1_283_283</t>
  </si>
  <si>
    <t>TCGA_AO-A0JE_A2-A0T2_AN-A0AJ_117C_P_BI_20130901_H-PM_f07.22639.22639.3</t>
  </si>
  <si>
    <t>ELAELsAELDK</t>
  </si>
  <si>
    <t>ELAELS(1.0)AELDK</t>
  </si>
  <si>
    <t>NP_005766_S299s _1_1_299_299</t>
  </si>
  <si>
    <t>TCGA_AR-A0TV_C8-A12Z_AO-A0JJ_117C_P_BI_20130831_H-PM_f08.13398.13540.3</t>
  </si>
  <si>
    <t>AIETRLPsPK</t>
  </si>
  <si>
    <t>AIET(0.0)RLPS(0.99)PK</t>
  </si>
  <si>
    <t>NP_005766_S29s _1_0_24_29</t>
  </si>
  <si>
    <t>TCGA_AN-A0FL_BH-A0DG_AN-A0AS_117C_P_BI_20130830_H-PM_f08.26766.26766.4</t>
  </si>
  <si>
    <t>AGLSLDDFIPGHLQSHIGSsSR</t>
  </si>
  <si>
    <t>AGLS(0.0)LDDFIPGHLQS(0.33)HIGS(0.33)S(0.33)S(0.0)R</t>
  </si>
  <si>
    <t>NP_005766_S348s_1_1_348_348</t>
  </si>
  <si>
    <t>TCGA_E2-A159_A2-A0T3_A2-A0YD_117C_P_BI_20130906_H-PM_f11.12688.12688.2</t>
  </si>
  <si>
    <t xml:space="preserve">M343m S348s </t>
  </si>
  <si>
    <t>mADGGsPFLGR</t>
  </si>
  <si>
    <t>M(1.0)ADGGS(1.0)PFLGR</t>
  </si>
  <si>
    <t>NP_005766|NP_001018003</t>
  </si>
  <si>
    <t>NP_005766_S373s _1_1_373_373</t>
  </si>
  <si>
    <t>TCGA_A2-A0D2_C8-A12U_AR-A1AS_117C_P_BI_20131101_H-PM_f04.10995.10995.5</t>
  </si>
  <si>
    <t>DFVYPSSTRDPSASNGGGsPARREEK</t>
  </si>
  <si>
    <t>DFVY(0.0)PS(0.0)S(0.0)T(0.0)RDPS(0.0)AS(0.0)NGGGS(0.99)PARREEK</t>
  </si>
  <si>
    <t>NP_005766_S395s _1_1_395_395</t>
  </si>
  <si>
    <t>TCGA_A2-A0YF_BH-A0DD_BH-A0E9_117C_P_BI_20131104_H-PM_f09.17490.17490.3</t>
  </si>
  <si>
    <t>LKFDFQAQsPK</t>
  </si>
  <si>
    <t>LKFDFQAQS(1.0)PK</t>
  </si>
  <si>
    <t>NP_005766_S530s _1_0_529_530</t>
  </si>
  <si>
    <t>TCGA_AO-A12D_C8-A131_AO-A12B_117C_P_BI_20130213_H-PM_f04.17906.17935.3</t>
  </si>
  <si>
    <t>LRLCDDGPQLPTsPR</t>
  </si>
  <si>
    <t>LRLCDDGPQLPT(0.50)S(0.50)PR</t>
  </si>
  <si>
    <t>NP_005766_S544sS545s_2_2_544_545</t>
  </si>
  <si>
    <t>TCGA_A2-A0YG_E2-A150_BH-A18N_117C_P_BI_20130920_H-PM_f05.5550.5694.3</t>
  </si>
  <si>
    <t xml:space="preserve">S544s S545s </t>
  </si>
  <si>
    <t>HPssPSALR</t>
  </si>
  <si>
    <t>HPS(0.99)S(0.99)PS(0.0)ALR</t>
  </si>
  <si>
    <t>NP_005766_S545s _1_1_545_545</t>
  </si>
  <si>
    <t>TCGA_A2-A0YG_E2-A150_BH-A18N_117C_P_BI_20130920_H-PM_f12.3020.3020.3</t>
  </si>
  <si>
    <t>SARHPSsPSALR</t>
  </si>
  <si>
    <t>S(0.0)ARHPS(0.0)S(0.99)PS(0.0)ALR</t>
  </si>
  <si>
    <t>NP_005766_S563s _1_0_562_563</t>
  </si>
  <si>
    <t>TCGA_AR-A0TV_C8-A12Z_AO-A0JJ_117C_P_BI_20130831_H-PM_f11.18371.18371.3</t>
  </si>
  <si>
    <t>SPADPIDLGGQTsPR</t>
  </si>
  <si>
    <t>S(0.0)PADPIDLGGQT(0.50)S(0.50)PR</t>
  </si>
  <si>
    <t>NP_005766_S597s _1_1_597_597</t>
  </si>
  <si>
    <t>TCGA_AO-A12E_A8-A06N_A2-A0T1_117C_P_BI_20130920_H-PM_f10.20029.20029.4</t>
  </si>
  <si>
    <t>GPsHPLDLGTSSPNTSQIHWTPYR</t>
  </si>
  <si>
    <t>GPS(0.99)HPLDLGT(0.0)S(0.0)S(0.0)PNT(0.0)S(0.0)QIHWT(0.0)PY(0.0)R</t>
  </si>
  <si>
    <t>NP_005766_S605s _1_1_605_605</t>
  </si>
  <si>
    <t>TCGA_AO-A12D_AN-A04A_BH-A0AV_117C_P_BI_20130322_H-PM_f12.19876.19876.5</t>
  </si>
  <si>
    <t>GPSHPLDLGTsSPNTSQIHWTPYR</t>
  </si>
  <si>
    <t>GPS(0.0)HPLDLGT(0.0)S(0.99)S(0.0)PNT(0.0)S(0.0)QIHWT(0.0)PY(0.0)R</t>
  </si>
  <si>
    <t>NP_005766_T106t _1_0_104_106</t>
  </si>
  <si>
    <t>TCGA_A2-A0SW_AO-A0JL_BH-A0BV_117C_P_BI_20131115_H-PM_f07.10474.10474.4</t>
  </si>
  <si>
    <t>IPASQHTQNWSAtWTK</t>
  </si>
  <si>
    <t>IPAS(0.0)QHT(0.0)QNWS(0.50)AT(0.50)WT(0.0)K</t>
  </si>
  <si>
    <t>NP_005766_T585t _1_1_585_585</t>
  </si>
  <si>
    <t>TCGA_A8-A09I_C8-A12L_A2-A0EX_117C_P_BI_20130321_H-PM_f10.17902.17902.4</t>
  </si>
  <si>
    <t>TGFSFPTQEPRPQTQNLGtPGPALSHSR</t>
  </si>
  <si>
    <t>T(0.0)GFS(0.0)FPT(0.0)QEPRPQT(0.0)QNLGT(0.99)PGPALS(0.0)HS(0.0)R</t>
  </si>
  <si>
    <t>NP_005766_T64t _1_1_64_64</t>
  </si>
  <si>
    <t>TCGA_AR-A0TV_C8-A12Z_AO-A0JJ_117C_P_BI_20130831_H-PM_f09.6973.6973.2</t>
  </si>
  <si>
    <t>TVCNGGYtPR</t>
  </si>
  <si>
    <t>T(0.0)VCNGGY(0.0)T(0.99)PR</t>
  </si>
  <si>
    <t>NP_005766_T80t _1_1_80_80</t>
  </si>
  <si>
    <t>TCGA_AO-A12E_A8-A06N_A2-A0T1_117C_P_BI_20130920_H-PM_f01.16126.16126.4</t>
  </si>
  <si>
    <t>DASQHPDPAWYQtWPGPGSKPSASTK</t>
  </si>
  <si>
    <t>DAS(0.0)QHPDPAWY(0.0)QT(0.99)WPGPGS(0.0)KPS(0.0)AS(0.0)T(0.0)K</t>
  </si>
  <si>
    <t>NP_005768_S1022s _1_1_1022_1022</t>
  </si>
  <si>
    <t>TCGA_A2-A0T7_C8-A12Q_A8-A079_117C_P_BI_20130905_H-PM_f01.11450.11450.3</t>
  </si>
  <si>
    <t>LQsFDSPERK</t>
  </si>
  <si>
    <t>LQS(0.99)FDS(0.0)PERK</t>
  </si>
  <si>
    <t>NP_005768|NP_001161054</t>
  </si>
  <si>
    <t>NP_005768</t>
  </si>
  <si>
    <t>RBM6</t>
  </si>
  <si>
    <t>NP_005768_S1025s _1_1_1025_1025</t>
  </si>
  <si>
    <t>TCGA_C8-A138_E2-A154_BH-A0BZ_117C_P_BI_20130301_H-PM_f02.10185.10185.3</t>
  </si>
  <si>
    <t>LQSFDsPERK</t>
  </si>
  <si>
    <t>LQS(0.0)FDS(0.99)PERK</t>
  </si>
  <si>
    <t>NP_005768_S17s _1_1_17_17</t>
  </si>
  <si>
    <t>TCGA_AO-A0JE_A2-A0T2_AN-A0AJ_117C_P_BI_20130901_H-PM_f10.4866.4866.3</t>
  </si>
  <si>
    <t>TGPFRGsQEER</t>
  </si>
  <si>
    <t>T(0.0)GPFRGS(0.99)QEER</t>
  </si>
  <si>
    <t>NP_005768_S263s _1_0_263_265</t>
  </si>
  <si>
    <t>TCGA_C8-A12P_BH-A0C1_A2-A0EY_117C_P_BI_20130628_H-PM_f01.3589.3589.3</t>
  </si>
  <si>
    <t>sRTDQDFR</t>
  </si>
  <si>
    <t>S(0.50)RT(0.50)DQDFR</t>
  </si>
  <si>
    <t>NP_005768_S353s _1_1_353_353</t>
  </si>
  <si>
    <t>TCGA_E2-A10A_BH-A18Q_C8-A130_117C_P_BI_20130228_H-PM_f07.18523.18523.4</t>
  </si>
  <si>
    <t>EGETQGVAFEHEsPADFQNSQSPVQDQDK</t>
  </si>
  <si>
    <t>EGET(0.0)QGVAFEHES(0.99)PADFQNS(0.0)QS(0.0)PVQDQDK</t>
  </si>
  <si>
    <t>NP_005768_S360sS362s_2_2_360_362</t>
  </si>
  <si>
    <t>TCGA_A8-A06Z_A2-A0D1_A2-A0CM_117C_P_BI_201303230_H-JQ_f05.17242.17242.4</t>
  </si>
  <si>
    <t xml:space="preserve">S360s S362s </t>
  </si>
  <si>
    <t>EGETQGVAFEHESPADFQNsQsPVQDQDK</t>
  </si>
  <si>
    <t>EGET(0.0)QGVAFEHES(0.0)PADFQNS(0.99)QS(0.99)PVQDQDK</t>
  </si>
  <si>
    <t>NP_005768_S362s _1_1_362_362</t>
  </si>
  <si>
    <t>TCGA_AN-A0FL_BH-A0DG_AN-A0AS_117C_P_BI_20130830_H-PM_f07.17523.17523.4</t>
  </si>
  <si>
    <t>EGETQGVAFEHESPADFQNSQsPVQDQDK</t>
  </si>
  <si>
    <t>EGET(0.0)QGVAFEHES(0.0)PADFQNS(0.0)QS(0.99)PVQDQDK</t>
  </si>
  <si>
    <t>NP_005768_S44s _1_1_44_44</t>
  </si>
  <si>
    <t>TCGA_D8-A13Y_A8-A076_AO-A126_117C_P_BI_20130621_H-PM_f09.2498.2498.4</t>
  </si>
  <si>
    <t>SHAQERHsGNFPGR</t>
  </si>
  <si>
    <t>S(0.0)HAQERHS(0.99)GNFPGR</t>
  </si>
  <si>
    <t>NP_005768_S554s _1_0_554_555</t>
  </si>
  <si>
    <t>TCGA_A2-A0D2_C8-A12U_AR-A1AS_117C_P_BI_20131101_H-PM_f10.6755.6755.3</t>
  </si>
  <si>
    <t>ANIGGHRsSCSFCK</t>
  </si>
  <si>
    <t>ANIGGHRS(0.50)S(0.50)CS(0.0)FCK</t>
  </si>
  <si>
    <t>NP_005768_S746s _1_1_746_746</t>
  </si>
  <si>
    <t>TCGA_A8-A09I_C8-A12L_A2-A0EX_117C_P_BI_20130321_H-PM_f09.3768.3768.4</t>
  </si>
  <si>
    <t>NDsGDHSDHMHYYQGK</t>
  </si>
  <si>
    <t>NDS(0.99)GDHS(0.0)DHMHY(0.0)Y(0.0)QGK</t>
  </si>
  <si>
    <t>NP_005768_S750s_1_1_750_750</t>
  </si>
  <si>
    <t>TCGA_AO-A0JC_A8-A08Z_AR-A0TX_117C_P_BI_20130606_H-PM_f08.2907.2907.4</t>
  </si>
  <si>
    <t xml:space="preserve">S750s M753m </t>
  </si>
  <si>
    <t>NDSGDHsDHmHYYQGK</t>
  </si>
  <si>
    <t>NDS(0.0)GDHS(0.99)DHM(1.0)HY(0.0)Y(0.0)QGK</t>
  </si>
  <si>
    <t>NP_005768_S891s _1_1_891_891</t>
  </si>
  <si>
    <t>TCGA_AR-A0TT_AR-A1AQ_AO-A12B_117C_P_BI_20131105_H-PM_f05.3913.4052.3</t>
  </si>
  <si>
    <t>KEEsPPPPK</t>
  </si>
  <si>
    <t>KEES(1.0)PPPPK</t>
  </si>
  <si>
    <t>NP_005768_Y908y _1_0_908_914</t>
  </si>
  <si>
    <t>TCGA_A7-A0CJ_AO-A12F_A2-A0YL_117C_P_BI_20130904_H-PM_f12.32020.32020.4</t>
  </si>
  <si>
    <t xml:space="preserve">Y908y </t>
  </si>
  <si>
    <t>VVNPLIGLLGEyGGDSDYEEEEEEEQTPPPQPR</t>
  </si>
  <si>
    <t>VVNPLIGLLGEY(0.33)GGDS(0.33)DY(0.33)EEEEEEEQT(0.0)PPPQPR</t>
  </si>
  <si>
    <t>NP_005769_S18s _1_1_18_18</t>
  </si>
  <si>
    <t>TCGA_E2-A10A_BH-A18Q_C8-A130_117C_P_BI_20130228_H-PM_f08.10588.10588.4</t>
  </si>
  <si>
    <t>YGsIIDRDDRDER</t>
  </si>
  <si>
    <t>Y(0.0)GS(0.99)IIDRDDRDER</t>
  </si>
  <si>
    <t>NP_005769</t>
  </si>
  <si>
    <t>RBM5</t>
  </si>
  <si>
    <t>NP_005769_S576s _1_1_576_576</t>
  </si>
  <si>
    <t>TCGA_AO-A0JE_A2-A0T2_AN-A0AJ_117C_P_BI_20130901_H-PM_f10.22711.22711.3</t>
  </si>
  <si>
    <t>REsAAADAGFALFEK</t>
  </si>
  <si>
    <t>RES(1.0)AAADAGFALFEK</t>
  </si>
  <si>
    <t>NP_005769_S59s _1_1_59_59</t>
  </si>
  <si>
    <t>CPTAC_263d3f-I_blcdb9-I_c4155b-C_117C_P_BI_20140520_H-PM_f03.7030.7160.3</t>
  </si>
  <si>
    <t>YDDYRDYDsPERER</t>
  </si>
  <si>
    <t>Y(0.0)DDY(0.0)RDY(0.0)DS(0.99)PERER</t>
  </si>
  <si>
    <t>NP_005769_S621sS624s_2_2_621_624</t>
  </si>
  <si>
    <t>TCGA_AN-A0FL_BH-A0DG_AN-A0AS_117C_P_BI_20130830_H-PM_f05.26213.26213.4</t>
  </si>
  <si>
    <t xml:space="preserve">S621s S624s </t>
  </si>
  <si>
    <t>RGLVAAYsGDsDNEEELVERLESEEEK</t>
  </si>
  <si>
    <t>RGLVAAY(0.0)S(0.99)GDS(0.99)DNEEELVERLES(0.0)EEEK</t>
  </si>
  <si>
    <t>NP_005769_S624s _1_1_624_624</t>
  </si>
  <si>
    <t>TCGA_AO-A0JE_A2-A0T2_AN-A0AJ_117C_P_BI_20130901_H-PM_f09.23997.23997.4</t>
  </si>
  <si>
    <t>RGLVAAYSGDsDNEEELVERLESEEEK</t>
  </si>
  <si>
    <t>RGLVAAY(0.0)S(0.0)GDS(0.99)DNEEELVERLES(0.0)EEEK</t>
  </si>
  <si>
    <t>NP_005769_S685s _1_0_682_685</t>
  </si>
  <si>
    <t>TCGA_AN-A0FL_BH-A0DG_AN-A0AS_117C_P_BI_20130830_H-PM_f02.20933.20933.3</t>
  </si>
  <si>
    <t>SRLsEQELEALELR</t>
  </si>
  <si>
    <t>S(0.50)RLS(0.50)EQELEALELR</t>
  </si>
  <si>
    <t>NP_005769_S69sS72sS78s_3_3_69_78</t>
  </si>
  <si>
    <t>CPTAC_263d3f-I_blcdb9-I_c4155b-C_117C_P_BI_20140520_H-PM_f03.7798.7798.4</t>
  </si>
  <si>
    <t xml:space="preserve">S69s S72s S78s </t>
  </si>
  <si>
    <t>RNsDRsEDGYHsDGDYGEHDYRHDISDER</t>
  </si>
  <si>
    <t>RNS(0.99)DRS(0.99)EDGY(0.0)HS(0.99)DGDY(0.0)GEHDY(0.0)RHDIS(0.0)DER</t>
  </si>
  <si>
    <t>NP_005769_S69sS78s_2_1_69_78</t>
  </si>
  <si>
    <t>CPTAC_263d3f-I_blcdb9-I_c4155b-C_117C_P_BI_20140520_H-PM_f03.4134.4134.4</t>
  </si>
  <si>
    <t xml:space="preserve">S69s S78s </t>
  </si>
  <si>
    <t>RNsDRSEDGYHsDGDYGEHDYR</t>
  </si>
  <si>
    <t>RNS(0.33)DRS(0.33)EDGY(0.33)HS(0.99)DGDY(0.0)GEHDY(0.0)R</t>
  </si>
  <si>
    <t>NP_005769_S78s _1_1_78_78</t>
  </si>
  <si>
    <t>CPTAC_263d3f-I_blcdb9-I_c4155b-C_117C_P_BI_20140520_H-PM_f04.8581.8581.4</t>
  </si>
  <si>
    <t>SEDGYHsDGDYGEHDYRHDISDER</t>
  </si>
  <si>
    <t>S(0.0)EDGY(0.0)HS(0.99)DGDY(0.0)GEHDY(0.0)RHDIS(0.0)DER</t>
  </si>
  <si>
    <t>NP_005769_Y51y _1_1_51_51</t>
  </si>
  <si>
    <t>CPTAC_263d3f-I_blcdb9-I_c4155b-C_117C_P_BI_20140520_H-PM_fA.7396.7396.3</t>
  </si>
  <si>
    <t xml:space="preserve">Y51y </t>
  </si>
  <si>
    <t>yDDYRDYDSPER</t>
  </si>
  <si>
    <t>Y(0.99)DDY(0.0)RDY(0.0)DS(0.0)PER</t>
  </si>
  <si>
    <t>NP_005772_S102s _1_0_101_102</t>
  </si>
  <si>
    <t>TCGA_E2-A10A_BH-A18Q_C8-A130_117C_P_BI_20130228_H-PM_f01.28245.28245.4</t>
  </si>
  <si>
    <t>KTsPAPGGPAGEGPLQSLTCLIGEK</t>
  </si>
  <si>
    <t>KT(0.50)S(0.50)PAPGGPAGEGPLQS(0.0)LT(0.0)CLIGEK</t>
  </si>
  <si>
    <t>NP_001010938|NP_005772</t>
  </si>
  <si>
    <t>NP_005772</t>
  </si>
  <si>
    <t>TNK2</t>
  </si>
  <si>
    <t>NP_005772_S36s _1_0_33_36</t>
  </si>
  <si>
    <t>TCGA_AR-A1AP_AN-A0FK_AO-A0J6_117C_P_BI_20130605_H-PM_f09.20002.20002.4</t>
  </si>
  <si>
    <t>LRDDLNVTRLsHFEYVK</t>
  </si>
  <si>
    <t>LRDDLNVT(0.50)RLS(0.50)HFEY(0.0)VK</t>
  </si>
  <si>
    <t>NP_005772_S455s _1_0_455_465</t>
  </si>
  <si>
    <t>TCGA_AO-A0JE_A2-A0T2_AN-A0AJ_117C_P_BI_20130901_H-PM_f12.25839.25839.4</t>
  </si>
  <si>
    <t>NVVTSVAGLSAQDIsQPLQNSFIHTGHGDSDPR</t>
  </si>
  <si>
    <t>NVVT(0.0)S(0.0)VAGLS(0.0)AQDIS(0.33)QPLQNS(0.33)FIHT(0.33)GHGDS(0.0)DPR</t>
  </si>
  <si>
    <t>NP_005772_S74sS77sS81s_3_3_74_81</t>
  </si>
  <si>
    <t>TCGA_AR-A0TT_AR-A1AQ_AO-A12B_117C_P_BI_20131105_H-PM_f08.24189.24577.3</t>
  </si>
  <si>
    <t xml:space="preserve">S74s M76m S77s S81s </t>
  </si>
  <si>
    <t>KsWmsKVFsGK</t>
  </si>
  <si>
    <t>KS(1.0)WM(1.0)S(1.0)KVFS(1.0)GK</t>
  </si>
  <si>
    <t>NP_005772_S793s _1_0_791_793</t>
  </si>
  <si>
    <t>TCGA_AR-A0TV_C8-A12Z_AO-A0JJ_117C_P_BI_20130831_H-PM_f02.21155.21155.3</t>
  </si>
  <si>
    <t>TPsPLVPPGSSPLPPR</t>
  </si>
  <si>
    <t>T(0.50)PS(0.50)PLVPPGS(0.0)S(0.0)PLPPR</t>
  </si>
  <si>
    <t>NP_005772_S810s _1_0_809_810</t>
  </si>
  <si>
    <t>CPTAC_263d3f-I_blcdb9-I_c4155b-C_117C_P_BI_20140520_H-PM_f11.4294.4294.2</t>
  </si>
  <si>
    <t>LSSsPGK</t>
  </si>
  <si>
    <t>LS(0.0)S(0.50)S(0.50)PGK</t>
  </si>
  <si>
    <t>NP_005772_T517t _1_0_517_518</t>
  </si>
  <si>
    <t>TCGA_AR-A0TV_C8-A12Z_AO-A0JJ_117C_P_BI_20130831_H-PM_f11.19512.19512.3</t>
  </si>
  <si>
    <t>KPtYDPVSEDQDPLSSDFK</t>
  </si>
  <si>
    <t>KPT(0.50)Y(0.50)DPVS(0.0)EDQDPLS(0.0)S(0.0)DFK</t>
  </si>
  <si>
    <t>NP_005772_Y284y _1_1_284_284</t>
  </si>
  <si>
    <t>CPTAC_263d3f-I_blcdb9-I_c4155b-C_117C_P_BI_20140520_H-PM_f09.10433.10433.3</t>
  </si>
  <si>
    <t>ALPQNDDHyVMQEHR</t>
  </si>
  <si>
    <t>ALPQNDDHY(1.0)VMQEHR</t>
  </si>
  <si>
    <t>NP_005772_Y827y _1_1_827_827</t>
  </si>
  <si>
    <t>CPTAC_263d3f-I_blcdb9-I_c4155b-C_117C_P_BI_20140520_H-PM_f06.18378.18378.2</t>
  </si>
  <si>
    <t>yATPQVIQAPGPR</t>
  </si>
  <si>
    <t>Y(0.99)AT(0.0)PQVIQAPGPR</t>
  </si>
  <si>
    <t>NP_005772_Y859y _1_0_857_859</t>
  </si>
  <si>
    <t>TCGA_AO-A12E_A8-A06N_A2-A0T1_117C_P_BI_20130920_H-PM_f09.18863.18863.3</t>
  </si>
  <si>
    <t xml:space="preserve">Y859y </t>
  </si>
  <si>
    <t>VSSTHyYLLPERPSYLER</t>
  </si>
  <si>
    <t>VS(0.0)S(0.0)T(0.50)HY(0.50)Y(0.0)LLPERPS(0.0)Y(0.0)LER</t>
  </si>
  <si>
    <t>NP_005772_Y859y _1_1_859_859</t>
  </si>
  <si>
    <t>TCGA_AR-A0TV_C8-A12Z_AO-A0JJ_117C_P_BI_20130831_H-PM_f09.20735.20735.3</t>
  </si>
  <si>
    <t>VS(0.0)S(0.0)T(0.0)HY(0.99)Y(0.0)LLPERPS(0.0)Y(0.0)LER</t>
  </si>
  <si>
    <t>NP_005773_S101s _1_1_101_101</t>
  </si>
  <si>
    <t>TCGA_A2-A0EV_AN-A0AM_D8-A142_117C_P_BI_20130724_H-PM_f03.21369.21482.3</t>
  </si>
  <si>
    <t>WQHDLFDsGFGGGAGVETGGK</t>
  </si>
  <si>
    <t>WQHDLFDS(0.99)GFGGGAGVET(0.0)GGK</t>
  </si>
  <si>
    <t>NP_005773</t>
  </si>
  <si>
    <t>THOC4</t>
  </si>
  <si>
    <t>NP_005773_S149s _1_1_149_149</t>
  </si>
  <si>
    <t>TCGA_AR-A1AW_AR-A1AV_C8-A135_117C_P_BI_20130702_H-PM_f10.2832.2832.3</t>
  </si>
  <si>
    <t>AAVHYDRsGR</t>
  </si>
  <si>
    <t>AAVHY(0.0)DRS(0.99)GR</t>
  </si>
  <si>
    <t>NP_005773_S15s _1_1_15_15</t>
  </si>
  <si>
    <t>TCGA_AR-A0TY_AR-A0U4_BH-A0HP_117C_P_BI_20130426_H-JQ_f06.25611.25611.2</t>
  </si>
  <si>
    <t>MDMsLDDIIK</t>
  </si>
  <si>
    <t>MDMS(1.0)LDDIIK</t>
  </si>
  <si>
    <t>NP_005773_S246s _1_1_246_246</t>
  </si>
  <si>
    <t>TCGA_AR-A0TV_C8-A12Z_AO-A0JJ_117C_P_BI_20130831_H-PM_f12.22691.22691.3</t>
  </si>
  <si>
    <t>QQLsAEELDAQLDAYNAR</t>
  </si>
  <si>
    <t>QQLS(0.99)AEELDAQLDAY(0.0)NAR</t>
  </si>
  <si>
    <t>NP_005774_S188s _1_1_188_188</t>
  </si>
  <si>
    <t>TCGA_A7-A0CD_C8-A12W_AN-A0AL_117C_P_BI_20130930_H-PM_f12.27421.27421.3</t>
  </si>
  <si>
    <t>LGSSDILNYsGNLMEPPFQNQK</t>
  </si>
  <si>
    <t>LGS(0.0)S(0.0)DILNY(0.0)S(0.99)GNLMEPPFQNQK</t>
  </si>
  <si>
    <t>NP_005774</t>
  </si>
  <si>
    <t>TXNDC9</t>
  </si>
  <si>
    <t>NP_005777_S248s _1_1_248_248</t>
  </si>
  <si>
    <t>TCGA_AR-A0TR_AO-A03O_BH-A18R_117C_P_BI_20130907_H-PM_f08.15551.15551.3</t>
  </si>
  <si>
    <t>sLMEMEGK</t>
  </si>
  <si>
    <t>S(1.0)LMEMEGK</t>
  </si>
  <si>
    <t>NP_005777</t>
  </si>
  <si>
    <t>TSHZ1</t>
  </si>
  <si>
    <t>NP_005777_S319s _1_1_319_319</t>
  </si>
  <si>
    <t>TCGA_AR-A0TR_AO-A03O_BH-A18R_117C_P_BI_20130907_H-PM_f09.27575.27575.4</t>
  </si>
  <si>
    <t>ALQDLAPPCsPEPAGMAAEVALSESAK</t>
  </si>
  <si>
    <t>ALQDLAPPCS(0.99)PEPAGMAAEVALS(0.0)ES(0.0)AK</t>
  </si>
  <si>
    <t>NP_005777_S444s _1_1_444_444</t>
  </si>
  <si>
    <t>TCGA_A2-A0D2_C8-A12U_AR-A1AS_117C_P_BI_20131101_H-PM_f05.4346.4346.3</t>
  </si>
  <si>
    <t>KQPDsPAGSTTSEEK</t>
  </si>
  <si>
    <t>KQPDS(0.99)PAGS(0.0)T(0.0)T(0.0)S(0.0)EEK</t>
  </si>
  <si>
    <t>NP_005777_S478s _1_1_478_478</t>
  </si>
  <si>
    <t>TCGA_AO-A0JM_C8-A12V_A8-A08G_117C_P_BI_20131003_H-PM_f05.8692.8692.3</t>
  </si>
  <si>
    <t>IKEESEDsLEK</t>
  </si>
  <si>
    <t>IKEES(0.0)EDS(0.99)LEK</t>
  </si>
  <si>
    <t>NP_005777_S626s _1_1_626_626</t>
  </si>
  <si>
    <t>CPTAC_263d3f-I_blcdb9-I_c4155b-C_117C_P_BI_20140520_H-PM_f08.6488.6488.2</t>
  </si>
  <si>
    <t>AAsPIAK</t>
  </si>
  <si>
    <t>AAS(1.0)PIAK</t>
  </si>
  <si>
    <t>NP_005777_S720s _1_1_720_720</t>
  </si>
  <si>
    <t>TCGA_AR-A0TV_C8-A12Z_AO-A0JJ_117C_P_BI_20130831_H-PM_f06.29855.29855.3</t>
  </si>
  <si>
    <t>VSKPVsPSLDPLAMLYK</t>
  </si>
  <si>
    <t>VS(0.0)KPVS(0.99)PS(0.0)LDPLAMLY(0.0)K</t>
  </si>
  <si>
    <t>NP_005777_T583t _1_0_578_583</t>
  </si>
  <si>
    <t>TCGA_AN-A0FL_BH-A0DG_AN-A0AS_117C_P_BI_20130830_H-PM_f02.15135.15135.5</t>
  </si>
  <si>
    <t>SLSSAEHNALLHSPGSLtPPPHK</t>
  </si>
  <si>
    <t>S(0.0)LS(0.0)S(0.0)AEHNALLHS(0.33)PGS(0.33)LT(0.33)PPPHK</t>
  </si>
  <si>
    <t>NP_005777_T807t _1_1_807_807</t>
  </si>
  <si>
    <t>TCGA_AO-A12D_C8-A131_AO-A12B_117C_P_BI_20130213_H-PM_f06.7876.7876.3</t>
  </si>
  <si>
    <t>NLTGRLtPK</t>
  </si>
  <si>
    <t>NLT(0.0)GRLT(0.99)PK</t>
  </si>
  <si>
    <t>NP_005778_S11s _1_1_11_11</t>
  </si>
  <si>
    <t>TCGA_AR-A0TT_AR-A1AQ_AO-A12B_117C_P_BI_20131105_H-PM_f08.7805.7805.3</t>
  </si>
  <si>
    <t>sGSAAQAEGLCK</t>
  </si>
  <si>
    <t>S(0.99)GS(0.0)AAQAEGLCK</t>
  </si>
  <si>
    <t>NP_005778</t>
  </si>
  <si>
    <t>ALG3</t>
  </si>
  <si>
    <t>NP_005778_S11sS13s_2_2_11_13</t>
  </si>
  <si>
    <t>TCGA_AR-A0TR_AO-A03O_BH-A18R_117C_P_BI_20130907_H-PM_f04.9988.9988.3</t>
  </si>
  <si>
    <t>sGsAAQAEGLCK</t>
  </si>
  <si>
    <t>S(1.0)GS(1.0)AAQAEGLCK</t>
  </si>
  <si>
    <t>NP_005778_S13s _1_1_13_13</t>
  </si>
  <si>
    <t>TCGA_A2-A0D0_BH-A0HK_C8-A12T_117C_P_BI_20130329_H-JQ_f08.7671.7671.2</t>
  </si>
  <si>
    <t>SGsAAQAEGLCK</t>
  </si>
  <si>
    <t>S(0.0)GS(0.99)AAQAEGLCK</t>
  </si>
  <si>
    <t>NP_005779_S25sS27s_2_2_25_27</t>
  </si>
  <si>
    <t>TCGA_BH-A0EE_AO-A0J9_BH-A0E0_117C_P_BI_20130426_H-JQ_f03.22844.22844.4</t>
  </si>
  <si>
    <t xml:space="preserve">S25s S27s </t>
  </si>
  <si>
    <t>GAVENEEDLPELsDsGDEAAWEDEDDADLPHGK</t>
  </si>
  <si>
    <t>GAVENEEDLPELS(1.0)DS(1.0)GDEAAWEDEDDADLPHGK</t>
  </si>
  <si>
    <t>NP_005779</t>
  </si>
  <si>
    <t>PRMT3</t>
  </si>
  <si>
    <t>NP_005779_S27s _1_0_25_27</t>
  </si>
  <si>
    <t>TCGA_AR-A0TT_AR-A1AQ_AO-A12B_117C_P_BI_20131105_H-PM_f04.22345.22345.4</t>
  </si>
  <si>
    <t>GAVENEEDLPELSDsGDEAAWEDEDDADLPHGK</t>
  </si>
  <si>
    <t>GAVENEEDLPELS(0.50)DS(0.50)GDEAAWEDEDDADLPHGK</t>
  </si>
  <si>
    <t>NP_005779_S3s _1_1_3_3</t>
  </si>
  <si>
    <t>TCGA_AR-A0TR_AO-A03O_BH-A18R_117C_P_BI_20130907_H-PM_f09.12454.12454.2</t>
  </si>
  <si>
    <t>CsLASGATGGR</t>
  </si>
  <si>
    <t>CS(0.99)LAS(0.0)GAT(0.0)GGR</t>
  </si>
  <si>
    <t>NP_005782_S163s _1_1_163_163</t>
  </si>
  <si>
    <t>TCGA_AO-A0JE_A2-A0T2_AN-A0AJ_117C_P_BI_20130901_H-PM_f11.25619.25619.3</t>
  </si>
  <si>
    <t>sPVFSDEDSDLDFDISK</t>
  </si>
  <si>
    <t>S(0.99)PVFS(0.0)DEDS(0.0)DLDFDIS(0.0)K</t>
  </si>
  <si>
    <t>NP_005782|NP_001193959</t>
  </si>
  <si>
    <t>NP_005782</t>
  </si>
  <si>
    <t>MPHOSPH10</t>
  </si>
  <si>
    <t>NP_005782_S163sS167sS171s_3_3_163_171</t>
  </si>
  <si>
    <t>TCGA_A7-A0CJ_AO-A12F_A2-A0YL_117C_P_BI_20130904_H-PM_f11.29411.29411.4</t>
  </si>
  <si>
    <t xml:space="preserve">S163s S167s S171s </t>
  </si>
  <si>
    <t>sPVFsDEDsDLDFDISKLEQQSK</t>
  </si>
  <si>
    <t>S(0.99)PVFS(0.99)DEDS(0.99)DLDFDIS(0.0)KLEQQS(0.0)K</t>
  </si>
  <si>
    <t>NP_005782_S163sS171s_2_2_163_171</t>
  </si>
  <si>
    <t>TCGA_AR-A0TV_C8-A12Z_AO-A0JJ_117C_P_BI_20130831_H-PM_f02.27906.27906.4</t>
  </si>
  <si>
    <t xml:space="preserve">S163s S171s </t>
  </si>
  <si>
    <t>sPVFSDEDsDLDFDISKLEQQSK</t>
  </si>
  <si>
    <t>S(0.99)PVFS(0.0)DEDS(0.99)DLDFDIS(0.0)KLEQQS(0.0)K</t>
  </si>
  <si>
    <t>NP_005782_S171s _1_1_171_171</t>
  </si>
  <si>
    <t>TCGA_BH-A0EE_AO-A0J9_BH-A0E0_117C_P_BI_20130426_H-JQ_f08.26700.26700.4</t>
  </si>
  <si>
    <t>SPVFSDEDsDLDFDISKLEQQSK</t>
  </si>
  <si>
    <t>S(0.0)PVFS(0.0)DEDS(0.99)DLDFDIS(0.0)KLEQQS(0.0)K</t>
  </si>
  <si>
    <t>NP_005782_S198s _1_1_198_198</t>
  </si>
  <si>
    <t>TCGA_D8-A13Y_A8-A076_AO-A126_117C_P_BI_20130621_H-PM_f04.6504.6504.3</t>
  </si>
  <si>
    <t>EKsIVDDK</t>
  </si>
  <si>
    <t>EKS(1.0)IVDDK</t>
  </si>
  <si>
    <t>NP_005782_S242s _1_1_242_242</t>
  </si>
  <si>
    <t>TCGA_AR-A1AW_AR-A1AV_C8-A135_117C_P_BI_20130702_H-PM_f04.26769.26769.4</t>
  </si>
  <si>
    <t>EEERKDDNDEEEEDIDFFEDIDsDEDEGGLFGSK</t>
  </si>
  <si>
    <t>EEERKDDNDEEEEDIDFFEDIDS(0.99)DEDEGGLFGS(0.0)K</t>
  </si>
  <si>
    <t>NP_005782_T43t _1_0_41_43</t>
  </si>
  <si>
    <t>TCGA_BH-A0EE_AO-A0J9_BH-A0E0_117C_P_BI_20130426_H-JQ_f12.26071.26071.3</t>
  </si>
  <si>
    <t>FTSLtKVLYDFNKILENGR</t>
  </si>
  <si>
    <t>FT(0.0)S(0.50)LT(0.50)KVLY(0.0)DFNKILENGR</t>
  </si>
  <si>
    <t>NP_005783_S110s _1_1_110_110</t>
  </si>
  <si>
    <t>TCGA_A2-A0SW_AO-A0JL_BH-A0BV_117C_P_BI_20131115_H-PM_f03.10908.10908.3</t>
  </si>
  <si>
    <t>HKAEEVEDETVELDVsDEEMAR</t>
  </si>
  <si>
    <t>HKAEEVEDET(0.0)VELDVS(0.99)DEEMAR</t>
  </si>
  <si>
    <t>NP_005783</t>
  </si>
  <si>
    <t>MPHOSPH6</t>
  </si>
  <si>
    <t>NP_005783_T147t _1_1_147_147</t>
  </si>
  <si>
    <t>CPTAC_263d3f-I_blcdb9-I_c4155b-C_117C_P_BI_20140520_H-PM_f04.13134.13134.3</t>
  </si>
  <si>
    <t>DHANYEEDENGDItPIK</t>
  </si>
  <si>
    <t>DHANY(0.0)EEDENGDIT(0.99)PIK</t>
  </si>
  <si>
    <t>NP_005784_S122s _1_1_122_122</t>
  </si>
  <si>
    <t>TCGA_A7-A0CJ_AO-A12F_A2-A0YL_117C_P_BI_20130904_H-PM_f11.8768.8768.2</t>
  </si>
  <si>
    <t>HVAPDsIR</t>
  </si>
  <si>
    <t>HVAPDS(1.0)IR</t>
  </si>
  <si>
    <t>NP_005784</t>
  </si>
  <si>
    <t>NME6</t>
  </si>
  <si>
    <t>NP_005785_S231s _1_1_231_231</t>
  </si>
  <si>
    <t>TCGA_A2-A0YG_E2-A150_BH-A18N_117C_P_BI_20130920_H-PM_f03.16305.16422.3</t>
  </si>
  <si>
    <t>VFHGNEsLWK</t>
  </si>
  <si>
    <t>VFHGNES(1.0)LWK</t>
  </si>
  <si>
    <t>NP_005785</t>
  </si>
  <si>
    <t>DHRS2</t>
  </si>
  <si>
    <t>NP_005785_S67s _1_0_66_67</t>
  </si>
  <si>
    <t>TCGA_A2-A0YG_E2-A150_BH-A18N_117C_P_BI_20130920_H-PM_f01.4515.4515.3</t>
  </si>
  <si>
    <t>DGAHVVISsRK</t>
  </si>
  <si>
    <t>DGAHVVIS(0.50)S(0.50)RK</t>
  </si>
  <si>
    <t>NP_878912|NP_005785</t>
  </si>
  <si>
    <t>NP_005785_S86s _1_1_86_86</t>
  </si>
  <si>
    <t>TCGA_A2-A0YG_E2-A150_BH-A18N_117C_P_BI_20130920_H-PM_f09.22589.22589.3</t>
  </si>
  <si>
    <t>LQGEGLsVAGIVCHVGK</t>
  </si>
  <si>
    <t>LQGEGLS(1.0)VAGIVCHVGK</t>
  </si>
  <si>
    <t>NP_005785_T45t _1_0_44_46</t>
  </si>
  <si>
    <t>TCGA_A2-A0YG_E2-A150_BH-A18N_117C_P_BI_20130920_H-PM_f06.25181.25181.3</t>
  </si>
  <si>
    <t>VAVVTGStSGIGFAIAR</t>
  </si>
  <si>
    <t>VAVVT(0.0)GS(0.33)T(0.33)S(0.33)GIGFAIAR</t>
  </si>
  <si>
    <t>NP_005786_S409s _1_1_409_409</t>
  </si>
  <si>
    <t>TCGA_AR-A0TT_AR-A1AQ_AO-A12B_117C_P_BI_20131105_H-PM_f07.20071.20071.2</t>
  </si>
  <si>
    <t>IQFGNsFSNSEALR</t>
  </si>
  <si>
    <t>IQFGNS(0.99)FS(0.0)NS(0.0)EALR</t>
  </si>
  <si>
    <t>NP_005786</t>
  </si>
  <si>
    <t>CALCRL</t>
  </si>
  <si>
    <t>NP_005786_S418s _1_0_418_422</t>
  </si>
  <si>
    <t>TCGA_BH-A18U_A2-A0YI_A2-A0EQ_117C_P_BI_20130423_H-JQ_f07.14860.14860.4</t>
  </si>
  <si>
    <t>sASYTVSTISDGPGYSHDCPSEHLNGK</t>
  </si>
  <si>
    <t>S(0.33)AS(0.33)Y(0.0)T(0.33)VS(0.0)T(0.0)IS(0.0)DGPGY(0.0)S(0.0)HDCPS(0.0)EHLNGK</t>
  </si>
  <si>
    <t>NP_005786_S445s _1_1_445_445</t>
  </si>
  <si>
    <t>TCGA_AR-A1AW_AR-A1AV_C8-A135_117C_P_BI_20130702_H-PM_f03.26635.26635.3</t>
  </si>
  <si>
    <t>sIHDIENVLLKPENLYN</t>
  </si>
  <si>
    <t>S(0.99)IHDIENVLLKPENLY(0.0)N</t>
  </si>
  <si>
    <t>NP_005787_S79s _1_1_79_79</t>
  </si>
  <si>
    <t>TCGA_D8-A13Y_A8-A076_AO-A126_117C_P_BI_20130621_H-PM_f05.27591.27591.4</t>
  </si>
  <si>
    <t>IQHSITAQDHQPTPDsCIISMVVGQLK</t>
  </si>
  <si>
    <t>IQHS(0.0)IT(0.0)AQDHQPT(0.0)PDS(0.99)CIIS(0.0)MVVGQLK</t>
  </si>
  <si>
    <t>NP_005787</t>
  </si>
  <si>
    <t>NUTF2</t>
  </si>
  <si>
    <t>NP_005788_S208s _1_1_208_208</t>
  </si>
  <si>
    <t>TCGA_A8-A09G_C8-A131_C8-A134_117C_P_BI_20131101_H-PM_f09.16593.16593.2</t>
  </si>
  <si>
    <t>KVsVYLEDTD</t>
  </si>
  <si>
    <t>KVS(0.99)VY(0.0)LEDT(0.0)D</t>
  </si>
  <si>
    <t>NP_005788</t>
  </si>
  <si>
    <t>MPZL2</t>
  </si>
  <si>
    <t>NP_005788_T214t _1_1_214_214</t>
  </si>
  <si>
    <t>TCGA_AO-A12D_AN-A04A_BH-A0AV_117C_P_BI_20130322_H-PM_f02.14763.14763.3</t>
  </si>
  <si>
    <t>KVSVYLEDtD</t>
  </si>
  <si>
    <t>KVS(0.0)VY(0.0)LEDT(0.99)D</t>
  </si>
  <si>
    <t>NP_005791_S1055s _1_1_1055_1055</t>
  </si>
  <si>
    <t>TCGA_C8-A12P_BH-A0C1_A2-A0EY_117C_P_BI_20130628_H-PM_f01.16734.16734.3</t>
  </si>
  <si>
    <t>TLNLEsPMK</t>
  </si>
  <si>
    <t>T(0.0)LNLES(0.99)PMK</t>
  </si>
  <si>
    <t>NP_005791</t>
  </si>
  <si>
    <t>USPL1</t>
  </si>
  <si>
    <t>NP_005791_T564t _1_0_561_564</t>
  </si>
  <si>
    <t>TCGA_A2-A0D2_C8-A12U_AR-A1AS_117C_P_BI_20131101_H-PM_f06.17678.17678.3</t>
  </si>
  <si>
    <t>TLSQDtAVTHGDHLLSGPK</t>
  </si>
  <si>
    <t>T(0.0)LS(0.50)QDT(0.50)AVT(0.0)HGDHLLS(0.0)GPK</t>
  </si>
  <si>
    <t>NP_005792_S2s _1_1_2_2</t>
  </si>
  <si>
    <t>TCGA_AR-A0TT_AR-A1AQ_AO-A12B_117C_P_BI_20131105_H-PM_f05.28204.28204.2</t>
  </si>
  <si>
    <t>sAIQNLHSFDPFADASK</t>
  </si>
  <si>
    <t>S(0.99)AIQNLHS(0.0)FDPFADAS(0.0)K</t>
  </si>
  <si>
    <t>NP_005792</t>
  </si>
  <si>
    <t>EIF1</t>
  </si>
  <si>
    <t>NP_005792_S9s _1_1_9_9</t>
  </si>
  <si>
    <t>TCGA_AO-A12E_A8-A06N_A2-A0T1_117C_P_BI_20130920_H-PM_f08.28435.28435.5</t>
  </si>
  <si>
    <t>SAIQNLHsFDPFADASKGDDLLPAGTEDYIHIR</t>
  </si>
  <si>
    <t>S(0.0)AIQNLHS(0.99)FDPFADAS(0.0)KGDDLLPAGT(0.0)EDY(0.0)IHIR</t>
  </si>
  <si>
    <t>NP_005792_T43t _1_1_43_43</t>
  </si>
  <si>
    <t>TCGA_AO-A0JE_A2-A0T2_AN-A0AJ_117C_P_BI_20130901_H-PM_f02.21000.21000.2</t>
  </si>
  <si>
    <t>tLTTVQGIADDYDK</t>
  </si>
  <si>
    <t>T(0.99)LT(0.0)T(0.0)VQGIADDY(0.0)DK</t>
  </si>
  <si>
    <t>NP_005792|NP_005866</t>
  </si>
  <si>
    <t>NP_005792_Y30y _1_1_30_30</t>
  </si>
  <si>
    <t>TCGA_A2-A0EV_AN-A0AM_D8-A142_117C_P_BI_20130724_H-PM_f12.20319.20319.3</t>
  </si>
  <si>
    <t>GDDLLPAGTEDyIHIR</t>
  </si>
  <si>
    <t>GDDLLPAGT(0.0)EDY(0.99)IHIR</t>
  </si>
  <si>
    <t>NP_005793_S194s _1_1_194_194</t>
  </si>
  <si>
    <t>TCGA_AR-A0TT_AR-A1AQ_AO-A12B_117C_P_BI_20131105_H-PM_f01.9324.9324.2</t>
  </si>
  <si>
    <t>NASVYsPSGPVNR</t>
  </si>
  <si>
    <t>NAS(0.0)VY(0.0)S(0.99)PS(0.0)GPVNR</t>
  </si>
  <si>
    <t>NP_005793|NP_001182551</t>
  </si>
  <si>
    <t>NP_005793</t>
  </si>
  <si>
    <t>TOPORS</t>
  </si>
  <si>
    <t>NP_005793_S45s _1_1_45_45</t>
  </si>
  <si>
    <t>TCGA_A7-A0CD_C8-A12W_AN-A0AL_117C_P_BI_20130930_H-PM_f12.6635.6635.3</t>
  </si>
  <si>
    <t>HRPsFLGCR</t>
  </si>
  <si>
    <t>HRPS(1.0)FLGCR</t>
  </si>
  <si>
    <t>NP_005793_S567s _1_0_565_567</t>
  </si>
  <si>
    <t>TCGA_AO-A0JE_A2-A0T2_AN-A0AJ_117C_P_BI_20130901_H-PM_f10.3072.3072.3</t>
  </si>
  <si>
    <t>RSTsLSSPR</t>
  </si>
  <si>
    <t>RS(0.33)T(0.33)S(0.33)LS(0.0)S(0.0)PR</t>
  </si>
  <si>
    <t>NP_005793_S569s _1_0_569_570</t>
  </si>
  <si>
    <t>TCGA_AR-A0TV_C8-A12Z_AO-A0JJ_117C_P_BI_20130831_H-PM_f07.4309.4309.2</t>
  </si>
  <si>
    <t>STSLsSPR</t>
  </si>
  <si>
    <t>S(0.0)T(0.0)S(0.0)LS(0.50)S(0.50)PR</t>
  </si>
  <si>
    <t>NP_005793_S576s _1_0_576_577</t>
  </si>
  <si>
    <t>TCGA_C8-A138_E2-A154_BH-A0BZ_117C_P_BI_20130301_H-PM_f07.3196.3196.3</t>
  </si>
  <si>
    <t>NLNsSVRGDR</t>
  </si>
  <si>
    <t>NLNS(0.50)S(0.50)VRGDR</t>
  </si>
  <si>
    <t>NP_005793_S585s _1_1_585_585</t>
  </si>
  <si>
    <t>TCGA_A7-A0CJ_AO-A12F_A2-A0YL_117C_P_BI_20130904_H-PM_f12.4990.4990.3</t>
  </si>
  <si>
    <t>GDRVYsPYNHR</t>
  </si>
  <si>
    <t>GDRVY(0.0)S(0.99)PY(0.0)NHR</t>
  </si>
  <si>
    <t>NP_005793_S604s _1_0_604_608</t>
  </si>
  <si>
    <t>TCGA_E2-A10A_BH-A18Q_C8-A130_117C_P_BI_20130228_H-PM_f12.6060.6060.3</t>
  </si>
  <si>
    <t>sQSRSGHDQKNHR</t>
  </si>
  <si>
    <t>S(0.33)QS(0.33)RS(0.33)GHDQKNHR</t>
  </si>
  <si>
    <t>NP_005793_S81s _1_1_81_81</t>
  </si>
  <si>
    <t>TCGA_BH-A0EE_AO-A0J9_BH-A0E0_117C_P_BI_20130426_H-JQ_f12.9808.9808.2</t>
  </si>
  <si>
    <t>MDNFsPK</t>
  </si>
  <si>
    <t>MDNFS(1.0)PK</t>
  </si>
  <si>
    <t>NP_005793_S864sS866s_2_2_864_866</t>
  </si>
  <si>
    <t>TCGA_AO-A12D_AN-A04A_BH-A0AV_117C_P_BI_20130322_H-PM_f08.21494.21494.3</t>
  </si>
  <si>
    <t xml:space="preserve">S864s S866s </t>
  </si>
  <si>
    <t>sLsVEIVYEGK</t>
  </si>
  <si>
    <t>S(0.99)LS(0.99)VEIVY(0.0)EGK</t>
  </si>
  <si>
    <t>NP_005793_S866s _1_1_866_866</t>
  </si>
  <si>
    <t>TCGA_AR-A0TT_AR-A1AQ_AO-A12B_117C_P_BI_20131105_H-PM_f04.21044.21044.3</t>
  </si>
  <si>
    <t>SLsVEIVYEGK</t>
  </si>
  <si>
    <t>S(0.0)LS(0.99)VEIVY(0.0)EGK</t>
  </si>
  <si>
    <t>NP_005793_S98s _1_1_98_98</t>
  </si>
  <si>
    <t>TCGA_A2-A0YF_BH-A0DD_BH-A0E9_117C_P_BI_20131104_H-PM_f09.17127.17127.4</t>
  </si>
  <si>
    <t>LQQTVPADAsPDSKCPICLDR</t>
  </si>
  <si>
    <t>LQQT(0.0)VPADAS(0.99)PDS(0.0)KCPICLDR</t>
  </si>
  <si>
    <t>NP_005793_S9s _1_1_9_9</t>
  </si>
  <si>
    <t>TCGA_A2-A0EV_AN-A0AM_D8-A142_117C_P_BI_20130724_H-PM_f09.16777.16777.3</t>
  </si>
  <si>
    <t>GSQPPLGsPLSREEGEAPPPAPASEGR</t>
  </si>
  <si>
    <t>GS(0.0)QPPLGS(0.99)PLS(0.0)REEGEAPPPAPAS(0.0)EGR</t>
  </si>
  <si>
    <t>NP_005793_T173t _1_1_173_173</t>
  </si>
  <si>
    <t>TCGA_AR-A0TV_C8-A12Z_AO-A0JJ_117C_P_BI_20130831_H-PM_f05.19187.19187.4</t>
  </si>
  <si>
    <t>EYVLRPSYNGSFVtPDRR</t>
  </si>
  <si>
    <t>EY(0.0)VLRPS(0.0)Y(0.0)NGS(0.0)FVT(0.99)PDRR</t>
  </si>
  <si>
    <t>NP_005793_T205t _1_0_203_205</t>
  </si>
  <si>
    <t>TCGA_C8-A138_E2-A154_BH-A0BZ_117C_P_BI_20130301_H-PM_f04.26011.26011.4</t>
  </si>
  <si>
    <t>TTtPPDSGVLFEGLGISTRPR</t>
  </si>
  <si>
    <t>T(0.33)T(0.33)T(0.33)PPDS(0.0)GVLFEGLGIS(0.0)T(0.0)RPR</t>
  </si>
  <si>
    <t>NP_005793_T862tS864sS866s_3_3_862_866</t>
  </si>
  <si>
    <t>TCGA_AO-A12D_C8-A131_AO-A12B_117C_P_BI_20130213_H-PM_f10.14274.14274.4</t>
  </si>
  <si>
    <t xml:space="preserve">T862t S864s S866s </t>
  </si>
  <si>
    <t>RKtRsLsVEIVYEGK</t>
  </si>
  <si>
    <t>RKT(0.99)RS(0.99)LS(0.99)VEIVY(0.0)EGK</t>
  </si>
  <si>
    <t>NP_005793_Y587y _1_1_587_587</t>
  </si>
  <si>
    <t>TCGA_E2-A10A_BH-A18Q_C8-A130_117C_P_BI_20130228_H-PM_f11.4479.4479.4</t>
  </si>
  <si>
    <t xml:space="preserve">Y587y </t>
  </si>
  <si>
    <t>GDRVYSPyNHR</t>
  </si>
  <si>
    <t>GDRVY(0.0)S(0.0)PY(0.99)NHR</t>
  </si>
  <si>
    <t>NP_005794_S163s _1_1_163_163</t>
  </si>
  <si>
    <t>TCGA_BH-A0EE_AO-A0J9_BH-A0E0_117C_P_BI_20130426_H-JQ_f09.13696.13696.3</t>
  </si>
  <si>
    <t>DIHDDQDYLHsLGK</t>
  </si>
  <si>
    <t>DIHDDQDY(0.0)LHS(0.99)LGK</t>
  </si>
  <si>
    <t>NP_005794</t>
  </si>
  <si>
    <t>FLOT1</t>
  </si>
  <si>
    <t>NP_005794_S19s _1_1_19_19</t>
  </si>
  <si>
    <t>TCGA_AO-A12D_C8-A131_AO-A12B_117C_P_BI_20130213_H-PM_f02.10946.10946.2</t>
  </si>
  <si>
    <t>sPPVMVAGGR</t>
  </si>
  <si>
    <t>S(1.0)PPVMVAGGR</t>
  </si>
  <si>
    <t>NP_005794|XP_003846635|XP_003960645</t>
  </si>
  <si>
    <t>NP_005794_S385s _1_0_383_385</t>
  </si>
  <si>
    <t>TCGA_A2-A0YF_BH-A0DD_BH-A0E9_117C_P_BI_20131104_H-PM_f06.17988.17988.2</t>
  </si>
  <si>
    <t>ITLVSSGsGTMGAAK</t>
  </si>
  <si>
    <t>IT(0.0)LVS(0.0)S(0.50)GS(0.50)GT(0.0)MGAAK</t>
  </si>
  <si>
    <t>NP_005794_S407s _1_1_407_407</t>
  </si>
  <si>
    <t>TCGA_C8-A12P_BH-A0C1_A2-A0EY_117C_P_BI_20130628_H-PM_f03.29854.29854.3</t>
  </si>
  <si>
    <t>VTGEVLDILTRLPEsVER</t>
  </si>
  <si>
    <t>VT(0.0)GEVLDILT(0.0)RLPES(0.99)VER</t>
  </si>
  <si>
    <t>NP_005794_Y203y _1_1_203_203</t>
  </si>
  <si>
    <t>TCGA_A2-A0EV_AN-A0AM_D8-A142_117C_P_BI_20130724_H-PM_f08.20993.21103.3</t>
  </si>
  <si>
    <t>VSAQyLSEIEMAK</t>
  </si>
  <si>
    <t>VS(0.0)AQY(0.99)LS(0.0)EIEMAK</t>
  </si>
  <si>
    <t>NP_005795_S183s _1_1_183_183</t>
  </si>
  <si>
    <t>TCGA_A7-A0CD_C8-A12W_AN-A0AL_117C_P_BI_20130930_H-PM_f08.8703.8703.3</t>
  </si>
  <si>
    <t>NRsFSLK</t>
  </si>
  <si>
    <t>NRS(0.99)FS(0.0)LK</t>
  </si>
  <si>
    <t>NP_005795</t>
  </si>
  <si>
    <t>DDX39</t>
  </si>
  <si>
    <t>NP_005795_S37s _1_1_37_37</t>
  </si>
  <si>
    <t>CPTAC_263d3f-I_blcdb9-I_c4155b-C_117C_P_BI_20140520_H-PM_f11.14267.14267.3</t>
  </si>
  <si>
    <t>GsYVSIHSSGFR</t>
  </si>
  <si>
    <t>GS(0.99)Y(0.0)VS(0.0)IHS(0.0)S(0.0)GFR</t>
  </si>
  <si>
    <t>NP_004631|NP_005795</t>
  </si>
  <si>
    <t>NP_005795_S40s _1_1_40_40</t>
  </si>
  <si>
    <t>TCGA_BH-A0EE_AO-A0J9_BH-A0E0_117C_P_BI_20130426_H-JQ_f11.12329.12329.3</t>
  </si>
  <si>
    <t>GSYVsIHSSGFR</t>
  </si>
  <si>
    <t>GS(0.0)Y(0.0)VS(0.99)IHS(0.0)S(0.0)GFR</t>
  </si>
  <si>
    <t>NP_005795_S426s _1_1_426_426</t>
  </si>
  <si>
    <t>TCGA_A7-A0CJ_AO-A12F_A2-A0YL_117C_P_BI_20130904_H-PM_f06.32500.32500.3</t>
  </si>
  <si>
    <t>FEVNVAELPEEIDISTYIEQsR</t>
  </si>
  <si>
    <t>FEVNVAELPEEIDIS(0.0)T(0.0)Y(0.0)IEQS(0.99)R</t>
  </si>
  <si>
    <t>NP_005795_T171t _1_1_171_171</t>
  </si>
  <si>
    <t>TCGA_A7-A0CD_C8-A12W_AN-A0AL_117C_P_BI_20130930_H-PM_f02.7719.7719.2</t>
  </si>
  <si>
    <t>NCPHVVVGtPGR</t>
  </si>
  <si>
    <t>NCPHVVVGT(1.0)PGR</t>
  </si>
  <si>
    <t>NP_005795_T26t _1_0_25_26</t>
  </si>
  <si>
    <t>TCGA_A2-A0T7_C8-A12Q_A8-A079_117C_P_BI_20130905_H-PM_f05.24183.24183.4</t>
  </si>
  <si>
    <t>AEQDVENDLLDYDEEEEPQAPQEStPAPPKK</t>
  </si>
  <si>
    <t>AEQDVENDLLDY(0.0)DEEEEPQAPQES(0.50)T(0.50)PAPPKK</t>
  </si>
  <si>
    <t>NP_005796_S224s _1_1_224_224</t>
  </si>
  <si>
    <t>TCGA_AO-A0JM_C8-A12V_A8-A08G_117C_P_BI_20131003_H-PM_f12.21886.21886.3</t>
  </si>
  <si>
    <t>sWMEGLTLQDYSEHCK</t>
  </si>
  <si>
    <t>S(0.99)WMEGLT(0.0)LQDY(0.0)S(0.0)EHCK</t>
  </si>
  <si>
    <t>NP_005796</t>
  </si>
  <si>
    <t>PSMD14</t>
  </si>
  <si>
    <t>NP_005798_S77s _1_1_77_77</t>
  </si>
  <si>
    <t>TCGA_A2-A0YF_BH-A0DD_BH-A0E9_117C_P_BI_20131104_H-PM_f07.13818.13818.2</t>
  </si>
  <si>
    <t>CFEsFER</t>
  </si>
  <si>
    <t>CFES(1.0)FER</t>
  </si>
  <si>
    <t>NP_005798|NP_001121180|NP_001121181|NP_001121182</t>
  </si>
  <si>
    <t>NP_005798</t>
  </si>
  <si>
    <t>PRG4</t>
  </si>
  <si>
    <t>NP_005800_S112s _1_1_112_112</t>
  </si>
  <si>
    <t>TCGA_D8-A13Y_A8-A076_AO-A126_117C_P_BI_20130621_H-PM_f03.14660.14660.3</t>
  </si>
  <si>
    <t>RLsEDYGVLK</t>
  </si>
  <si>
    <t>RLS(0.99)EDY(0.0)GVLK</t>
  </si>
  <si>
    <t>NP_005800</t>
  </si>
  <si>
    <t>PRDX2</t>
  </si>
  <si>
    <t>NP_005800_S31s _1_1_31_31</t>
  </si>
  <si>
    <t>TCGA_AO-A12D_AN-A04A_BH-A0AV_117C_P_BI_20130322_H-PM_f11.10564.10564.3</t>
  </si>
  <si>
    <t>EVKLsDYK</t>
  </si>
  <si>
    <t>EVKLS(0.99)DY(0.0)K</t>
  </si>
  <si>
    <t>NP_005800_T120t _1_1_120_120</t>
  </si>
  <si>
    <t>TCGA_AN-A0FL_BH-A0DG_AN-A0AS_117C_P_BI_20130830_H-PM_f06.18044.18044.4</t>
  </si>
  <si>
    <t>RLSEDYGVLKtDEGIAYR</t>
  </si>
  <si>
    <t>RLS(0.0)EDY(0.0)GVLKT(0.99)DEGIAY(0.0)R</t>
  </si>
  <si>
    <t>NP_005804_S13s _1_1_13_13</t>
  </si>
  <si>
    <t>TCGA_A2-A0EV_AN-A0AM_D8-A142_117C_P_BI_20130724_H-PM_f01.23713.23713.3</t>
  </si>
  <si>
    <t>sVLPTAIPAVLPAASPCSSPK</t>
  </si>
  <si>
    <t>S(0.99)VLPT(0.0)AIPAVLPAAS(0.0)PCS(0.0)S(0.0)PK</t>
  </si>
  <si>
    <t>NP_005804</t>
  </si>
  <si>
    <t>PRKD3</t>
  </si>
  <si>
    <t>NP_005804_S213s _1_1_213_213</t>
  </si>
  <si>
    <t>TCGA_A8-A09G_C8-A131_C8-A134_117C_P_BI_20131101_H-PM_f05.24674.24674.6</t>
  </si>
  <si>
    <t>RLsNVSLPGPGLSVPRPLQPEYVALPSEESHVHQEPSK</t>
  </si>
  <si>
    <t>RLS(0.99)NVS(0.0)LPGPGLS(0.0)VPRPLQPEY(0.0)VALPS(0.0)EES(0.0)HVHQEPS(0.0)K</t>
  </si>
  <si>
    <t>NP_005804_S213sS216s_2_2_213_216</t>
  </si>
  <si>
    <t>TCGA_A2-A0T6_E2-A158_E2-A15A_117C_W_BI_201301002_H-PM_f09.23350.23350.5</t>
  </si>
  <si>
    <t xml:space="preserve">S213s S216s </t>
  </si>
  <si>
    <t>RLsNVsLPGPGLSVPRPLQPEYVALPSEESHVHQEPSK</t>
  </si>
  <si>
    <t>RLS(0.99)NVS(0.99)LPGPGLS(0.0)VPRPLQPEY(0.0)VALPS(0.0)EES(0.0)HVHQEPS(0.0)K</t>
  </si>
  <si>
    <t>NP_005804_S252s _1_1_252_252</t>
  </si>
  <si>
    <t>TCGA_A2-A0SW_AO-A0JL_BH-A0BV_117C_P_BI_20131115_H-PM_f10.15053.15140.4</t>
  </si>
  <si>
    <t>RIPsWSGRPIWMEK</t>
  </si>
  <si>
    <t>RIPS(0.99)WS(0.0)GRPIWMEK</t>
  </si>
  <si>
    <t>NP_005804_S27s _1_1_27_27</t>
  </si>
  <si>
    <t>TCGA_AO-A0JE_A2-A0T2_AN-A0AJ_117C_P_BI_20130901_H-PM_f04.28812.28812.3</t>
  </si>
  <si>
    <t>SVLPTAIPAVLPAAsPCSSPK</t>
  </si>
  <si>
    <t>S(0.0)VLPT(0.0)AIPAVLPAAS(0.99)PCS(0.0)S(0.0)PK</t>
  </si>
  <si>
    <t>NP_005804_S27sS30s_2_1_27_31</t>
  </si>
  <si>
    <t>TCGA_AR-A0TT_AR-A1AQ_AO-A12B_117C_P_BI_20131105_H-PM_f01.26939.27034.3</t>
  </si>
  <si>
    <t xml:space="preserve">S27s S30s </t>
  </si>
  <si>
    <t>SVLPTAIPAVLPAAsPCsSPK</t>
  </si>
  <si>
    <t>S(0.0)VLPT(0.0)AIPAVLPAAS(0.99)PCS(0.50)S(0.50)PK</t>
  </si>
  <si>
    <t>NP_005804_S2sS6s_2_2_2_6</t>
  </si>
  <si>
    <t>TCGA_AO-A0JM_C8-A12V_A8-A08G_117C_P_BI_20131003_H-PM_f03.4781.4781.2</t>
  </si>
  <si>
    <t>sANNsPPSAQK</t>
  </si>
  <si>
    <t>S(0.99)ANNS(0.99)PPS(0.0)AQK</t>
  </si>
  <si>
    <t>NP_005804_S30s _1_0_30_31</t>
  </si>
  <si>
    <t>TCGA_E2-A10A_BH-A18Q_C8-A130_117C_P_BI_20130228_H-PM_f07.30584.30584.3</t>
  </si>
  <si>
    <t>SVLPTAIPAVLPAASPCsSPK</t>
  </si>
  <si>
    <t>S(0.0)VLPT(0.0)AIPAVLPAAS(0.0)PCS(0.50)S(0.50)PK</t>
  </si>
  <si>
    <t>NP_005804_S364s _1_1_364_364</t>
  </si>
  <si>
    <t>TCGA_A2-A0YF_BH-A0DD_BH-A0E9_117C_P_BI_20131104_H-PM_f02.10599.10599.3</t>
  </si>
  <si>
    <t>GLDDTEEPsPPEDK</t>
  </si>
  <si>
    <t>GLDDT(0.0)EEPS(0.99)PPEDK</t>
  </si>
  <si>
    <t>NP_005804_S391s _1_1_391_391</t>
  </si>
  <si>
    <t>CPTAC_263d3f-I_blcdb9-I_c4155b-C_117C_P_BI_20140520_H-PM_f04.23047.23151.2</t>
  </si>
  <si>
    <t>TIsPSTSNNIPLMR</t>
  </si>
  <si>
    <t>T(0.0)IS(0.99)PS(0.0)T(0.0)S(0.0)NNIPLMR</t>
  </si>
  <si>
    <t>NP_002733|NP_005804</t>
  </si>
  <si>
    <t>NP_005804_S391sS395s_2_1_391_395</t>
  </si>
  <si>
    <t>TCGA_AR-A0TT_AR-A1AQ_AO-A12B_117C_P_BI_20131105_H-PM_f08.21359.21359.2</t>
  </si>
  <si>
    <t xml:space="preserve">S391s S395s </t>
  </si>
  <si>
    <t>TIsPSTsNNIPLMR</t>
  </si>
  <si>
    <t>T(0.0)IS(0.33)PS(0.33)T(0.33)S(0.99)NNIPLMR</t>
  </si>
  <si>
    <t>NP_005804_S41s _1_1_41_41</t>
  </si>
  <si>
    <t>TCGA_AO-A12D_C8-A131_AO-A12B_117C_P_BI_20130213_H-PM_f06.18820.18820.3</t>
  </si>
  <si>
    <t>LsNGSFSAPSLTNSR</t>
  </si>
  <si>
    <t>LS(0.99)NGS(0.0)FS(0.0)APS(0.0)LT(0.0)NS(0.0)R</t>
  </si>
  <si>
    <t>NP_005804_S41sS44s_2_0_41_46</t>
  </si>
  <si>
    <t>TCGA_AO-A12D_AN-A04A_BH-A0AV_117C_P_BI_20130322_H-PM_f07.19913.19913.3</t>
  </si>
  <si>
    <t>LsNGsFSAPSLTNSR</t>
  </si>
  <si>
    <t>LS(0.33)NGS(0.33)FS(0.33)APS(0.0)LT(0.0)NS(0.0)R</t>
  </si>
  <si>
    <t>NP_005804_S543s _1_0_539_543</t>
  </si>
  <si>
    <t>TCGA_A2-A0T6_E2-A158_E2-A15A_117C_W_BI_201301002_H-PM_f02.18793.18793.3</t>
  </si>
  <si>
    <t>QALMPVTPQASVCTsPGQGK</t>
  </si>
  <si>
    <t>QALMPVT(0.0)PQAS(0.33)VCT(0.33)S(0.33)PGQGK</t>
  </si>
  <si>
    <t>NP_005804_S6s _1_0_2_6</t>
  </si>
  <si>
    <t>TCGA_A2-A0T6_E2-A158_E2-A15A_117C_W_BI_201301002_H-PM_f05.5271.5406.2</t>
  </si>
  <si>
    <t>SANNsPPSAQK</t>
  </si>
  <si>
    <t>S(0.50)ANNS(0.50)PPS(0.0)AQK</t>
  </si>
  <si>
    <t>NP_005804_S731sS735s_2_2_731_735</t>
  </si>
  <si>
    <t>TCGA_E2-A10A_BH-A18Q_C8-A130_117C_P_BI_20130228_H-PM_f09.23499.23499.4</t>
  </si>
  <si>
    <t xml:space="preserve">S731s S735s </t>
  </si>
  <si>
    <t>sFRRsVVGTPAYLAPEVLR</t>
  </si>
  <si>
    <t>S(0.99)FRRS(0.99)VVGT(0.0)PAY(0.0)LAPEVLR</t>
  </si>
  <si>
    <t>NP_005804_S735s _1_1_735_735</t>
  </si>
  <si>
    <t>TCGA_A2-A0YF_BH-A0DD_BH-A0E9_117C_P_BI_20131104_H-PM_f04.26449.26555.3</t>
  </si>
  <si>
    <t>sVVGTPAYLAPEVLR</t>
  </si>
  <si>
    <t>S(0.99)VVGT(0.0)PAY(0.0)LAPEVLR</t>
  </si>
  <si>
    <t>NP_005804_T394t_1_0_394_395</t>
  </si>
  <si>
    <t>TCGA_AO-A0JE_A2-A0T2_AN-A0AJ_117C_P_BI_20130901_H-PM_f05.17937.17937.3</t>
  </si>
  <si>
    <t xml:space="preserve">T394t M401m </t>
  </si>
  <si>
    <t>TISPStSNNIPLmR</t>
  </si>
  <si>
    <t>T(0.0)IS(0.0)PS(0.0)T(0.50)S(0.50)NNIPLM(1.0)R</t>
  </si>
  <si>
    <t>NP_005804_T535t _1_1_535_535</t>
  </si>
  <si>
    <t>TCGA_A2-A0D0_BH-A0HK_C8-A12T_117C_P_BI_20130329_H-JQ_f11.17257.17257.3</t>
  </si>
  <si>
    <t>QALMPVtPQASVCTSPGQGK</t>
  </si>
  <si>
    <t>QALMPVT(0.99)PQAS(0.0)VCT(0.0)S(0.0)PGQGK</t>
  </si>
  <si>
    <t>NP_005808_S130s _1_1_130_130</t>
  </si>
  <si>
    <t>TCGA_A8-A09I_C8-A12L_A2-A0EX_117C_P_BI_20130321_H-PM_f01.18053.18053.3</t>
  </si>
  <si>
    <t>ELVSSKVsGAQEMVSSAK</t>
  </si>
  <si>
    <t>ELVS(0.0)S(0.0)KVS(0.99)GAQEMVS(0.0)S(0.0)AK</t>
  </si>
  <si>
    <t>NP_005808|NP_001157661</t>
  </si>
  <si>
    <t>NP_005808</t>
  </si>
  <si>
    <t>PLIN3</t>
  </si>
  <si>
    <t>NP_005808_S138s _1_0_137_138</t>
  </si>
  <si>
    <t>TCGA_AO-A12D_C8-A131_AO-A12B_117C_P_BI_20130213_H-PM_f10.26863.26863.4</t>
  </si>
  <si>
    <t>VSGAQEMVSsAKDTVATQLSEAVDATR</t>
  </si>
  <si>
    <t>VS(0.0)GAQEMVS(0.50)S(0.50)AKDT(0.0)VAT(0.0)QLS(0.0)EAVDAT(0.0)R</t>
  </si>
  <si>
    <t>NP_005808|NP_001157661|NP_001157666</t>
  </si>
  <si>
    <t>NP_005808_S148s _1_1_148_148</t>
  </si>
  <si>
    <t>TCGA_A2-A0YF_BH-A0DD_BH-A0E9_117C_P_BI_20131104_H-PM_f08.20811.20811.2</t>
  </si>
  <si>
    <t>DTVATQLsEAVDATR</t>
  </si>
  <si>
    <t>DT(0.0)VAT(0.0)QLS(0.99)EAVDAT(0.0)R</t>
  </si>
  <si>
    <t>NP_005808_S167s _1_1_167_167</t>
  </si>
  <si>
    <t>TCGA_AR-A0TT_AR-A1AQ_AO-A12B_117C_P_BI_20131105_H-PM_f07.17057.17057.2</t>
  </si>
  <si>
    <t>sVVTGGVQSVMGSR</t>
  </si>
  <si>
    <t>S(0.99)VVT(0.0)GGVQS(0.0)VMGS(0.0)R</t>
  </si>
  <si>
    <t>NP_005808_S179s _1_0_175_179</t>
  </si>
  <si>
    <t>TCGA_AO-A0JE_A2-A0T2_AN-A0AJ_117C_P_BI_20130901_H-PM_f01.17746.17746.2</t>
  </si>
  <si>
    <t>SVVTGGVQSVMGsR</t>
  </si>
  <si>
    <t>S(0.0)VVT(0.0)GGVQS(0.50)VMGS(0.50)R</t>
  </si>
  <si>
    <t>NP_005808_S187s _1_1_187_187</t>
  </si>
  <si>
    <t>TCGA_A2-A0D2_C8-A12U_AR-A1AS_117C_P_BI_20131101_H-PM_f02.32024.32024.3</t>
  </si>
  <si>
    <t>LGQMVLsGVDTVLGK</t>
  </si>
  <si>
    <t>LGQMVLS(0.99)GVDT(0.0)VLGK</t>
  </si>
  <si>
    <t>NP_005808_S196s _1_1_196_196</t>
  </si>
  <si>
    <t>TCGA_AO-A12D_C8-A131_AO-A12B_117C_P_BI_20130213_H-PM_f03.30505.30505.5</t>
  </si>
  <si>
    <t>LGQMVLSGVDTVLGKsEEWADNHLPLTDAELAR</t>
  </si>
  <si>
    <t>LGQMVLS(0.0)GVDT(0.0)VLGKS(0.99)EEWADNHLPLT(0.0)DAELAR</t>
  </si>
  <si>
    <t>NP_005808_S217s _1_1_217_217</t>
  </si>
  <si>
    <t>TCGA_AO-A0JE_A2-A0T2_AN-A0AJ_117C_P_BI_20130901_H-PM_f03.24212.24212.3</t>
  </si>
  <si>
    <t>IATsLDGFDVASVQQQR</t>
  </si>
  <si>
    <t>IAT(0.0)S(0.99)LDGFDVAS(0.0)VQQQR</t>
  </si>
  <si>
    <t>NP_005808_S241s _1_1_241_241</t>
  </si>
  <si>
    <t>TCGA_A2-A0YF_BH-A0DD_BH-A0E9_117C_P_BI_20131104_H-PM_f10.9573.9573.2</t>
  </si>
  <si>
    <t>LGsLSER</t>
  </si>
  <si>
    <t>LGS(0.99)LS(0.0)ER</t>
  </si>
  <si>
    <t>NP_005808_S243s _1_1_243_243</t>
  </si>
  <si>
    <t>TCGA_AN-A0FL_BH-A0DG_AN-A0AS_117C_P_BI_20130830_H-PM_f12.10278.10278.2</t>
  </si>
  <si>
    <t>LGSLsER</t>
  </si>
  <si>
    <t>LGS(0.0)LS(0.99)ER</t>
  </si>
  <si>
    <t>NP_005808_S2s _1_0_2_12</t>
  </si>
  <si>
    <t>TCGA_A2-A0SW_AO-A0JL_BH-A0BV_117C_P_BI_20131115_H-PM_f06.13175.13175.3</t>
  </si>
  <si>
    <t>sADGAEADGSTQVTVEEPVQQPSVVDR</t>
  </si>
  <si>
    <t>S(0.33)ADGAEADGS(0.33)T(0.33)QVT(0.0)VEEPVQQPS(0.0)VVDR</t>
  </si>
  <si>
    <t>NP_005808_S303s _1_1_303_303</t>
  </si>
  <si>
    <t>TCGA_A2-A0YM_BH-A0C7_A2-A0SX_117C_P_BI_20131115_H-PM_f08.15247.15247.3</t>
  </si>
  <si>
    <t>LHQMWLsWNQK</t>
  </si>
  <si>
    <t>LHQMWLS(1.0)WNQK</t>
  </si>
  <si>
    <t>NP_005808_S31s _1_1_31_31</t>
  </si>
  <si>
    <t>TCGA_AR-A0TY_AR-A0U4_BH-A0HP_117C_P_BI_20130426_H-JQ_f09.28394.28490.3</t>
  </si>
  <si>
    <t>VAsMPLISSTCDMVSAAYASTK</t>
  </si>
  <si>
    <t>VAS(0.99)MPLIS(0.0)S(0.0)T(0.0)CDMVS(0.0)AAY(0.0)AS(0.0)T(0.0)K</t>
  </si>
  <si>
    <t>NP_005808_S31sT38t_2_1_31_38</t>
  </si>
  <si>
    <t>TCGA_A2-A0YF_BH-A0DD_BH-A0E9_117C_P_BI_20131104_H-PM_f07.28727.28727.3</t>
  </si>
  <si>
    <t xml:space="preserve">S31s T38t </t>
  </si>
  <si>
    <t>VAsMPLISStCDMVSAAYASTK</t>
  </si>
  <si>
    <t>VAS(0.99)MPLIS(0.33)S(0.33)T(0.33)CDMVS(0.0)AAY(0.0)AS(0.0)T(0.0)K</t>
  </si>
  <si>
    <t>NP_005808_S378s _1_0_372_378</t>
  </si>
  <si>
    <t>TCGA_A8-A06Z_A2-A0D1_A2-A0CM_117C_P_BI_201303230_H-JQ_f07.29593.29593.4</t>
  </si>
  <si>
    <t>QVEDLQATFSSIHsFQDLSSSILAQSR</t>
  </si>
  <si>
    <t>QVEDLQAT(0.25)FS(0.25)S(0.25)IHS(0.25)FQDLS(0.0)S(0.0)S(0.0)ILAQS(0.0)R</t>
  </si>
  <si>
    <t>NP_005808_S378s _1_1_378_378</t>
  </si>
  <si>
    <t>TCGA_A2-A0D2_C8-A12U_AR-A1AS_117C_P_BI_20131101_H-PM_f09.29834.29834.4</t>
  </si>
  <si>
    <t>RQVEDLQATFSSIHsFQDLSSSILAQSR</t>
  </si>
  <si>
    <t>RQVEDLQAT(0.0)FS(0.0)S(0.0)IHS(0.99)FQDLS(0.0)S(0.0)S(0.0)ILAQS(0.0)R</t>
  </si>
  <si>
    <t>NP_005808_S37s _1_0_36_38</t>
  </si>
  <si>
    <t>TCGA_AO-A12D_AN-A04A_BH-A0AV_117C_P_BI_20130322_H-PM_f04.27566.27660.3</t>
  </si>
  <si>
    <t>VASMPLISsTCDMVSAAYASTK</t>
  </si>
  <si>
    <t>VAS(0.0)MPLIS(0.33)S(0.33)T(0.33)CDMVS(0.0)AAY(0.0)AS(0.0)T(0.0)K</t>
  </si>
  <si>
    <t>NP_005808_S385s _1_0_383_385</t>
  </si>
  <si>
    <t>TCGA_E2-A10A_BH-A18Q_C8-A130_117C_P_BI_20130228_H-PM_f08.27542.27542.4</t>
  </si>
  <si>
    <t>RQVEDLQATFSSIHSFQDLSSsILAQSR</t>
  </si>
  <si>
    <t>RQVEDLQAT(0.0)FS(0.0)S(0.0)IHS(0.0)FQDLS(0.33)S(0.33)S(0.33)ILAQS(0.0)R</t>
  </si>
  <si>
    <t>NP_005808_S83s _1_1_83_83</t>
  </si>
  <si>
    <t>TCGA_AR-A0TV_C8-A12Z_AO-A0JJ_117C_P_BI_20130831_H-PM_f05.23031.23031.3</t>
  </si>
  <si>
    <t>TLTAAAVSGAQPILsK</t>
  </si>
  <si>
    <t>T(0.0)LT(0.0)AAAVS(0.0)GAQPILS(0.99)K</t>
  </si>
  <si>
    <t>NP_005808_S91s _1_1_91_91</t>
  </si>
  <si>
    <t>TCGA_A8-A09I_C8-A12L_A2-A0EX_117C_P_BI_20130321_H-PM_f05.15646.15646.3</t>
  </si>
  <si>
    <t>LEPQIAsASEYAHR</t>
  </si>
  <si>
    <t>LEPQIAS(0.99)AS(0.0)EY(0.0)AHR</t>
  </si>
  <si>
    <t>NP_005808_T216t _1_1_216_216</t>
  </si>
  <si>
    <t>TCGA_A2-A0YM_BH-A0C7_A2-A0SX_117C_P_BI_20131115_H-PM_f04.17271.17271.2</t>
  </si>
  <si>
    <t>IAtSLDGFDVASVQQQR</t>
  </si>
  <si>
    <t>IAT(0.99)S(0.0)LDGFDVAS(0.0)VQQQR</t>
  </si>
  <si>
    <t>NP_005810_S129s _1_1_129_129</t>
  </si>
  <si>
    <t>TCGA_AR-A1AP_AN-A0FK_AO-A0J6_117C_P_BI_20130605_H-PM_f05.17093.17093.3</t>
  </si>
  <si>
    <t>QALLGDSGsQNWSTGTTDK</t>
  </si>
  <si>
    <t>QALLGDS(0.0)GS(0.99)QNWS(0.0)T(0.0)GT(0.0)T(0.0)DK</t>
  </si>
  <si>
    <t>NP_005810</t>
  </si>
  <si>
    <t>STX6</t>
  </si>
  <si>
    <t>NP_005810_S152s _1_1_152_152</t>
  </si>
  <si>
    <t>TCGA_A2-A0D2_C8-A12U_AR-A1AS_117C_P_BI_20131101_H-PM_f03.30497.30497.4</t>
  </si>
  <si>
    <t>ANsHFIEEQQAQQQLIVEQQDEQLELVSGSIGVLK</t>
  </si>
  <si>
    <t>ANS(0.99)HFIEEQQAQQQLIVEQQDEQLELVS(0.0)GS(0.0)IGVLK</t>
  </si>
  <si>
    <t>NP_005810_S2s _1_1_2_2</t>
  </si>
  <si>
    <t>TCGA_A2-A0YF_BH-A0DD_BH-A0E9_117C_P_BI_20131104_H-PM_f04.30994.31088.2</t>
  </si>
  <si>
    <t>sMEDPFFVVK</t>
  </si>
  <si>
    <t>S(1.0)MEDPFFVVK</t>
  </si>
  <si>
    <t>NP_005818_S27s _1_1_27_27</t>
  </si>
  <si>
    <t>TCGA_AO-A0JM_C8-A12V_A8-A08G_117C_P_BI_20131003_H-PM_f01.29632.29632.2</t>
  </si>
  <si>
    <t>LELSPPPPLLPVPVVsGSPVGSSGR</t>
  </si>
  <si>
    <t>LELS(0.0)PPPPLLPVPVVS(0.99)GS(0.0)PVGS(0.0)S(0.0)GR</t>
  </si>
  <si>
    <t>NP_005818</t>
  </si>
  <si>
    <t>NP_005824_S133s _1_0_132_133</t>
  </si>
  <si>
    <t>TCGA_AR-A1AW_AR-A1AV_C8-A135_117C_P_BI_20130702_H-PM_f06.17725.17862.3</t>
  </si>
  <si>
    <t>TWTTPEVTsPPPSPR</t>
  </si>
  <si>
    <t>T(0.0)WT(0.0)T(0.0)PEVT(0.50)S(0.50)PPPS(0.0)PR</t>
  </si>
  <si>
    <t>NP_005824|NP_001167624</t>
  </si>
  <si>
    <t>NP_005824</t>
  </si>
  <si>
    <t>RABEPK</t>
  </si>
  <si>
    <t>NP_005824_S191s _1_1_191_191</t>
  </si>
  <si>
    <t>TCGA_AR-A0TV_C8-A12Z_AO-A0JJ_117C_P_BI_20130831_H-PM_f09.27312.27312.3</t>
  </si>
  <si>
    <t>LHVFDANTLTWSQPETLGNPPsPR</t>
  </si>
  <si>
    <t>LHVFDANT(0.0)LT(0.0)WS(0.0)QPET(0.0)LGNPPS(0.99)PR</t>
  </si>
  <si>
    <t>NP_005824_T318t _1_1_318_318</t>
  </si>
  <si>
    <t>TCGA_AR-A0TY_AR-A0U4_BH-A0HP_117C_P_BI_20130426_H-JQ_f05.8008.8008.3</t>
  </si>
  <si>
    <t>EDSNSLtLNHEAEK</t>
  </si>
  <si>
    <t>EDS(0.0)NS(0.0)LT(0.99)LNHEAEK</t>
  </si>
  <si>
    <t>NP_005827_T134t _1_0_133_136</t>
  </si>
  <si>
    <t>TCGA_AR-A0TT_AR-A1AQ_AO-A12B_117C_P_BI_20131105_H-PM_f10.28897.28897.2</t>
  </si>
  <si>
    <t>IEIEAVAIQGPLTtASL</t>
  </si>
  <si>
    <t>IEIEAVAIQGPLT(0.33)T(0.33)AS(0.33)L</t>
  </si>
  <si>
    <t>NP_005827</t>
  </si>
  <si>
    <t>HRSP12</t>
  </si>
  <si>
    <t>NP_005830_S171s _1_0_171_171</t>
  </si>
  <si>
    <t>TCGA_D8-A13Y_A8-A076_AO-A126_117C_P_BI_20130621_H-PM_f01.4690.4690.3</t>
  </si>
  <si>
    <t>ERSRsPR</t>
  </si>
  <si>
    <t>ERS(0.0)RS(0.0)PR</t>
  </si>
  <si>
    <t>NP_005830</t>
  </si>
  <si>
    <t>SRRM1</t>
  </si>
  <si>
    <t>NP_005830_S18s _1_1_18_18</t>
  </si>
  <si>
    <t>TCGA_A7-A0CD_C8-A12W_AN-A0AL_117C_P_BI_20130930_H-PM_f06.4671.4671.3</t>
  </si>
  <si>
    <t>GTSAEQDNRFsNK</t>
  </si>
  <si>
    <t>GT(0.0)S(0.0)AEQDNRFS(0.99)NK</t>
  </si>
  <si>
    <t>NP_005830_S207sS211s_2_1_207_211</t>
  </si>
  <si>
    <t>TCGA_AO-A0JE_A2-A0T2_AN-A0AJ_117C_P_BI_20130901_H-PM_f01.3060.3060.3</t>
  </si>
  <si>
    <t xml:space="preserve">S207s S211s </t>
  </si>
  <si>
    <t>sRSPsPAPEK</t>
  </si>
  <si>
    <t>S(0.50)RS(0.50)PS(0.99)PAPEK</t>
  </si>
  <si>
    <t>NP_005830_S209s _1_0_207_209</t>
  </si>
  <si>
    <t>TCGA_A7-A0CD_C8-A12W_AN-A0AL_117C_P_BI_20130930_H-PM_f06.3293.3293.3</t>
  </si>
  <si>
    <t>SRsPSPAPEK</t>
  </si>
  <si>
    <t>S(0.50)RS(0.50)PS(0.0)PAPEK</t>
  </si>
  <si>
    <t>NP_005830_S234s _1_1_234_234</t>
  </si>
  <si>
    <t>TCGA_A2-A0T7_C8-A12Q_A8-A079_117C_P_BI_20130905_H-PM_f02.16674.16674.3</t>
  </si>
  <si>
    <t>VKEPsVQEATSTSDILK</t>
  </si>
  <si>
    <t>VKEPS(0.99)VQEAT(0.0)S(0.0)T(0.0)S(0.0)DILK</t>
  </si>
  <si>
    <t>NP_005830_S260s _1_1_260_260</t>
  </si>
  <si>
    <t>TCGA_A8-A09I_C8-A12L_A2-A0EX_117C_P_BI_20130321_H-PM_f05.13720.13720.3</t>
  </si>
  <si>
    <t>VPKPEPIPEPKEPsPEK</t>
  </si>
  <si>
    <t>VPKPEPIPEPKEPS(1.0)PEK</t>
  </si>
  <si>
    <t>NP_005830_S369s _1_1_369_369</t>
  </si>
  <si>
    <t>CPTAC_263d3f-I_blcdb9-I_c4155b-C_117C_P_BI_20140520_H-PM_f12.2539.2539.3</t>
  </si>
  <si>
    <t>sPPKKPPK</t>
  </si>
  <si>
    <t>S(1.0)PPKKPPK</t>
  </si>
  <si>
    <t>NP_005830_S380s _1_0_378_380</t>
  </si>
  <si>
    <t>TCGA_AR-A0TR_AO-A03O_BH-A18R_117C_P_BI_20130907_H-PM_f06.2729.2729.2</t>
  </si>
  <si>
    <t>TSsPPRK</t>
  </si>
  <si>
    <t>T(0.33)S(0.33)S(0.33)PPRK</t>
  </si>
  <si>
    <t>NP_005830_S389s _1_1_389_389</t>
  </si>
  <si>
    <t>TCGA_AO-A0JE_A2-A0T2_AN-A0AJ_117C_P_BI_20130901_H-PM_f02.5978.6117.3</t>
  </si>
  <si>
    <t>RLsPSASPPR</t>
  </si>
  <si>
    <t>RLS(0.99)PS(0.0)AS(0.0)PPR</t>
  </si>
  <si>
    <t>NP_005830_S389sS391s_2_1_389_393</t>
  </si>
  <si>
    <t>TCGA_C8-A138_E2-A154_BH-A0BZ_117C_P_BI_20130301_H-PM_f06.10940.11102.2</t>
  </si>
  <si>
    <t xml:space="preserve">S389s S391s </t>
  </si>
  <si>
    <t>LsPsASPPR</t>
  </si>
  <si>
    <t>LS(0.99)PS(0.50)AS(0.50)PPR</t>
  </si>
  <si>
    <t>NP_005830_S393s _1_1_393_393</t>
  </si>
  <si>
    <t>TCGA_A7-A0CJ_AO-A12F_A2-A0YL_117C_P_BI_20130904_H-PM_f03.6752.6752.3</t>
  </si>
  <si>
    <t>RLSPSAsPPR</t>
  </si>
  <si>
    <t>RLS(0.0)PS(0.0)AS(0.99)PPR</t>
  </si>
  <si>
    <t>NP_005830_S402s _1_1_402_402</t>
  </si>
  <si>
    <t>TCGA_BH-A0EE_AO-A0J9_BH-A0E0_117C_P_BI_20130426_H-JQ_f03.4377.4528.3</t>
  </si>
  <si>
    <t>HRPsPPATPPPK</t>
  </si>
  <si>
    <t>HRPS(0.99)PPAT(0.0)PPPK</t>
  </si>
  <si>
    <t>NP_005830_S402sT406t_2_2_402_406</t>
  </si>
  <si>
    <t>TCGA_A2-A0D2_C8-A12U_AR-A1AS_117C_P_BI_20131101_H-PM_f06.6368.6652.3</t>
  </si>
  <si>
    <t xml:space="preserve">S402s T406t </t>
  </si>
  <si>
    <t>HRPsPPAtPPPK</t>
  </si>
  <si>
    <t>HRPS(1.0)PPAT(1.0)PPPK</t>
  </si>
  <si>
    <t>NP_005830_S414s _1_1_414_414</t>
  </si>
  <si>
    <t>TCGA_A7-A0CJ_AO-A12F_A2-A0YL_117C_P_BI_20130904_H-PM_f05.1227.1436.3</t>
  </si>
  <si>
    <t>TRHsPTPQQSNR</t>
  </si>
  <si>
    <t>T(0.0)RHS(0.99)PT(0.0)PQQS(0.0)NR</t>
  </si>
  <si>
    <t>NP_005830_S414sT416t_2_0_411_414</t>
  </si>
  <si>
    <t>TCGA_A7-A0CD_C8-A12W_AN-A0AL_117C_P_BI_20130930_H-PM_fA.3907.3907.3</t>
  </si>
  <si>
    <t xml:space="preserve">S414s T416t </t>
  </si>
  <si>
    <t>TRHsPtPQQSNR</t>
  </si>
  <si>
    <t>T(0.50)RHS(0.50)PT(0.0)PQQS(0.0)NR</t>
  </si>
  <si>
    <t>NP_005830_S429s _1_1_429_429</t>
  </si>
  <si>
    <t>TCGA_A2-A0T7_C8-A12Q_A8-A079_117C_P_BI_20130905_H-PM_f11.3689.3689.2</t>
  </si>
  <si>
    <t>SRVsVSPGR</t>
  </si>
  <si>
    <t>S(0.0)RVS(0.99)VS(0.0)PGR</t>
  </si>
  <si>
    <t>NP_005830_S429sS431s_2_2_429_431</t>
  </si>
  <si>
    <t>TCGA_E2-A10A_BH-A18Q_C8-A130_117C_P_BI_20130228_H-PM_f11.7128.7128.3</t>
  </si>
  <si>
    <t xml:space="preserve">S429s S431s </t>
  </si>
  <si>
    <t>VsVsPGRTSGK</t>
  </si>
  <si>
    <t>VS(0.99)VS(0.99)PGRT(0.0)S(0.0)GK</t>
  </si>
  <si>
    <t>NP_005830_S431s _1_1_431_431</t>
  </si>
  <si>
    <t>TCGA_E2-A10A_BH-A18Q_C8-A130_117C_P_BI_20130228_H-PM_f12.5848.5994.2</t>
  </si>
  <si>
    <t>VSVsPGR</t>
  </si>
  <si>
    <t>VS(0.0)VS(0.99)PGR</t>
  </si>
  <si>
    <t>NP_005830_S450s _1_1_450_450</t>
  </si>
  <si>
    <t>TCGA_AO-A12D_C8-A131_AO-A12B_117C_P_BI_20130213_H-PM_f09.2345.2345.3</t>
  </si>
  <si>
    <t>REsPSPAPKPR</t>
  </si>
  <si>
    <t>RES(0.99)PS(0.0)PAPKPR</t>
  </si>
  <si>
    <t>NP_005830_S450sS452s_2_2_450_452</t>
  </si>
  <si>
    <t>TCGA_AO-A0JE_A2-A0T2_AN-A0AJ_117C_P_BI_20130901_H-PM_f04.3446.3446.4</t>
  </si>
  <si>
    <t xml:space="preserve">S450s S452s </t>
  </si>
  <si>
    <t>REsPsPAPKPR</t>
  </si>
  <si>
    <t>RES(1.0)PS(1.0)PAPKPR</t>
  </si>
  <si>
    <t>NP_005830_S452s _1_1_452_452</t>
  </si>
  <si>
    <t>TCGA_A2-A0T6_E2-A158_E2-A15A_117C_W_BI_201301002_H-PM_f09.2625.2625.4</t>
  </si>
  <si>
    <t>RESPsPAPKPR</t>
  </si>
  <si>
    <t>RES(0.0)PS(0.99)PAPKPR</t>
  </si>
  <si>
    <t>NP_005830_S463s _1_1_463_463</t>
  </si>
  <si>
    <t>TCGA_A8-A09I_C8-A12L_A2-A0EX_117C_P_BI_20130321_H-PM_f06.6929.6929.3</t>
  </si>
  <si>
    <t>KVELsESEEDKGGK</t>
  </si>
  <si>
    <t>KVELS(0.99)ES(0.0)EEDKGGK</t>
  </si>
  <si>
    <t>NP_005830_S463sS465s_2_2_463_465</t>
  </si>
  <si>
    <t>TCGA_A7-A0CD_C8-A12W_AN-A0AL_117C_P_BI_20130930_H-PM_f05.8300.8300.5</t>
  </si>
  <si>
    <t xml:space="preserve">S463s S465s </t>
  </si>
  <si>
    <t>KVELsEsEEDKGGK</t>
  </si>
  <si>
    <t>KVELS(1.0)ES(1.0)EEDKGGK</t>
  </si>
  <si>
    <t>NP_005830_S465s _1_1_465_465</t>
  </si>
  <si>
    <t>TCGA_AR-A0TT_AR-A1AQ_AO-A12B_117C_P_BI_20131105_H-PM_f05.8715.8869.3</t>
  </si>
  <si>
    <t>KVELSEsEEDK</t>
  </si>
  <si>
    <t>KVELS(0.0)ES(0.99)EEDK</t>
  </si>
  <si>
    <t>NP_005830_S478s _1_1_478_478</t>
  </si>
  <si>
    <t>TCGA_E2-A10A_BH-A18Q_C8-A130_117C_P_BI_20130228_H-PM_f06.5597.5597.2</t>
  </si>
  <si>
    <t>MAAADsVQQR</t>
  </si>
  <si>
    <t>MAAADS(1.0)VQQR</t>
  </si>
  <si>
    <t>NP_005830_S549s _1_1_549_549</t>
  </si>
  <si>
    <t>TCGA_A7-A0CD_C8-A12W_AN-A0AL_117C_P_BI_20130930_H-PM_f05.3814.3814.2</t>
  </si>
  <si>
    <t>sPSPPPTR</t>
  </si>
  <si>
    <t>S(0.99)PS(0.0)PPPT(0.0)R</t>
  </si>
  <si>
    <t>NP_005830_S549sS551s_2_2_549_551</t>
  </si>
  <si>
    <t>TCGA_A2-A0YG_E2-A150_BH-A18N_117C_P_BI_20130920_H-PM_f03.3051.3051.3</t>
  </si>
  <si>
    <t xml:space="preserve">S549s S551s </t>
  </si>
  <si>
    <t>RRsPsPPPTRR</t>
  </si>
  <si>
    <t>RRS(0.99)PS(0.99)PPPT(0.0)RR</t>
  </si>
  <si>
    <t>NP_005830_S560s _1_1_560_560</t>
  </si>
  <si>
    <t>TCGA_AR-A0TT_AR-A1AQ_AO-A12B_117C_P_BI_20131105_H-PM_f05.5024.5153.2</t>
  </si>
  <si>
    <t>sPSPAPPPR</t>
  </si>
  <si>
    <t>S(0.99)PS(0.0)PAPPPR</t>
  </si>
  <si>
    <t>NP_005830_S560sS562s_2_2_560_562</t>
  </si>
  <si>
    <t>TCGA_E2-A159_A2-A0T3_A2-A0YD_117C_P_BI_20130906_H-PM_f02.3443.3573.3</t>
  </si>
  <si>
    <t xml:space="preserve">S560s S562s </t>
  </si>
  <si>
    <t>sPsPAPPPRR</t>
  </si>
  <si>
    <t>S(1.0)PS(1.0)PAPPPRR</t>
  </si>
  <si>
    <t>NP_005830_S562s _1_1_562_562</t>
  </si>
  <si>
    <t>TCGA_AR-A0TV_C8-A12Z_AO-A0JJ_117C_P_BI_20130831_H-PM_f09.2695.2695.4</t>
  </si>
  <si>
    <t>RSPsPAPPPRR</t>
  </si>
  <si>
    <t>RS(0.0)PS(0.99)PAPPPRR</t>
  </si>
  <si>
    <t>NP_005830_S583s _1_1_583_583</t>
  </si>
  <si>
    <t>TCGA_AR-A0TT_AR-A1AQ_AO-A12B_117C_P_BI_20131105_H-PM_f06.4837.4957.2</t>
  </si>
  <si>
    <t>TPsPPPR</t>
  </si>
  <si>
    <t>T(0.0)PS(0.99)PPPR</t>
  </si>
  <si>
    <t>NP_005830_S597s _1_1_597_597</t>
  </si>
  <si>
    <t>TCGA_A7-A0CD_C8-A12W_AN-A0AL_117C_P_BI_20130930_H-PM_f04.10820.11240.2</t>
  </si>
  <si>
    <t>YsPPIQR</t>
  </si>
  <si>
    <t>Y(0.0)S(0.99)PPIQR</t>
  </si>
  <si>
    <t>NP_005830_S605s _1_1_605_605</t>
  </si>
  <si>
    <t>TCGA_A7-A0CD_C8-A12W_AN-A0AL_117C_P_BI_20130930_H-PM_f12.7589.7864.2</t>
  </si>
  <si>
    <t>YsPSPPPK</t>
  </si>
  <si>
    <t>Y(0.0)S(0.99)PS(0.0)PPPK</t>
  </si>
  <si>
    <t>NP_005830_S605sS607s_2_2_605_607</t>
  </si>
  <si>
    <t>TCGA_E2-A10A_BH-A18Q_C8-A130_117C_P_BI_20130228_H-PM_f05.9160.9515.2</t>
  </si>
  <si>
    <t xml:space="preserve">S605s S607s </t>
  </si>
  <si>
    <t>YsPsPPPK</t>
  </si>
  <si>
    <t>Y(0.0)S(0.99)PS(0.99)PPPK</t>
  </si>
  <si>
    <t>NP_005830_S616s _1_1_616_616</t>
  </si>
  <si>
    <t>TCGA_A2-A0T6_E2-A158_E2-A15A_117C_W_BI_201301002_H-PM_f08.6623.6766.2</t>
  </si>
  <si>
    <t>TAsPPPPPK</t>
  </si>
  <si>
    <t>T(0.0)AS(0.99)PPPPPK</t>
  </si>
  <si>
    <t>NP_005830_S626s _1_1_626_626</t>
  </si>
  <si>
    <t>TCGA_A7-A0CD_C8-A12W_AN-A0AL_117C_P_BI_20130930_H-PM_f09.3426.3426.3</t>
  </si>
  <si>
    <t>RAsPSPPPK</t>
  </si>
  <si>
    <t>RAS(0.99)PS(0.0)PPPK</t>
  </si>
  <si>
    <t>NP_005830_S626sS628s_2_2_626_628</t>
  </si>
  <si>
    <t>TCGA_E2-A10A_BH-A18Q_C8-A130_117C_P_BI_20130228_H-PM_f04.5215.5373.2</t>
  </si>
  <si>
    <t xml:space="preserve">S626s S628s </t>
  </si>
  <si>
    <t>AsPsPPPK</t>
  </si>
  <si>
    <t>AS(1.0)PS(1.0)PPPK</t>
  </si>
  <si>
    <t>NP_005830_S628s _1_1_628_628</t>
  </si>
  <si>
    <t>TCGA_E2-A10A_BH-A18Q_C8-A130_117C_P_BI_20130228_H-PM_f08.4957.4957.2</t>
  </si>
  <si>
    <t>ASPsPPPK</t>
  </si>
  <si>
    <t>AS(0.0)PS(0.99)PPPK</t>
  </si>
  <si>
    <t>NP_005830_S636sS638s_2_2_636_638</t>
  </si>
  <si>
    <t>TCGA_AR-A0TV_C8-A12Z_AO-A0JJ_117C_P_BI_20130831_H-PM_f05.2964.2964.3</t>
  </si>
  <si>
    <t xml:space="preserve">S636s S638s </t>
  </si>
  <si>
    <t>RVsHsPPPK</t>
  </si>
  <si>
    <t>RVS(1.0)HS(1.0)PPPK</t>
  </si>
  <si>
    <t>NP_005830_S638s _1_1_638_638</t>
  </si>
  <si>
    <t>TCGA_A7-A0CD_C8-A12W_AN-A0AL_117C_P_BI_20130930_H-PM_f12.3144.3268.2</t>
  </si>
  <si>
    <t>VSHsPPPK</t>
  </si>
  <si>
    <t>VS(0.0)HS(0.99)PPPK</t>
  </si>
  <si>
    <t>NP_005830_S646s_1_1_646_646</t>
  </si>
  <si>
    <t>TCGA_D8-A13Y_A8-A076_AO-A126_117C_P_BI_20130621_H-PM_f05.3758.3758.2</t>
  </si>
  <si>
    <t xml:space="preserve">Q643q S646s </t>
  </si>
  <si>
    <t>qRSsPVTK</t>
  </si>
  <si>
    <t>Q(1.0)RS(0.0)S(0.99)PVT(0.0)K</t>
  </si>
  <si>
    <t>NP_005830_S653s _1_1_653_653</t>
  </si>
  <si>
    <t>TCGA_D8-A13Y_A8-A076_AO-A126_117C_P_BI_20130621_H-PM_f07.4999.4999.2</t>
  </si>
  <si>
    <t>sPSLSSK</t>
  </si>
  <si>
    <t>S(0.99)PS(0.0)LS(0.0)S(0.0)K</t>
  </si>
  <si>
    <t>NP_056121|NP_005830</t>
  </si>
  <si>
    <t>NP_005830_S653sS655s_2_2_653_655</t>
  </si>
  <si>
    <t>TCGA_A2-A0D2_C8-A12U_AR-A1AS_117C_P_BI_20131101_H-PM_f05.3400.3400.3</t>
  </si>
  <si>
    <t>RRsPsLSSK</t>
  </si>
  <si>
    <t>RRS(0.99)PS(0.99)LS(0.0)S(0.0)K</t>
  </si>
  <si>
    <t>NP_005830_S675s _1_1_675_675</t>
  </si>
  <si>
    <t>TCGA_E2-A159_A2-A0T3_A2-A0YD_117C_P_BI_20130906_H-PM_f05.2735.2735.3</t>
  </si>
  <si>
    <t>EARsPQPNK</t>
  </si>
  <si>
    <t>EARS(1.0)PQPNK</t>
  </si>
  <si>
    <t>NP_005830_S683s _1_1_683_683</t>
  </si>
  <si>
    <t>TCGA_AR-A0TR_AO-A03O_BH-A18R_117C_P_BI_20130907_H-PM_f07.2666.2666.4</t>
  </si>
  <si>
    <t>RHsPSPRPR</t>
  </si>
  <si>
    <t>RHS(0.99)PS(0.0)PRPR</t>
  </si>
  <si>
    <t>NP_005830_S683sS685s_2_2_683_685</t>
  </si>
  <si>
    <t>TCGA_AN-A0FL_BH-A0DG_AN-A0AS_117C_P_BI_20130830_H-PM_f12.4471.4608.4</t>
  </si>
  <si>
    <t xml:space="preserve">S683s S685s </t>
  </si>
  <si>
    <t>RHsPsPRPRAPQTSSSPPPVR</t>
  </si>
  <si>
    <t>RHS(0.99)PS(0.99)PRPRAPQT(0.0)S(0.0)S(0.0)S(0.0)PPPVR</t>
  </si>
  <si>
    <t>NP_005830_S694sS695s_2_0_693_696</t>
  </si>
  <si>
    <t>TCGA_AN-A0FL_BH-A0DG_AN-A0AS_117C_P_BI_20130830_H-PM_f05.8020.8494.2</t>
  </si>
  <si>
    <t xml:space="preserve">S694s S695s </t>
  </si>
  <si>
    <t>APQTssSPPPVR</t>
  </si>
  <si>
    <t>APQT(0.25)S(0.25)S(0.25)S(0.25)PPPVR</t>
  </si>
  <si>
    <t>NP_005830_S695s _1_0_694_696</t>
  </si>
  <si>
    <t>TCGA_BH-A0EE_AO-A0J9_BH-A0E0_117C_P_BI_20130426_H-JQ_f09.6084.6680.2</t>
  </si>
  <si>
    <t>APQTSsSPPPVR</t>
  </si>
  <si>
    <t>APQT(0.0)S(0.33)S(0.33)S(0.33)PPPVR</t>
  </si>
  <si>
    <t>NP_005830_S713s _1_1_713_713</t>
  </si>
  <si>
    <t>TCGA_BH-A18V_A7-A13F_BH-A0E1_117C_P_BI_20130531_H-PM_f09.2805.2805.3</t>
  </si>
  <si>
    <t>RQsPSPSTRPIR</t>
  </si>
  <si>
    <t>RQS(0.99)PS(0.0)PS(0.0)T(0.0)RPIR</t>
  </si>
  <si>
    <t>NP_005830_S713sS715s_2_2_713_715</t>
  </si>
  <si>
    <t>TCGA_C8-A138_E2-A154_BH-A0BZ_117C_P_BI_20130301_H-PM_f07.2624.2624.5</t>
  </si>
  <si>
    <t xml:space="preserve">S713s S715s </t>
  </si>
  <si>
    <t>RQsPsPSTRPIRR</t>
  </si>
  <si>
    <t>RQS(0.99)PS(0.99)PS(0.0)T(0.0)RPIRR</t>
  </si>
  <si>
    <t>NP_005830_S715s _1_1_715_715</t>
  </si>
  <si>
    <t>TCGA_A2-A0D0_BH-A0HK_C8-A12T_117C_P_BI_20130329_H-JQ_f12.4456.4456.3</t>
  </si>
  <si>
    <t>QSPsPSTRPIR</t>
  </si>
  <si>
    <t>QS(0.0)PS(0.99)PS(0.0)T(0.0)RPIR</t>
  </si>
  <si>
    <t>NP_005830_S725sT727t_2_2_725_727</t>
  </si>
  <si>
    <t>TCGA_A8-A06Z_A2-A0D1_A2-A0CM_117C_P_BI_201303230_H-JQ_f07.2784.2784.5</t>
  </si>
  <si>
    <t xml:space="preserve">S725s T727t </t>
  </si>
  <si>
    <t>RVsRtPEPKK</t>
  </si>
  <si>
    <t>RVS(1.0)RT(1.0)PEPKK</t>
  </si>
  <si>
    <t>NP_005830_S738s _1_1_738_738</t>
  </si>
  <si>
    <t>TCGA_A2-A0T6_E2-A158_E2-A15A_117C_W_BI_201301002_H-PM_f07.4978.4978.2</t>
  </si>
  <si>
    <t>AAsPSPQSVR</t>
  </si>
  <si>
    <t>AAS(0.99)PS(0.0)PQS(0.0)VR</t>
  </si>
  <si>
    <t>NP_005830_S738sS740s_2_2_738_740</t>
  </si>
  <si>
    <t>TCGA_AO-A12D_C8-A131_AO-A12B_117C_P_BI_20130213_H-PM_f06.3498.3498.2</t>
  </si>
  <si>
    <t>KAAsPsPQSVR</t>
  </si>
  <si>
    <t>KAAS(0.99)PS(0.99)PQS(0.0)VR</t>
  </si>
  <si>
    <t>NP_005830_S752s _1_1_752_752</t>
  </si>
  <si>
    <t>TCGA_D8-A13Y_A8-A076_AO-A126_117C_P_BI_20130621_H-PM_f05.5769.5769.2</t>
  </si>
  <si>
    <t>sVSGSPEPAAK</t>
  </si>
  <si>
    <t>S(0.99)VS(0.0)GS(0.0)PEPAAK</t>
  </si>
  <si>
    <t>NP_005830_S752sS754s_2_2_752_754</t>
  </si>
  <si>
    <t>TCGA_A7-A0CD_C8-A12W_AN-A0AL_117C_P_BI_20130930_H-PM_f03.6945.6945.2</t>
  </si>
  <si>
    <t xml:space="preserve">S752s S754s </t>
  </si>
  <si>
    <t>sVsGSPEPAAK</t>
  </si>
  <si>
    <t>S(0.99)VS(0.99)GS(0.0)PEPAAK</t>
  </si>
  <si>
    <t>NP_005830_S752sS754sS756s_3_3_752_756</t>
  </si>
  <si>
    <t>TCGA_A2-A0D0_BH-A0HK_C8-A12T_117C_P_BI_20130329_H-JQ_fA.6019.6019.2</t>
  </si>
  <si>
    <t xml:space="preserve">S752s S754s S756s </t>
  </si>
  <si>
    <t>sVsGsPEPAAK</t>
  </si>
  <si>
    <t>S(1.0)VS(1.0)GS(1.0)PEPAAK</t>
  </si>
  <si>
    <t>NP_005830_S754s _1_1_754_754</t>
  </si>
  <si>
    <t>TCGA_A7-A0CD_C8-A12W_AN-A0AL_117C_P_BI_20130930_H-PM_f06.6422.6422.2</t>
  </si>
  <si>
    <t>SVsGSPEPAAK</t>
  </si>
  <si>
    <t>S(0.0)VS(0.99)GS(0.0)PEPAAK</t>
  </si>
  <si>
    <t>NP_005830_S756s _1_1_756_756</t>
  </si>
  <si>
    <t>TCGA_E2-A10A_BH-A18Q_C8-A130_117C_P_BI_20130228_H-PM_f05.5337.5337.2</t>
  </si>
  <si>
    <t>SVSGsPEPAAK</t>
  </si>
  <si>
    <t>S(0.0)VS(0.0)GS(0.99)PEPAAK</t>
  </si>
  <si>
    <t>NP_005830_S769s _1_1_769_769</t>
  </si>
  <si>
    <t>TCGA_C8-A138_E2-A154_BH-A0BZ_117C_P_BI_20130301_H-PM_f08.18068.18068.5</t>
  </si>
  <si>
    <t>KPPAPPsPVQSQSPSTNWSPAVPVKK</t>
  </si>
  <si>
    <t>KPPAPPS(0.99)PVQS(0.0)QS(0.0)PS(0.0)T(0.0)NWS(0.0)PAVPVKK</t>
  </si>
  <si>
    <t>NP_005830_S769sS773sS775s_3_3_769_775</t>
  </si>
  <si>
    <t>TCGA_A8-A09I_C8-A12L_A2-A0EX_117C_P_BI_20130321_H-PM_f11.18002.18002.5</t>
  </si>
  <si>
    <t xml:space="preserve">S769s S773s S775s </t>
  </si>
  <si>
    <t>KPPAPPsPVQsQsPSTNWSPAVPVKK</t>
  </si>
  <si>
    <t>KPPAPPS(0.99)PVQS(0.99)QS(0.99)PS(0.0)T(0.0)NWS(0.0)PAVPVKK</t>
  </si>
  <si>
    <t>NP_005830_S769sS775s_2_2_769_775</t>
  </si>
  <si>
    <t>TCGA_E2-A10A_BH-A18Q_C8-A130_117C_P_BI_20130228_H-PM_f04.18730.18730.5</t>
  </si>
  <si>
    <t xml:space="preserve">S769s S775s </t>
  </si>
  <si>
    <t>KPPAPPsPVQSQsPSTNWSPAVPVKK</t>
  </si>
  <si>
    <t>KPPAPPS(0.99)PVQS(0.0)QS(0.99)PS(0.0)T(0.0)NWS(0.0)PAVPVKK</t>
  </si>
  <si>
    <t>NP_005830_S773s _1_0_773_778</t>
  </si>
  <si>
    <t>TCGA_A2-A0EV_AN-A0AM_D8-A142_117C_P_BI_20130724_H-PM_f09.15302.15670.5</t>
  </si>
  <si>
    <t>KPPAPPSPVQsQSPSTNWSPAVPVKK</t>
  </si>
  <si>
    <t>KPPAPPS(0.0)PVQS(0.25)QS(0.25)PS(0.25)T(0.25)NWS(0.0)PAVPVKK</t>
  </si>
  <si>
    <t>NP_005830_S775sS781s_2_1_775_781</t>
  </si>
  <si>
    <t>TCGA_AO-A12D_C8-A131_AO-A12B_117C_P_BI_20130213_H-PM_f03.17977.17977.5</t>
  </si>
  <si>
    <t xml:space="preserve">S775s S781s </t>
  </si>
  <si>
    <t>KPPAPPSPVQSQsPSTNWsPAVPVKK</t>
  </si>
  <si>
    <t>KPPAPPS(0.0)PVQS(0.0)QS(0.99)PS(0.33)T(0.33)NWS(0.33)PAVPVKK</t>
  </si>
  <si>
    <t>NP_005830_S791sT793t_2_2_791_793</t>
  </si>
  <si>
    <t>TCGA_A2-A0T6_E2-A158_E2-A15A_117C_W_BI_201301002_H-PM_f06.5307.5307.3</t>
  </si>
  <si>
    <t xml:space="preserve">S791s T793t </t>
  </si>
  <si>
    <t>AKsPtPSPSPPR</t>
  </si>
  <si>
    <t>AKS(0.99)PT(0.99)PS(0.0)PS(0.0)PPR</t>
  </si>
  <si>
    <t>NP_005830_S797s _1_1_797_797</t>
  </si>
  <si>
    <t>TCGA_AR-A0TY_AR-A0U4_BH-A0HP_117C_P_BI_20130426_H-JQ_f07.4842.4842.4</t>
  </si>
  <si>
    <t>SPTPSPsPPRNSDQEGGGK</t>
  </si>
  <si>
    <t>S(0.0)PT(0.0)PS(0.0)PS(0.99)PPRNS(0.0)DQEGGGK</t>
  </si>
  <si>
    <t>NP_005830_S874s _1_1_874_874</t>
  </si>
  <si>
    <t>TCGA_A2-A0YM_BH-A0C7_A2-A0SX_117C_P_BI_20131115_H-PM_fA.10645.10645.2</t>
  </si>
  <si>
    <t>ETEsEAEDNLDDLEK</t>
  </si>
  <si>
    <t>ET(0.0)ES(0.99)EAEDNLDDLEK</t>
  </si>
  <si>
    <t>NP_005830_T220t _1_1_220_220</t>
  </si>
  <si>
    <t>TCGA_AO-A12D_C8-A131_AO-A12B_117C_P_BI_20130213_H-PM_f10.12330.12483.3</t>
  </si>
  <si>
    <t>EKtPELPEPSVK</t>
  </si>
  <si>
    <t>EKT(0.99)PELPEPS(0.0)VK</t>
  </si>
  <si>
    <t>NP_005830_T241t _1_0_240_242</t>
  </si>
  <si>
    <t>TCGA_AO-A0JE_A2-A0T2_AN-A0AJ_117C_P_BI_20130901_H-PM_f04.18568.18568.3</t>
  </si>
  <si>
    <t>VKEPSVQEATStSDILK</t>
  </si>
  <si>
    <t>VKEPS(0.0)VQEAT(0.0)S(0.33)T(0.33)S(0.33)DILK</t>
  </si>
  <si>
    <t>NP_005830_T572tT574t_2_2_572_574</t>
  </si>
  <si>
    <t>TCGA_A2-A0YF_BH-A0DD_BH-A0E9_117C_P_BI_20131104_H-PM_fA.4013.4013.3</t>
  </si>
  <si>
    <t xml:space="preserve">T572t T574t </t>
  </si>
  <si>
    <t>tPtPPPRR</t>
  </si>
  <si>
    <t>T(1.0)PT(1.0)PPPRR</t>
  </si>
  <si>
    <t>NP_005830_T574t _1_0_572_574</t>
  </si>
  <si>
    <t>TCGA_A7-A0CJ_AO-A12F_A2-A0YL_117C_P_BI_20130904_H-PM_f08.3317.3464.3</t>
  </si>
  <si>
    <t>RTPtPPPR</t>
  </si>
  <si>
    <t>RT(0.50)PT(0.50)PPPR</t>
  </si>
  <si>
    <t>NP_005830_T581t _1_1_581_581</t>
  </si>
  <si>
    <t>TCGA_A7-A0CJ_AO-A12F_A2-A0YL_117C_P_BI_20130904_H-PM_f07.2951.2951.3</t>
  </si>
  <si>
    <t>RRtPSPPPR</t>
  </si>
  <si>
    <t>RRT(0.99)PS(0.0)PPPR</t>
  </si>
  <si>
    <t>NP_005830_T581tS583s_2_2_581_583</t>
  </si>
  <si>
    <t>TCGA_A2-A0T7_C8-A12Q_A8-A079_117C_P_BI_20130905_H-PM_fA.4751.5161.2</t>
  </si>
  <si>
    <t xml:space="preserve">T581t S583s </t>
  </si>
  <si>
    <t>tPsPPPR</t>
  </si>
  <si>
    <t>T(1.0)PS(1.0)PPPR</t>
  </si>
  <si>
    <t>NP_005830_T614tS616s_2_2_614_616</t>
  </si>
  <si>
    <t>TCGA_AO-A12D_AN-A04A_BH-A0AV_117C_P_BI_20130322_H-PM_f04.6030.6173.2</t>
  </si>
  <si>
    <t xml:space="preserve">T614t S616s </t>
  </si>
  <si>
    <t>tAsPPPPPK</t>
  </si>
  <si>
    <t>T(1.0)AS(1.0)PPPPPK</t>
  </si>
  <si>
    <t>NP_005830_T727t _1_0_725_727</t>
  </si>
  <si>
    <t>TCGA_C8-A12P_BH-A0C1_A2-A0EY_117C_P_BI_20130628_H-PM_f07.3388.3388.2</t>
  </si>
  <si>
    <t xml:space="preserve">T727t </t>
  </si>
  <si>
    <t>VSRtPEPK</t>
  </si>
  <si>
    <t>VS(0.50)RT(0.50)PEPK</t>
  </si>
  <si>
    <t>NP_005830_T727t _1_1_727_727</t>
  </si>
  <si>
    <t>TCGA_AO-A12E_A8-A06N_A2-A0T1_117C_P_BI_20130920_H-PM_f07.3125.3125.3</t>
  </si>
  <si>
    <t>VS(0.0)RT(0.99)PEPK</t>
  </si>
  <si>
    <t>NP_005830_T778t _1_1_778_778</t>
  </si>
  <si>
    <t>TCGA_C8-A12P_BH-A0C1_A2-A0EY_117C_P_BI_20130628_H-PM_f09.17757.17757.5</t>
  </si>
  <si>
    <t>KPPAPPSPVQSQSPStNWSPAVPVKK</t>
  </si>
  <si>
    <t>KPPAPPS(0.0)PVQS(0.0)QS(0.0)PS(0.0)T(0.99)NWS(0.0)PAVPVKK</t>
  </si>
  <si>
    <t>NP_005830_T846t _1_1_846_846</t>
  </si>
  <si>
    <t>TCGA_AR-A0TT_AR-A1AQ_AO-A12B_117C_P_BI_20131105_H-PM_f07.29035.29035.3</t>
  </si>
  <si>
    <t>AVAAAAAAAVtPAAIAAATTTLAQEEPVAAPEPK</t>
  </si>
  <si>
    <t>AVAAAAAAAVT(0.99)PAAIAAAT(0.0)T(0.0)T(0.0)LAQEEPVAAPEPK</t>
  </si>
  <si>
    <t>NP_005830_T872t _1_1_872_872</t>
  </si>
  <si>
    <t>TCGA_A2-A0SW_AO-A0JL_BH-A0BV_117C_P_BI_20131115_H-PM_f03.8812.8812.3</t>
  </si>
  <si>
    <t xml:space="preserve">T872t </t>
  </si>
  <si>
    <t>KEtESEAEDNLDDLEK</t>
  </si>
  <si>
    <t>KET(0.99)ES(0.0)EAEDNLDDLEK</t>
  </si>
  <si>
    <t>NP_005830_T872tS874s_2_2_872_874</t>
  </si>
  <si>
    <t>TCGA_AO-A12D_AN-A04A_BH-A0AV_117C_P_BI_20130322_H-PM_f05.30486.30486.6</t>
  </si>
  <si>
    <t xml:space="preserve">T872t S874s </t>
  </si>
  <si>
    <t>AVAAAAAAAVTPAAIAAATTTLAQEEPVAAPEPKKEtEsEAEDNLDDLEK</t>
  </si>
  <si>
    <t>AVAAAAAAAVT(0.0)PAAIAAAT(0.0)T(0.0)T(0.0)LAQEEPVAAPEPKKET(0.99)ES(0.99)EAEDNLDDLEK</t>
  </si>
  <si>
    <t>NP_005830_T9t _1_0_9_10</t>
  </si>
  <si>
    <t>TCGA_AR-A0TV_C8-A12Z_AO-A0JJ_117C_P_BI_20130831_H-PM_f01.21243.21243.3</t>
  </si>
  <si>
    <t>MDAGFFRGtSAEQDNRFSNK</t>
  </si>
  <si>
    <t>MDAGFFRGT(0.50)S(0.50)AEQDNRFS(0.0)NK</t>
  </si>
  <si>
    <t>NP_005831_S41s _1_0_40_43</t>
  </si>
  <si>
    <t>TCGA_AO-A0JE_A2-A0T2_AN-A0AJ_117C_P_BI_20130901_H-PM_f01.17061.17061.3</t>
  </si>
  <si>
    <t>QALSsPSLIVQTHK</t>
  </si>
  <si>
    <t>QALS(0.33)S(0.33)PS(0.33)LIVQT(0.0)HK</t>
  </si>
  <si>
    <t>NP_005831</t>
  </si>
  <si>
    <t>SPRY3</t>
  </si>
  <si>
    <t>NP_005833_S139s _1_0_138_141</t>
  </si>
  <si>
    <t>TCGA_A2-A0EV_AN-A0AM_D8-A142_117C_P_BI_20130724_H-PM_f01.23956.23956.3</t>
  </si>
  <si>
    <t>LLGSsFSSGPVADGIIR</t>
  </si>
  <si>
    <t>LLGS(0.33)S(0.33)FS(0.33)S(0.0)GPVADGIIR</t>
  </si>
  <si>
    <t>NP_005833</t>
  </si>
  <si>
    <t>SPRY2</t>
  </si>
  <si>
    <t>NP_005834_S127s _1_1_127_127</t>
  </si>
  <si>
    <t>TCGA_A2-A0YG_E2-A150_BH-A18N_117C_P_BI_20130920_H-PM_f04.25441.25441.3</t>
  </si>
  <si>
    <t>DPQFsLISATIK</t>
  </si>
  <si>
    <t>DPQFS(0.99)LIS(0.0)AT(0.0)IK</t>
  </si>
  <si>
    <t>NP_005834</t>
  </si>
  <si>
    <t>STAM2</t>
  </si>
  <si>
    <t>NP_005834_S177s _1_1_177_177</t>
  </si>
  <si>
    <t>TCGA_AO-A0JE_A2-A0T2_AN-A0AJ_117C_P_BI_20130901_H-PM_f01.18124.18124.2</t>
  </si>
  <si>
    <t>AIELsLQEQK</t>
  </si>
  <si>
    <t>AIELS(1.0)LQEQK</t>
  </si>
  <si>
    <t>NP_005834_S190s _1_1_190_190</t>
  </si>
  <si>
    <t>TCGA_AO-A12E_A8-A06N_A2-A0T1_117C_P_BI_20130920_H-PM_f07.19519.19519.3</t>
  </si>
  <si>
    <t>sLYPSSEIQLNNK</t>
  </si>
  <si>
    <t>S(0.99)LY(0.0)PS(0.0)S(0.0)EIQLNNK</t>
  </si>
  <si>
    <t>NP_005836_S404s _1_1_404_404</t>
  </si>
  <si>
    <t>TCGA_A2-A0T6_E2-A158_E2-A15A_117C_W_BI_201301002_H-PM_f10.4735.4735.3</t>
  </si>
  <si>
    <t>QLPsDGKK</t>
  </si>
  <si>
    <t>QLPS(1.0)DGKK</t>
  </si>
  <si>
    <t>NP_005836|NP_001098985</t>
  </si>
  <si>
    <t>NP_005836</t>
  </si>
  <si>
    <t>ABCC4</t>
  </si>
  <si>
    <t>NP_005836_S629s _1_1_629_629</t>
  </si>
  <si>
    <t>TCGA_AO-A12D_C8-A131_AO-A12B_117C_P_BI_20130213_H-PM_f03.25376.25376.3</t>
  </si>
  <si>
    <t>SGIDFGsLLK</t>
  </si>
  <si>
    <t>S(0.0)GIDFGS(0.99)LLK</t>
  </si>
  <si>
    <t>NP_005836_S655s _1_1_655_655</t>
  </si>
  <si>
    <t>TCGA_BH-A18U_A2-A0YI_A2-A0EQ_117C_P_BI_20130423_H-JQ_f04.18011.18011.3</t>
  </si>
  <si>
    <t>TFsESSVWSQQSSRPSLK</t>
  </si>
  <si>
    <t>T(0.0)FS(0.99)ES(0.0)S(0.0)VWS(0.0)QQS(0.0)S(0.0)RPS(0.0)LK</t>
  </si>
  <si>
    <t>NP_005836_S668s _1_1_668_668</t>
  </si>
  <si>
    <t>TCGA_AN-A0FL_BH-A0DG_AN-A0AS_117C_P_BI_20130830_H-PM_f02.17233.17233.3</t>
  </si>
  <si>
    <t>TFSESSVWSQQSSRPsLK</t>
  </si>
  <si>
    <t>T(0.0)FS(0.0)ES(0.0)S(0.0)VWS(0.0)QQS(0.0)S(0.0)RPS(0.99)LK</t>
  </si>
  <si>
    <t>NP_005836_T1130t _1_1_1130_1130</t>
  </si>
  <si>
    <t>TCGA_C8-A138_E2-A154_BH-A0BZ_117C_P_BI_20130301_H-PM_f01.20555.20555.3</t>
  </si>
  <si>
    <t xml:space="preserve">T1130t </t>
  </si>
  <si>
    <t>MSIIPQEPVLFTGtMR</t>
  </si>
  <si>
    <t>MS(0.0)IIPQEPVLFT(0.0)GT(0.99)MR</t>
  </si>
  <si>
    <t>NP_005836_T646t _1_1_646_646</t>
  </si>
  <si>
    <t>TCGA_BH-A18U_A2-A0YI_A2-A0EQ_117C_P_BI_20130423_H-JQ_f08.11705.11705.3</t>
  </si>
  <si>
    <t>KDNEESEQPPVPGtPTLR</t>
  </si>
  <si>
    <t>KDNEES(0.0)EQPPVPGT(0.99)PT(0.0)LR</t>
  </si>
  <si>
    <t>NP_005839_S1015s _1_1_1015_1015</t>
  </si>
  <si>
    <t>TCGA_AR-A0TT_AR-A1AQ_AO-A12B_117C_P_BI_20131105_H-PM_f05.18380.18380.3</t>
  </si>
  <si>
    <t>sDNETNLQQQVVWGNR</t>
  </si>
  <si>
    <t>S(0.99)DNET(0.0)NLQQQVVWGNR</t>
  </si>
  <si>
    <t>NP_001138295|NP_005839</t>
  </si>
  <si>
    <t>NP_005839</t>
  </si>
  <si>
    <t>DENND4A</t>
  </si>
  <si>
    <t>NP_005839_S1035s _1_1_1035_1035</t>
  </si>
  <si>
    <t>TCGA_E2-A10A_BH-A18Q_C8-A130_117C_P_BI_20130228_H-PM_f04.30609.30734.3</t>
  </si>
  <si>
    <t>NLsGGVLMGFMLNR</t>
  </si>
  <si>
    <t>NLS(1.0)GGVLMGFMLNR</t>
  </si>
  <si>
    <t>NP_005839_S1099s _1_0_1098_1099</t>
  </si>
  <si>
    <t>TCGA_AO-A12E_A8-A06N_A2-A0T1_117C_P_BI_20130920_H-PM_f07.31869.31869.4</t>
  </si>
  <si>
    <t>ESsDDDTPFDGSNYLADKVDSPVIFDLEDLDSETDVSK</t>
  </si>
  <si>
    <t>ES(0.50)S(0.50)DDDT(0.0)PFDGS(0.0)NY(0.0)LADKVDS(0.0)PVIFDLEDLDS(0.0)ET(0.0)DVS(0.0)K</t>
  </si>
  <si>
    <t>NP_005839_S1117s _1_1_1117_1117</t>
  </si>
  <si>
    <t>TCGA_AR-A0TT_AR-A1AQ_AO-A12B_117C_P_BI_20131105_H-PM_f01.27673.27673.3</t>
  </si>
  <si>
    <t>VDsPVIFDLEDLDSETDVSK</t>
  </si>
  <si>
    <t>VDS(0.99)PVIFDLEDLDS(0.0)ET(0.0)DVS(0.0)K</t>
  </si>
  <si>
    <t>NP_005839_S1128s _1_1_1128_1128</t>
  </si>
  <si>
    <t>TCGA_A7-A0CJ_AO-A12F_A2-A0YL_117C_P_BI_20130904_H-PM_f05.31471.31471.3</t>
  </si>
  <si>
    <t>VDSPVIFDLEDLDsETDVSK</t>
  </si>
  <si>
    <t>VDS(0.0)PVIFDLEDLDS(0.99)ET(0.0)DVS(0.0)K</t>
  </si>
  <si>
    <t>NP_005839_S1151s _1_1_1151_1151</t>
  </si>
  <si>
    <t>TCGA_BH-A18U_A2-A0YI_A2-A0EQ_117C_P_BI_20130423_H-JQ_f06.18753.18753.3</t>
  </si>
  <si>
    <t>MNsSFSVKPFEK</t>
  </si>
  <si>
    <t>MNS(0.99)S(0.0)FS(0.0)VKPFEK</t>
  </si>
  <si>
    <t>NP_005839_S1154s _1_0_1152_1154</t>
  </si>
  <si>
    <t>TCGA_AO-A12D_AN-A04A_BH-A0AV_117C_P_BI_20130322_H-PM_f05.18691.18691.3</t>
  </si>
  <si>
    <t>MNSSFsVKPFEK</t>
  </si>
  <si>
    <t>MNS(0.0)S(0.50)FS(0.50)VKPFEK</t>
  </si>
  <si>
    <t>NP_005839_S1194s _1_1_1194_1194</t>
  </si>
  <si>
    <t>TCGA_AR-A0TR_AO-A03O_BH-A18R_117C_P_BI_20130907_H-PM_f08.6354.6354.2</t>
  </si>
  <si>
    <t>sISTPSAR</t>
  </si>
  <si>
    <t>S(0.99)IS(0.0)T(0.0)PS(0.0)AR</t>
  </si>
  <si>
    <t>NP_005839_S1196s _1_0_1196_1197</t>
  </si>
  <si>
    <t>TCGA_A8-A09G_C8-A131_C8-A134_117C_P_BI_20131101_H-PM_f07.4802.4802.2</t>
  </si>
  <si>
    <t>SIsTPSAR</t>
  </si>
  <si>
    <t>S(0.0)IS(0.50)T(0.50)PS(0.0)AR</t>
  </si>
  <si>
    <t>NP_005839_S1216s _1_0_1216_1217</t>
  </si>
  <si>
    <t>TCGA_A8-A09I_C8-A12L_A2-A0EX_117C_P_BI_20130321_H-PM_f11.29873.29873.3</t>
  </si>
  <si>
    <t>RDLAEEIVMYMNNMsSPLTSR</t>
  </si>
  <si>
    <t>RDLAEEIVMY(0.0)MNNMS(0.50)S(0.50)PLT(0.0)S(0.0)R</t>
  </si>
  <si>
    <t>NP_005839_S1225s _1_0_1223_1225</t>
  </si>
  <si>
    <t>TCGA_A2-A0EV_AN-A0AM_D8-A142_117C_P_BI_20130724_H-PM_f11.12834.12970.2</t>
  </si>
  <si>
    <t xml:space="preserve">S1225s </t>
  </si>
  <si>
    <t>TPsIDLQR</t>
  </si>
  <si>
    <t>T(0.50)PS(0.50)IDLQR</t>
  </si>
  <si>
    <t>NP_005839_S1240s _1_1_1240_1240</t>
  </si>
  <si>
    <t>TCGA_A8-A06Z_A2-A0D1_A2-A0CM_117C_P_BI_201303230_H-JQ_f04.9847.9847.4</t>
  </si>
  <si>
    <t xml:space="preserve">S1240s </t>
  </si>
  <si>
    <t>LNKKsPPLVK</t>
  </si>
  <si>
    <t>LNKKS(1.0)PPLVK</t>
  </si>
  <si>
    <t>NP_005839_S1251s _1_1_1251_1251</t>
  </si>
  <si>
    <t>TCGA_BH-A18V_A7-A13F_BH-A0E1_117C_P_BI_20130531_H-PM_f07.5741.5741.4</t>
  </si>
  <si>
    <t>RSsLPPNSPKPVR</t>
  </si>
  <si>
    <t>RS(0.0)S(0.99)LPPNS(0.0)PKPVR</t>
  </si>
  <si>
    <t>NP_005839_S1281s _1_1_1281_1281</t>
  </si>
  <si>
    <t>TCGA_AR-A0TV_C8-A12Z_AO-A0JJ_117C_P_BI_20130831_H-PM_f11.29139.29139.2</t>
  </si>
  <si>
    <t>LWsSPAFSPTCPFR</t>
  </si>
  <si>
    <t>LWS(0.99)S(0.0)PAFS(0.0)PT(0.0)CPFR</t>
  </si>
  <si>
    <t>NP_005839_S1305s _1_0_1302_1305</t>
  </si>
  <si>
    <t>TCGA_AR-A0TY_AR-A0U4_BH-A0HP_117C_P_BI_20130426_H-JQ_f09.27812.27812.5</t>
  </si>
  <si>
    <t>DRLWSSPAFSPTCPFREESQDTLTHSSPsFNLDTLLVPK</t>
  </si>
  <si>
    <t>DRLWS(0.0)S(0.0)PAFS(0.0)PT(0.0)CPFREES(0.0)QDT(0.0)LT(0.0)HS(0.33)S(0.33)PS(0.33)FNLDT(0.0)LLVPK</t>
  </si>
  <si>
    <t>NP_005839_S1410s _1_1_1410_1410</t>
  </si>
  <si>
    <t>TCGA_E2-A159_A2-A0T3_A2-A0YD_117C_P_BI_20130906_H-PM_f12.22105.22105.3</t>
  </si>
  <si>
    <t>ISLESSAsLEGSLSK</t>
  </si>
  <si>
    <t>IS(0.0)LES(0.0)S(0.0)AS(0.99)LEGS(0.0)LS(0.0)K</t>
  </si>
  <si>
    <t>NP_005839_S1433s _1_0_1433_1435</t>
  </si>
  <si>
    <t>TCGA_A2-A0T7_C8-A12Q_A8-A079_117C_P_BI_20130905_H-PM_fA.29548.29548.3</t>
  </si>
  <si>
    <t>SEVTSSFNAsNTNIFQNYAMEVLISSCSR</t>
  </si>
  <si>
    <t>S(0.0)EVT(0.0)S(0.0)S(0.0)FNAS(0.50)NT(0.50)NIFQNY(0.0)AMEVLIS(0.0)S(0.0)CS(0.0)R</t>
  </si>
  <si>
    <t>NP_005839_S1511s _1_0_1509_1512</t>
  </si>
  <si>
    <t>TCGA_AO-A0JM_C8-A12V_A8-A08G_117C_P_BI_20131003_H-PM_f08.15153.15153.3</t>
  </si>
  <si>
    <t>SSPsTENMHFPSSISSQTR</t>
  </si>
  <si>
    <t>S(0.0)S(0.33)PS(0.33)T(0.33)ENMHFPS(0.0)S(0.0)IS(0.0)S(0.0)QT(0.0)R</t>
  </si>
  <si>
    <t>NP_005839_S1572s _1_1_1572_1572</t>
  </si>
  <si>
    <t>TCGA_AR-A0TV_C8-A12Z_AO-A0JJ_117C_P_BI_20130831_H-PM_f10.9955.9955.3</t>
  </si>
  <si>
    <t>SIQIPANRsK</t>
  </si>
  <si>
    <t>S(0.0)IQIPANRS(0.99)K</t>
  </si>
  <si>
    <t>NP_005839_S1587s _1_1_1587_1587</t>
  </si>
  <si>
    <t>TCGA_A7-A0CD_C8-A12W_AN-A0AL_117C_P_BI_20130930_H-PM_f12.12686.12686.2</t>
  </si>
  <si>
    <t>sISTSGPLDK</t>
  </si>
  <si>
    <t>S(0.99)IS(0.0)T(0.0)S(0.0)GPLDK</t>
  </si>
  <si>
    <t>NP_005839_S1589s _1_1_1589_1589</t>
  </si>
  <si>
    <t>CPTAC_263d3f-I_blcdb9-I_c4155b-C_117C_P_BI_20140520_H-PM_f10.12197.12197.3</t>
  </si>
  <si>
    <t>SIsTSGPLDKEDTGR</t>
  </si>
  <si>
    <t>S(0.0)IS(0.99)T(0.0)S(0.0)GPLDKEDT(0.0)GR</t>
  </si>
  <si>
    <t>NP_005839_S731s _1_0_728_731</t>
  </si>
  <si>
    <t>TCGA_D8-A13Y_A8-A076_AO-A126_117C_P_BI_20130621_H-PM_f03.20015.20015.2</t>
  </si>
  <si>
    <t>SSSPNsPLPMFR</t>
  </si>
  <si>
    <t>S(0.0)S(0.0)S(0.50)PNS(0.50)PLPMFR</t>
  </si>
  <si>
    <t>NP_005839_S731s _1_1_731_731</t>
  </si>
  <si>
    <t>TCGA_AO-A12D_AN-A04A_BH-A0AV_117C_P_BI_20130322_H-PM_f03.19453.19453.2</t>
  </si>
  <si>
    <t>S(0.0)S(0.0)S(0.0)PNS(0.99)PLPMFR</t>
  </si>
  <si>
    <t>NP_005839_S895s _1_0_895_900</t>
  </si>
  <si>
    <t>TCGA_AO-A0JC_A8-A08Z_AR-A0TX_117C_P_BI_20130606_H-PM_f01.14841.14841.4</t>
  </si>
  <si>
    <t>HAHLsQTTLSGGQSDLGYNSLSK</t>
  </si>
  <si>
    <t>HAHLS(0.25)QT(0.25)T(0.25)LS(0.25)GGQS(0.0)DLGY(0.0)NS(0.0)LS(0.0)K</t>
  </si>
  <si>
    <t>NP_005839_S922s _1_0_921_923</t>
  </si>
  <si>
    <t>TCGA_C8-A138_E2-A154_BH-A0BZ_117C_P_BI_20130301_H-PM_fA.5946.5946.3</t>
  </si>
  <si>
    <t>RGDTsTEDIQEEK</t>
  </si>
  <si>
    <t>RGDT(0.33)S(0.33)T(0.33)EDIQEEK</t>
  </si>
  <si>
    <t>NP_005839_S935s _1_1_935_935</t>
  </si>
  <si>
    <t>TCGA_AO-A0JE_A2-A0T2_AN-A0AJ_117C_P_BI_20130901_H-PM_f06.4957.4957.3</t>
  </si>
  <si>
    <t>KGsDCSSLSESESTK</t>
  </si>
  <si>
    <t>KGS(0.99)DCS(0.0)S(0.0)LS(0.0)ES(0.0)ES(0.0)T(0.0)K</t>
  </si>
  <si>
    <t>NP_005839_S939s _1_0_938_939</t>
  </si>
  <si>
    <t>TCGA_AR-A0TT_AR-A1AQ_AO-A12B_117C_P_BI_20131105_H-PM_f03.5402.5402.3</t>
  </si>
  <si>
    <t>GSDCSsLSESESTK</t>
  </si>
  <si>
    <t>GS(0.0)DCS(0.50)S(0.50)LS(0.0)ES(0.0)ES(0.0)T(0.0)K</t>
  </si>
  <si>
    <t>NP_005839_S945sS949s_2_0_941_949</t>
  </si>
  <si>
    <t>TCGA_C8-A138_E2-A154_BH-A0BZ_117C_P_BI_20130301_H-PM_f05.12717.12717.4</t>
  </si>
  <si>
    <t xml:space="preserve">S945s S949s </t>
  </si>
  <si>
    <t>GSDCSSLSESEsTKGsADCLPK</t>
  </si>
  <si>
    <t>GS(0.0)DCS(0.0)S(0.0)LS(0.20)ES(0.20)ES(0.20)T(0.20)KGS(0.20)ADCLPK</t>
  </si>
  <si>
    <t>NP_005839_S962s _1_0_962_963</t>
  </si>
  <si>
    <t>TCGA_A2-A0YF_BH-A0DD_BH-A0E9_117C_P_BI_20131104_H-PM_f09.13168.13168.2</t>
  </si>
  <si>
    <t>LSYQNSsSIVR</t>
  </si>
  <si>
    <t>LS(0.0)Y(0.0)QNS(0.0)S(0.50)S(0.50)IVR</t>
  </si>
  <si>
    <t>NP_005839_T1019t _1_1_1019_1019</t>
  </si>
  <si>
    <t>TCGA_BH-A18U_A2-A0YI_A2-A0EQ_117C_P_BI_20130423_H-JQ_f09.10236.10236.3</t>
  </si>
  <si>
    <t>RHKSDNEtNLQQQVVWGNR</t>
  </si>
  <si>
    <t>RHKS(0.0)DNET(0.99)NLQQQVVWGNR</t>
  </si>
  <si>
    <t>NP_005844_S185s _1_1_185_185</t>
  </si>
  <si>
    <t>TCGA_D8-A13Y_A8-A076_AO-A126_117C_P_BI_20130621_H-PM_fA.10760.10760.3</t>
  </si>
  <si>
    <t>NRsEDEEEEENIDLEK</t>
  </si>
  <si>
    <t>NRS(1.0)EDEEEEENIDLEK</t>
  </si>
  <si>
    <t>NP_005844|NP_001239126</t>
  </si>
  <si>
    <t>NP_005844</t>
  </si>
  <si>
    <t>IRX5</t>
  </si>
  <si>
    <t>NP_005844_S246sS248s_2_2_246_248</t>
  </si>
  <si>
    <t>CPTAC_263d3f-I_blcdb9-I_c4155b-C_117C_P_BI_20140520_H-PM_f03.14866.14866.3</t>
  </si>
  <si>
    <t xml:space="preserve">S246s S248s </t>
  </si>
  <si>
    <t>ETEGsLsDSDFKEPPSEGR</t>
  </si>
  <si>
    <t>ET(0.0)EGS(0.99)LS(0.99)DS(0.0)DFKEPPS(0.0)EGR</t>
  </si>
  <si>
    <t>NP_005844_S248s _1_1_248_248</t>
  </si>
  <si>
    <t>CPTAC_263d3f-I_blcdb9-I_c4155b-C_117C_P_BI_20140520_H-PM_f05.16094.16094.4</t>
  </si>
  <si>
    <t>ETEGSLsDSDFKEPPSEGR</t>
  </si>
  <si>
    <t>ET(0.0)EGS(0.0)LS(0.99)DS(0.0)DFKEPPS(0.0)EGR</t>
  </si>
  <si>
    <t>NP_005844_S274s _1_1_274_274</t>
  </si>
  <si>
    <t>TCGA_AR-A0TV_C8-A12Z_AO-A0JJ_117C_P_BI_20130831_H-PM_f07.5402.5402.2</t>
  </si>
  <si>
    <t>TGGPsPAGPAAAR</t>
  </si>
  <si>
    <t>T(0.0)GGPS(0.99)PAGPAAAR</t>
  </si>
  <si>
    <t>NP_005844_S319s _1_0_315_319</t>
  </si>
  <si>
    <t>TCGA_AR-A0TR_AO-A03O_BH-A18R_117C_P_BI_20130907_H-PM_f05.23321.23321.5</t>
  </si>
  <si>
    <t>LAEDPAPHYPAGAPAPGPHPAAGEVPPGPGGPSVIHsPPPPPPPAVLAK</t>
  </si>
  <si>
    <t>LAEDPAPHY(0.0)PAGAPAPGPHPAAGEVPPGPGGPS(0.50)VIHS(0.50)PPPPPPPAVLAK</t>
  </si>
  <si>
    <t>NP_005844_S357s _1_1_357_357</t>
  </si>
  <si>
    <t>TCGA_A7-A0CJ_AO-A12F_A2-A0YL_117C_P_BI_20130904_H-PM_f05.18991.18991.3</t>
  </si>
  <si>
    <t>DGGGGNEGsPCPPCPGPIAGQALGGSR</t>
  </si>
  <si>
    <t>DGGGGNEGS(0.99)PCPPCPGPIAGQALGGS(0.0)R</t>
  </si>
  <si>
    <t>NP_005844_S377s _1_1_377_377</t>
  </si>
  <si>
    <t>CPTAC_263d3f-I_blcdb9-I_c4155b-C_117C_P_BI_20140520_H-PM_f05.3129.3129.2</t>
  </si>
  <si>
    <t>AsPAPAPSR</t>
  </si>
  <si>
    <t>AS(0.99)PAPAPS(0.0)R</t>
  </si>
  <si>
    <t>NP_005844_S377sS385s_2_1_377_385</t>
  </si>
  <si>
    <t>TCGA_AO-A12D_C8-A131_AO-A12B_117C_P_BI_20130213_H-PM_f01.18999.18999.3</t>
  </si>
  <si>
    <t>AsPAPAPSRsPSAQCPFPGGTVLSR</t>
  </si>
  <si>
    <t>AS(0.99)PAPAPS(0.50)RS(0.50)PS(0.0)AQCPFPGGT(0.0)VLS(0.0)R</t>
  </si>
  <si>
    <t>NP_005844_S383s _1_0_383_387</t>
  </si>
  <si>
    <t>TCGA_E2-A159_A2-A0T3_A2-A0YD_117C_P_BI_20130906_H-PM_f08.19102.19102.4</t>
  </si>
  <si>
    <t>ASPAPAPsRSPSAQCPFPGGTVLSR</t>
  </si>
  <si>
    <t>AS(0.0)PAPAPS(0.33)RS(0.33)PS(0.33)AQCPFPGGT(0.0)VLS(0.0)R</t>
  </si>
  <si>
    <t>NP_005844_S464s _1_1_464_464</t>
  </si>
  <si>
    <t>TCGA_E2-A10A_BH-A18Q_C8-A130_117C_P_BI_20130228_H-PM_f12.10890.10890.2</t>
  </si>
  <si>
    <t>SQsQLDLCK</t>
  </si>
  <si>
    <t>S(0.0)QS(0.99)QLDLCK</t>
  </si>
  <si>
    <t>NP_005844_T237t _1_1_237_237</t>
  </si>
  <si>
    <t>TCGA_BH-A0EE_AO-A0J9_BH-A0E0_117C_P_BI_20130426_H-JQ_f05.9622.9622.2</t>
  </si>
  <si>
    <t>LQGPPtPAGK</t>
  </si>
  <si>
    <t>LQGPPT(1.0)PAGK</t>
  </si>
  <si>
    <t>NP_005846_S107s _1_1_107_107</t>
  </si>
  <si>
    <t>TCGA_A7-A0CE_BH-A0C0_A2-A0YC_117C_P_BI_20130531_H-PM_f07.4076.4076.2</t>
  </si>
  <si>
    <t>SCPIsGR</t>
  </si>
  <si>
    <t>S(0.0)CPIS(0.99)GR</t>
  </si>
  <si>
    <t>NP_005846</t>
  </si>
  <si>
    <t>RAMP1</t>
  </si>
  <si>
    <t>NP_005848_S298s _1_1_298_298</t>
  </si>
  <si>
    <t>CPTAC_263d3f-I_blcdb9-I_c4155b-C_117C_P_BI_20140520_H-PM_fA.9214.9214.2</t>
  </si>
  <si>
    <t>DIQEDsGMEPR</t>
  </si>
  <si>
    <t>DIQEDS(1.0)GMEPR</t>
  </si>
  <si>
    <t>NP_005848</t>
  </si>
  <si>
    <t>ZMPSTE24</t>
  </si>
  <si>
    <t>NP_005849_S199s _1_1_199_199</t>
  </si>
  <si>
    <t>TCGA_E2-A10A_BH-A18Q_C8-A130_117C_P_BI_20130228_H-PM_f01.13100.13100.3</t>
  </si>
  <si>
    <t>FQDRsNPGTFMR</t>
  </si>
  <si>
    <t>FQDRS(0.99)NPGT(0.0)FMR</t>
  </si>
  <si>
    <t>NP_005849</t>
  </si>
  <si>
    <t>AKAP8</t>
  </si>
  <si>
    <t>NP_005849_S323sS328sS339s_3_3_323_339</t>
  </si>
  <si>
    <t>TCGA_AR-A0TT_AR-A1AQ_AO-A12B_117C_P_BI_20131105_H-PM_f02.18052.18052.4</t>
  </si>
  <si>
    <t xml:space="preserve">S323s S328s S339s </t>
  </si>
  <si>
    <t>VDsEGDFsENDDAAGDFRsGDEEFKGEDELCDSGR</t>
  </si>
  <si>
    <t>VDS(0.99)EGDFS(0.99)ENDDAAGDFRS(0.99)GDEEFKGEDELCDS(0.0)GR</t>
  </si>
  <si>
    <t>NP_005849_S328s _1_1_328_328</t>
  </si>
  <si>
    <t>TCGA_A2-A0YF_BH-A0DD_BH-A0E9_117C_P_BI_20131104_H-PM_f03.15926.15926.2</t>
  </si>
  <si>
    <t>VDSEGDFsENDDAAGDFR</t>
  </si>
  <si>
    <t>VDS(0.0)EGDFS(0.99)ENDDAAGDFR</t>
  </si>
  <si>
    <t>NP_005849_S328sS339s_2_2_328_339</t>
  </si>
  <si>
    <t>TCGA_A2-A0T7_C8-A12Q_A8-A079_117C_P_BI_20130905_H-PM_f03.19764.19764.5</t>
  </si>
  <si>
    <t xml:space="preserve">S328s S339s </t>
  </si>
  <si>
    <t>VDSEGDFsENDDAAGDFRsGDEEFKGEDELCDSGR</t>
  </si>
  <si>
    <t>VDS(0.0)EGDFS(0.99)ENDDAAGDFRS(0.99)GDEEFKGEDELCDS(0.0)GR</t>
  </si>
  <si>
    <t>NP_005849_S339s _1_1_339_339</t>
  </si>
  <si>
    <t>TCGA_AO-A12D_C8-A131_AO-A12B_117C_P_BI_20130213_H-PM_fA.10936.10936.3</t>
  </si>
  <si>
    <t>sGDEEFKGEDELCDSGR</t>
  </si>
  <si>
    <t>S(0.99)GDEEFKGEDELCDS(0.0)GR</t>
  </si>
  <si>
    <t>NP_005849_S600s _1_0_599_612</t>
  </si>
  <si>
    <t>TCGA_A2-A0T6_E2-A158_E2-A15A_117C_W_BI_201301002_H-PM_f05.21339.21339.5</t>
  </si>
  <si>
    <t>AVDGEGAPAPESsGEPAEDEGPTDTAEAGSDPQAEQLLEEQVPCGTAHEK</t>
  </si>
  <si>
    <t>AVDGEGAPAPES(0.25)S(0.25)GEPAEDEGPT(0.25)DT(0.25)AEAGS(0.0)DPQAEQLLEEQVPCGT(0.0)AHEK</t>
  </si>
  <si>
    <t>NP_005849_S644s _1_1_644_644</t>
  </si>
  <si>
    <t>CPTAC_263d3f-I_blcdb9-I_c4155b-C_117C_P_BI_20140520_H-PM_f06.18538.18538.3</t>
  </si>
  <si>
    <t>ARsEAAEAGNGAETMAAEAESAQTR</t>
  </si>
  <si>
    <t>ARS(0.99)EAAEAGNGAET(0.0)MAAEAES(0.0)AQT(0.0)R</t>
  </si>
  <si>
    <t>NP_005849_S685s _1_1_685_685</t>
  </si>
  <si>
    <t>TCGA_A2-A0T7_C8-A12Q_A8-A079_117C_P_BI_20130905_H-PM_f06.13973.13973.3</t>
  </si>
  <si>
    <t>VAPAPAAADAEVEQTDAEsK</t>
  </si>
  <si>
    <t>VAPAPAAADAEVEQT(0.0)DAES(0.99)K</t>
  </si>
  <si>
    <t>NP_005849_S89s _1_0_86_91</t>
  </si>
  <si>
    <t>TCGA_AO-A0JM_C8-A12V_A8-A08G_117C_P_BI_20131003_H-PM_f10.21166.21166.4</t>
  </si>
  <si>
    <t>ANDGGLAAGAPAMHMASYGPEPCTDNsDSLIAK</t>
  </si>
  <si>
    <t>ANDGGLAAGAPAMHMAS(0.0)Y(0.0)GPEPCT(0.33)DNS(0.33)DS(0.33)LIAK</t>
  </si>
  <si>
    <t>NP_005850_S127s _1_1_127_127</t>
  </si>
  <si>
    <t>TCGA_A8-A09I_C8-A12L_A2-A0EX_117C_P_BI_20130321_H-PM_f08.26772.26772.4</t>
  </si>
  <si>
    <t>DYLGDFIEHYAQLGPsQPPDLAQAQDEPRR</t>
  </si>
  <si>
    <t>DY(0.0)LGDFIEHY(0.0)AQLGPS(0.99)QPPDLAQAQDEPRR</t>
  </si>
  <si>
    <t>NP_005850</t>
  </si>
  <si>
    <t>PURA</t>
  </si>
  <si>
    <t>NP_005850_S256s _1_1_256_256</t>
  </si>
  <si>
    <t>TCGA_AR-A0TV_C8-A12Z_AO-A0JJ_117C_P_BI_20130831_H-PM_f07.17270.17270.3</t>
  </si>
  <si>
    <t>VSEVKPTYRNsITVPYK</t>
  </si>
  <si>
    <t>VS(0.0)EVKPT(0.0)Y(0.0)RNS(0.99)IT(0.0)VPY(0.0)K</t>
  </si>
  <si>
    <t>NP_005850_S26s _1_0_17_30</t>
  </si>
  <si>
    <t>TCGA_BH-A18V_A7-A13F_BH-A0E1_117C_P_BI_20130531_H-PM_f02.16137.16137.5</t>
  </si>
  <si>
    <t>ADRDSGSEQGGAALGSGGSLGHPGsGSGSGGGGGGGGGGGGSGGGGGGAPGGLQHETQELASK</t>
  </si>
  <si>
    <t>ADRDS(0.0)GS(0.0)EQGGAALGS(0.20)GGS(0.20)LGHPGS(0.20)GS(0.20)GS(0.20)GGGGGGGGGGGGS(0.0)GGGGGGAPGGLQHET(0.0)QELAS(0.0)K</t>
  </si>
  <si>
    <t>NP_005850_S43s _1_1_43_43</t>
  </si>
  <si>
    <t>TCGA_AR-A0TT_AR-A1AQ_AO-A12B_117C_P_BI_20131105_H-PM_f03.15535.15535.5</t>
  </si>
  <si>
    <t>ADRDSGSEQGGAALGSGGSLGHPGSGSGSGGGGGGGGGGGGsGGGGGGAPGGLQHETQELASK</t>
  </si>
  <si>
    <t>ADRDS(0.0)GS(0.0)EQGGAALGS(0.0)GGS(0.0)LGHPGS(0.0)GS(0.0)GS(0.0)GGGGGGGGGGGGS(0.99)GGGGGGAPGGLQHET(0.0)QELAS(0.0)K</t>
  </si>
  <si>
    <t>NP_005850_S6sS8s_2_2_6_8</t>
  </si>
  <si>
    <t>TCGA_A2-A0YG_E2-A150_BH-A18N_117C_P_BI_20130920_H-PM_f02_130923175928.17005.17005.5</t>
  </si>
  <si>
    <t xml:space="preserve">S6s S8s </t>
  </si>
  <si>
    <t>ADRDsGsEQGGAALGSGGSLGHPGSGSGSGGGGGGGGGGGGSGGGGGGAPGGLQHETQELASK</t>
  </si>
  <si>
    <t>ADRDS(0.99)GS(0.99)EQGGAALGS(0.0)GGS(0.0)LGHPGS(0.0)GS(0.0)GS(0.0)GGGGGGGGGGGGS(0.0)GGGGGGAPGGLQHET(0.0)QELAS(0.0)K</t>
  </si>
  <si>
    <t>NP_005850_S8s _1_0_6_8</t>
  </si>
  <si>
    <t>CPTAC_263d3f-I_blcdb9-I_c4155b-C_117C_P_BI_20140520_H-PM_f03.17716.17716.5</t>
  </si>
  <si>
    <t>ADRDSGsEQGGAALGSGGSLGHPGSGSGSGGGGGGGGGGGGSGGGGGGAPGGLQHETQELASK</t>
  </si>
  <si>
    <t>ADRDS(0.50)GS(0.50)EQGGAALGS(0.0)GGS(0.0)LGHPGS(0.0)GS(0.0)GS(0.0)GGGGGGGGGGGGS(0.0)GGGGGGAPGGLQHET(0.0)QELAS(0.0)K</t>
  </si>
  <si>
    <t>NP_005850_T173t _1_1_173_173</t>
  </si>
  <si>
    <t>TCGA_E2-A159_A2-A0T3_A2-A0YD_117C_P_BI_20130906_H-PM_f06.27944.27944.4</t>
  </si>
  <si>
    <t>QtVNRGPGLGSTQGQTIALPAQGLIEFR</t>
  </si>
  <si>
    <t>QT(0.99)VNRGPGLGS(0.0)T(0.0)QGQT(0.0)IALPAQGLIEFR</t>
  </si>
  <si>
    <t>NP_005850_T183t _1_0_182_183</t>
  </si>
  <si>
    <t>TCGA_AO-A12E_A8-A06N_A2-A0T1_117C_P_BI_20130920_H-PM_f03.29422.29422.3</t>
  </si>
  <si>
    <t>GPGLGStQGQTIALPAQGLIEFR</t>
  </si>
  <si>
    <t>GPGLGS(0.50)T(0.50)QGQT(0.0)IALPAQGLIEFR</t>
  </si>
  <si>
    <t>NP_005851_S255s _1_1_255_255</t>
  </si>
  <si>
    <t>TCGA_A2-A0T7_C8-A12Q_A8-A079_117C_P_BI_20130905_H-PM_f04.17247.17247.3</t>
  </si>
  <si>
    <t>HAGSCAGTPEEPPGGEsAEEEENFV</t>
  </si>
  <si>
    <t>HAGS(0.0)CAGT(0.0)PEEPPGGES(0.99)AEEEENFV</t>
  </si>
  <si>
    <t>NP_005851</t>
  </si>
  <si>
    <t>FSTL3</t>
  </si>
  <si>
    <t>NP_005852_S149s _1_1_149_149</t>
  </si>
  <si>
    <t>TCGA_A2-A0D2_C8-A12U_AR-A1AS_117C_P_BI_20131101_H-PM_f08.9012.9012.3</t>
  </si>
  <si>
    <t>RWNsIEER</t>
  </si>
  <si>
    <t>RWNS(1.0)IEER</t>
  </si>
  <si>
    <t>NP_005852</t>
  </si>
  <si>
    <t>STUB1</t>
  </si>
  <si>
    <t>NP_005852_S19s _1_1_19_19</t>
  </si>
  <si>
    <t>TCGA_A2-A0D2_C8-A12U_AR-A1AS_117C_P_BI_20131101_H-PM_f03.12756.12756.3</t>
  </si>
  <si>
    <t>LGAGGGsPEKSPSAQELK</t>
  </si>
  <si>
    <t>LGAGGGS(0.99)PEKS(0.0)PS(0.0)AQELK</t>
  </si>
  <si>
    <t>NP_005852_S19sS23s_2_2_19_23</t>
  </si>
  <si>
    <t>TCGA_A8-A09G_C8-A131_C8-A134_117C_P_BI_20131101_H-PM_f08.12874.12874.2</t>
  </si>
  <si>
    <t>LGAGGGsPEKsPSAQELK</t>
  </si>
  <si>
    <t>LGAGGGS(0.99)PEKS(0.99)PS(0.0)AQELK</t>
  </si>
  <si>
    <t>NP_005852_S23s _1_1_23_23</t>
  </si>
  <si>
    <t>TCGA_AR-A0TV_C8-A12Z_AO-A0JJ_117C_P_BI_20130831_H-PM_f02.10864.10864.2</t>
  </si>
  <si>
    <t>LGAGGGSPEKsPSAQELK</t>
  </si>
  <si>
    <t>LGAGGGS(0.0)PEKS(0.99)PS(0.0)AQELK</t>
  </si>
  <si>
    <t>NP_005852_S273s _1_1_273_273</t>
  </si>
  <si>
    <t>TCGA_D8-A13Y_A8-A076_AO-A126_117C_P_BI_20130621_H-PM_f07.25783.25783.3</t>
  </si>
  <si>
    <t>sPLTQEQLIPNLAMK</t>
  </si>
  <si>
    <t>S(0.99)PLT(0.0)QEQLIPNLAMK</t>
  </si>
  <si>
    <t>NP_005853_S1062s _1_1_1062_1062</t>
  </si>
  <si>
    <t>TCGA_E2-A10A_BH-A18Q_C8-A130_117C_P_BI_20130228_H-PM_f11.10703.10703.3</t>
  </si>
  <si>
    <t>NSLVTGGEDDRMsVNSGSSSSK</t>
  </si>
  <si>
    <t>NS(0.0)LVT(0.0)GGEDDRMS(0.99)VNS(0.0)GS(0.0)S(0.0)S(0.0)S(0.0)K</t>
  </si>
  <si>
    <t>NP_005853</t>
  </si>
  <si>
    <t>STAG1</t>
  </si>
  <si>
    <t>NP_005853_S1062sS1065s_2_2_1062_1065</t>
  </si>
  <si>
    <t>TCGA_AR-A0TR_AO-A03O_BH-A18R_117C_P_BI_20130907_H-PM_f07.12695.12695.4</t>
  </si>
  <si>
    <t xml:space="preserve">S1062s S1065s </t>
  </si>
  <si>
    <t>NSLVTGGEDDRMsVNsGSSSSK</t>
  </si>
  <si>
    <t>NS(0.0)LVT(0.0)GGEDDRMS(0.99)VNS(0.99)GS(0.0)S(0.0)S(0.0)S(0.0)K</t>
  </si>
  <si>
    <t>NP_005853_S1065s _1_1_1065_1065</t>
  </si>
  <si>
    <t>TCGA_A7-A0CD_C8-A12W_AN-A0AL_117C_P_BI_20130930_H-PM_f11.11172.11172.4</t>
  </si>
  <si>
    <t>NSLVTGGEDDRMSVNsGSSSSK</t>
  </si>
  <si>
    <t>NS(0.0)LVT(0.0)GGEDDRMS(0.0)VNS(0.99)GS(0.0)S(0.0)S(0.0)S(0.0)K</t>
  </si>
  <si>
    <t>NP_005853_S1093s _1_1_1093_1093</t>
  </si>
  <si>
    <t>TCGA_C8-A138_E2-A154_BH-A0BZ_117C_P_BI_20130301_H-PM_f05.15526.15526.3</t>
  </si>
  <si>
    <t>KRVEDEsLDNTWLNR</t>
  </si>
  <si>
    <t>KRVEDES(0.99)LDNT(0.0)WLNR</t>
  </si>
  <si>
    <t>NP_005853_S1126s _1_1_1126_1126</t>
  </si>
  <si>
    <t>TCGA_AO-A12D_C8-A131_AO-A12B_117C_P_BI_20130213_H-PM_f08.23733.23733.5</t>
  </si>
  <si>
    <t>ENsRPMGDQIQEPESEHGSEPDFLHNPQMQISWLGQPK</t>
  </si>
  <si>
    <t>ENS(0.99)RPMGDQIQEPES(0.0)EHGS(0.0)EPDFLHNPQMQIS(0.0)WLGQPK</t>
  </si>
  <si>
    <t>NP_005853_S1138sS1142s_2_2_1138_1142</t>
  </si>
  <si>
    <t>TCGA_AR-A0TV_C8-A12Z_AO-A0JJ_117C_P_BI_20130831_H-PM_f06.27688.27688.5</t>
  </si>
  <si>
    <t xml:space="preserve">S1138s S1142s </t>
  </si>
  <si>
    <t>ENSRPMGDQIQEPEsEHGsEPDFLHNPQMQISWLGQPK</t>
  </si>
  <si>
    <t>ENS(0.0)RPMGDQIQEPES(0.99)EHGS(0.99)EPDFLHNPQMQIS(0.0)WLGQPK</t>
  </si>
  <si>
    <t>NP_005853_S1142s _1_1_1142_1142</t>
  </si>
  <si>
    <t>TCGA_D8-A13Y_A8-A076_AO-A126_117C_P_BI_20130621_H-PM_f06.24002.24002.5</t>
  </si>
  <si>
    <t>ENSRPMGDQIQEPESEHGsEPDFLHNPQMQISWLGQPK</t>
  </si>
  <si>
    <t>ENS(0.0)RPMGDQIQEPES(0.0)EHGS(0.99)EPDFLHNPQMQIS(0.0)WLGQPK</t>
  </si>
  <si>
    <t>NP_005853_S1205s _1_0_1204_1205</t>
  </si>
  <si>
    <t>TCGA_D8-A13Y_A8-A076_AO-A126_117C_P_BI_20130621_H-PM_f12.27945.27945.3</t>
  </si>
  <si>
    <t>GLMEEDAEPIFEDVMMSsR</t>
  </si>
  <si>
    <t>GLMEEDAEPIFEDVMMS(0.50)S(0.50)R</t>
  </si>
  <si>
    <t>NP_005853_S1251s _1_1_1251_1251</t>
  </si>
  <si>
    <t>TCGA_A7-A0CD_C8-A12W_AN-A0AL_117C_P_BI_20130930_H-PM_f10.31662.31662.3</t>
  </si>
  <si>
    <t>AELRPDFFDSAAIIEDDsGFGMPMF</t>
  </si>
  <si>
    <t>AELRPDFFDS(0.0)AAIIEDDS(0.99)GFGMPMF</t>
  </si>
  <si>
    <t>NP_005853_S12sS24s_2_0_12_24</t>
  </si>
  <si>
    <t>TCGA_AO-A12D_C8-A131_AO-A12B_117C_P_BI_20130213_H-PM_f07.25934.25934.4</t>
  </si>
  <si>
    <t xml:space="preserve">S12s S24s </t>
  </si>
  <si>
    <t>MITSELPVLQDsTNETTAHSDAGsELEETEVK</t>
  </si>
  <si>
    <t>MIT(0.0)S(0.0)ELPVLQDS(0.17)T(0.17)NET(0.17)T(0.17)AHS(0.17)DAGS(0.17)ELEET(0.0)EVK</t>
  </si>
  <si>
    <t>NP_005853_S24s _1_1_24_24</t>
  </si>
  <si>
    <t>TCGA_AR-A0TR_AO-A03O_BH-A18R_117C_P_BI_20130907_H-PM_f04.29941.29941.4</t>
  </si>
  <si>
    <t>MITSELPVLQDSTNETTAHSDAGsELEETEVK</t>
  </si>
  <si>
    <t>MIT(0.0)S(0.0)ELPVLQDS(0.0)T(0.0)NET(0.0)T(0.0)AHS(0.0)DAGS(0.99)ELEET(0.0)EVK</t>
  </si>
  <si>
    <t>NP_005853_T1054t_1_1_1054_1054</t>
  </si>
  <si>
    <t>TCGA_A2-A0T7_C8-A12Q_A8-A079_117C_P_BI_20130905_H-PM_f11.7310.7310.4</t>
  </si>
  <si>
    <t xml:space="preserve">T1054t M1061m </t>
  </si>
  <si>
    <t>NSLVtGGEDDRmSVNSGSSSSK</t>
  </si>
  <si>
    <t>NS(0.0)LVT(0.99)GGEDDRM(1.0)S(0.0)VNS(0.0)GS(0.0)S(0.0)S(0.0)S(0.0)K</t>
  </si>
  <si>
    <t>NP_005853_T1108t _1_1_1108_1108</t>
  </si>
  <si>
    <t>TCGA_AO-A0JE_A2-A0T2_AN-A0AJ_117C_P_BI_20130901_H-PM_f11.28547.28547.3</t>
  </si>
  <si>
    <t>TDTMIQtPGPLPAPQLTSTVLR</t>
  </si>
  <si>
    <t>T(0.0)DT(0.0)MIQT(0.99)PGPLPAPQLT(0.0)S(0.0)T(0.0)VLR</t>
  </si>
  <si>
    <t>NP_005855_S20s _1_1_20_20</t>
  </si>
  <si>
    <t>TCGA_A2-A0D2_C8-A12U_AR-A1AS_117C_P_BI_20131101_H-PM_f04.22576.22576.3</t>
  </si>
  <si>
    <t>ALYDNTAEsPQELSFR</t>
  </si>
  <si>
    <t>ALY(0.0)DNT(0.0)AES(0.99)PQELS(0.0)FR</t>
  </si>
  <si>
    <t>NP_005855</t>
  </si>
  <si>
    <t>EFS</t>
  </si>
  <si>
    <t>NP_005859_S50s _1_1_50_50</t>
  </si>
  <si>
    <t>TCGA_AR-A0TT_AR-A1AQ_AO-A12B_117C_P_BI_20131105_H-PM_f05.17794.17794.3</t>
  </si>
  <si>
    <t>SLsIEIGHEVK</t>
  </si>
  <si>
    <t>S(0.0)LS(0.99)IEIGHEVK</t>
  </si>
  <si>
    <t>NP_005859</t>
  </si>
  <si>
    <t>BET1</t>
  </si>
  <si>
    <t>NP_005859_S69s _1_1_69_69</t>
  </si>
  <si>
    <t>TCGA_AO-A12D_C8-A131_AO-A12B_117C_P_BI_20130213_H-PM_f09.28936.28936.3</t>
  </si>
  <si>
    <t>LLAEMDsQFDSTTGFLGK</t>
  </si>
  <si>
    <t>LLAEMDS(0.99)QFDS(0.0)T(0.0)T(0.0)GFLGK</t>
  </si>
  <si>
    <t>NP_005860_S206s _1_1_206_206</t>
  </si>
  <si>
    <t>TCGA_A2-A0YF_BH-A0DD_BH-A0E9_117C_P_BI_20131104_H-PM_f02.28305.28305.3</t>
  </si>
  <si>
    <t>NFSLLsFGEEAEEEEEEVNR</t>
  </si>
  <si>
    <t>NFS(0.0)LLS(0.99)FGEEAEEEEEEVNR</t>
  </si>
  <si>
    <t>NP_005860</t>
  </si>
  <si>
    <t>CWC27</t>
  </si>
  <si>
    <t>NP_005860_S229s _1_0_229_232</t>
  </si>
  <si>
    <t>TCGA_AO-A12D_C8-A131_AO-A12B_117C_P_BI_20130213_H-PM_f02.4530.4530.4</t>
  </si>
  <si>
    <t>sKSSHDLLK</t>
  </si>
  <si>
    <t>S(0.33)KS(0.33)S(0.33)HDLLK</t>
  </si>
  <si>
    <t>NP_005860_S266s _1_1_266_266</t>
  </si>
  <si>
    <t>TCGA_A7-A0CD_C8-A12W_AN-A0AL_117C_P_BI_20130930_H-PM_fA.15884.15884.3</t>
  </si>
  <si>
    <t>GDAPDLVDDGEDEsAEHDEYIDGDEK</t>
  </si>
  <si>
    <t>GDAPDLVDDGEDES(0.99)AEHDEY(0.0)IDGDEK</t>
  </si>
  <si>
    <t>NP_005862_S201s _1_1_201_201</t>
  </si>
  <si>
    <t>CPTAC_263d3f-I_blcdb9-I_c4155b-C_117C_P_BI_20140520_H-PM_f07.23360.23360.2</t>
  </si>
  <si>
    <t>SIFAsPESVTGK</t>
  </si>
  <si>
    <t>S(0.0)IFAS(0.99)PES(0.0)VT(0.0)GK</t>
  </si>
  <si>
    <t>NP_005862</t>
  </si>
  <si>
    <t>SMNDC1</t>
  </si>
  <si>
    <t>NP_005862_T52t _1_0_52_63</t>
  </si>
  <si>
    <t>TCGA_AR-A1AP_AN-A0FK_AO-A0J6_117C_P_BI_20130605_H-PM_f01.21848.21848.4</t>
  </si>
  <si>
    <t>DLLStQPSETLASSDSFASTQPTHSWK</t>
  </si>
  <si>
    <t>DLLS(0.0)T(0.20)QPS(0.0)ET(0.20)LAS(0.20)S(0.20)DS(0.20)FAS(0.0)T(0.0)QPT(0.0)HS(0.0)WK</t>
  </si>
  <si>
    <t>NP_005864_S214s _1_0_213_215</t>
  </si>
  <si>
    <t>TCGA_AR-A0TT_AR-A1AQ_AO-A12B_117C_P_BI_20131105_H-PM_f12.19183.19183.2</t>
  </si>
  <si>
    <t>ALLLQGPSQSsSEA</t>
  </si>
  <si>
    <t>ALLLQGPS(0.0)QS(0.33)S(0.33)S(0.33)EA</t>
  </si>
  <si>
    <t>NP_005864</t>
  </si>
  <si>
    <t>RGS19</t>
  </si>
  <si>
    <t>NP_005864_S62s _1_1_62_62</t>
  </si>
  <si>
    <t>TCGA_C8-A12P_BH-A0C1_A2-A0EY_117C_P_BI_20130628_H-PM_f10.4810.4810.3</t>
  </si>
  <si>
    <t>AWQAsRESK</t>
  </si>
  <si>
    <t>AWQAS(0.99)RES(0.0)K</t>
  </si>
  <si>
    <t>NP_005864_S65s _1_1_65_65</t>
  </si>
  <si>
    <t>TCGA_A2-A0YF_BH-A0DD_BH-A0E9_117C_P_BI_20131104_H-PM_f12.4682.4682.3</t>
  </si>
  <si>
    <t>AWQASREsK</t>
  </si>
  <si>
    <t>AWQAS(0.0)RES(0.99)K</t>
  </si>
  <si>
    <t>NP_005864_S72s _1_1_72_72</t>
  </si>
  <si>
    <t>TCGA_AR-A0TT_AR-A1AQ_AO-A12B_117C_P_BI_20131105_H-PM_f08.28517.28517.4</t>
  </si>
  <si>
    <t>LQPLPsCEVCATPSPEEVQSWAQSFDK</t>
  </si>
  <si>
    <t>LQPLPS(0.99)CEVCAT(0.0)PS(0.0)PEEVQS(0.0)WAQS(0.0)FDK</t>
  </si>
  <si>
    <t>NP_005865_S567s _1_1_567_567</t>
  </si>
  <si>
    <t>TCGA_A2-A0YM_BH-A0C7_A2-A0SX_117C_P_BI_20131115_H-PM_f12.14851.14851.3</t>
  </si>
  <si>
    <t>AAASEAPQDVTYAQLHsLTLR</t>
  </si>
  <si>
    <t>AAAS(0.0)EAPQDVT(0.0)Y(0.0)AQLHS(0.99)LT(0.0)LR</t>
  </si>
  <si>
    <t>NP_005865|NP_001265332|NP_001074911|NP_006831|NP_001074912|NP_001265333</t>
  </si>
  <si>
    <t>NP_005865</t>
  </si>
  <si>
    <t>LILRB2</t>
  </si>
  <si>
    <t>NP_005866_S2s _1_0_2_3</t>
  </si>
  <si>
    <t>TCGA_AR-A0TT_AR-A1AQ_AO-A12B_117C_P_BI_20131105_H-PM_f04.31137.31137.2</t>
  </si>
  <si>
    <t>sTIQNLQSFDPFADATK</t>
  </si>
  <si>
    <t>S(0.50)T(0.50)IQNLQS(0.0)FDPFADAT(0.0)K</t>
  </si>
  <si>
    <t>NP_005866</t>
  </si>
  <si>
    <t>EIF1B</t>
  </si>
  <si>
    <t>NP_005866_S9s _1_1_9_9</t>
  </si>
  <si>
    <t>TCGA_AR-A0TT_AR-A1AQ_AO-A12B_117C_P_BI_20131105_H-PM_f01.28563.28563.3</t>
  </si>
  <si>
    <t>STIQNLQsFDPFADATK</t>
  </si>
  <si>
    <t>S(0.0)T(0.0)IQNLQS(0.99)FDPFADAT(0.0)K</t>
  </si>
  <si>
    <t>NP_005867_S1172s _1_1_1172_1172</t>
  </si>
  <si>
    <t>TCGA_A2-A0YF_BH-A0DD_BH-A0E9_117C_P_BI_20131104_H-PM_f06.19731.19731.3</t>
  </si>
  <si>
    <t>MPsIPEEPEQGELER</t>
  </si>
  <si>
    <t>MPS(1.0)IPEEPEQGELER</t>
  </si>
  <si>
    <t>NP_005867</t>
  </si>
  <si>
    <t>SPEG</t>
  </si>
  <si>
    <t>NP_005867_S2015s _1_1_2015_2015</t>
  </si>
  <si>
    <t>CPTAC_263d3f-I_blcdb9-I_c4155b-C_117C_P_BI_20140520_H-PM_f08.6792.6792.3</t>
  </si>
  <si>
    <t>RGSsAESALPR</t>
  </si>
  <si>
    <t>RGS(0.0)S(0.99)AES(0.0)ALPR</t>
  </si>
  <si>
    <t>NP_005867_S2037s _1_1_2037_2037</t>
  </si>
  <si>
    <t>CPTAC_263d3f-I_blcdb9-I_c4155b-C_117C_P_BI_20140520_H-PM_f10.11893.11893.2</t>
  </si>
  <si>
    <t>AAsVELPQR</t>
  </si>
  <si>
    <t>AAS(1.0)VELPQR</t>
  </si>
  <si>
    <t>NP_005867_S2110s _1_0_2109_2110</t>
  </si>
  <si>
    <t>TCGA_BH-A0EE_AO-A0J9_BH-A0E0_117C_P_BI_20130426_H-JQ_f07.4298.4298.4</t>
  </si>
  <si>
    <t xml:space="preserve">S2110s </t>
  </si>
  <si>
    <t>AASsEAAPHHQPPLENR</t>
  </si>
  <si>
    <t>AAS(0.50)S(0.50)EAAPHHQPPLENR</t>
  </si>
  <si>
    <t>NP_005867_S211s _1_1_211_211</t>
  </si>
  <si>
    <t>TCGA_A8-A06Z_A2-A0D1_A2-A0CM_117C_P_BI_201303230_H-JQ_f02.4415.4415.3</t>
  </si>
  <si>
    <t>RLPGsPR</t>
  </si>
  <si>
    <t>RLPGS(1.0)PR</t>
  </si>
  <si>
    <t>NP_005867_S2130s _1_0_2129_2130</t>
  </si>
  <si>
    <t>CPTAC_263d3f-I_blcdb9-I_c4155b-C_117C_P_BI_20140520_H-PM_f04.6616.6616.2</t>
  </si>
  <si>
    <t xml:space="preserve">S2130s </t>
  </si>
  <si>
    <t>SSsFSQGEAEPR</t>
  </si>
  <si>
    <t>S(0.0)S(0.50)S(0.50)FS(0.0)QGEAEPR</t>
  </si>
  <si>
    <t>NP_005867_S2284s _1_1_2284_2284</t>
  </si>
  <si>
    <t>TCGA_A7-A0CD_C8-A12W_AN-A0AL_117C_P_BI_20130930_H-PM_f11.9497.9497.3</t>
  </si>
  <si>
    <t>VAsPPPGAPEK</t>
  </si>
  <si>
    <t>VAS(1.0)PPPGAPEK</t>
  </si>
  <si>
    <t>NP_005867_S2391s _1_0_2391_2393</t>
  </si>
  <si>
    <t>TCGA_AO-A12D_C8-A131_AO-A12B_117C_P_BI_20130213_H-PM_f06.3402.3402.3</t>
  </si>
  <si>
    <t xml:space="preserve">S2391s </t>
  </si>
  <si>
    <t>sRSVQDLR</t>
  </si>
  <si>
    <t>S(0.50)RS(0.50)VQDLR</t>
  </si>
  <si>
    <t>NP_005867_S2410s _1_1_2410_2410</t>
  </si>
  <si>
    <t>TCGA_AN-A0FL_BH-A0DG_AN-A0AS_117C_P_BI_20130830_H-PM_f06.15170.15170.3</t>
  </si>
  <si>
    <t xml:space="preserve">S2410s </t>
  </si>
  <si>
    <t>RLsLSLSQR</t>
  </si>
  <si>
    <t>RLS(0.99)LS(0.0)LS(0.0)QR</t>
  </si>
  <si>
    <t>NP_005867_S2448s _1_1_2448_2448</t>
  </si>
  <si>
    <t>TCGA_A7-A0CD_C8-A12W_AN-A0AL_117C_P_BI_20130930_H-PM_f09.10628.10628.3</t>
  </si>
  <si>
    <t>GGDGESSEGGSSARGsPVLAMR</t>
  </si>
  <si>
    <t>GGDGES(0.0)S(0.0)EGGS(0.0)S(0.0)ARGS(0.99)PVLAMR</t>
  </si>
  <si>
    <t>NP_005867_S2458s _1_1_2458_2458</t>
  </si>
  <si>
    <t>TCGA_A8-A09G_C8-A131_C8-A134_117C_P_BI_20131101_H-PM_f01.20983.20983.2</t>
  </si>
  <si>
    <t xml:space="preserve">S2458s </t>
  </si>
  <si>
    <t>LsFTLER</t>
  </si>
  <si>
    <t>LS(0.99)FT(0.0)LER</t>
  </si>
  <si>
    <t>NP_005867_S2484s _1_1_2484_2484</t>
  </si>
  <si>
    <t>TCGA_E2-A159_A2-A0T3_A2-A0YD_117C_P_BI_20130906_H-PM_f08.16380.16380.2</t>
  </si>
  <si>
    <t>sTPLFGR</t>
  </si>
  <si>
    <t>S(0.99)T(0.0)PLFGR</t>
  </si>
  <si>
    <t>NP_005867|NP_061818</t>
  </si>
  <si>
    <t>NP_005867_S2643s_1_1_2643_2643</t>
  </si>
  <si>
    <t>TCGA_A2-A0D2_C8-A12U_AR-A1AS_117C_P_BI_20131101_H-PM_f03.23609.23609.2</t>
  </si>
  <si>
    <t xml:space="preserve">Q2640q S2643s </t>
  </si>
  <si>
    <t>qLLsIPR</t>
  </si>
  <si>
    <t>Q(1.0)LLS(1.0)IPR</t>
  </si>
  <si>
    <t>NP_005867_S269s _1_1_269_269</t>
  </si>
  <si>
    <t>TCGA_A2-A0YM_BH-A0C7_A2-A0SX_117C_P_BI_20131115_H-PM_f09.14351.14351.3</t>
  </si>
  <si>
    <t>ALsIHVSVPQSGLR</t>
  </si>
  <si>
    <t>ALS(0.99)IHVS(0.0)VPQS(0.0)GLR</t>
  </si>
  <si>
    <t>NP_005867_S2933s _1_1_2933_2933</t>
  </si>
  <si>
    <t>TCGA_A7-A0CD_C8-A12W_AN-A0AL_117C_P_BI_20130930_H-PM_f09.13749.13749.3</t>
  </si>
  <si>
    <t xml:space="preserve">S2933s </t>
  </si>
  <si>
    <t>VTVQSLsPAK</t>
  </si>
  <si>
    <t>VT(0.0)VQS(0.0)LS(0.99)PAK</t>
  </si>
  <si>
    <t>NP_005867_S313s _1_1_313_313</t>
  </si>
  <si>
    <t>TCGA_A2-A0YF_BH-A0DD_BH-A0E9_117C_P_BI_20131104_H-PM_f07.15166.15166.2</t>
  </si>
  <si>
    <t>SALLPPPsPR</t>
  </si>
  <si>
    <t>S(0.0)ALLPPPS(0.99)PR</t>
  </si>
  <si>
    <t>NP_005867_S390s _1_1_390_390</t>
  </si>
  <si>
    <t>TCGA_E2-A10A_BH-A18Q_C8-A130_117C_P_BI_20130228_H-PM_f02.8776.8776.3</t>
  </si>
  <si>
    <t>LSALGRsPR</t>
  </si>
  <si>
    <t>LS(0.0)ALGRS(0.99)PR</t>
  </si>
  <si>
    <t>NP_005867_S419s _1_1_419_419</t>
  </si>
  <si>
    <t>TCGA_D8-A13Y_A8-A076_AO-A126_117C_P_BI_20130621_H-PM_f07.24321.24321.3</t>
  </si>
  <si>
    <t>SDsPPAPLRPWVPLR</t>
  </si>
  <si>
    <t>S(0.0)DS(0.99)PPAPLRPWVPLR</t>
  </si>
  <si>
    <t>NP_005867_S435s _1_1_435_435</t>
  </si>
  <si>
    <t>TCGA_AO-A12D_AN-A04A_BH-A0AV_117C_P_BI_20130322_H-PM_f08.3476.3476.2</t>
  </si>
  <si>
    <t>ARsLEQPK</t>
  </si>
  <si>
    <t>ARS(1.0)LEQPK</t>
  </si>
  <si>
    <t>NP_005867_S453s _1_1_453_453</t>
  </si>
  <si>
    <t>TCGA_AR-A0TT_AR-A1AQ_AO-A12B_117C_P_BI_20131105_H-PM_f09.17447.17447.3</t>
  </si>
  <si>
    <t>GAPWGTPGAsQEELRAPGSVAER</t>
  </si>
  <si>
    <t>GAPWGT(0.0)PGAS(0.99)QEELRAPGS(0.0)VAER</t>
  </si>
  <si>
    <t>NP_005867_S476s _1_1_476_476</t>
  </si>
  <si>
    <t>CPTAC_263d3f-I_blcdb9-I_c4155b-C_117C_P_BI_20140520_H-PM_fA.4292.4292.2</t>
  </si>
  <si>
    <t>AAsLDER</t>
  </si>
  <si>
    <t>AAS(1.0)LDER</t>
  </si>
  <si>
    <t>NP_005867|NP_001185608|NP_001185563|NP_783552|NP_001185562|NP_004340|NP_783553</t>
  </si>
  <si>
    <t>NP_005867_S485s _1_1_485_485</t>
  </si>
  <si>
    <t>TCGA_AR-A0TV_C8-A12Z_AO-A0JJ_117C_P_BI_20130831_H-PM_f08.11476.11476.3</t>
  </si>
  <si>
    <t>QRsPASDLELR</t>
  </si>
  <si>
    <t>QRS(0.99)PAS(0.0)DLELR</t>
  </si>
  <si>
    <t>NP_005867_S488s _1_1_488_488</t>
  </si>
  <si>
    <t>TCGA_A8-A09G_C8-A131_C8-A134_117C_P_BI_20131101_H-PM_f06.17130.17130.2</t>
  </si>
  <si>
    <t>SPAsDLELR</t>
  </si>
  <si>
    <t>S(0.0)PAS(0.99)DLELR</t>
  </si>
  <si>
    <t>NP_005867_S526s _1_1_526_526</t>
  </si>
  <si>
    <t>TCGA_C8-A138_E2-A154_BH-A0BZ_117C_P_BI_20130301_H-PM_f12.15483.15483.4</t>
  </si>
  <si>
    <t>APsPREPGEPPLFSRPSTPK</t>
  </si>
  <si>
    <t>APS(0.99)PREPGEPPLFS(0.0)RPS(0.0)T(0.0)PK</t>
  </si>
  <si>
    <t>NP_005867_S540s _1_0_537_541</t>
  </si>
  <si>
    <t>TCGA_D8-A13Y_A8-A076_AO-A126_117C_P_BI_20130621_H-PM_f04.16291.16291.3</t>
  </si>
  <si>
    <t>EPGEPPLFSRPsTPK</t>
  </si>
  <si>
    <t>EPGEPPLFS(0.33)RPS(0.33)T(0.33)PK</t>
  </si>
  <si>
    <t>NP_005867_S549sS557s_2_2_549_557</t>
  </si>
  <si>
    <t>TCGA_AO-A0JE_A2-A0T2_AN-A0AJ_117C_P_BI_20130901_H-PM_f10.11497.11497.4</t>
  </si>
  <si>
    <t xml:space="preserve">S549s S557s </t>
  </si>
  <si>
    <t>AVsPAAAQPPsPSSAEKPGDEPGRPR</t>
  </si>
  <si>
    <t>AVS(0.99)PAAAQPPS(0.99)PS(0.0)S(0.0)AEKPGDEPGRPR</t>
  </si>
  <si>
    <t>NP_005867_S557s _1_1_557_557</t>
  </si>
  <si>
    <t>TCGA_A8-A06Z_A2-A0D1_A2-A0CM_117C_P_BI_201303230_H-JQ_f02.9977.9977.4</t>
  </si>
  <si>
    <t>AVSPAAAQPPsPSSAEKPGDEPGRPR</t>
  </si>
  <si>
    <t>AVS(0.0)PAAAQPPS(0.99)PS(0.0)S(0.0)AEKPGDEPGRPR</t>
  </si>
  <si>
    <t>NP_005867_T2801t _1_0_2799_2802</t>
  </si>
  <si>
    <t>TCGA_A7-A0CD_C8-A12W_AN-A0AL_117C_P_BI_20130930_H-PM_f03.25991.25991.5</t>
  </si>
  <si>
    <t xml:space="preserve">T2801t </t>
  </si>
  <si>
    <t>ARPPDSPtSLAPPLAPAAPTPPSVTVSPSSPPTPPSQALSSLK</t>
  </si>
  <si>
    <t>ARPPDS(0.33)PT(0.33)S(0.33)LAPPLAPAAPT(0.0)PPS(0.0)VT(0.0)VS(0.0)PS(0.0)S(0.0)PPT(0.0)PPS(0.0)QALS(0.0)S(0.0)LK</t>
  </si>
  <si>
    <t>NP_005867_T2844t _1_1_2844_2844</t>
  </si>
  <si>
    <t>TCGA_A7-A0CD_C8-A12W_AN-A0AL_117C_P_BI_20130930_H-PM_f01.6234.6234.3</t>
  </si>
  <si>
    <t xml:space="preserve">T2844t </t>
  </si>
  <si>
    <t>AVGPPPQtPPRR</t>
  </si>
  <si>
    <t>AVGPPPQT(1.0)PPRR</t>
  </si>
  <si>
    <t>NP_005867_T375t _1_1_375_375</t>
  </si>
  <si>
    <t>TCGA_AN-A0FL_BH-A0DG_AN-A0AS_117C_P_BI_20130830_H-PM_f02.13545.13545.3</t>
  </si>
  <si>
    <t>SSGPSLAGTAESRPQtPLSEASGR</t>
  </si>
  <si>
    <t>S(0.0)S(0.0)GPS(0.0)LAGT(0.0)AES(0.0)RPQT(0.99)PLS(0.0)EAS(0.0)GR</t>
  </si>
  <si>
    <t>NP_005867_T449t _1_1_449_449</t>
  </si>
  <si>
    <t>TCGA_A8-A09I_C8-A12L_A2-A0EX_117C_P_BI_20130321_H-PM_f08.17658.17658.4</t>
  </si>
  <si>
    <t>GAPWGtPGASQEELRAPGSVAER</t>
  </si>
  <si>
    <t>GAPWGT(0.99)PGAS(0.0)QEELRAPGS(0.0)VAER</t>
  </si>
  <si>
    <t>NP_005867_T449tS453s_2_2_449_453</t>
  </si>
  <si>
    <t>TCGA_A2-A0YF_BH-A0DD_BH-A0E9_117C_P_BI_20131104_H-PM_f02.18269.18288.3</t>
  </si>
  <si>
    <t xml:space="preserve">T449t S453s </t>
  </si>
  <si>
    <t>GAPWGtPGAsQEELRAPGSVAER</t>
  </si>
  <si>
    <t>GAPWGT(0.99)PGAS(0.99)QEELRAPGS(0.0)VAER</t>
  </si>
  <si>
    <t>NP_005868_S329s _1_1_329_329</t>
  </si>
  <si>
    <t>TCGA_A2-A0YF_BH-A0DD_BH-A0E9_117C_P_BI_20131104_H-PM_f01.15964.15964.4</t>
  </si>
  <si>
    <t>FGESEEVEMEVEsDEEDDKQEK</t>
  </si>
  <si>
    <t>FGES(0.0)EEVEMEVES(0.99)DEEDDKQEK</t>
  </si>
  <si>
    <t>NP_005868|NP_001005409</t>
  </si>
  <si>
    <t>NP_005868</t>
  </si>
  <si>
    <t>SF3A1</t>
  </si>
  <si>
    <t>NP_005868_S359s_1_1_359_359</t>
  </si>
  <si>
    <t>TCGA_A2-A0YF_BH-A0DD_BH-A0E9_117C_P_BI_20131104_H-PM_f03.12934.12934.3</t>
  </si>
  <si>
    <t xml:space="preserve">M355m S359s </t>
  </si>
  <si>
    <t>AEEPPSQLDQDTQVQDmDEGsDDEEEGQK</t>
  </si>
  <si>
    <t>AEEPPS(0.0)QLDQDT(0.0)QVQDM(1.0)DEGS(0.99)DDEEEGQK</t>
  </si>
  <si>
    <t>NP_005868_S413s _1_1_413_413</t>
  </si>
  <si>
    <t>TCGA_AO-A12D_C8-A131_AO-A12B_117C_P_BI_20130213_H-PM_f01.21470.21470.4</t>
  </si>
  <si>
    <t>ASKPLPPAPAPDEYLVsPITGEK</t>
  </si>
  <si>
    <t>AS(0.0)KPLPPAPAPDEY(0.0)LVS(0.99)PIT(0.0)GEK</t>
  </si>
  <si>
    <t>NP_005868_S451s _1_1_451_451</t>
  </si>
  <si>
    <t>TCGA_C8-A138_E2-A154_BH-A0BZ_117C_P_BI_20130301_H-PM_f02.22345.22345.4</t>
  </si>
  <si>
    <t>EKQsDDEVYAPGLDIESSLK</t>
  </si>
  <si>
    <t>EKQS(0.99)DDEVY(0.0)APGLDIES(0.0)S(0.0)LK</t>
  </si>
  <si>
    <t>NP_005868_S508s _1_0_506_508</t>
  </si>
  <si>
    <t>TCGA_A2-A0T6_E2-A158_E2-A15A_117C_W_BI_201301002_H-PM_f08.10949.10949.2</t>
  </si>
  <si>
    <t>VTWDGHSGsMAR</t>
  </si>
  <si>
    <t>VT(0.0)WDGHS(0.50)GS(0.50)MAR</t>
  </si>
  <si>
    <t>NP_005868_T383t _1_1_383_383</t>
  </si>
  <si>
    <t>TCGA_AO-A12D_C8-A131_AO-A12B_117C_P_BI_20130213_H-PM_f05.27003.27003.4</t>
  </si>
  <si>
    <t>VPPPPETPMPPPLPPtPDQVIVR</t>
  </si>
  <si>
    <t>VPPPPET(0.0)PMPPPLPPT(0.99)PDQVIVR</t>
  </si>
  <si>
    <t>NP_005870_S203sY208y_2_0_200_208</t>
  </si>
  <si>
    <t>TCGA_BH-A18U_A2-A0YI_A2-A0EQ_117C_P_BI_20130423_H-JQ_f09.27932.27932.6</t>
  </si>
  <si>
    <t xml:space="preserve">M183m M187m S203s Y208y </t>
  </si>
  <si>
    <t>PEVEEmIRDmGVGQSAVEQLAVYCVsLKKEyENLK</t>
  </si>
  <si>
    <t>PEVEEM(1.0)IRDM(1.0)GVGQS(0.0)AVEQLAVY(0.33)CVS(0.33)LKKEY(0.33)ENLK</t>
  </si>
  <si>
    <t>NP_005870</t>
  </si>
  <si>
    <t>TRAIP</t>
  </si>
  <si>
    <t>NP_005870_S347s _1_0_345_347</t>
  </si>
  <si>
    <t>TCGA_A7-A0CJ_AO-A12F_A2-A0YL_117C_P_BI_20130904_H-PM_f01.6509.6509.4</t>
  </si>
  <si>
    <t>SHsPIQDVPKK</t>
  </si>
  <si>
    <t>S(0.50)HS(0.50)PIQDVPKK</t>
  </si>
  <si>
    <t>NP_005871_S123s _1_1_123_123</t>
  </si>
  <si>
    <t>TCGA_A2-A0T6_E2-A158_E2-A15A_117C_W_BI_201301002_H-PM_f05.21833.21833.4</t>
  </si>
  <si>
    <t>RGEDMMHPLKVsLEDLYNGK</t>
  </si>
  <si>
    <t>RGEDMMHPLKVS(0.99)LEDLY(0.0)NGK</t>
  </si>
  <si>
    <t>NP_005871</t>
  </si>
  <si>
    <t>DNAJA2</t>
  </si>
  <si>
    <t>NP_005871_S144s _1_1_144_144</t>
  </si>
  <si>
    <t>TCGA_AO-A0JE_A2-A0T2_AN-A0AJ_117C_P_BI_20130901_H-PM_f12.8490.8490.3</t>
  </si>
  <si>
    <t>NVLCsACSGQGGK</t>
  </si>
  <si>
    <t>NVLCS(0.99)ACS(0.0)GQGGK</t>
  </si>
  <si>
    <t>NP_005871_S147s _1_1_147_147</t>
  </si>
  <si>
    <t>CPTAC_263d3f-I_blcdb9-I_c4155b-C_117C_P_BI_20140520_H-PM_f02.9015.9015.3</t>
  </si>
  <si>
    <t>NVLCSACsGQGGK</t>
  </si>
  <si>
    <t>NVLCS(0.0)ACS(0.99)GQGGK</t>
  </si>
  <si>
    <t>NP_005871_S187s _1_0_184_187</t>
  </si>
  <si>
    <t>TCGA_AR-A0TT_AR-A1AQ_AO-A12B_117C_P_BI_20131105_H-PM_f07.20323.20323.3</t>
  </si>
  <si>
    <t>QLAPGMVQQMQSVCsDCNGEGEVINEK</t>
  </si>
  <si>
    <t>QLAPGMVQQMQS(0.50)VCS(0.50)DCNGEGEVINEK</t>
  </si>
  <si>
    <t>NP_005871_S382s _1_0_378_382</t>
  </si>
  <si>
    <t>TCGA_AR-A0TV_C8-A12Z_AO-A0JJ_117C_P_BI_20130831_H-PM_f11.32843.32843.5</t>
  </si>
  <si>
    <t>LSELEDLLPSRPEVPNIIGETEEVELQEFDSTRGsGGGQRR</t>
  </si>
  <si>
    <t>LS(0.0)ELEDLLPS(0.0)RPEVPNIIGET(0.0)EEVELQEFDS(0.33)T(0.33)RGS(0.33)GGGQRR</t>
  </si>
  <si>
    <t>NP_005871_S394sS395s_2_2_394_395</t>
  </si>
  <si>
    <t>TCGA_AR-A0TR_AO-A03O_BH-A18R_117C_P_BI_20130907_H-PM_f09.7548.7548.4</t>
  </si>
  <si>
    <t>EAYNDssDEESSSHHGPGVQCAHQ</t>
  </si>
  <si>
    <t>EAY(0.0)NDS(0.99)S(0.99)DEES(0.0)S(0.0)S(0.0)HHGPGVQCAHQ</t>
  </si>
  <si>
    <t>NP_005871_S395s _1_0_394_395</t>
  </si>
  <si>
    <t>TCGA_AR-A0TR_AO-A03O_BH-A18R_117C_P_BI_20130907_H-PM_f09.6529.6529.4</t>
  </si>
  <si>
    <t>EAYNDSsDEESSSHHGPGVQCAHQ</t>
  </si>
  <si>
    <t>EAY(0.0)NDS(0.50)S(0.50)DEES(0.0)S(0.0)S(0.0)HHGPGVQCAHQ</t>
  </si>
  <si>
    <t>NP_005872_S31s _1_1_31_31</t>
  </si>
  <si>
    <t>TCGA_BH-A18U_A2-A0YI_A2-A0EQ_117C_P_BI_20130423_H-JQ_f07.3390.3390.3</t>
  </si>
  <si>
    <t>sTSATDTHHVEMAR</t>
  </si>
  <si>
    <t>S(0.99)T(0.0)S(0.0)AT(0.0)DT(0.0)HHVEMAR</t>
  </si>
  <si>
    <t>NP_005872|NP_001116429|NP_001258855</t>
  </si>
  <si>
    <t>NP_005872</t>
  </si>
  <si>
    <t>BCKDK</t>
  </si>
  <si>
    <t>NP_005872_S31sT32t_2_1_31_35</t>
  </si>
  <si>
    <t>TCGA_AO-A12E_A8-A06N_A2-A0T1_117C_P_BI_20130920_H-PM_f07.5287.5287.3</t>
  </si>
  <si>
    <t xml:space="preserve">S31s T32t </t>
  </si>
  <si>
    <t>stSATDTHHVEMAR</t>
  </si>
  <si>
    <t>S(0.99)T(0.33)S(0.33)AT(0.33)DT(0.0)HHVEMAR</t>
  </si>
  <si>
    <t>NP_005872_T335t _1_0_334_340</t>
  </si>
  <si>
    <t>TCGA_AR-A1AP_AN-A0FK_AO-A0J6_117C_P_BI_20130605_H-PM_f08.16030.16030.3</t>
  </si>
  <si>
    <t>VMDYHFTtAEASTQDPR</t>
  </si>
  <si>
    <t>VMDY(0.0)HFT(0.25)T(0.25)AEAS(0.25)T(0.25)QDPR</t>
  </si>
  <si>
    <t>NP_005874_S2101s _1_1_2101_2101</t>
  </si>
  <si>
    <t>TCGA_A2-A0SW_AO-A0JL_BH-A0BV_117C_P_BI_20131115_H-PM_f08.9874.9874.3</t>
  </si>
  <si>
    <t>RYAsLPHISVAR</t>
  </si>
  <si>
    <t>RY(0.0)AS(0.99)LPHIS(0.0)VAR</t>
  </si>
  <si>
    <t>NP_005874</t>
  </si>
  <si>
    <t>APC2</t>
  </si>
  <si>
    <t>NP_005874_T992t _1_0_992_998</t>
  </si>
  <si>
    <t>TCGA_A2-A0SW_AO-A0JL_BH-A0BV_117C_P_BI_20131115_H-PM_f01.15185.15185.4</t>
  </si>
  <si>
    <t xml:space="preserve">T992t </t>
  </si>
  <si>
    <t>tIKLSPTYQHVPLLEGASR</t>
  </si>
  <si>
    <t>T(0.33)IKLS(0.33)PT(0.33)Y(0.0)QHVPLLEGAS(0.0)R</t>
  </si>
  <si>
    <t>NP_005875_S104s _1_1_104_104</t>
  </si>
  <si>
    <t>TCGA_E2-A10A_BH-A18Q_C8-A130_117C_P_BI_20130228_H-PM_f04.2887.3069.3</t>
  </si>
  <si>
    <t>RDsPPPPAR</t>
  </si>
  <si>
    <t>RDS(1.0)PPPPAR</t>
  </si>
  <si>
    <t>NP_005875</t>
  </si>
  <si>
    <t>PAK4</t>
  </si>
  <si>
    <t>NP_005875_S142s _1_1_142_142</t>
  </si>
  <si>
    <t>CPTAC_263d3f-I_blcdb9-I_c4155b-C_117C_P_BI_20140520_H-PM_f07.3236.3236.2</t>
  </si>
  <si>
    <t>FAGHsEAGGGSGDR</t>
  </si>
  <si>
    <t>FAGHS(0.99)EAGGGS(0.0)GDR</t>
  </si>
  <si>
    <t>NP_005875_S148s _1_1_148_148</t>
  </si>
  <si>
    <t>TCGA_AR-A0TT_AR-A1AQ_AO-A12B_117C_P_BI_20131105_H-PM_f09.3094.3094.2</t>
  </si>
  <si>
    <t>FAGHSEAGGGsGDR</t>
  </si>
  <si>
    <t>FAGHS(0.0)EAGGGS(0.99)GDR</t>
  </si>
  <si>
    <t>NP_005875_S181s _1_1_181_181</t>
  </si>
  <si>
    <t>TCGA_AO-A12D_AN-A04A_BH-A0AV_117C_P_BI_20130322_H-PM_f11.15204.15204.3</t>
  </si>
  <si>
    <t>RPLsGPDVGTPQPAGLASGAK</t>
  </si>
  <si>
    <t>RPLS(0.99)GPDVGT(0.0)PQPAGLAS(0.0)GAK</t>
  </si>
  <si>
    <t>NP_005875_S258s _1_1_258_258</t>
  </si>
  <si>
    <t>TCGA_A2-A0T7_C8-A12Q_A8-A079_117C_P_BI_20130905_H-PM_f07.23776.23776.5</t>
  </si>
  <si>
    <t>GAPsPGVLGPHASEPQLAPPACTPAAPAVPGPPGPR</t>
  </si>
  <si>
    <t>GAPS(0.99)PGVLGPHAS(0.0)EPQLAPPACT(0.0)PAAPAVPGPPGPR</t>
  </si>
  <si>
    <t>NP_005875|NP_001014835</t>
  </si>
  <si>
    <t>NP_005875_S267s _1_1_267_267</t>
  </si>
  <si>
    <t>TCGA_C8-A138_E2-A154_BH-A0BZ_117C_P_BI_20130301_H-PM_f07.23562.23562.5</t>
  </si>
  <si>
    <t>GAPSPGVLGPHAsEPQLAPPACTPAAPAVPGPPGPR</t>
  </si>
  <si>
    <t>GAPS(0.0)PGVLGPHAS(0.99)EPQLAPPACT(0.0)PAAPAVPGPPGPR</t>
  </si>
  <si>
    <t>NP_005875_S267sS291s_2_2_267_291</t>
  </si>
  <si>
    <t>TCGA_A2-A0T6_E2-A158_E2-A15A_117C_W_BI_201301002_H-PM_f04.20582.20582.5</t>
  </si>
  <si>
    <t xml:space="preserve">S267s S291s </t>
  </si>
  <si>
    <t>GAPSPGVLGPHAsEPQLAPPACTPAAPAVPGPPGPRsPQREPQR</t>
  </si>
  <si>
    <t>GAPS(0.0)PGVLGPHAS(0.99)EPQLAPPACT(0.0)PAAPAVPGPPGPRS(0.99)PQREPQR</t>
  </si>
  <si>
    <t>NP_005875_S291s _1_1_291_291</t>
  </si>
  <si>
    <t>TCGA_AN-A0FL_BH-A0DG_AN-A0AS_117C_P_BI_20130830_H-PM_f09.19990.19990.5</t>
  </si>
  <si>
    <t>GAPSPGVLGPHASEPQLAPPACTPAAPAVPGPPGPRsPQREPQR</t>
  </si>
  <si>
    <t>GAPS(0.0)PGVLGPHAS(0.0)EPQLAPPACT(0.0)PAAPAVPGPPGPRS(0.99)PQREPQR</t>
  </si>
  <si>
    <t>NP_005875_S41s _1_1_41_41</t>
  </si>
  <si>
    <t>TCGA_A2-A0T7_C8-A12Q_A8-A079_117C_P_BI_20130905_H-PM_f04.23488.23488.2</t>
  </si>
  <si>
    <t>QWQsLIEESAR</t>
  </si>
  <si>
    <t>QWQS(0.99)LIEES(0.0)AR</t>
  </si>
  <si>
    <t>NP_005875_S443s _1_1_443_443</t>
  </si>
  <si>
    <t>TCGA_E2-A159_A2-A0T3_A2-A0YD_117C_P_BI_20130906_H-PM_f06.2895.2895.2</t>
  </si>
  <si>
    <t>sDSILLTHDGR</t>
  </si>
  <si>
    <t>S(0.99)DS(0.0)ILLT(0.0)HDGR</t>
  </si>
  <si>
    <t>NP_005875_S474s _1_1_474_474</t>
  </si>
  <si>
    <t>TCGA_AO-A12D_C8-A131_AO-A12B_117C_P_BI_20130213_H-PM_f04.29758.29841.3</t>
  </si>
  <si>
    <t>sLVGTPYWMAPELISR</t>
  </si>
  <si>
    <t>S(0.99)LVGT(0.0)PY(0.0)WMAPELIS(0.0)R</t>
  </si>
  <si>
    <t>NP_005875_S61s _1_0_60_61</t>
  </si>
  <si>
    <t>TCGA_AO-A0JE_A2-A0T2_AN-A0AJ_117C_P_BI_20130901_H-PM_f01.23726.23726.3</t>
  </si>
  <si>
    <t>PLVDPACITsIQPGAPK</t>
  </si>
  <si>
    <t>PLVDPACIT(0.50)S(0.50)IQPGAPK</t>
  </si>
  <si>
    <t>NP_005875_S74s _1_0_69_74</t>
  </si>
  <si>
    <t>TCGA_A2-A0YG_E2-A150_BH-A18N_117C_P_BI_20130920_H-PM_f02_130923175928.3783.3783.3</t>
  </si>
  <si>
    <t>TIVRGsK</t>
  </si>
  <si>
    <t>T(0.50)IVRGS(0.50)K</t>
  </si>
  <si>
    <t>NP_005875_S93s _1_1_93_93</t>
  </si>
  <si>
    <t>TCGA_AN-A0FL_BH-A0DG_AN-A0AS_117C_P_BI_20130830_H-PM_f06.33774.33774.3</t>
  </si>
  <si>
    <t>DGALTLLLDEFENMsVTR</t>
  </si>
  <si>
    <t>DGALT(0.0)LLLDEFENMS(0.99)VT(0.0)R</t>
  </si>
  <si>
    <t>NP_005875_S97sS104s_2_2_97_104</t>
  </si>
  <si>
    <t>TCGA_E2-A159_A2-A0T3_A2-A0YD_117C_P_BI_20130906_H-PM_f05.4475.4615.4</t>
  </si>
  <si>
    <t xml:space="preserve">S97s S104s </t>
  </si>
  <si>
    <t>sNSLRRDsPPPPAR</t>
  </si>
  <si>
    <t>S(0.99)NS(0.0)LRRDS(0.99)PPPPAR</t>
  </si>
  <si>
    <t>NP_005875_T187t _1_1_187_187</t>
  </si>
  <si>
    <t>TCGA_AO-A12D_C8-A131_AO-A12B_117C_P_BI_20130213_H-PM_f10.14284.14284.3</t>
  </si>
  <si>
    <t>RPLSGPDVGtPQPAGLASGAK</t>
  </si>
  <si>
    <t>RPLS(0.0)GPDVGT(0.99)PQPAGLAS(0.0)GAK</t>
  </si>
  <si>
    <t>NP_005875_T207t _1_1_207_207</t>
  </si>
  <si>
    <t>TCGA_E2-A159_A2-A0T3_A2-A0YD_117C_P_BI_20130906_H-PM_f08.15147.15304.3</t>
  </si>
  <si>
    <t>LAAGRPFNtYPR</t>
  </si>
  <si>
    <t>LAAGRPFNT(0.99)Y(0.0)PR</t>
  </si>
  <si>
    <t>NP_005875_T251t _1_0_242_251</t>
  </si>
  <si>
    <t>TCGA_A7-A0CJ_AO-A12F_A2-A0YL_117C_P_BI_20130904_H-PM_f09.14883.14883.4</t>
  </si>
  <si>
    <t>GAQGEPHDVAPNGPSAGGLAIPQSSSSSSRPPtR</t>
  </si>
  <si>
    <t>GAQGEPHDVAPNGPS(0.0)AGGLAIPQS(0.14)S(0.14)S(0.14)S(0.14)S(0.14)S(0.14)RPPT(0.14)R</t>
  </si>
  <si>
    <t>NP_005876_S31s _1_0_29_31</t>
  </si>
  <si>
    <t>TCGA_AO-A12D_AN-A04A_BH-A0AV_117C_P_BI_20130322_H-PM_f01.13420.13420.3</t>
  </si>
  <si>
    <t>PLYHPCVCTGsIK</t>
  </si>
  <si>
    <t>PLY(0.0)HPCVCT(0.50)GS(0.50)IK</t>
  </si>
  <si>
    <t>NP_005876|NP_001257589</t>
  </si>
  <si>
    <t>NP_005876</t>
  </si>
  <si>
    <t>NP_005877_S634sS637s_2_2_634_637</t>
  </si>
  <si>
    <t>TCGA_AR-A1AP_AN-A0FK_AO-A0J6_117C_P_BI_20130605_H-PM_f05.7949.7949.2</t>
  </si>
  <si>
    <t xml:space="preserve">S634s S637s </t>
  </si>
  <si>
    <t>sGLsGRHGSTFR</t>
  </si>
  <si>
    <t>S(0.99)GLS(0.99)GRHGS(0.0)T(0.0)FR</t>
  </si>
  <si>
    <t>NP_005877</t>
  </si>
  <si>
    <t>KATNB1</t>
  </si>
  <si>
    <t>NP_005877_T395t _1_1_395_395</t>
  </si>
  <si>
    <t>TCGA_C8-A12P_BH-A0C1_A2-A0EY_117C_P_BI_20130628_H-PM_f10.12934.12934.4</t>
  </si>
  <si>
    <t>tPPRRSEPFPAPPEDDAATAK</t>
  </si>
  <si>
    <t>T(0.99)PPRRS(0.0)EPFPAPPEDDAAT(0.0)AK</t>
  </si>
  <si>
    <t>NP_005877_T594t _1_1_594_594</t>
  </si>
  <si>
    <t>TCGA_A8-A06Z_A2-A0D1_A2-A0CM_117C_P_BI_201303230_H-JQ_f12.16642.16642.4</t>
  </si>
  <si>
    <t xml:space="preserve">T594t </t>
  </si>
  <si>
    <t>FLPLItDMLAAPPSVGVDISREER</t>
  </si>
  <si>
    <t>FLPLIT(0.99)DMLAAPPS(0.0)VGVDIS(0.0)REER</t>
  </si>
  <si>
    <t>NP_005883_S1031s _1_1_1031_1031</t>
  </si>
  <si>
    <t>TCGA_A2-A0D0_BH-A0HK_C8-A12T_117C_P_BI_20130329_H-JQ_f09.8649.8649.4</t>
  </si>
  <si>
    <t>EAAAQEAGADTPGKGEPPAPKsPPK</t>
  </si>
  <si>
    <t>EAAAQEAGADT(0.0)PGKGEPPAPKS(0.99)PPK</t>
  </si>
  <si>
    <t>NP_005883</t>
  </si>
  <si>
    <t>FMNL1</t>
  </si>
  <si>
    <t>NP_005883_S184s _1_1_184_184</t>
  </si>
  <si>
    <t>TCGA_A7-A0CD_C8-A12W_AN-A0AL_117C_P_BI_20130930_H-PM_f11.13219.13219.3</t>
  </si>
  <si>
    <t>NKPLEQsVEDLSK</t>
  </si>
  <si>
    <t>NKPLEQS(0.99)VEDLS(0.0)K</t>
  </si>
  <si>
    <t>NP_005883_S211s _1_1_211_211</t>
  </si>
  <si>
    <t>TCGA_E2-A10A_BH-A18Q_C8-A130_117C_P_BI_20130228_H-PM_f12.2968.2968.3</t>
  </si>
  <si>
    <t>LTPAHsR</t>
  </si>
  <si>
    <t>LT(0.0)PAHS(0.99)R</t>
  </si>
  <si>
    <t>NP_005883_S624s _1_1_624_624</t>
  </si>
  <si>
    <t>TCGA_A8-A09I_C8-A12L_A2-A0EX_117C_P_BI_20130321_H-PM_f07.6362.6362.3</t>
  </si>
  <si>
    <t>RDsELGPGVK</t>
  </si>
  <si>
    <t>RDS(1.0)ELGPGVK</t>
  </si>
  <si>
    <t>NP_005883_S675s _1_1_675_675</t>
  </si>
  <si>
    <t>TCGA_A2-A0YF_BH-A0DD_BH-A0E9_117C_P_BI_20131104_H-PM_f01.29281.29281.3</t>
  </si>
  <si>
    <t>VLQELDMsDFEEQFK</t>
  </si>
  <si>
    <t>VLQELDMS(1.0)DFEEQFK</t>
  </si>
  <si>
    <t>NP_005883_S685s _1_1_685_685</t>
  </si>
  <si>
    <t>TCGA_AR-A0TT_AR-A1AQ_AO-A12B_117C_P_BI_20131105_H-PM_f03.20991.20991.3</t>
  </si>
  <si>
    <t>sQGPSLDLSALK</t>
  </si>
  <si>
    <t>S(0.99)QGPS(0.0)LDLS(0.0)ALK</t>
  </si>
  <si>
    <t>NP_005883_S689s _1_1_689_689</t>
  </si>
  <si>
    <t>TCGA_A2-A0YF_BH-A0DD_BH-A0E9_117C_P_BI_20131104_H-PM_f11.21004.21004.2</t>
  </si>
  <si>
    <t>SQGPsLDLSALK</t>
  </si>
  <si>
    <t>S(0.0)QGPS(0.99)LDLS(0.0)ALK</t>
  </si>
  <si>
    <t>NP_005883_S911s _1_1_911_911</t>
  </si>
  <si>
    <t>TCGA_A2-A0YM_BH-A0C7_A2-A0SX_117C_P_BI_20131115_H-PM_f11.19703.19703.3</t>
  </si>
  <si>
    <t>AGSVsLDSVLADVR</t>
  </si>
  <si>
    <t>AGS(0.0)VS(0.99)LDS(0.0)VLADVR</t>
  </si>
  <si>
    <t>NP_005883_T1020t _1_1_1020_1020</t>
  </si>
  <si>
    <t>TCGA_AR-A1AW_AR-A1AV_C8-A135_117C_P_BI_20130702_H-PM_f10.9043.9043.6</t>
  </si>
  <si>
    <t>EAAAQEAGADtPGKGEPPAPKSPPK</t>
  </si>
  <si>
    <t>EAAAQEAGADT(0.99)PGKGEPPAPKS(0.0)PPK</t>
  </si>
  <si>
    <t>NP_005886_S1036s _1_0_1033_1036</t>
  </si>
  <si>
    <t>TCGA_BH-A0EE_AO-A0J9_BH-A0E0_117C_P_BI_20130426_H-JQ_f07.6920.6920.3</t>
  </si>
  <si>
    <t>AQGGSSDsSLALHER</t>
  </si>
  <si>
    <t>AQGGS(0.33)S(0.33)DS(0.33)S(0.0)LALHER</t>
  </si>
  <si>
    <t>NP_005886|NP_001166028</t>
  </si>
  <si>
    <t>NP_005886</t>
  </si>
  <si>
    <t>GOLGA3</t>
  </si>
  <si>
    <t>NP_005886_S127s _1_0_123_127</t>
  </si>
  <si>
    <t>TCGA_AO-A12D_AN-A04A_BH-A0AV_117C_P_BI_20130322_H-PM_f12.28890.28890.4</t>
  </si>
  <si>
    <t>EALQSLRLsLPMQETQLCSTDSPLPLEK</t>
  </si>
  <si>
    <t>EALQS(0.50)LRLS(0.50)LPMQET(0.0)QLCS(0.0)T(0.0)DS(0.0)PLPLEK</t>
  </si>
  <si>
    <t>NP_005886_S1391sT1396t_2_1_1391_1396</t>
  </si>
  <si>
    <t>TCGA_AR-A1AW_AR-A1AV_C8-A135_117C_P_BI_20130702_H-PM_f04.7909.7909.2</t>
  </si>
  <si>
    <t xml:space="preserve">S1391s T1396t </t>
  </si>
  <si>
    <t>GEASsSNPAtPIK</t>
  </si>
  <si>
    <t>GEAS(0.0)S(0.50)S(0.50)NPAT(0.99)PIK</t>
  </si>
  <si>
    <t>NP_005886_S1392s _1_1_1392_1392</t>
  </si>
  <si>
    <t>TCGA_AR-A0TV_C8-A12Z_AO-A0JJ_117C_P_BI_20130831_H-PM_f08.8779.8779.3</t>
  </si>
  <si>
    <t>GEASSsNPATPIK</t>
  </si>
  <si>
    <t>GEAS(0.0)S(0.0)S(0.99)NPAT(0.0)PIK</t>
  </si>
  <si>
    <t>NP_005886_S185s _1_0_185_186</t>
  </si>
  <si>
    <t>TCGA_AO-A12D_C8-A131_AO-A12B_117C_P_BI_20130213_H-PM_f05.31883.31883.3</t>
  </si>
  <si>
    <t>LFsTLDPELMLNPENLPR</t>
  </si>
  <si>
    <t>LFS(0.50)T(0.50)LDPELMLNPENLPR</t>
  </si>
  <si>
    <t>NP_005886_S18s _1_0_16_22</t>
  </si>
  <si>
    <t>TCGA_E2-A10A_BH-A18Q_C8-A130_117C_P_BI_20130228_H-PM_f12.20308.20308.5</t>
  </si>
  <si>
    <t>SHsGPSSLPEAPLKPPGPLVPPDQQDK</t>
  </si>
  <si>
    <t>S(0.25)HS(0.25)GPS(0.25)S(0.25)LPEAPLKPPGPLVPPDQQDK</t>
  </si>
  <si>
    <t>NP_005886_S18s _1_0_5_22</t>
  </si>
  <si>
    <t>TCGA_C8-A12P_BH-A0C1_A2-A0EY_117C_P_BI_20130628_H-PM_f06.23395.23395.5</t>
  </si>
  <si>
    <t>MDGASAEQDGLQEDRSHsGPSSLPEAPLKPPGPLVPPDQQDK</t>
  </si>
  <si>
    <t>MDGAS(0.20)AEQDGLQEDRS(0.20)HS(0.20)GPS(0.20)S(0.20)LPEAPLKPPGPLVPPDQQDK</t>
  </si>
  <si>
    <t>NP_005886_S225s _1_1_225_225</t>
  </si>
  <si>
    <t>TCGA_A7-A0CJ_AO-A12F_A2-A0YL_117C_P_BI_20130904_H-PM_f04.15903.15903.3</t>
  </si>
  <si>
    <t>VGsLGLPAHPR</t>
  </si>
  <si>
    <t>VGS(1.0)LGLPAHPR</t>
  </si>
  <si>
    <t>NP_005886_S360s _1_1_360_360</t>
  </si>
  <si>
    <t>TCGA_C8-A138_E2-A154_BH-A0BZ_117C_P_BI_20130301_H-PM_f06.28075.28075.4</t>
  </si>
  <si>
    <t>TVGTQDTPYMVNGQEIPADTLGQFPsIK</t>
  </si>
  <si>
    <t>T(0.0)VGT(0.0)QDT(0.0)PY(0.0)MVNGQEIPADT(0.0)LGQFPS(0.99)IK</t>
  </si>
  <si>
    <t>NP_005886_S385s _1_1_385_385</t>
  </si>
  <si>
    <t>TCGA_E2-A10A_BH-A18Q_C8-A130_117C_P_BI_20130228_H-PM_f10.11633.11633.3</t>
  </si>
  <si>
    <t>DVLQAAAAEHQDQGQEVNGEVRsR</t>
  </si>
  <si>
    <t>DVLQAAAAEHQDQGQEVNGEVRS(1.0)R</t>
  </si>
  <si>
    <t>NP_005886_S389s _1_1_389_389</t>
  </si>
  <si>
    <t>TCGA_A2-A0YF_BH-A0DD_BH-A0E9_117C_P_BI_20131104_H-PM_f10.26940.26940.3</t>
  </si>
  <si>
    <t>RDsICSSVSLESSAAETQEEMLQVLK</t>
  </si>
  <si>
    <t>RDS(0.99)ICS(0.0)S(0.0)VS(0.0)LES(0.0)S(0.0)AAET(0.0)QEEMLQVLK</t>
  </si>
  <si>
    <t>NP_005886_S389sS395sS399s_3_0_389_403</t>
  </si>
  <si>
    <t>TCGA_AR-A0TR_AO-A03O_BH-A18R_117C_P_BI_20130907_H-PM_f02.30555.30555.4</t>
  </si>
  <si>
    <t xml:space="preserve">S389s S395s S399s </t>
  </si>
  <si>
    <t>RDsICSSVsLESsAAETQEEMLQVLK</t>
  </si>
  <si>
    <t>RDS(0.14)ICS(0.14)S(0.14)VS(0.14)LES(0.14)S(0.14)AAET(0.14)QEEMLQVLK</t>
  </si>
  <si>
    <t>NP_005886_S389sS399s_2_0_389_399</t>
  </si>
  <si>
    <t>TCGA_A2-A0YF_BH-A0DD_BH-A0E9_117C_P_BI_20131104_H-PM_f04.30481.30481.3</t>
  </si>
  <si>
    <t xml:space="preserve">S389s S399s </t>
  </si>
  <si>
    <t>RDsICSSVSLESsAAETQEEMLQVLK</t>
  </si>
  <si>
    <t>RDS(0.17)ICS(0.17)S(0.17)VS(0.17)LES(0.17)S(0.17)AAET(0.0)QEEMLQVLK</t>
  </si>
  <si>
    <t>NP_005886_S395s _1_1_395_395</t>
  </si>
  <si>
    <t>TCGA_AO-A0JE_A2-A0T2_AN-A0AJ_117C_P_BI_20130901_H-PM_f09.31182.31182.3</t>
  </si>
  <si>
    <t>DSICSSVsLESSAAETQEEMLQVLK</t>
  </si>
  <si>
    <t>DS(0.0)ICS(0.0)S(0.0)VS(0.99)LES(0.0)S(0.0)AAET(0.0)QEEMLQVLK</t>
  </si>
  <si>
    <t>NP_005886_S429s _1_1_429_429</t>
  </si>
  <si>
    <t>TCGA_A2-A0T7_C8-A12Q_A8-A079_117C_P_BI_20130905_H-PM_f01.28374.28374.3</t>
  </si>
  <si>
    <t>LEGQLEALSLEAsQALK</t>
  </si>
  <si>
    <t>LEGQLEALS(0.0)LEAS(0.99)QALK</t>
  </si>
  <si>
    <t>NP_005886_S465s _1_1_465_465</t>
  </si>
  <si>
    <t>TCGA_AR-A0TR_AO-A03O_BH-A18R_117C_P_BI_20130907_H-PM_f07.19220.19220.2</t>
  </si>
  <si>
    <t>QDsLSSEVDTLK</t>
  </si>
  <si>
    <t>QDS(0.99)LS(0.0)S(0.0)EVDT(0.0)LK</t>
  </si>
  <si>
    <t>NP_005886_S570s _1_0_569_570</t>
  </si>
  <si>
    <t>TCGA_A2-A0D2_C8-A12U_AR-A1AS_117C_P_BI_20131101_H-PM_f01.13789.13789.2</t>
  </si>
  <si>
    <t>ASQAEISsLQSVR</t>
  </si>
  <si>
    <t>AS(0.0)QAEIS(0.50)S(0.50)LQS(0.0)VR</t>
  </si>
  <si>
    <t>NP_005886_S739s _1_1_739_739</t>
  </si>
  <si>
    <t>TCGA_A2-A0SW_AO-A0JL_BH-A0BV_117C_P_BI_20131115_H-PM_f01.12384.12384.3</t>
  </si>
  <si>
    <t>EQsLDALQTHYDELQAR</t>
  </si>
  <si>
    <t>EQS(0.99)LDALQT(0.0)HY(0.0)DELQAR</t>
  </si>
  <si>
    <t>NP_005886_S878s _1_1_878_878</t>
  </si>
  <si>
    <t>TCGA_A2-A0T7_C8-A12Q_A8-A079_117C_P_BI_20130905_H-PM_f09.8940.8940.3</t>
  </si>
  <si>
    <t>RLDsELK</t>
  </si>
  <si>
    <t>RLDS(1.0)ELK</t>
  </si>
  <si>
    <t>NP_005886_S983s _1_1_983_983</t>
  </si>
  <si>
    <t>TCGA_A2-A0D2_C8-A12U_AR-A1AS_117C_P_BI_20131101_H-PM_f03.14232.14232.2</t>
  </si>
  <si>
    <t>LGsDLTSAQK</t>
  </si>
  <si>
    <t>LGS(0.99)DLT(0.0)S(0.0)AQK</t>
  </si>
  <si>
    <t>NP_005886_T138t _1_0_137_140</t>
  </si>
  <si>
    <t>TCGA_A2-A0SW_AO-A0JL_BH-A0BV_117C_P_BI_20131115_H-PM_f06.19759.19759.3</t>
  </si>
  <si>
    <t>LSLPMQETQLCStDSPLPLEK</t>
  </si>
  <si>
    <t>LS(0.0)LPMQET(0.0)QLCS(0.33)T(0.33)DS(0.33)PLPLEK</t>
  </si>
  <si>
    <t>NP_005886_T1396t _1_1_1396_1396</t>
  </si>
  <si>
    <t>TCGA_AO-A0JE_A2-A0T2_AN-A0AJ_117C_P_BI_20130901_H-PM_f01.32582.32582.5</t>
  </si>
  <si>
    <t xml:space="preserve">T1396t </t>
  </si>
  <si>
    <t>GEASSSNPAtPIKIPDCPVPASLLEELLRPPPAVSK</t>
  </si>
  <si>
    <t>GEAS(0.0)S(0.0)S(0.0)NPAT(0.99)PIKIPDCPVPAS(0.0)LLEELLRPPPAVS(0.0)K</t>
  </si>
  <si>
    <t>NP_005886_T269t _1_0_268_272</t>
  </si>
  <si>
    <t>TCGA_A7-A0CD_C8-A12W_AN-A0AL_117C_P_BI_20130930_H-PM_f10.9286.9286.4</t>
  </si>
  <si>
    <t>TEDSNAGNSGGNVPAPDStKGSLK</t>
  </si>
  <si>
    <t>T(0.0)EDS(0.0)NAGNS(0.0)GGNVPAPDS(0.33)T(0.33)KGS(0.33)LK</t>
  </si>
  <si>
    <t>NP_005887_S188s _1_1_188_188</t>
  </si>
  <si>
    <t>TCGA_BH-A0EE_AO-A0J9_BH-A0E0_117C_P_BI_20130426_H-JQ_f09.25111.25111.3</t>
  </si>
  <si>
    <t>sIEDFAHSSFQMALSK</t>
  </si>
  <si>
    <t>S(0.99)IEDFAHS(0.0)S(0.0)FQMALS(0.0)K</t>
  </si>
  <si>
    <t>NP_005887</t>
  </si>
  <si>
    <t>IDH1</t>
  </si>
  <si>
    <t>NP_005887_S237s _1_1_237_237</t>
  </si>
  <si>
    <t>TCGA_A7-A0CD_C8-A12W_AN-A0AL_117C_P_BI_20130930_H-PM_f06.6498.6498.2</t>
  </si>
  <si>
    <t>sQFEAQK</t>
  </si>
  <si>
    <t>S(1.0)QFEAQK</t>
  </si>
  <si>
    <t>NP_005887_S389s _1_1_389_389</t>
  </si>
  <si>
    <t>TCGA_AR-A0TT_AR-A1AQ_AO-A12B_117C_P_BI_20131105_H-PM_f10.24647.24647.3</t>
  </si>
  <si>
    <t>sDYLNTFEFMDK</t>
  </si>
  <si>
    <t>S(0.99)DY(0.0)LNT(0.0)FEFMDK</t>
  </si>
  <si>
    <t>NP_005887_S94s_1_1_94_94</t>
  </si>
  <si>
    <t>TCGA_AR-A0TT_AR-A1AQ_AO-A12B_117C_P_BI_20131105_H-PM_f11.17439.17439.2</t>
  </si>
  <si>
    <t xml:space="preserve">Q90q S94s </t>
  </si>
  <si>
    <t>qMWKsPNGTIR</t>
  </si>
  <si>
    <t>Q(1.0)MWKS(0.99)PNGT(0.0)IR</t>
  </si>
  <si>
    <t>NP_005307|NP_115928|NP_005887</t>
  </si>
  <si>
    <t>NP_005887_T77t _1_1_77_77</t>
  </si>
  <si>
    <t>TCGA_A8-A09I_C8-A12L_A2-A0EX_117C_P_BI_20130321_H-PM_f05.7655.7655.2</t>
  </si>
  <si>
    <t>CATItPDEK</t>
  </si>
  <si>
    <t>CAT(0.0)IT(0.99)PDEK</t>
  </si>
  <si>
    <t>NP_005889_S115s _1_1_115_115</t>
  </si>
  <si>
    <t>TCGA_AO-A12D_C8-A131_AO-A12B_117C_P_BI_20130213_H-PM_f11.21688.21688.3</t>
  </si>
  <si>
    <t>sFMALSQDIQK</t>
  </si>
  <si>
    <t>S(0.99)FMALS(0.0)QDIQK</t>
  </si>
  <si>
    <t>NP_005889|NP_976240</t>
  </si>
  <si>
    <t>NP_005889</t>
  </si>
  <si>
    <t>CAPRIN1</t>
  </si>
  <si>
    <t>NP_005889_S200s _1_1_200_200</t>
  </si>
  <si>
    <t>TCGA_AO-A0JE_A2-A0T2_AN-A0AJ_117C_P_BI_20130901_H-PM_f03.17144.17144.3</t>
  </si>
  <si>
    <t>LVDPERDMsLR</t>
  </si>
  <si>
    <t>LVDPERDMS(1.0)LR</t>
  </si>
  <si>
    <t>NP_005889_S21sS23s_2_0_21_26</t>
  </si>
  <si>
    <t>TCGA_D8-A13Y_A8-A076_AO-A126_117C_P_BI_20130621_H-PM_f12.13429.13429.4</t>
  </si>
  <si>
    <t xml:space="preserve">S21s S23s </t>
  </si>
  <si>
    <t>SSGPPPPsGsSGSEAAAGAGAAAPASQHPATGTGAVQTEAMK</t>
  </si>
  <si>
    <t>S(0.0)S(0.0)GPPPPS(0.25)GS(0.25)S(0.25)GS(0.25)EAAAGAGAAAPAS(0.0)QHPAT(0.0)GT(0.0)GAVQT(0.0)EAMK</t>
  </si>
  <si>
    <t>NP_005889_S23s _1_1_23_23</t>
  </si>
  <si>
    <t>TCGA_AO-A12E_A8-A06N_A2-A0T1_117C_P_BI_20130920_H-PM_f04.12202.12202.5</t>
  </si>
  <si>
    <t>SSGPPPPSGsSGSEAAAGAGAAAPASQHPATGTGAVQTEAMK</t>
  </si>
  <si>
    <t>S(0.0)S(0.0)GPPPPS(0.0)GS(0.99)S(0.0)GS(0.0)EAAAGAGAAAPAS(0.0)QHPAT(0.0)GT(0.0)GAVQT(0.0)EAMK</t>
  </si>
  <si>
    <t>NP_005889_S307s_1_1_307_307</t>
  </si>
  <si>
    <t>TCGA_A2-A0YF_BH-A0DD_BH-A0E9_117C_P_BI_20131104_H-PM_f12.21253.21253.2</t>
  </si>
  <si>
    <t xml:space="preserve">Q298q S307s </t>
  </si>
  <si>
    <t>qFMAETQFTsGEK</t>
  </si>
  <si>
    <t>Q(1.0)FMAET(0.0)QFT(0.0)S(0.99)GEK</t>
  </si>
  <si>
    <t>NP_005889_S335s _1_1_335_335</t>
  </si>
  <si>
    <t>TCGA_A2-A0D2_C8-A12U_AR-A1AS_117C_P_BI_20131101_H-PM_f07.31534.31534.4</t>
  </si>
  <si>
    <t>EQVDEWTVETVEVVNSLQQQPQAAsPSVPEPHSLTPVAQADPLVRR</t>
  </si>
  <si>
    <t>EQVDEWT(0.0)VET(0.0)VEVVNS(0.0)LQQQPQAAS(0.99)PS(0.0)VPEPHS(0.0)LT(0.0)PVAQADPLVRR</t>
  </si>
  <si>
    <t>NP_005889_S335sS343s_2_1_335_345</t>
  </si>
  <si>
    <t>TCGA_AR-A0TT_AR-A1AQ_AO-A12B_117C_P_BI_20131105_H-PM_f01.29221.29221.5</t>
  </si>
  <si>
    <t xml:space="preserve">S335s S343s </t>
  </si>
  <si>
    <t>EQVDEWTVETVEVVNSLQQQPQAAsPSVPEPHsLTPVAQADPLVR</t>
  </si>
  <si>
    <t>EQVDEWT(0.0)VET(0.0)VEVVNS(0.0)LQQQPQAAS(0.99)PS(0.0)VPEPHS(0.50)LT(0.50)PVAQADPLVR</t>
  </si>
  <si>
    <t>NP_005889_S337s _1_1_337_337</t>
  </si>
  <si>
    <t>TCGA_A2-A0T7_C8-A12Q_A8-A079_117C_P_BI_20130905_H-PM_f05.31161.31253.4</t>
  </si>
  <si>
    <t>EQVDEWTVETVEVVNSLQQQPQAASPsVPEPHSLTPVAQADPLVR</t>
  </si>
  <si>
    <t>EQVDEWT(0.0)VET(0.0)VEVVNS(0.0)LQQQPQAAS(0.0)PS(0.99)VPEPHS(0.0)LT(0.0)PVAQADPLVR</t>
  </si>
  <si>
    <t>NP_005889_S343s _1_1_343_343</t>
  </si>
  <si>
    <t>TCGA_AO-A12D_AN-A04A_BH-A0AV_117C_P_BI_20130322_H-PM_f07.29585.29585.6</t>
  </si>
  <si>
    <t>EQVDEWTVETVEVVNSLQQQPQAASPSVPEPHsLTPVAQADPLVRR</t>
  </si>
  <si>
    <t>EQVDEWT(0.0)VET(0.0)VEVVNS(0.0)LQQQPQAAS(0.0)PS(0.0)VPEPHS(0.99)LT(0.0)PVAQADPLVRR</t>
  </si>
  <si>
    <t>NP_005889_S503s _1_0_503_504</t>
  </si>
  <si>
    <t>TCGA_AO-A0JE_A2-A0T2_AN-A0AJ_117C_P_BI_20130901_H-PM_f02.30678.30678.4</t>
  </si>
  <si>
    <t>PLHsSGINVNAAPFQSMQTVFNMNAPVPPVNEPETLK</t>
  </si>
  <si>
    <t>PLHS(0.50)S(0.50)GINVNAAPFQS(0.0)MQT(0.0)VFNMNAPVPPVNEPET(0.0)LK</t>
  </si>
  <si>
    <t>NP_005889_S657s _1_0_652_657</t>
  </si>
  <si>
    <t>TCGA_A2-A0D2_C8-A12U_AR-A1AS_117C_P_BI_20131101_H-PM_f04.19973.19973.3</t>
  </si>
  <si>
    <t>GGYDGYRPSFSNTPNSGYTQSQFsAPR</t>
  </si>
  <si>
    <t>GGY(0.0)DGY(0.0)RPS(0.0)FS(0.0)NT(0.0)PNS(0.0)GY(0.0)T(0.33)QS(0.33)QFS(0.33)APR</t>
  </si>
  <si>
    <t>NP_005889_T646t _1_0_642_646</t>
  </si>
  <si>
    <t>TCGA_AO-A0JC_A8-A08Z_AR-A0TX_117C_P_BI_20130606_H-PM_f06.18587.18587.3</t>
  </si>
  <si>
    <t>GGYDGYRPSFSNtPNSGYTQSQFSAPR</t>
  </si>
  <si>
    <t>GGY(0.0)DGY(0.0)RPS(0.33)FS(0.33)NT(0.33)PNS(0.0)GY(0.0)T(0.0)QS(0.0)QFS(0.0)APR</t>
  </si>
  <si>
    <t>NP_005891_S463sS465s_2_1_462_465</t>
  </si>
  <si>
    <t>TCGA_AO-A12D_AN-A04A_BH-A0AV_117C_P_BI_20130322_H-PM_f01.20909.20909.3</t>
  </si>
  <si>
    <t>VLTQMGSPHNPISsVs</t>
  </si>
  <si>
    <t>VLT(0.0)QMGS(0.0)PHNPIS(0.50)S(0.50)VS(0.99)</t>
  </si>
  <si>
    <t>NP_001120689|NP_005891|NP_005896</t>
  </si>
  <si>
    <t>NP_005891</t>
  </si>
  <si>
    <t>SMAD1</t>
  </si>
  <si>
    <t>NP_005891_S465s _1_1_465_465</t>
  </si>
  <si>
    <t>TCGA_AO-A12D_AN-A04A_BH-A0AV_117C_P_BI_20130322_H-PM_f08.19614.19614.3</t>
  </si>
  <si>
    <t>VLTQMGSPHNPISSVs</t>
  </si>
  <si>
    <t>VLT(0.0)QMGS(0.0)PHNPIS(0.0)S(0.0)VS(0.99)</t>
  </si>
  <si>
    <t>NP_005893_T412t_1_1_412_412</t>
  </si>
  <si>
    <t>TCGA_A2-A0YF_BH-A0DD_BH-A0E9_117C_P_BI_20131104_H-PM_f12.7804.7804.3</t>
  </si>
  <si>
    <t xml:space="preserve">T412t M414m </t>
  </si>
  <si>
    <t>VLtQmGSPSIR</t>
  </si>
  <si>
    <t>VLT(0.99)QM(1.0)GS(0.0)PS(0.0)IR</t>
  </si>
  <si>
    <t>NP_005893|NP_001138575|NP_001138574|NP_001138576</t>
  </si>
  <si>
    <t>NP_005893</t>
  </si>
  <si>
    <t>SMAD3</t>
  </si>
  <si>
    <t>NP_005893_T8t _1_1_8_8</t>
  </si>
  <si>
    <t>TCGA_AR-A0TT_AR-A1AQ_AO-A12B_117C_P_BI_20131105_H-PM_f03.29326.29326.2</t>
  </si>
  <si>
    <t>SSILPFtPPIVK</t>
  </si>
  <si>
    <t>S(0.0)S(0.0)ILPFT(0.99)PPIVK</t>
  </si>
  <si>
    <t>NP_005894_S12s _1_0_9_12</t>
  </si>
  <si>
    <t>TCGA_A2-A0D2_C8-A12U_AR-A1AS_117C_P_BI_20131101_H-PM_f08.32412.32412.2</t>
  </si>
  <si>
    <t>TSMASLFSFTsPAVK</t>
  </si>
  <si>
    <t>T(0.0)S(0.0)MAS(0.0)LFS(0.33)FT(0.33)S(0.33)PAVK</t>
  </si>
  <si>
    <t>NP_005894</t>
  </si>
  <si>
    <t>SMAD5</t>
  </si>
  <si>
    <t>NP_005894_S133s _1_1_133_133</t>
  </si>
  <si>
    <t>TCGA_AR-A0TT_AR-A1AQ_AO-A12B_117C_P_BI_20131105_H-PM_f10.21699.21699.3</t>
  </si>
  <si>
    <t>RVEsPVLPPVLVPR</t>
  </si>
  <si>
    <t>RVES(1.0)PVLPPVLVPR</t>
  </si>
  <si>
    <t>NP_005891|NP_005894</t>
  </si>
  <si>
    <t>NP_005894_S152s _1_1_152_152</t>
  </si>
  <si>
    <t>TCGA_A7-A0CD_C8-A12W_AN-A0AL_117C_P_BI_20130930_H-PM_f08.19209.19209.3</t>
  </si>
  <si>
    <t>HNEFNPQHsLLVQFR</t>
  </si>
  <si>
    <t>HNEFNPQHS(1.0)LLVQFR</t>
  </si>
  <si>
    <t>NP_005894_S321s _1_0_315_321</t>
  </si>
  <si>
    <t>TCGA_A2-A0D2_C8-A12U_AR-A1AS_117C_P_BI_20131101_H-PM_f06.24208.24208.4</t>
  </si>
  <si>
    <t>FCLGLLSNVNRNsTIENTRR</t>
  </si>
  <si>
    <t>FCLGLLS(0.50)NVNRNS(0.50)T(0.0)IENT(0.0)RR</t>
  </si>
  <si>
    <t>NP_001120689|NP_005891|NP_005894|NP_005896</t>
  </si>
  <si>
    <t>NP_005894_S463sS465s_2_0_462_465</t>
  </si>
  <si>
    <t>TCGA_A2-A0YF_BH-A0DD_BH-A0E9_117C_P_BI_20131104_H-PM_f08.27199.27199.2</t>
  </si>
  <si>
    <t>VLTQMGSPLNPISsVs</t>
  </si>
  <si>
    <t>VLT(0.0)QMGS(0.0)PLNPIS(0.33)S(0.33)VS(0.33)</t>
  </si>
  <si>
    <t>NP_005894_S465s _1_1_465_465</t>
  </si>
  <si>
    <t>TCGA_AR-A0TT_AR-A1AQ_AO-A12B_117C_P_BI_20131105_H-PM_f05.27504.27504.2</t>
  </si>
  <si>
    <t>VLTQMGSPLNPISSVs</t>
  </si>
  <si>
    <t>VLT(0.0)QMGS(0.0)PLNPIS(0.0)S(0.0)VS(0.99)</t>
  </si>
  <si>
    <t>NP_005899_S571s _1_0_570_572</t>
  </si>
  <si>
    <t>TCGA_C8-A12P_BH-A0C1_A2-A0EY_117C_P_BI_20130628_H-PM_f01.17208.17208.3</t>
  </si>
  <si>
    <t>VSsTEDWSFNSK</t>
  </si>
  <si>
    <t>VS(0.33)S(0.33)T(0.33)EDWS(0.0)FNS(0.0)K</t>
  </si>
  <si>
    <t>NP_005899</t>
  </si>
  <si>
    <t>MANBA</t>
  </si>
  <si>
    <t>NP_005900_S1016s _1_1_1016_1016</t>
  </si>
  <si>
    <t>TCGA_A2-A0YF_BH-A0DD_BH-A0E9_117C_P_BI_20131104_H-PM_fA.11791.11791.4</t>
  </si>
  <si>
    <t>GEAEQsEEEADEEDKAEDAREEEYEPEK</t>
  </si>
  <si>
    <t>GEAEQS(0.99)EEEADEEDKAEDAREEEY(0.0)EPEK</t>
  </si>
  <si>
    <t>NP_005900</t>
  </si>
  <si>
    <t>MAP1B</t>
  </si>
  <si>
    <t>NP_005900_S1144s _1_1_1144_1144</t>
  </si>
  <si>
    <t>TCGA_AR-A0TT_AR-A1AQ_AO-A12B_117C_P_BI_20131105_H-PM_f09.21068.21068.3</t>
  </si>
  <si>
    <t>DVMsDETNNEETESPSQEFVNITK</t>
  </si>
  <si>
    <t>DVMS(0.99)DET(0.0)NNEET(0.0)ES(0.0)PS(0.0)QEFVNIT(0.0)K</t>
  </si>
  <si>
    <t>NP_005900_S1171s _1_1_1171_1171</t>
  </si>
  <si>
    <t>TCGA_A2-A0D2_C8-A12U_AR-A1AS_117C_P_BI_20131101_H-PM_f12.14498.14498.2</t>
  </si>
  <si>
    <t>YESSLYsQEYSK</t>
  </si>
  <si>
    <t>Y(0.0)ES(0.0)S(0.0)LY(0.0)S(0.99)QEY(0.0)S(0.0)K</t>
  </si>
  <si>
    <t>NP_005900_S1247s _1_1_1247_1247</t>
  </si>
  <si>
    <t>CPTAC_263d3f-I_blcdb9-I_c4155b-C_117C_P_BI_20140520_H-PM_f05.10202.10202.2</t>
  </si>
  <si>
    <t>DSISAVsSEK</t>
  </si>
  <si>
    <t>DS(0.0)IS(0.0)AVS(0.99)S(0.0)EK</t>
  </si>
  <si>
    <t>NP_005900_S1252s _1_1_1252_1252</t>
  </si>
  <si>
    <t>TCGA_AO-A0JE_A2-A0T2_AN-A0AJ_117C_P_BI_20130901_H-PM_f12.11242.11242.2</t>
  </si>
  <si>
    <t>DSISAVSSEKVsPSK</t>
  </si>
  <si>
    <t>DS(0.0)IS(0.0)AVS(0.0)S(0.0)EKVS(0.99)PS(0.0)K</t>
  </si>
  <si>
    <t>NP_005900_S1254sS1265s_2_1_1252_1265</t>
  </si>
  <si>
    <t>TCGA_E2-A10A_BH-A18Q_C8-A130_117C_P_BI_20130228_H-PM_f07.19118.19118.3</t>
  </si>
  <si>
    <t xml:space="preserve">S1254s S1265s </t>
  </si>
  <si>
    <t>VSPsKSPSLSPSPPsPLEK</t>
  </si>
  <si>
    <t>VS(0.25)PS(0.25)KS(0.25)PS(0.25)LS(0.0)PS(0.0)PPS(0.99)PLEK</t>
  </si>
  <si>
    <t>NP_005900_S1256s _1_1_1256_1256</t>
  </si>
  <si>
    <t>TCGA_C8-A138_E2-A154_BH-A0BZ_117C_P_BI_20130301_H-PM_f06.18587.18729.2</t>
  </si>
  <si>
    <t>sPSLSPSPPSPLEK</t>
  </si>
  <si>
    <t>S(0.99)PS(0.0)LS(0.0)PS(0.0)PPS(0.0)PLEK</t>
  </si>
  <si>
    <t>NP_005900_S1256sS1262sS1265s_3_2_1256_1265</t>
  </si>
  <si>
    <t>TCGA_A2-A0YG_E2-A150_BH-A18N_117C_P_BI_20130920_H-PM_f06.18852.18852.3</t>
  </si>
  <si>
    <t xml:space="preserve">S1256s S1262s S1265s </t>
  </si>
  <si>
    <t>sPSLSPsPPsPLEK</t>
  </si>
  <si>
    <t>S(0.99)PS(0.33)LS(0.33)PS(0.33)PPS(0.99)PLEK</t>
  </si>
  <si>
    <t>NP_005900_S1256sS1265s_2_2_1256_1265</t>
  </si>
  <si>
    <t>TCGA_A2-A0D2_C8-A12U_AR-A1AS_117C_P_BI_20131101_H-PM_f11.19083.19083.3</t>
  </si>
  <si>
    <t xml:space="preserve">S1256s S1265s </t>
  </si>
  <si>
    <t>sPSLSPSPPsPLEK</t>
  </si>
  <si>
    <t>S(0.99)PS(0.0)LS(0.0)PS(0.0)PPS(0.99)PLEK</t>
  </si>
  <si>
    <t>NP_005900_S1260s _1_1_1260_1260</t>
  </si>
  <si>
    <t>TCGA_C8-A138_E2-A154_BH-A0BZ_117C_P_BI_20130301_H-PM_f06.18495.18636.3</t>
  </si>
  <si>
    <t>SPSLsPSPPSPLEK</t>
  </si>
  <si>
    <t>S(0.0)PS(0.0)LS(0.99)PS(0.0)PPS(0.0)PLEK</t>
  </si>
  <si>
    <t>NP_005900_S1262s _1_1_1262_1262</t>
  </si>
  <si>
    <t>TCGA_E2-A10A_BH-A18Q_C8-A130_117C_P_BI_20130228_H-PM_f06.18419.18550.3</t>
  </si>
  <si>
    <t>SPSLSPsPPSPLEK</t>
  </si>
  <si>
    <t>S(0.0)PS(0.0)LS(0.0)PS(0.99)PPS(0.0)PLEK</t>
  </si>
  <si>
    <t>NP_005900_S1265s _1_1_1265_1265</t>
  </si>
  <si>
    <t>TCGA_AO-A12E_A8-A06N_A2-A0T1_117C_P_BI_20130920_H-PM_f03.17886.18013.2</t>
  </si>
  <si>
    <t>SPSLSPSPPsPLEK</t>
  </si>
  <si>
    <t>S(0.0)PS(0.0)LS(0.0)PS(0.0)PPS(0.99)PLEK</t>
  </si>
  <si>
    <t>NP_005900_S1276s _1_1_1276_1276</t>
  </si>
  <si>
    <t>TCGA_AO-A0JE_A2-A0T2_AN-A0AJ_117C_P_BI_20130901_H-PM_f12.23027.23027.2</t>
  </si>
  <si>
    <t>sVNFSLTPNEIK</t>
  </si>
  <si>
    <t>S(0.99)VNFS(0.0)LT(0.0)PNEIK</t>
  </si>
  <si>
    <t>NP_005900_S1280s _1_1_1280_1280</t>
  </si>
  <si>
    <t>TCGA_E2-A159_A2-A0T3_A2-A0YD_117C_P_BI_20130906_H-PM_f12.22174.22174.2</t>
  </si>
  <si>
    <t>SVNFsLTPNEIK</t>
  </si>
  <si>
    <t>S(0.0)VNFS(0.99)LT(0.0)PNEIK</t>
  </si>
  <si>
    <t>NP_005900_S1298s _1_1_1298_1298</t>
  </si>
  <si>
    <t>TCGA_A2-A0YG_E2-A150_BH-A18N_117C_P_BI_20130920_H-PM_f07.20584.20584.5</t>
  </si>
  <si>
    <t>VSAEAEVAPVsPEVTQEVVEEHCASPEDK</t>
  </si>
  <si>
    <t>VS(0.0)AEAEVAPVS(0.99)PEVT(0.0)QEVVEEHCAS(0.0)PEDK</t>
  </si>
  <si>
    <t>NP_005900_S1298sS1312s_2_2_1298_1312</t>
  </si>
  <si>
    <t>TCGA_AO-A0JE_A2-A0T2_AN-A0AJ_117C_P_BI_20130901_H-PM_f05.23113.23113.5</t>
  </si>
  <si>
    <t xml:space="preserve">S1298s S1312s </t>
  </si>
  <si>
    <t>VSAEAEVAPVsPEVTQEVVEEHCAsPEDK</t>
  </si>
  <si>
    <t>VS(0.0)AEAEVAPVS(0.99)PEVT(0.0)QEVVEEHCAS(0.99)PEDK</t>
  </si>
  <si>
    <t>NP_005900_S1312s _1_1_1312_1312</t>
  </si>
  <si>
    <t>TCGA_AO-A0JE_A2-A0T2_AN-A0AJ_117C_P_BI_20130901_H-PM_f10.21498.21617.3</t>
  </si>
  <si>
    <t>VSAEAEVAPVSPEVTQEVVEEHCAsPEDK</t>
  </si>
  <si>
    <t>VS(0.0)AEAEVAPVS(0.0)PEVT(0.0)QEVVEEHCAS(0.99)PEDK</t>
  </si>
  <si>
    <t>NP_005900_S1322s _1_1_1322_1322</t>
  </si>
  <si>
    <t>TCGA_D8-A13Y_A8-A076_AO-A126_117C_P_BI_20130621_H-PM_f08.18693.18693.3</t>
  </si>
  <si>
    <t>TLEVVsPSQSVTGSAGHTPYYQSPTDEK</t>
  </si>
  <si>
    <t>T(0.0)LEVVS(0.99)PS(0.0)QS(0.0)VT(0.0)GS(0.0)AGHT(0.0)PY(0.0)Y(0.0)QS(0.0)PT(0.0)DEK</t>
  </si>
  <si>
    <t>NP_005900_S1322sS1339s_2_1_1322_1339</t>
  </si>
  <si>
    <t>TCGA_A8-A09G_C8-A131_C8-A134_117C_P_BI_20131101_H-PM_f03.19839.19839.4</t>
  </si>
  <si>
    <t xml:space="preserve">S1322s S1339s </t>
  </si>
  <si>
    <t>TLEVVsPSQSVTGSAGHTPYYQsPTDEK</t>
  </si>
  <si>
    <t>T(0.0)LEVVS(0.99)PS(0.0)QS(0.0)VT(0.25)GS(0.25)AGHT(0.25)PY(0.0)Y(0.0)QS(0.25)PT(0.0)DEK</t>
  </si>
  <si>
    <t>NP_005900_S1339s _1_1_1339_1339</t>
  </si>
  <si>
    <t>TCGA_AO-A0JE_A2-A0T2_AN-A0AJ_117C_P_BI_20130901_H-PM_f12.19179.19179.4</t>
  </si>
  <si>
    <t>TLEVVSPSQSVTGSAGHTPYYQsPTDEK</t>
  </si>
  <si>
    <t>T(0.0)LEVVS(0.0)PS(0.0)QS(0.0)VT(0.0)GS(0.0)AGHT(0.0)PY(0.0)Y(0.0)QS(0.99)PT(0.0)DEK</t>
  </si>
  <si>
    <t>NP_005900_S1378s _1_1_1378_1378</t>
  </si>
  <si>
    <t>TCGA_AR-A0TT_AR-A1AQ_AO-A12B_117C_P_BI_20131105_H-PM_f08.17889.18017.3</t>
  </si>
  <si>
    <t xml:space="preserve">S1378s </t>
  </si>
  <si>
    <t>ASVsPMDEPVPDSESPIEK</t>
  </si>
  <si>
    <t>AS(0.0)VS(0.99)PMDEPVPDS(0.0)ES(0.0)PIEK</t>
  </si>
  <si>
    <t>NP_005900_S1378sS1387s_2_1_1378_1389</t>
  </si>
  <si>
    <t>TCGA_A2-A0YF_BH-A0DD_BH-A0E9_117C_P_BI_20131104_H-PM_f04.19374.19374.2</t>
  </si>
  <si>
    <t xml:space="preserve">S1378s S1387s </t>
  </si>
  <si>
    <t>ASVsPMDEPVPDsESPIEK</t>
  </si>
  <si>
    <t>AS(0.0)VS(0.99)PMDEPVPDS(0.50)ES(0.50)PIEK</t>
  </si>
  <si>
    <t>NP_005900_S1389s _1_1_1389_1389</t>
  </si>
  <si>
    <t>TCGA_E2-A159_A2-A0T3_A2-A0YD_117C_P_BI_20130906_H-PM_f07.19102.19102.3</t>
  </si>
  <si>
    <t xml:space="preserve">S1389s </t>
  </si>
  <si>
    <t>ASVSPMDEPVPDSEsPIEK</t>
  </si>
  <si>
    <t>AS(0.0)VS(0.0)PMDEPVPDS(0.0)ES(0.99)PIEK</t>
  </si>
  <si>
    <t>NP_005900_S1396s _1_1_1396_1396</t>
  </si>
  <si>
    <t>TCGA_C8-A138_E2-A154_BH-A0BZ_117C_P_BI_20130301_H-PM_f01.29634.29634.3</t>
  </si>
  <si>
    <t>VLsPLRSPPLIGSESAYESFLSADDK</t>
  </si>
  <si>
    <t>VLS(0.99)PLRS(0.0)PPLIGS(0.0)ES(0.0)AY(0.0)ES(0.0)FLS(0.0)ADDK</t>
  </si>
  <si>
    <t>NP_005900_S1396sS1400s_2_2_1396_1400</t>
  </si>
  <si>
    <t>TCGA_C8-A138_E2-A154_BH-A0BZ_117C_P_BI_20130301_H-PM_f06.31382.31382.4</t>
  </si>
  <si>
    <t xml:space="preserve">S1396s S1400s </t>
  </si>
  <si>
    <t>VLsPLRsPPLIGSESAYESFLSADDK</t>
  </si>
  <si>
    <t>VLS(0.99)PLRS(0.99)PPLIGS(0.0)ES(0.0)AY(0.0)ES(0.0)FLS(0.0)ADDK</t>
  </si>
  <si>
    <t>NP_005900_S1400s _1_1_1400_1400</t>
  </si>
  <si>
    <t>TCGA_AR-A0TT_AR-A1AQ_AO-A12B_117C_P_BI_20131105_H-PM_f01.27251.27251.3</t>
  </si>
  <si>
    <t>VLSPLRsPPLIGSESAYESFLSADDK</t>
  </si>
  <si>
    <t>VLS(0.0)PLRS(0.99)PPLIGS(0.0)ES(0.0)AY(0.0)ES(0.0)FLS(0.0)ADDK</t>
  </si>
  <si>
    <t>NP_005900_S1412s _1_1_1412_1412</t>
  </si>
  <si>
    <t>TCGA_AR-A0TV_C8-A12Z_AO-A0JJ_117C_P_BI_20130831_H-PM_f07.28000.28000.3</t>
  </si>
  <si>
    <t>SPPLIGSESAYEsFLSADDK</t>
  </si>
  <si>
    <t>S(0.0)PPLIGS(0.0)ES(0.0)AY(0.0)ES(0.99)FLS(0.0)ADDK</t>
  </si>
  <si>
    <t>NP_005900_S1427s _1_1_1427_1427</t>
  </si>
  <si>
    <t>TCGA_AR-A0TR_AO-A03O_BH-A18R_117C_P_BI_20130907_H-PM_f03.9580.9580.2</t>
  </si>
  <si>
    <t>GAEsPFEEK</t>
  </si>
  <si>
    <t>GAES(1.0)PFEEK</t>
  </si>
  <si>
    <t>NP_005900_S1438s _1_1_1438_1438</t>
  </si>
  <si>
    <t>TCGA_A2-A0YF_BH-A0DD_BH-A0E9_117C_P_BI_20131104_H-PM_f04.22654.22654.3</t>
  </si>
  <si>
    <t>QGsPDQVSPVSEMTSTSLYQDK</t>
  </si>
  <si>
    <t>QGS(0.99)PDQVS(0.0)PVS(0.0)EMT(0.0)S(0.0)T(0.0)S(0.0)LY(0.0)QDK</t>
  </si>
  <si>
    <t>NP_005900_S1438sS1443s_2_2_1438_1443</t>
  </si>
  <si>
    <t>TCGA_AR-A0TT_AR-A1AQ_AO-A12B_117C_P_BI_20131105_H-PM_f10.20702.20702.2</t>
  </si>
  <si>
    <t xml:space="preserve">S1438s S1443s </t>
  </si>
  <si>
    <t>QGsPDQVsPVSEMTSTSLYQDK</t>
  </si>
  <si>
    <t>QGS(0.99)PDQVS(0.99)PVS(0.0)EMT(0.0)S(0.0)T(0.0)S(0.0)LY(0.0)QDK</t>
  </si>
  <si>
    <t>NP_005900_S1443s_1_1_1443_1443</t>
  </si>
  <si>
    <t>TCGA_AR-A0TT_AR-A1AQ_AO-A12B_117C_P_BI_20131105_H-PM_f02.22157.22157.2</t>
  </si>
  <si>
    <t xml:space="preserve">Q1436q S1443s </t>
  </si>
  <si>
    <t>qGSPDQVsPVSEMTSTSLYQDK</t>
  </si>
  <si>
    <t>Q(1.0)GS(0.0)PDQVS(0.99)PVS(0.0)EMT(0.0)S(0.0)T(0.0)S(0.0)LY(0.0)QDK</t>
  </si>
  <si>
    <t>NP_005900_S1450s _1_0_1446_1452</t>
  </si>
  <si>
    <t>TCGA_AO-A12D_AN-A04A_BH-A0AV_117C_P_BI_20130322_H-PM_f02.19793.19793.3</t>
  </si>
  <si>
    <t>QGSPDQVSPVSEMTsTSLYQDK</t>
  </si>
  <si>
    <t>QGS(0.0)PDQVS(0.0)PVS(0.20)EMT(0.20)S(0.20)T(0.20)S(0.20)LY(0.0)QDK</t>
  </si>
  <si>
    <t>NP_005900_S1485s _1_0_1485_1486</t>
  </si>
  <si>
    <t>TCGA_AO-A0JC_A8-A08Z_AR-A0TX_117C_P_BI_20130606_H-PM_f10.17166.17166.3</t>
  </si>
  <si>
    <t>KTDDVEAMsSQPALALDER</t>
  </si>
  <si>
    <t>KT(0.0)DDVEAMS(0.50)S(0.50)QPALALDER</t>
  </si>
  <si>
    <t>NP_005900_S1501s _1_1_1501_1501</t>
  </si>
  <si>
    <t>TCGA_A2-A0SW_AO-A0JL_BH-A0BV_117C_P_BI_20131115_H-PM_f06.17445.17445.3</t>
  </si>
  <si>
    <t>LGDVsPTQIDVSQFGSFKEDTK</t>
  </si>
  <si>
    <t>LGDVS(0.99)PT(0.0)QIDVS(0.0)QFGS(0.0)FKEDT(0.0)K</t>
  </si>
  <si>
    <t>NP_005900_S1501sS1512s_2_0_1501_1512</t>
  </si>
  <si>
    <t>TCGA_A2-A0EV_AN-A0AM_D8-A142_117C_P_BI_20130724_H-PM_f09.23274.23274.3</t>
  </si>
  <si>
    <t xml:space="preserve">S1501s S1512s </t>
  </si>
  <si>
    <t>LGDVsPTQIDVSQFGsFKEDTK</t>
  </si>
  <si>
    <t>LGDVS(0.25)PT(0.25)QIDVS(0.25)QFGS(0.25)FKEDT(0.0)K</t>
  </si>
  <si>
    <t>NP_005900_S1508s _1_0_1508_1512</t>
  </si>
  <si>
    <t>TCGA_A8-A09G_C8-A131_C8-A134_117C_P_BI_20131101_H-PM_f03.23771.23771.4</t>
  </si>
  <si>
    <t xml:space="preserve">S1508s </t>
  </si>
  <si>
    <t>LGDVSPTQIDVsQFGSFKEDTK</t>
  </si>
  <si>
    <t>LGDVS(0.0)PT(0.0)QIDVS(0.50)QFGS(0.50)FKEDT(0.0)K</t>
  </si>
  <si>
    <t>NP_005900_S1520s _1_1_1520_1520</t>
  </si>
  <si>
    <t>TCGA_BH-A0EE_AO-A0J9_BH-A0E0_117C_P_BI_20130426_H-JQ_f06.10596.10596.3</t>
  </si>
  <si>
    <t>EDTKMsISEGTVSDK</t>
  </si>
  <si>
    <t>EDT(0.0)KMS(0.99)IS(0.0)EGT(0.0)VS(0.0)DK</t>
  </si>
  <si>
    <t>NP_005900_S1527s _1_0_1525_1527</t>
  </si>
  <si>
    <t>TCGA_AO-A0JE_A2-A0T2_AN-A0AJ_117C_P_BI_20130901_H-PM_f11.12913.12913.2</t>
  </si>
  <si>
    <t>MSISEGTVsDK</t>
  </si>
  <si>
    <t>MS(0.0)IS(0.0)EGT(0.50)VS(0.50)DK</t>
  </si>
  <si>
    <t>NP_005900_S1618sS1620s_2_2_1618_1620</t>
  </si>
  <si>
    <t>TCGA_AR-A1AP_AN-A0FK_AO-A0J6_117C_P_BI_20130605_H-PM_f03.21103.21330.3</t>
  </si>
  <si>
    <t xml:space="preserve">S1618s S1620s </t>
  </si>
  <si>
    <t>EECPRPMsIsPPDFSPK</t>
  </si>
  <si>
    <t>EECPRPMS(0.99)IS(0.99)PPDFS(0.0)PK</t>
  </si>
  <si>
    <t>NP_005900_S1620s _1_1_1620_1620</t>
  </si>
  <si>
    <t>TCGA_AO-A0JE_A2-A0T2_AN-A0AJ_117C_P_BI_20130901_H-PM_f11.20812.21292.3</t>
  </si>
  <si>
    <t>EECPRPMSIsPPDFSPK</t>
  </si>
  <si>
    <t>EECPRPMS(0.0)IS(0.99)PPDFS(0.0)PK</t>
  </si>
  <si>
    <t>NP_005900_S1625s _1_1_1625_1625</t>
  </si>
  <si>
    <t>TCGA_E2-A10A_BH-A18Q_C8-A130_117C_P_BI_20130228_H-PM_f08.19820.19942.3</t>
  </si>
  <si>
    <t xml:space="preserve">S1625s </t>
  </si>
  <si>
    <t>EECPRPMSISPPDFsPK</t>
  </si>
  <si>
    <t>EECPRPMS(0.0)IS(0.0)PPDFS(0.99)PK</t>
  </si>
  <si>
    <t>NP_005900_S1646s _1_1_1646_1646</t>
  </si>
  <si>
    <t>TCGA_D8-A13Y_A8-A076_AO-A126_117C_P_BI_20130621_H-PM_f06.26826.26826.3</t>
  </si>
  <si>
    <t>SEQSSMsIEFGQESPEQSLAMDFSR</t>
  </si>
  <si>
    <t>S(0.0)EQS(0.0)S(0.0)MS(0.99)IEFGQES(0.0)PEQS(0.0)LAMDFS(0.0)R</t>
  </si>
  <si>
    <t>NP_005900_S1653s _1_1_1653_1653</t>
  </si>
  <si>
    <t>TCGA_AO-A0JE_A2-A0T2_AN-A0AJ_117C_P_BI_20130901_H-PM_f07.28550.28550.3</t>
  </si>
  <si>
    <t>SEQSSMSIEFGQEsPEQSLAMDFSR</t>
  </si>
  <si>
    <t>S(0.0)EQS(0.0)S(0.0)MS(0.0)IEFGQES(0.99)PEQS(0.0)LAMDFS(0.0)R</t>
  </si>
  <si>
    <t>NP_005900_S1666s _1_1_1666_1666</t>
  </si>
  <si>
    <t>TCGA_BH-A0EE_AO-A0J9_BH-A0E0_117C_P_BI_20130426_H-JQ_f09.20807.20807.5</t>
  </si>
  <si>
    <t>QsPDHPTVGAGVLHITENGPTEVDYSPSDMQDSSLSHK</t>
  </si>
  <si>
    <t>QS(0.99)PDHPT(0.0)VGAGVLHIT(0.0)ENGPT(0.0)EVDY(0.0)S(0.0)PS(0.0)DMQDS(0.0)S(0.0)LS(0.0)HK</t>
  </si>
  <si>
    <t>NP_005900_S1690s _1_1_1690_1690</t>
  </si>
  <si>
    <t>TCGA_AO-A0JE_A2-A0T2_AN-A0AJ_117C_P_BI_20130901_H-PM_f10.21252.21252.4</t>
  </si>
  <si>
    <t xml:space="preserve">S1690s </t>
  </si>
  <si>
    <t>QSPDHPTVGAGVLHITENGPTEVDYsPSDMQDSSLSHK</t>
  </si>
  <si>
    <t>QS(0.0)PDHPT(0.0)VGAGVLHIT(0.0)ENGPT(0.0)EVDY(0.0)S(0.99)PS(0.0)DMQDS(0.0)S(0.0)LS(0.0)HK</t>
  </si>
  <si>
    <t>NP_005900_S1764s _1_1_1764_1764</t>
  </si>
  <si>
    <t>TCGA_A2-A0EV_AN-A0AM_D8-A142_117C_P_BI_20130724_H-PM_f03.18794.18794.2</t>
  </si>
  <si>
    <t>DMSLYAsLTSEK</t>
  </si>
  <si>
    <t>DMS(0.0)LY(0.0)AS(0.99)LT(0.0)S(0.0)EK</t>
  </si>
  <si>
    <t>NP_005900_S1779s _1_0_1772_1779</t>
  </si>
  <si>
    <t>TCGA_AR-A1AP_AN-A0FK_AO-A0J6_117C_P_BI_20130605_H-PM_f01.18392.18392.4</t>
  </si>
  <si>
    <t>VQSLEGEKLsPKSDISPLTPR</t>
  </si>
  <si>
    <t>VQS(0.50)LEGEKLS(0.50)PKS(0.0)DIS(0.0)PLT(0.0)PR</t>
  </si>
  <si>
    <t>NP_005900_S1779s _1_1_1779_1779</t>
  </si>
  <si>
    <t>TCGA_A2-A0SW_AO-A0JL_BH-A0BV_117C_P_BI_20131115_H-PM_f02.12732.12732.3</t>
  </si>
  <si>
    <t>VQS(0.0)LEGEKLS(0.99)PKS(0.0)DIS(0.0)PLT(0.0)PR</t>
  </si>
  <si>
    <t>NP_005900_S1779sS1785s_2_2_1779_1785</t>
  </si>
  <si>
    <t>TCGA_BH-A18V_A7-A13F_BH-A0E1_117C_P_BI_20130531_H-PM_f06.20561.20561.4</t>
  </si>
  <si>
    <t xml:space="preserve">S1779s S1785s </t>
  </si>
  <si>
    <t>VQSLEGEKLsPKSDIsPLTPR</t>
  </si>
  <si>
    <t>VQS(0.0)LEGEKLS(0.99)PKS(0.0)DIS(0.99)PLT(0.0)PR</t>
  </si>
  <si>
    <t>NP_005900_S1782s _1_1_1782_1782</t>
  </si>
  <si>
    <t>TCGA_AO-A0JE_A2-A0T2_AN-A0AJ_117C_P_BI_20130901_H-PM_f12.14132.14132.2</t>
  </si>
  <si>
    <t>sDISPLTPR</t>
  </si>
  <si>
    <t>S(0.99)DIS(0.0)PLT(0.0)PR</t>
  </si>
  <si>
    <t>NP_005900_S1785s _1_1_1785_1785</t>
  </si>
  <si>
    <t>TCGA_E2-A10A_BH-A18Q_C8-A130_117C_P_BI_20130228_H-PM_f11.13130.13130.2</t>
  </si>
  <si>
    <t>SDIsPLTPR</t>
  </si>
  <si>
    <t>S(0.0)DIS(0.99)PLT(0.0)PR</t>
  </si>
  <si>
    <t>NP_005900_S1785sT1788t_2_2_1785_1788</t>
  </si>
  <si>
    <t>TCGA_AO-A0JM_C8-A12V_A8-A08G_117C_P_BI_20131003_H-PM_f07.22847.22847.4</t>
  </si>
  <si>
    <t xml:space="preserve">S1785s T1788t </t>
  </si>
  <si>
    <t>SDIsPLtPRESSPLYSPTFSDSTSAVK</t>
  </si>
  <si>
    <t>S(0.0)DIS(0.99)PLT(0.99)PRES(0.0)S(0.0)PLY(0.0)S(0.0)PT(0.0)FS(0.0)DS(0.0)T(0.0)S(0.0)AVK</t>
  </si>
  <si>
    <t>NP_005900_S1785sT1788tS1793s_3_2_1785_1793</t>
  </si>
  <si>
    <t>TCGA_AO-A0JE_A2-A0T2_AN-A0AJ_117C_P_BI_20130901_H-PM_f02.24586.24586.3</t>
  </si>
  <si>
    <t xml:space="preserve">S1785s T1788t S1793s </t>
  </si>
  <si>
    <t>SDIsPLtPRESsPLYSPTFSDSTSAVK</t>
  </si>
  <si>
    <t>S(0.0)DIS(0.99)PLT(0.99)PRES(0.50)S(0.50)PLY(0.0)S(0.0)PT(0.0)FS(0.0)DS(0.0)T(0.0)S(0.0)AVK</t>
  </si>
  <si>
    <t>NP_005900_S1792s _1_1_1792_1792</t>
  </si>
  <si>
    <t>TCGA_A2-A0D2_C8-A12U_AR-A1AS_117C_P_BI_20131101_H-PM_f06.21257.21257.3</t>
  </si>
  <si>
    <t>EsSPLYSPTFSDSTSAVK</t>
  </si>
  <si>
    <t>ES(0.99)S(0.0)PLY(0.0)S(0.0)PT(0.0)FS(0.0)DS(0.0)T(0.0)S(0.0)AVK</t>
  </si>
  <si>
    <t>NP_005900_S1792sS1797s_2_1_1792_1797</t>
  </si>
  <si>
    <t>TCGA_E2-A10A_BH-A18Q_C8-A130_117C_P_BI_20130228_H-PM_f09.19491.19491.3</t>
  </si>
  <si>
    <t xml:space="preserve">S1792s S1797s </t>
  </si>
  <si>
    <t>EsSPLYsPTFSDSTSAVK</t>
  </si>
  <si>
    <t>ES(0.50)S(0.50)PLY(0.0)S(0.99)PT(0.0)FS(0.0)DS(0.0)T(0.0)S(0.0)AVK</t>
  </si>
  <si>
    <t>NP_005900_S1797s _1_1_1797_1797</t>
  </si>
  <si>
    <t>TCGA_A2-A0EV_AN-A0AM_D8-A142_117C_P_BI_20130724_H-PM_f03.18275.18275.2</t>
  </si>
  <si>
    <t>ESSPLYsPTFSDSTSAVK</t>
  </si>
  <si>
    <t>ES(0.0)S(0.0)PLY(0.0)S(0.99)PT(0.0)FS(0.0)DS(0.0)T(0.0)S(0.0)AVK</t>
  </si>
  <si>
    <t>NP_005900_S1797sS1801s_2_1_1797_1801</t>
  </si>
  <si>
    <t>TCGA_AO-A12E_A8-A06N_A2-A0T1_117C_P_BI_20130920_H-PM_f10.20555.20555.3</t>
  </si>
  <si>
    <t>ESSPLYsPTFsDSTSAVK</t>
  </si>
  <si>
    <t>ES(0.0)S(0.0)PLY(0.0)S(0.99)PT(0.50)FS(0.50)DS(0.0)T(0.0)S(0.0)AVK</t>
  </si>
  <si>
    <t>NP_005900_S1818s _1_0_1818_1819</t>
  </si>
  <si>
    <t>CPTAC_263d3f-I_blcdb9-I_c4155b-C_117C_P_BI_20140520_H-PM_f05.21181.21335.3</t>
  </si>
  <si>
    <t>TATCHSSsSPPIDAASAEPYGFR</t>
  </si>
  <si>
    <t>T(0.0)AT(0.0)CHS(0.0)S(0.0)S(0.50)S(0.50)PPIDAAS(0.0)AEPY(0.0)GFR</t>
  </si>
  <si>
    <t>NP_005900_S1818sS1819s_2_0_1811_1819</t>
  </si>
  <si>
    <t>TCGA_A2-A0D2_C8-A12U_AR-A1AS_117C_P_BI_20131101_H-PM_f01.18832.18832.3</t>
  </si>
  <si>
    <t xml:space="preserve">S1818s S1819s </t>
  </si>
  <si>
    <t>TATCHSSssPPIDAASAEPYGFR</t>
  </si>
  <si>
    <t>T(0.17)AT(0.17)CHS(0.17)S(0.17)S(0.17)S(0.17)PPIDAAS(0.0)AEPY(0.0)GFR</t>
  </si>
  <si>
    <t>NP_005900_S1860s _1_0_1860_1864</t>
  </si>
  <si>
    <t>TCGA_C8-A138_E2-A154_BH-A0BZ_117C_P_BI_20130301_H-PM_f12.17025.17025.5</t>
  </si>
  <si>
    <t>DsGGKTPGDFSYAYQKPEETTRSPDEEDYDYESYEK</t>
  </si>
  <si>
    <t>DS(0.50)GGKT(0.50)PGDFS(0.0)Y(0.0)AY(0.0)QKPEET(0.0)T(0.0)RS(0.0)PDEEDY(0.0)DY(0.0)ES(0.0)Y(0.0)EK</t>
  </si>
  <si>
    <t>NP_005900_S1881s _1_1_1881_1881</t>
  </si>
  <si>
    <t>TCGA_AO-A0JE_A2-A0T2_AN-A0AJ_117C_P_BI_20130901_H-PM_f03.13410.13410.3</t>
  </si>
  <si>
    <t xml:space="preserve">S1881s </t>
  </si>
  <si>
    <t>PEETTRsPDEEDYDYESYEK</t>
  </si>
  <si>
    <t>PEET(0.0)T(0.0)RS(0.99)PDEEDY(0.0)DY(0.0)ES(0.0)Y(0.0)EK</t>
  </si>
  <si>
    <t>NP_005900_S1891s _1_1_1891_1891</t>
  </si>
  <si>
    <t>TCGA_A8-A09G_C8-A131_C8-A134_117C_P_BI_20131101_H-PM_f02.13699.13699.2</t>
  </si>
  <si>
    <t>SPDEEDYDYEsYEK</t>
  </si>
  <si>
    <t>S(0.0)PDEEDY(0.0)DY(0.0)ES(0.99)Y(0.0)EK</t>
  </si>
  <si>
    <t>NP_005900_S1899s _1_1_1899_1899</t>
  </si>
  <si>
    <t>TCGA_A2-A0EV_AN-A0AM_D8-A142_117C_P_BI_20130724_H-PM_f11.12479.12479.2</t>
  </si>
  <si>
    <t>TsDVGGYYYEK</t>
  </si>
  <si>
    <t>T(0.0)S(0.99)DVGGY(0.0)Y(0.0)Y(0.0)EK</t>
  </si>
  <si>
    <t>NP_005900_S1915s _1_1_1915_1915</t>
  </si>
  <si>
    <t>TCGA_A2-A0YF_BH-A0DD_BH-A0E9_117C_P_BI_20131104_H-PM_f11.13285.13285.2</t>
  </si>
  <si>
    <t>sPSDSGYSYETIGK</t>
  </si>
  <si>
    <t>S(0.99)PS(0.0)DS(0.0)GY(0.0)S(0.0)Y(0.0)ET(0.0)IGK</t>
  </si>
  <si>
    <t>NP_005900_S1915sS1917s_2_1_1912_1917</t>
  </si>
  <si>
    <t>TCGA_AO-A12E_A8-A06N_A2-A0T1_117C_P_BI_20130920_H-PM_f11.12947.12947.3</t>
  </si>
  <si>
    <t xml:space="preserve">S1915s S1917s </t>
  </si>
  <si>
    <t>TTKsPsDSGYSYETIGK</t>
  </si>
  <si>
    <t>T(0.33)T(0.33)KS(0.33)PS(0.99)DS(0.0)GY(0.0)S(0.0)Y(0.0)ET(0.0)IGK</t>
  </si>
  <si>
    <t>NP_005900_S1917s _1_1_1917_1917</t>
  </si>
  <si>
    <t>TCGA_A2-A0YF_BH-A0DD_BH-A0E9_117C_P_BI_20131104_H-PM_f12.13404.13404.2</t>
  </si>
  <si>
    <t>SPsDSGYSYETIGK</t>
  </si>
  <si>
    <t>S(0.0)PS(0.99)DS(0.0)GY(0.0)S(0.0)Y(0.0)ET(0.0)IGK</t>
  </si>
  <si>
    <t>NP_005900_S1939s _1_1_1939_1939</t>
  </si>
  <si>
    <t>TCGA_AR-A0TT_AR-A1AQ_AO-A12B_117C_P_BI_20131105_H-PM_f06.18299.18299.2</t>
  </si>
  <si>
    <t xml:space="preserve">S1939s </t>
  </si>
  <si>
    <t>TPEDGDYsYEIIEK</t>
  </si>
  <si>
    <t>T(0.0)PEDGDY(0.0)S(0.99)Y(0.0)EIIEK</t>
  </si>
  <si>
    <t>NP_005900_S1965s _1_1_1965_1965</t>
  </si>
  <si>
    <t>TCGA_AO-A12E_A8-A06N_A2-A0T1_117C_P_BI_20130920_H-PM_f02.12836.12972.3</t>
  </si>
  <si>
    <t xml:space="preserve">S1965s </t>
  </si>
  <si>
    <t>TTsPPEVSGYSYEK</t>
  </si>
  <si>
    <t>T(0.0)T(0.0)S(0.99)PPEVS(0.0)GY(0.0)S(0.0)Y(0.0)EK</t>
  </si>
  <si>
    <t>NP_005900_S1970s _1_1_1970_1970</t>
  </si>
  <si>
    <t>TCGA_E2-A10A_BH-A18Q_C8-A130_117C_P_BI_20130228_H-PM_f12.13884.13884.3</t>
  </si>
  <si>
    <t>TTSPPEVsGYSYEK</t>
  </si>
  <si>
    <t>T(0.0)T(0.0)S(0.0)PPEVS(0.99)GY(0.0)S(0.0)Y(0.0)EK</t>
  </si>
  <si>
    <t>NP_005900_S1994s _1_0_1988_2006</t>
  </si>
  <si>
    <t>TCGA_AO-A0JM_C8-A12V_A8-A08G_117C_P_BI_20131003_H-PM_f12.21024.21024.4</t>
  </si>
  <si>
    <t xml:space="preserve">S1994s </t>
  </si>
  <si>
    <t>LLDDISNGYDDsEDGGHTLGDPSYSYETTEK</t>
  </si>
  <si>
    <t>LLDDIS(0.20)NGY(0.0)DDS(0.20)EDGGHT(0.20)LGDPS(0.20)Y(0.20)S(0.0)Y(0.0)ET(0.0)T(0.0)EK</t>
  </si>
  <si>
    <t>NP_005900_S2016s _1_0_2015_2016</t>
  </si>
  <si>
    <t>TCGA_C8-A138_E2-A154_BH-A0BZ_117C_P_BI_20130301_H-PM_f06.20992.20992.3</t>
  </si>
  <si>
    <t xml:space="preserve">S2016s </t>
  </si>
  <si>
    <t>ITsFPESEGYSYETSTK</t>
  </si>
  <si>
    <t>IT(0.50)S(0.50)FPES(0.0)EGY(0.0)S(0.0)Y(0.0)ET(0.0)S(0.0)T(0.0)K</t>
  </si>
  <si>
    <t>NP_005900_S2072s _1_1_2072_2072</t>
  </si>
  <si>
    <t>TCGA_C8-A12P_BH-A0C1_A2-A0EY_117C_P_BI_20130628_H-PM_f01.18844.18844.3</t>
  </si>
  <si>
    <t xml:space="preserve">S2072s </t>
  </si>
  <si>
    <t>sPSEARQDVDLCLVSSCEYK</t>
  </si>
  <si>
    <t>S(0.99)PS(0.0)EARQDVDLCLVS(0.0)S(0.0)CEY(0.0)K</t>
  </si>
  <si>
    <t>NP_005900_S2074s _1_1_2074_2074</t>
  </si>
  <si>
    <t>TCGA_A7-A0CJ_AO-A12F_A2-A0YL_117C_P_BI_20130904_H-PM_f07.18405.18405.4</t>
  </si>
  <si>
    <t>KSPsEARQDVDLCLVSSCEYK</t>
  </si>
  <si>
    <t>KS(0.0)PS(0.99)EARQDVDLCLVS(0.0)S(0.0)CEY(0.0)K</t>
  </si>
  <si>
    <t>NP_005900_S2086s _1_1_2086_2086</t>
  </si>
  <si>
    <t>TCGA_AO-A12E_A8-A06N_A2-A0T1_117C_P_BI_20130920_H-PM_f01.18766.18766.3</t>
  </si>
  <si>
    <t xml:space="preserve">S2086s </t>
  </si>
  <si>
    <t>QDVDLCLVsSCEYK</t>
  </si>
  <si>
    <t>QDVDLCLVS(0.99)S(0.0)CEY(0.0)K</t>
  </si>
  <si>
    <t>NP_005900_S2098s _1_0_2098_2100</t>
  </si>
  <si>
    <t>TCGA_A2-A0D2_C8-A12U_AR-A1AS_117C_P_BI_20131101_H-PM_f08.32439.32439.3</t>
  </si>
  <si>
    <t>TELsPSFINPNPLEWFASEEPTEESEK</t>
  </si>
  <si>
    <t>T(0.0)ELS(0.50)PS(0.50)FINPNPLEWFAS(0.0)EEPT(0.0)EES(0.0)EK</t>
  </si>
  <si>
    <t>NP_005900_S2180s _1_0_2151_2186</t>
  </si>
  <si>
    <t>TCGA_A2-A0EV_AN-A0AM_D8-A142_117C_P_BI_20130724_H-PM_f05.20225.20348.4</t>
  </si>
  <si>
    <t>QCDETPPTSVSESAPSQTDSDVPPETEECPSITADANIDsEDESETIPTDK</t>
  </si>
  <si>
    <t>QCDET(0.0)PPT(0.0)S(0.0)VS(0.14)ES(0.14)APS(0.0)QT(0.0)DS(0.0)DVPPET(0.0)EECPS(0.14)IT(0.14)ADANIDS(0.14)EDES(0.14)ET(0.14)IPT(0.0)DK</t>
  </si>
  <si>
    <t>NP_005900_S2209s _1_1_2209_2209</t>
  </si>
  <si>
    <t>TCGA_AO-A0JM_C8-A12V_A8-A08G_117C_P_BI_20131003_H-PM_f01.7459.7637.3</t>
  </si>
  <si>
    <t>HMDPPPAPVQDRsPSPR</t>
  </si>
  <si>
    <t>HMDPPPAPVQDRS(0.99)PS(0.0)PR</t>
  </si>
  <si>
    <t>NP_005900_S2209sS2211s_2_2_2209_2211</t>
  </si>
  <si>
    <t>TCGA_E2-A10A_BH-A18Q_C8-A130_117C_P_BI_20130228_H-PM_f09.8695.8846.3</t>
  </si>
  <si>
    <t xml:space="preserve">S2209s S2211s </t>
  </si>
  <si>
    <t>HMDPPPAPVQDRsPsPR</t>
  </si>
  <si>
    <t>HMDPPPAPVQDRS(1.0)PS(1.0)PR</t>
  </si>
  <si>
    <t>NP_005900_S2218s _1_1_2218_2218</t>
  </si>
  <si>
    <t>TCGA_A8-A09I_C8-A12L_A2-A0EX_117C_P_BI_20130321_H-PM_f01.23762.23762.4</t>
  </si>
  <si>
    <t>SPSPRHPDVsMVDPEALAIEQNLGK</t>
  </si>
  <si>
    <t>S(0.0)PS(0.0)PRHPDVS(0.99)MVDPEALAIEQNLGK</t>
  </si>
  <si>
    <t>NP_005900_S2271s _1_1_2271_2271</t>
  </si>
  <si>
    <t>TCGA_AO-A0JE_A2-A0T2_AN-A0AJ_117C_P_BI_20130901_H-PM_f12.9418.9611.4</t>
  </si>
  <si>
    <t>SKPLAAsPKPAGLK</t>
  </si>
  <si>
    <t>S(0.0)KPLAAS(0.99)PKPAGLK</t>
  </si>
  <si>
    <t>NP_005900_S2280s _1_0_2280_2281</t>
  </si>
  <si>
    <t>TCGA_E2-A10A_BH-A18Q_C8-A130_117C_P_BI_20130228_H-PM_f09.4482.4482.3</t>
  </si>
  <si>
    <t xml:space="preserve">S2280s </t>
  </si>
  <si>
    <t>PAGLKEsSDK</t>
  </si>
  <si>
    <t>PAGLKES(0.50)S(0.50)DK</t>
  </si>
  <si>
    <t>NP_005900_S336s _1_1_336_336</t>
  </si>
  <si>
    <t>TCGA_A2-A0D2_C8-A12U_AR-A1AS_117C_P_BI_20131101_H-PM_f12.21361.21361.3</t>
  </si>
  <si>
    <t>IAELEEEQsQGSTTNSDWMK</t>
  </si>
  <si>
    <t>IAELEEEQS(0.99)QGS(0.0)T(0.0)T(0.0)NS(0.0)DWMK</t>
  </si>
  <si>
    <t>NP_005900_S336sS339sT341t_3_0_336_343</t>
  </si>
  <si>
    <t>TCGA_A2-A0YG_E2-A150_BH-A18N_117C_P_BI_20130920_H-PM_f06.24546.24546.3</t>
  </si>
  <si>
    <t xml:space="preserve">S336s S339s T341t </t>
  </si>
  <si>
    <t>IAELEEEQsQGsTtNSDWMK</t>
  </si>
  <si>
    <t>IAELEEEQS(0.20)QGS(0.20)T(0.20)T(0.20)NS(0.20)DWMK</t>
  </si>
  <si>
    <t>NP_005900_S339s _1_1_339_339</t>
  </si>
  <si>
    <t>TCGA_AN-A0FL_BH-A0DG_AN-A0AS_117C_P_BI_20130830_H-PM_f12.21502.21502.3</t>
  </si>
  <si>
    <t>IAELEEEQSQGsTTNSDWMK</t>
  </si>
  <si>
    <t>IAELEEEQS(0.0)QGS(0.99)T(0.0)T(0.0)NS(0.0)DWMK</t>
  </si>
  <si>
    <t>NP_005900_S343s _1_1_343_343</t>
  </si>
  <si>
    <t>TCGA_BH-A18V_A7-A13F_BH-A0E1_117C_P_BI_20130531_H-PM_f11.19488.19488.3</t>
  </si>
  <si>
    <t>IAELEEEQSQGSTTNsDWMK</t>
  </si>
  <si>
    <t>IAELEEEQS(0.0)QGS(0.0)T(0.0)T(0.0)NS(0.99)DWMK</t>
  </si>
  <si>
    <t>NP_005900_S541s_1_1_541_541</t>
  </si>
  <si>
    <t>TCGA_C8-A138_E2-A154_BH-A0BZ_117C_P_BI_20130301_H-PM_f12.9288.9288.5</t>
  </si>
  <si>
    <t xml:space="preserve">Q537q S541s </t>
  </si>
  <si>
    <t>qRADsRESLKPAAKPLPSK</t>
  </si>
  <si>
    <t>Q(1.0)RADS(0.99)RES(0.0)LKPAAKPLPS(0.0)K</t>
  </si>
  <si>
    <t>NP_005900_S541sS544s_2_2_541_544</t>
  </si>
  <si>
    <t>TCGA_AR-A0TV_C8-A12Z_AO-A0JJ_117C_P_BI_20130831_H-PM_f05.11362.11362.4</t>
  </si>
  <si>
    <t xml:space="preserve">S541s S544s </t>
  </si>
  <si>
    <t>ADsREsLKPAAKPLPSK</t>
  </si>
  <si>
    <t>ADS(0.99)RES(0.99)LKPAAKPLPS(0.0)K</t>
  </si>
  <si>
    <t>NP_005900_S544s _1_1_544_544</t>
  </si>
  <si>
    <t>TCGA_C8-A138_E2-A154_BH-A0BZ_117C_P_BI_20130301_H-PM_f10.4092.4092.4</t>
  </si>
  <si>
    <t>ADSREsLKPAAK</t>
  </si>
  <si>
    <t>ADS(0.0)RES(0.99)LKPAAK</t>
  </si>
  <si>
    <t>NP_005900_S561s _1_1_561_561</t>
  </si>
  <si>
    <t>TCGA_A2-A0D2_C8-A12U_AR-A1AS_117C_P_BI_20131101_H-PM_f06.6395.6395.3</t>
  </si>
  <si>
    <t>KEsKEETPEVTK</t>
  </si>
  <si>
    <t>KES(0.99)KEET(0.0)PEVT(0.0)K</t>
  </si>
  <si>
    <t>NP_005900_S582s _1_1_582_582</t>
  </si>
  <si>
    <t>TCGA_E2-A10A_BH-A18Q_C8-A130_117C_P_BI_20130228_H-PM_f05.6547.6547.4</t>
  </si>
  <si>
    <t>VNHVEKPPKVEsK</t>
  </si>
  <si>
    <t>VNHVEKPPKVES(1.0)K</t>
  </si>
  <si>
    <t>NP_005900_S614s _1_1_614_614</t>
  </si>
  <si>
    <t>TCGA_A8-A09G_C8-A131_C8-A134_117C_P_BI_20131101_H-PM_f08.8711.8711.2</t>
  </si>
  <si>
    <t>EVPSKEEPsPVK</t>
  </si>
  <si>
    <t>EVPS(0.0)KEEPS(0.99)PVK</t>
  </si>
  <si>
    <t>NP_005900_S743s _1_0_743_744</t>
  </si>
  <si>
    <t>TCGA_A8-A09I_C8-A12L_A2-A0EX_117C_P_BI_20130321_H-PM_f06.7321.7321.2</t>
  </si>
  <si>
    <t>SsTPLSEAK</t>
  </si>
  <si>
    <t>S(0.0)S(0.50)T(0.50)PLS(0.0)EAK</t>
  </si>
  <si>
    <t>NP_005900_S828sS831sS832s_3_3_828_832</t>
  </si>
  <si>
    <t>TCGA_AN-A0FL_BH-A0DG_AN-A0AS_117C_P_BI_20130830_H-PM_f04.23696.23865.3</t>
  </si>
  <si>
    <t xml:space="preserve">S828s S831s S832s </t>
  </si>
  <si>
    <t>ELEAERsLMssPEDLTK</t>
  </si>
  <si>
    <t>ELEAERS(0.99)LMS(0.99)S(0.99)PEDLT(0.0)K</t>
  </si>
  <si>
    <t>NP_005900_S831s _1_1_831_831</t>
  </si>
  <si>
    <t>TCGA_C8-A12P_BH-A0C1_A2-A0EY_117C_P_BI_20130628_H-PM_f12.18788.18788.2</t>
  </si>
  <si>
    <t>SLMsSPEDLTK</t>
  </si>
  <si>
    <t>S(0.0)LMS(0.99)S(0.0)PEDLT(0.0)K</t>
  </si>
  <si>
    <t>NP_005900_S831sS832s_2_2_831_832</t>
  </si>
  <si>
    <t>TCGA_AN-A0FL_BH-A0DG_AN-A0AS_117C_P_BI_20130830_H-PM_f07.22166.22405.2</t>
  </si>
  <si>
    <t xml:space="preserve">S831s S832s </t>
  </si>
  <si>
    <t>SLMssPEDLTK</t>
  </si>
  <si>
    <t>S(0.0)LMS(0.99)S(0.99)PEDLT(0.0)K</t>
  </si>
  <si>
    <t>NP_005900_S891s _1_1_891_891</t>
  </si>
  <si>
    <t>TCGA_AO-A0JE_A2-A0T2_AN-A0AJ_117C_P_BI_20130901_H-PM_f03.19892.19892.4</t>
  </si>
  <si>
    <t>GPAEsPDEGITTTEGEGECEQTPEELEPVEK</t>
  </si>
  <si>
    <t>GPAES(0.99)PDEGIT(0.0)T(0.0)T(0.0)EGEGECEQT(0.0)PEELEPVEK</t>
  </si>
  <si>
    <t>NP_005900_S891sT908t_2_1_891_908</t>
  </si>
  <si>
    <t>TCGA_C8-A138_E2-A154_BH-A0BZ_117C_P_BI_20130301_H-PM_fA.18684.18684.4</t>
  </si>
  <si>
    <t xml:space="preserve">S891s T908t </t>
  </si>
  <si>
    <t>GPAEsPDEGITTTEGEGECEQtPEELEPVEK</t>
  </si>
  <si>
    <t>GPAES(0.99)PDEGIT(0.0)T(0.33)T(0.33)EGEGECEQT(0.33)PEELEPVEK</t>
  </si>
  <si>
    <t>NP_005900_S91s _1_1_91_91</t>
  </si>
  <si>
    <t>TCGA_AO-A0JE_A2-A0T2_AN-A0AJ_117C_P_BI_20130901_H-PM_f02.14227.14227.2</t>
  </si>
  <si>
    <t>FsPEVPGQK</t>
  </si>
  <si>
    <t>FS(1.0)PEVPGQK</t>
  </si>
  <si>
    <t>NP_005900_S936sS937s_2_2_936_937</t>
  </si>
  <si>
    <t>TCGA_C8-A138_E2-A154_BH-A0BZ_117C_P_BI_20130301_H-PM_fA.16528.16912.3</t>
  </si>
  <si>
    <t xml:space="preserve">S936s S937s </t>
  </si>
  <si>
    <t>FEDEGAGFEEssETGDYEEK</t>
  </si>
  <si>
    <t>FEDEGAGFEES(0.99)S(0.99)ET(0.0)GDY(0.0)EEK</t>
  </si>
  <si>
    <t>NP_005900_S937s _1_0_936_937</t>
  </si>
  <si>
    <t>TCGA_A2-A0SW_AO-A0JL_BH-A0BV_117C_P_BI_20131115_H-PM_f04.15230.15230.5</t>
  </si>
  <si>
    <t>QGVDDIEKFEDEGAGFEESsETGDYEEK</t>
  </si>
  <si>
    <t>QGVDDIEKFEDEGAGFEES(0.50)S(0.50)ET(0.0)GDY(0.0)EEK</t>
  </si>
  <si>
    <t>NP_005900_S970s _1_1_970_970</t>
  </si>
  <si>
    <t>TCGA_AO-A0JM_C8-A12V_A8-A08G_117C_P_BI_20131003_H-PM_f06.15468.15468.3</t>
  </si>
  <si>
    <t>HsPTEDEESAKAEADAYIR</t>
  </si>
  <si>
    <t>HS(0.99)PT(0.0)EDEES(0.0)AKAEADAY(0.0)IR</t>
  </si>
  <si>
    <t>NP_005900_S977s _1_1_977_977</t>
  </si>
  <si>
    <t>TCGA_A2-A0SW_AO-A0JL_BH-A0BV_117C_P_BI_20131115_H-PM_f05.9930.9930.4</t>
  </si>
  <si>
    <t>HSPTEDEEsAKAEADAYIR</t>
  </si>
  <si>
    <t>HS(0.0)PT(0.0)EDEES(0.99)AKAEADAY(0.0)IR</t>
  </si>
  <si>
    <t>NP_005900_S992s _1_1_992_992</t>
  </si>
  <si>
    <t>TCGA_E2-A10A_BH-A18Q_C8-A130_117C_P_BI_20130228_H-PM_f02.13054.13054.4</t>
  </si>
  <si>
    <t>REsVASGDDRAEEDMDEAIEK</t>
  </si>
  <si>
    <t>RES(0.99)VAS(0.0)GDDRAEEDMDEAIEK</t>
  </si>
  <si>
    <t>NP_005900_S992sS995s_2_2_992_995</t>
  </si>
  <si>
    <t>TCGA_C8-A138_E2-A154_BH-A0BZ_117C_P_BI_20130301_H-PM_fA.14437.14437.5</t>
  </si>
  <si>
    <t xml:space="preserve">S992s S995s </t>
  </si>
  <si>
    <t>REsVAsGDDRAEEDMDEAIEK</t>
  </si>
  <si>
    <t>RES(1.0)VAS(1.0)GDDRAEEDMDEAIEK</t>
  </si>
  <si>
    <t>NP_005900_S995s _1_1_995_995</t>
  </si>
  <si>
    <t>TCGA_C8-A138_E2-A154_BH-A0BZ_117C_P_BI_20130301_H-PM_fA.15265.15265.4</t>
  </si>
  <si>
    <t>ESVAsGDDRAEEDMDEAIEK</t>
  </si>
  <si>
    <t>ES(0.0)VAS(0.99)GDDRAEEDMDEAIEK</t>
  </si>
  <si>
    <t>NP_005900_T1067t _1_0_1066_1067</t>
  </si>
  <si>
    <t>TCGA_E2-A10A_BH-A18Q_C8-A130_117C_P_BI_20130228_H-PM_f01.19179.19179.3</t>
  </si>
  <si>
    <t xml:space="preserve">T1067t </t>
  </si>
  <si>
    <t>AAEAGGAEEQYGFLTtPTK</t>
  </si>
  <si>
    <t>AAEAGGAEEQY(0.0)GFLT(0.50)T(0.50)PT(0.0)K</t>
  </si>
  <si>
    <t>NP_005900_T1152t _1_0_1152_1154</t>
  </si>
  <si>
    <t>TCGA_AR-A0TR_AO-A03O_BH-A18R_117C_P_BI_20130907_H-PM_f08.23347.23347.3</t>
  </si>
  <si>
    <t>DVMSDETNNEEtESPSQEFVNITK</t>
  </si>
  <si>
    <t>DVMS(0.0)DET(0.0)NNEET(0.50)ES(0.50)PS(0.0)QEFVNIT(0.0)K</t>
  </si>
  <si>
    <t>NP_005900_T1206t _1_0_1206_1208</t>
  </si>
  <si>
    <t>TCGA_A8-A09G_C8-A131_C8-A134_117C_P_BI_20131101_H-PM_f07.16278.16415.2</t>
  </si>
  <si>
    <t xml:space="preserve">T1206t </t>
  </si>
  <si>
    <t>DYNASAStISPPSSMEEDK</t>
  </si>
  <si>
    <t>DY(0.0)NAS(0.0)AS(0.0)T(0.50)IS(0.50)PPS(0.0)S(0.0)MEEDK</t>
  </si>
  <si>
    <t>NP_005900_T1282t _1_1_1282_1282</t>
  </si>
  <si>
    <t>TCGA_A2-A0T6_E2-A158_E2-A15A_117C_W_BI_201301002_H-PM_f11.21174.21174.2</t>
  </si>
  <si>
    <t xml:space="preserve">T1282t </t>
  </si>
  <si>
    <t>SVNFSLtPNEIK</t>
  </si>
  <si>
    <t>S(0.0)VNFS(0.0)LT(0.99)PNEIK</t>
  </si>
  <si>
    <t>NP_005900_T1328t _1_0_1324_1330</t>
  </si>
  <si>
    <t>TCGA_AO-A0JE_A2-A0T2_AN-A0AJ_117C_P_BI_20130901_H-PM_f10.19467.19467.3</t>
  </si>
  <si>
    <t xml:space="preserve">T1328t </t>
  </si>
  <si>
    <t>TLEVVSPSQSVtGSAGHTPYYQSPTDEK</t>
  </si>
  <si>
    <t>T(0.0)LEVVS(0.0)PS(0.25)QS(0.25)VT(0.25)GS(0.25)AGHT(0.0)PY(0.0)Y(0.0)QS(0.0)PT(0.0)DEK</t>
  </si>
  <si>
    <t>NP_005900_T1328t _1_0_1328_1334</t>
  </si>
  <si>
    <t>TCGA_AO-A0JE_A2-A0T2_AN-A0AJ_117C_P_BI_20130901_H-PM_f10.19447.19447.4</t>
  </si>
  <si>
    <t>T(0.0)LEVVS(0.0)PS(0.0)QS(0.0)VT(0.33)GS(0.33)AGHT(0.33)PY(0.0)Y(0.0)QS(0.0)PT(0.0)DEK</t>
  </si>
  <si>
    <t>NP_005900_T1633t _1_0_1631_1633</t>
  </si>
  <si>
    <t>TCGA_AO-A12D_AN-A04A_BH-A0AV_117C_P_BI_20130322_H-PM_f04.2341.2341.3</t>
  </si>
  <si>
    <t xml:space="preserve">T1633t </t>
  </si>
  <si>
    <t>SRtPVQDHR</t>
  </si>
  <si>
    <t>S(0.50)RT(0.50)PVQDHR</t>
  </si>
  <si>
    <t>NP_005900_T1680t_1_1_1680_1680</t>
  </si>
  <si>
    <t>TCGA_AO-A0JE_A2-A0T2_AN-A0AJ_117C_P_BI_20130901_H-PM_f10.21330.21330.5</t>
  </si>
  <si>
    <t xml:space="preserve">Q1665q T1680t </t>
  </si>
  <si>
    <t>qSPDHPTVGAGVLHItENGPTEVDYSPSDMQDSSLSHK</t>
  </si>
  <si>
    <t>Q(1.0)S(0.0)PDHPT(0.0)VGAGVLHIT(0.99)ENGPT(0.0)EVDY(0.0)S(0.0)PS(0.0)DMQDS(0.0)S(0.0)LS(0.0)HK</t>
  </si>
  <si>
    <t>NP_005900_T1685t _1_1_1685_1685</t>
  </si>
  <si>
    <t>TCGA_AN-A0FL_BH-A0DG_AN-A0AS_117C_P_BI_20130830_H-PM_f10.21262.21262.5</t>
  </si>
  <si>
    <t xml:space="preserve">T1685t </t>
  </si>
  <si>
    <t>QSPDHPTVGAGVLHITENGPtEVDYSPSDMQDSSLSHK</t>
  </si>
  <si>
    <t>QS(0.0)PDHPT(0.0)VGAGVLHIT(0.0)ENGPT(0.99)EVDY(0.0)S(0.0)PS(0.0)DMQDS(0.0)S(0.0)LS(0.0)HK</t>
  </si>
  <si>
    <t>NP_005900_T1788t _1_1_1788_1788</t>
  </si>
  <si>
    <t>TCGA_AR-A0TY_AR-A0U4_BH-A0HP_117C_P_BI_20130426_H-JQ_f09.10411.10544.2</t>
  </si>
  <si>
    <t xml:space="preserve">T1788t </t>
  </si>
  <si>
    <t>SDISPLtPR</t>
  </si>
  <si>
    <t>S(0.0)DIS(0.0)PLT(0.99)PR</t>
  </si>
  <si>
    <t>NP_005900_T1799t _1_1_1799_1799</t>
  </si>
  <si>
    <t>TCGA_A2-A0D0_BH-A0HK_C8-A12T_117C_P_BI_20130329_H-JQ_f04.19210.19210.3</t>
  </si>
  <si>
    <t>ESSPLYSPtFSDSTSAVK</t>
  </si>
  <si>
    <t>ES(0.0)S(0.0)PLY(0.0)S(0.0)PT(0.99)FS(0.0)DS(0.0)T(0.0)S(0.0)AVK</t>
  </si>
  <si>
    <t>NP_005900_T1840t _1_1_1840_1840</t>
  </si>
  <si>
    <t>TCGA_C8-A12P_BH-A0C1_A2-A0EY_117C_P_BI_20130628_H-PM_f09.23953.23953.5</t>
  </si>
  <si>
    <t xml:space="preserve">T1840t </t>
  </si>
  <si>
    <t>ASVLFDtMQHHLALNRDLSTPGLEK</t>
  </si>
  <si>
    <t>AS(0.0)VLFDT(0.99)MQHHLALNRDLS(0.0)T(0.0)PGLEK</t>
  </si>
  <si>
    <t>NP_005900_T1929tS1939s_2_1_1929_1939</t>
  </si>
  <si>
    <t>TCGA_AO-A0JE_A2-A0T2_AN-A0AJ_117C_P_BI_20130901_H-PM_f06.18203.18203.3</t>
  </si>
  <si>
    <t xml:space="preserve">T1929t S1939s </t>
  </si>
  <si>
    <t>tTKTPEDGDYsYEIIEK</t>
  </si>
  <si>
    <t>T(0.33)T(0.33)KT(0.33)PEDGDY(0.0)S(0.99)Y(0.0)EIIEK</t>
  </si>
  <si>
    <t>NP_005900_T1932t _1_1_1932_1932</t>
  </si>
  <si>
    <t>TCGA_AR-A0TT_AR-A1AQ_AO-A12B_117C_P_BI_20131105_H-PM_f06.18881.18881.3</t>
  </si>
  <si>
    <t xml:space="preserve">T1932t </t>
  </si>
  <si>
    <t>tPEDGDYSYEIIEK</t>
  </si>
  <si>
    <t>T(0.99)PEDGDY(0.0)S(0.0)Y(0.0)EIIEK</t>
  </si>
  <si>
    <t>NP_005900_T1949t _1_1_1949_1949</t>
  </si>
  <si>
    <t>TCGA_A2-A0YF_BH-A0DD_BH-A0E9_117C_P_BI_20131104_H-PM_f08.11751.11751.3</t>
  </si>
  <si>
    <t xml:space="preserve">T1949t </t>
  </si>
  <si>
    <t>TTRtPEEGGYSYDISEK</t>
  </si>
  <si>
    <t>T(0.0)T(0.0)RT(0.99)PEEGGY(0.0)S(0.0)Y(0.0)DIS(0.0)EK</t>
  </si>
  <si>
    <t>NP_005900_T2034t _1_1_2034_2034</t>
  </si>
  <si>
    <t>CPTAC_263d3f-I_blcdb9-I_c4155b-C_117C_P_BI_20140520_H-PM_f06.13329.13329.2</t>
  </si>
  <si>
    <t xml:space="preserve">T2034t </t>
  </si>
  <si>
    <t>tPDTSTYCYETAEK</t>
  </si>
  <si>
    <t>T(0.99)PDT(0.0)S(0.0)T(0.0)Y(0.0)CY(0.0)ET(0.0)AEK</t>
  </si>
  <si>
    <t>NP_005900_T2051t _1_1_2051_2051</t>
  </si>
  <si>
    <t>TCGA_A7-A0CJ_AO-A12F_A2-A0YL_117C_P_BI_20130904_H-PM_f09.18902.18902.3</t>
  </si>
  <si>
    <t xml:space="preserve">T2051t </t>
  </si>
  <si>
    <t>ITRtPQASTYSYETSDLCYTAEK</t>
  </si>
  <si>
    <t>IT(0.0)RT(0.99)PQAS(0.0)T(0.0)Y(0.0)S(0.0)Y(0.0)ET(0.0)S(0.0)DLCY(0.0)T(0.0)AEK</t>
  </si>
  <si>
    <t>NP_005900_T2067t _1_0_2059_2074</t>
  </si>
  <si>
    <t>TCGA_AO-A0JE_A2-A0T2_AN-A0AJ_117C_P_BI_20130901_H-PM_f11.21859.21859.6</t>
  </si>
  <si>
    <t xml:space="preserve">T2067t </t>
  </si>
  <si>
    <t>TPQASTYSYETSDLCYtAEKKSPSEARQDVDLCLVSSCEYK</t>
  </si>
  <si>
    <t>T(0.0)PQAS(0.0)T(0.0)Y(0.0)S(0.0)Y(0.14)ET(0.14)S(0.14)DLCY(0.14)T(0.14)AEKKS(0.14)PS(0.14)EARQDVDLCLVS(0.0)S(0.0)CEY(0.0)K</t>
  </si>
  <si>
    <t>NP_005900_T2124t _1_0_2124_2126</t>
  </si>
  <si>
    <t>TCGA_A2-A0EV_AN-A0AM_D8-A142_117C_P_BI_20130724_H-PM_f03.9226.9226.3</t>
  </si>
  <si>
    <t xml:space="preserve">T2124t </t>
  </si>
  <si>
    <t>PLtQSGGAPPPPGGK</t>
  </si>
  <si>
    <t>PLT(0.50)QS(0.50)GGAPPPPGGK</t>
  </si>
  <si>
    <t>NP_005900_T2305t _1_0_2304_2305</t>
  </si>
  <si>
    <t>TCGA_C8-A138_E2-A154_BH-A0BZ_117C_P_BI_20130301_H-PM_f12.6114.6114.3</t>
  </si>
  <si>
    <t>AAKPTTtPEVK</t>
  </si>
  <si>
    <t>AAKPT(0.0)T(0.50)T(0.50)PEVK</t>
  </si>
  <si>
    <t>NP_005900_T24t _1_0_23_25</t>
  </si>
  <si>
    <t>TCGA_A2-A0YF_BH-A0DD_BH-A0E9_117C_P_BI_20131104_H-PM_f04.24252.24358.3</t>
  </si>
  <si>
    <t>ATVVVEATEPEPSGSIANPAAStSPSLSHR</t>
  </si>
  <si>
    <t>AT(0.0)VVVEAT(0.0)EPEPS(0.0)GS(0.0)IANPAAS(0.33)T(0.33)S(0.33)PS(0.0)LS(0.0)HR</t>
  </si>
  <si>
    <t>NP_005900_T340tS343s_2_0_336_343</t>
  </si>
  <si>
    <t>TCGA_A2-A0YG_E2-A150_BH-A18N_117C_P_BI_20130920_H-PM_f08.22280.22280.3</t>
  </si>
  <si>
    <t xml:space="preserve">T340t S343s </t>
  </si>
  <si>
    <t>IAELEEEQSQGStTNsDWMK</t>
  </si>
  <si>
    <t>NP_005900_T527t _1_1_527_527</t>
  </si>
  <si>
    <t>TCGA_AO-A0JM_C8-A12V_A8-A08G_117C_P_BI_20131003_H-PM_f05.17604.17604.3</t>
  </si>
  <si>
    <t>DLTGQVPtPVVK</t>
  </si>
  <si>
    <t>DLT(0.0)GQVPT(0.99)PVVK</t>
  </si>
  <si>
    <t>NP_005900_T565tT569t_2_2_565_569</t>
  </si>
  <si>
    <t>TCGA_AR-A0TV_C8-A12Z_AO-A0JJ_117C_P_BI_20130831_H-PM_f05.21794.21794.3</t>
  </si>
  <si>
    <t xml:space="preserve">T565t T569t </t>
  </si>
  <si>
    <t>EEtPEVtKVNHVEK</t>
  </si>
  <si>
    <t>EET(1.0)PEVT(1.0)KVNHVEK</t>
  </si>
  <si>
    <t>NP_005900_T704t _1_1_704_704</t>
  </si>
  <si>
    <t>TCGA_C8-A138_E2-A154_BH-A0BZ_117C_P_BI_20130301_H-PM_f10.3770.3770.4</t>
  </si>
  <si>
    <t>KEtPPKEVK</t>
  </si>
  <si>
    <t>KET(1.0)PPKEVK</t>
  </si>
  <si>
    <t>NP_005900_T908t _1_1_908_908</t>
  </si>
  <si>
    <t>TCGA_AO-A0JE_A2-A0T2_AN-A0AJ_117C_P_BI_20130901_H-PM_f03.19379.19379.3</t>
  </si>
  <si>
    <t>GPAESPDEGITTTEGEGECEQtPEELEPVEK</t>
  </si>
  <si>
    <t>GPAES(0.0)PDEGIT(0.0)T(0.0)T(0.0)EGEGECEQT(0.99)PEELEPVEK</t>
  </si>
  <si>
    <t>NP_005900_T948t _1_1_948_948</t>
  </si>
  <si>
    <t>TCGA_A2-A0YM_BH-A0C7_A2-A0SX_117C_P_BI_20131115_H-PM_f02.6923.6923.3</t>
  </si>
  <si>
    <t>AEtEEAEEPEEDGEEHVCVSASK</t>
  </si>
  <si>
    <t>AET(0.99)EEAEEPEEDGEEHVCVS(0.0)AS(0.0)K</t>
  </si>
  <si>
    <t>NP_005901_T111t _1_0_111_113</t>
  </si>
  <si>
    <t>TCGA_AO-A0JC_A8-A08Z_AR-A0TX_117C_P_BI_20130606_H-PM_f09.18145.18145.4</t>
  </si>
  <si>
    <t>QAAAQPHTEIPEGTTAEEAGIGDtPSLEDEAAGHVTQAR</t>
  </si>
  <si>
    <t>QAAAQPHT(0.0)EIPEGT(0.0)T(0.0)AEEAGIGDT(0.50)PS(0.50)LEDEAAGHVT(0.0)QAR</t>
  </si>
  <si>
    <t>NP_005901|NP_001190181</t>
  </si>
  <si>
    <t>NP_005901</t>
  </si>
  <si>
    <t>NP_005902_S114s _1_1_114_114</t>
  </si>
  <si>
    <t>TCGA_C8-A12P_BH-A0C1_A2-A0EY_117C_P_BI_20130628_H-PM_f03.25553.25553.3</t>
  </si>
  <si>
    <t>TCNVLVALEQQsPDIAQGVHLDR</t>
  </si>
  <si>
    <t>T(0.0)CNVLVALEQQS(0.99)PDIAQGVHLDR</t>
  </si>
  <si>
    <t>NP_005902</t>
  </si>
  <si>
    <t>MAT2A</t>
  </si>
  <si>
    <t>NP_005902_S384s _1_1_384_384</t>
  </si>
  <si>
    <t>TCGA_C8-A12P_BH-A0C1_A2-A0EY_117C_P_BI_20130628_H-PM_f09.19034.19034.5</t>
  </si>
  <si>
    <t>TAAYGHFGRDsFPWEVPKK</t>
  </si>
  <si>
    <t>T(0.0)AAY(0.0)GHFGRDS(0.99)FPWEVPKK</t>
  </si>
  <si>
    <t>NP_005906_S13s _1_1_13_13</t>
  </si>
  <si>
    <t>TCGA_A8-A09G_C8-A131_C8-A134_117C_P_BI_20131101_H-PM_f10.21393.21393.4</t>
  </si>
  <si>
    <t>MDLAAAAEPGAGsQHLEVRDEVAEK</t>
  </si>
  <si>
    <t>MDLAAAAEPGAGS(1.0)QHLEVRDEVAEK</t>
  </si>
  <si>
    <t>NP_005906</t>
  </si>
  <si>
    <t>MCM6</t>
  </si>
  <si>
    <t>NP_005906_S219s _1_1_219_219</t>
  </si>
  <si>
    <t>TCGA_A2-A0D2_C8-A12U_AR-A1AS_117C_P_BI_20131101_H-PM_f08.16581.16581.3</t>
  </si>
  <si>
    <t>IQETQAELPRGsIPR</t>
  </si>
  <si>
    <t>IQET(0.0)QAELPRGS(0.99)IPR</t>
  </si>
  <si>
    <t>NP_005906_S271s _1_1_271_271</t>
  </si>
  <si>
    <t>TCGA_A7-A0CD_C8-A12W_AN-A0AL_117C_P_BI_20130930_H-PM_f08.12517.12517.3</t>
  </si>
  <si>
    <t>AETNSRVsGVDGYETEGIR</t>
  </si>
  <si>
    <t>AET(0.0)NS(0.0)RVS(0.99)GVDGY(0.0)ET(0.0)EGIR</t>
  </si>
  <si>
    <t>NP_005906_S689s _1_1_689_689</t>
  </si>
  <si>
    <t>TCGA_AR-A0TV_C8-A12Z_AO-A0JJ_117C_P_BI_20130831_H-PM_f01.26090.26090.4</t>
  </si>
  <si>
    <t>VETPDVNLDQEEEIQMEVDEGAGGINGHADsPAPVNGINGYNEDINQESAPK</t>
  </si>
  <si>
    <t>VET(0.0)PDVNLDQEEEIQMEVDEGAGGINGHADS(0.99)PAPVNGINGY(0.0)NEDINQES(0.0)APK</t>
  </si>
  <si>
    <t>NP_005906_S762s _1_1_762_762</t>
  </si>
  <si>
    <t>TCGA_AR-A0TT_AR-A1AQ_AO-A12B_117C_P_BI_20131105_H-PM_f04.21544.21544.2</t>
  </si>
  <si>
    <t>EIESEIDsEEELINK</t>
  </si>
  <si>
    <t>EIES(0.0)EIDS(0.99)EEELINK</t>
  </si>
  <si>
    <t>NP_005906_S802s _1_0_802_804</t>
  </si>
  <si>
    <t>TCGA_A2-A0YF_BH-A0DD_BH-A0E9_117C_P_BI_20131104_H-PM_f01.30367.30367.3</t>
  </si>
  <si>
    <t>GSTEGsESYEEDPYLVVNPNYLLED</t>
  </si>
  <si>
    <t>GS(0.0)T(0.0)EGS(0.50)ES(0.50)Y(0.0)EEDPY(0.0)LVVNPNY(0.0)LLED</t>
  </si>
  <si>
    <t>NP_005906_T617t _1_1_617_617</t>
  </si>
  <si>
    <t>TCGA_A2-A0EV_AN-A0AM_D8-A142_117C_P_BI_20130724_H-PM_f11.9480.9614.2</t>
  </si>
  <si>
    <t xml:space="preserve">T617t </t>
  </si>
  <si>
    <t>SSWRItVR</t>
  </si>
  <si>
    <t>S(0.0)S(0.0)WRIT(0.99)VR</t>
  </si>
  <si>
    <t>NP_005907_S121s _1_1_121_121</t>
  </si>
  <si>
    <t>TCGA_A2-A0EV_AN-A0AM_D8-A142_117C_P_BI_20130724_H-PM_f10.14753.14753.4</t>
  </si>
  <si>
    <t>SRDPGMVRsPQNQYPAELMR</t>
  </si>
  <si>
    <t>S(0.0)RDPGMVRS(0.99)PQNQY(0.0)PAELMR</t>
  </si>
  <si>
    <t>NP_005907</t>
  </si>
  <si>
    <t>MCM7</t>
  </si>
  <si>
    <t>NP_005907_S365s _1_1_365_365</t>
  </si>
  <si>
    <t>TCGA_A2-A0YF_BH-A0DD_BH-A0E9_117C_P_BI_20131104_H-PM_f02.30142.30142.3</t>
  </si>
  <si>
    <t>ALLLLLVGGVDQsPR</t>
  </si>
  <si>
    <t>ALLLLLVGGVDQS(1.0)PR</t>
  </si>
  <si>
    <t>NP_005907|NP_877577</t>
  </si>
  <si>
    <t>NP_005907_S500s _1_1_500_500</t>
  </si>
  <si>
    <t>TCGA_C8-A12P_BH-A0C1_A2-A0EY_117C_P_BI_20130628_H-PM_f12.27533.27533.3</t>
  </si>
  <si>
    <t>sLEQNIQLPAALLSR</t>
  </si>
  <si>
    <t>S(0.99)LEQNIQLPAALLS(0.0)R</t>
  </si>
  <si>
    <t>NP_005907_S544s _1_1_544_544</t>
  </si>
  <si>
    <t>TCGA_A7-A0CJ_AO-A12F_A2-A0YL_117C_P_BI_20130904_H-PM_f07.7379.7379.4</t>
  </si>
  <si>
    <t>LAQHITYVHQHsR</t>
  </si>
  <si>
    <t>LAQHIT(0.0)Y(0.0)VHQHS(0.99)R</t>
  </si>
  <si>
    <t>NP_005907_S678s _1_1_678_678</t>
  </si>
  <si>
    <t>TCGA_AR-A0TY_AR-A0U4_BH-A0HP_117C_P_BI_20130426_H-JQ_f10.7180.7180.3</t>
  </si>
  <si>
    <t>SVRFsEAEQR</t>
  </si>
  <si>
    <t>S(0.0)VRFS(0.99)EAEQR</t>
  </si>
  <si>
    <t>NP_005909_S18s _1_1_18_18</t>
  </si>
  <si>
    <t>TCGA_A2-A0D2_C8-A12U_AR-A1AS_117C_P_BI_20131101_H-PM_f11.6276.6276.2</t>
  </si>
  <si>
    <t>SFsTSAQNNAK</t>
  </si>
  <si>
    <t>S(0.0)FS(0.99)T(0.0)S(0.0)AQNNAK</t>
  </si>
  <si>
    <t>NP_005909</t>
  </si>
  <si>
    <t>MDH2</t>
  </si>
  <si>
    <t>NP_005909_S246s _1_1_246_246</t>
  </si>
  <si>
    <t>TCGA_A2-A0SW_AO-A0JL_BH-A0BV_117C_P_BI_20131115_H-PM_f12.11209.11209.2</t>
  </si>
  <si>
    <t>AGAGsATLSMAYAGAR</t>
  </si>
  <si>
    <t>AGAGS(0.99)AT(0.0)LS(0.0)MAY(0.0)AGAR</t>
  </si>
  <si>
    <t>NP_005909_S310s _1_0_309_310</t>
  </si>
  <si>
    <t>CPTAC_263d3f-I_blcdb9-I_c4155b-C_117C_P_BI_20140520_H-PM_f06.11371.11371.2</t>
  </si>
  <si>
    <t>VSsFEEK</t>
  </si>
  <si>
    <t>VS(0.50)S(0.50)FEEK</t>
  </si>
  <si>
    <t>NP_005909_S317s _1_1_317_317</t>
  </si>
  <si>
    <t>TCGA_AR-A0TY_AR-A0U4_BH-A0HP_117C_P_BI_20130426_H-JQ_f08.22949.22949.3</t>
  </si>
  <si>
    <t>MIsDAIPELK</t>
  </si>
  <si>
    <t>MIS(1.0)DAIPELK</t>
  </si>
  <si>
    <t>NP_005909_S326s _1_1_326_326</t>
  </si>
  <si>
    <t>TCGA_AN-A0FL_BH-A0DG_AN-A0AS_117C_P_BI_20130830_H-PM_f05.24428.24428.3</t>
  </si>
  <si>
    <t>MISDAIPELKAsIK</t>
  </si>
  <si>
    <t>MIS(0.0)DAIPELKAS(0.99)IK</t>
  </si>
  <si>
    <t>NP_005909_S33s _1_1_33_33</t>
  </si>
  <si>
    <t>TCGA_AR-A0TT_AR-A1AQ_AO-A12B_117C_P_BI_20131105_H-PM_f07.30200.30200.3</t>
  </si>
  <si>
    <t>VAVLGAsGGIGQPLSLLLK</t>
  </si>
  <si>
    <t>VAVLGAS(0.99)GGIGQPLS(0.0)LLLK</t>
  </si>
  <si>
    <t>NP_005909_S51s _1_1_51_51</t>
  </si>
  <si>
    <t>CPTAC_263d3f-I_blcdb9-I_c4155b-C_117C_P_BI_20140520_H-PM_f09.6595.6595.2</t>
  </si>
  <si>
    <t>NSPLVsR</t>
  </si>
  <si>
    <t>NS(0.0)PLVS(0.99)R</t>
  </si>
  <si>
    <t>NP_005909_S69s _1_1_69_69</t>
  </si>
  <si>
    <t>TCGA_C8-A12P_BH-A0C1_A2-A0EY_117C_P_BI_20130628_H-PM_f10.25393.25393.4</t>
  </si>
  <si>
    <t>LTLYDIAHTPGVAADLsHIETK</t>
  </si>
  <si>
    <t>LT(0.0)LY(0.0)DIAHT(0.0)PGVAADLS(0.99)HIET(0.0)K</t>
  </si>
  <si>
    <t>NP_005909_T213t _1_1_213_213</t>
  </si>
  <si>
    <t>TCGA_AO-A12D_AN-A04A_BH-A0AV_117C_P_BI_20130322_H-PM_f01.23235.23235.3</t>
  </si>
  <si>
    <t>TIIPLISQCtPK</t>
  </si>
  <si>
    <t>T(0.0)IIPLIS(0.0)QCT(0.99)PK</t>
  </si>
  <si>
    <t>NP_005909_T235t _1_1_235_235</t>
  </si>
  <si>
    <t>TCGA_AO-A0JM_C8-A12V_A8-A08G_117C_P_BI_20131003_H-PM_f07.11087.11087.2</t>
  </si>
  <si>
    <t>IQEAGtEVVK</t>
  </si>
  <si>
    <t>IQEAGT(1.0)EVVK</t>
  </si>
  <si>
    <t>NP_005909_T61t _1_1_61_61</t>
  </si>
  <si>
    <t>TCGA_AO-A0JM_C8-A12V_A8-A08G_117C_P_BI_20131003_H-PM_f08.24871.24871.4</t>
  </si>
  <si>
    <t>LTLYDIAHtPGVAADLSHIETK</t>
  </si>
  <si>
    <t>LT(0.0)LY(0.0)DIAHT(0.99)PGVAADLS(0.0)HIET(0.0)K</t>
  </si>
  <si>
    <t>NP_005911_S106s _1_1_106_106</t>
  </si>
  <si>
    <t>TCGA_BH-A18V_A7-A13F_BH-A0E1_117C_P_BI_20130531_H-PM_f05.22143.22143.3</t>
  </si>
  <si>
    <t>GFNGCDSPEPDGEDsLEQSPLLEDK</t>
  </si>
  <si>
    <t>GFNGCDS(0.0)PEPDGEDS(0.99)LEQS(0.0)PLLEDK</t>
  </si>
  <si>
    <t>NP_005911|NP_001258558</t>
  </si>
  <si>
    <t>NP_005911</t>
  </si>
  <si>
    <t>MEF2D</t>
  </si>
  <si>
    <t>NP_005911_S121s _1_1_121_121</t>
  </si>
  <si>
    <t>TCGA_AR-A0TT_AR-A1AQ_AO-A12B_117C_P_BI_20131105_H-PM_f12.21396.21396.2</t>
  </si>
  <si>
    <t>AsEELDGLFR</t>
  </si>
  <si>
    <t>AS(1.0)EELDGLFR</t>
  </si>
  <si>
    <t>NP_005911_S180s _1_1_180_180</t>
  </si>
  <si>
    <t>CPTAC_263d3f-I_blcdb9-I_c4155b-C_117C_P_BI_20140520_H-PM_f11.19255.19384.2</t>
  </si>
  <si>
    <t>LLsPQQPALQR</t>
  </si>
  <si>
    <t>LLS(1.0)PQQPALQR</t>
  </si>
  <si>
    <t>NP_005911_S192s _1_1_192_192</t>
  </si>
  <si>
    <t>CPTAC_263d3f-I_blcdb9-I_c4155b-C_117C_P_BI_20140520_H-PM_f11.9881.9881.2</t>
  </si>
  <si>
    <t>NSVsPGLPQR</t>
  </si>
  <si>
    <t>NS(0.0)VS(0.99)PGLPQR</t>
  </si>
  <si>
    <t>NP_005911_S192sS201sS219s_3_1_190_219</t>
  </si>
  <si>
    <t>TCGA_E2-A10A_BH-A18Q_C8-A130_117C_P_BI_20130228_H-PM_f11.24713.24713.4</t>
  </si>
  <si>
    <t xml:space="preserve">S192s S201s S219s </t>
  </si>
  <si>
    <t>NSVsPGLPQRPAsAGAMLGGDLNSANGACPsPVGNGYVSAR</t>
  </si>
  <si>
    <t>NS(0.25)VS(0.25)PGLPQRPAS(0.25)AGAMLGGDLNS(0.25)ANGACPS(0.99)PVGNGY(0.0)VS(0.0)AR</t>
  </si>
  <si>
    <t>NP_005911_S201s _1_1_201_201</t>
  </si>
  <si>
    <t>TCGA_AO-A0JC_A8-A08Z_AR-A0TX_117C_P_BI_20130606_H-PM_f10.22575.22575.4</t>
  </si>
  <si>
    <t>NSVSPGLPQRPAsAGAMLGGDLNSANGACPSPVGNGYVSAR</t>
  </si>
  <si>
    <t>NS(0.0)VS(0.0)PGLPQRPAS(0.99)AGAMLGGDLNS(0.0)ANGACPS(0.0)PVGNGY(0.0)VS(0.0)AR</t>
  </si>
  <si>
    <t>NP_005911_S201sS219s_2_2_201_219</t>
  </si>
  <si>
    <t>TCGA_A2-A0EV_AN-A0AM_D8-A142_117C_P_BI_20130724_H-PM_f04.22204.22204.4</t>
  </si>
  <si>
    <t xml:space="preserve">S201s S219s </t>
  </si>
  <si>
    <t>NSVSPGLPQRPAsAGAMLGGDLNSANGACPsPVGNGYVSAR</t>
  </si>
  <si>
    <t>NS(0.0)VS(0.0)PGLPQRPAS(0.99)AGAMLGGDLNS(0.0)ANGACPS(0.99)PVGNGY(0.0)VS(0.0)AR</t>
  </si>
  <si>
    <t>NP_005911_S219s _1_1_219_219</t>
  </si>
  <si>
    <t>TCGA_E2-A10A_BH-A18Q_C8-A130_117C_P_BI_20130228_H-PM_f10.21270.21270.4</t>
  </si>
  <si>
    <t>NSVSPGLPQRPASAGAMLGGDLNSANGACPsPVGNGYVSAR</t>
  </si>
  <si>
    <t>NS(0.0)VS(0.0)PGLPQRPAS(0.0)AGAMLGGDLNS(0.0)ANGACPS(0.99)PVGNGY(0.0)VS(0.0)AR</t>
  </si>
  <si>
    <t>NP_005911_S231s _1_1_231_231</t>
  </si>
  <si>
    <t>TCGA_AO-A12D_C8-A131_AO-A12B_117C_P_BI_20130213_H-PM_f04.20007.20131.3</t>
  </si>
  <si>
    <t>AsPGLLPVANGNSLNK</t>
  </si>
  <si>
    <t>AS(0.99)PGLLPVANGNS(0.0)LNK</t>
  </si>
  <si>
    <t>NP_005911_S251s _1_1_251_251</t>
  </si>
  <si>
    <t>TCGA_A7-A0CJ_AO-A12F_A2-A0YL_117C_P_BI_20130904_H-PM_f01.7779.7910.3</t>
  </si>
  <si>
    <t>sPPPPTHSTQLGAPSR</t>
  </si>
  <si>
    <t>S(0.99)PPPPT(0.0)HS(0.0)T(0.0)QLGAPS(0.0)R</t>
  </si>
  <si>
    <t>NP_005911_S444s _1_1_444_444</t>
  </si>
  <si>
    <t>CPTAC_263d3f-I_blcdb9-I_c4155b-C_117C_P_BI_20140520_H-PM_f01.3291.3291.2</t>
  </si>
  <si>
    <t>SEPVsPSR</t>
  </si>
  <si>
    <t>S(0.0)EPVS(0.99)PS(0.0)R</t>
  </si>
  <si>
    <t>NP_005911_S444sS450s_2_0_440_450</t>
  </si>
  <si>
    <t>TCGA_AO-A12D_AN-A04A_BH-A0AV_117C_P_BI_20130322_H-PM_f05.18572.18572.5</t>
  </si>
  <si>
    <t xml:space="preserve">S444s S450s </t>
  </si>
  <si>
    <t>SEPVsPSRERsPAPPPPAVFPAARPEPGDGLSSPAGGSYETGDRDDGR</t>
  </si>
  <si>
    <t>S(0.25)EPVS(0.25)PS(0.25)RERS(0.25)PAPPPPAVFPAARPEPGDGLS(0.0)S(0.0)PAGGS(0.0)Y(0.0)ET(0.0)GDRDDGR</t>
  </si>
  <si>
    <t>NP_005911_S450s _1_1_450_450</t>
  </si>
  <si>
    <t>TCGA_A2-A0T6_E2-A158_E2-A15A_117C_W_BI_201301002_H-PM_f07.18393.18393.5</t>
  </si>
  <si>
    <t>ERsPAPPPPAVFPAARPEPGDGLSSPAGGSYETGDRDDGR</t>
  </si>
  <si>
    <t>ERS(0.99)PAPPPPAVFPAARPEPGDGLS(0.0)S(0.0)PAGGS(0.0)Y(0.0)ET(0.0)GDRDDGR</t>
  </si>
  <si>
    <t>NP_005911_S472s _1_0_471_472</t>
  </si>
  <si>
    <t>TCGA_A2-A0T7_C8-A12Q_A8-A079_117C_P_BI_20130905_H-PM_f09.20262.20262.5</t>
  </si>
  <si>
    <t>SPAPPPPAVFPAARPEPGDGLSsPAGGSYETGDRDDGR</t>
  </si>
  <si>
    <t>S(0.0)PAPPPPAVFPAARPEPGDGLS(0.50)S(0.50)PAGGS(0.0)Y(0.0)ET(0.0)GDRDDGR</t>
  </si>
  <si>
    <t>NP_005911_S98s _1_1_98_98</t>
  </si>
  <si>
    <t>TCGA_A2-A0D2_C8-A12U_AR-A1AS_117C_P_BI_20131101_H-PM_f09.21382.21382.4</t>
  </si>
  <si>
    <t>KGFNGCDsPEPDGEDSLEQSPLLEDK</t>
  </si>
  <si>
    <t>KGFNGCDS(0.99)PEPDGEDS(0.0)LEQS(0.0)PLLEDK</t>
  </si>
  <si>
    <t>NP_005911_S98sS106sS110s_3_3_98_110</t>
  </si>
  <si>
    <t>TCGA_A2-A0EV_AN-A0AM_D8-A142_117C_P_BI_20130724_H-PM_f05.18530.18530.4</t>
  </si>
  <si>
    <t>KGFNGCDsPEPDGEDsLEQsPLLEDK</t>
  </si>
  <si>
    <t>KGFNGCDS(1.0)PEPDGEDS(1.0)LEQS(1.0)PLLEDK</t>
  </si>
  <si>
    <t>NP_005911_S98sS110s_2_2_98_110</t>
  </si>
  <si>
    <t>TCGA_C8-A138_E2-A154_BH-A0BZ_117C_P_BI_20130301_H-PM_f06.20213.20213.4</t>
  </si>
  <si>
    <t>KGFNGCDsPEPDGEDSLEQsPLLEDK</t>
  </si>
  <si>
    <t>KGFNGCDS(0.99)PEPDGEDS(0.0)LEQS(0.99)PLLEDK</t>
  </si>
  <si>
    <t>NP_005911_T517t _1_1_517_517</t>
  </si>
  <si>
    <t>TCGA_AO-A0JE_A2-A0T2_AN-A0AJ_117C_P_BI_20130901_H-PM_f01.21073.21073.2</t>
  </si>
  <si>
    <t>LDtWTLK</t>
  </si>
  <si>
    <t>LDT(0.99)WT(0.0)LK</t>
  </si>
  <si>
    <t>NP_005912_S1016s _1_0_1016_1018</t>
  </si>
  <si>
    <t>TCGA_AO-A0JE_A2-A0T2_AN-A0AJ_117C_P_BI_20130901_H-PM_f01.8044.8044.2</t>
  </si>
  <si>
    <t>IPsASPQTQR</t>
  </si>
  <si>
    <t>IPS(0.50)AS(0.50)PQT(0.0)QR</t>
  </si>
  <si>
    <t>NP_005912</t>
  </si>
  <si>
    <t>MAP3K1</t>
  </si>
  <si>
    <t>NP_005912_S1026s _1_1_1026_1026</t>
  </si>
  <si>
    <t>TCGA_C8-A12P_BH-A0C1_A2-A0EY_117C_P_BI_20130628_H-PM_f10.13692.13692.3</t>
  </si>
  <si>
    <t>KFsLQFHR</t>
  </si>
  <si>
    <t>KFS(1.0)LQFHR</t>
  </si>
  <si>
    <t>NP_005912_S1043s _1_1_1043_1043</t>
  </si>
  <si>
    <t>TCGA_AO-A12D_AN-A04A_BH-A0AV_117C_P_BI_20130322_H-PM_f07.14349.14349.6</t>
  </si>
  <si>
    <t>DSDKLsPVFTQSRPLPSSNIHRPK</t>
  </si>
  <si>
    <t>DS(0.0)DKLS(0.99)PVFT(0.0)QS(0.0)RPLPS(0.0)S(0.0)NIHRPK</t>
  </si>
  <si>
    <t>NP_005912_S1157s _1_1_1157_1157</t>
  </si>
  <si>
    <t>TCGA_A2-A0D0_BH-A0HK_C8-A12T_117C_P_BI_20130329_H-JQ_f07.13743.13743.3</t>
  </si>
  <si>
    <t>SEVAVLsPEK</t>
  </si>
  <si>
    <t>S(0.0)EVAVLS(0.99)PEK</t>
  </si>
  <si>
    <t>NP_005912_S136s _1_0_133_137</t>
  </si>
  <si>
    <t>TCGA_AO-A12D_AN-A04A_BH-A0AV_117C_P_BI_20130322_H-PM_f09.11869.11869.4</t>
  </si>
  <si>
    <t>GGAHLTESVAAPDSGAsSPAAAEPGEK</t>
  </si>
  <si>
    <t>GGAHLT(0.0)ES(0.0)VAAPDS(0.33)GAS(0.33)S(0.33)PAAAEPGEK</t>
  </si>
  <si>
    <t>NP_005912_S1455s _1_1_1455_1455</t>
  </si>
  <si>
    <t>TCGA_AR-A1AW_AR-A1AV_C8-A135_117C_P_BI_20130702_H-PM_f11.16358.16358.3</t>
  </si>
  <si>
    <t>HsNHLALIFK</t>
  </si>
  <si>
    <t>HS(1.0)NHLALIFK</t>
  </si>
  <si>
    <t>NP_005912_S21s _1_1_21_21</t>
  </si>
  <si>
    <t>TCGA_C8-A138_E2-A154_BH-A0BZ_117C_P_BI_20130301_H-PM_f08.7425.7425.2</t>
  </si>
  <si>
    <t>ATsPEAGGGGGALK</t>
  </si>
  <si>
    <t>AT(0.0)S(0.99)PEAGGGGGALK</t>
  </si>
  <si>
    <t>NP_005912_S250s _1_1_250_250</t>
  </si>
  <si>
    <t>TCGA_A2-A0D2_C8-A12U_AR-A1AS_117C_P_BI_20131101_H-PM_f07.0788.0952.3</t>
  </si>
  <si>
    <t>GRRsPSPGNSPSGR</t>
  </si>
  <si>
    <t>GRRS(0.99)PS(0.0)PGNS(0.0)PS(0.0)GR</t>
  </si>
  <si>
    <t>NP_005912_S275s _1_1_275_275</t>
  </si>
  <si>
    <t>TCGA_E2-A10A_BH-A18Q_C8-A130_117C_P_BI_20130228_H-PM_f11.10900.10900.3</t>
  </si>
  <si>
    <t>RVsPVPFQSGR</t>
  </si>
  <si>
    <t>RVS(0.99)PVPFQS(0.0)GR</t>
  </si>
  <si>
    <t>NP_005912_S275sT285t_2_2_275_285</t>
  </si>
  <si>
    <t>TCGA_A2-A0YF_BH-A0DD_BH-A0E9_117C_P_BI_20131104_H-PM_f01.16371.16371.4</t>
  </si>
  <si>
    <t xml:space="preserve">S275s T285t </t>
  </si>
  <si>
    <t>RVsPVPFQSGRItPPR</t>
  </si>
  <si>
    <t>RVS(0.99)PVPFQS(0.0)GRIT(0.99)PPR</t>
  </si>
  <si>
    <t>NP_005912_S292s _1_1_292_292</t>
  </si>
  <si>
    <t>TCGA_BH-A18U_A2-A0YI_A2-A0EQ_117C_P_BI_20130423_H-JQ_f02.13859.13859.3</t>
  </si>
  <si>
    <t>RAPsPDGFSPYSPEETNR</t>
  </si>
  <si>
    <t>RAPS(0.99)PDGFS(0.0)PY(0.0)S(0.0)PEET(0.0)NR</t>
  </si>
  <si>
    <t>NP_005912_S35s _1_0_34_35</t>
  </si>
  <si>
    <t>CPTAC_263d3f-I_blcdb9-I_c4155b-C_117C_P_BI_20140520_H-PM_f11.20324.20324.2</t>
  </si>
  <si>
    <t>ASsAPAAAAGLLR</t>
  </si>
  <si>
    <t>AS(0.50)S(0.50)APAAAAGLLR</t>
  </si>
  <si>
    <t>NP_005912_S507s _1_0_506_507</t>
  </si>
  <si>
    <t>TCGA_A2-A0T6_E2-A158_E2-A15A_117C_W_BI_201301002_H-PM_f05.16529.16529.4</t>
  </si>
  <si>
    <t>SHDFYSHELSsPVDSPSSLR</t>
  </si>
  <si>
    <t>S(0.0)HDFY(0.0)S(0.0)HELS(0.50)S(0.50)PVDS(0.0)PS(0.0)S(0.0)LR</t>
  </si>
  <si>
    <t>NP_005912_S67s _1_1_67_67</t>
  </si>
  <si>
    <t>TCGA_A2-A0T6_E2-A158_E2-A15A_117C_W_BI_201301002_H-PM_f12.25516.25516.5</t>
  </si>
  <si>
    <t>VRsVELDQLPEQPLFLAASPPASSTSPSPEPADAAGSGTGFQPVAVPPPHGAASR</t>
  </si>
  <si>
    <t>VRS(0.99)VELDQLPEQPLFLAAS(0.0)PPAS(0.0)S(0.0)T(0.0)S(0.0)PS(0.0)PEPADAAGS(0.0)GT(0.0)GFQPVAVPPPHGAAS(0.0)R</t>
  </si>
  <si>
    <t>NP_005912_S921s _1_1_921_921</t>
  </si>
  <si>
    <t>TCGA_A2-A0D2_C8-A12U_AR-A1AS_117C_P_BI_20131101_H-PM_f02.15233.15233.3</t>
  </si>
  <si>
    <t>GLCATKLsASSEDISER</t>
  </si>
  <si>
    <t>GLCAT(0.0)KLS(0.99)AS(0.0)S(0.0)EDIS(0.0)ER</t>
  </si>
  <si>
    <t>NP_005912_S923s _1_1_923_923</t>
  </si>
  <si>
    <t>TCGA_AO-A0JM_C8-A12V_A8-A08G_117C_P_BI_20131003_H-PM_f05.11151.11151.2</t>
  </si>
  <si>
    <t>LSAsSEDISER</t>
  </si>
  <si>
    <t>LS(0.0)AS(0.99)S(0.0)EDIS(0.0)ER</t>
  </si>
  <si>
    <t>NP_005912_S928s _1_1_928_928</t>
  </si>
  <si>
    <t>TCGA_A7-A0CD_C8-A12W_AN-A0AL_117C_P_BI_20130930_H-PM_f06.10390.10390.2</t>
  </si>
  <si>
    <t>LSASSEDIsER</t>
  </si>
  <si>
    <t>LS(0.0)AS(0.0)S(0.0)EDIS(0.99)ER</t>
  </si>
  <si>
    <t>NP_005912_T1082t _1_0_1080_1082</t>
  </si>
  <si>
    <t>TCGA_A2-A0D2_C8-A12U_AR-A1AS_117C_P_BI_20131101_H-PM_f04.15025.15025.3</t>
  </si>
  <si>
    <t>QGDPSKNSMtLDLNSSSK</t>
  </si>
  <si>
    <t>QGDPS(0.0)KNS(0.50)MT(0.50)LDLNS(0.0)S(0.0)S(0.0)K</t>
  </si>
  <si>
    <t>NP_005912_T1114t _1_1_1114_1114</t>
  </si>
  <si>
    <t>TCGA_A2-A0EV_AN-A0AM_D8-A142_117C_P_BI_20130724_H-PM_f10.22655.22655.3</t>
  </si>
  <si>
    <t>CDDSFGCSSNSSNAVIPSDETVFtPVEEK</t>
  </si>
  <si>
    <t>CDDS(0.0)FGCS(0.0)S(0.0)NS(0.0)S(0.0)NAVIPS(0.0)DET(0.0)VFT(0.99)PVEEK</t>
  </si>
  <si>
    <t>NP_005912_T1400t _1_0_1397_1400</t>
  </si>
  <si>
    <t>TCGA_A2-A0D2_C8-A12U_AR-A1AS_117C_P_BI_20131101_H-PM_f08.32340.32340.4</t>
  </si>
  <si>
    <t>LASKGtGAGEFQGQLLGTIAFMAPEVLR</t>
  </si>
  <si>
    <t>LAS(0.50)KGT(0.50)GAGEFQGQLLGT(0.0)IAFMAPEVLR</t>
  </si>
  <si>
    <t>NP_005912_T285t _1_1_285_285</t>
  </si>
  <si>
    <t>TCGA_A2-A0YG_E2-A150_BH-A18N_117C_P_BI_20130920_H-PM_f12.18980.18980.3</t>
  </si>
  <si>
    <t>VSPVPFQSGRItPPR</t>
  </si>
  <si>
    <t>VS(0.0)PVPFQS(0.0)GRIT(0.99)PPR</t>
  </si>
  <si>
    <t>NP_005913_S1159s_1_1_1159_1159</t>
  </si>
  <si>
    <t>TCGA_D8-A13Y_A8-A076_AO-A126_117C_P_BI_20130621_H-PM_f07.23916.24016.3</t>
  </si>
  <si>
    <t xml:space="preserve">C1157c S1159s </t>
  </si>
  <si>
    <t>cHsDPPNPHLIIPTPEGFSTR</t>
  </si>
  <si>
    <t>C(1.0)HS(0.99)DPPNPHLIIPT(0.0)PEGFS(0.0)T(0.0)R</t>
  </si>
  <si>
    <t>NP_005913</t>
  </si>
  <si>
    <t>MAP3K4</t>
  </si>
  <si>
    <t>NP_005913_S1178s _1_1_1178_1178</t>
  </si>
  <si>
    <t>CPTAC_263d3f-I_blcdb9-I_c4155b-C_117C_P_BI_20140520_H-PM_f04.3818.3818.2</t>
  </si>
  <si>
    <t>sMPSDAR</t>
  </si>
  <si>
    <t>S(0.99)MPS(0.0)DAR</t>
  </si>
  <si>
    <t>NP_005913_S1251s _1_0_1251_1252</t>
  </si>
  <si>
    <t>TCGA_A2-A0D2_C8-A12U_AR-A1AS_117C_P_BI_20131101_H-PM_f04.6523.6523.4</t>
  </si>
  <si>
    <t>HsSPTEERDEPAYPR</t>
  </si>
  <si>
    <t>HS(0.50)S(0.50)PT(0.0)EERDEPAY(0.0)PR</t>
  </si>
  <si>
    <t>NP_005913|NP_006715</t>
  </si>
  <si>
    <t>NP_005913_S1274s _1_1_1274_1274</t>
  </si>
  <si>
    <t>TCGA_A8-A09I_C8-A12L_A2-A0EX_117C_P_BI_20130321_H-PM_f11.6184.6184.4</t>
  </si>
  <si>
    <t>GDSSGSTRRsWELR</t>
  </si>
  <si>
    <t>GDS(0.0)S(0.0)GS(0.0)T(0.0)RRS(0.99)WELR</t>
  </si>
  <si>
    <t>NP_005913_S1282s _1_1_1282_1282</t>
  </si>
  <si>
    <t>TCGA_AO-A0JE_A2-A0T2_AN-A0AJ_117C_P_BI_20130901_H-PM_f01.9271.9271.2</t>
  </si>
  <si>
    <t>TLIsQSK</t>
  </si>
  <si>
    <t>T(0.0)LIS(0.99)QS(0.0)K</t>
  </si>
  <si>
    <t>NP_005913_S431s _1_1_431_431</t>
  </si>
  <si>
    <t>TCGA_AO-A12D_C8-A131_AO-A12B_117C_P_BI_20130213_H-PM_f09.28071.28162.3</t>
  </si>
  <si>
    <t>NLSDIGWPVFEIPsPRPSK</t>
  </si>
  <si>
    <t>NLS(0.0)DIGWPVFEIPS(0.99)PRPS(0.0)K</t>
  </si>
  <si>
    <t>NP_005913_S457sT458t_2_0_456_461</t>
  </si>
  <si>
    <t>TCGA_AO-A12D_C8-A131_AO-A12B_117C_P_BI_20130213_H-PM_fA.12674.12674.3</t>
  </si>
  <si>
    <t xml:space="preserve">S457s T458t </t>
  </si>
  <si>
    <t>ELESstDESEEEQISDPR</t>
  </si>
  <si>
    <t>ELES(0.25)S(0.25)T(0.25)DES(0.25)EEEQIS(0.0)DPR</t>
  </si>
  <si>
    <t>NP_005913_S499s _1_1_499_499</t>
  </si>
  <si>
    <t>TCGA_A2-A0YF_BH-A0DD_BH-A0E9_117C_P_BI_20131104_H-PM_f10.26066.26066.2</t>
  </si>
  <si>
    <t>LEsEDDSLGWGAPDWSTEAGFSR</t>
  </si>
  <si>
    <t>LES(0.99)EDDS(0.0)LGWGAPDWS(0.0)T(0.0)EAGFS(0.0)R</t>
  </si>
  <si>
    <t>NP_005913_S66sS72sS84s_3_0_66_84</t>
  </si>
  <si>
    <t>TCGA_AR-A0TV_C8-A12Z_AO-A0JJ_117C_P_BI_20130831_H-PM_f05.27161.27161.3</t>
  </si>
  <si>
    <t xml:space="preserve">S66s S72s S84s </t>
  </si>
  <si>
    <t>SPEsDLEDFsDETNTENLYGTsPPSTPR</t>
  </si>
  <si>
    <t>S(0.0)PES(0.14)DLEDFS(0.14)DET(0.14)NT(0.14)ENLY(0.14)GT(0.14)S(0.14)PPS(0.0)T(0.0)PR</t>
  </si>
  <si>
    <t>NP_005913_S66sS84s_2_1_66_84</t>
  </si>
  <si>
    <t>TCGA_AR-A0TT_AR-A1AQ_AO-A12B_117C_P_BI_20131105_H-PM_f06.25118.25118.3</t>
  </si>
  <si>
    <t xml:space="preserve">S66s S84s </t>
  </si>
  <si>
    <t>SPEsDLEDFSDETNTENLYGTsPPSTPR</t>
  </si>
  <si>
    <t>S(0.0)PES(0.99)DLEDFS(0.0)DET(0.0)NT(0.0)ENLY(0.0)GT(0.50)S(0.50)PPS(0.0)T(0.0)PR</t>
  </si>
  <si>
    <t>NP_005913_S84s _1_0_83_84</t>
  </si>
  <si>
    <t>TCGA_A2-A0YF_BH-A0DD_BH-A0E9_117C_P_BI_20131104_H-PM_f08.22407.22407.3</t>
  </si>
  <si>
    <t>SPESDLEDFSDETNTENLYGTsPPSTPR</t>
  </si>
  <si>
    <t>S(0.0)PES(0.0)DLEDFS(0.0)DET(0.0)NT(0.0)ENLY(0.0)GT(0.50)S(0.50)PPS(0.0)T(0.0)PR</t>
  </si>
  <si>
    <t>NP_005913_T213t _1_0_213_216</t>
  </si>
  <si>
    <t>TCGA_A8-A06Z_A2-A0D1_A2-A0CM_117C_P_BI_201303230_H-JQ_f02.2679.2679.3</t>
  </si>
  <si>
    <t>QtSRTDCPADR</t>
  </si>
  <si>
    <t>QT(0.33)S(0.33)RT(0.33)DCPADR</t>
  </si>
  <si>
    <t>NP_005913_T447t _1_1_447_447</t>
  </si>
  <si>
    <t>TCGA_A8-A09I_C8-A12L_A2-A0EX_117C_P_BI_20130321_H-PM_fA.9759.9759.3</t>
  </si>
  <si>
    <t xml:space="preserve">T447t </t>
  </si>
  <si>
    <t>GNEPEYEGDDtEGELK</t>
  </si>
  <si>
    <t>GNEPEY(0.0)EGDDT(0.99)EGELK</t>
  </si>
  <si>
    <t>NP_005913_T458t _1_0_456_458</t>
  </si>
  <si>
    <t>TCGA_AO-A12D_C8-A131_AO-A12B_117C_P_BI_20130213_H-PM_fA.11525.11525.3</t>
  </si>
  <si>
    <t>ELESStDESEEEQISDPR</t>
  </si>
  <si>
    <t>ELES(0.33)S(0.33)T(0.33)DES(0.0)EEEQIS(0.0)DPR</t>
  </si>
  <si>
    <t>NP_005913_T77t _1_0_72_77</t>
  </si>
  <si>
    <t>TCGA_AO-A12D_AN-A04A_BH-A0AV_117C_P_BI_20130322_H-PM_f08.21199.21199.3</t>
  </si>
  <si>
    <t>SPESDLEDFSDETNtENLYGTSPPSTPR</t>
  </si>
  <si>
    <t>S(0.0)PES(0.0)DLEDFS(0.33)DET(0.33)NT(0.33)ENLY(0.0)GT(0.0)S(0.0)PPS(0.0)T(0.0)PR</t>
  </si>
  <si>
    <t>NP_005914_S101s _1_1_101_101</t>
  </si>
  <si>
    <t>TCGA_AO-A12D_C8-A131_AO-A12B_117C_P_BI_20130213_H-PM_f05.30800.30800.3</t>
  </si>
  <si>
    <t>TTVAYVINEAsQGQLVVAESEALQSLR</t>
  </si>
  <si>
    <t>T(0.0)T(0.0)VAY(0.0)VINEAS(0.99)QGQLVVAES(0.0)EALQS(0.0)LR</t>
  </si>
  <si>
    <t>NP_005914</t>
  </si>
  <si>
    <t>MAP3K5</t>
  </si>
  <si>
    <t>NP_005914_S1029s _1_1_1029_1029</t>
  </si>
  <si>
    <t>TCGA_D8-A13Y_A8-A076_AO-A126_117C_P_BI_20130621_H-PM_f08.25037.25037.3</t>
  </si>
  <si>
    <t>TLFLGIPDENFEDHsAPPSPEEK</t>
  </si>
  <si>
    <t>T(0.0)LFLGIPDENFEDHS(0.99)APPS(0.0)PEEK</t>
  </si>
  <si>
    <t>NP_005914_S1029sS1033s_2_2_1029_1033</t>
  </si>
  <si>
    <t>TCGA_A8-A06Z_A2-A0D1_A2-A0CM_117C_P_BI_201303230_H-JQ_f07.26824.26824.4</t>
  </si>
  <si>
    <t xml:space="preserve">S1029s S1033s </t>
  </si>
  <si>
    <t>TLFLGIPDENFEDHsAPPsPEEK</t>
  </si>
  <si>
    <t>T(0.0)LFLGIPDENFEDHS(0.99)APPS(0.99)PEEK</t>
  </si>
  <si>
    <t>NP_005914_S1033s _1_1_1033_1033</t>
  </si>
  <si>
    <t>TCGA_A7-A0CE_BH-A0C0_A2-A0YC_117C_P_BI_20130531_H-PM_f09.25453.25578.4</t>
  </si>
  <si>
    <t>TLFLGIPDENFEDHSAPPsPEEK</t>
  </si>
  <si>
    <t>T(0.0)LFLGIPDENFEDHS(0.0)APPS(0.99)PEEK</t>
  </si>
  <si>
    <t>NP_005914_S1240s _1_1_1240_1240</t>
  </si>
  <si>
    <t>TCGA_A7-A0CD_C8-A12W_AN-A0AL_117C_P_BI_20130930_H-PM_f08.15003.15003.2</t>
  </si>
  <si>
    <t>sLNVQLGR</t>
  </si>
  <si>
    <t>S(1.0)LNVQLGR</t>
  </si>
  <si>
    <t>NP_005914_S958s _1_1_958_958</t>
  </si>
  <si>
    <t>TCGA_A7-A0CJ_AO-A12F_A2-A0YL_117C_P_BI_20130904_H-PM_f04.22026.22026.2</t>
  </si>
  <si>
    <t>LSALSAGsNEYLR</t>
  </si>
  <si>
    <t>LS(0.0)ALS(0.0)AGS(0.99)NEY(0.0)LR</t>
  </si>
  <si>
    <t>NP_005914_S966s _1_1_966_966</t>
  </si>
  <si>
    <t>TCGA_AR-A0TV_C8-A12Z_AO-A0JJ_117C_P_BI_20130831_H-PM_f01.30731.30731.3</t>
  </si>
  <si>
    <t>SIsLPVPVLVEDTSSSSEYGSVSPDTELK</t>
  </si>
  <si>
    <t>S(0.0)IS(0.99)LPVPVLVEDT(0.0)S(0.0)S(0.0)S(0.0)S(0.0)EY(0.0)GS(0.0)VS(0.0)PDT(0.0)ELK</t>
  </si>
  <si>
    <t>NP_005914_S966sS986s_2_2_966_986</t>
  </si>
  <si>
    <t>TCGA_AN-A0FL_BH-A0DG_AN-A0AS_117C_P_BI_20130830_H-PM_f10.32175.32175.3</t>
  </si>
  <si>
    <t xml:space="preserve">S966s S986s </t>
  </si>
  <si>
    <t>SIsLPVPVLVEDTSSSSEYGSVsPDTELK</t>
  </si>
  <si>
    <t>S(0.0)IS(0.99)LPVPVLVEDT(0.0)S(0.0)S(0.0)S(0.0)S(0.0)EY(0.0)GS(0.0)VS(0.99)PDT(0.0)ELK</t>
  </si>
  <si>
    <t>NP_005914_S986s _1_1_986_986</t>
  </si>
  <si>
    <t>TCGA_A8-A09I_C8-A12L_A2-A0EX_117C_P_BI_20130321_H-PM_f08.29410.29410.4</t>
  </si>
  <si>
    <t>SISLPVPVLVEDTSSSSEYGSVsPDTELK</t>
  </si>
  <si>
    <t>S(0.0)IS(0.0)LPVPVLVEDT(0.0)S(0.0)S(0.0)S(0.0)S(0.0)EY(0.0)GS(0.0)VS(0.99)PDT(0.0)ELK</t>
  </si>
  <si>
    <t>NP_005914_S997s _1_1_997_997</t>
  </si>
  <si>
    <t>TCGA_AO-A12D_AN-A04A_BH-A0AV_117C_P_BI_20130322_H-PM_f11.21579.21579.2</t>
  </si>
  <si>
    <t>VDPFsFK</t>
  </si>
  <si>
    <t>VDPFS(1.0)FK</t>
  </si>
  <si>
    <t>NP_005914_T1059t _1_1_1059_1059</t>
  </si>
  <si>
    <t>TCGA_AO-A12D_C8-A131_AO-A12B_117C_P_BI_20130213_H-PM_f05.9740.9740.2</t>
  </si>
  <si>
    <t>ILtEDQDK</t>
  </si>
  <si>
    <t>ILT(1.0)EDQDK</t>
  </si>
  <si>
    <t>NP_005914_T1225t _1_0_1224_1236</t>
  </si>
  <si>
    <t>TCGA_D8-A13Y_A8-A076_AO-A126_117C_P_BI_20130621_H-PM_f11.20459.20459.4</t>
  </si>
  <si>
    <t xml:space="preserve">T1225t </t>
  </si>
  <si>
    <t>RPQAVIEDAVATSGVStLSSTVSHDSQSAHR</t>
  </si>
  <si>
    <t>RPQAVIEDAVAT(0.0)S(0.0)GVS(0.13)T(0.13)LS(0.13)S(0.13)T(0.13)VS(0.13)HDS(0.13)QS(0.13)AHR</t>
  </si>
  <si>
    <t>NP_005915_S155s _1_1_155_155</t>
  </si>
  <si>
    <t>TCGA_AR-A0TT_AR-A1AQ_AO-A12B_117C_P_BI_20131105_H-PM_f05.9418.9418.2</t>
  </si>
  <si>
    <t>QALsPAEAEK</t>
  </si>
  <si>
    <t>QALS(1.0)PAEAEK</t>
  </si>
  <si>
    <t>NP_005915</t>
  </si>
  <si>
    <t>MEOX2</t>
  </si>
  <si>
    <t>NP_005915_T138t _1_0_129_138</t>
  </si>
  <si>
    <t>TCGA_A2-A0YF_BH-A0DD_BH-A0E9_117C_P_BI_20131104_H-PM_f07.23067.23067.4</t>
  </si>
  <si>
    <t>HSLCLQPDSGGPPELGSSPPVLCSNSSSLGSStPTGAACAPGDYGR</t>
  </si>
  <si>
    <t>HS(0.0)LCLQPDS(0.0)GGPPELGS(0.0)S(0.0)PPVLCS(0.14)NS(0.14)S(0.14)S(0.14)LGS(0.14)S(0.14)T(0.14)PT(0.0)GAACAPGDY(0.0)GR</t>
  </si>
  <si>
    <t>NP_005917_S116s _1_1_116_116</t>
  </si>
  <si>
    <t>TCGA_A2-A0YF_BH-A0DD_BH-A0E9_117C_P_BI_20131104_H-PM_f08.19119.19119.3</t>
  </si>
  <si>
    <t>KIVEPEVVGEsDSEVEGDAWR</t>
  </si>
  <si>
    <t>KIVEPEVVGES(0.99)DS(0.0)EVEGDAWR</t>
  </si>
  <si>
    <t>NP_005917</t>
  </si>
  <si>
    <t>MFAP1</t>
  </si>
  <si>
    <t>NP_005917_S116sS118s_2_2_116_118</t>
  </si>
  <si>
    <t>TCGA_A2-A0YF_BH-A0DD_BH-A0E9_117C_P_BI_20131104_H-PM_f07.21128.21256.4</t>
  </si>
  <si>
    <t xml:space="preserve">S116s S118s </t>
  </si>
  <si>
    <t>KIVEPEVVGEsDsEVEGDAWR</t>
  </si>
  <si>
    <t>KIVEPEVVGES(1.0)DS(1.0)EVEGDAWR</t>
  </si>
  <si>
    <t>NP_005917_S132sS133s_2_2_132_133</t>
  </si>
  <si>
    <t>TCGA_AO-A12D_C8-A131_AO-A12B_117C_P_BI_20130213_H-PM_fA.13083.13083.4</t>
  </si>
  <si>
    <t xml:space="preserve">S132s S133s </t>
  </si>
  <si>
    <t>MEREDssEEEEEEIDDEEIER</t>
  </si>
  <si>
    <t>MEREDS(1.0)S(1.0)EEEEEEIDDEEIER</t>
  </si>
  <si>
    <t>NP_005917_S133s _1_0_132_133</t>
  </si>
  <si>
    <t>TCGA_AO-A12D_C8-A131_AO-A12B_117C_P_BI_20130213_H-PM_fA.11803.12053.3</t>
  </si>
  <si>
    <t>MEREDSsEEEEEEIDDEEIER</t>
  </si>
  <si>
    <t>MEREDS(0.50)S(0.50)EEEEEEIDDEEIER</t>
  </si>
  <si>
    <t>NP_005917_S361s _1_1_361_361</t>
  </si>
  <si>
    <t>TCGA_AO-A0JM_C8-A12V_A8-A08G_117C_P_BI_20131003_H-PM_f06.18761.18761.3</t>
  </si>
  <si>
    <t>DFsAPTLEDHFNK</t>
  </si>
  <si>
    <t>DFS(0.99)APT(0.0)LEDHFNK</t>
  </si>
  <si>
    <t>NP_005917_S401s _1_0_400_404</t>
  </si>
  <si>
    <t>TCGA_C8-A12P_BH-A0C1_A2-A0EY_117C_P_BI_20130628_H-PM_f07.20697.20697.3</t>
  </si>
  <si>
    <t>YTHLVDQDTTsFDSAWGQESAQNTK</t>
  </si>
  <si>
    <t>Y(0.0)T(0.0)HLVDQDT(0.0)T(0.33)S(0.33)FDS(0.33)AWGQES(0.0)AQNT(0.0)K</t>
  </si>
  <si>
    <t>NP_005917_S432s _1_1_432_432</t>
  </si>
  <si>
    <t>TCGA_A8-A06Z_A2-A0D1_A2-A0CM_117C_P_BI_201303230_H-JQ_f09.8942.8942.3</t>
  </si>
  <si>
    <t>DVFERPsAK</t>
  </si>
  <si>
    <t>DVFERPS(1.0)AK</t>
  </si>
  <si>
    <t>NP_005917_S52s _1_1_52_52</t>
  </si>
  <si>
    <t>TCGA_AO-A12D_C8-A131_AO-A12B_117C_P_BI_20130213_H-PM_f02.19471.19471.4</t>
  </si>
  <si>
    <t>RPDYAPMEsSDEEDEEFQFIKK</t>
  </si>
  <si>
    <t>RPDY(0.0)APMES(0.99)S(0.0)DEEDEEFQFIKK</t>
  </si>
  <si>
    <t>NP_005917_S52sS53s_2_2_52_53</t>
  </si>
  <si>
    <t>TCGA_AN-A0FL_BH-A0DG_AN-A0AS_117C_P_BI_20130830_H-PM_f12.22316.22316.4</t>
  </si>
  <si>
    <t>RPDYAPMEssDEEDEEFQFIKK</t>
  </si>
  <si>
    <t>RPDY(0.0)APMES(0.99)S(0.99)DEEDEEFQFIKK</t>
  </si>
  <si>
    <t>NP_005917_S81s _1_0_80_82</t>
  </si>
  <si>
    <t>TCGA_A2-A0D2_C8-A12U_AR-A1AS_117C_P_BI_20131101_H-PM_fA.6179.6179.3</t>
  </si>
  <si>
    <t>AKEQEAEPEEQEEDSsSDPR</t>
  </si>
  <si>
    <t>AKEQEAEPEEQEEDS(0.33)S(0.33)S(0.33)DPR</t>
  </si>
  <si>
    <t>NP_005917_S94s _1_1_94_94</t>
  </si>
  <si>
    <t>TCGA_AO-A12E_A8-A06N_A2-A0T1_117C_P_BI_20130920_H-PM_f06.11440.11440.3</t>
  </si>
  <si>
    <t>LQNRIsEDVEER</t>
  </si>
  <si>
    <t>LQNRIS(1.0)EDVEER</t>
  </si>
  <si>
    <t>NP_005917_T267t _1_1_267_267</t>
  </si>
  <si>
    <t>TCGA_A2-A0YF_BH-A0DD_BH-A0E9_117C_P_BI_20131104_H-PM_f04.25577.25577.3</t>
  </si>
  <si>
    <t>SLAALDALNtDDENDEEEYEAWKVR</t>
  </si>
  <si>
    <t>S(0.0)LAALDALNT(0.99)DDENDEEEY(0.0)EAWKVR</t>
  </si>
  <si>
    <t>NP_005919_S42s _1_1_42_42</t>
  </si>
  <si>
    <t>TCGA_A2-A0D2_C8-A12U_AR-A1AS_117C_P_BI_20131101_H-PM_f12.23843.23843.4</t>
  </si>
  <si>
    <t>NPCHNGGLCEEIsQEVRGDVFPSYTCTCLK</t>
  </si>
  <si>
    <t>NPCHNGGLCEEIS(0.99)QEVRGDVFPS(0.0)Y(0.0)T(0.0)CT(0.0)CLK</t>
  </si>
  <si>
    <t>NP_005919|NP_001108086</t>
  </si>
  <si>
    <t>NP_005919</t>
  </si>
  <si>
    <t>MFGE8</t>
  </si>
  <si>
    <t>NP_005923_T147t_1_1_147_147</t>
  </si>
  <si>
    <t>TCGA_C8-A138_E2-A154_BH-A0BZ_117C_P_BI_20130301_H-PM_f06.8586.8586.2</t>
  </si>
  <si>
    <t xml:space="preserve">T147t M148m </t>
  </si>
  <si>
    <t>SIGtmVEK</t>
  </si>
  <si>
    <t>S(0.0)IGT(0.99)M(1.0)VEK</t>
  </si>
  <si>
    <t>NP_005923</t>
  </si>
  <si>
    <t>MIPEP</t>
  </si>
  <si>
    <t>NP_005925_S155s _1_1_155_155</t>
  </si>
  <si>
    <t>TCGA_AO-A12D_C8-A131_AO-A12B_117C_P_BI_20130213_H-PM_f08.28930.28930.5</t>
  </si>
  <si>
    <t>AGGVMVMPEGADTVSRPsPDYPMLPTIPLSAFSDPKK</t>
  </si>
  <si>
    <t>AGGVMVMPEGADT(0.0)VS(0.0)RPS(0.99)PDY(0.0)PMLPT(0.0)IPLS(0.0)AFS(0.0)DPKK</t>
  </si>
  <si>
    <t>NP_005925</t>
  </si>
  <si>
    <t>MLLT1</t>
  </si>
  <si>
    <t>NP_005925_S267s _1_0_265_267</t>
  </si>
  <si>
    <t>TCGA_BH-A18V_A7-A13F_BH-A0E1_117C_P_BI_20130531_H-PM_f06.13001.13186.3</t>
  </si>
  <si>
    <t>LESTsPKGGPPPPPPPPPR</t>
  </si>
  <si>
    <t>LES(0.33)T(0.33)S(0.33)PKGGPPPPPPPPPR</t>
  </si>
  <si>
    <t>NP_005925_S292s _1_1_292_292</t>
  </si>
  <si>
    <t>TCGA_E2-A159_A2-A0T3_A2-A0YD_117C_P_BI_20130906_H-PM_f10.3145.3145.4</t>
  </si>
  <si>
    <t>RPATADsPKPSAK</t>
  </si>
  <si>
    <t>RPAT(0.0)ADS(0.99)PKPS(0.0)AK</t>
  </si>
  <si>
    <t>NP_005925_S359sS361s_2_2_359_361</t>
  </si>
  <si>
    <t>TCGA_C8-A12P_BH-A0C1_A2-A0EY_117C_P_BI_20130628_H-PM_f04.19539.19539.2</t>
  </si>
  <si>
    <t xml:space="preserve">S359s S361s </t>
  </si>
  <si>
    <t>ALEVEEsNsEDEASFK</t>
  </si>
  <si>
    <t>ALEVEES(0.99)NS(0.99)EDEAS(0.0)FK</t>
  </si>
  <si>
    <t>NP_005925_S361s _1_1_361_361</t>
  </si>
  <si>
    <t>TCGA_A8-A09I_C8-A12L_A2-A0EX_117C_P_BI_20130321_H-PM_f05.16967.16967.3</t>
  </si>
  <si>
    <t>ALEVEESNsEDEASFK</t>
  </si>
  <si>
    <t>ALEVEES(0.0)NS(0.99)EDEAS(0.0)FK</t>
  </si>
  <si>
    <t>NP_005925_S411sS414s_2_2_411_414</t>
  </si>
  <si>
    <t>TCGA_AO-A12D_C8-A131_AO-A12B_117C_P_BI_20130213_H-PM_fA.14699.14699.3</t>
  </si>
  <si>
    <t xml:space="preserve">S411s S414s </t>
  </si>
  <si>
    <t>SMVEDLQsEEsDEDDSSSGEEAAGK</t>
  </si>
  <si>
    <t>S(0.0)MVEDLQS(0.99)EES(0.99)DEDDS(0.0)S(0.0)S(0.0)GEEAAGK</t>
  </si>
  <si>
    <t>NP_005925_S438s _1_0_438_444</t>
  </si>
  <si>
    <t>TCGA_E2-A10A_BH-A18Q_C8-A130_117C_P_BI_20130228_H-PM_f08.16013.16013.5</t>
  </si>
  <si>
    <t>LsFSDSESDNSADSSLPSREPPPPQKPPPPNSK</t>
  </si>
  <si>
    <t>LS(0.25)FS(0.25)DS(0.25)ES(0.25)DNS(0.0)ADS(0.0)S(0.0)LPS(0.0)REPPPPQKPPPPNS(0.0)K</t>
  </si>
  <si>
    <t>NP_005925_S475s _1_1_475_475</t>
  </si>
  <si>
    <t>CPTAC_263d3f-I_blcdb9-I_c4155b-C_117C_P_BI_20140520_H-PM_f06.3163.3163.3</t>
  </si>
  <si>
    <t>sPESCSKPEK</t>
  </si>
  <si>
    <t>S(0.99)PES(0.0)CS(0.0)KPEK</t>
  </si>
  <si>
    <t>NP_787077|NP_005925</t>
  </si>
  <si>
    <t>NP_005925_T289t _1_1_289_289</t>
  </si>
  <si>
    <t>TCGA_A8-A06Z_A2-A0D1_A2-A0CM_117C_P_BI_201303230_H-JQ_f01.2935.2935.5</t>
  </si>
  <si>
    <t>RPAtADSPKPSAKK</t>
  </si>
  <si>
    <t>RPAT(0.99)ADS(0.0)PKPS(0.0)AKK</t>
  </si>
  <si>
    <t>NP_005925_T314t _1_0_314_315</t>
  </si>
  <si>
    <t>TCGA_AR-A0TV_C8-A12Z_AO-A0JJ_117C_P_BI_20130831_H-PM_f05.3014.3014.2</t>
  </si>
  <si>
    <t>SAPGtSPR</t>
  </si>
  <si>
    <t>S(0.0)APGT(0.50)S(0.50)PR</t>
  </si>
  <si>
    <t>NP_005928_S191s _1_0_190_191</t>
  </si>
  <si>
    <t>TCGA_A7-A0CJ_AO-A12F_A2-A0YL_117C_P_BI_20130904_H-PM_f06.10961.10961.3</t>
  </si>
  <si>
    <t>HSsGGGGGGAGGGGGSMGGGGSGFISGR</t>
  </si>
  <si>
    <t>HS(0.50)S(0.50)GGGGGGAGGGGGS(0.0)MGGGGS(0.0)GFIS(0.0)GR</t>
  </si>
  <si>
    <t>NP_005928</t>
  </si>
  <si>
    <t>MLLT6</t>
  </si>
  <si>
    <t>NP_005928_S220sS222s_2_2_220_222</t>
  </si>
  <si>
    <t>TCGA_A2-A0YF_BH-A0DD_BH-A0E9_117C_P_BI_20131104_H-PM_f04.2464.2464.4</t>
  </si>
  <si>
    <t xml:space="preserve">S220s S222s </t>
  </si>
  <si>
    <t>sAsPSTQQEKHPTHHER</t>
  </si>
  <si>
    <t>S(0.99)AS(0.99)PS(0.0)T(0.0)QQEKHPT(0.0)HHER</t>
  </si>
  <si>
    <t>NP_005928_S258s _1_1_258_258</t>
  </si>
  <si>
    <t>TCGA_BH-A0EE_AO-A0J9_BH-A0E0_117C_P_BI_20130426_H-JQ_f05.19838.19838.3</t>
  </si>
  <si>
    <t>KRPEsPPSILTPPVVPTADK</t>
  </si>
  <si>
    <t>KRPES(0.99)PPS(0.0)ILT(0.0)PPVVPT(0.0)ADK</t>
  </si>
  <si>
    <t>NP_005928_S333s _1_0_329_352</t>
  </si>
  <si>
    <t>TCGA_A2-A0YF_BH-A0DD_BH-A0E9_117C_P_BI_20131104_H-PM_f03.26474.26474.4</t>
  </si>
  <si>
    <t>GVSSFTSASSSSSsSSSSSGGPFQPAVSSLQSSPDFSAFPK</t>
  </si>
  <si>
    <t>GVS(0.0)S(0.0)FT(0.0)S(0.0)AS(0.0)S(0.07)S(0.07)S(0.07)S(0.07)S(0.07)S(0.07)S(0.07)S(0.07)S(0.07)S(0.07)GGPFQPAVS(0.07)S(0.07)LQS(0.07)S(0.07)PDFS(0.0)AFPK</t>
  </si>
  <si>
    <t>NP_005928_S378sS382s_2_2_378_382</t>
  </si>
  <si>
    <t>TCGA_E2-A159_A2-A0T3_A2-A0YD_117C_P_BI_20130906_H-PM_f10.19277.19277.4</t>
  </si>
  <si>
    <t xml:space="preserve">S378s S382s </t>
  </si>
  <si>
    <t>YSKPTAPAPsAPPsPSAPEPPKADLFEQK</t>
  </si>
  <si>
    <t>Y(0.0)S(0.0)KPT(0.0)APAPS(0.99)APPS(0.99)PS(0.0)APEPPKADLFEQK</t>
  </si>
  <si>
    <t>NP_005928_S382s _1_1_382_382</t>
  </si>
  <si>
    <t>TCGA_A2-A0D0_BH-A0HK_C8-A12T_117C_P_BI_20130329_H-JQ_f02.17205.17205.4</t>
  </si>
  <si>
    <t>YSKPTAPAPSAPPsPSAPEPPKADLFEQK</t>
  </si>
  <si>
    <t>Y(0.0)S(0.0)KPT(0.0)APAPS(0.0)APPS(0.99)PS(0.0)APEPPKADLFEQK</t>
  </si>
  <si>
    <t>NP_005928_S423s _1_1_423_423</t>
  </si>
  <si>
    <t>TCGA_AO-A12D_C8-A131_AO-A12B_117C_P_BI_20130213_H-PM_f03.6837.6837.3</t>
  </si>
  <si>
    <t>ARAPsPGDYK</t>
  </si>
  <si>
    <t>ARAPS(0.99)PGDY(0.0)K</t>
  </si>
  <si>
    <t>NP_005928_S572s _1_0_572_573</t>
  </si>
  <si>
    <t>TCGA_AO-A0JE_A2-A0T2_AN-A0AJ_117C_P_BI_20130901_H-PM_f01.26370.26370.3</t>
  </si>
  <si>
    <t>AVCsTPLSSSLLGPPGTSALPR</t>
  </si>
  <si>
    <t>AVCS(0.50)T(0.50)PLS(0.0)S(0.0)S(0.0)LLGPPGT(0.0)S(0.0)ALPR</t>
  </si>
  <si>
    <t>NP_005928_S671s _1_0_669_685</t>
  </si>
  <si>
    <t>TCGA_AO-A12E_A8-A06N_A2-A0T1_117C_P_BI_20130920_H-PM_f04.30431.30431.6</t>
  </si>
  <si>
    <t>GTSPQESLSSMsPISSLPALFDQTASAPCGGGQLDPAAPGTTNMEQLLEK</t>
  </si>
  <si>
    <t>GT(0.0)S(0.0)PQES(0.0)LS(0.0)S(0.17)MS(0.17)PIS(0.17)S(0.17)LPALFDQT(0.17)AS(0.17)APCGGGQLDPAAPGT(0.0)T(0.0)NMEQLLEK</t>
  </si>
  <si>
    <t>NP_005928_T451t _1_1_451_451</t>
  </si>
  <si>
    <t>TCGA_C8-A12P_BH-A0C1_A2-A0EY_117C_P_BI_20130628_H-PM_f08.19073.19073.3</t>
  </si>
  <si>
    <t>RMPALSAtPVPADETPETGLK</t>
  </si>
  <si>
    <t>RMPALS(0.0)AT(0.99)PVPADET(0.0)PET(0.0)GLK</t>
  </si>
  <si>
    <t>NP_005928_T661t _1_0_661_662</t>
  </si>
  <si>
    <t>TCGA_AO-A12E_A8-A06N_A2-A0T1_117C_P_BI_20130920_H-PM_f05.31905.31905.4</t>
  </si>
  <si>
    <t>GtSPQESLSSMSPISSLPALFDQTASAPCGGGQLDPAAPGTTNMEQLLEK</t>
  </si>
  <si>
    <t>GT(0.50)S(0.50)PQES(0.0)LS(0.0)S(0.0)MS(0.0)PIS(0.0)S(0.0)LPALFDQT(0.0)AS(0.0)APCGGGQLDPAAPGT(0.0)T(0.0)NMEQLLEK</t>
  </si>
  <si>
    <t>NP_005929_S159s _1_1_159_159</t>
  </si>
  <si>
    <t>NP_005929</t>
  </si>
  <si>
    <t>FOXO4</t>
  </si>
  <si>
    <t>NP_005929_S197s _1_1_197_197</t>
  </si>
  <si>
    <t>CPTAC_263d3f-I_blcdb9-I_c4155b-C_117C_P_BI_20140520_H-PM_f05.3209.3209.2</t>
  </si>
  <si>
    <t>AAsMDSSSK</t>
  </si>
  <si>
    <t>AAS(0.99)MDS(0.0)S(0.0)S(0.0)K</t>
  </si>
  <si>
    <t>NP_005929|NP_001164402</t>
  </si>
  <si>
    <t>NP_005929_S230s _1_0_229_230</t>
  </si>
  <si>
    <t>TCGA_A2-A0D2_C8-A12U_AR-A1AS_117C_P_BI_20131101_H-PM_f08.17608.17608.5</t>
  </si>
  <si>
    <t>KKPSVLPAPPEGATPTsPVGHFAK</t>
  </si>
  <si>
    <t>KKPS(0.0)VLPAPPEGAT(0.0)PT(0.50)S(0.50)PVGHFAK</t>
  </si>
  <si>
    <t>NP_005929_S241s _1_0_239_241</t>
  </si>
  <si>
    <t>TCGA_E2-A10A_BH-A18Q_C8-A130_117C_P_BI_20130228_H-PM_f02.6680.6680.2</t>
  </si>
  <si>
    <t>WSGsPCSR</t>
  </si>
  <si>
    <t>WS(0.50)GS(0.50)PCS(0.0)R</t>
  </si>
  <si>
    <t>NP_005929_T32t _1_1_32_32</t>
  </si>
  <si>
    <t>TCGA_BH-A18U_A2-A0YI_A2-A0EQ_117C_P_BI_20130423_H-JQ_f11.24701.24701.3</t>
  </si>
  <si>
    <t>SCtWPLPRPEIANQPSEPPEVEPDLGEK</t>
  </si>
  <si>
    <t>S(0.0)CT(0.99)WPLPRPEIANQPS(0.0)EPPEVEPDLGEK</t>
  </si>
  <si>
    <t>NP_005943_S12s _1_0_12_18</t>
  </si>
  <si>
    <t>TCGA_A7-A0CJ_AO-A12F_A2-A0YL_117C_P_BI_20130904_H-PM_f12.16109.16109.3</t>
  </si>
  <si>
    <t>MDPNCSCSPVGsCACAGSCK</t>
  </si>
  <si>
    <t>MDPNCS(0.0)CS(0.0)PVGS(0.50)CACAGS(0.50)CK</t>
  </si>
  <si>
    <t>NP_005943</t>
  </si>
  <si>
    <t>MT1X</t>
  </si>
  <si>
    <t>NP_005943_S32s _1_1_32_32</t>
  </si>
  <si>
    <t>TCGA_A2-A0YF_BH-A0DD_BH-A0E9_117C_P_BI_20131104_H-PM_f09.6163.6163.3</t>
  </si>
  <si>
    <t>sCCSCCPVGCAK</t>
  </si>
  <si>
    <t>S(0.99)CCS(0.0)CCPVGCAK</t>
  </si>
  <si>
    <t>NP_005941|NP_005943|NP_005944|NP_783316|NP_789846</t>
  </si>
  <si>
    <t>NP_005943_S35s _1_1_35_35</t>
  </si>
  <si>
    <t>TCGA_E2-A10A_BH-A18Q_C8-A130_117C_P_BI_20130228_H-PM_f10.5646.5646.3</t>
  </si>
  <si>
    <t>SCCsCCPVGCAK</t>
  </si>
  <si>
    <t>S(0.0)CCS(0.99)CCPVGCAK</t>
  </si>
  <si>
    <t>NP_005943_S6sS8s_2_2_6_8</t>
  </si>
  <si>
    <t>TCGA_AN-A0FL_BH-A0DG_AN-A0AS_117C_P_BI_20130830_H-PM_f11.13576.13576.3</t>
  </si>
  <si>
    <t>MDPNCsCsPVGSCACAGSCK</t>
  </si>
  <si>
    <t>MDPNCS(0.99)CS(0.99)PVGS(0.0)CACAGS(0.0)CK</t>
  </si>
  <si>
    <t>NP_005943_S8s_1_1_8_8</t>
  </si>
  <si>
    <t>TCGA_A2-A0YF_BH-A0DD_BH-A0E9_117C_P_BI_20131104_H-PM_f10.8946.8946.3</t>
  </si>
  <si>
    <t>mDPNCSCsPVGSCACAGSCK</t>
  </si>
  <si>
    <t>M(1.0)DPNCS(0.0)CS(0.99)PVGS(0.0)CACAGS(0.0)CK</t>
  </si>
  <si>
    <t>NP_005944_S12s _1_1_12_12</t>
  </si>
  <si>
    <t>TCGA_AR-A1AW_AR-A1AV_C8-A135_117C_P_BI_20130702_H-PM_f05.12086.12086.3</t>
  </si>
  <si>
    <t>MDPNCSCAAGDsCTCAGSCK</t>
  </si>
  <si>
    <t>MDPNCS(0.0)CAAGDS(0.99)CT(0.0)CAGS(0.0)CK</t>
  </si>
  <si>
    <t>NP_005944</t>
  </si>
  <si>
    <t>MT2A</t>
  </si>
  <si>
    <t>NP_005944_S6s _1_1_6_6</t>
  </si>
  <si>
    <t>TCGA_AR-A1AW_AR-A1AV_C8-A135_117C_P_BI_20130702_H-PM_f06.11619.11619.2</t>
  </si>
  <si>
    <t>MDPNCsCAAGDSCTCAGSCK</t>
  </si>
  <si>
    <t>MDPNCS(0.99)CAAGDS(0.0)CT(0.0)CAGS(0.0)CK</t>
  </si>
  <si>
    <t>NP_005946_S152s _1_1_152_152</t>
  </si>
  <si>
    <t>TCGA_A8-A09G_C8-A131_C8-A134_117C_P_BI_20131101_H-PM_f11.7939.7939.2</t>
  </si>
  <si>
    <t>TYsTAGNLR</t>
  </si>
  <si>
    <t>T(0.0)Y(0.0)S(0.99)T(0.0)AGNLR</t>
  </si>
  <si>
    <t>NP_005946</t>
  </si>
  <si>
    <t>MTF1</t>
  </si>
  <si>
    <t>NP_005946_S305s _1_1_305_305</t>
  </si>
  <si>
    <t>TCGA_AO-A0JE_A2-A0T2_AN-A0AJ_117C_P_BI_20130901_H-PM_f09.16389.16389.2</t>
  </si>
  <si>
    <t>TFSTQYsLK</t>
  </si>
  <si>
    <t>T(0.0)FS(0.0)T(0.0)QY(0.0)S(0.99)LK</t>
  </si>
  <si>
    <t>NP_005946_S5s _1_1_5_5</t>
  </si>
  <si>
    <t>TCGA_A2-A0YF_BH-A0DD_BH-A0E9_117C_P_BI_20131104_H-PM_f04.26254.26367.3</t>
  </si>
  <si>
    <t>GEHsPDNNIIYFEAEEDELTPDDK</t>
  </si>
  <si>
    <t>GEHS(0.99)PDNNIIY(0.0)FEAEEDELT(0.0)PDDK</t>
  </si>
  <si>
    <t>NP_005946_S613s _1_0_608_613</t>
  </si>
  <si>
    <t>TCGA_AO-A12D_C8-A131_AO-A12B_117C_P_BI_20130213_H-PM_fA.28325.28325.4</t>
  </si>
  <si>
    <t>VFFTTAVPVASSPGSsVQQIGLSVPVIIIK</t>
  </si>
  <si>
    <t>VFFT(0.0)T(0.0)AVPVAS(0.25)S(0.25)PGS(0.25)S(0.25)VQQIGLS(0.0)VPVIIIK</t>
  </si>
  <si>
    <t>NP_005946_S655s _1_0_654_655</t>
  </si>
  <si>
    <t>TCGA_AR-A0TR_AO-A03O_BH-A18R_117C_P_BI_20130907_H-PM_f08.26958.26958.4</t>
  </si>
  <si>
    <t>GCSsPPPPEPSPQAPDGPSLQLPAQTFSSAPVPGSSSSTLPSSCEQSR</t>
  </si>
  <si>
    <t>GCS(0.50)S(0.50)PPPPEPS(0.0)PQAPDGPS(0.0)LQLPAQT(0.0)FS(0.0)S(0.0)APVPGS(0.0)S(0.0)S(0.0)S(0.0)T(0.0)LPS(0.0)S(0.0)CEQS(0.0)R</t>
  </si>
  <si>
    <t>NP_005947_S490s _1_1_490_490</t>
  </si>
  <si>
    <t>TCGA_A2-A0D2_C8-A12U_AR-A1AS_117C_P_BI_20131101_H-PM_f12.14558.14558.3</t>
  </si>
  <si>
    <t>RFsDIQIR</t>
  </si>
  <si>
    <t>RFS(1.0)DIQIR</t>
  </si>
  <si>
    <t>NP_005947</t>
  </si>
  <si>
    <t>MTHFD1</t>
  </si>
  <si>
    <t>NP_005947_S811s _1_0_810_811</t>
  </si>
  <si>
    <t>TCGA_AR-A0TT_AR-A1AQ_AO-A12B_117C_P_BI_20131105_H-PM_f07.26375.26375.3</t>
  </si>
  <si>
    <t>AAQAPSsFQLLYDLK</t>
  </si>
  <si>
    <t>AAQAPS(0.50)S(0.50)FQLLY(0.0)DLK</t>
  </si>
  <si>
    <t>NP_005947_S872s _1_1_872_872</t>
  </si>
  <si>
    <t>TCGA_A7-A0CD_C8-A12W_AN-A0AL_117C_P_BI_20130930_H-PM_f03.7697.7697.4</t>
  </si>
  <si>
    <t>THLSLsHNPEQK</t>
  </si>
  <si>
    <t>T(0.0)HLS(0.0)LS(0.99)HNPEQK</t>
  </si>
  <si>
    <t>NP_005947_T191t _1_0_191_197</t>
  </si>
  <si>
    <t>TCGA_C8-A12P_BH-A0C1_A2-A0EY_117C_P_BI_20130628_H-PM_f02.24848.24848.4</t>
  </si>
  <si>
    <t>IVGAPMHDLLLWNNAtVTTCHSK</t>
  </si>
  <si>
    <t>IVGAPMHDLLLWNNAT(0.25)VT(0.25)T(0.25)CHS(0.25)K</t>
  </si>
  <si>
    <t>NP_005947_T545t _1_1_545_545</t>
  </si>
  <si>
    <t>TCGA_A7-A0CD_C8-A12W_AN-A0AL_117C_P_BI_20130930_H-PM_f07.11774.11774.3</t>
  </si>
  <si>
    <t>KItIGQAPTEK</t>
  </si>
  <si>
    <t>KIT(0.99)IGQAPT(0.0)EK</t>
  </si>
  <si>
    <t>NP_005948_S33s_1_0_33_34</t>
  </si>
  <si>
    <t>CPTAC_263d3f-I_blcdb9-I_c4155b-C_117C_P_BI_20140520_H-PM_f05.11017.11017.2</t>
  </si>
  <si>
    <t xml:space="preserve">C32c S33s </t>
  </si>
  <si>
    <t>csTPGLDPERHER</t>
  </si>
  <si>
    <t>C(1.0)S(0.50)T(0.50)PGLDPERHER</t>
  </si>
  <si>
    <t>NP_005948</t>
  </si>
  <si>
    <t>MTHFR</t>
  </si>
  <si>
    <t>NP_005948_S33sT34t_2_1_29_34</t>
  </si>
  <si>
    <t>TCGA_A2-A0YF_BH-A0DD_BH-A0E9_117C_P_BI_20131104_H-PM_f03.6059.6059.4</t>
  </si>
  <si>
    <t xml:space="preserve">S33s T34t </t>
  </si>
  <si>
    <t>DSSRCstPGLDPERHER</t>
  </si>
  <si>
    <t>DS(0.33)S(0.33)RCS(0.33)T(0.99)PGLDPERHER</t>
  </si>
  <si>
    <t>NP_005952_T1786t _1_0_1786_1787</t>
  </si>
  <si>
    <t>TCGA_BH-A18U_A2-A0YI_A2-A0EQ_117C_P_BI_20130423_H-JQ_f09.3312.3312.3</t>
  </si>
  <si>
    <t xml:space="preserve">T1786t </t>
  </si>
  <si>
    <t>TPVAHTtSATSSR</t>
  </si>
  <si>
    <t>T(0.0)PVAHT(0.0)T(0.50)S(0.50)AT(0.0)S(0.0)S(0.0)R</t>
  </si>
  <si>
    <t>NP_005952</t>
  </si>
  <si>
    <t>MUC6</t>
  </si>
  <si>
    <t>NP_005954_S1203s _1_1_1203_1203</t>
  </si>
  <si>
    <t>TCGA_E2-A10A_BH-A18Q_C8-A130_117C_P_BI_20130228_H-PM_fA.18504.18504.3</t>
  </si>
  <si>
    <t>HADsVAELGEQIDNLQR</t>
  </si>
  <si>
    <t>HADS(1.0)VAELGEQIDNLQR</t>
  </si>
  <si>
    <t>NP_060004|NP_002461|NP_002462|NP_005954|NP_000248</t>
  </si>
  <si>
    <t>NP_005954</t>
  </si>
  <si>
    <t>MYH1</t>
  </si>
  <si>
    <t>NP_005954_S1370s _1_1_1370_1370</t>
  </si>
  <si>
    <t>CPTAC_263d3f-I_blcdb9-I_c4155b-C_117C_P_BI_20140520_H-PM_f11.12239.12239.2</t>
  </si>
  <si>
    <t>ANsEVAQWR</t>
  </si>
  <si>
    <t>ANS(1.0)EVAQWR</t>
  </si>
  <si>
    <t>NP_002461|NP_002462|NP_005954|NP_060003|NP_003793|NP_002463|NP_000248</t>
  </si>
  <si>
    <t>NP_005954_S1480s _1_1_1480_1480</t>
  </si>
  <si>
    <t>CPTAC_263d3f-I_blcdb9-I_c4155b-C_117C_P_BI_20140520_H-PM_f07.24710.24710.2</t>
  </si>
  <si>
    <t>sLSTELFK</t>
  </si>
  <si>
    <t>S(0.99)LS(0.0)T(0.0)ELFK</t>
  </si>
  <si>
    <t>NP_005954_T1725t _1_0_1725_1726</t>
  </si>
  <si>
    <t>CPTAC_263d3f-I_blcdb9-I_c4155b-C_117C_P_BI_20140520_H-PM_f09.20050.20050.3</t>
  </si>
  <si>
    <t xml:space="preserve">T1725t </t>
  </si>
  <si>
    <t>VQLLHTQNtSLINTK</t>
  </si>
  <si>
    <t>VQLLHT(0.0)QNT(0.50)S(0.50)LINT(0.0)K</t>
  </si>
  <si>
    <t>NP_060004|NP_005954|NP_060003|NP_002463</t>
  </si>
  <si>
    <t>NP_005954_T650tT664t_2_0_646_650</t>
  </si>
  <si>
    <t>TCGA_AO-A12D_C8-A131_AO-A12B_117C_P_BI_20130213_H-PM_f02.23289.23289.4</t>
  </si>
  <si>
    <t xml:space="preserve">T650t M663m T664t </t>
  </si>
  <si>
    <t>KGSSFQtVSALFRENLNKLmtNLR</t>
  </si>
  <si>
    <t>KGS(0.33)S(0.33)FQT(0.33)VS(0.0)ALFRENLNKLM(1.0)T(0.0)NLR</t>
  </si>
  <si>
    <t>NP_005954_Y413y _1_1_413_413</t>
  </si>
  <si>
    <t>CPTAC_263d3f-I_blcdb9-I_c4155b-C_117C_P_BI_20140520_H-PM_f08.8567.8567.2</t>
  </si>
  <si>
    <t xml:space="preserve">Y413y </t>
  </si>
  <si>
    <t>VGNEyVTK</t>
  </si>
  <si>
    <t>VGNEY(0.99)VT(0.0)K</t>
  </si>
  <si>
    <t>NP_065935|NP_060004|NP_002461|NP_002462|NP_005954|NP_003793|NP_002463|NP_000248</t>
  </si>
  <si>
    <t>NP_005957_S103s _1_1_103_103</t>
  </si>
  <si>
    <t>TCGA_AR-A0TT_AR-A1AQ_AO-A12B_117C_P_BI_20131105_H-PM_f08.24646.24646.2</t>
  </si>
  <si>
    <t>LPEGsPTWLGISCSSYER</t>
  </si>
  <si>
    <t>LPEGS(0.99)PT(0.0)WLGIS(0.0)CS(0.0)S(0.0)Y(0.0)ER</t>
  </si>
  <si>
    <t>NP_005957</t>
  </si>
  <si>
    <t>NAB1</t>
  </si>
  <si>
    <t>NP_005957_S174sS183s_2_1_174_183</t>
  </si>
  <si>
    <t>TCGA_A2-A0YF_BH-A0DD_BH-A0E9_117C_P_BI_20131104_H-PM_f07.16376.16376.4</t>
  </si>
  <si>
    <t xml:space="preserve">S174s S183s </t>
  </si>
  <si>
    <t>LWQGHHATESEHSLsPADLGSPAsPK</t>
  </si>
  <si>
    <t>LWQGHHAT(0.0)ES(0.0)EHS(0.0)LS(0.99)PADLGS(0.50)PAS(0.50)PK</t>
  </si>
  <si>
    <t>NP_005957_S183s _1_1_183_183</t>
  </si>
  <si>
    <t>TCGA_C8-A138_E2-A154_BH-A0BZ_117C_P_BI_20130301_H-PM_f02.15339.15339.5</t>
  </si>
  <si>
    <t>LWQGHHATESEHSLSPADLGSPAsPK</t>
  </si>
  <si>
    <t>LWQGHHAT(0.0)ES(0.0)EHS(0.0)LS(0.0)PADLGS(0.0)PAS(0.99)PK</t>
  </si>
  <si>
    <t>NP_005957_S328s _1_1_328_328</t>
  </si>
  <si>
    <t>TCGA_A2-A0D0_BH-A0HK_C8-A12T_117C_P_BI_20130329_H-JQ_f04.4886.4886.3</t>
  </si>
  <si>
    <t>CGERDELsPK</t>
  </si>
  <si>
    <t>CGERDELS(1.0)PK</t>
  </si>
  <si>
    <t>NP_005957_S356s _1_1_356_356</t>
  </si>
  <si>
    <t>TCGA_A7-A0CD_C8-A12W_AN-A0AL_117C_P_BI_20130930_H-PM_f02.13670.13670.3</t>
  </si>
  <si>
    <t>AKsEELAALSSQQPEK</t>
  </si>
  <si>
    <t>AKS(0.99)EELAALS(0.0)S(0.0)QQPEK</t>
  </si>
  <si>
    <t>NP_005957_S395s _1_1_395_395</t>
  </si>
  <si>
    <t>TCGA_AO-A12D_C8-A131_AO-A12B_117C_P_BI_20130213_H-PM_f11.14407.14407.2</t>
  </si>
  <si>
    <t>LsAGLYR</t>
  </si>
  <si>
    <t>LS(0.99)AGLY(0.0)R</t>
  </si>
  <si>
    <t>NP_005957_S403s _1_0_402_403</t>
  </si>
  <si>
    <t>TCGA_A2-A0T7_C8-A12Q_A8-A079_117C_P_BI_20130905_H-PM_f09.12306.12306.4</t>
  </si>
  <si>
    <t>QSsEEHSPNGLTSDNSDGQGERPLNLR</t>
  </si>
  <si>
    <t>QS(0.50)S(0.50)EEHS(0.0)PNGLT(0.0)S(0.0)DNS(0.0)DGQGERPLNLR</t>
  </si>
  <si>
    <t>NP_005957_S403sS407s_2_1_402_407</t>
  </si>
  <si>
    <t>TCGA_A2-A0EV_AN-A0AM_D8-A142_117C_P_BI_20130724_H-PM_f05.15016.15016.3</t>
  </si>
  <si>
    <t xml:space="preserve">Q401q S403s S407s </t>
  </si>
  <si>
    <t>qSsEEHsPNGLTSDNSDGQGERPLNLR</t>
  </si>
  <si>
    <t>Q(1.0)S(0.50)S(0.50)EEHS(0.99)PNGLT(0.0)S(0.0)DNS(0.0)DGQGERPLNLR</t>
  </si>
  <si>
    <t>NP_005957_S407s_1_1_407_407</t>
  </si>
  <si>
    <t>TCGA_AR-A0TT_AR-A1AQ_AO-A12B_117C_P_BI_20131105_H-PM_f07.13388.13388.3</t>
  </si>
  <si>
    <t xml:space="preserve">Q401q S407s </t>
  </si>
  <si>
    <t>qSSEEHsPNGLTSDNSDGQGERPLNLR</t>
  </si>
  <si>
    <t>Q(1.0)S(0.0)S(0.0)EEHS(0.99)PNGLT(0.0)S(0.0)DNS(0.0)DGQGERPLNLR</t>
  </si>
  <si>
    <t>NP_005958_S131s _1_1_131_131</t>
  </si>
  <si>
    <t>TCGA_A7-A0CJ_AO-A12F_A2-A0YL_117C_P_BI_20130904_H-PM_f07.6727.6727.2</t>
  </si>
  <si>
    <t>IsETAGTR</t>
  </si>
  <si>
    <t>IS(0.99)ET(0.0)AGT(0.0)R</t>
  </si>
  <si>
    <t>NP_005958</t>
  </si>
  <si>
    <t>NAB2</t>
  </si>
  <si>
    <t>NP_005958_S142s _1_0_140_142</t>
  </si>
  <si>
    <t>TCGA_AR-A1AW_AR-A1AV_C8-A135_117C_P_BI_20130702_H-PM_f10.2604.2604.3</t>
  </si>
  <si>
    <t>KGSMsNGHGSPGEK</t>
  </si>
  <si>
    <t>KGS(0.50)MS(0.50)NGHGS(0.0)PGEK</t>
  </si>
  <si>
    <t>NP_005958_S147s _1_1_147_147</t>
  </si>
  <si>
    <t>TCGA_AR-A0TR_AO-A03O_BH-A18R_117C_P_BI_20130907_H-PM_f05.2964.2964.2</t>
  </si>
  <si>
    <t>GSMSNGHGsPGEK</t>
  </si>
  <si>
    <t>GS(0.0)MS(0.0)NGHGS(0.99)PGEK</t>
  </si>
  <si>
    <t>NP_005958_S157sS162sS171s_3_2_157_171</t>
  </si>
  <si>
    <t>TCGA_AO-A0JE_A2-A0T2_AN-A0AJ_117C_P_BI_20130901_H-PM_f09.25398.25398.4</t>
  </si>
  <si>
    <t xml:space="preserve">S157s S162s S171s </t>
  </si>
  <si>
    <t>sFSPKsPLELGEKLsPLPGGPGAGDPR</t>
  </si>
  <si>
    <t>S(0.50)FS(0.50)PKS(0.99)PLELGEKLS(0.99)PLPGGPGAGDPR</t>
  </si>
  <si>
    <t>NP_005958_S159s _1_1_159_159</t>
  </si>
  <si>
    <t>TCGA_A2-A0YF_BH-A0DD_BH-A0E9_117C_P_BI_20131104_H-PM_f10.17647.17647.3</t>
  </si>
  <si>
    <t>SFsPKSPLELGEK</t>
  </si>
  <si>
    <t>S(0.0)FS(0.99)PKS(0.0)PLELGEK</t>
  </si>
  <si>
    <t>NP_005958_S159sS162s_2_2_159_162</t>
  </si>
  <si>
    <t>TCGA_A2-A0D2_C8-A12U_AR-A1AS_117C_P_BI_20131101_H-PM_f02.20146.20289.3</t>
  </si>
  <si>
    <t xml:space="preserve">S159s S162s </t>
  </si>
  <si>
    <t>SFsPKsPLELGEK</t>
  </si>
  <si>
    <t>S(0.0)FS(0.99)PKS(0.99)PLELGEK</t>
  </si>
  <si>
    <t>NP_005958_S162s _1_1_162_162</t>
  </si>
  <si>
    <t>TCGA_A2-A0YG_E2-A150_BH-A18N_117C_P_BI_20130920_H-PM_f10.17170.17170.3</t>
  </si>
  <si>
    <t>SFSPKsPLELGEK</t>
  </si>
  <si>
    <t>S(0.0)FS(0.0)PKS(0.99)PLELGEK</t>
  </si>
  <si>
    <t>NP_005958_S162sS171s_2_2_162_171</t>
  </si>
  <si>
    <t>TCGA_A2-A0YF_BH-A0DD_BH-A0E9_117C_P_BI_20131104_H-PM_f03.22730.22730.4</t>
  </si>
  <si>
    <t xml:space="preserve">S162s S171s </t>
  </si>
  <si>
    <t>sPLELGEKLsPLPGGPGAGDPR</t>
  </si>
  <si>
    <t>S(1.0)PLELGEKLS(1.0)PLPGGPGAGDPR</t>
  </si>
  <si>
    <t>NP_005958_S171s _1_1_171_171</t>
  </si>
  <si>
    <t>TCGA_A2-A0D0_BH-A0HK_C8-A12T_117C_P_BI_20130329_H-JQ_f01.20915.20915.4</t>
  </si>
  <si>
    <t>SPLELGEKLsPLPGGPGAGDPR</t>
  </si>
  <si>
    <t>S(0.0)PLELGEKLS(0.99)PLPGGPGAGDPR</t>
  </si>
  <si>
    <t>NP_005958_S205s _1_1_205_205</t>
  </si>
  <si>
    <t>TCGA_AR-A0TR_AO-A03O_BH-A18R_117C_P_BI_20130907_H-PM_f06.24182.24182.4</t>
  </si>
  <si>
    <t>STPESDVGAGGEEEAGsPPFSPPAGGGVPEGTGAGGLAAGGTGGGPDRLEPEMVR</t>
  </si>
  <si>
    <t>S(0.0)T(0.0)PES(0.0)DVGAGGEEEAGS(0.99)PPFS(0.0)PPAGGGVPEGT(0.0)GAGGLAAGGT(0.0)GGGPDRLEPEMVR</t>
  </si>
  <si>
    <t>NP_005958_S289s _1_1_289_289</t>
  </si>
  <si>
    <t>TCGA_AR-A0TR_AO-A03O_BH-A18R_117C_P_BI_20130907_H-PM_f04.17224.17224.5</t>
  </si>
  <si>
    <t>SVGHIFEMDDNDsQKEEEIRK</t>
  </si>
  <si>
    <t>S(0.0)VGHIFEMDDNDS(0.99)QKEEEIRK</t>
  </si>
  <si>
    <t>NP_005958_S479s _1_1_479_479</t>
  </si>
  <si>
    <t>TCGA_A8-A09I_C8-A12L_A2-A0EX_117C_P_BI_20130321_H-PM_f02.25123.25123.5</t>
  </si>
  <si>
    <t>VGRLsPCVPAKPPLAEFEEGLLDRCPAPGPHPALVEGR</t>
  </si>
  <si>
    <t>VGRLS(1.0)PCVPAKPPLAEFEEGLLDRCPAPGPHPALVEGR</t>
  </si>
  <si>
    <t>NP_005958_S515s _1_1_515_515</t>
  </si>
  <si>
    <t>TCGA_AR-A0TR_AO-A03O_BH-A18R_117C_P_BI_20130907_H-PM_f06.6017.6017.3</t>
  </si>
  <si>
    <t>SsVKVEAEASRQ</t>
  </si>
  <si>
    <t>S(0.0)S(0.99)VKVEAEAS(0.0)RQ</t>
  </si>
  <si>
    <t>NP_005958_S6s _1_1_6_6</t>
  </si>
  <si>
    <t>TCGA_A2-A0D0_BH-A0HK_C8-A12T_117C_P_BI_20130329_H-JQ_f05.7551.7551.2</t>
  </si>
  <si>
    <t>APsPTAEQPPGGGDSAR</t>
  </si>
  <si>
    <t>APS(0.99)PT(0.0)AEQPPGGGDS(0.0)AR</t>
  </si>
  <si>
    <t>NP_005958_T190t _1_0_189_205</t>
  </si>
  <si>
    <t>TCGA_AR-A0TR_AO-A03O_BH-A18R_117C_P_BI_20130907_H-PM_f03.24636.24636.5</t>
  </si>
  <si>
    <t>IWPGRStPESDVGAGGEEEAGSPPFSPPAGGGVPEGTGAGGLAAGGTGGGPDRLEPEMVR</t>
  </si>
  <si>
    <t>IWPGRS(0.25)T(0.25)PES(0.25)DVGAGGEEEAGS(0.25)PPFS(0.0)PPAGGGVPEGT(0.0)GAGGLAAGGT(0.0)GGGPDRLEPEMVR</t>
  </si>
  <si>
    <t>NP_005958_T190tS205s_2_1_189_205</t>
  </si>
  <si>
    <t>TCGA_AR-A0TT_AR-A1AQ_AO-A12B_117C_P_BI_20131105_H-PM_f05.24315.24315.4</t>
  </si>
  <si>
    <t xml:space="preserve">T190t S205s </t>
  </si>
  <si>
    <t>StPESDVGAGGEEEAGsPPFSPPAGGGVPEGTGAGGLAAGGTGGGPDRLEPEMVR</t>
  </si>
  <si>
    <t>S(0.50)T(0.50)PES(0.0)DVGAGGEEEAGS(0.99)PPFS(0.0)PPAGGGVPEGT(0.0)GAGGLAAGGT(0.0)GGGPDRLEPEMVR</t>
  </si>
  <si>
    <t>NP_005958_T434t _1_1_434_434</t>
  </si>
  <si>
    <t>TCGA_AR-A0TR_AO-A03O_BH-A18R_117C_P_BI_20130907_H-PM_f11.27720.27720.4</t>
  </si>
  <si>
    <t>LtPPPADLPLALPAHGLWSR</t>
  </si>
  <si>
    <t>LT(0.99)PPPADLPLALPAHGLWS(0.0)R</t>
  </si>
  <si>
    <t>NP_005959_S204s _1_0_204_205</t>
  </si>
  <si>
    <t>TCGA_AR-A0TY_AR-A0U4_BH-A0HP_117C_P_BI_20130426_H-JQ_f08.24625.24625.3</t>
  </si>
  <si>
    <t>LGsTVFVANLDYK</t>
  </si>
  <si>
    <t>LGS(0.50)T(0.50)VFVANLDY(0.0)K</t>
  </si>
  <si>
    <t>NP_005959|NP_112480</t>
  </si>
  <si>
    <t>NP_005959</t>
  </si>
  <si>
    <t>HNRNPM</t>
  </si>
  <si>
    <t>NP_005959_S29s _1_1_29_29</t>
  </si>
  <si>
    <t>TCGA_E2-A10A_BH-A18Q_C8-A130_117C_P_BI_20130228_H-PM_f04.31727.31727.4</t>
  </si>
  <si>
    <t>AAGVEAAAEVAATEIKMEEESGAPGVPsGNGAPGPK</t>
  </si>
  <si>
    <t>AAGVEAAAEVAAT(0.0)EIKMEEES(0.0)GAPGVPS(0.99)GNGAPGPK</t>
  </si>
  <si>
    <t>NP_005959_S365s _1_1_365_365</t>
  </si>
  <si>
    <t>TCGA_AR-A0TV_C8-A12Z_AO-A0JJ_117C_P_BI_20130831_H-PM_f12.13601.13601.2</t>
  </si>
  <si>
    <t>FGsGMNMGR</t>
  </si>
  <si>
    <t>FGS(1.0)GMNMGR</t>
  </si>
  <si>
    <t>NP_005959_S397s _1_1_397_397</t>
  </si>
  <si>
    <t>TCGA_A2-A0D0_BH-A0HK_C8-A12T_117C_P_BI_20130329_H-JQ_f07.8705.8705.2</t>
  </si>
  <si>
    <t>QGGGGGGGsVPGIER</t>
  </si>
  <si>
    <t>QGGGGGGGS(1.0)VPGIER</t>
  </si>
  <si>
    <t>NP_005959_S432s _1_1_432_432</t>
  </si>
  <si>
    <t>TCGA_E2-A10A_BH-A18Q_C8-A130_117C_P_BI_20130228_H-PM_f07.16813.16813.4</t>
  </si>
  <si>
    <t>MGAGLGHGMDRVGsEIER</t>
  </si>
  <si>
    <t>MGAGLGHGMDRVGS(1.0)EIER</t>
  </si>
  <si>
    <t>NP_005959_S452s _1_1_452_452</t>
  </si>
  <si>
    <t>TCGA_AR-A1AW_AR-A1AV_C8-A135_117C_P_BI_20130702_H-PM_f06.6759.6892.2</t>
  </si>
  <si>
    <t>MGsGIER</t>
  </si>
  <si>
    <t>MGS(1.0)GIER</t>
  </si>
  <si>
    <t>NP_005959_S467s _1_1_467_467</t>
  </si>
  <si>
    <t>TCGA_E2-A10A_BH-A18Q_C8-A130_117C_P_BI_20130228_H-PM_f03.22367.22367.3</t>
  </si>
  <si>
    <t>MGPLGLDHMAsSIER</t>
  </si>
  <si>
    <t>MGPLGLDHMAS(0.99)S(0.0)IER</t>
  </si>
  <si>
    <t>NP_005959_S481s _1_1_481_481</t>
  </si>
  <si>
    <t>TCGA_A8-A09I_C8-A12L_A2-A0EX_117C_P_BI_20130321_H-PM_fA.4996.4996.2</t>
  </si>
  <si>
    <t>IGsGVER</t>
  </si>
  <si>
    <t>IGS(1.0)GVER</t>
  </si>
  <si>
    <t>NP_005959_S513s _1_1_513_513</t>
  </si>
  <si>
    <t>TCGA_E2-A10A_BH-A18Q_C8-A130_117C_P_BI_20130228_H-PM_f05.4663.4663.2</t>
  </si>
  <si>
    <t>MGsGVER</t>
  </si>
  <si>
    <t>MGS(1.0)GVER</t>
  </si>
  <si>
    <t>NP_005959_S528s _1_1_528_528</t>
  </si>
  <si>
    <t>TCGA_AO-A0JE_A2-A0T2_AN-A0AJ_117C_P_BI_20130901_H-PM_f01.13443.13626.2</t>
  </si>
  <si>
    <t>MGLsMER</t>
  </si>
  <si>
    <t>MGLS(1.0)MER</t>
  </si>
  <si>
    <t>NP_005959_S575s _1_1_575_575</t>
  </si>
  <si>
    <t>TCGA_D8-A13Y_A8-A076_AO-A126_117C_P_BI_20130621_H-PM_f06.6701.6832.2</t>
  </si>
  <si>
    <t>MGANsLER</t>
  </si>
  <si>
    <t>MGANS(1.0)LER</t>
  </si>
  <si>
    <t>NP_005959_S618s _1_1_618_618</t>
  </si>
  <si>
    <t>TCGA_AR-A0TV_C8-A12Z_AO-A0JJ_117C_P_BI_20130831_H-PM_f03.23649.23649.4</t>
  </si>
  <si>
    <t>MGLAMGGGGGAsFDRAIEMER</t>
  </si>
  <si>
    <t>MGLAMGGGGGAS(1.0)FDRAIEMER</t>
  </si>
  <si>
    <t>NP_005959_S633s _1_1_633_633</t>
  </si>
  <si>
    <t>TCGA_A7-A0CD_C8-A12W_AN-A0AL_117C_P_BI_20130930_H-PM_f10.18995.18995.3</t>
  </si>
  <si>
    <t>GNFGGsFAGSFGGAGGHAPGVAR</t>
  </si>
  <si>
    <t>GNFGGS(0.99)FAGS(0.0)FGGAGGHAPGVAR</t>
  </si>
  <si>
    <t>NP_005959_S633sS637s_2_2_633_637</t>
  </si>
  <si>
    <t>TCGA_AN-A0FL_BH-A0DG_AN-A0AS_117C_P_BI_20130830_H-PM_f11.19528.19528.3</t>
  </si>
  <si>
    <t>GNFGGsFAGsFGGAGGHAPGVAR</t>
  </si>
  <si>
    <t>GNFGGS(1.0)FAGS(1.0)FGGAGGHAPGVAR</t>
  </si>
  <si>
    <t>NP_005959_S637s _1_1_637_637</t>
  </si>
  <si>
    <t>TCGA_A2-A0SW_AO-A0JL_BH-A0BV_117C_P_BI_20131115_H-PM_f08.11887.11887.3</t>
  </si>
  <si>
    <t>GNFGGSFAGsFGGAGGHAPGVAR</t>
  </si>
  <si>
    <t>GNFGGS(0.0)FAGS(0.99)FGGAGGHAPGVAR</t>
  </si>
  <si>
    <t>NP_005959_S701s _1_1_701_701</t>
  </si>
  <si>
    <t>TCGA_A7-A0CE_BH-A0C0_A2-A0YC_117C_P_BI_20130531_H-PM_f12.14185.14185.3</t>
  </si>
  <si>
    <t>GCGVVKFEsPEVAER</t>
  </si>
  <si>
    <t>GCGVVKFES(1.0)PEVAER</t>
  </si>
  <si>
    <t>NP_005959_T475t _1_1_475_475</t>
  </si>
  <si>
    <t>TCGA_AR-A0TV_C8-A12Z_AO-A0JJ_117C_P_BI_20130831_H-PM_f06.5646.5646.2</t>
  </si>
  <si>
    <t>MGQtMER</t>
  </si>
  <si>
    <t>MGQT(1.0)MER</t>
  </si>
  <si>
    <t>NP_005960_S125s _1_1_125_125</t>
  </si>
  <si>
    <t>TCGA_BH-A18V_A7-A13F_BH-A0E1_117C_P_BI_20130531_H-PM_f04.19401.19505.3</t>
  </si>
  <si>
    <t>EFITGDVEPTDAESEWHsENEEEEK</t>
  </si>
  <si>
    <t>EFIT(0.0)GDVEPT(0.0)DAES(0.0)EWHS(0.99)ENEEEEK</t>
  </si>
  <si>
    <t>NP_005960</t>
  </si>
  <si>
    <t>NAP1L4</t>
  </si>
  <si>
    <t>NP_005960_S12s _1_1_12_12</t>
  </si>
  <si>
    <t>TCGA_E2-A10A_BH-A18Q_C8-A130_117C_P_BI_20130228_H-PM_f06.16303.16303.2</t>
  </si>
  <si>
    <t>ADHSFSDGVPsDSVEAAK</t>
  </si>
  <si>
    <t>ADHS(0.0)FS(0.0)DGVPS(0.99)DS(0.0)VEAAK</t>
  </si>
  <si>
    <t>NP_005960_S14s _1_1_14_14</t>
  </si>
  <si>
    <t>TCGA_AO-A0JM_C8-A12V_A8-A08G_117C_P_BI_20131003_H-PM_f06.15663.15663.3</t>
  </si>
  <si>
    <t>ADHSFSDGVPSDsVEAAK</t>
  </si>
  <si>
    <t>ADHS(0.0)FS(0.0)DGVPS(0.0)DS(0.99)VEAAK</t>
  </si>
  <si>
    <t>NP_005960_S304s _1_1_304_304</t>
  </si>
  <si>
    <t>TCGA_A2-A0T7_C8-A12Q_A8-A079_117C_P_BI_20130905_H-PM_f07.34410.34410.3</t>
  </si>
  <si>
    <t>ASGDGEsLDEDSEFTLASDFEIGHFFR</t>
  </si>
  <si>
    <t>AS(0.0)GDGES(0.99)LDEDS(0.0)EFT(0.0)LAS(0.0)DFEIGHFFR</t>
  </si>
  <si>
    <t>NP_005960_S304sS309s_2_1_304_312</t>
  </si>
  <si>
    <t>TCGA_AO-A0JE_A2-A0T2_AN-A0AJ_117C_P_BI_20130901_H-PM_f05.33413.33413.3</t>
  </si>
  <si>
    <t xml:space="preserve">S304s S309s </t>
  </si>
  <si>
    <t>ASGDGEsLDEDsEFTLASDFEIGHFFR</t>
  </si>
  <si>
    <t>AS(0.0)GDGES(0.99)LDEDS(0.50)EFT(0.50)LAS(0.0)DFEIGHFFR</t>
  </si>
  <si>
    <t>NP_005960_S309s _1_0_309_312</t>
  </si>
  <si>
    <t>TCGA_AO-A0JE_A2-A0T2_AN-A0AJ_117C_P_BI_20130901_H-PM_f06.32520.32520.3</t>
  </si>
  <si>
    <t>ASGDGESLDEDsEFTLASDFEIGHFFR</t>
  </si>
  <si>
    <t>AS(0.0)GDGES(0.0)LDEDS(0.50)EFT(0.50)LAS(0.0)DFEIGHFFR</t>
  </si>
  <si>
    <t>NP_005960_S54s _1_1_54_54</t>
  </si>
  <si>
    <t>TCGA_A2-A0D0_BH-A0HK_C8-A12T_117C_P_BI_20130329_H-JQ_f03.21222.21222.3</t>
  </si>
  <si>
    <t>LDNVPHTPSsYIETLPK</t>
  </si>
  <si>
    <t>LDNVPHT(0.0)PS(0.0)S(0.99)Y(0.0)IET(0.0)LPK</t>
  </si>
  <si>
    <t>NP_005960_S5s _1_1_5_5</t>
  </si>
  <si>
    <t>TCGA_AO-A0JE_A2-A0T2_AN-A0AJ_117C_P_BI_20130901_H-PM_f07.17325.17325.2</t>
  </si>
  <si>
    <t>ADHsFSDGVPSDSVEAAK</t>
  </si>
  <si>
    <t>ADHS(0.99)FS(0.0)DGVPS(0.0)DS(0.0)VEAAK</t>
  </si>
  <si>
    <t>NP_005960_S5sS7s_2_2_5_7</t>
  </si>
  <si>
    <t>TCGA_AO-A12D_C8-A131_AO-A12B_117C_P_BI_20130213_H-PM_f04.17149.17149.3</t>
  </si>
  <si>
    <t>ADHsFsDGVPSDSVEAAK</t>
  </si>
  <si>
    <t>ADHS(0.99)FS(0.99)DGVPS(0.0)DS(0.0)VEAAK</t>
  </si>
  <si>
    <t>NP_005960_S7s _1_1_7_7</t>
  </si>
  <si>
    <t>TCGA_C8-A138_E2-A154_BH-A0BZ_117C_P_BI_20130301_H-PM_f06.16786.17217.3</t>
  </si>
  <si>
    <t>ADHSFsDGVPSDSVEAAK</t>
  </si>
  <si>
    <t>ADHS(0.0)FS(0.99)DGVPS(0.0)DS(0.0)VEAAK</t>
  </si>
  <si>
    <t>NP_005960_T51t _1_1_51_51</t>
  </si>
  <si>
    <t>TCGA_C8-A138_E2-A154_BH-A0BZ_117C_P_BI_20130301_H-PM_f05.23052.23172.3</t>
  </si>
  <si>
    <t>LDNVPHtPSSYIETLPK</t>
  </si>
  <si>
    <t>LDNVPHT(0.99)PS(0.0)S(0.0)Y(0.0)IET(0.0)LPK</t>
  </si>
  <si>
    <t>NP_005960_T51tS54s_2_1_51_58</t>
  </si>
  <si>
    <t>TCGA_A2-A0YG_E2-A150_BH-A18N_117C_P_BI_20130920_H-PM_f06.24188.24188.4</t>
  </si>
  <si>
    <t xml:space="preserve">T51t S54s </t>
  </si>
  <si>
    <t>LDNVPHtPSsYIETLPK</t>
  </si>
  <si>
    <t>LDNVPHT(0.99)PS(0.25)S(0.25)Y(0.25)IET(0.25)LPK</t>
  </si>
  <si>
    <t>NP_005960_T58t _1_1_58_58</t>
  </si>
  <si>
    <t>TCGA_AR-A0TV_C8-A12Z_AO-A0JJ_117C_P_BI_20130831_H-PM_f01.20681.20681.4</t>
  </si>
  <si>
    <t>LDNVPHTPSSYIEtLPK</t>
  </si>
  <si>
    <t>LDNVPHT(0.0)PS(0.0)S(0.0)Y(0.0)IET(0.99)LPK</t>
  </si>
  <si>
    <t>NP_005964_S114s _1_1_114_114</t>
  </si>
  <si>
    <t>TCGA_C8-A138_E2-A154_BH-A0BZ_117C_P_BI_20130301_H-PM_f09.33330.33330.5</t>
  </si>
  <si>
    <t>LQPPPPLPFGLGGFPPPPGVSPAEAAGVGEGLGLGLPsPR</t>
  </si>
  <si>
    <t>LQPPPPLPFGLGGFPPPPGVS(0.0)PAEAAGVGEGLGLGLPS(0.99)PR</t>
  </si>
  <si>
    <t>NP_005964</t>
  </si>
  <si>
    <t>PRCC</t>
  </si>
  <si>
    <t>NP_005964_S157s _1_1_157_157</t>
  </si>
  <si>
    <t>TCGA_A2-A0T7_C8-A12Q_A8-A079_117C_P_BI_20130905_H-PM_f01.12273.12273.3</t>
  </si>
  <si>
    <t>IAAPELHKGDsDSEEDEPTK</t>
  </si>
  <si>
    <t>IAAPELHKGDS(0.99)DS(0.0)EEDEPT(0.0)K</t>
  </si>
  <si>
    <t>NP_005964_S157sS159s_2_2_157_159</t>
  </si>
  <si>
    <t>TCGA_A8-A06Z_A2-A0D1_A2-A0CM_117C_P_BI_201303230_H-JQ_f12.12609.12609.4</t>
  </si>
  <si>
    <t xml:space="preserve">S157s S159s </t>
  </si>
  <si>
    <t>IAAPELHKGDsDsEEDEPTK</t>
  </si>
  <si>
    <t>IAAPELHKGDS(0.99)DS(0.99)EEDEPT(0.0)K</t>
  </si>
  <si>
    <t>NP_005964_S159s _1_1_159_159</t>
  </si>
  <si>
    <t>TCGA_AR-A1AW_AR-A1AV_C8-A135_117C_P_BI_20130702_H-PM_f01.11879.11879.4</t>
  </si>
  <si>
    <t>IAAPELHKGDSDsEEDEPTK</t>
  </si>
  <si>
    <t>IAAPELHKGDS(0.0)DS(0.99)EEDEPT(0.0)K</t>
  </si>
  <si>
    <t>NP_005964_S174s _1_0_174_178</t>
  </si>
  <si>
    <t>TCGA_A2-A0D2_C8-A12U_AR-A1AS_117C_P_BI_20131101_H-PM_f03.28789.28789.3</t>
  </si>
  <si>
    <t>TILQGsSEGTGLSALLPQPK</t>
  </si>
  <si>
    <t>T(0.0)ILQGS(0.33)S(0.33)EGT(0.33)GLS(0.0)ALLPQPK</t>
  </si>
  <si>
    <t>NP_005964_S209s _1_1_209_209</t>
  </si>
  <si>
    <t>TCGA_A7-A0CE_BH-A0C0_A2-A0YC_117C_P_BI_20130531_H-PM_f08.3036.3036.3</t>
  </si>
  <si>
    <t>KPsDGSPDTKPSR</t>
  </si>
  <si>
    <t>KPS(0.99)DGS(0.0)PDT(0.0)KPS(0.0)R</t>
  </si>
  <si>
    <t>NP_005964_S212s _1_1_212_212</t>
  </si>
  <si>
    <t>TCGA_C8-A12P_BH-A0C1_A2-A0EY_117C_P_BI_20130628_H-PM_f07.2844.2844.3</t>
  </si>
  <si>
    <t>KPSDGsPDTKPSR</t>
  </si>
  <si>
    <t>KPS(0.0)DGS(0.99)PDT(0.0)KPS(0.0)R</t>
  </si>
  <si>
    <t>NP_005964_S241s _1_1_241_241</t>
  </si>
  <si>
    <t>TCGA_AO-A12D_AN-A04A_BH-A0AV_117C_P_BI_20130322_H-PM_f04.20865.20865.3</t>
  </si>
  <si>
    <t>TSSLAPVVGTTTTTPsPSAIK</t>
  </si>
  <si>
    <t>T(0.0)S(0.0)S(0.0)LAPVVGT(0.0)T(0.0)T(0.0)T(0.0)T(0.0)PS(0.99)PS(0.0)AIK</t>
  </si>
  <si>
    <t>NP_005964_S267s _1_1_267_267</t>
  </si>
  <si>
    <t>TCGA_AR-A0TT_AR-A1AQ_AO-A12B_117C_P_BI_20131105_H-PM_f06.26425.26554.3</t>
  </si>
  <si>
    <t>QITQEEDDsDEEVAPENFFSLPEK</t>
  </si>
  <si>
    <t>QIT(0.0)QEEDDS(0.99)DEEVAPENFFS(0.0)LPEK</t>
  </si>
  <si>
    <t>NP_005964_S8sS9s_2_0_8_12</t>
  </si>
  <si>
    <t>TCGA_AO-A12E_A8-A06N_A2-A0T1_117C_P_BI_20130920_H-PM_f09.31620.31620.4</t>
  </si>
  <si>
    <t xml:space="preserve">S8s S9s </t>
  </si>
  <si>
    <t>SLVAYAssDESEPDEAEPEPEEEEAVAPTSGPALGGLFASLPAPK</t>
  </si>
  <si>
    <t>S(0.0)LVAY(0.0)AS(0.33)S(0.33)DES(0.33)EPDEAEPEPEEEEAVAPT(0.0)S(0.0)GPALGGLFAS(0.0)LPAPK</t>
  </si>
  <si>
    <t>NP_005964_S9s _1_0_8_12</t>
  </si>
  <si>
    <t>TCGA_AO-A0JE_A2-A0T2_AN-A0AJ_117C_P_BI_20130901_H-PM_f10.32880.32880.4</t>
  </si>
  <si>
    <t>SLVAYASsDESEPDEAEPEPEEEEAVAPTSGPALGGLFASLPAPK</t>
  </si>
  <si>
    <t>NP_005964_T261t_1_1_261_261</t>
  </si>
  <si>
    <t>TCGA_AR-A0TT_AR-A1AQ_AO-A12B_117C_P_BI_20131105_H-PM_f02.28332.28332.3</t>
  </si>
  <si>
    <t xml:space="preserve">Q259q T261t </t>
  </si>
  <si>
    <t>qItQEEDDSDEEVAPENFFSLPEK</t>
  </si>
  <si>
    <t>Q(1.0)IT(0.99)QEEDDS(0.0)DEEVAPENFFS(0.0)LPEK</t>
  </si>
  <si>
    <t>NP_005964_T261tS267s_2_2_261_267</t>
  </si>
  <si>
    <t>TCGA_A2-A0T7_C8-A12Q_A8-A079_117C_P_BI_20130905_H-PM_f02.28690.28690.3</t>
  </si>
  <si>
    <t xml:space="preserve">T261t S267s </t>
  </si>
  <si>
    <t>QItQEEDDsDEEVAPENFFSLPEK</t>
  </si>
  <si>
    <t>QIT(0.99)QEEDDS(0.99)DEEVAPENFFS(0.0)LPEK</t>
  </si>
  <si>
    <t>NP_005966_S159s _1_1_159_159</t>
  </si>
  <si>
    <t>TCGA_AN-A0FL_BH-A0DG_AN-A0AS_117C_P_BI_20130830_H-PM_f03.7105.7105.3</t>
  </si>
  <si>
    <t>AQsLSHGLR</t>
  </si>
  <si>
    <t>AQS(0.99)LS(0.0)HGLR</t>
  </si>
  <si>
    <t>NP_005966</t>
  </si>
  <si>
    <t>PTK6</t>
  </si>
  <si>
    <t>NP_005966_Y114y _1_1_114_114</t>
  </si>
  <si>
    <t>CPTAC_263d3f-I_blcdb9-I_c4155b-C_117C_P_BI_20140520_H-PM_f09.17717.17717.3</t>
  </si>
  <si>
    <t xml:space="preserve">Y114y </t>
  </si>
  <si>
    <t>VSEKPSADyVLSVR</t>
  </si>
  <si>
    <t>VS(0.0)EKPS(0.0)ADY(0.99)VLS(0.0)VR</t>
  </si>
  <si>
    <t>NP_005966_Y447y _1_1_447_447</t>
  </si>
  <si>
    <t>TCGA_AR-A0TV_C8-A12Z_AO-A0JJ_117C_P_BI_20130831_H-PM_f04.19932.19932.2</t>
  </si>
  <si>
    <t xml:space="preserve">Y447y </t>
  </si>
  <si>
    <t>LSSFTSyENPT</t>
  </si>
  <si>
    <t>LS(0.0)S(0.0)FT(0.0)S(0.0)Y(0.99)ENPT(0.0)</t>
  </si>
  <si>
    <t>NP_005970_S32s _1_1_32_32</t>
  </si>
  <si>
    <t>TCGA_D8-A13Y_A8-A076_AO-A126_117C_P_BI_20130621_H-PM_f03.13659.13659.2</t>
  </si>
  <si>
    <t>KDsLSVNEFK</t>
  </si>
  <si>
    <t>KDS(0.99)LS(0.0)VNEFK</t>
  </si>
  <si>
    <t>NP_005970</t>
  </si>
  <si>
    <t>S100A13</t>
  </si>
  <si>
    <t>NP_005970_S62s _1_1_62_62</t>
  </si>
  <si>
    <t>TCGA_AR-A0TV_C8-A12Z_AO-A0JJ_117C_P_BI_20130831_H-PM_f03.15094.15094.3</t>
  </si>
  <si>
    <t>MKsLDVNQDSELK</t>
  </si>
  <si>
    <t>MKS(0.99)LDVNQDS(0.0)ELK</t>
  </si>
  <si>
    <t>NP_005971_S24s _1_1_24_24</t>
  </si>
  <si>
    <t>TCGA_A8-A06Z_A2-A0D1_A2-A0CM_117C_P_BI_201303230_H-JQ_f11.7969.7969.2</t>
  </si>
  <si>
    <t>YSGSEGsTQTLTK</t>
  </si>
  <si>
    <t>Y(0.0)S(0.0)GS(0.0)EGS(0.99)T(0.0)QT(0.0)LT(0.0)K</t>
  </si>
  <si>
    <t>NP_005971</t>
  </si>
  <si>
    <t>S100P</t>
  </si>
  <si>
    <t>NP_005973_S215s _1_0_215_216</t>
  </si>
  <si>
    <t>TCGA_AO-A0JE_A2-A0T2_AN-A0AJ_117C_P_BI_20130901_H-PM_f09.26569.26569.5</t>
  </si>
  <si>
    <t>QNQLSPLEGGKPLMSsSEEEFSPPQSPDQNSVLLLQGNMGHAR</t>
  </si>
  <si>
    <t>QNQLS(0.0)PLEGGKPLMS(0.0)S(0.50)S(0.50)EEEFS(0.0)PPQS(0.0)PDQNS(0.0)VLLLQGNMGHAR</t>
  </si>
  <si>
    <t>NP_005973</t>
  </si>
  <si>
    <t>SIX1</t>
  </si>
  <si>
    <t>NP_005979_S60s _1_1_60_60</t>
  </si>
  <si>
    <t>CPTAC_263d3f-I_blcdb9-I_c4155b-C_117C_P_BI_20140520_H-PM_f06.17038.17038.3</t>
  </si>
  <si>
    <t>YPPVTPsPPCQSK</t>
  </si>
  <si>
    <t>Y(0.0)PPVT(0.0)PS(0.99)PPCQS(0.0)K</t>
  </si>
  <si>
    <t>NP_005979</t>
  </si>
  <si>
    <t>SPRR2A</t>
  </si>
  <si>
    <t>NP_005981_S13s _1_1_13_13</t>
  </si>
  <si>
    <t>TCGA_AO-A12D_AN-A04A_BH-A0AV_117C_P_BI_20130322_H-PM_f03.21305.21305.3</t>
  </si>
  <si>
    <t>ILRLsTFEK</t>
  </si>
  <si>
    <t>ILRLS(0.99)T(0.0)FEK</t>
  </si>
  <si>
    <t>NP_005981</t>
  </si>
  <si>
    <t>STK10</t>
  </si>
  <si>
    <t>NP_005981_S191s_1_1_191_191</t>
  </si>
  <si>
    <t>TCGA_AO-A12D_C8-A131_AO-A12B_117C_P_BI_20130213_H-PM_fA.24610.24794.4</t>
  </si>
  <si>
    <t xml:space="preserve">S191s M199m </t>
  </si>
  <si>
    <t>RDsFIGTPYWmAPEVVMCETMK</t>
  </si>
  <si>
    <t>RDS(0.99)FIGT(0.0)PY(0.0)WM(0.99)APEVVM(0.0)CET(0.0)M(0.0)K</t>
  </si>
  <si>
    <t>NP_005981_S20s _1_1_20_20</t>
  </si>
  <si>
    <t>TCGA_AR-A1AW_AR-A1AV_C8-A135_117C_P_BI_20130702_H-PM_f03.3748.3748.3</t>
  </si>
  <si>
    <t>sREYEHVR</t>
  </si>
  <si>
    <t>S(0.99)REY(0.0)EHVR</t>
  </si>
  <si>
    <t>NP_005981_S392s _1_0_390_392</t>
  </si>
  <si>
    <t>TCGA_A2-A0D2_C8-A12U_AR-A1AS_117C_P_BI_20131101_H-PM_f12.24022.24022.4</t>
  </si>
  <si>
    <t>SLQTTsPPVVAPGNENGLAVPVPLRK</t>
  </si>
  <si>
    <t>S(0.0)LQT(0.33)T(0.33)S(0.33)PPVVAPGNENGLAVPVPLRK</t>
  </si>
  <si>
    <t>NP_005981_S413s _1_1_413_413</t>
  </si>
  <si>
    <t>TCGA_D8-A13Y_A8-A076_AO-A126_117C_P_BI_20130621_H-PM_f07.4165.4165.3</t>
  </si>
  <si>
    <t>sRPVSMDAR</t>
  </si>
  <si>
    <t>S(0.99)RPVS(0.0)MDAR</t>
  </si>
  <si>
    <t>NP_056240|NP_005981</t>
  </si>
  <si>
    <t>NP_005981_S417s _1_1_417_417</t>
  </si>
  <si>
    <t>TCGA_A8-A09I_C8-A12L_A2-A0EX_117C_P_BI_20130321_H-PM_f08.4187.4187.3</t>
  </si>
  <si>
    <t>SRPVsMDAR</t>
  </si>
  <si>
    <t>S(0.0)RPVS(0.99)MDAR</t>
  </si>
  <si>
    <t>NP_005981_S438s _1_1_438_438</t>
  </si>
  <si>
    <t>TCGA_AO-A12D_AN-A04A_BH-A0AV_117C_P_BI_20130322_H-PM_f05.8205.8205.3</t>
  </si>
  <si>
    <t>QVAEQGGDLsPAANR</t>
  </si>
  <si>
    <t>QVAEQGGDLS(1.0)PAANR</t>
  </si>
  <si>
    <t>NP_005981_S444s _1_1_444_444</t>
  </si>
  <si>
    <t>TCGA_A2-A0YG_E2-A150_BH-A18N_117C_P_BI_20130920_H-PM_f10.7432.7432.3</t>
  </si>
  <si>
    <t>QVAEQGGDLSPAANRsQK</t>
  </si>
  <si>
    <t>QVAEQGGDLS(0.0)PAANRS(0.99)QK</t>
  </si>
  <si>
    <t>NP_005981_S448s _1_1_448_448</t>
  </si>
  <si>
    <t>TCGA_D8-A13Y_A8-A076_AO-A126_117C_P_BI_20130621_H-PM_f03.12777.12777.3</t>
  </si>
  <si>
    <t>AsQSRPNSSALETLGGEK</t>
  </si>
  <si>
    <t>AS(0.99)QS(0.0)RPNS(0.0)S(0.0)ALET(0.0)LGGEK</t>
  </si>
  <si>
    <t>NP_005981_S450sS454s_2_0_448_455</t>
  </si>
  <si>
    <t>TCGA_AO-A0JC_A8-A08Z_AR-A0TX_117C_P_BI_20130606_H-PM_f08.14602.14602.3</t>
  </si>
  <si>
    <t xml:space="preserve">S450s S454s </t>
  </si>
  <si>
    <t>ASQsRPNsSALETLGGEK</t>
  </si>
  <si>
    <t>AS(0.25)QS(0.25)RPNS(0.25)S(0.25)ALET(0.0)LGGEK</t>
  </si>
  <si>
    <t>NP_005981_S454s _1_1_454_454</t>
  </si>
  <si>
    <t>TCGA_E2-A10A_BH-A18Q_C8-A130_117C_P_BI_20130228_H-PM_f01.13053.13053.3</t>
  </si>
  <si>
    <t>ASQSRPNsSALETLGGEK</t>
  </si>
  <si>
    <t>AS(0.0)QS(0.0)RPNS(0.99)S(0.0)ALET(0.0)LGGEK</t>
  </si>
  <si>
    <t>NP_005981_S485s _1_0_485_489</t>
  </si>
  <si>
    <t>TCGA_A2-A0EV_AN-A0AM_D8-A142_117C_P_BI_20130724_H-PM_f09.20591.20591.4</t>
  </si>
  <si>
    <t>RDsDCSSLCTSESMDYGTNLSTDLSLNK</t>
  </si>
  <si>
    <t>RDS(0.33)DCS(0.33)S(0.33)LCT(0.0)S(0.0)ES(0.0)MDY(0.0)GT(0.0)NLS(0.0)T(0.0)DLS(0.0)LNK</t>
  </si>
  <si>
    <t>NP_005981_S493s _1_0_493_495</t>
  </si>
  <si>
    <t>TCGA_AR-A0TT_AR-A1AQ_AO-A12B_117C_P_BI_20131105_H-PM_f07.22350.22350.3</t>
  </si>
  <si>
    <t>DSDCSSLCTsESMDYGTNLSTDLSLNK</t>
  </si>
  <si>
    <t>DS(0.0)DCS(0.0)S(0.0)LCT(0.0)S(0.50)ES(0.50)MDY(0.0)GT(0.0)NLS(0.0)T(0.0)DLS(0.0)LNK</t>
  </si>
  <si>
    <t>NP_005981_S514s _1_1_514_514</t>
  </si>
  <si>
    <t>TCGA_A8-A06Z_A2-A0D1_A2-A0CM_117C_P_BI_201303230_H-JQ_f03.13459.13706.3</t>
  </si>
  <si>
    <t>EMGsLSIKDPK</t>
  </si>
  <si>
    <t>EMGS(0.99)LS(0.0)IKDPK</t>
  </si>
  <si>
    <t>NP_005981_S824s _1_1_824_824</t>
  </si>
  <si>
    <t>TCGA_A2-A0D0_BH-A0HK_C8-A12T_117C_P_BI_20130329_H-JQ_f11.7347.7347.3</t>
  </si>
  <si>
    <t>sLHINGGGSAAEQR</t>
  </si>
  <si>
    <t>S(0.99)LHINGGGS(0.0)AAEQR</t>
  </si>
  <si>
    <t>NP_005981_S951s _1_0_951_952</t>
  </si>
  <si>
    <t>TCGA_AR-A0TT_AR-A1AQ_AO-A12B_117C_P_BI_20131105_H-PM_f07.9698.9698.3</t>
  </si>
  <si>
    <t>LSEEAECPNPsTPSK</t>
  </si>
  <si>
    <t>LS(0.0)EEAECPNPS(0.50)T(0.50)PS(0.0)K</t>
  </si>
  <si>
    <t>NP_005981_T185t _1_1_185_185</t>
  </si>
  <si>
    <t>CPTAC_263d3f-I_blcdb9-I_c4155b-C_117C_P_BI_20140520_H-PM_f06.9225.9225.3</t>
  </si>
  <si>
    <t>NLKtLQK</t>
  </si>
  <si>
    <t>NLKT(1.0)LQK</t>
  </si>
  <si>
    <t>NP_005981_T185tS191s_2_2_185_191</t>
  </si>
  <si>
    <t>TCGA_C8-A138_E2-A154_BH-A0BZ_117C_P_BI_20130301_H-PM_f09.30893.30893.5</t>
  </si>
  <si>
    <t xml:space="preserve">T185t S191s </t>
  </si>
  <si>
    <t>tLQKRDsFIGTPYWMAPEVVMCETMK</t>
  </si>
  <si>
    <t>T(0.99)LQKRDS(0.99)FIGT(0.0)PY(0.0)WMAPEVVMCET(0.0)MK</t>
  </si>
  <si>
    <t>NP_005981_T259t _1_1_259_259</t>
  </si>
  <si>
    <t>TCGA_AO-A12D_C8-A131_AO-A12B_117C_P_BI_20130213_H-PM_f02.13942.13942.3</t>
  </si>
  <si>
    <t>SDPPTLLtPSK</t>
  </si>
  <si>
    <t>S(0.0)DPPT(0.0)LLT(0.99)PS(0.0)K</t>
  </si>
  <si>
    <t>NP_005984_S621s _1_1_621_621</t>
  </si>
  <si>
    <t>TCGA_A2-A0D2_C8-A12U_AR-A1AS_117C_P_BI_20131101_H-PM_f09.26623.26623.3</t>
  </si>
  <si>
    <t>HGsILACAEVAYALYK</t>
  </si>
  <si>
    <t>HGS(0.99)ILACAEVAY(0.0)ALY(0.0)K</t>
  </si>
  <si>
    <t>NP_005984</t>
  </si>
  <si>
    <t>TBCD</t>
  </si>
  <si>
    <t>NP_005984_S805s _1_0_804_805</t>
  </si>
  <si>
    <t>TCGA_A7-A0CD_C8-A12W_AN-A0AL_117C_P_BI_20130930_H-PM_f08.12470.12470.3</t>
  </si>
  <si>
    <t>AVTHTsPEDVSFAESR</t>
  </si>
  <si>
    <t>AVT(0.0)HT(0.50)S(0.50)PEDVS(0.0)FAES(0.0)R</t>
  </si>
  <si>
    <t>NP_005985_S360s _1_1_360_360</t>
  </si>
  <si>
    <t>TCGA_BH-A0EE_AO-A0J9_BH-A0E0_117C_P_BI_20130426_H-JQ_fA.8624.8624.3</t>
  </si>
  <si>
    <t>SCAADsDPEPERLSEER</t>
  </si>
  <si>
    <t>S(0.0)CAADS(0.99)DPEPERLS(0.0)EER</t>
  </si>
  <si>
    <t>NP_005985</t>
  </si>
  <si>
    <t>TBX2</t>
  </si>
  <si>
    <t>NP_005985_S379s _1_1_379_379</t>
  </si>
  <si>
    <t>TCGA_A2-A0YF_BH-A0DD_BH-A0E9_117C_P_BI_20131104_H-PM_f01.7811.7811.3</t>
  </si>
  <si>
    <t>AGAPLGRsPAPDSASPTR</t>
  </si>
  <si>
    <t>AGAPLGRS(0.99)PAPDS(0.0)AS(0.0)PT(0.0)R</t>
  </si>
  <si>
    <t>NP_005985_S379sS384s_2_2_379_384</t>
  </si>
  <si>
    <t>TCGA_A2-A0YF_BH-A0DD_BH-A0E9_117C_P_BI_20131104_H-PM_f04.13044.13044.3</t>
  </si>
  <si>
    <t xml:space="preserve">S379s S384s </t>
  </si>
  <si>
    <t>sPAPDsASPTRLTEPER</t>
  </si>
  <si>
    <t>S(0.99)PAPDS(0.99)AS(0.0)PT(0.0)RLT(0.0)EPER</t>
  </si>
  <si>
    <t>NP_005985_S386s _1_0_384_386</t>
  </si>
  <si>
    <t>TCGA_A2-A0YF_BH-A0DD_BH-A0E9_117C_P_BI_20131104_H-PM_f08.10988.10988.3</t>
  </si>
  <si>
    <t>SPAPDSAsPTRLTEPER</t>
  </si>
  <si>
    <t>S(0.0)PAPDS(0.50)AS(0.50)PT(0.0)RLT(0.0)EPER</t>
  </si>
  <si>
    <t>NP_005985_S411s _1_0_401_411</t>
  </si>
  <si>
    <t>TCGA_BH-A18U_A2-A0YI_A2-A0EQ_117C_P_BI_20130423_H-JQ_f02.7650.7650.5</t>
  </si>
  <si>
    <t>ERRSPERGKEPAEsGGDGPFGLR</t>
  </si>
  <si>
    <t>ERRS(0.50)PERGKEPAES(0.50)GGDGPFGLR</t>
  </si>
  <si>
    <t>NP_005985_S653sS657s_2_2_653_657</t>
  </si>
  <si>
    <t>TCGA_E2-A159_A2-A0T3_A2-A0YD_117C_P_BI_20130906_H-PM_f07.19513.19513.4</t>
  </si>
  <si>
    <t xml:space="preserve">S653s S657s </t>
  </si>
  <si>
    <t>AAGGNsREPsPLPELALRK</t>
  </si>
  <si>
    <t>AAGGNS(1.0)REPS(1.0)PLPELALRK</t>
  </si>
  <si>
    <t>NP_005985_S657s _1_1_657_657</t>
  </si>
  <si>
    <t>TCGA_A7-A0CJ_AO-A12F_A2-A0YL_117C_P_BI_20130904_H-PM_f06.20894.20894.3</t>
  </si>
  <si>
    <t>AAGGNSREPsPLPELALR</t>
  </si>
  <si>
    <t>AAGGNS(0.0)REPS(0.99)PLPELALR</t>
  </si>
  <si>
    <t>NP_005985_S676s _1_1_676_676</t>
  </si>
  <si>
    <t>TCGA_A8-A09G_C8-A131_C8-A134_117C_P_BI_20131101_H-PM_f09.5782.5911.2</t>
  </si>
  <si>
    <t>GALsPSGSAK</t>
  </si>
  <si>
    <t>GALS(0.99)PS(0.0)GS(0.0)AK</t>
  </si>
  <si>
    <t>NP_005985_S710s _1_1_710_710</t>
  </si>
  <si>
    <t>TCGA_AR-A0TV_C8-A12Z_AO-A0JJ_117C_P_BI_20130831_H-PM_f10.4745.4745.3</t>
  </si>
  <si>
    <t>ALSPGREsPK</t>
  </si>
  <si>
    <t>ALS(0.0)PGRES(0.99)PK</t>
  </si>
  <si>
    <t>NP_005985_S94s _1_1_94_94</t>
  </si>
  <si>
    <t>TCGA_A8-A09I_C8-A12L_A2-A0EX_117C_P_BI_20130321_H-PM_fA.11710.11710.3</t>
  </si>
  <si>
    <t>sLEPEDEVEDDPK</t>
  </si>
  <si>
    <t>S(1.0)LEPEDEVEDDPK</t>
  </si>
  <si>
    <t>NP_005989_S11s _1_1_11_11</t>
  </si>
  <si>
    <t>TCGA_A2-A0D2_C8-A12U_AR-A1AS_117C_P_BI_20131101_H-PM_f10.20130.20130.3</t>
  </si>
  <si>
    <t>MMGHRPVLVLsQNTK</t>
  </si>
  <si>
    <t>MMGHRPVLVLS(0.99)QNT(0.0)K</t>
  </si>
  <si>
    <t>NP_005989|NP_001008800</t>
  </si>
  <si>
    <t>NP_005989</t>
  </si>
  <si>
    <t>CCT3</t>
  </si>
  <si>
    <t>NP_005989_S170s _1_0_169_170</t>
  </si>
  <si>
    <t>TCGA_AR-A0TT_AR-A1AQ_AO-A12B_117C_P_BI_20131105_H-PM_f12.26513.26513.3</t>
  </si>
  <si>
    <t>WSsLACNIALDAVK</t>
  </si>
  <si>
    <t>WS(0.50)S(0.50)LACNIALDAVK</t>
  </si>
  <si>
    <t>NP_005989_S244s _1_0_243_244</t>
  </si>
  <si>
    <t>TCGA_AN-A0FL_BH-A0DG_AN-A0AS_117C_P_BI_20130830_H-PM_f04.27051.27051.2</t>
  </si>
  <si>
    <t>IVLLDSsLEYK</t>
  </si>
  <si>
    <t>IVLLDS(0.50)S(0.50)LEY(0.0)K</t>
  </si>
  <si>
    <t>NP_005989_S24s _1_1_24_24</t>
  </si>
  <si>
    <t>CPTAC_263d3f-I_blcdb9-I_c4155b-C_117C_P_BI_20140520_H-PM_f01.7317.7317.2</t>
  </si>
  <si>
    <t>VQsGNINAAK</t>
  </si>
  <si>
    <t>VQS(1.0)GNINAAK</t>
  </si>
  <si>
    <t>NP_005989_S252s _1_1_252_252</t>
  </si>
  <si>
    <t>TCGA_BH-A18U_A2-A0YI_A2-A0EQ_117C_P_BI_20130423_H-JQ_f08.13192.13192.4</t>
  </si>
  <si>
    <t>KGEsQTDIEITREEDFTR</t>
  </si>
  <si>
    <t>KGES(0.99)QT(0.0)DIEIT(0.0)REEDFT(0.0)R</t>
  </si>
  <si>
    <t>NP_005989_S385s _1_1_385_385</t>
  </si>
  <si>
    <t>TCGA_A7-A0CD_C8-A12W_AN-A0AL_117C_P_BI_20130930_H-PM_f04.18218.18218.2</t>
  </si>
  <si>
    <t>EILsEVER</t>
  </si>
  <si>
    <t>EILS(1.0)EVER</t>
  </si>
  <si>
    <t>NP_005989_T254t _1_1_254_254</t>
  </si>
  <si>
    <t>TCGA_AO-A0JE_A2-A0T2_AN-A0AJ_117C_P_BI_20130901_H-PM_f07.14468.14468.4</t>
  </si>
  <si>
    <t>KGESQtDIEITREEDFTR</t>
  </si>
  <si>
    <t>KGES(0.0)QT(0.99)DIEIT(0.0)REEDFT(0.0)R</t>
  </si>
  <si>
    <t>NP_005989_T259t _1_1_259_259</t>
  </si>
  <si>
    <t>TCGA_A7-A0CJ_AO-A12F_A2-A0YL_117C_P_BI_20130904_H-PM_f07.15317.15317.4</t>
  </si>
  <si>
    <t>KGESQTDIEItREEDFTR</t>
  </si>
  <si>
    <t>KGES(0.0)QT(0.0)DIEIT(0.99)REEDFT(0.0)R</t>
  </si>
  <si>
    <t>NP_005990_S277s _1_1_277_277</t>
  </si>
  <si>
    <t>TCGA_AR-A0TV_C8-A12Z_AO-A0JJ_117C_P_BI_20130831_H-PM_f04.22306.22306.3</t>
  </si>
  <si>
    <t>HMLADVFsVK</t>
  </si>
  <si>
    <t>HMLADVFS(1.0)VK</t>
  </si>
  <si>
    <t>NP_005990</t>
  </si>
  <si>
    <t>TSNAX</t>
  </si>
  <si>
    <t>NP_005990_S290s _1_1_290_290</t>
  </si>
  <si>
    <t>CPTAC_263d3f-I_blcdb9-I_c4155b-C_117C_P_BI_20140520_H-PM_f03.16168.16168.2</t>
  </si>
  <si>
    <t>TEMIDQEEGIs</t>
  </si>
  <si>
    <t>T(0.0)EMIDQEEGIS(0.99)</t>
  </si>
  <si>
    <t>NP_005990_S33s _1_1_33_33</t>
  </si>
  <si>
    <t>TCGA_AO-A12D_AN-A04A_BH-A0AV_117C_P_BI_20130322_H-PM_f11.21414.21414.2</t>
  </si>
  <si>
    <t>DVNSSsPVMLAFK</t>
  </si>
  <si>
    <t>DVNS(0.0)S(0.0)S(0.99)PVMLAFK</t>
  </si>
  <si>
    <t>NP_005990_S7s _1_1_7_7</t>
  </si>
  <si>
    <t>TCGA_E2-A10A_BH-A18Q_C8-A130_117C_P_BI_20130228_H-PM_f08.3692.3692.3</t>
  </si>
  <si>
    <t>EGsGGFRK</t>
  </si>
  <si>
    <t>EGS(1.0)GGFRK</t>
  </si>
  <si>
    <t>NP_005990_T78t _1_0_78_79</t>
  </si>
  <si>
    <t>TCGA_A2-A0D2_C8-A12U_AR-A1AS_117C_P_BI_20131101_H-PM_f05.29935.29935.3</t>
  </si>
  <si>
    <t>ItSAPDMEDILTESEIK</t>
  </si>
  <si>
    <t>IT(0.50)S(0.50)APDMEDILT(0.0)ES(0.0)EIK</t>
  </si>
  <si>
    <t>NP_005991_S439s _1_0_439_440</t>
  </si>
  <si>
    <t>TCGA_AO-A12D_C8-A131_AO-A12B_117C_P_BI_20130213_H-PM_fA.16853.16853.2</t>
  </si>
  <si>
    <t>DYEEVGIDsYEDEDEGEE</t>
  </si>
  <si>
    <t>DY(0.0)EEVGIDS(0.50)Y(0.50)EDEDEGEE</t>
  </si>
  <si>
    <t>NP_005991|NP_001265481</t>
  </si>
  <si>
    <t>NP_005991</t>
  </si>
  <si>
    <t>TUBA4A</t>
  </si>
  <si>
    <t>NP_005991_S48s _1_0_48_51</t>
  </si>
  <si>
    <t>TCGA_AR-A0TR_AO-A03O_BH-A18R_117C_P_BI_20130907_H-PM_f11.24667.24667.3</t>
  </si>
  <si>
    <t>TIGGGDDsFTTFFCETGAGK</t>
  </si>
  <si>
    <t>T(0.0)IGGGDDS(0.33)FT(0.33)T(0.33)FFCET(0.0)GAGK</t>
  </si>
  <si>
    <t>NP_005993_S130s_1_1_130_130</t>
  </si>
  <si>
    <t>TCGA_A2-A0YM_BH-A0C7_A2-A0SX_117C_P_BI_20131115_H-PM_f04.7999.7999.3</t>
  </si>
  <si>
    <t xml:space="preserve">M129m S130s </t>
  </si>
  <si>
    <t>KFLEESVSmsPEER</t>
  </si>
  <si>
    <t>KFLEES(0.0)VS(0.0)M(1.0)S(0.99)PEER</t>
  </si>
  <si>
    <t>NP_005993|NP_001257881</t>
  </si>
  <si>
    <t>NP_005993</t>
  </si>
  <si>
    <t>UCHL3</t>
  </si>
  <si>
    <t>NP_005993_S161s _1_1_161_161</t>
  </si>
  <si>
    <t>TCGA_BH-A18V_A7-A13F_BH-A0E1_117C_P_BI_20130531_H-PM_f06.7103.7103.4</t>
  </si>
  <si>
    <t>VTHETSAHEGQTEAPsIDEK</t>
  </si>
  <si>
    <t>VT(0.0)HET(0.0)S(0.0)AHEGQT(0.0)EAPS(0.99)IDEK</t>
  </si>
  <si>
    <t>NP_005994_S6sS19s_2_0_3_19</t>
  </si>
  <si>
    <t>TCGA_E2-A10A_BH-A18Q_C8-A130_117C_P_BI_20130228_H-PM_f05.14013.14013.4</t>
  </si>
  <si>
    <t xml:space="preserve">M1m S6s S19s </t>
  </si>
  <si>
    <t>mLSVAsRSGPFAPVLSATsR</t>
  </si>
  <si>
    <t>M(1.0)LS(0.17)VAS(0.17)RS(0.17)GPFAPVLS(0.17)AT(0.17)S(0.17)R</t>
  </si>
  <si>
    <t>NP_005994</t>
  </si>
  <si>
    <t>NP_005994_S99s _1_1_99_99</t>
  </si>
  <si>
    <t>TCGA_E2-A10A_BH-A18Q_C8-A130_117C_P_BI_20130228_H-PM_f02.11786.11786.3</t>
  </si>
  <si>
    <t>RLEVLDsTK</t>
  </si>
  <si>
    <t>RLEVLDS(0.99)T(0.0)K</t>
  </si>
  <si>
    <t>NP_005994_T37t _1_1_37_37</t>
  </si>
  <si>
    <t>TCGA_AN-A0FL_BH-A0DG_AN-A0AS_117C_P_BI_20130830_H-PM_f07.29397.29397.4</t>
  </si>
  <si>
    <t>GVAGALRPLVQATVPAtPEQPVLDLK</t>
  </si>
  <si>
    <t>GVAGALRPLVQAT(0.0)VPAT(0.99)PEQPVLDLK</t>
  </si>
  <si>
    <t>NP_005995_S13s _1_0_11_13</t>
  </si>
  <si>
    <t>TCGA_C8-A12P_BH-A0C1_A2-A0EY_117C_P_BI_20130628_H-PM_f06.28945.28945.3</t>
  </si>
  <si>
    <t>MLTEsGDPEEEEEEEEELVDPLTTVR</t>
  </si>
  <si>
    <t>MLT(0.50)ES(0.50)GDPEEEEEEEEELVDPLT(0.0)T(0.0)VR</t>
  </si>
  <si>
    <t>NP_001083060|NP_005995</t>
  </si>
  <si>
    <t>NP_005995</t>
  </si>
  <si>
    <t>NP_005995_T63t _1_0_61_63</t>
  </si>
  <si>
    <t>TCGA_A2-A0D2_C8-A12U_AR-A1AS_117C_P_BI_20131101_H-PM_f06.28214.28214.4</t>
  </si>
  <si>
    <t>SHtEEDCTEELFDFLHAR</t>
  </si>
  <si>
    <t>S(0.50)HT(0.50)EEDCT(0.0)EELFDFLHAR</t>
  </si>
  <si>
    <t>NP_005996_S235s _1_1_235_235</t>
  </si>
  <si>
    <t>TCGA_A2-A0D2_C8-A12U_AR-A1AS_117C_P_BI_20131101_H-PM_f08.7302.7302.2</t>
  </si>
  <si>
    <t>LVsSESK</t>
  </si>
  <si>
    <t>LVS(0.99)S(0.0)ES(0.0)K</t>
  </si>
  <si>
    <t>NP_005996</t>
  </si>
  <si>
    <t>WFS1</t>
  </si>
  <si>
    <t>NP_005996_S25s _1_1_25_25</t>
  </si>
  <si>
    <t>TCGA_E2-A10A_BH-A18Q_C8-A130_117C_P_BI_20130228_H-PM_f08.8392.8392.2</t>
  </si>
  <si>
    <t>sRLNATASLEQER</t>
  </si>
  <si>
    <t>S(0.99)RLNAT(0.0)AS(0.0)LEQER</t>
  </si>
  <si>
    <t>NP_005996_S32s _1_1_32_32</t>
  </si>
  <si>
    <t>TCGA_A2-A0D2_C8-A12U_AR-A1AS_117C_P_BI_20131101_H-PM_f09.13231.13231.2</t>
  </si>
  <si>
    <t>LNATAsLEQER</t>
  </si>
  <si>
    <t>LNAT(0.0)AS(0.99)LEQER</t>
  </si>
  <si>
    <t>NP_005997_S256s _1_0_253_256</t>
  </si>
  <si>
    <t>TCGA_A2-A0YF_BH-A0DD_BH-A0E9_117C_P_BI_20131104_H-PM_f11.19320.19320.4</t>
  </si>
  <si>
    <t>TEMMQVDEVPSQDsPGAAESSISGGMGDKVEER</t>
  </si>
  <si>
    <t>T(0.0)EMMQVDEVPS(0.50)QDS(0.50)PGAAES(0.0)S(0.0)IS(0.0)GGMGDKVEER</t>
  </si>
  <si>
    <t>NP_005997</t>
  </si>
  <si>
    <t>ZBTB16</t>
  </si>
  <si>
    <t>NP_006000_T340t _1_1_340_340</t>
  </si>
  <si>
    <t>TCGA_A8-A09I_C8-A12L_A2-A0EX_117C_P_BI_20130321_H-PM_f11.26408.26408.3</t>
  </si>
  <si>
    <t>tIQFVDWCPTGFK</t>
  </si>
  <si>
    <t>T(0.99)IQFVDWCPT(0.0)GFK</t>
  </si>
  <si>
    <t>NP_006000|NP_525125|NP_997195|NP_116093|NP_061816|NP_001257329|NP_001180343</t>
  </si>
  <si>
    <t>NP_006000</t>
  </si>
  <si>
    <t>TUBA1A</t>
  </si>
  <si>
    <t>NP_006003_S181sT189t_2_2_181_189</t>
  </si>
  <si>
    <t>TCGA_AO-A0JE_A2-A0T2_AN-A0AJ_117C_P_BI_20130901_H-PM_f08.30957.30957.4</t>
  </si>
  <si>
    <t xml:space="preserve">M176m S181s T189t M199m </t>
  </si>
  <si>
    <t>ImIHQPsGGARGQAtDIAIQAEEImK</t>
  </si>
  <si>
    <t>IM(1.0)IHQPS(1.0)GGARGQAT(1.0)DIAIQAEEIM(1.0)K</t>
  </si>
  <si>
    <t>NP_006003</t>
  </si>
  <si>
    <t>CLPP</t>
  </si>
  <si>
    <t>NP_006003_S231s _1_1_231_231</t>
  </si>
  <si>
    <t>TCGA_AO-A12D_C8-A131_AO-A12B_117C_P_BI_20130213_H-PM_f11.25645.25645.3</t>
  </si>
  <si>
    <t>YMsPMEAQEFGILDK</t>
  </si>
  <si>
    <t>Y(0.0)MS(0.99)PMEAQEFGILDK</t>
  </si>
  <si>
    <t>NP_006003_S276s _1_0_276_277</t>
  </si>
  <si>
    <t>TCGA_AR-A0TT_AR-A1AQ_AO-A12B_117C_P_BI_20131105_H-PM_f05.22079.22079.4</t>
  </si>
  <si>
    <t>VLVHPPQDGEDEPTLVQKEPVEAAPAAEPVPAsT</t>
  </si>
  <si>
    <t>VLVHPPQDGEDEPT(0.0)LVQKEPVEAAPAAEPVPAS(0.50)T(0.50)</t>
  </si>
  <si>
    <t>NP_006006_S1134s _1_1_1134_1134</t>
  </si>
  <si>
    <t>TCGA_AO-A12E_A8-A06N_A2-A0T1_117C_P_BI_20130920_H-PM_f02.21877.21877.5</t>
  </si>
  <si>
    <t>IQPPsPAGSGSMQGPQTPQSTSSSMAEGGDLKPPTPASTPHSQIPPLPGMSR</t>
  </si>
  <si>
    <t>IQPPS(0.99)PAGS(0.0)GS(0.0)MQGPQT(0.0)PQS(0.0)T(0.0)S(0.0)S(0.0)S(0.0)MAEGGDLKPPT(0.0)PAS(0.0)T(0.0)PHS(0.0)QIPPLPGMS(0.0)R</t>
  </si>
  <si>
    <t>NP_006006|NP_624361</t>
  </si>
  <si>
    <t>NP_006006</t>
  </si>
  <si>
    <t>ARID1A</t>
  </si>
  <si>
    <t>NP_006006_S1134sS1138s_2_0_1134_1140</t>
  </si>
  <si>
    <t>TCGA_A7-A0CD_C8-A12W_AN-A0AL_117C_P_BI_20130930_H-PM_f10.23733.23733.5</t>
  </si>
  <si>
    <t xml:space="preserve">S1134s S1138s </t>
  </si>
  <si>
    <t>IQPPsPAGsGSMQGPQTPQSTSSSMAEGGDLKPPTPASTPHSQIPPLPGMSR</t>
  </si>
  <si>
    <t>IQPPS(0.33)PAGS(0.33)GS(0.33)MQGPQT(0.0)PQS(0.0)T(0.0)S(0.0)S(0.0)S(0.0)MAEGGDLKPPT(0.0)PAS(0.0)T(0.0)PHS(0.0)QIPPLPGMS(0.0)R</t>
  </si>
  <si>
    <t>NP_006006_S1184s _1_1_1184_1184</t>
  </si>
  <si>
    <t>TCGA_AO-A12D_C8-A131_AO-A12B_117C_P_BI_20130213_H-PM_f03.20050.20050.3</t>
  </si>
  <si>
    <t>SNsVGIQDAFNDGSDSTFQK</t>
  </si>
  <si>
    <t>S(0.0)NS(0.99)VGIQDAFNDGS(0.0)DS(0.0)T(0.0)FQK</t>
  </si>
  <si>
    <t>NP_006006_S1356s _1_0_1348_1362</t>
  </si>
  <si>
    <t>CPTAC_263d3f-I_blcdb9-I_c4155b-C_117C_P_BI_20140520_H-PM_f12.18981.18981.4</t>
  </si>
  <si>
    <t>HDSYGNQFSTQGTPSGSPFPsQQTTMYQQQQQNYK</t>
  </si>
  <si>
    <t>HDS(0.0)Y(0.0)GNQFS(0.0)T(0.0)QGT(0.14)PS(0.14)GS(0.14)PFPS(0.14)QQT(0.14)T(0.14)MY(0.14)QQQQQNY(0.0)K</t>
  </si>
  <si>
    <t>NP_006006_S1544s _1_1_1544_1544</t>
  </si>
  <si>
    <t>TCGA_A7-A0CD_C8-A12W_AN-A0AL_117C_P_BI_20130930_H-PM_f11.3646.3646.3</t>
  </si>
  <si>
    <t xml:space="preserve">S1544s </t>
  </si>
  <si>
    <t>ANHEGsWPSHGTR</t>
  </si>
  <si>
    <t>ANHEGS(0.99)WPS(0.0)HGT(0.0)R</t>
  </si>
  <si>
    <t>NP_006006_S1600s _1_1_1600_1600</t>
  </si>
  <si>
    <t>TCGA_E2-A10A_BH-A18Q_C8-A130_117C_P_BI_20130228_H-PM_f08.3270.3270.3</t>
  </si>
  <si>
    <t>PMENRTsPSK</t>
  </si>
  <si>
    <t>PMENRT(0.0)S(0.99)PS(0.0)K</t>
  </si>
  <si>
    <t>NP_006006_S1600sS1604s_2_1_1600_1604</t>
  </si>
  <si>
    <t>TCGA_AO-A0JE_A2-A0T2_AN-A0AJ_117C_P_BI_20130901_H-PM_f09.13786.13786.3</t>
  </si>
  <si>
    <t xml:space="preserve">S1600s S1604s </t>
  </si>
  <si>
    <t>TsPSKsPFLHSGMK</t>
  </si>
  <si>
    <t>T(0.0)S(0.99)PS(0.50)KS(0.50)PFLHS(0.0)GMK</t>
  </si>
  <si>
    <t>NP_006006_S1604s _1_1_1604_1604</t>
  </si>
  <si>
    <t>TCGA_C8-A138_E2-A154_BH-A0BZ_117C_P_BI_20130301_H-PM_f09.12784.12784.3</t>
  </si>
  <si>
    <t>sPFLHSGMK</t>
  </si>
  <si>
    <t>S(0.99)PFLHS(0.0)GMK</t>
  </si>
  <si>
    <t>NP_006006_S1751s _1_1_1751_1751</t>
  </si>
  <si>
    <t>TCGA_AO-A12E_A8-A06N_A2-A0T1_117C_P_BI_20130920_H-PM_f02.16042.16042.3</t>
  </si>
  <si>
    <t xml:space="preserve">S1751s </t>
  </si>
  <si>
    <t>TLLDPGRFsK</t>
  </si>
  <si>
    <t>T(0.0)LLDPGRFS(0.99)K</t>
  </si>
  <si>
    <t>NP_006006_S1755s_1_0_1754_1755</t>
  </si>
  <si>
    <t>TCGA_A2-A0YF_BH-A0DD_BH-A0E9_117C_P_BI_20131104_H-PM_f04.28648.28648.5</t>
  </si>
  <si>
    <t xml:space="preserve">S1755s M1759m </t>
  </si>
  <si>
    <t>VSsPAPmEGGEEEEELLGPKLEEEEEEEVVENDEEIAFSGK</t>
  </si>
  <si>
    <t>VS(0.50)S(0.50)PAPM(1.0)EGGEEEEELLGPKLEEEEEEEVVENDEEIAFS(0.0)GK</t>
  </si>
  <si>
    <t>NP_006006_S1944s _1_1_1944_1944</t>
  </si>
  <si>
    <t>TCGA_AO-A12E_A8-A06N_A2-A0T1_117C_P_BI_20130920_H-PM_f02.19835.19835.3</t>
  </si>
  <si>
    <t xml:space="preserve">S1944s </t>
  </si>
  <si>
    <t>FPFGIsPAQSHR</t>
  </si>
  <si>
    <t>FPFGIS(0.99)PAQS(0.0)HR</t>
  </si>
  <si>
    <t>NP_006006_S233s _1_0_232_233</t>
  </si>
  <si>
    <t>TCGA_AO-A12D_C8-A131_AO-A12B_117C_P_BI_20130213_H-PM_f12.17484.17618.3</t>
  </si>
  <si>
    <t>SAYPPPAPAYALSsPR</t>
  </si>
  <si>
    <t>S(0.0)AY(0.0)PPPAPAY(0.0)ALS(0.50)S(0.50)PR</t>
  </si>
  <si>
    <t>NP_006006_S301s _1_1_301_301</t>
  </si>
  <si>
    <t>TCGA_A8-A09G_C8-A131_C8-A134_117C_P_BI_20131101_H-PM_f07.26928.26928.4</t>
  </si>
  <si>
    <t>FGAMGGGGPSAAGGGTPQPTATPTLNQLLTsPSSAR</t>
  </si>
  <si>
    <t>FGAMGGGGPS(0.0)AAGGGT(0.0)PQPT(0.0)AT(0.0)PT(0.0)LNQLLT(0.0)S(0.99)PS(0.0)S(0.0)AR</t>
  </si>
  <si>
    <t>NP_006006_S363s _1_1_363_363</t>
  </si>
  <si>
    <t>CPTAC_263d3f-I_blcdb9-I_c4155b-C_117C_P_BI_20140520_H-PM_f03.6990.6990.3</t>
  </si>
  <si>
    <t>SHHAPMsPGSSGGGGQPLAR</t>
  </si>
  <si>
    <t>S(0.0)HHAPMS(0.99)PGS(0.0)S(0.0)GGGGQPLAR</t>
  </si>
  <si>
    <t>NP_006006_S381s _1_1_381_381</t>
  </si>
  <si>
    <t>TCGA_A7-A0CD_C8-A12W_AN-A0AL_117C_P_BI_20130930_H-PM_f12.12294.12294.2</t>
  </si>
  <si>
    <t>TPQPsSPMDQMGK</t>
  </si>
  <si>
    <t>T(0.0)PQPS(0.99)S(0.0)PMDQMGK</t>
  </si>
  <si>
    <t>NP_006006_S607s _1_0_604_610</t>
  </si>
  <si>
    <t>TCGA_AR-A0TR_AO-A03O_BH-A18R_117C_P_BI_20130907_H-PM_f01.21206.21574.3</t>
  </si>
  <si>
    <t>FPPPQELSQDsFGSQASSAPSMTSSK</t>
  </si>
  <si>
    <t>FPPPQELS(0.33)QDS(0.33)FGS(0.33)QAS(0.0)S(0.0)APS(0.0)MT(0.0)S(0.0)S(0.0)K</t>
  </si>
  <si>
    <t>NP_006006_S613s _1_1_613_613</t>
  </si>
  <si>
    <t>TCGA_A2-A0D2_C8-A12U_AR-A1AS_117C_P_BI_20131101_H-PM_f02.22535.22535.3</t>
  </si>
  <si>
    <t>FPPPQELSQDSFGSQAsSAPSMTSSK</t>
  </si>
  <si>
    <t>FPPPQELS(0.0)QDS(0.0)FGS(0.0)QAS(0.99)S(0.0)APS(0.0)MT(0.0)S(0.0)S(0.0)K</t>
  </si>
  <si>
    <t>NP_006006_S696s _1_1_696_696</t>
  </si>
  <si>
    <t>TCGA_A2-A0YF_BH-A0DD_BH-A0E9_117C_P_BI_20131104_H-PM_f12.11137.11137.2</t>
  </si>
  <si>
    <t>GPsPSPVGSPASVAQSR</t>
  </si>
  <si>
    <t>GPS(0.99)PS(0.0)PVGS(0.0)PAS(0.0)VAQS(0.0)R</t>
  </si>
  <si>
    <t>NP_006006_S696sS702s_2_2_696_702</t>
  </si>
  <si>
    <t>TCGA_AR-A0TT_AR-A1AQ_AO-A12B_117C_P_BI_20131105_H-PM_f09.12665.12798.2</t>
  </si>
  <si>
    <t xml:space="preserve">S696s S702s </t>
  </si>
  <si>
    <t>GPsPSPVGsPASVAQSR</t>
  </si>
  <si>
    <t>GPS(0.99)PS(0.0)PVGS(0.99)PAS(0.0)VAQS(0.0)R</t>
  </si>
  <si>
    <t>NP_006006_S698s _1_1_698_698</t>
  </si>
  <si>
    <t>CPTAC_263d3f-I_blcdb9-I_c4155b-C_117C_P_BI_20140520_H-PM_f03.12711.12711.3</t>
  </si>
  <si>
    <t>GPSPsPVGSPASVAQSR</t>
  </si>
  <si>
    <t>GPS(0.0)PS(0.99)PVGS(0.0)PAS(0.0)VAQS(0.0)R</t>
  </si>
  <si>
    <t>NP_006006_S702s _1_1_702_702</t>
  </si>
  <si>
    <t>CPTAC_263d3f-I_blcdb9-I_c4155b-C_117C_P_BI_20140520_H-PM_f04.14591.14591.2</t>
  </si>
  <si>
    <t>GPSPSPVGsPASVAQSR</t>
  </si>
  <si>
    <t>GPS(0.0)PS(0.0)PVGS(0.99)PAS(0.0)VAQS(0.0)R</t>
  </si>
  <si>
    <t>NP_006006_S715sS730s_2_0_711_733</t>
  </si>
  <si>
    <t>TCGA_A2-A0EV_AN-A0AM_D8-A142_117C_P_BI_20130724_H-PM_f02.17761.17761.4</t>
  </si>
  <si>
    <t xml:space="preserve">S715s M724m S730s </t>
  </si>
  <si>
    <t>SGPLsPAAVPGNQmPPRPPsGQSDSIMHPSMNQSSIAQDR</t>
  </si>
  <si>
    <t>S(0.25)GPLS(0.25)PAAVPGNQM(0.99)PPRPPS(0.25)GQS(0.25)DS(0.0)IM(0.0)HPS(0.0)M(0.0)NQS(0.0)S(0.0)IAQDR</t>
  </si>
  <si>
    <t>NP_006006_S730s _1_0_730_733</t>
  </si>
  <si>
    <t>TCGA_AR-A0TR_AO-A03O_BH-A18R_117C_P_BI_20130907_H-PM_f08.22008.22008.4</t>
  </si>
  <si>
    <t>SGPLSPAAVPGNQMPPRPPsGQSDSIMHPSMNQSSIAQDR</t>
  </si>
  <si>
    <t>S(0.0)GPLS(0.0)PAAVPGNQMPPRPPS(0.50)GQS(0.50)DS(0.0)IMHPS(0.0)MNQS(0.0)S(0.0)IAQDR</t>
  </si>
  <si>
    <t>NP_006006_S769s_1_1_769_769</t>
  </si>
  <si>
    <t>TCGA_E2-A159_A2-A0T3_A2-A0YD_117C_P_BI_20130906_H-PM_f03.13620.13620.3</t>
  </si>
  <si>
    <t xml:space="preserve">M759m S769s </t>
  </si>
  <si>
    <t>NPQmPQYSSPQPGsALSPR</t>
  </si>
  <si>
    <t>NPQM(1.0)PQY(0.0)S(0.0)S(0.0)PQPGS(0.99)ALS(0.0)PR</t>
  </si>
  <si>
    <t>NP_006006_S79s _1_0_79_90</t>
  </si>
  <si>
    <t>TCGA_C8-A12P_BH-A0C1_A2-A0EY_117C_P_BI_20130628_H-PM_f04.14388.14388.3</t>
  </si>
  <si>
    <t>ELQDGAEsNGGGGGGGAGSGGGPGAEPDLK</t>
  </si>
  <si>
    <t>ELQDGAES(0.50)NGGGGGGGAGS(0.50)GGGPGAEPDLK</t>
  </si>
  <si>
    <t>NP_006006_T1146t _1_0_1138_1164</t>
  </si>
  <si>
    <t>TCGA_A8-A09I_C8-A12L_A2-A0EX_117C_P_BI_20130321_H-PM_f02.22346.22346.5</t>
  </si>
  <si>
    <t xml:space="preserve">T1146t </t>
  </si>
  <si>
    <t>IQPPSPAGSGSMQGPQtPQSTSSSMAEGGDLKPPTPASTPHSQIPPLPGMSR</t>
  </si>
  <si>
    <t>IQPPS(0.0)PAGS(0.11)GS(0.11)MQGPQT(0.11)PQS(0.11)T(0.11)S(0.11)S(0.11)S(0.11)MAEGGDLKPPT(0.11)PAS(0.0)T(0.0)PHS(0.0)QIPPLPGMS(0.0)R</t>
  </si>
  <si>
    <t>NP_006006_T1206t _1_1_1206_1206</t>
  </si>
  <si>
    <t>TCGA_AR-A0TR_AO-A03O_BH-A18R_117C_P_BI_20130907_H-PM_f10.18943.18943.3</t>
  </si>
  <si>
    <t>NSMtPNPGYQPSMNTSDMMGR</t>
  </si>
  <si>
    <t>NS(0.0)MT(0.99)PNPGY(0.0)QPS(0.0)MNT(0.0)S(0.0)DMMGR</t>
  </si>
  <si>
    <t>NP_006006_T1888t _1_1_1888_1888</t>
  </si>
  <si>
    <t>TCGA_A7-A0CE_BH-A0C0_A2-A0YC_117C_P_BI_20130531_H-PM_f05.10223.10223.4</t>
  </si>
  <si>
    <t xml:space="preserve">T1888t </t>
  </si>
  <si>
    <t>HVTTAEGtPGTTDQEGPPPDGPPEK</t>
  </si>
  <si>
    <t>HVT(0.0)T(0.0)AEGT(0.99)PGT(0.0)T(0.0)DQEGPPPDGPPEK</t>
  </si>
  <si>
    <t>NP_006006_T286t _1_0_286_292</t>
  </si>
  <si>
    <t>TCGA_AO-A12D_C8-A131_AO-A12B_117C_P_BI_20130213_H-PM_f12.26240.26240.4</t>
  </si>
  <si>
    <t>FGAMGGGGPSAAGGGtPQPTATPTLNQLLTSPSSAR</t>
  </si>
  <si>
    <t>FGAMGGGGPS(0.0)AAGGGT(0.33)PQPT(0.33)AT(0.33)PT(0.0)LNQLLT(0.0)S(0.0)PS(0.0)S(0.0)AR</t>
  </si>
  <si>
    <t>NP_006006_T377t _1_1_377_377</t>
  </si>
  <si>
    <t>CPTAC_263d3f-I_blcdb9-I_c4155b-C_117C_P_BI_20140520_H-PM_f01.13474.13474.2</t>
  </si>
  <si>
    <t>tPQPSSPMDQMGK</t>
  </si>
  <si>
    <t>T(0.99)PQPS(0.0)S(0.0)PMDQMGK</t>
  </si>
  <si>
    <t>NP_006008_S861s_1_0_860_863</t>
  </si>
  <si>
    <t>TCGA_A7-A0CD_C8-A12W_AN-A0AL_117C_P_BI_20130930_H-PM_f10.11253.11790.3</t>
  </si>
  <si>
    <t xml:space="preserve">M859m S861s </t>
  </si>
  <si>
    <t>DHVYGIHNPVmTsPSQH</t>
  </si>
  <si>
    <t>DHVY(0.0)GIHNPVM(1.0)T(0.33)S(0.33)PS(0.33)QH</t>
  </si>
  <si>
    <t>NP_006008|NP_001139320</t>
  </si>
  <si>
    <t>NP_006008</t>
  </si>
  <si>
    <t>PROM1</t>
  </si>
  <si>
    <t>NP_006008_T833t _1_1_833_833</t>
  </si>
  <si>
    <t>TCGA_A7-A0CD_C8-A12W_AN-A0AL_117C_P_BI_20130930_H-PM_f07.22493.22493.3</t>
  </si>
  <si>
    <t>MDSEDVYDDVEtIPMK</t>
  </si>
  <si>
    <t>MDS(0.0)EDVY(0.0)DDVET(0.99)IPMK</t>
  </si>
  <si>
    <t>NP_006008|NP_001139320|NP_001139321|NP_001139323</t>
  </si>
  <si>
    <t>NP_006008_Y828y _1_1_828_828</t>
  </si>
  <si>
    <t>TCGA_A7-A0CD_C8-A12W_AN-A0AL_117C_P_BI_20130930_H-PM_f07.19707.19707.3</t>
  </si>
  <si>
    <t>RMDSEDVyDDVETIPMK</t>
  </si>
  <si>
    <t>RMDS(0.0)EDVY(0.99)DDVET(0.0)IPMK</t>
  </si>
  <si>
    <t>NP_006008_Y852y _1_1_852_852</t>
  </si>
  <si>
    <t>TCGA_A7-A0CD_C8-A12W_AN-A0AL_117C_P_BI_20130930_H-PM_f06.12660.12810.3</t>
  </si>
  <si>
    <t xml:space="preserve">Y852y </t>
  </si>
  <si>
    <t>DHVyGIHNPVMTSPSQH</t>
  </si>
  <si>
    <t>DHVY(0.99)GIHNPVMT(0.0)S(0.0)PS(0.0)QH</t>
  </si>
  <si>
    <t>NP_006008_Y852yS861s_2_1_852_861</t>
  </si>
  <si>
    <t>TCGA_A7-A0CD_C8-A12W_AN-A0AL_117C_P_BI_20130930_H-PM_f11.14198.14198.3</t>
  </si>
  <si>
    <t xml:space="preserve">Y852y S861s </t>
  </si>
  <si>
    <t>DHVyGIHNPVMTsPSQH</t>
  </si>
  <si>
    <t>DHVY(0.99)GIHNPVMT(0.50)S(0.50)PS(0.0)QH</t>
  </si>
  <si>
    <t>NP_006009_S326s _1_0_326_328</t>
  </si>
  <si>
    <t>TCGA_AO-A12D_C8-A131_AO-A12B_117C_P_BI_20130213_H-PM_f07.9539.9539.3</t>
  </si>
  <si>
    <t>sTSVELTGDPNK</t>
  </si>
  <si>
    <t>S(0.33)T(0.33)S(0.33)VELT(0.0)GDPNK</t>
  </si>
  <si>
    <t>NP_006009|NP_808219</t>
  </si>
  <si>
    <t>NP_006009</t>
  </si>
  <si>
    <t>NP_006010_S690s _1_0_690_691</t>
  </si>
  <si>
    <t>TCGA_A2-A0YF_BH-A0DD_BH-A0E9_117C_P_BI_20131104_H-PM_f11.24851.24851.3</t>
  </si>
  <si>
    <t>AGLLDLPDASVNGWsSDEEK</t>
  </si>
  <si>
    <t>AGLLDLPDAS(0.0)VNGWS(0.50)S(0.50)DEEK</t>
  </si>
  <si>
    <t>NP_006010|NP_006044</t>
  </si>
  <si>
    <t>NP_006010</t>
  </si>
  <si>
    <t>TCIRG1</t>
  </si>
  <si>
    <t>NP_006013_S24s _1_0_22_24</t>
  </si>
  <si>
    <t>TCGA_AO-A0JE_A2-A0T2_AN-A0AJ_117C_P_BI_20130901_H-PM_fA.19764.19764.3</t>
  </si>
  <si>
    <t>HFSIsFLSSLLGTENASVR</t>
  </si>
  <si>
    <t>HFS(0.50)IS(0.50)FLS(0.0)S(0.0)LLGT(0.0)ENAS(0.0)VR</t>
  </si>
  <si>
    <t>NP_006013</t>
  </si>
  <si>
    <t>TSC22D1</t>
  </si>
  <si>
    <t>NP_006014_S299s _1_1_299_299</t>
  </si>
  <si>
    <t>TCGA_A7-A0CJ_AO-A12F_A2-A0YL_117C_P_BI_20130904_H-PM_f09.20229.20229.3</t>
  </si>
  <si>
    <t>CTNSEVTVQPsPYLSYR</t>
  </si>
  <si>
    <t>CT(0.0)NS(0.0)EVT(0.0)VQPS(0.99)PY(0.0)LS(0.0)Y(0.0)R</t>
  </si>
  <si>
    <t>NP_006014</t>
  </si>
  <si>
    <t>CDC123</t>
  </si>
  <si>
    <t>NP_006014_T315t _1_0_314_315</t>
  </si>
  <si>
    <t>CPTAC_263d3f-I_blcdb9-I_c4155b-C_117C_P_BI_20140520_H-PM_f06.18397.18397.3</t>
  </si>
  <si>
    <t>DFVDLStGEDAHK</t>
  </si>
  <si>
    <t>DFVDLS(0.50)T(0.50)GEDAHK</t>
  </si>
  <si>
    <t>NP_006015_S666s _1_1_666_666</t>
  </si>
  <si>
    <t>TCGA_AN-A0FL_BH-A0DG_AN-A0AS_117C_P_BI_20130830_H-PM_f08.27528.27528.4</t>
  </si>
  <si>
    <t>DGADGAFYPDEIQRPPVRVPsWGLEDNVVCSQPAR</t>
  </si>
  <si>
    <t>DGADGAFY(0.0)PDEIQRPPVRVPS(0.99)WGLEDNVVCS(0.0)QPAR</t>
  </si>
  <si>
    <t>NP_006015</t>
  </si>
  <si>
    <t>NP_006017_S27s _1_1_27_27</t>
  </si>
  <si>
    <t>CPTAC_263d3f-I_blcdb9-I_c4155b-C_117C_P_BI_20140520_H-PM_f12.6873.6873.2</t>
  </si>
  <si>
    <t>AGGsAALSPSK</t>
  </si>
  <si>
    <t>AGGS(0.99)AALS(0.0)PS(0.0)K</t>
  </si>
  <si>
    <t>NP_006017</t>
  </si>
  <si>
    <t>H1FX</t>
  </si>
  <si>
    <t>NP_006017_S2s _1_1_2_2</t>
  </si>
  <si>
    <t>TCGA_AR-A0TT_AR-A1AQ_AO-A12B_117C_P_BI_20131105_H-PM_f12.25901.25992.2</t>
  </si>
  <si>
    <t>sVELEEALPVTTAEGMAK</t>
  </si>
  <si>
    <t>S(0.99)VELEEALPVT(0.0)T(0.0)AEGMAK</t>
  </si>
  <si>
    <t>NP_006017_S31s _1_1_31_31</t>
  </si>
  <si>
    <t>TCGA_A7-A0CJ_AO-A12F_A2-A0YL_117C_P_BI_20130904_H-PM_f01.5315.5315.3</t>
  </si>
  <si>
    <t>AGGSAALsPSKK</t>
  </si>
  <si>
    <t>AGGS(0.0)AALS(0.99)PS(0.0)KK</t>
  </si>
  <si>
    <t>NP_006022_S1289s _1_1_1289_1289</t>
  </si>
  <si>
    <t>TCGA_A2-A0D0_BH-A0HK_C8-A12T_117C_P_BI_20130329_H-JQ_f04.8698.8698.3</t>
  </si>
  <si>
    <t>QLEEARQIHsR</t>
  </si>
  <si>
    <t>QLEEARQIHS(1.0)R</t>
  </si>
  <si>
    <t>NP_006022</t>
  </si>
  <si>
    <t>PCNT</t>
  </si>
  <si>
    <t>NP_006022_S1296s _1_1_1296_1296</t>
  </si>
  <si>
    <t>TCGA_A2-A0SW_AO-A0JL_BH-A0BV_117C_P_BI_20131115_H-PM_f04.11330.11330.3</t>
  </si>
  <si>
    <t>EFsFKNEETAQVVR</t>
  </si>
  <si>
    <t>EFS(0.99)FKNEET(0.0)AQVVR</t>
  </si>
  <si>
    <t>NP_006022_S1632s _1_1_1632_1632</t>
  </si>
  <si>
    <t>TCGA_A2-A0YF_BH-A0DD_BH-A0E9_117C_P_BI_20131104_H-PM_f03.20632.20632.3</t>
  </si>
  <si>
    <t>CPEPPSGsPPEGPEIQLEVTQR</t>
  </si>
  <si>
    <t>CPEPPS(0.0)GS(0.99)PPEGPEIQLEVT(0.0)QR</t>
  </si>
  <si>
    <t>NP_006022_S1653s _1_1_1653_1653</t>
  </si>
  <si>
    <t>TCGA_A2-A0YF_BH-A0DD_BH-A0E9_117C_P_BI_20131104_H-PM_f02.18262.18262.4</t>
  </si>
  <si>
    <t>REsEVLDLKEQLEK</t>
  </si>
  <si>
    <t>RES(1.0)EVLDLKEQLEK</t>
  </si>
  <si>
    <t>NP_006022_S1693s _1_1_1693_1693</t>
  </si>
  <si>
    <t>TCGA_AO-A12D_C8-A131_AO-A12B_117C_P_BI_20130213_H-PM_f07.22565.22565.4</t>
  </si>
  <si>
    <t>LDMQNSQTAVsLRELEEENTSLK</t>
  </si>
  <si>
    <t>LDMQNS(0.0)QT(0.0)AVS(0.99)LRELEEENT(0.0)S(0.0)LK</t>
  </si>
  <si>
    <t>NP_006022_S1703s _1_0_1702_1703</t>
  </si>
  <si>
    <t>TCGA_E2-A10A_BH-A18Q_C8-A130_117C_P_BI_20130228_H-PM_f09.22516.22516.4</t>
  </si>
  <si>
    <t>LDMQNSQTAVSLRELEEENTsLK</t>
  </si>
  <si>
    <t>LDMQNS(0.0)QT(0.0)AVS(0.0)LRELEEENT(0.50)S(0.50)LK</t>
  </si>
  <si>
    <t>NP_006022_S1770s _1_1_1770_1770</t>
  </si>
  <si>
    <t>TCGA_A7-A0CE_BH-A0C0_A2-A0YC_117C_P_BI_20130531_H-PM_f09.26885.26885.4</t>
  </si>
  <si>
    <t>LQHELSLMGPVVHEVSDSQAGsLQSELLCSQAGGPR</t>
  </si>
  <si>
    <t>LQHELS(0.0)LMGPVVHEVS(0.0)DS(0.0)QAGS(0.99)LQS(0.0)ELLCS(0.0)QAGGPR</t>
  </si>
  <si>
    <t>NP_006022_S1814s _1_1_1814_1814</t>
  </si>
  <si>
    <t>TCGA_AR-A1AW_AR-A1AV_C8-A135_117C_P_BI_20130702_H-PM_f09.7468.7468.3</t>
  </si>
  <si>
    <t>RHsQALEALQQR</t>
  </si>
  <si>
    <t>RHS(1.0)QALEALQQR</t>
  </si>
  <si>
    <t>NP_006022_S2044s _1_1_2044_2044</t>
  </si>
  <si>
    <t>TCGA_A7-A0CJ_AO-A12F_A2-A0YL_117C_P_BI_20130904_H-PM_f10.14640.14640.3</t>
  </si>
  <si>
    <t>NEMRLsLEDGGK</t>
  </si>
  <si>
    <t>NEMRLS(1.0)LEDGGK</t>
  </si>
  <si>
    <t>NP_006022_S2168s _1_1_2168_2168</t>
  </si>
  <si>
    <t>TCGA_A2-A0T6_E2-A158_E2-A15A_117C_W_BI_201301002_H-PM_f07.27715.27715.3</t>
  </si>
  <si>
    <t xml:space="preserve">S2168s </t>
  </si>
  <si>
    <t>NWDsLIPDEMPDSPIQEK</t>
  </si>
  <si>
    <t>NWDS(0.99)LIPDEMPDS(0.0)PIQEK</t>
  </si>
  <si>
    <t>NP_006022_S2177s _1_1_2177_2177</t>
  </si>
  <si>
    <t>TCGA_AR-A0TT_AR-A1AQ_AO-A12B_117C_P_BI_20131105_H-PM_f07.25267.25361.3</t>
  </si>
  <si>
    <t xml:space="preserve">S2177s </t>
  </si>
  <si>
    <t>NWDSLIPDEMPDsPIQEK</t>
  </si>
  <si>
    <t>NWDS(0.0)LIPDEMPDS(0.99)PIQEK</t>
  </si>
  <si>
    <t>NP_006022_S2191s _1_0_2191_2192</t>
  </si>
  <si>
    <t>TCGA_AO-A12D_C8-A131_AO-A12B_117C_P_BI_20130213_H-PM_f08.20442.20442.3</t>
  </si>
  <si>
    <t xml:space="preserve">S2191s </t>
  </si>
  <si>
    <t>SECQDMSLsSPTSVLGGSR</t>
  </si>
  <si>
    <t>S(0.0)ECQDMS(0.0)LS(0.50)S(0.50)PT(0.0)S(0.0)VLGGS(0.0)R</t>
  </si>
  <si>
    <t>NP_006022_S2214s _1_1_2214_2214</t>
  </si>
  <si>
    <t>TCGA_D8-A13Y_A8-A076_AO-A126_117C_P_BI_20130621_H-PM_f06.27224.27224.3</t>
  </si>
  <si>
    <t xml:space="preserve">S2214s </t>
  </si>
  <si>
    <t>sPVGMLDLSSWSSPEVLRK</t>
  </si>
  <si>
    <t>S(0.99)PVGMLDLS(0.0)S(0.0)WS(0.0)S(0.0)PEVLRK</t>
  </si>
  <si>
    <t>NP_006022_S2279s _1_1_2279_2279</t>
  </si>
  <si>
    <t>TCGA_A7-A0CJ_AO-A12F_A2-A0YL_117C_P_BI_20130904_H-PM_f02.29297.29297.4</t>
  </si>
  <si>
    <t xml:space="preserve">S2279s </t>
  </si>
  <si>
    <t>ADTSLPQTQGPGLLCsPGVSAAALALQWAESPPADDHHVQR</t>
  </si>
  <si>
    <t>ADT(0.0)S(0.0)LPQT(0.0)QGPGLLCS(0.99)PGVS(0.0)AAALALQWAES(0.0)PPADDHHVQR</t>
  </si>
  <si>
    <t>NP_006022_S2352s _1_1_2352_2352</t>
  </si>
  <si>
    <t>TCGA_A8-A09I_C8-A12L_A2-A0EX_117C_P_BI_20130321_H-PM_f10.17527.17527.3</t>
  </si>
  <si>
    <t>LsPGSGGPEAQTAGPVTPASISGR</t>
  </si>
  <si>
    <t>LS(0.99)PGS(0.0)GGPEAQT(0.0)AGPVT(0.0)PAS(0.0)IS(0.0)GR</t>
  </si>
  <si>
    <t>NP_006022_S2477s _1_1_2477_2477</t>
  </si>
  <si>
    <t>TCGA_AR-A0TT_AR-A1AQ_AO-A12B_117C_P_BI_20131105_H-PM_f12.15467.15467.2</t>
  </si>
  <si>
    <t>LsGSDLGGHSSLLER</t>
  </si>
  <si>
    <t>LS(0.99)GS(0.0)DLGGHS(0.0)S(0.0)LLER</t>
  </si>
  <si>
    <t>NP_006022_S2486s _1_1_2486_2486</t>
  </si>
  <si>
    <t>TCGA_A2-A0YF_BH-A0DD_BH-A0E9_117C_P_BI_20131104_H-PM_f09.15849.15849.3</t>
  </si>
  <si>
    <t xml:space="preserve">S2486s </t>
  </si>
  <si>
    <t>LSGSDLGGHSsLLER</t>
  </si>
  <si>
    <t>LS(0.0)GS(0.0)DLGGHS(0.0)S(0.99)LLER</t>
  </si>
  <si>
    <t>NP_006022_S2505s _1_1_2505_2505</t>
  </si>
  <si>
    <t>TCGA_A2-A0EV_AN-A0AM_D8-A142_117C_P_BI_20130724_H-PM_f09.12490.12490.3</t>
  </si>
  <si>
    <t>sLEHLRLPDR</t>
  </si>
  <si>
    <t>S(1.0)LEHLRLPDR</t>
  </si>
  <si>
    <t>NP_006022_S255s _1_0_253_255</t>
  </si>
  <si>
    <t>TCGA_A2-A0D2_C8-A12U_AR-A1AS_117C_P_BI_20131101_H-PM_f04.26258.26258.3</t>
  </si>
  <si>
    <t>LSLsNMHTAQLELTQANLQK</t>
  </si>
  <si>
    <t>LS(0.50)LS(0.50)NMHT(0.0)AQLELT(0.0)QANLQK</t>
  </si>
  <si>
    <t>NP_006022_S2956s _1_1_2956_2956</t>
  </si>
  <si>
    <t>CPTAC_263d3f-I_blcdb9-I_c4155b-C_117C_P_BI_20140520_H-PM_f10.8267.8267.2</t>
  </si>
  <si>
    <t xml:space="preserve">S2956s </t>
  </si>
  <si>
    <t>LHLGsAR</t>
  </si>
  <si>
    <t>LHLGS(1.0)AR</t>
  </si>
  <si>
    <t>NP_006022_S2963s _1_1_2963_2963</t>
  </si>
  <si>
    <t>CPTAC_263d3f-I_blcdb9-I_c4155b-C_117C_P_BI_20140520_H-PM_f04.3645.3645.3</t>
  </si>
  <si>
    <t>AAGsDADHLR</t>
  </si>
  <si>
    <t>AAGS(1.0)DADHLR</t>
  </si>
  <si>
    <t>NP_006022_S3014s _1_1_3014_3014</t>
  </si>
  <si>
    <t>TCGA_C8-A12P_BH-A0C1_A2-A0EY_117C_P_BI_20130628_H-PM_f10.30578.30578.3</t>
  </si>
  <si>
    <t xml:space="preserve">S3014s </t>
  </si>
  <si>
    <t>AVMsLLHTLEELK</t>
  </si>
  <si>
    <t>AVMS(0.99)LLHT(0.0)LEELK</t>
  </si>
  <si>
    <t>NP_006022_S3242s _1_1_3242_3242</t>
  </si>
  <si>
    <t>TCGA_AR-A1AW_AR-A1AV_C8-A135_117C_P_BI_20130702_H-PM_f07.2818.2818.3</t>
  </si>
  <si>
    <t xml:space="preserve">S3242s </t>
  </si>
  <si>
    <t>ARQPQsPPR</t>
  </si>
  <si>
    <t>ARQPQS(1.0)PPR</t>
  </si>
  <si>
    <t>NP_006022_S3249s _1_1_3249_3249</t>
  </si>
  <si>
    <t>TCGA_AR-A1AW_AR-A1AV_C8-A135_117C_P_BI_20130702_H-PM_f04.2998.2998.3</t>
  </si>
  <si>
    <t xml:space="preserve">S3249s </t>
  </si>
  <si>
    <t>TREsPPTR</t>
  </si>
  <si>
    <t>T(0.0)RES(0.99)PPT(0.0)R</t>
  </si>
  <si>
    <t>NP_006022_S3274s _1_1_3274_3274</t>
  </si>
  <si>
    <t>TCGA_AR-A0TR_AO-A03O_BH-A18R_117C_P_BI_20130907_H-PM_f01.4876.4876.3</t>
  </si>
  <si>
    <t xml:space="preserve">S3274s </t>
  </si>
  <si>
    <t>LAAAAsPHSGGR</t>
  </si>
  <si>
    <t>LAAAAS(0.99)PHS(0.0)GGR</t>
  </si>
  <si>
    <t>NP_006022_S3274sS3277s_2_2_3274_3277</t>
  </si>
  <si>
    <t>TCGA_AO-A12E_A8-A06N_A2-A0T1_117C_P_BI_20130920_H-PM_f07.5358.5358.3</t>
  </si>
  <si>
    <t xml:space="preserve">S3274s S3277s </t>
  </si>
  <si>
    <t>LAAAAsPHsGGR</t>
  </si>
  <si>
    <t>LAAAAS(1.0)PHS(1.0)GGR</t>
  </si>
  <si>
    <t>NP_006022_S3292sS3302s_2_1_3292_3304</t>
  </si>
  <si>
    <t>TCGA_A2-A0EV_AN-A0AM_D8-A142_117C_P_BI_20130724_H-PM_f12.25068.25068.4</t>
  </si>
  <si>
    <t xml:space="preserve">S3292s S3302s </t>
  </si>
  <si>
    <t>sLTASQDPEHsLTEYIHHLEVIQQR</t>
  </si>
  <si>
    <t>S(0.99)LT(0.0)AS(0.0)QDPEHS(0.50)LT(0.50)EY(0.0)IHHLEVIQQR</t>
  </si>
  <si>
    <t>NP_006022_S3302s _1_0_3296_3304</t>
  </si>
  <si>
    <t>TCGA_AO-A0JM_C8-A12V_A8-A08G_117C_P_BI_20131003_H-PM_f06.24339.24339.4</t>
  </si>
  <si>
    <t xml:space="preserve">S3302s </t>
  </si>
  <si>
    <t>SLTASQDPEHsLTEYIHHLEVIQQR</t>
  </si>
  <si>
    <t>S(0.0)LT(0.0)AS(0.33)QDPEHS(0.33)LT(0.33)EY(0.0)IHHLEVIQQR</t>
  </si>
  <si>
    <t>NP_006022_S3302s _1_1_3302_3302</t>
  </si>
  <si>
    <t>TCGA_AO-A12D_C8-A131_AO-A12B_117C_P_BI_20130213_H-PM_f07.24188.24188.4</t>
  </si>
  <si>
    <t>S(0.0)LT(0.0)AS(0.0)QDPEHS(0.99)LT(0.0)EY(0.0)IHHLEVIQQR</t>
  </si>
  <si>
    <t>NP_006022_S44s _1_1_44_44</t>
  </si>
  <si>
    <t>TCGA_A2-A0D0_BH-A0HK_C8-A12T_117C_P_BI_20130329_H-JQ_f11.8084.8084.4</t>
  </si>
  <si>
    <t>RKGsAVDASVQEESPVTK</t>
  </si>
  <si>
    <t>RKGS(0.99)AVDAS(0.0)VQEES(0.0)PVT(0.0)K</t>
  </si>
  <si>
    <t>NP_006022_S455s _1_1_455_455</t>
  </si>
  <si>
    <t>TCGA_AR-A0TT_AR-A1AQ_AO-A12B_117C_P_BI_20131105_H-PM_f04.23574.23574.3</t>
  </si>
  <si>
    <t>QLELENLQAsYEDLK</t>
  </si>
  <si>
    <t>QLELENLQAS(0.99)Y(0.0)EDLK</t>
  </si>
  <si>
    <t>NP_006022_S556s _1_1_556_556</t>
  </si>
  <si>
    <t>TCGA_C8-A12P_BH-A0C1_A2-A0EY_117C_P_BI_20130628_H-PM_f01.25489.25489.4</t>
  </si>
  <si>
    <t>EDALLDsVEVGLSCVGLEEKPEK</t>
  </si>
  <si>
    <t>EDALLDS(0.99)VEVGLS(0.0)CVGLEEKPEK</t>
  </si>
  <si>
    <t>NP_006022_S589s _1_1_589_589</t>
  </si>
  <si>
    <t>TCGA_A2-A0YG_E2-A150_BH-A18N_117C_P_BI_20130920_H-PM_f07.9458.9458.5</t>
  </si>
  <si>
    <t>DHVDELEPERHKEsLPR</t>
  </si>
  <si>
    <t>DHVDELEPERHKES(1.0)LPR</t>
  </si>
  <si>
    <t>NP_006022_S644s _1_1_644_644</t>
  </si>
  <si>
    <t>TCGA_E2-A10A_BH-A18Q_C8-A130_117C_P_BI_20130228_H-PM_f08.24519.24519.4</t>
  </si>
  <si>
    <t>LEPSEGHsQELPWVHLQGVQDGDLEADTER</t>
  </si>
  <si>
    <t>LEPS(0.0)EGHS(0.99)QELPWVHLQGVQDGDLEADT(0.0)ER</t>
  </si>
  <si>
    <t>NP_006022_S682s _1_1_682_682</t>
  </si>
  <si>
    <t>TCGA_A2-A0D2_C8-A12U_AR-A1AS_117C_P_BI_20131101_H-PM_f10.26974.26974.2</t>
  </si>
  <si>
    <t>VQLsLLQTELK</t>
  </si>
  <si>
    <t>VQLS(0.99)LLQT(0.0)ELK</t>
  </si>
  <si>
    <t>NP_006022_T191t _1_1_191_191</t>
  </si>
  <si>
    <t>CPTAC_263d3f-I_blcdb9-I_c4155b-C_117C_P_BI_20140520_H-PM_f03.13104.13104.3</t>
  </si>
  <si>
    <t>GMFTVSDHtPEQR</t>
  </si>
  <si>
    <t>GMFT(0.0)VS(0.0)DHT(0.99)PEQR</t>
  </si>
  <si>
    <t>NP_006022_T2155t _1_0_2154_2155</t>
  </si>
  <si>
    <t>TCGA_C8-A138_E2-A154_BH-A0BZ_117C_P_BI_20130301_H-PM_f12.18969.18969.3</t>
  </si>
  <si>
    <t xml:space="preserve">T2155t </t>
  </si>
  <si>
    <t>NQAIDACDANTtPGGVTDVIK</t>
  </si>
  <si>
    <t>NQAIDACDANT(0.50)T(0.50)PGGVT(0.0)DVIK</t>
  </si>
  <si>
    <t>NP_006022_T2324t _1_0_2321_2327</t>
  </si>
  <si>
    <t>TCGA_A2-A0YF_BH-A0DD_BH-A0E9_117C_P_BI_20131104_H-PM_f09.27673.27673.3</t>
  </si>
  <si>
    <t xml:space="preserve">T2324t </t>
  </si>
  <si>
    <t>DVEDFITTSFDSQEtLSSPPPGLEGK</t>
  </si>
  <si>
    <t>DVEDFIT(0.0)T(0.0)S(0.0)FDS(0.25)QET(0.25)LS(0.25)S(0.25)PPPGLEGK</t>
  </si>
  <si>
    <t>NP_006022_T2367t _1_1_2367_2367</t>
  </si>
  <si>
    <t>TCGA_AO-A12D_C8-A131_AO-A12B_117C_P_BI_20130213_H-PM_f09.16787.16787.3</t>
  </si>
  <si>
    <t xml:space="preserve">T2367t </t>
  </si>
  <si>
    <t>LSPGSGGPEAQTAGPVtPASISGR</t>
  </si>
  <si>
    <t>LS(0.0)PGS(0.0)GGPEAQT(0.0)AGPVT(0.99)PAS(0.0)IS(0.0)GR</t>
  </si>
  <si>
    <t>NP_006022_T3282tS3284s_2_2_3282_3284</t>
  </si>
  <si>
    <t>TCGA_AO-A12D_C8-A131_AO-A12B_117C_P_BI_20130213_H-PM_f04.5450.5450.4</t>
  </si>
  <si>
    <t xml:space="preserve">T3282t S3284s </t>
  </si>
  <si>
    <t>LAAAASPHSGGRAtPsPNSR</t>
  </si>
  <si>
    <t>LAAAAS(0.0)PHS(0.0)GGRAT(0.99)PS(0.99)PNS(0.0)R</t>
  </si>
  <si>
    <t>NP_006024_T338t_1_1_338_338</t>
  </si>
  <si>
    <t>TCGA_A2-A0YM_BH-A0C7_A2-A0SX_117C_P_BI_20131115_H-PM_f09.14442.14543.2</t>
  </si>
  <si>
    <t xml:space="preserve">T338t M342m </t>
  </si>
  <si>
    <t>tRAGmPFR</t>
  </si>
  <si>
    <t>T(1.0)RAGM(1.0)PFR</t>
  </si>
  <si>
    <t>NP_006024</t>
  </si>
  <si>
    <t>LIPG</t>
  </si>
  <si>
    <t>NP_006026_S1029s _1_1_1029_1029</t>
  </si>
  <si>
    <t>TCGA_AN-A0FL_BH-A0DG_AN-A0AS_117C_P_BI_20130830_H-PM_f05.9784.9784.2</t>
  </si>
  <si>
    <t>AHQFsIK</t>
  </si>
  <si>
    <t>AHQFS(1.0)IK</t>
  </si>
  <si>
    <t>NP_006026</t>
  </si>
  <si>
    <t>CDC42BPB</t>
  </si>
  <si>
    <t>NP_006026_S1191s _1_0_1189_1191</t>
  </si>
  <si>
    <t>TCGA_A7-A0CJ_AO-A12F_A2-A0YL_117C_P_BI_20130904_H-PM_f01.21537.21537.3</t>
  </si>
  <si>
    <t>TSsLLILTENENEK</t>
  </si>
  <si>
    <t>T(0.33)S(0.33)S(0.33)LLILT(0.0)ENENEK</t>
  </si>
  <si>
    <t>NP_006026_S1530s _1_0_1527_1530</t>
  </si>
  <si>
    <t>TCGA_AO-A0JC_A8-A08Z_AR-A0TX_117C_P_BI_20130606_H-PM_f10.16728.16728.3</t>
  </si>
  <si>
    <t xml:space="preserve">S1530s </t>
  </si>
  <si>
    <t>SKFsGAVLNVPDTSDNSK</t>
  </si>
  <si>
    <t>S(0.50)KFS(0.50)GAVLNVPDT(0.0)S(0.0)DNS(0.0)K</t>
  </si>
  <si>
    <t>NP_006026_S1640s _1_1_1640_1640</t>
  </si>
  <si>
    <t>TCGA_AR-A0TV_C8-A12Z_AO-A0JJ_117C_P_BI_20130831_H-PM_f12.24521.24521.3</t>
  </si>
  <si>
    <t>NKPYIsWPSSGGSEPSVTVPLR</t>
  </si>
  <si>
    <t>NKPY(0.0)IS(0.99)WPS(0.0)S(0.0)GGS(0.0)EPS(0.0)VT(0.0)VPLR</t>
  </si>
  <si>
    <t>NP_006026_S1643s _1_1_1643_1643</t>
  </si>
  <si>
    <t>TCGA_AR-A0TY_AR-A0U4_BH-A0HP_117C_P_BI_20130426_H-JQ_f02.22722.22722.3</t>
  </si>
  <si>
    <t xml:space="preserve">S1643s </t>
  </si>
  <si>
    <t>NKPYISWPsSGGSEPSVTVPLR</t>
  </si>
  <si>
    <t>NKPY(0.0)IS(0.0)WPS(0.99)S(0.0)GGS(0.0)EPS(0.0)VT(0.0)VPLR</t>
  </si>
  <si>
    <t>NP_006026_S1650s _1_1_1650_1650</t>
  </si>
  <si>
    <t>TCGA_A7-A0CD_C8-A12W_AN-A0AL_117C_P_BI_20130930_H-PM_f02.23108.23108.4</t>
  </si>
  <si>
    <t xml:space="preserve">S1650s </t>
  </si>
  <si>
    <t>NKPYISWPSSGGSEPsVTVPLR</t>
  </si>
  <si>
    <t>NKPY(0.0)IS(0.0)WPS(0.0)S(0.0)GGS(0.0)EPS(0.99)VT(0.0)VPLR</t>
  </si>
  <si>
    <t>NP_006026_S1659s _1_1_1659_1659</t>
  </si>
  <si>
    <t>TCGA_AO-A0JE_A2-A0T2_AN-A0AJ_117C_P_BI_20130901_H-PM_f04.12668.12668.3</t>
  </si>
  <si>
    <t>SMsDPDQDFDKEPDSDSTK</t>
  </si>
  <si>
    <t>S(0.0)MS(0.99)DPDQDFDKEPDS(0.0)DS(0.0)T(0.0)K</t>
  </si>
  <si>
    <t>NP_006026_S1673s _1_0_1671_1673</t>
  </si>
  <si>
    <t>TCGA_AO-A0JM_C8-A12V_A8-A08G_117C_P_BI_20131003_H-PM_f04.11473.11473.4</t>
  </si>
  <si>
    <t>SMSDPDQDFDKEPDSDsTK</t>
  </si>
  <si>
    <t>S(0.0)MS(0.0)DPDQDFDKEPDS(0.50)DS(0.50)T(0.0)K</t>
  </si>
  <si>
    <t>NP_006026_S1686sS1690s_2_2_1686_1690</t>
  </si>
  <si>
    <t>TCGA_A7-A0CE_BH-A0C0_A2-A0YC_117C_P_BI_20130531_H-PM_f06.3923.3923.3</t>
  </si>
  <si>
    <t xml:space="preserve">S1686s S1690s </t>
  </si>
  <si>
    <t>HSTPSNSSNPsGPPsPNSPHR</t>
  </si>
  <si>
    <t>HS(0.0)T(0.0)PS(0.0)NS(0.0)S(0.0)NPS(0.99)GPPS(0.99)PNS(0.0)PHR</t>
  </si>
  <si>
    <t>NP_006026_S1690s _1_1_1690_1690</t>
  </si>
  <si>
    <t>TCGA_A2-A0D2_C8-A12U_AR-A1AS_117C_P_BI_20131101_H-PM_f09.3381.3381.3</t>
  </si>
  <si>
    <t>HSTPSNSSNPSGPPsPNSPHR</t>
  </si>
  <si>
    <t>HS(0.0)T(0.0)PS(0.0)NS(0.0)S(0.0)NPS(0.0)GPPS(0.99)PNS(0.0)PHR</t>
  </si>
  <si>
    <t>NP_006026_S1690sS1693s_2_2_1690_1693</t>
  </si>
  <si>
    <t>TCGA_E2-A10A_BH-A18Q_C8-A130_117C_P_BI_20130228_H-PM_f06.3495.3495.3</t>
  </si>
  <si>
    <t xml:space="preserve">S1690s S1693s </t>
  </si>
  <si>
    <t>HSTPSNSSNPSGPPsPNsPHR</t>
  </si>
  <si>
    <t>HS(0.0)T(0.0)PS(0.0)NS(0.0)S(0.0)NPS(0.0)GPPS(0.99)PNS(0.99)PHR</t>
  </si>
  <si>
    <t>NP_006026_S363s _1_0_362_365</t>
  </si>
  <si>
    <t>TCGA_C8-A138_E2-A154_BH-A0BZ_117C_P_BI_20130301_H-PM_f06.29332.29332.3</t>
  </si>
  <si>
    <t>NLEAPYIPDVSsPSDTSNFDVDDDVLR</t>
  </si>
  <si>
    <t>NLEAPY(0.0)IPDVS(0.33)S(0.33)PS(0.33)DT(0.0)S(0.0)NFDVDDDVLR</t>
  </si>
  <si>
    <t>NP_006026_S474s _1_1_474_474</t>
  </si>
  <si>
    <t>TCGA_A2-A0YG_E2-A150_BH-A18N_117C_P_BI_20130920_H-PM_f08.10433.10433.3</t>
  </si>
  <si>
    <t>LQESTQTVQSLHGsSR</t>
  </si>
  <si>
    <t>LQES(0.0)T(0.0)QT(0.0)VQS(0.0)LHGS(0.99)S(0.0)R</t>
  </si>
  <si>
    <t>NP_006026_S868s _1_1_868_868</t>
  </si>
  <si>
    <t>TCGA_A2-A0YG_E2-A150_BH-A18N_117C_P_BI_20130920_H-PM_f01.5704.5704.3</t>
  </si>
  <si>
    <t>sQKLDMSAR</t>
  </si>
  <si>
    <t>S(0.99)QKLDMS(0.0)AR</t>
  </si>
  <si>
    <t>NP_006026_T423t _1_1_423_423</t>
  </si>
  <si>
    <t>TCGA_A2-A0D2_C8-A12U_AR-A1AS_117C_P_BI_20131101_H-PM_f11.14000.14000.3</t>
  </si>
  <si>
    <t>SIMQSNtLTKDEDVQR</t>
  </si>
  <si>
    <t>S(0.0)IMQS(0.0)NT(0.99)LT(0.0)KDEDVQR</t>
  </si>
  <si>
    <t>NP_006026_T676t _1_1_676_676</t>
  </si>
  <si>
    <t>TCGA_A2-A0D0_BH-A0HK_C8-A12T_117C_P_BI_20130329_H-JQ_f08.8718.8718.3</t>
  </si>
  <si>
    <t xml:space="preserve">T676t </t>
  </si>
  <si>
    <t>GAGAtLEHQQEISK</t>
  </si>
  <si>
    <t>GAGAT(0.99)LEHQQEIS(0.0)K</t>
  </si>
  <si>
    <t>NP_006026_T858t _1_1_858_858</t>
  </si>
  <si>
    <t>TCGA_AO-A12D_AN-A04A_BH-A0AV_117C_P_BI_20130322_H-PM_f05.21750.21750.2</t>
  </si>
  <si>
    <t xml:space="preserve">T858t </t>
  </si>
  <si>
    <t>tLDPLWK</t>
  </si>
  <si>
    <t>T(1.0)LDPLWK</t>
  </si>
  <si>
    <t>NP_006028_S197s _1_0_196_197</t>
  </si>
  <si>
    <t>TCGA_A8-A06Z_A2-A0D1_A2-A0CM_117C_P_BI_201303230_H-JQ_f09.5967.5967.2</t>
  </si>
  <si>
    <t>NLNHCISsDPR</t>
  </si>
  <si>
    <t>NLNHCIS(0.50)S(0.50)DPR</t>
  </si>
  <si>
    <t>NP_006028</t>
  </si>
  <si>
    <t>HDAC4</t>
  </si>
  <si>
    <t>NP_006028_S210s _1_0_209_210</t>
  </si>
  <si>
    <t>TCGA_AO-A0JC_A8-A08Z_AR-A0TX_117C_P_BI_20130606_H-PM_f01.17029.17029.4</t>
  </si>
  <si>
    <t>TQHSsLDQSSPPQSGVSTSYNHPVLGMYDAK</t>
  </si>
  <si>
    <t>T(0.0)QHS(0.50)S(0.50)LDQS(0.0)S(0.0)PPQS(0.0)GVS(0.0)T(0.0)S(0.0)Y(0.0)NHPVLGMY(0.0)DAK</t>
  </si>
  <si>
    <t>NP_006028_S210sS215s_2_0_209_215</t>
  </si>
  <si>
    <t>TCGA_AN-A0FL_BH-A0DG_AN-A0AS_117C_P_BI_20130830_H-PM_f10.19310.19310.4</t>
  </si>
  <si>
    <t xml:space="preserve">S210s S215s </t>
  </si>
  <si>
    <t>TQHSsLDQSsPPQSGVSTSYNHPVLGMYDAK</t>
  </si>
  <si>
    <t>T(0.0)QHS(0.25)S(0.25)LDQS(0.25)S(0.25)PPQS(0.0)GVS(0.0)T(0.0)S(0.0)Y(0.0)NHPVLGMY(0.0)DAK</t>
  </si>
  <si>
    <t>NP_006028_S246s _1_1_246_246</t>
  </si>
  <si>
    <t>TCGA_AO-A0JM_C8-A12V_A8-A08G_117C_P_BI_20131003_H-PM_f07.6991.7121.2</t>
  </si>
  <si>
    <t>TAsEPNLK</t>
  </si>
  <si>
    <t>T(0.0)AS(0.99)EPNLK</t>
  </si>
  <si>
    <t>NP_001015053|NP_005465|NP_006028|NP_848512|NP_848510|NP_478056|NP_055522|NP_001191077</t>
  </si>
  <si>
    <t>NP_006028_S265s _1_0_265_266</t>
  </si>
  <si>
    <t>TCGA_A8-A09I_C8-A12L_A2-A0EX_117C_P_BI_20130321_H-PM_f04.5420.5420.2</t>
  </si>
  <si>
    <t>RsSPLLR</t>
  </si>
  <si>
    <t>RS(0.50)S(0.50)PLLR</t>
  </si>
  <si>
    <t>NP_001015053|NP_005465|NP_006028|NP_848512|NP_848510|NP_478056|NP_055522|NP_001191077|NP_000010</t>
  </si>
  <si>
    <t>NP_006028_S2sT36tS45s_3_2_2_45</t>
  </si>
  <si>
    <t>TCGA_A8-A09I_C8-A12L_A2-A0EX_117C_P_BI_20130321_H-PM_f11.23485.23485.5</t>
  </si>
  <si>
    <t xml:space="preserve">M1m S2s M28m T36t S45s </t>
  </si>
  <si>
    <t>msSQSHPDGLSGRDQPVELLNPARVNHmPSTVDVAtALPLQVAPsAVPMDLR</t>
  </si>
  <si>
    <t>M(0.99)S(0.25)S(0.25)QS(0.25)HPDGLS(0.25)GRDQPVELLNPARVNHM(0.99)PS(0.0)T(0.0)VDVAT(0.99)ALPLQVAPS(0.99)AVPM(0.0)DLR</t>
  </si>
  <si>
    <t>NP_006028_S350s _1_1_350_350</t>
  </si>
  <si>
    <t>TCGA_A2-A0YM_BH-A0C7_A2-A0SX_117C_P_BI_20131115_H-PM_f07.23033.23033.4</t>
  </si>
  <si>
    <t>EGSAAPLPLYTSPsLPNITLGLPATGPSAGTAGQQDAER</t>
  </si>
  <si>
    <t>EGS(0.0)AAPLPLY(0.0)T(0.0)S(0.0)PS(0.99)LPNIT(0.0)LGLPAT(0.0)GPS(0.0)AGT(0.0)AGQQDAER</t>
  </si>
  <si>
    <t>NP_006028_S400s _1_0_398_400</t>
  </si>
  <si>
    <t>TCGA_A2-A0D2_C8-A12U_AR-A1AS_117C_P_BI_20131101_H-PM_f08.29896.29896.3</t>
  </si>
  <si>
    <t>LSLFPGTHLTPYLSTsPLER</t>
  </si>
  <si>
    <t>LS(0.0)LFPGT(0.0)HLT(0.0)PY(0.0)LS(0.33)T(0.33)S(0.33)PLER</t>
  </si>
  <si>
    <t>NP_006028_S467s _1_1_467_467</t>
  </si>
  <si>
    <t>TCGA_AO-A12D_C8-A131_AO-A12B_117C_P_BI_20130213_H-PM_f04.23568.23568.4</t>
  </si>
  <si>
    <t>TQsAPLPQNAQALQHLVIQQQHQQFLEK</t>
  </si>
  <si>
    <t>T(0.0)QS(0.99)APLPQNAQALQHLVIQQQHQQFLEK</t>
  </si>
  <si>
    <t>NP_006028_S565s _1_1_565_565</t>
  </si>
  <si>
    <t>TCGA_A8-A09G_C8-A131_C8-A134_117C_P_BI_20131101_H-PM_fA.13068.13068.4</t>
  </si>
  <si>
    <t>QEPIEsDEEEAEPPREVEPGQR</t>
  </si>
  <si>
    <t>QEPIES(1.0)DEEEAEPPREVEPGQR</t>
  </si>
  <si>
    <t>NP_006028_S584s _1_1_584_584</t>
  </si>
  <si>
    <t>TCGA_A2-A0D2_C8-A12U_AR-A1AS_117C_P_BI_20131101_H-PM_f11.20754.20754.2</t>
  </si>
  <si>
    <t>QPsEQELLFR</t>
  </si>
  <si>
    <t>QPS(1.0)EQELLFR</t>
  </si>
  <si>
    <t>NP_006028_S58s _1_1_58_58</t>
  </si>
  <si>
    <t>TCGA_C8-A138_E2-A154_BH-A0BZ_117C_P_BI_20130301_H-PM_f05.24758.24758.3</t>
  </si>
  <si>
    <t>LDHQFsLPVAEPALR</t>
  </si>
  <si>
    <t>LDHQFS(1.0)LPVAEPALR</t>
  </si>
  <si>
    <t>NP_006028_S611s _1_1_611_611</t>
  </si>
  <si>
    <t>TCGA_A2-A0YM_BH-A0C7_A2-A0SX_117C_P_BI_20131115_H-PM_f12.13480.13480.4</t>
  </si>
  <si>
    <t>NYQAsMEAAGIPVSFGGHRPLSR</t>
  </si>
  <si>
    <t>NY(0.0)QAS(0.99)MEAAGIPVS(0.0)FGGHRPLS(0.0)R</t>
  </si>
  <si>
    <t>NP_006028_S628s _1_0_620_628</t>
  </si>
  <si>
    <t>TCGA_A7-A0CE_BH-A0C0_A2-A0YC_117C_P_BI_20130531_H-PM_f02.20654.20654.4</t>
  </si>
  <si>
    <t>NYQASMEAAGIPVSFGGHRPLsR</t>
  </si>
  <si>
    <t>NY(0.0)QAS(0.0)MEAAGIPVS(0.50)FGGHRPLS(0.50)R</t>
  </si>
  <si>
    <t>NP_006028_S632s _1_1_632_632</t>
  </si>
  <si>
    <t>TCGA_A7-A0CJ_AO-A12F_A2-A0YL_117C_P_BI_20130904_H-PM_f02.17834.17834.4</t>
  </si>
  <si>
    <t>AQsSPASATFPVSVQEPPTKPR</t>
  </si>
  <si>
    <t>AQS(0.99)S(0.0)PAS(0.0)AT(0.0)FPVS(0.0)VQEPPT(0.0)KPR</t>
  </si>
  <si>
    <t>NP_006030_S1453s _1_1_1453_1453</t>
  </si>
  <si>
    <t>TCGA_AR-A0TV_C8-A12Z_AO-A0JJ_117C_P_BI_20130831_H-PM_f12.6676.6676.3</t>
  </si>
  <si>
    <t>GAFEGARYsR</t>
  </si>
  <si>
    <t>GAFEGARY(0.0)S(0.99)R</t>
  </si>
  <si>
    <t>NP_006030</t>
  </si>
  <si>
    <t>MRC2</t>
  </si>
  <si>
    <t>NP_006030_S1456sS1457s_2_1_1453_1457</t>
  </si>
  <si>
    <t>TCGA_C8-A12P_BH-A0C1_A2-A0EY_117C_P_BI_20130628_H-PM_f05.5999.5999.3</t>
  </si>
  <si>
    <t xml:space="preserve">S1456s S1457s </t>
  </si>
  <si>
    <t>YSRSssSPTEATEK</t>
  </si>
  <si>
    <t>Y(0.0)S(0.33)RS(0.33)S(0.33)S(0.99)S(0.0)PT(0.0)EAT(0.0)EK</t>
  </si>
  <si>
    <t>NP_006030_S1457s _1_1_1457_1457</t>
  </si>
  <si>
    <t>TCGA_D8-A13Y_A8-A076_AO-A126_117C_P_BI_20130621_H-PM_f03.3610.3929.2</t>
  </si>
  <si>
    <t>SSsSPTEATEK</t>
  </si>
  <si>
    <t>S(0.0)S(0.0)S(0.99)S(0.0)PT(0.0)EAT(0.0)EK</t>
  </si>
  <si>
    <t>NP_006033_S218s _1_0_206_222</t>
  </si>
  <si>
    <t>TCGA_C8-A138_E2-A154_BH-A0BZ_117C_P_BI_20130301_H-PM_f10.19235.19235.6</t>
  </si>
  <si>
    <t>TLDGQITMEKTPsYFVTREAPARISAMSK</t>
  </si>
  <si>
    <t>T(0.20)LDGQIT(0.20)MEKT(0.20)PS(0.20)Y(0.0)FVT(0.20)REAPARIS(0.0)AMS(0.0)K</t>
  </si>
  <si>
    <t>NP_006033|NP_006032</t>
  </si>
  <si>
    <t>NP_006033</t>
  </si>
  <si>
    <t>HS3ST3A1</t>
  </si>
  <si>
    <t>NP_006035_S16s _1_1_16_16</t>
  </si>
  <si>
    <t>TCGA_D8-A13Y_A8-A076_AO-A126_117C_P_BI_20130621_H-PM_f07.4605.4605.3</t>
  </si>
  <si>
    <t>sRQNPQSPPQDSSVTSK</t>
  </si>
  <si>
    <t>S(0.99)RQNPQS(0.0)PPQDS(0.0)S(0.0)VT(0.0)S(0.0)K</t>
  </si>
  <si>
    <t>NP_006035</t>
  </si>
  <si>
    <t>HDAC6</t>
  </si>
  <si>
    <t>NP_006035_S22s _1_1_22_22</t>
  </si>
  <si>
    <t>TCGA_BH-A18U_A2-A0YI_A2-A0EQ_117C_P_BI_20130423_H-JQ_f07.4102.4102.3</t>
  </si>
  <si>
    <t>SRQNPQsPPQDSSVTSK</t>
  </si>
  <si>
    <t>S(0.0)RQNPQS(0.99)PPQDS(0.0)S(0.0)VT(0.0)S(0.0)K</t>
  </si>
  <si>
    <t>NP_006035_S412s _1_1_412_412</t>
  </si>
  <si>
    <t>TCGA_AO-A12D_C8-A131_AO-A12B_117C_P_BI_20130213_H-PM_f11.29711.29711.4</t>
  </si>
  <si>
    <t>ALAEGVSASLHTLLGDPCPMLEsPGAPCR</t>
  </si>
  <si>
    <t>ALAEGVS(0.0)AS(0.0)LHT(0.0)LLGDPCPMLES(0.99)PGAPCR</t>
  </si>
  <si>
    <t>NP_006036_S376s _1_0_375_377</t>
  </si>
  <si>
    <t>CPTAC_263d3f-I_blcdb9-I_c4155b-C_117C_P_BI_20140520_H-PM_f10.12203.12203.2</t>
  </si>
  <si>
    <t>SsTIPEQLGR</t>
  </si>
  <si>
    <t>S(0.33)S(0.33)T(0.33)IPEQLGR</t>
  </si>
  <si>
    <t>NP_006036</t>
  </si>
  <si>
    <t>ATP9A</t>
  </si>
  <si>
    <t>NP_006038_S352s _1_1_352_352</t>
  </si>
  <si>
    <t>TCGA_A8-A09I_C8-A12L_A2-A0EX_117C_P_BI_20130321_H-PM_f11.23171.23171.3</t>
  </si>
  <si>
    <t>FLsPQDTFEALKR</t>
  </si>
  <si>
    <t>FLS(0.99)PQDT(0.0)FEALKR</t>
  </si>
  <si>
    <t>NP_006038</t>
  </si>
  <si>
    <t>NP_006038_S375s _1_1_375_375</t>
  </si>
  <si>
    <t>TCGA_AO-A12D_C8-A131_AO-A12B_117C_P_BI_20130213_H-PM_f08.11554.11554.2</t>
  </si>
  <si>
    <t>YVEVsPATER</t>
  </si>
  <si>
    <t>Y(0.0)VEVS(0.99)PAT(0.0)ER</t>
  </si>
  <si>
    <t>NP_006038_S420sS422sS424s_3_3_420_424</t>
  </si>
  <si>
    <t>TCGA_D8-A13Y_A8-A076_AO-A126_117C_P_BI_20130621_H-PM_f08.14406.14406.4</t>
  </si>
  <si>
    <t xml:space="preserve">S420s S422s S424s </t>
  </si>
  <si>
    <t>RsRsRsPHEAGFCVYLK</t>
  </si>
  <si>
    <t>RS(0.99)RS(0.99)RS(0.99)PHEAGFCVY(0.0)LK</t>
  </si>
  <si>
    <t>NP_006038_S422s _1_1_422_422</t>
  </si>
  <si>
    <t>TCGA_BH-A18V_A7-A13F_BH-A0E1_117C_P_BI_20130531_H-PM_f02.15218.15453.3</t>
  </si>
  <si>
    <t>sRSPHEAGFCVYLK</t>
  </si>
  <si>
    <t>S(0.99)RS(0.0)PHEAGFCVY(0.0)LK</t>
  </si>
  <si>
    <t>NP_006038_S422sS424s_2_2_422_424</t>
  </si>
  <si>
    <t>TCGA_AO-A0JE_A2-A0T2_AN-A0AJ_117C_P_BI_20130901_H-PM_f09.18754.18754.3</t>
  </si>
  <si>
    <t>sRsPHEAGFCVYLK</t>
  </si>
  <si>
    <t>S(0.99)RS(0.99)PHEAGFCVY(0.0)LK</t>
  </si>
  <si>
    <t>NP_006038_S424s _1_1_424_424</t>
  </si>
  <si>
    <t>TCGA_AR-A0TT_AR-A1AQ_AO-A12B_117C_P_BI_20131105_H-PM_f01.17622.17742.3</t>
  </si>
  <si>
    <t>sPHEAGFCVYLK</t>
  </si>
  <si>
    <t>S(0.99)PHEAGFCVY(0.0)LK</t>
  </si>
  <si>
    <t>NP_006038_S525s _1_1_525_525</t>
  </si>
  <si>
    <t>TCGA_C8-A138_E2-A154_BH-A0BZ_117C_P_BI_20130301_H-PM_f05.11375.11375.3</t>
  </si>
  <si>
    <t>RLQNFsYDQR</t>
  </si>
  <si>
    <t>RLQNFS(0.99)Y(0.0)DQR</t>
  </si>
  <si>
    <t>NP_006047_S156s_1_1_156_156</t>
  </si>
  <si>
    <t>TCGA_A2-A0SW_AO-A0JL_BH-A0BV_117C_P_BI_20131115_H-PM_f01.12228.12228.5</t>
  </si>
  <si>
    <t xml:space="preserve">S156s M172m </t>
  </si>
  <si>
    <t>TLLFEMVCLASVLNVTALsVERYVAVVHPLQARSmVTR</t>
  </si>
  <si>
    <t>T(0.0)LLFEM(0.0)VCLAS(0.0)VLNVT(0.0)ALS(0.99)VERY(0.0)VAVVHPLQARS(0.0)M(0.99)VT(0.0)R</t>
  </si>
  <si>
    <t>NP_006047</t>
  </si>
  <si>
    <t>NMUR1</t>
  </si>
  <si>
    <t>NP_006051_S21sT23t_2_0_10_23</t>
  </si>
  <si>
    <t>TCGA_AO-A0JE_A2-A0T2_AN-A0AJ_117C_P_BI_20130901_H-PM_f06.26411.26411.4</t>
  </si>
  <si>
    <t xml:space="preserve">S21s T23t </t>
  </si>
  <si>
    <t>MDADEGQDMSQVSGKESPPVsDtPDEGDEPMPIPEDLSTTSGGQQSSK</t>
  </si>
  <si>
    <t>MDADEGQDMS(0.20)QVS(0.20)GKES(0.20)PPVS(0.20)DT(0.20)PDEGDEPMPIPEDLS(0.0)T(0.0)T(0.0)S(0.0)GGQQS(0.0)S(0.0)K</t>
  </si>
  <si>
    <t>NP_006051|NP_001207694|NP_001207697|NP_001207695|NP_001207696|NP_001207698|NP_001207699|NP_001207700</t>
  </si>
  <si>
    <t>NP_006051</t>
  </si>
  <si>
    <t>IKZF1</t>
  </si>
  <si>
    <t>NP_006051_S269s _1_1_269_269</t>
  </si>
  <si>
    <t>TCGA_BH-A18U_A2-A0YI_A2-A0EQ_117C_P_BI_20130423_H-JQ_f02.7712.7712.2</t>
  </si>
  <si>
    <t>LAsNVAK</t>
  </si>
  <si>
    <t>LAS(1.0)NVAK</t>
  </si>
  <si>
    <t>NP_006051|NP_036613|NP_001207694|NP_001244337|NP_899052|NP_899051|NP_001244338|NP_001207695|NP_001244339|NP_001207696|NP_899054|NP_001207698|NP_001207699|NP_001244340|NP_001207702|NP_001244341|NP_001207703|NP_001207704|NP_001207705</t>
  </si>
  <si>
    <t>NP_006051_S295s _1_0_295_298</t>
  </si>
  <si>
    <t>TCGA_AR-A1AP_AN-A0FK_AO-A0J6_117C_P_BI_20130605_H-PM_f08.13174.13174.3</t>
  </si>
  <si>
    <t>GLSDTPYDsSASYEK</t>
  </si>
  <si>
    <t>GLS(0.0)DT(0.0)PY(0.0)DS(0.33)S(0.33)AS(0.33)Y(0.0)EK</t>
  </si>
  <si>
    <t>NP_006051|NP_001207694|NP_001207697|NP_001207695|NP_001207696|NP_001207698|NP_001207699|NP_001207700|NP_001207702|NP_001207703|NP_001207704|NP_001207705|NP_001207701</t>
  </si>
  <si>
    <t>NP_006051_S361sS364s_2_2_361_364</t>
  </si>
  <si>
    <t>TCGA_AO-A0JM_C8-A12V_A8-A08G_117C_P_BI_20131003_H-PM_f10.26359.26359.3</t>
  </si>
  <si>
    <t>sNHsAQDSAVENLLLLSK</t>
  </si>
  <si>
    <t>S(0.99)NHS(0.99)AQDS(0.0)AVENLLLLS(0.0)K</t>
  </si>
  <si>
    <t>NP_006051_S364s _1_0_361_364</t>
  </si>
  <si>
    <t>TCGA_AR-A0TT_AR-A1AQ_AO-A12B_117C_P_BI_20131105_H-PM_f04.25344.25344.3</t>
  </si>
  <si>
    <t>SNHsAQDSAVENLLLLSK</t>
  </si>
  <si>
    <t>S(0.50)NHS(0.50)AQDS(0.0)AVENLLLLS(0.0)K</t>
  </si>
  <si>
    <t>NP_006051_S393s _1_0_384_393</t>
  </si>
  <si>
    <t>TCGA_AR-A0TV_C8-A12Z_AO-A0JJ_117C_P_BI_20130831_H-PM_f07.10455.10455.3</t>
  </si>
  <si>
    <t>LVPSEREASPSNsCQDSTDTESNNEEQR</t>
  </si>
  <si>
    <t>LVPS(0.25)EREAS(0.25)PS(0.25)NS(0.25)CQDS(0.0)T(0.0)DT(0.0)ES(0.0)NNEEQR</t>
  </si>
  <si>
    <t>NP_006051_S409s _1_1_409_409</t>
  </si>
  <si>
    <t>TCGA_A2-A0T6_E2-A158_E2-A15A_117C_W_BI_201301002_H-PM_f06.20336.20336.3</t>
  </si>
  <si>
    <t>sGLIYLTNHIAPHAR</t>
  </si>
  <si>
    <t>S(0.99)GLIY(0.0)LT(0.0)NHIAPHAR</t>
  </si>
  <si>
    <t>NP_006051_S427s _1_1_427_427</t>
  </si>
  <si>
    <t>TCGA_AO-A0JE_A2-A0T2_AN-A0AJ_117C_P_BI_20130901_H-PM_f10.5784.5784.3</t>
  </si>
  <si>
    <t>NGLsLKEEHR</t>
  </si>
  <si>
    <t>NGLS(1.0)LKEEHR</t>
  </si>
  <si>
    <t>NP_006051_S442s _1_1_442_442</t>
  </si>
  <si>
    <t>TCGA_A8-A09I_C8-A12L_A2-A0EX_117C_P_BI_20130321_H-PM_f03.4774.4774.2</t>
  </si>
  <si>
    <t>AAsENSQDALR</t>
  </si>
  <si>
    <t>AAS(0.99)ENS(0.0)QDALR</t>
  </si>
  <si>
    <t>NP_006051_S445s _1_1_445_445</t>
  </si>
  <si>
    <t>TCGA_BH-A18U_A2-A0YI_A2-A0EQ_117C_P_BI_20130423_H-JQ_f03.15118.15118.3</t>
  </si>
  <si>
    <t>AASENsQDALRVVSTSGEQMK</t>
  </si>
  <si>
    <t>AAS(0.0)ENS(0.99)QDALRVVS(0.0)T(0.0)S(0.0)GEQMK</t>
  </si>
  <si>
    <t>NP_006051_S63s _1_1_63_63</t>
  </si>
  <si>
    <t>TCGA_AR-A0TV_C8-A12Z_AO-A0JJ_117C_P_BI_20130831_H-PM_f03.13150.13150.3</t>
  </si>
  <si>
    <t>VETQsDEENGRACEMNGEECAEDLR</t>
  </si>
  <si>
    <t>VET(0.0)QS(0.99)DEENGRACEMNGEECAEDLR</t>
  </si>
  <si>
    <t>NP_006051|NP_001207694|NP_001207697|NP_001207700</t>
  </si>
  <si>
    <t>NP_006051_T23t _1_0_10_23</t>
  </si>
  <si>
    <t>TCGA_AO-A0JE_A2-A0T2_AN-A0AJ_117C_P_BI_20130901_H-PM_f08.25646.25646.4</t>
  </si>
  <si>
    <t>MDADEGQDMSQVSGKESPPVSDtPDEGDEPMPIPEDLSTTSGGQQSSK</t>
  </si>
  <si>
    <t>NP_006051_T333t _1_1_333_333</t>
  </si>
  <si>
    <t>TCGA_BH-A18U_A2-A0YI_A2-A0EQ_117C_P_BI_20130423_H-JQ_f10.31716.31716.6</t>
  </si>
  <si>
    <t>SHVMDQAINNAINYLGAESLRPLVQtPPGGSEVVPVISPMYQLHK</t>
  </si>
  <si>
    <t>S(0.0)HVMDQAINNAINY(0.0)LGAES(0.0)LRPLVQT(0.99)PPGGS(0.0)EVVPVIS(0.0)PMY(0.0)QLHK</t>
  </si>
  <si>
    <t>NP_006051_T358t _1_1_358_358</t>
  </si>
  <si>
    <t>TCGA_AR-A1AW_AR-A1AV_C8-A135_117C_P_BI_20130702_H-PM_f05.6989.6989.2</t>
  </si>
  <si>
    <t>PLAEGtPR</t>
  </si>
  <si>
    <t>PLAEGT(1.0)PR</t>
  </si>
  <si>
    <t>NP_006053_T391t _1_0_391_392</t>
  </si>
  <si>
    <t>TCGA_AO-A12D_C8-A131_AO-A12B_117C_P_BI_20130213_H-PM_fA.22664.22664.4</t>
  </si>
  <si>
    <t>CLAEADEPNVtSEEEEEEEEEEEGEPEDAELGDEMTDV</t>
  </si>
  <si>
    <t>CLAEADEPNVT(0.50)S(0.50)EEEEEEEEEEEGEPEDAELGDEMT(0.0)DV</t>
  </si>
  <si>
    <t>NP_006053</t>
  </si>
  <si>
    <t>SMYD5</t>
  </si>
  <si>
    <t>NP_006058_S173s _1_1_173_173</t>
  </si>
  <si>
    <t>TCGA_A2-A0YF_BH-A0DD_BH-A0E9_117C_P_BI_20131104_H-PM_f06.19433.19433.2</t>
  </si>
  <si>
    <t>ISAsLLDSR</t>
  </si>
  <si>
    <t>IS(0.0)AS(0.99)LLDS(0.0)R</t>
  </si>
  <si>
    <t>NP_006058</t>
  </si>
  <si>
    <t>COX4NB</t>
  </si>
  <si>
    <t>NP_006061_S148sS157s_2_0_148_158</t>
  </si>
  <si>
    <t>TCGA_A2-A0YF_BH-A0DD_BH-A0E9_117C_P_BI_20131104_H-PM_f03.25928.25928.4</t>
  </si>
  <si>
    <t xml:space="preserve">S148s S157s </t>
  </si>
  <si>
    <t>sASDSSGKQsTQVMAASMSAFDPLK</t>
  </si>
  <si>
    <t>S(0.17)AS(0.17)DS(0.17)S(0.17)GKQS(0.17)T(0.17)QVMAAS(0.0)MS(0.0)AFDPLK</t>
  </si>
  <si>
    <t>NP_006061|NP_001182408</t>
  </si>
  <si>
    <t>NP_006061</t>
  </si>
  <si>
    <t>TFG</t>
  </si>
  <si>
    <t>NP_006061_S157s _1_0_152_158</t>
  </si>
  <si>
    <t>TCGA_C8-A138_E2-A154_BH-A0BZ_117C_P_BI_20130301_H-PM_f03.23294.23294.4</t>
  </si>
  <si>
    <t>SASDSSGKQsTQVMAASMSAFDPLK</t>
  </si>
  <si>
    <t>S(0.0)AS(0.0)DS(0.25)S(0.25)GKQS(0.25)T(0.25)QVMAAS(0.0)MS(0.0)AFDPLK</t>
  </si>
  <si>
    <t>NP_006061_S164s _1_1_164_164</t>
  </si>
  <si>
    <t>TCGA_A7-A0CD_C8-A12W_AN-A0AL_117C_P_BI_20130930_H-PM_f03.24948.24948.3</t>
  </si>
  <si>
    <t>QSTQVMAAsMSAFDPLK</t>
  </si>
  <si>
    <t>QS(0.0)T(0.0)QVMAAS(0.99)MS(0.0)AFDPLK</t>
  </si>
  <si>
    <t>NP_006061_S166s _1_1_166_166</t>
  </si>
  <si>
    <t>TCGA_AO-A12D_C8-A131_AO-A12B_117C_P_BI_20130213_H-PM_f04.26209.26209.3</t>
  </si>
  <si>
    <t>QSTQVMAASMsAFDPLK</t>
  </si>
  <si>
    <t>QS(0.0)T(0.0)QVMAAS(0.0)MS(0.99)AFDPLK</t>
  </si>
  <si>
    <t>NP_006061_S183s _1_1_183_183</t>
  </si>
  <si>
    <t>TCGA_A7-A0CD_C8-A12W_AN-A0AL_117C_P_BI_20130930_H-PM_f11.26544.26544.3</t>
  </si>
  <si>
    <t>NVMsAFGLTDDQVSGPPSAPAEDR</t>
  </si>
  <si>
    <t>NVMS(0.99)AFGLT(0.0)DDQVS(0.0)GPPS(0.0)APAEDR</t>
  </si>
  <si>
    <t>NP_006061_S193s _1_1_193_193</t>
  </si>
  <si>
    <t>TCGA_E2-A10A_BH-A18Q_C8-A130_117C_P_BI_20130228_H-PM_f03.24275.24275.3</t>
  </si>
  <si>
    <t>NVMSAFGLTDDQVsGPPSAPAEDR</t>
  </si>
  <si>
    <t>NVMS(0.0)AFGLT(0.0)DDQVS(0.99)GPPS(0.0)APAEDR</t>
  </si>
  <si>
    <t>NP_006061_S193sS197s_2_2_193_197</t>
  </si>
  <si>
    <t>TCGA_AR-A0TT_AR-A1AQ_AO-A12B_117C_P_BI_20131105_H-PM_f01.25274.25374.3</t>
  </si>
  <si>
    <t xml:space="preserve">S193s S197s </t>
  </si>
  <si>
    <t>NVMSAFGLTDDQVsGPPsAPAEDR</t>
  </si>
  <si>
    <t>NVMS(0.0)AFGLT(0.0)DDQVS(0.99)GPPS(0.99)APAEDR</t>
  </si>
  <si>
    <t>NP_006061_S197s_1_1_197_197</t>
  </si>
  <si>
    <t>TCGA_A2-A0D2_C8-A12U_AR-A1AS_117C_P_BI_20131101_H-PM_f04.23197.23197.3</t>
  </si>
  <si>
    <t xml:space="preserve">M182m S197s </t>
  </si>
  <si>
    <t>NVmSAFGLTDDQVSGPPsAPAEDR</t>
  </si>
  <si>
    <t>NVM(1.0)S(0.0)AFGLT(0.0)DDQVS(0.0)GPPS(0.99)APAEDR</t>
  </si>
  <si>
    <t>NP_006062_S2232s _1_1_2232_2232</t>
  </si>
  <si>
    <t>TCGA_E2-A159_A2-A0T3_A2-A0YD_117C_P_BI_20130906_H-PM_f04.7922.7922.3</t>
  </si>
  <si>
    <t xml:space="preserve">S2232s </t>
  </si>
  <si>
    <t>NsHRYLGLK</t>
  </si>
  <si>
    <t>NS(0.99)HRY(0.0)LGLK</t>
  </si>
  <si>
    <t>NP_006062</t>
  </si>
  <si>
    <t>PKDREJ</t>
  </si>
  <si>
    <t>NP_006062_T127tS129sS135s_3_1_125_135</t>
  </si>
  <si>
    <t>TCGA_A2-A0D2_C8-A12U_AR-A1AS_117C_P_BI_20131101_H-PM_f11.9647.9647.3</t>
  </si>
  <si>
    <t xml:space="preserve">T127t S129s S135s </t>
  </si>
  <si>
    <t>GGRLSLtWsVRLPRsPGR</t>
  </si>
  <si>
    <t>GGRLS(0.33)LT(0.33)WS(0.33)VRLPRS(0.99)PGR</t>
  </si>
  <si>
    <t>NP_006063_T22tT24t_2_0_22_27</t>
  </si>
  <si>
    <t>TCGA_AO-A0JE_A2-A0T2_AN-A0AJ_117C_P_BI_20130901_H-PM_f11.31056.31056.5</t>
  </si>
  <si>
    <t xml:space="preserve">M1m T22t T24t </t>
  </si>
  <si>
    <t>mMGLSLASAVLLASLLSLHLGtAtRGSDISK</t>
  </si>
  <si>
    <t>M(0.99)M(0.0)GLS(0.0)LAS(0.0)AVLLAS(0.0)LLS(0.0)LHLGT(0.33)AT(0.33)RGS(0.33)DIS(0.0)K</t>
  </si>
  <si>
    <t>NP_006063</t>
  </si>
  <si>
    <t>CCL26</t>
  </si>
  <si>
    <t>NP_006065_S383s _1_1_383_383</t>
  </si>
  <si>
    <t>TCGA_AR-A0TV_C8-A12Z_AO-A0JJ_117C_P_BI_20130831_H-PM_f12.21428.21428.2</t>
  </si>
  <si>
    <t>sSGFAFDPSVNYSK</t>
  </si>
  <si>
    <t>S(0.99)S(0.0)GFAFDPS(0.0)VNY(0.0)S(0.0)K</t>
  </si>
  <si>
    <t>NP_006065|NP_001186502</t>
  </si>
  <si>
    <t>NP_006065</t>
  </si>
  <si>
    <t>TRIM22</t>
  </si>
  <si>
    <t>NP_006065_S383sS384s_2_2_383_384</t>
  </si>
  <si>
    <t>TCGA_AR-A0TT_AR-A1AQ_AO-A12B_117C_P_BI_20131105_H-PM_f10.15499.15499.3</t>
  </si>
  <si>
    <t>RKssGFAFDPSVNYSK</t>
  </si>
  <si>
    <t>RKS(0.99)S(0.99)GFAFDPS(0.0)VNY(0.0)S(0.0)K</t>
  </si>
  <si>
    <t>NP_006065_S384s _1_1_384_384</t>
  </si>
  <si>
    <t>TCGA_AR-A0TT_AR-A1AQ_AO-A12B_117C_P_BI_20131105_H-PM_f12.18306.18544.2</t>
  </si>
  <si>
    <t>SsGFAFDPSVNYSK</t>
  </si>
  <si>
    <t>S(0.0)S(0.99)GFAFDPS(0.0)VNY(0.0)S(0.0)K</t>
  </si>
  <si>
    <t>NP_006065_S87s _1_1_87_87</t>
  </si>
  <si>
    <t>TCGA_AR-A0TT_AR-A1AQ_AO-A12B_117C_P_BI_20131105_H-PM_f06.6297.6297.3</t>
  </si>
  <si>
    <t>EVKMsPQEGQK</t>
  </si>
  <si>
    <t>EVKMS(1.0)PQEGQK</t>
  </si>
  <si>
    <t>NP_006067_S162s _1_0_162_163</t>
  </si>
  <si>
    <t>TCGA_AN-A0FL_BH-A0DG_AN-A0AS_117C_P_BI_20130830_H-PM_f07.13361.13361.3</t>
  </si>
  <si>
    <t>GSAsTPVQGSIPEGKPLR</t>
  </si>
  <si>
    <t>GS(0.0)AS(0.50)T(0.50)PVQGS(0.0)IPEGKPLR</t>
  </si>
  <si>
    <t>NP_006067</t>
  </si>
  <si>
    <t>AGFG2</t>
  </si>
  <si>
    <t>NP_006067_S217s _1_0_216_217</t>
  </si>
  <si>
    <t>TCGA_AO-A12E_A8-A06N_A2-A0T1_117C_P_BI_20130920_H-PM_f08.3059.3059.3</t>
  </si>
  <si>
    <t>STQPPPHSsVK</t>
  </si>
  <si>
    <t>S(0.0)T(0.0)QPPPHS(0.50)S(0.50)VK</t>
  </si>
  <si>
    <t>NP_006067_S451s _1_1_451_451</t>
  </si>
  <si>
    <t>TCGA_AO-A12D_C8-A131_AO-A12B_117C_P_BI_20130213_H-PM_f07.29015.29015.4</t>
  </si>
  <si>
    <t>LGQRPLsQPAGISTNPFMTGPSSSPFASKPPTTNPFL</t>
  </si>
  <si>
    <t>LGQRPLS(0.99)QPAGIS(0.0)T(0.0)NPFMT(0.0)GPS(0.0)S(0.0)S(0.0)PFAS(0.0)KPPT(0.0)T(0.0)NPFL</t>
  </si>
  <si>
    <t>NP_006067_S466s _1_0_466_472</t>
  </si>
  <si>
    <t>TCGA_AN-A0FL_BH-A0DG_AN-A0AS_117C_P_BI_20130830_H-PM_f05.30880.30880.4</t>
  </si>
  <si>
    <t>LGQRPLSQPAGISTNPFMTGPsSSPFASKPPTTNPFL</t>
  </si>
  <si>
    <t>LGQRPLS(0.0)QPAGIS(0.0)T(0.0)NPFMT(0.0)GPS(0.25)S(0.25)S(0.25)PFAS(0.25)KPPT(0.0)T(0.0)NPFL</t>
  </si>
  <si>
    <t>NP_006067_S85s _1_0_85_87</t>
  </si>
  <si>
    <t>TCGA_AN-A0FL_BH-A0DG_AN-A0AS_117C_P_BI_20130830_H-PM_f11.31806.31806.3</t>
  </si>
  <si>
    <t>sISMTTFTEPEVVFLQSR</t>
  </si>
  <si>
    <t>S(0.50)IS(0.50)MT(0.0)T(0.0)FT(0.0)EPEVVFLQS(0.0)R</t>
  </si>
  <si>
    <t>NP_006068_S6s _1_0_6_8</t>
  </si>
  <si>
    <t>TCGA_A8-A09I_C8-A12L_A2-A0EX_117C_P_BI_20130321_H-PM_f09.29492.29492.3</t>
  </si>
  <si>
    <t>LNsLSALAELAVGSR</t>
  </si>
  <si>
    <t>LNS(0.50)LS(0.50)ALAELAVGS(0.0)R</t>
  </si>
  <si>
    <t>NP_006068|NP_001182447</t>
  </si>
  <si>
    <t>NP_006068</t>
  </si>
  <si>
    <t>CBARA1</t>
  </si>
  <si>
    <t>NP_006073_S158s _1_1_158_158</t>
  </si>
  <si>
    <t>TCGA_BH-A18U_A2-A0YI_A2-A0EQ_117C_P_BI_20130423_H-JQ_f06.9820.9820.3</t>
  </si>
  <si>
    <t>LsVDYGKK</t>
  </si>
  <si>
    <t>LS(0.99)VDY(0.0)GKK</t>
  </si>
  <si>
    <t>NP_006073|NP_006000|NP_525125|NP_116093|NP_005991|NP_001265481|NP_001257329</t>
  </si>
  <si>
    <t>NP_006073</t>
  </si>
  <si>
    <t>TUBA1B</t>
  </si>
  <si>
    <t>NP_006073_S232s _1_1_232_232</t>
  </si>
  <si>
    <t>TCGA_A2-A0YF_BH-A0DD_BH-A0E9_117C_P_BI_20131104_H-PM_f04.33230.33230.2</t>
  </si>
  <si>
    <t>LIsQIVSSITASLR</t>
  </si>
  <si>
    <t>LIS(0.99)QIVS(0.0)S(0.0)IT(0.0)AS(0.0)LR</t>
  </si>
  <si>
    <t>NP_006073|NP_116093|NP_061816|NP_005991|NP_001265481|NP_001180343</t>
  </si>
  <si>
    <t>NP_006073_S277s _1_1_277_277</t>
  </si>
  <si>
    <t>TCGA_AO-A12D_C8-A131_AO-A12B_117C_P_BI_20130213_H-PM_f10.25089.25089.3</t>
  </si>
  <si>
    <t>IHFPLATYAPVIsAEK</t>
  </si>
  <si>
    <t>IHFPLAT(0.0)Y(0.0)APVIS(0.99)AEK</t>
  </si>
  <si>
    <t>NP_006073|NP_006000|NP_525125|NP_997195|NP_116093|NP_005991|NP_001265481|NP_001257329</t>
  </si>
  <si>
    <t>NP_006073_S287s _1_1_287_287</t>
  </si>
  <si>
    <t>TCGA_A2-A0D2_C8-A12U_AR-A1AS_117C_P_BI_20131101_H-PM_f02.25202.25202.4</t>
  </si>
  <si>
    <t>AYHEQLsVAEITNACFEPANQMVK</t>
  </si>
  <si>
    <t>AY(0.0)HEQLS(0.99)VAEIT(0.0)NACFEPANQMVK</t>
  </si>
  <si>
    <t>NP_006073|NP_006000|NP_525125|NP_997195|NP_005991|NP_001265481|NP_001257329</t>
  </si>
  <si>
    <t>NP_006073_S340s _1_1_340_340</t>
  </si>
  <si>
    <t>CPTAC_263d3f-I_blcdb9-I_c4155b-C_117C_P_BI_20140520_H-PM_f09.29365.29787.2</t>
  </si>
  <si>
    <t>sIQFVDWCPTGFK</t>
  </si>
  <si>
    <t>S(0.99)IQFVDWCPT(0.0)GFK</t>
  </si>
  <si>
    <t>NP_006073|NP_005991|NP_001265481</t>
  </si>
  <si>
    <t>NP_006073_S419s _1_1_419_419</t>
  </si>
  <si>
    <t>TCGA_A2-A0D2_C8-A12U_AR-A1AS_117C_P_BI_20131101_H-PM_f12.27615.27615.5</t>
  </si>
  <si>
    <t>AFVHWYVGEGMEEGEFsEAREDMAALEK</t>
  </si>
  <si>
    <t>AFVHWY(0.0)VGEGMEEGEFS(0.99)EAREDMAALEK</t>
  </si>
  <si>
    <t>NP_006073|NP_006000|NP_116093|NP_005991|NP_001265481|NP_001257329</t>
  </si>
  <si>
    <t>NP_006073_S439s _1_1_439_439</t>
  </si>
  <si>
    <t>TCGA_C8-A138_E2-A154_BH-A0BZ_117C_P_BI_20130301_H-PM_fA.18117.18355.2</t>
  </si>
  <si>
    <t>DYEEVGVDsVEGEGEEEGEEY</t>
  </si>
  <si>
    <t>DY(0.0)EEVGVDS(0.99)VEGEGEEEGEEY(0.0)</t>
  </si>
  <si>
    <t>NP_006073|NP_006000|NP_001257329</t>
  </si>
  <si>
    <t>NP_006073_S48s _1_1_48_48</t>
  </si>
  <si>
    <t>TCGA_AR-A0TT_AR-A1AQ_AO-A12B_117C_P_BI_20131105_H-PM_f10.22796.22796.2</t>
  </si>
  <si>
    <t>TIGGGDDsFNTFFSETGAGK</t>
  </si>
  <si>
    <t>T(0.0)IGGGDDS(0.99)FNT(0.0)FFS(0.0)ET(0.0)GAGK</t>
  </si>
  <si>
    <t>NP_006073|NP_006000|NP_525125|NP_997195|NP_116093|NP_001257329</t>
  </si>
  <si>
    <t>NP_006073_S54s _1_1_54_54</t>
  </si>
  <si>
    <t>TCGA_BH-A18V_A7-A13F_BH-A0E1_117C_P_BI_20130531_H-PM_f07.25269.25269.3</t>
  </si>
  <si>
    <t>TIGGGDDSFNTFFsETGAGK</t>
  </si>
  <si>
    <t>T(0.0)IGGGDDS(0.0)FNT(0.0)FFS(0.99)ET(0.0)GAGK</t>
  </si>
  <si>
    <t>NP_006073_T223t _1_0_223_225</t>
  </si>
  <si>
    <t>TCGA_A2-A0SW_AO-A0JL_BH-A0BV_117C_P_BI_20131115_H-PM_f10.10884.10884.3</t>
  </si>
  <si>
    <t>NLDIERPtYTNLNR</t>
  </si>
  <si>
    <t>NLDIERPT(0.50)Y(0.0)T(0.50)NLNR</t>
  </si>
  <si>
    <t>NP_006073|NP_006000|NP_525125|NP_997195|NP_116093|NP_061816|NP_005991|NP_001265481|NP_001257329|NP_001180343</t>
  </si>
  <si>
    <t>NP_006073_T334t _1_1_334_334</t>
  </si>
  <si>
    <t>TCGA_BH-A18V_A7-A13F_BH-A0E1_117C_P_BI_20130531_H-PM_f02.14736.14736.2</t>
  </si>
  <si>
    <t>DVNAAIAtIK</t>
  </si>
  <si>
    <t>DVNAAIAT(1.0)IK</t>
  </si>
  <si>
    <t>NP_006073_T337t _1_1_337_337</t>
  </si>
  <si>
    <t>TCGA_A2-A0D2_C8-A12U_AR-A1AS_117C_P_BI_20131101_H-PM_f02.16894.16894.3</t>
  </si>
  <si>
    <t>DVNAAIATIKtK</t>
  </si>
  <si>
    <t>DVNAAIAT(0.0)IKT(0.99)K</t>
  </si>
  <si>
    <t>NP_006073_T41t _1_1_41_41</t>
  </si>
  <si>
    <t>TCGA_E2-A10A_BH-A18Q_C8-A130_117C_P_BI_20130228_H-PM_f10.24709.24709.3</t>
  </si>
  <si>
    <t>tIGGGDDSFNTFFSETGAGK</t>
  </si>
  <si>
    <t>T(0.99)IGGGDDS(0.0)FNT(0.0)FFS(0.0)ET(0.0)GAGK</t>
  </si>
  <si>
    <t>NP_006073_T51t _1_1_51_51</t>
  </si>
  <si>
    <t>TCGA_BH-A18V_A7-A13F_BH-A0E1_117C_P_BI_20130531_H-PM_f08.24040.24040.3</t>
  </si>
  <si>
    <t>TIGGGDDSFNtFFSETGAGK</t>
  </si>
  <si>
    <t>T(0.0)IGGGDDS(0.0)FNT(0.99)FFS(0.0)ET(0.0)GAGK</t>
  </si>
  <si>
    <t>NP_006073_T73t _1_1_73_73</t>
  </si>
  <si>
    <t>TCGA_AO-A0JE_A2-A0T2_AN-A0AJ_117C_P_BI_20130901_H-PM_f02.27172.27172.3</t>
  </si>
  <si>
    <t>AVFVDLEPtVIDEVRTGTYR</t>
  </si>
  <si>
    <t>AVFVDLEPT(0.99)VIDEVRT(0.0)GT(0.0)Y(0.0)R</t>
  </si>
  <si>
    <t>NP_006073|NP_006000|NP_116093|NP_001257329</t>
  </si>
  <si>
    <t>NP_006073_T80t _1_1_80_80</t>
  </si>
  <si>
    <t>TCGA_AO-A0JM_C8-A12V_A8-A08G_117C_P_BI_20131003_H-PM_f01.25194.25194.3</t>
  </si>
  <si>
    <t>AVFVDLEPTVIDEVRtGTYR</t>
  </si>
  <si>
    <t>AVFVDLEPT(0.0)VIDEVRT(0.99)GT(0.0)Y(0.0)R</t>
  </si>
  <si>
    <t>NP_006073_T94t _1_1_94_94</t>
  </si>
  <si>
    <t>TCGA_BH-A18V_A7-A13F_BH-A0E1_117C_P_BI_20130531_H-PM_f01.17737.17737.4</t>
  </si>
  <si>
    <t>QLFHPEQLItGKEDAANNYAR</t>
  </si>
  <si>
    <t>QLFHPEQLIT(0.99)GKEDAANNY(0.0)AR</t>
  </si>
  <si>
    <t>NP_006073|NP_006000|NP_525125|NP_116093|NP_061816|NP_005991|NP_001265481|NP_001257329|NP_001180343</t>
  </si>
  <si>
    <t>NP_006073_Y108y _1_1_108_108</t>
  </si>
  <si>
    <t>CPTAC_263d3f-I_blcdb9-I_c4155b-C_117C_P_BI_20140520_H-PM_f11.3708.3708.3</t>
  </si>
  <si>
    <t>GHyTIGK</t>
  </si>
  <si>
    <t>GHY(0.99)T(0.0)IGK</t>
  </si>
  <si>
    <t>NP_006074_S382s _1_1_382_382</t>
  </si>
  <si>
    <t>TCGA_D8-A13Y_A8-A076_AO-A126_117C_P_BI_20130621_H-PM_f02.4624.4624.3</t>
  </si>
  <si>
    <t>RHsYFEK</t>
  </si>
  <si>
    <t>RHS(0.99)Y(0.0)FEK</t>
  </si>
  <si>
    <t>NP_006074</t>
  </si>
  <si>
    <t>NP_006074_S417s _1_1_417_417</t>
  </si>
  <si>
    <t>TCGA_A2-A0YM_BH-A0C7_A2-A0SX_117C_P_BI_20131115_H-PM_f10_131118112817.14819.14819.3</t>
  </si>
  <si>
    <t>FAGsAGWEGTESLK</t>
  </si>
  <si>
    <t>FAGS(0.99)AGWEGT(0.0)ES(0.0)LK</t>
  </si>
  <si>
    <t>NP_006074_S460s _1_1_460_460</t>
  </si>
  <si>
    <t>TCGA_C8-A138_E2-A154_BH-A0BZ_117C_P_BI_20130301_H-PM_f07.30932.30932.4</t>
  </si>
  <si>
    <t>QLGDFFGMSNSYAECYPATMDDMAVDsDEEVDYSK</t>
  </si>
  <si>
    <t>QLGDFFGMS(0.0)NS(0.0)Y(0.0)AECY(0.0)PAT(0.0)MDDMAVDS(0.99)DEEVDY(0.0)S(0.0)K</t>
  </si>
  <si>
    <t>NP_006074_T332t _1_0_328_332</t>
  </si>
  <si>
    <t>TCGA_C8-A138_E2-A154_BH-A0BZ_117C_P_BI_20130301_H-PM_f05.27077.27077.4</t>
  </si>
  <si>
    <t>KPPEADMNIFEDIGDYVPSTTKtPR</t>
  </si>
  <si>
    <t>KPPEADMNIFEDIGDY(0.0)VPS(0.25)T(0.25)T(0.25)KT(0.25)PR</t>
  </si>
  <si>
    <t>NP_006075_S131s _1_1_131_131</t>
  </si>
  <si>
    <t>TCGA_A2-A0YF_BH-A0DD_BH-A0E9_117C_P_BI_20131104_H-PM_f02.22945.22945.4</t>
  </si>
  <si>
    <t>VYQLLPPGIVSGQPGTQKVPsK</t>
  </si>
  <si>
    <t>VY(0.0)QLLPPGIVS(0.0)GQPGT(0.0)QKVPS(0.99)K</t>
  </si>
  <si>
    <t>NP_006075</t>
  </si>
  <si>
    <t>IRF9</t>
  </si>
  <si>
    <t>NP_006075_S252s _1_0_252_253</t>
  </si>
  <si>
    <t>TCGA_E2-A10A_BH-A18Q_C8-A130_117C_P_BI_20130228_H-PM_f07.29080.29080.4</t>
  </si>
  <si>
    <t>LVAEPSGSEsSMEQVLFPKPGPLEPTQR</t>
  </si>
  <si>
    <t>LVAEPS(0.0)GS(0.0)ES(0.50)S(0.50)MEQVLFPKPGPLEPT(0.0)QR</t>
  </si>
  <si>
    <t>NP_006075_S273s _1_1_273_273</t>
  </si>
  <si>
    <t>TCGA_E2-A10A_BH-A18Q_C8-A130_117C_P_BI_20130228_H-PM_f09.21010.21010.2</t>
  </si>
  <si>
    <t>LLsQLER</t>
  </si>
  <si>
    <t>LLS(1.0)QLER</t>
  </si>
  <si>
    <t>NP_085076|NP_003771|NP_061963|NP_006075</t>
  </si>
  <si>
    <t>NP_006076_S240s _1_1_240_240</t>
  </si>
  <si>
    <t>TCGA_A2-A0D2_C8-A12U_AR-A1AS_117C_P_BI_20131101_H-PM_f11.16696.16696.2</t>
  </si>
  <si>
    <t>ASAYVFAsPGCK</t>
  </si>
  <si>
    <t>AS(0.0)AY(0.0)VFAS(0.99)PGCK</t>
  </si>
  <si>
    <t>NP_006076</t>
  </si>
  <si>
    <t>BPNT1</t>
  </si>
  <si>
    <t>NP_006076_T122t _1_1_122_122</t>
  </si>
  <si>
    <t>TCGA_AO-A12E_A8-A06N_A2-A0T1_117C_P_BI_20130920_H-PM_f12.26900.26900.4</t>
  </si>
  <si>
    <t>QPCPSQYSAIKEEDLVVWVDPLDGtK</t>
  </si>
  <si>
    <t>QPCPS(0.0)QY(0.0)S(0.0)AIKEEDLVVWVDPLDGT(0.99)K</t>
  </si>
  <si>
    <t>NP_006077_S56s _1_0_55_56</t>
  </si>
  <si>
    <t>TCGA_AO-A12D_AN-A04A_BH-A0AV_117C_P_BI_20130322_H-PM_f10.12526.12526.3</t>
  </si>
  <si>
    <t>ISVYYNEASsHK</t>
  </si>
  <si>
    <t>IS(0.0)VY(0.0)Y(0.0)NEAS(0.50)S(0.50)HK</t>
  </si>
  <si>
    <t>NP_006077</t>
  </si>
  <si>
    <t>NP_006079_S75s _1_0_72_75</t>
  </si>
  <si>
    <t>TCGA_AO-A12D_C8-A131_AO-A12B_117C_P_BI_20130213_H-PM_f07.24357.24357.3</t>
  </si>
  <si>
    <t>AVLVDLEPGTMDsVR</t>
  </si>
  <si>
    <t>AVLVDLEPGT(0.50)MDS(0.50)VR</t>
  </si>
  <si>
    <t>NP_006079|NP_817124|NP_006078</t>
  </si>
  <si>
    <t>NP_006079</t>
  </si>
  <si>
    <t>TUBB2C</t>
  </si>
  <si>
    <t>NP_006079_T285t _1_1_285_285</t>
  </si>
  <si>
    <t>TCGA_BH-A18V_A7-A13F_BH-A0E1_117C_P_BI_20130531_H-PM_f04.27139.27139.3</t>
  </si>
  <si>
    <t>ALtVPELTQQMFDAK</t>
  </si>
  <si>
    <t>ALT(0.99)VPELT(0.0)QQMFDAK</t>
  </si>
  <si>
    <t>NP_006077|NP_006079|NP_006078|NP_001184110</t>
  </si>
  <si>
    <t>NP_006079_T55t _1_1_55_55</t>
  </si>
  <si>
    <t>TCGA_A7-A0CD_C8-A12W_AN-A0AL_117C_P_BI_20130930_H-PM_f10.15287.15287.2</t>
  </si>
  <si>
    <t>INVYYNEAtGGK</t>
  </si>
  <si>
    <t>INVY(0.0)Y(0.0)NEAT(0.99)GGK</t>
  </si>
  <si>
    <t>NP_006080_S256s _1_0_255_256</t>
  </si>
  <si>
    <t>CPTAC_263d3f-I_blcdb9-I_c4155b-C_117C_P_BI_20140520_H-PM_f07.6107.6107.3</t>
  </si>
  <si>
    <t>TESsPSEASQHSMQSPQK</t>
  </si>
  <si>
    <t>T(0.0)ES(0.50)S(0.50)PS(0.0)EAS(0.0)QHS(0.0)MQS(0.0)PQK</t>
  </si>
  <si>
    <t>NP_006080</t>
  </si>
  <si>
    <t>SCML2</t>
  </si>
  <si>
    <t>NP_006080_S267s _1_1_267_267</t>
  </si>
  <si>
    <t>TCGA_AR-A0TV_C8-A12Z_AO-A0JJ_117C_P_BI_20130831_H-PM_f07.5590.5590.3</t>
  </si>
  <si>
    <t>TESSPSEASQHSMQsPQK</t>
  </si>
  <si>
    <t>T(0.0)ES(0.0)S(0.0)PS(0.0)EAS(0.0)QHS(0.0)MQS(0.99)PQK</t>
  </si>
  <si>
    <t>NP_006080_S495s _1_0_495_503</t>
  </si>
  <si>
    <t>TCGA_E2-A10A_BH-A18Q_C8-A130_117C_P_BI_20130228_H-PM_f10.16767.16767.4</t>
  </si>
  <si>
    <t>QsTKRSPQQTVPYVVPLSPK</t>
  </si>
  <si>
    <t>QS(0.25)T(0.25)KRS(0.25)PQQT(0.25)VPY(0.0)VVPLS(0.0)PK</t>
  </si>
  <si>
    <t>NP_006080_S499s _1_1_499_499</t>
  </si>
  <si>
    <t>TCGA_AO-A0JE_A2-A0T2_AN-A0AJ_117C_P_BI_20130901_H-PM_f09.20764.20799.3</t>
  </si>
  <si>
    <t>RsPQQTVPYVVPLSPK</t>
  </si>
  <si>
    <t>RS(0.99)PQQT(0.0)VPY(0.0)VVPLS(0.0)PK</t>
  </si>
  <si>
    <t>NP_006080_S499sS511s_2_2_499_511</t>
  </si>
  <si>
    <t>TCGA_A2-A0D2_C8-A12U_AR-A1AS_117C_P_BI_20131101_H-PM_f05.27229.27229.4</t>
  </si>
  <si>
    <t xml:space="preserve">S499s S511s </t>
  </si>
  <si>
    <t>sPQQTVPYVVPLsPKLPK</t>
  </si>
  <si>
    <t>S(0.99)PQQT(0.0)VPY(0.0)VVPLS(0.99)PKLPK</t>
  </si>
  <si>
    <t>NP_006080_S511s _1_1_511_511</t>
  </si>
  <si>
    <t>TCGA_C8-A12P_BH-A0C1_A2-A0EY_117C_P_BI_20130628_H-PM_f06.19993.19993.3</t>
  </si>
  <si>
    <t>RSPQQTVPYVVPLsPK</t>
  </si>
  <si>
    <t>RS(0.0)PQQT(0.0)VPY(0.0)VVPLS(0.99)PK</t>
  </si>
  <si>
    <t>NP_006080_S570s _1_0_567_570</t>
  </si>
  <si>
    <t>TCGA_AO-A0JM_C8-A12V_A8-A08G_117C_P_BI_20131003_H-PM_f11.17510.17510.3</t>
  </si>
  <si>
    <t>NPMYIHTSVsQDFSR</t>
  </si>
  <si>
    <t>NPMY(0.0)IHT(0.33)S(0.33)VS(0.33)QDFS(0.0)R</t>
  </si>
  <si>
    <t>NP_006080_S583s _1_0_582_583</t>
  </si>
  <si>
    <t>TCGA_AO-A0JM_C8-A12V_A8-A08G_117C_P_BI_20131003_H-PM_f10.18973.18973.3</t>
  </si>
  <si>
    <t>SVPGTTSsPLVGDISPK</t>
  </si>
  <si>
    <t>S(0.0)VPGT(0.0)T(0.0)S(0.50)S(0.50)PLVGDIS(0.0)PK</t>
  </si>
  <si>
    <t>NP_006080_S590s _1_1_590_590</t>
  </si>
  <si>
    <t>TCGA_AR-A0TT_AR-A1AQ_AO-A12B_117C_P_BI_20131105_H-PM_f10.17819.17819.2</t>
  </si>
  <si>
    <t>SVPGTTSSPLVGDIsPK</t>
  </si>
  <si>
    <t>S(0.0)VPGT(0.0)T(0.0)S(0.0)S(0.0)PLVGDIS(0.99)PK</t>
  </si>
  <si>
    <t>NP_006084_S104s _1_1_104_104</t>
  </si>
  <si>
    <t>TCGA_C8-A12P_BH-A0C1_A2-A0EY_117C_P_BI_20130628_H-PM_f01.9119.9119.3</t>
  </si>
  <si>
    <t>EEDIVEVQGsPR</t>
  </si>
  <si>
    <t>EEDIVEVQGS(1.0)PR</t>
  </si>
  <si>
    <t>NP_006084</t>
  </si>
  <si>
    <t>PRG3</t>
  </si>
  <si>
    <t>NP_006086_S1126s _1_1_1126_1126</t>
  </si>
  <si>
    <t>TCGA_AR-A1AW_AR-A1AV_C8-A135_117C_P_BI_20130702_H-PM_f05.26649.26649.3</t>
  </si>
  <si>
    <t>SEsLQQNLLHGYAFSQDENGIVSQSEVIR</t>
  </si>
  <si>
    <t>S(0.0)ES(0.99)LQQNLLHGY(0.0)AFS(0.0)QDENGIVS(0.0)QS(0.0)EVIR</t>
  </si>
  <si>
    <t>NP_006086|NP_001098999</t>
  </si>
  <si>
    <t>NP_006086</t>
  </si>
  <si>
    <t>ATP8A1</t>
  </si>
  <si>
    <t>NP_006086_S29s _1_1_29_29</t>
  </si>
  <si>
    <t>TCGA_AO-A12D_AN-A04A_BH-A0AV_117C_P_BI_20130322_H-PM_f04.11064.11064.4</t>
  </si>
  <si>
    <t>TDDVSEKTsLADQEEVR</t>
  </si>
  <si>
    <t>T(0.0)DDVS(0.0)EKT(0.0)S(0.99)LADQEEVR</t>
  </si>
  <si>
    <t>NP_006087_S2s _1_1_2_2</t>
  </si>
  <si>
    <t>TCGA_E2-A10A_BH-A18Q_C8-A130_117C_P_BI_20130228_H-PM_f06.23578.23578.4</t>
  </si>
  <si>
    <t>sREMQDVDLAEVKPLVEK</t>
  </si>
  <si>
    <t>S(1.0)REMQDVDLAEVKPLVEK</t>
  </si>
  <si>
    <t>NP_006087</t>
  </si>
  <si>
    <t>NDRG1</t>
  </si>
  <si>
    <t>NP_006087_S317s _1_0_317_319</t>
  </si>
  <si>
    <t>TCGA_AR-A0TT_AR-A1AQ_AO-A12B_117C_P_BI_20131105_H-PM_f06.23841.23841.2</t>
  </si>
  <si>
    <t>YFVQGMGYMPsASMTR</t>
  </si>
  <si>
    <t>Y(0.0)FVQGMGY(0.0)MPS(0.50)AS(0.50)MT(0.0)R</t>
  </si>
  <si>
    <t>NP_006087|NP_001245361|NP_001245362</t>
  </si>
  <si>
    <t>NP_006087_S326s _1_1_326_326</t>
  </si>
  <si>
    <t>TCGA_AO-A0JC_A8-A08Z_AR-A0TX_117C_P_BI_20130606_H-PM_f10.5977.5977.3</t>
  </si>
  <si>
    <t>sRTASGSSVTSLDGTR</t>
  </si>
  <si>
    <t>S(0.99)RT(0.0)AS(0.0)GS(0.0)S(0.0)VT(0.0)S(0.0)LDGT(0.0)R</t>
  </si>
  <si>
    <t>NP_006087_S326sT328tS330s_3_3_326_330</t>
  </si>
  <si>
    <t>TCGA_AO-A12D_C8-A131_AO-A12B_117C_P_BI_20130213_H-PM_f04.9671.9671.3</t>
  </si>
  <si>
    <t xml:space="preserve">S326s T328t S330s </t>
  </si>
  <si>
    <t>sRtAsGSSVTSLDGTR</t>
  </si>
  <si>
    <t>S(0.99)RT(0.99)AS(0.99)GS(0.0)S(0.0)VT(0.0)S(0.0)LDGT(0.0)R</t>
  </si>
  <si>
    <t>NP_006087_S330s _1_1_330_330</t>
  </si>
  <si>
    <t>TCGA_E2-A159_A2-A0T3_A2-A0YD_117C_P_BI_20130906_H-PM_f10.9019.9171.2</t>
  </si>
  <si>
    <t>TAsGSSVTSLDGTR</t>
  </si>
  <si>
    <t>T(0.0)AS(0.99)GS(0.0)S(0.0)VT(0.0)S(0.0)LDGT(0.0)R</t>
  </si>
  <si>
    <t>NP_006087_S332s _1_1_332_332</t>
  </si>
  <si>
    <t>TCGA_A7-A0CD_C8-A12W_AN-A0AL_117C_P_BI_20130930_H-PM_f11.10380.10503.2</t>
  </si>
  <si>
    <t>TASGsSVTSLDGTR</t>
  </si>
  <si>
    <t>T(0.0)AS(0.0)GS(0.99)S(0.0)VT(0.0)S(0.0)LDGT(0.0)R</t>
  </si>
  <si>
    <t>NP_006087_S333s _1_1_333_333</t>
  </si>
  <si>
    <t>TCGA_BH-A18U_A2-A0YI_A2-A0EQ_117C_P_BI_20130423_H-JQ_f10.5674.5674.3</t>
  </si>
  <si>
    <t>SRTASGSsVTSLDGTR</t>
  </si>
  <si>
    <t>S(0.0)RT(0.0)AS(0.0)GS(0.0)S(0.99)VT(0.0)S(0.0)LDGT(0.0)R</t>
  </si>
  <si>
    <t>NP_006087_S333sS336s_2_0_335_336</t>
  </si>
  <si>
    <t>TCGA_AO-A12D_C8-A131_AO-A12B_117C_P_BI_20130213_H-PM_f04.8935.9112.2</t>
  </si>
  <si>
    <t>TASGSsVTsLDGTR</t>
  </si>
  <si>
    <t>T(0.0)AS(0.0)GS(0.0)S(0.0)VT(0.50)S(0.50)LDGT(0.0)R</t>
  </si>
  <si>
    <t>NP_006087_S333sT335t_2_0_333_336</t>
  </si>
  <si>
    <t>TCGA_A8-A09G_C8-A131_C8-A134_117C_P_BI_20131101_H-PM_f04.10249.10743.2</t>
  </si>
  <si>
    <t xml:space="preserve">S333s T335t </t>
  </si>
  <si>
    <t>TASGSsVtSLDGTR</t>
  </si>
  <si>
    <t>T(0.0)AS(0.0)GS(0.0)S(0.33)VT(0.33)S(0.33)LDGT(0.0)R</t>
  </si>
  <si>
    <t>NP_006087_S336s _1_1_336_336</t>
  </si>
  <si>
    <t>TCGA_AO-A12D_C8-A131_AO-A12B_117C_P_BI_20130213_H-PM_f08.8371.8371.3</t>
  </si>
  <si>
    <t>TASGSSVTsLDGTR</t>
  </si>
  <si>
    <t>T(0.0)AS(0.0)GS(0.0)S(0.0)VT(0.0)S(0.99)LDGT(0.0)R</t>
  </si>
  <si>
    <t>NP_006087_S364s _1_1_364_364</t>
  </si>
  <si>
    <t>TCGA_A7-A0CE_BH-A0C0_A2-A0YC_117C_P_BI_20130531_H-PM_f02.9879.9879.3</t>
  </si>
  <si>
    <t>sHTSEGAHLDITPNSGAAGNSAGPK</t>
  </si>
  <si>
    <t>S(0.99)HT(0.0)S(0.0)EGAHLDIT(0.0)PNS(0.0)GAAGNS(0.0)AGPK</t>
  </si>
  <si>
    <t>NP_006087_S367s _1_0_366_367</t>
  </si>
  <si>
    <t>TCGA_D8-A13Y_A8-A076_AO-A126_117C_P_BI_20130621_H-PM_f02.9542.9542.3</t>
  </si>
  <si>
    <t>SHTsEGAHLDITPNSGAAGNSAGPK</t>
  </si>
  <si>
    <t>S(0.0)HT(0.50)S(0.50)EGAHLDIT(0.0)PNS(0.0)GAAGNS(0.0)AGPK</t>
  </si>
  <si>
    <t>NP_006087_S378s _1_0_375_378</t>
  </si>
  <si>
    <t>TCGA_A7-A0CD_C8-A12W_AN-A0AL_117C_P_BI_20130930_H-PM_f11.9977.9977.4</t>
  </si>
  <si>
    <t>SHTSEGAHLDITPNsGAAGNSAGPK</t>
  </si>
  <si>
    <t>S(0.0)HT(0.0)S(0.0)EGAHLDIT(0.50)PNS(0.50)GAAGNS(0.0)AGPK</t>
  </si>
  <si>
    <t>NP_006087_T328t _1_1_328_328</t>
  </si>
  <si>
    <t>TCGA_C8-A138_E2-A154_BH-A0BZ_117C_P_BI_20130301_H-PM_f06.9815.9815.2</t>
  </si>
  <si>
    <t>tASGSSVTSLDGTR</t>
  </si>
  <si>
    <t>T(0.99)AS(0.0)GS(0.0)S(0.0)VT(0.0)S(0.0)LDGT(0.0)R</t>
  </si>
  <si>
    <t>NP_006087_T328tS330s_2_2_328_330</t>
  </si>
  <si>
    <t>TCGA_E2-A159_A2-A0T3_A2-A0YD_117C_P_BI_20130906_H-PM_f05.12053.12053.2</t>
  </si>
  <si>
    <t xml:space="preserve">T328t S330s </t>
  </si>
  <si>
    <t>tAsGSSVTSLDGTR</t>
  </si>
  <si>
    <t>T(0.99)AS(0.99)GS(0.0)S(0.0)VT(0.0)S(0.0)LDGT(0.0)R</t>
  </si>
  <si>
    <t>NP_006087_T340t _1_1_340_340</t>
  </si>
  <si>
    <t>TCGA_A7-A0CD_C8-A12W_AN-A0AL_117C_P_BI_20130930_H-PM_f11.6663.6663.3</t>
  </si>
  <si>
    <t>TASGSSVTSLDGtRSR</t>
  </si>
  <si>
    <t>T(0.0)AS(0.0)GS(0.0)S(0.0)VT(0.0)S(0.0)LDGT(0.99)RS(0.0)R</t>
  </si>
  <si>
    <t>NP_006087_T366tS367s_2_2_366_367</t>
  </si>
  <si>
    <t>TCGA_AO-A0JM_C8-A12V_A8-A08G_117C_P_BI_20131003_H-PM_f11.9612.9612.3</t>
  </si>
  <si>
    <t xml:space="preserve">T366t S367s </t>
  </si>
  <si>
    <t>SRSHtsEGAHLDITPNSGAAGNSAGPK</t>
  </si>
  <si>
    <t>S(0.0)RS(0.0)HT(0.99)S(0.99)EGAHLDIT(0.0)PNS(0.0)GAAGNS(0.0)AGPK</t>
  </si>
  <si>
    <t>NP_006088_T135t _1_1_135_135</t>
  </si>
  <si>
    <t>TCGA_C8-A12P_BH-A0C1_A2-A0EY_117C_P_BI_20130628_H-PM_f10.23943.23943.3</t>
  </si>
  <si>
    <t>ELLTTMGDRFtDEEVDEMYR</t>
  </si>
  <si>
    <t>ELLT(0.0)T(0.0)MGDRFT(0.99)DEEVDEMY(0.0)R</t>
  </si>
  <si>
    <t>NP_006088|NP_852667</t>
  </si>
  <si>
    <t>NP_006088</t>
  </si>
  <si>
    <t>MYL9</t>
  </si>
  <si>
    <t>NP_006089_S161s _1_1_161_161</t>
  </si>
  <si>
    <t>TCGA_AO-A12E_A8-A06N_A2-A0T1_117C_P_BI_20130920_H-PM_f09.22855.22855.3</t>
  </si>
  <si>
    <t>FSPNSsNPIIVSCGWDK</t>
  </si>
  <si>
    <t>FS(0.0)PNS(0.0)S(0.99)NPIIVS(0.0)CGWDK</t>
  </si>
  <si>
    <t>NP_006089</t>
  </si>
  <si>
    <t>GNB2L1</t>
  </si>
  <si>
    <t>NP_006089_S276s _1_1_276_276</t>
  </si>
  <si>
    <t>TCGA_A2-A0T6_E2-A158_E2-A15A_117C_W_BI_201301002_H-PM_f01.23834.23834.3</t>
  </si>
  <si>
    <t>IIVDELKQEVIsTSSK</t>
  </si>
  <si>
    <t>IIVDELKQEVIS(0.99)T(0.0)S(0.0)S(0.0)K</t>
  </si>
  <si>
    <t>NP_006089_T10t _1_0_6_10</t>
  </si>
  <si>
    <t>TCGA_E2-A10A_BH-A18Q_C8-A130_117C_P_BI_20130228_H-PM_f05.17401.17401.3</t>
  </si>
  <si>
    <t>TEQMTLRGtLK</t>
  </si>
  <si>
    <t>T(0.0)EQMT(0.50)LRGT(0.50)LK</t>
  </si>
  <si>
    <t>NP_006089_T10t _1_1_10_10</t>
  </si>
  <si>
    <t>TCGA_AO-A12D_AN-A04A_BH-A0AV_117C_P_BI_20130322_H-PM_f05.16643.16643.3</t>
  </si>
  <si>
    <t>T(0.0)EQMT(0.0)LRGT(0.99)LK</t>
  </si>
  <si>
    <t>NP_006089_T316t _1_1_316_316</t>
  </si>
  <si>
    <t>TCGA_AO-A0JE_A2-A0T2_AN-A0AJ_117C_P_BI_20130901_H-PM_f11.21236.21236.3</t>
  </si>
  <si>
    <t>VWQVTIGtR</t>
  </si>
  <si>
    <t>VWQVT(0.0)IGT(0.99)R</t>
  </si>
  <si>
    <t>NP_006092_S530s_1_1_530_530</t>
  </si>
  <si>
    <t>TCGA_AR-A0TT_AR-A1AQ_AO-A12B_117C_P_BI_20131105_H-PM_f08.25552.25552.2</t>
  </si>
  <si>
    <t xml:space="preserve">C528c S530s </t>
  </si>
  <si>
    <t>cAsELESLEK</t>
  </si>
  <si>
    <t>C(1.0)AS(0.99)ELES(0.0)LEK</t>
  </si>
  <si>
    <t>NP_006092</t>
  </si>
  <si>
    <t>NDC80</t>
  </si>
  <si>
    <t>NP_006092_S595s _1_1_595_595</t>
  </si>
  <si>
    <t>TCGA_BH-A0EE_AO-A0J9_BH-A0E0_117C_P_BI_20130426_H-JQ_f11.23182.23182.3</t>
  </si>
  <si>
    <t>LLEMVATHVGsVEK</t>
  </si>
  <si>
    <t>LLEMVAT(0.0)HVGS(0.99)VEK</t>
  </si>
  <si>
    <t>NP_006092_S616s _1_1_616_616</t>
  </si>
  <si>
    <t>TCGA_AR-A0TT_AR-A1AQ_AO-A12B_117C_P_BI_20131105_H-PM_f06.18003.18003.4</t>
  </si>
  <si>
    <t>VDREYEECMsEDLSENIK</t>
  </si>
  <si>
    <t>VDREY(0.0)EECMS(0.99)EDLS(0.0)ENIK</t>
  </si>
  <si>
    <t>NP_006092_S76s _1_0_75_77</t>
  </si>
  <si>
    <t>TCGA_AR-A0TT_AR-A1AQ_AO-A12B_117C_P_BI_20131105_H-PM_f09.17095.17095.3</t>
  </si>
  <si>
    <t>NSQLGIFSsSEK</t>
  </si>
  <si>
    <t>NS(0.0)QLGIFS(0.33)S(0.33)S(0.33)EK</t>
  </si>
  <si>
    <t>NP_006092_T31t _1_1_31_31</t>
  </si>
  <si>
    <t>TCGA_A7-A0CD_C8-A12W_AN-A0AL_117C_P_BI_20130930_H-PM_f01.8737.8737.2</t>
  </si>
  <si>
    <t>QGLYtPQTK</t>
  </si>
  <si>
    <t>QGLY(0.0)T(0.99)PQT(0.0)K</t>
  </si>
  <si>
    <t>NP_006097_S217s _1_0_216_217</t>
  </si>
  <si>
    <t>TCGA_A2-A0EV_AN-A0AM_D8-A142_117C_P_BI_20130724_H-PM_f03.23314.23314.3</t>
  </si>
  <si>
    <t>AMLSQMNVTAPTsPPVQQNMMNSASAMNQR</t>
  </si>
  <si>
    <t>AM(0.0)LS(0.0)QM(0.0)NVT(0.0)APT(0.50)S(0.50)PPVQQNM(0.0)M(0.0)NS(0.0)AS(0.0)AM(0.0)NQR</t>
  </si>
  <si>
    <t>NP_006097</t>
  </si>
  <si>
    <t>NP_006099_S276s _1_1_276_276</t>
  </si>
  <si>
    <t>TCGA_A2-A0YM_BH-A0C7_A2-A0SX_117C_P_BI_20131115_H-PM_f01.14982.14982.3</t>
  </si>
  <si>
    <t>MEEEIRQQsDEVLTVIK</t>
  </si>
  <si>
    <t>MEEEIRQQS(0.99)DEVLT(0.0)VIK</t>
  </si>
  <si>
    <t>NP_006099</t>
  </si>
  <si>
    <t>SPON1</t>
  </si>
  <si>
    <t>NP_006100_S310s _1_1_310_310</t>
  </si>
  <si>
    <t>TCGA_A7-A0CJ_AO-A12F_A2-A0YL_117C_P_BI_20130904_H-PM_f07.33344.33344.4</t>
  </si>
  <si>
    <t>GYEDYLQsPLQPLMDNLESQTYEVFEK</t>
  </si>
  <si>
    <t>GY(0.0)EDY(0.0)LQS(0.99)PLQPLMDNLES(0.0)QT(0.0)Y(0.0)EVFEK</t>
  </si>
  <si>
    <t>NP_006100|NP_001034708</t>
  </si>
  <si>
    <t>NP_006100</t>
  </si>
  <si>
    <t>PRMT5</t>
  </si>
  <si>
    <t>NP_006104_S567s _1_1_567_567</t>
  </si>
  <si>
    <t>TCGA_A2-A0T7_C8-A12Q_A8-A079_117C_P_BI_20130905_H-PM_f09.6698.6698.3</t>
  </si>
  <si>
    <t>VNsGEQGTLK</t>
  </si>
  <si>
    <t>VNS(0.99)GEQGT(0.0)LK</t>
  </si>
  <si>
    <t>NP_006104</t>
  </si>
  <si>
    <t>VAV3</t>
  </si>
  <si>
    <t>NP_006104_S783s _1_1_783_783</t>
  </si>
  <si>
    <t>TCGA_A2-A0YF_BH-A0DD_BH-A0E9_117C_P_BI_20131104_H-PM_f05.13159.13159.2</t>
  </si>
  <si>
    <t>AGNsLLSPK</t>
  </si>
  <si>
    <t>AGNS(0.99)LLS(0.0)PK</t>
  </si>
  <si>
    <t>NP_006104|NP_001073343</t>
  </si>
  <si>
    <t>NP_006104_S786s _1_1_786_786</t>
  </si>
  <si>
    <t>TCGA_A2-A0D2_C8-A12U_AR-A1AS_117C_P_BI_20131101_H-PM_f04.14225.14225.2</t>
  </si>
  <si>
    <t>AGNSLLsPK</t>
  </si>
  <si>
    <t>AGNS(0.0)LLS(0.99)PK</t>
  </si>
  <si>
    <t>NP_006104_T606t _1_0_604_606</t>
  </si>
  <si>
    <t>TCGA_AR-A0TT_AR-A1AQ_AO-A12B_117C_P_BI_20131105_H-PM_f05.26603.26603.4</t>
  </si>
  <si>
    <t>NYSGtPPPALHEGPPLQLQAGDTVELLK</t>
  </si>
  <si>
    <t>NY(0.0)S(0.50)GT(0.50)PPPALHEGPPLQLQAGDT(0.0)VELLK</t>
  </si>
  <si>
    <t>NP_006106_S9s _1_1_9_9</t>
  </si>
  <si>
    <t>CPTAC_263d3f-I_blcdb9-I_c4155b-C_117C_P_BI_20140520_H-PM_f07.15921.15921.3</t>
  </si>
  <si>
    <t>RLWGsIQSR</t>
  </si>
  <si>
    <t>RLWGS(0.99)IQS(0.0)R</t>
  </si>
  <si>
    <t>NP_006106</t>
  </si>
  <si>
    <t>PRAME</t>
  </si>
  <si>
    <t>NP_006107_S16s _1_1_16_16</t>
  </si>
  <si>
    <t>TCGA_BH-A0EE_AO-A0J9_BH-A0E0_117C_P_BI_20130426_H-JQ_f01.27819.27819.4</t>
  </si>
  <si>
    <t>SLLQSEQQPsWTDDLPLCHLSGVGSASNR</t>
  </si>
  <si>
    <t>S(0.0)LLQS(0.0)EQQPS(0.99)WT(0.0)DDLPLCHLS(0.0)GVGS(0.0)AS(0.0)NR</t>
  </si>
  <si>
    <t>NP_006107|NP_705717</t>
  </si>
  <si>
    <t>NP_006107</t>
  </si>
  <si>
    <t>TAB1</t>
  </si>
  <si>
    <t>NP_006107_S339s _1_1_339_339</t>
  </si>
  <si>
    <t>TCGA_AN-A0FL_BH-A0DG_AN-A0AS_117C_P_BI_20130830_H-PM_f12.4444.4444.3</t>
  </si>
  <si>
    <t>RIHsDTFASGGER</t>
  </si>
  <si>
    <t>RIHS(0.99)DT(0.0)FAS(0.0)GGER</t>
  </si>
  <si>
    <t>NP_006107_S378s _1_1_378_378</t>
  </si>
  <si>
    <t>TCGA_A2-A0EV_AN-A0AM_D8-A142_117C_P_BI_20130724_H-PM_f05.21252.21252.3</t>
  </si>
  <si>
    <t>NFGYPLGEMSQPTPsPAPAAGGR</t>
  </si>
  <si>
    <t>NFGY(0.0)PLGEMS(0.0)QPT(0.0)PS(0.99)PAPAAGGR</t>
  </si>
  <si>
    <t>NP_006107_S469s _1_1_469_469</t>
  </si>
  <si>
    <t>TCGA_A2-A0SW_AO-A0JL_BH-A0BV_117C_P_BI_20131115_H-PM_f03.16073.16073.4</t>
  </si>
  <si>
    <t>SRPAHsLPPGEDGRVEPYVDFAEFYR</t>
  </si>
  <si>
    <t>S(0.0)RPAHS(0.99)LPPGEDGRVEPY(0.0)VDFAEFY(0.0)R</t>
  </si>
  <si>
    <t>NP_006107_S492s _1_1_492_492</t>
  </si>
  <si>
    <t>TCGA_AN-A0FL_BH-A0DG_AN-A0AS_117C_P_BI_20130830_H-PM_f10.23906.23906.3</t>
  </si>
  <si>
    <t>LWsVDHGEQSVVTAP</t>
  </si>
  <si>
    <t>LWS(0.99)VDHGEQS(0.0)VVT(0.0)AP</t>
  </si>
  <si>
    <t>NP_006107_S7s _1_1_7_7</t>
  </si>
  <si>
    <t>TCGA_AO-A12D_AN-A04A_BH-A0AV_117C_P_BI_20130322_H-PM_f12.27041.27041.4</t>
  </si>
  <si>
    <t>sLLQSEQQPSWTDDLPLCHLSGVGSASNR</t>
  </si>
  <si>
    <t>S(0.99)LLQS(0.0)EQQPS(0.0)WT(0.0)DDLPLCHLS(0.0)GVGS(0.0)AS(0.0)NR</t>
  </si>
  <si>
    <t>NP_006109_S153s _1_1_153_153</t>
  </si>
  <si>
    <t>CPTAC_263d3f-I_blcdb9-I_c4155b-C_117C_P_BI_20140520_H-PM_f08.14707.14707.3</t>
  </si>
  <si>
    <t>SEsPQPAPDWGSQRPFHR</t>
  </si>
  <si>
    <t>S(0.0)ES(0.99)PQPAPDWGS(0.0)QRPFHR</t>
  </si>
  <si>
    <t>NP_006109|NP_001018238</t>
  </si>
  <si>
    <t>NP_006109</t>
  </si>
  <si>
    <t>HAX1</t>
  </si>
  <si>
    <t>NP_006109_S255s _1_1_255_255</t>
  </si>
  <si>
    <t>TCGA_A2-A0D2_C8-A12U_AR-A1AS_117C_P_BI_20131101_H-PM_f09.33601.33601.3</t>
  </si>
  <si>
    <t>GDPEsPRPPALDDAFSILDLFLGR</t>
  </si>
  <si>
    <t>GDPES(0.99)PRPPALDDAFS(0.0)ILDLFLGR</t>
  </si>
  <si>
    <t>NP_006112_S21s _1_0_19_21</t>
  </si>
  <si>
    <t>TCGA_A8-A09I_C8-A12L_A2-A0EX_117C_P_BI_20130321_H-PM_f11.15980.15980.3</t>
  </si>
  <si>
    <t>SGGGFSSGsAGIINYQR</t>
  </si>
  <si>
    <t>S(0.0)GGGFS(0.0)S(0.50)GS(0.50)AGIINY(0.0)QR</t>
  </si>
  <si>
    <t>NP_006112</t>
  </si>
  <si>
    <t>KRT1</t>
  </si>
  <si>
    <t>NP_006112_S66s _1_1_66_66</t>
  </si>
  <si>
    <t>TCGA_A8-A09I_C8-A12L_A2-A0EX_117C_P_BI_20130321_H-PM_f07.14169.14169.2</t>
  </si>
  <si>
    <t>sLVNLGGSK</t>
  </si>
  <si>
    <t>S(0.99)LVNLGGS(0.0)K</t>
  </si>
  <si>
    <t>NP_006124_S729s _1_1_729_729</t>
  </si>
  <si>
    <t>TCGA_BH-A18V_A7-A13F_BH-A0E1_117C_P_BI_20130531_H-PM_f03.15443.15443.3</t>
  </si>
  <si>
    <t>SKSQsEMSLEGFSEGR</t>
  </si>
  <si>
    <t>S(0.0)KS(0.0)QS(0.99)EMS(0.0)LEGFS(0.0)EGR</t>
  </si>
  <si>
    <t>NP_006124</t>
  </si>
  <si>
    <t>DAGLA</t>
  </si>
  <si>
    <t>NP_006124_S928s _1_0_927_929</t>
  </si>
  <si>
    <t>TCGA_A2-A0EV_AN-A0AM_D8-A142_117C_P_BI_20130724_H-PM_f02.25637.25637.3</t>
  </si>
  <si>
    <t>SsSFQDLYCMVVPESPTSDYAEGPK</t>
  </si>
  <si>
    <t>S(0.33)S(0.33)S(0.33)FQDLY(0.0)CMVVPES(0.0)PT(0.0)S(0.0)DY(0.0)AEGPK</t>
  </si>
  <si>
    <t>NP_006126_S106s _1_1_106_106</t>
  </si>
  <si>
    <t>TCGA_A2-A0D2_C8-A12U_AR-A1AS_117C_P_BI_20131101_H-PM_fA.10965.10965.3</t>
  </si>
  <si>
    <t>EAsDPQPEEADGGLK</t>
  </si>
  <si>
    <t>EAS(1.0)DPQPEEADGGLK</t>
  </si>
  <si>
    <t>NP_006126</t>
  </si>
  <si>
    <t>CAPZA1</t>
  </si>
  <si>
    <t>NP_006126_S123s _1_1_123_123</t>
  </si>
  <si>
    <t>TCGA_A2-A0D2_C8-A12U_AR-A1AS_117C_P_BI_20131101_H-PM_f10.9759.9759.3</t>
  </si>
  <si>
    <t>SWREsCDSALR</t>
  </si>
  <si>
    <t>S(0.0)WRES(0.99)CDS(0.0)ALR</t>
  </si>
  <si>
    <t>NP_006126_S9s _1_1_9_9</t>
  </si>
  <si>
    <t>TCGA_BH-A18U_A2-A0YI_A2-A0EQ_117C_P_BI_20130423_H-JQ_fA.11935.11935.2</t>
  </si>
  <si>
    <t>ADFDDRVsDEEK</t>
  </si>
  <si>
    <t>ADFDDRVS(1.0)DEEK</t>
  </si>
  <si>
    <t>NP_006126_T63t _1_1_63_63</t>
  </si>
  <si>
    <t>TCGA_C8-A12P_BH-A0C1_A2-A0EY_117C_P_BI_20130628_H-PM_f02.25506.25506.5</t>
  </si>
  <si>
    <t>EGAAHAFAQYNMDQFtPVKIEGYEDQVLITEHGDLGNSR</t>
  </si>
  <si>
    <t>EGAAHAFAQY(0.0)NMDQFT(0.99)PVKIEGY(0.0)EDQVLIT(0.0)EHGDLGNS(0.0)R</t>
  </si>
  <si>
    <t>NP_006127_S9s _1_1_9_9</t>
  </si>
  <si>
    <t>TCGA_A2-A0YM_BH-A0C7_A2-A0SX_117C_P_BI_20131115_H-PM_fA.12173.12384.2</t>
  </si>
  <si>
    <t>ADLEEQLsDEEK</t>
  </si>
  <si>
    <t>ADLEEQLS(1.0)DEEK</t>
  </si>
  <si>
    <t>NP_006127</t>
  </si>
  <si>
    <t>CAPZA2</t>
  </si>
  <si>
    <t>NP_006127_T185t _1_0_184_186</t>
  </si>
  <si>
    <t>TCGA_C8-A12P_BH-A0C1_A2-A0EY_117C_P_BI_20130628_H-PM_f07.28411.28411.3</t>
  </si>
  <si>
    <t>FTITPStTQVVGILK</t>
  </si>
  <si>
    <t>FT(0.0)IT(0.0)PS(0.33)T(0.33)T(0.33)QVVGILK</t>
  </si>
  <si>
    <t>NP_006127_T63t _1_1_63_63</t>
  </si>
  <si>
    <t>TCGA_E2-A10A_BH-A18Q_C8-A130_117C_P_BI_20130228_H-PM_f02.20856.20856.4</t>
  </si>
  <si>
    <t>EGAAHAFAQYNLDQFtPVK</t>
  </si>
  <si>
    <t>EGAAHAFAQY(0.0)NLDQFT(0.99)PVK</t>
  </si>
  <si>
    <t>NP_006128_T232t _1_0_232_235</t>
  </si>
  <si>
    <t>TCGA_C8-A12P_BH-A0C1_A2-A0EY_117C_P_BI_20130628_H-PM_f08.9952.9952.2</t>
  </si>
  <si>
    <t>CNtLSSPNQYQ</t>
  </si>
  <si>
    <t>CNT(0.33)LS(0.33)S(0.33)PNQY(0.0)Q</t>
  </si>
  <si>
    <t>NP_006128</t>
  </si>
  <si>
    <t>CD7</t>
  </si>
  <si>
    <t>NP_006132_S194s _1_1_194_194</t>
  </si>
  <si>
    <t>TCGA_A2-A0YF_BH-A0DD_BH-A0E9_117C_P_BI_20131104_H-PM_f11.20579.20579.4</t>
  </si>
  <si>
    <t>FVKDFQDYMEPEEGCQGsPQR</t>
  </si>
  <si>
    <t>FVKDFQDY(0.0)MEPEEGCQGS(0.99)PQR</t>
  </si>
  <si>
    <t>NP_006132</t>
  </si>
  <si>
    <t>DYNC1LI2</t>
  </si>
  <si>
    <t>NP_006132_S205s _1_0_202_205</t>
  </si>
  <si>
    <t>TCGA_A2-A0D2_C8-A12U_AR-A1AS_117C_P_BI_20131101_H-PM_f11.31840.31840.4</t>
  </si>
  <si>
    <t>GPLTSGsDEENVALPLGDNVLTHNLGIPVLVVCTK</t>
  </si>
  <si>
    <t>GPLT(0.33)S(0.33)GS(0.33)DEENVALPLGDNVLT(0.0)HNLGIPVLVVCT(0.0)K</t>
  </si>
  <si>
    <t>NP_006132_S368s_1_1_368_368</t>
  </si>
  <si>
    <t>TCGA_A2-A0YF_BH-A0DD_BH-A0E9_117C_P_BI_20131104_H-PM_f02.15929.15929.2</t>
  </si>
  <si>
    <t xml:space="preserve">Q366q S368s </t>
  </si>
  <si>
    <t>qQsLLAK</t>
  </si>
  <si>
    <t>Q(1.0)QS(1.0)LLAK</t>
  </si>
  <si>
    <t>NP_006132_S381s_1_1_381_381</t>
  </si>
  <si>
    <t>TCGA_A7-A0CJ_AO-A12F_A2-A0YL_117C_P_BI_20130904_H-PM_f07.8596.8596.2</t>
  </si>
  <si>
    <t xml:space="preserve">Q373q S381s </t>
  </si>
  <si>
    <t>qPATPTRAsESPAR</t>
  </si>
  <si>
    <t>Q(1.0)PAT(0.0)PT(0.0)RAS(0.99)ES(0.0)PAR</t>
  </si>
  <si>
    <t>NP_006132_S383s _1_1_383_383</t>
  </si>
  <si>
    <t>TCGA_AO-A0JM_C8-A12V_A8-A08G_117C_P_BI_20131003_H-PM_f06.3148.3148.3</t>
  </si>
  <si>
    <t>ASEsPARGPSGSPR</t>
  </si>
  <si>
    <t>AS(0.0)ES(0.99)PARGPS(0.0)GS(0.0)PR</t>
  </si>
  <si>
    <t>NP_006132_S391s _1_1_391_391</t>
  </si>
  <si>
    <t>TCGA_E2-A159_A2-A0T3_A2-A0YD_117C_P_BI_20130906_H-PM_f06.3122.3122.3</t>
  </si>
  <si>
    <t>ASESPARGPSGsPR</t>
  </si>
  <si>
    <t>AS(0.0)ES(0.0)PARGPS(0.0)GS(0.99)PR</t>
  </si>
  <si>
    <t>NP_006132_S407s _1_0_405_407</t>
  </si>
  <si>
    <t>TCGA_AO-A12D_AN-A04A_BH-A0AV_117C_P_BI_20130322_H-PM_f01.8451.8451.2</t>
  </si>
  <si>
    <t>GGPASVPSSsPGTSVK</t>
  </si>
  <si>
    <t>GGPAS(0.0)VPS(0.33)S(0.33)S(0.33)PGT(0.0)S(0.0)VK</t>
  </si>
  <si>
    <t>NP_006132_S425s _1_1_425_425</t>
  </si>
  <si>
    <t>TCGA_AO-A0JE_A2-A0T2_AN-A0AJ_117C_P_BI_20130901_H-PM_f08.33662.33662.3</t>
  </si>
  <si>
    <t>NNAAsEGVLASFFNSLLSK</t>
  </si>
  <si>
    <t>NNAAS(0.99)EGVLAS(0.0)FFNS(0.0)LLS(0.0)K</t>
  </si>
  <si>
    <t>NP_006132_S443s _1_0_441_446</t>
  </si>
  <si>
    <t>TCGA_AO-A12D_C8-A131_AO-A12B_117C_P_BI_20130213_H-PM_f02.4101.4101.3</t>
  </si>
  <si>
    <t>KTGsPGSPGAGGVQSTAK</t>
  </si>
  <si>
    <t>KT(0.33)GS(0.33)PGS(0.33)PGAGGVQS(0.0)T(0.0)AK</t>
  </si>
  <si>
    <t>NP_006132_S443sS446s_2_1_441_446</t>
  </si>
  <si>
    <t>TCGA_C8-A12P_BH-A0C1_A2-A0EY_117C_P_BI_20130628_H-PM_f12.4697.4697.4</t>
  </si>
  <si>
    <t xml:space="preserve">S443s S446s </t>
  </si>
  <si>
    <t>KTGsPGsPGAGGVQSTAKK</t>
  </si>
  <si>
    <t>KT(0.50)GS(0.50)PGS(0.99)PGAGGVQS(0.0)T(0.0)AKK</t>
  </si>
  <si>
    <t>NP_006132_S446s _1_1_446_446</t>
  </si>
  <si>
    <t>TCGA_AO-A12D_C8-A131_AO-A12B_117C_P_BI_20130213_H-PM_f01.4156.4156.3</t>
  </si>
  <si>
    <t>TGSPGsPGAGGVQSTAKK</t>
  </si>
  <si>
    <t>T(0.0)GS(0.0)PGS(0.99)PGAGGVQS(0.0)T(0.0)AKK</t>
  </si>
  <si>
    <t>NP_006132_S466s _1_1_466_466</t>
  </si>
  <si>
    <t>TCGA_A2-A0YF_BH-A0DD_BH-A0E9_117C_P_BI_20131104_H-PM_f09.23008.23008.2</t>
  </si>
  <si>
    <t>TVLsNVQEELDR</t>
  </si>
  <si>
    <t>T(0.0)VLS(0.99)NVQEELDR</t>
  </si>
  <si>
    <t>NP_006132_S487s _1_0_487_488</t>
  </si>
  <si>
    <t>TCGA_A7-A0CJ_AO-A12F_A2-A0YL_117C_P_BI_20130904_H-PM_f08.9514.9514.2</t>
  </si>
  <si>
    <t>KPDSMVTNSsTENEA</t>
  </si>
  <si>
    <t>KPDS(0.0)MVT(0.0)NS(0.0)S(0.50)T(0.50)ENEA</t>
  </si>
  <si>
    <t>NP_006132_T26t _1_0_26_27</t>
  </si>
  <si>
    <t>TCGA_AO-A12E_A8-A06N_A2-A0T1_117C_P_BI_20130920_H-PM_f10.31765.31765.4</t>
  </si>
  <si>
    <t>LLLGPNGPAVAAAGDLtSEEEEGQSLWSSILSEVSTR</t>
  </si>
  <si>
    <t>LLLGPNGPAVAAAGDLT(0.50)S(0.50)EEEEGQS(0.0)LWS(0.0)S(0.0)ILS(0.0)EVS(0.0)T(0.0)R</t>
  </si>
  <si>
    <t>NP_006133_S209s _1_1_209_209</t>
  </si>
  <si>
    <t>TCGA_AO-A12D_AN-A04A_BH-A0AV_117C_P_BI_20130322_H-PM_f04.25170.25170.3</t>
  </si>
  <si>
    <t>TTFDEAMADLHTLsEDSYK</t>
  </si>
  <si>
    <t>T(0.0)T(0.0)FDEAMADLHT(0.0)LS(0.99)EDS(0.0)Y(0.0)K</t>
  </si>
  <si>
    <t>NP_006133</t>
  </si>
  <si>
    <t>SFN</t>
  </si>
  <si>
    <t>NP_006133_S248s _1_1_248_248</t>
  </si>
  <si>
    <t>TCGA_A2-A0YF_BH-A0DD_BH-A0E9_117C_P_BI_20131104_H-PM_f10.22385.22385.3</t>
  </si>
  <si>
    <t>DNLTLWTADNAGEEGGEAPQEPQs</t>
  </si>
  <si>
    <t>DNLT(0.0)LWT(0.0)ADNAGEEGGEAPQEPQS(0.99)</t>
  </si>
  <si>
    <t>NP_006133_S45s _1_1_45_45</t>
  </si>
  <si>
    <t>NP_006133_S64s _1_0_63_64</t>
  </si>
  <si>
    <t>VLSsIEQK</t>
  </si>
  <si>
    <t>VLS(0.50)S(0.50)IEQK</t>
  </si>
  <si>
    <t>NP_006133_S74s _1_1_74_74</t>
  </si>
  <si>
    <t>TCGA_A7-A0CE_BH-A0C0_A2-A0YC_117C_P_BI_20130531_H-PM_fA.5008.5008.3</t>
  </si>
  <si>
    <t>SNEEGsEEKGPEVR</t>
  </si>
  <si>
    <t>S(0.0)NEEGS(0.99)EEKGPEVR</t>
  </si>
  <si>
    <t>NP_006133_T136t _1_1_136_136</t>
  </si>
  <si>
    <t>TCGA_A2-A0YF_BH-A0DD_BH-A0E9_117C_P_BI_20131104_H-PM_f08.14254.14254.3</t>
  </si>
  <si>
    <t>YLAEVAtGDDK</t>
  </si>
  <si>
    <t>Y(0.0)LAEVAT(0.99)GDDK</t>
  </si>
  <si>
    <t>NP_006133_T207t _1_1_207_207</t>
  </si>
  <si>
    <t>TCGA_BH-A0EE_AO-A0J9_BH-A0E0_117C_P_BI_20130426_H-JQ_f03.24372.24372.3</t>
  </si>
  <si>
    <t>TTFDEAMADLHtLSEDSYK</t>
  </si>
  <si>
    <t>T(0.0)T(0.0)FDEAMADLHT(0.99)LS(0.0)EDS(0.0)Y(0.0)K</t>
  </si>
  <si>
    <t>NP_006133_Y128y _1_1_128_128</t>
  </si>
  <si>
    <t>NP_006136_S151s _1_0_149_151</t>
  </si>
  <si>
    <t>TCGA_A8-A09I_C8-A12L_A2-A0EX_117C_P_BI_20130321_H-PM_f06.2338.2338.4</t>
  </si>
  <si>
    <t>SRsAQEPARK</t>
  </si>
  <si>
    <t>S(0.50)RS(0.50)AQEPARK</t>
  </si>
  <si>
    <t>NP_006136</t>
  </si>
  <si>
    <t>DNAJB1</t>
  </si>
  <si>
    <t>NP_006136_S16s _1_1_16_16</t>
  </si>
  <si>
    <t>TCGA_A8-A09I_C8-A12L_A2-A0EX_117C_P_BI_20130321_H-PM_f03.3575.3575.3</t>
  </si>
  <si>
    <t>GAsDEEIKR</t>
  </si>
  <si>
    <t>GAS(1.0)DEEIKR</t>
  </si>
  <si>
    <t>NP_006136_S171s _1_1_171_171</t>
  </si>
  <si>
    <t>TCGA_AR-A0TT_AR-A1AQ_AO-A12B_117C_P_BI_20131105_H-PM_f09.19696.19696.3</t>
  </si>
  <si>
    <t>VsLEEIYSGCTK</t>
  </si>
  <si>
    <t>VS(0.99)LEEIY(0.0)S(0.0)GCT(0.0)K</t>
  </si>
  <si>
    <t>NP_006136|NP_008965</t>
  </si>
  <si>
    <t>NP_006136_T227t _1_0_227_228</t>
  </si>
  <si>
    <t>TCGA_A2-A0D2_C8-A12U_AR-A1AS_117C_P_BI_20131101_H-PM_f02.31797.31797.3</t>
  </si>
  <si>
    <t>EGDQtSNNIPADIVFVLK</t>
  </si>
  <si>
    <t>EGDQT(0.50)S(0.50)NNIPADIVFVLK</t>
  </si>
  <si>
    <t>NP_006136_T307t _1_1_307_307</t>
  </si>
  <si>
    <t>TCGA_AN-A0FL_BH-A0DG_AN-A0AS_117C_P_BI_20130830_H-PM_f12.15088.15088.4</t>
  </si>
  <si>
    <t>KVPGEGLPLPKtPEK</t>
  </si>
  <si>
    <t>KVPGEGLPLPKT(1.0)PEK</t>
  </si>
  <si>
    <t>NP_006138_S122s _1_1_122_122</t>
  </si>
  <si>
    <t>TCGA_AO-A12D_AN-A04A_BH-A0AV_117C_P_BI_20130322_H-PM_f08.25317.25317.4</t>
  </si>
  <si>
    <t>IYQVCDIPQPQGsIINPGSTGSAPWDEK</t>
  </si>
  <si>
    <t>IY(0.0)QVCDIPQPQGS(0.99)IINPGS(0.0)T(0.0)GS(0.0)APWDEK</t>
  </si>
  <si>
    <t>NP_006138|NP_001193625</t>
  </si>
  <si>
    <t>NP_006138</t>
  </si>
  <si>
    <t>IRF6</t>
  </si>
  <si>
    <t>NP_006138_S128s _1_0_128_131</t>
  </si>
  <si>
    <t>TCGA_AR-A1AW_AR-A1AV_C8-A135_117C_P_BI_20130702_H-PM_f09.26704.26704.4</t>
  </si>
  <si>
    <t>IYQVCDIPQPQGSIINPGsTGSAPWDEK</t>
  </si>
  <si>
    <t>IY(0.0)QVCDIPQPQGS(0.0)IINPGS(0.33)T(0.33)GS(0.33)APWDEK</t>
  </si>
  <si>
    <t>NP_006138_S128sS131s_2_0_128_131</t>
  </si>
  <si>
    <t>TCGA_A7-A0CD_C8-A12W_AN-A0AL_117C_P_BI_20130930_H-PM_f05.27830.27830.4</t>
  </si>
  <si>
    <t>IYQVCDIPQPQGSIINPGsTGsAPWDEK</t>
  </si>
  <si>
    <t>NP_006138_S33s _1_1_33_33</t>
  </si>
  <si>
    <t>TCGA_A8-A09G_C8-A131_C8-A134_117C_P_BI_20131101_H-PM_f01.29864.29864.5</t>
  </si>
  <si>
    <t>LKPWLVAQVDSGLYPGLIWLHRDsK</t>
  </si>
  <si>
    <t>LKPWLVAQVDS(0.0)GLY(0.0)PGLIWLHRDS(0.99)K</t>
  </si>
  <si>
    <t>NP_006138_S407s _1_1_407_407</t>
  </si>
  <si>
    <t>TCGA_A7-A0CE_BH-A0C0_A2-A0YC_117C_P_BI_20130531_H-PM_f04.28638.28638.3</t>
  </si>
  <si>
    <t>MIYEMFsGDFTRSFDSGSVR</t>
  </si>
  <si>
    <t>MIY(0.0)EMFS(0.99)GDFT(0.0)RS(0.0)FDS(0.0)GS(0.0)VR</t>
  </si>
  <si>
    <t>NP_006138_S407sS416s_2_1_407_416</t>
  </si>
  <si>
    <t>TCGA_E2-A10A_BH-A18Q_C8-A130_117C_P_BI_20130228_H-PM_f11.30346.30346.3</t>
  </si>
  <si>
    <t xml:space="preserve">S407s S416s </t>
  </si>
  <si>
    <t>MIYEMFsGDFTRSFDsGSVR</t>
  </si>
  <si>
    <t>MIY(0.0)EMFS(0.33)GDFT(0.33)RS(0.33)FDS(0.99)GS(0.0)VR</t>
  </si>
  <si>
    <t>NP_006138_S413s _1_0_411_413</t>
  </si>
  <si>
    <t>TCGA_C8-A138_E2-A154_BH-A0BZ_117C_P_BI_20130301_H-PM_f06.29366.29366.3</t>
  </si>
  <si>
    <t>MIYEMFSGDFTRsFDSGSVR</t>
  </si>
  <si>
    <t>MIY(0.0)EMFS(0.0)GDFT(0.50)RS(0.50)FDS(0.0)GS(0.0)VR</t>
  </si>
  <si>
    <t>NP_006138_S416s _1_0_416_418</t>
  </si>
  <si>
    <t>CPTAC_263d3f-I_blcdb9-I_c4155b-C_117C_P_BI_20140520_H-PM_f06.6838.7075.2</t>
  </si>
  <si>
    <t>SFDsGSVR</t>
  </si>
  <si>
    <t>S(0.0)FDS(0.50)GS(0.50)VR</t>
  </si>
  <si>
    <t>NP_006138_S424s _1_1_424_424</t>
  </si>
  <si>
    <t>TCGA_A7-A0CD_C8-A12W_AN-A0AL_117C_P_BI_20130930_H-PM_f02.25394.25394.3</t>
  </si>
  <si>
    <t>LQIsTPDIKDNIVAQLK</t>
  </si>
  <si>
    <t>LQIS(0.99)T(0.0)PDIKDNIVAQLK</t>
  </si>
  <si>
    <t>NP_006138_S47s _1_1_47_47</t>
  </si>
  <si>
    <t>TCGA_A2-A0D2_C8-A12U_AR-A1AS_117C_P_BI_20131101_H-PM_f09.7786.7786.4</t>
  </si>
  <si>
    <t>HATRHsPQQEEENTIFK</t>
  </si>
  <si>
    <t>HAT(0.0)RHS(0.99)PQQEEENT(0.0)IFK</t>
  </si>
  <si>
    <t>NP_006138_S90s _1_1_90_90</t>
  </si>
  <si>
    <t>TCGA_A2-A0T7_C8-A12Q_A8-A079_117C_P_BI_20130905_H-PM_f07.17637.17637.3</t>
  </si>
  <si>
    <t>sREFNLMYDGTK</t>
  </si>
  <si>
    <t>S(0.99)REFNLMY(0.0)DGT(0.0)K</t>
  </si>
  <si>
    <t>NP_006139_S118s _1_1_118_118</t>
  </si>
  <si>
    <t>TCGA_AO-A12D_AN-A04A_BH-A0AV_117C_P_BI_20130322_H-PM_f08.9377.9377.2</t>
  </si>
  <si>
    <t>TQDQIsNIK</t>
  </si>
  <si>
    <t>T(0.0)QDQIS(0.99)NIK</t>
  </si>
  <si>
    <t>NP_006139|NP_001258537</t>
  </si>
  <si>
    <t>NP_006139</t>
  </si>
  <si>
    <t>LASP1</t>
  </si>
  <si>
    <t>NP_006139_S146s _1_1_146_146</t>
  </si>
  <si>
    <t>TCGA_C8-A138_E2-A154_BH-A0BZ_117C_P_BI_20130301_H-PM_f07.8144.8656.4</t>
  </si>
  <si>
    <t>MGPSGGEGMEPERRDsQDGSSYR</t>
  </si>
  <si>
    <t>MGPS(0.0)GGEGMEPERRDS(0.99)QDGS(0.0)S(0.0)Y(0.0)R</t>
  </si>
  <si>
    <t>NP_006139_S194s _1_1_194_194</t>
  </si>
  <si>
    <t>TCGA_AR-A0TT_AR-A1AQ_AO-A12B_117C_P_BI_20131105_H-PM_f08.11783.11783.2</t>
  </si>
  <si>
    <t>EPAAPVsIQR</t>
  </si>
  <si>
    <t>EPAAPVS(1.0)IQR</t>
  </si>
  <si>
    <t>NP_006139|NP_001258537|NP_001116428|NP_054782|NP_001014436</t>
  </si>
  <si>
    <t>NP_006139_S61s _1_1_61_61</t>
  </si>
  <si>
    <t>TCGA_A7-A0CD_C8-A12W_AN-A0AL_117C_P_BI_20130930_H-PM_f06.21160.21160.2</t>
  </si>
  <si>
    <t>QsFTMVADTPENLR</t>
  </si>
  <si>
    <t>QS(0.99)FT(0.0)MVADT(0.0)PENLR</t>
  </si>
  <si>
    <t>NP_006139_S78s _1_1_78_78</t>
  </si>
  <si>
    <t>TCGA_AO-A0JE_A2-A0T2_AN-A0AJ_117C_P_BI_20130901_H-PM_f06.7375.7375.2</t>
  </si>
  <si>
    <t>QQsELQSQVR</t>
  </si>
  <si>
    <t>QQS(0.99)ELQS(0.0)QVR</t>
  </si>
  <si>
    <t>NP_006139_S99s _1_1_99_99</t>
  </si>
  <si>
    <t>TCGA_A2-A0EV_AN-A0AM_D8-A142_117C_P_BI_20130724_H-PM_f05.20415.20415.3</t>
  </si>
  <si>
    <t>GFsVVADTPELQR</t>
  </si>
  <si>
    <t>GFS(0.99)VVADT(0.0)PELQR</t>
  </si>
  <si>
    <t>NP_006139_T104t _1_1_104_104</t>
  </si>
  <si>
    <t>TCGA_A7-A0CJ_AO-A12F_A2-A0YL_117C_P_BI_20130904_H-PM_f06.20816.20816.2</t>
  </si>
  <si>
    <t>GFSVVADtPELQR</t>
  </si>
  <si>
    <t>GFS(0.0)VVADT(0.99)PELQR</t>
  </si>
  <si>
    <t>NP_006139_T166t _1_0_166_171</t>
  </si>
  <si>
    <t>TCGA_BH-A18V_A7-A13F_BH-A0E1_117C_P_BI_20130531_H-PM_f06.18002.18002.6</t>
  </si>
  <si>
    <t>RPLEQQQPHHIPtSAPVYQQPQQQPVAQSYGGYKEPAAPVSIQR</t>
  </si>
  <si>
    <t>RPLEQQQPHHIPT(0.33)S(0.33)APVY(0.33)QQPQQQPVAQS(0.0)Y(0.0)GGY(0.0)KEPAAPVS(0.0)IQR</t>
  </si>
  <si>
    <t>NP_006139_T34t _1_1_34_34</t>
  </si>
  <si>
    <t>TCGA_A7-A0CD_C8-A12W_AN-A0AL_117C_P_BI_20130930_H-PM_f11.5012.5012.3</t>
  </si>
  <si>
    <t>ACFHCEtCK</t>
  </si>
  <si>
    <t>ACFHCET(1.0)CK</t>
  </si>
  <si>
    <t>NP_006139_T38t _1_1_38_38</t>
  </si>
  <si>
    <t>TCGA_A2-A0YM_BH-A0C7_A2-A0SX_117C_P_BI_20131115_H-PM_f03.8959.8959.4</t>
  </si>
  <si>
    <t>ACFHCETCKMtLNMK</t>
  </si>
  <si>
    <t>ACFHCET(0.0)CKMT(0.99)LNMK</t>
  </si>
  <si>
    <t>NP_006139_T68t _1_1_68_68</t>
  </si>
  <si>
    <t>TCGA_A7-A0CJ_AO-A12F_A2-A0YL_117C_P_BI_20130904_H-PM_f05.20762.20762.3</t>
  </si>
  <si>
    <t>QSFTMVADtPENLR</t>
  </si>
  <si>
    <t>QS(0.0)FT(0.0)MVADT(0.99)PENLR</t>
  </si>
  <si>
    <t>NP_006141_S383s _1_1_383_383</t>
  </si>
  <si>
    <t>TCGA_AR-A1AP_AN-A0FK_AO-A0J6_117C_P_BI_20130605_H-PM_f06.27149.27149.3</t>
  </si>
  <si>
    <t>SWsAGPVTAPLAASTASFSAVK</t>
  </si>
  <si>
    <t>S(0.0)WS(0.99)AGPVT(0.0)APLAAS(0.0)T(0.0)AS(0.0)FS(0.0)AVK</t>
  </si>
  <si>
    <t>NP_006141</t>
  </si>
  <si>
    <t>PRICKLE3</t>
  </si>
  <si>
    <t>NP_006141_S437s _1_1_437_437</t>
  </si>
  <si>
    <t>TCGA_AN-A0FL_BH-A0DG_AN-A0AS_117C_P_BI_20130830_H-PM_f12.9010.9010.3</t>
  </si>
  <si>
    <t>GAPHRHsMPELGLR</t>
  </si>
  <si>
    <t>GAPHRHS(1.0)MPELGLR</t>
  </si>
  <si>
    <t>NP_006141_S453s _1_1_453_453</t>
  </si>
  <si>
    <t>TCGA_D8-A13Y_A8-A076_AO-A126_117C_P_BI_20130621_H-PM_f03.17704.17704.4</t>
  </si>
  <si>
    <t>SVPEPPPEsPGQPNLRPDDSAFGR</t>
  </si>
  <si>
    <t>S(0.0)VPEPPPES(0.99)PGQPNLRPDDS(0.0)AFGR</t>
  </si>
  <si>
    <t>NP_006141_S475s _1_1_475_475</t>
  </si>
  <si>
    <t>TCGA_D8-A13Y_A8-A076_AO-A126_117C_P_BI_20130621_H-PM_f12.19076.19076.3</t>
  </si>
  <si>
    <t>VsFRDPLVSEGGPR</t>
  </si>
  <si>
    <t>VS(0.99)FRDPLVS(0.0)EGGPR</t>
  </si>
  <si>
    <t>NP_006141_S491s _1_1_491_491</t>
  </si>
  <si>
    <t>TCGA_A7-A0CJ_AO-A12F_A2-A0YL_117C_P_BI_20130904_H-PM_f12.4899.4899.3</t>
  </si>
  <si>
    <t>RTLsAPPAQR</t>
  </si>
  <si>
    <t>RT(0.0)LS(0.99)APPAQR</t>
  </si>
  <si>
    <t>NP_006141_S502s _1_1_502_502</t>
  </si>
  <si>
    <t>TCGA_A2-A0YF_BH-A0DD_BH-A0E9_117C_P_BI_20131104_H-PM_f05.2260.2260.3</t>
  </si>
  <si>
    <t>PRsPPPR</t>
  </si>
  <si>
    <t>PRS(1.0)PPPR</t>
  </si>
  <si>
    <t>NP_006141|NP_071338</t>
  </si>
  <si>
    <t>NP_006141_T489tS491s_2_0_482_491</t>
  </si>
  <si>
    <t>TCGA_A8-A06Z_A2-A0D1_A2-A0CM_117C_P_BI_201303230_H-JQ_f07.8945.8945.2</t>
  </si>
  <si>
    <t xml:space="preserve">T489t S491s </t>
  </si>
  <si>
    <t>DPLVSEGGPRRtLsAPPAQR</t>
  </si>
  <si>
    <t>DPLVS(0.33)EGGPRRT(0.33)LS(0.33)APPAQR</t>
  </si>
  <si>
    <t>NP_006143_S307s _1_1_307_307</t>
  </si>
  <si>
    <t>TCGA_BH-A18U_A2-A0YI_A2-A0EQ_117C_P_BI_20130423_H-JQ_f07.7129.7129.3</t>
  </si>
  <si>
    <t>SAsLNSKPSSLR</t>
  </si>
  <si>
    <t>S(0.0)AS(0.99)LNS(0.0)KPS(0.0)S(0.0)LR</t>
  </si>
  <si>
    <t>NP_006143</t>
  </si>
  <si>
    <t>LRMP</t>
  </si>
  <si>
    <t>NP_006143_S322s _1_1_322_322</t>
  </si>
  <si>
    <t>TCGA_AR-A0TV_C8-A12Z_AO-A0JJ_117C_P_BI_20130831_H-PM_f03.19085.19085.2</t>
  </si>
  <si>
    <t>VTIAsLPR</t>
  </si>
  <si>
    <t>VT(0.0)IAS(0.99)LPR</t>
  </si>
  <si>
    <t>NP_006143_S357s _1_1_357_357</t>
  </si>
  <si>
    <t>TCGA_AO-A0JE_A2-A0T2_AN-A0AJ_117C_P_BI_20130901_H-PM_f10.4446.4446.3</t>
  </si>
  <si>
    <t>QsEHRPSLPR</t>
  </si>
  <si>
    <t>QS(0.99)EHRPS(0.0)LPR</t>
  </si>
  <si>
    <t>NP_006143_S362s _1_1_362_362</t>
  </si>
  <si>
    <t>TCGA_A2-A0D0_BH-A0HK_C8-A12T_117C_P_BI_20130329_H-JQ_f09.4364.4364.4</t>
  </si>
  <si>
    <t>QSEHRPsLPR</t>
  </si>
  <si>
    <t>QS(0.0)EHRPS(0.99)LPR</t>
  </si>
  <si>
    <t>NP_006143_S371s _1_1_371_371</t>
  </si>
  <si>
    <t>TCGA_AO-A0JM_C8-A12V_A8-A08G_117C_P_BI_20131003_H-PM_f07.22208.22208.3</t>
  </si>
  <si>
    <t>FISTYsWADAEEEK</t>
  </si>
  <si>
    <t>FIS(0.0)T(0.0)Y(0.0)S(0.99)WADAEEEK</t>
  </si>
  <si>
    <t>NP_006143_S75s _1_1_75_75</t>
  </si>
  <si>
    <t>TCGA_C8-A12P_BH-A0C1_A2-A0EY_117C_P_BI_20130628_H-PM_f03.15520.15520.3</t>
  </si>
  <si>
    <t>SAsPTIEAQGTSPAHDNIAFQDSTSK</t>
  </si>
  <si>
    <t>S(0.0)AS(0.99)PT(0.0)IEAQGT(0.0)S(0.0)PAHDNIAFQDS(0.0)T(0.0)S(0.0)K</t>
  </si>
  <si>
    <t>NP_006143_T319t _1_1_319_319</t>
  </si>
  <si>
    <t>TCGA_A8-A09I_C8-A12L_A2-A0EX_117C_P_BI_20130321_H-PM_f02.13361.13361.3</t>
  </si>
  <si>
    <t>RVtIASLPR</t>
  </si>
  <si>
    <t>RVT(0.99)IAS(0.0)LPR</t>
  </si>
  <si>
    <t>NP_006144_S166s _1_1_166_166</t>
  </si>
  <si>
    <t>TCGA_A2-A0SW_AO-A0JL_BH-A0BV_117C_P_BI_20131115_H-PM_f04.18980.18980.4</t>
  </si>
  <si>
    <t>GSYNGQVGWFPSNYVTEEGDsPLGDHVGSLSEK</t>
  </si>
  <si>
    <t>GS(0.0)Y(0.0)NGQVGWFPS(0.0)NY(0.0)VT(0.0)EEGDS(0.99)PLGDHVGS(0.0)LS(0.0)EK</t>
  </si>
  <si>
    <t>NP_006144|NP_001177725</t>
  </si>
  <si>
    <t>NP_006144</t>
  </si>
  <si>
    <t>NCK1</t>
  </si>
  <si>
    <t>NP_006144_S204s _1_0_202_204</t>
  </si>
  <si>
    <t>TCGA_BH-A18U_A2-A0YI_A2-A0EQ_117C_P_BI_20130423_H-JQ_f11.32820.32820.4</t>
  </si>
  <si>
    <t>LAAVVNNLNTGQVLHVVQALYPFSSsNDEELNFEK</t>
  </si>
  <si>
    <t>LAAVVNNLNT(0.0)GQVLHVVQALY(0.0)PFS(0.33)S(0.33)S(0.33)NDEELNFEK</t>
  </si>
  <si>
    <t>NP_006144_S262s _1_1_262_262</t>
  </si>
  <si>
    <t>TCGA_A8-A09G_C8-A131_C8-A134_117C_P_BI_20131101_H-PM_f04.26908.26908.4</t>
  </si>
  <si>
    <t>NYVTVMQNNPLTSGLEPsPPQCDYIRPSLTGK</t>
  </si>
  <si>
    <t>NY(0.0)VT(0.0)VMQNNPLT(0.0)S(0.0)GLEPS(0.99)PPQCDY(0.0)IRPS(0.0)LT(0.0)GK</t>
  </si>
  <si>
    <t>NP_006144_S313s _1_0_312_313</t>
  </si>
  <si>
    <t>TCGA_AN-A0FL_BH-A0DG_AN-A0AS_117C_P_BI_20130830_H-PM_f10.22478.22478.4</t>
  </si>
  <si>
    <t>GHEGDFLIRDSESsPNDFSVSLK</t>
  </si>
  <si>
    <t>GHEGDFLIRDS(0.0)ES(0.50)S(0.50)PNDFS(0.0)VS(0.0)LK</t>
  </si>
  <si>
    <t>NP_006144_S347s _1_1_347_347</t>
  </si>
  <si>
    <t>TCGA_A2-A0T6_E2-A158_E2-A15A_117C_W_BI_201301002_H-PM_f05.21371.21371.4</t>
  </si>
  <si>
    <t>KFsTMEELVEHYKK</t>
  </si>
  <si>
    <t>KFS(0.99)T(0.0)MEELVEHY(0.0)KK</t>
  </si>
  <si>
    <t>NP_006144_S85s _1_1_85_85</t>
  </si>
  <si>
    <t>TCGA_A2-A0YG_E2-A150_BH-A18N_117C_P_BI_20130920_H-PM_f05.24112.24112.5</t>
  </si>
  <si>
    <t>RKPsVPDSASPADDSFVDPGERLYDLNMPAYVK</t>
  </si>
  <si>
    <t>RKPS(0.99)VPDS(0.0)AS(0.0)PADDS(0.0)FVDPGERLY(0.0)DLNMPAY(0.0)VK</t>
  </si>
  <si>
    <t>NP_006144_S85sY105y_2_2_85_105</t>
  </si>
  <si>
    <t>TCGA_C8-A138_E2-A154_BH-A0BZ_117C_P_BI_20130301_H-PM_f11.24579.24579.5</t>
  </si>
  <si>
    <t xml:space="preserve">S85s Y105y </t>
  </si>
  <si>
    <t>RKPsVPDSASPADDSFVDPGERLyDLNMPAYVK</t>
  </si>
  <si>
    <t>RKPS(0.99)VPDS(0.0)AS(0.0)PADDS(0.0)FVDPGERLY(0.99)DLNMPAY(0.0)VK</t>
  </si>
  <si>
    <t>NP_006144_S91s _1_0_89_96</t>
  </si>
  <si>
    <t>TCGA_A7-A0CD_C8-A12W_AN-A0AL_117C_P_BI_20130930_H-PM_f01.13298.13298.4</t>
  </si>
  <si>
    <t>RKPSVPDSAsPADDSFVDPGER</t>
  </si>
  <si>
    <t>RKPS(0.0)VPDS(0.33)AS(0.33)PADDS(0.33)FVDPGER</t>
  </si>
  <si>
    <t>NP_006144_S96s _1_1_96_96</t>
  </si>
  <si>
    <t>TCGA_A8-A09G_C8-A131_C8-A134_117C_P_BI_20131101_H-PM_f01.13326.13326.4</t>
  </si>
  <si>
    <t>RKPSVPDSASPADDsFVDPGER</t>
  </si>
  <si>
    <t>RKPS(0.0)VPDS(0.0)AS(0.0)PADDS(0.99)FVDPGER</t>
  </si>
  <si>
    <t>NP_006144_T74t _1_1_74_74</t>
  </si>
  <si>
    <t>TCGA_AR-A0TV_C8-A12Z_AO-A0JJ_117C_P_BI_20130831_H-PM_f10.14406.14406.3</t>
  </si>
  <si>
    <t>NLKDtLGIGK</t>
  </si>
  <si>
    <t>NLKDT(1.0)LGIGK</t>
  </si>
  <si>
    <t>NP_006144|NP_001004720</t>
  </si>
  <si>
    <t>NP_006144_Y105y _1_1_105_105</t>
  </si>
  <si>
    <t>TCGA_A8-A09I_C8-A12L_A2-A0EX_117C_P_BI_20130321_H-PM_f03.22444.22444.5</t>
  </si>
  <si>
    <t>RKPSVPDSASPADDSFVDPGERLyDLNMPAYVK</t>
  </si>
  <si>
    <t>RKPS(0.0)VPDS(0.0)AS(0.0)PADDS(0.0)FVDPGERLY(0.99)DLNMPAY(0.0)VK</t>
  </si>
  <si>
    <t>NP_006147_S65s _1_1_65_65</t>
  </si>
  <si>
    <t>TCGA_A8-A09I_C8-A12L_A2-A0EX_117C_P_BI_20130321_H-PM_f01.32912.32912.3</t>
  </si>
  <si>
    <t>ILGGsVLHLVLALR</t>
  </si>
  <si>
    <t>ILGGS(1.0)VLHLVLALR</t>
  </si>
  <si>
    <t>NP_006147</t>
  </si>
  <si>
    <t>NEDD8</t>
  </si>
  <si>
    <t>NP_006147_T7t _1_1_7_7</t>
  </si>
  <si>
    <t>NP_006149_S472s _1_1_472_472</t>
  </si>
  <si>
    <t>CPTAC_263d3f-I_blcdb9-I_c4155b-C_117C_P_BI_20140520_H-PM_fA.7757.7757.3</t>
  </si>
  <si>
    <t>AEEAKDEPPsEGEAEEEEK</t>
  </si>
  <si>
    <t>AEEAKDEPPS(1.0)EGEAEEEEK</t>
  </si>
  <si>
    <t>NP_006149</t>
  </si>
  <si>
    <t>NEFL</t>
  </si>
  <si>
    <t>NP_006149_S63s _1_0_56_63</t>
  </si>
  <si>
    <t>TCGA_A8-A09I_C8-A12L_A2-A0EX_117C_P_BI_20130321_H-PM_f06.34342.34342.4</t>
  </si>
  <si>
    <t>SYSSSSGsLMPSLENLDLSQVAAISNDLK</t>
  </si>
  <si>
    <t>S(0.17)Y(0.0)S(0.17)S(0.17)S(0.17)S(0.17)GS(0.17)LMPS(0.0)LENLDLS(0.0)QVAAIS(0.0)NDLK</t>
  </si>
  <si>
    <t>NP_006151_S7s _1_1_7_7</t>
  </si>
  <si>
    <t>TCGA_A2-A0YM_BH-A0C7_A2-A0SX_117C_P_BI_20131115_H-PM_f04.19965.19965.3</t>
  </si>
  <si>
    <t>LFsEPGLLSDVPK</t>
  </si>
  <si>
    <t>LFS(0.99)EPGLLS(0.0)DVPK</t>
  </si>
  <si>
    <t>NP_006151</t>
  </si>
  <si>
    <t>NEUROD2</t>
  </si>
  <si>
    <t>NP_006153_S813s _1_1_813_813</t>
  </si>
  <si>
    <t>TCGA_A7-A0CD_C8-A12W_AN-A0AL_117C_P_BI_20130930_H-PM_f12.22060.22060.5</t>
  </si>
  <si>
    <t>GVASPGHCHLGLPQPAGEAPAVQDVPRPVATHPGsPGQPPPALLPQQ</t>
  </si>
  <si>
    <t>GVAS(0.0)PGHCHLGLPQPAGEAPAVQDVPRPVAT(0.0)HPGS(0.99)PGQPPPALLPQQ</t>
  </si>
  <si>
    <t>NP_006153|NP_765977|NP_765976</t>
  </si>
  <si>
    <t>NP_006153</t>
  </si>
  <si>
    <t>NFATC1</t>
  </si>
  <si>
    <t>NP_006155_S215s _1_1_215_215</t>
  </si>
  <si>
    <t>TCGA_A2-A0T7_C8-A12Q_A8-A079_117C_P_BI_20130905_H-PM_f05.20024.20024.3</t>
  </si>
  <si>
    <t>LVETTMVPsPEAK</t>
  </si>
  <si>
    <t>LVET(0.0)T(0.0)MVPS(0.99)PEAK</t>
  </si>
  <si>
    <t>NP_006155|NP_001138884|NP_001138885</t>
  </si>
  <si>
    <t>NP_006155</t>
  </si>
  <si>
    <t>NFE2L2</t>
  </si>
  <si>
    <t>NP_006155_S433s _1_1_433_433</t>
  </si>
  <si>
    <t>CPTAC_263d3f-I_blcdb9-I_c4155b-C_117C_P_BI_20140520_H-PM_f02.7001.7001.3</t>
  </si>
  <si>
    <t>ELPVsPGHRK</t>
  </si>
  <si>
    <t>ELPVS(1.0)PGHRK</t>
  </si>
  <si>
    <t>NP_006159_S164s _1_0_164_167</t>
  </si>
  <si>
    <t>TCGA_AO-A0JM_C8-A12V_A8-A08G_117C_P_BI_20131003_H-PM_f02.28326.28326.3</t>
  </si>
  <si>
    <t>FsSLSPPPPPPGLYFSPSAAAVAAVGR</t>
  </si>
  <si>
    <t>FS(0.33)S(0.33)LS(0.33)PPPPPPGLY(0.0)FS(0.0)PS(0.0)AAAVAAVGR</t>
  </si>
  <si>
    <t>NP_006159</t>
  </si>
  <si>
    <t>NKX6-1</t>
  </si>
  <si>
    <t>NP_006167_S36s _1_1_36_36</t>
  </si>
  <si>
    <t>TCGA_A2-A0SW_AO-A0JL_BH-A0BV_117C_P_BI_20131115_H-PM_f06.5773.5773.3</t>
  </si>
  <si>
    <t>IQAsFRGHMAR</t>
  </si>
  <si>
    <t>IQAS(1.0)FRGHMAR</t>
  </si>
  <si>
    <t>NP_006167</t>
  </si>
  <si>
    <t>NRGN</t>
  </si>
  <si>
    <t>NP_006169_S106s _1_1_106_106</t>
  </si>
  <si>
    <t>CPTAC_263d3f-I_blcdb9-I_c4155b-C_117C_P_BI_20140520_H-PM_f05.12181.12181.2</t>
  </si>
  <si>
    <t>sIDSNPYDTDK</t>
  </si>
  <si>
    <t>S(0.99)IDS(0.0)NPY(0.0)DT(0.0)DK</t>
  </si>
  <si>
    <t>NP_006169</t>
  </si>
  <si>
    <t>NSF</t>
  </si>
  <si>
    <t>NP_006169_S109s _1_1_109_109</t>
  </si>
  <si>
    <t>TCGA_A8-A09G_C8-A131_C8-A134_117C_P_BI_20131101_H-PM_f05.11354.11354.2</t>
  </si>
  <si>
    <t>SIDsNPYDTDK</t>
  </si>
  <si>
    <t>S(0.0)IDS(0.99)NPY(0.0)DT(0.0)DK</t>
  </si>
  <si>
    <t>NP_006169_S207s _1_1_207_207</t>
  </si>
  <si>
    <t>TCGA_A2-A0D0_BH-A0HK_C8-A12T_117C_P_BI_20130329_H-JQ_f08.20041.20041.3</t>
  </si>
  <si>
    <t>ENRQsIINPDWNFEK</t>
  </si>
  <si>
    <t>ENRQS(1.0)IINPDWNFEK</t>
  </si>
  <si>
    <t>NP_006169_S343s _1_0_339_349</t>
  </si>
  <si>
    <t>TCGA_AR-A0TV_C8-A12Z_AO-A0JJ_117C_P_BI_20130831_H-PM_f10.23278.23278.3</t>
  </si>
  <si>
    <t>GSMAGsTGVHDTVVNQLLSK</t>
  </si>
  <si>
    <t>GS(0.25)MAGS(0.25)T(0.25)GVHDT(0.25)VVNQLLS(0.0)K</t>
  </si>
  <si>
    <t>NP_006169_S437s _1_1_437_437</t>
  </si>
  <si>
    <t>TCGA_A8-A09G_C8-A131_C8-A134_117C_P_BI_20131101_H-PM_f07.24059.24059.2</t>
  </si>
  <si>
    <t>NFsGAELEGLVR</t>
  </si>
  <si>
    <t>NFS(1.0)GAELEGLVR</t>
  </si>
  <si>
    <t>NP_006169_S472s _1_1_472_472</t>
  </si>
  <si>
    <t>TCGA_A8-A09I_C8-A12L_A2-A0EX_117C_P_BI_20130321_H-PM_f07.8068.8068.2</t>
  </si>
  <si>
    <t>AEsLQVTR</t>
  </si>
  <si>
    <t>AES(0.99)LQVT(0.0)R</t>
  </si>
  <si>
    <t>NP_006169_S739s _1_1_739_739</t>
  </si>
  <si>
    <t>TCGA_E2-A159_A2-A0T3_A2-A0YD_117C_P_BI_20130906_H-PM_f02.31194.31194.2</t>
  </si>
  <si>
    <t>FLALLREEGAsPLDFD</t>
  </si>
  <si>
    <t>FLALLREEGAS(1.0)PLDFD</t>
  </si>
  <si>
    <t>NP_006173_S460s _1_0_460_461</t>
  </si>
  <si>
    <t>TCGA_A2-A0T6_E2-A158_E2-A15A_117C_W_BI_201301002_H-PM_f03.3679.3679.2</t>
  </si>
  <si>
    <t>SsSPSEQGSNSTYDR</t>
  </si>
  <si>
    <t>S(0.0)S(0.50)S(0.50)PS(0.0)EQGS(0.0)NS(0.0)T(0.0)Y(0.0)DR</t>
  </si>
  <si>
    <t>NP_006173</t>
  </si>
  <si>
    <t>DDR2</t>
  </si>
  <si>
    <t>NP_006175_S320s _1_1_320_320</t>
  </si>
  <si>
    <t>TCGA_AN-A0FL_BH-A0DG_AN-A0AS_117C_P_BI_20130830_H-PM_f03.27219.27219.3</t>
  </si>
  <si>
    <t>LVTLEEFLAsTQRK</t>
  </si>
  <si>
    <t>LVT(0.0)LEEFLAS(0.99)T(0.0)QRK</t>
  </si>
  <si>
    <t>NP_006175</t>
  </si>
  <si>
    <t>NUCB1</t>
  </si>
  <si>
    <t>NP_006175_S369s _1_1_369_369</t>
  </si>
  <si>
    <t>TCGA_AR-A0TV_C8-A12Z_AO-A0JJ_117C_P_BI_20130831_H-PM_f09.12107.12266.3</t>
  </si>
  <si>
    <t>AQRLsQETEALGR</t>
  </si>
  <si>
    <t>AQRLS(0.99)QET(0.0)EALGR</t>
  </si>
  <si>
    <t>NP_006175_S82s _1_1_82_82</t>
  </si>
  <si>
    <t>TCGA_AO-A12D_C8-A131_AO-A12B_117C_P_BI_20130213_H-PM_f07.15831.15831.5</t>
  </si>
  <si>
    <t>sGKLSRELDFVSHHVR</t>
  </si>
  <si>
    <t>S(0.99)GKLS(0.0)RELDFVS(0.0)HHVR</t>
  </si>
  <si>
    <t>NP_006175_S86s _1_1_86_86</t>
  </si>
  <si>
    <t>TCGA_AO-A12D_AN-A04A_BH-A0AV_117C_P_BI_20130322_H-PM_f06.16223.16223.4</t>
  </si>
  <si>
    <t>SGKLsRELDFVSHHVR</t>
  </si>
  <si>
    <t>S(0.0)GKLS(0.99)RELDFVS(0.0)HHVR</t>
  </si>
  <si>
    <t>NP_006175_T148t _1_1_148_148</t>
  </si>
  <si>
    <t>TCGA_AO-A12D_AN-A04A_BH-A0AV_117C_P_BI_20130322_H-PM_f01.10961.10961.3</t>
  </si>
  <si>
    <t>QFEHLDPQNQHtFEAR</t>
  </si>
  <si>
    <t>QFEHLDPQNQHT(1.0)FEAR</t>
  </si>
  <si>
    <t>NP_006175_T335t _1_1_335_335</t>
  </si>
  <si>
    <t>TCGA_A2-A0YM_BH-A0C7_A2-A0SX_117C_P_BI_20131115_H-PM_f12.14740.14740.4</t>
  </si>
  <si>
    <t>EFGDTGEGWEtVEMHPAYTEEELRR</t>
  </si>
  <si>
    <t>EFGDT(0.0)GEGWET(0.99)VEMHPAY(0.0)T(0.0)EEELRR</t>
  </si>
  <si>
    <t>NP_006176_S112s _1_1_112_112</t>
  </si>
  <si>
    <t>TCGA_AR-A1AP_AN-A0FK_AO-A0J6_117C_P_BI_20130605_H-PM_f02.17660.17660.3</t>
  </si>
  <si>
    <t>sPRDWEQFEYK</t>
  </si>
  <si>
    <t>S(0.99)PRDWEQFEY(0.0)K</t>
  </si>
  <si>
    <t>NP_006176</t>
  </si>
  <si>
    <t>NUMA1</t>
  </si>
  <si>
    <t>NP_006176_S1203s _1_1_1203_1203</t>
  </si>
  <si>
    <t>TCGA_AR-A0TV_C8-A12Z_AO-A0JJ_117C_P_BI_20130831_H-PM_f07.7655.7655.3</t>
  </si>
  <si>
    <t>VQDHsKAEDEWK</t>
  </si>
  <si>
    <t>VQDHS(1.0)KAEDEWK</t>
  </si>
  <si>
    <t>NP_006176_S1225s _1_1_1225_1225</t>
  </si>
  <si>
    <t>TCGA_AR-A0TT_AR-A1AQ_AO-A12B_117C_P_BI_20131105_H-PM_f07.29473.29473.3</t>
  </si>
  <si>
    <t>KNsLISSLEEEVSILNR</t>
  </si>
  <si>
    <t>KNS(0.99)LIS(0.0)S(0.0)LEEEVS(0.0)ILNR</t>
  </si>
  <si>
    <t>NP_006176_S169s _1_0_159_169</t>
  </si>
  <si>
    <t>TCGA_A2-A0T6_E2-A158_E2-A15A_117C_W_BI_201301002_H-PM_f09.15813.15813.4</t>
  </si>
  <si>
    <t>APVPSTCSSTFPEELsPPSHQAKR</t>
  </si>
  <si>
    <t>APVPS(0.0)T(0.20)CS(0.20)S(0.20)T(0.20)FPEELS(0.20)PPS(0.0)HQAKR</t>
  </si>
  <si>
    <t>NP_006176_S169s _1_1_169_169</t>
  </si>
  <si>
    <t>TCGA_AR-A1AP_AN-A0FK_AO-A0J6_117C_P_BI_20130605_H-PM_f07.17446.17823.3</t>
  </si>
  <si>
    <t>APVPSTCSSTFPEELsPPSHQAK</t>
  </si>
  <si>
    <t>APVPS(0.0)T(0.0)CS(0.0)S(0.0)T(0.0)FPEELS(0.99)PPS(0.0)HQAK</t>
  </si>
  <si>
    <t>NP_006176_S1721s _1_1_1721_1721</t>
  </si>
  <si>
    <t>TCGA_A2-A0YF_BH-A0DD_BH-A0E9_117C_P_BI_20131104_H-PM_f04.30658.30658.3</t>
  </si>
  <si>
    <t>PQLDLsIDSLDLSCEEGTPLSITSK</t>
  </si>
  <si>
    <t>PQLDLS(0.99)IDS(0.0)LDLS(0.0)CEEGT(0.0)PLS(0.0)IT(0.0)S(0.0)K</t>
  </si>
  <si>
    <t>NP_006176_S1721sS1724s_2_2_1721_1724</t>
  </si>
  <si>
    <t>TCGA_AR-A0TT_AR-A1AQ_AO-A12B_117C_P_BI_20131105_H-PM_f02.28356.28454.3</t>
  </si>
  <si>
    <t xml:space="preserve">S1721s S1724s </t>
  </si>
  <si>
    <t>PQLDLsIDsLDLSCEEGTPLSITSK</t>
  </si>
  <si>
    <t>PQLDLS(0.99)IDS(0.99)LDLS(0.0)CEEGT(0.0)PLS(0.0)IT(0.0)S(0.0)K</t>
  </si>
  <si>
    <t>NP_006176_S1724s _1_1_1724_1724</t>
  </si>
  <si>
    <t>TCGA_A7-A0CJ_AO-A12F_A2-A0YL_117C_P_BI_20130904_H-PM_f05.31209.31209.3</t>
  </si>
  <si>
    <t>PQLDLSIDsLDLSCEEGTPLSITSK</t>
  </si>
  <si>
    <t>PQLDLS(0.0)IDS(0.99)LDLS(0.0)CEEGT(0.0)PLS(0.0)IT(0.0)S(0.0)K</t>
  </si>
  <si>
    <t>NP_006176_S1728s _1_1_1728_1728</t>
  </si>
  <si>
    <t>TCGA_C8-A138_E2-A154_BH-A0BZ_117C_P_BI_20130301_H-PM_f06.30904.30904.3</t>
  </si>
  <si>
    <t>PQLDLSIDSLDLsCEEGTPLSITSK</t>
  </si>
  <si>
    <t>PQLDLS(0.0)IDS(0.0)LDLS(0.99)CEEGT(0.0)PLS(0.0)IT(0.0)S(0.0)K</t>
  </si>
  <si>
    <t>NP_006176_S1757s _1_1_1757_1757</t>
  </si>
  <si>
    <t>TCGA_E2-A159_A2-A0T3_A2-A0YD_117C_P_BI_20130906_H-PM_f06.29687.29687.4</t>
  </si>
  <si>
    <t>TQPDGTSVPGEPAsPISQRLPPKVESLESLYFTPIPAR</t>
  </si>
  <si>
    <t>T(0.0)QPDGT(0.0)S(0.0)VPGEPAS(0.99)PIS(0.0)QRLPPKVES(0.0)LES(0.0)LY(0.0)FT(0.0)PIPAR</t>
  </si>
  <si>
    <t>NP_006176_S1769s _1_1_1769_1769</t>
  </si>
  <si>
    <t>TCGA_A2-A0D2_C8-A12U_AR-A1AS_117C_P_BI_20131101_H-PM_f04.30889.30992.3</t>
  </si>
  <si>
    <t>LPPKVEsLESLYFTPIPAR</t>
  </si>
  <si>
    <t>LPPKVES(0.99)LES(0.0)LY(0.0)FT(0.0)PIPAR</t>
  </si>
  <si>
    <t>NP_006176_S1769sT1776t_2_2_1769_1776</t>
  </si>
  <si>
    <t>TCGA_AR-A0TT_AR-A1AQ_AO-A12B_117C_P_BI_20131105_H-PM_f10.26036.26036.3</t>
  </si>
  <si>
    <t xml:space="preserve">S1769s T1776t </t>
  </si>
  <si>
    <t>VEsLESLYFtPIPAR</t>
  </si>
  <si>
    <t>VES(0.99)LES(0.0)LY(0.0)FT(0.99)PIPAR</t>
  </si>
  <si>
    <t>NP_006176_S1782s _1_1_1782_1782</t>
  </si>
  <si>
    <t>TCGA_AR-A0TT_AR-A1AQ_AO-A12B_117C_P_BI_20131105_H-PM_f05.30382.30382.3</t>
  </si>
  <si>
    <t>sQAPLESSLDSLGDVFLDSGRK</t>
  </si>
  <si>
    <t>S(0.99)QAPLES(0.0)S(0.0)LDS(0.0)LGDVFLDS(0.0)GRK</t>
  </si>
  <si>
    <t>NP_006176_S1789sS1800s_2_1_1788_1800</t>
  </si>
  <si>
    <t>TCGA_A8-A09G_C8-A131_C8-A134_117C_P_BI_20131101_H-PM_f05.28105.28105.4</t>
  </si>
  <si>
    <t xml:space="preserve">S1789s S1800s </t>
  </si>
  <si>
    <t>SQAPLESsLDSLGDVFLDsGRK</t>
  </si>
  <si>
    <t>S(0.0)QAPLES(0.50)S(0.50)LDS(0.0)LGDVFLDS(0.99)GRK</t>
  </si>
  <si>
    <t>NP_006176_S1792s _1_0_1789_1792</t>
  </si>
  <si>
    <t>TCGA_E2-A10A_BH-A18Q_C8-A130_117C_P_BI_20130228_H-PM_f03.26867.26867.4</t>
  </si>
  <si>
    <t>SQAPLESSLDsLGDVFLDSGRK</t>
  </si>
  <si>
    <t>S(0.0)QAPLES(0.0)S(0.50)LDS(0.50)LGDVFLDS(0.0)GRK</t>
  </si>
  <si>
    <t>NP_006176_S1800s _1_1_1800_1800</t>
  </si>
  <si>
    <t>TCGA_D8-A13Y_A8-A076_AO-A126_117C_P_BI_20130621_H-PM_f03.27440.27440.4</t>
  </si>
  <si>
    <t>SQAPLESSLDSLGDVFLDsGRK</t>
  </si>
  <si>
    <t>S(0.0)QAPLES(0.0)S(0.0)LDS(0.0)LGDVFLDS(0.99)GRK</t>
  </si>
  <si>
    <t>NP_006176_S1830s _1_1_1830_1830</t>
  </si>
  <si>
    <t>TCGA_AO-A12D_AN-A04A_BH-A0AV_117C_P_BI_20130322_H-PM_f02.14870.14870.3</t>
  </si>
  <si>
    <t>KLDVEEPDsANSSFYSTR</t>
  </si>
  <si>
    <t>KLDVEEPDS(0.99)ANS(0.0)S(0.0)FY(0.0)S(0.0)T(0.0)R</t>
  </si>
  <si>
    <t>NP_006176_S1830sS1833sS1834s_3_3_1830_1834</t>
  </si>
  <si>
    <t>TCGA_A7-A0CJ_AO-A12F_A2-A0YL_117C_P_BI_20130904_H-PM_f07.19605.19605.3</t>
  </si>
  <si>
    <t xml:space="preserve">S1830s S1833s S1834s </t>
  </si>
  <si>
    <t>KLDVEEPDsANssFYSTR</t>
  </si>
  <si>
    <t>KLDVEEPDS(0.99)ANS(0.99)S(0.99)FY(0.0)S(0.0)T(0.0)R</t>
  </si>
  <si>
    <t>NP_006176_S1830sS1834s_2_0_1830_1834</t>
  </si>
  <si>
    <t>TCGA_AO-A0JE_A2-A0T2_AN-A0AJ_117C_P_BI_20130901_H-PM_f09.17490.17490.3</t>
  </si>
  <si>
    <t xml:space="preserve">S1830s S1834s </t>
  </si>
  <si>
    <t>KLDVEEPDsANSsFYSTR</t>
  </si>
  <si>
    <t>KLDVEEPDS(0.33)ANS(0.33)S(0.33)FY(0.0)S(0.0)T(0.0)R</t>
  </si>
  <si>
    <t>NP_006176_S1833s _1_0_1833_1834</t>
  </si>
  <si>
    <t>TCGA_AO-A12D_AN-A04A_BH-A0AV_117C_P_BI_20130322_H-PM_f01.14430.14430.4</t>
  </si>
  <si>
    <t xml:space="preserve">S1833s </t>
  </si>
  <si>
    <t>KLDVEEPDSANsSFYSTR</t>
  </si>
  <si>
    <t>KLDVEEPDS(0.0)ANS(0.50)S(0.50)FY(0.0)S(0.0)T(0.0)R</t>
  </si>
  <si>
    <t>NP_006176_S1840s _1_1_1840_1840</t>
  </si>
  <si>
    <t>TCGA_D8-A13Y_A8-A076_AO-A126_117C_P_BI_20130621_H-PM_f07.5848.5848.2</t>
  </si>
  <si>
    <t xml:space="preserve">S1840s </t>
  </si>
  <si>
    <t>sAPASQASLR</t>
  </si>
  <si>
    <t>S(0.99)APAS(0.0)QAS(0.0)LR</t>
  </si>
  <si>
    <t>NP_006176_S1844s _1_1_1844_1844</t>
  </si>
  <si>
    <t>TCGA_BH-A18U_A2-A0YI_A2-A0EQ_117C_P_BI_20130423_H-JQ_f08.4964.4964.2</t>
  </si>
  <si>
    <t xml:space="preserve">S1844s </t>
  </si>
  <si>
    <t>SAPAsQASLR</t>
  </si>
  <si>
    <t>S(0.0)APAS(0.99)QAS(0.0)LR</t>
  </si>
  <si>
    <t>NP_006176_S1847s _1_1_1847_1847</t>
  </si>
  <si>
    <t>TCGA_AO-A0JM_C8-A12V_A8-A08G_117C_P_BI_20131003_H-PM_f07.5435.5435.2</t>
  </si>
  <si>
    <t>SAPASQAsLR</t>
  </si>
  <si>
    <t>S(0.0)APAS(0.0)QAS(0.99)LR</t>
  </si>
  <si>
    <t>NP_006176_S1853s _1_1_1853_1853</t>
  </si>
  <si>
    <t>TCGA_BH-A18U_A2-A0YI_A2-A0EQ_117C_P_BI_20130423_H-JQ_f08.3879.4383.2</t>
  </si>
  <si>
    <t xml:space="preserve">S1853s </t>
  </si>
  <si>
    <t>ATSsTQSLAR</t>
  </si>
  <si>
    <t>AT(0.0)S(0.0)S(0.99)T(0.0)QS(0.0)LAR</t>
  </si>
  <si>
    <t>NP_006176_S1862s _1_1_1862_1862</t>
  </si>
  <si>
    <t>TCGA_AO-A12D_C8-A131_AO-A12B_117C_P_BI_20130213_H-PM_f07.24003.24003.4</t>
  </si>
  <si>
    <t xml:space="preserve">S1862s </t>
  </si>
  <si>
    <t>LGsPDYGNSALLSLPGYRPTTR</t>
  </si>
  <si>
    <t>LGS(0.99)PDY(0.0)GNS(0.0)ALLS(0.0)LPGY(0.0)RPT(0.0)T(0.0)R</t>
  </si>
  <si>
    <t>NP_006176_S1862sS1868s_2_2_1862_1868</t>
  </si>
  <si>
    <t>TCGA_A2-A0D2_C8-A12U_AR-A1AS_117C_P_BI_20131101_H-PM_f10.26217.26217.3</t>
  </si>
  <si>
    <t xml:space="preserve">S1862s S1868s </t>
  </si>
  <si>
    <t>LGsPDYGNsALLSLPGYRPTTR</t>
  </si>
  <si>
    <t>LGS(0.99)PDY(0.0)GNS(0.99)ALLS(0.0)LPGY(0.0)RPT(0.0)T(0.0)R</t>
  </si>
  <si>
    <t>NP_006176_S1868s _1_1_1868_1868</t>
  </si>
  <si>
    <t>TCGA_AR-A0TV_C8-A12Z_AO-A0JJ_117C_P_BI_20130831_H-PM_f07.26235.26235.3</t>
  </si>
  <si>
    <t>LGSPDYGNsALLSLPGYRPTTR</t>
  </si>
  <si>
    <t>LGS(0.0)PDY(0.0)GNS(0.99)ALLS(0.0)LPGY(0.0)RPT(0.0)T(0.0)R</t>
  </si>
  <si>
    <t>NP_006176_S1887s _1_1_1887_1887</t>
  </si>
  <si>
    <t>TCGA_AR-A0TR_AO-A03O_BH-A18R_117C_P_BI_20130907_H-PM_f07.4754.4918.2</t>
  </si>
  <si>
    <t>sQAGVSSGAPPGR</t>
  </si>
  <si>
    <t>S(0.99)QAGVS(0.0)S(0.0)GAPPGR</t>
  </si>
  <si>
    <t>NP_006176_S189s _1_0_189_192</t>
  </si>
  <si>
    <t>TCGA_E2-A10A_BH-A18Q_C8-A130_117C_P_BI_20130228_H-PM_f11.30544.30544.4</t>
  </si>
  <si>
    <t>VAsSSSGNNFLSGSPASPMGDILQTPQFQMR</t>
  </si>
  <si>
    <t>VAS(0.25)S(0.25)S(0.25)S(0.25)GNNFLS(0.0)GS(0.0)PAS(0.0)PMGDILQT(0.0)PQFQMR</t>
  </si>
  <si>
    <t>NP_006176_S1901s _1_1_1901_1901</t>
  </si>
  <si>
    <t>TCGA_A7-A0CD_C8-A12W_AN-A0AL_117C_P_BI_20130930_H-PM_f11.23176.23176.3</t>
  </si>
  <si>
    <t>NsFYMGTCQDEPEQLDDWNR</t>
  </si>
  <si>
    <t>NS(0.99)FY(0.0)MGT(0.0)CQDEPEQLDDWNR</t>
  </si>
  <si>
    <t>NP_006176_S1945s _1_1_1945_1945</t>
  </si>
  <si>
    <t>TCGA_AR-A0TV_C8-A12Z_AO-A0JJ_117C_P_BI_20130831_H-PM_f12.25129.25129.3</t>
  </si>
  <si>
    <t xml:space="preserve">S1945s </t>
  </si>
  <si>
    <t>TCYPLESRPsLSLGTITDEEMK</t>
  </si>
  <si>
    <t>T(0.0)CY(0.0)PLES(0.0)RPS(0.99)LS(0.0)LGT(0.0)IT(0.0)DEEMK</t>
  </si>
  <si>
    <t>NP_006176_S1969s _1_1_1969_1969</t>
  </si>
  <si>
    <t>TCGA_E2-A10A_BH-A18Q_C8-A130_117C_P_BI_20130228_H-PM_f04.19653.19653.4</t>
  </si>
  <si>
    <t>RAsMQPIQIAEGTGITTR</t>
  </si>
  <si>
    <t>RAS(0.99)MQPIQIAEGT(0.0)GIT(0.0)T(0.0)R</t>
  </si>
  <si>
    <t>NP_006176_S1991s _1_1_1991_1991</t>
  </si>
  <si>
    <t>TCGA_AO-A0JE_A2-A0T2_AN-A0AJ_117C_P_BI_20130901_H-PM_f12.8242.8242.3</t>
  </si>
  <si>
    <t xml:space="preserve">S1991s </t>
  </si>
  <si>
    <t>RVsLEPHQGPGTPESK</t>
  </si>
  <si>
    <t>RVS(0.99)LEPHQGPGT(0.0)PES(0.0)K</t>
  </si>
  <si>
    <t>NP_006176_S1991sT2000t_2_2_1991_2000</t>
  </si>
  <si>
    <t>TCGA_AR-A1AP_AN-A0FK_AO-A0J6_117C_P_BI_20130605_H-PM_f06.7901.7901.3</t>
  </si>
  <si>
    <t xml:space="preserve">S1991s T2000t </t>
  </si>
  <si>
    <t>RVsLEPHQGPGtPESK</t>
  </si>
  <si>
    <t>RVS(0.99)LEPHQGPGT(0.99)PES(0.0)K</t>
  </si>
  <si>
    <t>NP_006176_S200s _1_0_198_203</t>
  </si>
  <si>
    <t>TCGA_AR-A0TT_AR-A1AQ_AO-A12B_117C_P_BI_20131105_H-PM_f09.28561.28561.3</t>
  </si>
  <si>
    <t>VASSSSGNNFLSGsPASPMGDILQTPQFQMR</t>
  </si>
  <si>
    <t>VAS(0.0)S(0.0)S(0.0)S(0.0)GNNFLS(0.33)GS(0.33)PAS(0.33)PMGDILQT(0.0)PQFQMR</t>
  </si>
  <si>
    <t>NP_006176_S200sS203s_2_0_198_203</t>
  </si>
  <si>
    <t>TCGA_AO-A0JE_A2-A0T2_AN-A0AJ_117C_P_BI_20130901_H-PM_f01.31911.31911.3</t>
  </si>
  <si>
    <t xml:space="preserve">S200s S203s </t>
  </si>
  <si>
    <t>VASSSSGNNFLSGsPAsPMGDILQTPQFQMR</t>
  </si>
  <si>
    <t>NP_006176_S203s _1_1_203_203</t>
  </si>
  <si>
    <t>TCGA_A2-A0EV_AN-A0AM_D8-A142_117C_P_BI_20130724_H-PM_f01.26925.26925.3</t>
  </si>
  <si>
    <t>VASSSSGNNFLSGSPAsPMGDILQTPQFQMR</t>
  </si>
  <si>
    <t>VAS(0.0)S(0.0)S(0.0)S(0.0)GNNFLS(0.0)GS(0.0)PAS(0.99)PMGDILQT(0.0)PQFQMR</t>
  </si>
  <si>
    <t>NP_006176_S2047s _1_1_2047_2047</t>
  </si>
  <si>
    <t>TCGA_E2-A10A_BH-A18Q_C8-A130_117C_P_BI_20130228_H-PM_f02.16902.16902.4</t>
  </si>
  <si>
    <t>RQsMAFSILNTPKK</t>
  </si>
  <si>
    <t>RQS(0.99)MAFS(0.0)ILNT(0.0)PKK</t>
  </si>
  <si>
    <t>NP_006176_S2047sT2055t_2_2_2047_2055</t>
  </si>
  <si>
    <t>TCGA_AO-A12D_C8-A131_AO-A12B_117C_P_BI_20130213_H-PM_f01.19966.19966.3</t>
  </si>
  <si>
    <t xml:space="preserve">S2047s T2055t </t>
  </si>
  <si>
    <t>RQsMAFSILNtPK</t>
  </si>
  <si>
    <t>RQS(0.99)MAFS(0.0)ILNT(0.99)PK</t>
  </si>
  <si>
    <t>NP_006176_S2051s _1_1_2051_2051</t>
  </si>
  <si>
    <t>TCGA_A2-A0SW_AO-A0JL_BH-A0BV_117C_P_BI_20131115_H-PM_f11.14260.14260.2</t>
  </si>
  <si>
    <t>RQSMAFsILNTPK</t>
  </si>
  <si>
    <t>RQS(0.0)MAFS(0.99)ILNT(0.0)PK</t>
  </si>
  <si>
    <t>NP_006176_S2062s _1_1_2062_2062</t>
  </si>
  <si>
    <t>TCGA_A8-A09I_C8-A12L_A2-A0EX_117C_P_BI_20130321_H-PM_f02.16280.16280.2</t>
  </si>
  <si>
    <t>LGNsLLR</t>
  </si>
  <si>
    <t>LGNS(1.0)LLR</t>
  </si>
  <si>
    <t>NP_006176_S2077s _1_1_2077_2077</t>
  </si>
  <si>
    <t>TCGA_A7-A0CD_C8-A12W_AN-A0AL_117C_P_BI_20130930_H-PM_f04.4857.4857.3</t>
  </si>
  <si>
    <t>ALSKAsPNTR</t>
  </si>
  <si>
    <t>ALS(0.0)KAS(0.99)PNT(0.0)R</t>
  </si>
  <si>
    <t>NP_006176_S271s _1_1_271_271</t>
  </si>
  <si>
    <t>TCGA_E2-A10A_BH-A18Q_C8-A130_117C_P_BI_20130228_H-PM_f06.7940.7940.2</t>
  </si>
  <si>
    <t>QAAsPLEPK</t>
  </si>
  <si>
    <t>QAAS(1.0)PLEPK</t>
  </si>
  <si>
    <t>NP_006176_S395s _1_1_395_395</t>
  </si>
  <si>
    <t>TCGA_A2-A0EV_AN-A0AM_D8-A142_117C_P_BI_20130724_H-PM_f05.19538.19538.4</t>
  </si>
  <si>
    <t>LSQLEEHLsQLQDNPPQEK</t>
  </si>
  <si>
    <t>LS(0.0)QLEEHLS(0.99)QLQDNPPQEK</t>
  </si>
  <si>
    <t>NP_006176_S77s _1_0_76_77</t>
  </si>
  <si>
    <t>CPTAC_263d3f-I_blcdb9-I_c4155b-C_117C_P_BI_20140520_H-PM_f01.11759.11759.3</t>
  </si>
  <si>
    <t>HPSsPECLVSAQK</t>
  </si>
  <si>
    <t>HPS(0.50)S(0.50)PECLVS(0.0)AQK</t>
  </si>
  <si>
    <t>NP_006176_S801s _1_1_801_801</t>
  </si>
  <si>
    <t>TCGA_AR-A0TR_AO-A03O_BH-A18R_117C_P_BI_20130907_H-PM_f10.21194.21194.4</t>
  </si>
  <si>
    <t>ELAEAMAAQHTAEsECEQLVK</t>
  </si>
  <si>
    <t>ELAEAMAAQHT(0.0)AES(0.99)ECEQLVK</t>
  </si>
  <si>
    <t>NP_006176_S820s _1_1_820_820</t>
  </si>
  <si>
    <t>TCGA_A2-A0SW_AO-A0JL_BH-A0BV_117C_P_BI_20131115_H-PM_f03.19576.19576.4</t>
  </si>
  <si>
    <t>ERYEDsQQEEAQYGAMFQEQLMTLK</t>
  </si>
  <si>
    <t>ERY(0.0)EDS(0.99)QQEEAQY(0.0)GAMFQEQLMT(0.0)LK</t>
  </si>
  <si>
    <t>NP_006176_T1749tS1757s_2_1_1749_1757</t>
  </si>
  <si>
    <t>TCGA_A2-A0D0_BH-A0HK_C8-A12T_117C_P_BI_20130329_H-JQ_f05.13668.13668.3</t>
  </si>
  <si>
    <t xml:space="preserve">T1749t S1757s </t>
  </si>
  <si>
    <t>TQPDGtSVPGEPAsPISQR</t>
  </si>
  <si>
    <t>T(0.0)QPDGT(0.50)S(0.50)VPGEPAS(0.99)PIS(0.0)QR</t>
  </si>
  <si>
    <t>NP_006176_T1776t _1_1_1776_1776</t>
  </si>
  <si>
    <t>TCGA_AR-A0TT_AR-A1AQ_AO-A12B_117C_P_BI_20131105_H-PM_f09.25904.25904.2</t>
  </si>
  <si>
    <t xml:space="preserve">T1776t </t>
  </si>
  <si>
    <t>VESLESLYFtPIPAR</t>
  </si>
  <si>
    <t>VES(0.0)LES(0.0)LY(0.0)FT(0.99)PIPAR</t>
  </si>
  <si>
    <t>NP_006176_T1812t _1_1_1812_1812</t>
  </si>
  <si>
    <t>TCGA_A2-A0EV_AN-A0AM_D8-A142_117C_P_BI_20130724_H-PM_f03.19627.19627.2</t>
  </si>
  <si>
    <t xml:space="preserve">T1812t </t>
  </si>
  <si>
    <t>TtQIINITMTK</t>
  </si>
  <si>
    <t>T(0.0)T(0.99)QIINIT(0.0)MT(0.0)K</t>
  </si>
  <si>
    <t>NP_006176_T1952t _1_1_1952_1952</t>
  </si>
  <si>
    <t>TCGA_BH-A18U_A2-A0YI_A2-A0EQ_117C_P_BI_20130423_H-JQ_f12.22694.22694.4</t>
  </si>
  <si>
    <t xml:space="preserve">T1952t </t>
  </si>
  <si>
    <t>TCYPLESRPSLSLGTItDEEMK</t>
  </si>
  <si>
    <t>T(0.0)CY(0.0)PLES(0.0)RPS(0.0)LS(0.0)LGT(0.0)IT(0.99)DEEMK</t>
  </si>
  <si>
    <t>NP_006176_T2000t _1_1_2000_2000</t>
  </si>
  <si>
    <t>TCGA_A8-A09I_C8-A12L_A2-A0EX_117C_P_BI_20130321_H-PM_f02.6363.6363.3</t>
  </si>
  <si>
    <t xml:space="preserve">T2000t </t>
  </si>
  <si>
    <t>RVSLEPHQGPGtPESK</t>
  </si>
  <si>
    <t>RVS(0.0)LEPHQGPGT(0.99)PES(0.0)K</t>
  </si>
  <si>
    <t>NP_006176_T2015t _1_1_2015_2015</t>
  </si>
  <si>
    <t>TCGA_AO-A0JM_C8-A12V_A8-A08G_117C_P_BI_20131003_H-PM_f04.9819.9948.4</t>
  </si>
  <si>
    <t xml:space="preserve">T2015t </t>
  </si>
  <si>
    <t>KATSCFPRPMtPR</t>
  </si>
  <si>
    <t>KAT(0.0)S(0.0)CFPRPMT(0.99)PR</t>
  </si>
  <si>
    <t>NP_006176_T2055t _1_1_2055_2055</t>
  </si>
  <si>
    <t>TCGA_A8-A09I_C8-A12L_A2-A0EX_117C_P_BI_20130321_H-PM_f10.17762.17762.4</t>
  </si>
  <si>
    <t xml:space="preserve">T2055t </t>
  </si>
  <si>
    <t>QSMAFSILNtPKK</t>
  </si>
  <si>
    <t>QS(0.0)MAFS(0.0)ILNT(0.99)PKK</t>
  </si>
  <si>
    <t>NP_006176_T2106t _1_1_2106_2106</t>
  </si>
  <si>
    <t>TCGA_A8-A09I_C8-A12L_A2-A0EX_117C_P_BI_20130321_H-PM_f05.18066.18066.3</t>
  </si>
  <si>
    <t xml:space="preserve">T2106t </t>
  </si>
  <si>
    <t>IATTTASAATAAAIGAtPR</t>
  </si>
  <si>
    <t>IAT(0.0)T(0.0)T(0.0)AS(0.0)AAT(0.0)AAAIGAT(0.99)PR</t>
  </si>
  <si>
    <t>NP_006177_S181s _1_1_181_181</t>
  </si>
  <si>
    <t>TCGA_AN-A0FL_BH-A0DG_AN-A0AS_117C_P_BI_20130830_H-PM_f08.26477.26477.3</t>
  </si>
  <si>
    <t>LSLFSFKQsPPGTPVSSCQMR</t>
  </si>
  <si>
    <t>LS(0.0)LFS(0.0)FKQS(0.99)PPGT(0.0)PVS(0.0)S(0.0)CQMR</t>
  </si>
  <si>
    <t>NP_006177</t>
  </si>
  <si>
    <t>NR4A2</t>
  </si>
  <si>
    <t>NP_006177_S250s _1_1_250_250</t>
  </si>
  <si>
    <t>TCGA_A7-A0CE_BH-A0C0_A2-A0YC_117C_P_BI_20130531_H-PM_f11.24408.24408.5</t>
  </si>
  <si>
    <t>KPASMGFPGLQIGHASQLLDTQVPsPPSR</t>
  </si>
  <si>
    <t>KPAS(0.0)MGFPGLQIGHAS(0.0)QLLDT(0.0)QVPS(0.99)PPS(0.0)R</t>
  </si>
  <si>
    <t>NP_006177_S337s _1_1_337_337</t>
  </si>
  <si>
    <t>TCGA_AR-A0TV_C8-A12Z_AO-A0JJ_117C_P_BI_20130831_H-PM_f09.8929.8929.3</t>
  </si>
  <si>
    <t>EVVRTDsLK</t>
  </si>
  <si>
    <t>EVVRT(0.0)DS(0.99)LK</t>
  </si>
  <si>
    <t>NP_775292|NP_008912|NP_001189162|NP_002126|NP_006177|NP_775291</t>
  </si>
  <si>
    <t>NP_006177_S359s _1_1_359_359</t>
  </si>
  <si>
    <t>TCGA_A2-A0YF_BH-A0DD_BH-A0E9_117C_P_BI_20131104_H-PM_f06.31055.31055.3</t>
  </si>
  <si>
    <t>SPQEPSPPsPPVSLISALVR</t>
  </si>
  <si>
    <t>S(0.0)PQEPS(0.0)PPS(0.99)PPVS(0.0)LIS(0.0)ALVR</t>
  </si>
  <si>
    <t>NP_006178_S351s _1_1_351_351</t>
  </si>
  <si>
    <t>TCGA_AO-A12E_A8-A06N_A2-A0T1_117C_P_BI_20130920_H-PM_f10.15159.15159.3</t>
  </si>
  <si>
    <t>AGCsGLGHPIQLDPNQK</t>
  </si>
  <si>
    <t>AGCS(1.0)GLGHPIQLDPNQK</t>
  </si>
  <si>
    <t>NP_006178</t>
  </si>
  <si>
    <t>OAS3</t>
  </si>
  <si>
    <t>NP_006178_S371s _1_1_371_371</t>
  </si>
  <si>
    <t>TCGA_AN-A0FL_BH-A0DG_AN-A0AS_117C_P_BI_20130830_H-PM_f09.14489.14489.2</t>
  </si>
  <si>
    <t>sLNAVYPR</t>
  </si>
  <si>
    <t>S(0.99)LNAVY(0.0)PR</t>
  </si>
  <si>
    <t>NP_006178_S381s _1_0_381_385</t>
  </si>
  <si>
    <t>TCGA_A7-A0CE_BH-A0C0_A2-A0YC_117C_P_BI_20130531_H-PM_f09.29035.29035.4</t>
  </si>
  <si>
    <t>AGsKPPSCPAPGPTGAASIVPSVPGMALDLSQIPTK</t>
  </si>
  <si>
    <t>AGS(0.50)KPPS(0.50)CPAPGPT(0.0)GAAS(0.0)IVPS(0.0)VPGMALDLS(0.0)QIPT(0.0)K</t>
  </si>
  <si>
    <t>NP_006178_S454s _1_1_454_454</t>
  </si>
  <si>
    <t>TCGA_A7-A0CD_C8-A12W_AN-A0AL_117C_P_BI_20130930_H-PM_f02.2891.2891.4</t>
  </si>
  <si>
    <t>CLHENCVHKAsR</t>
  </si>
  <si>
    <t>CLHENCVHKAS(1.0)R</t>
  </si>
  <si>
    <t>NP_006178_T365t _1_1_365_365</t>
  </si>
  <si>
    <t>TCGA_A8-A06Z_A2-A0D1_A2-A0CM_117C_P_BI_201303230_H-JQ_f09.12043.12043.4</t>
  </si>
  <si>
    <t>AGCSGLGHPIQLDPNQKtPENSK</t>
  </si>
  <si>
    <t>AGCS(0.0)GLGHPIQLDPNQKT(0.99)PENS(0.0)K</t>
  </si>
  <si>
    <t>NP_006181_S111s _1_1_111_111</t>
  </si>
  <si>
    <t>TCGA_D8-A13Y_A8-A076_AO-A126_117C_P_BI_20130621_H-PM_f11.12441.12441.2</t>
  </si>
  <si>
    <t>LAsELAK</t>
  </si>
  <si>
    <t>LAS(1.0)ELAK</t>
  </si>
  <si>
    <t>NP_006181</t>
  </si>
  <si>
    <t>ORC2L</t>
  </si>
  <si>
    <t>NP_006181_S122s _1_1_122_122</t>
  </si>
  <si>
    <t>TCGA_AO-A0JM_C8-A12V_A8-A08G_117C_P_BI_20131003_H-PM_f11.17015.17015.2</t>
  </si>
  <si>
    <t>SVsFSLK</t>
  </si>
  <si>
    <t>S(0.0)VS(0.99)FS(0.0)LK</t>
  </si>
  <si>
    <t>NP_006181_S280s _1_1_280_280</t>
  </si>
  <si>
    <t>TCGA_AR-A0TV_C8-A12Z_AO-A0JJ_117C_P_BI_20130831_H-PM_f09.19940.19940.2</t>
  </si>
  <si>
    <t>VsPSFSAELK</t>
  </si>
  <si>
    <t>VS(0.99)PS(0.0)FS(0.0)AELK</t>
  </si>
  <si>
    <t>NP_006181_T116t _1_1_116_116</t>
  </si>
  <si>
    <t>TCGA_E2-A10A_BH-A18Q_C8-A130_117C_P_BI_20130228_H-PM_f06.11812.11812.4</t>
  </si>
  <si>
    <t>LASELAKtPQK</t>
  </si>
  <si>
    <t>LAS(0.0)ELAKT(0.99)PQK</t>
  </si>
  <si>
    <t>NP_006181_T226t _1_1_226_226</t>
  </si>
  <si>
    <t>TCGA_A7-A0CD_C8-A12W_AN-A0AL_117C_P_BI_20130930_H-PM_f07.10114.10114.3</t>
  </si>
  <si>
    <t>VVSAPVGKEtPSK</t>
  </si>
  <si>
    <t>VVS(0.0)APVGKET(0.99)PS(0.0)K</t>
  </si>
  <si>
    <t>NP_006182_S2s _1_1_2_2</t>
  </si>
  <si>
    <t>TCGA_A8-A09G_C8-A131_C8-A134_117C_P_BI_20131101_H-PM_f06.25891.25981.2</t>
  </si>
  <si>
    <t>sGEDEQQEQTIAEDLVVTK</t>
  </si>
  <si>
    <t>S(0.99)GEDEQQEQT(0.0)IAEDLVVT(0.0)K</t>
  </si>
  <si>
    <t>NP_006182</t>
  </si>
  <si>
    <t>NP_006182_S2sT11t_2_2_2_11</t>
  </si>
  <si>
    <t>TCGA_AO-A12E_A8-A06N_A2-A0T1_117C_P_BI_20130920_H-PM_f06.27285.27285.3</t>
  </si>
  <si>
    <t xml:space="preserve">S2s T11t </t>
  </si>
  <si>
    <t>sGEDEQQEQtIAEDLVVTK</t>
  </si>
  <si>
    <t>S(0.99)GEDEQQEQT(0.99)IAEDLVVT(0.0)K</t>
  </si>
  <si>
    <t>NP_006182_S363s _1_0_360_363</t>
  </si>
  <si>
    <t>TCGA_AR-A0TR_AO-A03O_BH-A18R_117C_P_BI_20130907_H-PM_f08.7597.7597.3</t>
  </si>
  <si>
    <t>ALLQSSAsRK</t>
  </si>
  <si>
    <t>ALLQS(0.33)S(0.33)AS(0.33)RK</t>
  </si>
  <si>
    <t>NP_006182_S383s _1_1_383_383</t>
  </si>
  <si>
    <t>CPTAC_263d3f-I_blcdb9-I_c4155b-C_117C_P_BI_20140520_H-PM_fA.10169.10169.2</t>
  </si>
  <si>
    <t>TAENATsGETLEENEAGD</t>
  </si>
  <si>
    <t>T(0.0)AENAT(0.0)S(0.99)GET(0.0)LEENEAGD</t>
  </si>
  <si>
    <t>NP_006182_T11t _1_1_11_11</t>
  </si>
  <si>
    <t>TCGA_A2-A0D0_BH-A0HK_C8-A12T_117C_P_BI_20130329_H-JQ_f07.25278.25420.3</t>
  </si>
  <si>
    <t>SGEDEQQEQtIAEDLVVTK</t>
  </si>
  <si>
    <t>S(0.0)GEDEQQEQT(0.99)IAEDLVVT(0.0)K</t>
  </si>
  <si>
    <t>NP_006182_T386t _1_1_386_386</t>
  </si>
  <si>
    <t>TCGA_AO-A12E_A8-A06N_A2-A0T1_117C_P_BI_20130920_H-PM_fA.10114.10114.2</t>
  </si>
  <si>
    <t>TAENATSGEtLEENEAGD</t>
  </si>
  <si>
    <t>T(0.0)AENAT(0.0)S(0.0)GET(0.99)LEENEAGD</t>
  </si>
  <si>
    <t>NP_006184_T56t _1_1_56_56</t>
  </si>
  <si>
    <t>TCGA_AO-A12E_A8-A06N_A2-A0T1_117C_P_BI_20130920_H-PM_f09.15664.15664.3</t>
  </si>
  <si>
    <t>tGVLEPKGIGGSK</t>
  </si>
  <si>
    <t>T(0.99)GVLEPKGIGGS(0.0)K</t>
  </si>
  <si>
    <t>NP_006184</t>
  </si>
  <si>
    <t>PAX4</t>
  </si>
  <si>
    <t>NP_006185_S197s _1_0_194_197</t>
  </si>
  <si>
    <t>TCGA_BH-A0EE_AO-A0J9_BH-A0E0_117C_P_BI_20130426_H-JQ_f05.25398.25398.3</t>
  </si>
  <si>
    <t>TWPSSHsVTDILGIR</t>
  </si>
  <si>
    <t>T(0.0)WPS(0.33)S(0.33)HS(0.33)VT(0.0)DILGIR</t>
  </si>
  <si>
    <t>NP_006185</t>
  </si>
  <si>
    <t>PAX9</t>
  </si>
  <si>
    <t>NP_006185_S197s _1_1_197_197</t>
  </si>
  <si>
    <t>TCGA_A2-A0D2_C8-A12U_AR-A1AS_117C_P_BI_20131101_H-PM_f05.27178.27178.3</t>
  </si>
  <si>
    <t>T(0.0)WPS(0.0)S(0.0)HS(0.99)VT(0.0)DILGIR</t>
  </si>
  <si>
    <t>NP_006185_T175t _1_1_175_175</t>
  </si>
  <si>
    <t>TCGA_AO-A12D_AN-A04A_BH-A0AV_117C_P_BI_20130322_H-PM_f02.24188.24188.3</t>
  </si>
  <si>
    <t>VPtPPGVPAIPGSVAMPR</t>
  </si>
  <si>
    <t>VPT(0.99)PPGVPAIPGS(0.0)VAMPR</t>
  </si>
  <si>
    <t>NP_006185_Y217y _1_0_214_217</t>
  </si>
  <si>
    <t>TCGA_AO-A12D_C8-A131_AO-A12B_117C_P_BI_20130213_H-PM_f12.10138.10138.3</t>
  </si>
  <si>
    <t xml:space="preserve">Y217y </t>
  </si>
  <si>
    <t>SITDQVSDSSPyHSPK</t>
  </si>
  <si>
    <t>S(0.0)IT(0.0)DQVS(0.0)DS(0.33)S(0.33)PY(0.33)HS(0.0)PK</t>
  </si>
  <si>
    <t>NP_006187_S111s _1_1_111_111</t>
  </si>
  <si>
    <t>TCGA_AO-A12D_AN-A04A_BH-A0AV_117C_P_BI_20130322_H-PM_f08.20847.20847.3</t>
  </si>
  <si>
    <t>LVVPATQCGsLIGK</t>
  </si>
  <si>
    <t>LVVPAT(0.0)QCGS(0.99)LIGK</t>
  </si>
  <si>
    <t>NP_006187</t>
  </si>
  <si>
    <t>PCBP1</t>
  </si>
  <si>
    <t>NP_006187_S171s _1_1_171_171</t>
  </si>
  <si>
    <t>TCGA_AN-A0FL_BH-A0DG_AN-A0AS_117C_P_BI_20130830_H-PM_f11.27805.27805.3</t>
  </si>
  <si>
    <t>QICLVMLETLsQSPQGR</t>
  </si>
  <si>
    <t>QICLVMLET(0.0)LS(0.99)QS(0.0)PQGR</t>
  </si>
  <si>
    <t>NP_006187_S173s _1_1_173_173</t>
  </si>
  <si>
    <t>TCGA_AO-A12D_AN-A04A_BH-A0AV_117C_P_BI_20130322_H-PM_f05.28439.28709.3</t>
  </si>
  <si>
    <t>QICLVMLETLSQsPQGR</t>
  </si>
  <si>
    <t>QICLVMLET(0.0)LS(0.0)QS(0.99)PQGR</t>
  </si>
  <si>
    <t>NP_006187_S189s_1_0_189_190</t>
  </si>
  <si>
    <t>TCGA_E2-A10A_BH-A18Q_C8-A130_117C_P_BI_20130228_H-PM_f10.22406.22406.3</t>
  </si>
  <si>
    <t xml:space="preserve">M186m S189s </t>
  </si>
  <si>
    <t>VMTIPYQPmPAsSPVICAGGQDR</t>
  </si>
  <si>
    <t>VM(0.0)T(0.0)IPY(0.0)QPM(0.99)PAS(0.50)S(0.50)PVICAGGQDR</t>
  </si>
  <si>
    <t>NP_006187_S231s _1_1_231_231</t>
  </si>
  <si>
    <t>TCGA_A2-A0EV_AN-A0AM_D8-A142_117C_P_BI_20130724_H-PM_f03.23273.23273.4</t>
  </si>
  <si>
    <t>CSDAAGYPHATHDLEGPPLDAYSIQGQHTIsPLDLAK</t>
  </si>
  <si>
    <t>CS(0.0)DAAGY(0.0)PHAT(0.0)HDLEGPPLDAY(0.0)S(0.0)IQGQHT(0.0)IS(0.99)PLDLAK</t>
  </si>
  <si>
    <t>NP_006187_S246s_1_1_246_246</t>
  </si>
  <si>
    <t>TCGA_AO-A12D_C8-A131_AO-A12B_117C_P_BI_20130213_H-PM_f04.21427.21427.3</t>
  </si>
  <si>
    <t xml:space="preserve">Q244q S246s </t>
  </si>
  <si>
    <t>qQsHFAMMHGGTGFAGIDSSSPEVK</t>
  </si>
  <si>
    <t>Q(1.0)QS(0.99)HFAMMHGGT(0.0)GFAGIDS(0.0)S(0.0)S(0.0)PEVK</t>
  </si>
  <si>
    <t>NP_006187_S263s _1_0_262_264</t>
  </si>
  <si>
    <t>TCGA_AO-A12D_AN-A04A_BH-A0AV_117C_P_BI_20130322_H-PM_f05.18174.18485.4</t>
  </si>
  <si>
    <t>QQSHFAMMHGGTGFAGIDSsSPEVK</t>
  </si>
  <si>
    <t>QQS(0.0)HFAMMHGGT(0.0)GFAGIDS(0.33)S(0.33)S(0.33)PEVK</t>
  </si>
  <si>
    <t>NP_006187_S27s _1_1_27_27</t>
  </si>
  <si>
    <t>TCGA_AO-A12D_C8-A131_AO-A12B_117C_P_BI_20130213_H-PM_f01.14020.14020.2</t>
  </si>
  <si>
    <t>EVGsIIGK</t>
  </si>
  <si>
    <t>EVGS(1.0)IIGK</t>
  </si>
  <si>
    <t>NP_127501|NP_065389|NP_005007|NP_001122383|NP_114366|NP_001122384|NP_065151|NP_006187|NP_001123613|NP_001122385|NP_001092090|NP_001122386</t>
  </si>
  <si>
    <t>NP_006187_S323s _1_0_322_323</t>
  </si>
  <si>
    <t>TCGA_C8-A138_E2-A154_BH-A0BZ_117C_P_BI_20130301_H-PM_f03.10160.10160.2</t>
  </si>
  <si>
    <t>IANPVEGSsGR</t>
  </si>
  <si>
    <t>IANPVEGS(0.50)S(0.50)GR</t>
  </si>
  <si>
    <t>NP_006187_S332s _1_1_332_332</t>
  </si>
  <si>
    <t>TCGA_E2-A10A_BH-A18Q_C8-A130_117C_P_BI_20130228_H-PM_f01.31435.31435.3</t>
  </si>
  <si>
    <t>QVTITGsAASISLAQYLINAR</t>
  </si>
  <si>
    <t>QVT(0.0)IT(0.0)GS(0.99)AAS(0.0)IS(0.0)LAQY(0.0)LINAR</t>
  </si>
  <si>
    <t>NP_006187_S90s _1_0_85_90</t>
  </si>
  <si>
    <t>TCGA_A2-A0D2_C8-A12U_AR-A1AS_117C_P_BI_20131101_H-PM_f08.32324.32324.4</t>
  </si>
  <si>
    <t>AFAMIIDKLEEDINSSMTNsTAASRPPVTLR</t>
  </si>
  <si>
    <t>AFAMIIDKLEEDINS(0.25)S(0.25)MT(0.25)NS(0.25)T(0.0)AAS(0.0)RPPVT(0.0)LR</t>
  </si>
  <si>
    <t>NP_006187_T180t _1_1_180_180</t>
  </si>
  <si>
    <t>TCGA_A2-A0T6_E2-A158_E2-A15A_117C_W_BI_201301002_H-PM_f12.23521.23521.3</t>
  </si>
  <si>
    <t>VMtIPYQPMPASSPVICAGGQDR</t>
  </si>
  <si>
    <t>VMT(0.99)IPY(0.0)QPMPAS(0.0)S(0.0)PVICAGGQDR</t>
  </si>
  <si>
    <t>NP_006187_T281t _1_0_280_281</t>
  </si>
  <si>
    <t>TCGA_D8-A13Y_A8-A076_AO-A126_117C_P_BI_20130621_H-PM_f04.30747.30747.4</t>
  </si>
  <si>
    <t>GYWASLDASTQTtHELTIPNNLIGCIIGR</t>
  </si>
  <si>
    <t>GY(0.0)WAS(0.0)LDAS(0.0)T(0.0)QT(0.50)T(0.50)HELT(0.0)IPNNLIGCIIGR</t>
  </si>
  <si>
    <t>NP_006188_S110s _1_1_110_110</t>
  </si>
  <si>
    <t>TCGA_A2-A0T7_C8-A12Q_A8-A079_117C_P_BI_20130905_H-PM_f10.21860.21860.2</t>
  </si>
  <si>
    <t>INFsDLDQR</t>
  </si>
  <si>
    <t>INFS(1.0)DLDQR</t>
  </si>
  <si>
    <t>NP_006188</t>
  </si>
  <si>
    <t>PCM1</t>
  </si>
  <si>
    <t>NP_006188_S116s _1_1_116_116</t>
  </si>
  <si>
    <t>TCGA_A2-A0YM_BH-A0C7_A2-A0SX_117C_P_BI_20131115_H-PM_f02.12417.12417.3</t>
  </si>
  <si>
    <t>INFSDLDQRsIGSDSQGR</t>
  </si>
  <si>
    <t>INFS(0.0)DLDQRS(0.99)IGS(0.0)DS(0.0)QGR</t>
  </si>
  <si>
    <t>NP_006188_S1185sS1187s_2_0_1185_1188</t>
  </si>
  <si>
    <t>TCGA_AR-A0TT_AR-A1AQ_AO-A12B_117C_P_BI_20131105_H-PM_f01.22539.22539.4</t>
  </si>
  <si>
    <t xml:space="preserve">S1185s S1187s </t>
  </si>
  <si>
    <t>TEYMAFPKPFEsSsSIGAEK</t>
  </si>
  <si>
    <t>T(0.0)EY(0.0)MAFPKPFES(0.25)S(0.25)S(0.25)S(0.25)IGAEK</t>
  </si>
  <si>
    <t>NP_006188_S1186s _1_0_1185_1187</t>
  </si>
  <si>
    <t>TCGA_BH-A18V_A7-A13F_BH-A0E1_117C_P_BI_20130531_H-PM_f07.21857.21857.4</t>
  </si>
  <si>
    <t>TEYMAFPKPFESsSSIGAEKPR</t>
  </si>
  <si>
    <t>T(0.0)EY(0.0)MAFPKPFES(0.33)S(0.33)S(0.33)S(0.0)IGAEKPR</t>
  </si>
  <si>
    <t>NP_006188_S1188s _1_0_1187_1188</t>
  </si>
  <si>
    <t>TCGA_A7-A0CJ_AO-A12F_A2-A0YL_117C_P_BI_20130904_H-PM_f03.12077.12077.3</t>
  </si>
  <si>
    <t>PFESSSsIGAEKPR</t>
  </si>
  <si>
    <t>PFES(0.0)S(0.0)S(0.50)S(0.50)IGAEKPR</t>
  </si>
  <si>
    <t>NP_006188_S1229s _1_1_1229_1229</t>
  </si>
  <si>
    <t>TCGA_A7-A0CD_C8-A12W_AN-A0AL_117C_P_BI_20130930_H-PM_f04.15956.16185.2</t>
  </si>
  <si>
    <t>TGFsVSVEK</t>
  </si>
  <si>
    <t>T(0.0)GFS(0.99)VS(0.0)VEK</t>
  </si>
  <si>
    <t>NP_006188_S1231s _1_1_1231_1231</t>
  </si>
  <si>
    <t>TCGA_E2-A159_A2-A0T3_A2-A0YD_117C_P_BI_20130906_H-PM_f04.15796.15796.2</t>
  </si>
  <si>
    <t>TGFSVsVEK</t>
  </si>
  <si>
    <t>T(0.0)GFS(0.0)VS(0.99)VEK</t>
  </si>
  <si>
    <t>NP_006188_S1257s _1_1_1257_1257</t>
  </si>
  <si>
    <t>TCGA_AR-A0TT_AR-A1AQ_AO-A12B_117C_P_BI_20131105_H-PM_f06.25500.25500.4</t>
  </si>
  <si>
    <t>QFDEEsLESFSSMPDPVDPTTVTK</t>
  </si>
  <si>
    <t>QFDEES(0.99)LES(0.0)FS(0.0)S(0.0)MPDPVDPT(0.0)T(0.0)VT(0.0)K</t>
  </si>
  <si>
    <t>NP_006188_S1257sS1262s_2_0_1257_1263</t>
  </si>
  <si>
    <t>TCGA_A2-A0YF_BH-A0DD_BH-A0E9_117C_P_BI_20131104_H-PM_f12.25386.25386.3</t>
  </si>
  <si>
    <t xml:space="preserve">S1257s S1262s </t>
  </si>
  <si>
    <t>QFDEEsLESFsSMPDPVDPTTVTK</t>
  </si>
  <si>
    <t>QFDEES(0.25)LES(0.25)FS(0.25)S(0.25)MPDPVDPT(0.0)T(0.0)VT(0.0)K</t>
  </si>
  <si>
    <t>NP_006188_S1260sS1262sS1263s_3_2_1257_1263</t>
  </si>
  <si>
    <t>TCGA_BH-A18V_A7-A13F_BH-A0E1_117C_P_BI_20130531_H-PM_f12.22560.22560.4</t>
  </si>
  <si>
    <t xml:space="preserve">S1260s S1262s S1263s M1264m </t>
  </si>
  <si>
    <t>RQFDEESLEsFssmPDPVDPTTVTK</t>
  </si>
  <si>
    <t>RQFDEES(0.50)LES(0.50)FS(0.99)S(0.99)M(1.0)PDPVDPT(0.0)T(0.0)VT(0.0)K</t>
  </si>
  <si>
    <t>NP_006188_S1262s _1_0_1260_1263</t>
  </si>
  <si>
    <t>TCGA_A2-A0YF_BH-A0DD_BH-A0E9_117C_P_BI_20131104_H-PM_f05.27104.27246.3</t>
  </si>
  <si>
    <t>QFDEESLESFsSMPDPVDPTTVTK</t>
  </si>
  <si>
    <t>QFDEES(0.0)LES(0.33)FS(0.33)S(0.33)MPDPVDPT(0.0)T(0.0)VT(0.0)K</t>
  </si>
  <si>
    <t>NP_006188_S1283s _1_1_1283_1283</t>
  </si>
  <si>
    <t>TCGA_A7-A0CJ_AO-A12F_A2-A0YL_117C_P_BI_20130904_H-PM_f12.7391.7391.2</t>
  </si>
  <si>
    <t>AsAQASLASK</t>
  </si>
  <si>
    <t>AS(0.99)AQAS(0.0)LAS(0.0)K</t>
  </si>
  <si>
    <t>NP_006188_S1287s _1_1_1287_1287</t>
  </si>
  <si>
    <t>TCGA_AR-A0TT_AR-A1AQ_AO-A12B_117C_P_BI_20131105_H-PM_f10.5771.5771.2</t>
  </si>
  <si>
    <t>ASAQAsLASK</t>
  </si>
  <si>
    <t>AS(0.0)AQAS(0.99)LAS(0.0)K</t>
  </si>
  <si>
    <t>NP_006188_S1290s _1_1_1290_1290</t>
  </si>
  <si>
    <t>CPTAC_263d3f-I_blcdb9-I_c4155b-C_117C_P_BI_20140520_H-PM_f11.6728.6728.2</t>
  </si>
  <si>
    <t>ASAQASLAsK</t>
  </si>
  <si>
    <t>AS(0.0)AQAS(0.0)LAS(0.99)K</t>
  </si>
  <si>
    <t>NP_006188_S1318sS1320sS1322s_3_2_1318_1323</t>
  </si>
  <si>
    <t>TCGA_AR-A0TV_C8-A12Z_AO-A0JJ_117C_P_BI_20130831_H-PM_f06.14220.14220.3</t>
  </si>
  <si>
    <t xml:space="preserve">S1318s S1320s S1322s </t>
  </si>
  <si>
    <t>NIRYEsAsMsSTCEPCK</t>
  </si>
  <si>
    <t>NIRY(0.0)ES(0.99)AS(0.99)MS(0.50)S(0.50)T(0.0)CEPCK</t>
  </si>
  <si>
    <t>NP_006188_S1320s _1_1_1320_1320</t>
  </si>
  <si>
    <t>TCGA_D8-A13Y_A8-A076_AO-A126_117C_P_BI_20130621_H-PM_f08.9330.9330.2</t>
  </si>
  <si>
    <t>YESAsMSSTCEPCK</t>
  </si>
  <si>
    <t>Y(0.0)ES(0.0)AS(0.99)MS(0.0)S(0.0)T(0.0)CEPCK</t>
  </si>
  <si>
    <t>NP_006188_S1320sS1323s_2_1_1320_1324</t>
  </si>
  <si>
    <t>TCGA_D8-A13Y_A8-A076_AO-A126_117C_P_BI_20130621_H-PM_f05.10353.10353.2</t>
  </si>
  <si>
    <t xml:space="preserve">S1320s S1323s </t>
  </si>
  <si>
    <t>YESAsMSsTCEPCK</t>
  </si>
  <si>
    <t>Y(0.0)ES(0.0)AS(0.99)MS(0.33)S(0.33)T(0.33)CEPCK</t>
  </si>
  <si>
    <t>NP_006188_S1323s _1_0_1322_1324</t>
  </si>
  <si>
    <t>TCGA_A7-A0CJ_AO-A12F_A2-A0YL_117C_P_BI_20130904_H-PM_f09.11010.11010.3</t>
  </si>
  <si>
    <t>YESASMSsTCEPCK</t>
  </si>
  <si>
    <t>Y(0.0)ES(0.0)AS(0.0)MS(0.33)S(0.33)T(0.33)CEPCK</t>
  </si>
  <si>
    <t>NP_006188_S135s _1_1_135_135</t>
  </si>
  <si>
    <t>TCGA_A8-A09G_C8-A131_C8-A134_117C_P_BI_20131101_H-PM_f12.20689.20689.5</t>
  </si>
  <si>
    <t>RQLsENRKPFNFLPMQINTNK</t>
  </si>
  <si>
    <t>RQLS(0.99)ENRKPFNFLPMQINT(0.0)NK</t>
  </si>
  <si>
    <t>NP_006188_S1373s _1_0_1371_1373</t>
  </si>
  <si>
    <t>TCGA_AR-A0TT_AR-A1AQ_AO-A12B_117C_P_BI_20131105_H-PM_f10.25188.25188.2</t>
  </si>
  <si>
    <t>STEISSETGsDFSMFEALR</t>
  </si>
  <si>
    <t>S(0.0)T(0.0)EIS(0.0)S(0.0)ET(0.50)GS(0.50)DFS(0.0)MFEALR</t>
  </si>
  <si>
    <t>NP_006188_S1435s _1_1_1435_1435</t>
  </si>
  <si>
    <t>TCGA_A2-A0D2_C8-A12U_AR-A1AS_117C_P_BI_20131101_H-PM_f04.2922.2922.3</t>
  </si>
  <si>
    <t>HIsESHEK</t>
  </si>
  <si>
    <t>HIS(0.99)ES(0.0)HEK</t>
  </si>
  <si>
    <t>NP_006188_S1449s _1_0_1449_1451</t>
  </si>
  <si>
    <t>TCGA_AR-A0TT_AR-A1AQ_AO-A12B_117C_P_BI_20131105_H-PM_f05.25185.25185.3</t>
  </si>
  <si>
    <t>SVNsGTWIASNSELTPSESLATTDDETFEK</t>
  </si>
  <si>
    <t>S(0.0)VNS(0.50)GT(0.50)WIAS(0.0)NS(0.0)ELT(0.0)PS(0.0)ES(0.0)LAT(0.0)T(0.0)DDET(0.0)FEK</t>
  </si>
  <si>
    <t>NP_006188_S1578s _1_1_1578_1578</t>
  </si>
  <si>
    <t>TCGA_AR-A1AW_AR-A1AV_C8-A135_117C_P_BI_20130702_H-PM_f01.16202.16202.3</t>
  </si>
  <si>
    <t>SSQQPVsEVSTIPCPR</t>
  </si>
  <si>
    <t>S(0.0)S(0.0)QQPVS(0.99)EVS(0.0)T(0.0)IPCPR</t>
  </si>
  <si>
    <t>NP_006188_S159s _1_0_157_159</t>
  </si>
  <si>
    <t>TCGA_AO-A0JC_A8-A08Z_AR-A0TX_117C_P_BI_20130606_H-PM_f09.6638.6790.3</t>
  </si>
  <si>
    <t>DASTsPPNRETIGSAQCK</t>
  </si>
  <si>
    <t>DAS(0.33)T(0.33)S(0.33)PPNRET(0.0)IGS(0.0)AQCK</t>
  </si>
  <si>
    <t>NP_006188_S1697s _1_1_1697_1697</t>
  </si>
  <si>
    <t>TCGA_A7-A0CD_C8-A12W_AN-A0AL_117C_P_BI_20130930_H-PM_f09.21237.21237.2</t>
  </si>
  <si>
    <t>LMQDLDNNsITVK</t>
  </si>
  <si>
    <t>LMQDLDNNS(0.99)IT(0.0)VK</t>
  </si>
  <si>
    <t>NP_006188_S1730s _1_1_1730_1730</t>
  </si>
  <si>
    <t>TCGA_C8-A12P_BH-A0C1_A2-A0EY_117C_P_BI_20130628_H-PM_f05.12359.12359.4</t>
  </si>
  <si>
    <t xml:space="preserve">S1730s </t>
  </si>
  <si>
    <t>RILEDHGsPAGEIDDEDKDKDETETVK</t>
  </si>
  <si>
    <t>RILEDHGS(0.99)PAGEIDDEDKDKDET(0.0)ET(0.0)VK</t>
  </si>
  <si>
    <t>NP_006188_S1765s _1_1_1765_1765</t>
  </si>
  <si>
    <t>TCGA_AR-A0TT_AR-A1AQ_AO-A12B_117C_P_BI_20131105_H-PM_f11.18821.18821.3</t>
  </si>
  <si>
    <t>NVRsDISDQEEDEESEGCPVSINLSK</t>
  </si>
  <si>
    <t>NVRS(0.99)DIS(0.0)DQEEDEES(0.0)EGCPVS(0.0)INLS(0.0)K</t>
  </si>
  <si>
    <t>NP_006188_S1765sS1768sS1776s_3_3_1765_1776</t>
  </si>
  <si>
    <t>TCGA_D8-A13Y_A8-A076_AO-A126_117C_P_BI_20130621_H-PM_f08.20422.20422.3</t>
  </si>
  <si>
    <t xml:space="preserve">S1765s S1768s S1776s </t>
  </si>
  <si>
    <t>NVRsDIsDQEEDEEsEGCPVSINLSK</t>
  </si>
  <si>
    <t>NVRS(0.99)DIS(0.99)DQEEDEES(0.99)EGCPVS(0.0)INLS(0.0)K</t>
  </si>
  <si>
    <t>NP_006188_S1768s _1_1_1768_1768</t>
  </si>
  <si>
    <t>TCGA_AN-A0FL_BH-A0DG_AN-A0AS_117C_P_BI_20130830_H-PM_f11.19481.19481.3</t>
  </si>
  <si>
    <t>SDIsDQEEDEESEGCPVSINLSK</t>
  </si>
  <si>
    <t>S(0.0)DIS(0.99)DQEEDEES(0.0)EGCPVS(0.0)INLS(0.0)K</t>
  </si>
  <si>
    <t>NP_006188_S1768sS1782s_2_2_1768_1782</t>
  </si>
  <si>
    <t>TCGA_A2-A0YF_BH-A0DD_BH-A0E9_117C_P_BI_20131104_H-PM_f05.20621.20621.3</t>
  </si>
  <si>
    <t xml:space="preserve">S1768s S1782s </t>
  </si>
  <si>
    <t>SDIsDQEEDEESEGCPVsINLSK</t>
  </si>
  <si>
    <t>S(0.0)DIS(0.99)DQEEDEES(0.0)EGCPVS(0.99)INLS(0.0)K</t>
  </si>
  <si>
    <t>NP_006188_S1776s _1_1_1776_1776</t>
  </si>
  <si>
    <t>TCGA_AO-A0JM_C8-A12V_A8-A08G_117C_P_BI_20131003_H-PM_f10.18514.18514.3</t>
  </si>
  <si>
    <t>SDISDQEEDEEsEGCPVSINLSK</t>
  </si>
  <si>
    <t>S(0.0)DIS(0.0)DQEEDEES(0.99)EGCPVS(0.0)INLS(0.0)K</t>
  </si>
  <si>
    <t>NP_006188_S1782s _1_1_1782_1782</t>
  </si>
  <si>
    <t>TCGA_A2-A0YF_BH-A0DD_BH-A0E9_117C_P_BI_20131104_H-PM_f06.18312.18312.3</t>
  </si>
  <si>
    <t>SDISDQEEDEESEGCPVsINLSK</t>
  </si>
  <si>
    <t>S(0.0)DIS(0.0)DQEEDEES(0.0)EGCPVS(0.99)INLS(0.0)K</t>
  </si>
  <si>
    <t>NP_006188_S180s _1_1_180_180</t>
  </si>
  <si>
    <t>TCGA_A7-A0CJ_AO-A12F_A2-A0YL_117C_P_BI_20130904_H-PM_f11.27541.27541.4</t>
  </si>
  <si>
    <t>ELFASALsNDLLQNCQVSEEDGRGEPAMESSQIVSR</t>
  </si>
  <si>
    <t>ELFAS(0.0)ALS(0.99)NDLLQNCQVS(0.0)EEDGRGEPAMES(0.0)S(0.0)QIVS(0.0)R</t>
  </si>
  <si>
    <t>NP_006188_S190s _1_1_190_190</t>
  </si>
  <si>
    <t>TCGA_A2-A0EV_AN-A0AM_D8-A142_117C_P_BI_20130724_H-PM_f04.25856.25856.4</t>
  </si>
  <si>
    <t>ELFASALSNDLLQNCQVsEEDGRGEPAMESSQIVSR</t>
  </si>
  <si>
    <t>ELFAS(0.0)ALS(0.0)NDLLQNCQVS(0.99)EEDGRGEPAMES(0.0)S(0.0)QIVS(0.0)R</t>
  </si>
  <si>
    <t>NP_006188_S1940s _1_0_1935_1940</t>
  </si>
  <si>
    <t>TCGA_A2-A0EV_AN-A0AM_D8-A142_117C_P_BI_20130724_H-PM_f10.22372.22372.4</t>
  </si>
  <si>
    <t>SAQETPESSLAGSPDTEsPVLVNDYEAESGNISQK</t>
  </si>
  <si>
    <t>S(0.0)AQET(0.0)PES(0.0)S(0.0)LAGS(0.33)PDT(0.33)ES(0.33)PVLVNDY(0.0)EAES(0.0)GNIS(0.0)QK</t>
  </si>
  <si>
    <t>NP_006188_S1951sS1958s_2_0_1938_1958</t>
  </si>
  <si>
    <t>TCGA_A2-A0YF_BH-A0DD_BH-A0E9_117C_P_BI_20131104_H-PM_f07.23620.23620.4</t>
  </si>
  <si>
    <t xml:space="preserve">S1951s S1958s </t>
  </si>
  <si>
    <t>SAQETPESSLAGSPDTESPVLVNDYEAEsGNISQKsDEEDFVK</t>
  </si>
  <si>
    <t>S(0.0)AQET(0.0)PES(0.0)S(0.0)LAGS(0.0)PDT(0.17)ES(0.17)PVLVNDY(0.17)EAES(0.17)GNIS(0.17)QKS(0.17)DEEDFVK</t>
  </si>
  <si>
    <t>NP_006188_S1958s _1_1_1958_1958</t>
  </si>
  <si>
    <t>TCGA_AO-A12D_C8-A131_AO-A12B_117C_P_BI_20130213_H-PM_f11.22772.22772.4</t>
  </si>
  <si>
    <t xml:space="preserve">S1958s </t>
  </si>
  <si>
    <t>sDEEDFVKVEDLPLK</t>
  </si>
  <si>
    <t>S(1.0)DEEDFVKVEDLPLK</t>
  </si>
  <si>
    <t>NP_006188_S1977s _1_1_1977_1977</t>
  </si>
  <si>
    <t>TCGA_AR-A0TT_AR-A1AQ_AO-A12B_117C_P_BI_20131105_H-PM_f12.16125.16125.3</t>
  </si>
  <si>
    <t xml:space="preserve">S1977s </t>
  </si>
  <si>
    <t>LTIYsEADLRK</t>
  </si>
  <si>
    <t>LT(0.0)IY(0.0)S(0.99)EADLRK</t>
  </si>
  <si>
    <t>NP_006188_S2023s _1_0_2018_2023</t>
  </si>
  <si>
    <t>TCGA_AR-A0TR_AO-A03O_BH-A18R_117C_P_BI_20130907_H-PM_f02.22698.22698.4</t>
  </si>
  <si>
    <t xml:space="preserve">S2023s </t>
  </si>
  <si>
    <t>NHLSGEICEMQTEELAGNSETLKEPETVGAQsI</t>
  </si>
  <si>
    <t>NHLS(0.0)GEICEMQT(0.0)EELAGNS(0.0)ET(0.0)LKEPET(0.50)VGAQS(0.50)I</t>
  </si>
  <si>
    <t>NP_006188_S2023s _1_1_2023_2023</t>
  </si>
  <si>
    <t>TCGA_AR-A0TT_AR-A1AQ_AO-A12B_117C_P_BI_20131105_H-PM_f02.20675.20675.3</t>
  </si>
  <si>
    <t>NHLS(0.0)GEICEMQT(0.0)EELAGNS(0.0)ET(0.0)LKEPET(0.0)VGAQS(0.99)I</t>
  </si>
  <si>
    <t>NP_006188_S356s _1_1_356_356</t>
  </si>
  <si>
    <t>TCGA_C8-A138_E2-A154_BH-A0BZ_117C_P_BI_20130301_H-PM_f09.10657.10665.3</t>
  </si>
  <si>
    <t>FHNQLRDsQPPAVPDNR</t>
  </si>
  <si>
    <t>FHNQLRDS(1.0)QPPAVPDNR</t>
  </si>
  <si>
    <t>NP_006188_S370s _1_1_370_370</t>
  </si>
  <si>
    <t>TCGA_AO-A12D_AN-A04A_BH-A0AV_117C_P_BI_20130322_H-PM_f08.10414.10884.2</t>
  </si>
  <si>
    <t>QAEsLSLTR</t>
  </si>
  <si>
    <t>QAES(0.99)LS(0.0)LT(0.0)R</t>
  </si>
  <si>
    <t>NP_006188_S372s_1_1_372_372</t>
  </si>
  <si>
    <t>TCGA_A2-A0YF_BH-A0DD_BH-A0E9_117C_P_BI_20131104_H-PM_f07.15899.15899.2</t>
  </si>
  <si>
    <t xml:space="preserve">Q367q S372s </t>
  </si>
  <si>
    <t>qAESLsLTR</t>
  </si>
  <si>
    <t>Q(1.0)AES(0.0)LS(0.99)LT(0.0)R</t>
  </si>
  <si>
    <t>NP_006188_S384s _1_1_384_384</t>
  </si>
  <si>
    <t>TCGA_A7-A0CJ_AO-A12F_A2-A0YL_117C_P_BI_20130904_H-PM_f09.7603.7777.3</t>
  </si>
  <si>
    <t>KPsASERLPDEK</t>
  </si>
  <si>
    <t>KPS(0.99)AS(0.0)ERLPDEK</t>
  </si>
  <si>
    <t>NP_006188_S428s _1_1_428_428</t>
  </si>
  <si>
    <t>TCGA_A7-A0CE_BH-A0C0_A2-A0YC_117C_P_BI_20130531_H-PM_f05.2380.2708.3</t>
  </si>
  <si>
    <t>DQHLNNsSSSPQR</t>
  </si>
  <si>
    <t>DQHLNNS(0.99)S(0.0)S(0.0)S(0.0)PQR</t>
  </si>
  <si>
    <t>NP_006188_S429s _1_0_429_431</t>
  </si>
  <si>
    <t>TCGA_A2-A0D0_BH-A0HK_C8-A12T_117C_P_BI_20130329_H-JQ_f05.2678.2678.3</t>
  </si>
  <si>
    <t>DQHLNNSsSSPQR</t>
  </si>
  <si>
    <t>DQHLNNS(0.0)S(0.33)S(0.33)S(0.33)PQR</t>
  </si>
  <si>
    <t>NP_006188_S460s _1_0_458_464</t>
  </si>
  <si>
    <t>TCGA_A7-A0CE_BH-A0C0_A2-A0YC_117C_P_BI_20130531_H-PM_f05.26163.26163.5</t>
  </si>
  <si>
    <t>STSAPSASVGLAPVVNGESNsLTSSVPYPTASLVSQNESENEGHLNPSEK</t>
  </si>
  <si>
    <t>S(0.0)T(0.0)S(0.0)APS(0.0)AS(0.0)VGLAPVVNGES(0.20)NS(0.20)LT(0.20)S(0.20)S(0.20)VPY(0.0)PT(0.0)AS(0.0)LVS(0.0)QNES(0.0)ENEGHLNPS(0.0)EK</t>
  </si>
  <si>
    <t>NP_006188_S474s _1_0_474_478</t>
  </si>
  <si>
    <t>TCGA_A2-A0T7_C8-A12Q_A8-A079_117C_P_BI_20130905_H-PM_f09.26565.26565.5</t>
  </si>
  <si>
    <t>STSAPSASVGLAPVVNGESNSLTSSVPYPTASLVsQNESENEGHLNPSEK</t>
  </si>
  <si>
    <t>S(0.0)T(0.0)S(0.0)APS(0.0)AS(0.0)VGLAPVVNGES(0.0)NS(0.0)LT(0.0)S(0.0)S(0.0)VPY(0.0)PT(0.0)AS(0.0)LVS(0.50)QNES(0.50)ENEGHLNPS(0.0)EK</t>
  </si>
  <si>
    <t>NP_006188_S514s _1_0_513_514</t>
  </si>
  <si>
    <t>TCGA_AR-A0TV_C8-A12Z_AO-A0JJ_117C_P_BI_20130831_H-PM_f02.21285.21285.3</t>
  </si>
  <si>
    <t>ELVHYYEQTsDMMTDAVNENR</t>
  </si>
  <si>
    <t>ELVHY(0.0)Y(0.0)EQT(0.50)S(0.50)DMMT(0.0)DAVNENR</t>
  </si>
  <si>
    <t>NP_006188_S533sY535yS537s_3_0_518_537</t>
  </si>
  <si>
    <t>TCGA_A2-A0T7_C8-A12Q_A8-A079_117C_P_BI_20130905_H-PM_f05.23770.23770.6</t>
  </si>
  <si>
    <t xml:space="preserve">S533s Y535y S537s </t>
  </si>
  <si>
    <t>ELVHYYEQTSDMMTDAVNENRKDEETEEsEyDsEHENSEPVTNIR</t>
  </si>
  <si>
    <t>ELVHY(0.0)Y(0.0)EQT(0.0)S(0.0)DMMT(0.20)DAVNENRKDEET(0.20)EES(0.20)EY(0.20)DS(0.20)EHENS(0.0)EPVT(0.0)NIR</t>
  </si>
  <si>
    <t>NP_006188_S537s _1_1_537_537</t>
  </si>
  <si>
    <t>TCGA_E2-A159_A2-A0T3_A2-A0YD_117C_P_BI_20130906_H-PM_f03.10087.10087.4</t>
  </si>
  <si>
    <t>KDEETEESEYDsEHENSEPVTNIR</t>
  </si>
  <si>
    <t>KDEET(0.0)EES(0.0)EY(0.0)DS(0.99)EHENS(0.0)EPVT(0.0)NIR</t>
  </si>
  <si>
    <t>NP_006188_S580s _1_1_580_580</t>
  </si>
  <si>
    <t>TCGA_AR-A0TT_AR-A1AQ_AO-A12B_117C_P_BI_20131105_H-PM_f06.5081.5081.2</t>
  </si>
  <si>
    <t>TVNsNCEINNR</t>
  </si>
  <si>
    <t>T(0.0)VNS(0.99)NCEINNR</t>
  </si>
  <si>
    <t>NP_006188_S644s _1_1_644_644</t>
  </si>
  <si>
    <t>TCGA_A2-A0D2_C8-A12U_AR-A1AS_117C_P_BI_20131101_H-PM_f04.16215.16215.3</t>
  </si>
  <si>
    <t>SsLVDEHPEDAEFEQK</t>
  </si>
  <si>
    <t>S(0.0)S(0.99)LVDEHPEDAEFEQK</t>
  </si>
  <si>
    <t>NP_006188_S65s _1_1_65_65</t>
  </si>
  <si>
    <t>TCGA_AO-A0JM_C8-A12V_A8-A08G_117C_P_BI_20131003_H-PM_f09.11819.11956.2</t>
  </si>
  <si>
    <t>VTNDIsPESSPGVGR</t>
  </si>
  <si>
    <t>VT(0.0)NDIS(0.99)PES(0.0)S(0.0)PGVGR</t>
  </si>
  <si>
    <t>NP_006188_S65sS68s_2_2_65_68</t>
  </si>
  <si>
    <t>TCGA_BH-A0EE_AO-A0J9_BH-A0E0_117C_P_BI_20130426_H-JQ_f05.9744.9744.3</t>
  </si>
  <si>
    <t xml:space="preserve">S65s S68s </t>
  </si>
  <si>
    <t>RVTNDIsPEsSPGVGR</t>
  </si>
  <si>
    <t>RVT(0.0)NDIS(0.99)PES(0.99)S(0.0)PGVGR</t>
  </si>
  <si>
    <t>NP_006188_S65sS68sS69s_3_3_65_69</t>
  </si>
  <si>
    <t>TCGA_A2-A0YG_E2-A150_BH-A18N_117C_P_BI_20130920_H-PM_f04.10685.10685.3</t>
  </si>
  <si>
    <t xml:space="preserve">S65s S68s S69s </t>
  </si>
  <si>
    <t>RVTNDIsPEssPGVGR</t>
  </si>
  <si>
    <t>RVT(0.0)NDIS(0.99)PES(0.99)S(0.99)PGVGR</t>
  </si>
  <si>
    <t>NP_006188_S68s _1_0_68_69</t>
  </si>
  <si>
    <t>TCGA_A2-A0YF_BH-A0DD_BH-A0E9_117C_P_BI_20131104_H-PM_f11.8523.8523.3</t>
  </si>
  <si>
    <t>RVTNDISPEsSPGVGR</t>
  </si>
  <si>
    <t>RVT(0.0)NDIS(0.0)PES(0.50)S(0.50)PGVGR</t>
  </si>
  <si>
    <t>NP_006188_S692s _1_0_690_694</t>
  </si>
  <si>
    <t>TCGA_A2-A0T7_C8-A12Q_A8-A079_117C_P_BI_20130905_H-PM_f02.30636.30636.4</t>
  </si>
  <si>
    <t>QLQDLVAMVQDDDAAQGVISAsASNLDDFYPAEEDTK</t>
  </si>
  <si>
    <t>QLQDLVAMVQDDDAAQGVIS(0.33)AS(0.33)AS(0.33)NLDDFY(0.0)PAEEDT(0.0)K</t>
  </si>
  <si>
    <t>NP_006188_S776s _1_1_776_776</t>
  </si>
  <si>
    <t>TCGA_A2-A0EV_AN-A0AM_D8-A142_117C_P_BI_20130724_H-PM_f09.22028.22028.3</t>
  </si>
  <si>
    <t>IQALQTACPDLQLsAASVGNCPTK</t>
  </si>
  <si>
    <t>IQALQT(0.0)ACPDLQLS(0.99)AAS(0.0)VGNCPT(0.0)K</t>
  </si>
  <si>
    <t>NP_006188_S776sS779s_2_2_776_779</t>
  </si>
  <si>
    <t>TCGA_C8-A138_E2-A154_BH-A0BZ_117C_P_BI_20130301_H-PM_f03.24001.24001.3</t>
  </si>
  <si>
    <t xml:space="preserve">S776s S779s </t>
  </si>
  <si>
    <t>IQALQTACPDLQLsAAsVGNCPTK</t>
  </si>
  <si>
    <t>IQALQT(0.0)ACPDLQLS(0.99)AAS(0.99)VGNCPT(0.0)K</t>
  </si>
  <si>
    <t>NP_006188_S779s _1_1_779_779</t>
  </si>
  <si>
    <t>TCGA_AO-A0JE_A2-A0T2_AN-A0AJ_117C_P_BI_20130901_H-PM_f11.24384.24384.3</t>
  </si>
  <si>
    <t>IQALQTACPDLQLSAAsVGNCPTK</t>
  </si>
  <si>
    <t>IQALQT(0.0)ACPDLQLS(0.0)AAS(0.99)VGNCPT(0.0)K</t>
  </si>
  <si>
    <t>NP_006188_S808s _1_1_808_808</t>
  </si>
  <si>
    <t>TCGA_AR-A0TT_AR-A1AQ_AO-A12B_117C_P_BI_20131105_H-PM_f03.27476.27476.3</t>
  </si>
  <si>
    <t>sVFEPEDSSIVDNELWSEMR</t>
  </si>
  <si>
    <t>S(0.99)VFEPEDS(0.0)S(0.0)IVDNELWS(0.0)EMR</t>
  </si>
  <si>
    <t>NP_006188_S808sS815s_2_1_808_816</t>
  </si>
  <si>
    <t>TCGA_A7-A0CJ_AO-A12F_A2-A0YL_117C_P_BI_20130904_H-PM_f11.31792.31792.3</t>
  </si>
  <si>
    <t xml:space="preserve">S808s S815s </t>
  </si>
  <si>
    <t>sVFEPEDsSIVDNELWSEMR</t>
  </si>
  <si>
    <t>S(0.99)VFEPEDS(0.50)S(0.50)IVDNELWS(0.0)EMR</t>
  </si>
  <si>
    <t>NP_006188_S815s _1_1_815_815</t>
  </si>
  <si>
    <t>TCGA_AR-A0TV_C8-A12Z_AO-A0JJ_117C_P_BI_20130831_H-PM_f11.28811.28811.3</t>
  </si>
  <si>
    <t>SVFEPEDsSIVDNELWSEMRR</t>
  </si>
  <si>
    <t>S(0.0)VFEPEDS(0.99)S(0.0)IVDNELWS(0.0)EMRR</t>
  </si>
  <si>
    <t>NP_006188_S861s _1_1_861_861</t>
  </si>
  <si>
    <t>TCGA_AR-A0TT_AR-A1AQ_AO-A12B_117C_P_BI_20131105_H-PM_f09.15023.15023.3</t>
  </si>
  <si>
    <t>RQGLAETAsPVAVSLR</t>
  </si>
  <si>
    <t>RQGLAET(0.0)AS(0.99)PVAVS(0.0)LR</t>
  </si>
  <si>
    <t>NP_006188_S861sS866s_2_2_861_866</t>
  </si>
  <si>
    <t>TCGA_AR-A0TT_AR-A1AQ_AO-A12B_117C_P_BI_20131105_H-PM_f12.14781.14781.3</t>
  </si>
  <si>
    <t>RQGLAETAsPVAVsLR</t>
  </si>
  <si>
    <t>RQGLAET(0.0)AS(0.99)PVAVS(0.99)LR</t>
  </si>
  <si>
    <t>NP_006188_S866s _1_1_866_866</t>
  </si>
  <si>
    <t>TCGA_A2-A0YF_BH-A0DD_BH-A0E9_117C_P_BI_20131104_H-PM_f08.19155.19155.3</t>
  </si>
  <si>
    <t>QGLAETASPVAVsLR</t>
  </si>
  <si>
    <t>QGLAET(0.0)AS(0.0)PVAVS(0.99)LR</t>
  </si>
  <si>
    <t>NP_006188_S866sS869sS872s_3_3_866_872</t>
  </si>
  <si>
    <t>TCGA_E2-A159_A2-A0T3_A2-A0YD_117C_P_BI_20130906_H-PM_f12.21486.21486.4</t>
  </si>
  <si>
    <t xml:space="preserve">S866s S869s S872s </t>
  </si>
  <si>
    <t>QGLAETASPVAVsLRsDGsENLCTPQQSR</t>
  </si>
  <si>
    <t>QGLAET(0.0)AS(0.0)PVAVS(0.99)LRS(0.99)DGS(0.99)ENLCT(0.0)PQQS(0.0)R</t>
  </si>
  <si>
    <t>NP_006188_S869sS872s_2_2_869_872</t>
  </si>
  <si>
    <t>TCGA_A8-A09I_C8-A12L_A2-A0EX_117C_P_BI_20130321_H-PM_f06.22088.22088.4</t>
  </si>
  <si>
    <t>QGLAETASPVAVSLRsDGsENLCTPQQSR</t>
  </si>
  <si>
    <t>QGLAET(0.0)AS(0.0)PVAVS(0.0)LRS(0.99)DGS(0.99)ENLCT(0.0)PQQS(0.0)R</t>
  </si>
  <si>
    <t>NP_006188_S872s _1_1_872_872</t>
  </si>
  <si>
    <t>TCGA_AR-A0TR_AO-A03O_BH-A18R_117C_P_BI_20130907_H-PM_f04.7337.7337.2</t>
  </si>
  <si>
    <t>SDGsENLCTPQQSR</t>
  </si>
  <si>
    <t>S(0.0)DGS(0.99)ENLCT(0.0)PQQS(0.0)R</t>
  </si>
  <si>
    <t>NP_006188_S909s _1_1_909_909</t>
  </si>
  <si>
    <t>TCGA_AR-A0TT_AR-A1AQ_AO-A12B_117C_P_BI_20131105_H-PM_f01.23277.23277.3</t>
  </si>
  <si>
    <t>TMATWGGSTQCALDEEGDEDGYLsEGIVR</t>
  </si>
  <si>
    <t>T(0.0)MAT(0.0)WGGS(0.0)T(0.0)QCALDEEGDEDGY(0.0)LS(0.99)EGIVR</t>
  </si>
  <si>
    <t>NP_006188_S90s _1_1_90_90</t>
  </si>
  <si>
    <t>TCGA_D8-A13Y_A8-A076_AO-A126_117C_P_BI_20130621_H-PM_f05.21175.21175.3</t>
  </si>
  <si>
    <t>YMsQMSVPEQAELEK</t>
  </si>
  <si>
    <t>Y(0.0)MS(0.99)QMS(0.0)VPEQAELEK</t>
  </si>
  <si>
    <t>NP_006188_S90sS93s_2_2_90_93</t>
  </si>
  <si>
    <t>TCGA_A2-A0YF_BH-A0DD_BH-A0E9_117C_P_BI_20131104_H-PM_f11.20125.20125.3</t>
  </si>
  <si>
    <t xml:space="preserve">S90s S93s </t>
  </si>
  <si>
    <t>YMsQMsVPEQAELEK</t>
  </si>
  <si>
    <t>Y(0.0)MS(0.99)QMS(0.99)VPEQAELEK</t>
  </si>
  <si>
    <t>NP_006188_S93s _1_1_93_93</t>
  </si>
  <si>
    <t>TCGA_A2-A0EV_AN-A0AM_D8-A142_117C_P_BI_20130724_H-PM_f03.19248.19248.2</t>
  </si>
  <si>
    <t>YMSQMsVPEQAELEK</t>
  </si>
  <si>
    <t>Y(0.0)MS(0.0)QMS(0.99)VPEQAELEK</t>
  </si>
  <si>
    <t>NP_006188_S960s _1_1_960_960</t>
  </si>
  <si>
    <t>TCGA_A2-A0EV_AN-A0AM_D8-A142_117C_P_BI_20130724_H-PM_f06.14145.14145.3</t>
  </si>
  <si>
    <t>NNCPFsADENYRPLAK</t>
  </si>
  <si>
    <t>NNCPFS(0.99)ADENY(0.0)RPLAK</t>
  </si>
  <si>
    <t>NP_006188_S977s _1_1_977_977</t>
  </si>
  <si>
    <t>TCGA_A2-A0D2_C8-A12U_AR-A1AS_117C_P_BI_20131101_H-PM_f07.6037.6037.2</t>
  </si>
  <si>
    <t>QQNIsMQR</t>
  </si>
  <si>
    <t>QQNIS(1.0)MQR</t>
  </si>
  <si>
    <t>NP_006188_S988sS991s_2_2_988_991</t>
  </si>
  <si>
    <t>TCGA_A7-A0CJ_AO-A12F_A2-A0YL_117C_P_BI_20130904_H-PM_f09.26979.26979.3</t>
  </si>
  <si>
    <t xml:space="preserve">S988s S991s </t>
  </si>
  <si>
    <t>WVsELsYVEEK</t>
  </si>
  <si>
    <t>WVS(0.99)ELS(0.99)Y(0.0)VEEK</t>
  </si>
  <si>
    <t>NP_006188_S991s _1_1_991_991</t>
  </si>
  <si>
    <t>TCGA_AN-A0FL_BH-A0DG_AN-A0AS_117C_P_BI_20130830_H-PM_f03.23916.23916.2</t>
  </si>
  <si>
    <t>WVSELsYVEEK</t>
  </si>
  <si>
    <t>WVS(0.0)ELS(0.99)Y(0.0)VEEK</t>
  </si>
  <si>
    <t>NP_006188_T1338t _1_0_1335_1338</t>
  </si>
  <si>
    <t>TCGA_A7-A0CE_BH-A0C0_A2-A0YC_117C_P_BI_20130531_H-PM_f05.3300.3300.3</t>
  </si>
  <si>
    <t xml:space="preserve">T1338t </t>
  </si>
  <si>
    <t>NRHSAQtEEPVQAK</t>
  </si>
  <si>
    <t>NRHS(0.50)AQT(0.50)EEPVQAK</t>
  </si>
  <si>
    <t>NP_006188_T1460t _1_1_1460_1460</t>
  </si>
  <si>
    <t>TCGA_AR-A0TT_AR-A1AQ_AO-A12B_117C_P_BI_20131105_H-PM_f03.22740.22740.4</t>
  </si>
  <si>
    <t xml:space="preserve">T1460t </t>
  </si>
  <si>
    <t>SVNSGTWIASNSELtPSESLATTDDETFEK</t>
  </si>
  <si>
    <t>S(0.0)VNS(0.0)GT(0.0)WIAS(0.0)NS(0.0)ELT(0.99)PS(0.0)ES(0.0)LAT(0.0)T(0.0)DDET(0.0)FEK</t>
  </si>
  <si>
    <t>NP_006188_T1460tT1467t_2_1_1460_1468</t>
  </si>
  <si>
    <t>TCGA_AR-A0TT_AR-A1AQ_AO-A12B_117C_P_BI_20131105_H-PM_f12.22222.22222.3</t>
  </si>
  <si>
    <t xml:space="preserve">T1460t T1467t </t>
  </si>
  <si>
    <t>SVNSGTWIASNSELtPSESLAtTDDETFEK</t>
  </si>
  <si>
    <t>S(0.0)VNS(0.0)GT(0.0)WIAS(0.0)NS(0.0)ELT(0.99)PS(0.0)ES(0.0)LAT(0.50)T(0.50)DDET(0.0)FEK</t>
  </si>
  <si>
    <t>NP_006188_T1467t _1_0_1467_1468</t>
  </si>
  <si>
    <t>TCGA_AR-A0TV_C8-A12Z_AO-A0JJ_117C_P_BI_20130831_H-PM_f06.26807.26807.3</t>
  </si>
  <si>
    <t>SVNSGTWIASNSELTPSESLAtTDDETFEK</t>
  </si>
  <si>
    <t>S(0.0)VNS(0.0)GT(0.0)WIAS(0.0)NS(0.0)ELT(0.0)PS(0.0)ES(0.0)LAT(0.50)T(0.50)DDET(0.0)FEK</t>
  </si>
  <si>
    <t>NP_006188_T419t_1_1_419_419</t>
  </si>
  <si>
    <t>TCGA_C8-A138_E2-A154_BH-A0BZ_117C_P_BI_20130301_H-PM_f01.26067.26067.5</t>
  </si>
  <si>
    <t xml:space="preserve">Q408q T419t </t>
  </si>
  <si>
    <t>qKMDKLLGELHtLRDQHLNNSSSSPQR</t>
  </si>
  <si>
    <t>Q(1.0)KMDKLLGELHT(0.99)LRDQHLNNS(0.0)S(0.0)S(0.0)S(0.0)PQR</t>
  </si>
  <si>
    <t>NP_006188_T518tT530t_2_0_518_537</t>
  </si>
  <si>
    <t>TCGA_AO-A0JM_C8-A12V_A8-A08G_117C_P_BI_20131003_H-PM_f05.22299.22299.6</t>
  </si>
  <si>
    <t xml:space="preserve">T518t T530t </t>
  </si>
  <si>
    <t>ELVHYYEQTSDMMtDAVNENRKDEEtEESEYDSEHENSEPVTNIR</t>
  </si>
  <si>
    <t>NP_006188_T795t _1_0_794_795</t>
  </si>
  <si>
    <t>TCGA_A7-A0CD_C8-A12W_AN-A0AL_117C_P_BI_20130930_H-PM_f12.11279.11279.4</t>
  </si>
  <si>
    <t>KYMPAVTStPTVNQHETSTSK</t>
  </si>
  <si>
    <t>KY(0.0)MPAVT(0.0)S(0.50)T(0.50)PT(0.0)VNQHET(0.0)S(0.0)T(0.0)S(0.0)K</t>
  </si>
  <si>
    <t>NP_006188_T79t _1_1_79_79</t>
  </si>
  <si>
    <t>TCGA_C8-A138_E2-A154_BH-A0BZ_117C_P_BI_20130301_H-PM_f11.3345.3345.3</t>
  </si>
  <si>
    <t>tPHTFPHSR</t>
  </si>
  <si>
    <t>T(0.99)PHT(0.0)FPHS(0.0)R</t>
  </si>
  <si>
    <t>NP_006188_T79tT82t_2_2_79_82</t>
  </si>
  <si>
    <t>CPTAC_263d3f-I_blcdb9-I_c4155b-C_117C_P_BI_20140520_H-PM_f06.4743.4743.3</t>
  </si>
  <si>
    <t xml:space="preserve">T79t T82t </t>
  </si>
  <si>
    <t>tPHtFPHSR</t>
  </si>
  <si>
    <t>T(0.99)PHT(0.99)FPHS(0.0)R</t>
  </si>
  <si>
    <t>NP_006188_T877t _1_1_877_877</t>
  </si>
  <si>
    <t>TCGA_AR-A0TR_AO-A03O_BH-A18R_117C_P_BI_20130907_H-PM_f04.6244.6244.2</t>
  </si>
  <si>
    <t xml:space="preserve">T877t </t>
  </si>
  <si>
    <t>SDGSENLCtPQQSR</t>
  </si>
  <si>
    <t>S(0.0)DGS(0.0)ENLCT(0.99)PQQS(0.0)R</t>
  </si>
  <si>
    <t>NP_006194_S13s _1_1_13_13</t>
  </si>
  <si>
    <t>TCGA_A8-A09I_C8-A12L_A2-A0EX_117C_P_BI_20130321_H-PM_f04.16706.16706.3</t>
  </si>
  <si>
    <t>RHsWICFDVDNGTSAGR</t>
  </si>
  <si>
    <t>RHS(0.99)WICFDVDNGT(0.0)S(0.0)AGR</t>
  </si>
  <si>
    <t>NP_006194</t>
  </si>
  <si>
    <t>NP_006197_S767s _1_1_767_767</t>
  </si>
  <si>
    <t>TCGA_E2-A159_A2-A0T3_A2-A0YD_117C_P_BI_20130906_H-PM_f03.10290.10290.3</t>
  </si>
  <si>
    <t>SLYDRPAsYK</t>
  </si>
  <si>
    <t>S(0.0)LY(0.0)DRPAS(0.99)Y(0.0)K</t>
  </si>
  <si>
    <t>NP_006197</t>
  </si>
  <si>
    <t>PDGFRA</t>
  </si>
  <si>
    <t>NP_006197_T1044tS1045sS1048s_3_1_1041_1048</t>
  </si>
  <si>
    <t>TCGA_AR-A0TT_AR-A1AQ_AO-A12B_117C_P_BI_20131105_H-PM_f07.16635.16635.3</t>
  </si>
  <si>
    <t xml:space="preserve">T1044t S1045s S1048s </t>
  </si>
  <si>
    <t>HSSQtsEEsAIETGSSSSTFIK</t>
  </si>
  <si>
    <t>HS(0.25)S(0.25)QT(0.25)S(0.25)EES(0.99)AIET(0.0)GS(0.0)S(0.0)S(0.0)S(0.0)T(0.0)FIK</t>
  </si>
  <si>
    <t>NP_006199_T256t _1_1_256_256</t>
  </si>
  <si>
    <t>TCGA_A2-A0D2_C8-A12U_AR-A1AS_117C_P_BI_20131101_H-PM_f01.23095.23197.4</t>
  </si>
  <si>
    <t>tFPNHYSIVTGLYPESHGIIDNK</t>
  </si>
  <si>
    <t>T(0.99)FPNHY(0.0)S(0.0)IVT(0.0)GLY(0.0)PES(0.0)HGIIDNK</t>
  </si>
  <si>
    <t>NP_006199</t>
  </si>
  <si>
    <t>ENPP1</t>
  </si>
  <si>
    <t>NP_006203_S466s _1_1_466_466</t>
  </si>
  <si>
    <t>TCGA_A2-A0D2_C8-A12U_AR-A1AS_117C_P_BI_20131101_H-PM_f02.14697.14985.3</t>
  </si>
  <si>
    <t>RNsFTPLSSSNTIR</t>
  </si>
  <si>
    <t>RNS(0.99)FT(0.0)PLS(0.0)S(0.0)S(0.0)NT(0.0)IR</t>
  </si>
  <si>
    <t>NP_006203</t>
  </si>
  <si>
    <t>NP_006203_S483s _1_1_483_483</t>
  </si>
  <si>
    <t>TCGA_D8-A13Y_A8-A076_AO-A126_117C_P_BI_20130621_H-PM_f02.16330.16330.4</t>
  </si>
  <si>
    <t>NYsVGSRPLKPLSPLR</t>
  </si>
  <si>
    <t>NY(0.0)S(0.99)VGS(0.0)RPLKPLS(0.0)PLR</t>
  </si>
  <si>
    <t>NP_006203_S493s _1_1_493_493</t>
  </si>
  <si>
    <t>TCGA_A2-A0SW_AO-A0JL_BH-A0BV_117C_P_BI_20131115_H-PM_f05.12454.12454.4</t>
  </si>
  <si>
    <t>NYSVGSRPLKPLsPLRAQDMQEGAD</t>
  </si>
  <si>
    <t>NY(0.0)S(0.0)VGS(0.0)RPLKPLS(0.99)PLRAQDMQEGAD</t>
  </si>
  <si>
    <t>NP_006209_T313t _1_0_312_313</t>
  </si>
  <si>
    <t>TCGA_A8-A09I_C8-A12L_A2-A0EX_117C_P_BI_20130321_H-PM_f09.11647.11647.3</t>
  </si>
  <si>
    <t>RIStATPYMNGETSTK</t>
  </si>
  <si>
    <t>RIS(0.50)T(0.50)AT(0.0)PY(0.0)MNGET(0.0)S(0.0)T(0.0)K</t>
  </si>
  <si>
    <t>NP_006209</t>
  </si>
  <si>
    <t>PIK3CA</t>
  </si>
  <si>
    <t>NP_006212_S105s _1_1_105_105</t>
  </si>
  <si>
    <t>TCGA_AO-A0JE_A2-A0T2_AN-A0AJ_117C_P_BI_20130901_H-PM_f12.25122.25122.3</t>
  </si>
  <si>
    <t>SGEEDFEsLASQFSDCSSAK</t>
  </si>
  <si>
    <t>S(0.0)GEEDFES(0.99)LAS(0.0)QFS(0.0)DCS(0.0)S(0.0)AK</t>
  </si>
  <si>
    <t>NP_006212</t>
  </si>
  <si>
    <t>PIN1</t>
  </si>
  <si>
    <t>NP_006212_S114s _1_0_111_114</t>
  </si>
  <si>
    <t>TCGA_AO-A0JE_A2-A0T2_AN-A0AJ_117C_P_BI_20130901_H-PM_f01.24863.24863.3</t>
  </si>
  <si>
    <t>SGEEDFESLASQFSDCsSAK</t>
  </si>
  <si>
    <t>S(0.0)GEEDFES(0.0)LAS(0.0)QFS(0.50)DCS(0.50)S(0.0)AK</t>
  </si>
  <si>
    <t>NP_006212_S138s _1_1_138_138</t>
  </si>
  <si>
    <t>TCGA_AN-A0FL_BH-A0DG_AN-A0AS_117C_P_BI_20130830_H-PM_f02.20224.20224.3</t>
  </si>
  <si>
    <t>GQMQKPFEDAsFALR</t>
  </si>
  <si>
    <t>GQMQKPFEDAS(1.0)FALR</t>
  </si>
  <si>
    <t>NP_006212_S154s _1_0_152_154</t>
  </si>
  <si>
    <t>TCGA_E2-A10A_BH-A18Q_C8-A130_117C_P_BI_20130228_H-PM_f11.26999.26999.3</t>
  </si>
  <si>
    <t>TGEMSGPVFTDsGIHIILR</t>
  </si>
  <si>
    <t>T(0.0)GEMS(0.0)GPVFT(0.50)DS(0.50)GIHIILR</t>
  </si>
  <si>
    <t>NP_006212_S19s _1_0_18_19</t>
  </si>
  <si>
    <t>TCGA_A2-A0YG_E2-A150_BH-A18N_117C_P_BI_20130920_H-PM_f02_130923175928.16856.16856.5</t>
  </si>
  <si>
    <t>SsGRVYYFNHITNASQWERPSGNSSSGGK</t>
  </si>
  <si>
    <t>S(0.50)S(0.50)GRVY(0.0)Y(0.0)FNHIT(0.0)NAS(0.0)QWERPS(0.0)GNS(0.0)S(0.0)S(0.0)GGK</t>
  </si>
  <si>
    <t>NP_006212_S42s _1_0_38_43</t>
  </si>
  <si>
    <t>TCGA_A2-A0SW_AO-A0JL_BH-A0BV_117C_P_BI_20131115_H-PM_f08.12771.12771.4</t>
  </si>
  <si>
    <t>VYYFNHITNASQWERPSGNSsSGGK</t>
  </si>
  <si>
    <t>VY(0.0)Y(0.0)FNHIT(0.0)NAS(0.0)QWERPS(0.25)GNS(0.25)S(0.25)S(0.25)GGK</t>
  </si>
  <si>
    <t>NP_006212_S58s _1_1_58_58</t>
  </si>
  <si>
    <t>TCGA_AN-A0FL_BH-A0DG_AN-A0AS_117C_P_BI_20130830_H-PM_f07.10403.10403.3</t>
  </si>
  <si>
    <t>VRCsHLLVK</t>
  </si>
  <si>
    <t>VRCS(1.0)HLLVK</t>
  </si>
  <si>
    <t>NP_006212_S65s _1_0_65_67</t>
  </si>
  <si>
    <t>TCGA_AO-A12D_C8-A131_AO-A12B_117C_P_BI_20130213_H-PM_f01.2853.2853.4</t>
  </si>
  <si>
    <t>CSHLLVKHsQSR</t>
  </si>
  <si>
    <t>CS(0.0)HLLVKHS(0.50)QS(0.50)R</t>
  </si>
  <si>
    <t>NP_006214_Y147y _1_1_147_147</t>
  </si>
  <si>
    <t>TCGA_A2-A0EV_AN-A0AM_D8-A142_117C_P_BI_20130724_H-PM_f07.18143.18143.2</t>
  </si>
  <si>
    <t>FGyHIIMVEGR</t>
  </si>
  <si>
    <t>FGY(1.0)HIIMVEGR</t>
  </si>
  <si>
    <t>NP_006214</t>
  </si>
  <si>
    <t>PIN4</t>
  </si>
  <si>
    <t>NP_006215_Y140y _1_1_140_140</t>
  </si>
  <si>
    <t>TCGA_A2-A0EV_AN-A0AM_D8-A142_117C_P_BI_20130724_H-PM_f12.16434.16434.3</t>
  </si>
  <si>
    <t>HVEAVyIDIADR</t>
  </si>
  <si>
    <t>HVEAVY(1.0)IDIADR</t>
  </si>
  <si>
    <t>NP_006215</t>
  </si>
  <si>
    <t>PITPNA</t>
  </si>
  <si>
    <t>NP_006217_S1079s _1_1_1079_1079</t>
  </si>
  <si>
    <t>TCGA_C8-A12P_BH-A0C1_A2-A0EY_117C_P_BI_20130628_H-PM_f04.14658.14658.2</t>
  </si>
  <si>
    <t>sLEAIEEK</t>
  </si>
  <si>
    <t>S(1.0)LEAIEEK</t>
  </si>
  <si>
    <t>NP_006217</t>
  </si>
  <si>
    <t>PLCL1</t>
  </si>
  <si>
    <t>NP_006217_S1088sS1089s_2_2_1088_1089</t>
  </si>
  <si>
    <t>TCGA_A7-A0CJ_AO-A12F_A2-A0YL_117C_P_BI_20130904_H-PM_f05.20060.20060.4</t>
  </si>
  <si>
    <t xml:space="preserve">S1088s S1089s </t>
  </si>
  <si>
    <t>SLEAIEEKEssEENGKL</t>
  </si>
  <si>
    <t>S(0.0)LEAIEEKES(0.99)S(0.99)EENGKL</t>
  </si>
  <si>
    <t>NP_006217_S47s _1_1_47_47</t>
  </si>
  <si>
    <t>TCGA_A7-A0CJ_AO-A12F_A2-A0YL_117C_P_BI_20130904_H-PM_f08.26035.26035.3</t>
  </si>
  <si>
    <t>sGVALPGAAGTPADSEAGLLEAAR</t>
  </si>
  <si>
    <t>S(0.99)GVALPGAAGT(0.0)PADS(0.0)EAGLLEAAR</t>
  </si>
  <si>
    <t>NP_006217_S569s _1_1_569_569</t>
  </si>
  <si>
    <t>TCGA_C8-A138_E2-A154_BH-A0BZ_117C_P_BI_20130301_H-PM_f09.7922.7922.3</t>
  </si>
  <si>
    <t>RMsVDYNGEQK</t>
  </si>
  <si>
    <t>RMS(0.99)VDY(0.0)NGEQK</t>
  </si>
  <si>
    <t>NP_006217_S77s _1_1_77_77</t>
  </si>
  <si>
    <t>TCGA_A7-A0CJ_AO-A12F_A2-A0YL_117C_P_BI_20130904_H-PM_f03.8254.8254.3</t>
  </si>
  <si>
    <t>SsIIKDPSNQK</t>
  </si>
  <si>
    <t>S(0.0)S(0.99)IIKDPS(0.0)NQK</t>
  </si>
  <si>
    <t>NP_006217_S95s _1_1_95_95</t>
  </si>
  <si>
    <t>CPTAC_263d3f-I_blcdb9-I_c4155b-C_117C_P_BI_20140520_H-PM_f06.19360.19360.2</t>
  </si>
  <si>
    <t>TVsFSSMPSEK</t>
  </si>
  <si>
    <t>T(0.0)VS(0.99)FS(0.0)S(0.0)MPS(0.0)EK</t>
  </si>
  <si>
    <t>NP_006217_T556t _1_1_556_556</t>
  </si>
  <si>
    <t>TCGA_AR-A0TT_AR-A1AQ_AO-A12B_117C_P_BI_20131105_H-PM_f06.19094.19094.3</t>
  </si>
  <si>
    <t>KLPSDPDVLEGEVtDEDEEAEMSR</t>
  </si>
  <si>
    <t>KLPS(0.0)DPDVLEGEVT(0.99)DEDEEAEMS(0.0)R</t>
  </si>
  <si>
    <t>NP_006217_T93t _1_1_93_93</t>
  </si>
  <si>
    <t>TCGA_A2-A0D0_BH-A0HK_C8-A12T_117C_P_BI_20130329_H-JQ_f09.12847.12847.4</t>
  </si>
  <si>
    <t>tVSFSSMPSEKK</t>
  </si>
  <si>
    <t>T(0.99)VS(0.0)FS(0.0)S(0.0)MPS(0.0)EKK</t>
  </si>
  <si>
    <t>NP_006217_T93tS95s_2_2_93_95</t>
  </si>
  <si>
    <t>TCGA_AR-A0TT_AR-A1AQ_AO-A12B_117C_P_BI_20131105_H-PM_f10.15402.15402.2</t>
  </si>
  <si>
    <t xml:space="preserve">T93t S95s </t>
  </si>
  <si>
    <t>tVsFSSMPSEK</t>
  </si>
  <si>
    <t>T(0.99)VS(0.99)FS(0.0)S(0.0)MPS(0.0)EK</t>
  </si>
  <si>
    <t>NP_006222_S1297s _1_1_1297_1297</t>
  </si>
  <si>
    <t>TCGA_A2-A0YM_BH-A0C7_A2-A0SX_117C_P_BI_20131115_H-PM_f12.12685.12685.3</t>
  </si>
  <si>
    <t>LEsAEGVLRPGAIR</t>
  </si>
  <si>
    <t>LES(1.0)AEGVLRPGAIR</t>
  </si>
  <si>
    <t>NP_006222</t>
  </si>
  <si>
    <t>POLE</t>
  </si>
  <si>
    <t>NP_006222_S1940s _1_1_1940_1940</t>
  </si>
  <si>
    <t>TCGA_AO-A12D_C8-A131_AO-A12B_117C_P_BI_20130213_H-PM_f03.5544.5544.3</t>
  </si>
  <si>
    <t>IHCGLQDsQK</t>
  </si>
  <si>
    <t>IHCGLQDS(1.0)QK</t>
  </si>
  <si>
    <t>NP_006222_T1583tS1590s_2_2_1583_1590</t>
  </si>
  <si>
    <t>TCGA_AO-A12E_A8-A06N_A2-A0T1_117C_P_BI_20130920_H-PM_f12.5191.5191.4</t>
  </si>
  <si>
    <t xml:space="preserve">T1583t S1590s </t>
  </si>
  <si>
    <t>RGPtLIAVQSsWELK</t>
  </si>
  <si>
    <t>RGPT(0.99)LIAVQS(0.0)S(0.99)WELK</t>
  </si>
  <si>
    <t>NP_006226_S228s _1_1_228_228</t>
  </si>
  <si>
    <t>TCGA_AO-A0JM_C8-A12V_A8-A08G_117C_P_BI_20131003_H-PM_f02.11736.11736.2</t>
  </si>
  <si>
    <t>AAsSLTIDK</t>
  </si>
  <si>
    <t>AAS(0.99)S(0.0)LT(0.0)IDK</t>
  </si>
  <si>
    <t>NP_006226</t>
  </si>
  <si>
    <t>POU2AF1</t>
  </si>
  <si>
    <t>NP_006226_S252s _1_1_252_252</t>
  </si>
  <si>
    <t>TCGA_AO-A0JE_A2-A0T2_AN-A0AJ_117C_P_BI_20130901_H-PM_f10.32193.32193.3</t>
  </si>
  <si>
    <t>LLLEEEDSDAYALNHTLsVEGF</t>
  </si>
  <si>
    <t>LLLEEEDS(0.0)DAY(0.0)ALNHT(0.0)LS(0.99)VEGF</t>
  </si>
  <si>
    <t>NP_006227_S390s _1_0_390_393</t>
  </si>
  <si>
    <t>TCGA_A2-A0SW_AO-A0JL_BH-A0BV_117C_P_BI_20131115_H-PM_f01.13544.13544.3</t>
  </si>
  <si>
    <t>WLEEADSsTGSPTSIDK</t>
  </si>
  <si>
    <t>WLEEADS(0.0)S(0.33)T(0.33)GS(0.33)PT(0.0)S(0.0)IDK</t>
  </si>
  <si>
    <t>NP_006227|NP_000298</t>
  </si>
  <si>
    <t>NP_006227</t>
  </si>
  <si>
    <t>POU3F3</t>
  </si>
  <si>
    <t>NP_006229_S48s _1_0_48_53</t>
  </si>
  <si>
    <t>TCGA_C8-A12P_BH-A0C1_A2-A0EY_117C_P_BI_20130628_H-PM_f06.27530.27530.3</t>
  </si>
  <si>
    <t>sSSPPSLLDQLQMGCDGASCGSLNMECR</t>
  </si>
  <si>
    <t>S(0.25)S(0.25)S(0.25)PPS(0.25)LLDQLQMGCDGAS(0.0)CGS(0.0)LNMECR</t>
  </si>
  <si>
    <t>NP_006229|NP_001165290|NP_803184</t>
  </si>
  <si>
    <t>NP_006229</t>
  </si>
  <si>
    <t>PPARD</t>
  </si>
  <si>
    <t>NP_006232_S121sS122s_2_2_121_122</t>
  </si>
  <si>
    <t>TCGA_BH-A18U_A2-A0YI_A2-A0EQ_117C_P_BI_20130423_H-JQ_fA.10652.10652.3</t>
  </si>
  <si>
    <t xml:space="preserve">S121s S122s </t>
  </si>
  <si>
    <t>IQEQEssGEEDSDLSPEEREK</t>
  </si>
  <si>
    <t>IQEQES(0.99)S(0.99)GEEDS(0.0)DLS(0.0)PEEREK</t>
  </si>
  <si>
    <t>NP_006232</t>
  </si>
  <si>
    <t>PPP1R2</t>
  </si>
  <si>
    <t>NP_006232_S122s _1_1_122_122</t>
  </si>
  <si>
    <t>TCGA_C8-A12P_BH-A0C1_A2-A0EY_117C_P_BI_20130628_H-PM_f05.11929.11929.4</t>
  </si>
  <si>
    <t>YRIQEQESsGEEDSDLSPEEREK</t>
  </si>
  <si>
    <t>Y(0.0)RIQEQES(0.0)S(0.99)GEEDS(0.0)DLS(0.0)PEEREK</t>
  </si>
  <si>
    <t>NP_006232_S130s _1_1_130_130</t>
  </si>
  <si>
    <t>TCGA_AO-A12D_C8-A131_AO-A12B_117C_P_BI_20130213_H-PM_f06.10592.10592.3</t>
  </si>
  <si>
    <t>YRIQEQESSGEEDSDLsPEER</t>
  </si>
  <si>
    <t>Y(0.0)RIQEQES(0.0)S(0.0)GEEDS(0.0)DLS(0.99)PEER</t>
  </si>
  <si>
    <t>NP_006232_S188s_1_0_182_188</t>
  </si>
  <si>
    <t>TCGA_A2-A0YM_BH-A0C7_A2-A0SX_117C_P_BI_20131115_H-PM_fA.7167.7167.4</t>
  </si>
  <si>
    <t xml:space="preserve">M174m M183m S188s </t>
  </si>
  <si>
    <t>DLHDDDEDEEmLETADGESmNTEEsNQGSTPSDQQQNK</t>
  </si>
  <si>
    <t>DLHDDDEDEEM(1.0)LET(0.0)ADGES(0.33)M(1.0)NT(0.33)EES(0.33)NQGS(0.0)T(0.0)PS(0.0)DQQQNK</t>
  </si>
  <si>
    <t>NP_006232_S23s _1_1_23_23</t>
  </si>
  <si>
    <t>TCGA_AO-A12D_AN-A04A_BH-A0AV_117C_P_BI_20130322_H-PM_f09.10424.10424.3</t>
  </si>
  <si>
    <t>TSTTsSMVASAEQPR</t>
  </si>
  <si>
    <t>T(0.0)S(0.0)T(0.0)T(0.0)S(0.99)S(0.0)MVAS(0.0)AEQPR</t>
  </si>
  <si>
    <t>NP_006232_S28s _1_1_28_28</t>
  </si>
  <si>
    <t>CPTAC_263d3f-I_blcdb9-I_c4155b-C_117C_P_BI_20140520_H-PM_f08.10811.10811.2</t>
  </si>
  <si>
    <t>TSTTSSMVAsAEQPR</t>
  </si>
  <si>
    <t>T(0.0)S(0.0)T(0.0)T(0.0)S(0.0)S(0.0)MVAS(0.99)AEQPR</t>
  </si>
  <si>
    <t>NP_006232_S87s _1_1_87_87</t>
  </si>
  <si>
    <t>TCGA_BH-A18U_A2-A0YI_A2-A0EQ_117C_P_BI_20130423_H-JQ_f06.23981.23981.4</t>
  </si>
  <si>
    <t>IDEPSTPYHSMMGDDEDACsDTEATEAMAPDILARK</t>
  </si>
  <si>
    <t>IDEPS(0.0)T(0.0)PY(0.0)HS(0.0)MMGDDEDACS(0.99)DT(0.0)EAT(0.0)EAMAPDILARK</t>
  </si>
  <si>
    <t>NP_006232_T22t _1_0_19_22</t>
  </si>
  <si>
    <t>TCGA_A8-A09I_C8-A12L_A2-A0EX_117C_P_BI_20130321_H-PM_f03.8934.8934.3</t>
  </si>
  <si>
    <t>NKTSTtSSMVASAEQPR</t>
  </si>
  <si>
    <t>NKT(0.25)S(0.25)T(0.25)T(0.25)S(0.0)S(0.0)MVAS(0.0)AEQPR</t>
  </si>
  <si>
    <t>NP_006232_T73t _1_0_72_77</t>
  </si>
  <si>
    <t>TCGA_AO-A12D_AN-A04A_BH-A0AV_117C_P_BI_20130322_H-PM_f12.24976.24976.4</t>
  </si>
  <si>
    <t>IDEPStPYHSMMGDDEDACSDTEATEAMAPDILAR</t>
  </si>
  <si>
    <t>IDEPS(0.25)T(0.25)PY(0.25)HS(0.25)MMGDDEDACS(0.0)DT(0.0)EAT(0.0)EAMAPDILAR</t>
  </si>
  <si>
    <t>NP_006232_T73tS87s_2_1_72_87</t>
  </si>
  <si>
    <t>TCGA_AR-A0TT_AR-A1AQ_AO-A12B_117C_P_BI_20131105_H-PM_f10.24296.24296.3</t>
  </si>
  <si>
    <t xml:space="preserve">T73t S87s </t>
  </si>
  <si>
    <t>IDEPStPYHSMMGDDEDACsDTEATEAMAPDILAR</t>
  </si>
  <si>
    <t>IDEPS(0.25)T(0.25)PY(0.25)HS(0.25)MMGDDEDACS(0.99)DT(0.0)EAT(0.0)EAMAPDILAR</t>
  </si>
  <si>
    <t>NP_006233_S133s _1_1_133_133</t>
  </si>
  <si>
    <t>TCGA_A2-A0D2_C8-A12U_AR-A1AS_117C_P_BI_20131101_H-PM_f04.25538.25538.3</t>
  </si>
  <si>
    <t>VFNAGDDPSVPLHVLsR</t>
  </si>
  <si>
    <t>VFNAGDDPS(0.0)VPLHVLS(0.99)R</t>
  </si>
  <si>
    <t>NP_006233</t>
  </si>
  <si>
    <t>PPP1R3D</t>
  </si>
  <si>
    <t>NP_006233_S145s _1_0_144_151</t>
  </si>
  <si>
    <t>TCGA_C8-A138_E2-A154_BH-A0BZ_117C_P_BI_20130301_H-PM_f06.32852.32852.4</t>
  </si>
  <si>
    <t>LAINSDLCCSsQDLEFTLHCLVPDFPPPVEAADFGER</t>
  </si>
  <si>
    <t>LAINS(0.0)DLCCS(0.33)S(0.33)QDLEFT(0.33)LHCLVPDFPPPVEAADFGER</t>
  </si>
  <si>
    <t>NP_006233_S23s _1_1_23_23</t>
  </si>
  <si>
    <t>TCGA_C8-A138_E2-A154_BH-A0BZ_117C_P_BI_20130301_H-PM_f12.25886.25886.2</t>
  </si>
  <si>
    <t>sLSCLSDLDGGVALEPR</t>
  </si>
  <si>
    <t>S(0.99)LS(0.0)CLS(0.0)DLDGGVALEPR</t>
  </si>
  <si>
    <t>NP_006233_S25s _1_1_25_25</t>
  </si>
  <si>
    <t>TCGA_AR-A0TT_AR-A1AQ_AO-A12B_117C_P_BI_20131105_H-PM_f01.24568.24675.2</t>
  </si>
  <si>
    <t>SLsCLSDLDGGVALEPR</t>
  </si>
  <si>
    <t>S(0.0)LS(0.99)CLS(0.0)DLDGGVALEPR</t>
  </si>
  <si>
    <t>NP_006233_S25sS28s_2_2_25_28</t>
  </si>
  <si>
    <t>TCGA_A2-A0EV_AN-A0AM_D8-A142_117C_P_BI_20130724_H-PM_f03.26630.26829.2</t>
  </si>
  <si>
    <t xml:space="preserve">S25s S28s </t>
  </si>
  <si>
    <t>SLsCLsDLDGGVALEPR</t>
  </si>
  <si>
    <t>S(0.0)LS(0.99)CLS(0.99)DLDGGVALEPR</t>
  </si>
  <si>
    <t>NP_006233_S28s _1_1_28_28</t>
  </si>
  <si>
    <t>TCGA_AR-A0TT_AR-A1AQ_AO-A12B_117C_P_BI_20131105_H-PM_f09.24206.24206.2</t>
  </si>
  <si>
    <t>SLSCLsDLDGGVALEPR</t>
  </si>
  <si>
    <t>S(0.0)LS(0.0)CLS(0.99)DLDGGVALEPR</t>
  </si>
  <si>
    <t>NP_006233_S2s _1_0_2_7</t>
  </si>
  <si>
    <t>TCGA_A2-A0EV_AN-A0AM_D8-A142_117C_P_BI_20130724_H-PM_f03.18089.18089.3</t>
  </si>
  <si>
    <t>sRGPSSAVLPSALGSR</t>
  </si>
  <si>
    <t>S(0.33)RGPS(0.33)S(0.33)AVLPS(0.0)ALGS(0.0)R</t>
  </si>
  <si>
    <t>NP_006233_S46s _1_1_46_46</t>
  </si>
  <si>
    <t>TCGA_A2-A0D0_BH-A0HK_C8-A12T_117C_P_BI_20130329_H-JQ_f05.8116.8249.3</t>
  </si>
  <si>
    <t>ACRPPGsPGRAPPPTPAPSGCDPR</t>
  </si>
  <si>
    <t>ACRPPGS(0.99)PGRAPPPT(0.0)PAPS(0.0)GCDPR</t>
  </si>
  <si>
    <t>NP_006233_S46sT54t_2_2_46_54</t>
  </si>
  <si>
    <t>TCGA_AO-A12D_C8-A131_AO-A12B_117C_P_BI_20130213_H-PM_f10.6689.6689.4</t>
  </si>
  <si>
    <t xml:space="preserve">S46s T54t </t>
  </si>
  <si>
    <t>ACRPPGsPGRAPPPtPAPSGCDPR</t>
  </si>
  <si>
    <t>ACRPPGS(0.99)PGRAPPPT(0.99)PAPS(0.0)GCDPR</t>
  </si>
  <si>
    <t>NP_006233_S74s _1_1_74_74</t>
  </si>
  <si>
    <t>TCGA_A8-A06Z_A2-A0D1_A2-A0CM_117C_P_BI_201303230_H-JQ_f06.8250.8250.2</t>
  </si>
  <si>
    <t>sLPSSPER</t>
  </si>
  <si>
    <t>S(0.99)LPS(0.0)S(0.0)PER</t>
  </si>
  <si>
    <t>NP_006233_S74sS78s_2_1_74_78</t>
  </si>
  <si>
    <t>TCGA_AR-A0TV_C8-A12Z_AO-A0JJ_117C_P_BI_20130831_H-PM_f05.6405.6405.3</t>
  </si>
  <si>
    <t xml:space="preserve">S74s S78s </t>
  </si>
  <si>
    <t>ARsLPSsPER</t>
  </si>
  <si>
    <t>ARS(0.99)LPS(0.50)S(0.50)PER</t>
  </si>
  <si>
    <t>NP_006233_S77s _1_0_77_78</t>
  </si>
  <si>
    <t>TCGA_AO-A0JE_A2-A0T2_AN-A0AJ_117C_P_BI_20130901_H-PM_f07.6785.6785.2</t>
  </si>
  <si>
    <t>SLPsSPER</t>
  </si>
  <si>
    <t>S(0.0)LPS(0.50)S(0.50)PER</t>
  </si>
  <si>
    <t>NP_006233_S98s _1_1_98_98</t>
  </si>
  <si>
    <t>TCGA_AO-A0JE_A2-A0T2_AN-A0AJ_117C_P_BI_20130901_H-PM_f12.4342.4342.3</t>
  </si>
  <si>
    <t>AAGAPGAACRPGCsQK</t>
  </si>
  <si>
    <t>AAGAPGAACRPGCS(1.0)QK</t>
  </si>
  <si>
    <t>NP_006234_S38sS41s_2_0_38_49</t>
  </si>
  <si>
    <t>TCGA_A2-A0YM_BH-A0C7_A2-A0SX_117C_P_BI_20131115_H-PM_f02.10260.10260.4</t>
  </si>
  <si>
    <t xml:space="preserve">S38s S41s </t>
  </si>
  <si>
    <t>RsQGsSQFRSQGSQAELHPLPQLK</t>
  </si>
  <si>
    <t>RS(0.20)QGS(0.20)S(0.20)QFRS(0.20)QGS(0.20)QAELHPLPQLK</t>
  </si>
  <si>
    <t>NP_006234</t>
  </si>
  <si>
    <t>PPP2R5A</t>
  </si>
  <si>
    <t>NP_006234_S3s _1_0_2_5</t>
  </si>
  <si>
    <t>TCGA_A2-A0D2_C8-A12U_AR-A1AS_117C_P_BI_20131101_H-PM_f11.17604.17728.2</t>
  </si>
  <si>
    <t>SsSSPPAGAASAAISASEK</t>
  </si>
  <si>
    <t>S(0.25)S(0.25)S(0.25)S(0.25)PPAGAAS(0.0)AAIS(0.0)AS(0.0)EK</t>
  </si>
  <si>
    <t>NP_006234_S41s _1_1_41_41</t>
  </si>
  <si>
    <t>TCGA_AO-A12E_A8-A06N_A2-A0T1_117C_P_BI_20130920_H-PM_f07.2226.2226.3</t>
  </si>
  <si>
    <t>RSQGsSQFR</t>
  </si>
  <si>
    <t>RS(0.0)QGS(0.99)S(0.0)QFR</t>
  </si>
  <si>
    <t>NP_006234_S472s _1_1_472_472</t>
  </si>
  <si>
    <t>TCGA_AO-A12E_A8-A06N_A2-A0T1_117C_P_BI_20130920_H-PM_f11.18677.18677.3</t>
  </si>
  <si>
    <t>QNsAYNMHSILSNTSAE</t>
  </si>
  <si>
    <t>QNS(0.99)AY(0.0)NMHS(0.0)ILS(0.0)NT(0.0)S(0.0)AE</t>
  </si>
  <si>
    <t>NP_006234|NP_001186685</t>
  </si>
  <si>
    <t>NP_006234_S49s _1_1_49_49</t>
  </si>
  <si>
    <t>TCGA_A7-A0CJ_AO-A12F_A2-A0YL_117C_P_BI_20130904_H-PM_f11.17483.17483.4</t>
  </si>
  <si>
    <t>SQGsQAELHPLPQLK</t>
  </si>
  <si>
    <t>S(0.0)QGS(0.99)QAELHPLPQLK</t>
  </si>
  <si>
    <t>NP_006235_S46s _1_1_46_46</t>
  </si>
  <si>
    <t>TCGA_AR-A0TT_AR-A1AQ_AO-A12B_117C_P_BI_20131105_H-PM_f09.0160.0160.3</t>
  </si>
  <si>
    <t>RSHsSSQFR</t>
  </si>
  <si>
    <t>RS(0.0)HS(0.99)S(0.0)S(0.0)QFR</t>
  </si>
  <si>
    <t>NP_006235</t>
  </si>
  <si>
    <t>PPP2R5B</t>
  </si>
  <si>
    <t>NP_006236_S573s _1_1_573_573</t>
  </si>
  <si>
    <t>TCGA_E2-A10A_BH-A18Q_C8-A130_117C_P_BI_20130228_H-PM_f10.13282.13282.3</t>
  </si>
  <si>
    <t>RKsELPQDVYTIK</t>
  </si>
  <si>
    <t>RKS(0.99)ELPQDVY(0.0)T(0.0)IK</t>
  </si>
  <si>
    <t>NP_006236|NP_851307|NP_851308|NP_001257405</t>
  </si>
  <si>
    <t>NP_006236</t>
  </si>
  <si>
    <t>PPP2R5D</t>
  </si>
  <si>
    <t>NP_006236_S598s _1_1_598_598</t>
  </si>
  <si>
    <t>TCGA_E2-A10A_BH-A18Q_C8-A130_117C_P_BI_20130228_H-PM_f09.20251.20251.3</t>
  </si>
  <si>
    <t>RAEEFLTAsQEAL</t>
  </si>
  <si>
    <t>RAEEFLT(0.0)AS(0.99)QEAL</t>
  </si>
  <si>
    <t>NP_006236_S89s _1_0_88_89</t>
  </si>
  <si>
    <t>TCGA_E2-A10A_BH-A18Q_C8-A130_117C_P_BI_20130228_H-PM_f08.9078.9078.3</t>
  </si>
  <si>
    <t>QSsSRFNLSK</t>
  </si>
  <si>
    <t>QS(0.50)S(0.50)S(0.0)RFNLS(0.0)K</t>
  </si>
  <si>
    <t>NP_006236_T461t _1_1_461_461</t>
  </si>
  <si>
    <t>TCGA_AO-A12D_AN-A04A_BH-A0AV_117C_P_BI_20130322_H-PM_f03.21853.21853.3</t>
  </si>
  <si>
    <t>tIHGLIYNALK</t>
  </si>
  <si>
    <t>T(0.99)IHGLIY(0.0)NALK</t>
  </si>
  <si>
    <t>NP_006236|NP_851307|NP_001155197|NP_001155198|NP_002710|NP_851308|NP_848701|NP_001257405|NP_848702</t>
  </si>
  <si>
    <t>NP_006236_T538t _1_0_536_538</t>
  </si>
  <si>
    <t>TCGA_A2-A0YF_BH-A0DD_BH-A0E9_117C_P_BI_20131104_H-PM_f04.30525.30525.3</t>
  </si>
  <si>
    <t>APPPLPPVYSMETEtPTAEDIQLLK</t>
  </si>
  <si>
    <t>APPPLPPVY(0.0)S(0.0)MET(0.50)ET(0.50)PT(0.0)AEDIQLLK</t>
  </si>
  <si>
    <t>NP_006236_T63t _1_0_62_63</t>
  </si>
  <si>
    <t>TCGA_A7-A0CD_C8-A12W_AN-A0AL_117C_P_BI_20130930_H-PM_f03.7419.7536.3</t>
  </si>
  <si>
    <t>RPSNStPPPTQLSK</t>
  </si>
  <si>
    <t>RPS(0.0)NS(0.50)T(0.50)PPPT(0.0)QLS(0.0)K</t>
  </si>
  <si>
    <t>NP_006236|NP_851307</t>
  </si>
  <si>
    <t>NP_006237_S32s _1_1_32_32</t>
  </si>
  <si>
    <t>TCGA_A2-A0D2_C8-A12U_AR-A1AS_117C_P_BI_20131101_H-PM_f06.3834.3834.2</t>
  </si>
  <si>
    <t>SQsSSQFR</t>
  </si>
  <si>
    <t>S(0.0)QS(0.99)S(0.0)S(0.0)QFR</t>
  </si>
  <si>
    <t>NP_006237</t>
  </si>
  <si>
    <t>PPP2R5E</t>
  </si>
  <si>
    <t>NP_006237_T6t _1_0_6_7</t>
  </si>
  <si>
    <t>TCGA_A7-A0CJ_AO-A12F_A2-A0YL_117C_P_BI_20130904_H-PM_f05.20203.20203.3</t>
  </si>
  <si>
    <t>SSAPtTPPSVDKVDGFSR</t>
  </si>
  <si>
    <t>S(0.0)S(0.0)APT(0.50)T(0.50)PPS(0.0)VDKVDGFS(0.0)R</t>
  </si>
  <si>
    <t>NP_006243_S345s _1_0_344_345</t>
  </si>
  <si>
    <t>TCGA_AR-A0TV_C8-A12Z_AO-A0JJ_117C_P_BI_20130831_H-PM_f05.28475.28475.5</t>
  </si>
  <si>
    <t>IMNQASEFYLASsPPSGSFMDDSAMHIPPGLKPHPER</t>
  </si>
  <si>
    <t>IMNQAS(0.0)EFY(0.0)LAS(0.50)S(0.50)PPS(0.0)GS(0.0)FMDDS(0.0)AMHIPPGLKPHPER</t>
  </si>
  <si>
    <t>NP_006243</t>
  </si>
  <si>
    <t>PRKAA2</t>
  </si>
  <si>
    <t>NP_006243_S377s _1_1_377_377</t>
  </si>
  <si>
    <t>TCGA_AR-A1AW_AR-A1AV_C8-A135_117C_P_BI_20130702_H-PM_f10.19886.20273.2</t>
  </si>
  <si>
    <t>MPPLIADsPK</t>
  </si>
  <si>
    <t>MPPLIADS(1.0)PK</t>
  </si>
  <si>
    <t>NP_006243_S481s _1_0_481_485</t>
  </si>
  <si>
    <t>TCGA_AN-A0FL_BH-A0DG_AN-A0AS_117C_P_BI_20130830_H-PM_f05.10677.10677.3</t>
  </si>
  <si>
    <t>SIDDEVVEQRsGSSTPQR</t>
  </si>
  <si>
    <t>S(0.0)IDDEVVEQRS(0.25)GS(0.25)S(0.25)T(0.25)PQR</t>
  </si>
  <si>
    <t>NP_006243_S489s _1_1_489_489</t>
  </si>
  <si>
    <t>TCGA_AR-A0TR_AO-A03O_BH-A18R_117C_P_BI_20130907_H-PM_f10.3175.3175.3</t>
  </si>
  <si>
    <t>sCSAAGLHRPR</t>
  </si>
  <si>
    <t>S(0.99)CS(0.0)AAGLHRPR</t>
  </si>
  <si>
    <t>NP_006243_S491s _1_1_491_491</t>
  </si>
  <si>
    <t>TCGA_A7-A0CE_BH-A0C0_A2-A0YC_117C_P_BI_20130531_H-PM_f04.3322.3322.4</t>
  </si>
  <si>
    <t>SCsAAGLHRPR</t>
  </si>
  <si>
    <t>S(0.0)CS(0.99)AAGLHRPR</t>
  </si>
  <si>
    <t>NP_006243_S501s _1_0_500_501</t>
  </si>
  <si>
    <t>TCGA_A8-A09G_C8-A131_C8-A134_117C_P_BI_20131101_H-PM_f11.22835.22835.4</t>
  </si>
  <si>
    <t>SsFDSTTAESHSLSGSLTGSLTGSTLSSVSPR</t>
  </si>
  <si>
    <t>S(0.50)S(0.50)FDS(0.0)T(0.0)T(0.0)AES(0.0)HS(0.0)LS(0.0)GS(0.0)LT(0.0)GS(0.0)LT(0.0)GS(0.0)T(0.0)LS(0.0)S(0.0)VS(0.0)PR</t>
  </si>
  <si>
    <t>NP_006243_S515s _1_1_515_515</t>
  </si>
  <si>
    <t>TCGA_D8-A13Y_A8-A076_AO-A126_117C_P_BI_20130621_H-PM_f08.22534.22534.3</t>
  </si>
  <si>
    <t>SSFDSTTAESHSLSGsLTGSLTGSTLSSVSPR</t>
  </si>
  <si>
    <t>S(0.0)S(0.0)FDS(0.0)T(0.0)T(0.0)AES(0.0)HS(0.0)LS(0.0)GS(0.99)LT(0.0)GS(0.0)LT(0.0)GS(0.0)T(0.0)LS(0.0)S(0.0)VS(0.0)PR</t>
  </si>
  <si>
    <t>NP_006244_S101s _1_1_101_101</t>
  </si>
  <si>
    <t>TCGA_AO-A12D_AN-A04A_BH-A0AV_117C_P_BI_20130322_H-PM_f03.21265.21265.3</t>
  </si>
  <si>
    <t>EVYLSGSFNNWsK</t>
  </si>
  <si>
    <t>EVY(0.0)LS(0.0)GS(0.0)FNNWS(0.99)K</t>
  </si>
  <si>
    <t>NP_006244</t>
  </si>
  <si>
    <t>PRKAB1</t>
  </si>
  <si>
    <t>NP_006244_S108s _1_1_108_108</t>
  </si>
  <si>
    <t>TCGA_AO-A12D_C8-A131_AO-A12B_117C_P_BI_20130213_H-PM_f02.22045.22045.3</t>
  </si>
  <si>
    <t>sHNNFVAILDLPEGEHQYK</t>
  </si>
  <si>
    <t>S(0.99)HNNFVAILDLPEGEHQY(0.0)K</t>
  </si>
  <si>
    <t>NP_006244_S138s _1_1_138_138</t>
  </si>
  <si>
    <t>TCGA_A7-A0CD_C8-A12W_AN-A0AL_117C_P_BI_20130930_H-PM_f09.29667.29667.4</t>
  </si>
  <si>
    <t>FFVDGQWTHDPsEPIVTSQLGTVNNIIQVK</t>
  </si>
  <si>
    <t>FFVDGQWT(0.0)HDPS(0.99)EPIVT(0.0)S(0.0)QLGT(0.0)VNNIIQVK</t>
  </si>
  <si>
    <t>NP_006244_S170s _1_1_170_170</t>
  </si>
  <si>
    <t>TCGA_AO-A12D_AN-A04A_BH-A0AV_117C_P_BI_20130322_H-PM_f02.24399.24399.4</t>
  </si>
  <si>
    <t>KTDFEVFDALMVDsQK</t>
  </si>
  <si>
    <t>KT(0.0)DFEVFDALMVDS(0.99)QK</t>
  </si>
  <si>
    <t>NP_006244_S180s _1_0_180_182</t>
  </si>
  <si>
    <t>TCGA_AO-A12E_A8-A06N_A2-A0T1_117C_P_BI_20130920_H-PM_f04.15167.15167.5</t>
  </si>
  <si>
    <t>CSDVSELsSSPPGPYHQEPYVCKPEER</t>
  </si>
  <si>
    <t>CS(0.0)DVS(0.0)ELS(0.33)S(0.33)S(0.33)PPGPY(0.0)HQEPY(0.0)VCKPEER</t>
  </si>
  <si>
    <t>NP_006244_S181s _1_0_181_182</t>
  </si>
  <si>
    <t>TCGA_A2-A0YG_E2-A150_BH-A18N_117C_P_BI_20130920_H-PM_f04.15920.16054.4</t>
  </si>
  <si>
    <t>CSDVSELSsSPPGPYHQEPYVCKPEER</t>
  </si>
  <si>
    <t>CS(0.0)DVS(0.0)ELS(0.0)S(0.50)S(0.50)PPGPY(0.0)HQEPY(0.0)VCKPEER</t>
  </si>
  <si>
    <t>NP_006244_S25s _1_0_24_28</t>
  </si>
  <si>
    <t>TCGA_A2-A0D2_C8-A12U_AR-A1AS_117C_P_BI_20131101_H-PM_f05.2025.2025.4</t>
  </si>
  <si>
    <t>RDSsGGTKDGDRPK</t>
  </si>
  <si>
    <t>RDS(0.33)S(0.33)GGT(0.33)KDGDRPK</t>
  </si>
  <si>
    <t>NP_006244_S40s _1_1_40_40</t>
  </si>
  <si>
    <t>TCGA_AO-A0JE_A2-A0T2_AN-A0AJ_117C_P_BI_20130901_H-PM_f05.26667.26667.3</t>
  </si>
  <si>
    <t>ILMDsPEDADLFHSEEIK</t>
  </si>
  <si>
    <t>ILMDS(0.99)PEDADLFHS(0.0)EEIK</t>
  </si>
  <si>
    <t>NP_006244_S49s _1_1_49_49</t>
  </si>
  <si>
    <t>TCGA_A2-A0T6_E2-A158_E2-A15A_117C_W_BI_201301002_H-PM_f05.22900.22900.4</t>
  </si>
  <si>
    <t>ILMDSPEDADLFHsEEIKAPEK</t>
  </si>
  <si>
    <t>ILMDS(0.0)PEDADLFHS(0.99)EEIKAPEK</t>
  </si>
  <si>
    <t>NP_006244_S96s _1_1_96_96</t>
  </si>
  <si>
    <t>TCGA_AR-A0TT_AR-A1AQ_AO-A12B_117C_P_BI_20131105_H-PM_f04.22209.22391.2</t>
  </si>
  <si>
    <t>EVYLSGsFNNWSK</t>
  </si>
  <si>
    <t>EVY(0.0)LS(0.0)GS(0.99)FNNWS(0.0)K</t>
  </si>
  <si>
    <t>NP_006244_T148t _1_1_148_148</t>
  </si>
  <si>
    <t>TCGA_AO-A12D_AN-A04A_BH-A0AV_117C_P_BI_20130322_H-PM_f06.28606.28606.4</t>
  </si>
  <si>
    <t>FFVDGQWTHDPSEPIVTSQLGtVNNIIQVK</t>
  </si>
  <si>
    <t>FFVDGQWT(0.0)HDPS(0.0)EPIVT(0.0)S(0.0)QLGT(0.99)VNNIIQVK</t>
  </si>
  <si>
    <t>NP_006245_S130s _1_1_130_130</t>
  </si>
  <si>
    <t>TCGA_A8-A06Z_A2-A0D1_A2-A0CM_117C_P_BI_201303230_H-JQ_f01.25934.25934.4</t>
  </si>
  <si>
    <t>VLMSVQYFLEDVDCKQsMRSEDEAK</t>
  </si>
  <si>
    <t>VLMS(0.0)VQY(0.0)FLEDVDCKQS(0.99)MRS(0.0)EDEAK</t>
  </si>
  <si>
    <t>NP_006245</t>
  </si>
  <si>
    <t>PRKCD</t>
  </si>
  <si>
    <t>NP_006245_S130sS133s_2_2_130_133</t>
  </si>
  <si>
    <t>TCGA_E2-A10A_BH-A18Q_C8-A130_117C_P_BI_20130228_H-PM_f11.29842.29842.4</t>
  </si>
  <si>
    <t xml:space="preserve">S130s S133s </t>
  </si>
  <si>
    <t>VLMSVQYFLEDVDCKQsMRsEDEAK</t>
  </si>
  <si>
    <t>VLMS(0.0)VQY(0.0)FLEDVDCKQS(0.99)MRS(0.99)EDEAK</t>
  </si>
  <si>
    <t>NP_006245_S302s _1_1_302_302</t>
  </si>
  <si>
    <t>TCGA_AR-A0TT_AR-A1AQ_AO-A12B_117C_P_BI_20131105_H-PM_f03.18965.18965.2</t>
  </si>
  <si>
    <t>sDSASSEPVGIYQGFEK</t>
  </si>
  <si>
    <t>S(0.99)DS(0.0)AS(0.0)S(0.0)EPVGIY(0.0)QGFEK</t>
  </si>
  <si>
    <t>NP_006245_S302sY313y_2_2_302_313</t>
  </si>
  <si>
    <t>TCGA_AR-A0TR_AO-A03O_BH-A18R_117C_P_BI_20130907_H-PM_f06.20085.20085.2</t>
  </si>
  <si>
    <t xml:space="preserve">S302s Y313y </t>
  </si>
  <si>
    <t>sDSASSEPVGIyQGFEK</t>
  </si>
  <si>
    <t>S(0.99)DS(0.0)AS(0.0)S(0.0)EPVGIY(0.99)QGFEK</t>
  </si>
  <si>
    <t>NP_006245_S304s _1_1_304_304</t>
  </si>
  <si>
    <t>TCGA_D8-A13Y_A8-A076_AO-A126_117C_P_BI_20130621_H-PM_f02.19616.19616.2</t>
  </si>
  <si>
    <t>SDsASSEPVGIYQGFEK</t>
  </si>
  <si>
    <t>S(0.0)DS(0.99)AS(0.0)S(0.0)EPVGIY(0.0)QGFEK</t>
  </si>
  <si>
    <t>NP_006245_S306sS307sY313y_3_1_304_313</t>
  </si>
  <si>
    <t>TCGA_AR-A0TR_AO-A03O_BH-A18R_117C_P_BI_20130907_H-PM_f05.19563.19563.3</t>
  </si>
  <si>
    <t xml:space="preserve">S306s S307s Y313y </t>
  </si>
  <si>
    <t>RSDSAssEPVGIyQGFEK</t>
  </si>
  <si>
    <t>RS(0.0)DS(0.33)AS(0.33)S(0.33)EPVGIY(0.99)QGFEK</t>
  </si>
  <si>
    <t>NP_006245_S307s _1_1_307_307</t>
  </si>
  <si>
    <t>TCGA_A2-A0D0_BH-A0HK_C8-A12T_117C_P_BI_20130329_H-JQ_f02.19185.19185.3</t>
  </si>
  <si>
    <t>SDSASsEPVGIYQGFEK</t>
  </si>
  <si>
    <t>S(0.0)DS(0.0)AS(0.0)S(0.99)EPVGIY(0.0)QGFEK</t>
  </si>
  <si>
    <t>NP_006245_S331s _1_1_331_331</t>
  </si>
  <si>
    <t>TCGA_BH-A0EE_AO-A0J9_BH-A0E0_117C_P_BI_20130426_H-JQ_f11.7058.7058.3</t>
  </si>
  <si>
    <t>KTGVAGEDMQDNsGTYGK</t>
  </si>
  <si>
    <t>KT(0.0)GVAGEDMQDNS(0.99)GT(0.0)Y(0.0)GK</t>
  </si>
  <si>
    <t>NP_006245_S503s _1_1_503_503</t>
  </si>
  <si>
    <t>TCGA_BH-A18U_A2-A0YI_A2-A0EQ_117C_P_BI_20130423_H-JQ_f08.12372.12372.2</t>
  </si>
  <si>
    <t>ENIFGEsR</t>
  </si>
  <si>
    <t>ENIFGES(1.0)R</t>
  </si>
  <si>
    <t>NP_006245_S506s _1_1_506_506</t>
  </si>
  <si>
    <t>TCGA_AR-A0TT_AR-A1AQ_AO-A12B_117C_P_BI_20131105_H-PM_f09.28668.28668.2</t>
  </si>
  <si>
    <t>AsTFCGTPDYIAPEILQGLK</t>
  </si>
  <si>
    <t>AS(0.99)T(0.0)FCGT(0.0)PDY(0.0)IAPEILQGLK</t>
  </si>
  <si>
    <t>NP_006245_S645s_1_0_645_647</t>
  </si>
  <si>
    <t>TCGA_A2-A0YF_BH-A0DD_BH-A0E9_117C_P_BI_20131104_H-PM_f03.25131.25131.4</t>
  </si>
  <si>
    <t xml:space="preserve">S645s M655m </t>
  </si>
  <si>
    <t>ARLsYSDKNLIDSmDQSAFAGFSFVNPK</t>
  </si>
  <si>
    <t>ARLS(0.50)Y(0.0)S(0.50)DKNLIDS(0.0)M(1.0)DQS(0.0)AFAGFS(0.0)FVNPK</t>
  </si>
  <si>
    <t>NP_006245_S654s_1_1_654_654</t>
  </si>
  <si>
    <t>TCGA_AR-A0TT_AR-A1AQ_AO-A12B_117C_P_BI_20131105_H-PM_f03.26852.26852.3</t>
  </si>
  <si>
    <t xml:space="preserve">S654s M655m </t>
  </si>
  <si>
    <t>NLIDsmDQSAFAGFSFVNPK</t>
  </si>
  <si>
    <t>NLIDS(0.99)M(1.0)DQS(0.0)AFAGFS(0.0)FVNPK</t>
  </si>
  <si>
    <t>NP_006245_S658s _1_1_658_658</t>
  </si>
  <si>
    <t>TCGA_A8-A06Z_A2-A0D1_A2-A0CM_117C_P_BI_201303230_H-JQ_f03.28405.28483.3</t>
  </si>
  <si>
    <t>NLIDSMDQsAFAGFSFVNPK</t>
  </si>
  <si>
    <t>NLIDS(0.0)MDQS(0.99)AFAGFS(0.0)FVNPK</t>
  </si>
  <si>
    <t>NP_006245_S664s _1_1_664_664</t>
  </si>
  <si>
    <t>TCGA_A2-A0EV_AN-A0AM_D8-A142_117C_P_BI_20130724_H-PM_f02.28084.28084.2</t>
  </si>
  <si>
    <t>NLIDSMDQSAFAGFsFVNPK</t>
  </si>
  <si>
    <t>NLIDS(0.0)MDQS(0.0)AFAGFS(0.99)FVNPK</t>
  </si>
  <si>
    <t>NP_006245_T141t _1_1_141_141</t>
  </si>
  <si>
    <t>TCGA_A2-A0D2_C8-A12U_AR-A1AS_117C_P_BI_20131101_H-PM_f11.9837.9837.4</t>
  </si>
  <si>
    <t>SEDEAKFPtMNRR</t>
  </si>
  <si>
    <t>S(0.0)EDEAKFPT(0.99)MNRR</t>
  </si>
  <si>
    <t>NP_006245_T218t _1_1_218_218</t>
  </si>
  <si>
    <t>TCGA_A8-A09I_C8-A12L_A2-A0EX_117C_P_BI_20130321_H-PM_f04.10286.10286.3</t>
  </si>
  <si>
    <t>CTGTAANSRDtIFQK</t>
  </si>
  <si>
    <t>CT(0.0)GT(0.0)AANS(0.0)RDT(0.99)IFQK</t>
  </si>
  <si>
    <t>NP_006245_T295t _1_1_295_295</t>
  </si>
  <si>
    <t>TCGA_AO-A0JE_A2-A0T2_AN-A0AJ_117C_P_BI_20130901_H-PM_f05.23654.23654.4</t>
  </si>
  <si>
    <t>LLAEALNQVtQRASRR</t>
  </si>
  <si>
    <t>LLAEALNQVT(0.99)QRAS(0.0)RR</t>
  </si>
  <si>
    <t>NP_006245_T43t _1_1_43_43</t>
  </si>
  <si>
    <t>TCGA_A7-A0CD_C8-A12W_AN-A0AL_117C_P_BI_20130930_H-PM_f04.6309.6309.3</t>
  </si>
  <si>
    <t>GKtLVQK</t>
  </si>
  <si>
    <t>GKT(1.0)LVQK</t>
  </si>
  <si>
    <t>NP_006245_Y313y _1_1_313_313</t>
  </si>
  <si>
    <t>TCGA_A2-A0YF_BH-A0DD_BH-A0E9_117C_P_BI_20131104_H-PM_f11.13733.13733.3</t>
  </si>
  <si>
    <t xml:space="preserve">Y313y </t>
  </si>
  <si>
    <t>RSDSASSEPVGIyQGFEK</t>
  </si>
  <si>
    <t>RS(0.0)DS(0.0)AS(0.0)S(0.0)EPVGIY(0.99)QGFEK</t>
  </si>
  <si>
    <t>NP_006245_Y334y _1_1_334_334</t>
  </si>
  <si>
    <t>TCGA_A7-A0CJ_AO-A12F_A2-A0YL_117C_P_BI_20130904_H-PM_f09.6944.6944.3</t>
  </si>
  <si>
    <t>KTGVAGEDMQDNSGTyGK</t>
  </si>
  <si>
    <t>KT(0.0)GVAGEDMQDNS(0.0)GT(0.0)Y(0.99)GK</t>
  </si>
  <si>
    <t>NP_006245_Y374y _1_1_374_374</t>
  </si>
  <si>
    <t>TCGA_AO-A12D_C8-A131_AO-A12B_117C_P_BI_20130213_H-PM_f04.11118.11118.3</t>
  </si>
  <si>
    <t xml:space="preserve">Y374y </t>
  </si>
  <si>
    <t>GRGEyFAIK</t>
  </si>
  <si>
    <t>GRGEY(1.0)FAIK</t>
  </si>
  <si>
    <t>NP_006246_S249s _1_1_249_249</t>
  </si>
  <si>
    <t>TCGA_A7-A0CD_C8-A12W_AN-A0AL_117C_P_BI_20130930_H-PM_f12.20511.20511.4</t>
  </si>
  <si>
    <t>FGINIPHKFsIHNYK</t>
  </si>
  <si>
    <t>FGINIPHKFS(0.99)IHNY(0.0)K</t>
  </si>
  <si>
    <t>NP_006246</t>
  </si>
  <si>
    <t>PRKCH</t>
  </si>
  <si>
    <t>NP_006246_S28sS32s_2_0_25_32</t>
  </si>
  <si>
    <t>TCGA_A2-A0D2_C8-A12U_AR-A1AS_117C_P_BI_20131101_H-PM_f08.24696.24696.5</t>
  </si>
  <si>
    <t>IGEAVGLQPTRWsLRHsLFK</t>
  </si>
  <si>
    <t>IGEAVGLQPT(0.33)RWS(0.33)LRHS(0.33)LFK</t>
  </si>
  <si>
    <t>NP_006246_S317s _1_1_317_317</t>
  </si>
  <si>
    <t>TCGA_A8-A09I_C8-A12L_A2-A0EX_117C_P_BI_20130321_H-PM_f08.20003.20003.3</t>
  </si>
  <si>
    <t>TLAGMGLQPGNIsPTSK</t>
  </si>
  <si>
    <t>T(0.0)LAGMGLQPGNIS(0.99)PT(0.0)S(0.0)K</t>
  </si>
  <si>
    <t>NP_006246_S32s _1_1_32_32</t>
  </si>
  <si>
    <t>TCGA_A8-A09I_C8-A12L_A2-A0EX_117C_P_BI_20130321_H-PM_f09.16588.16588.3</t>
  </si>
  <si>
    <t>WSLRHsLFK</t>
  </si>
  <si>
    <t>WS(0.0)LRHS(0.99)LFK</t>
  </si>
  <si>
    <t>NP_006246_S675s _1_1_675_675</t>
  </si>
  <si>
    <t>TCGA_C8-A138_E2-A154_BH-A0BZ_117C_P_BI_20130301_H-PM_f05.24896.24896.2</t>
  </si>
  <si>
    <t>NFsYVSPELQP</t>
  </si>
  <si>
    <t>NFS(0.99)Y(0.0)VS(0.0)PELQP</t>
  </si>
  <si>
    <t>NP_006246_T183t _1_1_183_183</t>
  </si>
  <si>
    <t>TCGA_A7-A0CD_C8-A12W_AN-A0AL_117C_P_BI_20130930_H-PM_f06.3356.3356.3</t>
  </si>
  <si>
    <t>QPtYCSHCR</t>
  </si>
  <si>
    <t>QPT(0.99)Y(0.0)CS(0.0)HCR</t>
  </si>
  <si>
    <t>NP_005391|NP_006246</t>
  </si>
  <si>
    <t>NP_006246_T25t _1_0_25_28</t>
  </si>
  <si>
    <t>TCGA_A2-A0D2_C8-A12U_AR-A1AS_117C_P_BI_20131101_H-PM_f04.24598.24598.3</t>
  </si>
  <si>
    <t>IGEAVGLQPtRWSLR</t>
  </si>
  <si>
    <t>IGEAVGLQPT(0.50)RWS(0.50)LR</t>
  </si>
  <si>
    <t>NP_006246_T656t _1_1_656_656</t>
  </si>
  <si>
    <t>TCGA_A2-A0D2_C8-A12U_AR-A1AS_117C_P_BI_20131101_H-PM_f09.29136.29136.5</t>
  </si>
  <si>
    <t>SREDVSNFDPDFIKEEPVLtPIDEGHLPMINQDEFR</t>
  </si>
  <si>
    <t>S(0.0)REDVS(0.0)NFDPDFIKEEPVLT(0.99)PIDEGHLPMINQDEFR</t>
  </si>
  <si>
    <t>NP_006247_S110s _1_1_110_110</t>
  </si>
  <si>
    <t>TCGA_A2-A0T7_C8-A12Q_A8-A079_117C_P_BI_20130905_H-PM_f06.22733.22733.3</t>
  </si>
  <si>
    <t>LQELNAHIVVsDPEDITDCPR</t>
  </si>
  <si>
    <t>LQELNAHIVVS(0.99)DPEDIT(0.0)DCPR</t>
  </si>
  <si>
    <t>NP_006247</t>
  </si>
  <si>
    <t>PKN2</t>
  </si>
  <si>
    <t>NP_006247_S21s _1_1_21_21</t>
  </si>
  <si>
    <t>TCGA_A2-A0D2_C8-A12U_AR-A1AS_117C_P_BI_20131101_H-PM_f11.21381.21381.3</t>
  </si>
  <si>
    <t>sLPFSENVSAVQK</t>
  </si>
  <si>
    <t>S(0.99)LPFS(0.0)ENVS(0.0)AVQK</t>
  </si>
  <si>
    <t>NP_006247_S302s _1_1_302_302</t>
  </si>
  <si>
    <t>TCGA_A2-A0D2_C8-A12U_AR-A1AS_117C_P_BI_20131101_H-PM_f03.32120.32120.3</t>
  </si>
  <si>
    <t>IIIEELSLVAAsPTLSPR</t>
  </si>
  <si>
    <t>IIIEELS(0.0)LVAAS(0.99)PT(0.0)LS(0.0)PR</t>
  </si>
  <si>
    <t>NP_006247_S302sS306s_2_2_302_306</t>
  </si>
  <si>
    <t>TCGA_AO-A0JE_A2-A0T2_AN-A0AJ_117C_P_BI_20130901_H-PM_f08.33321.33321.3</t>
  </si>
  <si>
    <t xml:space="preserve">S302s S306s </t>
  </si>
  <si>
    <t>IIIEELSLVAAsPTLsPR</t>
  </si>
  <si>
    <t>IIIEELS(0.0)LVAAS(0.99)PT(0.0)LS(0.99)PR</t>
  </si>
  <si>
    <t>NP_006247_S306s _1_0_304_306</t>
  </si>
  <si>
    <t>TCGA_A2-A0YF_BH-A0DD_BH-A0E9_117C_P_BI_20131104_H-PM_f06.31235.31235.3</t>
  </si>
  <si>
    <t>IIIEELSLVAASPTLsPR</t>
  </si>
  <si>
    <t>IIIEELS(0.0)LVAAS(0.0)PT(0.50)LS(0.50)PR</t>
  </si>
  <si>
    <t>NP_006247_S310s _1_1_310_310</t>
  </si>
  <si>
    <t>TCGA_AN-A0FL_BH-A0DG_AN-A0AS_117C_P_BI_20130830_H-PM_f11.15600.15600.2</t>
  </si>
  <si>
    <t>QsMISTQNQYSTLSK</t>
  </si>
  <si>
    <t>QS(0.99)MIS(0.0)T(0.0)QNQY(0.0)S(0.0)T(0.0)LS(0.0)K</t>
  </si>
  <si>
    <t>NP_006247_S360s _1_1_360_360</t>
  </si>
  <si>
    <t>TCGA_A7-A0CJ_AO-A12F_A2-A0YL_117C_P_BI_20130904_H-PM_f04.23395.23395.2</t>
  </si>
  <si>
    <t>ATSVALPGWsPSETR</t>
  </si>
  <si>
    <t>AT(0.0)S(0.0)VALPGWS(0.99)PS(0.0)ET(0.0)R</t>
  </si>
  <si>
    <t>NP_006247_S367s _1_0_362_370</t>
  </si>
  <si>
    <t>TCGA_AO-A0JE_A2-A0T2_AN-A0AJ_117C_P_BI_20130901_H-PM_f03.23076.23076.4</t>
  </si>
  <si>
    <t>ATSVALPGWSPSETRSsFMSR</t>
  </si>
  <si>
    <t>AT(0.0)S(0.0)VALPGWS(0.0)PS(0.20)ET(0.20)RS(0.20)S(0.20)FMS(0.20)R</t>
  </si>
  <si>
    <t>NP_006247_S531s _1_0_527_533</t>
  </si>
  <si>
    <t>TCGA_A2-A0YF_BH-A0DD_BH-A0E9_117C_P_BI_20131104_H-PM_f03.24643.24643.4</t>
  </si>
  <si>
    <t>AIPTVNHsGTFSPQAPVPTTVPVVDVR</t>
  </si>
  <si>
    <t>AIPT(0.33)VNHS(0.33)GT(0.33)FS(0.0)PQAPVPT(0.0)T(0.0)VPVVDVR</t>
  </si>
  <si>
    <t>NP_006247_S583s _1_1_583_583</t>
  </si>
  <si>
    <t>TCGA_A2-A0YG_E2-A150_BH-A18N_117C_P_BI_20130920_H-PM_f05.17409.17544.3</t>
  </si>
  <si>
    <t>ASsLGEIDESSELR</t>
  </si>
  <si>
    <t>AS(0.0)S(0.99)LGEIDES(0.0)S(0.0)ELR</t>
  </si>
  <si>
    <t>NP_006247_S603s _1_1_603_603</t>
  </si>
  <si>
    <t>TCGA_A7-A0CD_C8-A12W_AN-A0AL_117C_P_BI_20130930_H-PM_f09.26912.26912.3</t>
  </si>
  <si>
    <t>VLDIPGQDsETVFDIQNDR</t>
  </si>
  <si>
    <t>VLDIPGQDS(0.99)ET(0.0)VFDIQNDR</t>
  </si>
  <si>
    <t>NP_006247_S615s _1_1_615_615</t>
  </si>
  <si>
    <t>TCGA_A2-A0D2_C8-A12U_AR-A1AS_117C_P_BI_20131101_H-PM_f04.28895.28895.4</t>
  </si>
  <si>
    <t>VLDIPGQDSETVFDIQNDRNsILPK</t>
  </si>
  <si>
    <t>VLDIPGQDS(0.0)ET(0.0)VFDIQNDRNS(0.99)ILPK</t>
  </si>
  <si>
    <t>NP_006247_S646s _1_1_646_646</t>
  </si>
  <si>
    <t>TCGA_AO-A0JC_A8-A08Z_AR-A0TX_117C_P_BI_20130606_H-PM_f05.17684.17684.5</t>
  </si>
  <si>
    <t>SQSEYKPDTPQSGLEYSGIQELEDRRsQQR</t>
  </si>
  <si>
    <t>S(0.0)QS(0.0)EY(0.0)KPDT(0.0)PQS(0.0)GLEY(0.0)S(0.0)GIQELEDRRS(0.99)QQR</t>
  </si>
  <si>
    <t>NP_006247_S815s _1_0_814_816</t>
  </si>
  <si>
    <t>TCGA_A2-A0D2_C8-A12U_AR-A1AS_117C_P_BI_20131101_H-PM_f04.31201.31289.3</t>
  </si>
  <si>
    <t>TsTFCGTPEFLAPEVLTETSYTR</t>
  </si>
  <si>
    <t>T(0.33)S(0.33)T(0.33)FCGT(0.0)PEFLAPEVLT(0.0)ET(0.0)S(0.0)Y(0.0)T(0.0)R</t>
  </si>
  <si>
    <t>NP_006247_T116tT124t_2_0_116_124</t>
  </si>
  <si>
    <t>TCGA_A2-A0D2_C8-A12U_AR-A1AS_117C_P_BI_20131101_H-PM_f07.23926.23926.4</t>
  </si>
  <si>
    <t xml:space="preserve">T116t T124t </t>
  </si>
  <si>
    <t>LQELNAHIVVSDPEDItDCPRTPDtPNNDPR</t>
  </si>
  <si>
    <t>LQELNAHIVVS(0.0)DPEDIT(0.33)DCPRT(0.33)PDT(0.33)PNNDPR</t>
  </si>
  <si>
    <t>NP_006247_T121t _1_0_116_121</t>
  </si>
  <si>
    <t>TCGA_A8-A09I_C8-A12L_A2-A0EX_117C_P_BI_20130321_H-PM_f09.20649.20649.4</t>
  </si>
  <si>
    <t>LQELNAHIVVSDPEDITDCPRtPDTPNNDPR</t>
  </si>
  <si>
    <t>LQELNAHIVVS(0.0)DPEDIT(0.50)DCPRT(0.50)PDT(0.0)PNNDPR</t>
  </si>
  <si>
    <t>NP_006247_T124t _1_1_124_124</t>
  </si>
  <si>
    <t>TCGA_D8-A13Y_A8-A076_AO-A126_117C_P_BI_20130621_H-PM_f02.3354.3354.2</t>
  </si>
  <si>
    <t>TPDtPNNDPR</t>
  </si>
  <si>
    <t>T(0.0)PDT(0.99)PNNDPR</t>
  </si>
  <si>
    <t>NP_006247_T503t _1_1_503_503</t>
  </si>
  <si>
    <t>TCGA_AN-A0FL_BH-A0DG_AN-A0AS_117C_P_BI_20130830_H-PM_f05.25980.25980.4</t>
  </si>
  <si>
    <t>QQGKtFLRAPQMNINIATWGR</t>
  </si>
  <si>
    <t>QQGKT(0.99)FLRAPQMNINIAT(0.0)WGR</t>
  </si>
  <si>
    <t>NP_006247_T628t _1_1_628_628</t>
  </si>
  <si>
    <t>TCGA_A2-A0D2_C8-A12U_AR-A1AS_117C_P_BI_20131101_H-PM_f03.20655.20655.4</t>
  </si>
  <si>
    <t>SQSEYKPDtPQSGLEYSGIQELEDRR</t>
  </si>
  <si>
    <t>S(0.0)QS(0.0)EY(0.0)KPDT(0.99)PQS(0.0)GLEY(0.0)S(0.0)GIQELEDRR</t>
  </si>
  <si>
    <t>NP_006247_T792t _1_1_792_792</t>
  </si>
  <si>
    <t>TCGA_AO-A0JC_A8-A08Z_AR-A0TX_117C_P_BI_20130606_H-PM_f11.19821.19821.3</t>
  </si>
  <si>
    <t>LDNLLLDtEGFVKIADFGLCK</t>
  </si>
  <si>
    <t>LDNLLLDT(1.0)EGFVKIADFGLCK</t>
  </si>
  <si>
    <t>NP_006247_T958t _1_1_958_958</t>
  </si>
  <si>
    <t>TCGA_E2-A10A_BH-A18Q_C8-A130_117C_P_BI_20130228_H-PM_f01.22157.22524.4</t>
  </si>
  <si>
    <t>GREDVSNFDDEFTSEAPILtPPREPR</t>
  </si>
  <si>
    <t>GREDVS(0.0)NFDDEFT(0.0)S(0.0)EAPILT(0.99)PPREPR</t>
  </si>
  <si>
    <t>NP_006248_S323s _1_1_323_323</t>
  </si>
  <si>
    <t>TCGA_AR-A0TT_AR-A1AQ_AO-A12B_117C_P_BI_20131105_H-PM_f08.21876.21876.3</t>
  </si>
  <si>
    <t>EGPVEIGLPCsIK</t>
  </si>
  <si>
    <t>EGPVEIGLPCS(1.0)IK</t>
  </si>
  <si>
    <t>NP_006248|NP_001229342</t>
  </si>
  <si>
    <t>NP_006248</t>
  </si>
  <si>
    <t>PRKCQ</t>
  </si>
  <si>
    <t>NP_006248_S676s _1_1_676_676</t>
  </si>
  <si>
    <t>TCGA_AN-A0FL_BH-A0DG_AN-A0AS_117C_P_BI_20130830_H-PM_f05.20684.20684.4</t>
  </si>
  <si>
    <t>EFLNEKPRLsFADR</t>
  </si>
  <si>
    <t>EFLNEKPRLS(1.0)FADR</t>
  </si>
  <si>
    <t>NP_006248_S685s _1_1_685_685</t>
  </si>
  <si>
    <t>TCGA_A2-A0T6_E2-A158_E2-A15A_117C_W_BI_201301002_H-PM_f04.23706.23706.2</t>
  </si>
  <si>
    <t>ALINsMDQNMFR</t>
  </si>
  <si>
    <t>ALINS(1.0)MDQNMFR</t>
  </si>
  <si>
    <t>NP_006248_S695s _1_1_695_695</t>
  </si>
  <si>
    <t>TCGA_AO-A0JM_C8-A12V_A8-A08G_117C_P_BI_20131003_H-PM_f03.20650.20650.2</t>
  </si>
  <si>
    <t>NFsFMNPGMER</t>
  </si>
  <si>
    <t>NFS(1.0)FMNPGMER</t>
  </si>
  <si>
    <t>NP_006248_T538t _1_1_538_538</t>
  </si>
  <si>
    <t>TCGA_BH-A18V_A7-A13F_BH-A0E1_117C_P_BI_20130531_H-PM_f06.29610.29610.3</t>
  </si>
  <si>
    <t>TNtFCGTPDYIAPEILLGQK</t>
  </si>
  <si>
    <t>T(0.0)NT(0.99)FCGT(0.0)PDY(0.0)IAPEILLGQK</t>
  </si>
  <si>
    <t>NP_006249_S288s _1_1_288_288</t>
  </si>
  <si>
    <t>TCGA_E2-A159_A2-A0T3_A2-A0YD_117C_P_BI_20130906_H-PM_f03.19257.19257.3</t>
  </si>
  <si>
    <t>GTVNVTREDsPSEDPVFLR</t>
  </si>
  <si>
    <t>GT(0.0)VNVT(0.0)REDS(0.99)PS(0.0)EDPVFLR</t>
  </si>
  <si>
    <t>NP_006249|NP_001091982</t>
  </si>
  <si>
    <t>NP_006249</t>
  </si>
  <si>
    <t>NP_006249_S64s _1_1_64_64</t>
  </si>
  <si>
    <t>TCGA_A2-A0YF_BH-A0DD_BH-A0E9_117C_P_BI_20131104_H-PM_f09.9009.9009.4</t>
  </si>
  <si>
    <t>SVIRPATQQAQKQsASTLQGEPR</t>
  </si>
  <si>
    <t>S(0.0)VIRPAT(0.0)QQAQKQS(0.99)AS(0.0)T(0.0)LQGEPR</t>
  </si>
  <si>
    <t>NP_006249_T532t _1_0_530_532</t>
  </si>
  <si>
    <t>TCGA_A2-A0D2_C8-A12U_AR-A1AS_117C_P_BI_20131101_H-PM_f10.30520.30614.3</t>
  </si>
  <si>
    <t>TWtFCGTPEYVAPEIILNK</t>
  </si>
  <si>
    <t>T(0.50)WT(0.50)FCGT(0.0)PEY(0.0)VAPEIILNK</t>
  </si>
  <si>
    <t>NP_006250_S110s _1_1_110_110</t>
  </si>
  <si>
    <t>TCGA_A2-A0EV_AN-A0AM_D8-A142_117C_P_BI_20130724_H-PM_f11.10298.10298.3</t>
  </si>
  <si>
    <t>TsGLVSLHSR</t>
  </si>
  <si>
    <t>T(0.0)S(0.99)GLVS(0.0)LHS(0.0)R</t>
  </si>
  <si>
    <t>NP_006250</t>
  </si>
  <si>
    <t>PRKG2</t>
  </si>
  <si>
    <t>NP_006250_S431s _1_1_431_431</t>
  </si>
  <si>
    <t>TCGA_A2-A0D2_C8-A12U_AR-A1AS_117C_P_BI_20131101_H-PM_f07.27946.27946.3</t>
  </si>
  <si>
    <t>ALsLEMIQLK</t>
  </si>
  <si>
    <t>ALS(1.0)LEMIQLK</t>
  </si>
  <si>
    <t>NP_006250_T609t _1_0_607_609</t>
  </si>
  <si>
    <t>TCGA_A2-A0EV_AN-A0AM_D8-A142_117C_P_BI_20130724_H-PM_f08.27968.27968.3</t>
  </si>
  <si>
    <t>TWtFCGTPEYVAPEVILNK</t>
  </si>
  <si>
    <t>T(0.50)WT(0.50)FCGT(0.0)PEY(0.0)VAPEVILNK</t>
  </si>
  <si>
    <t>NP_006251_S274s _1_1_274_274</t>
  </si>
  <si>
    <t>TCGA_AN-A0FL_BH-A0DG_AN-A0AS_117C_P_BI_20130830_H-PM_f03.25427.25427.3</t>
  </si>
  <si>
    <t>LIEsAEELIRDGR</t>
  </si>
  <si>
    <t>LIES(1.0)AEELIRDGR</t>
  </si>
  <si>
    <t>NP_006251</t>
  </si>
  <si>
    <t>DNAJC3</t>
  </si>
  <si>
    <t>NP_006253_S28s _1_1_28_28</t>
  </si>
  <si>
    <t>TCGA_AR-A1AP_AN-A0FK_AO-A0J6_117C_P_BI_20130605_H-PM_f02.23849.23849.3</t>
  </si>
  <si>
    <t>TFGPPPSLsPGAFSYSSSSR</t>
  </si>
  <si>
    <t>T(0.0)FGPPPS(0.0)LS(0.99)PGAFS(0.0)Y(0.0)S(0.0)S(0.0)S(0.0)S(0.0)R</t>
  </si>
  <si>
    <t>NP_006253</t>
  </si>
  <si>
    <t>PRPH</t>
  </si>
  <si>
    <t>NP_006253_S405s _1_1_405_405</t>
  </si>
  <si>
    <t>NP_006253_S413s _1_1_413_413</t>
  </si>
  <si>
    <t>TCGA_AR-A1AP_AN-A0FK_AO-A0J6_117C_P_BI_20130605_H-PM_f07.23789.23789.3</t>
  </si>
  <si>
    <t>ISVPVHsFASLNIK</t>
  </si>
  <si>
    <t>IS(0.0)VPVHS(0.99)FAS(0.0)LNIK</t>
  </si>
  <si>
    <t>NP_006253_S50s _1_1_50_50</t>
  </si>
  <si>
    <t>TCGA_A8-A09I_C8-A12L_A2-A0EX_117C_P_BI_20130321_H-PM_f12.13925.13925.2</t>
  </si>
  <si>
    <t>LLGSAsPSSSVR</t>
  </si>
  <si>
    <t>LLGS(0.0)AS(0.99)PS(0.0)S(0.0)S(0.0)VR</t>
  </si>
  <si>
    <t>NP_006253_S62s _1_1_62_62</t>
  </si>
  <si>
    <t>TCGA_A8-A09I_C8-A12L_A2-A0EX_117C_P_BI_20130321_H-PM_f02.8425.8425.3</t>
  </si>
  <si>
    <t>LGSFRsPR</t>
  </si>
  <si>
    <t>LGS(0.0)FRS(0.99)PR</t>
  </si>
  <si>
    <t>NP_006253_S81s _1_0_75_81</t>
  </si>
  <si>
    <t>TCGA_A8-A09I_C8-A12L_A2-A0EX_117C_P_BI_20130321_H-PM_f03.29999.29999.3</t>
  </si>
  <si>
    <t>LPSERLDFsMAEALNQEFLATR</t>
  </si>
  <si>
    <t>LPS(0.50)ERLDFS(0.50)MAEALNQEFLAT(0.0)R</t>
  </si>
  <si>
    <t>NP_006254_S175s _1_1_175_175</t>
  </si>
  <si>
    <t>TCGA_AR-A0TT_AR-A1AQ_AO-A12B_117C_P_BI_20131105_H-PM_f01.13986.13986.3</t>
  </si>
  <si>
    <t>LEGFHTQIsK</t>
  </si>
  <si>
    <t>LEGFHT(0.0)QIS(0.99)K</t>
  </si>
  <si>
    <t>NP_788955|NP_006254</t>
  </si>
  <si>
    <t>NP_006254</t>
  </si>
  <si>
    <t>PSME1</t>
  </si>
  <si>
    <t>NP_006254_S31s _1_1_31_31</t>
  </si>
  <si>
    <t>TCGA_A2-A0T7_C8-A12Q_A8-A079_117C_P_BI_20130905_H-PM_f05.25242.25242.3</t>
  </si>
  <si>
    <t>TENLLGsYFPK</t>
  </si>
  <si>
    <t>T(0.0)ENLLGS(0.99)Y(0.0)FPK</t>
  </si>
  <si>
    <t>NP_006254_S38s _1_1_38_38</t>
  </si>
  <si>
    <t>TCGA_A8-A06Z_A2-A0D1_A2-A0CM_117C_P_BI_201303230_H-JQ_f02.22131.22131.3</t>
  </si>
  <si>
    <t>KIsELDAFLK</t>
  </si>
  <si>
    <t>KIS(1.0)ELDAFLK</t>
  </si>
  <si>
    <t>NP_006254_S55s _1_1_55_55</t>
  </si>
  <si>
    <t>TCGA_A7-A0CD_C8-A12W_AN-A0AL_117C_P_BI_20130930_H-PM_f03.19872.19872.3</t>
  </si>
  <si>
    <t>EPALNEANLsNLK</t>
  </si>
  <si>
    <t>EPALNEANLS(1.0)NLK</t>
  </si>
  <si>
    <t>NP_006256_S153s _1_1_153_153</t>
  </si>
  <si>
    <t>TCGA_A2-A0YF_BH-A0DD_BH-A0E9_117C_P_BI_20131104_H-PM_f03.27870.27870.3</t>
  </si>
  <si>
    <t>EEVGNIsILQENDFGDFGMDDR</t>
  </si>
  <si>
    <t>EEVGNIS(1.0)ILQENDFGDFGMDDR</t>
  </si>
  <si>
    <t>NP_006256</t>
  </si>
  <si>
    <t>RAD21</t>
  </si>
  <si>
    <t>NP_006256_S175s _1_1_175_175</t>
  </si>
  <si>
    <t>TCGA_AR-A0TT_AR-A1AQ_AO-A12B_117C_P_BI_20131105_H-PM_f04.30558.30558.3</t>
  </si>
  <si>
    <t>EGsAFEDDDMLVSTTTSNLLLESEQSTSNLNEK</t>
  </si>
  <si>
    <t>EGS(0.99)AFEDDDMLVS(0.0)T(0.0)T(0.0)T(0.0)S(0.0)NLLLES(0.0)EQS(0.0)T(0.0)S(0.0)NLNEK</t>
  </si>
  <si>
    <t>NP_006256_S198s _1_0_195_198</t>
  </si>
  <si>
    <t>TCGA_A2-A0YF_BH-A0DD_BH-A0E9_117C_P_BI_20131104_H-PM_f03.28159.28159.4</t>
  </si>
  <si>
    <t>EGSAFEDDDMLVSTTTSNLLLESEQsTSNLNEK</t>
  </si>
  <si>
    <t>EGS(0.0)AFEDDDMLVS(0.0)T(0.0)T(0.0)T(0.0)S(0.0)NLLLES(0.50)EQS(0.50)T(0.0)S(0.0)NLNEK</t>
  </si>
  <si>
    <t>NP_006256_S200s _1_1_200_200</t>
  </si>
  <si>
    <t>TCGA_AR-A0TT_AR-A1AQ_AO-A12B_117C_P_BI_20131105_H-PM_f04.29230.29230.3</t>
  </si>
  <si>
    <t>EGSAFEDDDMLVSTTTSNLLLESEQSTsNLNEK</t>
  </si>
  <si>
    <t>EGS(0.0)AFEDDDMLVS(0.0)T(0.0)T(0.0)T(0.0)S(0.0)NLLLES(0.0)EQS(0.0)T(0.0)S(0.99)NLNEK</t>
  </si>
  <si>
    <t>NP_006256_S40s _1_0_40_46</t>
  </si>
  <si>
    <t>TCGA_A2-A0YF_BH-A0DD_BH-A0E9_117C_P_BI_20131104_H-PM_f02.24188.24188.4</t>
  </si>
  <si>
    <t>AHVFECNLESsVESIISPK</t>
  </si>
  <si>
    <t>AHVFECNLES(0.0)S(0.33)VES(0.33)IIS(0.33)PK</t>
  </si>
  <si>
    <t>NP_006256_T187t _1_0_185_189</t>
  </si>
  <si>
    <t>TCGA_AR-A0TT_AR-A1AQ_AO-A12B_117C_P_BI_20131105_H-PM_f02.26491.26491.4</t>
  </si>
  <si>
    <t>EGSAFEDDDMLVSTtTSNLLLESEQSTSNLNEK</t>
  </si>
  <si>
    <t>EGS(0.0)AFEDDDMLVS(0.20)T(0.20)T(0.20)T(0.20)S(0.20)NLLLES(0.0)EQS(0.0)T(0.0)S(0.0)NLNEK</t>
  </si>
  <si>
    <t>NP_006256_T394t_1_1_394_394</t>
  </si>
  <si>
    <t>TCGA_A2-A0YF_BH-A0DD_BH-A0E9_117C_P_BI_20131104_H-PM_f10.27909.28093.2</t>
  </si>
  <si>
    <t xml:space="preserve">C392c T394t </t>
  </si>
  <si>
    <t>cLtPLVPEDLRK</t>
  </si>
  <si>
    <t>C(1.0)LT(1.0)PLVPEDLRK</t>
  </si>
  <si>
    <t>NP_006257_S669s _1_1_669_669</t>
  </si>
  <si>
    <t>TCGA_C8-A12P_BH-A0C1_A2-A0EY_117C_P_BI_20130628_H-PM_f05.8279.8279.4</t>
  </si>
  <si>
    <t>RWsDRQAPSTELSTSGSSHSK</t>
  </si>
  <si>
    <t>RWS(0.99)DRQAPS(0.0)T(0.0)ELS(0.0)T(0.0)S(0.0)GS(0.0)S(0.0)HS(0.0)K</t>
  </si>
  <si>
    <t>NP_006257|NP_001258704|NP_001258705|NP_001258703|NP_001035827</t>
  </si>
  <si>
    <t>NP_006257</t>
  </si>
  <si>
    <t>RALGDS</t>
  </si>
  <si>
    <t>NP_006257_S778s _1_0_778_780</t>
  </si>
  <si>
    <t>TCGA_AO-A0JE_A2-A0T2_AN-A0AJ_117C_P_BI_20130901_H-PM_f12.26523.26523.3</t>
  </si>
  <si>
    <t>sVSGLCNSSSALPLYNQQVGDCCIIR</t>
  </si>
  <si>
    <t>S(0.50)VS(0.50)GLCNS(0.0)S(0.0)S(0.0)ALPLY(0.0)NQQVGDCCIIR</t>
  </si>
  <si>
    <t>NP_006258_S1107s _1_1_1107_1107</t>
  </si>
  <si>
    <t>TCGA_AR-A0TT_AR-A1AQ_AO-A12B_117C_P_BI_20131105_H-PM_f09.17210.17210.3</t>
  </si>
  <si>
    <t>NVsGISFTENMGSSQQK</t>
  </si>
  <si>
    <t>NVS(0.99)GIS(0.0)FT(0.0)ENMGS(0.0)S(0.0)QQK</t>
  </si>
  <si>
    <t>NP_006258</t>
  </si>
  <si>
    <t>RANBP2</t>
  </si>
  <si>
    <t>NP_006258_S1110s _1_1_1110_1110</t>
  </si>
  <si>
    <t>TCGA_AO-A0JE_A2-A0T2_AN-A0AJ_117C_P_BI_20130901_H-PM_f10.19146.19146.2</t>
  </si>
  <si>
    <t>NVSGIsFTENMGSSQQK</t>
  </si>
  <si>
    <t>NVS(0.0)GIS(0.99)FT(0.0)ENMGS(0.0)S(0.0)QQK</t>
  </si>
  <si>
    <t>NP_006258_S1118s _1_0_1117_1118</t>
  </si>
  <si>
    <t>TCGA_A2-A0YF_BH-A0DD_BH-A0E9_117C_P_BI_20131104_H-PM_f10.17213.17213.3</t>
  </si>
  <si>
    <t>NVSGISFTENMGSsQQK</t>
  </si>
  <si>
    <t>NVS(0.0)GIS(0.0)FT(0.0)ENMGS(0.50)S(0.50)QQK</t>
  </si>
  <si>
    <t>NP_006258_S1128s _1_1_1128_1128</t>
  </si>
  <si>
    <t>TCGA_C8-A12P_BH-A0C1_A2-A0EY_117C_P_BI_20130628_H-PM_f05.18600.18600.3</t>
  </si>
  <si>
    <t>sDDMFTFHGPGK</t>
  </si>
  <si>
    <t>S(0.99)DDMFT(0.0)FHGPGK</t>
  </si>
  <si>
    <t>NP_006258_S1160s _1_1_1160_1160</t>
  </si>
  <si>
    <t>TCGA_C8-A12P_BH-A0C1_A2-A0EY_117C_P_BI_20130628_H-PM_f06.22065.22065.4</t>
  </si>
  <si>
    <t>NHETDGGsAHGDDDDDGPHFEPVVPLPDKIEVK</t>
  </si>
  <si>
    <t>NHET(0.0)DGGS(0.99)AHGDDDDDGPHFEPVVPLPDKIEVK</t>
  </si>
  <si>
    <t>NP_006258_S1249s _1_1_1249_1249</t>
  </si>
  <si>
    <t>TCGA_A2-A0YG_E2-A150_BH-A18N_117C_P_BI_20130920_H-PM_f06.17313.17313.4</t>
  </si>
  <si>
    <t>ICANHYIsPDMKLTPNAGSDR</t>
  </si>
  <si>
    <t>ICANHY(0.0)IS(0.99)PDMKLT(0.0)PNAGS(0.0)DR</t>
  </si>
  <si>
    <t>NP_006258_S128s _1_1_128_128</t>
  </si>
  <si>
    <t>TCGA_A2-A0D2_C8-A12U_AR-A1AS_117C_P_BI_20131101_H-PM_f09.24282.24282.2</t>
  </si>
  <si>
    <t>LFPGsPAIYK</t>
  </si>
  <si>
    <t>LFPGS(0.99)PAIY(0.0)K</t>
  </si>
  <si>
    <t>NP_006258|NP_001157935|NP_005045|NP_001137485|NP_872394|NP_001071638|NP_001019628|NP_001032955</t>
  </si>
  <si>
    <t>NP_006258_S1360s _1_1_1360_1360</t>
  </si>
  <si>
    <t>TCGA_AN-A0FL_BH-A0DG_AN-A0AS_117C_P_BI_20130830_H-PM_f11.16285.16285.3</t>
  </si>
  <si>
    <t>EGSWWHCNsCSLK</t>
  </si>
  <si>
    <t>EGS(0.0)WWHCNS(0.99)CS(0.0)LK</t>
  </si>
  <si>
    <t>NP_006258_S1362s _1_1_1362_1362</t>
  </si>
  <si>
    <t>TCGA_A2-A0D2_C8-A12U_AR-A1AS_117C_P_BI_20131101_H-PM_f10.16224.16224.3</t>
  </si>
  <si>
    <t>EGSWWHCNSCsLK</t>
  </si>
  <si>
    <t>EGS(0.0)WWHCNS(0.0)CS(0.99)LK</t>
  </si>
  <si>
    <t>NP_006258_S1374s _1_1_1374_1374</t>
  </si>
  <si>
    <t>TCGA_A8-A09G_C8-A131_C8-A134_117C_P_BI_20131101_H-PM_f02.8946.8946.2</t>
  </si>
  <si>
    <t>CVsCQNLNPSNK</t>
  </si>
  <si>
    <t>CVS(0.99)CQNLNPS(0.0)NK</t>
  </si>
  <si>
    <t>NP_006258_S1400s _1_1_1400_1400</t>
  </si>
  <si>
    <t>TCGA_AR-A0TT_AR-A1AQ_AO-A12B_117C_P_BI_20131105_H-PM_f01.17902.17902.3</t>
  </si>
  <si>
    <t>TsPENVQDRFALVTPK</t>
  </si>
  <si>
    <t>T(0.0)S(0.99)PENVQDRFALVT(0.0)PK</t>
  </si>
  <si>
    <t>NP_006258_S1422s _1_1_1422_1422</t>
  </si>
  <si>
    <t>TCGA_A8-A09I_C8-A12L_A2-A0EX_117C_P_BI_20130321_H-PM_f07.17508.17508.3</t>
  </si>
  <si>
    <t>EGHWDCsICLVR</t>
  </si>
  <si>
    <t>EGHWDCS(1.0)ICLVR</t>
  </si>
  <si>
    <t>NP_006258_S1447s _1_1_1447_1447</t>
  </si>
  <si>
    <t>TCGA_A2-A0EV_AN-A0AM_D8-A142_117C_P_BI_20130724_H-PM_f12.11684.11684.3</t>
  </si>
  <si>
    <t>sGSSFVHQASFK</t>
  </si>
  <si>
    <t>S(0.99)GS(0.0)S(0.0)FVHQAS(0.0)FK</t>
  </si>
  <si>
    <t>NP_006258_S1456s _1_1_1456_1456</t>
  </si>
  <si>
    <t>TCGA_A2-A0SW_AO-A0JL_BH-A0BV_117C_P_BI_20131115_H-PM_f01.15415.15415.5</t>
  </si>
  <si>
    <t>SGSSFVHQAsFKFGQGDLPKPINSDFR</t>
  </si>
  <si>
    <t>S(0.0)GS(0.0)S(0.0)FVHQAS(0.99)FKFGQGDLPKPINS(0.0)DFR</t>
  </si>
  <si>
    <t>NP_006258_S1496s _1_0_1495_1496</t>
  </si>
  <si>
    <t>TCGA_D8-A13Y_A8-A076_AO-A126_117C_P_BI_20130621_H-PM_f11.15850.15850.3</t>
  </si>
  <si>
    <t>EGQWDCSACLVQNEGSsTK</t>
  </si>
  <si>
    <t>EGQWDCS(0.0)ACLVQNEGS(0.50)S(0.50)T(0.0)K</t>
  </si>
  <si>
    <t>NP_006258_S14sS21s_2_2_14_21</t>
  </si>
  <si>
    <t>TCGA_A2-A0T7_C8-A12Q_A8-A079_117C_P_BI_20130905_H-PM_f02.14655.14655.3</t>
  </si>
  <si>
    <t xml:space="preserve">S14s S21s </t>
  </si>
  <si>
    <t>YIAsVQGSTPsPR</t>
  </si>
  <si>
    <t>Y(0.0)IAS(0.99)VQGS(0.0)T(0.0)PS(0.99)PR</t>
  </si>
  <si>
    <t>NP_006258_S1509s _1_1_1509_1509</t>
  </si>
  <si>
    <t>TCGA_D8-A13Y_A8-A076_AO-A126_117C_P_BI_20130621_H-PM_f10.19561.19675.2</t>
  </si>
  <si>
    <t>KQsLPATSIPTPASFK</t>
  </si>
  <si>
    <t>KQS(0.99)LPAT(0.0)S(0.0)IPT(0.0)PAS(0.0)FK</t>
  </si>
  <si>
    <t>NP_006258_S1509sT1517t_2_2_1509_1517</t>
  </si>
  <si>
    <t>TCGA_A2-A0D2_C8-A12U_AR-A1AS_117C_P_BI_20131101_H-PM_f01.21006.21006.3</t>
  </si>
  <si>
    <t xml:space="preserve">S1509s T1517t </t>
  </si>
  <si>
    <t>KQsLPATSIPtPASFK</t>
  </si>
  <si>
    <t>KQS(0.99)LPAT(0.0)S(0.0)IPT(0.99)PAS(0.0)FK</t>
  </si>
  <si>
    <t>NP_006258_S1520s _1_1_1520_1520</t>
  </si>
  <si>
    <t>TCGA_A2-A0T6_E2-A158_E2-A15A_117C_W_BI_201301002_H-PM_f05.22835.22835.3</t>
  </si>
  <si>
    <t>QSLPATSIPTPAsFK</t>
  </si>
  <si>
    <t>QS(0.0)LPAT(0.0)S(0.0)IPT(0.0)PAS(0.99)FK</t>
  </si>
  <si>
    <t>NP_006258_S1573s _1_1_1573_1573</t>
  </si>
  <si>
    <t>TCGA_AR-A0TY_AR-A0U4_BH-A0HP_117C_P_BI_20130426_H-JQ_f12.15786.15786.3</t>
  </si>
  <si>
    <t>CVACQNPDKPsPSTSVPAPASFK</t>
  </si>
  <si>
    <t>CVACQNPDKPS(0.99)PS(0.0)T(0.0)S(0.0)VPAPAS(0.0)FK</t>
  </si>
  <si>
    <t>NP_006258_S1613s _1_1_1613_1613</t>
  </si>
  <si>
    <t>TCGA_A2-A0YG_E2-A150_BH-A18N_117C_P_BI_20130920_H-PM_f03.18669.18669.3</t>
  </si>
  <si>
    <t xml:space="preserve">S1613s </t>
  </si>
  <si>
    <t>EGQWDCsVCLVR</t>
  </si>
  <si>
    <t>EGQWDCS(1.0)VCLVR</t>
  </si>
  <si>
    <t>NP_006258_S1640sT1644t_2_0_1639_1644</t>
  </si>
  <si>
    <t>TCGA_C8-A138_E2-A154_BH-A0BZ_117C_P_BI_20130301_H-PM_f04.6420.6420.3</t>
  </si>
  <si>
    <t xml:space="preserve">S1640s T1644t </t>
  </si>
  <si>
    <t>QNQTTsAVStPASSETSK</t>
  </si>
  <si>
    <t>QNQT(0.0)T(0.25)S(0.25)AVS(0.25)T(0.25)PAS(0.0)S(0.0)ET(0.0)S(0.0)K</t>
  </si>
  <si>
    <t>NP_006258_S1760s _1_0_1760_1761</t>
  </si>
  <si>
    <t>TCGA_E2-A159_A2-A0T3_A2-A0YD_117C_P_BI_20130906_H-PM_f11.12118.12118.3</t>
  </si>
  <si>
    <t>QNQTTAIsTPASSEISK</t>
  </si>
  <si>
    <t>QNQT(0.0)T(0.0)AIS(0.50)T(0.50)PAS(0.0)S(0.0)EIS(0.0)K</t>
  </si>
  <si>
    <t>NP_006258_S1764s _1_0_1764_1765</t>
  </si>
  <si>
    <t>TCGA_A2-A0D2_C8-A12U_AR-A1AS_117C_P_BI_20131101_H-PM_f12.13103.13103.3</t>
  </si>
  <si>
    <t>QNQTTAISTPAsSEISK</t>
  </si>
  <si>
    <t>QNQT(0.0)T(0.0)AIS(0.0)T(0.0)PAS(0.50)S(0.50)EIS(0.0)K</t>
  </si>
  <si>
    <t>NP_006258_S1796s _1_0_1796_1798</t>
  </si>
  <si>
    <t>TCGA_A7-A0CJ_AO-A12F_A2-A0YL_117C_P_BI_20130904_H-PM_f03.17160.17160.3</t>
  </si>
  <si>
    <t>GQWDCSVCCVQNEsSSLK</t>
  </si>
  <si>
    <t>GQWDCS(0.0)VCCVQNES(0.33)S(0.33)S(0.33)LK</t>
  </si>
  <si>
    <t>NP_006258_S1833s _1_0_1832_1835</t>
  </si>
  <si>
    <t>CPTAC_263d3f-I_blcdb9-I_c4155b-C_117C_P_BI_20140520_H-PM_f06.12002.12002.2</t>
  </si>
  <si>
    <t>LHDSsGSQVGTGFK</t>
  </si>
  <si>
    <t>LHDS(0.33)S(0.33)GS(0.33)QVGT(0.0)GFK</t>
  </si>
  <si>
    <t>NP_006258_S1835s _1_1_1835_1835</t>
  </si>
  <si>
    <t>TCGA_A7-A0CJ_AO-A12F_A2-A0YL_117C_P_BI_20130904_H-PM_f07.11168.11168.3</t>
  </si>
  <si>
    <t>LHDSSGsQVGTGFK</t>
  </si>
  <si>
    <t>LHDS(0.0)S(0.0)GS(0.99)QVGT(0.0)GFK</t>
  </si>
  <si>
    <t>NP_006258_S1871s _1_0_1869_1871</t>
  </si>
  <si>
    <t>TCGA_A2-A0YF_BH-A0DD_BH-A0E9_117C_P_BI_20131104_H-PM_f03.21610.21610.3</t>
  </si>
  <si>
    <t xml:space="preserve">S1871s </t>
  </si>
  <si>
    <t>FGHVDQENSPsFMFQGSSNTEFK</t>
  </si>
  <si>
    <t>FGHVDQENS(0.50)PS(0.50)FMFQGS(0.0)S(0.0)NT(0.0)EFK</t>
  </si>
  <si>
    <t>NP_006258_S1890s _1_1_1890_1890</t>
  </si>
  <si>
    <t>TCGA_A2-A0T7_C8-A12Q_A8-A079_117C_P_BI_20130905_H-PM_f11.24921.24921.3</t>
  </si>
  <si>
    <t>EGFsIPVSADGFK</t>
  </si>
  <si>
    <t>EGFS(0.99)IPVS(0.0)ADGFK</t>
  </si>
  <si>
    <t>NP_006258|NP_001157935|NP_005045|NP_001137485|NP_872394</t>
  </si>
  <si>
    <t>NP_006258_S1894s _1_1_1894_1894</t>
  </si>
  <si>
    <t>TCGA_AN-A0FL_BH-A0DG_AN-A0AS_117C_P_BI_20130830_H-PM_f10.25129.25129.2</t>
  </si>
  <si>
    <t xml:space="preserve">S1894s </t>
  </si>
  <si>
    <t>EGFSIPVsADGFK</t>
  </si>
  <si>
    <t>EGFS(0.0)IPVS(0.99)ADGFK</t>
  </si>
  <si>
    <t>NP_006258_S1903s _1_1_1903_1903</t>
  </si>
  <si>
    <t>TCGA_AO-A12D_AN-A04A_BH-A0AV_117C_P_BI_20130322_H-PM_f11.12653.12653.2</t>
  </si>
  <si>
    <t xml:space="preserve">S1903s </t>
  </si>
  <si>
    <t>FGIsEPGNQEK</t>
  </si>
  <si>
    <t>FGIS(1.0)EPGNQEK</t>
  </si>
  <si>
    <t>NP_006258|NP_001157935|NP_005045|NP_001137485|NP_872394|NP_001071638|NP_001019628</t>
  </si>
  <si>
    <t>NP_006258_S1942s _1_0_1942_1944</t>
  </si>
  <si>
    <t>TCGA_AO-A0JE_A2-A0T2_AN-A0AJ_117C_P_BI_20130901_H-PM_f06.31293.31293.3</t>
  </si>
  <si>
    <t>GVIFGQTsSTFTFADLAK</t>
  </si>
  <si>
    <t>GVIFGQT(0.0)S(0.33)S(0.33)T(0.33)FT(0.0)FADLAK</t>
  </si>
  <si>
    <t>NP_006258_S1953s _1_1_1953_1953</t>
  </si>
  <si>
    <t>TCGA_AO-A0JE_A2-A0T2_AN-A0AJ_117C_P_BI_20130901_H-PM_f04.16250.16250.2</t>
  </si>
  <si>
    <t>sTSGEGFQFGK</t>
  </si>
  <si>
    <t>S(0.99)T(0.0)S(0.0)GEGFQFGK</t>
  </si>
  <si>
    <t>NP_006258_S1955s _1_0_1954_1955</t>
  </si>
  <si>
    <t>TCGA_A2-A0T7_C8-A12Q_A8-A079_117C_P_BI_20130905_H-PM_f04.15252.15252.2</t>
  </si>
  <si>
    <t>STsGEGFQFGK</t>
  </si>
  <si>
    <t>S(0.0)T(0.50)S(0.50)GEGFQFGK</t>
  </si>
  <si>
    <t>NP_006258_S2008s _1_1_2008_2008</t>
  </si>
  <si>
    <t>TCGA_A8-A09I_C8-A12L_A2-A0EX_117C_P_BI_20130321_H-PM_f02.19696.19696.5</t>
  </si>
  <si>
    <t>ANTSGDFEKDDDAYKTEDsDDIHFEPVVQMPEK</t>
  </si>
  <si>
    <t>ANT(0.0)S(0.0)GDFEKDDDAY(0.0)KT(0.0)EDS(0.99)DDIHFEPVVQMPEK</t>
  </si>
  <si>
    <t>NP_006258_S21s _1_1_21_21</t>
  </si>
  <si>
    <t>TCGA_A2-A0YF_BH-A0DD_BH-A0E9_117C_P_BI_20131104_H-PM_f10.12876.12876.2</t>
  </si>
  <si>
    <t>YIASVQGSTPsPR</t>
  </si>
  <si>
    <t>Y(0.0)IAS(0.0)VQGS(0.0)T(0.0)PS(0.99)PR</t>
  </si>
  <si>
    <t>NP_006258_S2246sS2250s_2_1_2246_2251</t>
  </si>
  <si>
    <t>TCGA_AR-A0TT_AR-A1AQ_AO-A12B_117C_P_BI_20131105_H-PM_f10.14819.14819.3</t>
  </si>
  <si>
    <t xml:space="preserve">S2246s S2250s </t>
  </si>
  <si>
    <t>EDALDDSVSSSSVHAsPLAsSPVRK</t>
  </si>
  <si>
    <t>EDALDDS(0.0)VS(0.0)S(0.0)S(0.0)S(0.0)VHAS(0.99)PLAS(0.50)S(0.50)PVRK</t>
  </si>
  <si>
    <t>NP_006258_S2250s _1_0_2250_2251</t>
  </si>
  <si>
    <t>CPTAC_263d3f-I_blcdb9-I_c4155b-C_117C_P_BI_20140520_H-PM_f03.17282.17282.3</t>
  </si>
  <si>
    <t xml:space="preserve">S2250s </t>
  </si>
  <si>
    <t>EDALDDSVSSSSVHASPLAsSPVRK</t>
  </si>
  <si>
    <t>EDALDDS(0.0)VS(0.0)S(0.0)S(0.0)S(0.0)VHAS(0.0)PLAS(0.50)S(0.50)PVRK</t>
  </si>
  <si>
    <t>NP_006258_S2263s _1_1_2263_2263</t>
  </si>
  <si>
    <t>TCGA_AO-A0JE_A2-A0T2_AN-A0AJ_117C_P_BI_20130901_H-PM_f02.26306.26306.2</t>
  </si>
  <si>
    <t xml:space="preserve">S2263s </t>
  </si>
  <si>
    <t>FGEsTTGFNFSFK</t>
  </si>
  <si>
    <t>FGES(0.99)T(0.0)T(0.0)GFNFS(0.0)FK</t>
  </si>
  <si>
    <t>NP_006258_S2270s _1_1_2270_2270</t>
  </si>
  <si>
    <t>TCGA_A2-A0D2_C8-A12U_AR-A1AS_117C_P_BI_20131101_H-PM_f11.26296.26296.2</t>
  </si>
  <si>
    <t xml:space="preserve">S2270s </t>
  </si>
  <si>
    <t>FGESTTGFNFsFK</t>
  </si>
  <si>
    <t>FGES(0.0)T(0.0)T(0.0)GFNFS(0.99)FK</t>
  </si>
  <si>
    <t>NP_006258_S2276s _1_1_2276_2276</t>
  </si>
  <si>
    <t>TCGA_A2-A0D2_C8-A12U_AR-A1AS_117C_P_BI_20131101_H-PM_f08.6092.6092.2</t>
  </si>
  <si>
    <t xml:space="preserve">S2276s </t>
  </si>
  <si>
    <t>SALsPSK</t>
  </si>
  <si>
    <t>S(0.0)ALS(0.99)PS(0.0)K</t>
  </si>
  <si>
    <t>NP_006258|NP_872394</t>
  </si>
  <si>
    <t>NP_006258_S2276sS2280s_2_2_2276_2280</t>
  </si>
  <si>
    <t>TCGA_E2-A10A_BH-A18Q_C8-A130_117C_P_BI_20130228_H-PM_f08.6630.6630.4</t>
  </si>
  <si>
    <t xml:space="preserve">S2276s S2280s </t>
  </si>
  <si>
    <t>SALsPSKsPAK</t>
  </si>
  <si>
    <t>S(0.0)ALS(0.99)PS(0.0)KS(0.99)PAK</t>
  </si>
  <si>
    <t>NP_006258_S2280s _1_1_2280_2280</t>
  </si>
  <si>
    <t>TCGA_A2-A0D0_BH-A0HK_C8-A12T_117C_P_BI_20130329_H-JQ_f04.5828.5828.3</t>
  </si>
  <si>
    <t>SALSPSKsPAK</t>
  </si>
  <si>
    <t>S(0.0)ALS(0.0)PS(0.0)KS(0.99)PAK</t>
  </si>
  <si>
    <t>NP_006258_S2454s _1_1_2454_2454</t>
  </si>
  <si>
    <t>TCGA_A8-A09I_C8-A12L_A2-A0EX_117C_P_BI_20130321_H-PM_f01.12045.12197.3</t>
  </si>
  <si>
    <t>DSLITPHVsR</t>
  </si>
  <si>
    <t>DS(0.0)LIT(0.0)PHVS(0.99)R</t>
  </si>
  <si>
    <t>NP_006258_S2457s _1_0_2457_2458</t>
  </si>
  <si>
    <t>TCGA_AO-A0JM_C8-A12V_A8-A08G_117C_P_BI_20131003_H-PM_f06.3012.3012.3</t>
  </si>
  <si>
    <t xml:space="preserve">S2457s </t>
  </si>
  <si>
    <t>SsTPRESPCGK</t>
  </si>
  <si>
    <t>S(0.0)S(0.50)T(0.50)PRES(0.0)PCGK</t>
  </si>
  <si>
    <t>NP_006258_S2457sS2462s_2_1_2457_2462</t>
  </si>
  <si>
    <t>TCGA_AO-A0JE_A2-A0T2_AN-A0AJ_117C_P_BI_20130901_H-PM_f03.3554.3554.3</t>
  </si>
  <si>
    <t xml:space="preserve">S2457s S2462s </t>
  </si>
  <si>
    <t>SsTPREsPCGK</t>
  </si>
  <si>
    <t>S(0.0)S(0.50)T(0.50)PRES(0.99)PCGK</t>
  </si>
  <si>
    <t>NP_006258_S2462s _1_1_2462_2462</t>
  </si>
  <si>
    <t>TCGA_A7-A0CD_C8-A12W_AN-A0AL_117C_P_BI_20130930_H-PM_f05.3116.3116.3</t>
  </si>
  <si>
    <t xml:space="preserve">S2462s </t>
  </si>
  <si>
    <t>SSTPREsPCGK</t>
  </si>
  <si>
    <t>S(0.0)S(0.0)T(0.0)PRES(0.99)PCGK</t>
  </si>
  <si>
    <t>NP_006258_S2510s _1_1_2510_2510</t>
  </si>
  <si>
    <t>CPTAC_263d3f-I_blcdb9-I_c4155b-C_117C_P_BI_20140520_H-PM_f08.25804.25904.3</t>
  </si>
  <si>
    <t>AVVsPPKFVFGSESVK</t>
  </si>
  <si>
    <t>AVVS(0.99)PPKFVFGS(0.0)ES(0.0)VK</t>
  </si>
  <si>
    <t>NP_006258|NP_001137485|NP_872394|NP_001071638|NP_001019628</t>
  </si>
  <si>
    <t>NP_006258_S2520s _1_1_2520_2520</t>
  </si>
  <si>
    <t>TCGA_A2-A0D2_C8-A12U_AR-A1AS_117C_P_BI_20131101_H-PM_f02.21060.21060.3</t>
  </si>
  <si>
    <t>FVFGSEsVK</t>
  </si>
  <si>
    <t>FVFGS(0.0)ES(0.99)VK</t>
  </si>
  <si>
    <t>NP_006258_S2526s _1_1_2526_2526</t>
  </si>
  <si>
    <t>TCGA_A2-A0D2_C8-A12U_AR-A1AS_117C_P_BI_20131101_H-PM_f11.14486.14486.2</t>
  </si>
  <si>
    <t>SIFsSEK</t>
  </si>
  <si>
    <t>S(0.0)IFS(0.99)S(0.0)EK</t>
  </si>
  <si>
    <t>NP_006258|NP_666016</t>
  </si>
  <si>
    <t>NP_006258_S2539s _1_0_2538_2543</t>
  </si>
  <si>
    <t>TCGA_E2-A10A_BH-A18Q_C8-A130_117C_P_BI_20130228_H-PM_f10.29826.29826.4</t>
  </si>
  <si>
    <t xml:space="preserve">S2539s </t>
  </si>
  <si>
    <t>SKPFAFGNSsATGSLFGFSFNAPLK</t>
  </si>
  <si>
    <t>S(0.0)KPFAFGNS(0.25)S(0.25)AT(0.25)GS(0.25)LFGFS(0.0)FNAPLK</t>
  </si>
  <si>
    <t>NP_006258|NP_001157935|NP_001137485</t>
  </si>
  <si>
    <t>NP_006258_S2558s _1_0_2558_2561</t>
  </si>
  <si>
    <t>TCGA_C8-A12P_BH-A0C1_A2-A0EY_117C_P_BI_20130628_H-PM_f06.7978.7978.3</t>
  </si>
  <si>
    <t xml:space="preserve">S2558s </t>
  </si>
  <si>
    <t>SNNsETSSVAQSGSESKVEPK</t>
  </si>
  <si>
    <t>S(0.0)NNS(0.33)ET(0.33)S(0.33)S(0.0)VAQS(0.0)GS(0.0)ES(0.0)KVEPK</t>
  </si>
  <si>
    <t>NP_006258_S2583s _1_0_2580_2583</t>
  </si>
  <si>
    <t>TCGA_AN-A0FL_BH-A0DG_AN-A0AS_117C_P_BI_20130830_H-PM_f10.6907.6907.4</t>
  </si>
  <si>
    <t xml:space="preserve">S2583s </t>
  </si>
  <si>
    <t>KCELSKNsDIEQSSDSK</t>
  </si>
  <si>
    <t>KCELS(0.50)KNS(0.50)DIEQS(0.0)S(0.0)DS(0.0)K</t>
  </si>
  <si>
    <t>NP_006258_S2606s _1_0_2602_2613</t>
  </si>
  <si>
    <t>TCGA_A8-A06Z_A2-A0D1_A2-A0CM_117C_P_BI_201303230_H-JQ_f11.23227.23227.3</t>
  </si>
  <si>
    <t xml:space="preserve">S2606s </t>
  </si>
  <si>
    <t>NLFASFPTEESsINYTFKTPEK</t>
  </si>
  <si>
    <t>NLFAS(0.0)FPT(0.20)EES(0.20)S(0.20)INY(0.0)T(0.20)FKT(0.20)PEK</t>
  </si>
  <si>
    <t>NP_006258_S2628s _1_0_2626_2628</t>
  </si>
  <si>
    <t>TCGA_A7-A0CD_C8-A12W_AN-A0AL_117C_P_BI_20130930_H-PM_f04.23564.23564.4</t>
  </si>
  <si>
    <t xml:space="preserve">S2628s </t>
  </si>
  <si>
    <t>KKPEDSPsDDDVLIVYELTPTAEQK</t>
  </si>
  <si>
    <t>KKPEDS(0.50)PS(0.50)DDDVLIVY(0.0)ELT(0.0)PT(0.0)AEQK</t>
  </si>
  <si>
    <t>NP_006258_S2668s _1_1_2668_2668</t>
  </si>
  <si>
    <t>TCGA_AR-A1AW_AR-A1AV_C8-A135_117C_P_BI_20130702_H-PM_f04.16682.16806.4</t>
  </si>
  <si>
    <t xml:space="preserve">S2668s </t>
  </si>
  <si>
    <t>NRPDYVsEEEEDDEDFETAVKK</t>
  </si>
  <si>
    <t>NRPDY(0.0)VS(0.99)EEEEDDEDFET(0.0)AVKK</t>
  </si>
  <si>
    <t>NP_006258_S2741s _1_0_2741_2743</t>
  </si>
  <si>
    <t>TCGA_A2-A0YF_BH-A0DD_BH-A0E9_117C_P_BI_20131104_H-PM_f02.26252.26252.4</t>
  </si>
  <si>
    <t xml:space="preserve">S2741s </t>
  </si>
  <si>
    <t>LPPTFFCGVCsDTDEDNGNGEDFQSELQK</t>
  </si>
  <si>
    <t>LPPT(0.0)FFCGVCS(0.50)DT(0.50)DEDNGNGEDFQS(0.0)ELQK</t>
  </si>
  <si>
    <t>NP_006258_S2741sT2743t_2_2_2741_2743</t>
  </si>
  <si>
    <t>TCGA_AO-A12D_AN-A04A_BH-A0AV_117C_P_BI_20130322_H-PM_f11.27828.27828.4</t>
  </si>
  <si>
    <t xml:space="preserve">S2741s T2743t </t>
  </si>
  <si>
    <t>LPPTFFCGVCsDtDEDNGNGEDFQSELQK</t>
  </si>
  <si>
    <t>LPPT(0.0)FFCGVCS(0.99)DT(0.99)DEDNGNGEDFQS(0.0)ELQK</t>
  </si>
  <si>
    <t>NP_006258_S2798s _1_1_2798_2798</t>
  </si>
  <si>
    <t>TCGA_AO-A12D_AN-A04A_BH-A0AV_117C_P_BI_20130322_H-PM_f03.6604.6604.2</t>
  </si>
  <si>
    <t>SEEPDsITK</t>
  </si>
  <si>
    <t>S(0.0)EEPDS(0.99)IT(0.0)K</t>
  </si>
  <si>
    <t>NP_006258_S2802s_1_1_2802_2802</t>
  </si>
  <si>
    <t>TCGA_A2-A0YG_E2-A150_BH-A18N_117C_P_BI_20130920_H-PM_f07.13868.13868.5</t>
  </si>
  <si>
    <t xml:space="preserve">S2802s M2813m </t>
  </si>
  <si>
    <t>sISSPSVSSETmDKPVDLSTRK</t>
  </si>
  <si>
    <t>S(0.99)IS(0.0)S(0.0)PS(0.0)VS(0.0)S(0.0)ET(0.0)M(1.0)DKPVDLS(0.0)T(0.0)RK</t>
  </si>
  <si>
    <t>NP_006258_S2804s _1_1_2804_2804</t>
  </si>
  <si>
    <t>TCGA_BH-A18U_A2-A0YI_A2-A0EQ_117C_P_BI_20130423_H-JQ_f08.17524.17524.3</t>
  </si>
  <si>
    <t>SIsSPSVSSETMDKPVDLSTR</t>
  </si>
  <si>
    <t>S(0.0)IS(0.99)S(0.0)PS(0.0)VS(0.0)S(0.0)ET(0.0)MDKPVDLS(0.0)T(0.0)R</t>
  </si>
  <si>
    <t>NP_006258_S2804sS2805s_2_2_2804_2805</t>
  </si>
  <si>
    <t>TCGA_AO-A12D_AN-A04A_BH-A0AV_117C_P_BI_20130322_H-PM_f05.16807.16807.4</t>
  </si>
  <si>
    <t xml:space="preserve">S2804s S2805s </t>
  </si>
  <si>
    <t>SIssPSVSSETMDKPVDLSTRK</t>
  </si>
  <si>
    <t>S(0.0)IS(0.99)S(0.99)PS(0.0)VS(0.0)S(0.0)ET(0.0)MDKPVDLS(0.0)T(0.0)RK</t>
  </si>
  <si>
    <t>NP_006258_S2807s _1_1_2807_2807</t>
  </si>
  <si>
    <t>TCGA_BH-A18U_A2-A0YI_A2-A0EQ_117C_P_BI_20130423_H-JQ_f11.15291.15291.5</t>
  </si>
  <si>
    <t xml:space="preserve">S2807s </t>
  </si>
  <si>
    <t>SISSPsVSSETMDKPVDLSTRK</t>
  </si>
  <si>
    <t>S(0.0)IS(0.0)S(0.0)PS(0.99)VS(0.0)S(0.0)ET(0.0)MDKPVDLS(0.0)T(0.0)RK</t>
  </si>
  <si>
    <t>NP_006258_S2810s _1_0_2809_2810</t>
  </si>
  <si>
    <t>TCGA_A7-A0CD_C8-A12W_AN-A0AL_117C_P_BI_20130930_H-PM_f11.16638.16638.4</t>
  </si>
  <si>
    <t xml:space="preserve">S2810s </t>
  </si>
  <si>
    <t>SISSPSVSsETMDKPVDLSTRK</t>
  </si>
  <si>
    <t>S(0.0)IS(0.0)S(0.0)PS(0.0)VS(0.50)S(0.50)ET(0.0)MDKPVDLS(0.0)T(0.0)RK</t>
  </si>
  <si>
    <t>NP_006258_S2831s _1_0_2830_2831</t>
  </si>
  <si>
    <t>CPTAC_263d3f-I_blcdb9-I_c4155b-C_117C_P_BI_20140520_H-PM_fA.5605.5605.2</t>
  </si>
  <si>
    <t xml:space="preserve">S2831s </t>
  </si>
  <si>
    <t>EIDTDSTsQGESK</t>
  </si>
  <si>
    <t>EIDT(0.0)DS(0.0)T(0.50)S(0.50)QGES(0.0)K</t>
  </si>
  <si>
    <t>NP_006258_S2900s _1_1_2900_2900</t>
  </si>
  <si>
    <t>TCGA_A2-A0D2_C8-A12U_AR-A1AS_117C_P_BI_20131101_H-PM_f07.28735.28735.4</t>
  </si>
  <si>
    <t xml:space="preserve">S2900s </t>
  </si>
  <si>
    <t>VGEDEDGsDEEVVHNEDIHFEPIVSLPEVEVK</t>
  </si>
  <si>
    <t>VGEDEDGS(0.99)DEEVVHNEDIHFEPIVS(0.0)LPEVEVK</t>
  </si>
  <si>
    <t>NP_006258_S3053s _1_1_3053_3053</t>
  </si>
  <si>
    <t>TCGA_A2-A0T6_E2-A158_E2-A15A_117C_W_BI_201301002_H-PM_f06.14899.14899.3</t>
  </si>
  <si>
    <t xml:space="preserve">S3053s </t>
  </si>
  <si>
    <t>GHVsLAAELSK</t>
  </si>
  <si>
    <t>GHVS(0.99)LAAELS(0.0)K</t>
  </si>
  <si>
    <t>NP_006258_S3059s _1_1_3059_3059</t>
  </si>
  <si>
    <t>TCGA_A7-A0CD_C8-A12W_AN-A0AL_117C_P_BI_20130930_H-PM_f05.13823.13823.3</t>
  </si>
  <si>
    <t>GHVSLAAELsK</t>
  </si>
  <si>
    <t>GHVS(0.0)LAAELS(0.99)K</t>
  </si>
  <si>
    <t>NP_006258_S3207s _1_1_3207_3207</t>
  </si>
  <si>
    <t>TCGA_AO-A0JE_A2-A0T2_AN-A0AJ_117C_P_BI_20130901_H-PM_f06.9985.9985.3</t>
  </si>
  <si>
    <t xml:space="preserve">S3207s </t>
  </si>
  <si>
    <t>KIESFGsPK</t>
  </si>
  <si>
    <t>KIES(0.0)FGS(0.99)PK</t>
  </si>
  <si>
    <t>NP_006258_S380s _1_1_380_380</t>
  </si>
  <si>
    <t>TCGA_AR-A0TT_AR-A1AQ_AO-A12B_117C_P_BI_20131105_H-PM_f10.23822.23822.3</t>
  </si>
  <si>
    <t>sGQSALYDALFSSQSPK</t>
  </si>
  <si>
    <t>S(0.99)GQS(0.0)ALY(0.0)DALFS(0.0)S(0.0)QS(0.0)PK</t>
  </si>
  <si>
    <t>NP_006258|NP_001137485|NP_872394</t>
  </si>
  <si>
    <t>NP_006258_S394s _1_0_392_394</t>
  </si>
  <si>
    <t>TCGA_AR-A0TR_AO-A03O_BH-A18R_117C_P_BI_20130907_H-PM_f10.24922.24922.3</t>
  </si>
  <si>
    <t>SGQSALYDALFSSQsPK</t>
  </si>
  <si>
    <t>S(0.0)GQS(0.0)ALY(0.0)DALFS(0.0)S(0.50)QS(0.50)PK</t>
  </si>
  <si>
    <t>NP_006258_S767s _1_1_767_767</t>
  </si>
  <si>
    <t>TCGA_AR-A0TV_C8-A12Z_AO-A0JJ_117C_P_BI_20130831_H-PM_f07.8161.8161.3</t>
  </si>
  <si>
    <t>NGsLRNADSEIK</t>
  </si>
  <si>
    <t>NGS(0.99)LRNADS(0.0)EIK</t>
  </si>
  <si>
    <t>NP_006258_S781s _1_1_781_781</t>
  </si>
  <si>
    <t>TCGA_A2-A0YF_BH-A0DD_BH-A0E9_117C_P_BI_20131104_H-PM_f08.5128.5128.3</t>
  </si>
  <si>
    <t>NADSEIKHSTPsPTR</t>
  </si>
  <si>
    <t>NADS(0.0)EIKHS(0.0)T(0.0)PS(0.99)PT(0.0)R</t>
  </si>
  <si>
    <t>NP_006258_S788s _1_0_786_788</t>
  </si>
  <si>
    <t>TCGA_A7-A0CJ_AO-A12F_A2-A0YL_117C_P_BI_20130904_H-PM_f04.11180.11312.2</t>
  </si>
  <si>
    <t>YSLsPSK</t>
  </si>
  <si>
    <t>Y(0.0)S(0.50)LS(0.50)PS(0.0)K</t>
  </si>
  <si>
    <t>NP_006258_S796s _1_1_796_796</t>
  </si>
  <si>
    <t>TCGA_AR-A0TV_C8-A12Z_AO-A0JJ_117C_P_BI_20130831_H-PM_f05.20278.20278.3</t>
  </si>
  <si>
    <t>YsPKTPPRWAEDQNSLLK</t>
  </si>
  <si>
    <t>Y(0.0)S(0.99)PKT(0.0)PPRWAEDQNS(0.0)LLK</t>
  </si>
  <si>
    <t>NP_006258_S796sT799t_2_2_796_799</t>
  </si>
  <si>
    <t>TCGA_A8-A06Z_A2-A0D1_A2-A0CM_117C_P_BI_201303230_H-JQ_f10.18046.18046.4</t>
  </si>
  <si>
    <t xml:space="preserve">S796s T799t </t>
  </si>
  <si>
    <t>YsPKtPPRWAEDQNSLLK</t>
  </si>
  <si>
    <t>Y(0.0)S(0.99)PKT(0.99)PPRWAEDQNS(0.0)LLK</t>
  </si>
  <si>
    <t>NP_006258_S809s _1_1_809_809</t>
  </si>
  <si>
    <t>TCGA_AO-A12D_AN-A04A_BH-A0AV_117C_P_BI_20130322_H-PM_f02.16690.16690.3</t>
  </si>
  <si>
    <t>WAEDQNsLLK</t>
  </si>
  <si>
    <t>WAEDQNS(1.0)LLK</t>
  </si>
  <si>
    <t>NP_006258_S833s _1_0_832_833</t>
  </si>
  <si>
    <t>CPTAC_263d3f-I_blcdb9-I_c4155b-C_117C_P_BI_20140520_H-PM_f11.2677.2677.2</t>
  </si>
  <si>
    <t>LNSsNSASPHR</t>
  </si>
  <si>
    <t>LNS(0.50)S(0.50)NS(0.0)AS(0.0)PHR</t>
  </si>
  <si>
    <t>NP_006258_S837s _1_1_837_837</t>
  </si>
  <si>
    <t>TCGA_AO-A0JC_A8-A08Z_AR-A0TX_117C_P_BI_20130606_H-PM_f09.2247.2247.2</t>
  </si>
  <si>
    <t>LNSSNSAsPHR</t>
  </si>
  <si>
    <t>LNS(0.0)S(0.0)NS(0.0)AS(0.99)PHR</t>
  </si>
  <si>
    <t>NP_006258_S948s _1_1_948_948</t>
  </si>
  <si>
    <t>TCGA_A2-A0D2_C8-A12U_AR-A1AS_117C_P_BI_20131101_H-PM_f02.21761.21761.2</t>
  </si>
  <si>
    <t>FEsPATGILSPR</t>
  </si>
  <si>
    <t>FES(0.99)PAT(0.0)GILS(0.0)PR</t>
  </si>
  <si>
    <t>NP_006258_S955s _1_1_955_955</t>
  </si>
  <si>
    <t>TCGA_A8-A09I_C8-A12L_A2-A0EX_117C_P_BI_20130321_H-PM_f03.20696.20696.2</t>
  </si>
  <si>
    <t>FESPATGILsPR</t>
  </si>
  <si>
    <t>FES(0.0)PAT(0.0)GILS(0.99)PR</t>
  </si>
  <si>
    <t>NP_006258_T1021t _1_0_1018_1021</t>
  </si>
  <si>
    <t>TCGA_A2-A0D2_C8-A12U_AR-A1AS_117C_P_BI_20131101_H-PM_f02.23583.23583.4</t>
  </si>
  <si>
    <t>TNFVQPMPGEGLRPSLPtQAHTTQPTPFK</t>
  </si>
  <si>
    <t>T(0.0)NFVQPMPGEGLRPS(0.50)LPT(0.50)QAHT(0.0)T(0.0)QPT(0.0)PFK</t>
  </si>
  <si>
    <t>NP_006258_T1144t _1_1_1144_1144</t>
  </si>
  <si>
    <t>TCGA_A7-A0CJ_AO-A12F_A2-A0YL_117C_P_BI_20130904_H-PM_f08.20287.20287.2</t>
  </si>
  <si>
    <t>SVFGtPTLETANK</t>
  </si>
  <si>
    <t>S(0.0)VFGT(0.99)PT(0.0)LET(0.0)ANK</t>
  </si>
  <si>
    <t>NP_006258_T1255t _1_1_1255_1255</t>
  </si>
  <si>
    <t>TCGA_A8-A09I_C8-A12L_A2-A0EX_117C_P_BI_20130321_H-PM_f06.18127.18127.4</t>
  </si>
  <si>
    <t xml:space="preserve">T1255t </t>
  </si>
  <si>
    <t>ICANHYISPDMKLtPNAGSDR</t>
  </si>
  <si>
    <t>ICANHY(0.0)IS(0.0)PDMKLT(0.99)PNAGS(0.0)DR</t>
  </si>
  <si>
    <t>NP_006258_T1396t _1_1_1396_1396</t>
  </si>
  <si>
    <t>TCGA_A2-A0D2_C8-A12U_AR-A1AS_117C_P_BI_20131101_H-PM_f10.26405.26510.3</t>
  </si>
  <si>
    <t>ELVGPPLAETVFtPK</t>
  </si>
  <si>
    <t>ELVGPPLAET(0.0)VFT(0.99)PK</t>
  </si>
  <si>
    <t>NP_006258_T1396tT1399t_2_1_1396_1400</t>
  </si>
  <si>
    <t>TCGA_A2-A0YG_E2-A150_BH-A18N_117C_P_BI_20130920_H-PM_f06.27649.27649.5</t>
  </si>
  <si>
    <t xml:space="preserve">T1396t T1399t </t>
  </si>
  <si>
    <t>ELVGPPLAETVFtPKtSPENVQDRFALVTPK</t>
  </si>
  <si>
    <t>ELVGPPLAET(0.0)VFT(0.99)PKT(0.50)S(0.50)PENVQDRFALVT(0.0)PK</t>
  </si>
  <si>
    <t>NP_006258_T1412t _1_1_1412_1412</t>
  </si>
  <si>
    <t>TCGA_A2-A0D2_C8-A12U_AR-A1AS_117C_P_BI_20131101_H-PM_f05.16763.16763.3</t>
  </si>
  <si>
    <t xml:space="preserve">T1412t </t>
  </si>
  <si>
    <t>FALVtPKK</t>
  </si>
  <si>
    <t>FALVT(1.0)PKK</t>
  </si>
  <si>
    <t>NP_006258_T1517t _1_1_1517_1517</t>
  </si>
  <si>
    <t>TCGA_A2-A0D2_C8-A12U_AR-A1AS_117C_P_BI_20131101_H-PM_f05.25065.25065.3</t>
  </si>
  <si>
    <t xml:space="preserve">T1517t </t>
  </si>
  <si>
    <t>QSLPATSIPtPASFK</t>
  </si>
  <si>
    <t>QS(0.0)LPAT(0.0)S(0.0)IPT(0.99)PAS(0.0)FK</t>
  </si>
  <si>
    <t>NP_006258_T1576t_1_0_1575_1577</t>
  </si>
  <si>
    <t>TCGA_AR-A0TY_AR-A0U4_BH-A0HP_117C_P_BI_20130426_H-JQ_f01.21633.21633.3</t>
  </si>
  <si>
    <t xml:space="preserve">C1563c T1576t </t>
  </si>
  <si>
    <t>cVACQNPDKPSPStSVPAPASFK</t>
  </si>
  <si>
    <t>C(1.0)VACQNPDKPS(0.0)PS(0.33)T(0.33)S(0.33)VPAPAS(0.0)FK</t>
  </si>
  <si>
    <t>NP_006258_T1644t _1_1_1644_1644</t>
  </si>
  <si>
    <t>TCGA_A7-A0CD_C8-A12W_AN-A0AL_117C_P_BI_20130930_H-PM_f06.6495.6495.3</t>
  </si>
  <si>
    <t xml:space="preserve">T1644t </t>
  </si>
  <si>
    <t>QNQTTSAVStPASSETSK</t>
  </si>
  <si>
    <t>QNQT(0.0)T(0.0)S(0.0)AVS(0.0)T(0.99)PAS(0.0)S(0.0)ET(0.0)S(0.0)K</t>
  </si>
  <si>
    <t>NP_006258_T1992t _1_1_1992_1992</t>
  </si>
  <si>
    <t>TCGA_C8-A138_E2-A154_BH-A0BZ_117C_P_BI_20130301_H-PM_f05.6659.6659.2</t>
  </si>
  <si>
    <t xml:space="preserve">T1992t </t>
  </si>
  <si>
    <t>ANtSGDFEK</t>
  </si>
  <si>
    <t>ANT(0.99)S(0.0)GDFEK</t>
  </si>
  <si>
    <t>NP_006258_T2005tS2008s_2_2_2005_2008</t>
  </si>
  <si>
    <t>TCGA_AR-A0TT_AR-A1AQ_AO-A12B_117C_P_BI_20131105_H-PM_f11.22172.22172.4</t>
  </si>
  <si>
    <t xml:space="preserve">T2005t S2008s </t>
  </si>
  <si>
    <t>DDDAYKtEDsDDIHFEPVVQMPEK</t>
  </si>
  <si>
    <t>DDDAY(0.0)KT(0.99)EDS(0.99)DDIHFEPVVQMPEK</t>
  </si>
  <si>
    <t>NP_006258_T2153t _1_1_2153_2153</t>
  </si>
  <si>
    <t>TCGA_A2-A0D2_C8-A12U_AR-A1AS_117C_P_BI_20131101_H-PM_f07.27890.27890.4</t>
  </si>
  <si>
    <t xml:space="preserve">T2153t </t>
  </si>
  <si>
    <t>LLLDIPLQtPHKLVDTGR</t>
  </si>
  <si>
    <t>LLLDIPLQT(0.99)PHKLVDT(0.0)GR</t>
  </si>
  <si>
    <t>NP_006258|NP_001157935|NP_005045|NP_001137485|NP_001071638|NP_001019628</t>
  </si>
  <si>
    <t>NP_006258_T2293t _1_1_2293_2293</t>
  </si>
  <si>
    <t>TCGA_AR-A0TT_AR-A1AQ_AO-A12B_117C_P_BI_20131105_H-PM_f04.13000.13000.2</t>
  </si>
  <si>
    <t xml:space="preserve">T2293t </t>
  </si>
  <si>
    <t>LNQSGTSVGtDEESDVTQEEER</t>
  </si>
  <si>
    <t>LNQS(0.0)GT(0.0)S(0.0)VGT(0.99)DEES(0.0)DVT(0.0)QEEER</t>
  </si>
  <si>
    <t>NP_006258_T2450t _1_1_2450_2450</t>
  </si>
  <si>
    <t>TCGA_A2-A0YF_BH-A0DD_BH-A0E9_117C_P_BI_20131104_H-PM_f12.11126.11126.3</t>
  </si>
  <si>
    <t xml:space="preserve">T2450t </t>
  </si>
  <si>
    <t>DSLItPHVSR</t>
  </si>
  <si>
    <t>DS(0.0)LIT(0.99)PHVS(0.0)R</t>
  </si>
  <si>
    <t>NP_006258_T2450tS2454s_2_2_2450_2454</t>
  </si>
  <si>
    <t>TCGA_A7-A0CD_C8-A12W_AN-A0AL_117C_P_BI_20130930_H-PM_f05.14685.14819.3</t>
  </si>
  <si>
    <t xml:space="preserve">T2450t S2454s </t>
  </si>
  <si>
    <t>DSLItPHVsR</t>
  </si>
  <si>
    <t>DS(0.0)LIT(0.99)PHVS(0.99)R</t>
  </si>
  <si>
    <t>NP_006258_T2492t _1_1_2492_2492</t>
  </si>
  <si>
    <t>TCGA_AR-A1AW_AR-A1AV_C8-A135_117C_P_BI_20130702_H-PM_f05.19961.19961.4</t>
  </si>
  <si>
    <t xml:space="preserve">T2492t </t>
  </si>
  <si>
    <t>TDVIQGDDVADAtSEVEVSSTSETTPK</t>
  </si>
  <si>
    <t>T(0.0)DVIQGDDVADAT(0.99)S(0.0)EVEVS(0.0)S(0.0)T(0.0)S(0.0)ET(0.0)T(0.0)PK</t>
  </si>
  <si>
    <t>NP_006258_T2503t _1_0_2501_2504</t>
  </si>
  <si>
    <t>TCGA_A2-A0SW_AO-A0JL_BH-A0BV_117C_P_BI_20131115_H-PM_f05.11719.11719.4</t>
  </si>
  <si>
    <t xml:space="preserve">T2503t </t>
  </si>
  <si>
    <t>ERTDVIQGDDVADATSEVEVSSTSEtTPK</t>
  </si>
  <si>
    <t>ERT(0.0)DVIQGDDVADAT(0.0)S(0.0)EVEVS(0.0)S(0.0)T(0.0)S(0.33)ET(0.33)T(0.33)PK</t>
  </si>
  <si>
    <t>NP_006258_T2613t _1_0_2605_2613</t>
  </si>
  <si>
    <t>TCGA_E2-A159_A2-A0T3_A2-A0YD_117C_P_BI_20130906_H-PM_f11.26166.26166.4</t>
  </si>
  <si>
    <t xml:space="preserve">T2613t </t>
  </si>
  <si>
    <t>NLFASFPTEESSINYTFKtPEK</t>
  </si>
  <si>
    <t>NLFAS(0.0)FPT(0.0)EES(0.25)S(0.25)INY(0.0)T(0.25)FKT(0.25)PEK</t>
  </si>
  <si>
    <t>NP_006258_T2613t _1_1_2613_2613</t>
  </si>
  <si>
    <t>TCGA_E2-A10A_BH-A18Q_C8-A130_117C_P_BI_20130228_H-PM_f11.25969.25969.5</t>
  </si>
  <si>
    <t>NLFAS(0.0)FPT(0.0)EES(0.0)S(0.0)INY(0.0)T(0.0)FKT(0.99)PEK</t>
  </si>
  <si>
    <t>NP_006258_T2846t _1_0_2844_2849</t>
  </si>
  <si>
    <t>TCGA_C8-A138_E2-A154_BH-A0BZ_117C_P_BI_20130301_H-PM_f05.33004.33004.3</t>
  </si>
  <si>
    <t xml:space="preserve">T2846t </t>
  </si>
  <si>
    <t>IVSFGFGSStGLSFADLASSNSGDFAFGSK</t>
  </si>
  <si>
    <t>IVS(0.0)FGFGS(0.25)S(0.25)T(0.25)GLS(0.25)FADLAS(0.0)S(0.0)NS(0.0)GDFAFGS(0.0)K</t>
  </si>
  <si>
    <t>NP_006258_T779tS781s_2_2_779_781</t>
  </si>
  <si>
    <t>TCGA_E2-A10A_BH-A18Q_C8-A130_117C_P_BI_20130228_H-PM_f04.4793.4793.4</t>
  </si>
  <si>
    <t xml:space="preserve">T779t S781s </t>
  </si>
  <si>
    <t>NADSEIKHStPsPTR</t>
  </si>
  <si>
    <t>NADS(0.0)EIKHS(0.0)T(0.99)PS(0.99)PT(0.0)R</t>
  </si>
  <si>
    <t>NP_006258_T799t _1_1_799_799</t>
  </si>
  <si>
    <t>TCGA_A2-A0D2_C8-A12U_AR-A1AS_117C_P_BI_20131101_H-PM_f09.19462.19734.3</t>
  </si>
  <si>
    <t>tPPRWAEDQNSLLK</t>
  </si>
  <si>
    <t>T(0.99)PPRWAEDQNS(0.0)LLK</t>
  </si>
  <si>
    <t>NP_006258_T896t _1_1_896_896</t>
  </si>
  <si>
    <t>CPTAC_263d3f-I_blcdb9-I_c4155b-C_117C_P_BI_20140520_H-PM_f07.4701.4701.2</t>
  </si>
  <si>
    <t>PAANVtPTK</t>
  </si>
  <si>
    <t>PAANVT(0.99)PT(0.0)K</t>
  </si>
  <si>
    <t>NP_006258_T923t _1_1_923_923</t>
  </si>
  <si>
    <t>TCGA_A2-A0D2_C8-A12U_AR-A1AS_117C_P_BI_20131101_H-PM_f07.26593.26593.5</t>
  </si>
  <si>
    <t>LPPQQHIYAYPQQMHtPPVQSSSACMFSQEMYGPPALR</t>
  </si>
  <si>
    <t>LPPQQHIY(0.0)AY(0.0)PQQMHT(0.99)PPVQS(0.0)S(0.0)S(0.0)ACMFS(0.0)QEMY(0.0)GPPALR</t>
  </si>
  <si>
    <t>NP_006258_T951t _1_1_951_951</t>
  </si>
  <si>
    <t>TCGA_BH-A18U_A2-A0YI_A2-A0EQ_117C_P_BI_20130423_H-JQ_f01.21502.21502.3</t>
  </si>
  <si>
    <t>FESPAtGILSPR</t>
  </si>
  <si>
    <t>FES(0.0)PAT(0.99)GILS(0.0)PR</t>
  </si>
  <si>
    <t>NP_006259_S113s _1_1_113_113</t>
  </si>
  <si>
    <t>TCGA_AR-A0TV_C8-A12Z_AO-A0JJ_117C_P_BI_20130831_H-PM_f01.29481.29481.3</t>
  </si>
  <si>
    <t>EGLIsQDGSSLEALLR</t>
  </si>
  <si>
    <t>EGLIS(0.99)QDGS(0.0)S(0.0)LEALLR</t>
  </si>
  <si>
    <t>NP_006259</t>
  </si>
  <si>
    <t>DPF2</t>
  </si>
  <si>
    <t>NP_006259_S117s _1_1_117_117</t>
  </si>
  <si>
    <t>TCGA_A2-A0YF_BH-A0DD_BH-A0E9_117C_P_BI_20131104_H-PM_f12.27303.27303.3</t>
  </si>
  <si>
    <t>EGLISQDGsSLEALLR</t>
  </si>
  <si>
    <t>EGLIS(0.0)QDGS(0.99)S(0.0)LEALLR</t>
  </si>
  <si>
    <t>NP_006259_S142s _1_1_142_142</t>
  </si>
  <si>
    <t>TCGA_AN-A0FL_BH-A0DG_AN-A0AS_117C_P_BI_20130830_H-PM_f09.19943.20062.3</t>
  </si>
  <si>
    <t>VDDDsLGEFPVTNSR</t>
  </si>
  <si>
    <t>VDDDS(0.99)LGEFPVT(0.0)NS(0.0)R</t>
  </si>
  <si>
    <t>NP_006259_S151s _1_0_149_151</t>
  </si>
  <si>
    <t>TCGA_AR-A0TT_AR-A1AQ_AO-A12B_117C_P_BI_20131105_H-PM_f10.18036.18036.2</t>
  </si>
  <si>
    <t>VDDDSLGEFPVTNsR</t>
  </si>
  <si>
    <t>VDDDS(0.0)LGEFPVT(0.50)NS(0.50)R</t>
  </si>
  <si>
    <t>NP_006259_S200s _1_1_200_200</t>
  </si>
  <si>
    <t>TCGA_A7-A0CD_C8-A12W_AN-A0AL_117C_P_BI_20130930_H-PM_f09.18077.18077.4</t>
  </si>
  <si>
    <t>KLDAsILEDRDKPYACDICGK</t>
  </si>
  <si>
    <t>KLDAS(0.99)ILEDRDKPY(0.0)ACDICGK</t>
  </si>
  <si>
    <t>NP_006259_S244s _1_1_244_244</t>
  </si>
  <si>
    <t>TCGA_A7-A0CE_BH-A0C0_A2-A0YC_117C_P_BI_20130531_H-PM_f04.10954.10954.6</t>
  </si>
  <si>
    <t>NRPGLSYHYAHSHLAEEEGEDKEDsQPPTPVSQR</t>
  </si>
  <si>
    <t>NRPGLS(0.0)Y(0.0)HY(0.0)AHS(0.0)HLAEEEGEDKEDS(0.99)QPPT(0.0)PVS(0.0)QR</t>
  </si>
  <si>
    <t>NP_006259_S244sT248t_2_2_244_248</t>
  </si>
  <si>
    <t>CPTAC_263d3f-I_blcdb9-I_c4155b-C_117C_P_BI_20140520_H-PM_f02.11334.11334.6</t>
  </si>
  <si>
    <t xml:space="preserve">S244s T248t </t>
  </si>
  <si>
    <t>NRPGLSYHYAHSHLAEEEGEDKEDsQPPtPVSQR</t>
  </si>
  <si>
    <t>NRPGLS(0.0)Y(0.0)HY(0.0)AHS(0.0)HLAEEEGEDKEDS(0.99)QPPT(0.99)PVS(0.0)QR</t>
  </si>
  <si>
    <t>NP_006259_S280s _1_1_280_280</t>
  </si>
  <si>
    <t>TCGA_E2-A10A_BH-A18Q_C8-A130_117C_P_BI_20130228_H-PM_f05.23343.23343.4</t>
  </si>
  <si>
    <t>KGPDGLALPNNYCDFCLGDsK</t>
  </si>
  <si>
    <t>KGPDGLALPNNY(0.0)CDFCLGDS(0.99)K</t>
  </si>
  <si>
    <t>NP_006259_S391s _1_0_390_391</t>
  </si>
  <si>
    <t>TCGA_A2-A0D2_C8-A12U_AR-A1AS_117C_P_BI_20131101_H-PM_f12.7331.7331.2</t>
  </si>
  <si>
    <t>ASIYQNQNSs</t>
  </si>
  <si>
    <t>AS(0.0)IY(0.0)QNQNS(0.50)S(0.50)</t>
  </si>
  <si>
    <t>NP_006259_S94s _1_1_94_94</t>
  </si>
  <si>
    <t>TCGA_D8-A13Y_A8-A076_AO-A126_117C_P_BI_20130621_H-PM_f04.18163.18163.6</t>
  </si>
  <si>
    <t>AHPPEDPRLsFPSIKPDTDQTLKK</t>
  </si>
  <si>
    <t>AHPPEDPRLS(0.99)FPS(0.0)IKPDT(0.0)DQT(0.0)LKK</t>
  </si>
  <si>
    <t>NP_006259_T125t _1_1_125_125</t>
  </si>
  <si>
    <t>TCGA_E2-A10A_BH-A18Q_C8-A130_117C_P_BI_20130228_H-PM_f04.4264.4264.3</t>
  </si>
  <si>
    <t>tDPLEKR</t>
  </si>
  <si>
    <t>T(1.0)DPLEKR</t>
  </si>
  <si>
    <t>NP_071348|NP_055847|NP_006259</t>
  </si>
  <si>
    <t>NP_006259_T176t _1_1_176_176</t>
  </si>
  <si>
    <t>TCGA_AR-A0TT_AR-A1AQ_AO-A12B_117C_P_BI_20131105_H-PM_f09.25715.25715.3</t>
  </si>
  <si>
    <t>RILEPDDFLDDLDDEDYEEDtPK</t>
  </si>
  <si>
    <t>RILEPDDFLDDLDDEDY(0.0)EEDT(0.99)PK</t>
  </si>
  <si>
    <t>NP_006259_T248t _1_1_248_248</t>
  </si>
  <si>
    <t>CPTAC_263d3f-I_blcdb9-I_c4155b-C_117C_P_BI_20140520_H-PM_f03.11134.11134.5</t>
  </si>
  <si>
    <t>NRPGLSYHYAHSHLAEEEGEDKEDSQPPtPVSQR</t>
  </si>
  <si>
    <t>NRPGLS(0.0)Y(0.0)HY(0.0)AHS(0.0)HLAEEEGEDKEDS(0.0)QPPT(0.99)PVS(0.0)QR</t>
  </si>
  <si>
    <t>NP_006259_Y172y _1_1_172_172</t>
  </si>
  <si>
    <t>TCGA_E2-A159_A2-A0T3_A2-A0YD_117C_P_BI_20130906_H-PM_f10.27206.27206.3</t>
  </si>
  <si>
    <t xml:space="preserve">Y172y </t>
  </si>
  <si>
    <t>RILEPDDFLDDLDDEDyEEDTPK</t>
  </si>
  <si>
    <t>RILEPDDFLDDLDDEDY(0.99)EEDT(0.0)PK</t>
  </si>
  <si>
    <t>NP_006262_S43s _1_1_43_43</t>
  </si>
  <si>
    <t>TCGA_AR-A0TT_AR-A1AQ_AO-A12B_117C_P_BI_20131105_H-PM_f12.27131.27131.3</t>
  </si>
  <si>
    <t>ELLQTELsGFLDAQK</t>
  </si>
  <si>
    <t>ELLQT(0.0)ELS(0.99)GFLDAQK</t>
  </si>
  <si>
    <t>NP_006262</t>
  </si>
  <si>
    <t>S100A1</t>
  </si>
  <si>
    <t>NP_006266_S118s _1_1_118_118</t>
  </si>
  <si>
    <t>TCGA_AR-A0TV_C8-A12Z_AO-A0JJ_117C_P_BI_20130831_H-PM_f08.19368.19368.2</t>
  </si>
  <si>
    <t>LIVENLsSR</t>
  </si>
  <si>
    <t>LIVENLS(0.99)S(0.0)R</t>
  </si>
  <si>
    <t>NP_005617|NP_006266|NP_001034554</t>
  </si>
  <si>
    <t>NP_006266</t>
  </si>
  <si>
    <t>NP_006266_S122s _1_1_122_122</t>
  </si>
  <si>
    <t>TCGA_A2-A0YF_BH-A0DD_BH-A0E9_117C_P_BI_20131104_H-PM_f09.22830.22830.3</t>
  </si>
  <si>
    <t>CsWQDLKDFMR</t>
  </si>
  <si>
    <t>CS(1.0)WQDLKDFMR</t>
  </si>
  <si>
    <t>NP_006266_S157s _1_1_157_157</t>
  </si>
  <si>
    <t>TCGA_A8-A06Z_A2-A0D1_A2-A0CM_117C_P_BI_201303230_H-JQ_f01.4733.4733.3</t>
  </si>
  <si>
    <t>SYsDMKR</t>
  </si>
  <si>
    <t>S(0.0)Y(0.0)S(0.99)DMKR</t>
  </si>
  <si>
    <t>NP_006266_S23s _1_1_23_23</t>
  </si>
  <si>
    <t>CPTAC_263d3f-I_blcdb9-I_c4155b-C_117C_P_BI_20140520_H-PM_f06.20364.20364.2</t>
  </si>
  <si>
    <t>FFsGYGR</t>
  </si>
  <si>
    <t>FFS(0.99)GY(0.0)GR</t>
  </si>
  <si>
    <t>NP_006266_S263s _1_0_263_265</t>
  </si>
  <si>
    <t>TCGA_C8-A138_E2-A154_BH-A0BZ_117C_P_BI_20130301_H-PM_f04.2795.2795.4</t>
  </si>
  <si>
    <t>sRSKDEYEK</t>
  </si>
  <si>
    <t>S(0.50)RS(0.50)KDEY(0.0)EK</t>
  </si>
  <si>
    <t>NP_006266_S297sS299sS301s_3_0_297_303</t>
  </si>
  <si>
    <t>TCGA_A2-A0T7_C8-A12Q_A8-A079_117C_P_BI_20130905_H-PM_f09.14697.15222.3</t>
  </si>
  <si>
    <t xml:space="preserve">S297s S299s S301s </t>
  </si>
  <si>
    <t>sQsRsNSPLPVPPSK</t>
  </si>
  <si>
    <t>S(0.25)QS(0.25)RS(0.25)NS(0.25)PLPVPPS(0.0)K</t>
  </si>
  <si>
    <t>NP_006266_S301s _1_1_301_301</t>
  </si>
  <si>
    <t>TCGA_AN-A0FL_BH-A0DG_AN-A0AS_117C_P_BI_20130830_H-PM_f07.14695.14695.3</t>
  </si>
  <si>
    <t>sNSPLPVPPSK</t>
  </si>
  <si>
    <t>S(0.99)NS(0.0)PLPVPPS(0.0)K</t>
  </si>
  <si>
    <t>NP_006266_S301sS303s_2_2_301_303</t>
  </si>
  <si>
    <t>TCGA_AR-A0TT_AR-A1AQ_AO-A12B_117C_P_BI_20131105_H-PM_f09.13799.13938.2</t>
  </si>
  <si>
    <t xml:space="preserve">S301s S303s </t>
  </si>
  <si>
    <t>sNsPLPVPPSK</t>
  </si>
  <si>
    <t>S(0.99)NS(0.99)PLPVPPS(0.0)K</t>
  </si>
  <si>
    <t>NP_006266_S303s _1_1_303_303</t>
  </si>
  <si>
    <t>TCGA_BH-A18U_A2-A0YI_A2-A0EQ_117C_P_BI_20130423_H-JQ_f04.12314.12889.2</t>
  </si>
  <si>
    <t>SNsPLPVPPSK</t>
  </si>
  <si>
    <t>S(0.0)NS(0.99)PLPVPPS(0.0)K</t>
  </si>
  <si>
    <t>NP_006266_S314s _1_1_314_314</t>
  </si>
  <si>
    <t>TCGA_A2-A0YG_E2-A150_BH-A18N_117C_P_BI_20130920_H-PM_f12.4082.4082.3</t>
  </si>
  <si>
    <t>ARsVSPPPK</t>
  </si>
  <si>
    <t>ARS(0.99)VS(0.0)PPPK</t>
  </si>
  <si>
    <t>NP_006266_S314sS316s_2_2_314_316</t>
  </si>
  <si>
    <t>TCGA_A2-A0D2_C8-A12U_AR-A1AS_117C_P_BI_20131101_H-PM_f05.5070.5660.3</t>
  </si>
  <si>
    <t xml:space="preserve">S314s S316s </t>
  </si>
  <si>
    <t>sVsPPPKR</t>
  </si>
  <si>
    <t>S(1.0)VS(1.0)PPPKR</t>
  </si>
  <si>
    <t>NP_006266_S316s _1_1_316_316</t>
  </si>
  <si>
    <t>TCGA_A8-A09I_C8-A12L_A2-A0EX_117C_P_BI_20130321_H-PM_f12.3909.4191.3</t>
  </si>
  <si>
    <t>ARSVsPPPK</t>
  </si>
  <si>
    <t>ARS(0.0)VS(0.99)PPPK</t>
  </si>
  <si>
    <t>NP_006266_S45s _1_1_45_45</t>
  </si>
  <si>
    <t>TCGA_A8-A09I_C8-A12L_A2-A0EX_117C_P_BI_20130321_H-PM_f03.23734.23734.4</t>
  </si>
  <si>
    <t>NGYGFVEFEDsRDADDAVYELNGK</t>
  </si>
  <si>
    <t>NGY(0.0)GFVEFEDS(0.99)RDADDAVY(0.0)ELNGK</t>
  </si>
  <si>
    <t>NP_006266_S81s _1_1_81_81</t>
  </si>
  <si>
    <t>TCGA_A8-A06Z_A2-A0D1_A2-A0CM_117C_P_BI_201303230_H-JQ_f04.4526.4526.3</t>
  </si>
  <si>
    <t>DRDGYsYGSR</t>
  </si>
  <si>
    <t>DRDGY(0.0)S(0.99)Y(0.0)GS(0.0)R</t>
  </si>
  <si>
    <t>NP_006266_S84s _1_1_84_84</t>
  </si>
  <si>
    <t>TCGA_AO-A12D_AN-A04A_BH-A0AV_117C_P_BI_20130322_H-PM_f04.4828.4828.2</t>
  </si>
  <si>
    <t>DGYSYGsR</t>
  </si>
  <si>
    <t>DGY(0.0)S(0.0)Y(0.0)GS(0.99)R</t>
  </si>
  <si>
    <t>NP_006266_T146t _1_1_146_146</t>
  </si>
  <si>
    <t>TCGA_A2-A0T7_C8-A12Q_A8-A079_117C_P_BI_20130905_H-PM_f08.13256.13256.3</t>
  </si>
  <si>
    <t>ERtNEGVIEFR</t>
  </si>
  <si>
    <t>ERT(1.0)NEGVIEFR</t>
  </si>
  <si>
    <t>NP_006268_S110s _1_1_110_110</t>
  </si>
  <si>
    <t>TCGA_A2-A0YF_BH-A0DD_BH-A0E9_117C_P_BI_20131104_H-PM_f12.23607.23607.3</t>
  </si>
  <si>
    <t>QPPMFsPLISAR</t>
  </si>
  <si>
    <t>QPPMFS(0.99)PLIS(0.0)AR</t>
  </si>
  <si>
    <t>NP_006268|NP_062541|NP_671494</t>
  </si>
  <si>
    <t>NP_006268</t>
  </si>
  <si>
    <t>ITSN2</t>
  </si>
  <si>
    <t>NP_006268_S1119s _1_0_1118_1119</t>
  </si>
  <si>
    <t>TCGA_AR-A0TR_AO-A03O_BH-A18R_117C_P_BI_20130907_H-PM_f04.12592.12592.2</t>
  </si>
  <si>
    <t>LLGPSsER</t>
  </si>
  <si>
    <t>LLGPS(0.50)S(0.50)ER</t>
  </si>
  <si>
    <t>NP_006268_S210s _1_1_210_210</t>
  </si>
  <si>
    <t>TCGA_A2-A0YF_BH-A0DD_BH-A0E9_117C_P_BI_20131104_H-PM_f02.19197.19316.3</t>
  </si>
  <si>
    <t>AQsLIDLGSSSSTSSTASLSGNSPK</t>
  </si>
  <si>
    <t>AQS(0.99)LIDLGS(0.0)S(0.0)S(0.0)S(0.0)T(0.0)S(0.0)S(0.0)T(0.0)AS(0.0)LS(0.0)GNS(0.0)PK</t>
  </si>
  <si>
    <t>NP_006268_S210sS230s_2_2_210_230</t>
  </si>
  <si>
    <t>TCGA_A2-A0YF_BH-A0DD_BH-A0E9_117C_P_BI_20131104_H-PM_f08.20758.20758.3</t>
  </si>
  <si>
    <t xml:space="preserve">S210s S230s </t>
  </si>
  <si>
    <t>AQsLIDLGSSSSTSSTASLSGNsPK</t>
  </si>
  <si>
    <t>AQS(0.99)LIDLGS(0.0)S(0.0)S(0.0)S(0.0)T(0.0)S(0.0)S(0.0)T(0.0)AS(0.0)LS(0.0)GNS(0.99)PK</t>
  </si>
  <si>
    <t>NP_006268_S230s _1_1_230_230</t>
  </si>
  <si>
    <t>TCGA_A2-A0YF_BH-A0DD_BH-A0E9_117C_P_BI_20131104_H-PM_f06.20188.20188.3</t>
  </si>
  <si>
    <t>AQSLIDLGSSSSTSSTASLSGNsPK</t>
  </si>
  <si>
    <t>AQS(0.0)LIDLGS(0.0)S(0.0)S(0.0)S(0.0)T(0.0)S(0.0)S(0.0)T(0.0)AS(0.0)LS(0.0)GNS(0.99)PK</t>
  </si>
  <si>
    <t>NP_006268_S258s _1_0_258_260</t>
  </si>
  <si>
    <t>TCGA_A2-A0YM_BH-A0C7_A2-A0SX_117C_P_BI_20131115_H-PM_f11.15815.15815.3</t>
  </si>
  <si>
    <t>sMSGYLSGFQAR</t>
  </si>
  <si>
    <t>S(0.50)MS(0.50)GY(0.0)LS(0.0)GFQAR</t>
  </si>
  <si>
    <t>NP_006268_S884s _1_1_884_884</t>
  </si>
  <si>
    <t>TCGA_AO-A12D_AN-A04A_BH-A0AV_117C_P_BI_20130322_H-PM_f01.17954.17954.3</t>
  </si>
  <si>
    <t>TVsPGSVSPIHGQGQVVENLK</t>
  </si>
  <si>
    <t>T(0.0)VS(0.99)PGS(0.0)VS(0.0)PIHGQGQVVENLK</t>
  </si>
  <si>
    <t>NP_006268_S884sS887s_2_1_884_889</t>
  </si>
  <si>
    <t>TCGA_A2-A0EV_AN-A0AM_D8-A142_117C_P_BI_20130724_H-PM_f05.18768.18768.3</t>
  </si>
  <si>
    <t xml:space="preserve">S884s S887s </t>
  </si>
  <si>
    <t>TVsPGsVSPIHGQGQVVENLK</t>
  </si>
  <si>
    <t>T(0.0)VS(0.99)PGS(0.50)VS(0.50)PIHGQGQVVENLK</t>
  </si>
  <si>
    <t>NP_006268_S889s _1_1_889_889</t>
  </si>
  <si>
    <t>TCGA_BH-A0EE_AO-A0J9_BH-A0E0_117C_P_BI_20130426_H-JQ_f11.17025.17025.3</t>
  </si>
  <si>
    <t>TVSPGSVsPIHGQGQVVENLK</t>
  </si>
  <si>
    <t>T(0.0)VS(0.0)PGS(0.0)VS(0.99)PIHGQGQVVENLK</t>
  </si>
  <si>
    <t>NP_006268_T1123t _1_1_1123_1123</t>
  </si>
  <si>
    <t>TCGA_E2-A10A_BH-A18Q_C8-A130_117C_P_BI_20130228_H-PM_f03.29248.29248.4</t>
  </si>
  <si>
    <t xml:space="preserve">T1123t </t>
  </si>
  <si>
    <t>AtPAFHPVCQVIAMYDYAANNEDELSFSK</t>
  </si>
  <si>
    <t>AT(0.99)PAFHPVCQVIAMY(0.0)DY(0.0)AANNEDELS(0.0)FS(0.0)K</t>
  </si>
  <si>
    <t>NP_006268_T280t _1_0_278_280</t>
  </si>
  <si>
    <t>TCGA_A2-A0EV_AN-A0AM_D8-A142_117C_P_BI_20130724_H-PM_f06.27769.27769.4</t>
  </si>
  <si>
    <t>NALLQSNLSQtQLATIWTLADVDGDGQLK</t>
  </si>
  <si>
    <t>NALLQS(0.0)NLS(0.50)QT(0.50)QLAT(0.0)IWT(0.0)LADVDGDGQLK</t>
  </si>
  <si>
    <t>NP_006268_Y553y _1_1_553_553</t>
  </si>
  <si>
    <t>TCGA_AO-A0JM_C8-A12V_A8-A08G_117C_P_BI_20131003_H-PM_f06.24503.24503.2</t>
  </si>
  <si>
    <t xml:space="preserve">Y553y </t>
  </si>
  <si>
    <t>LIyLVPEK</t>
  </si>
  <si>
    <t>LIY(1.0)LVPEK</t>
  </si>
  <si>
    <t>NP_006268_Y968y _1_1_968_968</t>
  </si>
  <si>
    <t>TCGA_A2-A0YM_BH-A0C7_A2-A0SX_117C_P_BI_20131115_H-PM_f11.13518.13518.5</t>
  </si>
  <si>
    <t xml:space="preserve">Y968y </t>
  </si>
  <si>
    <t>IIPGSEVKREEPEALyAAVNK</t>
  </si>
  <si>
    <t>IIPGS(0.0)EVKREEPEALY(0.99)AAVNK</t>
  </si>
  <si>
    <t>NP_006273_S320s _1_1_320_320</t>
  </si>
  <si>
    <t>TCGA_A2-A0T7_C8-A12Q_A8-A079_117C_P_BI_20130905_H-PM_fA.14263.14263.3</t>
  </si>
  <si>
    <t>EVDQDDEENsEEDEMDSGTMVR</t>
  </si>
  <si>
    <t>EVDQDDEENS(0.99)EEDEMDS(0.0)GT(0.0)MVR</t>
  </si>
  <si>
    <t>NP_006273</t>
  </si>
  <si>
    <t>STK4</t>
  </si>
  <si>
    <t>NP_006273_S410s _1_1_410_410</t>
  </si>
  <si>
    <t>CPTAC_263d3f-I_blcdb9-I_c4155b-C_117C_P_BI_20140520_H-PM_f10.10809.10809.2</t>
  </si>
  <si>
    <t>ENQINsFGK</t>
  </si>
  <si>
    <t>ENQINS(1.0)FGK</t>
  </si>
  <si>
    <t>NP_006273_S414s _1_1_414_414</t>
  </si>
  <si>
    <t>TCGA_AN-A0FL_BH-A0DG_AN-A0AS_117C_P_BI_20130830_H-PM_f02.11575.11575.2</t>
  </si>
  <si>
    <t>sVPGPLK</t>
  </si>
  <si>
    <t>S(1.0)VPGPLK</t>
  </si>
  <si>
    <t>NP_006273_S422s _1_0_422_423</t>
  </si>
  <si>
    <t>TCGA_C8-A12P_BH-A0C1_A2-A0EY_117C_P_BI_20130628_H-PM_f10.14895.14895.3</t>
  </si>
  <si>
    <t>SVPGPLKNsSDWK</t>
  </si>
  <si>
    <t>S(0.0)VPGPLKNS(0.50)S(0.50)DWK</t>
  </si>
  <si>
    <t>NP_006273_S438s _1_1_438_438</t>
  </si>
  <si>
    <t>TCGA_A2-A0D2_C8-A12U_AR-A1AS_117C_P_BI_20131101_H-PM_f02.20135.20135.3</t>
  </si>
  <si>
    <t>sWTVEDLQK</t>
  </si>
  <si>
    <t>S(0.99)WT(0.0)VEDLQK</t>
  </si>
  <si>
    <t>NP_006273_T380t _1_0_367_380</t>
  </si>
  <si>
    <t>TCGA_AO-A0JE_A2-A0T2_AN-A0AJ_117C_P_BI_20130901_H-PM_f01.29605.29605.4</t>
  </si>
  <si>
    <t>VASTMTDGANTMIEHDDTLPSQLGTMVINAEDEEEEGtMK</t>
  </si>
  <si>
    <t>VAS(0.0)T(0.0)MT(0.0)DGANT(0.0)MIEHDDT(0.0)LPS(0.0)QLGT(0.50)MVINAEDEEEEGT(0.50)MK</t>
  </si>
  <si>
    <t>NP_006274_S10s _1_1_10_10</t>
  </si>
  <si>
    <t>TCGA_A8-A09G_C8-A131_C8-A134_117C_P_BI_20131101_H-PM_f02.31054.31054.2</t>
  </si>
  <si>
    <t>AFSPWQILsPVQWAK</t>
  </si>
  <si>
    <t>AFS(0.0)PWQILS(0.99)PVQWAK</t>
  </si>
  <si>
    <t>NP_006274|NP_001116296</t>
  </si>
  <si>
    <t>NP_006274</t>
  </si>
  <si>
    <t>TACC1</t>
  </si>
  <si>
    <t>NP_006274_S131s _1_1_131_131</t>
  </si>
  <si>
    <t>TCGA_AO-A12D_AN-A04A_BH-A0AV_117C_P_BI_20130322_H-PM_f11.8897.8897.4</t>
  </si>
  <si>
    <t>TCSKPSENEVPQQAIDSHsVK</t>
  </si>
  <si>
    <t>T(0.0)CS(0.0)KPS(0.0)ENEVPQQAIDS(0.0)HS(0.99)VK</t>
  </si>
  <si>
    <t>NP_006274_S147s _1_1_147_147</t>
  </si>
  <si>
    <t>TCGA_A2-A0YF_BH-A0DD_BH-A0E9_117C_P_BI_20131104_H-PM_f06.23347.23347.3</t>
  </si>
  <si>
    <t>IsIVRPFSIETK</t>
  </si>
  <si>
    <t>IS(0.99)IVRPFS(0.0)IET(0.0)K</t>
  </si>
  <si>
    <t>NP_006274_S153s _1_1_153_153</t>
  </si>
  <si>
    <t>TCGA_AN-A0FL_BH-A0DG_AN-A0AS_117C_P_BI_20130830_H-PM_f05.24825.24825.3</t>
  </si>
  <si>
    <t>ISIVRPFsIETK</t>
  </si>
  <si>
    <t>IS(0.0)IVRPFS(0.99)IET(0.0)K</t>
  </si>
  <si>
    <t>NP_006274_S218s _1_1_218_218</t>
  </si>
  <si>
    <t>TCGA_AR-A0TY_AR-A0U4_BH-A0HP_117C_P_BI_20130426_H-JQ_f02.7210.7210.3</t>
  </si>
  <si>
    <t>AGNsCPELVPSRR</t>
  </si>
  <si>
    <t>AGNS(0.99)CPELVPS(0.0)RR</t>
  </si>
  <si>
    <t>NP_006274|NP_001139688</t>
  </si>
  <si>
    <t>NP_006274_S267s _1_1_267_267</t>
  </si>
  <si>
    <t>TCGA_E2-A159_A2-A0T3_A2-A0YD_117C_P_BI_20130906_H-PM_f06.25505.25505.3</t>
  </si>
  <si>
    <t>ASYHFsPEELDENTSPLLGDAR</t>
  </si>
  <si>
    <t>AS(0.0)Y(0.0)HFS(0.99)PEELDENT(0.0)S(0.0)PLLGDAR</t>
  </si>
  <si>
    <t>NP_006274_S276s _1_1_276_276</t>
  </si>
  <si>
    <t>TCGA_AR-A0TT_AR-A1AQ_AO-A12B_117C_P_BI_20131105_H-PM_f05.22938.22938.3</t>
  </si>
  <si>
    <t>ASYHFSPEELDENTsPLLGDAR</t>
  </si>
  <si>
    <t>AS(0.0)Y(0.0)HFS(0.0)PEELDENT(0.0)S(0.99)PLLGDAR</t>
  </si>
  <si>
    <t>NP_006274_S287s _1_1_287_287</t>
  </si>
  <si>
    <t>TCGA_C8-A12P_BH-A0C1_A2-A0EY_117C_P_BI_20130628_H-PM_f10.12464.12599.3</t>
  </si>
  <si>
    <t>FQKsPPDLK</t>
  </si>
  <si>
    <t>FQKS(1.0)PPDLK</t>
  </si>
  <si>
    <t>NP_006274_S315s _1_0_313_316</t>
  </si>
  <si>
    <t>TCGA_A8-A09G_C8-A131_C8-A134_117C_P_BI_20131101_H-PM_f08.16857.16857.4</t>
  </si>
  <si>
    <t>ETPGTLSSDTNDSGVELGEESRsSPLK</t>
  </si>
  <si>
    <t>ET(0.0)PGT(0.0)LS(0.0)S(0.0)DT(0.0)NDS(0.0)GVELGEES(0.33)RS(0.33)S(0.33)PLK</t>
  </si>
  <si>
    <t>NP_006274_S347s _1_0_347_350</t>
  </si>
  <si>
    <t>TCGA_A8-A09I_C8-A12L_A2-A0EX_117C_P_BI_20130321_H-PM_f10.13302.13302.2</t>
  </si>
  <si>
    <t>LGsTLTPK</t>
  </si>
  <si>
    <t>LGS(0.33)T(0.33)LT(0.33)PK</t>
  </si>
  <si>
    <t>NP_006274_S361s _1_1_361_361</t>
  </si>
  <si>
    <t>TCGA_D8-A13Y_A8-A076_AO-A126_117C_P_BI_20130621_H-PM_f06.12144.12144.2</t>
  </si>
  <si>
    <t>sAGLEQPTDPVAR</t>
  </si>
  <si>
    <t>S(0.99)AGLEQPT(0.0)DPVAR</t>
  </si>
  <si>
    <t>NP_006274_S44s _1_1_44_44</t>
  </si>
  <si>
    <t>TCGA_BH-A0EE_AO-A0J9_BH-A0E0_117C_P_BI_20130426_H-JQ_fA.8031.8031.3</t>
  </si>
  <si>
    <t>GGAAGEDEAGGPEGDPEEEDsQAETK</t>
  </si>
  <si>
    <t>GGAAGEDEAGGPEGDPEEEDS(0.99)QAET(0.0)K</t>
  </si>
  <si>
    <t>NP_006274_S4s _1_1_4_4</t>
  </si>
  <si>
    <t>TCGA_AR-A0TT_AR-A1AQ_AO-A12B_117C_P_BI_20131105_H-PM_f07.31139.31139.2</t>
  </si>
  <si>
    <t>AFsPWQILSPVQWAK</t>
  </si>
  <si>
    <t>AFS(0.99)PWQILS(0.0)PVQWAK</t>
  </si>
  <si>
    <t>NP_006274_S4sS10s_2_2_4_10</t>
  </si>
  <si>
    <t>TCGA_A8-A09G_C8-A131_C8-A134_117C_P_BI_20131101_H-PM_f01.32098.32098.2</t>
  </si>
  <si>
    <t>AFsPWQILsPVQWAK</t>
  </si>
  <si>
    <t>AFS(1.0)PWQILS(1.0)PVQWAK</t>
  </si>
  <si>
    <t>NP_006274_S52s _1_0_50_52</t>
  </si>
  <si>
    <t>TCGA_A2-A0YF_BH-A0DD_BH-A0E9_117C_P_BI_20131104_H-PM_f01.21610.21610.3</t>
  </si>
  <si>
    <t>SLsFSSDSEGNFETPEAETPIR</t>
  </si>
  <si>
    <t>S(0.50)LS(0.50)FS(0.0)S(0.0)DS(0.0)EGNFET(0.0)PEAET(0.0)PIR</t>
  </si>
  <si>
    <t>NP_006274_S549s _1_0_542_551</t>
  </si>
  <si>
    <t>TCGA_E2-A159_A2-A0T3_A2-A0YD_117C_P_BI_20130906_H-PM_f06.29293.29293.4</t>
  </si>
  <si>
    <t>GEPEEDLEYFECSNVPVSTINHAFsSSEAGIEK</t>
  </si>
  <si>
    <t>GEPEEDLEY(0.0)FECS(0.0)NVPVS(0.20)T(0.20)INHAFS(0.20)S(0.20)S(0.20)EAGIEK</t>
  </si>
  <si>
    <t>NP_006274|NP_001139688|NP_001116296</t>
  </si>
  <si>
    <t>NP_006274_S57s _1_1_57_57</t>
  </si>
  <si>
    <t>TCGA_A2-A0T7_C8-A12Q_A8-A079_117C_P_BI_20130905_H-PM_f04.23127.23127.3</t>
  </si>
  <si>
    <t>SLSFSSDsEGNFETPEAETPIR</t>
  </si>
  <si>
    <t>S(0.0)LS(0.0)FS(0.0)S(0.0)DS(0.99)EGNFET(0.0)PEAET(0.0)PIR</t>
  </si>
  <si>
    <t>NP_006274_S591s _1_1_591_591</t>
  </si>
  <si>
    <t>TCGA_AO-A12D_C8-A131_AO-A12B_117C_P_BI_20130213_H-PM_f04.22510.22510.3</t>
  </si>
  <si>
    <t>APVSVSCGGEsPLDGICLSESDK</t>
  </si>
  <si>
    <t>APVS(0.0)VS(0.0)CGGES(0.99)PLDGICLS(0.0)ES(0.0)DK</t>
  </si>
  <si>
    <t>NP_006274_S666s _1_1_666_666</t>
  </si>
  <si>
    <t>TCGA_A8-A09I_C8-A12L_A2-A0EX_117C_P_BI_20130321_H-PM_f07.16835.16835.3</t>
  </si>
  <si>
    <t>sFQQLTMEK</t>
  </si>
  <si>
    <t>S(0.99)FQQLT(0.0)MEK</t>
  </si>
  <si>
    <t>NP_006274_S687s _1_1_687_687</t>
  </si>
  <si>
    <t>TCGA_A2-A0D2_C8-A12U_AR-A1AS_117C_P_BI_20131101_H-PM_f10.21603.21724.2</t>
  </si>
  <si>
    <t>sLSDLFR</t>
  </si>
  <si>
    <t>S(0.99)LS(0.0)DLFR</t>
  </si>
  <si>
    <t>NP_006274_S94s _1_1_94_94</t>
  </si>
  <si>
    <t>TCGA_A2-A0YM_BH-A0C7_A2-A0SX_117C_P_BI_20131115_H-PM_f04.16518.16518.3</t>
  </si>
  <si>
    <t>SQEsQEADEQLVAEVVEK</t>
  </si>
  <si>
    <t>S(0.0)QES(0.99)QEADEQLVAEVVEK</t>
  </si>
  <si>
    <t>NP_006274_T250t _1_0_248_250</t>
  </si>
  <si>
    <t>TCGA_A2-A0YF_BH-A0DD_BH-A0E9_117C_P_BI_20131104_H-PM_f04.22370.22370.3</t>
  </si>
  <si>
    <t>AIGGEFSDtNAAVEGTPLPK</t>
  </si>
  <si>
    <t>AIGGEFS(0.50)DT(0.50)NAAVEGT(0.0)PLPK</t>
  </si>
  <si>
    <t>NP_006274_T257t _1_1_257_257</t>
  </si>
  <si>
    <t>TCGA_AN-A0FL_BH-A0DG_AN-A0AS_117C_P_BI_20130830_H-PM_f02.19787.19787.3</t>
  </si>
  <si>
    <t>AIGGEFSDTNAAVEGtPLPK</t>
  </si>
  <si>
    <t>AIGGEFS(0.0)DT(0.0)NAAVEGT(0.99)PLPK</t>
  </si>
  <si>
    <t>NP_006274_T302t _1_0_302_305</t>
  </si>
  <si>
    <t>TCGA_A2-A0YF_BH-A0DD_BH-A0E9_117C_P_BI_20131104_H-PM_f04.15888.15888.3</t>
  </si>
  <si>
    <t>ETPGTLSSDtNDSGVELGEESR</t>
  </si>
  <si>
    <t>ET(0.0)PGT(0.0)LS(0.0)S(0.0)DT(0.50)NDS(0.50)GVELGEES(0.0)R</t>
  </si>
  <si>
    <t>NP_006274_T350t _1_1_350_350</t>
  </si>
  <si>
    <t>TCGA_AN-A0FL_BH-A0DG_AN-A0AS_117C_P_BI_20130830_H-PM_f05.12676.12676.2</t>
  </si>
  <si>
    <t>LGSTLtPK</t>
  </si>
  <si>
    <t>LGS(0.0)T(0.0)LT(0.99)PK</t>
  </si>
  <si>
    <t>NP_006274_T504t _1_1_504_504</t>
  </si>
  <si>
    <t>TCGA_A8-A09G_C8-A131_C8-A134_117C_P_BI_20131101_H-PM_f12.18167.18167.4</t>
  </si>
  <si>
    <t>DEGAVISQISDISNRDGHAtDEEK</t>
  </si>
  <si>
    <t>DEGAVIS(0.0)QIS(0.0)DIS(0.0)NRDGHAT(0.99)DEEK</t>
  </si>
  <si>
    <t>NP_006274_T68t _1_1_68_68</t>
  </si>
  <si>
    <t>TCGA_AO-A12D_AN-A04A_BH-A0AV_117C_P_BI_20130322_H-PM_f02.22095.22095.4</t>
  </si>
  <si>
    <t>SLSFSSDSEGNFETPEAEtPIRSPFK</t>
  </si>
  <si>
    <t>S(0.0)LS(0.0)FS(0.0)S(0.0)DS(0.0)EGNFET(0.0)PEAET(0.99)PIRS(0.0)PFK</t>
  </si>
  <si>
    <t>NP_006275_S35s _1_1_35_35</t>
  </si>
  <si>
    <t>TCGA_C8-A12P_BH-A0C1_A2-A0EY_117C_P_BI_20130628_H-PM_f12.22544.22544.5</t>
  </si>
  <si>
    <t>SCSGSGADPEAAPASAASAPGPAPPVSAPAALPsSTAAENKASPAGTAGGPGAGAAAGGTGPLAAR</t>
  </si>
  <si>
    <t>S(0.0)CS(0.0)GS(0.0)GADPEAAPAS(0.0)AAS(0.0)APGPAPPVS(0.0)APAALPS(0.99)S(0.0)T(0.0)AAENKAS(0.0)PAGT(0.0)AGGPGAGAAAGGT(0.0)GPLAAR</t>
  </si>
  <si>
    <t>NP_006275</t>
  </si>
  <si>
    <t>TAF10</t>
  </si>
  <si>
    <t>NP_006275_S44s _1_1_44_44</t>
  </si>
  <si>
    <t>TCGA_AO-A0JE_A2-A0T2_AN-A0AJ_117C_P_BI_20130901_H-PM_f06.14142.14142.3</t>
  </si>
  <si>
    <t>AsPAGTAGGPGAGAAAGGTGPLAAR</t>
  </si>
  <si>
    <t>AS(0.99)PAGT(0.0)AGGPGAGAAAGGT(0.0)GPLAAR</t>
  </si>
  <si>
    <t>NP_006276_S355s _1_0_355_357</t>
  </si>
  <si>
    <t>TCGA_AO-A0JC_A8-A08Z_AR-A0TX_117C_P_BI_20130606_H-PM_f06.24859.24859.3</t>
  </si>
  <si>
    <t>sRSDLFLPPSPESPPNWGDNLTR</t>
  </si>
  <si>
    <t>S(0.50)RS(0.50)DLFLPPS(0.0)PES(0.0)PPNWGDNLT(0.0)R</t>
  </si>
  <si>
    <t>NP_006276</t>
  </si>
  <si>
    <t>TESK1</t>
  </si>
  <si>
    <t>NP_006276_S437s_1_1_437_437</t>
  </si>
  <si>
    <t>TCGA_AO-A12D_AN-A04A_BH-A0AV_117C_P_BI_20130322_H-PM_f07.18406.18406.2</t>
  </si>
  <si>
    <t xml:space="preserve">C435c S437s </t>
  </si>
  <si>
    <t>cRsLPSSPELPR</t>
  </si>
  <si>
    <t>C(1.0)RS(0.99)LPS(0.0)S(0.0)PELPR</t>
  </si>
  <si>
    <t>NP_006276_S437sS440s_2_1_437_441</t>
  </si>
  <si>
    <t>TCGA_E2-A10A_BH-A18Q_C8-A130_117C_P_BI_20130228_H-PM_f08.17613.17613.2</t>
  </si>
  <si>
    <t>sLPsSPELPR</t>
  </si>
  <si>
    <t>S(0.99)LPS(0.50)S(0.50)PELPR</t>
  </si>
  <si>
    <t>NP_006276_S441s _1_1_441_441</t>
  </si>
  <si>
    <t>TCGA_AR-A0TV_C8-A12Z_AO-A0JJ_117C_P_BI_20130831_H-PM_f04.16897.16897.2</t>
  </si>
  <si>
    <t>SLPSsPELPR</t>
  </si>
  <si>
    <t>S(0.0)LPS(0.0)S(0.99)PELPR</t>
  </si>
  <si>
    <t>NP_006276_S540s _1_1_540_540</t>
  </si>
  <si>
    <t>TCGA_A7-A0CD_C8-A12W_AN-A0AL_117C_P_BI_20130930_H-PM_f09.3554.3554.2</t>
  </si>
  <si>
    <t>AQHsLPR</t>
  </si>
  <si>
    <t>AQHS(1.0)LPR</t>
  </si>
  <si>
    <t>NP_006276_S603s _1_1_603_603</t>
  </si>
  <si>
    <t>TCGA_D8-A13Y_A8-A076_AO-A126_117C_P_BI_20130621_H-PM_f05.15957.15957.3</t>
  </si>
  <si>
    <t>NLNCEAGsLLCHR</t>
  </si>
  <si>
    <t>NLNCEAGS(1.0)LLCHR</t>
  </si>
  <si>
    <t>NP_006276_T616t _1_1_616_616</t>
  </si>
  <si>
    <t>TCGA_C8-A138_E2-A154_BH-A0BZ_117C_P_BI_20130301_H-PM_f04.11654.11654.4</t>
  </si>
  <si>
    <t>GHHAKPPtPSLQLPGAR</t>
  </si>
  <si>
    <t>GHHAKPPT(0.99)PS(0.0)LQLPGAR</t>
  </si>
  <si>
    <t>NP_006280_S1007s _1_0_1007_1010</t>
  </si>
  <si>
    <t>TCGA_AR-A0TV_C8-A12Z_AO-A0JJ_117C_P_BI_20130831_H-PM_f02.20551.20551.3</t>
  </si>
  <si>
    <t>AsVPTIQDQASAMQLSQCAK</t>
  </si>
  <si>
    <t>AS(0.50)VPT(0.50)IQDQAS(0.0)AMQLS(0.0)QCAK</t>
  </si>
  <si>
    <t>NP_006280</t>
  </si>
  <si>
    <t>TLN1</t>
  </si>
  <si>
    <t>NP_006280_S1016s_1_1_1016_1016</t>
  </si>
  <si>
    <t>TCGA_A2-A0T6_E2-A158_E2-A15A_117C_W_BI_201301002_H-PM_f01.15717.15717.3</t>
  </si>
  <si>
    <t xml:space="preserve">S1016s M1018m </t>
  </si>
  <si>
    <t>ASVPTIQDQAsAmQLSQCAK</t>
  </si>
  <si>
    <t>AS(0.0)VPT(0.0)IQDQAS(0.99)AM(1.0)QLS(0.0)QCAK</t>
  </si>
  <si>
    <t>NP_006280_S1021s_1_1_1021_1021</t>
  </si>
  <si>
    <t>TCGA_A2-A0YF_BH-A0DD_BH-A0E9_117C_P_BI_20131104_H-PM_f01.14905.14905.3</t>
  </si>
  <si>
    <t xml:space="preserve">M1018m S1021s </t>
  </si>
  <si>
    <t>ASVPTIQDQASAmQLsQCAK</t>
  </si>
  <si>
    <t>AS(0.0)VPT(0.0)IQDQAS(0.0)AM(1.0)QLS(0.99)QCAK</t>
  </si>
  <si>
    <t>NP_006280_S1055s _1_1_1055_1055</t>
  </si>
  <si>
    <t>TCGA_A2-A0D2_C8-A12U_AR-A1AS_117C_P_BI_20131101_H-PM_f09.31072.31072.3</t>
  </si>
  <si>
    <t>AQEACGPLEMDSALsVVQNLEK</t>
  </si>
  <si>
    <t>AQEACGPLEMDS(0.0)ALS(0.99)VVQNLEK</t>
  </si>
  <si>
    <t>NP_006280_S1156s _1_0_1154_1156</t>
  </si>
  <si>
    <t>TCGA_AR-A0TT_AR-A1AQ_AO-A12B_117C_P_BI_20131105_H-PM_f04.31279.31279.3</t>
  </si>
  <si>
    <t>GVAALTSDPAVQAIVLDTAsDVLDK</t>
  </si>
  <si>
    <t>GVAALT(0.0)S(0.0)DPAVQAIVLDT(0.50)AS(0.50)DVLDK</t>
  </si>
  <si>
    <t>NP_006280_S1163s _1_1_1163_1163</t>
  </si>
  <si>
    <t>TCGA_E2-A10A_BH-A18Q_C8-A130_117C_P_BI_20130228_H-PM_f07.17125.17125.3</t>
  </si>
  <si>
    <t>AsSLIEEAK</t>
  </si>
  <si>
    <t>AS(0.99)S(0.0)LIEEAK</t>
  </si>
  <si>
    <t>NP_006280_S1164s _1_1_1164_1164</t>
  </si>
  <si>
    <t>TCGA_A2-A0D2_C8-A12U_AR-A1AS_117C_P_BI_20131101_H-PM_f12.14000.14000.3</t>
  </si>
  <si>
    <t>ASsLIEEAKK</t>
  </si>
  <si>
    <t>AS(0.0)S(0.99)LIEEAKK</t>
  </si>
  <si>
    <t>NP_006280_S1201s _1_1_1201_1201</t>
  </si>
  <si>
    <t>TCGA_A2-A0SW_AO-A0JL_BH-A0BV_117C_P_BI_20131115_H-PM_f11.11225.11225.3</t>
  </si>
  <si>
    <t>CVsCLPGQRDVDNALR</t>
  </si>
  <si>
    <t>CVS(1.0)CLPGQRDVDNALR</t>
  </si>
  <si>
    <t>NP_006280_S1225s _1_1_1225_1225</t>
  </si>
  <si>
    <t>TCGA_A2-A0D2_C8-A12U_AR-A1AS_117C_P_BI_20131101_H-PM_f12.22804.23160.3</t>
  </si>
  <si>
    <t>LLsDSLPPSTGTFQEAQSR</t>
  </si>
  <si>
    <t>LLS(0.99)DS(0.0)LPPS(0.0)T(0.0)GT(0.0)FQEAQS(0.0)R</t>
  </si>
  <si>
    <t>NP_006280_S1260s _1_1_1260_1260</t>
  </si>
  <si>
    <t>TCGA_AO-A12E_A8-A06N_A2-A0T1_117C_P_BI_20130920_H-PM_f05.26893.26893.4</t>
  </si>
  <si>
    <t>LNEAAAGLNQAATELVQAsRGTPQDLAR</t>
  </si>
  <si>
    <t>LNEAAAGLNQAAT(0.0)ELVQAS(0.99)RGT(0.0)PQDLAR</t>
  </si>
  <si>
    <t>NP_006280_S1271s _1_1_1271_1271</t>
  </si>
  <si>
    <t>TCGA_E2-A159_A2-A0T3_A2-A0YD_117C_P_BI_20130906_H-PM_f12.5595.5595.3</t>
  </si>
  <si>
    <t>GTPQDLARAsGR</t>
  </si>
  <si>
    <t>GT(0.0)PQDLARAS(0.99)GR</t>
  </si>
  <si>
    <t>NP_006280_S1311s _1_1_1311_1311</t>
  </si>
  <si>
    <t>TCGA_AO-A12D_AN-A04A_BH-A0AV_117C_P_BI_20130322_H-PM_f02.7185.7185.2</t>
  </si>
  <si>
    <t>GISMsSSK</t>
  </si>
  <si>
    <t>GIS(0.0)MS(0.99)S(0.0)S(0.0)K</t>
  </si>
  <si>
    <t>NP_006280_S1508s _1_1_1508_1508</t>
  </si>
  <si>
    <t>TCGA_AO-A12D_AN-A04A_BH-A0AV_117C_P_BI_20130322_H-PM_f10.2671.2671.3</t>
  </si>
  <si>
    <t>HTSALCNsCR</t>
  </si>
  <si>
    <t>HT(0.0)S(0.0)ALCNS(0.99)CR</t>
  </si>
  <si>
    <t>NP_006280_S1577s _1_0_1573_1582</t>
  </si>
  <si>
    <t>TCGA_AO-A12D_AN-A04A_BH-A0AV_117C_P_BI_20130322_H-PM_f05.32233.32233.4</t>
  </si>
  <si>
    <t>AATAPLLEAVDNLSAFAsNPEFSSIPAQISPEGR</t>
  </si>
  <si>
    <t>AAT(0.0)APLLEAVDNLS(0.33)AFAS(0.33)NPEFS(0.33)S(0.0)IPAQIS(0.0)PEGR</t>
  </si>
  <si>
    <t>NP_006280_S1583s _1_0_1582_1583</t>
  </si>
  <si>
    <t>TCGA_A2-A0YF_BH-A0DD_BH-A0E9_117C_P_BI_20131104_H-PM_f08.31096.31096.3</t>
  </si>
  <si>
    <t>AATAPLLEAVDNLSAFASNPEFSsIPAQISPEGR</t>
  </si>
  <si>
    <t>AAT(0.0)APLLEAVDNLS(0.0)AFAS(0.0)NPEFS(0.50)S(0.50)IPAQIS(0.0)PEGR</t>
  </si>
  <si>
    <t>NP_006280_S1589s _1_1_1589_1589</t>
  </si>
  <si>
    <t>TCGA_AN-A0FL_BH-A0DG_AN-A0AS_117C_P_BI_20130830_H-PM_f11.32936.32936.4</t>
  </si>
  <si>
    <t>AATAPLLEAVDNLSAFASNPEFSSIPAQIsPEGR</t>
  </si>
  <si>
    <t>AAT(0.0)APLLEAVDNLS(0.0)AFAS(0.0)NPEFS(0.0)S(0.0)IPAQIS(0.99)PEGR</t>
  </si>
  <si>
    <t>NP_006280_S1631s _1_0_1629_1631</t>
  </si>
  <si>
    <t>TCGA_A2-A0YF_BH-A0DD_BH-A0E9_117C_P_BI_20131104_H-PM_f04.20245.20245.3</t>
  </si>
  <si>
    <t>DPPSWsVLAGHSR</t>
  </si>
  <si>
    <t>DPPS(0.50)WS(0.50)VLAGHS(0.0)R</t>
  </si>
  <si>
    <t>NP_006280_S1641s _1_1_1641_1641</t>
  </si>
  <si>
    <t>TCGA_A8-A09I_C8-A12L_A2-A0EX_117C_P_BI_20130321_H-PM_f10.5948.5948.2</t>
  </si>
  <si>
    <t>TVsDSIKK</t>
  </si>
  <si>
    <t>T(0.0)VS(0.99)DS(0.0)IKK</t>
  </si>
  <si>
    <t>NP_006280_S1679s _1_1_1679_1679</t>
  </si>
  <si>
    <t>TCGA_A2-A0D2_C8-A12U_AR-A1AS_117C_P_BI_20131101_H-PM_f12.23342.23342.3</t>
  </si>
  <si>
    <t>DLDQAsLAAVSQQLAPR</t>
  </si>
  <si>
    <t>DLDQAS(0.99)LAAVS(0.0)QQLAPR</t>
  </si>
  <si>
    <t>NP_006280_S1694s _1_0_1694_1700</t>
  </si>
  <si>
    <t>TCGA_A2-A0T7_C8-A12Q_A8-A079_117C_P_BI_20130905_H-PM_f08.32841.32841.4</t>
  </si>
  <si>
    <t>EGIsQEALHTQMLTAVQEISHLIEPLANAAR</t>
  </si>
  <si>
    <t>EGIS(0.50)QEALHT(0.50)QMLT(0.0)AVQEIS(0.0)HLIEPLANAAR</t>
  </si>
  <si>
    <t>NP_006280_S1878s _1_0_1875_1878</t>
  </si>
  <si>
    <t>TCGA_AR-A0TT_AR-A1AQ_AO-A12B_117C_P_BI_20131105_H-PM_f08.23517.23517.3</t>
  </si>
  <si>
    <t>SNTsPEELGPLANQLTSDYGR</t>
  </si>
  <si>
    <t>S(0.33)NT(0.33)S(0.33)PEELGPLANQLT(0.0)S(0.0)DY(0.0)GR</t>
  </si>
  <si>
    <t>NP_006280_S1940s _1_1_1940_1940</t>
  </si>
  <si>
    <t>TCGA_D8-A13Y_A8-A076_AO-A126_117C_P_BI_20130621_H-PM_f01.11124.11124.3</t>
  </si>
  <si>
    <t>AGALQCsPSDAYTK</t>
  </si>
  <si>
    <t>AGALQCS(0.99)PS(0.0)DAY(0.0)T(0.0)K</t>
  </si>
  <si>
    <t>NP_006280_S2040s _1_1_2040_2040</t>
  </si>
  <si>
    <t>TCGA_A2-A0YF_BH-A0DD_BH-A0E9_117C_P_BI_20131104_H-PM_f02.21882.21882.4</t>
  </si>
  <si>
    <t xml:space="preserve">S2040s </t>
  </si>
  <si>
    <t>VLVQNAAGsQEKLAQAAQSSVATITR</t>
  </si>
  <si>
    <t>VLVQNAAGS(0.99)QEKLAQAAQS(0.0)S(0.0)VAT(0.0)IT(0.0)R</t>
  </si>
  <si>
    <t>NP_006280_S2068s _1_1_2068_2068</t>
  </si>
  <si>
    <t>TCGA_A2-A0EV_AN-A0AM_D8-A142_117C_P_BI_20130724_H-PM_f02.25312.25312.3</t>
  </si>
  <si>
    <t xml:space="preserve">S2068s </t>
  </si>
  <si>
    <t>LGAAsLGAEDPETQVVLINAVK</t>
  </si>
  <si>
    <t>LGAAS(0.99)LGAEDPET(0.0)QVVLINAVK</t>
  </si>
  <si>
    <t>NP_006280_S2127s _1_1_2127_2127</t>
  </si>
  <si>
    <t>TCGA_A2-A0YG_E2-A150_BH-A18N_117C_P_BI_20130920_H-PM_f02_130923175928.25617.25617.2</t>
  </si>
  <si>
    <t>VMVTNVTsLLK</t>
  </si>
  <si>
    <t>VMVT(0.0)NVT(0.0)S(0.99)LLK</t>
  </si>
  <si>
    <t>NP_055874|NP_006280</t>
  </si>
  <si>
    <t>NP_006280_S2162s _1_1_2162_2162</t>
  </si>
  <si>
    <t>TCGA_AO-A0JM_C8-A12V_A8-A08G_117C_P_BI_20131003_H-PM_f08.25018.25018.4</t>
  </si>
  <si>
    <t xml:space="preserve">S2162s </t>
  </si>
  <si>
    <t>ALEATTEHIRQELAVFCsPEPPAK</t>
  </si>
  <si>
    <t>ALEAT(0.0)T(0.0)EHIRQELAVFCS(0.99)PEPPAK</t>
  </si>
  <si>
    <t>NP_006280_S2170s _1_0_2169_2171</t>
  </si>
  <si>
    <t>TCGA_A2-A0EV_AN-A0AM_D8-A142_117C_P_BI_20130724_H-PM_f07.13685.13789.2</t>
  </si>
  <si>
    <t xml:space="preserve">S2170s </t>
  </si>
  <si>
    <t>TsTPEDFIR</t>
  </si>
  <si>
    <t>T(0.33)S(0.33)T(0.33)PEDFIR</t>
  </si>
  <si>
    <t>NP_006280_S2262s _1_1_2262_2262</t>
  </si>
  <si>
    <t>TCGA_AN-A0FL_BH-A0DG_AN-A0AS_117C_P_BI_20130830_H-PM_f03.32213.32213.4</t>
  </si>
  <si>
    <t xml:space="preserve">S2262s </t>
  </si>
  <si>
    <t>ECANGYLELLDHVLLTLQKPsPELK</t>
  </si>
  <si>
    <t>ECANGY(0.0)LELLDHVLLT(0.0)LQKPS(0.99)PELK</t>
  </si>
  <si>
    <t>NP_006280_S2279s _1_0_2279_2281</t>
  </si>
  <si>
    <t>TCGA_AO-A12D_C8-A131_AO-A12B_117C_P_BI_20130213_H-PM_f08.27082.27082.4</t>
  </si>
  <si>
    <t>RVAGsVTELIQAAEAMK</t>
  </si>
  <si>
    <t>RVAGS(0.50)VT(0.50)ELIQAAEAMK</t>
  </si>
  <si>
    <t>NP_006280_S2338s _1_1_2338_2338</t>
  </si>
  <si>
    <t>TCGA_AO-A12D_C8-A131_AO-A12B_117C_P_BI_20130213_H-PM_f09.26886.26886.3</t>
  </si>
  <si>
    <t>EADEsLNFEEQILEAAK</t>
  </si>
  <si>
    <t>EADES(1.0)LNFEEQILEAAK</t>
  </si>
  <si>
    <t>NP_006280_S2351s _1_1_2351_2351</t>
  </si>
  <si>
    <t>TCGA_AO-A12D_AN-A04A_BH-A0AV_117C_P_BI_20130322_H-PM_f03.18800.18800.3</t>
  </si>
  <si>
    <t>sIAAATSALVK</t>
  </si>
  <si>
    <t>S(0.99)IAAAT(0.0)S(0.0)ALVK</t>
  </si>
  <si>
    <t>NP_006280_S2535s _1_1_2535_2535</t>
  </si>
  <si>
    <t>TCGA_E2-A10A_BH-A18Q_C8-A130_117C_P_BI_20130228_H-PM_f07.20965.20965.3</t>
  </si>
  <si>
    <t xml:space="preserve">S2535s </t>
  </si>
  <si>
    <t>FLPsELRDEH</t>
  </si>
  <si>
    <t>FLPS(1.0)ELRDEH</t>
  </si>
  <si>
    <t>NP_006280_S405s _1_1_405_405</t>
  </si>
  <si>
    <t>TCGA_A2-A0SW_AO-A0JL_BH-A0BV_117C_P_BI_20131115_H-PM_f01.12135.12135.5</t>
  </si>
  <si>
    <t>sKDHFGLEGDEESTMLEDSVSPKK</t>
  </si>
  <si>
    <t>S(0.99)KDHFGLEGDEES(0.0)T(0.0)MLEDS(0.0)VS(0.0)PKK</t>
  </si>
  <si>
    <t>NP_006280_S425s _1_1_425_425</t>
  </si>
  <si>
    <t>TCGA_AR-A0TT_AR-A1AQ_AO-A12B_117C_P_BI_20131105_H-PM_f06.19999.19999.3</t>
  </si>
  <si>
    <t>DHFGLEGDEESTMLEDSVsPK</t>
  </si>
  <si>
    <t>DHFGLEGDEES(0.0)T(0.0)MLEDS(0.0)VS(0.99)PK</t>
  </si>
  <si>
    <t>NP_006280_S429s _1_1_429_429</t>
  </si>
  <si>
    <t>TCGA_AR-A0TT_AR-A1AQ_AO-A12B_117C_P_BI_20131105_H-PM_f02.9092.9092.2</t>
  </si>
  <si>
    <t>sTVLQQQYNR</t>
  </si>
  <si>
    <t>S(0.99)T(0.0)VLQQQY(0.0)NR</t>
  </si>
  <si>
    <t>NP_006280_S446s _1_1_446_446</t>
  </si>
  <si>
    <t>TCGA_AO-A12E_A8-A06N_A2-A0T1_117C_P_BI_20130920_H-PM_f06.20237.20237.3</t>
  </si>
  <si>
    <t>VEHGsVALPAIMR</t>
  </si>
  <si>
    <t>VEHGS(1.0)VALPAIMR</t>
  </si>
  <si>
    <t>NP_006280_S45s _1_1_45_45</t>
  </si>
  <si>
    <t>TCGA_A7-A0CD_C8-A12W_AN-A0AL_117C_P_BI_20130930_H-PM_f03.26143.26143.4</t>
  </si>
  <si>
    <t>IPEAPAGPPsDFGLFLSDDDPKK</t>
  </si>
  <si>
    <t>IPEAPAGPPS(0.99)DFGLFLS(0.0)DDDPKK</t>
  </si>
  <si>
    <t>NP_006280_S604s _1_1_604_604</t>
  </si>
  <si>
    <t>TCGA_A2-A0YG_E2-A150_BH-A18N_117C_P_BI_20130920_H-PM_f06.28488.28488.4</t>
  </si>
  <si>
    <t>LLAALLEDEGGsGRPLLQAAK</t>
  </si>
  <si>
    <t>LLAALLEDEGGS(1.0)GRPLLQAAK</t>
  </si>
  <si>
    <t>NP_006280_S620s _1_1_620_620</t>
  </si>
  <si>
    <t>TCGA_AN-A0FL_BH-A0DG_AN-A0AS_117C_P_BI_20130830_H-PM_f09.28764.28764.2</t>
  </si>
  <si>
    <t>GLAGAVsELLR</t>
  </si>
  <si>
    <t>GLAGAVS(1.0)ELLR</t>
  </si>
  <si>
    <t>NP_006280_S658s _1_0_658_660</t>
  </si>
  <si>
    <t>TCGA_E2-A10A_BH-A18Q_C8-A130_117C_P_BI_20130228_H-PM_f05.32133.32133.5</t>
  </si>
  <si>
    <t>QNLLQAAGNVGQASGELLQQIGEsDTDPHFQDALMQLAK</t>
  </si>
  <si>
    <t>QNLLQAAGNVGQAS(0.0)GELLQQIGES(0.50)DT(0.50)DPHFQDALMQLAK</t>
  </si>
  <si>
    <t>NP_006280_S677s _1_1_677_677</t>
  </si>
  <si>
    <t>TCGA_A2-A0SW_AO-A0JL_BH-A0BV_117C_P_BI_20131115_H-PM_f07.17381.17381.3</t>
  </si>
  <si>
    <t>AVAsAAAALVLK</t>
  </si>
  <si>
    <t>AVAS(1.0)AAAALVLK</t>
  </si>
  <si>
    <t>NP_006280_S714s _1_0_707_714</t>
  </si>
  <si>
    <t>TCGA_A2-A0EV_AN-A0AM_D8-A142_117C_P_BI_20130724_H-PM_f11.27813.27813.3</t>
  </si>
  <si>
    <t>TEDSGLQTQVIAAATQCALSTsQLVACTK</t>
  </si>
  <si>
    <t>T(0.0)EDS(0.0)GLQT(0.0)QVIAAAT(0.25)QCALS(0.25)T(0.25)S(0.25)QLVACT(0.0)K</t>
  </si>
  <si>
    <t>NP_006280_S729s _1_0_728_729</t>
  </si>
  <si>
    <t>TCGA_A2-A0EV_AN-A0AM_D8-A142_117C_P_BI_20130724_H-PM_f11.21441.21441.2</t>
  </si>
  <si>
    <t>VVAPTISsPVCQEQLVEAGR</t>
  </si>
  <si>
    <t>VVAPT(0.0)IS(0.50)S(0.50)PVCQEQLVEAGR</t>
  </si>
  <si>
    <t>NP_006280_S940s _1_0_940_941</t>
  </si>
  <si>
    <t>TCGA_A7-A0CD_C8-A12W_AN-A0AL_117C_P_BI_20130930_H-PM_f09.14269.14269.3</t>
  </si>
  <si>
    <t>QAAASATQTIAAAQHAAsTPK</t>
  </si>
  <si>
    <t>QAAAS(0.0)AT(0.0)QT(0.0)IAAAQHAAS(0.50)T(0.50)PK</t>
  </si>
  <si>
    <t>NP_006280_S945s _1_1_945_945</t>
  </si>
  <si>
    <t>TCGA_A2-A0EV_AN-A0AM_D8-A142_117C_P_BI_20130724_H-PM_f09.14333.14333.3</t>
  </si>
  <si>
    <t>AsAGPQPLLVQSCK</t>
  </si>
  <si>
    <t>AS(0.99)AGPQPLLVQS(0.0)CK</t>
  </si>
  <si>
    <t>NP_006280_S981s _1_1_981_981</t>
  </si>
  <si>
    <t>TCGA_A2-A0T7_C8-A12Q_A8-A079_117C_P_BI_20130905_H-PM_f05.30287.30287.4</t>
  </si>
  <si>
    <t>GSQAQPDSPsAQLALIAASQSFLQPGGK</t>
  </si>
  <si>
    <t>GS(0.0)QAQPDS(0.0)PS(0.99)AQLALIAAS(0.0)QS(0.0)FLQPGGK</t>
  </si>
  <si>
    <t>NP_006280_S990s _1_0_990_992</t>
  </si>
  <si>
    <t>TCGA_AO-A0JM_C8-A12V_A8-A08G_117C_P_BI_20131003_H-PM_f12.27226.27226.4</t>
  </si>
  <si>
    <t>GSQAQPDSPSAQLALIAAsQSFLQPGGK</t>
  </si>
  <si>
    <t>GS(0.0)QAQPDS(0.0)PS(0.0)AQLALIAAS(0.50)QS(0.50)FLQPGGK</t>
  </si>
  <si>
    <t>NP_006280_T1142t _1_0_1142_1143</t>
  </si>
  <si>
    <t>TCGA_AO-A0JM_C8-A12V_A8-A08G_117C_P_BI_20131003_H-PM_f05.30697.30697.3</t>
  </si>
  <si>
    <t>GVAALtSDPAVQAIVLDTASDVLDK</t>
  </si>
  <si>
    <t>GVAALT(0.50)S(0.50)DPAVQAIVLDT(0.0)AS(0.0)DVLDK</t>
  </si>
  <si>
    <t>NP_006280_T1263t _1_1_1263_1263</t>
  </si>
  <si>
    <t>TCGA_AO-A0JC_A8-A08Z_AR-A0TX_117C_P_BI_20130606_H-PM_f04.27137.27137.4</t>
  </si>
  <si>
    <t xml:space="preserve">T1263t </t>
  </si>
  <si>
    <t>LNEAAAGLNQAATELVQASRGtPQDLAR</t>
  </si>
  <si>
    <t>LNEAAAGLNQAAT(0.0)ELVQAS(0.0)RGT(0.99)PQDLAR</t>
  </si>
  <si>
    <t>NP_006280_T1324t _1_0_1323_1324</t>
  </si>
  <si>
    <t>TCGA_E2-A10A_BH-A18Q_C8-A130_117C_P_BI_20130228_H-PM_f03.14406.14406.3</t>
  </si>
  <si>
    <t xml:space="preserve">T1324t </t>
  </si>
  <si>
    <t>ALStDPAAPNLK</t>
  </si>
  <si>
    <t>ALS(0.50)T(0.50)DPAAPNLK</t>
  </si>
  <si>
    <t>NP_006280_T144t _1_1_144_144</t>
  </si>
  <si>
    <t>TCGA_BH-A0EE_AO-A0J9_BH-A0E0_117C_P_BI_20130426_H-JQ_f04.6775.6775.4</t>
  </si>
  <si>
    <t>KEEITGtLRK</t>
  </si>
  <si>
    <t>KEEIT(0.0)GT(0.99)LRK</t>
  </si>
  <si>
    <t>NP_006280_T1502t _1_0_1502_1503</t>
  </si>
  <si>
    <t>TCGA_A2-A0D2_C8-A12U_AR-A1AS_117C_P_BI_20131101_H-PM_f11.3243.3243.3</t>
  </si>
  <si>
    <t xml:space="preserve">T1502t </t>
  </si>
  <si>
    <t>HtSALCNSCR</t>
  </si>
  <si>
    <t>HT(0.50)S(0.50)ALCNS(0.0)CR</t>
  </si>
  <si>
    <t>NP_006280_T150t _1_1_150_150</t>
  </si>
  <si>
    <t>TCGA_A8-A09I_C8-A12L_A2-A0EX_117C_P_BI_20130321_H-PM_f09.6597.6597.3</t>
  </si>
  <si>
    <t>DKtLLRDEK</t>
  </si>
  <si>
    <t>DKT(1.0)LLRDEK</t>
  </si>
  <si>
    <t>NP_006280_T2009t _1_0_2009_2011</t>
  </si>
  <si>
    <t>TCGA_A8-A09I_C8-A12L_A2-A0EX_117C_P_BI_20130321_H-PM_f10.11411.11411.4</t>
  </si>
  <si>
    <t xml:space="preserve">T2009t </t>
  </si>
  <si>
    <t>EGtETFADHREGILK</t>
  </si>
  <si>
    <t>EGT(0.50)ET(0.50)FADHREGILK</t>
  </si>
  <si>
    <t>NP_006280_T2270t _1_1_2270_2270</t>
  </si>
  <si>
    <t>TCGA_A2-A0D2_C8-A12U_AR-A1AS_117C_P_BI_20131101_H-PM_f08.2749.2749.3</t>
  </si>
  <si>
    <t xml:space="preserve">T2270t </t>
  </si>
  <si>
    <t>QQLtGHSK</t>
  </si>
  <si>
    <t>QQLT(0.99)GHS(0.0)K</t>
  </si>
  <si>
    <t>NP_006280_T78t _1_1_78_78</t>
  </si>
  <si>
    <t>TCGA_AO-A12D_AN-A04A_BH-A0AV_117C_P_BI_20130322_H-PM_f06.4202.4202.3</t>
  </si>
  <si>
    <t>NGDtMEYRK</t>
  </si>
  <si>
    <t>NGDT(0.99)MEY(0.0)RK</t>
  </si>
  <si>
    <t>NP_006280_T833t _1_0_833_834</t>
  </si>
  <si>
    <t>TCGA_A2-A0D2_C8-A12U_AR-A1AS_117C_P_BI_20131101_H-PM_f12.29401.29401.3</t>
  </si>
  <si>
    <t>ILAQAtSDLVNAIK</t>
  </si>
  <si>
    <t>ILAQAT(0.50)S(0.50)DLVNAIK</t>
  </si>
  <si>
    <t>NP_006280_Y127y _1_1_127_127</t>
  </si>
  <si>
    <t>TCGA_AN-A0FL_BH-A0DG_AN-A0AS_117C_P_BI_20130830_H-PM_f08.16919.16919.3</t>
  </si>
  <si>
    <t xml:space="preserve">Y127y </t>
  </si>
  <si>
    <t>IGITNHDEySLVR</t>
  </si>
  <si>
    <t>IGIT(0.0)NHDEY(0.99)S(0.0)LVR</t>
  </si>
  <si>
    <t>NP_006280_Y1737y _1_1_1737_1737</t>
  </si>
  <si>
    <t>TCGA_AN-A0FL_BH-A0DG_AN-A0AS_117C_P_BI_20130830_H-PM_f08.32174.32174.3</t>
  </si>
  <si>
    <t xml:space="preserve">Y1737y </t>
  </si>
  <si>
    <t>VSQMAQyFEPLTLAAVGAASK</t>
  </si>
  <si>
    <t>VS(0.0)QMAQY(0.99)FEPLT(0.0)LAAVGAAS(0.0)K</t>
  </si>
  <si>
    <t>NP_006280_Y26y _1_0_22_26</t>
  </si>
  <si>
    <t>TCGA_A2-A0EV_AN-A0AM_D8-A142_117C_P_BI_20130724_H-PM_f10.21674.21674.2</t>
  </si>
  <si>
    <t>TMQFEPSTMVyDACR</t>
  </si>
  <si>
    <t>T(0.0)MQFEPS(0.33)T(0.33)MVY(0.33)DACR</t>
  </si>
  <si>
    <t>NP_006280_Y26y _1_1_26_26</t>
  </si>
  <si>
    <t>TCGA_A7-A0CD_C8-A12W_AN-A0AL_117C_P_BI_20130930_H-PM_f10.22301.22301.3</t>
  </si>
  <si>
    <t>T(0.0)MQFEPS(0.0)T(0.0)MVY(0.99)DACR</t>
  </si>
  <si>
    <t>NP_006280_Y436y _1_1_436_436</t>
  </si>
  <si>
    <t>TCGA_AO-A12E_A8-A06N_A2-A0T1_117C_P_BI_20130920_H-PM_f12.5963.5963.2</t>
  </si>
  <si>
    <t>STVLQQQyNR</t>
  </si>
  <si>
    <t>S(0.0)T(0.0)VLQQQY(0.99)NR</t>
  </si>
  <si>
    <t>NP_006280_Y70y _1_1_70_70</t>
  </si>
  <si>
    <t>TCGA_A2-A0EV_AN-A0AM_D8-A142_117C_P_BI_20130724_H-PM_f03.21856.21968.2</t>
  </si>
  <si>
    <t xml:space="preserve">Y70y </t>
  </si>
  <si>
    <t>ALDyYMLR</t>
  </si>
  <si>
    <t>ALDY(0.99)Y(0.0)MLR</t>
  </si>
  <si>
    <t>NP_006281_S222s _1_0_220_222</t>
  </si>
  <si>
    <t>CPTAC_263d3f-I_blcdb9-I_c4155b-C_117C_P_BI_20140520_H-PM_f07.22733.22733.2</t>
  </si>
  <si>
    <t>SLESGsNFAPLK</t>
  </si>
  <si>
    <t>S(0.0)LES(0.50)GS(0.50)NFAPLK</t>
  </si>
  <si>
    <t>NP_006281</t>
  </si>
  <si>
    <t>TNFAIP3</t>
  </si>
  <si>
    <t>NP_006281_S381s _1_1_381_381</t>
  </si>
  <si>
    <t>TCGA_A2-A0D2_C8-A12U_AR-A1AS_117C_P_BI_20131101_H-PM_f11.25071.25071.3</t>
  </si>
  <si>
    <t>EGHAQNPMEPSVPQLsLMDVK</t>
  </si>
  <si>
    <t>EGHAQNPMEPS(0.0)VPQLS(0.99)LMDVK</t>
  </si>
  <si>
    <t>NP_006281_S423s _1_1_423_423</t>
  </si>
  <si>
    <t>TCGA_AR-A0TY_AR-A0U4_BH-A0HP_117C_P_BI_20130426_H-JQ_f10.19385.19385.3</t>
  </si>
  <si>
    <t>LNsKPGPEGLPGMALGASR</t>
  </si>
  <si>
    <t>LNS(0.99)KPGPEGLPGMALGAS(0.0)R</t>
  </si>
  <si>
    <t>NP_006281_S573sS575s_2_2_573_575</t>
  </si>
  <si>
    <t>TCGA_AR-A1AP_AN-A0FK_AO-A0J6_117C_P_BI_20130605_H-PM_f10.3281.3281.3</t>
  </si>
  <si>
    <t xml:space="preserve">S573s S575s </t>
  </si>
  <si>
    <t>LVRsPsPHSCHR</t>
  </si>
  <si>
    <t>LVRS(0.99)PS(0.99)PHS(0.0)CHR</t>
  </si>
  <si>
    <t>NP_006281_S645s _1_1_645_645</t>
  </si>
  <si>
    <t>TCGA_AO-A12D_AN-A04A_BH-A0AV_117C_P_BI_20130322_H-PM_f11.5267.5267.4</t>
  </si>
  <si>
    <t>HFAAASGKVsPTASR</t>
  </si>
  <si>
    <t>HFAAAS(0.0)GKVS(0.99)PT(0.0)AS(0.0)R</t>
  </si>
  <si>
    <t>NP_006281_T463t _1_0_453_463</t>
  </si>
  <si>
    <t>TCGA_AO-A12D_C8-A131_AO-A12B_117C_P_BI_20130213_H-PM_f07.28569.28569.5</t>
  </si>
  <si>
    <t>GEAYEPLAWNPEESTGGPHSAPPtAPSPFLFSETTAMK</t>
  </si>
  <si>
    <t>GEAY(0.0)EPLAWNPEES(0.25)T(0.25)GGPHS(0.25)APPT(0.25)APS(0.0)PFLFS(0.0)ET(0.0)T(0.0)AMK</t>
  </si>
  <si>
    <t>NP_006282_S2sS6s_2_0_2_6</t>
  </si>
  <si>
    <t>TCGA_AR-A0TT_AR-A1AQ_AO-A12B_117C_P_BI_20131105_H-PM_f05.25487.25487.3</t>
  </si>
  <si>
    <t>sEASsEDLVPPLEAGAAPYREEEEAAK</t>
  </si>
  <si>
    <t>S(0.33)EAS(0.33)S(0.33)EDLVPPLEAGAAPY(0.0)REEEEAAK</t>
  </si>
  <si>
    <t>NP_006282</t>
  </si>
  <si>
    <t>TNFAIP2</t>
  </si>
  <si>
    <t>NP_006282_S632s _1_1_632_632</t>
  </si>
  <si>
    <t>TCGA_AR-A1AW_AR-A1AV_C8-A135_117C_P_BI_20130702_H-PM_f06.29412.29412.4</t>
  </si>
  <si>
    <t>IRsILDVSMGAQEPSRPLFSLIK</t>
  </si>
  <si>
    <t>IRS(0.99)ILDVS(0.0)MGAQEPS(0.0)RPLFS(0.0)LIK</t>
  </si>
  <si>
    <t>NP_006282_S68s _1_1_68_68</t>
  </si>
  <si>
    <t>TCGA_AO-A0JM_C8-A12V_A8-A08G_117C_P_BI_20131003_H-PM_f10.17253.17253.4</t>
  </si>
  <si>
    <t>GQPSSAEPEDAAGsRQGLDGPPPTVEELK</t>
  </si>
  <si>
    <t>GQPS(0.0)S(0.0)AEPEDAAGS(0.99)RQGLDGPPPT(0.0)VEELK</t>
  </si>
  <si>
    <t>NP_006282_S6s _1_1_6_6</t>
  </si>
  <si>
    <t>TCGA_A2-A0YF_BH-A0DD_BH-A0E9_117C_P_BI_20131104_H-PM_f06.23469.23469.3</t>
  </si>
  <si>
    <t>SEASsEDLVPPLEAGAAPYREEEEAAK</t>
  </si>
  <si>
    <t>S(0.0)EAS(0.0)S(0.99)EDLVPPLEAGAAPY(0.0)REEEEAAK</t>
  </si>
  <si>
    <t>NP_006283_S309s _1_1_309_309</t>
  </si>
  <si>
    <t>TCGA_AN-A0FL_BH-A0DG_AN-A0AS_117C_P_BI_20130830_H-PM_f08.28786.28786.3</t>
  </si>
  <si>
    <t>MENQsENNDIDEVIIPTAPLYK</t>
  </si>
  <si>
    <t>MENQS(0.99)ENNDIDEVIIPT(0.0)APLY(0.0)K</t>
  </si>
  <si>
    <t>NP_006283</t>
  </si>
  <si>
    <t>TSG101</t>
  </si>
  <si>
    <t>NP_006283_S48s _1_1_48_48</t>
  </si>
  <si>
    <t>TCGA_AR-A0TT_AR-A1AQ_AO-A12B_117C_P_BI_20131105_H-PM_f04.23921.23921.3</t>
  </si>
  <si>
    <t>DLKPVLDSYVFNDGsSR</t>
  </si>
  <si>
    <t>DLKPVLDS(0.0)Y(0.0)VFNDGS(0.99)S(0.0)R</t>
  </si>
  <si>
    <t>NP_006283_T220t _1_1_220_220</t>
  </si>
  <si>
    <t>CPTAC_263d3f-I_blcdb9-I_c4155b-C_117C_P_BI_20140520_H-PM_f02.10092.10092.2</t>
  </si>
  <si>
    <t>DGtISEDTIR</t>
  </si>
  <si>
    <t>DGT(0.99)IS(0.0)EDT(0.0)IR</t>
  </si>
  <si>
    <t>NP_006286_S124s _1_0_123_124</t>
  </si>
  <si>
    <t>TCGA_A8-A06Z_A2-A0D1_A2-A0CM_117C_P_BI_201303230_H-JQ_f02.20810.20810.3</t>
  </si>
  <si>
    <t>SsAQDPQAVLGALGR</t>
  </si>
  <si>
    <t>S(0.50)S(0.50)AQDPQAVLGALGR</t>
  </si>
  <si>
    <t>NP_006286</t>
  </si>
  <si>
    <t>VARS</t>
  </si>
  <si>
    <t>NP_006286_S217s _1_1_217_217</t>
  </si>
  <si>
    <t>TCGA_A8-A09G_C8-A131_C8-A134_117C_P_BI_20131101_H-PM_f02.24155.24155.4</t>
  </si>
  <si>
    <t>AVLGEVVLYSGARPLsHQPGPEAPALPK</t>
  </si>
  <si>
    <t>AVLGEVVLY(0.0)S(0.0)GARPLS(0.99)HQPGPEAPALPK</t>
  </si>
  <si>
    <t>NP_006286_S301s _1_0_299_301</t>
  </si>
  <si>
    <t>TCGA_AR-A0TT_AR-A1AQ_AO-A12B_117C_P_BI_20131105_H-PM_f09.12605.12605.2</t>
  </si>
  <si>
    <t>DVSGPMPDSYsPR</t>
  </si>
  <si>
    <t>DVS(0.0)GPMPDS(0.50)Y(0.0)S(0.50)PR</t>
  </si>
  <si>
    <t>NP_006286_S525s _1_1_525_525</t>
  </si>
  <si>
    <t>CPTAC_263d3f-I_blcdb9-I_c4155b-C_117C_P_BI_20140520_H-PM_f05.17474.17474.2</t>
  </si>
  <si>
    <t>VQGsDSDEEVVVATTR</t>
  </si>
  <si>
    <t>VQGS(0.99)DS(0.0)DEEVVVAT(0.0)T(0.0)R</t>
  </si>
  <si>
    <t>NP_006286_S570s _1_1_570_570</t>
  </si>
  <si>
    <t>TCGA_AR-A0TR_AO-A03O_BH-A18R_117C_P_BI_20130907_H-PM_f05.18769.18769.3</t>
  </si>
  <si>
    <t>NVIHPFLsR</t>
  </si>
  <si>
    <t>NVIHPFLS(1.0)R</t>
  </si>
  <si>
    <t>NP_006286_S572s _1_1_572_572</t>
  </si>
  <si>
    <t>TCGA_AN-A0FL_BH-A0DG_AN-A0AS_117C_P_BI_20130830_H-PM_f09.33333.33333.3</t>
  </si>
  <si>
    <t>sLPIVFDEFVDMDFGTGAVK</t>
  </si>
  <si>
    <t>S(0.99)LPIVFDEFVDMDFGT(0.0)GAVK</t>
  </si>
  <si>
    <t>NP_006286_S866s _1_1_866_866</t>
  </si>
  <si>
    <t>TCGA_A8-A09I_C8-A12L_A2-A0EX_117C_P_BI_20130321_H-PM_f08.31728.31728.4</t>
  </si>
  <si>
    <t>sLGNVIDPLDVIYGISLQGLHNQLLNSNLDPSEVEK</t>
  </si>
  <si>
    <t>S(0.99)LGNVIDPLDVIY(0.0)GIS(0.0)LQGLHNQLLNS(0.0)NLDPS(0.0)EVEK</t>
  </si>
  <si>
    <t>NP_006288_S14s _1_0_13_14</t>
  </si>
  <si>
    <t>TCGA_C8-A138_E2-A154_BH-A0BZ_117C_P_BI_20130301_H-PM_f05.12897.12897.4</t>
  </si>
  <si>
    <t>HVVSCSsQDSTHCAENLLK</t>
  </si>
  <si>
    <t>HVVS(0.0)CS(0.50)S(0.50)QDS(0.0)T(0.0)HCAENLLK</t>
  </si>
  <si>
    <t>NP_006288</t>
  </si>
  <si>
    <t>XRCC1</t>
  </si>
  <si>
    <t>NP_006288_S199sS226s_2_1_198_226</t>
  </si>
  <si>
    <t>TCGA_E2-A159_A2-A0T3_A2-A0YD_117C_P_BI_20130906_H-PM_f04.21006.21006.5</t>
  </si>
  <si>
    <t xml:space="preserve">S199s S226s </t>
  </si>
  <si>
    <t>INKTsPVTASDPAGPSYAAATLQASSAASSAsPVSR</t>
  </si>
  <si>
    <t>INKT(0.33)S(0.33)PVT(0.33)AS(0.0)DPAGPS(0.0)Y(0.0)AAAT(0.0)LQAS(0.0)S(0.0)AAS(0.0)S(0.0)AS(0.99)PVS(0.0)R</t>
  </si>
  <si>
    <t>NP_006288_S226s _1_1_226_226</t>
  </si>
  <si>
    <t>TCGA_C8-A138_E2-A154_BH-A0BZ_117C_P_BI_20130301_H-PM_f03.20121.20121.3</t>
  </si>
  <si>
    <t>TSPVTASDPAGPSYAAATLQASSAASSAsPVSR</t>
  </si>
  <si>
    <t>T(0.0)S(0.0)PVT(0.0)AS(0.0)DPAGPS(0.0)Y(0.0)AAAT(0.0)LQAS(0.0)S(0.0)AAS(0.0)S(0.0)AS(0.99)PVS(0.0)R</t>
  </si>
  <si>
    <t>NP_006288_S241s _1_0_234_241</t>
  </si>
  <si>
    <t>TCGA_A2-A0D2_C8-A12U_AR-A1AS_117C_P_BI_20131101_H-PM_f02.5625.5625.4</t>
  </si>
  <si>
    <t>AIGSTSKPQEsPKGK</t>
  </si>
  <si>
    <t>AIGS(0.25)T(0.25)S(0.25)KPQES(0.25)PKGK</t>
  </si>
  <si>
    <t>NP_006288_S241s _1_1_241_241</t>
  </si>
  <si>
    <t>TCGA_A8-A06Z_A2-A0D1_A2-A0CM_117C_P_BI_201303230_H-JQ_f12.5332.5332.2</t>
  </si>
  <si>
    <t>AIGSTSKPQEsPK</t>
  </si>
  <si>
    <t>AIGS(0.0)T(0.0)S(0.0)KPQES(0.99)PK</t>
  </si>
  <si>
    <t>NP_006288_S266s _1_1_266_266</t>
  </si>
  <si>
    <t>TCGA_A7-A0CE_BH-A0C0_A2-A0YC_117C_P_BI_20130531_H-PM_f12.11006.11176.4</t>
  </si>
  <si>
    <t>KTPSKPPAQLsPSVPK</t>
  </si>
  <si>
    <t>KT(0.0)PS(0.0)KPPAQLS(0.99)PS(0.0)VPK</t>
  </si>
  <si>
    <t>NP_006288_S408sS421s_2_0_408_421</t>
  </si>
  <si>
    <t>TCGA_A7-A0CE_BH-A0C0_A2-A0YC_117C_P_BI_20130531_H-PM_f04.18243.18243.4</t>
  </si>
  <si>
    <t xml:space="preserve">S408s S421s </t>
  </si>
  <si>
    <t>YLMAGPGsSSEEDEASHSGGsGDEAPKLPQK</t>
  </si>
  <si>
    <t>Y(0.0)LMAGPGS(0.17)S(0.17)S(0.17)EEDEAS(0.17)HS(0.17)GGS(0.17)GDEAPKLPQK</t>
  </si>
  <si>
    <t>NP_006288_S446sT453t_2_1_446_453</t>
  </si>
  <si>
    <t>CPTAC_263d3f-I_blcdb9-I_c4155b-C_117C_P_BI_20140520_H-PM_f10.8632.8632.4</t>
  </si>
  <si>
    <t xml:space="preserve">S446s T453t </t>
  </si>
  <si>
    <t>TKPTQAAGPsSPQKPPtPEETK</t>
  </si>
  <si>
    <t>T(0.0)KPT(0.0)QAAGPS(0.50)S(0.50)PQKPPT(0.99)PEET(0.0)K</t>
  </si>
  <si>
    <t>NP_006288_S447s _1_1_447_447</t>
  </si>
  <si>
    <t>TCGA_E2-A10A_BH-A18Q_C8-A130_117C_P_BI_20130228_H-PM_f02.7517.7517.4</t>
  </si>
  <si>
    <t>TKPTQAAGPSsPQKPPTPEETK</t>
  </si>
  <si>
    <t>T(0.0)KPT(0.0)QAAGPS(0.0)S(0.99)PQKPPT(0.0)PEET(0.0)K</t>
  </si>
  <si>
    <t>NP_006288_S461s _1_1_461_461</t>
  </si>
  <si>
    <t>TCGA_A2-A0SW_AO-A0JL_BH-A0BV_117C_P_BI_20131115_H-PM_f05.14986.14986.4</t>
  </si>
  <si>
    <t>AAsPVLQEDIDIEGVQSEGQDNGAEDSGDTEDELRR</t>
  </si>
  <si>
    <t>AAS(0.99)PVLQEDIDIEGVQS(0.0)EGQDNGAEDS(0.0)GDT(0.0)EDELRR</t>
  </si>
  <si>
    <t>NP_006288_S461sS485s_2_2_461_485</t>
  </si>
  <si>
    <t>TCGA_A2-A0YF_BH-A0DD_BH-A0E9_117C_P_BI_20131104_H-PM_f04.23040.23040.3</t>
  </si>
  <si>
    <t xml:space="preserve">S461s S485s </t>
  </si>
  <si>
    <t>AAsPVLQEDIDIEGVQSEGQDNGAEDsGDTEDELRR</t>
  </si>
  <si>
    <t>AAS(0.99)PVLQEDIDIEGVQS(0.0)EGQDNGAEDS(0.99)GDT(0.0)EDELRR</t>
  </si>
  <si>
    <t>NP_006288_S461sS485sT488t_3_3_461_488</t>
  </si>
  <si>
    <t>TCGA_AR-A0TT_AR-A1AQ_AO-A12B_117C_P_BI_20131105_H-PM_f04.23449.23449.4</t>
  </si>
  <si>
    <t xml:space="preserve">S461s S485s T488t </t>
  </si>
  <si>
    <t>AAsPVLQEDIDIEGVQSEGQDNGAEDsGDtEDELRR</t>
  </si>
  <si>
    <t>AAS(0.99)PVLQEDIDIEGVQS(0.0)EGQDNGAEDS(0.99)GDT(0.99)EDELRR</t>
  </si>
  <si>
    <t>NP_006288_S485s _1_0_475_485</t>
  </si>
  <si>
    <t>TCGA_AO-A12D_AN-A04A_BH-A0AV_117C_P_BI_20130322_H-PM_f08.21092.21092.4</t>
  </si>
  <si>
    <t>AASPVLQEDIDIEGVQSEGQDNGAEDsGDTEDELRR</t>
  </si>
  <si>
    <t>AAS(0.0)PVLQEDIDIEGVQS(0.50)EGQDNGAEDS(0.50)GDT(0.0)EDELRR</t>
  </si>
  <si>
    <t>NP_006288_T198t _1_0_198_199</t>
  </si>
  <si>
    <t>TCGA_AR-A0TT_AR-A1AQ_AO-A12B_117C_P_BI_20131105_H-PM_f05.21833.21833.3</t>
  </si>
  <si>
    <t>tSPVTASDPAGPSYAAATLQASSAASSASPVSR</t>
  </si>
  <si>
    <t>T(0.50)S(0.50)PVT(0.0)AS(0.0)DPAGPS(0.0)Y(0.0)AAAT(0.0)LQAS(0.0)S(0.0)AAS(0.0)S(0.0)AS(0.0)PVS(0.0)R</t>
  </si>
  <si>
    <t>NP_006288_T257t _1_1_257_257</t>
  </si>
  <si>
    <t>TCGA_AR-A1AW_AR-A1AV_C8-A135_117C_P_BI_20130702_H-PM_f12.10885.10885.4</t>
  </si>
  <si>
    <t>KtPSKPPAQLSPSVPK</t>
  </si>
  <si>
    <t>KT(0.99)PS(0.0)KPPAQLS(0.0)PS(0.0)VPK</t>
  </si>
  <si>
    <t>NP_006288_T257tS266s_2_2_257_266</t>
  </si>
  <si>
    <t>TCGA_E2-A10A_BH-A18Q_C8-A130_117C_P_BI_20130228_H-PM_f06.12227.12227.4</t>
  </si>
  <si>
    <t xml:space="preserve">T257t S266s </t>
  </si>
  <si>
    <t>KtPSKPPAQLsPSVPK</t>
  </si>
  <si>
    <t>KT(0.99)PS(0.0)KPPAQLS(0.99)PS(0.0)VPK</t>
  </si>
  <si>
    <t>NP_006288_T281t _1_0_279_281</t>
  </si>
  <si>
    <t>TCGA_D8-A13Y_A8-A076_AO-A126_117C_P_BI_20130621_H-PM_f01.13751.13751.3</t>
  </si>
  <si>
    <t>LPAPTRtPATAPVPAR</t>
  </si>
  <si>
    <t>LPAPT(0.50)RT(0.50)PAT(0.0)APVPAR</t>
  </si>
  <si>
    <t>NP_006288_T453t _1_1_453_453</t>
  </si>
  <si>
    <t>TCGA_C8-A138_E2-A154_BH-A0BZ_117C_P_BI_20130301_H-PM_f03.7169.7169.4</t>
  </si>
  <si>
    <t>TKPTQAAGPSSPQKPPtPEETK</t>
  </si>
  <si>
    <t>T(0.0)KPT(0.0)QAAGPS(0.0)S(0.0)PQKPPT(0.99)PEET(0.0)K</t>
  </si>
  <si>
    <t>NP_006294_T82t _1_1_82_82</t>
  </si>
  <si>
    <t>TCGA_E2-A10A_BH-A18Q_C8-A130_117C_P_BI_20130228_H-PM_f03.30564.30564.4</t>
  </si>
  <si>
    <t>MIQtPDADLDVTNIIQADEPTTLTTNALDLNSVLGK</t>
  </si>
  <si>
    <t>MIQT(0.99)PDADLDVT(0.0)NIIQADEPT(0.0)T(0.0)LT(0.0)T(0.0)NALDLNS(0.0)VLGK</t>
  </si>
  <si>
    <t>NP_006294</t>
  </si>
  <si>
    <t>NP_006296_S104s _1_1_104_104</t>
  </si>
  <si>
    <t>TCGA_AR-A0TR_AO-A03O_BH-A18R_117C_P_BI_20130907_H-PM_f12.20447.20447.2</t>
  </si>
  <si>
    <t>DLsTIEPLK</t>
  </si>
  <si>
    <t>DLS(0.99)T(0.0)IEPLK</t>
  </si>
  <si>
    <t>NP_006392|NP_006296|NP_036535|NP_036536</t>
  </si>
  <si>
    <t>NP_006296</t>
  </si>
  <si>
    <t>ANP32A</t>
  </si>
  <si>
    <t>NP_006296_S17s _1_1_17_17</t>
  </si>
  <si>
    <t>TCGA_A2-A0YF_BH-A0DD_BH-A0E9_117C_P_BI_20131104_H-PM_f01.21470.21470.3</t>
  </si>
  <si>
    <t>TPsDVKELVLDNSR</t>
  </si>
  <si>
    <t>T(0.0)PS(0.99)DVKELVLDNS(0.0)R</t>
  </si>
  <si>
    <t>NP_006296_S27s _1_1_27_27</t>
  </si>
  <si>
    <t>TCGA_AR-A0TT_AR-A1AQ_AO-A12B_117C_P_BI_20131105_H-PM_f08.10032.10032.3</t>
  </si>
  <si>
    <t>ELVLDNsRSNEGK</t>
  </si>
  <si>
    <t>ELVLDNS(0.99)RS(0.0)NEGK</t>
  </si>
  <si>
    <t>NP_006296_S77s _1_1_77_77</t>
  </si>
  <si>
    <t>TCGA_D8-A13Y_A8-A076_AO-A126_117C_P_BI_20130621_H-PM_f11.20365.20365.4</t>
  </si>
  <si>
    <t>KLELSDNRVsGGLEVLAEK</t>
  </si>
  <si>
    <t>KLELS(0.0)DNRVS(0.99)GGLEVLAEK</t>
  </si>
  <si>
    <t>NP_006296_T15t _1_1_15_15</t>
  </si>
  <si>
    <t>TCGA_A2-A0YF_BH-A0DD_BH-A0E9_117C_P_BI_20131104_H-PM_f09.16623.16755.4</t>
  </si>
  <si>
    <t>NRtPSDVKELVLDNSR</t>
  </si>
  <si>
    <t>NRT(0.99)PS(0.0)DVKELVLDNS(0.0)R</t>
  </si>
  <si>
    <t>NP_006297_S318sY326y_2_2_318_326</t>
  </si>
  <si>
    <t>TCGA_AN-A0FL_BH-A0DG_AN-A0AS_117C_P_BI_20130830_H-PM_f03.4894.4894.3</t>
  </si>
  <si>
    <t xml:space="preserve">S318s Y326y </t>
  </si>
  <si>
    <t>sLQNAQKHyK</t>
  </si>
  <si>
    <t>S(1.0)LQNAQKHY(1.0)K</t>
  </si>
  <si>
    <t>NP_006297</t>
  </si>
  <si>
    <t>SMC1A</t>
  </si>
  <si>
    <t>NP_006297_S358s _1_1_358_358</t>
  </si>
  <si>
    <t>TCGA_AO-A0JE_A2-A0T2_AN-A0AJ_117C_P_BI_20130901_H-PM_f08.13388.13388.4</t>
  </si>
  <si>
    <t>MEEEsQSQGRDLTLEENQVKK</t>
  </si>
  <si>
    <t>MEEES(0.99)QS(0.0)QGRDLT(0.0)LEENQVKK</t>
  </si>
  <si>
    <t>NP_006297_S956s _1_1_956_956</t>
  </si>
  <si>
    <t>TCGA_D8-A13Y_A8-A076_AO-A126_117C_P_BI_20130621_H-PM_f03.10644.10644.2</t>
  </si>
  <si>
    <t>GTMDDISQEEGsSQGEDSVSGSQR</t>
  </si>
  <si>
    <t>GT(0.0)MDDIS(0.0)QEEGS(0.99)S(0.0)QGEDS(0.0)VS(0.0)GS(0.0)QR</t>
  </si>
  <si>
    <t>NP_006297_S956sS966s_2_0_956_966</t>
  </si>
  <si>
    <t>TCGA_AO-A12D_AN-A04A_BH-A0AV_117C_P_BI_20130322_H-PM_fA.10722.10722.3</t>
  </si>
  <si>
    <t xml:space="preserve">S956s S966s </t>
  </si>
  <si>
    <t>GTMDDISQEEGsSQGEDSVSGsQR</t>
  </si>
  <si>
    <t>GT(0.0)MDDIS(0.0)QEEGS(0.25)S(0.25)QGEDS(0.0)VS(0.25)GS(0.25)QR</t>
  </si>
  <si>
    <t>NP_006297_S962s _1_1_962_962</t>
  </si>
  <si>
    <t>TCGA_AO-A12D_C8-A131_AO-A12B_117C_P_BI_20130213_H-PM_f03.9934.9934.3</t>
  </si>
  <si>
    <t>GTMDDISQEEGSSQGEDsVSGSQR</t>
  </si>
  <si>
    <t>GT(0.0)MDDIS(0.0)QEEGS(0.0)S(0.0)QGEDS(0.99)VS(0.0)GS(0.0)QR</t>
  </si>
  <si>
    <t>NP_006297_S970s _1_1_970_970</t>
  </si>
  <si>
    <t>TCGA_AO-A0JM_C8-A12V_A8-A08G_117C_P_BI_20131003_H-PM_f01.14954.14954.2</t>
  </si>
  <si>
    <t>IsSIYAR</t>
  </si>
  <si>
    <t>IS(0.99)S(0.0)IY(0.0)AR</t>
  </si>
  <si>
    <t>NP_006297_S971s _1_1_971_971</t>
  </si>
  <si>
    <t>TCGA_AO-A12D_AN-A04A_BH-A0AV_117C_P_BI_20130322_H-PM_f08.12806.12806.2</t>
  </si>
  <si>
    <t>ISsIYAR</t>
  </si>
  <si>
    <t>IS(0.0)S(0.99)IY(0.0)AR</t>
  </si>
  <si>
    <t>NP_006300_S18s _1_1_18_18</t>
  </si>
  <si>
    <t>TCGA_A2-A0YM_BH-A0C7_A2-A0SX_117C_P_BI_20131115_H-PM_f10_131118112817.14584.14584.3</t>
  </si>
  <si>
    <t>DRFsAEDEALSNIAR</t>
  </si>
  <si>
    <t>DRFS(0.99)AEDEALS(0.0)NIAR</t>
  </si>
  <si>
    <t>NP_006300|NP_001127841|NP_060194</t>
  </si>
  <si>
    <t>NP_006300</t>
  </si>
  <si>
    <t>LRRFIP2</t>
  </si>
  <si>
    <t>NP_006300_S309s _1_0_308_309</t>
  </si>
  <si>
    <t>TCGA_A2-A0YF_BH-A0DD_BH-A0E9_117C_P_BI_20131104_H-PM_f12.5679.5679.4</t>
  </si>
  <si>
    <t>SDKQYAENYTRPSsR</t>
  </si>
  <si>
    <t>S(0.0)DKQY(0.0)AENY(0.0)T(0.0)RPS(0.50)S(0.50)R</t>
  </si>
  <si>
    <t>NP_006300_S312s _1_1_312_312</t>
  </si>
  <si>
    <t>CPTAC_263d3f-I_blcdb9-I_c4155b-C_117C_P_BI_20140520_H-PM_f10.7289.7289.2</t>
  </si>
  <si>
    <t>NsASATTPLSGNSSR</t>
  </si>
  <si>
    <t>NS(0.99)AS(0.0)AT(0.0)T(0.0)PLS(0.0)GNS(0.0)S(0.0)R</t>
  </si>
  <si>
    <t>NP_006300_S320s _1_1_320_320</t>
  </si>
  <si>
    <t>TCGA_AO-A12E_A8-A06N_A2-A0T1_117C_P_BI_20130920_H-PM_f08.5704.5704.2</t>
  </si>
  <si>
    <t>NSASATTPLsGNSSR</t>
  </si>
  <si>
    <t>NS(0.0)AS(0.0)AT(0.0)T(0.0)PLS(0.99)GNS(0.0)S(0.0)R</t>
  </si>
  <si>
    <t>NP_006300_S328s _1_1_328_328</t>
  </si>
  <si>
    <t>TCGA_A2-A0EV_AN-A0AM_D8-A142_117C_P_BI_20130724_H-PM_f04.20131.20245.3</t>
  </si>
  <si>
    <t>RGsGDTSSLIDPDTSLSELR</t>
  </si>
  <si>
    <t>RGS(0.99)GDT(0.0)S(0.0)S(0.0)LIDPDT(0.0)S(0.0)LS(0.0)ELR</t>
  </si>
  <si>
    <t>NP_006300_S615s _1_1_615_615</t>
  </si>
  <si>
    <t>TCGA_C8-A12P_BH-A0C1_A2-A0EY_117C_P_BI_20130628_H-PM_f10.27384.27384.3</t>
  </si>
  <si>
    <t>NDGTVGDLAGLQNGsDLQFIEMQR</t>
  </si>
  <si>
    <t>NDGT(0.0)VGDLAGLQNGS(0.99)DLQFIEMQR</t>
  </si>
  <si>
    <t>NP_006300_S89s _1_0_88_89</t>
  </si>
  <si>
    <t>TCGA_AO-A0JC_A8-A08Z_AR-A0TX_117C_P_BI_20130606_H-PM_f05.16973.16973.4</t>
  </si>
  <si>
    <t>SsHHRPYLGVEDALSIR</t>
  </si>
  <si>
    <t>S(0.50)S(0.50)HHRPY(0.0)LGVEDALS(0.0)IR</t>
  </si>
  <si>
    <t>NP_006300_T317tS320s_2_1_316_320</t>
  </si>
  <si>
    <t>TCGA_A8-A09G_C8-A131_C8-A134_117C_P_BI_20131101_H-PM_f03.5724.5724.2</t>
  </si>
  <si>
    <t>NSASATtPLsGNSSR</t>
  </si>
  <si>
    <t>NS(0.0)AS(0.0)AT(0.50)T(0.50)PLS(0.99)GNS(0.0)S(0.0)R</t>
  </si>
  <si>
    <t>NP_006300_T331tS332s_2_0_328_333</t>
  </si>
  <si>
    <t>TCGA_A2-A0YF_BH-A0DD_BH-A0E9_117C_P_BI_20131104_H-PM_f10.27709.27709.4</t>
  </si>
  <si>
    <t xml:space="preserve">T331t S332s </t>
  </si>
  <si>
    <t>RGSGDtsSLIDPDTSLSELRDIYDLK</t>
  </si>
  <si>
    <t>RGS(0.25)GDT(0.25)S(0.25)S(0.25)LIDPDT(0.0)S(0.0)LS(0.0)ELRDIY(0.0)DLK</t>
  </si>
  <si>
    <t>NP_006300|NP_001127841</t>
  </si>
  <si>
    <t>NP_006301_S168s _1_1_168_168</t>
  </si>
  <si>
    <t>CPTAC_263d3f-I_blcdb9-I_c4155b-C_117C_P_BI_20140520_H-PM_f07.8974.8974.2</t>
  </si>
  <si>
    <t>YTTPsGEVR</t>
  </si>
  <si>
    <t>Y(0.0)T(0.0)T(0.0)PS(0.99)GEVR</t>
  </si>
  <si>
    <t>NP_006301|XP_003960775</t>
  </si>
  <si>
    <t>NP_006301</t>
  </si>
  <si>
    <t>NP_006301_S39s _1_1_39_39</t>
  </si>
  <si>
    <t>TCGA_BH-A18U_A2-A0YI_A2-A0EQ_117C_P_BI_20130423_H-JQ_f05.19633.19633.3</t>
  </si>
  <si>
    <t>LHsLGLAAMPEK</t>
  </si>
  <si>
    <t>LHS(1.0)LGLAAMPEK</t>
  </si>
  <si>
    <t>NP_006301|XP_003960764|XP_003960766|XP_003960765</t>
  </si>
  <si>
    <t>NP_006301_S595s _1_0_594_595</t>
  </si>
  <si>
    <t>TCGA_AR-A0TT_AR-A1AQ_AO-A12B_117C_P_BI_20131105_H-PM_f06.29683.29683.3</t>
  </si>
  <si>
    <t>TQYSsAMLESLLPGIR</t>
  </si>
  <si>
    <t>T(0.0)QY(0.0)S(0.50)S(0.50)AMLES(0.0)LLPGIR</t>
  </si>
  <si>
    <t>NP_006301_S745s_1_1_745_745</t>
  </si>
  <si>
    <t>TCGA_AR-A0TT_AR-A1AQ_AO-A12B_117C_P_BI_20131105_H-PM_f06.30191.30191.3</t>
  </si>
  <si>
    <t xml:space="preserve">Q737q S745s </t>
  </si>
  <si>
    <t>qILSADLRsPVYLTVLK</t>
  </si>
  <si>
    <t>Q(1.0)ILS(0.0)ADLRS(0.99)PVY(0.0)LT(0.0)VLK</t>
  </si>
  <si>
    <t>NP_006301_S874s _1_1_874_874</t>
  </si>
  <si>
    <t>CPTAC_263d3f-I_blcdb9-I_c4155b-C_117C_P_BI_20140520_H-PM_f01.7341.7475.3</t>
  </si>
  <si>
    <t>AFFEsHPAPSAER</t>
  </si>
  <si>
    <t>AFFES(0.99)HPAPS(0.0)AER</t>
  </si>
  <si>
    <t>NP_006301_S915s _1_1_915_915</t>
  </si>
  <si>
    <t>TCGA_AR-A1AW_AR-A1AV_C8-A135_117C_P_BI_20130702_H-PM_f10.7567.7707.2</t>
  </si>
  <si>
    <t>KAsPPTV</t>
  </si>
  <si>
    <t>KAS(0.99)PPT(0.0)V</t>
  </si>
  <si>
    <t>NP_006302_S1111s _1_1_1111_1111</t>
  </si>
  <si>
    <t>TCGA_E2-A10A_BH-A18Q_C8-A130_117C_P_BI_20130228_H-PM_f12.19320.19320.3</t>
  </si>
  <si>
    <t>SATLPYIKQEEFsPR</t>
  </si>
  <si>
    <t>S(0.0)AT(0.0)LPY(0.0)IKQEEFS(0.99)PR</t>
  </si>
  <si>
    <t>NP_006302|NP_001177369</t>
  </si>
  <si>
    <t>NP_006302</t>
  </si>
  <si>
    <t>NCOR1</t>
  </si>
  <si>
    <t>NP_006302_S1143s _1_1_1143_1143</t>
  </si>
  <si>
    <t>TCGA_D8-A13Y_A8-A076_AO-A126_117C_P_BI_20130621_H-PM_f07.9269.9269.2</t>
  </si>
  <si>
    <t>GTAGAIQEGsITR</t>
  </si>
  <si>
    <t>GT(0.0)AGAIQEGS(0.99)IT(0.0)R</t>
  </si>
  <si>
    <t>NP_006302_S1195s _1_0_1195_1196</t>
  </si>
  <si>
    <t>TCGA_AR-A0TV_C8-A12Z_AO-A0JJ_117C_P_BI_20130831_H-PM_f06.13585.13585.2</t>
  </si>
  <si>
    <t>MPIEDsSPEK</t>
  </si>
  <si>
    <t>MPIEDS(0.50)S(0.50)PEK</t>
  </si>
  <si>
    <t>NP_006302_S1246s _1_1_1246_1246</t>
  </si>
  <si>
    <t>TCGA_AR-A0TT_AR-A1AQ_AO-A12B_117C_P_BI_20131105_H-PM_f07.11999.11999.2</t>
  </si>
  <si>
    <t>sYESVEGNIK</t>
  </si>
  <si>
    <t>S(0.99)Y(0.0)ES(0.0)VEGNIK</t>
  </si>
  <si>
    <t>NP_006302_S1259s _1_1_1259_1259</t>
  </si>
  <si>
    <t>TCGA_AO-A12E_A8-A06N_A2-A0T1_117C_P_BI_20130920_H-PM_f07.24636.24636.3</t>
  </si>
  <si>
    <t>QGMsMRESPVSAPLEGLICR</t>
  </si>
  <si>
    <t>QGMS(0.99)MRES(0.0)PVS(0.0)APLEGLICR</t>
  </si>
  <si>
    <t>NP_006302_S1263s _1_1_1263_1263</t>
  </si>
  <si>
    <t>TCGA_A8-A06Z_A2-A0D1_A2-A0CM_117C_P_BI_201303230_H-JQ_f07.23562.23562.3</t>
  </si>
  <si>
    <t>QGMSMREsPVSAPLEGLICR</t>
  </si>
  <si>
    <t>QGMS(0.0)MRES(0.99)PVS(0.0)APLEGLICR</t>
  </si>
  <si>
    <t>NP_006302_S1281s _1_1_1281_1281</t>
  </si>
  <si>
    <t>TCGA_E2-A10A_BH-A18Q_C8-A130_117C_P_BI_20130228_H-PM_f05.7718.7718.4</t>
  </si>
  <si>
    <t>ALPRGsPHSDLK</t>
  </si>
  <si>
    <t>ALPRGS(0.99)PHS(0.0)DLK</t>
  </si>
  <si>
    <t>NP_006302_S1322s _1_1_1322_1322</t>
  </si>
  <si>
    <t>TCGA_A2-A0SW_AO-A0JL_BH-A0BV_117C_P_BI_20131115_H-PM_f02.12274.12274.4</t>
  </si>
  <si>
    <t>REsPPIRAFEGAITK</t>
  </si>
  <si>
    <t>RES(0.99)PPIRAFEGAIT(0.0)K</t>
  </si>
  <si>
    <t>NP_006302_S1450s _1_1_1450_1450</t>
  </si>
  <si>
    <t>TCGA_C8-A138_E2-A154_BH-A0BZ_117C_P_BI_20130301_H-PM_f10.11480.11480.3</t>
  </si>
  <si>
    <t>HTsVVSSGPSVLR</t>
  </si>
  <si>
    <t>HT(0.0)S(0.99)VVS(0.0)S(0.0)GPS(0.0)VLR</t>
  </si>
  <si>
    <t>NP_006302_S1472s _1_1_1472_1472</t>
  </si>
  <si>
    <t>TCGA_A2-A0T6_E2-A158_E2-A15A_117C_W_BI_201301002_H-PM_f12.15390.15390.2</t>
  </si>
  <si>
    <t>AQLsPGIYDDTSAR</t>
  </si>
  <si>
    <t>AQLS(0.99)PGIY(0.0)DDT(0.0)S(0.0)AR</t>
  </si>
  <si>
    <t>NP_006302_S1472sS1480s_2_1_1472_1484</t>
  </si>
  <si>
    <t>TCGA_AR-A0TT_AR-A1AQ_AO-A12B_117C_P_BI_20131105_H-PM_f08.16593.16593.4</t>
  </si>
  <si>
    <t xml:space="preserve">S1472s S1480s </t>
  </si>
  <si>
    <t>AQLsPGIYDDTsARRTPVSYQNTMSR</t>
  </si>
  <si>
    <t>AQLS(0.99)PGIY(0.0)DDT(0.33)S(0.33)ARRT(0.33)PVS(0.0)Y(0.0)QNT(0.0)MS(0.0)R</t>
  </si>
  <si>
    <t>NP_006302_S1496s _1_1_1496_1496</t>
  </si>
  <si>
    <t>TCGA_A8-A09I_C8-A12L_A2-A0EX_117C_P_BI_20130321_H-PM_f07.4006.4006.2</t>
  </si>
  <si>
    <t>GsPMMNR</t>
  </si>
  <si>
    <t>GS(1.0)PMMNR</t>
  </si>
  <si>
    <t>NP_006302_S1533s _1_1_1533_1533</t>
  </si>
  <si>
    <t>TCGA_E2-A10A_BH-A18Q_C8-A130_117C_P_BI_20130228_H-PM_f01.18054.18054.5</t>
  </si>
  <si>
    <t>ESIPAKsPVPGVDPVVSHSPFDPHHR</t>
  </si>
  <si>
    <t>ES(0.0)IPAKS(0.99)PVPGVDPVVS(0.0)HS(0.0)PFDPHHR</t>
  </si>
  <si>
    <t>NP_006302_S1533sS1543s_2_1_1533_1545</t>
  </si>
  <si>
    <t>TCGA_A2-A0YF_BH-A0DD_BH-A0E9_117C_P_BI_20131104_H-PM_f06.17502.17502.5</t>
  </si>
  <si>
    <t xml:space="preserve">S1533s S1543s </t>
  </si>
  <si>
    <t>ESIPAKsPVPGVDPVVsHSPFDPHHR</t>
  </si>
  <si>
    <t>ES(0.0)IPAKS(0.99)PVPGVDPVVS(0.50)HS(0.50)PFDPHHR</t>
  </si>
  <si>
    <t>NP_006302_S1543s _1_0_1543_1545</t>
  </si>
  <si>
    <t>TCGA_C8-A138_E2-A154_BH-A0BZ_117C_P_BI_20130301_H-PM_f11.16827.16827.4</t>
  </si>
  <si>
    <t>SPVPGVDPVVsHSPFDPHHR</t>
  </si>
  <si>
    <t>S(0.0)PVPGVDPVVS(0.50)HS(0.50)PFDPHHR</t>
  </si>
  <si>
    <t>NP_006302_S157sS172s_2_1_157_172</t>
  </si>
  <si>
    <t>TCGA_A2-A0T7_C8-A12Q_A8-A079_117C_P_BI_20130905_H-PM_f05.8715.8715.3</t>
  </si>
  <si>
    <t xml:space="preserve">S157s S172s </t>
  </si>
  <si>
    <t>HEAPsSPISGQPCGDDQNAsPSK</t>
  </si>
  <si>
    <t>HEAPS(0.50)S(0.50)PIS(0.0)GQPCGDDQNAS(0.99)PS(0.0)K</t>
  </si>
  <si>
    <t>NP_006302|NP_001177369|NP_001177367</t>
  </si>
  <si>
    <t>NP_006302_S158s _1_0_157_161</t>
  </si>
  <si>
    <t>TCGA_AR-A1AW_AR-A1AV_C8-A135_117C_P_BI_20130702_H-PM_f07.7806.7806.3</t>
  </si>
  <si>
    <t>HEAPSsPISGQPCGDDQNASPSK</t>
  </si>
  <si>
    <t>HEAPS(0.33)S(0.33)PIS(0.33)GQPCGDDQNAS(0.0)PS(0.0)K</t>
  </si>
  <si>
    <t>NP_006302_S1592s _1_1_1592_1592</t>
  </si>
  <si>
    <t>TCGA_C8-A138_E2-A154_BH-A0BZ_117C_P_BI_20130301_H-PM_f04.23721.23721.2</t>
  </si>
  <si>
    <t>QLsPTPGYPSQYQLYAMENTR</t>
  </si>
  <si>
    <t>QLS(0.99)PT(0.0)PGY(0.0)PS(0.0)QY(0.0)QLY(0.0)AMENT(0.0)R</t>
  </si>
  <si>
    <t>NP_006302_S1636s _1_1_1636_1636</t>
  </si>
  <si>
    <t>TCGA_A2-A0YM_BH-A0C7_A2-A0SX_117C_P_BI_20131115_H-PM_f08.13955.13955.3</t>
  </si>
  <si>
    <t>GLsPREQPLGLPYPATR</t>
  </si>
  <si>
    <t>GLS(0.99)PREQPLGLPY(0.0)PAT(0.0)R</t>
  </si>
  <si>
    <t>NP_006302_S172s _1_1_172_172</t>
  </si>
  <si>
    <t>TCGA_AO-A12D_C8-A131_AO-A12B_117C_P_BI_20130213_H-PM_f10.7436.7436.3</t>
  </si>
  <si>
    <t>HEAPSSPISGQPCGDDQNAsPSK</t>
  </si>
  <si>
    <t>HEAPS(0.0)S(0.0)PIS(0.0)GQPCGDDQNAS(0.99)PS(0.0)K</t>
  </si>
  <si>
    <t>NP_006302_S1750s _1_1_1750_1750</t>
  </si>
  <si>
    <t>TCGA_AO-A12D_C8-A131_AO-A12B_117C_P_BI_20130213_H-PM_f10.14670.14670.4</t>
  </si>
  <si>
    <t>IAAASSDLYLRPGSEQPGRPGsHGYVR</t>
  </si>
  <si>
    <t>IAAAS(0.0)S(0.0)DLY(0.0)LRPGS(0.0)EQPGRPGS(0.99)HGY(0.0)VR</t>
  </si>
  <si>
    <t>NP_006302_S1750sS1758s_2_1_1750_1758</t>
  </si>
  <si>
    <t>TCGA_A7-A0CE_BH-A0C0_A2-A0YC_117C_P_BI_20130531_H-PM_f07.16464.16464.5</t>
  </si>
  <si>
    <t xml:space="preserve">S1750s S1758s </t>
  </si>
  <si>
    <t>IAAASSDLYLRPGSEQPGRPGsHGYVRSPsPSVR</t>
  </si>
  <si>
    <t>IAAAS(0.0)S(0.0)DLY(0.0)LRPGS(0.0)EQPGRPGS(0.50)HGY(0.0)VRS(0.50)PS(0.99)PS(0.0)VR</t>
  </si>
  <si>
    <t>NP_006302_S1760s _1_0_1756_1760</t>
  </si>
  <si>
    <t>TCGA_AR-A0TY_AR-A0U4_BH-A0HP_117C_P_BI_20130426_H-JQ_f05.3433.3433.2</t>
  </si>
  <si>
    <t>SPSPsVR</t>
  </si>
  <si>
    <t>S(0.33)PS(0.33)PS(0.33)VR</t>
  </si>
  <si>
    <t>NP_006302_S1977s _1_1_1977_1977</t>
  </si>
  <si>
    <t>TCGA_AO-A12D_AN-A04A_BH-A0AV_117C_P_BI_20130322_H-PM_f02.19811.19811.3</t>
  </si>
  <si>
    <t>YETPSDAIEVIsPASSPAPPQEK</t>
  </si>
  <si>
    <t>Y(0.0)ET(0.0)PS(0.0)DAIEVIS(0.99)PAS(0.0)S(0.0)PAPPQEK</t>
  </si>
  <si>
    <t>NP_006302_S1977sS1980s_2_1_1977_1981</t>
  </si>
  <si>
    <t>TCGA_A8-A06Z_A2-A0D1_A2-A0CM_117C_P_BI_201303230_H-JQ_f09.20469.20469.3</t>
  </si>
  <si>
    <t xml:space="preserve">S1977s S1980s </t>
  </si>
  <si>
    <t>YETPSDAIEVIsPAsSPAPPQEK</t>
  </si>
  <si>
    <t>Y(0.0)ET(0.0)PS(0.0)DAIEVIS(0.99)PAS(0.50)S(0.50)PAPPQEK</t>
  </si>
  <si>
    <t>NP_006302_S1980s _1_0_1980_1981</t>
  </si>
  <si>
    <t>TCGA_AO-A12D_C8-A131_AO-A12B_117C_P_BI_20130213_H-PM_f05.22070.22070.3</t>
  </si>
  <si>
    <t xml:space="preserve">S1980s </t>
  </si>
  <si>
    <t>YETPSDAIEVISPAsSPAPPQEK</t>
  </si>
  <si>
    <t>Y(0.0)ET(0.0)PS(0.0)DAIEVIS(0.0)PAS(0.50)S(0.50)PAPPQEK</t>
  </si>
  <si>
    <t>NP_006302_S2023s _1_0_2023_2025</t>
  </si>
  <si>
    <t>CPTAC_263d3f-I_blcdb9-I_c4155b-C_117C_P_BI_20140520_H-PM_f11.16947.16947.5</t>
  </si>
  <si>
    <t>QYEGPLHHYRPQQEsPSPQQQLPPSSQAEGMGQVPR</t>
  </si>
  <si>
    <t>QY(0.0)EGPLHHY(0.0)RPQQES(0.50)PS(0.50)PQQQLPPS(0.0)S(0.0)QAEGMGQVPR</t>
  </si>
  <si>
    <t>NP_006302_S2102s _1_1_2102_2102</t>
  </si>
  <si>
    <t>TCGA_A2-A0D0_BH-A0HK_C8-A12T_117C_P_BI_20130329_H-JQ_f11.3519.3519.4</t>
  </si>
  <si>
    <t>TSNRYsPESQAQSVHHQR</t>
  </si>
  <si>
    <t>T(0.0)S(0.0)NRY(0.0)S(0.99)PES(0.0)QAQS(0.0)VHHQR</t>
  </si>
  <si>
    <t>NP_006302_S2102sS2120s_2_0_2097_2120</t>
  </si>
  <si>
    <t>CPTAC_263d3f-I_blcdb9-I_c4155b-C_117C_P_BI_20140520_H-PM_f02.11437.11437.5</t>
  </si>
  <si>
    <t xml:space="preserve">S2102s S2120s </t>
  </si>
  <si>
    <t>TSNRYsPESQAQSVHHQRPGSRVsPENLVDK</t>
  </si>
  <si>
    <t>T(0.20)S(0.20)NRY(0.0)S(0.20)PES(0.0)QAQS(0.0)VHHQRPGS(0.20)RVS(0.20)PENLVDK</t>
  </si>
  <si>
    <t>NP_006302_S2120s _1_1_2120_2120</t>
  </si>
  <si>
    <t>TCGA_AO-A12D_C8-A131_AO-A12B_117C_P_BI_20130213_H-PM_f11.15749.15881.2</t>
  </si>
  <si>
    <t>VsPENLVDK</t>
  </si>
  <si>
    <t>VS(1.0)PENLVDK</t>
  </si>
  <si>
    <t>NP_006302_S2151s _1_1_2151_2151</t>
  </si>
  <si>
    <t>TCGA_E2-A10A_BH-A18Q_C8-A130_117C_P_BI_20130228_H-PM_f08.18988.19109.4</t>
  </si>
  <si>
    <t xml:space="preserve">S2151s </t>
  </si>
  <si>
    <t>SHVSSEPYEPIsPPQVPVVHEK</t>
  </si>
  <si>
    <t>S(0.0)HVS(0.0)S(0.0)EPY(0.0)EPIS(0.99)PPQVPVVHEK</t>
  </si>
  <si>
    <t>NP_006302_S2184s _1_1_2184_2184</t>
  </si>
  <si>
    <t>TCGA_A2-A0EV_AN-A0AM_D8-A142_117C_P_BI_20130724_H-PM_f08.27838.27933.2</t>
  </si>
  <si>
    <t>sPGSISYLPSFFTK</t>
  </si>
  <si>
    <t>S(0.99)PGS(0.0)IS(0.0)Y(0.0)LPS(0.0)FFT(0.0)K</t>
  </si>
  <si>
    <t>NP_006302_S2189s _1_0_2187_2189</t>
  </si>
  <si>
    <t>CPTAC_263d3f-I_blcdb9-I_c4155b-C_117C_P_BI_20140520_H-PM_f06.33182.33182.3</t>
  </si>
  <si>
    <t xml:space="preserve">S2189s </t>
  </si>
  <si>
    <t>SPGSIsYLPSFFTK</t>
  </si>
  <si>
    <t>S(0.0)PGS(0.50)IS(0.50)Y(0.0)LPS(0.0)FFT(0.0)K</t>
  </si>
  <si>
    <t>NP_006302_S224s _1_1_224_224</t>
  </si>
  <si>
    <t>TCGA_A8-A06Z_A2-A0D1_A2-A0CM_117C_P_BI_201303230_H-JQ_f10.14115.14115.4</t>
  </si>
  <si>
    <t>QQQLEEEAAKPPEPEKPVsPPPVEQK</t>
  </si>
  <si>
    <t>QQQLEEEAAKPPEPEKPVS(1.0)PPPVEQK</t>
  </si>
  <si>
    <t>NP_006302_S2253s _1_1_2253_2253</t>
  </si>
  <si>
    <t>TCGA_D8-A13Y_A8-A076_AO-A126_117C_P_BI_20130621_H-PM_f02.25204.25204.3</t>
  </si>
  <si>
    <t>GHsFADPASNLGLEDIIR</t>
  </si>
  <si>
    <t>GHS(0.99)FADPAS(0.0)NLGLEDIIR</t>
  </si>
  <si>
    <t>NP_006302_S2315s _1_1_2315_2315</t>
  </si>
  <si>
    <t>TCGA_BH-A0EE_AO-A0J9_BH-A0E0_117C_P_BI_20130426_H-JQ_f10.2628.2628.5</t>
  </si>
  <si>
    <t>REEGDPsPHSGGVCKPK</t>
  </si>
  <si>
    <t>REEGDPS(0.99)PHS(0.0)GGVCKPK</t>
  </si>
  <si>
    <t>NP_006302_S2335sS2337s_2_2_2335_2337</t>
  </si>
  <si>
    <t>TCGA_A2-A0SW_AO-A0JL_BH-A0BV_117C_P_BI_20131115_H-PM_f06.8338.8338.5</t>
  </si>
  <si>
    <t xml:space="preserve">S2335s S2337s </t>
  </si>
  <si>
    <t>sKsPIPGQGYLGTERPSSVSSVHSEGDYHR</t>
  </si>
  <si>
    <t>S(0.99)KS(0.99)PIPGQGY(0.0)LGT(0.0)ERPS(0.0)S(0.0)VS(0.0)S(0.0)VHS(0.0)EGDY(0.0)HR</t>
  </si>
  <si>
    <t>NP_006302_S2337s _1_1_2337_2337</t>
  </si>
  <si>
    <t>TCGA_AO-A0JE_A2-A0T2_AN-A0AJ_117C_P_BI_20130901_H-PM_f11.13009.13009.4</t>
  </si>
  <si>
    <t xml:space="preserve">S2337s </t>
  </si>
  <si>
    <t>SKsPIPGQGYLGTERPSSVSSVHSEGDYHR</t>
  </si>
  <si>
    <t>S(0.0)KS(0.99)PIPGQGY(0.0)LGT(0.0)ERPS(0.0)S(0.0)VS(0.0)S(0.0)VHS(0.0)EGDY(0.0)HR</t>
  </si>
  <si>
    <t>NP_006302_S2358s _1_1_2358_2358</t>
  </si>
  <si>
    <t>TCGA_AO-A12E_A8-A06N_A2-A0T1_117C_P_BI_20130920_H-PM_f12.13859.13859.4</t>
  </si>
  <si>
    <t>SPIPGQGYLGTERPSSVSSVHsEGDYHR</t>
  </si>
  <si>
    <t>S(0.0)PIPGQGY(0.0)LGT(0.0)ERPS(0.0)S(0.0)VS(0.0)S(0.0)VHS(0.99)EGDY(0.0)HR</t>
  </si>
  <si>
    <t>NP_006302_S2380s _1_0_2376_2381</t>
  </si>
  <si>
    <t>TCGA_C8-A138_E2-A154_BH-A0BZ_117C_P_BI_20130301_H-PM_f08.28355.28377.4</t>
  </si>
  <si>
    <t xml:space="preserve">S2380s </t>
  </si>
  <si>
    <t>QTPGWAWEDRPSSTGsTQFPYNPLTMR</t>
  </si>
  <si>
    <t>QT(0.0)PGWAWEDRPS(0.20)S(0.20)T(0.20)GS(0.20)T(0.20)QFPY(0.0)NPLT(0.0)MR</t>
  </si>
  <si>
    <t>NP_006302_S2438s _1_0_2434_2438</t>
  </si>
  <si>
    <t>TCGA_A2-A0YF_BH-A0DD_BH-A0E9_117C_P_BI_20131104_H-PM_f03.25932.25932.3</t>
  </si>
  <si>
    <t xml:space="preserve">S2438s </t>
  </si>
  <si>
    <t>IWEREPAPLLSAQYETLSDsDD</t>
  </si>
  <si>
    <t>IWEREPAPLLS(0.0)AQY(0.0)ET(0.33)LS(0.33)DS(0.33)DD</t>
  </si>
  <si>
    <t>NP_006302_S509s _1_1_509_509</t>
  </si>
  <si>
    <t>TCGA_A2-A0D0_BH-A0HK_C8-A12T_117C_P_BI_20130329_H-JQ_f05.4922.4922.3</t>
  </si>
  <si>
    <t>NQQIARPsQEEK</t>
  </si>
  <si>
    <t>NQQIARPS(1.0)QEEK</t>
  </si>
  <si>
    <t>NP_006302_S70s _1_1_70_70</t>
  </si>
  <si>
    <t>TCGA_C8-A138_E2-A154_BH-A0BZ_117C_P_BI_20130301_H-PM_f01.14136.14136.4</t>
  </si>
  <si>
    <t>RPsLLSEFHPGSDRPQER</t>
  </si>
  <si>
    <t>RPS(0.99)LLS(0.0)EFHPGS(0.0)DRPQER</t>
  </si>
  <si>
    <t>NP_006302_S821s _1_1_821_821</t>
  </si>
  <si>
    <t>CPTAC_263d3f-I_blcdb9-I_c4155b-C_117C_P_BI_20140520_H-PM_f04.11216.11216.2</t>
  </si>
  <si>
    <t>ADsVDVEVR</t>
  </si>
  <si>
    <t>ADS(1.0)VDVEVR</t>
  </si>
  <si>
    <t>NP_006302_S913s _1_0_911_918</t>
  </si>
  <si>
    <t>TCGA_A2-A0D0_BH-A0HK_C8-A12T_117C_P_BI_20130329_H-JQ_f09.26922.26922.6</t>
  </si>
  <si>
    <t>MFPMDSKPSLLNPTGsILVSSPLKPNPLDLPQLQHR</t>
  </si>
  <si>
    <t>MFPMDS(0.0)KPS(0.0)LLNPT(0.25)GS(0.25)ILVS(0.25)S(0.25)PLKPNPLDLPQLQHR</t>
  </si>
  <si>
    <t>NP_006302_S97s _1_1_97_97</t>
  </si>
  <si>
    <t>TCGA_D8-A13Y_A8-A076_AO-A126_117C_P_BI_20130621_H-PM_f01.15497.15497.4</t>
  </si>
  <si>
    <t>TSYEPFHPGPsPVDHDSLESK</t>
  </si>
  <si>
    <t>T(0.0)S(0.0)Y(0.0)EPFHPGPS(0.99)PVDHDS(0.0)LES(0.0)K</t>
  </si>
  <si>
    <t>NP_006302_S989sS997s_2_1_989_999</t>
  </si>
  <si>
    <t>TCGA_AO-A12E_A8-A06N_A2-A0T1_117C_P_BI_20130920_H-PM_f07.23063.23063.4</t>
  </si>
  <si>
    <t xml:space="preserve">S989s S997s </t>
  </si>
  <si>
    <t>sSTSPCGTsKSPNREWEVLQPAPHQVITNLPEGVR</t>
  </si>
  <si>
    <t>S(0.99)S(0.0)T(0.0)S(0.0)PCGT(0.33)S(0.33)KS(0.33)PNREWEVLQPAPHQVIT(0.0)NLPEGVR</t>
  </si>
  <si>
    <t>NP_006302_S999s _1_1_999_999</t>
  </si>
  <si>
    <t>TCGA_AO-A0JE_A2-A0T2_AN-A0AJ_117C_P_BI_20130901_H-PM_f10.23783.23783.4</t>
  </si>
  <si>
    <t>sPNREWEVLQPAPHQVITNLPEGVR</t>
  </si>
  <si>
    <t>S(0.99)PNREWEVLQPAPHQVIT(0.0)NLPEGVR</t>
  </si>
  <si>
    <t>NP_006302_T1333tT1342t_2_0_1342_1343</t>
  </si>
  <si>
    <t>TCGA_BH-A18U_A2-A0YI_A2-A0EQ_117C_P_BI_20130423_H-JQ_fA.29850.29850.3</t>
  </si>
  <si>
    <t xml:space="preserve">T1333t T1342t </t>
  </si>
  <si>
    <t>AFEGAItKGKPYDGItTIK</t>
  </si>
  <si>
    <t>AFEGAIT(0.0)KGKPY(0.0)DGIT(0.50)T(0.50)IK</t>
  </si>
  <si>
    <t>NP_006302_T1367t _1_1_1367_1367</t>
  </si>
  <si>
    <t>TCGA_A2-A0D2_C8-A12U_AR-A1AS_117C_P_BI_20131101_H-PM_f11.21001.21001.4</t>
  </si>
  <si>
    <t xml:space="preserve">T1367t </t>
  </si>
  <si>
    <t>KtPEVVQSTRPIIEGSISQGTPIK</t>
  </si>
  <si>
    <t>KT(0.99)PEVVQS(0.0)T(0.0)RPIIEGS(0.0)IS(0.0)QGT(0.0)PIK</t>
  </si>
  <si>
    <t>NP_006302_T1484t _1_1_1484_1484</t>
  </si>
  <si>
    <t>CPTAC_263d3f-I_blcdb9-I_c4155b-C_117C_P_BI_20140520_H-PM_f01.6920.6920.2</t>
  </si>
  <si>
    <t xml:space="preserve">T1484t </t>
  </si>
  <si>
    <t>RtPVSYQNTMSR</t>
  </si>
  <si>
    <t>RT(0.99)PVS(0.0)Y(0.0)QNT(0.0)MS(0.0)R</t>
  </si>
  <si>
    <t>NP_006302_T1522t _1_1_1522_1522</t>
  </si>
  <si>
    <t>TCGA_A8-A09I_C8-A12L_A2-A0EX_117C_P_BI_20130321_H-PM_f07.4563.4563.2</t>
  </si>
  <si>
    <t xml:space="preserve">T1522t </t>
  </si>
  <si>
    <t>STLtPTQR</t>
  </si>
  <si>
    <t>S(0.0)T(0.0)LT(0.99)PT(0.0)QR</t>
  </si>
  <si>
    <t>NP_006302_T1555t _1_0_1554_1555</t>
  </si>
  <si>
    <t>TCGA_A2-A0D2_C8-A12U_AR-A1AS_117C_P_BI_20131101_H-PM_f05.19647.19647.5</t>
  </si>
  <si>
    <t xml:space="preserve">T1555t </t>
  </si>
  <si>
    <t>SPVPGVDPVVSHSPFDPHHRGStAGEVYR</t>
  </si>
  <si>
    <t>S(0.0)PVPGVDPVVS(0.0)HS(0.0)PFDPHHRGS(0.50)T(0.50)AGEVY(0.0)R</t>
  </si>
  <si>
    <t>NP_006302_T2396t_1_1_2396_2396</t>
  </si>
  <si>
    <t>TCGA_A7-A0CD_C8-A12W_AN-A0AL_117C_P_BI_20130930_H-PM_f09.17610.17610.3</t>
  </si>
  <si>
    <t xml:space="preserve">M2392m T2396t </t>
  </si>
  <si>
    <t>mLSStPPTPIACAPSAVNQAAPHQQNR</t>
  </si>
  <si>
    <t>M(1.0)LS(0.0)S(0.0)T(0.99)PPT(0.0)PIACAPS(0.0)AVNQAAPHQQNR</t>
  </si>
  <si>
    <t>NP_006302_T2399t _1_1_2399_2399</t>
  </si>
  <si>
    <t>TCGA_A7-A0CJ_AO-A12F_A2-A0YL_117C_P_BI_20130904_H-PM_f09.20726.20726.4</t>
  </si>
  <si>
    <t xml:space="preserve">T2399t </t>
  </si>
  <si>
    <t>MLSSTPPtPIACAPSAVNQAAPHQQNR</t>
  </si>
  <si>
    <t>MLS(0.0)S(0.0)T(0.0)PPT(0.99)PIACAPS(0.0)AVNQAAPHQQNR</t>
  </si>
  <si>
    <t>NP_006302_T2434tS2438s_2_0_2434_2438</t>
  </si>
  <si>
    <t>TCGA_E2-A159_A2-A0T3_A2-A0YD_117C_P_BI_20130906_H-PM_f03.28993.28993.3</t>
  </si>
  <si>
    <t xml:space="preserve">T2434t S2438s </t>
  </si>
  <si>
    <t>IWEREPAPLLSAQYEtLSDsDD</t>
  </si>
  <si>
    <t>NP_006302_T561t _1_0_561_568</t>
  </si>
  <si>
    <t>TCGA_BH-A18V_A7-A13F_BH-A0E1_117C_P_BI_20130531_H-PM_f01.6195.6195.4</t>
  </si>
  <si>
    <t>DKIDGTAEEtEEREQATPR</t>
  </si>
  <si>
    <t>DKIDGT(0.0)AEET(0.50)EEREQAT(0.50)PR</t>
  </si>
  <si>
    <t>NP_006302_T590t _1_0_588_590</t>
  </si>
  <si>
    <t>TCGA_A2-A0YF_BH-A0DD_BH-A0E9_117C_P_BI_20131104_H-PM_f08.26797.26797.4</t>
  </si>
  <si>
    <t>SMtNEAAAASAAAAAATEEPPPPLPPPPEPISTEPVETSR</t>
  </si>
  <si>
    <t>S(0.50)MT(0.50)NEAAAAS(0.0)AAAAAAT(0.0)EEPPPPLPPPPEPIS(0.0)T(0.0)EPVET(0.0)S(0.0)R</t>
  </si>
  <si>
    <t>NP_006302_T87t _1_0_87_88</t>
  </si>
  <si>
    <t>TCGA_C8-A138_E2-A154_BH-A0BZ_117C_P_BI_20130301_H-PM_f05.14953.14953.5</t>
  </si>
  <si>
    <t>RtSYEPFHPGPSPVDHDSLESK</t>
  </si>
  <si>
    <t>RT(0.50)S(0.50)Y(0.0)EPFHPGPS(0.0)PVDHDS(0.0)LES(0.0)K</t>
  </si>
  <si>
    <t>NP_006303_S1017s _1_0_1017_1018</t>
  </si>
  <si>
    <t>TCGA_E2-A10A_BH-A18Q_C8-A130_117C_P_BI_20130228_H-PM_f09.13796.13796.5</t>
  </si>
  <si>
    <t>VHEPPREDAAPTKPAPPAPPPPQNLQPESDAPQQPGsSPR</t>
  </si>
  <si>
    <t>VHEPPREDAAPT(0.0)KPAPPAPPPPQNLQPES(0.0)DAPQQPGS(0.50)S(0.50)PR</t>
  </si>
  <si>
    <t>NP_006303|NP_001193583|NP_001070729</t>
  </si>
  <si>
    <t>NP_006303</t>
  </si>
  <si>
    <t>NP_006303_S1023sS1025s_2_2_1023_1025</t>
  </si>
  <si>
    <t>TCGA_E2-A10A_BH-A18Q_C8-A130_117C_P_BI_20130228_H-PM_f03.3687.3687.3</t>
  </si>
  <si>
    <t xml:space="preserve">S1023s S1025s </t>
  </si>
  <si>
    <t>sRsPAPPADK</t>
  </si>
  <si>
    <t>S(1.0)RS(1.0)PAPPADK</t>
  </si>
  <si>
    <t>NP_006303_S1025s _1_1_1025_1025</t>
  </si>
  <si>
    <t>TCGA_A2-A0YG_E2-A150_BH-A18N_117C_P_BI_20130920_H-PM_f06.3381.3381.2</t>
  </si>
  <si>
    <t>SRsPAPPADK</t>
  </si>
  <si>
    <t>S(0.0)RS(0.99)PAPPADK</t>
  </si>
  <si>
    <t>NP_006303_S1173s _1_1_1173_1173</t>
  </si>
  <si>
    <t>TCGA_A2-A0YG_E2-A150_BH-A18N_117C_P_BI_20130920_H-PM_f10.17634.17634.4</t>
  </si>
  <si>
    <t>LAPFSGVKQEQLsPR</t>
  </si>
  <si>
    <t>LAPFS(0.0)GVKQEQLS(0.99)PR</t>
  </si>
  <si>
    <t>NP_006303_S1207s _1_1_1207_1207</t>
  </si>
  <si>
    <t>TCGA_A2-A0D2_C8-A12U_AR-A1AS_117C_P_BI_20131101_H-PM_f09.17284.17284.3</t>
  </si>
  <si>
    <t>GTALGSVPGGsITK</t>
  </si>
  <si>
    <t>GT(0.0)ALGS(0.0)VPGGS(0.99)IT(0.0)K</t>
  </si>
  <si>
    <t>NP_006303_S1219s _1_1_1219_1219</t>
  </si>
  <si>
    <t>TCGA_E2-A10A_BH-A18Q_C8-A130_117C_P_BI_20130228_H-PM_f02.13754.13754.2</t>
  </si>
  <si>
    <t>VPsDSAITYR</t>
  </si>
  <si>
    <t>VPS(0.99)DS(0.0)AIT(0.0)Y(0.0)R</t>
  </si>
  <si>
    <t>NP_006303_S1251s _1_1_1251_1251</t>
  </si>
  <si>
    <t>TCGA_A7-A0CJ_AO-A12F_A2-A0YL_117C_P_BI_20130904_H-PM_f08.10173.10173.2</t>
  </si>
  <si>
    <t>IIGEDsPSR</t>
  </si>
  <si>
    <t>IIGEDS(0.99)PS(0.0)R</t>
  </si>
  <si>
    <t>NP_006303_S1253s _1_1_1253_1253</t>
  </si>
  <si>
    <t>TCGA_A7-A0CJ_AO-A12F_A2-A0YL_117C_P_BI_20130904_H-PM_f11.13083.13083.2</t>
  </si>
  <si>
    <t>IIGEDSPsRLDR</t>
  </si>
  <si>
    <t>IIGEDS(0.0)PS(0.99)RLDR</t>
  </si>
  <si>
    <t>NP_006303_S1262s _1_1_1262_1262</t>
  </si>
  <si>
    <t>TCGA_AN-A0FL_BH-A0DG_AN-A0AS_117C_P_BI_20130830_H-PM_f04.5352.5352.3</t>
  </si>
  <si>
    <t>GREDsLPK</t>
  </si>
  <si>
    <t>GREDS(1.0)LPK</t>
  </si>
  <si>
    <t>NP_006303_S1296s _1_0_1296_1298</t>
  </si>
  <si>
    <t>TCGA_A7-A0CE_BH-A0C0_A2-A0YC_117C_P_BI_20130531_H-PM_f05.3526.3526.3</t>
  </si>
  <si>
    <t>EDGRsSSGPPHETAAPK</t>
  </si>
  <si>
    <t>EDGRS(0.33)S(0.33)S(0.33)GPPHET(0.0)AAPK</t>
  </si>
  <si>
    <t>NP_006303_S1323s _1_1_1323_1323</t>
  </si>
  <si>
    <t>TCGA_A8-A09I_C8-A12L_A2-A0EX_117C_P_BI_20130321_H-PM_f06.25514.25514.2</t>
  </si>
  <si>
    <t>AIsSASIEGLMGR</t>
  </si>
  <si>
    <t>AIS(0.99)S(0.0)AS(0.0)IEGLMGR</t>
  </si>
  <si>
    <t>NP_006303_S1326s _1_1_1326_1326</t>
  </si>
  <si>
    <t>TCGA_AO-A12D_AN-A04A_BH-A0AV_117C_P_BI_20130322_H-PM_f01.21479.21479.2</t>
  </si>
  <si>
    <t>AISSAsIEGLMGR</t>
  </si>
  <si>
    <t>AIS(0.0)S(0.0)AS(0.99)IEGLMGR</t>
  </si>
  <si>
    <t>NP_006303_S1341s _1_1_1341_1341</t>
  </si>
  <si>
    <t>TCGA_C8-A138_E2-A154_BH-A0BZ_117C_P_BI_20130301_H-PM_f07.3463.3626.5</t>
  </si>
  <si>
    <t>AIPPERHsPHHLK</t>
  </si>
  <si>
    <t>AIPPERHS(1.0)PHHLK</t>
  </si>
  <si>
    <t>NP_006303_S1354s _1_0_1354_1356</t>
  </si>
  <si>
    <t>TCGA_BH-A18U_A2-A0YI_A2-A0EQ_117C_P_BI_20130423_H-JQ_f09.7082.7082.4</t>
  </si>
  <si>
    <t>EQHHIRGsITQGIPR</t>
  </si>
  <si>
    <t>EQHHIRGS(0.50)IT(0.50)QGIPR</t>
  </si>
  <si>
    <t>NP_006303_S1450s _1_1_1450_1450</t>
  </si>
  <si>
    <t>TCGA_A7-A0CD_C8-A12W_AN-A0AL_117C_P_BI_20130930_H-PM_f11.12881.12881.2</t>
  </si>
  <si>
    <t>EGsITQGTPLK</t>
  </si>
  <si>
    <t>EGS(0.99)IT(0.0)QGT(0.0)PLK</t>
  </si>
  <si>
    <t>NP_006303_S1479s _1_1_1479_1479</t>
  </si>
  <si>
    <t>TCGA_A2-A0YG_E2-A150_BH-A18N_117C_P_BI_20130920_H-PM_f02_130923175928.10179.10179.2</t>
  </si>
  <si>
    <t>SLIGsPGR</t>
  </si>
  <si>
    <t>S(0.0)LIGS(0.99)PGR</t>
  </si>
  <si>
    <t>NP_006303|NP_001193583|NP_001070729|NP_000616</t>
  </si>
  <si>
    <t>NP_006303_S149sS152s_2_2_149_152</t>
  </si>
  <si>
    <t>TCGA_A2-A0T6_E2-A158_E2-A15A_117C_W_BI_201301002_H-PM_f11.23639.23639.4</t>
  </si>
  <si>
    <t xml:space="preserve">S149s S152s </t>
  </si>
  <si>
    <t>SLTGKLEPVsPPsPPHTDPELELVPPR</t>
  </si>
  <si>
    <t>S(0.0)LT(0.0)GKLEPVS(0.99)PPS(0.99)PPHT(0.0)DPELELVPPR</t>
  </si>
  <si>
    <t>NP_006303_S152s _1_1_152_152</t>
  </si>
  <si>
    <t>TCGA_AO-A12D_AN-A04A_BH-A0AV_117C_P_BI_20130322_H-PM_f11.23221.23221.4</t>
  </si>
  <si>
    <t>LEPVSPPsPPHTDPELELVPPR</t>
  </si>
  <si>
    <t>LEPVS(0.0)PPS(0.99)PPHT(0.0)DPELELVPPR</t>
  </si>
  <si>
    <t>NP_006303_S1539s _1_1_1539_1539</t>
  </si>
  <si>
    <t>TCGA_C8-A138_E2-A154_BH-A0BZ_117C_P_BI_20130301_H-PM_f03.21006.21006.5</t>
  </si>
  <si>
    <t>GAPVIVPELGKPRQsPLTYEDHGAPFAGHLPR</t>
  </si>
  <si>
    <t>GAPVIVPELGKPRQS(0.99)PLT(0.0)Y(0.0)EDHGAPFAGHLPR</t>
  </si>
  <si>
    <t>NP_006303_S1558s _1_1_1558_1558</t>
  </si>
  <si>
    <t>TCGA_C8-A138_E2-A154_BH-A0BZ_117C_P_BI_20130301_H-PM_f08.17424.17424.6</t>
  </si>
  <si>
    <t xml:space="preserve">S1558s </t>
  </si>
  <si>
    <t>QSPLTYEDHGAPFAGHLPRGsPVTTREPTPR</t>
  </si>
  <si>
    <t>QS(0.0)PLT(0.0)Y(0.0)EDHGAPFAGHLPRGS(0.99)PVT(0.0)T(0.0)REPT(0.0)PR</t>
  </si>
  <si>
    <t>NP_006303_S1587s _1_0_1586_1588</t>
  </si>
  <si>
    <t>CPTAC_263d3f-I_blcdb9-I_c4155b-C_117C_P_BI_20140520_H-PM_f02.2981.2981.2</t>
  </si>
  <si>
    <t>KLTsTPR</t>
  </si>
  <si>
    <t>KLT(0.33)S(0.33)T(0.33)PR</t>
  </si>
  <si>
    <t>NP_006303_S1595s _1_1_1595_1595</t>
  </si>
  <si>
    <t>TCGA_C8-A138_E2-A154_BH-A0BZ_117C_P_BI_20130301_H-PM_f05.12348.12348.5</t>
  </si>
  <si>
    <t xml:space="preserve">S1595s </t>
  </si>
  <si>
    <t>sPHSTVPEHHPHPISPYEHLLR</t>
  </si>
  <si>
    <t>S(0.99)PHS(0.0)T(0.0)VPEHHPHPIS(0.0)PY(0.0)EHLLR</t>
  </si>
  <si>
    <t>NP_006303_S1595sS1609s_2_2_1595_1609</t>
  </si>
  <si>
    <t>TCGA_C8-A138_E2-A154_BH-A0BZ_117C_P_BI_20130301_H-PM_f10.13823.13823.5</t>
  </si>
  <si>
    <t xml:space="preserve">S1595s S1609s </t>
  </si>
  <si>
    <t>sPHSTVPEHHPHPIsPYEHLLR</t>
  </si>
  <si>
    <t>S(0.99)PHS(0.0)T(0.0)VPEHHPHPIS(0.99)PY(0.0)EHLLR</t>
  </si>
  <si>
    <t>NP_006303_S1609s _1_1_1609_1609</t>
  </si>
  <si>
    <t>TCGA_A8-A09G_C8-A131_C8-A134_117C_P_BI_20131101_H-PM_f01.13132.13132.5</t>
  </si>
  <si>
    <t>SPHSTVPEHHPHPIsPYEHLLR</t>
  </si>
  <si>
    <t>S(0.0)PHS(0.0)T(0.0)VPEHHPHPIS(0.99)PY(0.0)EHLLR</t>
  </si>
  <si>
    <t>NP_006303_S1619s _1_1_1619_1619</t>
  </si>
  <si>
    <t>TCGA_AR-A0TT_AR-A1AQ_AO-A12B_117C_P_BI_20131105_H-PM_f04.16036.16036.2</t>
  </si>
  <si>
    <t>GVsGVDLYR</t>
  </si>
  <si>
    <t>GVS(0.99)GVDLY(0.0)R</t>
  </si>
  <si>
    <t>NP_006303_S1775s _1_0_1773_1775</t>
  </si>
  <si>
    <t>TCGA_A7-A0CD_C8-A12W_AN-A0AL_117C_P_BI_20130930_H-PM_f12.8826.8826.4</t>
  </si>
  <si>
    <t>HSSsPLSPGGPTHLTKPTTTSSSER</t>
  </si>
  <si>
    <t>HS(0.33)S(0.33)S(0.33)PLS(0.0)PGGPT(0.0)HLT(0.0)KPT(0.0)T(0.0)T(0.0)S(0.0)S(0.0)S(0.0)ER</t>
  </si>
  <si>
    <t>NP_006303_S1775sS1778s_2_1_1773_1778</t>
  </si>
  <si>
    <t>TCGA_AO-A0JC_A8-A08Z_AR-A0TX_117C_P_BI_20130606_H-PM_f04.10973.10973.4</t>
  </si>
  <si>
    <t xml:space="preserve">S1775s S1778s </t>
  </si>
  <si>
    <t>HSSsPLsPGGPTHLTKPTTTSSSER</t>
  </si>
  <si>
    <t>HS(0.33)S(0.33)S(0.33)PLS(0.99)PGGPT(0.0)HLT(0.0)KPT(0.0)T(0.0)T(0.0)S(0.0)S(0.0)S(0.0)ER</t>
  </si>
  <si>
    <t>NP_006303_S1778s _1_1_1778_1778</t>
  </si>
  <si>
    <t>TCGA_A8-A09G_C8-A131_C8-A134_117C_P_BI_20131101_H-PM_f12.10667.10667.5</t>
  </si>
  <si>
    <t xml:space="preserve">S1778s </t>
  </si>
  <si>
    <t>HSSSPLsPGGPTHLTKPTTTSSSER</t>
  </si>
  <si>
    <t>HS(0.0)S(0.0)S(0.0)PLS(0.99)PGGPT(0.0)HLT(0.0)KPT(0.0)T(0.0)T(0.0)S(0.0)S(0.0)S(0.0)ER</t>
  </si>
  <si>
    <t>NP_006303_S1858s _1_1_1858_1858</t>
  </si>
  <si>
    <t>TCGA_AO-A12D_AN-A04A_BH-A0AV_117C_P_BI_20130322_H-PM_f11.2013.2013.4</t>
  </si>
  <si>
    <t>PASHSHAHQHsPISPR</t>
  </si>
  <si>
    <t>PAS(0.0)HS(0.0)HAHQHS(0.99)PIS(0.0)PR</t>
  </si>
  <si>
    <t>NP_006303_S1858sS1861s_2_2_1858_1861</t>
  </si>
  <si>
    <t>TCGA_AR-A1AP_AN-A0FK_AO-A0J6_117C_P_BI_20130605_H-PM_f06.1778.1778.4</t>
  </si>
  <si>
    <t xml:space="preserve">S1858s S1861s </t>
  </si>
  <si>
    <t>PASHSHAHQHsPIsPR</t>
  </si>
  <si>
    <t>PAS(0.0)HS(0.0)HAHQHS(0.99)PIS(0.99)PR</t>
  </si>
  <si>
    <t>NP_006303_S1861s _1_1_1861_1861</t>
  </si>
  <si>
    <t>TCGA_AO-A12D_C8-A131_AO-A12B_117C_P_BI_20130213_H-PM_f12.2228.2228.4</t>
  </si>
  <si>
    <t>PASHSHAHQHSPIsPR</t>
  </si>
  <si>
    <t>PAS(0.0)HS(0.0)HAHQHS(0.0)PIS(0.99)PR</t>
  </si>
  <si>
    <t>NP_006303_S1897sT1900t_2_0_1897_1921</t>
  </si>
  <si>
    <t>TCGA_A2-A0YG_E2-A150_BH-A18N_117C_P_BI_20130920_H-PM_f10.30340.30340.5</t>
  </si>
  <si>
    <t xml:space="preserve">S1897s T1900t </t>
  </si>
  <si>
    <t>sTStSSPVRPAATFPPATHCPLGGTLDGVYPTLMEPVLLPK</t>
  </si>
  <si>
    <t>S(0.11)T(0.11)S(0.11)T(0.11)S(0.11)S(0.11)PVRPAAT(0.11)FPPAT(0.11)HCPLGGT(0.11)LDGVY(0.0)PT(0.0)LMEPVLLPK</t>
  </si>
  <si>
    <t>NP_006303_S1902s _1_0_1897_1909</t>
  </si>
  <si>
    <t>TCGA_A8-A09I_C8-A12L_A2-A0EX_117C_P_BI_20130321_H-PM_f01.30406.30406.5</t>
  </si>
  <si>
    <t>STSTSsPVRPAATFPPATHCPLGGTLDGVYPTLMEPVLLPK</t>
  </si>
  <si>
    <t>S(0.14)T(0.14)S(0.14)T(0.14)S(0.14)S(0.14)PVRPAAT(0.14)FPPAT(0.0)HCPLGGT(0.0)LDGVY(0.0)PT(0.0)LMEPVLLPK</t>
  </si>
  <si>
    <t>NP_006303_S1971s _1_0_1970_1971</t>
  </si>
  <si>
    <t>TCGA_AO-A12D_AN-A04A_BH-A0AV_117C_P_BI_20130322_H-PM_f07.6534.6534.3</t>
  </si>
  <si>
    <t xml:space="preserve">S1971s </t>
  </si>
  <si>
    <t>SGLEPASsPSK</t>
  </si>
  <si>
    <t>S(0.0)GLEPAS(0.50)S(0.50)PS(0.0)K</t>
  </si>
  <si>
    <t>NP_006303_S2005s _1_1_2005_2005</t>
  </si>
  <si>
    <t>TCGA_AR-A0TY_AR-A0U4_BH-A0HP_117C_P_BI_20130426_H-JQ_f12.5682.5682.4</t>
  </si>
  <si>
    <t xml:space="preserve">S2005s </t>
  </si>
  <si>
    <t>NLAPHHAsPDPPAPPASASDPHREK</t>
  </si>
  <si>
    <t>NLAPHHAS(0.99)PDPPAPPAS(0.0)AS(0.0)DPHREK</t>
  </si>
  <si>
    <t>NP_006303_S2046s _1_0_2043_2046</t>
  </si>
  <si>
    <t>TCGA_BH-A18V_A7-A13F_BH-A0E1_117C_P_BI_20130531_H-PM_f09.17047.17047.4</t>
  </si>
  <si>
    <t>SLGYHGSSYsPEGVEPVSPVSSPSLTHDK</t>
  </si>
  <si>
    <t>S(0.0)LGY(0.0)HGS(0.33)S(0.33)Y(0.0)S(0.33)PEGVEPVS(0.0)PVS(0.0)S(0.0)PS(0.0)LT(0.0)HDK</t>
  </si>
  <si>
    <t>NP_006303_S2046sS2054s_2_2_2046_2054</t>
  </si>
  <si>
    <t>TCGA_A2-A0T7_C8-A12Q_A8-A079_117C_P_BI_20130905_H-PM_f04.18670.18670.4</t>
  </si>
  <si>
    <t xml:space="preserve">S2046s S2054s </t>
  </si>
  <si>
    <t>SLGYHGSSYsPEGVEPVsPVSSPSLTHDK</t>
  </si>
  <si>
    <t>S(0.0)LGY(0.0)HGS(0.0)S(0.0)Y(0.0)S(0.99)PEGVEPVS(0.99)PVS(0.0)S(0.0)PS(0.0)LT(0.0)HDK</t>
  </si>
  <si>
    <t>NP_006303_S2046sS2054sS2058s_3_2_2046_2058</t>
  </si>
  <si>
    <t>TCGA_A2-A0T7_C8-A12Q_A8-A079_117C_P_BI_20130905_H-PM_f12.19576.19576.5</t>
  </si>
  <si>
    <t xml:space="preserve">S2046s S2054s S2058s </t>
  </si>
  <si>
    <t>SLGYHGSSYsPEGVEPVsPVSsPSLTHDK</t>
  </si>
  <si>
    <t>S(0.0)LGY(0.0)HGS(0.0)S(0.0)Y(0.0)S(0.99)PEGVEPVS(0.99)PVS(0.50)S(0.50)PS(0.0)LT(0.0)HDK</t>
  </si>
  <si>
    <t>NP_006303_S2054s _1_1_2054_2054</t>
  </si>
  <si>
    <t>TCGA_BH-A0EE_AO-A0J9_BH-A0E0_117C_P_BI_20130426_H-JQ_f10.15668.15668.4</t>
  </si>
  <si>
    <t xml:space="preserve">S2054s </t>
  </si>
  <si>
    <t>SLGYHGSSYSPEGVEPVsPVSSPSLTHDK</t>
  </si>
  <si>
    <t>S(0.0)LGY(0.0)HGS(0.0)S(0.0)Y(0.0)S(0.0)PEGVEPVS(0.99)PVS(0.0)S(0.0)PS(0.0)LT(0.0)HDK</t>
  </si>
  <si>
    <t>NP_006303_S2077s _1_1_2077_2077</t>
  </si>
  <si>
    <t>TCGA_A8-A09G_C8-A131_C8-A134_117C_P_BI_20131101_H-PM_f06.17431.17431.5</t>
  </si>
  <si>
    <t>HLEELDKsHLEGELRPK</t>
  </si>
  <si>
    <t>HLEELDKS(1.0)HLEGELRPK</t>
  </si>
  <si>
    <t>NP_006303_S215s _1_1_215_215</t>
  </si>
  <si>
    <t>TCGA_A8-A09I_C8-A12L_A2-A0EX_117C_P_BI_20130321_H-PM_f02.13813.13813.5</t>
  </si>
  <si>
    <t>KQQQLEEEAAKPPEPEKPVsPPPIESK</t>
  </si>
  <si>
    <t>KQQQLEEEAAKPPEPEKPVS(0.99)PPPIES(0.0)K</t>
  </si>
  <si>
    <t>NP_006303_S2178s _1_1_2178_2178</t>
  </si>
  <si>
    <t>TCGA_AN-A0FL_BH-A0DG_AN-A0AS_117C_P_BI_20130830_H-PM_f10.14999.14999.4</t>
  </si>
  <si>
    <t>RPPsDLYLPPPDHGAPAR</t>
  </si>
  <si>
    <t>RPPS(0.99)DLY(0.0)LPPPDHGAPAR</t>
  </si>
  <si>
    <t>NP_006303_S2194s _1_1_2194_2194</t>
  </si>
  <si>
    <t>TCGA_AR-A0TV_C8-A12Z_AO-A0JJ_117C_P_BI_20130831_H-PM_f11.11176.11176.5</t>
  </si>
  <si>
    <t xml:space="preserve">S2194s </t>
  </si>
  <si>
    <t>RPPSDLYLPPPDHGAPARGsPHSEGGK</t>
  </si>
  <si>
    <t>RPPS(0.0)DLY(0.0)LPPPDHGAPARGS(0.99)PHS(0.0)EGGK</t>
  </si>
  <si>
    <t>NP_006303_S2194sS2197sS2203s_3_3_2194_2203</t>
  </si>
  <si>
    <t>TCGA_A2-A0T6_E2-A158_E2-A15A_117C_W_BI_201301002_H-PM_f06.11013.11013.6</t>
  </si>
  <si>
    <t xml:space="preserve">S2194s S2197s S2203s </t>
  </si>
  <si>
    <t>RPPSDLYLPPPDHGAPARGsPHsEGGKRsPEPNK</t>
  </si>
  <si>
    <t>RPPS(0.0)DLY(0.0)LPPPDHGAPARGS(0.99)PHS(0.99)EGGKRS(0.99)PEPNK</t>
  </si>
  <si>
    <t>NP_006303_S2194sS2203s_2_1_2194_2203</t>
  </si>
  <si>
    <t>TCGA_AR-A0TY_AR-A0U4_BH-A0HP_117C_P_BI_20130426_H-JQ_f09.7836.7836.6</t>
  </si>
  <si>
    <t xml:space="preserve">S2194s S2203s </t>
  </si>
  <si>
    <t>RPPSDLYLPPPDHGAPARGsPHSEGGKRsPEPNK</t>
  </si>
  <si>
    <t>RPPS(0.0)DLY(0.0)LPPPDHGAPARGS(0.99)PHS(0.50)EGGKRS(0.50)PEPNK</t>
  </si>
  <si>
    <t>NP_006303_S2203s _1_1_2203_2203</t>
  </si>
  <si>
    <t>TCGA_A7-A0CE_BH-A0C0_A2-A0YC_117C_P_BI_20130531_H-PM_f06.2454.2454.4</t>
  </si>
  <si>
    <t xml:space="preserve">S2203s </t>
  </si>
  <si>
    <t>GSPHSEGGKRsPEPNK</t>
  </si>
  <si>
    <t>GS(0.0)PHS(0.0)EGGKRS(0.99)PEPNK</t>
  </si>
  <si>
    <t>NP_006303_S2223s _1_1_2223_2223</t>
  </si>
  <si>
    <t>TCGA_A8-A09G_C8-A131_C8-A134_117C_P_BI_20131101_H-PM_f01.19841.19841.4</t>
  </si>
  <si>
    <t>TSVLGGGEDGIEPVsPPEGMTEPGHSR</t>
  </si>
  <si>
    <t>T(0.0)S(0.0)VLGGGEDGIEPVS(0.99)PPEGMT(0.0)EPGHS(0.0)R</t>
  </si>
  <si>
    <t>NP_006303_S2236s _1_1_2236_2236</t>
  </si>
  <si>
    <t>TCGA_A7-A0CD_C8-A12W_AN-A0AL_117C_P_BI_20130930_H-PM_f07.22793.22793.2</t>
  </si>
  <si>
    <t>sAVYPLLYR</t>
  </si>
  <si>
    <t>S(0.99)AVY(0.0)PLLY(0.0)R</t>
  </si>
  <si>
    <t>NP_006303_S2256s _1_1_2256_2256</t>
  </si>
  <si>
    <t>TCGA_A2-A0YG_E2-A150_BH-A18N_117C_P_BI_20130920_H-PM_f08.16504.16504.3</t>
  </si>
  <si>
    <t xml:space="preserve">S2256s </t>
  </si>
  <si>
    <t>MGsKSPGNTSQPPAFFSK</t>
  </si>
  <si>
    <t>MGS(0.99)KS(0.0)PGNT(0.0)S(0.0)QPPAFFS(0.0)K</t>
  </si>
  <si>
    <t>NP_006303_S2258s _1_1_2258_2258</t>
  </si>
  <si>
    <t>TCGA_AR-A0TT_AR-A1AQ_AO-A12B_117C_P_BI_20131105_H-PM_f02.16994.17100.2</t>
  </si>
  <si>
    <t xml:space="preserve">S2258s </t>
  </si>
  <si>
    <t>sPGNTSQPPAFFSK</t>
  </si>
  <si>
    <t>S(0.99)PGNT(0.0)S(0.0)QPPAFFS(0.0)K</t>
  </si>
  <si>
    <t>NP_006303_S2263s_1_1_2263_2263</t>
  </si>
  <si>
    <t>TCGA_A7-A0CE_BH-A0C0_A2-A0YC_117C_P_BI_20130531_H-PM_f08.15826.15826.4</t>
  </si>
  <si>
    <t xml:space="preserve">M2254m S2263s </t>
  </si>
  <si>
    <t>mGSKSPGNTsQPPAFFSK</t>
  </si>
  <si>
    <t>M(1.0)GS(0.0)KS(0.0)PGNT(0.0)S(0.99)QPPAFFS(0.0)K</t>
  </si>
  <si>
    <t>NP_006303_S2393s _1_0_2392_2393</t>
  </si>
  <si>
    <t>TCGA_AO-A12E_A8-A06N_A2-A0T1_117C_P_BI_20130920_H-PM_f07.4235.4235.3</t>
  </si>
  <si>
    <t xml:space="preserve">S2393s </t>
  </si>
  <si>
    <t>SDHTLTsPGGGGK</t>
  </si>
  <si>
    <t>S(0.0)DHT(0.0)LT(0.50)S(0.50)PGGGGK</t>
  </si>
  <si>
    <t>NP_006303|NP_001193583</t>
  </si>
  <si>
    <t>NP_006303_S2413s _1_1_2413_2413</t>
  </si>
  <si>
    <t>CPTAC_263d3f-I_blcdb9-I_c4155b-C_117C_P_BI_20140520_H-PM_f05.10877.10877.5</t>
  </si>
  <si>
    <t xml:space="preserve">S2413s </t>
  </si>
  <si>
    <t>AKsPAPGLASGDRPPSVSSVHSEGDCNRR</t>
  </si>
  <si>
    <t>AKS(0.99)PAPGLAS(0.0)GDRPPS(0.0)VS(0.0)S(0.0)VHS(0.0)EGDCNRR</t>
  </si>
  <si>
    <t>NP_006303_S2413sS2432s_2_2_2413_2432</t>
  </si>
  <si>
    <t>TCGA_AR-A0TT_AR-A1AQ_AO-A12B_117C_P_BI_20131105_H-PM_f01.10136.10136.4</t>
  </si>
  <si>
    <t xml:space="preserve">S2413s S2432s </t>
  </si>
  <si>
    <t>AKsPAPGLASGDRPPSVSSVHsEGDCNR</t>
  </si>
  <si>
    <t>AKS(0.99)PAPGLAS(0.0)GDRPPS(0.0)VS(0.0)S(0.0)VHS(0.99)EGDCNR</t>
  </si>
  <si>
    <t>NP_006303_S2420s _1_1_2420_2420</t>
  </si>
  <si>
    <t>TCGA_AR-A0TV_C8-A12Z_AO-A0JJ_117C_P_BI_20130831_H-PM_f06.11295.11295.4</t>
  </si>
  <si>
    <t xml:space="preserve">S2420s </t>
  </si>
  <si>
    <t>SPAPGLAsGDRPPSVSSVHSEGDCNRR</t>
  </si>
  <si>
    <t>S(0.0)PAPGLAS(0.99)GDRPPS(0.0)VS(0.0)S(0.0)VHS(0.0)EGDCNRR</t>
  </si>
  <si>
    <t>NP_006303_S2432s _1_1_2432_2432</t>
  </si>
  <si>
    <t>TCGA_AR-A0TV_C8-A12Z_AO-A0JJ_117C_P_BI_20130831_H-PM_f04.12176.12176.4</t>
  </si>
  <si>
    <t xml:space="preserve">S2432s </t>
  </si>
  <si>
    <t>SPAPGLASGDRPPSVSSVHsEGDCNR</t>
  </si>
  <si>
    <t>S(0.0)PAPGLAS(0.0)GDRPPS(0.0)VS(0.0)S(0.0)VHS(0.99)EGDCNR</t>
  </si>
  <si>
    <t>NP_006303_S2432sT2440t_2_2_2432_2440</t>
  </si>
  <si>
    <t>TCGA_A2-A0T7_C8-A12Q_A8-A079_117C_P_BI_20130905_H-PM_f06.11728.11728.5</t>
  </si>
  <si>
    <t xml:space="preserve">S2432s T2440t </t>
  </si>
  <si>
    <t>SPAPGLASGDRPPSVSSVHsEGDCNRRtPLTNR</t>
  </si>
  <si>
    <t>S(0.0)PAPGLAS(0.0)GDRPPS(0.0)VS(0.0)S(0.0)VHS(0.99)EGDCNRRT(0.99)PLT(0.0)NR</t>
  </si>
  <si>
    <t>NP_006303_S2456s _1_0_2452_2457</t>
  </si>
  <si>
    <t>TCGA_AR-A1AP_AN-A0FK_AO-A0J6_117C_P_BI_20130605_H-PM_f09.26517.26598.3</t>
  </si>
  <si>
    <t xml:space="preserve">S2456s </t>
  </si>
  <si>
    <t>VWEDRPSSAGsTPFPYNPLIMR</t>
  </si>
  <si>
    <t>VWEDRPS(0.25)S(0.25)AGS(0.25)T(0.25)PFPY(0.0)NPLIMR</t>
  </si>
  <si>
    <t>NP_006303_S2511sS2513s_2_2_2511_2513</t>
  </si>
  <si>
    <t>TCGA_AR-A0TT_AR-A1AQ_AO-A12B_117C_P_BI_20131105_H-PM_f10.19858.19858.2</t>
  </si>
  <si>
    <t xml:space="preserve">S2511s S2513s </t>
  </si>
  <si>
    <t>PLLCSQYETLsDsE</t>
  </si>
  <si>
    <t>PLLCS(0.0)QY(0.0)ET(0.0)LS(0.99)DS(0.99)E</t>
  </si>
  <si>
    <t>NP_006303_S2513s _1_0_2511_2513</t>
  </si>
  <si>
    <t>TCGA_AO-A12D_AN-A04A_BH-A0AV_117C_P_BI_20130322_H-PM_f02.20797.20797.2</t>
  </si>
  <si>
    <t xml:space="preserve">S2513s </t>
  </si>
  <si>
    <t>PLLCSQYETLSDsE</t>
  </si>
  <si>
    <t>PLLCS(0.0)QY(0.0)ET(0.0)LS(0.50)DS(0.50)E</t>
  </si>
  <si>
    <t>NP_006303_S54s _1_1_54_54</t>
  </si>
  <si>
    <t>TCGA_AR-A1AW_AR-A1AV_C8-A135_117C_P_BI_20130702_H-PM_f02.18762.18762.3</t>
  </si>
  <si>
    <t>DYASHLsPGSIIQPQR</t>
  </si>
  <si>
    <t>DY(0.0)AS(0.0)HLS(0.99)PGS(0.0)IIQPQR</t>
  </si>
  <si>
    <t>NP_006303_S67s _1_1_67_67</t>
  </si>
  <si>
    <t>TCGA_A2-A0T7_C8-A12Q_A8-A079_117C_P_BI_20130905_H-PM_f02.15826.15826.3</t>
  </si>
  <si>
    <t>RRPsLLSEFQPGNER</t>
  </si>
  <si>
    <t>RRPS(0.99)LLS(0.0)EFQPGNER</t>
  </si>
  <si>
    <t>NP_006303_S708sS711s_2_2_708_711</t>
  </si>
  <si>
    <t>TCGA_A2-A0T7_C8-A12Q_A8-A079_117C_P_BI_20130905_H-PM_f09.27623.27623.5</t>
  </si>
  <si>
    <t xml:space="preserve">S708s S711s </t>
  </si>
  <si>
    <t>KAPAAASEEAAFPPVVEDEEMEAsGVsGNEEEMVEEAEALHASGNEVPR</t>
  </si>
  <si>
    <t>KAPAAAS(0.0)EEAAFPPVVEDEEMEAS(0.99)GVS(0.99)GNEEEMVEEAEALHAS(0.0)GNEVPR</t>
  </si>
  <si>
    <t>NP_006303_S711s _1_1_711_711</t>
  </si>
  <si>
    <t>TCGA_AR-A1AW_AR-A1AV_C8-A135_117C_P_BI_20130702_H-PM_f09.26474.26474.5</t>
  </si>
  <si>
    <t>KAPAAASEEAAFPPVVEDEEMEASGVsGNEEEMVEEAEALHASGNEVPR</t>
  </si>
  <si>
    <t>KAPAAAS(0.0)EEAAFPPVVEDEEMEAS(0.0)GVS(0.99)GNEEEMVEEAEALHAS(0.0)GNEVPR</t>
  </si>
  <si>
    <t>NP_006303_S745s _1_0_745_746</t>
  </si>
  <si>
    <t>TCGA_AO-A12D_C8-A131_AO-A12B_117C_P_BI_20130213_H-PM_f09.10957.10957.4</t>
  </si>
  <si>
    <t>GECSGPATVNNsSDTESIPSPHTEAAK</t>
  </si>
  <si>
    <t>GECS(0.0)GPAT(0.0)VNNS(0.50)S(0.50)DT(0.0)ES(0.0)IPS(0.0)PHT(0.0)EAAK</t>
  </si>
  <si>
    <t>NP_006303_S745sS750sS753s_3_1_745_753</t>
  </si>
  <si>
    <t>TCGA_A2-A0T7_C8-A12Q_A8-A079_117C_P_BI_20130905_H-PM_f04.13646.13646.3</t>
  </si>
  <si>
    <t xml:space="preserve">S745s S750s S753s </t>
  </si>
  <si>
    <t>GECSGPATVNNsSDTEsIPsPHTEAAK</t>
  </si>
  <si>
    <t>GECS(0.0)GPAT(0.0)VNNS(0.25)S(0.25)DT(0.25)ES(0.25)IPS(0.99)PHT(0.0)EAAK</t>
  </si>
  <si>
    <t>NP_006303_S753s _1_1_753_753</t>
  </si>
  <si>
    <t>TCGA_BH-A0EE_AO-A0J9_BH-A0E0_117C_P_BI_20130426_H-JQ_f07.11733.11733.4</t>
  </si>
  <si>
    <t>GECSGPATVNNSSDTESIPsPHTEAAK</t>
  </si>
  <si>
    <t>GECS(0.0)GPAT(0.0)VNNS(0.0)S(0.0)DT(0.0)ES(0.0)IPS(0.99)PHT(0.0)EAAK</t>
  </si>
  <si>
    <t>NP_006303_S922s _1_1_922_922</t>
  </si>
  <si>
    <t>TCGA_A2-A0YF_BH-A0DD_BH-A0E9_117C_P_BI_20131104_H-PM_fA.9408.9408.3</t>
  </si>
  <si>
    <t>SSGAPQDSDSSATCsADEVDEAEGGDK</t>
  </si>
  <si>
    <t>S(0.0)S(0.0)GAPQDS(0.0)DS(0.0)S(0.0)AT(0.0)CS(0.99)ADEVDEAEGGDK</t>
  </si>
  <si>
    <t>NP_006303_S939s _1_1_939_939</t>
  </si>
  <si>
    <t>TCGA_C8-A138_E2-A154_BH-A0BZ_117C_P_BI_20130301_H-PM_f02.22433.22433.4</t>
  </si>
  <si>
    <t>LLsPRPSLLTPTGDPR</t>
  </si>
  <si>
    <t>LLS(0.99)PRPS(0.0)LLT(0.0)PT(0.0)GDPR</t>
  </si>
  <si>
    <t>NP_006303_S939sS943s_2_2_939_943</t>
  </si>
  <si>
    <t>TCGA_AR-A0TT_AR-A1AQ_AO-A12B_117C_P_BI_20131105_H-PM_f04.24497.24497.3</t>
  </si>
  <si>
    <t xml:space="preserve">S939s S943s </t>
  </si>
  <si>
    <t>LLsPRPsLLTPTGDPR</t>
  </si>
  <si>
    <t>LLS(0.99)PRPS(0.99)LLT(0.0)PT(0.0)GDPR</t>
  </si>
  <si>
    <t>NP_006303_S956s _1_1_956_956</t>
  </si>
  <si>
    <t>TCGA_A2-A0YG_E2-A150_BH-A18N_117C_P_BI_20130920_H-PM_f06.12479.12627.3</t>
  </si>
  <si>
    <t>ANAsPQKPLDLK</t>
  </si>
  <si>
    <t>ANAS(1.0)PQKPLDLK</t>
  </si>
  <si>
    <t>NP_006303_T1383t _1_1_1383_1383</t>
  </si>
  <si>
    <t>TCGA_AR-A0TV_C8-A12Z_AO-A0JJ_117C_P_BI_20130831_H-PM_f02.11745.12060.4</t>
  </si>
  <si>
    <t>REGtPPPPPPSRDLTEAYK</t>
  </si>
  <si>
    <t>REGT(0.99)PPPPPPS(0.0)RDLT(0.0)EAY(0.0)K</t>
  </si>
  <si>
    <t>NP_006303_T1436t _1_1_1436_1436</t>
  </si>
  <si>
    <t>TCGA_D8-A13Y_A8-A076_AO-A126_117C_P_BI_20130621_H-PM_f08.16727.16727.6</t>
  </si>
  <si>
    <t>SIHEIPREELRHtPELPLAPRPLK</t>
  </si>
  <si>
    <t>S(0.0)IHEIPREELRHT(0.99)PELPLAPRPLK</t>
  </si>
  <si>
    <t>NP_006303_T1455t _1_1_1455_1455</t>
  </si>
  <si>
    <t>CPTAC_263d3f-I_blcdb9-I_c4155b-C_117C_P_BI_20140520_H-PM_f09.11266.11266.2</t>
  </si>
  <si>
    <t>EGSITQGtPLK</t>
  </si>
  <si>
    <t>EGS(0.0)IT(0.0)QGT(0.99)PLK</t>
  </si>
  <si>
    <t>NP_006303_T1542t _1_1_1542_1542</t>
  </si>
  <si>
    <t>TCGA_BH-A18V_A7-A13F_BH-A0E1_117C_P_BI_20130531_H-PM_f03.15705.15705.5</t>
  </si>
  <si>
    <t xml:space="preserve">T1542t </t>
  </si>
  <si>
    <t>PRQSPLtYEDHGAPFAGHLPR</t>
  </si>
  <si>
    <t>PRQS(0.0)PLT(0.99)Y(0.0)EDHGAPFAGHLPR</t>
  </si>
  <si>
    <t>NP_006303_T1566t _1_1_1566_1566</t>
  </si>
  <si>
    <t>TCGA_A2-A0D2_C8-A12U_AR-A1AS_117C_P_BI_20131101_H-PM_f08.5843.5843.3</t>
  </si>
  <si>
    <t xml:space="preserve">T1566t </t>
  </si>
  <si>
    <t>GSPVTTREPtPR</t>
  </si>
  <si>
    <t>GS(0.0)PVT(0.0)T(0.0)REPT(0.99)PR</t>
  </si>
  <si>
    <t>NP_006303_T1891t _1_0_1890_1891</t>
  </si>
  <si>
    <t>TCGA_A7-A0CD_C8-A12W_AN-A0AL_117C_P_BI_20130930_H-PM_f03.23332.23332.3</t>
  </si>
  <si>
    <t xml:space="preserve">T1891t </t>
  </si>
  <si>
    <t>GIITAVEPStPTVLR</t>
  </si>
  <si>
    <t>GIIT(0.0)AVEPS(0.50)T(0.50)PT(0.0)VLR</t>
  </si>
  <si>
    <t>NP_006303_T1952t _1_1_1952_1952</t>
  </si>
  <si>
    <t>TCGA_D8-A13Y_A8-A076_AO-A126_117C_P_BI_20130621_H-PM_f10.9590.9590.3</t>
  </si>
  <si>
    <t>ADtGHAFLAKPPAR</t>
  </si>
  <si>
    <t>ADT(1.0)GHAFLAKPPAR</t>
  </si>
  <si>
    <t>NP_006303_T2119t _1_0_2113_2119</t>
  </si>
  <si>
    <t>TCGA_C8-A138_E2-A154_BH-A0BZ_117C_P_BI_20130301_H-PM_f03.21219.21219.6</t>
  </si>
  <si>
    <t xml:space="preserve">T2119t </t>
  </si>
  <si>
    <t>LGGEAAHLPHLRPLPESQPSSSPLLQtAPGVK</t>
  </si>
  <si>
    <t>LGGEAAHLPHLRPLPES(0.0)QPS(0.0)S(0.33)S(0.33)PLLQT(0.33)APGVK</t>
  </si>
  <si>
    <t>NP_006303_T946t _1_1_946_946</t>
  </si>
  <si>
    <t>TCGA_AO-A0JE_A2-A0T2_AN-A0AJ_117C_P_BI_20130901_H-PM_f02.21096.21096.3</t>
  </si>
  <si>
    <t>LLSPRPSLLtPTGDPR</t>
  </si>
  <si>
    <t>LLS(0.0)PRPS(0.0)LLT(0.99)PT(0.0)GDPR</t>
  </si>
  <si>
    <t>NP_006303_Y1543yS1558s_2_1_1539_1558</t>
  </si>
  <si>
    <t>TCGA_AN-A0FL_BH-A0DG_AN-A0AS_117C_P_BI_20130830_H-PM_f01.21075.21075.6</t>
  </si>
  <si>
    <t xml:space="preserve">Y1543y S1558s </t>
  </si>
  <si>
    <t>GAPVIVPELGKPRQSPLTyEDHGAPFAGHLPRGsPVTTREPTPR</t>
  </si>
  <si>
    <t>GAPVIVPELGKPRQS(0.33)PLT(0.33)Y(0.33)EDHGAPFAGHLPRGS(0.99)PVT(0.0)T(0.0)REPT(0.0)PR</t>
  </si>
  <si>
    <t>NP_006304_T226t _1_0_225_226</t>
  </si>
  <si>
    <t>TCGA_A8-A09I_C8-A12L_A2-A0EX_117C_P_BI_20130321_H-PM_f09.4845.4845.2</t>
  </si>
  <si>
    <t>GPStPNVK</t>
  </si>
  <si>
    <t>GPS(0.50)T(0.50)PNVK</t>
  </si>
  <si>
    <t>NP_006304</t>
  </si>
  <si>
    <t>USP15</t>
  </si>
  <si>
    <t>NP_006305_S293s _1_1_293_293</t>
  </si>
  <si>
    <t>TCGA_E2-A10A_BH-A18Q_C8-A130_117C_P_BI_20130228_H-PM_f06.19691.19691.4</t>
  </si>
  <si>
    <t>KIPIPETPPQTPPQVLDsPHQR</t>
  </si>
  <si>
    <t>KIPIPET(0.0)PPQT(0.0)PPQVLDS(0.99)PHQR</t>
  </si>
  <si>
    <t>NP_006305</t>
  </si>
  <si>
    <t>CNKSR1</t>
  </si>
  <si>
    <t>NP_006305_S293sS298s_2_2_293_298</t>
  </si>
  <si>
    <t>TCGA_A8-A06Z_A2-A0D1_A2-A0CM_117C_P_BI_201303230_H-JQ_f01.22747.22747.5</t>
  </si>
  <si>
    <t xml:space="preserve">S293s S298s </t>
  </si>
  <si>
    <t>KIPIPETPPQTPPQVLDsPHQRsPSLSLAPLSPR</t>
  </si>
  <si>
    <t>KIPIPET(0.0)PPQT(0.0)PPQVLDS(0.99)PHQRS(0.99)PS(0.0)LS(0.0)LAPLS(0.0)PR</t>
  </si>
  <si>
    <t>NP_006305_S298s _1_1_298_298</t>
  </si>
  <si>
    <t>TCGA_C8-A138_E2-A154_BH-A0BZ_117C_P_BI_20130301_H-PM_f06.24884.24884.5</t>
  </si>
  <si>
    <t>KIPIPETPPQTPPQVLDSPHQRsPSLSLAPLSPR</t>
  </si>
  <si>
    <t>KIPIPET(0.0)PPQT(0.0)PPQVLDS(0.0)PHQRS(0.99)PS(0.0)LS(0.0)LAPLS(0.0)PR</t>
  </si>
  <si>
    <t>NP_006305_S300s _1_1_300_300</t>
  </si>
  <si>
    <t>TCGA_AR-A1AW_AR-A1AV_C8-A135_117C_P_BI_20130702_H-PM_f03.21856.21856.2</t>
  </si>
  <si>
    <t>SPsLSLAPLSPR</t>
  </si>
  <si>
    <t>S(0.0)PS(0.99)LS(0.0)LAPLS(0.0)PR</t>
  </si>
  <si>
    <t>NP_006305_S300sS307s_2_2_300_307</t>
  </si>
  <si>
    <t>TCGA_E2-A159_A2-A0T3_A2-A0YD_117C_P_BI_20130906_H-PM_f03.23385.23385.2</t>
  </si>
  <si>
    <t xml:space="preserve">S300s S307s </t>
  </si>
  <si>
    <t>SPsLSLAPLsPR</t>
  </si>
  <si>
    <t>S(0.0)PS(0.99)LS(0.0)LAPLS(0.99)PR</t>
  </si>
  <si>
    <t>NP_006305_S307s _1_1_307_307</t>
  </si>
  <si>
    <t>TCGA_C8-A138_E2-A154_BH-A0BZ_117C_P_BI_20130301_H-PM_f03.21145.21145.3</t>
  </si>
  <si>
    <t>SPSLSLAPLsPR</t>
  </si>
  <si>
    <t>S(0.0)PS(0.0)LS(0.0)LAPLS(0.99)PR</t>
  </si>
  <si>
    <t>NP_006305_S385s _1_1_385_385</t>
  </si>
  <si>
    <t>TCGA_AR-A0TT_AR-A1AQ_AO-A12B_117C_P_BI_20131105_H-PM_f06.7201.7201.3</t>
  </si>
  <si>
    <t>GLATRLsR</t>
  </si>
  <si>
    <t>GLAT(0.0)RLS(0.99)R</t>
  </si>
  <si>
    <t>NP_006305_S558s _1_1_558_558</t>
  </si>
  <si>
    <t>TCGA_A2-A0YF_BH-A0DD_BH-A0E9_117C_P_BI_20131104_H-PM_f10.26874.26874.2</t>
  </si>
  <si>
    <t>TsFGSLTDSSEEALEGMVR</t>
  </si>
  <si>
    <t>T(0.0)S(0.99)FGS(0.0)LT(0.0)DS(0.0)S(0.0)EEALEGMVR</t>
  </si>
  <si>
    <t>NP_006305_S561s _1_1_561_561</t>
  </si>
  <si>
    <t>TCGA_A2-A0EV_AN-A0AM_D8-A142_117C_P_BI_20130724_H-PM_f08.26791.26791.2</t>
  </si>
  <si>
    <t>TSFGsLTDSSEEALEGMVR</t>
  </si>
  <si>
    <t>T(0.0)S(0.0)FGS(0.99)LT(0.0)DS(0.0)S(0.0)EEALEGMVR</t>
  </si>
  <si>
    <t>NP_006305_T282t _1_1_282_282</t>
  </si>
  <si>
    <t>TCGA_D8-A13Y_A8-A076_AO-A126_117C_P_BI_20130621_H-PM_f04.19751.20046.4</t>
  </si>
  <si>
    <t>KIPIPEtPPQTPPQVLDSPHQR</t>
  </si>
  <si>
    <t>KIPIPET(0.99)PPQT(0.0)PPQVLDS(0.0)PHQR</t>
  </si>
  <si>
    <t>NP_006305_T282tT286t_2_2_282_286</t>
  </si>
  <si>
    <t>TCGA_AR-A0TT_AR-A1AQ_AO-A12B_117C_P_BI_20131105_H-PM_f11.21058.21319.4</t>
  </si>
  <si>
    <t xml:space="preserve">T282t T286t </t>
  </si>
  <si>
    <t>KIPIPEtPPQtPPQVLDSPHQR</t>
  </si>
  <si>
    <t>KIPIPET(0.99)PPQT(0.99)PPQVLDS(0.0)PHQR</t>
  </si>
  <si>
    <t>NP_006305_T282tT286tS293s_3_3_282_293</t>
  </si>
  <si>
    <t>TCGA_A2-A0D2_C8-A12U_AR-A1AS_117C_P_BI_20131101_H-PM_f05.24014.24014.4</t>
  </si>
  <si>
    <t xml:space="preserve">T282t T286t S293s </t>
  </si>
  <si>
    <t>KIPIPEtPPQtPPQVLDsPHQR</t>
  </si>
  <si>
    <t>KIPIPET(1.0)PPQT(1.0)PPQVLDS(1.0)PHQR</t>
  </si>
  <si>
    <t>NP_006305_T286t _1_1_286_286</t>
  </si>
  <si>
    <t>TCGA_AO-A12D_C8-A131_AO-A12B_117C_P_BI_20130213_H-PM_f05.19614.19877.5</t>
  </si>
  <si>
    <t>KIPIPETPPQtPPQVLDSPHQR</t>
  </si>
  <si>
    <t>KIPIPET(0.0)PPQT(0.99)PPQVLDS(0.0)PHQR</t>
  </si>
  <si>
    <t>NP_006305_T515tS526s_2_1_512_526</t>
  </si>
  <si>
    <t>TCGA_AO-A0JC_A8-A08Z_AR-A0TX_117C_P_BI_20130606_H-PM_f08.13280.13280.5</t>
  </si>
  <si>
    <t xml:space="preserve">T515t S526s </t>
  </si>
  <si>
    <t>APPPREEDCYSEtEAEDPDDEAGsHSASPSPAQAGSPLHGDTSPAATPTQR</t>
  </si>
  <si>
    <t>APPPREEDCY(0.33)S(0.33)ET(0.33)EAEDPDDEAGS(0.99)HS(0.0)AS(0.0)PS(0.0)PAQAGS(0.0)PLHGDT(0.0)S(0.0)PAAT(0.0)PT(0.0)QR</t>
  </si>
  <si>
    <t>NP_006305_T557tS561s_2_0_557_566</t>
  </si>
  <si>
    <t>TCGA_E2-A159_A2-A0T3_A2-A0YD_117C_P_BI_20130906_H-PM_f01.30434.30434.3</t>
  </si>
  <si>
    <t xml:space="preserve">T557t S561s </t>
  </si>
  <si>
    <t>tSFGsLTDSSEEALEGMVR</t>
  </si>
  <si>
    <t>T(0.17)S(0.17)FGS(0.17)LT(0.17)DS(0.17)S(0.17)EEALEGMVR</t>
  </si>
  <si>
    <t>NP_006305_T8t _1_0_6_8</t>
  </si>
  <si>
    <t>TCGA_BH-A0EE_AO-A0J9_BH-A0E0_117C_P_BI_20130426_H-JQ_f12.22346.22346.2</t>
  </si>
  <si>
    <t>MEPVETWtPGK</t>
  </si>
  <si>
    <t>MEPVET(0.50)WT(0.50)PGK</t>
  </si>
  <si>
    <t>NP_006308_S164s _1_1_164_164</t>
  </si>
  <si>
    <t>TCGA_A8-A09I_C8-A12L_A2-A0EX_117C_P_BI_20130321_H-PM_f06.5044.5044.3</t>
  </si>
  <si>
    <t>sDGAPASDSKPGSSEAAPSSK</t>
  </si>
  <si>
    <t>S(0.99)DGAPAS(0.0)DS(0.0)KPGS(0.0)S(0.0)EAAPS(0.0)S(0.0)K</t>
  </si>
  <si>
    <t>NP_006308</t>
  </si>
  <si>
    <t>BASP1</t>
  </si>
  <si>
    <t>NP_006308_S170s _1_1_170_170</t>
  </si>
  <si>
    <t>TCGA_AR-A0TV_C8-A12Z_AO-A0JJ_117C_P_BI_20130831_H-PM_f06.5675.5675.3</t>
  </si>
  <si>
    <t>SDGAPAsDSKPGSSEAAPSSK</t>
  </si>
  <si>
    <t>S(0.0)DGAPAS(0.99)DS(0.0)KPGS(0.0)S(0.0)EAAPS(0.0)S(0.0)K</t>
  </si>
  <si>
    <t>NP_006308_S176s _1_0_172_177</t>
  </si>
  <si>
    <t>TCGA_AR-A0TY_AR-A0U4_BH-A0HP_117C_P_BI_20130426_H-JQ_f05.4357.4357.3</t>
  </si>
  <si>
    <t>SDGAPASDSKPGsSEAAPSSK</t>
  </si>
  <si>
    <t>S(0.0)DGAPAS(0.0)DS(0.33)KPGS(0.33)S(0.33)EAAPS(0.0)S(0.0)K</t>
  </si>
  <si>
    <t>NP_006308_S195s _1_0_194_196</t>
  </si>
  <si>
    <t>TCGA_A2-A0YG_E2-A150_BH-A18N_117C_P_BI_20130920_H-PM_f05.6904.7037.3</t>
  </si>
  <si>
    <t>ETPAATEAPSsTPK</t>
  </si>
  <si>
    <t>ET(0.0)PAAT(0.0)EAPS(0.33)S(0.33)T(0.33)PK</t>
  </si>
  <si>
    <t>NP_006308_S205s _1_1_205_205</t>
  </si>
  <si>
    <t>TCGA_E2-A10A_BH-A18Q_C8-A130_117C_P_BI_20130228_H-PM_f10.13861.13861.4</t>
  </si>
  <si>
    <t>AQGPAAsAEEPKPVEAPAANSDQTVTVKE</t>
  </si>
  <si>
    <t>AQGPAAS(0.99)AEEPKPVEAPAANS(0.0)DQT(0.0)VT(0.0)VKE</t>
  </si>
  <si>
    <t>NP_006308_S219s _1_1_219_219</t>
  </si>
  <si>
    <t>TCGA_AO-A12E_A8-A06N_A2-A0T1_117C_P_BI_20130920_H-PM_f10.13934.13934.4</t>
  </si>
  <si>
    <t>AQGPAASAEEPKPVEAPAANsDQTVTVKE</t>
  </si>
  <si>
    <t>AQGPAAS(0.0)AEEPKPVEAPAANS(0.99)DQT(0.0)VT(0.0)VKE</t>
  </si>
  <si>
    <t>NP_006308_T31t _1_1_31_31</t>
  </si>
  <si>
    <t>TCGA_AR-A1AW_AR-A1AV_C8-A135_117C_P_BI_20130702_H-PM_f04.4398.4398.3</t>
  </si>
  <si>
    <t>KAEGAAtEEEGTPK</t>
  </si>
  <si>
    <t>KAEGAAT(0.99)EEEGT(0.0)PK</t>
  </si>
  <si>
    <t>NP_006308_T36t _1_1_36_36</t>
  </si>
  <si>
    <t>TCGA_AR-A0TV_C8-A12Z_AO-A0JJ_117C_P_BI_20130831_H-PM_f03.9564.9564.4</t>
  </si>
  <si>
    <t>AEGAATEEEGtPKESEPQAAAEPAEAK</t>
  </si>
  <si>
    <t>AEGAAT(0.0)EEEGT(0.99)PKES(0.0)EPQAAAEPAEAK</t>
  </si>
  <si>
    <t>NP_006311_S114s _1_1_114_114</t>
  </si>
  <si>
    <t>TCGA_AO-A12D_C8-A131_AO-A12B_117C_P_BI_20130213_H-PM_f02.10964.10964.3</t>
  </si>
  <si>
    <t>RGLGAGAGAGEEsPATSLPR</t>
  </si>
  <si>
    <t>RGLGAGAGAGEES(0.99)PAT(0.0)S(0.0)LPR</t>
  </si>
  <si>
    <t>NP_006311</t>
  </si>
  <si>
    <t>NP_006311_S128s _1_1_128_128</t>
  </si>
  <si>
    <t>TCGA_E2-A159_A2-A0T3_A2-A0YD_117C_P_BI_20130906_H-PM_f03.20477.20477.2</t>
  </si>
  <si>
    <t>DFsLEQLR</t>
  </si>
  <si>
    <t>DFS(1.0)LEQLR</t>
  </si>
  <si>
    <t>NP_006311_T235t _1_1_235_235</t>
  </si>
  <si>
    <t>TCGA_A2-A0YF_BH-A0DD_BH-A0E9_117C_P_BI_20131104_H-PM_f10.13510.13510.3</t>
  </si>
  <si>
    <t>LLKPGEEPSEYtDEEDTK</t>
  </si>
  <si>
    <t>LLKPGEEPS(0.0)EY(0.0)T(0.99)DEEDT(0.0)K</t>
  </si>
  <si>
    <t>NP_006311_T235tT240t_2_2_235_240</t>
  </si>
  <si>
    <t>TCGA_BH-A0EE_AO-A0J9_BH-A0E0_117C_P_BI_20130426_H-JQ_f09.10769.10769.5</t>
  </si>
  <si>
    <t xml:space="preserve">T235t T240t </t>
  </si>
  <si>
    <t>LLKPGEEPSEYtDEEDtKDHNKQD</t>
  </si>
  <si>
    <t>LLKPGEEPS(0.0)EY(0.0)T(0.99)DEEDT(0.99)KDHNKQD</t>
  </si>
  <si>
    <t>NP_006312_S113s _1_1_113_113</t>
  </si>
  <si>
    <t>TCGA_AR-A0TT_AR-A1AQ_AO-A12B_117C_P_BI_20131105_H-PM_f10.13161.13161.2</t>
  </si>
  <si>
    <t>SNsAQLLVEAR</t>
  </si>
  <si>
    <t>S(0.0)NS(0.99)AQLLVEAR</t>
  </si>
  <si>
    <t>NP_006312</t>
  </si>
  <si>
    <t>ARIH2</t>
  </si>
  <si>
    <t>NP_006313_S113s _1_0_112_113</t>
  </si>
  <si>
    <t>TCGA_A2-A0D2_C8-A12U_AR-A1AS_117C_P_BI_20131101_H-PM_f01.29275.29355.3</t>
  </si>
  <si>
    <t>VSsYATLFAQALPR</t>
  </si>
  <si>
    <t>VS(0.50)S(0.50)Y(0.0)AT(0.0)LFAQALPR</t>
  </si>
  <si>
    <t>NP_006313</t>
  </si>
  <si>
    <t>TUBGCP3</t>
  </si>
  <si>
    <t>NP_006313_S515s _1_1_515_515</t>
  </si>
  <si>
    <t>TCGA_AR-A0TT_AR-A1AQ_AO-A12B_117C_P_BI_20131105_H-PM_f01.29577.29577.3</t>
  </si>
  <si>
    <t>SAEsPQDAADLFTDLENAFQGK</t>
  </si>
  <si>
    <t>S(0.0)AES(0.99)PQDAADLFT(0.0)DLENAFQGK</t>
  </si>
  <si>
    <t>NP_006313_S896s _1_1_896_896</t>
  </si>
  <si>
    <t>TCGA_BH-A18U_A2-A0YI_A2-A0EQ_117C_P_BI_20130423_H-JQ_f09.13036.13036.3</t>
  </si>
  <si>
    <t>LRVsLGTR</t>
  </si>
  <si>
    <t>LRVS(0.99)LGT(0.0)R</t>
  </si>
  <si>
    <t>NP_006314_S1224s _1_0_1220_1224</t>
  </si>
  <si>
    <t>TCGA_A2-A0D2_C8-A12U_AR-A1AS_117C_P_BI_20131101_H-PM_f07.25470.25470.4</t>
  </si>
  <si>
    <t>DSRPLsPILHIVKDESPAK</t>
  </si>
  <si>
    <t>DS(0.50)RPLS(0.50)PILHIVKDES(0.0)PAK</t>
  </si>
  <si>
    <t>NP_006314|NP_001036199</t>
  </si>
  <si>
    <t>NP_006314</t>
  </si>
  <si>
    <t>SEC24B</t>
  </si>
  <si>
    <t>NP_006314_S1224s _1_1_1224_1224</t>
  </si>
  <si>
    <t>TCGA_AO-A0JM_C8-A12V_A8-A08G_117C_P_BI_20131003_H-PM_f07.22529.22529.4</t>
  </si>
  <si>
    <t>DS(0.0)RPLS(0.99)PILHIVKDES(0.0)PAK</t>
  </si>
  <si>
    <t>NP_006314_S2s _1_1_2_2</t>
  </si>
  <si>
    <t>TCGA_C8-A12P_BH-A0C1_A2-A0EY_117C_P_BI_20130628_H-PM_f05.4044.4044.2</t>
  </si>
  <si>
    <t>sAPAGSSHPAASAR</t>
  </si>
  <si>
    <t>S(0.99)APAGS(0.0)S(0.0)HPAAS(0.0)AR</t>
  </si>
  <si>
    <t>NP_006314_S311s _1_1_311_311</t>
  </si>
  <si>
    <t>TCGA_A2-A0YF_BH-A0DD_BH-A0E9_117C_P_BI_20131104_H-PM_f01.15473.15473.2</t>
  </si>
  <si>
    <t>SsPVVSTVLSGSSGSSSTR</t>
  </si>
  <si>
    <t>S(0.0)S(0.99)PVVS(0.0)T(0.0)VLS(0.0)GS(0.0)S(0.0)GS(0.0)S(0.0)S(0.0)T(0.0)R</t>
  </si>
  <si>
    <t>NP_006314_T329t _1_1_329_329</t>
  </si>
  <si>
    <t>TCGA_AO-A12D_C8-A131_AO-A12B_117C_P_BI_20130213_H-PM_f01.20270.20270.3</t>
  </si>
  <si>
    <t>tPPTANHPVEPVTSVTQPSELLQQK</t>
  </si>
  <si>
    <t>T(0.99)PPT(0.0)ANHPVEPVT(0.0)S(0.0)VT(0.0)QPS(0.0)ELLQQK</t>
  </si>
  <si>
    <t>NP_006314_T537t _1_1_537_537</t>
  </si>
  <si>
    <t>TCGA_AO-A0JM_C8-A12V_A8-A08G_117C_P_BI_20131003_H-PM_f09.28117.28117.4</t>
  </si>
  <si>
    <t>NILPMtPVWAPVPNLNADLKK</t>
  </si>
  <si>
    <t>NILPMT(1.0)PVWAPVPNLNADLKK</t>
  </si>
  <si>
    <t>NP_006315_S116s _1_1_116_116</t>
  </si>
  <si>
    <t>TCGA_A8-A09G_C8-A131_C8-A134_117C_P_BI_20131101_H-PM_f12.24833.24833.4</t>
  </si>
  <si>
    <t>KKEDELWAsFLNDVGPK</t>
  </si>
  <si>
    <t>KKEDELWAS(1.0)FLNDVGPK</t>
  </si>
  <si>
    <t>NP_006315</t>
  </si>
  <si>
    <t>CFDP1</t>
  </si>
  <si>
    <t>NP_006315_S221s _1_1_221_221</t>
  </si>
  <si>
    <t>TCGA_AN-A0FL_BH-A0DG_AN-A0AS_117C_P_BI_20130830_H-PM_f02.18132.18132.2</t>
  </si>
  <si>
    <t>sSGMSSLLGK</t>
  </si>
  <si>
    <t>S(0.99)S(0.0)GMS(0.0)S(0.0)LLGK</t>
  </si>
  <si>
    <t>NP_006315_S250s _1_1_250_250</t>
  </si>
  <si>
    <t>TCGA_A2-A0T7_C8-A12Q_A8-A079_117C_P_BI_20130905_H-PM_f06.22623.22728.5</t>
  </si>
  <si>
    <t>SKLDWEsFKEEEGIGEELAIHNR</t>
  </si>
  <si>
    <t>S(0.0)KLDWES(0.99)FKEEEGIGEELAIHNR</t>
  </si>
  <si>
    <t>NP_006316_S135s _1_1_135_135</t>
  </si>
  <si>
    <t>TCGA_BH-A0EE_AO-A0J9_BH-A0E0_117C_P_BI_20130426_H-JQ_f03.8276.8276.3</t>
  </si>
  <si>
    <t>AKsIVFHR</t>
  </si>
  <si>
    <t>AKS(1.0)IVFHR</t>
  </si>
  <si>
    <t>NP_006316</t>
  </si>
  <si>
    <t>RAN</t>
  </si>
  <si>
    <t>NP_006316_T32t _1_1_32_32</t>
  </si>
  <si>
    <t>TCGA_AR-A0TY_AR-A0U4_BH-A0HP_117C_P_BI_20130426_H-JQ_f10.5104.5104.3</t>
  </si>
  <si>
    <t>RHLtGEFEK</t>
  </si>
  <si>
    <t>RHLT(1.0)GEFEK</t>
  </si>
  <si>
    <t>NP_006319_S147s _1_1_147_147</t>
  </si>
  <si>
    <t>TCGA_E2-A10A_BH-A18Q_C8-A130_117C_P_BI_20130228_H-PM_f05.12522.12522.3</t>
  </si>
  <si>
    <t>RINVELsTK</t>
  </si>
  <si>
    <t>RINVELS(0.99)T(0.0)K</t>
  </si>
  <si>
    <t>NP_006319|NP_001185765</t>
  </si>
  <si>
    <t>NP_006319</t>
  </si>
  <si>
    <t>NP_006319_S161s _1_1_161_161</t>
  </si>
  <si>
    <t>TCGA_BH-A18U_A2-A0YI_A2-A0EQ_117C_P_BI_20130423_H-JQ_f04.6462.6462.3</t>
  </si>
  <si>
    <t>KGPGLAVQsGDK</t>
  </si>
  <si>
    <t>KGPGLAVQS(1.0)GDK</t>
  </si>
  <si>
    <t>NP_006319_S215sS220s_2_2_215_220</t>
  </si>
  <si>
    <t>TCGA_A2-A0YG_E2-A150_BH-A18N_117C_P_BI_20130920_H-PM_f09.14526.14526.4</t>
  </si>
  <si>
    <t xml:space="preserve">S215s S220s </t>
  </si>
  <si>
    <t>DRsPLRRsPPRASYVAPLTAQPATYR</t>
  </si>
  <si>
    <t>DRS(0.99)PLRRS(0.99)PPRAS(0.0)Y(0.0)VAPLT(0.0)AQPAT(0.0)Y(0.0)R</t>
  </si>
  <si>
    <t>NP_006319_S220s _1_1_220_220</t>
  </si>
  <si>
    <t>TCGA_A2-A0D2_C8-A12U_AR-A1AS_117C_P_BI_20131101_H-PM_f05.20187.20187.3</t>
  </si>
  <si>
    <t>sPPRASYVAPLTAQPATYR</t>
  </si>
  <si>
    <t>S(0.99)PPRAS(0.0)Y(0.0)VAPLT(0.0)AQPAT(0.0)Y(0.0)R</t>
  </si>
  <si>
    <t>NP_006319_S242s _1_1_242_242</t>
  </si>
  <si>
    <t>TCGA_A2-A0SW_AO-A0JL_BH-A0BV_117C_P_BI_20131115_H-PM_f08.9320.9320.2</t>
  </si>
  <si>
    <t>AQPsVSLGAAYR</t>
  </si>
  <si>
    <t>AQPS(0.99)VS(0.0)LGAAY(0.0)R</t>
  </si>
  <si>
    <t>NP_006319_S244s _1_1_244_244</t>
  </si>
  <si>
    <t>TCGA_A2-A0YF_BH-A0DD_BH-A0E9_117C_P_BI_20131104_H-PM_f10.15075.15075.3</t>
  </si>
  <si>
    <t>AQPSVsLGAAYR</t>
  </si>
  <si>
    <t>AQPS(0.0)VS(0.99)LGAAY(0.0)R</t>
  </si>
  <si>
    <t>NP_006319_S256s _1_1_256_256</t>
  </si>
  <si>
    <t>TCGA_A8-A09I_C8-A12L_A2-A0EX_117C_P_BI_20130321_H-PM_f08.13130.13130.3</t>
  </si>
  <si>
    <t>AQPSAsLGVGYR</t>
  </si>
  <si>
    <t>AQPS(0.0)AS(0.99)LGVGY(0.0)R</t>
  </si>
  <si>
    <t>NP_006319_S272s _1_1_272_272</t>
  </si>
  <si>
    <t>TCGA_AR-A0TT_AR-A1AQ_AO-A12B_117C_P_BI_20131105_H-PM_f12.7774.7774.3</t>
  </si>
  <si>
    <t>TQPMTAQAAsYR</t>
  </si>
  <si>
    <t>T(0.0)QPMT(0.0)AQAAS(0.99)Y(0.0)R</t>
  </si>
  <si>
    <t>NP_006319_S278s _1_1_278_278</t>
  </si>
  <si>
    <t>TCGA_A2-A0D2_C8-A12U_AR-A1AS_117C_P_BI_20131101_H-PM_f08.16422.16422.2</t>
  </si>
  <si>
    <t>AQPsVSLGAPYR</t>
  </si>
  <si>
    <t>AQPS(0.99)VS(0.0)LGAPY(0.0)R</t>
  </si>
  <si>
    <t>NP_006319_S280s _1_1_280_280</t>
  </si>
  <si>
    <t>TCGA_A2-A0EV_AN-A0AM_D8-A142_117C_P_BI_20130724_H-PM_f09.14269.14387.3</t>
  </si>
  <si>
    <t>AQPSVsLGAPYR</t>
  </si>
  <si>
    <t>AQPS(0.0)VS(0.99)LGAPY(0.0)R</t>
  </si>
  <si>
    <t>NP_006319_S520s _1_1_520_520</t>
  </si>
  <si>
    <t>TCGA_A2-A0D2_C8-A12U_AR-A1AS_117C_P_BI_20131101_H-PM_f02.15595.15595.3</t>
  </si>
  <si>
    <t>TQsSASLAASYAAQQHPQAAASYR</t>
  </si>
  <si>
    <t>T(0.0)QS(0.99)S(0.0)AS(0.0)LAAS(0.0)Y(0.0)AAQQHPQAAAS(0.0)Y(0.0)R</t>
  </si>
  <si>
    <t>NP_006319_S520sS521s_2_0_518_523</t>
  </si>
  <si>
    <t>TCGA_AR-A0TT_AR-A1AQ_AO-A12B_117C_P_BI_20131105_H-PM_f06.14841.14841.3</t>
  </si>
  <si>
    <t>TQssASLAASYAAQQHPQAAASYR</t>
  </si>
  <si>
    <t>T(0.25)QS(0.25)S(0.25)AS(0.25)LAAS(0.0)Y(0.0)AAQQHPQAAAS(0.0)Y(0.0)R</t>
  </si>
  <si>
    <t>NP_006319_S523s _1_1_523_523</t>
  </si>
  <si>
    <t>CPTAC_263d3f-I_blcdb9-I_c4155b-C_117C_P_BI_20140520_H-PM_f10.15704.15704.4</t>
  </si>
  <si>
    <t>TQSSAsLAASYAAQQHPQAAASYR</t>
  </si>
  <si>
    <t>T(0.0)QS(0.0)S(0.0)AS(0.99)LAAS(0.0)Y(0.0)AAQQHPQAAAS(0.0)Y(0.0)R</t>
  </si>
  <si>
    <t>NP_006319_S527s _1_1_527_527</t>
  </si>
  <si>
    <t>TCGA_A2-A0YF_BH-A0DD_BH-A0E9_117C_P_BI_20131104_H-PM_f09.12750.12750.3</t>
  </si>
  <si>
    <t>TQSSASLAAsYAAQQHPQAAASYR</t>
  </si>
  <si>
    <t>T(0.0)QS(0.0)S(0.0)AS(0.0)LAAS(0.99)Y(0.0)AAQQHPQAAAS(0.0)Y(0.0)R</t>
  </si>
  <si>
    <t>NP_006319_S560sT572t_2_0_558_572</t>
  </si>
  <si>
    <t>TCGA_A8-A09I_C8-A12L_A2-A0EX_117C_P_BI_20130321_H-PM_f07.21962.21962.4</t>
  </si>
  <si>
    <t xml:space="preserve">S560s T572t </t>
  </si>
  <si>
    <t>GQPGNAYDGAGQPSAAYLsMSQGAVANANStPPPYER</t>
  </si>
  <si>
    <t>GQPGNAY(0.0)DGAGQPS(0.0)AAY(0.20)LS(0.20)MS(0.20)QGAVANANS(0.20)T(0.20)PPPY(0.0)ER</t>
  </si>
  <si>
    <t>NP_006319_S571s _1_0_560_572</t>
  </si>
  <si>
    <t>TCGA_E2-A10A_BH-A18Q_C8-A130_117C_P_BI_20130228_H-PM_f01.22178.22425.4</t>
  </si>
  <si>
    <t>GQPGNAYDGAGQPSAAYLSMSQGAVANANsTPPPYER</t>
  </si>
  <si>
    <t>GQPGNAY(0.0)DGAGQPS(0.0)AAY(0.0)LS(0.25)MS(0.25)QGAVANANS(0.25)T(0.25)PPPY(0.0)ER</t>
  </si>
  <si>
    <t>NP_006319_S571s _1_0_571_572</t>
  </si>
  <si>
    <t>TCGA_A2-A0YF_BH-A0DD_BH-A0E9_117C_P_BI_20131104_H-PM_f02.20403.20403.3</t>
  </si>
  <si>
    <t>GQPGNAY(0.0)DGAGQPS(0.0)AAY(0.0)LS(0.0)MS(0.0)QGAVANANS(0.50)T(0.50)PPPY(0.0)ER</t>
  </si>
  <si>
    <t>NP_006319_S582s _1_1_582_582</t>
  </si>
  <si>
    <t>TCGA_AO-A12E_A8-A06N_A2-A0T1_117C_P_BI_20130920_H-PM_f07.10951.10951.4</t>
  </si>
  <si>
    <t>TRLsPPRASYDDPYKK</t>
  </si>
  <si>
    <t>T(0.0)RLS(0.99)PPRAS(0.0)Y(0.0)DDPY(0.0)KK</t>
  </si>
  <si>
    <t>NP_006319_S618s _1_1_618_618</t>
  </si>
  <si>
    <t>TCGA_D8-A13Y_A8-A076_AO-A126_117C_P_BI_20130621_H-PM_f11.18481.18481.2</t>
  </si>
  <si>
    <t>LsESQLSFR</t>
  </si>
  <si>
    <t>LS(0.99)ES(0.0)QLS(0.0)FR</t>
  </si>
  <si>
    <t>NP_006319_S620s _1_1_620_620</t>
  </si>
  <si>
    <t>TCGA_A2-A0D2_C8-A12U_AR-A1AS_117C_P_BI_20131101_H-PM_f01.18932.18932.2</t>
  </si>
  <si>
    <t>LSEsQLSFR</t>
  </si>
  <si>
    <t>LS(0.0)ES(0.99)QLS(0.0)FR</t>
  </si>
  <si>
    <t>NP_006319_S623s _1_1_623_623</t>
  </si>
  <si>
    <t>TCGA_A7-A0CD_C8-A12W_AN-A0AL_117C_P_BI_20130930_H-PM_f11.14431.14431.3</t>
  </si>
  <si>
    <t>LSESQLsFRR</t>
  </si>
  <si>
    <t>LS(0.0)ES(0.0)QLS(0.99)FRR</t>
  </si>
  <si>
    <t>NP_006319_S627s _1_1_627_627</t>
  </si>
  <si>
    <t>TCGA_A2-A0YF_BH-A0DD_BH-A0E9_117C_P_BI_20131104_H-PM_f12.6791.6791.3</t>
  </si>
  <si>
    <t>sPTKSSLDYR</t>
  </si>
  <si>
    <t>S(0.99)PT(0.0)KS(0.0)S(0.0)LDY(0.0)R</t>
  </si>
  <si>
    <t>NP_006319_S643s _1_1_643_643</t>
  </si>
  <si>
    <t>TCGA_AO-A12D_C8-A131_AO-A12B_117C_P_BI_20130213_H-PM_f12.4704.4704.3</t>
  </si>
  <si>
    <t>RLPDAHsDYAR</t>
  </si>
  <si>
    <t>RLPDAHS(0.99)DY(0.0)AR</t>
  </si>
  <si>
    <t>NP_006319_S649s _1_1_649_649</t>
  </si>
  <si>
    <t>TCGA_AN-A0FL_BH-A0DG_AN-A0AS_117C_P_BI_20130830_H-PM_f04.17175.17175.4</t>
  </si>
  <si>
    <t>RLPDAHSDYARYsGSYNDYLR</t>
  </si>
  <si>
    <t>RLPDAHS(0.0)DY(0.0)ARY(0.0)S(0.99)GS(0.0)Y(0.0)NDY(0.0)LR</t>
  </si>
  <si>
    <t>NP_006319_S92s _1_0_91_92</t>
  </si>
  <si>
    <t>IFVGNVSAACTsQELR</t>
  </si>
  <si>
    <t>NP_006319_T206t _1_1_206_206</t>
  </si>
  <si>
    <t>TCGA_A2-A0SW_AO-A0JL_BH-A0BV_117C_P_BI_20131115_H-PM_f11.20936.20936.5</t>
  </si>
  <si>
    <t>KPGAGDTAFPGTGGFSATFDYQQAFGNSTGGFDGQARQPtPPFFGR</t>
  </si>
  <si>
    <t>KPGAGDT(0.0)AFPGT(0.0)GGFS(0.0)AT(0.0)FDY(0.0)QQAFGNS(0.0)T(0.0)GGFDGQARQPT(0.99)PPFFGR</t>
  </si>
  <si>
    <t>NP_006319_T579t _1_1_579_579</t>
  </si>
  <si>
    <t>TCGA_A8-A09I_C8-A12L_A2-A0EX_117C_P_BI_20130321_H-PM_f09.9964.9964.5</t>
  </si>
  <si>
    <t>tRLSPPRASYDDPYKK</t>
  </si>
  <si>
    <t>T(0.99)RLS(0.0)PPRAS(0.0)Y(0.0)DDPY(0.0)KK</t>
  </si>
  <si>
    <t>NP_006319_Y592y _1_1_592_592</t>
  </si>
  <si>
    <t>CPTAC_263d3f-I_blcdb9-I_c4155b-C_117C_P_BI_20140520_H-PM_f08.15006.15006.4</t>
  </si>
  <si>
    <t xml:space="preserve">Y592y </t>
  </si>
  <si>
    <t>TRLSPPRASYDDPyK</t>
  </si>
  <si>
    <t>T(0.0)RLS(0.0)PPRAS(0.0)Y(0.0)DDPY(0.99)K</t>
  </si>
  <si>
    <t>NP_006322_S5s _1_1_5_5</t>
  </si>
  <si>
    <t>TCGA_A7-A0CJ_AO-A12F_A2-A0YL_117C_P_BI_20130904_H-PM_f11.11622.11622.2</t>
  </si>
  <si>
    <t>AAPsDGFKPR</t>
  </si>
  <si>
    <t>AAPS(1.0)DGFKPR</t>
  </si>
  <si>
    <t>NP_006322</t>
  </si>
  <si>
    <t>EMG1</t>
  </si>
  <si>
    <t>NP_006328_S102s _1_0_102_103</t>
  </si>
  <si>
    <t>TCGA_A7-A0CD_C8-A12W_AN-A0AL_117C_P_BI_20130930_H-PM_f09.17298.17298.3</t>
  </si>
  <si>
    <t>APsTPVPPSPAPAPGLTK</t>
  </si>
  <si>
    <t>APS(0.50)T(0.50)PVPPS(0.0)PAPAPGLT(0.0)K</t>
  </si>
  <si>
    <t>NP_001012300|NP_006328</t>
  </si>
  <si>
    <t>NP_006328</t>
  </si>
  <si>
    <t>NP_006328_S108s _1_1_108_108</t>
  </si>
  <si>
    <t>TCGA_A8-A09I_C8-A12L_A2-A0EX_117C_P_BI_20130321_H-PM_f10.16360.16474.3</t>
  </si>
  <si>
    <t>APSTPVPPsPAPAPGLTK</t>
  </si>
  <si>
    <t>APS(0.0)T(0.0)PVPPS(0.99)PAPAPGLT(0.0)K</t>
  </si>
  <si>
    <t>NP_006328_S16sS22s_2_0_16_22</t>
  </si>
  <si>
    <t>TCGA_AR-A0TR_AO-A03O_BH-A18R_117C_P_BI_20130907_H-PM_f01.22492.22492.4</t>
  </si>
  <si>
    <t>DSQGLLDSSLMAsGTASRsEDEESLAGQK</t>
  </si>
  <si>
    <t>DS(0.0)QGLLDS(0.0)S(0.0)LMAS(0.25)GT(0.25)AS(0.25)RS(0.25)EDEES(0.0)LAGQK</t>
  </si>
  <si>
    <t>NP_006328_S22s _1_1_22_22</t>
  </si>
  <si>
    <t>CPTAC_263d3f-I_blcdb9-I_c4155b-C_117C_P_BI_20140520_H-PM_fA.7452.7452.2</t>
  </si>
  <si>
    <t>sEDEESLAGQK</t>
  </si>
  <si>
    <t>S(0.99)EDEES(0.0)LAGQK</t>
  </si>
  <si>
    <t>NP_006328_S282s _1_1_282_282</t>
  </si>
  <si>
    <t>TCGA_A2-A0YF_BH-A0DD_BH-A0E9_117C_P_BI_20131104_H-PM_f06.27803.27803.4</t>
  </si>
  <si>
    <t>GDQVLNFsDAEDLIDDSKLK</t>
  </si>
  <si>
    <t>GDQVLNFS(0.99)DAEDLIDDS(0.0)KLK</t>
  </si>
  <si>
    <t>NP_001012300|NP_006328|NP_001265270</t>
  </si>
  <si>
    <t>NP_006328_S85s _1_1_85_85</t>
  </si>
  <si>
    <t>TCGA_BH-A0EE_AO-A0J9_BH-A0E0_117C_P_BI_20130426_H-JQ_f05.4526.4526.3</t>
  </si>
  <si>
    <t>GASGVEPGRCsGSEPSSSEK</t>
  </si>
  <si>
    <t>GAS(0.0)GVEPGRCS(0.99)GS(0.0)EPS(0.0)S(0.0)S(0.0)EK</t>
  </si>
  <si>
    <t>NP_006328_T103tS108s_2_2_103_108</t>
  </si>
  <si>
    <t>TCGA_AR-A0TR_AO-A03O_BH-A18R_117C_P_BI_20130907_H-PM_f02.17728.17728.3</t>
  </si>
  <si>
    <t xml:space="preserve">T103t S108s </t>
  </si>
  <si>
    <t>APStPVPPsPAPAPGLTK</t>
  </si>
  <si>
    <t>APS(0.0)T(0.99)PVPPS(0.99)PAPAPGLT(0.0)K</t>
  </si>
  <si>
    <t>NP_006330_S160s _1_0_160_162</t>
  </si>
  <si>
    <t>TCGA_AN-A0FL_BH-A0DG_AN-A0AS_117C_P_BI_20130830_H-PM_f06.20138.20138.4</t>
  </si>
  <si>
    <t>KEDsSSGLMNTLLNGHK</t>
  </si>
  <si>
    <t>KEDS(0.33)S(0.33)S(0.33)GLMNT(0.0)LLNGHK</t>
  </si>
  <si>
    <t>NP_006330</t>
  </si>
  <si>
    <t>HMG20B</t>
  </si>
  <si>
    <t>NP_006331_S180sT188t_2_2_180_188</t>
  </si>
  <si>
    <t>TCGA_C8-A138_E2-A154_BH-A0BZ_117C_P_BI_20130301_H-PM_f02.17914.17914.5</t>
  </si>
  <si>
    <t xml:space="preserve">S180s T188t </t>
  </si>
  <si>
    <t>QGELENYVsDGYKTALtEERRRFCFLVEK</t>
  </si>
  <si>
    <t>QGELENY(0.0)VS(0.99)DGY(0.0)KT(0.0)ALT(0.99)EERRRFCFLVEK</t>
  </si>
  <si>
    <t>NP_059345|NP_001138360|NP_059344|NP_006331</t>
  </si>
  <si>
    <t>NP_006331</t>
  </si>
  <si>
    <t>NP_006331_S259s _1_1_259_259</t>
  </si>
  <si>
    <t>TCGA_A2-A0D0_BH-A0HK_C8-A12T_117C_P_BI_20130329_H-JQ_f12.23644.23644.4</t>
  </si>
  <si>
    <t>AVQLMQQVASNGATLPSALsASK</t>
  </si>
  <si>
    <t>AVQLMQQVAS(0.0)NGAT(0.0)LPS(0.0)ALS(0.99)AS(0.0)K</t>
  </si>
  <si>
    <t>NP_006331_S263s _1_1_263_263</t>
  </si>
  <si>
    <t>CPTAC_263d3f-I_blcdb9-I_c4155b-C_117C_P_BI_20140520_H-PM_f06.25289.25289.3</t>
  </si>
  <si>
    <t>sNLVISDPIPGAK</t>
  </si>
  <si>
    <t>S(0.99)NLVIS(0.0)DPIPGAK</t>
  </si>
  <si>
    <t>NP_006331_S295s _1_0_295_296</t>
  </si>
  <si>
    <t>TCGA_AO-A12D_AN-A04A_BH-A0AV_117C_P_BI_20130322_H-PM_f09.21227.21227.4</t>
  </si>
  <si>
    <t>MSAQEsTPIMNGVTGPDGEDYSPWADRK</t>
  </si>
  <si>
    <t>MS(0.0)AQES(0.50)T(0.50)PIMNGVT(0.0)GPDGEDY(0.0)S(0.0)PWADRK</t>
  </si>
  <si>
    <t>NP_006331_S311s _1_1_311_311</t>
  </si>
  <si>
    <t>TCGA_E2-A10A_BH-A18Q_C8-A130_117C_P_BI_20130228_H-PM_f08.21926.21926.4</t>
  </si>
  <si>
    <t>MSAQESTPIMNGVTGPDGEDYsPWADRK</t>
  </si>
  <si>
    <t>MS(0.0)AQES(0.0)T(0.0)PIMNGVT(0.0)GPDGEDY(0.0)S(0.99)PWADRK</t>
  </si>
  <si>
    <t>NP_006331_S323s _1_1_323_323</t>
  </si>
  <si>
    <t>TCGA_A2-A0D2_C8-A12U_AR-A1AS_117C_P_BI_20131101_H-PM_f11.7385.7385.2</t>
  </si>
  <si>
    <t>sLSPPQSQSK</t>
  </si>
  <si>
    <t>S(0.99)LS(0.0)PPQS(0.0)QS(0.0)K</t>
  </si>
  <si>
    <t>NP_006331_S323sS325s_2_2_323_325</t>
  </si>
  <si>
    <t>CPTAC_263d3f-I_blcdb9-I_c4155b-C_117C_P_BI_20140520_H-PM_f05.8816.8816.2</t>
  </si>
  <si>
    <t xml:space="preserve">S323s S325s </t>
  </si>
  <si>
    <t>sLsPPQSQSK</t>
  </si>
  <si>
    <t>S(0.99)LS(0.99)PPQS(0.0)QS(0.0)K</t>
  </si>
  <si>
    <t>NP_006331_S325s _1_1_325_325</t>
  </si>
  <si>
    <t>TCGA_AR-A0TT_AR-A1AQ_AO-A12B_117C_P_BI_20131105_H-PM_f12.6279.6500.2</t>
  </si>
  <si>
    <t>SLsPPQSQSK</t>
  </si>
  <si>
    <t>S(0.0)LS(0.99)PPQS(0.0)QS(0.0)K</t>
  </si>
  <si>
    <t>NP_006331_S329s _1_1_329_329</t>
  </si>
  <si>
    <t>TCGA_A8-A06Z_A2-A0D1_A2-A0CM_117C_P_BI_201303230_H-JQ_f11.6302.6302.2</t>
  </si>
  <si>
    <t>SLSPPQsQSK</t>
  </si>
  <si>
    <t>S(0.0)LS(0.0)PPQS(0.99)QS(0.0)K</t>
  </si>
  <si>
    <t>NP_006331_S336s _1_1_336_336</t>
  </si>
  <si>
    <t>TCGA_A2-A0EV_AN-A0AM_D8-A142_117C_P_BI_20130724_H-PM_f03.14364.14364.3</t>
  </si>
  <si>
    <t>LSDsYSNTLPVRK</t>
  </si>
  <si>
    <t>LS(0.0)DS(0.99)Y(0.0)S(0.0)NT(0.0)LPVRK</t>
  </si>
  <si>
    <t>NP_006331_S352s _1_1_352_352</t>
  </si>
  <si>
    <t>CPTAC_263d3f-I_blcdb9-I_c4155b-C_117C_P_BI_20140520_H-PM_f05.3957.3957.2</t>
  </si>
  <si>
    <t>NsYATTENK</t>
  </si>
  <si>
    <t>NS(0.99)Y(0.0)AT(0.0)T(0.0)ENK</t>
  </si>
  <si>
    <t>NP_006331_S366s _1_1_366_366</t>
  </si>
  <si>
    <t>TCGA_A7-A0CJ_AO-A12F_A2-A0YL_117C_P_BI_20130904_H-PM_f09.10053.10212.2</t>
  </si>
  <si>
    <t>SSsMAAGLER</t>
  </si>
  <si>
    <t>S(0.0)S(0.0)S(0.99)MAAGLER</t>
  </si>
  <si>
    <t>NP_006331_S384s _1_1_384_384</t>
  </si>
  <si>
    <t>TCGA_AR-A1AW_AR-A1AV_C8-A135_117C_P_BI_20130702_H-PM_f11.23284.23284.3</t>
  </si>
  <si>
    <t>AIFsHAAGDNSTLLSFK</t>
  </si>
  <si>
    <t>AIFS(0.99)HAAGDNS(0.0)T(0.0)LLS(0.0)FK</t>
  </si>
  <si>
    <t>NP_006331_S391s _1_1_391_391</t>
  </si>
  <si>
    <t>TCGA_AR-A1AW_AR-A1AV_C8-A135_117C_P_BI_20130702_H-PM_f12.22630.22630.3</t>
  </si>
  <si>
    <t>AIFSHAAGDNsTLLSFK</t>
  </si>
  <si>
    <t>AIFS(0.0)HAAGDNS(0.99)T(0.0)LLS(0.0)FK</t>
  </si>
  <si>
    <t>NP_006331_S395s _1_1_395_395</t>
  </si>
  <si>
    <t>TCGA_E2-A10A_BH-A18Q_C8-A130_117C_P_BI_20130228_H-PM_fA.29067.29067.4</t>
  </si>
  <si>
    <t>AIFSHAAGDNSTLLsFKEGDLITLLVPEAR</t>
  </si>
  <si>
    <t>AIFS(0.0)HAAGDNS(0.0)T(0.0)LLS(0.99)FKEGDLIT(0.0)LLVPEAR</t>
  </si>
  <si>
    <t>NP_006331_S440s _1_1_440_440</t>
  </si>
  <si>
    <t>TCGA_A2-A0SW_AO-A0JL_BH-A0BV_117C_P_BI_20131115_H-PM_f11.10313.10313.4</t>
  </si>
  <si>
    <t>VLDSDGsDRLHMSLQQGK</t>
  </si>
  <si>
    <t>VLDS(0.0)DGS(0.99)DRLHMS(0.0)LQQGK</t>
  </si>
  <si>
    <t>NP_006331_S446s _1_1_446_446</t>
  </si>
  <si>
    <t>TCGA_A7-A0CD_C8-A12W_AN-A0AL_117C_P_BI_20130930_H-PM_f10.16077.16077.4</t>
  </si>
  <si>
    <t>VLDSDGSDRLHMsLQQGK</t>
  </si>
  <si>
    <t>VLDS(0.0)DGS(0.0)DRLHMS(0.99)LQQGK</t>
  </si>
  <si>
    <t>NP_006331_S453s _1_1_453_453</t>
  </si>
  <si>
    <t>CPTAC_263d3f-I_blcdb9-I_c4155b-C_117C_P_BI_20140520_H-PM_f01.13413.13413.2</t>
  </si>
  <si>
    <t>SsSTGNLLDK</t>
  </si>
  <si>
    <t>S(0.0)S(0.99)S(0.0)T(0.0)GNLLDK</t>
  </si>
  <si>
    <t>NP_006331_S484s _1_0_482_484</t>
  </si>
  <si>
    <t>CPTAC_263d3f-I_blcdb9-I_c4155b-C_117C_P_BI_20140520_H-PM_f10.17414.17414.2</t>
  </si>
  <si>
    <t>AFPAQTAsGFK</t>
  </si>
  <si>
    <t>AFPAQT(0.50)AS(0.50)GFK</t>
  </si>
  <si>
    <t>NP_006331_S492s _1_1_492_492</t>
  </si>
  <si>
    <t>TCGA_AR-A0TT_AR-A1AQ_AO-A12B_117C_P_BI_20131105_H-PM_f08.22292.22292.3</t>
  </si>
  <si>
    <t>QRPYsVAVPAFSQGLDDYGAR</t>
  </si>
  <si>
    <t>QRPY(0.0)S(0.99)VAVPAFS(0.0)QGLDDY(0.0)GAR</t>
  </si>
  <si>
    <t>NP_006331_S4s _1_0_2_4</t>
  </si>
  <si>
    <t>TCGA_AR-A1AW_AR-A1AV_C8-A135_117C_P_BI_20130702_H-PM_f05.7238.7238.2</t>
  </si>
  <si>
    <t>SLsRSEEMHR</t>
  </si>
  <si>
    <t>S(0.50)LS(0.50)RS(0.0)EEMHR</t>
  </si>
  <si>
    <t>NP_006331_S509s _1_1_509_509</t>
  </si>
  <si>
    <t>TCGA_AO-A12E_A8-A06N_A2-A0T1_117C_P_BI_20130920_H-PM_f06.10856.10856.2</t>
  </si>
  <si>
    <t>sMSSADVEVAR</t>
  </si>
  <si>
    <t>S(0.99)MS(0.0)S(0.0)ADVEVAR</t>
  </si>
  <si>
    <t>NP_006331_S511s _1_1_511_511</t>
  </si>
  <si>
    <t>TCGA_A2-A0D2_C8-A12U_AR-A1AS_117C_P_BI_20131101_H-PM_f07.12415.12415.2</t>
  </si>
  <si>
    <t>SMsSADVEVAR</t>
  </si>
  <si>
    <t>S(0.0)MS(0.99)S(0.0)ADVEVAR</t>
  </si>
  <si>
    <t>NP_006331_T340t _1_1_340_340</t>
  </si>
  <si>
    <t>TCGA_AR-A0TV_C8-A12Z_AO-A0JJ_117C_P_BI_20130831_H-PM_f12.14965.14965.3</t>
  </si>
  <si>
    <t>LSDSYSNtLPVRK</t>
  </si>
  <si>
    <t>LS(0.0)DS(0.0)Y(0.0)S(0.0)NT(0.99)LPVRK</t>
  </si>
  <si>
    <t>NP_006331_T348tS352s_2_2_348_352</t>
  </si>
  <si>
    <t>TCGA_A2-A0YF_BH-A0DD_BH-A0E9_117C_P_BI_20131104_H-PM_f06.7176.7176.3</t>
  </si>
  <si>
    <t xml:space="preserve">T348t S352s </t>
  </si>
  <si>
    <t>SVtPKNsYATTENK</t>
  </si>
  <si>
    <t>S(0.0)VT(0.99)PKNS(0.99)Y(0.0)AT(0.0)T(0.0)ENK</t>
  </si>
  <si>
    <t>NP_006333_S175s _1_0_175_177</t>
  </si>
  <si>
    <t>TCGA_A2-A0D2_C8-A12U_AR-A1AS_117C_P_BI_20131101_H-PM_f03.25027.25027.3</t>
  </si>
  <si>
    <t>VsGSPEQAVEENLSSYSLDR</t>
  </si>
  <si>
    <t>VS(0.50)GS(0.50)PEQAVEENLS(0.0)S(0.0)Y(0.0)S(0.0)LDR</t>
  </si>
  <si>
    <t>NP_006333</t>
  </si>
  <si>
    <t>TACC3</t>
  </si>
  <si>
    <t>NP_006333_S25s _1_1_25_25</t>
  </si>
  <si>
    <t>TCGA_BH-A0EE_AO-A0J9_BH-A0E0_117C_P_BI_20130426_H-JQ_f07.25747.25747.3</t>
  </si>
  <si>
    <t>NTENCDFLFsPPEVTGR</t>
  </si>
  <si>
    <t>NT(0.0)ENCDFLFS(0.99)PPEVT(0.0)GR</t>
  </si>
  <si>
    <t>NP_006333_S317s _1_1_317_317</t>
  </si>
  <si>
    <t>TCGA_AR-A0TV_C8-A12Z_AO-A0JJ_117C_P_BI_20130831_H-PM_f04.20387.20387.3</t>
  </si>
  <si>
    <t>AMTLsPQEEVAAGQMASSSR</t>
  </si>
  <si>
    <t>AMT(0.0)LS(0.99)PQEEVAAGQMAS(0.0)S(0.0)S(0.0)R</t>
  </si>
  <si>
    <t>NP_006333_S39s _1_1_39_39</t>
  </si>
  <si>
    <t>TCGA_A7-A0CD_C8-A12W_AN-A0AL_117C_P_BI_20130930_H-PM_f08.8306.8306.3</t>
  </si>
  <si>
    <t>SSVLRVsQK</t>
  </si>
  <si>
    <t>S(0.0)S(0.0)VLRVS(0.99)QK</t>
  </si>
  <si>
    <t>NP_006333_S402s _1_1_402_402</t>
  </si>
  <si>
    <t>TCGA_E2-A159_A2-A0T3_A2-A0YD_117C_P_BI_20130906_H-PM_f04.15575.15575.3</t>
  </si>
  <si>
    <t>GsYHLDWDK</t>
  </si>
  <si>
    <t>GS(0.99)Y(0.0)HLDWDK</t>
  </si>
  <si>
    <t>NP_006333_S434s _1_1_434_434</t>
  </si>
  <si>
    <t>CPTAC_263d3f-I_blcdb9-I_c4155b-C_117C_P_BI_20140520_H-PM_f03.5109.5237.2</t>
  </si>
  <si>
    <t>SGCSEAQPPEsPETR</t>
  </si>
  <si>
    <t>S(0.0)GCS(0.0)EAQPPES(0.99)PET(0.0)R</t>
  </si>
  <si>
    <t>NP_006333_S558s _1_1_558_558</t>
  </si>
  <si>
    <t>TCGA_AO-A12D_AN-A04A_BH-A0AV_117C_P_BI_20130322_H-PM_f10.9225.9225.3</t>
  </si>
  <si>
    <t>KQsLYLK</t>
  </si>
  <si>
    <t>KQS(0.99)LY(0.0)LK</t>
  </si>
  <si>
    <t>NP_006333_S570s _1_1_570_570</t>
  </si>
  <si>
    <t>CPTAC_263d3f-I_blcdb9-I_c4155b-C_117C_P_BI_20140520_H-PM_f05.21759.21759.5</t>
  </si>
  <si>
    <t>FDPLLRDsPGRPVPVATETSSMHGANETPSGRPR</t>
  </si>
  <si>
    <t>FDPLLRDS(0.99)PGRPVPVAT(0.0)ET(0.0)S(0.0)S(0.0)MHGANET(0.0)PS(0.0)GRPR</t>
  </si>
  <si>
    <t>NP_006333_S71s _1_1_71_71</t>
  </si>
  <si>
    <t>CPTAC_263d3f-I_blcdb9-I_c4155b-C_117C_P_BI_20140520_H-PM_f12.17563.17563.2</t>
  </si>
  <si>
    <t>ILsPSMASK</t>
  </si>
  <si>
    <t>ILS(0.99)PS(0.0)MAS(0.0)K</t>
  </si>
  <si>
    <t>NP_006333_T228t _1_1_228_228</t>
  </si>
  <si>
    <t>TCGA_A7-A0CE_BH-A0C0_A2-A0YC_117C_P_BI_20130531_H-PM_f02.4442.4442.5</t>
  </si>
  <si>
    <t>AETPHGAEEECKAEtPHGAEEECR</t>
  </si>
  <si>
    <t>AET(0.0)PHGAEEECKAET(0.99)PHGAEEECR</t>
  </si>
  <si>
    <t>NP_006333_T249t _1_0_249_250</t>
  </si>
  <si>
    <t>TCGA_A2-A0D0_BH-A0HK_C8-A12T_117C_P_BI_20130329_H-JQ_f11.14875.14994.3</t>
  </si>
  <si>
    <t>HGGVCAPAAVAtSPPGAIPK</t>
  </si>
  <si>
    <t>HGGVCAPAAVAT(0.50)S(0.50)PPGAIPK</t>
  </si>
  <si>
    <t>NP_006333_T590t _1_1_590_590</t>
  </si>
  <si>
    <t>TCGA_AO-A12D_C8-A131_AO-A12B_117C_P_BI_20130213_H-PM_f02.7548.7548.4</t>
  </si>
  <si>
    <t>DSPGRPVPVATETSSMHGANEtPSGRPR</t>
  </si>
  <si>
    <t>DS(0.0)PGRPVPVAT(0.0)ET(0.0)S(0.0)S(0.0)MHGANET(0.99)PS(0.0)GRPR</t>
  </si>
  <si>
    <t>NP_006333_T59t _1_1_59_59</t>
  </si>
  <si>
    <t>CPTAC_263d3f-I_blcdb9-I_c4155b-C_117C_P_BI_20140520_H-PM_f05.16133.16133.4</t>
  </si>
  <si>
    <t>VTFQtPLRDPQTHR</t>
  </si>
  <si>
    <t>VT(0.0)FQT(0.99)PLRDPQT(0.0)HR</t>
  </si>
  <si>
    <t>NP_006334_S543s _1_1_543_543</t>
  </si>
  <si>
    <t>TCGA_AO-A0JM_C8-A12V_A8-A08G_117C_P_BI_20131003_H-PM_f03.26406.26406.3</t>
  </si>
  <si>
    <t>FGNAFTEEDsELVVNYIAK</t>
  </si>
  <si>
    <t>FGNAFT(0.0)EEDS(0.99)ELVVNY(0.0)IAK</t>
  </si>
  <si>
    <t>NP_006334</t>
  </si>
  <si>
    <t>MERTK</t>
  </si>
  <si>
    <t>NP_006337_S592s _1_1_592_592</t>
  </si>
  <si>
    <t>CPTAC_263d3f-I_blcdb9-I_c4155b-C_117C_P_BI_20140520_H-PM_f03.14719.14719.2</t>
  </si>
  <si>
    <t>QNsLILK</t>
  </si>
  <si>
    <t>QNS(1.0)LILK</t>
  </si>
  <si>
    <t>NP_006337</t>
  </si>
  <si>
    <t>PIBF1</t>
  </si>
  <si>
    <t>NP_006337_S700s _1_1_700_700</t>
  </si>
  <si>
    <t>TCGA_A8-A09I_C8-A12L_A2-A0EX_117C_P_BI_20130321_H-PM_f12.8091.8091.4</t>
  </si>
  <si>
    <t>MHSKHsENSLLLTK</t>
  </si>
  <si>
    <t>MHS(0.0)KHS(0.99)ENS(0.0)LLLT(0.0)K</t>
  </si>
  <si>
    <t>NP_006337_S703s _1_1_703_703</t>
  </si>
  <si>
    <t>TCGA_A2-A0D0_BH-A0HK_C8-A12T_117C_P_BI_20130329_H-JQ_f02.11303.11303.3</t>
  </si>
  <si>
    <t>HSENsLLLTK</t>
  </si>
  <si>
    <t>HS(0.0)ENS(0.99)LLLT(0.0)K</t>
  </si>
  <si>
    <t>NP_006338_S7s _1_0_6_7</t>
  </si>
  <si>
    <t>TCGA_AR-A0TT_AR-A1AQ_AO-A12B_117C_P_BI_20131105_H-PM_f02.29780.29780.3</t>
  </si>
  <si>
    <t>AVANSsPVNPVVFFDVSIGGQEVGR</t>
  </si>
  <si>
    <t>AVANS(0.50)S(0.50)PVNPVVFFDVS(0.0)IGGQEVGR</t>
  </si>
  <si>
    <t>NP_006338</t>
  </si>
  <si>
    <t>PPIH</t>
  </si>
  <si>
    <t>NP_006339_S197s _1_1_197_197</t>
  </si>
  <si>
    <t>TCGA_E2-A10A_BH-A18Q_C8-A130_117C_P_BI_20130228_H-PM_f08.11499.11499.3</t>
  </si>
  <si>
    <t>LQGQLQGGsREITK</t>
  </si>
  <si>
    <t>LQGQLQGGS(0.99)REIT(0.0)K</t>
  </si>
  <si>
    <t>NP_006339|NP_859422|NP_001154992</t>
  </si>
  <si>
    <t>NP_006339</t>
  </si>
  <si>
    <t>COG5</t>
  </si>
  <si>
    <t>NP_006339_S49s _1_1_49_49</t>
  </si>
  <si>
    <t>TCGA_A8-A09I_C8-A12L_A2-A0EX_117C_P_BI_20130321_H-PM_f06.3795.3795.2</t>
  </si>
  <si>
    <t>GsGAAAATVR</t>
  </si>
  <si>
    <t>GS(0.99)GAAAAT(0.0)VR</t>
  </si>
  <si>
    <t>NP_006344_S25sS29s_2_2_25_29</t>
  </si>
  <si>
    <t>TCGA_A2-A0YG_E2-A150_BH-A18N_117C_P_BI_20130920_H-PM_f08.8048.8048.5</t>
  </si>
  <si>
    <t xml:space="preserve">S25s S29s </t>
  </si>
  <si>
    <t>sARLsAKPAPPKPEPRPK</t>
  </si>
  <si>
    <t>S(1.0)ARLS(1.0)AKPAPPKPEPRPK</t>
  </si>
  <si>
    <t>NP_006344</t>
  </si>
  <si>
    <t>HMGN4</t>
  </si>
  <si>
    <t>NP_006344_S29s _1_0_25_29</t>
  </si>
  <si>
    <t>TCGA_BH-A0EE_AO-A0J9_BH-A0E0_117C_P_BI_20130426_H-JQ_f12.6101.6101.4</t>
  </si>
  <si>
    <t>SARLsAKPAPPKPEPR</t>
  </si>
  <si>
    <t>S(0.50)ARLS(0.50)AKPAPPKPEPR</t>
  </si>
  <si>
    <t>NP_006344_S80s _1_1_80_80</t>
  </si>
  <si>
    <t>CPTAC_263d3f-I_blcdb9-I_c4155b-C_117C_P_BI_20140520_H-PM_f06.7138.7138.3</t>
  </si>
  <si>
    <t>DASTLQsQKAEGTGDAK</t>
  </si>
  <si>
    <t>DAS(0.0)T(0.0)LQS(0.99)QKAEGT(0.0)GDAK</t>
  </si>
  <si>
    <t>NP_006345_S280s _1_1_280_280</t>
  </si>
  <si>
    <t>TCGA_A2-A0D2_C8-A12U_AR-A1AS_117C_P_BI_20131101_H-PM_f10.32027.32027.3</t>
  </si>
  <si>
    <t>LLQALVEENIISPMEDsPIPDMSGK</t>
  </si>
  <si>
    <t>LLQALVEENIIS(0.0)PMEDS(0.99)PIPDMS(0.0)GK</t>
  </si>
  <si>
    <t>NP_006345|NP_597814</t>
  </si>
  <si>
    <t>NP_006345</t>
  </si>
  <si>
    <t>TADA3</t>
  </si>
  <si>
    <t>NP_006345_S338s _1_1_338_338</t>
  </si>
  <si>
    <t>TCGA_BH-A0EE_AO-A0J9_BH-A0E0_117C_P_BI_20130426_H-JQ_f12.25742.25742.4</t>
  </si>
  <si>
    <t>IKEELIAQGLLESEDRPAEDsEDEVLAELRK</t>
  </si>
  <si>
    <t>IKEELIAQGLLES(0.0)EDRPAEDS(0.99)EDEVLAELRK</t>
  </si>
  <si>
    <t>NP_006345_T297t _1_0_296_298</t>
  </si>
  <si>
    <t>TCGA_BH-A18V_A7-A13F_BH-A0E1_117C_P_BI_20130531_H-PM_f10.8544.8544.5</t>
  </si>
  <si>
    <t>ESGADGAStSPRNQNKPFSVPHTK</t>
  </si>
  <si>
    <t>ES(0.0)GADGAS(0.33)T(0.33)S(0.33)PRNQNKPFS(0.0)VPHT(0.0)K</t>
  </si>
  <si>
    <t>NP_006348_S8s_1_1_8_8</t>
  </si>
  <si>
    <t>TCGA_A8-A06Z_A2-A0D1_A2-A0CM_117C_P_BI_201303230_H-JQ_fA.7480.7480.3</t>
  </si>
  <si>
    <t xml:space="preserve">Q6q S8s </t>
  </si>
  <si>
    <t>qRsDDESPSTSSGSSDADQRDPAAPEPEEQEER</t>
  </si>
  <si>
    <t>Q(1.0)RS(0.99)DDES(0.0)PS(0.0)T(0.0)S(0.0)S(0.0)GS(0.0)S(0.0)DADQRDPAAPEPEEQEER</t>
  </si>
  <si>
    <t>NP_006348</t>
  </si>
  <si>
    <t>UBE2E3</t>
  </si>
  <si>
    <t>NP_006351_S152s _1_1_152_152</t>
  </si>
  <si>
    <t>TCGA_AR-A0TV_C8-A12Z_AO-A0JJ_117C_P_BI_20130831_H-PM_f06.27802.27802.3</t>
  </si>
  <si>
    <t>WIsDWNLTTEK</t>
  </si>
  <si>
    <t>WIS(0.99)DWNLT(0.0)T(0.0)EK</t>
  </si>
  <si>
    <t>NP_006351</t>
  </si>
  <si>
    <t>EIF3M</t>
  </si>
  <si>
    <t>NP_006351_S2s _1_1_2_2</t>
  </si>
  <si>
    <t>TCGA_E2-A159_A2-A0T3_A2-A0YD_117C_P_BI_20130906_H-PM_f11.30942.30942.2</t>
  </si>
  <si>
    <t>sVPAFIDISEEDQAAELR</t>
  </si>
  <si>
    <t>S(0.99)VPAFIDIS(0.0)EEDQAAELR</t>
  </si>
  <si>
    <t>NP_006351_S337s _1_1_337_337</t>
  </si>
  <si>
    <t>TCGA_BH-A18V_A7-A13F_BH-A0E1_117C_P_BI_20130531_H-PM_f07.2330.2330.4</t>
  </si>
  <si>
    <t>KVVVSHsTHR</t>
  </si>
  <si>
    <t>KVVVS(0.0)HS(0.99)T(0.0)HR</t>
  </si>
  <si>
    <t>NP_006351_T193t _1_0_191_198</t>
  </si>
  <si>
    <t>TCGA_A2-A0YF_BH-A0DD_BH-A0E9_117C_P_BI_20131104_H-PM_f07.26300.26300.3</t>
  </si>
  <si>
    <t>VMVELLGSYtEDNASQAR</t>
  </si>
  <si>
    <t>VMVELLGS(0.33)Y(0.0)T(0.33)EDNAS(0.33)QAR</t>
  </si>
  <si>
    <t>NP_006352_S31s _1_0_31_35</t>
  </si>
  <si>
    <t>TCGA_AR-A0TV_C8-A12Z_AO-A0JJ_117C_P_BI_20130831_H-PM_f06.28834.28834.6</t>
  </si>
  <si>
    <t>NLVAHsPLTSHPAAPTLMPAVNYAPLDLPGSAEPPK</t>
  </si>
  <si>
    <t>NLVAHS(0.33)PLT(0.33)S(0.33)HPAAPT(0.0)LMPAVNY(0.0)APLDLPGS(0.0)AEPPK</t>
  </si>
  <si>
    <t>NP_006352</t>
  </si>
  <si>
    <t>HOXB13</t>
  </si>
  <si>
    <t>NP_006353_S188s _1_1_188_188</t>
  </si>
  <si>
    <t>TCGA_BH-A18U_A2-A0YI_A2-A0EQ_117C_P_BI_20130423_H-JQ_f09.26232.26232.5</t>
  </si>
  <si>
    <t>RIsIIINSSAPPHTILNELKPEQVEQLK</t>
  </si>
  <si>
    <t>RIS(0.99)IIINS(0.0)S(0.0)APPHT(0.0)ILNELKPEQVEQLK</t>
  </si>
  <si>
    <t>NP_006353|NP_001074960</t>
  </si>
  <si>
    <t>NP_006353</t>
  </si>
  <si>
    <t>NXF1</t>
  </si>
  <si>
    <t>NP_006353_S223s _1_1_223_223</t>
  </si>
  <si>
    <t>TCGA_A2-A0D2_C8-A12U_AR-A1AS_117C_P_BI_20131101_H-PM_f01.12041.12041.3</t>
  </si>
  <si>
    <t>RYDGsQQALDLK</t>
  </si>
  <si>
    <t>RY(0.0)DGS(0.99)QQALDLK</t>
  </si>
  <si>
    <t>NP_006353_S251s _1_1_251_251</t>
  </si>
  <si>
    <t>CPTAC_263d3f-I_blcdb9-I_c4155b-C_117C_P_BI_20140520_H-PM_f02.10211.10211.2</t>
  </si>
  <si>
    <t>sCMAATLR</t>
  </si>
  <si>
    <t>S(0.99)CMAAT(0.0)LR</t>
  </si>
  <si>
    <t>NP_006353_S556sS557s_2_0_554_558</t>
  </si>
  <si>
    <t>TCGA_AO-A0JE_A2-A0T2_AN-A0AJ_117C_P_BI_20130901_H-PM_f06.33215.33215.4</t>
  </si>
  <si>
    <t>AFAMPAPTPssSPVPTLSPEQQEMLQAFSTQSGMNLEWSQK</t>
  </si>
  <si>
    <t>AFAMPAPT(0.25)PS(0.25)S(0.25)S(0.25)PVPT(0.0)LS(0.0)PEQQEMLQAFS(0.0)T(0.0)QS(0.0)GMNLEWS(0.0)QK</t>
  </si>
  <si>
    <t>NP_006353_S558s _1_0_556_558</t>
  </si>
  <si>
    <t>TCGA_E2-A10A_BH-A18Q_C8-A130_117C_P_BI_20130228_H-PM_f11.32082.32082.3</t>
  </si>
  <si>
    <t>AFAMPAPTPSSsPVPTLSPEQQEMLQAFSTQSGMNLEWSQK</t>
  </si>
  <si>
    <t>AFAMPAPT(0.0)PS(0.33)S(0.33)S(0.33)PVPT(0.0)LS(0.0)PEQQEMLQAFS(0.0)T(0.0)QS(0.0)GMNLEWS(0.0)QK</t>
  </si>
  <si>
    <t>NP_006353_S9s _1_1_9_9</t>
  </si>
  <si>
    <t>CPTAC_263d3f-I_blcdb9-I_c4155b-C_117C_P_BI_20140520_H-PM_f07.11210.11210.3</t>
  </si>
  <si>
    <t>SYsEHDDERVNFPQR</t>
  </si>
  <si>
    <t>S(0.0)Y(0.0)S(0.99)EHDDERVNFPQR</t>
  </si>
  <si>
    <t>NP_006355_S588s _1_0_587_588</t>
  </si>
  <si>
    <t>TCGA_BH-A18V_A7-A13F_BH-A0E1_117C_P_BI_20130531_H-PM_f09.20872.20872.3</t>
  </si>
  <si>
    <t>RSsFLQVFNNSPDESSYYR</t>
  </si>
  <si>
    <t>RS(0.50)S(0.50)FLQVFNNS(0.0)PDES(0.0)S(0.0)Y(0.0)Y(0.0)R</t>
  </si>
  <si>
    <t>NP_006355</t>
  </si>
  <si>
    <t>SEC23A</t>
  </si>
  <si>
    <t>NP_006355_S670s _1_1_670_670</t>
  </si>
  <si>
    <t>TCGA_A2-A0YM_BH-A0C7_A2-A0SX_117C_P_BI_20131115_H-PM_f11.12762.12762.3</t>
  </si>
  <si>
    <t>sGYQDMPEYENFR</t>
  </si>
  <si>
    <t>S(0.99)GY(0.0)QDMPEY(0.0)ENFR</t>
  </si>
  <si>
    <t>NP_006355_S713s _1_1_713_713</t>
  </si>
  <si>
    <t>TCGA_AO-A12D_AN-A04A_BH-A0AV_117C_P_BI_20130322_H-PM_f08.5139.5139.3</t>
  </si>
  <si>
    <t>YIDTEHGGsQAR</t>
  </si>
  <si>
    <t>Y(0.0)IDT(0.0)EHGGS(0.99)QAR</t>
  </si>
  <si>
    <t>NP_006355_T308t _1_1_308_308</t>
  </si>
  <si>
    <t>TCGA_A2-A0D2_C8-A12U_AR-A1AS_117C_P_BI_20131101_H-PM_f05.31473.31473.4</t>
  </si>
  <si>
    <t>IMMFIGGPATQGPGMVVGDELKtPIR</t>
  </si>
  <si>
    <t>IMMFIGGPAT(0.0)QGPGMVVGDELKT(0.99)PIR</t>
  </si>
  <si>
    <t>NP_006357_S16s _1_0_16_22</t>
  </si>
  <si>
    <t>TCGA_A2-A0D2_C8-A12U_AR-A1AS_117C_P_BI_20131101_H-PM_f08.24648.24648.5</t>
  </si>
  <si>
    <t>AVsRLESLSAESHRPPGNCGEVNGVIAGVAPSVEAFDK</t>
  </si>
  <si>
    <t>AVS(0.33)RLES(0.33)LS(0.33)AES(0.0)HRPPGNCGEVNGVIAGVAPS(0.0)VEAFDK</t>
  </si>
  <si>
    <t>NP_006357</t>
  </si>
  <si>
    <t>CAP2</t>
  </si>
  <si>
    <t>NP_006357_S261s _1_1_261_261</t>
  </si>
  <si>
    <t>TCGA_AO-A0JE_A2-A0T2_AN-A0AJ_117C_P_BI_20130901_H-PM_f05.24844.24844.3</t>
  </si>
  <si>
    <t>sALFAQLNQGEAITK</t>
  </si>
  <si>
    <t>S(0.99)ALFAQLNQGEAIT(0.0)K</t>
  </si>
  <si>
    <t>NP_006357_S309s _1_1_309_309</t>
  </si>
  <si>
    <t>TCGA_E2-A10A_BH-A18Q_C8-A130_117C_P_BI_20130228_H-PM_f08.3273.3606.2</t>
  </si>
  <si>
    <t>SHTPsPTSPK</t>
  </si>
  <si>
    <t>S(0.0)HT(0.0)PS(0.99)PT(0.0)S(0.0)PK</t>
  </si>
  <si>
    <t>NP_006357_S312s _1_0_311_312</t>
  </si>
  <si>
    <t>TCGA_AO-A12D_AN-A04A_BH-A0AV_117C_P_BI_20130322_H-PM_f07.3316.3316.3</t>
  </si>
  <si>
    <t>SHTPSPTsPK</t>
  </si>
  <si>
    <t>S(0.0)HT(0.0)PS(0.0)PT(0.50)S(0.50)PK</t>
  </si>
  <si>
    <t>NP_006357_T307tS309s_2_2_307_309</t>
  </si>
  <si>
    <t>TCGA_BH-A0EE_AO-A0J9_BH-A0E0_117C_P_BI_20130426_H-JQ_f04.3445.3445.3</t>
  </si>
  <si>
    <t xml:space="preserve">T307t S309s </t>
  </si>
  <si>
    <t>SHtPsPTSPK</t>
  </si>
  <si>
    <t>S(0.0)HT(0.99)PS(0.99)PT(0.0)S(0.0)PK</t>
  </si>
  <si>
    <t>NP_006358_S245s _1_0_243_246</t>
  </si>
  <si>
    <t>TCGA_AO-A12D_C8-A131_AO-A12B_117C_P_BI_20130213_H-PM_f12.20550.20550.4</t>
  </si>
  <si>
    <t>ELSGLPSGPSAGSGPPPPPPGPPPPPVSTsSGSDESASR</t>
  </si>
  <si>
    <t>ELS(0.0)GLPS(0.0)GPS(0.0)AGS(0.0)GPPPPPPGPPPPPVS(0.25)T(0.25)S(0.25)S(0.25)GS(0.0)DES(0.0)AS(0.0)R</t>
  </si>
  <si>
    <t>NP_006358</t>
  </si>
  <si>
    <t>CAP1</t>
  </si>
  <si>
    <t>NP_006358_S255s _1_1_255_255</t>
  </si>
  <si>
    <t>TCGA_AO-A12D_AN-A04A_BH-A0AV_117C_P_BI_20130322_H-PM_f11.22903.22903.3</t>
  </si>
  <si>
    <t>sALFAQINQGESITHALK</t>
  </si>
  <si>
    <t>S(0.99)ALFAQINQGES(0.0)IT(0.0)HALK</t>
  </si>
  <si>
    <t>NP_006358_S25s _1_1_25_25</t>
  </si>
  <si>
    <t>TCGA_AO-A12D_AN-A04A_BH-A0AV_117C_P_BI_20130322_H-PM_f12.6685.6685.3</t>
  </si>
  <si>
    <t>LEAVSHTsDMHR</t>
  </si>
  <si>
    <t>LEAVS(0.0)HT(0.0)S(0.99)DMHR</t>
  </si>
  <si>
    <t>NP_006358_S266s _1_1_266_266</t>
  </si>
  <si>
    <t>TCGA_BH-A18U_A2-A0YI_A2-A0EQ_117C_P_BI_20130423_H-JQ_f09.23859.23859.3</t>
  </si>
  <si>
    <t>SALFAQINQGEsITHALK</t>
  </si>
  <si>
    <t>S(0.0)ALFAQINQGES(0.99)IT(0.0)HALK</t>
  </si>
  <si>
    <t>NP_006358_S275s _1_1_275_275</t>
  </si>
  <si>
    <t>TCGA_A2-A0D2_C8-A12U_AR-A1AS_117C_P_BI_20131101_H-PM_f04.5062.5062.3</t>
  </si>
  <si>
    <t>HVsDDMK</t>
  </si>
  <si>
    <t>HVS(1.0)DDMK</t>
  </si>
  <si>
    <t>NP_006358_S301s _1_1_301_301</t>
  </si>
  <si>
    <t>TCGA_BH-A18V_A7-A13F_BH-A0E1_117C_P_BI_20130531_H-PM_f12.10356.10356.4</t>
  </si>
  <si>
    <t>SGPKPFsAPKPQTSPSPK</t>
  </si>
  <si>
    <t>S(0.0)GPKPFS(0.99)APKPQT(0.0)S(0.0)PS(0.0)PK</t>
  </si>
  <si>
    <t>NP_006358_S308s _1_1_308_308</t>
  </si>
  <si>
    <t>TCGA_AO-A12D_C8-A131_AO-A12B_117C_P_BI_20130213_H-PM_f05.9095.9095.4</t>
  </si>
  <si>
    <t>SGPKPFSAPKPQTsPSPK</t>
  </si>
  <si>
    <t>S(0.0)GPKPFS(0.0)APKPQT(0.0)S(0.99)PS(0.0)PK</t>
  </si>
  <si>
    <t>NP_006358_S310s _1_1_310_310</t>
  </si>
  <si>
    <t>TCGA_E2-A10A_BH-A18Q_C8-A130_117C_P_BI_20130228_H-PM_f02.9027.9027.2</t>
  </si>
  <si>
    <t>PFSAPKPQTSPsPK</t>
  </si>
  <si>
    <t>PFS(0.0)APKPQT(0.0)S(0.0)PS(0.99)PK</t>
  </si>
  <si>
    <t>NP_006358_S338s _1_1_338_338</t>
  </si>
  <si>
    <t>TCGA_AN-A0FL_BH-A0DG_AN-A0AS_117C_P_BI_20130830_H-PM_f10.23680.23680.3</t>
  </si>
  <si>
    <t>VENQENVsNLVIEDTELK</t>
  </si>
  <si>
    <t>VENQENVS(0.99)NLVIEDT(0.0)ELK</t>
  </si>
  <si>
    <t>NP_006358_S34s _1_1_34_34</t>
  </si>
  <si>
    <t>TCGA_E2-A10A_BH-A18Q_C8-A130_117C_P_BI_20130228_H-PM_f05.4110.4110.2</t>
  </si>
  <si>
    <t>GYADsPSK</t>
  </si>
  <si>
    <t>GY(0.0)ADS(0.99)PS(0.0)K</t>
  </si>
  <si>
    <t>NP_006358_S36s _1_1_36_36</t>
  </si>
  <si>
    <t>TCGA_AR-A1AP_AN-A0FK_AO-A0J6_117C_P_BI_20130605_H-PM_f05.3965.3965.2</t>
  </si>
  <si>
    <t>GYADSPsK</t>
  </si>
  <si>
    <t>GY(0.0)ADS(0.0)PS(0.99)K</t>
  </si>
  <si>
    <t>NP_006358_S49s _1_1_49_49</t>
  </si>
  <si>
    <t>TCGA_AR-A0TV_C8-A12Z_AO-A0JJ_117C_P_BI_20130831_H-PM_f06.34618.34618.3</t>
  </si>
  <si>
    <t>AGAAPYVQAFDsLLAGPVAEYLK</t>
  </si>
  <si>
    <t>AGAAPY(0.0)VQAFDS(0.99)LLAGPVAEY(0.0)LK</t>
  </si>
  <si>
    <t>NP_006358_T307t _1_1_307_307</t>
  </si>
  <si>
    <t>TCGA_AO-A0JE_A2-A0T2_AN-A0AJ_117C_P_BI_20130901_H-PM_f10.9773.9773.2</t>
  </si>
  <si>
    <t>PFSAPKPQtSPSPK</t>
  </si>
  <si>
    <t>PFS(0.0)APKPQT(0.99)S(0.0)PS(0.0)PK</t>
  </si>
  <si>
    <t>NP_006358_T307tS308s_2_2_307_308</t>
  </si>
  <si>
    <t>TCGA_AR-A0TV_C8-A12Z_AO-A0JJ_117C_P_BI_20130831_H-PM_f06.11655.11655.3</t>
  </si>
  <si>
    <t xml:space="preserve">T307t S308s </t>
  </si>
  <si>
    <t>PFSAPKPQtsPSPK</t>
  </si>
  <si>
    <t>PFS(0.0)APKPQT(0.99)S(0.99)PS(0.0)PK</t>
  </si>
  <si>
    <t>NP_006358_Y354y _1_1_354_354</t>
  </si>
  <si>
    <t>TCGA_A8-A09G_C8-A131_C8-A134_117C_P_BI_20131101_H-PM_f04.13949.13949.2</t>
  </si>
  <si>
    <t>QVAYIyK</t>
  </si>
  <si>
    <t>QVAY(0.0)IY(0.99)K</t>
  </si>
  <si>
    <t>NP_006359_S263s _1_1_263_263</t>
  </si>
  <si>
    <t>TCGA_A2-A0YM_BH-A0C7_A2-A0SX_117C_P_BI_20131115_H-PM_f03.2798.2798.3</t>
  </si>
  <si>
    <t>GSLPAEHGVLsR</t>
  </si>
  <si>
    <t>GS(0.0)LPAEHGVLS(0.99)R</t>
  </si>
  <si>
    <t>NP_006359</t>
  </si>
  <si>
    <t>CREB3</t>
  </si>
  <si>
    <t>NP_006360_S276s _1_1_276_276</t>
  </si>
  <si>
    <t>TCGA_D8-A13Y_A8-A076_AO-A126_117C_P_BI_20130621_H-PM_f03.14688.14688.3</t>
  </si>
  <si>
    <t>APsRDEGSLLLGSR</t>
  </si>
  <si>
    <t>APS(0.99)RDEGS(0.0)LLLGS(0.0)R</t>
  </si>
  <si>
    <t>NP_006360</t>
  </si>
  <si>
    <t>LRRC41</t>
  </si>
  <si>
    <t>NP_006360_S326s _1_1_326_326</t>
  </si>
  <si>
    <t>TCGA_AR-A0TV_C8-A12Z_AO-A0JJ_117C_P_BI_20130831_H-PM_f01.10089.10089.3</t>
  </si>
  <si>
    <t>sTQESLTAGGTDLKR</t>
  </si>
  <si>
    <t>S(0.99)T(0.0)QES(0.0)LT(0.0)AGGT(0.0)DLKR</t>
  </si>
  <si>
    <t>NP_006360_S326sT327t_2_2_326_327</t>
  </si>
  <si>
    <t>TCGA_A2-A0YF_BH-A0DD_BH-A0E9_117C_P_BI_20131104_H-PM_f09.9189.9189.3</t>
  </si>
  <si>
    <t xml:space="preserve">S326s T327t </t>
  </si>
  <si>
    <t>RstQESLTAGGTDLKR</t>
  </si>
  <si>
    <t>RS(0.99)T(0.99)QES(0.0)LT(0.0)AGGT(0.0)DLKR</t>
  </si>
  <si>
    <t>NP_006360_S357s _1_1_357_357</t>
  </si>
  <si>
    <t>TCGA_AR-A0TR_AO-A03O_BH-A18R_117C_P_BI_20130907_H-PM_f12.8592.8592.2</t>
  </si>
  <si>
    <t>sPSAPAATSSASSSTSSYK</t>
  </si>
  <si>
    <t>S(0.99)PS(0.0)APAAT(0.0)S(0.0)S(0.0)AS(0.0)S(0.0)S(0.0)T(0.0)S(0.0)S(0.0)Y(0.0)K</t>
  </si>
  <si>
    <t>NP_006360_S366s _1_0_364_366</t>
  </si>
  <si>
    <t>TCGA_A7-A0CD_C8-A12W_AN-A0AL_117C_P_BI_20130930_H-PM_f02.6126.6126.3</t>
  </si>
  <si>
    <t>RSPSAPAATSsASSSTSSYK</t>
  </si>
  <si>
    <t>RS(0.0)PS(0.0)APAAT(0.33)S(0.33)S(0.33)AS(0.0)S(0.0)S(0.0)T(0.0)S(0.0)S(0.0)Y(0.0)K</t>
  </si>
  <si>
    <t>NP_006361_S179s _1_1_179_179</t>
  </si>
  <si>
    <t>TCGA_A8-A09I_C8-A12L_A2-A0EX_117C_P_BI_20130321_H-PM_f04.9767.9767.3</t>
  </si>
  <si>
    <t>sRLVNTSENLSK</t>
  </si>
  <si>
    <t>S(0.99)RLVNT(0.0)S(0.0)ENLS(0.0)K</t>
  </si>
  <si>
    <t>NP_006361</t>
  </si>
  <si>
    <t>VTI1B</t>
  </si>
  <si>
    <t>NP_006361_S4s _1_0_3_4</t>
  </si>
  <si>
    <t>TCGA_AO-A0JM_C8-A12V_A8-A08G_117C_P_BI_20131003_H-PM_f06.10417.10417.2</t>
  </si>
  <si>
    <t>ASsAASSEHFEK</t>
  </si>
  <si>
    <t>AS(0.50)S(0.50)AAS(0.0)S(0.0)EHFEK</t>
  </si>
  <si>
    <t>NP_006361_T103t _1_0_101_103</t>
  </si>
  <si>
    <t>CPTAC_263d3f-I_blcdb9-I_c4155b-C_117C_P_BI_20140520_H-PM_f12.8874.8874.2</t>
  </si>
  <si>
    <t>STPLTAtPGGR</t>
  </si>
  <si>
    <t>S(0.0)T(0.0)PLT(0.50)AT(0.50)PGGR</t>
  </si>
  <si>
    <t>NP_006361_T136t _1_0_136_138</t>
  </si>
  <si>
    <t>TCGA_D8-A13Y_A8-A076_AO-A126_117C_P_BI_20130621_H-PM_f11.18696.18696.2</t>
  </si>
  <si>
    <t>AMLLQGtESLNR</t>
  </si>
  <si>
    <t>AMLLQGT(0.50)ES(0.50)LNR</t>
  </si>
  <si>
    <t>NP_006363_S159s _1_1_159_159</t>
  </si>
  <si>
    <t>TCGA_C8-A12P_BH-A0C1_A2-A0EY_117C_P_BI_20130628_H-PM_f03.24311.24311.3</t>
  </si>
  <si>
    <t>YGGPPPDSVYSGQQPsVGTEIFVGK</t>
  </si>
  <si>
    <t>Y(0.0)GGPPPDS(0.0)VY(0.0)S(0.0)GQQPS(0.99)VGT(0.0)EIFVGK</t>
  </si>
  <si>
    <t>NP_006363|NP_001153147|NP_001153149|NP_001153148|NP_001153146|NP_001153145</t>
  </si>
  <si>
    <t>NP_006363</t>
  </si>
  <si>
    <t>SYNCRIP</t>
  </si>
  <si>
    <t>NP_006363_S55s _1_1_55_55</t>
  </si>
  <si>
    <t>TCGA_AO-A0JE_A2-A0T2_AN-A0AJ_117C_P_BI_20130901_H-PM_f01.26533.26533.3</t>
  </si>
  <si>
    <t>LDEIYVAGLVAHsDLDER</t>
  </si>
  <si>
    <t>LDEIY(0.0)VAGLVAHS(0.99)DLDER</t>
  </si>
  <si>
    <t>NP_006363|NP_001153147|NP_001153149|NP_001153148|NP_001153146</t>
  </si>
  <si>
    <t>NP_006363_S587s _1_1_587_587</t>
  </si>
  <si>
    <t>CPTAC_263d3f-I_blcdb9-I_c4155b-C_117C_P_BI_20140520_H-PM_f09.18007.18007.4</t>
  </si>
  <si>
    <t>QTNNQNWGsQPIAQQPLQGGDHSGNYGYK</t>
  </si>
  <si>
    <t>QT(0.0)NNQNWGS(0.99)QPIAQQPLQGGDHS(0.0)GNY(0.0)GY(0.0)K</t>
  </si>
  <si>
    <t>NP_006363|NP_001153147</t>
  </si>
  <si>
    <t>NP_006363_Y373y _1_1_373_373</t>
  </si>
  <si>
    <t>TCGA_A2-A0EV_AN-A0AM_D8-A142_117C_P_BI_20130724_H-PM_f11.18203.18203.3</t>
  </si>
  <si>
    <t>DyAFIHFDER</t>
  </si>
  <si>
    <t>DY(1.0)AFIHFDER</t>
  </si>
  <si>
    <t>NP_006363|NP_001153147|NP_001153149|NP_001153148|NP_001153146|NP_001153145|NP_001240700</t>
  </si>
  <si>
    <t>NP_006364_S17s _1_0_17_18</t>
  </si>
  <si>
    <t>TCGA_AR-A0TT_AR-A1AQ_AO-A12B_117C_P_BI_20131105_H-PM_f03.13208.13208.3</t>
  </si>
  <si>
    <t>SDEREVAEAATGEDAsSPPPK</t>
  </si>
  <si>
    <t>S(0.0)DEREVAEAAT(0.0)GEDAS(0.50)S(0.50)PPPK</t>
  </si>
  <si>
    <t>NP_006364</t>
  </si>
  <si>
    <t>VAT1</t>
  </si>
  <si>
    <t>NP_006364_S222s _1_0_220_224</t>
  </si>
  <si>
    <t>TCGA_AR-A0TT_AR-A1AQ_AO-A12B_117C_P_BI_20131105_H-PM_f11.18764.18764.3</t>
  </si>
  <si>
    <t>TVENVTVFGTAsASK</t>
  </si>
  <si>
    <t>T(0.0)VENVT(0.0)VFGT(0.33)AS(0.33)AS(0.33)K</t>
  </si>
  <si>
    <t>NP_006364_S2s _1_1_2_2</t>
  </si>
  <si>
    <t>TCGA_A2-A0YF_BH-A0DD_BH-A0E9_117C_P_BI_20131104_H-PM_f03.19584.19584.4</t>
  </si>
  <si>
    <t>sDEREVAEAATGEDASSPPPKTEAASDPQHPAASEGAAAAAASPPLLR</t>
  </si>
  <si>
    <t>S(0.99)DEREVAEAAT(0.0)GEDAS(0.0)S(0.0)PPPKT(0.0)EAAS(0.0)DPQHPAAS(0.0)EGAAAAAAS(0.0)PPLLR</t>
  </si>
  <si>
    <t>NP_006364_S35s _1_1_35_35</t>
  </si>
  <si>
    <t>TCGA_AR-A1AP_AN-A0FK_AO-A0J6_117C_P_BI_20130605_H-PM_f03.17298.17298.3</t>
  </si>
  <si>
    <t>TEAASDPQHPAAsEGAAAAAASPPLLR</t>
  </si>
  <si>
    <t>T(0.0)EAAS(0.0)DPQHPAAS(0.99)EGAAAAAAS(0.0)PPLLR</t>
  </si>
  <si>
    <t>NP_006364_S44s _1_1_44_44</t>
  </si>
  <si>
    <t>TCGA_C8-A12P_BH-A0C1_A2-A0EY_117C_P_BI_20130628_H-PM_f02.16245.16245.3</t>
  </si>
  <si>
    <t>TEAASDPQHPAASEGAAAAAAsPPLLR</t>
  </si>
  <si>
    <t>T(0.0)EAAS(0.0)DPQHPAAS(0.0)EGAAAAAAS(0.99)PPLLR</t>
  </si>
  <si>
    <t>NP_006368_S176s _1_1_176_176</t>
  </si>
  <si>
    <t>TCGA_A2-A0T7_C8-A12Q_A8-A079_117C_P_BI_20130905_H-PM_f02.15959.15959.4</t>
  </si>
  <si>
    <t>KPLPTAAAQCsFEDPDSAVDDRDSDYR</t>
  </si>
  <si>
    <t>KPLPT(0.0)AAAQCS(0.99)FEDPDS(0.0)AVDDRDS(0.0)DY(0.0)R</t>
  </si>
  <si>
    <t>NP_006368</t>
  </si>
  <si>
    <t>UNC13B</t>
  </si>
  <si>
    <t>NP_006368_S232s _1_0_231_232</t>
  </si>
  <si>
    <t>TCGA_A7-A0CJ_AO-A12F_A2-A0YL_117C_P_BI_20130904_H-PM_f07.19945.19945.3</t>
  </si>
  <si>
    <t>SPQQLLLQGSsR</t>
  </si>
  <si>
    <t>S(0.0)PQQLLLQGS(0.50)S(0.50)R</t>
  </si>
  <si>
    <t>NP_006368_S254s _1_1_254_254</t>
  </si>
  <si>
    <t>CPTAC_263d3f-I_blcdb9-I_c4155b-C_117C_P_BI_20140520_H-PM_f08.4801.4801.2</t>
  </si>
  <si>
    <t>AIsPTSSSR</t>
  </si>
  <si>
    <t>AIS(0.99)PT(0.0)S(0.0)S(0.0)S(0.0)R</t>
  </si>
  <si>
    <t>NP_006368_S257s _1_0_256_258</t>
  </si>
  <si>
    <t>TCGA_C8-A138_E2-A154_BH-A0BZ_117C_P_BI_20130301_H-PM_f09.4569.4569.2</t>
  </si>
  <si>
    <t>AISPTsSSR</t>
  </si>
  <si>
    <t>AIS(0.0)PT(0.33)S(0.33)S(0.33)S(0.0)R</t>
  </si>
  <si>
    <t>NP_006368_S359s _1_1_359_359</t>
  </si>
  <si>
    <t>TCGA_AO-A0JE_A2-A0T2_AN-A0AJ_117C_P_BI_20130901_H-PM_f08.23637.23637.3</t>
  </si>
  <si>
    <t>DHFLGPQEsFPEENASSPFTQAR</t>
  </si>
  <si>
    <t>DHFLGPQES(0.99)FPEENAS(0.0)S(0.0)PFT(0.0)QAR</t>
  </si>
  <si>
    <t>NP_006368_S367s _1_0_366_367</t>
  </si>
  <si>
    <t>TCGA_AR-A0TT_AR-A1AQ_AO-A12B_117C_P_BI_20131105_H-PM_f05.21543.21543.3</t>
  </si>
  <si>
    <t>DHFLGPQESFPEENASsPFTQAR</t>
  </si>
  <si>
    <t>DHFLGPQES(0.0)FPEENAS(0.50)S(0.50)PFT(0.0)QAR</t>
  </si>
  <si>
    <t>NP_006368_S450s _1_1_450_450</t>
  </si>
  <si>
    <t>CPTAC_263d3f-I_blcdb9-I_c4155b-C_117C_P_BI_20140520_H-PM_f06.11144.11144.3</t>
  </si>
  <si>
    <t>TsLKDEELK</t>
  </si>
  <si>
    <t>T(0.0)S(0.99)LKDEELK</t>
  </si>
  <si>
    <t>NP_006369_S788s _1_1_788_788</t>
  </si>
  <si>
    <t>TCGA_AO-A12E_A8-A06N_A2-A0T1_117C_P_BI_20130920_H-PM_f06.8855.8855.3</t>
  </si>
  <si>
    <t>SDFCDREQsLK</t>
  </si>
  <si>
    <t>S(0.0)DFCDREQS(0.99)LK</t>
  </si>
  <si>
    <t>NP_006369</t>
  </si>
  <si>
    <t>SEMA4D</t>
  </si>
  <si>
    <t>NP_006369_S833s _1_1_833_833</t>
  </si>
  <si>
    <t>TCGA_A2-A0D2_C8-A12U_AR-A1AS_117C_P_BI_20131101_H-PM_f08.12093.12093.3</t>
  </si>
  <si>
    <t>VPTDREDsQRIDDLSAR</t>
  </si>
  <si>
    <t>VPT(0.0)DREDS(0.99)QRIDDLS(0.0)AR</t>
  </si>
  <si>
    <t>NP_006371_S106s _1_1_106_106</t>
  </si>
  <si>
    <t>TCGA_A2-A0D2_C8-A12U_AR-A1AS_117C_P_BI_20131101_H-PM_f10.10950.10950.3</t>
  </si>
  <si>
    <t>RCsYIAESDAAVK</t>
  </si>
  <si>
    <t>RCS(0.99)Y(0.0)IAES(0.0)DAAVK</t>
  </si>
  <si>
    <t>NP_006371</t>
  </si>
  <si>
    <t>APPBP2</t>
  </si>
  <si>
    <t>NP_006378_S186s _1_1_186_186</t>
  </si>
  <si>
    <t>TCGA_A8-A06Z_A2-A0D1_A2-A0CM_117C_P_BI_201303230_H-JQ_f09.10783.10783.3</t>
  </si>
  <si>
    <t>sPPHCELMAGHLR</t>
  </si>
  <si>
    <t>S(1.0)PPHCELMAGHLR</t>
  </si>
  <si>
    <t>NP_006378</t>
  </si>
  <si>
    <t>CHERP</t>
  </si>
  <si>
    <t>NP_006378_S695s _1_1_695_695</t>
  </si>
  <si>
    <t>TCGA_AN-A0FL_BH-A0DG_AN-A0AS_117C_P_BI_20130830_H-PM_f07.26714.26714.3</t>
  </si>
  <si>
    <t>LLAAVEAFYsPPSHDRPR</t>
  </si>
  <si>
    <t>LLAAVEAFY(0.0)S(0.99)PPS(0.0)HDRPR</t>
  </si>
  <si>
    <t>NP_006378_S806s _1_1_806_806</t>
  </si>
  <si>
    <t>TCGA_E2-A10A_BH-A18Q_C8-A130_117C_P_BI_20130228_H-PM_f06.2627.2627.3</t>
  </si>
  <si>
    <t>SYsPGRR</t>
  </si>
  <si>
    <t>S(0.0)Y(0.0)S(0.99)PGRR</t>
  </si>
  <si>
    <t>NP_006378_S815sS817sT819t_3_1_815_823</t>
  </si>
  <si>
    <t>TCGA_AO-A0JE_A2-A0T2_AN-A0AJ_117C_P_BI_20130901_H-PM_f10.18364.18364.3</t>
  </si>
  <si>
    <t xml:space="preserve">S815s S817s T819t </t>
  </si>
  <si>
    <t>sRsPtPPSSAGLGSNSAPPIPDSR</t>
  </si>
  <si>
    <t>S(0.99)RS(0.25)PT(0.25)PPS(0.25)S(0.25)AGLGS(0.0)NS(0.0)APPIPDS(0.0)R</t>
  </si>
  <si>
    <t>NP_006378_S817sT819t_2_1_815_819</t>
  </si>
  <si>
    <t>TCGA_A2-A0T6_E2-A158_E2-A15A_117C_W_BI_201301002_H-PM_f01.15728.15728.3</t>
  </si>
  <si>
    <t xml:space="preserve">S817s T819t </t>
  </si>
  <si>
    <t>SRsPtPPSSAGLGSNSAPPIPDSR</t>
  </si>
  <si>
    <t>S(0.50)RS(0.50)PT(0.99)PPS(0.0)S(0.0)AGLGS(0.0)NS(0.0)APPIPDS(0.0)R</t>
  </si>
  <si>
    <t>NP_006378_S855s _1_1_855_855</t>
  </si>
  <si>
    <t>TCGA_AR-A1AW_AR-A1AV_C8-A135_117C_P_BI_20130702_H-PM_f02.16472.16472.2</t>
  </si>
  <si>
    <t>MGWsGSGGLGAK</t>
  </si>
  <si>
    <t>MGWS(0.99)GS(0.0)GGLGAK</t>
  </si>
  <si>
    <t>NP_006378_S857s _1_1_857_857</t>
  </si>
  <si>
    <t>TCGA_AO-A12E_A8-A06N_A2-A0T1_117C_P_BI_20130920_H-PM_f02.15500.15500.2</t>
  </si>
  <si>
    <t>MGWSGsGGLGAK</t>
  </si>
  <si>
    <t>MGWS(0.0)GS(0.99)GGLGAK</t>
  </si>
  <si>
    <t>NP_006378_S904s _1_0_902_904</t>
  </si>
  <si>
    <t>TCGA_A2-A0T6_E2-A158_E2-A15A_117C_W_BI_201301002_H-PM_f11.15506.15506.2</t>
  </si>
  <si>
    <t>SYsFIAR</t>
  </si>
  <si>
    <t>S(0.50)Y(0.0)S(0.50)FIAR</t>
  </si>
  <si>
    <t>NP_006378_S904s _1_1_904_904</t>
  </si>
  <si>
    <t>TCGA_C8-A138_E2-A154_BH-A0BZ_117C_P_BI_20130301_H-PM_f11.16184.16184.2</t>
  </si>
  <si>
    <t>S(0.0)Y(0.0)S(0.99)FIAR</t>
  </si>
  <si>
    <t>NP_006378_T819t _1_1_819_819</t>
  </si>
  <si>
    <t>TCGA_AO-A0JE_A2-A0T2_AN-A0AJ_117C_P_BI_20130901_H-PM_f06.18355.18355.2</t>
  </si>
  <si>
    <t>SPtPPSSAGLGSNSAPPIPDSR</t>
  </si>
  <si>
    <t>S(0.0)PT(0.99)PPS(0.0)S(0.0)AGLGS(0.0)NS(0.0)APPIPDS(0.0)R</t>
  </si>
  <si>
    <t>NP_006380_S567s _1_1_567_567</t>
  </si>
  <si>
    <t>TCGA_A2-A0YF_BH-A0DD_BH-A0E9_117C_P_BI_20131104_H-PM_f02.26500.26605.3</t>
  </si>
  <si>
    <t>VESVFETLVEDsAEEESTLTK</t>
  </si>
  <si>
    <t>VES(0.0)VFET(0.0)LVEDS(0.99)AEEES(0.0)T(0.0)LT(0.0)K</t>
  </si>
  <si>
    <t>NP_006380</t>
  </si>
  <si>
    <t>HYOU1</t>
  </si>
  <si>
    <t>NP_006380_S742s _1_1_742_742</t>
  </si>
  <si>
    <t>TCGA_A7-A0CD_C8-A12W_AN-A0AL_117C_P_BI_20130930_H-PM_f07.27520.27520.3</t>
  </si>
  <si>
    <t>AANsLEAFIFETQDK</t>
  </si>
  <si>
    <t>AANS(0.99)LEAFIFET(0.0)QDK</t>
  </si>
  <si>
    <t>NP_006381_S902sT908t_2_1_902_908</t>
  </si>
  <si>
    <t>TCGA_AO-A12E_A8-A06N_A2-A0T1_117C_P_BI_20130920_H-PM_f03.18381.18381.3</t>
  </si>
  <si>
    <t xml:space="preserve">S902s T908t </t>
  </si>
  <si>
    <t>ADMEENEEIsSDEEEtNVTAQAMQSNNGR</t>
  </si>
  <si>
    <t>ADMEENEEIS(0.99)S(0.50)DEEET(0.50)NVT(0.0)AQAMQS(0.0)NNGR</t>
  </si>
  <si>
    <t>NP_006381|NP_001177924</t>
  </si>
  <si>
    <t>NP_006381</t>
  </si>
  <si>
    <t>IPO8</t>
  </si>
  <si>
    <t>NP_006382_S1020s _1_1_1020_1020</t>
  </si>
  <si>
    <t>TCGA_A8-A06Z_A2-A0D1_A2-A0CM_117C_P_BI_201303230_H-JQ_f07.25193.25193.3</t>
  </si>
  <si>
    <t xml:space="preserve">S1020s </t>
  </si>
  <si>
    <t>HGGYKFsAPVVPSSFNFGGPAPGMN</t>
  </si>
  <si>
    <t>HGGY(0.0)KFS(0.99)APVVPS(0.0)S(0.0)FNFGGPAPGMN</t>
  </si>
  <si>
    <t>NP_006382</t>
  </si>
  <si>
    <t>IPO7</t>
  </si>
  <si>
    <t>NP_006382_S102s _1_1_102_102</t>
  </si>
  <si>
    <t>TCGA_AO-A0JM_C8-A12V_A8-A08G_117C_P_BI_20131003_H-PM_f12.26957.26957.3</t>
  </si>
  <si>
    <t>ENIVEAIIHsPELIR</t>
  </si>
  <si>
    <t>ENIVEAIIHS(1.0)PELIR</t>
  </si>
  <si>
    <t>NP_006382_S886sS903s_2_2_886_903</t>
  </si>
  <si>
    <t>TCGA_E2-A159_A2-A0T3_A2-A0YD_117C_P_BI_20130906_H-PM_f07.28722.28722.5</t>
  </si>
  <si>
    <t xml:space="preserve">S886s S903s </t>
  </si>
  <si>
    <t>AYACHAEHENDsDDDDEAEDDDETEELGsDEDDIDEDGQEYLEILAK</t>
  </si>
  <si>
    <t>AY(0.0)ACHAEHENDS(0.99)DDDDEAEDDDET(0.0)EELGS(0.99)DEDDIDEDGQEY(0.0)LEILAK</t>
  </si>
  <si>
    <t>NP_006383_S153s _1_0_151_153</t>
  </si>
  <si>
    <t>TCGA_A7-A0CD_C8-A12W_AN-A0AL_117C_P_BI_20130930_H-PM_f11.10220.10220.3</t>
  </si>
  <si>
    <t>AQLGLGHSYsR</t>
  </si>
  <si>
    <t>AQLGLGHS(0.50)Y(0.0)S(0.50)R</t>
  </si>
  <si>
    <t>NP_006383</t>
  </si>
  <si>
    <t>NOP56</t>
  </si>
  <si>
    <t>NP_006383_S314s _1_1_314_314</t>
  </si>
  <si>
    <t>TCGA_A8-A09I_C8-A12L_A2-A0EX_117C_P_BI_20130321_H-PM_f10.18464.18464.3</t>
  </si>
  <si>
    <t>LIAHAGsLTNLAK</t>
  </si>
  <si>
    <t>LIAHAGS(0.99)LT(0.0)NLAK</t>
  </si>
  <si>
    <t>NP_006383_S465s _1_0_465_466</t>
  </si>
  <si>
    <t>TCGA_AR-A0TV_C8-A12Z_AO-A0JJ_117C_P_BI_20130831_H-PM_f10.18551.18551.4</t>
  </si>
  <si>
    <t>RLAALALASSENsSSTPEECEEMSEKPK</t>
  </si>
  <si>
    <t>RLAALALAS(0.0)S(0.0)ENS(0.50)S(0.50)S(0.0)T(0.0)PEECEEMS(0.0)EKPK</t>
  </si>
  <si>
    <t>NP_006383_S466sS467s_2_0_465_468</t>
  </si>
  <si>
    <t>TCGA_C8-A12P_BH-A0C1_A2-A0EY_117C_P_BI_20130628_H-PM_f07.19369.19369.4</t>
  </si>
  <si>
    <t xml:space="preserve">S466s S467s </t>
  </si>
  <si>
    <t>RLAALALASSENSssTPEECEEMSEKPK</t>
  </si>
  <si>
    <t>RLAALALAS(0.0)S(0.0)ENS(0.25)S(0.25)S(0.25)T(0.25)PEECEEMS(0.0)EKPK</t>
  </si>
  <si>
    <t>NP_006383_S511s _1_0_511_513</t>
  </si>
  <si>
    <t>TCGA_BH-A18U_A2-A0YI_A2-A0EQ_117C_P_BI_20130423_H-JQ_f08.22723.22723.4</t>
  </si>
  <si>
    <t>sFSKEELMSSDLEETAGSTSIPK</t>
  </si>
  <si>
    <t>S(0.50)FS(0.50)KEELMS(0.0)S(0.0)DLEET(0.0)AGS(0.0)T(0.0)S(0.0)IPK</t>
  </si>
  <si>
    <t>NP_006383_S519s _1_0_519_520</t>
  </si>
  <si>
    <t>TCGA_AR-A0TT_AR-A1AQ_AO-A12B_117C_P_BI_20131105_H-PM_f10.20093.20093.3</t>
  </si>
  <si>
    <t>SFSKEELMsSDLEETAGSTSIPK</t>
  </si>
  <si>
    <t>S(0.0)FS(0.0)KEELMS(0.50)S(0.50)DLEET(0.0)AGS(0.0)T(0.0)S(0.0)IPK</t>
  </si>
  <si>
    <t>NP_006383_S519sS520s_2_2_519_520</t>
  </si>
  <si>
    <t>TCGA_A2-A0YF_BH-A0DD_BH-A0E9_117C_P_BI_20131104_H-PM_f02.18478.18478.4</t>
  </si>
  <si>
    <t xml:space="preserve">M518m S519s S520s </t>
  </si>
  <si>
    <t>SFSKEELmssDLEETAGSTSIPK</t>
  </si>
  <si>
    <t>S(0.0)FS(0.0)KEELM(1.0)S(0.99)S(0.99)DLEET(0.0)AGS(0.0)T(0.0)S(0.0)IPK</t>
  </si>
  <si>
    <t>NP_006383_S528s _1_0_525_530</t>
  </si>
  <si>
    <t>TCGA_A7-A0CJ_AO-A12F_A2-A0YL_117C_P_BI_20130904_H-PM_f09.21951.21951.3</t>
  </si>
  <si>
    <t>EELMSSDLEETAGsTSIPK</t>
  </si>
  <si>
    <t>EELMS(0.0)S(0.0)DLEET(0.25)AGS(0.25)T(0.25)S(0.25)IPK</t>
  </si>
  <si>
    <t>NP_006383_S537s _1_1_537_537</t>
  </si>
  <si>
    <t>TCGA_A8-A09I_C8-A12L_A2-A0EX_117C_P_BI_20130321_H-PM_f03.5021.5021.3</t>
  </si>
  <si>
    <t>sTPKEETVNDPEEAGHR</t>
  </si>
  <si>
    <t>S(0.99)T(0.0)PKEET(0.0)VNDPEEAGHR</t>
  </si>
  <si>
    <t>NP_006383_S556s _1_0_554_556</t>
  </si>
  <si>
    <t>TCGA_A8-A06Z_A2-A0D1_A2-A0CM_117C_P_BI_201303230_H-JQ_f02.4039.4039.4</t>
  </si>
  <si>
    <t>EETVNDPEEAGHRSGsK</t>
  </si>
  <si>
    <t>EET(0.0)VNDPEEAGHRS(0.50)GS(0.50)K</t>
  </si>
  <si>
    <t>NP_006383_S563s _1_1_563_563</t>
  </si>
  <si>
    <t>TCGA_A8-A09I_C8-A12L_A2-A0EX_117C_P_BI_20130321_H-PM_f02.8495.8495.4</t>
  </si>
  <si>
    <t>RKFsKEEPVSSGPEEAVGK</t>
  </si>
  <si>
    <t>RKFS(0.99)KEEPVS(0.0)S(0.0)GPEEAVGK</t>
  </si>
  <si>
    <t>NP_006383_S563sS569sS570s_3_3_563_570</t>
  </si>
  <si>
    <t>TCGA_A2-A0D2_C8-A12U_AR-A1AS_117C_P_BI_20131101_H-PM_f06.15607.15607.4</t>
  </si>
  <si>
    <t xml:space="preserve">S563s S569s S570s </t>
  </si>
  <si>
    <t>KFsKEEPVssGPEEAVGK</t>
  </si>
  <si>
    <t>KFS(1.0)KEEPVS(1.0)S(1.0)GPEEAVGK</t>
  </si>
  <si>
    <t>NP_006383_S569s _1_1_569_569</t>
  </si>
  <si>
    <t>TCGA_AR-A0TR_AO-A03O_BH-A18R_117C_P_BI_20130907_H-PM_f04.12989.12989.2</t>
  </si>
  <si>
    <t>EEPVsSGPEEAVGK</t>
  </si>
  <si>
    <t>EEPVS(0.99)S(0.0)GPEEAVGK</t>
  </si>
  <si>
    <t>NP_006383_S569sS570s_2_2_569_570</t>
  </si>
  <si>
    <t>TCGA_D8-A13Y_A8-A076_AO-A126_117C_P_BI_20130621_H-PM_f07.14563.14563.3</t>
  </si>
  <si>
    <t xml:space="preserve">S569s S570s </t>
  </si>
  <si>
    <t>FSKEEPVssGPEEAVGK</t>
  </si>
  <si>
    <t>FS(0.0)KEEPVS(0.99)S(0.99)GPEEAVGK</t>
  </si>
  <si>
    <t>NP_006383_S591s _1_1_591_591</t>
  </si>
  <si>
    <t>TCGA_AR-A1AW_AR-A1AV_C8-A135_117C_P_BI_20130702_H-PM_f02.3118.3118.3</t>
  </si>
  <si>
    <t>KFHKAsQED</t>
  </si>
  <si>
    <t>KFHKAS(1.0)QED</t>
  </si>
  <si>
    <t>NP_006383_S86s _1_1_86_86</t>
  </si>
  <si>
    <t>TCGA_AN-A0FL_BH-A0DG_AN-A0AS_117C_P_BI_20130830_H-PM_f07.22050.22050.3</t>
  </si>
  <si>
    <t>LLLETHLPsK</t>
  </si>
  <si>
    <t>LLLET(0.0)HLPS(0.99)K</t>
  </si>
  <si>
    <t>NP_006384_S226s _1_1_226_226</t>
  </si>
  <si>
    <t>TCGA_AO-A0JC_A8-A08Z_AR-A0TX_117C_P_BI_20130606_H-PM_f05.10888.10888.2</t>
  </si>
  <si>
    <t>LsSQIK</t>
  </si>
  <si>
    <t>LS(0.99)S(0.0)QIK</t>
  </si>
  <si>
    <t>NP_006384</t>
  </si>
  <si>
    <t>NEBL</t>
  </si>
  <si>
    <t>NP_006386_S531s _1_1_531_531</t>
  </si>
  <si>
    <t>TCGA_AO-A0JM_C8-A12V_A8-A08G_117C_P_BI_20131003_H-PM_f04.27567.27567.4</t>
  </si>
  <si>
    <t>QQGAGDLCPNHPVAsADLLGSSLFANIPGYK</t>
  </si>
  <si>
    <t>QQGAGDLCPNHPVAS(0.99)ADLLGS(0.0)S(0.0)LFANIPGY(0.0)K</t>
  </si>
  <si>
    <t>NP_006386|NP_001129503|NP_001138384</t>
  </si>
  <si>
    <t>NP_006386</t>
  </si>
  <si>
    <t>NP_006386_S698s_1_1_698_698</t>
  </si>
  <si>
    <t>TCGA_AR-A0TV_C8-A12Z_AO-A0JJ_117C_P_BI_20130831_H-PM_fA.29927.29927.4</t>
  </si>
  <si>
    <t xml:space="preserve">M697m S698s </t>
  </si>
  <si>
    <t>VFNSSHSFLEDLTGLTLLHQETQAAEIWDmsDDETI</t>
  </si>
  <si>
    <t>VFNS(0.0)S(0.0)HS(0.0)FLEDLT(0.0)GLT(0.0)LLHQET(0.0)QAAEIWDM(1.0)S(0.99)DDET(0.0)I</t>
  </si>
  <si>
    <t>NP_006386|NP_001129503</t>
  </si>
  <si>
    <t>NP_006387_S103s _1_1_103_103</t>
  </si>
  <si>
    <t>TCGA_BH-A18V_A7-A13F_BH-A0E1_117C_P_BI_20130531_H-PM_f03.16432.16432.3</t>
  </si>
  <si>
    <t>EHQLAsASELPLGSR</t>
  </si>
  <si>
    <t>EHQLAS(0.99)AS(0.0)ELPLGS(0.0)R</t>
  </si>
  <si>
    <t>NP_006387</t>
  </si>
  <si>
    <t>SSSCA1</t>
  </si>
  <si>
    <t>NP_006387_S12s _1_1_12_12</t>
  </si>
  <si>
    <t>TCGA_A2-A0YF_BH-A0DD_BH-A0E9_117C_P_BI_20131104_H-PM_f10.26295.26295.3</t>
  </si>
  <si>
    <t>ALNGAEVDDFsWEPPTEAETK</t>
  </si>
  <si>
    <t>ALNGAEVDDFS(0.99)WEPPT(0.0)EAET(0.0)K</t>
  </si>
  <si>
    <t>NP_006387_S35sY41y_2_2_35_41</t>
  </si>
  <si>
    <t>TCGA_A2-A0YF_BH-A0DD_BH-A0E9_117C_P_BI_20131104_H-PM_f10.10225.10457.2</t>
  </si>
  <si>
    <t xml:space="preserve">S35s M38m Y41y </t>
  </si>
  <si>
    <t>IsRLmGDyLLR</t>
  </si>
  <si>
    <t>IS(1.0)RLM(1.0)GDY(1.0)LLR</t>
  </si>
  <si>
    <t>NP_006387_S78s _1_1_78_78</t>
  </si>
  <si>
    <t>TCGA_A2-A0D0_BH-A0HK_C8-A12T_117C_P_BI_20130329_H-JQ_f05.23525.23525.4</t>
  </si>
  <si>
    <t>IYCVACQELDsDVDKDNPALNAQAALSQAR</t>
  </si>
  <si>
    <t>IY(0.0)CVACQELDS(0.99)DVDKDNPALNAQAALS(0.0)QAR</t>
  </si>
  <si>
    <t>NP_006388_S277s _1_1_277_277</t>
  </si>
  <si>
    <t>TCGA_A2-A0YM_BH-A0C7_A2-A0SX_117C_P_BI_20131115_H-PM_f03.13103.13103.3</t>
  </si>
  <si>
    <t>ITSYFLNEGsQARPR</t>
  </si>
  <si>
    <t>IT(0.0)S(0.0)Y(0.0)FLNEGS(0.99)QARPR</t>
  </si>
  <si>
    <t>NP_006388</t>
  </si>
  <si>
    <t>RNASEH2A</t>
  </si>
  <si>
    <t>NP_006388_S298s _1_0_297_298</t>
  </si>
  <si>
    <t>TCGA_AR-A0TV_C8-A12Z_AO-A0JJ_117C_P_BI_20130831_H-PM_f07.18549.18549.2</t>
  </si>
  <si>
    <t>GLESATsL</t>
  </si>
  <si>
    <t>GLES(0.0)AT(0.50)S(0.50)L</t>
  </si>
  <si>
    <t>NP_006388_T269t _1_0_269_270</t>
  </si>
  <si>
    <t>TCGA_A8-A09I_C8-A12L_A2-A0EX_117C_P_BI_20130321_H-PM_f12.20360.20360.3</t>
  </si>
  <si>
    <t>ItSYFLNEGSQARPR</t>
  </si>
  <si>
    <t>IT(0.50)S(0.50)Y(0.0)FLNEGS(0.0)QARPR</t>
  </si>
  <si>
    <t>NP_006389_S64s _1_1_64_64</t>
  </si>
  <si>
    <t>TCGA_C8-A12P_BH-A0C1_A2-A0EY_117C_P_BI_20130628_H-PM_f06.17699.17699.2</t>
  </si>
  <si>
    <t>SLsSYGIDK</t>
  </si>
  <si>
    <t>S(0.0)LS(0.99)S(0.0)Y(0.0)GIDK</t>
  </si>
  <si>
    <t>NP_006389</t>
  </si>
  <si>
    <t>UBD</t>
  </si>
  <si>
    <t>NP_006392_T244t _1_1_244_244</t>
  </si>
  <si>
    <t>TCGA_A2-A0T7_C8-A12Q_A8-A079_117C_P_BI_20130905_H-PM_fA.4496.4496.3</t>
  </si>
  <si>
    <t>RKREtDDEGEDD</t>
  </si>
  <si>
    <t>RKRET(1.0)DDEGEDD</t>
  </si>
  <si>
    <t>NP_006392</t>
  </si>
  <si>
    <t>NP_006393_S108s _1_1_108_108</t>
  </si>
  <si>
    <t>TCGA_AN-A0FL_BH-A0DG_AN-A0AS_117C_P_BI_20130830_H-PM_f12.25945.25945.3</t>
  </si>
  <si>
    <t>NPSIVGVLCTDsQGLNLGCR</t>
  </si>
  <si>
    <t>NPS(0.0)IVGVLCT(0.0)DS(0.99)QGLNLGCR</t>
  </si>
  <si>
    <t>NP_006393</t>
  </si>
  <si>
    <t>HBXIP</t>
  </si>
  <si>
    <t>NP_006396_S276s _1_0_275_279</t>
  </si>
  <si>
    <t>TCGA_AR-A0TT_AR-A1AQ_AO-A12B_117C_P_BI_20131105_H-PM_f08.18740.18740.3</t>
  </si>
  <si>
    <t>YNLDEETTsAGSGDDFDQGDNGWK</t>
  </si>
  <si>
    <t>Y(0.0)NLDEET(0.0)T(0.33)S(0.33)AGS(0.33)GDDFDQGDNGWK</t>
  </si>
  <si>
    <t>NP_006396|NP_001014842</t>
  </si>
  <si>
    <t>NP_006396</t>
  </si>
  <si>
    <t>TM9SF1</t>
  </si>
  <si>
    <t>NP_006398_T180t _1_1_180_180</t>
  </si>
  <si>
    <t>TCGA_A2-A0T6_E2-A158_E2-A15A_117C_W_BI_201301002_H-PM_f06.16073.16073.2</t>
  </si>
  <si>
    <t>LtDYISK</t>
  </si>
  <si>
    <t>LT(0.99)DY(0.0)IS(0.0)K</t>
  </si>
  <si>
    <t>NP_006398</t>
  </si>
  <si>
    <t>ARL6IP5</t>
  </si>
  <si>
    <t>NP_006399_S146s _1_1_146_146</t>
  </si>
  <si>
    <t>TCGA_D8-A13Y_A8-A076_AO-A126_117C_P_BI_20130621_H-PM_f12.4710.4710.3</t>
  </si>
  <si>
    <t>ADITGRYsNR</t>
  </si>
  <si>
    <t>ADIT(0.0)GRY(0.0)S(0.99)NR</t>
  </si>
  <si>
    <t>NP_006399</t>
  </si>
  <si>
    <t>AGR2</t>
  </si>
  <si>
    <t>NP_006400_S236s _1_1_236_236</t>
  </si>
  <si>
    <t>CPTAC_263d3f-I_blcdb9-I_c4155b-C_117C_P_BI_20140520_H-PM_f03.13116.13116.2</t>
  </si>
  <si>
    <t>sVQVSTLK</t>
  </si>
  <si>
    <t>S(0.99)VQVS(0.0)T(0.0)LK</t>
  </si>
  <si>
    <t>NP_006400|NP_001177925</t>
  </si>
  <si>
    <t>NP_006400</t>
  </si>
  <si>
    <t>ARPC1A</t>
  </si>
  <si>
    <t>NP_006400_S298s _1_1_298_298</t>
  </si>
  <si>
    <t>CPTAC_263d3f-I_blcdb9-I_c4155b-C_117C_P_BI_20140520_H-PM_f06.7118.7118.2</t>
  </si>
  <si>
    <t>NMsAMER</t>
  </si>
  <si>
    <t>NMS(1.0)AMER</t>
  </si>
  <si>
    <t>NP_006400_S2s _1_1_2_2</t>
  </si>
  <si>
    <t>TCGA_A2-A0YF_BH-A0DD_BH-A0E9_117C_P_BI_20131104_H-PM_f10.27465.27465.3</t>
  </si>
  <si>
    <t>sLHQFLLEPITCHAWNR</t>
  </si>
  <si>
    <t>S(0.99)LHQFLLEPIT(0.0)CHAWNR</t>
  </si>
  <si>
    <t>NP_006406_S204s _1_0_202_204</t>
  </si>
  <si>
    <t>CPTAC_263d3f-I_blcdb9-I_c4155b-C_117C_P_BI_20140520_H-PM_f01.8292.8292.3</t>
  </si>
  <si>
    <t>GLQASRsDIK</t>
  </si>
  <si>
    <t>GLQAS(0.50)RS(0.50)DIK</t>
  </si>
  <si>
    <t>NP_006406</t>
  </si>
  <si>
    <t>SPTLC1</t>
  </si>
  <si>
    <t>NP_006411_S1015s _1_0_1015_1017</t>
  </si>
  <si>
    <t>TCGA_AO-A12D_AN-A04A_BH-A0AV_117C_P_BI_20130322_H-PM_f10.6099.6099.2</t>
  </si>
  <si>
    <t>YLsGSGR</t>
  </si>
  <si>
    <t>Y(0.0)LS(0.50)GS(0.50)GR</t>
  </si>
  <si>
    <t>NP_006411</t>
  </si>
  <si>
    <t>ARFGEF2</t>
  </si>
  <si>
    <t>NP_006411_S1024s _1_1_1024_1024</t>
  </si>
  <si>
    <t>TCGA_A2-A0YG_E2-A150_BH-A18N_117C_P_BI_20130920_H-PM_f04.3767.3767.3</t>
  </si>
  <si>
    <t>EREGsLK</t>
  </si>
  <si>
    <t>EREGS(1.0)LK</t>
  </si>
  <si>
    <t>NP_006411_S1499s _1_0_1498_1499</t>
  </si>
  <si>
    <t>TCGA_C8-A138_E2-A154_BH-A0BZ_117C_P_BI_20130301_H-PM_f01.25266.25266.5</t>
  </si>
  <si>
    <t xml:space="preserve">S1499s </t>
  </si>
  <si>
    <t>TTIPHVLLTWRPVGMEEDSsEK</t>
  </si>
  <si>
    <t>T(0.0)T(0.0)IPHVLLT(0.0)WRPVGMEEDS(0.50)S(0.50)EK</t>
  </si>
  <si>
    <t>NP_006411_S1511s _1_1_1511_1511</t>
  </si>
  <si>
    <t>TCGA_A2-A0YM_BH-A0C7_A2-A0SX_117C_P_BI_20131115_H-PM_f08.9888.9888.5</t>
  </si>
  <si>
    <t>HLDVDLDRQsLSSIDKNPSER</t>
  </si>
  <si>
    <t>HLDVDLDRQS(0.99)LS(0.0)S(0.0)IDKNPS(0.0)ER</t>
  </si>
  <si>
    <t>NP_006411_S1511sS1513s_2_1_1511_1514</t>
  </si>
  <si>
    <t>TCGA_AO-A12D_C8-A131_AO-A12B_117C_P_BI_20130213_H-PM_f02.15454.15454.5</t>
  </si>
  <si>
    <t xml:space="preserve">S1511s S1513s </t>
  </si>
  <si>
    <t>HLDVDLDRQsLsSIDKNPSER</t>
  </si>
  <si>
    <t>HLDVDLDRQS(0.99)LS(0.50)S(0.50)IDKNPS(0.0)ER</t>
  </si>
  <si>
    <t>NP_006411_S1513s _1_1_1513_1513</t>
  </si>
  <si>
    <t>TCGA_C8-A138_E2-A154_BH-A0BZ_117C_P_BI_20130301_H-PM_f08.16541.16541.5</t>
  </si>
  <si>
    <t xml:space="preserve">S1513s </t>
  </si>
  <si>
    <t>HLDVDLDRQSLsSIDKNPSER</t>
  </si>
  <si>
    <t>HLDVDLDRQS(0.0)LS(0.99)S(0.0)IDKNPS(0.0)ER</t>
  </si>
  <si>
    <t>NP_006411_S1520s _1_1_1520_1520</t>
  </si>
  <si>
    <t>TCGA_AR-A0TV_C8-A12Z_AO-A0JJ_117C_P_BI_20130831_H-PM_f01.8020.8020.3</t>
  </si>
  <si>
    <t>QSLSSIDKNPsER</t>
  </si>
  <si>
    <t>QS(0.0)LS(0.0)S(0.0)IDKNPS(0.99)ER</t>
  </si>
  <si>
    <t>NP_006411_S1525sS1528s_2_2_1525_1528</t>
  </si>
  <si>
    <t>TCGA_A2-A0T7_C8-A12Q_A8-A079_117C_P_BI_20130905_H-PM_f06.15473.15473.3</t>
  </si>
  <si>
    <t xml:space="preserve">S1525s S1528s </t>
  </si>
  <si>
    <t>GQsQLsNPTDDSWK</t>
  </si>
  <si>
    <t>GQS(0.99)QLS(0.99)NPT(0.0)DDS(0.0)WK</t>
  </si>
  <si>
    <t>NP_006411_S1528s _1_1_1528_1528</t>
  </si>
  <si>
    <t>TCGA_AR-A0TT_AR-A1AQ_AO-A12B_117C_P_BI_20131105_H-PM_f09.13171.13171.2</t>
  </si>
  <si>
    <t>GQSQLsNPTDDSWK</t>
  </si>
  <si>
    <t>GQS(0.0)QLS(0.99)NPT(0.0)DDS(0.0)WK</t>
  </si>
  <si>
    <t>NP_006411_S1534s _1_1_1534_1534</t>
  </si>
  <si>
    <t>TCGA_E2-A10A_BH-A18Q_C8-A130_117C_P_BI_20130228_H-PM_f08.11592.11592.4</t>
  </si>
  <si>
    <t>GQSQLSNPTDDsWKGRPYANQK</t>
  </si>
  <si>
    <t>GQS(0.0)QLS(0.0)NPT(0.0)DDS(0.99)WKGRPY(0.0)ANQK</t>
  </si>
  <si>
    <t>NP_006411_S218s _1_1_218_218</t>
  </si>
  <si>
    <t>TCGA_D8-A13Y_A8-A076_AO-A126_117C_P_BI_20130621_H-PM_f01.15899.15899.5</t>
  </si>
  <si>
    <t>ELEKPIQSKPQsPVIQAAAVSPK</t>
  </si>
  <si>
    <t>ELEKPIQS(0.0)KPQS(0.99)PVIQAAAVS(0.0)PK</t>
  </si>
  <si>
    <t>NP_006411_S218sS227s_2_2_218_227</t>
  </si>
  <si>
    <t>TCGA_C8-A138_E2-A154_BH-A0BZ_117C_P_BI_20130301_H-PM_f08.16656.16656.4</t>
  </si>
  <si>
    <t xml:space="preserve">S218s S227s </t>
  </si>
  <si>
    <t>PIQSKPQsPVIQAAAVsPK</t>
  </si>
  <si>
    <t>PIQS(0.0)KPQS(0.99)PVIQAAAVS(0.99)PK</t>
  </si>
  <si>
    <t>NP_006411_S227s _1_1_227_227</t>
  </si>
  <si>
    <t>TCGA_A2-A0D2_C8-A12U_AR-A1AS_117C_P_BI_20131101_H-PM_f06.16631.16631.3</t>
  </si>
  <si>
    <t>PIQSKPQSPVIQAAAVsPK</t>
  </si>
  <si>
    <t>PIQS(0.0)KPQS(0.0)PVIQAAAVS(0.99)PK</t>
  </si>
  <si>
    <t>NP_006411_S240sT243t_2_0_240_244</t>
  </si>
  <si>
    <t>TCGA_A7-A0CD_C8-A12W_AN-A0AL_117C_P_BI_20130930_H-PM_f09.5896.5896.5</t>
  </si>
  <si>
    <t xml:space="preserve">S240s T243t </t>
  </si>
  <si>
    <t>HSQAQsKPtTPEKTDLTNGEHAR</t>
  </si>
  <si>
    <t>HS(0.0)QAQS(0.33)KPT(0.33)T(0.33)PEKT(0.0)DLT(0.0)NGEHAR</t>
  </si>
  <si>
    <t>NP_006411_S277s _1_1_277_277</t>
  </si>
  <si>
    <t>TCGA_C8-A138_E2-A154_BH-A0BZ_117C_P_BI_20130301_H-PM_f05.11895.12333.2</t>
  </si>
  <si>
    <t>GSsLSGTDDGAQEVVK</t>
  </si>
  <si>
    <t>GS(0.0)S(0.99)LS(0.0)GT(0.0)DDGAQEVVK</t>
  </si>
  <si>
    <t>NP_006411_S348sS349s_2_2_348_349</t>
  </si>
  <si>
    <t>CPTAC_263d3f-I_blcdb9-I_c4155b-C_117C_P_BI_20140520_H-PM_f05.16956.16956.3</t>
  </si>
  <si>
    <t xml:space="preserve">S348s S349s </t>
  </si>
  <si>
    <t>QSLssADNLESDAQGHQVAAR</t>
  </si>
  <si>
    <t>QS(0.0)LS(0.99)S(0.99)ADNLES(0.0)DAQGHQVAAR</t>
  </si>
  <si>
    <t>NP_006411_S349s _1_1_349_349</t>
  </si>
  <si>
    <t>TCGA_A7-A0CD_C8-A12W_AN-A0AL_117C_P_BI_20130930_H-PM_f07.12751.12751.3</t>
  </si>
  <si>
    <t>QSLSsADNLESDAQGHQVAAR</t>
  </si>
  <si>
    <t>QS(0.0)LS(0.0)S(0.99)ADNLES(0.0)DAQGHQVAAR</t>
  </si>
  <si>
    <t>NP_006411_S614sS617s_2_1_614_617</t>
  </si>
  <si>
    <t>TCGA_E2-A159_A2-A0T3_A2-A0YD_117C_P_BI_20130906_H-PM_f01.23795.23795.4</t>
  </si>
  <si>
    <t xml:space="preserve">S614s S617s </t>
  </si>
  <si>
    <t>RCsVTsMESTVSSGTQTTVQDDPEQFEVIK</t>
  </si>
  <si>
    <t>RCS(0.50)VT(0.50)S(0.99)MES(0.0)T(0.0)VS(0.0)S(0.0)GT(0.0)QT(0.0)T(0.0)VQDDPEQFEVIK</t>
  </si>
  <si>
    <t>NP_006411_S614sS617sT626t_3_0_614_628</t>
  </si>
  <si>
    <t>TCGA_A2-A0YF_BH-A0DD_BH-A0E9_117C_P_BI_20131104_H-PM_f07.23116.23116.3</t>
  </si>
  <si>
    <t xml:space="preserve">S614s S617s T626t </t>
  </si>
  <si>
    <t>RCsVTsMESTVSSGtQTTVQDDPEQFEVIK</t>
  </si>
  <si>
    <t>RCS(0.11)VT(0.11)S(0.11)MES(0.11)T(0.11)VS(0.11)S(0.11)GT(0.11)QT(0.11)T(0.0)VQDDPEQFEVIK</t>
  </si>
  <si>
    <t>NP_006411_S700s _1_1_700_700</t>
  </si>
  <si>
    <t>TCGA_A2-A0YF_BH-A0DD_BH-A0E9_117C_P_BI_20131104_H-PM_f09.21078.21078.3</t>
  </si>
  <si>
    <t>LDSTQVGDFLGDsAR</t>
  </si>
  <si>
    <t>LDS(0.0)T(0.0)QVGDFLGDS(0.99)AR</t>
  </si>
  <si>
    <t>NP_006411_T244t _1_0_243_244</t>
  </si>
  <si>
    <t>TCGA_A7-A0CE_BH-A0C0_A2-A0YC_117C_P_BI_20130531_H-PM_f12.4666.4666.5</t>
  </si>
  <si>
    <t>HSQAQSKPTtPEKTDLTNGEHAR</t>
  </si>
  <si>
    <t>HS(0.0)QAQS(0.0)KPT(0.50)T(0.50)PEKT(0.0)DLT(0.0)NGEHAR</t>
  </si>
  <si>
    <t>NP_006411_T589t _1_0_589_590</t>
  </si>
  <si>
    <t>TCGA_AO-A0JC_A8-A08Z_AR-A0TX_117C_P_BI_20130606_H-PM_f02.12311.12311.3</t>
  </si>
  <si>
    <t>DLYVNPNHQtSLGQER</t>
  </si>
  <si>
    <t>DLY(0.0)VNPNHQT(0.50)S(0.50)LGQER</t>
  </si>
  <si>
    <t>NP_006411_T616t _1_0_614_616</t>
  </si>
  <si>
    <t>TCGA_A8-A09I_C8-A12L_A2-A0EX_117C_P_BI_20130321_H-PM_f04.22051.22051.4</t>
  </si>
  <si>
    <t>RCSVtSMESTVSSGTQTTVQDDPEQFEVIK</t>
  </si>
  <si>
    <t>RCS(0.50)VT(0.50)S(0.0)MES(0.0)T(0.0)VS(0.0)S(0.0)GT(0.0)QT(0.0)T(0.0)VQDDPEQFEVIK</t>
  </si>
  <si>
    <t>NP_006412_S1079s _1_1_1079_1079</t>
  </si>
  <si>
    <t>TCGA_A2-A0T6_E2-A158_E2-A15A_117C_W_BI_201301002_H-PM_f07.3678.3678.3</t>
  </si>
  <si>
    <t>GREGsLTGTK</t>
  </si>
  <si>
    <t>GREGS(0.99)LT(0.0)GT(0.0)K</t>
  </si>
  <si>
    <t>NP_006412</t>
  </si>
  <si>
    <t>ARFGEF1</t>
  </si>
  <si>
    <t>NP_006412_S1555s _1_1_1555_1555</t>
  </si>
  <si>
    <t>TCGA_AO-A12D_C8-A131_AO-A12B_117C_P_BI_20130213_H-PM_f11.21282.21282.5</t>
  </si>
  <si>
    <t>TTIPHALLTWRPNSGETAPPPPsPVSEK</t>
  </si>
  <si>
    <t>T(0.0)T(0.0)IPHALLT(0.0)WRPNS(0.0)GET(0.0)APPPPS(0.99)PVS(0.0)EK</t>
  </si>
  <si>
    <t>NP_006412_S1558s _1_1_1558_1558</t>
  </si>
  <si>
    <t>TCGA_A2-A0YG_E2-A150_BH-A18N_117C_P_BI_20130920_H-PM_f10.22492.22492.6</t>
  </si>
  <si>
    <t>TTIPHALLTWRPNSGETAPPPPSPVsEKPLDTISQK</t>
  </si>
  <si>
    <t>T(0.0)T(0.0)IPHALLT(0.0)WRPNS(0.0)GET(0.0)APPPPS(0.0)PVS(0.99)EKPLDT(0.0)IS(0.0)QK</t>
  </si>
  <si>
    <t>NP_006412_S1566s _1_1_1566_1566</t>
  </si>
  <si>
    <t>TCGA_A7-A0CD_C8-A12W_AN-A0AL_117C_P_BI_20130930_H-PM_f11.12487.12487.2</t>
  </si>
  <si>
    <t xml:space="preserve">S1566s </t>
  </si>
  <si>
    <t>PLDTIsQK</t>
  </si>
  <si>
    <t>PLDT(0.0)IS(0.99)QK</t>
  </si>
  <si>
    <t>NP_006412_S1566sS1569s_2_2_1566_1569</t>
  </si>
  <si>
    <t>TCGA_A8-A06Z_A2-A0D1_A2-A0CM_117C_P_BI_201303230_H-JQ_f05.18484.18484.4</t>
  </si>
  <si>
    <t xml:space="preserve">S1566s S1569s </t>
  </si>
  <si>
    <t>PLDTIsQKsVDIHDSIQPR</t>
  </si>
  <si>
    <t>PLDT(0.0)IS(0.99)QKS(0.99)VDIHDS(0.0)IQPR</t>
  </si>
  <si>
    <t>NP_006412_S1569s _1_1_1569_1569</t>
  </si>
  <si>
    <t>TCGA_C8-A138_E2-A154_BH-A0BZ_117C_P_BI_20130301_H-PM_f10.11418.11418.3</t>
  </si>
  <si>
    <t xml:space="preserve">S1569s </t>
  </si>
  <si>
    <t>sVDIHDSIQPR</t>
  </si>
  <si>
    <t>S(0.99)VDIHDS(0.0)IQPR</t>
  </si>
  <si>
    <t>NP_006412_S1575s _1_1_1575_1575</t>
  </si>
  <si>
    <t>TCGA_AO-A0JE_A2-A0T2_AN-A0AJ_117C_P_BI_20130901_H-PM_f09.11139.11139.3</t>
  </si>
  <si>
    <t>SVDIHDsIQPR</t>
  </si>
  <si>
    <t>S(0.0)VDIHDS(0.99)IQPR</t>
  </si>
  <si>
    <t>NP_006412_S234s_1_1_234_234</t>
  </si>
  <si>
    <t>TCGA_A7-A0CJ_AO-A12F_A2-A0YL_117C_P_BI_20130904_H-PM_f06.10272.10272.4</t>
  </si>
  <si>
    <t xml:space="preserve">Q227q S234s </t>
  </si>
  <si>
    <t>qHHHLLQsPVSHHEPESPQLR</t>
  </si>
  <si>
    <t>Q(1.0)HHHLLQS(0.99)PVS(0.0)HHEPES(0.0)PQLR</t>
  </si>
  <si>
    <t>NP_006412_S237s _1_1_237_237</t>
  </si>
  <si>
    <t>TCGA_AO-A0JC_A8-A08Z_AR-A0TX_117C_P_BI_20130606_H-PM_f08.7133.7133.5</t>
  </si>
  <si>
    <t>QHHHLLQSPVsHHEPESPQLR</t>
  </si>
  <si>
    <t>QHHHLLQS(0.0)PVS(0.99)HHEPES(0.0)PQLR</t>
  </si>
  <si>
    <t>NP_006412_S237sS243s_2_1_234_243</t>
  </si>
  <si>
    <t>TCGA_D8-A13Y_A8-A076_AO-A126_117C_P_BI_20130621_H-PM_f01.7342.7342.4</t>
  </si>
  <si>
    <t xml:space="preserve">S237s S243s </t>
  </si>
  <si>
    <t>QHHHLLQSPVsHHEPEsPQLR</t>
  </si>
  <si>
    <t>QHHHLLQS(0.50)PVS(0.50)HHEPES(0.99)PQLR</t>
  </si>
  <si>
    <t>NP_006412_S243s _1_1_243_243</t>
  </si>
  <si>
    <t>CPTAC_263d3f-I_blcdb9-I_c4155b-C_117C_P_BI_20140520_H-PM_f10.8128.8278.5</t>
  </si>
  <si>
    <t>QHHHLLQSPVSHHEPEsPQLR</t>
  </si>
  <si>
    <t>QHHHLLQS(0.0)PVS(0.0)HHEPES(0.99)PQLR</t>
  </si>
  <si>
    <t>NP_006412_S286s _1_1_286_286</t>
  </si>
  <si>
    <t>TCGA_A7-A0CJ_AO-A12F_A2-A0YL_117C_P_BI_20130904_H-PM_f04.20671.20671.4</t>
  </si>
  <si>
    <t>SLQDDTEPENGsDISSAENEQTEADQATAAETLSK</t>
  </si>
  <si>
    <t>S(0.0)LQDDT(0.0)EPENGS(0.99)DIS(0.0)S(0.0)AENEQT(0.0)EADQAT(0.0)AAET(0.0)LS(0.0)K</t>
  </si>
  <si>
    <t>NP_006412_S286sS289sS290s_3_0_286_296</t>
  </si>
  <si>
    <t>TCGA_A2-A0YG_E2-A150_BH-A18N_117C_P_BI_20130920_H-PM_f04.20329.20329.4</t>
  </si>
  <si>
    <t xml:space="preserve">S286s S289s S290s </t>
  </si>
  <si>
    <t>SLQDDTEPENGsDIssAENEQTEADQATAAETLSK</t>
  </si>
  <si>
    <t>S(0.0)LQDDT(0.0)EPENGS(0.25)DIS(0.25)S(0.25)AENEQT(0.25)EADQAT(0.0)AAET(0.0)LS(0.0)K</t>
  </si>
  <si>
    <t>NP_006412_S289sS290s_2_0_286_296</t>
  </si>
  <si>
    <t>TCGA_AN-A0FL_BH-A0DG_AN-A0AS_117C_P_BI_20130830_H-PM_f04.21576.21576.3</t>
  </si>
  <si>
    <t xml:space="preserve">S289s S290s </t>
  </si>
  <si>
    <t>SLQDDTEPENGSDIssAENEQTEADQATAAETLSK</t>
  </si>
  <si>
    <t>NP_006412_S308s _1_0_306_308</t>
  </si>
  <si>
    <t>TCGA_A2-A0YF_BH-A0DD_BH-A0E9_117C_P_BI_20131104_H-PM_f03.17169.17169.4</t>
  </si>
  <si>
    <t>SLQDDTEPENGSDISSAENEQTEADQATAAETLsK</t>
  </si>
  <si>
    <t>S(0.0)LQDDT(0.0)EPENGS(0.0)DIS(0.0)S(0.0)AENEQT(0.0)EADQAT(0.0)AAET(0.50)LS(0.50)K</t>
  </si>
  <si>
    <t>NP_006412_S397s _1_0_396_403</t>
  </si>
  <si>
    <t>TCGA_A2-A0T7_C8-A12Q_A8-A079_117C_P_BI_20130905_H-PM_f12.10459.10612.3</t>
  </si>
  <si>
    <t>LSVSsNDTQESGNSSGPSPGAK</t>
  </si>
  <si>
    <t>LS(0.0)VS(0.25)S(0.25)NDT(0.25)QES(0.25)GNS(0.0)S(0.0)GPS(0.0)PGAK</t>
  </si>
  <si>
    <t>NP_006412_S397sT400t_2_0_396_403</t>
  </si>
  <si>
    <t>TCGA_AR-A0TT_AR-A1AQ_AO-A12B_117C_P_BI_20131105_H-PM_f08.10885.10885.3</t>
  </si>
  <si>
    <t xml:space="preserve">S397s T400t </t>
  </si>
  <si>
    <t>LSVSsNDtQESGNSSGPSPGAK</t>
  </si>
  <si>
    <t>NP_006412_S403s _1_0_403_407</t>
  </si>
  <si>
    <t>TCGA_D8-A13Y_A8-A076_AO-A126_117C_P_BI_20130621_H-PM_f12.9920.9920.3</t>
  </si>
  <si>
    <t>LSVSSNDTQEsGNSSGPSPGAK</t>
  </si>
  <si>
    <t>LS(0.0)VS(0.0)S(0.0)NDT(0.0)QES(0.33)GNS(0.33)S(0.33)GPS(0.0)PGAK</t>
  </si>
  <si>
    <t>NP_006412_S52s _1_1_52_52</t>
  </si>
  <si>
    <t>TCGA_A7-A0CD_C8-A12W_AN-A0AL_117C_P_BI_20130930_H-PM_f02.17916.17916.5</t>
  </si>
  <si>
    <t>ACEVALEEIKAETEKQsPPHGEAK</t>
  </si>
  <si>
    <t>ACEVALEEIKAET(0.0)EKQS(0.99)PPHGEAK</t>
  </si>
  <si>
    <t>NP_006412_S664s _1_1_664_664</t>
  </si>
  <si>
    <t>TCGA_A8-A09G_C8-A131_C8-A134_117C_P_BI_20131101_H-PM_f02.26096.26096.4</t>
  </si>
  <si>
    <t>YGsLNSLESTSSSGIGSYSTQMSGTDNPEQFEVLK</t>
  </si>
  <si>
    <t>Y(0.0)GS(0.99)LNS(0.0)LES(0.0)T(0.0)S(0.0)S(0.0)S(0.0)GIGS(0.0)Y(0.0)S(0.0)T(0.0)QMS(0.0)GT(0.0)DNPEQFEVLK</t>
  </si>
  <si>
    <t>NP_006412_S664sS667s_2_2_664_667</t>
  </si>
  <si>
    <t>TCGA_A2-A0EV_AN-A0AM_D8-A142_117C_P_BI_20130724_H-PM_f09.26295.26295.3</t>
  </si>
  <si>
    <t xml:space="preserve">S664s S667s </t>
  </si>
  <si>
    <t>YGsLNsLESTSSSGIGSYSTQMSGTDNPEQFEVLK</t>
  </si>
  <si>
    <t>Y(0.0)GS(0.99)LNS(0.99)LES(0.0)T(0.0)S(0.0)S(0.0)S(0.0)GIGS(0.0)Y(0.0)S(0.0)T(0.0)QMS(0.0)GT(0.0)DNPEQFEVLK</t>
  </si>
  <si>
    <t>NP_006412_S667s _1_1_667_667</t>
  </si>
  <si>
    <t>TCGA_AR-A1AW_AR-A1AV_C8-A135_117C_P_BI_20130702_H-PM_f02.26316.26316.4</t>
  </si>
  <si>
    <t>YGSLNsLESTSSSGIGSYSTQMSGTDNPEQFEVLK</t>
  </si>
  <si>
    <t>Y(0.0)GS(0.0)LNS(0.99)LES(0.0)T(0.0)S(0.0)S(0.0)S(0.0)GIGS(0.0)Y(0.0)S(0.0)T(0.0)QMS(0.0)GT(0.0)DNPEQFEVLK</t>
  </si>
  <si>
    <t>NP_006412_S678s _1_0_678_686</t>
  </si>
  <si>
    <t>TCGA_A2-A0D2_C8-A12U_AR-A1AS_117C_P_BI_20131101_H-PM_f02.27755.27755.4</t>
  </si>
  <si>
    <t>YGSLNSLESTSSSGIGsYSTQMSGTDNPEQFEVLK</t>
  </si>
  <si>
    <t>Y(0.0)GS(0.0)LNS(0.0)LES(0.0)T(0.0)S(0.0)S(0.0)S(0.0)GIGS(0.17)Y(0.17)S(0.17)T(0.17)QMS(0.17)GT(0.17)DNPEQFEVLK</t>
  </si>
  <si>
    <t>NP_006414_T19t _1_0_17_20</t>
  </si>
  <si>
    <t>TCGA_C8-A12P_BH-A0C1_A2-A0EY_117C_P_BI_20130628_H-PM_f12.20636.20636.3</t>
  </si>
  <si>
    <t>DAEAEGLSGtTLLPK</t>
  </si>
  <si>
    <t>DAEAEGLS(0.33)GT(0.33)T(0.33)LLPK</t>
  </si>
  <si>
    <t>NP_006414</t>
  </si>
  <si>
    <t>RABAC1</t>
  </si>
  <si>
    <t>NP_006415_S53sT58t_2_0_53_58</t>
  </si>
  <si>
    <t>TCGA_AO-A0JE_A2-A0T2_AN-A0AJ_117C_P_BI_20130901_H-PM_f07.33654.33654.3</t>
  </si>
  <si>
    <t xml:space="preserve">S53s T58t </t>
  </si>
  <si>
    <t>IELLPsYSTAtLIDEPTEVDDPWNLPTLQDSGIK</t>
  </si>
  <si>
    <t>IELLPS(0.20)Y(0.20)S(0.20)T(0.20)AT(0.20)LIDEPT(0.0)EVDDPWNLPT(0.0)LQDS(0.0)GIK</t>
  </si>
  <si>
    <t>NP_006415|NP_001171469</t>
  </si>
  <si>
    <t>NP_006415</t>
  </si>
  <si>
    <t>SLC34A2</t>
  </si>
  <si>
    <t>NP_006415_S681s _1_0_681_683</t>
  </si>
  <si>
    <t>TCGA_A7-A0CD_C8-A12W_AN-A0AL_117C_P_BI_20130930_H-PM_f03.5802.5802.2</t>
  </si>
  <si>
    <t>EAQGEVPAsDSK</t>
  </si>
  <si>
    <t>EAQGEVPAS(0.50)DS(0.50)K</t>
  </si>
  <si>
    <t>NP_006415_T669t _1_1_669_669</t>
  </si>
  <si>
    <t>TCGA_A7-A0CD_C8-A12W_AN-A0AL_117C_P_BI_20130930_H-PM_f03.18990.18990.3</t>
  </si>
  <si>
    <t>APETFDNItISR</t>
  </si>
  <si>
    <t>APET(0.0)FDNIT(0.99)IS(0.0)R</t>
  </si>
  <si>
    <t>NP_006415_Y17y _1_1_17_17</t>
  </si>
  <si>
    <t>TCGA_A7-A0CD_C8-A12W_AN-A0AL_117C_P_BI_20130930_H-PM_f10.11960.11960.2</t>
  </si>
  <si>
    <t>yLEGAAGQQPTAPDK</t>
  </si>
  <si>
    <t>Y(0.99)LEGAAGQQPT(0.0)APDK</t>
  </si>
  <si>
    <t>NP_006416_S110s _1_1_110_110</t>
  </si>
  <si>
    <t>TCGA_D8-A13Y_A8-A076_AO-A126_117C_P_BI_20130621_H-PM_f07.8882.8882.2</t>
  </si>
  <si>
    <t>ENsIITK</t>
  </si>
  <si>
    <t>ENS(0.99)IIT(0.0)K</t>
  </si>
  <si>
    <t>NP_006416</t>
  </si>
  <si>
    <t>SLU7</t>
  </si>
  <si>
    <t>NP_006416_S15s _1_1_15_15</t>
  </si>
  <si>
    <t>TCGA_AR-A0TT_AR-A1AQ_AO-A12B_117C_P_BI_20131105_H-PM_f06.21232.21232.2</t>
  </si>
  <si>
    <t>SATVVDAVNAAPLsGSK</t>
  </si>
  <si>
    <t>S(0.0)AT(0.0)VVDAVNAAPLS(0.99)GS(0.0)K</t>
  </si>
  <si>
    <t>NP_006416_S215s _1_1_215_215</t>
  </si>
  <si>
    <t>TCGA_BH-A18U_A2-A0YI_A2-A0EQ_117C_P_BI_20130423_H-JQ_f01.12869.12869.4</t>
  </si>
  <si>
    <t>LVEQANsPKHQWGEEEPNSQMEK</t>
  </si>
  <si>
    <t>LVEQANS(0.99)PKHQWGEEEPNS(0.0)QMEK</t>
  </si>
  <si>
    <t>NP_006416_S235s _1_1_235_235</t>
  </si>
  <si>
    <t>TCGA_A2-A0T6_E2-A158_E2-A15A_117C_W_BI_201301002_H-PM_f06.17342.17342.3</t>
  </si>
  <si>
    <t>DHNsEDEDEDKYADDIDMPGQNFDSK</t>
  </si>
  <si>
    <t>DHNS(0.99)EDEDEDKY(0.0)ADDIDMPGQNFDS(0.0)K</t>
  </si>
  <si>
    <t>NP_006416_S97s _1_0_97_98</t>
  </si>
  <si>
    <t>TCGA_A2-A0D2_C8-A12U_AR-A1AS_117C_P_BI_20131101_H-PM_f05.18688.18688.2</t>
  </si>
  <si>
    <t>QFSsSGEWYK</t>
  </si>
  <si>
    <t>QFS(0.0)S(0.50)S(0.50)GEWY(0.0)K</t>
  </si>
  <si>
    <t>NP_006417_S572s _1_1_572_572</t>
  </si>
  <si>
    <t>NP_006417</t>
  </si>
  <si>
    <t>DPYSL4</t>
  </si>
  <si>
    <t>NP_006418_S70s _1_1_70_70</t>
  </si>
  <si>
    <t>TCGA_C8-A138_E2-A154_BH-A0BZ_117C_P_BI_20130301_H-PM_f05.32549.32549.5</t>
  </si>
  <si>
    <t>LLFLGAQAYLDHVWDEGCAVVHLPEsPKPGPTGAPR</t>
  </si>
  <si>
    <t>LLFLGAQAY(0.0)LDHVWDEGCAVVHLPES(0.99)PKPGPT(0.0)GAPR</t>
  </si>
  <si>
    <t>NP_006418</t>
  </si>
  <si>
    <t>SIVA1</t>
  </si>
  <si>
    <t>NP_006420_S164s _1_0_164_165</t>
  </si>
  <si>
    <t>CPTAC_263d3f-I_blcdb9-I_c4155b-C_117C_P_BI_20140520_H-PM_f04.12781.12781.2</t>
  </si>
  <si>
    <t>CAMTALsSK</t>
  </si>
  <si>
    <t>CAMT(0.0)ALS(0.50)S(0.50)K</t>
  </si>
  <si>
    <t>NP_006420|NP_001159757|NP_001159756</t>
  </si>
  <si>
    <t>NP_006420</t>
  </si>
  <si>
    <t>CCT7</t>
  </si>
  <si>
    <t>NP_006420_S221s _1_1_221_221</t>
  </si>
  <si>
    <t>TCGA_AR-A1AW_AR-A1AV_C8-A135_117C_P_BI_20130702_H-PM_f01.22358.22358.3</t>
  </si>
  <si>
    <t>TFsYAGFEMQPK</t>
  </si>
  <si>
    <t>T(0.0)FS(0.99)Y(0.0)AGFEMQPK</t>
  </si>
  <si>
    <t>NP_006420|NP_001159757|NP_001159756|NP_001009570</t>
  </si>
  <si>
    <t>NP_006421_S236s _1_0_234_236</t>
  </si>
  <si>
    <t>TCGA_A8-A09I_C8-A12L_A2-A0EX_117C_P_BI_20130321_H-PM_f12.5088.5088.2</t>
  </si>
  <si>
    <t>VSNsGITR</t>
  </si>
  <si>
    <t>VS(0.50)NS(0.50)GIT(0.0)R</t>
  </si>
  <si>
    <t>NP_006421|NP_001243650</t>
  </si>
  <si>
    <t>NP_006421</t>
  </si>
  <si>
    <t>CCT4</t>
  </si>
  <si>
    <t>NP_006421_S267s _1_1_267_267</t>
  </si>
  <si>
    <t>TCGA_AR-A0TT_AR-A1AQ_AO-A12B_117C_P_BI_20131105_H-PM_f11.20029.20029.3</t>
  </si>
  <si>
    <t>TDMDNQIVVsDYAQMDR</t>
  </si>
  <si>
    <t>T(0.0)DMDNQIVVS(0.99)DY(0.0)AQMDR</t>
  </si>
  <si>
    <t>NP_006421_S381s _1_1_381_381</t>
  </si>
  <si>
    <t>CPTAC_263d3f-I_blcdb9-I_c4155b-C_117C_P_BI_20140520_H-PM_f01.6402.6402.2</t>
  </si>
  <si>
    <t>ITGCAsPGK</t>
  </si>
  <si>
    <t>IT(0.0)GCAS(0.99)PGK</t>
  </si>
  <si>
    <t>NP_006421_S444s _1_1_444_444</t>
  </si>
  <si>
    <t>TCGA_AR-A0TY_AR-A0U4_BH-A0HP_117C_P_BI_20130426_H-JQ_f08.16576.16576.2</t>
  </si>
  <si>
    <t>TLsGMESYCVR</t>
  </si>
  <si>
    <t>T(0.0)LS(0.99)GMES(0.0)Y(0.0)CVR</t>
  </si>
  <si>
    <t>NP_006421_T538t _1_1_538_538</t>
  </si>
  <si>
    <t>TCGA_AO-A12D_C8-A131_AO-A12B_117C_P_BI_20130213_H-PM_f08.10109.10109.2</t>
  </si>
  <si>
    <t>IDDVVNtR</t>
  </si>
  <si>
    <t>IDDVVNT(1.0)R</t>
  </si>
  <si>
    <t>NP_006422_S150s _1_1_150_150</t>
  </si>
  <si>
    <t>TCGA_A7-A0CD_C8-A12W_AN-A0AL_117C_P_BI_20130930_H-PM_f10.15868.15868.3</t>
  </si>
  <si>
    <t>EALLSSAVDHGsDEVK</t>
  </si>
  <si>
    <t>EALLS(0.0)S(0.0)AVDHGS(0.99)DEVK</t>
  </si>
  <si>
    <t>NP_006422|NP_001185771</t>
  </si>
  <si>
    <t>NP_006422</t>
  </si>
  <si>
    <t>CCT2</t>
  </si>
  <si>
    <t>NP_006422_S168s _1_0_165_169</t>
  </si>
  <si>
    <t>TCGA_E2-A10A_BH-A18Q_C8-A130_117C_P_BI_20130228_H-PM_f02.21889.21889.3</t>
  </si>
  <si>
    <t>FRQDLMNIAGTTLsSK</t>
  </si>
  <si>
    <t>FRQDLMNIAGT(0.25)T(0.25)LS(0.25)S(0.25)K</t>
  </si>
  <si>
    <t>NP_006422_S254s _1_1_254_254</t>
  </si>
  <si>
    <t>TCGA_BH-A18U_A2-A0YI_A2-A0EQ_117C_P_BI_20130423_H-JQ_f08.9462.9462.3</t>
  </si>
  <si>
    <t>IFGsRVR</t>
  </si>
  <si>
    <t>IFGS(1.0)RVR</t>
  </si>
  <si>
    <t>NP_006422_S260s _1_0_260_261</t>
  </si>
  <si>
    <t>TCGA_A2-A0YG_E2-A150_BH-A18N_117C_P_BI_20130920_H-PM_f01.3846.3846.3</t>
  </si>
  <si>
    <t>VRVDsTAK</t>
  </si>
  <si>
    <t>VRVDS(0.50)T(0.50)AK</t>
  </si>
  <si>
    <t>NP_006422_S389s _1_1_389_389</t>
  </si>
  <si>
    <t>TCGA_AO-A12D_C8-A131_AO-A12B_117C_P_BI_20130213_H-PM_f04.26180.26180.3</t>
  </si>
  <si>
    <t>sLHDALCVLAQTVK</t>
  </si>
  <si>
    <t>S(0.99)LHDALCVLAQT(0.0)VK</t>
  </si>
  <si>
    <t>NP_006422_S3s _1_1_3_3</t>
  </si>
  <si>
    <t>TCGA_AR-A0TT_AR-A1AQ_AO-A12B_117C_P_BI_20131105_H-PM_f04.31569.31569.2</t>
  </si>
  <si>
    <t>AsLSLAPVNIFK</t>
  </si>
  <si>
    <t>AS(0.99)LS(0.0)LAPVNIFK</t>
  </si>
  <si>
    <t>NP_006422_S5s _1_1_5_5</t>
  </si>
  <si>
    <t>TCGA_A8-A09I_C8-A12L_A2-A0EX_117C_P_BI_20130321_H-PM_f03.31311.31311.2</t>
  </si>
  <si>
    <t>ASLsLAPVNIFK</t>
  </si>
  <si>
    <t>AS(0.0)LS(0.99)LAPVNIFK</t>
  </si>
  <si>
    <t>NP_006422_S60s _1_1_60_60</t>
  </si>
  <si>
    <t>TCGA_A2-A0YF_BH-A0DD_BH-A0E9_117C_P_BI_20131104_H-PM_f04.22554.22554.3</t>
  </si>
  <si>
    <t>DAsLMVTNDGATILK</t>
  </si>
  <si>
    <t>DAS(0.99)LMVT(0.0)NDGAT(0.0)ILK</t>
  </si>
  <si>
    <t>NP_006426_S9s _1_1_9_9</t>
  </si>
  <si>
    <t>TCGA_AR-A0TR_AO-A03O_BH-A18R_117C_P_BI_20130907_H-PM_f10.27275.27275.3</t>
  </si>
  <si>
    <t>MNHIVQTFsPVNSGQPPNYEMLK</t>
  </si>
  <si>
    <t>MNHIVQT(0.0)FS(0.99)PVNS(0.0)GQPPNY(0.0)EMLK</t>
  </si>
  <si>
    <t>NP_006426</t>
  </si>
  <si>
    <t>IFITM2</t>
  </si>
  <si>
    <t>NP_006428_S1186s _1_1_1186_1186</t>
  </si>
  <si>
    <t>TCGA_BH-A18U_A2-A0YI_A2-A0EQ_117C_P_BI_20130423_H-JQ_f09.16306.16306.3</t>
  </si>
  <si>
    <t>RDENEsPFPDIPK</t>
  </si>
  <si>
    <t>RDENES(1.0)PFPDIPK</t>
  </si>
  <si>
    <t>NP_006428</t>
  </si>
  <si>
    <t>PARP4</t>
  </si>
  <si>
    <t>NP_006428_S1223s _1_1_1223_1223</t>
  </si>
  <si>
    <t>TCGA_A7-A0CD_C8-A12W_AN-A0AL_117C_P_BI_20130930_H-PM_f12.24233.24327.3</t>
  </si>
  <si>
    <t>NQsLLASSEWPELR</t>
  </si>
  <si>
    <t>NQS(0.99)LLAS(0.0)S(0.0)EWPELR</t>
  </si>
  <si>
    <t>NP_006428_S1227s _1_1_1227_1227</t>
  </si>
  <si>
    <t>TCGA_A2-A0EV_AN-A0AM_D8-A142_117C_P_BI_20130724_H-PM_f11.24652.24652.2</t>
  </si>
  <si>
    <t>NQSLLAsSEWPELR</t>
  </si>
  <si>
    <t>NQS(0.0)LLAS(0.99)S(0.0)EWPELR</t>
  </si>
  <si>
    <t>NP_006428_S122s _1_0_122_129</t>
  </si>
  <si>
    <t>TCGA_C8-A138_E2-A154_BH-A0BZ_117C_P_BI_20130301_H-PM_f02.31825.31825.5</t>
  </si>
  <si>
    <t>TEGLCPDsATEEEDTVELTEFGMQNVEIPHLPQDFEVAK</t>
  </si>
  <si>
    <t>T(0.0)EGLCPDS(0.33)AT(0.33)EEEDT(0.33)VELT(0.0)EFGMQNVEIPHLPQDFEVAK</t>
  </si>
  <si>
    <t>NP_006428_S122sT124t_2_0_122_129</t>
  </si>
  <si>
    <t>TCGA_AO-A0JE_A2-A0T2_AN-A0AJ_117C_P_BI_20130901_H-PM_f03.31727.31727.4</t>
  </si>
  <si>
    <t xml:space="preserve">S122s T124t </t>
  </si>
  <si>
    <t>TEGLCPDsAtEEEDTVELTEFGMQNVEIPHLPQDFEVAK</t>
  </si>
  <si>
    <t>NP_006428_S1236s _1_1_1236_1236</t>
  </si>
  <si>
    <t>TCGA_E2-A10A_BH-A18Q_C8-A130_117C_P_BI_20130228_H-PM_f12.25332.25332.4</t>
  </si>
  <si>
    <t>NQSLLASSEWPELRLsK</t>
  </si>
  <si>
    <t>NQS(0.0)LLAS(0.0)S(0.0)EWPELRLS(0.99)K</t>
  </si>
  <si>
    <t>NP_006428_S1253s _1_1_1253_1253</t>
  </si>
  <si>
    <t>TCGA_A8-A09G_C8-A131_C8-A134_117C_P_BI_20131101_H-PM_f12.29570.29570.4</t>
  </si>
  <si>
    <t>KMELsQPEVSEDFEEDGLGVLPAFTSNLER</t>
  </si>
  <si>
    <t>KMELS(0.99)QPEVS(0.0)EDFEEDGLGVLPAFT(0.0)S(0.0)NLER</t>
  </si>
  <si>
    <t>NP_006428_S1288s _1_1_1288_1288</t>
  </si>
  <si>
    <t>TCGA_C8-A138_E2-A154_BH-A0BZ_117C_P_BI_20130301_H-PM_f01.28857.28857.3</t>
  </si>
  <si>
    <t>LLDLsWTESCKPTATEPLFK</t>
  </si>
  <si>
    <t>LLDLS(0.99)WT(0.0)ES(0.0)CKPT(0.0)AT(0.0)EPLFK</t>
  </si>
  <si>
    <t>NP_006428_S1314s _1_0_1306_1314</t>
  </si>
  <si>
    <t>TCGA_A2-A0D2_C8-A12U_AR-A1AS_117C_P_BI_20131101_H-PM_f10.31857.31857.4</t>
  </si>
  <si>
    <t>KVSPWETSTSsFFPILAPAVGSYLPPTAR</t>
  </si>
  <si>
    <t>KVS(0.17)PWET(0.17)S(0.17)T(0.17)S(0.17)S(0.17)FFPILAPAVGS(0.0)Y(0.0)LPPT(0.0)AR</t>
  </si>
  <si>
    <t>NP_006428_S1335s _1_1_1335_1335</t>
  </si>
  <si>
    <t>TCGA_A7-A0CD_C8-A12W_AN-A0AL_117C_P_BI_20130930_H-PM_f02.14872.15008.3</t>
  </si>
  <si>
    <t>AHsPASLSFASYR</t>
  </si>
  <si>
    <t>AHS(0.99)PAS(0.0)LS(0.0)FAS(0.0)Y(0.0)R</t>
  </si>
  <si>
    <t>NP_006428_S1338s _1_1_1338_1338</t>
  </si>
  <si>
    <t>TCGA_A8-A09I_C8-A12L_A2-A0EX_117C_P_BI_20130321_H-PM_f03.16052.16052.3</t>
  </si>
  <si>
    <t>AHSPAsLSFASYR</t>
  </si>
  <si>
    <t>AHS(0.0)PAS(0.99)LS(0.0)FAS(0.0)Y(0.0)R</t>
  </si>
  <si>
    <t>NP_006428_S1340s _1_1_1340_1340</t>
  </si>
  <si>
    <t>TCGA_A2-A0YF_BH-A0DD_BH-A0E9_117C_P_BI_20131104_H-PM_f03.16324.16324.3</t>
  </si>
  <si>
    <t>AHSPASLsFASYR</t>
  </si>
  <si>
    <t>AHS(0.0)PAS(0.0)LS(0.99)FAS(0.0)Y(0.0)R</t>
  </si>
  <si>
    <t>NP_006428_S1349s _1_1_1349_1349</t>
  </si>
  <si>
    <t>TCGA_A2-A0YG_E2-A150_BH-A18N_117C_P_BI_20130920_H-PM_f06.13746.13890.2</t>
  </si>
  <si>
    <t>QVAsFGSAAPPR</t>
  </si>
  <si>
    <t>QVAS(0.99)FGS(0.0)AAPPR</t>
  </si>
  <si>
    <t>NP_006428_S1489s _1_0_1489_1491</t>
  </si>
  <si>
    <t>TCGA_A2-A0D2_C8-A12U_AR-A1AS_117C_P_BI_20131101_H-PM_f02.27204.27204.3</t>
  </si>
  <si>
    <t>LPMASALPEALCsQSR</t>
  </si>
  <si>
    <t>LPMAS(0.0)ALPEALCS(0.50)QS(0.50)R</t>
  </si>
  <si>
    <t>NP_006428_S1504s _1_1_1504_1504</t>
  </si>
  <si>
    <t>TCGA_A8-A09I_C8-A12L_A2-A0EX_117C_P_BI_20130321_H-PM_f08.26682.26682.3</t>
  </si>
  <si>
    <t>TTPVDLCLLEEsVGSLEGSR</t>
  </si>
  <si>
    <t>T(0.0)T(0.0)PVDLCLLEES(0.99)VGS(0.0)LEGS(0.0)R</t>
  </si>
  <si>
    <t>NP_006428_S1504sS1507s_2_2_1504_1507</t>
  </si>
  <si>
    <t>TCGA_AO-A0JE_A2-A0T2_AN-A0AJ_117C_P_BI_20130901_H-PM_f04.30472.30472.3</t>
  </si>
  <si>
    <t xml:space="preserve">S1504s S1507s </t>
  </si>
  <si>
    <t>TTPVDLCLLEEsVGsLEGSR</t>
  </si>
  <si>
    <t>T(0.0)T(0.0)PVDLCLLEES(0.99)VGS(0.99)LEGS(0.0)R</t>
  </si>
  <si>
    <t>NP_006428_S1520sS1521s_2_0_1520_1529</t>
  </si>
  <si>
    <t>TCGA_AR-A0TR_AO-A03O_BH-A18R_117C_P_BI_20130907_H-PM_f08.32944.32944.4</t>
  </si>
  <si>
    <t xml:space="preserve">S1520s S1521s </t>
  </si>
  <si>
    <t>CPVFAFQssDTESDELSEVLQDSCFLQIK</t>
  </si>
  <si>
    <t>CPVFAFQS(0.20)S(0.20)DT(0.20)ES(0.20)DELS(0.20)EVLQDS(0.0)CFLQIK</t>
  </si>
  <si>
    <t>NP_006428_S1710s _1_1_1710_1710</t>
  </si>
  <si>
    <t>TCGA_AR-A0TT_AR-A1AQ_AO-A12B_117C_P_BI_20131105_H-PM_f07.23027.23027.2</t>
  </si>
  <si>
    <t>QLLGLQPIsTVSPLHR</t>
  </si>
  <si>
    <t>QLLGLQPIS(0.99)T(0.0)VS(0.0)PLHR</t>
  </si>
  <si>
    <t>NP_006428_S1713s_1_1_1713_1713</t>
  </si>
  <si>
    <t>TCGA_A7-A0CJ_AO-A12F_A2-A0YL_117C_P_BI_20130904_H-PM_f07.30741.30741.2</t>
  </si>
  <si>
    <t xml:space="preserve">Q1702q S1713s </t>
  </si>
  <si>
    <t>qLLGLQPISTVsPLHR</t>
  </si>
  <si>
    <t>Q(1.0)LLGLQPIS(0.0)T(0.0)VS(0.99)PLHR</t>
  </si>
  <si>
    <t>NP_006428_S1722s _1_1_1722_1722</t>
  </si>
  <si>
    <t>TCGA_A8-A09I_C8-A12L_A2-A0EX_117C_P_BI_20130321_H-PM_f03.9086.9086.2</t>
  </si>
  <si>
    <t>VLHYsQG</t>
  </si>
  <si>
    <t>VLHY(0.0)S(0.99)QG</t>
  </si>
  <si>
    <t>NP_006428_T101t _1_1_101_101</t>
  </si>
  <si>
    <t>TCGA_AO-A12D_AN-A04A_BH-A0AV_117C_P_BI_20130322_H-PM_f03.18804.18804.3</t>
  </si>
  <si>
    <t>NYDPYKPLDItPPPDQK</t>
  </si>
  <si>
    <t>NY(0.0)DPY(0.0)KPLDIT(0.99)PPPDQK</t>
  </si>
  <si>
    <t>NP_006428_T1494t _1_1_1494_1494</t>
  </si>
  <si>
    <t>TCGA_E2-A10A_BH-A18Q_C8-A130_117C_P_BI_20130228_H-PM_f05.32306.32306.4</t>
  </si>
  <si>
    <t xml:space="preserve">T1494t </t>
  </si>
  <si>
    <t>LPMASALPEALCSQSRTtPVDLCLLEESVGSLEGSR</t>
  </si>
  <si>
    <t>LPMAS(0.0)ALPEALCS(0.0)QS(0.0)RT(0.0)T(0.99)PVDLCLLEES(0.0)VGS(0.0)LEGS(0.0)R</t>
  </si>
  <si>
    <t>NP_006428_T1523t _1_0_1520_1529</t>
  </si>
  <si>
    <t>TCGA_E2-A10A_BH-A18Q_C8-A130_117C_P_BI_20130228_H-PM_f10.31189.31189.4</t>
  </si>
  <si>
    <t>CPVFAFQSSDtESDELSEVLQDSCFLQIK</t>
  </si>
  <si>
    <t>NP_006428_T333t _1_1_333_333</t>
  </si>
  <si>
    <t>TCGA_A7-A0CD_C8-A12W_AN-A0AL_117C_P_BI_20130930_H-PM_f06.11376.11376.3</t>
  </si>
  <si>
    <t>LIPHKGtMPK</t>
  </si>
  <si>
    <t>LIPHKGT(1.0)MPK</t>
  </si>
  <si>
    <t>NP_006428_T768t _1_1_768_768</t>
  </si>
  <si>
    <t>TCGA_A7-A0CD_C8-A12W_AN-A0AL_117C_P_BI_20130930_H-PM_f07.13276.13276.3</t>
  </si>
  <si>
    <t>ALNENLQDtVEK</t>
  </si>
  <si>
    <t>ALNENLQDT(1.0)VEK</t>
  </si>
  <si>
    <t>NP_006432_S97s _1_1_97_97</t>
  </si>
  <si>
    <t>TCGA_A2-A0YF_BH-A0DD_BH-A0E9_117C_P_BI_20131104_H-PM_f07.24353.24353.3</t>
  </si>
  <si>
    <t>IEsPEEISLLPK</t>
  </si>
  <si>
    <t>IES(0.99)PEEIS(0.0)LLPK</t>
  </si>
  <si>
    <t>NP_006432|NP_001186689|NP_001186687</t>
  </si>
  <si>
    <t>NP_006432</t>
  </si>
  <si>
    <t>MTHFS</t>
  </si>
  <si>
    <t>NP_006433_S89s _1_1_89_89</t>
  </si>
  <si>
    <t>TCGA_A2-A0YG_E2-A150_BH-A18N_117C_P_BI_20130920_H-PM_f06.17844.17844.4</t>
  </si>
  <si>
    <t>DLVAsVPDMQGDGEDNHMDGDK</t>
  </si>
  <si>
    <t>DLVAS(1.0)VPDMQGDGEDNHMDGDK</t>
  </si>
  <si>
    <t>NP_006433</t>
  </si>
  <si>
    <t>DRAP1</t>
  </si>
  <si>
    <t>NP_006434_S10s _1_1_10_10</t>
  </si>
  <si>
    <t>TCGA_A8-A09I_C8-A12L_A2-A0EX_117C_P_BI_20130321_H-PM_f02.17795.18156.2</t>
  </si>
  <si>
    <t>AAAMVPGRsESWER</t>
  </si>
  <si>
    <t>AAAMVPGRS(0.99)ES(0.0)WER</t>
  </si>
  <si>
    <t>NP_006434|NP_954653</t>
  </si>
  <si>
    <t>NP_006434</t>
  </si>
  <si>
    <t>C6ORF108</t>
  </si>
  <si>
    <t>NP_006434_S123s _1_1_123_123</t>
  </si>
  <si>
    <t>TCGA_AO-A12E_A8-A06N_A2-A0T1_117C_P_BI_20130920_H-PM_f10.22217.22217.3</t>
  </si>
  <si>
    <t>ILCLFRPQsGR</t>
  </si>
  <si>
    <t>ILCLFRPQS(1.0)GR</t>
  </si>
  <si>
    <t>NP_006434_S128s _1_1_128_128</t>
  </si>
  <si>
    <t>TCGA_E2-A10A_BH-A18Q_C8-A130_117C_P_BI_20130228_H-PM_f08.21573.21573.2</t>
  </si>
  <si>
    <t>VLsAMIR</t>
  </si>
  <si>
    <t>VLS(1.0)AMIR</t>
  </si>
  <si>
    <t>NP_006434_S12s _1_1_12_12</t>
  </si>
  <si>
    <t>TCGA_A2-A0YM_BH-A0C7_A2-A0SX_117C_P_BI_20131115_H-PM_f02.11788.11886.2</t>
  </si>
  <si>
    <t>AAAMVPGRSEsWER</t>
  </si>
  <si>
    <t>AAAMVPGRS(0.0)ES(0.99)WER</t>
  </si>
  <si>
    <t>NP_006434_S138s _1_1_138_138</t>
  </si>
  <si>
    <t>TCGA_AN-A0FL_BH-A0DG_AN-A0AS_117C_P_BI_20130830_H-PM_f06.31695.31695.3</t>
  </si>
  <si>
    <t>GAADGsRFQVWDYEEGEVEALLDR</t>
  </si>
  <si>
    <t>GAADGS(0.99)RFQVWDY(0.0)EEGEVEALLDR</t>
  </si>
  <si>
    <t>NP_006434_S169s _1_1_169_169</t>
  </si>
  <si>
    <t>TCGA_AR-A0TT_AR-A1AQ_AO-A12B_117C_P_BI_20131105_H-PM_f01.18855.18976.2</t>
  </si>
  <si>
    <t>YFEADPPGQVAAsPDPTT</t>
  </si>
  <si>
    <t>Y(0.0)FEADPPGQVAAS(0.99)PDPT(0.0)T(0.0)</t>
  </si>
  <si>
    <t>NP_006434_S28s _1_1_28_28</t>
  </si>
  <si>
    <t>TCGA_A2-A0YG_E2-A150_BH-A18N_117C_P_BI_20130920_H-PM_f04.18592.18708.3</t>
  </si>
  <si>
    <t>GEPGRPALYFCGsIR</t>
  </si>
  <si>
    <t>GEPGRPALY(0.0)FCGS(0.99)IR</t>
  </si>
  <si>
    <t>NP_006436_S1338s_1_1_1338_1338</t>
  </si>
  <si>
    <t>TCGA_AR-A0TY_AR-A0U4_BH-A0HP_117C_P_BI_20130426_H-JQ_f02.4614.4614.4</t>
  </si>
  <si>
    <t xml:space="preserve">M1327m M1330m S1338s </t>
  </si>
  <si>
    <t>ELGGLGmLSmGHVLIPQsDLR</t>
  </si>
  <si>
    <t>ELGGLGM(1.0)LS(0.0)M(1.0)GHVLIPQS(0.99)DLR</t>
  </si>
  <si>
    <t>NP_006436</t>
  </si>
  <si>
    <t>PRPF8</t>
  </si>
  <si>
    <t>NP_006436_S1358s _1_0_1355_1358</t>
  </si>
  <si>
    <t>TCGA_A7-A0CJ_AO-A12F_A2-A0YL_117C_P_BI_20130904_H-PM_f08.23450.23450.3</t>
  </si>
  <si>
    <t>SGMsHEEDQLIPNLYR</t>
  </si>
  <si>
    <t>S(0.50)GMS(0.50)HEEDQLIPNLY(0.0)R</t>
  </si>
  <si>
    <t>NP_006436_S1512s _1_1_1512_1512</t>
  </si>
  <si>
    <t>TCGA_AR-A0TV_C8-A12Z_AO-A0JJ_117C_P_BI_20130831_H-PM_f07.11274.11274.2</t>
  </si>
  <si>
    <t>ASGFEEsMK</t>
  </si>
  <si>
    <t>AS(0.0)GFEES(0.99)MK</t>
  </si>
  <si>
    <t>NP_006436_S2079s _1_1_2079_2079</t>
  </si>
  <si>
    <t>TCGA_C8-A138_E2-A154_BH-A0BZ_117C_P_BI_20130301_H-PM_f02.15358.15358.3</t>
  </si>
  <si>
    <t>AIsAANLHLR</t>
  </si>
  <si>
    <t>AIS(1.0)AANLHLR</t>
  </si>
  <si>
    <t>NP_006436_S2277sY2294y_2_1_2277_2294</t>
  </si>
  <si>
    <t>TCGA_A7-A0CE_BH-A0C0_A2-A0YC_117C_P_BI_20130531_H-PM_f08.23317.23317.6</t>
  </si>
  <si>
    <t xml:space="preserve">M2272m S2277s Y2294y </t>
  </si>
  <si>
    <t>FLGFFmVPAQsSWNYNFMGVRHDPNMKyELQLANPK</t>
  </si>
  <si>
    <t>FLGFFM(0.50)VPAQS(0.50)S(0.50)WNY(0.50)NFM(0.50)GVRHDPNM(0.0)KY(0.99)ELQLANPK</t>
  </si>
  <si>
    <t>NP_006436_T1404t _1_1_1404_1404</t>
  </si>
  <si>
    <t>TCGA_AR-A0TV_C8-A12Z_AO-A0JJ_117C_P_BI_20130831_H-PM_f12.24278.24278.3</t>
  </si>
  <si>
    <t xml:space="preserve">T1404t </t>
  </si>
  <si>
    <t>RLtLEDLEDSWDR</t>
  </si>
  <si>
    <t>RLT(0.99)LEDLEDS(0.0)WDR</t>
  </si>
  <si>
    <t>NP_006436_T2058t _1_0_2058_2060</t>
  </si>
  <si>
    <t>TCGA_AR-A0TR_AO-A03O_BH-A18R_117C_P_BI_20130907_H-PM_f02.17107.17107.3</t>
  </si>
  <si>
    <t xml:space="preserve">T2058t </t>
  </si>
  <si>
    <t>HGDEIITStTSNYETQTFSSK</t>
  </si>
  <si>
    <t>HGDEIIT(0.0)S(0.0)T(0.33)T(0.33)S(0.33)NY(0.0)ET(0.0)QT(0.0)FS(0.0)S(0.0)K</t>
  </si>
  <si>
    <t>NP_006436_Y94y _1_1_94_94</t>
  </si>
  <si>
    <t>TCGA_AN-A0FL_BH-A0DG_AN-A0AS_117C_P_BI_20130830_H-PM_f08.14950.15104.3</t>
  </si>
  <si>
    <t>yMPHAVLK</t>
  </si>
  <si>
    <t>Y(1.0)MPHAVLK</t>
  </si>
  <si>
    <t>NP_006442_S111s _1_0_109_111</t>
  </si>
  <si>
    <t>TCGA_A2-A0T6_E2-A158_E2-A15A_117C_W_BI_201301002_H-PM_f03.23724.23724.4</t>
  </si>
  <si>
    <t>IPQQNSEsAMAKPQVVVAPVLMSK</t>
  </si>
  <si>
    <t>IPQQNS(0.50)ES(0.50)AMAKPQVVVAPVLMS(0.0)K</t>
  </si>
  <si>
    <t>NP_006442|NP_877590</t>
  </si>
  <si>
    <t>NP_006442</t>
  </si>
  <si>
    <t>NP_006442_S77s _1_1_77_77</t>
  </si>
  <si>
    <t>TCGA_AR-A0TV_C8-A12Z_AO-A0JJ_117C_P_BI_20130831_H-PM_f11.13594.13594.5</t>
  </si>
  <si>
    <t>TTPPPGAQCEVPAsPQRPSRPGALPEQTRPLR</t>
  </si>
  <si>
    <t>T(0.0)T(0.0)PPPGAQCEVPAS(0.99)PQRPS(0.0)RPGALPEQT(0.0)RPLR</t>
  </si>
  <si>
    <t>NP_006442_T390t _1_1_390_390</t>
  </si>
  <si>
    <t>TCGA_AO-A12E_A8-A06N_A2-A0T1_117C_P_BI_20130920_H-PM_f07.28932.28932.4</t>
  </si>
  <si>
    <t>EAtPENDPNYFMNEPTFYTSDGVPFTAADPDYQEK</t>
  </si>
  <si>
    <t>EAT(0.99)PENDPNY(0.0)FMNEPT(0.0)FY(0.0)T(0.0)S(0.0)DGVPFT(0.0)AADPDY(0.0)QEK</t>
  </si>
  <si>
    <t>NP_006442|NP_877590|NP_899152</t>
  </si>
  <si>
    <t>NP_006442_T65t _1_1_65_65</t>
  </si>
  <si>
    <t>TCGA_BH-A0EE_AO-A0J9_BH-A0E0_117C_P_BI_20130426_H-JQ_f11.11573.11573.4</t>
  </si>
  <si>
    <t>TtPPPGAQCEVPASPQRPSRPGALPEQTRPLR</t>
  </si>
  <si>
    <t>T(0.0)T(0.99)PPPGAQCEVPAS(0.0)PQRPS(0.0)RPGALPEQT(0.0)RPLR</t>
  </si>
  <si>
    <t>NP_006444_S257s _1_1_257_257</t>
  </si>
  <si>
    <t>TCGA_AR-A0TT_AR-A1AQ_AO-A12B_117C_P_BI_20131105_H-PM_f08.25473.25473.3</t>
  </si>
  <si>
    <t>sPGLYFLTAGDQGTLR</t>
  </si>
  <si>
    <t>S(0.99)PGLY(0.0)FLT(0.0)AGDQGT(0.0)LR</t>
  </si>
  <si>
    <t>NP_006444</t>
  </si>
  <si>
    <t>TBL3</t>
  </si>
  <si>
    <t>NP_006444_T702t _1_1_702_702</t>
  </si>
  <si>
    <t>TCGA_AR-A0TR_AO-A03O_BH-A18R_117C_P_BI_20130907_H-PM_f05.16852.16852.2</t>
  </si>
  <si>
    <t xml:space="preserve">T702t </t>
  </si>
  <si>
    <t>DPEACEKLEAtMLR</t>
  </si>
  <si>
    <t>DPEACEKLEAT(1.0)MLR</t>
  </si>
  <si>
    <t>NP_006448_S111s _1_0_110_111</t>
  </si>
  <si>
    <t>TCGA_A8-A09I_C8-A12L_A2-A0EX_117C_P_BI_20130321_H-PM_f11.15473.15473.3</t>
  </si>
  <si>
    <t>EVVKPVPITsPAVSK</t>
  </si>
  <si>
    <t>EVVKPVPIT(0.50)S(0.50)PAVS(0.0)K</t>
  </si>
  <si>
    <t>NP_006448</t>
  </si>
  <si>
    <t>NP_006448_S119s _1_1_119_119</t>
  </si>
  <si>
    <t>TCGA_A2-A0YF_BH-A0DD_BH-A0E9_117C_P_BI_20131104_H-PM_f05.10186.10186.2</t>
  </si>
  <si>
    <t>VTsTNNMAYNK</t>
  </si>
  <si>
    <t>VT(0.0)S(0.99)T(0.0)NNMAY(0.0)NK</t>
  </si>
  <si>
    <t>NP_006448_S134s _1_1_134_134</t>
  </si>
  <si>
    <t>TCGA_A8-A06Z_A2-A0D1_A2-A0CM_117C_P_BI_201303230_H-JQ_f02.11769.11897.3</t>
  </si>
  <si>
    <t>APRPFGsVSSPK</t>
  </si>
  <si>
    <t>APRPFGS(0.99)VS(0.0)S(0.0)PK</t>
  </si>
  <si>
    <t>NP_006448|NP_001243357</t>
  </si>
  <si>
    <t>NP_006448_S136s _1_1_136_136</t>
  </si>
  <si>
    <t>TCGA_A2-A0T6_E2-A158_E2-A15A_117C_W_BI_201301002_H-PM_f12.11380.11380.3</t>
  </si>
  <si>
    <t>APRPFGSVsSPK</t>
  </si>
  <si>
    <t>APRPFGS(0.0)VS(0.99)S(0.0)PK</t>
  </si>
  <si>
    <t>NP_006448_S211sS214s_2_2_211_214</t>
  </si>
  <si>
    <t>TCGA_AO-A12D_AN-A04A_BH-A0AV_117C_P_BI_20130322_H-PM_f04.18385.18385.3</t>
  </si>
  <si>
    <t xml:space="preserve">S211s S214s </t>
  </si>
  <si>
    <t>QPTVTsVCsETSQELAEGQR</t>
  </si>
  <si>
    <t>QPT(0.0)VT(0.0)S(0.99)VCS(0.99)ET(0.0)S(0.0)QELAEGQR</t>
  </si>
  <si>
    <t>NP_006448_S214s _1_1_214_214</t>
  </si>
  <si>
    <t>TCGA_BH-A0EE_AO-A0J9_BH-A0E0_117C_P_BI_20130426_H-JQ_f08.16583.16583.3</t>
  </si>
  <si>
    <t>QPTVTSVCsETSQELAEGQR</t>
  </si>
  <si>
    <t>QPT(0.0)VT(0.0)S(0.0)VCS(0.99)ET(0.0)S(0.0)QELAEGQR</t>
  </si>
  <si>
    <t>NP_006448_S217s _1_0_217_228</t>
  </si>
  <si>
    <t>TCGA_A2-A0SW_AO-A0JL_BH-A0BV_117C_P_BI_20131115_H-PM_f08.9682.9682.5</t>
  </si>
  <si>
    <t>TAVNVPRQPTVTSVCSETsQELAEGQRRGSQGDSK</t>
  </si>
  <si>
    <t>T(0.0)AVNVPRQPT(0.0)VT(0.0)S(0.0)VCS(0.0)ET(0.0)S(0.50)QELAEGQRRGS(0.50)QGDS(0.0)K</t>
  </si>
  <si>
    <t>NP_006448_S228s _1_1_228_228</t>
  </si>
  <si>
    <t>TCGA_A2-A0EV_AN-A0AM_D8-A142_117C_P_BI_20130724_H-PM_f10.14815.14815.5</t>
  </si>
  <si>
    <t>TAVNVPRQPTVTSVCSETSQELAEGQRRGsQGDSK</t>
  </si>
  <si>
    <t>T(0.0)AVNVPRQPT(0.0)VT(0.0)S(0.0)VCS(0.0)ET(0.0)S(0.0)QELAEGQRRGS(0.99)QGDS(0.0)K</t>
  </si>
  <si>
    <t>NP_006448_S257s _1_1_257_257</t>
  </si>
  <si>
    <t>TCGA_D8-A13Y_A8-A076_AO-A126_117C_P_BI_20130621_H-PM_f09.13620.13620.3</t>
  </si>
  <si>
    <t>YTEFYHVPTHsDASK</t>
  </si>
  <si>
    <t>Y(0.0)T(0.0)EFY(0.0)HVPT(0.0)HS(0.99)DAS(0.0)K</t>
  </si>
  <si>
    <t>NP_001243355|NP_006448|NP_001011513|NP_001243356|NP_001243357|NP_001011515|NP_001011516</t>
  </si>
  <si>
    <t>NP_006448_S260s _1_1_260_260</t>
  </si>
  <si>
    <t>TCGA_A8-A09I_C8-A12L_A2-A0EX_117C_P_BI_20130321_H-PM_f11.12775.12775.4</t>
  </si>
  <si>
    <t>YTEFYHVPTHSDAsK</t>
  </si>
  <si>
    <t>Y(0.0)T(0.0)EFY(0.0)HVPT(0.0)HS(0.0)DAS(0.99)K</t>
  </si>
  <si>
    <t>NP_006448_S2s _1_1_2_2</t>
  </si>
  <si>
    <t>TCGA_E2-A159_A2-A0T3_A2-A0YD_117C_P_BI_20130906_H-PM_f07.32261.32261.2</t>
  </si>
  <si>
    <t>sNYSVSLVGPAPWGFR</t>
  </si>
  <si>
    <t>S(0.99)NY(0.0)S(0.0)VS(0.0)LVGPAPWGFR</t>
  </si>
  <si>
    <t>NP_001243355|NP_006448|NP_001011513|NP_001243356|NP_001011515|NP_001011516|NP_001243358</t>
  </si>
  <si>
    <t>NP_006448_S309s _1_1_309_309</t>
  </si>
  <si>
    <t>TCGA_AO-A12E_A8-A06N_A2-A0T1_117C_P_BI_20130920_H-PM_f01.12974.12974.3</t>
  </si>
  <si>
    <t>ANNsQEPSPQLASSVASTR</t>
  </si>
  <si>
    <t>ANNS(0.99)QEPS(0.0)PQLAS(0.0)S(0.0)VAS(0.0)T(0.0)R</t>
  </si>
  <si>
    <t>NP_006448|NP_001011513|NP_001243356|NP_001243357</t>
  </si>
  <si>
    <t>NP_006448_S309sS313s_2_2_309_313</t>
  </si>
  <si>
    <t>TCGA_A7-A0CE_BH-A0C0_A2-A0YC_117C_P_BI_20130531_H-PM_f11.11746.11746.3</t>
  </si>
  <si>
    <t xml:space="preserve">S309s S313s </t>
  </si>
  <si>
    <t>KANNsQEPsPQLASSVASTR</t>
  </si>
  <si>
    <t>KANNS(0.99)QEPS(0.99)PQLAS(0.0)S(0.0)VAS(0.0)T(0.0)R</t>
  </si>
  <si>
    <t>NP_006448_S313s _1_1_313_313</t>
  </si>
  <si>
    <t>TCGA_A2-A0YF_BH-A0DD_BH-A0E9_117C_P_BI_20131104_H-PM_f02.10139.10139.3</t>
  </si>
  <si>
    <t>KANNSQEPsPQLASSVASTR</t>
  </si>
  <si>
    <t>KANNS(0.0)QEPS(0.99)PQLAS(0.0)S(0.0)VAS(0.0)T(0.0)R</t>
  </si>
  <si>
    <t>NP_006448_S319s _1_0_318_319</t>
  </si>
  <si>
    <t>TCGA_D8-A13Y_A8-A076_AO-A126_117C_P_BI_20130621_H-PM_f10.12196.12196.3</t>
  </si>
  <si>
    <t>ANNSQEPSPQLASsVASTR</t>
  </si>
  <si>
    <t>ANNS(0.0)QEPS(0.0)PQLAS(0.50)S(0.50)VAS(0.0)T(0.0)R</t>
  </si>
  <si>
    <t>NP_006448_S325s _1_1_325_325</t>
  </si>
  <si>
    <t>TCGA_AR-A0TT_AR-A1AQ_AO-A12B_117C_P_BI_20131105_H-PM_f04.23955.23955.5</t>
  </si>
  <si>
    <t>sMPESLDSPTSGRPGVTSLTTAAAFKPVGSTGVIK</t>
  </si>
  <si>
    <t>S(0.99)MPES(0.0)LDS(0.0)PT(0.0)S(0.0)GRPGVT(0.0)S(0.0)LT(0.0)T(0.0)AAAFKPVGS(0.0)T(0.0)GVIK</t>
  </si>
  <si>
    <t>NP_001243355|NP_006448|NP_001011513|NP_001243356|NP_001243357</t>
  </si>
  <si>
    <t>NP_006448_S329s _1_1_329_329</t>
  </si>
  <si>
    <t>TCGA_AO-A12D_C8-A131_AO-A12B_117C_P_BI_20130213_H-PM_f04.23197.23197.4</t>
  </si>
  <si>
    <t>SMPEsLDSPTSGRPGVTSLTTAAAFKPVGSTGVIK</t>
  </si>
  <si>
    <t>S(0.0)MPES(0.99)LDS(0.0)PT(0.0)S(0.0)GRPGVT(0.0)S(0.0)LT(0.0)T(0.0)AAAFKPVGS(0.0)T(0.0)GVIK</t>
  </si>
  <si>
    <t>NP_006448_S32s _1_0_31_32</t>
  </si>
  <si>
    <t>TCGA_AO-A12E_A8-A06N_A2-A0T1_117C_P_BI_20130920_H-PM_f08.25273.25273.3</t>
  </si>
  <si>
    <t>DFNMPLTISsLK</t>
  </si>
  <si>
    <t>DFNMPLT(0.0)IS(0.50)S(0.50)LK</t>
  </si>
  <si>
    <t>NP_001243355|NP_006448|NP_001011513|NP_001243356|NP_001011515|NP_001011516</t>
  </si>
  <si>
    <t>NP_006448_S332s _1_1_332_332</t>
  </si>
  <si>
    <t>TCGA_AO-A12D_AN-A04A_BH-A0AV_117C_P_BI_20130322_H-PM_f04.23727.23727.3</t>
  </si>
  <si>
    <t>SMPESLDsPTSGRPGVTSLTTAAAFKPVGSTGVIK</t>
  </si>
  <si>
    <t>S(0.0)MPES(0.0)LDS(0.99)PT(0.0)S(0.0)GRPGVT(0.0)S(0.0)LT(0.0)T(0.0)AAAFKPVGS(0.0)T(0.0)GVIK</t>
  </si>
  <si>
    <t>NP_006448_S332sS354s_2_2_332_354</t>
  </si>
  <si>
    <t>TCGA_A8-A09G_C8-A131_C8-A134_117C_P_BI_20131101_H-PM_f10.24543.24543.4</t>
  </si>
  <si>
    <t xml:space="preserve">S332s S354s </t>
  </si>
  <si>
    <t>SMPESLDsPTSGRPGVTSLTTAAAFKPVGsTGVIK</t>
  </si>
  <si>
    <t>S(0.0)MPES(0.0)LDS(0.99)PT(0.0)S(0.0)GRPGVT(0.0)S(0.0)LT(0.0)T(0.0)AAAFKPVGS(0.99)T(0.0)GVIK</t>
  </si>
  <si>
    <t>NP_006448_S335s _1_0_334_342</t>
  </si>
  <si>
    <t>TCGA_A8-A09I_C8-A12L_A2-A0EX_117C_P_BI_20130321_H-PM_f03.23033.23033.5</t>
  </si>
  <si>
    <t>SMPESLDSPTsGRPGVTSLTTAAAFKPVGSTGVIK</t>
  </si>
  <si>
    <t>S(0.0)MPES(0.0)LDS(0.0)PT(0.25)S(0.25)GRPGVT(0.25)S(0.25)LT(0.0)T(0.0)AAAFKPVGS(0.0)T(0.0)GVIK</t>
  </si>
  <si>
    <t>NP_006448_S354s _1_1_354_354</t>
  </si>
  <si>
    <t>TCGA_A2-A0D0_BH-A0HK_C8-A12T_117C_P_BI_20130329_H-JQ_f02.21826.21826.4</t>
  </si>
  <si>
    <t>SMPESLDSPTSGRPGVTSLTTAAAFKPVGsTGVIK</t>
  </si>
  <si>
    <t>S(0.0)MPES(0.0)LDS(0.0)PT(0.0)S(0.0)GRPGVT(0.0)S(0.0)LT(0.0)T(0.0)AAAFKPVGS(0.99)T(0.0)GVIK</t>
  </si>
  <si>
    <t>NP_006448_S360s _1_1_360_360</t>
  </si>
  <si>
    <t>TCGA_AO-A12D_AN-A04A_BH-A0AV_117C_P_BI_20130322_H-PM_f06.9772.9772.3</t>
  </si>
  <si>
    <t>sPSWQRPNQGVPSTGR</t>
  </si>
  <si>
    <t>S(0.99)PS(0.0)WQRPNQGVPS(0.0)T(0.0)GR</t>
  </si>
  <si>
    <t>NP_001243355|NP_006448|NP_001011513|NP_001243356|NP_001243357|NP_001243354</t>
  </si>
  <si>
    <t>NP_006448_S372s _1_1_372_372</t>
  </si>
  <si>
    <t>TCGA_AO-A12D_AN-A04A_BH-A0AV_117C_P_BI_20130322_H-PM_f08.9333.9333.3</t>
  </si>
  <si>
    <t>SPSWQRPNQGVPsTGR</t>
  </si>
  <si>
    <t>S(0.0)PS(0.0)WQRPNQGVPS(0.99)T(0.0)GR</t>
  </si>
  <si>
    <t>NP_006448_S379s _1_0_377_381</t>
  </si>
  <si>
    <t>TCGA_A2-A0D2_C8-A12U_AR-A1AS_117C_P_BI_20131101_H-PM_f12.20206.20206.3</t>
  </si>
  <si>
    <t>ISNsATYSGSVAPANSALGQTQPSDQDTLVQR</t>
  </si>
  <si>
    <t>IS(0.33)NS(0.33)AT(0.33)Y(0.0)S(0.0)GS(0.0)VAPANS(0.0)ALGQT(0.0)QPS(0.0)DQDT(0.0)LVQR</t>
  </si>
  <si>
    <t>NP_006448_S593s _1_1_593_593</t>
  </si>
  <si>
    <t>TCGA_C8-A138_E2-A154_BH-A0BZ_117C_P_BI_20130301_H-PM_f09.5772.5772.2</t>
  </si>
  <si>
    <t>HAHsVNF</t>
  </si>
  <si>
    <t>HAHS(1.0)VNF</t>
  </si>
  <si>
    <t>NP_001243355|NP_006448|NP_001011513|NP_001243357|NP_001243354</t>
  </si>
  <si>
    <t>NP_006448_S5s _1_1_5_5</t>
  </si>
  <si>
    <t>TCGA_BH-A18V_A7-A13F_BH-A0E1_117C_P_BI_20130531_H-PM_f06.31319.31319.2</t>
  </si>
  <si>
    <t>SNYsVSLVGPAPWGFR</t>
  </si>
  <si>
    <t>S(0.0)NY(0.0)S(0.99)VS(0.0)LVGPAPWGFR</t>
  </si>
  <si>
    <t>NP_006448_S76s _1_1_76_76</t>
  </si>
  <si>
    <t>TCGA_A2-A0YM_BH-A0C7_A2-A0SX_117C_P_BI_20131115_H-PM_f09.8973.8973.2</t>
  </si>
  <si>
    <t>GCTGsLNMTLQR</t>
  </si>
  <si>
    <t>GCT(0.0)GS(0.99)LNMT(0.0)LQR</t>
  </si>
  <si>
    <t>NP_006448_T208t _1_1_208_208</t>
  </si>
  <si>
    <t>TCGA_A2-A0SW_AO-A0JL_BH-A0BV_117C_P_BI_20131115_H-PM_f07.12275.12275.3</t>
  </si>
  <si>
    <t>TAVNVPRQPtVTSVCSETSQELAEGQR</t>
  </si>
  <si>
    <t>T(0.0)AVNVPRQPT(0.99)VT(0.0)S(0.0)VCS(0.0)ET(0.0)S(0.0)QELAEGQR</t>
  </si>
  <si>
    <t>NP_006448_T255t _1_1_255_255</t>
  </si>
  <si>
    <t>TCGA_C8-A12P_BH-A0C1_A2-A0EY_117C_P_BI_20130628_H-PM_f10.12036.12036.5</t>
  </si>
  <si>
    <t>YTEFYHVPtHSDASKK</t>
  </si>
  <si>
    <t>Y(0.0)T(0.0)EFY(0.0)HVPT(0.99)HS(0.0)DAS(0.0)KK</t>
  </si>
  <si>
    <t>NP_006448_T290t _1_1_290_290</t>
  </si>
  <si>
    <t>TCGA_A2-A0T7_C8-A12Q_A8-A079_117C_P_BI_20130905_H-PM_f02.19014.19014.3</t>
  </si>
  <si>
    <t>ILAQItGTEHLK</t>
  </si>
  <si>
    <t>ILAQIT(0.99)GT(0.0)EHLK</t>
  </si>
  <si>
    <t>NP_006448_T417t _1_1_417_417</t>
  </si>
  <si>
    <t>TCGA_D8-A13Y_A8-A076_AO-A126_117C_P_BI_20130621_H-PM_f02.6994.6994.5</t>
  </si>
  <si>
    <t>AEHIPAGKRtPMCAHCNQVIR</t>
  </si>
  <si>
    <t>AEHIPAGKRT(1.0)PMCAHCNQVIR</t>
  </si>
  <si>
    <t>NP_006448_T80t _1_1_80_80</t>
  </si>
  <si>
    <t>TCGA_AN-A0FL_BH-A0DG_AN-A0AS_117C_P_BI_20130830_H-PM_f07.15331.15331.2</t>
  </si>
  <si>
    <t>GCTGSLNMtLQR</t>
  </si>
  <si>
    <t>GCT(0.0)GS(0.0)LNMT(0.99)LQR</t>
  </si>
  <si>
    <t>NP_006449_S359s _1_1_359_359</t>
  </si>
  <si>
    <t>TCGA_D8-A13Y_A8-A076_AO-A126_117C_P_BI_20130621_H-PM_f01.3812.3812.2</t>
  </si>
  <si>
    <t>TGsAELR</t>
  </si>
  <si>
    <t>T(0.0)GS(0.99)AELR</t>
  </si>
  <si>
    <t>NP_006449|NP_001234936|NP_115919</t>
  </si>
  <si>
    <t>NP_006449</t>
  </si>
  <si>
    <t>TRIM3</t>
  </si>
  <si>
    <t>NP_006449_S427s _1_1_427_427</t>
  </si>
  <si>
    <t>TCGA_AR-A1AW_AR-A1AV_C8-A135_117C_P_BI_20130702_H-PM_f12.15080.15332.3</t>
  </si>
  <si>
    <t>ALRPGDLPPsPDDVK</t>
  </si>
  <si>
    <t>ALRPGDLPPS(1.0)PDDVK</t>
  </si>
  <si>
    <t>NP_006449|NP_001234936</t>
  </si>
  <si>
    <t>NP_006449_S437s _1_1_437_437</t>
  </si>
  <si>
    <t>TCGA_AR-A0TT_AR-A1AQ_AO-A12B_117C_P_BI_20131105_H-PM_f06.2507.2507.3</t>
  </si>
  <si>
    <t>sPGGPGSHVR</t>
  </si>
  <si>
    <t>S(0.99)PGGPGS(0.0)HVR</t>
  </si>
  <si>
    <t>NP_006449_S454s _1_1_454_454</t>
  </si>
  <si>
    <t>TCGA_D8-A13Y_A8-A076_AO-A126_117C_P_BI_20130621_H-PM_f12.4193.4193.2</t>
  </si>
  <si>
    <t>RPsSMYSTGGK</t>
  </si>
  <si>
    <t>RPS(0.99)S(0.0)MY(0.0)S(0.0)T(0.0)GGK</t>
  </si>
  <si>
    <t>NP_006449_S454sS455s_2_2_454_455</t>
  </si>
  <si>
    <t>TCGA_A2-A0T6_E2-A158_E2-A15A_117C_W_BI_201301002_H-PM_f08.7883.7883.3</t>
  </si>
  <si>
    <t xml:space="preserve">S454s S455s </t>
  </si>
  <si>
    <t>RPssMYSTGGK</t>
  </si>
  <si>
    <t>RPS(0.99)S(0.99)MY(0.0)S(0.0)T(0.0)GGK</t>
  </si>
  <si>
    <t>NP_006449_S458s _1_1_458_458</t>
  </si>
  <si>
    <t>TCGA_AO-A12E_A8-A06N_A2-A0T1_117C_P_BI_20130920_H-PM_f02.4897.4897.3</t>
  </si>
  <si>
    <t>RPSSMYsTGGK</t>
  </si>
  <si>
    <t>RPS(0.0)S(0.0)MY(0.0)S(0.99)T(0.0)GGK</t>
  </si>
  <si>
    <t>NP_006449_S7s _1_1_7_7</t>
  </si>
  <si>
    <t>TCGA_A2-A0YF_BH-A0DD_BH-A0E9_117C_P_BI_20131104_H-PM_f09.23139.23139.4</t>
  </si>
  <si>
    <t>REDsPGPEVQPMDKQFLVCSICLDR</t>
  </si>
  <si>
    <t>REDS(0.99)PGPEVQPMDKQFLVCS(0.0)ICLDR</t>
  </si>
  <si>
    <t>NP_006449_T537t _1_0_529_537</t>
  </si>
  <si>
    <t>TCGA_E2-A10A_BH-A18Q_C8-A130_117C_P_BI_20130228_H-PM_f10.18786.18786.4</t>
  </si>
  <si>
    <t>GRSPGQLQRPtGVAVDTNGDIIVADYDNR</t>
  </si>
  <si>
    <t>GRS(0.50)PGQLQRPT(0.50)GVAVDT(0.0)NGDIIVADY(0.0)DNR</t>
  </si>
  <si>
    <t>NP_006451_S237s _1_0_236_237</t>
  </si>
  <si>
    <t>TCGA_A2-A0YF_BH-A0DD_BH-A0E9_117C_P_BI_20131104_H-PM_f03.21570.21570.3</t>
  </si>
  <si>
    <t>SDDTsDDDFMEEGGEEDGGSDGMGGDGSEFLQR</t>
  </si>
  <si>
    <t>S(0.0)DDT(0.50)S(0.50)DDDFMEEGGEEDGGS(0.0)DGMGGDGS(0.0)EFLQR</t>
  </si>
  <si>
    <t>NP_006451</t>
  </si>
  <si>
    <t>HEXIM1</t>
  </si>
  <si>
    <t>NP_006451_S252s_1_1_252_252</t>
  </si>
  <si>
    <t>TCGA_A2-A0YM_BH-A0C7_A2-A0SX_117C_P_BI_20131115_H-PM_fA.11075.11075.3</t>
  </si>
  <si>
    <t xml:space="preserve">M242m S252s M255m </t>
  </si>
  <si>
    <t>SDDTSDDDFmEEGGEEDGGsDGmGGDGSEFLQR</t>
  </si>
  <si>
    <t>S(0.0)DDT(0.0)S(0.0)DDDFM(1.0)EEGGEEDGGS(0.99)DGM(1.0)GGDGS(0.0)EFLQR</t>
  </si>
  <si>
    <t>NP_006451_S268s _1_1_268_268</t>
  </si>
  <si>
    <t>TCGA_AO-A0JE_A2-A0T2_AN-A0AJ_117C_P_BI_20130901_H-PM_f02.10490.10490.2</t>
  </si>
  <si>
    <t>DFsETYER</t>
  </si>
  <si>
    <t>DFS(0.99)ET(0.0)Y(0.0)ER</t>
  </si>
  <si>
    <t>NP_006451|NP_653209</t>
  </si>
  <si>
    <t>NP_006451_S66s _1_1_66_66</t>
  </si>
  <si>
    <t>TCGA_A2-A0YF_BH-A0DD_BH-A0E9_117C_P_BI_20131104_H-PM_f03.21791.21791.4</t>
  </si>
  <si>
    <t>AFPQLGGRPGPEGEGsLESQPPPLQTQACPESSCLR</t>
  </si>
  <si>
    <t>AFPQLGGRPGPEGEGS(0.99)LES(0.0)QPPPLQT(0.0)QACPES(0.0)S(0.0)CLR</t>
  </si>
  <si>
    <t>NP_006451_S69s _1_1_69_69</t>
  </si>
  <si>
    <t>TCGA_E2-A159_A2-A0T3_A2-A0YD_117C_P_BI_20130906_H-PM_f03.22523.22523.4</t>
  </si>
  <si>
    <t>AFPQLGGRPGPEGEGSLEsQPPPLQTQACPESSCLR</t>
  </si>
  <si>
    <t>AFPQLGGRPGPEGEGS(0.0)LES(0.99)QPPPLQT(0.0)QACPES(0.0)S(0.0)CLR</t>
  </si>
  <si>
    <t>NP_006451_S97sS98s_2_2_97_98</t>
  </si>
  <si>
    <t>TCGA_A2-A0YF_BH-A0DD_BH-A0E9_117C_P_BI_20131104_H-PM_f07.23904.23904.4</t>
  </si>
  <si>
    <t xml:space="preserve">S97s S98s </t>
  </si>
  <si>
    <t>GQNGDDssAGGDFPPPAEVEPTPEAELLAQPCHDSEASK</t>
  </si>
  <si>
    <t>GQNGDDS(0.99)S(0.99)AGGDFPPPAEVEPT(0.0)PEAELLAQPCHDS(0.0)EAS(0.0)K</t>
  </si>
  <si>
    <t>NP_006451_S98s _1_0_97_98</t>
  </si>
  <si>
    <t>TCGA_AR-A0TT_AR-A1AQ_AO-A12B_117C_P_BI_20131105_H-PM_f09.21775.21775.4</t>
  </si>
  <si>
    <t>GQNGDDSsAGGDFPPPAEVEPTPEAELLAQPCHDSEASK</t>
  </si>
  <si>
    <t>GQNGDDS(0.50)S(0.50)AGGDFPPPAEVEPT(0.0)PEAELLAQPCHDS(0.0)EAS(0.0)K</t>
  </si>
  <si>
    <t>NP_006451_T236tS237s_2_2_236_237</t>
  </si>
  <si>
    <t>TCGA_AO-A0JE_A2-A0T2_AN-A0AJ_117C_P_BI_20130901_H-PM_f04.25307.25307.3</t>
  </si>
  <si>
    <t xml:space="preserve">T236t S237s </t>
  </si>
  <si>
    <t>SDDtsDDDFMEEGGEEDGGSDGMGGDGSEFLQR</t>
  </si>
  <si>
    <t>S(0.0)DDT(0.99)S(0.99)DDDFMEEGGEEDGGS(0.0)DGMGGDGS(0.0)EFLQR</t>
  </si>
  <si>
    <t>NP_006452_S135s _1_1_135_135</t>
  </si>
  <si>
    <t>TCGA_AR-A0TV_C8-A12Z_AO-A0JJ_117C_P_BI_20130831_H-PM_f01.30652.30652.3</t>
  </si>
  <si>
    <t>TIVLVPsPLGQQQDMIFEAR</t>
  </si>
  <si>
    <t>T(0.0)IVLVPS(0.99)PLGQQQDMIFEAR</t>
  </si>
  <si>
    <t>NP_006452</t>
  </si>
  <si>
    <t>SPAG5</t>
  </si>
  <si>
    <t>NP_006452_S157s _1_0_155_157</t>
  </si>
  <si>
    <t>TCGA_A7-A0CJ_AO-A12F_A2-A0YL_117C_P_BI_20130904_H-PM_f03.24026.24026.3</t>
  </si>
  <si>
    <t>LDTMAETNsISLNGPLR</t>
  </si>
  <si>
    <t>LDT(0.0)MAET(0.50)NS(0.50)IS(0.0)LNGPLR</t>
  </si>
  <si>
    <t>NP_006452_S159s _1_1_159_159</t>
  </si>
  <si>
    <t>TCGA_A2-A0D0_BH-A0HK_C8-A12T_117C_P_BI_20130329_H-JQ_f05.23029.23029.3</t>
  </si>
  <si>
    <t>LDTMAETNSIsLNGPLR</t>
  </si>
  <si>
    <t>LDT(0.0)MAET(0.0)NS(0.0)IS(0.99)LNGPLR</t>
  </si>
  <si>
    <t>NP_006452_S341s _1_1_341_341</t>
  </si>
  <si>
    <t>TCGA_AO-A0JE_A2-A0T2_AN-A0AJ_117C_P_BI_20130901_H-PM_f06.33451.33451.3</t>
  </si>
  <si>
    <t>ILGSDTESWMsPLAWLEK</t>
  </si>
  <si>
    <t>ILGS(0.0)DT(0.0)ES(0.0)WMS(0.99)PLAWLEK</t>
  </si>
  <si>
    <t>NP_006452_S364s _1_1_364_364</t>
  </si>
  <si>
    <t>TCGA_A2-A0D2_C8-A12U_AR-A1AS_117C_P_BI_20131101_H-PM_f11.25249.25249.2</t>
  </si>
  <si>
    <t>QSLsLPSMLR</t>
  </si>
  <si>
    <t>QS(0.0)LS(0.99)LPS(0.0)MLR</t>
  </si>
  <si>
    <t>NP_006452_S43s _1_1_43_43</t>
  </si>
  <si>
    <t>TCGA_AR-A0TT_AR-A1AQ_AO-A12B_117C_P_BI_20131105_H-PM_f09.14843.14843.3</t>
  </si>
  <si>
    <t>sPACSSLTPSLCK</t>
  </si>
  <si>
    <t>S(0.99)PACS(0.0)S(0.0)LT(0.0)PS(0.0)LCK</t>
  </si>
  <si>
    <t>NP_006452_S65s _1_0_65_66</t>
  </si>
  <si>
    <t>TCGA_AO-A0JE_A2-A0T2_AN-A0AJ_117C_P_BI_20130901_H-PM_f10.21597.21597.3</t>
  </si>
  <si>
    <t>LGLQEGSNNsSPVDFVNNK</t>
  </si>
  <si>
    <t>LGLQEGS(0.0)NNS(0.50)S(0.50)PVDFVNNK</t>
  </si>
  <si>
    <t>NP_006452_T111t _1_0_109_111</t>
  </si>
  <si>
    <t>TCGA_A2-A0D0_BH-A0HK_C8-A12T_117C_P_BI_20130329_H-JQ_f10.22570.22570.4</t>
  </si>
  <si>
    <t>WLETCQHESDEQPLDPIPQISStPK</t>
  </si>
  <si>
    <t>WLET(0.0)CQHES(0.0)DEQPLDPIPQIS(0.33)S(0.33)T(0.33)PK</t>
  </si>
  <si>
    <t>NP_006452_T400t _1_0_400_401</t>
  </si>
  <si>
    <t>CPTAC_263d3f-I_blcdb9-I_c4155b-C_117C_P_BI_20140520_H-PM_f01.9506.9506.2</t>
  </si>
  <si>
    <t>STNtSQTGLVGTK</t>
  </si>
  <si>
    <t>S(0.0)T(0.0)NT(0.50)S(0.50)QT(0.0)GLVGT(0.0)K</t>
  </si>
  <si>
    <t>NP_006454_S247s _1_1_247_247</t>
  </si>
  <si>
    <t>TCGA_A2-A0SW_AO-A0JL_BH-A0BV_117C_P_BI_20131115_H-PM_f06.15228.15228.3</t>
  </si>
  <si>
    <t>SLKPGALSNSEsIPTIDGLR</t>
  </si>
  <si>
    <t>S(0.0)LKPGALS(0.0)NS(0.0)ES(0.99)IPT(0.0)IDGLR</t>
  </si>
  <si>
    <t>NP_006454</t>
  </si>
  <si>
    <t>STAMBP</t>
  </si>
  <si>
    <t>NP_006454_S2s _1_1_2_2</t>
  </si>
  <si>
    <t>CPTAC_263d3f-I_blcdb9-I_c4155b-C_117C_P_BI_20140520_H-PM_fA.12150.12275.2</t>
  </si>
  <si>
    <t>sDHGDVSLPPEDR</t>
  </si>
  <si>
    <t>S(0.99)DHGDVS(0.0)LPPEDR</t>
  </si>
  <si>
    <t>NP_006454_S48s _1_1_48_48</t>
  </si>
  <si>
    <t>TCGA_E2-A10A_BH-A18Q_C8-A130_117C_P_BI_20130228_H-PM_f05.28133.28133.4</t>
  </si>
  <si>
    <t>MAsIYSEEGNIEHAFILYNK</t>
  </si>
  <si>
    <t>MAS(0.99)IY(0.0)S(0.0)EEGNIEHAFILY(0.0)NK</t>
  </si>
  <si>
    <t>NP_006456_S165s _1_1_165_165</t>
  </si>
  <si>
    <t>TCGA_E2-A10A_BH-A18Q_C8-A130_117C_P_BI_20130228_H-PM_f10.21069.21069.3</t>
  </si>
  <si>
    <t>AsPSVSTAGQPNWNLDEQLK</t>
  </si>
  <si>
    <t>AS(0.99)PS(0.0)VS(0.0)T(0.0)AGQPNWNLDEQLK</t>
  </si>
  <si>
    <t>NP_006456</t>
  </si>
  <si>
    <t>ARID3B</t>
  </si>
  <si>
    <t>NP_006456_S332s _1_0_330_334</t>
  </si>
  <si>
    <t>TCGA_AR-A1AW_AR-A1AV_C8-A135_117C_P_BI_20130702_H-PM_f06.29133.29133.4</t>
  </si>
  <si>
    <t>RPSYsSSLFGYSPAAATAAAAAGAPALLSPPK</t>
  </si>
  <si>
    <t>RPS(0.20)Y(0.20)S(0.20)S(0.20)S(0.20)LFGY(0.0)S(0.0)PAAAT(0.0)AAAAAGAPALLS(0.0)PPK</t>
  </si>
  <si>
    <t>NP_006456_S339s _1_0_338_339</t>
  </si>
  <si>
    <t>TCGA_A7-A0CD_C8-A12W_AN-A0AL_117C_P_BI_20130930_H-PM_f06.28943.28943.4</t>
  </si>
  <si>
    <t>RPSYSSSLFGYsPAAATAAAAAGAPALLSPPK</t>
  </si>
  <si>
    <t>RPS(0.0)Y(0.0)S(0.0)S(0.0)S(0.0)LFGY(0.50)S(0.50)PAAAT(0.0)AAAAAGAPALLS(0.0)PPK</t>
  </si>
  <si>
    <t>NP_006456_S89s_1_1_89_89</t>
  </si>
  <si>
    <t>TCGA_BH-A0EE_AO-A0J9_BH-A0E0_117C_P_BI_20130426_H-JQ_fA.16412.16412.3</t>
  </si>
  <si>
    <t xml:space="preserve">M87m S89s </t>
  </si>
  <si>
    <t>GNmNsEPEEEDGGLEDEDGDDEVAEVAEK</t>
  </si>
  <si>
    <t>GNM(1.0)NS(1.0)EPEEEDGGLEDEDGDDEVAEVAEK</t>
  </si>
  <si>
    <t>NP_006460_S246s _1_1_246_246</t>
  </si>
  <si>
    <t>TCGA_AO-A0JE_A2-A0T2_AN-A0AJ_117C_P_BI_20130901_H-PM_f06.29896.29896.3</t>
  </si>
  <si>
    <t>LLDGNLLDGQAEVFGsDDDHIQFVQK</t>
  </si>
  <si>
    <t>LLDGNLLDGQAEVFGS(1.0)DDDHIQFVQK</t>
  </si>
  <si>
    <t>NP_006460</t>
  </si>
  <si>
    <t>IVNS1ABP</t>
  </si>
  <si>
    <t>NP_006460_S268s_1_1_268_268</t>
  </si>
  <si>
    <t>TCGA_AR-A0TT_AR-A1AQ_AO-A12B_117C_P_BI_20131105_H-PM_f09.16301.16301.3</t>
  </si>
  <si>
    <t xml:space="preserve">Q266q S268s </t>
  </si>
  <si>
    <t>qIsSSSTGCLSSPNATVQSPK</t>
  </si>
  <si>
    <t>Q(1.0)IS(0.99)S(0.0)S(0.0)S(0.0)T(0.0)GCLS(0.0)S(0.0)PNAT(0.0)VQS(0.0)PK</t>
  </si>
  <si>
    <t>NP_006460_S268sS276s_2_1_268_277</t>
  </si>
  <si>
    <t>TCGA_AO-A12D_C8-A131_AO-A12B_117C_P_BI_20130213_H-PM_f03.13609.13609.3</t>
  </si>
  <si>
    <t xml:space="preserve">S268s S276s </t>
  </si>
  <si>
    <t>QIsSSSTGCLsSPNATVQSPK</t>
  </si>
  <si>
    <t>QIS(0.99)S(0.0)S(0.0)S(0.0)T(0.0)GCLS(0.50)S(0.50)PNAT(0.0)VQS(0.0)PK</t>
  </si>
  <si>
    <t>NP_006460_S271s _1_0_269_271</t>
  </si>
  <si>
    <t>TCGA_AR-A0TT_AR-A1AQ_AO-A12B_117C_P_BI_20131105_H-PM_f10.12559.12559.3</t>
  </si>
  <si>
    <t>QISSSsTGCLSSPNATVQSPK</t>
  </si>
  <si>
    <t>QIS(0.0)S(0.33)S(0.33)S(0.33)T(0.0)GCLS(0.0)S(0.0)PNAT(0.0)VQS(0.0)PK</t>
  </si>
  <si>
    <t>NP_006460_S277s _1_0_276_277</t>
  </si>
  <si>
    <t>TCGA_AO-A12D_AN-A04A_BH-A0AV_117C_P_BI_20130322_H-PM_f07.12763.12763.3</t>
  </si>
  <si>
    <t>QISSSSTGCLSsPNATVQSPK</t>
  </si>
  <si>
    <t>QIS(0.0)S(0.0)S(0.0)S(0.0)T(0.0)GCLS(0.50)S(0.50)PNAT(0.0)VQS(0.0)PK</t>
  </si>
  <si>
    <t>NP_006460_S322s _1_1_322_322</t>
  </si>
  <si>
    <t>TCGA_AR-A0TT_AR-A1AQ_AO-A12B_117C_P_BI_20131105_H-PM_f07.3939.3939.2</t>
  </si>
  <si>
    <t>NsPQSSPTSTPK</t>
  </si>
  <si>
    <t>NS(0.99)PQS(0.0)S(0.0)PT(0.0)S(0.0)T(0.0)PK</t>
  </si>
  <si>
    <t>NP_006460_S322sS326s_2_1_322_326</t>
  </si>
  <si>
    <t>TCGA_AR-A0TT_AR-A1AQ_AO-A12B_117C_P_BI_20131105_H-PM_f04.4434.4434.2</t>
  </si>
  <si>
    <t xml:space="preserve">S322s S326s </t>
  </si>
  <si>
    <t>NsPQSsPTSTPK</t>
  </si>
  <si>
    <t>NS(0.99)PQS(0.50)S(0.50)PT(0.0)S(0.0)T(0.0)PK</t>
  </si>
  <si>
    <t>NP_006460_S326s _1_0_325_326</t>
  </si>
  <si>
    <t>TCGA_A7-A0CD_C8-A12W_AN-A0AL_117C_P_BI_20130930_H-PM_f06.4039.4039.2</t>
  </si>
  <si>
    <t>NSPQSsPTSTPK</t>
  </si>
  <si>
    <t>NS(0.0)PQS(0.50)S(0.50)PT(0.0)S(0.0)T(0.0)PK</t>
  </si>
  <si>
    <t>NP_006460_S336s_1_1_336_336</t>
  </si>
  <si>
    <t>TCGA_AR-A0TT_AR-A1AQ_AO-A12B_117C_P_BI_20131105_H-PM_f02.19180.19180.3</t>
  </si>
  <si>
    <t xml:space="preserve">S336s M341m </t>
  </si>
  <si>
    <t>sLSFEmQQDELIEK</t>
  </si>
  <si>
    <t>S(0.99)LS(0.0)FEM(1.0)QQDELIEK</t>
  </si>
  <si>
    <t>NP_006460_S336sS338s_2_2_336_338</t>
  </si>
  <si>
    <t>TCGA_E2-A10A_BH-A18Q_C8-A130_117C_P_BI_20130228_H-PM_f08.24820.24820.3</t>
  </si>
  <si>
    <t xml:space="preserve">S336s S338s </t>
  </si>
  <si>
    <t>sLsFEMQQDELIEK</t>
  </si>
  <si>
    <t>S(1.0)LS(1.0)FEMQQDELIEK</t>
  </si>
  <si>
    <t>NP_006460_S338s _1_1_338_338</t>
  </si>
  <si>
    <t>TCGA_AO-A0JM_C8-A12V_A8-A08G_117C_P_BI_20131003_H-PM_f04.24874.24874.3</t>
  </si>
  <si>
    <t>SLsFEMQQDELIEKPMSPMQYAR</t>
  </si>
  <si>
    <t>S(0.0)LS(0.99)FEMQQDELIEKPMS(0.0)PMQY(0.0)AR</t>
  </si>
  <si>
    <t>NP_006461_S31s _1_0_27_38</t>
  </si>
  <si>
    <t>TCGA_A7-A0CD_C8-A12W_AN-A0AL_117C_P_BI_20130930_H-PM_f11.17806.17806.4</t>
  </si>
  <si>
    <t>ATAQPPAPLSPDSGSPsPDSGSASPVEEEDVGSSEK</t>
  </si>
  <si>
    <t>AT(0.0)AQPPAPLS(0.0)PDS(0.17)GS(0.17)PS(0.17)PDS(0.17)GS(0.17)AS(0.17)PVEEEDVGS(0.0)S(0.0)EK</t>
  </si>
  <si>
    <t>NP_006461</t>
  </si>
  <si>
    <t>TRIM16</t>
  </si>
  <si>
    <t>NP_006461_S34sS36s_2_0_27_38</t>
  </si>
  <si>
    <t>TCGA_C8-A12P_BH-A0C1_A2-A0EY_117C_P_BI_20130628_H-PM_f08.18692.18692.4</t>
  </si>
  <si>
    <t>ATAQPPAPLSPDSGSPSPDsGsASPVEEEDVGSSEK</t>
  </si>
  <si>
    <t>NP_006461_S60sS62s_2_2_60_62</t>
  </si>
  <si>
    <t>TCGA_A8-A09I_C8-A12L_A2-A0EX_117C_P_BI_20130321_H-PM_fA.7473.7473.3</t>
  </si>
  <si>
    <t xml:space="preserve">S60s S62s </t>
  </si>
  <si>
    <t>LGRETEEQDsDsAEQGDPAGEGK</t>
  </si>
  <si>
    <t>LGRET(0.0)EEQDS(0.99)DS(0.99)AEQGDPAGEGK</t>
  </si>
  <si>
    <t>NP_006461_S62s _1_0_60_62</t>
  </si>
  <si>
    <t>TCGA_A2-A0T7_C8-A12Q_A8-A079_117C_P_BI_20130905_H-PM_f03.7918.7918.3</t>
  </si>
  <si>
    <t>LGRETEEQDSDsAEQGDPAGEGK</t>
  </si>
  <si>
    <t>LGRET(0.0)EEQDS(0.50)DS(0.50)AEQGDPAGEGK</t>
  </si>
  <si>
    <t>NP_006462_S19s_1_1_19_19</t>
  </si>
  <si>
    <t>TCGA_BH-A18V_A7-A13F_BH-A0E1_117C_P_BI_20130531_H-PM_f11.26646.26976.3</t>
  </si>
  <si>
    <t xml:space="preserve">S19s M24m </t>
  </si>
  <si>
    <t>ATsNVFAmFDQSQIQEFK</t>
  </si>
  <si>
    <t>AT(0.0)S(0.99)NVFAM(1.0)FDQS(0.0)QIQEFK</t>
  </si>
  <si>
    <t>NP_001138417|NP_006088|NP_006462|NP_852667</t>
  </si>
  <si>
    <t>NP_006462</t>
  </si>
  <si>
    <t>MYL12A</t>
  </si>
  <si>
    <t>NP_006462_T134t _1_1_134_134</t>
  </si>
  <si>
    <t>TCGA_A7-A0CJ_AO-A12F_A2-A0YL_117C_P_BI_20130904_H-PM_f01.26209.26209.3</t>
  </si>
  <si>
    <t>ELLTTMGDRFtDEEVDELYR</t>
  </si>
  <si>
    <t>ELLT(0.0)T(0.0)MGDRFT(0.99)DEEVDELY(0.0)R</t>
  </si>
  <si>
    <t>NP_001138417|NP_006462</t>
  </si>
  <si>
    <t>NP_006462_T18tS19s_2_2_18_19</t>
  </si>
  <si>
    <t>TCGA_AO-A12D_AN-A04A_BH-A0AV_117C_P_BI_20130322_H-PM_f09.23926.23926.5</t>
  </si>
  <si>
    <t xml:space="preserve">T18t S19s </t>
  </si>
  <si>
    <t>KRPQRAtsNVFAMFDQSQIQEFK</t>
  </si>
  <si>
    <t>KRPQRAT(0.99)S(0.99)NVFAMFDQS(0.0)QIQEFK</t>
  </si>
  <si>
    <t>NP_006464_S491s _1_0_491_495</t>
  </si>
  <si>
    <t>TCGA_AR-A0TV_C8-A12Z_AO-A0JJ_117C_P_BI_20130831_H-PM_f04.17520.17520.4</t>
  </si>
  <si>
    <t>KMPQLTAsAIVSPHGDESPR</t>
  </si>
  <si>
    <t>KMPQLT(0.0)AS(0.50)AIVS(0.50)PHGDES(0.0)PR</t>
  </si>
  <si>
    <t>NP_006464</t>
  </si>
  <si>
    <t>TAF6L</t>
  </si>
  <si>
    <t>NP_006464_S495s _1_1_495_495</t>
  </si>
  <si>
    <t>TCGA_E2-A10A_BH-A18Q_C8-A130_117C_P_BI_20130228_H-PM_f04.17075.17075.4</t>
  </si>
  <si>
    <t>KMPQLTASAIVsPHGDESPR</t>
  </si>
  <si>
    <t>KMPQLT(0.0)AS(0.0)AIVS(0.99)PHGDES(0.0)PR</t>
  </si>
  <si>
    <t>NP_006464_S495sS501s_2_2_495_501</t>
  </si>
  <si>
    <t>TCGA_C8-A12P_BH-A0C1_A2-A0EY_117C_P_BI_20130628_H-PM_f02.17005.17005.6</t>
  </si>
  <si>
    <t xml:space="preserve">S495s S501s </t>
  </si>
  <si>
    <t>KMPQLTASAIVsPHGDEsPRGSGGGGPASASGPAASESRPLPR</t>
  </si>
  <si>
    <t>KMPQLT(0.0)AS(0.0)AIVS(0.99)PHGDES(0.99)PRGS(0.0)GGGGPAS(0.0)AS(0.0)GPAAS(0.0)ES(0.0)RPLPR</t>
  </si>
  <si>
    <t>NP_006464_S501s _1_1_501_501</t>
  </si>
  <si>
    <t>TCGA_E2-A10A_BH-A18Q_C8-A130_117C_P_BI_20130228_H-PM_f11.16275.16275.5</t>
  </si>
  <si>
    <t>KMPQLTASAIVSPHGDEsPRGSGGGGPASASGPAASESRPLPR</t>
  </si>
  <si>
    <t>KMPQLT(0.0)AS(0.0)AIVS(0.0)PHGDES(0.99)PRGS(0.0)GGGGPAS(0.0)AS(0.0)GPAAS(0.0)ES(0.0)RPLPR</t>
  </si>
  <si>
    <t>NP_006464_S589s _1_1_589_589</t>
  </si>
  <si>
    <t>TCGA_AN-A0FL_BH-A0DG_AN-A0AS_117C_P_BI_20130830_H-PM_f11.26420.26420.3</t>
  </si>
  <si>
    <t>LFQTAFPAPYGPsPASR</t>
  </si>
  <si>
    <t>LFQT(0.0)AFPAPY(0.0)GPS(0.99)PAS(0.0)R</t>
  </si>
  <si>
    <t>NP_006464_T458tT464t_2_2_458_464</t>
  </si>
  <si>
    <t>TCGA_AO-A0JE_A2-A0T2_AN-A0AJ_117C_P_BI_20130901_H-PM_f10.21110.21110.2</t>
  </si>
  <si>
    <t xml:space="preserve">T458t T464t </t>
  </si>
  <si>
    <t>FGtGQPAPtAPR</t>
  </si>
  <si>
    <t>FGT(1.0)GQPAPT(1.0)APR</t>
  </si>
  <si>
    <t>NP_006469_S297s _1_1_297_297</t>
  </si>
  <si>
    <t>TCGA_AO-A12D_AN-A04A_BH-A0AV_117C_P_BI_20130322_H-PM_f08.14369.14369.4</t>
  </si>
  <si>
    <t>VCTFSPQRVsPTTSPRPASPVPGSER</t>
  </si>
  <si>
    <t>VCT(0.0)FS(0.0)PQRVS(0.99)PT(0.0)T(0.0)S(0.0)PRPAS(0.0)PVPGS(0.0)ER</t>
  </si>
  <si>
    <t>NP_006469|NP_001265659</t>
  </si>
  <si>
    <t>NP_006469</t>
  </si>
  <si>
    <t>GAS2L1</t>
  </si>
  <si>
    <t>NP_006469_S297sS306s_2_2_297_306</t>
  </si>
  <si>
    <t>TCGA_A2-A0T7_C8-A12Q_A8-A079_117C_P_BI_20130905_H-PM_f11.11009.11009.3</t>
  </si>
  <si>
    <t xml:space="preserve">S297s S306s </t>
  </si>
  <si>
    <t>VsPTTSPRPAsPVPGSER</t>
  </si>
  <si>
    <t>VS(0.99)PT(0.0)T(0.0)S(0.0)PRPAS(0.99)PVPGS(0.0)ER</t>
  </si>
  <si>
    <t>NP_006469_S306s _1_1_306_306</t>
  </si>
  <si>
    <t>TCGA_A2-A0D0_BH-A0HK_C8-A12T_117C_P_BI_20130329_H-JQ_f05.9295.9295.3</t>
  </si>
  <si>
    <t>VSPTTSPRPAsPVPGSER</t>
  </si>
  <si>
    <t>VS(0.0)PT(0.0)T(0.0)S(0.0)PRPAS(0.99)PVPGS(0.0)ER</t>
  </si>
  <si>
    <t>NP_006469_S316s _1_1_316_316</t>
  </si>
  <si>
    <t>TCGA_E2-A10A_BH-A18Q_C8-A130_117C_P_BI_20130228_H-PM_f08.10127.10127.4</t>
  </si>
  <si>
    <t>RGsRPEMTPVSLR</t>
  </si>
  <si>
    <t>RGS(0.99)RPEMT(0.0)PVS(0.0)LR</t>
  </si>
  <si>
    <t>NP_006469_S352s _1_1_352_352</t>
  </si>
  <si>
    <t>CPTAC_263d3f-I_blcdb9-I_c4155b-C_117C_P_BI_20140520_H-PM_f10.8048.8048.3</t>
  </si>
  <si>
    <t>RYsGDSDSSASSAQSGPLGTR</t>
  </si>
  <si>
    <t>RY(0.0)S(0.99)GDS(0.0)DS(0.0)S(0.0)AS(0.0)S(0.0)AQS(0.0)GPLGT(0.0)R</t>
  </si>
  <si>
    <t>NP_006469_S352sS358s_2_1_352_358</t>
  </si>
  <si>
    <t>CPTAC_263d3f-I_blcdb9-I_c4155b-C_117C_P_BI_20140520_H-PM_f06.10370.10370.3</t>
  </si>
  <si>
    <t>RYsGDSDSsASSAQSGPLGTR</t>
  </si>
  <si>
    <t>RY(0.0)S(0.99)GDS(0.33)DS(0.33)S(0.33)AS(0.0)S(0.0)AQS(0.0)GPLGT(0.0)R</t>
  </si>
  <si>
    <t>NP_006469_S394s _1_1_394_394</t>
  </si>
  <si>
    <t>CPTAC_263d3f-I_blcdb9-I_c4155b-C_117C_P_BI_20140520_H-PM_f03.8984.8984.2</t>
  </si>
  <si>
    <t>LTTGTPAsPR</t>
  </si>
  <si>
    <t>LT(0.0)T(0.0)GT(0.0)PAS(0.99)PR</t>
  </si>
  <si>
    <t>NP_006469_S436s _1_1_436_436</t>
  </si>
  <si>
    <t>TCGA_A7-A0CD_C8-A12W_AN-A0AL_117C_P_BI_20130930_H-PM_f02.14940.14940.3</t>
  </si>
  <si>
    <t>sQSREEQAVLLVR</t>
  </si>
  <si>
    <t>S(0.99)QS(0.0)REEQAVLLVR</t>
  </si>
  <si>
    <t>NP_006469_S436sS438s_2_2_436_438</t>
  </si>
  <si>
    <t>TCGA_AO-A12D_AN-A04A_BH-A0AV_117C_P_BI_20130322_H-PM_f11.13587.13587.4</t>
  </si>
  <si>
    <t xml:space="preserve">S436s S438s </t>
  </si>
  <si>
    <t>ARsQsREEQAVLLVR</t>
  </si>
  <si>
    <t>ARS(1.0)QS(1.0)REEQAVLLVR</t>
  </si>
  <si>
    <t>NP_006469_S456s _1_1_456_456</t>
  </si>
  <si>
    <t>TCGA_A7-A0CD_C8-A12W_AN-A0AL_117C_P_BI_20130930_H-PM_f11.6684.6684.3</t>
  </si>
  <si>
    <t>DRDGQHsWVPR</t>
  </si>
  <si>
    <t>DRDGQHS(1.0)WVPR</t>
  </si>
  <si>
    <t>NP_006469_S479s _1_1_479_479</t>
  </si>
  <si>
    <t>TCGA_A2-A0D2_C8-A12U_AR-A1AS_117C_P_BI_20131101_H-PM_f06.2189.2300.3</t>
  </si>
  <si>
    <t>ARsPAAPR</t>
  </si>
  <si>
    <t>ARS(1.0)PAAPR</t>
  </si>
  <si>
    <t>NP_006469_S489s _1_1_489_489</t>
  </si>
  <si>
    <t>TCGA_A2-A0YG_E2-A150_BH-A18N_117C_P_BI_20130920_H-PM_f07.23981.23981.3</t>
  </si>
  <si>
    <t>VsSPSPELGTTPASIFR</t>
  </si>
  <si>
    <t>VS(0.99)S(0.0)PS(0.0)PELGT(0.0)T(0.0)PAS(0.0)IFR</t>
  </si>
  <si>
    <t>NP_006469_S489sS492s_2_0_489_492</t>
  </si>
  <si>
    <t>TCGA_A2-A0D2_C8-A12U_AR-A1AS_117C_P_BI_20131101_H-PM_f10.26371.26371.3</t>
  </si>
  <si>
    <t xml:space="preserve">S489s S492s </t>
  </si>
  <si>
    <t>VsSPsPELGTTPASIFR</t>
  </si>
  <si>
    <t>VS(0.33)S(0.33)PS(0.33)PELGT(0.0)T(0.0)PAS(0.0)IFR</t>
  </si>
  <si>
    <t>NP_006469_S492s _1_1_492_492</t>
  </si>
  <si>
    <t>TCGA_E2-A159_A2-A0T3_A2-A0YD_117C_P_BI_20130906_H-PM_f07.25342.25342.2</t>
  </si>
  <si>
    <t>VSSPsPELGTTPASIFR</t>
  </si>
  <si>
    <t>VS(0.0)S(0.0)PS(0.99)PELGT(0.0)T(0.0)PAS(0.0)IFR</t>
  </si>
  <si>
    <t>NP_006469_S657s _1_1_657_657</t>
  </si>
  <si>
    <t>TCGA_AO-A12D_C8-A131_AO-A12B_117C_P_BI_20130213_H-PM_f02.15570.15570.4</t>
  </si>
  <si>
    <t>RPsGPAELGTWHALHSVTPR</t>
  </si>
  <si>
    <t>RPS(0.99)GPAELGT(0.0)WHALHS(0.0)VT(0.0)PR</t>
  </si>
  <si>
    <t>NP_006469_T193t _1_1_193_193</t>
  </si>
  <si>
    <t>CPTAC_263d3f-I_blcdb9-I_c4155b-C_117C_P_BI_20140520_H-PM_f09.14039.14039.3</t>
  </si>
  <si>
    <t>AAPPAPNAPAAGEDTTETAPAPGtPAR</t>
  </si>
  <si>
    <t>AAPPAPNAPAAGEDT(0.0)T(0.0)ET(0.0)APAPGT(0.99)PAR</t>
  </si>
  <si>
    <t>NP_006469_T299tS301sS306s_3_1_297_306</t>
  </si>
  <si>
    <t>TCGA_BH-A18U_A2-A0YI_A2-A0EQ_117C_P_BI_20130423_H-JQ_f06.16658.16658.4</t>
  </si>
  <si>
    <t xml:space="preserve">T299t S301s S306s </t>
  </si>
  <si>
    <t>VCTFSPQRVSPtTsPRPAsPVPGSER</t>
  </si>
  <si>
    <t>VCT(0.0)FS(0.0)PQRVS(0.25)PT(0.25)T(0.25)S(0.25)PRPAS(0.99)PVPGS(0.0)ER</t>
  </si>
  <si>
    <t>NP_006469_T334t _1_1_334_334</t>
  </si>
  <si>
    <t>TCGA_AR-A0TV_C8-A12Z_AO-A0JJ_117C_P_BI_20130831_H-PM_f05.5744.5906.3</t>
  </si>
  <si>
    <t>EGPEtPPRPR</t>
  </si>
  <si>
    <t>EGPET(1.0)PPRPR</t>
  </si>
  <si>
    <t>NP_006469_T539t _1_1_539_539</t>
  </si>
  <si>
    <t>TCGA_A2-A0D2_C8-A12U_AR-A1AS_117C_P_BI_20131101_H-PM_f05.21568.21568.3</t>
  </si>
  <si>
    <t>ALEAVASVtPTGPAPDPAR</t>
  </si>
  <si>
    <t>ALEAVAS(0.0)VT(0.99)PT(0.0)GPAPDPAR</t>
  </si>
  <si>
    <t>NP_006471_S199s _1_0_198_199</t>
  </si>
  <si>
    <t>TCGA_A8-A06Z_A2-A0D1_A2-A0CM_117C_P_BI_201303230_H-JQ_f03.15747.15747.4</t>
  </si>
  <si>
    <t>ECLLAEAEGRPLREPGSsR</t>
  </si>
  <si>
    <t>ECLLAEAEGRPLREPGS(0.50)S(0.50)R</t>
  </si>
  <si>
    <t>NP_006471</t>
  </si>
  <si>
    <t>RGS14</t>
  </si>
  <si>
    <t>NP_006471_S203s _1_1_203_203</t>
  </si>
  <si>
    <t>TCGA_AO-A12D_AN-A04A_BH-A0AV_117C_P_BI_20130322_H-PM_f07.5390.5390.2</t>
  </si>
  <si>
    <t>LGsPDATR</t>
  </si>
  <si>
    <t>LGS(0.99)PDAT(0.0)R</t>
  </si>
  <si>
    <t>NP_006471_S20s _1_1_20_20</t>
  </si>
  <si>
    <t>TCGA_AR-A0TV_C8-A12Z_AO-A0JJ_117C_P_BI_20130831_H-PM_f07.23301.23301.3</t>
  </si>
  <si>
    <t>MVLAVsDGELSSTTGPQGQGEGR</t>
  </si>
  <si>
    <t>MVLAVS(0.99)DGELS(0.0)S(0.0)T(0.0)T(0.0)GPQGQGEGR</t>
  </si>
  <si>
    <t>NP_006471_S218s _1_1_218_218</t>
  </si>
  <si>
    <t>TCGA_C8-A138_E2-A154_BH-A0BZ_117C_P_BI_20130301_H-PM_f10.24816.24816.4</t>
  </si>
  <si>
    <t>sLPLGVEELGQLPPVEGPGGRPLRK</t>
  </si>
  <si>
    <t>S(1.0)LPLGVEELGQLPPVEGPGGRPLRK</t>
  </si>
  <si>
    <t>NP_006471_S263s _1_0_260_263</t>
  </si>
  <si>
    <t>TCGA_AR-A0TY_AR-A0U4_BH-A0HP_117C_P_BI_20130426_H-JQ_fA.27590.27590.4</t>
  </si>
  <si>
    <t>RESQGsLNSSASLDLGFLAFVSSK</t>
  </si>
  <si>
    <t>RES(0.50)QGS(0.50)LNS(0.0)S(0.0)AS(0.0)LDLGFLAFVS(0.0)S(0.0)K</t>
  </si>
  <si>
    <t>NP_006471_S288s _1_1_288_288</t>
  </si>
  <si>
    <t>TCGA_AO-A0JC_A8-A08Z_AR-A0TX_117C_P_BI_20130606_H-PM_f05.5092.5092.3</t>
  </si>
  <si>
    <t>sLGSTEGESESRPGK</t>
  </si>
  <si>
    <t>S(0.99)LGS(0.0)T(0.0)EGES(0.0)ES(0.0)RPGK</t>
  </si>
  <si>
    <t>NP_006471_S338s _1_1_338_338</t>
  </si>
  <si>
    <t>TCGA_BH-A18U_A2-A0YI_A2-A0EQ_117C_P_BI_20130423_H-JQ_f12.17415.17415.3</t>
  </si>
  <si>
    <t>RGLsLPDIK</t>
  </si>
  <si>
    <t>RGLS(1.0)LPDIK</t>
  </si>
  <si>
    <t>NP_006471_S39sS51s_2_0_39_52</t>
  </si>
  <si>
    <t>TCGA_A2-A0YG_E2-A150_BH-A18N_117C_P_BI_20130920_H-PM_f12.30725.30725.4</t>
  </si>
  <si>
    <t>GsSLSIHSLPSGPsSPFPTEEQPVASWALSFER</t>
  </si>
  <si>
    <t>GS(0.14)S(0.14)LS(0.14)IHS(0.14)LPS(0.14)GPS(0.14)S(0.14)PFPT(0.0)EEQPVAS(0.0)WALS(0.0)FER</t>
  </si>
  <si>
    <t>NP_006471_S45s _1_0_45_51</t>
  </si>
  <si>
    <t>TCGA_AO-A12D_AN-A04A_BH-A0AV_117C_P_BI_20130322_H-PM_f05.30205.30205.4</t>
  </si>
  <si>
    <t>GSSLSIHsLPSGPSSPFPTEEQPVASWALSFER</t>
  </si>
  <si>
    <t>GS(0.0)S(0.0)LS(0.0)IHS(0.33)LPS(0.33)GPS(0.33)S(0.0)PFPT(0.0)EEQPVAS(0.0)WALS(0.0)FER</t>
  </si>
  <si>
    <t>NP_006471_S478s _1_1_478_478</t>
  </si>
  <si>
    <t>TCGA_A2-A0YG_E2-A150_BH-A18N_117C_P_BI_20130920_H-PM_f07.12041.12041.3</t>
  </si>
  <si>
    <t>ATHPPPAsPSSLVK</t>
  </si>
  <si>
    <t>AT(0.0)HPPPAS(0.99)PS(0.0)S(0.0)LVK</t>
  </si>
  <si>
    <t>NP_006473_S30s _1_1_30_30</t>
  </si>
  <si>
    <t>TCGA_A2-A0D2_C8-A12U_AR-A1AS_117C_P_BI_20131101_H-PM_f04.13791.13791.3</t>
  </si>
  <si>
    <t>QLQAsPGLGAGATR</t>
  </si>
  <si>
    <t>QLQAS(0.99)PGLGAGAT(0.0)R</t>
  </si>
  <si>
    <t>NP_006473</t>
  </si>
  <si>
    <t>DYRK2</t>
  </si>
  <si>
    <t>NP_006473_S48s _1_1_48_48</t>
  </si>
  <si>
    <t>TCGA_A2-A0D2_C8-A12U_AR-A1AS_117C_P_BI_20131101_H-PM_f09.25899.25899.2</t>
  </si>
  <si>
    <t>SGVGTGPPsPIALPPLR</t>
  </si>
  <si>
    <t>S(0.0)GVGT(0.0)GPPS(0.99)PIALPPLR</t>
  </si>
  <si>
    <t>NP_006473_S7s _1_1_7_7</t>
  </si>
  <si>
    <t>TCGA_BH-A18V_A7-A13F_BH-A0E1_117C_P_BI_20130531_H-PM_f06.8753.8753.3</t>
  </si>
  <si>
    <t>KPsAAAPAAYPTGR</t>
  </si>
  <si>
    <t>KPS(0.99)AAAPAAY(0.0)PT(0.0)GR</t>
  </si>
  <si>
    <t>NP_006473_T44t _1_1_44_44</t>
  </si>
  <si>
    <t>TCGA_AR-A1AW_AR-A1AV_C8-A135_117C_P_BI_20130702_H-PM_f09.24410.24511.3</t>
  </si>
  <si>
    <t>SGVGtGPPSPIALPPLR</t>
  </si>
  <si>
    <t>S(0.0)GVGT(0.99)GPPS(0.0)PIALPPLR</t>
  </si>
  <si>
    <t>NP_006473_Y382y _1_1_382_382</t>
  </si>
  <si>
    <t xml:space="preserve">Y382y </t>
  </si>
  <si>
    <t>NP_006477_S100s _1_1_100_100</t>
  </si>
  <si>
    <t>TCGA_A2-A0YM_BH-A0C7_A2-A0SX_117C_P_BI_20131115_H-PM_f03.9864.9864.3</t>
  </si>
  <si>
    <t>CATPHGDNAsLEATFVK</t>
  </si>
  <si>
    <t>CAT(0.0)PHGDNAS(0.99)LEAT(0.0)FVK</t>
  </si>
  <si>
    <t>NP_006477|NP_001987|NP_006476|NP_006478</t>
  </si>
  <si>
    <t>NP_006477</t>
  </si>
  <si>
    <t>FBLN1</t>
  </si>
  <si>
    <t>NP_006477_S147s _1_1_147_147</t>
  </si>
  <si>
    <t>TCGA_C8-A138_E2-A154_BH-A0BZ_117C_P_BI_20130301_H-PM_f06.28315.28315.4</t>
  </si>
  <si>
    <t>sQETGDLDVGGLQETDKIIEVEEEQEDPYLNDR</t>
  </si>
  <si>
    <t>S(0.99)QET(0.0)GDLDVGGLQET(0.0)DKIIEVEEEQEDPY(0.0)LNDR</t>
  </si>
  <si>
    <t>NP_006477_T250t _1_0_246_250</t>
  </si>
  <si>
    <t>TCGA_A2-A0D2_C8-A12U_AR-A1AS_117C_P_BI_20131101_H-PM_f06.10747.10747.3</t>
  </si>
  <si>
    <t>CQRDSSCGtGYELTEDNSCK</t>
  </si>
  <si>
    <t>CQRDS(0.33)S(0.33)CGT(0.33)GY(0.0)ELT(0.0)EDNS(0.0)CK</t>
  </si>
  <si>
    <t>NP_006477_T250t_1_1_250_250</t>
  </si>
  <si>
    <t>TCGA_AR-A0TR_AO-A03O_BH-A18R_117C_P_BI_20130907_H-PM_f06.13281.13281.3</t>
  </si>
  <si>
    <t xml:space="preserve">C242c T250t </t>
  </si>
  <si>
    <t>cQRDSSCGtGYELTEDNSCK</t>
  </si>
  <si>
    <t>C(1.0)QRDS(0.0)S(0.0)CGT(0.99)GY(0.0)ELT(0.0)EDNS(0.0)CK</t>
  </si>
  <si>
    <t>NP_006477_T56t _1_0_56_58</t>
  </si>
  <si>
    <t>TCGA_AO-A0JE_A2-A0T2_AN-A0AJ_117C_P_BI_20130901_H-PM_f09.13213.13213.2</t>
  </si>
  <si>
    <t>DCSLPYAtESK</t>
  </si>
  <si>
    <t>DCS(0.0)LPY(0.0)AT(0.50)ES(0.50)K</t>
  </si>
  <si>
    <t>NP_006482_S153s _1_0_153_154</t>
  </si>
  <si>
    <t>TCGA_AR-A0TT_AR-A1AQ_AO-A12B_117C_P_BI_20131105_H-PM_f11.12801.12801.2</t>
  </si>
  <si>
    <t>QTLPsSPTTTK</t>
  </si>
  <si>
    <t>QT(0.0)LPS(0.50)S(0.50)PT(0.0)T(0.0)T(0.0)K</t>
  </si>
  <si>
    <t>NP_002506|NP_006482</t>
  </si>
  <si>
    <t>NP_006482</t>
  </si>
  <si>
    <t>NOVA1</t>
  </si>
  <si>
    <t>NP_006482_S161s _1_1_161_161</t>
  </si>
  <si>
    <t>TCGA_A2-A0YG_E2-A150_BH-A18N_117C_P_BI_20130920_H-PM_f06.6387.6387.2</t>
  </si>
  <si>
    <t>SsPSDPMTTSR</t>
  </si>
  <si>
    <t>S(0.0)S(0.99)PS(0.0)DPMT(0.0)T(0.0)S(0.0)R</t>
  </si>
  <si>
    <t>NP_006483_S322sS327s_2_2_322_327</t>
  </si>
  <si>
    <t>TCGA_AR-A0TR_AO-A03O_BH-A18R_117C_P_BI_20130907_H-PM_f12.5849.5849.3</t>
  </si>
  <si>
    <t xml:space="preserve">S322s S327s </t>
  </si>
  <si>
    <t>sPSLVsLRVK</t>
  </si>
  <si>
    <t>S(0.99)PS(0.0)LVS(0.99)LRVK</t>
  </si>
  <si>
    <t>NP_006483</t>
  </si>
  <si>
    <t>ALX3</t>
  </si>
  <si>
    <t>NP_006485_S131s _1_1_131_131</t>
  </si>
  <si>
    <t>TCGA_C8-A138_E2-A154_BH-A0BZ_117C_P_BI_20130301_H-PM_f10.31187.31187.4</t>
  </si>
  <si>
    <t>LVLVNYPFIDVGLAGGAVPQsAPPVPSGGSHFR</t>
  </si>
  <si>
    <t>LVLVNY(0.0)PFIDVGLAGGAVPQS(0.99)APPVPS(0.0)GGS(0.0)HFR</t>
  </si>
  <si>
    <t>NP_006485</t>
  </si>
  <si>
    <t>ERF</t>
  </si>
  <si>
    <t>NP_006485_S185s _1_0_185_190</t>
  </si>
  <si>
    <t>TCGA_AO-A0JE_A2-A0T2_AN-A0AJ_117C_P_BI_20130901_H-PM_f07.16171.16171.4</t>
  </si>
  <si>
    <t>RLGRGsVSDCSDGTSELEEPLGEDPR</t>
  </si>
  <si>
    <t>RLGRGS(0.33)VS(0.33)DCS(0.33)DGT(0.0)S(0.0)ELEEPLGEDPR</t>
  </si>
  <si>
    <t>NP_006485_S187sT193t_2_0_185_194</t>
  </si>
  <si>
    <t>TCGA_A7-A0CD_C8-A12W_AN-A0AL_117C_P_BI_20130930_H-PM_f05.20300.20300.3</t>
  </si>
  <si>
    <t xml:space="preserve">S187s T193t </t>
  </si>
  <si>
    <t>LGRGSVsDCSDGtSELEEPLGEDPR</t>
  </si>
  <si>
    <t>LGRGS(0.20)VS(0.20)DCS(0.20)DGT(0.20)S(0.20)ELEEPLGEDPR</t>
  </si>
  <si>
    <t>NP_006485_S21s _1_0_20_21</t>
  </si>
  <si>
    <t>TCGA_A2-A0D2_C8-A12U_AR-A1AS_117C_P_BI_20131101_H-PM_f05.25973.25973.4</t>
  </si>
  <si>
    <t>MKTPADTGFAFPDWAYKPESsPGSR</t>
  </si>
  <si>
    <t>MKT(0.0)PADT(0.0)GFAFPDWAY(0.0)KPES(0.50)S(0.50)PGS(0.0)R</t>
  </si>
  <si>
    <t>NP_006485_S327s _1_1_327_327</t>
  </si>
  <si>
    <t>TCGA_AN-A0FL_BH-A0DG_AN-A0AS_117C_P_BI_20130830_H-PM_f09.13463.13463.4</t>
  </si>
  <si>
    <t>RYLQAHTQSVYNYHLsPR</t>
  </si>
  <si>
    <t>RY(0.0)LQAHT(0.0)QS(0.0)VY(0.0)NY(0.0)HLS(0.99)PR</t>
  </si>
  <si>
    <t>NP_006485_S369s _1_0_362_373</t>
  </si>
  <si>
    <t>TCGA_BH-A18V_A7-A13F_BH-A0E1_117C_P_BI_20130531_H-PM_f03.22938.22938.4</t>
  </si>
  <si>
    <t>CPLPPMAPETPPVPSSASSSSsSSSSPFK</t>
  </si>
  <si>
    <t>CPLPPMAPET(0.0)PPVPS(0.09)S(0.09)AS(0.09)S(0.09)S(0.09)S(0.09)S(0.09)S(0.09)S(0.09)S(0.09)S(0.09)PFK</t>
  </si>
  <si>
    <t>NP_006485_S431sS444s_2_2_431_444</t>
  </si>
  <si>
    <t>TCGA_A2-A0YF_BH-A0DD_BH-A0E9_117C_P_BI_20131104_H-PM_f04.23796.23796.4</t>
  </si>
  <si>
    <t xml:space="preserve">S431s S444s </t>
  </si>
  <si>
    <t>VEPIsEGESEEVEVTDIsDEDEEDGEVFKTPR</t>
  </si>
  <si>
    <t>VEPIS(0.99)EGES(0.0)EEVEVT(0.0)DIS(0.99)DEDEEDGEVFKT(0.0)PR</t>
  </si>
  <si>
    <t>NP_006485_S444s _1_0_441_444</t>
  </si>
  <si>
    <t>TCGA_AR-A0TT_AR-A1AQ_AO-A12B_117C_P_BI_20131105_H-PM_f03.21787.21787.3</t>
  </si>
  <si>
    <t>VEPISEGESEEVEVTDIsDEDEEDGEVFK</t>
  </si>
  <si>
    <t>VEPIS(0.0)EGES(0.0)EEVEVT(0.50)DIS(0.50)DEDEEDGEVFK</t>
  </si>
  <si>
    <t>NP_006485_S489s _1_1_489_489</t>
  </si>
  <si>
    <t>TCGA_E2-A10A_BH-A18Q_C8-A130_117C_P_BI_20130228_H-PM_f09.12519.12519.4</t>
  </si>
  <si>
    <t>RRWsEDCRLEGGGGPAGGFEDEGEDK</t>
  </si>
  <si>
    <t>RRWS(1.0)EDCRLEGGGGPAGGFEDEGEDK</t>
  </si>
  <si>
    <t>NP_006485_S531sS532s_2_2_531_532</t>
  </si>
  <si>
    <t>TCGA_E2-A10A_BH-A18Q_C8-A130_117C_P_BI_20130228_H-PM_f08.19030.19030.4</t>
  </si>
  <si>
    <t xml:space="preserve">S531s S532s </t>
  </si>
  <si>
    <t>RVssDLQHATAQLSLEHR</t>
  </si>
  <si>
    <t>RVS(0.99)S(0.99)DLQHAT(0.0)AQLS(0.0)LEHR</t>
  </si>
  <si>
    <t>NP_006485_S532s _1_0_531_532</t>
  </si>
  <si>
    <t>TCGA_AO-A12D_C8-A131_AO-A12B_117C_P_BI_20130213_H-PM_f02.14408.14408.4</t>
  </si>
  <si>
    <t>RVSsDLQHATAQLSLEHR</t>
  </si>
  <si>
    <t>RVS(0.50)S(0.50)DLQHAT(0.0)AQLS(0.0)LEHR</t>
  </si>
  <si>
    <t>NP_006485_T193t _1_0_190_194</t>
  </si>
  <si>
    <t>TCGA_A2-A0YF_BH-A0DD_BH-A0E9_117C_P_BI_20131104_H-PM_f03.17562.17562.3</t>
  </si>
  <si>
    <t>GSVSDCSDGtSELEEPLGEDPR</t>
  </si>
  <si>
    <t>GS(0.0)VS(0.0)DCS(0.33)DGT(0.33)S(0.33)ELEEPLGEDPR</t>
  </si>
  <si>
    <t>NP_006485_T357t _1_1_357_357</t>
  </si>
  <si>
    <t>TCGA_AR-A0TV_C8-A12Z_AO-A0JJ_117C_P_BI_20130831_H-PM_f04.24099.24099.4</t>
  </si>
  <si>
    <t>CPLPPMAPEtPPVPSSASSSSSSSSSPFK</t>
  </si>
  <si>
    <t>CPLPPMAPET(0.99)PPVPS(0.0)S(0.0)AS(0.0)S(0.0)S(0.0)S(0.0)S(0.0)S(0.0)S(0.0)S(0.0)S(0.0)PFK</t>
  </si>
  <si>
    <t>NP_006485_T3t _1_1_3_3</t>
  </si>
  <si>
    <t>TCGA_E2-A10A_BH-A18Q_C8-A130_117C_P_BI_20130228_H-PM_f12.23497.23497.4</t>
  </si>
  <si>
    <t>MKtPADTGFAFPDWAYKPESSPGSR</t>
  </si>
  <si>
    <t>MKT(0.99)PADT(0.0)GFAFPDWAY(0.0)KPES(0.0)S(0.0)PGS(0.0)R</t>
  </si>
  <si>
    <t>NP_006485_T3tS21s_2_1_3_21</t>
  </si>
  <si>
    <t>TCGA_E2-A10A_BH-A18Q_C8-A130_117C_P_BI_20130228_H-PM_f08.24819.24819.5</t>
  </si>
  <si>
    <t xml:space="preserve">T3t S21s </t>
  </si>
  <si>
    <t>MKtPADTGFAFPDWAYKPESsPGSR</t>
  </si>
  <si>
    <t>MKT(0.99)PADT(0.0)GFAFPDWAY(0.0)KPES(0.50)S(0.50)PGS(0.0)R</t>
  </si>
  <si>
    <t>NP_006485_T526t _1_1_526_526</t>
  </si>
  <si>
    <t>TCGA_A2-A0T7_C8-A12Q_A8-A079_117C_P_BI_20130905_H-PM_f10.9342.9342.3</t>
  </si>
  <si>
    <t>VRGEGPGEAGGPLtPR</t>
  </si>
  <si>
    <t>VRGEGPGEAGGPLT(1.0)PR</t>
  </si>
  <si>
    <t>NP_006486_S263s _1_0_263_264</t>
  </si>
  <si>
    <t>TCGA_C8-A12P_BH-A0C1_A2-A0EY_117C_P_BI_20130628_H-PM_f01.21477.21477.4</t>
  </si>
  <si>
    <t>SPFADGETPDICMDNIRENEIsTK</t>
  </si>
  <si>
    <t>S(0.0)PFADGET(0.0)PDICMDNIRENEIS(0.50)T(0.50)K</t>
  </si>
  <si>
    <t>NP_006486</t>
  </si>
  <si>
    <t>EVI2B</t>
  </si>
  <si>
    <t>NP_006486_S268s _1_1_268_268</t>
  </si>
  <si>
    <t>TCGA_AO-A0JM_C8-A12V_A8-A08G_117C_P_BI_20131003_H-PM_f06.22799.22799.3</t>
  </si>
  <si>
    <t>TsIISLTPWKPSK</t>
  </si>
  <si>
    <t>T(0.0)S(0.99)IIS(0.0)LT(0.0)PWKPS(0.0)K</t>
  </si>
  <si>
    <t>NP_006486_S268sS271s_2_2_268_271</t>
  </si>
  <si>
    <t>TCGA_A2-A0EV_AN-A0AM_D8-A142_117C_P_BI_20130724_H-PM_f08.23602.23602.3</t>
  </si>
  <si>
    <t xml:space="preserve">S268s S271s </t>
  </si>
  <si>
    <t>TsIIsLTPWKPSK</t>
  </si>
  <si>
    <t>T(0.0)S(0.99)IIS(0.99)LT(0.0)PWKPS(0.0)K</t>
  </si>
  <si>
    <t>NP_006486_S280s _1_1_280_280</t>
  </si>
  <si>
    <t>TCGA_AR-A0TT_AR-A1AQ_AO-A12B_117C_P_BI_20131105_H-PM_f12.21501.21501.2</t>
  </si>
  <si>
    <t>sTLLADDLEIK</t>
  </si>
  <si>
    <t>S(0.99)T(0.0)LLADDLEIK</t>
  </si>
  <si>
    <t>NP_006486_S294s _1_0_294_295</t>
  </si>
  <si>
    <t>TCGA_AR-A0TT_AR-A1AQ_AO-A12B_117C_P_BI_20131105_H-PM_f09.16211.16211.2</t>
  </si>
  <si>
    <t>LFEsSENIEDSNNPK</t>
  </si>
  <si>
    <t>LFES(0.50)S(0.50)ENIEDS(0.0)NNPK</t>
  </si>
  <si>
    <t>NP_006487_S206s _1_1_206_206</t>
  </si>
  <si>
    <t>TCGA_AO-A12D_AN-A04A_BH-A0AV_117C_P_BI_20130322_H-PM_f09.11051.11051.3</t>
  </si>
  <si>
    <t>MFDVGGQRsER</t>
  </si>
  <si>
    <t>MFDVGGQRS(1.0)ER</t>
  </si>
  <si>
    <t>NP_002061|NP_005263|NP_006487|NP_001095856|NP_002060|NP_000163|NP_001159897|NP_001243343</t>
  </si>
  <si>
    <t>NP_006487</t>
  </si>
  <si>
    <t>GNAI3</t>
  </si>
  <si>
    <t>NP_006487_S62s _1_1_62_62</t>
  </si>
  <si>
    <t>TCGA_A2-A0T6_E2-A158_E2-A15A_117C_W_BI_201301002_H-PM_f05.11019.11019.3</t>
  </si>
  <si>
    <t>IIHEDGYsEDECK</t>
  </si>
  <si>
    <t>IIHEDGY(0.0)S(0.99)EDECK</t>
  </si>
  <si>
    <t>NP_006491_S238s _1_1_238_238</t>
  </si>
  <si>
    <t>TCGA_AR-A0TY_AR-A0U4_BH-A0HP_117C_P_BI_20130426_H-JQ_f07.21568.21568.4</t>
  </si>
  <si>
    <t>LPSGNHMKEsREVTVPVFYPTEK</t>
  </si>
  <si>
    <t>LPS(0.0)GNHMKES(0.99)REVT(0.0)VPVFY(0.0)PT(0.0)EK</t>
  </si>
  <si>
    <t>NP_006491</t>
  </si>
  <si>
    <t>MCAM</t>
  </si>
  <si>
    <t>NP_006491_S606s _1_1_606_606</t>
  </si>
  <si>
    <t>TCGA_AR-A0TT_AR-A1AQ_AO-A12B_117C_P_BI_20131105_H-PM_f09.15593.15593.2</t>
  </si>
  <si>
    <t>sELVVEVK</t>
  </si>
  <si>
    <t>S(1.0)ELVVEVK</t>
  </si>
  <si>
    <t>NP_006493_S396sT408tT427t_3_1_396_427</t>
  </si>
  <si>
    <t>TCGA_AR-A0TY_AR-A0U4_BH-A0HP_117C_P_BI_20130426_H-JQ_f03.7974.8292.4</t>
  </si>
  <si>
    <t xml:space="preserve">S396s T408t M421m T427t </t>
  </si>
  <si>
    <t>MsHDAFTVIKNCNtSGIQTEWSPPLTmLFLCAtK</t>
  </si>
  <si>
    <t>M(0.0)S(0.17)HDAFT(0.17)VIKNCNT(0.17)S(0.17)GIQT(0.17)EWS(0.17)PPLT(0.0)M(0.99)LFLCAT(0.99)K</t>
  </si>
  <si>
    <t>NP_006493</t>
  </si>
  <si>
    <t>POLH</t>
  </si>
  <si>
    <t>NP_006493_S510s _1_0_510_517</t>
  </si>
  <si>
    <t>TCGA_A8-A09G_C8-A131_C8-A134_117C_P_BI_20131101_H-PM_f04.27365.27365.5</t>
  </si>
  <si>
    <t>EASLSSLTAPTQAPMsNSPSKPSLPFQTSQSTGTEPFFK</t>
  </si>
  <si>
    <t>EAS(0.0)LS(0.0)S(0.0)LT(0.0)APT(0.0)QAPMS(0.25)NS(0.25)PS(0.25)KPS(0.25)LPFQT(0.0)S(0.0)QS(0.0)T(0.0)GT(0.0)EPFFK</t>
  </si>
  <si>
    <t>NP_006494_S19sT25t_2_0_19_28</t>
  </si>
  <si>
    <t>TCGA_A2-A0YF_BH-A0DD_BH-A0E9_117C_P_BI_20131104_H-PM_f12.29765.29765.4</t>
  </si>
  <si>
    <t xml:space="preserve">S19s T25t </t>
  </si>
  <si>
    <t>AQDEIPALsVSRPQtGLSFLGPEPEDLEDLYSR</t>
  </si>
  <si>
    <t>AQDEIPALS(0.25)VS(0.25)RPQT(0.25)GLS(0.25)FLGPEPEDLEDLY(0.0)S(0.0)R</t>
  </si>
  <si>
    <t>NP_006494|NP_694546</t>
  </si>
  <si>
    <t>NP_006494</t>
  </si>
  <si>
    <t>PSMC4</t>
  </si>
  <si>
    <t>NP_006494_S28s _1_1_28_28</t>
  </si>
  <si>
    <t>TCGA_AR-A0TT_AR-A1AQ_AO-A12B_117C_P_BI_20131105_H-PM_f08.29731.29731.4</t>
  </si>
  <si>
    <t>AQDEIPALSVSRPQTGLsFLGPEPEDLEDLYSR</t>
  </si>
  <si>
    <t>AQDEIPALS(0.0)VS(0.0)RPQT(0.0)GLS(0.99)FLGPEPEDLEDLY(0.0)S(0.0)R</t>
  </si>
  <si>
    <t>NP_006494_T25t _1_1_25_25</t>
  </si>
  <si>
    <t>TCGA_A2-A0YF_BH-A0DD_BH-A0E9_117C_P_BI_20131104_H-PM_f04.31414.31414.4</t>
  </si>
  <si>
    <t>AQDEIPALSVSRPQtGLSFLGPEPEDLEDLYSR</t>
  </si>
  <si>
    <t>AQDEIPALS(0.0)VS(0.0)RPQT(0.99)GLS(0.0)FLGPEPEDLEDLY(0.0)S(0.0)R</t>
  </si>
  <si>
    <t>NP_006495_S105s _1_1_105_105</t>
  </si>
  <si>
    <t>TCGA_BH-A18U_A2-A0YI_A2-A0EQ_117C_P_BI_20130423_H-JQ_f12.14425.14425.3</t>
  </si>
  <si>
    <t>VMLLSRsPSGPK</t>
  </si>
  <si>
    <t>VMLLS(0.0)RS(0.99)PS(0.0)GPK</t>
  </si>
  <si>
    <t>NP_006495|NP_569119</t>
  </si>
  <si>
    <t>NP_006495</t>
  </si>
  <si>
    <t>PTPRE</t>
  </si>
  <si>
    <t>NP_006495_S664s _1_1_664_664</t>
  </si>
  <si>
    <t>NP_006497_S502sS505s_2_0_501_506</t>
  </si>
  <si>
    <t>TCGA_AN-A0FL_BH-A0DG_AN-A0AS_117C_P_BI_20130830_H-PM_f10.23101.23101.3</t>
  </si>
  <si>
    <t xml:space="preserve">S502s S505s </t>
  </si>
  <si>
    <t>FPNDPHVQYsAVsSFVFLR</t>
  </si>
  <si>
    <t>FPNDPHVQY(0.25)S(0.25)AVS(0.25)S(0.25)FVFLR</t>
  </si>
  <si>
    <t>NP_006497</t>
  </si>
  <si>
    <t>RASA2</t>
  </si>
  <si>
    <t>NP_006497_S555s _1_1_555_555</t>
  </si>
  <si>
    <t>TCGA_A2-A0YF_BH-A0DD_BH-A0E9_117C_P_BI_20131104_H-PM_f11.21423.21423.3</t>
  </si>
  <si>
    <t>TIQTLGSWGSLsK</t>
  </si>
  <si>
    <t>T(0.0)IQT(0.0)LGS(0.0)WGS(0.0)LS(0.99)K</t>
  </si>
  <si>
    <t>NP_006497_S560s _1_0_559_560</t>
  </si>
  <si>
    <t>TCGA_A8-A09I_C8-A12L_A2-A0EX_117C_P_BI_20130321_H-PM_f03.26342.26342.3</t>
  </si>
  <si>
    <t>SsFKETFMCEFFK</t>
  </si>
  <si>
    <t>S(0.50)S(0.50)FKET(0.0)FMCEFFK</t>
  </si>
  <si>
    <t>NP_006497_S598s _1_0_597_601</t>
  </si>
  <si>
    <t>TCGA_AR-A0TV_C8-A12Z_AO-A0JJ_117C_P_BI_20130831_H-PM_f07.9764.9764.3</t>
  </si>
  <si>
    <t>ESsGTSEPVHLK</t>
  </si>
  <si>
    <t>ES(0.25)S(0.25)GT(0.25)S(0.25)EPVHLK</t>
  </si>
  <si>
    <t>NP_006497_T216t _1_0_216_217</t>
  </si>
  <si>
    <t>TCGA_AO-A12D_C8-A131_AO-A12B_117C_P_BI_20130213_H-PM_f01.25395.25395.3</t>
  </si>
  <si>
    <t>KtSNPQFNEIFYFEVTR</t>
  </si>
  <si>
    <t>KT(0.50)S(0.50)NPQFNEIFY(0.0)FEVT(0.0)R</t>
  </si>
  <si>
    <t>NP_006500_S116s _1_1_116_116</t>
  </si>
  <si>
    <t>TCGA_AO-A0JE_A2-A0T2_AN-A0AJ_117C_P_BI_20130901_H-PM_f04.21893.21893.4</t>
  </si>
  <si>
    <t>LVsPAPGPGPQPHLVITEQPK</t>
  </si>
  <si>
    <t>LVS(0.99)PAPGPGPQPHLVIT(0.0)EQPK</t>
  </si>
  <si>
    <t>NP_006500</t>
  </si>
  <si>
    <t>RELB</t>
  </si>
  <si>
    <t>NP_006500_S221s _1_1_221_221</t>
  </si>
  <si>
    <t>TCGA_A7-A0CD_C8-A12W_AN-A0AL_117C_P_BI_20130930_H-PM_f05.16132.16132.3</t>
  </si>
  <si>
    <t>HsFNNLGIQCVR</t>
  </si>
  <si>
    <t>HS(1.0)FNNLGIQCVR</t>
  </si>
  <si>
    <t>NP_006500_S254s _1_1_254_254</t>
  </si>
  <si>
    <t>TCGA_A7-A0CJ_AO-A12F_A2-A0YL_117C_P_BI_20130904_H-PM_f09.25490.25490.3</t>
  </si>
  <si>
    <t>IQLGIDPYNAGsLK</t>
  </si>
  <si>
    <t>IQLGIDPY(0.0)NAGS(0.99)LK</t>
  </si>
  <si>
    <t>NP_006500_S37s _1_1_37_37</t>
  </si>
  <si>
    <t>TCGA_A7-A0CE_BH-A0C0_A2-A0YC_117C_P_BI_20130531_H-PM_f05.28535.28535.3</t>
  </si>
  <si>
    <t>VARPPAAPELGALGsPDLSSLSLAVSR</t>
  </si>
  <si>
    <t>VARPPAAPELGALGS(0.99)PDLS(0.0)S(0.0)LS(0.0)LAVS(0.0)R</t>
  </si>
  <si>
    <t>NP_006500_S50s _1_1_50_50</t>
  </si>
  <si>
    <t>TCGA_AR-A0TT_AR-A1AQ_AO-A12B_117C_P_BI_20131105_H-PM_f08.27903.27903.2</t>
  </si>
  <si>
    <t>sTDELEIIDEYIK</t>
  </si>
  <si>
    <t>S(0.99)T(0.0)DELEIIDEY(0.0)IK</t>
  </si>
  <si>
    <t>NP_006500_S573s _1_1_573_573</t>
  </si>
  <si>
    <t>TCGA_A7-A0CD_C8-A12W_AN-A0AL_117C_P_BI_20130930_H-PM_f03.24603.24603.2</t>
  </si>
  <si>
    <t>EAAFGGGLLsPGPEAT</t>
  </si>
  <si>
    <t>EAAFGGGLLS(0.99)PGPEAT(0.0)</t>
  </si>
  <si>
    <t>NP_006500_T103t _1_1_103_103</t>
  </si>
  <si>
    <t>TCGA_A2-A0D2_C8-A12U_AR-A1AS_117C_P_BI_20131101_H-PM_f10.30019.30019.4</t>
  </si>
  <si>
    <t>GAASLSTVTLGPVAPPAtPPPWGCPLGR</t>
  </si>
  <si>
    <t>GAAS(0.0)LS(0.0)T(0.0)VT(0.0)LGPVAPPAT(0.99)PPPWGCPLGR</t>
  </si>
  <si>
    <t>NP_006501_S499s _1_0_499_512</t>
  </si>
  <si>
    <t>TCGA_AN-A0FL_BH-A0DG_AN-A0AS_117C_P_BI_20130830_H-PM_f06.26314.26314.4</t>
  </si>
  <si>
    <t>SAAPLIICPMSGIDGFsGHVGNHGHSMETSP</t>
  </si>
  <si>
    <t>S(0.0)AAPLIICPMS(0.0)GIDGFS(0.25)GHVGNHGHS(0.25)MET(0.25)S(0.25)P</t>
  </si>
  <si>
    <t>NP_006501</t>
  </si>
  <si>
    <t>TRIM27</t>
  </si>
  <si>
    <t>NP_006504_S481s _1_1_481_481</t>
  </si>
  <si>
    <t>TCGA_A8-A06Z_A2-A0D1_A2-A0CM_117C_P_BI_201303230_H-JQ_f02.28227.28227.5</t>
  </si>
  <si>
    <t>EFMPPGLQELIPFVKPAPIEQEPsKK</t>
  </si>
  <si>
    <t>EFMPPGLQELIPFVKPAPIEQEPS(1.0)KK</t>
  </si>
  <si>
    <t>NP_006504</t>
  </si>
  <si>
    <t>SARS</t>
  </si>
  <si>
    <t>NP_006504_T501t _1_1_501_501</t>
  </si>
  <si>
    <t>CPTAC_263d3f-I_blcdb9-I_c4155b-C_117C_P_BI_20140520_H-PM_f03.6640.6640.2</t>
  </si>
  <si>
    <t>DVtLENR</t>
  </si>
  <si>
    <t>DVT(1.0)LENR</t>
  </si>
  <si>
    <t>NP_006506_S410s _1_1_410_410</t>
  </si>
  <si>
    <t>TCGA_A2-A0D2_C8-A12U_AR-A1AS_117C_P_BI_20131101_H-PM_f04.7835.7835.3</t>
  </si>
  <si>
    <t>SGRPsEVDNDQLR</t>
  </si>
  <si>
    <t>S(0.0)GRPS(0.99)EVDNDQLR</t>
  </si>
  <si>
    <t>NP_006506|NP_001230652</t>
  </si>
  <si>
    <t>NP_006506</t>
  </si>
  <si>
    <t>SETMAR</t>
  </si>
  <si>
    <t>NP_006506_S508s _1_1_508_508</t>
  </si>
  <si>
    <t>CPTAC_263d3f-I_blcdb9-I_c4155b-C_117C_P_BI_20140520_H-PM_f06.18896.18896.2</t>
  </si>
  <si>
    <t>sAQWLDQEEAPK</t>
  </si>
  <si>
    <t>S(1.0)AQWLDQEEAPK</t>
  </si>
  <si>
    <t>NP_006507_S465s _1_1_465_465</t>
  </si>
  <si>
    <t>CPTAC_263d3f-I_blcdb9-I_c4155b-C_117C_P_BI_20140520_H-PM_f06.25519.25519.2</t>
  </si>
  <si>
    <t>TFDEIAsGFR</t>
  </si>
  <si>
    <t>T(0.0)FDEIAS(0.99)GFR</t>
  </si>
  <si>
    <t>NP_006507</t>
  </si>
  <si>
    <t>SLC2A1</t>
  </si>
  <si>
    <t>NP_006507_S490s _1_1_490_490</t>
  </si>
  <si>
    <t>TCGA_AR-A0TT_AR-A1AQ_AO-A12B_117C_P_BI_20131105_H-PM_f09.24143.24143.2</t>
  </si>
  <si>
    <t>TPEELFHPLGADsQV</t>
  </si>
  <si>
    <t>T(0.0)PEELFHPLGADS(0.99)QV</t>
  </si>
  <si>
    <t>NP_006507_T234t _1_0_234_238</t>
  </si>
  <si>
    <t>TCGA_AO-A0JM_C8-A12V_A8-A08G_117C_P_BI_20131003_H-PM_f05.16980.16980.3</t>
  </si>
  <si>
    <t>LRGtADVTHDLQEMK</t>
  </si>
  <si>
    <t>LRGT(0.50)ADVT(0.50)HDLQEMK</t>
  </si>
  <si>
    <t>NP_006507_T478t _1_1_478_478</t>
  </si>
  <si>
    <t>TCGA_A2-A0T7_C8-A12Q_A8-A079_117C_P_BI_20130905_H-PM_f12.22024.22024.4</t>
  </si>
  <si>
    <t>QGGASQSDKtPEELFHPLGADSQV</t>
  </si>
  <si>
    <t>QGGAS(0.0)QS(0.0)DKT(0.99)PEELFHPLGADS(0.0)QV</t>
  </si>
  <si>
    <t>NP_006508_S8s _1_1_8_8</t>
  </si>
  <si>
    <t>TCGA_A8-A09I_C8-A12L_A2-A0EX_117C_P_BI_20130321_H-PM_fA.8814.8814.2</t>
  </si>
  <si>
    <t>ALQSQAsEEAK</t>
  </si>
  <si>
    <t>ALQS(0.0)QAS(0.99)EEAK</t>
  </si>
  <si>
    <t>NP_006508</t>
  </si>
  <si>
    <t>NP_006508_T80t _1_1_80_80</t>
  </si>
  <si>
    <t>TCGA_A2-A0T6_E2-A158_E2-A15A_117C_W_BI_201301002_H-PM_f05.9679.9679.3</t>
  </si>
  <si>
    <t>VHEPEPtPTVETR</t>
  </si>
  <si>
    <t>VHEPEPT(0.99)PT(0.0)VET(0.0)R</t>
  </si>
  <si>
    <t>NP_006512_S149s _1_1_149_149</t>
  </si>
  <si>
    <t>TCGA_AO-A12D_C8-A131_AO-A12B_117C_P_BI_20130213_H-PM_f03.22742.22742.5</t>
  </si>
  <si>
    <t>EQAAAAPFPSPAPAsPAISVVGVSAGGHTLSRPPPAQVPR</t>
  </si>
  <si>
    <t>EQAAAAPFPS(0.0)PAPAS(0.99)PAIS(0.0)VVGVS(0.0)AGGHT(0.0)LS(0.0)RPPPAQVPR</t>
  </si>
  <si>
    <t>NP_006512</t>
  </si>
  <si>
    <t>TFE3</t>
  </si>
  <si>
    <t>NP_006512_S334s _1_1_334_334</t>
  </si>
  <si>
    <t>TCGA_A8-A09I_C8-A12L_A2-A0EX_117C_P_BI_20130321_H-PM_fA.5825.5825.2</t>
  </si>
  <si>
    <t>EIsETEAK</t>
  </si>
  <si>
    <t>EIS(0.99)ET(0.0)EAK</t>
  </si>
  <si>
    <t>NP_006512_S548s _1_1_548_548</t>
  </si>
  <si>
    <t>TCGA_A8-A09I_C8-A12L_A2-A0EX_117C_P_BI_20130321_H-PM_f11.20473.20473.3</t>
  </si>
  <si>
    <t>AAsDPLLSSVSPAVSK</t>
  </si>
  <si>
    <t>AAS(0.99)DPLLS(0.0)S(0.0)VS(0.0)PAVS(0.0)K</t>
  </si>
  <si>
    <t>NP_006512_S548sS560s_2_2_548_560</t>
  </si>
  <si>
    <t>TCGA_AR-A0TT_AR-A1AQ_AO-A12B_117C_P_BI_20131105_H-PM_f02.20467.20467.3</t>
  </si>
  <si>
    <t xml:space="preserve">S548s S560s </t>
  </si>
  <si>
    <t>AAsDPLLSSVSPAVsK</t>
  </si>
  <si>
    <t>AAS(0.99)DPLLS(0.0)S(0.0)VS(0.0)PAVS(0.99)K</t>
  </si>
  <si>
    <t>NP_006512_S554s _1_0_554_556</t>
  </si>
  <si>
    <t>TCGA_A2-A0T7_C8-A12Q_A8-A079_117C_P_BI_20130905_H-PM_f07.21276.21276.3</t>
  </si>
  <si>
    <t>AASDPLLSsVSPAVSK</t>
  </si>
  <si>
    <t>AAS(0.0)DPLLS(0.0)S(0.50)VS(0.50)PAVS(0.0)K</t>
  </si>
  <si>
    <t>NP_006512_S560s _1_1_560_560</t>
  </si>
  <si>
    <t>TCGA_AR-A0TT_AR-A1AQ_AO-A12B_117C_P_BI_20131105_H-PM_f10.19086.19086.3</t>
  </si>
  <si>
    <t>AASDPLLSSVSPAVsK</t>
  </si>
  <si>
    <t>AAS(0.0)DPLLS(0.0)S(0.0)VS(0.0)PAVS(0.99)K</t>
  </si>
  <si>
    <t>NP_006512_S568s _1_1_568_568</t>
  </si>
  <si>
    <t>TCGA_AO-A12D_C8-A131_AO-A12B_117C_P_BI_20130213_H-PM_f02.12152.12152.2</t>
  </si>
  <si>
    <t>SsFSMEEES</t>
  </si>
  <si>
    <t>S(0.0)S(0.99)FS(0.0)MEEES(0.0)</t>
  </si>
  <si>
    <t>NP_006512_T217t _1_1_217_217</t>
  </si>
  <si>
    <t>TCGA_A2-A0T7_C8-A12Q_A8-A079_117C_P_BI_20130905_H-PM_f04.27271.27271.5</t>
  </si>
  <si>
    <t>LASQALtPPPGPASAQPLPAPEAAHTTGPTGSAPNSPMALLTIGSSSEK</t>
  </si>
  <si>
    <t>LAS(0.0)QALT(0.99)PPPGPAS(0.0)AQPLPAPEAAHT(0.0)T(0.0)GPT(0.0)GS(0.0)APNS(0.0)PMALLT(0.0)IGS(0.0)S(0.0)S(0.0)EK</t>
  </si>
  <si>
    <t>NP_006512_T217tS242sS246s_3_1_217_246</t>
  </si>
  <si>
    <t>TCGA_A7-A0CD_C8-A12W_AN-A0AL_117C_P_BI_20130930_H-PM_f05.29470.29470.5</t>
  </si>
  <si>
    <t xml:space="preserve">T217t S242s S246s </t>
  </si>
  <si>
    <t>LASQALtPPPGPASAQPLPAPEAAHTTGPTGsAPNsPMALLTIGSSSEK</t>
  </si>
  <si>
    <t>LAS(0.0)QALT(0.99)PPPGPAS(0.0)AQPLPAPEAAHT(0.20)T(0.20)GPT(0.20)GS(0.20)APNS(0.20)PMALLT(0.0)IGS(0.0)S(0.0)S(0.0)EK</t>
  </si>
  <si>
    <t>NP_006512_T236t _1_0_236_246</t>
  </si>
  <si>
    <t>TCGA_AR-A0TV_C8-A12Z_AO-A0JJ_117C_P_BI_20130831_H-PM_f07.30264.30264.5</t>
  </si>
  <si>
    <t>LASQALTPPPGPASAQPLPAPEAAHtTGPTGSAPNSPMALLTIGSSSEK</t>
  </si>
  <si>
    <t>LAS(0.0)QALT(0.0)PPPGPAS(0.0)AQPLPAPEAAHT(0.20)T(0.20)GPT(0.20)GS(0.20)APNS(0.20)PMALLT(0.0)IGS(0.0)S(0.0)S(0.0)EK</t>
  </si>
  <si>
    <t>NP_006512_T237tS246s_2_1_236_246</t>
  </si>
  <si>
    <t>TCGA_D8-A13Y_A8-A076_AO-A126_117C_P_BI_20130621_H-PM_f11.28161.28161.5</t>
  </si>
  <si>
    <t xml:space="preserve">T237t S246s </t>
  </si>
  <si>
    <t>LASQALTPPPGPASAQPLPAPEAAHTtGPTGSAPNsPMALLTIGSSSEK</t>
  </si>
  <si>
    <t>LAS(0.0)QALT(0.0)PPPGPAS(0.0)AQPLPAPEAAHT(0.25)T(0.25)GPT(0.25)GS(0.25)APNS(0.99)PMALLT(0.0)IGS(0.0)S(0.0)S(0.0)EK</t>
  </si>
  <si>
    <t>NP_006517_S106s _1_1_106_106</t>
  </si>
  <si>
    <t>TCGA_AR-A0TR_AO-A03O_BH-A18R_117C_P_BI_20130907_H-PM_f12.20376.20376.3</t>
  </si>
  <si>
    <t>VEAEYLsPLDK</t>
  </si>
  <si>
    <t>VEAEY(0.0)LS(0.99)PLDK</t>
  </si>
  <si>
    <t>NP_006517</t>
  </si>
  <si>
    <t>ZNF217</t>
  </si>
  <si>
    <t>NP_006517_S253s _1_0_251_253</t>
  </si>
  <si>
    <t>CPTAC_263d3f-I_blcdb9-I_c4155b-C_117C_P_BI_20140520_H-PM_f03.12892.12892.3</t>
  </si>
  <si>
    <t>TAFGTSSAQTDsPQGGMPSSR</t>
  </si>
  <si>
    <t>T(0.0)AFGT(0.0)S(0.0)S(0.0)AQT(0.50)DS(0.50)PQGGMPS(0.0)S(0.0)R</t>
  </si>
  <si>
    <t>NP_006517_S407s _1_1_407_407</t>
  </si>
  <si>
    <t>TCGA_AN-A0FL_BH-A0DG_AN-A0AS_117C_P_BI_20130830_H-PM_f05.9608.9608.2</t>
  </si>
  <si>
    <t>AGAEsPTMSVDGR</t>
  </si>
  <si>
    <t>AGAES(0.99)PT(0.0)MS(0.0)VDGR</t>
  </si>
  <si>
    <t>NP_006517_S407sT409t_2_1_407_411</t>
  </si>
  <si>
    <t>CPTAC_263d3f-I_blcdb9-I_c4155b-C_117C_P_BI_20140520_H-PM_f03.9224.9224.2</t>
  </si>
  <si>
    <t xml:space="preserve">S407s T409t </t>
  </si>
  <si>
    <t>AGAEsPtMSVDGR</t>
  </si>
  <si>
    <t>AGAES(0.99)PT(0.50)MS(0.50)VDGR</t>
  </si>
  <si>
    <t>NP_006517_S421s _1_1_421_421</t>
  </si>
  <si>
    <t>TCGA_AR-A0TT_AR-A1AQ_AO-A12B_117C_P_BI_20131105_H-PM_f08.18109.18109.3</t>
  </si>
  <si>
    <t>QPGTCsPDLAAPLDENGAVDR</t>
  </si>
  <si>
    <t>QPGT(0.0)CS(0.99)PDLAAPLDENGAVDR</t>
  </si>
  <si>
    <t>NP_006517_S441s _1_1_441_441</t>
  </si>
  <si>
    <t>CPTAC_263d3f-I_blcdb9-I_c4155b-C_117C_P_BI_20140520_H-PM_f07.21691.21691.3</t>
  </si>
  <si>
    <t>GEGGsEDGSEDGLPEGIHLDK</t>
  </si>
  <si>
    <t>GEGGS(0.99)EDGS(0.0)EDGLPEGIHLDK</t>
  </si>
  <si>
    <t>NP_006517_S441sS445s_2_2_441_445</t>
  </si>
  <si>
    <t>TCGA_AR-A0TT_AR-A1AQ_AO-A12B_117C_P_BI_20131105_H-PM_f11.23873.23873.4</t>
  </si>
  <si>
    <t>QPGTCSPDLAAPLDENGAVDRGEGGsEDGsEDGLPEGIHLDK</t>
  </si>
  <si>
    <t>QPGT(0.0)CS(0.0)PDLAAPLDENGAVDRGEGGS(0.99)EDGS(0.99)EDGLPEGIHLDK</t>
  </si>
  <si>
    <t>NP_006517_S445s _1_1_445_445</t>
  </si>
  <si>
    <t>TCGA_AO-A0JE_A2-A0T2_AN-A0AJ_117C_P_BI_20130901_H-PM_f07.19324.19324.3</t>
  </si>
  <si>
    <t>GEGGSEDGsEDGLPEGIHLDK</t>
  </si>
  <si>
    <t>GEGGS(0.0)EDGS(0.99)EDGLPEGIHLDK</t>
  </si>
  <si>
    <t>NP_006517_S593s _1_1_593_593</t>
  </si>
  <si>
    <t>TCGA_A8-A09I_C8-A12L_A2-A0EX_117C_P_BI_20130321_H-PM_f08.26891.26891.4</t>
  </si>
  <si>
    <t>EMPSVFQNVLGSAVLsPAHK</t>
  </si>
  <si>
    <t>EMPS(0.0)VFQNVLGS(0.0)AVLS(0.99)PAHK</t>
  </si>
  <si>
    <t>NP_006517_S662s _1_1_662_662</t>
  </si>
  <si>
    <t>TCGA_C8-A138_E2-A154_BH-A0BZ_117C_P_BI_20130301_H-PM_f12.13214.13214.3</t>
  </si>
  <si>
    <t>ADVTPPPDGSTTHNLEVsPK</t>
  </si>
  <si>
    <t>ADVT(0.0)PPPDGS(0.0)T(0.0)T(0.0)HNLEVS(0.99)PK</t>
  </si>
  <si>
    <t>NP_006517_S705s _1_1_705_705</t>
  </si>
  <si>
    <t>TCGA_A2-A0YF_BH-A0DD_BH-A0E9_117C_P_BI_20131104_H-PM_f08.28684.28684.3</t>
  </si>
  <si>
    <t>sLIPSITCPFCTFK</t>
  </si>
  <si>
    <t>S(0.99)LIPS(0.0)IT(0.0)CPFCT(0.0)FK</t>
  </si>
  <si>
    <t>NP_006517_S795s _1_1_795_795</t>
  </si>
  <si>
    <t>TCGA_BH-A18V_A7-A13F_BH-A0E1_117C_P_BI_20130531_H-PM_f08.18623.18623.4</t>
  </si>
  <si>
    <t>GKQsPPGPGKAPLTSGIDSSTLAPSNLK</t>
  </si>
  <si>
    <t>GKQS(0.99)PPGPGKAPLT(0.0)S(0.0)GIDS(0.0)S(0.0)T(0.0)LAPS(0.0)NLK</t>
  </si>
  <si>
    <t>NP_006517_S848s _1_1_848_848</t>
  </si>
  <si>
    <t>TCGA_AR-A0TT_AR-A1AQ_AO-A12B_117C_P_BI_20131105_H-PM_f05.5918.5918.2</t>
  </si>
  <si>
    <t>TSVsPAPDK</t>
  </si>
  <si>
    <t>T(0.0)S(0.0)VS(0.99)PAPDK</t>
  </si>
  <si>
    <t>NP_006517_S890s _1_1_890_890</t>
  </si>
  <si>
    <t>CPTAC_263d3f-I_blcdb9-I_c4155b-C_117C_P_BI_20140520_H-PM_f10.12187.12187.2</t>
  </si>
  <si>
    <t>NDsPWAPPGR</t>
  </si>
  <si>
    <t>NDS(1.0)PWAPPGR</t>
  </si>
  <si>
    <t>NP_006517_S904s _1_0_904_908</t>
  </si>
  <si>
    <t>TCGA_AR-A0TT_AR-A1AQ_AO-A12B_117C_P_BI_20131105_H-PM_f01.16856.16856.3</t>
  </si>
  <si>
    <t>sASNTAAEFGEPLPK</t>
  </si>
  <si>
    <t>S(0.33)AS(0.33)NT(0.33)AAEFGEPLPK</t>
  </si>
  <si>
    <t>NP_006517_S974s _1_0_974_976</t>
  </si>
  <si>
    <t>TCGA_A2-A0T6_E2-A158_E2-A15A_117C_W_BI_201301002_H-PM_f03.23443.23443.3</t>
  </si>
  <si>
    <t>FLsSSEVDSPNVLTVQK</t>
  </si>
  <si>
    <t>FLS(0.33)S(0.33)S(0.33)EVDS(0.0)PNVLT(0.0)VQK</t>
  </si>
  <si>
    <t>NP_006517_T568t _1_1_568_568</t>
  </si>
  <si>
    <t>TCGA_A7-A0CD_C8-A12W_AN-A0AL_117C_P_BI_20130930_H-PM_f07.6437.6437.2</t>
  </si>
  <si>
    <t>DVtGSPPAK</t>
  </si>
  <si>
    <t>DVT(0.99)GS(0.0)PPAK</t>
  </si>
  <si>
    <t>NP_006517_T648t _1_1_648_648</t>
  </si>
  <si>
    <t>TCGA_AO-A12D_AN-A04A_BH-A0AV_117C_P_BI_20130322_H-PM_f11.12258.12426.3</t>
  </si>
  <si>
    <t>ADVtPPPDGSTTHNLEVSPK</t>
  </si>
  <si>
    <t>ADVT(0.99)PPPDGS(0.0)T(0.0)T(0.0)HNLEVS(0.0)PK</t>
  </si>
  <si>
    <t>NP_006517_T648tS662s_2_2_648_662</t>
  </si>
  <si>
    <t>TCGA_BH-A18U_A2-A0YI_A2-A0EQ_117C_P_BI_20130423_H-JQ_f06.13971.13971.3</t>
  </si>
  <si>
    <t xml:space="preserve">T648t S662s </t>
  </si>
  <si>
    <t>ADVtPPPDGSTTHNLEVsPK</t>
  </si>
  <si>
    <t>ADVT(0.99)PPPDGS(0.0)T(0.0)T(0.0)HNLEVS(0.99)PK</t>
  </si>
  <si>
    <t>NP_006518_S182s _1_1_182_182</t>
  </si>
  <si>
    <t>TCGA_AR-A0TV_C8-A12Z_AO-A0JJ_117C_P_BI_20130831_H-PM_f11.13294.13294.2</t>
  </si>
  <si>
    <t>sWDQQIK</t>
  </si>
  <si>
    <t>S(1.0)WDQQIK</t>
  </si>
  <si>
    <t>NP_006518</t>
  </si>
  <si>
    <t>SLBP</t>
  </si>
  <si>
    <t>NP_006518_S20s _1_1_20_20</t>
  </si>
  <si>
    <t>TCGA_A2-A0YF_BH-A0DD_BH-A0E9_117C_P_BI_20131104_H-PM_f04.5995.5995.2</t>
  </si>
  <si>
    <t>CDGDAsPPSPAR</t>
  </si>
  <si>
    <t>CDGDAS(0.99)PPS(0.0)PAR</t>
  </si>
  <si>
    <t>NP_006518_S20sS23s_2_2_20_23</t>
  </si>
  <si>
    <t>TCGA_C8-A138_E2-A154_BH-A0BZ_117C_P_BI_20130301_H-PM_fA.5972.6104.2</t>
  </si>
  <si>
    <t>CDGDAsPPsPAR</t>
  </si>
  <si>
    <t>CDGDAS(1.0)PPS(1.0)PAR</t>
  </si>
  <si>
    <t>NP_006518_S23s _1_1_23_23</t>
  </si>
  <si>
    <t>TCGA_A2-A0T7_C8-A12Q_A8-A079_117C_P_BI_20130905_H-PM_f04.4974.4974.3</t>
  </si>
  <si>
    <t>CDGDASPPsPAR</t>
  </si>
  <si>
    <t>CDGDAS(0.0)PPS(0.99)PAR</t>
  </si>
  <si>
    <t>NP_006518_S247s _1_1_247_247</t>
  </si>
  <si>
    <t>TCGA_BH-A0EE_AO-A0J9_BH-A0E0_117C_P_BI_20130426_H-JQ_f03.32463.32463.3</t>
  </si>
  <si>
    <t>HMDsQVEDEFDLEACLTEPLRDFSAMS</t>
  </si>
  <si>
    <t>HMDS(0.99)QVEDEFDLEACLT(0.0)EPLRDFS(0.0)AMS(0.0)</t>
  </si>
  <si>
    <t>NP_006518_S7s _1_1_7_7</t>
  </si>
  <si>
    <t>TCGA_A2-A0D2_C8-A12U_AR-A1AS_117C_P_BI_20131101_H-PM_f01.2547.2547.4</t>
  </si>
  <si>
    <t>ACRPRsPPRHQSR</t>
  </si>
  <si>
    <t>ACRPRS(0.99)PPRHQS(0.0)R</t>
  </si>
  <si>
    <t>NP_006518_T171t _1_1_171_171</t>
  </si>
  <si>
    <t>TCGA_A8-A09I_C8-A12L_A2-A0EX_117C_P_BI_20130321_H-PM_f12.3806.3806.5</t>
  </si>
  <si>
    <t>HLRQPGIHPKtPNK</t>
  </si>
  <si>
    <t>HLRQPGIHPKT(1.0)PNK</t>
  </si>
  <si>
    <t>NP_006518_T238t _1_0_236_238</t>
  </si>
  <si>
    <t>TCGA_AR-A0TT_AR-A1AQ_AO-A12B_117C_P_BI_20131105_H-PM_f02.25734.25734.5</t>
  </si>
  <si>
    <t>VALHFWDPPAEEGCDLQEIHPVDLESAESSSEPQTSSQDDFDVYSGtPTK</t>
  </si>
  <si>
    <t>VALHFWDPPAEEGCDLQEIHPVDLES(0.0)AES(0.0)S(0.0)S(0.0)EPQT(0.0)S(0.0)S(0.0)QDDFDVY(0.0)S(0.50)GT(0.50)PT(0.0)K</t>
  </si>
  <si>
    <t>NP_006518_T61t _1_0_61_62</t>
  </si>
  <si>
    <t>CPTAC_263d3f-I_blcdb9-I_c4155b-C_117C_P_BI_20140520_H-PM_f03.8499.8499.4</t>
  </si>
  <si>
    <t>RPESFtTPEGPKPR</t>
  </si>
  <si>
    <t>RPES(0.0)FT(0.50)T(0.50)PEGPKPR</t>
  </si>
  <si>
    <t>NP_006523_S308s _1_1_308_308</t>
  </si>
  <si>
    <t>TCGA_AN-A0FL_BH-A0DG_AN-A0AS_117C_P_BI_20130830_H-PM_f01.20304.20304.3</t>
  </si>
  <si>
    <t>LCQPQSTGSLLGDPAAsSPPGER</t>
  </si>
  <si>
    <t>LCQPQS(0.0)T(0.0)GS(0.0)LLGDPAAS(0.99)S(0.0)PPGER</t>
  </si>
  <si>
    <t>NP_006523</t>
  </si>
  <si>
    <t>ELL</t>
  </si>
  <si>
    <t>NP_006523_S319s _1_1_319_319</t>
  </si>
  <si>
    <t>TCGA_A7-A0CD_C8-A12W_AN-A0AL_117C_P_BI_20130930_H-PM_f07.3637.3637.2</t>
  </si>
  <si>
    <t>SAsPPQK</t>
  </si>
  <si>
    <t>S(0.0)AS(0.99)PPQK</t>
  </si>
  <si>
    <t>NP_006523_S442s _1_1_442_442</t>
  </si>
  <si>
    <t>TCGA_AO-A0JE_A2-A0T2_AN-A0AJ_117C_P_BI_20130901_H-PM_f10.21729.21986.4</t>
  </si>
  <si>
    <t>LGLPLLTDCAQPSRPHGsPSR</t>
  </si>
  <si>
    <t>LGLPLLT(0.0)DCAQPS(0.0)RPHGS(0.99)PS(0.0)R</t>
  </si>
  <si>
    <t>NP_006523_T180t _1_1_180_180</t>
  </si>
  <si>
    <t>TCGA_AO-A12D_AN-A04A_BH-A0AV_117C_P_BI_20130322_H-PM_f05.16998.16998.3</t>
  </si>
  <si>
    <t>RAtPINLASAIR</t>
  </si>
  <si>
    <t>RAT(0.99)PINLAS(0.0)AIR</t>
  </si>
  <si>
    <t>NP_006523_T431t _1_1_431_431</t>
  </si>
  <si>
    <t>TCGA_A2-A0T6_E2-A158_E2-A15A_117C_W_BI_201301002_H-PM_f11.20472.20692.4</t>
  </si>
  <si>
    <t>LGLPLLtDCAQPSRPHGSPSR</t>
  </si>
  <si>
    <t>LGLPLLT(0.99)DCAQPS(0.0)RPHGS(0.0)PS(0.0)R</t>
  </si>
  <si>
    <t>NP_006528_S210s _1_1_210_210</t>
  </si>
  <si>
    <t>TCGA_AO-A12D_C8-A131_AO-A12B_117C_P_BI_20130213_H-PM_f04.17940.17940.4</t>
  </si>
  <si>
    <t>sQGDNNVSLVEEFRK</t>
  </si>
  <si>
    <t>S(0.99)QGDNNVS(0.0)LVEEFRK</t>
  </si>
  <si>
    <t>NP_006528|NP_001243631</t>
  </si>
  <si>
    <t>NP_006528</t>
  </si>
  <si>
    <t>USP3</t>
  </si>
  <si>
    <t>NP_006531_S195s _1_1_195_195</t>
  </si>
  <si>
    <t>CPTAC_263d3f-I_blcdb9-I_c4155b-C_117C_P_BI_20140520_H-PM_f10.1817.1817.3</t>
  </si>
  <si>
    <t>RNsHTFNCR</t>
  </si>
  <si>
    <t>RNS(0.99)HT(0.0)FNCR</t>
  </si>
  <si>
    <t>NP_006531|NP_003734|NP_671766|NP_671756</t>
  </si>
  <si>
    <t>NP_006531</t>
  </si>
  <si>
    <t>NCOA2</t>
  </si>
  <si>
    <t>NP_006531_S210s _1_1_210_210</t>
  </si>
  <si>
    <t>TCGA_A2-A0T7_C8-A12Q_A8-A079_117C_P_BI_20130905_H-PM_f05.12184.12184.5</t>
  </si>
  <si>
    <t>MLVKPLPDsEEEGHDNQEAHQK</t>
  </si>
  <si>
    <t>MLVKPLPDS(1.0)EEEGHDNQEAHQK</t>
  </si>
  <si>
    <t>NP_006531_S267s _1_0_267_269</t>
  </si>
  <si>
    <t>TCGA_A7-A0CJ_AO-A12F_A2-A0YL_117C_P_BI_20130904_H-PM_f05.16677.16677.3</t>
  </si>
  <si>
    <t>ERPVLPSsESFTTR</t>
  </si>
  <si>
    <t>ERPVLPS(0.0)S(0.50)ES(0.50)FT(0.0)T(0.0)R</t>
  </si>
  <si>
    <t>NP_006531_S29s _1_1_29_29</t>
  </si>
  <si>
    <t>TCGA_A2-A0D0_BH-A0HK_C8-A12T_117C_P_BI_20130329_H-JQ_f11.5063.5063.3</t>
  </si>
  <si>
    <t>RKECPDQLGPsPK</t>
  </si>
  <si>
    <t>RKECPDQLGPS(1.0)PK</t>
  </si>
  <si>
    <t>NP_006531_S400s _1_0_400_402</t>
  </si>
  <si>
    <t>TCGA_AR-A0TV_C8-A12Z_AO-A0JJ_117C_P_BI_20130831_H-PM_f05.28408.28408.4</t>
  </si>
  <si>
    <t>PLNPISsNSPAHQALCSGNPGQDMTLSSNINFPINGPK</t>
  </si>
  <si>
    <t>PLNPIS(0.0)S(0.50)NS(0.50)PAHQALCS(0.0)GNPGQDMT(0.0)LS(0.0)S(0.0)NINFPINGPK</t>
  </si>
  <si>
    <t>NP_006531_S469s _1_1_469_469</t>
  </si>
  <si>
    <t>TCGA_AR-A0TV_C8-A12Z_AO-A0JJ_117C_P_BI_20130831_H-PM_f04.20152.20152.2</t>
  </si>
  <si>
    <t>MNsPSQSSPGMNPGQPTSMLSPR</t>
  </si>
  <si>
    <t>MNS(0.99)PS(0.0)QS(0.0)S(0.0)PGMNPGQPT(0.0)S(0.0)MLS(0.0)PR</t>
  </si>
  <si>
    <t>NP_006531_S469sS484s_2_0_469_487</t>
  </si>
  <si>
    <t>CPTAC_263d3f-I_blcdb9-I_c4155b-C_117C_P_BI_20140520_H-PM_f06.23253.23253.3</t>
  </si>
  <si>
    <t>MNsPSQSSPGMNPGQPTsMLSPR</t>
  </si>
  <si>
    <t>MNS(0.25)PS(0.25)QS(0.0)S(0.0)PGMNPGQPT(0.0)S(0.25)MLS(0.25)PR</t>
  </si>
  <si>
    <t>NP_006531_S473s _1_0_473_474</t>
  </si>
  <si>
    <t>TCGA_A8-A06Z_A2-A0D1_A2-A0CM_117C_P_BI_201303230_H-JQ_f04.18839.18839.3</t>
  </si>
  <si>
    <t>MNSPSQsSPGMNPGQPTSMLSPR</t>
  </si>
  <si>
    <t>MNS(0.0)PS(0.0)QS(0.50)S(0.50)PGMNPGQPT(0.0)S(0.0)MLS(0.0)PR</t>
  </si>
  <si>
    <t>NP_006531_S487s _1_0_484_487</t>
  </si>
  <si>
    <t>TCGA_A7-A0CJ_AO-A12F_A2-A0YL_117C_P_BI_20130904_H-PM_f01.18754.18754.3</t>
  </si>
  <si>
    <t>MNSPSQSSPGMNPGQPTSMLsPR</t>
  </si>
  <si>
    <t>MNS(0.0)PS(0.0)QS(0.0)S(0.0)PGMNPGQPT(0.0)S(0.50)MLS(0.50)PR</t>
  </si>
  <si>
    <t>NP_006531_S493s _1_1_493_493</t>
  </si>
  <si>
    <t>TCGA_E2-A10A_BH-A18Q_C8-A130_117C_P_BI_20130228_H-PM_f04.4408.4408.3</t>
  </si>
  <si>
    <t>HRMsPGVAGSPR</t>
  </si>
  <si>
    <t>HRMS(0.99)PGVAGS(0.0)PR</t>
  </si>
  <si>
    <t>NP_006531_S493sS499s_2_2_493_499</t>
  </si>
  <si>
    <t>TCGA_E2-A10A_BH-A18Q_C8-A130_117C_P_BI_20130228_H-PM_f09.3874.3874.3</t>
  </si>
  <si>
    <t xml:space="preserve">S493s S499s </t>
  </si>
  <si>
    <t>HRMsPGVAGsPR</t>
  </si>
  <si>
    <t>HRMS(1.0)PGVAGS(1.0)PR</t>
  </si>
  <si>
    <t>NP_006531_S499s _1_1_499_499</t>
  </si>
  <si>
    <t>TCGA_AO-A12D_C8-A131_AO-A12B_117C_P_BI_20130213_H-PM_f01.6365.6365.2</t>
  </si>
  <si>
    <t>MSPGVAGsPR</t>
  </si>
  <si>
    <t>MS(0.0)PGVAGS(0.99)PR</t>
  </si>
  <si>
    <t>NP_006531_S565s _1_1_565_565</t>
  </si>
  <si>
    <t>TCGA_AO-A0JE_A2-A0T2_AN-A0AJ_117C_P_BI_20130901_H-PM_f07.21686.21816.3</t>
  </si>
  <si>
    <t>MGNLQNsPVNMNPPPLSK</t>
  </si>
  <si>
    <t>MGNLQNS(0.99)PVNMNPPPLS(0.0)K</t>
  </si>
  <si>
    <t>NP_006531_S579s _1_1_579_579</t>
  </si>
  <si>
    <t>TCGA_C8-A12P_BH-A0C1_A2-A0EY_117C_P_BI_20130628_H-PM_f08.8168.8303.2</t>
  </si>
  <si>
    <t>MGsLDSK</t>
  </si>
  <si>
    <t>MGS(0.99)LDS(0.0)K</t>
  </si>
  <si>
    <t>NP_006531_S655s _1_1_655_655</t>
  </si>
  <si>
    <t>TCGA_E2-A10A_BH-A18Q_C8-A130_117C_P_BI_20130228_H-PM_f10.17405.17405.3</t>
  </si>
  <si>
    <t>SDQMEPsPLASSLSDTNK</t>
  </si>
  <si>
    <t>S(0.0)DQMEPS(0.99)PLAS(0.0)S(0.0)LS(0.0)DT(0.0)NK</t>
  </si>
  <si>
    <t>NP_006531_S660s _1_0_659_660</t>
  </si>
  <si>
    <t>TCGA_A2-A0YF_BH-A0DD_BH-A0E9_117C_P_BI_20131104_H-PM_f10.15658.15658.3</t>
  </si>
  <si>
    <t>SDQMEPSPLASsLSDTNK</t>
  </si>
  <si>
    <t>S(0.0)DQMEPS(0.0)PLAS(0.50)S(0.50)LS(0.0)DT(0.0)NK</t>
  </si>
  <si>
    <t>NP_006531_S698s _1_0_698_699</t>
  </si>
  <si>
    <t>TCGA_AR-A0TT_AR-A1AQ_AO-A12B_117C_P_BI_20131105_H-PM_f07.18993.18993.2</t>
  </si>
  <si>
    <t>LLQDSsSPVDLAK</t>
  </si>
  <si>
    <t>LLQDS(0.0)S(0.50)S(0.50)PVDLAK</t>
  </si>
  <si>
    <t>NP_006531_S736s _1_1_736_736</t>
  </si>
  <si>
    <t>TCGA_A2-A0T7_C8-A12Q_A8-A079_117C_P_BI_20130905_H-PM_f12.14990.14990.5</t>
  </si>
  <si>
    <t>DLSQESSSTAPGSEVTIKQEPVsPK</t>
  </si>
  <si>
    <t>DLS(0.0)QES(0.0)S(0.0)S(0.0)T(0.0)APGS(0.0)EVT(0.0)IKQEPVS(0.99)PK</t>
  </si>
  <si>
    <t>NP_006531_S771s _1_1_771_771</t>
  </si>
  <si>
    <t>TCGA_AO-A12D_AN-A04A_BH-A0AV_117C_P_BI_20130322_H-PM_f09.6258.6258.3</t>
  </si>
  <si>
    <t>LDsKTDPASNTK</t>
  </si>
  <si>
    <t>LDS(0.99)KT(0.0)DPAS(0.0)NT(0.0)K</t>
  </si>
  <si>
    <t>NP_006531_T457t _1_0_456_457</t>
  </si>
  <si>
    <t>TCGA_A7-A0CE_BH-A0C0_A2-A0YC_117C_P_BI_20130531_H-PM_f07.17489.17489.4</t>
  </si>
  <si>
    <t>FGGSGGMNHVSGMQATtPQGSNYALK</t>
  </si>
  <si>
    <t>FGGS(0.0)GGMNHVS(0.0)GMQAT(0.50)T(0.50)PQGS(0.0)NY(0.0)ALK</t>
  </si>
  <si>
    <t>NP_006531_T76t _1_1_76_76</t>
  </si>
  <si>
    <t>TCGA_A8-A06Z_A2-A0D1_A2-A0CM_117C_P_BI_201303230_H-JQ_f11.20001.20001.3</t>
  </si>
  <si>
    <t>CAILKEtVKQIR</t>
  </si>
  <si>
    <t>CAILKET(1.0)VKQIR</t>
  </si>
  <si>
    <t>NP_006531_T847t _1_1_847_847</t>
  </si>
  <si>
    <t>TCGA_A2-A0EV_AN-A0AM_D8-A142_117C_P_BI_20130724_H-PM_f12.29096.29096.3</t>
  </si>
  <si>
    <t>QAIINDLMQLtAENSPVTPVGAQK</t>
  </si>
  <si>
    <t>QAIINDLMQLT(0.99)AENS(0.0)PVT(0.0)PVGAQK</t>
  </si>
  <si>
    <t>NP_006531_T854t _1_1_854_854</t>
  </si>
  <si>
    <t>TCGA_AO-A0JE_A2-A0T2_AN-A0AJ_117C_P_BI_20130901_H-PM_f03.30380.30380.3</t>
  </si>
  <si>
    <t xml:space="preserve">T854t </t>
  </si>
  <si>
    <t>QAIINDLMQLTAENSPVtPVGAQK</t>
  </si>
  <si>
    <t>QAIINDLMQLT(0.0)AENS(0.0)PVT(0.99)PVGAQK</t>
  </si>
  <si>
    <t>NP_006531_T892t _1_0_892_895</t>
  </si>
  <si>
    <t>TCGA_AR-A0TT_AR-A1AQ_AO-A12B_117C_P_BI_20131105_H-PM_f03.29332.29332.3</t>
  </si>
  <si>
    <t>LLPNQNLPLDItLQSPTGAGPFPPIR</t>
  </si>
  <si>
    <t>LLPNQNLPLDIT(0.50)LQS(0.50)PT(0.0)GAGPFPPIR</t>
  </si>
  <si>
    <t>NP_006532_S117s _1_1_117_117</t>
  </si>
  <si>
    <t>TCGA_A8-A06Z_A2-A0D1_A2-A0CM_117C_P_BI_201303230_H-JQ_f09.12731.12731.3</t>
  </si>
  <si>
    <t>HAsSGSFLPSANEHLK</t>
  </si>
  <si>
    <t>HAS(0.99)S(0.0)GS(0.0)FLPS(0.0)ANEHLK</t>
  </si>
  <si>
    <t>NP_006532</t>
  </si>
  <si>
    <t>GLRX3</t>
  </si>
  <si>
    <t>NP_006532_T301t _1_1_301_301</t>
  </si>
  <si>
    <t>TCGA_A2-A0D2_C8-A12U_AR-A1AS_117C_P_BI_20131101_H-PM_f01.24636.24636.3</t>
  </si>
  <si>
    <t>AYSNWPtYPQLYVK</t>
  </si>
  <si>
    <t>AY(0.0)S(0.0)NWPT(0.99)Y(0.0)PQLY(0.0)VK</t>
  </si>
  <si>
    <t>NP_006535_S378s _1_1_378_378</t>
  </si>
  <si>
    <t>TCGA_AO-A12D_C8-A131_AO-A12B_117C_P_BI_20130213_H-PM_f06.17104.17104.2</t>
  </si>
  <si>
    <t>sIGTGGIQDLK</t>
  </si>
  <si>
    <t>S(0.99)IGT(0.0)GGIQDLK</t>
  </si>
  <si>
    <t>NP_006535</t>
  </si>
  <si>
    <t>EXOC5</t>
  </si>
  <si>
    <t>NP_006535_T122t _1_1_122_122</t>
  </si>
  <si>
    <t>CPTAC_263d3f-I_blcdb9-I_c4155b-C_117C_P_BI_20140520_H-PM_f06.16866.16866.3</t>
  </si>
  <si>
    <t>VCHLGDQLEGVNtPR</t>
  </si>
  <si>
    <t>VCHLGDQLEGVNT(1.0)PR</t>
  </si>
  <si>
    <t>NP_006537_S181s _1_1_181_181</t>
  </si>
  <si>
    <t>TCGA_A8-A09I_C8-A12L_A2-A0EX_117C_P_BI_20130321_H-PM_f09.5538.5538.2</t>
  </si>
  <si>
    <t>QGsPVAAGAPAK</t>
  </si>
  <si>
    <t>QGS(1.0)PVAAGAPAK</t>
  </si>
  <si>
    <t>NP_006537</t>
  </si>
  <si>
    <t>IGF2BP1</t>
  </si>
  <si>
    <t>NP_006538_S184s_1_1_184_184</t>
  </si>
  <si>
    <t>TCGA_A8-A09G_C8-A131_C8-A134_117C_P_BI_20131101_H-PM_f05.6464.6464.2</t>
  </si>
  <si>
    <t xml:space="preserve">Q182q S184s </t>
  </si>
  <si>
    <t>qGsPGSVSK</t>
  </si>
  <si>
    <t>Q(1.0)GS(0.99)PGS(0.0)VS(0.0)K</t>
  </si>
  <si>
    <t>NP_006538</t>
  </si>
  <si>
    <t>IGF2BP3</t>
  </si>
  <si>
    <t>NP_006538_T528t _1_1_528_528</t>
  </si>
  <si>
    <t>TCGA_AO-A12D_AN-A04A_BH-A0AV_117C_P_BI_20130322_H-PM_f09.22687.22687.4</t>
  </si>
  <si>
    <t>TVNELQNLSSAEVVVPRDQtPDENDQVVVK</t>
  </si>
  <si>
    <t>T(0.0)VNELQNLS(0.0)S(0.0)AEVVVPRDQT(0.99)PDENDQVVVK</t>
  </si>
  <si>
    <t>NP_006539_S11s _1_1_11_11</t>
  </si>
  <si>
    <t>TCGA_C8-A12P_BH-A0C1_A2-A0EY_117C_P_BI_20130628_H-PM_f05.26945.26945.3</t>
  </si>
  <si>
    <t>LYIGNLsPAVTADDLR</t>
  </si>
  <si>
    <t>LY(0.0)IGNLS(0.99)PAVT(0.0)ADDLR</t>
  </si>
  <si>
    <t>NP_006539|NP_001007226</t>
  </si>
  <si>
    <t>NP_006539</t>
  </si>
  <si>
    <t>IGF2BP2</t>
  </si>
  <si>
    <t>NP_006539_S161sS164s_2_1_161_164</t>
  </si>
  <si>
    <t>TCGA_E2-A10A_BH-A18Q_C8-A130_117C_P_BI_20130228_H-PM_f11.20993.20993.3</t>
  </si>
  <si>
    <t xml:space="preserve">S161s S164s </t>
  </si>
  <si>
    <t>ISYIPDEEVsSPsPPQR</t>
  </si>
  <si>
    <t>IS(0.0)Y(0.0)IPDEEVS(0.50)S(0.50)PS(0.99)PPQR</t>
  </si>
  <si>
    <t>NP_006539_S162s _1_0_161_162</t>
  </si>
  <si>
    <t>TCGA_A8-A06Z_A2-A0D1_A2-A0CM_117C_P_BI_201303230_H-JQ_f02.18259.18366.3</t>
  </si>
  <si>
    <t>ISYIPDEEVSsPSPPQR</t>
  </si>
  <si>
    <t>IS(0.0)Y(0.0)IPDEEVS(0.50)S(0.50)PS(0.0)PPQR</t>
  </si>
  <si>
    <t>NP_006539_S164s _1_1_164_164</t>
  </si>
  <si>
    <t>TCGA_AR-A0TT_AR-A1AQ_AO-A12B_117C_P_BI_20131105_H-PM_f04.19711.19711.3</t>
  </si>
  <si>
    <t>ISYIPDEEVSSPsPPQR</t>
  </si>
  <si>
    <t>IS(0.0)Y(0.0)IPDEEVS(0.0)S(0.0)PS(0.99)PPQR</t>
  </si>
  <si>
    <t>NP_006540_S114s _1_1_114_114</t>
  </si>
  <si>
    <t>TCGA_A2-A0EV_AN-A0AM_D8-A142_117C_P_BI_20130724_H-PM_f12.12025.12025.3</t>
  </si>
  <si>
    <t>SQGGLAAGGsLDMNGR</t>
  </si>
  <si>
    <t>S(0.0)QGGLAAGGS(0.99)LDMNGR</t>
  </si>
  <si>
    <t>NP_006540|NP_001257415|NP_757365|NP_757380|NP_757363|NP_705720|NP_757364</t>
  </si>
  <si>
    <t>NP_006540</t>
  </si>
  <si>
    <t>CAMKK2</t>
  </si>
  <si>
    <t>NP_006540_S129s _1_1_129_129</t>
  </si>
  <si>
    <t>TCGA_A7-A0CJ_AO-A12F_A2-A0YL_117C_P_BI_20130904_H-PM_f05.21860.21860.3</t>
  </si>
  <si>
    <t>CICPSLPYsPVSSPQSSPR</t>
  </si>
  <si>
    <t>CICPS(0.0)LPY(0.0)S(0.99)PVS(0.0)S(0.0)PQS(0.0)S(0.0)PR</t>
  </si>
  <si>
    <t>NP_006540_S129sS132s_2_1_129_133</t>
  </si>
  <si>
    <t>TCGA_C8-A12P_BH-A0C1_A2-A0EY_117C_P_BI_20130628_H-PM_f08.21279.21279.3</t>
  </si>
  <si>
    <t>CICPSLPYsPVsSPQSSPR</t>
  </si>
  <si>
    <t>CICPS(0.0)LPY(0.0)S(0.99)PVS(0.50)S(0.50)PQS(0.0)S(0.0)PR</t>
  </si>
  <si>
    <t>NP_006540_S129sS132sS137s_3_1_129_137</t>
  </si>
  <si>
    <t>TCGA_C8-A138_E2-A154_BH-A0BZ_117C_P_BI_20130301_H-PM_f05.23720.23720.3</t>
  </si>
  <si>
    <t xml:space="preserve">S129s S132s S137s </t>
  </si>
  <si>
    <t>CICPSLPYsPVsSPQSsPR</t>
  </si>
  <si>
    <t>CICPS(0.0)LPY(0.0)S(0.99)PVS(0.25)S(0.25)PQS(0.25)S(0.25)PR</t>
  </si>
  <si>
    <t>NP_006540_S133s _1_0_132_133</t>
  </si>
  <si>
    <t>TCGA_BH-A18U_A2-A0YI_A2-A0EQ_117C_P_BI_20130423_H-JQ_f08.21247.21247.3</t>
  </si>
  <si>
    <t>CICPSLPYSPVSsPQSSPR</t>
  </si>
  <si>
    <t>CICPS(0.0)LPY(0.0)S(0.0)PVS(0.50)S(0.50)PQS(0.0)S(0.0)PR</t>
  </si>
  <si>
    <t>NP_006540_S137s _1_0_136_137</t>
  </si>
  <si>
    <t>TCGA_E2-A10A_BH-A18Q_C8-A130_117C_P_BI_20130228_H-PM_f10.21106.21106.3</t>
  </si>
  <si>
    <t>CICPSLPYSPVSSPQSsPR</t>
  </si>
  <si>
    <t>CICPS(0.0)LPY(0.0)S(0.0)PVS(0.0)S(0.0)PQS(0.50)S(0.50)PR</t>
  </si>
  <si>
    <t>NP_006540_S148s _1_1_148_148</t>
  </si>
  <si>
    <t>TCGA_BH-A18U_A2-A0YI_A2-A0EQ_117C_P_BI_20130423_H-JQ_f10.19112.19112.5</t>
  </si>
  <si>
    <t>RPTVEsHHVSITGMQDCVQLNQYTLK</t>
  </si>
  <si>
    <t>RPT(0.0)VES(0.99)HHVS(0.0)IT(0.0)GMQDCVQLNQY(0.0)T(0.0)LK</t>
  </si>
  <si>
    <t>NP_006540_S152s _1_0_152_154</t>
  </si>
  <si>
    <t>TCGA_C8-A138_E2-A154_BH-A0BZ_117C_P_BI_20130301_H-PM_f09.19846.19846.5</t>
  </si>
  <si>
    <t>RPTVESHHVsITGMQDCVQLNQYTLK</t>
  </si>
  <si>
    <t>RPT(0.0)VES(0.0)HHVS(0.50)IT(0.50)GMQDCVQLNQY(0.0)T(0.0)LK</t>
  </si>
  <si>
    <t>NP_006540_S495s _1_1_495_495</t>
  </si>
  <si>
    <t>TCGA_AR-A0TT_AR-A1AQ_AO-A12B_117C_P_BI_20131105_H-PM_f08.17231.17355.2</t>
  </si>
  <si>
    <t>sFGNPFEGSR</t>
  </si>
  <si>
    <t>S(0.99)FGNPFEGS(0.0)R</t>
  </si>
  <si>
    <t>NP_006540_S511s _1_1_511_511</t>
  </si>
  <si>
    <t>TCGA_A8-A09I_C8-A12L_A2-A0EX_117C_P_BI_20130321_H-PM_f05.20078.20078.2</t>
  </si>
  <si>
    <t>SLsAPGNLLTK</t>
  </si>
  <si>
    <t>S(0.0)LS(0.99)APGNLLT(0.0)K</t>
  </si>
  <si>
    <t>NP_006540_S572s _1_1_572_572</t>
  </si>
  <si>
    <t>TCGA_A8-A09I_C8-A12L_A2-A0EX_117C_P_BI_20130321_H-PM_f07.16053.16053.3</t>
  </si>
  <si>
    <t>GSPCVESCWAPAPGsPAR</t>
  </si>
  <si>
    <t>GS(0.0)PCVES(0.0)CWAPAPGS(0.99)PAR</t>
  </si>
  <si>
    <t>NP_006540|NP_757365</t>
  </si>
  <si>
    <t>NP_006545_S240s _1_1_240_240</t>
  </si>
  <si>
    <t>TCGA_A2-A0D2_C8-A12U_AR-A1AS_117C_P_BI_20131101_H-PM_f12.23482.23482.2</t>
  </si>
  <si>
    <t>NYsNLLAFCR</t>
  </si>
  <si>
    <t>NY(0.0)S(0.99)NLLAFCR</t>
  </si>
  <si>
    <t>NP_006545</t>
  </si>
  <si>
    <t>MTX2</t>
  </si>
  <si>
    <t>NP_006545_S2s _1_1_2_2</t>
  </si>
  <si>
    <t>TCGA_A2-A0YF_BH-A0DD_BH-A0E9_117C_P_BI_20131104_H-PM_f05.33581.33581.3</t>
  </si>
  <si>
    <t>sLVAEAFVSQIAAAEPWPENATLYQQLK</t>
  </si>
  <si>
    <t>S(0.99)LVAEAFVS(0.0)QIAAAEPWPENAT(0.0)LY(0.0)QQLK</t>
  </si>
  <si>
    <t>NP_006546_S159s _1_1_159_159</t>
  </si>
  <si>
    <t>TCGA_C8-A138_E2-A154_BH-A0BZ_117C_P_BI_20130301_H-PM_f11.25136.25136.3</t>
  </si>
  <si>
    <t>IILHNTMEsLLER</t>
  </si>
  <si>
    <t>IILHNT(0.0)MES(0.99)LLER</t>
  </si>
  <si>
    <t>NP_006546</t>
  </si>
  <si>
    <t>YKT6</t>
  </si>
  <si>
    <t>NP_006547_S113s _1_1_113_113</t>
  </si>
  <si>
    <t>TCGA_E2-A159_A2-A0T3_A2-A0YD_117C_P_BI_20130906_H-PM_f10.20265.20265.3</t>
  </si>
  <si>
    <t>RVsDIQWFR</t>
  </si>
  <si>
    <t>RVS(1.0)DIQWFR</t>
  </si>
  <si>
    <t>NP_006547</t>
  </si>
  <si>
    <t>PMVK</t>
  </si>
  <si>
    <t>NP_006547_S154s _1_1_154_154</t>
  </si>
  <si>
    <t>TCGA_AO-A0JE_A2-A0T2_AN-A0AJ_117C_P_BI_20130901_H-PM_f08.32992.32992.4</t>
  </si>
  <si>
    <t>GWVFTPGVDDAEsECGLDNFGDFDWVIENHGVEQR</t>
  </si>
  <si>
    <t>GWVFT(0.0)PGVDDAES(0.99)ECGLDNFGDFDWVIENHGVEQR</t>
  </si>
  <si>
    <t>NP_006547_S44s _1_1_44_44</t>
  </si>
  <si>
    <t>TCGA_AR-A0TV_C8-A12Z_AO-A0JJ_117C_P_BI_20130831_H-PM_f07.28834.28834.3</t>
  </si>
  <si>
    <t>LGADVCAVLRLsGPLK</t>
  </si>
  <si>
    <t>LGADVCAVLRLS(1.0)GPLK</t>
  </si>
  <si>
    <t>NP_006547_S66s _1_1_66_66</t>
  </si>
  <si>
    <t>TCGA_A2-A0YF_BH-A0DD_BH-A0E9_117C_P_BI_20131104_H-PM_f07.17975.17975.2</t>
  </si>
  <si>
    <t>LLDTsTYK</t>
  </si>
  <si>
    <t>LLDT(0.0)S(0.99)T(0.0)Y(0.0)K</t>
  </si>
  <si>
    <t>NP_006549_S178s _1_1_178_178</t>
  </si>
  <si>
    <t>TCGA_AN-A0FL_BH-A0DG_AN-A0AS_117C_P_BI_20130830_H-PM_f12.25048.25048.3</t>
  </si>
  <si>
    <t>QAQLQELTYLNGGsENADVPVVR</t>
  </si>
  <si>
    <t>QAQLQELT(0.0)Y(0.0)LNGGS(0.99)ENADVPVVR</t>
  </si>
  <si>
    <t>NP_006549</t>
  </si>
  <si>
    <t>KHDRBS3</t>
  </si>
  <si>
    <t>NP_006550_S12s _1_1_12_12</t>
  </si>
  <si>
    <t>TCGA_C8-A12P_BH-A0C1_A2-A0EY_117C_P_BI_20130628_H-PM_f01.3824.3824.3</t>
  </si>
  <si>
    <t>DDPAARMsR</t>
  </si>
  <si>
    <t>DDPAARMS(1.0)R</t>
  </si>
  <si>
    <t>NP_006550|NP_001258807</t>
  </si>
  <si>
    <t>NP_006550</t>
  </si>
  <si>
    <t>KHDRBS1</t>
  </si>
  <si>
    <t>NP_006550_S20s _1_1_20_20</t>
  </si>
  <si>
    <t>TCGA_D8-A13Y_A8-A076_AO-A126_117C_P_BI_20130621_H-PM_f08.5089.5216.3</t>
  </si>
  <si>
    <t>SGsMDPSGAHPSVR</t>
  </si>
  <si>
    <t>S(0.0)GS(0.99)MDPS(0.0)GAHPS(0.0)VR</t>
  </si>
  <si>
    <t>NP_006550_S24s _1_1_24_24</t>
  </si>
  <si>
    <t>TCGA_AO-A0JM_C8-A12V_A8-A08G_117C_P_BI_20131003_H-PM_f11.7864.7864.5</t>
  </si>
  <si>
    <t>SGSMDPsGAHPSVRQTPSRQPPLPHR</t>
  </si>
  <si>
    <t>S(0.0)GS(0.0)MDPS(0.99)GAHPS(0.0)VRQT(0.0)PS(0.0)RQPPLPHR</t>
  </si>
  <si>
    <t>NP_006550_S29s _1_1_29_29</t>
  </si>
  <si>
    <t>TCGA_AR-A0TV_C8-A12Z_AO-A0JJ_117C_P_BI_20130831_H-PM_f08.6399.6399.3</t>
  </si>
  <si>
    <t>SGSMDPSGAHPsVR</t>
  </si>
  <si>
    <t>S(0.0)GS(0.0)MDPS(0.0)GAHPS(0.99)VR</t>
  </si>
  <si>
    <t>NP_006550_S35s _1_1_35_35</t>
  </si>
  <si>
    <t>TCGA_A2-A0T6_E2-A158_E2-A15A_117C_W_BI_201301002_H-PM_f04.6791.6791.3</t>
  </si>
  <si>
    <t>QTPsRQPPLPHR</t>
  </si>
  <si>
    <t>QT(0.0)PS(0.99)RQPPLPHR</t>
  </si>
  <si>
    <t>NP_006550_S58s _1_1_58_58</t>
  </si>
  <si>
    <t>TCGA_AR-A0TT_AR-A1AQ_AO-A12B_117C_P_BI_20131105_H-PM_f02.26633.26765.3</t>
  </si>
  <si>
    <t>AsPATQPPPLLPPSATGPDATVGGPAPTPLLPPSATASVK</t>
  </si>
  <si>
    <t>AS(0.99)PAT(0.0)QPPPLLPPS(0.0)AT(0.0)GPDAT(0.0)VGGPAPT(0.0)PLLPPS(0.0)AT(0.0)AS(0.0)VK</t>
  </si>
  <si>
    <t>NP_006550_T317t _1_1_317_317</t>
  </si>
  <si>
    <t>TCGA_C8-A12P_BH-A0C1_A2-A0EY_117C_P_BI_20130628_H-PM_f04.7505.7505.3</t>
  </si>
  <si>
    <t>GALVRGtPVR</t>
  </si>
  <si>
    <t>GALVRGT(1.0)PVR</t>
  </si>
  <si>
    <t>NP_006550_T33t_1_1_33_33</t>
  </si>
  <si>
    <t>TCGA_A2-A0YF_BH-A0DD_BH-A0E9_117C_P_BI_20131104_H-PM_f01.7835.7835.3</t>
  </si>
  <si>
    <t xml:space="preserve">Q32q T33t </t>
  </si>
  <si>
    <t>qtPSRQPPLPHR</t>
  </si>
  <si>
    <t>Q(1.0)T(0.99)PS(0.0)RQPPLPHR</t>
  </si>
  <si>
    <t>NP_006550_T84t _1_1_84_84</t>
  </si>
  <si>
    <t>TCGA_A2-A0D2_C8-A12U_AR-A1AS_117C_P_BI_20131101_H-PM_f11.28198.28320.4</t>
  </si>
  <si>
    <t>ASPATQPPPLLPPSATGPDATVGGPAPtPLLPPSATASVK</t>
  </si>
  <si>
    <t>AS(0.0)PAT(0.0)QPPPLLPPS(0.0)AT(0.0)GPDAT(0.0)VGGPAPT(0.99)PLLPPS(0.0)AT(0.0)AS(0.0)VK</t>
  </si>
  <si>
    <t>NP_006550_T92t _1_0_90_94</t>
  </si>
  <si>
    <t>TCGA_C8-A12P_BH-A0C1_A2-A0EY_117C_P_BI_20130628_H-PM_f10.26257.26257.5</t>
  </si>
  <si>
    <t>ASPATQPPPLLPPSATGPDATVGGPAPTPLLPPSAtASVKMEPENK</t>
  </si>
  <si>
    <t>AS(0.0)PAT(0.0)QPPPLLPPS(0.0)AT(0.0)GPDAT(0.0)VGGPAPT(0.0)PLLPPS(0.33)AT(0.33)AS(0.33)VKMEPENK</t>
  </si>
  <si>
    <t>NP_006553_S52s _1_0_50_52</t>
  </si>
  <si>
    <t>TCGA_BH-A18V_A7-A13F_BH-A0E1_117C_P_BI_20130531_H-PM_f06.24030.24030.3</t>
  </si>
  <si>
    <t>SYsLCGAAHLLAAADK</t>
  </si>
  <si>
    <t>S(0.50)Y(0.0)S(0.50)LCGAAHLLAAADK</t>
  </si>
  <si>
    <t>NP_006553</t>
  </si>
  <si>
    <t>LBX1</t>
  </si>
  <si>
    <t>NP_006556_S224s _1_1_224_224</t>
  </si>
  <si>
    <t>TCGA_A7-A0CD_C8-A12W_AN-A0AL_117C_P_BI_20130930_H-PM_f09.27304.27304.3</t>
  </si>
  <si>
    <t>DVDVsVYDFEEEQQEGLLSEVNAEK</t>
  </si>
  <si>
    <t>DVDVS(0.99)VY(0.0)DFEEEQQEGLLS(0.0)EVNAEK</t>
  </si>
  <si>
    <t>NP_006556</t>
  </si>
  <si>
    <t>CTCF</t>
  </si>
  <si>
    <t>NP_006556_S461s_1_1_461_461</t>
  </si>
  <si>
    <t>CPTAC_263d3f-I_blcdb9-I_c4155b-C_117C_P_BI_20140520_H-PM_f11.6693.6693.3</t>
  </si>
  <si>
    <t xml:space="preserve">Q459q S461s </t>
  </si>
  <si>
    <t>qHsYIEQGKK</t>
  </si>
  <si>
    <t>Q(1.0)HS(0.99)Y(0.0)IEQGKK</t>
  </si>
  <si>
    <t>NP_006556|NP_001177951</t>
  </si>
  <si>
    <t>NP_006556_S610s_1_0_604_612</t>
  </si>
  <si>
    <t>TCGA_C8-A12P_BH-A0C1_A2-A0EY_117C_P_BI_20130628_H-PM_f05.22416.22416.5</t>
  </si>
  <si>
    <t xml:space="preserve">M602m S610s </t>
  </si>
  <si>
    <t>mRSKKEDSsDSENAEPDLDDNEDEEEPAVEIEPEPEPQPVTPAPPPAK</t>
  </si>
  <si>
    <t>M(1.0)RS(0.25)KKEDS(0.25)S(0.25)DS(0.25)ENAEPDLDDNEDEEEPAVEIEPEPEPQPVT(0.0)PAPPPAK</t>
  </si>
  <si>
    <t>NP_006556_T157t _1_0_150_157</t>
  </si>
  <si>
    <t>TCGA_A2-A0D2_C8-A12U_AR-A1AS_117C_P_BI_20131101_H-PM_f08.29090.29090.4</t>
  </si>
  <si>
    <t>EGLAESEPMICHtLPLPEGFQVVK</t>
  </si>
  <si>
    <t>EGLAES(0.50)EPMICHT(0.50)LPLPEGFQVVK</t>
  </si>
  <si>
    <t>NP_006556_T317t _1_0_315_317</t>
  </si>
  <si>
    <t>CPTAC_263d3f-I_blcdb9-I_c4155b-C_117C_P_BI_20140520_H-PM_f02.1799.1799.5</t>
  </si>
  <si>
    <t>NHLNTHtGTRPHK</t>
  </si>
  <si>
    <t>NHLNT(0.50)HT(0.50)GT(0.0)RPHK</t>
  </si>
  <si>
    <t>NP_006556_T374t _1_1_374_374</t>
  </si>
  <si>
    <t>CPTAC_263d3f-I_blcdb9-I_c4155b-C_117C_P_BI_20140520_H-PM_f12.14324.14324.3</t>
  </si>
  <si>
    <t>SHtGERPFQCSLCSYASR</t>
  </si>
  <si>
    <t>S(0.0)HT(0.99)GERPFQCS(0.0)LCS(0.0)Y(0.0)AS(0.0)R</t>
  </si>
  <si>
    <t>NP_006556_T400t _1_0_400_402</t>
  </si>
  <si>
    <t>CPTAC_263d3f-I_blcdb9-I_c4155b-C_117C_P_BI_20140520_H-PM_f07.12301.12301.4</t>
  </si>
  <si>
    <t>tHSGEKPYECYICHAR</t>
  </si>
  <si>
    <t>T(0.50)HS(0.50)GEKPY(0.0)ECY(0.0)ICHAR</t>
  </si>
  <si>
    <t>NP_006556_T717t _1_0_709_717</t>
  </si>
  <si>
    <t>TCGA_AO-A12E_A8-A06N_A2-A0T1_117C_P_BI_20130920_H-PM_f02.27247.27247.4</t>
  </si>
  <si>
    <t xml:space="preserve">T717t </t>
  </si>
  <si>
    <t>KEPDAEPAEGEEEEAQPAATDAPNGDLtPEMILSMMDR</t>
  </si>
  <si>
    <t>KEPDAEPAEGEEEEAQPAAT(0.50)DAPNGDLT(0.50)PEMILS(0.0)MMDR</t>
  </si>
  <si>
    <t>NP_006561_S309s _1_1_309_309</t>
  </si>
  <si>
    <t>TCGA_C8-A12P_BH-A0C1_A2-A0EY_117C_P_BI_20130628_H-PM_f12.10755.10755.3</t>
  </si>
  <si>
    <t>VDGPKHsLLMR</t>
  </si>
  <si>
    <t>VDGPKHS(1.0)LLMR</t>
  </si>
  <si>
    <t>NP_006561</t>
  </si>
  <si>
    <t>RRAGA</t>
  </si>
  <si>
    <t>NP_006566_S174s_1_1_174_174</t>
  </si>
  <si>
    <t>TCGA_A2-A0YF_BH-A0DD_BH-A0E9_117C_P_BI_20131104_H-PM_f09.26017.26017.3</t>
  </si>
  <si>
    <t xml:space="preserve">S174s M182m </t>
  </si>
  <si>
    <t>sFIGTPYWmAPEVAAVEK</t>
  </si>
  <si>
    <t>S(0.99)FIGT(0.0)PY(0.0)WM(1.0)APEVAAVEK</t>
  </si>
  <si>
    <t>NP_006566</t>
  </si>
  <si>
    <t>MAP4K5</t>
  </si>
  <si>
    <t>NP_006566_S335s _1_1_335_335</t>
  </si>
  <si>
    <t>TCGA_AR-A0TT_AR-A1AQ_AO-A12B_117C_P_BI_20131105_H-PM_f11.13990.14117.2</t>
  </si>
  <si>
    <t>TAsEINFDK</t>
  </si>
  <si>
    <t>T(0.0)AS(0.99)EINFDK</t>
  </si>
  <si>
    <t>NP_006566_S400s _1_0_399_400</t>
  </si>
  <si>
    <t>TCGA_AO-A12D_C8-A131_AO-A12B_117C_P_BI_20130213_H-PM_f06.17477.17477.3</t>
  </si>
  <si>
    <t>ISsYPEDNFPDEEK</t>
  </si>
  <si>
    <t>IS(0.50)S(0.50)Y(0.0)PEDNFPDEEK</t>
  </si>
  <si>
    <t>NP_006566_S421s _1_1_421_421</t>
  </si>
  <si>
    <t>TCGA_A8-A09I_C8-A12L_A2-A0EX_117C_P_BI_20130321_H-PM_f03.8180.8180.4</t>
  </si>
  <si>
    <t>HCPDsESRAPQILR</t>
  </si>
  <si>
    <t>HCPDS(0.99)ES(0.0)RAPQILR</t>
  </si>
  <si>
    <t>NP_006566_S433sS436s_2_0_433_436</t>
  </si>
  <si>
    <t>TCGA_AR-A0TT_AR-A1AQ_AO-A12B_117C_P_BI_20131105_H-PM_f10.13642.13642.3</t>
  </si>
  <si>
    <t xml:space="preserve">S433s S436s </t>
  </si>
  <si>
    <t>RQsSPsCGPVAETSSIGNGDGISK</t>
  </si>
  <si>
    <t>RQS(0.33)S(0.33)PS(0.33)CGPVAET(0.0)S(0.0)S(0.0)IGNGDGIS(0.0)K</t>
  </si>
  <si>
    <t>NP_006566_S436s _1_0_433_436</t>
  </si>
  <si>
    <t>TCGA_AR-A0TT_AR-A1AQ_AO-A12B_117C_P_BI_20131105_H-PM_f01.14206.14206.3</t>
  </si>
  <si>
    <t>QSSPsCGPVAETSSIGNGDGISK</t>
  </si>
  <si>
    <t>QS(0.33)S(0.33)PS(0.33)CGPVAET(0.0)S(0.0)S(0.0)IGNGDGIS(0.0)K</t>
  </si>
  <si>
    <t>NP_006566_S444s _1_0_443_445</t>
  </si>
  <si>
    <t>TCGA_A2-A0EV_AN-A0AM_D8-A142_117C_P_BI_20130724_H-PM_f11.13396.13396.3</t>
  </si>
  <si>
    <t>QSSPSCGPVAETsSIGNGDGISK</t>
  </si>
  <si>
    <t>QS(0.0)S(0.0)PS(0.0)CGPVAET(0.33)S(0.33)S(0.33)IGNGDGIS(0.0)K</t>
  </si>
  <si>
    <t>NP_006566_S845s _1_1_845_845</t>
  </si>
  <si>
    <t>TCGA_AR-A0TY_AR-A0U4_BH-A0HP_117C_P_BI_20130426_H-JQ_f12.22004.22004.4</t>
  </si>
  <si>
    <t>VVVLESRPTENPTAHSNLYILAGHENsY</t>
  </si>
  <si>
    <t>VVVLES(0.0)RPT(0.0)ENPT(0.0)AHS(0.0)NLY(0.0)ILAGHENS(0.99)Y(0.0)</t>
  </si>
  <si>
    <t>NP_006566_T320t _1_0_304_320</t>
  </si>
  <si>
    <t>TCGA_A2-A0SW_AO-A0JL_BH-A0BV_117C_P_BI_20131115_H-PM_f04.8723.8723.6</t>
  </si>
  <si>
    <t>VNNPDNHAHYTEADDDDFEPHAIIRHtIR</t>
  </si>
  <si>
    <t>VNNPDNHAHY(0.0)T(0.50)EADDDDFEPHAIIRHT(0.50)IR</t>
  </si>
  <si>
    <t>NP_006566_T333t _1_1_333_333</t>
  </si>
  <si>
    <t>TCGA_E2-A159_A2-A0T3_A2-A0YD_117C_P_BI_20130906_H-PM_f10.11350.11350.3</t>
  </si>
  <si>
    <t>AERtASEINFDK</t>
  </si>
  <si>
    <t>AERT(0.99)AS(0.0)EINFDK</t>
  </si>
  <si>
    <t>NP_006566_T379t _1_1_379_379</t>
  </si>
  <si>
    <t>TCGA_E2-A10A_BH-A18Q_C8-A130_117C_P_BI_20130228_H-PM_f11.30427.30427.4</t>
  </si>
  <si>
    <t>ETEARDEMGLSSDPNFMLQWNPFVDGANtGK</t>
  </si>
  <si>
    <t>ET(0.0)EARDEMGLS(0.0)S(0.0)DPNFMLQWNPFVDGANT(0.99)GK</t>
  </si>
  <si>
    <t>NP_006573_S129s _1_1_129_129</t>
  </si>
  <si>
    <t>TCGA_AO-A0JE_A2-A0T2_AN-A0AJ_117C_P_BI_20130901_H-PM_f06.17772.17772.2</t>
  </si>
  <si>
    <t>FNDQLIsPK</t>
  </si>
  <si>
    <t>FNDQLIS(1.0)PK</t>
  </si>
  <si>
    <t>NP_006573|NP_077808</t>
  </si>
  <si>
    <t>NP_006573</t>
  </si>
  <si>
    <t>GMEB1</t>
  </si>
  <si>
    <t>NP_006573_S372s _1_0_372_373</t>
  </si>
  <si>
    <t>TCGA_E2-A10A_BH-A18Q_C8-A130_117C_P_BI_20130228_H-PM_f08.19959.19959.4</t>
  </si>
  <si>
    <t>SQTVQNVVLMPVsTPKPPK</t>
  </si>
  <si>
    <t>S(0.0)QT(0.0)VQNVVLMPVS(0.50)T(0.50)PKPPK</t>
  </si>
  <si>
    <t>NP_006576_S150s _1_1_150_150</t>
  </si>
  <si>
    <t>TCGA_AN-A0FL_BH-A0DG_AN-A0AS_117C_P_BI_20130830_H-PM_f08.19941.19941.3</t>
  </si>
  <si>
    <t>AHEILPNLVCCsAK</t>
  </si>
  <si>
    <t>AHEILPNLVCCS(1.0)AK</t>
  </si>
  <si>
    <t>NP_006576</t>
  </si>
  <si>
    <t>NP_006576_S23s _1_1_23_23</t>
  </si>
  <si>
    <t>TCGA_A2-A0SW_AO-A0JL_BH-A0BV_117C_P_BI_20131115_H-PM_f07.11758.11758.3</t>
  </si>
  <si>
    <t>HFsGLEEAVYR</t>
  </si>
  <si>
    <t>HFS(0.99)GLEEAVY(0.0)R</t>
  </si>
  <si>
    <t>NP_006576_S269s _1_1_269_269</t>
  </si>
  <si>
    <t>TCGA_A2-A0D2_C8-A12U_AR-A1AS_117C_P_BI_20131101_H-PM_f07.21238.21238.3</t>
  </si>
  <si>
    <t>TAEELMNFsK</t>
  </si>
  <si>
    <t>T(0.0)AEELMNFS(0.99)K</t>
  </si>
  <si>
    <t>NP_006576_S380s _1_1_380_380</t>
  </si>
  <si>
    <t>TCGA_AR-A0TT_AR-A1AQ_AO-A12B_117C_P_BI_20131105_H-PM_f05.26579.26579.3</t>
  </si>
  <si>
    <t>EDGAISTIVLRGsTDNLMDDIER</t>
  </si>
  <si>
    <t>EDGAIS(0.0)T(0.0)IVLRGS(0.99)T(0.0)DNLMDDIER</t>
  </si>
  <si>
    <t>NP_006576_S537s _1_1_537_537</t>
  </si>
  <si>
    <t>TCGA_C8-A12P_BH-A0C1_A2-A0EY_117C_P_BI_20130628_H-PM_f11.13981.13981.6</t>
  </si>
  <si>
    <t>VDQIIMAKPAGGPKPPsGKK</t>
  </si>
  <si>
    <t>VDQIIMAKPAGGPKPPS(1.0)GKK</t>
  </si>
  <si>
    <t>NP_006576_T251t _1_1_251_251</t>
  </si>
  <si>
    <t>TCGA_AN-A0FL_BH-A0DG_AN-A0AS_117C_P_BI_20130830_H-PM_f07.27037.27037.3</t>
  </si>
  <si>
    <t>IAVYSCPFDGMItETK</t>
  </si>
  <si>
    <t>IAVY(0.0)S(0.0)CPFDGMIT(0.99)ET(0.0)K</t>
  </si>
  <si>
    <t>NP_006577_S243s _1_0_240_243</t>
  </si>
  <si>
    <t>TCGA_AO-A12D_AN-A04A_BH-A0AV_117C_P_BI_20130322_H-PM_f09.6321.6321.2</t>
  </si>
  <si>
    <t>AAGGRSSSsK</t>
  </si>
  <si>
    <t>AAGGRS(0.25)S(0.25)S(0.25)S(0.25)K</t>
  </si>
  <si>
    <t>NP_006577</t>
  </si>
  <si>
    <t>CNPY3</t>
  </si>
  <si>
    <t>NP_006577_S257s _1_1_257_257</t>
  </si>
  <si>
    <t>TCGA_AO-A12D_AN-A04A_BH-A0AV_117C_P_BI_20130322_H-PM_f04.17908.17908.3</t>
  </si>
  <si>
    <t>ELGGLEGDPsPEEDEGIQK</t>
  </si>
  <si>
    <t>ELGGLEGDPS(1.0)PEEDEGIQK</t>
  </si>
  <si>
    <t>NP_006580_S11s _1_1_11_11</t>
  </si>
  <si>
    <t>TCGA_AR-A0TR_AO-A03O_BH-A18R_117C_P_BI_20130907_H-PM_f10.3853.3853.3</t>
  </si>
  <si>
    <t>sLTSRPSTR</t>
  </si>
  <si>
    <t>S(0.99)LT(0.0)S(0.0)RPS(0.0)T(0.0)R</t>
  </si>
  <si>
    <t>NP_006580|NP_001254537|NP_937995</t>
  </si>
  <si>
    <t>NP_006580</t>
  </si>
  <si>
    <t>FAM189B</t>
  </si>
  <si>
    <t>NP_006580_S493s _1_1_493_493</t>
  </si>
  <si>
    <t>TCGA_C8-A12P_BH-A0C1_A2-A0EY_117C_P_BI_20130628_H-PM_f07.11394.11394.2</t>
  </si>
  <si>
    <t>SHsDPGITTSSDTADFR</t>
  </si>
  <si>
    <t>S(0.0)HS(0.99)DPGIT(0.0)T(0.0)S(0.0)S(0.0)DT(0.0)ADFR</t>
  </si>
  <si>
    <t>NP_006580_S574s _1_1_574_574</t>
  </si>
  <si>
    <t>TCGA_AN-A0FL_BH-A0DG_AN-A0AS_117C_P_BI_20130830_H-PM_f07.22318.22318.3</t>
  </si>
  <si>
    <t>VPLPSGPAPAHsLGDLK</t>
  </si>
  <si>
    <t>VPLPS(0.0)GPAPAHS(0.99)LGDLK</t>
  </si>
  <si>
    <t>NP_006580_S629s _1_1_629_629</t>
  </si>
  <si>
    <t>CPTAC_263d3f-I_blcdb9-I_c4155b-C_117C_P_BI_20140520_H-PM_f11.6560.6560.3</t>
  </si>
  <si>
    <t>sCGDLSSSSSLRR</t>
  </si>
  <si>
    <t>S(0.99)CGDLS(0.0)S(0.0)S(0.0)S(0.0)S(0.0)LRR</t>
  </si>
  <si>
    <t>NP_006581_S46s _1_0_42_46</t>
  </si>
  <si>
    <t>TCGA_E2-A10A_BH-A18Q_C8-A130_117C_P_BI_20130228_H-PM_f09.3419.3419.5</t>
  </si>
  <si>
    <t>DREREPEAASSRGsPVRVK</t>
  </si>
  <si>
    <t>DREREPEAAS(0.33)S(0.33)RGS(0.33)PVRVK</t>
  </si>
  <si>
    <t>NP_006581|NP_001243655</t>
  </si>
  <si>
    <t>NP_006581</t>
  </si>
  <si>
    <t>USP39</t>
  </si>
  <si>
    <t>NP_006581_S46s _1_1_46_46</t>
  </si>
  <si>
    <t>TCGA_E2-A10A_BH-A18Q_C8-A130_117C_P_BI_20130228_H-PM_f04.3469.3469.3</t>
  </si>
  <si>
    <t>EREPEAASSRGsPVR</t>
  </si>
  <si>
    <t>EREPEAAS(0.0)S(0.0)RGS(0.99)PVR</t>
  </si>
  <si>
    <t>NP_006581_S82s _1_1_82_82</t>
  </si>
  <si>
    <t>TCGA_AO-A12D_C8-A131_AO-A12B_117C_P_BI_20130213_H-PM_fA.6262.6386.3</t>
  </si>
  <si>
    <t>EVDEDsEPEREVR</t>
  </si>
  <si>
    <t>EVDEDS(1.0)EPEREVR</t>
  </si>
  <si>
    <t>NP_006582_S124s _1_0_124_133</t>
  </si>
  <si>
    <t>TCGA_AR-A0TY_AR-A0U4_BH-A0HP_117C_P_BI_20130426_H-JQ_f08.9584.9584.3</t>
  </si>
  <si>
    <t>sNLQNCSKFSAIQCAAAVPR</t>
  </si>
  <si>
    <t>S(0.33)NLQNCS(0.33)KFS(0.33)AIQCAAAVPR</t>
  </si>
  <si>
    <t>NP_006582</t>
  </si>
  <si>
    <t>POLD3</t>
  </si>
  <si>
    <t>NP_006582_S307s _1_1_307_307</t>
  </si>
  <si>
    <t>TCGA_A2-A0T7_C8-A12Q_A8-A079_117C_P_BI_20130905_H-PM_f06.12002.12002.3</t>
  </si>
  <si>
    <t>VALsDDETKETENMR</t>
  </si>
  <si>
    <t>VALS(0.99)DDET(0.0)KET(0.0)ENMR</t>
  </si>
  <si>
    <t>NP_006582_S413s _1_1_413_413</t>
  </si>
  <si>
    <t>TCGA_A2-A0YF_BH-A0DD_BH-A0E9_117C_P_BI_20131104_H-PM_f05.15734.15734.3</t>
  </si>
  <si>
    <t>VYESESCTDsEEELNMK</t>
  </si>
  <si>
    <t>VY(0.0)ES(0.0)ES(0.0)CT(0.0)DS(0.99)EEELNMK</t>
  </si>
  <si>
    <t>NP_006582_S458s_1_1_458_458</t>
  </si>
  <si>
    <t>TCGA_A2-A0D2_C8-A12U_AR-A1AS_117C_P_BI_20131101_H-PM_f04.32067.32152.2</t>
  </si>
  <si>
    <t xml:space="preserve">Q456q S458s </t>
  </si>
  <si>
    <t>qVsITGFFQR</t>
  </si>
  <si>
    <t>Q(1.0)VS(0.99)IT(0.0)GFFQR</t>
  </si>
  <si>
    <t>NP_006582_T277t _1_1_277_277</t>
  </si>
  <si>
    <t>TCGA_A2-A0T7_C8-A12Q_A8-A079_117C_P_BI_20130905_H-PM_f12.11204.11204.3</t>
  </si>
  <si>
    <t>LAtPAGLKK</t>
  </si>
  <si>
    <t>LAT(1.0)PAGLKK</t>
  </si>
  <si>
    <t>NP_006582_T411tS413s_2_2_411_413</t>
  </si>
  <si>
    <t>TCGA_AO-A0JE_A2-A0T2_AN-A0AJ_117C_P_BI_20130901_H-PM_f05.18150.18150.3</t>
  </si>
  <si>
    <t xml:space="preserve">T411t S413s </t>
  </si>
  <si>
    <t>VYESESCtDsEEELNMK</t>
  </si>
  <si>
    <t>VY(0.0)ES(0.0)ES(0.0)CT(0.99)DS(0.99)EEELNMK</t>
  </si>
  <si>
    <t>NP_006584_S84s _1_0_81_84</t>
  </si>
  <si>
    <t>TCGA_A7-A0CD_C8-A12W_AN-A0AL_117C_P_BI_20130930_H-PM_f01.22362.22362.3</t>
  </si>
  <si>
    <t>SKLsPVLDGVSELR</t>
  </si>
  <si>
    <t>S(0.50)KLS(0.50)PVLDGVS(0.0)ELR</t>
  </si>
  <si>
    <t>NP_006584</t>
  </si>
  <si>
    <t>TBR1</t>
  </si>
  <si>
    <t>NP_006585_S592s _1_0_591_593</t>
  </si>
  <si>
    <t>TCGA_A7-A0CJ_AO-A12F_A2-A0YL_117C_P_BI_20130904_H-PM_f04.20993.20993.3</t>
  </si>
  <si>
    <t>TsSFAASGPLIPEENK</t>
  </si>
  <si>
    <t>T(0.33)S(0.33)S(0.33)FAAS(0.0)GPLIPEENK</t>
  </si>
  <si>
    <t>NP_006585|NP_001240782</t>
  </si>
  <si>
    <t>NP_006585</t>
  </si>
  <si>
    <t>AP4B1</t>
  </si>
  <si>
    <t>NP_006588_S113s _1_1_113_113</t>
  </si>
  <si>
    <t>TCGA_C8-A12P_BH-A0C1_A2-A0EY_117C_P_BI_20130628_H-PM_f12.26127.26127.3</t>
  </si>
  <si>
    <t>sFYPEEVSSMVLTK</t>
  </si>
  <si>
    <t>S(0.99)FY(0.0)PEEVS(0.0)S(0.0)MVLT(0.0)K</t>
  </si>
  <si>
    <t>NP_006588|NP_694881</t>
  </si>
  <si>
    <t>NP_006588</t>
  </si>
  <si>
    <t>HSPA8</t>
  </si>
  <si>
    <t>NP_006588_S254s _1_1_254_254</t>
  </si>
  <si>
    <t>TCGA_E2-A10A_BH-A18Q_C8-A130_117C_P_BI_20130228_H-PM_f04.3313.3313.3</t>
  </si>
  <si>
    <t>DIsENKR</t>
  </si>
  <si>
    <t>DIS(1.0)ENKR</t>
  </si>
  <si>
    <t>NP_006588_S2s _1_1_2_2</t>
  </si>
  <si>
    <t>TCGA_A2-A0YF_BH-A0DD_BH-A0E9_117C_P_BI_20131104_H-PM_f02.23103.23103.4</t>
  </si>
  <si>
    <t>sKGPAVGIDLGTTYSCVGVFQHGK</t>
  </si>
  <si>
    <t>S(0.99)KGPAVGIDLGT(0.0)T(0.0)Y(0.0)S(0.0)CVGVFQHGK</t>
  </si>
  <si>
    <t>NP_006588_S329s _1_1_329_329</t>
  </si>
  <si>
    <t>TCGA_A8-A06Z_A2-A0D1_A2-A0CM_117C_P_BI_201303230_H-JQ_f01.16367.16367.3</t>
  </si>
  <si>
    <t>sQIHDIVLVGGSTR</t>
  </si>
  <si>
    <t>S(0.99)QIHDIVLVGGS(0.0)T(0.0)R</t>
  </si>
  <si>
    <t>NP_006588_S340s _1_0_340_341</t>
  </si>
  <si>
    <t>TCGA_AR-A0TT_AR-A1AQ_AO-A12B_117C_P_BI_20131105_H-PM_f03.16064.16064.3</t>
  </si>
  <si>
    <t>SQIHDIVLVGGsTR</t>
  </si>
  <si>
    <t>S(0.0)QIHDIVLVGGS(0.50)T(0.50)R</t>
  </si>
  <si>
    <t>NP_006588_S362s _1_1_362_362</t>
  </si>
  <si>
    <t>TCGA_A2-A0YF_BH-A0DD_BH-A0E9_117C_P_BI_20131104_H-PM_f10.29889.29889.3</t>
  </si>
  <si>
    <t>sINPDEAVAYGAAVQAAILSGDK</t>
  </si>
  <si>
    <t>S(0.99)INPDEAVAY(0.0)GAAVQAAILS(0.0)GDK</t>
  </si>
  <si>
    <t>NP_006588_S541s _1_1_541_541</t>
  </si>
  <si>
    <t>TCGA_AO-A12D_C8-A131_AO-A12B_117C_P_BI_20130213_H-PM_f07.19632.19632.3</t>
  </si>
  <si>
    <t>VSSKNsLESYAFNMK</t>
  </si>
  <si>
    <t>VS(0.0)S(0.0)KNS(0.99)LES(0.0)Y(0.0)AFNMK</t>
  </si>
  <si>
    <t>NP_006588_S638s _1_0_633_641</t>
  </si>
  <si>
    <t>TCGA_A2-A0YF_BH-A0DD_BH-A0E9_117C_P_BI_20131104_H-PM_f09.26206.26397.3</t>
  </si>
  <si>
    <t>LYQSAGGMPGGMPGGFPGGGAPPSGGASsGPTIEEVD</t>
  </si>
  <si>
    <t>LY(0.0)QS(0.0)AGGMPGGMPGGFPGGGAPPS(0.25)GGAS(0.25)S(0.25)GPT(0.25)IEEVD</t>
  </si>
  <si>
    <t>NP_006588_S85s _1_1_85_85</t>
  </si>
  <si>
    <t>TCGA_AO-A12D_AN-A04A_BH-A0AV_117C_P_BI_20130322_H-PM_f10.12841.12841.3</t>
  </si>
  <si>
    <t>RFDDAVVQsDMK</t>
  </si>
  <si>
    <t>RFDDAVVQS(1.0)DMK</t>
  </si>
  <si>
    <t>NP_006588_T145t _1_0_145_153</t>
  </si>
  <si>
    <t>TCGA_AR-A0TT_AR-A1AQ_AO-A12B_117C_P_BI_20131105_H-PM_f09.22462.22462.3</t>
  </si>
  <si>
    <t>TVTNAVVtVPAYFNDSQR</t>
  </si>
  <si>
    <t>T(0.0)VT(0.0)NAVVT(0.50)VPAY(0.0)FNDS(0.50)QR</t>
  </si>
  <si>
    <t>NP_006588_T265t _1_1_265_265</t>
  </si>
  <si>
    <t>TCGA_C8-A138_E2-A154_BH-A0BZ_117C_P_BI_20130301_H-PM_f07.2807.2807.3</t>
  </si>
  <si>
    <t>LRtACER</t>
  </si>
  <si>
    <t>LRT(1.0)ACER</t>
  </si>
  <si>
    <t>NP_006588|NP_002146|NP_005518|NP_005337|NP_068814|NP_694881</t>
  </si>
  <si>
    <t>NP_006588_T419t _1_0_418_419</t>
  </si>
  <si>
    <t>TCGA_A7-A0CE_BH-A0C0_A2-A0YC_117C_P_BI_20130531_H-PM_f10.6937.6937.2</t>
  </si>
  <si>
    <t>NTtIPTK</t>
  </si>
  <si>
    <t>NT(0.50)T(0.50)IPT(0.0)K</t>
  </si>
  <si>
    <t>NP_004125|NP_006588|NP_068814|NP_694881</t>
  </si>
  <si>
    <t>NP_006589_S108s _1_1_108_108</t>
  </si>
  <si>
    <t>TCGA_A2-A0EV_AN-A0AM_D8-A142_117C_P_BI_20130724_H-PM_f10.15303.15303.4</t>
  </si>
  <si>
    <t>LANYTNLSQGVVEHEEDEEsRRR</t>
  </si>
  <si>
    <t>LANY(0.0)T(0.0)NLS(0.0)QGVVEHEEDEES(0.99)RRR</t>
  </si>
  <si>
    <t>NP_006589</t>
  </si>
  <si>
    <t>SLC12A7</t>
  </si>
  <si>
    <t>NP_006589_S50s _1_1_50_50</t>
  </si>
  <si>
    <t>TCGA_AR-A0TT_AR-A1AQ_AO-A12B_117C_P_BI_20131105_H-PM_f04.27241.27241.3</t>
  </si>
  <si>
    <t>ENsPFLNNVEVEQESFFEGK</t>
  </si>
  <si>
    <t>ENS(0.99)PFLNNVEVEQES(0.0)FFEGK</t>
  </si>
  <si>
    <t>NP_006589_S62s _1_1_62_62</t>
  </si>
  <si>
    <t>TCGA_AR-A0TT_AR-A1AQ_AO-A12B_117C_P_BI_20131105_H-PM_f03.24839.24839.3</t>
  </si>
  <si>
    <t>ENSPFLNNVEVEQEsFFEGK</t>
  </si>
  <si>
    <t>ENS(0.0)PFLNNVEVEQES(0.99)FFEGK</t>
  </si>
  <si>
    <t>NP_006589_S997s _1_1_997_997</t>
  </si>
  <si>
    <t>TCGA_C8-A138_E2-A154_BH-A0BZ_117C_P_BI_20130301_H-PM_f11.14005.14005.2</t>
  </si>
  <si>
    <t>DTsLSGFK</t>
  </si>
  <si>
    <t>DT(0.0)S(0.99)LS(0.0)GFK</t>
  </si>
  <si>
    <t>NP_006589_T30t _1_1_30_30</t>
  </si>
  <si>
    <t>CPTAC_263d3f-I_blcdb9-I_c4155b-C_117C_P_BI_20140520_H-PM_f04.9050.9050.3</t>
  </si>
  <si>
    <t>TEAPGtPEGPEPERPSPGDGNPR</t>
  </si>
  <si>
    <t>T(0.0)EAPGT(0.99)PEGPEPERPS(0.0)PGDGNPR</t>
  </si>
  <si>
    <t>NP_006589_T973t _1_1_973_973</t>
  </si>
  <si>
    <t>TCGA_AO-A0JM_C8-A12V_A8-A08G_117C_P_BI_20131003_H-PM_f01.15560.15560.3</t>
  </si>
  <si>
    <t xml:space="preserve">T973t </t>
  </si>
  <si>
    <t>TQAPPtPDKVQMTWTR</t>
  </si>
  <si>
    <t>T(0.0)QAPPT(0.99)PDKVQMT(0.0)WT(0.0)R</t>
  </si>
  <si>
    <t>NP_006589_T980t _1_1_980_980</t>
  </si>
  <si>
    <t>TCGA_C8-A12P_BH-A0C1_A2-A0EY_117C_P_BI_20130628_H-PM_f02.15515.15515.2</t>
  </si>
  <si>
    <t>VQMtWTR</t>
  </si>
  <si>
    <t>VQMT(0.99)WT(0.0)R</t>
  </si>
  <si>
    <t>NP_006590_S107s _1_1_107_107</t>
  </si>
  <si>
    <t>TCGA_C8-A12P_BH-A0C1_A2-A0EY_117C_P_BI_20130628_H-PM_f03.12154.12154.2</t>
  </si>
  <si>
    <t>AMQVEsCSSAVGVSNR</t>
  </si>
  <si>
    <t>AMQVES(0.99)CS(0.0)S(0.0)AVGVS(0.0)NR</t>
  </si>
  <si>
    <t>NP_619727|NP_001106649|NP_006590|NP_775321</t>
  </si>
  <si>
    <t>NP_006590</t>
  </si>
  <si>
    <t>NFAT5</t>
  </si>
  <si>
    <t>NP_006590_S107sS109s_2_2_107_109</t>
  </si>
  <si>
    <t>TCGA_AR-A0TR_AO-A03O_BH-A18R_117C_P_BI_20130907_H-PM_f08.14299.14299.3</t>
  </si>
  <si>
    <t xml:space="preserve">S107s S109s </t>
  </si>
  <si>
    <t>AMQVEsCsSAVGVSNR</t>
  </si>
  <si>
    <t>AMQVES(0.99)CS(0.99)S(0.0)AVGVS(0.0)NR</t>
  </si>
  <si>
    <t>NP_006590_S109s _1_1_109_109</t>
  </si>
  <si>
    <t>TCGA_A2-A0YF_BH-A0DD_BH-A0E9_117C_P_BI_20131104_H-PM_f02.11116.11116.3</t>
  </si>
  <si>
    <t>AMQVESCsSAVGVSNR</t>
  </si>
  <si>
    <t>AMQVES(0.0)CS(0.99)S(0.0)AVGVS(0.0)NR</t>
  </si>
  <si>
    <t>NP_006590_S115s _1_1_115_115</t>
  </si>
  <si>
    <t>TCGA_A8-A06Z_A2-A0D1_A2-A0CM_117C_P_BI_201303230_H-JQ_f01.11025.11025.3</t>
  </si>
  <si>
    <t>AMQVESCSSAVGVsNR</t>
  </si>
  <si>
    <t>AMQVES(0.0)CS(0.0)S(0.0)AVGVS(0.99)NR</t>
  </si>
  <si>
    <t>NP_006590_S220sS229s_2_2_220_229</t>
  </si>
  <si>
    <t>TCGA_AR-A0TY_AR-A0U4_BH-A0HP_117C_P_BI_20130426_H-JQ_f04.14746.14746.3</t>
  </si>
  <si>
    <t xml:space="preserve">S220s S229s </t>
  </si>
  <si>
    <t>RRDCEEsNMDIFDADsAK</t>
  </si>
  <si>
    <t>RRDCEES(1.0)NMDIFDADS(1.0)AK</t>
  </si>
  <si>
    <t>NP_006590_S229s _1_1_229_229</t>
  </si>
  <si>
    <t>TCGA_AR-A0TT_AR-A1AQ_AO-A12B_117C_P_BI_20131105_H-PM_f04.19397.19397.3</t>
  </si>
  <si>
    <t>DCEESNMDIFDADsAK</t>
  </si>
  <si>
    <t>DCEES(0.0)NMDIFDADS(0.99)AK</t>
  </si>
  <si>
    <t>NP_006590_S238s _1_1_238_238</t>
  </si>
  <si>
    <t>TCGA_AR-A0TR_AO-A03O_BH-A18R_117C_P_BI_20130907_H-PM_f12.19103.19103.3</t>
  </si>
  <si>
    <t>APHYVLsQLTTDNK</t>
  </si>
  <si>
    <t>APHY(0.0)VLS(0.99)QLT(0.0)T(0.0)DNK</t>
  </si>
  <si>
    <t>NP_006590_S238sT241t_2_2_238_241</t>
  </si>
  <si>
    <t>TCGA_A2-A0D2_C8-A12U_AR-A1AS_117C_P_BI_20131101_H-PM_f01.18450.18450.3</t>
  </si>
  <si>
    <t xml:space="preserve">S238s T241t </t>
  </si>
  <si>
    <t>APHYVLsQLtTDNK</t>
  </si>
  <si>
    <t>APHY(0.0)VLS(0.99)QLT(0.99)T(0.0)DNK</t>
  </si>
  <si>
    <t>NP_006590_S23s _1_0_20_26</t>
  </si>
  <si>
    <t>TCGA_AN-A0FL_BH-A0DG_AN-A0AS_117C_P_BI_20130830_H-PM_f06.25374.25374.3</t>
  </si>
  <si>
    <t>SLYsRESVYDLLPK</t>
  </si>
  <si>
    <t>S(0.33)LY(0.0)S(0.33)RES(0.33)VY(0.0)DLLPK</t>
  </si>
  <si>
    <t>NP_006590_S248s _1_0_241_248</t>
  </si>
  <si>
    <t>TCGA_A7-A0CE_BH-A0C0_A2-A0YC_117C_P_BI_20130531_H-PM_f11.14630.14630.4</t>
  </si>
  <si>
    <t>APHYVLSQLTTDNKGNsK</t>
  </si>
  <si>
    <t>APHY(0.0)VLS(0.0)QLT(0.33)T(0.33)DNKGNS(0.33)K</t>
  </si>
  <si>
    <t>NP_006590_S248s _1_1_248_248</t>
  </si>
  <si>
    <t>TCGA_AO-A12D_AN-A04A_BH-A0AV_117C_P_BI_20130322_H-PM_f12.14138.14138.4</t>
  </si>
  <si>
    <t>APHY(0.0)VLS(0.0)QLT(0.0)T(0.0)DNKGNS(0.99)K</t>
  </si>
  <si>
    <t>NP_006590_S434s _1_0_433_434</t>
  </si>
  <si>
    <t>TCGA_A2-A0YM_BH-A0C7_A2-A0SX_117C_P_BI_20131115_H-PM_f12.18716.18716.4</t>
  </si>
  <si>
    <t>DGSTLTLQTPSsPILCTQPAGVPEILKK</t>
  </si>
  <si>
    <t>DGS(0.0)T(0.0)LT(0.0)LQT(0.0)PS(0.50)S(0.50)PILCT(0.0)QPAGVPEILKK</t>
  </si>
  <si>
    <t>NP_006590_S561s _1_0_560_561</t>
  </si>
  <si>
    <t>TCGA_AO-A12D_AN-A04A_BH-A0AV_117C_P_BI_20130322_H-PM_f02.15173.15173.4</t>
  </si>
  <si>
    <t>EISsPARPCSFEEAMK</t>
  </si>
  <si>
    <t>EIS(0.50)S(0.50)PARPCS(0.0)FEEAMK</t>
  </si>
  <si>
    <t>NP_006590_S684s _1_1_684_684</t>
  </si>
  <si>
    <t>TCGA_E2-A10A_BH-A18Q_C8-A130_117C_P_BI_20130228_H-PM_f08.30977.30977.4</t>
  </si>
  <si>
    <t>AYNPETLTTIQTQDIsQPGTFPAVSASSQLPNSDALLQQATQFQTR</t>
  </si>
  <si>
    <t>AY(0.0)NPET(0.0)LT(0.0)T(0.0)IQT(0.0)QDIS(0.99)QPGT(0.0)FPAVS(0.0)AS(0.0)S(0.0)QLPNS(0.0)DALLQQAT(0.0)QFQT(0.0)R</t>
  </si>
  <si>
    <t>NP_006590_T135t _1_0_134_135</t>
  </si>
  <si>
    <t>CPTAC_263d3f-I_blcdb9-I_c4155b-C_117C_P_BI_20140520_H-PM_f01.7315.7315.3</t>
  </si>
  <si>
    <t>QLTSNTVQQHPStPK</t>
  </si>
  <si>
    <t>QLT(0.0)S(0.0)NT(0.0)VQQHPS(0.50)T(0.50)PK</t>
  </si>
  <si>
    <t>NP_006591_S136s _1_1_136_136</t>
  </si>
  <si>
    <t>TCGA_AO-A0JM_C8-A12V_A8-A08G_117C_P_BI_20131003_H-PM_fA.8195.8195.3</t>
  </si>
  <si>
    <t>NGsLDSPGKQDTEEDEEEDEK</t>
  </si>
  <si>
    <t>NGS(0.99)LDS(0.0)PGKQDT(0.0)EEDEEEDEK</t>
  </si>
  <si>
    <t>NP_006591</t>
  </si>
  <si>
    <t>NUDC</t>
  </si>
  <si>
    <t>NP_006591_S139s _1_1_139_139</t>
  </si>
  <si>
    <t>TCGA_A2-A0YF_BH-A0DD_BH-A0E9_117C_P_BI_20131104_H-PM_fA.8250.8250.3</t>
  </si>
  <si>
    <t>NGSLDsPGKQDTEEDEEEDEK</t>
  </si>
  <si>
    <t>NGS(0.0)LDS(0.99)PGKQDT(0.0)EEDEEEDEK</t>
  </si>
  <si>
    <t>NP_006591_S139sT145t_2_2_139_145</t>
  </si>
  <si>
    <t>TCGA_A2-A0D0_BH-A0HK_C8-A12T_117C_P_BI_20130329_H-JQ_fA.7338.7338.4</t>
  </si>
  <si>
    <t xml:space="preserve">S139s T145t </t>
  </si>
  <si>
    <t>NGSLDsPGKQDtEEDEEEDEK</t>
  </si>
  <si>
    <t>NGS(0.0)LDS(0.99)PGKQDT(0.99)EEDEEEDEK</t>
  </si>
  <si>
    <t>NP_006591_S260s _1_0_259_260</t>
  </si>
  <si>
    <t>TCGA_AO-A0JE_A2-A0T2_AN-A0AJ_117C_P_BI_20130901_H-PM_f12.15042.15042.2</t>
  </si>
  <si>
    <t>LVSsDPEINTK</t>
  </si>
  <si>
    <t>LVS(0.50)S(0.50)DPEINT(0.0)K</t>
  </si>
  <si>
    <t>NP_006591_S277s _1_0_274_277</t>
  </si>
  <si>
    <t>TCGA_A8-A09I_C8-A12L_A2-A0EX_117C_P_BI_20130321_H-PM_f03.12541.12541.4</t>
  </si>
  <si>
    <t>KINPENSKLsDLDSETR</t>
  </si>
  <si>
    <t>KINPENS(0.50)KLS(0.50)DLDS(0.0)ET(0.0)R</t>
  </si>
  <si>
    <t>NP_006591_S281s _1_1_281_281</t>
  </si>
  <si>
    <t>TCGA_A2-A0SW_AO-A0JL_BH-A0BV_117C_P_BI_20131115_H-PM_f04.12809.12809.3</t>
  </si>
  <si>
    <t>LSDLDsETRSMVEK</t>
  </si>
  <si>
    <t>LS(0.0)DLDS(0.99)ET(0.0)RS(0.0)MVEK</t>
  </si>
  <si>
    <t>NP_006591_S298s _1_1_298_298</t>
  </si>
  <si>
    <t>TCGA_D8-A13Y_A8-A076_AO-A126_117C_P_BI_20130621_H-PM_f07.11914.11914.2</t>
  </si>
  <si>
    <t>sMGLPTSDEQK</t>
  </si>
  <si>
    <t>S(0.99)MGLPT(0.0)S(0.0)DEQK</t>
  </si>
  <si>
    <t>NP_006591_T108t _1_1_108_108</t>
  </si>
  <si>
    <t>TCGA_C8-A12P_BH-A0C1_A2-A0EY_117C_P_BI_20130628_H-PM_f09.19421.19421.5</t>
  </si>
  <si>
    <t>ELtDEEAERLQLEIDQKK</t>
  </si>
  <si>
    <t>ELT(1.0)DEEAERLQLEIDQKK</t>
  </si>
  <si>
    <t>NP_006591_T145t _1_1_145_145</t>
  </si>
  <si>
    <t>TCGA_A2-A0D0_BH-A0HK_C8-A12T_117C_P_BI_20130329_H-JQ_f03.6754.6754.3</t>
  </si>
  <si>
    <t>NGSLDSPGKQDtEEDEEEDEK</t>
  </si>
  <si>
    <t>NGS(0.0)LDS(0.0)PGKQDT(0.99)EEDEEEDEK</t>
  </si>
  <si>
    <t>NP_006592_S100s _1_1_100_100</t>
  </si>
  <si>
    <t>TCGA_BH-A0EE_AO-A0J9_BH-A0E0_117C_P_BI_20130426_H-JQ_f10.29933.29933.3</t>
  </si>
  <si>
    <t>LNWLsVDFNNWK</t>
  </si>
  <si>
    <t>LNWLS(1.0)VDFNNWK</t>
  </si>
  <si>
    <t>NP_006592</t>
  </si>
  <si>
    <t>PTGES3</t>
  </si>
  <si>
    <t>NP_006592_S113s _1_1_113_113</t>
  </si>
  <si>
    <t>TCGA_A8-A09G_C8-A131_C8-A134_117C_P_BI_20131101_H-PM_f05.31605.31605.4</t>
  </si>
  <si>
    <t>LNWLSVDFNNWKDWEDDsDEDMSNFDR</t>
  </si>
  <si>
    <t>LNWLS(0.0)VDFNNWKDWEDDS(0.99)DEDMS(0.0)NFDR</t>
  </si>
  <si>
    <t>NP_006592_S113sS118s_2_2_113_118</t>
  </si>
  <si>
    <t>TCGA_AO-A12D_C8-A131_AO-A12B_117C_P_BI_20130213_H-PM_fA.17133.17133.2</t>
  </si>
  <si>
    <t xml:space="preserve">S113s S118s </t>
  </si>
  <si>
    <t>DWEDDsDEDMsNFDR</t>
  </si>
  <si>
    <t>DWEDDS(1.0)DEDMS(1.0)NFDR</t>
  </si>
  <si>
    <t>NP_006592_S148s _1_1_148_148</t>
  </si>
  <si>
    <t>TCGA_AO-A0JE_A2-A0T2_AN-A0AJ_117C_P_BI_20130901_H-PM_f02.25681.25681.3</t>
  </si>
  <si>
    <t>FSEMMNNMGGDEDVDLPEVDGADDDsQDSDDEK</t>
  </si>
  <si>
    <t>FS(0.0)EMMNNMGGDEDVDLPEVDGADDDS(0.99)QDS(0.0)DDEK</t>
  </si>
  <si>
    <t>NP_006592_S148sS151s_2_2_148_151</t>
  </si>
  <si>
    <t>TCGA_AR-A0TR_AO-A03O_BH-A18R_117C_P_BI_20130907_H-PM_f01.29102.29235.4</t>
  </si>
  <si>
    <t>FSEMMNNMGGDEDVDLPEVDGADDDsQDsDDEKMPDLE</t>
  </si>
  <si>
    <t>FS(0.0)EMMNNMGGDEDVDLPEVDGADDDS(0.99)QDS(0.99)DDEKMPDLE</t>
  </si>
  <si>
    <t>NP_006592_S151s _1_1_151_151</t>
  </si>
  <si>
    <t>TCGA_E2-A10A_BH-A18Q_C8-A130_117C_P_BI_20130228_H-PM_f01.25639.25639.4</t>
  </si>
  <si>
    <t>FSEMMNNMGGDEDVDLPEVDGADDDSQDsDDEK</t>
  </si>
  <si>
    <t>FS(0.0)EMMNNMGGDEDVDLPEVDGADDDS(0.0)QDS(0.99)DDEK</t>
  </si>
  <si>
    <t>NP_006592_S39s _1_1_39_39</t>
  </si>
  <si>
    <t>TCGA_A7-A0CD_C8-A12W_AN-A0AL_117C_P_BI_20130930_H-PM_f09.20961.20961.3</t>
  </si>
  <si>
    <t>SKLTFsCLGGSDNFK</t>
  </si>
  <si>
    <t>S(0.0)KLT(0.0)FS(0.99)CLGGS(0.0)DNFK</t>
  </si>
  <si>
    <t>NP_006592_S44s _1_1_44_44</t>
  </si>
  <si>
    <t>TCGA_AR-A0TT_AR-A1AQ_AO-A12B_117C_P_BI_20131105_H-PM_f10.21464.21464.2</t>
  </si>
  <si>
    <t>LTFSCLGGsDNFK</t>
  </si>
  <si>
    <t>LT(0.0)FS(0.0)CLGGS(0.99)DNFK</t>
  </si>
  <si>
    <t>NP_006592_S64s _1_1_64_64</t>
  </si>
  <si>
    <t>TCGA_A7-A0CD_C8-A12W_AN-A0AL_117C_P_BI_20130930_H-PM_f02.22055.22055.3</t>
  </si>
  <si>
    <t>HLNEIDLFHCIDPNDsK</t>
  </si>
  <si>
    <t>HLNEIDLFHCIDPNDS(1.0)K</t>
  </si>
  <si>
    <t>NP_006592_S72s _1_1_72_72</t>
  </si>
  <si>
    <t>TCGA_A7-A0CD_C8-A12W_AN-A0AL_117C_P_BI_20130930_H-PM_f11.15566.15566.3</t>
  </si>
  <si>
    <t>TDRsILCCLR</t>
  </si>
  <si>
    <t>T(0.0)DRS(0.99)ILCCLR</t>
  </si>
  <si>
    <t>NP_006592_S82s _1_1_82_82</t>
  </si>
  <si>
    <t>TCGA_AN-A0FL_BH-A0DG_AN-A0AS_117C_P_BI_20130830_H-PM_f01.6043.6043.3</t>
  </si>
  <si>
    <t>KGEsGQSWPR</t>
  </si>
  <si>
    <t>KGES(0.99)GQS(0.0)WPR</t>
  </si>
  <si>
    <t>NP_006592_S85s _1_1_85_85</t>
  </si>
  <si>
    <t>TCGA_AO-A0JM_C8-A12V_A8-A08G_117C_P_BI_20131003_H-PM_f06.8187.8187.2</t>
  </si>
  <si>
    <t>GESGQsWPR</t>
  </si>
  <si>
    <t>GES(0.0)GQS(0.99)WPR</t>
  </si>
  <si>
    <t>NP_006599_S254s _1_1_254_254</t>
  </si>
  <si>
    <t>CPTAC_263d3f-I_blcdb9-I_c4155b-C_117C_P_BI_20140520_H-PM_f07.5034.5034.3</t>
  </si>
  <si>
    <t>AKFsDGEK</t>
  </si>
  <si>
    <t>AKFS(1.0)DGEK</t>
  </si>
  <si>
    <t>NP_006599</t>
  </si>
  <si>
    <t>PHTF1</t>
  </si>
  <si>
    <t>NP_006600_S109s _1_1_109_109</t>
  </si>
  <si>
    <t>TCGA_A8-A09I_C8-A12L_A2-A0EX_117C_P_BI_20130321_H-PM_f02.17118.17118.3</t>
  </si>
  <si>
    <t>AVELLDRsIHMK</t>
  </si>
  <si>
    <t>AVELLDRS(1.0)IHMK</t>
  </si>
  <si>
    <t>NP_006600</t>
  </si>
  <si>
    <t>MAP3K2</t>
  </si>
  <si>
    <t>NP_006600_S153s _1_1_153_153</t>
  </si>
  <si>
    <t>TCGA_AR-A0TT_AR-A1AQ_AO-A12B_117C_P_BI_20131105_H-PM_f07.13178.13298.3</t>
  </si>
  <si>
    <t>RLsIIGPTSR</t>
  </si>
  <si>
    <t>RLS(0.99)IIGPT(0.0)S(0.0)R</t>
  </si>
  <si>
    <t>NP_006600_S164s _1_0_163_164</t>
  </si>
  <si>
    <t>TCGA_AO-A12D_C8-A131_AO-A12B_117C_P_BI_20130213_H-PM_f07.16092.16391.4</t>
  </si>
  <si>
    <t>DRSsPPPGYIPDELHQVAR</t>
  </si>
  <si>
    <t>DRS(0.50)S(0.50)PPPGY(0.0)IPDELHQVAR</t>
  </si>
  <si>
    <t>NP_006600_S239s _1_1_239_239</t>
  </si>
  <si>
    <t>TCGA_AR-A0TV_C8-A12Z_AO-A0JJ_117C_P_BI_20130831_H-PM_f02.21168.21168.3</t>
  </si>
  <si>
    <t>AQsYPDNHQEFSDYDNPIFEK</t>
  </si>
  <si>
    <t>AQS(0.99)Y(0.0)PDNHQEFS(0.0)DY(0.0)DNPIFEK</t>
  </si>
  <si>
    <t>NP_006600_S26s _1_1_26_26</t>
  </si>
  <si>
    <t>TCGA_A7-A0CD_C8-A12W_AN-A0AL_117C_P_BI_20130930_H-PM_f07.9166.9166.4</t>
  </si>
  <si>
    <t>ASRPALsLQETRK</t>
  </si>
  <si>
    <t>AS(0.0)RPALS(0.99)LQET(0.0)RK</t>
  </si>
  <si>
    <t>NP_006600_S302s _1_1_302_302</t>
  </si>
  <si>
    <t>TCGA_A2-A0EV_AN-A0AM_D8-A142_117C_P_BI_20130724_H-PM_f02.21722.21722.3</t>
  </si>
  <si>
    <t>SPVSFsPTDHSLSTSSGSSIFTPEYDDSR</t>
  </si>
  <si>
    <t>S(0.0)PVS(0.0)FS(0.99)PT(0.0)DHS(0.0)LS(0.0)T(0.0)S(0.0)S(0.0)GS(0.0)S(0.0)IFT(0.0)PEY(0.0)DDS(0.0)R</t>
  </si>
  <si>
    <t>NP_006600_S311sS314s_2_0_310_315</t>
  </si>
  <si>
    <t>TCGA_AN-A0FL_BH-A0DG_AN-A0AS_117C_P_BI_20130830_H-PM_f10.26128.26128.3</t>
  </si>
  <si>
    <t xml:space="preserve">S311s S314s </t>
  </si>
  <si>
    <t>SPVSFSPTDHSLSTsSGsSIFTPEYDDSR</t>
  </si>
  <si>
    <t>S(0.0)PVS(0.0)FS(0.0)PT(0.0)DHS(0.0)LS(0.0)T(0.20)S(0.20)S(0.20)GS(0.20)S(0.20)IFT(0.0)PEY(0.0)DDS(0.0)R</t>
  </si>
  <si>
    <t>NP_006600_S312s _1_0_310_312</t>
  </si>
  <si>
    <t>TCGA_A2-A0YF_BH-A0DD_BH-A0E9_117C_P_BI_20131104_H-PM_f03.23530.23530.3</t>
  </si>
  <si>
    <t>SPVSFSPTDHSLSTSsGSSIFTPEYDDSR</t>
  </si>
  <si>
    <t>S(0.0)PVS(0.0)FS(0.0)PT(0.0)DHS(0.0)LS(0.0)T(0.33)S(0.33)S(0.33)GS(0.0)S(0.0)IFT(0.0)PEY(0.0)DDS(0.0)R</t>
  </si>
  <si>
    <t>NP_006600_S331s _1_1_331_331</t>
  </si>
  <si>
    <t>TCGA_AO-A12D_C8-A131_AO-A12B_117C_P_BI_20130213_H-PM_f02.19047.19047.4</t>
  </si>
  <si>
    <t>RRGsDIDNPTLTVMDISPPSR</t>
  </si>
  <si>
    <t>RRGS(0.99)DIDNPT(0.0)LT(0.0)VMDIS(0.0)PPS(0.0)R</t>
  </si>
  <si>
    <t>NP_006600_S331sS344s_2_2_331_344</t>
  </si>
  <si>
    <t>TCGA_AR-A0TT_AR-A1AQ_AO-A12B_117C_P_BI_20131105_H-PM_f06.20461.20461.4</t>
  </si>
  <si>
    <t xml:space="preserve">S331s S344s </t>
  </si>
  <si>
    <t>RRGsDIDNPTLTVMDIsPPSR</t>
  </si>
  <si>
    <t>RRGS(0.99)DIDNPT(0.0)LT(0.0)VMDIS(0.99)PPS(0.0)R</t>
  </si>
  <si>
    <t>NP_006600_S331sS344sS347s_3_1_331_349</t>
  </si>
  <si>
    <t>TCGA_BH-A18V_A7-A13F_BH-A0E1_117C_P_BI_20130531_H-PM_f03.20436.20436.4</t>
  </si>
  <si>
    <t xml:space="preserve">S331s S344s S347s </t>
  </si>
  <si>
    <t>RRGsDIDNPTLTVMDIsPPsRSPR</t>
  </si>
  <si>
    <t>RRGS(0.99)DIDNPT(0.20)LT(0.20)VMDIS(0.20)PPS(0.20)RS(0.20)PR</t>
  </si>
  <si>
    <t>NP_006600_S331sS347s_2_0_347_349</t>
  </si>
  <si>
    <t>TCGA_D8-A13Y_A8-A076_AO-A126_117C_P_BI_20130621_H-PM_f11.18969.18969.3</t>
  </si>
  <si>
    <t xml:space="preserve">S331s S347s </t>
  </si>
  <si>
    <t>RRGsDIDNPTLTVMDISPPsRSPR</t>
  </si>
  <si>
    <t>RRGS(0.0)DIDNPT(0.0)LT(0.0)VMDIS(0.0)PPS(0.50)RS(0.50)PR</t>
  </si>
  <si>
    <t>NP_006600_S344s _1_1_344_344</t>
  </si>
  <si>
    <t>TCGA_AO-A12D_C8-A131_AO-A12B_117C_P_BI_20130213_H-PM_f07.24019.24122.3</t>
  </si>
  <si>
    <t>GSDIDNPTLTVMDIsPPSR</t>
  </si>
  <si>
    <t>GS(0.0)DIDNPT(0.0)LT(0.0)VMDIS(0.99)PPS(0.0)R</t>
  </si>
  <si>
    <t>NP_006600_S349s _1_0_347_349</t>
  </si>
  <si>
    <t>TCGA_A2-A0T7_C8-A12Q_A8-A079_117C_P_BI_20130905_H-PM_f01.23100.23226.3</t>
  </si>
  <si>
    <t>GSDIDNPTLTVMDISPPSRsPR</t>
  </si>
  <si>
    <t>GS(0.0)DIDNPT(0.0)LT(0.0)VMDIS(0.0)PPS(0.50)RS(0.50)PR</t>
  </si>
  <si>
    <t>NP_006600_S514s _1_1_514_514</t>
  </si>
  <si>
    <t>CPTAC_263d3f-I_blcdb9-I_c4155b-C_117C_P_BI_20140520_H-PM_f05.20805.20805.3</t>
  </si>
  <si>
    <t>RLQTICLsGTGMK</t>
  </si>
  <si>
    <t>RLQT(0.0)ICLS(0.99)GT(0.0)GMK</t>
  </si>
  <si>
    <t>NP_006600_S520s _1_1_520_520</t>
  </si>
  <si>
    <t>TCGA_A2-A0D2_C8-A12U_AR-A1AS_117C_P_BI_20131101_H-PM_f09.25604.25604.3</t>
  </si>
  <si>
    <t>sVTGTPYWMSPEVISGEGYGRK</t>
  </si>
  <si>
    <t>S(0.99)VT(0.0)GT(0.0)PY(0.0)WMS(0.0)PEVIS(0.0)GEGY(0.0)GRK</t>
  </si>
  <si>
    <t>NP_976226|NP_002392|NP_006600</t>
  </si>
  <si>
    <t>NP_006600_S79s _1_0_79_85</t>
  </si>
  <si>
    <t>TCGA_AO-A0JM_C8-A12V_A8-A08G_117C_P_BI_20131003_H-PM_f11.28089.28089.4</t>
  </si>
  <si>
    <t>IAFGQsMDLHYTNNELVIPLTTQDDLDK</t>
  </si>
  <si>
    <t>IAFGQS(0.50)MDLHY(0.0)T(0.50)NNELVIPLT(0.0)T(0.0)QDDLDK</t>
  </si>
  <si>
    <t>NP_006600_T263t _1_1_263_263</t>
  </si>
  <si>
    <t>TCGA_AR-A0TR_AO-A03O_BH-A18R_117C_P_BI_20130907_H-PM_f06.2834.2834.3</t>
  </si>
  <si>
    <t>GGtYPRR</t>
  </si>
  <si>
    <t>GGT(0.99)Y(0.0)PRR</t>
  </si>
  <si>
    <t>NP_006603_S1092s_1_1_1092_1092</t>
  </si>
  <si>
    <t>TCGA_AO-A12D_AN-A04A_BH-A0AV_117C_P_BI_20130322_H-PM_f06.7897.7897.2</t>
  </si>
  <si>
    <t xml:space="preserve">Q1090q S1092s </t>
  </si>
  <si>
    <t>qRsAPDLK</t>
  </si>
  <si>
    <t>Q(1.0)RS(1.0)APDLK</t>
  </si>
  <si>
    <t>NP_006603</t>
  </si>
  <si>
    <t>KIF1C</t>
  </si>
  <si>
    <t>NP_006603_S385s _1_1_385_385</t>
  </si>
  <si>
    <t>TCGA_AN-A0FL_BH-A0DG_AN-A0AS_117C_P_BI_20130830_H-PM_f09.29781.29781.3</t>
  </si>
  <si>
    <t>ELLMAQGLSAsALEGLK</t>
  </si>
  <si>
    <t>ELLMAQGLS(0.0)AS(0.99)ALEGLK</t>
  </si>
  <si>
    <t>NP_006603_S412s _1_0_412_418</t>
  </si>
  <si>
    <t>TCGA_A2-A0YF_BH-A0DD_BH-A0E9_117C_P_BI_20131104_H-PM_f10.23302.23302.4</t>
  </si>
  <si>
    <t>GALPAVSSPPAPVsPSSPTTHNGELEPSFSPNTESQIGPEEAMER</t>
  </si>
  <si>
    <t>GALPAVS(0.0)S(0.0)PPAPVS(0.20)PS(0.20)S(0.20)PT(0.20)T(0.20)HNGELEPS(0.0)FS(0.0)PNT(0.0)ES(0.0)QIGPEEAMER</t>
  </si>
  <si>
    <t>NP_006603_S414sT417t_2_0_412_418</t>
  </si>
  <si>
    <t>TCGA_A2-A0YF_BH-A0DD_BH-A0E9_117C_P_BI_20131104_H-PM_f06.24996.24996.4</t>
  </si>
  <si>
    <t xml:space="preserve">S414s T417t </t>
  </si>
  <si>
    <t>GALPAVSSPPAPVSPsSPtTHNGELEPSFSPNTESQIGPEEAMER</t>
  </si>
  <si>
    <t>NP_006603_S494s _1_1_494_494</t>
  </si>
  <si>
    <t>TCGA_A2-A0T7_C8-A12Q_A8-A079_117C_P_BI_20130905_H-PM_f01.12254.12254.3</t>
  </si>
  <si>
    <t>EDGGTVGVFsPKK</t>
  </si>
  <si>
    <t>EDGGT(0.0)VGVFS(0.99)PKK</t>
  </si>
  <si>
    <t>NP_006603_S674s _1_1_674_674</t>
  </si>
  <si>
    <t>TCGA_A2-A0EV_AN-A0AM_D8-A142_117C_P_BI_20130724_H-PM_f05.5887.5887.3</t>
  </si>
  <si>
    <t>LYADsDSGDDSDKR</t>
  </si>
  <si>
    <t>LY(0.0)ADS(0.99)DS(0.0)GDDS(0.0)DKR</t>
  </si>
  <si>
    <t>NP_006603_S674sS676s_2_2_674_676</t>
  </si>
  <si>
    <t>TCGA_A2-A0YG_E2-A150_BH-A18N_117C_P_BI_20130920_H-PM_f07.13017.13017.4</t>
  </si>
  <si>
    <t>LYADsDsGDDSDKRSCEESWR</t>
  </si>
  <si>
    <t>LY(0.0)ADS(0.99)DS(0.99)GDDS(0.0)DKRS(0.0)CEES(0.0)WR</t>
  </si>
  <si>
    <t>NP_006603_S676s _1_1_676_676</t>
  </si>
  <si>
    <t>TCGA_AN-A0FL_BH-A0DG_AN-A0AS_117C_P_BI_20130830_H-PM_f05.9177.9177.2</t>
  </si>
  <si>
    <t>LYADSDsGDDSDK</t>
  </si>
  <si>
    <t>LY(0.0)ADS(0.0)DS(0.99)GDDS(0.0)DK</t>
  </si>
  <si>
    <t>NP_006603_S915s _1_1_915_915</t>
  </si>
  <si>
    <t>TCGA_AO-A12D_C8-A131_AO-A12B_117C_P_BI_20130213_H-PM_f06.19748.19748.4</t>
  </si>
  <si>
    <t>MPSARPPsPPLSSWER</t>
  </si>
  <si>
    <t>MPS(0.0)ARPPS(0.99)PPLS(0.0)S(0.0)WER</t>
  </si>
  <si>
    <t>NP_006603_S983s _1_0_983_996</t>
  </si>
  <si>
    <t>TCGA_AR-A0TY_AR-A0U4_BH-A0HP_117C_P_BI_20130426_H-JQ_f10.17549.17549.5</t>
  </si>
  <si>
    <t>sNPQHRESWPGMGSGEAPTPLQPPEEVTPHPATPAR</t>
  </si>
  <si>
    <t>S(0.33)NPQHRES(0.33)WPGMGS(0.33)GEAPT(0.0)PLQPPEEVT(0.0)PHPAT(0.0)PAR</t>
  </si>
  <si>
    <t>NP_006603_T1083t _1_0_1082_1083</t>
  </si>
  <si>
    <t>TCGA_E2-A10A_BH-A18Q_C8-A130_117C_P_BI_20130228_H-PM_f04.14412.14542.2</t>
  </si>
  <si>
    <t>YPPYTtPPR</t>
  </si>
  <si>
    <t>Y(0.0)PPY(0.0)T(0.50)T(0.50)PPR</t>
  </si>
  <si>
    <t>NP_006605_S1128s _1_1_1128_1128</t>
  </si>
  <si>
    <t>CPTAC_263d3f-I_blcdb9-I_c4155b-C_117C_P_BI_20140520_H-PM_f12.3745.3745.3</t>
  </si>
  <si>
    <t>GGKYsVK</t>
  </si>
  <si>
    <t>GGKY(0.0)S(0.99)VK</t>
  </si>
  <si>
    <t>NP_001265045|NP_076493|NP_001137435|NP_006605|NP_001240316|NP_001240317</t>
  </si>
  <si>
    <t>NP_006605</t>
  </si>
  <si>
    <t>CHL1</t>
  </si>
  <si>
    <t>NP_006605_S1163s _1_1_1163_1163</t>
  </si>
  <si>
    <t>CPTAC_263d3f-I_blcdb9-I_c4155b-C_117C_P_BI_20140520_H-PM_f06.7847.7847.3</t>
  </si>
  <si>
    <t>PLKGsLR</t>
  </si>
  <si>
    <t>PLKGS(1.0)LR</t>
  </si>
  <si>
    <t>NP_001035889|NP_579889|NP_015627|NP_006605|NP_001240316|NP_001240317</t>
  </si>
  <si>
    <t>NP_006605_T782t_1_0_782_785</t>
  </si>
  <si>
    <t>TCGA_AR-A0TY_AR-A0U4_BH-A0HP_117C_P_BI_20130426_H-JQ_f01.28913.28913.6</t>
  </si>
  <si>
    <t xml:space="preserve">M754m T782t M789m </t>
  </si>
  <si>
    <t>SmEQNGPGLEYRVTWKPQGAPVEWEEETVtNHTLRVmTPAVYAPYDVK</t>
  </si>
  <si>
    <t>S(0.0)M(1.0)EQNGPGLEY(0.0)RVT(0.0)WKPQGAPVEWEEET(0.0)VT(0.50)NHT(0.50)LRVM(1.0)T(0.0)PAVY(0.0)APY(0.0)DVK</t>
  </si>
  <si>
    <t>NP_006605|NP_001240316|NP_001240317</t>
  </si>
  <si>
    <t>NP_006608_S1016s _1_1_1016_1016</t>
  </si>
  <si>
    <t>TCGA_AO-A12D_C8-A131_AO-A12B_117C_P_BI_20130213_H-PM_f11.23277.23277.5</t>
  </si>
  <si>
    <t>EQDGFTGKEEVVEQGELNATEEVWIPGEGHPEsPEPK</t>
  </si>
  <si>
    <t>EQDGFT(0.0)GKEEVVEQGELNAT(0.0)EEVWIPGEGHPES(0.99)PEPK</t>
  </si>
  <si>
    <t>NP_006608</t>
  </si>
  <si>
    <t>NES</t>
  </si>
  <si>
    <t>NP_006608_S1030s _1_1_1030_1030</t>
  </si>
  <si>
    <t>TCGA_AO-A0JE_A2-A0T2_AN-A0AJ_117C_P_BI_20130901_H-PM_f10.11711.11711.2</t>
  </si>
  <si>
    <t>GLVEGAsVK</t>
  </si>
  <si>
    <t>GLVEGAS(1.0)VK</t>
  </si>
  <si>
    <t>NP_006608_S1128s _1_1_1128_1128</t>
  </si>
  <si>
    <t>TCGA_C8-A12P_BH-A0C1_A2-A0EY_117C_P_BI_20130628_H-PM_f04.21551.21551.3</t>
  </si>
  <si>
    <t>EEVMEPPLEEEsLEAK</t>
  </si>
  <si>
    <t>EEVMEPPLEEES(1.0)LEAK</t>
  </si>
  <si>
    <t>NP_006608_S1175s _1_1_1175_1175</t>
  </si>
  <si>
    <t>TCGA_AO-A0JE_A2-A0T2_AN-A0AJ_117C_P_BI_20130901_H-PM_f07.10095.10095.4</t>
  </si>
  <si>
    <t>SRDPWEPPREGREEsEAEAPR</t>
  </si>
  <si>
    <t>S(0.0)RDPWEPPREGREES(0.99)EAEAPR</t>
  </si>
  <si>
    <t>NP_006608_S1282s _1_0_1282_1294</t>
  </si>
  <si>
    <t>TCGA_AR-A0TT_AR-A1AQ_AO-A12B_117C_P_BI_20131105_H-PM_f04.29412.29510.4</t>
  </si>
  <si>
    <t>VESEQEELGSGEIPEGPQEEGEEsREESEEDELGETLPDSTPLGFYLR</t>
  </si>
  <si>
    <t>VES(0.0)EQEELGS(0.0)GEIPEGPQEEGEES(0.33)REES(0.33)EEDELGET(0.33)LPDS(0.0)T(0.0)PLGFY(0.0)LR</t>
  </si>
  <si>
    <t>NP_006608_S1282sS1286s_2_0_1282_1294</t>
  </si>
  <si>
    <t>TCGA_A7-A0CJ_AO-A12F_A2-A0YL_117C_P_BI_20130904_H-PM_f04.31988.31988.4</t>
  </si>
  <si>
    <t xml:space="preserve">S1282s S1286s </t>
  </si>
  <si>
    <t>VESEQEELGSGEIPEGPQEEGEEsREEsEEDELGETLPDSTPLGFYLR</t>
  </si>
  <si>
    <t>NP_006608_S1286s _1_1_1286_1286</t>
  </si>
  <si>
    <t>TCGA_A7-A0CD_C8-A12W_AN-A0AL_117C_P_BI_20130930_H-PM_f11.30686.30686.3</t>
  </si>
  <si>
    <t>EEsEEDELGETLPDSTPLGFYLR</t>
  </si>
  <si>
    <t>EES(0.99)EEDELGET(0.0)LPDS(0.0)T(0.0)PLGFY(0.0)LR</t>
  </si>
  <si>
    <t>NP_006608_S1307sT1309t_2_1_1307_1310</t>
  </si>
  <si>
    <t>TCGA_A7-A0CJ_AO-A12F_A2-A0YL_117C_P_BI_20130904_H-PM_f10.13031.13031.4</t>
  </si>
  <si>
    <t xml:space="preserve">S1307s T1309t </t>
  </si>
  <si>
    <t>sPtSPRWDPTGEQRPPPQGETGK</t>
  </si>
  <si>
    <t>S(0.99)PT(0.50)S(0.50)PRWDPT(0.0)GEQRPPPQGET(0.0)GK</t>
  </si>
  <si>
    <t>NP_006608_S1310s _1_0_1309_1310</t>
  </si>
  <si>
    <t>TCGA_A2-A0YG_E2-A150_BH-A18N_117C_P_BI_20130920_H-PM_f04.11251.11251.4</t>
  </si>
  <si>
    <t>SPTsPRWDPTGEQRPPPQGETGK</t>
  </si>
  <si>
    <t>S(0.0)PT(0.50)S(0.50)PRWDPT(0.0)GEQRPPPQGET(0.0)GK</t>
  </si>
  <si>
    <t>NP_006608_S1347s _1_1_1347_1347</t>
  </si>
  <si>
    <t>TCGA_AR-A0TT_AR-A1AQ_AO-A12B_117C_P_BI_20131105_H-PM_f09.22191.22191.4</t>
  </si>
  <si>
    <t>EGWDPAVLASEGLEAPPsEKEEGEEGEEECGR</t>
  </si>
  <si>
    <t>EGWDPAVLAS(0.0)EGLEAPPS(0.99)EKEEGEEGEEECGR</t>
  </si>
  <si>
    <t>NP_006608_S1409sS1418s_2_2_1409_1418</t>
  </si>
  <si>
    <t>TCGA_BH-A18U_A2-A0YI_A2-A0EQ_117C_P_BI_20130423_H-JQ_f06.10697.10697.3</t>
  </si>
  <si>
    <t xml:space="preserve">S1409s S1418s </t>
  </si>
  <si>
    <t>DGEsDGFADEEEsGEEGEEDQEEGREPGAGR</t>
  </si>
  <si>
    <t>DGES(1.0)DGFADEEES(1.0)GEEGEEDQEEGREPGAGR</t>
  </si>
  <si>
    <t>NP_006608_S1418s _1_1_1418_1418</t>
  </si>
  <si>
    <t>TCGA_A7-A0CJ_AO-A12F_A2-A0YL_117C_P_BI_20130904_H-PM_fA.11322.11322.3</t>
  </si>
  <si>
    <t>DGESDGFADEEEsGEEGEEDQEEGREPGAGR</t>
  </si>
  <si>
    <t>DGES(0.0)DGFADEEES(0.99)GEEGEEDQEEGREPGAGR</t>
  </si>
  <si>
    <t>NP_006608_S1441s _1_1_1441_1441</t>
  </si>
  <si>
    <t>TCGA_AR-A0TT_AR-A1AQ_AO-A12B_117C_P_BI_20131105_H-PM_f02.20598.20598.2</t>
  </si>
  <si>
    <t>WGPGsSVGSLQALSSSQR</t>
  </si>
  <si>
    <t>WGPGS(0.99)S(0.0)VGS(0.0)LQALS(0.0)S(0.0)S(0.0)QR</t>
  </si>
  <si>
    <t>NP_006608_S1442s _1_1_1442_1442</t>
  </si>
  <si>
    <t>TCGA_AR-A0TR_AO-A03O_BH-A18R_117C_P_BI_20130907_H-PM_f12.22232.22232.2</t>
  </si>
  <si>
    <t>WGPGSsVGSLQALSSSQR</t>
  </si>
  <si>
    <t>WGPGS(0.0)S(0.99)VGS(0.0)LQALS(0.0)S(0.0)S(0.0)QR</t>
  </si>
  <si>
    <t>NP_006608_S1442sS1445s_2_2_1442_1445</t>
  </si>
  <si>
    <t>TCGA_AR-A0TT_AR-A1AQ_AO-A12B_117C_P_BI_20131105_H-PM_f01.20832.20832.2</t>
  </si>
  <si>
    <t xml:space="preserve">S1442s S1445s </t>
  </si>
  <si>
    <t>WGPGSsVGsLQALSSSQR</t>
  </si>
  <si>
    <t>WGPGS(0.0)S(0.99)VGS(0.99)LQALS(0.0)S(0.0)S(0.0)QR</t>
  </si>
  <si>
    <t>NP_006608_S1445s _1_1_1445_1445</t>
  </si>
  <si>
    <t>TCGA_AR-A0TT_AR-A1AQ_AO-A12B_117C_P_BI_20131105_H-PM_f12.18973.18973.2</t>
  </si>
  <si>
    <t>WGPGSSVGsLQALSSSQR</t>
  </si>
  <si>
    <t>WGPGS(0.0)S(0.0)VGS(0.99)LQALS(0.0)S(0.0)S(0.0)QR</t>
  </si>
  <si>
    <t>NP_006608_S1450s _1_1_1450_1450</t>
  </si>
  <si>
    <t>TCGA_A7-A0CJ_AO-A12F_A2-A0YL_117C_P_BI_20130904_H-PM_f10.21919.21919.3</t>
  </si>
  <si>
    <t>WGPGSSVGSLQALsSSQR</t>
  </si>
  <si>
    <t>WGPGS(0.0)S(0.0)VGS(0.0)LQALS(0.99)S(0.0)S(0.0)QR</t>
  </si>
  <si>
    <t>NP_006608_S1464s _1_1_1464_1464</t>
  </si>
  <si>
    <t>TCGA_A7-A0CJ_AO-A12F_A2-A0YL_117C_P_BI_20130904_H-PM_f08.30102.30102.3</t>
  </si>
  <si>
    <t xml:space="preserve">S1464s </t>
  </si>
  <si>
    <t>GEFLESDSVsVSVPWDDSLR</t>
  </si>
  <si>
    <t>GEFLES(0.0)DS(0.0)VS(0.99)VS(0.0)VPWDDS(0.0)LR</t>
  </si>
  <si>
    <t>NP_006608_S1472s _1_1_1472_1472</t>
  </si>
  <si>
    <t>TCGA_A8-A09G_C8-A131_C8-A134_117C_P_BI_20131101_H-PM_f04.26691.26691.4</t>
  </si>
  <si>
    <t>GEFLESDSVSVSVPWDDsLRGAVAGAPK</t>
  </si>
  <si>
    <t>GEFLES(0.0)DS(0.0)VS(0.0)VS(0.0)VPWDDS(0.99)LRGAVAGAPK</t>
  </si>
  <si>
    <t>NP_006608_S1492s _1_0_1489_1492</t>
  </si>
  <si>
    <t>TCGA_A7-A0CJ_AO-A12F_A2-A0YL_117C_P_BI_20130904_H-PM_f03.17954.17954.3</t>
  </si>
  <si>
    <t xml:space="preserve">S1492s </t>
  </si>
  <si>
    <t>TALETESQDsAEPSGSEEESDPVSLER</t>
  </si>
  <si>
    <t>T(0.0)ALET(0.0)ES(0.50)QDS(0.50)AEPS(0.0)GS(0.0)EEES(0.0)DPVS(0.0)LER</t>
  </si>
  <si>
    <t>NP_006608_S1492sS1496sS1498s_3_2_1489_1498</t>
  </si>
  <si>
    <t>TCGA_AO-A12D_C8-A131_AO-A12B_117C_P_BI_20130213_H-PM_fA.18036.18180.3</t>
  </si>
  <si>
    <t xml:space="preserve">S1492s S1496s S1498s </t>
  </si>
  <si>
    <t>TALETESQDsAEPsGsEEESDPVSLER</t>
  </si>
  <si>
    <t>T(0.0)ALET(0.0)ES(0.50)QDS(0.50)AEPS(0.99)GS(0.99)EEES(0.0)DPVS(0.0)LER</t>
  </si>
  <si>
    <t>NP_006608_S1496s _1_0_1496_1498</t>
  </si>
  <si>
    <t>TCGA_AR-A0TT_AR-A1AQ_AO-A12B_117C_P_BI_20131105_H-PM_f03.16255.16255.3</t>
  </si>
  <si>
    <t>TALETESQDSAEPsGSEEESDPVSLER</t>
  </si>
  <si>
    <t>T(0.0)ALET(0.0)ES(0.0)QDS(0.0)AEPS(0.50)GS(0.50)EEES(0.0)DPVS(0.0)LER</t>
  </si>
  <si>
    <t>NP_006608_S1496sS1498s_2_2_1496_1498</t>
  </si>
  <si>
    <t>TCGA_AN-A0FL_BH-A0DG_AN-A0AS_117C_P_BI_20130830_H-PM_f03.19367.19367.3</t>
  </si>
  <si>
    <t xml:space="preserve">S1496s S1498s </t>
  </si>
  <si>
    <t>TALETESQDSAEPsGsEEESDPVSLER</t>
  </si>
  <si>
    <t>T(0.0)ALET(0.0)ES(0.0)QDS(0.0)AEPS(0.99)GS(0.99)EEES(0.0)DPVS(0.0)LER</t>
  </si>
  <si>
    <t>NP_006608_S1521s _1_1_1521_1521</t>
  </si>
  <si>
    <t>TCGA_AN-A0FL_BH-A0DG_AN-A0AS_117C_P_BI_20130830_H-PM_f01.27903.27903.4</t>
  </si>
  <si>
    <t>EDKVPGPLEIPsGMEDAGPGADIIGVNGQGPNLEGK</t>
  </si>
  <si>
    <t>EDKVPGPLEIPS(1.0)GMEDAGPGADIIGVNGQGPNLEGK</t>
  </si>
  <si>
    <t>NP_006608_S1577s _1_1_1577_1577</t>
  </si>
  <si>
    <t>TCGA_A7-A0CJ_AO-A12F_A2-A0YL_117C_P_BI_20130904_H-PM_f06.15730.15730.3</t>
  </si>
  <si>
    <t>GsPFQEEEGSALK</t>
  </si>
  <si>
    <t>GS(0.99)PFQEEEGS(0.0)ALK</t>
  </si>
  <si>
    <t>NP_006608_S1590s _1_1_1590_1590</t>
  </si>
  <si>
    <t>TCGA_A2-A0YG_E2-A150_BH-A18N_117C_P_BI_20130920_H-PM_f02_130923175928.22263.22263.3</t>
  </si>
  <si>
    <t>TsWAGAPVHLGQGQFLK</t>
  </si>
  <si>
    <t>T(0.0)S(0.99)WAGAPVHLGQGQFLK</t>
  </si>
  <si>
    <t>NP_006608_S1617s _1_0_1617_1618</t>
  </si>
  <si>
    <t>CPTAC_263d3f-I_blcdb9-I_c4155b-C_117C_P_BI_20140520_H-PM_fA.6423.6423.2</t>
  </si>
  <si>
    <t>EGDRESWsSGED</t>
  </si>
  <si>
    <t>EGDRES(0.0)WS(0.50)S(0.50)GED</t>
  </si>
  <si>
    <t>NP_006608_S296s _1_1_296_296</t>
  </si>
  <si>
    <t>TCGA_A2-A0EV_AN-A0AM_D8-A142_117C_P_BI_20130724_H-PM_f03.22239.22239.2</t>
  </si>
  <si>
    <t>MSLsLEVATYR</t>
  </si>
  <si>
    <t>MS(0.0)LS(0.99)LEVAT(0.0)Y(0.0)R</t>
  </si>
  <si>
    <t>NP_006608_S311s _1_1_311_311</t>
  </si>
  <si>
    <t>TCGA_A7-A0CJ_AO-A12F_A2-A0YL_117C_P_BI_20130904_H-PM_f07.17176.17176.4</t>
  </si>
  <si>
    <t>TLLEAENsRLQTPGGGSK</t>
  </si>
  <si>
    <t>T(0.0)LLEAENS(0.99)RLQT(0.0)PGGGS(0.0)K</t>
  </si>
  <si>
    <t>NP_006608_S311sT315t_2_2_311_315</t>
  </si>
  <si>
    <t>TCGA_A7-A0CJ_AO-A12F_A2-A0YL_117C_P_BI_20130904_H-PM_f11.17095.17095.4</t>
  </si>
  <si>
    <t xml:space="preserve">S311s T315t </t>
  </si>
  <si>
    <t>TLLEAENsRLQtPGGGSK</t>
  </si>
  <si>
    <t>T(0.0)LLEAENS(0.99)RLQT(0.99)PGGGS(0.0)K</t>
  </si>
  <si>
    <t>NP_006608_S320s _1_1_320_320</t>
  </si>
  <si>
    <t>TCGA_AO-A12D_AN-A04A_BH-A0AV_117C_P_BI_20130322_H-PM_f02.6403.6403.2</t>
  </si>
  <si>
    <t>LQTPGGGsK</t>
  </si>
  <si>
    <t>LQT(0.0)PGGGS(0.99)K</t>
  </si>
  <si>
    <t>NP_006608_S325s _1_1_325_325</t>
  </si>
  <si>
    <t>TCGA_A2-A0D2_C8-A12U_AR-A1AS_117C_P_BI_20131101_H-PM_f09.26679.26679.3</t>
  </si>
  <si>
    <t>TSLsFQDPKLELQFPR</t>
  </si>
  <si>
    <t>T(0.0)S(0.0)LS(0.99)FQDPKLELQFPR</t>
  </si>
  <si>
    <t>NP_006608_S325sT338t_2_1_323_338</t>
  </si>
  <si>
    <t>TCGA_A2-A0EV_AN-A0AM_D8-A142_117C_P_BI_20130724_H-PM_f02.21840.21840.4</t>
  </si>
  <si>
    <t xml:space="preserve">S325s T338t </t>
  </si>
  <si>
    <t>TSLsFQDPKLELQFPRtPEGR</t>
  </si>
  <si>
    <t>T(0.0)S(0.50)LS(0.50)FQDPKLELQFPRT(0.99)PEGR</t>
  </si>
  <si>
    <t>NP_006608_S346s _1_1_346_346</t>
  </si>
  <si>
    <t>TCGA_AO-A12D_C8-A131_AO-A12B_117C_P_BI_20130213_H-PM_fA.28258.28258.4</t>
  </si>
  <si>
    <t>RLGsLLPVLSPTSLPSPLPATLETPVPAFLK</t>
  </si>
  <si>
    <t>RLGS(0.99)LLPVLS(0.0)PT(0.0)S(0.0)LPS(0.0)PLPAT(0.0)LET(0.0)PVPAFLK</t>
  </si>
  <si>
    <t>NP_006608_S346sS358s_2_2_346_358</t>
  </si>
  <si>
    <t>TCGA_AR-A0TT_AR-A1AQ_AO-A12B_117C_P_BI_20131105_H-PM_f07.30506.30506.4</t>
  </si>
  <si>
    <t xml:space="preserve">S346s S358s </t>
  </si>
  <si>
    <t>RLGsLLPVLSPTSLPsPLPATLETPVPAFLK</t>
  </si>
  <si>
    <t>RLGS(0.99)LLPVLS(0.0)PT(0.0)S(0.0)LPS(0.99)PLPAT(0.0)LET(0.0)PVPAFLK</t>
  </si>
  <si>
    <t>NP_006608_S358s _1_1_358_358</t>
  </si>
  <si>
    <t>TCGA_AR-A0TV_C8-A12Z_AO-A0JJ_117C_P_BI_20130831_H-PM_f12.33609.33609.3</t>
  </si>
  <si>
    <t>LGSLLPVLSPTSLPsPLPATLETPVPAFLK</t>
  </si>
  <si>
    <t>LGS(0.0)LLPVLS(0.0)PT(0.0)S(0.0)LPS(0.99)PLPAT(0.0)LET(0.0)PVPAFLK</t>
  </si>
  <si>
    <t>NP_006608_S398s _1_1_398_398</t>
  </si>
  <si>
    <t>TCGA_AR-A0TT_AR-A1AQ_AO-A12B_117C_P_BI_20131105_H-PM_f03.22771.22963.3</t>
  </si>
  <si>
    <t>TPTLASTPIPPTPQAPsPAVDAEIR</t>
  </si>
  <si>
    <t>T(0.0)PT(0.0)LAS(0.0)T(0.0)PIPPT(0.0)PQAPS(0.99)PAVDAEIR</t>
  </si>
  <si>
    <t>NP_006608_S413s _1_1_413_413</t>
  </si>
  <si>
    <t>TCGA_A7-A0CD_C8-A12W_AN-A0AL_117C_P_BI_20130930_H-PM_f12.18049.18049.3</t>
  </si>
  <si>
    <t>AQDAPLsLLQTQGGRK</t>
  </si>
  <si>
    <t>AQDAPLS(0.99)LLQT(0.0)QGGRK</t>
  </si>
  <si>
    <t>NP_006608_S455sS471s_2_1_455_471</t>
  </si>
  <si>
    <t>TCGA_AR-A0TT_AR-A1AQ_AO-A12B_117C_P_BI_20131105_H-PM_f07.18968.18968.3</t>
  </si>
  <si>
    <t xml:space="preserve">Q452q S455s S471s </t>
  </si>
  <si>
    <t>qEAsTGQSPEDHASLAPPLsPDHSSLEAK</t>
  </si>
  <si>
    <t>Q(1.0)EAS(0.33)T(0.33)GQS(0.33)PEDHAS(0.0)LAPPLS(0.99)PDHS(0.0)S(0.0)LEAK</t>
  </si>
  <si>
    <t>NP_006608_S455sT456tS471s_3_0_455_471</t>
  </si>
  <si>
    <t>TCGA_A7-A0CJ_AO-A12F_A2-A0YL_117C_P_BI_20130904_H-PM_f07.20681.20681.4</t>
  </si>
  <si>
    <t xml:space="preserve">S455s T456t S471s </t>
  </si>
  <si>
    <t>QEAstGQSPEDHASLAPPLsPDHSSLEAK</t>
  </si>
  <si>
    <t>QEAS(0.20)T(0.20)GQS(0.20)PEDHAS(0.20)LAPPLS(0.20)PDHS(0.0)S(0.0)LEAK</t>
  </si>
  <si>
    <t>NP_006608_S459s_1_1_459_459</t>
  </si>
  <si>
    <t>TCGA_AR-A0TV_C8-A12Z_AO-A0JJ_117C_P_BI_20130831_H-PM_f12.16725.16725.4</t>
  </si>
  <si>
    <t xml:space="preserve">Q452q S459s </t>
  </si>
  <si>
    <t>qEASTGQsPEDHASLAPPLSPDHSSLEAK</t>
  </si>
  <si>
    <t>Q(1.0)EAS(0.0)T(0.0)GQS(0.99)PEDHAS(0.0)LAPPLS(0.0)PDHS(0.0)S(0.0)LEAK</t>
  </si>
  <si>
    <t>NP_006608_S471s _1_1_471_471</t>
  </si>
  <si>
    <t>TCGA_AR-A0TT_AR-A1AQ_AO-A12B_117C_P_BI_20131105_H-PM_f12.14346.14346.3</t>
  </si>
  <si>
    <t>QEASTGQSPEDHASLAPPLsPDHSSLEAK</t>
  </si>
  <si>
    <t>QEAS(0.0)T(0.0)GQS(0.0)PEDHAS(0.0)LAPPLS(0.99)PDHS(0.0)S(0.0)LEAK</t>
  </si>
  <si>
    <t>NP_006608_S471sS475s_2_1_471_476</t>
  </si>
  <si>
    <t>TCGA_A8-A09G_C8-A131_C8-A134_117C_P_BI_20131101_H-PM_f07.17496.17496.4</t>
  </si>
  <si>
    <t xml:space="preserve">S471s S475s </t>
  </si>
  <si>
    <t>QEASTGQSPEDHASLAPPLsPDHsSLEAK</t>
  </si>
  <si>
    <t>QEAS(0.0)T(0.0)GQS(0.0)PEDHAS(0.0)LAPPLS(0.99)PDHS(0.50)S(0.50)LEAK</t>
  </si>
  <si>
    <t>NP_006608_S487s _1_0_484_487</t>
  </si>
  <si>
    <t>TCGA_A2-A0T7_C8-A12Q_A8-A079_117C_P_BI_20130905_H-PM_f04.13939.13939.3</t>
  </si>
  <si>
    <t>DGESGGsRVFSICR</t>
  </si>
  <si>
    <t>DGES(0.50)GGS(0.50)RVFS(0.0)ICR</t>
  </si>
  <si>
    <t>NP_006608_S491s _1_1_491_491</t>
  </si>
  <si>
    <t>TCGA_A7-A0CJ_AO-A12F_A2-A0YL_117C_P_BI_20130904_H-PM_f11.27528.27528.3</t>
  </si>
  <si>
    <t>VFsICRGEGEGQIWGLVEK</t>
  </si>
  <si>
    <t>VFS(1.0)ICRGEGEGQIWGLVEK</t>
  </si>
  <si>
    <t>NP_006608_S518s _1_1_518_518</t>
  </si>
  <si>
    <t>TCGA_A7-A0CD_C8-A12W_AN-A0AL_117C_P_BI_20130930_H-PM_f03.23010.23010.3</t>
  </si>
  <si>
    <t>VVSsLQQEIWEEEDLNRK</t>
  </si>
  <si>
    <t>VVS(0.0)S(0.99)LQQEIWEEEDLNRK</t>
  </si>
  <si>
    <t>NP_006608_S548s _1_1_548_548</t>
  </si>
  <si>
    <t>TCGA_AR-A0TT_AR-A1AQ_AO-A12B_117C_P_BI_20131105_H-PM_f08.21077.21190.2</t>
  </si>
  <si>
    <t>sLGEEIQESLK</t>
  </si>
  <si>
    <t>S(0.99)LGEEIQES(0.0)LK</t>
  </si>
  <si>
    <t>NP_006608_S548sS556s_2_2_548_556</t>
  </si>
  <si>
    <t>TCGA_E2-A10A_BH-A18Q_C8-A130_117C_P_BI_20130228_H-PM_f04.19054.19054.3</t>
  </si>
  <si>
    <t xml:space="preserve">S548s S556s </t>
  </si>
  <si>
    <t>sLGEEIQEsLK</t>
  </si>
  <si>
    <t>S(1.0)LGEEIQES(1.0)LK</t>
  </si>
  <si>
    <t>NP_006608_S556s _1_1_556_556</t>
  </si>
  <si>
    <t>TCGA_A2-A0YM_BH-A0C7_A2-A0SX_117C_P_BI_20131115_H-PM_f07.10748.10748.2</t>
  </si>
  <si>
    <t>SLGEEIQEsLK</t>
  </si>
  <si>
    <t>S(0.0)LGEEIQES(0.99)LK</t>
  </si>
  <si>
    <t>NP_006608_S564s _1_1_564_564</t>
  </si>
  <si>
    <t>TCGA_A7-A0CJ_AO-A12F_A2-A0YL_117C_P_BI_20130904_H-PM_f05.7792.7792.3</t>
  </si>
  <si>
    <t>TLENQsHETLER</t>
  </si>
  <si>
    <t>T(0.0)LENQS(0.99)HET(0.0)LER</t>
  </si>
  <si>
    <t>NP_006608_S578s _1_1_578_578</t>
  </si>
  <si>
    <t>TCGA_A2-A0YG_E2-A150_BH-A18N_117C_P_BI_20130920_H-PM_f05.22010.22010.3</t>
  </si>
  <si>
    <t>ENQECPRsLEEDLETLK</t>
  </si>
  <si>
    <t>ENQECPRS(0.99)LEEDLET(0.0)LK</t>
  </si>
  <si>
    <t>NP_006608_S588s _1_1_588_588</t>
  </si>
  <si>
    <t>TCGA_A2-A0YM_BH-A0C7_A2-A0SX_117C_P_BI_20131115_H-PM_f01.19473.19473.3</t>
  </si>
  <si>
    <t>SLEEDLETLKsLEK</t>
  </si>
  <si>
    <t>S(0.0)LEEDLET(0.0)LKS(0.99)LEK</t>
  </si>
  <si>
    <t>NP_006608_S627s _1_1_627_627</t>
  </si>
  <si>
    <t>TCGA_AR-A0TV_C8-A12Z_AO-A0JJ_117C_P_BI_20130831_H-PM_f08.12893.12893.2</t>
  </si>
  <si>
    <t>EDTQTLQsLQK</t>
  </si>
  <si>
    <t>EDT(0.0)QT(0.0)LQS(0.99)LQK</t>
  </si>
  <si>
    <t>NP_006608_S638sS666s_2_1_638_668</t>
  </si>
  <si>
    <t>TCGA_AO-A0JE_A2-A0T2_AN-A0AJ_117C_P_BI_20130901_H-PM_f09.33605.33605.3</t>
  </si>
  <si>
    <t xml:space="preserve">S638s S666s </t>
  </si>
  <si>
    <t>sLEGNLETFLFPGTENQELVSSLQENLEsLTALEK</t>
  </si>
  <si>
    <t>S(0.99)LEGNLET(0.0)FLFPGT(0.0)ENQELVS(0.0)S(0.0)LQENLES(0.50)LT(0.50)ALEK</t>
  </si>
  <si>
    <t>NP_006608_S658s _1_0_658_659</t>
  </si>
  <si>
    <t>TCGA_E2-A10A_BH-A18Q_C8-A130_117C_P_BI_20130228_H-PM_fA.29811.29811.4</t>
  </si>
  <si>
    <t>SLEGNLETFLFPGTENQELVsSLQENLESLTALEK</t>
  </si>
  <si>
    <t>S(0.0)LEGNLET(0.0)FLFPGT(0.0)ENQELVS(0.50)S(0.50)LQENLES(0.0)LT(0.0)ALEK</t>
  </si>
  <si>
    <t>NP_006608_S680s _1_1_680_680</t>
  </si>
  <si>
    <t>TCGA_A2-A0SW_AO-A0JL_BH-A0BV_117C_P_BI_20131115_H-PM_f12.11927.11927.5</t>
  </si>
  <si>
    <t>ENQEPLRsPEVGDEEALRPLTK</t>
  </si>
  <si>
    <t>ENQEPLRS(0.99)PEVGDEEALRPLT(0.0)K</t>
  </si>
  <si>
    <t>NP_006608_S702s _1_1_702_702</t>
  </si>
  <si>
    <t>TCGA_AO-A0JE_A2-A0T2_AN-A0AJ_117C_P_BI_20130901_H-PM_f03.12898.12898.3</t>
  </si>
  <si>
    <t>ENQEPLRsLEDENK</t>
  </si>
  <si>
    <t>ENQEPLRS(1.0)LEDENK</t>
  </si>
  <si>
    <t>NP_006608_S713s _1_1_713_713</t>
  </si>
  <si>
    <t>TCGA_E2-A10A_BH-A18Q_C8-A130_117C_P_BI_20130228_H-PM_f11.10290.10290.3</t>
  </si>
  <si>
    <t>EAFRsLEK</t>
  </si>
  <si>
    <t>EAFRS(1.0)LEK</t>
  </si>
  <si>
    <t>NP_006608_S731s _1_1_731_731</t>
  </si>
  <si>
    <t>TCGA_AR-A0TV_C8-A12Z_AO-A0JJ_117C_P_BI_20130831_H-PM_f08.18532.18532.4</t>
  </si>
  <si>
    <t>TLEEEDQsIVRPLETENHK</t>
  </si>
  <si>
    <t>T(0.0)LEEEDQS(0.99)IVRPLET(0.0)ENHK</t>
  </si>
  <si>
    <t>NP_006608_S743s _1_1_743_743</t>
  </si>
  <si>
    <t>TCGA_A2-A0SW_AO-A0JL_BH-A0BV_117C_P_BI_20131115_H-PM_f08.10382.10382.3</t>
  </si>
  <si>
    <t>sLRSLEEQDQETLR</t>
  </si>
  <si>
    <t>S(0.99)LRS(0.0)LEEQDQET(0.0)LR</t>
  </si>
  <si>
    <t>NP_006608_S743sS746s_2_2_743_746</t>
  </si>
  <si>
    <t>TCGA_A2-A0D2_C8-A12U_AR-A1AS_117C_P_BI_20131101_H-PM_f04.19772.19772.3</t>
  </si>
  <si>
    <t xml:space="preserve">S743s S746s </t>
  </si>
  <si>
    <t>sLRsLEEQDQETLR</t>
  </si>
  <si>
    <t>S(0.99)LRS(0.99)LEEQDQET(0.0)LR</t>
  </si>
  <si>
    <t>NP_006608_S746s _1_1_746_746</t>
  </si>
  <si>
    <t>TCGA_AR-A0TT_AR-A1AQ_AO-A12B_117C_P_BI_20131105_H-PM_f07.15174.15174.3</t>
  </si>
  <si>
    <t>SLRsLEEQDQETLR</t>
  </si>
  <si>
    <t>S(0.0)LRS(0.99)LEEQDQET(0.0)LR</t>
  </si>
  <si>
    <t>NP_006608_S768s _1_1_768_768</t>
  </si>
  <si>
    <t>TCGA_A2-A0YF_BH-A0DD_BH-A0E9_117C_P_BI_20131104_H-PM_f11.20926.20926.3</t>
  </si>
  <si>
    <t>sLGEQDQMTLRPPEKVDLEPLK</t>
  </si>
  <si>
    <t>S(0.99)LGEQDQMT(0.0)LRPPEKVDLEPLK</t>
  </si>
  <si>
    <t>NP_006608_S790s _1_1_790_790</t>
  </si>
  <si>
    <t>TCGA_E2-A10A_BH-A18Q_C8-A130_117C_P_BI_20130228_H-PM_f03.22081.22081.4</t>
  </si>
  <si>
    <t>sLDQEIARPLENENQEFLK</t>
  </si>
  <si>
    <t>S(1.0)LDQEIARPLENENQEFLK</t>
  </si>
  <si>
    <t>NP_006608_S809s _1_1_809_809</t>
  </si>
  <si>
    <t>TCGA_E2-A10A_BH-A18Q_C8-A130_117C_P_BI_20130228_H-PM_f07.13424.13424.3</t>
  </si>
  <si>
    <t>sLKEESVEAVK</t>
  </si>
  <si>
    <t>S(0.99)LKEES(0.0)VEAVK</t>
  </si>
  <si>
    <t>NP_006608_S814s _1_1_814_814</t>
  </si>
  <si>
    <t>TCGA_AR-A0TV_C8-A12Z_AO-A0JJ_117C_P_BI_20130831_H-PM_f08.11159.11159.3</t>
  </si>
  <si>
    <t>SLKEEsVEAVK</t>
  </si>
  <si>
    <t>S(0.0)LKEES(0.99)VEAVK</t>
  </si>
  <si>
    <t>NP_006608_S820s _1_1_820_820</t>
  </si>
  <si>
    <t>TCGA_A8-A09I_C8-A12L_A2-A0EX_117C_P_BI_20130321_H-PM_f05.29276.29276.2</t>
  </si>
  <si>
    <t>sLETEILESLK</t>
  </si>
  <si>
    <t>S(0.99)LET(0.0)EILES(0.0)LK</t>
  </si>
  <si>
    <t>NP_006608_S820sS828s_2_2_820_828</t>
  </si>
  <si>
    <t>TCGA_A2-A0D2_C8-A12U_AR-A1AS_117C_P_BI_20131101_H-PM_f06.28641.28641.3</t>
  </si>
  <si>
    <t xml:space="preserve">S820s S828s </t>
  </si>
  <si>
    <t>sLETEILEsLK</t>
  </si>
  <si>
    <t>S(0.99)LET(0.0)EILES(0.99)LK</t>
  </si>
  <si>
    <t>NP_006608_S828s _1_1_828_828</t>
  </si>
  <si>
    <t>TCGA_AR-A0TT_AR-A1AQ_AO-A12B_117C_P_BI_20131105_H-PM_f01.23121.23121.3</t>
  </si>
  <si>
    <t>SLETEILEsLK</t>
  </si>
  <si>
    <t>S(0.0)LET(0.0)EILES(0.99)LK</t>
  </si>
  <si>
    <t>NP_006608_S831s _1_1_831_831</t>
  </si>
  <si>
    <t>TCGA_A8-A09G_C8-A131_C8-A134_117C_P_BI_20131101_H-PM_f07.14254.14254.2</t>
  </si>
  <si>
    <t>sAGQENLETLK</t>
  </si>
  <si>
    <t>S(0.99)AGQENLET(0.0)LK</t>
  </si>
  <si>
    <t>NP_006608_S842s _1_1_842_842</t>
  </si>
  <si>
    <t>TCGA_A7-A0CJ_AO-A12F_A2-A0YL_117C_P_BI_20130904_H-PM_f01.28327.28327.3</t>
  </si>
  <si>
    <t>sPETQAPLWTPEEINQGAMNPLEK</t>
  </si>
  <si>
    <t>S(0.99)PET(0.0)QAPLWT(0.0)PEEINQGAMNPLEK</t>
  </si>
  <si>
    <t>NP_006608_S842sT851t_2_2_842_851</t>
  </si>
  <si>
    <t>TCGA_A7-A0CJ_AO-A12F_A2-A0YL_117C_P_BI_20130904_H-PM_f07.28675.28675.5</t>
  </si>
  <si>
    <t xml:space="preserve">S842s T851t </t>
  </si>
  <si>
    <t>SAGQENLETLKsPETQAPLWtPEEINQGAMNPLEK</t>
  </si>
  <si>
    <t>S(0.0)AGQENLET(0.0)LKS(0.99)PET(0.0)QAPLWT(0.99)PEEINQGAMNPLEK</t>
  </si>
  <si>
    <t>NP_006608_S891s _1_1_891_891</t>
  </si>
  <si>
    <t>TCGA_E2-A159_A2-A0T3_A2-A0YD_117C_P_BI_20130906_H-PM_f05.16212.16212.2</t>
  </si>
  <si>
    <t>LLEEENQEsLR</t>
  </si>
  <si>
    <t>LLEEENQES(1.0)LR</t>
  </si>
  <si>
    <t>NP_006608_S891sS894s_2_2_891_894</t>
  </si>
  <si>
    <t>TCGA_A2-A0YG_E2-A150_BH-A18N_117C_P_BI_20130920_H-PM_f10.26436.26436.5</t>
  </si>
  <si>
    <t xml:space="preserve">S891s S894s </t>
  </si>
  <si>
    <t>LLEEENQEsLRsLGAWNLENLRSPEEVDK</t>
  </si>
  <si>
    <t>LLEEENQES(0.99)LRS(0.99)LGAWNLENLRS(0.0)PEEVDK</t>
  </si>
  <si>
    <t>NP_006608_S894s _1_1_894_894</t>
  </si>
  <si>
    <t>TCGA_AO-A0JE_A2-A0T2_AN-A0AJ_117C_P_BI_20130901_H-PM_f02.24152.24152.3</t>
  </si>
  <si>
    <t>sLGAWNLENLRSPEEVDK</t>
  </si>
  <si>
    <t>S(0.99)LGAWNLENLRS(0.0)PEEVDK</t>
  </si>
  <si>
    <t>NP_006608_S905s _1_1_905_905</t>
  </si>
  <si>
    <t>TCGA_AN-A0FL_BH-A0DG_AN-A0AS_117C_P_BI_20130830_H-PM_f03.21299.21299.4</t>
  </si>
  <si>
    <t>SLGAWNLENLRsPEEVDKESQR</t>
  </si>
  <si>
    <t>S(0.0)LGAWNLENLRS(0.99)PEEVDKES(0.0)QR</t>
  </si>
  <si>
    <t>NP_006608_S931sS934s_2_2_931_934</t>
  </si>
  <si>
    <t>TCGA_A7-A0CJ_AO-A12F_A2-A0YL_117C_P_BI_20130904_H-PM_f05.23804.23804.4</t>
  </si>
  <si>
    <t xml:space="preserve">S931s S934s </t>
  </si>
  <si>
    <t>GEYQEsLRsLEEEGQELPQSADVQR</t>
  </si>
  <si>
    <t>GEY(0.0)QES(0.99)LRS(0.99)LEEEGQELPQS(0.0)ADVQR</t>
  </si>
  <si>
    <t>NP_006608_S934s _1_0_931_934</t>
  </si>
  <si>
    <t>TCGA_E2-A10A_BH-A18Q_C8-A130_117C_P_BI_20130228_H-PM_f07.24181.24181.4</t>
  </si>
  <si>
    <t>GEYQESLRsLEEEGQELPQSADVQR</t>
  </si>
  <si>
    <t>GEY(0.0)QES(0.50)LRS(0.50)LEEEGQELPQS(0.0)ADVQR</t>
  </si>
  <si>
    <t>NP_006608_S934s _1_1_934_934</t>
  </si>
  <si>
    <t>TCGA_A7-A0CJ_AO-A12F_A2-A0YL_117C_P_BI_20130904_H-PM_f04.16924.16924.3</t>
  </si>
  <si>
    <t>sLEEEGQELPQSADVQR</t>
  </si>
  <si>
    <t>S(0.99)LEEEGQELPQS(0.0)ADVQR</t>
  </si>
  <si>
    <t>NP_006608_S945s _1_1_945_945</t>
  </si>
  <si>
    <t>TCGA_AR-A0TT_AR-A1AQ_AO-A12B_117C_P_BI_20131105_H-PM_f04.14613.14613.3</t>
  </si>
  <si>
    <t>SLEEEGQELPQsADVQR</t>
  </si>
  <si>
    <t>S(0.0)LEEEGQELPQS(0.99)ADVQR</t>
  </si>
  <si>
    <t>NP_006608_S965s _1_1_965_965</t>
  </si>
  <si>
    <t>TCGA_A2-A0YF_BH-A0DD_BH-A0E9_117C_P_BI_20131104_H-PM_f05.23284.23284.3</t>
  </si>
  <si>
    <t>DQELAQEsPPGMAGVENEDEAELNLR</t>
  </si>
  <si>
    <t>DQELAQES(1.0)PPGMAGVENEDEAELNLR</t>
  </si>
  <si>
    <t>NP_006608_T315t _1_1_315_315</t>
  </si>
  <si>
    <t>CPTAC_263d3f-I_blcdb9-I_c4155b-C_117C_P_BI_20140520_H-PM_f11.5799.5799.2</t>
  </si>
  <si>
    <t>LQtPGGGSK</t>
  </si>
  <si>
    <t>LQT(0.99)PGGGS(0.0)K</t>
  </si>
  <si>
    <t>NP_006608_T338t _1_1_338_338</t>
  </si>
  <si>
    <t>TCGA_A2-A0YM_BH-A0C7_A2-A0SX_117C_P_BI_20131115_H-PM_f10_131118112817.17011.17011.4</t>
  </si>
  <si>
    <t>TSLSFQDPKLELQFPRtPEGR</t>
  </si>
  <si>
    <t>T(0.0)S(0.0)LS(0.0)FQDPKLELQFPRT(0.99)PEGR</t>
  </si>
  <si>
    <t>NP_006608_T354t _1_0_352_358</t>
  </si>
  <si>
    <t>TCGA_A2-A0D2_C8-A12U_AR-A1AS_117C_P_BI_20131101_H-PM_f10.32595.32730.3</t>
  </si>
  <si>
    <t>LGSLLPVLSPtSLPSPLPATLETPVPAFLK</t>
  </si>
  <si>
    <t>LGS(0.0)LLPVLS(0.25)PT(0.25)S(0.25)LPS(0.25)PLPAT(0.0)LET(0.0)PVPAFLK</t>
  </si>
  <si>
    <t>NP_006608_T382t _1_1_382_382</t>
  </si>
  <si>
    <t>TCGA_A7-A0CJ_AO-A12F_A2-A0YL_117C_P_BI_20130904_H-PM_f01.24883.24990.4</t>
  </si>
  <si>
    <t>tPTLASTPIPPTPQAPSPAVDAEIR</t>
  </si>
  <si>
    <t>T(0.99)PT(0.0)LAS(0.0)T(0.0)PIPPT(0.0)PQAPS(0.0)PAVDAEIR</t>
  </si>
  <si>
    <t>NP_006608_T382tS398s_2_2_382_398</t>
  </si>
  <si>
    <t>TCGA_A7-A0CJ_AO-A12F_A2-A0YL_117C_P_BI_20130904_H-PM_f07.27175.27316.3</t>
  </si>
  <si>
    <t xml:space="preserve">T382t S398s </t>
  </si>
  <si>
    <t>tPTLASTPIPPTPQAPsPAVDAEIR</t>
  </si>
  <si>
    <t>T(0.99)PT(0.0)LAS(0.0)T(0.0)PIPPT(0.0)PQAPS(0.99)PAVDAEIR</t>
  </si>
  <si>
    <t>NP_006608_T388t _1_0_387_388</t>
  </si>
  <si>
    <t>TCGA_A7-A0CJ_AO-A12F_A2-A0YL_117C_P_BI_20130904_H-PM_f11.24102.24102.3</t>
  </si>
  <si>
    <t>TPTLAStPIPPTPQAPSPAVDAEIR</t>
  </si>
  <si>
    <t>T(0.0)PT(0.0)LAS(0.50)T(0.50)PIPPT(0.0)PQAPS(0.0)PAVDAEIR</t>
  </si>
  <si>
    <t>NP_006608_T393t _1_1_393_393</t>
  </si>
  <si>
    <t>TCGA_A7-A0CJ_AO-A12F_A2-A0YL_117C_P_BI_20130904_H-PM_f12.24360.24471.4</t>
  </si>
  <si>
    <t>TPTLASTPIPPtPQAPSPAVDAEIR</t>
  </si>
  <si>
    <t>T(0.0)PT(0.0)LAS(0.0)T(0.0)PIPPT(0.99)PQAPS(0.0)PAVDAEIR</t>
  </si>
  <si>
    <t>NP_006608_T50t _1_0_50_51</t>
  </si>
  <si>
    <t>TCGA_A2-A0D0_BH-A0HK_C8-A12T_117C_P_BI_20130329_H-JQ_f03.17457.17457.3</t>
  </si>
  <si>
    <t>AQSADtSWRAHADDELAALR</t>
  </si>
  <si>
    <t>AQS(0.0)ADT(0.50)S(0.50)WRAHADDELAALR</t>
  </si>
  <si>
    <t>NP_006608_T851t _1_1_851_851</t>
  </si>
  <si>
    <t>TCGA_A2-A0EV_AN-A0AM_D8-A142_117C_P_BI_20130724_H-PM_f09.24931.24931.3</t>
  </si>
  <si>
    <t xml:space="preserve">T851t </t>
  </si>
  <si>
    <t>SPETQAPLWtPEEINQGAMNPLEK</t>
  </si>
  <si>
    <t>S(0.0)PET(0.0)QAPLWT(0.99)PEEINQGAMNPLEK</t>
  </si>
  <si>
    <t>NP_006609_S1169s _1_1_1169_1169</t>
  </si>
  <si>
    <t>TCGA_AO-A12D_AN-A04A_BH-A0AV_117C_P_BI_20130322_H-PM_f12.26335.26335.3</t>
  </si>
  <si>
    <t>LLsPLQDVDIK</t>
  </si>
  <si>
    <t>LLS(1.0)PLQDVDIK</t>
  </si>
  <si>
    <t>NP_006609</t>
  </si>
  <si>
    <t>NP_006609_S1383s _1_0_1383_1384</t>
  </si>
  <si>
    <t>TCGA_A2-A0T7_C8-A12Q_A8-A079_117C_P_BI_20130905_H-PM_f09.4268.4268.4</t>
  </si>
  <si>
    <t>PSPAQQTDRsSPVRPSSEK</t>
  </si>
  <si>
    <t>PS(0.0)PAQQT(0.0)DRS(0.50)S(0.50)PVRPS(0.0)S(0.0)EK</t>
  </si>
  <si>
    <t>NP_006609_S1420s _1_1_1420_1420</t>
  </si>
  <si>
    <t>TCGA_D8-A13Y_A8-A076_AO-A126_117C_P_BI_20130621_H-PM_f05.10072.10072.3</t>
  </si>
  <si>
    <t>EGLsSERWER</t>
  </si>
  <si>
    <t>EGLS(0.99)S(0.0)ERWER</t>
  </si>
  <si>
    <t>NP_006609_S1456s _1_1_1456_1456</t>
  </si>
  <si>
    <t>TCGA_BH-A0EE_AO-A0J9_BH-A0E0_117C_P_BI_20130426_H-JQ_f07.7880.7880.3</t>
  </si>
  <si>
    <t>ERsYELVR</t>
  </si>
  <si>
    <t>ERS(0.99)Y(0.0)ELVR</t>
  </si>
  <si>
    <t>NP_006609_S986s _1_1_986_986</t>
  </si>
  <si>
    <t>TCGA_AN-A0FL_BH-A0DG_AN-A0AS_117C_P_BI_20130830_H-PM_f07.9892.9892.4</t>
  </si>
  <si>
    <t>ARPRHsLNSLATAVK</t>
  </si>
  <si>
    <t>ARPRHS(0.99)LNS(0.0)LAT(0.0)AVK</t>
  </si>
  <si>
    <t>NP_006609_T264t _1_1_264_264</t>
  </si>
  <si>
    <t>TCGA_A2-A0D2_C8-A12U_AR-A1AS_117C_P_BI_20131101_H-PM_f10.5806.5806.2</t>
  </si>
  <si>
    <t>MGCPtPK</t>
  </si>
  <si>
    <t>MGCPT(1.0)PK</t>
  </si>
  <si>
    <t>NP_006611_T151t _1_0_149_156</t>
  </si>
  <si>
    <t>TCGA_A2-A0D2_C8-A12U_AR-A1AS_117C_P_BI_20131101_H-PM_f01.9217.9217.4</t>
  </si>
  <si>
    <t>GKPVDSQtSRSESEIVPK</t>
  </si>
  <si>
    <t>GKPVDS(0.20)QT(0.20)S(0.20)RS(0.20)ES(0.20)EIVPK</t>
  </si>
  <si>
    <t>NP_006611|NP_001138630</t>
  </si>
  <si>
    <t>NP_006611</t>
  </si>
  <si>
    <t>NP_006611_T231t _1_0_229_231</t>
  </si>
  <si>
    <t>TCGA_A7-A0CE_BH-A0C0_A2-A0YC_117C_P_BI_20130531_H-PM_f10.9909.9909.4</t>
  </si>
  <si>
    <t>SANPPHTIQASEEQSStPAPVK</t>
  </si>
  <si>
    <t>S(0.0)ANPPHT(0.0)IQAS(0.0)EEQS(0.33)S(0.33)T(0.33)PAPVK</t>
  </si>
  <si>
    <t>NP_006612_S2s _1_1_2_2</t>
  </si>
  <si>
    <t>TCGA_A2-A0YF_BH-A0DD_BH-A0E9_117C_P_BI_20131104_H-PM_f06.28685.28685.2</t>
  </si>
  <si>
    <t>sMPDAMPLPGVGEELK</t>
  </si>
  <si>
    <t>S(1.0)MPDAMPLPGVGEELK</t>
  </si>
  <si>
    <t>NP_006612</t>
  </si>
  <si>
    <t>AHCYL1</t>
  </si>
  <si>
    <t>NP_006612_S400s _1_1_400_400</t>
  </si>
  <si>
    <t>TCGA_AO-A12D_C8-A131_AO-A12B_117C_P_BI_20130213_H-PM_f12.18630.18630.3</t>
  </si>
  <si>
    <t>NSCIVCNMGHsNTEIDVTSLR</t>
  </si>
  <si>
    <t>NS(0.0)CIVCNMGHS(0.99)NT(0.0)EIDVT(0.0)S(0.0)LR</t>
  </si>
  <si>
    <t>NP_006612|NP_001229605</t>
  </si>
  <si>
    <t>NP_006612_S68s _1_0_68_72</t>
  </si>
  <si>
    <t>TCGA_AO-A12D_AN-A04A_BH-A0AV_117C_P_BI_20130322_H-PM_f09.15481.15481.3</t>
  </si>
  <si>
    <t>SIsQSSTDSYSSAASYTDSSDDEVSPR</t>
  </si>
  <si>
    <t>S(0.0)IS(0.25)QS(0.25)S(0.25)T(0.25)DS(0.0)Y(0.0)S(0.0)S(0.0)AAS(0.0)Y(0.0)T(0.0)DS(0.0)S(0.0)DDEVS(0.0)PR</t>
  </si>
  <si>
    <t>NP_006612_S85s _1_0_82_85</t>
  </si>
  <si>
    <t>TCGA_AO-A12D_AN-A04A_BH-A0AV_117C_P_BI_20130322_H-PM_f09.14622.14622.3</t>
  </si>
  <si>
    <t>SISQSSTDSYSSAASYTDSsDDEVSPR</t>
  </si>
  <si>
    <t>S(0.0)IS(0.0)QS(0.0)S(0.0)T(0.0)DS(0.0)Y(0.0)S(0.0)S(0.0)AAS(0.0)Y(0.0)T(0.33)DS(0.33)S(0.33)DDEVS(0.0)PR</t>
  </si>
  <si>
    <t>NP_006613_S412s _1_1_412_412</t>
  </si>
  <si>
    <t>CPTAC_263d3f-I_blcdb9-I_c4155b-C_117C_P_BI_20140520_H-PM_f10.5656.5656.2</t>
  </si>
  <si>
    <t>TSITQQPsK</t>
  </si>
  <si>
    <t>T(0.0)S(0.0)IT(0.0)QQPS(0.99)K</t>
  </si>
  <si>
    <t>NP_006613|NP_001239155</t>
  </si>
  <si>
    <t>NP_006613</t>
  </si>
  <si>
    <t>PLK2</t>
  </si>
  <si>
    <t>NP_006614_S14s _1_1_14_14</t>
  </si>
  <si>
    <t>TCGA_AO-A12D_AN-A04A_BH-A0AV_117C_P_BI_20130322_H-PM_f07.20596.20596.3</t>
  </si>
  <si>
    <t>VLISDsLDPCCR</t>
  </si>
  <si>
    <t>VLIS(0.0)DS(0.99)LDPCCR</t>
  </si>
  <si>
    <t>NP_006614</t>
  </si>
  <si>
    <t>PHGDH</t>
  </si>
  <si>
    <t>NP_006614_S287s _1_0_280_287</t>
  </si>
  <si>
    <t>TCGA_A7-A0CD_C8-A12W_AN-A0AL_117C_P_BI_20130930_H-PM_f12.15827.15827.4</t>
  </si>
  <si>
    <t>ALVDHENVISCPHLGAsTK</t>
  </si>
  <si>
    <t>ALVDHENVIS(0.50)CPHLGAS(0.50)T(0.0)K</t>
  </si>
  <si>
    <t>NP_006614_S326s _1_0_322_326</t>
  </si>
  <si>
    <t>TCGA_A2-A0D2_C8-A12U_AR-A1AS_117C_P_BI_20131101_H-PM_f05.26783.26783.3</t>
  </si>
  <si>
    <t>SLTGVVNAQALTSAFsPHTK</t>
  </si>
  <si>
    <t>S(0.0)LT(0.0)GVVNAQALT(0.33)S(0.33)AFS(0.33)PHT(0.0)K</t>
  </si>
  <si>
    <t>NP_006614_S349s _1_1_349_349</t>
  </si>
  <si>
    <t>TCGA_C8-A12P_BH-A0C1_A2-A0EY_117C_P_BI_20130628_H-PM_f12.7259.7259.2</t>
  </si>
  <si>
    <t>AWAGsPK</t>
  </si>
  <si>
    <t>AWAGS(1.0)PK</t>
  </si>
  <si>
    <t>NP_006614_S362s _1_0_361_362</t>
  </si>
  <si>
    <t>TCGA_A2-A0D2_C8-A12U_AR-A1AS_117C_P_BI_20131101_H-PM_f01.18686.18686.3</t>
  </si>
  <si>
    <t>GTIQVITQGTsLK</t>
  </si>
  <si>
    <t>GT(0.0)IQVIT(0.0)QGT(0.50)S(0.50)LK</t>
  </si>
  <si>
    <t>NP_006614_S371s _1_1_371_371</t>
  </si>
  <si>
    <t>TCGA_AO-A0JE_A2-A0T2_AN-A0AJ_117C_P_BI_20130901_H-PM_f04.32186.32264.3</t>
  </si>
  <si>
    <t>NAGNCLsPAVIVGLLK</t>
  </si>
  <si>
    <t>NAGNCLS(1.0)PAVIVGLLK</t>
  </si>
  <si>
    <t>NP_006614_T57t _1_0_55_57</t>
  </si>
  <si>
    <t>TCGA_A2-A0YM_BH-A0C7_A2-A0SX_117C_P_BI_20131115_H-PM_f08.18642.18642.3</t>
  </si>
  <si>
    <t>EELIAELQDCEGLIVRSAtK</t>
  </si>
  <si>
    <t>EELIAELQDCEGLIVRS(0.50)AT(0.50)K</t>
  </si>
  <si>
    <t>NP_006614_T78t _1_1_78_78</t>
  </si>
  <si>
    <t>TCGA_A7-A0CD_C8-A12W_AN-A0AL_117C_P_BI_20130930_H-PM_f02.13309.13309.3</t>
  </si>
  <si>
    <t>AGtGVDNVDLEAATRK</t>
  </si>
  <si>
    <t>AGT(0.99)GVDNVDLEAAT(0.0)RK</t>
  </si>
  <si>
    <t>NP_006615_S421s _1_0_420_421</t>
  </si>
  <si>
    <t>TCGA_A7-A0CD_C8-A12W_AN-A0AL_117C_P_BI_20130930_H-PM_f12.19442.19442.4</t>
  </si>
  <si>
    <t>KEEPEPETEAVSSsQEIPTMPQPIEK</t>
  </si>
  <si>
    <t>KEEPEPET(0.0)EAVS(0.0)S(0.50)S(0.50)QEIPT(0.0)MPQPIEK</t>
  </si>
  <si>
    <t>NP_006615|NP_001189397|NP_997644|NP_001189393|NP_001189395|NP_001189394|NP_001189396</t>
  </si>
  <si>
    <t>NP_006615</t>
  </si>
  <si>
    <t>ZMYND11</t>
  </si>
  <si>
    <t>NP_006615_S444s _1_1_444_444</t>
  </si>
  <si>
    <t>LsASSPR</t>
  </si>
  <si>
    <t>LS(0.99)AS(0.0)S(0.0)PR</t>
  </si>
  <si>
    <t>NP_006615_S447s _1_0_446_447</t>
  </si>
  <si>
    <t>LSASsPR</t>
  </si>
  <si>
    <t>LS(0.0)AS(0.50)S(0.50)PR</t>
  </si>
  <si>
    <t>NP_006615_S57s _1_1_57_57</t>
  </si>
  <si>
    <t>TCGA_A8-A09I_C8-A12L_A2-A0EX_117C_P_BI_20130321_H-PM_f07.15390.15390.2</t>
  </si>
  <si>
    <t>QLsLAVK</t>
  </si>
  <si>
    <t>QLS(1.0)LAVK</t>
  </si>
  <si>
    <t>NP_006616_S156sS158sS160s_3_3_156_160</t>
  </si>
  <si>
    <t>TCGA_AO-A0JC_A8-A08Z_AR-A0TX_117C_P_BI_20130606_H-PM_f05.12784.12784.4</t>
  </si>
  <si>
    <t xml:space="preserve">S156s S158s S160s </t>
  </si>
  <si>
    <t>RsRsHsDNDRPNCSWNTQYSSAYYTSR</t>
  </si>
  <si>
    <t>RS(0.99)RS(0.99)HS(0.99)DNDRPNCS(0.0)WNT(0.0)QY(0.0)S(0.0)S(0.0)AY(0.0)Y(0.0)T(0.0)S(0.0)R</t>
  </si>
  <si>
    <t>NP_006616|XP_003960062</t>
  </si>
  <si>
    <t>NP_006616</t>
  </si>
  <si>
    <t>NP_006616_S158s _1_1_158_158</t>
  </si>
  <si>
    <t>TCGA_AO-A0JC_A8-A08Z_AR-A0TX_117C_P_BI_20130606_H-PM_f08.12703.12703.3</t>
  </si>
  <si>
    <t>sHSDNDRPNCSWNTQYSSAYYTSR</t>
  </si>
  <si>
    <t>S(0.99)HS(0.0)DNDRPNCS(0.0)WNT(0.0)QY(0.0)S(0.0)S(0.0)AY(0.0)Y(0.0)T(0.0)S(0.0)R</t>
  </si>
  <si>
    <t>NP_006616_S158sS160s_2_2_158_160</t>
  </si>
  <si>
    <t>TCGA_AR-A0TY_AR-A0U4_BH-A0HP_117C_P_BI_20130426_H-JQ_f06.13670.13670.4</t>
  </si>
  <si>
    <t>sHsDNDRPNCSWNTQYSSAYYTSR</t>
  </si>
  <si>
    <t>S(0.99)HS(0.99)DNDRPNCS(0.0)WNT(0.0)QY(0.0)S(0.0)S(0.0)AY(0.0)Y(0.0)T(0.0)S(0.0)R</t>
  </si>
  <si>
    <t>NP_006617_S202s _1_1_202_202</t>
  </si>
  <si>
    <t>TCGA_A7-A0CD_C8-A12W_AN-A0AL_117C_P_BI_20130930_H-PM_f10.21411.21411.3</t>
  </si>
  <si>
    <t>EMKsPELSTVDIGFK</t>
  </si>
  <si>
    <t>EMKS(0.99)PELS(0.0)T(0.0)VDIGFK</t>
  </si>
  <si>
    <t>NP_006617</t>
  </si>
  <si>
    <t>ZBTB6</t>
  </si>
  <si>
    <t>NP_006618_S10s _1_1_10_10</t>
  </si>
  <si>
    <t>TCGA_E2-A10A_BH-A18Q_C8-A130_117C_P_BI_20130228_H-PM_f10.14713.14713.3</t>
  </si>
  <si>
    <t>SVIYHALsQK</t>
  </si>
  <si>
    <t>S(0.0)VIY(0.0)HALS(0.99)QK</t>
  </si>
  <si>
    <t>NP_006618</t>
  </si>
  <si>
    <t>POP4</t>
  </si>
  <si>
    <t>NP_006618_S43s _1_1_43_43</t>
  </si>
  <si>
    <t>TCGA_BH-A18U_A2-A0YI_A2-A0EQ_117C_P_BI_20130423_H-JQ_f08.6401.6401.3</t>
  </si>
  <si>
    <t>MsPQAREDQLQR</t>
  </si>
  <si>
    <t>MS(1.0)PQAREDQLQR</t>
  </si>
  <si>
    <t>NP_006619_S104s _1_1_104_104</t>
  </si>
  <si>
    <t>TCGA_A2-A0T7_C8-A12Q_A8-A079_117C_P_BI_20130905_H-PM_f04.17734.17734.4</t>
  </si>
  <si>
    <t>TEVTGDHIPTPQDLPQRKPsLVASK</t>
  </si>
  <si>
    <t>T(0.0)EVT(0.0)GDHIPT(0.0)PQDLPQRKPS(0.99)LVAS(0.0)K</t>
  </si>
  <si>
    <t>NP_006619</t>
  </si>
  <si>
    <t>ARPP19</t>
  </si>
  <si>
    <t>NP_006619_S10s _1_1_10_10</t>
  </si>
  <si>
    <t>TCGA_AO-A12E_A8-A06N_A2-A0T1_117C_P_BI_20130920_H-PM_fA.12256.12256.2</t>
  </si>
  <si>
    <t>SAEVPEAAsAEEQK</t>
  </si>
  <si>
    <t>S(0.0)AEVPEAAS(0.99)AEEQK</t>
  </si>
  <si>
    <t>NP_006619_S23s _1_1_23_23</t>
  </si>
  <si>
    <t>TCGA_A8-A06Z_A2-A0D1_A2-A0CM_117C_P_BI_201303230_H-JQ_f04.8201.8201.3</t>
  </si>
  <si>
    <t>EMEDKVTsPEK</t>
  </si>
  <si>
    <t>EMEDKVT(0.0)S(0.99)PEK</t>
  </si>
  <si>
    <t>NP_006619_S2s _1_1_2_2</t>
  </si>
  <si>
    <t>TCGA_AO-A12D_C8-A131_AO-A12B_117C_P_BI_20130213_H-PM_fA.11971.11971.2</t>
  </si>
  <si>
    <t>sAEVPEAASAEEQK</t>
  </si>
  <si>
    <t>S(0.99)AEVPEAAS(0.0)AEEQK</t>
  </si>
  <si>
    <t>NP_006624_S122s_1_1_122_122</t>
  </si>
  <si>
    <t>TCGA_AO-A12E_A8-A06N_A2-A0T1_117C_P_BI_20130920_H-PM_f11.12787.12787.2</t>
  </si>
  <si>
    <t xml:space="preserve">M120m S122s </t>
  </si>
  <si>
    <t>AmEsIGLPK</t>
  </si>
  <si>
    <t>AM(1.0)ES(1.0)IGLPK</t>
  </si>
  <si>
    <t>NP_006624</t>
  </si>
  <si>
    <t>IQGAP2</t>
  </si>
  <si>
    <t>NP_006624_S1358s _1_1_1358_1358</t>
  </si>
  <si>
    <t>TCGA_A2-A0EV_AN-A0AM_D8-A142_117C_P_BI_20130724_H-PM_f02.16480.16480.4</t>
  </si>
  <si>
    <t>HSQsMIEDAQLPLEQK</t>
  </si>
  <si>
    <t>HS(0.0)QS(0.99)MIEDAQLPLEQK</t>
  </si>
  <si>
    <t>NP_006624_S1461s _1_1_1461_1461</t>
  </si>
  <si>
    <t>TCGA_A2-A0D2_C8-A12U_AR-A1AS_117C_P_BI_20131101_H-PM_f12.7998.7998.4</t>
  </si>
  <si>
    <t>sIKLDGKGEPK</t>
  </si>
  <si>
    <t>S(1.0)IKLDGKGEPK</t>
  </si>
  <si>
    <t>NP_006624_S16s _1_1_16_16</t>
  </si>
  <si>
    <t>TCGA_E2-A159_A2-A0T3_A2-A0YD_117C_P_BI_20130906_H-PM_f07.18653.18653.4</t>
  </si>
  <si>
    <t>YGsIVDDERLSAEEMDERR</t>
  </si>
  <si>
    <t>Y(0.0)GS(0.99)IVDDERLS(0.0)AEEMDERR</t>
  </si>
  <si>
    <t>NP_006624_S396s _1_1_396_396</t>
  </si>
  <si>
    <t>TCGA_AO-A12D_C8-A131_AO-A12B_117C_P_BI_20130213_H-PM_f05.18142.18142.3</t>
  </si>
  <si>
    <t>sPAIGLNNLDK</t>
  </si>
  <si>
    <t>S(1.0)PAIGLNNLDK</t>
  </si>
  <si>
    <t>NP_006624_S599s _1_1_599_599</t>
  </si>
  <si>
    <t>TCGA_A2-A0YF_BH-A0DD_BH-A0E9_117C_P_BI_20131104_H-PM_f06.16051.16051.2</t>
  </si>
  <si>
    <t>VSSDGsWLK</t>
  </si>
  <si>
    <t>VS(0.0)S(0.0)DGS(0.99)WLK</t>
  </si>
  <si>
    <t>NP_006624_S685s _1_1_685_685</t>
  </si>
  <si>
    <t>TCGA_A2-A0YF_BH-A0DD_BH-A0E9_117C_P_BI_20131104_H-PM_f07.15343.15343.3</t>
  </si>
  <si>
    <t>sFLHEQEENVVK</t>
  </si>
  <si>
    <t>S(1.0)FLHEQEENVVK</t>
  </si>
  <si>
    <t>NP_006624_S970s _1_1_970_970</t>
  </si>
  <si>
    <t>NP_006624_T1349t _1_1_1349_1349</t>
  </si>
  <si>
    <t>TCGA_AR-A0TR_AO-A03O_BH-A18R_117C_P_BI_20130907_H-PM_f09.11807.11807.3</t>
  </si>
  <si>
    <t>AMIDSRtPEEMK</t>
  </si>
  <si>
    <t>AMIDS(0.0)RT(0.99)PEEMK</t>
  </si>
  <si>
    <t>NP_006624_T624t _1_1_624_624</t>
  </si>
  <si>
    <t>TCGA_AR-A1AP_AN-A0FK_AO-A0J6_117C_P_BI_20130605_H-PM_f02.18871.18871.3</t>
  </si>
  <si>
    <t xml:space="preserve">T624t </t>
  </si>
  <si>
    <t>ESSWVtPESCLYK</t>
  </si>
  <si>
    <t>ES(0.0)S(0.0)WVT(0.99)PES(0.0)CLY(0.0)K</t>
  </si>
  <si>
    <t>NP_006624_T881t _1_1_881_881</t>
  </si>
  <si>
    <t>TCGA_A2-A0YG_E2-A150_BH-A18N_117C_P_BI_20130920_H-PM_f11.31320.31320.3</t>
  </si>
  <si>
    <t>tLETYQQLFYLLQTNPLYLAK</t>
  </si>
  <si>
    <t>T(0.99)LET(0.0)Y(0.0)QQLFY(0.0)LLQT(0.0)NPLY(0.0)LAK</t>
  </si>
  <si>
    <t>NP_006625_S41s _1_1_41_41</t>
  </si>
  <si>
    <t>TCGA_A2-A0EV_AN-A0AM_D8-A142_117C_P_BI_20130724_H-PM_f08.22578.22578.4</t>
  </si>
  <si>
    <t>LAELQQRsDQLLDMSSTFNK</t>
  </si>
  <si>
    <t>LAELQQRS(0.99)DQLLDMS(0.0)S(0.0)T(0.0)FNK</t>
  </si>
  <si>
    <t>NP_006625</t>
  </si>
  <si>
    <t>VAMP5</t>
  </si>
  <si>
    <t>NP_006625_S48s _1_1_48_48</t>
  </si>
  <si>
    <t>TCGA_A8-A09I_C8-A12L_A2-A0EX_117C_P_BI_20130321_H-PM_f09.21892.21892.3</t>
  </si>
  <si>
    <t>SDQLLDMsSTFNK</t>
  </si>
  <si>
    <t>S(0.0)DQLLDMS(0.99)S(0.0)T(0.0)FNK</t>
  </si>
  <si>
    <t>NP_006625_S49s _1_0_49_50</t>
  </si>
  <si>
    <t>TCGA_AR-A0TV_C8-A12Z_AO-A0JJ_117C_P_BI_20130831_H-PM_f07.22326.22326.3</t>
  </si>
  <si>
    <t>SDQLLDMSsTFNK</t>
  </si>
  <si>
    <t>S(0.0)DQLLDMS(0.0)S(0.50)T(0.50)FNK</t>
  </si>
  <si>
    <t>NP_006626_S275s _1_1_275_275</t>
  </si>
  <si>
    <t>TCGA_A8-A06Z_A2-A0D1_A2-A0CM_117C_P_BI_201303230_H-JQ_f04.8727.8727.4</t>
  </si>
  <si>
    <t>VHsGEKPFVCNECGK</t>
  </si>
  <si>
    <t>VHS(1.0)GEKPFVCNECGK</t>
  </si>
  <si>
    <t>NP_006626</t>
  </si>
  <si>
    <t>ZNF460</t>
  </si>
  <si>
    <t>NP_006626_S489s _1_1_489_489</t>
  </si>
  <si>
    <t>TCGA_A8-A09I_C8-A12L_A2-A0EX_117C_P_BI_20130321_H-PM_f12.4675.4675.4</t>
  </si>
  <si>
    <t>AFNRRsPLTR</t>
  </si>
  <si>
    <t>AFNRRS(0.99)PLT(0.0)R</t>
  </si>
  <si>
    <t>NP_006630_S313s _1_1_313_313</t>
  </si>
  <si>
    <t>TCGA_A7-A0CD_C8-A12W_AN-A0AL_117C_P_BI_20130930_H-PM_f05.10950.10950.3</t>
  </si>
  <si>
    <t>KHsLSSVTYVPR</t>
  </si>
  <si>
    <t>KHS(0.99)LS(0.0)S(0.0)VT(0.0)Y(0.0)VPR</t>
  </si>
  <si>
    <t>NP_006630</t>
  </si>
  <si>
    <t>CYSLTR1</t>
  </si>
  <si>
    <t>NP_006631_S12s _1_0_7_12</t>
  </si>
  <si>
    <t>TCGA_AO-A12D_AN-A04A_BH-A0AV_117C_P_BI_20130322_H-PM_f01.17529.17529.4</t>
  </si>
  <si>
    <t>ISALKRsFEVEEVETPNSTPPR</t>
  </si>
  <si>
    <t>IS(0.50)ALKRS(0.50)FEVEEVET(0.0)PNS(0.0)T(0.0)PPR</t>
  </si>
  <si>
    <t>NP_006631</t>
  </si>
  <si>
    <t>NP_006633_S100s _1_1_100_100</t>
  </si>
  <si>
    <t>CPTAC_263d3f-I_blcdb9-I_c4155b-C_117C_P_BI_20140520_H-PM_f08.3911.3911.3</t>
  </si>
  <si>
    <t>RKMsPLR</t>
  </si>
  <si>
    <t>RKMS(1.0)PLR</t>
  </si>
  <si>
    <t>NP_006633</t>
  </si>
  <si>
    <t>SDCCAG8</t>
  </si>
  <si>
    <t>NP_006633_S28s _1_1_28_28</t>
  </si>
  <si>
    <t>TCGA_AO-A0JM_C8-A12V_A8-A08G_117C_P_BI_20131003_H-PM_f06.16170.16170.3</t>
  </si>
  <si>
    <t>sIHQLTCALK</t>
  </si>
  <si>
    <t>S(0.99)IHQLT(0.0)CALK</t>
  </si>
  <si>
    <t>NP_006633_S4s _1_1_4_4</t>
  </si>
  <si>
    <t>TCGA_AO-A0JE_A2-A0T2_AN-A0AJ_117C_P_BI_20130901_H-PM_f02.27529.27529.3</t>
  </si>
  <si>
    <t>sPENSTLEEILGQYQR</t>
  </si>
  <si>
    <t>S(0.99)PENS(0.0)T(0.0)LEEILGQY(0.0)QR</t>
  </si>
  <si>
    <t>NP_006633_S51s _1_1_51_51</t>
  </si>
  <si>
    <t>TCGA_A2-A0EV_AN-A0AM_D8-A142_117C_P_BI_20130724_H-PM_f12.22163.22163.3</t>
  </si>
  <si>
    <t>EGDVTIGEDAPNLsFSTSVGNEDAR</t>
  </si>
  <si>
    <t>EGDVT(0.0)IGEDAPNLS(0.99)FS(0.0)T(0.0)S(0.0)VGNEDAR</t>
  </si>
  <si>
    <t>NP_006633_S711s _1_1_711_711</t>
  </si>
  <si>
    <t>TCGA_AO-A12D_AN-A04A_BH-A0AV_117C_P_BI_20130322_H-PM_f03.15665.15665.2</t>
  </si>
  <si>
    <t>TQLPSMPQsDC</t>
  </si>
  <si>
    <t>T(0.0)QLPS(0.0)MPQS(0.99)DC</t>
  </si>
  <si>
    <t>NP_006633_S92s_1_1_92_92</t>
  </si>
  <si>
    <t>TCGA_A2-A0T6_E2-A158_E2-A15A_117C_W_BI_201301002_H-PM_fA.5971.5971.2</t>
  </si>
  <si>
    <t xml:space="preserve">Q83q S92s </t>
  </si>
  <si>
    <t>qQADKESEVsPSR</t>
  </si>
  <si>
    <t>Q(1.0)QADKES(0.0)EVS(0.99)PS(0.0)R</t>
  </si>
  <si>
    <t>NP_006635_S2s _1_1_2_2</t>
  </si>
  <si>
    <t>TCGA_A2-A0YF_BH-A0DD_BH-A0E9_117C_P_BI_20131104_H-PM_f04.27978.27978.2</t>
  </si>
  <si>
    <t>sVVGLDVGSQSCYIAVAR</t>
  </si>
  <si>
    <t>S(0.99)VVGLDVGS(0.0)QS(0.0)CY(0.0)IAVAR</t>
  </si>
  <si>
    <t>NP_006635</t>
  </si>
  <si>
    <t>HSPH1</t>
  </si>
  <si>
    <t>NP_006635_S43s _1_1_43_43</t>
  </si>
  <si>
    <t>TCGA_A7-A0CJ_AO-A12F_A2-A0YL_117C_P_BI_20130904_H-PM_f03.19234.19234.3</t>
  </si>
  <si>
    <t>CTPSVISFGsK</t>
  </si>
  <si>
    <t>CT(0.0)PS(0.0)VIS(0.0)FGS(0.99)K</t>
  </si>
  <si>
    <t>NP_006635_S510s _1_0_509_510</t>
  </si>
  <si>
    <t>TCGA_AR-A1AW_AR-A1AV_C8-A135_117C_P_BI_20130702_H-PM_f07.17649.17649.4</t>
  </si>
  <si>
    <t>VPTEENEMSsEADMECLNQRPPENPDTDK</t>
  </si>
  <si>
    <t>VPT(0.0)EENEMS(0.50)S(0.50)EADMECLNQRPPENPDT(0.0)DK</t>
  </si>
  <si>
    <t>NP_006635_S554s _1_0_551_554</t>
  </si>
  <si>
    <t>TCGA_AR-A0TT_AR-A1AQ_AO-A12B_117C_P_BI_20131105_H-PM_f09.15858.15858.5</t>
  </si>
  <si>
    <t>NVQQDNSEAGTQPQVQTDAQQTSQsPPSPELTSEENKIPDADK</t>
  </si>
  <si>
    <t>NVQQDNS(0.0)EAGT(0.0)QPQVQT(0.0)DAQQT(0.33)S(0.33)QS(0.33)PPS(0.0)PELT(0.0)S(0.0)EENKIPDADK</t>
  </si>
  <si>
    <t>NP_006635_S557s _1_1_557_557</t>
  </si>
  <si>
    <t>TCGA_AR-A0TT_AR-A1AQ_AO-A12B_117C_P_BI_20131105_H-PM_f06.13537.13537.4</t>
  </si>
  <si>
    <t>NVQQDNSEAGTQPQVQTDAQQTSQSPPsPELTSEENK</t>
  </si>
  <si>
    <t>NVQQDNS(0.0)EAGT(0.0)QPQVQT(0.0)DAQQT(0.0)S(0.0)QS(0.0)PPS(0.99)PELT(0.0)S(0.0)EENK</t>
  </si>
  <si>
    <t>NP_006635_S809s _1_1_809_809</t>
  </si>
  <si>
    <t>TCGA_A2-A0YF_BH-A0DD_BH-A0E9_117C_P_BI_20131104_H-PM_f09.8070.8320.3</t>
  </si>
  <si>
    <t>IEsPKLER</t>
  </si>
  <si>
    <t>IES(1.0)PKLER</t>
  </si>
  <si>
    <t>NP_005821|NP_006635</t>
  </si>
  <si>
    <t>NP_006635_S809sT815t_2_2_809_815</t>
  </si>
  <si>
    <t>TCGA_C8-A138_E2-A154_BH-A0BZ_117C_P_BI_20130301_H-PM_f01.13241.13241.4</t>
  </si>
  <si>
    <t xml:space="preserve">S809s T815t </t>
  </si>
  <si>
    <t>IEsPKLERtPNGPNIDK</t>
  </si>
  <si>
    <t>IES(1.0)PKLERT(1.0)PNGPNIDK</t>
  </si>
  <si>
    <t>NP_006635_S852s _1_1_852_852</t>
  </si>
  <si>
    <t>TCGA_AO-A12D_C8-A131_AO-A12B_117C_P_BI_20130213_H-PM_f05.15076.15076.2</t>
  </si>
  <si>
    <t>NsVNMDLD</t>
  </si>
  <si>
    <t>NS(1.0)VNMDLD</t>
  </si>
  <si>
    <t>NP_006635_T149t _1_1_149_149</t>
  </si>
  <si>
    <t>TCGA_AO-A0JC_A8-A08Z_AR-A0TX_117C_P_BI_20130606_H-PM_f12.6638.6638.3</t>
  </si>
  <si>
    <t>PVTDCVISVPSFFtDAER</t>
  </si>
  <si>
    <t>PVT(0.0)DCVIS(0.0)VPS(0.0)FFT(0.99)DAER</t>
  </si>
  <si>
    <t>NP_006635_T486t _1_1_486_486</t>
  </si>
  <si>
    <t>TCGA_E2-A10A_BH-A18Q_C8-A130_117C_P_BI_20130228_H-PM_f01.22041.22041.4</t>
  </si>
  <si>
    <t>VRVNtHGIFTISTASMVEK</t>
  </si>
  <si>
    <t>VRVNT(0.99)HGIFT(0.0)IS(0.0)T(0.0)AS(0.0)MVEK</t>
  </si>
  <si>
    <t>NP_006635_T815t _1_1_815_815</t>
  </si>
  <si>
    <t>TCGA_C8-A138_E2-A154_BH-A0BZ_117C_P_BI_20130301_H-PM_f02.9718.9718.3</t>
  </si>
  <si>
    <t>LERtPNGPNIDK</t>
  </si>
  <si>
    <t>LERT(1.0)PNGPNIDK</t>
  </si>
  <si>
    <t>NP_006636_S166s _1_1_166_166</t>
  </si>
  <si>
    <t>TCGA_A2-A0YF_BH-A0DD_BH-A0E9_117C_P_BI_20131104_H-PM_f07.21766.21766.3</t>
  </si>
  <si>
    <t>AVsIQTGYLIQSTGPK</t>
  </si>
  <si>
    <t>AVS(0.99)IQT(0.0)GY(0.0)LIQS(0.0)T(0.0)GPK</t>
  </si>
  <si>
    <t>NP_006636</t>
  </si>
  <si>
    <t>STARD10</t>
  </si>
  <si>
    <t>NP_006636_S21s _1_1_21_21</t>
  </si>
  <si>
    <t>TCGA_A2-A0D2_C8-A12U_AR-A1AS_117C_P_BI_20131101_H-PM_f09.20740.20740.4</t>
  </si>
  <si>
    <t>LAASTEPQGPRPVLGREsVQVPDDQDFR</t>
  </si>
  <si>
    <t>LAAS(0.0)T(0.0)EPQGPRPVLGRES(0.99)VQVPDDQDFR</t>
  </si>
  <si>
    <t>NP_006636_S259s _1_1_259_259</t>
  </si>
  <si>
    <t>TCGA_E2-A10A_BH-A18Q_C8-A130_117C_P_BI_20130228_H-PM_f02.28833.28920.5</t>
  </si>
  <si>
    <t>PWLHPEQSPLPSLALSELSVQHADsLENIDESAVAESR</t>
  </si>
  <si>
    <t>PWLHPEQS(0.0)PLPS(0.0)LALS(0.0)ELS(0.0)VQHADS(0.99)LENIDES(0.0)AVAES(0.0)R</t>
  </si>
  <si>
    <t>NP_006636_S284s _1_1_284_284</t>
  </si>
  <si>
    <t>TCGA_A2-A0YF_BH-A0DD_BH-A0E9_117C_P_BI_20131104_H-PM_f02.10764.11248.2</t>
  </si>
  <si>
    <t>MGGAGGEGsDDDTSLT</t>
  </si>
  <si>
    <t>MGGAGGEGS(0.99)DDDT(0.0)S(0.0)LT(0.0)</t>
  </si>
  <si>
    <t>NP_006636_S284sT291t_2_1_284_291</t>
  </si>
  <si>
    <t>TCGA_AO-A12D_C8-A131_AO-A12B_117C_P_BI_20130213_H-PM_fA.10868.10868.2</t>
  </si>
  <si>
    <t xml:space="preserve">S284s T291t </t>
  </si>
  <si>
    <t>MGGAGGEGsDDDTSLt</t>
  </si>
  <si>
    <t>MGGAGGEGS(0.50)DDDT(0.50)S(0.0)LT(0.99)</t>
  </si>
  <si>
    <t>NP_006636_S7s _1_1_7_7</t>
  </si>
  <si>
    <t>TCGA_A7-A0CJ_AO-A12F_A2-A0YL_117C_P_BI_20130904_H-PM_f11.14926.14926.3</t>
  </si>
  <si>
    <t>LAAsTEPQGPRPVLGR</t>
  </si>
  <si>
    <t>LAAS(0.99)T(0.0)EPQGPRPVLGR</t>
  </si>
  <si>
    <t>NP_006636_S97s _1_1_97_97</t>
  </si>
  <si>
    <t>TCGA_A2-A0YF_BH-A0DD_BH-A0E9_117C_P_BI_20131104_H-PM_f05.26137.26137.3</t>
  </si>
  <si>
    <t>KWDsNVIETFDIAR</t>
  </si>
  <si>
    <t>KWDS(0.99)NVIET(0.0)FDIAR</t>
  </si>
  <si>
    <t>NP_006636_T291t _1_1_291_291</t>
  </si>
  <si>
    <t>TCGA_AO-A12D_C8-A131_AO-A12B_117C_P_BI_20130213_H-PM_fA.9652.9652.2</t>
  </si>
  <si>
    <t>MGGAGGEGSDDDTSLt</t>
  </si>
  <si>
    <t>MGGAGGEGS(0.0)DDDT(0.0)S(0.0)LT(0.99)</t>
  </si>
  <si>
    <t>NP_006638_S234s _1_1_234_234</t>
  </si>
  <si>
    <t>TCGA_AN-A0FL_BH-A0DG_AN-A0AS_117C_P_BI_20130830_H-PM_f10.14507.14507.2</t>
  </si>
  <si>
    <t>sLIMDSPR</t>
  </si>
  <si>
    <t>S(0.99)LIMDS(0.0)PR</t>
  </si>
  <si>
    <t>NP_006638|NP_001242996|NP_001242997|NP_001103669</t>
  </si>
  <si>
    <t>NP_006638</t>
  </si>
  <si>
    <t>NOXA1</t>
  </si>
  <si>
    <t>NP_006638_S239s _1_1_239_239</t>
  </si>
  <si>
    <t>TCGA_C8-A12P_BH-A0C1_A2-A0EY_117C_P_BI_20130628_H-PM_f12.13763.13763.2</t>
  </si>
  <si>
    <t>SLIMDsPR</t>
  </si>
  <si>
    <t>S(0.0)LIMDS(0.99)PR</t>
  </si>
  <si>
    <t>NP_006638|NP_001242996|NP_001242997</t>
  </si>
  <si>
    <t>NP_006638_S409s _1_1_409_409</t>
  </si>
  <si>
    <t>TCGA_BH-A18V_A7-A13F_BH-A0E1_117C_P_BI_20130531_H-PM_f12.22341.22341.4</t>
  </si>
  <si>
    <t>GAGGRPVLYQVVAQHsYSAQGPEDLGFR</t>
  </si>
  <si>
    <t>GAGGRPVLY(0.0)QVVAQHS(0.99)Y(0.0)S(0.0)AQGPEDLGFR</t>
  </si>
  <si>
    <t>NP_006639_S1150s _1_1_1150_1150</t>
  </si>
  <si>
    <t>TCGA_C8-A12P_BH-A0C1_A2-A0EY_117C_P_BI_20130628_H-PM_f05.13535.13535.2</t>
  </si>
  <si>
    <t>ELsDSCEGAFGGGR</t>
  </si>
  <si>
    <t>ELS(0.99)DS(0.0)CEGAFGGGR</t>
  </si>
  <si>
    <t>NP_006639</t>
  </si>
  <si>
    <t>WNK2</t>
  </si>
  <si>
    <t>NP_006639_S1262s _1_1_1262_1262</t>
  </si>
  <si>
    <t>CPTAC_263d3f-I_blcdb9-I_c4155b-C_117C_P_BI_20140520_H-PM_fA.12489.12489.2</t>
  </si>
  <si>
    <t>AEDMLsEDTDADR</t>
  </si>
  <si>
    <t>AEDMLS(0.99)EDT(0.0)DADR</t>
  </si>
  <si>
    <t>NP_006639_S1262sS1271s_2_1_1262_1271</t>
  </si>
  <si>
    <t>TCGA_AN-A0FL_BH-A0DG_AN-A0AS_117C_P_BI_20130830_H-PM_f07.20533.20533.4</t>
  </si>
  <si>
    <t xml:space="preserve">S1262s S1271s </t>
  </si>
  <si>
    <t>AEDMLsEDTDADRGsDPGTSPPHLSTCGLGTGEESR</t>
  </si>
  <si>
    <t>AEDMLS(0.50)EDT(0.50)DADRGS(0.99)DPGT(0.0)S(0.0)PPHLS(0.0)T(0.0)CGLGT(0.0)GEES(0.0)R</t>
  </si>
  <si>
    <t>NP_006639_S1271s _1_0_1265_1271</t>
  </si>
  <si>
    <t>TCGA_C8-A12P_BH-A0C1_A2-A0EY_117C_P_BI_20130628_H-PM_f09.18639.18639.4</t>
  </si>
  <si>
    <t>AEDMLSEDTDADRGsDPGTSPPHLSTCGLGTGEESR</t>
  </si>
  <si>
    <t>AEDMLS(0.0)EDT(0.50)DADRGS(0.50)DPGT(0.0)S(0.0)PPHLS(0.0)T(0.0)CGLGT(0.0)GEES(0.0)R</t>
  </si>
  <si>
    <t>NP_006639_S1330s _1_0_1329_1330</t>
  </si>
  <si>
    <t>TCGA_AR-A0TV_C8-A12Z_AO-A0JJ_117C_P_BI_20130831_H-PM_f05.30285.30285.5</t>
  </si>
  <si>
    <t>RWFIICPVAEHPAPEAPESsPPLPLSSLPPEASQDSAPYK</t>
  </si>
  <si>
    <t>RWFIICPVAEHPAPEAPES(0.50)S(0.50)PPLPLS(0.0)S(0.0)LPPEAS(0.0)QDS(0.0)APY(0.0)K</t>
  </si>
  <si>
    <t>NP_006639_S1648s _1_0_1648_1649</t>
  </si>
  <si>
    <t>TCGA_AN-A0FL_BH-A0DG_AN-A0AS_117C_P_BI_20130830_H-PM_f10.10819.10819.3</t>
  </si>
  <si>
    <t>GAVMEQGTSSSMTAEsSPR</t>
  </si>
  <si>
    <t>GAVMEQGT(0.0)S(0.0)S(0.0)S(0.0)MT(0.0)AES(0.50)S(0.50)PR</t>
  </si>
  <si>
    <t>NP_006639_S1739s _1_0_1739_1740</t>
  </si>
  <si>
    <t>TCGA_AN-A0FL_BH-A0DG_AN-A0AS_117C_P_BI_20130830_H-PM_f09.3093.3093.4</t>
  </si>
  <si>
    <t xml:space="preserve">S1739s </t>
  </si>
  <si>
    <t>KRPEQQDVsSPAK</t>
  </si>
  <si>
    <t>KRPEQQDVS(0.50)S(0.50)PAK</t>
  </si>
  <si>
    <t>NP_006639_S1761s _1_1_1761_1761</t>
  </si>
  <si>
    <t>TCGA_AO-A12D_C8-A131_AO-A12B_117C_P_BI_20130213_H-PM_f10.23053.23053.3</t>
  </si>
  <si>
    <t xml:space="preserve">S1761s </t>
  </si>
  <si>
    <t>FSVVSTQDEWTLAsPHSLR</t>
  </si>
  <si>
    <t>FS(0.0)VVS(0.0)T(0.0)QDEWT(0.0)LAS(0.99)PHS(0.0)LR</t>
  </si>
  <si>
    <t>NP_006639_S1764s _1_1_1764_1764</t>
  </si>
  <si>
    <t>TCGA_A2-A0D2_C8-A12U_AR-A1AS_117C_P_BI_20131101_H-PM_f11.24792.24792.3</t>
  </si>
  <si>
    <t>FSVVSTQDEWTLASPHsLR</t>
  </si>
  <si>
    <t>FS(0.0)VVS(0.0)T(0.0)QDEWT(0.0)LAS(0.0)PHS(0.99)LR</t>
  </si>
  <si>
    <t>NP_006639_S1768s _1_1_1768_1768</t>
  </si>
  <si>
    <t>TCGA_C8-A12P_BH-A0C1_A2-A0EY_117C_P_BI_20130628_H-PM_f03.21771.21771.3</t>
  </si>
  <si>
    <t>YsAPPDVYLDEAPSSPDVK</t>
  </si>
  <si>
    <t>Y(0.0)S(0.99)APPDVY(0.0)LDEAPS(0.0)S(0.0)PDVK</t>
  </si>
  <si>
    <t>NP_006639_S1780sS1781s_2_2_1780_1781</t>
  </si>
  <si>
    <t>TCGA_A2-A0D2_C8-A12U_AR-A1AS_117C_P_BI_20131101_H-PM_f11.23031.23031.3</t>
  </si>
  <si>
    <t xml:space="preserve">S1780s S1781s </t>
  </si>
  <si>
    <t>YSAPPDVYLDEAPssPDVK</t>
  </si>
  <si>
    <t>Y(0.0)S(0.0)APPDVY(0.0)LDEAPS(0.99)S(0.99)PDVK</t>
  </si>
  <si>
    <t>NP_006639_S1781s _1_0_1780_1781</t>
  </si>
  <si>
    <t>TCGA_AO-A12D_C8-A131_AO-A12B_117C_P_BI_20130213_H-PM_f02.20341.20341.3</t>
  </si>
  <si>
    <t>YSAPPDVYLDEAPSsPDVK</t>
  </si>
  <si>
    <t>Y(0.0)S(0.0)APPDVY(0.0)LDEAPS(0.50)S(0.50)PDVK</t>
  </si>
  <si>
    <t>NP_006639_S1806sS1807sS1809s_3_3_1806_1809</t>
  </si>
  <si>
    <t>TCGA_A2-A0YF_BH-A0DD_BH-A0E9_117C_P_BI_20131104_H-PM_f06.18321.18442.3</t>
  </si>
  <si>
    <t xml:space="preserve">S1806s S1807s S1809s </t>
  </si>
  <si>
    <t>AQTASSIEVGVGEPVssDsGDEGPR</t>
  </si>
  <si>
    <t>AQT(0.0)AS(0.0)S(0.0)IEVGVGEPVS(0.99)S(0.99)DS(0.99)GDEGPR</t>
  </si>
  <si>
    <t>NP_006639_S1807s _1_0_1806_1809</t>
  </si>
  <si>
    <t>TCGA_C8-A12P_BH-A0C1_A2-A0EY_117C_P_BI_20130628_H-PM_f09.14962.14962.3</t>
  </si>
  <si>
    <t>RAQTASSIEVGVGEPVSsDSGDEGPR</t>
  </si>
  <si>
    <t>RAQT(0.0)AS(0.0)S(0.0)IEVGVGEPVS(0.33)S(0.33)DS(0.33)GDEGPR</t>
  </si>
  <si>
    <t>NP_006639_S1807sS1809s_2_0_1806_1809</t>
  </si>
  <si>
    <t>TCGA_A7-A0CD_C8-A12W_AN-A0AL_117C_P_BI_20130930_H-PM_f07.16663.16663.3</t>
  </si>
  <si>
    <t xml:space="preserve">S1807s S1809s </t>
  </si>
  <si>
    <t>RAQTASSIEVGVGEPVSsDsGDEGPR</t>
  </si>
  <si>
    <t>NP_006639_S1825s _1_1_1825_1825</t>
  </si>
  <si>
    <t>TCGA_AR-A0TV_C8-A12Z_AO-A0JJ_117C_P_BI_20130831_H-PM_f11.23641.23641.2</t>
  </si>
  <si>
    <t>QAsLPVSGSVAGDFVK</t>
  </si>
  <si>
    <t>QAS(0.99)LPVS(0.0)GS(0.0)VAGDFVK</t>
  </si>
  <si>
    <t>NP_006639_S1852s _1_1_1852_1852</t>
  </si>
  <si>
    <t>TCGA_A2-A0D2_C8-A12U_AR-A1AS_117C_P_BI_20131101_H-PM_f07.8764.8764.2</t>
  </si>
  <si>
    <t>AGsLGPETPSR</t>
  </si>
  <si>
    <t>AGS(0.99)LGPET(0.0)PS(0.0)R</t>
  </si>
  <si>
    <t>NP_006639_S2054sS2073s_2_2_2054_2073</t>
  </si>
  <si>
    <t>TCGA_A8-A09G_C8-A131_C8-A134_117C_P_BI_20131101_H-PM_f04.24769.24769.5</t>
  </si>
  <si>
    <t xml:space="preserve">S2054s S2073s </t>
  </si>
  <si>
    <t>sSSKPRARFLSGPVSVSIWsALK</t>
  </si>
  <si>
    <t>S(0.99)S(0.0)S(0.0)KPRARFLS(0.0)GPVS(0.0)VS(0.0)IWS(0.99)ALK</t>
  </si>
  <si>
    <t>NP_006639_S2064s _1_1_2064_2064</t>
  </si>
  <si>
    <t>TCGA_A2-A0D2_C8-A12U_AR-A1AS_117C_P_BI_20131101_H-PM_f08.32331.32331.3</t>
  </si>
  <si>
    <t>FLsGPVSVSIWSALK</t>
  </si>
  <si>
    <t>FLS(0.99)GPVS(0.0)VS(0.0)IWS(0.0)ALK</t>
  </si>
  <si>
    <t>NP_006639_S45s _1_1_45_45</t>
  </si>
  <si>
    <t>TCGA_AN-A0FL_BH-A0DG_AN-A0AS_117C_P_BI_20130830_H-PM_f11.21598.21598.3</t>
  </si>
  <si>
    <t>sVVESDQEEPPGLEAAEAPGPQPPQPLQR</t>
  </si>
  <si>
    <t>S(0.99)VVES(0.0)DQEEPPGLEAAEAPGPQPPQPLQR</t>
  </si>
  <si>
    <t>NP_006639_S49s _1_1_49_49</t>
  </si>
  <si>
    <t>TCGA_C8-A12P_BH-A0C1_A2-A0EY_117C_P_BI_20130628_H-PM_f11.21589.21701.3</t>
  </si>
  <si>
    <t>SVVEsDQEEPPGLEAAEAPGPQPPQPLQR</t>
  </si>
  <si>
    <t>S(0.0)VVES(0.99)DQEEPPGLEAAEAPGPQPPQPLQR</t>
  </si>
  <si>
    <t>NP_006639_S560s _1_1_560_560</t>
  </si>
  <si>
    <t>CPTAC_263d3f-I_blcdb9-I_c4155b-C_117C_P_BI_20140520_H-PM_fA.3790.3790.2</t>
  </si>
  <si>
    <t>EQQDVGsPDK</t>
  </si>
  <si>
    <t>EQQDVGS(1.0)PDK</t>
  </si>
  <si>
    <t>NP_006639_T1857t _1_1_1857_1857</t>
  </si>
  <si>
    <t>TCGA_AO-A12D_AN-A04A_BH-A0AV_117C_P_BI_20130322_H-PM_f07.6907.6907.2</t>
  </si>
  <si>
    <t xml:space="preserve">T1857t </t>
  </si>
  <si>
    <t>AGSLGPEtPSR</t>
  </si>
  <si>
    <t>AGS(0.0)LGPET(0.99)PS(0.0)R</t>
  </si>
  <si>
    <t>NP_006640_S14s _1_1_14_14</t>
  </si>
  <si>
    <t>TCGA_A2-A0YF_BH-A0DD_BH-A0E9_117C_P_BI_20131104_H-PM_f01.28435.28435.3</t>
  </si>
  <si>
    <t>LAESLLALsQQEELADLPK</t>
  </si>
  <si>
    <t>LAES(0.0)LLALS(0.99)QQEELADLPK</t>
  </si>
  <si>
    <t>NP_006640|NP_001159693</t>
  </si>
  <si>
    <t>NP_006640</t>
  </si>
  <si>
    <t>UTP14A</t>
  </si>
  <si>
    <t>NP_006640_S29s _1_1_29_29</t>
  </si>
  <si>
    <t>TCGA_AO-A12D_C8-A131_AO-A12B_117C_P_BI_20130213_H-PM_fA.11981.11981.4</t>
  </si>
  <si>
    <t>DYLLsESEDEGDNDGERK</t>
  </si>
  <si>
    <t>DY(0.0)LLS(0.99)ES(0.0)EDEGDNDGERK</t>
  </si>
  <si>
    <t>NP_006640_S29sS31s_2_2_29_31</t>
  </si>
  <si>
    <t>TCGA_A2-A0SW_AO-A0JL_BH-A0BV_117C_P_BI_20131115_H-PM_fA.8451.8451.4</t>
  </si>
  <si>
    <t xml:space="preserve">S29s S31s </t>
  </si>
  <si>
    <t>DYLLsEsEDEGDNDGERK</t>
  </si>
  <si>
    <t>DY(0.0)LLS(0.99)ES(0.99)EDEGDNDGERK</t>
  </si>
  <si>
    <t>NP_006640_S31s _1_1_31_31</t>
  </si>
  <si>
    <t>TCGA_BH-A18V_A7-A13F_BH-A0E1_117C_P_BI_20130531_H-PM_f02.12762.12762.3</t>
  </si>
  <si>
    <t>DYLLSEsEDEGDNDGERK</t>
  </si>
  <si>
    <t>DY(0.0)LLS(0.0)ES(0.99)EDEGDNDGERK</t>
  </si>
  <si>
    <t>NP_006640_S405s _1_1_405_405</t>
  </si>
  <si>
    <t>TCGA_A2-A0D2_C8-A12U_AR-A1AS_117C_P_BI_20131101_H-PM_f06.28860.28860.5</t>
  </si>
  <si>
    <t>EAATQEDPEQLPELEAHGVsESEGEERPVAEEEILLREFEER</t>
  </si>
  <si>
    <t>EAAT(0.0)QEDPEQLPELEAHGVS(0.99)ES(0.0)EGEERPVAEEEILLREFEER</t>
  </si>
  <si>
    <t>NP_006640_S405sS407s_2_2_405_407</t>
  </si>
  <si>
    <t>TCGA_E2-A10A_BH-A18Q_C8-A130_117C_P_BI_20130228_H-PM_f05.28206.28206.5</t>
  </si>
  <si>
    <t xml:space="preserve">S405s S407s </t>
  </si>
  <si>
    <t>EAATQEDPEQLPELEAHGVsEsEGEERPVAEEEILLREFEER</t>
  </si>
  <si>
    <t>EAAT(0.0)QEDPEQLPELEAHGVS(0.99)ES(0.99)EGEERPVAEEEILLREFEER</t>
  </si>
  <si>
    <t>NP_006640_S434sS437s_2_2_434_437</t>
  </si>
  <si>
    <t>TCGA_A7-A0CD_C8-A12W_AN-A0AL_117C_P_BI_20130930_H-PM_f04.6371.6371.3</t>
  </si>
  <si>
    <t xml:space="preserve">S434s S437s </t>
  </si>
  <si>
    <t>KRsELsQDAEPAGSQETK</t>
  </si>
  <si>
    <t>KRS(0.99)ELS(0.99)QDAEPAGS(0.0)QET(0.0)K</t>
  </si>
  <si>
    <t>NP_006640_S437s _1_1_437_437</t>
  </si>
  <si>
    <t>TCGA_A2-A0D0_BH-A0HK_C8-A12T_117C_P_BI_20130329_H-JQ_f04.6667.6667.3</t>
  </si>
  <si>
    <t>RSELsQDAEPAGSQETK</t>
  </si>
  <si>
    <t>RS(0.0)ELS(0.99)QDAEPAGS(0.0)QET(0.0)K</t>
  </si>
  <si>
    <t>NP_006640_S445s _1_1_445_445</t>
  </si>
  <si>
    <t>TCGA_A7-A0CE_BH-A0C0_A2-A0YC_117C_P_BI_20130531_H-PM_f04.6025.6025.3</t>
  </si>
  <si>
    <t>RSELSQDAEPAGsQETK</t>
  </si>
  <si>
    <t>RS(0.0)ELS(0.0)QDAEPAGS(0.99)QET(0.0)K</t>
  </si>
  <si>
    <t>NP_006640_S453s _1_1_453_453</t>
  </si>
  <si>
    <t>TCGA_E2-A10A_BH-A18Q_C8-A130_117C_P_BI_20130228_H-PM_f05.18797.18797.2</t>
  </si>
  <si>
    <t>DSGsQEVLSELR</t>
  </si>
  <si>
    <t>DS(0.0)GS(0.99)QEVLS(0.0)ELR</t>
  </si>
  <si>
    <t>NP_006640_S51s _1_0_51_52</t>
  </si>
  <si>
    <t>TCGA_A2-A0YM_BH-A0C7_A2-A0SX_117C_P_BI_20131115_H-PM_f12.17584.17584.3</t>
  </si>
  <si>
    <t>LLEAIsSLDGK</t>
  </si>
  <si>
    <t>LLEAIS(0.50)S(0.50)LDGK</t>
  </si>
  <si>
    <t>NP_006640_S538s _1_0_538_541</t>
  </si>
  <si>
    <t>TCGA_A7-A0CE_BH-A0C0_A2-A0YC_117C_P_BI_20130531_H-PM_f07.12051.12051.5</t>
  </si>
  <si>
    <t>ELPRPVLEGQQsERTPNNRPDAPK</t>
  </si>
  <si>
    <t>ELPRPVLEGQQS(0.50)ERT(0.50)PNNRPDAPK</t>
  </si>
  <si>
    <t>NP_006640|NP_067677|NP_001159693</t>
  </si>
  <si>
    <t>NP_006640_S569s _1_0_567_569</t>
  </si>
  <si>
    <t>TCGA_AR-A0TT_AR-A1AQ_AO-A12B_117C_P_BI_20131105_H-PM_f10.25764.25764.3</t>
  </si>
  <si>
    <t>EQMIDLQNLLTTQsPSVK</t>
  </si>
  <si>
    <t>EQMIDLQNLLT(0.0)T(0.50)QS(0.50)PS(0.0)VK</t>
  </si>
  <si>
    <t>NP_006640_S77s _1_1_77_77</t>
  </si>
  <si>
    <t>TCGA_D8-A13Y_A8-A076_AO-A126_117C_P_BI_20130621_H-PM_f08.12814.12814.2</t>
  </si>
  <si>
    <t>VSEFNVsSEGSGEK</t>
  </si>
  <si>
    <t>VS(0.0)EFNVS(0.99)S(0.0)EGS(0.0)GEK</t>
  </si>
  <si>
    <t>NP_006640_S9s _1_1_9_9</t>
  </si>
  <si>
    <t>TCGA_A7-A0CJ_AO-A12F_A2-A0YL_117C_P_BI_20130904_H-PM_f01.31114.31114.3</t>
  </si>
  <si>
    <t>LAEsLLALSQQEELADLPK</t>
  </si>
  <si>
    <t>LAES(0.99)LLALS(0.0)QQEELADLPK</t>
  </si>
  <si>
    <t>NP_006640_T205t _1_1_205_205</t>
  </si>
  <si>
    <t>TCGA_AO-A0JE_A2-A0T2_AN-A0AJ_117C_P_BI_20130901_H-PM_f03.17397.17397.3</t>
  </si>
  <si>
    <t>NKQPVTDPLLtPVEK</t>
  </si>
  <si>
    <t>NKQPVT(0.0)DPLLT(0.99)PVEK</t>
  </si>
  <si>
    <t>NP_006640_T510t _1_1_510_510</t>
  </si>
  <si>
    <t>TCGA_A7-A0CJ_AO-A12F_A2-A0YL_117C_P_BI_20130904_H-PM_f11.24612.24612.3</t>
  </si>
  <si>
    <t>VQtLEELEELGK</t>
  </si>
  <si>
    <t>VQT(1.0)LEELEELGK</t>
  </si>
  <si>
    <t>NP_006642_S93s _1_0_90_95</t>
  </si>
  <si>
    <t>TCGA_D8-A13Y_A8-A076_AO-A126_117C_P_BI_20130621_H-PM_f08.12306.12306.3</t>
  </si>
  <si>
    <t>EAEAQAAMEANSEGsLTRPK</t>
  </si>
  <si>
    <t>EAEAQAAMEANS(0.33)EGS(0.33)LT(0.33)RPK</t>
  </si>
  <si>
    <t>NP_006642</t>
  </si>
  <si>
    <t>CPLX1</t>
  </si>
  <si>
    <t>NP_006647_S343sS347s_2_0_331_347</t>
  </si>
  <si>
    <t>TCGA_A2-A0T6_E2-A158_E2-A15A_117C_W_BI_201301002_H-PM_f04.9745.9878.3</t>
  </si>
  <si>
    <t>CQDSSSKDAPTIQQSsPGSsLR</t>
  </si>
  <si>
    <t>CQDS(0.14)S(0.14)S(0.14)KDAPT(0.0)IQQS(0.14)S(0.14)PGS(0.14)S(0.14)LR</t>
  </si>
  <si>
    <t>NP_006647</t>
  </si>
  <si>
    <t>NEU3</t>
  </si>
  <si>
    <t>NP_006651_S617s _1_1_617_617</t>
  </si>
  <si>
    <t>TCGA_AR-A0TR_AO-A03O_BH-A18R_117C_P_BI_20130907_H-PM_fA.17062.17062.3</t>
  </si>
  <si>
    <t>ESSEEEYDsGVEEEGWPR</t>
  </si>
  <si>
    <t>ES(0.0)S(0.0)EEEY(0.0)DS(0.99)GVEEEGWPR</t>
  </si>
  <si>
    <t>NP_006651</t>
  </si>
  <si>
    <t>CLPX</t>
  </si>
  <si>
    <t>NP_006653_S1859s _1_1_1859_1859</t>
  </si>
  <si>
    <t>TCGA_A7-A0CJ_AO-A12F_A2-A0YL_117C_P_BI_20130904_H-PM_f12.13690.13826.4</t>
  </si>
  <si>
    <t>SGPPsPPSTATSFGGPRPR</t>
  </si>
  <si>
    <t>S(0.0)GPPS(0.99)PPS(0.0)T(0.0)AT(0.0)S(0.0)FGGPRPR</t>
  </si>
  <si>
    <t>NP_006653</t>
  </si>
  <si>
    <t>SRCAP</t>
  </si>
  <si>
    <t>NP_006653_S1882s _1_1_1882_1882</t>
  </si>
  <si>
    <t>TCGA_A2-A0SW_AO-A0JL_BH-A0BV_117C_P_BI_20131115_H-PM_f10.12631.12631.4</t>
  </si>
  <si>
    <t>RQPPPPPRsPFYLDSLEEK</t>
  </si>
  <si>
    <t>RQPPPPPRS(0.99)PFY(0.0)LDS(0.0)LEEK</t>
  </si>
  <si>
    <t>NP_006653_S1940s _1_1_1940_1940</t>
  </si>
  <si>
    <t>TCGA_AO-A12D_C8-A131_AO-A12B_117C_P_BI_20130213_H-PM_f05.16805.16805.4</t>
  </si>
  <si>
    <t>sPGPSHPTFWTYTEAAHR</t>
  </si>
  <si>
    <t>S(0.99)PGPS(0.0)HPT(0.0)FWT(0.0)Y(0.0)T(0.0)EAAHR</t>
  </si>
  <si>
    <t>NP_006653_S2430s _1_1_2430_2430</t>
  </si>
  <si>
    <t>TCGA_AO-A12D_AN-A04A_BH-A0AV_117C_P_BI_20130322_H-PM_f08.2620.2620.3</t>
  </si>
  <si>
    <t xml:space="preserve">S2430s </t>
  </si>
  <si>
    <t>STTTPPRCsPAR</t>
  </si>
  <si>
    <t>S(0.0)T(0.0)T(0.0)T(0.0)PPRCS(0.99)PAR</t>
  </si>
  <si>
    <t>NP_006653_S250s _1_1_250_250</t>
  </si>
  <si>
    <t>TCGA_A2-A0YG_E2-A150_BH-A18N_117C_P_BI_20130920_H-PM_f06.22389.22389.3</t>
  </si>
  <si>
    <t>YSDLLSQsLNQPLTSSK</t>
  </si>
  <si>
    <t>Y(0.0)S(0.0)DLLS(0.0)QS(0.99)LNQPLT(0.0)S(0.0)S(0.0)K</t>
  </si>
  <si>
    <t>NP_006653_S258s _1_1_258_258</t>
  </si>
  <si>
    <t>TCGA_C8-A12P_BH-A0C1_A2-A0EY_117C_P_BI_20130628_H-PM_f11.23493.23493.3</t>
  </si>
  <si>
    <t>YSDLLSQSLNQPLTSsK</t>
  </si>
  <si>
    <t>Y(0.0)S(0.0)DLLS(0.0)QS(0.0)LNQPLT(0.0)S(0.0)S(0.99)K</t>
  </si>
  <si>
    <t>NP_006653_S269s _1_0_268_274</t>
  </si>
  <si>
    <t>TCGA_AO-A0JE_A2-A0T2_AN-A0AJ_117C_P_BI_20130901_H-PM_f01.9629.9629.3</t>
  </si>
  <si>
    <t>AGSSPCLGSsSAASSPPPPASR</t>
  </si>
  <si>
    <t>AGS(0.0)S(0.0)PCLGS(0.20)S(0.20)S(0.20)AAS(0.20)S(0.20)PPPPAS(0.0)R</t>
  </si>
  <si>
    <t>NP_006653_S269sS273sS274s_3_0_269_274</t>
  </si>
  <si>
    <t>TCGA_AR-A0TR_AO-A03O_BH-A18R_117C_P_BI_20130907_H-PM_f06.12474.12474.3</t>
  </si>
  <si>
    <t xml:space="preserve">S269s S273s S274s </t>
  </si>
  <si>
    <t>AGSSPCLGSsSAAssPPPPASR</t>
  </si>
  <si>
    <t>AGS(0.0)S(0.0)PCLGS(0.0)S(0.25)S(0.25)AAS(0.25)S(0.25)PPPPAS(0.0)R</t>
  </si>
  <si>
    <t>NP_006653_S269sS274s_2_0_269_274</t>
  </si>
  <si>
    <t>TCGA_AR-A0TT_AR-A1AQ_AO-A12B_117C_P_BI_20131105_H-PM_f09.9923.10120.3</t>
  </si>
  <si>
    <t xml:space="preserve">S269s S274s </t>
  </si>
  <si>
    <t>AGSSPCLGSsSAASsPPPPASR</t>
  </si>
  <si>
    <t>NP_006653_S2725s _1_1_2725_2725</t>
  </si>
  <si>
    <t>TCGA_A8-A09I_C8-A12L_A2-A0EX_117C_P_BI_20130321_H-PM_f04.8632.8632.2</t>
  </si>
  <si>
    <t xml:space="preserve">S2725s </t>
  </si>
  <si>
    <t>TsADVEIR</t>
  </si>
  <si>
    <t>T(0.0)S(0.99)ADVEIR</t>
  </si>
  <si>
    <t>NP_006653_S274s _1_0_273_274</t>
  </si>
  <si>
    <t>TCGA_A8-A06Z_A2-A0D1_A2-A0CM_117C_P_BI_201303230_H-JQ_f01.9174.9174.3</t>
  </si>
  <si>
    <t>AGSSPCLGSSSAASsPPPPASR</t>
  </si>
  <si>
    <t>AGS(0.0)S(0.0)PCLGS(0.0)S(0.0)S(0.0)AAS(0.50)S(0.50)PPPPAS(0.0)R</t>
  </si>
  <si>
    <t>NP_006653_S2787s _1_1_2787_2787</t>
  </si>
  <si>
    <t>TCGA_A7-A0CJ_AO-A12F_A2-A0YL_117C_P_BI_20130904_H-PM_f10.20256.20256.3</t>
  </si>
  <si>
    <t>GAASTLVPGVSETSAsPGSPSVR</t>
  </si>
  <si>
    <t>GAAS(0.0)T(0.0)LVPGVS(0.0)ET(0.0)S(0.0)AS(0.99)PGS(0.0)PS(0.0)VR</t>
  </si>
  <si>
    <t>NP_006653_S2787sS2790s_2_1_2782_2790</t>
  </si>
  <si>
    <t>TCGA_A2-A0YF_BH-A0DD_BH-A0E9_117C_P_BI_20131104_H-PM_f03.19953.19953.3</t>
  </si>
  <si>
    <t xml:space="preserve">S2787s S2790s </t>
  </si>
  <si>
    <t>GAASTLVPGVSETSAsPGsPSVR</t>
  </si>
  <si>
    <t>GAAS(0.0)T(0.0)LVPGVS(0.25)ET(0.25)S(0.25)AS(0.25)PGS(0.99)PS(0.0)VR</t>
  </si>
  <si>
    <t>NP_006653_S2802s _1_0_2801_2802</t>
  </si>
  <si>
    <t>TCGA_A2-A0YF_BH-A0DD_BH-A0E9_117C_P_BI_20131104_H-PM_f05.25613.25613.3</t>
  </si>
  <si>
    <t>SMSGPESsPPIGGPCEAAPSSSLPTPPQQPFIAR</t>
  </si>
  <si>
    <t>S(0.0)MS(0.0)GPES(0.50)S(0.50)PPIGGPCEAAPS(0.0)S(0.0)S(0.0)LPT(0.0)PPQQPFIAR</t>
  </si>
  <si>
    <t>NP_006653_S2840s _1_1_2840_2840</t>
  </si>
  <si>
    <t>TCGA_A2-A0YF_BH-A0DD_BH-A0E9_117C_P_BI_20131104_H-PM_f08.25551.25551.4</t>
  </si>
  <si>
    <t xml:space="preserve">S2840s </t>
  </si>
  <si>
    <t>HIELGVTGGGsPENGDGALLAITPPAVK</t>
  </si>
  <si>
    <t>HIELGVT(0.0)GGGS(0.99)PENGDGALLAIT(0.0)PPAVK</t>
  </si>
  <si>
    <t>NP_006653_S2869s _1_1_2869_2869</t>
  </si>
  <si>
    <t>TCGA_A8-A09I_C8-A12L_A2-A0EX_117C_P_BI_20130321_H-PM_f10.7543.7543.4</t>
  </si>
  <si>
    <t>NRsPADAGRGVDEAPSSTLK</t>
  </si>
  <si>
    <t>NRS(0.99)PADAGRGVDEAPS(0.0)S(0.0)T(0.0)LK</t>
  </si>
  <si>
    <t>NP_006653_S3001s _1_0_2994_3001</t>
  </si>
  <si>
    <t>TCGA_AR-A0TV_C8-A12Z_AO-A0JJ_117C_P_BI_20130831_H-PM_f10.33147.33147.4</t>
  </si>
  <si>
    <t xml:space="preserve">S3001s </t>
  </si>
  <si>
    <t>TQPPPHPSPLTPLPPLLVCPTATVANTVTTVTISTsPPK</t>
  </si>
  <si>
    <t>T(0.0)QPPPHPS(0.0)PLT(0.0)PLPPLLVCPT(0.0)AT(0.0)VANT(0.0)VT(0.17)T(0.17)VT(0.17)IS(0.17)T(0.17)S(0.17)PPK</t>
  </si>
  <si>
    <t>NP_006653_S3016s _1_1_3016_3016</t>
  </si>
  <si>
    <t>TCGA_A2-A0D2_C8-A12U_AR-A1AS_117C_P_BI_20131101_H-PM_f12.19436.19436.6</t>
  </si>
  <si>
    <t xml:space="preserve">S3016s </t>
  </si>
  <si>
    <t>GRPPKNPPsPRPSQLPVLDRDSTSVLESCGLGR</t>
  </si>
  <si>
    <t>GRPPKNPPS(0.99)PRPS(0.0)QLPVLDRDS(0.0)T(0.0)S(0.0)VLES(0.0)CGLGR</t>
  </si>
  <si>
    <t>NP_006653_S3126s _1_1_3126_3126</t>
  </si>
  <si>
    <t>TCGA_AR-A0TV_C8-A12Z_AO-A0JJ_117C_P_BI_20130831_H-PM_f05.23379.23379.3</t>
  </si>
  <si>
    <t xml:space="preserve">S3126s </t>
  </si>
  <si>
    <t>LRPGsLVPPLETEK</t>
  </si>
  <si>
    <t>LRPGS(0.99)LVPPLET(0.0)EK</t>
  </si>
  <si>
    <t>NP_006653_S3148s _1_1_3148_3148</t>
  </si>
  <si>
    <t>CPTAC_263d3f-I_blcdb9-I_c4155b-C_117C_P_BI_20140520_H-PM_f02.11744.11744.2</t>
  </si>
  <si>
    <t xml:space="preserve">S3148s </t>
  </si>
  <si>
    <t>AGAPVGGsPGLAK</t>
  </si>
  <si>
    <t>AGAPVGGS(1.0)PGLAK</t>
  </si>
  <si>
    <t>NP_006653_S3161s _1_1_3161_3161</t>
  </si>
  <si>
    <t>TCGA_AO-A12D_C8-A131_AO-A12B_117C_P_BI_20130213_H-PM_f09.20922.20922.3</t>
  </si>
  <si>
    <t xml:space="preserve">S3161s </t>
  </si>
  <si>
    <t>LQPPsPLGPEGSVEESEAEASGEEEEGDGTPR</t>
  </si>
  <si>
    <t>LQPPS(0.99)PLGPEGS(0.0)VEES(0.0)EAEAS(0.0)GEEEEGDGT(0.0)PR</t>
  </si>
  <si>
    <t>NP_006653_S3161sS3177s_2_2_3161_3177</t>
  </si>
  <si>
    <t>TCGA_A2-A0EV_AN-A0AM_D8-A142_117C_P_BI_20130724_H-PM_f08.20386.20386.4</t>
  </si>
  <si>
    <t xml:space="preserve">S3161s S3177s </t>
  </si>
  <si>
    <t>LQPPsPLGPEGSVEESEAEAsGEEEEGDGTPR</t>
  </si>
  <si>
    <t>LQPPS(0.99)PLGPEGS(0.0)VEES(0.0)EAEAS(0.99)GEEEEGDGT(0.0)PR</t>
  </si>
  <si>
    <t>NP_006653_S3177s _1_0_3172_3177</t>
  </si>
  <si>
    <t>TCGA_AR-A0TT_AR-A1AQ_AO-A12B_117C_P_BI_20131105_H-PM_f02.18986.18986.3</t>
  </si>
  <si>
    <t xml:space="preserve">S3177s </t>
  </si>
  <si>
    <t>LQPPSPLGPEGSVEESEAEAsGEEEEGDGTPR</t>
  </si>
  <si>
    <t>LQPPS(0.0)PLGPEGS(0.0)VEES(0.50)EAEAS(0.50)GEEEEGDGT(0.0)PR</t>
  </si>
  <si>
    <t>NP_006653_S3210s _1_0_3210_3222</t>
  </si>
  <si>
    <t>TCGA_C8-A12P_BH-A0C1_A2-A0EY_117C_P_BI_20130628_H-PM_f06.2313.2313.4</t>
  </si>
  <si>
    <t xml:space="preserve">S3210s </t>
  </si>
  <si>
    <t>sSAPPSLAGPAVSHRGR</t>
  </si>
  <si>
    <t>S(0.25)S(0.25)APPS(0.25)LAGPAVS(0.25)HRGR</t>
  </si>
  <si>
    <t>NP_006653_S351s _1_0_348_351</t>
  </si>
  <si>
    <t>TCGA_A7-A0CE_BH-A0C0_A2-A0YC_117C_P_BI_20130531_H-PM_f09.18611.18611.3</t>
  </si>
  <si>
    <t>SLPPQLLEGPSSPsQTPSSHDSDTR</t>
  </si>
  <si>
    <t>S(0.0)LPPQLLEGPS(0.33)S(0.33)PS(0.33)QT(0.0)PS(0.0)S(0.0)HDS(0.0)DT(0.0)R</t>
  </si>
  <si>
    <t>NP_006653_S562sS568sT572t_3_3_562_572</t>
  </si>
  <si>
    <t>TCGA_AR-A0TT_AR-A1AQ_AO-A12B_117C_P_BI_20131105_H-PM_f05.16174.16174.3</t>
  </si>
  <si>
    <t xml:space="preserve">S562s S568s T572t </t>
  </si>
  <si>
    <t>DEEQsEADAGsGPPtPGPTTLGPK</t>
  </si>
  <si>
    <t>DEEQS(0.99)EADAGS(0.99)GPPT(0.99)PGPT(0.0)T(0.0)LGPK</t>
  </si>
  <si>
    <t>NP_006653_S568s _1_1_568_568</t>
  </si>
  <si>
    <t>CPTAC_263d3f-I_blcdb9-I_c4155b-C_117C_P_BI_20140520_H-PM_f09.16468.16468.3</t>
  </si>
  <si>
    <t>DEEQSEADAGsGPPTPGPTTLGPK</t>
  </si>
  <si>
    <t>DEEQS(0.0)EADAGS(0.99)GPPT(0.0)PGPT(0.0)T(0.0)LGPK</t>
  </si>
  <si>
    <t>NP_006653_S568sT572t_2_2_568_572</t>
  </si>
  <si>
    <t>TCGA_AR-A0TT_AR-A1AQ_AO-A12B_117C_P_BI_20131105_H-PM_f05.15237.15237.3</t>
  </si>
  <si>
    <t xml:space="preserve">S568s T572t </t>
  </si>
  <si>
    <t>DEEQSEADAGsGPPtPGPTTLGPK</t>
  </si>
  <si>
    <t>DEEQS(0.0)EADAGS(0.99)GPPT(0.99)PGPT(0.0)T(0.0)LGPK</t>
  </si>
  <si>
    <t>NP_006653_T3107t _1_0_3099_3107</t>
  </si>
  <si>
    <t>TCGA_AO-A0JE_A2-A0T2_AN-A0AJ_117C_P_BI_20130901_H-PM_f09.32927.32927.4</t>
  </si>
  <si>
    <t xml:space="preserve">T3107t </t>
  </si>
  <si>
    <t>SGGSMVVAVIQDDLDLADSGPGGLELtPPVVSLTPK</t>
  </si>
  <si>
    <t>S(0.0)GGS(0.0)MVVAVIQDDLDLADS(0.50)GPGGLELT(0.50)PPVVS(0.0)LT(0.0)PK</t>
  </si>
  <si>
    <t>NP_006653_T572t _1_1_572_572</t>
  </si>
  <si>
    <t>TCGA_A7-A0CJ_AO-A12F_A2-A0YL_117C_P_BI_20130904_H-PM_f07.15279.15279.3</t>
  </si>
  <si>
    <t>DEEQSEADAGSGPPtPGPTTLGPK</t>
  </si>
  <si>
    <t>DEEQS(0.0)EADAGS(0.0)GPPT(0.99)PGPT(0.0)T(0.0)LGPK</t>
  </si>
  <si>
    <t>NP_006654_S100sS110sS113s_3_2_100_113</t>
  </si>
  <si>
    <t>TCGA_E2-A10A_BH-A18Q_C8-A130_117C_P_BI_20130228_H-PM_f08.19554.19554.3</t>
  </si>
  <si>
    <t xml:space="preserve">S100s S110s S113s </t>
  </si>
  <si>
    <t>sESAPTLHPYsPLsPK</t>
  </si>
  <si>
    <t>S(0.33)ES(0.33)APT(0.33)LHPY(0.0)S(0.99)PLS(0.99)PK</t>
  </si>
  <si>
    <t>NP_006654</t>
  </si>
  <si>
    <t>PPP1R13L</t>
  </si>
  <si>
    <t>NP_006654_S102s _1_1_102_102</t>
  </si>
  <si>
    <t>TCGA_AO-A12D_AN-A04A_BH-A0AV_117C_P_BI_20130322_H-PM_f11.15964.15964.3</t>
  </si>
  <si>
    <t>SEsAPTLHPYSPLSPK</t>
  </si>
  <si>
    <t>S(0.0)ES(0.99)APT(0.0)LHPY(0.0)S(0.0)PLS(0.0)PK</t>
  </si>
  <si>
    <t>NP_006654_S110s _1_1_110_110</t>
  </si>
  <si>
    <t>TCGA_A8-A06Z_A2-A0D1_A2-A0CM_117C_P_BI_201303230_H-JQ_f09.15271.15583.3</t>
  </si>
  <si>
    <t>SESAPTLHPYsPLSPK</t>
  </si>
  <si>
    <t>S(0.0)ES(0.0)APT(0.0)LHPY(0.0)S(0.99)PLS(0.0)PK</t>
  </si>
  <si>
    <t>NP_006654_S110sS113s_2_2_110_113</t>
  </si>
  <si>
    <t>TCGA_A2-A0YF_BH-A0DD_BH-A0E9_117C_P_BI_20131104_H-PM_f12.16707.16707.3</t>
  </si>
  <si>
    <t xml:space="preserve">S110s S113s </t>
  </si>
  <si>
    <t>SESAPTLHPYsPLsPK</t>
  </si>
  <si>
    <t>S(0.0)ES(0.0)APT(0.0)LHPY(0.0)S(0.99)PLS(0.99)PK</t>
  </si>
  <si>
    <t>NP_006654_S113s _1_1_113_113</t>
  </si>
  <si>
    <t>TCGA_A2-A0EV_AN-A0AM_D8-A142_117C_P_BI_20130724_H-PM_f09.14894.14894.3</t>
  </si>
  <si>
    <t>SESAPTLHPYSPLsPK</t>
  </si>
  <si>
    <t>S(0.0)ES(0.0)APT(0.0)LHPY(0.0)S(0.0)PLS(0.99)PK</t>
  </si>
  <si>
    <t>NP_006654_S120sT123t_2_1_119_123</t>
  </si>
  <si>
    <t>TCGA_AO-A12D_AN-A04A_BH-A0AV_117C_P_BI_20130322_H-PM_f10.19619.19619.4</t>
  </si>
  <si>
    <t xml:space="preserve">S120s T123t </t>
  </si>
  <si>
    <t>GRPSsPRtPLYLQPDAYGSLDR</t>
  </si>
  <si>
    <t>GRPS(0.50)S(0.50)PRT(0.99)PLY(0.0)LQPDAY(0.0)GS(0.0)LDR</t>
  </si>
  <si>
    <t>NP_006654_S134s _1_1_134_134</t>
  </si>
  <si>
    <t>TCGA_A8-A06Z_A2-A0D1_A2-A0CM_117C_P_BI_201303230_H-JQ_f11.21141.21141.3</t>
  </si>
  <si>
    <t>TPLYLQPDAYGsLDR</t>
  </si>
  <si>
    <t>T(0.0)PLY(0.0)LQPDAY(0.0)GS(0.99)LDR</t>
  </si>
  <si>
    <t>NP_006654_S158s _1_0_151_158</t>
  </si>
  <si>
    <t>TCGA_BH-A18U_A2-A0YI_A2-A0EQ_117C_P_BI_20130423_H-JQ_f07.15107.15107.4</t>
  </si>
  <si>
    <t>AFDGAGSSLGRAPsPRPGPGPLR</t>
  </si>
  <si>
    <t>AFDGAGS(0.33)S(0.33)LGRAPS(0.33)PRPGPGPLR</t>
  </si>
  <si>
    <t>NP_006654_S158s _1_1_158_158</t>
  </si>
  <si>
    <t>TCGA_AR-A0TV_C8-A12Z_AO-A0JJ_117C_P_BI_20130831_H-PM_f07.17108.17108.4</t>
  </si>
  <si>
    <t>AFDGAGS(0.0)S(0.0)LGRAPS(0.99)PRPGPGPLR</t>
  </si>
  <si>
    <t>NP_006654_S183sS187s_2_2_183_187</t>
  </si>
  <si>
    <t>TCGA_A8-A06Z_A2-A0D1_A2-A0CM_117C_P_BI_201303230_H-JQ_f07.23258.23354.3</t>
  </si>
  <si>
    <t>AGsPRGsPLAEGPQAFFPER</t>
  </si>
  <si>
    <t>AGS(1.0)PRGS(1.0)PLAEGPQAFFPER</t>
  </si>
  <si>
    <t>NP_006654_S187s _1_1_187_187</t>
  </si>
  <si>
    <t>TCGA_AO-A12D_C8-A131_AO-A12B_117C_P_BI_20130213_H-PM_f10.23448.23643.3</t>
  </si>
  <si>
    <t>GsPLAEGPQAFFPER</t>
  </si>
  <si>
    <t>GS(1.0)PLAEGPQAFFPER</t>
  </si>
  <si>
    <t>NP_006654_S203s _1_1_203_203</t>
  </si>
  <si>
    <t>TCGA_AN-A0FL_BH-A0DG_AN-A0AS_117C_P_BI_20130830_H-PM_f05.32665.32665.5</t>
  </si>
  <si>
    <t>GSPLAEGPQAFFPERGPsPRPPATAYDAPASAFGSSLLGSGGSAFAPPLR</t>
  </si>
  <si>
    <t>GS(0.0)PLAEGPQAFFPERGPS(0.99)PRPPAT(0.0)AY(0.0)DAPAS(0.0)AFGS(0.0)S(0.0)LLGS(0.0)GGS(0.0)AFAPPLR</t>
  </si>
  <si>
    <t>NP_006654_S268s _1_1_268_268</t>
  </si>
  <si>
    <t>TCGA_BH-A0EE_AO-A0J9_BH-A0E0_117C_P_BI_20130426_H-JQ_f09.3214.3214.3</t>
  </si>
  <si>
    <t>KPSQTAsYER</t>
  </si>
  <si>
    <t>KPS(0.0)QT(0.0)AS(0.99)Y(0.0)ER</t>
  </si>
  <si>
    <t>NP_006654_S280s _1_1_280_280</t>
  </si>
  <si>
    <t>TCGA_A8-A09I_C8-A12L_A2-A0EX_117C_P_BI_20130321_H-PM_f10.28681.28681.3</t>
  </si>
  <si>
    <t>LDVFARPAsPSLQLLPWR</t>
  </si>
  <si>
    <t>LDVFARPAS(0.99)PS(0.0)LQLLPWR</t>
  </si>
  <si>
    <t>NP_006654_S282s _1_1_282_282</t>
  </si>
  <si>
    <t>TCGA_C8-A138_E2-A154_BH-A0BZ_117C_P_BI_20130301_H-PM_f09.30934.30934.3</t>
  </si>
  <si>
    <t>LDVFARPASPsLQLLPWR</t>
  </si>
  <si>
    <t>LDVFARPAS(0.0)PS(0.99)LQLLPWR</t>
  </si>
  <si>
    <t>NP_006654_S292s _1_1_292_292</t>
  </si>
  <si>
    <t>TCGA_AO-A12D_C8-A131_AO-A12B_117C_P_BI_20130213_H-PM_f07.11101.11101.2</t>
  </si>
  <si>
    <t>ESsLDGLGGTGK</t>
  </si>
  <si>
    <t>ES(0.0)S(0.99)LDGLGGT(0.0)GK</t>
  </si>
  <si>
    <t>NP_006654_S316s _1_1_316_316</t>
  </si>
  <si>
    <t>TCGA_C8-A138_E2-A154_BH-A0BZ_117C_P_BI_20130301_H-PM_f04.10212.10212.3</t>
  </si>
  <si>
    <t>NYKVsPLASDR</t>
  </si>
  <si>
    <t>NY(0.0)KVS(0.99)PLAS(0.0)DR</t>
  </si>
  <si>
    <t>NP_006654_S332s _1_1_332_332</t>
  </si>
  <si>
    <t>TCGA_A2-A0T7_C8-A12Q_A8-A079_117C_P_BI_20130905_H-PM_f06.14034.14034.3</t>
  </si>
  <si>
    <t>sLGSAGPSGTLPR</t>
  </si>
  <si>
    <t>S(0.99)LGS(0.0)AGPS(0.0)GT(0.0)LPR</t>
  </si>
  <si>
    <t>NP_006654_S339s _1_0_339_341</t>
  </si>
  <si>
    <t>TCGA_E2-A159_A2-A0T3_A2-A0YD_117C_P_BI_20130906_H-PM_f04.13531.13531.2</t>
  </si>
  <si>
    <t>SLGSAGPsGTLPR</t>
  </si>
  <si>
    <t>S(0.0)LGS(0.0)AGPS(0.50)GT(0.50)LPR</t>
  </si>
  <si>
    <t>NP_006654_S357s _1_0_357_358</t>
  </si>
  <si>
    <t>TCGA_AR-A1AW_AR-A1AV_C8-A135_117C_P_BI_20130702_H-PM_f01.16433.16557.2</t>
  </si>
  <si>
    <t>IPMPPsSPQPR</t>
  </si>
  <si>
    <t>IPMPPS(0.50)S(0.50)PQPR</t>
  </si>
  <si>
    <t>NP_006654_S395s _1_1_395_395</t>
  </si>
  <si>
    <t>TCGA_A2-A0EV_AN-A0AM_D8-A142_117C_P_BI_20130724_H-PM_f12.23299.23404.2</t>
  </si>
  <si>
    <t>AMLPGsPLFTR</t>
  </si>
  <si>
    <t>AMLPGS(0.99)PLFT(0.0)R</t>
  </si>
  <si>
    <t>NP_006654_S526s _1_1_526_526</t>
  </si>
  <si>
    <t>TCGA_AO-A12D_AN-A04A_BH-A0AV_117C_P_BI_20130322_H-PM_f01.7148.7452.5</t>
  </si>
  <si>
    <t>RRGsMEQAPAVALPPTHKK</t>
  </si>
  <si>
    <t>RRGS(0.99)MEQAPAVALPPT(0.0)HKK</t>
  </si>
  <si>
    <t>NP_006654_S567s _1_1_567_567</t>
  </si>
  <si>
    <t>TCGA_C8-A138_E2-A154_BH-A0BZ_117C_P_BI_20130301_H-PM_f07.16575.16575.3</t>
  </si>
  <si>
    <t>HGGPGPGGPEPELsPITEGSEAR</t>
  </si>
  <si>
    <t>HGGPGPGGPEPELS(0.99)PIT(0.0)EGS(0.0)EAR</t>
  </si>
  <si>
    <t>NP_006654_S597s _1_0_594_597</t>
  </si>
  <si>
    <t>TCGA_A2-A0YF_BH-A0DD_BH-A0E9_117C_P_BI_20131104_H-PM_f11.20819.20819.4</t>
  </si>
  <si>
    <t>AGPPAPAPPAPIPPPAPSQSsPPEQPQSMEMR</t>
  </si>
  <si>
    <t>AGPPAPAPPAPIPPPAPS(0.33)QS(0.33)S(0.33)PPEQPQS(0.0)MEMR</t>
  </si>
  <si>
    <t>NP_006654_S71s _1_1_71_71</t>
  </si>
  <si>
    <t>TCGA_A2-A0YF_BH-A0DD_BH-A0E9_117C_P_BI_20131104_H-PM_f01.18728.18728.2</t>
  </si>
  <si>
    <t>YsSSSIPEPFGSR</t>
  </si>
  <si>
    <t>Y(0.0)S(0.99)S(0.0)S(0.0)S(0.0)IPEPFGS(0.0)R</t>
  </si>
  <si>
    <t>NP_006654_S71sS72s_2_0_65_74</t>
  </si>
  <si>
    <t>TCGA_AO-A12D_C8-A131_AO-A12B_117C_P_BI_20130213_H-PM_f10.24936.24936.4</t>
  </si>
  <si>
    <t xml:space="preserve">S71s S72s </t>
  </si>
  <si>
    <t>QLESLWSDSPAPPGPQAGPPSRPPRYssSSIPEPFGSR</t>
  </si>
  <si>
    <t>QLES(0.0)LWS(0.0)DS(0.0)PAPPGPQAGPPS(0.17)RPPRY(0.17)S(0.17)S(0.17)S(0.17)S(0.17)IPEPFGS(0.0)R</t>
  </si>
  <si>
    <t>NP_006654_S84s _1_1_84_84</t>
  </si>
  <si>
    <t>TCGA_A2-A0D0_BH-A0HK_C8-A12T_117C_P_BI_20130329_H-JQ_f05.16276.16276.3</t>
  </si>
  <si>
    <t>YSSSSIPEPFGSRGsPR</t>
  </si>
  <si>
    <t>Y(0.0)S(0.0)S(0.0)S(0.0)S(0.0)IPEPFGS(0.0)RGS(0.99)PR</t>
  </si>
  <si>
    <t>NP_006654_T123t _1_0_119_123</t>
  </si>
  <si>
    <t>TCGA_A2-A0SW_AO-A0JL_BH-A0BV_117C_P_BI_20131115_H-PM_f07.12827.12827.4</t>
  </si>
  <si>
    <t>GRPSSPRtPLYLQPDAYGSLDR</t>
  </si>
  <si>
    <t>GRPS(0.33)S(0.33)PRT(0.33)PLY(0.0)LQPDAY(0.0)GS(0.0)LDR</t>
  </si>
  <si>
    <t>NP_006654_T123t _1_1_123_123</t>
  </si>
  <si>
    <t>TCGA_A2-A0EV_AN-A0AM_D8-A142_117C_P_BI_20130724_H-PM_f09.21413.21413.3</t>
  </si>
  <si>
    <t>tPLYLQPDAYGSLDR</t>
  </si>
  <si>
    <t>T(0.99)PLY(0.0)LQPDAY(0.0)GS(0.0)LDR</t>
  </si>
  <si>
    <t>NP_006654_T139t _1_0_139_140</t>
  </si>
  <si>
    <t>TCGA_AO-A12E_A8-A06N_A2-A0T1_117C_P_BI_20130920_H-PM_f09.19514.19514.4</t>
  </si>
  <si>
    <t>TPLYLQPDAYGSLDRAtSPRPR</t>
  </si>
  <si>
    <t>T(0.0)PLY(0.0)LQPDAY(0.0)GS(0.0)LDRAT(0.50)S(0.50)PRPR</t>
  </si>
  <si>
    <t>NP_006654_T173t _1_1_173_173</t>
  </si>
  <si>
    <t>TCGA_A8-A09I_C8-A12L_A2-A0EX_117C_P_BI_20130321_H-PM_f06.28463.28463.3</t>
  </si>
  <si>
    <t>QQGPPtPFDFLGR</t>
  </si>
  <si>
    <t>QQGPPT(1.0)PFDFLGR</t>
  </si>
  <si>
    <t>NP_006654_T308t _1_1_308_308</t>
  </si>
  <si>
    <t>TCGA_A2-A0EV_AN-A0AM_D8-A142_117C_P_BI_20130724_H-PM_f10.13470.13470.2</t>
  </si>
  <si>
    <t>DNLTSAtLPR</t>
  </si>
  <si>
    <t>DNLT(0.0)S(0.0)AT(0.99)LPR</t>
  </si>
  <si>
    <t>NP_006654_T95t _1_1_95_95</t>
  </si>
  <si>
    <t>TCGA_AO-A12D_AN-A04A_BH-A0AV_117C_P_BI_20130322_H-PM_f06.8847.8847.2</t>
  </si>
  <si>
    <t>AATDGADtPFGR</t>
  </si>
  <si>
    <t>AAT(0.0)DGADT(0.99)PFGR</t>
  </si>
  <si>
    <t>NP_006657_S220s _1_1_220_220</t>
  </si>
  <si>
    <t>TCGA_AR-A0TV_C8-A12Z_AO-A0JJ_117C_P_BI_20130831_H-PM_f07.6393.6393.3</t>
  </si>
  <si>
    <t>ARDYDAMGsQTK</t>
  </si>
  <si>
    <t>ARDY(0.0)DAMGS(0.99)QT(0.0)K</t>
  </si>
  <si>
    <t>NP_006657</t>
  </si>
  <si>
    <t>RUVBL2</t>
  </si>
  <si>
    <t>NP_006657_T360t _1_0_359_360</t>
  </si>
  <si>
    <t>TCGA_AO-A0JE_A2-A0T2_AN-A0AJ_117C_P_BI_20130901_H-PM_f06.24002.24002.3</t>
  </si>
  <si>
    <t>LLIVSTtPYSEK</t>
  </si>
  <si>
    <t>LLIVS(0.0)T(0.50)T(0.50)PY(0.0)S(0.0)EK</t>
  </si>
  <si>
    <t>NP_006657_T459t _1_0_459_463</t>
  </si>
  <si>
    <t>TCGA_AO-A0JE_A2-A0T2_AN-A0AJ_117C_P_BI_20130901_H-PM_f10.28785.28785.3</t>
  </si>
  <si>
    <t>EYQDAFLFNELKGEtMDTS</t>
  </si>
  <si>
    <t>EY(0.0)QDAFLFNELKGET(0.33)MDT(0.33)S(0.33)</t>
  </si>
  <si>
    <t>NP_006658_S181s _1_1_181_181</t>
  </si>
  <si>
    <t>TCGA_A7-A0CD_C8-A12W_AN-A0AL_117C_P_BI_20130930_H-PM_f08.13919.13919.3</t>
  </si>
  <si>
    <t>LLKEGEEPTVYsDEEEPKDESAR</t>
  </si>
  <si>
    <t>LLKEGEEPT(0.0)VY(0.0)S(0.99)DEEEPKDES(0.0)AR</t>
  </si>
  <si>
    <t>NP_006658</t>
  </si>
  <si>
    <t>PGRMC1</t>
  </si>
  <si>
    <t>NP_006658_S181sS190s_2_2_181_190</t>
  </si>
  <si>
    <t>TCGA_AO-A12D_AN-A04A_BH-A0AV_117C_P_BI_20130322_H-PM_fA.8281.8281.4</t>
  </si>
  <si>
    <t xml:space="preserve">S181s S190s </t>
  </si>
  <si>
    <t>EGEEPTVYsDEEEPKDEsARK</t>
  </si>
  <si>
    <t>EGEEPT(0.0)VY(0.0)S(0.99)DEEEPKDES(0.99)ARK</t>
  </si>
  <si>
    <t>NP_006658_S57s _1_1_57_57</t>
  </si>
  <si>
    <t>TCGA_AR-A0TT_AR-A1AQ_AO-A12B_117C_P_BI_20131105_H-PM_f11.15680.15680.3</t>
  </si>
  <si>
    <t>IVRGDQPAASGDsDDDEPPPLPR</t>
  </si>
  <si>
    <t>IVRGDQPAAS(0.0)GDS(0.99)DDDEPPPLPR</t>
  </si>
  <si>
    <t>NP_006658_T178t _1_1_178_178</t>
  </si>
  <si>
    <t>TCGA_E2-A10A_BH-A18Q_C8-A130_117C_P_BI_20130228_H-PM_fA.9784.9784.3</t>
  </si>
  <si>
    <t>EGEEPtVYSDEEEPKDESAR</t>
  </si>
  <si>
    <t>EGEEPT(0.99)VY(0.0)S(0.0)DEEEPKDES(0.0)AR</t>
  </si>
  <si>
    <t>NP_006658_T74t _1_1_74_74</t>
  </si>
  <si>
    <t>TCGA_AN-A0FL_BH-A0DG_AN-A0AS_117C_P_BI_20130830_H-PM_f09.12354.12354.3</t>
  </si>
  <si>
    <t>RDFtPAELR</t>
  </si>
  <si>
    <t>RDFT(1.0)PAELR</t>
  </si>
  <si>
    <t>NP_006661_S418s _1_1_418_418</t>
  </si>
  <si>
    <t>TCGA_AR-A0TT_AR-A1AQ_AO-A12B_117C_P_BI_20131105_H-PM_f02.14910.14910.2</t>
  </si>
  <si>
    <t>LTNLSSNsDV</t>
  </si>
  <si>
    <t>LT(0.0)NLS(0.0)S(0.0)NS(0.99)DV</t>
  </si>
  <si>
    <t>NP_006661</t>
  </si>
  <si>
    <t>TPBG</t>
  </si>
  <si>
    <t>NP_006667_S103s _1_1_103_103</t>
  </si>
  <si>
    <t>TCGA_AR-A0TT_AR-A1AQ_AO-A12B_117C_P_BI_20131105_H-PM_f08.19388.19388.2</t>
  </si>
  <si>
    <t>LAAPLLGsSSK</t>
  </si>
  <si>
    <t>LAAPLLGS(0.99)S(0.0)S(0.0)K</t>
  </si>
  <si>
    <t>NP_006667</t>
  </si>
  <si>
    <t>USP20</t>
  </si>
  <si>
    <t>NP_006667_S112s _1_1_112_112</t>
  </si>
  <si>
    <t>TCGA_A8-A09I_C8-A12L_A2-A0EX_117C_P_BI_20130321_H-PM_f03.9843.9843.3</t>
  </si>
  <si>
    <t>FSEQDsPPPSHPLK</t>
  </si>
  <si>
    <t>FS(0.0)EQDS(0.99)PPPS(0.0)HPLK</t>
  </si>
  <si>
    <t>NP_006667_S132s _1_1_132_132</t>
  </si>
  <si>
    <t>TCGA_AR-A0TR_AO-A03O_BH-A18R_117C_P_BI_20130907_H-PM_f09.18883.18883.4</t>
  </si>
  <si>
    <t>AVPIAVADEGEsESEDDDLKPR</t>
  </si>
  <si>
    <t>AVPIAVADEGES(0.99)ES(0.0)EDDDLKPR</t>
  </si>
  <si>
    <t>NP_006667_S132sS134s_2_2_132_134</t>
  </si>
  <si>
    <t>TCGA_A8-A06Z_A2-A0D1_A2-A0CM_117C_P_BI_201303230_H-JQ_f08.20415.20415.3</t>
  </si>
  <si>
    <t xml:space="preserve">S132s S134s </t>
  </si>
  <si>
    <t>AVPIAVADEGEsEsEDDDLKPR</t>
  </si>
  <si>
    <t>AVPIAVADEGES(1.0)ES(1.0)EDDDLKPR</t>
  </si>
  <si>
    <t>NP_006667_S206s _1_1_206_206</t>
  </si>
  <si>
    <t>CPTAC_263d3f-I_blcdb9-I_c4155b-C_117C_P_BI_20140520_H-PM_f10.15583.15583.4</t>
  </si>
  <si>
    <t>KRPsYVVPTSLSHGIK</t>
  </si>
  <si>
    <t>KRPS(0.99)Y(0.0)VVPT(0.0)S(0.0)LS(0.0)HGIK</t>
  </si>
  <si>
    <t>NP_006667_S263sS265s_2_0_263_266</t>
  </si>
  <si>
    <t>TCGA_AR-A0TT_AR-A1AQ_AO-A12B_117C_P_BI_20131105_H-PM_f08.19548.19548.3</t>
  </si>
  <si>
    <t xml:space="preserve">S263s S265s </t>
  </si>
  <si>
    <t>EPVVATVALTEARDsDsSDTDEK</t>
  </si>
  <si>
    <t>EPVVAT(0.0)VALT(0.0)EARDS(0.33)DS(0.33)S(0.33)DT(0.0)DEK</t>
  </si>
  <si>
    <t>NP_006667_S305s _1_0_304_305</t>
  </si>
  <si>
    <t>TCGA_A2-A0YF_BH-A0DD_BH-A0E9_117C_P_BI_20131104_H-PM_f06.20473.20473.3</t>
  </si>
  <si>
    <t>GGGSsQAETELLIPDEAGR</t>
  </si>
  <si>
    <t>GGGS(0.50)S(0.50)QAET(0.0)ELLIPDEAGR</t>
  </si>
  <si>
    <t>NP_006667_S333s _1_1_333_333</t>
  </si>
  <si>
    <t>TCGA_AO-A12D_AN-A04A_BH-A0AV_117C_P_BI_20130322_H-PM_f02.13761.13761.2</t>
  </si>
  <si>
    <t>FsWGQQR</t>
  </si>
  <si>
    <t>FS(1.0)WGQQR</t>
  </si>
  <si>
    <t>NP_006667_S368s _1_1_368_368</t>
  </si>
  <si>
    <t>TCGA_A2-A0YF_BH-A0DD_BH-A0E9_117C_P_BI_20131104_H-PM_f05.24097.24097.4</t>
  </si>
  <si>
    <t>TNSEQVDEDADVDTAMAALDDQPAEAQPPsPR</t>
  </si>
  <si>
    <t>T(0.0)NS(0.0)EQVDEDADVDT(0.0)AMAALDDQPAEAQPPS(0.99)PR</t>
  </si>
  <si>
    <t>NP_006667_S372s _1_0_371_373</t>
  </si>
  <si>
    <t>TCGA_A8-A09I_C8-A12L_A2-A0EX_117C_P_BI_20130321_H-PM_f05.5688.5688.4</t>
  </si>
  <si>
    <t>SsSPCRTPEPDNDAHLR</t>
  </si>
  <si>
    <t>S(0.33)S(0.33)S(0.33)PCRT(0.0)PEPDNDAHLR</t>
  </si>
  <si>
    <t>NP_006667_S373sT377t_2_1_371_377</t>
  </si>
  <si>
    <t>TCGA_A8-A09I_C8-A12L_A2-A0EX_117C_P_BI_20130321_H-PM_f03.5345.5345.4</t>
  </si>
  <si>
    <t xml:space="preserve">S373s T377t </t>
  </si>
  <si>
    <t>SSsPCRtPEPDNDAHLR</t>
  </si>
  <si>
    <t>S(0.33)S(0.33)S(0.33)PCRT(0.99)PEPDNDAHLR</t>
  </si>
  <si>
    <t>NP_006667_S390sS394s_2_0_388_394</t>
  </si>
  <si>
    <t>CPTAC_263d3f-I_blcdb9-I_c4155b-C_117C_P_BI_20140520_H-PM_f05.1732.1732.5</t>
  </si>
  <si>
    <t>SSsRPCsPVHHHEGHAK</t>
  </si>
  <si>
    <t>S(0.25)S(0.25)S(0.25)RPCS(0.25)PVHHHEGHAK</t>
  </si>
  <si>
    <t>NP_006667_S394s _1_1_394_394</t>
  </si>
  <si>
    <t>TCGA_A2-A0D0_BH-A0HK_C8-A12T_117C_P_BI_20130329_H-JQ_f09.2438.2438.5</t>
  </si>
  <si>
    <t>SSSRPCsPVHHHEGHAK</t>
  </si>
  <si>
    <t>S(0.0)S(0.0)S(0.0)RPCS(0.99)PVHHHEGHAK</t>
  </si>
  <si>
    <t>NP_006667_S407s _1_0_406_408</t>
  </si>
  <si>
    <t>TCGA_A2-A0YF_BH-A0DD_BH-A0E9_117C_P_BI_20131104_H-PM_f11.5801.5801.2</t>
  </si>
  <si>
    <t>LSsSPPR</t>
  </si>
  <si>
    <t>LS(0.33)S(0.33)S(0.33)PPR</t>
  </si>
  <si>
    <t>NP_006667|NP_055283</t>
  </si>
  <si>
    <t>NP_006667_S413s _1_1_413_413</t>
  </si>
  <si>
    <t>TCGA_A8-A09I_C8-A12L_A2-A0EX_117C_P_BI_20130321_H-PM_f07.7710.7710.3</t>
  </si>
  <si>
    <t>LSSSPPRAsPVR</t>
  </si>
  <si>
    <t>LS(0.0)S(0.0)S(0.0)PPRAS(0.99)PVR</t>
  </si>
  <si>
    <t>NP_006667_S854s _1_1_854_854</t>
  </si>
  <si>
    <t>CPTAC_263d3f-I_blcdb9-I_c4155b-C_117C_P_BI_20140520_H-PM_f12.4601.4601.2</t>
  </si>
  <si>
    <t>GsGHVQLK</t>
  </si>
  <si>
    <t>GS(1.0)GHVQLK</t>
  </si>
  <si>
    <t>NP_006667_T377t _1_1_377_377</t>
  </si>
  <si>
    <t>TCGA_A2-A0YG_E2-A150_BH-A18N_117C_P_BI_20130920_H-PM_f05.5278.5278.4</t>
  </si>
  <si>
    <t>SSSPCRtPEPDNDAHLR</t>
  </si>
  <si>
    <t>S(0.0)S(0.0)S(0.0)PCRT(0.99)PEPDNDAHLR</t>
  </si>
  <si>
    <t>NP_006684_S202s _1_1_202_202</t>
  </si>
  <si>
    <t>TCGA_A7-A0CJ_AO-A12F_A2-A0YL_117C_P_BI_20130904_H-PM_f12.16538.16538.2</t>
  </si>
  <si>
    <t>SSsLIQLTSQNSSPNQQR</t>
  </si>
  <si>
    <t>S(0.0)S(0.0)S(0.99)LIQLT(0.0)S(0.0)QNS(0.0)S(0.0)PNQQR</t>
  </si>
  <si>
    <t>NP_006684</t>
  </si>
  <si>
    <t>CPSF4</t>
  </si>
  <si>
    <t>NP_006684_S202sS211s_2_0_200_212</t>
  </si>
  <si>
    <t>TCGA_E2-A10A_BH-A18Q_C8-A130_117C_P_BI_20130228_H-PM_f04.17641.17641.3</t>
  </si>
  <si>
    <t xml:space="preserve">S202s S211s </t>
  </si>
  <si>
    <t>SSsLIQLTSQNsSPNQQR</t>
  </si>
  <si>
    <t>S(0.20)S(0.20)S(0.20)LIQLT(0.0)S(0.0)QNS(0.20)S(0.20)PNQQR</t>
  </si>
  <si>
    <t>NP_006684_S212s _1_0_211_212</t>
  </si>
  <si>
    <t>TCGA_A2-A0YF_BH-A0DD_BH-A0E9_117C_P_BI_20131104_H-PM_f04.17675.17675.3</t>
  </si>
  <si>
    <t>SSSLIQLTSQNSsPNQQR</t>
  </si>
  <si>
    <t>S(0.0)S(0.0)S(0.0)LIQLT(0.0)S(0.0)QNS(0.50)S(0.50)PNQQR</t>
  </si>
  <si>
    <t>NP_006687_S268s _1_1_268_268</t>
  </si>
  <si>
    <t>TCGA_A7-A0CD_C8-A12W_AN-A0AL_117C_P_BI_20130930_H-PM_f04.28239.28239.3</t>
  </si>
  <si>
    <t>ATPPPsPLLSELLK</t>
  </si>
  <si>
    <t>AT(0.0)PPPS(0.99)PLLS(0.0)ELLK</t>
  </si>
  <si>
    <t>NP_006687|NP_001157798</t>
  </si>
  <si>
    <t>NP_006687</t>
  </si>
  <si>
    <t>BRD8</t>
  </si>
  <si>
    <t>NP_006687_S284s _1_0_283_284</t>
  </si>
  <si>
    <t>TCGA_A2-A0D2_C8-A12U_AR-A1AS_117C_P_BI_20131101_H-PM_f02.12306.12429.3</t>
  </si>
  <si>
    <t>KGSLLPTsPR</t>
  </si>
  <si>
    <t>KGS(0.0)LLPT(0.50)S(0.50)PR</t>
  </si>
  <si>
    <t>NP_006687_S456s _1_1_456_456</t>
  </si>
  <si>
    <t>TCGA_AO-A0JE_A2-A0T2_AN-A0AJ_117C_P_BI_20130901_H-PM_f07.8482.8482.2</t>
  </si>
  <si>
    <t>SGVAEAPVGsK</t>
  </si>
  <si>
    <t>S(0.0)GVAEAPVGS(0.99)K</t>
  </si>
  <si>
    <t>NP_631938|NP_006687|NP_001157798</t>
  </si>
  <si>
    <t>NP_006687_S456sS460s_2_2_456_460</t>
  </si>
  <si>
    <t>TCGA_E2-A10A_BH-A18Q_C8-A130_117C_P_BI_20130228_H-PM_f11.19717.19717.5</t>
  </si>
  <si>
    <t>SGVAEAPVGsKAPsIDGKEELDLAEK</t>
  </si>
  <si>
    <t>S(0.0)GVAEAPVGS(0.99)KAPS(0.99)IDGKEELDLAEK</t>
  </si>
  <si>
    <t>NP_006687_S460s _1_1_460_460</t>
  </si>
  <si>
    <t>TCGA_A2-A0YM_BH-A0C7_A2-A0SX_117C_P_BI_20131115_H-PM_f03.12127.12127.4</t>
  </si>
  <si>
    <t>SGVAEAPVGSKAPsIDGKEELDLAEK</t>
  </si>
  <si>
    <t>S(0.0)GVAEAPVGS(0.0)KAPS(0.99)IDGKEELDLAEK</t>
  </si>
  <si>
    <t>NP_006687_S655s _1_1_655_655</t>
  </si>
  <si>
    <t>TCGA_AO-A0JC_A8-A08Z_AR-A0TX_117C_P_BI_20130606_H-PM_f11.20926.21152.4</t>
  </si>
  <si>
    <t>TEASPEsMLSPSHGSNPIEDPLEAETQHK</t>
  </si>
  <si>
    <t>T(0.0)EAS(0.0)PES(0.99)MLS(0.0)PS(0.0)HGS(0.0)NPIEDPLEAET(0.0)QHK</t>
  </si>
  <si>
    <t>NP_006687_S655sS663s_2_1_652_663</t>
  </si>
  <si>
    <t>TCGA_A7-A0CJ_AO-A12F_A2-A0YL_117C_P_BI_20130904_H-PM_f08.23709.23709.4</t>
  </si>
  <si>
    <t xml:space="preserve">S655s S663s </t>
  </si>
  <si>
    <t>TEASPEsMLSPSHGsNPIEDPLEAETQHK</t>
  </si>
  <si>
    <t>T(0.0)EAS(0.25)PES(0.25)MLS(0.25)PS(0.25)HGS(0.99)NPIEDPLEAET(0.0)QHK</t>
  </si>
  <si>
    <t>NP_006687_S683s _1_1_683_683</t>
  </si>
  <si>
    <t>TCGA_A7-A0CD_C8-A12W_AN-A0AL_117C_P_BI_20130930_H-PM_f05.24793.24793.4</t>
  </si>
  <si>
    <t>FEMSDsLKEESGTIFGSQIK</t>
  </si>
  <si>
    <t>FEMS(0.0)DS(0.99)LKEES(0.0)GT(0.0)IFGS(0.0)QIK</t>
  </si>
  <si>
    <t>NP_006687_S694s _1_1_694_694</t>
  </si>
  <si>
    <t>TCGA_AO-A0JE_A2-A0T2_AN-A0AJ_117C_P_BI_20130901_H-PM_f01.19071.19071.3</t>
  </si>
  <si>
    <t>EESGTIFGsQIK</t>
  </si>
  <si>
    <t>EES(0.0)GT(0.0)IFGS(0.99)QIK</t>
  </si>
  <si>
    <t>NP_006687_S710sS714s_2_2_710_714</t>
  </si>
  <si>
    <t>TCGA_AR-A0TR_AO-A03O_BH-A18R_117C_P_BI_20130907_H-PM_fA.16509.16509.3</t>
  </si>
  <si>
    <t xml:space="preserve">S710s S714s </t>
  </si>
  <si>
    <t>DAPGEDEEEDGVsEAAsLEEPK</t>
  </si>
  <si>
    <t>DAPGEDEEEDGVS(1.0)EAAS(1.0)LEEPK</t>
  </si>
  <si>
    <t>NP_006687_S714s _1_1_714_714</t>
  </si>
  <si>
    <t>TCGA_AR-A0TR_AO-A03O_BH-A18R_117C_P_BI_20130907_H-PM_fA.15818.15818.3</t>
  </si>
  <si>
    <t>DAPGEDEEEDGVSEAAsLEEPK</t>
  </si>
  <si>
    <t>DAPGEDEEEDGVS(0.0)EAAS(0.99)LEEPK</t>
  </si>
  <si>
    <t>NP_006687_T175t _1_1_175_175</t>
  </si>
  <si>
    <t>TCGA_A8-A06Z_A2-A0D1_A2-A0CM_117C_P_BI_201303230_H-JQ_f10.3784.3907.3</t>
  </si>
  <si>
    <t>QAVKtPPR</t>
  </si>
  <si>
    <t>QAVKT(1.0)PPR</t>
  </si>
  <si>
    <t>NP_006687_T264t _1_1_264_264</t>
  </si>
  <si>
    <t>TCGA_A2-A0SW_AO-A0JL_BH-A0BV_117C_P_BI_20131115_H-PM_f12.19331.19331.3</t>
  </si>
  <si>
    <t>AtPPPSPLLSELLKK</t>
  </si>
  <si>
    <t>AT(0.99)PPPS(0.0)PLLS(0.0)ELLKK</t>
  </si>
  <si>
    <t>NP_006687_T264tS268s_2_2_264_268</t>
  </si>
  <si>
    <t>TCGA_BH-A18U_A2-A0YI_A2-A0EQ_117C_P_BI_20130423_H-JQ_f08.26099.26099.4</t>
  </si>
  <si>
    <t xml:space="preserve">T264t S268s </t>
  </si>
  <si>
    <t>MLGQKAtPPPsPLLSELLKK</t>
  </si>
  <si>
    <t>MLGQKAT(0.99)PPPS(0.99)PLLS(0.0)ELLKK</t>
  </si>
  <si>
    <t>NP_006687_T642t _1_1_642_642</t>
  </si>
  <si>
    <t>TCGA_A7-A0CJ_AO-A12F_A2-A0YL_117C_P_BI_20130904_H-PM_f06.11739.11739.2</t>
  </si>
  <si>
    <t>GDEtPLTNVK</t>
  </si>
  <si>
    <t>GDET(0.99)PLT(0.0)NVK</t>
  </si>
  <si>
    <t>NP_006687_T77t _1_0_74_77</t>
  </si>
  <si>
    <t>CPTAC_263d3f-I_blcdb9-I_c4155b-C_117C_P_BI_20140520_H-PM_f01.18251.18251.3</t>
  </si>
  <si>
    <t>HCASQYSELLETTEtPK</t>
  </si>
  <si>
    <t>HCAS(0.0)QY(0.0)S(0.0)ELLET(0.33)T(0.33)ET(0.33)PK</t>
  </si>
  <si>
    <t>NP_006690_S10s _1_1_10_10</t>
  </si>
  <si>
    <t>TCGA_AR-A0TR_AO-A03O_BH-A18R_117C_P_BI_20130907_H-PM_f12.26264.26264.2</t>
  </si>
  <si>
    <t>TTPALLPLsGR</t>
  </si>
  <si>
    <t>T(0.0)T(0.0)PALLPLS(0.99)GR</t>
  </si>
  <si>
    <t>NP_006690</t>
  </si>
  <si>
    <t>MAN1A2</t>
  </si>
  <si>
    <t>NP_006691_S209s _1_1_209_209</t>
  </si>
  <si>
    <t>TCGA_A7-A0CJ_AO-A12F_A2-A0YL_117C_P_BI_20130904_H-PM_f10.24807.24807.3</t>
  </si>
  <si>
    <t>NITAQVsIQNNLFEEQER</t>
  </si>
  <si>
    <t>NIT(0.0)AQVS(0.99)IQNNLFEEQER</t>
  </si>
  <si>
    <t>NP_006691</t>
  </si>
  <si>
    <t>TRAFD1</t>
  </si>
  <si>
    <t>NP_006691_S278s _1_0_278_280</t>
  </si>
  <si>
    <t>CPTAC_263d3f-I_blcdb9-I_c4155b-C_117C_P_BI_20140520_H-PM_f02.11951.11951.4</t>
  </si>
  <si>
    <t>AVCEADQSHGGPRsLSDIK</t>
  </si>
  <si>
    <t>AVCEADQS(0.0)HGGPRS(0.50)LS(0.50)DIK</t>
  </si>
  <si>
    <t>NP_006691_S320s _1_1_320_320</t>
  </si>
  <si>
    <t>TCGA_AO-A0JM_C8-A12V_A8-A08G_117C_P_BI_20131003_H-PM_f12.14958.14958.2</t>
  </si>
  <si>
    <t>ALPsLNTGSSSPR</t>
  </si>
  <si>
    <t>ALPS(0.99)LNT(0.0)GS(0.0)S(0.0)S(0.0)PR</t>
  </si>
  <si>
    <t>NP_006691|NP_004210</t>
  </si>
  <si>
    <t>NP_006691_S326s _1_0_323_327</t>
  </si>
  <si>
    <t>TCGA_AO-A12D_C8-A131_AO-A12B_117C_P_BI_20130213_H-PM_f03.14557.14557.2</t>
  </si>
  <si>
    <t>ALPSLNTGSsSPR</t>
  </si>
  <si>
    <t>ALPS(0.0)LNT(0.25)GS(0.25)S(0.25)S(0.25)PR</t>
  </si>
  <si>
    <t>NP_006691_S409s _1_1_409_409</t>
  </si>
  <si>
    <t>TCGA_D8-A13Y_A8-A076_AO-A126_117C_P_BI_20130621_H-PM_f08.15031.15031.3</t>
  </si>
  <si>
    <t>LDsQPQETSPELPR</t>
  </si>
  <si>
    <t>LDS(0.99)QPQET(0.0)S(0.0)PELPR</t>
  </si>
  <si>
    <t>NP_006691_S409sT414t_2_1_409_415</t>
  </si>
  <si>
    <t>TCGA_AR-A0TR_AO-A03O_BH-A18R_117C_P_BI_20130907_H-PM_f05.18092.18092.3</t>
  </si>
  <si>
    <t xml:space="preserve">S409s T414t </t>
  </si>
  <si>
    <t>LDsQPQEtSPELPR</t>
  </si>
  <si>
    <t>LDS(0.99)QPQET(0.50)S(0.50)PELPR</t>
  </si>
  <si>
    <t>NP_006691_S415s _1_0_414_415</t>
  </si>
  <si>
    <t>TCGA_AN-A0FL_BH-A0DG_AN-A0AS_117C_P_BI_20130830_H-PM_f08.15365.15507.2</t>
  </si>
  <si>
    <t>LDSQPQETsPELPR</t>
  </si>
  <si>
    <t>LDS(0.0)QPQET(0.50)S(0.50)PELPR</t>
  </si>
  <si>
    <t>NP_006691_S430s _1_0_430_431</t>
  </si>
  <si>
    <t>CPTAC_263d3f-I_blcdb9-I_c4155b-C_117C_P_BI_20140520_H-PM_f07.13754.13754.3</t>
  </si>
  <si>
    <t>HQGDLsSGYLDDTK</t>
  </si>
  <si>
    <t>HQGDLS(0.50)S(0.50)GY(0.0)LDDT(0.0)K</t>
  </si>
  <si>
    <t>NP_006691_S468sS470s_2_0_468_470</t>
  </si>
  <si>
    <t>TCGA_A7-A0CD_C8-A12W_AN-A0AL_117C_P_BI_20130930_H-PM_f12.10230.10230.3</t>
  </si>
  <si>
    <t xml:space="preserve">S468s S470s </t>
  </si>
  <si>
    <t>sTsGPRPGCQPSSPCVPK</t>
  </si>
  <si>
    <t>S(0.33)T(0.33)S(0.33)GPRPGCQPS(0.0)S(0.0)PCVPK</t>
  </si>
  <si>
    <t>NP_006691_S470s _1_0_468_470</t>
  </si>
  <si>
    <t>TCGA_A7-A0CE_BH-A0C0_A2-A0YC_117C_P_BI_20130531_H-PM_f05.9548.9548.3</t>
  </si>
  <si>
    <t>STsGPRPGCQPSSPCVPK</t>
  </si>
  <si>
    <t>NP_006691_S479s _1_0_479_480</t>
  </si>
  <si>
    <t>CPTAC_263d3f-I_blcdb9-I_c4155b-C_117C_P_BI_20140520_H-PM_f12.8490.8490.3</t>
  </si>
  <si>
    <t>STSGPRPGCQPsSPCVPK</t>
  </si>
  <si>
    <t>S(0.0)T(0.0)S(0.0)GPRPGCQPS(0.50)S(0.50)PCVPK</t>
  </si>
  <si>
    <t>NP_006691_S487s _1_1_487_487</t>
  </si>
  <si>
    <t>TCGA_A7-A0CJ_AO-A12F_A2-A0YL_117C_P_BI_20130904_H-PM_f06.8456.8456.2</t>
  </si>
  <si>
    <t>LsNSDSQDIQGR</t>
  </si>
  <si>
    <t>LS(0.99)NS(0.0)DS(0.0)QDIQGR</t>
  </si>
  <si>
    <t>NP_006691_S491s _1_1_491_491</t>
  </si>
  <si>
    <t>TCGA_C8-A138_E2-A154_BH-A0BZ_117C_P_BI_20130301_H-PM_f06.7135.7135.2</t>
  </si>
  <si>
    <t>LSNSDsQDIQGR</t>
  </si>
  <si>
    <t>LS(0.0)NS(0.0)DS(0.99)QDIQGR</t>
  </si>
  <si>
    <t>NP_006692_S132s _1_1_132_132</t>
  </si>
  <si>
    <t>TCGA_A7-A0CJ_AO-A12F_A2-A0YL_117C_P_BI_20130904_H-PM_f03.12348.12348.2</t>
  </si>
  <si>
    <t>GLVVsPK</t>
  </si>
  <si>
    <t>GLVVS(1.0)PK</t>
  </si>
  <si>
    <t>NP_001092872|NP_056327|NP_006692</t>
  </si>
  <si>
    <t>NP_006692</t>
  </si>
  <si>
    <t>TXNL4A</t>
  </si>
  <si>
    <t>NP_006694_S30s _1_1_30_30</t>
  </si>
  <si>
    <t>TCGA_AR-A0TT_AR-A1AQ_AO-A12B_117C_P_BI_20131105_H-PM_f05.18933.18933.2</t>
  </si>
  <si>
    <t>SEsEEEVLLVSSSR</t>
  </si>
  <si>
    <t>S(0.0)ES(0.99)EEEVLLVS(0.0)S(0.0)S(0.0)R</t>
  </si>
  <si>
    <t>NP_006694</t>
  </si>
  <si>
    <t>NUDT3</t>
  </si>
  <si>
    <t>NP_006697_S11s _1_1_11_11</t>
  </si>
  <si>
    <t>TCGA_AR-A1AP_AN-A0FK_AO-A0J6_117C_P_BI_20130605_H-PM_f06.12153.12153.3</t>
  </si>
  <si>
    <t>GGDGGEsERFNPGELR</t>
  </si>
  <si>
    <t>GGDGGES(1.0)ERFNPGELR</t>
  </si>
  <si>
    <t>NP_006697|NP_001035095</t>
  </si>
  <si>
    <t>NP_006697</t>
  </si>
  <si>
    <t>TCERG1</t>
  </si>
  <si>
    <t>NP_006697_S603s _1_0_603_605</t>
  </si>
  <si>
    <t>TCGA_AO-A0JM_C8-A12V_A8-A08G_117C_P_BI_20131003_H-PM_f11.29545.29545.4</t>
  </si>
  <si>
    <t>WQFsMSAIKEEQELMEEINEDEPVK</t>
  </si>
  <si>
    <t>WQFS(0.50)MS(0.50)AIKEEQELMEEINEDEPVK</t>
  </si>
  <si>
    <t>NP_006697_S638s _1_1_638_638</t>
  </si>
  <si>
    <t>TCGA_AO-A0JE_A2-A0T2_AN-A0AJ_117C_P_BI_20130901_H-PM_f06.18752.18752.3</t>
  </si>
  <si>
    <t>DIDsEKEAAMEAEIK</t>
  </si>
  <si>
    <t>DIDS(1.0)EKEAAMEAEIK</t>
  </si>
  <si>
    <t>NP_006697_S815s _1_0_810_815</t>
  </si>
  <si>
    <t>TCGA_A8-A09I_C8-A12L_A2-A0EX_117C_P_BI_20130321_H-PM_f07.22980.22980.4</t>
  </si>
  <si>
    <t>SDFFELLSNHHLDSQSRWsK</t>
  </si>
  <si>
    <t>S(0.0)DFFELLS(0.0)NHHLDS(0.33)QS(0.33)RWS(0.33)K</t>
  </si>
  <si>
    <t>NP_006697_S833s _1_0_832_833</t>
  </si>
  <si>
    <t>TCGA_AR-A0TR_AO-A03O_BH-A18R_117C_P_BI_20130907_H-PM_f01.16932.16932.3</t>
  </si>
  <si>
    <t>AVDSsSMREDLFK</t>
  </si>
  <si>
    <t>AVDS(0.50)S(0.50)S(0.0)MREDLFK</t>
  </si>
  <si>
    <t>NP_006697_S868s _1_1_868_868</t>
  </si>
  <si>
    <t>TCGA_AN-A0FL_BH-A0DG_AN-A0AS_117C_P_BI_20130830_H-PM_f10.8644.8644.3</t>
  </si>
  <si>
    <t>IEAsLRER</t>
  </si>
  <si>
    <t>IEAS(1.0)LRER</t>
  </si>
  <si>
    <t>NP_006697_T591t _1_1_591_591</t>
  </si>
  <si>
    <t>TCGA_BH-A18U_A2-A0YI_A2-A0EQ_117C_P_BI_20130423_H-JQ_f12.14517.14517.3</t>
  </si>
  <si>
    <t>LRHPtPTMLSIQK</t>
  </si>
  <si>
    <t>LRHPT(0.99)PT(0.0)MLS(0.0)IQK</t>
  </si>
  <si>
    <t>NP_006699_S137s _1_1_137_137</t>
  </si>
  <si>
    <t>TCGA_AO-A12E_A8-A06N_A2-A0T1_117C_P_BI_20130920_H-PM_f12.22492.22492.4</t>
  </si>
  <si>
    <t>GFGHIGIAVPDVYsACK</t>
  </si>
  <si>
    <t>GFGHIGIAVPDVY(0.0)S(0.99)ACK</t>
  </si>
  <si>
    <t>NP_006699</t>
  </si>
  <si>
    <t>GLO1</t>
  </si>
  <si>
    <t>NP_006699_S8s _1_0_8_12</t>
  </si>
  <si>
    <t>TCGA_A2-A0YF_BH-A0DD_BH-A0E9_117C_P_BI_20131104_H-PM_f07.20307.20307.3</t>
  </si>
  <si>
    <t>AEPQPPsGGLTDEAALSCCSDADPSTK</t>
  </si>
  <si>
    <t>AEPQPPS(0.50)GGLT(0.50)DEAALS(0.0)CCS(0.0)DADPS(0.0)T(0.0)K</t>
  </si>
  <si>
    <t>NP_006700_S1187s _1_1_1187_1187</t>
  </si>
  <si>
    <t>TCGA_AO-A0JE_A2-A0T2_AN-A0AJ_117C_P_BI_20130901_H-PM_f08.9376.9376.3</t>
  </si>
  <si>
    <t>HSAEAIALEQsR</t>
  </si>
  <si>
    <t>HS(0.0)AEAIALEQS(0.99)R</t>
  </si>
  <si>
    <t>NP_006700|NP_079532</t>
  </si>
  <si>
    <t>NP_006700</t>
  </si>
  <si>
    <t>EHMT2</t>
  </si>
  <si>
    <t>NP_006700_S118s _1_0_118_119</t>
  </si>
  <si>
    <t>TCGA_AO-A12D_AN-A04A_BH-A0AV_117C_P_BI_20130322_H-PM_f01.6878.6878.2</t>
  </si>
  <si>
    <t>SFPsSPSK</t>
  </si>
  <si>
    <t>S(0.0)FPS(0.50)S(0.50)PS(0.0)K</t>
  </si>
  <si>
    <t>NP_006700_S140s_1_0_133_140</t>
  </si>
  <si>
    <t>TCGA_AO-A0JE_A2-A0T2_AN-A0AJ_117C_P_BI_20130901_H-PM_f12.17134.17134.3</t>
  </si>
  <si>
    <t xml:space="preserve">M134m S140s </t>
  </si>
  <si>
    <t>MSmTGAGKsPPSVQSLAMR</t>
  </si>
  <si>
    <t>M(0.0)S(0.01)M(0.01)T(0.01)GAGKS(0.01)PPS(0.0)VQS(0.0)LAM(0.0)R</t>
  </si>
  <si>
    <t>NP_006700_S140s _1_1_140_140</t>
  </si>
  <si>
    <t>TCGA_BH-A18U_A2-A0YI_A2-A0EQ_117C_P_BI_20130423_H-JQ_f12.18645.18645.3</t>
  </si>
  <si>
    <t>MSMTGAGKsPPSVQSLAMR</t>
  </si>
  <si>
    <t>MS(0.0)MT(0.0)GAGKS(0.99)PPS(0.0)VQS(0.0)LAMR</t>
  </si>
  <si>
    <t>NP_006700_S153s _1_1_153_153</t>
  </si>
  <si>
    <t>TCGA_AR-A0TT_AR-A1AQ_AO-A12B_117C_P_BI_20131105_H-PM_f12.18997.18997.3</t>
  </si>
  <si>
    <t>LLsMPGAQGAAAAGSEPPPATTSPEGQPK</t>
  </si>
  <si>
    <t>LLS(0.99)MPGAQGAAAAGS(0.0)EPPPAT(0.0)T(0.0)S(0.0)PEGQPK</t>
  </si>
  <si>
    <t>NP_006700_S173s _1_1_173_173</t>
  </si>
  <si>
    <t>TCGA_A7-A0CJ_AO-A12F_A2-A0YL_117C_P_BI_20130904_H-PM_f05.22422.22422.3</t>
  </si>
  <si>
    <t>LLSMPGAQGAAAAGSEPPPATTsPEGQPK</t>
  </si>
  <si>
    <t>LLS(0.0)MPGAQGAAAAGS(0.0)EPPPAT(0.0)T(0.0)S(0.99)PEGQPK</t>
  </si>
  <si>
    <t>NP_006700_S216s _1_1_216_216</t>
  </si>
  <si>
    <t>TCGA_A2-A0YG_E2-A150_BH-A18N_117C_P_BI_20130920_H-PM_f10.9305.9305.3</t>
  </si>
  <si>
    <t>MSDDVHsLGK</t>
  </si>
  <si>
    <t>MS(0.0)DDVHS(0.99)LGK</t>
  </si>
  <si>
    <t>NP_006700_S232s _1_1_232_232</t>
  </si>
  <si>
    <t>TCGA_C8-A138_E2-A154_BH-A0BZ_117C_P_BI_20130301_H-PM_f03.17326.17326.3</t>
  </si>
  <si>
    <t>LNsGGGLSEELGSAR</t>
  </si>
  <si>
    <t>LNS(0.99)GGGLS(0.0)EELGS(0.0)AR</t>
  </si>
  <si>
    <t>NP_006700_S246s _1_1_246_246</t>
  </si>
  <si>
    <t>TCGA_A8-A09I_C8-A12L_A2-A0EX_117C_P_BI_20130321_H-PM_f09.9065.9065.2</t>
  </si>
  <si>
    <t>sGEVTLTK</t>
  </si>
  <si>
    <t>S(0.99)GEVT(0.0)LT(0.0)K</t>
  </si>
  <si>
    <t>NP_006700_S350s _1_1_350_350</t>
  </si>
  <si>
    <t>CPTAC_263d3f-I_blcdb9-I_c4155b-C_117C_P_BI_20140520_H-PM_f03.9385.9385.3</t>
  </si>
  <si>
    <t>DsPWVKPSR</t>
  </si>
  <si>
    <t>DS(0.99)PWVKPS(0.0)R</t>
  </si>
  <si>
    <t>NP_006700_S396s _1_0_396_401</t>
  </si>
  <si>
    <t>TCGA_A7-A0CJ_AO-A12F_A2-A0YL_117C_P_BI_20130904_H-PM_f04.29429.29429.4</t>
  </si>
  <si>
    <t>GVNGVGSSGPSEYMEVPLGSLELPsEGTLSPNHAGVSNDTSSLETER</t>
  </si>
  <si>
    <t>GVNGVGS(0.0)S(0.0)GPS(0.0)EY(0.0)MEVPLGS(0.0)LELPS(0.33)EGT(0.33)LS(0.33)PNHAGVS(0.0)NDT(0.0)S(0.0)S(0.0)LET(0.0)ER</t>
  </si>
  <si>
    <t>NP_006700_S40s _1_1_40_40</t>
  </si>
  <si>
    <t>TCGA_A2-A0YF_BH-A0DD_BH-A0E9_117C_P_BI_20131104_H-PM_f10.5714.5714.2</t>
  </si>
  <si>
    <t>VHGsLGDTPR</t>
  </si>
  <si>
    <t>VHGS(0.99)LGDT(0.0)PR</t>
  </si>
  <si>
    <t>NP_006700_T44t _1_1_44_44</t>
  </si>
  <si>
    <t>CPTAC_263d3f-I_blcdb9-I_c4155b-C_117C_P_BI_20140520_H-PM_f11.4427.4427.2</t>
  </si>
  <si>
    <t>VHGSLGDtPR</t>
  </si>
  <si>
    <t>VHGS(0.0)LGDT(0.99)PR</t>
  </si>
  <si>
    <t>NP_006700_T555t _1_1_555_555</t>
  </si>
  <si>
    <t>TCGA_A2-A0D2_C8-A12U_AR-A1AS_117C_P_BI_20131101_H-PM_f05.22809.22809.3</t>
  </si>
  <si>
    <t>GDGVtPPAGTAAPAPPPLSQDVPGR</t>
  </si>
  <si>
    <t>GDGVT(0.99)PPAGT(0.0)AAPAPPPLS(0.0)QDVPGR</t>
  </si>
  <si>
    <t>NP_006700_T71t _1_0_65_73</t>
  </si>
  <si>
    <t>TCGA_AR-A0TT_AR-A1AQ_AO-A12B_117C_P_BI_20131105_H-PM_f04.26352.26352.5</t>
  </si>
  <si>
    <t>ATPDSLEPAGPSSPASVtVTVGDEGADTPVGATPLIGDESENLEGDGDLRGGR</t>
  </si>
  <si>
    <t>AT(0.0)PDS(0.0)LEPAGPS(0.20)S(0.20)PAS(0.20)VT(0.20)VT(0.20)VGDEGADT(0.0)PVGAT(0.0)PLIGDES(0.0)ENLEGDGDLRGGR</t>
  </si>
  <si>
    <t>NP_006701_S175s _1_1_175_175</t>
  </si>
  <si>
    <t>TCGA_A2-A0YM_BH-A0C7_A2-A0SX_117C_P_BI_20131115_H-PM_f03.11806.11806.3</t>
  </si>
  <si>
    <t>KPVAGALDVsFNK</t>
  </si>
  <si>
    <t>KPVAGALDVS(1.0)FNK</t>
  </si>
  <si>
    <t>NP_006701|NP_937832</t>
  </si>
  <si>
    <t>NP_006701</t>
  </si>
  <si>
    <t>COPS8</t>
  </si>
  <si>
    <t>NP_006701_S69s _1_1_69_69</t>
  </si>
  <si>
    <t>TCGA_AR-A0TT_AR-A1AQ_AO-A12B_117C_P_BI_20131105_H-PM_f04.22938.22938.3</t>
  </si>
  <si>
    <t>SANsELGGIWSVGQR</t>
  </si>
  <si>
    <t>S(0.0)ANS(0.99)ELGGIWS(0.0)VGQR</t>
  </si>
  <si>
    <t>NP_006701_T159t _1_0_157_159</t>
  </si>
  <si>
    <t>TCGA_AR-A0TV_C8-A12Z_AO-A0JJ_117C_P_BI_20130831_H-PM_f07.20936.20936.3</t>
  </si>
  <si>
    <t>GILEQGWQADSTtR</t>
  </si>
  <si>
    <t>GILEQGWQADS(0.33)T(0.33)T(0.33)R</t>
  </si>
  <si>
    <t>NP_006704_S104s _1_1_104_104</t>
  </si>
  <si>
    <t>TCGA_AO-A12D_AN-A04A_BH-A0AV_117C_P_BI_20130322_H-PM_f08.24979.24979.3</t>
  </si>
  <si>
    <t>GIsLNPEQWSQLK</t>
  </si>
  <si>
    <t>GIS(0.99)LNPEQWS(0.0)QLK</t>
  </si>
  <si>
    <t>NP_006704</t>
  </si>
  <si>
    <t>SUB1</t>
  </si>
  <si>
    <t>NP_006704_S111s _1_1_111_111</t>
  </si>
  <si>
    <t>TCGA_E2-A10A_BH-A18Q_C8-A130_117C_P_BI_20130228_H-PM_f06.25568.25568.3</t>
  </si>
  <si>
    <t>GISLNPEQWsQLK</t>
  </si>
  <si>
    <t>GIS(0.0)LNPEQWS(0.99)QLK</t>
  </si>
  <si>
    <t>NP_006704_S118s _1_1_118_118</t>
  </si>
  <si>
    <t>TCGA_AR-A0TT_AR-A1AQ_AO-A12B_117C_P_BI_20131105_H-PM_f07.14435.14435.3</t>
  </si>
  <si>
    <t>EQIsDIDDAVRK</t>
  </si>
  <si>
    <t>EQIS(1.0)DIDDAVRK</t>
  </si>
  <si>
    <t>NP_006704_S11s _1_0_11_13</t>
  </si>
  <si>
    <t>TCGA_BH-A0EE_AO-A0J9_BH-A0E0_117C_P_BI_20130426_H-JQ_f05.8092.8092.4</t>
  </si>
  <si>
    <t>ELVSSsSSGSDSDSEVDKK</t>
  </si>
  <si>
    <t>ELVS(0.0)S(0.0)S(0.33)S(0.33)S(0.33)GS(0.0)DS(0.0)DS(0.0)EVDKK</t>
  </si>
  <si>
    <t>NP_006704_S11sS13sS15s_3_0_11_15</t>
  </si>
  <si>
    <t>TCGA_AO-A12D_C8-A131_AO-A12B_117C_P_BI_20130213_H-PM_fA.11241.11783.3</t>
  </si>
  <si>
    <t xml:space="preserve">S11s S13s S15s </t>
  </si>
  <si>
    <t>ELVSSsSsGsDSDSEVDK</t>
  </si>
  <si>
    <t>ELVS(0.0)S(0.0)S(0.25)S(0.25)S(0.25)GS(0.25)DS(0.0)DS(0.0)EVDK</t>
  </si>
  <si>
    <t>NP_006704_S12s _1_0_10_15</t>
  </si>
  <si>
    <t>TCGA_E2-A10A_BH-A18Q_C8-A130_117C_P_BI_20130228_H-PM_f04.10241.10467.2</t>
  </si>
  <si>
    <t>ELVSSSsSGSDSDSEVDK</t>
  </si>
  <si>
    <t>ELVS(0.0)S(0.20)S(0.20)S(0.20)S(0.20)GS(0.20)DS(0.0)DS(0.0)EVDK</t>
  </si>
  <si>
    <t>NP_006704_S12sS17s_2_1_12_17</t>
  </si>
  <si>
    <t>TCGA_AR-A0TV_C8-A12Z_AO-A0JJ_117C_P_BI_20130831_H-PM_fA.12216.12216.3</t>
  </si>
  <si>
    <t xml:space="preserve">S12s S17s </t>
  </si>
  <si>
    <t>ELVSSSsSGSDsDSEVDK</t>
  </si>
  <si>
    <t>ELVS(0.0)S(0.0)S(0.0)S(0.33)S(0.33)GS(0.33)DS(0.99)DS(0.0)EVDK</t>
  </si>
  <si>
    <t>NP_006704_S17s _1_1_17_17</t>
  </si>
  <si>
    <t>TCGA_A8-A09I_C8-A12L_A2-A0EX_117C_P_BI_20130321_H-PM_f04.9962.9962.2</t>
  </si>
  <si>
    <t>ELVSSSSSGSDsDSEVDK</t>
  </si>
  <si>
    <t>ELVS(0.0)S(0.0)S(0.0)S(0.0)S(0.0)GS(0.0)DS(0.99)DS(0.0)EVDK</t>
  </si>
  <si>
    <t>NP_006704_S19s _1_1_19_19</t>
  </si>
  <si>
    <t>TCGA_A2-A0D0_BH-A0HK_C8-A12T_117C_P_BI_20130329_H-JQ_f05.8245.8245.4</t>
  </si>
  <si>
    <t>ELVSSSSSGSDSDsEVDKK</t>
  </si>
  <si>
    <t>ELVS(0.0)S(0.0)S(0.0)S(0.0)S(0.0)GS(0.0)DS(0.0)DS(0.99)EVDKK</t>
  </si>
  <si>
    <t>NP_006704_S50s _1_0_50_55</t>
  </si>
  <si>
    <t>TCGA_A2-A0YG_E2-A150_BH-A18N_117C_P_BI_20130920_H-PM_f02_130923175928.14488.14488.4</t>
  </si>
  <si>
    <t>ALsSSKQSSSSRDDNMFQIGK</t>
  </si>
  <si>
    <t>ALS(0.25)S(0.25)S(0.25)KQS(0.25)S(0.0)S(0.0)S(0.0)RDDNMFQIGK</t>
  </si>
  <si>
    <t>NP_006704_S55s _1_1_55_55</t>
  </si>
  <si>
    <t>TCGA_E2-A10A_BH-A18Q_C8-A130_117C_P_BI_20130228_H-PM_f07.16785.16902.3</t>
  </si>
  <si>
    <t>QsSSSRDDNMFQIGK</t>
  </si>
  <si>
    <t>QS(0.99)S(0.0)S(0.0)S(0.0)RDDNMFQIGK</t>
  </si>
  <si>
    <t>NP_006704_S55sS58s_2_0_55_58</t>
  </si>
  <si>
    <t>TCGA_AR-A0TR_AO-A03O_BH-A18R_117C_P_BI_20130907_H-PM_f01.21308.21308.3</t>
  </si>
  <si>
    <t xml:space="preserve">Q54q S55s S58s </t>
  </si>
  <si>
    <t>qsSSsRDDNMFQIGK</t>
  </si>
  <si>
    <t>Q(1.0)S(0.25)S(0.25)S(0.25)S(0.25)RDDNMFQIGK</t>
  </si>
  <si>
    <t>NP_006707_S359s _1_1_359_359</t>
  </si>
  <si>
    <t>TCGA_A2-A0T7_C8-A12Q_A8-A079_117C_P_BI_20130905_H-PM_f09.24151.24151.2</t>
  </si>
  <si>
    <t>YSVGSLsPVSASVLK</t>
  </si>
  <si>
    <t>Y(0.0)S(0.0)VGS(0.0)LS(0.99)PVS(0.0)AS(0.0)VLK</t>
  </si>
  <si>
    <t>NP_006707</t>
  </si>
  <si>
    <t>DBF4</t>
  </si>
  <si>
    <t>NP_006707_S381s _1_1_381_381</t>
  </si>
  <si>
    <t>CPTAC_263d3f-I_blcdb9-I_c4155b-C_117C_P_BI_20140520_H-PM_f01.9996.9996.3</t>
  </si>
  <si>
    <t>EKVELQHIsQK</t>
  </si>
  <si>
    <t>EKVELQHIS(1.0)QK</t>
  </si>
  <si>
    <t>NP_006707_S413s _1_1_413_413</t>
  </si>
  <si>
    <t>TCGA_A7-A0CJ_AO-A12F_A2-A0YL_117C_P_BI_20130904_H-PM_f11.27569.27569.3</t>
  </si>
  <si>
    <t>LLFIsEPIPHPSNELR</t>
  </si>
  <si>
    <t>LLFIS(0.99)EPIPHPS(0.0)NELR</t>
  </si>
  <si>
    <t>NP_006707_S508s _1_1_508_508</t>
  </si>
  <si>
    <t>TCGA_A7-A0CJ_AO-A12F_A2-A0YL_117C_P_BI_20130904_H-PM_f08.15345.15345.4</t>
  </si>
  <si>
    <t>QKsDTVLFPAK</t>
  </si>
  <si>
    <t>QKS(0.99)DT(0.0)VLFPAK</t>
  </si>
  <si>
    <t>NP_006707_S571s _1_1_571_571</t>
  </si>
  <si>
    <t>CPTAC_263d3f-I_blcdb9-I_c4155b-C_117C_P_BI_20140520_H-PM_f11.11312.11312.2</t>
  </si>
  <si>
    <t>NMDSLPsGK</t>
  </si>
  <si>
    <t>NMDS(0.0)LPS(0.99)GK</t>
  </si>
  <si>
    <t>NP_006707_S612sS613s_2_2_612_613</t>
  </si>
  <si>
    <t>TCGA_AO-A0JM_C8-A12V_A8-A08G_117C_P_BI_20131003_H-PM_f11.30810.30810.3</t>
  </si>
  <si>
    <t xml:space="preserve">S612s S613s </t>
  </si>
  <si>
    <t>ICssPVQSLLDLFQTSEEK</t>
  </si>
  <si>
    <t>ICS(0.99)S(0.99)PVQS(0.0)LLDLFQT(0.0)S(0.0)EEK</t>
  </si>
  <si>
    <t>NP_006707_S613s _1_0_612_613</t>
  </si>
  <si>
    <t>TCGA_C8-A12P_BH-A0C1_A2-A0EY_117C_P_BI_20130628_H-PM_f08.30926.30926.3</t>
  </si>
  <si>
    <t>ICSsPVQSLLDLFQTSEEK</t>
  </si>
  <si>
    <t>ICS(0.50)S(0.50)PVQS(0.0)LLDLFQT(0.0)S(0.0)EEK</t>
  </si>
  <si>
    <t>NP_006707_T273t _1_1_273_273</t>
  </si>
  <si>
    <t>TCGA_BH-A18U_A2-A0YI_A2-A0EQ_117C_P_BI_20130423_H-JQ_f03.6720.6720.3</t>
  </si>
  <si>
    <t>LRIQtDGDK</t>
  </si>
  <si>
    <t>LRIQT(1.0)DGDK</t>
  </si>
  <si>
    <t>NP_006707_T345t _1_1_345_345</t>
  </si>
  <si>
    <t>TCGA_AN-A0FL_BH-A0DG_AN-A0AS_117C_P_BI_20130830_H-PM_f06.26952.26952.3</t>
  </si>
  <si>
    <t>LVFDFVEYEKDtPK</t>
  </si>
  <si>
    <t>LVFDFVEY(0.0)EKDT(0.99)PK</t>
  </si>
  <si>
    <t>NP_006707_T510t_1_1_510_510</t>
  </si>
  <si>
    <t>CPTAC_263d3f-I_blcdb9-I_c4155b-C_117C_P_BI_20140520_H-PM_f07.22746.22746.2</t>
  </si>
  <si>
    <t xml:space="preserve">Q506q T510t </t>
  </si>
  <si>
    <t>qKSDtVLFPAK</t>
  </si>
  <si>
    <t>Q(1.0)KS(0.0)DT(0.99)VLFPAK</t>
  </si>
  <si>
    <t>NP_006707_T635t _1_0_635_636</t>
  </si>
  <si>
    <t>TCGA_A2-A0D2_C8-A12U_AR-A1AS_117C_P_BI_20131101_H-PM_f09.24533.24533.3</t>
  </si>
  <si>
    <t>SEFLGFtSYTEK</t>
  </si>
  <si>
    <t>S(0.0)EFLGFT(0.50)S(0.50)Y(0.0)T(0.0)EK</t>
  </si>
  <si>
    <t>NP_006708_S124s _1_1_124_124</t>
  </si>
  <si>
    <t>TCGA_AO-A12D_C8-A131_AO-A12B_117C_P_BI_20130213_H-PM_f08.18817.18817.3</t>
  </si>
  <si>
    <t>IsDAHLADTMIGK</t>
  </si>
  <si>
    <t>IS(0.99)DAHLADT(0.0)MIGK</t>
  </si>
  <si>
    <t>NP_006708</t>
  </si>
  <si>
    <t>SPIN1</t>
  </si>
  <si>
    <t>NP_006708_S199s _1_1_199_199</t>
  </si>
  <si>
    <t>TCGA_AR-A0TT_AR-A1AQ_AO-A12B_117C_P_BI_20131105_H-PM_f08.23360.23360.3</t>
  </si>
  <si>
    <t>IMPDSNDsPPAEREPGEVVDSLVGK</t>
  </si>
  <si>
    <t>IMPDS(0.0)NDS(0.99)PPAEREPGEVVDS(0.0)LVGK</t>
  </si>
  <si>
    <t>NP_006708_S39s _1_1_39_39</t>
  </si>
  <si>
    <t>CPTAC_263d3f-I_blcdb9-I_c4155b-C_117C_P_BI_20140520_H-PM_f03.6168.6168.3</t>
  </si>
  <si>
    <t>SsVGPSKPVSQPR</t>
  </si>
  <si>
    <t>S(0.0)S(0.99)VGPS(0.0)KPVS(0.0)QPR</t>
  </si>
  <si>
    <t>NP_006708_S47s _1_1_47_47</t>
  </si>
  <si>
    <t>TCGA_A7-A0CJ_AO-A12F_A2-A0YL_117C_P_BI_20130904_H-PM_f03.24850.24850.3</t>
  </si>
  <si>
    <t>PVsQPRRNIVGCR</t>
  </si>
  <si>
    <t>PVS(1.0)QPRRNIVGCR</t>
  </si>
  <si>
    <t>NP_006708_T131t_1_1_131_131</t>
  </si>
  <si>
    <t>TCGA_AO-A12E_A8-A06N_A2-A0T1_117C_P_BI_20130920_H-PM_f02.6793.6793.4</t>
  </si>
  <si>
    <t xml:space="preserve">T131t M132m </t>
  </si>
  <si>
    <t>VATSRISDAHLADtmIGK</t>
  </si>
  <si>
    <t>VAT(0.0)S(0.0)RIS(0.0)DAHLADT(0.99)M(1.0)IGK</t>
  </si>
  <si>
    <t>NP_006709_S309s _1_0_307_311</t>
  </si>
  <si>
    <t>TCGA_A2-A0YM_BH-A0C7_A2-A0SX_117C_P_BI_20131115_H-PM_f11.18053.18053.3</t>
  </si>
  <si>
    <t>YNTTSTsYSPLASLPLK</t>
  </si>
  <si>
    <t>Y(0.0)NT(0.0)T(0.0)S(0.25)T(0.25)S(0.25)Y(0.0)S(0.25)PLAS(0.0)LPLK</t>
  </si>
  <si>
    <t>NP_006709|NP_002647</t>
  </si>
  <si>
    <t>NP_006709</t>
  </si>
  <si>
    <t>PLAGL1</t>
  </si>
  <si>
    <t>NP_006709_S341s _1_1_341_341</t>
  </si>
  <si>
    <t>TCGA_AR-A0TT_AR-A1AQ_AO-A12B_117C_P_BI_20131105_H-PM_f01.28615.28615.3</t>
  </si>
  <si>
    <t>GFCNISLFEDLPLQEPQsPQK</t>
  </si>
  <si>
    <t>GFCNIS(0.0)LFEDLPLQEPQS(0.99)PQK</t>
  </si>
  <si>
    <t>NP_006711_S185s _1_1_185_185</t>
  </si>
  <si>
    <t>TCGA_AO-A12D_AN-A04A_BH-A0AV_117C_P_BI_20130322_H-PM_f02.10076.10076.4</t>
  </si>
  <si>
    <t>sPQHFHRPDQGINIYR</t>
  </si>
  <si>
    <t>S(0.99)PQHFHRPDQGINIY(0.0)R</t>
  </si>
  <si>
    <t>NP_006711</t>
  </si>
  <si>
    <t>NP_006711_T179t _1_1_179_179</t>
  </si>
  <si>
    <t>TCGA_C8-A12P_BH-A0C1_A2-A0EY_117C_P_BI_20130628_H-PM_f07.10626.10626.5</t>
  </si>
  <si>
    <t>HSYtPTTSRSPQHFHRPDQGINIYR</t>
  </si>
  <si>
    <t>HS(0.0)Y(0.0)T(0.99)PT(0.0)T(0.0)S(0.0)RS(0.0)PQHFHRPDQGINIY(0.0)R</t>
  </si>
  <si>
    <t>NP_006715_S1159s_1_1_1159_1159</t>
  </si>
  <si>
    <t>TCGA_AO-A12D_C8-A131_AO-A12B_117C_P_BI_20130213_H-PM_f08.23856.23964.3</t>
  </si>
  <si>
    <t>cHsDPPNPHLIIPTPEGFR</t>
  </si>
  <si>
    <t>C(1.0)HS(0.99)DPPNPHLIIPT(0.0)PEGFR</t>
  </si>
  <si>
    <t>NP_006715</t>
  </si>
  <si>
    <t>NP_006717_S1000sS1005s_2_0_998_1005</t>
  </si>
  <si>
    <t>TCGA_A2-A0YF_BH-A0DD_BH-A0E9_117C_P_BI_20131104_H-PM_f10.20454.20454.3</t>
  </si>
  <si>
    <t xml:space="preserve">S1000s S1005s </t>
  </si>
  <si>
    <t>TSsLESAsNIELQTTNTSYEEMK</t>
  </si>
  <si>
    <t>T(0.20)S(0.20)S(0.20)LES(0.20)AS(0.20)NIELQT(0.0)T(0.0)NT(0.0)S(0.0)Y(0.0)EEMK</t>
  </si>
  <si>
    <t>NP_006717|NP_001186211</t>
  </si>
  <si>
    <t>NP_006717</t>
  </si>
  <si>
    <t>LRBA</t>
  </si>
  <si>
    <t>NP_006717_S1005s _1_1_1005_1005</t>
  </si>
  <si>
    <t>TCGA_A2-A0D2_C8-A12U_AR-A1AS_117C_P_BI_20131101_H-PM_f02.21839.21839.3</t>
  </si>
  <si>
    <t>TSSLESAsNIELQTTNTSYEEMK</t>
  </si>
  <si>
    <t>T(0.0)S(0.0)S(0.0)LES(0.0)AS(0.99)NIELQT(0.0)T(0.0)NT(0.0)S(0.0)Y(0.0)EEMK</t>
  </si>
  <si>
    <t>NP_006717_S1015s _1_0_1012_1015</t>
  </si>
  <si>
    <t>TCGA_AR-A0TT_AR-A1AQ_AO-A12B_117C_P_BI_20131105_H-PM_f04.20397.20397.3</t>
  </si>
  <si>
    <t>TSSLESASNIELQTTNTsYEEMK</t>
  </si>
  <si>
    <t>T(0.0)S(0.0)S(0.0)LES(0.0)AS(0.0)NIELQT(0.0)T(0.33)NT(0.33)S(0.33)Y(0.0)EEMK</t>
  </si>
  <si>
    <t>NP_006717_S1052s _1_1_1052_1052</t>
  </si>
  <si>
    <t>TCGA_BH-A0EE_AO-A0J9_BH-A0E0_117C_P_BI_20130426_H-JQ_f08.32718.32718.3</t>
  </si>
  <si>
    <t xml:space="preserve">S1052s </t>
  </si>
  <si>
    <t>NADDLEVSsDIIEAVAISSNSFITTGK</t>
  </si>
  <si>
    <t>NADDLEVS(0.0)S(0.99)DIIEAVAIS(0.0)S(0.0)NS(0.0)FIT(0.0)T(0.0)GK</t>
  </si>
  <si>
    <t>NP_006717_S1064s _1_0_1062_1064</t>
  </si>
  <si>
    <t>TCGA_A2-A0YF_BH-A0DD_BH-A0E9_117C_P_BI_20131104_H-PM_f03.30656.30656.3</t>
  </si>
  <si>
    <t>NADDLEVSSDIIEAVAISSNsFITTGK</t>
  </si>
  <si>
    <t>NADDLEVS(0.0)S(0.0)DIIEAVAIS(0.0)S(0.50)NS(0.50)FIT(0.0)T(0.0)GK</t>
  </si>
  <si>
    <t>NP_006717_S1083sS1086s_2_0_1081_1086</t>
  </si>
  <si>
    <t>TCGA_AR-A0TT_AR-A1AQ_AO-A12B_117C_P_BI_20131105_H-PM_f11.27573.27573.3</t>
  </si>
  <si>
    <t xml:space="preserve">S1083s S1086s </t>
  </si>
  <si>
    <t>DSMTVSEVTASIsSPsEEDASEMPEFLDK</t>
  </si>
  <si>
    <t>DS(0.0)MT(0.0)VS(0.0)EVT(0.0)AS(0.25)IS(0.25)S(0.25)PS(0.25)EEDAS(0.0)EMPEFLDK</t>
  </si>
  <si>
    <t>NP_006717_S1086s_1_1_1086_1086</t>
  </si>
  <si>
    <t>TCGA_A2-A0YF_BH-A0DD_BH-A0E9_117C_P_BI_20131104_H-PM_f02.24566.24566.3</t>
  </si>
  <si>
    <t xml:space="preserve">M1073m S1086s </t>
  </si>
  <si>
    <t>DSmTVSEVTASISSPsEEDASEMPEFLDK</t>
  </si>
  <si>
    <t>DS(0.0)M(0.99)T(0.0)VS(0.0)EVT(0.0)AS(0.0)IS(0.0)S(0.0)PS(0.99)EEDAS(0.0)EM(0.0)PEFLDK</t>
  </si>
  <si>
    <t>NP_006717_S10s _1_1_10_10</t>
  </si>
  <si>
    <t>TCGA_AR-A1AW_AR-A1AV_C8-A135_117C_P_BI_20130702_H-PM_f01.21426.21426.4</t>
  </si>
  <si>
    <t>ASEDNRVPsPPPTGDDGGGGGREETPTEGGALSLKPGLPIR</t>
  </si>
  <si>
    <t>AS(0.0)EDNRVPS(0.99)PPPT(0.0)GDDGGGGGREET(0.0)PT(0.0)EGGALS(0.0)LKPGLPIR</t>
  </si>
  <si>
    <t>NP_006717_S1100s _1_1_1100_1100</t>
  </si>
  <si>
    <t>TCGA_A2-A0SW_AO-A0JL_BH-A0BV_117C_P_BI_20131115_H-PM_fA.12382.12382.2</t>
  </si>
  <si>
    <t>sIVEEEEDDDYVELK</t>
  </si>
  <si>
    <t>S(0.99)IVEEEEDDDY(0.0)VELK</t>
  </si>
  <si>
    <t>NP_006717_S1133s _1_1_1133_1133</t>
  </si>
  <si>
    <t>TCGA_AO-A0JM_C8-A12V_A8-A08G_117C_P_BI_20131003_H-PM_f11.20869.20869.4</t>
  </si>
  <si>
    <t>VEGSPTEEANLPTELQDNsLSPAASEAGEK</t>
  </si>
  <si>
    <t>VEGS(0.0)PT(0.0)EEANLPT(0.0)ELQDNS(0.99)LS(0.0)PAAS(0.0)EAGEK</t>
  </si>
  <si>
    <t>NP_006717_S1133sS1135s_2_2_1133_1135</t>
  </si>
  <si>
    <t>TCGA_A2-A0EV_AN-A0AM_D8-A142_117C_P_BI_20130724_H-PM_f07.19741.19741.4</t>
  </si>
  <si>
    <t xml:space="preserve">S1133s S1135s </t>
  </si>
  <si>
    <t>VEGSPTEEANLPTELQDNsLsPAASEAGEK</t>
  </si>
  <si>
    <t>VEGS(0.0)PT(0.0)EEANLPT(0.0)ELQDNS(0.99)LS(0.99)PAAS(0.0)EAGEK</t>
  </si>
  <si>
    <t>NP_006717_S1133sS1135sS1139s_3_1_1127_1139</t>
  </si>
  <si>
    <t>TCGA_AO-A12E_A8-A06N_A2-A0T1_117C_P_BI_20130920_H-PM_f06.22463.22463.3</t>
  </si>
  <si>
    <t xml:space="preserve">S1133s S1135s S1139s </t>
  </si>
  <si>
    <t>VEGSPTEEANLPTELQDNsLsPAAsEAGEK</t>
  </si>
  <si>
    <t>VEGS(0.0)PT(0.0)EEANLPT(0.33)ELQDNS(0.33)LS(0.33)PAAS(0.99)EAGEK</t>
  </si>
  <si>
    <t>NP_006717_S1139s _1_1_1139_1139</t>
  </si>
  <si>
    <t>TCGA_E2-A10A_BH-A18Q_C8-A130_117C_P_BI_20130228_H-PM_f12.22344.22344.4</t>
  </si>
  <si>
    <t>VEGSPTEEANLPTELQDNSLSPAAsEAGEK</t>
  </si>
  <si>
    <t>VEGS(0.0)PT(0.0)EEANLPT(0.0)ELQDNS(0.0)LS(0.0)PAAS(0.99)EAGEK</t>
  </si>
  <si>
    <t>NP_006717_S1187s _1_0_1185_1197</t>
  </si>
  <si>
    <t>TCGA_AO-A12D_AN-A04A_BH-A0AV_117C_P_BI_20130322_H-PM_f12.31620.31620.4</t>
  </si>
  <si>
    <t>DSGIQTMTASGsSAMSPETTVSQIAVESDLGQMLEEGK</t>
  </si>
  <si>
    <t>DS(0.0)GIQT(0.0)MT(0.0)AS(0.14)GS(0.14)S(0.14)AMS(0.14)PET(0.14)T(0.14)VS(0.14)QIAVES(0.0)DLGQMLEEGK</t>
  </si>
  <si>
    <t>NP_006717_S1231s _1_1_1231_1231</t>
  </si>
  <si>
    <t>TCGA_AR-A0TY_AR-A0U4_BH-A0HP_117C_P_BI_20130426_H-JQ_f09.7837.7837.3</t>
  </si>
  <si>
    <t>LINDCHGsVSEASSEQK</t>
  </si>
  <si>
    <t>LINDCHGS(0.99)VS(0.0)EAS(0.0)S(0.0)EQK</t>
  </si>
  <si>
    <t>NP_006717_S1233s _1_1_1233_1233</t>
  </si>
  <si>
    <t>CPTAC_263d3f-I_blcdb9-I_c4155b-C_117C_P_BI_20140520_H-PM_f10.10782.10782.3</t>
  </si>
  <si>
    <t>LINDCHGSVsEASSEQK</t>
  </si>
  <si>
    <t>LINDCHGS(0.0)VS(0.99)EAS(0.0)S(0.0)EQK</t>
  </si>
  <si>
    <t>NP_006717_S1236s _1_1_1236_1236</t>
  </si>
  <si>
    <t>CPTAC_263d3f-I_blcdb9-I_c4155b-C_117C_P_BI_20140520_H-PM_f10.9812.9812.3</t>
  </si>
  <si>
    <t>LINDCHGSVSEAsSEQK</t>
  </si>
  <si>
    <t>LINDCHGS(0.0)VS(0.0)EAS(0.99)S(0.0)EQK</t>
  </si>
  <si>
    <t>NP_006717_S1247s _1_1_1247_1247</t>
  </si>
  <si>
    <t>TCGA_AO-A0JE_A2-A0T2_AN-A0AJ_117C_P_BI_20130901_H-PM_f08.25130.25130.3</t>
  </si>
  <si>
    <t>LDVsNVATDTERLELK</t>
  </si>
  <si>
    <t>LDVS(0.99)NVAT(0.0)DT(0.0)ERLELK</t>
  </si>
  <si>
    <t>NP_006717_S1261s _1_1_1261_1261</t>
  </si>
  <si>
    <t>TCGA_AR-A0TY_AR-A0U4_BH-A0HP_117C_P_BI_20130426_H-JQ_f09.4626.4626.3</t>
  </si>
  <si>
    <t>AsPNVEAPQPHR</t>
  </si>
  <si>
    <t>AS(1.0)PNVEAPQPHR</t>
  </si>
  <si>
    <t>NP_006717_S1477s _1_1_1477_1477</t>
  </si>
  <si>
    <t>TCGA_AR-A0TV_C8-A12Z_AO-A0JJ_117C_P_BI_20130831_H-PM_f04.20655.20655.4</t>
  </si>
  <si>
    <t>ALKPMHsLIPLGK</t>
  </si>
  <si>
    <t>ALKPMHS(1.0)LIPLGK</t>
  </si>
  <si>
    <t>NP_006717_S1484s _1_1_1484_1484</t>
  </si>
  <si>
    <t>TCGA_AO-A12E_A8-A06N_A2-A0T1_117C_P_BI_20130920_H-PM_f04.20600.20600.4</t>
  </si>
  <si>
    <t>sAAKSPVDIVTGGISPVRDLDR</t>
  </si>
  <si>
    <t>S(0.99)AAKS(0.0)PVDIVT(0.0)GGIS(0.0)PVRDLDR</t>
  </si>
  <si>
    <t>NP_006717_S1488s _1_1_1488_1488</t>
  </si>
  <si>
    <t>TCGA_AO-A0JC_A8-A08Z_AR-A0TX_117C_P_BI_20130606_H-PM_f03.19982.19982.3</t>
  </si>
  <si>
    <t>SAAKsPVDIVTGGISPVR</t>
  </si>
  <si>
    <t>S(0.0)AAKS(0.99)PVDIVT(0.0)GGIS(0.0)PVR</t>
  </si>
  <si>
    <t>NP_006717_S1498s _1_0_1494_1498</t>
  </si>
  <si>
    <t>TCGA_D8-A13Y_A8-A076_AO-A126_117C_P_BI_20130621_H-PM_f04.25047.25047.3</t>
  </si>
  <si>
    <t xml:space="preserve">S1498s </t>
  </si>
  <si>
    <t>SPVDIVTGGIsPVRDLDR</t>
  </si>
  <si>
    <t>S(0.0)PVDIVT(0.50)GGIS(0.50)PVRDLDR</t>
  </si>
  <si>
    <t>NP_006717_S1568s _1_1_1568_1568</t>
  </si>
  <si>
    <t>TCGA_A2-A0D2_C8-A12U_AR-A1AS_117C_P_BI_20131101_H-PM_f11.28477.28477.4</t>
  </si>
  <si>
    <t>HSQSCTETGsENENVSLSEITPAAFSTLTTASVEESESTSSAR</t>
  </si>
  <si>
    <t>HS(0.0)QS(0.0)CT(0.0)ET(0.0)GS(0.99)ENENVS(0.0)LS(0.0)EIT(0.0)PAAFS(0.0)T(0.0)LT(0.0)T(0.0)AS(0.0)VEES(0.0)ES(0.0)T(0.0)S(0.0)S(0.0)AR</t>
  </si>
  <si>
    <t>NP_006717_S1576s _1_0_1574_1579</t>
  </si>
  <si>
    <t>TCGA_A2-A0T7_C8-A12Q_A8-A079_117C_P_BI_20130905_H-PM_f10.28661.28661.4</t>
  </si>
  <si>
    <t>HSQSCTETGSENENVSLsEITPAAFSTLTTASVEESESTSSAR</t>
  </si>
  <si>
    <t>HS(0.0)QS(0.0)CT(0.0)ET(0.0)GS(0.0)ENENVS(0.33)LS(0.33)EIT(0.33)PAAFS(0.0)T(0.0)LT(0.0)T(0.0)AS(0.0)VEES(0.0)ES(0.0)T(0.0)S(0.0)S(0.0)AR</t>
  </si>
  <si>
    <t>NP_006717_S1605s _1_0_1605_1622</t>
  </si>
  <si>
    <t>TCGA_A2-A0SW_AO-A0JL_BH-A0BV_117C_P_BI_20131115_H-PM_f06.22769.22769.6</t>
  </si>
  <si>
    <t>RRDsGIGEETATGLGSHVEVTPHTAPPGVSAGPDAISEVLSTLSLEVNK</t>
  </si>
  <si>
    <t>RRDS(0.20)GIGEET(0.20)AT(0.20)GLGS(0.20)HVEVT(0.20)PHT(0.0)APPGVS(0.0)AGPDAIS(0.0)EVLS(0.0)T(0.0)LS(0.0)LEVNK</t>
  </si>
  <si>
    <t>NP_006717_S1671s _1_0_1669_1671</t>
  </si>
  <si>
    <t>TCGA_BH-A18U_A2-A0YI_A2-A0EQ_117C_P_BI_20130423_H-JQ_f02.8605.8605.2</t>
  </si>
  <si>
    <t>ATPSVsVSK</t>
  </si>
  <si>
    <t>AT(0.0)PS(0.50)VS(0.50)VS(0.0)K</t>
  </si>
  <si>
    <t>NP_006717_S1721s _1_1_1721_1721</t>
  </si>
  <si>
    <t>TCGA_C8-A12P_BH-A0C1_A2-A0EY_117C_P_BI_20130628_H-PM_f08.15582.15582.3</t>
  </si>
  <si>
    <t>sFDRSVIVAAK</t>
  </si>
  <si>
    <t>S(0.99)FDRS(0.0)VIVAAK</t>
  </si>
  <si>
    <t>NP_006717_S1725s _1_1_1725_1725</t>
  </si>
  <si>
    <t>TCGA_E2-A10A_BH-A18Q_C8-A130_117C_P_BI_20130228_H-PM_f09.14546.14546.3</t>
  </si>
  <si>
    <t>SFDRsVIVAAK</t>
  </si>
  <si>
    <t>S(0.0)FDRS(0.99)VIVAAK</t>
  </si>
  <si>
    <t>NP_006717_S1767s _1_1_1767_1767</t>
  </si>
  <si>
    <t>TCGA_C8-A12P_BH-A0C1_A2-A0EY_117C_P_BI_20130628_H-PM_f09.26892.26892.3</t>
  </si>
  <si>
    <t xml:space="preserve">S1767s </t>
  </si>
  <si>
    <t>SAVSPSTFNTSIPTNAVSVVSSVDSAQASDMGGEsPGSR</t>
  </si>
  <si>
    <t>S(0.0)AVS(0.0)PS(0.0)T(0.0)FNT(0.0)S(0.0)IPT(0.0)NAVS(0.0)VVS(0.0)S(0.0)VDS(0.0)AQAS(0.0)DMGGES(0.99)PGS(0.0)R</t>
  </si>
  <si>
    <t>NP_006717_S1772s _1_0_1772_1773</t>
  </si>
  <si>
    <t>TCGA_A2-A0D2_C8-A12U_AR-A1AS_117C_P_BI_20131101_H-PM_f06.25094.25208.4</t>
  </si>
  <si>
    <t>sSNAKLPSVPTVDSVSQDPVSNMSITER</t>
  </si>
  <si>
    <t>S(0.50)S(0.50)NAKLPS(0.0)VPT(0.0)VDS(0.0)VS(0.0)QDPVS(0.0)NMS(0.0)IT(0.0)ER</t>
  </si>
  <si>
    <t>NP_006717_S1785s _1_1_1785_1785</t>
  </si>
  <si>
    <t>TCGA_A2-A0YF_BH-A0DD_BH-A0E9_117C_P_BI_20131104_H-PM_f04.26355.26463.3</t>
  </si>
  <si>
    <t>LPSVPTVDsVSQDPVSNMSITER</t>
  </si>
  <si>
    <t>LPS(0.0)VPT(0.0)VDS(0.99)VS(0.0)QDPVS(0.0)NMS(0.0)IT(0.0)ER</t>
  </si>
  <si>
    <t>NP_006717_S1787s_1_1_1787_1787</t>
  </si>
  <si>
    <t>TCGA_A2-A0YF_BH-A0DD_BH-A0E9_117C_P_BI_20131104_H-PM_f04.23846.23846.3</t>
  </si>
  <si>
    <t xml:space="preserve">S1787s M1794m </t>
  </si>
  <si>
    <t>LPSVPTVDSVsQDPVSNmSITER</t>
  </si>
  <si>
    <t>LPS(0.0)VPT(0.0)VDS(0.0)VS(0.99)QDPVS(0.0)NM(1.0)S(0.0)IT(0.0)ER</t>
  </si>
  <si>
    <t>NP_006717_S1904s _1_1_1904_1904</t>
  </si>
  <si>
    <t>TCGA_AO-A12E_A8-A06N_A2-A0T1_117C_P_BI_20130920_H-PM_f01.19801.19801.3</t>
  </si>
  <si>
    <t>VANEAEFILsR</t>
  </si>
  <si>
    <t>VANEAEFILS(1.0)R</t>
  </si>
  <si>
    <t>NP_006717_S2050s _1_1_2050_2050</t>
  </si>
  <si>
    <t>TCGA_E2-A10A_BH-A18Q_C8-A130_117C_P_BI_20130228_H-PM_f06.22942.22942.3</t>
  </si>
  <si>
    <t>SQALGNQNsENEILLEGDDDTLSSVDEK</t>
  </si>
  <si>
    <t>S(0.0)QALGNQNS(0.99)ENEILLEGDDDT(0.0)LS(0.0)S(0.0)VDEK</t>
  </si>
  <si>
    <t>NP_006717_S2064s _1_1_2064_2064</t>
  </si>
  <si>
    <t>TCGA_AR-A0TT_AR-A1AQ_AO-A12B_117C_P_BI_20131105_H-PM_f05.22598.22598.4</t>
  </si>
  <si>
    <t>SQALGNQNSENEILLEGDDDTLsSVDEK</t>
  </si>
  <si>
    <t>S(0.0)QALGNQNS(0.0)ENEILLEGDDDT(0.0)LS(0.99)S(0.0)VDEK</t>
  </si>
  <si>
    <t>NP_006717_S2065s _1_1_2065_2065</t>
  </si>
  <si>
    <t>TCGA_A2-A0YF_BH-A0DD_BH-A0E9_117C_P_BI_20131104_H-PM_f05.22503.22503.4</t>
  </si>
  <si>
    <t xml:space="preserve">S2065s </t>
  </si>
  <si>
    <t>SQALGNQNSENEILLEGDDDTLSsVDEK</t>
  </si>
  <si>
    <t>S(0.0)QALGNQNS(0.0)ENEILLEGDDDT(0.0)LS(0.0)S(0.99)VDEK</t>
  </si>
  <si>
    <t>NP_006717_S2201s _1_1_2201_2201</t>
  </si>
  <si>
    <t>TCGA_C8-A12P_BH-A0C1_A2-A0EY_117C_P_BI_20130628_H-PM_f09.12669.12669.2</t>
  </si>
  <si>
    <t>ISLAsPR</t>
  </si>
  <si>
    <t>IS(0.0)LAS(0.99)PR</t>
  </si>
  <si>
    <t>NP_006717_S2496s _1_1_2496_2496</t>
  </si>
  <si>
    <t>TCGA_AO-A0JE_A2-A0T2_AN-A0AJ_117C_P_BI_20130901_H-PM_f01.24659.24659.2</t>
  </si>
  <si>
    <t>GSAMQVsPLMFTDK</t>
  </si>
  <si>
    <t>GS(0.0)AMQVS(0.99)PLMFT(0.0)DK</t>
  </si>
  <si>
    <t>NP_006717_S968s _1_1_968_968</t>
  </si>
  <si>
    <t>TCGA_BH-A18U_A2-A0YI_A2-A0EQ_117C_P_BI_20130423_H-JQ_f10.11858.11858.3</t>
  </si>
  <si>
    <t>DINVsVGSQQPDTK</t>
  </si>
  <si>
    <t>DINVS(0.99)VGS(0.0)QQPDT(0.0)K</t>
  </si>
  <si>
    <t>NP_006717_S968sS971s_2_2_968_971</t>
  </si>
  <si>
    <t>TCGA_A2-A0T7_C8-A12Q_A8-A079_117C_P_BI_20130905_H-PM_f07.11054.11054.3</t>
  </si>
  <si>
    <t xml:space="preserve">S968s S971s </t>
  </si>
  <si>
    <t>RDINVsVGsQQPDTK</t>
  </si>
  <si>
    <t>RDINVS(0.99)VGS(0.99)QQPDT(0.0)K</t>
  </si>
  <si>
    <t>NP_006717_S971s _1_1_971_971</t>
  </si>
  <si>
    <t>TCGA_E2-A159_A2-A0T3_A2-A0YD_117C_P_BI_20130906_H-PM_f11.12904.12904.3</t>
  </si>
  <si>
    <t>DINVSVGsQQPDTK</t>
  </si>
  <si>
    <t>DINVS(0.0)VGS(0.99)QQPDT(0.0)K</t>
  </si>
  <si>
    <t>NP_006717_S979s _1_1_979_979</t>
  </si>
  <si>
    <t>TCGA_AR-A0TT_AR-A1AQ_AO-A12B_117C_P_BI_20131105_H-PM_f11.13858.13858.3</t>
  </si>
  <si>
    <t>DsPVCPHFTTNGNENSSIEK</t>
  </si>
  <si>
    <t>DS(0.99)PVCPHFT(0.0)T(0.0)NGNENS(0.0)S(0.0)IEK</t>
  </si>
  <si>
    <t>NP_006717_S994s _1_0_993_994</t>
  </si>
  <si>
    <t>TCGA_AR-A0TV_C8-A12Z_AO-A0JJ_117C_P_BI_20130831_H-PM_f01.14003.14003.4</t>
  </si>
  <si>
    <t>DSPVCPHFTTNGNENSsIEK</t>
  </si>
  <si>
    <t>DS(0.0)PVCPHFT(0.0)T(0.0)NGNENS(0.50)S(0.50)IEK</t>
  </si>
  <si>
    <t>NP_006717_S999s _1_0_998_1000</t>
  </si>
  <si>
    <t>TCGA_AO-A12E_A8-A06N_A2-A0T1_117C_P_BI_20130920_H-PM_f04.19887.20342.3</t>
  </si>
  <si>
    <t>TsSLESASNIELQTTNTSYEEMK</t>
  </si>
  <si>
    <t>T(0.33)S(0.33)S(0.33)LES(0.0)AS(0.0)NIELQT(0.0)T(0.0)NT(0.0)S(0.0)Y(0.0)EEMK</t>
  </si>
  <si>
    <t>NP_006717_T1011t _1_1_1011_1011</t>
  </si>
  <si>
    <t>TCGA_AR-A1AP_AN-A0FK_AO-A0J6_117C_P_BI_20130605_H-PM_f03.19820.19820.3</t>
  </si>
  <si>
    <t>TSSLESASNIELQtTNTSYEEMK</t>
  </si>
  <si>
    <t>T(0.0)S(0.0)S(0.0)LES(0.0)AS(0.0)NIELQT(0.99)T(0.0)NT(0.0)S(0.0)Y(0.0)EEMK</t>
  </si>
  <si>
    <t>NP_006717_T1033t _1_1_1033_1033</t>
  </si>
  <si>
    <t>TCGA_D8-A13Y_A8-A076_AO-A126_117C_P_BI_20130621_H-PM_f04.23907.23907.3</t>
  </si>
  <si>
    <t xml:space="preserve">T1033t </t>
  </si>
  <si>
    <t>AEQENQELPDEGtLEETLTNETR</t>
  </si>
  <si>
    <t>AEQENQELPDEGT(0.99)LEET(0.0)LT(0.0)NET(0.0)R</t>
  </si>
  <si>
    <t>NP_006717_T1120t _1_0_1118_1120</t>
  </si>
  <si>
    <t>TCGA_A7-A0CD_C8-A12W_AN-A0AL_117C_P_BI_20130930_H-PM_f09.26104.26104.5</t>
  </si>
  <si>
    <t>SIVEEEEDDDYVELKVEGSPtEEANLPTELQDNSLSPAASEAGEK</t>
  </si>
  <si>
    <t>S(0.0)IVEEEEDDDY(0.0)VELKVEGS(0.50)PT(0.50)EEANLPT(0.0)ELQDNS(0.0)LS(0.0)PAAS(0.0)EAGEK</t>
  </si>
  <si>
    <t>NP_006717_T1251t _1_1_1251_1251</t>
  </si>
  <si>
    <t>TCGA_C8-A12P_BH-A0C1_A2-A0EY_117C_P_BI_20130628_H-PM_f05.23059.23059.3</t>
  </si>
  <si>
    <t xml:space="preserve">T1251t </t>
  </si>
  <si>
    <t>LDVSNVAtDTERLELK</t>
  </si>
  <si>
    <t>LDVS(0.0)NVAT(0.99)DT(0.0)ERLELK</t>
  </si>
  <si>
    <t>NP_006717_T1302t _1_0_1299_1302</t>
  </si>
  <si>
    <t>TCGA_A2-A0SW_AO-A0JL_BH-A0BV_117C_P_BI_20131115_H-PM_f05.15530.15530.5</t>
  </si>
  <si>
    <t xml:space="preserve">T1302t </t>
  </si>
  <si>
    <t>RDSRStVFRIPEFNWSQMHQR</t>
  </si>
  <si>
    <t>RDS(0.33)RS(0.33)T(0.33)VFRIPEFNWS(0.0)QMHQR</t>
  </si>
  <si>
    <t>NP_006717_T14t _1_1_14_14</t>
  </si>
  <si>
    <t>TCGA_A2-A0T7_C8-A12Q_A8-A079_117C_P_BI_20130905_H-PM_f01.22102.22102.4</t>
  </si>
  <si>
    <t>ASEDNRVPSPPPtGDDGGGGGREETPTEGGALSLKPGLPIR</t>
  </si>
  <si>
    <t>AS(0.0)EDNRVPS(0.0)PPPT(0.99)GDDGGGGGREET(0.0)PT(0.0)EGGALS(0.0)LKPGLPIR</t>
  </si>
  <si>
    <t>NP_006717_T1667t _1_1_1667_1667</t>
  </si>
  <si>
    <t>CPTAC_263d3f-I_blcdb9-I_c4155b-C_117C_P_BI_20140520_H-PM_f01.9359.9359.2</t>
  </si>
  <si>
    <t>AtPSVSVSK</t>
  </si>
  <si>
    <t>AT(0.99)PS(0.0)VS(0.0)VS(0.0)K</t>
  </si>
  <si>
    <t>NP_006717_T1782t _1_0_1782_1785</t>
  </si>
  <si>
    <t>TCGA_C8-A138_E2-A154_BH-A0BZ_117C_P_BI_20130301_H-PM_f03.25370.25370.3</t>
  </si>
  <si>
    <t xml:space="preserve">T1782t </t>
  </si>
  <si>
    <t>LPSVPtVDSVSQDPVSNMSITER</t>
  </si>
  <si>
    <t>LPS(0.0)VPT(0.50)VDS(0.50)VS(0.0)QDPVS(0.0)NMS(0.0)IT(0.0)ER</t>
  </si>
  <si>
    <t>NP_006717_T1782tS1785s_2_2_1782_1785</t>
  </si>
  <si>
    <t>TCGA_A2-A0EV_AN-A0AM_D8-A142_117C_P_BI_20130724_H-PM_f09.25283.25283.3</t>
  </si>
  <si>
    <t xml:space="preserve">T1782t S1785s </t>
  </si>
  <si>
    <t>LPSVPtVDsVSQDPVSNMSITER</t>
  </si>
  <si>
    <t>LPS(0.0)VPT(0.99)VDS(0.99)VS(0.0)QDPVS(0.0)NMS(0.0)IT(0.0)ER</t>
  </si>
  <si>
    <t>NP_006717_T2062t _1_1_2062_2062</t>
  </si>
  <si>
    <t>TCGA_A2-A0YG_E2-A150_BH-A18N_117C_P_BI_20130920_H-PM_f06.21785.21904.4</t>
  </si>
  <si>
    <t xml:space="preserve">T2062t </t>
  </si>
  <si>
    <t>SQALGNQNSENEILLEGDDDtLSSVDEK</t>
  </si>
  <si>
    <t>S(0.0)QALGNQNS(0.0)ENEILLEGDDDT(0.99)LS(0.0)S(0.0)VDEK</t>
  </si>
  <si>
    <t>NP_006717_T2062tS2064s_2_2_2062_2064</t>
  </si>
  <si>
    <t>TCGA_AO-A0JC_A8-A08Z_AR-A0TX_117C_P_BI_20130606_H-PM_f05.22890.22890.3</t>
  </si>
  <si>
    <t xml:space="preserve">T2062t S2064s </t>
  </si>
  <si>
    <t>SQALGNQNSENEILLEGDDDtLsSVDEK</t>
  </si>
  <si>
    <t>S(0.0)QALGNQNS(0.0)ENEILLEGDDDT(0.99)LS(0.99)S(0.0)VDEK</t>
  </si>
  <si>
    <t>NP_006717_T2062tS2064sS2065s_3_3_2062_2065</t>
  </si>
  <si>
    <t>TCGA_AR-A0TR_AO-A03O_BH-A18R_117C_P_BI_20130907_H-PM_f05.25454.25454.3</t>
  </si>
  <si>
    <t xml:space="preserve">T2062t S2064s S2065s </t>
  </si>
  <si>
    <t>SQALGNQNSENEILLEGDDDtLssVDEK</t>
  </si>
  <si>
    <t>S(0.0)QALGNQNS(0.0)ENEILLEGDDDT(0.99)LS(0.99)S(0.99)VDEK</t>
  </si>
  <si>
    <t>NP_006717_T26t _1_1_26_26</t>
  </si>
  <si>
    <t>TCGA_D8-A13Y_A8-A076_AO-A126_117C_P_BI_20130621_H-PM_f12.20392.20392.4</t>
  </si>
  <si>
    <t>ASEDNRVPSPPPTGDDGGGGGREEtPTEGGALSLKPGLPIR</t>
  </si>
  <si>
    <t>AS(0.0)EDNRVPS(0.0)PPPT(0.0)GDDGGGGGREET(0.99)PT(0.0)EGGALS(0.0)LKPGLPIR</t>
  </si>
  <si>
    <t>NP_006717_T976t _1_1_976_976</t>
  </si>
  <si>
    <t>TCGA_AR-A1AW_AR-A1AV_C8-A135_117C_P_BI_20130702_H-PM_f04.17785.18081.4</t>
  </si>
  <si>
    <t>DINVSVGSQQPDtKDSPVCPHFTTNGNENSSIEK</t>
  </si>
  <si>
    <t>DINVS(0.0)VGS(0.0)QQPDT(0.99)KDS(0.0)PVCPHFT(0.0)T(0.0)NGNENS(0.0)S(0.0)IEK</t>
  </si>
  <si>
    <t>NP_006717_T987t _1_0_987_994</t>
  </si>
  <si>
    <t>TCGA_AO-A0JC_A8-A08Z_AR-A0TX_117C_P_BI_20130606_H-PM_f12.13324.13463.3</t>
  </si>
  <si>
    <t xml:space="preserve">T987t </t>
  </si>
  <si>
    <t>DSPVCPHFTtNGNENSSIEK</t>
  </si>
  <si>
    <t>DS(0.0)PVCPHFT(0.0)T(0.33)NGNENS(0.33)S(0.33)IEK</t>
  </si>
  <si>
    <t>NP_006720_S637s _1_1_637_637</t>
  </si>
  <si>
    <t>TCGA_A8-A09I_C8-A12L_A2-A0EX_117C_P_BI_20130321_H-PM_f10.12367.12367.3</t>
  </si>
  <si>
    <t>MYKPEVsMK</t>
  </si>
  <si>
    <t>MY(0.0)KPEVS(0.99)MK</t>
  </si>
  <si>
    <t>NP_006720|NP_009293</t>
  </si>
  <si>
    <t>NP_006720</t>
  </si>
  <si>
    <t>DIAPH2</t>
  </si>
  <si>
    <t>NP_006724_S284s _1_1_284_284</t>
  </si>
  <si>
    <t>TCGA_AR-A0TT_AR-A1AQ_AO-A12B_117C_P_BI_20131105_H-PM_f08.6534.6534.3</t>
  </si>
  <si>
    <t>NRGPsPEPLK</t>
  </si>
  <si>
    <t>NRGPS(1.0)PEPLK</t>
  </si>
  <si>
    <t>NP_006724</t>
  </si>
  <si>
    <t>CENPI</t>
  </si>
  <si>
    <t>NP_006725_S1032s _1_0_1031_1032</t>
  </si>
  <si>
    <t>TCGA_AO-A12D_AN-A04A_BH-A0AV_117C_P_BI_20130322_H-PM_f12.14191.14191.3</t>
  </si>
  <si>
    <t>CSsEQMPCPHPAEVPEVR</t>
  </si>
  <si>
    <t>CS(0.50)S(0.50)EQMPCPHPAEVPEVR</t>
  </si>
  <si>
    <t>NP_006725</t>
  </si>
  <si>
    <t>HIVEP2</t>
  </si>
  <si>
    <t>NP_006725_S1032s _1_1_1032_1032</t>
  </si>
  <si>
    <t>TCGA_AR-A0TT_AR-A1AQ_AO-A12B_117C_P_BI_20131105_H-PM_f10.13382.13382.3</t>
  </si>
  <si>
    <t>CS(0.0)S(0.99)EQMPCPHPAEVPEVR</t>
  </si>
  <si>
    <t>NP_006725_S1050s _1_1_1050_1050</t>
  </si>
  <si>
    <t>TCGA_A2-A0T7_C8-A12Q_A8-A079_117C_P_BI_20130905_H-PM_f04.19283.19283.3</t>
  </si>
  <si>
    <t>sFDYGNLSHAPVSGAAASTVSPSR</t>
  </si>
  <si>
    <t>S(0.99)FDY(0.0)GNLS(0.0)HAPVS(0.0)GAAAS(0.0)T(0.0)VS(0.0)PS(0.0)R</t>
  </si>
  <si>
    <t>NP_006725_S1050sS1067s_2_1_1050_1068</t>
  </si>
  <si>
    <t>TCGA_A2-A0D0_BH-A0HK_C8-A12T_117C_P_BI_20130329_H-JQ_f09.17242.17242.4</t>
  </si>
  <si>
    <t xml:space="preserve">S1050s S1067s </t>
  </si>
  <si>
    <t>sFDYGNLSHAPVSGAAAsTVSPSRER</t>
  </si>
  <si>
    <t>S(0.99)FDY(0.0)GNLS(0.0)HAPVS(0.33)GAAAS(0.33)T(0.33)VS(0.0)PS(0.0)RER</t>
  </si>
  <si>
    <t>NP_006725_S1085s_1_1_1085_1085</t>
  </si>
  <si>
    <t>TCGA_A2-A0YF_BH-A0DD_BH-A0E9_117C_P_BI_20131104_H-PM_f02.20249.20249.3</t>
  </si>
  <si>
    <t xml:space="preserve">Q1083q S1085s </t>
  </si>
  <si>
    <t>qAsFSGSPEISQGEVGMDQSVK</t>
  </si>
  <si>
    <t>Q(1.0)AS(0.99)FS(0.0)GS(0.0)PEIS(0.0)QGEVGMDQS(0.0)VK</t>
  </si>
  <si>
    <t>NP_006725_S1443s _1_1_1443_1443</t>
  </si>
  <si>
    <t>TCGA_A8-A09I_C8-A12L_A2-A0EX_117C_P_BI_20130321_H-PM_f03.28198.28198.4</t>
  </si>
  <si>
    <t>RMLsPASSLELFMETK</t>
  </si>
  <si>
    <t>RMLS(0.99)PAS(0.0)S(0.0)LELFMET(0.0)K</t>
  </si>
  <si>
    <t>NP_006725_S1443sS1446s_2_1_1443_1447</t>
  </si>
  <si>
    <t>TCGA_AR-A0TT_AR-A1AQ_AO-A12B_117C_P_BI_20131105_H-PM_f10.28075.28075.3</t>
  </si>
  <si>
    <t xml:space="preserve">S1443s S1446s </t>
  </si>
  <si>
    <t>MLsPAsSLELFMETK</t>
  </si>
  <si>
    <t>MLS(0.99)PAS(0.50)S(0.50)LELFMET(0.0)K</t>
  </si>
  <si>
    <t>NP_006725_S1447s _1_1_1447_1447</t>
  </si>
  <si>
    <t>TCGA_A2-A0D2_C8-A12U_AR-A1AS_117C_P_BI_20131101_H-PM_f05.31115.31115.3</t>
  </si>
  <si>
    <t>MLSPASsLELFMETK</t>
  </si>
  <si>
    <t>MLS(0.0)PAS(0.0)S(0.99)LELFMET(0.0)K</t>
  </si>
  <si>
    <t>NP_006725_S1616s _1_0_1613_1616</t>
  </si>
  <si>
    <t>TCGA_AN-A0FL_BH-A0DG_AN-A0AS_117C_P_BI_20130830_H-PM_f08.33988.33988.3</t>
  </si>
  <si>
    <t>MASAPsGNVADSTLLLTDMADFQQILQFPSLR</t>
  </si>
  <si>
    <t>MAS(0.50)APS(0.50)GNVADS(0.0)T(0.0)LLLT(0.0)DMADFQQILQFPS(0.0)LR</t>
  </si>
  <si>
    <t>NP_006725_S166s _1_0_162_166</t>
  </si>
  <si>
    <t>TCGA_A2-A0EV_AN-A0AM_D8-A142_117C_P_BI_20130724_H-PM_f03.15525.15525.3</t>
  </si>
  <si>
    <t>ISSLNPAYSQYsQK</t>
  </si>
  <si>
    <t>IS(0.0)S(0.0)LNPAY(0.33)S(0.33)QY(0.0)S(0.33)QK</t>
  </si>
  <si>
    <t>NP_006725_S169s _1_1_169_169</t>
  </si>
  <si>
    <t>CPTAC_263d3f-I_blcdb9-I_c4155b-C_117C_P_BI_20140520_H-PM_f05.4934.4934.3</t>
  </si>
  <si>
    <t>sIEQAEEAHKK</t>
  </si>
  <si>
    <t>S(1.0)IEQAEEAHKK</t>
  </si>
  <si>
    <t>NP_006725_S2083s _1_1_2083_2083</t>
  </si>
  <si>
    <t>TCGA_AN-A0FL_BH-A0DG_AN-A0AS_117C_P_BI_20130830_H-PM_f08.5068.5068.3</t>
  </si>
  <si>
    <t xml:space="preserve">S2083s </t>
  </si>
  <si>
    <t>RDLsPMR</t>
  </si>
  <si>
    <t>RDLS(1.0)PMR</t>
  </si>
  <si>
    <t>NP_006725_S2297sS2301s_2_0_2297_2301</t>
  </si>
  <si>
    <t>TCGA_C8-A12P_BH-A0C1_A2-A0EY_117C_P_BI_20130628_H-PM_f11.6778.6778.3</t>
  </si>
  <si>
    <t xml:space="preserve">S2297s S2301s </t>
  </si>
  <si>
    <t>RGPHALQSSGPPsTPSsPR</t>
  </si>
  <si>
    <t>RGPHALQS(0.0)S(0.0)GPPS(0.25)T(0.25)PS(0.25)S(0.25)PR</t>
  </si>
  <si>
    <t>NP_006725_S2301s _1_0_2300_2301</t>
  </si>
  <si>
    <t>TCGA_BH-A0EE_AO-A0J9_BH-A0E0_117C_P_BI_20130426_H-JQ_f06.5013.5013.3</t>
  </si>
  <si>
    <t xml:space="preserve">S2301s </t>
  </si>
  <si>
    <t>RGPHALQSSGPPSTPSsPR</t>
  </si>
  <si>
    <t>RGPHALQS(0.0)S(0.0)GPPS(0.0)T(0.0)PS(0.50)S(0.50)PR</t>
  </si>
  <si>
    <t>NP_006725_S2424s _1_0_2424_2425</t>
  </si>
  <si>
    <t>TCGA_A8-A06Z_A2-A0D1_A2-A0CM_117C_P_BI_201303230_H-JQ_f01.8121.8121.3</t>
  </si>
  <si>
    <t>QLDFHsSK</t>
  </si>
  <si>
    <t>QLDFHS(0.50)S(0.50)K</t>
  </si>
  <si>
    <t>NP_006725_S296s _1_1_296_296</t>
  </si>
  <si>
    <t>TCGA_AR-A0TT_AR-A1AQ_AO-A12B_117C_P_BI_20131105_H-PM_f06.24790.24790.2</t>
  </si>
  <si>
    <t>MsPGPPIPLDIASR</t>
  </si>
  <si>
    <t>MS(0.99)PGPPIPLDIAS(0.0)R</t>
  </si>
  <si>
    <t>NP_006725_S314s _1_1_314_314</t>
  </si>
  <si>
    <t>TCGA_AR-A0TV_C8-A12Z_AO-A0JJ_117C_P_BI_20130831_H-PM_f04.16380.16380.3</t>
  </si>
  <si>
    <t>GGYHGsLEESLGGPMK</t>
  </si>
  <si>
    <t>GGY(0.0)HGS(0.99)LEES(0.0)LGGPMK</t>
  </si>
  <si>
    <t>NP_006725_S389s _1_1_389_389</t>
  </si>
  <si>
    <t>TCGA_BH-A18U_A2-A0YI_A2-A0EQ_117C_P_BI_20130423_H-JQ_f08.14036.14036.4</t>
  </si>
  <si>
    <t>KGQDSEPSLNLLsPHSK</t>
  </si>
  <si>
    <t>KGQDS(0.0)EPS(0.0)LNLLS(0.99)PHS(0.0)K</t>
  </si>
  <si>
    <t>NP_006725_S406s _1_1_406_406</t>
  </si>
  <si>
    <t>TCGA_A2-A0D2_C8-A12U_AR-A1AS_117C_P_BI_20131101_H-PM_f08.10584.10584.3</t>
  </si>
  <si>
    <t>SEsAEQQISPPNTNAK</t>
  </si>
  <si>
    <t>S(0.0)ES(0.99)AEQQIS(0.0)PPNT(0.0)NAK</t>
  </si>
  <si>
    <t>NP_006725_S412s _1_1_412_412</t>
  </si>
  <si>
    <t>TCGA_C8-A138_E2-A154_BH-A0BZ_117C_P_BI_20130301_H-PM_f07.9672.9672.3</t>
  </si>
  <si>
    <t>SESAEQQIsPPNTNAK</t>
  </si>
  <si>
    <t>S(0.0)ES(0.0)AEQQIS(0.99)PPNT(0.0)NAK</t>
  </si>
  <si>
    <t>NP_006725_S41s _1_1_41_41</t>
  </si>
  <si>
    <t>TCGA_D8-A13Y_A8-A076_AO-A126_117C_P_BI_20130621_H-PM_f12.5739.5739.2</t>
  </si>
  <si>
    <t>MSTFGsHEGQR</t>
  </si>
  <si>
    <t>MS(0.0)T(0.0)FGS(0.99)HEGQR</t>
  </si>
  <si>
    <t>NP_006725_S420s _1_1_420_420</t>
  </si>
  <si>
    <t>TCGA_A2-A0EV_AN-A0AM_D8-A142_117C_P_BI_20130724_H-PM_f03.22867.22867.2</t>
  </si>
  <si>
    <t>sYEEIIFGK</t>
  </si>
  <si>
    <t>S(0.99)Y(0.0)EEIIFGK</t>
  </si>
  <si>
    <t>NP_006725_S526s _1_1_526_526</t>
  </si>
  <si>
    <t>TCGA_A7-A0CJ_AO-A12F_A2-A0YL_117C_P_BI_20130904_H-PM_f05.32194.32194.3</t>
  </si>
  <si>
    <t>LYPANFQGsNPVLLEAPVDSSPLIR</t>
  </si>
  <si>
    <t>LY(0.0)PANFQGS(0.99)NPVLLEAPVDS(0.0)S(0.0)PLIR</t>
  </si>
  <si>
    <t>NP_006725_S565s _1_1_565_565</t>
  </si>
  <si>
    <t>TCGA_AO-A0JE_A2-A0T2_AN-A0AJ_117C_P_BI_20130901_H-PM_f01.3094.3094.2</t>
  </si>
  <si>
    <t>GSHsFDER</t>
  </si>
  <si>
    <t>GS(0.0)HS(0.99)FDER</t>
  </si>
  <si>
    <t>NP_006725_S619s _1_1_619_619</t>
  </si>
  <si>
    <t>CPTAC_263d3f-I_blcdb9-I_c4155b-C_117C_P_BI_20140520_H-PM_f03.10425.10425.2</t>
  </si>
  <si>
    <t>GIsSSSLK</t>
  </si>
  <si>
    <t>GIS(0.99)S(0.0)S(0.0)S(0.0)LK</t>
  </si>
  <si>
    <t>NP_006725_S621s _1_0_621_622</t>
  </si>
  <si>
    <t>CPTAC_263d3f-I_blcdb9-I_c4155b-C_117C_P_BI_20140520_H-PM_f12.8652.8652.2</t>
  </si>
  <si>
    <t>GISSsSLK</t>
  </si>
  <si>
    <t>GIS(0.0)S(0.0)S(0.50)S(0.50)LK</t>
  </si>
  <si>
    <t>NP_006725_S629s _1_1_629_629</t>
  </si>
  <si>
    <t>TCGA_AO-A0JE_A2-A0T2_AN-A0AJ_117C_P_BI_20130901_H-PM_f06.13661.13661.4</t>
  </si>
  <si>
    <t>KLsPGDRVGYDYDVCR</t>
  </si>
  <si>
    <t>KLS(0.99)PGDRVGY(0.0)DY(0.0)DVCR</t>
  </si>
  <si>
    <t>NP_006725_S702s _1_1_702_702</t>
  </si>
  <si>
    <t>TCGA_AR-A0TT_AR-A1AQ_AO-A12B_117C_P_BI_20131105_H-PM_f02.27676.27676.3</t>
  </si>
  <si>
    <t>sVGDEEDTPMICSSIVSTPVGIMASDYDPK</t>
  </si>
  <si>
    <t>S(0.99)VGDEEDT(0.0)PMICS(0.0)S(0.0)IVS(0.0)T(0.0)PVGIMAS(0.0)DY(0.0)DPK</t>
  </si>
  <si>
    <t>NP_006725_S73s _1_0_71_73</t>
  </si>
  <si>
    <t>TCGA_AN-A0FL_BH-A0DG_AN-A0AS_117C_P_BI_20130830_H-PM_f10.24343.24343.3</t>
  </si>
  <si>
    <t>LASPsEVVQQVAEK</t>
  </si>
  <si>
    <t>LAS(0.50)PS(0.50)EVVQQVAEK</t>
  </si>
  <si>
    <t>NP_006725_S771s _1_1_771_771</t>
  </si>
  <si>
    <t>TCGA_C8-A138_E2-A154_BH-A0BZ_117C_P_BI_20130301_H-PM_f09.21564.21744.4</t>
  </si>
  <si>
    <t>FDPCRPQLQPGSPsLVSEESPSAIDSDK</t>
  </si>
  <si>
    <t>FDPCRPQLQPGS(0.0)PS(0.99)LVS(0.0)EES(0.0)PS(0.0)AIDS(0.0)DK</t>
  </si>
  <si>
    <t>NP_006725_S807sS809s_2_0_805_809</t>
  </si>
  <si>
    <t>TCGA_BH-A18V_A7-A13F_BH-A0E1_117C_P_BI_20130531_H-PM_f07.21049.21049.4</t>
  </si>
  <si>
    <t xml:space="preserve">S807s S809s </t>
  </si>
  <si>
    <t>KPPGNVISVIQHTNsLsRPNSFER</t>
  </si>
  <si>
    <t>KPPGNVIS(0.0)VIQHT(0.33)NS(0.33)LS(0.33)RPNS(0.0)FER</t>
  </si>
  <si>
    <t>NP_006725_S819s _1_1_819_819</t>
  </si>
  <si>
    <t>TCGA_A2-A0D0_BH-A0HK_C8-A12T_117C_P_BI_20130329_H-JQ_f05.11530.11530.3</t>
  </si>
  <si>
    <t>SEsAELVACTQDK</t>
  </si>
  <si>
    <t>S(0.0)ES(0.99)AELVACT(0.0)QDK</t>
  </si>
  <si>
    <t>NP_006725_S951sS955s_2_1_951_955</t>
  </si>
  <si>
    <t>TCGA_A2-A0YF_BH-A0DD_BH-A0E9_117C_P_BI_20131104_H-PM_f08.16918.16918.3</t>
  </si>
  <si>
    <t xml:space="preserve">S951s S955s </t>
  </si>
  <si>
    <t>LADMEHSsGESsFESTGTGLSR</t>
  </si>
  <si>
    <t>LADMEHS(0.0)S(0.99)GES(0.50)S(0.50)FES(0.0)T(0.0)GT(0.0)GLS(0.0)R</t>
  </si>
  <si>
    <t>NP_006725_S954s _1_0_954_955</t>
  </si>
  <si>
    <t>TCGA_AO-A0JM_C8-A12V_A8-A08G_117C_P_BI_20131003_H-PM_f01.15230.15230.3</t>
  </si>
  <si>
    <t>LADMEHSSGEsSFESTGTGLSR</t>
  </si>
  <si>
    <t>LADMEHS(0.0)S(0.0)GES(0.50)S(0.50)FES(0.0)T(0.0)GT(0.0)GLS(0.0)R</t>
  </si>
  <si>
    <t>NP_006727_S168s _1_1_168_168</t>
  </si>
  <si>
    <t>TCGA_A7-A0CJ_AO-A12F_A2-A0YL_117C_P_BI_20130904_H-PM_f09.13897.13897.2</t>
  </si>
  <si>
    <t>SVsTSTTFVQGR</t>
  </si>
  <si>
    <t>S(0.0)VS(0.99)T(0.0)S(0.0)T(0.0)T(0.0)FVQGR</t>
  </si>
  <si>
    <t>NP_006727|NP_001034639</t>
  </si>
  <si>
    <t>NP_006727</t>
  </si>
  <si>
    <t>DNAJB2</t>
  </si>
  <si>
    <t>NP_006727_S247sS250s_2_2_247_250</t>
  </si>
  <si>
    <t>TCGA_A8-A09G_C8-A131_C8-A134_117C_P_BI_20131101_H-PM_f05.32022.32022.4</t>
  </si>
  <si>
    <t xml:space="preserve">S247s S250s </t>
  </si>
  <si>
    <t>SGGTQVQQTPASCPLDsDLsEDEDLQLAMAYSLSEMEAAGK</t>
  </si>
  <si>
    <t>S(0.0)GGT(0.0)QVQQT(0.0)PAS(0.0)CPLDS(0.99)DLS(0.99)EDEDLQLAMAY(0.0)S(0.0)LS(0.0)EMEAAGK</t>
  </si>
  <si>
    <t>NP_006727_S250s _1_0_247_250</t>
  </si>
  <si>
    <t>TCGA_AO-A12D_AN-A04A_BH-A0AV_117C_P_BI_20130322_H-PM_f07.31927.31927.4</t>
  </si>
  <si>
    <t>SGGTQVQQTPASCPLDSDLsEDEDLQLAMAYSLSEMEAAGK</t>
  </si>
  <si>
    <t>S(0.0)GGT(0.0)QVQQT(0.0)PAS(0.0)CPLDS(0.50)DLS(0.50)EDEDLQLAMAY(0.0)S(0.0)LS(0.0)EMEAAGK</t>
  </si>
  <si>
    <t>NP_006727_S311s _1_0_311_313</t>
  </si>
  <si>
    <t>TCGA_AO-A0JE_A2-A0T2_AN-A0AJ_117C_P_BI_20130901_H-PM_f09.3806.3806.3</t>
  </si>
  <si>
    <t>RsPSPEEKASR</t>
  </si>
  <si>
    <t>RS(0.50)PS(0.50)PEEKAS(0.0)R</t>
  </si>
  <si>
    <t>NP_006727_S311sS313s_2_1_308_313</t>
  </si>
  <si>
    <t>TCGA_C8-A138_E2-A154_BH-A0BZ_117C_P_BI_20130301_H-PM_f03.3000.3000.4</t>
  </si>
  <si>
    <t>GEATKRsPsPEEK</t>
  </si>
  <si>
    <t>GEAT(0.50)KRS(0.50)PS(0.99)PEEK</t>
  </si>
  <si>
    <t>NP_006727_S3s _1_1_3_3</t>
  </si>
  <si>
    <t>TCGA_AR-A0TT_AR-A1AQ_AO-A12B_117C_P_BI_20131105_H-PM_f06.27925.27925.2</t>
  </si>
  <si>
    <t>AsYYEILDVPR</t>
  </si>
  <si>
    <t>AS(0.99)Y(0.0)Y(0.0)EILDVPR</t>
  </si>
  <si>
    <t>NP_006727_S87s _1_1_87_87</t>
  </si>
  <si>
    <t>TCGA_A2-A0T7_C8-A12Q_A8-A079_117C_P_BI_20130905_H-PM_f07.25182.25182.3</t>
  </si>
  <si>
    <t>AEAGsGGPGFTFTFR</t>
  </si>
  <si>
    <t>AEAGS(0.99)GGPGFT(0.0)FT(0.0)FR</t>
  </si>
  <si>
    <t>NP_006729_S1582s _1_0_1582_1584</t>
  </si>
  <si>
    <t>TCGA_A8-A09I_C8-A12L_A2-A0EX_117C_P_BI_20130321_H-PM_fA.21821.21821.3</t>
  </si>
  <si>
    <t xml:space="preserve">S1582s </t>
  </si>
  <si>
    <t>sMSWCPSGVQYSAGLSADFNYR</t>
  </si>
  <si>
    <t>S(0.50)MS(0.50)WCPS(0.0)GVQY(0.0)S(0.0)AGLS(0.0)ADFNY(0.0)R</t>
  </si>
  <si>
    <t>NP_006729</t>
  </si>
  <si>
    <t>AKAP13</t>
  </si>
  <si>
    <t>NP_006730_S133sS139s_2_0_130_139</t>
  </si>
  <si>
    <t>TCGA_AN-A0FL_BH-A0DG_AN-A0AS_117C_P_BI_20130830_H-PM_f03.8958.8958.5</t>
  </si>
  <si>
    <t xml:space="preserve">M127m S133s S139s </t>
  </si>
  <si>
    <t>PSGEEVLQDIQVmLKSDAsPSSIRsLK</t>
  </si>
  <si>
    <t>PS(0.0)GEEVLQDIQVM(1.0)LKS(0.20)DAS(0.20)PS(0.20)S(0.20)IRS(0.20)LK</t>
  </si>
  <si>
    <t>NP_006730</t>
  </si>
  <si>
    <t>MCM5</t>
  </si>
  <si>
    <t>NP_006730_S14s _1_0_12_14</t>
  </si>
  <si>
    <t>TCGA_A2-A0YF_BH-A0DD_BH-A0E9_117C_P_BI_20131104_H-PM_f10.26464.26464.3</t>
  </si>
  <si>
    <t>SGFDDPGIFYSDsFGGDAQADEGQAR</t>
  </si>
  <si>
    <t>S(0.0)GFDDPGIFY(0.0)S(0.50)DS(0.50)FGGDAQADEGQAR</t>
  </si>
  <si>
    <t>NP_006732_S46s _1_0_46_47</t>
  </si>
  <si>
    <t>TCGA_AO-A12E_A8-A06N_A2-A0T1_117C_P_BI_20130920_H-PM_f05.19682.19682.6</t>
  </si>
  <si>
    <t>RRPTPATLVLTSDQsSPEIDEDRIPNPHLK</t>
  </si>
  <si>
    <t>RRPT(0.0)PAT(0.0)LVLT(0.0)S(0.0)DQS(0.50)S(0.50)PEIDEDRIPNPHLK</t>
  </si>
  <si>
    <t>NP_006732</t>
  </si>
  <si>
    <t>PPP1R1A</t>
  </si>
  <si>
    <t>NP_006732_S46sS47s_2_2_46_47</t>
  </si>
  <si>
    <t>TCGA_A2-A0YM_BH-A0C7_A2-A0SX_117C_P_BI_20131115_H-PM_f03.13432.13432.5</t>
  </si>
  <si>
    <t xml:space="preserve">S46s S47s </t>
  </si>
  <si>
    <t>RRPTPATLVLTSDQssPEIDEDRIPNPHLK</t>
  </si>
  <si>
    <t>RRPT(0.0)PAT(0.0)LVLT(0.0)S(0.0)DQS(0.99)S(0.99)PEIDEDRIPNPHLK</t>
  </si>
  <si>
    <t>NP_006732_S67s _1_1_67_67</t>
  </si>
  <si>
    <t>TCGA_E2-A10A_BH-A18Q_C8-A130_117C_P_BI_20130228_H-PM_f12.9169.9343.2</t>
  </si>
  <si>
    <t>STLAMsPR</t>
  </si>
  <si>
    <t>S(0.0)T(0.0)LAMS(0.99)PR</t>
  </si>
  <si>
    <t>NP_006732_S6s _1_1_6_6</t>
  </si>
  <si>
    <t>TCGA_A8-A09G_C8-A131_C8-A134_117C_P_BI_20131101_H-PM_f04.5690.5690.2</t>
  </si>
  <si>
    <t>MEQDNsPRK</t>
  </si>
  <si>
    <t>MEQDNS(1.0)PRK</t>
  </si>
  <si>
    <t>NP_006732_T38t _1_0_35_38</t>
  </si>
  <si>
    <t>TCGA_A8-A09G_C8-A131_C8-A134_117C_P_BI_20131101_H-PM_f01.18828.18828.6</t>
  </si>
  <si>
    <t>RRPTPAtLVLTSDQSSPEIDEDRIPNPHLK</t>
  </si>
  <si>
    <t>RRPT(0.50)PAT(0.50)LVLT(0.0)S(0.0)DQS(0.0)S(0.0)PEIDEDRIPNPHLK</t>
  </si>
  <si>
    <t>NP_006732_T78t _1_1_78_78</t>
  </si>
  <si>
    <t>TCGA_A2-A0D2_C8-A12U_AR-A1AS_117C_P_BI_20131101_H-PM_f12.11733.11733.3</t>
  </si>
  <si>
    <t>MTRItPTMK</t>
  </si>
  <si>
    <t>MT(0.0)RIT(0.99)PT(0.0)MK</t>
  </si>
  <si>
    <t>NP_006734_S104s _1_0_102_104</t>
  </si>
  <si>
    <t>TCGA_E2-A159_A2-A0T3_A2-A0YD_117C_P_BI_20130906_H-PM_f07.3634.3634.3</t>
  </si>
  <si>
    <t>SYsRGGGDQGYGSGR</t>
  </si>
  <si>
    <t>S(0.50)Y(0.0)S(0.50)RGGGDQGY(0.0)GS(0.0)GR</t>
  </si>
  <si>
    <t>NP_006734</t>
  </si>
  <si>
    <t>RBM3</t>
  </si>
  <si>
    <t>NP_006734_S120s _1_1_120_120</t>
  </si>
  <si>
    <t>TCGA_A2-A0SW_AO-A0JL_BH-A0BV_117C_P_BI_20131115_H-PM_f10.7987.7987.3</t>
  </si>
  <si>
    <t>YYDsRPGGYGYGYGR</t>
  </si>
  <si>
    <t>Y(0.0)Y(0.0)DS(0.99)RPGGY(0.0)GY(0.0)GY(0.0)GR</t>
  </si>
  <si>
    <t>NP_006734_S132s _1_1_132_132</t>
  </si>
  <si>
    <t>TCGA_A2-A0SW_AO-A0JL_BH-A0BV_117C_P_BI_20131115_H-PM_f02.6689.6689.4</t>
  </si>
  <si>
    <t>YYDSRPGGYGYGYGRsR</t>
  </si>
  <si>
    <t>Y(0.0)Y(0.0)DS(0.0)RPGGY(0.0)GY(0.0)GY(0.0)GRS(0.99)R</t>
  </si>
  <si>
    <t>NP_006734_S147s _1_1_147_147</t>
  </si>
  <si>
    <t>TCGA_A2-A0T7_C8-A12Q_A8-A079_117C_P_BI_20130905_H-PM_f09.6009.6142.3</t>
  </si>
  <si>
    <t>NQGGYDRYsGGNYR</t>
  </si>
  <si>
    <t>NQGGY(0.0)DRY(0.0)S(0.99)GGNY(0.0)R</t>
  </si>
  <si>
    <t>NP_006734_S28s _1_0_27_28</t>
  </si>
  <si>
    <t>TCGA_A2-A0SW_AO-A0JL_BH-A0BV_117C_P_BI_20131115_H-PM_f07.23539.23539.4</t>
  </si>
  <si>
    <t>LFVGGLNFNTDEQALEDHFSsFGPISEVVVVK</t>
  </si>
  <si>
    <t>LFVGGLNFNT(0.0)DEQALEDHFS(0.50)S(0.50)FGPIS(0.0)EVVVVK</t>
  </si>
  <si>
    <t>NP_006734_S61s _1_1_61_61</t>
  </si>
  <si>
    <t>TCGA_A8-A09I_C8-A12L_A2-A0EX_117C_P_BI_20130321_H-PM_f10.24693.24693.3</t>
  </si>
  <si>
    <t>GFGFITFTNPEHAsVAMR</t>
  </si>
  <si>
    <t>GFGFIT(0.0)FT(0.0)NPEHAS(0.99)VAMR</t>
  </si>
  <si>
    <t>NP_006734_S71s _1_1_71_71</t>
  </si>
  <si>
    <t>TCGA_C8-A12P_BH-A0C1_A2-A0EY_117C_P_BI_20130628_H-PM_f04.7930.7930.2</t>
  </si>
  <si>
    <t>AMNGEsLDGR</t>
  </si>
  <si>
    <t>AMNGES(1.0)LDGR</t>
  </si>
  <si>
    <t>NP_006735_S196s _1_1_196_196</t>
  </si>
  <si>
    <t>TCGA_A2-A0EV_AN-A0AM_D8-A142_117C_P_BI_20130724_H-PM_f11.7230.7230.3</t>
  </si>
  <si>
    <t>LIVHNGYCDGRsER</t>
  </si>
  <si>
    <t>LIVHNGY(0.0)CDGRS(0.99)ER</t>
  </si>
  <si>
    <t>NP_006735</t>
  </si>
  <si>
    <t>RBP4</t>
  </si>
  <si>
    <t>NP_006739_S230s _1_0_228_230</t>
  </si>
  <si>
    <t>TCGA_A8-A09I_C8-A12L_A2-A0EX_117C_P_BI_20130321_H-PM_f12.7779.7779.2</t>
  </si>
  <si>
    <t>ASSsPVTLR</t>
  </si>
  <si>
    <t>AS(0.33)S(0.33)S(0.33)PVT(0.0)LR</t>
  </si>
  <si>
    <t>NP_006739|NP_001039022|NP_001039021</t>
  </si>
  <si>
    <t>NP_006739</t>
  </si>
  <si>
    <t>SLA</t>
  </si>
  <si>
    <t>NP_006739_S293s _1_1_293_293</t>
  </si>
  <si>
    <t>TCGA_AR-A0TV_C8-A12Z_AO-A0JJ_117C_P_BI_20130831_H-PM_f01.17989.17989.2</t>
  </si>
  <si>
    <t>sISLMYGGSK</t>
  </si>
  <si>
    <t>S(0.99)IS(0.0)LMY(0.0)GGS(0.0)K</t>
  </si>
  <si>
    <t>NP_006739_S301s _1_1_301_301</t>
  </si>
  <si>
    <t>TCGA_A8-A06Z_A2-A0D1_A2-A0CM_117C_P_BI_201303230_H-JQ_f04.17768.17768.2</t>
  </si>
  <si>
    <t>SISLMYGGsK</t>
  </si>
  <si>
    <t>S(0.0)IS(0.0)LMY(0.0)GGS(0.99)K</t>
  </si>
  <si>
    <t>NP_006739_S306s _1_0_305_306</t>
  </si>
  <si>
    <t>TCGA_A2-A0YF_BH-A0DD_BH-A0E9_117C_P_BI_20131104_H-PM_f05.22117.22117.3</t>
  </si>
  <si>
    <t>RKSsFFSSPPYFED</t>
  </si>
  <si>
    <t>RKS(0.50)S(0.50)FFS(0.0)S(0.0)PPY(0.0)FED</t>
  </si>
  <si>
    <t>NP_006739_T18t _1_1_18_18</t>
  </si>
  <si>
    <t>TCGA_AR-A0TR_AO-A03O_BH-A18R_117C_P_BI_20130907_H-PM_f12.14818.14818.3</t>
  </si>
  <si>
    <t>LtFPVCLLYHR</t>
  </si>
  <si>
    <t>LT(0.99)FPVCLLY(0.0)HR</t>
  </si>
  <si>
    <t>NP_006741_S110s _1_1_110_110</t>
  </si>
  <si>
    <t>TCGA_C8-A138_E2-A154_BH-A0BZ_117C_P_BI_20130301_H-PM_f02.14620.14761.4</t>
  </si>
  <si>
    <t>GLGPPSPPAPPRGPAGEAGAsPPVRR</t>
  </si>
  <si>
    <t>GLGPPS(0.0)PPAPPRGPAGEAGAS(0.99)PPVRR</t>
  </si>
  <si>
    <t>NP_006741</t>
  </si>
  <si>
    <t>SNTB2</t>
  </si>
  <si>
    <t>NP_006741_S129s _1_1_129_129</t>
  </si>
  <si>
    <t>TCGA_A8-A09I_C8-A12L_A2-A0EX_117C_P_BI_20130321_H-PM_f05.18231.18231.3</t>
  </si>
  <si>
    <t>QEAGGLGIsIK</t>
  </si>
  <si>
    <t>QEAGGLGIS(1.0)IK</t>
  </si>
  <si>
    <t>NP_006741_S208s _1_1_208_208</t>
  </si>
  <si>
    <t>TCGA_AR-A1AP_AN-A0FK_AO-A0J6_117C_P_BI_20130605_H-PM_f04.24272.24272.5</t>
  </si>
  <si>
    <t>KPsLVSDLPWEGAAPQSPSFSGSEDSGSPK</t>
  </si>
  <si>
    <t>KPS(0.99)LVS(0.0)DLPWEGAAPQS(0.0)PS(0.0)FS(0.0)GS(0.0)EDS(0.0)GS(0.0)PK</t>
  </si>
  <si>
    <t>NP_006741_S208sS222s_2_1_208_222</t>
  </si>
  <si>
    <t>TCGA_AO-A0JM_C8-A12V_A8-A08G_117C_P_BI_20131003_H-PM_f10.24257.24257.4</t>
  </si>
  <si>
    <t xml:space="preserve">S208s S222s </t>
  </si>
  <si>
    <t>KPsLVSDLPWEGAAPQsPSFSGSEDSGSPK</t>
  </si>
  <si>
    <t>KPS(0.50)LVS(0.50)DLPWEGAAPQS(0.99)PS(0.0)FS(0.0)GS(0.0)EDS(0.0)GS(0.0)PK</t>
  </si>
  <si>
    <t>NP_006741_S222s _1_1_222_222</t>
  </si>
  <si>
    <t>TCGA_A7-A0CJ_AO-A12F_A2-A0YL_117C_P_BI_20130904_H-PM_f04.25358.25358.4</t>
  </si>
  <si>
    <t>KPSLVSDLPWEGAAPQsPSFSGSEDSGSPK</t>
  </si>
  <si>
    <t>KPS(0.0)LVS(0.0)DLPWEGAAPQS(0.99)PS(0.0)FS(0.0)GS(0.0)EDS(0.0)GS(0.0)PK</t>
  </si>
  <si>
    <t>NP_006741_S233s _1_0_231_233</t>
  </si>
  <si>
    <t>TCGA_AR-A0TT_AR-A1AQ_AO-A12B_117C_P_BI_20131105_H-PM_f09.23339.23339.5</t>
  </si>
  <si>
    <t>KPSLVSDLPWEGAAPQSPSFSGSEDSGsPK</t>
  </si>
  <si>
    <t>KPS(0.0)LVS(0.0)DLPWEGAAPQS(0.0)PS(0.0)FS(0.0)GS(0.0)EDS(0.50)GS(0.50)PK</t>
  </si>
  <si>
    <t>NP_006741_S258s _1_1_258_258</t>
  </si>
  <si>
    <t>TCGA_A8-A09I_C8-A12L_A2-A0EX_117C_P_BI_20130321_H-PM_f03.18052.18052.2</t>
  </si>
  <si>
    <t>NLsMPDLENR</t>
  </si>
  <si>
    <t>NLS(1.0)MPDLENR</t>
  </si>
  <si>
    <t>NP_006741_S387s _1_1_387_387</t>
  </si>
  <si>
    <t>TCGA_AR-A0TV_C8-A12Z_AO-A0JJ_117C_P_BI_20130831_H-PM_f02.3445.3445.3</t>
  </si>
  <si>
    <t>LVHsGSGCR</t>
  </si>
  <si>
    <t>LVHS(0.99)GS(0.0)GCR</t>
  </si>
  <si>
    <t>NP_006741_S389s _1_1_389_389</t>
  </si>
  <si>
    <t>TCGA_C8-A138_E2-A154_BH-A0BZ_117C_P_BI_20130301_H-PM_f02.3132.3132.3</t>
  </si>
  <si>
    <t>LVHSGsGCR</t>
  </si>
  <si>
    <t>LVHS(0.0)GS(0.99)GCR</t>
  </si>
  <si>
    <t>NP_006741_S393s _1_1_393_393</t>
  </si>
  <si>
    <t>TCGA_AO-A12D_C8-A131_AO-A12B_117C_P_BI_20130213_H-PM_f11.17119.17119.4</t>
  </si>
  <si>
    <t>LVHSGSGCRsPSLGSDLTFATR</t>
  </si>
  <si>
    <t>LVHS(0.0)GS(0.0)GCRS(0.99)PS(0.0)LGS(0.0)DLT(0.0)FAT(0.0)R</t>
  </si>
  <si>
    <t>NP_006741_S395s _1_1_395_395</t>
  </si>
  <si>
    <t>TCGA_BH-A0EE_AO-A0J9_BH-A0E0_117C_P_BI_20130426_H-JQ_f10.20342.20342.2</t>
  </si>
  <si>
    <t>SPsLGSDLTFATR</t>
  </si>
  <si>
    <t>S(0.0)PS(0.99)LGS(0.0)DLT(0.0)FAT(0.0)R</t>
  </si>
  <si>
    <t>NP_006741_S95s _1_1_95_95</t>
  </si>
  <si>
    <t>TCGA_A8-A09I_C8-A12L_A2-A0EX_117C_P_BI_20130321_H-PM_f01.14531.14531.4</t>
  </si>
  <si>
    <t>GLGPPsPPAPPRGPAGEAGASPPVRR</t>
  </si>
  <si>
    <t>GLGPPS(0.99)PPAPPRGPAGEAGAS(0.0)PPVRR</t>
  </si>
  <si>
    <t>NP_006741_S95sS110s_2_2_95_110</t>
  </si>
  <si>
    <t>TCGA_A2-A0EV_AN-A0AM_D8-A142_117C_P_BI_20130724_H-PM_f07.17027.17138.4</t>
  </si>
  <si>
    <t xml:space="preserve">S95s S110s </t>
  </si>
  <si>
    <t>GLGPPsPPAPPRGPAGEAGAsPPVR</t>
  </si>
  <si>
    <t>GLGPPS(1.0)PPAPPRGPAGEAGAS(1.0)PPVR</t>
  </si>
  <si>
    <t>NP_006744_S138s _1_1_138_138</t>
  </si>
  <si>
    <t>TCGA_A2-A0YF_BH-A0DD_BH-A0E9_117C_P_BI_20131104_H-PM_f08.15411.15411.2</t>
  </si>
  <si>
    <t>ELsPAALEK</t>
  </si>
  <si>
    <t>ELS(1.0)PAALEK</t>
  </si>
  <si>
    <t>NP_006744</t>
  </si>
  <si>
    <t>SURF6</t>
  </si>
  <si>
    <t>NP_006744_S206s _1_1_206_206</t>
  </si>
  <si>
    <t>CPTAC_263d3f-I_blcdb9-I_c4155b-C_117C_P_BI_20140520_H-PM_f04.10486.10486.2</t>
  </si>
  <si>
    <t>VEVsEDEPASK</t>
  </si>
  <si>
    <t>VEVS(0.99)EDEPAS(0.0)K</t>
  </si>
  <si>
    <t>NP_006744_S74s _1_1_74_74</t>
  </si>
  <si>
    <t>CPTAC_263d3f-I_blcdb9-I_c4155b-C_117C_P_BI_20140520_H-PM_f10.4177.4177.3</t>
  </si>
  <si>
    <t>SLGEKsPAASGAR</t>
  </si>
  <si>
    <t>S(0.0)LGEKS(0.99)PAAS(0.0)GAR</t>
  </si>
  <si>
    <t>NP_006744|NP_001265871</t>
  </si>
  <si>
    <t>NP_006744_T229t _1_1_229_229</t>
  </si>
  <si>
    <t>TCGA_C8-A138_E2-A154_BH-A0BZ_117C_P_BI_20130301_H-PM_f06.12368.12368.2</t>
  </si>
  <si>
    <t>GNLtPLTGR</t>
  </si>
  <si>
    <t>GNLT(0.99)PLT(0.0)GR</t>
  </si>
  <si>
    <t>NP_006746_S205s _1_1_205_205</t>
  </si>
  <si>
    <t>TCGA_AR-A0TV_C8-A12Z_AO-A0JJ_117C_P_BI_20130831_H-PM_f07.17441.17441.2</t>
  </si>
  <si>
    <t>sYEPLEDPGVK</t>
  </si>
  <si>
    <t>S(0.99)Y(0.0)EPLEDPGVK</t>
  </si>
  <si>
    <t>NP_006746</t>
  </si>
  <si>
    <t>TALDO1</t>
  </si>
  <si>
    <t>NP_006746_S237s _1_1_237_237</t>
  </si>
  <si>
    <t>TCGA_A2-A0YM_BH-A0C7_A2-A0SX_117C_P_BI_20131115_H-PM_f04.12049.12049.2</t>
  </si>
  <si>
    <t>TIVMGAsFRNTGEIK</t>
  </si>
  <si>
    <t>T(0.0)IVMGAS(0.99)FRNT(0.0)GEIK</t>
  </si>
  <si>
    <t>NP_006746_S256s _1_1_256_256</t>
  </si>
  <si>
    <t>TCGA_A2-A0D2_C8-A12U_AR-A1AS_117C_P_BI_20131101_H-PM_f05.26458.26458.3</t>
  </si>
  <si>
    <t>ALAGCDFLTIsPK</t>
  </si>
  <si>
    <t>ALAGCDFLT(0.0)IS(0.99)PK</t>
  </si>
  <si>
    <t>NP_006746_S275s _1_1_275_275</t>
  </si>
  <si>
    <t>TCGA_A8-A09G_C8-A131_C8-A134_117C_P_BI_20131101_H-PM_f04.22059.22059.2</t>
  </si>
  <si>
    <t>LVPVLsAK</t>
  </si>
  <si>
    <t>LVPVLS(1.0)AK</t>
  </si>
  <si>
    <t>NP_006747_S100s _1_1_100_100</t>
  </si>
  <si>
    <t>TCGA_A2-A0D0_BH-A0HK_C8-A12T_117C_P_BI_20130329_H-JQ_f12.5080.5080.4</t>
  </si>
  <si>
    <t>KKEPAITSQNsPEAREESTSSGNVSNR</t>
  </si>
  <si>
    <t>KKEPAIT(0.0)S(0.0)QNS(0.99)PEAREES(0.0)T(0.0)S(0.0)S(0.0)GNVS(0.0)NR</t>
  </si>
  <si>
    <t>NP_006747|NP_958845</t>
  </si>
  <si>
    <t>NP_006747</t>
  </si>
  <si>
    <t>NP_006747_S135s _1_0_135_137</t>
  </si>
  <si>
    <t>TCGA_AO-A0JE_A2-A0T2_AN-A0AJ_117C_P_BI_20130901_H-PM_f04.4489.4489.2</t>
  </si>
  <si>
    <t>APsTSDSVR</t>
  </si>
  <si>
    <t>APS(0.33)T(0.33)S(0.33)DS(0.0)VR</t>
  </si>
  <si>
    <t>NP_006747_S57s _1_1_57_57</t>
  </si>
  <si>
    <t>TCGA_AO-A0JE_A2-A0T2_AN-A0AJ_117C_P_BI_20130901_H-PM_f09.11144.11144.2</t>
  </si>
  <si>
    <t>KQsTDEEVTSLAK</t>
  </si>
  <si>
    <t>KQS(0.99)T(0.0)DEEVT(0.0)S(0.0)LAK</t>
  </si>
  <si>
    <t>NP_006747_S81s _1_1_81_81</t>
  </si>
  <si>
    <t>TCGA_A8-A09I_C8-A12L_A2-A0EX_117C_P_BI_20130321_H-PM_f11.12262.12262.2</t>
  </si>
  <si>
    <t>LLDGPsTEK</t>
  </si>
  <si>
    <t>LLDGPS(0.99)T(0.0)EK</t>
  </si>
  <si>
    <t>NP_006747_S97sS100s_2_1_96_100</t>
  </si>
  <si>
    <t>TCGA_E2-A10A_BH-A18Q_C8-A130_117C_P_BI_20130228_H-PM_f08.5301.5301.3</t>
  </si>
  <si>
    <t>KKEPAITsQNsPEAR</t>
  </si>
  <si>
    <t>KKEPAIT(0.50)S(0.50)QNS(0.99)PEAR</t>
  </si>
  <si>
    <t>NP_006747_T96t _1_1_96_96</t>
  </si>
  <si>
    <t>TCGA_A2-A0D0_BH-A0HK_C8-A12T_117C_P_BI_20130329_H-JQ_f10.5589.5589.2</t>
  </si>
  <si>
    <t>KEPAItSQNSPEAR</t>
  </si>
  <si>
    <t>KEPAIT(0.99)S(0.0)QNS(0.0)PEAR</t>
  </si>
  <si>
    <t>NP_006749_S145s _1_1_145_145</t>
  </si>
  <si>
    <t>TCGA_AO-A12D_C8-A131_AO-A12B_117C_P_BI_20130213_H-PM_f12.25239.25239.3</t>
  </si>
  <si>
    <t>WFNGQPIHAELsPVTDFR</t>
  </si>
  <si>
    <t>WFNGQPIHAELS(0.99)PVT(0.0)DFR</t>
  </si>
  <si>
    <t>NP_006749|NP_001020374|NP_001020375</t>
  </si>
  <si>
    <t>NP_006749</t>
  </si>
  <si>
    <t>U2AF1</t>
  </si>
  <si>
    <t>NP_006749_S178s _1_1_178_178</t>
  </si>
  <si>
    <t>TCGA_A7-A0CD_C8-A12W_AN-A0AL_117C_P_BI_20130930_H-PM_f08.21026.21026.4</t>
  </si>
  <si>
    <t>GGFCNFMHLKPIsR</t>
  </si>
  <si>
    <t>GGFCNFMHLKPIS(1.0)R</t>
  </si>
  <si>
    <t>NP_006749_S19s _1_1_19_19</t>
  </si>
  <si>
    <t>TCGA_A7-A0CJ_AO-A12F_A2-A0YL_117C_P_BI_20130904_H-PM_f04.20819.20819.2</t>
  </si>
  <si>
    <t>VNCsFYFK</t>
  </si>
  <si>
    <t>VNCS(0.99)FY(0.0)FK</t>
  </si>
  <si>
    <t>NP_006749|NP_001020374|NP_659424|NP_001035515</t>
  </si>
  <si>
    <t>NP_006749_S58s _1_0_58_61</t>
  </si>
  <si>
    <t>CPTAC_263d3f-I_blcdb9-I_c4155b-C_117C_P_BI_20140520_H-PM_f05.5359.5580.2</t>
  </si>
  <si>
    <t>NPQNsSQSADGLR</t>
  </si>
  <si>
    <t>NPQNS(0.33)S(0.33)QS(0.33)ADGLR</t>
  </si>
  <si>
    <t>NP_006750_S103s _1_0_102_103</t>
  </si>
  <si>
    <t>TCGA_E2-A159_A2-A0T3_A2-A0YD_117C_P_BI_20130906_H-PM_f03.23867.23867.3</t>
  </si>
  <si>
    <t>GLPDNISsVLNK</t>
  </si>
  <si>
    <t>GLPDNIS(0.50)S(0.50)VLNK</t>
  </si>
  <si>
    <t>NP_006750|NP_001001521</t>
  </si>
  <si>
    <t>NP_006750</t>
  </si>
  <si>
    <t>NP_006750_S120s _1_0_119_120</t>
  </si>
  <si>
    <t>TCGA_BH-A18U_A2-A0YI_A2-A0EQ_117C_P_BI_20130423_H-JQ_f10.13669.13669.3</t>
  </si>
  <si>
    <t>LNGGLGTsMGCK</t>
  </si>
  <si>
    <t>LNGGLGT(0.50)S(0.50)MGCK</t>
  </si>
  <si>
    <t>NP_006750_S13s _1_1_13_13</t>
  </si>
  <si>
    <t>TCGA_A8-A09I_C8-A12L_A2-A0EX_117C_P_BI_20130321_H-PM_f05.29422.29422.4</t>
  </si>
  <si>
    <t>AMsQDGASQFQEVIRQELELSVK</t>
  </si>
  <si>
    <t>AMS(0.99)QDGAS(0.0)QFQEVIRQELELS(0.0)VK</t>
  </si>
  <si>
    <t>NP_006750_S434s _1_1_434_434</t>
  </si>
  <si>
    <t>TCGA_AR-A0TT_AR-A1AQ_AO-A12B_117C_P_BI_20131105_H-PM_f10.11877.11877.2</t>
  </si>
  <si>
    <t>LGsSFTK</t>
  </si>
  <si>
    <t>LGS(0.99)S(0.0)FT(0.0)K</t>
  </si>
  <si>
    <t>NP_006750_S448s_1_1_448_448</t>
  </si>
  <si>
    <t>TCGA_A2-A0YM_BH-A0C7_A2-A0SX_117C_P_BI_20131115_H-PM_fA.16869.16869.4</t>
  </si>
  <si>
    <t xml:space="preserve">S448s M452m </t>
  </si>
  <si>
    <t>RFEsIPDmLELDHLTVSGDVTFGK</t>
  </si>
  <si>
    <t>RFES(0.99)IPDM(1.0)LELDHLT(0.0)VS(0.0)GDVT(0.0)FGK</t>
  </si>
  <si>
    <t>NP_006752_S210s _1_1_210_210</t>
  </si>
  <si>
    <t>TCGA_A8-A09I_C8-A12L_A2-A0EX_117C_P_BI_20130321_H-PM_f01.28319.28581.3</t>
  </si>
  <si>
    <t>AAFDDAIAELDTLsEESYK</t>
  </si>
  <si>
    <t>AAFDDAIAELDT(0.0)LS(0.99)EES(0.0)Y(0.0)K</t>
  </si>
  <si>
    <t>NP_006752</t>
  </si>
  <si>
    <t>YWHAE</t>
  </si>
  <si>
    <t>NP_006752_S233s _1_0_232_233</t>
  </si>
  <si>
    <t>TCGA_A2-A0YG_E2-A150_BH-A18N_117C_P_BI_20130920_H-PM_f10.21559.21559.3</t>
  </si>
  <si>
    <t>DNLTLWTsDMQGDGEEQNK</t>
  </si>
  <si>
    <t>DNLT(0.0)LWT(0.50)S(0.50)DMQGDGEEQNK</t>
  </si>
  <si>
    <t>NP_006752_S46s _1_1_46_46</t>
  </si>
  <si>
    <t>NP_006757_S1001s _1_0_1000_1001</t>
  </si>
  <si>
    <t>TCGA_AR-A0TT_AR-A1AQ_AO-A12B_117C_P_BI_20131105_H-PM_f07.16212.16212.3</t>
  </si>
  <si>
    <t>SSsPPILTKPTLK</t>
  </si>
  <si>
    <t>S(0.0)S(0.50)S(0.50)PPILT(0.0)KPT(0.0)LK</t>
  </si>
  <si>
    <t>NP_006757</t>
  </si>
  <si>
    <t>MYST3</t>
  </si>
  <si>
    <t>NP_006757_S1089s _1_1_1089_1089</t>
  </si>
  <si>
    <t>TCGA_A7-A0CD_C8-A12W_AN-A0AL_117C_P_BI_20130930_H-PM_f04.10477.10477.3</t>
  </si>
  <si>
    <t>RLsSQDVLR</t>
  </si>
  <si>
    <t>RLS(0.99)S(0.0)QDVLR</t>
  </si>
  <si>
    <t>NP_006757_S1113s _1_1_1113_1113</t>
  </si>
  <si>
    <t>TCGA_AO-A0JM_C8-A12V_A8-A08G_117C_P_BI_20131003_H-PM_f01.22632.22632.4</t>
  </si>
  <si>
    <t>SKDEEEDEEsDDADDTPILKPVSLLR</t>
  </si>
  <si>
    <t>S(0.0)KDEEEDEES(0.99)DDADDT(0.0)PILKPVS(0.0)LLR</t>
  </si>
  <si>
    <t>NP_006757_S1861s _1_1_1861_1861</t>
  </si>
  <si>
    <t>TCGA_AO-A12E_A8-A06N_A2-A0T1_117C_P_BI_20130920_H-PM_f10.13298.13298.3</t>
  </si>
  <si>
    <t>sAPLPSAAAHQQQLYGR</t>
  </si>
  <si>
    <t>S(0.99)APLPS(0.0)AAAHQQQLY(0.0)GR</t>
  </si>
  <si>
    <t>NP_006757_S420s _1_1_420_420</t>
  </si>
  <si>
    <t>TCGA_AR-A0TR_AO-A03O_BH-A18R_117C_P_BI_20130907_H-PM_f01.13124.13124.3</t>
  </si>
  <si>
    <t>FFTPsPDGRK</t>
  </si>
  <si>
    <t>FFT(0.0)PS(0.99)PDGRK</t>
  </si>
  <si>
    <t>NP_006757_S448s _1_0_447_450</t>
  </si>
  <si>
    <t>TCGA_A7-A0CD_C8-A12W_AN-A0AL_117C_P_BI_20130930_H-PM_f09.12173.12173.4</t>
  </si>
  <si>
    <t>KSsTSDWPTDNQDGWDGKQENEER</t>
  </si>
  <si>
    <t>KS(0.25)S(0.25)T(0.25)S(0.25)DWPT(0.0)DNQDGWDGKQENEER</t>
  </si>
  <si>
    <t>NP_006757_S473s _1_1_473_473</t>
  </si>
  <si>
    <t>TCGA_A2-A0EV_AN-A0AM_D8-A142_117C_P_BI_20130724_H-PM_f09.19667.19667.2</t>
  </si>
  <si>
    <t>LFGsQEIMTEK</t>
  </si>
  <si>
    <t>LFGS(0.99)QEIMT(0.0)EK</t>
  </si>
  <si>
    <t>NP_006757_S678s _1_1_678_678</t>
  </si>
  <si>
    <t>CPTAC_263d3f-I_blcdb9-I_c4155b-C_117C_P_BI_20140520_H-PM_f10.14465.14465.3</t>
  </si>
  <si>
    <t>EGQAGsPEKPLSDLGR</t>
  </si>
  <si>
    <t>EGQAGS(0.99)PEKPLS(0.0)DLGR</t>
  </si>
  <si>
    <t>NP_036462|NP_006757|NP_001243397|NP_001243398</t>
  </si>
  <si>
    <t>NP_006757_S787s _1_1_787_787</t>
  </si>
  <si>
    <t>TCGA_C8-A12P_BH-A0C1_A2-A0EY_117C_P_BI_20130628_H-PM_f01.24112.24112.4</t>
  </si>
  <si>
    <t>WTPVIVSNSVVsEEEEEEAEEGENEEPQCQER</t>
  </si>
  <si>
    <t>WT(0.0)PVIVS(0.0)NS(0.0)VVS(0.99)EEEEEEAEEGENEEPQCQER</t>
  </si>
  <si>
    <t>NP_006757_S941s _1_1_941_941</t>
  </si>
  <si>
    <t>TCGA_A2-A0YM_BH-A0C7_A2-A0SX_117C_P_BI_20131115_H-PM_f03.10202.10202.4</t>
  </si>
  <si>
    <t>RLsEGVEPWRGQLK</t>
  </si>
  <si>
    <t>RLS(1.0)EGVEPWRGQLK</t>
  </si>
  <si>
    <t>NP_006757_S954s _1_1_954_954</t>
  </si>
  <si>
    <t>CPTAC_263d3f-I_blcdb9-I_c4155b-C_117C_P_BI_20140520_H-PM_f11.5798.5798.3</t>
  </si>
  <si>
    <t>KsPEALK</t>
  </si>
  <si>
    <t>KS(1.0)PEALK</t>
  </si>
  <si>
    <t>NP_006757_S974s _1_1_974_974</t>
  </si>
  <si>
    <t>TCGA_C8-A12P_BH-A0C1_A2-A0EY_117C_P_BI_20130628_H-PM_f10.5784.5784.3</t>
  </si>
  <si>
    <t>RYsEGDRAVLR</t>
  </si>
  <si>
    <t>RY(0.0)S(0.99)EGDRAVLR</t>
  </si>
  <si>
    <t>NP_006757_T1144t _1_0_1143_1144</t>
  </si>
  <si>
    <t>CPTAC_263d3f-I_blcdb9-I_c4155b-C_117C_P_BI_20140520_H-PM_f09.16572.16572.3</t>
  </si>
  <si>
    <t>NSPLEPDTStPLK</t>
  </si>
  <si>
    <t>NS(0.0)PLEPDT(0.0)S(0.50)T(0.50)PLK</t>
  </si>
  <si>
    <t>NP_006759_S117s _1_1_117_117</t>
  </si>
  <si>
    <t>TCGA_A7-A0CD_C8-A12W_AN-A0AL_117C_P_BI_20130930_H-PM_f05.8530.8530.2</t>
  </si>
  <si>
    <t>ECINAAPDsPSK</t>
  </si>
  <si>
    <t>ECINAAPDS(0.99)PS(0.0)K</t>
  </si>
  <si>
    <t>NP_006759</t>
  </si>
  <si>
    <t>BRAP</t>
  </si>
  <si>
    <t>NP_006759_S52s _1_1_52_52</t>
  </si>
  <si>
    <t>TCGA_A8-A06Z_A2-A0D1_A2-A0CM_117C_P_BI_201303230_H-JQ_f01.19651.19651.4</t>
  </si>
  <si>
    <t>TTLASAVACLEGKsPGEK</t>
  </si>
  <si>
    <t>T(0.0)T(0.0)LAS(0.0)AVACLEGKS(0.99)PGEK</t>
  </si>
  <si>
    <t>NP_006759_S574s _1_0_574_583</t>
  </si>
  <si>
    <t>TCGA_A2-A0D0_BH-A0HK_C8-A12T_117C_P_BI_20130329_H-JQ_f05.16844.16844.5</t>
  </si>
  <si>
    <t>QEIQEGQINIAMASASSPAsSGGSGKLPSRK</t>
  </si>
  <si>
    <t>QEIQEGQINIAMAS(0.0)AS(0.0)S(0.0)PAS(0.25)S(0.25)GGS(0.25)GKLPS(0.25)RK</t>
  </si>
  <si>
    <t>NP_006759_S94s _1_0_93_94</t>
  </si>
  <si>
    <t>TCGA_AR-A0TV_C8-A12Z_AO-A0JJ_117C_P_BI_20130831_H-PM_f07.2724.2724.3</t>
  </si>
  <si>
    <t>KSsEASPTAQR</t>
  </si>
  <si>
    <t>KS(0.50)S(0.50)EAS(0.0)PT(0.0)AQR</t>
  </si>
  <si>
    <t>NP_006759_S97s _1_1_97_97</t>
  </si>
  <si>
    <t>TCGA_A2-A0D2_C8-A12U_AR-A1AS_117C_P_BI_20131101_H-PM_f06.2694.2694.3</t>
  </si>
  <si>
    <t>KSSEAsPTAQR</t>
  </si>
  <si>
    <t>KS(0.0)S(0.0)EAS(0.99)PT(0.0)AQR</t>
  </si>
  <si>
    <t>NP_006759_T308t _1_1_308_308</t>
  </si>
  <si>
    <t>TCGA_AO-A0JM_C8-A12V_A8-A08G_117C_P_BI_20131003_H-PM_f05.9910.9910.3</t>
  </si>
  <si>
    <t>YCQtPEPVEENK</t>
  </si>
  <si>
    <t>Y(0.0)CQT(0.99)PEPVEENK</t>
  </si>
  <si>
    <t>NP_006766_S188s _1_1_188_188</t>
  </si>
  <si>
    <t>TCGA_A7-A0CJ_AO-A12F_A2-A0YL_117C_P_BI_20130904_H-PM_f07.19040.19040.3</t>
  </si>
  <si>
    <t>LLVPAAEGEDsLKK</t>
  </si>
  <si>
    <t>LLVPAAEGEDS(1.0)LKK</t>
  </si>
  <si>
    <t>NP_006766|NP_996736|NP_996735|NP_996737</t>
  </si>
  <si>
    <t>NP_006766</t>
  </si>
  <si>
    <t>QKI</t>
  </si>
  <si>
    <t>NP_006766_S211s _1_1_211_211</t>
  </si>
  <si>
    <t>TCGA_A7-A0CJ_AO-A12F_A2-A0YL_117C_P_BI_20130904_H-PM_f01.26197.26197.3</t>
  </si>
  <si>
    <t>sPALAFSLAATAQAAPR</t>
  </si>
  <si>
    <t>S(0.99)PALAFS(0.0)LAAT(0.0)AQAAPR</t>
  </si>
  <si>
    <t>NP_006766_S69s _1_1_69_69</t>
  </si>
  <si>
    <t>TCGA_AR-A0TT_AR-A1AQ_AO-A12B_117C_P_BI_20131105_H-PM_f10.23651.23651.3</t>
  </si>
  <si>
    <t>sAELPDAVGPIVQLQEK</t>
  </si>
  <si>
    <t>S(1.0)AELPDAVGPIVQLQEK</t>
  </si>
  <si>
    <t>NP_006766_T203t_1_0_203_203</t>
  </si>
  <si>
    <t>TCGA_E2-A10A_BH-A18Q_C8-A130_117C_P_BI_20130228_H-PM_f07.18588.18588.4</t>
  </si>
  <si>
    <t xml:space="preserve">M192m T203t </t>
  </si>
  <si>
    <t>KmQLMELAILNGtYR</t>
  </si>
  <si>
    <t>KM(0.50)QLM(0.50)ELAILNGT(0.0)Y(0.0)R</t>
  </si>
  <si>
    <t>NP_006766_T243t _1_1_243_243</t>
  </si>
  <si>
    <t>TCGA_A7-A0CJ_AO-A12F_A2-A0YL_117C_P_BI_20130904_H-PM_f10.32399.32489.4</t>
  </si>
  <si>
    <t>IITGPAPVLPPAALRtPTPAGPTIMPLIR</t>
  </si>
  <si>
    <t>IIT(0.0)GPAPVLPPAALRT(0.99)PT(0.0)PAGPT(0.0)IMPLIR</t>
  </si>
  <si>
    <t>NP_006766_T245t _1_1_245_245</t>
  </si>
  <si>
    <t>TCGA_A2-A0YM_BH-A0C7_A2-A0SX_117C_P_BI_20131115_H-PM_f11.18716.18716.3</t>
  </si>
  <si>
    <t>TPtPAGPTIMPLIR</t>
  </si>
  <si>
    <t>T(0.0)PT(0.99)PAGPT(0.0)IMPLIR</t>
  </si>
  <si>
    <t>NP_006768_S188s _1_1_188_188</t>
  </si>
  <si>
    <t>TCGA_AO-A0JM_C8-A12V_A8-A08G_117C_P_BI_20131003_H-PM_f10.28550.28550.3</t>
  </si>
  <si>
    <t>IIVTDsDDDDDDVIFCSEILPTK</t>
  </si>
  <si>
    <t>IIVT(0.0)DS(0.99)DDDDDDVIFCS(0.0)EILPT(0.0)K</t>
  </si>
  <si>
    <t>NP_006768</t>
  </si>
  <si>
    <t>ZBTB33</t>
  </si>
  <si>
    <t>NP_006768_S232s _1_1_232_232</t>
  </si>
  <si>
    <t>TCGA_AO-A0JE_A2-A0T2_AN-A0AJ_117C_P_BI_20130901_H-PM_f06.26035.26035.5</t>
  </si>
  <si>
    <t>ETLPSNNTVAQVQSNPGPVAISDVAPsASNNSPPLTNITPTQK</t>
  </si>
  <si>
    <t>ET(0.0)LPS(0.0)NNT(0.0)VAQVQS(0.0)NPGPVAIS(0.0)DVAPS(0.99)AS(0.0)NNS(0.0)PPLT(0.0)NIT(0.0)PT(0.0)QK</t>
  </si>
  <si>
    <t>NP_006768_S388s _1_0_386_388</t>
  </si>
  <si>
    <t>TCGA_AO-A12D_AN-A04A_BH-A0AV_117C_P_BI_20130322_H-PM_f04.28225.28225.3</t>
  </si>
  <si>
    <t>MQIPTLLQEPLSNsLK</t>
  </si>
  <si>
    <t>MQIPT(0.0)LLQEPLS(0.50)NS(0.50)LK</t>
  </si>
  <si>
    <t>NP_006768_T244t _1_0_241_244</t>
  </si>
  <si>
    <t>TCGA_AO-A12D_C8-A131_AO-A12B_117C_P_BI_20130213_H-PM_f05.24148.24148.5</t>
  </si>
  <si>
    <t>ETLPSNNTVAQVQSNPGPVAISDVAPSASNNSPPLTNItPTQK</t>
  </si>
  <si>
    <t>ET(0.0)LPS(0.0)NNT(0.0)VAQVQS(0.0)NPGPVAIS(0.0)DVAPS(0.0)AS(0.0)NNS(0.0)PPLT(0.50)NIT(0.50)PT(0.0)QK</t>
  </si>
  <si>
    <t>NP_006770_S101s _1_1_101_101</t>
  </si>
  <si>
    <t>TCGA_A8-A09I_C8-A12L_A2-A0EX_117C_P_BI_20130321_H-PM_f04.20839.20839.3</t>
  </si>
  <si>
    <t>ELPDGPsPLLK</t>
  </si>
  <si>
    <t>ELPDGPS(1.0)PLLK</t>
  </si>
  <si>
    <t>NP_006770</t>
  </si>
  <si>
    <t>CDC42EP2</t>
  </si>
  <si>
    <t>NP_006770_S109s _1_1_109_109</t>
  </si>
  <si>
    <t>TCGA_A2-A0YF_BH-A0DD_BH-A0E9_117C_P_BI_20131104_H-PM_f11.26654.26654.4</t>
  </si>
  <si>
    <t>NAIsLPVIGGPQALTLPTAQAPPKPPR</t>
  </si>
  <si>
    <t>NAIS(0.99)LPVIGGPQALT(0.0)LPT(0.0)AQAPPKPPR</t>
  </si>
  <si>
    <t>NP_006770_S141s _1_1_141_141</t>
  </si>
  <si>
    <t>TCGA_A2-A0YF_BH-A0DD_BH-A0E9_117C_P_BI_20131104_H-PM_f03.22350.22350.3</t>
  </si>
  <si>
    <t>LHLETPQPsPQEGGSVDIWR</t>
  </si>
  <si>
    <t>LHLET(0.0)PQPS(0.99)PQEGGS(0.0)VDIWR</t>
  </si>
  <si>
    <t>NP_006770_S2s _1_0_2_3</t>
  </si>
  <si>
    <t>TCGA_A2-A0YF_BH-A0DD_BH-A0E9_117C_P_BI_20131104_H-PM_f02.19738.19738.2</t>
  </si>
  <si>
    <t>sTKVPIYLK</t>
  </si>
  <si>
    <t>S(0.50)T(0.50)KVPIY(0.0)LK</t>
  </si>
  <si>
    <t>NP_006770_T137t _1_1_137_137</t>
  </si>
  <si>
    <t>TCGA_A2-A0YG_E2-A150_BH-A18N_117C_P_BI_20130920_H-PM_f02_130923175928.21728.21728.3</t>
  </si>
  <si>
    <t>LHLEtPQPSPQEGGSVDIWR</t>
  </si>
  <si>
    <t>LHLET(0.99)PQPS(0.0)PQEGGS(0.0)VDIWR</t>
  </si>
  <si>
    <t>NP_006770_T137tS141s_2_2_137_141</t>
  </si>
  <si>
    <t>TCGA_AR-A0TT_AR-A1AQ_AO-A12B_117C_P_BI_20131105_H-PM_f07.22504.22504.3</t>
  </si>
  <si>
    <t xml:space="preserve">T137t S141s </t>
  </si>
  <si>
    <t>LHLEtPQPsPQEGGSVDIWR</t>
  </si>
  <si>
    <t>LHLET(0.99)PQPS(0.99)PQEGGS(0.0)VDIWR</t>
  </si>
  <si>
    <t>NP_006772_T306t _1_1_306_306</t>
  </si>
  <si>
    <t>TCGA_A8-A06Z_A2-A0D1_A2-A0CM_117C_P_BI_201303230_H-JQ_f07.7320.7320.3</t>
  </si>
  <si>
    <t>RQEtQLK</t>
  </si>
  <si>
    <t>RQET(1.0)QLK</t>
  </si>
  <si>
    <t>NP_006772</t>
  </si>
  <si>
    <t>C6ORF10</t>
  </si>
  <si>
    <t>NP_006775_S241s _1_0_240_241</t>
  </si>
  <si>
    <t>TCGA_A2-A0YF_BH-A0DD_BH-A0E9_117C_P_BI_20131104_H-PM_f03.21747.21866.3</t>
  </si>
  <si>
    <t>GSsPGIQDTLEAEDGAFETDEAPEDR</t>
  </si>
  <si>
    <t>GS(0.50)S(0.50)PGIQDT(0.0)LEAEDGAFET(0.0)DEAPEDR</t>
  </si>
  <si>
    <t>NP_006775</t>
  </si>
  <si>
    <t>WDR3</t>
  </si>
  <si>
    <t>NP_006775_T922t _1_0_922_923</t>
  </si>
  <si>
    <t>TCGA_A2-A0T6_E2-A158_E2-A15A_117C_W_BI_201301002_H-PM_f05.23803.23803.3</t>
  </si>
  <si>
    <t>SEVMFFADAtSHLEEK</t>
  </si>
  <si>
    <t>S(0.0)EVMFFADAT(0.50)S(0.50)HLEEK</t>
  </si>
  <si>
    <t>NP_006776_S253s _1_1_253_253</t>
  </si>
  <si>
    <t>TCGA_AN-A0FL_BH-A0DG_AN-A0AS_117C_P_BI_20130830_H-PM_f09.32005.32005.4</t>
  </si>
  <si>
    <t>LMPGSTLVLQCVAVGsPIPHYQWFK</t>
  </si>
  <si>
    <t>LMPGS(0.0)T(0.0)LVLQCVAVGS(0.99)PIPHY(0.0)QWFK</t>
  </si>
  <si>
    <t>NP_006776|NP_776216</t>
  </si>
  <si>
    <t>NP_006776</t>
  </si>
  <si>
    <t>MALT1</t>
  </si>
  <si>
    <t>NP_006776_S42s _1_1_42_42</t>
  </si>
  <si>
    <t>TCGA_AR-A0TT_AR-A1AQ_AO-A12B_117C_P_BI_20131105_H-PM_f09.19575.19575.3</t>
  </si>
  <si>
    <t>RLsELLDQAPEGR</t>
  </si>
  <si>
    <t>RLS(1.0)ELLDQAPEGR</t>
  </si>
  <si>
    <t>NP_006776_S70s _1_1_70_70</t>
  </si>
  <si>
    <t>TCGA_A2-A0D2_C8-A12U_AR-A1AS_117C_P_BI_20131101_H-PM_f01.23853.23853.3</t>
  </si>
  <si>
    <t>LRLsCLDLEQCSLK</t>
  </si>
  <si>
    <t>LRLS(0.99)CLDLEQCS(0.0)LK</t>
  </si>
  <si>
    <t>NP_006776_S795s _1_0_788_795</t>
  </si>
  <si>
    <t>TCGA_A7-A0CE_BH-A0C0_A2-A0YC_117C_P_BI_20130531_H-PM_f08.21002.21002.4</t>
  </si>
  <si>
    <t>TPDAFISSFAHHAsCHFSR</t>
  </si>
  <si>
    <t>T(0.0)PDAFIS(0.33)S(0.33)FAHHAS(0.33)CHFS(0.0)R</t>
  </si>
  <si>
    <t>NP_006776_S799s _1_1_799_799</t>
  </si>
  <si>
    <t>TCGA_AR-A1AP_AN-A0FK_AO-A0J6_117C_P_BI_20130605_H-PM_f08.20212.20212.4</t>
  </si>
  <si>
    <t>TPDAFISSFAHHASCHFsR</t>
  </si>
  <si>
    <t>T(0.0)PDAFIS(0.0)S(0.0)FAHHAS(0.0)CHFS(0.99)R</t>
  </si>
  <si>
    <t>NP_006779_S116s _1_1_116_116</t>
  </si>
  <si>
    <t>TCGA_A2-A0D2_C8-A12U_AR-A1AS_117C_P_BI_20131101_H-PM_f05.16095.16095.5</t>
  </si>
  <si>
    <t>GIHVFKKPsFSK</t>
  </si>
  <si>
    <t>GIHVFKKPS(0.99)FS(0.0)K</t>
  </si>
  <si>
    <t>NP_006779</t>
  </si>
  <si>
    <t>NP_006779_S234s _1_1_234_234</t>
  </si>
  <si>
    <t>TCGA_A2-A0T7_C8-A12Q_A8-A079_117C_P_BI_20130905_H-PM_f11.14864.14864.3</t>
  </si>
  <si>
    <t>CEGIYRVsGIK</t>
  </si>
  <si>
    <t>CEGIY(0.0)RVS(0.99)GIK</t>
  </si>
  <si>
    <t>NP_006779_S29s _1_0_22_30</t>
  </si>
  <si>
    <t>TCGA_D8-A13Y_A8-A076_AO-A126_117C_P_BI_20130621_H-PM_f02.9130.9275.4</t>
  </si>
  <si>
    <t>VEHGSGLTRTPsSEEISPTK</t>
  </si>
  <si>
    <t>VEHGS(0.20)GLT(0.20)RT(0.20)PS(0.20)S(0.20)EEIS(0.0)PT(0.0)K</t>
  </si>
  <si>
    <t>NP_006779_S29s _1_1_29_29</t>
  </si>
  <si>
    <t>TCGA_AO-A0JE_A2-A0T2_AN-A0AJ_117C_P_BI_20130901_H-PM_f04.22430.22430.3</t>
  </si>
  <si>
    <t>TPsSEEISPTKFPGLYR</t>
  </si>
  <si>
    <t>T(0.0)PS(0.99)S(0.0)EEIS(0.0)PT(0.0)KFPGLY(0.0)R</t>
  </si>
  <si>
    <t>NP_006779_S29sS34s_2_2_29_34</t>
  </si>
  <si>
    <t>TCGA_A2-A0EV_AN-A0AM_D8-A142_117C_P_BI_20130724_H-PM_f07.20301.20301.3</t>
  </si>
  <si>
    <t xml:space="preserve">S29s S34s </t>
  </si>
  <si>
    <t>TPsSEEIsPTKFPGLYR</t>
  </si>
  <si>
    <t>T(0.0)PS(0.99)S(0.0)EEIS(0.99)PT(0.0)KFPGLY(0.0)R</t>
  </si>
  <si>
    <t>NP_006779_S461s _1_1_461_461</t>
  </si>
  <si>
    <t>TCGA_A2-A0SW_AO-A0JL_BH-A0BV_117C_P_BI_20131115_H-PM_f08.13370.13370.2</t>
  </si>
  <si>
    <t>IAQEIAsLSK</t>
  </si>
  <si>
    <t>IAQEIAS(0.99)LS(0.0)K</t>
  </si>
  <si>
    <t>NP_006779|NP_942090</t>
  </si>
  <si>
    <t>NP_006779_S463s _1_1_463_463</t>
  </si>
  <si>
    <t>TCGA_A2-A0YG_E2-A150_BH-A18N_117C_P_BI_20130920_H-PM_f09.18360.18474.3</t>
  </si>
  <si>
    <t>IAQEIASLsK</t>
  </si>
  <si>
    <t>IAQEIAS(0.0)LS(0.99)K</t>
  </si>
  <si>
    <t>NP_006779_S48s _1_1_48_48</t>
  </si>
  <si>
    <t>TCGA_A7-A0CD_C8-A12W_AN-A0AL_117C_P_BI_20130930_H-PM_f07.18256.18256.3</t>
  </si>
  <si>
    <t>TGEPsPPHDILHEPPDVVSDDEK</t>
  </si>
  <si>
    <t>T(0.0)GEPS(0.99)PPHDILHEPPDVVS(0.0)DDEK</t>
  </si>
  <si>
    <t>NP_006779_S48sS62s_2_2_48_62</t>
  </si>
  <si>
    <t>TCGA_BH-A18U_A2-A0YI_A2-A0EQ_117C_P_BI_20130423_H-JQ_f05.18973.18973.4</t>
  </si>
  <si>
    <t xml:space="preserve">S48s S62s </t>
  </si>
  <si>
    <t>TGEPsPPHDILHEPPDVVsDDEK</t>
  </si>
  <si>
    <t>T(0.0)GEPS(0.99)PPHDILHEPPDVVS(0.99)DDEK</t>
  </si>
  <si>
    <t>NP_006779_S62s _1_1_62_62</t>
  </si>
  <si>
    <t>TCGA_E2-A10A_BH-A18Q_C8-A130_117C_P_BI_20130228_H-PM_f08.16924.17050.4</t>
  </si>
  <si>
    <t>TGEPSPPHDILHEPPDVVsDDEK</t>
  </si>
  <si>
    <t>T(0.0)GEPS(0.0)PPHDILHEPPDVVS(0.99)DDEK</t>
  </si>
  <si>
    <t>NP_006779_S645s _1_1_645_645</t>
  </si>
  <si>
    <t>CPTAC_263d3f-I_blcdb9-I_c4155b-C_117C_P_BI_20140520_H-PM_f12.2820.2969.4</t>
  </si>
  <si>
    <t>AGKEPAKPsPSR</t>
  </si>
  <si>
    <t>AGKEPAKPS(0.99)PS(0.0)R</t>
  </si>
  <si>
    <t>NP_006779_S92sS93s_2_2_92_93</t>
  </si>
  <si>
    <t>TCGA_A2-A0YM_BH-A0C7_A2-A0SX_117C_P_BI_20131115_H-PM_f05.8030.8030.3</t>
  </si>
  <si>
    <t xml:space="preserve">S92s S93s </t>
  </si>
  <si>
    <t>RTEGYAAFQEDssGDEAESPSK</t>
  </si>
  <si>
    <t>RT(0.0)EGY(0.0)AAFQEDS(0.99)S(0.99)GDEAES(0.0)PS(0.0)K</t>
  </si>
  <si>
    <t>NP_006779_S92sS93sS99s_3_3_92_99</t>
  </si>
  <si>
    <t>TCGA_AR-A0TT_AR-A1AQ_AO-A12B_117C_P_BI_20131105_H-PM_f04.14158.14158.3</t>
  </si>
  <si>
    <t xml:space="preserve">S92s S93s S99s </t>
  </si>
  <si>
    <t>RTEGYAAFQEDssGDEAEsPSK</t>
  </si>
  <si>
    <t>RT(0.0)EGY(0.0)AAFQEDS(0.99)S(0.99)GDEAES(0.99)PS(0.0)K</t>
  </si>
  <si>
    <t>NP_006779_S93s _1_1_93_93</t>
  </si>
  <si>
    <t>TCGA_AO-A12D_C8-A131_AO-A12B_117C_P_BI_20130213_H-PM_f06.10890.10890.3</t>
  </si>
  <si>
    <t>RTEGYAAFQEDSsGDEAESPSK</t>
  </si>
  <si>
    <t>RT(0.0)EGY(0.0)AAFQEDS(0.0)S(0.99)GDEAES(0.0)PS(0.0)K</t>
  </si>
  <si>
    <t>NP_006779_T27tS29s_2_2_27_29</t>
  </si>
  <si>
    <t>TCGA_A7-A0CD_C8-A12W_AN-A0AL_117C_P_BI_20130930_H-PM_f09.11429.11429.3</t>
  </si>
  <si>
    <t xml:space="preserve">T27t S29s </t>
  </si>
  <si>
    <t>VEHGSGLTRtPsSEEISPTK</t>
  </si>
  <si>
    <t>VEHGS(0.0)GLT(0.0)RT(0.99)PS(0.99)S(0.0)EEIS(0.0)PT(0.0)K</t>
  </si>
  <si>
    <t>NP_006779_T9t _1_1_9_9</t>
  </si>
  <si>
    <t>TCGA_A2-A0YF_BH-A0DD_BH-A0E9_117C_P_BI_20131104_H-PM_f02.17614.17895.2</t>
  </si>
  <si>
    <t>TECFLPPtSSPSEHR</t>
  </si>
  <si>
    <t>T(0.0)ECFLPPT(0.99)S(0.0)S(0.0)PS(0.0)EHR</t>
  </si>
  <si>
    <t>NP_006781_T145t _1_1_145_145</t>
  </si>
  <si>
    <t>CPTAC_263d3f-I_blcdb9-I_c4155b-C_117C_P_BI_20140520_H-PM_f05.4564.4564.3</t>
  </si>
  <si>
    <t>tPDHEIQGSK</t>
  </si>
  <si>
    <t>T(0.99)PDHEIQGS(0.0)K</t>
  </si>
  <si>
    <t>NP_006781</t>
  </si>
  <si>
    <t>MYOT</t>
  </si>
  <si>
    <t>NP_006784_S179s _1_1_179_179</t>
  </si>
  <si>
    <t>TCGA_A2-A0YF_BH-A0DD_BH-A0E9_117C_P_BI_20131104_H-PM_f02.24772.24772.3</t>
  </si>
  <si>
    <t>DYGVLLEGsGLALR</t>
  </si>
  <si>
    <t>DY(0.0)GVLLEGS(0.99)GLALR</t>
  </si>
  <si>
    <t>NP_006784|NP_054817</t>
  </si>
  <si>
    <t>NP_006784</t>
  </si>
  <si>
    <t>PRDX3</t>
  </si>
  <si>
    <t>NP_006784_S237s _1_1_237_237</t>
  </si>
  <si>
    <t>TCGA_A2-A0D2_C8-A12U_AR-A1AS_117C_P_BI_20131101_H-PM_f06.23284.23284.5</t>
  </si>
  <si>
    <t>AFQYVETHGEVCPANWTPDsPTIKPSPAASK</t>
  </si>
  <si>
    <t>AFQY(0.0)VET(0.0)HGEVCPANWT(0.0)PDS(0.99)PT(0.0)IKPS(0.0)PAAS(0.0)K</t>
  </si>
  <si>
    <t>NP_006784_S243s _1_0_239_243</t>
  </si>
  <si>
    <t>TCGA_AN-A0FL_BH-A0DG_AN-A0AS_117C_P_BI_20130830_H-PM_f07.22885.22885.5</t>
  </si>
  <si>
    <t>AFQYVETHGEVCPANWTPDSPTIKPsPAASK</t>
  </si>
  <si>
    <t>AFQY(0.0)VET(0.0)HGEVCPANWT(0.0)PDS(0.0)PT(0.50)IKPS(0.50)PAAS(0.0)K</t>
  </si>
  <si>
    <t>NP_006784_S86s _1_1_86_86</t>
  </si>
  <si>
    <t>TCGA_AN-A0FL_BH-A0DG_AN-A0AS_117C_P_BI_20130830_H-PM_f10.21891.21891.2</t>
  </si>
  <si>
    <t>DLsLDDFK</t>
  </si>
  <si>
    <t>DLS(1.0)LDDFK</t>
  </si>
  <si>
    <t>NP_006786_S284s _1_1_284_284</t>
  </si>
  <si>
    <t>TCGA_AO-A12D_AN-A04A_BH-A0AV_117C_P_BI_20130322_H-PM_f08.11377.11377.2</t>
  </si>
  <si>
    <t>DIQsLPR</t>
  </si>
  <si>
    <t>DIQS(1.0)LPR</t>
  </si>
  <si>
    <t>NP_055415|NP_006786</t>
  </si>
  <si>
    <t>NP_006786</t>
  </si>
  <si>
    <t>EHD1</t>
  </si>
  <si>
    <t>NP_006786_S355s _1_1_355_355</t>
  </si>
  <si>
    <t>TCGA_C8-A12P_BH-A0C1_A2-A0EY_117C_P_BI_20130628_H-PM_f10.15427.15427.3</t>
  </si>
  <si>
    <t>EHQISPGDFPsLRK</t>
  </si>
  <si>
    <t>EHQIS(0.0)PGDFPS(0.99)LRK</t>
  </si>
  <si>
    <t>NP_006786_T454t _1_0_454_456</t>
  </si>
  <si>
    <t>TCGA_A2-A0D2_C8-A12U_AR-A1AS_117C_P_BI_20131101_H-PM_f01.23626.23626.3</t>
  </si>
  <si>
    <t>DKPTYDEIFYtLSPVNGK</t>
  </si>
  <si>
    <t>DKPT(0.0)Y(0.0)DEIFY(0.0)T(0.50)LS(0.50)PVNGK</t>
  </si>
  <si>
    <t>NP_006787_S765s _1_0_763_770</t>
  </si>
  <si>
    <t>TCGA_C8-A12P_BH-A0C1_A2-A0EY_117C_P_BI_20130628_H-PM_f03.25906.25906.3</t>
  </si>
  <si>
    <t>STYEEFVEGTGsLDEDTSLPEGLK</t>
  </si>
  <si>
    <t>S(0.0)T(0.0)Y(0.0)EEFVEGT(0.33)GS(0.33)LDEDT(0.33)S(0.0)LPEGLK</t>
  </si>
  <si>
    <t>NP_006787</t>
  </si>
  <si>
    <t>NP_006793_S292s _1_1_292_292</t>
  </si>
  <si>
    <t>TCGA_A7-A0CJ_AO-A12F_A2-A0YL_117C_P_BI_20130904_H-PM_f12.26604.26604.3</t>
  </si>
  <si>
    <t>sLESLDTSLFAK</t>
  </si>
  <si>
    <t>S(0.99)LES(0.0)LDT(0.0)S(0.0)LFAK</t>
  </si>
  <si>
    <t>NP_006793</t>
  </si>
  <si>
    <t>SF3A3</t>
  </si>
  <si>
    <t>NP_006793_S295s _1_1_295_295</t>
  </si>
  <si>
    <t>TCGA_AO-A0JM_C8-A12V_A8-A08G_117C_P_BI_20131003_H-PM_f02.24412.24412.2</t>
  </si>
  <si>
    <t>SLEsLDTSLFAK</t>
  </si>
  <si>
    <t>S(0.0)LES(0.99)LDT(0.0)S(0.0)LFAK</t>
  </si>
  <si>
    <t>NP_061913|NP_006793</t>
  </si>
  <si>
    <t>NP_006793_S299s _1_0_298_299</t>
  </si>
  <si>
    <t>TCGA_E2-A10A_BH-A18Q_C8-A130_117C_P_BI_20130228_H-PM_f01.25342.25342.3</t>
  </si>
  <si>
    <t>SLESLDTsLFAK</t>
  </si>
  <si>
    <t>S(0.0)LES(0.0)LDT(0.50)S(0.50)LFAK</t>
  </si>
  <si>
    <t>NP_006793_S365sS367sS369s_3_3_365_369</t>
  </si>
  <si>
    <t>TCGA_AR-A0TT_AR-A1AQ_AO-A12B_117C_P_BI_20131105_H-PM_f05.18510.18510.4</t>
  </si>
  <si>
    <t xml:space="preserve">S365s S367s S369s </t>
  </si>
  <si>
    <t>TGEEREEEEEEQIsEsEsEDEENEIIYNPK</t>
  </si>
  <si>
    <t>T(0.0)GEEREEEEEEQIS(0.99)ES(0.99)ES(0.99)EDEENEIIY(0.0)NPK</t>
  </si>
  <si>
    <t>NP_006793_S367sS369s_2_0_365_369</t>
  </si>
  <si>
    <t>TCGA_A2-A0T7_C8-A12Q_A8-A079_117C_P_BI_20130905_H-PM_f04.18215.18215.4</t>
  </si>
  <si>
    <t xml:space="preserve">S367s S369s </t>
  </si>
  <si>
    <t>TGEEREEEEEEQISEsEsEDEENEIIYNPK</t>
  </si>
  <si>
    <t>T(0.0)GEEREEEEEEQIS(0.33)ES(0.33)ES(0.33)EDEENEIIY(0.0)NPK</t>
  </si>
  <si>
    <t>NP_006793_T475t _1_1_475_475</t>
  </si>
  <si>
    <t>TCGA_AN-A0FL_BH-A0DG_AN-A0AS_117C_P_BI_20130830_H-PM_f11.14379.14379.3</t>
  </si>
  <si>
    <t>WQPDtEEEYEDSSGNVVNKK</t>
  </si>
  <si>
    <t>WQPDT(0.99)EEEY(0.0)EDS(0.0)S(0.0)GNVVNKK</t>
  </si>
  <si>
    <t>NP_006795_S15s _1_1_15_15</t>
  </si>
  <si>
    <t>TCGA_AO-A0JM_C8-A12V_A8-A08G_117C_P_BI_20131003_H-PM_f09.25130.25130.4</t>
  </si>
  <si>
    <t>sLPAVASLGSSLSHSQSLSSHLLPPPEK</t>
  </si>
  <si>
    <t>S(0.99)LPAVAS(0.0)LGS(0.0)S(0.0)LS(0.0)HS(0.0)QS(0.0)LS(0.0)S(0.0)HLLPPPEK</t>
  </si>
  <si>
    <t>NP_006795|NP_001159409|NP_001159410</t>
  </si>
  <si>
    <t>NP_006795</t>
  </si>
  <si>
    <t>STARD3</t>
  </si>
  <si>
    <t>NP_006795_S217sS221s_2_0_213_221</t>
  </si>
  <si>
    <t>TCGA_AO-A12D_AN-A04A_BH-A0AV_117C_P_BI_20130322_H-PM_f11.28039.28039.5</t>
  </si>
  <si>
    <t xml:space="preserve">S217s S221s </t>
  </si>
  <si>
    <t>GPLLFSGALSEGQFYSPPESFAGsDNEsDEEVAGKK</t>
  </si>
  <si>
    <t>GPLLFS(0.0)GALS(0.0)EGQFY(0.0)S(0.0)PPES(0.33)FAGS(0.33)DNES(0.33)DEEVAGKK</t>
  </si>
  <si>
    <t>NP_006795_S221s _1_0_213_221</t>
  </si>
  <si>
    <t>TCGA_AO-A0JE_A2-A0T2_AN-A0AJ_117C_P_BI_20130901_H-PM_f01.29170.29170.4</t>
  </si>
  <si>
    <t>GPLLFSGALSEGQFYSPPESFAGSDNEsDEEVAGKK</t>
  </si>
  <si>
    <t>NP_006795_S31s _1_0_21_34</t>
  </si>
  <si>
    <t>TCGA_C8-A138_E2-A154_BH-A0BZ_117C_P_BI_20130301_H-PM_f07.27257.27257.4</t>
  </si>
  <si>
    <t>SLPAVASLGSSLSHSQsLSSHLLPPPEK</t>
  </si>
  <si>
    <t>S(0.0)LPAVAS(0.13)LGS(0.13)S(0.13)LS(0.13)HS(0.13)QS(0.13)LS(0.13)S(0.13)HLLPPPEK</t>
  </si>
  <si>
    <t>NP_006796_S119s _1_1_119_119</t>
  </si>
  <si>
    <t>TCGA_AN-A0FL_BH-A0DG_AN-A0AS_117C_P_BI_20130830_H-PM_f05.26088.26088.4</t>
  </si>
  <si>
    <t>GDVAEGDLIEHFsQFGTVEK</t>
  </si>
  <si>
    <t>GDVAEGDLIEHFS(0.99)QFGT(0.0)VEK</t>
  </si>
  <si>
    <t>NP_006796</t>
  </si>
  <si>
    <t>HNRNPA0</t>
  </si>
  <si>
    <t>NP_006796_S135s _1_1_135_135</t>
  </si>
  <si>
    <t>TCGA_E2-A10A_BH-A18Q_C8-A130_117C_P_BI_20130228_H-PM_f12.8040.8040.3</t>
  </si>
  <si>
    <t>AEIIADKQsGK</t>
  </si>
  <si>
    <t>AEIIADKQS(1.0)GK</t>
  </si>
  <si>
    <t>NP_006796_S181s _1_1_181_181</t>
  </si>
  <si>
    <t>TCGA_C8-A12P_BH-A0C1_A2-A0EY_117C_P_BI_20130628_H-PM_f01.6458.6458.2</t>
  </si>
  <si>
    <t>EDIYsGGGGGGSR</t>
  </si>
  <si>
    <t>EDIY(0.0)S(0.99)GGGGGGS(0.0)R</t>
  </si>
  <si>
    <t>NP_006796_S188s _1_1_188_188</t>
  </si>
  <si>
    <t>TCGA_E2-A10A_BH-A18Q_C8-A130_117C_P_BI_20130228_H-PM_f05.7175.7175.3</t>
  </si>
  <si>
    <t>EDIYSGGGGGGsR</t>
  </si>
  <si>
    <t>EDIY(0.0)S(0.0)GGGGGGS(0.99)R</t>
  </si>
  <si>
    <t>NP_006796_S19s _1_1_19_19</t>
  </si>
  <si>
    <t>TCGA_A2-A0YF_BH-A0DD_BH-A0E9_117C_P_BI_20131104_H-PM_f07.26483.26483.3</t>
  </si>
  <si>
    <t>LFIGGLNVQTsESGLR</t>
  </si>
  <si>
    <t>LFIGGLNVQT(0.0)S(0.99)ES(0.0)GLR</t>
  </si>
  <si>
    <t>NP_006796_S270s _1_1_270_270</t>
  </si>
  <si>
    <t>TCGA_A7-A0CD_C8-A12W_AN-A0AL_117C_P_BI_20130930_H-PM_f07.4306.4597.2</t>
  </si>
  <si>
    <t>sGGGGGGGGSSWGGR</t>
  </si>
  <si>
    <t>S(0.99)GGGGGGGGS(0.0)S(0.0)WGGR</t>
  </si>
  <si>
    <t>NP_006796_S279s _1_1_279_279</t>
  </si>
  <si>
    <t>TCGA_AO-A12D_AN-A04A_BH-A0AV_117C_P_BI_20130322_H-PM_f07.3980.3980.2</t>
  </si>
  <si>
    <t>SGGGGGGGGsSWGGR</t>
  </si>
  <si>
    <t>S(0.0)GGGGGGGGS(0.99)S(0.0)WGGR</t>
  </si>
  <si>
    <t>NP_006796_S68s _1_1_68_68</t>
  </si>
  <si>
    <t>TCGA_AR-A1AW_AR-A1AV_C8-A135_117C_P_BI_20130702_H-PM_f01.25919.25919.4</t>
  </si>
  <si>
    <t>CFGFVTYSNVEEADAAMAAsPHAVDGNTVELK</t>
  </si>
  <si>
    <t>CFGFVT(0.0)Y(0.0)S(0.0)NVEEADAAMAAS(0.99)PHAVDGNT(0.0)VELK</t>
  </si>
  <si>
    <t>NP_006796_S84s _1_1_84_84</t>
  </si>
  <si>
    <t>TCGA_C8-A12P_BH-A0C1_A2-A0EY_117C_P_BI_20130628_H-PM_f07.2651.2651.4</t>
  </si>
  <si>
    <t>AVsREDSARPGAHAK</t>
  </si>
  <si>
    <t>AVS(0.99)REDS(0.0)ARPGAHAK</t>
  </si>
  <si>
    <t>NP_006796_S88s _1_1_88_88</t>
  </si>
  <si>
    <t>TCGA_AO-A12D_AN-A04A_BH-A0AV_117C_P_BI_20130322_H-PM_f04.2471.2471.3</t>
  </si>
  <si>
    <t>EDsARPGAHAK</t>
  </si>
  <si>
    <t>EDS(1.0)ARPGAHAK</t>
  </si>
  <si>
    <t>NP_006796_T76t _1_1_76_76</t>
  </si>
  <si>
    <t>TCGA_AR-A0TV_C8-A12Z_AO-A0JJ_117C_P_BI_20130831_H-PM_f02.26675.26675.5</t>
  </si>
  <si>
    <t>CFGFVTYSNVEEADAAMAASPHAVDGNtVELK</t>
  </si>
  <si>
    <t>CFGFVT(0.0)Y(0.0)S(0.0)NVEEADAAMAAS(0.0)PHAVDGNT(0.99)VELK</t>
  </si>
  <si>
    <t>NP_006799_T48t _1_0_48_49</t>
  </si>
  <si>
    <t>TCGA_A2-A0T7_C8-A12Q_A8-A079_117C_P_BI_20130905_H-PM_f06.12130.12130.2</t>
  </si>
  <si>
    <t>TtSAGTGGMWR</t>
  </si>
  <si>
    <t>T(0.0)T(0.50)S(0.50)AGT(0.0)GGMWR</t>
  </si>
  <si>
    <t>NP_006799</t>
  </si>
  <si>
    <t>SEC61B</t>
  </si>
  <si>
    <t>NP_006800_S160s _1_1_160_160</t>
  </si>
  <si>
    <t>TCGA_C8-A138_E2-A154_BH-A0BZ_117C_P_BI_20130301_H-PM_f04.12093.12093.3</t>
  </si>
  <si>
    <t>WNsLPSENHK</t>
  </si>
  <si>
    <t>WNS(0.99)LPS(0.0)ENHK</t>
  </si>
  <si>
    <t>NP_006800</t>
  </si>
  <si>
    <t>TOMM34</t>
  </si>
  <si>
    <t>NP_006800_S186s _1_1_186_186</t>
  </si>
  <si>
    <t>TCGA_AN-A0FL_BH-A0DG_AN-A0AS_117C_P_BI_20130830_H-PM_f08.8130.8130.3</t>
  </si>
  <si>
    <t>NRVPsAGDVEK</t>
  </si>
  <si>
    <t>NRVPS(1.0)AGDVEK</t>
  </si>
  <si>
    <t>NP_006800_S93s _1_1_93_93</t>
  </si>
  <si>
    <t>TCGA_AR-A0TT_AR-A1AQ_AO-A12B_117C_P_BI_20131105_H-PM_f10.9538.9538.3</t>
  </si>
  <si>
    <t>RAsAYEALEK</t>
  </si>
  <si>
    <t>RAS(0.99)AY(0.0)EALEK</t>
  </si>
  <si>
    <t>NP_006802_S369s _1_0_369_371</t>
  </si>
  <si>
    <t>TCGA_AR-A0TT_AR-A1AQ_AO-A12B_117C_P_BI_20131105_H-PM_f06.22966.22966.3</t>
  </si>
  <si>
    <t>LTLSGsDSVILGDTTTSGASDEEDGQPR</t>
  </si>
  <si>
    <t>LT(0.0)LS(0.0)GS(0.50)DS(0.50)VILGDT(0.0)T(0.0)T(0.0)S(0.0)GAS(0.0)DEEDGQPR</t>
  </si>
  <si>
    <t>NP_006802</t>
  </si>
  <si>
    <t>SERINC3</t>
  </si>
  <si>
    <t>NP_006802_S371s _1_1_371_371</t>
  </si>
  <si>
    <t>TCGA_A2-A0YF_BH-A0DD_BH-A0E9_117C_P_BI_20131104_H-PM_f03.22661.22661.3</t>
  </si>
  <si>
    <t>LTLSGSDsVILGDTTTSGASDEEDGQPR</t>
  </si>
  <si>
    <t>LT(0.0)LS(0.0)GS(0.0)DS(0.99)VILGDT(0.0)T(0.0)T(0.0)S(0.0)GAS(0.0)DEEDGQPR</t>
  </si>
  <si>
    <t>NP_006803_S361s _1_1_361_361</t>
  </si>
  <si>
    <t>TCGA_A8-A09I_C8-A12L_A2-A0EX_117C_P_BI_20130321_H-PM_f06.5705.5705.4</t>
  </si>
  <si>
    <t>sPADLIRFIEELK</t>
  </si>
  <si>
    <t>S(1.0)PADLIRFIEELK</t>
  </si>
  <si>
    <t>NP_006803|NP_001017958|NP_001248349|NP_001017956|NP_001017957|NP_001248350|NP_001248351|NP_001248352</t>
  </si>
  <si>
    <t>NP_006803</t>
  </si>
  <si>
    <t>OS9</t>
  </si>
  <si>
    <t>NP_006804_S105s _1_1_105_105</t>
  </si>
  <si>
    <t>TCGA_A7-A0CD_C8-A12W_AN-A0AL_117C_P_BI_20130930_H-PM_f09.8548.8548.3</t>
  </si>
  <si>
    <t>VRAsPAGQLPSR</t>
  </si>
  <si>
    <t>VRAS(0.99)PAGQLPS(0.0)R</t>
  </si>
  <si>
    <t>NP_006804</t>
  </si>
  <si>
    <t>PNRC1</t>
  </si>
  <si>
    <t>NP_006805_S152s _1_1_152_152</t>
  </si>
  <si>
    <t>TCGA_AN-A0FL_BH-A0DG_AN-A0AS_117C_P_BI_20130830_H-PM_f08.8785.8785.3</t>
  </si>
  <si>
    <t>ANVsSPHREFPPATAR</t>
  </si>
  <si>
    <t>ANVS(0.99)S(0.0)PHREFPPAT(0.0)AR</t>
  </si>
  <si>
    <t>NP_006805</t>
  </si>
  <si>
    <t>PSMF1</t>
  </si>
  <si>
    <t>NP_006805_S252s _1_0_251_252</t>
  </si>
  <si>
    <t>TCGA_AR-A0TV_C8-A12Z_AO-A0JJ_117C_P_BI_20130831_H-PM_f08.33484.33484.3</t>
  </si>
  <si>
    <t>FDPFGPIGTsPPGPNPDHLPPPGYDDMYL</t>
  </si>
  <si>
    <t>FDPFGPIGT(0.50)S(0.50)PPGPNPDHLPPPGY(0.0)DDMY(0.0)L</t>
  </si>
  <si>
    <t>NP_006808_Y66y _1_1_66_66</t>
  </si>
  <si>
    <t>TCGA_C8-A12P_BH-A0C1_A2-A0EY_117C_P_BI_20130628_H-PM_f11.12487.12487.2</t>
  </si>
  <si>
    <t>FDTQYPyGEK</t>
  </si>
  <si>
    <t>FDT(0.0)QY(0.0)PY(0.99)GEK</t>
  </si>
  <si>
    <t>NP_006808</t>
  </si>
  <si>
    <t>ERP29</t>
  </si>
  <si>
    <t>NP_006809_S84s _1_0_81_84</t>
  </si>
  <si>
    <t>TCGA_A2-A0D2_C8-A12U_AR-A1AS_117C_P_BI_20131101_H-PM_f07.30146.30146.2</t>
  </si>
  <si>
    <t>APIASIHsFELDLL</t>
  </si>
  <si>
    <t>APIAS(0.50)IHS(0.50)FELDLL</t>
  </si>
  <si>
    <t>NP_006809</t>
  </si>
  <si>
    <t>MLLT11</t>
  </si>
  <si>
    <t>NP_006810_S16s _1_1_16_16</t>
  </si>
  <si>
    <t>TCGA_E2-A10A_BH-A18Q_C8-A130_117C_P_BI_20130228_H-PM_f06.29709.29709.3</t>
  </si>
  <si>
    <t>ALsVGNIDDALQCYSEAIK</t>
  </si>
  <si>
    <t>ALS(0.99)VGNIDDALQCY(0.0)S(0.0)EAIK</t>
  </si>
  <si>
    <t>NP_006810</t>
  </si>
  <si>
    <t>STIP1</t>
  </si>
  <si>
    <t>NP_006810_S481s _1_1_481_481</t>
  </si>
  <si>
    <t>TCGA_A2-A0YG_E2-A150_BH-A18N_117C_P_BI_20130920_H-PM_f02_130923175928.9386.9386.4</t>
  </si>
  <si>
    <t>CMMAQYNRHDsPEDVK</t>
  </si>
  <si>
    <t>CMMAQY(0.0)NRHDS(0.99)PEDVK</t>
  </si>
  <si>
    <t>NP_006810_T332t _1_1_332_332</t>
  </si>
  <si>
    <t>TCGA_BH-A18U_A2-A0YI_A2-A0EQ_117C_P_BI_20130423_H-JQ_f06.7336.7336.5</t>
  </si>
  <si>
    <t>SLAEHRtPDVLKK</t>
  </si>
  <si>
    <t>S(0.0)LAEHRT(0.99)PDVLKK</t>
  </si>
  <si>
    <t>NP_006812_T118t _1_1_118_118</t>
  </si>
  <si>
    <t>TCGA_AO-A12E_A8-A06N_A2-A0T1_117C_P_BI_20130920_H-PM_f01.17407.17407.3</t>
  </si>
  <si>
    <t>YRADtLGELDLER</t>
  </si>
  <si>
    <t>Y(0.0)RADT(0.99)LGELDLER</t>
  </si>
  <si>
    <t>NP_006812|NP_001032238</t>
  </si>
  <si>
    <t>NP_006812</t>
  </si>
  <si>
    <t>ACOT2</t>
  </si>
  <si>
    <t>NP_006816_S17s _1_1_17_17</t>
  </si>
  <si>
    <t>TCGA_A7-A0CD_C8-A12W_AN-A0AL_117C_P_BI_20130930_H-PM_f04.2351.2351.3</t>
  </si>
  <si>
    <t>GGHGAAsPSEK</t>
  </si>
  <si>
    <t>GGHGAAS(0.99)PS(0.0)EK</t>
  </si>
  <si>
    <t>NP_006816</t>
  </si>
  <si>
    <t>CKAP4</t>
  </si>
  <si>
    <t>NP_006816_S232s _1_1_232_232</t>
  </si>
  <si>
    <t>TCGA_AO-A12D_C8-A131_AO-A12B_117C_P_BI_20130213_H-PM_f05.17045.17045.3</t>
  </si>
  <si>
    <t>ERDFTsLENTVEER</t>
  </si>
  <si>
    <t>ERDFT(0.0)S(0.99)LENT(0.0)VEER</t>
  </si>
  <si>
    <t>NP_006816_S26s _1_1_26_26</t>
  </si>
  <si>
    <t>TCGA_AO-A12D_AN-A04A_BH-A0AV_117C_P_BI_20130322_H-PM_f04.3668.3668.3</t>
  </si>
  <si>
    <t>GAHPsGGADDVAK</t>
  </si>
  <si>
    <t>GAHPS(1.0)GGADDVAK</t>
  </si>
  <si>
    <t>NP_006816_S460s _1_1_460_460</t>
  </si>
  <si>
    <t>TCGA_AR-A0TT_AR-A1AQ_AO-A12B_117C_P_BI_20131105_H-PM_f01.18724.18724.2</t>
  </si>
  <si>
    <t>LEGLGsSEADQDGLASTVR</t>
  </si>
  <si>
    <t>LEGLGS(0.99)S(0.0)EADQDGLAS(0.0)T(0.0)VR</t>
  </si>
  <si>
    <t>NP_006816_S80s _1_0_79_86</t>
  </si>
  <si>
    <t>TCGA_A7-A0CD_C8-A12W_AN-A0AL_117C_P_BI_20130930_H-PM_f03.10986.10986.3</t>
  </si>
  <si>
    <t>SsSSSSASAAAAAAAASSSASCSR</t>
  </si>
  <si>
    <t>S(0.14)S(0.14)S(0.14)S(0.14)S(0.14)S(0.14)AS(0.14)AAAAAAAAS(0.0)S(0.0)S(0.0)AS(0.0)CS(0.0)R</t>
  </si>
  <si>
    <t>NP_006817_S210s _1_1_210_210</t>
  </si>
  <si>
    <t>TCGA_A2-A0YF_BH-A0DD_BH-A0E9_117C_P_BI_20131104_H-PM_f02.28811.28811.3</t>
  </si>
  <si>
    <t>TAFDEAIAELDTLNEDsYK</t>
  </si>
  <si>
    <t>T(0.0)AFDEAIAELDT(0.0)LNEDS(0.99)Y(0.0)K</t>
  </si>
  <si>
    <t>NP_006817</t>
  </si>
  <si>
    <t>YWHAQ</t>
  </si>
  <si>
    <t>NP_006817_S230s _1_0_230_232</t>
  </si>
  <si>
    <t>TCGA_AO-A0JE_A2-A0T2_AN-A0AJ_117C_P_BI_20130901_H-PM_f08.25357.25602.3</t>
  </si>
  <si>
    <t>DNLTLWTsDSAGEECDAAEGAEN</t>
  </si>
  <si>
    <t>DNLT(0.0)LWT(0.0)S(0.50)DS(0.50)AGEECDAAEGAEN</t>
  </si>
  <si>
    <t>NP_006817_S37s _1_1_37_37</t>
  </si>
  <si>
    <t>TCGA_A8-A09G_C8-A131_C8-A134_117C_P_BI_20131101_H-PM_f01.8563.8563.2</t>
  </si>
  <si>
    <t>AVTEQGAELsNEER</t>
  </si>
  <si>
    <t>AVT(0.0)EQGAELS(0.99)NEER</t>
  </si>
  <si>
    <t>NP_006817_S45s _1_1_45_45</t>
  </si>
  <si>
    <t>NP_006817_S64s _1_0_63_64</t>
  </si>
  <si>
    <t>NP_006817_T205t _1_1_205_205</t>
  </si>
  <si>
    <t>TCGA_E2-A159_A2-A0T3_A2-A0YD_117C_P_BI_20130906_H-PM_f01.29341.29341.3</t>
  </si>
  <si>
    <t>TAFDEAIAELDtLNEDSYK</t>
  </si>
  <si>
    <t>T(0.0)AFDEAIAELDT(0.99)LNEDS(0.0)Y(0.0)K</t>
  </si>
  <si>
    <t>NP_006819_S142s _1_0_139_142</t>
  </si>
  <si>
    <t>TCGA_A2-A0D2_C8-A12U_AR-A1AS_117C_P_BI_20131101_H-PM_f12.29139.29139.3</t>
  </si>
  <si>
    <t>IISHFsQDDLTALVQMTEK</t>
  </si>
  <si>
    <t>IIS(0.50)HFS(0.50)QDDLT(0.0)ALVQMT(0.0)EK</t>
  </si>
  <si>
    <t>NP_006819</t>
  </si>
  <si>
    <t>ASCC3</t>
  </si>
  <si>
    <t>NP_006819_S1540s _1_1_1540_1540</t>
  </si>
  <si>
    <t>TCGA_A7-A0CD_C8-A12W_AN-A0AL_117C_P_BI_20130930_H-PM_f11.17798.17798.3</t>
  </si>
  <si>
    <t>MAsMNKPAFQAIR</t>
  </si>
  <si>
    <t>MAS(1.0)MNKPAFQAIR</t>
  </si>
  <si>
    <t>NP_006819_S1606s _1_1_1606_1606</t>
  </si>
  <si>
    <t>TCGA_A2-A0YF_BH-A0DD_BH-A0E9_117C_P_BI_20131104_H-PM_f09.20655.20655.3</t>
  </si>
  <si>
    <t>EMENIIATVRDsNLK</t>
  </si>
  <si>
    <t>EMENIIAT(0.0)VRDS(0.99)NLK</t>
  </si>
  <si>
    <t>NP_006819_S193s _1_1_193_193</t>
  </si>
  <si>
    <t>TCGA_C8-A12P_BH-A0C1_A2-A0EY_117C_P_BI_20130628_H-PM_f05.14025.14025.3</t>
  </si>
  <si>
    <t>TIsLDYKK</t>
  </si>
  <si>
    <t>T(0.0)IS(0.99)LDY(0.0)KK</t>
  </si>
  <si>
    <t>NP_006819_S2195s _1_1_2195_2195</t>
  </si>
  <si>
    <t>TCGA_A8-A09G_C8-A131_C8-A134_117C_P_BI_20131101_H-PM_f07.22761.22761.2</t>
  </si>
  <si>
    <t xml:space="preserve">S2195s </t>
  </si>
  <si>
    <t>VSDsLTDLALK</t>
  </si>
  <si>
    <t>VS(0.0)DS(0.99)LT(0.0)DLALK</t>
  </si>
  <si>
    <t>NP_006819_S298s _1_0_297_298</t>
  </si>
  <si>
    <t>TCGA_AO-A12D_C8-A131_AO-A12B_117C_P_BI_20130213_H-PM_f06.6363.6363.2</t>
  </si>
  <si>
    <t>FLNSsNDHR</t>
  </si>
  <si>
    <t>FLNS(0.50)S(0.50)NDHR</t>
  </si>
  <si>
    <t>NP_006819_S385s _1_1_385_385</t>
  </si>
  <si>
    <t>TCGA_E2-A10A_BH-A18Q_C8-A130_117C_P_BI_20130228_H-PM_f07.18299.18299.2</t>
  </si>
  <si>
    <t>sVPILSR</t>
  </si>
  <si>
    <t>S(0.99)VPILS(0.0)R</t>
  </si>
  <si>
    <t>NP_006819_T209t _1_1_209_209</t>
  </si>
  <si>
    <t>TCGA_AN-A0FL_BH-A0DG_AN-A0AS_117C_P_BI_20130830_H-PM_f12.18684.18684.4</t>
  </si>
  <si>
    <t>FLNEHLQEACtPELKPVEK</t>
  </si>
  <si>
    <t>FLNEHLQEACT(1.0)PELKPVEK</t>
  </si>
  <si>
    <t>NP_006820_S22s _1_1_22_22</t>
  </si>
  <si>
    <t>TCGA_A8-A09I_C8-A12L_A2-A0EX_117C_P_BI_20130321_H-PM_f03.28594.28594.4</t>
  </si>
  <si>
    <t>QQVEGTAQEAVsAAGAAAQQVVDQATEAGQK</t>
  </si>
  <si>
    <t>QQVEGT(0.0)AQEAVS(0.99)AAGAAAQQVVDQAT(0.0)EAGQK</t>
  </si>
  <si>
    <t>NP_006820</t>
  </si>
  <si>
    <t>C10ORF116</t>
  </si>
  <si>
    <t>NP_006820_S3s _1_1_3_3</t>
  </si>
  <si>
    <t>TCGA_A2-A0YF_BH-A0DD_BH-A0E9_117C_P_BI_20131104_H-PM_f02.14379.14379.3</t>
  </si>
  <si>
    <t>AsKGLQDLK</t>
  </si>
  <si>
    <t>AS(1.0)KGLQDLK</t>
  </si>
  <si>
    <t>NP_006820_S62s _1_1_62_62</t>
  </si>
  <si>
    <t>TCGA_D8-A13Y_A8-A076_AO-A126_117C_P_BI_20130621_H-PM_f02.13397.13397.2</t>
  </si>
  <si>
    <t>TANQAsDTFSGIGK</t>
  </si>
  <si>
    <t>T(0.0)ANQAS(0.99)DT(0.0)FS(0.0)GIGK</t>
  </si>
  <si>
    <t>NP_006820_S66s _1_1_66_66</t>
  </si>
  <si>
    <t>TCGA_A2-A0D0_BH-A0HK_C8-A12T_117C_P_BI_20130329_H-JQ_f01.12763.12763.3</t>
  </si>
  <si>
    <t>TANQASDTFsGIGK</t>
  </si>
  <si>
    <t>T(0.0)ANQAS(0.0)DT(0.0)FS(0.99)GIGK</t>
  </si>
  <si>
    <t>NP_006820_T50t _1_1_50_50</t>
  </si>
  <si>
    <t>CPTAC_263d3f-I_blcdb9-I_c4155b-C_117C_P_BI_20140520_H-PM_f04.5380.5701.2</t>
  </si>
  <si>
    <t>TtQETIDK</t>
  </si>
  <si>
    <t>T(0.0)T(0.99)QET(0.0)IDK</t>
  </si>
  <si>
    <t>NP_006820_T57t _1_1_57_57</t>
  </si>
  <si>
    <t>TCGA_D8-A13Y_A8-A076_AO-A126_117C_P_BI_20130621_H-PM_f04.14627.14627.3</t>
  </si>
  <si>
    <t>tANQASDTFSGIGK</t>
  </si>
  <si>
    <t>T(0.99)ANQAS(0.0)DT(0.0)FS(0.0)GIGK</t>
  </si>
  <si>
    <t>NP_006820_T64t _1_1_64_64</t>
  </si>
  <si>
    <t>TCGA_A2-A0YG_E2-A150_BH-A18N_117C_P_BI_20130920_H-PM_f01.12151.12151.3</t>
  </si>
  <si>
    <t>TANQASDtFSGIGK</t>
  </si>
  <si>
    <t>T(0.0)ANQAS(0.0)DT(0.99)FS(0.0)GIGK</t>
  </si>
  <si>
    <t>NP_006822_S222s _1_0_222_224</t>
  </si>
  <si>
    <t>TCGA_A2-A0YM_BH-A0C7_A2-A0SX_117C_P_BI_20131115_H-PM_f09.12113.12113.3</t>
  </si>
  <si>
    <t>RAsVSGCVINTCGWVK</t>
  </si>
  <si>
    <t>RAS(0.50)VS(0.50)GCVINT(0.0)CGWVK</t>
  </si>
  <si>
    <t>NP_006822|NP_001136069</t>
  </si>
  <si>
    <t>NP_006822</t>
  </si>
  <si>
    <t>CLP1</t>
  </si>
  <si>
    <t>NP_006825_S152s _1_1_152_152</t>
  </si>
  <si>
    <t>TCGA_A8-A09G_C8-A131_C8-A134_117C_P_BI_20131101_H-PM_f08.12396.12396.2</t>
  </si>
  <si>
    <t>DSsQSPSQVDQFCK</t>
  </si>
  <si>
    <t>DS(0.0)S(0.99)QS(0.0)PS(0.0)QVDQFCK</t>
  </si>
  <si>
    <t>NP_006825</t>
  </si>
  <si>
    <t>RAB32</t>
  </si>
  <si>
    <t>NP_006827_S1412s _1_1_1412_1412</t>
  </si>
  <si>
    <t>TCGA_A7-A0CD_C8-A12W_AN-A0AL_117C_P_BI_20130930_H-PM_f08.24544.24544.2</t>
  </si>
  <si>
    <t>GLGILsLK</t>
  </si>
  <si>
    <t>GLGILS(1.0)LK</t>
  </si>
  <si>
    <t>NP_006827</t>
  </si>
  <si>
    <t>GCN1L1</t>
  </si>
  <si>
    <t>NP_006827_S22s _1_0_19_22</t>
  </si>
  <si>
    <t>TCGA_A7-A0CD_C8-A12W_AN-A0AL_117C_P_BI_20130930_H-PM_f12.6002.6002.2</t>
  </si>
  <si>
    <t>VTTAsVK</t>
  </si>
  <si>
    <t>VT(0.33)T(0.33)AS(0.33)VK</t>
  </si>
  <si>
    <t>NP_006827_S729s _1_1_729_729</t>
  </si>
  <si>
    <t>TCGA_A2-A0EV_AN-A0AM_D8-A142_117C_P_BI_20130724_H-PM_f01.22829.22829.3</t>
  </si>
  <si>
    <t>MTTQSPLNQSSMNAMGsLSVLSPDR</t>
  </si>
  <si>
    <t>MT(0.0)T(0.0)QS(0.0)PLNQS(0.0)S(0.0)MNAMGS(0.99)LS(0.0)VLS(0.0)PDR</t>
  </si>
  <si>
    <t>NP_006827_S786s _1_1_786_786</t>
  </si>
  <si>
    <t>TCGA_A7-A0CD_C8-A12W_AN-A0AL_117C_P_BI_20130930_H-PM_f04.12185.12185.3</t>
  </si>
  <si>
    <t>SIIQSAQQDsIKK</t>
  </si>
  <si>
    <t>S(0.0)IIQS(0.0)AQQDS(0.99)IKK</t>
  </si>
  <si>
    <t>NP_006827_T1629t _1_0_1628_1629</t>
  </si>
  <si>
    <t>TCGA_A8-A09I_C8-A12L_A2-A0EX_117C_P_BI_20130321_H-PM_f03.7236.7236.2</t>
  </si>
  <si>
    <t xml:space="preserve">T1629t </t>
  </si>
  <si>
    <t>AFQDRStDTR</t>
  </si>
  <si>
    <t>AFQDRS(0.50)T(0.50)DT(0.0)R</t>
  </si>
  <si>
    <t>NP_006828_S24s _1_1_24_24</t>
  </si>
  <si>
    <t>TCGA_A2-A0T6_E2-A158_E2-A15A_117C_W_BI_201301002_H-PM_f09.23355.23355.4</t>
  </si>
  <si>
    <t>TWELANNMQEAQsIDEIYKYDK</t>
  </si>
  <si>
    <t>T(0.0)WELANNMQEAQS(0.99)IDEIY(0.0)KY(0.0)DK</t>
  </si>
  <si>
    <t>NP_006828</t>
  </si>
  <si>
    <t>COPS5</t>
  </si>
  <si>
    <t>NP_006828_S284s _1_1_284_284</t>
  </si>
  <si>
    <t>TCGA_A8-A09I_C8-A12L_A2-A0EX_117C_P_BI_20130321_H-PM_f09.18876.18876.3</t>
  </si>
  <si>
    <t>GsFMLGLETHDR</t>
  </si>
  <si>
    <t>GS(0.99)FMLGLET(0.0)HDR</t>
  </si>
  <si>
    <t>NP_006829_S29s _1_0_29_30</t>
  </si>
  <si>
    <t>TCGA_BH-A0EE_AO-A0J9_BH-A0E0_117C_P_BI_20130426_H-JQ_f06.20872.20872.4</t>
  </si>
  <si>
    <t>AGVEEVAASGSHLNGDLDPDDREEGAAsTAEEAAK</t>
  </si>
  <si>
    <t>AGVEEVAAS(0.0)GS(0.0)HLNGDLDPDDREEGAAS(0.50)T(0.50)AEEAAK</t>
  </si>
  <si>
    <t>NP_006829</t>
  </si>
  <si>
    <t>METAP2</t>
  </si>
  <si>
    <t>NP_006829_S60sS63s_2_2_60_63</t>
  </si>
  <si>
    <t>TCGA_A2-A0T7_C8-A12Q_A8-A079_117C_P_BI_20130905_H-PM_f05.9467.9467.4</t>
  </si>
  <si>
    <t xml:space="preserve">S60s S63s </t>
  </si>
  <si>
    <t>SKGPSAAGEQEPDKEsGAsVDEVAR</t>
  </si>
  <si>
    <t>S(0.0)KGPS(0.0)AAGEQEPDKES(0.99)GAS(0.99)VDEVAR</t>
  </si>
  <si>
    <t>NP_006829_S74s _1_1_74_74</t>
  </si>
  <si>
    <t>TCGA_AO-A0JE_A2-A0T2_AN-A0AJ_117C_P_BI_20130901_H-PM_f06.9736.9736.3</t>
  </si>
  <si>
    <t>QLERsALEDK</t>
  </si>
  <si>
    <t>QLERS(1.0)ALEDK</t>
  </si>
  <si>
    <t>NP_006830_S103s _1_1_103_103</t>
  </si>
  <si>
    <t>CPTAC_263d3f-I_blcdb9-I_c4155b-C_117C_P_BI_20140520_H-PM_f01.11272.11272.2</t>
  </si>
  <si>
    <t>sIQSGPLK</t>
  </si>
  <si>
    <t>S(0.99)IQS(0.0)GPLK</t>
  </si>
  <si>
    <t>NP_006830|NP_001093639|NP_001093640</t>
  </si>
  <si>
    <t>NP_006830</t>
  </si>
  <si>
    <t>IMMT</t>
  </si>
  <si>
    <t>NP_006830_S106s _1_1_106_106</t>
  </si>
  <si>
    <t>TCGA_BH-A18U_A2-A0YI_A2-A0EQ_117C_P_BI_20130423_H-JQ_f02.9683.9683.2</t>
  </si>
  <si>
    <t>SIQsGPLK</t>
  </si>
  <si>
    <t>S(0.0)IQS(0.99)GPLK</t>
  </si>
  <si>
    <t>NP_006830_S113s _1_1_113_113</t>
  </si>
  <si>
    <t>TCGA_A2-A0D2_C8-A12U_AR-A1AS_117C_P_BI_20131101_H-PM_f08.17805.17805.2</t>
  </si>
  <si>
    <t>ISsVSEVMK</t>
  </si>
  <si>
    <t>IS(0.0)S(0.99)VS(0.0)EVMK</t>
  </si>
  <si>
    <t>NP_006830_S115s _1_1_115_115</t>
  </si>
  <si>
    <t>TCGA_A8-A09I_C8-A12L_A2-A0EX_117C_P_BI_20130321_H-PM_f10.16754.16754.3</t>
  </si>
  <si>
    <t>ISSVsEVMK</t>
  </si>
  <si>
    <t>IS(0.0)S(0.0)VS(0.99)EVMK</t>
  </si>
  <si>
    <t>NP_006830_S121s _1_1_121_121</t>
  </si>
  <si>
    <t>TCGA_D8-A13Y_A8-A076_AO-A126_117C_P_BI_20130621_H-PM_f08.14013.14013.3</t>
  </si>
  <si>
    <t>ISSVSEVMKEsK</t>
  </si>
  <si>
    <t>IS(0.0)S(0.0)VS(0.0)EVMKES(0.99)K</t>
  </si>
  <si>
    <t>NP_006830_S190s _1_1_190_190</t>
  </si>
  <si>
    <t>TCGA_AN-A0FL_BH-A0DG_AN-A0AS_117C_P_BI_20130830_H-PM_f01.14383.14383.4</t>
  </si>
  <si>
    <t>TDHPEIGEGKPTPALSEEAsSSSIR</t>
  </si>
  <si>
    <t>T(0.0)DHPEIGEGKPT(0.0)PALS(0.0)EEAS(0.99)S(0.0)S(0.0)S(0.0)IR</t>
  </si>
  <si>
    <t>NP_006830|NP_001093640</t>
  </si>
  <si>
    <t>NP_006830_S34s _1_1_34_34</t>
  </si>
  <si>
    <t>TCGA_C8-A12P_BH-A0C1_A2-A0EY_117C_P_BI_20130628_H-PM_f01.8802.8802.2</t>
  </si>
  <si>
    <t>YsTSGSSGLTTGK</t>
  </si>
  <si>
    <t>Y(0.0)S(0.99)T(0.0)S(0.0)GS(0.0)S(0.0)GLT(0.0)T(0.0)GK</t>
  </si>
  <si>
    <t>NP_006830_S388s _1_1_388_388</t>
  </si>
  <si>
    <t>CPTAC_263d3f-I_blcdb9-I_c4155b-C_117C_P_BI_20140520_H-PM_f11.17547.17547.2</t>
  </si>
  <si>
    <t>GMsVSDLADK</t>
  </si>
  <si>
    <t>GMS(0.99)VS(0.0)DLADK</t>
  </si>
  <si>
    <t>NP_006830_S390s _1_1_390_390</t>
  </si>
  <si>
    <t>TCGA_A2-A0T6_E2-A158_E2-A15A_117C_W_BI_201301002_H-PM_f01.17284.17284.2</t>
  </si>
  <si>
    <t>GMSVsDLADK</t>
  </si>
  <si>
    <t>GMS(0.0)VS(0.99)DLADK</t>
  </si>
  <si>
    <t>NP_006830_S447s _1_1_447_447</t>
  </si>
  <si>
    <t>TCGA_AR-A0TV_C8-A12Z_AO-A0JJ_117C_P_BI_20130831_H-PM_f02.7980.7980.3</t>
  </si>
  <si>
    <t>RAFDsAVAK</t>
  </si>
  <si>
    <t>RAFDS(1.0)AVAK</t>
  </si>
  <si>
    <t>NP_006830_T587t _1_0_587_589</t>
  </si>
  <si>
    <t>TCGA_A7-A0CJ_AO-A12F_A2-A0YL_117C_P_BI_20130904_H-PM_f11.26404.26404.3</t>
  </si>
  <si>
    <t>TSSAEtPTIPLGSAVEAIK</t>
  </si>
  <si>
    <t>T(0.0)S(0.0)S(0.0)AET(0.50)PT(0.50)IPLGS(0.0)AVEAIK</t>
  </si>
  <si>
    <t>NP_006832_S54s _1_1_54_54</t>
  </si>
  <si>
    <t>TCGA_D8-A13Y_A8-A076_AO-A126_117C_P_BI_20130621_H-PM_f12.12286.12286.3</t>
  </si>
  <si>
    <t>SPsKEPHFTDFEGK</t>
  </si>
  <si>
    <t>S(0.0)PS(0.99)KEPHFT(0.0)DFEGK</t>
  </si>
  <si>
    <t>NP_006832</t>
  </si>
  <si>
    <t>SLC38A3</t>
  </si>
  <si>
    <t>NP_006833_S264s _1_1_264_264</t>
  </si>
  <si>
    <t>TCGA_A7-A0CD_C8-A12W_AN-A0AL_117C_P_BI_20130930_H-PM_f06.12167.12167.3</t>
  </si>
  <si>
    <t>GPPPPPGDENREMDDPsVGPK</t>
  </si>
  <si>
    <t>GPPPPPGDENREMDDPS(1.0)VGPK</t>
  </si>
  <si>
    <t>NP_006833</t>
  </si>
  <si>
    <t>SF3B2</t>
  </si>
  <si>
    <t>NP_006833_S289s _1_1_289_289</t>
  </si>
  <si>
    <t>TCGA_AO-A12D_C8-A131_AO-A12B_117C_P_BI_20130213_H-PM_fA.9784.9784.3</t>
  </si>
  <si>
    <t>QEEMNsQQEEEEMETDAR</t>
  </si>
  <si>
    <t>QEEMNS(0.99)QQEEEEMET(0.0)DAR</t>
  </si>
  <si>
    <t>NP_006833_S302s _1_1_302_302</t>
  </si>
  <si>
    <t>TCGA_BH-A0EE_AO-A0J9_BH-A0E0_117C_P_BI_20130426_H-JQ_f08.11682.11682.3</t>
  </si>
  <si>
    <t>sSLGQSASETEEDTVSVSKK</t>
  </si>
  <si>
    <t>S(0.99)S(0.0)LGQS(0.0)AS(0.0)ET(0.0)EEDT(0.0)VS(0.0)VS(0.0)KK</t>
  </si>
  <si>
    <t>NP_006833_S303s _1_1_303_303</t>
  </si>
  <si>
    <t>TCGA_BH-A0EE_AO-A0J9_BH-A0E0_117C_P_BI_20130426_H-JQ_f09.11970.11970.3</t>
  </si>
  <si>
    <t>SsLGQSASETEEDTVSVSKK</t>
  </si>
  <si>
    <t>S(0.0)S(0.99)LGQS(0.0)AS(0.0)ET(0.0)EEDT(0.0)VS(0.0)VS(0.0)KK</t>
  </si>
  <si>
    <t>NP_006833_S303sS307s_2_2_303_307</t>
  </si>
  <si>
    <t>TCGA_A2-A0T7_C8-A12Q_A8-A079_117C_P_BI_20130905_H-PM_f06.12401.12401.3</t>
  </si>
  <si>
    <t>SsLGQsASETEEDTVSVSKK</t>
  </si>
  <si>
    <t>S(0.0)S(0.99)LGQS(0.99)AS(0.0)ET(0.0)EEDT(0.0)VS(0.0)VS(0.0)KK</t>
  </si>
  <si>
    <t>NP_006833_S307s _1_1_307_307</t>
  </si>
  <si>
    <t>TCGA_A2-A0YG_E2-A150_BH-A18N_117C_P_BI_20130920_H-PM_f09.11255.11255.3</t>
  </si>
  <si>
    <t>SSLGQsASETEEDTVSVSKK</t>
  </si>
  <si>
    <t>S(0.0)S(0.0)LGQS(0.99)AS(0.0)ET(0.0)EEDT(0.0)VS(0.0)VS(0.0)KK</t>
  </si>
  <si>
    <t>NP_006833_S307sS309sT311t_3_3_307_311</t>
  </si>
  <si>
    <t>TCGA_A2-A0T7_C8-A12Q_A8-A079_117C_P_BI_20130905_H-PM_f06.12492.12492.3</t>
  </si>
  <si>
    <t xml:space="preserve">S307s S309s T311t </t>
  </si>
  <si>
    <t>SSLGQsAsEtEEDTVSVSKK</t>
  </si>
  <si>
    <t>S(0.0)S(0.0)LGQS(0.99)AS(0.99)ET(0.99)EEDT(0.0)VS(0.0)VS(0.0)KK</t>
  </si>
  <si>
    <t>NP_006833_S309s _1_1_309_309</t>
  </si>
  <si>
    <t>TCGA_BH-A18V_A7-A13F_BH-A0E1_117C_P_BI_20130531_H-PM_f09.11532.11532.4</t>
  </si>
  <si>
    <t>SSLGQSAsETEEDTVSVSKK</t>
  </si>
  <si>
    <t>S(0.0)S(0.0)LGQS(0.0)AS(0.99)ET(0.0)EEDT(0.0)VS(0.0)VS(0.0)KK</t>
  </si>
  <si>
    <t>NP_006833_S309sT311t_2_2_309_311</t>
  </si>
  <si>
    <t>CPTAC_263d3f-I_blcdb9-I_c4155b-C_117C_P_BI_20140520_H-PM_f05.16049.16049.3</t>
  </si>
  <si>
    <t xml:space="preserve">S309s T311t </t>
  </si>
  <si>
    <t>SSLGQSAsEtEEDTVSVSK</t>
  </si>
  <si>
    <t>S(0.0)S(0.0)LGQS(0.0)AS(0.99)ET(0.99)EEDT(0.0)VS(0.0)VS(0.0)K</t>
  </si>
  <si>
    <t>NP_006833_S343s _1_1_343_343</t>
  </si>
  <si>
    <t>TCGA_A2-A0YF_BH-A0DD_BH-A0E9_117C_P_BI_20131104_H-PM_f03.3120.3120.3</t>
  </si>
  <si>
    <t>GVsSESSGDREK</t>
  </si>
  <si>
    <t>GVS(0.99)S(0.0)ES(0.0)S(0.0)GDREK</t>
  </si>
  <si>
    <t>NP_006833_S362s _1_1_362_362</t>
  </si>
  <si>
    <t>TCGA_AR-A0TY_AR-A0U4_BH-A0HP_117C_P_BI_20130426_H-JQ_f01.33882.33882.4</t>
  </si>
  <si>
    <t>SRGSDsPAADVEIEYVTEEPEIYEPNFIFFK</t>
  </si>
  <si>
    <t>S(0.0)RGS(0.0)DS(0.99)PAADVEIEY(0.0)VT(0.0)EEPEIY(0.0)EPNFIFFK</t>
  </si>
  <si>
    <t>NP_006833_S431sS435sS436s_3_3_431_436</t>
  </si>
  <si>
    <t>TCGA_AO-A0JM_C8-A12V_A8-A08G_117C_P_BI_20131003_H-PM_f06.4839.4839.4</t>
  </si>
  <si>
    <t xml:space="preserve">S431s S435s S436s </t>
  </si>
  <si>
    <t>KKGFEEEHKDsDDDssDDEQEK</t>
  </si>
  <si>
    <t>KKGFEEEHKDS(1.0)DDDS(1.0)S(1.0)DDEQEK</t>
  </si>
  <si>
    <t>NP_006833_S435sS436s_2_2_435_436</t>
  </si>
  <si>
    <t>TCGA_AO-A0JM_C8-A12V_A8-A08G_117C_P_BI_20131003_H-PM_f04.5159.5159.4</t>
  </si>
  <si>
    <t xml:space="preserve">S435s S436s </t>
  </si>
  <si>
    <t>KGFEEEHKDSDDDssDDEQEK</t>
  </si>
  <si>
    <t>KGFEEEHKDS(0.0)DDDS(0.99)S(0.99)DDEQEK</t>
  </si>
  <si>
    <t>NP_006833_S436s _1_0_435_436</t>
  </si>
  <si>
    <t>TCGA_AO-A0JM_C8-A12V_A8-A08G_117C_P_BI_20131003_H-PM_fA.6006.6006.4</t>
  </si>
  <si>
    <t>GFEEEHKDSDDDSsDDEQEK</t>
  </si>
  <si>
    <t>GFEEEHKDS(0.0)DDDS(0.50)S(0.50)DDEQEK</t>
  </si>
  <si>
    <t>NP_006833_S778s _1_1_778_778</t>
  </si>
  <si>
    <t>TCGA_AR-A0TR_AO-A03O_BH-A18R_117C_P_BI_20130907_H-PM_f12.25253.25253.3</t>
  </si>
  <si>
    <t>KIEEAMDGsETPQLFTVLPEK</t>
  </si>
  <si>
    <t>KIEEAMDGS(0.99)ET(0.0)PQLFT(0.0)VLPEK</t>
  </si>
  <si>
    <t>NP_006833_S861s _1_1_861_861</t>
  </si>
  <si>
    <t>TCGA_D8-A13Y_A8-A076_AO-A126_117C_P_BI_20130621_H-PM_f09.15981.15981.4</t>
  </si>
  <si>
    <t>EQQAQVEKEDFsDMVAEHAAK</t>
  </si>
  <si>
    <t>EQQAQVEKEDFS(1.0)DMVAEHAAK</t>
  </si>
  <si>
    <t>NP_006833_T201t _1_1_201_201</t>
  </si>
  <si>
    <t>TCGA_A7-A0CD_C8-A12W_AN-A0AL_117C_P_BI_20130930_H-PM_f06.19261.19261.3</t>
  </si>
  <si>
    <t>MGtPVPRPPQDMGQIGVR</t>
  </si>
  <si>
    <t>MGT(1.0)PVPRPPQDMGQIGVR</t>
  </si>
  <si>
    <t>NP_006833_T217t _1_1_217_217</t>
  </si>
  <si>
    <t>TCGA_D8-A13Y_A8-A076_AO-A126_117C_P_BI_20130621_H-PM_f02.19389.19389.4</t>
  </si>
  <si>
    <t>MGTPVPRPPQDMGQIGVRtPLGPR</t>
  </si>
  <si>
    <t>MGT(0.0)PVPRPPQDMGQIGVRT(0.99)PLGPR</t>
  </si>
  <si>
    <t>NP_006833_T315t _1_0_311_317</t>
  </si>
  <si>
    <t>TCGA_AR-A1AP_AN-A0FK_AO-A0J6_117C_P_BI_20130605_H-PM_f07.10346.10346.3</t>
  </si>
  <si>
    <t>SSLGQSASETEEDtVSVSKK</t>
  </si>
  <si>
    <t>S(0.0)S(0.0)LGQS(0.0)AS(0.0)ET(0.33)EEDT(0.33)VS(0.33)VS(0.0)KK</t>
  </si>
  <si>
    <t>NP_006833_T780t _1_1_780_780</t>
  </si>
  <si>
    <t>TCGA_A2-A0YF_BH-A0DD_BH-A0E9_117C_P_BI_20131104_H-PM_f02.23986.23986.3</t>
  </si>
  <si>
    <t>IEEAMDGSEtPQLFTVLPEKR</t>
  </si>
  <si>
    <t>IEEAMDGS(0.0)ET(0.99)PQLFT(0.0)VLPEKR</t>
  </si>
  <si>
    <t>NP_006834_S37s _1_0_37_39</t>
  </si>
  <si>
    <t>TCGA_A2-A0YF_BH-A0DD_BH-A0E9_117C_P_BI_20131104_H-PM_f12.9553.9553.3</t>
  </si>
  <si>
    <t>MDSAQPsGSFK</t>
  </si>
  <si>
    <t>MDS(0.0)AQPS(0.50)GS(0.50)FK</t>
  </si>
  <si>
    <t>NP_006834</t>
  </si>
  <si>
    <t>SDS</t>
  </si>
  <si>
    <t>NP_006834_S3s _1_1_3_3</t>
  </si>
  <si>
    <t>TCGA_AR-A1AW_AR-A1AV_C8-A135_117C_P_BI_20130702_H-PM_f02.19600.19600.2</t>
  </si>
  <si>
    <t>MMsGEPLHVK</t>
  </si>
  <si>
    <t>MMS(1.0)GEPLHVK</t>
  </si>
  <si>
    <t>NP_006835_S629s _1_1_629_629</t>
  </si>
  <si>
    <t>TCGA_BH-A18U_A2-A0YI_A2-A0EQ_117C_P_BI_20130423_H-JQ_f08.15826.15826.2</t>
  </si>
  <si>
    <t>TDFRDGsIAV</t>
  </si>
  <si>
    <t>T(0.0)DFRDGS(0.99)IAV</t>
  </si>
  <si>
    <t>NP_006835</t>
  </si>
  <si>
    <t>ILVBL</t>
  </si>
  <si>
    <t>NP_006836_S175s _1_1_175_175</t>
  </si>
  <si>
    <t>TCGA_A7-A0CD_C8-A12W_AN-A0AL_117C_P_BI_20130930_H-PM_f07.16734.16734.3</t>
  </si>
  <si>
    <t>MVSEEMEEQVHsIR</t>
  </si>
  <si>
    <t>MVS(0.0)EEMEEQVHS(0.99)IR</t>
  </si>
  <si>
    <t>NP_006836</t>
  </si>
  <si>
    <t>KIF2C</t>
  </si>
  <si>
    <t>NP_006836_S187s _1_1_187_187</t>
  </si>
  <si>
    <t>TCGA_A2-A0YF_BH-A0DD_BH-A0E9_117C_P_BI_20131104_H-PM_f07.5605.5605.2</t>
  </si>
  <si>
    <t>GSSSANPVNsVR</t>
  </si>
  <si>
    <t>GS(0.0)S(0.0)S(0.0)ANPVNS(0.99)VR</t>
  </si>
  <si>
    <t>NP_006836_S22s _1_1_22_22</t>
  </si>
  <si>
    <t>TCGA_A7-A0CJ_AO-A12F_A2-A0YL_117C_P_BI_20130904_H-PM_f04.9886.9886.3</t>
  </si>
  <si>
    <t>sNGLIHSANVR</t>
  </si>
  <si>
    <t>S(0.99)NGLIHS(0.0)ANVR</t>
  </si>
  <si>
    <t>NP_006836_S621s _1_1_621_621</t>
  </si>
  <si>
    <t>TCGA_A2-A0D2_C8-A12U_AR-A1AS_117C_P_BI_20131101_H-PM_f10.27708.27708.4</t>
  </si>
  <si>
    <t>ELSPHSGPSGEQLIQMETEEMEACSNGALIPGNLsK</t>
  </si>
  <si>
    <t>ELS(0.0)PHS(0.0)GPS(0.0)GEQLIQMET(0.0)EEMEACS(0.0)NGALIPGNLS(0.99)K</t>
  </si>
  <si>
    <t>NP_006836_S628sS632s_2_0_628_633</t>
  </si>
  <si>
    <t>TCGA_AR-A0TR_AO-A03O_BH-A18R_117C_P_BI_20130907_H-PM_f08.27112.27112.3</t>
  </si>
  <si>
    <t xml:space="preserve">S628s S632s </t>
  </si>
  <si>
    <t>EEEELsSQMsSFNEAMTQIR</t>
  </si>
  <si>
    <t>EEEELS(0.25)S(0.25)QMS(0.25)S(0.25)FNEAMT(0.0)QIR</t>
  </si>
  <si>
    <t>NP_006836_S633s _1_0_632_633</t>
  </si>
  <si>
    <t>TCGA_C8-A12P_BH-A0C1_A2-A0EY_117C_P_BI_20130628_H-PM_f03.24401.24401.3</t>
  </si>
  <si>
    <t>EEEELSSQMSsFNEAMTQIR</t>
  </si>
  <si>
    <t>EEEELS(0.0)S(0.0)QMS(0.50)S(0.50)FNEAMT(0.0)QIR</t>
  </si>
  <si>
    <t>NP_006843_S111s _1_1_111_111</t>
  </si>
  <si>
    <t>TCGA_A2-A0T6_E2-A158_E2-A15A_117C_W_BI_201301002_H-PM_f08.11558.11558.2</t>
  </si>
  <si>
    <t>SsPQHSLSNPLPR</t>
  </si>
  <si>
    <t>S(0.0)S(0.99)PQHS(0.0)LS(0.0)NPLPR</t>
  </si>
  <si>
    <t>NP_006843</t>
  </si>
  <si>
    <t>TLK2</t>
  </si>
  <si>
    <t>NP_006843_S115sS117s_2_2_115_117</t>
  </si>
  <si>
    <t>TCGA_BH-A0EE_AO-A0J9_BH-A0E0_117C_P_BI_20130426_H-JQ_f11.11379.11379.3</t>
  </si>
  <si>
    <t xml:space="preserve">S115s S117s </t>
  </si>
  <si>
    <t>SSPQHsLsNPLPR</t>
  </si>
  <si>
    <t>S(0.0)S(0.0)PQHS(0.99)LS(0.99)NPLPR</t>
  </si>
  <si>
    <t>NP_006843_S117s _1_1_117_117</t>
  </si>
  <si>
    <t>TCGA_AR-A0TV_C8-A12Z_AO-A0JJ_117C_P_BI_20130831_H-PM_f08.12046.12046.2</t>
  </si>
  <si>
    <t>SSPQHSLsNPLPR</t>
  </si>
  <si>
    <t>S(0.0)S(0.0)PQHS(0.0)LS(0.99)NPLPR</t>
  </si>
  <si>
    <t>NP_006843_S134s _1_1_134_134</t>
  </si>
  <si>
    <t>TCGA_AO-A0JM_C8-A12V_A8-A08G_117C_P_BI_20131003_H-PM_f06.15662.15662.3</t>
  </si>
  <si>
    <t>RVEQPLYGLDGsAAK</t>
  </si>
  <si>
    <t>RVEQPLY(0.0)GLDGS(0.99)AAK</t>
  </si>
  <si>
    <t>NP_006843|NP_001106178</t>
  </si>
  <si>
    <t>NP_006843_S144s _1_1_144_144</t>
  </si>
  <si>
    <t>TCGA_A2-A0D2_C8-A12U_AR-A1AS_117C_P_BI_20131101_H-PM_f08.30289.30289.4</t>
  </si>
  <si>
    <t>EATEEQsALPTLMSVMLAKPR</t>
  </si>
  <si>
    <t>EAT(0.0)EEQS(0.99)ALPT(0.0)LMS(0.0)VMLAKPR</t>
  </si>
  <si>
    <t>NP_006843_S182s _1_1_182_182</t>
  </si>
  <si>
    <t>TCGA_AR-A0TR_AO-A03O_BH-A18R_117C_P_BI_20130907_H-PM_f10.20320.20320.4</t>
  </si>
  <si>
    <t>GAGLCFTFVSAQQNsPSSTGSGNTEHSCSSQK</t>
  </si>
  <si>
    <t>GAGLCFT(0.0)FVS(0.0)AQQNS(0.99)PS(0.0)S(0.0)T(0.0)GS(0.0)GNT(0.0)EHS(0.0)CS(0.0)S(0.0)QK</t>
  </si>
  <si>
    <t>NP_006843_S26s _1_1_26_26</t>
  </si>
  <si>
    <t>TCGA_C8-A138_E2-A154_BH-A0BZ_117C_P_BI_20130301_H-PM_f11.13815.13815.2</t>
  </si>
  <si>
    <t>FTGVGVsK</t>
  </si>
  <si>
    <t>FT(0.0)GVGVS(0.99)K</t>
  </si>
  <si>
    <t>NP_006843_S35s _1_1_35_35</t>
  </si>
  <si>
    <t>TCGA_A2-A0D2_C8-A12U_AR-A1AS_117C_P_BI_20131101_H-PM_f06.21244.21244.4</t>
  </si>
  <si>
    <t>GPLNSESsNQSLCSVGSLSDKEVETPEK</t>
  </si>
  <si>
    <t>GPLNS(0.0)ES(0.0)S(0.99)NQS(0.0)LCS(0.0)VGS(0.0)LS(0.0)DKEVET(0.0)PEK</t>
  </si>
  <si>
    <t>NP_006843_S35sS38s_2_2_35_38</t>
  </si>
  <si>
    <t>TCGA_C8-A12P_BH-A0C1_A2-A0EY_117C_P_BI_20130628_H-PM_f12.19418.19418.3</t>
  </si>
  <si>
    <t>GPLNSESsNQsLCSVGSLSDK</t>
  </si>
  <si>
    <t>GPLNS(0.0)ES(0.0)S(0.99)NQS(0.99)LCS(0.0)VGS(0.0)LS(0.0)DK</t>
  </si>
  <si>
    <t>NP_006843_S44sS46s_2_0_41_46</t>
  </si>
  <si>
    <t>TCGA_AO-A0JM_C8-A12V_A8-A08G_117C_P_BI_20131003_H-PM_f01.17560.17560.4</t>
  </si>
  <si>
    <t>GPLNSESSNQSLCSVGsLsDKEVETPEK</t>
  </si>
  <si>
    <t>GPLNS(0.0)ES(0.0)S(0.0)NQS(0.0)LCS(0.33)VGS(0.33)LS(0.33)DKEVET(0.0)PEK</t>
  </si>
  <si>
    <t>NP_006843_S46s _1_0_44_46</t>
  </si>
  <si>
    <t>TCGA_AR-A0TV_C8-A12Z_AO-A0JJ_117C_P_BI_20130831_H-PM_f05.20408.20408.4</t>
  </si>
  <si>
    <t>GPLNSESSNQSLCSVGSLsDKEVETPEK</t>
  </si>
  <si>
    <t>GPLNS(0.0)ES(0.0)S(0.0)NQS(0.0)LCS(0.0)VGS(0.50)LS(0.50)DKEVET(0.0)PEK</t>
  </si>
  <si>
    <t>NP_006843_S595s _1_1_595_595</t>
  </si>
  <si>
    <t>NP_006843_S664s _1_1_664_664</t>
  </si>
  <si>
    <t>TCGA_A2-A0SW_AO-A0JL_BH-A0BV_117C_P_BI_20131115_H-PM_f03.12291.12291.4</t>
  </si>
  <si>
    <t>KPFGHNQsQQDILQENTILK</t>
  </si>
  <si>
    <t>KPFGHNQS(0.99)QQDILQENT(0.0)ILK</t>
  </si>
  <si>
    <t>NP_036422|NP_006843|NP_001106178|NP_001130026|NP_001130027</t>
  </si>
  <si>
    <t>NP_006843_S73s _1_0_72_73</t>
  </si>
  <si>
    <t>TCGA_A7-A0CE_BH-A0C0_A2-A0YC_117C_P_BI_20130531_H-PM_f05.3883.3883.3</t>
  </si>
  <si>
    <t>KAEPYETsQGK</t>
  </si>
  <si>
    <t>KAEPY(0.0)ET(0.50)S(0.50)QGK</t>
  </si>
  <si>
    <t>NP_006843_S748sS749s_2_0_739_749</t>
  </si>
  <si>
    <t>TCGA_A2-A0YF_BH-A0DD_BH-A0E9_117C_P_BI_20131104_H-PM_f03.15013.15013.3</t>
  </si>
  <si>
    <t xml:space="preserve">S748s S749s </t>
  </si>
  <si>
    <t>SVSTSSPAGAAIASTSGASNNSssN</t>
  </si>
  <si>
    <t>S(0.0)VS(0.0)T(0.0)S(0.0)S(0.0)PAGAAIAS(0.14)T(0.14)S(0.14)GAS(0.14)NNS(0.14)S(0.14)S(0.14)N</t>
  </si>
  <si>
    <t>NP_006843_S7s _1_1_7_7</t>
  </si>
  <si>
    <t>TCGA_AR-A0TT_AR-A1AQ_AO-A12B_117C_P_BI_20131105_H-PM_f08.19629.19629.2</t>
  </si>
  <si>
    <t>MEELHsLDPR</t>
  </si>
  <si>
    <t>MEELHS(1.0)LDPR</t>
  </si>
  <si>
    <t>NP_006843_S94s _1_1_94_94</t>
  </si>
  <si>
    <t>TCGA_AO-A12D_AN-A04A_BH-A0AV_117C_P_BI_20130322_H-PM_f06.24668.24668.3</t>
  </si>
  <si>
    <t>ISDYFEFAGGsAPGTSPGR</t>
  </si>
  <si>
    <t>IS(0.0)DY(0.0)FEFAGGS(0.99)APGT(0.0)S(0.0)PGR</t>
  </si>
  <si>
    <t>NP_006843_S94sT98t_2_1_94_99</t>
  </si>
  <si>
    <t>TCGA_AO-A0JE_A2-A0T2_AN-A0AJ_117C_P_BI_20130901_H-PM_f01.27638.27638.3</t>
  </si>
  <si>
    <t xml:space="preserve">S94s T98t </t>
  </si>
  <si>
    <t>ISDYFEFAGGsAPGtSPGR</t>
  </si>
  <si>
    <t>IS(0.0)DY(0.0)FEFAGGS(0.99)APGT(0.50)S(0.50)PGR</t>
  </si>
  <si>
    <t>NP_006843_S99s _1_0_98_99</t>
  </si>
  <si>
    <t>TCGA_C8-A138_E2-A154_BH-A0BZ_117C_P_BI_20130301_H-PM_f09.25973.25973.3</t>
  </si>
  <si>
    <t>ISDYFEFAGGSAPGTsPGR</t>
  </si>
  <si>
    <t>IS(0.0)DY(0.0)FEFAGGS(0.0)APGT(0.50)S(0.50)PGR</t>
  </si>
  <si>
    <t>NP_006843_T140t _1_1_140_140</t>
  </si>
  <si>
    <t>TCGA_AO-A0JE_A2-A0T2_AN-A0AJ_117C_P_BI_20130901_H-PM_f05.33364.33364.3</t>
  </si>
  <si>
    <t>EAtEEQSALPTLMSVMLAK</t>
  </si>
  <si>
    <t>EAT(0.99)EEQS(0.0)ALPT(0.0)LMS(0.0)VMLAK</t>
  </si>
  <si>
    <t>NP_006843_T309t _1_0_307_309</t>
  </si>
  <si>
    <t>TCGA_A7-A0CE_BH-A0C0_A2-A0YC_117C_P_BI_20130531_H-PM_f11.26477.26477.3</t>
  </si>
  <si>
    <t>HGASFtEQWTDGYAFQNLIK</t>
  </si>
  <si>
    <t>HGAS(0.50)FT(0.50)EQWT(0.0)DGY(0.0)AFQNLIK</t>
  </si>
  <si>
    <t>NP_006843_T740t _1_0_739_749</t>
  </si>
  <si>
    <t>TCGA_AR-A0TV_C8-A12Z_AO-A0JJ_117C_P_BI_20130831_H-PM_f07.15630.15790.3</t>
  </si>
  <si>
    <t xml:space="preserve">T740t </t>
  </si>
  <si>
    <t>SVSTSSPAGAAIAStSGASNNSSSN</t>
  </si>
  <si>
    <t>NP_006846_S209s _1_1_209_209</t>
  </si>
  <si>
    <t>TCGA_BH-A0EE_AO-A0J9_BH-A0E0_117C_P_BI_20130426_H-JQ_f09.26685.26685.2</t>
  </si>
  <si>
    <t>KLsLPMPI</t>
  </si>
  <si>
    <t>KLS(1.0)LPMPI</t>
  </si>
  <si>
    <t>NP_006846</t>
  </si>
  <si>
    <t>KDELR3</t>
  </si>
  <si>
    <t>NP_006847_S100s _1_1_100_100</t>
  </si>
  <si>
    <t>TCGA_AR-A0TV_C8-A12Z_AO-A0JJ_117C_P_BI_20130831_H-PM_f12.25526.25526.2</t>
  </si>
  <si>
    <t>AAAGPLDMSLPsTPDIK</t>
  </si>
  <si>
    <t>AAAGPLDMS(0.0)LPS(0.99)T(0.0)PDIK</t>
  </si>
  <si>
    <t>NP_006847|NP_001123532</t>
  </si>
  <si>
    <t>NP_006847</t>
  </si>
  <si>
    <t>ATF7</t>
  </si>
  <si>
    <t>NP_006847_S116sS117sS121s_3_3_116_121</t>
  </si>
  <si>
    <t>TCGA_C8-A12P_BH-A0C1_A2-A0EY_117C_P_BI_20130628_H-PM_f07.20503.20503.3</t>
  </si>
  <si>
    <t xml:space="preserve">S116s S117s S121s </t>
  </si>
  <si>
    <t>IKEEEPVEVDssPPDsPASSPCSPPLK</t>
  </si>
  <si>
    <t>IKEEEPVEVDS(0.99)S(0.99)PPDS(0.99)PAS(0.0)S(0.0)PCS(0.0)PPLK</t>
  </si>
  <si>
    <t>NP_006847_S116sS121s_2_0_116_121</t>
  </si>
  <si>
    <t>TCGA_AO-A12D_C8-A131_AO-A12B_117C_P_BI_20130213_H-PM_f10.18085.18085.4</t>
  </si>
  <si>
    <t xml:space="preserve">S116s S121s </t>
  </si>
  <si>
    <t>IKEEEPVEVDsSPPDsPASSPCSPPLK</t>
  </si>
  <si>
    <t>IKEEEPVEVDS(0.33)S(0.33)PPDS(0.33)PAS(0.0)S(0.0)PCS(0.0)PPLK</t>
  </si>
  <si>
    <t>NP_006847_S171s _1_1_171_171</t>
  </si>
  <si>
    <t>TCGA_A8-A06Z_A2-A0D1_A2-A0CM_117C_P_BI_201303230_H-JQ_f09.26689.26689.5</t>
  </si>
  <si>
    <t>EVTPKPVLISTPTPTIVRPGSLPLHLGYDPLHPTLPsPTSVITQAPPSNR</t>
  </si>
  <si>
    <t>EVT(0.0)PKPVLIS(0.0)T(0.0)PT(0.0)PT(0.0)IVRPGS(0.0)LPLHLGY(0.0)DPLHPT(0.0)LPS(0.99)PT(0.0)S(0.0)VIT(0.0)QAPPS(0.0)NR</t>
  </si>
  <si>
    <t>NP_006847_S246s _1_0_241_246</t>
  </si>
  <si>
    <t>TCGA_AN-A0FL_BH-A0DG_AN-A0AS_117C_P_BI_20130830_H-PM_f07.28290.28290.4</t>
  </si>
  <si>
    <t>PVSMVPNIPGIPGPPVNSSGSIsPSGHPIPSEAK</t>
  </si>
  <si>
    <t>PVS(0.0)MVPNIPGIPGPPVNS(0.25)S(0.25)GS(0.25)IS(0.25)PS(0.0)GHPIPS(0.0)EAK</t>
  </si>
  <si>
    <t>NP_006847_S413s _1_1_413_413</t>
  </si>
  <si>
    <t>TCGA_E2-A159_A2-A0T3_A2-A0YD_117C_P_BI_20130906_H-PM_f03.7663.7663.3</t>
  </si>
  <si>
    <t>KTQGYLEsPK</t>
  </si>
  <si>
    <t>KT(0.0)QGY(0.0)LES(0.99)PK</t>
  </si>
  <si>
    <t>NP_006847_S423s _1_1_423_423</t>
  </si>
  <si>
    <t>TCGA_AR-A0TR_AO-A03O_BH-A18R_117C_P_BI_20130907_H-PM_f05.17177.17177.4</t>
  </si>
  <si>
    <t>ESSEPTGsPAPVIQHSSATAPSNGLSVR</t>
  </si>
  <si>
    <t>ES(0.0)S(0.0)EPT(0.0)GS(0.99)PAPVIQHS(0.0)S(0.0)AT(0.0)APS(0.0)NGLS(0.0)VR</t>
  </si>
  <si>
    <t>NP_006847_S44s _1_1_44_44</t>
  </si>
  <si>
    <t>TCGA_AR-A0TT_AR-A1AQ_AO-A12B_117C_P_BI_20131105_H-PM_f09.14641.14641.2</t>
  </si>
  <si>
    <t>TDsVIIADQTPTPTR</t>
  </si>
  <si>
    <t>T(0.0)DS(0.99)VIIADQT(0.0)PT(0.0)PT(0.0)R</t>
  </si>
  <si>
    <t>NP_006847|NP_001123532|NP_001193611</t>
  </si>
  <si>
    <t>NP_006847_S44sT51tT53t_3_3_44_53</t>
  </si>
  <si>
    <t>TCGA_AO-A12D_C8-A131_AO-A12B_117C_P_BI_20130213_H-PM_fA.14047.14047.3</t>
  </si>
  <si>
    <t xml:space="preserve">S44s T51t T53t </t>
  </si>
  <si>
    <t>TDsVIIADQtPtPTR</t>
  </si>
  <si>
    <t>T(0.0)DS(0.99)VIIADQT(0.99)PT(0.99)PT(0.0)R</t>
  </si>
  <si>
    <t>NP_006847_S73s _1_0_72_73</t>
  </si>
  <si>
    <t>TCGA_AR-A0TV_C8-A12Z_AO-A0JJ_117C_P_BI_20130831_H-PM_f09.32336.32336.3</t>
  </si>
  <si>
    <t>NCEEVGLFNELASsFEHEFK</t>
  </si>
  <si>
    <t>NCEEVGLFNELAS(0.50)S(0.50)FEHEFK</t>
  </si>
  <si>
    <t>NP_006847_S97s _1_1_97_97</t>
  </si>
  <si>
    <t>TCGA_A2-A0D2_C8-A12U_AR-A1AS_117C_P_BI_20131101_H-PM_f04.24863.24863.4</t>
  </si>
  <si>
    <t>KAAAGPLDMsLPSTPDIK</t>
  </si>
  <si>
    <t>KAAAGPLDMS(0.99)LPS(0.0)T(0.0)PDIK</t>
  </si>
  <si>
    <t>NP_006847_S97sT101t_2_1_97_101</t>
  </si>
  <si>
    <t>TCGA_A8-A09I_C8-A12L_A2-A0EX_117C_P_BI_20130321_H-PM_f09.22942.22942.3</t>
  </si>
  <si>
    <t xml:space="preserve">S97s T101t </t>
  </si>
  <si>
    <t>KAAAGPLDMsLPStPDIK</t>
  </si>
  <si>
    <t>KAAAGPLDMS(0.99)LPS(0.50)T(0.50)PDIK</t>
  </si>
  <si>
    <t>NP_006847_T145tS171s_2_2_145_171</t>
  </si>
  <si>
    <t>TCGA_A8-A09I_C8-A12L_A2-A0EX_117C_P_BI_20130321_H-PM_f03.28827.28827.5</t>
  </si>
  <si>
    <t xml:space="preserve">T145t S171s </t>
  </si>
  <si>
    <t>EVTPKPVLIStPTPTIVRPGSLPLHLGYDPLHPTLPsPTSVITQAPPSNR</t>
  </si>
  <si>
    <t>EVT(0.0)PKPVLIS(0.0)T(0.99)PT(0.0)PT(0.0)IVRPGS(0.0)LPLHLGY(0.0)DPLHPT(0.0)LPS(0.99)PT(0.0)S(0.0)VIT(0.0)QAPPS(0.0)NR</t>
  </si>
  <si>
    <t>NP_006847_T190t _1_0_188_192</t>
  </si>
  <si>
    <t>TCGA_A8-A09I_C8-A12L_A2-A0EX_117C_P_BI_20130321_H-PM_f01.32949.32949.4</t>
  </si>
  <si>
    <t>QMGSPtGSLPLVMHLANGQTMPVLPGPPVQMPSVISLAR</t>
  </si>
  <si>
    <t>QMGS(0.33)PT(0.33)GS(0.33)LPLVMHLANGQT(0.0)MPVLPGPPVQMPS(0.0)VIS(0.0)LAR</t>
  </si>
  <si>
    <t>NP_006847_T475t _1_1_475_475</t>
  </si>
  <si>
    <t>TCGA_C8-A138_E2-A154_BH-A0BZ_117C_P_BI_20130301_H-PM_f07.21817.21817.3</t>
  </si>
  <si>
    <t>TELSMPIQSHVIMtPQSQSAGR</t>
  </si>
  <si>
    <t>T(0.0)ELS(0.0)MPIQS(0.0)HVIMT(0.99)PQS(0.0)QS(0.0)AGR</t>
  </si>
  <si>
    <t>NP_006847_T51t _1_1_51_51</t>
  </si>
  <si>
    <t>TCGA_AR-A0TT_AR-A1AQ_AO-A12B_117C_P_BI_20131105_H-PM_f10.13485.13485.2</t>
  </si>
  <si>
    <t>TDSVIIADQtPTPTR</t>
  </si>
  <si>
    <t>T(0.0)DS(0.0)VIIADQT(0.99)PT(0.0)PT(0.0)R</t>
  </si>
  <si>
    <t>NP_006847_T51tT53t_2_2_51_53</t>
  </si>
  <si>
    <t>TCGA_A2-A0YF_BH-A0DD_BH-A0E9_117C_P_BI_20131104_H-PM_f05.16543.16543.2</t>
  </si>
  <si>
    <t xml:space="preserve">T51t T53t </t>
  </si>
  <si>
    <t>TDSVIIADQtPtPTR</t>
  </si>
  <si>
    <t>T(0.0)DS(0.0)VIIADQT(0.99)PT(0.99)PT(0.0)R</t>
  </si>
  <si>
    <t>NP_006847_T53t _1_1_53_53</t>
  </si>
  <si>
    <t>TCGA_A2-A0YF_BH-A0DD_BH-A0E9_117C_P_BI_20131104_H-PM_f11.14458.14458.2</t>
  </si>
  <si>
    <t>TDSVIIADQTPtPTR</t>
  </si>
  <si>
    <t>T(0.0)DS(0.0)VIIADQT(0.0)PT(0.99)PT(0.0)R</t>
  </si>
  <si>
    <t>NP_006848_S123s _1_1_123_123</t>
  </si>
  <si>
    <t>TCGA_A7-A0CD_C8-A12W_AN-A0AL_117C_P_BI_20130930_H-PM_f12.14920.14920.3</t>
  </si>
  <si>
    <t>KVDGsVNAYAINVSQK</t>
  </si>
  <si>
    <t>KVDGS(0.99)VNAY(0.0)AINVS(0.0)QK</t>
  </si>
  <si>
    <t>NP_006848</t>
  </si>
  <si>
    <t>SNRNP27</t>
  </si>
  <si>
    <t>NP_006848_S132s _1_1_132_132</t>
  </si>
  <si>
    <t>TCGA_A2-A0YM_BH-A0C7_A2-A0SX_117C_P_BI_20131115_H-PM_f11.9459.9459.4</t>
  </si>
  <si>
    <t>KVDGSVNAYAINVsQK</t>
  </si>
  <si>
    <t>KVDGS(0.0)VNAY(0.0)AINVS(0.99)QK</t>
  </si>
  <si>
    <t>NP_006852_T49t _1_1_49_49</t>
  </si>
  <si>
    <t>TCGA_C8-A138_E2-A154_BH-A0BZ_117C_P_BI_20130301_H-PM_f03.10385.10385.3</t>
  </si>
  <si>
    <t>IRtVEINGEK</t>
  </si>
  <si>
    <t>IRT(1.0)VEINGEK</t>
  </si>
  <si>
    <t>NP_006852|NP_001161078</t>
  </si>
  <si>
    <t>NP_006852</t>
  </si>
  <si>
    <t>RAB35</t>
  </si>
  <si>
    <t>NP_006853_S270s _1_1_270_270</t>
  </si>
  <si>
    <t>TCGA_AO-A0JC_A8-A08Z_AR-A0TX_117C_P_BI_20130606_H-PM_f10.12821.12821.3</t>
  </si>
  <si>
    <t>EGsWEKPSDDSFQK</t>
  </si>
  <si>
    <t>EGS(0.99)WEKPS(0.0)DDS(0.0)FQK</t>
  </si>
  <si>
    <t>NP_006853|NP_001077433</t>
  </si>
  <si>
    <t>NP_006853</t>
  </si>
  <si>
    <t>TDRKH</t>
  </si>
  <si>
    <t>NP_006853_S278s _1_1_278_278</t>
  </si>
  <si>
    <t>TCGA_C8-A12P_BH-A0C1_A2-A0EY_117C_P_BI_20130628_H-PM_f09.12871.12871.3</t>
  </si>
  <si>
    <t>EGSWEKPSDDsFQK</t>
  </si>
  <si>
    <t>EGS(0.0)WEKPS(0.0)DDS(0.99)FQK</t>
  </si>
  <si>
    <t>NP_006853_S519s _1_1_519_519</t>
  </si>
  <si>
    <t>TCGA_A2-A0D2_C8-A12U_AR-A1AS_117C_P_BI_20131101_H-PM_f03.26263.26263.3</t>
  </si>
  <si>
    <t>DMATETDAsLSTLLTETK</t>
  </si>
  <si>
    <t>DMAT(0.0)ET(0.0)DAS(0.99)LS(0.0)T(0.0)LLT(0.0)ET(0.0)K</t>
  </si>
  <si>
    <t>NP_006853_S542s _1_0_537_542</t>
  </si>
  <si>
    <t>TCGA_A2-A0T6_E2-A158_E2-A15A_117C_W_BI_201301002_H-PM_f07.30981.30981.3</t>
  </si>
  <si>
    <t>SSGEITHTLSCLsLSEAASMSGDDNLEDDYLL</t>
  </si>
  <si>
    <t>S(0.0)S(0.0)GEIT(0.0)HT(0.33)LS(0.33)CLS(0.33)LS(0.0)EAAS(0.0)MS(0.0)GDDNLEDDY(0.0)LL</t>
  </si>
  <si>
    <t>NP_006853_T252t _1_1_252_252</t>
  </si>
  <si>
    <t>TCGA_A2-A0D2_C8-A12U_AR-A1AS_117C_P_BI_20131101_H-PM_f03.18906.18906.3</t>
  </si>
  <si>
    <t>NTSSSMEPTAPLVtPPPK</t>
  </si>
  <si>
    <t>NT(0.0)S(0.0)S(0.0)S(0.0)MEPT(0.0)APLVT(0.99)PPPK</t>
  </si>
  <si>
    <t>NP_006859_S36s _1_1_36_36</t>
  </si>
  <si>
    <t>TCGA_AO-A0JC_A8-A08Z_AR-A0TX_117C_P_BI_20130606_H-PM_f12.23109.23109.3</t>
  </si>
  <si>
    <t>FVQDHFDHNIsPTIGASFMTK</t>
  </si>
  <si>
    <t>FVQDHFDHNIS(0.99)PT(0.0)IGAS(0.0)FMT(0.0)K</t>
  </si>
  <si>
    <t>NP_006859</t>
  </si>
  <si>
    <t>RAB31</t>
  </si>
  <si>
    <t>NP_006861_S119s _1_1_119_119</t>
  </si>
  <si>
    <t>NP_006861</t>
  </si>
  <si>
    <t>DSTN</t>
  </si>
  <si>
    <t>NP_006861_S155s _1_1_155_155</t>
  </si>
  <si>
    <t>TCGA_A2-A0YF_BH-A0DD_BH-A0E9_117C_P_BI_20131104_H-PM_f08.30783.30783.2</t>
  </si>
  <si>
    <t>LGGsLIVAFEGCPV</t>
  </si>
  <si>
    <t>LGGS(1.0)LIVAFEGCPV</t>
  </si>
  <si>
    <t>NP_006861|NP_001011546</t>
  </si>
  <si>
    <t>NP_006861_S24s_1_1_24_24</t>
  </si>
  <si>
    <t>TCGA_AR-A0TT_AR-A1AQ_AO-A12B_117C_P_BI_20131105_H-PM_f06.10582.10582.2</t>
  </si>
  <si>
    <t xml:space="preserve">C23c S24s </t>
  </si>
  <si>
    <t>csTPEEIKK</t>
  </si>
  <si>
    <t>C(1.0)S(0.99)T(0.0)PEEIKK</t>
  </si>
  <si>
    <t>NP_006861_S3s _1_1_3_3</t>
  </si>
  <si>
    <t>TCGA_A2-A0D0_BH-A0HK_C8-A12T_117C_P_BI_20130329_H-JQ_f05.16853.17101.2</t>
  </si>
  <si>
    <t>AsGVQVADEVCR</t>
  </si>
  <si>
    <t>AS(1.0)GVQVADEVCR</t>
  </si>
  <si>
    <t>NP_006861_S41s _1_1_41_41</t>
  </si>
  <si>
    <t>TCGA_E2-A159_A2-A0T3_A2-A0YD_117C_P_BI_20130906_H-PM_f04.19276.19276.3</t>
  </si>
  <si>
    <t>AVIFCLsADKK</t>
  </si>
  <si>
    <t>AVIFCLS(1.0)ADKK</t>
  </si>
  <si>
    <t>NP_006861_S88s _1_1_88_88</t>
  </si>
  <si>
    <t>TCGA_A2-A0YG_E2-A150_BH-A18N_117C_P_BI_20130920_H-PM_f07.20256.20256.3</t>
  </si>
  <si>
    <t>YALYDAsFETK</t>
  </si>
  <si>
    <t>Y(0.0)ALY(0.0)DAS(0.99)FET(0.0)K</t>
  </si>
  <si>
    <t>NP_006861_T63t _1_0_63_65</t>
  </si>
  <si>
    <t>TCGA_AR-A0TV_C8-A12Z_AO-A0JJ_117C_P_BI_20130831_H-PM_f02.30242.30242.3</t>
  </si>
  <si>
    <t>EILVGDVGVtITDPFK</t>
  </si>
  <si>
    <t>EILVGDVGVT(0.50)IT(0.50)DPFK</t>
  </si>
  <si>
    <t>NP_006862_S176s _1_0_170_176</t>
  </si>
  <si>
    <t>TCGA_AO-A0JM_C8-A12V_A8-A08G_117C_P_BI_20131003_H-PM_f05.30361.30361.4</t>
  </si>
  <si>
    <t>LADFGLSTFQGGSQSGTGsGEPGGTLGYLAPELFVNVNRK</t>
  </si>
  <si>
    <t>LADFGLS(0.0)T(0.0)FQGGS(0.25)QS(0.25)GT(0.25)GS(0.25)GEPGGT(0.0)LGY(0.0)LAPELFVNVNRK</t>
  </si>
  <si>
    <t>NP_006862</t>
  </si>
  <si>
    <t>RIPK3</t>
  </si>
  <si>
    <t>NP_006862_S227s _1_1_227_227</t>
  </si>
  <si>
    <t>TCGA_AR-A0TT_AR-A1AQ_AO-A12B_117C_P_BI_20131105_H-PM_f08.26452.26452.3</t>
  </si>
  <si>
    <t>EVELPTEPsLVYEAVCNR</t>
  </si>
  <si>
    <t>EVELPT(0.0)EPS(0.99)LVY(0.0)EAVCNR</t>
  </si>
  <si>
    <t>NP_006862_S241s _1_1_241_241</t>
  </si>
  <si>
    <t>TCGA_BH-A18V_A7-A13F_BH-A0E1_117C_P_BI_20130531_H-PM_f11.20767.20767.4</t>
  </si>
  <si>
    <t>QNRPsLAELPQAGPETPGLEGLK</t>
  </si>
  <si>
    <t>QNRPS(0.99)LAELPQAGPET(0.0)PGLEGLK</t>
  </si>
  <si>
    <t>NP_006862_S316s _1_1_316_316</t>
  </si>
  <si>
    <t>TCGA_AO-A12D_AN-A04A_BH-A0AV_117C_P_BI_20130322_H-PM_f09.19195.19195.3</t>
  </si>
  <si>
    <t>RFsIPESGQGGTEMDGFR</t>
  </si>
  <si>
    <t>RFS(0.99)IPES(0.0)GQGGT(0.0)EMDGFR</t>
  </si>
  <si>
    <t>NP_006862_S339s_1_1_339_339</t>
  </si>
  <si>
    <t>TCGA_AO-A0JE_A2-A0T2_AN-A0AJ_117C_P_BI_20130901_H-PM_f01.17727.17727.4</t>
  </si>
  <si>
    <t xml:space="preserve">S339s M344m </t>
  </si>
  <si>
    <t>TIENQHsRNDVmVSEWLNK</t>
  </si>
  <si>
    <t>T(0.0)IENQHS(0.99)RNDVM(1.0)VS(0.0)EWLNK</t>
  </si>
  <si>
    <t>NP_006862_S410s _1_1_410_410</t>
  </si>
  <si>
    <t>TCGA_A2-A0YF_BH-A0DD_BH-A0E9_117C_P_BI_20131104_H-PM_f02.10160.10160.2</t>
  </si>
  <si>
    <t>NQMPsPTSTGTPSPGPR</t>
  </si>
  <si>
    <t>NQMPS(0.99)PT(0.0)S(0.0)T(0.0)GT(0.0)PS(0.0)PGPR</t>
  </si>
  <si>
    <t>NP_006862_T224t _1_1_224_224</t>
  </si>
  <si>
    <t>TCGA_AR-A0TV_C8-A12Z_AO-A0JJ_117C_P_BI_20130831_H-PM_f10.28669.28669.3</t>
  </si>
  <si>
    <t>EVELPtEPSLVYEAVCNR</t>
  </si>
  <si>
    <t>EVELPT(0.99)EPS(0.0)LVY(0.0)EAVCNR</t>
  </si>
  <si>
    <t>NP_006862_T224tS227s_2_2_224_227</t>
  </si>
  <si>
    <t>TCGA_AO-A0JM_C8-A12V_A8-A08G_117C_P_BI_20131003_H-PM_f02.26262.26262.3</t>
  </si>
  <si>
    <t xml:space="preserve">T224t S227s </t>
  </si>
  <si>
    <t>EVELPtEPsLVYEAVCNR</t>
  </si>
  <si>
    <t>EVELPT(0.99)EPS(0.99)LVY(0.0)EAVCNR</t>
  </si>
  <si>
    <t>NP_006868_S271s _1_0_270_273</t>
  </si>
  <si>
    <t>TCGA_AN-A0FL_BH-A0DG_AN-A0AS_117C_P_BI_20130830_H-PM_f07.23443.23443.3</t>
  </si>
  <si>
    <t>LFYGMSsDTAMNK</t>
  </si>
  <si>
    <t>LFY(0.0)GMS(0.33)S(0.33)DT(0.33)AMNK</t>
  </si>
  <si>
    <t>NP_006868</t>
  </si>
  <si>
    <t>GMPR</t>
  </si>
  <si>
    <t>NP_008816_S1189s _1_1_1189_1189</t>
  </si>
  <si>
    <t>TCGA_E2-A10A_BH-A18Q_C8-A130_117C_P_BI_20130228_H-PM_f05.7793.7793.2</t>
  </si>
  <si>
    <t>ELTDsPATSK</t>
  </si>
  <si>
    <t>ELT(0.0)DS(0.99)PAT(0.0)S(0.0)K</t>
  </si>
  <si>
    <t>NP_008816|NP_001158238</t>
  </si>
  <si>
    <t>NP_008816</t>
  </si>
  <si>
    <t>ZFHX3</t>
  </si>
  <si>
    <t>NP_008816_S1201s _1_0_1201_1204</t>
  </si>
  <si>
    <t>TCGA_BH-A18U_A2-A0YI_A2-A0EQ_117C_P_BI_20130423_H-JQ_f08.16965.16965.3</t>
  </si>
  <si>
    <t>ISFPGsSESPLSSKR</t>
  </si>
  <si>
    <t>IS(0.0)FPGS(0.33)S(0.33)ES(0.33)PLS(0.0)S(0.0)KR</t>
  </si>
  <si>
    <t>NP_008816_S1299s_1_0_1298_1299</t>
  </si>
  <si>
    <t>TCGA_BH-A18U_A2-A0YI_A2-A0EQ_117C_P_BI_20130423_H-JQ_f09.11092.11239.3</t>
  </si>
  <si>
    <t xml:space="preserve">M1296m S1299s </t>
  </si>
  <si>
    <t>LIMTVTTPEMVmPSsMFLPAAVPDR</t>
  </si>
  <si>
    <t>LIM(0.0)T(0.0)VT(0.0)T(0.0)PEM(0.33)VM(0.33)PS(0.33)S(0.33)M(0.33)FLPAAVPDR</t>
  </si>
  <si>
    <t>NP_008816_S1590s _1_0_1588_1590</t>
  </si>
  <si>
    <t>TCGA_AN-A0FL_BH-A0DG_AN-A0AS_117C_P_BI_20130830_H-PM_f04.11894.11894.4</t>
  </si>
  <si>
    <t>RALQESATGQPEPTSsPDNKPFK</t>
  </si>
  <si>
    <t>RALQES(0.0)AT(0.0)GQPEPT(0.33)S(0.33)S(0.33)PDNKPFK</t>
  </si>
  <si>
    <t>NP_008816_S2207s _1_1_2207_2207</t>
  </si>
  <si>
    <t>TCGA_D8-A13Y_A8-A076_AO-A126_117C_P_BI_20130621_H-PM_f02.24429.24429.4</t>
  </si>
  <si>
    <t>NKDsPYNFSNPPITSLEELK</t>
  </si>
  <si>
    <t>NKDS(0.99)PY(0.0)NFS(0.0)NPPIT(0.0)S(0.0)LEELK</t>
  </si>
  <si>
    <t>NP_008816_S2226s _1_1_2226_2226</t>
  </si>
  <si>
    <t>TCGA_A2-A0T7_C8-A12Q_A8-A079_117C_P_BI_20130905_H-PM_f09.14953.14953.5</t>
  </si>
  <si>
    <t xml:space="preserve">S2226s </t>
  </si>
  <si>
    <t>IDsRPPSPEPPKQEYWGSK</t>
  </si>
  <si>
    <t>IDS(0.99)RPPS(0.0)PEPPKQEY(0.0)WGS(0.0)K</t>
  </si>
  <si>
    <t>NP_008816_S2226sS2230s_2_2_2226_2230</t>
  </si>
  <si>
    <t>TCGA_AR-A0TT_AR-A1AQ_AO-A12B_117C_P_BI_20131105_H-PM_f05.16420.16420.4</t>
  </si>
  <si>
    <t xml:space="preserve">S2226s S2230s </t>
  </si>
  <si>
    <t>IDsRPPsPEPPKQEYWGSK</t>
  </si>
  <si>
    <t>IDS(0.99)RPPS(0.99)PEPPKQEY(0.0)WGS(0.0)K</t>
  </si>
  <si>
    <t>NP_008816_S2230s _1_1_2230_2230</t>
  </si>
  <si>
    <t>TCGA_BH-A0EE_AO-A0J9_BH-A0E0_117C_P_BI_20130426_H-JQ_f10.12746.12746.4</t>
  </si>
  <si>
    <t xml:space="preserve">S2230s </t>
  </si>
  <si>
    <t>IDSRPPsPEPPKQEYWGSK</t>
  </si>
  <si>
    <t>IDS(0.0)RPPS(0.99)PEPPKQEY(0.0)WGS(0.0)K</t>
  </si>
  <si>
    <t>NP_008816_S2625s _1_1_2625_2625</t>
  </si>
  <si>
    <t>TCGA_A7-A0CD_C8-A12W_AN-A0AL_117C_P_BI_20130930_H-PM_f03.4261.4261.3</t>
  </si>
  <si>
    <t xml:space="preserve">S2625s </t>
  </si>
  <si>
    <t>ASAsPGENDSGTGGEEPQRDK</t>
  </si>
  <si>
    <t>AS(0.0)AS(0.99)PGENDS(0.0)GT(0.0)GGEEPQRDK</t>
  </si>
  <si>
    <t>NP_008816_S2786s _1_1_2786_2786</t>
  </si>
  <si>
    <t>TCGA_A2-A0D0_BH-A0HK_C8-A12T_117C_P_BI_20130329_H-JQ_f05.23457.23560.4</t>
  </si>
  <si>
    <t xml:space="preserve">S2786s </t>
  </si>
  <si>
    <t>GDIFDGTSFSHLPPSSSDGQGVPLsPVSK</t>
  </si>
  <si>
    <t>GDIFDGT(0.0)S(0.0)FS(0.0)HLPPS(0.0)S(0.0)S(0.0)DGQGVPLS(0.99)PVS(0.0)K</t>
  </si>
  <si>
    <t>NP_008816_S2795s _1_1_2795_2795</t>
  </si>
  <si>
    <t>CPTAC_263d3f-I_blcdb9-I_c4155b-C_117C_P_BI_20140520_H-PM_f07.11553.11553.2</t>
  </si>
  <si>
    <t xml:space="preserve">S2795s </t>
  </si>
  <si>
    <t>TMELsPR</t>
  </si>
  <si>
    <t>T(0.0)MELS(0.99)PR</t>
  </si>
  <si>
    <t>NP_690000|NP_008816|NP_001158238</t>
  </si>
  <si>
    <t>NP_008816_S2801s _1_1_2801_2801</t>
  </si>
  <si>
    <t>TCGA_AO-A0JE_A2-A0T2_AN-A0AJ_117C_P_BI_20130901_H-PM_f12.20506.20506.2</t>
  </si>
  <si>
    <t xml:space="preserve">S2801s </t>
  </si>
  <si>
    <t>TLLsPSSIK</t>
  </si>
  <si>
    <t>T(0.0)LLS(0.99)PS(0.0)S(0.0)IK</t>
  </si>
  <si>
    <t>NP_008816_S2891s _1_0_2884_2892</t>
  </si>
  <si>
    <t>TCGA_AO-A0JE_A2-A0T2_AN-A0AJ_117C_P_BI_20130901_H-PM_f10.27385.27385.4</t>
  </si>
  <si>
    <t xml:space="preserve">S2891s </t>
  </si>
  <si>
    <t>AAMMAMSEYEDRLsSGLVSPAPSFYSK</t>
  </si>
  <si>
    <t>AAMMAMS(0.33)EY(0.0)EDRLS(0.33)S(0.33)GLVS(0.0)PAPS(0.0)FY(0.0)S(0.0)K</t>
  </si>
  <si>
    <t>NP_008816_S2896s _1_1_2896_2896</t>
  </si>
  <si>
    <t>TCGA_A7-A0CD_C8-A12W_AN-A0AL_117C_P_BI_20130930_H-PM_f09.22442.22442.3</t>
  </si>
  <si>
    <t xml:space="preserve">S2896s </t>
  </si>
  <si>
    <t>LSSGLVsPAPSFYSK</t>
  </si>
  <si>
    <t>LS(0.0)S(0.0)GLVS(0.99)PAPS(0.0)FY(0.0)S(0.0)K</t>
  </si>
  <si>
    <t>NP_008816_S2896sS2900s_2_2_2896_2900</t>
  </si>
  <si>
    <t>TCGA_A2-A0EV_AN-A0AM_D8-A142_117C_P_BI_20130724_H-PM_f11.22596.22596.3</t>
  </si>
  <si>
    <t xml:space="preserve">S2896s S2900s </t>
  </si>
  <si>
    <t>LSSGLVsPAPsFYSK</t>
  </si>
  <si>
    <t>LS(0.0)S(0.0)GLVS(0.99)PAPS(0.99)FY(0.0)S(0.0)K</t>
  </si>
  <si>
    <t>NP_008816_S3409s _1_1_3409_3409</t>
  </si>
  <si>
    <t>TCGA_A2-A0EV_AN-A0AM_D8-A142_117C_P_BI_20130724_H-PM_f12.10141.10141.3</t>
  </si>
  <si>
    <t>ASQTPVPPGAPsPDKDPAK</t>
  </si>
  <si>
    <t>AS(0.0)QT(0.0)PVPPGAPS(0.99)PDKDPAK</t>
  </si>
  <si>
    <t>NP_008816_S3432s _1_1_3432_3432</t>
  </si>
  <si>
    <t>TCGA_A8-A06Z_A2-A0D1_A2-A0CM_117C_P_BI_201303230_H-JQ_f01.20377.20377.4</t>
  </si>
  <si>
    <t xml:space="preserve">S3432s </t>
  </si>
  <si>
    <t>EVsPLLPKLPEEPEAESK</t>
  </si>
  <si>
    <t>EVS(0.99)PLLPKLPEEPEAES(0.0)K</t>
  </si>
  <si>
    <t>NP_008816_S3448s _1_1_3448_3448</t>
  </si>
  <si>
    <t>TCGA_A2-A0YF_BH-A0DD_BH-A0E9_117C_P_BI_20131104_H-PM_f10.25301.25301.3</t>
  </si>
  <si>
    <t xml:space="preserve">S3448s </t>
  </si>
  <si>
    <t>sADSLYDPFIVPK</t>
  </si>
  <si>
    <t>S(0.99)ADS(0.0)LY(0.0)DPFIVPK</t>
  </si>
  <si>
    <t>NP_008816_S3677s _1_1_3677_3677</t>
  </si>
  <si>
    <t>TCGA_BH-A0EE_AO-A0J9_BH-A0E0_117C_P_BI_20130426_H-JQ_f07.7900.7900.3</t>
  </si>
  <si>
    <t xml:space="preserve">S3677s </t>
  </si>
  <si>
    <t>SDGPAsPVEGPKDPSCPK</t>
  </si>
  <si>
    <t>S(0.0)DGPAS(0.99)PVEGPKDPS(0.0)CPK</t>
  </si>
  <si>
    <t>NP_008816_S425s _1_0_425_426</t>
  </si>
  <si>
    <t>TCGA_A8-A09I_C8-A12L_A2-A0EX_117C_P_BI_20130321_H-PM_f01.25328.25328.3</t>
  </si>
  <si>
    <t>TPITSVPLGPLAsSPTK</t>
  </si>
  <si>
    <t>T(0.0)PIT(0.0)S(0.0)VPLGPLAS(0.50)S(0.50)PT(0.0)K</t>
  </si>
  <si>
    <t>NP_008816_S533s _1_0_531_533</t>
  </si>
  <si>
    <t>TCGA_A2-A0D2_C8-A12U_AR-A1AS_117C_P_BI_20131101_H-PM_f09.31943.31943.3</t>
  </si>
  <si>
    <t>DLALSNQSISNsPLMPNVLQTLSR</t>
  </si>
  <si>
    <t>DLALS(0.0)NQS(0.0)IS(0.50)NS(0.50)PLMPNVLQT(0.0)LS(0.0)R</t>
  </si>
  <si>
    <t>NP_008816_S571s _1_1_571_571</t>
  </si>
  <si>
    <t>TCGA_AO-A12D_C8-A131_AO-A12B_117C_P_BI_20130213_H-PM_f05.10988.10988.3</t>
  </si>
  <si>
    <t>NRLsFNSEGVR</t>
  </si>
  <si>
    <t>NRLS(0.99)FNS(0.0)EGVR</t>
  </si>
  <si>
    <t>NP_008816_S6s _1_1_6_6</t>
  </si>
  <si>
    <t>TCGA_A2-A0YF_BH-A0DD_BH-A0E9_117C_P_BI_20131104_H-PM_f06.13671.13671.2</t>
  </si>
  <si>
    <t>MEGCDsPVVSGK</t>
  </si>
  <si>
    <t>MEGCDS(0.99)PVVS(0.0)GK</t>
  </si>
  <si>
    <t>NP_008816_S718s _1_1_718_718</t>
  </si>
  <si>
    <t>TCGA_C8-A12P_BH-A0C1_A2-A0EY_117C_P_BI_20130628_H-PM_f10.13165.13165.3</t>
  </si>
  <si>
    <t>GEsYTCGYKPFR</t>
  </si>
  <si>
    <t>GES(0.99)Y(0.0)T(0.0)CGY(0.0)KPFR</t>
  </si>
  <si>
    <t>NP_008816|NP_078997</t>
  </si>
  <si>
    <t>NP_008816_T3401t _1_1_3401_3401</t>
  </si>
  <si>
    <t>TCGA_D8-A13Y_A8-A076_AO-A126_117C_P_BI_20130621_H-PM_f11.9666.9666.4</t>
  </si>
  <si>
    <t xml:space="preserve">T3401t </t>
  </si>
  <si>
    <t>ASQtPVPPGAPSPDKDPAK</t>
  </si>
  <si>
    <t>AS(0.0)QT(0.99)PVPPGAPS(0.0)PDKDPAK</t>
  </si>
  <si>
    <t>NP_008816_T3401tS3409s_2_2_3401_3409</t>
  </si>
  <si>
    <t>TCGA_D8-A13Y_A8-A076_AO-A126_117C_P_BI_20130621_H-PM_f07.10732.10732.3</t>
  </si>
  <si>
    <t xml:space="preserve">T3401t S3409s </t>
  </si>
  <si>
    <t>ASQtPVPPGAPsPDKDPAK</t>
  </si>
  <si>
    <t>AS(0.0)QT(0.99)PVPPGAPS(0.99)PDKDPAK</t>
  </si>
  <si>
    <t>NP_008818_S123s _1_1_123_123</t>
  </si>
  <si>
    <t>TCGA_A7-A0CD_C8-A12W_AN-A0AL_117C_P_BI_20130930_H-PM_f11.5488.5488.3</t>
  </si>
  <si>
    <t>FRDRsFSENGDR</t>
  </si>
  <si>
    <t>FRDRS(0.99)FS(0.0)ENGDR</t>
  </si>
  <si>
    <t>NP_008818</t>
  </si>
  <si>
    <t>ZFP36L2</t>
  </si>
  <si>
    <t>NP_008818_S125s _1_1_125_125</t>
  </si>
  <si>
    <t>TCGA_BH-A18U_A2-A0YI_A2-A0EQ_117C_P_BI_20130423_H-JQ_f10.10244.10244.3</t>
  </si>
  <si>
    <t>SFsENGDRSQHLLHLQQQQK</t>
  </si>
  <si>
    <t>S(0.0)FS(0.99)ENGDRS(0.0)QHLLHLQQQQK</t>
  </si>
  <si>
    <t>NP_008818_S21s _1_1_21_21</t>
  </si>
  <si>
    <t>TCGA_A2-A0YG_E2-A150_BH-A18N_117C_P_BI_20130920_H-PM_f09.25073.25073.3</t>
  </si>
  <si>
    <t>sLANLNLNNMLDK</t>
  </si>
  <si>
    <t>S(1.0)LANLNLNNMLDK</t>
  </si>
  <si>
    <t>NP_008818_S230s _1_1_230_230</t>
  </si>
  <si>
    <t>TCGA_A2-A0YF_BH-A0DD_BH-A0E9_117C_P_BI_20131104_H-PM_f07.4796.4796.3</t>
  </si>
  <si>
    <t>RPAPSGGAsGDLR</t>
  </si>
  <si>
    <t>RPAPS(0.0)GGAS(0.99)GDLR</t>
  </si>
  <si>
    <t>NP_008818_S259s _1_0_257_265</t>
  </si>
  <si>
    <t>TCGA_C8-A12P_BH-A0C1_A2-A0EY_117C_P_BI_20130628_H-PM_f08.22308.22308.5</t>
  </si>
  <si>
    <t>LHHSLsFSGFPSGHHQPPGGLESPLLLDSPTSR</t>
  </si>
  <si>
    <t>LHHS(0.25)LS(0.25)FS(0.25)GFPS(0.25)GHHQPPGGLES(0.0)PLLLDS(0.0)PT(0.0)S(0.0)R</t>
  </si>
  <si>
    <t>NP_008818_S259sS282s_2_1_257_282</t>
  </si>
  <si>
    <t>TCGA_A7-A0CE_BH-A0C0_A2-A0YC_117C_P_BI_20130531_H-PM_f02.22917.22917.5</t>
  </si>
  <si>
    <t xml:space="preserve">S259s S282s </t>
  </si>
  <si>
    <t>LHHSLsFSGFPSGHHQPPGGLESPLLLDsPTSR</t>
  </si>
  <si>
    <t>LHHS(0.25)LS(0.25)FS(0.25)GFPS(0.25)GHHQPPGGLES(0.0)PLLLDS(0.99)PT(0.0)S(0.0)R</t>
  </si>
  <si>
    <t>NP_008818_S2s _1_0_2_4</t>
  </si>
  <si>
    <t>TCGA_AR-A0TT_AR-A1AQ_AO-A12B_117C_P_BI_20131105_H-PM_f05.32614.32614.2</t>
  </si>
  <si>
    <t>sTTLLSAFYDVDFLCK</t>
  </si>
  <si>
    <t>S(0.33)T(0.33)T(0.33)LLS(0.0)AFY(0.0)DVDFLCK</t>
  </si>
  <si>
    <t>NP_008818_S426s _1_1_426_426</t>
  </si>
  <si>
    <t>TCGA_AR-A1AW_AR-A1AV_C8-A135_117C_P_BI_20130702_H-PM_f07.29323.29323.5</t>
  </si>
  <si>
    <t>SQQQQQQQGLAPPAQPPAPPSATLPAGAAAPPsPPFSFQLPR</t>
  </si>
  <si>
    <t>S(0.0)QQQQQQQGLAPPAQPPAPPS(0.0)AT(0.0)LPAGAAAPPS(0.99)PPFS(0.0)FQLPR</t>
  </si>
  <si>
    <t>NP_008818_S438s _1_0_438_440</t>
  </si>
  <si>
    <t>TCGA_BH-A18U_A2-A0YI_A2-A0EQ_117C_P_BI_20130423_H-JQ_f05.26368.26368.4</t>
  </si>
  <si>
    <t>RLsDSPVFDAPPSPPDSLSDRDSYLSGSLSSGSLSGSESPSLDPGR</t>
  </si>
  <si>
    <t>RLS(0.50)DS(0.50)PVFDAPPS(0.0)PPDS(0.0)LS(0.0)DRDS(0.0)Y(0.0)LS(0.0)GS(0.0)LS(0.0)S(0.0)GS(0.0)LS(0.0)GS(0.0)ES(0.0)PS(0.0)LDPGR</t>
  </si>
  <si>
    <t>NP_008818_S490s _1_0_490_492</t>
  </si>
  <si>
    <t>TCGA_A7-A0CD_C8-A12W_AN-A0AL_117C_P_BI_20130930_H-PM_f05.28887.28980.2</t>
  </si>
  <si>
    <t>LPIFSRLsISDD</t>
  </si>
  <si>
    <t>LPIFS(0.0)RLS(0.50)IS(0.50)DD</t>
  </si>
  <si>
    <t>NP_008818|NP_001231630|NP_004917</t>
  </si>
  <si>
    <t>NP_008818_S57sS70s_2_1_57_70</t>
  </si>
  <si>
    <t>TCGA_D8-A13Y_A8-A076_AO-A126_117C_P_BI_20130621_H-PM_f08.7640.7640.4</t>
  </si>
  <si>
    <t xml:space="preserve">S57s S70s </t>
  </si>
  <si>
    <t>RHsASNLHALAHPAPsPGSCSPK</t>
  </si>
  <si>
    <t>RHS(0.50)AS(0.50)NLHALAHPAPS(0.99)PGS(0.0)CS(0.0)PK</t>
  </si>
  <si>
    <t>NP_008818_S59s _1_0_57_59</t>
  </si>
  <si>
    <t>TCGA_C8-A138_E2-A154_BH-A0BZ_117C_P_BI_20130301_H-PM_f03.6955.6955.4</t>
  </si>
  <si>
    <t>RHSAsNLHALAHPAPSPGSCSPK</t>
  </si>
  <si>
    <t>RHS(0.50)AS(0.50)NLHALAHPAPS(0.0)PGS(0.0)CS(0.0)PK</t>
  </si>
  <si>
    <t>NP_008818_S73s _1_0_73_75</t>
  </si>
  <si>
    <t>TCGA_AO-A12D_C8-A131_AO-A12B_117C_P_BI_20130213_H-PM_f02.6392.6392.4</t>
  </si>
  <si>
    <t>HSASNLHALAHPAPSPGsCSPK</t>
  </si>
  <si>
    <t>HS(0.0)AS(0.0)NLHALAHPAPS(0.0)PGS(0.50)CS(0.50)PK</t>
  </si>
  <si>
    <t>NP_008818_T38t _1_1_38_38</t>
  </si>
  <si>
    <t>TCGA_AO-A0JE_A2-A0T2_AN-A0AJ_117C_P_BI_20130901_H-PM_f12.26145.26145.3</t>
  </si>
  <si>
    <t>AVGtPVAAAPSSGFAPGFLR</t>
  </si>
  <si>
    <t>AVGT(0.99)PVAAAPS(0.0)S(0.0)GFAPGFLR</t>
  </si>
  <si>
    <t>NP_008823_S136s _1_1_136_136</t>
  </si>
  <si>
    <t>TCGA_BH-A18U_A2-A0YI_A2-A0EQ_117C_P_BI_20130423_H-JQ_f07.12262.12262.3</t>
  </si>
  <si>
    <t>NHVDEsPVEFPATR</t>
  </si>
  <si>
    <t>NHVDES(0.99)PVEFPAT(0.0)R</t>
  </si>
  <si>
    <t>NP_008823|NP_787046|NP_787044|NP_787045</t>
  </si>
  <si>
    <t>NP_008823</t>
  </si>
  <si>
    <t>DNMT3B</t>
  </si>
  <si>
    <t>NP_008823_S270s _1_1_270_270</t>
  </si>
  <si>
    <t>TCGA_A2-A0T7_C8-A12Q_A8-A079_117C_P_BI_20130905_H-PM_f07.4434.4434.3</t>
  </si>
  <si>
    <t>FsEVSADK</t>
  </si>
  <si>
    <t>FS(0.99)EVS(0.0)ADK</t>
  </si>
  <si>
    <t>NP_008823|NP_787046|NP_787044|NP_787045|NP_001193984|NP_001193985</t>
  </si>
  <si>
    <t>NP_008823_S835s _1_1_835_835</t>
  </si>
  <si>
    <t>TCGA_A2-A0SW_AO-A0JL_BH-A0BV_117C_P_BI_20131115_H-PM_f06.15105.15105.2</t>
  </si>
  <si>
    <t>SWsVPVIR</t>
  </si>
  <si>
    <t>S(0.0)WS(0.99)VPVIR</t>
  </si>
  <si>
    <t>NP_783328|NP_008823|NP_787046|NP_787044|NP_787045|NP_001193984|NP_715640|NP_001193985</t>
  </si>
  <si>
    <t>NP_008823_T389t _1_0_389_390</t>
  </si>
  <si>
    <t>TCGA_A7-A0CJ_AO-A12F_A2-A0YL_117C_P_BI_20130904_H-PM_f05.10047.10047.3</t>
  </si>
  <si>
    <t>TADDSAtSDYCPAPK</t>
  </si>
  <si>
    <t>T(0.0)ADDS(0.0)AT(0.50)S(0.50)DY(0.0)CPAPK</t>
  </si>
  <si>
    <t>NP_008824_S17s _1_1_17_17</t>
  </si>
  <si>
    <t>TCGA_A7-A0CD_C8-A12W_AN-A0AL_117C_P_BI_20130930_H-PM_f09.2857.2857.3</t>
  </si>
  <si>
    <t>SNTAIKGsDR</t>
  </si>
  <si>
    <t>S(0.0)NT(0.0)AIKGS(0.99)DR</t>
  </si>
  <si>
    <t>NP_008824|NP_001188407</t>
  </si>
  <si>
    <t>NP_008824</t>
  </si>
  <si>
    <t>LGTN</t>
  </si>
  <si>
    <t>NP_008824_S184s _1_0_183_187</t>
  </si>
  <si>
    <t>TCGA_A2-A0D2_C8-A12U_AR-A1AS_117C_P_BI_20131101_H-PM_f06.27682.27682.3</t>
  </si>
  <si>
    <t>SsPPSIAPLALDSADLSEEK</t>
  </si>
  <si>
    <t>S(0.33)S(0.33)PPS(0.33)IAPLALDS(0.0)ADLS(0.0)EEK</t>
  </si>
  <si>
    <t>NP_008824_S195s _1_1_195_195</t>
  </si>
  <si>
    <t>TCGA_AN-A0FL_BH-A0DG_AN-A0AS_117C_P_BI_20130830_H-PM_f06.25459.25459.3</t>
  </si>
  <si>
    <t>SSPPSIAPLALDsADLSEEK</t>
  </si>
  <si>
    <t>S(0.0)S(0.0)PPS(0.0)IAPLALDS(0.99)ADLS(0.0)EEK</t>
  </si>
  <si>
    <t>NP_008824_S237s _1_1_237_237</t>
  </si>
  <si>
    <t>CPTAC_263d3f-I_blcdb9-I_c4155b-C_117C_P_BI_20140520_H-PM_f04.8313.8313.2</t>
  </si>
  <si>
    <t>sLSEAPEDTSTR</t>
  </si>
  <si>
    <t>S(0.99)LS(0.0)EAPEDT(0.0)S(0.0)T(0.0)R</t>
  </si>
  <si>
    <t>NP_008824_S361s _1_1_361_361</t>
  </si>
  <si>
    <t>TCGA_AO-A12D_AN-A04A_BH-A0AV_117C_P_BI_20130322_H-PM_f08.24492.24492.3</t>
  </si>
  <si>
    <t>ITSFVIPEPsPTSQTIQEGSR</t>
  </si>
  <si>
    <t>IT(0.0)S(0.0)FVIPEPS(0.99)PT(0.0)S(0.0)QT(0.0)IQEGS(0.0)R</t>
  </si>
  <si>
    <t>NP_008824_S404s _1_1_404_404</t>
  </si>
  <si>
    <t>TCGA_AO-A12E_A8-A06N_A2-A0T1_117C_P_BI_20130920_H-PM_f04.10816.10816.3</t>
  </si>
  <si>
    <t>KGsFLEGSEVR</t>
  </si>
  <si>
    <t>KGS(0.99)FLEGS(0.0)EVR</t>
  </si>
  <si>
    <t>NP_008826_S52s _1_1_52_52</t>
  </si>
  <si>
    <t>TCGA_AR-A0TY_AR-A0U4_BH-A0HP_117C_P_BI_20130426_H-JQ_f12.7572.7572.3</t>
  </si>
  <si>
    <t>IGDTKsEIK</t>
  </si>
  <si>
    <t>IGDT(0.0)KS(0.99)EIK</t>
  </si>
  <si>
    <t>NP_008826|NP_001019246</t>
  </si>
  <si>
    <t>NP_008826</t>
  </si>
  <si>
    <t>HNMT</t>
  </si>
  <si>
    <t>NP_008828_S145s _1_1_145_145</t>
  </si>
  <si>
    <t>TCGA_AR-A0TR_AO-A03O_BH-A18R_117C_P_BI_20130907_H-PM_f04.19181.19181.3</t>
  </si>
  <si>
    <t>SYPDYMYGsPGELRDR</t>
  </si>
  <si>
    <t>S(0.0)Y(0.0)PDY(0.0)MY(0.0)GS(0.99)PGELRDR</t>
  </si>
  <si>
    <t>NP_008828</t>
  </si>
  <si>
    <t>HOXC9</t>
  </si>
  <si>
    <t>NP_008828_S159s _1_1_159_159</t>
  </si>
  <si>
    <t>TCGA_AO-A12D_C8-A131_AO-A12B_117C_P_BI_20130213_H-PM_f12.15247.15247.3</t>
  </si>
  <si>
    <t>DRAPQTLPsPEADALAGSK</t>
  </si>
  <si>
    <t>DRAPQT(0.0)LPS(0.99)PEADALAGS(0.0)K</t>
  </si>
  <si>
    <t>NP_008832_S1219s _1_1_1219_1219</t>
  </si>
  <si>
    <t>TCGA_A2-A0D2_C8-A12U_AR-A1AS_117C_P_BI_20131101_H-PM_f11.7375.7375.2</t>
  </si>
  <si>
    <t>SVIESNRIsR</t>
  </si>
  <si>
    <t>S(0.0)VIES(0.0)NRIS(0.99)R</t>
  </si>
  <si>
    <t>NP_008832</t>
  </si>
  <si>
    <t>MYO9A</t>
  </si>
  <si>
    <t>NP_008832_S1223s _1_1_1223_1223</t>
  </si>
  <si>
    <t>CPTAC_263d3f-I_blcdb9-I_c4155b-C_117C_P_BI_20140520_H-PM_f04.9192.9192.2</t>
  </si>
  <si>
    <t>ESsVDCLK</t>
  </si>
  <si>
    <t>ES(0.0)S(0.99)VDCLK</t>
  </si>
  <si>
    <t>NP_008832_S1242s _1_0_1240_1242</t>
  </si>
  <si>
    <t>TCGA_A2-A0EV_AN-A0AM_D8-A142_117C_P_BI_20130724_H-PM_f10.19961.19961.3</t>
  </si>
  <si>
    <t>AQSQsGVDLQEDVLVR</t>
  </si>
  <si>
    <t>AQS(0.50)QS(0.50)GVDLQEDVLVR</t>
  </si>
  <si>
    <t>NP_008832_S1258s _1_1_1258_1258</t>
  </si>
  <si>
    <t>TCGA_AR-A0TR_AO-A03O_BH-A18R_117C_P_BI_20130907_H-PM_f07.8376.8376.3</t>
  </si>
  <si>
    <t>sLEDLHQK</t>
  </si>
  <si>
    <t>S(1.0)LEDLHQK</t>
  </si>
  <si>
    <t>NP_008832_S1299s _1_1_1299_1299</t>
  </si>
  <si>
    <t>CPTAC_263d3f-I_blcdb9-I_c4155b-C_117C_P_BI_20140520_H-PM_f08.13290.13290.2</t>
  </si>
  <si>
    <t>SLGGIsPSEDR</t>
  </si>
  <si>
    <t>S(0.0)LGGIS(0.99)PS(0.0)EDR</t>
  </si>
  <si>
    <t>NP_008832_S1301s _1_1_1301_1301</t>
  </si>
  <si>
    <t>TCGA_AR-A1AW_AR-A1AV_C8-A135_117C_P_BI_20130702_H-PM_f09.8965.8965.2</t>
  </si>
  <si>
    <t>SLGGISPsEDRR</t>
  </si>
  <si>
    <t>S(0.0)LGGIS(0.0)PS(0.99)EDRR</t>
  </si>
  <si>
    <t>NP_008832_S1307s _1_1_1307_1307</t>
  </si>
  <si>
    <t>TCGA_AO-A12E_A8-A06N_A2-A0T1_117C_P_BI_20130920_H-PM_f02.19941.19941.3</t>
  </si>
  <si>
    <t>RWsTELVPEGLQSPR</t>
  </si>
  <si>
    <t>RWS(0.99)T(0.0)ELVPEGLQS(0.0)PR</t>
  </si>
  <si>
    <t>NP_008832_S1317s _1_1_1317_1317</t>
  </si>
  <si>
    <t>TCGA_A2-A0EV_AN-A0AM_D8-A142_117C_P_BI_20130724_H-PM_f02.21398.21398.3</t>
  </si>
  <si>
    <t>WSTELVPEGLQsPR</t>
  </si>
  <si>
    <t>WS(0.0)T(0.0)ELVPEGLQS(0.99)PR</t>
  </si>
  <si>
    <t>NP_008832_S1330s _1_1_1330_1330</t>
  </si>
  <si>
    <t>TCGA_A2-A0SW_AO-A0JL_BH-A0BV_117C_P_BI_20131115_H-PM_f09.13775.13775.3</t>
  </si>
  <si>
    <t>GTPDSESSQGsLELLSYEESQK</t>
  </si>
  <si>
    <t>GT(0.0)PDS(0.0)ES(0.0)S(0.0)QGS(0.99)LELLS(0.0)Y(0.0)EES(0.0)QK</t>
  </si>
  <si>
    <t>NP_008832_S1358s _1_1_1358_1358</t>
  </si>
  <si>
    <t>TCGA_BH-A0EE_AO-A0J9_BH-A0E0_117C_P_BI_20130426_H-JQ_f12.23202.23202.4</t>
  </si>
  <si>
    <t>SKLESVISDEGDLQFPsPK</t>
  </si>
  <si>
    <t>S(0.0)KLES(0.0)VIS(0.0)DEGDLQFPS(0.99)PK</t>
  </si>
  <si>
    <t>NP_008832_S1363s _1_0_1362_1364</t>
  </si>
  <si>
    <t>TCGA_C8-A12P_BH-A0C1_A2-A0EY_117C_P_BI_20130628_H-PM_f06.9113.9113.3</t>
  </si>
  <si>
    <t>ISsSPKFDSR</t>
  </si>
  <si>
    <t>IS(0.33)S(0.33)S(0.33)PKFDS(0.0)R</t>
  </si>
  <si>
    <t>NP_008832_S1416s _1_1_1416_1416</t>
  </si>
  <si>
    <t>TCGA_A7-A0CD_C8-A12W_AN-A0AL_117C_P_BI_20130930_H-PM_f07.31632.31632.3</t>
  </si>
  <si>
    <t>DSFISNsLPTFFYIPQQDPLK</t>
  </si>
  <si>
    <t>DS(0.0)FIS(0.0)NS(0.99)LPT(0.0)FFY(0.0)IPQQDPLK</t>
  </si>
  <si>
    <t>NP_008832_S1610s _1_1_1610_1610</t>
  </si>
  <si>
    <t>TCGA_C8-A138_E2-A154_BH-A0BZ_117C_P_BI_20130301_H-PM_f12.2721.2721.3</t>
  </si>
  <si>
    <t>KGsPCQSSTVK</t>
  </si>
  <si>
    <t>KGS(0.99)PCQS(0.0)S(0.0)T(0.0)VK</t>
  </si>
  <si>
    <t>NP_008832_S1733s _1_1_1733_1733</t>
  </si>
  <si>
    <t>TCGA_A8-A09G_C8-A131_C8-A134_117C_P_BI_20131101_H-PM_f08.9374.9374.2</t>
  </si>
  <si>
    <t>TMsQGEITK</t>
  </si>
  <si>
    <t>T(0.0)MS(0.99)QGEIT(0.0)K</t>
  </si>
  <si>
    <t>NP_008832_S1811s _1_1_1811_1811</t>
  </si>
  <si>
    <t>TCGA_A2-A0D2_C8-A12U_AR-A1AS_117C_P_BI_20131101_H-PM_f04.30027.30027.5</t>
  </si>
  <si>
    <t xml:space="preserve">S1811s </t>
  </si>
  <si>
    <t>VKPTTQSEVSPLFAGTDVIPAHQFPDELAAYHPTPPLsPELPGSCR</t>
  </si>
  <si>
    <t>VKPT(0.0)T(0.0)QS(0.0)EVS(0.0)PLFAGT(0.0)DVIPAHQFPDELAAY(0.0)HPT(0.0)PPLS(0.99)PELPGS(0.0)CR</t>
  </si>
  <si>
    <t>NP_008832_S2273s _1_1_2273_2273</t>
  </si>
  <si>
    <t>TCGA_A2-A0D2_C8-A12U_AR-A1AS_117C_P_BI_20131101_H-PM_f03.14206.14206.3</t>
  </si>
  <si>
    <t>TRLsLIR</t>
  </si>
  <si>
    <t>T(0.0)RLS(0.99)LIR</t>
  </si>
  <si>
    <t>NP_008832_S2294s _1_0_2293_2294</t>
  </si>
  <si>
    <t>TCGA_D8-A13Y_A8-A076_AO-A126_117C_P_BI_20130621_H-PM_f04.14018.14018.2</t>
  </si>
  <si>
    <t xml:space="preserve">S2294s </t>
  </si>
  <si>
    <t>GNYPGPSsPVVVR</t>
  </si>
  <si>
    <t>GNY(0.0)PGPS(0.50)S(0.50)PVVVR</t>
  </si>
  <si>
    <t>NP_008832_S2425s _1_1_2425_2425</t>
  </si>
  <si>
    <t>TCGA_A2-A0T6_E2-A158_E2-A15A_117C_W_BI_201301002_H-PM_f11.18603.18603.4</t>
  </si>
  <si>
    <t>KQQDsLDVVDSSVSSLCLSNTASSHGTR</t>
  </si>
  <si>
    <t>KQQDS(0.99)LDVVDS(0.0)S(0.0)VS(0.0)S(0.0)LCLS(0.0)NT(0.0)AS(0.0)S(0.0)HGT(0.0)R</t>
  </si>
  <si>
    <t>NP_008832_S2464s _1_1_2464_2464</t>
  </si>
  <si>
    <t>TCGA_AR-A1AP_AN-A0FK_AO-A0J6_117C_P_BI_20130605_H-PM_f03.17863.17863.3</t>
  </si>
  <si>
    <t xml:space="preserve">S2464s </t>
  </si>
  <si>
    <t>AAsGNEALGMEGPLGQTK</t>
  </si>
  <si>
    <t>AAS(0.99)GNEALGMEGPLGQT(0.0)K</t>
  </si>
  <si>
    <t>NP_008833_S169s _1_0_167_169</t>
  </si>
  <si>
    <t>TCGA_A8-A09I_C8-A12L_A2-A0EX_117C_P_BI_20130321_H-PM_f07.25025.25025.4</t>
  </si>
  <si>
    <t>SYsGDVTAVEQPIVPRPAPRPTDYLSWGTASPYR</t>
  </si>
  <si>
    <t>S(0.50)Y(0.0)S(0.50)GDVT(0.0)AVEQPIVPRPAPRPT(0.0)DY(0.0)LS(0.0)WGT(0.0)AS(0.0)PY(0.0)R</t>
  </si>
  <si>
    <t>NP_008833</t>
  </si>
  <si>
    <t>PRRX1</t>
  </si>
  <si>
    <t>NP_008833_S21s _1_1_21_21</t>
  </si>
  <si>
    <t>TCGA_A8-A09I_C8-A12L_A2-A0EX_117C_P_BI_20130321_H-PM_f05.18620.18620.2</t>
  </si>
  <si>
    <t>LDsPGNLDTLQAK</t>
  </si>
  <si>
    <t>LDS(0.99)PGNLDT(0.0)LQAK</t>
  </si>
  <si>
    <t>NP_073207|NP_008833</t>
  </si>
  <si>
    <t>NP_008833_S37s _1_0_35_37</t>
  </si>
  <si>
    <t>TCGA_E2-A10A_BH-A18Q_C8-A130_117C_P_BI_20130228_H-PM_f01.30828.30828.4</t>
  </si>
  <si>
    <t>NFSVsHLLDLEEAGDMVAAQADENVGEAGR</t>
  </si>
  <si>
    <t>NFS(0.50)VS(0.50)HLLDLEEAGDMVAAQADENVGEAGR</t>
  </si>
  <si>
    <t>NP_008833_S67s _1_1_67_67</t>
  </si>
  <si>
    <t>TCGA_E2-A159_A2-A0T3_A2-A0YD_117C_P_BI_20130906_H-PM_f09.20348.20348.4</t>
  </si>
  <si>
    <t>SLLEsPGLTSGSDTPQQDNDQLNSEEK</t>
  </si>
  <si>
    <t>S(0.0)LLES(0.99)PGLT(0.0)S(0.0)GS(0.0)DT(0.0)PQQDNDQLNS(0.0)EEK</t>
  </si>
  <si>
    <t>NP_008833_S72sS74sT76t_3_0_71_76</t>
  </si>
  <si>
    <t>TCGA_AO-A0JC_A8-A08Z_AR-A0TX_117C_P_BI_20130606_H-PM_f05.22372.22372.3</t>
  </si>
  <si>
    <t xml:space="preserve">S72s S74s T76t </t>
  </si>
  <si>
    <t>SLLESPGLTsGsDtPQQDNDQLNSEEK</t>
  </si>
  <si>
    <t>S(0.0)LLES(0.0)PGLT(0.25)S(0.25)GS(0.25)DT(0.25)PQQDNDQLNS(0.0)EEK</t>
  </si>
  <si>
    <t>NP_008833_T195t _1_0_192_197</t>
  </si>
  <si>
    <t>TCGA_AN-A0FL_BH-A0DG_AN-A0AS_117C_P_BI_20130830_H-PM_f05.26710.26710.4</t>
  </si>
  <si>
    <t>SYSGDVTAVEQPIVPRPAPRPTDYLSWGtASPYR</t>
  </si>
  <si>
    <t>S(0.0)Y(0.0)S(0.0)GDVT(0.0)AVEQPIVPRPAPRPT(0.0)DY(0.0)LS(0.33)WGT(0.33)AS(0.33)PY(0.0)R</t>
  </si>
  <si>
    <t>NP_008833_T71t _1_0_71_74</t>
  </si>
  <si>
    <t>TCGA_A2-A0EV_AN-A0AM_D8-A142_117C_P_BI_20130724_H-PM_f10.19697.19697.3</t>
  </si>
  <si>
    <t>SLLESPGLtSGSDTPQQDNDQLNSEEK</t>
  </si>
  <si>
    <t>S(0.0)LLES(0.0)PGLT(0.33)S(0.33)GS(0.33)DT(0.0)PQQDNDQLNS(0.0)EEK</t>
  </si>
  <si>
    <t>NP_008833_T71tS72s_2_0_71_76</t>
  </si>
  <si>
    <t>TCGA_A2-A0EV_AN-A0AM_D8-A142_117C_P_BI_20130724_H-PM_f07.19549.19549.3</t>
  </si>
  <si>
    <t xml:space="preserve">T71t S72s </t>
  </si>
  <si>
    <t>SLLESPGLtsGSDTPQQDNDQLNSEEK</t>
  </si>
  <si>
    <t>NP_008835_S1065s _1_1_1065_1065</t>
  </si>
  <si>
    <t>TCGA_A7-A0CJ_AO-A12F_A2-A0YL_117C_P_BI_20130904_H-PM_f04.25294.25294.3</t>
  </si>
  <si>
    <t>LYsLALHPNAFK</t>
  </si>
  <si>
    <t>LY(0.0)S(0.99)LALHPNAFK</t>
  </si>
  <si>
    <t>NP_008835|NP_001075109</t>
  </si>
  <si>
    <t>NP_008835</t>
  </si>
  <si>
    <t>PRKDC</t>
  </si>
  <si>
    <t>NP_008835_S1790s _1_1_1790_1790</t>
  </si>
  <si>
    <t>TCGA_A8-A09I_C8-A12L_A2-A0EX_117C_P_BI_20130321_H-PM_f07.31592.31592.3</t>
  </si>
  <si>
    <t>RGsCVTQVGLLESVYEMFR</t>
  </si>
  <si>
    <t>RGS(0.99)CVT(0.0)QVGLLES(0.0)VY(0.0)EMFR</t>
  </si>
  <si>
    <t>NP_008835_S2612s _1_1_2612_2612</t>
  </si>
  <si>
    <t>TCGA_AR-A0TT_AR-A1AQ_AO-A12B_117C_P_BI_20131105_H-PM_f10.23336.23336.3</t>
  </si>
  <si>
    <t xml:space="preserve">S2612s </t>
  </si>
  <si>
    <t>STVLTPMFVETQAsQGTLQTR</t>
  </si>
  <si>
    <t>S(0.0)T(0.0)VLT(0.0)PMFVET(0.0)QAS(0.99)QGT(0.0)LQT(0.0)R</t>
  </si>
  <si>
    <t>NP_008835_S2624s _1_1_2624_2624</t>
  </si>
  <si>
    <t>TCGA_AO-A12E_A8-A06N_A2-A0T1_117C_P_BI_20130920_H-PM_f03.4063.4063.2</t>
  </si>
  <si>
    <t>TQEGsLSAR</t>
  </si>
  <si>
    <t>T(0.0)QEGS(0.99)LS(0.0)AR</t>
  </si>
  <si>
    <t>NP_008835_S2672s _1_0_2671_2672</t>
  </si>
  <si>
    <t>TCGA_AR-A0TY_AR-A0U4_BH-A0HP_117C_P_BI_20130426_H-JQ_f12.27127.27127.4</t>
  </si>
  <si>
    <t xml:space="preserve">S2672s </t>
  </si>
  <si>
    <t>SSFDWLTGSSTDPLVDHTsPSSDSLLFAHK</t>
  </si>
  <si>
    <t>S(0.0)S(0.0)FDWLT(0.0)GS(0.0)S(0.0)T(0.0)DPLVDHT(0.50)S(0.50)PS(0.0)S(0.0)DS(0.0)LLFAHK</t>
  </si>
  <si>
    <t>NP_008835_S2695s _1_1_2695_2695</t>
  </si>
  <si>
    <t>TCGA_C8-A12P_BH-A0C1_A2-A0EY_117C_P_BI_20130628_H-PM_f03.8996.8996.3</t>
  </si>
  <si>
    <t xml:space="preserve">S2695s </t>
  </si>
  <si>
    <t>sVGPDFGKK</t>
  </si>
  <si>
    <t>S(1.0)VGPDFGKK</t>
  </si>
  <si>
    <t>NP_008835_S2789s _1_0_2788_2789</t>
  </si>
  <si>
    <t>TCGA_A7-A0CJ_AO-A12F_A2-A0YL_117C_P_BI_20130904_H-PM_f11.21220.21220.3</t>
  </si>
  <si>
    <t>HSsLITPLQAVAQR</t>
  </si>
  <si>
    <t>HS(0.50)S(0.50)LIT(0.0)PLQAVAQR</t>
  </si>
  <si>
    <t>NP_008835_S3021s _1_0_3016_3021</t>
  </si>
  <si>
    <t>TCGA_AR-A0TT_AR-A1AQ_AO-A12B_117C_P_BI_20131105_H-PM_f01.16907.16907.3</t>
  </si>
  <si>
    <t>SLEYCSTASIDsENPPDLNK</t>
  </si>
  <si>
    <t>S(0.0)LEY(0.0)CS(0.0)T(0.33)AS(0.33)IDS(0.33)ENPPDLNK</t>
  </si>
  <si>
    <t>NP_008835_S3205s _1_1_3205_3205</t>
  </si>
  <si>
    <t>TCGA_C8-A12P_BH-A0C1_A2-A0EY_117C_P_BI_20130628_H-PM_f02.27054.27054.4</t>
  </si>
  <si>
    <t xml:space="preserve">S3205s </t>
  </si>
  <si>
    <t>LTPLPEDNsMNVDQDGDPSDRMEVQEQEEDISSLIR</t>
  </si>
  <si>
    <t>LT(0.0)PLPEDNS(0.99)MNVDQDGDPS(0.0)DRMEVQEQEEDIS(0.0)S(0.0)LIR</t>
  </si>
  <si>
    <t>NP_008835_S3657s _1_1_3657_3657</t>
  </si>
  <si>
    <t>TCGA_A2-A0T6_E2-A158_E2-A15A_117C_W_BI_201301002_H-PM_f03.30355.30355.4</t>
  </si>
  <si>
    <t xml:space="preserve">S3657s </t>
  </si>
  <si>
    <t>MKLsDFNDITNMLLLK</t>
  </si>
  <si>
    <t>MKLS(0.99)DFNDIT(0.0)NMLLLK</t>
  </si>
  <si>
    <t>NP_008835_S4026s _1_1_4026_4026</t>
  </si>
  <si>
    <t>TCGA_A8-A09I_C8-A12L_A2-A0EX_117C_P_BI_20130321_H-PM_f09.22336.22336.3</t>
  </si>
  <si>
    <t xml:space="preserve">S4026s </t>
  </si>
  <si>
    <t>GGsWIQEINVAEK</t>
  </si>
  <si>
    <t>GGS(1.0)WIQEINVAEK</t>
  </si>
  <si>
    <t>NP_008835_S4084s _1_1_4084_4084</t>
  </si>
  <si>
    <t>TCGA_AO-A12D_AN-A04A_BH-A0AV_117C_P_BI_20130322_H-PM_f02.7523.7523.3</t>
  </si>
  <si>
    <t xml:space="preserve">S4084s </t>
  </si>
  <si>
    <t>DYVAVARGsK</t>
  </si>
  <si>
    <t>DY(0.0)VAVARGS(0.99)K</t>
  </si>
  <si>
    <t>NP_008835_S4096s _1_1_4096_4096</t>
  </si>
  <si>
    <t>TCGA_AR-A0TV_C8-A12Z_AO-A0JJ_117C_P_BI_20130831_H-PM_f11.32708.32858.4</t>
  </si>
  <si>
    <t xml:space="preserve">S4096s </t>
  </si>
  <si>
    <t>GSKDHNIRAQEPEsGLSEETQVK</t>
  </si>
  <si>
    <t>GS(0.0)KDHNIRAQEPES(0.99)GLS(0.0)EET(0.0)QVK</t>
  </si>
  <si>
    <t>NP_008835_S841s _1_1_841_841</t>
  </si>
  <si>
    <t>TCGA_C8-A12P_BH-A0C1_A2-A0EY_117C_P_BI_20130628_H-PM_f11.21468.21468.2</t>
  </si>
  <si>
    <t>NLsSNEAISLEEIR</t>
  </si>
  <si>
    <t>NLS(0.99)S(0.0)NEAIS(0.0)LEEIR</t>
  </si>
  <si>
    <t>NP_008835_S893s _1_1_893_893</t>
  </si>
  <si>
    <t>TCGA_E2-A10A_BH-A18Q_C8-A130_117C_P_BI_20130228_H-PM_f07.25134.25134.3</t>
  </si>
  <si>
    <t>RLsFAVPFR</t>
  </si>
  <si>
    <t>RLS(1.0)FAVPFR</t>
  </si>
  <si>
    <t>NP_008835_T1793t _1_1_1793_1793</t>
  </si>
  <si>
    <t>TCGA_E2-A10A_BH-A18Q_C8-A130_117C_P_BI_20130228_H-PM_f09.30083.30083.3</t>
  </si>
  <si>
    <t xml:space="preserve">T1793t </t>
  </si>
  <si>
    <t>RGSCVtQVGLLESVYEMFRK</t>
  </si>
  <si>
    <t>RGS(0.0)CVT(0.99)QVGLLES(0.0)VY(0.0)EMFRK</t>
  </si>
  <si>
    <t>NP_008835_T2603t _1_1_2603_2603</t>
  </si>
  <si>
    <t>TCGA_E2-A10A_BH-A18Q_C8-A130_117C_P_BI_20130228_H-PM_f04.25340.25340.3</t>
  </si>
  <si>
    <t xml:space="preserve">T2603t </t>
  </si>
  <si>
    <t>STVLtPMFVETQASQGTLQTR</t>
  </si>
  <si>
    <t>S(0.0)T(0.0)VLT(0.99)PMFVET(0.0)QAS(0.0)QGT(0.0)LQT(0.0)R</t>
  </si>
  <si>
    <t>NP_008835_T2603tS2612s_2_2_2603_2612</t>
  </si>
  <si>
    <t>TCGA_A2-A0D2_C8-A12U_AR-A1AS_117C_P_BI_20131101_H-PM_f08.26603.26603.3</t>
  </si>
  <si>
    <t xml:space="preserve">T2603t S2612s </t>
  </si>
  <si>
    <t>STVLtPMFVETQAsQGTLQTR</t>
  </si>
  <si>
    <t>S(0.0)T(0.0)VLT(0.99)PMFVET(0.0)QAS(0.99)QGT(0.0)LQT(0.0)R</t>
  </si>
  <si>
    <t>NP_008835_T2620t _1_1_2620_2620</t>
  </si>
  <si>
    <t>TCGA_A7-A0CD_C8-A12W_AN-A0AL_117C_P_BI_20130930_H-PM_f02.3768.3768.2</t>
  </si>
  <si>
    <t xml:space="preserve">T2620t </t>
  </si>
  <si>
    <t>tQEGSLSAR</t>
  </si>
  <si>
    <t>T(0.99)QEGS(0.0)LS(0.0)AR</t>
  </si>
  <si>
    <t>NP_008838_S233s _1_0_232_233</t>
  </si>
  <si>
    <t>TCGA_AO-A12D_C8-A131_AO-A12B_117C_P_BI_20130213_H-PM_f12.24404.24404.4</t>
  </si>
  <si>
    <t>DNVSsPGGATIHALHVLESGGFR</t>
  </si>
  <si>
    <t>DNVS(0.50)S(0.50)PGGAT(0.0)IHALHVLES(0.0)GGFR</t>
  </si>
  <si>
    <t>NP_008838|NP_722546</t>
  </si>
  <si>
    <t>NP_008838</t>
  </si>
  <si>
    <t>PYCR1</t>
  </si>
  <si>
    <t>NP_008838_S301s _1_1_301_301</t>
  </si>
  <si>
    <t>TCGA_A7-A0CE_BH-A0C0_A2-A0YC_117C_P_BI_20130531_H-PM_f11.12482.12482.4</t>
  </si>
  <si>
    <t>VKLDSPAGTALsPSGHTK</t>
  </si>
  <si>
    <t>VKLDS(0.0)PAGT(0.0)ALS(0.99)PS(0.0)GHT(0.0)K</t>
  </si>
  <si>
    <t>NP_008840_S484s _1_1_484_484</t>
  </si>
  <si>
    <t>NP_008840</t>
  </si>
  <si>
    <t>RASGRF2</t>
  </si>
  <si>
    <t>NP_008840_S536s _1_1_536_536</t>
  </si>
  <si>
    <t>TCGA_AO-A0JE_A2-A0T2_AN-A0AJ_117C_P_BI_20130901_H-PM_f03.31356.31356.3</t>
  </si>
  <si>
    <t>TGGVLSLIDCTLIEEPDAsDDDSK</t>
  </si>
  <si>
    <t>T(0.0)GGVLS(0.0)LIDCT(0.0)LIEEPDAS(0.99)DDDS(0.0)K</t>
  </si>
  <si>
    <t>NP_008840_S633s _1_1_633_633</t>
  </si>
  <si>
    <t>TCGA_A2-A0D2_C8-A12U_AR-A1AS_117C_P_BI_20131101_H-PM_f04.14946.14946.3</t>
  </si>
  <si>
    <t>TLNsCKVPQIR</t>
  </si>
  <si>
    <t>T(0.0)LNS(0.99)CKVPQIR</t>
  </si>
  <si>
    <t>NP_008840_S718s _1_1_718_718</t>
  </si>
  <si>
    <t>TCGA_A8-A09I_C8-A12L_A2-A0EX_117C_P_BI_20130321_H-PM_f07.20309.20309.5</t>
  </si>
  <si>
    <t>SLELFFATSQNNRGEHLVDGKsPR</t>
  </si>
  <si>
    <t>S(0.0)LELFFAT(0.0)S(0.0)QNNRGEHLVDGKS(0.99)PR</t>
  </si>
  <si>
    <t>NP_008840_S726s _1_1_726_726</t>
  </si>
  <si>
    <t>TCGA_C8-A12P_BH-A0C1_A2-A0EY_117C_P_BI_20130628_H-PM_f05.16025.16025.2</t>
  </si>
  <si>
    <t>KFsSPPPLAVSR</t>
  </si>
  <si>
    <t>KFS(0.99)S(0.0)PPPLAVS(0.0)R</t>
  </si>
  <si>
    <t>NP_008840_S734s _1_0_727_734</t>
  </si>
  <si>
    <t>TCGA_A2-A0EV_AN-A0AM_D8-A142_117C_P_BI_20130724_H-PM_f03.16739.16739.2</t>
  </si>
  <si>
    <t>FSSPPPLAVsR</t>
  </si>
  <si>
    <t>FS(0.0)S(0.50)PPPLAVS(0.50)R</t>
  </si>
  <si>
    <t>NP_008840_S746s _1_1_746_746</t>
  </si>
  <si>
    <t>TCGA_C8-A138_E2-A154_BH-A0BZ_117C_P_BI_20130301_H-PM_f07.17260.17260.3</t>
  </si>
  <si>
    <t>KLsLTSPLNSK</t>
  </si>
  <si>
    <t>KLS(0.99)LT(0.0)S(0.0)PLNS(0.0)K</t>
  </si>
  <si>
    <t>NP_008840_S852s _1_1_852_852</t>
  </si>
  <si>
    <t>TCGA_A2-A0EV_AN-A0AM_D8-A142_117C_P_BI_20130724_H-PM_f01.10889.10889.3</t>
  </si>
  <si>
    <t>AGVESSPAADTTELSPCRsPSTPR</t>
  </si>
  <si>
    <t>AGVES(0.0)S(0.0)PAADT(0.0)T(0.0)ELS(0.0)PCRS(0.99)PS(0.0)T(0.0)PR</t>
  </si>
  <si>
    <t>NP_008840_T770t _1_0_767_776</t>
  </si>
  <si>
    <t>TCGA_A2-A0EV_AN-A0AM_D8-A142_117C_P_BI_20130724_H-PM_f02.23122.23122.4</t>
  </si>
  <si>
    <t>IGALDLTTSSSPTTTtQSPAASPPPHTGQIPLDLSR</t>
  </si>
  <si>
    <t>IGALDLT(0.0)T(0.0)S(0.0)S(0.0)S(0.0)PT(0.17)T(0.17)T(0.17)T(0.17)QS(0.17)PAAS(0.17)PPPHT(0.0)GQIPLDLS(0.0)R</t>
  </si>
  <si>
    <t>NP_008841_S686s _1_0_686_688</t>
  </si>
  <si>
    <t>TCGA_A7-A0CD_C8-A12W_AN-A0AL_117C_P_BI_20130930_H-PM_f03.4605.4605.3</t>
  </si>
  <si>
    <t>sKSPYSGSSYSR</t>
  </si>
  <si>
    <t>S(0.50)KS(0.50)PY(0.0)S(0.0)GS(0.0)S(0.0)Y(0.0)S(0.0)R</t>
  </si>
  <si>
    <t>NP_008841</t>
  </si>
  <si>
    <t>RBBP6</t>
  </si>
  <si>
    <t>NP_008844_T94t _1_1_94_94</t>
  </si>
  <si>
    <t>TCGA_A2-A0D2_C8-A12U_AR-A1AS_117C_P_BI_20131101_H-PM_f11.6779.6779.5</t>
  </si>
  <si>
    <t>LKtPPRPQGQRPAPESR</t>
  </si>
  <si>
    <t>LKT(0.99)PPRPQGQRPAPES(0.0)R</t>
  </si>
  <si>
    <t>NP_008844</t>
  </si>
  <si>
    <t>NP_008846_S28s _1_1_28_28</t>
  </si>
  <si>
    <t>TCGA_C8-A12P_BH-A0C1_A2-A0EY_117C_P_BI_20130628_H-PM_f08.7948.7948.3</t>
  </si>
  <si>
    <t>QYsWDQREK</t>
  </si>
  <si>
    <t>QY(0.0)S(0.99)WDQREK</t>
  </si>
  <si>
    <t>NP_008846</t>
  </si>
  <si>
    <t>RP2</t>
  </si>
  <si>
    <t>NP_008855_S116s _1_1_116_116</t>
  </si>
  <si>
    <t>TCGA_AO-A0JE_A2-A0T2_AN-A0AJ_117C_P_BI_20130901_H-PM_f12.3882.4009.3</t>
  </si>
  <si>
    <t>YGPPsRR</t>
  </si>
  <si>
    <t>Y(0.0)GPPS(0.99)RR</t>
  </si>
  <si>
    <t>NP_008855|NP_001071634</t>
  </si>
  <si>
    <t>NP_008855</t>
  </si>
  <si>
    <t>SFRS1</t>
  </si>
  <si>
    <t>NP_008855_S119s _1_1_119_119</t>
  </si>
  <si>
    <t>TCGA_A7-A0CE_BH-A0C0_A2-A0YC_117C_P_BI_20130531_H-PM_f05.22874.23008.3</t>
  </si>
  <si>
    <t>sENRVVVSGLPPSGSWQDLK</t>
  </si>
  <si>
    <t>S(0.99)ENRVVVS(0.0)GLPPS(0.0)GS(0.0)WQDLK</t>
  </si>
  <si>
    <t>NP_008855_S133s _1_0_131_133</t>
  </si>
  <si>
    <t>TCGA_AR-A0TT_AR-A1AQ_AO-A12B_117C_P_BI_20131105_H-PM_f09.23617.23617.3</t>
  </si>
  <si>
    <t>VVVSGLPPSGsWQDLK</t>
  </si>
  <si>
    <t>VVVS(0.0)GLPPS(0.50)GS(0.50)WQDLK</t>
  </si>
  <si>
    <t>NP_008855_S199s _1_1_199_199</t>
  </si>
  <si>
    <t>TCGA_AR-A0TV_C8-A12Z_AO-A0JJ_117C_P_BI_20130831_H-PM_f12.5137.5265.3</t>
  </si>
  <si>
    <t>VDGPRsPSYGR</t>
  </si>
  <si>
    <t>VDGPRS(0.99)PS(0.0)Y(0.0)GR</t>
  </si>
  <si>
    <t>NP_008855_S199sS201s_2_2_199_201</t>
  </si>
  <si>
    <t>TCGA_E2-A159_A2-A0T3_A2-A0YD_117C_P_BI_20130906_H-PM_f01.7455.8026.3</t>
  </si>
  <si>
    <t>VKVDGPRsPsYGR</t>
  </si>
  <si>
    <t>VKVDGPRS(0.99)PS(0.99)Y(0.0)GR</t>
  </si>
  <si>
    <t>NP_008855_S234sS238s_2_2_234_238</t>
  </si>
  <si>
    <t>TCGA_A2-A0D2_C8-A12U_AR-A1AS_117C_P_BI_20131101_H-PM_f03.3191.3191.3</t>
  </si>
  <si>
    <t xml:space="preserve">S234s S238s </t>
  </si>
  <si>
    <t>SRGsPRYsPR</t>
  </si>
  <si>
    <t>S(0.0)RGS(0.99)PRY(0.0)S(0.99)PR</t>
  </si>
  <si>
    <t>NP_008855_S234sY237yS238s_3_1_234_242</t>
  </si>
  <si>
    <t>TCGA_C8-A12P_BH-A0C1_A2-A0EY_117C_P_BI_20130628_H-PM_f05.2256.2256.5</t>
  </si>
  <si>
    <t xml:space="preserve">S234s Y237y S238s </t>
  </si>
  <si>
    <t>RSRGsPRysPRHSR</t>
  </si>
  <si>
    <t>RS(0.0)RGS(0.99)PRY(0.33)S(0.33)PRHS(0.33)R</t>
  </si>
  <si>
    <t>NP_008855_S238s _1_1_238_238</t>
  </si>
  <si>
    <t>TCGA_A8-A09I_C8-A12L_A2-A0EX_117C_P_BI_20130321_H-PM_f09.2809.2809.3</t>
  </si>
  <si>
    <t>GSPRYsPR</t>
  </si>
  <si>
    <t>GS(0.0)PRY(0.0)S(0.99)PR</t>
  </si>
  <si>
    <t>NP_008855_S238sS242s_2_2_238_242</t>
  </si>
  <si>
    <t>TCGA_E2-A159_A2-A0T3_A2-A0YD_117C_P_BI_20130906_H-PM_f05.2769.2769.3</t>
  </si>
  <si>
    <t xml:space="preserve">S238s S242s </t>
  </si>
  <si>
    <t>YsPRHsR</t>
  </si>
  <si>
    <t>Y(0.0)S(0.99)PRHS(0.99)R</t>
  </si>
  <si>
    <t>NP_008855_S2s _1_1_2_2</t>
  </si>
  <si>
    <t>TCGA_AO-A12D_AN-A04A_BH-A0AV_117C_P_BI_20130322_H-PM_f09.9168.9168.3</t>
  </si>
  <si>
    <t>sGGGVIRGPAGNNDCR</t>
  </si>
  <si>
    <t>S(1.0)GGGVIRGPAGNNDCR</t>
  </si>
  <si>
    <t>NP_008860_S1017s _1_1_1017_1017</t>
  </si>
  <si>
    <t>TCGA_AR-A1AW_AR-A1AV_C8-A135_117C_P_BI_20130702_H-PM_f08.18524.18524.4</t>
  </si>
  <si>
    <t>KLEELIQGAQCVHsPR</t>
  </si>
  <si>
    <t>KLEELIQGAQCVHS(1.0)PR</t>
  </si>
  <si>
    <t>NP_008860</t>
  </si>
  <si>
    <t>SKIV2L</t>
  </si>
  <si>
    <t>NP_008860_S245s _1_1_245_245</t>
  </si>
  <si>
    <t>TCGA_AR-A0TT_AR-A1AQ_AO-A12B_117C_P_BI_20131105_H-PM_f11.12231.12231.2</t>
  </si>
  <si>
    <t>GDTVSAsPCSAPLAR</t>
  </si>
  <si>
    <t>GDT(0.0)VS(0.0)AS(0.99)PCS(0.0)APLAR</t>
  </si>
  <si>
    <t>NP_008860_S256s _1_1_256_256</t>
  </si>
  <si>
    <t>TCGA_A2-A0D0_BH-A0HK_C8-A12T_117C_P_BI_20130329_H-JQ_f04.22974.23194.2</t>
  </si>
  <si>
    <t>ASsLEDLVLK</t>
  </si>
  <si>
    <t>AS(0.0)S(0.99)LEDLVLK</t>
  </si>
  <si>
    <t>NP_008860_S779s _1_1_779_779</t>
  </si>
  <si>
    <t>TCGA_BH-A18U_A2-A0YI_A2-A0EQ_117C_P_BI_20130423_H-JQ_f08.8296.8296.4</t>
  </si>
  <si>
    <t>SFSEFPSRKDsK</t>
  </si>
  <si>
    <t>S(0.0)FS(0.0)EFPS(0.0)RKDS(0.99)K</t>
  </si>
  <si>
    <t>NP_008860_T271t _1_0_270_271</t>
  </si>
  <si>
    <t>TCGA_AO-A0JE_A2-A0T2_AN-A0AJ_117C_P_BI_20130901_H-PM_f03.28826.28826.3</t>
  </si>
  <si>
    <t>EASTAVStPEAPEPPSQEQWAIPVDATSPVGDFYR</t>
  </si>
  <si>
    <t>EAS(0.0)T(0.0)AVS(0.50)T(0.50)PEAPEPPS(0.0)QEQWAIPVDAT(0.0)S(0.0)PVGDFY(0.0)R</t>
  </si>
  <si>
    <t>NP_008862_S485s _1_1_485_485</t>
  </si>
  <si>
    <t>TCGA_AR-A0TT_AR-A1AQ_AO-A12B_117C_P_BI_20131105_H-PM_f09.16572.16572.3</t>
  </si>
  <si>
    <t>DGVMEMNsIEPAK</t>
  </si>
  <si>
    <t>DGVMEMNS(1.0)IEPAK</t>
  </si>
  <si>
    <t>NP_008862</t>
  </si>
  <si>
    <t>SLC2A3</t>
  </si>
  <si>
    <t>NP_008864_T626t _1_1_626_626</t>
  </si>
  <si>
    <t>TCGA_AO-A12D_C8-A131_AO-A12B_117C_P_BI_20130213_H-PM_f03.21182.21182.4</t>
  </si>
  <si>
    <t>EEGNPVASLGHSEAEtPVDAYSNGQAALMGEK</t>
  </si>
  <si>
    <t>EEGNPVAS(0.0)LGHS(0.0)EAET(0.99)PVDAY(0.0)S(0.0)NGQAALMGEK</t>
  </si>
  <si>
    <t>NP_008864</t>
  </si>
  <si>
    <t>SLC5A3</t>
  </si>
  <si>
    <t>NP_008867_S27s _1_1_27_27</t>
  </si>
  <si>
    <t>TCGA_BH-A18V_A7-A13F_BH-A0E1_117C_P_BI_20130531_H-PM_f04.15049.15049.2</t>
  </si>
  <si>
    <t>VAGQDGsVVQFK</t>
  </si>
  <si>
    <t>VAGQDGS(1.0)VVQFK</t>
  </si>
  <si>
    <t>NP_008867|NP_008868|NP_001002255|NP_001005849</t>
  </si>
  <si>
    <t>NP_008867</t>
  </si>
  <si>
    <t>NP_008867_T12t _1_1_12_12</t>
  </si>
  <si>
    <t>TCGA_A7-A0CD_C8-A12W_AN-A0AL_117C_P_BI_20130930_H-PM_f10.9283.9283.4</t>
  </si>
  <si>
    <t>EGVKtENDHINLK</t>
  </si>
  <si>
    <t>EGVKT(1.0)ENDHINLK</t>
  </si>
  <si>
    <t>NP_008867_T37t _1_1_37_37</t>
  </si>
  <si>
    <t>TCGA_A8-A06Z_A2-A0D1_A2-A0CM_117C_P_BI_201303230_H-JQ_f11.2575.2575.3</t>
  </si>
  <si>
    <t>RHtPLSK</t>
  </si>
  <si>
    <t>RHT(0.99)PLS(0.0)K</t>
  </si>
  <si>
    <t>NP_008867|NP_008868|NP_001005849</t>
  </si>
  <si>
    <t>NP_008870_S1035s _1_1_1035_1035</t>
  </si>
  <si>
    <t>CPTAC_263d3f-I_blcdb9-I_c4155b-C_117C_P_BI_20140520_H-PM_f12.4299.4299.3</t>
  </si>
  <si>
    <t>sPGIRPNTGR</t>
  </si>
  <si>
    <t>S(0.99)PGIRPNT(0.0)GR</t>
  </si>
  <si>
    <t>NP_008870</t>
  </si>
  <si>
    <t>SOS2</t>
  </si>
  <si>
    <t>NP_008870_S1128s _1_1_1128_1128</t>
  </si>
  <si>
    <t>TCGA_A2-A0YG_E2-A150_BH-A18N_117C_P_BI_20130920_H-PM_f03.15274.15274.3</t>
  </si>
  <si>
    <t>sFFSSCGSLHK</t>
  </si>
  <si>
    <t>S(0.99)FFS(0.0)S(0.0)CGS(0.0)LHK</t>
  </si>
  <si>
    <t>NP_008870_S1132s _1_1_1132_1132</t>
  </si>
  <si>
    <t>TCGA_AO-A12E_A8-A06N_A2-A0T1_117C_P_BI_20130920_H-PM_f04.14671.14671.3</t>
  </si>
  <si>
    <t>SFFSsCGSLHK</t>
  </si>
  <si>
    <t>S(0.0)FFS(0.0)S(0.99)CGS(0.0)LHK</t>
  </si>
  <si>
    <t>NP_008870_S1132sS1135s_2_2_1132_1135</t>
  </si>
  <si>
    <t>TCGA_A7-A0CJ_AO-A12F_A2-A0YL_117C_P_BI_20130904_H-PM_f07.18512.18512.3</t>
  </si>
  <si>
    <t xml:space="preserve">S1132s S1135s </t>
  </si>
  <si>
    <t>SFFSsCGsLHK</t>
  </si>
  <si>
    <t>S(0.0)FFS(0.0)S(0.99)CGS(0.99)LHK</t>
  </si>
  <si>
    <t>NP_008870_S1135s _1_1_1135_1135</t>
  </si>
  <si>
    <t>TCGA_A2-A0YG_E2-A150_BH-A18N_117C_P_BI_20130920_H-PM_f03.15022.15022.3</t>
  </si>
  <si>
    <t>SFFSSCGsLHK</t>
  </si>
  <si>
    <t>S(0.0)FFS(0.0)S(0.0)CGS(0.99)LHK</t>
  </si>
  <si>
    <t>NP_008870_S1267s _1_1_1267_1267</t>
  </si>
  <si>
    <t>TCGA_A2-A0EV_AN-A0AM_D8-A142_117C_P_BI_20130724_H-PM_f12.10300.10300.3</t>
  </si>
  <si>
    <t>DISTCPNSPSTPPSTPsPR</t>
  </si>
  <si>
    <t>DIS(0.0)T(0.0)CPNS(0.0)PS(0.0)T(0.0)PPS(0.0)T(0.0)PS(0.99)PR</t>
  </si>
  <si>
    <t>NP_008870_S1298s_1_0_1298_1299</t>
  </si>
  <si>
    <t>TCGA_BH-A0EE_AO-A0J9_BH-A0E0_117C_P_BI_20130426_H-JQ_f10.8620.8620.2</t>
  </si>
  <si>
    <t xml:space="preserve">Q1296q S1298s </t>
  </si>
  <si>
    <t>qNsSPHLPK</t>
  </si>
  <si>
    <t>Q(1.0)NS(0.50)S(0.50)PHLPK</t>
  </si>
  <si>
    <t>NP_008870_S1315s _1_1_1315_1315</t>
  </si>
  <si>
    <t>TCGA_A8-A09I_C8-A12L_A2-A0EX_117C_P_BI_20130321_H-PM_f02.11435.11435.3</t>
  </si>
  <si>
    <t>ELsHPPLYR</t>
  </si>
  <si>
    <t>ELS(0.99)HPPLY(0.0)R</t>
  </si>
  <si>
    <t>NP_008870_T1261t _1_0_1260_1261</t>
  </si>
  <si>
    <t>TCGA_AN-A0FL_BH-A0DG_AN-A0AS_117C_P_BI_20130830_H-PM_f01.11574.11574.3</t>
  </si>
  <si>
    <t>DISTCPNSPStPPSTPSPR</t>
  </si>
  <si>
    <t>DIS(0.0)T(0.0)CPNS(0.0)PS(0.50)T(0.50)PPS(0.0)T(0.0)PS(0.0)PR</t>
  </si>
  <si>
    <t>NP_008871_S21s _1_1_21_21</t>
  </si>
  <si>
    <t>TCGA_A2-A0YF_BH-A0DD_BH-A0E9_117C_P_BI_20131104_H-PM_f11.15718.15718.3</t>
  </si>
  <si>
    <t>RPAsPYGEADGEVAMVTSR</t>
  </si>
  <si>
    <t>RPAS(0.99)PY(0.0)GEADGEVAMVT(0.0)S(0.0)R</t>
  </si>
  <si>
    <t>NP_008871|NP_001248344|NP_694534|NP_001248343</t>
  </si>
  <si>
    <t>NP_008871</t>
  </si>
  <si>
    <t>SOX5</t>
  </si>
  <si>
    <t>NP_008871_S370s _1_1_370_370</t>
  </si>
  <si>
    <t>TCGA_A2-A0T7_C8-A12Q_A8-A079_117C_P_BI_20130905_H-PM_f10.23386.23386.3</t>
  </si>
  <si>
    <t>LPGIPQGNLGAAVsPTSIHTDK</t>
  </si>
  <si>
    <t>LPGIPQGNLGAAVS(0.99)PT(0.0)S(0.0)IHT(0.0)DK</t>
  </si>
  <si>
    <t>NP_008871_S424s _1_1_424_424</t>
  </si>
  <si>
    <t>TCGA_C8-A138_E2-A154_BH-A0BZ_117C_P_BI_20130301_H-PM_f06.11674.11674.3</t>
  </si>
  <si>
    <t>INsGAGPLK</t>
  </si>
  <si>
    <t>INS(1.0)GAGPLK</t>
  </si>
  <si>
    <t>NP_008871|NP_001248344|NP_694534|NP_821078</t>
  </si>
  <si>
    <t>NP_008871_S439s _1_1_439_439</t>
  </si>
  <si>
    <t>CPTAC_263d3f-I_blcdb9-I_c4155b-C_117C_P_BI_20140520_H-PM_f07.16739.16739.2</t>
  </si>
  <si>
    <t>ASVPAALAsPSAR</t>
  </si>
  <si>
    <t>AS(0.0)VPAALAS(0.99)PS(0.0)AR</t>
  </si>
  <si>
    <t>NP_008871_T108t_1_0_107_109</t>
  </si>
  <si>
    <t>CPTAC_263d3f-I_blcdb9-I_c4155b-C_117C_P_BI_20140520_H-PM_f03.9104.9104.3</t>
  </si>
  <si>
    <t xml:space="preserve">M98m T108t </t>
  </si>
  <si>
    <t>VmSSFAPHNSStSPQK</t>
  </si>
  <si>
    <t>VM(1.0)S(0.0)S(0.0)FAPHNS(0.0)S(0.33)T(0.33)S(0.33)PQK</t>
  </si>
  <si>
    <t>NP_008871_T131t _1_1_131_131</t>
  </si>
  <si>
    <t>CPTAC_263d3f-I_blcdb9-I_c4155b-C_117C_P_BI_20140520_H-PM_f09.13251.13251.2</t>
  </si>
  <si>
    <t>QSGESLSSTALGtPER</t>
  </si>
  <si>
    <t>QS(0.0)GES(0.0)LS(0.0)S(0.0)T(0.0)ALGT(0.99)PER</t>
  </si>
  <si>
    <t>NP_008871_T410t _1_0_410_413</t>
  </si>
  <si>
    <t>TCGA_AR-A0TY_AR-A0U4_BH-A0HP_117C_P_BI_20130426_H-JQ_f09.11867.11867.3</t>
  </si>
  <si>
    <t>SPtSPTSPHMPALR</t>
  </si>
  <si>
    <t>S(0.0)PT(0.33)S(0.33)PT(0.33)S(0.0)PHMPALR</t>
  </si>
  <si>
    <t>NP_008871_T410tS411s_2_2_410_411</t>
  </si>
  <si>
    <t>TCGA_A7-A0CE_BH-A0C0_A2-A0YC_117C_P_BI_20130531_H-PM_f01.13413.13413.3</t>
  </si>
  <si>
    <t>TSDGKSPtsPTSPHMPALR</t>
  </si>
  <si>
    <t>T(0.0)S(0.0)DGKS(0.0)PT(0.99)S(0.99)PT(0.0)S(0.0)PHMPALR</t>
  </si>
  <si>
    <t>NP_008872_S13s _1_1_13_13</t>
  </si>
  <si>
    <t>TCGA_E2-A10A_BH-A18Q_C8-A130_117C_P_BI_20130228_H-PM_f03.22093.22093.2</t>
  </si>
  <si>
    <t>AEEQDLSEVELsPVGSEEPR</t>
  </si>
  <si>
    <t>AEEQDLS(0.0)EVELS(0.99)PVGS(0.0)EEPR</t>
  </si>
  <si>
    <t>NP_008872</t>
  </si>
  <si>
    <t>SOX10</t>
  </si>
  <si>
    <t>NP_008872_S221sS224sT240t_3_3_221_240</t>
  </si>
  <si>
    <t>TCGA_AO-A0JM_C8-A12V_A8-A08G_117C_P_BI_20131003_H-PM_f07.10377.10377.4</t>
  </si>
  <si>
    <t xml:space="preserve">S221s S224s T240t </t>
  </si>
  <si>
    <t>HPGEGsPMsDGNPEHPSGQSHGPPtPPTTPK</t>
  </si>
  <si>
    <t>HPGEGS(0.99)PMS(0.99)DGNPEHPS(0.0)GQS(0.0)HGPPT(0.99)PPT(0.0)T(0.0)PK</t>
  </si>
  <si>
    <t>NP_008872_S224s _1_0_209_235</t>
  </si>
  <si>
    <t>TCGA_AR-A0TR_AO-A03O_BH-A18R_117C_P_BI_20130907_H-PM_f01.12119.12119.5</t>
  </si>
  <si>
    <t>SAHLDHRHPGEGSPMsDGNPEHPSGQSHGPPTPPTTPK</t>
  </si>
  <si>
    <t>S(0.20)AHLDHRHPGEGS(0.20)PMS(0.20)DGNPEHPS(0.20)GQS(0.20)HGPPT(0.0)PPT(0.0)T(0.0)PK</t>
  </si>
  <si>
    <t>NP_008872_S224sT240t_2_1_221_240</t>
  </si>
  <si>
    <t>TCGA_A7-A0CD_C8-A12W_AN-A0AL_117C_P_BI_20130930_H-PM_f09.9855.10017.4</t>
  </si>
  <si>
    <t xml:space="preserve">S224s T240t </t>
  </si>
  <si>
    <t>HPGEGSPMsDGNPEHPSGQSHGPPtPPTTPK</t>
  </si>
  <si>
    <t>HPGEGS(0.50)PMS(0.50)DGNPEHPS(0.0)GQS(0.0)HGPPT(0.99)PPT(0.0)T(0.0)PK</t>
  </si>
  <si>
    <t>NP_008872_S24s _1_1_24_24</t>
  </si>
  <si>
    <t>TCGA_A2-A0EV_AN-A0AM_D8-A142_117C_P_BI_20130724_H-PM_f08.16390.16390.2</t>
  </si>
  <si>
    <t>CLsPGSAPSLGPDGGGGGSGLR</t>
  </si>
  <si>
    <t>CLS(0.99)PGS(0.0)APS(0.0)LGPDGGGGGS(0.0)GLR</t>
  </si>
  <si>
    <t>NP_008872_S24sS45s_2_2_24_45</t>
  </si>
  <si>
    <t>TCGA_A2-A0D2_C8-A12U_AR-A1AS_117C_P_BI_20131101_H-PM_f10.25760.25760.4</t>
  </si>
  <si>
    <t xml:space="preserve">C22c S24s S45s </t>
  </si>
  <si>
    <t>cLsPGSAPSLGPDGGGGGSGLRAsPGPGELGK</t>
  </si>
  <si>
    <t>C(1.0)LS(0.99)PGS(0.0)APS(0.0)LGPDGGGGGS(0.0)GLRAS(0.99)PGPGELGK</t>
  </si>
  <si>
    <t>NP_008872_S30s_1_1_30_30</t>
  </si>
  <si>
    <t>TCGA_A2-A0T6_E2-A158_E2-A15A_117C_W_BI_201301002_H-PM_f02.23559.23559.4</t>
  </si>
  <si>
    <t xml:space="preserve">C22c S30s </t>
  </si>
  <si>
    <t>cLSPGSAPsLGPDGGGGGSGLRASPGPGELGK</t>
  </si>
  <si>
    <t>C(1.0)LS(0.0)PGS(0.0)APS(0.99)LGPDGGGGGS(0.0)GLRAS(0.0)PGPGELGK</t>
  </si>
  <si>
    <t>NP_008872_S30sS45s_2_1_30_45</t>
  </si>
  <si>
    <t>TCGA_AN-A0FL_BH-A0DG_AN-A0AS_117C_P_BI_20130830_H-PM_f07.21303.21303.4</t>
  </si>
  <si>
    <t xml:space="preserve">S30s S45s </t>
  </si>
  <si>
    <t>CLSPGSAPsLGPDGGGGGSGLRAsPGPGELGK</t>
  </si>
  <si>
    <t>CLS(0.0)PGS(0.0)APS(0.99)LGPDGGGGGS(0.50)GLRAS(0.50)PGPGELGK</t>
  </si>
  <si>
    <t>NP_008872_S45s _1_1_45_45</t>
  </si>
  <si>
    <t>TCGA_AR-A0TT_AR-A1AQ_AO-A12B_117C_P_BI_20131105_H-PM_f08.8790.8790.2</t>
  </si>
  <si>
    <t>AsPGPGELGK</t>
  </si>
  <si>
    <t>AS(1.0)PGPGELGK</t>
  </si>
  <si>
    <t>NP_008872_S8s _1_1_8_8</t>
  </si>
  <si>
    <t>TCGA_E2-A10A_BH-A18Q_C8-A130_117C_P_BI_20130228_H-PM_f03.22866.22866.3</t>
  </si>
  <si>
    <t>AEEQDLsEVELSPVGSEEPR</t>
  </si>
  <si>
    <t>AEEQDLS(0.99)EVELS(0.0)PVGS(0.0)EEPR</t>
  </si>
  <si>
    <t>NP_008872_S8sS13s_2_2_8_13</t>
  </si>
  <si>
    <t>TCGA_A2-A0T6_E2-A158_E2-A15A_117C_W_BI_201301002_H-PM_fA.20861.21217.2</t>
  </si>
  <si>
    <t xml:space="preserve">S8s S13s </t>
  </si>
  <si>
    <t>AEEQDLsEVELsPVGSEEPR</t>
  </si>
  <si>
    <t>AEEQDLS(0.99)EVELS(0.99)PVGS(0.0)EEPR</t>
  </si>
  <si>
    <t>NP_008872_T240t _1_1_240_240</t>
  </si>
  <si>
    <t>TCGA_A7-A0CD_C8-A12W_AN-A0AL_117C_P_BI_20130930_H-PM_f01.8585.8585.4</t>
  </si>
  <si>
    <t>HPGEGSPMSDGNPEHPSGQSHGPPtPPTTPK</t>
  </si>
  <si>
    <t>HPGEGS(0.0)PMS(0.0)DGNPEHPS(0.0)GQS(0.0)HGPPT(0.99)PPT(0.0)T(0.0)PK</t>
  </si>
  <si>
    <t>NP_008873_S215s _1_0_215_217</t>
  </si>
  <si>
    <t>TCGA_A2-A0T6_E2-A158_E2-A15A_117C_W_BI_201301002_H-PM_f02.30336.30336.4</t>
  </si>
  <si>
    <t>LQGELLPTYTHYLPPGsPTPYNPPLAGAPMPLTHL</t>
  </si>
  <si>
    <t>LQGELLPT(0.0)Y(0.0)T(0.0)HY(0.0)LPPGS(0.50)PT(0.50)PY(0.0)NPPLAGAPMPLT(0.0)HL</t>
  </si>
  <si>
    <t>NP_008873</t>
  </si>
  <si>
    <t>SOX15</t>
  </si>
  <si>
    <t>NP_008873_S37s _1_1_37_37</t>
  </si>
  <si>
    <t>TCGA_A2-A0T6_E2-A158_E2-A15A_117C_W_BI_201301002_H-PM_f01.17410.17410.2</t>
  </si>
  <si>
    <t>EGAGsPAAPGTLPLEK</t>
  </si>
  <si>
    <t>EGAGS(0.99)PAAPGT(0.0)LPLEK</t>
  </si>
  <si>
    <t>NP_008874_T181t _1_1_181_181</t>
  </si>
  <si>
    <t>TCGA_AO-A0JE_A2-A0T2_AN-A0AJ_117C_P_BI_20130901_H-PM_f03.19909.19909.3</t>
  </si>
  <si>
    <t>LVEtPGRELWR</t>
  </si>
  <si>
    <t>LVET(1.0)PGRELWR</t>
  </si>
  <si>
    <t>NP_008874</t>
  </si>
  <si>
    <t>SOX12</t>
  </si>
  <si>
    <t>NP_008875_S170s _1_1_170_170</t>
  </si>
  <si>
    <t>TCGA_AO-A12E_A8-A06N_A2-A0T1_117C_P_BI_20130920_H-PM_f08.29968.29968.3</t>
  </si>
  <si>
    <t>NNYLFGLIsDESISEQFYDR</t>
  </si>
  <si>
    <t>NNY(0.0)LFGLIS(0.99)DES(0.0)IS(0.0)EQFY(0.0)DR</t>
  </si>
  <si>
    <t>NP_008875</t>
  </si>
  <si>
    <t>SPP2</t>
  </si>
  <si>
    <t>NP_008875_S96s _1_1_96_96</t>
  </si>
  <si>
    <t>TCGA_C8-A12P_BH-A0C1_A2-A0EY_117C_P_BI_20130628_H-PM_f08.9539.9539.3</t>
  </si>
  <si>
    <t>KDsGEDPATCAFQR</t>
  </si>
  <si>
    <t>KDS(0.99)GEDPAT(0.0)CAFQR</t>
  </si>
  <si>
    <t>NP_008875_Y109y _1_1_109_109</t>
  </si>
  <si>
    <t>TCGA_AO-A12E_A8-A06N_A2-A0T1_117C_P_BI_20130920_H-PM_f12.11746.11746.2</t>
  </si>
  <si>
    <t xml:space="preserve">Y109y </t>
  </si>
  <si>
    <t>DyYVSTAVCR</t>
  </si>
  <si>
    <t>DY(0.99)Y(0.0)VS(0.0)T(0.0)AVCR</t>
  </si>
  <si>
    <t>NP_008877_S1073s _1_1_1073_1073</t>
  </si>
  <si>
    <t>TCGA_AO-A0JE_A2-A0T2_AN-A0AJ_117C_P_BI_20130901_H-PM_f06.29320.29320.2</t>
  </si>
  <si>
    <t>sLDDFQAWLGR</t>
  </si>
  <si>
    <t>S(1.0)LDDFQAWLGR</t>
  </si>
  <si>
    <t>NP_008877</t>
  </si>
  <si>
    <t>SPTBN2</t>
  </si>
  <si>
    <t>NP_008877_S1940s _1_1_1940_1940</t>
  </si>
  <si>
    <t>TCGA_A7-A0CJ_AO-A12F_A2-A0YL_117C_P_BI_20130904_H-PM_f11.19003.19003.2</t>
  </si>
  <si>
    <t>DVsSADLVIK</t>
  </si>
  <si>
    <t>DVS(0.99)S(0.0)ADLVIK</t>
  </si>
  <si>
    <t>NP_008877_S1964s _1_1_1964_1964</t>
  </si>
  <si>
    <t>TCGA_AO-A12D_AN-A04A_BH-A0AV_117C_P_BI_20130322_H-PM_f05.14169.14169.3</t>
  </si>
  <si>
    <t xml:space="preserve">S1964s </t>
  </si>
  <si>
    <t>ADRFsSCIDMGK</t>
  </si>
  <si>
    <t>ADRFS(0.99)S(0.0)CIDMGK</t>
  </si>
  <si>
    <t>NP_008877_S2038s _1_1_2038_2038</t>
  </si>
  <si>
    <t>TCGA_AR-A0TT_AR-A1AQ_AO-A12B_117C_P_BI_20131105_H-PM_f02.28032.28032.3</t>
  </si>
  <si>
    <t xml:space="preserve">S2038s </t>
  </si>
  <si>
    <t>sAELGCTVDEVESLIK</t>
  </si>
  <si>
    <t>S(0.99)AELGCT(0.0)VDEVES(0.0)LIK</t>
  </si>
  <si>
    <t>NP_008877_S2050s _1_1_2050_2050</t>
  </si>
  <si>
    <t>TCGA_A7-A0CJ_AO-A12F_A2-A0YL_117C_P_BI_20130904_H-PM_f01.28563.28563.3</t>
  </si>
  <si>
    <t>SAELGCTVDEVEsLIK</t>
  </si>
  <si>
    <t>S(0.0)AELGCT(0.0)VDEVES(0.99)LIK</t>
  </si>
  <si>
    <t>NP_008877_S2162s _1_0_2161_2162</t>
  </si>
  <si>
    <t>CPTAC_263d3f-I_blcdb9-I_c4155b-C_117C_P_BI_20140520_H-PM_f10.14575.14575.3</t>
  </si>
  <si>
    <t>LEHSsFPEGPGPGSGDEANGPR</t>
  </si>
  <si>
    <t>LEHS(0.50)S(0.50)FPEGPGPGS(0.0)GDEANGPR</t>
  </si>
  <si>
    <t>NP_008877_S2171s _1_1_2171_2171</t>
  </si>
  <si>
    <t>CPTAC_263d3f-I_blcdb9-I_c4155b-C_117C_P_BI_20140520_H-PM_f01.15003.15003.4</t>
  </si>
  <si>
    <t>LEHSSFPEGPGPGsGDEANGPR</t>
  </si>
  <si>
    <t>LEHS(0.0)S(0.0)FPEGPGPGS(0.99)GDEANGPR</t>
  </si>
  <si>
    <t>NP_008877_S2254s _1_1_2254_2254</t>
  </si>
  <si>
    <t>TCGA_A2-A0D2_C8-A12U_AR-A1AS_117C_P_BI_20131101_H-PM_f11.11952.11952.3</t>
  </si>
  <si>
    <t xml:space="preserve">S2254s </t>
  </si>
  <si>
    <t>RGsLGFYK</t>
  </si>
  <si>
    <t>RGS(0.99)LGFY(0.0)K</t>
  </si>
  <si>
    <t>NP_008877_S227s _1_1_227_227</t>
  </si>
  <si>
    <t>TCGA_A7-A0CJ_AO-A12F_A2-A0YL_117C_P_BI_20130904_H-PM_f01.18851.18851.4</t>
  </si>
  <si>
    <t>HRPDLLDFEsLKK</t>
  </si>
  <si>
    <t>HRPDLLDFES(1.0)LKK</t>
  </si>
  <si>
    <t>NP_008877_S2359s _1_1_2359_2359</t>
  </si>
  <si>
    <t>TCGA_AO-A12D_C8-A131_AO-A12B_117C_P_BI_20130213_H-PM_f07.25142.25449.3</t>
  </si>
  <si>
    <t xml:space="preserve">S2359s </t>
  </si>
  <si>
    <t>AMTMPPVsPVGAEGPVVLR</t>
  </si>
  <si>
    <t>AMT(0.0)MPPVS(0.99)PVGAEGPVVLR</t>
  </si>
  <si>
    <t>NP_008877_S2384s _1_1_2384_2384</t>
  </si>
  <si>
    <t>TCGA_A2-A0D2_C8-A12U_AR-A1AS_117C_P_BI_20131101_H-PM_f04.16516.16516.4</t>
  </si>
  <si>
    <t xml:space="preserve">S2384s </t>
  </si>
  <si>
    <t>RFsFFKK</t>
  </si>
  <si>
    <t>RFS(1.0)FFKK</t>
  </si>
  <si>
    <t>NP_008877_S449s _1_1_449_449</t>
  </si>
  <si>
    <t>TCGA_AO-A0JE_A2-A0T2_AN-A0AJ_117C_P_BI_20130901_H-PM_f08.33117.33117.3</t>
  </si>
  <si>
    <t>LVsQDNFGLELAAVEAAVR</t>
  </si>
  <si>
    <t>LVS(1.0)QDNFGLELAAVEAAVR</t>
  </si>
  <si>
    <t>NP_008877_S772s _1_0_771_772</t>
  </si>
  <si>
    <t>TCGA_A7-A0CJ_AO-A12F_A2-A0YL_117C_P_BI_20130904_H-PM_f11.22380.22380.3</t>
  </si>
  <si>
    <t>LVSsPELGHDEFSTQALAR</t>
  </si>
  <si>
    <t>LVS(0.50)S(0.50)PELGHDEFS(0.0)T(0.0)QALAR</t>
  </si>
  <si>
    <t>NP_008877_T2354t _1_1_2354_2354</t>
  </si>
  <si>
    <t>TCGA_AN-A0FL_BH-A0DG_AN-A0AS_117C_P_BI_20130830_H-PM_f08.27224.27332.3</t>
  </si>
  <si>
    <t xml:space="preserve">T2354t </t>
  </si>
  <si>
    <t>AMtMPPVSPVGAEGPVVLR</t>
  </si>
  <si>
    <t>AMT(0.99)MPPVS(0.0)PVGAEGPVVLR</t>
  </si>
  <si>
    <t>NP_008878_S508s _1_0_508_511</t>
  </si>
  <si>
    <t>TCGA_BH-A18V_A7-A13F_BH-A0E1_117C_P_BI_20130531_H-PM_f06.12706.12706.3</t>
  </si>
  <si>
    <t>HLPsSDSMSLK</t>
  </si>
  <si>
    <t>HLPS(0.33)S(0.33)DS(0.33)MS(0.0)LK</t>
  </si>
  <si>
    <t>NP_008878|NP_001254651</t>
  </si>
  <si>
    <t>NP_008878</t>
  </si>
  <si>
    <t>SRP72</t>
  </si>
  <si>
    <t>NP_008878_S524s _1_1_524_524</t>
  </si>
  <si>
    <t>TCGA_AR-A0TT_AR-A1AQ_AO-A12B_117C_P_BI_20131105_H-PM_f06.21249.21249.3</t>
  </si>
  <si>
    <t>VDVEALENsAGATYIR</t>
  </si>
  <si>
    <t>VDVEALENS(0.99)AGAT(0.0)Y(0.0)IR</t>
  </si>
  <si>
    <t>NP_008878_S610s _1_0_610_611</t>
  </si>
  <si>
    <t>TCGA_A2-A0T7_C8-A12Q_A8-A079_117C_P_BI_20130905_H-PM_f06.9457.9457.3</t>
  </si>
  <si>
    <t>GTQGATAGAsSELDASK</t>
  </si>
  <si>
    <t>GT(0.0)QGAT(0.0)AGAS(0.50)S(0.50)ELDAS(0.0)K</t>
  </si>
  <si>
    <t>NP_008878_S616s _1_1_616_616</t>
  </si>
  <si>
    <t>TCGA_A2-A0YF_BH-A0DD_BH-A0E9_117C_P_BI_20131104_H-PM_f05.9254.9254.3</t>
  </si>
  <si>
    <t>GTQGATAGASSELDAsK</t>
  </si>
  <si>
    <t>GT(0.0)QGAT(0.0)AGAS(0.0)S(0.0)ELDAS(0.99)K</t>
  </si>
  <si>
    <t>NP_008878_S620sS621s_2_2_620_621</t>
  </si>
  <si>
    <t>TCGA_AO-A0JM_C8-A12V_A8-A08G_117C_P_BI_20131003_H-PM_f11.18349.18873.3</t>
  </si>
  <si>
    <t xml:space="preserve">S620s S621s </t>
  </si>
  <si>
    <t>TVssPPTSPRPGSAATVSASTSNIIPPR</t>
  </si>
  <si>
    <t>T(0.0)VS(0.99)S(0.99)PPT(0.0)S(0.0)PRPGS(0.0)AAT(0.0)VS(0.0)AS(0.0)T(0.0)S(0.0)NIIPPR</t>
  </si>
  <si>
    <t>NP_008878_S625s _1_0_620_630</t>
  </si>
  <si>
    <t>TCGA_AO-A12D_C8-A131_AO-A12B_117C_P_BI_20130213_H-PM_f05.17463.17910.4</t>
  </si>
  <si>
    <t>TVSSPPTsPRPGSAATVSASTSNIIPPR</t>
  </si>
  <si>
    <t>T(0.0)VS(0.20)S(0.20)PPT(0.20)S(0.20)PRPGS(0.20)AAT(0.0)VS(0.0)AS(0.0)T(0.0)S(0.0)NIIPPR</t>
  </si>
  <si>
    <t>NP_008878_S630s _1_0_625_630</t>
  </si>
  <si>
    <t>TCGA_A2-A0EV_AN-A0AM_D8-A142_117C_P_BI_20130724_H-PM_f06.15683.15796.4</t>
  </si>
  <si>
    <t>TVSSPPTSPRPGsAATVSASTSNIIPPR</t>
  </si>
  <si>
    <t>T(0.0)VS(0.0)S(0.0)PPT(0.0)S(0.50)PRPGS(0.50)AAT(0.0)VS(0.0)AS(0.0)T(0.0)S(0.0)NIIPPR</t>
  </si>
  <si>
    <t>NP_008878_S630s _1_1_630_630</t>
  </si>
  <si>
    <t>TCGA_A8-A09G_C8-A131_C8-A134_117C_P_BI_20131101_H-PM_f06.18824.18824.4</t>
  </si>
  <si>
    <t>T(0.0)VS(0.0)S(0.0)PPT(0.0)S(0.0)PRPGS(0.99)AAT(0.0)VS(0.0)AS(0.0)T(0.0)S(0.0)NIIPPR</t>
  </si>
  <si>
    <t>NP_008878_S6s _1_1_6_6</t>
  </si>
  <si>
    <t>TCGA_D8-A13Y_A8-A076_AO-A126_117C_P_BI_20130621_H-PM_f07.29120.29120.2</t>
  </si>
  <si>
    <t>ASGGsGGVSVPALWSEVNR</t>
  </si>
  <si>
    <t>AS(0.0)GGS(0.99)GGVS(0.0)VPALWS(0.0)EVNR</t>
  </si>
  <si>
    <t>NP_008878_T571t _1_1_571_571</t>
  </si>
  <si>
    <t>TCGA_A2-A0YG_E2-A150_BH-A18N_117C_P_BI_20130920_H-PM_f06.9465.9465.3</t>
  </si>
  <si>
    <t>NYDPKVtPDPER</t>
  </si>
  <si>
    <t>NY(0.0)DPKVT(0.99)PDPER</t>
  </si>
  <si>
    <t>NP_008878_T618t _1_1_618_618</t>
  </si>
  <si>
    <t>TCGA_A8-A09I_C8-A12L_A2-A0EX_117C_P_BI_20130321_H-PM_f08.17054.17054.4</t>
  </si>
  <si>
    <t>tVSSPPTSPRPGSAATVSASTSNIIPPR</t>
  </si>
  <si>
    <t>T(0.99)VS(0.0)S(0.0)PPT(0.0)S(0.0)PRPGS(0.0)AAT(0.0)VS(0.0)AS(0.0)T(0.0)S(0.0)NIIPPR</t>
  </si>
  <si>
    <t>NP_008878_T624tS625sT633t_3_0_620_633</t>
  </si>
  <si>
    <t>TCGA_A2-A0EV_AN-A0AM_D8-A142_117C_P_BI_20130724_H-PM_f07.18549.18937.4</t>
  </si>
  <si>
    <t xml:space="preserve">T624t S625s T633t </t>
  </si>
  <si>
    <t>TVSSPPtsPRPGSAAtVSASTSNIIPPR</t>
  </si>
  <si>
    <t>T(0.0)VS(0.17)S(0.17)PPT(0.17)S(0.17)PRPGS(0.17)AAT(0.17)VS(0.0)AS(0.0)T(0.0)S(0.0)NIIPPR</t>
  </si>
  <si>
    <t>NP_008881_S11s _1_0_9_11</t>
  </si>
  <si>
    <t>TCGA_AO-A0JC_A8-A08Z_AR-A0TX_117C_P_BI_20130606_H-PM_f04.24036.24036.5</t>
  </si>
  <si>
    <t>RLSDsNFMANLPNGYMTDLQRPQPPPPPPGAHSPGATPGPGTATAER</t>
  </si>
  <si>
    <t>RLS(0.50)DS(0.50)NFMANLPNGY(0.0)MT(0.0)DLQRPQPPPPPPGAHS(0.0)PGAT(0.0)PGPGT(0.0)AT(0.0)AER</t>
  </si>
  <si>
    <t>NP_008881|NP_598006</t>
  </si>
  <si>
    <t>NP_008881</t>
  </si>
  <si>
    <t>SYN1</t>
  </si>
  <si>
    <t>NP_008881_S427s _1_1_427_427</t>
  </si>
  <si>
    <t>TCGA_AR-A0TR_AO-A03O_BH-A18R_117C_P_BI_20130907_H-PM_f10.12398.12398.3</t>
  </si>
  <si>
    <t>DAsPGRGSHGQTPSPGALPLGR</t>
  </si>
  <si>
    <t>DAS(0.99)PGRGS(0.0)HGQT(0.0)PS(0.0)PGALPLGR</t>
  </si>
  <si>
    <t>NP_008881_S551sS553s_2_2_551_553</t>
  </si>
  <si>
    <t>TCGA_AO-A0JC_A8-A08Z_AR-A0TX_117C_P_BI_20130606_H-PM_f01.8077.8224.3</t>
  </si>
  <si>
    <t xml:space="preserve">S551s S553s </t>
  </si>
  <si>
    <t>QSRPVAGGPGAPPAARPPAsPsPQR</t>
  </si>
  <si>
    <t>QS(0.0)RPVAGGPGAPPAARPPAS(0.99)PS(0.99)PQR</t>
  </si>
  <si>
    <t>NP_008881_S553s _1_0_551_553</t>
  </si>
  <si>
    <t>TCGA_BH-A18V_A7-A13F_BH-A0E1_117C_P_BI_20130531_H-PM_f07.8739.8739.4</t>
  </si>
  <si>
    <t>QSRPVAGGPGAPPAARPPASPsPQR</t>
  </si>
  <si>
    <t>QS(0.0)RPVAGGPGAPPAARPPAS(0.50)PS(0.50)PQR</t>
  </si>
  <si>
    <t>NP_008881_S568s _1_1_568_568</t>
  </si>
  <si>
    <t>TCGA_E2-A159_A2-A0T3_A2-A0YD_117C_P_BI_20130906_H-PM_f11.7247.7247.2</t>
  </si>
  <si>
    <t>QTsVSGPAPPK</t>
  </si>
  <si>
    <t>QT(0.0)S(0.99)VS(0.0)GPAPPK</t>
  </si>
  <si>
    <t>NP_008881_S605s _1_1_605_605</t>
  </si>
  <si>
    <t>CPTAC_263d3f-I_blcdb9-I_c4155b-C_117C_P_BI_20140520_H-PM_f07.5994.5994.2</t>
  </si>
  <si>
    <t>QAsQAGPVPR</t>
  </si>
  <si>
    <t>QAS(1.0)QAGPVPR</t>
  </si>
  <si>
    <t>NP_008881_S67s _1_1_67_67</t>
  </si>
  <si>
    <t>TCGA_D8-A13Y_A8-A076_AO-A126_117C_P_BI_20130621_H-PM_f01.25284.25284.3</t>
  </si>
  <si>
    <t>SSGVAPAASPAAPsPGSSGGGGFFSSLSNAVK</t>
  </si>
  <si>
    <t>S(0.0)S(0.0)GVAPAAS(0.0)PAAPS(0.99)PGS(0.0)S(0.0)GGGGFFS(0.0)S(0.0)LS(0.0)NAVK</t>
  </si>
  <si>
    <t>NP_008881_S698s _1_1_698_698</t>
  </si>
  <si>
    <t>NP_008881_T448t _1_0_448_449</t>
  </si>
  <si>
    <t>TCGA_AO-A0JC_A8-A08Z_AR-A0TX_117C_P_BI_20130606_H-PM_f02.8991.9136.4</t>
  </si>
  <si>
    <t>QtSQQPAGPPAQQRPPPQGGPPQPGPGPQR</t>
  </si>
  <si>
    <t>QT(0.50)S(0.50)QQPAGPPAQQRPPPQGGPPQPGPGPQR</t>
  </si>
  <si>
    <t>NP_008881_T512t _1_0_510_513</t>
  </si>
  <si>
    <t>TCGA_BH-A18V_A7-A13F_BH-A0E1_117C_P_BI_20130531_H-PM_f08.14042.14042.3</t>
  </si>
  <si>
    <t xml:space="preserve">T512t </t>
  </si>
  <si>
    <t>LPSPtSAPQQPASQAAPPTQGQGR</t>
  </si>
  <si>
    <t>LPS(0.33)PT(0.33)S(0.33)APQQPAS(0.0)QAAPPT(0.0)QGQGR</t>
  </si>
  <si>
    <t>NP_008881_T613t _1_1_613_613</t>
  </si>
  <si>
    <t>TCGA_AO-A12D_AN-A04A_BH-A0AV_117C_P_BI_20130322_H-PM_f08.7119.7119.2</t>
  </si>
  <si>
    <t xml:space="preserve">T613t </t>
  </si>
  <si>
    <t>tGPPTTQQPR</t>
  </si>
  <si>
    <t>T(0.99)GPPT(0.0)T(0.0)QQPR</t>
  </si>
  <si>
    <t>NP_008881_T667t _1_0_663_667</t>
  </si>
  <si>
    <t>TCGA_D8-A13Y_A8-A076_AO-A126_117C_P_BI_20130621_H-PM_f05.23465.23465.4</t>
  </si>
  <si>
    <t>SQSLtNAFNLPEPAPPRPSLSQDEVK</t>
  </si>
  <si>
    <t>S(0.33)QS(0.33)LT(0.33)NAFNLPEPAPPRPS(0.0)LS(0.0)QDEVK</t>
  </si>
  <si>
    <t>NP_008882_T500t _1_0_498_500</t>
  </si>
  <si>
    <t>TCGA_C8-A12P_BH-A0C1_A2-A0EY_117C_P_BI_20130628_H-PM_f09.15484.15484.2</t>
  </si>
  <si>
    <t>VWSVtPK</t>
  </si>
  <si>
    <t>VWS(0.50)VT(0.50)PK</t>
  </si>
  <si>
    <t>NP_008882</t>
  </si>
  <si>
    <t>TAF5</t>
  </si>
  <si>
    <t>NP_008887_S100s _1_0_100_108</t>
  </si>
  <si>
    <t>TCGA_AO-A0JM_C8-A12V_A8-A08G_117C_P_BI_20131003_H-PM_f05.19589.19589.3</t>
  </si>
  <si>
    <t>PsRQTVFIETLIEEREYISSDGSYAR</t>
  </si>
  <si>
    <t>PS(0.33)RQT(0.33)VFIET(0.33)LIEEREY(0.0)IS(0.0)S(0.0)DGS(0.0)Y(0.0)AR</t>
  </si>
  <si>
    <t>NP_008887</t>
  </si>
  <si>
    <t>NP_008889_S361s _1_1_361_361</t>
  </si>
  <si>
    <t>NP_008889</t>
  </si>
  <si>
    <t>ZNF16</t>
  </si>
  <si>
    <t>NP_008889_S436sS443s_2_2_436_443</t>
  </si>
  <si>
    <t>TCGA_A7-A0CD_C8-A12W_AN-A0AL_117C_P_BI_20130930_H-PM_f06.13568.13568.3</t>
  </si>
  <si>
    <t xml:space="preserve">C435c S436s S443s </t>
  </si>
  <si>
    <t>csDCGKAFsQSSSLIQHR</t>
  </si>
  <si>
    <t>C(1.0)S(0.99)DCGKAFS(0.99)QS(0.0)S(0.0)S(0.0)LIQHR</t>
  </si>
  <si>
    <t>NP_008894_S210s _1_1_210_210</t>
  </si>
  <si>
    <t>TCGA_A2-A0D2_C8-A12U_AR-A1AS_117C_P_BI_20131101_H-PM_f11.13855.13855.3</t>
  </si>
  <si>
    <t>THLPsWK</t>
  </si>
  <si>
    <t>T(0.0)HLPS(0.99)WK</t>
  </si>
  <si>
    <t>NP_008894</t>
  </si>
  <si>
    <t>ZNF22</t>
  </si>
  <si>
    <t>NP_008894_S49s _1_1_49_49</t>
  </si>
  <si>
    <t>TCGA_AN-A0FL_BH-A0DG_AN-A0AS_117C_P_BI_20130830_H-PM_f08.8147.8147.3</t>
  </si>
  <si>
    <t>sLDDKPYK</t>
  </si>
  <si>
    <t>S(0.99)LDDKPY(0.0)K</t>
  </si>
  <si>
    <t>NP_008896_S157s _1_1_157_157</t>
  </si>
  <si>
    <t>TCGA_A2-A0T7_C8-A12Q_A8-A079_117C_P_BI_20130905_H-PM_f01.30908.30908.4</t>
  </si>
  <si>
    <t>EVLVEDMVsQEEAQGLPSSELDAVENQLK</t>
  </si>
  <si>
    <t>EVLVEDMVS(0.99)QEEAQGLPS(0.0)S(0.0)ELDAVENQLK</t>
  </si>
  <si>
    <t>NP_008896</t>
  </si>
  <si>
    <t>ZNF24</t>
  </si>
  <si>
    <t>NP_008896_S185s _1_1_185_185</t>
  </si>
  <si>
    <t>TCGA_AR-A0TR_AO-A03O_BH-A18R_117C_P_BI_20130907_H-PM_f12.22025.22025.3</t>
  </si>
  <si>
    <t>WASWELHsLR</t>
  </si>
  <si>
    <t>WAS(0.0)WELHS(0.99)LR</t>
  </si>
  <si>
    <t>NP_008896_S274s _1_1_274_274</t>
  </si>
  <si>
    <t>CPTAC_263d3f-I_blcdb9-I_c4155b-C_117C_P_BI_20140520_H-PM_f03.8723.8723.4</t>
  </si>
  <si>
    <t>IHsGEKPYGCVECGK</t>
  </si>
  <si>
    <t>IHS(0.99)GEKPY(0.0)GCVECGK</t>
  </si>
  <si>
    <t>NP_008896_S292s _1_1_292_292</t>
  </si>
  <si>
    <t>TCGA_A7-A0CD_C8-A12W_AN-A0AL_117C_P_BI_20130930_H-PM_f08.7350.7350.2</t>
  </si>
  <si>
    <t>SsILVQHQR</t>
  </si>
  <si>
    <t>S(0.0)S(0.99)ILVQHQR</t>
  </si>
  <si>
    <t>NP_008896_S2s _1_0_2_5</t>
  </si>
  <si>
    <t>TCGA_A2-A0YF_BH-A0DD_BH-A0E9_117C_P_BI_20131104_H-PM_f06.29027.29027.3</t>
  </si>
  <si>
    <t>sAQSVEEDSILIIPTPDEEEK</t>
  </si>
  <si>
    <t>S(0.50)AQS(0.50)VEEDS(0.0)ILIIPT(0.0)PDEEEK</t>
  </si>
  <si>
    <t>NP_008896_S39s _1_0_38_39</t>
  </si>
  <si>
    <t>TCGA_A2-A0YG_E2-A150_BH-A18N_117C_P_BI_20130920_H-PM_f03.26030.26030.5</t>
  </si>
  <si>
    <t>VKLEEDPDGEEGSsIPWNHLPDPEIFR</t>
  </si>
  <si>
    <t>VKLEEDPDGEEGS(0.50)S(0.50)IPWNHLPDPEIFR</t>
  </si>
  <si>
    <t>NP_008896_T16t _1_1_16_16</t>
  </si>
  <si>
    <t>TCGA_A8-A09I_C8-A12L_A2-A0EX_117C_P_BI_20130321_H-PM_f05.28078.28078.3</t>
  </si>
  <si>
    <t>SAQSVEEDSILIIPtPDEEEK</t>
  </si>
  <si>
    <t>S(0.0)AQS(0.0)VEEDS(0.0)ILIIPT(0.99)PDEEEK</t>
  </si>
  <si>
    <t>NP_008904_S69s _1_1_69_69</t>
  </si>
  <si>
    <t>TCGA_AO-A12D_AN-A04A_BH-A0AV_117C_P_BI_20130322_H-PM_f04.7537.7537.2</t>
  </si>
  <si>
    <t>TLQEDsPGVR</t>
  </si>
  <si>
    <t>T(0.0)LQEDS(0.99)PGVR</t>
  </si>
  <si>
    <t>NP_008904</t>
  </si>
  <si>
    <t>ZNF32</t>
  </si>
  <si>
    <t>NP_008908_S220s _1_0_220_223</t>
  </si>
  <si>
    <t>TCGA_A7-A0CD_C8-A12W_AN-A0AL_117C_P_BI_20130930_H-PM_f07.20686.20686.4</t>
  </si>
  <si>
    <t>CDPESVISQSHPsPSSEVTGPTFTENSVK</t>
  </si>
  <si>
    <t>CDPES(0.0)VIS(0.0)QS(0.0)HPS(0.33)PS(0.33)S(0.33)EVT(0.0)GPT(0.0)FT(0.0)ENS(0.0)VK</t>
  </si>
  <si>
    <t>NP_008908</t>
  </si>
  <si>
    <t>ZBTB25</t>
  </si>
  <si>
    <t>NP_008908_S299s _1_0_298_299</t>
  </si>
  <si>
    <t>TCGA_A2-A0YM_BH-A0C7_A2-A0SX_117C_P_BI_20131115_H-PM_f12.12303.12303.3</t>
  </si>
  <si>
    <t>RLSsFIVK</t>
  </si>
  <si>
    <t>RLS(0.50)S(0.50)FIVK</t>
  </si>
  <si>
    <t>NP_008909_S253s _1_1_253_253</t>
  </si>
  <si>
    <t>TCGA_A2-A0YF_BH-A0DD_BH-A0E9_117C_P_BI_20131104_H-PM_f07.22991.22991.3</t>
  </si>
  <si>
    <t>ELDEGRYGVYEDENYEVGsDDEEIPFK</t>
  </si>
  <si>
    <t>ELDEGRY(0.0)GVY(0.0)EDENY(0.0)EVGS(0.99)DDEEIPFK</t>
  </si>
  <si>
    <t>NP_008909</t>
  </si>
  <si>
    <t>RNF113A</t>
  </si>
  <si>
    <t>NP_008909_S45s _1_0_43_46</t>
  </si>
  <si>
    <t>TCGA_AR-A1AW_AR-A1AV_C8-A135_117C_P_BI_20130702_H-PM_f10.7513.7513.5</t>
  </si>
  <si>
    <t>KRPACDPEPGESGsSSDEGCTVVRPEK</t>
  </si>
  <si>
    <t>KRPACDPEPGES(0.33)GS(0.33)S(0.33)S(0.0)DEGCT(0.0)VVRPEK</t>
  </si>
  <si>
    <t>NP_008909_S45sS46s_2_2_45_46</t>
  </si>
  <si>
    <t>TCGA_A2-A0D0_BH-A0HK_C8-A12T_117C_P_BI_20130329_H-JQ_f09.8519.8519.5</t>
  </si>
  <si>
    <t xml:space="preserve">S45s S46s </t>
  </si>
  <si>
    <t>KRPACDPEPGESGssSDEGCTVVRPEK</t>
  </si>
  <si>
    <t>KRPACDPEPGES(0.0)GS(0.99)S(0.99)S(0.0)DEGCT(0.0)VVRPEK</t>
  </si>
  <si>
    <t>NP_008909_S45sS46sS47s_3_0_43_47</t>
  </si>
  <si>
    <t>TCGA_BH-A18U_A2-A0YI_A2-A0EQ_117C_P_BI_20130423_H-JQ_f08.9015.9015.5</t>
  </si>
  <si>
    <t xml:space="preserve">S45s S46s S47s </t>
  </si>
  <si>
    <t>KRPACDPEPGESGsssDEGCTVVRPEK</t>
  </si>
  <si>
    <t>KRPACDPEPGES(0.25)GS(0.25)S(0.25)S(0.25)DEGCT(0.0)VVRPEK</t>
  </si>
  <si>
    <t>NP_008909_S6s _1_1_6_6</t>
  </si>
  <si>
    <t>TCGA_A2-A0YF_BH-A0DD_BH-A0E9_117C_P_BI_20131104_H-PM_f02.29661.29661.3</t>
  </si>
  <si>
    <t>AEQLsPGKAVDQVCTFLFK</t>
  </si>
  <si>
    <t>AEQLS(0.99)PGKAVDQVCT(0.0)FLFK</t>
  </si>
  <si>
    <t>NP_008909_S84sS85s_2_2_84_85</t>
  </si>
  <si>
    <t>TCGA_AR-A0TT_AR-A1AQ_AO-A12B_117C_P_BI_20131105_H-PM_f06.22638.22638.2</t>
  </si>
  <si>
    <t>AAYGDLssEEEEENEPESLGVVYK</t>
  </si>
  <si>
    <t>AAY(0.0)GDLS(0.99)S(0.99)EEEEENEPES(0.0)LGVVY(0.0)K</t>
  </si>
  <si>
    <t>NP_008909_S85s _1_1_85_85</t>
  </si>
  <si>
    <t>TCGA_AO-A0JE_A2-A0T2_AN-A0AJ_117C_P_BI_20130901_H-PM_f09.22835.22835.3</t>
  </si>
  <si>
    <t>AAYGDLSsEEEEENEPESLGVVYK</t>
  </si>
  <si>
    <t>AAY(0.0)GDLS(0.0)S(0.99)EEEEENEPES(0.0)LGVVY(0.0)K</t>
  </si>
  <si>
    <t>NP_008910_S293s _1_0_293_294</t>
  </si>
  <si>
    <t>TCGA_A8-A09G_C8-A131_C8-A134_117C_P_BI_20131101_H-PM_f06.3909.3909.2</t>
  </si>
  <si>
    <t>GGsTVPK</t>
  </si>
  <si>
    <t>GGS(0.50)T(0.50)VPK</t>
  </si>
  <si>
    <t>NP_008910</t>
  </si>
  <si>
    <t>SLC39A7</t>
  </si>
  <si>
    <t>NP_008918_S128s_1_1_128_128</t>
  </si>
  <si>
    <t>TCGA_AR-A0TT_AR-A1AQ_AO-A12B_117C_P_BI_20131105_H-PM_f06.12088.12088.2</t>
  </si>
  <si>
    <t xml:space="preserve">C123c S128s </t>
  </si>
  <si>
    <t>cGIEAsPGQK</t>
  </si>
  <si>
    <t>C(1.0)GIEAS(1.0)PGQK</t>
  </si>
  <si>
    <t>NP_008918</t>
  </si>
  <si>
    <t>RPH3AL</t>
  </si>
  <si>
    <t>NP_008918_S210s _1_1_210_210</t>
  </si>
  <si>
    <t>TCGA_AR-A0TT_AR-A1AQ_AO-A12B_117C_P_BI_20131105_H-PM_f07.18606.18606.3</t>
  </si>
  <si>
    <t>VVSSDsDSDSDLSSSSLEDRLPSTGVR</t>
  </si>
  <si>
    <t>VVS(0.0)S(0.0)DS(0.99)DS(0.0)DS(0.0)DLS(0.0)S(0.0)S(0.0)S(0.0)LEDRLPS(0.0)T(0.0)GVR</t>
  </si>
  <si>
    <t>NP_008918|NP_001177341</t>
  </si>
  <si>
    <t>NP_008920_S562s _1_1_562_562</t>
  </si>
  <si>
    <t>TCGA_A2-A0YF_BH-A0DD_BH-A0E9_117C_P_BI_20131104_H-PM_f10.17445.17445.3</t>
  </si>
  <si>
    <t>TLsLQAPPVK</t>
  </si>
  <si>
    <t>T(0.0)LS(0.99)LQAPPVK</t>
  </si>
  <si>
    <t>NP_008920|NP_001073346|NP_001264264</t>
  </si>
  <si>
    <t>NP_008920</t>
  </si>
  <si>
    <t>NP_008920_T759t _1_0_759_760</t>
  </si>
  <si>
    <t>TCGA_AO-A0JE_A2-A0T2_AN-A0AJ_117C_P_BI_20130901_H-PM_f12.17159.17159.3</t>
  </si>
  <si>
    <t>ELSGGAEAGTVPtSPGKVPEDSLAR</t>
  </si>
  <si>
    <t>ELS(0.0)GGAEAGT(0.0)VPT(0.50)S(0.50)PGKVPEDS(0.0)LAR</t>
  </si>
  <si>
    <t>NP_008921_S103s _1_0_102_103</t>
  </si>
  <si>
    <t>TCGA_C8-A138_E2-A154_BH-A0BZ_117C_P_BI_20130301_H-PM_f04.9435.9435.3</t>
  </si>
  <si>
    <t>AFRSsTIQDQK</t>
  </si>
  <si>
    <t>AFRS(0.50)S(0.50)T(0.0)IQDQK</t>
  </si>
  <si>
    <t>NP_008921|NP_001188333</t>
  </si>
  <si>
    <t>NP_008921</t>
  </si>
  <si>
    <t>WASF2</t>
  </si>
  <si>
    <t>NP_008921_S215s _1_1_215_215</t>
  </si>
  <si>
    <t>TCGA_A8-A06Z_A2-A0D1_A2-A0CM_117C_P_BI_201303230_H-JQ_f10.12531.12531.2</t>
  </si>
  <si>
    <t>MGQEFVEsK</t>
  </si>
  <si>
    <t>MGQEFVES(1.0)K</t>
  </si>
  <si>
    <t>NP_008921_S284s _1_1_284_284</t>
  </si>
  <si>
    <t>CPTAC_263d3f-I_blcdb9-I_c4155b-C_117C_P_BI_20140520_H-PM_f09.5039.5039.2</t>
  </si>
  <si>
    <t>GsGLAGPK</t>
  </si>
  <si>
    <t>GS(1.0)GLAGPK</t>
  </si>
  <si>
    <t>NP_008921_S292sS298s_2_0_292_298</t>
  </si>
  <si>
    <t>TCGA_A2-A0YF_BH-A0DD_BH-A0E9_117C_P_BI_20131104_H-PM_f08.15700.15700.4</t>
  </si>
  <si>
    <t>RsSVVSPsHPPPAPPLGSPPGPK</t>
  </si>
  <si>
    <t>RS(0.25)S(0.25)VVS(0.25)PS(0.25)HPPPAPPLGS(0.0)PPGPK</t>
  </si>
  <si>
    <t>NP_008921_S296s _1_1_296_296</t>
  </si>
  <si>
    <t>TCGA_A2-A0YG_E2-A150_BH-A18N_117C_P_BI_20130920_H-PM_f03.13861.13861.4</t>
  </si>
  <si>
    <t>RSSVVsPSHPPPAPPLGSPPGPK</t>
  </si>
  <si>
    <t>RS(0.0)S(0.0)VVS(0.99)PS(0.0)HPPPAPPLGS(0.0)PPGPK</t>
  </si>
  <si>
    <t>NP_008921_S429s _1_1_429_429</t>
  </si>
  <si>
    <t>TCGA_A2-A0EV_AN-A0AM_D8-A142_117C_P_BI_20130724_H-PM_f10.9891.10019.2</t>
  </si>
  <si>
    <t>SsLPAVSDAR</t>
  </si>
  <si>
    <t>S(0.0)S(0.99)LPAVS(0.0)DAR</t>
  </si>
  <si>
    <t>NP_008921_S442s _1_1_442_442</t>
  </si>
  <si>
    <t>TCGA_A2-A0YF_BH-A0DD_BH-A0E9_117C_P_BI_20131104_H-PM_f07.21297.21297.2</t>
  </si>
  <si>
    <t>SDLLsAIR</t>
  </si>
  <si>
    <t>S(0.0)DLLS(0.99)AIR</t>
  </si>
  <si>
    <t>NP_008921_S90s _1_1_90_90</t>
  </si>
  <si>
    <t>TCGA_AO-A12D_C8-A131_AO-A12B_117C_P_BI_20130213_H-PM_f05.19309.19309.3</t>
  </si>
  <si>
    <t>VTQLDPKEEEVsLQGINTR</t>
  </si>
  <si>
    <t>VT(0.0)QLDPKEEEVS(0.99)LQGINT(0.0)R</t>
  </si>
  <si>
    <t>NP_008921_T129t _1_0_123_129</t>
  </si>
  <si>
    <t>TCGA_AR-A0TR_AO-A03O_BH-A18R_117C_P_BI_20130907_H-PM_f10.27926.27926.4</t>
  </si>
  <si>
    <t>NSLPVPVLETYNTCDtPPPLNNLTPYRDDGK</t>
  </si>
  <si>
    <t>NS(0.0)LPVPVLET(0.25)Y(0.25)NT(0.25)CDT(0.25)PPPLNNLT(0.0)PY(0.0)RDDGK</t>
  </si>
  <si>
    <t>NP_008921_T471t _1_1_471_471</t>
  </si>
  <si>
    <t>TCGA_A8-A06Z_A2-A0D1_A2-A0CM_117C_P_BI_201303230_H-JQ_f07.19840.19840.3</t>
  </si>
  <si>
    <t>DVVGNDVAtILSRR</t>
  </si>
  <si>
    <t>DVVGNDVAT(0.99)ILS(0.0)RR</t>
  </si>
  <si>
    <t>NP_008922_S524s _1_1_524_524</t>
  </si>
  <si>
    <t>sLILHQR</t>
  </si>
  <si>
    <t>S(1.0)LILHQR</t>
  </si>
  <si>
    <t>NP_008922</t>
  </si>
  <si>
    <t>ZNF197</t>
  </si>
  <si>
    <t>NP_008924_S147sS151sS158s_3_3_147_158</t>
  </si>
  <si>
    <t>TCGA_AR-A0TR_AO-A03O_BH-A18R_117C_P_BI_20130907_H-PM_f02.27619.27619.4</t>
  </si>
  <si>
    <t xml:space="preserve">S147s S151s S158s </t>
  </si>
  <si>
    <t>HQIVTMSNDVsEEEsEEEEEDsDEEEVELCPILPAK</t>
  </si>
  <si>
    <t>HQIVT(0.0)MS(0.0)NDVS(0.99)EEES(0.99)EEEEEDS(0.99)DEEEVELCPILPAK</t>
  </si>
  <si>
    <t>NP_008924</t>
  </si>
  <si>
    <t>NPM3</t>
  </si>
  <si>
    <t>NP_008924_S151sS158s_2_0_147_158</t>
  </si>
  <si>
    <t>TCGA_AR-A0TR_AO-A03O_BH-A18R_117C_P_BI_20130907_H-PM_f02.25761.25974.4</t>
  </si>
  <si>
    <t xml:space="preserve">S151s S158s </t>
  </si>
  <si>
    <t>HQIVTMSNDVSEEEsEEEEEDsDEEEVELCPILPAK</t>
  </si>
  <si>
    <t>HQIVT(0.0)MS(0.0)NDVS(0.33)EEES(0.33)EEEEEDS(0.33)DEEEVELCPILPAK</t>
  </si>
  <si>
    <t>NP_008924_S16s _1_1_16_16</t>
  </si>
  <si>
    <t>TCGA_AR-A0TT_AR-A1AQ_AO-A12B_117C_P_BI_20131105_H-PM_f01.28620.28620.2</t>
  </si>
  <si>
    <t>AAGTAAALAFLSQEsR</t>
  </si>
  <si>
    <t>AAGT(0.0)AAALAFLS(0.0)QES(0.99)R</t>
  </si>
  <si>
    <t>NP_008927_S222s _1_0_222_223</t>
  </si>
  <si>
    <t>TCGA_A2-A0SW_AO-A0JL_BH-A0BV_117C_P_BI_20131115_H-PM_f04.10262.10262.3</t>
  </si>
  <si>
    <t>SLFFHHIPsTCQR</t>
  </si>
  <si>
    <t>S(0.0)LFFHHIPS(0.50)T(0.50)CQR</t>
  </si>
  <si>
    <t>NP_008927</t>
  </si>
  <si>
    <t>SLC19A2</t>
  </si>
  <si>
    <t>NP_008929_S238s _1_0_236_238</t>
  </si>
  <si>
    <t>TCGA_D8-A13Y_A8-A076_AO-A126_117C_P_BI_20130621_H-PM_f10.26804.26804.3</t>
  </si>
  <si>
    <t>DMMELVQPSIsGVDLDK</t>
  </si>
  <si>
    <t>DMMELVQPS(0.50)IS(0.50)GVDLDK</t>
  </si>
  <si>
    <t>NP_008929</t>
  </si>
  <si>
    <t>SCGN</t>
  </si>
  <si>
    <t>NP_008930_S309s _1_1_309_309</t>
  </si>
  <si>
    <t>CPTAC_263d3f-I_blcdb9-I_c4155b-C_117C_P_BI_20140520_H-PM_f06.3258.3258.3</t>
  </si>
  <si>
    <t>AHPsPGMDSR</t>
  </si>
  <si>
    <t>AHPS(0.99)PGMDS(0.0)R</t>
  </si>
  <si>
    <t>NP_008930|NP_001165276|NP_001165277</t>
  </si>
  <si>
    <t>NP_008930</t>
  </si>
  <si>
    <t>PAPD7</t>
  </si>
  <si>
    <t>NP_008930_S337s _1_1_337_337</t>
  </si>
  <si>
    <t>TCGA_C8-A12P_BH-A0C1_A2-A0EY_117C_P_BI_20130628_H-PM_f09.8380.8380.3</t>
  </si>
  <si>
    <t>IATCNGEQTQNREPEsPYGQR</t>
  </si>
  <si>
    <t>IAT(0.0)CNGEQT(0.0)QNREPES(0.99)PY(0.0)GQR</t>
  </si>
  <si>
    <t>NP_008930_S539s _1_1_539_539</t>
  </si>
  <si>
    <t>TCGA_A8-A09I_C8-A12L_A2-A0EX_117C_P_BI_20130321_H-PM_f03.17430.17430.2</t>
  </si>
  <si>
    <t>DSLPVsLSR</t>
  </si>
  <si>
    <t>DS(0.0)LPVS(0.99)LS(0.0)R</t>
  </si>
  <si>
    <t>NP_008933_S15s _1_1_15_15</t>
  </si>
  <si>
    <t>TCGA_A2-A0YF_BH-A0DD_BH-A0E9_117C_P_BI_20131104_H-PM_f02.27798.27798.2</t>
  </si>
  <si>
    <t>TTSGALFPSLVPGsR</t>
  </si>
  <si>
    <t>T(0.0)T(0.0)S(0.0)GALFPS(0.0)LVPGS(0.99)R</t>
  </si>
  <si>
    <t>NP_008933</t>
  </si>
  <si>
    <t>ADRM1</t>
  </si>
  <si>
    <t>NP_008933_S211s _1_1_211_211</t>
  </si>
  <si>
    <t>CPTAC_263d3f-I_blcdb9-I_c4155b-C_117C_P_BI_20140520_H-PM_f07.5461.5461.2</t>
  </si>
  <si>
    <t>sQSAAVTPSSTTSSTR</t>
  </si>
  <si>
    <t>S(0.99)QS(0.0)AAVT(0.0)PS(0.0)S(0.0)T(0.0)T(0.0)S(0.0)S(0.0)T(0.0)R</t>
  </si>
  <si>
    <t>NP_008933_S213s _1_1_213_213</t>
  </si>
  <si>
    <t>TCGA_E2-A159_A2-A0T3_A2-A0YD_117C_P_BI_20130906_H-PM_f08.5313.5313.3</t>
  </si>
  <si>
    <t>SQsAAVTPSSTTSSTR</t>
  </si>
  <si>
    <t>S(0.0)QS(0.99)AAVT(0.0)PS(0.0)S(0.0)T(0.0)T(0.0)S(0.0)S(0.0)T(0.0)R</t>
  </si>
  <si>
    <t>NP_008933_S405s _1_1_405_405</t>
  </si>
  <si>
    <t>CPTAC_263d3f-I_blcdb9-I_c4155b-C_117C_P_BI_20140520_H-PM_fA.8561.8561.2</t>
  </si>
  <si>
    <t>DKKDEEEDMsLD</t>
  </si>
  <si>
    <t>DKKDEEEDMS(1.0)LD</t>
  </si>
  <si>
    <t>NP_008933_T217t _1_1_217_217</t>
  </si>
  <si>
    <t>TCGA_C8-A138_E2-A154_BH-A0BZ_117C_P_BI_20130301_H-PM_f07.4712.4712.3</t>
  </si>
  <si>
    <t>SQSAAVtPSSTTSSTR</t>
  </si>
  <si>
    <t>S(0.0)QS(0.0)AAVT(0.99)PS(0.0)S(0.0)T(0.0)T(0.0)S(0.0)S(0.0)T(0.0)R</t>
  </si>
  <si>
    <t>NP_008933_T222t _1_0_219_224</t>
  </si>
  <si>
    <t>TCGA_AR-A0TT_AR-A1AQ_AO-A12B_117C_P_BI_20131105_H-PM_f08.4696.4696.3</t>
  </si>
  <si>
    <t>SQSAAVTPSSTtSSTR</t>
  </si>
  <si>
    <t>S(0.0)QS(0.0)AAVT(0.0)PS(0.17)S(0.17)T(0.17)T(0.17)S(0.17)S(0.17)T(0.0)R</t>
  </si>
  <si>
    <t>NP_008933_T2t _1_0_2_4</t>
  </si>
  <si>
    <t>TCGA_A2-A0YF_BH-A0DD_BH-A0E9_117C_P_BI_20131104_H-PM_f02.28063.28063.2</t>
  </si>
  <si>
    <t>tTSGALFPSLVPGSR</t>
  </si>
  <si>
    <t>T(0.33)T(0.33)S(0.33)GALFPS(0.0)LVPGS(0.0)R</t>
  </si>
  <si>
    <t>NP_008934_T37t _1_0_37_51</t>
  </si>
  <si>
    <t>TCGA_E2-A10A_BH-A18Q_C8-A130_117C_P_BI_20130228_H-PM_f11.21696.21696.5</t>
  </si>
  <si>
    <t>GRGDGQEAPDVVAFVAPGESQQEEPPtDNQDIEPGQEREGTPPIEER</t>
  </si>
  <si>
    <t>GRGDGQEAPDVVAFVAPGES(0.0)QQEEPPT(0.50)DNQDIEPGQEREGT(0.50)PPIEER</t>
  </si>
  <si>
    <t>NP_008934</t>
  </si>
  <si>
    <t>PAGE4</t>
  </si>
  <si>
    <t>NP_008936_S208s _1_1_208_208</t>
  </si>
  <si>
    <t>TCGA_AN-A0FL_BH-A0DG_AN-A0AS_117C_P_BI_20130830_H-PM_f01.9704.9704.3</t>
  </si>
  <si>
    <t>SSSVsPSASFR</t>
  </si>
  <si>
    <t>S(0.0)S(0.0)S(0.0)VS(0.99)PS(0.0)AS(0.0)FR</t>
  </si>
  <si>
    <t>NP_008936</t>
  </si>
  <si>
    <t>TLE4</t>
  </si>
  <si>
    <t>NP_008936_S222s _1_1_222_222</t>
  </si>
  <si>
    <t>TCGA_A2-A0D2_C8-A12U_AR-A1AS_117C_P_BI_20131101_H-PM_f05.2664.2664.3</t>
  </si>
  <si>
    <t>HRNsADYSSESK</t>
  </si>
  <si>
    <t>HRNS(0.99)ADY(0.0)S(0.0)S(0.0)ES(0.0)K</t>
  </si>
  <si>
    <t>NP_008936_S292s _1_1_292_292</t>
  </si>
  <si>
    <t>TCGA_AO-A12D_AN-A04A_BH-A0AV_117C_P_BI_20130322_H-PM_f05.17210.17340.3</t>
  </si>
  <si>
    <t>DAPIsPASIASSSSTPSSK</t>
  </si>
  <si>
    <t>DAPIS(0.99)PAS(0.0)IAS(0.0)S(0.0)S(0.0)S(0.0)T(0.0)PS(0.0)S(0.0)K</t>
  </si>
  <si>
    <t>NP_008938_S513s _1_1_513_513</t>
  </si>
  <si>
    <t>CPTAC_263d3f-I_blcdb9-I_c4155b-C_117C_P_BI_20140520_H-PM_f05.1973.1973.5</t>
  </si>
  <si>
    <t>sRDRHDDYYRER</t>
  </si>
  <si>
    <t>S(0.99)RDRHDDY(0.0)Y(0.0)RER</t>
  </si>
  <si>
    <t>NP_008938</t>
  </si>
  <si>
    <t>CPSF6</t>
  </si>
  <si>
    <t>NP_008938_S525s _1_1_525_525</t>
  </si>
  <si>
    <t>CPTAC_263d3f-I_blcdb9-I_c4155b-C_117C_P_BI_20140520_H-PM_f05.1923.1923.4</t>
  </si>
  <si>
    <t>DRHDDYYRERsR</t>
  </si>
  <si>
    <t>DRHDDY(0.0)Y(0.0)RERS(0.99)R</t>
  </si>
  <si>
    <t>NP_008938_T407t _1_1_407_407</t>
  </si>
  <si>
    <t>TCGA_AR-A0TT_AR-A1AQ_AO-A12B_117C_P_BI_20131105_H-PM_f01.22359.22359.3</t>
  </si>
  <si>
    <t>EMDTARtPLSEAEFEEIMNR</t>
  </si>
  <si>
    <t>EMDT(0.0)ART(0.99)PLS(0.0)EAEFEEIMNR</t>
  </si>
  <si>
    <t>NP_008941_S22s _1_1_22_22</t>
  </si>
  <si>
    <t>TCGA_E2-A10A_BH-A18Q_C8-A130_117C_P_BI_20130228_H-PM_f07.8091.8091.2</t>
  </si>
  <si>
    <t>FsADAAR</t>
  </si>
  <si>
    <t>FS(1.0)ADAAR</t>
  </si>
  <si>
    <t>NP_008941</t>
  </si>
  <si>
    <t>DDX52</t>
  </si>
  <si>
    <t>NP_008941_T105t _1_1_105_105</t>
  </si>
  <si>
    <t>TCGA_A7-A0CJ_AO-A12F_A2-A0YL_117C_P_BI_20130904_H-PM_f08.30228.30228.3</t>
  </si>
  <si>
    <t>TMTSEIASQEEGAtIQWMSSVEAK</t>
  </si>
  <si>
    <t>T(0.0)MT(0.0)S(0.0)EIAS(0.0)QEEGAT(0.99)IQWMS(0.0)S(0.0)VEAK</t>
  </si>
  <si>
    <t>NP_008944_S216s _1_0_215_216</t>
  </si>
  <si>
    <t>TCGA_A2-A0YG_E2-A150_BH-A18N_117C_P_BI_20130920_H-PM_f09.20465.20465.5</t>
  </si>
  <si>
    <t>LAVEGTNGIDNHVPTSTLVQNSCCSYVVNGDNTPSsPSQVAARPK</t>
  </si>
  <si>
    <t>LAVEGT(0.0)NGIDNHVPT(0.0)S(0.0)T(0.0)LVQNS(0.0)CCS(0.0)Y(0.0)VVNGDNT(0.0)PS(0.50)S(0.50)PS(0.0)QVAARPK</t>
  </si>
  <si>
    <t>NP_008944</t>
  </si>
  <si>
    <t>WWP1</t>
  </si>
  <si>
    <t>NP_008944_S26s _1_0_25_26</t>
  </si>
  <si>
    <t>TCGA_AR-A0TT_AR-A1AQ_AO-A12B_117C_P_BI_20131105_H-PM_f08.18293.18620.3</t>
  </si>
  <si>
    <t>LQLQVTVSsAK</t>
  </si>
  <si>
    <t>LQLQVT(0.0)VS(0.50)S(0.50)AK</t>
  </si>
  <si>
    <t>NP_008944_S316s _1_0_315_322</t>
  </si>
  <si>
    <t>TCGA_AO-A12E_A8-A06N_A2-A0T1_117C_P_BI_20130920_H-PM_f04.15704.15704.4</t>
  </si>
  <si>
    <t>SILEPDTsNSRSSSAFEAAK</t>
  </si>
  <si>
    <t>S(0.0)ILEPDT(0.17)S(0.17)NS(0.17)RS(0.17)S(0.17)S(0.17)AFEAAK</t>
  </si>
  <si>
    <t>NP_008944_S320s _1_1_320_320</t>
  </si>
  <si>
    <t>TCGA_AR-A0TV_C8-A12Z_AO-A0JJ_117C_P_BI_20130831_H-PM_f09.9277.9277.2</t>
  </si>
  <si>
    <t>sSSAFEAAK</t>
  </si>
  <si>
    <t>S(0.99)S(0.0)S(0.0)AFEAAK</t>
  </si>
  <si>
    <t>NP_008944_T23t _1_1_23_23</t>
  </si>
  <si>
    <t>TCGA_A8-A06Z_A2-A0D1_A2-A0CM_117C_P_BI_201303230_H-JQ_f07.18930.18930.2</t>
  </si>
  <si>
    <t>LQLQVtVSSAK</t>
  </si>
  <si>
    <t>LQLQVT(0.99)VS(0.0)S(0.0)AK</t>
  </si>
  <si>
    <t>NP_008944_T375t _1_0_375_376</t>
  </si>
  <si>
    <t>TCGA_A2-A0T7_C8-A12Q_A8-A079_117C_P_BI_20130905_H-PM_f01.20021.20021.3</t>
  </si>
  <si>
    <t>TtTWERPQPLPPGWER</t>
  </si>
  <si>
    <t>T(0.0)T(0.50)T(0.50)WERPQPLPPGWER</t>
  </si>
  <si>
    <t>NP_008944_T469t _1_0_468_469</t>
  </si>
  <si>
    <t>TCGA_AR-A1AW_AR-A1AV_C8-A135_117C_P_BI_20130702_H-PM_f08.9501.9501.4</t>
  </si>
  <si>
    <t>RVDStDRVYFVNHNTK</t>
  </si>
  <si>
    <t>RVDS(0.50)T(0.50)DRVY(0.0)FVNHNT(0.0)K</t>
  </si>
  <si>
    <t>NP_008945_T207t _1_1_207_207</t>
  </si>
  <si>
    <t>TCGA_A8-A09I_C8-A12L_A2-A0EX_117C_P_BI_20130321_H-PM_f05.3727.3727.2</t>
  </si>
  <si>
    <t>TTPAtGEQSPGAR</t>
  </si>
  <si>
    <t>T(0.0)T(0.0)PAT(0.99)GEQS(0.0)PGAR</t>
  </si>
  <si>
    <t>NP_008945|NP_001257382|NP_001257384</t>
  </si>
  <si>
    <t>NP_008945</t>
  </si>
  <si>
    <t>WWP2</t>
  </si>
  <si>
    <t>NP_008949_S1103s _1_1_1103_1103</t>
  </si>
  <si>
    <t>TCGA_AR-A0TT_AR-A1AQ_AO-A12B_117C_P_BI_20131105_H-PM_f03.21312.21312.3</t>
  </si>
  <si>
    <t>LQNVLDLTGsDNK</t>
  </si>
  <si>
    <t>LQNVLDLT(0.0)GS(0.99)DNK</t>
  </si>
  <si>
    <t>NP_008949</t>
  </si>
  <si>
    <t>CEP110</t>
  </si>
  <si>
    <t>NP_008949_S1124s _1_1_1124_1124</t>
  </si>
  <si>
    <t>TCGA_A2-A0D2_C8-A12U_AR-A1AS_117C_P_BI_20131101_H-PM_f11.26370.26370.3</t>
  </si>
  <si>
    <t>EVsYQNDYISSMADPFK</t>
  </si>
  <si>
    <t>EVS(0.99)Y(0.0)QNDY(0.0)IS(0.0)S(0.0)MADPFK</t>
  </si>
  <si>
    <t>NP_008949_S1203s _1_1_1203_1203</t>
  </si>
  <si>
    <t>TCGA_AO-A0JE_A2-A0T2_AN-A0AJ_117C_P_BI_20130901_H-PM_f01.23362.23362.3</t>
  </si>
  <si>
    <t>EGSQPPPASGYWVYsPIR</t>
  </si>
  <si>
    <t>EGS(0.0)QPPPAS(0.0)GY(0.0)WVY(0.0)S(0.99)PIR</t>
  </si>
  <si>
    <t>NP_008949_S1372s _1_1_1372_1372</t>
  </si>
  <si>
    <t>TCGA_C8-A12P_BH-A0C1_A2-A0EY_117C_P_BI_20130628_H-PM_f04.17109.17109.3</t>
  </si>
  <si>
    <t>sLECEVEELHR</t>
  </si>
  <si>
    <t>S(1.0)LECEVEELHR</t>
  </si>
  <si>
    <t>NP_008949_S1475s _1_1_1475_1475</t>
  </si>
  <si>
    <t>TCGA_AR-A0TV_C8-A12Z_AO-A0JJ_117C_P_BI_20130831_H-PM_f10.16893.16893.3</t>
  </si>
  <si>
    <t>RSLLQTEsDAEELER</t>
  </si>
  <si>
    <t>RS(0.0)LLQT(0.0)ES(0.99)DAEELER</t>
  </si>
  <si>
    <t>NP_008949_S2202s _1_1_2202_2202</t>
  </si>
  <si>
    <t>TCGA_A2-A0YF_BH-A0DD_BH-A0E9_117C_P_BI_20131104_H-PM_f06.20705.20705.3</t>
  </si>
  <si>
    <t xml:space="preserve">S2202s </t>
  </si>
  <si>
    <t>NENLEGELEsLK</t>
  </si>
  <si>
    <t>NENLEGELES(1.0)LK</t>
  </si>
  <si>
    <t>NP_008949_S831s _1_1_831_831</t>
  </si>
  <si>
    <t>TCGA_AR-A1AW_AR-A1AV_C8-A135_117C_P_BI_20130702_H-PM_f02.19747.19747.3</t>
  </si>
  <si>
    <t>LGTGEMNIHsPSDVLGK</t>
  </si>
  <si>
    <t>LGT(0.0)GEMNIHS(0.99)PS(0.0)DVLGK</t>
  </si>
  <si>
    <t>NP_008950_S3s _1_1_3_3</t>
  </si>
  <si>
    <t>CPTAC_263d3f-I_blcdb9-I_c4155b-C_117C_P_BI_20140520_H-PM_f07.10678.10678.2</t>
  </si>
  <si>
    <t>AsQNRDPAATSVAAAR</t>
  </si>
  <si>
    <t>AS(0.99)QNRDPAAT(0.0)S(0.0)VAAAR</t>
  </si>
  <si>
    <t>NP_008950|NP_861515|NP_861516|NP_861519</t>
  </si>
  <si>
    <t>NP_008950</t>
  </si>
  <si>
    <t>UBE2C</t>
  </si>
  <si>
    <t>NP_008955_S267s _1_0_266_269</t>
  </si>
  <si>
    <t>TCGA_A2-A0YF_BH-A0DD_BH-A0E9_117C_P_BI_20131104_H-PM_f01.24052.24052.3</t>
  </si>
  <si>
    <t>YDVGAPSsITISLPGTDPQDAER</t>
  </si>
  <si>
    <t>Y(0.0)DVGAPS(0.33)S(0.33)IT(0.33)IS(0.0)LPGT(0.0)DPQDAER</t>
  </si>
  <si>
    <t>NP_008955</t>
  </si>
  <si>
    <t>TMEM115</t>
  </si>
  <si>
    <t>NP_008955_S306s _1_1_306_306</t>
  </si>
  <si>
    <t>TCGA_D8-A13Y_A8-A076_AO-A126_117C_P_BI_20130621_H-PM_f07.18036.18036.3</t>
  </si>
  <si>
    <t>RVEDQSIWPsMDDDEEESGAK</t>
  </si>
  <si>
    <t>RVEDQS(0.0)IWPS(0.99)MDDDEEES(0.0)GAK</t>
  </si>
  <si>
    <t>NP_008955_S320s _1_1_320_320</t>
  </si>
  <si>
    <t>TCGA_AR-A0TR_AO-A03O_BH-A18R_117C_P_BI_20130907_H-PM_f06.10202.10202.2</t>
  </si>
  <si>
    <t>VDsPLPSDK</t>
  </si>
  <si>
    <t>VDS(0.99)PLPS(0.0)DK</t>
  </si>
  <si>
    <t>NP_008955_S320sT329t_2_2_320_329</t>
  </si>
  <si>
    <t>TCGA_AO-A0JC_A8-A08Z_AR-A0TX_117C_P_BI_20130606_H-PM_f10.13539.13539.3</t>
  </si>
  <si>
    <t xml:space="preserve">S320s T329t </t>
  </si>
  <si>
    <t>VDsPLPSDKAPtPPGK</t>
  </si>
  <si>
    <t>VDS(0.99)PLPS(0.0)DKAPT(0.99)PPGK</t>
  </si>
  <si>
    <t>NP_008955_S340s _1_0_339_343</t>
  </si>
  <si>
    <t>TCGA_AR-A0TT_AR-A1AQ_AO-A12B_117C_P_BI_20131105_H-PM_f11.29251.29251.2</t>
  </si>
  <si>
    <t>GAAPESsLITFEAAPPTL</t>
  </si>
  <si>
    <t>GAAPES(0.33)S(0.33)LIT(0.33)FEAAPPT(0.0)L</t>
  </si>
  <si>
    <t>NP_008955_T329t _1_1_329_329</t>
  </si>
  <si>
    <t>TCGA_AO-A0JM_C8-A12V_A8-A08G_117C_P_BI_20131003_H-PM_f05.19824.19824.6</t>
  </si>
  <si>
    <t>RVEDQSIWPSMDDDEEESGAKVDSPLPSDKAPtPPGK</t>
  </si>
  <si>
    <t>RVEDQS(0.0)IWPS(0.0)MDDDEEES(0.0)GAKVDS(0.0)PLPS(0.0)DKAPT(0.99)PPGK</t>
  </si>
  <si>
    <t>NP_008955_T350t _1_1_350_350</t>
  </si>
  <si>
    <t>TCGA_AR-A0TT_AR-A1AQ_AO-A12B_117C_P_BI_20131105_H-PM_f11.29146.29146.2</t>
  </si>
  <si>
    <t>GAAPESSLITFEAAPPtL</t>
  </si>
  <si>
    <t>GAAPES(0.0)S(0.0)LIT(0.0)FEAAPPT(0.99)L</t>
  </si>
  <si>
    <t>NP_008958_S1504s _1_1_1504_1504</t>
  </si>
  <si>
    <t>TCGA_A2-A0YF_BH-A0DD_BH-A0E9_117C_P_BI_20131104_H-PM_f11.11047.11047.2</t>
  </si>
  <si>
    <t>ELGTGLsQK</t>
  </si>
  <si>
    <t>ELGT(0.0)GLS(0.99)QK</t>
  </si>
  <si>
    <t>NP_008958</t>
  </si>
  <si>
    <t>TOPBP1</t>
  </si>
  <si>
    <t>NP_008958_S805s _1_1_805_805</t>
  </si>
  <si>
    <t>TCGA_A7-A0CD_C8-A12W_AN-A0AL_117C_P_BI_20130930_H-PM_f06.13961.13961.3</t>
  </si>
  <si>
    <t>QVAAsPAVGQPLQK</t>
  </si>
  <si>
    <t>QVAAS(1.0)PAVGQPLQK</t>
  </si>
  <si>
    <t>NP_008958_S817s _1_1_817_817</t>
  </si>
  <si>
    <t>TCGA_A8-A09I_C8-A12L_A2-A0EX_117C_P_BI_20130321_H-PM_f12.14295.14295.3</t>
  </si>
  <si>
    <t>EPsLHLDTPSK</t>
  </si>
  <si>
    <t>EPS(0.99)LHLDT(0.0)PS(0.0)K</t>
  </si>
  <si>
    <t>NP_008958_S860s _1_0_860_861</t>
  </si>
  <si>
    <t>TCGA_E2-A10A_BH-A18Q_C8-A130_117C_P_BI_20130228_H-PM_f04.16059.16059.4</t>
  </si>
  <si>
    <t>RKPsTPLSEVIVK</t>
  </si>
  <si>
    <t>RKPS(0.50)T(0.50)PLS(0.0)EVIVK</t>
  </si>
  <si>
    <t>NP_008958_S888s _1_1_888_888</t>
  </si>
  <si>
    <t>TCGA_AO-A12D_C8-A131_AO-A12B_117C_P_BI_20130213_H-PM_f07.15343.15343.3</t>
  </si>
  <si>
    <t>NAVALSAsPQLK</t>
  </si>
  <si>
    <t>NAVALS(0.0)AS(0.99)PQLK</t>
  </si>
  <si>
    <t>NP_008958_S998s _1_1_998_998</t>
  </si>
  <si>
    <t>TCGA_AO-A0JE_A2-A0T2_AN-A0AJ_117C_P_BI_20130901_H-PM_f09.21703.21703.2</t>
  </si>
  <si>
    <t>MsLDISAVQDGR</t>
  </si>
  <si>
    <t>MS(0.99)LDIS(0.0)AVQDGR</t>
  </si>
  <si>
    <t>NP_008958_T1221t _1_1_1221_1221</t>
  </si>
  <si>
    <t>TCGA_A8-A06Z_A2-A0D1_A2-A0CM_117C_P_BI_201303230_H-JQ_f09.12934.12934.3</t>
  </si>
  <si>
    <t xml:space="preserve">T1221t </t>
  </si>
  <si>
    <t>HPISEELEtPIK</t>
  </si>
  <si>
    <t>HPIS(0.0)EELET(0.99)PIK</t>
  </si>
  <si>
    <t>NP_008958_T185tY187yT188t_3_3_185_188</t>
  </si>
  <si>
    <t>TCGA_BH-A18V_A7-A13F_BH-A0E1_117C_P_BI_20130531_H-PM_f06.23811.23811.3</t>
  </si>
  <si>
    <t xml:space="preserve">T185t Y187y T188t M192m </t>
  </si>
  <si>
    <t>ItRytDINmEDFK</t>
  </si>
  <si>
    <t>IT(1.0)RY(1.0)T(1.0)DINM(1.0)EDFK</t>
  </si>
  <si>
    <t>NP_008958_T298t _1_0_297_298</t>
  </si>
  <si>
    <t>TCGA_AO-A12D_C8-A131_AO-A12B_117C_P_BI_20130213_H-PM_f05.15255.15255.3</t>
  </si>
  <si>
    <t>TMPNSStPTSQINTIDSR</t>
  </si>
  <si>
    <t>T(0.0)MPNS(0.0)S(0.50)T(0.50)PT(0.0)S(0.0)QINT(0.0)IDS(0.0)R</t>
  </si>
  <si>
    <t>NP_008958_T779t _1_1_779_779</t>
  </si>
  <si>
    <t>CPTAC_263d3f-I_blcdb9-I_c4155b-C_117C_P_BI_20140520_H-PM_f03.17950.17950.2</t>
  </si>
  <si>
    <t xml:space="preserve">T779t </t>
  </si>
  <si>
    <t>TVVtPLDMNR</t>
  </si>
  <si>
    <t>T(0.0)VVT(0.99)PLDMNR</t>
  </si>
  <si>
    <t>NP_008958_T822t _1_1_822_822</t>
  </si>
  <si>
    <t>TCGA_A7-A0CD_C8-A12W_AN-A0AL_117C_P_BI_20130930_H-PM_f12.13192.13192.3</t>
  </si>
  <si>
    <t xml:space="preserve">T822t </t>
  </si>
  <si>
    <t>EPSLHLDtPSK</t>
  </si>
  <si>
    <t>EPS(0.0)LHLDT(0.99)PS(0.0)K</t>
  </si>
  <si>
    <t>NP_008961_S159s _1_1_159_159</t>
  </si>
  <si>
    <t>TCGA_D8-A13Y_A8-A076_AO-A126_117C_P_BI_20130621_H-PM_f11.7577.7577.2</t>
  </si>
  <si>
    <t>AIsSPTVSR</t>
  </si>
  <si>
    <t>AIS(0.99)S(0.0)PT(0.0)VS(0.0)R</t>
  </si>
  <si>
    <t>NP_008961</t>
  </si>
  <si>
    <t>TPPP</t>
  </si>
  <si>
    <t>NP_008961_S18s _1_1_18_18</t>
  </si>
  <si>
    <t>TCGA_D8-A13Y_A8-A076_AO-A126_117C_P_BI_20130621_H-PM_f08.3868.3868.2</t>
  </si>
  <si>
    <t>TPPKsPGDPSK</t>
  </si>
  <si>
    <t>T(0.0)PPKS(0.99)PGDPS(0.0)K</t>
  </si>
  <si>
    <t>NP_008961_S203s _1_1_203_203</t>
  </si>
  <si>
    <t>TCGA_A2-A0YM_BH-A0C7_A2-A0SX_117C_P_BI_20131115_H-PM_f04.11083.11083.3</t>
  </si>
  <si>
    <t>AGRVDLVDESGYVsGYK</t>
  </si>
  <si>
    <t>AGRVDLVDES(0.0)GY(0.0)VS(0.99)GY(0.0)K</t>
  </si>
  <si>
    <t>NP_008961_S32s _1_1_32_32</t>
  </si>
  <si>
    <t>TCGA_AR-A0TR_AO-A03O_BH-A18R_117C_P_BI_20130907_H-PM_f10.28428.28428.3</t>
  </si>
  <si>
    <t>RLsLESEGAGEGAAASPELSALEEAFR</t>
  </si>
  <si>
    <t>RLS(0.99)LES(0.0)EGAGEGAAAS(0.0)PELS(0.0)ALEEAFR</t>
  </si>
  <si>
    <t>NP_008961_S32sS35s_2_2_32_35</t>
  </si>
  <si>
    <t>TCGA_A2-A0EV_AN-A0AM_D8-A142_117C_P_BI_20130724_H-PM_f09.26570.26570.4</t>
  </si>
  <si>
    <t>RLsLEsEGAGEGAAASPELSALEEAFRR</t>
  </si>
  <si>
    <t>RLS(0.99)LES(0.99)EGAGEGAAAS(0.0)PELS(0.0)ALEEAFRR</t>
  </si>
  <si>
    <t>NP_008961_S35s _1_1_35_35</t>
  </si>
  <si>
    <t>TCGA_A7-A0CJ_AO-A12F_A2-A0YL_117C_P_BI_20130904_H-PM_f10.29926.29926.4</t>
  </si>
  <si>
    <t>RLSLEsEGAGEGAAASPELSALEEAFR</t>
  </si>
  <si>
    <t>RLS(0.0)LES(0.99)EGAGEGAAAS(0.0)PELS(0.0)ALEEAFR</t>
  </si>
  <si>
    <t>NP_008961_S45s _1_1_45_45</t>
  </si>
  <si>
    <t>TCGA_A7-A0CJ_AO-A12F_A2-A0YL_117C_P_BI_20130904_H-PM_f10.32046.32046.3</t>
  </si>
  <si>
    <t>LSLESEGAGEGAAAsPELSALEEAFR</t>
  </si>
  <si>
    <t>LS(0.0)LES(0.0)EGAGEGAAAS(0.99)PELS(0.0)ALEEAFR</t>
  </si>
  <si>
    <t>NP_008961_T14t _1_1_14_14</t>
  </si>
  <si>
    <t>TCGA_A2-A0D2_C8-A12U_AR-A1AS_117C_P_BI_20131101_H-PM_f11.4101.4101.4</t>
  </si>
  <si>
    <t>AANRtPPKSPGDPSK</t>
  </si>
  <si>
    <t>AANRT(0.99)PPKS(0.0)PGDPS(0.0)K</t>
  </si>
  <si>
    <t>NP_008961_T14tS18s_2_2_14_18</t>
  </si>
  <si>
    <t>TCGA_A2-A0D2_C8-A12U_AR-A1AS_117C_P_BI_20131101_H-PM_f06.5033.5033.4</t>
  </si>
  <si>
    <t xml:space="preserve">T14t S18s </t>
  </si>
  <si>
    <t>AANRtPPKsPGDPSK</t>
  </si>
  <si>
    <t>AANRT(0.99)PPKS(0.99)PGDPS(0.0)K</t>
  </si>
  <si>
    <t>NP_008964_S2s _1_1_2_2</t>
  </si>
  <si>
    <t>TCGA_AN-A0FL_BH-A0DG_AN-A0AS_117C_P_BI_20130830_H-PM_f03.13193.13193.3</t>
  </si>
  <si>
    <t>sEGDSVGESVHGKPSVVYR</t>
  </si>
  <si>
    <t>S(0.99)EGDS(0.0)VGES(0.0)VHGKPS(0.0)VVY(0.0)R</t>
  </si>
  <si>
    <t>NP_008964</t>
  </si>
  <si>
    <t>RER1</t>
  </si>
  <si>
    <t>NP_008964_S6s _1_1_6_6</t>
  </si>
  <si>
    <t>TCGA_A2-A0YF_BH-A0DD_BH-A0E9_117C_P_BI_20131104_H-PM_f01.12036.12036.3</t>
  </si>
  <si>
    <t>SEGDsVGESVHGKPSVVYR</t>
  </si>
  <si>
    <t>S(0.0)EGDS(0.99)VGES(0.0)VHGKPS(0.0)VVY(0.0)R</t>
  </si>
  <si>
    <t>NP_008964_S95s _1_1_95_95</t>
  </si>
  <si>
    <t>TCGA_A2-A0YF_BH-A0DD_BH-A0E9_117C_P_BI_20131104_H-PM_f02.19756.19756.2</t>
  </si>
  <si>
    <t>VDPSLMEDsDDGPSLPTK</t>
  </si>
  <si>
    <t>VDPS(0.0)LMEDS(0.99)DDGPS(0.0)LPT(0.0)K</t>
  </si>
  <si>
    <t>NP_008966_S256s _1_1_256_256</t>
  </si>
  <si>
    <t>CPTAC_263d3f-I_blcdb9-I_c4155b-C_117C_P_BI_20140520_H-PM_f08.8100.8100.2</t>
  </si>
  <si>
    <t>LSDEGLPsR</t>
  </si>
  <si>
    <t>LS(0.0)DEGLPS(0.99)R</t>
  </si>
  <si>
    <t>NP_008966</t>
  </si>
  <si>
    <t>KERA</t>
  </si>
  <si>
    <t>NP_008970_S492s _1_1_492_492</t>
  </si>
  <si>
    <t>TCGA_A2-A0YF_BH-A0DD_BH-A0E9_117C_P_BI_20131104_H-PM_f02.21664.21664.4</t>
  </si>
  <si>
    <t>NLNIGSSYAYSRPAALVYsQPEIR</t>
  </si>
  <si>
    <t>NLNIGS(0.0)S(0.0)Y(0.0)AY(0.0)S(0.0)RPAALVY(0.0)S(0.99)QPEIR</t>
  </si>
  <si>
    <t>NP_008970</t>
  </si>
  <si>
    <t>PTPN21</t>
  </si>
  <si>
    <t>NP_008970_S538s _1_1_538_538</t>
  </si>
  <si>
    <t>TCGA_A2-A0T6_E2-A158_E2-A15A_117C_W_BI_201301002_H-PM_f12.23746.23746.4</t>
  </si>
  <si>
    <t>RPVVGAVsVPELTNAQLQAQDYPSPNIMR</t>
  </si>
  <si>
    <t>RPVVGAVS(0.99)VPELT(0.0)NAQLQAQDY(0.0)PS(0.0)PNIMR</t>
  </si>
  <si>
    <t>NP_008970_S577s _1_1_577_577</t>
  </si>
  <si>
    <t>TCGA_AO-A0JE_A2-A0T2_AN-A0AJ_117C_P_BI_20130901_H-PM_f04.16512.16512.4</t>
  </si>
  <si>
    <t>TQVYRPPPPYPPPRPANsTPDLSR</t>
  </si>
  <si>
    <t>T(0.0)QVY(0.0)RPPPPY(0.0)PPPRPANS(0.99)T(0.0)PDLS(0.0)R</t>
  </si>
  <si>
    <t>NP_008970_S590s _1_0_589_590</t>
  </si>
  <si>
    <t>TCGA_D8-A13Y_A8-A076_AO-A126_117C_P_BI_20130621_H-PM_f02.17942.18049.3</t>
  </si>
  <si>
    <t>HLYISSsNPDLITR</t>
  </si>
  <si>
    <t>HLY(0.0)IS(0.0)S(0.50)S(0.50)NPDLIT(0.0)R</t>
  </si>
  <si>
    <t>NP_008970_S637s _1_1_637_637</t>
  </si>
  <si>
    <t>TCGA_A8-A06Z_A2-A0D1_A2-A0CM_117C_P_BI_201303230_H-JQ_f03.18175.18175.3</t>
  </si>
  <si>
    <t>RNsIEVAGLSHGLEGLR</t>
  </si>
  <si>
    <t>RNS(0.99)IEVAGLS(0.0)HGLEGLR</t>
  </si>
  <si>
    <t>NP_008970_S658s _1_1_658_658</t>
  </si>
  <si>
    <t>TCGA_AR-A0TY_AR-A0U4_BH-A0HP_117C_P_BI_20130426_H-JQ_f12.10901.10901.3</t>
  </si>
  <si>
    <t>ERTLsASAAEVAPR</t>
  </si>
  <si>
    <t>ERT(0.0)LS(0.99)AS(0.0)AAEVAPR</t>
  </si>
  <si>
    <t>NP_008970_S660s _1_1_660_660</t>
  </si>
  <si>
    <t>TCGA_A2-A0EV_AN-A0AM_D8-A142_117C_P_BI_20130724_H-PM_f12.12308.12308.2</t>
  </si>
  <si>
    <t>TLSAsAAEVAPR</t>
  </si>
  <si>
    <t>T(0.0)LS(0.0)AS(0.99)AAEVAPR</t>
  </si>
  <si>
    <t>NP_008970_S670s _1_1_670_670</t>
  </si>
  <si>
    <t>TCGA_A2-A0EV_AN-A0AM_D8-A142_117C_P_BI_20130724_H-PM_f08.16563.16563.2</t>
  </si>
  <si>
    <t>AVsVGSQPSVFTER</t>
  </si>
  <si>
    <t>AVS(0.99)VGS(0.0)QPS(0.0)VFT(0.0)ER</t>
  </si>
  <si>
    <t>NP_008970_S673s _1_1_673_673</t>
  </si>
  <si>
    <t>TCGA_A8-A09I_C8-A12L_A2-A0EX_117C_P_BI_20130321_H-PM_f09.17530.17530.2</t>
  </si>
  <si>
    <t>AVSVGsQPSVFTER</t>
  </si>
  <si>
    <t>AVS(0.0)VGS(0.99)QPS(0.0)VFT(0.0)ER</t>
  </si>
  <si>
    <t>NP_008970_S710sS711s_2_2_710_711</t>
  </si>
  <si>
    <t>TCGA_A2-A0EV_AN-A0AM_D8-A142_117C_P_BI_20130724_H-PM_f08.21668.21668.3</t>
  </si>
  <si>
    <t xml:space="preserve">S710s S711s </t>
  </si>
  <si>
    <t>SLSDATMLIHssEEEEDEDFEEESGAR</t>
  </si>
  <si>
    <t>S(0.0)LS(0.0)DAT(0.0)MLIHS(0.99)S(0.99)EEEEDEDFEEES(0.0)GAR</t>
  </si>
  <si>
    <t>NP_008970_S797s _1_1_797_797</t>
  </si>
  <si>
    <t>TCGA_A2-A0EV_AN-A0AM_D8-A142_117C_P_BI_20130724_H-PM_f08.23277.23277.3</t>
  </si>
  <si>
    <t>DGLLMPSMsESDLTTSGR</t>
  </si>
  <si>
    <t>DGLLMPS(0.0)MS(0.99)ES(0.0)DLT(0.0)T(0.0)S(0.0)GR</t>
  </si>
  <si>
    <t>NP_008971_S194s _1_1_194_194</t>
  </si>
  <si>
    <t>TCGA_A2-A0D2_C8-A12U_AR-A1AS_117C_P_BI_20131101_H-PM_f04.28894.29215.4</t>
  </si>
  <si>
    <t>GRsPQPPAEEDEDDFDDTLVAIDTYNCDLHFK</t>
  </si>
  <si>
    <t>GRS(0.99)PQPPAEEDEDDFDDT(0.0)LVAIDT(0.0)Y(0.0)NCDLHFK</t>
  </si>
  <si>
    <t>NP_008971|NP_653333</t>
  </si>
  <si>
    <t>NP_008971</t>
  </si>
  <si>
    <t>HNRNPUL1</t>
  </si>
  <si>
    <t>NP_008971_S512s _1_1_512_512</t>
  </si>
  <si>
    <t>TCGA_AR-A0TY_AR-A0U4_BH-A0HP_117C_P_BI_20130426_H-JQ_f03.14307.14307.3</t>
  </si>
  <si>
    <t>RNYILDQTNVYGsAQR</t>
  </si>
  <si>
    <t>RNY(0.0)ILDQT(0.0)NVY(0.0)GS(0.99)AQR</t>
  </si>
  <si>
    <t>NP_008971_S718s _1_0_716_718</t>
  </si>
  <si>
    <t>TCGA_A2-A0EV_AN-A0AM_D8-A142_117C_P_BI_20130724_H-PM_f11.15365.15365.4</t>
  </si>
  <si>
    <t>APQQQPPPQQPPPPQPPPQQPPPPPSYsPARNPPGASTYNK</t>
  </si>
  <si>
    <t>APQQQPPPQQPPPPQPPPQQPPPPPS(0.50)Y(0.0)S(0.50)PARNPPGAS(0.0)T(0.0)Y(0.0)NK</t>
  </si>
  <si>
    <t>NP_008974_S345s _1_1_345_345</t>
  </si>
  <si>
    <t>TCGA_A7-A0CD_C8-A12W_AN-A0AL_117C_P_BI_20130930_H-PM_f06.17315.17315.2</t>
  </si>
  <si>
    <t>IDVAsIK</t>
  </si>
  <si>
    <t>IDVAS(1.0)IK</t>
  </si>
  <si>
    <t>NP_008974</t>
  </si>
  <si>
    <t>KRR1</t>
  </si>
  <si>
    <t>NP_008974_S3s _1_1_3_3</t>
  </si>
  <si>
    <t>TCGA_C8-A12P_BH-A0C1_A2-A0EY_117C_P_BI_20130628_H-PM_f06.10311.10452.2</t>
  </si>
  <si>
    <t>AsPSLERPEK</t>
  </si>
  <si>
    <t>AS(0.99)PS(0.0)LERPEK</t>
  </si>
  <si>
    <t>NP_008975_S170s _1_1_170_170</t>
  </si>
  <si>
    <t>TCGA_A2-A0T7_C8-A12Q_A8-A079_117C_P_BI_20130905_H-PM_f02.12773.12773.4</t>
  </si>
  <si>
    <t>NKsPAAVTEPETNKFDSTGYDK</t>
  </si>
  <si>
    <t>NKS(0.99)PAAVT(0.0)EPET(0.0)NKFDS(0.0)T(0.0)GY(0.0)DK</t>
  </si>
  <si>
    <t>NP_008975</t>
  </si>
  <si>
    <t>KATNA1</t>
  </si>
  <si>
    <t>NP_008975_S80s _1_0_80_81</t>
  </si>
  <si>
    <t>TCGA_A2-A0T6_E2-A158_E2-A15A_117C_W_BI_201301002_H-PM_f02.20141.20141.3</t>
  </si>
  <si>
    <t>TLESFKLDsTPLK</t>
  </si>
  <si>
    <t>T(0.0)LES(0.0)FKLDS(0.50)T(0.50)PLK</t>
  </si>
  <si>
    <t>NP_008975|NP_001191005</t>
  </si>
  <si>
    <t>NP_008976_S152s _1_1_152_152</t>
  </si>
  <si>
    <t>TCGA_BH-A0EE_AO-A0J9_BH-A0E0_117C_P_BI_20130426_H-JQ_f03.14707.14707.4</t>
  </si>
  <si>
    <t>GPTTGEGALDLsDVHSPPKSPEGK</t>
  </si>
  <si>
    <t>GPT(0.0)T(0.0)GEGALDLS(0.99)DVHS(0.0)PPKS(0.0)PEGK</t>
  </si>
  <si>
    <t>NP_008976|NP_919410</t>
  </si>
  <si>
    <t>NP_008976</t>
  </si>
  <si>
    <t>FGFR1OP</t>
  </si>
  <si>
    <t>NP_008976_S156s _1_1_156_156</t>
  </si>
  <si>
    <t>TCGA_D8-A13Y_A8-A076_AO-A126_117C_P_BI_20130621_H-PM_f02.14861.14861.4</t>
  </si>
  <si>
    <t>GPTTGEGALDLSDVHsPPKSPEGK</t>
  </si>
  <si>
    <t>GPT(0.0)T(0.0)GEGALDLS(0.0)DVHS(0.99)PPKS(0.0)PEGK</t>
  </si>
  <si>
    <t>NP_008976_S156sS160s_2_2_156_160</t>
  </si>
  <si>
    <t>TCGA_A8-A09G_C8-A131_C8-A134_117C_P_BI_20131101_H-PM_f10.14407.14407.6</t>
  </si>
  <si>
    <t>EKGPTTGEGALDLSDVHsPPKsPEGK</t>
  </si>
  <si>
    <t>EKGPT(0.0)T(0.0)GEGALDLS(0.0)DVHS(0.99)PPKS(0.99)PEGK</t>
  </si>
  <si>
    <t>NP_008976_S160s _1_1_160_160</t>
  </si>
  <si>
    <t>TCGA_A2-A0SW_AO-A0JL_BH-A0BV_117C_P_BI_20131115_H-PM_f03.8640.8640.5</t>
  </si>
  <si>
    <t>EKGPTTGEGALDLSDVHSPPKsPEGK</t>
  </si>
  <si>
    <t>EKGPT(0.0)T(0.0)GEGALDLS(0.0)DVHS(0.0)PPKS(0.99)PEGK</t>
  </si>
  <si>
    <t>NP_008976_S205s _1_0_202_205</t>
  </si>
  <si>
    <t>TCGA_AR-A1AW_AR-A1AV_C8-A135_117C_P_BI_20130702_H-PM_f05.12285.12285.3</t>
  </si>
  <si>
    <t>ANDEANQSDTsVSLSEPK</t>
  </si>
  <si>
    <t>ANDEANQS(0.33)DT(0.33)S(0.33)VS(0.0)LS(0.0)EPK</t>
  </si>
  <si>
    <t>NP_008976|NP_919410|NP_001265619</t>
  </si>
  <si>
    <t>NP_008976_S216s _1_0_215_216</t>
  </si>
  <si>
    <t>TCGA_A8-A06Z_A2-A0D1_A2-A0CM_117C_P_BI_201303230_H-JQ_f10.7800.7800.4</t>
  </si>
  <si>
    <t>SKSsLHLLSHETK</t>
  </si>
  <si>
    <t>S(0.0)KS(0.50)S(0.50)LHLLS(0.0)HET(0.0)K</t>
  </si>
  <si>
    <t>NP_008976_S228s _1_1_228_228</t>
  </si>
  <si>
    <t>TCGA_AR-A0TT_AR-A1AQ_AO-A12B_117C_P_BI_20131105_H-PM_f10.18300.18300.2</t>
  </si>
  <si>
    <t>IGsFLSNR</t>
  </si>
  <si>
    <t>IGS(0.99)FLS(0.0)NR</t>
  </si>
  <si>
    <t>NP_008976_S254s _1_1_254_254</t>
  </si>
  <si>
    <t>TCGA_A2-A0YF_BH-A0DD_BH-A0E9_117C_P_BI_20131104_H-PM_f12.23155.23155.4</t>
  </si>
  <si>
    <t>AGLCPDEDDMEGDsFFDDPIPKPEK</t>
  </si>
  <si>
    <t>AGLCPDEDDMEGDS(1.0)FFDDPIPKPEK</t>
  </si>
  <si>
    <t>NP_008976_S279s_1_1_279_279</t>
  </si>
  <si>
    <t>TCGA_AR-A0TT_AR-A1AQ_AO-A12B_117C_P_BI_20131105_H-PM_f08.23324.23324.2</t>
  </si>
  <si>
    <t xml:space="preserve">Q276q S279s </t>
  </si>
  <si>
    <t>qAGsLASLSDAPPLK</t>
  </si>
  <si>
    <t>Q(1.0)AGS(0.99)LAS(0.0)LS(0.0)DAPPLK</t>
  </si>
  <si>
    <t>NP_008976_S282s _1_0_282_284</t>
  </si>
  <si>
    <t>TCGA_AO-A0JE_A2-A0T2_AN-A0AJ_117C_P_BI_20130901_H-PM_f09.21638.21638.3</t>
  </si>
  <si>
    <t>QAGSLAsLSDAPPLK</t>
  </si>
  <si>
    <t>QAGS(0.0)LAS(0.50)LS(0.50)DAPPLK</t>
  </si>
  <si>
    <t>NP_008976_S301s _1_1_301_301</t>
  </si>
  <si>
    <t>TCGA_AO-A12D_C8-A131_AO-A12B_117C_P_BI_20130213_H-PM_f02.18448.18448.3</t>
  </si>
  <si>
    <t>SGLSSLAGAPsLK</t>
  </si>
  <si>
    <t>S(0.0)GLS(0.0)S(0.0)LAGAPS(0.99)LK</t>
  </si>
  <si>
    <t>NP_008976_S326s _1_1_326_326</t>
  </si>
  <si>
    <t>TCGA_BH-A0EE_AO-A0J9_BH-A0E0_117C_P_BI_20130426_H-JQ_f03.23477.23477.3</t>
  </si>
  <si>
    <t>IGsLGLGTGEDDDYVDDFNSTSHR</t>
  </si>
  <si>
    <t>IGS(0.99)LGLGT(0.0)GEDDDY(0.0)VDDFNS(0.0)T(0.0)S(0.0)HR</t>
  </si>
  <si>
    <t>NP_008976_S348s _1_0_343_348</t>
  </si>
  <si>
    <t>TCGA_A2-A0D2_C8-A12U_AR-A1AS_117C_P_BI_20131101_H-PM_f06.23149.23149.4</t>
  </si>
  <si>
    <t>IGSLGLGTGEDDDYVDDFNSTSHRsEK</t>
  </si>
  <si>
    <t>IGS(0.0)LGLGT(0.0)GEDDDY(0.0)VDDFNS(0.25)T(0.25)S(0.25)HRS(0.25)EK</t>
  </si>
  <si>
    <t>NP_008976_T204tS205s_2_0_202_205</t>
  </si>
  <si>
    <t>TCGA_C8-A138_E2-A154_BH-A0BZ_117C_P_BI_20130301_H-PM_f05.10332.10332.3</t>
  </si>
  <si>
    <t xml:space="preserve">T204t S205s </t>
  </si>
  <si>
    <t>KANDEANQSDtsVSLSEPK</t>
  </si>
  <si>
    <t>KANDEANQS(0.33)DT(0.33)S(0.33)VS(0.0)LS(0.0)EPK</t>
  </si>
  <si>
    <t>NP_008976_T55t _1_1_55_55</t>
  </si>
  <si>
    <t>TCGA_A2-A0D2_C8-A12U_AR-A1AS_117C_P_BI_20131101_H-PM_f08.12864.12864.4</t>
  </si>
  <si>
    <t>VENKtPLVNESLKK</t>
  </si>
  <si>
    <t>VENKT(0.99)PLVNES(0.0)LKK</t>
  </si>
  <si>
    <t>NP_008977_S703s _1_1_703_703</t>
  </si>
  <si>
    <t>TCGA_AO-A12D_C8-A131_AO-A12B_117C_P_BI_20130213_H-PM_f04.5852.5852.3</t>
  </si>
  <si>
    <t>LQQEATEHATEsEER</t>
  </si>
  <si>
    <t>LQQEAT(0.0)EHAT(0.0)ES(0.99)EER</t>
  </si>
  <si>
    <t>NP_008977</t>
  </si>
  <si>
    <t>EMILIN1</t>
  </si>
  <si>
    <t>NP_008977_T385t _1_1_385_385</t>
  </si>
  <si>
    <t>TCGA_D8-A13Y_A8-A076_AO-A126_117C_P_BI_20130621_H-PM_f09.11180.11180.4</t>
  </si>
  <si>
    <t>RGtELGGAAGQGGHPPGYTSLASR</t>
  </si>
  <si>
    <t>RGT(0.99)ELGGAAGQGGHPPGY(0.0)T(0.0)S(0.0)LAS(0.0)R</t>
  </si>
  <si>
    <t>NP_008979_S327s _1_1_327_327</t>
  </si>
  <si>
    <t>TCGA_AO-A0JM_C8-A12V_A8-A08G_117C_P_BI_20131003_H-PM_f11.5728.5728.3</t>
  </si>
  <si>
    <t>GERHsAYNEWK</t>
  </si>
  <si>
    <t>GERHS(0.99)AY(0.0)NEWK</t>
  </si>
  <si>
    <t>NP_008979|NP_001138480|NP_001138481|NP_919423</t>
  </si>
  <si>
    <t>NP_008979</t>
  </si>
  <si>
    <t>BTN3A1</t>
  </si>
  <si>
    <t>NP_008982_S289sS291s_2_2_289_291</t>
  </si>
  <si>
    <t>TCGA_AO-A12E_A8-A06N_A2-A0T1_117C_P_BI_20130920_H-PM_f07.30051.30051.5</t>
  </si>
  <si>
    <t>EQSEEQITDVHMVsDsDGDDFEDATEFGVDDGEVFGMASSALRK</t>
  </si>
  <si>
    <t>EQS(0.0)EEQIT(0.0)DVHMVS(0.99)DS(0.99)DGDDFEDAT(0.0)EFGVDDGEVFGMAS(0.0)S(0.0)ALRK</t>
  </si>
  <si>
    <t>NP_008982</t>
  </si>
  <si>
    <t>FAF1</t>
  </si>
  <si>
    <t>NP_008982_S320s _1_1_320_320</t>
  </si>
  <si>
    <t>TCGA_A7-A0CD_C8-A12W_AN-A0AL_117C_P_BI_20130930_H-PM_f03.28540.28540.4</t>
  </si>
  <si>
    <t>KsPMMPENAENEGDALLQFTAEFSSR</t>
  </si>
  <si>
    <t>KS(0.99)PMMPENAENEGDALLQFT(0.0)AEFS(0.0)S(0.0)R</t>
  </si>
  <si>
    <t>NP_008982_S582s _1_1_582_582</t>
  </si>
  <si>
    <t>TCGA_C8-A12P_BH-A0C1_A2-A0EY_117C_P_BI_20130628_H-PM_f08.15886.15886.3</t>
  </si>
  <si>
    <t>IRTPsGEFLER</t>
  </si>
  <si>
    <t>IRT(0.0)PS(0.99)GEFLER</t>
  </si>
  <si>
    <t>NP_008983_S549s _1_0_548_549</t>
  </si>
  <si>
    <t>TCGA_E2-A10A_BH-A18Q_C8-A130_117C_P_BI_20130228_H-PM_f05.6200.6200.2</t>
  </si>
  <si>
    <t>YSsLDPR</t>
  </si>
  <si>
    <t>Y(0.0)S(0.50)S(0.50)LDPR</t>
  </si>
  <si>
    <t>NP_008983|NP_001258744|NP_039249</t>
  </si>
  <si>
    <t>NP_008983</t>
  </si>
  <si>
    <t>NOX1</t>
  </si>
  <si>
    <t>NP_008985_S381sS386sS388s_3_0_381_388</t>
  </si>
  <si>
    <t>TCGA_AO-A12D_C8-A131_AO-A12B_117C_P_BI_20130213_H-PM_fA.13621.13621.4</t>
  </si>
  <si>
    <t xml:space="preserve">S381s S386s S388s </t>
  </si>
  <si>
    <t>KLEEGEEIsGSDIsGsEEDDDEEGEVGEDGEK</t>
  </si>
  <si>
    <t>KLEEGEEIS(0.25)GS(0.25)DIS(0.25)GS(0.25)EEDDDEEGEVGEDGEK</t>
  </si>
  <si>
    <t>NP_008985</t>
  </si>
  <si>
    <t>KIF3A</t>
  </si>
  <si>
    <t>NP_008985_S687s _1_1_687_687</t>
  </si>
  <si>
    <t>TCGA_AR-A0TV_C8-A12Z_AO-A0JJ_117C_P_BI_20130831_H-PM_f11.28803.28803.2</t>
  </si>
  <si>
    <t>sAKPETVIDSLLQ</t>
  </si>
  <si>
    <t>S(0.99)AKPET(0.0)VIDS(0.0)LLQ</t>
  </si>
  <si>
    <t>NP_008985_T633t _1_1_633_633</t>
  </si>
  <si>
    <t>TCGA_A2-A0D2_C8-A12U_AR-A1AS_117C_P_BI_20131101_H-PM_f11.3580.3580.3</t>
  </si>
  <si>
    <t>KQtPVPDKK</t>
  </si>
  <si>
    <t>KQT(1.0)PVPDKK</t>
  </si>
  <si>
    <t>NP_008987_S101s _1_1_101_101</t>
  </si>
  <si>
    <t>TCGA_A8-A09G_C8-A131_C8-A134_117C_P_BI_20131101_H-PM_f03.22068.22068.5</t>
  </si>
  <si>
    <t>AHLDHIPDYTPPLLTTIsPEQESDERK</t>
  </si>
  <si>
    <t>AHLDHIPDY(0.0)T(0.0)PPLLT(0.0)T(0.0)IS(0.99)PEQES(0.0)DERK</t>
  </si>
  <si>
    <t>NP_008987</t>
  </si>
  <si>
    <t>SFRS16</t>
  </si>
  <si>
    <t>NP_008987_S162s _1_1_162_162</t>
  </si>
  <si>
    <t>TCGA_A2-A0T7_C8-A12Q_A8-A079_117C_P_BI_20130905_H-PM_f02.16609.16609.4</t>
  </si>
  <si>
    <t>KAsIGYTYEDSTVAEVEK</t>
  </si>
  <si>
    <t>KAS(0.99)IGY(0.0)T(0.0)Y(0.0)EDS(0.0)T(0.0)VAEVEK</t>
  </si>
  <si>
    <t>NP_008987|NP_001265368</t>
  </si>
  <si>
    <t>NP_008987_S285s _1_1_285_285</t>
  </si>
  <si>
    <t>TCGA_AR-A0TV_C8-A12Z_AO-A0JJ_117C_P_BI_20130831_H-PM_f09.10042.10671.3</t>
  </si>
  <si>
    <t>KIsPPSYAR</t>
  </si>
  <si>
    <t>KIS(0.99)PPS(0.0)Y(0.0)AR</t>
  </si>
  <si>
    <t>NP_008987_S294s _1_1_294_294</t>
  </si>
  <si>
    <t>TCGA_C8-A138_E2-A154_BH-A0BZ_117C_P_BI_20130301_H-PM_f09.5706.5706.4</t>
  </si>
  <si>
    <t>RDsPTYDPYKR</t>
  </si>
  <si>
    <t>RDS(0.99)PT(0.0)Y(0.0)DPY(0.0)KR</t>
  </si>
  <si>
    <t>NP_008987_S335s _1_1_335_335</t>
  </si>
  <si>
    <t>TCGA_AO-A12D_C8-A131_AO-A12B_117C_P_BI_20130213_H-PM_f06.29470.29470.5</t>
  </si>
  <si>
    <t>ITFITSFGGsDEEAAAAAAAAAASGVTTGKPPAPPQPGGPAPGR</t>
  </si>
  <si>
    <t>IT(0.0)FIT(0.0)S(0.0)FGGS(0.99)DEEAAAAAAAAAAS(0.0)GVT(0.0)T(0.0)GKPPAPPQPGGPAPGR</t>
  </si>
  <si>
    <t>NP_008987_S456s _1_1_456_456</t>
  </si>
  <si>
    <t>TCGA_E2-A10A_BH-A18Q_C8-A130_117C_P_BI_20130228_H-PM_f08.2322.2322.3</t>
  </si>
  <si>
    <t>YSRsPAR</t>
  </si>
  <si>
    <t>Y(0.0)S(0.0)RS(0.99)PAR</t>
  </si>
  <si>
    <t>NP_008987_S501s _1_0_499_501</t>
  </si>
  <si>
    <t>TCGA_A7-A0CJ_AO-A12F_A2-A0YL_117C_P_BI_20130904_H-PM_f08.15185.15185.2</t>
  </si>
  <si>
    <t>SSWSLsPSR</t>
  </si>
  <si>
    <t>S(0.0)S(0.0)WS(0.50)LS(0.50)PS(0.0)R</t>
  </si>
  <si>
    <t>NP_008987_S501s _1_1_501_501</t>
  </si>
  <si>
    <t>CPTAC_263d3f-I_blcdb9-I_c4155b-C_117C_P_BI_20140520_H-PM_f07.16126.16126.2</t>
  </si>
  <si>
    <t>S(0.0)S(0.0)WS(0.0)LS(0.99)PS(0.0)R</t>
  </si>
  <si>
    <t>NP_008987_S547s _1_1_547_547</t>
  </si>
  <si>
    <t>TCGA_E2-A10A_BH-A18Q_C8-A130_117C_P_BI_20130228_H-PM_f04.9667.9667.3</t>
  </si>
  <si>
    <t>LTRPAAsPAVGEK</t>
  </si>
  <si>
    <t>LT(0.0)RPAAS(0.99)PAVGEK</t>
  </si>
  <si>
    <t>NP_008987_T573t _1_1_573_573</t>
  </si>
  <si>
    <t>CPTAC_263d3f-I_blcdb9-I_c4155b-C_117C_P_BI_20140520_H-PM_f09.5688.5688.3</t>
  </si>
  <si>
    <t>PKLtPQEK</t>
  </si>
  <si>
    <t>PKLT(1.0)PQEK</t>
  </si>
  <si>
    <t>NP_008993_S485s _1_1_485_485</t>
  </si>
  <si>
    <t>TCGA_A2-A0D2_C8-A12U_AR-A1AS_117C_P_BI_20131101_H-PM_f06.14555.14702.2</t>
  </si>
  <si>
    <t>NSsISGPFGSR</t>
  </si>
  <si>
    <t>NS(0.0)S(0.99)IS(0.0)GPFGS(0.0)R</t>
  </si>
  <si>
    <t>NP_008993</t>
  </si>
  <si>
    <t>PWP1</t>
  </si>
  <si>
    <t>NP_008993_S50s _1_1_50_50</t>
  </si>
  <si>
    <t>TCGA_A8-A09I_C8-A12L_A2-A0EX_117C_P_BI_20130321_H-PM_fA.9710.9710.2</t>
  </si>
  <si>
    <t>LQEEGGGsDEEETGSPSEDGMQSAR</t>
  </si>
  <si>
    <t>LQEEGGGS(0.99)DEEET(0.0)GS(0.0)PS(0.0)EDGMQS(0.0)AR</t>
  </si>
  <si>
    <t>NP_008993_S50sS59s_2_2_50_59</t>
  </si>
  <si>
    <t>TCGA_A2-A0T6_E2-A158_E2-A15A_117C_W_BI_201301002_H-PM_fA.10026.10026.3</t>
  </si>
  <si>
    <t xml:space="preserve">S50s S59s </t>
  </si>
  <si>
    <t>EKLQEEGGGsDEEETGSPsEDGMQSAR</t>
  </si>
  <si>
    <t>EKLQEEGGGS(0.99)DEEET(0.0)GS(0.0)PS(0.99)EDGMQS(0.0)AR</t>
  </si>
  <si>
    <t>NP_008993_S57s _1_0_55_57</t>
  </si>
  <si>
    <t>TCGA_AO-A12D_C8-A131_AO-A12B_117C_P_BI_20130213_H-PM_fA.9422.9422.3</t>
  </si>
  <si>
    <t>LQEEGGGSDEEETGsPSEDGMQSAR</t>
  </si>
  <si>
    <t>LQEEGGGS(0.0)DEEET(0.50)GS(0.50)PS(0.0)EDGMQS(0.0)AR</t>
  </si>
  <si>
    <t>NP_008993_T86t _1_1_86_86</t>
  </si>
  <si>
    <t>TCGA_C8-A12P_BH-A0C1_A2-A0EY_117C_P_BI_20130628_H-PM_f01.21730.21730.4</t>
  </si>
  <si>
    <t>EPLEDGDPEDDRtLDDDELAEYDLDK</t>
  </si>
  <si>
    <t>EPLEDGDPEDDRT(0.99)LDDDELAEY(0.0)DLDK</t>
  </si>
  <si>
    <t>NP_008996_S120s _1_1_120_120</t>
  </si>
  <si>
    <t>TCGA_A8-A09I_C8-A12L_A2-A0EX_117C_P_BI_20130321_H-PM_f03.21144.21144.3</t>
  </si>
  <si>
    <t>SMPWNVDTLsK</t>
  </si>
  <si>
    <t>S(0.0)MPWNVDT(0.0)LS(0.99)K</t>
  </si>
  <si>
    <t>NP_008996</t>
  </si>
  <si>
    <t>CDC37</t>
  </si>
  <si>
    <t>NP_008996_S127s _1_1_127_127</t>
  </si>
  <si>
    <t>CPTAC_263d3f-I_blcdb9-I_c4155b-C_117C_P_BI_20140520_H-PM_f11.5997.5997.3</t>
  </si>
  <si>
    <t>sMVNTKPEK</t>
  </si>
  <si>
    <t>S(0.99)MVNT(0.0)KPEK</t>
  </si>
  <si>
    <t>NP_008996_S13s _1_1_13_13</t>
  </si>
  <si>
    <t>TCGA_AO-A12D_AN-A04A_BH-A0AV_117C_P_BI_20130322_H-PM_fA.25250.25537.3</t>
  </si>
  <si>
    <t>VDYSVWDHIEVsDDEDETHPNIDTASLFR</t>
  </si>
  <si>
    <t>VDY(0.0)S(0.0)VWDHIEVS(0.99)DDEDET(0.0)HPNIDT(0.0)AS(0.0)LFR</t>
  </si>
  <si>
    <t>NP_008996_S300s _1_1_300_300</t>
  </si>
  <si>
    <t>TCGA_E2-A159_A2-A0T3_A2-A0YD_117C_P_BI_20130906_H-PM_f09.27479.27479.4</t>
  </si>
  <si>
    <t>RLGPGGLDPVEVYEsLPEELQK</t>
  </si>
  <si>
    <t>RLGPGGLDPVEVY(0.0)ES(0.99)LPEELQK</t>
  </si>
  <si>
    <t>NP_008996_S346s _1_1_346_346</t>
  </si>
  <si>
    <t>TCGA_E2-A10A_BH-A18Q_C8-A130_117C_P_BI_20130228_H-PM_f01.21113.21113.3</t>
  </si>
  <si>
    <t>CIDSGLWVPNsK</t>
  </si>
  <si>
    <t>CIDS(0.0)GLWVPNS(0.99)K</t>
  </si>
  <si>
    <t>NP_008996_S377s _1_1_377_377</t>
  </si>
  <si>
    <t>TCGA_A2-A0YF_BH-A0DD_BH-A0E9_117C_P_BI_20131104_H-PM_f03.7960.7960.3</t>
  </si>
  <si>
    <t>TGDEKDVsV</t>
  </si>
  <si>
    <t>T(0.0)GDEKDVS(0.99)V</t>
  </si>
  <si>
    <t>NP_008996_T370t _1_1_370_370</t>
  </si>
  <si>
    <t>TCGA_AN-A0FL_BH-A0DG_AN-A0AS_117C_P_BI_20130830_H-PM_f05.19963.19963.4</t>
  </si>
  <si>
    <t>EGEEAGPGDPLLEAVPKtGDEK</t>
  </si>
  <si>
    <t>EGEEAGPGDPLLEAVPKT(1.0)GDEK</t>
  </si>
  <si>
    <t>NP_008998_S100s _1_1_100_100</t>
  </si>
  <si>
    <t>TCGA_AR-A0TR_AO-A03O_BH-A18R_117C_P_BI_20130907_H-PM_f06.15067.15067.3</t>
  </si>
  <si>
    <t>SsGSETEQVVDFSDRETK</t>
  </si>
  <si>
    <t>S(0.0)S(0.99)GS(0.0)ET(0.0)EQVVDFS(0.0)DRET(0.0)K</t>
  </si>
  <si>
    <t>NP_008998|NP_001186084</t>
  </si>
  <si>
    <t>NP_008998</t>
  </si>
  <si>
    <t>MYST2</t>
  </si>
  <si>
    <t>NP_008998_S100sS102s_2_2_100_102</t>
  </si>
  <si>
    <t>TCGA_C8-A12P_BH-A0C1_A2-A0EY_117C_P_BI_20130628_H-PM_f04.16719.16719.3</t>
  </si>
  <si>
    <t xml:space="preserve">S100s S102s </t>
  </si>
  <si>
    <t>SsGsETEQVVDFSDRETK</t>
  </si>
  <si>
    <t>S(0.0)S(0.99)GS(0.99)ET(0.0)EQVVDFS(0.0)DRET(0.0)K</t>
  </si>
  <si>
    <t>NP_008998_S102s _1_1_102_102</t>
  </si>
  <si>
    <t>TCGA_E2-A10A_BH-A18Q_C8-A130_117C_P_BI_20130228_H-PM_f05.16675.16675.2</t>
  </si>
  <si>
    <t>SSGsETEQVVDFSDR</t>
  </si>
  <si>
    <t>S(0.0)S(0.0)GS(0.99)ET(0.0)EQVVDFS(0.0)DR</t>
  </si>
  <si>
    <t>NP_008998|NP_001186084|NP_001186086</t>
  </si>
  <si>
    <t>NP_008998_S111s _1_1_111_111</t>
  </si>
  <si>
    <t>TCGA_AO-A0JE_A2-A0T2_AN-A0AJ_117C_P_BI_20130901_H-PM_f05.14059.14059.3</t>
  </si>
  <si>
    <t>SSGSETEQVVDFsDRETK</t>
  </si>
  <si>
    <t>S(0.0)S(0.0)GS(0.0)ET(0.0)EQVVDFS(0.99)DRET(0.0)K</t>
  </si>
  <si>
    <t>NP_008998_S124s _1_0_124_130</t>
  </si>
  <si>
    <t>TCGA_E2-A159_A2-A0T3_A2-A0YD_117C_P_BI_20130906_H-PM_f11.15063.15063.5</t>
  </si>
  <si>
    <t>NTADHDEsPPRTPTGNAPSSESDIDISSPNVSHDESIAK</t>
  </si>
  <si>
    <t>NT(0.0)ADHDES(0.33)PPRT(0.33)PT(0.33)GNAPS(0.0)S(0.0)ES(0.0)DIDIS(0.0)S(0.0)PNVS(0.0)HDES(0.0)IAK</t>
  </si>
  <si>
    <t>NP_008998_S124sT128t_2_2_124_128</t>
  </si>
  <si>
    <t>TCGA_AO-A0JM_C8-A12V_A8-A08G_117C_P_BI_20131003_H-PM_f08.15006.15006.4</t>
  </si>
  <si>
    <t xml:space="preserve">S124s T128t </t>
  </si>
  <si>
    <t>NTADHDEsPPRtPTGNAPSSESDIDISSPNVSHDESIAK</t>
  </si>
  <si>
    <t>NT(0.0)ADHDES(0.99)PPRT(0.99)PT(0.0)GNAPS(0.0)S(0.0)ES(0.0)DIDIS(0.0)S(0.0)PNVS(0.0)HDES(0.0)IAK</t>
  </si>
  <si>
    <t>NP_008998_S124sT128tS136s_3_1_124_138</t>
  </si>
  <si>
    <t>TCGA_AR-A0TT_AR-A1AQ_AO-A12B_117C_P_BI_20131105_H-PM_f06.15613.15613.4</t>
  </si>
  <si>
    <t xml:space="preserve">S124s T128t S136s </t>
  </si>
  <si>
    <t>NTADHDEsPPRtPTGNAPSsESDIDISSPNVSHDESIAK</t>
  </si>
  <si>
    <t>NT(0.0)ADHDES(0.99)PPRT(0.20)PT(0.20)GNAPS(0.20)S(0.20)ES(0.20)DIDIS(0.0)S(0.0)PNVS(0.0)HDES(0.0)IAK</t>
  </si>
  <si>
    <t>NP_008998_S12s _1_0_10_15</t>
  </si>
  <si>
    <t>TCGA_AN-A0FL_BH-A0DG_AN-A0AS_117C_P_BI_20130830_H-PM_f04.11553.11553.4</t>
  </si>
  <si>
    <t>RNAGSSsDGTEDSDFSTDLEHTDSSESDGTSRR</t>
  </si>
  <si>
    <t>RNAGS(0.25)S(0.25)S(0.25)DGT(0.25)EDS(0.0)DFS(0.0)T(0.0)DLEHT(0.0)DS(0.0)S(0.0)ES(0.0)DGT(0.0)S(0.0)RR</t>
  </si>
  <si>
    <t>NP_008998|NP_001186084|NP_001186086|NP_001186085|NP_001186087</t>
  </si>
  <si>
    <t>NP_008998_S162sS164s_2_2_162_164</t>
  </si>
  <si>
    <t>TCGA_AO-A0JE_A2-A0T2_AN-A0AJ_117C_P_BI_20130901_H-PM_f10.9424.9424.5</t>
  </si>
  <si>
    <t>DMSLKDsGsDLSHRPK</t>
  </si>
  <si>
    <t>DMS(0.0)LKDS(0.99)GS(0.99)DLS(0.0)HRPK</t>
  </si>
  <si>
    <t>NP_008998_S164s _1_0_162_164</t>
  </si>
  <si>
    <t>CPTAC_263d3f-I_blcdb9-I_c4155b-C_117C_P_BI_20140520_H-PM_f02.8563.8563.5</t>
  </si>
  <si>
    <t>DMSLKDSGsDLSHRPK</t>
  </si>
  <si>
    <t>DMS(0.0)LKDS(0.50)GS(0.50)DLS(0.0)HRPK</t>
  </si>
  <si>
    <t>NP_008998_S164s _1_1_164_164</t>
  </si>
  <si>
    <t>TCGA_AR-A0TY_AR-A0U4_BH-A0HP_117C_P_BI_20130426_H-JQ_f03.6887.6887.4</t>
  </si>
  <si>
    <t>DMS(0.0)LKDS(0.0)GS(0.99)DLS(0.0)HRPK</t>
  </si>
  <si>
    <t>NP_008998_S178s _1_1_178_178</t>
  </si>
  <si>
    <t>TCGA_A2-A0YG_E2-A150_BH-A18N_117C_P_BI_20130920_H-PM_f01.15719.15719.3</t>
  </si>
  <si>
    <t>FHEsYNFNMK</t>
  </si>
  <si>
    <t>FHES(0.99)Y(0.0)NFNMK</t>
  </si>
  <si>
    <t>NP_008998_S205s _1_1_205_205</t>
  </si>
  <si>
    <t>TCGA_A7-A0CE_BH-A0C0_A2-A0YC_117C_P_BI_20130531_H-PM_f04.19800.19800.3</t>
  </si>
  <si>
    <t>HFsISGCPLYHNLSADECK</t>
  </si>
  <si>
    <t>HFS(0.99)IS(0.0)GCPLY(0.0)HNLS(0.0)ADECK</t>
  </si>
  <si>
    <t>NP_008998_S39sS46s_2_2_39_46</t>
  </si>
  <si>
    <t>CPTAC_263d3f-I_blcdb9-I_c4155b-C_117C_P_BI_20140520_H-PM_f02.11034.11034.2</t>
  </si>
  <si>
    <t xml:space="preserve">S39s S46s </t>
  </si>
  <si>
    <t>sARVTRSsAR</t>
  </si>
  <si>
    <t>S(0.99)ARVT(0.0)RS(0.0)S(0.99)AR</t>
  </si>
  <si>
    <t>NP_008998_S45sS52sS56s_3_0_45_57</t>
  </si>
  <si>
    <t>TCGA_A2-A0YF_BH-A0DD_BH-A0E9_117C_P_BI_20131104_H-PM_f03.20302.20302.4</t>
  </si>
  <si>
    <t xml:space="preserve">S45s S52s S56s </t>
  </si>
  <si>
    <t>sSARLSQsSQDsSPVRNLQSFGTEEPAYSTR</t>
  </si>
  <si>
    <t>S(0.14)S(0.14)ARLS(0.14)QS(0.14)S(0.14)QDS(0.14)S(0.14)PVRNLQS(0.0)FGT(0.0)EEPAY(0.0)S(0.0)T(0.0)R</t>
  </si>
  <si>
    <t>NP_008998_S50s _1_1_50_50</t>
  </si>
  <si>
    <t>TCGA_E2-A10A_BH-A18Q_C8-A130_117C_P_BI_20130228_H-PM_f09.7775.7775.2</t>
  </si>
  <si>
    <t>LsQSSQDSSPVR</t>
  </si>
  <si>
    <t>LS(0.99)QS(0.0)S(0.0)QDS(0.0)S(0.0)PVR</t>
  </si>
  <si>
    <t>NP_008998_S50sS53s_2_2_50_53</t>
  </si>
  <si>
    <t>TCGA_A2-A0EV_AN-A0AM_D8-A142_117C_P_BI_20130724_H-PM_f06.6025.6025.3</t>
  </si>
  <si>
    <t>SSARLsQSsQDSSPVR</t>
  </si>
  <si>
    <t>S(0.0)S(0.0)ARLS(0.99)QS(0.0)S(0.99)QDS(0.0)S(0.0)PVR</t>
  </si>
  <si>
    <t>NP_008998_S53s _1_1_53_53</t>
  </si>
  <si>
    <t>TCGA_BH-A18U_A2-A0YI_A2-A0EQ_117C_P_BI_20130423_H-JQ_f10.6808.6808.2</t>
  </si>
  <si>
    <t>LSQSsQDSSPVR</t>
  </si>
  <si>
    <t>LS(0.0)QS(0.0)S(0.99)QDS(0.0)S(0.0)PVR</t>
  </si>
  <si>
    <t>NP_008998_S56sS57s_2_2_56_57</t>
  </si>
  <si>
    <t>TCGA_A2-A0D2_C8-A12U_AR-A1AS_117C_P_BI_20131101_H-PM_f05.7899.7899.2</t>
  </si>
  <si>
    <t xml:space="preserve">S56s S57s </t>
  </si>
  <si>
    <t>LSQSSQDssPVR</t>
  </si>
  <si>
    <t>LS(0.0)QS(0.0)S(0.0)QDS(0.99)S(0.99)PVR</t>
  </si>
  <si>
    <t>NP_008998_S57s _1_1_57_57</t>
  </si>
  <si>
    <t>TCGA_A2-A0YF_BH-A0DD_BH-A0E9_117C_P_BI_20131104_H-PM_f07.5774.5774.3</t>
  </si>
  <si>
    <t>LSQSSQDSsPVR</t>
  </si>
  <si>
    <t>LS(0.0)QS(0.0)S(0.0)QDS(0.0)S(0.99)PVR</t>
  </si>
  <si>
    <t>NP_008998_S99s _1_1_99_99</t>
  </si>
  <si>
    <t>TCGA_A2-A0EV_AN-A0AM_D8-A142_117C_P_BI_20130724_H-PM_f05.13876.13876.3</t>
  </si>
  <si>
    <t>sSGSETEQVVDFSDRETK</t>
  </si>
  <si>
    <t>S(0.99)S(0.0)GS(0.0)ET(0.0)EQVVDFS(0.0)DRET(0.0)K</t>
  </si>
  <si>
    <t>NP_008998_T606t _1_0_601_606</t>
  </si>
  <si>
    <t>TCGA_BH-A18V_A7-A13F_BH-A0E1_117C_P_BI_20130531_H-PM_f05.19941.19941.4</t>
  </si>
  <si>
    <t>TMDPSCLKWtPPKGT</t>
  </si>
  <si>
    <t>T(0.0)MDPS(0.50)CLKWT(0.50)PPKGT(0.0)</t>
  </si>
  <si>
    <t>NP_008998_T85t _1_1_85_85</t>
  </si>
  <si>
    <t>TCGA_A7-A0CJ_AO-A12F_A2-A0YL_117C_P_BI_20130904_H-PM_f08.6060.6060.3</t>
  </si>
  <si>
    <t>SQQQPtPVTPK</t>
  </si>
  <si>
    <t>S(0.0)QQQPT(0.99)PVT(0.0)PK</t>
  </si>
  <si>
    <t>NP_008998_T85tT88t_2_2_85_88</t>
  </si>
  <si>
    <t>TCGA_AR-A0TT_AR-A1AQ_AO-A12B_117C_P_BI_20131105_H-PM_f04.5929.5929.2</t>
  </si>
  <si>
    <t xml:space="preserve">T85t T88t </t>
  </si>
  <si>
    <t>SQQQPtPVtPK</t>
  </si>
  <si>
    <t>S(0.0)QQQPT(0.99)PVT(0.99)PK</t>
  </si>
  <si>
    <t>NP_008998_T88t _1_1_88_88</t>
  </si>
  <si>
    <t>TCGA_E2-A10A_BH-A18Q_C8-A130_117C_P_BI_20130228_H-PM_f07.6798.6798.2</t>
  </si>
  <si>
    <t>SQQQPTPVtPK</t>
  </si>
  <si>
    <t>S(0.0)QQQPT(0.0)PVT(0.99)PK</t>
  </si>
  <si>
    <t>NP_008998_T97tS100sS102s_3_1_97_102</t>
  </si>
  <si>
    <t>TCGA_BH-A18U_A2-A0YI_A2-A0EQ_117C_P_BI_20130423_H-JQ_f04.14943.14943.4</t>
  </si>
  <si>
    <t xml:space="preserve">T97t S100s S102s </t>
  </si>
  <si>
    <t>QtRSsGsETEQVVDFSDRETK</t>
  </si>
  <si>
    <t>QT(0.33)RS(0.33)S(0.33)GS(0.99)ET(0.0)EQVVDFS(0.0)DRET(0.0)K</t>
  </si>
  <si>
    <t>NP_009005_S422s _1_1_422_422</t>
  </si>
  <si>
    <t>TCGA_AO-A0JE_A2-A0T2_AN-A0AJ_117C_P_BI_20130901_H-PM_f12.22433.22433.3</t>
  </si>
  <si>
    <t>AAPEAsGTPSSDAVSRLEEEMR</t>
  </si>
  <si>
    <t>AAPEAS(0.99)GT(0.0)PS(0.0)S(0.0)DAVS(0.0)RLEEEMR</t>
  </si>
  <si>
    <t>NP_009005</t>
  </si>
  <si>
    <t>CORO1A</t>
  </si>
  <si>
    <t>NP_009005_S426s _1_1_426_426</t>
  </si>
  <si>
    <t>TCGA_AR-A0TT_AR-A1AQ_AO-A12B_117C_P_BI_20131105_H-PM_f05.7492.7492.2</t>
  </si>
  <si>
    <t>AAPEASGTPsSDAVSR</t>
  </si>
  <si>
    <t>AAPEAS(0.0)GT(0.0)PS(0.99)S(0.0)DAVS(0.0)R</t>
  </si>
  <si>
    <t>NP_009005_S54s _1_1_54_54</t>
  </si>
  <si>
    <t>TCGA_A2-A0D2_C8-A12U_AR-A1AS_117C_P_BI_20131101_H-PM_f08.32539.32539.3</t>
  </si>
  <si>
    <t>FVALICEAsGGGAFLVLPLGK</t>
  </si>
  <si>
    <t>FVALICEAS(1.0)GGGAFLVLPLGK</t>
  </si>
  <si>
    <t>NP_009016_S103sS105s_2_0_103_116</t>
  </si>
  <si>
    <t>TCGA_AO-A12E_A8-A06N_A2-A0T1_117C_P_BI_20130920_H-PM_f09.11089.11089.4</t>
  </si>
  <si>
    <t>KsVsPSASPVVCYQSNRDELRRR</t>
  </si>
  <si>
    <t>KS(0.17)VS(0.17)PS(0.17)AS(0.17)PVVCY(0.17)QS(0.17)NRDELRRR</t>
  </si>
  <si>
    <t>NP_009016</t>
  </si>
  <si>
    <t>FSTL1</t>
  </si>
  <si>
    <t>NP_009016_S165s _1_1_165_165</t>
  </si>
  <si>
    <t>TCGA_A2-A0D2_C8-A12U_AR-A1AS_117C_P_BI_20131101_H-PM_f12.17961.17961.3</t>
  </si>
  <si>
    <t>NFDNGDSRLDsSEFLK</t>
  </si>
  <si>
    <t>NFDNGDS(0.0)RLDS(0.99)S(0.0)EFLK</t>
  </si>
  <si>
    <t>NP_009017_S1041s _1_1_1041_1041</t>
  </si>
  <si>
    <t>TCGA_E2-A10A_BH-A18Q_C8-A130_117C_P_BI_20130228_H-PM_f11.25070.25070.3</t>
  </si>
  <si>
    <t>SNILSDNPDFsDEADIIK</t>
  </si>
  <si>
    <t>S(0.0)NILS(0.0)DNPDFS(0.99)DEADIIK</t>
  </si>
  <si>
    <t>NP_009017|NP_001008397</t>
  </si>
  <si>
    <t>NP_009017</t>
  </si>
  <si>
    <t>WDHD1</t>
  </si>
  <si>
    <t>NP_009017_S333s _1_1_333_333</t>
  </si>
  <si>
    <t>TCGA_AO-A0JE_A2-A0T2_AN-A0AJ_117C_P_BI_20130901_H-PM_f03.31510.31510.3</t>
  </si>
  <si>
    <t>DYNDLFDGDDMsNAGDFLNDNAVEIPSFSK</t>
  </si>
  <si>
    <t>DY(0.0)NDLFDGDDMS(0.99)NAGDFLNDNAVEIPS(0.0)FS(0.0)K</t>
  </si>
  <si>
    <t>NP_009017_S367s _1_1_367_367</t>
  </si>
  <si>
    <t>TCGA_AR-A0TT_AR-A1AQ_AO-A12B_117C_P_BI_20131105_H-PM_f06.18277.18277.3</t>
  </si>
  <si>
    <t>GIINDDEDDEDLMMAsGRPR</t>
  </si>
  <si>
    <t>GIINDDEDDEDLMMAS(1.0)GRPR</t>
  </si>
  <si>
    <t>NP_009017_S374s_1_1_374_374</t>
  </si>
  <si>
    <t>TCGA_A2-A0D2_C8-A12U_AR-A1AS_117C_P_BI_20131101_H-PM_f03.23668.23668.3</t>
  </si>
  <si>
    <t xml:space="preserve">Q372q S374s </t>
  </si>
  <si>
    <t>qRsHILEDDENSVDISMLK</t>
  </si>
  <si>
    <t>Q(1.0)RS(0.99)HILEDDENS(0.0)VDIS(0.0)MLK</t>
  </si>
  <si>
    <t>NP_009017_S374sS383s_2_2_374_383</t>
  </si>
  <si>
    <t>TCGA_A2-A0YF_BH-A0DD_BH-A0E9_117C_P_BI_20131104_H-PM_f10.22149.22149.3</t>
  </si>
  <si>
    <t xml:space="preserve">Q372q S374s S383s </t>
  </si>
  <si>
    <t>qRsHILEDDENsVDISMLK</t>
  </si>
  <si>
    <t>Q(1.0)RS(0.99)HILEDDENS(0.99)VDIS(0.0)MLK</t>
  </si>
  <si>
    <t>NP_009017_S383s _1_1_383_383</t>
  </si>
  <si>
    <t>TCGA_A7-A0CJ_AO-A12F_A2-A0YL_117C_P_BI_20130904_H-PM_f04.22800.22800.3</t>
  </si>
  <si>
    <t>SHILEDDENsVDISMLK</t>
  </si>
  <si>
    <t>S(0.0)HILEDDENS(0.99)VDIS(0.0)MLK</t>
  </si>
  <si>
    <t>NP_009017_S407s _1_1_407_407</t>
  </si>
  <si>
    <t>TCGA_A7-A0CD_C8-A12W_AN-A0AL_117C_P_BI_20130930_H-PM_f05.24084.24084.5</t>
  </si>
  <si>
    <t>EEEEDGQEGsIHNLPLVTSQRPFYDGPMPTPR</t>
  </si>
  <si>
    <t>EEEEDGQEGS(0.99)IHNLPLVT(0.0)S(0.0)QRPFY(0.0)DGPMPT(0.0)PR</t>
  </si>
  <si>
    <t>NP_009017_S846s _1_1_846_846</t>
  </si>
  <si>
    <t>TCGA_A7-A0CD_C8-A12W_AN-A0AL_117C_P_BI_20130930_H-PM_f12.14421.14421.3</t>
  </si>
  <si>
    <t>KLNAGYsNTATEWSQPR</t>
  </si>
  <si>
    <t>KLNAGY(0.0)S(0.99)NT(0.0)AT(0.0)EWS(0.0)QPR</t>
  </si>
  <si>
    <t>NP_009017_S868s _1_1_868_868</t>
  </si>
  <si>
    <t>TCGA_AR-A0TT_AR-A1AQ_AO-A12B_117C_P_BI_20131105_H-PM_f12.10686.10686.5</t>
  </si>
  <si>
    <t>NQVEEDAEDsGEADDEEKPEIHKPGQNSFSK</t>
  </si>
  <si>
    <t>NQVEEDAEDS(0.99)GEADDEEKPEIHKPGQNS(0.0)FS(0.0)K</t>
  </si>
  <si>
    <t>NP_009017_S907s _1_0_906_907</t>
  </si>
  <si>
    <t>TCGA_AR-A1AW_AR-A1AV_C8-A135_117C_P_BI_20130702_H-PM_f12.7574.7574.2</t>
  </si>
  <si>
    <t xml:space="preserve">S907s </t>
  </si>
  <si>
    <t>SGAVTFSsQGR</t>
  </si>
  <si>
    <t>S(0.0)GAVT(0.0)FS(0.50)S(0.50)QGR</t>
  </si>
  <si>
    <t>NP_009017_S958s _1_1_958_958</t>
  </si>
  <si>
    <t>CPTAC_263d3f-I_blcdb9-I_c4155b-C_117C_P_BI_20140520_H-PM_f07.24085.24085.3</t>
  </si>
  <si>
    <t>sPIIKPLIPK</t>
  </si>
  <si>
    <t>S(1.0)PIIKPLIPK</t>
  </si>
  <si>
    <t>NP_009017_T391tS407s_2_0_391_407</t>
  </si>
  <si>
    <t>TCGA_A2-A0D2_C8-A12U_AR-A1AS_117C_P_BI_20131101_H-PM_f04.27069.27069.5</t>
  </si>
  <si>
    <t xml:space="preserve">T391t S407s </t>
  </si>
  <si>
    <t>tGSSLLKEEEEDGQEGsIHNLPLVTSQRPFYDGPMPTPR</t>
  </si>
  <si>
    <t>T(0.25)GS(0.25)S(0.25)LLKEEEEDGQEGS(0.25)IHNLPLVT(0.0)S(0.0)QRPFY(0.0)DGPMPT(0.0)PR</t>
  </si>
  <si>
    <t>NP_009029_S386s _1_1_386_386</t>
  </si>
  <si>
    <t>TCGA_D8-A13Y_A8-A076_AO-A126_117C_P_BI_20130621_H-PM_f10.5305.5305.2</t>
  </si>
  <si>
    <t>VAAsAPK</t>
  </si>
  <si>
    <t>VAAS(1.0)APK</t>
  </si>
  <si>
    <t>NP_009029|NP_001826</t>
  </si>
  <si>
    <t>NP_009029</t>
  </si>
  <si>
    <t>CLTCL1</t>
  </si>
  <si>
    <t>NP_009029_T963tS966s_2_2_963_966</t>
  </si>
  <si>
    <t>TCGA_E2-A159_A2-A0T3_A2-A0YD_117C_P_BI_20130906_H-PM_f04.11787.11787.3</t>
  </si>
  <si>
    <t xml:space="preserve">T963t S966s </t>
  </si>
  <si>
    <t>KDPELWAHVLEEtNPsR</t>
  </si>
  <si>
    <t>KDPELWAHVLEET(1.0)NPS(1.0)R</t>
  </si>
  <si>
    <t>NP_009030_S137s _1_1_137_137</t>
  </si>
  <si>
    <t>TCGA_AR-A0TT_AR-A1AQ_AO-A12B_117C_P_BI_20131105_H-PM_f11.27140.27140.3</t>
  </si>
  <si>
    <t>QLIIEDPYYGNDsDFETVYQQCVR</t>
  </si>
  <si>
    <t>QLIIEDPY(0.0)Y(0.0)GNDS(0.99)DFET(0.0)VY(0.0)QQCVR</t>
  </si>
  <si>
    <t>NP_009030|NP_004291</t>
  </si>
  <si>
    <t>NP_009030</t>
  </si>
  <si>
    <t>ACP1</t>
  </si>
  <si>
    <t>NP_009030_S44s _1_0_44_55</t>
  </si>
  <si>
    <t>TCGA_E2-A10A_BH-A18Q_C8-A130_117C_P_BI_20130228_H-PM_f11.27704.27704.4</t>
  </si>
  <si>
    <t>LVTDQNISENWVIDsGAVSDWNVGRSPDPR</t>
  </si>
  <si>
    <t>LVT(0.0)DQNIS(0.0)ENWVIDS(0.33)GAVS(0.33)DWNVGRS(0.33)PDPR</t>
  </si>
  <si>
    <t>NP_009030_Y132y _1_1_132_132</t>
  </si>
  <si>
    <t>TCGA_A2-A0YF_BH-A0DD_BH-A0E9_117C_P_BI_20131104_H-PM_f09.25100.25100.3</t>
  </si>
  <si>
    <t>QLIIEDPyYGNDSDFETVYQQCVR</t>
  </si>
  <si>
    <t>QLIIEDPY(0.99)Y(0.0)GNDS(0.0)DFET(0.0)VY(0.0)QQCVR</t>
  </si>
  <si>
    <t>NP_009034_S251s _1_1_251_251</t>
  </si>
  <si>
    <t>TCGA_A7-A0CD_C8-A12W_AN-A0AL_117C_P_BI_20130930_H-PM_f11.29149.29149.4</t>
  </si>
  <si>
    <t>LKPPFPADVGVFGCPTTVANVETVAVsPTICR</t>
  </si>
  <si>
    <t>LKPPFPADVGVFGCPT(0.0)T(0.0)VANVET(0.0)VAVS(0.99)PT(0.0)ICR</t>
  </si>
  <si>
    <t>NP_009034|NP_001159574</t>
  </si>
  <si>
    <t>NP_009034</t>
  </si>
  <si>
    <t>NDUFV1</t>
  </si>
  <si>
    <t>NP_009038_S105s _1_1_105_105</t>
  </si>
  <si>
    <t>TCGA_AR-A0TR_AO-A03O_BH-A18R_117C_P_BI_20130907_H-PM_f06.3719.3719.2</t>
  </si>
  <si>
    <t>KLsEADNR</t>
  </si>
  <si>
    <t>KLS(1.0)EADNR</t>
  </si>
  <si>
    <t>NP_009038</t>
  </si>
  <si>
    <t>SSR3</t>
  </si>
  <si>
    <t>NP_009038_S11s _1_1_11_11</t>
  </si>
  <si>
    <t>TCGA_A8-A09I_C8-A12L_A2-A0EX_117C_P_BI_20130321_H-PM_f09.24464.24464.3</t>
  </si>
  <si>
    <t>QQsEEDLLLQDFSR</t>
  </si>
  <si>
    <t>QQS(0.99)EEDLLLQDFS(0.0)R</t>
  </si>
  <si>
    <t>NP_009039_S111s_1_0_108_111</t>
  </si>
  <si>
    <t>TCGA_A2-A0YF_BH-A0DD_BH-A0E9_117C_P_BI_20131104_H-PM_f05.31217.31217.4</t>
  </si>
  <si>
    <t xml:space="preserve">M103m S111s </t>
  </si>
  <si>
    <t>ADDTFEALCIEPFSSPPELPDVmKPQDSGSsANEQAVQ</t>
  </si>
  <si>
    <t>ADDT(0.0)FEALCIEPFS(0.0)S(0.0)PPELPDVM(1.0)KPQDS(0.33)GS(0.33)S(0.33)ANEQAVQ</t>
  </si>
  <si>
    <t>NP_009039</t>
  </si>
  <si>
    <t>TCEB2</t>
  </si>
  <si>
    <t>NP_009039_S111s _1_0_94_111</t>
  </si>
  <si>
    <t>TCGA_AO-A0JM_C8-A12V_A8-A08G_117C_P_BI_20131003_H-PM_f05.30292.30292.4</t>
  </si>
  <si>
    <t>ADDTFEALCIEPFSSPPELPDVMKPQDSGSsANEQAVQ</t>
  </si>
  <si>
    <t>ADDT(0.0)FEALCIEPFS(0.20)S(0.20)PPELPDVMKPQDS(0.20)GS(0.20)S(0.20)ANEQAVQ</t>
  </si>
  <si>
    <t>NP_009039_T84t _1_1_84_84</t>
  </si>
  <si>
    <t>TCGA_AO-A0JM_C8-A12V_A8-A08G_117C_P_BI_20131003_H-PM_f02.28937.28937.4</t>
  </si>
  <si>
    <t>ADDtFEALCIEPFSSPPELPDVMKPQDSGSSANEQAVQ</t>
  </si>
  <si>
    <t>ADDT(0.99)FEALCIEPFS(0.0)S(0.0)PPELPDVMKPQDS(0.0)GS(0.0)S(0.0)ANEQAVQ</t>
  </si>
  <si>
    <t>NP_009040_T263t _1_1_263_263</t>
  </si>
  <si>
    <t>TCGA_A2-A0T7_C8-A12Q_A8-A079_117C_P_BI_20130905_H-PM_f09.7077.7077.2</t>
  </si>
  <si>
    <t>APLtPTGNR</t>
  </si>
  <si>
    <t>APLT(0.99)PT(0.0)GNR</t>
  </si>
  <si>
    <t>NP_009040</t>
  </si>
  <si>
    <t>TCF19</t>
  </si>
  <si>
    <t>NP_009041_S2353s _1_1_2353_2353</t>
  </si>
  <si>
    <t>TCGA_A7-A0CD_C8-A12W_AN-A0AL_117C_P_BI_20130930_H-PM_f05.12912.12912.3</t>
  </si>
  <si>
    <t xml:space="preserve">S2353s </t>
  </si>
  <si>
    <t>KGsAPGNLSLHLNR</t>
  </si>
  <si>
    <t>KGS(0.99)APGNLS(0.0)LHLNR</t>
  </si>
  <si>
    <t>NP_009041</t>
  </si>
  <si>
    <t>TEP1</t>
  </si>
  <si>
    <t>NP_009041_S2533sS2536s_2_2_2533_2536</t>
  </si>
  <si>
    <t>TCGA_A2-A0D2_C8-A12U_AR-A1AS_117C_P_BI_20131101_H-PM_f04.16459.16459.3</t>
  </si>
  <si>
    <t xml:space="preserve">S2533s S2536s </t>
  </si>
  <si>
    <t>ESDASMDsDAsMDSEPTPHLK</t>
  </si>
  <si>
    <t>ES(0.0)DAS(0.0)MDS(0.99)DAS(0.99)MDS(0.0)EPT(0.0)PHLK</t>
  </si>
  <si>
    <t>NP_009041_S397s _1_1_397_397</t>
  </si>
  <si>
    <t>TCGA_A2-A0D2_C8-A12U_AR-A1AS_117C_P_BI_20131101_H-PM_f12.9122.9278.4</t>
  </si>
  <si>
    <t>RPPRsPGMEPPFSHR</t>
  </si>
  <si>
    <t>RPPRS(0.99)PGMEPPFS(0.0)HR</t>
  </si>
  <si>
    <t>NP_009041_S46s _1_1_46_46</t>
  </si>
  <si>
    <t>TCGA_C8-A138_E2-A154_BH-A0BZ_117C_P_BI_20130301_H-PM_f04.13633.13633.4</t>
  </si>
  <si>
    <t>LHQHVSTHSDILsLK</t>
  </si>
  <si>
    <t>LHQHVS(0.0)T(0.0)HS(0.0)DILS(0.99)LK</t>
  </si>
  <si>
    <t>NP_009041_T2511t _1_0_2511_2514</t>
  </si>
  <si>
    <t>TCGA_A7-A0CD_C8-A12W_AN-A0AL_117C_P_BI_20130930_H-PM_f08.4816.4816.3</t>
  </si>
  <si>
    <t xml:space="preserve">T2511t </t>
  </si>
  <si>
    <t>KANtPETQTPGTDPSTCR</t>
  </si>
  <si>
    <t>KANT(0.50)PET(0.50)QT(0.0)PGT(0.0)DPS(0.0)T(0.0)CR</t>
  </si>
  <si>
    <t>NP_009042_S23s _1_1_23_23</t>
  </si>
  <si>
    <t>TCGA_A2-A0T7_C8-A12Q_A8-A079_117C_P_BI_20130905_H-PM_f12.19306.19306.2</t>
  </si>
  <si>
    <t>VFIDQNLsPGK</t>
  </si>
  <si>
    <t>VFIDQNLS(1.0)PGK</t>
  </si>
  <si>
    <t>NP_009042</t>
  </si>
  <si>
    <t>TFDP1</t>
  </si>
  <si>
    <t>NP_009042_S375s _1_0_374_382</t>
  </si>
  <si>
    <t>TCGA_AR-A0TT_AR-A1AQ_AO-A12B_117C_P_BI_20131105_H-PM_f10.20879.20879.3</t>
  </si>
  <si>
    <t>FSASDLTNGADGMLATsSNGSQYSGSR</t>
  </si>
  <si>
    <t>FS(0.0)AS(0.0)DLT(0.0)NGADGMLAT(0.20)S(0.20)S(0.20)NGS(0.20)QY(0.0)S(0.20)GS(0.0)R</t>
  </si>
  <si>
    <t>NP_009042_S391s _1_1_391_391</t>
  </si>
  <si>
    <t>TCGA_AO-A12D_AN-A04A_BH-A0AV_117C_P_BI_20130322_H-PM_fA.19482.19482.3</t>
  </si>
  <si>
    <t>VETPVsYVGEDDEEDDDFNENDEDD</t>
  </si>
  <si>
    <t>VET(0.0)PVS(0.99)Y(0.0)VGEDDEEDDDFNENDEDD</t>
  </si>
  <si>
    <t>NP_009042_T388t _1_1_388_388</t>
  </si>
  <si>
    <t>TCGA_E2-A10A_BH-A18Q_C8-A130_117C_P_BI_20130228_H-PM_fA.19450.19450.3</t>
  </si>
  <si>
    <t>VEtPVSYVGEDDEEDDDFNENDEDD</t>
  </si>
  <si>
    <t>VET(0.99)PVS(0.0)Y(0.0)VGEDDEEDDDFNENDEDD</t>
  </si>
  <si>
    <t>NP_009045_S102s _1_0_98_102</t>
  </si>
  <si>
    <t>TCGA_AO-A0JE_A2-A0T2_AN-A0AJ_117C_P_BI_20130901_H-PM_f09.32584.32584.3</t>
  </si>
  <si>
    <t>TVVDESENFFSAFLsPTDVQTIQK</t>
  </si>
  <si>
    <t>T(0.0)VVDES(0.0)ENFFS(0.50)AFLS(0.50)PT(0.0)DVQT(0.0)IQK</t>
  </si>
  <si>
    <t>NP_009045</t>
  </si>
  <si>
    <t>TMF1</t>
  </si>
  <si>
    <t>NP_009045_S1091s _1_1_1091_1091</t>
  </si>
  <si>
    <t>TCGA_AO-A12E_A8-A06N_A2-A0T1_117C_P_BI_20130920_H-PM_f12.22060.22060.3</t>
  </si>
  <si>
    <t>TQIDELLRQsLS</t>
  </si>
  <si>
    <t>T(0.0)QIDELLRQS(0.99)LS(0.0)</t>
  </si>
  <si>
    <t>NP_009045_S112s _1_1_112_112</t>
  </si>
  <si>
    <t>TCGA_A2-A0T7_C8-A12Q_A8-A079_117C_P_BI_20130905_H-PM_f04.7300.7300.3</t>
  </si>
  <si>
    <t>sPVVSKPPAK</t>
  </si>
  <si>
    <t>S(0.99)PVVS(0.0)KPPAK</t>
  </si>
  <si>
    <t>NP_009045_S136s _1_1_136_136</t>
  </si>
  <si>
    <t>TCGA_AO-A0JM_C8-A12V_A8-A08G_117C_P_BI_20131003_H-PM_f04.9746.9746.3</t>
  </si>
  <si>
    <t>SSLHEsLHIGQSR</t>
  </si>
  <si>
    <t>S(0.0)S(0.0)LHES(0.99)LHIGQS(0.0)R</t>
  </si>
  <si>
    <t>NP_009045_S156s _1_0_155_156</t>
  </si>
  <si>
    <t>TCGA_AR-A0TV_C8-A12Z_AO-A0JJ_117C_P_BI_20130831_H-PM_f03.17164.17164.3</t>
  </si>
  <si>
    <t>DSsLCVSGETLAAGTSSPK</t>
  </si>
  <si>
    <t>DS(0.50)S(0.50)LCVS(0.0)GET(0.0)LAAGT(0.0)S(0.0)S(0.0)PK</t>
  </si>
  <si>
    <t>NP_009045_S170s _1_1_170_170</t>
  </si>
  <si>
    <t>TCGA_A7-A0CE_BH-A0C0_A2-A0YC_117C_P_BI_20130531_H-PM_f02.12600.12600.5</t>
  </si>
  <si>
    <t>DSSLCVSGETLAAGTSsPKTEGKHEETVNK</t>
  </si>
  <si>
    <t>DS(0.0)S(0.0)LCVS(0.0)GET(0.0)LAAGT(0.0)S(0.0)S(0.99)PKT(0.0)EGKHEET(0.0)VNK</t>
  </si>
  <si>
    <t>NP_009045_S199s _1_1_199_199</t>
  </si>
  <si>
    <t>TCGA_AR-A0TT_AR-A1AQ_AO-A12B_117C_P_BI_20131105_H-PM_f01.15414.15414.2</t>
  </si>
  <si>
    <t>VSEsVIDVK</t>
  </si>
  <si>
    <t>VS(0.0)ES(0.99)VIDVK</t>
  </si>
  <si>
    <t>NP_009045_S214s _1_0_214_215</t>
  </si>
  <si>
    <t>TCGA_AR-A1AP_AN-A0FK_AO-A0J6_117C_P_BI_20130605_H-PM_f03.15644.15644.3</t>
  </si>
  <si>
    <t>TTMESISNTsTQSLTAETK</t>
  </si>
  <si>
    <t>T(0.0)T(0.0)MES(0.0)IS(0.0)NT(0.0)S(0.50)T(0.50)QS(0.0)LT(0.0)AET(0.0)K</t>
  </si>
  <si>
    <t>NP_009045_S214sS217s_2_1_213_217</t>
  </si>
  <si>
    <t>TCGA_BH-A18U_A2-A0YI_A2-A0EQ_117C_P_BI_20130423_H-JQ_f09.17110.17110.3</t>
  </si>
  <si>
    <t xml:space="preserve">S214s S217s </t>
  </si>
  <si>
    <t>TTMESISNTsTQsLTAETK</t>
  </si>
  <si>
    <t>T(0.0)T(0.0)MES(0.0)IS(0.0)NT(0.33)S(0.33)T(0.33)QS(0.99)LT(0.0)AET(0.0)K</t>
  </si>
  <si>
    <t>NP_009045_S247s _1_0_243_247</t>
  </si>
  <si>
    <t>TCGA_A7-A0CD_C8-A12W_AN-A0AL_117C_P_BI_20130930_H-PM_f09.23997.23997.4</t>
  </si>
  <si>
    <t>QSNTPSPPVsTFSSGTSTTSDIEVLDHESVISESSASSR</t>
  </si>
  <si>
    <t>QS(0.0)NT(0.0)PS(0.50)PPVS(0.50)T(0.0)FS(0.0)S(0.0)GT(0.0)S(0.0)T(0.0)T(0.0)S(0.0)DIEVLDHES(0.0)VIS(0.0)ES(0.0)S(0.0)AS(0.0)S(0.0)R</t>
  </si>
  <si>
    <t>NP_009045_S316s _1_1_316_316</t>
  </si>
  <si>
    <t>TCGA_A2-A0YF_BH-A0DD_BH-A0E9_117C_P_BI_20131104_H-PM_f08.12784.12784.2</t>
  </si>
  <si>
    <t>LTEsCCSSDAFER</t>
  </si>
  <si>
    <t>LT(0.0)ES(0.99)CCS(0.0)S(0.0)DAFER</t>
  </si>
  <si>
    <t>NP_009045_S319s _1_1_319_319</t>
  </si>
  <si>
    <t>TCGA_BH-A0EE_AO-A0J9_BH-A0E0_117C_P_BI_20130426_H-JQ_f07.12553.12553.2</t>
  </si>
  <si>
    <t>LTESCCsSDAFER</t>
  </si>
  <si>
    <t>LT(0.0)ES(0.0)CCS(0.99)S(0.0)DAFER</t>
  </si>
  <si>
    <t>NP_009045_S328s _1_1_328_328</t>
  </si>
  <si>
    <t>TCGA_AO-A12E_A8-A06N_A2-A0T1_117C_P_BI_20130920_H-PM_f10.24788.24788.4</t>
  </si>
  <si>
    <t>LTESCCSSDAFERIDsFSVQSLDSR</t>
  </si>
  <si>
    <t>LT(0.0)ES(0.0)CCS(0.0)S(0.0)DAFERIDS(0.99)FS(0.0)VQS(0.0)LDS(0.0)R</t>
  </si>
  <si>
    <t>NP_009045_S330sS333s_2_2_330_333</t>
  </si>
  <si>
    <t>TCGA_A2-A0T6_E2-A158_E2-A15A_117C_W_BI_201301002_H-PM_f12.20351.20351.2</t>
  </si>
  <si>
    <t>IDSFsVQsLDSR</t>
  </si>
  <si>
    <t>IDS(0.0)FS(0.99)VQS(0.99)LDS(0.0)R</t>
  </si>
  <si>
    <t>NP_009045_S333s _1_1_333_333</t>
  </si>
  <si>
    <t>TCGA_A7-A0CJ_AO-A12F_A2-A0YL_117C_P_BI_20130904_H-PM_f10.22133.22133.2</t>
  </si>
  <si>
    <t>IDSFSVQsLDSR</t>
  </si>
  <si>
    <t>IDS(0.0)FS(0.0)VQS(0.99)LDS(0.0)R</t>
  </si>
  <si>
    <t>NP_009045_S338s _1_1_338_338</t>
  </si>
  <si>
    <t>TCGA_AR-A0TT_AR-A1AQ_AO-A12B_117C_P_BI_20131105_H-PM_f05.14075.14075.2</t>
  </si>
  <si>
    <t>sVSEINSDDELSGK</t>
  </si>
  <si>
    <t>S(0.99)VS(0.0)EINS(0.0)DDELS(0.0)GK</t>
  </si>
  <si>
    <t>NP_009045_S338sS344s_2_2_338_344</t>
  </si>
  <si>
    <t>TCGA_AO-A0JM_C8-A12V_A8-A08G_117C_P_BI_20131003_H-PM_f03.13706.13706.2</t>
  </si>
  <si>
    <t xml:space="preserve">S338s S344s </t>
  </si>
  <si>
    <t>sVSEINsDDELSGK</t>
  </si>
  <si>
    <t>S(0.99)VS(0.0)EINS(0.99)DDELS(0.0)GK</t>
  </si>
  <si>
    <t>NP_009045_S344s _1_1_344_344</t>
  </si>
  <si>
    <t>TCGA_AR-A0TY_AR-A0U4_BH-A0HP_117C_P_BI_20130426_H-JQ_f05.12556.12556.2</t>
  </si>
  <si>
    <t>SVSEINsDDELSGK</t>
  </si>
  <si>
    <t>S(0.0)VS(0.0)EINS(0.99)DDELS(0.0)GK</t>
  </si>
  <si>
    <t>NP_009045_S344sS349s_2_2_344_349</t>
  </si>
  <si>
    <t>TCGA_A2-A0YF_BH-A0DD_BH-A0E9_117C_P_BI_20131104_H-PM_f03.13478.13478.3</t>
  </si>
  <si>
    <t xml:space="preserve">S344s S349s </t>
  </si>
  <si>
    <t>SVSEINsDDELsGK</t>
  </si>
  <si>
    <t>S(0.0)VS(0.0)EINS(0.99)DDELS(0.99)GK</t>
  </si>
  <si>
    <t>NP_009045_S349s _1_1_349_349</t>
  </si>
  <si>
    <t>TCGA_AO-A12D_C8-A131_AO-A12B_117C_P_BI_20130213_H-PM_f05.12361.12361.3</t>
  </si>
  <si>
    <t>SVSEINSDDELsGK</t>
  </si>
  <si>
    <t>S(0.0)VS(0.0)EINS(0.0)DDELS(0.99)GK</t>
  </si>
  <si>
    <t>NP_009045_S363s _1_0_363_364</t>
  </si>
  <si>
    <t>TCGA_A2-A0D2_C8-A12U_AR-A1AS_117C_P_BI_20131101_H-PM_f04.27846.27948.3</t>
  </si>
  <si>
    <t>GYALVPIIVNSsTPK</t>
  </si>
  <si>
    <t>GY(0.0)ALVPIIVNS(0.0)S(0.50)T(0.50)PK</t>
  </si>
  <si>
    <t>NP_009045_S399s _1_0_399_401</t>
  </si>
  <si>
    <t>TCGA_A8-A09I_C8-A12L_A2-A0EX_117C_P_BI_20130321_H-PM_f08.24386.24386.3</t>
  </si>
  <si>
    <t>sATPVNCEQPDILVSSTPINEGQTVLDK</t>
  </si>
  <si>
    <t>S(0.50)AT(0.50)PVNCEQPDILVS(0.0)S(0.0)T(0.0)PINEGQT(0.0)VLDK</t>
  </si>
  <si>
    <t>NP_009045_S399sT415t_2_0_399_415</t>
  </si>
  <si>
    <t>TCGA_AO-A12D_AN-A04A_BH-A0AV_117C_P_BI_20130322_H-PM_f02.23931.23931.4</t>
  </si>
  <si>
    <t xml:space="preserve">S399s T415t </t>
  </si>
  <si>
    <t>sATPVNCEQPDILVSStPINEGQTVLDK</t>
  </si>
  <si>
    <t>S(0.20)AT(0.20)PVNCEQPDILVS(0.20)S(0.20)T(0.20)PINEGQT(0.0)VLDK</t>
  </si>
  <si>
    <t>NP_009045_S414s _1_0_413_415</t>
  </si>
  <si>
    <t>TCGA_AR-A0TT_AR-A1AQ_AO-A12B_117C_P_BI_20131105_H-PM_f07.23220.23220.3</t>
  </si>
  <si>
    <t>SATPVNCEQPDILVSsTPINEGQTVLDK</t>
  </si>
  <si>
    <t>S(0.0)AT(0.0)PVNCEQPDILVS(0.33)S(0.33)T(0.33)PINEGQT(0.0)VLDK</t>
  </si>
  <si>
    <t>NP_009045_S50s _1_0_50_51</t>
  </si>
  <si>
    <t>TCGA_C8-A138_E2-A154_BH-A0BZ_117C_P_BI_20130301_H-PM_f11.32489.32489.4</t>
  </si>
  <si>
    <t>VLDIQEEEPSIWAETIPYGEPGIsSPVSGGWDTSTWGLK</t>
  </si>
  <si>
    <t>VLDIQEEEPS(0.0)IWAET(0.0)IPY(0.0)GEPGIS(0.50)S(0.50)PVS(0.0)GGWDT(0.0)S(0.0)T(0.0)WGLK</t>
  </si>
  <si>
    <t>NP_009045_S630s _1_1_630_630</t>
  </si>
  <si>
    <t>TCGA_AO-A0JE_A2-A0T2_AN-A0AJ_117C_P_BI_20130901_H-PM_f04.9395.9395.3</t>
  </si>
  <si>
    <t>KLNsMVER</t>
  </si>
  <si>
    <t>KLNS(1.0)MVER</t>
  </si>
  <si>
    <t>NP_009045_S72s _1_1_72_72</t>
  </si>
  <si>
    <t>TCGA_A2-A0YF_BH-A0DD_BH-A0E9_117C_P_BI_20131104_H-PM_f11.9860.9860.2</t>
  </si>
  <si>
    <t>SNTEPQsPPIASPK</t>
  </si>
  <si>
    <t>S(0.0)NT(0.0)EPQS(0.99)PPIAS(0.0)PK</t>
  </si>
  <si>
    <t>NP_009045_S72sS77s_2_2_72_77</t>
  </si>
  <si>
    <t>TCGA_A2-A0T7_C8-A12Q_A8-A079_117C_P_BI_20130905_H-PM_f05.10654.10654.3</t>
  </si>
  <si>
    <t xml:space="preserve">S72s S77s </t>
  </si>
  <si>
    <t>SNTEPQsPPIAsPK</t>
  </si>
  <si>
    <t>S(0.0)NT(0.0)EPQS(0.99)PPIAS(0.99)PK</t>
  </si>
  <si>
    <t>NP_009045_S77s _1_1_77_77</t>
  </si>
  <si>
    <t>TCGA_A2-A0YF_BH-A0DD_BH-A0E9_117C_P_BI_20131104_H-PM_f08.9671.9796.3</t>
  </si>
  <si>
    <t>SNTEPQSPPIAsPK</t>
  </si>
  <si>
    <t>S(0.0)NT(0.0)EPQS(0.0)PPIAS(0.99)PK</t>
  </si>
  <si>
    <t>NP_009045_S893s _1_1_893_893</t>
  </si>
  <si>
    <t>TCGA_A2-A0YF_BH-A0DD_BH-A0E9_117C_P_BI_20131104_H-PM_f05.20856.20856.2</t>
  </si>
  <si>
    <t>TLLNsQLEMER</t>
  </si>
  <si>
    <t>T(0.0)LLNS(0.99)QLEMER</t>
  </si>
  <si>
    <t>NP_009045_S927s _1_1_927_927</t>
  </si>
  <si>
    <t>TCGA_AR-A0TR_AO-A03O_BH-A18R_117C_P_BI_20130907_H-PM_f02.12452.12888.2</t>
  </si>
  <si>
    <t>KPFSVsSTPTMSR</t>
  </si>
  <si>
    <t>KPFS(0.0)VS(0.99)S(0.0)T(0.0)PT(0.0)MS(0.0)R</t>
  </si>
  <si>
    <t>NP_009045_S928s _1_1_928_928</t>
  </si>
  <si>
    <t>TCGA_AO-A0JM_C8-A12V_A8-A08G_117C_P_BI_20131003_H-PM_f05.14154.14154.3</t>
  </si>
  <si>
    <t>KPFSVSsTPTMSR</t>
  </si>
  <si>
    <t>KPFS(0.0)VS(0.0)S(0.99)T(0.0)PT(0.0)MS(0.0)R</t>
  </si>
  <si>
    <t>NP_009045_S928sT929t_2_2_928_929</t>
  </si>
  <si>
    <t>TCGA_A2-A0D0_BH-A0HK_C8-A12T_117C_P_BI_20130329_H-JQ_f09.14341.14341.3</t>
  </si>
  <si>
    <t xml:space="preserve">S928s T929t </t>
  </si>
  <si>
    <t>KPFSVSstPTMSR</t>
  </si>
  <si>
    <t>KPFS(0.0)VS(0.0)S(0.99)T(0.99)PT(0.0)MS(0.0)R</t>
  </si>
  <si>
    <t>NP_009045_S933s _1_0_929_933</t>
  </si>
  <si>
    <t>TCGA_AR-A0TT_AR-A1AQ_AO-A12B_117C_P_BI_20131105_H-PM_f06.13440.13440.3</t>
  </si>
  <si>
    <t>KPFSVSSTPTMsR</t>
  </si>
  <si>
    <t>KPFS(0.0)VS(0.0)S(0.0)T(0.33)PT(0.33)MS(0.33)R</t>
  </si>
  <si>
    <t>NP_009045_S933s _1_1_933_933</t>
  </si>
  <si>
    <t>TCGA_AR-A0TT_AR-A1AQ_AO-A12B_117C_P_BI_20131105_H-PM_f02.10411.10411.3</t>
  </si>
  <si>
    <t>ERKPFSVSSTPTMsR</t>
  </si>
  <si>
    <t>ERKPFS(0.0)VS(0.0)S(0.0)T(0.0)PT(0.0)MS(0.99)R</t>
  </si>
  <si>
    <t>NP_009045_S939s _1_0_935_939</t>
  </si>
  <si>
    <t>TCGA_A8-A09G_C8-A131_C8-A134_117C_P_BI_20131101_H-PM_f02.27855.27855.4</t>
  </si>
  <si>
    <t>SSSIsGVDMAGLQTSFLSQDESHDHSFGPMPISANGSNLYDAVR</t>
  </si>
  <si>
    <t>S(0.25)S(0.25)S(0.25)IS(0.25)GVDMAGLQT(0.0)S(0.0)FLS(0.0)QDES(0.0)HDHS(0.0)FGPMPIS(0.0)ANGS(0.0)NLY(0.0)DAVR</t>
  </si>
  <si>
    <t>NP_009045_T163t _1_1_163_163</t>
  </si>
  <si>
    <t>TCGA_AR-A0TT_AR-A1AQ_AO-A12B_117C_P_BI_20131105_H-PM_f03.15526.15526.3</t>
  </si>
  <si>
    <t>DSSLCVSGEtLAAGTSSPK</t>
  </si>
  <si>
    <t>DS(0.0)S(0.0)LCVS(0.0)GET(0.99)LAAGT(0.0)S(0.0)S(0.0)PK</t>
  </si>
  <si>
    <t>NP_009048_S124s _1_0_124_126</t>
  </si>
  <si>
    <t>TCGA_E2-A10A_BH-A18Q_C8-A130_117C_P_BI_20130228_H-PM_f12.12282.12282.4</t>
  </si>
  <si>
    <t>REDEAsWSVDVTQHK</t>
  </si>
  <si>
    <t>REDEAS(0.50)WS(0.50)VDVT(0.0)QHK</t>
  </si>
  <si>
    <t>NP_009048</t>
  </si>
  <si>
    <t>TRH</t>
  </si>
  <si>
    <t>NP_009048_S166s _1_1_166_166</t>
  </si>
  <si>
    <t>TCGA_AO-A12D_AN-A04A_BH-A0AV_117C_P_BI_20130322_H-PM_f03.15825.15825.4</t>
  </si>
  <si>
    <t>AQRsWEEEEEEEEREEDLMPEK</t>
  </si>
  <si>
    <t>AQRS(1.0)WEEEEEEEEREEDLMPEK</t>
  </si>
  <si>
    <t>NP_009048_S72s _1_0_70_72</t>
  </si>
  <si>
    <t>TCGA_E2-A10A_BH-A18Q_C8-A130_117C_P_BI_20130228_H-PM_f06.23849.23849.4</t>
  </si>
  <si>
    <t>LQGDQGEHSAsQIFQSDWLSK</t>
  </si>
  <si>
    <t>LQGDQGEHS(0.50)AS(0.50)QIFQS(0.0)DWLS(0.0)K</t>
  </si>
  <si>
    <t>NP_009049_S1258s _1_1_1258_1258</t>
  </si>
  <si>
    <t>TCGA_E2-A10A_BH-A18Q_C8-A130_117C_P_BI_20130228_H-PM_f07.31732.31732.3</t>
  </si>
  <si>
    <t>sLQLDIIPASIPGSEVK</t>
  </si>
  <si>
    <t>S(0.99)LQLDIIPAS(0.0)IPGS(0.0)EVK</t>
  </si>
  <si>
    <t>NP_009049</t>
  </si>
  <si>
    <t>TRIO</t>
  </si>
  <si>
    <t>NP_009049_S1645s _1_1_1645_1645</t>
  </si>
  <si>
    <t>TCGA_A2-A0YF_BH-A0DD_BH-A0E9_117C_P_BI_20131104_H-PM_f04.6093.6093.2</t>
  </si>
  <si>
    <t xml:space="preserve">S1645s </t>
  </si>
  <si>
    <t>TsQNTLDSDK</t>
  </si>
  <si>
    <t>T(0.0)S(0.99)QNT(0.0)LDS(0.0)DK</t>
  </si>
  <si>
    <t>NP_009049_S1655s _1_1_1655_1655</t>
  </si>
  <si>
    <t>TCGA_E2-A10A_BH-A18Q_C8-A130_117C_P_BI_20130228_H-PM_f07.32367.32367.4</t>
  </si>
  <si>
    <t xml:space="preserve">S1655s </t>
  </si>
  <si>
    <t>TSQNTLDSDKLsGGCELTVVIHDFTACNSNELTIR</t>
  </si>
  <si>
    <t>T(0.0)S(0.0)QNT(0.0)LDS(0.0)DKLS(0.99)GGCELT(0.0)VVIHDFT(0.0)ACNS(0.0)NELT(0.0)IR</t>
  </si>
  <si>
    <t>NP_009049_S1723s _1_1_1723_1723</t>
  </si>
  <si>
    <t>TCGA_A2-A0T6_E2-A158_E2-A15A_117C_W_BI_201301002_H-PM_f07.18833.18833.3</t>
  </si>
  <si>
    <t xml:space="preserve">S1723s </t>
  </si>
  <si>
    <t>sSMEMEGIFNHK</t>
  </si>
  <si>
    <t>S(0.99)S(0.0)MEMEGIFNHK</t>
  </si>
  <si>
    <t>NP_009049_S1724s _1_1_1724_1724</t>
  </si>
  <si>
    <t>TCGA_AR-A0TT_AR-A1AQ_AO-A12B_117C_P_BI_20131105_H-PM_f07.17654.17654.3</t>
  </si>
  <si>
    <t>SsMEMEGIFNHK</t>
  </si>
  <si>
    <t>S(0.0)S(0.99)MEMEGIFNHK</t>
  </si>
  <si>
    <t>NP_009049_S1745s _1_1_1745_1745</t>
  </si>
  <si>
    <t>TCGA_A2-A0T7_C8-A12Q_A8-A079_117C_P_BI_20130905_H-PM_f03.22032.22032.4</t>
  </si>
  <si>
    <t xml:space="preserve">S1745s </t>
  </si>
  <si>
    <t>DSLSVSSNDAsPPASVASLQPHMIGAQSSPGPK</t>
  </si>
  <si>
    <t>DS(0.0)LS(0.0)VS(0.0)S(0.0)NDAS(0.99)PPAS(0.0)VAS(0.0)LQPHMIGAQS(0.0)S(0.0)PGPK</t>
  </si>
  <si>
    <t>NP_009049_S1762s _1_0_1762_1763</t>
  </si>
  <si>
    <t>TCGA_E2-A10A_BH-A18Q_C8-A130_117C_P_BI_20130228_H-PM_f04.22085.22085.4</t>
  </si>
  <si>
    <t>DSLSVSSNDASPPASVASLQPHMIGAQsSPGPK</t>
  </si>
  <si>
    <t>DS(0.0)LS(0.0)VS(0.0)S(0.0)NDAS(0.0)PPAS(0.0)VAS(0.0)LQPHMIGAQS(0.50)S(0.50)PGPK</t>
  </si>
  <si>
    <t>NP_009049_S1818s _1_1_1818_1818</t>
  </si>
  <si>
    <t>TCGA_A2-A0T6_E2-A158_E2-A15A_117C_W_BI_201301002_H-PM_fA.7332.7332.4</t>
  </si>
  <si>
    <t>SADAGSQKDsDDSAATPQDETVEER</t>
  </si>
  <si>
    <t>S(0.0)ADAGS(0.0)QKDS(0.99)DDS(0.0)AAT(0.0)PQDET(0.0)VEER</t>
  </si>
  <si>
    <t>NP_009049_S1845s _1_1_1845_1845</t>
  </si>
  <si>
    <t>TCGA_E2-A159_A2-A0T3_A2-A0YD_117C_P_BI_20130906_H-PM_f12.7116.7116.3</t>
  </si>
  <si>
    <t xml:space="preserve">S1845s </t>
  </si>
  <si>
    <t>GRNEGLSSGTLsK</t>
  </si>
  <si>
    <t>GRNEGLS(0.0)S(0.0)GT(0.0)LS(0.99)K</t>
  </si>
  <si>
    <t>NP_009049_S1941s _1_0_1938_1941</t>
  </si>
  <si>
    <t>TCGA_A7-A0CJ_AO-A12F_A2-A0YL_117C_P_BI_20130904_H-PM_f01.29028.29028.4</t>
  </si>
  <si>
    <t xml:space="preserve">S1941s </t>
  </si>
  <si>
    <t>MALEDRPSSLLVDQGDSSSPsFNPSDNSLLSSSSPIDEMEER</t>
  </si>
  <si>
    <t>MALEDRPS(0.0)S(0.0)LLVDQGDS(0.0)S(0.33)S(0.33)PS(0.33)FNPS(0.0)DNS(0.0)LLS(0.0)S(0.0)S(0.0)S(0.0)PIDEMEER</t>
  </si>
  <si>
    <t>NP_009049_S1951s _1_0_1951_1954</t>
  </si>
  <si>
    <t>TCGA_A2-A0EV_AN-A0AM_D8-A142_117C_P_BI_20130724_H-PM_f02.23838.23838.5</t>
  </si>
  <si>
    <t xml:space="preserve">S1951s </t>
  </si>
  <si>
    <t>MALEDRPSSLLVDQGDSSSPSFNPSDNSLLsSSSPIDEMEERK</t>
  </si>
  <si>
    <t>MALEDRPS(0.0)S(0.0)LLVDQGDS(0.0)S(0.0)S(0.0)PS(0.0)FNPS(0.0)DNS(0.0)LLS(0.25)S(0.25)S(0.25)S(0.25)PIDEMEERK</t>
  </si>
  <si>
    <t>NP_009049_S2122s _1_1_2122_2122</t>
  </si>
  <si>
    <t>TCGA_AO-A12D_AN-A04A_BH-A0AV_117C_P_BI_20130322_H-PM_f10.10327.10327.3</t>
  </si>
  <si>
    <t>KAsLDTSELER</t>
  </si>
  <si>
    <t>KAS(0.99)LDT(0.0)S(0.0)ELER</t>
  </si>
  <si>
    <t>NP_009049_S2402s _1_1_2402_2402</t>
  </si>
  <si>
    <t>TCGA_AR-A0TV_C8-A12Z_AO-A0JJ_117C_P_BI_20130831_H-PM_f07.9787.9787.4</t>
  </si>
  <si>
    <t>RPPGADAEGsEREAEPIPK</t>
  </si>
  <si>
    <t>RPPGADAEGS(1.0)EREAEPIPK</t>
  </si>
  <si>
    <t>NP_009049_S2417s _1_1_2417_2417</t>
  </si>
  <si>
    <t>TCGA_BH-A18U_A2-A0YI_A2-A0EQ_117C_P_BI_20130423_H-JQ_f02.5518.5655.3</t>
  </si>
  <si>
    <t xml:space="preserve">S2417s </t>
  </si>
  <si>
    <t>VLEsPRK</t>
  </si>
  <si>
    <t>VLES(1.0)PRK</t>
  </si>
  <si>
    <t>NP_009049_S2428s _1_0_2428_2429</t>
  </si>
  <si>
    <t>TCGA_A2-A0D2_C8-A12U_AR-A1AS_117C_P_BI_20131101_H-PM_f10.3778.3778.3</t>
  </si>
  <si>
    <t xml:space="preserve">S2428s </t>
  </si>
  <si>
    <t>KGAANASGsSPDAPAK</t>
  </si>
  <si>
    <t>KGAANAS(0.0)GS(0.50)S(0.50)PDAPAK</t>
  </si>
  <si>
    <t>NP_009049_S2440s _1_1_2440_2440</t>
  </si>
  <si>
    <t>TCGA_E2-A10A_BH-A18Q_C8-A130_117C_P_BI_20130228_H-PM_f11.17817.17817.3</t>
  </si>
  <si>
    <t>AsLGTLPLGKPR</t>
  </si>
  <si>
    <t>AS(0.99)LGT(0.0)LPLGKPR</t>
  </si>
  <si>
    <t>NP_009049_S2455s _1_1_2455_2455</t>
  </si>
  <si>
    <t>TCGA_A2-A0YF_BH-A0DD_BH-A0E9_117C_P_BI_20131104_H-PM_f11.22667.22667.3</t>
  </si>
  <si>
    <t xml:space="preserve">S2455s </t>
  </si>
  <si>
    <t>AGAAsPLNSPLSSAVPSLGK</t>
  </si>
  <si>
    <t>AGAAS(0.99)PLNS(0.0)PLS(0.0)S(0.0)AVPS(0.0)LGK</t>
  </si>
  <si>
    <t>NP_009049_S2455sS2459s_2_2_2455_2459</t>
  </si>
  <si>
    <t>TCGA_AO-A12D_AN-A04A_BH-A0AV_117C_P_BI_20130322_H-PM_f01.23078.23078.3</t>
  </si>
  <si>
    <t xml:space="preserve">S2455s S2459s </t>
  </si>
  <si>
    <t>AGAAsPLNsPLSSAVPSLGK</t>
  </si>
  <si>
    <t>AGAAS(0.99)PLNS(0.99)PLS(0.0)S(0.0)AVPS(0.0)LGK</t>
  </si>
  <si>
    <t>NP_009049_S2455sS2459sS2476s_3_2_2455_2477</t>
  </si>
  <si>
    <t>TCGA_A2-A0YF_BH-A0DD_BH-A0E9_117C_P_BI_20131104_H-PM_f03.27040.27217.4</t>
  </si>
  <si>
    <t xml:space="preserve">S2455s S2459s S2476s </t>
  </si>
  <si>
    <t>AGAAsPLNsPLSSAVPSLGKEPFPPsSPLQK</t>
  </si>
  <si>
    <t>AGAAS(0.99)PLNS(0.99)PLS(0.0)S(0.0)AVPS(0.0)LGKEPFPPS(0.50)S(0.50)PLQK</t>
  </si>
  <si>
    <t>NP_009049_S2459s _1_0_2459_2462</t>
  </si>
  <si>
    <t>TCGA_AR-A1AW_AR-A1AV_C8-A135_117C_P_BI_20130702_H-PM_f10.23582.23582.3</t>
  </si>
  <si>
    <t xml:space="preserve">S2459s </t>
  </si>
  <si>
    <t>AGAASPLNsPLSSAVPSLGK</t>
  </si>
  <si>
    <t>AGAAS(0.0)PLNS(0.50)PLS(0.50)S(0.0)AVPS(0.0)LGK</t>
  </si>
  <si>
    <t>NP_009049_S2476s _1_1_2476_2476</t>
  </si>
  <si>
    <t>TCGA_D8-A13Y_A8-A076_AO-A126_117C_P_BI_20130621_H-PM_f02.17410.17410.2</t>
  </si>
  <si>
    <t>EPFPPsSPLQK</t>
  </si>
  <si>
    <t>EPFPPS(0.99)S(0.0)PLQK</t>
  </si>
  <si>
    <t>NP_009049_S2492s _1_1_2492_2492</t>
  </si>
  <si>
    <t>TCGA_A2-A0YF_BH-A0DD_BH-A0E9_117C_P_BI_20131104_H-PM_f06.26259.26259.4</t>
  </si>
  <si>
    <t xml:space="preserve">S2492s </t>
  </si>
  <si>
    <t>GGSFWSSIPAsPASRPGSFTFPGDSDSLQR</t>
  </si>
  <si>
    <t>GGS(0.0)FWS(0.0)S(0.0)IPAS(0.99)PAS(0.0)RPGS(0.0)FT(0.0)FPGDS(0.0)DS(0.0)LQR</t>
  </si>
  <si>
    <t>NP_009049_S2492sS2508s_2_0_2492_2508</t>
  </si>
  <si>
    <t>TCGA_A2-A0T7_C8-A12Q_A8-A079_117C_P_BI_20130905_H-PM_f12.28426.28426.3</t>
  </si>
  <si>
    <t xml:space="preserve">S2492s S2508s </t>
  </si>
  <si>
    <t>GGSFWSSIPAsPASRPGSFTFPGDSDsLQR</t>
  </si>
  <si>
    <t>GGS(0.0)FWS(0.0)S(0.0)IPAS(0.17)PAS(0.17)RPGS(0.17)FT(0.17)FPGDS(0.17)DS(0.17)LQR</t>
  </si>
  <si>
    <t>NP_009049_S2631s _1_0_2630_2631</t>
  </si>
  <si>
    <t>TCGA_C8-A12P_BH-A0C1_A2-A0EY_117C_P_BI_20130628_H-PM_f09.10456.10595.3</t>
  </si>
  <si>
    <t xml:space="preserve">S2631s </t>
  </si>
  <si>
    <t>STsWHTALR</t>
  </si>
  <si>
    <t>S(0.0)T(0.50)S(0.50)WHT(0.0)ALR</t>
  </si>
  <si>
    <t>NP_009049_S2671s _1_1_2671_2671</t>
  </si>
  <si>
    <t>TCGA_A2-A0T6_E2-A158_E2-A15A_117C_W_BI_201301002_H-PM_f02.8988.8988.3</t>
  </si>
  <si>
    <t xml:space="preserve">S2671s </t>
  </si>
  <si>
    <t>EGLSNKVsVK</t>
  </si>
  <si>
    <t>EGLS(0.0)NKVS(0.99)VK</t>
  </si>
  <si>
    <t>NP_009049_S521s _1_0_517_521</t>
  </si>
  <si>
    <t>TCGA_A2-A0D2_C8-A12U_AR-A1AS_117C_P_BI_20131101_H-PM_f02.17472.17472.3</t>
  </si>
  <si>
    <t>LQRPLTPGSsDSLTASANYSK</t>
  </si>
  <si>
    <t>LQRPLT(0.33)PGS(0.33)S(0.33)DS(0.0)LT(0.0)AS(0.0)ANY(0.0)S(0.0)K</t>
  </si>
  <si>
    <t>NP_009049_S523s _1_1_523_523</t>
  </si>
  <si>
    <t>TCGA_AO-A0JE_A2-A0T2_AN-A0AJ_117C_P_BI_20130901_H-PM_f03.16534.16534.3</t>
  </si>
  <si>
    <t>LQRPLTPGSSDsLTASANYSK</t>
  </si>
  <si>
    <t>LQRPLT(0.0)PGS(0.0)S(0.0)DS(0.99)LT(0.0)AS(0.0)ANY(0.0)S(0.0)K</t>
  </si>
  <si>
    <t>NP_009049_T1778t _1_1_1778_1778</t>
  </si>
  <si>
    <t xml:space="preserve">T1778t </t>
  </si>
  <si>
    <t>NP_009049_T1843t _1_1_1843_1843</t>
  </si>
  <si>
    <t>TCGA_A7-A0CJ_AO-A12F_A2-A0YL_117C_P_BI_20130904_H-PM_f11.7001.7001.3</t>
  </si>
  <si>
    <t>GRNEGLSSGtLSK</t>
  </si>
  <si>
    <t>GRNEGLS(0.0)S(0.0)GT(0.99)LS(0.0)K</t>
  </si>
  <si>
    <t>NP_009049_T1903t _1_0_1899_1903</t>
  </si>
  <si>
    <t>TCGA_C8-A138_E2-A154_BH-A0BZ_117C_P_BI_20130301_H-PM_f08.33610.33610.4</t>
  </si>
  <si>
    <t xml:space="preserve">T1903t </t>
  </si>
  <si>
    <t>LLVRPTSSEtPSAAELVSAIEELVK</t>
  </si>
  <si>
    <t>LLVRPT(0.25)S(0.25)S(0.25)ET(0.25)PS(0.0)AAELVS(0.0)AIEELVK</t>
  </si>
  <si>
    <t>NP_009049_T2281t _1_0_2281_2282</t>
  </si>
  <si>
    <t>TCGA_A2-A0YF_BH-A0DD_BH-A0E9_117C_P_BI_20131104_H-PM_f10.25911.25911.3</t>
  </si>
  <si>
    <t xml:space="preserve">T2281t </t>
  </si>
  <si>
    <t>NFLNALtSPIEYQR</t>
  </si>
  <si>
    <t>NFLNALT(0.50)S(0.50)PIEY(0.0)QR</t>
  </si>
  <si>
    <t>NP_009049_T2443t _1_1_2443_2443</t>
  </si>
  <si>
    <t>TCGA_A8-A09I_C8-A12L_A2-A0EX_117C_P_BI_20130321_H-PM_f10.16152.16152.3</t>
  </si>
  <si>
    <t xml:space="preserve">T2443t </t>
  </si>
  <si>
    <t>ASLGtLPLGKPR</t>
  </si>
  <si>
    <t>AS(0.0)LGT(0.99)LPLGKPR</t>
  </si>
  <si>
    <t>NP_009052_S25s _1_0_25_27</t>
  </si>
  <si>
    <t>TCGA_A2-A0EV_AN-A0AM_D8-A142_117C_P_BI_20130724_H-PM_f08.20686.20686.3</t>
  </si>
  <si>
    <t>SSPTTSSLDTPLPGNGPPQPGAPsSSPTVK</t>
  </si>
  <si>
    <t>S(0.0)S(0.0)PT(0.0)T(0.0)S(0.0)S(0.0)LDT(0.0)PLPGNGPPQPGAPS(0.33)S(0.33)S(0.33)PT(0.0)VK</t>
  </si>
  <si>
    <t>NP_009052|NP_001243576</t>
  </si>
  <si>
    <t>NP_009052</t>
  </si>
  <si>
    <t>NR1H2</t>
  </si>
  <si>
    <t>NP_009052_S3s _1_0_2_7</t>
  </si>
  <si>
    <t>TCGA_AR-A1AW_AR-A1AV_C8-A135_117C_P_BI_20130702_H-PM_f09.22075.22075.3</t>
  </si>
  <si>
    <t>SsPTTSSLDTPLPGNGPPQPGAPSSSPTVK</t>
  </si>
  <si>
    <t>S(0.20)S(0.20)PT(0.20)T(0.20)S(0.20)S(0.0)LDT(0.0)PLPGNGPPQPGAPS(0.0)S(0.0)S(0.0)PT(0.0)VK</t>
  </si>
  <si>
    <t>NP_009052_T5tS26s_2_0_2_27</t>
  </si>
  <si>
    <t>TCGA_A2-A0YF_BH-A0DD_BH-A0E9_117C_P_BI_20131104_H-PM_f03.22153.22153.3</t>
  </si>
  <si>
    <t xml:space="preserve">T5t S26s </t>
  </si>
  <si>
    <t>SSPtTSSLDTPLPGNGPPQPGAPSsSPTVK</t>
  </si>
  <si>
    <t>S(0.13)S(0.13)PT(0.13)T(0.13)S(0.13)S(0.0)LDT(0.0)PLPGNGPPQPGAPS(0.13)S(0.13)S(0.13)PT(0.0)VK</t>
  </si>
  <si>
    <t>NP_009055_S10s _1_1_10_10</t>
  </si>
  <si>
    <t>TCGA_A7-A0CD_C8-A12W_AN-A0AL_117C_P_BI_20130930_H-PM_f10.19036.19036.4</t>
  </si>
  <si>
    <t>YGEHEAsPDNGQNEFSDIIK</t>
  </si>
  <si>
    <t>Y(0.0)GEHEAS(0.99)PDNGQNEFS(0.0)DIIK</t>
  </si>
  <si>
    <t>NP_009055</t>
  </si>
  <si>
    <t>UTRN</t>
  </si>
  <si>
    <t>NP_009055_S1405s _1_0_1404_1405</t>
  </si>
  <si>
    <t>TCGA_A2-A0YF_BH-A0DD_BH-A0E9_117C_P_BI_20131104_H-PM_f05.6644.6644.2</t>
  </si>
  <si>
    <t>SQPLTsPESR</t>
  </si>
  <si>
    <t>S(0.0)QPLT(0.50)S(0.50)PES(0.0)R</t>
  </si>
  <si>
    <t>NP_009055_S1415s _1_1_1415_1415</t>
  </si>
  <si>
    <t>TCGA_AR-A0TT_AR-A1AQ_AO-A12B_117C_P_BI_20131105_H-PM_f12.11134.11134.2</t>
  </si>
  <si>
    <t>GGsQMDVLQR</t>
  </si>
  <si>
    <t>GGS(1.0)QMDVLQR</t>
  </si>
  <si>
    <t>NP_009055_S1486s _1_1_1486_1486</t>
  </si>
  <si>
    <t>TCGA_AO-A0JE_A2-A0T2_AN-A0AJ_117C_P_BI_20130901_H-PM_f05.30423.30423.3</t>
  </si>
  <si>
    <t>TLsEVKLEVETVIK</t>
  </si>
  <si>
    <t>T(0.0)LS(0.99)EVKLEVET(0.0)VIK</t>
  </si>
  <si>
    <t>NP_009055_S1796s _1_0_1795_1796</t>
  </si>
  <si>
    <t>TCGA_A8-A09I_C8-A12L_A2-A0EX_117C_P_BI_20130321_H-PM_f05.22393.22393.4</t>
  </si>
  <si>
    <t>HLESsDEDEKMDEESAQIEEVLQR</t>
  </si>
  <si>
    <t>HLES(0.50)S(0.50)DEDEKMDEES(0.0)AQIEEVLQR</t>
  </si>
  <si>
    <t>NP_009055_S1861s _1_1_1861_1861</t>
  </si>
  <si>
    <t>TCGA_A2-A0D2_C8-A12U_AR-A1AS_117C_P_BI_20131101_H-PM_f08.29868.29868.4</t>
  </si>
  <si>
    <t>MGQLAsGIRSSLLPTDYLVEINK</t>
  </si>
  <si>
    <t>MGQLAS(0.99)GIRS(0.0)S(0.0)LLPT(0.0)DY(0.0)LVEINK</t>
  </si>
  <si>
    <t>NP_009055_S1866s _1_1_1866_1866</t>
  </si>
  <si>
    <t>TCGA_A8-A09I_C8-A12L_A2-A0EX_117C_P_BI_20130321_H-PM_f06.29549.29549.2</t>
  </si>
  <si>
    <t>SsLLPTDYLVEINK</t>
  </si>
  <si>
    <t>S(0.0)S(0.99)LLPT(0.0)DY(0.0)LVEINK</t>
  </si>
  <si>
    <t>NP_009055_S2111s _1_1_2111_2111</t>
  </si>
  <si>
    <t>TCGA_AR-A0TT_AR-A1AQ_AO-A12B_117C_P_BI_20131105_H-PM_f10.17965.17965.3</t>
  </si>
  <si>
    <t xml:space="preserve">S2111s </t>
  </si>
  <si>
    <t>sTTELGENLQELR</t>
  </si>
  <si>
    <t>S(0.99)T(0.0)T(0.0)ELGENLQELR</t>
  </si>
  <si>
    <t>NP_009055_S2213s _1_1_2213_2213</t>
  </si>
  <si>
    <t>TCGA_A2-A0EV_AN-A0AM_D8-A142_117C_P_BI_20130724_H-PM_f05.17908.17908.3</t>
  </si>
  <si>
    <t>VVLVSSAsDIPVQSHR</t>
  </si>
  <si>
    <t>VVLVS(0.0)S(0.0)AS(0.99)DIPVQS(0.0)HR</t>
  </si>
  <si>
    <t>NP_009055_S2223s _1_1_2223_2223</t>
  </si>
  <si>
    <t>TCGA_AN-A0FL_BH-A0DG_AN-A0AS_117C_P_BI_20130830_H-PM_f02.20712.20712.2</t>
  </si>
  <si>
    <t>TsEISIPADLDK</t>
  </si>
  <si>
    <t>T(0.0)S(0.99)EIS(0.0)IPADLDK</t>
  </si>
  <si>
    <t>NP_009055_S2226s _1_1_2226_2226</t>
  </si>
  <si>
    <t>TCGA_E2-A10A_BH-A18Q_C8-A130_117C_P_BI_20130228_H-PM_f12.20984.20984.3</t>
  </si>
  <si>
    <t>TSEIsIPADLDK</t>
  </si>
  <si>
    <t>T(0.0)S(0.0)EIS(0.99)IPADLDK</t>
  </si>
  <si>
    <t>NP_009055_S2567s _1_1_2567_2567</t>
  </si>
  <si>
    <t>TCGA_E2-A10A_BH-A18Q_C8-A130_117C_P_BI_20130228_H-PM_f09.31953.31953.3</t>
  </si>
  <si>
    <t xml:space="preserve">S2567s </t>
  </si>
  <si>
    <t>LLMsLEELIK</t>
  </si>
  <si>
    <t>LLMS(1.0)LEELIK</t>
  </si>
  <si>
    <t>NP_009055_S2615s _1_1_2615_2615</t>
  </si>
  <si>
    <t>TCGA_A2-A0YF_BH-A0DD_BH-A0E9_117C_P_BI_20131104_H-PM_f02.18846.18846.3</t>
  </si>
  <si>
    <t>EYsVLNAVDQAR</t>
  </si>
  <si>
    <t>EY(0.0)S(0.99)VLNAVDQAR</t>
  </si>
  <si>
    <t>NP_009055_S2760s _1_1_2760_2760</t>
  </si>
  <si>
    <t>TCGA_A7-A0CJ_AO-A12F_A2-A0YL_117C_P_BI_20130904_H-PM_f06.25470.25470.4</t>
  </si>
  <si>
    <t xml:space="preserve">S2760s </t>
  </si>
  <si>
    <t>TVNDLSSQLsPLDLHPSLK</t>
  </si>
  <si>
    <t>T(0.0)VNDLS(0.0)S(0.0)QLS(0.99)PLDLHPS(0.0)LK</t>
  </si>
  <si>
    <t>NP_009055_S295s _1_1_295_295</t>
  </si>
  <si>
    <t>TCGA_AO-A12D_C8-A131_AO-A12B_117C_P_BI_20130213_H-PM_fA.12108.12108.4</t>
  </si>
  <si>
    <t>ECEEEAINIQSTAPEEEHEsPR</t>
  </si>
  <si>
    <t>ECEEEAINIQS(0.0)T(0.0)APEEEHES(0.99)PR</t>
  </si>
  <si>
    <t>NP_009055_S784s _1_1_784_784</t>
  </si>
  <si>
    <t>TCGA_AO-A12D_C8-A131_AO-A12B_117C_P_BI_20130213_H-PM_f07.11528.11528.3</t>
  </si>
  <si>
    <t>NVsQHLEDLER</t>
  </si>
  <si>
    <t>NVS(1.0)QHLEDLER</t>
  </si>
  <si>
    <t>NP_009055_S830s _1_0_829_833</t>
  </si>
  <si>
    <t>TCGA_C8-A138_E2-A154_BH-A0BZ_117C_P_BI_20130301_H-PM_f12.11281.11281.4</t>
  </si>
  <si>
    <t>HTSISESsRQSLPSLK</t>
  </si>
  <si>
    <t>HT(0.0)S(0.0)IS(0.0)ES(0.33)S(0.33)RQS(0.33)LPS(0.0)LK</t>
  </si>
  <si>
    <t>NP_009055_S833s _1_0_824_833</t>
  </si>
  <si>
    <t>TCGA_A2-A0D2_C8-A12U_AR-A1AS_117C_P_BI_20131101_H-PM_f12.11781.11781.3</t>
  </si>
  <si>
    <t>HTSISESSRQsLPSLK</t>
  </si>
  <si>
    <t>HT(0.17)S(0.17)IS(0.17)ES(0.17)S(0.17)RQS(0.17)LPS(0.0)LK</t>
  </si>
  <si>
    <t>NP_009055_S833s _1_1_833_833</t>
  </si>
  <si>
    <t>TCGA_A2-A0EV_AN-A0AM_D8-A142_117C_P_BI_20130724_H-PM_f09.12041.12041.2</t>
  </si>
  <si>
    <t>QsLPSLK</t>
  </si>
  <si>
    <t>QS(0.99)LPS(0.0)LK</t>
  </si>
  <si>
    <t>NP_009055_S870s _1_1_870_870</t>
  </si>
  <si>
    <t>TCGA_A2-A0D2_C8-A12U_AR-A1AS_117C_P_BI_20131101_H-PM_f12.20361.20361.3</t>
  </si>
  <si>
    <t>ASCSALMSQPsAPDFVQR</t>
  </si>
  <si>
    <t>AS(0.0)CS(0.0)ALMS(0.0)QPS(0.99)APDFVQR</t>
  </si>
  <si>
    <t>NP_009055_S881s _1_1_881_881</t>
  </si>
  <si>
    <t>TCGA_AO-A12D_C8-A131_AO-A12B_117C_P_BI_20130213_H-PM_f12.20840.20840.2</t>
  </si>
  <si>
    <t>GFDsFLGR</t>
  </si>
  <si>
    <t>GFDS(1.0)FLGR</t>
  </si>
  <si>
    <t>NP_009055_S933s _1_1_933_933</t>
  </si>
  <si>
    <t>TCGA_AN-A0FL_BH-A0DG_AN-A0AS_117C_P_BI_20130830_H-PM_f06.27856.27856.3</t>
  </si>
  <si>
    <t>AQVsLNVLNDLAK</t>
  </si>
  <si>
    <t>AQVS(1.0)LNVLNDLAK</t>
  </si>
  <si>
    <t>NP_009055_T1259t _1_0_1258_1259</t>
  </si>
  <si>
    <t>TCGA_A8-A09I_C8-A12L_A2-A0EX_117C_P_BI_20130321_H-PM_f02.11181.11181.3</t>
  </si>
  <si>
    <t>MKStEVLPEK</t>
  </si>
  <si>
    <t>MKS(0.50)T(0.50)EVLPEK</t>
  </si>
  <si>
    <t>NP_009055_T2222t _1_1_2222_2222</t>
  </si>
  <si>
    <t>TCGA_A2-A0EV_AN-A0AM_D8-A142_117C_P_BI_20130724_H-PM_f12.19502.19502.2</t>
  </si>
  <si>
    <t xml:space="preserve">T2222t </t>
  </si>
  <si>
    <t>tSEISIPADLDK</t>
  </si>
  <si>
    <t>T(0.99)S(0.0)EIS(0.0)IPADLDK</t>
  </si>
  <si>
    <t>NP_009055_T3219t _1_0_3215_3221</t>
  </si>
  <si>
    <t>TCGA_A8-A09I_C8-A12L_A2-A0EX_117C_P_BI_20130321_H-PM_f09.26921.26921.5</t>
  </si>
  <si>
    <t xml:space="preserve">T3219t </t>
  </si>
  <si>
    <t>TNGSFLTDSSSTtGSVEDEHALIQQYCQTLGGESPVSQPQSPAQILK</t>
  </si>
  <si>
    <t>T(0.0)NGS(0.0)FLT(0.0)DS(0.17)S(0.17)S(0.17)T(0.17)T(0.17)GS(0.17)VEDEHALIQQY(0.0)CQT(0.0)LGGES(0.0)PVS(0.0)QPQS(0.0)PAQILK</t>
  </si>
  <si>
    <t>NP_009055_T664tS667s_2_2_664_667</t>
  </si>
  <si>
    <t>TCGA_BH-A0EE_AO-A0J9_BH-A0E0_117C_P_BI_20130426_H-JQ_f05.28997.29108.3</t>
  </si>
  <si>
    <t xml:space="preserve">T664t S667s </t>
  </si>
  <si>
    <t>EQAItKKsKQELPPPPPPK</t>
  </si>
  <si>
    <t>EQAIT(1.0)KKS(1.0)KQELPPPPPPK</t>
  </si>
  <si>
    <t>NP_009055_Y3232yT3235t_2_0_3216_3235</t>
  </si>
  <si>
    <t>TCGA_C8-A138_E2-A154_BH-A0BZ_117C_P_BI_20130301_H-PM_f07.30004.30004.5</t>
  </si>
  <si>
    <t xml:space="preserve">Y3232y T3235t </t>
  </si>
  <si>
    <t>TNGSFLTDSSSTTGSVEDEHALIQQyCQtLGGESPVSQPQSPAQILK</t>
  </si>
  <si>
    <t>T(0.0)NGS(0.0)FLT(0.0)DS(0.0)S(0.14)S(0.14)T(0.14)T(0.14)GS(0.14)VEDEHALIQQY(0.14)CQT(0.14)LGGES(0.0)PVS(0.0)QPQS(0.0)PAQILK</t>
  </si>
  <si>
    <t>NP_009057_S197s _1_1_197_197</t>
  </si>
  <si>
    <t>TCGA_AO-A12D_C8-A131_AO-A12B_117C_P_BI_20130213_H-PM_f05.15141.15141.4</t>
  </si>
  <si>
    <t>EDEEEsLNEVGYDDIGGCRK</t>
  </si>
  <si>
    <t>EDEEES(0.99)LNEVGY(0.0)DDIGGCRK</t>
  </si>
  <si>
    <t>NP_009057</t>
  </si>
  <si>
    <t>VCP</t>
  </si>
  <si>
    <t>NP_009057_S37s _1_1_37_37</t>
  </si>
  <si>
    <t>TCGA_C8-A12P_BH-A0C1_A2-A0EY_117C_P_BI_20130628_H-PM_f06.25562.25562.3</t>
  </si>
  <si>
    <t>LIVDEAINEDNsVVSLSQPK</t>
  </si>
  <si>
    <t>LIVDEAINEDNS(0.99)VVS(0.0)LS(0.0)QPK</t>
  </si>
  <si>
    <t>NP_009057_S3s _1_1_3_3</t>
  </si>
  <si>
    <t>TCGA_AO-A0JM_C8-A12V_A8-A08G_117C_P_BI_20131003_H-PM_f03.19493.19493.2</t>
  </si>
  <si>
    <t>AsGADSKGDDLSTAILK</t>
  </si>
  <si>
    <t>AS(0.99)GADS(0.0)KGDDLS(0.0)T(0.0)AILK</t>
  </si>
  <si>
    <t>NP_009057_S702s _1_1_702_702</t>
  </si>
  <si>
    <t>TCGA_AO-A12D_AN-A04A_BH-A0AV_117C_P_BI_20130322_H-PM_f10.16054.16054.4</t>
  </si>
  <si>
    <t>LAIREsIESEIRR</t>
  </si>
  <si>
    <t>LAIRES(0.99)IES(0.0)EIRR</t>
  </si>
  <si>
    <t>NP_009057_S705s _1_1_705_705</t>
  </si>
  <si>
    <t>CPTAC_263d3f-I_blcdb9-I_c4155b-C_117C_P_BI_20140520_H-PM_f05.13710.13710.3</t>
  </si>
  <si>
    <t>ESIEsEIRR</t>
  </si>
  <si>
    <t>ES(0.0)IES(0.99)EIRR</t>
  </si>
  <si>
    <t>NP_009057_S718s _1_1_718_718</t>
  </si>
  <si>
    <t>TCGA_AN-A0FL_BH-A0DG_AN-A0AS_117C_P_BI_20130830_H-PM_f06.19118.19118.3</t>
  </si>
  <si>
    <t>QTNPsAMEVEEDDPVPEIRR</t>
  </si>
  <si>
    <t>QT(0.0)NPS(0.99)AMEVEEDDPVPEIRR</t>
  </si>
  <si>
    <t>NP_009057_S748s _1_1_748_748</t>
  </si>
  <si>
    <t>CPTAC_263d3f-I_blcdb9-I_c4155b-C_117C_P_BI_20140520_H-PM_f04.5454.5454.2</t>
  </si>
  <si>
    <t>SVsDNDIR</t>
  </si>
  <si>
    <t>S(0.0)VS(0.99)DNDIR</t>
  </si>
  <si>
    <t>NP_009057_S770s _1_1_770_770</t>
  </si>
  <si>
    <t>TCGA_A2-A0EV_AN-A0AM_D8-A142_117C_P_BI_20130724_H-PM_f04.23893.23893.3</t>
  </si>
  <si>
    <t>GFGsFRFPSGNQGGAGPSQGSGGGTGGSVYTEDNDDDLYG</t>
  </si>
  <si>
    <t>GFGS(0.99)FRFPS(0.0)GNQGGAGPS(0.0)QGS(0.0)GGGT(0.0)GGS(0.0)VY(0.0)T(0.0)EDNDDDLY(0.0)G</t>
  </si>
  <si>
    <t>NP_009057_S775s _1_1_775_775</t>
  </si>
  <si>
    <t>TCGA_A2-A0EV_AN-A0AM_D8-A142_117C_P_BI_20130724_H-PM_f09.18688.18688.3</t>
  </si>
  <si>
    <t>FPsGNQGGAGPSQGSGGGTGGSVYTEDNDDDLYG</t>
  </si>
  <si>
    <t>FPS(0.99)GNQGGAGPS(0.0)QGS(0.0)GGGT(0.0)GGS(0.0)VY(0.0)T(0.0)EDNDDDLY(0.0)G</t>
  </si>
  <si>
    <t>NP_009057_S78s _1_0_73_78</t>
  </si>
  <si>
    <t>TCGA_AR-A0TT_AR-A1AQ_AO-A12B_117C_P_BI_20131105_H-PM_f08.18990.18990.3</t>
  </si>
  <si>
    <t>EAVCIVLSDDTCsDEK</t>
  </si>
  <si>
    <t>EAVCIVLS(0.33)DDT(0.33)CS(0.33)DEK</t>
  </si>
  <si>
    <t>NP_009057_S7s _1_1_7_7</t>
  </si>
  <si>
    <t>TCGA_AR-A0TV_C8-A12Z_AO-A0JJ_117C_P_BI_20130831_H-PM_f02.20894.20894.3</t>
  </si>
  <si>
    <t>ASGADsKGDDLSTAILK</t>
  </si>
  <si>
    <t>AS(0.0)GADS(0.99)KGDDLS(0.0)T(0.0)AILK</t>
  </si>
  <si>
    <t>NP_009057_T14t _1_1_14_14</t>
  </si>
  <si>
    <t>TCGA_AO-A12E_A8-A06N_A2-A0T1_117C_P_BI_20130920_H-PM_f10.18814.18814.2</t>
  </si>
  <si>
    <t>ASGADSKGDDLStAILK</t>
  </si>
  <si>
    <t>AS(0.0)GADS(0.0)KGDDLS(0.0)T(0.99)AILK</t>
  </si>
  <si>
    <t>NP_009057_T180t _1_1_180_180</t>
  </si>
  <si>
    <t>TCGA_AO-A12D_C8-A131_AO-A12B_117C_P_BI_20130213_H-PM_f08.22089.22089.6</t>
  </si>
  <si>
    <t>VVETDPSPYCIVAPDtVIHCEGEPIKREDEEESLNEVGYDDIGGCRK</t>
  </si>
  <si>
    <t>VVET(0.0)DPS(0.0)PY(0.0)CIVAPDT(0.99)VIHCEGEPIKREDEEES(0.0)LNEVGY(0.0)DDIGGCRK</t>
  </si>
  <si>
    <t>NP_009057_T347t _1_0_347_352</t>
  </si>
  <si>
    <t>TCGA_AO-A12D_C8-A131_AO-A12B_117C_P_BI_20130213_H-PM_f07.14451.14451.4</t>
  </si>
  <si>
    <t>AHVIVMAAtNRPNSIDPALRR</t>
  </si>
  <si>
    <t>AHVIVMAAT(0.50)NRPNS(0.50)IDPALRR</t>
  </si>
  <si>
    <t>NP_009057_T509t _1_1_509_509</t>
  </si>
  <si>
    <t>TCGA_AO-A0JE_A2-A0T2_AN-A0AJ_117C_P_BI_20130901_H-PM_f08.12565.12565.2</t>
  </si>
  <si>
    <t>FGMtPSK</t>
  </si>
  <si>
    <t>FGMT(0.99)PS(0.0)K</t>
  </si>
  <si>
    <t>NP_009057_T761t _1_0_761_765</t>
  </si>
  <si>
    <t>TCGA_AR-A1AP_AN-A0FK_AO-A0J6_117C_P_BI_20130605_H-PM_f10.17116.17116.3</t>
  </si>
  <si>
    <t>KYEMFAQtLQQSR</t>
  </si>
  <si>
    <t>KY(0.0)EMFAQT(0.50)LQQS(0.50)R</t>
  </si>
  <si>
    <t>NP_009057_Y796y _1_0_787_797</t>
  </si>
  <si>
    <t>TCGA_A2-A0EV_AN-A0AM_D8-A142_117C_P_BI_20130724_H-PM_f10.19864.20112.3</t>
  </si>
  <si>
    <t xml:space="preserve">Y796y </t>
  </si>
  <si>
    <t>FPSGNQGGAGPSQGSGGGTGGSVyTEDNDDDLYG</t>
  </si>
  <si>
    <t>FPS(0.0)GNQGGAGPS(0.0)QGS(0.20)GGGT(0.20)GGS(0.20)VY(0.20)T(0.20)EDNDDDLY(0.0)G</t>
  </si>
  <si>
    <t>NP_009066_S373s _1_0_371_377</t>
  </si>
  <si>
    <t>TCGA_A2-A0D0_BH-A0HK_C8-A12T_117C_P_BI_20130329_H-JQ_f09.7838.7838.3</t>
  </si>
  <si>
    <t>AFSQsANLTNHQR</t>
  </si>
  <si>
    <t>AFS(0.33)QS(0.33)ANLT(0.33)NHQR</t>
  </si>
  <si>
    <t>NP_009066</t>
  </si>
  <si>
    <t>ZNF79</t>
  </si>
  <si>
    <t>NP_009076_S207s _1_1_207_207</t>
  </si>
  <si>
    <t>CPTAC_263d3f-I_blcdb9-I_c4155b-C_117C_P_BI_20140520_H-PM_f03.8578.8578.4</t>
  </si>
  <si>
    <t>IHsGDKPYECNVCGK</t>
  </si>
  <si>
    <t>IHS(0.99)GDKPY(0.0)ECNVCGK</t>
  </si>
  <si>
    <t>NP_009076</t>
  </si>
  <si>
    <t>ZNF146</t>
  </si>
  <si>
    <t>NP_009077_S197s _1_0_195_197</t>
  </si>
  <si>
    <t>TCGA_AN-A0FL_BH-A0DG_AN-A0AS_117C_P_BI_20130830_H-PM_f07.14397.14397.4</t>
  </si>
  <si>
    <t>LSHsDEKPFECPICNQR</t>
  </si>
  <si>
    <t>LS(0.50)HS(0.50)DEKPFECPICNQR</t>
  </si>
  <si>
    <t>NP_009077</t>
  </si>
  <si>
    <t>VEZF1</t>
  </si>
  <si>
    <t>NP_009077_S86s _1_1_86_86</t>
  </si>
  <si>
    <t>TCGA_AN-A0FL_BH-A0DG_AN-A0AS_117C_P_BI_20130830_H-PM_f07.9834.9834.3</t>
  </si>
  <si>
    <t>AFRDsYHLR</t>
  </si>
  <si>
    <t>AFRDS(0.99)Y(0.0)HLR</t>
  </si>
  <si>
    <t>NP_009077_T517t _1_0_517_518</t>
  </si>
  <si>
    <t>TCGA_AN-A0FL_BH-A0DG_AN-A0AS_117C_P_BI_20130830_H-PM_f07.34254.34254.2</t>
  </si>
  <si>
    <t>PVESMPFLPQALPtSPPW</t>
  </si>
  <si>
    <t>PVES(0.0)MPFLPQALPT(0.50)S(0.50)PPW</t>
  </si>
  <si>
    <t>NP_009080_S117s _1_1_117_117</t>
  </si>
  <si>
    <t>TCGA_AO-A12D_AN-A04A_BH-A0AV_117C_P_BI_20130322_H-PM_f11.25130.25130.3</t>
  </si>
  <si>
    <t>LENSVSAPEPDIsEEELSPEVIVEK</t>
  </si>
  <si>
    <t>LENS(0.0)VS(0.0)APEPDIS(0.99)EEELS(0.0)PEVIVEK</t>
  </si>
  <si>
    <t>NP_009080</t>
  </si>
  <si>
    <t>ZNF184</t>
  </si>
  <si>
    <t>NP_009080_S117sS122s_2_2_117_122</t>
  </si>
  <si>
    <t>TCGA_A2-A0YF_BH-A0DD_BH-A0E9_117C_P_BI_20131104_H-PM_f07.26389.26389.3</t>
  </si>
  <si>
    <t xml:space="preserve">S117s S122s </t>
  </si>
  <si>
    <t>LENSVSAPEPDIsEEELsPEVIVEK</t>
  </si>
  <si>
    <t>LENS(0.0)VS(0.0)APEPDIS(0.99)EEELS(0.99)PEVIVEK</t>
  </si>
  <si>
    <t>NP_009084_S385s _1_1_385_385</t>
  </si>
  <si>
    <t>TCGA_AN-A0FL_BH-A0DG_AN-A0AS_117C_P_BI_20130830_H-PM_f06.9034.9034.4</t>
  </si>
  <si>
    <t>AYKWPSTLsYHK</t>
  </si>
  <si>
    <t>AY(0.0)KWPS(0.0)T(0.0)LS(0.99)Y(0.0)HK</t>
  </si>
  <si>
    <t>NP_009084</t>
  </si>
  <si>
    <t>NP_009088_S34s _1_1_34_34</t>
  </si>
  <si>
    <t>TCGA_D8-A13Y_A8-A076_AO-A126_117C_P_BI_20130621_H-PM_f06.6607.6607.2</t>
  </si>
  <si>
    <t>GPDsPAGQVPTR</t>
  </si>
  <si>
    <t>GPDS(0.99)PAGQVPT(0.0)R</t>
  </si>
  <si>
    <t>NP_009088|NP_009087</t>
  </si>
  <si>
    <t>NP_009088</t>
  </si>
  <si>
    <t>ZXDB</t>
  </si>
  <si>
    <t>NP_009088_S530s _1_0_529_530</t>
  </si>
  <si>
    <t>TCGA_A7-A0CD_C8-A12W_AN-A0AL_117C_P_BI_20130930_H-PM_f05.9108.9108.3</t>
  </si>
  <si>
    <t>SsLYIHSK</t>
  </si>
  <si>
    <t>S(0.50)S(0.50)LY(0.0)IHS(0.0)K</t>
  </si>
  <si>
    <t>NP_079388|NP_009088|NP_009087|NP_001035743</t>
  </si>
  <si>
    <t>NP_009088_S587s _1_1_587_587</t>
  </si>
  <si>
    <t>TCGA_AN-A0FL_BH-A0DG_AN-A0AS_117C_P_BI_20130830_H-PM_f11.29908.29908.3</t>
  </si>
  <si>
    <t>VGQDLLAQLEAANsLTPSSELTSQR</t>
  </si>
  <si>
    <t>VGQDLLAQLEAANS(0.99)LT(0.0)PS(0.0)S(0.0)ELT(0.0)S(0.0)QR</t>
  </si>
  <si>
    <t>NP_009088_S718s _1_0_717_718</t>
  </si>
  <si>
    <t>TCGA_A2-A0YF_BH-A0DD_BH-A0E9_117C_P_BI_20131104_H-PM_f08.9851.9851.3</t>
  </si>
  <si>
    <t>NSsPEPQALTPSSK</t>
  </si>
  <si>
    <t>NS(0.50)S(0.50)PEPQALT(0.0)PS(0.0)S(0.0)K</t>
  </si>
  <si>
    <t>NP_009088_S741s _1_0_740_753</t>
  </si>
  <si>
    <t>TCGA_D8-A13Y_A8-A076_AO-A126_117C_P_BI_20130621_H-PM_f05.27269.27269.4</t>
  </si>
  <si>
    <t>LTVDTDALTPSsTLCENSVSELLTPTK</t>
  </si>
  <si>
    <t>LT(0.0)VDT(0.0)DALT(0.0)PS(0.17)S(0.17)T(0.17)LCENS(0.17)VS(0.17)ELLT(0.17)PT(0.0)K</t>
  </si>
  <si>
    <t>NP_009088_T725t _1_1_725_725</t>
  </si>
  <si>
    <t>TCGA_A8-A09I_C8-A12L_A2-A0EX_117C_P_BI_20130321_H-PM_f07.8943.8943.3</t>
  </si>
  <si>
    <t>NSSPEPQALtPSSK</t>
  </si>
  <si>
    <t>NS(0.0)S(0.0)PEPQALT(0.99)PS(0.0)S(0.0)K</t>
  </si>
  <si>
    <t>NP_009090_S148s _1_1_148_148</t>
  </si>
  <si>
    <t>TCGA_A8-A09I_C8-A12L_A2-A0EX_117C_P_BI_20130321_H-PM_f04.18400.18400.4</t>
  </si>
  <si>
    <t>LRSDVIHAPLPsPVDK</t>
  </si>
  <si>
    <t>LRS(0.0)DVIHAPLPS(0.99)PVDK</t>
  </si>
  <si>
    <t>NP_009090</t>
  </si>
  <si>
    <t>SLMAP</t>
  </si>
  <si>
    <t>NP_009090_S273s _1_1_273_273</t>
  </si>
  <si>
    <t>CPTAC_263d3f-I_blcdb9-I_c4155b-C_117C_P_BI_20140520_H-PM_f07.7256.7256.3</t>
  </si>
  <si>
    <t>KLsEVER</t>
  </si>
  <si>
    <t>KLS(1.0)EVER</t>
  </si>
  <si>
    <t>NP_009090_S385s _1_1_385_385</t>
  </si>
  <si>
    <t>TCGA_A2-A0SW_AO-A0JL_BH-A0BV_117C_P_BI_20131115_H-PM_f04.16196.16196.3</t>
  </si>
  <si>
    <t>sGGDCTFIHQFIECQK</t>
  </si>
  <si>
    <t>S(0.99)GGDCT(0.0)FIHQFIECQK</t>
  </si>
  <si>
    <t>NP_009090_S435s _1_1_435_435</t>
  </si>
  <si>
    <t>CPTAC_263d3f-I_blcdb9-I_c4155b-C_117C_P_BI_20140520_H-PM_f06.15680.15680.2</t>
  </si>
  <si>
    <t>ESDFSDTLsPSK</t>
  </si>
  <si>
    <t>ES(0.0)DFS(0.0)DT(0.0)LS(0.99)PS(0.0)K</t>
  </si>
  <si>
    <t>NP_009090_T282t _1_0_280_282</t>
  </si>
  <si>
    <t>TCGA_C8-A12P_BH-A0C1_A2-A0EY_117C_P_BI_20130628_H-PM_f06.10327.10327.3</t>
  </si>
  <si>
    <t>SLSNtEDECTHLK</t>
  </si>
  <si>
    <t>S(0.0)LS(0.50)NT(0.50)EDECT(0.0)HLK</t>
  </si>
  <si>
    <t>NP_009094_S7s _1_0_6_7</t>
  </si>
  <si>
    <t>TCGA_AR-A0TR_AO-A03O_BH-A18R_117C_P_BI_20130907_H-PM_f04.23305.23305.3</t>
  </si>
  <si>
    <t>SDPHSsPLLPEPLSSR</t>
  </si>
  <si>
    <t>S(0.0)DPHS(0.50)S(0.50)PLLPEPLS(0.0)S(0.0)R</t>
  </si>
  <si>
    <t>NP_009094</t>
  </si>
  <si>
    <t>SLC14A2</t>
  </si>
  <si>
    <t>NP_009096_S222s _1_1_222_222</t>
  </si>
  <si>
    <t>TCGA_AO-A12D_C8-A131_AO-A12B_117C_P_BI_20130213_H-PM_f05.19163.19163.4</t>
  </si>
  <si>
    <t>MEKPPAPPsLPAGPPGVK</t>
  </si>
  <si>
    <t>MEKPPAPPS(1.0)LPAGPPGVK</t>
  </si>
  <si>
    <t>NP_009096</t>
  </si>
  <si>
    <t>SF3A2</t>
  </si>
  <si>
    <t>NP_009097_S16s _1_1_16_16</t>
  </si>
  <si>
    <t>TCGA_A2-A0SW_AO-A0JL_BH-A0BV_117C_P_BI_20131115_H-PM_f02.11695.11695.3</t>
  </si>
  <si>
    <t>SGQSLTDRITAAQHsVTGSAVSK</t>
  </si>
  <si>
    <t>S(0.0)GQS(0.0)LT(0.0)DRIT(0.0)AAQHS(0.99)VT(0.0)GS(0.0)AVS(0.0)K</t>
  </si>
  <si>
    <t>NP_009097|NP_001193875|NP_001008660</t>
  </si>
  <si>
    <t>NP_009097</t>
  </si>
  <si>
    <t>PICALM</t>
  </si>
  <si>
    <t>NP_009097_S303s _1_1_303_303</t>
  </si>
  <si>
    <t>TCGA_AR-A0TT_AR-A1AQ_AO-A12B_117C_P_BI_20131105_H-PM_f04.31153.31153.2</t>
  </si>
  <si>
    <t>ATTLsNAVSSLASTGLSLTK</t>
  </si>
  <si>
    <t>AT(0.0)T(0.0)LS(0.99)NAVS(0.0)S(0.0)LAS(0.0)T(0.0)GLS(0.0)LT(0.0)K</t>
  </si>
  <si>
    <t>NP_009097|NP_001193875|NP_001008660|NP_001193876</t>
  </si>
  <si>
    <t>NP_009097_S303sS315s_2_2_303_315</t>
  </si>
  <si>
    <t>TCGA_AO-A12D_AN-A04A_BH-A0AV_117C_P_BI_20130322_H-PM_f12.30513.30513.3</t>
  </si>
  <si>
    <t xml:space="preserve">S303s S315s </t>
  </si>
  <si>
    <t>ATTLsNAVSSLASTGLsLTK</t>
  </si>
  <si>
    <t>AT(0.0)T(0.0)LS(0.99)NAVS(0.0)S(0.0)LAS(0.0)T(0.0)GLS(0.99)LT(0.0)K</t>
  </si>
  <si>
    <t>NP_009097_S307s _1_1_307_307</t>
  </si>
  <si>
    <t>TCGA_A8-A09I_C8-A12L_A2-A0EX_117C_P_BI_20130321_H-PM_f08.28334.28334.2</t>
  </si>
  <si>
    <t>ATTLSNAVsSLASTGLSLTK</t>
  </si>
  <si>
    <t>AT(0.0)T(0.0)LS(0.0)NAVS(0.99)S(0.0)LAS(0.0)T(0.0)GLS(0.0)LT(0.0)K</t>
  </si>
  <si>
    <t>NP_009097_S308s _1_1_308_308</t>
  </si>
  <si>
    <t>TCGA_A2-A0D2_C8-A12U_AR-A1AS_117C_P_BI_20131101_H-PM_f06.30053.30053.3</t>
  </si>
  <si>
    <t>ATTLSNAVSsLASTGLSLTK</t>
  </si>
  <si>
    <t>AT(0.0)T(0.0)LS(0.0)NAVS(0.0)S(0.99)LAS(0.0)T(0.0)GLS(0.0)LT(0.0)K</t>
  </si>
  <si>
    <t>NP_009097_S315s _1_0_311_317</t>
  </si>
  <si>
    <t>TCGA_A8-A09G_C8-A131_C8-A134_117C_P_BI_20131101_H-PM_f04.27662.27662.4</t>
  </si>
  <si>
    <t>ATTLSNAVSSLASTGLsLTKVDER</t>
  </si>
  <si>
    <t>AT(0.0)T(0.0)LS(0.0)NAVS(0.0)S(0.0)LAS(0.25)T(0.25)GLS(0.25)LT(0.25)KVDER</t>
  </si>
  <si>
    <t>NP_009097_S353s _1_0_352_356</t>
  </si>
  <si>
    <t>TCGA_A2-A0D2_C8-A12U_AR-A1AS_117C_P_BI_20131101_H-PM_f09.27210.27210.5</t>
  </si>
  <si>
    <t>KPHTsLTTAASPVSTSAGGIMTAPAIDIFSTPSSSNSTSK</t>
  </si>
  <si>
    <t>KPHT(0.25)S(0.25)LT(0.25)T(0.25)AAS(0.0)PVS(0.0)T(0.0)S(0.0)AGGIMT(0.0)APAIDIFS(0.0)T(0.0)PS(0.0)S(0.0)S(0.0)NS(0.0)T(0.0)S(0.0)K</t>
  </si>
  <si>
    <t>NP_009097_S359s _1_1_359_359</t>
  </si>
  <si>
    <t>TCGA_A7-A0CD_C8-A12W_AN-A0AL_117C_P_BI_20130930_H-PM_f07.25669.25669.5</t>
  </si>
  <si>
    <t>KPHTSLTTAAsPVSTSAGGIMTAPAIDIFSTPSSSNSTSK</t>
  </si>
  <si>
    <t>KPHT(0.0)S(0.0)LT(0.0)T(0.0)AAS(0.99)PVS(0.0)T(0.0)S(0.0)AGGIMT(0.0)APAIDIFS(0.0)T(0.0)PS(0.0)S(0.0)S(0.0)NS(0.0)T(0.0)S(0.0)K</t>
  </si>
  <si>
    <t>NP_009097_S444s _1_0_443_444</t>
  </si>
  <si>
    <t>TCGA_A2-A0YF_BH-A0DD_BH-A0E9_117C_P_BI_20131104_H-PM_f01.20186.20186.3</t>
  </si>
  <si>
    <t>SsGDVHLSISSDVSTFTTR</t>
  </si>
  <si>
    <t>S(0.50)S(0.50)GDVHLS(0.0)IS(0.0)S(0.0)DVS(0.0)T(0.0)FT(0.0)T(0.0)R</t>
  </si>
  <si>
    <t>NP_009097|NP_001193875</t>
  </si>
  <si>
    <t>NP_009097_S450s _1_1_450_450</t>
  </si>
  <si>
    <t>TCGA_A2-A0YF_BH-A0DD_BH-A0E9_117C_P_BI_20131104_H-PM_f12.20577.20577.3</t>
  </si>
  <si>
    <t>SSGDVHLsISSDVSTFTTR</t>
  </si>
  <si>
    <t>S(0.0)S(0.0)GDVHLS(0.99)IS(0.0)S(0.0)DVS(0.0)T(0.0)FT(0.0)T(0.0)R</t>
  </si>
  <si>
    <t>NP_009097_S450sS453s_2_0_450_453</t>
  </si>
  <si>
    <t>TCGA_A2-A0D2_C8-A12U_AR-A1AS_117C_P_BI_20131101_H-PM_f06.25947.25947.3</t>
  </si>
  <si>
    <t xml:space="preserve">S450s S453s </t>
  </si>
  <si>
    <t>SSGDVHLsISsDVSTFTTR</t>
  </si>
  <si>
    <t>S(0.0)S(0.0)GDVHLS(0.33)IS(0.33)S(0.33)DVS(0.0)T(0.0)FT(0.0)T(0.0)R</t>
  </si>
  <si>
    <t>NP_009097_S474s _1_0_472_474</t>
  </si>
  <si>
    <t>TCGA_A2-A0D2_C8-A12U_AR-A1AS_117C_P_BI_20131101_H-PM_f08.29787.29787.4</t>
  </si>
  <si>
    <t>TPTHEMFVGFTPsPVAQPHPSAGLNVDFESVFGNK</t>
  </si>
  <si>
    <t>T(0.0)PT(0.0)HEMFVGFT(0.50)PS(0.50)PVAQPHPS(0.0)AGLNVDFES(0.0)VFGNK</t>
  </si>
  <si>
    <t>NP_009097_S543s _1_1_543_543</t>
  </si>
  <si>
    <t>TCGA_AR-A0TT_AR-A1AQ_AO-A12B_117C_P_BI_20131105_H-PM_f04.31049.31049.3</t>
  </si>
  <si>
    <t>LVSDDLDSsLANLVGNLGIGNGTTK</t>
  </si>
  <si>
    <t>LVS(0.0)DDLDS(0.0)S(0.99)LANLVGNLGIGNGT(0.0)T(0.0)K</t>
  </si>
  <si>
    <t>NP_009097_S5s _1_0_2_5</t>
  </si>
  <si>
    <t>TCGA_AO-A12D_AN-A04A_BH-A0AV_117C_P_BI_20130322_H-PM_f08.19410.19410.3</t>
  </si>
  <si>
    <t>SGQsLTDRITAAQHSVTGSAVSK</t>
  </si>
  <si>
    <t>S(0.50)GQS(0.50)LT(0.0)DRIT(0.0)AAQHS(0.0)VT(0.0)GS(0.0)AVS(0.0)K</t>
  </si>
  <si>
    <t>NP_009097_S5sT11t_2_0_2_11</t>
  </si>
  <si>
    <t>TCGA_A2-A0SW_AO-A0JL_BH-A0BV_117C_P_BI_20131115_H-PM_f02.14907.14907.3</t>
  </si>
  <si>
    <t xml:space="preserve">S5s T11t </t>
  </si>
  <si>
    <t>SGQsLTDRItAAQHSVTGSAVSK</t>
  </si>
  <si>
    <t>S(0.25)GQS(0.25)LT(0.25)DRIT(0.25)AAQHS(0.0)VT(0.0)GS(0.0)AVS(0.0)K</t>
  </si>
  <si>
    <t>NP_009097_T11t _1_0_5_11</t>
  </si>
  <si>
    <t>TCGA_BH-A18V_A7-A13F_BH-A0E1_117C_P_BI_20130531_H-PM_f08.19636.19636.4</t>
  </si>
  <si>
    <t>SGQSLTDRItAAQHSVTGSAVSK</t>
  </si>
  <si>
    <t>S(0.0)GQS(0.33)LT(0.33)DRIT(0.33)AAQHS(0.0)VT(0.0)GS(0.0)AVS(0.0)K</t>
  </si>
  <si>
    <t>NP_009097_T18t _1_1_18_18</t>
  </si>
  <si>
    <t>TCGA_A2-A0D2_C8-A12U_AR-A1AS_117C_P_BI_20131101_H-PM_f09.11248.11248.3</t>
  </si>
  <si>
    <t>ITAAQHSVtGSAVSK</t>
  </si>
  <si>
    <t>IT(0.0)AAQHS(0.0)VT(0.99)GS(0.0)AVS(0.0)K</t>
  </si>
  <si>
    <t>NP_009097_T573t _1_0_573_576</t>
  </si>
  <si>
    <t>TCGA_A8-A09I_C8-A12L_A2-A0EX_117C_P_BI_20130321_H-PM_f11.9219.9219.3</t>
  </si>
  <si>
    <t>KLtGGSNWQPK</t>
  </si>
  <si>
    <t>KLT(0.50)GGS(0.50)NWQPK</t>
  </si>
  <si>
    <t>NP_009098_S394s _1_0_394_397</t>
  </si>
  <si>
    <t>CPTAC_263d3f-I_blcdb9-I_c4155b-C_117C_P_BI_20140520_H-PM_f08.18912.18912.3</t>
  </si>
  <si>
    <t>SAVSIGGGNTsAVSPSSIR</t>
  </si>
  <si>
    <t>S(0.0)AVS(0.0)IGGGNT(0.0)S(0.50)AVS(0.50)PS(0.0)S(0.0)IR</t>
  </si>
  <si>
    <t>NP_009098</t>
  </si>
  <si>
    <t>NP_009098_S730s _1_1_730_730</t>
  </si>
  <si>
    <t>TCGA_A2-A0T6_E2-A158_E2-A15A_117C_W_BI_201301002_H-PM_f05.9480.9480.2</t>
  </si>
  <si>
    <t>NDAELDsPPSK</t>
  </si>
  <si>
    <t>NDAELDS(0.99)PPS(0.0)K</t>
  </si>
  <si>
    <t>NP_009098_S786s _1_1_786_786</t>
  </si>
  <si>
    <t>TCGA_C8-A138_E2-A154_BH-A0BZ_117C_P_BI_20130301_H-PM_f03.3153.3153.3</t>
  </si>
  <si>
    <t>PANLsHHLK</t>
  </si>
  <si>
    <t>PANLS(1.0)HHLK</t>
  </si>
  <si>
    <t>NP_009101_S346s _1_0_345_346</t>
  </si>
  <si>
    <t>TCGA_C8-A12P_BH-A0C1_A2-A0EY_117C_P_BI_20130628_H-PM_f09.13169.13169.4</t>
  </si>
  <si>
    <t>RLSsLDDKIPHK</t>
  </si>
  <si>
    <t>RLS(0.50)S(0.50)LDDKIPHK</t>
  </si>
  <si>
    <t>NP_009101</t>
  </si>
  <si>
    <t>TESK2</t>
  </si>
  <si>
    <t>NP_009101_S367s _1_1_367_367</t>
  </si>
  <si>
    <t>TCGA_A2-A0SW_AO-A0JL_BH-A0BV_117C_P_BI_20131115_H-PM_f07.13044.13044.3</t>
  </si>
  <si>
    <t>RTIWLSRsQSDIFSR</t>
  </si>
  <si>
    <t>RT(0.0)IWLS(0.0)RS(0.99)QS(0.0)DIFS(0.0)R</t>
  </si>
  <si>
    <t>NP_009101_S369s _1_1_369_369</t>
  </si>
  <si>
    <t>TCGA_E2-A10A_BH-A18Q_C8-A130_117C_P_BI_20130228_H-PM_f11.11134.11134.2</t>
  </si>
  <si>
    <t>SQsDIFSR</t>
  </si>
  <si>
    <t>S(0.0)QS(0.99)DIFS(0.0)R</t>
  </si>
  <si>
    <t>NP_009101_S381s _1_1_381_381</t>
  </si>
  <si>
    <t>TCGA_A2-A0T7_C8-A12Q_A8-A079_117C_P_BI_20130905_H-PM_f05.20052.20052.3</t>
  </si>
  <si>
    <t>TVsVLDPYYRPR</t>
  </si>
  <si>
    <t>T(0.0)VS(0.99)VLDPY(0.0)Y(0.0)RPR</t>
  </si>
  <si>
    <t>NP_009101_S456s _1_1_456_456</t>
  </si>
  <si>
    <t>TCGA_BH-A18U_A2-A0YI_A2-A0EQ_117C_P_BI_20130423_H-JQ_f11.23121.23121.5</t>
  </si>
  <si>
    <t>WRsLPGSPEFLHQEACPFVGREESLSDGPPPR</t>
  </si>
  <si>
    <t>WRS(0.99)LPGS(0.0)PEFLHQEACPFVGREES(0.0)LS(0.0)DGPPPR</t>
  </si>
  <si>
    <t>NP_009101_S456sS460s_2_2_456_460</t>
  </si>
  <si>
    <t>TCGA_A2-A0YF_BH-A0DD_BH-A0E9_117C_P_BI_20131104_H-PM_f03.24073.24073.5</t>
  </si>
  <si>
    <t>WRsLPGsPEFLHQEACPFVGREESLSDGPPPR</t>
  </si>
  <si>
    <t>WRS(0.99)LPGS(0.99)PEFLHQEACPFVGREES(0.0)LS(0.0)DGPPPR</t>
  </si>
  <si>
    <t>NP_009103_S204s _1_0_204_212</t>
  </si>
  <si>
    <t>TCGA_A7-A0CD_C8-A12W_AN-A0AL_117C_P_BI_20130930_H-PM_f07.10543.10543.4</t>
  </si>
  <si>
    <t>YLANIEQQHGNsGRNSESESNK</t>
  </si>
  <si>
    <t>Y(0.0)LANIEQQHGNS(0.25)GRNS(0.25)ES(0.25)ES(0.25)NK</t>
  </si>
  <si>
    <t>NP_009103|NP_705931</t>
  </si>
  <si>
    <t>NP_009103</t>
  </si>
  <si>
    <t>NUP50</t>
  </si>
  <si>
    <t>NP_009103_S221s _1_1_221_221</t>
  </si>
  <si>
    <t>TCGA_D8-A13Y_A8-A076_AO-A126_117C_P_BI_20130621_H-PM_f07.17377.17377.2</t>
  </si>
  <si>
    <t>VAAETQsPSLFGSTK</t>
  </si>
  <si>
    <t>VAAET(0.0)QS(0.99)PS(0.0)LFGS(0.0)T(0.0)K</t>
  </si>
  <si>
    <t>NP_009103_S223s _1_1_223_223</t>
  </si>
  <si>
    <t>TCGA_A7-A0CJ_AO-A12F_A2-A0YL_117C_P_BI_20130904_H-PM_f11.18951.18951.3</t>
  </si>
  <si>
    <t>VAAETQSPsLFGSTK</t>
  </si>
  <si>
    <t>VAAET(0.0)QS(0.0)PS(0.99)LFGS(0.0)T(0.0)K</t>
  </si>
  <si>
    <t>NP_009103_S227s _1_1_227_227</t>
  </si>
  <si>
    <t>TCGA_AR-A0TT_AR-A1AQ_AO-A12B_117C_P_BI_20131105_H-PM_f11.18289.18289.3</t>
  </si>
  <si>
    <t>VAAETQSPSLFGsTK</t>
  </si>
  <si>
    <t>VAAET(0.0)QS(0.0)PS(0.0)LFGS(0.99)T(0.0)K</t>
  </si>
  <si>
    <t>NP_009103_S255s _1_1_255_255</t>
  </si>
  <si>
    <t>TCGA_A7-A0CD_C8-A12W_AN-A0AL_117C_P_BI_20130930_H-PM_f09.5486.5486.3</t>
  </si>
  <si>
    <t>KMEVAsEK</t>
  </si>
  <si>
    <t>KMEVAS(1.0)EK</t>
  </si>
  <si>
    <t>NP_009103_S270s _1_0_267_270</t>
  </si>
  <si>
    <t>TCGA_A7-A0CD_C8-A12W_AN-A0AL_117C_P_BI_20130930_H-PM_f04.18286.18286.4</t>
  </si>
  <si>
    <t>KTDPSSLGATSAsFNFGK</t>
  </si>
  <si>
    <t>KT(0.0)DPS(0.0)S(0.0)LGAT(0.33)S(0.33)AS(0.33)FNFGK</t>
  </si>
  <si>
    <t>NP_009103_S294s _1_0_287_296</t>
  </si>
  <si>
    <t>TCGA_A2-A0D2_C8-A12U_AR-A1AS_117C_P_BI_20131101_H-PM_f08.31963.31963.4</t>
  </si>
  <si>
    <t>KVDSSVLGSLSSVPLTGFsFSPGNSSLFGK</t>
  </si>
  <si>
    <t>KVDS(0.0)S(0.0)VLGS(0.0)LS(0.0)S(0.33)VPLT(0.0)GFS(0.33)FS(0.33)PGNS(0.0)S(0.0)LFGK</t>
  </si>
  <si>
    <t>NP_009103_S315s _1_0_314_315</t>
  </si>
  <si>
    <t>TCGA_D8-A13Y_A8-A076_AO-A126_117C_P_BI_20130621_H-PM_f02.14346.14346.4</t>
  </si>
  <si>
    <t>DTTQSKPVSsPFPTKPLEGQAEGDSGECK</t>
  </si>
  <si>
    <t>DT(0.0)T(0.0)QS(0.0)KPVS(0.50)S(0.50)PFPT(0.0)KPLEGQAEGDS(0.0)GECK</t>
  </si>
  <si>
    <t>NP_009103_T246t _1_1_246_246</t>
  </si>
  <si>
    <t>TCGA_A2-A0T7_C8-A12Q_A8-A079_117C_P_BI_20130905_H-PM_f02.16822.16822.4</t>
  </si>
  <si>
    <t>LQQESTFLFHGNKTEDtPDK</t>
  </si>
  <si>
    <t>LQQES(0.0)T(0.0)FLFHGNKT(0.0)EDT(0.99)PDK</t>
  </si>
  <si>
    <t>NP_009109_S312s _1_1_312_312</t>
  </si>
  <si>
    <t>TCGA_A2-A0D0_BH-A0HK_C8-A12T_117C_P_BI_20130329_H-JQ_f11.13985.13985.3</t>
  </si>
  <si>
    <t>CVLPEEDsGELAKPK</t>
  </si>
  <si>
    <t>CVLPEEDS(1.0)GELAKPK</t>
  </si>
  <si>
    <t>NP_009109</t>
  </si>
  <si>
    <t>STRAP</t>
  </si>
  <si>
    <t>NP_009109_S335s _1_0_335_338</t>
  </si>
  <si>
    <t>TCGA_BH-A0EE_AO-A0J9_BH-A0E0_117C_P_BI_20130426_H-JQ_f07.32790.32893.4</t>
  </si>
  <si>
    <t>IGFPETTEEELEEIAsENSDCIFPSAPDVKA</t>
  </si>
  <si>
    <t>IGFPET(0.0)T(0.0)EEELEEIAS(0.50)ENS(0.50)DCIFPS(0.0)APDVKA</t>
  </si>
  <si>
    <t>NP_009109_S335sS338s_2_2_335_338</t>
  </si>
  <si>
    <t>TCGA_E2-A159_A2-A0T3_A2-A0YD_117C_P_BI_20130906_H-PM_f05.32207.32207.4</t>
  </si>
  <si>
    <t xml:space="preserve">S335s S338s </t>
  </si>
  <si>
    <t>IGFPETTEEELEEIAsENsDCIFPSAPDVK</t>
  </si>
  <si>
    <t>IGFPET(0.0)T(0.0)EEELEEIAS(0.99)ENS(0.99)DCIFPS(0.0)APDVK</t>
  </si>
  <si>
    <t>NP_009109_T165tT173t_2_0_173_175</t>
  </si>
  <si>
    <t>TCGA_A2-A0YF_BH-A0DD_BH-A0E9_117C_P_BI_20131104_H-PM_f07.17648.17648.4</t>
  </si>
  <si>
    <t xml:space="preserve">T165t T173t </t>
  </si>
  <si>
    <t>tVRLWDHAtMTEVK</t>
  </si>
  <si>
    <t>T(0.0)VRLWDHAT(0.50)MT(0.50)EVK</t>
  </si>
  <si>
    <t>NP_009109_T325t _1_0_325_326</t>
  </si>
  <si>
    <t>TCGA_AN-A0FL_BH-A0DG_AN-A0AS_117C_P_BI_20130830_H-PM_f07.32767.32767.4</t>
  </si>
  <si>
    <t>IGFPEtTEEELEEIASENSDCIFPSAPDVKA</t>
  </si>
  <si>
    <t>IGFPET(0.50)T(0.50)EEELEEIAS(0.0)ENS(0.0)DCIFPS(0.0)APDVKA</t>
  </si>
  <si>
    <t>NP_009112_S171s _1_1_171_171</t>
  </si>
  <si>
    <t>TCGA_C8-A138_E2-A154_BH-A0BZ_117C_P_BI_20130301_H-PM_f05.32632.32632.4</t>
  </si>
  <si>
    <t>RLsFIGTPYWMAPEVAAVALK</t>
  </si>
  <si>
    <t>RLS(0.99)FIGT(0.0)PY(0.0)WMAPEVAAVALK</t>
  </si>
  <si>
    <t>NP_009112|NP_001036065</t>
  </si>
  <si>
    <t>NP_009112</t>
  </si>
  <si>
    <t>MAP4K1</t>
  </si>
  <si>
    <t>NP_009112_S325s _1_0_325_326</t>
  </si>
  <si>
    <t>TCGA_AR-A1AW_AR-A1AV_C8-A135_117C_P_BI_20130702_H-PM_f12.11169.11169.3</t>
  </si>
  <si>
    <t>SsSLGIPDADCCRR</t>
  </si>
  <si>
    <t>S(0.0)S(0.50)S(0.50)LGIPDADCCRR</t>
  </si>
  <si>
    <t>NP_009112_S407s _1_1_407_407</t>
  </si>
  <si>
    <t>TCGA_E2-A10A_BH-A18Q_C8-A130_117C_P_BI_20130228_H-PM_f12.21744.21744.3</t>
  </si>
  <si>
    <t>FRSPsDEGPGSMGDDGQLSPGVLVR</t>
  </si>
  <si>
    <t>FRS(0.0)PS(0.99)DEGPGS(0.0)MGDDGQLS(0.0)PGVLVR</t>
  </si>
  <si>
    <t>NP_009112_S413s _1_1_413_413</t>
  </si>
  <si>
    <t>TCGA_BH-A18U_A2-A0YI_A2-A0EQ_117C_P_BI_20130423_H-JQ_f01.21516.21516.3</t>
  </si>
  <si>
    <t>FRSPSDEGPGsMGDDGQLSPGVLVR</t>
  </si>
  <si>
    <t>FRS(0.0)PS(0.0)DEGPGS(0.99)MGDDGQLS(0.0)PGVLVR</t>
  </si>
  <si>
    <t>NP_009112_S421s _1_1_421_421</t>
  </si>
  <si>
    <t>TCGA_AR-A1AW_AR-A1AV_C8-A135_117C_P_BI_20130702_H-PM_f12.21134.21134.3</t>
  </si>
  <si>
    <t>FRSPSDEGPGSMGDDGQLsPGVLVR</t>
  </si>
  <si>
    <t>FRS(0.0)PS(0.0)DEGPGS(0.0)MGDDGQLS(0.99)PGVLVR</t>
  </si>
  <si>
    <t>NP_009112_S430sS454s_2_1_430_454</t>
  </si>
  <si>
    <t>TCGA_AR-A0TT_AR-A1AQ_AO-A12B_117C_P_BI_20131105_H-PM_f02.18999.18999.4</t>
  </si>
  <si>
    <t xml:space="preserve">C428c S430s S454s </t>
  </si>
  <si>
    <t>cAsGPPPNSPRPGPPPSTSSPHLTAHsEPSLWNPPSR</t>
  </si>
  <si>
    <t>C(1.0)AS(0.99)GPPPNS(0.14)PRPGPPPS(0.14)T(0.14)S(0.14)S(0.14)PHLT(0.14)AHS(0.14)EPS(0.0)LWNPPS(0.0)R</t>
  </si>
  <si>
    <t>NP_009112_S586s _1_1_586_586</t>
  </si>
  <si>
    <t>TCGA_BH-A18U_A2-A0YI_A2-A0EQ_117C_P_BI_20130423_H-JQ_f07.7312.7312.3</t>
  </si>
  <si>
    <t>AGNPIAHIsPHR</t>
  </si>
  <si>
    <t>AGNPIAHIS(1.0)PHR</t>
  </si>
  <si>
    <t>NP_009114_S115s _1_1_115_115</t>
  </si>
  <si>
    <t>TCGA_E2-A159_A2-A0T3_A2-A0YD_117C_P_BI_20130906_H-PM_f08.15573.15573.2</t>
  </si>
  <si>
    <t>PAYsPASWSSR</t>
  </si>
  <si>
    <t>PAY(0.0)S(0.99)PAS(0.0)WS(0.0)S(0.0)R</t>
  </si>
  <si>
    <t>NP_009114</t>
  </si>
  <si>
    <t>PKP3</t>
  </si>
  <si>
    <t>NP_009114_S120s _1_0_118_121</t>
  </si>
  <si>
    <t>CPTAC_263d3f-I_blcdb9-I_c4155b-C_117C_P_BI_20140520_H-PM_f07.16116.16533.2</t>
  </si>
  <si>
    <t>PAYSPASWsSR</t>
  </si>
  <si>
    <t>PAY(0.0)S(0.0)PAS(0.33)WS(0.33)S(0.33)R</t>
  </si>
  <si>
    <t>NP_009114_S123s _1_1_123_123</t>
  </si>
  <si>
    <t>TCGA_AN-A0FL_BH-A0DG_AN-A0AS_117C_P_BI_20130830_H-PM_f07.7938.7938.2</t>
  </si>
  <si>
    <t>sAVDLSCSR</t>
  </si>
  <si>
    <t>S(0.99)AVDLS(0.0)CS(0.0)R</t>
  </si>
  <si>
    <t>NP_009114_S130s _1_1_130_130</t>
  </si>
  <si>
    <t>TCGA_A2-A0YG_E2-A150_BH-A18N_117C_P_BI_20130920_H-PM_f11.5738.5738.2</t>
  </si>
  <si>
    <t>SAVDLSCsRR</t>
  </si>
  <si>
    <t>S(0.0)AVDLS(0.0)CS(0.99)RR</t>
  </si>
  <si>
    <t>NP_009114_S141s _1_0_134_141</t>
  </si>
  <si>
    <t>TCGA_A2-A0T7_C8-A12Q_A8-A079_117C_P_BI_20130905_H-PM_f02.16573.16573.5</t>
  </si>
  <si>
    <t>RLSSAHNGGsAFGAAGYGGAQPTPPMPTRPVSFHER</t>
  </si>
  <si>
    <t>RLS(0.33)S(0.33)AHNGGS(0.33)AFGAAGY(0.0)GGAQPT(0.0)PPMPT(0.0)RPVS(0.0)FHER</t>
  </si>
  <si>
    <t>NP_009114_S141sS163s_2_1_134_163</t>
  </si>
  <si>
    <t>TCGA_AO-A0JC_A8-A08Z_AR-A0TX_117C_P_BI_20130606_H-PM_f08.18098.18098.5</t>
  </si>
  <si>
    <t xml:space="preserve">S141s S163s </t>
  </si>
  <si>
    <t>RLSSAHNGGsAFGAAGYGGAQPTPPMPTRPVsFHER</t>
  </si>
  <si>
    <t>RLS(0.33)S(0.33)AHNGGS(0.33)AFGAAGY(0.0)GGAQPT(0.0)PPMPT(0.0)RPVS(0.99)FHER</t>
  </si>
  <si>
    <t>NP_009114_S163s _1_0_154_163</t>
  </si>
  <si>
    <t>TCGA_A2-A0EV_AN-A0AM_D8-A142_117C_P_BI_20130724_H-PM_f01.15732.15732.4</t>
  </si>
  <si>
    <t>LSSAHNGGSAFGAAGYGGAQPTPPMPTRPVsFHER</t>
  </si>
  <si>
    <t>LS(0.0)S(0.0)AHNGGS(0.0)AFGAAGY(0.0)GGAQPT(0.50)PPMPT(0.0)RPVS(0.50)FHER</t>
  </si>
  <si>
    <t>NP_009114_S172s _1_1_172_172</t>
  </si>
  <si>
    <t>TCGA_BH-A0EE_AO-A0J9_BH-A0E0_117C_P_BI_20130426_H-JQ_f06.14735.14735.3</t>
  </si>
  <si>
    <t>GGVGsRADYDTLSLR</t>
  </si>
  <si>
    <t>GGVGS(0.99)RADY(0.0)DT(0.0)LS(0.0)LR</t>
  </si>
  <si>
    <t>NP_009114_S180s _1_1_180_180</t>
  </si>
  <si>
    <t>TCGA_AR-A0TV_C8-A12Z_AO-A0JJ_117C_P_BI_20130831_H-PM_f10.17435.17435.2</t>
  </si>
  <si>
    <t>ADYDTLsLR</t>
  </si>
  <si>
    <t>ADY(0.0)DT(0.0)LS(0.99)LR</t>
  </si>
  <si>
    <t>NP_009114_S183s _1_1_183_183</t>
  </si>
  <si>
    <t>TCGA_AO-A12D_C8-A131_AO-A12B_117C_P_BI_20130213_H-PM_f11.17923.17923.3</t>
  </si>
  <si>
    <t>ADYDTLSLRsLR</t>
  </si>
  <si>
    <t>ADY(0.0)DT(0.0)LS(0.0)LRS(0.99)LR</t>
  </si>
  <si>
    <t>NP_009114_S196s _1_1_196_196</t>
  </si>
  <si>
    <t>TCGA_AR-A0TT_AR-A1AQ_AO-A12B_117C_P_BI_20131105_H-PM_f03.22612.22612.3</t>
  </si>
  <si>
    <t>LGPGGLDDRYsLVSEQLEPAATSTYR</t>
  </si>
  <si>
    <t>LGPGGLDDRY(0.0)S(0.99)LVS(0.0)EQLEPAAT(0.0)S(0.0)T(0.0)Y(0.0)R</t>
  </si>
  <si>
    <t>NP_009114_S196sS199s_2_2_196_199</t>
  </si>
  <si>
    <t>TCGA_AR-A1AW_AR-A1AV_C8-A135_117C_P_BI_20130702_H-PM_f06.25276.25276.4</t>
  </si>
  <si>
    <t>LGPGGLDDRYsLVsEQLEPAATSTYR</t>
  </si>
  <si>
    <t>LGPGGLDDRY(0.0)S(0.99)LVS(0.99)EQLEPAAT(0.0)S(0.0)T(0.0)Y(0.0)R</t>
  </si>
  <si>
    <t>NP_009114_S199s _1_1_199_199</t>
  </si>
  <si>
    <t>TCGA_AR-A0TT_AR-A1AQ_AO-A12B_117C_P_BI_20131105_H-PM_f08.20708.20708.3</t>
  </si>
  <si>
    <t>YSLVsEQLEPAATSTYR</t>
  </si>
  <si>
    <t>Y(0.0)S(0.0)LVS(0.99)EQLEPAAT(0.0)S(0.0)T(0.0)Y(0.0)R</t>
  </si>
  <si>
    <t>NP_009114_S208s _1_0_208_210</t>
  </si>
  <si>
    <t>TCGA_A7-A0CE_BH-A0C0_A2-A0YC_117C_P_BI_20130531_H-PM_f09.20652.20652.3</t>
  </si>
  <si>
    <t>YSLVSEQLEPAATsTYR</t>
  </si>
  <si>
    <t>Y(0.0)S(0.0)LVS(0.0)EQLEPAAT(0.0)S(0.33)T(0.33)Y(0.33)R</t>
  </si>
  <si>
    <t>NP_009114_S238s _1_1_238_238</t>
  </si>
  <si>
    <t>TCGA_C8-A138_E2-A154_BH-A0BZ_117C_P_BI_20130301_H-PM_f03.20159.20159.3</t>
  </si>
  <si>
    <t>AGGLDWPEATEVsPSR</t>
  </si>
  <si>
    <t>AGGLDWPEAT(0.0)EVS(0.99)PS(0.0)R</t>
  </si>
  <si>
    <t>NP_009114_S260s _1_1_260_260</t>
  </si>
  <si>
    <t>TCGA_A7-A0CJ_AO-A12F_A2-A0YL_117C_P_BI_20130904_H-PM_f01.19042.19042.3</t>
  </si>
  <si>
    <t>sRGVGGAVPGAVLEPVAR</t>
  </si>
  <si>
    <t>S(1.0)RGVGGAVPGAVLEPVAR</t>
  </si>
  <si>
    <t>NP_009114_S280s _1_1_280_280</t>
  </si>
  <si>
    <t>TCGA_AR-A0TV_C8-A12Z_AO-A0JJ_117C_P_BI_20130831_H-PM_f08.22752.22752.3</t>
  </si>
  <si>
    <t>GVGGAVPGAVLEPVARAPsVR</t>
  </si>
  <si>
    <t>GVGGAVPGAVLEPVARAPS(1.0)VR</t>
  </si>
  <si>
    <t>NP_009114_S280sS287s_2_1_280_287</t>
  </si>
  <si>
    <t>TCGA_A8-A09I_C8-A12L_A2-A0EX_117C_P_BI_20130321_H-PM_f11.23061.23061.5</t>
  </si>
  <si>
    <t xml:space="preserve">S280s S287s </t>
  </si>
  <si>
    <t>APsVRSLSLsLADSGHLPDVHGFNSYGSHR</t>
  </si>
  <si>
    <t>APS(0.99)VRS(0.33)LS(0.33)LS(0.33)LADS(0.0)GHLPDVHGFNS(0.0)Y(0.0)GS(0.0)HR</t>
  </si>
  <si>
    <t>NP_009114_S283s _1_1_283_283</t>
  </si>
  <si>
    <t>TCGA_A2-A0D2_C8-A12U_AR-A1AS_117C_P_BI_20131101_H-PM_f12.22286.22286.3</t>
  </si>
  <si>
    <t>sLSLSLADSGHLPDVHGFNSYGSHR</t>
  </si>
  <si>
    <t>S(0.99)LS(0.0)LS(0.0)LADS(0.0)GHLPDVHGFNS(0.0)Y(0.0)GS(0.0)HR</t>
  </si>
  <si>
    <t>NP_009114_S285s _1_1_285_285</t>
  </si>
  <si>
    <t>TCGA_D8-A13Y_A8-A076_AO-A126_117C_P_BI_20130621_H-PM_f11.21553.21553.3</t>
  </si>
  <si>
    <t>SLsLSLADSGHLPDVHGFNSYGSHR</t>
  </si>
  <si>
    <t>S(0.0)LS(0.99)LS(0.0)LADS(0.0)GHLPDVHGFNS(0.0)Y(0.0)GS(0.0)HR</t>
  </si>
  <si>
    <t>NP_009114_S285sS287sS305s_3_0_283_305</t>
  </si>
  <si>
    <t>TCGA_A7-A0CJ_AO-A12F_A2-A0YL_117C_P_BI_20130904_H-PM_f01.25035.25035.4</t>
  </si>
  <si>
    <t xml:space="preserve">S285s S287s S305s </t>
  </si>
  <si>
    <t>SLsLsLADSGHLPDVHGFNSYGsHR</t>
  </si>
  <si>
    <t>S(0.17)LS(0.17)LS(0.17)LADS(0.17)GHLPDVHGFNS(0.17)Y(0.0)GS(0.17)HR</t>
  </si>
  <si>
    <t>NP_009114_S291s _1_1_291_291</t>
  </si>
  <si>
    <t>TCGA_C8-A12P_BH-A0C1_A2-A0EY_117C_P_BI_20130628_H-PM_f12.21398.21398.4</t>
  </si>
  <si>
    <t>SLSLSLADsGHLPDVHGFNSYGSHR</t>
  </si>
  <si>
    <t>S(0.0)LS(0.0)LS(0.0)LADS(0.99)GHLPDVHGFNS(0.0)Y(0.0)GS(0.0)HR</t>
  </si>
  <si>
    <t>NP_009114_S305s _1_0_302_305</t>
  </si>
  <si>
    <t>TCGA_C8-A12P_BH-A0C1_A2-A0EY_117C_P_BI_20130628_H-PM_f03.21978.21978.4</t>
  </si>
  <si>
    <t>SLSLSLADSGHLPDVHGFNSYGsHR</t>
  </si>
  <si>
    <t>S(0.0)LS(0.0)LS(0.0)LADS(0.0)GHLPDVHGFNS(0.50)Y(0.0)GS(0.50)HR</t>
  </si>
  <si>
    <t>NP_009114_S313sS314s_2_2_313_314</t>
  </si>
  <si>
    <t>TCGA_AO-A12D_C8-A131_AO-A12B_117C_P_BI_20130213_H-PM_f11.25814.25814.3</t>
  </si>
  <si>
    <t>TLQRLssGFDDIDLPSAVK</t>
  </si>
  <si>
    <t>T(0.0)LQRLS(0.99)S(0.99)GFDDIDLPS(0.0)AVK</t>
  </si>
  <si>
    <t>NP_009114_S314s _1_1_314_314</t>
  </si>
  <si>
    <t>TCGA_A2-A0T7_C8-A12Q_A8-A079_117C_P_BI_20130905_H-PM_f09.25722.25722.3</t>
  </si>
  <si>
    <t>LSsGFDDIDLPSAVK</t>
  </si>
  <si>
    <t>LS(0.0)S(0.99)GFDDIDLPS(0.0)AVK</t>
  </si>
  <si>
    <t>NP_009114_S331s _1_1_331_331</t>
  </si>
  <si>
    <t>TCGA_A2-A0EV_AN-A0AM_D8-A142_117C_P_BI_20130724_H-PM_f03.26161.26272.3</t>
  </si>
  <si>
    <t>YLMAsDPNLQVLGAAYIQHK</t>
  </si>
  <si>
    <t>Y(0.0)LMAS(0.99)DPNLQVLGAAY(0.0)IQHK</t>
  </si>
  <si>
    <t>NP_009114_S349s_1_1_349_349</t>
  </si>
  <si>
    <t>TCGA_A7-A0CD_C8-A12W_AN-A0AL_117C_P_BI_20130930_H-PM_f11.10748.10748.2</t>
  </si>
  <si>
    <t xml:space="preserve">C347c S349s </t>
  </si>
  <si>
    <t>cYsDAAAKK</t>
  </si>
  <si>
    <t>C(1.0)Y(0.0)S(0.99)DAAAKK</t>
  </si>
  <si>
    <t>NP_009114_S359s _1_1_359_359</t>
  </si>
  <si>
    <t>TCGA_AR-A0TT_AR-A1AQ_AO-A12B_117C_P_BI_20131105_H-PM_f12.8548.8548.2</t>
  </si>
  <si>
    <t>sLQAVPR</t>
  </si>
  <si>
    <t>S(1.0)LQAVPR</t>
  </si>
  <si>
    <t>NP_009114_S574s _1_1_574_574</t>
  </si>
  <si>
    <t>TCGA_AO-A12D_AN-A04A_BH-A0AV_117C_P_BI_20130322_H-PM_f11.20688.20688.3</t>
  </si>
  <si>
    <t>DLAGAPPGEVVGCFTPQsR</t>
  </si>
  <si>
    <t>DLAGAPPGEVVGCFT(0.0)PQS(0.99)R</t>
  </si>
  <si>
    <t>NP_009114_S92s _1_1_92_92</t>
  </si>
  <si>
    <t>TCGA_A2-A0SW_AO-A0JL_BH-A0BV_117C_P_BI_20131115_H-PM_f10.6826.6826.3</t>
  </si>
  <si>
    <t>GQYHTLQAGFsSR</t>
  </si>
  <si>
    <t>GQY(0.0)HT(0.0)LQAGFS(0.99)S(0.0)R</t>
  </si>
  <si>
    <t>NP_009114_S95s _1_1_95_95</t>
  </si>
  <si>
    <t>TCGA_D8-A13Y_A8-A076_AO-A126_117C_P_BI_20130621_H-PM_f04.4015.4015.2</t>
  </si>
  <si>
    <t>sQGLSGDK</t>
  </si>
  <si>
    <t>S(0.99)QGLS(0.0)GDK</t>
  </si>
  <si>
    <t>NP_009114_T571t _1_1_571_571</t>
  </si>
  <si>
    <t>TCGA_AR-A0TV_C8-A12Z_AO-A0JJ_117C_P_BI_20130831_H-PM_f06.22604.22604.3</t>
  </si>
  <si>
    <t>DLAGAPPGEVVGCFtPQSR</t>
  </si>
  <si>
    <t>DLAGAPPGEVVGCFT(0.99)PQS(0.0)R</t>
  </si>
  <si>
    <t>NP_009114_T86t _1_1_86_86</t>
  </si>
  <si>
    <t>TCGA_A8-A09I_C8-A12L_A2-A0EX_117C_P_BI_20130321_H-PM_f10.10292.10292.3</t>
  </si>
  <si>
    <t>GQYHtLQAGFSSR</t>
  </si>
  <si>
    <t>GQY(0.0)HT(0.99)LQAGFS(0.0)S(0.0)R</t>
  </si>
  <si>
    <t>NP_009114_Y176y _1_1_176_176</t>
  </si>
  <si>
    <t>TCGA_AR-A0TT_AR-A1AQ_AO-A12B_117C_P_BI_20131105_H-PM_f08.13988.13988.2</t>
  </si>
  <si>
    <t xml:space="preserve">Y176y </t>
  </si>
  <si>
    <t>ADyDTLSLR</t>
  </si>
  <si>
    <t>ADY(0.99)DT(0.0)LS(0.0)LR</t>
  </si>
  <si>
    <t>NP_009114_Y84y _1_1_84_84</t>
  </si>
  <si>
    <t>CPTAC_263d3f-I_blcdb9-I_c4155b-C_117C_P_BI_20140520_H-PM_f06.11320.11320.2</t>
  </si>
  <si>
    <t>GQyHTLQAGFSSR</t>
  </si>
  <si>
    <t>GQY(0.99)HT(0.0)LQAGFS(0.0)S(0.0)R</t>
  </si>
  <si>
    <t>NP_009115_S1004s _1_1_1004_1004</t>
  </si>
  <si>
    <t>TCGA_A7-A0CD_C8-A12W_AN-A0AL_117C_P_BI_20130930_H-PM_f02.12878.12878.2</t>
  </si>
  <si>
    <t>AsLQDLK</t>
  </si>
  <si>
    <t>AS(1.0)LQDLK</t>
  </si>
  <si>
    <t>NP_009115</t>
  </si>
  <si>
    <t>NISCH</t>
  </si>
  <si>
    <t>NP_009115_S1022s _1_1_1022_1022</t>
  </si>
  <si>
    <t>TCGA_AO-A12E_A8-A06N_A2-A0T1_117C_P_BI_20130920_H-PM_f08.10432.10432.3</t>
  </si>
  <si>
    <t>TPGTGGsPQGSFADGQPAER</t>
  </si>
  <si>
    <t>T(0.0)PGT(0.0)GGS(0.99)PQGS(0.0)FADGQPAER</t>
  </si>
  <si>
    <t>NP_009115_S1038s _1_1_1038_1038</t>
  </si>
  <si>
    <t>TCGA_A8-A09I_C8-A12L_A2-A0EX_117C_P_BI_20130321_H-PM_f08.18286.18286.5</t>
  </si>
  <si>
    <t>RAsNDQRPQEVPAEALAPAPAEVPAPAPAAASASGPAK</t>
  </si>
  <si>
    <t>RAS(0.99)NDQRPQEVPAEALAPAPAEVPAPAPAAAS(0.0)AS(0.0)GPAK</t>
  </si>
  <si>
    <t>NP_009115_S1200s _1_1_1200_1200</t>
  </si>
  <si>
    <t>TCGA_AR-A0TV_C8-A12Z_AO-A0JJ_117C_P_BI_20130831_H-PM_f07.28467.28467.3</t>
  </si>
  <si>
    <t>YFsEPLQDFWHQK</t>
  </si>
  <si>
    <t>Y(0.0)FS(0.99)EPLQDFWHQK</t>
  </si>
  <si>
    <t>NP_009115_S1284s _1_1_1284_1284</t>
  </si>
  <si>
    <t>CPTAC_263d3f-I_blcdb9-I_c4155b-C_117C_P_BI_20140520_H-PM_f05.9267.9267.2</t>
  </si>
  <si>
    <t>TPsPEPVDK</t>
  </si>
  <si>
    <t>T(0.0)PS(0.99)PEPVDK</t>
  </si>
  <si>
    <t>NP_009115_S467s _1_0_464_467</t>
  </si>
  <si>
    <t>TCGA_BH-A0EE_AO-A0J9_BH-A0E0_117C_P_BI_20130426_H-JQ_f09.3932.3932.3</t>
  </si>
  <si>
    <t>SKLsNPEK</t>
  </si>
  <si>
    <t>S(0.50)KLS(0.50)NPEK</t>
  </si>
  <si>
    <t>NP_009115|NP_001263222|NP_001263223</t>
  </si>
  <si>
    <t>NP_009115_S51s _1_1_51_51</t>
  </si>
  <si>
    <t>TCGA_A8-A09I_C8-A12L_A2-A0EX_117C_P_BI_20130321_H-PM_f02.5420.5420.4</t>
  </si>
  <si>
    <t>HRYsDFHDLHEK</t>
  </si>
  <si>
    <t>HRY(0.0)S(0.99)DFHDLHEK</t>
  </si>
  <si>
    <t>NP_009117_S1927s _1_1_1927_1927</t>
  </si>
  <si>
    <t>TCGA_A2-A0YF_BH-A0DD_BH-A0E9_117C_P_BI_20131104_H-PM_f07.25430.25430.3</t>
  </si>
  <si>
    <t xml:space="preserve">S1927s </t>
  </si>
  <si>
    <t>ALQDsWLQAQAVLK</t>
  </si>
  <si>
    <t>ALQDS(1.0)WLQAQAVLK</t>
  </si>
  <si>
    <t>NP_009117</t>
  </si>
  <si>
    <t>CEP250</t>
  </si>
  <si>
    <t>NP_009117_S2095s _1_1_2095_2095</t>
  </si>
  <si>
    <t>TCGA_C8-A138_E2-A154_BH-A0BZ_117C_P_BI_20130301_H-PM_f09.2844.2844.3</t>
  </si>
  <si>
    <t>GLHQsVR</t>
  </si>
  <si>
    <t>GLHQS(1.0)VR</t>
  </si>
  <si>
    <t>NP_009117_S2138s _1_1_2138_2138</t>
  </si>
  <si>
    <t>TCGA_AR-A1AW_AR-A1AV_C8-A135_117C_P_BI_20130702_H-PM_f03.19875.19875.3</t>
  </si>
  <si>
    <t>TSPMEEQsLKLDSLEPR</t>
  </si>
  <si>
    <t>T(0.0)S(0.0)PMEEQS(0.99)LKLDS(0.0)LEPR</t>
  </si>
  <si>
    <t>NP_009117_S2188s _1_0_2188_2189</t>
  </si>
  <si>
    <t>TCGA_A2-A0YF_BH-A0DD_BH-A0E9_117C_P_BI_20131104_H-PM_f11.30298.30298.3</t>
  </si>
  <si>
    <t>ASVsSLQEVAMFLQASVLER</t>
  </si>
  <si>
    <t>AS(0.0)VS(0.50)S(0.50)LQEVAMFLQAS(0.0)VLER</t>
  </si>
  <si>
    <t>NP_009117_S2229s _1_1_2229_2229</t>
  </si>
  <si>
    <t>TCGA_AR-A0TV_C8-A12Z_AO-A0JJ_117C_P_BI_20130831_H-PM_f11.7490.7490.3</t>
  </si>
  <si>
    <t xml:space="preserve">S2229s </t>
  </si>
  <si>
    <t>ERLHsPGATSTAELGSR</t>
  </si>
  <si>
    <t>ERLHS(0.99)PGAT(0.0)S(0.0)T(0.0)AELGS(0.0)R</t>
  </si>
  <si>
    <t>NP_009117_S2259s _1_1_2259_2259</t>
  </si>
  <si>
    <t>TCGA_A2-A0YF_BH-A0DD_BH-A0E9_117C_P_BI_20131104_H-PM_f07.19452.19452.3</t>
  </si>
  <si>
    <t xml:space="preserve">S2259s </t>
  </si>
  <si>
    <t>GEQGVQLGEVSGVEAEPsPDGMEK</t>
  </si>
  <si>
    <t>GEQGVQLGEVS(0.0)GVEAEPS(0.99)PDGMEK</t>
  </si>
  <si>
    <t>NP_009117_S2322s _1_1_2322_2322</t>
  </si>
  <si>
    <t>TCGA_A2-A0YF_BH-A0DD_BH-A0E9_117C_P_BI_20131104_H-PM_f12.11275.11275.2</t>
  </si>
  <si>
    <t xml:space="preserve">S2322s </t>
  </si>
  <si>
    <t>AAQAGsLEISK</t>
  </si>
  <si>
    <t>AAQAGS(0.99)LEIS(0.0)K</t>
  </si>
  <si>
    <t>NP_009117_S2331s _1_0_2331_2332</t>
  </si>
  <si>
    <t>TCGA_A2-A0EV_AN-A0AM_D8-A142_117C_P_BI_20130724_H-PM_f04.2473.2473.2</t>
  </si>
  <si>
    <t xml:space="preserve">S2331s </t>
  </si>
  <si>
    <t>ATAsSPTQQDGR</t>
  </si>
  <si>
    <t>AT(0.0)AS(0.50)S(0.50)PT(0.0)QQDGR</t>
  </si>
  <si>
    <t>NP_009117_S2394s _1_0_2390_2394</t>
  </si>
  <si>
    <t>TCGA_A2-A0YG_E2-A150_BH-A18N_117C_P_BI_20130920_H-PM_f11.26125.26125.4</t>
  </si>
  <si>
    <t xml:space="preserve">S2394s </t>
  </si>
  <si>
    <t>ELAGLHHSLSHsLLAVAQAPEATVLEAETR</t>
  </si>
  <si>
    <t>ELAGLHHS(0.33)LS(0.33)HS(0.33)LLAVAQAPEAT(0.0)VLEAET(0.0)R</t>
  </si>
  <si>
    <t>NP_009117_S2433s _1_0_2433_2437</t>
  </si>
  <si>
    <t>TCGA_AO-A12D_C8-A131_AO-A12B_117C_P_BI_20130213_H-PM_f06.23217.23217.4</t>
  </si>
  <si>
    <t xml:space="preserve">S2433s </t>
  </si>
  <si>
    <t>RLDESLTQSLTSPGPVLLHPsPSTTQAASR</t>
  </si>
  <si>
    <t>RLDES(0.0)LT(0.0)QS(0.0)LT(0.0)S(0.0)PGPVLLHPS(0.25)PS(0.25)T(0.25)T(0.25)QAAS(0.0)R</t>
  </si>
  <si>
    <t>NP_009117_S45s _1_1_45_45</t>
  </si>
  <si>
    <t>TCGA_C8-A138_E2-A154_BH-A0BZ_117C_P_BI_20130301_H-PM_f10.2606.2606.3</t>
  </si>
  <si>
    <t>LKNsQEAQQR</t>
  </si>
  <si>
    <t>LKNS(1.0)QEAQQR</t>
  </si>
  <si>
    <t>NP_009118_S227sS229s_2_0_225_229</t>
  </si>
  <si>
    <t>TCGA_C8-A138_E2-A154_BH-A0BZ_117C_P_BI_20130301_H-PM_f03.7401.7401.4</t>
  </si>
  <si>
    <t>SSDSHsDsDGEQEAEEGGVSTETEKPK</t>
  </si>
  <si>
    <t>S(0.0)S(0.0)DS(0.33)HS(0.33)DS(0.33)DGEQEAEEGGVS(0.0)T(0.0)ET(0.0)EKPK</t>
  </si>
  <si>
    <t>NP_009118</t>
  </si>
  <si>
    <t>WBP4</t>
  </si>
  <si>
    <t>NP_009118_S277s _1_1_277_277</t>
  </si>
  <si>
    <t>CPTAC_263d3f-I_blcdb9-I_c4155b-C_117C_P_BI_20140520_H-PM_f03.3712.3712.2</t>
  </si>
  <si>
    <t>QNsLGSNEEK</t>
  </si>
  <si>
    <t>QNS(0.99)LGS(0.0)NEEK</t>
  </si>
  <si>
    <t>NP_009118_S62sY76y_2_2_62_76</t>
  </si>
  <si>
    <t>TCGA_A2-A0D0_BH-A0HK_C8-A12T_117C_P_BI_20130329_H-JQ_f11.20026.20026.4</t>
  </si>
  <si>
    <t xml:space="preserve">S62s Y76y </t>
  </si>
  <si>
    <t>AsKEFAAMEAAALKAyQEDLK</t>
  </si>
  <si>
    <t>AS(1.0)KEFAAMEAAALKAY(1.0)QEDLK</t>
  </si>
  <si>
    <t>NP_009119_T523tS527s_2_2_523_527</t>
  </si>
  <si>
    <t>TCGA_AR-A0TV_C8-A12Z_AO-A0JJ_117C_P_BI_20130831_H-PM_f03.8930.9469.6</t>
  </si>
  <si>
    <t xml:space="preserve">T523t S527s </t>
  </si>
  <si>
    <t>tLDPsWLRGQVVGFISQEPVLFGTTIMENIR</t>
  </si>
  <si>
    <t>T(0.99)LDPS(0.99)WLRGQVVGFIS(0.0)QEPVLFGT(0.0)T(0.0)IMENIR</t>
  </si>
  <si>
    <t>NP_009119</t>
  </si>
  <si>
    <t>ABCB8</t>
  </si>
  <si>
    <t>NP_009121_S134s _1_0_123_134</t>
  </si>
  <si>
    <t>TCGA_A8-A09G_C8-A131_C8-A134_117C_P_BI_20131101_H-PM_f07.28262.28262.4</t>
  </si>
  <si>
    <t>PLTALPFTTGSQDVSNAFsPSISK</t>
  </si>
  <si>
    <t>PLT(0.0)ALPFT(0.33)T(0.33)GS(0.0)QDVS(0.0)NAFS(0.33)PS(0.0)IS(0.0)K</t>
  </si>
  <si>
    <t>NP_009121</t>
  </si>
  <si>
    <t>SEC23IP</t>
  </si>
  <si>
    <t>NP_009121_S134s _1_1_134_134</t>
  </si>
  <si>
    <t>TCGA_AR-A0TT_AR-A1AQ_AO-A12B_117C_P_BI_20131105_H-PM_f08.26771.26771.3</t>
  </si>
  <si>
    <t>PLT(0.0)ALPFT(0.0)T(0.0)GS(0.0)QDVS(0.0)NAFS(0.99)PS(0.0)IS(0.0)K</t>
  </si>
  <si>
    <t>NP_009121_S162s _1_0_155_162</t>
  </si>
  <si>
    <t>TCGA_A2-A0D2_C8-A12U_AR-A1AS_117C_P_BI_20131101_H-PM_f02.31306.31306.4</t>
  </si>
  <si>
    <t>AQPGAPPSSLMGINSYLPSQPSsLPPSYFGNQPQGIPQPGYNPYR</t>
  </si>
  <si>
    <t>AQPGAPPS(0.0)S(0.0)LMGINS(0.0)Y(0.25)LPS(0.25)QPS(0.25)S(0.25)LPPS(0.0)Y(0.0)FGNQPQGIPQPGY(0.0)NPY(0.0)R</t>
  </si>
  <si>
    <t>NP_009121_S636s _1_1_636_636</t>
  </si>
  <si>
    <t>TCGA_A2-A0YG_E2-A150_BH-A18N_117C_P_BI_20130920_H-PM_f07.23954.23954.3</t>
  </si>
  <si>
    <t>LTLDEsYDLVVENK</t>
  </si>
  <si>
    <t>LT(0.0)LDES(0.99)Y(0.0)DLVVENK</t>
  </si>
  <si>
    <t>NP_009121_S737s _1_1_737_737</t>
  </si>
  <si>
    <t>TCGA_AR-A0TT_AR-A1AQ_AO-A12B_117C_P_BI_20131105_H-PM_f05.13553.13553.2</t>
  </si>
  <si>
    <t>DMAsLPSESNEPK</t>
  </si>
  <si>
    <t>DMAS(0.99)LPS(0.0)ES(0.0)NEPK</t>
  </si>
  <si>
    <t>NP_009121_S740s _1_1_740_740</t>
  </si>
  <si>
    <t>TCGA_A2-A0D2_C8-A12U_AR-A1AS_117C_P_BI_20131101_H-PM_f06.14603.14603.2</t>
  </si>
  <si>
    <t>DMASLPsESNEPK</t>
  </si>
  <si>
    <t>DMAS(0.0)LPS(0.99)ES(0.0)NEPK</t>
  </si>
  <si>
    <t>NP_009121_S862s _1_1_862_862</t>
  </si>
  <si>
    <t>TCGA_AO-A12D_C8-A131_AO-A12B_117C_P_BI_20130213_H-PM_f04.16021.16021.4</t>
  </si>
  <si>
    <t>LHLELKEsLSR</t>
  </si>
  <si>
    <t>LHLELKES(0.99)LS(0.0)R</t>
  </si>
  <si>
    <t>NP_009121_S894s _1_0_893_896</t>
  </si>
  <si>
    <t>TCGA_A2-A0SW_AO-A0JL_BH-A0BV_117C_P_BI_20131115_H-PM_f07.7846.7846.3</t>
  </si>
  <si>
    <t>AHTsSTQLQEELEK</t>
  </si>
  <si>
    <t>AHT(0.25)S(0.25)S(0.25)T(0.25)QLQEELEK</t>
  </si>
  <si>
    <t>NP_009121_S926s _1_1_926_926</t>
  </si>
  <si>
    <t>TCGA_AN-A0FL_BH-A0DG_AN-A0AS_117C_P_BI_20130830_H-PM_f03.19284.19284.3</t>
  </si>
  <si>
    <t>VVEsPDFSKDEDYLGK</t>
  </si>
  <si>
    <t>VVES(0.99)PDFS(0.0)KDEDY(0.0)LGK</t>
  </si>
  <si>
    <t>NP_009121_S930s _1_1_930_930</t>
  </si>
  <si>
    <t>TCGA_A8-A09I_C8-A12L_A2-A0EX_117C_P_BI_20130321_H-PM_f03.19261.19261.3</t>
  </si>
  <si>
    <t>VVESPDFsKDEDYLGK</t>
  </si>
  <si>
    <t>VVES(0.0)PDFS(0.99)KDEDY(0.0)LGK</t>
  </si>
  <si>
    <t>NP_009123_S1004s _1_1_1004_1004</t>
  </si>
  <si>
    <t>TCGA_A7-A0CJ_AO-A12F_A2-A0YL_117C_P_BI_20130904_H-PM_f01.3960.3960.4</t>
  </si>
  <si>
    <t>KADREsRYEEEEEQSR</t>
  </si>
  <si>
    <t>KADRES(0.99)RY(0.0)EEEEEQS(0.0)R</t>
  </si>
  <si>
    <t>NP_009123</t>
  </si>
  <si>
    <t>NP_009123_S188s _1_1_188_188</t>
  </si>
  <si>
    <t>TCGA_AR-A0TV_C8-A12Z_AO-A0JJ_117C_P_BI_20130831_H-PM_f08.21191.21191.2</t>
  </si>
  <si>
    <t>AAsITSEVFNK</t>
  </si>
  <si>
    <t>AAS(0.99)IT(0.0)S(0.0)EVFNK</t>
  </si>
  <si>
    <t>NP_009123_S19s _1_1_19_19</t>
  </si>
  <si>
    <t>TCGA_AR-A0TT_AR-A1AQ_AO-A12B_117C_P_BI_20131105_H-PM_f02.10987.10987.3</t>
  </si>
  <si>
    <t>RLYsNWR</t>
  </si>
  <si>
    <t>RLY(0.0)S(0.99)NWR</t>
  </si>
  <si>
    <t>NP_009123_S455s _1_1_455_455</t>
  </si>
  <si>
    <t>TCGA_D8-A13Y_A8-A076_AO-A126_117C_P_BI_20130621_H-PM_fA.16104.16104.4</t>
  </si>
  <si>
    <t>NEDEEEEEEEKDEAEDLLGRGsR</t>
  </si>
  <si>
    <t>NEDEEEEEEEKDEAEDLLGRGS(1.0)R</t>
  </si>
  <si>
    <t>NP_009123_S508s _1_1_508_508</t>
  </si>
  <si>
    <t>CPTAC_263d3f-I_blcdb9-I_c4155b-C_117C_P_BI_20140520_H-PM_f12.14819.14819.3</t>
  </si>
  <si>
    <t>sNVSYKNPSLMPK</t>
  </si>
  <si>
    <t>S(0.99)NVS(0.0)Y(0.0)KNPS(0.0)LMPK</t>
  </si>
  <si>
    <t>NP_009123_S650s _1_1_650_650</t>
  </si>
  <si>
    <t>TCGA_AO-A0JE_A2-A0T2_AN-A0AJ_117C_P_BI_20130901_H-PM_f12.20609.20609.3</t>
  </si>
  <si>
    <t>EGIVKQDsLVINLNR</t>
  </si>
  <si>
    <t>EGIVKQDS(1.0)LVINLNR</t>
  </si>
  <si>
    <t>NP_009123_S658s _1_1_658_658</t>
  </si>
  <si>
    <t>TCGA_A8-A06Z_A2-A0D1_A2-A0CM_117C_P_BI_201303230_H-JQ_f01.15334.15334.3</t>
  </si>
  <si>
    <t>QDSLVINLNRsNPK</t>
  </si>
  <si>
    <t>QDS(0.0)LVINLNRS(0.99)NPK</t>
  </si>
  <si>
    <t>NP_009123_S691s _1_0_690_691</t>
  </si>
  <si>
    <t>TCGA_A7-A0CD_C8-A12W_AN-A0AL_117C_P_BI_20130930_H-PM_f02.20571.20571.4</t>
  </si>
  <si>
    <t>FTsVRGDKVDILYNNIK</t>
  </si>
  <si>
    <t>FT(0.50)S(0.50)VRGDKVDILY(0.0)NNIK</t>
  </si>
  <si>
    <t>NP_009123_S982s _1_1_982_982</t>
  </si>
  <si>
    <t>TCGA_A7-A0CD_C8-A12W_AN-A0AL_117C_P_BI_20130930_H-PM_f03.18991.18991.3</t>
  </si>
  <si>
    <t>ESLGsEEESGKDWDELEEEAR</t>
  </si>
  <si>
    <t>ES(0.0)LGS(0.99)EEES(0.0)GKDWDELEEEAR</t>
  </si>
  <si>
    <t>NP_009123_S982sS986s_2_2_982_986</t>
  </si>
  <si>
    <t>TCGA_AR-A0TR_AO-A03O_BH-A18R_117C_P_BI_20130907_H-PM_fA.19919.20048.4</t>
  </si>
  <si>
    <t xml:space="preserve">S982s S986s </t>
  </si>
  <si>
    <t>ESLGsEEEsGKDWDELEEEAR</t>
  </si>
  <si>
    <t>ES(0.0)LGS(0.99)EEES(0.99)GKDWDELEEEAR</t>
  </si>
  <si>
    <t>NP_009123_S986s _1_1_986_986</t>
  </si>
  <si>
    <t>TCGA_A7-A0CD_C8-A12W_AN-A0AL_117C_P_BI_20130930_H-PM_f03.18393.18393.4</t>
  </si>
  <si>
    <t>ESLGSEEEsGKDWDELEEEAR</t>
  </si>
  <si>
    <t>ES(0.0)LGS(0.0)EEES(0.99)GKDWDELEEEAR</t>
  </si>
  <si>
    <t>NP_009126_S502s _1_0_499_502</t>
  </si>
  <si>
    <t>TCGA_A2-A0T7_C8-A12Q_A8-A079_117C_P_BI_20130905_H-PM_f02.11955.11955.3</t>
  </si>
  <si>
    <t>TREsPLDTTNFSK</t>
  </si>
  <si>
    <t>T(0.50)RES(0.50)PLDT(0.0)T(0.0)NFS(0.0)K</t>
  </si>
  <si>
    <t>NP_009126</t>
  </si>
  <si>
    <t>POLI</t>
  </si>
  <si>
    <t>NP_009126_S598s _1_1_598_598</t>
  </si>
  <si>
    <t>TCGA_BH-A18V_A7-A13F_BH-A0E1_117C_P_BI_20130531_H-PM_f07.16949.16949.3</t>
  </si>
  <si>
    <t>QVSSVsPCEPGTSGFNSSSSSYMSSQK</t>
  </si>
  <si>
    <t>QVS(0.0)S(0.0)VS(0.99)PCEPGT(0.0)S(0.0)GFNS(0.0)S(0.0)S(0.0)S(0.0)S(0.0)Y(0.0)MS(0.0)S(0.0)QK</t>
  </si>
  <si>
    <t>NP_009126_S697s _1_0_690_697</t>
  </si>
  <si>
    <t>TCGA_D8-A13Y_A8-A076_AO-A126_117C_P_BI_20130621_H-PM_f05.9014.9014.4</t>
  </si>
  <si>
    <t>QTVATDSHEGLTENREPDsVDEK</t>
  </si>
  <si>
    <t>QT(0.0)VAT(0.0)DS(0.0)HEGLT(0.50)ENREPDS(0.50)VDEK</t>
  </si>
  <si>
    <t>NP_009128_S176s _1_1_176_176</t>
  </si>
  <si>
    <t>TCGA_AR-A0TY_AR-A0U4_BH-A0HP_117C_P_BI_20130426_H-JQ_f05.12459.12459.3</t>
  </si>
  <si>
    <t>PHsAQEHPLKDGGPGR</t>
  </si>
  <si>
    <t>PHS(1.0)AQEHPLKDGGPGR</t>
  </si>
  <si>
    <t>NP_009128</t>
  </si>
  <si>
    <t>FZD10</t>
  </si>
  <si>
    <t>NP_009129_S244s _1_1_244_244</t>
  </si>
  <si>
    <t>TCGA_A7-A0CD_C8-A12W_AN-A0AL_117C_P_BI_20130930_H-PM_f04.19572.19572.3</t>
  </si>
  <si>
    <t>IGsTIFGERDYSK</t>
  </si>
  <si>
    <t>IGS(0.99)T(0.0)IFGERDY(0.0)S(0.0)K</t>
  </si>
  <si>
    <t>NP_009129</t>
  </si>
  <si>
    <t>PROSC</t>
  </si>
  <si>
    <t>NP_009129_S6s _1_1_6_6</t>
  </si>
  <si>
    <t>TCGA_AR-A0TR_AO-A03O_BH-A18R_117C_P_BI_20130907_H-PM_f10.20981.20981.2</t>
  </si>
  <si>
    <t>AGsMSAELGVGCALR</t>
  </si>
  <si>
    <t>AGS(0.99)MS(0.0)AELGVGCALR</t>
  </si>
  <si>
    <t>NP_009129_Y69y _1_1_69_69</t>
  </si>
  <si>
    <t>TCGA_A8-A06Z_A2-A0D1_A2-A0CM_117C_P_BI_201303230_H-JQ_f07.26675.26675.3</t>
  </si>
  <si>
    <t xml:space="preserve">Y69y </t>
  </si>
  <si>
    <t>TFGENyVQELLEK</t>
  </si>
  <si>
    <t>T(0.0)FGENY(0.99)VQELLEK</t>
  </si>
  <si>
    <t>NP_009130_S110s _1_1_110_110</t>
  </si>
  <si>
    <t>TCGA_A2-A0D2_C8-A12U_AR-A1AS_117C_P_BI_20131101_H-PM_f02.23489.23489.3</t>
  </si>
  <si>
    <t>AIHLITNYGAVLsPSEK</t>
  </si>
  <si>
    <t>AIHLIT(0.0)NY(0.0)GAVLS(0.99)PS(0.0)EK</t>
  </si>
  <si>
    <t>NP_009130</t>
  </si>
  <si>
    <t>IRAK3</t>
  </si>
  <si>
    <t>NP_009130_S115s _1_1_115_115</t>
  </si>
  <si>
    <t>TCGA_A2-A0D2_C8-A12U_AR-A1AS_117C_P_BI_20131101_H-PM_f12.28067.28067.3</t>
  </si>
  <si>
    <t>sYQEGGFPNILFK</t>
  </si>
  <si>
    <t>S(0.99)Y(0.0)QEGGFPNILFK</t>
  </si>
  <si>
    <t>NP_009130|NP_001135995</t>
  </si>
  <si>
    <t>NP_009130_S154s _1_1_154_154</t>
  </si>
  <si>
    <t>TCGA_A2-A0D2_C8-A12U_AR-A1AS_117C_P_BI_20131101_H-PM_f04.26342.26342.2</t>
  </si>
  <si>
    <t>SSIsFQNIIEGTR</t>
  </si>
  <si>
    <t>S(0.0)S(0.0)IS(0.99)FQNIIEGT(0.0)R</t>
  </si>
  <si>
    <t>NP_009130_S467s _1_1_467_467</t>
  </si>
  <si>
    <t>TCGA_E2-A10A_BH-A18Q_C8-A130_117C_P_BI_20130228_H-PM_f02.29050.29050.4</t>
  </si>
  <si>
    <t>CPsPLFLENVPSIPVEDDESQNNNLLPSDEGLRIDR</t>
  </si>
  <si>
    <t>CPS(0.99)PLFLENVPS(0.0)IPVEDDES(0.0)QNNNLLPS(0.0)DEGLRIDR</t>
  </si>
  <si>
    <t>NP_009130_S512s _1_0_510_512</t>
  </si>
  <si>
    <t>TCGA_A2-A0YF_BH-A0DD_BH-A0E9_117C_P_BI_20131104_H-PM_f04.29826.29826.3</t>
  </si>
  <si>
    <t>TPFECSQsEVMFLSLDK</t>
  </si>
  <si>
    <t>T(0.0)PFECS(0.50)QS(0.50)EVMFLS(0.0)LDK</t>
  </si>
  <si>
    <t>NP_009131_S1229s _1_1_1229_1229</t>
  </si>
  <si>
    <t>TCGA_A8-A09I_C8-A12L_A2-A0EX_117C_P_BI_20130321_H-PM_f03.22784.22784.3</t>
  </si>
  <si>
    <t>STPsLPCMVSAQDAPLPK</t>
  </si>
  <si>
    <t>S(0.0)T(0.0)PS(0.99)LPCMVS(0.0)AQDAPLPK</t>
  </si>
  <si>
    <t>NP_006729|NP_009131</t>
  </si>
  <si>
    <t>NP_009131</t>
  </si>
  <si>
    <t>NP_009131_S1279sS1281s_2_0_1271_1282</t>
  </si>
  <si>
    <t>TCGA_A2-A0T6_E2-A158_E2-A15A_117C_W_BI_201301002_H-PM_f11.25081.25081.4</t>
  </si>
  <si>
    <t xml:space="preserve">S1279s S1281s </t>
  </si>
  <si>
    <t>AAGALLTEGEACHMsLsSPELGPLTK</t>
  </si>
  <si>
    <t>AAGALLT(0.25)EGEACHMS(0.25)LS(0.25)S(0.25)PELGPLT(0.0)K</t>
  </si>
  <si>
    <t>NP_009131_S1281s _1_1_1281_1281</t>
  </si>
  <si>
    <t>TCGA_A7-A0CJ_AO-A12F_A2-A0YL_117C_P_BI_20130904_H-PM_f05.27107.27107.3</t>
  </si>
  <si>
    <t>AAGALLTEGEACHMSLsSPELGPLTK</t>
  </si>
  <si>
    <t>AAGALLT(0.0)EGEACHMS(0.0)LS(0.99)S(0.0)PELGPLT(0.0)K</t>
  </si>
  <si>
    <t>NP_009131_S1365s _1_0_1362_1365</t>
  </si>
  <si>
    <t>TCGA_E2-A10A_BH-A18Q_C8-A130_117C_P_BI_20130228_H-PM_f12.26952.26952.3</t>
  </si>
  <si>
    <t>ASSIsEEVAVGSIAATLK</t>
  </si>
  <si>
    <t>AS(0.33)S(0.33)IS(0.33)EEVAVGS(0.0)IAAT(0.0)LK</t>
  </si>
  <si>
    <t>NP_009131_S1411s _1_1_1411_1411</t>
  </si>
  <si>
    <t>TCGA_AR-A1AW_AR-A1AV_C8-A135_117C_P_BI_20130702_H-PM_f08.29378.29378.4</t>
  </si>
  <si>
    <t>ENWCTIEPCPDAASLLASKQsPECENFLDVGLGR</t>
  </si>
  <si>
    <t>ENWCT(0.0)IEPCPDAAS(0.0)LLAS(0.0)KQS(0.99)PECENFLDVGLGR</t>
  </si>
  <si>
    <t>NP_006729|NP_009131|NP_001257475</t>
  </si>
  <si>
    <t>NP_009131_S1439s _1_0_1437_1441</t>
  </si>
  <si>
    <t>TCGA_C8-A12P_BH-A0C1_A2-A0EY_117C_P_BI_20130628_H-PM_f05.26050.26050.5</t>
  </si>
  <si>
    <t>RESGsDSDLFHSPSDDMDSIIFPKPEEEHLACDITGSSSSTDDTASLDR</t>
  </si>
  <si>
    <t>RES(0.33)GS(0.33)DS(0.33)DLFHS(0.0)PS(0.0)DDMDS(0.0)IIFPKPEEEHLACDIT(0.0)GS(0.0)S(0.0)S(0.0)S(0.0)T(0.0)DDT(0.0)AS(0.0)LDR</t>
  </si>
  <si>
    <t>NP_009131_S1453s _1_0_1446_1453</t>
  </si>
  <si>
    <t>TCGA_A7-A0CE_BH-A0C0_A2-A0YC_117C_P_BI_20130531_H-PM_f04.25424.25424.5</t>
  </si>
  <si>
    <t>RESGSDSDLFHSPSDDMDsIIFPKPEEEHLACDITGSSSSTDDTASLDR</t>
  </si>
  <si>
    <t>RES(0.0)GS(0.0)DS(0.0)DLFHS(0.33)PS(0.33)DDMDS(0.33)IIFPKPEEEHLACDIT(0.0)GS(0.0)S(0.0)S(0.0)S(0.0)T(0.0)DDT(0.0)AS(0.0)LDR</t>
  </si>
  <si>
    <t>NP_009131_S1489s _1_1_1489_1489</t>
  </si>
  <si>
    <t>TCGA_A2-A0YM_BH-A0C7_A2-A0SX_117C_P_BI_20131115_H-PM_f07.8993.8993.4</t>
  </si>
  <si>
    <t>HSSHGsDVSLSQILKPNR</t>
  </si>
  <si>
    <t>HS(0.0)S(0.0)HGS(0.99)DVS(0.0)LS(0.0)QILKPNR</t>
  </si>
  <si>
    <t>NP_009131_S1507s _1_1_1507_1507</t>
  </si>
  <si>
    <t>TCGA_A2-A0YM_BH-A0C7_A2-A0SX_117C_P_BI_20131115_H-PM_f02.8678.8678.3</t>
  </si>
  <si>
    <t>DRQsLDGFYSHGMGAEGR</t>
  </si>
  <si>
    <t>DRQS(0.99)LDGFY(0.0)S(0.0)HGMGAEGR</t>
  </si>
  <si>
    <t>NP_009131_S1540s _1_1_1540_1540</t>
  </si>
  <si>
    <t>TCGA_AR-A0TT_AR-A1AQ_AO-A12B_117C_P_BI_20131105_H-PM_f05.23806.23806.3</t>
  </si>
  <si>
    <t>ESESEPADPGDVEEEEMDsITEVPANCSVLR</t>
  </si>
  <si>
    <t>ES(0.0)ES(0.0)EPADPGDVEEEEMDS(0.99)IT(0.0)EVPANCS(0.0)VLR</t>
  </si>
  <si>
    <t>NP_009131_S1559s _1_1_1559_1559</t>
  </si>
  <si>
    <t>TCGA_C8-A138_E2-A154_BH-A0BZ_117C_P_BI_20130301_H-PM_f04.10380.10380.3</t>
  </si>
  <si>
    <t>SLsPFRR</t>
  </si>
  <si>
    <t>S(0.0)LS(0.99)PFRR</t>
  </si>
  <si>
    <t>NP_009131_S1559sS1565s_2_2_1559_1565</t>
  </si>
  <si>
    <t>TCGA_AN-A0FL_BH-A0DG_AN-A0AS_117C_P_BI_20130830_H-PM_f08.14641.14641.4</t>
  </si>
  <si>
    <t xml:space="preserve">S1559s S1565s </t>
  </si>
  <si>
    <t>SLsPFRRHsWGPGK</t>
  </si>
  <si>
    <t>S(0.0)LS(0.99)PFRRHS(0.99)WGPGK</t>
  </si>
  <si>
    <t>NP_009131_S1565s _1_1_1565_1565</t>
  </si>
  <si>
    <t>TCGA_A7-A0CJ_AO-A12F_A2-A0YL_117C_P_BI_20130904_H-PM_f04.4762.4762.3</t>
  </si>
  <si>
    <t xml:space="preserve">S1565s </t>
  </si>
  <si>
    <t>RHsWGPGK</t>
  </si>
  <si>
    <t>RHS(1.0)WGPGK</t>
  </si>
  <si>
    <t>NP_009131_S1600s _1_1_1600_1600</t>
  </si>
  <si>
    <t>TCGA_AR-A1AW_AR-A1AV_C8-A135_117C_P_BI_20130702_H-PM_f06.24255.24255.3</t>
  </si>
  <si>
    <t>sFSLEGLTGGAGVGNK</t>
  </si>
  <si>
    <t>S(0.99)FS(0.0)LEGLT(0.0)GGAGVGNK</t>
  </si>
  <si>
    <t>NP_009131_S1600sS1618s_2_1_1600_1619</t>
  </si>
  <si>
    <t>TCGA_AO-A0JE_A2-A0T2_AN-A0AJ_117C_P_BI_20130901_H-PM_f04.25865.25865.5</t>
  </si>
  <si>
    <t xml:space="preserve">S1600s S1618s </t>
  </si>
  <si>
    <t>sFSLEGLTGGAGVGNKPSsSLEVSSANAEELRHPFSGEER</t>
  </si>
  <si>
    <t>S(0.99)FS(0.0)LEGLT(0.0)GGAGVGNKPS(0.0)S(0.50)S(0.50)LEVS(0.0)S(0.0)ANAEELRHPFS(0.0)GEER</t>
  </si>
  <si>
    <t>NP_009131_S1602s _1_1_1602_1602</t>
  </si>
  <si>
    <t>TCGA_A2-A0T6_E2-A158_E2-A15A_117C_W_BI_201301002_H-PM_f09.22363.22363.4</t>
  </si>
  <si>
    <t>SFsLEGLTGGAGVGNKPSSSLEVSSANAEELRHPFSGEER</t>
  </si>
  <si>
    <t>S(0.0)FS(0.99)LEGLT(0.0)GGAGVGNKPS(0.0)S(0.0)S(0.0)LEVS(0.0)S(0.0)ANAEELRHPFS(0.0)GEER</t>
  </si>
  <si>
    <t>NP_009131_S1642s _1_1_1642_1642</t>
  </si>
  <si>
    <t>TCGA_AR-A0TV_C8-A12Z_AO-A0JJ_117C_P_BI_20130831_H-PM_f09.23527.23527.4</t>
  </si>
  <si>
    <t>VDsLVSLSEEDLESDQREHR</t>
  </si>
  <si>
    <t>VDS(0.99)LVS(0.0)LS(0.0)EEDLES(0.0)DQREHR</t>
  </si>
  <si>
    <t>NP_009131_S1642sS1645s_2_2_1642_1645</t>
  </si>
  <si>
    <t>TCGA_A7-A0CJ_AO-A12F_A2-A0YL_117C_P_BI_20130904_H-PM_f05.24373.24373.4</t>
  </si>
  <si>
    <t xml:space="preserve">S1642s S1645s </t>
  </si>
  <si>
    <t>VDsLVsLSEEDLESDQREHR</t>
  </si>
  <si>
    <t>VDS(0.99)LVS(0.99)LS(0.0)EEDLES(0.0)DQREHR</t>
  </si>
  <si>
    <t>NP_009131_S1645s _1_1_1645_1645</t>
  </si>
  <si>
    <t>TCGA_A8-A09I_C8-A12L_A2-A0EX_117C_P_BI_20130321_H-PM_f08.24227.24227.3</t>
  </si>
  <si>
    <t>VDSLVsLSEEDLESDQR</t>
  </si>
  <si>
    <t>VDS(0.0)LVS(0.99)LS(0.0)EEDLES(0.0)DQR</t>
  </si>
  <si>
    <t>NP_009131_S1647s _1_1_1647_1647</t>
  </si>
  <si>
    <t>TCGA_AR-A0TT_AR-A1AQ_AO-A12B_117C_P_BI_20131105_H-PM_f09.20832.20832.2</t>
  </si>
  <si>
    <t>VDSLVSLsEEDLESDQR</t>
  </si>
  <si>
    <t>VDS(0.0)LVS(0.0)LS(0.99)EEDLES(0.0)DQR</t>
  </si>
  <si>
    <t>NP_009131_S1682s _1_0_1682_1683</t>
  </si>
  <si>
    <t>TCGA_AO-A12D_C8-A131_AO-A12B_117C_P_BI_20130213_H-PM_f02.18646.18646.3</t>
  </si>
  <si>
    <t>QQGFNYCTSAIsSPLTK</t>
  </si>
  <si>
    <t>QQGFNY(0.0)CT(0.0)S(0.0)AIS(0.50)S(0.50)PLT(0.0)K</t>
  </si>
  <si>
    <t>NP_009131_S1849s _1_1_1849_1849</t>
  </si>
  <si>
    <t>TCGA_D8-A13Y_A8-A076_AO-A126_117C_P_BI_20130621_H-PM_f03.19461.19461.3</t>
  </si>
  <si>
    <t>GsLQAHDTSSLPTVIMR</t>
  </si>
  <si>
    <t>GS(0.99)LQAHDT(0.0)S(0.0)S(0.0)LPT(0.0)VIMR</t>
  </si>
  <si>
    <t>NP_009131_S1857s _1_0_1856_1857</t>
  </si>
  <si>
    <t>TCGA_E2-A10A_BH-A18Q_C8-A130_117C_P_BI_20130228_H-PM_f02.19044.19044.3</t>
  </si>
  <si>
    <t>GSLQAHDTSsLPTVIMR</t>
  </si>
  <si>
    <t>GS(0.0)LQAHDT(0.0)S(0.50)S(0.50)LPT(0.0)VIMR</t>
  </si>
  <si>
    <t>NP_009131_S1876s _1_1_1876_1876</t>
  </si>
  <si>
    <t>TCGA_C8-A138_E2-A154_BH-A0BZ_117C_P_BI_20130301_H-PM_f03.27234.27234.3</t>
  </si>
  <si>
    <t>sAVLLVDETATTPIFANR</t>
  </si>
  <si>
    <t>S(0.99)AVLLVDET(0.0)AT(0.0)T(0.0)PIFANR</t>
  </si>
  <si>
    <t>NP_009131_S1895s _1_1_1895_1895</t>
  </si>
  <si>
    <t>TCGA_E2-A10A_BH-A18Q_C8-A130_117C_P_BI_20130228_H-PM_f12.7738.7738.2</t>
  </si>
  <si>
    <t xml:space="preserve">S1895s </t>
  </si>
  <si>
    <t>sQQSVSLSK</t>
  </si>
  <si>
    <t>S(0.99)QQS(0.0)VS(0.0)LS(0.0)K</t>
  </si>
  <si>
    <t>NP_009131_S1898s _1_1_1898_1898</t>
  </si>
  <si>
    <t>TCGA_AO-A0JM_C8-A12V_A8-A08G_117C_P_BI_20131003_H-PM_f11.6930.7148.2</t>
  </si>
  <si>
    <t xml:space="preserve">S1898s </t>
  </si>
  <si>
    <t>SQQsVSLSK</t>
  </si>
  <si>
    <t>S(0.0)QQS(0.99)VS(0.0)LS(0.0)K</t>
  </si>
  <si>
    <t>NP_009131_S1900s _1_1_1900_1900</t>
  </si>
  <si>
    <t>TCGA_AN-A0FL_BH-A0DG_AN-A0AS_117C_P_BI_20130830_H-PM_f11.7209.7209.2</t>
  </si>
  <si>
    <t xml:space="preserve">S1900s </t>
  </si>
  <si>
    <t>SQQSVsLSK</t>
  </si>
  <si>
    <t>S(0.0)QQS(0.0)VS(0.99)LS(0.0)K</t>
  </si>
  <si>
    <t>NP_009131_S1904s_1_1_1904_1904</t>
  </si>
  <si>
    <t>TCGA_A2-A0T7_C8-A12Q_A8-A079_117C_P_BI_20130905_H-PM_f01.22190.22190.3</t>
  </si>
  <si>
    <t xml:space="preserve">S1904s M1919m </t>
  </si>
  <si>
    <t>sVSIQNITGVGNDENmSNTWK</t>
  </si>
  <si>
    <t>S(0.99)VS(0.0)IQNIT(0.0)GVGNDENM(1.0)S(0.0)NT(0.0)WK</t>
  </si>
  <si>
    <t>NP_009131_S1906s _1_1_1906_1906</t>
  </si>
  <si>
    <t>TCGA_A2-A0D2_C8-A12U_AR-A1AS_117C_P_BI_20131101_H-PM_f01.22902.22902.3</t>
  </si>
  <si>
    <t>SVsIQNITGVGNDENMSNTWK</t>
  </si>
  <si>
    <t>S(0.0)VS(0.99)IQNIT(0.0)GVGNDENMS(0.0)NT(0.0)WK</t>
  </si>
  <si>
    <t>NP_009131_S1927s _1_1_1927_1927</t>
  </si>
  <si>
    <t>TCGA_A2-A0T6_E2-A158_E2-A15A_117C_W_BI_201301002_H-PM_f06.10286.10286.2</t>
  </si>
  <si>
    <t>FLsHSTDSLNK</t>
  </si>
  <si>
    <t>FLS(0.99)HS(0.0)T(0.0)DS(0.0)LNK</t>
  </si>
  <si>
    <t>NP_009131_S1929s _1_1_1929_1929</t>
  </si>
  <si>
    <t>TCGA_C8-A12P_BH-A0C1_A2-A0EY_117C_P_BI_20130628_H-PM_f09.12981.13110.2</t>
  </si>
  <si>
    <t xml:space="preserve">S1929s </t>
  </si>
  <si>
    <t>FLSHsTDSLNK</t>
  </si>
  <si>
    <t>FLS(0.0)HS(0.99)T(0.0)DS(0.0)LNK</t>
  </si>
  <si>
    <t>NP_009131_S1929sS1932s_2_2_1929_1932</t>
  </si>
  <si>
    <t>TCGA_A8-A09I_C8-A12L_A2-A0EX_117C_P_BI_20130321_H-PM_f02.13490.13490.2</t>
  </si>
  <si>
    <t xml:space="preserve">S1929s S1932s </t>
  </si>
  <si>
    <t>FLSHsTDsLNK</t>
  </si>
  <si>
    <t>FLS(0.0)HS(0.99)T(0.0)DS(0.99)LNK</t>
  </si>
  <si>
    <t>NP_009131_S1932s _1_1_1932_1932</t>
  </si>
  <si>
    <t>TCGA_AR-A0TV_C8-A12Z_AO-A0JJ_117C_P_BI_20130831_H-PM_f11.13002.13002.3</t>
  </si>
  <si>
    <t xml:space="preserve">S1932s </t>
  </si>
  <si>
    <t>FLSHSTDsLNK</t>
  </si>
  <si>
    <t>FLS(0.0)HS(0.0)T(0.0)DS(0.99)LNK</t>
  </si>
  <si>
    <t>NP_009131_S1942s _1_0_1942_1943</t>
  </si>
  <si>
    <t>TCGA_AR-A0TT_AR-A1AQ_AO-A12B_117C_P_BI_20131105_H-PM_f01.26606.26606.4</t>
  </si>
  <si>
    <t>VNEsTESLTDEGVGTDMNEGQLLGDFEIESK</t>
  </si>
  <si>
    <t>VNES(0.50)T(0.50)ES(0.0)LT(0.0)DEGVGT(0.0)DMNEGQLLGDFEIES(0.0)K</t>
  </si>
  <si>
    <t>NP_009131_S1945s _1_0_1945_1947</t>
  </si>
  <si>
    <t>TCGA_A2-A0YF_BH-A0DD_BH-A0E9_117C_P_BI_20131104_H-PM_f12.26925.26925.4</t>
  </si>
  <si>
    <t>VNESTEsLTDEGVGTDMNEGQLLGDFEIESK</t>
  </si>
  <si>
    <t>VNES(0.0)T(0.0)ES(0.50)LT(0.50)DEGVGT(0.0)DMNEGQLLGDFEIES(0.0)K</t>
  </si>
  <si>
    <t>NP_009131_S2345s _1_1_2345_2345</t>
  </si>
  <si>
    <t>TCGA_AO-A0JE_A2-A0T2_AN-A0AJ_117C_P_BI_20130901_H-PM_f04.33798.33798.4</t>
  </si>
  <si>
    <t xml:space="preserve">S2345s </t>
  </si>
  <si>
    <t>NSWIQIIQDTINTLNRDEDEGIPsENEEEK</t>
  </si>
  <si>
    <t>NS(0.0)WIQIIQDT(0.0)INT(0.0)LNRDEDEGIPS(0.99)ENEEEK</t>
  </si>
  <si>
    <t>NP_009131_S2398s _1_1_2398_2398</t>
  </si>
  <si>
    <t>TCGA_A2-A0YF_BH-A0DD_BH-A0E9_117C_P_BI_20131104_H-PM_f06.12609.12609.3</t>
  </si>
  <si>
    <t>DMAECSTPLPEDCsPTHSPR</t>
  </si>
  <si>
    <t>DMAECS(0.0)T(0.0)PLPEDCS(0.99)PT(0.0)HS(0.0)PR</t>
  </si>
  <si>
    <t>NP_009131_S2398sS2402s_2_2_2398_2402</t>
  </si>
  <si>
    <t>TCGA_AO-A12D_AN-A04A_BH-A0AV_117C_P_BI_20130322_H-PM_f04.13804.13804.3</t>
  </si>
  <si>
    <t xml:space="preserve">S2398s S2402s </t>
  </si>
  <si>
    <t>DMAECSTPLPEDCsPTHsPR</t>
  </si>
  <si>
    <t>DMAECS(0.0)T(0.0)PLPEDCS(0.99)PT(0.0)HS(0.99)PR</t>
  </si>
  <si>
    <t>NP_009131_S2402s _1_1_2402_2402</t>
  </si>
  <si>
    <t>TCGA_AO-A0JE_A2-A0T2_AN-A0AJ_117C_P_BI_20130901_H-PM_f07.13828.13828.3</t>
  </si>
  <si>
    <t>DMAECSTPLPEDCSPTHsPR</t>
  </si>
  <si>
    <t>DMAECS(0.0)T(0.0)PLPEDCS(0.0)PT(0.0)HS(0.99)PR</t>
  </si>
  <si>
    <t>NP_009131_S2498s _1_1_2498_2498</t>
  </si>
  <si>
    <t>TCGA_AN-A0FL_BH-A0DG_AN-A0AS_117C_P_BI_20130830_H-PM_f05.3497.3497.3</t>
  </si>
  <si>
    <t xml:space="preserve">S2498s </t>
  </si>
  <si>
    <t>RTEsDSGLK</t>
  </si>
  <si>
    <t>RT(0.0)ES(0.99)DS(0.0)GLK</t>
  </si>
  <si>
    <t>NP_009131_S2561s _1_1_2561_2561</t>
  </si>
  <si>
    <t>TCGA_A2-A0YF_BH-A0DD_BH-A0E9_117C_P_BI_20131104_H-PM_f07.15214.15519.3</t>
  </si>
  <si>
    <t xml:space="preserve">S2561s </t>
  </si>
  <si>
    <t>sLSRPSSLIEQEK</t>
  </si>
  <si>
    <t>S(0.99)LS(0.0)RPS(0.0)S(0.0)LIEQEK</t>
  </si>
  <si>
    <t>NP_009131_S2563s _1_1_2563_2563</t>
  </si>
  <si>
    <t>TCGA_BH-A18U_A2-A0YI_A2-A0EQ_117C_P_BI_20130423_H-JQ_f07.14825.14825.2</t>
  </si>
  <si>
    <t>SLsRPSSLIEQEK</t>
  </si>
  <si>
    <t>S(0.0)LS(0.99)RPS(0.0)S(0.0)LIEQEK</t>
  </si>
  <si>
    <t>NP_009131_S2566s _1_0_2566_2567</t>
  </si>
  <si>
    <t>TCGA_A2-A0D0_BH-A0HK_C8-A12T_117C_P_BI_20130329_H-JQ_f04.14802.14802.3</t>
  </si>
  <si>
    <t xml:space="preserve">S2566s </t>
  </si>
  <si>
    <t>SLSRPsSLIEQEK</t>
  </si>
  <si>
    <t>S(0.0)LS(0.0)RPS(0.50)S(0.50)LIEQEK</t>
  </si>
  <si>
    <t>NP_009131_S2699s _1_1_2699_2699</t>
  </si>
  <si>
    <t>TCGA_A8-A09I_C8-A12L_A2-A0EX_117C_P_BI_20130321_H-PM_f09.26796.26796.3</t>
  </si>
  <si>
    <t xml:space="preserve">S2699s </t>
  </si>
  <si>
    <t>IPsFFPSPEEPPSPSAPSIAK</t>
  </si>
  <si>
    <t>IPS(0.99)FFPS(0.0)PEEPPS(0.0)PS(0.0)APS(0.0)IAK</t>
  </si>
  <si>
    <t>NP_009131_S2699sS2709s_2_2_2699_2709</t>
  </si>
  <si>
    <t>TCGA_AR-A0TT_AR-A1AQ_AO-A12B_117C_P_BI_20131105_H-PM_f03.27040.27040.3</t>
  </si>
  <si>
    <t xml:space="preserve">S2699s S2709s </t>
  </si>
  <si>
    <t>IPsFFPSPEEPPsPSAPSIAK</t>
  </si>
  <si>
    <t>IPS(0.99)FFPS(0.0)PEEPPS(0.99)PS(0.0)APS(0.0)IAK</t>
  </si>
  <si>
    <t>NP_009131_S2703s _1_1_2703_2703</t>
  </si>
  <si>
    <t>TCGA_BH-A0EE_AO-A0J9_BH-A0E0_117C_P_BI_20130426_H-JQ_f12.27829.27829.3</t>
  </si>
  <si>
    <t xml:space="preserve">S2703s </t>
  </si>
  <si>
    <t>IPSFFPsPEEPPSPSAPSIAK</t>
  </si>
  <si>
    <t>IPS(0.0)FFPS(0.99)PEEPPS(0.0)PS(0.0)APS(0.0)IAK</t>
  </si>
  <si>
    <t>NP_009131_S2709s _1_1_2709_2709</t>
  </si>
  <si>
    <t>TCGA_BH-A18U_A2-A0YI_A2-A0EQ_117C_P_BI_20130423_H-JQ_f01.28449.28543.3</t>
  </si>
  <si>
    <t>IPSFFPSPEEPPsPSAPSIAK</t>
  </si>
  <si>
    <t>IPS(0.0)FFPS(0.0)PEEPPS(0.99)PS(0.0)APS(0.0)IAK</t>
  </si>
  <si>
    <t>NP_009131_S2718sS2728s_2_1_2718_2728</t>
  </si>
  <si>
    <t>TCGA_AR-A0TT_AR-A1AQ_AO-A12B_117C_P_BI_20131105_H-PM_f05.17139.17139.3</t>
  </si>
  <si>
    <t xml:space="preserve">S2718s S2728s </t>
  </si>
  <si>
    <t>sGSLDSELSVsPK</t>
  </si>
  <si>
    <t>S(0.50)GS(0.50)LDS(0.0)ELS(0.0)VS(0.99)PK</t>
  </si>
  <si>
    <t>NP_009131_S2720s _1_1_2720_2720</t>
  </si>
  <si>
    <t>TCGA_AO-A0JE_A2-A0T2_AN-A0AJ_117C_P_BI_20130901_H-PM_f11.17047.17047.2</t>
  </si>
  <si>
    <t>SGsLDSELSVSPK</t>
  </si>
  <si>
    <t>S(0.0)GS(0.99)LDS(0.0)ELS(0.0)VS(0.0)PK</t>
  </si>
  <si>
    <t>NP_009131_S2726s _1_0_2726_2728</t>
  </si>
  <si>
    <t>TCGA_AO-A0JE_A2-A0T2_AN-A0AJ_117C_P_BI_20130901_H-PM_f01.12827.12827.3</t>
  </si>
  <si>
    <t>SGSLDSELsVSPKR</t>
  </si>
  <si>
    <t>S(0.0)GS(0.0)LDS(0.0)ELS(0.50)VS(0.50)PKR</t>
  </si>
  <si>
    <t>NP_009131_S2728s _1_1_2728_2728</t>
  </si>
  <si>
    <t>TCGA_A2-A0YF_BH-A0DD_BH-A0E9_117C_P_BI_20131104_H-PM_f10.14757.14757.2</t>
  </si>
  <si>
    <t xml:space="preserve">S2728s </t>
  </si>
  <si>
    <t>SGSLDSELSVsPK</t>
  </si>
  <si>
    <t>S(0.0)GS(0.0)LDS(0.0)ELS(0.0)VS(0.99)PK</t>
  </si>
  <si>
    <t>NP_009131_S345s _1_1_345_345</t>
  </si>
  <si>
    <t>TCGA_A2-A0YF_BH-A0DD_BH-A0E9_117C_P_BI_20131104_H-PM_f08.21876.21876.3</t>
  </si>
  <si>
    <t>LSSSEETESTQCCPGsPVAQTESPCDLSSIVEEENTDR</t>
  </si>
  <si>
    <t>LS(0.0)S(0.0)S(0.0)EET(0.0)ES(0.0)T(0.0)QCCPGS(0.99)PVAQT(0.0)ES(0.0)PCDLS(0.0)S(0.0)IVEEENT(0.0)DR</t>
  </si>
  <si>
    <t>NP_009131_S438s _1_1_438_438</t>
  </si>
  <si>
    <t>TCGA_C8-A12P_BH-A0C1_A2-A0EY_117C_P_BI_20130628_H-PM_f10.17180.17180.3</t>
  </si>
  <si>
    <t>SSGMPTDQEsLSSGDAVLQR</t>
  </si>
  <si>
    <t>S(0.0)S(0.0)GMPT(0.0)DQES(0.99)LS(0.0)S(0.0)GDAVLQR</t>
  </si>
  <si>
    <t>NP_009131_S650s _1_1_650_650</t>
  </si>
  <si>
    <t>TCGA_A2-A0T6_E2-A158_E2-A15A_117C_W_BI_201301002_H-PM_f05.6600.6600.2</t>
  </si>
  <si>
    <t>SsPICSTTGDDK</t>
  </si>
  <si>
    <t>S(0.0)S(0.99)PICS(0.0)T(0.0)T(0.0)GDDK</t>
  </si>
  <si>
    <t>NP_009131_S674s _1_0_673_675</t>
  </si>
  <si>
    <t>TCGA_AR-A0TV_C8-A12Z_AO-A0JJ_117C_P_BI_20130831_H-PM_f05.18449.18449.3</t>
  </si>
  <si>
    <t>LCADSACQQNTVTsSGDLVAK</t>
  </si>
  <si>
    <t>LCADS(0.0)ACQQNT(0.0)VT(0.33)S(0.33)S(0.33)GDLVAK</t>
  </si>
  <si>
    <t>NP_009131_S786s _1_0_781_790</t>
  </si>
  <si>
    <t>TCGA_AN-A0FL_BH-A0DG_AN-A0AS_117C_P_BI_20130830_H-PM_f11.26764.26764.3</t>
  </si>
  <si>
    <t>ELVPDQAVISDSTFsLANSPGSESVTK</t>
  </si>
  <si>
    <t>ELVPDQAVIS(0.20)DS(0.20)T(0.20)FS(0.20)LANS(0.20)PGS(0.0)ES(0.0)VT(0.0)K</t>
  </si>
  <si>
    <t>NP_009131_S848s _1_0_848_866</t>
  </si>
  <si>
    <t>TCGA_AO-A0JE_A2-A0T2_AN-A0AJ_117C_P_BI_20130901_H-PM_f01.28123.28123.5</t>
  </si>
  <si>
    <t>AVGLsTSSTAAELQHGMGNTSLTGLGGEHEGPAPPAIPEALNIK</t>
  </si>
  <si>
    <t>AVGLS(0.13)T(0.13)S(0.13)S(0.13)T(0.13)AAELQHGMGNT(0.13)S(0.13)LT(0.13)GLGGEHEGPAPPAIPEALNIK</t>
  </si>
  <si>
    <t>NP_009131_S967s _1_1_967_967</t>
  </si>
  <si>
    <t>TCGA_D8-A13Y_A8-A076_AO-A126_117C_P_BI_20130621_H-PM_f05.5892.5892.2</t>
  </si>
  <si>
    <t>sISADCAK</t>
  </si>
  <si>
    <t>S(0.99)IS(0.0)ADCAK</t>
  </si>
  <si>
    <t>NP_009131_S983s _1_1_983_983</t>
  </si>
  <si>
    <t>TCGA_A2-A0YF_BH-A0DD_BH-A0E9_117C_P_BI_20131104_H-PM_f08.21550.21550.3</t>
  </si>
  <si>
    <t>ALQLSNsPGASSAFLK</t>
  </si>
  <si>
    <t>ALQLS(0.0)NS(0.99)PGAS(0.0)S(0.0)AFLK</t>
  </si>
  <si>
    <t>NP_009131_T1149t _1_1_1149_1149</t>
  </si>
  <si>
    <t>TCGA_AO-A12E_A8-A06N_A2-A0T1_117C_P_BI_20130920_H-PM_f09.26279.26279.3</t>
  </si>
  <si>
    <t xml:space="preserve">T1149t </t>
  </si>
  <si>
    <t>AVTDPQGVGtPEMIPLDWEK</t>
  </si>
  <si>
    <t>AVT(0.0)DPQGVGT(0.99)PEMIPLDWEK</t>
  </si>
  <si>
    <t>NP_009131_T1930t _1_1_1930_1930</t>
  </si>
  <si>
    <t>TCGA_C8-A12P_BH-A0C1_A2-A0EY_117C_P_BI_20130628_H-PM_f09.12357.12508.3</t>
  </si>
  <si>
    <t xml:space="preserve">T1930t </t>
  </si>
  <si>
    <t>FLSHStDSLNK</t>
  </si>
  <si>
    <t>FLS(0.0)HS(0.0)T(0.99)DS(0.0)LNK</t>
  </si>
  <si>
    <t>NP_009131_T1943tS1945s_2_0_1942_1953</t>
  </si>
  <si>
    <t>TCGA_A2-A0YF_BH-A0DD_BH-A0E9_117C_P_BI_20131104_H-PM_f10.28198.28198.3</t>
  </si>
  <si>
    <t xml:space="preserve">T1943t S1945s </t>
  </si>
  <si>
    <t>VNEStEsLTDEGVGTDMNEGQLLGDFEIESK</t>
  </si>
  <si>
    <t>VNES(0.20)T(0.20)ES(0.20)LT(0.20)DEGVGT(0.20)DMNEGQLLGDFEIES(0.0)K</t>
  </si>
  <si>
    <t>NP_009131_T2391t_1_1_2391_2391</t>
  </si>
  <si>
    <t>TCGA_A2-A0T6_E2-A158_E2-A15A_117C_W_BI_201301002_H-PM_f05.9906.9906.3</t>
  </si>
  <si>
    <t xml:space="preserve">M2386m T2391t </t>
  </si>
  <si>
    <t>DmAECStPLPEDCSPTHSPR</t>
  </si>
  <si>
    <t>DM(1.0)AECS(0.0)T(0.99)PLPEDCS(0.0)PT(0.0)HS(0.0)PR</t>
  </si>
  <si>
    <t>NP_009131_T2391tS2398sS2402s_3_2_2390_2402</t>
  </si>
  <si>
    <t>TCGA_AO-A12D_C8-A131_AO-A12B_117C_P_BI_20130213_H-PM_fA.11446.11446.3</t>
  </si>
  <si>
    <t xml:space="preserve">T2391t S2398s S2402s </t>
  </si>
  <si>
    <t>DMAECStPLPEDCsPTHsPR</t>
  </si>
  <si>
    <t>DMAECS(0.50)T(0.50)PLPEDCS(0.99)PT(0.0)HS(0.99)PR</t>
  </si>
  <si>
    <t>NP_009131_T2411t _1_1_2411_2411</t>
  </si>
  <si>
    <t>CPTAC_263d3f-I_blcdb9-I_c4155b-C_117C_P_BI_20140520_H-PM_f02.4703.4703.2</t>
  </si>
  <si>
    <t xml:space="preserve">T2411t </t>
  </si>
  <si>
    <t>SNtEEALK</t>
  </si>
  <si>
    <t>S(0.0)NT(0.99)EEALK</t>
  </si>
  <si>
    <t>NP_009131_T2442t _1_0_2442_2449</t>
  </si>
  <si>
    <t>TCGA_C8-A138_E2-A154_BH-A0BZ_117C_P_BI_20130301_H-PM_f12.32328.32328.4</t>
  </si>
  <si>
    <t xml:space="preserve">T2442t </t>
  </si>
  <si>
    <t>SAINEVEILQGLVSGNLGGtLGPTVSSPIEQDVVGPVSLPR</t>
  </si>
  <si>
    <t>S(0.0)AINEVEILQGLVS(0.0)GNLGGT(0.25)LGPT(0.25)VS(0.25)S(0.25)PIEQDVVGPVS(0.0)LPR</t>
  </si>
  <si>
    <t>NP_009131_T2467t _1_1_2467_2467</t>
  </si>
  <si>
    <t>TCGA_AN-A0FL_BH-A0DG_AN-A0AS_117C_P_BI_20130830_H-PM_f04.15955.15955.3</t>
  </si>
  <si>
    <t xml:space="preserve">T2467t </t>
  </si>
  <si>
    <t>AEtFGGFDSHQMNASK</t>
  </si>
  <si>
    <t>AET(0.99)FGGFDS(0.0)HQMNAS(0.0)K</t>
  </si>
  <si>
    <t>NP_009131_T393t _1_0_391_403</t>
  </si>
  <si>
    <t>TCGA_C8-A12P_BH-A0C1_A2-A0EY_117C_P_BI_20130628_H-PM_f03.21005.21005.4</t>
  </si>
  <si>
    <t>KGEEVEPAPIVDSGtVSDQDSCLQSLPDCGVK</t>
  </si>
  <si>
    <t>KGEEVEPAPIVDS(0.20)GT(0.20)VS(0.20)DQDS(0.20)CLQS(0.20)LPDCGVK</t>
  </si>
  <si>
    <t>NP_009131_T815t _1_1_815_815</t>
  </si>
  <si>
    <t>TCGA_A7-A0CD_C8-A12W_AN-A0AL_117C_P_BI_20130930_H-PM_f08.13035.13035.4</t>
  </si>
  <si>
    <t>GTAtPELHTATDYRDGPDGNSNEPDTRPLEDR</t>
  </si>
  <si>
    <t>GT(0.0)AT(0.99)PELHT(0.0)AT(0.0)DY(0.0)RDGPDGNS(0.0)NEPDT(0.0)RPLEDR</t>
  </si>
  <si>
    <t>NP_009131_T953t _1_1_953_953</t>
  </si>
  <si>
    <t>TCGA_BH-A18U_A2-A0YI_A2-A0EQ_117C_P_BI_20130423_H-JQ_f10.12021.12190.4</t>
  </si>
  <si>
    <t xml:space="preserve">T953t </t>
  </si>
  <si>
    <t>ENALSSGTLQEEQRtPPPGQDTQQFHEK</t>
  </si>
  <si>
    <t>ENALS(0.0)S(0.0)GT(0.0)LQEEQRT(0.99)PPPGQDT(0.0)QQFHEK</t>
  </si>
  <si>
    <t>NP_009133_S173s _1_1_173_173</t>
  </si>
  <si>
    <t>TCGA_A8-A06Z_A2-A0D1_A2-A0CM_117C_P_BI_201303230_H-JQ_f12.4545.4545.2</t>
  </si>
  <si>
    <t>AHsLNTVK</t>
  </si>
  <si>
    <t>AHS(0.99)LNT(0.0)VK</t>
  </si>
  <si>
    <t>NP_009133</t>
  </si>
  <si>
    <t>AKAP10</t>
  </si>
  <si>
    <t>NP_009133_S187s _1_1_187_187</t>
  </si>
  <si>
    <t>TCGA_AR-A0TT_AR-A1AQ_AO-A12B_117C_P_BI_20131105_H-PM_f08.9964.9964.3</t>
  </si>
  <si>
    <t>QSSLAEPVsPSK</t>
  </si>
  <si>
    <t>QS(0.0)S(0.0)LAEPVS(0.99)PS(0.0)K</t>
  </si>
  <si>
    <t>NP_009133_S261s _1_1_261_261</t>
  </si>
  <si>
    <t>TCGA_AR-A0TT_AR-A1AQ_AO-A12B_117C_P_BI_20131105_H-PM_f01.12305.12305.3</t>
  </si>
  <si>
    <t>AGTHQVsMETQESSSTLTVASR</t>
  </si>
  <si>
    <t>AGT(0.0)HQVS(0.99)MET(0.0)QES(0.0)S(0.0)S(0.0)T(0.0)LT(0.0)VAS(0.0)R</t>
  </si>
  <si>
    <t>NP_009133_S278s _1_1_278_278</t>
  </si>
  <si>
    <t>TCGA_A2-A0YF_BH-A0DD_BH-A0E9_117C_P_BI_20131104_H-PM_f09.7516.7516.2</t>
  </si>
  <si>
    <t>NsPASPLK</t>
  </si>
  <si>
    <t>NS(0.99)PAS(0.0)PLK</t>
  </si>
  <si>
    <t>NP_009133_S281s _1_1_281_281</t>
  </si>
  <si>
    <t>TCGA_AR-A0TR_AO-A03O_BH-A18R_117C_P_BI_20130907_H-PM_f09.7711.7711.2</t>
  </si>
  <si>
    <t>NSPAsPLK</t>
  </si>
  <si>
    <t>NS(0.0)PAS(0.99)PLK</t>
  </si>
  <si>
    <t>NP_009133_S293s _1_1_293_293</t>
  </si>
  <si>
    <t>TCGA_AR-A0TT_AR-A1AQ_AO-A12B_117C_P_BI_20131105_H-PM_f01.17824.17824.3</t>
  </si>
  <si>
    <t>sIEQDAVNTFTK</t>
  </si>
  <si>
    <t>S(0.99)IEQDAVNT(0.0)FT(0.0)K</t>
  </si>
  <si>
    <t>NP_009133_S52s _1_1_52_52</t>
  </si>
  <si>
    <t>CPTAC_263d3f-I_blcdb9-I_c4155b-C_117C_P_BI_20140520_H-PM_f03.7472.7472.2</t>
  </si>
  <si>
    <t>ASISVHsPQK</t>
  </si>
  <si>
    <t>AS(0.0)IS(0.0)VHS(0.99)PQK</t>
  </si>
  <si>
    <t>NP_009133_S96s _1_1_96_96</t>
  </si>
  <si>
    <t>TCGA_A2-A0D2_C8-A12U_AR-A1AS_117C_P_BI_20131101_H-PM_f09.11685.11685.4</t>
  </si>
  <si>
    <t>KQPsHMEAAHFGDLGR</t>
  </si>
  <si>
    <t>KQPS(1.0)HMEAAHFGDLGR</t>
  </si>
  <si>
    <t>NP_009134_S1009s _1_1_1009_1009</t>
  </si>
  <si>
    <t>TCGA_E2-A10A_BH-A18Q_C8-A130_117C_P_BI_20130228_H-PM_f08.17192.17192.3</t>
  </si>
  <si>
    <t>VKPPPsPTTEGPSLQPDLAPEEAAGTQRPK</t>
  </si>
  <si>
    <t>VKPPPS(0.99)PT(0.0)T(0.0)EGPS(0.0)LQPDLAPEEAAGT(0.0)QRPK</t>
  </si>
  <si>
    <t>NP_009134|NP_671492|NP_001185585|NP_001004065|NP_001130034</t>
  </si>
  <si>
    <t>NP_009134</t>
  </si>
  <si>
    <t>NP_009134_S155s _1_1_155_155</t>
  </si>
  <si>
    <t>TCGA_A2-A0D2_C8-A12U_AR-A1AS_117C_P_BI_20131101_H-PM_fA.4936.4936.2</t>
  </si>
  <si>
    <t>TAEPsPGQDGTSR</t>
  </si>
  <si>
    <t>T(0.0)AEPS(0.99)PGQDGT(0.0)S(0.0)R</t>
  </si>
  <si>
    <t>NP_009134|NP_671492|NP_443749</t>
  </si>
  <si>
    <t>NP_009134_S200s _1_1_200_200</t>
  </si>
  <si>
    <t>TCGA_AO-A12D_AN-A04A_BH-A0AV_117C_P_BI_20130322_H-PM_f07.21444.21444.3</t>
  </si>
  <si>
    <t>KPPQLsEDDIWLK</t>
  </si>
  <si>
    <t>KPPQLS(1.0)EDDIWLK</t>
  </si>
  <si>
    <t>NP_009134|NP_671492</t>
  </si>
  <si>
    <t>NP_009134_S226s _1_1_226_226</t>
  </si>
  <si>
    <t>TCGA_AO-A12D_C8-A131_AO-A12B_117C_P_BI_20130213_H-PM_f02.19349.19349.3</t>
  </si>
  <si>
    <t>SEGDNYSATLLEPAASSLsPDHK</t>
  </si>
  <si>
    <t>S(0.0)EGDNY(0.0)S(0.0)AT(0.0)LLEPAAS(0.0)S(0.0)LS(0.99)PDHK</t>
  </si>
  <si>
    <t>NP_009134|NP_671492|NP_001185585|NP_001004065</t>
  </si>
  <si>
    <t>NP_009134_S275s _1_1_275_275</t>
  </si>
  <si>
    <t>TCGA_AO-A12D_C8-A131_AO-A12B_117C_P_BI_20130213_H-PM_f11.18921.18921.6</t>
  </si>
  <si>
    <t>SVPGITSTPHPMDHPSAFYSPPHNGLLTDHHEsLDNDVAR</t>
  </si>
  <si>
    <t>S(0.0)VPGIT(0.0)S(0.0)T(0.0)PHPMDHPS(0.0)AFY(0.0)S(0.0)PPHNGLLT(0.0)DHHES(0.99)LDNDVAR</t>
  </si>
  <si>
    <t>NP_009134_S309s _1_0_298_309</t>
  </si>
  <si>
    <t>TCGA_AO-A0JM_C8-A12V_A8-A08G_117C_P_BI_20131003_H-PM_f02.27382.27382.5</t>
  </si>
  <si>
    <t>YLDEVLEANCCDSAVDGTYNGTSsPEPGAVVLVGGLSPPVHEATQPEPTER</t>
  </si>
  <si>
    <t>Y(0.0)LDEVLEANCCDS(0.17)AVDGT(0.17)Y(0.17)NGT(0.17)S(0.17)S(0.17)PEPGAVVLVGGLS(0.0)PPVHEAT(0.0)QPEPT(0.0)ER</t>
  </si>
  <si>
    <t>NP_009134_S351s _1_0_351_352</t>
  </si>
  <si>
    <t>TCGA_AO-A0JE_A2-A0T2_AN-A0AJ_117C_P_BI_20130901_H-PM_f01.18516.18646.3</t>
  </si>
  <si>
    <t>QAPPHIELSNsSPDPMAEAER</t>
  </si>
  <si>
    <t>QAPPHIELS(0.0)NS(0.50)S(0.50)PDPMAEAER</t>
  </si>
  <si>
    <t>NP_009134_S366s _1_1_366_366</t>
  </si>
  <si>
    <t>TCGA_AO-A12D_AN-A04A_BH-A0AV_117C_P_BI_20130322_H-PM_f04.2338.2338.3</t>
  </si>
  <si>
    <t>TNGHsPSQPR</t>
  </si>
  <si>
    <t>T(0.0)NGHS(0.99)PS(0.0)QPR</t>
  </si>
  <si>
    <t>NP_009134_S383s _1_1_383_383</t>
  </si>
  <si>
    <t>TCGA_AO-A12D_AN-A04A_BH-A0AV_117C_P_BI_20130322_H-PM_f07.20407.20517.3</t>
  </si>
  <si>
    <t>DALGDSLQVPVsPSSTTSSR</t>
  </si>
  <si>
    <t>DALGDS(0.0)LQVPVS(0.99)PS(0.0)S(0.0)T(0.0)T(0.0)S(0.0)S(0.0)R</t>
  </si>
  <si>
    <t>NP_009134_S383sS385s_2_1_383_386</t>
  </si>
  <si>
    <t>TCGA_A2-A0YF_BH-A0DD_BH-A0E9_117C_P_BI_20131104_H-PM_f11.19733.19733.3</t>
  </si>
  <si>
    <t>DALGDSLQVPVsPsSTTSSR</t>
  </si>
  <si>
    <t>DALGDS(0.0)LQVPVS(0.99)PS(0.50)S(0.50)T(0.0)T(0.0)S(0.0)S(0.0)R</t>
  </si>
  <si>
    <t>NP_009134_S394s_1_0_393_394</t>
  </si>
  <si>
    <t>TCGA_AR-A0TT_AR-A1AQ_AO-A12B_117C_P_BI_20131105_H-PM_f10.20918.20918.2</t>
  </si>
  <si>
    <t xml:space="preserve">C392c S394s </t>
  </si>
  <si>
    <t>cSsRDGEFTLTTLK</t>
  </si>
  <si>
    <t>C(1.0)S(0.50)S(0.50)RDGEFT(0.0)LT(0.0)T(0.0)LK</t>
  </si>
  <si>
    <t>NP_009134_S443s _1_1_443_443</t>
  </si>
  <si>
    <t>TCGA_A2-A0D2_C8-A12U_AR-A1AS_117C_P_BI_20131101_H-PM_f11.19205.19205.3</t>
  </si>
  <si>
    <t>VRPsEEMLELEK</t>
  </si>
  <si>
    <t>VRPS(1.0)EEMLELEK</t>
  </si>
  <si>
    <t>NP_009134_S606s _1_1_606_606</t>
  </si>
  <si>
    <t>TCGA_A2-A0T7_C8-A12Q_A8-A079_117C_P_BI_20130905_H-PM_f01.18287.18287.5</t>
  </si>
  <si>
    <t>PFYRPLGSVNSDKPLTNPRPPsVGGPPEDSGASAAK</t>
  </si>
  <si>
    <t>PFY(0.0)RPLGS(0.0)VNS(0.0)DKPLT(0.0)NPRPPS(0.99)VGGPPEDS(0.0)GAS(0.0)AAK</t>
  </si>
  <si>
    <t>NP_009134_S614s _1_1_614_614</t>
  </si>
  <si>
    <t>TCGA_A8-A06Z_A2-A0D1_A2-A0CM_117C_P_BI_201303230_H-JQ_f11.16463.16463.5</t>
  </si>
  <si>
    <t>PFYRPLGSVNSDKPLTNPRPPSVGGPPEDsGASAAK</t>
  </si>
  <si>
    <t>PFY(0.0)RPLGS(0.0)VNS(0.0)DKPLT(0.0)NPRPPS(0.0)VGGPPEDS(0.99)GAS(0.0)AAK</t>
  </si>
  <si>
    <t>NP_009134_S624s _1_1_624_624</t>
  </si>
  <si>
    <t>TCGA_A8-A09G_C8-A131_C8-A134_117C_P_BI_20131101_H-PM_f11.10734.10734.2</t>
  </si>
  <si>
    <t>sPGALETPSAAGSQGNTASQGK</t>
  </si>
  <si>
    <t>S(0.99)PGALET(0.0)PS(0.0)AAGS(0.0)QGNT(0.0)AS(0.0)QGK</t>
  </si>
  <si>
    <t>NP_009134_S692s _1_1_692_692</t>
  </si>
  <si>
    <t>TCGA_E2-A10A_BH-A18Q_C8-A130_117C_P_BI_20130228_H-PM_f05.28695.28695.3</t>
  </si>
  <si>
    <t>sVNVSLTQEELDSGLDELSVR</t>
  </si>
  <si>
    <t>S(0.99)VNVS(0.0)LT(0.0)QEELDS(0.0)GLDELS(0.0)VR</t>
  </si>
  <si>
    <t>NP_009134_S692sS696s_2_1_692_698</t>
  </si>
  <si>
    <t>TCGA_AR-A0TT_AR-A1AQ_AO-A12B_117C_P_BI_20131105_H-PM_f11.29465.29465.3</t>
  </si>
  <si>
    <t xml:space="preserve">S692s S696s </t>
  </si>
  <si>
    <t>sVNVsLTQEELDSGLDELSVR</t>
  </si>
  <si>
    <t>S(0.99)VNVS(0.50)LT(0.50)QEELDS(0.0)GLDELS(0.0)VR</t>
  </si>
  <si>
    <t>NP_009134_S696s _1_1_696_696</t>
  </si>
  <si>
    <t>TCGA_AO-A0JE_A2-A0T2_AN-A0AJ_117C_P_BI_20130901_H-PM_f05.29844.29844.2</t>
  </si>
  <si>
    <t>SVNVsLTQEELDSGLDELSVR</t>
  </si>
  <si>
    <t>S(0.0)VNVS(0.99)LT(0.0)QEELDS(0.0)GLDELS(0.0)VR</t>
  </si>
  <si>
    <t>NP_009134_S704s _1_1_704_704</t>
  </si>
  <si>
    <t>TCGA_A2-A0YF_BH-A0DD_BH-A0E9_117C_P_BI_20131104_H-PM_f04.28202.28202.3</t>
  </si>
  <si>
    <t>SVNVSLTQEELDsGLDELSVR</t>
  </si>
  <si>
    <t>S(0.0)VNVS(0.0)LT(0.0)QEELDS(0.99)GLDELS(0.0)VR</t>
  </si>
  <si>
    <t>NP_009134_S862s _1_0_861_862</t>
  </si>
  <si>
    <t>TCGA_D8-A13Y_A8-A076_AO-A126_117C_P_BI_20130621_H-PM_f04.27311.27311.5</t>
  </si>
  <si>
    <t>DGAEQQGPEATVEEAEAAAFGSEKPQSMFEPPQVSsPVQEK</t>
  </si>
  <si>
    <t>DGAEQQGPEAT(0.0)VEEAEAAAFGS(0.0)EKPQS(0.0)MFEPPQVS(0.50)S(0.50)PVQEK</t>
  </si>
  <si>
    <t>NP_009134_S923s _1_0_923_926</t>
  </si>
  <si>
    <t>TCGA_AO-A12D_AN-A04A_BH-A0AV_117C_P_BI_20130322_H-PM_f02.24976.24976.3</t>
  </si>
  <si>
    <t>sTASLLATQESDVMVGPFK</t>
  </si>
  <si>
    <t>S(0.33)T(0.33)AS(0.33)LLAT(0.0)QES(0.0)DVMVGPFK</t>
  </si>
  <si>
    <t>NP_009134_S951s _1_1_951_951</t>
  </si>
  <si>
    <t>TCGA_A8-A09I_C8-A12L_A2-A0EX_117C_P_BI_20130321_H-PM_f08.24288.24288.5</t>
  </si>
  <si>
    <t>QRTLsMIEEEIRAAQEREEELK</t>
  </si>
  <si>
    <t>QRT(0.0)LS(0.99)MIEEEIRAAQEREEELK</t>
  </si>
  <si>
    <t>NP_009134_S976s _1_1_976_976</t>
  </si>
  <si>
    <t>TCGA_AO-A12D_C8-A131_AO-A12B_117C_P_BI_20130213_H-PM_f11.5528.5528.2</t>
  </si>
  <si>
    <t>QVLQsTQSPR</t>
  </si>
  <si>
    <t>QVLQS(0.99)T(0.0)QS(0.0)PR</t>
  </si>
  <si>
    <t>NP_009134_S979s _1_1_979_979</t>
  </si>
  <si>
    <t>TCGA_C8-A12P_BH-A0C1_A2-A0EY_117C_P_BI_20130628_H-PM_f10.6260.6370.3</t>
  </si>
  <si>
    <t>QVLQSTQsPR</t>
  </si>
  <si>
    <t>QVLQS(0.0)T(0.0)QS(0.99)PR</t>
  </si>
  <si>
    <t>NP_009134_T949t _1_1_949_949</t>
  </si>
  <si>
    <t>TCGA_AR-A0TV_C8-A12Z_AO-A0JJ_117C_P_BI_20130831_H-PM_f08.26906.26906.4</t>
  </si>
  <si>
    <t xml:space="preserve">T949t </t>
  </si>
  <si>
    <t>QRtLSMIEEEIRAAQEREEELK</t>
  </si>
  <si>
    <t>QRT(0.99)LS(0.0)MIEEEIRAAQEREEELK</t>
  </si>
  <si>
    <t>NP_009135_S268s _1_1_268_268</t>
  </si>
  <si>
    <t>TCGA_E2-A10A_BH-A18Q_C8-A130_117C_P_BI_20130228_H-PM_f12.21914.21914.2</t>
  </si>
  <si>
    <t>LNsSDPSLIGLK</t>
  </si>
  <si>
    <t>LNS(0.99)S(0.0)DPS(0.0)LIGLK</t>
  </si>
  <si>
    <t>NP_009135</t>
  </si>
  <si>
    <t>DDX20</t>
  </si>
  <si>
    <t>NP_009135_S48s _1_0_47_48</t>
  </si>
  <si>
    <t>CPTAC_263d3f-I_blcdb9-I_c4155b-C_117C_P_BI_20140520_H-PM_f05.5177.5177.2</t>
  </si>
  <si>
    <t>TAQDLSsPR</t>
  </si>
  <si>
    <t>T(0.0)AQDLS(0.50)S(0.50)PR</t>
  </si>
  <si>
    <t>NP_009135_S495sS500s_2_0_495_500</t>
  </si>
  <si>
    <t>TCGA_A2-A0D2_C8-A12U_AR-A1AS_117C_P_BI_20131101_H-PM_f02.8523.8523.4</t>
  </si>
  <si>
    <t xml:space="preserve">S495s S500s </t>
  </si>
  <si>
    <t>AHGDHMAsSRNNsVSGLSVK</t>
  </si>
  <si>
    <t>AHGDHMAS(0.33)S(0.33)RNNS(0.33)VS(0.0)GLS(0.0)VK</t>
  </si>
  <si>
    <t>NP_009135_S500s _1_1_500_500</t>
  </si>
  <si>
    <t>TCGA_AO-A12E_A8-A06N_A2-A0T1_117C_P_BI_20130920_H-PM_f04.10062.10062.2</t>
  </si>
  <si>
    <t>NNsVSGLSVK</t>
  </si>
  <si>
    <t>NNS(0.99)VS(0.0)GLS(0.0)VK</t>
  </si>
  <si>
    <t>NP_009135_S505s _1_1_505_505</t>
  </si>
  <si>
    <t>TCGA_D8-A13Y_A8-A076_AO-A126_117C_P_BI_20130621_H-PM_f12.10077.10077.3</t>
  </si>
  <si>
    <t>NNSVSGLsVK</t>
  </si>
  <si>
    <t>NNS(0.0)VS(0.0)GLS(0.99)VK</t>
  </si>
  <si>
    <t>NP_009135_S522s _1_1_522_522</t>
  </si>
  <si>
    <t>TCGA_A8-A09I_C8-A12L_A2-A0EX_117C_P_BI_20130321_H-PM_f07.7350.7350.3</t>
  </si>
  <si>
    <t>SHsECGIIEK</t>
  </si>
  <si>
    <t>S(0.0)HS(0.99)ECGIIEK</t>
  </si>
  <si>
    <t>NP_009135_S672s _1_1_672_672</t>
  </si>
  <si>
    <t>TCGA_AR-A0TT_AR-A1AQ_AO-A12B_117C_P_BI_20131105_H-PM_f08.12318.12318.2</t>
  </si>
  <si>
    <t>sYLEGSSDNQLK</t>
  </si>
  <si>
    <t>S(0.99)Y(0.0)LEGS(0.0)S(0.0)DNQLK</t>
  </si>
  <si>
    <t>NP_009135_S672sS677sS678s_3_3_672_678</t>
  </si>
  <si>
    <t>TCGA_AO-A12D_C8-A131_AO-A12B_117C_P_BI_20130213_H-PM_f03.14797.14797.2</t>
  </si>
  <si>
    <t xml:space="preserve">S672s S677s S678s </t>
  </si>
  <si>
    <t>sYLEGssDNQLK</t>
  </si>
  <si>
    <t>S(0.99)Y(0.0)LEGS(0.99)S(0.99)DNQLK</t>
  </si>
  <si>
    <t>NP_009135_S677sS678s_2_2_677_678</t>
  </si>
  <si>
    <t>TCGA_BH-A18V_A7-A13F_BH-A0E1_117C_P_BI_20130531_H-PM_f06.15140.15140.3</t>
  </si>
  <si>
    <t>SYLEGssDNQLK</t>
  </si>
  <si>
    <t>S(0.0)Y(0.0)LEGS(0.99)S(0.99)DNQLK</t>
  </si>
  <si>
    <t>NP_009135_S678s _1_1_678_678</t>
  </si>
  <si>
    <t>TCGA_A2-A0YG_E2-A150_BH-A18N_117C_P_BI_20130920_H-PM_f11.13419.13419.2</t>
  </si>
  <si>
    <t>SYLEGSsDNQLK</t>
  </si>
  <si>
    <t>S(0.0)Y(0.0)LEGS(0.0)S(0.99)DNQLK</t>
  </si>
  <si>
    <t>NP_009135_S695s _1_1_695_695</t>
  </si>
  <si>
    <t>TCGA_AO-A12E_A8-A06N_A2-A0T1_117C_P_BI_20130920_H-PM_f06.16450.16450.4</t>
  </si>
  <si>
    <t>DSESTPVDDRIsLEQPPNGSDTPNPEK</t>
  </si>
  <si>
    <t>DS(0.0)ES(0.0)T(0.0)PVDDRIS(0.99)LEQPPNGS(0.0)DT(0.0)PNPEK</t>
  </si>
  <si>
    <t>NP_009135_S703s _1_1_703_703</t>
  </si>
  <si>
    <t>TCGA_BH-A18V_A7-A13F_BH-A0E1_117C_P_BI_20130531_H-PM_f03.16694.16694.3</t>
  </si>
  <si>
    <t>ISLEQPPNGsDTPNPEK</t>
  </si>
  <si>
    <t>IS(0.0)LEQPPNGS(0.99)DT(0.0)PNPEK</t>
  </si>
  <si>
    <t>NP_009135_S714s _1_1_714_714</t>
  </si>
  <si>
    <t>TCGA_C8-A12P_BH-A0C1_A2-A0EY_117C_P_BI_20130628_H-PM_f03.12686.12686.2</t>
  </si>
  <si>
    <t>YQEsPGIQMK</t>
  </si>
  <si>
    <t>Y(0.0)QES(0.99)PGIQMK</t>
  </si>
  <si>
    <t>NP_009135_S743s _1_0_742_748</t>
  </si>
  <si>
    <t>TCGA_A2-A0SW_AO-A0JL_BH-A0BV_117C_P_BI_20131115_H-PM_f05.9922.9922.4</t>
  </si>
  <si>
    <t>RSsFRLQTEAQEDDWYDCHR</t>
  </si>
  <si>
    <t>RS(0.33)S(0.33)FRLQT(0.33)EAQEDDWY(0.0)DCHR</t>
  </si>
  <si>
    <t>NP_009135_S767s _1_0_765_767</t>
  </si>
  <si>
    <t>TCGA_A7-A0CJ_AO-A12F_A2-A0YL_117C_P_BI_20130904_H-PM_f03.28308.28308.3</t>
  </si>
  <si>
    <t>LSFsDTYQDYEEYWR</t>
  </si>
  <si>
    <t>LS(0.50)FS(0.50)DT(0.0)Y(0.0)QDY(0.0)EEY(0.0)WR</t>
  </si>
  <si>
    <t>NP_009135_T552t _1_1_552_552</t>
  </si>
  <si>
    <t>TCGA_A8-A06Z_A2-A0D1_A2-A0CM_117C_P_BI_201303230_H-JQ_f09.6209.6209.3</t>
  </si>
  <si>
    <t>NSVQtPVENSTNSQHQVK</t>
  </si>
  <si>
    <t>NS(0.0)VQT(0.99)PVENS(0.0)T(0.0)NS(0.0)QHQVK</t>
  </si>
  <si>
    <t>NP_009135_T688t _1_0_687_688</t>
  </si>
  <si>
    <t>TCGA_A7-A0CD_C8-A12W_AN-A0AL_117C_P_BI_20130930_H-PM_f07.16769.16769.3</t>
  </si>
  <si>
    <t>DSEStPVDDRISLEQPPNGSDTPNPEK</t>
  </si>
  <si>
    <t>DS(0.0)ES(0.50)T(0.50)PVDDRIS(0.0)LEQPPNGS(0.0)DT(0.0)PNPEK</t>
  </si>
  <si>
    <t>NP_009143_S143s _1_1_143_143</t>
  </si>
  <si>
    <t>TCGA_AR-A1AP_AN-A0FK_AO-A0J6_117C_P_BI_20130605_H-PM_f10.9762.9762.3</t>
  </si>
  <si>
    <t>HNNQQALSHsIEEGLK</t>
  </si>
  <si>
    <t>HNNQQALS(0.0)HS(0.99)IEEGLK</t>
  </si>
  <si>
    <t>NP_009143</t>
  </si>
  <si>
    <t>RNF2</t>
  </si>
  <si>
    <t>NP_009143_S176s _1_0_168_186</t>
  </si>
  <si>
    <t>CPTAC_263d3f-I_blcdb9-I_c4155b-C_117C_P_BI_20140520_H-PM_f04.3503.3503.4</t>
  </si>
  <si>
    <t>QQIENGSGAEDNGDsSHCSNASTHSNQEAGPSNK</t>
  </si>
  <si>
    <t>QQIENGS(0.14)GAEDNGDS(0.14)S(0.14)HCS(0.14)NAS(0.14)T(0.14)HS(0.14)NQEAGPS(0.0)NK</t>
  </si>
  <si>
    <t>NP_009143_S41s _1_1_41_41</t>
  </si>
  <si>
    <t>TCGA_C8-A12P_BH-A0C1_A2-A0EY_117C_P_BI_20130628_H-PM_f08.27106.27186.3</t>
  </si>
  <si>
    <t>TPQEAITDGLEIVVsPR</t>
  </si>
  <si>
    <t>T(0.0)PQEAIT(0.0)DGLEIVVS(0.99)PR</t>
  </si>
  <si>
    <t>NP_009143_T197tS200s_2_0_197_203</t>
  </si>
  <si>
    <t>TCGA_A2-A0YG_E2-A150_BH-A18N_117C_P_BI_20130920_H-PM_f07.31203.31203.5</t>
  </si>
  <si>
    <t xml:space="preserve">T197t S200s </t>
  </si>
  <si>
    <t>tKTsDDSGLELDNNNAAMAIDPVMDGASEIELVFRPHPTLMEK</t>
  </si>
  <si>
    <t>T(0.25)KT(0.25)S(0.25)DDS(0.25)GLELDNNNAAMAIDPVMDGAS(0.0)EIELVFRPHPT(0.0)LMEK</t>
  </si>
  <si>
    <t>NP_009144_S178s _1_1_178_178</t>
  </si>
  <si>
    <t>TCGA_A8-A09G_C8-A131_C8-A134_117C_P_BI_20131101_H-PM_f01.31874.31874.2</t>
  </si>
  <si>
    <t>TPMGLLLEALGQEQEAGs</t>
  </si>
  <si>
    <t>T(0.0)PMGLLLEALGQEQEAGS(0.99)</t>
  </si>
  <si>
    <t>NP_009144</t>
  </si>
  <si>
    <t>PRAF2</t>
  </si>
  <si>
    <t>NP_009145_S488s _1_1_488_488</t>
  </si>
  <si>
    <t>TCGA_AR-A0TV_C8-A12Z_AO-A0JJ_117C_P_BI_20130831_H-PM_fA.10742.10742.3</t>
  </si>
  <si>
    <t>EQsICAAEEQPAEDGQGETNK</t>
  </si>
  <si>
    <t>EQS(0.99)ICAAEEQPAEDGQGET(0.0)NK</t>
  </si>
  <si>
    <t>NP_009145</t>
  </si>
  <si>
    <t>SEC63</t>
  </si>
  <si>
    <t>NP_009145_S742sS748s_2_2_742_748</t>
  </si>
  <si>
    <t>TCGA_AR-A0TV_C8-A12Z_AO-A0JJ_117C_P_BI_20130831_H-PM_f02.23495.23495.5</t>
  </si>
  <si>
    <t xml:space="preserve">S742s S748s </t>
  </si>
  <si>
    <t>LEVHEAKPVPENHPQWDTAIEGDEDQEDsEGFEDsFEEEEEEEEDDD</t>
  </si>
  <si>
    <t>LEVHEAKPVPENHPQWDT(0.0)AIEGDEDQEDS(0.99)EGFEDS(0.99)FEEEEEEEEDDD</t>
  </si>
  <si>
    <t>NP_009145_S748s _1_0_742_748</t>
  </si>
  <si>
    <t>TCGA_AO-A0JE_A2-A0T2_AN-A0AJ_117C_P_BI_20130901_H-PM_f02.22527.22527.5</t>
  </si>
  <si>
    <t>LEVHEAKPVPENHPQWDTAIEGDEDQEDSEGFEDsFEEEEEEEEDDD</t>
  </si>
  <si>
    <t>LEVHEAKPVPENHPQWDT(0.0)AIEGDEDQEDS(0.50)EGFEDS(0.50)FEEEEEEEEDDD</t>
  </si>
  <si>
    <t>NP_009145_T537t _1_1_537_537</t>
  </si>
  <si>
    <t>TCGA_A2-A0D2_C8-A12U_AR-A1AS_117C_P_BI_20131101_H-PM_f04.13237.13237.4</t>
  </si>
  <si>
    <t>KKPtPVLLPQSK</t>
  </si>
  <si>
    <t>KKPT(0.99)PVLLPQS(0.0)K</t>
  </si>
  <si>
    <t>NP_009146_S337s _1_1_337_337</t>
  </si>
  <si>
    <t>TCGA_A7-A0CJ_AO-A12F_A2-A0YL_117C_P_BI_20130904_H-PM_f02.16333.16333.3</t>
  </si>
  <si>
    <t>NVVPCVLsVNGDLDR</t>
  </si>
  <si>
    <t>NVVPCVLS(1.0)VNGDLDR</t>
  </si>
  <si>
    <t>NP_009146</t>
  </si>
  <si>
    <t>POLG2</t>
  </si>
  <si>
    <t>NP_009149_S531s _1_1_531_531</t>
  </si>
  <si>
    <t>TCGA_A2-A0D2_C8-A12U_AR-A1AS_117C_P_BI_20131101_H-PM_f11.16089.16089.3</t>
  </si>
  <si>
    <t>KINsLPEIK</t>
  </si>
  <si>
    <t>KINS(1.0)LPEIK</t>
  </si>
  <si>
    <t>NP_009149</t>
  </si>
  <si>
    <t>RNF139</t>
  </si>
  <si>
    <t>NP_009149_S634sT635t_2_2_634_635</t>
  </si>
  <si>
    <t>TCGA_AO-A12D_C8-A131_AO-A12B_117C_P_BI_20130213_H-PM_fA.7983.7983.4</t>
  </si>
  <si>
    <t xml:space="preserve">S634s T635t </t>
  </si>
  <si>
    <t>EAAAESDRELNEDDstDCDDDVQR</t>
  </si>
  <si>
    <t>EAAAES(0.0)DRELNEDDS(0.99)T(0.99)DCDDDVQR</t>
  </si>
  <si>
    <t>NP_009149_T663t _1_1_663_663</t>
  </si>
  <si>
    <t>TCGA_A8-A09I_C8-A12L_A2-A0EX_117C_P_BI_20130321_H-PM_f07.13919.13919.2</t>
  </si>
  <si>
    <t xml:space="preserve">T663t </t>
  </si>
  <si>
    <t>NGVIQHTGAAAEEFNDDtD</t>
  </si>
  <si>
    <t>NGVIQHT(0.0)GAAAEEFNDDT(0.99)D</t>
  </si>
  <si>
    <t>NP_009151_S54s _1_1_54_54</t>
  </si>
  <si>
    <t>TCGA_BH-A0EE_AO-A0J9_BH-A0E0_117C_P_BI_20130426_H-JQ_f08.26294.26294.3</t>
  </si>
  <si>
    <t>ALHPLWEsVDLVPGGDR</t>
  </si>
  <si>
    <t>ALHPLWES(1.0)VDLVPGGDR</t>
  </si>
  <si>
    <t>NP_009151</t>
  </si>
  <si>
    <t>NP_009160_S305s _1_1_305_305</t>
  </si>
  <si>
    <t>TCGA_AN-A0FL_BH-A0DG_AN-A0AS_117C_P_BI_20130830_H-PM_f06.28210.28210.4</t>
  </si>
  <si>
    <t>ANHGPGMAMNWPQFEEWsADLNRTLSR</t>
  </si>
  <si>
    <t>ANHGPGMAMNWPQFEEWS(0.99)ADLNRT(0.0)LS(0.0)R</t>
  </si>
  <si>
    <t>NP_009160|NP_001171900</t>
  </si>
  <si>
    <t>NP_009160</t>
  </si>
  <si>
    <t>PACSIN2</t>
  </si>
  <si>
    <t>NP_009160_S372sS375s_2_1_357_375</t>
  </si>
  <si>
    <t>TCGA_A2-A0EV_AN-A0AM_D8-A142_117C_P_BI_20130724_H-PM_f08.21798.21798.4</t>
  </si>
  <si>
    <t>PSSTLNVPSNPAQSAQSQSSYNPFEDEDDTGsTVsEK</t>
  </si>
  <si>
    <t>PS(0.0)S(0.0)T(0.0)LNVPS(0.0)NPAQS(0.0)AQS(0.14)QS(0.14)S(0.14)Y(0.14)NPFEDEDDT(0.14)GS(0.14)T(0.14)VS(0.99)EK</t>
  </si>
  <si>
    <t>NP_009160_S375s _1_0_372_375</t>
  </si>
  <si>
    <t>TCGA_AR-A0TT_AR-A1AQ_AO-A12B_117C_P_BI_20131105_H-PM_f10.19903.19903.4</t>
  </si>
  <si>
    <t>PSSTLNVPSNPAQSAQSQSSYNPFEDEDDTGSTVsEK</t>
  </si>
  <si>
    <t>PS(0.0)S(0.0)T(0.0)LNVPS(0.0)NPAQS(0.0)AQS(0.0)QS(0.0)S(0.0)Y(0.0)NPFEDEDDT(0.0)GS(0.33)T(0.33)VS(0.33)EK</t>
  </si>
  <si>
    <t>NP_009160_S386s _1_1_386_386</t>
  </si>
  <si>
    <t>TCGA_A7-A0CJ_AO-A12F_A2-A0YL_117C_P_BI_20130904_H-PM_f06.7680.7680.2</t>
  </si>
  <si>
    <t>NVsSYEK</t>
  </si>
  <si>
    <t>NVS(0.99)S(0.0)Y(0.0)EK</t>
  </si>
  <si>
    <t>NP_009160_S399s _1_0_399_403</t>
  </si>
  <si>
    <t>TCGA_A2-A0YM_BH-A0C7_A2-A0SX_117C_P_BI_20131115_H-PM_f11.18184.18184.3</t>
  </si>
  <si>
    <t>TQSYPTDWsDDESNNPFSSTDANGDSNPFDDDATSGTEVR</t>
  </si>
  <si>
    <t>T(0.0)QS(0.0)Y(0.0)PT(0.0)DWS(0.50)DDES(0.50)NNPFS(0.0)S(0.0)T(0.0)DANGDS(0.0)NPFDDDAT(0.0)S(0.0)GT(0.0)EVR</t>
  </si>
  <si>
    <t>NP_009160_S408sS425s_2_1_399_425</t>
  </si>
  <si>
    <t>TCGA_AO-A12D_AN-A04A_BH-A0AV_117C_P_BI_20130322_H-PM_f08.25299.25299.4</t>
  </si>
  <si>
    <t xml:space="preserve">S408s S425s </t>
  </si>
  <si>
    <t>TQSYPTDWSDDESNNPFsSTDANGDSNPFDDDATsGTEVR</t>
  </si>
  <si>
    <t>T(0.0)QS(0.0)Y(0.0)PT(0.0)DWS(0.17)DDES(0.17)NNPFS(0.17)S(0.17)T(0.17)DANGDS(0.17)NPFDDDAT(0.0)S(0.99)GT(0.0)EVR</t>
  </si>
  <si>
    <t>NP_009160_S446s _1_1_446_446</t>
  </si>
  <si>
    <t>TCGA_D8-A13Y_A8-A076_AO-A126_117C_P_BI_20130621_H-PM_f11.19398.19398.3</t>
  </si>
  <si>
    <t>ALYDYEGQEHDELsFK</t>
  </si>
  <si>
    <t>ALY(0.0)DY(0.0)EGQEHDELS(0.99)FK</t>
  </si>
  <si>
    <t>NP_009160_T311t _1_0_311_313</t>
  </si>
  <si>
    <t>TCGA_AO-A12D_AN-A04A_BH-A0AV_117C_P_BI_20130322_H-PM_f09.25284.25284.5</t>
  </si>
  <si>
    <t>ANHGPGMAMNWPQFEEWSADLNRtLSRR</t>
  </si>
  <si>
    <t>ANHGPGMAMNWPQFEEWS(0.0)ADLNRT(0.50)LS(0.50)RR</t>
  </si>
  <si>
    <t>NP_009160_T311tS313s_2_2_311_313</t>
  </si>
  <si>
    <t>TCGA_A2-A0T6_E2-A158_E2-A15A_117C_W_BI_201301002_H-PM_f01.25653.25653.5</t>
  </si>
  <si>
    <t xml:space="preserve">T311t S313s </t>
  </si>
  <si>
    <t>ANHGPGMAMNWPQFEEWSADLNRtLsRR</t>
  </si>
  <si>
    <t>ANHGPGMAMNWPQFEEWS(0.0)ADLNRT(0.99)LS(0.99)RR</t>
  </si>
  <si>
    <t>NP_009160_T424t _1_0_424_425</t>
  </si>
  <si>
    <t>TCGA_AO-A0JM_C8-A12V_A8-A08G_117C_P_BI_20131003_H-PM_f12.23594.23594.4</t>
  </si>
  <si>
    <t>TQSYPTDWSDDESNNPFSSTDANGDSNPFDDDAtSGTEVR</t>
  </si>
  <si>
    <t>T(0.0)QS(0.0)Y(0.0)PT(0.0)DWS(0.0)DDES(0.0)NNPFS(0.0)S(0.0)T(0.0)DANGDS(0.0)NPFDDDAT(0.50)S(0.50)GT(0.0)EVR</t>
  </si>
  <si>
    <t>NP_009162_S21s _1_0_19_22</t>
  </si>
  <si>
    <t>TCGA_AO-A0JM_C8-A12V_A8-A08G_117C_P_BI_20131003_H-PM_f06.11624.11624.3</t>
  </si>
  <si>
    <t>VSAsSENFHVGENDENQDR</t>
  </si>
  <si>
    <t>VS(0.33)AS(0.33)S(0.33)ENFHVGENDENQDR</t>
  </si>
  <si>
    <t>NP_009162</t>
  </si>
  <si>
    <t>SLC6A14</t>
  </si>
  <si>
    <t>NP_009162_S638s _1_0_634_638</t>
  </si>
  <si>
    <t>TCGA_A7-A0CD_C8-A12W_AN-A0AL_117C_P_BI_20130930_H-PM_f09.9393.9393.3</t>
  </si>
  <si>
    <t>EADHEIPTVSGsRKPE</t>
  </si>
  <si>
    <t>EADHEIPT(0.33)VS(0.33)GS(0.33)RKPE</t>
  </si>
  <si>
    <t>NP_009167_S6s _1_1_6_6</t>
  </si>
  <si>
    <t>CPTAC_263d3f-I_blcdb9-I_c4155b-C_117C_P_BI_20140520_H-PM_f12.19563.19970.4</t>
  </si>
  <si>
    <t>AsTLLRDEELEEIKK</t>
  </si>
  <si>
    <t>AS(0.99)T(0.0)LLRDEELEEIKK</t>
  </si>
  <si>
    <t>NP_009167</t>
  </si>
  <si>
    <t>CHP</t>
  </si>
  <si>
    <t>NP_009167_T7t _1_1_7_7</t>
  </si>
  <si>
    <t>TCGA_AO-A12D_AN-A04A_BH-A0AV_117C_P_BI_20130322_H-PM_f09.19969.19969.3</t>
  </si>
  <si>
    <t>AStLLRDEELEEIK</t>
  </si>
  <si>
    <t>AS(0.0)T(0.99)LLRDEELEEIK</t>
  </si>
  <si>
    <t>NP_009168_S141s _1_1_141_141</t>
  </si>
  <si>
    <t>TCGA_AO-A0JM_C8-A12V_A8-A08G_117C_P_BI_20131003_H-PM_f10.18064.18075.4</t>
  </si>
  <si>
    <t>SFQNVCYEHsPLQMNNVNDLEDRPR</t>
  </si>
  <si>
    <t>S(0.0)FQNVCY(0.0)EHS(0.99)PLQMNNVNDLEDRPR</t>
  </si>
  <si>
    <t>NP_009168|NP_001265380|NP_001265381|NP_001265382</t>
  </si>
  <si>
    <t>NP_009168</t>
  </si>
  <si>
    <t>SP140</t>
  </si>
  <si>
    <t>NP_009168_S183s _1_0_183_185</t>
  </si>
  <si>
    <t>TCGA_AO-A12D_AN-A04A_BH-A0AV_117C_P_BI_20130322_H-PM_f09.18052.18052.4</t>
  </si>
  <si>
    <t>QENSNACHEMDDIAVPQEALsSSPR</t>
  </si>
  <si>
    <t>QENS(0.0)NACHEMDDIAVPQEALS(0.33)S(0.33)S(0.33)PR</t>
  </si>
  <si>
    <t>NP_009168_S194s _1_0_194_196</t>
  </si>
  <si>
    <t>TCGA_AR-A1AW_AR-A1AV_C8-A135_117C_P_BI_20130702_H-PM_f03.20366.20366.3</t>
  </si>
  <si>
    <t>CEPGFSsESCEQLALPK</t>
  </si>
  <si>
    <t>CEPGFS(0.0)S(0.50)ES(0.50)CEQLALPK</t>
  </si>
  <si>
    <t>NP_009168_S277s _1_1_277_277</t>
  </si>
  <si>
    <t>TCGA_AO-A0JM_C8-A12V_A8-A08G_117C_P_BI_20131003_H-PM_f04.2449.2449.4</t>
  </si>
  <si>
    <t>QGEEEGRNsPRK</t>
  </si>
  <si>
    <t>QGEEEGRNS(1.0)PRK</t>
  </si>
  <si>
    <t>NP_009168|NP_001265380|NP_001265381</t>
  </si>
  <si>
    <t>NP_009168_S291s _1_1_291_291</t>
  </si>
  <si>
    <t>TCGA_BH-A18U_A2-A0YI_A2-A0EQ_117C_P_BI_20130423_H-JQ_f11.11474.11474.4</t>
  </si>
  <si>
    <t>YQEsPEGRDKETFDLK</t>
  </si>
  <si>
    <t>Y(0.0)QES(0.99)PEGRDKET(0.0)FDLK</t>
  </si>
  <si>
    <t>NP_009168_S328sS332s_2_2_328_332</t>
  </si>
  <si>
    <t>TCGA_AR-A0TT_AR-A1AQ_AO-A12B_117C_P_BI_20131105_H-PM_f10.23417.23417.3</t>
  </si>
  <si>
    <t xml:space="preserve">S328s S332s </t>
  </si>
  <si>
    <t>GLCLLPGEGEEGsDDCsEMCDGEEPQEASSSLAR</t>
  </si>
  <si>
    <t>GLCLLPGEGEEGS(0.99)DDCS(0.99)EMCDGEEPQEAS(0.0)S(0.0)S(0.0)LAR</t>
  </si>
  <si>
    <t>NP_009168_S352s_1_1_352_352</t>
  </si>
  <si>
    <t>TCGA_AR-A0TT_AR-A1AQ_AO-A12B_117C_P_BI_20131105_H-PM_f09.25781.25874.2</t>
  </si>
  <si>
    <t xml:space="preserve">C350c S352s </t>
  </si>
  <si>
    <t>cGsVSCLSAETFDLK</t>
  </si>
  <si>
    <t>C(1.0)GS(0.99)VS(0.0)CLS(0.0)AET(0.0)FDLK</t>
  </si>
  <si>
    <t>NP_009168|NP_001265380</t>
  </si>
  <si>
    <t>NP_009168_S352sS357s_2_2_352_357</t>
  </si>
  <si>
    <t>TCGA_AR-A0TT_AR-A1AQ_AO-A12B_117C_P_BI_20131105_H-PM_f11.26608.26608.2</t>
  </si>
  <si>
    <t xml:space="preserve">C350c S352s S357s </t>
  </si>
  <si>
    <t>cGsVSCLsAETFDLK</t>
  </si>
  <si>
    <t>C(1.0)GS(0.99)VS(0.0)CLS(0.99)AET(0.0)FDLK</t>
  </si>
  <si>
    <t>NP_009168_S413sS416s_2_0_413_416</t>
  </si>
  <si>
    <t>TCGA_AR-A1AW_AR-A1AV_C8-A135_117C_P_BI_20130702_H-PM_f10.26191.26191.5</t>
  </si>
  <si>
    <t xml:space="preserve">S413s S416s </t>
  </si>
  <si>
    <t>RGsVSsELENHPMNEEGESEELASSLLYDNVPGAEQSAYENEK</t>
  </si>
  <si>
    <t>RGS(0.33)VS(0.33)S(0.33)ELENHPMNEEGES(0.0)EELAS(0.0)S(0.0)LLY(0.0)DNVPGAEQS(0.0)AY(0.0)ENEK</t>
  </si>
  <si>
    <t>NP_009168|NP_001265381|NP_001265382</t>
  </si>
  <si>
    <t>NP_009168_S467s _1_1_467_467</t>
  </si>
  <si>
    <t>TCGA_A8-A06Z_A2-A0D1_A2-A0CM_117C_P_BI_201303230_H-JQ_f03.19352.19352.3</t>
  </si>
  <si>
    <t>CSCVMCFSEEVPGsPEAR</t>
  </si>
  <si>
    <t>CS(0.0)CVMCFS(0.0)EEVPGS(0.99)PEAR</t>
  </si>
  <si>
    <t>NP_009168_S474s _1_0_472_474</t>
  </si>
  <si>
    <t>TCGA_AO-A0JM_C8-A12V_A8-A08G_117C_P_BI_20131003_H-PM_f06.17074.17074.4</t>
  </si>
  <si>
    <t>TEsDQACGTMDTVDIANNSTLGKPK</t>
  </si>
  <si>
    <t>T(0.50)ES(0.50)DQACGT(0.0)MDT(0.0)VDIANNS(0.0)T(0.0)LGKPK</t>
  </si>
  <si>
    <t>NP_009171_S232s _1_0_232_233</t>
  </si>
  <si>
    <t>TCGA_AR-A0TT_AR-A1AQ_AO-A12B_117C_P_BI_20131105_H-PM_f10.7020.7020.2</t>
  </si>
  <si>
    <t>SsSILDHR</t>
  </si>
  <si>
    <t>S(0.0)S(0.50)S(0.50)ILDHR</t>
  </si>
  <si>
    <t>NP_009171</t>
  </si>
  <si>
    <t>DUSP12</t>
  </si>
  <si>
    <t>NP_009171_S335s _1_1_335_335</t>
  </si>
  <si>
    <t>TCGA_A8-A06Z_A2-A0D1_A2-A0CM_117C_P_BI_201303230_H-JQ_f03.24717.24717.3</t>
  </si>
  <si>
    <t>ILPVLGsQTGKI</t>
  </si>
  <si>
    <t>ILPVLGS(0.99)QT(0.0)GKI</t>
  </si>
  <si>
    <t>NP_009175_S103s _1_1_103_103</t>
  </si>
  <si>
    <t>TCGA_AN-A0FL_BH-A0DG_AN-A0AS_117C_P_BI_20130830_H-PM_f09.32455.32455.3</t>
  </si>
  <si>
    <t>QLsLPRFPSVSLQEASSFFQR</t>
  </si>
  <si>
    <t>QLS(0.99)LPRFPS(0.0)VS(0.0)LQEAS(0.0)S(0.0)FFQR</t>
  </si>
  <si>
    <t>NP_009175</t>
  </si>
  <si>
    <t>PRR4</t>
  </si>
  <si>
    <t>NP_009178_S1006sS1010s_2_0_1006_1013</t>
  </si>
  <si>
    <t>TCGA_AR-A0TT_AR-A1AQ_AO-A12B_117C_P_BI_20131105_H-PM_f06.16254.16254.4</t>
  </si>
  <si>
    <t xml:space="preserve">S1006s S1010s </t>
  </si>
  <si>
    <t>SQEATCPsPASsGASQETPNECSDDFGEFQSEKPK</t>
  </si>
  <si>
    <t>S(0.0)QEAT(0.0)CPS(0.25)PAS(0.25)S(0.25)GAS(0.25)QET(0.0)PNECS(0.0)DDFGEFQS(0.0)EKPK</t>
  </si>
  <si>
    <t>NP_009178|NP_942583|NP_001157016|NP_001157017|NP_542117|NP_001157018|NP_001157019</t>
  </si>
  <si>
    <t>NP_009178</t>
  </si>
  <si>
    <t>NP_009178_S1009s _1_0_1006_1013</t>
  </si>
  <si>
    <t>TCGA_A8-A09I_C8-A12L_A2-A0EX_117C_P_BI_20130321_H-PM_f08.14887.14887.4</t>
  </si>
  <si>
    <t>SQEATCPSPAsSGASQETPNECSDDFGEFQSEKPK</t>
  </si>
  <si>
    <t>NP_009178_S1021s _1_1_1021_1021</t>
  </si>
  <si>
    <t>TCGA_BH-A18V_A7-A13F_BH-A0E1_117C_P_BI_20130531_H-PM_f07.16281.16281.4</t>
  </si>
  <si>
    <t>SQEATCPSPASSGASQETPNECsDDFGEFQSEKPK</t>
  </si>
  <si>
    <t>S(0.0)QEAT(0.0)CPS(0.0)PAS(0.0)S(0.0)GAS(0.0)QET(0.0)PNECS(0.99)DDFGEFQS(0.0)EKPK</t>
  </si>
  <si>
    <t>NP_009178_S1044s _1_0_1043_1044</t>
  </si>
  <si>
    <t>TCGA_AO-A12E_A8-A06N_A2-A0T1_117C_P_BI_20130920_H-PM_f10.23726.23726.3</t>
  </si>
  <si>
    <t>FDFLVATsQSK</t>
  </si>
  <si>
    <t>FDFLVAT(0.50)S(0.50)QS(0.0)K</t>
  </si>
  <si>
    <t>NP_009178_S1073s _1_1_1073_1073</t>
  </si>
  <si>
    <t>TCGA_AO-A12D_AN-A04A_BH-A0AV_117C_P_BI_20130322_H-PM_f10.11528.11528.2</t>
  </si>
  <si>
    <t>sLSLGDK</t>
  </si>
  <si>
    <t>S(0.99)LS(0.0)LGDK</t>
  </si>
  <si>
    <t>NP_009178_S1075s _1_1_1075_1075</t>
  </si>
  <si>
    <t>TCGA_BH-A18V_A7-A13F_BH-A0E1_117C_P_BI_20130531_H-PM_f03.13383.13383.3</t>
  </si>
  <si>
    <t>SLsLGDKEISR</t>
  </si>
  <si>
    <t>S(0.0)LS(0.99)LGDKEIS(0.0)R</t>
  </si>
  <si>
    <t>NP_009178_S1085s _1_1_1085_1085</t>
  </si>
  <si>
    <t>TCGA_A2-A0D2_C8-A12U_AR-A1AS_117C_P_BI_20131101_H-PM_f04.19113.19113.2</t>
  </si>
  <si>
    <t>SsPSPALEQPFR</t>
  </si>
  <si>
    <t>S(0.0)S(0.99)PS(0.0)PALEQPFR</t>
  </si>
  <si>
    <t>NP_009178_S1087s _1_1_1087_1087</t>
  </si>
  <si>
    <t>TCGA_A7-A0CJ_AO-A12F_A2-A0YL_117C_P_BI_20130904_H-PM_f04.18360.18360.3</t>
  </si>
  <si>
    <t>SSPsPALEQPFR</t>
  </si>
  <si>
    <t>S(0.0)S(0.0)PS(0.99)PALEQPFR</t>
  </si>
  <si>
    <t>NP_009178_S467sS473s_2_0_467_475</t>
  </si>
  <si>
    <t>TCGA_AN-A0FL_BH-A0DG_AN-A0AS_117C_P_BI_20130830_H-PM_f10.23994.23994.3</t>
  </si>
  <si>
    <t xml:space="preserve">S467s S473s </t>
  </si>
  <si>
    <t>sGSLDDsFSDFQELPASSK</t>
  </si>
  <si>
    <t>S(0.25)GS(0.25)LDDS(0.25)FS(0.25)DFQELPAS(0.0)S(0.0)K</t>
  </si>
  <si>
    <t>NP_009178_S469s _1_0_467_469</t>
  </si>
  <si>
    <t>TCGA_E2-A10A_BH-A18Q_C8-A130_117C_P_BI_20130228_H-PM_f03.21940.21940.3</t>
  </si>
  <si>
    <t>SGsLDDSFSDFQELPASSK</t>
  </si>
  <si>
    <t>S(0.50)GS(0.50)LDDS(0.0)FS(0.0)DFQELPAS(0.0)S(0.0)K</t>
  </si>
  <si>
    <t>NP_009178_S475s _1_1_475_475</t>
  </si>
  <si>
    <t>TCGA_A2-A0YF_BH-A0DD_BH-A0E9_117C_P_BI_20131104_H-PM_f02.21720.21720.3</t>
  </si>
  <si>
    <t>SGSLDDSFsDFQELPASSK</t>
  </si>
  <si>
    <t>S(0.0)GS(0.0)LDDS(0.0)FS(0.99)DFQELPAS(0.0)S(0.0)K</t>
  </si>
  <si>
    <t>NP_009178_S497s _1_0_486_497</t>
  </si>
  <si>
    <t>TCGA_AO-A12E_A8-A06N_A2-A0T1_117C_P_BI_20130920_H-PM_f10.21366.21366.4</t>
  </si>
  <si>
    <t>TSNSQHGNSAPsLLMPLPGTK</t>
  </si>
  <si>
    <t>T(0.20)S(0.20)NS(0.20)QHGNS(0.20)APS(0.20)LLMPLPGT(0.0)K</t>
  </si>
  <si>
    <t>NP_009178_S497s _1_0_494_497</t>
  </si>
  <si>
    <t>TCGA_C8-A12P_BH-A0C1_A2-A0EY_117C_P_BI_20130628_H-PM_f08.21503.21503.3</t>
  </si>
  <si>
    <t>T(0.0)S(0.0)NS(0.0)QHGNS(0.50)APS(0.50)LLMPLPGT(0.0)K</t>
  </si>
  <si>
    <t>NP_009178_S557s _1_1_557_557</t>
  </si>
  <si>
    <t>TCGA_AO-A0JE_A2-A0T2_AN-A0AJ_117C_P_BI_20130901_H-PM_f02.21039.21039.3</t>
  </si>
  <si>
    <t>ELEQTAENKPLGEsFAEFR</t>
  </si>
  <si>
    <t>ELEQT(0.0)AENKPLGES(0.99)FAEFR</t>
  </si>
  <si>
    <t>NP_009178_S580s _1_1_580_580</t>
  </si>
  <si>
    <t>TCGA_A2-A0D2_C8-A12U_AR-A1AS_117C_P_BI_20131101_H-PM_f10.15022.15307.2</t>
  </si>
  <si>
    <t>TADSVsPLEPPTK</t>
  </si>
  <si>
    <t>T(0.0)ADS(0.0)VS(0.99)PLEPPT(0.0)K</t>
  </si>
  <si>
    <t>NP_009178_S622s _1_0_621_622</t>
  </si>
  <si>
    <t>TCGA_A2-A0SW_AO-A0JL_BH-A0BV_117C_P_BI_20131115_H-PM_f08.20945.20945.3</t>
  </si>
  <si>
    <t>NPLNLADLDMFSsVNCSSEK</t>
  </si>
  <si>
    <t>NPLNLADLDMFS(0.50)S(0.50)VNCS(0.0)S(0.0)EK</t>
  </si>
  <si>
    <t>NP_009178_S634s _1_1_634_634</t>
  </si>
  <si>
    <t>TCGA_C8-A138_E2-A154_BH-A0BZ_117C_P_BI_20130301_H-PM_f09.28621.28621.3</t>
  </si>
  <si>
    <t>PLSFsAVFSTSK</t>
  </si>
  <si>
    <t>PLS(0.0)FS(0.99)AVFS(0.0)T(0.0)S(0.0)K</t>
  </si>
  <si>
    <t>NP_009178_S642s _1_1_642_642</t>
  </si>
  <si>
    <t>TCGA_AO-A12E_A8-A06N_A2-A0T1_117C_P_BI_20130920_H-PM_f01.18171.18171.3</t>
  </si>
  <si>
    <t>sVSTPQSTGSAATMTALAATK</t>
  </si>
  <si>
    <t>S(0.99)VS(0.0)T(0.0)PQS(0.0)T(0.0)GS(0.0)AAT(0.0)MT(0.0)ALAAT(0.0)K</t>
  </si>
  <si>
    <t>NP_009178_S720s _1_1_720_720</t>
  </si>
  <si>
    <t>TCGA_A2-A0YF_BH-A0DD_BH-A0E9_117C_P_BI_20131104_H-PM_f02.15834.15834.3</t>
  </si>
  <si>
    <t>EEAsPVPLTSNVGSTVK</t>
  </si>
  <si>
    <t>EEAS(0.99)PVPLT(0.0)S(0.0)NVGS(0.0)T(0.0)VK</t>
  </si>
  <si>
    <t>NP_009178_S752s _1_1_752_752</t>
  </si>
  <si>
    <t>TCGA_A8-A09I_C8-A12L_A2-A0EX_117C_P_BI_20130321_H-PM_f07.23281.23281.3</t>
  </si>
  <si>
    <t>QLsLEGSGLGVEDLK</t>
  </si>
  <si>
    <t>QLS(0.99)LEGS(0.0)GLGVEDLK</t>
  </si>
  <si>
    <t>NP_009178_S752sS756s_2_2_752_756</t>
  </si>
  <si>
    <t>TCGA_A2-A0YF_BH-A0DD_BH-A0E9_117C_P_BI_20131104_H-PM_f11.23077.23077.3</t>
  </si>
  <si>
    <t>QLsLEGsGLGVEDLK</t>
  </si>
  <si>
    <t>QLS(1.0)LEGS(1.0)GLGVEDLK</t>
  </si>
  <si>
    <t>NP_009178_S756s _1_1_756_756</t>
  </si>
  <si>
    <t>TCGA_A2-A0YF_BH-A0DD_BH-A0E9_117C_P_BI_20131104_H-PM_f07.23685.23685.3</t>
  </si>
  <si>
    <t>QLSLEGsGLGVEDLK</t>
  </si>
  <si>
    <t>QLS(0.0)LEGS(0.99)GLGVEDLK</t>
  </si>
  <si>
    <t>NP_009178_S769s _1_0_769_772</t>
  </si>
  <si>
    <t>TCGA_A7-A0CE_BH-A0C0_A2-A0YC_117C_P_BI_20130531_H-PM_f07.11615.11615.4</t>
  </si>
  <si>
    <t>DNTPsGKSDDDFADFHSSK</t>
  </si>
  <si>
    <t>DNT(0.0)PS(0.50)GKS(0.50)DDDFADFHS(0.0)S(0.0)K</t>
  </si>
  <si>
    <t>NP_009178_S781s _1_1_781_781</t>
  </si>
  <si>
    <t>TCGA_A2-A0EV_AN-A0AM_D8-A142_117C_P_BI_20130724_H-PM_f05.10758.10758.3</t>
  </si>
  <si>
    <t>SDDDFADFHsSK</t>
  </si>
  <si>
    <t>S(0.0)DDDFADFHS(0.99)S(0.0)K</t>
  </si>
  <si>
    <t>NP_009178_S786s _1_0_785_786</t>
  </si>
  <si>
    <t>TCGA_AO-A0JE_A2-A0T2_AN-A0AJ_117C_P_BI_20130901_H-PM_f01.9547.9547.2</t>
  </si>
  <si>
    <t>FSsINSDK</t>
  </si>
  <si>
    <t>FS(0.50)S(0.50)INS(0.0)DK</t>
  </si>
  <si>
    <t>NP_009178_S789s _1_1_789_789</t>
  </si>
  <si>
    <t>TCGA_A8-A09I_C8-A12L_A2-A0EX_117C_P_BI_20130321_H-PM_f03.9241.9241.2</t>
  </si>
  <si>
    <t>FSSINsDK</t>
  </si>
  <si>
    <t>FS(0.0)S(0.0)INS(0.99)DK</t>
  </si>
  <si>
    <t>NP_009178_S812s _1_1_812_812</t>
  </si>
  <si>
    <t>TCGA_E2-A10A_BH-A18Q_C8-A130_117C_P_BI_20130228_H-PM_f02.26571.26571.4</t>
  </si>
  <si>
    <t>sLDLPSIGGSSVGKEDSEDALSVQFDMK</t>
  </si>
  <si>
    <t>S(0.99)LDLPS(0.0)IGGS(0.0)S(0.0)VGKEDS(0.0)EDALS(0.0)VQFDMK</t>
  </si>
  <si>
    <t>NP_009178_S821s _1_1_821_821</t>
  </si>
  <si>
    <t>TCGA_A7-A0CD_C8-A12W_AN-A0AL_117C_P_BI_20130930_H-PM_f02.26021.26021.4</t>
  </si>
  <si>
    <t>SLDLPSIGGsSVGKEDSEDALSVQFDMK</t>
  </si>
  <si>
    <t>S(0.0)LDLPS(0.0)IGGS(0.99)S(0.0)VGKEDS(0.0)EDALS(0.0)VQFDMK</t>
  </si>
  <si>
    <t>NP_009178_S833s _1_1_833_833</t>
  </si>
  <si>
    <t>TCGA_A2-A0YF_BH-A0DD_BH-A0E9_117C_P_BI_20131104_H-PM_f07.21107.21107.3</t>
  </si>
  <si>
    <t>EDSEDALsVQFDMK</t>
  </si>
  <si>
    <t>EDS(0.0)EDALS(0.99)VQFDMK</t>
  </si>
  <si>
    <t>NP_009178_S852s_1_1_852_852</t>
  </si>
  <si>
    <t>TCGA_A7-A0CJ_AO-A12F_A2-A0YL_117C_P_BI_20130904_H-PM_f10.23325.23325.4</t>
  </si>
  <si>
    <t xml:space="preserve">M851m S852s </t>
  </si>
  <si>
    <t>HVmsDSSLDLPTVSGQHPPAADIEDLK</t>
  </si>
  <si>
    <t>HVM(1.0)S(0.99)DS(0.0)S(0.0)LDLPT(0.0)VS(0.0)GQHPPAADIEDLK</t>
  </si>
  <si>
    <t>NP_009178|NP_942583|NP_001157016|NP_001157017|NP_542117</t>
  </si>
  <si>
    <t>NP_009178_S854sS855s_2_2_854_855</t>
  </si>
  <si>
    <t>TCGA_E2-A10A_BH-A18Q_C8-A130_117C_P_BI_20130228_H-PM_f08.24306.24306.4</t>
  </si>
  <si>
    <t xml:space="preserve">S854s S855s </t>
  </si>
  <si>
    <t>HVMSDssLDLPTVSGQHPPAADIEDLK</t>
  </si>
  <si>
    <t>HVMS(0.0)DS(0.99)S(0.99)LDLPT(0.0)VS(0.0)GQHPPAADIEDLK</t>
  </si>
  <si>
    <t>NP_009178_S855s_1_1_855_855</t>
  </si>
  <si>
    <t>TCGA_BH-A18V_A7-A13F_BH-A0E1_117C_P_BI_20130531_H-PM_f09.20279.20279.4</t>
  </si>
  <si>
    <t xml:space="preserve">M851m S855s </t>
  </si>
  <si>
    <t>HVmSDSsLDLPTVSGQHPPAADIEDLK</t>
  </si>
  <si>
    <t>HVM(1.0)S(0.0)DS(0.0)S(0.99)LDLPT(0.0)VS(0.0)GQHPPAADIEDLK</t>
  </si>
  <si>
    <t>NP_009178_S909s _1_1_909_909</t>
  </si>
  <si>
    <t>TCGA_AO-A0JE_A2-A0T2_AN-A0AJ_117C_P_BI_20130901_H-PM_f06.25606.25606.3</t>
  </si>
  <si>
    <t>KLsPFVLSAGSGSPSATSILQK</t>
  </si>
  <si>
    <t>KLS(0.99)PFVLS(0.0)AGS(0.0)GS(0.0)PS(0.0)AT(0.0)S(0.0)ILQK</t>
  </si>
  <si>
    <t>NP_009178_S917s _1_0_917_919</t>
  </si>
  <si>
    <t>TCGA_A2-A0EV_AN-A0AM_D8-A142_117C_P_BI_20130724_H-PM_f10.28061.28061.3</t>
  </si>
  <si>
    <t>LSPFVLSAGsGSPSATSILQK</t>
  </si>
  <si>
    <t>LS(0.0)PFVLS(0.0)AGS(0.50)GS(0.50)PS(0.0)AT(0.0)S(0.0)ILQK</t>
  </si>
  <si>
    <t>NP_009178_S932sS935s_2_0_931_936</t>
  </si>
  <si>
    <t>TCGA_A2-A0YF_BH-A0DD_BH-A0E9_117C_P_BI_20131104_H-PM_f01.20722.20722.3</t>
  </si>
  <si>
    <t xml:space="preserve">S932s S935s </t>
  </si>
  <si>
    <t>ETsFGsSENITMTSLSK</t>
  </si>
  <si>
    <t>ET(0.25)S(0.25)FGS(0.25)S(0.25)ENIT(0.0)MT(0.0)S(0.0)LS(0.0)K</t>
  </si>
  <si>
    <t>NP_009178_S935s _1_1_935_935</t>
  </si>
  <si>
    <t>TCGA_AO-A0JE_A2-A0T2_AN-A0AJ_117C_P_BI_20130901_H-PM_f07.22214.22214.2</t>
  </si>
  <si>
    <t>ETSFGsSENITMTSLSK</t>
  </si>
  <si>
    <t>ET(0.0)S(0.0)FGS(0.99)S(0.0)ENIT(0.0)MT(0.0)S(0.0)LS(0.0)K</t>
  </si>
  <si>
    <t>NP_009178_S943s _1_0_942_943</t>
  </si>
  <si>
    <t>TCGA_A2-A0D2_C8-A12U_AR-A1AS_117C_P_BI_20131101_H-PM_f07.21187.21187.3</t>
  </si>
  <si>
    <t>ETSFGSSENITMTsLSK</t>
  </si>
  <si>
    <t>ET(0.0)S(0.0)FGS(0.0)S(0.0)ENIT(0.0)MT(0.50)S(0.50)LS(0.0)K</t>
  </si>
  <si>
    <t>NP_009178_T1100t _1_1_1100_1100</t>
  </si>
  <si>
    <t>TCGA_D8-A13Y_A8-A076_AO-A126_117C_P_BI_20130621_H-PM_f02.17792.17792.3</t>
  </si>
  <si>
    <t>SNtLNEKPALPVIR</t>
  </si>
  <si>
    <t>S(0.0)NT(0.99)LNEKPALPVIR</t>
  </si>
  <si>
    <t>NP_009178_T566t _1_1_566_566</t>
  </si>
  <si>
    <t>TCGA_A2-A0D2_C8-A12U_AR-A1AS_117C_P_BI_20131101_H-PM_f07.18123.18123.2</t>
  </si>
  <si>
    <t>SAGtDDGFTDFK</t>
  </si>
  <si>
    <t>S(0.0)AGT(0.99)DDGFT(0.0)DFK</t>
  </si>
  <si>
    <t>NP_009178_T645t _1_1_645_645</t>
  </si>
  <si>
    <t>TCGA_AO-A12E_A8-A06N_A2-A0T1_117C_P_BI_20130920_H-PM_f02.18139.18139.3</t>
  </si>
  <si>
    <t>SVStPQSTGSAATMTALAATK</t>
  </si>
  <si>
    <t>S(0.0)VS(0.0)T(0.99)PQS(0.0)T(0.0)GS(0.0)AAT(0.0)MT(0.0)ALAAT(0.0)K</t>
  </si>
  <si>
    <t>NP_009178_T649t _1_0_649_651</t>
  </si>
  <si>
    <t>TCGA_AN-A0FL_BH-A0DG_AN-A0AS_117C_P_BI_20130830_H-PM_f12.18919.18919.3</t>
  </si>
  <si>
    <t>SVSTPQStGSAATMTALAATK</t>
  </si>
  <si>
    <t>S(0.0)VS(0.0)T(0.0)PQS(0.0)T(0.50)GS(0.50)AAT(0.0)MT(0.0)ALAAT(0.0)K</t>
  </si>
  <si>
    <t>NP_009180_S202s _1_1_202_202</t>
  </si>
  <si>
    <t>TCGA_AR-A0TT_AR-A1AQ_AO-A12B_117C_P_BI_20131105_H-PM_f05.22439.22439.4</t>
  </si>
  <si>
    <t>sPGNVNNTIVVPLLEDGRGHGK</t>
  </si>
  <si>
    <t>S(0.99)PGNVNNT(0.0)IVVPLLEDGRGHGK</t>
  </si>
  <si>
    <t>NP_009180</t>
  </si>
  <si>
    <t>KLF12</t>
  </si>
  <si>
    <t>NP_009180_S238sS240s_2_0_236_240</t>
  </si>
  <si>
    <t>TCGA_A2-A0T7_C8-A12Q_A8-A079_117C_P_BI_20130905_H-PM_f10.27474.27474.4</t>
  </si>
  <si>
    <t xml:space="preserve">S238s S240s </t>
  </si>
  <si>
    <t>QSKsDsDDDDLPNVTLDSVNETGSTALSIAR</t>
  </si>
  <si>
    <t>QS(0.33)KS(0.33)DS(0.33)DDDDLPNVT(0.0)LDS(0.0)VNET(0.0)GS(0.0)T(0.0)ALS(0.0)IAR</t>
  </si>
  <si>
    <t>NP_009180_S240s _1_0_238_240</t>
  </si>
  <si>
    <t>TCGA_AR-A0TT_AR-A1AQ_AO-A12B_117C_P_BI_20131105_H-PM_f12.24430.24430.3</t>
  </si>
  <si>
    <t>SDsDDDDLPNVTLDSVNETGSTALSIAR</t>
  </si>
  <si>
    <t>S(0.50)DS(0.50)DDDDLPNVT(0.0)LDS(0.0)VNET(0.0)GS(0.0)T(0.0)ALS(0.0)IAR</t>
  </si>
  <si>
    <t>NP_009180_S273s _1_1_273_273</t>
  </si>
  <si>
    <t>TCGA_A8-A09I_C8-A12L_A2-A0EX_117C_P_BI_20130321_H-PM_f09.6905.6905.3</t>
  </si>
  <si>
    <t>AVQEVHPsPVSR</t>
  </si>
  <si>
    <t>AVQEVHPS(0.99)PVS(0.0)R</t>
  </si>
  <si>
    <t>NP_009180_S293s _1_0_291_293</t>
  </si>
  <si>
    <t>TCGA_A2-A0YM_BH-A0C7_A2-A0SX_117C_P_BI_20131115_H-PM_f05.16294.16294.3</t>
  </si>
  <si>
    <t>FPCSIsPFSIESTRR</t>
  </si>
  <si>
    <t>FPCS(0.50)IS(0.50)PFS(0.0)IES(0.0)T(0.0)RR</t>
  </si>
  <si>
    <t>NP_009180_S42s _1_1_42_42</t>
  </si>
  <si>
    <t>TCGA_AR-A0TR_AO-A03O_BH-A18R_117C_P_BI_20130907_H-PM_f08.30257.30257.4</t>
  </si>
  <si>
    <t>TELLESEQGsPNVHNYPDMEAVPLLLNNVK</t>
  </si>
  <si>
    <t>T(0.0)ELLES(0.0)EQGS(0.99)PNVHNY(0.0)PDMEAVPLLLNNVK</t>
  </si>
  <si>
    <t>NP_009181_S342s _1_1_342_342</t>
  </si>
  <si>
    <t>TCGA_AO-A0JE_A2-A0T2_AN-A0AJ_117C_P_BI_20130901_H-PM_f07.3380.3380.3</t>
  </si>
  <si>
    <t>CTDCNRsFSR</t>
  </si>
  <si>
    <t>CT(0.0)DCNRS(0.99)FS(0.0)R</t>
  </si>
  <si>
    <t>NP_009181</t>
  </si>
  <si>
    <t>KLF8</t>
  </si>
  <si>
    <t>NP_009181_T50t _1_0_47_50</t>
  </si>
  <si>
    <t>TCGA_A2-A0YF_BH-A0DD_BH-A0E9_117C_P_BI_20131104_H-PM_f06.29644.29644.3</t>
  </si>
  <si>
    <t>SNMTSPtLLDANPMENPALFNDIK</t>
  </si>
  <si>
    <t>S(0.0)NMT(0.33)S(0.33)PT(0.33)LLDANPMENPALFNDIK</t>
  </si>
  <si>
    <t>NP_009181|NP_001152768</t>
  </si>
  <si>
    <t>NP_009185_S114sT118t_2_2_114_118</t>
  </si>
  <si>
    <t>TCGA_AR-A0TR_AO-A03O_BH-A18R_117C_P_BI_20130907_H-PM_f05.16029.16029.3</t>
  </si>
  <si>
    <t xml:space="preserve">S114s T118t </t>
  </si>
  <si>
    <t>TPEsQPDtPPGTPLVSQDEKR</t>
  </si>
  <si>
    <t>T(0.0)PES(0.99)QPDT(0.99)PPGT(0.0)PLVS(0.0)QDEKR</t>
  </si>
  <si>
    <t>NP_009185</t>
  </si>
  <si>
    <t>PNKP</t>
  </si>
  <si>
    <t>NP_009185_S143s _1_1_143_143</t>
  </si>
  <si>
    <t>TCGA_A2-A0YF_BH-A0DD_BH-A0E9_117C_P_BI_20131104_H-PM_f10.14995.14995.3</t>
  </si>
  <si>
    <t>sNPGWENLEK</t>
  </si>
  <si>
    <t>S(1.0)NPGWENLEK</t>
  </si>
  <si>
    <t>NP_009185_S364s _1_0_362_364</t>
  </si>
  <si>
    <t>TCGA_AR-A0TT_AR-A1AQ_AO-A12B_117C_P_BI_20131105_H-PM_f01.27287.27287.3</t>
  </si>
  <si>
    <t>ALLSAsPEVVVAVGFPGAGK</t>
  </si>
  <si>
    <t>ALLS(0.50)AS(0.50)PEVVVAVGFPGAGK</t>
  </si>
  <si>
    <t>NP_009185_T118t _1_1_118_118</t>
  </si>
  <si>
    <t>TCGA_AR-A0TT_AR-A1AQ_AO-A12B_117C_P_BI_20131105_H-PM_f07.11986.11986.3</t>
  </si>
  <si>
    <t>TPESQPDtPPGTPLVSQDEKR</t>
  </si>
  <si>
    <t>T(0.0)PES(0.0)QPDT(0.99)PPGT(0.0)PLVS(0.0)QDEKR</t>
  </si>
  <si>
    <t>NP_009185_T118tT122t_2_2_118_122</t>
  </si>
  <si>
    <t>TCGA_A2-A0YF_BH-A0DD_BH-A0E9_117C_P_BI_20131104_H-PM_f04.15228.15228.3</t>
  </si>
  <si>
    <t xml:space="preserve">T118t T122t </t>
  </si>
  <si>
    <t>TPESQPDtPPGtPLVSQDEK</t>
  </si>
  <si>
    <t>T(0.0)PES(0.0)QPDT(0.99)PPGT(0.99)PLVS(0.0)QDEK</t>
  </si>
  <si>
    <t>NP_009187_S320s _1_1_320_320</t>
  </si>
  <si>
    <t>TCGA_A2-A0D2_C8-A12U_AR-A1AS_117C_P_BI_20131101_H-PM_f04.15226.15226.2</t>
  </si>
  <si>
    <t>VLAVTDsPAR</t>
  </si>
  <si>
    <t>VLAVT(0.0)DS(0.99)PAR</t>
  </si>
  <si>
    <t>NP_009187|NP_001138683|NP_001138684</t>
  </si>
  <si>
    <t>NP_009187</t>
  </si>
  <si>
    <t>SLCO2B1</t>
  </si>
  <si>
    <t>NP_009187_S687s _1_0_687_688</t>
  </si>
  <si>
    <t>TCGA_AO-A0JM_C8-A12V_A8-A08G_117C_P_BI_20131003_H-PM_f06.18640.18640.3</t>
  </si>
  <si>
    <t>sSPAVEQQLLVSGPGK</t>
  </si>
  <si>
    <t>S(0.50)S(0.50)PAVEQQLLVS(0.0)GPGK</t>
  </si>
  <si>
    <t>NP_009187_T318t _1_1_318_318</t>
  </si>
  <si>
    <t>TCGA_AR-A0TV_C8-A12Z_AO-A0JJ_117C_P_BI_20130831_H-PM_f08.11557.11557.3</t>
  </si>
  <si>
    <t>VLAVtDSPARK</t>
  </si>
  <si>
    <t>VLAVT(0.99)DS(0.0)PARK</t>
  </si>
  <si>
    <t>NP_009192_S256s _1_0_256_260</t>
  </si>
  <si>
    <t>TCGA_AR-A0TT_AR-A1AQ_AO-A12B_117C_P_BI_20131105_H-PM_f07.14237.14237.2</t>
  </si>
  <si>
    <t>EVEVEYsTVASPR</t>
  </si>
  <si>
    <t>EVEVEY(0.0)S(0.33)T(0.33)VAS(0.33)PR</t>
  </si>
  <si>
    <t>NP_009192|NP_001243770</t>
  </si>
  <si>
    <t>NP_009192</t>
  </si>
  <si>
    <t>CD300A</t>
  </si>
  <si>
    <t>NP_009192_S269s _1_1_269_269</t>
  </si>
  <si>
    <t>TCGA_A2-A0YM_BH-A0C7_A2-A0SX_117C_P_BI_20131115_H-PM_f03.13886.13886.3</t>
  </si>
  <si>
    <t>EELHYAsVVFDSNTNR</t>
  </si>
  <si>
    <t>EELHY(0.0)AS(0.99)VVFDS(0.0)NT(0.0)NR</t>
  </si>
  <si>
    <t>NP_009193_S47s _1_1_47_47</t>
  </si>
  <si>
    <t>TCGA_A2-A0T6_E2-A158_E2-A15A_117C_W_BI_201301002_H-PM_f05.21082.21082.6</t>
  </si>
  <si>
    <t>VTVAGLAGKDPVQCsRDVVICPDASLEDAKK</t>
  </si>
  <si>
    <t>VT(0.0)VAGLAGKDPVQCS(0.99)RDVVICPDAS(0.0)LEDAKK</t>
  </si>
  <si>
    <t>NP_009193</t>
  </si>
  <si>
    <t>PARK7</t>
  </si>
  <si>
    <t>NP_009193_S57s _1_1_57_57</t>
  </si>
  <si>
    <t>TCGA_AR-A0TT_AR-A1AQ_AO-A12B_117C_P_BI_20131105_H-PM_f10.15154.15154.3</t>
  </si>
  <si>
    <t>DVVICPDAsLEDAKK</t>
  </si>
  <si>
    <t>DVVICPDAS(1.0)LEDAKK</t>
  </si>
  <si>
    <t>NP_009194_S283s _1_1_283_283</t>
  </si>
  <si>
    <t>CPTAC_263d3f-I_blcdb9-I_c4155b-C_117C_P_BI_20140520_H-PM_f04.4456.4456.4</t>
  </si>
  <si>
    <t>DAHRsHPFIK</t>
  </si>
  <si>
    <t>DAHRS(1.0)HPFIK</t>
  </si>
  <si>
    <t>NP_009194|NP_955474|NP_955476</t>
  </si>
  <si>
    <t>NP_009194</t>
  </si>
  <si>
    <t>COPE</t>
  </si>
  <si>
    <t>NP_009194_S307s _1_1_307_307</t>
  </si>
  <si>
    <t>TCGA_C8-A12P_BH-A0C1_A2-A0EY_117C_P_BI_20130628_H-PM_f02.23389.23389.2</t>
  </si>
  <si>
    <t>LVLQYAPsA</t>
  </si>
  <si>
    <t>LVLQY(0.0)APS(0.99)A</t>
  </si>
  <si>
    <t>NP_009194_S30s _1_0_30_31</t>
  </si>
  <si>
    <t>TCGA_A2-A0EV_AN-A0AM_D8-A142_117C_P_BI_20130724_H-PM_f02.19167.19167.3</t>
  </si>
  <si>
    <t>NAFYIGsYQQCINEAQR</t>
  </si>
  <si>
    <t>NAFY(0.0)IGS(0.50)Y(0.50)QQCINEAQR</t>
  </si>
  <si>
    <t>NP_009194_S44s _1_0_44_45</t>
  </si>
  <si>
    <t>TCGA_AO-A12D_C8-A131_AO-A12B_117C_P_BI_20130213_H-PM_f05.7513.7513.3</t>
  </si>
  <si>
    <t>LsSPERDVER</t>
  </si>
  <si>
    <t>LS(0.50)S(0.50)PERDVER</t>
  </si>
  <si>
    <t>NP_009194_S99s _1_1_99_99</t>
  </si>
  <si>
    <t>TCGA_A2-A0YG_E2-A150_BH-A18N_117C_P_BI_20130920_H-PM_f03.19332.19332.4</t>
  </si>
  <si>
    <t>RDsIVAELDREMSR</t>
  </si>
  <si>
    <t>RDS(0.99)IVAELDREMS(0.0)R</t>
  </si>
  <si>
    <t>NP_009194|NP_955476</t>
  </si>
  <si>
    <t>NP_009198_S112s _1_0_112_113</t>
  </si>
  <si>
    <t>TCGA_A7-A0CJ_AO-A12F_A2-A0YL_117C_P_BI_20130904_H-PM_f01.19220.19220.3</t>
  </si>
  <si>
    <t>sSRPLLGNFVR</t>
  </si>
  <si>
    <t>S(0.50)S(0.50)RPLLGNFVR</t>
  </si>
  <si>
    <t>NP_009198</t>
  </si>
  <si>
    <t>TMC6</t>
  </si>
  <si>
    <t>NP_009198_S127s _1_1_127_127</t>
  </si>
  <si>
    <t>TCGA_A2-A0EV_AN-A0AM_D8-A142_117C_P_BI_20130724_H-PM_f10.16608.16739.2</t>
  </si>
  <si>
    <t>SAWPsLR</t>
  </si>
  <si>
    <t>S(0.0)AWPS(0.99)LR</t>
  </si>
  <si>
    <t>NP_009198_S62s _1_0_62_63</t>
  </si>
  <si>
    <t>CPTAC_263d3f-I_blcdb9-I_c4155b-C_117C_P_BI_20140520_H-PM_f10.19374.19374.3</t>
  </si>
  <si>
    <t>EVTGsSQQTLWRPEGTQSTATLR</t>
  </si>
  <si>
    <t>EVT(0.0)GS(0.50)S(0.50)QQT(0.0)LWRPEGT(0.0)QS(0.0)T(0.0)AT(0.0)LR</t>
  </si>
  <si>
    <t>NP_009198_T89t _1_0_84_89</t>
  </si>
  <si>
    <t>TCGA_A8-A09I_C8-A12L_A2-A0EX_117C_P_BI_20130321_H-PM_f02.15870.15870.3</t>
  </si>
  <si>
    <t>ILASMPSRtIGR</t>
  </si>
  <si>
    <t>ILAS(0.33)MPS(0.33)RT(0.33)IGR</t>
  </si>
  <si>
    <t>NP_009199_S311s _1_0_310_311</t>
  </si>
  <si>
    <t>TCGA_AO-A0JC_A8-A08Z_AR-A0TX_117C_P_BI_20130606_H-PM_f09.4104.4104.3</t>
  </si>
  <si>
    <t>KTsQQEHVYEAAR</t>
  </si>
  <si>
    <t>KT(0.50)S(0.50)QQEHVY(0.0)EAAR</t>
  </si>
  <si>
    <t>NP_009199|NP_001171759|NP_001093901|NP_001171760</t>
  </si>
  <si>
    <t>NP_009199</t>
  </si>
  <si>
    <t>VSIG4</t>
  </si>
  <si>
    <t>NP_009200_S323s _1_1_323_323</t>
  </si>
  <si>
    <t>TCGA_AR-A0TT_AR-A1AQ_AO-A12B_117C_P_BI_20131105_H-PM_f07.25803.25803.2</t>
  </si>
  <si>
    <t>TsLSALTQLMK</t>
  </si>
  <si>
    <t>T(0.0)S(0.99)LS(0.0)ALT(0.0)QLMK</t>
  </si>
  <si>
    <t>NP_009200</t>
  </si>
  <si>
    <t>STXBP3</t>
  </si>
  <si>
    <t>NP_009200_S512s _1_1_512_512</t>
  </si>
  <si>
    <t>TCGA_A8-A06Z_A2-A0D1_A2-A0CM_117C_P_BI_201303230_H-JQ_f07.22267.22267.3</t>
  </si>
  <si>
    <t>EWPYCSQCPAVWNGSGAVsAR</t>
  </si>
  <si>
    <t>EWPY(0.0)CS(0.0)QCPAVWNGS(0.0)GAVS(0.99)AR</t>
  </si>
  <si>
    <t>NP_009200_S587s _1_1_587_587</t>
  </si>
  <si>
    <t>TCGA_A7-A0CJ_AO-A12F_A2-A0YL_117C_P_BI_20130904_H-PM_f08.13914.13914.3</t>
  </si>
  <si>
    <t>DKVsLIKDE</t>
  </si>
  <si>
    <t>DKVS(1.0)LIKDE</t>
  </si>
  <si>
    <t>NP_009202_S252s _1_0_252_255</t>
  </si>
  <si>
    <t>TCGA_AO-A0JE_A2-A0T2_AN-A0AJ_117C_P_BI_20130901_H-PM_f07.22327.22327.3</t>
  </si>
  <si>
    <t>NLNHsLPSDFTFQNMNSK</t>
  </si>
  <si>
    <t>NLNHS(0.50)LPS(0.50)DFT(0.0)FQNMNS(0.0)K</t>
  </si>
  <si>
    <t>NP_009202</t>
  </si>
  <si>
    <t>STK38</t>
  </si>
  <si>
    <t>NP_009202_S264s _1_1_264_264</t>
  </si>
  <si>
    <t>TCGA_A8-A09I_C8-A12L_A2-A0EX_117C_P_BI_20130321_H-PM_f09.20187.20187.3</t>
  </si>
  <si>
    <t>NLNHSLPSDFTFQNMNsK</t>
  </si>
  <si>
    <t>NLNHS(0.0)LPS(0.0)DFT(0.0)FQNMNS(0.99)K</t>
  </si>
  <si>
    <t>NP_009202_T282t _1_0_281_285</t>
  </si>
  <si>
    <t>TCGA_BH-A18V_A7-A13F_BH-A0E1_117C_P_BI_20130531_H-PM_f02.29055.29055.3</t>
  </si>
  <si>
    <t>QLAFStVGTPDYIAPEVFMQTGYNK</t>
  </si>
  <si>
    <t>QLAFS(0.33)T(0.33)VGT(0.33)PDY(0.0)IAPEVFMQT(0.0)GY(0.0)NK</t>
  </si>
  <si>
    <t>NP_009202_T452t _1_1_452_452</t>
  </si>
  <si>
    <t>TCGA_A8-A09I_C8-A12L_A2-A0EX_117C_P_BI_20130321_H-PM_f04.9409.9409.3</t>
  </si>
  <si>
    <t>RFEGLtAR</t>
  </si>
  <si>
    <t>RFEGLT(1.0)AR</t>
  </si>
  <si>
    <t>NP_009206_S50s _1_1_50_50</t>
  </si>
  <si>
    <t>TCGA_A2-A0D2_C8-A12U_AR-A1AS_117C_P_BI_20131101_H-PM_f04.27499.27499.5</t>
  </si>
  <si>
    <t>RGsMFYDEDGDLAHEFYEETIVTK</t>
  </si>
  <si>
    <t>RGS(0.99)MFY(0.0)DEDGDLAHEFY(0.0)EET(0.0)IVT(0.0)K</t>
  </si>
  <si>
    <t>NP_009206</t>
  </si>
  <si>
    <t>TUSC2</t>
  </si>
  <si>
    <t>NP_009208_S723s _1_1_723_723</t>
  </si>
  <si>
    <t>TCGA_A2-A0YF_BH-A0DD_BH-A0E9_117C_P_BI_20131104_H-PM_f12.28672.28672.3</t>
  </si>
  <si>
    <t>QTIMETLEQGPAQAsPSYVPLFK</t>
  </si>
  <si>
    <t>QT(0.0)IMET(0.0)LEQGPAQAS(0.99)PS(0.0)Y(0.0)VPLFK</t>
  </si>
  <si>
    <t>NP_009208</t>
  </si>
  <si>
    <t>EXOC3</t>
  </si>
  <si>
    <t>NP_009210_S294s _1_1_294_294</t>
  </si>
  <si>
    <t>TCGA_A7-A0CE_BH-A0C0_A2-A0YC_117C_P_BI_20130531_H-PM_f04.18114.18114.3</t>
  </si>
  <si>
    <t>AFNLVKDsATGLSK</t>
  </si>
  <si>
    <t>AFNLVKDS(0.99)AT(0.0)GLS(0.0)K</t>
  </si>
  <si>
    <t>NP_009210|NP_001012496</t>
  </si>
  <si>
    <t>NP_009210</t>
  </si>
  <si>
    <t>U2AF2</t>
  </si>
  <si>
    <t>NP_009210_S2s _1_1_2_2</t>
  </si>
  <si>
    <t>TCGA_A2-A0YM_BH-A0C7_A2-A0SX_117C_P_BI_20131115_H-PM_f01.15265.15265.3</t>
  </si>
  <si>
    <t>sDFDEFERQLNENKQER</t>
  </si>
  <si>
    <t>S(1.0)DFDEFERQLNENKQER</t>
  </si>
  <si>
    <t>NP_009210_S79s _1_1_79_79</t>
  </si>
  <si>
    <t>TCGA_BH-A18U_A2-A0YI_A2-A0EQ_117C_P_BI_20130423_H-JQ_f11.2628.2628.4</t>
  </si>
  <si>
    <t>EEHGGLIRsPRHEK</t>
  </si>
  <si>
    <t>EEHGGLIRS(1.0)PRHEK</t>
  </si>
  <si>
    <t>NP_009210_T133t _1_0_124_133</t>
  </si>
  <si>
    <t>TCGA_A2-A0D0_BH-A0HK_C8-A12T_117C_P_BI_20130329_H-JQ_f01.29996.29996.5</t>
  </si>
  <si>
    <t>AMQAAGQIPATALLPTMTPDGLAVtPTPVPVVGSQMTR</t>
  </si>
  <si>
    <t>AMQAAGQIPAT(0.0)ALLPT(0.33)MT(0.33)PDGLAVT(0.33)PT(0.0)PVPVVGS(0.0)QMT(0.0)R</t>
  </si>
  <si>
    <t>NP_009210_T133t _1_1_133_133</t>
  </si>
  <si>
    <t>TCGA_A2-A0T6_E2-A158_E2-A15A_117C_W_BI_201301002_H-PM_f01.30735.30735.5</t>
  </si>
  <si>
    <t>AMQAAGQIPAT(0.0)ALLPT(0.0)MT(0.0)PDGLAVT(0.99)PT(0.0)PVPVVGS(0.0)QMT(0.0)R</t>
  </si>
  <si>
    <t>NP_009210_T135t _1_1_135_135</t>
  </si>
  <si>
    <t>TCGA_AO-A12D_AN-A04A_BH-A0AV_117C_P_BI_20130322_H-PM_f01.30756.30756.4</t>
  </si>
  <si>
    <t>AMQAAGQIPATALLPTMTPDGLAVTPtPVPVVGSQMTR</t>
  </si>
  <si>
    <t>AMQAAGQIPAT(0.0)ALLPT(0.0)MT(0.0)PDGLAVT(0.0)PT(0.99)PVPVVGS(0.0)QMT(0.0)R</t>
  </si>
  <si>
    <t>NP_009211_S225s _1_1_225_225</t>
  </si>
  <si>
    <t>TCGA_A2-A0D2_C8-A12U_AR-A1AS_117C_P_BI_20131101_H-PM_f02.18021.18021.3</t>
  </si>
  <si>
    <t>ILSEVTPDQsKPEN</t>
  </si>
  <si>
    <t>ILS(0.0)EVT(0.0)PDQS(0.99)KPEN</t>
  </si>
  <si>
    <t>NP_009211</t>
  </si>
  <si>
    <t>OIP5</t>
  </si>
  <si>
    <t>NP_009211_S47s _1_0_47_48</t>
  </si>
  <si>
    <t>TCGA_A8-A09G_C8-A131_C8-A134_117C_P_BI_20131101_H-PM_f09.28675.28675.4</t>
  </si>
  <si>
    <t>GsSPLGPAGLGAEEPAAGPQLPSWLQPER</t>
  </si>
  <si>
    <t>GS(0.50)S(0.50)PLGPAGLGAEEPAAGPQLPS(0.0)WLQPER</t>
  </si>
  <si>
    <t>NP_009211_T14t_1_1_14_14</t>
  </si>
  <si>
    <t>TCGA_A2-A0EV_AN-A0AM_D8-A142_117C_P_BI_20130724_H-PM_f10.12542.12671.2</t>
  </si>
  <si>
    <t xml:space="preserve">C12c T14t </t>
  </si>
  <si>
    <t>cAtPPRGDFCGGTER</t>
  </si>
  <si>
    <t>C(1.0)AT(0.99)PPRGDFCGGT(0.0)ER</t>
  </si>
  <si>
    <t>NP_009211_T221t _1_1_221_221</t>
  </si>
  <si>
    <t>TCGA_A2-A0D2_C8-A12U_AR-A1AS_117C_P_BI_20131101_H-PM_f10.15705.15705.3</t>
  </si>
  <si>
    <t>ILSEVtPDQSKPEN</t>
  </si>
  <si>
    <t>ILS(0.0)EVT(0.99)PDQS(0.0)KPEN</t>
  </si>
  <si>
    <t>NP_009213_T380t _1_1_380_380</t>
  </si>
  <si>
    <t>TCGA_AO-A0JM_C8-A12V_A8-A08G_117C_P_BI_20131003_H-PM_f06.14670.14670.2</t>
  </si>
  <si>
    <t>DYNIANtV</t>
  </si>
  <si>
    <t>DY(0.0)NIANT(0.99)V</t>
  </si>
  <si>
    <t>NP_009213</t>
  </si>
  <si>
    <t>RNF13</t>
  </si>
  <si>
    <t>NP_009214_S206s _1_1_206_206</t>
  </si>
  <si>
    <t>TCGA_A2-A0YM_BH-A0C7_A2-A0SX_117C_P_BI_20131115_H-PM_f05.12339.12339.3</t>
  </si>
  <si>
    <t>NKTEVDIYNsDPLICR</t>
  </si>
  <si>
    <t>NKT(0.0)EVDIY(0.0)NS(0.99)DPLICR</t>
  </si>
  <si>
    <t>NP_009214|NP_001003794</t>
  </si>
  <si>
    <t>NP_009214</t>
  </si>
  <si>
    <t>MGLL</t>
  </si>
  <si>
    <t>NP_009214_T20t _1_1_20_20</t>
  </si>
  <si>
    <t>TCGA_AO-A0JC_A8-A08Z_AR-A0TX_117C_P_BI_20130606_H-PM_f04.26602.26602.4</t>
  </si>
  <si>
    <t>RtPQSIPYQDLPHLVNADGQYLFCR</t>
  </si>
  <si>
    <t>RT(0.99)PQS(0.0)IPY(0.0)QDLPHLVNADGQY(0.0)LFCR</t>
  </si>
  <si>
    <t>NP_009214|NP_001003794|NP_001243514</t>
  </si>
  <si>
    <t>NP_009215_S167s _1_1_167_167</t>
  </si>
  <si>
    <t>TCGA_A2-A0YM_BH-A0C7_A2-A0SX_117C_P_BI_20131115_H-PM_f04.9336.9336.3</t>
  </si>
  <si>
    <t>INEVKTEIsVESK</t>
  </si>
  <si>
    <t>INEVKT(0.0)EIS(0.99)VES(0.0)K</t>
  </si>
  <si>
    <t>NP_009215</t>
  </si>
  <si>
    <t>TWF2</t>
  </si>
  <si>
    <t>NP_009215_S349s _1_1_349_349</t>
  </si>
  <si>
    <t>TCGA_BH-A18U_A2-A0YI_A2-A0EQ_117C_P_BI_20130423_H-JQ_f01.10748.10748.2</t>
  </si>
  <si>
    <t>LIRGPGENGDDs</t>
  </si>
  <si>
    <t>LIRGPGENGDDS(1.0)</t>
  </si>
  <si>
    <t>NP_009215_Y309y _1_1_309_309</t>
  </si>
  <si>
    <t>TCGA_BH-A18U_A2-A0YI_A2-A0EQ_117C_P_BI_20130423_H-JQ_f08.27874.27874.5</t>
  </si>
  <si>
    <t>KIEIGDGAELTAEFLyDEVHPK</t>
  </si>
  <si>
    <t>KIEIGDGAELT(0.0)AEFLY(0.99)DEVHPK</t>
  </si>
  <si>
    <t>NP_009216_S10s _1_1_10_10</t>
  </si>
  <si>
    <t>TCGA_A2-A0SW_AO-A0JL_BH-A0BV_117C_P_BI_20131115_H-PM_f04.8498.8498.4</t>
  </si>
  <si>
    <t>WMFKEDHsLEHR</t>
  </si>
  <si>
    <t>WMFKEDHS(1.0)LEHR</t>
  </si>
  <si>
    <t>NP_009216</t>
  </si>
  <si>
    <t>GABARAPL2</t>
  </si>
  <si>
    <t>NP_009217_S19s _1_1_19_19</t>
  </si>
  <si>
    <t>TCGA_AO-A12D_C8-A131_AO-A12B_117C_P_BI_20130213_H-PM_f07.28053.28149.3</t>
  </si>
  <si>
    <t>VAsEEEEVPLVVYLK</t>
  </si>
  <si>
    <t>VAS(0.99)EEEEVPLVVY(0.0)LK</t>
  </si>
  <si>
    <t>NP_001159681|NP_009217|NP_001103444</t>
  </si>
  <si>
    <t>NP_009217</t>
  </si>
  <si>
    <t>NP_009217_S223s _1_1_223_223</t>
  </si>
  <si>
    <t>TCGA_BH-A18V_A7-A13F_BH-A0E1_117C_P_BI_20130531_H-PM_f12.21088.21088.4</t>
  </si>
  <si>
    <t>VYsEVHFTLAKPPSVVNR</t>
  </si>
  <si>
    <t>VY(0.0)S(0.99)EVHFT(0.0)LAKPPS(0.0)VVNR</t>
  </si>
  <si>
    <t>NP_009217_S234s _1_1_234_234</t>
  </si>
  <si>
    <t>TCGA_C8-A138_E2-A154_BH-A0BZ_117C_P_BI_20130301_H-PM_f02.20614.20614.4</t>
  </si>
  <si>
    <t>VYSEVHFTLAKPPsVVNR</t>
  </si>
  <si>
    <t>VY(0.0)S(0.0)EVHFT(0.0)LAKPPS(0.99)VVNR</t>
  </si>
  <si>
    <t>NP_009217_S257s _1_1_257_257</t>
  </si>
  <si>
    <t>TCGA_AO-A12D_AN-A04A_BH-A0AV_117C_P_BI_20130322_H-PM_f06.17679.17679.3</t>
  </si>
  <si>
    <t>TARPFGIQAPGGTSQMERsPMLER</t>
  </si>
  <si>
    <t>T(0.0)ARPFGIQAPGGT(0.0)S(0.0)QMERS(0.99)PMLER</t>
  </si>
  <si>
    <t>NP_009217_S281s _1_1_281_281</t>
  </si>
  <si>
    <t>TCGA_AN-A0FL_BH-A0DG_AN-A0AS_117C_P_BI_20130830_H-PM_f10.11464.11613.4</t>
  </si>
  <si>
    <t>APAPQPPSLPDRsPRPQR</t>
  </si>
  <si>
    <t>APAPQPPS(0.0)LPDRS(0.99)PRPQR</t>
  </si>
  <si>
    <t>NP_009217_S292s _1_0_290_292</t>
  </si>
  <si>
    <t>TCGA_A8-A09I_C8-A12L_A2-A0EX_117C_P_BI_20130321_H-PM_f05.7052.7052.4</t>
  </si>
  <si>
    <t>HIMSRsPMVER</t>
  </si>
  <si>
    <t>HIMS(0.50)RS(0.50)PMVER</t>
  </si>
  <si>
    <t>NP_009217_S292s _1_1_292_292</t>
  </si>
  <si>
    <t>TCGA_A2-A0YF_BH-A0DD_BH-A0E9_117C_P_BI_20131104_H-PM_f05.7747.7747.3</t>
  </si>
  <si>
    <t>HIMS(0.0)RS(0.99)PMVER</t>
  </si>
  <si>
    <t>NP_009217_S304s _1_1_304_304</t>
  </si>
  <si>
    <t>TCGA_AO-A12D_AN-A04A_BH-A0AV_117C_P_BI_20130322_H-PM_f11.3830.3830.3</t>
  </si>
  <si>
    <t>MMGQRsPASER</t>
  </si>
  <si>
    <t>MMGQRS(0.99)PAS(0.0)ER</t>
  </si>
  <si>
    <t>NP_009217_S307s _1_1_307_307</t>
  </si>
  <si>
    <t>TCGA_A2-A0SW_AO-A0JL_BH-A0BV_117C_P_BI_20131115_H-PM_f12.3293.3293.3</t>
  </si>
  <si>
    <t>MMGQRSPAsER</t>
  </si>
  <si>
    <t>MMGQRS(0.0)PAS(0.99)ER</t>
  </si>
  <si>
    <t>NP_009217_S336s _1_1_336_336</t>
  </si>
  <si>
    <t>TCGA_A2-A0EV_AN-A0AM_D8-A142_117C_P_BI_20130724_H-PM_f09.17315.17443.2</t>
  </si>
  <si>
    <t>sPPSYSVLYPSSDPK</t>
  </si>
  <si>
    <t>S(0.99)PPS(0.0)Y(0.0)S(0.0)VLY(0.0)PS(0.0)S(0.0)DPK</t>
  </si>
  <si>
    <t>NP_009217_S370s _1_1_370_370</t>
  </si>
  <si>
    <t>TCGA_AO-A0JE_A2-A0T2_AN-A0AJ_117C_P_BI_20130901_H-PM_f10.15764.15764.2</t>
  </si>
  <si>
    <t>TGILEEsMAR</t>
  </si>
  <si>
    <t>T(0.0)GILEES(0.99)MAR</t>
  </si>
  <si>
    <t>NP_009217_S379s _1_1_379_379</t>
  </si>
  <si>
    <t>TCGA_AR-A0TV_C8-A12Z_AO-A0JJ_117C_P_BI_20130831_H-PM_f04.20972.20972.3</t>
  </si>
  <si>
    <t>sMFTFVEKPK</t>
  </si>
  <si>
    <t>S(0.99)MFT(0.0)FVEKPK</t>
  </si>
  <si>
    <t>NP_009217_S441s _1_1_441_441</t>
  </si>
  <si>
    <t>TCGA_A2-A0YF_BH-A0DD_BH-A0E9_117C_P_BI_20131104_H-PM_f08.23391.23493.3</t>
  </si>
  <si>
    <t>DRAsPAAAEEVVPEWASCLK</t>
  </si>
  <si>
    <t>DRAS(0.99)PAAAEEVVPEWAS(0.0)CLK</t>
  </si>
  <si>
    <t>NP_009217_S441sS458s_2_0_454_458</t>
  </si>
  <si>
    <t>TCGA_A2-A0YF_BH-A0DD_BH-A0E9_117C_P_BI_20131104_H-PM_f06.23054.23160.4</t>
  </si>
  <si>
    <t xml:space="preserve">S441s S458s </t>
  </si>
  <si>
    <t>DRAsPAAAEEVVPEWASCLKsPR</t>
  </si>
  <si>
    <t>DRAS(0.0)PAAAEEVVPEWAS(0.50)CLKS(0.50)PR</t>
  </si>
  <si>
    <t>NP_009217_S454s _1_0_454_458</t>
  </si>
  <si>
    <t>TCGA_A2-A0D2_C8-A12U_AR-A1AS_117C_P_BI_20131101_H-PM_f02.25135.25135.4</t>
  </si>
  <si>
    <t>ASPAAAEEVVPEWAsCLKSPR</t>
  </si>
  <si>
    <t>AS(0.0)PAAAEEVVPEWAS(0.50)CLKS(0.50)PR</t>
  </si>
  <si>
    <t>NP_009217_S45s _1_1_45_45</t>
  </si>
  <si>
    <t>TCGA_A2-A0D2_C8-A12U_AR-A1AS_117C_P_BI_20131101_H-PM_f02.20889.20889.3</t>
  </si>
  <si>
    <t>ENAALLTANGLHLsQNR</t>
  </si>
  <si>
    <t>ENAALLT(0.0)ANGLHLS(0.99)QNR</t>
  </si>
  <si>
    <t>NP_009217_S510s _1_1_510_510</t>
  </si>
  <si>
    <t>TCGA_A2-A0YM_BH-A0C7_A2-A0SX_117C_P_BI_20131115_H-PM_f06.17243.17243.3</t>
  </si>
  <si>
    <t>CPsPTMSLPSSWKYPTNAPGAFR</t>
  </si>
  <si>
    <t>CPS(0.99)PT(0.0)MS(0.0)LPS(0.0)S(0.0)WKY(0.0)PT(0.0)NAPGAFR</t>
  </si>
  <si>
    <t>NP_009217_S510sS514s_2_2_510_514</t>
  </si>
  <si>
    <t>TCGA_A8-A09I_C8-A12L_A2-A0EX_117C_P_BI_20130321_H-PM_f10.25885.26067.2</t>
  </si>
  <si>
    <t xml:space="preserve">C508c S510s S514s </t>
  </si>
  <si>
    <t>cPsPTMsLPSSWK</t>
  </si>
  <si>
    <t>C(1.0)PS(0.99)PT(0.0)MS(0.99)LPS(0.0)S(0.0)WK</t>
  </si>
  <si>
    <t>NP_009217_S533sS535sS543s_3_1_533_543</t>
  </si>
  <si>
    <t>TCGA_AR-A0TT_AR-A1AQ_AO-A12B_117C_P_BI_20131105_H-PM_f02.18756.18756.5</t>
  </si>
  <si>
    <t xml:space="preserve">S533s S535s S543s </t>
  </si>
  <si>
    <t>VAsRsPARTPPAsLYHGYLPENGVLRPEPTK</t>
  </si>
  <si>
    <t>VAS(0.33)RS(0.33)PART(0.33)PPAS(0.99)LY(0.0)HGY(0.0)LPENGVLRPEPT(0.0)K</t>
  </si>
  <si>
    <t>NP_009217_S535s _1_0_535_539</t>
  </si>
  <si>
    <t>TCGA_A2-A0SW_AO-A0JL_BH-A0BV_117C_P_BI_20131115_H-PM_f11.13116.13116.5</t>
  </si>
  <si>
    <t>sPARTPPASLYHGYLPENGVLRPEPTK</t>
  </si>
  <si>
    <t>S(0.50)PART(0.50)PPAS(0.0)LY(0.0)HGY(0.0)LPENGVLRPEPT(0.0)K</t>
  </si>
  <si>
    <t>NP_009217_S535sT539t_2_2_535_539</t>
  </si>
  <si>
    <t>TCGA_A7-A0CE_BH-A0C0_A2-A0YC_117C_P_BI_20130531_H-PM_f04.21048.21048.4</t>
  </si>
  <si>
    <t xml:space="preserve">S535s T539t </t>
  </si>
  <si>
    <t>sPARtPPASLYHGYLPENGVLRPEPTK</t>
  </si>
  <si>
    <t>S(0.99)PART(0.99)PPAS(0.0)LY(0.0)HGY(0.0)LPENGVLRPEPT(0.0)K</t>
  </si>
  <si>
    <t>NP_009217_S570s _1_1_570_570</t>
  </si>
  <si>
    <t>TCGA_AO-A12D_AN-A04A_BH-A0AV_117C_P_BI_20130322_H-PM_f10.24433.24433.4</t>
  </si>
  <si>
    <t>QPPYQLRPsLFVLSPIKEPAK</t>
  </si>
  <si>
    <t>QPPY(0.0)QLRPS(0.99)LFVLS(0.0)PIKEPAK</t>
  </si>
  <si>
    <t>NP_009217_S575s _1_1_575_575</t>
  </si>
  <si>
    <t>TCGA_A8-A09I_C8-A12L_A2-A0EX_117C_P_BI_20130321_H-PM_f11.23521.23521.5</t>
  </si>
  <si>
    <t>QPPYQLRPSLFVLsPIKEPAK</t>
  </si>
  <si>
    <t>QPPY(0.0)QLRPS(0.0)LFVLS(0.99)PIKEPAK</t>
  </si>
  <si>
    <t>NP_009217_S584s _1_1_584_584</t>
  </si>
  <si>
    <t>TCGA_AR-A0TV_C8-A12Z_AO-A0JJ_117C_P_BI_20130831_H-PM_f07.26143.26143.5</t>
  </si>
  <si>
    <t>QPPYQLRPSLFVLSPIKEPAKVsPR</t>
  </si>
  <si>
    <t>QPPY(0.0)QLRPS(0.0)LFVLS(0.0)PIKEPAKVS(0.99)PR</t>
  </si>
  <si>
    <t>NP_009217_S589s _1_1_589_589</t>
  </si>
  <si>
    <t>TCGA_A2-A0D2_C8-A12U_AR-A1AS_117C_P_BI_20131101_H-PM_f08.23141.23277.3</t>
  </si>
  <si>
    <t>AAsPAKPSSLDLVPNLPK</t>
  </si>
  <si>
    <t>AAS(0.99)PAKPS(0.0)S(0.0)LDLVPNLPK</t>
  </si>
  <si>
    <t>NP_009217_S589sS595s_2_1_589_595</t>
  </si>
  <si>
    <t>TCGA_E2-A10A_BH-A18Q_C8-A130_117C_P_BI_20130228_H-PM_f11.23382.23382.4</t>
  </si>
  <si>
    <t xml:space="preserve">S589s S595s </t>
  </si>
  <si>
    <t>AAsPAKPSsLDLVPNLPK</t>
  </si>
  <si>
    <t>AAS(0.99)PAKPS(0.50)S(0.50)LDLVPNLPK</t>
  </si>
  <si>
    <t>NP_009217_S594s _1_0_594_595</t>
  </si>
  <si>
    <t>TCGA_AO-A12D_AN-A04A_BH-A0AV_117C_P_BI_20130322_H-PM_f05.21729.21729.4</t>
  </si>
  <si>
    <t>AASPAKPsSLDLVPNLPK</t>
  </si>
  <si>
    <t>AAS(0.0)PAKPS(0.50)S(0.50)LDLVPNLPK</t>
  </si>
  <si>
    <t>NP_009217_S5s _1_1_5_5</t>
  </si>
  <si>
    <t>TCGA_A2-A0T7_C8-A12Q_A8-A079_117C_P_BI_20130905_H-PM_f08.26242.26242.2</t>
  </si>
  <si>
    <t>MEGYsEEASLLR</t>
  </si>
  <si>
    <t>MEGY(0.0)S(0.99)EEAS(0.0)LLR</t>
  </si>
  <si>
    <t>NP_009217|NP_001103444</t>
  </si>
  <si>
    <t>NP_009217_S610s _1_1_610_610</t>
  </si>
  <si>
    <t>TCGA_AR-A1AW_AR-A1AV_C8-A135_117C_P_BI_20130702_H-PM_f01.14645.15158.3</t>
  </si>
  <si>
    <t>GALPPsPALPRPSR</t>
  </si>
  <si>
    <t>GALPPS(0.99)PALPRPS(0.0)R</t>
  </si>
  <si>
    <t>NP_009217_S619sT635tS646s_3_1_619_646</t>
  </si>
  <si>
    <t>TCGA_A2-A0YF_BH-A0DD_BH-A0E9_117C_P_BI_20131104_H-PM_f05.25560.25560.3</t>
  </si>
  <si>
    <t xml:space="preserve">S619s T635t S646s </t>
  </si>
  <si>
    <t>sSPGLYTSPGQDSLQPtAVSPPYGGDIsPVSPSR</t>
  </si>
  <si>
    <t>S(0.20)S(0.20)PGLY(0.20)T(0.0)S(0.0)PGQDS(0.0)LQPT(0.20)AVS(0.20)PPY(0.0)GGDIS(0.99)PVS(0.0)PS(0.0)R</t>
  </si>
  <si>
    <t>NP_009217_S620s _1_0_619_620</t>
  </si>
  <si>
    <t>TCGA_D8-A13Y_A8-A076_AO-A126_117C_P_BI_20130621_H-PM_f04.24394.24394.3</t>
  </si>
  <si>
    <t>SsPGLYTSPGQDSLQPTAVSPPYGGDISPVSPSR</t>
  </si>
  <si>
    <t>S(0.50)S(0.50)PGLY(0.0)T(0.0)S(0.0)PGQDS(0.0)LQPT(0.0)AVS(0.0)PPY(0.0)GGDIS(0.0)PVS(0.0)PS(0.0)R</t>
  </si>
  <si>
    <t>NP_009217_S620sS646s_2_1_619_646</t>
  </si>
  <si>
    <t>TCGA_A2-A0YF_BH-A0DD_BH-A0E9_117C_P_BI_20131104_H-PM_f10.23510.23510.3</t>
  </si>
  <si>
    <t xml:space="preserve">S620s S646s </t>
  </si>
  <si>
    <t>SsPGLYTSPGQDSLQPTAVSPPYGGDIsPVSPSR</t>
  </si>
  <si>
    <t>S(0.50)S(0.50)PGLY(0.0)T(0.0)S(0.0)PGQDS(0.0)LQPT(0.0)AVS(0.0)PPY(0.0)GGDIS(0.99)PVS(0.0)PS(0.0)R</t>
  </si>
  <si>
    <t>NP_009217_S638s _1_1_638_638</t>
  </si>
  <si>
    <t>TCGA_A2-A0YF_BH-A0DD_BH-A0E9_117C_P_BI_20131104_H-PM_f03.23487.23487.3</t>
  </si>
  <si>
    <t>SSPGLYTSPGQDSLQPTAVsPPYGGDISPVSPSR</t>
  </si>
  <si>
    <t>S(0.0)S(0.0)PGLY(0.0)T(0.0)S(0.0)PGQDS(0.0)LQPT(0.0)AVS(0.99)PPY(0.0)GGDIS(0.0)PVS(0.0)PS(0.0)R</t>
  </si>
  <si>
    <t>NP_009217_S646s _1_1_646_646</t>
  </si>
  <si>
    <t>TCGA_AN-A0FL_BH-A0DG_AN-A0AS_117C_P_BI_20130830_H-PM_f03.24264.24264.4</t>
  </si>
  <si>
    <t>SSPGLYTSPGQDSLQPTAVSPPYGGDIsPVSPSR</t>
  </si>
  <si>
    <t>S(0.0)S(0.0)PGLY(0.0)T(0.0)S(0.0)PGQDS(0.0)LQPT(0.0)AVS(0.0)PPY(0.0)GGDIS(0.99)PVS(0.0)PS(0.0)R</t>
  </si>
  <si>
    <t>NP_009217_S646sS649s_2_1_641_649</t>
  </si>
  <si>
    <t>TCGA_A2-A0YF_BH-A0DD_BH-A0E9_117C_P_BI_20131104_H-PM_f11.23081.23081.3</t>
  </si>
  <si>
    <t xml:space="preserve">S646s S649s </t>
  </si>
  <si>
    <t>SSPGLYTSPGQDSLQPTAVSPPYGGDIsPVsPSR</t>
  </si>
  <si>
    <t>S(0.0)S(0.0)PGLY(0.0)T(0.0)S(0.0)PGQDS(0.0)LQPT(0.0)AVS(0.0)PPY(0.50)GGDIS(0.50)PVS(0.99)PS(0.0)R</t>
  </si>
  <si>
    <t>NP_009217_S649s _1_1_649_649</t>
  </si>
  <si>
    <t>TCGA_A2-A0YF_BH-A0DD_BH-A0E9_117C_P_BI_20131104_H-PM_f04.24890.24890.3</t>
  </si>
  <si>
    <t>SSPGLYTSPGQDSLQPTAVSPPYGGDISPVsPSR</t>
  </si>
  <si>
    <t>S(0.0)S(0.0)PGLY(0.0)T(0.0)S(0.0)PGQDS(0.0)LQPT(0.0)AVS(0.0)PPY(0.0)GGDIS(0.0)PVS(0.99)PS(0.0)R</t>
  </si>
  <si>
    <t>NP_009217_S665s _1_1_665_665</t>
  </si>
  <si>
    <t>TCGA_AO-A12D_AN-A04A_BH-A0AV_117C_P_BI_20130322_H-PM_f05.7523.7523.3</t>
  </si>
  <si>
    <t>QAPRPsFSTR</t>
  </si>
  <si>
    <t>QAPRPS(0.99)FS(0.0)T(0.0)R</t>
  </si>
  <si>
    <t>NP_009217_S697s _1_0_693_698</t>
  </si>
  <si>
    <t>TCGA_AO-A0JE_A2-A0T2_AN-A0AJ_117C_P_BI_20130901_H-PM_f02.28826.28826.4</t>
  </si>
  <si>
    <t>ESLPTSPPWTPGASRPPsSLDGWVSPGPWEPGR</t>
  </si>
  <si>
    <t>ES(0.0)LPT(0.0)S(0.0)PPWT(0.0)PGAS(0.33)RPPS(0.33)S(0.33)LDGWVS(0.0)PGPWEPGR</t>
  </si>
  <si>
    <t>NP_009217_S717sS729s_2_1_717_729</t>
  </si>
  <si>
    <t>TCGA_A2-A0YF_BH-A0DD_BH-A0E9_117C_P_BI_20131104_H-PM_f11.24067.24171.3</t>
  </si>
  <si>
    <t xml:space="preserve">S717s S729s </t>
  </si>
  <si>
    <t>GSSMsSPPPLPPPPPMsPSWSER</t>
  </si>
  <si>
    <t>GS(0.0)S(0.0)MS(0.50)S(0.50)PPPLPPPPPMS(0.99)PS(0.0)WS(0.0)ER</t>
  </si>
  <si>
    <t>NP_009217_S718s _1_0_717_718</t>
  </si>
  <si>
    <t>TCGA_A7-A0CD_C8-A12W_AN-A0AL_117C_P_BI_20130930_H-PM_f08.24764.24877.3</t>
  </si>
  <si>
    <t>GSSMSsPPPLPPPPPMSPSWSER</t>
  </si>
  <si>
    <t>GS(0.0)S(0.0)MS(0.50)S(0.50)PPPLPPPPPMS(0.0)PS(0.0)WS(0.0)ER</t>
  </si>
  <si>
    <t>NP_009217_S729s _1_1_729_729</t>
  </si>
  <si>
    <t>TCGA_D8-A13Y_A8-A076_AO-A126_117C_P_BI_20130621_H-PM_f05.24404.24404.3</t>
  </si>
  <si>
    <t>GSSMSSPPPLPPPPPMsPSWSER</t>
  </si>
  <si>
    <t>GS(0.0)S(0.0)MS(0.0)S(0.0)PPPLPPPPPMS(0.99)PS(0.0)WS(0.0)ER</t>
  </si>
  <si>
    <t>NP_009217_S738s _1_0_736_738</t>
  </si>
  <si>
    <t>TCGA_AO-A12D_AN-A04A_BH-A0AV_117C_P_BI_20130322_H-PM_f05.9672.9672.4</t>
  </si>
  <si>
    <t>SVsPLRPETEARPPSR</t>
  </si>
  <si>
    <t>S(0.50)VS(0.50)PLRPET(0.0)EARPPS(0.0)R</t>
  </si>
  <si>
    <t>NP_009217_S738s _1_1_738_738</t>
  </si>
  <si>
    <t>TCGA_A2-A0T6_E2-A158_E2-A15A_117C_W_BI_201301002_H-PM_f05.10525.10668.4</t>
  </si>
  <si>
    <t>S(0.0)VS(0.99)PLRPET(0.0)EARPPS(0.0)R</t>
  </si>
  <si>
    <t>NP_009217_S774s _1_1_774_774</t>
  </si>
  <si>
    <t>TCGA_E2-A10A_BH-A18Q_C8-A130_117C_P_BI_20130228_H-PM_f03.16456.16456.5</t>
  </si>
  <si>
    <t>sAGAENPRPFSPPRAPPPPPPPPPPPPR</t>
  </si>
  <si>
    <t>S(0.99)AGAENPRPFS(0.0)PPRAPPPPPPPPPPPPR</t>
  </si>
  <si>
    <t>NP_009217_S774sS784s_2_2_774_784</t>
  </si>
  <si>
    <t>TCGA_A8-A09I_C8-A12L_A2-A0EX_117C_P_BI_20130321_H-PM_f11.17632.17632.4</t>
  </si>
  <si>
    <t xml:space="preserve">S774s S784s </t>
  </si>
  <si>
    <t>sAGAENPRPFsPPRAPPPPPPPPPPPPR</t>
  </si>
  <si>
    <t>S(1.0)AGAENPRPFS(1.0)PPRAPPPPPPPPPPPPR</t>
  </si>
  <si>
    <t>NP_009217_S784s _1_1_784_784</t>
  </si>
  <si>
    <t>TCGA_A2-A0D2_C8-A12U_AR-A1AS_117C_P_BI_20131101_H-PM_f04.19711.20240.4</t>
  </si>
  <si>
    <t>SAGAENPRPFsPPRAPPPPPPPPPPPPR</t>
  </si>
  <si>
    <t>S(0.0)AGAENPRPFS(0.99)PPRAPPPPPPPPPPPPR</t>
  </si>
  <si>
    <t>NP_009217_S804s _1_1_804_804</t>
  </si>
  <si>
    <t>TCGA_A8-A09I_C8-A12L_A2-A0EX_117C_P_BI_20130321_H-PM_f03.17893.17893.4</t>
  </si>
  <si>
    <t>MRsPQPARPGSAAVPGAAFAPIPR</t>
  </si>
  <si>
    <t>MRS(0.99)PQPARPGS(0.0)AAVPGAAFAPIPR</t>
  </si>
  <si>
    <t>NP_009217_S812s _1_1_812_812</t>
  </si>
  <si>
    <t>TCGA_AO-A12D_AN-A04A_BH-A0AV_117C_P_BI_20130322_H-PM_f09.20143.20143.3</t>
  </si>
  <si>
    <t>SPQPARPGsAAVPGAAFAPIPR</t>
  </si>
  <si>
    <t>S(0.0)PQPARPGS(0.99)AAVPGAAFAPIPR</t>
  </si>
  <si>
    <t>NP_009217_S812sS826s_2_1_804_826</t>
  </si>
  <si>
    <t>TCGA_E2-A10A_BH-A18Q_C8-A130_117C_P_BI_20130228_H-PM_f02.20544.20544.5</t>
  </si>
  <si>
    <t xml:space="preserve">S812s S826s </t>
  </si>
  <si>
    <t>MRSPQPARPGsAAVPGAAFAPIPRsPLPAGPSSCTSPR</t>
  </si>
  <si>
    <t>MRS(0.50)PQPARPGS(0.50)AAVPGAAFAPIPRS(0.99)PLPAGPS(0.0)S(0.0)CT(0.0)S(0.0)PR</t>
  </si>
  <si>
    <t>NP_009217_S826s _1_1_826_826</t>
  </si>
  <si>
    <t>TCGA_AR-A0TT_AR-A1AQ_AO-A12B_117C_P_BI_20131105_H-PM_f12.8768.8768.2</t>
  </si>
  <si>
    <t>sPLPAGPSSCTSPR</t>
  </si>
  <si>
    <t>S(0.99)PLPAGPS(0.0)S(0.0)CT(0.0)S(0.0)PR</t>
  </si>
  <si>
    <t>NP_009217_S826sT836t_2_1_826_840</t>
  </si>
  <si>
    <t>TCGA_A8-A09G_C8-A131_C8-A134_117C_P_BI_20131101_H-PM_f11.22272.22272.5</t>
  </si>
  <si>
    <t>sPLPAGPSSCtSPRSPLPAPPRPFLYR</t>
  </si>
  <si>
    <t>S(0.99)PLPAGPS(0.0)S(0.0)CT(0.33)S(0.33)PRS(0.33)PLPAPPRPFLY(0.0)R</t>
  </si>
  <si>
    <t>NP_009217_S826sT836tS840s_3_2_826_840</t>
  </si>
  <si>
    <t>TCGA_A8-A06Z_A2-A0D1_A2-A0CM_117C_P_BI_201303230_H-JQ_f05.23696.23696.4</t>
  </si>
  <si>
    <t xml:space="preserve">S826s T836t S840s </t>
  </si>
  <si>
    <t>sPLPAGPSSCtSPRsPLPAPPRPFLYR</t>
  </si>
  <si>
    <t>S(0.99)PLPAGPS(0.25)S(0.25)CT(0.25)S(0.25)PRS(0.99)PLPAPPRPFLY(0.0)R</t>
  </si>
  <si>
    <t>NP_009217_S833s _1_1_833_833</t>
  </si>
  <si>
    <t>TCGA_E2-A159_A2-A0T3_A2-A0YD_117C_P_BI_20130906_H-PM_f07.22505.22505.5</t>
  </si>
  <si>
    <t>SPLPAGPsSCTSPRSPLPAPPRPFLYR</t>
  </si>
  <si>
    <t>S(0.0)PLPAGPS(0.99)S(0.0)CT(0.0)S(0.0)PRS(0.0)PLPAPPRPFLY(0.0)R</t>
  </si>
  <si>
    <t>NP_009217_S837s _1_1_837_837</t>
  </si>
  <si>
    <t>TCGA_AR-A0TR_AO-A03O_BH-A18R_117C_P_BI_20130907_H-PM_f04.13267.13267.3</t>
  </si>
  <si>
    <t>SPLPAGPSSCTsPR</t>
  </si>
  <si>
    <t>S(0.0)PLPAGPS(0.0)S(0.0)CT(0.0)S(0.99)PR</t>
  </si>
  <si>
    <t>NP_009217_S840s _1_1_840_840</t>
  </si>
  <si>
    <t>TCGA_E2-A10A_BH-A18Q_C8-A130_117C_P_BI_20130228_H-PM_f12.21435.21435.3</t>
  </si>
  <si>
    <t>sPLPAPPRPFLYR</t>
  </si>
  <si>
    <t>S(0.99)PLPAPPRPFLY(0.0)R</t>
  </si>
  <si>
    <t>NP_009217_S854s _1_1_854_854</t>
  </si>
  <si>
    <t>CPTAC_263d3f-I_blcdb9-I_c4155b-C_117C_P_BI_20140520_H-PM_f03.11376.11376.2</t>
  </si>
  <si>
    <t>sPTDSDVSLDSEDSGAK</t>
  </si>
  <si>
    <t>S(0.99)PT(0.0)DS(0.0)DVS(0.0)LDS(0.0)EDS(0.0)GAK</t>
  </si>
  <si>
    <t>NP_009217_S854sS867s_2_0_854_867</t>
  </si>
  <si>
    <t>TCGA_AO-A12D_AN-A04A_BH-A0AV_117C_P_BI_20130322_H-PM_fA.10478.10478.3</t>
  </si>
  <si>
    <t xml:space="preserve">S854s S867s </t>
  </si>
  <si>
    <t>sPTDSDVSLDSEDsGAK</t>
  </si>
  <si>
    <t>S(0.25)PT(0.25)DS(0.0)DVS(0.0)LDS(0.25)EDS(0.25)GAK</t>
  </si>
  <si>
    <t>NP_009217_S858s _1_1_858_858</t>
  </si>
  <si>
    <t>TCGA_AR-A1AW_AR-A1AV_C8-A135_117C_P_BI_20130702_H-PM_f04.8992.8992.3</t>
  </si>
  <si>
    <t>RSPTDsDVSLDSEDSGAK</t>
  </si>
  <si>
    <t>RS(0.0)PT(0.0)DS(0.99)DVS(0.0)LDS(0.0)EDS(0.0)GAK</t>
  </si>
  <si>
    <t>NP_009217_S861s _1_1_861_861</t>
  </si>
  <si>
    <t>TCGA_E2-A159_A2-A0T3_A2-A0YD_117C_P_BI_20130906_H-PM_f03.11065.11065.3</t>
  </si>
  <si>
    <t>SPTDSDVsLDSEDSGAK</t>
  </si>
  <si>
    <t>S(0.0)PT(0.0)DS(0.0)DVS(0.99)LDS(0.0)EDS(0.0)GAK</t>
  </si>
  <si>
    <t>NP_009217_S871s _1_1_871_871</t>
  </si>
  <si>
    <t>TCGA_AO-A12D_C8-A131_AO-A12B_117C_P_BI_20130213_H-PM_f08.21604.21604.2</t>
  </si>
  <si>
    <t>sPGILGYNICPR</t>
  </si>
  <si>
    <t>S(0.99)PGILGY(0.0)NICPR</t>
  </si>
  <si>
    <t>NP_009217_S887s _1_1_887_887</t>
  </si>
  <si>
    <t>CPTAC_263d3f-I_blcdb9-I_c4155b-C_117C_P_BI_20140520_H-PM_f03.11056.11056.2</t>
  </si>
  <si>
    <t>GWNGsLR</t>
  </si>
  <si>
    <t>GWNGS(1.0)LR</t>
  </si>
  <si>
    <t>NP_009217_S894s _1_1_894_894</t>
  </si>
  <si>
    <t>TCGA_A2-A0YF_BH-A0DD_BH-A0E9_117C_P_BI_20131104_H-PM_f06.7726.7726.2</t>
  </si>
  <si>
    <t>RGsLPAEASCTT</t>
  </si>
  <si>
    <t>RGS(0.99)LPAEAS(0.0)CT(0.0)T(0.0)</t>
  </si>
  <si>
    <t>NP_009217_T162t _1_0_161_162</t>
  </si>
  <si>
    <t>TCGA_A8-A09I_C8-A12L_A2-A0EX_117C_P_BI_20130321_H-PM_f09.11496.11496.2</t>
  </si>
  <si>
    <t>VStPATTTSTFSR</t>
  </si>
  <si>
    <t>VS(0.50)T(0.50)PAT(0.0)T(0.0)T(0.0)S(0.0)T(0.0)FS(0.0)R</t>
  </si>
  <si>
    <t>NP_009217_T166t _1_0_165_171</t>
  </si>
  <si>
    <t>TCGA_AR-A0TT_AR-A1AQ_AO-A12B_117C_P_BI_20131105_H-PM_f08.11636.11636.2</t>
  </si>
  <si>
    <t>VSTPATtTSTFSR</t>
  </si>
  <si>
    <t>VS(0.0)T(0.0)PAT(0.17)T(0.17)T(0.17)S(0.17)T(0.17)FS(0.17)R</t>
  </si>
  <si>
    <t>NP_009217_T251t _1_0_251_252</t>
  </si>
  <si>
    <t>TCGA_A8-A09G_C8-A131_C8-A134_117C_P_BI_20131101_H-PM_f06.18954.18954.4</t>
  </si>
  <si>
    <t>TARPFGIQAPGGtSQMERSPMLER</t>
  </si>
  <si>
    <t>T(0.0)ARPFGIQAPGGT(0.50)S(0.50)QMERS(0.0)PMLER</t>
  </si>
  <si>
    <t>NP_009217_T502t _1_1_502_502</t>
  </si>
  <si>
    <t>TCGA_A2-A0YF_BH-A0DD_BH-A0E9_117C_P_BI_20131104_H-PM_f04.14985.14985.3</t>
  </si>
  <si>
    <t>YVIESSSHtPELAR</t>
  </si>
  <si>
    <t>Y(0.0)VIES(0.0)S(0.0)S(0.0)HT(0.99)PELAR</t>
  </si>
  <si>
    <t>NP_009217_T539t _1_1_539_539</t>
  </si>
  <si>
    <t>TCGA_A8-A09I_C8-A12L_A2-A0EX_117C_P_BI_20130321_H-PM_f08.20051.20051.4</t>
  </si>
  <si>
    <t>tPPASLYHGYLPENGVLRPEPTK</t>
  </si>
  <si>
    <t>T(0.99)PPAS(0.0)LY(0.0)HGY(0.0)LPENGVLRPEPT(0.0)K</t>
  </si>
  <si>
    <t>NP_009217_T684t _1_0_684_685</t>
  </si>
  <si>
    <t>TCGA_AO-A0JE_A2-A0T2_AN-A0AJ_117C_P_BI_20130901_H-PM_f04.30125.30125.4</t>
  </si>
  <si>
    <t>ESLPtSPPWTPGASRPPSSLDGWVSPGPWEPGR</t>
  </si>
  <si>
    <t>ES(0.0)LPT(0.50)S(0.50)PPWT(0.0)PGAS(0.0)RPPS(0.0)S(0.0)LDGWVS(0.0)PGPWEPGR</t>
  </si>
  <si>
    <t>NP_009217_T684tT689t_2_1_684_689</t>
  </si>
  <si>
    <t>TCGA_A2-A0EV_AN-A0AM_D8-A142_117C_P_BI_20130724_H-PM_f09.27832.27832.4</t>
  </si>
  <si>
    <t xml:space="preserve">T684t T689t </t>
  </si>
  <si>
    <t>ESLPtSPPWtPGASRPPSSLDGWVSPGPWEPGR</t>
  </si>
  <si>
    <t>ES(0.0)LPT(0.50)S(0.50)PPWT(0.99)PGAS(0.0)RPPS(0.0)S(0.0)LDGWVS(0.0)PGPWEPGR</t>
  </si>
  <si>
    <t>NP_009225_S1009s _1_0_1007_1009</t>
  </si>
  <si>
    <t>TCGA_A8-A09G_C8-A131_C8-A134_117C_P_BI_20131101_H-PM_f07.24565.24565.4</t>
  </si>
  <si>
    <t>NLLEENFEEHSMsPEREMGNENIPSTVSTISR</t>
  </si>
  <si>
    <t>NLLEENFEEHS(0.50)MS(0.50)PEREMGNENIPS(0.0)T(0.0)VS(0.0)T(0.0)IS(0.0)R</t>
  </si>
  <si>
    <t>NP_009231|NP_009225|NP_009228</t>
  </si>
  <si>
    <t>NP_009225</t>
  </si>
  <si>
    <t>BRCA1</t>
  </si>
  <si>
    <t>NP_009225_S114s _1_1_114_114</t>
  </si>
  <si>
    <t>TCGA_A2-A0T7_C8-A12Q_A8-A079_117C_P_BI_20130905_H-PM_f11.22957.22957.4</t>
  </si>
  <si>
    <t>ENNsPEHLKDEVSIIQSMGYR</t>
  </si>
  <si>
    <t>ENNS(0.99)PEHLKDEVS(0.0)IIQS(0.0)MGY(0.0)R</t>
  </si>
  <si>
    <t>NP_009231|NP_009225|NP_009228|NP_009229|NP_009230</t>
  </si>
  <si>
    <t>NP_009225_S1173s _1_0_1173_1174</t>
  </si>
  <si>
    <t>TCGA_A7-A0CJ_AO-A12F_A2-A0YL_117C_P_BI_20130904_H-PM_f09.10979.10979.2</t>
  </si>
  <si>
    <t>EsSAVFSK</t>
  </si>
  <si>
    <t>ES(0.50)S(0.50)AVFS(0.0)K</t>
  </si>
  <si>
    <t>NP_009225_S1189s _1_1_1189_1189</t>
  </si>
  <si>
    <t>CPTAC_263d3f-I_blcdb9-I_c4155b-C_117C_P_BI_20140520_H-PM_f03.13644.13644.3</t>
  </si>
  <si>
    <t>sPSPFTHTHLAQGYR</t>
  </si>
  <si>
    <t>S(0.99)PS(0.0)PFT(0.0)HT(0.0)HLAQGY(0.0)R</t>
  </si>
  <si>
    <t>NP_009225_S1189sS1191s_2_2_1189_1191</t>
  </si>
  <si>
    <t>TCGA_AO-A0JC_A8-A08Z_AR-A0TX_117C_P_BI_20130606_H-PM_f05.14358.14358.3</t>
  </si>
  <si>
    <t xml:space="preserve">S1189s S1191s </t>
  </si>
  <si>
    <t>sPsPFTHTHLAQGYR</t>
  </si>
  <si>
    <t>S(0.99)PS(0.99)PFT(0.0)HT(0.0)HLAQGY(0.0)R</t>
  </si>
  <si>
    <t>NP_009225_S1191s _1_1_1191_1191</t>
  </si>
  <si>
    <t>CPTAC_263d3f-I_blcdb9-I_c4155b-C_117C_P_BI_20140520_H-PM_f03.13828.13828.3</t>
  </si>
  <si>
    <t>SPsPFTHTHLAQGYR</t>
  </si>
  <si>
    <t>S(0.0)PS(0.99)PFT(0.0)HT(0.0)HLAQGY(0.0)R</t>
  </si>
  <si>
    <t>NP_009225_S1217s _1_0_1217_1218</t>
  </si>
  <si>
    <t>TCGA_AR-A0TV_C8-A12Z_AO-A0JJ_117C_P_BI_20130831_H-PM_f07.29201.29201.4</t>
  </si>
  <si>
    <t>KLESSEENLsSEDEELPCFQHLLFGK</t>
  </si>
  <si>
    <t>KLES(0.0)S(0.0)EENLS(0.50)S(0.50)EDEELPCFQHLLFGK</t>
  </si>
  <si>
    <t>NP_009225_S1217sS1218s_2_2_1217_1218</t>
  </si>
  <si>
    <t>TCGA_A2-A0T7_C8-A12Q_A8-A079_117C_P_BI_20130905_H-PM_f06.28452.28452.4</t>
  </si>
  <si>
    <t xml:space="preserve">S1217s S1218s </t>
  </si>
  <si>
    <t>KLESSEENLssEDEELPCFQHLLFGK</t>
  </si>
  <si>
    <t>KLES(0.0)S(0.0)EENLS(0.99)S(0.99)EDEELPCFQHLLFGK</t>
  </si>
  <si>
    <t>NP_009225_S123s _1_1_123_123</t>
  </si>
  <si>
    <t>TCGA_A2-A0T6_E2-A158_E2-A15A_117C_W_BI_201301002_H-PM_f11.21574.21574.4</t>
  </si>
  <si>
    <t>ENNSPEHLKDEVsIIQSMGYR</t>
  </si>
  <si>
    <t>ENNS(0.0)PEHLKDEVS(0.99)IIQS(0.0)MGY(0.0)R</t>
  </si>
  <si>
    <t>NP_009225_S1280s _1_1_1280_1280</t>
  </si>
  <si>
    <t>CPTAC_263d3f-I_blcdb9-I_c4155b-C_117C_P_BI_20140520_H-PM_f04.3156.3156.3</t>
  </si>
  <si>
    <t>AsQEHHLSEETK</t>
  </si>
  <si>
    <t>AS(0.99)QEHHLS(0.0)EET(0.0)K</t>
  </si>
  <si>
    <t>NP_009225_S1286s _1_1_1286_1286</t>
  </si>
  <si>
    <t>TCGA_C8-A12P_BH-A0C1_A2-A0EY_117C_P_BI_20130628_H-PM_f04.4070.4070.3</t>
  </si>
  <si>
    <t>ASQEHHLsEETK</t>
  </si>
  <si>
    <t>AS(0.0)QEHHLS(0.99)EET(0.0)K</t>
  </si>
  <si>
    <t>NP_009225_S1328s _1_1_1328_1328</t>
  </si>
  <si>
    <t>TCGA_A7-A0CJ_AO-A12F_A2-A0YL_117C_P_BI_20130904_H-PM_f06.6640.6640.2</t>
  </si>
  <si>
    <t>HQsESQGVGLSDK</t>
  </si>
  <si>
    <t>HQS(0.99)ES(0.0)QGVGLS(0.0)DK</t>
  </si>
  <si>
    <t>NP_009225_S1336s _1_1_1336_1336</t>
  </si>
  <si>
    <t>TCGA_AR-A0TT_AR-A1AQ_AO-A12B_117C_P_BI_20131105_H-PM_f06.6523.6523.3</t>
  </si>
  <si>
    <t>HQSESQGVGLsDK</t>
  </si>
  <si>
    <t>HQS(0.0)ES(0.0)QGVGLS(0.99)DK</t>
  </si>
  <si>
    <t>NP_009225_S1460s _1_1_1460_1460</t>
  </si>
  <si>
    <t>TCGA_A7-A0CJ_AO-A12F_A2-A0YL_117C_P_BI_20130904_H-PM_f06.22020.22020.4</t>
  </si>
  <si>
    <t>sSEYPISQNPEGLSADKFEVSADSSTSK</t>
  </si>
  <si>
    <t>S(0.99)S(0.0)EY(0.0)PIS(0.0)QNPEGLS(0.0)ADKFEVS(0.0)ADS(0.0)S(0.0)T(0.0)S(0.0)K</t>
  </si>
  <si>
    <t>NP_009225_S1514s _1_1_1514_1514</t>
  </si>
  <si>
    <t>TCGA_A7-A0CE_BH-A0C0_A2-A0YC_117C_P_BI_20130531_H-PM_f06.15018.15018.3</t>
  </si>
  <si>
    <t xml:space="preserve">S1514s </t>
  </si>
  <si>
    <t>WYMHSCsGSLQNR</t>
  </si>
  <si>
    <t>WY(0.0)MHS(0.0)CS(0.99)GS(0.0)LQNR</t>
  </si>
  <si>
    <t>NP_009225_S1524s _1_1_1524_1524</t>
  </si>
  <si>
    <t>TCGA_A2-A0YF_BH-A0DD_BH-A0E9_117C_P_BI_20131104_H-PM_f07.15107.15107.2</t>
  </si>
  <si>
    <t>NYPsQEELIK</t>
  </si>
  <si>
    <t>NY(0.0)PS(0.99)QEELIK</t>
  </si>
  <si>
    <t>NP_009225_S1542s _1_1_1542_1542</t>
  </si>
  <si>
    <t>TCGA_A2-A0T7_C8-A12Q_A8-A079_117C_P_BI_20130905_H-PM_f02.22896.22896.3</t>
  </si>
  <si>
    <t>VVDVEEQQLEEsGPHDLTETSYLPR</t>
  </si>
  <si>
    <t>VVDVEEQQLEES(0.99)GPHDLT(0.0)ET(0.0)S(0.0)Y(0.0)LPR</t>
  </si>
  <si>
    <t>NP_009225_S1613s _1_1_1613_1613</t>
  </si>
  <si>
    <t>CPTAC_263d3f-I_blcdb9-I_c4155b-C_117C_P_BI_20140520_H-PM_f11.16749.16749.3</t>
  </si>
  <si>
    <t>VAESAQsPAAAHTTDTAGYNAMEESVSR</t>
  </si>
  <si>
    <t>VAES(0.0)AQS(0.99)PAAAHT(0.0)T(0.0)DT(0.0)AGY(0.0)NAMEES(0.0)VS(0.0)R</t>
  </si>
  <si>
    <t>NP_009225_S1642s _1_0_1642_1643</t>
  </si>
  <si>
    <t>CPTAC_263d3f-I_blcdb9-I_c4155b-C_117C_P_BI_20140520_H-PM_f07.7876.7876.3</t>
  </si>
  <si>
    <t>EKPELTAsTER</t>
  </si>
  <si>
    <t>EKPELT(0.0)AS(0.50)T(0.50)ER</t>
  </si>
  <si>
    <t>NP_009225_S423s _1_1_423_423</t>
  </si>
  <si>
    <t>TCGA_AR-A0TV_C8-A12Z_AO-A0JJ_117C_P_BI_20130831_H-PM_f07.31908.31908.3</t>
  </si>
  <si>
    <t>VADVLDVLNEVDEYsGSSEK</t>
  </si>
  <si>
    <t>VADVLDVLNEVDEY(0.0)S(0.99)GS(0.0)S(0.0)EK</t>
  </si>
  <si>
    <t>NP_009225_S434s _1_1_434_434</t>
  </si>
  <si>
    <t>TCGA_A2-A0D2_C8-A12U_AR-A1AS_117C_P_BI_20131101_H-PM_f02.24455.24455.3</t>
  </si>
  <si>
    <t>IDLLAsDPHEALICK</t>
  </si>
  <si>
    <t>IDLLAS(1.0)DPHEALICK</t>
  </si>
  <si>
    <t>NP_009225_S451s _1_1_451_451</t>
  </si>
  <si>
    <t>TCGA_AR-A1AW_AR-A1AV_C8-A135_117C_P_BI_20130702_H-PM_f03.8920.8920.2</t>
  </si>
  <si>
    <t>sVESNIEDK</t>
  </si>
  <si>
    <t>S(0.99)VES(0.0)NIEDK</t>
  </si>
  <si>
    <t>NP_009225_S632s _1_1_632_632</t>
  </si>
  <si>
    <t>TCGA_AR-A0TT_AR-A1AQ_AO-A12B_117C_P_BI_20131105_H-PM_f02.18739.18739.3</t>
  </si>
  <si>
    <t>NLsPPNCTELQIDSCSSSEEIK</t>
  </si>
  <si>
    <t>NLS(0.99)PPNCT(0.0)ELQIDS(0.0)CS(0.0)S(0.0)S(0.0)EEIK</t>
  </si>
  <si>
    <t>NP_009225_S694s _1_1_694_694</t>
  </si>
  <si>
    <t>TCGA_A2-A0EV_AN-A0AM_D8-A142_117C_P_BI_20130724_H-PM_f11.10462.10462.3</t>
  </si>
  <si>
    <t>RHDsDTFPELK</t>
  </si>
  <si>
    <t>RHDS(0.99)DT(0.0)FPELK</t>
  </si>
  <si>
    <t>NP_009225_T967t _1_1_967_967</t>
  </si>
  <si>
    <t>TCGA_A2-A0YG_E2-A150_BH-A18N_117C_P_BI_20130920_H-PM_f10.10864.10864.2</t>
  </si>
  <si>
    <t xml:space="preserve">T967t </t>
  </si>
  <si>
    <t>GNETGLItPNK</t>
  </si>
  <si>
    <t>GNET(0.0)GLIT(0.99)PNK</t>
  </si>
  <si>
    <t>NP_009297_S16s _1_1_16_16</t>
  </si>
  <si>
    <t>TCGA_E2-A10A_BH-A18Q_C8-A130_117C_P_BI_20130228_H-PM_f04.21398.21398.4</t>
  </si>
  <si>
    <t>RPsLPALHFIK</t>
  </si>
  <si>
    <t>RPS(1.0)LPALHFIK</t>
  </si>
  <si>
    <t>NP_009297</t>
  </si>
  <si>
    <t>ABL1</t>
  </si>
  <si>
    <t>NP_009297_S588s _1_1_588_588</t>
  </si>
  <si>
    <t>TCGA_A2-A0EV_AN-A0AM_D8-A142_117C_P_BI_20130724_H-PM_f01.18746.18746.3</t>
  </si>
  <si>
    <t>GQGESDPLDHEPAVsPLLPR</t>
  </si>
  <si>
    <t>GQGES(0.0)DPLDHEPAVS(0.99)PLLPR</t>
  </si>
  <si>
    <t>NP_009297|NP_005148</t>
  </si>
  <si>
    <t>NP_009297_S637s _1_1_637_637</t>
  </si>
  <si>
    <t>TCGA_A7-A0CJ_AO-A12F_A2-A0YL_117C_P_BI_20130904_H-PM_f06.8424.8424.3</t>
  </si>
  <si>
    <t>sSSFREMDGQPER</t>
  </si>
  <si>
    <t>S(0.99)S(0.0)S(0.0)FREMDGQPER</t>
  </si>
  <si>
    <t>NP_009297_S638s _1_0_638_639</t>
  </si>
  <si>
    <t>TCGA_AO-A0JM_C8-A12V_A8-A08G_117C_P_BI_20131003_H-PM_f06.7880.7880.3</t>
  </si>
  <si>
    <t>SsSFREMDGQPER</t>
  </si>
  <si>
    <t>S(0.0)S(0.50)S(0.50)FREMDGQPER</t>
  </si>
  <si>
    <t>NP_009297_S702s _1_1_702_702</t>
  </si>
  <si>
    <t>TCGA_A2-A0SW_AO-A0JL_BH-A0BV_117C_P_BI_20131115_H-PM_f04.7146.7146.4</t>
  </si>
  <si>
    <t>ESGGSGFRsPHLWKK</t>
  </si>
  <si>
    <t>ES(0.0)GGS(0.0)GFRS(0.99)PHLWKK</t>
  </si>
  <si>
    <t>NP_009297_S737s _1_1_737_737</t>
  </si>
  <si>
    <t>TCGA_AR-A0TT_AR-A1AQ_AO-A12B_117C_P_BI_20131105_H-PM_f11.4619.4619.2</t>
  </si>
  <si>
    <t>SCsASCVPHGAK</t>
  </si>
  <si>
    <t>S(0.0)CS(0.99)AS(0.0)CVPHGAK</t>
  </si>
  <si>
    <t>NP_009297_S824sS827s_2_0_823_828</t>
  </si>
  <si>
    <t>TCGA_D8-A13Y_A8-A076_AO-A126_117C_P_BI_20130621_H-PM_f03.24480.24480.5</t>
  </si>
  <si>
    <t xml:space="preserve">S824s S827s </t>
  </si>
  <si>
    <t>KNEEAADEVFKDIMESsPGsSPPNLTPK</t>
  </si>
  <si>
    <t>KNEEAADEVFKDIMES(0.25)S(0.25)PGS(0.25)S(0.25)PPNLT(0.0)PK</t>
  </si>
  <si>
    <t>NP_009297_S828s _1_0_827_828</t>
  </si>
  <si>
    <t>TCGA_BH-A18U_A2-A0YI_A2-A0EQ_117C_P_BI_20130423_H-JQ_f08.24705.24705.5</t>
  </si>
  <si>
    <t>KNEEAADEVFKDIMESSPGSsPPNLTPK</t>
  </si>
  <si>
    <t>KNEEAADEVFKDIMES(0.0)S(0.0)PGS(0.50)S(0.50)PPNLT(0.0)PK</t>
  </si>
  <si>
    <t>NP_009297_S936s _1_1_936_936</t>
  </si>
  <si>
    <t>TCGA_BH-A18U_A2-A0YI_A2-A0EQ_117C_P_BI_20130423_H-JQ_f02.12324.12324.3</t>
  </si>
  <si>
    <t>AGGKPSQsPSQEAAGEAVLGAK</t>
  </si>
  <si>
    <t>AGGKPS(0.0)QS(0.99)PS(0.0)QEAAGEAVLGAK</t>
  </si>
  <si>
    <t>NP_009297_S938s _1_1_938_938</t>
  </si>
  <si>
    <t>TCGA_D8-A13Y_A8-A076_AO-A126_117C_P_BI_20130621_H-PM_f02.12309.12309.3</t>
  </si>
  <si>
    <t>AGGKPSQSPsQEAAGEAVLGAK</t>
  </si>
  <si>
    <t>AGGKPS(0.0)QS(0.0)PS(0.99)QEAAGEAVLGAK</t>
  </si>
  <si>
    <t>NP_009297_T754t _1_0_752_754</t>
  </si>
  <si>
    <t>TCGA_AR-A0TV_C8-A12Z_AO-A0JJ_117C_P_BI_20130831_H-PM_f10.16019.16019.3</t>
  </si>
  <si>
    <t>SVtLPRDLQSTGR</t>
  </si>
  <si>
    <t>S(0.50)VT(0.50)LPRDLQS(0.0)T(0.0)GR</t>
  </si>
  <si>
    <t>NP_009297_T800t _1_1_800_800</t>
  </si>
  <si>
    <t>TCGA_BH-A0EE_AO-A0J9_BH-A0E0_117C_P_BI_20130426_H-JQ_f06.4547.4700.2</t>
  </si>
  <si>
    <t>GTVtPPPR</t>
  </si>
  <si>
    <t>GT(0.0)VT(0.99)PPPR</t>
  </si>
  <si>
    <t>NP_009297_T833t _1_1_833_833</t>
  </si>
  <si>
    <t>TCGA_C8-A138_E2-A154_BH-A0BZ_117C_P_BI_20130301_H-PM_f02.16930.16930.4</t>
  </si>
  <si>
    <t>DIMESSPGSSPPNLtPKPLRR</t>
  </si>
  <si>
    <t>DIMES(0.0)S(0.0)PGS(0.0)S(0.0)PPNLT(0.99)PKPLRR</t>
  </si>
  <si>
    <t>NP_009297_T871t _1_1_871_871</t>
  </si>
  <si>
    <t>TCGA_A2-A0EV_AN-A0AM_D8-A142_117C_P_BI_20130724_H-PM_f12.12599.12599.3</t>
  </si>
  <si>
    <t>GSALGTPAAAEPVtPTSK</t>
  </si>
  <si>
    <t>GS(0.0)ALGT(0.0)PAAAEPVT(0.99)PT(0.0)S(0.0)K</t>
  </si>
  <si>
    <t>NP_009297_Y204y _1_1_204_204</t>
  </si>
  <si>
    <t>TCGA_A2-A0YF_BH-A0DD_BH-A0E9_117C_P_BI_20131104_H-PM_f11.8853.8853.2</t>
  </si>
  <si>
    <t>LyVSSESR</t>
  </si>
  <si>
    <t>LY(0.99)VS(0.0)S(0.0)ES(0.0)R</t>
  </si>
  <si>
    <t>NP_009297_Y412y_1_1_412_412</t>
  </si>
  <si>
    <t>TCGA_E2-A159_A2-A0T3_A2-A0YD_117C_P_BI_20130906_H-PM_f12.6112.6112.3</t>
  </si>
  <si>
    <t xml:space="preserve">M407m Y412y </t>
  </si>
  <si>
    <t>LmTGDTyTAHAGAK</t>
  </si>
  <si>
    <t>LM(1.0)T(0.0)GDT(0.0)Y(0.99)T(0.0)AHAGAK</t>
  </si>
  <si>
    <t>NP_009298|NP_005149|NP_001161708|NP_009297|NP_005148|NP_001161709|NP_001129472|NP_001161710|NP_001161711|NP_001129473</t>
  </si>
  <si>
    <t>NP_009298_S1051s _1_0_1050_1054</t>
  </si>
  <si>
    <t>TCGA_BH-A0EE_AO-A0J9_BH-A0E0_117C_P_BI_20130426_H-JQ_f12.21083.21083.4</t>
  </si>
  <si>
    <t>AGRPVMPPPQVPLPTsSISPAK</t>
  </si>
  <si>
    <t>AGRPVMPPPQVPLPT(0.25)S(0.25)S(0.25)IS(0.25)PAK</t>
  </si>
  <si>
    <t>NP_009298|NP_005149|NP_001161708|NP_001161709|NP_001129472|NP_001161710|NP_001161711</t>
  </si>
  <si>
    <t>NP_009298</t>
  </si>
  <si>
    <t>ABL2</t>
  </si>
  <si>
    <t>NP_009298_S602s _1_1_602_602</t>
  </si>
  <si>
    <t>TCGA_A2-A0EV_AN-A0AM_D8-A142_117C_P_BI_20130724_H-PM_f03.21223.21223.3</t>
  </si>
  <si>
    <t>ENIEGAQDATENsASSLAPGFIR</t>
  </si>
  <si>
    <t>ENIEGAQDAT(0.0)ENS(0.99)AS(0.0)S(0.0)LAPGFIR</t>
  </si>
  <si>
    <t>NP_009298_S620s _1_1_620_620</t>
  </si>
  <si>
    <t>TCGA_A8-A06Z_A2-A0D1_A2-A0CM_117C_P_BI_201303230_H-JQ_f09.7688.7688.2</t>
  </si>
  <si>
    <t>GAQASSGsPALPR</t>
  </si>
  <si>
    <t>GAQAS(0.0)S(0.0)GS(0.99)PALPR</t>
  </si>
  <si>
    <t>NP_009298_S631s _1_1_631_631</t>
  </si>
  <si>
    <t>TCGA_A2-A0D0_BH-A0HK_C8-A12T_117C_P_BI_20130329_H-JQ_f11.15188.15188.3</t>
  </si>
  <si>
    <t>DKsPSSLLEDAK</t>
  </si>
  <si>
    <t>DKS(0.99)PS(0.0)S(0.0)LLEDAK</t>
  </si>
  <si>
    <t>NP_009298_S655s _1_1_655_655</t>
  </si>
  <si>
    <t>TCGA_A2-A0D2_C8-A12U_AR-A1AS_117C_P_BI_20131101_H-PM_f01.21078.21078.3</t>
  </si>
  <si>
    <t>KGGFFSsFMK</t>
  </si>
  <si>
    <t>KGGFFS(0.0)S(0.99)FMK</t>
  </si>
  <si>
    <t>NP_009298_S670s _1_0_670_671</t>
  </si>
  <si>
    <t>CPTAC_263d3f-I_blcdb9-I_c4155b-C_117C_P_BI_20140520_H-PM_f10.7291.7291.3</t>
  </si>
  <si>
    <t>SsSFREMENQPHK</t>
  </si>
  <si>
    <t>S(0.0)S(0.50)S(0.50)FREMENQPHK</t>
  </si>
  <si>
    <t>NP_009298_S783s _1_1_783_783</t>
  </si>
  <si>
    <t>TCGA_AO-A0JE_A2-A0T2_AN-A0AJ_117C_P_BI_20130901_H-PM_f07.10363.10363.2</t>
  </si>
  <si>
    <t>SNsTSSMSSGLPEQDR</t>
  </si>
  <si>
    <t>S(0.0)NS(0.99)T(0.0)S(0.0)S(0.0)MS(0.0)S(0.0)GLPEQDR</t>
  </si>
  <si>
    <t>NP_009298|NP_005149|NP_001161708</t>
  </si>
  <si>
    <t>NP_009298_S817s _1_1_817_817</t>
  </si>
  <si>
    <t>CPTAC_263d3f-I_blcdb9-I_c4155b-C_117C_P_BI_20140520_H-PM_f04.7565.7800.2</t>
  </si>
  <si>
    <t>TVsTSSQPEENVDR</t>
  </si>
  <si>
    <t>T(0.0)VS(0.99)T(0.0)S(0.0)S(0.0)QPEENVDR</t>
  </si>
  <si>
    <t>NP_009298_S866s _1_1_866_866</t>
  </si>
  <si>
    <t>TCGA_AR-A0TV_C8-A12Z_AO-A0JJ_117C_P_BI_20130831_H-PM_f02.21958.21958.3</t>
  </si>
  <si>
    <t>GATALPLRTPsGDLAITEK</t>
  </si>
  <si>
    <t>GAT(0.0)ALPLRT(0.0)PS(0.99)GDLAIT(0.0)EK</t>
  </si>
  <si>
    <t>NP_009298_S936s _1_1_936_936</t>
  </si>
  <si>
    <t>TCGA_E2-A10A_BH-A18Q_C8-A130_117C_P_BI_20130228_H-PM_f09.24301.24301.2</t>
  </si>
  <si>
    <t>VPVLIsPTLK</t>
  </si>
  <si>
    <t>VPVLIS(0.99)PT(0.0)LK</t>
  </si>
  <si>
    <t>NP_009298_T68t _1_1_68_68</t>
  </si>
  <si>
    <t>TCGA_BH-A0EE_AO-A0J9_BH-A0E0_117C_P_BI_20130426_H-JQ_f08.17555.17555.4</t>
  </si>
  <si>
    <t>tGGSSPEALHRPYGCDVEPQALNEAIR</t>
  </si>
  <si>
    <t>T(0.99)GGS(0.0)S(0.0)PEALHRPY(0.0)GCDVEPQALNEAIR</t>
  </si>
  <si>
    <t>NP_009298|NP_005149|NP_001161709|NP_001129472</t>
  </si>
  <si>
    <t>NP_009298_T818tS819s_2_0_815_820</t>
  </si>
  <si>
    <t>TCGA_A2-A0YG_E2-A150_BH-A18N_117C_P_BI_20130920_H-PM_f09.17361.17361.4</t>
  </si>
  <si>
    <t xml:space="preserve">T818t S819s </t>
  </si>
  <si>
    <t>TVStsSQPEENVDRANDMLPK</t>
  </si>
  <si>
    <t>T(0.20)VS(0.20)T(0.20)S(0.20)S(0.20)QPEENVDRANDMLPK</t>
  </si>
  <si>
    <t>NP_009330_S132s _1_0_132_133</t>
  </si>
  <si>
    <t>TCGA_AO-A0JM_C8-A12V_A8-A08G_117C_P_BI_20131003_H-PM_f12.19021.19021.3</t>
  </si>
  <si>
    <t>FNQAQSGNIQsTVMLDK</t>
  </si>
  <si>
    <t>FNQAQS(0.0)GNIQS(0.50)T(0.50)VMLDK</t>
  </si>
  <si>
    <t>NP_009330|NP_644671</t>
  </si>
  <si>
    <t>NP_009330</t>
  </si>
  <si>
    <t>STAT1</t>
  </si>
  <si>
    <t>NP_009330_S162s _1_1_162_162</t>
  </si>
  <si>
    <t>TCGA_AO-A0JM_C8-A12V_A8-A08G_117C_P_BI_20131003_H-PM_f07.20976.20976.2</t>
  </si>
  <si>
    <t>sLEDLQDEYDFK</t>
  </si>
  <si>
    <t>S(0.99)LEDLQDEY(0.0)DFK</t>
  </si>
  <si>
    <t>NP_009330_S2s _1_1_2_2</t>
  </si>
  <si>
    <t>TCGA_C8-A12P_BH-A0C1_A2-A0EY_117C_P_BI_20130628_H-PM_f04.26864.26864.2</t>
  </si>
  <si>
    <t>sQWYELQQLDSK</t>
  </si>
  <si>
    <t>S(0.99)QWY(0.0)ELQQLDS(0.0)K</t>
  </si>
  <si>
    <t>NP_009330_S508s _1_0_507_508</t>
  </si>
  <si>
    <t>TCGA_A7-A0CD_C8-A12W_AN-A0AL_117C_P_BI_20130930_H-PM_f07.31472.31472.3</t>
  </si>
  <si>
    <t>WAQLSEVLSWQFSsVTK</t>
  </si>
  <si>
    <t>WAQLS(0.0)EVLS(0.0)WQFS(0.50)S(0.50)VT(0.0)K</t>
  </si>
  <si>
    <t>NP_009330_S532s _1_1_532_532</t>
  </si>
  <si>
    <t>TCGA_C8-A12P_BH-A0C1_A2-A0EY_117C_P_BI_20130628_H-PM_f06.30069.30069.2</t>
  </si>
  <si>
    <t>LLGPNAsPDGLIPWTR</t>
  </si>
  <si>
    <t>LLGPNAS(0.99)PDGLIPWT(0.0)R</t>
  </si>
  <si>
    <t>NP_009330_S606s _1_0_604_606</t>
  </si>
  <si>
    <t>TCGA_AO-A0JE_A2-A0T2_AN-A0AJ_117C_P_BI_20130901_H-PM_f08.25048.25048.3</t>
  </si>
  <si>
    <t>FSEsSREGAITFTWVER</t>
  </si>
  <si>
    <t>FS(0.50)ES(0.50)S(0.0)REGAIT(0.0)FT(0.0)WVER</t>
  </si>
  <si>
    <t>NP_009330_S640s _1_1_640_640</t>
  </si>
  <si>
    <t>TCGA_AR-A0TT_AR-A1AQ_AO-A12B_117C_P_BI_20131105_H-PM_f05.28080.28080.2</t>
  </si>
  <si>
    <t>ELsAVTFPDIIR</t>
  </si>
  <si>
    <t>ELS(0.99)AVT(0.0)FPDIIR</t>
  </si>
  <si>
    <t>NP_009330_S708s _1_1_708_708</t>
  </si>
  <si>
    <t>TCGA_C8-A12P_BH-A0C1_A2-A0EY_117C_P_BI_20130628_H-PM_f04.17479.17479.3</t>
  </si>
  <si>
    <t>TELIsVSEVHPSR</t>
  </si>
  <si>
    <t>T(0.0)ELIS(0.99)VS(0.0)EVHPS(0.0)R</t>
  </si>
  <si>
    <t>NP_009330_S710s _1_1_710_710</t>
  </si>
  <si>
    <t>TCGA_C8-A12P_BH-A0C1_A2-A0EY_117C_P_BI_20130628_H-PM_f05.18185.18185.3</t>
  </si>
  <si>
    <t>TELISVsEVHPSR</t>
  </si>
  <si>
    <t>T(0.0)ELIS(0.0)VS(0.99)EVHPS(0.0)R</t>
  </si>
  <si>
    <t>NP_009330_S715s _1_1_715_715</t>
  </si>
  <si>
    <t>TCGA_AR-A0TT_AR-A1AQ_AO-A12B_117C_P_BI_20131105_H-PM_f05.16696.16696.3</t>
  </si>
  <si>
    <t>TELISVSEVHPsR</t>
  </si>
  <si>
    <t>T(0.0)ELIS(0.0)VS(0.0)EVHPS(0.99)R</t>
  </si>
  <si>
    <t>NP_009330_S727s _1_1_727_727</t>
  </si>
  <si>
    <t>TCGA_A2-A0T7_C8-A12Q_A8-A079_117C_P_BI_20130905_H-PM_f06.27924.27924.3</t>
  </si>
  <si>
    <t>LQTTDNLLPMsPEEFDEVSR</t>
  </si>
  <si>
    <t>LQT(0.0)T(0.0)DNLLPMS(0.99)PEEFDEVS(0.0)R</t>
  </si>
  <si>
    <t>NP_009330_S740s _1_1_740_740</t>
  </si>
  <si>
    <t>TCGA_A7-A0CJ_AO-A12F_A2-A0YL_117C_P_BI_20130904_H-PM_f03.31215.31215.2</t>
  </si>
  <si>
    <t>IVGsVEFDSMMNTV</t>
  </si>
  <si>
    <t>IVGS(0.99)VEFDS(0.0)MMNT(0.0)V</t>
  </si>
  <si>
    <t>NP_009330_S745s _1_1_745_745</t>
  </si>
  <si>
    <t>TCGA_AR-A0TV_C8-A12Z_AO-A0JJ_117C_P_BI_20130831_H-PM_f01.30238.30238.2</t>
  </si>
  <si>
    <t>IVGSVEFDsMMNTV</t>
  </si>
  <si>
    <t>IVGS(0.0)VEFDS(0.99)MMNT(0.0)V</t>
  </si>
  <si>
    <t>NP_009330_T373t _1_1_373_373</t>
  </si>
  <si>
    <t>TCGA_A7-A0CD_C8-A12W_AN-A0AL_117C_P_BI_20130930_H-PM_f04.3341.3341.3</t>
  </si>
  <si>
    <t>DVNERNtVK</t>
  </si>
  <si>
    <t>DVNERNT(1.0)VK</t>
  </si>
  <si>
    <t>NP_009330_T749t _1_1_749_749</t>
  </si>
  <si>
    <t>TCGA_AR-A0TT_AR-A1AQ_AO-A12B_117C_P_BI_20131105_H-PM_f03.26061.26152.2</t>
  </si>
  <si>
    <t xml:space="preserve">T749t </t>
  </si>
  <si>
    <t>IVGSVEFDSMMNtV</t>
  </si>
  <si>
    <t>IVGS(0.0)VEFDS(0.0)MMNT(0.99)V</t>
  </si>
  <si>
    <t>NP_015556_S412sS423s_2_1_412_427</t>
  </si>
  <si>
    <t>TCGA_A7-A0CE_BH-A0C0_A2-A0YC_117C_P_BI_20130531_H-PM_f01.21490.21490.4</t>
  </si>
  <si>
    <t xml:space="preserve">S412s S423s </t>
  </si>
  <si>
    <t>GPEEEEIGsPEPMAAPASAsQKLSPLQK</t>
  </si>
  <si>
    <t>GPEEEEIGS(0.99)PEPMAAPAS(0.33)AS(0.33)QKLS(0.33)PLQK</t>
  </si>
  <si>
    <t>NP_015556|NP_001243198</t>
  </si>
  <si>
    <t>NP_015556</t>
  </si>
  <si>
    <t>KIF22</t>
  </si>
  <si>
    <t>NP_015556_S427s _1_1_427_427</t>
  </si>
  <si>
    <t>TCGA_AR-A0TT_AR-A1AQ_AO-A12B_117C_P_BI_20131105_H-PM_f06.19320.19320.4</t>
  </si>
  <si>
    <t>GPEEEEIGSPEPMAAPASASQKLsPLQK</t>
  </si>
  <si>
    <t>GPEEEEIGS(0.0)PEPMAAPAS(0.0)AS(0.0)QKLS(0.99)PLQK</t>
  </si>
  <si>
    <t>NP_015556_S462s _1_0_462_463</t>
  </si>
  <si>
    <t>TCGA_A7-A0CE_BH-A0C0_A2-A0YC_117C_P_BI_20130531_H-PM_f07.21642.21700.3</t>
  </si>
  <si>
    <t>LLASQGSQGAPLLsTPK</t>
  </si>
  <si>
    <t>LLAS(0.0)QGS(0.0)QGAPLLS(0.50)T(0.50)PK</t>
  </si>
  <si>
    <t>NP_015556_S543s _1_1_543_543</t>
  </si>
  <si>
    <t>TCGA_AN-A0FL_BH-A0DG_AN-A0AS_117C_P_BI_20130830_H-PM_f07.32476.32476.4</t>
  </si>
  <si>
    <t>AVVMPLQLIQEQAAsPNAEIHILK</t>
  </si>
  <si>
    <t>AVVMPLQLIQEQAAS(1.0)PNAEIHILK</t>
  </si>
  <si>
    <t>NP_015556_S562s _1_1_562_562</t>
  </si>
  <si>
    <t>TCGA_A7-A0CD_C8-A12W_AN-A0AL_117C_P_BI_20130930_H-PM_f11.15348.15348.3</t>
  </si>
  <si>
    <t>RKLEsLDALEPEEK</t>
  </si>
  <si>
    <t>RKLES(1.0)LDALEPEEK</t>
  </si>
  <si>
    <t>NP_015556_S581s _1_1_581_581</t>
  </si>
  <si>
    <t>TCGA_A8-A09I_C8-A12L_A2-A0EX_117C_P_BI_20130321_H-PM_f10.24515.24515.3</t>
  </si>
  <si>
    <t>AEDCWELQIsPELLAHGR</t>
  </si>
  <si>
    <t>AEDCWELQIS(1.0)PELLAHGR</t>
  </si>
  <si>
    <t>NP_015559_S143s _1_1_143_143</t>
  </si>
  <si>
    <t>TCGA_A8-A09I_C8-A12L_A2-A0EX_117C_P_BI_20130321_H-PM_f05.23985.23985.3</t>
  </si>
  <si>
    <t>ALSQTVPSSGTNGVSLPADCTGAVPAAsPDTAAWR</t>
  </si>
  <si>
    <t>ALS(0.0)QT(0.0)VPS(0.0)S(0.0)GT(0.0)NGVS(0.0)LPADCT(0.0)GAVPAAS(0.99)PDT(0.0)AAWR</t>
  </si>
  <si>
    <t>NP_015561|NP_003615|NP_015559</t>
  </si>
  <si>
    <t>NP_015559</t>
  </si>
  <si>
    <t>NP_015559_S151s _1_1_151_151</t>
  </si>
  <si>
    <t>TCGA_A8-A09G_C8-A131_C8-A134_117C_P_BI_20131101_H-PM_f06.19958.19958.4</t>
  </si>
  <si>
    <t>sPSEAADEVCALEEKEPQK</t>
  </si>
  <si>
    <t>S(0.99)PS(0.0)EAADEVCALEEKEPQK</t>
  </si>
  <si>
    <t>NP_015561|NP_015559</t>
  </si>
  <si>
    <t>NP_015559_S172sS173s_2_0_172_176</t>
  </si>
  <si>
    <t>TCGA_A7-A0CE_BH-A0C0_A2-A0YC_117C_P_BI_20130531_H-PM_f05.18385.18385.5</t>
  </si>
  <si>
    <t xml:space="preserve">S172s S173s </t>
  </si>
  <si>
    <t>SPSEAADEVCALEEKEPQKNEssNASEEEACEK</t>
  </si>
  <si>
    <t>S(0.0)PS(0.0)EAADEVCALEEKEPQKNES(0.33)S(0.33)NAS(0.33)EEEACEK</t>
  </si>
  <si>
    <t>NP_015559_S172sS173sS176s_3_3_172_176</t>
  </si>
  <si>
    <t>TCGA_A8-A09G_C8-A131_C8-A134_117C_P_BI_20131101_H-PM_f05.19937.19937.5</t>
  </si>
  <si>
    <t xml:space="preserve">S172s S173s S176s </t>
  </si>
  <si>
    <t>SPSEAADEVCALEEKEPQKNEssNAsEEEACEK</t>
  </si>
  <si>
    <t>S(0.0)PS(0.0)EAADEVCALEEKEPQKNES(0.99)S(0.99)NAS(0.99)EEEACEK</t>
  </si>
  <si>
    <t>NP_015559_S176s _1_1_176_176</t>
  </si>
  <si>
    <t>CPTAC_263d3f-I_blcdb9-I_c4155b-C_117C_P_BI_20140520_H-PM_f06.19889.19889.5</t>
  </si>
  <si>
    <t>SPSEAADEVCALEEKEPQKNESSNAsEEEACEK</t>
  </si>
  <si>
    <t>S(0.0)PS(0.0)EAADEVCALEEKEPQKNES(0.0)S(0.0)NAS(0.99)EEEACEK</t>
  </si>
  <si>
    <t>NP_015559_S208s _1_1_208_208</t>
  </si>
  <si>
    <t>TCGA_A2-A0T7_C8-A12Q_A8-A079_117C_P_BI_20130905_H-PM_f04.30870.30870.5</t>
  </si>
  <si>
    <t>LINEsVDEADMENAGHPSADTPTATNYFLQYISSSLENSTNSADASSNK</t>
  </si>
  <si>
    <t>LINES(0.99)VDEADMENAGHPS(0.0)ADT(0.0)PT(0.0)AT(0.0)NY(0.0)FLQY(0.0)IS(0.0)S(0.0)S(0.0)LENS(0.0)T(0.0)NS(0.0)ADAS(0.0)S(0.0)NK</t>
  </si>
  <si>
    <t>NP_015559_S265s _1_1_265_265</t>
  </si>
  <si>
    <t>TCGA_C8-A138_E2-A154_BH-A0BZ_117C_P_BI_20130301_H-PM_f03.16599.16599.5</t>
  </si>
  <si>
    <t>VLsPPKLNEVSSDANRENAAAESGSESSSQEATPEK</t>
  </si>
  <si>
    <t>VLS(0.99)PPKLNEVS(0.0)S(0.0)DANRENAAAES(0.0)GS(0.0)ES(0.0)S(0.0)S(0.0)QEAT(0.0)PEK</t>
  </si>
  <si>
    <t>NP_015559_S285s _1_0_285_291</t>
  </si>
  <si>
    <t>TCGA_AR-A1AW_AR-A1AV_C8-A135_117C_P_BI_20130702_H-PM_f05.11051.11051.3</t>
  </si>
  <si>
    <t>LNEVSSDANRENAAAEsGSESSSQEATPEK</t>
  </si>
  <si>
    <t>LNEVS(0.0)S(0.0)DANRENAAAES(0.20)GS(0.20)ES(0.20)S(0.20)S(0.20)QEAT(0.0)PEK</t>
  </si>
  <si>
    <t>NP_015559_S287sS290s_2_0_285_291</t>
  </si>
  <si>
    <t>TCGA_AR-A0TY_AR-A0U4_BH-A0HP_117C_P_BI_20130426_H-JQ_f05.10463.10463.4</t>
  </si>
  <si>
    <t xml:space="preserve">S287s S290s </t>
  </si>
  <si>
    <t>LNEVSSDANRENAAAESGsESsSQEATPEK</t>
  </si>
  <si>
    <t>NP_015559_S289sS290sS291s_3_0_285_291</t>
  </si>
  <si>
    <t>TCGA_AR-A0TR_AO-A03O_BH-A18R_117C_P_BI_20130907_H-PM_f04.13957.13957.4</t>
  </si>
  <si>
    <t xml:space="preserve">S289s S290s S291s </t>
  </si>
  <si>
    <t>LNEVSSDANRENAAAESGSEsssQEATPEK</t>
  </si>
  <si>
    <t>NP_015559_S290s _1_0_290_291</t>
  </si>
  <si>
    <t>TCGA_A8-A06Z_A2-A0D1_A2-A0CM_117C_P_BI_201303230_H-JQ_f05.10614.10614.4</t>
  </si>
  <si>
    <t>LNEVSSDANRENAAAESGSESsSQEATPEK</t>
  </si>
  <si>
    <t>LNEVS(0.0)S(0.0)DANRENAAAES(0.0)GS(0.0)ES(0.0)S(0.50)S(0.50)QEAT(0.0)PEK</t>
  </si>
  <si>
    <t>NP_015559_S32sS33s_2_2_32_33</t>
  </si>
  <si>
    <t>TCGA_A7-A0CE_BH-A0C0_A2-A0YC_117C_P_BI_20130531_H-PM_f05.8670.8670.4</t>
  </si>
  <si>
    <t xml:space="preserve">S32s S33s </t>
  </si>
  <si>
    <t>SAGGssPEGGEDSDREDGNYCPPVKR</t>
  </si>
  <si>
    <t>S(0.0)AGGS(0.99)S(0.99)PEGGEDS(0.0)DREDGNY(0.0)CPPVKR</t>
  </si>
  <si>
    <t>NP_015559_S32sS33sS40s_3_3_32_40</t>
  </si>
  <si>
    <t>TCGA_AR-A0TR_AO-A03O_BH-A18R_117C_P_BI_20130907_H-PM_f04.13952.14100.3</t>
  </si>
  <si>
    <t xml:space="preserve">S32s S33s S40s </t>
  </si>
  <si>
    <t>SAGGssPEGGEDsDREDGNYCPPVK</t>
  </si>
  <si>
    <t>S(0.0)AGGS(0.99)S(0.99)PEGGEDS(0.99)DREDGNY(0.0)CPPVK</t>
  </si>
  <si>
    <t>NP_015559_S33s _1_1_33_33</t>
  </si>
  <si>
    <t>TCGA_D8-A13Y_A8-A076_AO-A126_117C_P_BI_20130621_H-PM_f07.7024.7024.3</t>
  </si>
  <si>
    <t>SAGGSsPEGGEDSDREDGNYCPPVKR</t>
  </si>
  <si>
    <t>S(0.0)AGGS(0.0)S(0.99)PEGGEDS(0.0)DREDGNY(0.0)CPPVKR</t>
  </si>
  <si>
    <t>NP_015559_S40s _1_1_40_40</t>
  </si>
  <si>
    <t>TCGA_AR-A0TV_C8-A12Z_AO-A0JJ_117C_P_BI_20130831_H-PM_f09.6595.6595.4</t>
  </si>
  <si>
    <t>RSAGGSSPEGGEDsDREDGNYCPPVKR</t>
  </si>
  <si>
    <t>RS(0.0)AGGS(0.0)S(0.0)PEGGEDS(0.99)DREDGNY(0.0)CPPVKR</t>
  </si>
  <si>
    <t>NP_015559_S465sS471s_2_2_465_471</t>
  </si>
  <si>
    <t>TCGA_E2-A10A_BH-A18Q_C8-A130_117C_P_BI_20130228_H-PM_f04.22781.22781.4</t>
  </si>
  <si>
    <t xml:space="preserve">S465s S471s </t>
  </si>
  <si>
    <t>MPAPEPGAAPsNEEDDsDDDDVLAPSGATAAGAGDEGDGQTTGST</t>
  </si>
  <si>
    <t>MPAPEPGAAPS(0.99)NEEDDS(0.99)DDDDVLAPS(0.0)GAT(0.0)AAGAGDEGDGQT(0.0)T(0.0)GS(0.0)T(0.0)</t>
  </si>
  <si>
    <t>NP_015559_S471s _1_1_471_471</t>
  </si>
  <si>
    <t>TCGA_A2-A0D2_C8-A12U_AR-A1AS_117C_P_BI_20131101_H-PM_f05.23320.23320.3</t>
  </si>
  <si>
    <t>MPAPEPGAAPSNEEDDsDDDDVLAPSGATAAGAGDEGDGQTTGST</t>
  </si>
  <si>
    <t>MPAPEPGAAPS(0.0)NEEDDS(0.99)DDDDVLAPS(0.0)GAT(0.0)AAGAGDEGDGQT(0.0)T(0.0)GS(0.0)T(0.0)</t>
  </si>
  <si>
    <t>NP_015559_S58s _1_0_57_60</t>
  </si>
  <si>
    <t>TCGA_A2-A0EV_AN-A0AM_D8-A142_117C_P_BI_20130724_H-PM_f01.12495.12970.3</t>
  </si>
  <si>
    <t>TSsLTQFPPSQSEER</t>
  </si>
  <si>
    <t>T(0.0)S(0.33)S(0.33)LT(0.33)QFPPS(0.0)QS(0.0)EER</t>
  </si>
  <si>
    <t>NP_015559_T56t _1_1_56_56</t>
  </si>
  <si>
    <t>TCGA_A8-A06Z_A2-A0D1_A2-A0CM_117C_P_BI_201303230_H-JQ_f03.15675.15675.3</t>
  </si>
  <si>
    <t>tSSLTQFPPSQSEER</t>
  </si>
  <si>
    <t>T(0.99)S(0.0)S(0.0)LT(0.0)QFPPS(0.0)QS(0.0)EER</t>
  </si>
  <si>
    <t>NP_015561_S74s _1_0_72_75</t>
  </si>
  <si>
    <t>CPTAC_263d3f-I_blcdb9-I_c4155b-C_117C_P_BI_20140520_H-PM_f07.23039.23207.5</t>
  </si>
  <si>
    <t>GEAEAPHHGTGHPESAGEHALEPPAPAGASAsTPPPPAPEAQLPPFPR</t>
  </si>
  <si>
    <t>GEAEAPHHGT(0.0)GHPES(0.0)AGEHALEPPAPAGAS(0.33)AS(0.33)T(0.33)PPPPAPEAQLPPFPR</t>
  </si>
  <si>
    <t>NP_015561|NP_003615</t>
  </si>
  <si>
    <t>NP_015561</t>
  </si>
  <si>
    <t>NP_015627_S617s _1_0_617_618</t>
  </si>
  <si>
    <t>TCGA_A7-A0CD_C8-A12W_AN-A0AL_117C_P_BI_20130930_H-PM_f07.11618.11618.2</t>
  </si>
  <si>
    <t>SsSPSASLTENEVK</t>
  </si>
  <si>
    <t>S(0.0)S(0.50)S(0.50)PS(0.0)AS(0.0)LT(0.0)ENEVK</t>
  </si>
  <si>
    <t>NP_015627</t>
  </si>
  <si>
    <t>WHSC1</t>
  </si>
  <si>
    <t>NP_015628_S438s _1_1_438_438</t>
  </si>
  <si>
    <t>TCGA_A8-A09I_C8-A12L_A2-A0EX_117C_P_BI_20130321_H-PM_f04.24382.24382.4</t>
  </si>
  <si>
    <t>QGGPGSVNNLLGFNVsIHSK</t>
  </si>
  <si>
    <t>QGGPGS(0.0)VNNLLGFNVS(0.99)IHS(0.0)K</t>
  </si>
  <si>
    <t>NP_015628</t>
  </si>
  <si>
    <t>NP_015628_S43s _1_1_43_43</t>
  </si>
  <si>
    <t>TCGA_AO-A12E_A8-A06N_A2-A0T1_117C_P_BI_20130920_H-PM_f11.23484.23484.3</t>
  </si>
  <si>
    <t>VVFEGsAYGLQNFNK</t>
  </si>
  <si>
    <t>VVFEGS(0.99)AY(0.0)GLQNFNK</t>
  </si>
  <si>
    <t>NP_015628_S448s _1_1_448_448</t>
  </si>
  <si>
    <t>TCGA_A7-A0CD_C8-A12W_AN-A0AL_117C_P_BI_20130930_H-PM_f06.12928.12928.3</t>
  </si>
  <si>
    <t>sPLHFAASYGRINTCQR</t>
  </si>
  <si>
    <t>S(0.99)PLHFAAS(0.0)Y(0.0)GRINT(0.0)CQR</t>
  </si>
  <si>
    <t>NP_031368_S104s _1_0_104_106</t>
  </si>
  <si>
    <t>TCGA_E2-A10A_BH-A18Q_C8-A130_117C_P_BI_20130228_H-PM_f10.25602.25602.3</t>
  </si>
  <si>
    <t>EGFGLSENPFAsLSPDEQK</t>
  </si>
  <si>
    <t>EGFGLS(0.0)ENPFAS(0.50)LS(0.50)PDEQK</t>
  </si>
  <si>
    <t>NP_031368</t>
  </si>
  <si>
    <t>NUPL2</t>
  </si>
  <si>
    <t>NP_031368_S309s _1_0_309_317</t>
  </si>
  <si>
    <t>CPTAC_263d3f-I_blcdb9-I_c4155b-C_117C_P_BI_20140520_H-PM_f04.29800.29800.3</t>
  </si>
  <si>
    <t>SPAAsSFGSPGFSGLPASLATGPVR</t>
  </si>
  <si>
    <t>S(0.0)PAAS(0.25)S(0.25)FGS(0.25)PGFS(0.25)GLPAS(0.0)LAT(0.0)GPVR</t>
  </si>
  <si>
    <t>NP_031368_S62s _1_0_61_62</t>
  </si>
  <si>
    <t>TCGA_A2-A0T7_C8-A12Q_A8-A079_117C_P_BI_20130905_H-PM_f01.17903.17903.3</t>
  </si>
  <si>
    <t>YSNVIQPSsFSK</t>
  </si>
  <si>
    <t>Y(0.0)S(0.0)NVIQPS(0.50)S(0.50)FS(0.0)K</t>
  </si>
  <si>
    <t>NP_031368_S82s _1_0_81_82</t>
  </si>
  <si>
    <t>TCGA_C8-A138_E2-A154_BH-A0BZ_117C_P_BI_20130301_H-PM_f10.14657.14657.3</t>
  </si>
  <si>
    <t>PYFSsFDSGASTNRK</t>
  </si>
  <si>
    <t>PY(0.0)FS(0.50)S(0.50)FDS(0.0)GAS(0.0)T(0.0)NRK</t>
  </si>
  <si>
    <t>NP_031368_S88s _1_0_85_89</t>
  </si>
  <si>
    <t>TCGA_D8-A13Y_A8-A076_AO-A126_117C_P_BI_20130621_H-PM_f12.14466.14466.3</t>
  </si>
  <si>
    <t>PYFSSFDSGAsTNRK</t>
  </si>
  <si>
    <t>PY(0.0)FS(0.0)S(0.0)FDS(0.33)GAS(0.33)T(0.33)NRK</t>
  </si>
  <si>
    <t>NP_031370_S481s _1_1_481_481</t>
  </si>
  <si>
    <t>TCGA_A8-A09I_C8-A12L_A2-A0EX_117C_P_BI_20130321_H-PM_f09.17710.17710.3</t>
  </si>
  <si>
    <t>YLSADsGDADDSDADLGSAVK</t>
  </si>
  <si>
    <t>Y(0.0)LS(0.0)ADS(0.99)GDADDS(0.0)DADLGS(0.0)AVK</t>
  </si>
  <si>
    <t>NP_031370</t>
  </si>
  <si>
    <t>TTF1</t>
  </si>
  <si>
    <t>NP_031370_S481sS487s_2_2_481_487</t>
  </si>
  <si>
    <t>TCGA_A2-A0T7_C8-A12Q_A8-A079_117C_P_BI_20130905_H-PM_f07.20765.20765.3</t>
  </si>
  <si>
    <t xml:space="preserve">S481s S487s </t>
  </si>
  <si>
    <t>YLSADsGDADDsDADLGSAVK</t>
  </si>
  <si>
    <t>Y(0.0)LS(0.0)ADS(0.99)GDADDS(0.99)DADLGS(0.0)AVK</t>
  </si>
  <si>
    <t>NP_031370_S487s _1_1_487_487</t>
  </si>
  <si>
    <t>TCGA_A7-A0CJ_AO-A12F_A2-A0YL_117C_P_BI_20130904_H-PM_f10.19447.19447.3</t>
  </si>
  <si>
    <t>YLSADSGDADDsDADLGSAVK</t>
  </si>
  <si>
    <t>Y(0.0)LS(0.0)ADS(0.0)GDADDS(0.99)DADLGS(0.0)AVK</t>
  </si>
  <si>
    <t>NP_031370_S64s _1_0_64_65</t>
  </si>
  <si>
    <t>TCGA_AO-A0JE_A2-A0T2_AN-A0AJ_117C_P_BI_20130901_H-PM_f06.19428.19428.3</t>
  </si>
  <si>
    <t>DFQHLIsSPLKK</t>
  </si>
  <si>
    <t>DFQHLIS(0.50)S(0.50)PLKK</t>
  </si>
  <si>
    <t>NP_031370_S872s _1_1_872_872</t>
  </si>
  <si>
    <t>TCGA_A2-A0EV_AN-A0AM_D8-A142_117C_P_BI_20130724_H-PM_f05.20973.20973.2</t>
  </si>
  <si>
    <t>DIFYYEDDsEGEDIEK</t>
  </si>
  <si>
    <t>DIFY(0.0)Y(0.0)EDDS(0.99)EGEDIEK</t>
  </si>
  <si>
    <t>NP_031370|NP_001192225</t>
  </si>
  <si>
    <t>NP_031370_T12t _1_1_12_12</t>
  </si>
  <si>
    <t>TCGA_AO-A12D_AN-A04A_BH-A0AV_117C_P_BI_20130322_H-PM_f03.12714.12714.3</t>
  </si>
  <si>
    <t>FEIHtPVSDK</t>
  </si>
  <si>
    <t>FEIHT(0.99)PVS(0.0)DK</t>
  </si>
  <si>
    <t>NP_031372_S299s _1_1_299_299</t>
  </si>
  <si>
    <t>TCGA_C8-A12P_BH-A0C1_A2-A0EY_117C_P_BI_20130628_H-PM_f08.15732.15732.4</t>
  </si>
  <si>
    <t>FKPSsLPHPLEGSR</t>
  </si>
  <si>
    <t>FKPS(0.0)S(0.99)LPHPLEGS(0.0)R</t>
  </si>
  <si>
    <t>NP_031372</t>
  </si>
  <si>
    <t>OGFR</t>
  </si>
  <si>
    <t>NP_031372_S315s _1_1_315_315</t>
  </si>
  <si>
    <t>TCGA_A7-A0CD_C8-A12W_AN-A0AL_117C_P_BI_20130930_H-PM_f03.4831.4831.3</t>
  </si>
  <si>
    <t>KVEEEGsPGDPDHEASTQGR</t>
  </si>
  <si>
    <t>KVEEEGS(0.99)PGDPDHEAS(0.0)T(0.0)QGR</t>
  </si>
  <si>
    <t>NP_031372_S349s _1_1_349_349</t>
  </si>
  <si>
    <t>CPTAC_263d3f-I_blcdb9-I_c4155b-C_117C_P_BI_20140520_H-PM_f04.13695.13695.2</t>
  </si>
  <si>
    <t>sVEPQDAGPLER</t>
  </si>
  <si>
    <t>S(1.0)VEPQDAGPLER</t>
  </si>
  <si>
    <t>NP_031372_S361s _1_1_361_361</t>
  </si>
  <si>
    <t>TCGA_AO-A12D_AN-A04A_BH-A0AV_117C_P_BI_20130322_H-PM_f05.6655.6655.4</t>
  </si>
  <si>
    <t>sQGDEAGGHGEDRPEPLSPK</t>
  </si>
  <si>
    <t>S(0.99)QGDEAGGHGEDRPEPLS(0.0)PK</t>
  </si>
  <si>
    <t>NP_031372_S361sS378s_2_2_361_378</t>
  </si>
  <si>
    <t>TCGA_A7-A0CJ_AO-A12F_A2-A0YL_117C_P_BI_20130904_H-PM_f03.8006.8006.4</t>
  </si>
  <si>
    <t xml:space="preserve">S361s S378s </t>
  </si>
  <si>
    <t>sQGDEAGGHGEDRPEPLsPK</t>
  </si>
  <si>
    <t>S(1.0)QGDEAGGHGEDRPEPLS(1.0)PK</t>
  </si>
  <si>
    <t>NP_031372_S378s _1_1_378_378</t>
  </si>
  <si>
    <t>TCGA_AR-A0TY_AR-A0U4_BH-A0HP_117C_P_BI_20130426_H-JQ_f04.5313.5313.4</t>
  </si>
  <si>
    <t>SQGDEAGGHGEDRPEPLsPK</t>
  </si>
  <si>
    <t>S(0.0)QGDEAGGHGEDRPEPLS(0.99)PK</t>
  </si>
  <si>
    <t>NP_031372_S403s _1_1_403_403</t>
  </si>
  <si>
    <t>TCGA_A8-A09I_C8-A12L_A2-A0EX_117C_P_BI_20130321_H-PM_f04.10821.10821.3</t>
  </si>
  <si>
    <t>EQPPTEPGPQsASEVEK</t>
  </si>
  <si>
    <t>EQPPT(0.0)EPGPQS(0.99)AS(0.0)EVEK</t>
  </si>
  <si>
    <t>NP_031372_S420s _1_1_420_420</t>
  </si>
  <si>
    <t>TCGA_A2-A0YM_BH-A0C7_A2-A0SX_117C_P_BI_20131115_H-PM_f11.17759.17759.3</t>
  </si>
  <si>
    <t>IALNLEGCALsQGSLR</t>
  </si>
  <si>
    <t>IALNLEGCALS(0.99)QGS(0.0)LR</t>
  </si>
  <si>
    <t>NP_031372_S484s _1_1_484_484</t>
  </si>
  <si>
    <t>TCGA_AR-A0TT_AR-A1AQ_AO-A12B_117C_P_BI_20131105_H-PM_f07.16708.16708.3</t>
  </si>
  <si>
    <t>VDEGAGDSAAVASGGAQTLALAGsPAPSGHPK</t>
  </si>
  <si>
    <t>VDEGAGDS(0.0)AAVAS(0.0)GGAQT(0.0)LALAGS(0.99)PAPS(0.0)GHPK</t>
  </si>
  <si>
    <t>NP_031372_S519s _1_0_517_519</t>
  </si>
  <si>
    <t>TCGA_A2-A0YF_BH-A0DD_BH-A0E9_117C_P_BI_20131104_H-PM_f05.15112.15112.3</t>
  </si>
  <si>
    <t>EGTPGSPsETPGPSPAGPAGDEPAESPSETPGPR</t>
  </si>
  <si>
    <t>EGT(0.0)PGS(0.50)PS(0.50)ET(0.0)PGPS(0.0)PAGPAGDEPAES(0.0)PS(0.0)ET(0.0)PGPR</t>
  </si>
  <si>
    <t>NP_031372_S519sS525s_2_0_517_525</t>
  </si>
  <si>
    <t>CPTAC_263d3f-I_blcdb9-I_c4155b-C_117C_P_BI_20140520_H-PM_f04.16491.16491.3</t>
  </si>
  <si>
    <t xml:space="preserve">S519s S525s </t>
  </si>
  <si>
    <t>EGTPGSPsETPGPsPAGPAGDEPAESPSETPGPR</t>
  </si>
  <si>
    <t>EGT(0.0)PGS(0.25)PS(0.25)ET(0.25)PGPS(0.25)PAGPAGDEPAES(0.0)PS(0.0)ET(0.0)PGPR</t>
  </si>
  <si>
    <t>NP_031372_S557s _1_1_557_557</t>
  </si>
  <si>
    <t>CPTAC_263d3f-I_blcdb9-I_c4155b-C_117C_P_BI_20140520_H-PM_f04.10244.10244.2</t>
  </si>
  <si>
    <t>PAGPAGDEPAEsPSETPGPR</t>
  </si>
  <si>
    <t>PAGPAGDEPAES(0.99)PS(0.0)ET(0.0)PGPR</t>
  </si>
  <si>
    <t>NP_031372_S55s _1_0_54_55</t>
  </si>
  <si>
    <t>TCGA_A2-A0T6_E2-A158_E2-A15A_117C_W_BI_201301002_H-PM_f12.3882.3882.3</t>
  </si>
  <si>
    <t>AARPSsFQSR</t>
  </si>
  <si>
    <t>AARPS(0.50)S(0.50)FQS(0.0)R</t>
  </si>
  <si>
    <t>NP_031372_S577s _1_1_577_577</t>
  </si>
  <si>
    <t>CPTAC_263d3f-I_blcdb9-I_c4155b-C_117C_P_BI_20140520_H-PM_f05.14182.14182.2</t>
  </si>
  <si>
    <t>PAGPAGDEPAEsPSETPGPSPAGPTR</t>
  </si>
  <si>
    <t>PAGPAGDEPAES(0.99)PS(0.0)ET(0.0)PGPS(0.0)PAGPT(0.0)R</t>
  </si>
  <si>
    <t>NP_031372_S579sS585s_2_1_579_585</t>
  </si>
  <si>
    <t>CPTAC_263d3f-I_blcdb9-I_c4155b-C_117C_P_BI_20140520_H-PM_f03.11724.11724.3</t>
  </si>
  <si>
    <t xml:space="preserve">S579s S585s </t>
  </si>
  <si>
    <t>PAGPAGDEPAESPsETPGPsPAGPTR</t>
  </si>
  <si>
    <t>PAGPAGDEPAES(0.0)PS(0.50)ET(0.50)PGPS(0.99)PAGPT(0.0)R</t>
  </si>
  <si>
    <t>NP_031372_S599s _1_0_597_601</t>
  </si>
  <si>
    <t>CPTAC_263d3f-I_blcdb9-I_c4155b-C_117C_P_BI_20140520_H-PM_f04.14722.14722.4</t>
  </si>
  <si>
    <t>DEPAESPsETPGPRPAGPAGDEPAESPSETPGPR</t>
  </si>
  <si>
    <t>DEPAES(0.33)PS(0.33)ET(0.33)PGPRPAGPAGDEPAES(0.0)PS(0.0)ET(0.0)PGPR</t>
  </si>
  <si>
    <t>NP_031372_T9t _1_0_8_9</t>
  </si>
  <si>
    <t>TCGA_AO-A12D_C8-A131_AO-A12B_117C_P_BI_20130213_H-PM_fA.19728.19728.3</t>
  </si>
  <si>
    <t>MDDPDCDStWEEDEEDAEDAEDEDCEDGEAAGAR</t>
  </si>
  <si>
    <t>MDDPDCDS(0.50)T(0.50)WEEDEEDAEDAEDEDCEDGEAAGAR</t>
  </si>
  <si>
    <t>NP_031373_S676s _1_1_676_676</t>
  </si>
  <si>
    <t>TCGA_AO-A12D_C8-A131_AO-A12B_117C_P_BI_20130213_H-PM_f06.18893.18893.3</t>
  </si>
  <si>
    <t>QsPAGISLGSDVSGNSAETGLK</t>
  </si>
  <si>
    <t>QS(0.99)PAGIS(0.0)LGS(0.0)DVS(0.0)GNS(0.0)AET(0.0)GLK</t>
  </si>
  <si>
    <t>NP_031373|NP_001239056</t>
  </si>
  <si>
    <t>NP_031373</t>
  </si>
  <si>
    <t>AP4E1</t>
  </si>
  <si>
    <t>NP_031373_S700s _1_1_700_700</t>
  </si>
  <si>
    <t>TCGA_A2-A0T6_E2-A158_E2-A15A_117C_W_BI_201301002_H-PM_f03.13806.13806.3</t>
  </si>
  <si>
    <t>ETNsLKLEGIK</t>
  </si>
  <si>
    <t>ET(0.0)NS(0.99)LKLEGIK</t>
  </si>
  <si>
    <t>NP_031373_S847s _1_0_847_850</t>
  </si>
  <si>
    <t>TCGA_C8-A138_E2-A154_BH-A0BZ_117C_P_BI_20130301_H-PM_f08.32248.32248.4</t>
  </si>
  <si>
    <t>KFsLTSELLDSESLTELPLVEK</t>
  </si>
  <si>
    <t>KFS(0.33)LT(0.33)S(0.33)ELLDS(0.0)ES(0.0)LT(0.0)ELPLVEK</t>
  </si>
  <si>
    <t>NP_031373_S857s _1_0_855_857</t>
  </si>
  <si>
    <t>TCGA_A2-A0D2_C8-A12U_AR-A1AS_117C_P_BI_20131101_H-PM_f06.33424.33424.3</t>
  </si>
  <si>
    <t>FSLTSELLDSEsLTELPLVEK</t>
  </si>
  <si>
    <t>FS(0.0)LT(0.0)S(0.0)ELLDS(0.50)ES(0.50)LT(0.0)ELPLVEK</t>
  </si>
  <si>
    <t>NP_031374_S16s _1_1_16_16</t>
  </si>
  <si>
    <t>TCGA_AO-A12D_C8-A131_AO-A12B_117C_P_BI_20130213_H-PM_f07.27890.27890.3</t>
  </si>
  <si>
    <t>GEPAGVAGTMESPFsPGLFHR</t>
  </si>
  <si>
    <t>GEPAGVAGT(0.0)MES(0.0)PFS(0.99)PGLFHR</t>
  </si>
  <si>
    <t>NP_031374</t>
  </si>
  <si>
    <t>ATF6</t>
  </si>
  <si>
    <t>NP_031374_S94s _1_1_94_94</t>
  </si>
  <si>
    <t>TCGA_A7-A0CD_C8-A12W_AN-A0AL_117C_P_BI_20130930_H-PM_f04.16005.16005.3</t>
  </si>
  <si>
    <t>AEPQPLsPASSSYSVSSPR</t>
  </si>
  <si>
    <t>AEPQPLS(0.99)PAS(0.0)S(0.0)S(0.0)Y(0.0)S(0.0)VS(0.0)S(0.0)PR</t>
  </si>
  <si>
    <t>NP_031374_T166t _1_1_166_166</t>
  </si>
  <si>
    <t>CPTAC_263d3f-I_blcdb9-I_c4155b-C_117C_P_BI_20140520_H-PM_f08.5059.5059.3</t>
  </si>
  <si>
    <t>NKTENGLtPK</t>
  </si>
  <si>
    <t>NKT(0.0)ENGLT(0.99)PK</t>
  </si>
  <si>
    <t>NP_031375_S219s _1_0_218_219</t>
  </si>
  <si>
    <t>TCGA_A2-A0YF_BH-A0DD_BH-A0E9_117C_P_BI_20131104_H-PM_f08.9361.9361.3</t>
  </si>
  <si>
    <t>SsPASSQEGSPSGDQQFSPK</t>
  </si>
  <si>
    <t>S(0.50)S(0.50)PAS(0.0)S(0.0)QEGS(0.0)PS(0.0)GDQQFS(0.0)PK</t>
  </si>
  <si>
    <t>NP_031375</t>
  </si>
  <si>
    <t>PAXIP1</t>
  </si>
  <si>
    <t>NP_031375_S227s _1_1_227_227</t>
  </si>
  <si>
    <t>TCGA_AR-A1AP_AN-A0FK_AO-A0J6_117C_P_BI_20130605_H-PM_f08.8795.8795.3</t>
  </si>
  <si>
    <t>SSPASSQEGsPSGDQQFSPK</t>
  </si>
  <si>
    <t>S(0.0)S(0.0)PAS(0.0)S(0.0)QEGS(0.99)PS(0.0)GDQQFS(0.0)PK</t>
  </si>
  <si>
    <t>NP_031375_S235s _1_1_235_235</t>
  </si>
  <si>
    <t>TCGA_E2-A159_A2-A0T3_A2-A0YD_117C_P_BI_20130906_H-PM_f06.9492.9492.3</t>
  </si>
  <si>
    <t>SSPASSQEGSPSGDQQFsPK</t>
  </si>
  <si>
    <t>S(0.0)S(0.0)PAS(0.0)S(0.0)QEGS(0.0)PS(0.0)GDQQFS(0.99)PK</t>
  </si>
  <si>
    <t>NP_031375_S252s _1_1_252_252</t>
  </si>
  <si>
    <t>TCGA_AR-A0TT_AR-A1AQ_AO-A12B_117C_P_BI_20131105_H-PM_f11.14766.14766.3</t>
  </si>
  <si>
    <t>SKGELMFDDsSDSSPEK</t>
  </si>
  <si>
    <t>S(0.0)KGELMFDDS(0.99)S(0.0)DS(0.0)S(0.0)PEK</t>
  </si>
  <si>
    <t>NP_031375_S253s _1_1_253_253</t>
  </si>
  <si>
    <t>TCGA_A2-A0D2_C8-A12U_AR-A1AS_117C_P_BI_20131101_H-PM_f11.15235.15235.3</t>
  </si>
  <si>
    <t>SKGELMFDDSsDSSPEK</t>
  </si>
  <si>
    <t>S(0.0)KGELMFDDS(0.0)S(0.99)DS(0.0)S(0.0)PEK</t>
  </si>
  <si>
    <t>NP_031375_S253sS255s_2_0_252_255</t>
  </si>
  <si>
    <t>TCGA_AR-A0TT_AR-A1AQ_AO-A12B_117C_P_BI_20131105_H-PM_f09.15349.15604.3</t>
  </si>
  <si>
    <t xml:space="preserve">S253s S255s </t>
  </si>
  <si>
    <t>SKGELMFDDSsDsSPEK</t>
  </si>
  <si>
    <t>S(0.0)KGELMFDDS(0.33)S(0.33)DS(0.33)S(0.0)PEK</t>
  </si>
  <si>
    <t>NP_031375_S255s _1_0_255_256</t>
  </si>
  <si>
    <t>TCGA_E2-A10A_BH-A18Q_C8-A130_117C_P_BI_20130228_H-PM_f12.14487.14487.4</t>
  </si>
  <si>
    <t>SKGELMFDDSSDsSPEK</t>
  </si>
  <si>
    <t>S(0.0)KGELMFDDS(0.0)S(0.0)DS(0.50)S(0.50)PEK</t>
  </si>
  <si>
    <t>NP_031375_S2s _1_1_2_2</t>
  </si>
  <si>
    <t>TCGA_AR-A0TT_AR-A1AQ_AO-A12B_117C_P_BI_20131105_H-PM_f02.18971.18971.3</t>
  </si>
  <si>
    <t>sDQAPKVPEEMFR</t>
  </si>
  <si>
    <t>S(1.0)DQAPKVPEEMFR</t>
  </si>
  <si>
    <t>NP_031375_T267t _1_1_267_267</t>
  </si>
  <si>
    <t>TCGA_A7-A0CJ_AO-A12F_A2-A0YL_117C_P_BI_20130904_H-PM_f06.26150.26150.3</t>
  </si>
  <si>
    <t>NLNWtPAEVPQLAAAK</t>
  </si>
  <si>
    <t>NLNWT(1.0)PAEVPQLAAAK</t>
  </si>
  <si>
    <t>NP_031375_T330t _1_0_330_332</t>
  </si>
  <si>
    <t>TCGA_A7-A0CJ_AO-A12F_A2-A0YL_117C_P_BI_20130904_H-PM_f01.22142.22142.3</t>
  </si>
  <si>
    <t>SEMIAtWSPAVR</t>
  </si>
  <si>
    <t>S(0.0)EMIAT(0.50)WS(0.50)PAVR</t>
  </si>
  <si>
    <t>NP_031376_S160s _1_1_160_160</t>
  </si>
  <si>
    <t>TCGA_A7-A0CD_C8-A12W_AN-A0AL_117C_P_BI_20130930_H-PM_f10.22978.22978.3</t>
  </si>
  <si>
    <t>RsDGLLQLWK</t>
  </si>
  <si>
    <t>RS(1.0)DGLLQLWK</t>
  </si>
  <si>
    <t>NP_031376</t>
  </si>
  <si>
    <t>PHLDA1</t>
  </si>
  <si>
    <t>NP_031378_S7sS8s_2_2_7_8</t>
  </si>
  <si>
    <t>TCGA_BH-A0EE_AO-A0J9_BH-A0E0_117C_P_BI_20130426_H-JQ_f03.17362.17362.4</t>
  </si>
  <si>
    <t xml:space="preserve">S7s S8s </t>
  </si>
  <si>
    <t>MMLRLLssLLLVAVASGYGPPSSR</t>
  </si>
  <si>
    <t>MMLRLLS(0.99)S(0.99)LLLVAVAS(0.0)GY(0.0)GPPS(0.0)S(0.0)R</t>
  </si>
  <si>
    <t>NP_031378</t>
  </si>
  <si>
    <t>CELA3B</t>
  </si>
  <si>
    <t>NP_031379_S40s _1_1_40_40</t>
  </si>
  <si>
    <t>TCGA_A2-A0D2_C8-A12U_AR-A1AS_117C_P_BI_20131101_H-PM_f05.19414.19414.3</t>
  </si>
  <si>
    <t>sRDIDALLAR</t>
  </si>
  <si>
    <t>S(1.0)RDIDALLAR</t>
  </si>
  <si>
    <t>NP_031379</t>
  </si>
  <si>
    <t>GNA12</t>
  </si>
  <si>
    <t>NP_031383_S104s _1_1_104_104</t>
  </si>
  <si>
    <t>TCGA_AR-A0TT_AR-A1AQ_AO-A12B_117C_P_BI_20131105_H-PM_f05.6860.6860.2</t>
  </si>
  <si>
    <t>sSVSEGIR</t>
  </si>
  <si>
    <t>S(0.99)S(0.0)VS(0.0)EGIR</t>
  </si>
  <si>
    <t>NP_076998|NP_031383|NP_001138508</t>
  </si>
  <si>
    <t>NP_031383</t>
  </si>
  <si>
    <t>COG2</t>
  </si>
  <si>
    <t>NP_031383_S105s _1_0_105_107</t>
  </si>
  <si>
    <t>TCGA_A8-A09I_C8-A12L_A2-A0EX_117C_P_BI_20130321_H-PM_f05.7796.7796.2</t>
  </si>
  <si>
    <t>SsVSEGIR</t>
  </si>
  <si>
    <t>S(0.0)S(0.50)VS(0.50)EGIR</t>
  </si>
  <si>
    <t>NP_031383_S161s _1_0_161_162</t>
  </si>
  <si>
    <t>TCGA_AO-A12D_AN-A04A_BH-A0AV_117C_P_BI_20130322_H-PM_f10.25525.25525.3</t>
  </si>
  <si>
    <t>ETSALEAsSPLLTGQILER</t>
  </si>
  <si>
    <t>ET(0.0)S(0.0)ALEAS(0.50)S(0.50)PLLT(0.0)GQILER</t>
  </si>
  <si>
    <t>NP_031383|NP_001138508</t>
  </si>
  <si>
    <t>NP_031383_S375s _1_1_375_375</t>
  </si>
  <si>
    <t>TCGA_BH-A0EE_AO-A0J9_BH-A0E0_117C_P_BI_20130426_H-JQ_f07.5250.5250.4</t>
  </si>
  <si>
    <t>AHPAYHsFNK</t>
  </si>
  <si>
    <t>AHPAY(0.0)HS(0.99)FNK</t>
  </si>
  <si>
    <t>NP_031383_S656s _1_1_656_656</t>
  </si>
  <si>
    <t>TCGA_AO-A0JM_C8-A12V_A8-A08G_117C_P_BI_20131003_H-PM_f11.22649.22649.3</t>
  </si>
  <si>
    <t>YYETVSDVLNsVK</t>
  </si>
  <si>
    <t>Y(0.0)Y(0.0)ET(0.0)VS(0.0)DVLNS(0.99)VK</t>
  </si>
  <si>
    <t>NP_031385_S117s _1_1_117_117</t>
  </si>
  <si>
    <t>TCGA_AO-A0JC_A8-A08Z_AR-A0TX_117C_P_BI_20130606_H-PM_f02.13046.13046.3</t>
  </si>
  <si>
    <t>VELKsEANDAVNSSTK</t>
  </si>
  <si>
    <t>VELKS(0.99)EANDAVNS(0.0)S(0.0)T(0.0)K</t>
  </si>
  <si>
    <t>NP_031385</t>
  </si>
  <si>
    <t>CASC3</t>
  </si>
  <si>
    <t>NP_031385_S117sS125s_2_2_117_125</t>
  </si>
  <si>
    <t>TCGA_AR-A0TT_AR-A1AQ_AO-A12B_117C_P_BI_20131105_H-PM_f08.12366.12366.3</t>
  </si>
  <si>
    <t xml:space="preserve">S117s S125s </t>
  </si>
  <si>
    <t>VELKsEANDAVNsSTK</t>
  </si>
  <si>
    <t>VELKS(0.99)EANDAVNS(0.99)S(0.0)T(0.0)K</t>
  </si>
  <si>
    <t>NP_031385_S125s _1_1_125_125</t>
  </si>
  <si>
    <t>TCGA_A8-A09I_C8-A12L_A2-A0EX_117C_P_BI_20130321_H-PM_f03.3493.3493.2</t>
  </si>
  <si>
    <t>SEANDAVNsSTK</t>
  </si>
  <si>
    <t>S(0.0)EANDAVNS(0.99)S(0.0)T(0.0)K</t>
  </si>
  <si>
    <t>NP_031385_S148s _1_1_148_148</t>
  </si>
  <si>
    <t>TCGA_C8-A12P_BH-A0C1_A2-A0EY_117C_P_BI_20130628_H-PM_f04.6885.6885.2</t>
  </si>
  <si>
    <t>STVTGERQsGDGQESTEPVENK</t>
  </si>
  <si>
    <t>S(0.0)T(0.0)VT(0.0)GERQS(0.99)GDGQES(0.0)T(0.0)EPVENK</t>
  </si>
  <si>
    <t>NP_031385_S18s _1_0_18_23</t>
  </si>
  <si>
    <t>TCGA_AO-A12D_C8-A131_AO-A12B_117C_P_BI_20130213_H-PM_fA.7387.7387.3</t>
  </si>
  <si>
    <t>ASQDTEDEEsGASGSDSGGSPLR</t>
  </si>
  <si>
    <t>AS(0.0)QDT(0.0)EDEES(0.33)GAS(0.33)GS(0.33)DS(0.0)GGS(0.0)PLR</t>
  </si>
  <si>
    <t>NP_031385_S265s _1_1_265_265</t>
  </si>
  <si>
    <t>TCGA_E2-A10A_BH-A18Q_C8-A130_117C_P_BI_20130228_H-PM_f12.9612.9936.3</t>
  </si>
  <si>
    <t>YGsPPQRDPNWNGER</t>
  </si>
  <si>
    <t>Y(0.0)GS(0.99)PPQRDPNWNGER</t>
  </si>
  <si>
    <t>NP_031385_S348s _1_1_348_348</t>
  </si>
  <si>
    <t>TCGA_A2-A0YG_E2-A150_BH-A18N_117C_P_BI_20130920_H-PM_f10.7096.7096.3</t>
  </si>
  <si>
    <t>SGETVKHEIsYR</t>
  </si>
  <si>
    <t>S(0.0)GET(0.0)VKHEIS(0.99)Y(0.0)R</t>
  </si>
  <si>
    <t>NP_031385_S35s _1_0_35_39</t>
  </si>
  <si>
    <t>TCGA_D8-A13Y_A8-A076_AO-A126_117C_P_BI_20130621_H-PM_f07.4683.4683.3</t>
  </si>
  <si>
    <t>GGGsCSGSAGGGGSGSLPSQR</t>
  </si>
  <si>
    <t>GGGS(0.33)CS(0.33)GS(0.33)AGGGGS(0.0)GS(0.0)LPS(0.0)QR</t>
  </si>
  <si>
    <t>NP_031385_S363s _1_1_363_363</t>
  </si>
  <si>
    <t>TCGA_E2-A10A_BH-A18Q_C8-A130_117C_P_BI_20130228_H-PM_f01.19292.19292.6</t>
  </si>
  <si>
    <t>LEQTSVRDPsPEADAPVLGSPEKEEAASEPPAAAPDAAPPPPDRPIEK</t>
  </si>
  <si>
    <t>LEQT(0.0)S(0.0)VRDPS(0.99)PEADAPVLGS(0.0)PEKEEAAS(0.0)EPPAAAPDAAPPPPDRPIEK</t>
  </si>
  <si>
    <t>NP_031385_S363sS373s_2_2_363_373</t>
  </si>
  <si>
    <t>TCGA_AO-A12D_C8-A131_AO-A12B_117C_P_BI_20130213_H-PM_f07.14879.14879.4</t>
  </si>
  <si>
    <t xml:space="preserve">S363s S373s </t>
  </si>
  <si>
    <t>RLEQTSVRDPsPEADAPVLGsPEK</t>
  </si>
  <si>
    <t>RLEQT(0.0)S(0.0)VRDPS(0.99)PEADAPVLGS(0.99)PEK</t>
  </si>
  <si>
    <t>NP_031385_S45s _1_1_45_45</t>
  </si>
  <si>
    <t>TCGA_AR-A0TT_AR-A1AQ_AO-A12B_117C_P_BI_20131105_H-PM_f07.4658.4658.2</t>
  </si>
  <si>
    <t>GGGSCSGSAGGGGsGSLPSQR</t>
  </si>
  <si>
    <t>GGGS(0.0)CS(0.0)GS(0.0)AGGGGS(0.99)GS(0.0)LPS(0.0)QR</t>
  </si>
  <si>
    <t>NP_031385_S45sS47s_2_2_45_47</t>
  </si>
  <si>
    <t>TCGA_AR-A0TT_AR-A1AQ_AO-A12B_117C_P_BI_20131105_H-PM_f04.5176.5176.3</t>
  </si>
  <si>
    <t xml:space="preserve">S45s S47s </t>
  </si>
  <si>
    <t>GGGSCSGSAGGGGsGsLPSQR</t>
  </si>
  <si>
    <t>GGGS(0.0)CS(0.0)GS(0.0)AGGGGS(0.99)GS(0.99)LPS(0.0)QR</t>
  </si>
  <si>
    <t>NP_031385_S699s _1_0_699_703</t>
  </si>
  <si>
    <t>TCGA_E2-A159_A2-A0T3_A2-A0YD_117C_P_BI_20130906_H-PM_f05.15280.15280.4</t>
  </si>
  <si>
    <t>RTPQPVTIKPPPPEVVsRGSS</t>
  </si>
  <si>
    <t>RT(0.0)PQPVT(0.0)IKPPPPEVVS(0.33)RGS(0.33)S(0.33)</t>
  </si>
  <si>
    <t>NP_031385_T143tS154s_2_1_143_154</t>
  </si>
  <si>
    <t>TCGA_A7-A0CJ_AO-A12F_A2-A0YL_117C_P_BI_20130904_H-PM_f01.7230.7230.3</t>
  </si>
  <si>
    <t xml:space="preserve">T143t S154s </t>
  </si>
  <si>
    <t>STVtGERQSGDGQEsTEPVENK</t>
  </si>
  <si>
    <t>S(0.0)T(0.0)VT(0.50)GERQS(0.50)GDGQES(0.99)T(0.0)EPVENK</t>
  </si>
  <si>
    <t>NP_031385_T197t _1_1_197_197</t>
  </si>
  <si>
    <t>TCGA_BH-A0EE_AO-A0J9_BH-A0E0_117C_P_BI_20130426_H-JQ_f12.15763.15763.4</t>
  </si>
  <si>
    <t>GLFFEHDLRGQtQEEEVRPK</t>
  </si>
  <si>
    <t>GLFFEHDLRGQT(1.0)QEEEVRPK</t>
  </si>
  <si>
    <t>NP_031385_T441tT443t_2_1_440_443</t>
  </si>
  <si>
    <t>TCGA_E2-A10A_BH-A18Q_C8-A130_117C_P_BI_20130228_H-PM_f11.29396.29396.4</t>
  </si>
  <si>
    <t xml:space="preserve">T441t T443t </t>
  </si>
  <si>
    <t>LAEEVPPPPEGLIPAPPVPETtPtPPTK</t>
  </si>
  <si>
    <t>LAEEVPPPPEGLIPAPPVPET(0.50)T(0.50)PT(0.99)PPT(0.0)K</t>
  </si>
  <si>
    <t>NP_031385_T443t _1_1_443_443</t>
  </si>
  <si>
    <t>TCGA_A2-A0T7_C8-A12Q_A8-A079_117C_P_BI_20130905_H-PM_f03.28402.28490.4</t>
  </si>
  <si>
    <t>LAEEVPPPPEGLIPAPPVPETTPtPPTK</t>
  </si>
  <si>
    <t>LAEEVPPPPEGLIPAPPVPET(0.0)T(0.0)PT(0.99)PPT(0.0)K</t>
  </si>
  <si>
    <t>NP_031387_S214s _1_1_214_214</t>
  </si>
  <si>
    <t>TCGA_AR-A0TT_AR-A1AQ_AO-A12B_117C_P_BI_20131105_H-PM_f10.18391.18391.2</t>
  </si>
  <si>
    <t>EsYNVQLQLPAR</t>
  </si>
  <si>
    <t>ES(0.99)Y(0.0)NVQLQLPAR</t>
  </si>
  <si>
    <t>NP_031387</t>
  </si>
  <si>
    <t>NID2</t>
  </si>
  <si>
    <t>NP_031387_S237s _1_1_237_237</t>
  </si>
  <si>
    <t>TCGA_AR-A0TT_AR-A1AQ_AO-A12B_117C_P_BI_20131105_H-PM_f08.20557.20557.3</t>
  </si>
  <si>
    <t>sEGPYFSLTSTEQSVK</t>
  </si>
  <si>
    <t>S(0.99)EGPY(0.0)FS(0.0)LT(0.0)S(0.0)T(0.0)EQS(0.0)VK</t>
  </si>
  <si>
    <t>NP_031387_S370s _1_0_369_370</t>
  </si>
  <si>
    <t>TCGA_E2-A10A_BH-A18Q_C8-A130_117C_P_BI_20130228_H-PM_f09.16689.16689.3</t>
  </si>
  <si>
    <t>EGTsLGEVGGPDLK</t>
  </si>
  <si>
    <t>EGT(0.50)S(0.50)LGEVGGPDLK</t>
  </si>
  <si>
    <t>NP_031388_S130s _1_1_130_130</t>
  </si>
  <si>
    <t>TCGA_A2-A0T6_E2-A158_E2-A15A_117C_W_BI_201301002_H-PM_f07.5293.5293.4</t>
  </si>
  <si>
    <t>GRsGGQVRDEYRQDYDAGR</t>
  </si>
  <si>
    <t>GRS(0.99)GGQVRDEY(0.0)RQDY(0.0)DAGR</t>
  </si>
  <si>
    <t>NP_031388|NP_001036005</t>
  </si>
  <si>
    <t>NP_031388</t>
  </si>
  <si>
    <t>NCBP2</t>
  </si>
  <si>
    <t>NP_031388_S13s _1_1_13_13</t>
  </si>
  <si>
    <t>TCGA_AR-A0TV_C8-A12Z_AO-A0JJ_117C_P_BI_20130831_H-PM_f07.18073.18073.3</t>
  </si>
  <si>
    <t>ALRSDsYVELSQYR</t>
  </si>
  <si>
    <t>ALRS(0.0)DS(0.99)Y(0.0)VELS(0.0)QY(0.0)R</t>
  </si>
  <si>
    <t>NP_031389_S147s _1_1_147_147</t>
  </si>
  <si>
    <t>TCGA_A2-A0T7_C8-A12Q_A8-A079_117C_P_BI_20130905_H-PM_f01.11921.11921.3</t>
  </si>
  <si>
    <t>FACHsASLTVR</t>
  </si>
  <si>
    <t>FACHS(0.99)AS(0.0)LT(0.0)VR</t>
  </si>
  <si>
    <t>NP_031389|NP_001138882</t>
  </si>
  <si>
    <t>NP_031389</t>
  </si>
  <si>
    <t>NONO</t>
  </si>
  <si>
    <t>NP_031389_S212s_1_1_212_212</t>
  </si>
  <si>
    <t>TCGA_AR-A0TT_AR-A1AQ_AO-A12B_117C_P_BI_20131105_H-PM_f03.29286.29286.3</t>
  </si>
  <si>
    <t xml:space="preserve">C208c S212s </t>
  </si>
  <si>
    <t>cSEGsFLLTTFPRPVTVEPMDQLDDEEGLPEK</t>
  </si>
  <si>
    <t>C(1.0)S(0.0)EGS(0.99)FLLT(0.0)T(0.0)FPRPVT(0.0)VEPMDQLDDEEGLPEK</t>
  </si>
  <si>
    <t>NP_031389_S262s _1_1_262_262</t>
  </si>
  <si>
    <t>TCGA_A2-A0YF_BH-A0DD_BH-A0E9_117C_P_BI_20131104_H-PM_f01.21862.21862.3</t>
  </si>
  <si>
    <t>FAQPGsFEYEYAMR</t>
  </si>
  <si>
    <t>FAQPGS(0.99)FEY(0.0)EY(0.0)AMR</t>
  </si>
  <si>
    <t>NP_031389_T410t _1_1_410_410</t>
  </si>
  <si>
    <t>TCGA_A2-A0EV_AN-A0AM_D8-A142_117C_P_BI_20130724_H-PM_f11.28009.28195.4</t>
  </si>
  <si>
    <t>GAMPPAPVPAGtPAPPGPATMMPDGTLGLTPPTTER</t>
  </si>
  <si>
    <t>GAMPPAPVPAGT(0.99)PAPPGPAT(0.0)MMPDGT(0.0)LGLT(0.0)PPT(0.0)T(0.0)ER</t>
  </si>
  <si>
    <t>NP_031389_T418t_1_1_418_418</t>
  </si>
  <si>
    <t>TCGA_A2-A0YF_BH-A0DD_BH-A0E9_117C_P_BI_20131104_H-PM_f11.25765.25765.3</t>
  </si>
  <si>
    <t xml:space="preserve">M401m T418t </t>
  </si>
  <si>
    <t>GAmPPAPVPAGTPAPPGPAtMMPDGTLGLTPPTTER</t>
  </si>
  <si>
    <t>GAM(0.99)PPAPVPAGT(0.0)PAPPGPAT(0.99)M(0.0)M(0.0)PDGT(0.0)LGLT(0.0)PPT(0.0)T(0.0)ER</t>
  </si>
  <si>
    <t>NP_031389_T428t _1_1_428_428</t>
  </si>
  <si>
    <t>TCGA_C8-A138_E2-A154_BH-A0BZ_117C_P_BI_20130301_H-PM_f10.27876.28060.4</t>
  </si>
  <si>
    <t>GAMPPAPVPAGTPAPPGPATMMPDGTLGLtPPTTER</t>
  </si>
  <si>
    <t>GAMPPAPVPAGT(0.0)PAPPGPAT(0.0)MMPDGT(0.0)LGLT(0.99)PPT(0.0)T(0.0)ER</t>
  </si>
  <si>
    <t>NP_031389_T440t _1_1_440_440</t>
  </si>
  <si>
    <t>TCGA_A2-A0T6_E2-A158_E2-A15A_117C_W_BI_201301002_H-PM_f12.23338.23338.3</t>
  </si>
  <si>
    <t>FGQAAtMEGIGAIGGTPPAFNR</t>
  </si>
  <si>
    <t>FGQAAT(0.99)MEGIGAIGGT(0.0)PPAFNR</t>
  </si>
  <si>
    <t>NP_031389_T450t _1_1_450_450</t>
  </si>
  <si>
    <t>TCGA_A8-A09I_C8-A12L_A2-A0EX_117C_P_BI_20130321_H-PM_f01.25678.25890.3</t>
  </si>
  <si>
    <t>FGQAATMEGIGAIGGtPPAFNR</t>
  </si>
  <si>
    <t>FGQAAT(0.0)MEGIGAIGGT(0.99)PPAFNR</t>
  </si>
  <si>
    <t>NP_031391_S371s _1_1_371_371</t>
  </si>
  <si>
    <t>TCGA_A8-A06Z_A2-A0D1_A2-A0CM_117C_P_BI_201303230_H-JQ_f02.19193.19193.3</t>
  </si>
  <si>
    <t>GFPVVLDsPRDGNLK</t>
  </si>
  <si>
    <t>GFPVVLDS(1.0)PRDGNLK</t>
  </si>
  <si>
    <t>NP_031391</t>
  </si>
  <si>
    <t>PADI2</t>
  </si>
  <si>
    <t>NP_031391_S522s _1_1_522_522</t>
  </si>
  <si>
    <t>CPTAC_263d3f-I_blcdb9-I_c4155b-C_117C_P_BI_20140520_H-PM_f02.7876.8504.2</t>
  </si>
  <si>
    <t>GLGGMsSK</t>
  </si>
  <si>
    <t>GLGGMS(0.99)S(0.0)K</t>
  </si>
  <si>
    <t>NP_031391_S536s _1_1_536_536</t>
  </si>
  <si>
    <t>TCGA_AO-A12E_A8-A06N_A2-A0T1_117C_P_BI_20130920_H-PM_f07.26639.26639.3</t>
  </si>
  <si>
    <t>ILSNEsLVQENLYFQR</t>
  </si>
  <si>
    <t>ILS(0.0)NES(0.99)LVQENLY(0.0)FQR</t>
  </si>
  <si>
    <t>NP_031393_S106s _1_1_106_106</t>
  </si>
  <si>
    <t>TCGA_A2-A0D0_BH-A0HK_C8-A12T_117C_P_BI_20130329_H-JQ_f02.8067.8067.2</t>
  </si>
  <si>
    <t>AAsAIYR</t>
  </si>
  <si>
    <t>AAS(0.99)AIY(0.0)R</t>
  </si>
  <si>
    <t>NP_031393</t>
  </si>
  <si>
    <t>RALY</t>
  </si>
  <si>
    <t>NP_031394_S13s _1_1_13_13</t>
  </si>
  <si>
    <t>TCGA_D8-A13Y_A8-A076_AO-A126_117C_P_BI_20130621_H-PM_f04.0685.0836.4</t>
  </si>
  <si>
    <t>MAVEDEGLRVFQsVK</t>
  </si>
  <si>
    <t>MAVEDEGLRVFQS(1.0)VK</t>
  </si>
  <si>
    <t>NP_031394</t>
  </si>
  <si>
    <t>RASA3</t>
  </si>
  <si>
    <t>NP_031394_S207s _1_1_207_207</t>
  </si>
  <si>
    <t>TCGA_A2-A0YM_BH-A0C7_A2-A0SX_117C_P_BI_20131115_H-PM_f08.18736.18736.3</t>
  </si>
  <si>
    <t>TNNPQFDEVFYFEVTRPCsYSK</t>
  </si>
  <si>
    <t>T(0.0)NNPQFDEVFY(0.0)FEVT(0.0)RPCS(0.99)Y(0.0)S(0.0)K</t>
  </si>
  <si>
    <t>NP_031394_S532s _1_0_530_536</t>
  </si>
  <si>
    <t>TCGA_A2-A0T7_C8-A12Q_A8-A079_117C_P_BI_20130905_H-PM_f08.31262.31262.4</t>
  </si>
  <si>
    <t>SAsFKESYMATFYEFFNEQK</t>
  </si>
  <si>
    <t>S(0.33)AS(0.33)FKES(0.33)Y(0.0)MAT(0.0)FY(0.0)EFFNEQK</t>
  </si>
  <si>
    <t>NP_031394_S703s _1_1_703_703</t>
  </si>
  <si>
    <t>TCGA_AR-A0TT_AR-A1AQ_AO-A12B_117C_P_BI_20131105_H-PM_f08.21656.21656.3</t>
  </si>
  <si>
    <t>APsDSAPGCSPCTGGLPANIQLDIDGDRETER</t>
  </si>
  <si>
    <t>APS(0.99)DS(0.0)APGCS(0.0)PCT(0.0)GGLPANIQLDIDGDRET(0.0)ER</t>
  </si>
  <si>
    <t>NP_031394_S809s _1_1_809_809</t>
  </si>
  <si>
    <t>CPTAC_263d3f-I_blcdb9-I_c4155b-C_117C_P_BI_20140520_H-PM_f06.6555.6555.2</t>
  </si>
  <si>
    <t>YGsQEHPIGDK</t>
  </si>
  <si>
    <t>Y(0.0)GS(0.99)QEHPIGDK</t>
  </si>
  <si>
    <t>NP_031394_S818s _1_1_818_818</t>
  </si>
  <si>
    <t>TCGA_AR-A1AW_AR-A1AV_C8-A135_117C_P_BI_20130702_H-PM_f08.16335.16335.2</t>
  </si>
  <si>
    <t>sFQNYIR</t>
  </si>
  <si>
    <t>S(0.99)FQNY(0.0)IR</t>
  </si>
  <si>
    <t>NP_031394_S833s _1_1_833_833</t>
  </si>
  <si>
    <t>TCGA_A2-A0T6_E2-A158_E2-A15A_117C_W_BI_201301002_H-PM_fA.5547.5547.2</t>
  </si>
  <si>
    <t>QQSETSTHsI</t>
  </si>
  <si>
    <t>QQS(0.0)ET(0.0)S(0.0)T(0.0)HS(0.99)I</t>
  </si>
  <si>
    <t>NP_031394_S90s _1_1_90_90</t>
  </si>
  <si>
    <t>TCGA_AO-A12D_C8-A131_AO-A12B_117C_P_BI_20130213_H-PM_f11.5054.5054.3</t>
  </si>
  <si>
    <t>RDsIIGK</t>
  </si>
  <si>
    <t>RDS(1.0)IIGK</t>
  </si>
  <si>
    <t>NP_031394_T805t _1_1_805_805</t>
  </si>
  <si>
    <t>TCGA_AR-A0TT_AR-A1AQ_AO-A12B_117C_P_BI_20131105_H-PM_f11.5936.5936.3</t>
  </si>
  <si>
    <t>tKYGSQEHPIGDK</t>
  </si>
  <si>
    <t>T(0.99)KY(0.0)GS(0.0)QEHPIGDK</t>
  </si>
  <si>
    <t>NP_031397_S263s _1_1_263_263</t>
  </si>
  <si>
    <t>TCGA_A8-A09G_C8-A131_C8-A134_117C_P_BI_20131101_H-PM_f05.11869.12167.2</t>
  </si>
  <si>
    <t>SEsPPPLSDPK</t>
  </si>
  <si>
    <t>S(0.0)ES(0.99)PPPLS(0.0)DPK</t>
  </si>
  <si>
    <t>NP_031397</t>
  </si>
  <si>
    <t>BRD3</t>
  </si>
  <si>
    <t>NP_031397_S281s _1_1_281_281</t>
  </si>
  <si>
    <t>TCGA_C8-A138_E2-A154_BH-A0BZ_117C_P_BI_20130301_H-PM_f04.3533.3533.5</t>
  </si>
  <si>
    <t>REsGGRPIKPPK</t>
  </si>
  <si>
    <t>RES(1.0)GGRPIKPPK</t>
  </si>
  <si>
    <t>NP_031397_S560sS563s_2_2_560_563</t>
  </si>
  <si>
    <t>TCGA_AR-A0TR_AO-A03O_BH-A18R_117C_P_BI_20130907_H-PM_f04.21648.21648.3</t>
  </si>
  <si>
    <t xml:space="preserve">S560s S563s </t>
  </si>
  <si>
    <t>QASAsYDsEEEEEGLPMSYDEK</t>
  </si>
  <si>
    <t>QAS(0.0)AS(0.99)Y(0.0)DS(0.99)EEEEEGLPMS(0.0)Y(0.0)DEK</t>
  </si>
  <si>
    <t>NP_031397_S563s _1_1_563_563</t>
  </si>
  <si>
    <t>TCGA_A2-A0YF_BH-A0DD_BH-A0E9_117C_P_BI_20131104_H-PM_f04.18811.18811.2</t>
  </si>
  <si>
    <t>QASASYDsEEEEEGLPMSYDEK</t>
  </si>
  <si>
    <t>QAS(0.0)AS(0.0)Y(0.0)DS(0.99)EEEEEGLPMS(0.0)Y(0.0)DEK</t>
  </si>
  <si>
    <t>NP_031397_S680s _1_0_680_682</t>
  </si>
  <si>
    <t>TCGA_AR-A0TV_C8-A12Z_AO-A0JJ_117C_P_BI_20130831_H-PM_f08.10721.10721.3</t>
  </si>
  <si>
    <t>RLQDVSGQLsSSK</t>
  </si>
  <si>
    <t>RLQDVS(0.0)GQLS(0.33)S(0.33)S(0.33)K</t>
  </si>
  <si>
    <t>NP_031397_T15t _1_1_15_15</t>
  </si>
  <si>
    <t>TCGA_D8-A13Y_A8-A076_AO-A126_117C_P_BI_20130621_H-PM_f01.18401.18401.4</t>
  </si>
  <si>
    <t>STATTVAPAGIPAtPGPVNPPPPEVSNPSKPGRK</t>
  </si>
  <si>
    <t>S(0.0)T(0.0)AT(0.0)T(0.0)VAPAGIPAT(0.99)PGPVNPPPPEVS(0.0)NPS(0.0)KPGRK</t>
  </si>
  <si>
    <t>NP_031397_T250t _1_0_249_250</t>
  </si>
  <si>
    <t>TCGA_AO-A12D_C8-A131_AO-A12B_117C_P_BI_20130213_H-PM_f11.9611.9611.2</t>
  </si>
  <si>
    <t>ADTTtPTTSAITASR</t>
  </si>
  <si>
    <t>ADT(0.0)T(0.50)T(0.50)PT(0.0)T(0.0)S(0.0)AIT(0.0)AS(0.0)R</t>
  </si>
  <si>
    <t>NP_031398_S109sS111s_2_2_109_111</t>
  </si>
  <si>
    <t>TCGA_AR-A0TT_AR-A1AQ_AO-A12B_117C_P_BI_20131105_H-PM_f07.30269.30269.4</t>
  </si>
  <si>
    <t xml:space="preserve">Q100q S109s S111s </t>
  </si>
  <si>
    <t>qQFHSKPVDsDsDDDPLEAFMAEVEDQAAR</t>
  </si>
  <si>
    <t>Q(1.0)QFHS(0.0)KPVDS(0.99)DS(0.99)DDDPLEAFMAEVEDQAAR</t>
  </si>
  <si>
    <t>NP_031398</t>
  </si>
  <si>
    <t>DDX42</t>
  </si>
  <si>
    <t>NP_031398_S111s _1_1_111_111</t>
  </si>
  <si>
    <t>TCGA_A2-A0T7_C8-A12Q_A8-A079_117C_P_BI_20130905_H-PM_f07.31037.31037.4</t>
  </si>
  <si>
    <t>QQFHSKPVDSDsDDDPLEAFMAEVEDQAAR</t>
  </si>
  <si>
    <t>QQFHS(0.0)KPVDS(0.0)DS(0.99)DDDPLEAFMAEVEDQAAR</t>
  </si>
  <si>
    <t>NP_031398_S185s _1_1_185_185</t>
  </si>
  <si>
    <t>TCGA_AR-A0TT_AR-A1AQ_AO-A12B_117C_P_BI_20131105_H-PM_f11.21828.21828.3</t>
  </si>
  <si>
    <t>YMAENPTAGVVQEEEEDNLEYDsDGNPIAPTKK</t>
  </si>
  <si>
    <t>Y(0.0)MAENPT(0.0)AGVVQEEEEDNLEY(0.0)DS(0.99)DGNPIAPT(0.0)KK</t>
  </si>
  <si>
    <t>NP_031398_S51s _1_1_51_51</t>
  </si>
  <si>
    <t>TCGA_C8-A12P_BH-A0C1_A2-A0EY_117C_P_BI_20130628_H-PM_f01.20495.20495.3</t>
  </si>
  <si>
    <t>sAPPQLPSFYK</t>
  </si>
  <si>
    <t>S(0.99)APPQLPS(0.0)FY(0.0)K</t>
  </si>
  <si>
    <t>NP_031398_S58s _1_1_58_58</t>
  </si>
  <si>
    <t>TCGA_A7-A0CD_C8-A12W_AN-A0AL_117C_P_BI_20130930_H-PM_f04.21062.21062.3</t>
  </si>
  <si>
    <t>SAPPQLPsFYK</t>
  </si>
  <si>
    <t>S(0.0)APPQLPS(0.99)FY(0.0)K</t>
  </si>
  <si>
    <t>NP_031398_S717s _1_0_715_717</t>
  </si>
  <si>
    <t>TCGA_A2-A0YG_E2-A150_BH-A18N_117C_P_BI_20130920_H-PM_f09.10332.10332.3</t>
  </si>
  <si>
    <t>SHFVAASLsNQK</t>
  </si>
  <si>
    <t>S(0.0)HFVAAS(0.50)LS(0.50)NQK</t>
  </si>
  <si>
    <t>NP_031398_S754s _1_1_754_754</t>
  </si>
  <si>
    <t>TCGA_AR-A0TV_C8-A12Z_AO-A0JJ_117C_P_BI_20130831_H-PM_f02.17421.17421.4</t>
  </si>
  <si>
    <t>AGSSAAGASGWTSAGSLNSVPTNSAQQGHNSPDsPVTSAAK</t>
  </si>
  <si>
    <t>AGS(0.0)S(0.0)AAGAS(0.0)GWT(0.0)S(0.0)AGS(0.0)LNS(0.0)VPT(0.0)NS(0.0)AQQGHNS(0.0)PDS(0.99)PVT(0.0)S(0.0)AAK</t>
  </si>
  <si>
    <t>NP_031398_S84sS96s_2_1_83_96</t>
  </si>
  <si>
    <t>TCGA_BH-A0EE_AO-A0J9_BH-A0E0_117C_P_BI_20130426_H-JQ_f07.26109.26109.4</t>
  </si>
  <si>
    <t xml:space="preserve">S84s S96s </t>
  </si>
  <si>
    <t>RANFDEENAYFEDEEEDSsNVDLPYIPAENsPTR</t>
  </si>
  <si>
    <t>RANFDEENAY(0.0)FEDEEEDS(0.50)S(0.50)NVDLPY(0.0)IPAENS(0.99)PT(0.0)R</t>
  </si>
  <si>
    <t>NP_031398_S96s _1_1_96_96</t>
  </si>
  <si>
    <t>TCGA_A2-A0D2_C8-A12U_AR-A1AS_117C_P_BI_20131101_H-PM_f09.25597.25700.4</t>
  </si>
  <si>
    <t>RANFDEENAYFEDEEEDSSNVDLPYIPAENsPTR</t>
  </si>
  <si>
    <t>RANFDEENAY(0.0)FEDEEEDS(0.0)S(0.0)NVDLPY(0.0)IPAENS(0.99)PT(0.0)R</t>
  </si>
  <si>
    <t>NP_031398_T742t _1_1_742_742</t>
  </si>
  <si>
    <t>TCGA_AR-A0TR_AO-A03O_BH-A18R_117C_P_BI_20130907_H-PM_f01.17017.17451.4</t>
  </si>
  <si>
    <t>AGSSAAGASGWTSAGSLNSVPtNSAQQGHNSPDSPVTSAAK</t>
  </si>
  <si>
    <t>AGS(0.0)S(0.0)AAGAS(0.0)GWT(0.0)S(0.0)AGS(0.0)LNS(0.0)VPT(0.99)NS(0.0)AQQGHNS(0.0)PDS(0.0)PVT(0.0)S(0.0)AAK</t>
  </si>
  <si>
    <t>NP_031398_T742tS754s_2_1_742_754</t>
  </si>
  <si>
    <t>TCGA_AO-A12D_AN-A04A_BH-A0AV_117C_P_BI_20130322_H-PM_f10.17915.17915.4</t>
  </si>
  <si>
    <t xml:space="preserve">T742t S754s </t>
  </si>
  <si>
    <t>AGSSAAGASGWTSAGSLNSVPtNSAQQGHNSPDsPVTSAAK</t>
  </si>
  <si>
    <t>AGS(0.0)S(0.0)AAGAS(0.0)GWT(0.0)S(0.0)AGS(0.0)LNS(0.0)VPT(0.33)NS(0.33)AQQGHNS(0.33)PDS(0.99)PVT(0.0)S(0.0)AAK</t>
  </si>
  <si>
    <t>NP_031399_S85s _1_1_85_85</t>
  </si>
  <si>
    <t>CPTAC_263d3f-I_blcdb9-I_c4155b-C_117C_P_BI_20140520_H-PM_f05.7980.7980.2</t>
  </si>
  <si>
    <t>sSNAEVIK</t>
  </si>
  <si>
    <t>S(0.99)S(0.0)NAEVIK</t>
  </si>
  <si>
    <t>NP_031399|NP_001255968</t>
  </si>
  <si>
    <t>NP_031399</t>
  </si>
  <si>
    <t>SHOC2</t>
  </si>
  <si>
    <t>NP_031401_S183s _1_0_180_183</t>
  </si>
  <si>
    <t>TCGA_AO-A0JE_A2-A0T2_AN-A0AJ_117C_P_BI_20130901_H-PM_f02.10019.10019.3</t>
  </si>
  <si>
    <t>LPNSKQsQDEPLR</t>
  </si>
  <si>
    <t>LPNS(0.50)KQS(0.50)QDEPLR</t>
  </si>
  <si>
    <t>NP_031401</t>
  </si>
  <si>
    <t>TARDBP</t>
  </si>
  <si>
    <t>NP_031401_S273s _1_1_273_273</t>
  </si>
  <si>
    <t>TCGA_A2-A0EV_AN-A0AM_D8-A142_117C_P_BI_20130724_H-PM_f03.12566.12566.3</t>
  </si>
  <si>
    <t>sGRFGGNPGGFGNQGGFGNSR</t>
  </si>
  <si>
    <t>S(0.99)GRFGGNPGGFGNQGGFGNS(0.0)R</t>
  </si>
  <si>
    <t>NP_031401_S292s _1_1_292_292</t>
  </si>
  <si>
    <t>TCGA_AR-A0TT_AR-A1AQ_AO-A12B_117C_P_BI_20131105_H-PM_f08.16546.16546.2</t>
  </si>
  <si>
    <t>FGGNPGGFGNQGGFGNsR</t>
  </si>
  <si>
    <t>FGGNPGGFGNQGGFGNS(1.0)R</t>
  </si>
  <si>
    <t>NP_031401_S92s _1_1_92_92</t>
  </si>
  <si>
    <t>TCGA_BH-A18U_A2-A0YI_A2-A0EQ_117C_P_BI_20130423_H-JQ_f08.3700.3700.3</t>
  </si>
  <si>
    <t>RKMDETDASsAVK</t>
  </si>
  <si>
    <t>RKMDET(0.0)DAS(0.0)S(0.99)AVK</t>
  </si>
  <si>
    <t>NP_033665_S240s _1_1_240_240</t>
  </si>
  <si>
    <t>TCGA_A7-A0CD_C8-A12W_AN-A0AL_117C_P_BI_20130930_H-PM_f01.23055.23055.3</t>
  </si>
  <si>
    <t>sILLSGTVLPSAQR</t>
  </si>
  <si>
    <t>S(0.99)ILLS(0.0)GT(0.0)VLPS(0.0)AQR</t>
  </si>
  <si>
    <t>NP_001035167|NP_001036150|NP_033665|NP_002299</t>
  </si>
  <si>
    <t>NP_033665</t>
  </si>
  <si>
    <t>LGALS9</t>
  </si>
  <si>
    <t>NP_033665_S286s _1_1_286_286</t>
  </si>
  <si>
    <t>TCGA_AO-A0JE_A2-A0T2_AN-A0AJ_117C_P_BI_20130901_H-PM_f05.12616.12616.2</t>
  </si>
  <si>
    <t>NTQIDNsWGSEER</t>
  </si>
  <si>
    <t>NT(0.0)QIDNS(0.99)WGS(0.0)EER</t>
  </si>
  <si>
    <t>NP_033665|NP_002299</t>
  </si>
  <si>
    <t>NP_033665_S293s _1_0_289_293</t>
  </si>
  <si>
    <t>TCGA_AN-A0FL_BH-A0DG_AN-A0AS_117C_P_BI_20130830_H-PM_f01.15430.15430.3</t>
  </si>
  <si>
    <t>NTQIDNSWGSEERsLPR</t>
  </si>
  <si>
    <t>NT(0.0)QIDNS(0.0)WGS(0.50)EERS(0.50)LPR</t>
  </si>
  <si>
    <t>NP_036199_S118s _1_1_118_118</t>
  </si>
  <si>
    <t>TCGA_AO-A12D_C8-A131_AO-A12B_117C_P_BI_20130213_H-PM_f12.24823.24823.3</t>
  </si>
  <si>
    <t>VDLFYLHMPDHsTPVEETLR</t>
  </si>
  <si>
    <t>VDLFY(0.0)LHMPDHS(0.99)T(0.0)PVEET(0.0)LR</t>
  </si>
  <si>
    <t>NP_036199</t>
  </si>
  <si>
    <t>AKR7A3</t>
  </si>
  <si>
    <t>NP_036199_S143s _1_1_143_143</t>
  </si>
  <si>
    <t>CPTAC_263d3f-I_blcdb9-I_c4155b-C_117C_P_BI_20140520_H-PM_f12.32869.32869.4</t>
  </si>
  <si>
    <t>FVELGLsNYAAWEVAEICTLCK</t>
  </si>
  <si>
    <t>FVELGLS(0.99)NY(0.0)AAWEVAEICT(0.0)LCK</t>
  </si>
  <si>
    <t>NP_036199_S259s _1_1_259_259</t>
  </si>
  <si>
    <t>TCGA_AR-A0TT_AR-A1AQ_AO-A12B_117C_P_BI_20131105_H-PM_f06.19441.19441.3</t>
  </si>
  <si>
    <t>ALQAAYGAsAPSMTSATLR</t>
  </si>
  <si>
    <t>ALQAAY(0.0)GAS(0.99)APS(0.0)MT(0.0)S(0.0)AT(0.0)LR</t>
  </si>
  <si>
    <t>NP_036199_S265s _1_0_262_267</t>
  </si>
  <si>
    <t>TCGA_AR-A0TT_AR-A1AQ_AO-A12B_117C_P_BI_20131105_H-PM_f07.19094.19094.3</t>
  </si>
  <si>
    <t>ALQAAYGASAPSMTsATLR</t>
  </si>
  <si>
    <t>ALQAAY(0.0)GAS(0.0)APS(0.25)MT(0.25)S(0.25)AT(0.25)LR</t>
  </si>
  <si>
    <t>NP_036204_S637s _1_1_637_637</t>
  </si>
  <si>
    <t>TCGA_AO-A0JE_A2-A0T2_AN-A0AJ_117C_P_BI_20130901_H-PM_f09.14193.14193.4</t>
  </si>
  <si>
    <t>KPQNAADSYSWVPERAEsR</t>
  </si>
  <si>
    <t>KPQNAADS(0.0)Y(0.0)S(0.0)WVPERAES(0.99)R</t>
  </si>
  <si>
    <t>NP_036204</t>
  </si>
  <si>
    <t>CD93</t>
  </si>
  <si>
    <t>NP_036205_S26s _1_1_26_26</t>
  </si>
  <si>
    <t>TCGA_E2-A10A_BH-A18Q_C8-A130_117C_P_BI_20130228_H-PM_f05.20385.20385.3</t>
  </si>
  <si>
    <t>sRLMGLEALK</t>
  </si>
  <si>
    <t>S(1.0)RLMGLEALK</t>
  </si>
  <si>
    <t>NP_036205</t>
  </si>
  <si>
    <t>CCT5</t>
  </si>
  <si>
    <t>NP_036205_S346s _1_1_346_346</t>
  </si>
  <si>
    <t>TCGA_BH-A18U_A2-A0YI_A2-A0EQ_117C_P_BI_20130423_H-JQ_f10.22709.22709.3</t>
  </si>
  <si>
    <t>IVPRFsELTAEK</t>
  </si>
  <si>
    <t>IVPRFS(0.99)ELT(0.0)AEK</t>
  </si>
  <si>
    <t>NP_036205_S3s _1_1_3_3</t>
  </si>
  <si>
    <t>TCGA_A2-A0D2_C8-A12U_AR-A1AS_117C_P_BI_20131101_H-PM_f05.33656.33656.3</t>
  </si>
  <si>
    <t>AsMGTLAFDEYGRPFLIIK</t>
  </si>
  <si>
    <t>AS(0.99)MGT(0.0)LAFDEY(0.0)GRPFLIIK</t>
  </si>
  <si>
    <t>NP_036205_S539s _1_1_539_539</t>
  </si>
  <si>
    <t>TCGA_A8-A09I_C8-A12L_A2-A0EX_117C_P_BI_20130321_H-PM_f12.10803.10803.3</t>
  </si>
  <si>
    <t>IDDIRKPGEsEE</t>
  </si>
  <si>
    <t>IDDIRKPGES(1.0)EE</t>
  </si>
  <si>
    <t>NP_036205_T269t _1_0_269_270</t>
  </si>
  <si>
    <t>TCGA_AO-A0JE_A2-A0T2_AN-A0AJ_117C_P_BI_20130901_H-PM_f01.13865.13865.3</t>
  </si>
  <si>
    <t>HKLDVtSVEDYK</t>
  </si>
  <si>
    <t>HKLDVT(0.50)S(0.50)VEDY(0.0)K</t>
  </si>
  <si>
    <t>NP_036211_T12t _1_0_12_18</t>
  </si>
  <si>
    <t>CPTAC_263d3f-I_blcdb9-I_c4155b-C_117C_P_BI_20140520_H-PM_f11.16888.16888.5</t>
  </si>
  <si>
    <t>tGSRPSSHGGGGPAAAEEEVRDAAAGPDVGAAGDAPAPAPNK</t>
  </si>
  <si>
    <t>T(0.25)GS(0.25)RPS(0.25)S(0.25)HGGGGPAAAEEEVRDAAAGPDVGAAGDAPAPAPNK</t>
  </si>
  <si>
    <t>NP_036211</t>
  </si>
  <si>
    <t>DGAT1</t>
  </si>
  <si>
    <t>NP_036213_S305s _1_1_305_305</t>
  </si>
  <si>
    <t>TCGA_A2-A0D2_C8-A12U_AR-A1AS_117C_P_BI_20131101_H-PM_f03.3255.3255.2</t>
  </si>
  <si>
    <t>SEsPVCSSR</t>
  </si>
  <si>
    <t>S(0.0)ES(0.99)PVCS(0.0)S(0.0)R</t>
  </si>
  <si>
    <t>NP_036213</t>
  </si>
  <si>
    <t>ELL2</t>
  </si>
  <si>
    <t>NP_036213_S503s _1_1_503_503</t>
  </si>
  <si>
    <t>CPTAC_263d3f-I_blcdb9-I_c4155b-C_117C_P_BI_20140520_H-PM_f01.6238.6238.2</t>
  </si>
  <si>
    <t>LNNSsPNSSGGVK</t>
  </si>
  <si>
    <t>LNNS(0.0)S(0.99)PNS(0.0)S(0.0)GGVK</t>
  </si>
  <si>
    <t>NP_036213_S503sS506s_2_2_503_506</t>
  </si>
  <si>
    <t>TCGA_AR-A0TT_AR-A1AQ_AO-A12B_117C_P_BI_20131105_H-PM_f08.6703.6703.2</t>
  </si>
  <si>
    <t xml:space="preserve">S503s S506s </t>
  </si>
  <si>
    <t>LNNSsPNsSGGVK</t>
  </si>
  <si>
    <t>LNNS(0.0)S(0.99)PNS(0.99)S(0.0)GGVK</t>
  </si>
  <si>
    <t>NP_036214_S482s _1_0_481_482</t>
  </si>
  <si>
    <t>TCGA_A2-A0D2_C8-A12U_AR-A1AS_117C_P_BI_20131101_H-PM_f11.32576.32576.4</t>
  </si>
  <si>
    <t>LASsPVQPNIGPSFPVGPFLSQFSFPQDITMVPQASEILAK</t>
  </si>
  <si>
    <t>LAS(0.50)S(0.50)PVQPNIGPS(0.0)FPVGPFLS(0.0)QFS(0.0)FPQDIT(0.0)MVPQAS(0.0)EILAK</t>
  </si>
  <si>
    <t>NP_036214</t>
  </si>
  <si>
    <t>ZFPM2</t>
  </si>
  <si>
    <t>NP_036214_S581s _1_1_581_581</t>
  </si>
  <si>
    <t>TCGA_AR-A0TT_AR-A1AQ_AO-A12B_117C_P_BI_20131105_H-PM_f10.13833.13833.3</t>
  </si>
  <si>
    <t>sPEFPSVSEK</t>
  </si>
  <si>
    <t>S(0.99)PEFPS(0.0)VS(0.0)EK</t>
  </si>
  <si>
    <t>NP_036214_S904s _1_0_900_904</t>
  </si>
  <si>
    <t>TCGA_BH-A18V_A7-A13F_BH-A0E1_117C_P_BI_20130531_H-PM_f02.15125.15125.3</t>
  </si>
  <si>
    <t>VFPNPESERNsPDVSYER</t>
  </si>
  <si>
    <t>VFPNPES(0.50)ERNS(0.50)PDVS(0.0)Y(0.0)ER</t>
  </si>
  <si>
    <t>NP_036214_S982s _1_1_982_982</t>
  </si>
  <si>
    <t>TCGA_A8-A09I_C8-A12L_A2-A0EX_117C_P_BI_20130321_H-PM_f07.18002.18002.2</t>
  </si>
  <si>
    <t>GADQLsPYYGIK</t>
  </si>
  <si>
    <t>GADQLS(0.99)PY(0.0)Y(0.0)GIK</t>
  </si>
  <si>
    <t>NP_036216_S316s _1_1_316_316</t>
  </si>
  <si>
    <t>TCGA_C8-A138_E2-A154_BH-A0BZ_117C_P_BI_20130301_H-PM_f09.28662.28662.3</t>
  </si>
  <si>
    <t>DKTFVVQGFGNVGLHsMR</t>
  </si>
  <si>
    <t>DKT(0.0)FVVQGFGNVGLHS(0.99)MR</t>
  </si>
  <si>
    <t>NP_036216</t>
  </si>
  <si>
    <t>GLUD2</t>
  </si>
  <si>
    <t>NP_036218_S282s _1_1_282_282</t>
  </si>
  <si>
    <t>TCGA_A2-A0YF_BH-A0DD_BH-A0E9_117C_P_BI_20131104_H-PM_f06.24737.24737.3</t>
  </si>
  <si>
    <t>ILNLLsPSDGER</t>
  </si>
  <si>
    <t>ILNLLS(0.99)PS(0.0)DGER</t>
  </si>
  <si>
    <t>NP_036218|NP_001193703</t>
  </si>
  <si>
    <t>NP_036218</t>
  </si>
  <si>
    <t>GTF3C3</t>
  </si>
  <si>
    <t>NP_036218_S43s _1_1_43_43</t>
  </si>
  <si>
    <t>TCGA_E2-A10A_BH-A18Q_C8-A130_117C_P_BI_20130228_H-PM_f07.14129.14129.3</t>
  </si>
  <si>
    <t>GKLsAEENPDDSEVPSSSGINSTK</t>
  </si>
  <si>
    <t>GKLS(0.99)AEENPDDS(0.0)EVPS(0.0)S(0.0)S(0.0)GINS(0.0)T(0.0)K</t>
  </si>
  <si>
    <t>NP_036218_S51s _1_1_51_51</t>
  </si>
  <si>
    <t>CPTAC_263d3f-I_blcdb9-I_c4155b-C_117C_P_BI_20140520_H-PM_f07.16934.16934.3</t>
  </si>
  <si>
    <t>LSAEENPDDsEVPSSSGINSTK</t>
  </si>
  <si>
    <t>LS(0.0)AEENPDDS(0.99)EVPS(0.0)S(0.0)S(0.0)GINS(0.0)T(0.0)K</t>
  </si>
  <si>
    <t>NP_036218_S5s _1_0_2_5</t>
  </si>
  <si>
    <t>TCGA_A2-A0YF_BH-A0DD_BH-A0E9_117C_P_BI_20131104_H-PM_f07.31664.31664.2</t>
  </si>
  <si>
    <t>SGFsPELIDYLEGK</t>
  </si>
  <si>
    <t>S(0.50)GFS(0.50)PELIDY(0.0)LEGK</t>
  </si>
  <si>
    <t>NP_036218_S75s _1_0_74_75</t>
  </si>
  <si>
    <t>CPTAC_263d3f-I_blcdb9-I_c4155b-C_117C_P_BI_20140520_H-PM_f03.4495.4495.3</t>
  </si>
  <si>
    <t>DVNEGETsDGVRK</t>
  </si>
  <si>
    <t>DVNEGET(0.50)S(0.50)DGVRK</t>
  </si>
  <si>
    <t>NP_036220_S13s _1_0_13_15</t>
  </si>
  <si>
    <t>TCGA_A2-A0YF_BH-A0DD_BH-A0E9_117C_P_BI_20131104_H-PM_f08.32025.32025.3</t>
  </si>
  <si>
    <t>AAPAPGLISVFsSSQELGAALAQLVAQR</t>
  </si>
  <si>
    <t>AAPAPGLIS(0.0)VFS(0.33)S(0.33)S(0.33)QELGAALAQLVAQR</t>
  </si>
  <si>
    <t>NP_036220</t>
  </si>
  <si>
    <t>PGLS</t>
  </si>
  <si>
    <t>NP_036220_S49s _1_1_49_49</t>
  </si>
  <si>
    <t>TCGA_A2-A0D2_C8-A12U_AR-A1AS_117C_P_BI_20131101_H-PM_f09.32575.32575.2</t>
  </si>
  <si>
    <t>FALGLSGGsLVSMLAR</t>
  </si>
  <si>
    <t>FALGLS(0.0)GGS(0.99)LVS(0.0)MLAR</t>
  </si>
  <si>
    <t>NP_036220_T204t _1_1_204_204</t>
  </si>
  <si>
    <t>TCGA_AO-A12E_A8-A06N_A2-A0T1_117C_P_BI_20130920_H-PM_f06.18287.18287.3</t>
  </si>
  <si>
    <t>TVIFVAtGEGK</t>
  </si>
  <si>
    <t>T(0.0)VIFVAT(0.99)GEGK</t>
  </si>
  <si>
    <t>NP_036220_T257t _1_1_257_257</t>
  </si>
  <si>
    <t>TCGA_AO-A12D_AN-A04A_BH-A0AV_117C_P_BI_20130322_H-PM_f02.22150.22150.3</t>
  </si>
  <si>
    <t>LLTVPFEKHStL</t>
  </si>
  <si>
    <t>LLT(0.0)VPFEKHS(0.0)T(0.99)L</t>
  </si>
  <si>
    <t>NP_036222_S1367s _1_0_1363_1367</t>
  </si>
  <si>
    <t>TCGA_AR-A0TV_C8-A12Z_AO-A0JJ_117C_P_BI_20130831_H-PM_f03.7275.7275.3</t>
  </si>
  <si>
    <t>AFVESQQKsPGK</t>
  </si>
  <si>
    <t>AFVES(0.50)QQKS(0.50)PGK</t>
  </si>
  <si>
    <t>NP_036222</t>
  </si>
  <si>
    <t>MACF1</t>
  </si>
  <si>
    <t>NP_036222_S1376s _1_1_1376_1376</t>
  </si>
  <si>
    <t>TCGA_A2-A0YF_BH-A0DD_BH-A0E9_117C_P_BI_20131104_H-PM_f02.28580.28580.2</t>
  </si>
  <si>
    <t>MLsSSDAITQEFMDLR</t>
  </si>
  <si>
    <t>MLS(0.99)S(0.0)S(0.0)DAIT(0.0)QEFMDLR</t>
  </si>
  <si>
    <t>NP_036222_S1847s _1_0_1846_1850</t>
  </si>
  <si>
    <t>TCGA_E2-A10A_BH-A18Q_C8-A130_117C_P_BI_20130228_H-PM_f09.22143.22143.3</t>
  </si>
  <si>
    <t>GGSsPETLPSLLK</t>
  </si>
  <si>
    <t>GGS(0.33)S(0.33)PET(0.33)LPS(0.0)LLK</t>
  </si>
  <si>
    <t>NP_036222_S1860s_1_1_1860_1860</t>
  </si>
  <si>
    <t>TCGA_A2-A0YF_BH-A0DD_BH-A0E9_117C_P_BI_20131104_H-PM_f04.19874.19874.3</t>
  </si>
  <si>
    <t xml:space="preserve">Q1858q S1860s </t>
  </si>
  <si>
    <t>qGsFSEDVISHKGDLR</t>
  </si>
  <si>
    <t>Q(1.0)GS(0.99)FS(0.0)EDVIS(0.0)HKGDLR</t>
  </si>
  <si>
    <t>NP_036222_S2100s_1_1_2100_2100</t>
  </si>
  <si>
    <t>TCGA_A8-A09G_C8-A131_C8-A134_117C_P_BI_20131101_H-PM_f09.8577.8577.2</t>
  </si>
  <si>
    <t xml:space="preserve">Q2098q S2100s </t>
  </si>
  <si>
    <t>qKsSLEATR</t>
  </si>
  <si>
    <t>Q(1.0)KS(0.99)S(0.0)LEAT(0.0)R</t>
  </si>
  <si>
    <t>NP_036222_S2428s _1_0_2428_2429</t>
  </si>
  <si>
    <t>TCGA_D8-A13Y_A8-A076_AO-A126_117C_P_BI_20130621_H-PM_f01.9837.9837.3</t>
  </si>
  <si>
    <t>SMDAMsSPTKTETVK</t>
  </si>
  <si>
    <t>S(0.0)MDAMS(0.50)S(0.50)PT(0.0)KT(0.0)ET(0.0)VK</t>
  </si>
  <si>
    <t>NP_036222_S2454s _1_1_2454_2454</t>
  </si>
  <si>
    <t>TCGA_E2-A10A_BH-A18Q_C8-A130_117C_P_BI_20130228_H-PM_f07.24639.24639.2</t>
  </si>
  <si>
    <t>AFLAELEQNsPK</t>
  </si>
  <si>
    <t>AFLAELEQNS(1.0)PK</t>
  </si>
  <si>
    <t>NP_036222_S2769s _1_1_2769_2769</t>
  </si>
  <si>
    <t>TCGA_A8-A09I_C8-A12L_A2-A0EX_117C_P_BI_20130321_H-PM_f11.16132.16132.3</t>
  </si>
  <si>
    <t xml:space="preserve">S2769s </t>
  </si>
  <si>
    <t>LQsQLQENEEFQK</t>
  </si>
  <si>
    <t>LQS(1.0)QLQENEEFQK</t>
  </si>
  <si>
    <t>NP_036222_S280s _1_1_280_280</t>
  </si>
  <si>
    <t>TCGA_C8-A138_E2-A154_BH-A0BZ_117C_P_BI_20130301_H-PM_f08.22645.22645.3</t>
  </si>
  <si>
    <t>LLDAEDVDVPsPDEK</t>
  </si>
  <si>
    <t>LLDAEDVDVPS(1.0)PDEK</t>
  </si>
  <si>
    <t>NP_036222_S2895s _1_1_2895_2895</t>
  </si>
  <si>
    <t>TCGA_AO-A12D_AN-A04A_BH-A0AV_117C_P_BI_20130322_H-PM_f06.30978.30978.4</t>
  </si>
  <si>
    <t xml:space="preserve">S2895s </t>
  </si>
  <si>
    <t>RRsLLEILNSAADILINSSEADEDGIRDEK</t>
  </si>
  <si>
    <t>RRS(0.99)LLEILNS(0.0)AADILINS(0.0)S(0.0)EADEDGIRDEK</t>
  </si>
  <si>
    <t>NP_036222_S291s _1_0_291_292</t>
  </si>
  <si>
    <t>TCGA_AN-A0FL_BH-A0DG_AN-A0AS_117C_P_BI_20130830_H-PM_f09.30496.30496.3</t>
  </si>
  <si>
    <t>SVITYVsSIYDAFPK</t>
  </si>
  <si>
    <t>S(0.0)VIT(0.0)Y(0.0)VS(0.50)S(0.50)IY(0.0)DAFPK</t>
  </si>
  <si>
    <t>NP_036222|NP_001138241|NP_001138242|NP_899236</t>
  </si>
  <si>
    <t>NP_036222_S2942s _1_1_2942_2942</t>
  </si>
  <si>
    <t>CPTAC_263d3f-I_blcdb9-I_c4155b-C_117C_P_BI_20140520_H-PM_f07.12519.12519.2</t>
  </si>
  <si>
    <t xml:space="preserve">S2942s </t>
  </si>
  <si>
    <t>TGsLEEMTQR</t>
  </si>
  <si>
    <t>T(0.0)GS(0.99)LEEMT(0.0)QR</t>
  </si>
  <si>
    <t>NP_036222_S3047s _1_1_3047_3047</t>
  </si>
  <si>
    <t>TCGA_AO-A12E_A8-A06N_A2-A0T1_117C_P_BI_20130920_H-PM_f12.20911.20911.4</t>
  </si>
  <si>
    <t xml:space="preserve">S3047s </t>
  </si>
  <si>
    <t>VNsGCVMMENKLEGIGQFHCR</t>
  </si>
  <si>
    <t>VNS(1.0)GCVMMENKLEGIGQFHCR</t>
  </si>
  <si>
    <t>NP_036222_S3454s _1_0_3452_3455</t>
  </si>
  <si>
    <t>TCGA_A2-A0YF_BH-A0DD_BH-A0E9_117C_P_BI_20131104_H-PM_f04.25034.25034.3</t>
  </si>
  <si>
    <t xml:space="preserve">S3454s </t>
  </si>
  <si>
    <t>IGQSLsSLTSPAEQGVLSEK</t>
  </si>
  <si>
    <t>IGQS(0.33)LS(0.33)S(0.33)LT(0.0)S(0.0)PAEQGVLS(0.0)EK</t>
  </si>
  <si>
    <t>NP_036222_S3495s _1_1_3495_3495</t>
  </si>
  <si>
    <t>TCGA_A7-A0CJ_AO-A12F_A2-A0YL_117C_P_BI_20130904_H-PM_f11.21500.21500.2</t>
  </si>
  <si>
    <t xml:space="preserve">S3495s </t>
  </si>
  <si>
    <t>AALLDQALsNAR</t>
  </si>
  <si>
    <t>AALLDQALS(1.0)NAR</t>
  </si>
  <si>
    <t>NP_036222_S3760s _1_1_3760_3760</t>
  </si>
  <si>
    <t>TCGA_A7-A0CJ_AO-A12F_A2-A0YL_117C_P_BI_20130904_H-PM_f04.26536.26536.2</t>
  </si>
  <si>
    <t xml:space="preserve">S3760s </t>
  </si>
  <si>
    <t>AFsIDIIR</t>
  </si>
  <si>
    <t>AFS(1.0)IDIIR</t>
  </si>
  <si>
    <t>NP_036222_S3850s _1_1_3850_3850</t>
  </si>
  <si>
    <t>TCGA_AO-A12D_C8-A131_AO-A12B_117C_P_BI_20130213_H-PM_f05.22946.22946.3</t>
  </si>
  <si>
    <t xml:space="preserve">S3850s </t>
  </si>
  <si>
    <t>ALIAQLPsPAIDHEQLR</t>
  </si>
  <si>
    <t>ALIAQLPS(1.0)PAIDHEQLR</t>
  </si>
  <si>
    <t>NP_036222_S4074s _1_1_4074_4074</t>
  </si>
  <si>
    <t>TCGA_A2-A0EV_AN-A0AM_D8-A142_117C_P_BI_20130724_H-PM_f03.25370.25370.3</t>
  </si>
  <si>
    <t xml:space="preserve">S4074s </t>
  </si>
  <si>
    <t>DTQDIVHDLEsPGIDPSIIK</t>
  </si>
  <si>
    <t>DT(0.0)QDIVHDLES(0.99)PGIDPS(0.0)IIK</t>
  </si>
  <si>
    <t>NP_036222_S5009s _1_1_5009_5009</t>
  </si>
  <si>
    <t>TCGA_A2-A0EV_AN-A0AM_D8-A142_117C_P_BI_20130724_H-PM_f03.23114.23114.2</t>
  </si>
  <si>
    <t xml:space="preserve">S5009s </t>
  </si>
  <si>
    <t>sLSQPTPPPMPILSQSEAK</t>
  </si>
  <si>
    <t>S(0.99)LS(0.0)QPT(0.0)PPPMPILS(0.0)QS(0.0)EAK</t>
  </si>
  <si>
    <t>NP_036222_S5251s _1_1_5251_5251</t>
  </si>
  <si>
    <t>TCGA_BH-A18V_A7-A13F_BH-A0E1_117C_P_BI_20130531_H-PM_f02.25472.25472.3</t>
  </si>
  <si>
    <t xml:space="preserve">S5251s </t>
  </si>
  <si>
    <t>FILPEGAsQGMTPFR</t>
  </si>
  <si>
    <t>FILPEGAS(0.99)QGMT(0.0)PFR</t>
  </si>
  <si>
    <t>NP_036222_S5286s _1_0_5276_5289</t>
  </si>
  <si>
    <t>TCGA_A7-A0CE_BH-A0C0_A2-A0YC_117C_P_BI_20130531_H-PM_f03.8289.8289.4</t>
  </si>
  <si>
    <t xml:space="preserve">S5286s </t>
  </si>
  <si>
    <t>SSSSASQSNHsCTSMPSSPATPASGTK</t>
  </si>
  <si>
    <t>S(0.11)S(0.11)S(0.11)S(0.11)AS(0.11)QS(0.11)NHS(0.11)CT(0.11)S(0.11)MPS(0.0)S(0.0)PAT(0.0)PAS(0.0)GT(0.0)K</t>
  </si>
  <si>
    <t>NP_036222_S5293s _1_0_5292_5293</t>
  </si>
  <si>
    <t>TCGA_D8-A13Y_A8-A076_AO-A126_117C_P_BI_20130621_H-PM_f12.6282.6282.4</t>
  </si>
  <si>
    <t>SSSSASQSNHSCTSMPSsPATPASGTK</t>
  </si>
  <si>
    <t>S(0.0)S(0.0)S(0.0)S(0.0)AS(0.0)QS(0.0)NHS(0.0)CT(0.0)S(0.0)MPS(0.50)S(0.50)PAT(0.0)PAS(0.0)GT(0.0)K</t>
  </si>
  <si>
    <t>NP_036222_S5320s _1_1_5320_5320</t>
  </si>
  <si>
    <t>TCGA_AO-A12D_C8-A131_AO-A12B_117C_P_BI_20130213_H-PM_f02.4927.4927.3</t>
  </si>
  <si>
    <t xml:space="preserve">S5320s </t>
  </si>
  <si>
    <t>PTPTFHsSR</t>
  </si>
  <si>
    <t>PT(0.0)PT(0.0)FHS(0.99)S(0.0)R</t>
  </si>
  <si>
    <t>NP_036222_S5324s _1_1_5324_5324</t>
  </si>
  <si>
    <t>TCGA_AR-A0TT_AR-A1AQ_AO-A12B_117C_P_BI_20131105_H-PM_f10.7413.7413.2</t>
  </si>
  <si>
    <t xml:space="preserve">S5324s </t>
  </si>
  <si>
    <t>TsLAGDTSNSSSPASTGAK</t>
  </si>
  <si>
    <t>T(0.0)S(0.99)LAGDT(0.0)S(0.0)NS(0.0)S(0.0)S(0.0)PAS(0.0)T(0.0)GAK</t>
  </si>
  <si>
    <t>NP_036222_S5333s _1_0_5333_5334</t>
  </si>
  <si>
    <t>TCGA_A2-A0T7_C8-A12Q_A8-A079_117C_P_BI_20130905_H-PM_f10.7714.7714.3</t>
  </si>
  <si>
    <t xml:space="preserve">S5333s </t>
  </si>
  <si>
    <t>TSLAGDTSNSsSPASTGAK</t>
  </si>
  <si>
    <t>T(0.0)S(0.0)LAGDT(0.0)S(0.0)NS(0.0)S(0.50)S(0.50)PAS(0.0)T(0.0)GAK</t>
  </si>
  <si>
    <t>NP_036222_S534s _1_0_533_534</t>
  </si>
  <si>
    <t>TCGA_AO-A0JE_A2-A0T2_AN-A0AJ_117C_P_BI_20130901_H-PM_f01.24782.24782.4</t>
  </si>
  <si>
    <t>GHFTsLELVPPSTLTTTHLK</t>
  </si>
  <si>
    <t>GHFT(0.50)S(0.50)LELVPPS(0.0)T(0.0)LT(0.0)T(0.0)T(0.0)HLK</t>
  </si>
  <si>
    <t>NP_036222_S5372s _1_1_5372_5372</t>
  </si>
  <si>
    <t>TCGA_AR-A0TR_AO-A03O_BH-A18R_117C_P_BI_20130907_H-PM_f09.18696.18696.3</t>
  </si>
  <si>
    <t xml:space="preserve">S5372s </t>
  </si>
  <si>
    <t>RGsDASDFDLLETQSACSDTSESSAAGGQGNSR</t>
  </si>
  <si>
    <t>RGS(0.99)DAS(0.0)DFDLLET(0.0)QS(0.0)ACS(0.0)DT(0.0)S(0.0)ES(0.0)S(0.0)AAGGQGNS(0.0)R</t>
  </si>
  <si>
    <t>NP_036222_S5372sS5375s_2_2_5372_5375</t>
  </si>
  <si>
    <t>TCGA_A2-A0T7_C8-A12Q_A8-A079_117C_P_BI_20130905_H-PM_f06.19467.19467.4</t>
  </si>
  <si>
    <t xml:space="preserve">S5372s S5375s </t>
  </si>
  <si>
    <t>RGsDAsDFDLLETQSACSDTSESSAAGGQGNSR</t>
  </si>
  <si>
    <t>RGS(0.99)DAS(0.99)DFDLLET(0.0)QS(0.0)ACS(0.0)DT(0.0)S(0.0)ES(0.0)S(0.0)AAGGQGNS(0.0)R</t>
  </si>
  <si>
    <t>NP_036222_S5375s _1_1_5375_5375</t>
  </si>
  <si>
    <t>TCGA_A2-A0D2_C8-A12U_AR-A1AS_117C_P_BI_20131101_H-PM_f08.19001.19001.4</t>
  </si>
  <si>
    <t xml:space="preserve">S5375s </t>
  </si>
  <si>
    <t>RGSDAsDFDLLETQSACSDTSESSAAGGQGNSR</t>
  </si>
  <si>
    <t>RGS(0.0)DAS(0.99)DFDLLET(0.0)QS(0.0)ACS(0.0)DT(0.0)S(0.0)ES(0.0)S(0.0)AAGGQGNS(0.0)R</t>
  </si>
  <si>
    <t>NP_036222_S561s _1_0_560_561</t>
  </si>
  <si>
    <t>TCGA_BH-A0EE_AO-A0J9_BH-A0E0_117C_P_BI_20130426_H-JQ_f12.10483.10483.2</t>
  </si>
  <si>
    <t>ATHSSsTSWFR</t>
  </si>
  <si>
    <t>AT(0.0)HS(0.0)S(0.50)S(0.50)T(0.0)S(0.0)WFR</t>
  </si>
  <si>
    <t>NP_036222_S814s _1_1_814_814</t>
  </si>
  <si>
    <t>CPTAC_263d3f-I_blcdb9-I_c4155b-C_117C_P_BI_20140520_H-PM_f11.2918.2918.3</t>
  </si>
  <si>
    <t>KYsCDHNTSLSR</t>
  </si>
  <si>
    <t>KY(0.0)S(0.99)CDHNT(0.0)S(0.0)LS(0.0)R</t>
  </si>
  <si>
    <t>NP_036222_S847s _1_1_847_847</t>
  </si>
  <si>
    <t>TCGA_AO-A12D_C8-A131_AO-A12B_117C_P_BI_20130213_H-PM_f12.14470.14470.2</t>
  </si>
  <si>
    <t>SSVAsLVGR</t>
  </si>
  <si>
    <t>S(0.0)S(0.0)VAS(0.99)LVGR</t>
  </si>
  <si>
    <t>NP_036222_S907s _1_0_907_909</t>
  </si>
  <si>
    <t>TCGA_A7-A0CJ_AO-A12F_A2-A0YL_117C_P_BI_20130904_H-PM_f08.31994.31994.3</t>
  </si>
  <si>
    <t>VIsPTGNEAMVPSVCFLIPPPNK</t>
  </si>
  <si>
    <t>VIS(0.50)PT(0.50)GNEAMVPS(0.0)VCFLIPPPNK</t>
  </si>
  <si>
    <t>NP_036222_T1622t _1_1_1622_1622</t>
  </si>
  <si>
    <t>TCGA_A7-A0CD_C8-A12W_AN-A0AL_117C_P_BI_20130930_H-PM_f05.20352.20352.3</t>
  </si>
  <si>
    <t xml:space="preserve">T1622t </t>
  </si>
  <si>
    <t>DIEGFMEENQtKLSPR</t>
  </si>
  <si>
    <t>DIEGFMEENQT(0.99)KLS(0.0)PR</t>
  </si>
  <si>
    <t>NP_036222_T1630t _1_1_1630_1630</t>
  </si>
  <si>
    <t>TCGA_AR-A0TV_C8-A12Z_AO-A0JJ_117C_P_BI_20130831_H-PM_f11.12447.12447.3</t>
  </si>
  <si>
    <t xml:space="preserve">T1630t </t>
  </si>
  <si>
    <t>ELtALREK</t>
  </si>
  <si>
    <t>ELT(1.0)ALREK</t>
  </si>
  <si>
    <t>NP_036222_T2324t _1_0_2324_2325</t>
  </si>
  <si>
    <t>TCGA_AR-A0TT_AR-A1AQ_AO-A12B_117C_P_BI_20131105_H-PM_f04.31404.31404.3</t>
  </si>
  <si>
    <t>GtSLENLIMEITAPDSQGK</t>
  </si>
  <si>
    <t>GT(0.50)S(0.50)LENLIMEIT(0.0)APDS(0.0)QGK</t>
  </si>
  <si>
    <t>NP_036222_T3260t _1_1_3260_3260</t>
  </si>
  <si>
    <t>TCGA_AR-A0TV_C8-A12Z_AO-A0JJ_117C_P_BI_20130831_H-PM_f11.9388.9388.3</t>
  </si>
  <si>
    <t xml:space="preserve">T3260t </t>
  </si>
  <si>
    <t>WNtLNKK</t>
  </si>
  <si>
    <t>WNT(1.0)LNKK</t>
  </si>
  <si>
    <t>NP_036222_T3629t _1_1_3629_3629</t>
  </si>
  <si>
    <t>TCGA_AR-A0TR_AO-A03O_BH-A18R_117C_P_BI_20130907_H-PM_f09.21214.21214.2</t>
  </si>
  <si>
    <t xml:space="preserve">T3629t </t>
  </si>
  <si>
    <t>EVEEELAtSGGQSPTGEQIPQFQQR</t>
  </si>
  <si>
    <t>EVEEELAT(0.99)S(0.0)GGQS(0.0)PT(0.0)GEQIPQFQQR</t>
  </si>
  <si>
    <t>NP_036222_T5255t _1_1_5255_5255</t>
  </si>
  <si>
    <t>TCGA_AO-A12D_C8-A131_AO-A12B_117C_P_BI_20130213_H-PM_f03.25907.25907.3</t>
  </si>
  <si>
    <t xml:space="preserve">T5255t </t>
  </si>
  <si>
    <t>FILPEGASQGMtPFR</t>
  </si>
  <si>
    <t>FILPEGAS(0.0)QGMT(0.99)PFR</t>
  </si>
  <si>
    <t>NP_036222_T5317tS5324s_2_0_5315_5324</t>
  </si>
  <si>
    <t>TCGA_A8-A06Z_A2-A0D1_A2-A0CM_117C_P_BI_201303230_H-JQ_f04.10059.10059.4</t>
  </si>
  <si>
    <t xml:space="preserve">T5317t S5324s </t>
  </si>
  <si>
    <t>RPTPtFHSSRTsLAGDTSNSSSPASTGAK</t>
  </si>
  <si>
    <t>RPT(0.17)PT(0.17)FHS(0.17)S(0.17)RT(0.17)S(0.17)LAGDT(0.0)S(0.0)NS(0.0)S(0.0)S(0.0)PAS(0.0)T(0.0)GAK</t>
  </si>
  <si>
    <t>NP_036223_S191s _1_1_191_191</t>
  </si>
  <si>
    <t>TCGA_E2-A10A_BH-A18Q_C8-A130_117C_P_BI_20130228_H-PM_f05.4757.4757.3</t>
  </si>
  <si>
    <t>KCEDPDsPVTK</t>
  </si>
  <si>
    <t>KCEDPDS(0.99)PVT(0.0)K</t>
  </si>
  <si>
    <t>NP_036223</t>
  </si>
  <si>
    <t>NP_036223_S227s _1_1_227_227</t>
  </si>
  <si>
    <t>TCGA_A2-A0SW_AO-A0JL_BH-A0BV_117C_P_BI_20131115_H-PM_f06.17168.17168.3</t>
  </si>
  <si>
    <t>SGPIsPGIHSCDLTVEGLATVTR</t>
  </si>
  <si>
    <t>S(0.0)GPIS(0.99)PGIHS(0.0)CDLT(0.0)VEGLAT(0.0)VT(0.0)R</t>
  </si>
  <si>
    <t>NP_036226_S101s _1_1_101_101</t>
  </si>
  <si>
    <t>TCGA_AR-A0TT_AR-A1AQ_AO-A12B_117C_P_BI_20131105_H-PM_f09.25695.25695.3</t>
  </si>
  <si>
    <t>GVLFGVPGAFTPGCsK</t>
  </si>
  <si>
    <t>GVLFGVPGAFT(0.0)PGCS(0.99)K</t>
  </si>
  <si>
    <t>NP_036226|NP_857634</t>
  </si>
  <si>
    <t>NP_036226</t>
  </si>
  <si>
    <t>PRDX5</t>
  </si>
  <si>
    <t>NP_036226_S182s _1_1_182_182</t>
  </si>
  <si>
    <t>TCGA_A2-A0YF_BH-A0DD_BH-A0E9_117C_P_BI_20131104_H-PM_f04.20775.20775.3</t>
  </si>
  <si>
    <t>RFsMVVQDGIVK</t>
  </si>
  <si>
    <t>RFS(1.0)MVVQDGIVK</t>
  </si>
  <si>
    <t>NP_036226|NP_857634|NP_857635</t>
  </si>
  <si>
    <t>NP_036226_S34s _1_1_34_34</t>
  </si>
  <si>
    <t>TCGA_AR-A0TT_AR-A1AQ_AO-A12B_117C_P_BI_20131105_H-PM_f08.7947.7947.3</t>
  </si>
  <si>
    <t>RCsEGEWASGGVR</t>
  </si>
  <si>
    <t>RCS(0.99)EGEWAS(0.0)GGVR</t>
  </si>
  <si>
    <t>NP_036226_T97t _1_1_97_97</t>
  </si>
  <si>
    <t>TCGA_AR-A0TY_AR-A0U4_BH-A0HP_117C_P_BI_20130426_H-JQ_f04.25655.25655.3</t>
  </si>
  <si>
    <t>GVLFGVPGAFtPGCSK</t>
  </si>
  <si>
    <t>GVLFGVPGAFT(0.99)PGCS(0.0)K</t>
  </si>
  <si>
    <t>NP_036228_S401s _1_1_401_401</t>
  </si>
  <si>
    <t>TCGA_A2-A0YF_BH-A0DD_BH-A0E9_117C_P_BI_20131104_H-PM_f02.18456.18575.3</t>
  </si>
  <si>
    <t>VNQSALEAVTPsPSFQQR</t>
  </si>
  <si>
    <t>VNQS(0.0)ALEAVT(0.0)PS(0.99)PS(0.0)FQQR</t>
  </si>
  <si>
    <t>NP_036228</t>
  </si>
  <si>
    <t>APPL1</t>
  </si>
  <si>
    <t>NP_036228_S403s _1_1_403_403</t>
  </si>
  <si>
    <t>TCGA_A2-A0D2_C8-A12U_AR-A1AS_117C_P_BI_20131101_H-PM_f03.21191.21191.3</t>
  </si>
  <si>
    <t>VNQSALEAVTPSPsFQQR</t>
  </si>
  <si>
    <t>VNQS(0.0)ALEAVT(0.0)PS(0.0)PS(0.99)FQQR</t>
  </si>
  <si>
    <t>NP_036228_S410s _1_1_410_410</t>
  </si>
  <si>
    <t>TCGA_AO-A12D_AN-A04A_BH-A0AV_117C_P_BI_20130322_H-PM_f01.3377.3377.5</t>
  </si>
  <si>
    <t>HEsLRPAAGQSRPPTAR</t>
  </si>
  <si>
    <t>HES(0.99)LRPAAGQS(0.0)RPPT(0.0)AR</t>
  </si>
  <si>
    <t>NP_036228_S491s _1_0_491_493</t>
  </si>
  <si>
    <t>TCGA_C8-A12P_BH-A0C1_A2-A0EY_117C_P_BI_20130628_H-PM_f05.28588.28588.4</t>
  </si>
  <si>
    <t>TNPFGESGGSTKsETEDSILHQLFIVR</t>
  </si>
  <si>
    <t>T(0.0)NPFGES(0.0)GGS(0.0)T(0.0)KS(0.50)ET(0.50)EDS(0.0)ILHQLFIVR</t>
  </si>
  <si>
    <t>NP_036228_S597s _1_0_590_597</t>
  </si>
  <si>
    <t>TCGA_A2-A0YF_BH-A0DD_BH-A0E9_117C_P_BI_20131104_H-PM_f08.20682.20682.4</t>
  </si>
  <si>
    <t>TSSGRSEsNLSSVCYIFESNNEGEK</t>
  </si>
  <si>
    <t>T(0.20)S(0.20)S(0.20)GRS(0.20)ES(0.20)NLS(0.0)S(0.0)VCY(0.0)IFES(0.0)NNEGEK</t>
  </si>
  <si>
    <t>NP_036228_S636s _1_1_636_636</t>
  </si>
  <si>
    <t>TCGA_AR-A0TV_C8-A12Z_AO-A0JJ_117C_P_BI_20130831_H-PM_f07.10798.10798.5</t>
  </si>
  <si>
    <t>QIALHAELDRRAsEK</t>
  </si>
  <si>
    <t>QIALHAELDRRAS(1.0)EK</t>
  </si>
  <si>
    <t>NP_036228_S680s _1_0_680_681</t>
  </si>
  <si>
    <t>TCGA_BH-A0EE_AO-A0J9_BH-A0E0_117C_P_BI_20130426_H-JQ_f12.21251.21251.4</t>
  </si>
  <si>
    <t>LIAASSRPNQAsSEGQFVVLSSSQSEESDLGEGGK</t>
  </si>
  <si>
    <t>LIAAS(0.0)S(0.0)RPNQAS(0.50)S(0.50)EGQFVVLS(0.0)S(0.0)S(0.0)QS(0.0)EES(0.0)DLGEGGK</t>
  </si>
  <si>
    <t>NP_036228_S691s _1_0_689_691</t>
  </si>
  <si>
    <t>TCGA_A2-A0D2_C8-A12U_AR-A1AS_117C_P_BI_20131101_H-PM_f01.21100.21100.4</t>
  </si>
  <si>
    <t>LIAASSRPNQASSEGQFVVLSSsQSEESDLGEGGK</t>
  </si>
  <si>
    <t>LIAAS(0.0)S(0.0)RPNQAS(0.0)S(0.0)EGQFVVLS(0.33)S(0.33)S(0.33)QS(0.0)EES(0.0)DLGEGGK</t>
  </si>
  <si>
    <t>NP_036228_T399t _1_1_399_399</t>
  </si>
  <si>
    <t>TCGA_AO-A0JE_A2-A0T2_AN-A0AJ_117C_P_BI_20130901_H-PM_f10.18685.18685.3</t>
  </si>
  <si>
    <t>VNQSALEAVtPSPSFQQR</t>
  </si>
  <si>
    <t>VNQS(0.0)ALEAVT(0.99)PS(0.0)PS(0.0)FQQR</t>
  </si>
  <si>
    <t>NP_036228_T399tS401s_2_2_399_401</t>
  </si>
  <si>
    <t>TCGA_A2-A0YF_BH-A0DD_BH-A0E9_117C_P_BI_20131104_H-PM_f01.17247.17247.3</t>
  </si>
  <si>
    <t xml:space="preserve">T399t S401s </t>
  </si>
  <si>
    <t>VNQSALEAVtPsPSFQQR</t>
  </si>
  <si>
    <t>VNQS(0.0)ALEAVT(0.99)PS(0.99)PS(0.0)FQQR</t>
  </si>
  <si>
    <t>NP_036228_T425t _1_0_425_436</t>
  </si>
  <si>
    <t>TCGA_AR-A0TT_AR-A1AQ_AO-A12B_117C_P_BI_20131105_H-PM_f03.29579.29579.5</t>
  </si>
  <si>
    <t>tSSSGSLGSESTNLAALSLDSLVAPDTPIQFDIISPVCEDQPGQAK</t>
  </si>
  <si>
    <t>T(0.13)S(0.13)S(0.13)S(0.13)GS(0.13)LGS(0.13)ES(0.13)T(0.13)NLAALS(0.0)LDS(0.0)LVAPDT(0.0)PIQFDIIS(0.0)PVCEDQPGQAK</t>
  </si>
  <si>
    <t>NP_036228_T425tS427s_2_0_425_436</t>
  </si>
  <si>
    <t>TCGA_A2-A0D2_C8-A12U_AR-A1AS_117C_P_BI_20131101_H-PM_f12.31799.31799.5</t>
  </si>
  <si>
    <t xml:space="preserve">T425t S427s </t>
  </si>
  <si>
    <t>tSsSGSLGSESTNLAALSLDSLVAPDTPIQFDIISPVCEDQPGQAK</t>
  </si>
  <si>
    <t>NP_036228_T489tT493t_2_0_485_493</t>
  </si>
  <si>
    <t>TCGA_A8-A09G_C8-A131_C8-A134_117C_P_BI_20131101_H-PM_f02.29469.29469.4</t>
  </si>
  <si>
    <t xml:space="preserve">T489t T493t </t>
  </si>
  <si>
    <t>TNPFGESGGStKSEtEDSILHQLFIVR</t>
  </si>
  <si>
    <t>T(0.0)NPFGES(0.20)GGS(0.20)T(0.20)KS(0.20)ET(0.20)EDS(0.0)ILHQLFIVR</t>
  </si>
  <si>
    <t>NP_036230_S73s _1_1_73_73</t>
  </si>
  <si>
    <t>TCGA_A2-A0YM_BH-A0C7_A2-A0SX_117C_P_BI_20131115_H-PM_f11.15607.15607.4</t>
  </si>
  <si>
    <t>VTGAICVNsKEPEVLLENR</t>
  </si>
  <si>
    <t>VT(0.0)GAICVNS(0.99)KEPEVLLENR</t>
  </si>
  <si>
    <t>NP_036230</t>
  </si>
  <si>
    <t>ANGPTL2</t>
  </si>
  <si>
    <t>NP_036231_S126s _1_0_126_128</t>
  </si>
  <si>
    <t>TCGA_C8-A12P_BH-A0C1_A2-A0EY_117C_P_BI_20130628_H-PM_f07.26867.26968.4</t>
  </si>
  <si>
    <t>ILEGPQQSLsGSPLQPIPASPPPQIPPGLRPR</t>
  </si>
  <si>
    <t>ILEGPQQS(0.0)LS(0.50)GS(0.50)PLQPIPAS(0.0)PPPQIPPGLRPR</t>
  </si>
  <si>
    <t>NP_036231</t>
  </si>
  <si>
    <t>CD3EAP</t>
  </si>
  <si>
    <t>NP_036231_S126sS128s_2_2_126_128</t>
  </si>
  <si>
    <t>TCGA_A2-A0EV_AN-A0AM_D8-A142_117C_P_BI_20130724_H-PM_f02.25450.25450.4</t>
  </si>
  <si>
    <t xml:space="preserve">S126s S128s </t>
  </si>
  <si>
    <t>ILEGPQQSLsGsPLQPIPASPPPQIPPGLRPR</t>
  </si>
  <si>
    <t>ILEGPQQS(0.0)LS(0.99)GS(0.99)PLQPIPAS(0.0)PPPQIPPGLRPR</t>
  </si>
  <si>
    <t>NP_036231_S136s _1_1_136_136</t>
  </si>
  <si>
    <t>TCGA_AO-A0JE_A2-A0T2_AN-A0AJ_117C_P_BI_20130901_H-PM_f10.28019.28019.4</t>
  </si>
  <si>
    <t>ILEGPQQSLSGSPLQPIPAsPPPQIPPGLRPR</t>
  </si>
  <si>
    <t>ILEGPQQS(0.0)LS(0.0)GS(0.0)PLQPIPAS(0.99)PPPQIPPGLRPR</t>
  </si>
  <si>
    <t>NP_036231_S27s _1_0_25_27</t>
  </si>
  <si>
    <t>TCGA_AO-A0JM_C8-A12V_A8-A08G_117C_P_BI_20131003_H-PM_f09.15914.15914.3</t>
  </si>
  <si>
    <t>FSCPPNFTAKPPASEsPR</t>
  </si>
  <si>
    <t>FS(0.0)CPPNFT(0.0)AKPPAS(0.50)ES(0.50)PR</t>
  </si>
  <si>
    <t>NP_036231_S285s _1_1_285_285</t>
  </si>
  <si>
    <t>TCGA_A2-A0D2_C8-A12U_AR-A1AS_117C_P_BI_20131101_H-PM_f09.22446.22446.3</t>
  </si>
  <si>
    <t>QEQINTEPLEDTVLsPTK</t>
  </si>
  <si>
    <t>QEQINT(0.0)EPLEDT(0.0)VLS(0.99)PT(0.0)K</t>
  </si>
  <si>
    <t>NP_036231_S490s_1_0_488_490</t>
  </si>
  <si>
    <t>TCGA_AR-A0TT_AR-A1AQ_AO-A12B_117C_P_BI_20131105_H-PM_f12.17044.17044.3</t>
  </si>
  <si>
    <t xml:space="preserve">M472m S490s </t>
  </si>
  <si>
    <t>mPETVPQEEMPGPPLNSEsGEEAPTGR</t>
  </si>
  <si>
    <t>M(0.99)PET(0.0)VPQEEM(0.0)PGPPLNS(0.50)ES(0.50)GEEAPT(0.0)GR</t>
  </si>
  <si>
    <t>NP_036231_T171t _1_0_171_172</t>
  </si>
  <si>
    <t>CPTAC_263d3f-I_blcdb9-I_c4155b-C_117C_P_BI_20140520_H-PM_f04.18767.18767.3</t>
  </si>
  <si>
    <t>SALAPNLLtSGKK</t>
  </si>
  <si>
    <t>S(0.0)ALAPNLLT(0.50)S(0.50)GKK</t>
  </si>
  <si>
    <t>NP_036231_T363t _1_0_359_363</t>
  </si>
  <si>
    <t>TCGA_AO-A0JE_A2-A0T2_AN-A0AJ_117C_P_BI_20130901_H-PM_f11.24605.24605.6</t>
  </si>
  <si>
    <t>GQMAMMEPGTEAMEPVEPEMKPLESPGGtMAPQQPEGAKPQAQAALAAPK</t>
  </si>
  <si>
    <t>GQM(0.0)AM(0.0)M(0.0)EPGT(0.0)EAM(0.0)EPVEPEM(0.0)KPLES(0.50)PGGT(0.50)M(0.0)APQQPEGAKPQAQAALAAPK</t>
  </si>
  <si>
    <t>NP_036232_S393s _1_1_393_393</t>
  </si>
  <si>
    <t>TCGA_A2-A0YF_BH-A0DD_BH-A0E9_117C_P_BI_20131104_H-PM_f09.19614.19614.3</t>
  </si>
  <si>
    <t>YAsNAVSEALIR</t>
  </si>
  <si>
    <t>Y(0.0)AS(0.99)NAVS(0.0)EALIR</t>
  </si>
  <si>
    <t>NP_036232</t>
  </si>
  <si>
    <t>DNPEP</t>
  </si>
  <si>
    <t>NP_036232_S5s _1_1_5_5</t>
  </si>
  <si>
    <t>TCGA_AO-A12D_AN-A04A_BH-A0AV_117C_P_BI_20130322_H-PM_f11.11596.11596.3</t>
  </si>
  <si>
    <t>SGHsPTRGAMQVAMNGK</t>
  </si>
  <si>
    <t>S(0.0)GHS(0.99)PT(0.0)RGAMQVAMNGK</t>
  </si>
  <si>
    <t>NP_036232_T203t _1_1_203_203</t>
  </si>
  <si>
    <t>TCGA_BH-A0EE_AO-A0J9_BH-A0E0_117C_P_BI_20130426_H-JQ_f12.32387.32387.4</t>
  </si>
  <si>
    <t>NINENFGPNTEMHLVPILAtAIQEELEKGTPEPGPLNAVDER</t>
  </si>
  <si>
    <t>NINENFGPNT(0.0)EMHLVPILAT(0.99)AIQEELEKGT(0.0)PEPGPLNAVDER</t>
  </si>
  <si>
    <t>NP_036232_T213t _1_1_213_213</t>
  </si>
  <si>
    <t>TCGA_AN-A0FL_BH-A0DG_AN-A0AS_117C_P_BI_20130830_H-PM_f12.32040.32040.5</t>
  </si>
  <si>
    <t>NINENFGPNTEMHLVPILATAIQEELEKGtPEPGPLNAVDER</t>
  </si>
  <si>
    <t>NINENFGPNT(0.0)EMHLVPILAT(0.0)AIQEELEKGT(0.99)PEPGPLNAVDER</t>
  </si>
  <si>
    <t>NP_036233_S104s _1_1_104_104</t>
  </si>
  <si>
    <t>TCGA_A8-A09G_C8-A131_C8-A134_117C_P_BI_20131101_H-PM_f11.17860.17860.2</t>
  </si>
  <si>
    <t>sPYAGLQLGAAK</t>
  </si>
  <si>
    <t>S(0.99)PY(0.0)AGLQLGAAK</t>
  </si>
  <si>
    <t>NP_036233</t>
  </si>
  <si>
    <t>TRIM29</t>
  </si>
  <si>
    <t>NP_036233_S130s _1_1_130_130</t>
  </si>
  <si>
    <t>TCGA_E2-A10A_BH-A18Q_C8-A130_117C_P_BI_20130228_H-PM_f09.11825.11825.2</t>
  </si>
  <si>
    <t>sIFSESR</t>
  </si>
  <si>
    <t>S(0.99)IFS(0.0)ES(0.0)R</t>
  </si>
  <si>
    <t>NP_036233_S133s _1_1_133_133</t>
  </si>
  <si>
    <t>TCGA_AO-A0JE_A2-A0T2_AN-A0AJ_117C_P_BI_20130901_H-PM_f11.14053.14053.2</t>
  </si>
  <si>
    <t>SIFsESR</t>
  </si>
  <si>
    <t>S(0.0)IFS(0.99)ES(0.0)R</t>
  </si>
  <si>
    <t>NP_036233_S152s _1_1_152_152</t>
  </si>
  <si>
    <t>TCGA_A2-A0YM_BH-A0C7_A2-A0SX_117C_P_BI_20131115_H-PM_f03.7448.7448.4</t>
  </si>
  <si>
    <t>RNsYPRADTGLFSR</t>
  </si>
  <si>
    <t>RNS(0.99)Y(0.0)PRADT(0.0)GLFS(0.0)R</t>
  </si>
  <si>
    <t>NP_036233_S166s _1_1_166_166</t>
  </si>
  <si>
    <t>TCGA_A8-A09G_C8-A131_C8-A134_117C_P_BI_20131101_H-PM_f07.15733.15733.2</t>
  </si>
  <si>
    <t>sGSEEVLCDSCIGNK</t>
  </si>
  <si>
    <t>S(0.99)GS(0.0)EEVLCDS(0.0)CIGNK</t>
  </si>
  <si>
    <t>NP_036233_S21s _1_1_21_21</t>
  </si>
  <si>
    <t>TCGA_A8-A06Z_A2-A0D1_A2-A0CM_117C_P_BI_201303230_H-JQ_f07.6490.6490.3</t>
  </si>
  <si>
    <t>DARsPSGPSGSLENGTK</t>
  </si>
  <si>
    <t>DARS(0.99)PS(0.0)GPS(0.0)GS(0.0)LENGT(0.0)K</t>
  </si>
  <si>
    <t>NP_036233_S28s _1_1_28_28</t>
  </si>
  <si>
    <t>TCGA_C8-A12P_BH-A0C1_A2-A0EY_117C_P_BI_20130628_H-PM_f06.7779.7779.3</t>
  </si>
  <si>
    <t>SPSGPSGsLENGTK</t>
  </si>
  <si>
    <t>S(0.0)PS(0.0)GPS(0.0)GS(0.99)LENGT(0.0)K</t>
  </si>
  <si>
    <t>NP_036233_S472s _1_1_472_472</t>
  </si>
  <si>
    <t>TCGA_C8-A12P_BH-A0C1_A2-A0EY_117C_P_BI_20130628_H-PM_f02.14738.14738.3</t>
  </si>
  <si>
    <t>RYsMYLTPK</t>
  </si>
  <si>
    <t>RY(0.0)S(0.99)MY(0.0)LT(0.0)PK</t>
  </si>
  <si>
    <t>NP_036233_S489s _1_1_489_489</t>
  </si>
  <si>
    <t>TCGA_A2-A0D0_BH-A0HK_C8-A12T_117C_P_BI_20130329_H-JQ_f03.16134.16269.4</t>
  </si>
  <si>
    <t>GGVRTSYQPSsPGRFTK</t>
  </si>
  <si>
    <t>GGVRT(0.0)S(0.0)Y(0.0)QPS(0.0)S(0.99)PGRFT(0.0)K</t>
  </si>
  <si>
    <t>NP_036233_S537s _1_0_536_540</t>
  </si>
  <si>
    <t>TCGA_A2-A0D2_C8-A12U_AR-A1AS_117C_P_BI_20131101_H-PM_f08.27713.27713.4</t>
  </si>
  <si>
    <t>VWEYSSSIQNSDNDLPVVQGSsSFSLK</t>
  </si>
  <si>
    <t>VWEY(0.0)S(0.0)S(0.0)S(0.0)IQNS(0.0)DNDLPVVQGS(0.25)S(0.25)S(0.25)FS(0.25)LK</t>
  </si>
  <si>
    <t>NP_036233_S67s _1_1_67_67</t>
  </si>
  <si>
    <t>TCGA_C8-A12P_BH-A0C1_A2-A0EY_117C_P_BI_20130628_H-PM_f09.20643.20643.2</t>
  </si>
  <si>
    <t>sALFAGNEWR</t>
  </si>
  <si>
    <t>S(1.0)ALFAGNEWR</t>
  </si>
  <si>
    <t>NP_036233_S95s _1_1_95_95</t>
  </si>
  <si>
    <t>TCGA_C8-A12P_BH-A0C1_A2-A0EY_117C_P_BI_20130628_H-PM_f03.18929.18929.3</t>
  </si>
  <si>
    <t>NSNYFsMDSMEGK</t>
  </si>
  <si>
    <t>NS(0.0)NY(0.0)FS(0.99)MDS(0.0)MEGK</t>
  </si>
  <si>
    <t>NP_036233_S98s _1_1_98_98</t>
  </si>
  <si>
    <t>TCGA_A2-A0EV_AN-A0AM_D8-A142_117C_P_BI_20130724_H-PM_f03.16598.16598.3</t>
  </si>
  <si>
    <t>NSNYFSMDsMEGK</t>
  </si>
  <si>
    <t>NS(0.0)NY(0.0)FS(0.0)MDS(0.99)MEGK</t>
  </si>
  <si>
    <t>NP_036233_T139t _1_1_139_139</t>
  </si>
  <si>
    <t>TCGA_C8-A12P_BH-A0C1_A2-A0EY_117C_P_BI_20130628_H-PM_f04.15191.15191.3</t>
  </si>
  <si>
    <t>KPtVSIMEPGETR</t>
  </si>
  <si>
    <t>KPT(0.99)VS(0.0)IMEPGET(0.0)R</t>
  </si>
  <si>
    <t>NP_036233_T158t _1_1_158_158</t>
  </si>
  <si>
    <t>TCGA_C8-A12P_BH-A0C1_A2-A0EY_117C_P_BI_20130628_H-PM_f12.12889.13026.2</t>
  </si>
  <si>
    <t>ADtGLFSR</t>
  </si>
  <si>
    <t>ADT(0.99)GLFS(0.0)R</t>
  </si>
  <si>
    <t>NP_036234_S1106sS1113sS1115s_3_3_1106_1115</t>
  </si>
  <si>
    <t>TCGA_A2-A0EV_AN-A0AM_D8-A142_117C_P_BI_20130724_H-PM_f04.15886.15886.4</t>
  </si>
  <si>
    <t xml:space="preserve">S1106s S1113s S1115s </t>
  </si>
  <si>
    <t>EEALDDAEEPEsPPPPPRsPsPEPTVVDTPSHASQSAR</t>
  </si>
  <si>
    <t>EEALDDAEEPES(0.99)PPPPPRS(0.99)PS(0.99)PEPT(0.0)VVDT(0.0)PS(0.0)HAS(0.0)QS(0.0)AR</t>
  </si>
  <si>
    <t>NP_036234|NP_001036147</t>
  </si>
  <si>
    <t>NP_036234</t>
  </si>
  <si>
    <t>RERE</t>
  </si>
  <si>
    <t>NP_036234_S1266s _1_1_1266_1266</t>
  </si>
  <si>
    <t>TCGA_A2-A0D0_BH-A0HK_C8-A12T_117C_P_BI_20130329_H-JQ_f03.12366.12366.4</t>
  </si>
  <si>
    <t>TLSEYARPHVMsPTNR</t>
  </si>
  <si>
    <t>T(0.0)LS(0.0)EY(0.0)ARPHVMS(0.99)PT(0.0)NR</t>
  </si>
  <si>
    <t>NP_036234_S142s _1_1_142_142</t>
  </si>
  <si>
    <t>TCGA_D8-A13Y_A8-A076_AO-A126_117C_P_BI_20130621_H-PM_f12.19169.19169.3</t>
  </si>
  <si>
    <t>sPTPALCDPPACSLPVASQPPQHLSEAGR</t>
  </si>
  <si>
    <t>S(0.99)PT(0.0)PALCDPPACS(0.0)LPVAS(0.0)QPPQHLS(0.0)EAGR</t>
  </si>
  <si>
    <t>NP_036234_S304s _1_1_304_304</t>
  </si>
  <si>
    <t>TCGA_A2-A0T7_C8-A12Q_A8-A079_117C_P_BI_20130905_H-PM_f07.32554.32554.5</t>
  </si>
  <si>
    <t>LPDLQPFPsPDGDTVTQHEELVWMPGVNDCDLLMYLR</t>
  </si>
  <si>
    <t>LPDLQPFPS(0.99)PDGDT(0.0)VT(0.0)QHEELVWMPGVNDCDLLMY(0.0)LR</t>
  </si>
  <si>
    <t>NP_036234_S40s _1_1_40_40</t>
  </si>
  <si>
    <t>TCGA_A8-A09I_C8-A12L_A2-A0EX_117C_P_BI_20130321_H-PM_f08.3557.3557.3</t>
  </si>
  <si>
    <t>RsCTLEGGAK</t>
  </si>
  <si>
    <t>RS(0.99)CT(0.0)LEGGAK</t>
  </si>
  <si>
    <t>NP_036234_S53s _1_0_53_56</t>
  </si>
  <si>
    <t>TCGA_C8-A12P_BH-A0C1_A2-A0EY_117C_P_BI_20130628_H-PM_f03.5114.5114.4</t>
  </si>
  <si>
    <t>NYAEsDHSEDEDNDNNSATAEESTKK</t>
  </si>
  <si>
    <t>NY(0.0)AES(0.50)DHS(0.50)EDEDNDNNS(0.0)AT(0.0)AEES(0.0)T(0.0)KK</t>
  </si>
  <si>
    <t>NP_036234_S53sS56s_2_2_53_56</t>
  </si>
  <si>
    <t>TCGA_AO-A12E_A8-A06N_A2-A0T1_117C_P_BI_20130920_H-PM_f02.4889.4889.4</t>
  </si>
  <si>
    <t xml:space="preserve">S53s S56s </t>
  </si>
  <si>
    <t>NYAEsDHsEDEDNDNNSATAEESTKK</t>
  </si>
  <si>
    <t>NY(0.0)AES(0.99)DHS(0.99)EDEDNDNNS(0.0)AT(0.0)AEES(0.0)T(0.0)KK</t>
  </si>
  <si>
    <t>NP_036234_S577s _1_1_577_577</t>
  </si>
  <si>
    <t>TCGA_A8-A09I_C8-A12L_A2-A0EX_117C_P_BI_20130321_H-PM_f11.3983.3983.3</t>
  </si>
  <si>
    <t>sRGSMSTLR</t>
  </si>
  <si>
    <t>S(0.99)RGS(0.0)MS(0.0)T(0.0)LR</t>
  </si>
  <si>
    <t>NP_036234_S580s _1_1_580_580</t>
  </si>
  <si>
    <t>TCGA_A2-A0D2_C8-A12U_AR-A1AS_117C_P_BI_20131101_H-PM_f11.6597.6597.2</t>
  </si>
  <si>
    <t>GsMSTLR</t>
  </si>
  <si>
    <t>GS(0.99)MS(0.0)T(0.0)LR</t>
  </si>
  <si>
    <t>NP_036234_S594s _1_1_594_594</t>
  </si>
  <si>
    <t>TCGA_AR-A0TT_AR-A1AQ_AO-A12B_117C_P_BI_20131105_H-PM_f07.2230.2230.2</t>
  </si>
  <si>
    <t>KQPAsPDGR</t>
  </si>
  <si>
    <t>KQPAS(1.0)PDGR</t>
  </si>
  <si>
    <t>NP_036234_S594sT599t_2_1_594_600</t>
  </si>
  <si>
    <t>TCGA_E2-A10A_BH-A18Q_C8-A130_117C_P_BI_20130228_H-PM_f06.9438.9438.4</t>
  </si>
  <si>
    <t xml:space="preserve">S594s T599t </t>
  </si>
  <si>
    <t>KQPAsPDGRtSPINEDIR</t>
  </si>
  <si>
    <t>KQPAS(0.99)PDGRT(0.50)S(0.50)PINEDIR</t>
  </si>
  <si>
    <t>NP_036234_S600s _1_1_600_600</t>
  </si>
  <si>
    <t>TCGA_AR-A0TV_C8-A12Z_AO-A0JJ_117C_P_BI_20130831_H-PM_f05.11678.11678.2</t>
  </si>
  <si>
    <t>TsPINEDIR</t>
  </si>
  <si>
    <t>T(0.0)S(0.99)PINEDIR</t>
  </si>
  <si>
    <t>NP_036234_S613s _1_1_613_613</t>
  </si>
  <si>
    <t>TCGA_A7-A0CD_C8-A12W_AN-A0AL_117C_P_BI_20130930_H-PM_f05.2721.2721.3</t>
  </si>
  <si>
    <t>SSGRNsPSAASTSSNDSK</t>
  </si>
  <si>
    <t>S(0.0)S(0.0)GRNS(0.99)PS(0.0)AAS(0.0)T(0.0)S(0.0)S(0.0)NDS(0.0)K</t>
  </si>
  <si>
    <t>NP_036234_S642s _1_1_642_642</t>
  </si>
  <si>
    <t>TCGA_A2-A0YG_E2-A150_BH-A18N_117C_P_BI_20130920_H-PM_f10.6352.6483.3</t>
  </si>
  <si>
    <t>VKEEASsPLK</t>
  </si>
  <si>
    <t>VKEEAS(0.0)S(0.99)PLK</t>
  </si>
  <si>
    <t>NP_036234_S656s _1_1_656_656</t>
  </si>
  <si>
    <t>TCGA_AO-A12E_A8-A06N_A2-A0T1_117C_P_BI_20130920_H-PM_f05.4857.4857.3</t>
  </si>
  <si>
    <t>VAsDTEEADRTSSK</t>
  </si>
  <si>
    <t>VAS(0.99)DT(0.0)EEADRT(0.0)S(0.0)S(0.0)K</t>
  </si>
  <si>
    <t>NP_036234_S679s _1_1_679_679</t>
  </si>
  <si>
    <t>TCGA_AO-A0JM_C8-A12V_A8-A08G_117C_P_BI_20131003_H-PM_f04.5784.5784.3</t>
  </si>
  <si>
    <t>TQEISRPNsPSEGEGESSDSR</t>
  </si>
  <si>
    <t>T(0.0)QEIS(0.0)RPNS(0.99)PS(0.0)EGEGES(0.0)S(0.0)DS(0.0)R</t>
  </si>
  <si>
    <t>NP_036234_S679sS681s_2_2_679_681</t>
  </si>
  <si>
    <t>TCGA_AO-A0JE_A2-A0T2_AN-A0AJ_117C_P_BI_20130901_H-PM_f03.6662.6662.3</t>
  </si>
  <si>
    <t xml:space="preserve">S679s S681s </t>
  </si>
  <si>
    <t>TQEISRPNsPsEGEGESSDSR</t>
  </si>
  <si>
    <t>T(0.0)QEIS(0.0)RPNS(0.99)PS(0.99)EGEGES(0.0)S(0.0)DS(0.0)R</t>
  </si>
  <si>
    <t>NP_036234_T120t _1_1_120_120</t>
  </si>
  <si>
    <t>TCGA_AR-A0TV_C8-A12Z_AO-A0JJ_117C_P_BI_20130831_H-PM_f12.25451.25451.3</t>
  </si>
  <si>
    <t>RPNtPYFICSIQDFK</t>
  </si>
  <si>
    <t>RPNT(0.99)PY(0.0)FICS(0.0)IQDFK</t>
  </si>
  <si>
    <t>NP_036234_T599t _1_1_599_599</t>
  </si>
  <si>
    <t>TCGA_BH-A0EE_AO-A0J9_BH-A0E0_117C_P_BI_20130426_H-JQ_fA.9049.9049.2</t>
  </si>
  <si>
    <t>tSPINEDIR</t>
  </si>
  <si>
    <t>T(0.99)S(0.0)PINEDIR</t>
  </si>
  <si>
    <t>NP_036234_T933t _1_0_933_934</t>
  </si>
  <si>
    <t>TCGA_D8-A13Y_A8-A076_AO-A126_117C_P_BI_20130621_H-PM_f05.24410.24410.5</t>
  </si>
  <si>
    <t>EQPLPPAPLAMPHIKPPPtTPIPQLPAPQAHK</t>
  </si>
  <si>
    <t>EQPLPPAPLAMPHIKPPPT(0.50)T(0.50)PIPQLPAPQAHK</t>
  </si>
  <si>
    <t>NP_036236_T47tS59s_2_2_47_59</t>
  </si>
  <si>
    <t>TCGA_AR-A0TT_AR-A1AQ_AO-A12B_117C_P_BI_20131105_H-PM_f03.16874.16874.3</t>
  </si>
  <si>
    <t xml:space="preserve">T47t S59s </t>
  </si>
  <si>
    <t>EtDEEPEEPGRRGsFVEMVDNLRGK</t>
  </si>
  <si>
    <t>ET(1.0)DEEPEEPGRRGS(1.0)FVEMVDNLRGK</t>
  </si>
  <si>
    <t>NP_036236|NP_620428|NP_620427|NP_620429</t>
  </si>
  <si>
    <t>NP_036236</t>
  </si>
  <si>
    <t>BACE1</t>
  </si>
  <si>
    <t>NP_036238_S140s _1_1_140_140</t>
  </si>
  <si>
    <t>TCGA_A7-A0CJ_AO-A12F_A2-A0YL_117C_P_BI_20130904_H-PM_f10.28842.28842.2</t>
  </si>
  <si>
    <t>GLDLsSGLVVTSLCK</t>
  </si>
  <si>
    <t>GLDLS(0.99)S(0.0)GLVVT(0.0)S(0.0)LCK</t>
  </si>
  <si>
    <t>NP_036238</t>
  </si>
  <si>
    <t>ARL2BP</t>
  </si>
  <si>
    <t>NP_036238_S153s _1_0_152_153</t>
  </si>
  <si>
    <t>TCGA_AO-A0JE_A2-A0T2_AN-A0AJ_117C_P_BI_20130901_H-PM_f01.6127.6127.3</t>
  </si>
  <si>
    <t>SSsLPASQNNLRH</t>
  </si>
  <si>
    <t>S(0.0)S(0.50)S(0.50)LPAS(0.0)QNNLRH</t>
  </si>
  <si>
    <t>NP_036238_S157s _1_1_157_157</t>
  </si>
  <si>
    <t>TCGA_A2-A0YF_BH-A0DD_BH-A0E9_117C_P_BI_20131104_H-PM_f11.7604.7604.2</t>
  </si>
  <si>
    <t>SSSLPAsQNNLR</t>
  </si>
  <si>
    <t>S(0.0)S(0.0)S(0.0)LPAS(0.99)QNNLR</t>
  </si>
  <si>
    <t>NP_036243_S172s _1_0_167_172</t>
  </si>
  <si>
    <t>TCGA_AN-A0FL_BH-A0DG_AN-A0AS_117C_P_BI_20130830_H-PM_f08.29552.29552.4</t>
  </si>
  <si>
    <t>TEFTQGMILPTMNGEsVDPVGQPALK</t>
  </si>
  <si>
    <t>T(0.0)EFT(0.0)QGMILPT(0.50)MNGES(0.50)VDPVGQPALK</t>
  </si>
  <si>
    <t>NP_036243</t>
  </si>
  <si>
    <t>AHSA1</t>
  </si>
  <si>
    <t>NP_036243_S258s _1_1_258_258</t>
  </si>
  <si>
    <t>TCGA_A8-A09I_C8-A12L_A2-A0EX_117C_P_BI_20130321_H-PM_f02.24330.24330.3</t>
  </si>
  <si>
    <t>FHMVDGNVsGEFTDLVPEK</t>
  </si>
  <si>
    <t>FHMVDGNVS(0.99)GEFT(0.0)DLVPEK</t>
  </si>
  <si>
    <t>NP_036244_S125s _1_1_125_125</t>
  </si>
  <si>
    <t>CPTAC_263d3f-I_blcdb9-I_c4155b-C_117C_P_BI_20140520_H-PM_f08.10656.10656.3</t>
  </si>
  <si>
    <t>SLRLsAQK</t>
  </si>
  <si>
    <t>S(0.0)LRLS(0.99)AQK</t>
  </si>
  <si>
    <t>NP_036244</t>
  </si>
  <si>
    <t>TPX2</t>
  </si>
  <si>
    <t>NP_036244_S250s _1_1_250_250</t>
  </si>
  <si>
    <t>CPTAC_263d3f-I_blcdb9-I_c4155b-C_117C_P_BI_20140520_H-PM_f12.5411.5411.2</t>
  </si>
  <si>
    <t>sVSQVTK</t>
  </si>
  <si>
    <t>S(0.99)VS(0.0)QVT(0.0)K</t>
  </si>
  <si>
    <t>NP_036244_S310s _1_1_310_310</t>
  </si>
  <si>
    <t>TCGA_BH-A18V_A7-A13F_BH-A0E1_117C_P_BI_20130531_H-PM_f08.17942.17942.3</t>
  </si>
  <si>
    <t>GCTIVKPFNLsQGK</t>
  </si>
  <si>
    <t>GCT(0.0)IVKPFNLS(0.99)QGK</t>
  </si>
  <si>
    <t>NP_036244_S486s _1_1_486_486</t>
  </si>
  <si>
    <t>TCGA_BH-A18V_A7-A13F_BH-A0E1_117C_P_BI_20130531_H-PM_f08.22359.22359.4</t>
  </si>
  <si>
    <t>KVLPITVPKsPAFALK</t>
  </si>
  <si>
    <t>KVLPIT(0.0)VPKS(0.99)PAFALK</t>
  </si>
  <si>
    <t>NP_036244_S654s _1_1_654_654</t>
  </si>
  <si>
    <t>TCGA_A2-A0T7_C8-A12Q_A8-A079_117C_P_BI_20130905_H-PM_f02.27392.27392.3</t>
  </si>
  <si>
    <t>SVAEGLSGsLVQEPFQLATEK</t>
  </si>
  <si>
    <t>S(0.0)VAEGLS(0.0)GS(0.99)LVQEPFQLAT(0.0)EK</t>
  </si>
  <si>
    <t>NP_036244_S738s _1_1_738_738</t>
  </si>
  <si>
    <t>TCGA_A2-A0T7_C8-A12Q_A8-A079_117C_P_BI_20130905_H-PM_f03.16717.16717.2</t>
  </si>
  <si>
    <t>SSDQPLTVPVsPK</t>
  </si>
  <si>
    <t>S(0.0)S(0.0)DQPLT(0.0)VPVS(0.99)PK</t>
  </si>
  <si>
    <t>NP_036244_S742s _1_1_742_742</t>
  </si>
  <si>
    <t>TCGA_AR-A1AW_AR-A1AV_C8-A135_117C_P_BI_20130702_H-PM_f02.11949.11949.2</t>
  </si>
  <si>
    <t>FsTRFHC</t>
  </si>
  <si>
    <t>FS(0.99)T(0.0)RFHC</t>
  </si>
  <si>
    <t>NP_036244_T147t _1_1_147_147</t>
  </si>
  <si>
    <t>TCGA_A2-A0YM_BH-A0C7_A2-A0SX_117C_P_BI_20131115_H-PM_f03.14913.14913.4</t>
  </si>
  <si>
    <t>RCAtPVIIDEILPSKK</t>
  </si>
  <si>
    <t>RCAT(0.99)PVIIDEILPS(0.0)KK</t>
  </si>
  <si>
    <t>NP_036244_T195t _1_1_195_195</t>
  </si>
  <si>
    <t>TCGA_AN-A0FL_BH-A0DG_AN-A0AS_117C_P_BI_20130830_H-PM_f12.4491.4491.3</t>
  </si>
  <si>
    <t>GRHtVPCMPPAK</t>
  </si>
  <si>
    <t>GRHT(1.0)VPCMPPAK</t>
  </si>
  <si>
    <t>NP_036244_T338t _1_1_338_338</t>
  </si>
  <si>
    <t>TCGA_A8-A09G_C8-A131_C8-A134_117C_P_BI_20131101_H-PM_f12.23297.23297.5</t>
  </si>
  <si>
    <t>TFDETVSTYVPLAQQVEDFHKRtPNR</t>
  </si>
  <si>
    <t>T(0.0)FDET(0.0)VS(0.0)T(0.0)Y(0.0)VPLAQQVEDFHKRT(0.99)PNR</t>
  </si>
  <si>
    <t>NP_036244_T369t _1_1_369_369</t>
  </si>
  <si>
    <t>TCGA_AO-A12D_C8-A131_AO-A12B_117C_P_BI_20130213_H-PM_f08.10480.10491.3</t>
  </si>
  <si>
    <t>ICRDPQtPVLQTK</t>
  </si>
  <si>
    <t>ICRDPQT(0.99)PVLQT(0.0)K</t>
  </si>
  <si>
    <t>NP_036244_T51t _1_1_51_51</t>
  </si>
  <si>
    <t>CPTAC_263d3f-I_blcdb9-I_c4155b-C_117C_P_BI_20140520_H-PM_f07.15495.15495.4</t>
  </si>
  <si>
    <t>NGtGGLFQGKTPLRK</t>
  </si>
  <si>
    <t>NGT(0.99)GGLFQGKT(0.0)PLRK</t>
  </si>
  <si>
    <t>NP_036244_T72t _1_1_72_72</t>
  </si>
  <si>
    <t>CPTAC_263d3f-I_blcdb9-I_c4155b-C_117C_P_BI_20140520_H-PM_f04.23912.23912.3</t>
  </si>
  <si>
    <t>ANLQQAIVtPLKPVDNTYYK</t>
  </si>
  <si>
    <t>ANLQQAIVT(0.99)PLKPVDNT(0.0)Y(0.0)Y(0.0)K</t>
  </si>
  <si>
    <t>NP_036246_S6s _1_1_6_6</t>
  </si>
  <si>
    <t>TCGA_AO-A0JE_A2-A0T2_AN-A0AJ_117C_P_BI_20130901_H-PM_f06.12608.12608.3</t>
  </si>
  <si>
    <t>sLEEEKYDMSGAR</t>
  </si>
  <si>
    <t>S(0.99)LEEEKY(0.0)DMS(0.0)GAR</t>
  </si>
  <si>
    <t>NP_036246</t>
  </si>
  <si>
    <t>CASP14</t>
  </si>
  <si>
    <t>NP_036248_S461s _1_1_461_461</t>
  </si>
  <si>
    <t>TCGA_A8-A06Z_A2-A0D1_A2-A0CM_117C_P_BI_201303230_H-JQ_f07.16253.16384.2</t>
  </si>
  <si>
    <t>GNsPPAALGPQDPAPA</t>
  </si>
  <si>
    <t>GNS(1.0)PPAALGPQDPAPA</t>
  </si>
  <si>
    <t>NP_036248|NP_001124324</t>
  </si>
  <si>
    <t>NP_036248</t>
  </si>
  <si>
    <t>CBLC</t>
  </si>
  <si>
    <t>NP_036249_S110s _1_1_110_110</t>
  </si>
  <si>
    <t>TCGA_E2-A10A_BH-A18Q_C8-A130_117C_P_BI_20130228_H-PM_f06.2209.2526.3</t>
  </si>
  <si>
    <t>KREQsNDIAR</t>
  </si>
  <si>
    <t>KREQS(1.0)NDIAR</t>
  </si>
  <si>
    <t>NP_036249</t>
  </si>
  <si>
    <t>CBX5</t>
  </si>
  <si>
    <t>NP_036249_S12sS13sS14s_3_0_11_14</t>
  </si>
  <si>
    <t>TCGA_AO-A12D_C8-A131_AO-A12B_117C_P_BI_20130213_H-PM_fA.12463.12627.4</t>
  </si>
  <si>
    <t xml:space="preserve">S12s S13s S14s </t>
  </si>
  <si>
    <t>RTADSsssEDEEEYVVEK</t>
  </si>
  <si>
    <t>RT(0.0)ADS(0.25)S(0.25)S(0.25)S(0.25)EDEEEY(0.0)VVEK</t>
  </si>
  <si>
    <t>NP_036249_S132s _1_1_132_132</t>
  </si>
  <si>
    <t>TCGA_AR-A0TT_AR-A1AQ_AO-A12B_117C_P_BI_20131105_H-PM_f01.28492.28591.3</t>
  </si>
  <si>
    <t>IIGATDsCGDLMFLMK</t>
  </si>
  <si>
    <t>IIGAT(0.0)DS(0.99)CGDLMFLMK</t>
  </si>
  <si>
    <t>NP_036249_S13sS14s_2_0_12_14</t>
  </si>
  <si>
    <t>CPTAC_263d3f-I_blcdb9-I_c4155b-C_117C_P_BI_20140520_H-PM_fA.14378.14378.2</t>
  </si>
  <si>
    <t>TADSSssEDEEEYVVEK</t>
  </si>
  <si>
    <t>T(0.0)ADS(0.0)S(0.33)S(0.33)S(0.33)EDEEEY(0.0)VVEK</t>
  </si>
  <si>
    <t>NP_036249_S14s _1_0_13_14</t>
  </si>
  <si>
    <t>TCGA_AO-A12D_AN-A04A_BH-A0AV_117C_P_BI_20130322_H-PM_f03.9898.9898.3</t>
  </si>
  <si>
    <t>RTADSSSsEDEEEYVVEK</t>
  </si>
  <si>
    <t>RT(0.0)ADS(0.0)S(0.0)S(0.50)S(0.50)EDEEEY(0.0)VVEK</t>
  </si>
  <si>
    <t>NP_036249_S45s _1_1_45_45</t>
  </si>
  <si>
    <t>TCGA_AO-A0JC_A8-A08Z_AR-A0TX_117C_P_BI_20130606_H-PM_f07.13300.13300.3</t>
  </si>
  <si>
    <t>GFsEEHNTWEPEK</t>
  </si>
  <si>
    <t>GFS(0.99)EEHNT(0.0)WEPEK</t>
  </si>
  <si>
    <t>NP_036249_S92s _1_1_92_92</t>
  </si>
  <si>
    <t>TCGA_A2-A0T7_C8-A12Q_A8-A079_117C_P_BI_20130905_H-PM_f03.7248.7248.4</t>
  </si>
  <si>
    <t>RKsNFSNSADDIK</t>
  </si>
  <si>
    <t>RKS(0.99)NFS(0.0)NS(0.0)ADDIK</t>
  </si>
  <si>
    <t>NP_036249_S95s _1_1_95_95</t>
  </si>
  <si>
    <t>TCGA_AR-A0TT_AR-A1AQ_AO-A12B_117C_P_BI_20131105_H-PM_f07.10455.10455.2</t>
  </si>
  <si>
    <t>SNFsNSADDIK</t>
  </si>
  <si>
    <t>S(0.0)NFS(0.99)NS(0.0)ADDIK</t>
  </si>
  <si>
    <t>NP_036249_S97s _1_1_97_97</t>
  </si>
  <si>
    <t>TCGA_AR-A0TT_AR-A1AQ_AO-A12B_117C_P_BI_20131105_H-PM_f06.9929.9929.2</t>
  </si>
  <si>
    <t>SNFSNsADDIK</t>
  </si>
  <si>
    <t>S(0.0)NFS(0.0)NS(0.99)ADDIK</t>
  </si>
  <si>
    <t>NP_036250_S341s _1_0_340_341</t>
  </si>
  <si>
    <t>TCGA_BH-A18V_A7-A13F_BH-A0E1_117C_P_BI_20130531_H-PM_f03.15738.15738.3</t>
  </si>
  <si>
    <t>HFASSsLNLNSAYK</t>
  </si>
  <si>
    <t>HFAS(0.0)S(0.50)S(0.50)LNLNS(0.0)AY(0.0)K</t>
  </si>
  <si>
    <t>NP_036250</t>
  </si>
  <si>
    <t>CCRN4L</t>
  </si>
  <si>
    <t>NP_036250_S43s _1_1_43_43</t>
  </si>
  <si>
    <t>TCGA_C8-A12P_BH-A0C1_A2-A0EY_117C_P_BI_20130628_H-PM_f05.12510.12510.3</t>
  </si>
  <si>
    <t>RPLSPPAAVPRPAsPR</t>
  </si>
  <si>
    <t>RPLS(0.0)PPAAVPRPAS(0.99)PR</t>
  </si>
  <si>
    <t>NP_036250_T285t _1_1_285_285</t>
  </si>
  <si>
    <t>TCGA_AO-A12D_C8-A131_AO-A12B_117C_P_BI_20130213_H-PM_f08.21180.21302.3</t>
  </si>
  <si>
    <t>QFCIAVtHLK</t>
  </si>
  <si>
    <t>QFCIAVT(1.0)HLK</t>
  </si>
  <si>
    <t>NP_036252_S224s _1_1_224_224</t>
  </si>
  <si>
    <t>TCGA_AR-A0TT_AR-A1AQ_AO-A12B_117C_P_BI_20131105_H-PM_f07.22132.22132.3</t>
  </si>
  <si>
    <t>GIGFGDIFKEGsVK</t>
  </si>
  <si>
    <t>GIGFGDIFKEGS(1.0)VK</t>
  </si>
  <si>
    <t>NP_036252</t>
  </si>
  <si>
    <t>CD2AP</t>
  </si>
  <si>
    <t>NP_036252_S256s _1_1_256_256</t>
  </si>
  <si>
    <t>TCGA_BH-A18V_A7-A13F_BH-A0E1_117C_P_BI_20130531_H-PM_f07.8700.8700.3</t>
  </si>
  <si>
    <t>TQsVEITKTDTEGK</t>
  </si>
  <si>
    <t>T(0.0)QS(0.99)VEIT(0.0)KT(0.0)DT(0.0)EGK</t>
  </si>
  <si>
    <t>NP_036252_S363s _1_1_363_363</t>
  </si>
  <si>
    <t>TCGA_BH-A18U_A2-A0YI_A2-A0EQ_117C_P_BI_20130423_H-JQ_f09.12096.12096.4</t>
  </si>
  <si>
    <t>KYFsLKPEEK</t>
  </si>
  <si>
    <t>KY(0.0)FS(0.99)LKPEEK</t>
  </si>
  <si>
    <t>NP_036252_S405s _1_0_405_407</t>
  </si>
  <si>
    <t>TCGA_AO-A0JE_A2-A0T2_AN-A0AJ_117C_P_BI_20130901_H-PM_f10.6493.6493.2</t>
  </si>
  <si>
    <t>SsGTVYPK</t>
  </si>
  <si>
    <t>S(0.0)S(0.50)GT(0.50)VY(0.0)PK</t>
  </si>
  <si>
    <t>NP_036252_S458s _1_1_458_458</t>
  </si>
  <si>
    <t>TCGA_A2-A0YF_BH-A0DD_BH-A0E9_117C_P_BI_20131104_H-PM_f05.21733.21853.2</t>
  </si>
  <si>
    <t>sVDFDSLTVR</t>
  </si>
  <si>
    <t>S(0.99)VDFDS(0.0)LT(0.0)VR</t>
  </si>
  <si>
    <t>NP_036252_S463s _1_1_463_463</t>
  </si>
  <si>
    <t>TCGA_AR-A1AP_AN-A0FK_AO-A0J6_117C_P_BI_20130605_H-PM_f02.19169.19169.2</t>
  </si>
  <si>
    <t>SVDFDsLTVR</t>
  </si>
  <si>
    <t>S(0.0)VDFDS(0.99)LT(0.0)VR</t>
  </si>
  <si>
    <t>NP_036252_S483s _1_0_482_490</t>
  </si>
  <si>
    <t>TCGA_AN-A0FL_BH-A0DG_AN-A0AS_117C_P_BI_20130830_H-PM_f02.26059.26059.4</t>
  </si>
  <si>
    <t>ETDVVNFDDIASsENLLHLTANRPK</t>
  </si>
  <si>
    <t>ET(0.0)DVVNFDDIAS(0.33)S(0.33)ENLLHLT(0.33)ANRPK</t>
  </si>
  <si>
    <t>NP_036252_S510s _1_1_510_510</t>
  </si>
  <si>
    <t>TCGA_A7-A0CD_C8-A12W_AN-A0AL_117C_P_BI_20130930_H-PM_f12.3647.3647.3</t>
  </si>
  <si>
    <t>FNGGHsPTHSPEK</t>
  </si>
  <si>
    <t>FNGGHS(0.99)PT(0.0)HS(0.0)PEK</t>
  </si>
  <si>
    <t>NP_036252_S514s _1_1_514_514</t>
  </si>
  <si>
    <t>TCGA_AR-A0TV_C8-A12Z_AO-A0JJ_117C_P_BI_20130831_H-PM_f01.3710.3710.3</t>
  </si>
  <si>
    <t>FNGGHSPTHsPEK</t>
  </si>
  <si>
    <t>FNGGHS(0.0)PT(0.0)HS(0.99)PEK</t>
  </si>
  <si>
    <t>NP_036252_S542s _1_1_542_542</t>
  </si>
  <si>
    <t>TCGA_C8-A12P_BH-A0C1_A2-A0EY_117C_P_BI_20130628_H-PM_f10.15927.15927.3</t>
  </si>
  <si>
    <t>DTCYsPKPSVYLSTPSSASK</t>
  </si>
  <si>
    <t>DT(0.0)CY(0.0)S(0.99)PKPS(0.0)VY(0.0)LS(0.0)T(0.0)PS(0.0)S(0.0)AS(0.0)K</t>
  </si>
  <si>
    <t>NP_036252_S550s _1_0_550_554</t>
  </si>
  <si>
    <t>TCGA_AO-A12D_C8-A131_AO-A12B_117C_P_BI_20130213_H-PM_f09.12740.12740.2</t>
  </si>
  <si>
    <t>PSVYLsTPSSASK</t>
  </si>
  <si>
    <t>PS(0.0)VY(0.0)LS(0.25)T(0.25)PS(0.25)S(0.25)AS(0.0)K</t>
  </si>
  <si>
    <t>NP_036252_S554s _1_0_553_554</t>
  </si>
  <si>
    <t>TCGA_AO-A0JM_C8-A12V_A8-A08G_117C_P_BI_20131003_H-PM_f10.14553.14553.3</t>
  </si>
  <si>
    <t>PSVYLSTPSsASK</t>
  </si>
  <si>
    <t>PS(0.0)VY(0.0)LS(0.0)T(0.0)PS(0.50)S(0.50)AS(0.0)K</t>
  </si>
  <si>
    <t>NP_036252_S582s _1_1_582_582</t>
  </si>
  <si>
    <t>TCGA_AO-A12D_AN-A04A_BH-A0AV_117C_P_BI_20130322_H-PM_f08.6988.6988.2</t>
  </si>
  <si>
    <t>KNsLDELR</t>
  </si>
  <si>
    <t>KNS(1.0)LDELR</t>
  </si>
  <si>
    <t>NP_036252_S67s _1_1_67_67</t>
  </si>
  <si>
    <t>TCGA_C8-A12P_BH-A0C1_A2-A0EY_117C_P_BI_20130628_H-PM_f12.13625.13625.4</t>
  </si>
  <si>
    <t>ETEFKDDsLPIKR</t>
  </si>
  <si>
    <t>ET(0.0)EFKDDS(0.99)LPIKR</t>
  </si>
  <si>
    <t>NP_036252_S80s _1_1_80_80</t>
  </si>
  <si>
    <t>TCGA_A2-A0D2_C8-A12U_AR-A1AS_117C_P_BI_20131101_H-PM_f06.11815.11815.3</t>
  </si>
  <si>
    <t>HGNVAsLVQR</t>
  </si>
  <si>
    <t>HGNVAS(1.0)LVQR</t>
  </si>
  <si>
    <t>NP_036252_T149t _1_0_147_149</t>
  </si>
  <si>
    <t>TCGA_AN-A0FL_BH-A0DG_AN-A0AS_117C_P_BI_20130830_H-PM_f11.31119.31119.3</t>
  </si>
  <si>
    <t>VGDIIDINEEVEEGWWSGtLNNK</t>
  </si>
  <si>
    <t>VGDIIDINEEVEEGWWS(0.50)GT(0.50)LNNK</t>
  </si>
  <si>
    <t>NP_036252_T188t _1_0_188_189</t>
  </si>
  <si>
    <t>TCGA_A2-A0YM_BH-A0C7_A2-A0SX_117C_P_BI_20131115_H-PM_f06.17749.17749.5</t>
  </si>
  <si>
    <t>ELEVTDDGETHEAQDDSETVLAGPtSPIPSLGNVSETASGSVTQPK</t>
  </si>
  <si>
    <t>ELEVT(0.0)DDGET(0.0)HEAQDDS(0.0)ET(0.0)VLAGPT(0.50)S(0.50)PIPS(0.0)LGNVS(0.0)ET(0.0)AS(0.0)GS(0.0)VT(0.0)QPK</t>
  </si>
  <si>
    <t>NP_036252_T236t _1_0_231_236</t>
  </si>
  <si>
    <t>TCGA_A2-A0D2_C8-A12U_AR-A1AS_117C_P_BI_20131101_H-PM_f06.19619.19619.5</t>
  </si>
  <si>
    <t>TSSSEtEEKKPEKPLILQSLGPK</t>
  </si>
  <si>
    <t>T(0.20)S(0.20)S(0.20)S(0.20)ET(0.20)EEKKPEKPLILQS(0.0)LGPK</t>
  </si>
  <si>
    <t>NP_036252_T262t _1_0_260_264</t>
  </si>
  <si>
    <t>TCGA_AO-A0JE_A2-A0T2_AN-A0AJ_117C_P_BI_20130901_H-PM_f09.8217.8217.3</t>
  </si>
  <si>
    <t>TQSVEITKtDTEGK</t>
  </si>
  <si>
    <t>T(0.0)QS(0.0)VEIT(0.33)KT(0.33)DT(0.33)EGK</t>
  </si>
  <si>
    <t>NP_036252_T512tS514s_2_2_512_514</t>
  </si>
  <si>
    <t>TCGA_AR-A0TV_C8-A12Z_AO-A0JJ_117C_P_BI_20130831_H-PM_f07.4807.4807.2</t>
  </si>
  <si>
    <t xml:space="preserve">T512t S514s </t>
  </si>
  <si>
    <t>FNGGHSPtHsPEK</t>
  </si>
  <si>
    <t>FNGGHS(0.0)PT(0.99)HS(0.99)PEK</t>
  </si>
  <si>
    <t>NP_036252_T565t _1_1_565_565</t>
  </si>
  <si>
    <t>TCGA_AO-A12D_C8-A131_AO-A12B_117C_P_BI_20130213_H-PM_f01.23933.23933.3</t>
  </si>
  <si>
    <t xml:space="preserve">T565t </t>
  </si>
  <si>
    <t>ANTTAFLtPLEIK</t>
  </si>
  <si>
    <t>ANT(0.0)T(0.0)AFLT(0.99)PLEIK</t>
  </si>
  <si>
    <t>NP_036252_T87t _1_1_87_87</t>
  </si>
  <si>
    <t>TCGA_E2-A159_A2-A0T3_A2-A0YD_117C_P_BI_20130906_H-PM_f08.19801.19801.4</t>
  </si>
  <si>
    <t>IStYGLPAGGIQPHPQTK</t>
  </si>
  <si>
    <t>IS(0.0)T(0.99)Y(0.0)GLPAGGIQPHPQT(0.0)K</t>
  </si>
  <si>
    <t>NP_036253_S105s _1_1_105_105</t>
  </si>
  <si>
    <t>TCGA_A8-A09I_C8-A12L_A2-A0EX_117C_P_BI_20130321_H-PM_f08.23713.23713.3</t>
  </si>
  <si>
    <t>DMLGsLRDSALFVK</t>
  </si>
  <si>
    <t>DMLGS(0.99)LRDS(0.0)ALFVK</t>
  </si>
  <si>
    <t>NP_036253</t>
  </si>
  <si>
    <t>CDC42EP4</t>
  </si>
  <si>
    <t>NP_036253_S105sS109s_2_2_105_109</t>
  </si>
  <si>
    <t>TCGA_AO-A12D_AN-A04A_BH-A0AV_117C_P_BI_20130322_H-PM_f09.25780.25780.3</t>
  </si>
  <si>
    <t>DMLGsLRDsALFVK</t>
  </si>
  <si>
    <t>DMLGS(1.0)LRDS(1.0)ALFVK</t>
  </si>
  <si>
    <t>NP_036253_S109s _1_1_109_109</t>
  </si>
  <si>
    <t>TCGA_A2-A0SW_AO-A0JL_BH-A0BV_117C_P_BI_20131115_H-PM_f07.17366.17463.3</t>
  </si>
  <si>
    <t>DMLGSLRDsALFVK</t>
  </si>
  <si>
    <t>DMLGS(0.0)LRDS(0.99)ALFVK</t>
  </si>
  <si>
    <t>NP_036253_S118s _1_1_118_118</t>
  </si>
  <si>
    <t>CPTAC_263d3f-I_blcdb9-I_c4155b-C_117C_P_BI_20140520_H-PM_f07.22456.22602.2</t>
  </si>
  <si>
    <t>NAMsLPQLNEK</t>
  </si>
  <si>
    <t>NAMS(1.0)LPQLNEK</t>
  </si>
  <si>
    <t>NP_036253_S11s_1_0_10_11</t>
  </si>
  <si>
    <t>TCGA_AO-A12E_A8-A06N_A2-A0T1_117C_P_BI_20130920_H-PM_f12.9470.9470.2</t>
  </si>
  <si>
    <t xml:space="preserve">Q6q S11s </t>
  </si>
  <si>
    <t>qLVSSsVHSK</t>
  </si>
  <si>
    <t>Q(1.0)LVS(0.0)S(0.50)S(0.50)VHS(0.0)K</t>
  </si>
  <si>
    <t>NP_036253_S138s _1_0_138_140</t>
  </si>
  <si>
    <t>CPTAC_263d3f-I_blcdb9-I_c4155b-C_117C_P_BI_20140520_H-PM_f01.9305.9765.2</t>
  </si>
  <si>
    <t>sLSSSPVK</t>
  </si>
  <si>
    <t>S(0.50)LS(0.50)S(0.0)S(0.0)PVK</t>
  </si>
  <si>
    <t>NP_036253_S138sS141s_2_0_138_142</t>
  </si>
  <si>
    <t>TCGA_A2-A0T7_C8-A12Q_A8-A079_117C_P_BI_20130905_H-PM_f08.6953.6953.3</t>
  </si>
  <si>
    <t xml:space="preserve">S138s S141s </t>
  </si>
  <si>
    <t>sLSsSPVKK</t>
  </si>
  <si>
    <t>S(0.25)LS(0.25)S(0.25)S(0.25)PVKK</t>
  </si>
  <si>
    <t>NP_036253_S140s _1_0_140_141</t>
  </si>
  <si>
    <t>TCGA_A8-A09I_C8-A12L_A2-A0EX_117C_P_BI_20130321_H-PM_f06.7484.7484.3</t>
  </si>
  <si>
    <t>SLsSSPVKK</t>
  </si>
  <si>
    <t>S(0.0)LS(0.50)S(0.50)S(0.0)PVKK</t>
  </si>
  <si>
    <t>NP_036253_S141s _1_0_141_142</t>
  </si>
  <si>
    <t>TCGA_E2-A10A_BH-A18Q_C8-A130_117C_P_BI_20130228_H-PM_f12.6861.6861.2</t>
  </si>
  <si>
    <t>SLSsSPVK</t>
  </si>
  <si>
    <t>S(0.0)LS(0.0)S(0.50)S(0.50)PVK</t>
  </si>
  <si>
    <t>NP_036253_S14s_1_1_14_14</t>
  </si>
  <si>
    <t>TCGA_A2-A0YF_BH-A0DD_BH-A0E9_117C_P_BI_20131104_H-PM_f12.9852.9852.2</t>
  </si>
  <si>
    <t xml:space="preserve">Q6q S14s </t>
  </si>
  <si>
    <t>qLVSSSVHsK</t>
  </si>
  <si>
    <t>Q(1.0)LVS(0.0)S(0.0)S(0.0)VHS(0.99)K</t>
  </si>
  <si>
    <t>NP_036253_S174s _1_1_174_174</t>
  </si>
  <si>
    <t>TCGA_A2-A0T7_C8-A12Q_A8-A079_117C_P_BI_20130905_H-PM_f01.30133.30133.4</t>
  </si>
  <si>
    <t>NGAAGPHsPDPLLDEQAFGDLTDLPVVPK</t>
  </si>
  <si>
    <t>NGAAGPHS(0.99)PDPLLDEQAFGDLT(0.0)DLPVVPK</t>
  </si>
  <si>
    <t>NP_036253_S18s _1_1_18_18</t>
  </si>
  <si>
    <t>TCGA_AR-A0TT_AR-A1AQ_AO-A12B_117C_P_BI_20131105_H-PM_f06.25405.25405.3</t>
  </si>
  <si>
    <t>sRADLTAEMISAPLGDFR</t>
  </si>
  <si>
    <t>S(0.99)RADLT(0.0)AEMIS(0.0)APLGDFR</t>
  </si>
  <si>
    <t>NP_036253_S275s _1_0_275_278</t>
  </si>
  <si>
    <t>TCGA_C8-A12P_BH-A0C1_A2-A0EY_117C_P_BI_20130628_H-PM_f03.25836.25836.4</t>
  </si>
  <si>
    <t>AGPDLPsLPSHALEDEGWAAAAPSPGSAR</t>
  </si>
  <si>
    <t>AGPDLPS(0.50)LPS(0.50)HALEDEGWAAAAPS(0.0)PGS(0.0)AR</t>
  </si>
  <si>
    <t>NP_036253_S292s _1_1_292_292</t>
  </si>
  <si>
    <t>TCGA_AR-A0TT_AR-A1AQ_AO-A12B_117C_P_BI_20131105_H-PM_f02.23011.23011.3</t>
  </si>
  <si>
    <t>AGPDLPSLPSHALEDEGWAAAAPsPGSAR</t>
  </si>
  <si>
    <t>AGPDLPS(0.0)LPS(0.0)HALEDEGWAAAAPS(0.99)PGS(0.0)AR</t>
  </si>
  <si>
    <t>NP_036253_S292sS295s_2_2_292_295</t>
  </si>
  <si>
    <t>TCGA_BH-A18V_A7-A13F_BH-A0E1_117C_P_BI_20130531_H-PM_f10.24846.25040.4</t>
  </si>
  <si>
    <t xml:space="preserve">S292s S295s </t>
  </si>
  <si>
    <t>AGPDLPSLPSHALEDEGWAAAAPsPGsAR</t>
  </si>
  <si>
    <t>AGPDLPS(0.0)LPS(0.0)HALEDEGWAAAAPS(0.99)PGS(0.99)AR</t>
  </si>
  <si>
    <t>NP_036253_S295s _1_1_295_295</t>
  </si>
  <si>
    <t>TCGA_A2-A0YF_BH-A0DD_BH-A0E9_117C_P_BI_20131104_H-PM_f03.24448.24448.3</t>
  </si>
  <si>
    <t>AGPDLPSLPSHALEDEGWAAAAPSPGsAR</t>
  </si>
  <si>
    <t>AGPDLPS(0.0)LPS(0.0)HALEDEGWAAAAPS(0.0)PGS(0.99)AR</t>
  </si>
  <si>
    <t>NP_036253_S309sS311s_2_0_307_312</t>
  </si>
  <si>
    <t>TCGA_A2-A0EV_AN-A0AM_D8-A142_117C_P_BI_20130724_H-PM_f12.14183.14183.4</t>
  </si>
  <si>
    <t>SMGSHTTRDSSsLsSCTSGILEER</t>
  </si>
  <si>
    <t>S(0.0)MGS(0.0)HT(0.0)T(0.0)RDS(0.20)S(0.20)S(0.20)LS(0.20)S(0.20)CT(0.0)S(0.0)GILEER</t>
  </si>
  <si>
    <t>NP_036253_S322s _1_0_312_322</t>
  </si>
  <si>
    <t>TCGA_A8-A09I_C8-A12L_A2-A0EX_117C_P_BI_20130321_H-PM_f10.16643.16643.4</t>
  </si>
  <si>
    <t>DSSSLSSCTSGILEERsPAFRGPDR</t>
  </si>
  <si>
    <t>DS(0.0)S(0.0)S(0.0)LS(0.0)S(0.25)CT(0.25)S(0.25)GILEERS(0.25)PAFRGPDR</t>
  </si>
  <si>
    <t>NP_036253_S322s _1_1_322_322</t>
  </si>
  <si>
    <t>TCGA_A8-A09I_C8-A12L_A2-A0EX_117C_P_BI_20130321_H-PM_f11.16775.16775.4</t>
  </si>
  <si>
    <t>DS(0.0)S(0.0)S(0.0)LS(0.0)S(0.0)CT(0.0)S(0.0)GILEERS(0.99)PAFRGPDR</t>
  </si>
  <si>
    <t>NP_036253_S344s _1_1_344_344</t>
  </si>
  <si>
    <t>TCGA_A2-A0SW_AO-A0JL_BH-A0BV_117C_P_BI_20131115_H-PM_f05.17456.17456.4</t>
  </si>
  <si>
    <t>QPDKEFsFMDEEEEDEIRV</t>
  </si>
  <si>
    <t>QPDKEFS(1.0)FMDEEEEDEIRV</t>
  </si>
  <si>
    <t>NP_036253_S51s _1_0_50_51</t>
  </si>
  <si>
    <t>TCGA_AR-A0TT_AR-A1AQ_AO-A12B_117C_P_BI_20131105_H-PM_f08.20132.20132.2</t>
  </si>
  <si>
    <t>AGDAFGDTsFLNSK</t>
  </si>
  <si>
    <t>AGDAFGDT(0.50)S(0.50)FLNS(0.0)K</t>
  </si>
  <si>
    <t>NP_036253_S64s _1_1_64_64</t>
  </si>
  <si>
    <t>TCGA_C8-A12P_BH-A0C1_A2-A0EY_117C_P_BI_20130628_H-PM_f01.8133.8133.2</t>
  </si>
  <si>
    <t>AGEPDGEsLDEQPSSSSSK</t>
  </si>
  <si>
    <t>AGEPDGES(0.99)LDEQPS(0.0)S(0.0)S(0.0)S(0.0)S(0.0)K</t>
  </si>
  <si>
    <t>NP_036253_S70s _1_1_70_70</t>
  </si>
  <si>
    <t>TCGA_A7-A0CJ_AO-A12F_A2-A0YL_117C_P_BI_20130904_H-PM_f03.8823.8823.3</t>
  </si>
  <si>
    <t>AGEPDGESLDEQPsSSSSK</t>
  </si>
  <si>
    <t>AGEPDGES(0.0)LDEQPS(0.99)S(0.0)S(0.0)S(0.0)S(0.0)K</t>
  </si>
  <si>
    <t>NP_036253_T314t _1_0_311_315</t>
  </si>
  <si>
    <t>TCGA_AO-A0JM_C8-A12V_A8-A08G_117C_P_BI_20131003_H-PM_f10.17127.17127.5</t>
  </si>
  <si>
    <t>DSSSLSSCtSGILEERSPAFRGPDR</t>
  </si>
  <si>
    <t>DS(0.0)S(0.0)S(0.0)LS(0.25)S(0.25)CT(0.25)S(0.25)GILEERS(0.0)PAFRGPDR</t>
  </si>
  <si>
    <t>NP_036256_S110s _1_1_110_110</t>
  </si>
  <si>
    <t>TCGA_A7-A0CE_BH-A0C0_A2-A0YC_117C_P_BI_20130531_H-PM_f09.21476.21476.6</t>
  </si>
  <si>
    <t>FQEHIIQAPKPVEAIKRPsPDEPMTNLELK</t>
  </si>
  <si>
    <t>FQEHIIQAPKPVEAIKRPS(0.99)PDEPMT(0.0)NLELK</t>
  </si>
  <si>
    <t>NP_036256|NP_001137545</t>
  </si>
  <si>
    <t>NP_036256</t>
  </si>
  <si>
    <t>CHORDC1</t>
  </si>
  <si>
    <t>NP_036256_S200s _1_1_200_200</t>
  </si>
  <si>
    <t>TCGA_A2-A0EV_AN-A0AM_D8-A142_117C_P_BI_20130724_H-PM_f06.18670.18670.3</t>
  </si>
  <si>
    <t>TsDFNTFLAQEGCTK</t>
  </si>
  <si>
    <t>T(0.0)S(0.99)DFNT(0.0)FLAQEGCT(0.0)K</t>
  </si>
  <si>
    <t>NP_036256_T47t _1_0_47_48</t>
  </si>
  <si>
    <t>TCGA_A2-A0SW_AO-A0JL_BH-A0BV_117C_P_BI_20131115_H-PM_f07.18069.18069.3</t>
  </si>
  <si>
    <t>RRtTDFSDFLSIVGCTK</t>
  </si>
  <si>
    <t>RRT(0.50)T(0.50)DFS(0.0)DFLS(0.0)IVGCT(0.0)K</t>
  </si>
  <si>
    <t>NP_036265_S14s _1_0_12_16</t>
  </si>
  <si>
    <t>TCGA_A7-A0CE_BH-A0C0_A2-A0YC_117C_P_BI_20130531_H-PM_f02.12719.12719.4</t>
  </si>
  <si>
    <t>KDEESGsGSNPFQHLEK</t>
  </si>
  <si>
    <t>KDEES(0.33)GS(0.33)GS(0.33)NPFQHLEK</t>
  </si>
  <si>
    <t>NP_036265</t>
  </si>
  <si>
    <t>COPG2</t>
  </si>
  <si>
    <t>NP_036265_S25s _1_1_25_25</t>
  </si>
  <si>
    <t>TCGA_A7-A0CD_C8-A12W_AN-A0AL_117C_P_BI_20130930_H-PM_f06.8826.8826.2</t>
  </si>
  <si>
    <t>sAVLQEAR</t>
  </si>
  <si>
    <t>S(1.0)AVLQEAR</t>
  </si>
  <si>
    <t>NP_057212|NP_036265</t>
  </si>
  <si>
    <t>NP_036265_Y143yS153sS156s_3_1_143_158</t>
  </si>
  <si>
    <t>TCGA_AR-A1AW_AR-A1AV_C8-A135_117C_P_BI_20130702_H-PM_f12.13724.13724.4</t>
  </si>
  <si>
    <t xml:space="preserve">Y143y S153s S156s </t>
  </si>
  <si>
    <t>yMKQAIVDKVsSVsSSALVSSLHMMK</t>
  </si>
  <si>
    <t>Y(0.99)MKQAIVDKVS(0.20)S(0.20)VS(0.20)S(0.20)S(0.20)ALVS(0.0)S(0.0)LHMMK</t>
  </si>
  <si>
    <t>NP_036266_S119s _1_1_119_119</t>
  </si>
  <si>
    <t>TCGA_C8-A12P_BH-A0C1_A2-A0EY_117C_P_BI_20130628_H-PM_f05.3855.3855.3</t>
  </si>
  <si>
    <t>RDsDLGKEPK</t>
  </si>
  <si>
    <t>RDS(1.0)DLGKEPK</t>
  </si>
  <si>
    <t>NP_036266</t>
  </si>
  <si>
    <t>LMOD1</t>
  </si>
  <si>
    <t>NP_036266_S12s _1_1_12_12</t>
  </si>
  <si>
    <t>TCGA_A2-A0D2_C8-A12U_AR-A1AS_117C_P_BI_20131101_H-PM_fA.28930.28930.3</t>
  </si>
  <si>
    <t>QVsEDPDIDSLLETLSPEEMEELEK</t>
  </si>
  <si>
    <t>QVS(0.99)EDPDIDS(0.0)LLET(0.0)LS(0.0)PEEMEELEK</t>
  </si>
  <si>
    <t>NP_036266_S135s _1_1_135_135</t>
  </si>
  <si>
    <t>TCGA_A2-A0T6_E2-A158_E2-A15A_117C_W_BI_201301002_H-PM_f06.3744.3744.3</t>
  </si>
  <si>
    <t>SFsRDRDEAGGK</t>
  </si>
  <si>
    <t>S(0.0)FS(0.99)RDRDEAGGK</t>
  </si>
  <si>
    <t>NP_036266_S508s _1_1_508_508</t>
  </si>
  <si>
    <t>TCGA_A2-A0D0_BH-A0HK_C8-A12T_117C_P_BI_20130329_H-JQ_f06.4938.4938.4</t>
  </si>
  <si>
    <t>GsPKPSPQPSPKPSPK</t>
  </si>
  <si>
    <t>GS(0.99)PKPS(0.0)PQPS(0.0)PKPS(0.0)PK</t>
  </si>
  <si>
    <t>NP_036266_S508sS512s_2_2_508_512</t>
  </si>
  <si>
    <t>TCGA_A2-A0D0_BH-A0HK_C8-A12T_117C_P_BI_20130329_H-JQ_f12.5037.5037.4</t>
  </si>
  <si>
    <t>GsPKPsPQPSPKPSPK</t>
  </si>
  <si>
    <t>GS(0.99)PKPS(0.99)PQPS(0.0)PKPS(0.0)PK</t>
  </si>
  <si>
    <t>NP_036266_S508sS512sS516s_3_3_508_516</t>
  </si>
  <si>
    <t>TCGA_A8-A09G_C8-A131_C8-A134_117C_P_BI_20131101_H-PM_f06.6971.6971.5</t>
  </si>
  <si>
    <t xml:space="preserve">S508s S512s S516s </t>
  </si>
  <si>
    <t>GsPKPsPQPsPKPSPK</t>
  </si>
  <si>
    <t>GS(0.99)PKPS(0.99)PQPS(0.99)PKPS(0.0)PK</t>
  </si>
  <si>
    <t>NP_036266_S512s _1_1_512_512</t>
  </si>
  <si>
    <t>TCGA_AR-A1AP_AN-A0FK_AO-A0J6_117C_P_BI_20130605_H-PM_f06.4792.4792.4</t>
  </si>
  <si>
    <t>GSPKPsPQPSPKPSPK</t>
  </si>
  <si>
    <t>GS(0.0)PKPS(0.99)PQPS(0.0)PKPS(0.0)PK</t>
  </si>
  <si>
    <t>NP_036266_S516s _1_1_516_516</t>
  </si>
  <si>
    <t>TCGA_AR-A1AP_AN-A0FK_AO-A0J6_117C_P_BI_20130605_H-PM_f05.4662.4662.4</t>
  </si>
  <si>
    <t>GSPKPSPQPsPKPSPK</t>
  </si>
  <si>
    <t>GS(0.0)PKPS(0.0)PQPS(0.99)PKPS(0.0)PK</t>
  </si>
  <si>
    <t>NP_036266_S520s _1_1_520_520</t>
  </si>
  <si>
    <t>TCGA_A2-A0YG_E2-A150_BH-A18N_117C_P_BI_20130920_H-PM_f06.5123.5123.4</t>
  </si>
  <si>
    <t>GSPKPSPQPSPKPsPK</t>
  </si>
  <si>
    <t>GS(0.0)PKPS(0.0)PQPS(0.0)PKPS(0.99)PK</t>
  </si>
  <si>
    <t>NP_036266_S555s _1_1_555_555</t>
  </si>
  <si>
    <t>TCGA_E2-A10A_BH-A18Q_C8-A130_117C_P_BI_20130228_H-PM_f07.5569.5569.2</t>
  </si>
  <si>
    <t>NSLsPATQR</t>
  </si>
  <si>
    <t>NS(0.0)LS(0.99)PAT(0.0)QR</t>
  </si>
  <si>
    <t>NP_036266_S574s _1_1_574_574</t>
  </si>
  <si>
    <t>TCGA_A2-A0YF_BH-A0DD_BH-A0E9_117C_P_BI_20131104_H-PM_f10.16049.16049.3</t>
  </si>
  <si>
    <t>NsRDQLLAAIR</t>
  </si>
  <si>
    <t>NS(1.0)RDQLLAAIR</t>
  </si>
  <si>
    <t>NP_036266_S59s _1_1_59_59</t>
  </si>
  <si>
    <t>TCGA_E2-A159_A2-A0T3_A2-A0YD_117C_P_BI_20130906_H-PM_f08.3910.3910.3</t>
  </si>
  <si>
    <t>NQTEKQsTGVYNR</t>
  </si>
  <si>
    <t>NQT(0.0)EKQS(0.99)T(0.0)GVY(0.0)NR</t>
  </si>
  <si>
    <t>NP_036266_S85s _1_1_85_85</t>
  </si>
  <si>
    <t>TCGA_A2-A0YF_BH-A0DD_BH-A0E9_117C_P_BI_20131104_H-PM_f06.9653.9653.4</t>
  </si>
  <si>
    <t>EMsMDESKQVETK</t>
  </si>
  <si>
    <t>EMS(0.99)MDES(0.0)KQVET(0.0)K</t>
  </si>
  <si>
    <t>NP_036267_S121s _1_1_121_121</t>
  </si>
  <si>
    <t>TCGA_AO-A0JE_A2-A0T2_AN-A0AJ_117C_P_BI_20130901_H-PM_f07.31169.31169.3</t>
  </si>
  <si>
    <t>ISCLsFALDDLDDQADAAEAR</t>
  </si>
  <si>
    <t>IS(0.0)CLS(0.99)FALDDLDDQADAAEAR</t>
  </si>
  <si>
    <t>NP_036267</t>
  </si>
  <si>
    <t>FAM50B</t>
  </si>
  <si>
    <t>NP_036267_T7t _1_1_7_7</t>
  </si>
  <si>
    <t>TCGA_A8-A09I_C8-A12L_A2-A0EX_117C_P_BI_20130321_H-PM_f09.17574.17574.3</t>
  </si>
  <si>
    <t>GtMREAGRAMHLLK</t>
  </si>
  <si>
    <t>GT(1.0)MREAGRAMHLLK</t>
  </si>
  <si>
    <t>NP_036269_S261s _1_1_261_261</t>
  </si>
  <si>
    <t>TCGA_AO-A12D_C8-A131_AO-A12B_117C_P_BI_20130213_H-PM_f11.24807.24807.3</t>
  </si>
  <si>
    <t>DHMLIPVsMSELEK</t>
  </si>
  <si>
    <t>DHMLIPVS(0.99)MS(0.0)ELEK</t>
  </si>
  <si>
    <t>NP_036269|NP_001127917</t>
  </si>
  <si>
    <t>NP_036269</t>
  </si>
  <si>
    <t>DDAH1</t>
  </si>
  <si>
    <t>NP_036269_S56s _1_1_56_56</t>
  </si>
  <si>
    <t>TCGA_D8-A13Y_A8-A076_AO-A126_117C_P_BI_20130621_H-PM_f04.16848.16848.3</t>
  </si>
  <si>
    <t>QHQLYVGVLGsK</t>
  </si>
  <si>
    <t>QHQLY(0.0)VGVLGS(0.99)K</t>
  </si>
  <si>
    <t>NP_036270_S153s _1_1_153_153</t>
  </si>
  <si>
    <t>TCGA_AO-A0JE_A2-A0T2_AN-A0AJ_117C_P_BI_20130901_H-PM_f11.24877.24877.3</t>
  </si>
  <si>
    <t>TPGFSVQsISDFEK</t>
  </si>
  <si>
    <t>T(0.0)PGFS(0.0)VQS(0.99)IS(0.0)DFEK</t>
  </si>
  <si>
    <t>NP_036270</t>
  </si>
  <si>
    <t>AATF</t>
  </si>
  <si>
    <t>NP_036270_S203s _1_1_203_203</t>
  </si>
  <si>
    <t>TCGA_C8-A12P_BH-A0C1_A2-A0EY_117C_P_BI_20130628_H-PM_f04.19832.19832.3</t>
  </si>
  <si>
    <t>AGDRNsEDDGVVMTFSSVK</t>
  </si>
  <si>
    <t>AGDRNS(0.99)EDDGVVMT(0.0)FS(0.0)S(0.0)VK</t>
  </si>
  <si>
    <t>NP_036270_S316s _1_1_316_316</t>
  </si>
  <si>
    <t>TCGA_A7-A0CJ_AO-A12F_A2-A0YL_117C_P_BI_20130904_H-PM_f11.20627.20627.4</t>
  </si>
  <si>
    <t>YLVDGTKPNAGsEEISSEDDELVEEK</t>
  </si>
  <si>
    <t>Y(0.0)LVDGT(0.0)KPNAGS(0.99)EEIS(0.0)S(0.0)EDDELVEEK</t>
  </si>
  <si>
    <t>NP_036270_S316sS320sS321s_3_3_316_321</t>
  </si>
  <si>
    <t>TCGA_A7-A0CD_C8-A12W_AN-A0AL_117C_P_BI_20130930_H-PM_f09.21774.21774.4</t>
  </si>
  <si>
    <t xml:space="preserve">S316s S320s S321s </t>
  </si>
  <si>
    <t>YLVDGTKPNAGsEEIssEDDELVEEK</t>
  </si>
  <si>
    <t>Y(0.0)LVDGT(0.0)KPNAGS(0.99)EEIS(0.99)S(0.99)EDDELVEEK</t>
  </si>
  <si>
    <t>NP_036270_S320sS321s_2_2_320_321</t>
  </si>
  <si>
    <t>TCGA_A2-A0SW_AO-A0JL_BH-A0BV_117C_P_BI_20131115_H-PM_f12.14427.14427.4</t>
  </si>
  <si>
    <t>YLVDGTKPNAGSEEIssEDDELVEEK</t>
  </si>
  <si>
    <t>Y(0.0)LVDGT(0.0)KPNAGS(0.0)EEIS(0.99)S(0.99)EDDELVEEK</t>
  </si>
  <si>
    <t>NP_036270_S55s _1_1_55_55</t>
  </si>
  <si>
    <t>TCGA_AN-A0FL_BH-A0DG_AN-A0AS_117C_P_BI_20130830_H-PM_f10.24010.24010.4</t>
  </si>
  <si>
    <t>VIDRFDEGEDGEGDFLVVGsIRK</t>
  </si>
  <si>
    <t>VIDRFDEGEDGEGDFLVVGS(1.0)IRK</t>
  </si>
  <si>
    <t>NP_036271_S427s _1_1_427_427</t>
  </si>
  <si>
    <t>TCGA_E2-A159_A2-A0T3_A2-A0YD_117C_P_BI_20130906_H-PM_f03.20766.20766.3</t>
  </si>
  <si>
    <t>VTYLSPDAIEDTEsQK</t>
  </si>
  <si>
    <t>VT(0.0)Y(0.0)LS(0.0)PDAIEDT(0.0)ES(0.99)QK</t>
  </si>
  <si>
    <t>NP_036271</t>
  </si>
  <si>
    <t>SERGEF</t>
  </si>
  <si>
    <t>NP_036273_S150s _1_1_150_150</t>
  </si>
  <si>
    <t>TCGA_A8-A09G_C8-A131_C8-A134_117C_P_BI_20131101_H-PM_f06.27489.27489.4</t>
  </si>
  <si>
    <t>LTTTSGVQDELHLPLNsPLPGSELTK</t>
  </si>
  <si>
    <t>LT(0.0)T(0.0)T(0.0)S(0.0)GVQDELHLPLNS(0.99)PLPGS(0.0)ELT(0.0)K</t>
  </si>
  <si>
    <t>NP_036273|NP_001035026</t>
  </si>
  <si>
    <t>NP_036273</t>
  </si>
  <si>
    <t>INTS6</t>
  </si>
  <si>
    <t>NP_036273_S661s_1_1_661_661</t>
  </si>
  <si>
    <t>TCGA_BH-A18U_A2-A0YI_A2-A0EQ_117C_P_BI_20130423_H-JQ_f08.28687.28687.2</t>
  </si>
  <si>
    <t xml:space="preserve">C659c S661s </t>
  </si>
  <si>
    <t>cMsPLLR</t>
  </si>
  <si>
    <t>C(1.0)MS(1.0)PLLR</t>
  </si>
  <si>
    <t>NP_036273_S804s _1_1_804_804</t>
  </si>
  <si>
    <t>TCGA_A2-A0EV_AN-A0AM_D8-A142_117C_P_BI_20130724_H-PM_f04.6720.6720.3</t>
  </si>
  <si>
    <t>sHEEVNTELK</t>
  </si>
  <si>
    <t>S(0.99)HEEVNT(0.0)ELK</t>
  </si>
  <si>
    <t>NP_036273_S886s _1_1_886_886</t>
  </si>
  <si>
    <t>TCGA_AO-A0JE_A2-A0T2_AN-A0AJ_117C_P_BI_20130901_H-PM_f09.5591.5591.2</t>
  </si>
  <si>
    <t>ANQINHINsN</t>
  </si>
  <si>
    <t>ANQINHINS(1.0)N</t>
  </si>
  <si>
    <t>NP_036275_S144s _1_1_144_144</t>
  </si>
  <si>
    <t>TCGA_A2-A0D2_C8-A12U_AR-A1AS_117C_P_BI_20131101_H-PM_f03.27681.27681.2</t>
  </si>
  <si>
    <t>SFMDFGsWER</t>
  </si>
  <si>
    <t>S(0.0)FMDFGS(0.99)WER</t>
  </si>
  <si>
    <t>NP_036275</t>
  </si>
  <si>
    <t>TFIP11</t>
  </si>
  <si>
    <t>NP_036275_S195s _1_1_195_195</t>
  </si>
  <si>
    <t>TCGA_AN-A0FL_BH-A0DG_AN-A0AS_117C_P_BI_20130830_H-PM_f06.5807.5807.2</t>
  </si>
  <si>
    <t>GAVGAYGsER</t>
  </si>
  <si>
    <t>GAVGAY(0.0)GS(0.99)ER</t>
  </si>
  <si>
    <t>NP_036275_S210s _1_1_210_210</t>
  </si>
  <si>
    <t>TCGA_A2-A0YF_BH-A0DD_BH-A0E9_117C_P_BI_20131104_H-PM_f03.29132.29132.4</t>
  </si>
  <si>
    <t>TTQSMQDFPVVDsEEEAEEEFQKELSQWR</t>
  </si>
  <si>
    <t>T(0.0)T(0.0)QS(0.0)MQDFPVVDS(0.99)EEEAEEEFQKELS(0.0)QWR</t>
  </si>
  <si>
    <t>NP_036275_S283s _1_1_283_283</t>
  </si>
  <si>
    <t>TCGA_AN-A0FL_BH-A0DG_AN-A0AS_117C_P_BI_20130830_H-PM_f04.17047.17047.3</t>
  </si>
  <si>
    <t>VYYSYsQISHK</t>
  </si>
  <si>
    <t>VY(0.0)Y(0.0)S(0.0)Y(0.0)S(0.99)QIS(0.0)HK</t>
  </si>
  <si>
    <t>NP_036275_S392s _1_1_392_392</t>
  </si>
  <si>
    <t>TCGA_C8-A12P_BH-A0C1_A2-A0EY_117C_P_BI_20130628_H-PM_f03.19142.19142.3</t>
  </si>
  <si>
    <t>MQPDCsNPLTLDECAR</t>
  </si>
  <si>
    <t>MQPDCS(0.99)NPLT(0.0)LDECAR</t>
  </si>
  <si>
    <t>NP_036275_S4s _1_0_2_4</t>
  </si>
  <si>
    <t>TCGA_A8-A09I_C8-A12L_A2-A0EX_117C_P_BI_20130321_H-PM_f04.16339.16339.2</t>
  </si>
  <si>
    <t>MSLsHLYR</t>
  </si>
  <si>
    <t>MS(0.50)LS(0.50)HLY(0.0)R</t>
  </si>
  <si>
    <t>NP_036275_S59s _1_1_59_59</t>
  </si>
  <si>
    <t>TCGA_BH-A18V_A7-A13F_BH-A0E1_117C_P_BI_20130531_H-PM_f03.14981.14981.5</t>
  </si>
  <si>
    <t>EEATYGVWAERDsDDERPSFGGKR</t>
  </si>
  <si>
    <t>EEAT(0.0)Y(0.0)GVWAERDS(0.99)DDERPS(0.0)FGGKR</t>
  </si>
  <si>
    <t>NP_036275_S75s _1_1_75_75</t>
  </si>
  <si>
    <t>TCGA_A2-A0D2_C8-A12U_AR-A1AS_117C_P_BI_20131101_H-PM_f09.28009.28009.3</t>
  </si>
  <si>
    <t>DYsAPVNFISAGLK</t>
  </si>
  <si>
    <t>DY(0.0)S(0.99)APVNFIS(0.0)AGLK</t>
  </si>
  <si>
    <t>NP_036275_S98s _1_1_98_98</t>
  </si>
  <si>
    <t>TCGA_A2-A0EV_AN-A0AM_D8-A142_117C_P_BI_20130724_H-PM_f04.9105.9105.4</t>
  </si>
  <si>
    <t>KGAAEEAELEDsDDEEKPVK</t>
  </si>
  <si>
    <t>KGAAEEAELEDS(1.0)DDEEKPVK</t>
  </si>
  <si>
    <t>NP_036276_T179t _1_1_179_179</t>
  </si>
  <si>
    <t>TCGA_C8-A138_E2-A154_BH-A0BZ_117C_P_BI_20130301_H-PM_f07.15210.15210.3</t>
  </si>
  <si>
    <t>VTEEELMtPK</t>
  </si>
  <si>
    <t>VT(0.0)EEELMT(0.99)PK</t>
  </si>
  <si>
    <t>NP_036276</t>
  </si>
  <si>
    <t>DNAI1</t>
  </si>
  <si>
    <t>NP_036277_S183s _1_1_183_183</t>
  </si>
  <si>
    <t>TCGA_C8-A12P_BH-A0C1_A2-A0EY_117C_P_BI_20130628_H-PM_f05.12121.12121.3</t>
  </si>
  <si>
    <t>sIEAVHEDIR</t>
  </si>
  <si>
    <t>S(1.0)IEAVHEDIR</t>
  </si>
  <si>
    <t>NP_036277|NP_001158503</t>
  </si>
  <si>
    <t>NP_036277</t>
  </si>
  <si>
    <t>DTYMK</t>
  </si>
  <si>
    <t>NP_036286_S387s _1_1_387_387</t>
  </si>
  <si>
    <t>TCGA_A2-A0YF_BH-A0DD_BH-A0E9_117C_P_BI_20131104_H-PM_f01.13123.13123.2</t>
  </si>
  <si>
    <t>SAsFNTDPYVR</t>
  </si>
  <si>
    <t>S(0.0)AS(0.99)FNT(0.0)DPY(0.0)VR</t>
  </si>
  <si>
    <t>NP_036286|NP_001158095</t>
  </si>
  <si>
    <t>NP_036286</t>
  </si>
  <si>
    <t>EIF2C2</t>
  </si>
  <si>
    <t>NP_036288_S378s _1_1_378_378</t>
  </si>
  <si>
    <t>TCGA_A7-A0CD_C8-A12W_AN-A0AL_117C_P_BI_20130930_H-PM_f12.13461.13461.2</t>
  </si>
  <si>
    <t>LVsPEPPPK</t>
  </si>
  <si>
    <t>LVS(1.0)PEPPPK</t>
  </si>
  <si>
    <t>NP_036288|NP_001245258|NP_818932|NP_001245259</t>
  </si>
  <si>
    <t>NP_036288</t>
  </si>
  <si>
    <t>EPB41L1</t>
  </si>
  <si>
    <t>NP_036288_S391s _1_1_391_391</t>
  </si>
  <si>
    <t>TCGA_A7-A0CD_C8-A12W_AN-A0AL_117C_P_BI_20130930_H-PM_f06.20900.20900.2</t>
  </si>
  <si>
    <t>GFLVMGsK</t>
  </si>
  <si>
    <t>GFLVMGS(1.0)K</t>
  </si>
  <si>
    <t>NP_036288_S407s _1_1_407_407</t>
  </si>
  <si>
    <t>TCGA_A2-A0T6_E2-A158_E2-A15A_117C_W_BI_201301002_H-PM_f04.22609.22609.3</t>
  </si>
  <si>
    <t>QAsALIDRPAPFFER</t>
  </si>
  <si>
    <t>QAS(1.0)ALIDRPAPFFER</t>
  </si>
  <si>
    <t>NP_036288_S421s _1_0_420_421</t>
  </si>
  <si>
    <t>TCGA_A2-A0T7_C8-A12Q_A8-A079_117C_P_BI_20130905_H-PM_f09.19856.19856.4</t>
  </si>
  <si>
    <t>QASALIDRPAPFFERSsSK</t>
  </si>
  <si>
    <t>QAS(0.0)ALIDRPAPFFERS(0.50)S(0.50)S(0.0)K</t>
  </si>
  <si>
    <t>NP_036288_S430s _1_1_430_430</t>
  </si>
  <si>
    <t>TCGA_A7-A0CJ_AO-A12F_A2-A0YL_117C_P_BI_20130904_H-PM_f09.12294.12294.4</t>
  </si>
  <si>
    <t>sLDGAEFSRPASVSENHDAGPDGDKR</t>
  </si>
  <si>
    <t>S(0.99)LDGAEFS(0.0)RPAS(0.0)VS(0.0)ENHDAGPDGDKR</t>
  </si>
  <si>
    <t>NP_036288_S437sS441s_2_2_437_441</t>
  </si>
  <si>
    <t>TCGA_A2-A0YF_BH-A0DD_BH-A0E9_117C_P_BI_20131104_H-PM_f04.11918.11918.5</t>
  </si>
  <si>
    <t xml:space="preserve">S437s S441s </t>
  </si>
  <si>
    <t>SLDGAEFsRPAsVSENHDAGPDGDKRDEDGESGGQR</t>
  </si>
  <si>
    <t>S(0.0)LDGAEFS(0.99)RPAS(0.99)VS(0.0)ENHDAGPDGDKRDEDGES(0.0)GGQR</t>
  </si>
  <si>
    <t>NP_036288_S441s _1_0_437_443</t>
  </si>
  <si>
    <t>TCGA_AR-A1AP_AN-A0FK_AO-A0J6_117C_P_BI_20130605_H-PM_f07.9527.9527.5</t>
  </si>
  <si>
    <t>SLDGAEFSRPAsVSENHDAGPDGDKRDEDGESGGQR</t>
  </si>
  <si>
    <t>S(0.0)LDGAEFS(0.33)RPAS(0.33)VS(0.33)ENHDAGPDGDKRDEDGES(0.0)GGQR</t>
  </si>
  <si>
    <t>NP_036288_S461s _1_1_461_461</t>
  </si>
  <si>
    <t>TCGA_E2-A159_A2-A0T3_A2-A0YD_117C_P_BI_20130906_H-PM_f12.10628.10628.5</t>
  </si>
  <si>
    <t>SLDGAEFSRPASVSENHDAGPDGDKRDEDGEsGGQR</t>
  </si>
  <si>
    <t>S(0.0)LDGAEFS(0.0)RPAS(0.0)VS(0.0)ENHDAGPDGDKRDEDGES(0.99)GGQR</t>
  </si>
  <si>
    <t>NP_036288_S461sS466s_2_2_461_466</t>
  </si>
  <si>
    <t>CPTAC_263d3f-I_blcdb9-I_c4155b-C_117C_P_BI_20140520_H-PM_fA.5349.5349.4</t>
  </si>
  <si>
    <t xml:space="preserve">S461s S466s </t>
  </si>
  <si>
    <t>PASVSENHDAGPDGDKRDEDGEsGGQRsEAEEGEVR</t>
  </si>
  <si>
    <t>PAS(0.0)VS(0.0)ENHDAGPDGDKRDEDGES(0.99)GGQRS(0.99)EAEEGEVR</t>
  </si>
  <si>
    <t>NP_036288_S50s _1_1_50_50</t>
  </si>
  <si>
    <t>TCGA_A7-A0CD_C8-A12W_AN-A0AL_117C_P_BI_20130930_H-PM_f06.9949.9949.3</t>
  </si>
  <si>
    <t>HPsQQDTRPAEQSLDMEEK</t>
  </si>
  <si>
    <t>HPS(0.99)QQDT(0.0)RPAEQS(0.0)LDMEEK</t>
  </si>
  <si>
    <t>NP_036288|NP_001245258</t>
  </si>
  <si>
    <t>NP_036288_S510s _1_1_510_510</t>
  </si>
  <si>
    <t>TCGA_A2-A0YG_E2-A150_BH-A18N_117C_P_BI_20130920_H-PM_f10.7801.7801.2</t>
  </si>
  <si>
    <t>HQAsINELK</t>
  </si>
  <si>
    <t>HQAS(1.0)INELK</t>
  </si>
  <si>
    <t>NP_036288_S540s _1_0_540_541</t>
  </si>
  <si>
    <t>TCGA_BH-A18V_A7-A13F_BH-A0E1_117C_P_BI_20130531_H-PM_f07.7405.7619.2</t>
  </si>
  <si>
    <t>RLPsSPASPSPK</t>
  </si>
  <si>
    <t>RLPS(0.50)S(0.50)PAS(0.0)PS(0.0)PK</t>
  </si>
  <si>
    <t>NP_036288_S541sS544s_2_1_540_544</t>
  </si>
  <si>
    <t>TCGA_A2-A0T6_E2-A158_E2-A15A_117C_W_BI_201301002_H-PM_f12.8807.8807.3</t>
  </si>
  <si>
    <t>RLPSsPAsPSPK</t>
  </si>
  <si>
    <t>RLPS(0.50)S(0.50)PAS(0.99)PS(0.0)PK</t>
  </si>
  <si>
    <t>NP_036288_S544s _1_1_544_544</t>
  </si>
  <si>
    <t>TCGA_BH-A0EE_AO-A0J9_BH-A0E0_117C_P_BI_20130426_H-JQ_f08.6776.6913.3</t>
  </si>
  <si>
    <t>RLPSSPAsPSPK</t>
  </si>
  <si>
    <t>RLPS(0.0)S(0.0)PAS(0.99)PS(0.0)PK</t>
  </si>
  <si>
    <t>NP_036288_S546s _1_1_546_546</t>
  </si>
  <si>
    <t>TCGA_C8-A138_E2-A154_BH-A0BZ_117C_P_BI_20130301_H-PM_f07.8035.8035.3</t>
  </si>
  <si>
    <t>RLPSSPASPsPK</t>
  </si>
  <si>
    <t>RLPS(0.0)S(0.0)PAS(0.0)PS(0.99)PK</t>
  </si>
  <si>
    <t>NP_036288_S546sT550t_2_2_546_550</t>
  </si>
  <si>
    <t>TCGA_A2-A0T7_C8-A12Q_A8-A079_117C_P_BI_20130905_H-PM_f04.8958.8958.4</t>
  </si>
  <si>
    <t xml:space="preserve">S546s T550t </t>
  </si>
  <si>
    <t>RLPSSPASPsPKGtPEK</t>
  </si>
  <si>
    <t>RLPS(0.0)S(0.0)PAS(0.0)PS(0.99)PKGT(0.99)PEK</t>
  </si>
  <si>
    <t>NP_036288_S564s _1_1_564_564</t>
  </si>
  <si>
    <t>TCGA_A7-A0CD_C8-A12W_AN-A0AL_117C_P_BI_20130930_H-PM_f05.4100.4100.3</t>
  </si>
  <si>
    <t>AGLREGsEEK</t>
  </si>
  <si>
    <t>AGLREGS(1.0)EEK</t>
  </si>
  <si>
    <t>NP_036288|NP_001245258|NP_818932</t>
  </si>
  <si>
    <t>NP_036288_S578s _1_1_578_578</t>
  </si>
  <si>
    <t>TCGA_A2-A0YM_BH-A0C7_A2-A0SX_117C_P_BI_20131115_H-PM_f06.10064.10064.3</t>
  </si>
  <si>
    <t>APEsDTGDEDQDQERDTVFLK</t>
  </si>
  <si>
    <t>APES(0.99)DT(0.0)GDEDQDQERDT(0.0)VFLK</t>
  </si>
  <si>
    <t>NP_036288_S578sT580t_2_2_578_580</t>
  </si>
  <si>
    <t>TCGA_A8-A09G_C8-A131_C8-A134_117C_P_BI_20131101_H-PM_f05.19037.19037.4</t>
  </si>
  <si>
    <t xml:space="preserve">S578s T580t </t>
  </si>
  <si>
    <t>APEsDtGDEDQDQERDTVFLK</t>
  </si>
  <si>
    <t>APES(0.99)DT(0.99)GDEDQDQERDT(0.0)VFLK</t>
  </si>
  <si>
    <t>NP_036288_S60s _1_1_60_60</t>
  </si>
  <si>
    <t>TCGA_D8-A13Y_A8-A076_AO-A126_117C_P_BI_20130621_H-PM_f05.8081.8081.4</t>
  </si>
  <si>
    <t>HPSQQDTRPAEQsLDMEEK</t>
  </si>
  <si>
    <t>HPS(0.0)QQDT(0.0)RPAEQS(0.99)LDMEEK</t>
  </si>
  <si>
    <t>NP_036288_S639s _1_1_639_639</t>
  </si>
  <si>
    <t>TCGA_AO-A0JE_A2-A0T2_AN-A0AJ_117C_P_BI_20130901_H-PM_f08.22992.22992.4</t>
  </si>
  <si>
    <t>sLPELDRDKSDSDTEGLLFSR</t>
  </si>
  <si>
    <t>S(0.99)LPELDRDKS(0.0)DS(0.0)DT(0.0)EGLLFS(0.0)R</t>
  </si>
  <si>
    <t>NP_036288_S639sS650s_2_2_639_650</t>
  </si>
  <si>
    <t>TCGA_A8-A09I_C8-A12L_A2-A0EX_117C_P_BI_20130321_H-PM_f03.22432.22432.4</t>
  </si>
  <si>
    <t xml:space="preserve">S639s S650s </t>
  </si>
  <si>
    <t>sLPELDRDKSDsDTEGLLFSR</t>
  </si>
  <si>
    <t>S(0.99)LPELDRDKS(0.0)DS(0.99)DT(0.0)EGLLFS(0.0)R</t>
  </si>
  <si>
    <t>NP_036288_S648s _1_1_648_648</t>
  </si>
  <si>
    <t>TCGA_C8-A138_E2-A154_BH-A0BZ_117C_P_BI_20130301_H-PM_f10.21371.21371.4</t>
  </si>
  <si>
    <t>SLPELDRDKsDSDTEGLLFSR</t>
  </si>
  <si>
    <t>S(0.0)LPELDRDKS(0.99)DS(0.0)DT(0.0)EGLLFS(0.0)R</t>
  </si>
  <si>
    <t>NP_036288_S650s _1_1_650_650</t>
  </si>
  <si>
    <t>TCGA_A8-A09I_C8-A12L_A2-A0EX_117C_P_BI_20130321_H-PM_f10.20255.20255.4</t>
  </si>
  <si>
    <t>SLPELDRDKSDsDTEGLLFSR</t>
  </si>
  <si>
    <t>S(0.0)LPELDRDKS(0.0)DS(0.99)DT(0.0)EGLLFS(0.0)R</t>
  </si>
  <si>
    <t>NP_036288_S667s _1_1_667_667</t>
  </si>
  <si>
    <t>CPTAC_263d3f-I_blcdb9-I_c4155b-C_117C_P_BI_20140520_H-PM_fA.7721.7721.3</t>
  </si>
  <si>
    <t>GAPsQDDESGGIEDSPDR</t>
  </si>
  <si>
    <t>GAPS(0.99)QDDES(0.0)GGIEDS(0.0)PDR</t>
  </si>
  <si>
    <t>NP_036288_S678s _1_1_678_678</t>
  </si>
  <si>
    <t>TCGA_E2-A10A_BH-A18Q_C8-A130_117C_P_BI_20130228_H-PM_f02.19404.19404.4</t>
  </si>
  <si>
    <t>GAPSQDDESGGIEDsPDRGACSTPDMPQFEPVK</t>
  </si>
  <si>
    <t>GAPS(0.0)QDDES(0.0)GGIEDS(0.99)PDRGACS(0.0)T(0.0)PDMPQFEPVK</t>
  </si>
  <si>
    <t>NP_036288_S678sT686t_2_1_678_686</t>
  </si>
  <si>
    <t>TCGA_A7-A0CJ_AO-A12F_A2-A0YL_117C_P_BI_20130904_H-PM_f09.21598.21598.4</t>
  </si>
  <si>
    <t xml:space="preserve">S678s T686t </t>
  </si>
  <si>
    <t>GAPSQDDESGGIEDsPDRGACStPDMPQFEPVK</t>
  </si>
  <si>
    <t>GAPS(0.0)QDDES(0.0)GGIEDS(0.99)PDRGACS(0.50)T(0.50)PDMPQFEPVK</t>
  </si>
  <si>
    <t>NP_036288_S685s _1_0_685_686</t>
  </si>
  <si>
    <t>TCGA_E2-A10A_BH-A18Q_C8-A130_117C_P_BI_20130228_H-PM_f11.19238.19238.4</t>
  </si>
  <si>
    <t>GAPSQDDESGGIEDSPDRGACsTPDMPQFEPVK</t>
  </si>
  <si>
    <t>GAPS(0.0)QDDES(0.0)GGIEDS(0.0)PDRGACS(0.50)T(0.50)PDMPQFEPVK</t>
  </si>
  <si>
    <t>NP_036288_S69s _1_1_69_69</t>
  </si>
  <si>
    <t>CPTAC_263d3f-I_blcdb9-I_c4155b-C_117C_P_BI_20140520_H-PM_fA.10164.10164.2</t>
  </si>
  <si>
    <t>DYsEADGLSER</t>
  </si>
  <si>
    <t>DY(0.0)S(0.99)EADGLS(0.0)ER</t>
  </si>
  <si>
    <t>NP_036288_S753s _1_0_753_759</t>
  </si>
  <si>
    <t>TCGA_AO-A12D_C8-A131_AO-A12B_117C_P_BI_20130213_H-PM_f04.25992.25992.3</t>
  </si>
  <si>
    <t>EFIATTPSITTETIsTTMENSLK</t>
  </si>
  <si>
    <t>EFIAT(0.0)T(0.0)PS(0.0)IT(0.0)T(0.0)ET(0.0)IS(0.25)T(0.25)T(0.25)MENS(0.25)LK</t>
  </si>
  <si>
    <t>NP_036288|NP_001245258|NP_001245259</t>
  </si>
  <si>
    <t>NP_036288_S75s _1_1_75_75</t>
  </si>
  <si>
    <t>TCGA_A8-A09G_C8-A131_C8-A134_117C_P_BI_20131101_H-PM_fA.9992.9992.2</t>
  </si>
  <si>
    <t>DYSEADGLsER</t>
  </si>
  <si>
    <t>DY(0.0)S(0.0)EADGLS(0.99)ER</t>
  </si>
  <si>
    <t>NP_036288_S784s _1_0_782_784</t>
  </si>
  <si>
    <t>TCGA_C8-A138_E2-A154_BH-A0BZ_117C_P_BI_20130301_H-PM_f03.17825.17825.3</t>
  </si>
  <si>
    <t>SLsPIIGK</t>
  </si>
  <si>
    <t>S(0.50)LS(0.50)PIIGK</t>
  </si>
  <si>
    <t>NP_036288_S820s _1_1_820_820</t>
  </si>
  <si>
    <t>TCGA_AO-A12D_AN-A04A_BH-A0AV_117C_P_BI_20130322_H-PM_f12.10044.10044.3</t>
  </si>
  <si>
    <t>GGFsETRIEK</t>
  </si>
  <si>
    <t>GGFS(0.99)ET(0.0)RIEK</t>
  </si>
  <si>
    <t>NP_036288_S870s _1_1_870_870</t>
  </si>
  <si>
    <t>TCGA_AN-A0FL_BH-A0DG_AN-A0AS_117C_P_BI_20130830_H-PM_f07.8965.8965.3</t>
  </si>
  <si>
    <t>AVVYRETDPsPEER</t>
  </si>
  <si>
    <t>AVVY(0.0)RET(0.0)DPS(0.99)PEER</t>
  </si>
  <si>
    <t>NP_036288_S9s _1_1_9_9</t>
  </si>
  <si>
    <t>TCGA_A2-A0YF_BH-A0DD_BH-A0E9_117C_P_BI_20131104_H-PM_fA.9416.9416.2</t>
  </si>
  <si>
    <t>TTETGPDsEVK</t>
  </si>
  <si>
    <t>T(0.0)T(0.0)ET(0.0)GPDS(0.99)EVK</t>
  </si>
  <si>
    <t>NP_036288_T33t _1_1_33_33</t>
  </si>
  <si>
    <t>TCGA_BH-A0EE_AO-A0J9_BH-A0E0_117C_P_BI_20130426_H-JQ_f11.9223.9223.5</t>
  </si>
  <si>
    <t>KAQEEAPQQPEAAAAVTTPVtPAGHGHPEANSNEK</t>
  </si>
  <si>
    <t>KAQEEAPQQPEAAAAVT(0.0)T(0.0)PVT(0.99)PAGHGHPEANS(0.0)NEK</t>
  </si>
  <si>
    <t>NP_036288_T475t _1_1_475_475</t>
  </si>
  <si>
    <t>TCGA_AO-A12D_AN-A04A_BH-A0AV_117C_P_BI_20130322_H-PM_f03.4536.4686.3</t>
  </si>
  <si>
    <t>SEAEEGEVRtPTK</t>
  </si>
  <si>
    <t>S(0.0)EAEEGEVRT(0.99)PT(0.0)K</t>
  </si>
  <si>
    <t>NP_036288_T550t _1_1_550_550</t>
  </si>
  <si>
    <t>TCGA_A7-A0CE_BH-A0C0_A2-A0YC_117C_P_BI_20130531_H-PM_f09.8273.8273.4</t>
  </si>
  <si>
    <t>RLPSSPASPSPKGtPEK</t>
  </si>
  <si>
    <t>RLPS(0.0)S(0.0)PAS(0.0)PS(0.0)PKGT(0.99)PEK</t>
  </si>
  <si>
    <t>NP_036288_T744t _1_0_743_746</t>
  </si>
  <si>
    <t>TCGA_AO-A12D_C8-A131_AO-A12B_117C_P_BI_20130213_H-PM_f06.28900.28900.3</t>
  </si>
  <si>
    <t>EFIATtPSITTETISTTMENSLK</t>
  </si>
  <si>
    <t>EFIAT(0.33)T(0.33)PS(0.33)IT(0.0)T(0.0)ET(0.0)IS(0.0)T(0.0)T(0.0)MENS(0.0)LK</t>
  </si>
  <si>
    <t>NP_036288_T78t _1_0_78_79</t>
  </si>
  <si>
    <t>TCGA_A7-A0CE_BH-A0C0_A2-A0YC_117C_P_BI_20130531_H-PM_f05.9799.9799.3</t>
  </si>
  <si>
    <t>DYSEADGLSERtTPSK</t>
  </si>
  <si>
    <t>DY(0.0)S(0.0)EADGLS(0.0)ERT(0.50)T(0.50)PS(0.0)K</t>
  </si>
  <si>
    <t>NP_036290_S374s_1_0_362_374</t>
  </si>
  <si>
    <t>TCGA_C8-A12P_BH-A0C1_A2-A0EY_117C_P_BI_20130628_H-PM_f03.15801.15801.4</t>
  </si>
  <si>
    <t xml:space="preserve">C358c S374s M382m </t>
  </si>
  <si>
    <t>cKNLSAIGLGECEVSCsAFVEFVKmCGGR</t>
  </si>
  <si>
    <t>C(1.0)KNLS(0.33)AIGLGECEVS(0.33)CS(0.33)AFVEFVKM(1.0)CGGR</t>
  </si>
  <si>
    <t>NP_036290</t>
  </si>
  <si>
    <t>FBXL3</t>
  </si>
  <si>
    <t>NP_036292_S239s _1_1_239_239</t>
  </si>
  <si>
    <t>TCGA_D8-A13Y_A8-A076_AO-A126_117C_P_BI_20130621_H-PM_f08.23924.23924.2</t>
  </si>
  <si>
    <t>TsLIDMNDIEDDAYAEK</t>
  </si>
  <si>
    <t>T(0.0)S(0.99)LIDMNDIEDDAY(0.0)AEK</t>
  </si>
  <si>
    <t>NP_036292</t>
  </si>
  <si>
    <t>FBXL4</t>
  </si>
  <si>
    <t>NP_036292_S268s _1_0_267_268</t>
  </si>
  <si>
    <t>TCGA_C8-A138_E2-A154_BH-A0BZ_117C_P_BI_20130301_H-PM_f03.19273.19273.4</t>
  </si>
  <si>
    <t>KFSsAVLGEGPNNGYFDK</t>
  </si>
  <si>
    <t>KFS(0.50)S(0.50)AVLGEGPNNGY(0.0)FDK</t>
  </si>
  <si>
    <t>NP_036292_T238t _1_1_238_238</t>
  </si>
  <si>
    <t>TCGA_D8-A13Y_A8-A076_AO-A126_117C_P_BI_20130621_H-PM_f08.23902.23902.3</t>
  </si>
  <si>
    <t>tSLIDMNDIEDDAYAEK</t>
  </si>
  <si>
    <t>T(0.99)S(0.0)LIDMNDIEDDAY(0.0)AEK</t>
  </si>
  <si>
    <t>NP_036294_S537s _1_1_537_537</t>
  </si>
  <si>
    <t>TCGA_A2-A0YF_BH-A0DD_BH-A0E9_117C_P_BI_20131104_H-PM_f07.31996.31996.2</t>
  </si>
  <si>
    <t>GLEEVQWCLEQLLTSPsPS</t>
  </si>
  <si>
    <t>GLEEVQWCLEQLLT(0.0)S(0.0)PS(0.99)PS(0.0)</t>
  </si>
  <si>
    <t>NP_036294|NP_078831</t>
  </si>
  <si>
    <t>NP_036294</t>
  </si>
  <si>
    <t>NP_036304_T147t _1_1_147_147</t>
  </si>
  <si>
    <t>TCGA_AR-A0TV_C8-A12Z_AO-A0JJ_117C_P_BI_20130831_H-PM_f03.20566.20566.2</t>
  </si>
  <si>
    <t>AAILNYtK</t>
  </si>
  <si>
    <t>AAILNY(0.0)T(0.99)K</t>
  </si>
  <si>
    <t>NP_036304|NP_277041|NP_001156971</t>
  </si>
  <si>
    <t>NP_036304</t>
  </si>
  <si>
    <t>FBXO24</t>
  </si>
  <si>
    <t>NP_036308_S12s _1_1_12_12</t>
  </si>
  <si>
    <t>TCGA_A2-A0YG_E2-A150_BH-A18N_117C_P_BI_20130920_H-PM_f05.31758.31758.4</t>
  </si>
  <si>
    <t>SGTNsPPPPFSDWGRLEAAILSGWK</t>
  </si>
  <si>
    <t>S(0.0)GT(0.0)NS(0.99)PPPPFS(0.0)DWGRLEAAILS(0.0)GWK</t>
  </si>
  <si>
    <t>NP_036308|NP_277019</t>
  </si>
  <si>
    <t>NP_036308</t>
  </si>
  <si>
    <t>FBXO4</t>
  </si>
  <si>
    <t>NP_036308_T47t _1_0_46_48</t>
  </si>
  <si>
    <t>TCGA_A2-A0YF_BH-A0DD_BH-A0E9_117C_P_BI_20131104_H-PM_f06.13622.13622.3</t>
  </si>
  <si>
    <t>TtSREEVDEAASTLTR</t>
  </si>
  <si>
    <t>T(0.33)T(0.33)S(0.33)REEVDEAAS(0.0)T(0.0)LT(0.0)R</t>
  </si>
  <si>
    <t>NP_036313_S297s _1_1_297_297</t>
  </si>
  <si>
    <t>TCGA_AO-A0JE_A2-A0T2_AN-A0AJ_117C_P_BI_20130901_H-PM_f04.16167.16167.4</t>
  </si>
  <si>
    <t>SCsLVLEHQPDNIK</t>
  </si>
  <si>
    <t>S(0.0)CS(0.99)LVLEHQPDNIK</t>
  </si>
  <si>
    <t>NP_036313</t>
  </si>
  <si>
    <t>FKBP8</t>
  </si>
  <si>
    <t>NP_036313_S348s _1_1_348_348</t>
  </si>
  <si>
    <t>TCGA_A7-A0CD_C8-A12W_AN-A0AL_117C_P_BI_20130930_H-PM_f11.8724.8724.3</t>
  </si>
  <si>
    <t>TIHAELsK</t>
  </si>
  <si>
    <t>T(0.0)IHAELS(0.99)K</t>
  </si>
  <si>
    <t>NP_036315_S46s _1_1_46_46</t>
  </si>
  <si>
    <t>TCGA_AO-A0JM_C8-A12V_A8-A08G_117C_P_BI_20131003_H-PM_f04.11601.11601.2</t>
  </si>
  <si>
    <t>DSDAGCDsPAGPPELR</t>
  </si>
  <si>
    <t>DS(0.0)DAGCDS(0.99)PAGPPELR</t>
  </si>
  <si>
    <t>NP_036315</t>
  </si>
  <si>
    <t>FOXD3</t>
  </si>
  <si>
    <t>NP_036320_S10s _1_1_10_10</t>
  </si>
  <si>
    <t>TCGA_A8-A09G_C8-A131_C8-A134_117C_P_BI_20131101_H-PM_f06.24480.24595.2</t>
  </si>
  <si>
    <t>SSFDLPAPsPPR</t>
  </si>
  <si>
    <t>S(0.0)S(0.0)FDLPAPS(0.99)PPR</t>
  </si>
  <si>
    <t>NP_036320|NP_658982</t>
  </si>
  <si>
    <t>NP_036320</t>
  </si>
  <si>
    <t>FOXI1</t>
  </si>
  <si>
    <t>NP_036320_S176s _1_1_176_176</t>
  </si>
  <si>
    <t>TCGA_A2-A0D2_C8-A12U_AR-A1AS_117C_P_BI_20131101_H-PM_f07.16461.16461.3</t>
  </si>
  <si>
    <t>HNLsLNDCFK</t>
  </si>
  <si>
    <t>HNLS(1.0)LNDCFK</t>
  </si>
  <si>
    <t>NP_001129121|NP_036320|NP_997309|NP_658982</t>
  </si>
  <si>
    <t>NP_036320_S220s _1_1_220_220</t>
  </si>
  <si>
    <t>TCGA_A2-A0D2_C8-A12U_AR-A1AS_117C_P_BI_20131101_H-PM_f10.12123.12123.3</t>
  </si>
  <si>
    <t>RKsDVSSSTASLALEK</t>
  </si>
  <si>
    <t>RKS(0.99)DVS(0.0)S(0.0)S(0.0)T(0.0)AS(0.0)LALEK</t>
  </si>
  <si>
    <t>NP_036320_S237s _1_1_237_237</t>
  </si>
  <si>
    <t>TCGA_AR-A0TR_AO-A03O_BH-A18R_117C_P_BI_20130907_H-PM_f08.12285.12285.2</t>
  </si>
  <si>
    <t>TESsLPVDSPK</t>
  </si>
  <si>
    <t>T(0.0)ES(0.0)S(0.99)LPVDS(0.0)PK</t>
  </si>
  <si>
    <t>NP_036320_S242s _1_1_242_242</t>
  </si>
  <si>
    <t>CPTAC_263d3f-I_blcdb9-I_c4155b-C_117C_P_BI_20140520_H-PM_f07.12478.12478.2</t>
  </si>
  <si>
    <t>TESSLPVDsPK</t>
  </si>
  <si>
    <t>T(0.0)ES(0.0)S(0.0)LPVDS(0.99)PK</t>
  </si>
  <si>
    <t>NP_036320_S256s _1_1_256_256</t>
  </si>
  <si>
    <t>TCGA_AR-A0TT_AR-A1AQ_AO-A12B_117C_P_BI_20131105_H-PM_f09.16641.16641.3</t>
  </si>
  <si>
    <t>TTEPQDILDGAsPGGTTSSPEK</t>
  </si>
  <si>
    <t>T(0.0)T(0.0)EPQDILDGAS(0.99)PGGT(0.0)T(0.0)S(0.0)S(0.0)PEK</t>
  </si>
  <si>
    <t>NP_036320_S262s _1_0_260_263</t>
  </si>
  <si>
    <t>TCGA_AO-A12D_AN-A04A_BH-A0AV_117C_P_BI_20130322_H-PM_f11.17048.17048.3</t>
  </si>
  <si>
    <t>TTEPQDILDGASPGGTTsSPEK</t>
  </si>
  <si>
    <t>T(0.0)T(0.0)EPQDILDGAS(0.0)PGGT(0.25)T(0.25)S(0.25)S(0.25)PEK</t>
  </si>
  <si>
    <t>NP_036320_S273s _1_0_269_273</t>
  </si>
  <si>
    <t>TCGA_AO-A12D_C8-A131_AO-A12B_117C_P_BI_20130213_H-PM_f11.30377.30377.6</t>
  </si>
  <si>
    <t>RPSPPPsGAPCLNSFLSSMTAYVSGGSPTSHPLVTPGLSPEPSDK</t>
  </si>
  <si>
    <t>RPS(0.50)PPPS(0.50)GAPCLNS(0.0)FLS(0.0)S(0.0)MT(0.0)AY(0.0)VS(0.0)GGS(0.0)PT(0.0)S(0.0)HPLVT(0.0)PGLS(0.0)PEPS(0.0)DK</t>
  </si>
  <si>
    <t>NP_036321_T149tS154s_2_0_149_159</t>
  </si>
  <si>
    <t>TCGA_AR-A0TT_AR-A1AQ_AO-A12B_117C_P_BI_20131105_H-PM_f07.30515.30515.3</t>
  </si>
  <si>
    <t xml:space="preserve">T149t S154s </t>
  </si>
  <si>
    <t>tTTPPsSPPPTAVSPEFAYVPADPAQLAAQMLGK</t>
  </si>
  <si>
    <t>T(0.17)T(0.17)T(0.17)PPS(0.17)S(0.17)PPPT(0.17)AVS(0.0)PEFAY(0.0)VPADPAQLAAQMLGK</t>
  </si>
  <si>
    <t>NP_036321|NP_722452</t>
  </si>
  <si>
    <t>NP_036321</t>
  </si>
  <si>
    <t>CABYR</t>
  </si>
  <si>
    <t>NP_036323_S239s _1_0_236_239</t>
  </si>
  <si>
    <t>CPTAC_263d3f-I_blcdb9-I_c4155b-C_117C_P_BI_20140520_H-PM_f04.25913.26020.4</t>
  </si>
  <si>
    <t>RLPATLLNAFPTAPsPRPPR</t>
  </si>
  <si>
    <t>RLPAT(0.0)LLNAFPT(0.50)APS(0.50)PRPPR</t>
  </si>
  <si>
    <t>NP_036323|NP_001186945</t>
  </si>
  <si>
    <t>NP_036323</t>
  </si>
  <si>
    <t>NAT6</t>
  </si>
  <si>
    <t>NP_036323_S7s _1_1_7_7</t>
  </si>
  <si>
    <t>TCGA_A2-A0YF_BH-A0DD_BH-A0E9_117C_P_BI_20131104_H-PM_f04.24236.24236.2</t>
  </si>
  <si>
    <t>MQELTLsPGPAK</t>
  </si>
  <si>
    <t>MQELT(0.0)LS(0.99)PGPAK</t>
  </si>
  <si>
    <t>NP_036323_T14t _1_1_14_14</t>
  </si>
  <si>
    <t>TCGA_AO-A12D_C8-A131_AO-A12B_117C_P_BI_20130213_H-PM_f07.25349.25349.4</t>
  </si>
  <si>
    <t>MQELTLSPGPAKLtPTLDPTHR</t>
  </si>
  <si>
    <t>MQELT(0.0)LS(0.0)PGPAKLT(0.99)PT(0.0)LDPT(0.0)HR</t>
  </si>
  <si>
    <t>NP_036323_T29t _1_0_29_30</t>
  </si>
  <si>
    <t>TCGA_A2-A0D2_C8-A12U_AR-A1AS_117C_P_BI_20131101_H-PM_f07.31064.31064.3</t>
  </si>
  <si>
    <t>MELILStSPAELTLDPACQPK</t>
  </si>
  <si>
    <t>MELILS(0.0)T(0.50)S(0.50)PAELT(0.0)LDPACQPK</t>
  </si>
  <si>
    <t>NP_036326_S1310s _1_1_1310_1310</t>
  </si>
  <si>
    <t>TCGA_AO-A0JM_C8-A12V_A8-A08G_117C_P_BI_20131003_H-PM_f12.7632.7632.2</t>
  </si>
  <si>
    <t>sPQNVMAQQK</t>
  </si>
  <si>
    <t>S(1.0)PQNVMAQQK</t>
  </si>
  <si>
    <t>NP_036326</t>
  </si>
  <si>
    <t>NP_036326_S1333s _1_1_1333_1333</t>
  </si>
  <si>
    <t>TCGA_BH-A18V_A7-A13F_BH-A0E1_117C_P_BI_20130531_H-PM_f06.20523.20523.3</t>
  </si>
  <si>
    <t>NVPAsDEEEGAVLFDNSSK</t>
  </si>
  <si>
    <t>NVPAS(0.99)DEEEGAVLFDNS(0.0)S(0.0)K</t>
  </si>
  <si>
    <t>NP_036326_S1653s _1_1_1653_1653</t>
  </si>
  <si>
    <t>TCGA_E2-A159_A2-A0T3_A2-A0YD_117C_P_BI_20130906_H-PM_f08.11851.11851.3</t>
  </si>
  <si>
    <t>TGPVAVAsLRR</t>
  </si>
  <si>
    <t>T(0.0)GPVAVAS(0.99)LRR</t>
  </si>
  <si>
    <t>NP_036326_S1683s _1_0_1681_1683</t>
  </si>
  <si>
    <t>TCGA_AO-A0JM_C8-A12V_A8-A08G_117C_P_BI_20131003_H-PM_f05.17294.17294.3</t>
  </si>
  <si>
    <t>MAESTGPEPAQLHDSAsFTQMSR</t>
  </si>
  <si>
    <t>MAES(0.0)T(0.0)GPEPAQLHDS(0.50)AS(0.50)FT(0.0)QMS(0.0)R</t>
  </si>
  <si>
    <t>NP_036326_S1775s _1_0_1774_1775</t>
  </si>
  <si>
    <t>TCGA_AO-A0JM_C8-A12V_A8-A08G_117C_P_BI_20131003_H-PM_f05.6389.6389.4</t>
  </si>
  <si>
    <t>SRYPQSsPSRLPR</t>
  </si>
  <si>
    <t>S(0.0)RY(0.0)PQS(0.50)S(0.50)PS(0.0)RLPR</t>
  </si>
  <si>
    <t>NP_036329_S13sS18s_2_0_13_19</t>
  </si>
  <si>
    <t>TCGA_A2-A0YF_BH-A0DD_BH-A0E9_117C_P_BI_20131104_H-PM_f11.26597.26597.3</t>
  </si>
  <si>
    <t xml:space="preserve">S13s S18s </t>
  </si>
  <si>
    <t>ISVsSDSVsTLNSEDFVLVSR</t>
  </si>
  <si>
    <t>IS(0.0)VS(0.20)S(0.20)DS(0.20)VS(0.20)T(0.20)LNS(0.0)EDFVLVS(0.0)R</t>
  </si>
  <si>
    <t>NP_036329</t>
  </si>
  <si>
    <t>RABGAP1</t>
  </si>
  <si>
    <t>NP_036329_S14s _1_1_14_14</t>
  </si>
  <si>
    <t>TCGA_AR-A0TT_AR-A1AQ_AO-A12B_117C_P_BI_20131105_H-PM_f08.26046.26046.2</t>
  </si>
  <si>
    <t>ISVSsDSVSTLNSEDFVLVSR</t>
  </si>
  <si>
    <t>IS(0.0)VS(0.0)S(0.99)DS(0.0)VS(0.0)T(0.0)LNS(0.0)EDFVLVS(0.0)R</t>
  </si>
  <si>
    <t>NP_036329_S360s _1_1_360_360</t>
  </si>
  <si>
    <t>TCGA_AR-A0TV_C8-A12Z_AO-A0JJ_117C_P_BI_20130831_H-PM_f10.22182.22182.3</t>
  </si>
  <si>
    <t>DVRNsDMHLLDLESMGK</t>
  </si>
  <si>
    <t>DVRNS(0.99)DMHLLDLES(0.0)MGK</t>
  </si>
  <si>
    <t>NP_036329_S42s _1_1_42_42</t>
  </si>
  <si>
    <t>TCGA_C8-A138_E2-A154_BH-A0BZ_117C_P_BI_20130301_H-PM_fA.4423.4423.3</t>
  </si>
  <si>
    <t>QGDETPSTNNGsDDEK</t>
  </si>
  <si>
    <t>QGDET(0.0)PS(0.0)T(0.0)NNGS(0.99)DDEK</t>
  </si>
  <si>
    <t>NP_036329_S491s _1_1_491_491</t>
  </si>
  <si>
    <t>TCGA_E2-A10A_BH-A18Q_C8-A130_117C_P_BI_20130228_H-PM_f11.2684.2684.3</t>
  </si>
  <si>
    <t>KTTAsPSVR</t>
  </si>
  <si>
    <t>KT(0.0)T(0.0)AS(0.99)PS(0.0)VR</t>
  </si>
  <si>
    <t>NP_036329_S499sS503s_2_1_499_504</t>
  </si>
  <si>
    <t>TCGA_BH-A0EE_AO-A0J9_BH-A0E0_117C_P_BI_20130426_H-JQ_f08.24417.24417.4</t>
  </si>
  <si>
    <t xml:space="preserve">S499s S503s </t>
  </si>
  <si>
    <t>LPQsGSQsSVIPSPPEDDEEEDNDEPLLSGSGDVSK</t>
  </si>
  <si>
    <t>LPQS(0.99)GS(0.0)QS(0.50)S(0.50)VIPS(0.0)PPEDDEEEDNDEPLLS(0.0)GS(0.0)GDVS(0.0)K</t>
  </si>
  <si>
    <t>NP_036329_S501s _1_0_499_503</t>
  </si>
  <si>
    <t>TCGA_A2-A0EV_AN-A0AM_D8-A142_117C_P_BI_20130724_H-PM_f12.23063.23063.4</t>
  </si>
  <si>
    <t>LPQSGsQSSVIPSPPEDDEEEDNDEPLLSGSGDVSK</t>
  </si>
  <si>
    <t>LPQS(0.33)GS(0.33)QS(0.33)S(0.0)VIPS(0.0)PPEDDEEEDNDEPLLS(0.0)GS(0.0)GDVS(0.0)K</t>
  </si>
  <si>
    <t>NP_036329_S56s _1_1_56_56</t>
  </si>
  <si>
    <t>TCGA_A8-A09I_C8-A12L_A2-A0EX_117C_P_BI_20130321_H-PM_f03.10564.10564.2</t>
  </si>
  <si>
    <t>IVGNGsEQQLQK</t>
  </si>
  <si>
    <t>IVGNGS(1.0)EQQLQK</t>
  </si>
  <si>
    <t>NP_036329_S6s _1_1_6_6</t>
  </si>
  <si>
    <t>TCGA_E2-A10A_BH-A18Q_C8-A130_117C_P_BI_20130228_H-PM_f06.8999.8999.2</t>
  </si>
  <si>
    <t>MDDKAsVGK</t>
  </si>
  <si>
    <t>MDDKAS(1.0)VGK</t>
  </si>
  <si>
    <t>NP_036329_T19t _1_0_18_22</t>
  </si>
  <si>
    <t>TCGA_AN-A0FL_BH-A0DG_AN-A0AS_117C_P_BI_20130830_H-PM_f07.28267.28267.3</t>
  </si>
  <si>
    <t>ISVSSDSVStLNSEDFVLVSR</t>
  </si>
  <si>
    <t>IS(0.0)VS(0.0)S(0.0)DS(0.0)VS(0.33)T(0.33)LNS(0.33)EDFVLVS(0.0)R</t>
  </si>
  <si>
    <t>NP_036329_T996t _1_1_996_996</t>
  </si>
  <si>
    <t>TCGA_A8-A09I_C8-A12L_A2-A0EX_117C_P_BI_20130321_H-PM_f03.12557.12557.4</t>
  </si>
  <si>
    <t xml:space="preserve">T996t </t>
  </si>
  <si>
    <t>EVLDEDtDEEKETLK</t>
  </si>
  <si>
    <t>EVLDEDT(0.99)DEEKET(0.0)LK</t>
  </si>
  <si>
    <t>NP_036331_S826s _1_0_822_826</t>
  </si>
  <si>
    <t>TCGA_A7-A0CD_C8-A12W_AN-A0AL_117C_P_BI_20130930_H-PM_f08.5623.5623.4</t>
  </si>
  <si>
    <t>EHDSGEGsHISGQSNGRDPQALAK</t>
  </si>
  <si>
    <t>EHDS(0.50)GEGS(0.50)HIS(0.0)GQS(0.0)NGRDPQALAK</t>
  </si>
  <si>
    <t>NP_036331</t>
  </si>
  <si>
    <t>EIF2C1</t>
  </si>
  <si>
    <t>NP_036331_S826sS829s_2_2_826_829</t>
  </si>
  <si>
    <t>TCGA_AO-A0JC_A8-A08Z_AR-A0TX_117C_P_BI_20130606_H-PM_f05.5715.5715.4</t>
  </si>
  <si>
    <t xml:space="preserve">S826s S829s </t>
  </si>
  <si>
    <t>EHDSGEGsHIsGQSNGRDPQALAK</t>
  </si>
  <si>
    <t>EHDS(0.0)GEGS(0.99)HIS(0.99)GQS(0.0)NGRDPQALAK</t>
  </si>
  <si>
    <t>NP_036333_S714s _1_1_714_714</t>
  </si>
  <si>
    <t>TCGA_AO-A12D_C8-A131_AO-A12B_117C_P_BI_20130213_H-PM_f03.28464.28464.4</t>
  </si>
  <si>
    <t>ACEPIIQNFCHDVADNQIDsGDLMECLIQNK</t>
  </si>
  <si>
    <t>ACEPIIQNFCHDVADNQIDS(1.0)GDLMECLIQNK</t>
  </si>
  <si>
    <t>NP_036333|NP_001139138|NP_001139139</t>
  </si>
  <si>
    <t>NP_036333</t>
  </si>
  <si>
    <t>GLG1</t>
  </si>
  <si>
    <t>NP_036333_T1199t _1_0_1199_1201</t>
  </si>
  <si>
    <t>TCGA_AN-A0FL_BH-A0DG_AN-A0AS_117C_P_BI_20130830_H-PM_f10.24221.24221.2</t>
  </si>
  <si>
    <t>GLVWSQDVtGSPA</t>
  </si>
  <si>
    <t>GLVWS(0.0)QDVT(0.50)GS(0.50)PA</t>
  </si>
  <si>
    <t>NP_036333|NP_001139138</t>
  </si>
  <si>
    <t>NP_036335_S36s _1_1_36_36</t>
  </si>
  <si>
    <t>TCGA_C8-A12P_BH-A0C1_A2-A0EY_117C_P_BI_20130628_H-PM_f05.20530.20530.2</t>
  </si>
  <si>
    <t>AADCEVEQWDsDEPIPAK</t>
  </si>
  <si>
    <t>AADCEVEQWDS(1.0)DEPIPAK</t>
  </si>
  <si>
    <t>NP_036335</t>
  </si>
  <si>
    <t>GRHPR</t>
  </si>
  <si>
    <t>NP_036335_T271t _1_0_271_272</t>
  </si>
  <si>
    <t>TCGA_A2-A0T7_C8-A12Q_A8-A079_117C_P_BI_20130905_H-PM_f03.27022.27022.4</t>
  </si>
  <si>
    <t>IAAAGLDVtSPEPLPTNHPLLTLK</t>
  </si>
  <si>
    <t>IAAAGLDVT(0.50)S(0.50)PEPLPT(0.0)NHPLLT(0.0)LK</t>
  </si>
  <si>
    <t>NP_036336_S611s _1_1_611_611</t>
  </si>
  <si>
    <t>TCGA_AR-A0TT_AR-A1AQ_AO-A12B_117C_P_BI_20131105_H-PM_f02.19592.19592.2</t>
  </si>
  <si>
    <t>ILLVDsPGMGNADDEQQEEGTSSK</t>
  </si>
  <si>
    <t>ILLVDS(0.99)PGMGNADDEQQEEGT(0.0)S(0.0)S(0.0)K</t>
  </si>
  <si>
    <t>NP_036336</t>
  </si>
  <si>
    <t>GTF3C4</t>
  </si>
  <si>
    <t>NP_036336_S652s _1_1_652_652</t>
  </si>
  <si>
    <t>TCGA_AO-A12E_A8-A06N_A2-A0T1_117C_P_BI_20130920_H-PM_f04.14117.14117.4</t>
  </si>
  <si>
    <t>EGDVEEPTDDsLPTTGDAGGREPMEEK</t>
  </si>
  <si>
    <t>EGDVEEPT(0.0)DDS(0.99)LPT(0.0)T(0.0)GDAGGREPMEEK</t>
  </si>
  <si>
    <t>NP_036336_T600t _1_1_600_600</t>
  </si>
  <si>
    <t>TCGA_E2-A10A_BH-A18Q_C8-A130_117C_P_BI_20130228_H-PM_f07.14278.14278.3</t>
  </si>
  <si>
    <t>TPSEALWKPtHEDSK</t>
  </si>
  <si>
    <t>T(0.0)PS(0.0)EALWKPT(0.99)HEDS(0.0)K</t>
  </si>
  <si>
    <t>NP_036337_S247s _1_1_247_247</t>
  </si>
  <si>
    <t>TCGA_AN-A0FL_BH-A0DG_AN-A0AS_117C_P_BI_20130830_H-PM_f05.32810.32810.3</t>
  </si>
  <si>
    <t>RLsLAPDDSLLVLAGTSYAWER</t>
  </si>
  <si>
    <t>RLS(0.99)LAPDDS(0.0)LLVLAGT(0.0)S(0.0)Y(0.0)AWER</t>
  </si>
  <si>
    <t>NP_036337</t>
  </si>
  <si>
    <t>HAAO</t>
  </si>
  <si>
    <t>NP_036339_S188s _1_0_188_189</t>
  </si>
  <si>
    <t>TCGA_D8-A13Y_A8-A076_AO-A126_117C_P_BI_20130621_H-PM_f06.10800.10800.5</t>
  </si>
  <si>
    <t>GMGGHGYGGAGDAsSGFHGGHFVHMR</t>
  </si>
  <si>
    <t>GMGGHGY(0.0)GGAGDAS(0.50)S(0.50)GFHGGHFVHMR</t>
  </si>
  <si>
    <t>NP_036339|NP_067676</t>
  </si>
  <si>
    <t>NP_036339</t>
  </si>
  <si>
    <t>HNRNPH3</t>
  </si>
  <si>
    <t>NP_036339_S216s _1_1_216_216</t>
  </si>
  <si>
    <t>TCGA_AR-A1AW_AR-A1AV_C8-A135_117C_P_BI_20130702_H-PM_f05.31454.31454.2</t>
  </si>
  <si>
    <t>ATENDIANFFsPLNPIR</t>
  </si>
  <si>
    <t>AT(0.0)ENDIANFFS(0.99)PLNPIR</t>
  </si>
  <si>
    <t>NP_036339_S275s _1_1_275_275</t>
  </si>
  <si>
    <t>TCGA_AR-A0TV_C8-A12Z_AO-A0JJ_117C_P_BI_20130831_H-PM_f03.29890.29890.3</t>
  </si>
  <si>
    <t>YIELFLNSTPGGGsGMGGSGMGGYGR</t>
  </si>
  <si>
    <t>Y(0.0)IELFLNS(0.0)T(0.0)PGGGS(0.99)GMGGS(0.0)GMGGY(0.0)GR</t>
  </si>
  <si>
    <t>NP_036339_S28s _1_1_28_28</t>
  </si>
  <si>
    <t>NP_036339_S298s _1_1_298_298</t>
  </si>
  <si>
    <t>TCGA_AR-A0TV_C8-A12Z_AO-A0JJ_117C_P_BI_20130831_H-PM_f05.9406.9406.2</t>
  </si>
  <si>
    <t>DGMDNQGGYGsVGR</t>
  </si>
  <si>
    <t>DGMDNQGGY(0.0)GS(0.99)VGR</t>
  </si>
  <si>
    <t>NP_036339_S91s _1_0_91_92</t>
  </si>
  <si>
    <t>TCGA_A2-A0EV_AN-A0AM_D8-A142_117C_P_BI_20130724_H-PM_f12.18224.18224.3</t>
  </si>
  <si>
    <t>YIEIFRsSR</t>
  </si>
  <si>
    <t>Y(0.0)IEIFRS(0.50)S(0.50)R</t>
  </si>
  <si>
    <t>NP_036339_T270t _1_0_269_270</t>
  </si>
  <si>
    <t>TCGA_AO-A12D_AN-A04A_BH-A0AV_117C_P_BI_20130322_H-PM_f10.28650.28650.3</t>
  </si>
  <si>
    <t>YIELFLNStPGGGSGMGGSGMGGYGR</t>
  </si>
  <si>
    <t>Y(0.0)IELFLNS(0.50)T(0.50)PGGGS(0.0)GMGGS(0.0)GMGGY(0.0)GR</t>
  </si>
  <si>
    <t>NP_036339_T314t _1_1_314_314</t>
  </si>
  <si>
    <t>TCGA_AN-A0FL_BH-A0DG_AN-A0AS_117C_P_BI_20130830_H-PM_f01.19682.19682.3</t>
  </si>
  <si>
    <t>MGMGNNYSGGYGtPDGLGGYGR</t>
  </si>
  <si>
    <t>MGMGNNY(0.0)S(0.0)GGY(0.0)GT(0.99)PDGLGGY(0.0)GR</t>
  </si>
  <si>
    <t>NP_036340_S161s _1_1_161_161</t>
  </si>
  <si>
    <t>TCGA_AO-A0JE_A2-A0T2_AN-A0AJ_117C_P_BI_20130901_H-PM_f07.5477.5477.3</t>
  </si>
  <si>
    <t>REsPTIVQGR</t>
  </si>
  <si>
    <t>RES(0.99)PT(0.0)IVQGR</t>
  </si>
  <si>
    <t>NP_036340|NP_001265660</t>
  </si>
  <si>
    <t>NP_036340</t>
  </si>
  <si>
    <t>NP_036340_S67s _1_1_67_67</t>
  </si>
  <si>
    <t>TCGA_A7-A0CD_C8-A12W_AN-A0AL_117C_P_BI_20130930_H-PM_f02.13010.13146.2</t>
  </si>
  <si>
    <t>DLsPQHMVVR</t>
  </si>
  <si>
    <t>DLS(1.0)PQHMVVR</t>
  </si>
  <si>
    <t>NP_036340_T59t _1_1_59_59</t>
  </si>
  <si>
    <t>TCGA_A2-A0T7_C8-A12Q_A8-A079_117C_P_BI_20130905_H-PM_f03.15394.15394.3</t>
  </si>
  <si>
    <t>PNFIIKtPK</t>
  </si>
  <si>
    <t>PNFIIKT(1.0)PK</t>
  </si>
  <si>
    <t>NP_036342_S335s _1_1_335_335</t>
  </si>
  <si>
    <t>TCGA_C8-A138_E2-A154_BH-A0BZ_117C_P_BI_20130301_H-PM_f06.19195.19195.3</t>
  </si>
  <si>
    <t>EMDMSPEEVVAsPR</t>
  </si>
  <si>
    <t>EMDMS(0.0)PEEVVAS(0.99)PR</t>
  </si>
  <si>
    <t>NP_036342</t>
  </si>
  <si>
    <t>TRIM32</t>
  </si>
  <si>
    <t>NP_036342_S335sS339s_2_2_335_339</t>
  </si>
  <si>
    <t>TCGA_A2-A0T7_C8-A12Q_A8-A079_117C_P_BI_20130905_H-PM_f07.18719.18719.4</t>
  </si>
  <si>
    <t xml:space="preserve">S335s S339s </t>
  </si>
  <si>
    <t>EMDMSPEEVVAsPRAsPAK</t>
  </si>
  <si>
    <t>EMDMS(0.0)PEEVVAS(0.99)PRAS(0.99)PAK</t>
  </si>
  <si>
    <t>NP_036342_S72s _1_0_71_74</t>
  </si>
  <si>
    <t>TCGA_AR-A0TT_AR-A1AQ_AO-A12B_117C_P_BI_20131105_H-PM_f09.29419.29419.3</t>
  </si>
  <si>
    <t>ITsLTQLTDNLTVLK</t>
  </si>
  <si>
    <t>IT(0.33)S(0.33)LT(0.33)QLT(0.0)DNLT(0.0)VLK</t>
  </si>
  <si>
    <t>NP_036344_S20s _1_0_18_20</t>
  </si>
  <si>
    <t>TCGA_A2-A0D2_C8-A12U_AR-A1AS_117C_P_BI_20131101_H-PM_f02.21935.21935.3</t>
  </si>
  <si>
    <t>HFVGYPTNsDFELK</t>
  </si>
  <si>
    <t>HFVGY(0.0)PT(0.50)NS(0.50)DFELK</t>
  </si>
  <si>
    <t>NP_036344|NP_001139581</t>
  </si>
  <si>
    <t>NP_036344</t>
  </si>
  <si>
    <t>PTGR1</t>
  </si>
  <si>
    <t>NP_036346_S474s _1_1_474_474</t>
  </si>
  <si>
    <t>NP_036346</t>
  </si>
  <si>
    <t>NP_036347_S364s _1_1_364_364</t>
  </si>
  <si>
    <t>TCGA_AR-A0TT_AR-A1AQ_AO-A12B_117C_P_BI_20131105_H-PM_f06.26162.26278.3</t>
  </si>
  <si>
    <t>LENEGsDEDIETDVLYSPQMALK</t>
  </si>
  <si>
    <t>LENEGS(0.99)DEDIET(0.0)DVLY(0.0)S(0.0)PQMALK</t>
  </si>
  <si>
    <t>NP_036347</t>
  </si>
  <si>
    <t>MGEA5</t>
  </si>
  <si>
    <t>NP_036347_S505s _1_1_505_505</t>
  </si>
  <si>
    <t>TCGA_D8-A13Y_A8-A076_AO-A126_117C_P_BI_20130621_H-PM_f11.14839.14839.4</t>
  </si>
  <si>
    <t>MAEELKPMDTDKEsIAESK</t>
  </si>
  <si>
    <t>MAEELKPMDT(0.0)DKES(0.99)IAES(0.0)K</t>
  </si>
  <si>
    <t>NP_036347|NP_001135906</t>
  </si>
  <si>
    <t>NP_036347_S511s _1_1_511_511</t>
  </si>
  <si>
    <t>TCGA_AR-A0TT_AR-A1AQ_AO-A12B_117C_P_BI_20131105_H-PM_f09.20812.20812.3</t>
  </si>
  <si>
    <t>sPEMSMQEDCISDIAPMQTDEQTNK</t>
  </si>
  <si>
    <t>S(0.99)PEMS(0.0)MQEDCIS(0.0)DIAPMQT(0.0)DEQT(0.0)NK</t>
  </si>
  <si>
    <t>NP_036347_S522s _1_1_522_522</t>
  </si>
  <si>
    <t>TCGA_AO-A12D_AN-A04A_BH-A0AV_117C_P_BI_20130322_H-PM_f08.20961.20961.4</t>
  </si>
  <si>
    <t>SPEMSMQEDCIsDIAPMQTDEQTNK</t>
  </si>
  <si>
    <t>S(0.0)PEMS(0.0)MQEDCIS(0.99)DIAPMQT(0.0)DEQT(0.0)NK</t>
  </si>
  <si>
    <t>NP_036347_S6s _1_1_6_6</t>
  </si>
  <si>
    <t>TCGA_AO-A12E_A8-A06N_A2-A0T1_117C_P_BI_20130920_H-PM_f10.8756.8756.3</t>
  </si>
  <si>
    <t>MVQKEsQATLEER</t>
  </si>
  <si>
    <t>MVQKES(0.99)QAT(0.0)LEER</t>
  </si>
  <si>
    <t>NP_036347_T709t _1_1_709_709</t>
  </si>
  <si>
    <t>TCGA_A8-A09I_C8-A12L_A2-A0EX_117C_P_BI_20130321_H-PM_f10.30498.30498.3</t>
  </si>
  <si>
    <t>LLPIDGANDLFFQPPPLtPTSK</t>
  </si>
  <si>
    <t>LLPIDGANDLFFQPPPLT(0.99)PT(0.0)S(0.0)K</t>
  </si>
  <si>
    <t>NP_036348_S116s _1_1_116_116</t>
  </si>
  <si>
    <t>TCGA_C8-A138_E2-A154_BH-A0BZ_117C_P_BI_20130301_H-PM_f06.4385.4385.2</t>
  </si>
  <si>
    <t>ASVSGPNsPSESR</t>
  </si>
  <si>
    <t>AS(0.0)VS(0.0)GPNS(0.99)PS(0.0)ES(0.0)R</t>
  </si>
  <si>
    <t>NP_036348|NP_438112</t>
  </si>
  <si>
    <t>NP_036348</t>
  </si>
  <si>
    <t>MID2</t>
  </si>
  <si>
    <t>NP_036350_S190s _1_1_190_190</t>
  </si>
  <si>
    <t>TCGA_AN-A0FL_BH-A0DG_AN-A0AS_117C_P_BI_20130830_H-PM_f06.25880.25880.3</t>
  </si>
  <si>
    <t>VLAGETLsVNDPPDVLDR</t>
  </si>
  <si>
    <t>VLAGET(0.0)LS(0.99)VNDPPDVLDR</t>
  </si>
  <si>
    <t>NP_060090|NP_036350|NP_001131145|NP_004507|NP_703194</t>
  </si>
  <si>
    <t>NP_036350</t>
  </si>
  <si>
    <t>ILF3</t>
  </si>
  <si>
    <t>NP_036350_S209s _1_1_209_209</t>
  </si>
  <si>
    <t>TCGA_A7-A0CJ_AO-A12F_A2-A0YL_117C_P_BI_20130904_H-PM_f04.22863.22863.2</t>
  </si>
  <si>
    <t>CLAALAsLR</t>
  </si>
  <si>
    <t>CLAALAS(1.0)LR</t>
  </si>
  <si>
    <t>NP_036350_S382s _1_1_382_382</t>
  </si>
  <si>
    <t>TCGA_C8-A138_E2-A154_BH-A0BZ_117C_P_BI_20130301_H-PM_f04.3693.3897.4</t>
  </si>
  <si>
    <t>RPMEEDGEEKsPSK</t>
  </si>
  <si>
    <t>RPMEEDGEEKS(0.99)PS(0.0)K</t>
  </si>
  <si>
    <t>NP_036350_S476s _1_1_476_476</t>
  </si>
  <si>
    <t>TCGA_AO-A12D_C8-A131_AO-A12B_117C_P_BI_20130213_H-PM_f03.18679.18679.3</t>
  </si>
  <si>
    <t>VLQDMGLPTGAEGRDsSK</t>
  </si>
  <si>
    <t>VLQDMGLPT(0.0)GAEGRDS(0.99)S(0.0)K</t>
  </si>
  <si>
    <t>NP_036350_S482s _1_1_482_482</t>
  </si>
  <si>
    <t>TCGA_A2-A0SW_AO-A0JL_BH-A0BV_117C_P_BI_20131115_H-PM_f10.11369.11369.4</t>
  </si>
  <si>
    <t>VLQDMGLPTGAEGRDSSKGEDsAEETEAK</t>
  </si>
  <si>
    <t>VLQDMGLPT(0.0)GAEGRDS(0.0)S(0.0)KGEDS(0.99)AEET(0.0)EAK</t>
  </si>
  <si>
    <t>NP_036350_S550s _1_0_547_550</t>
  </si>
  <si>
    <t>TCGA_AO-A12E_A8-A06N_A2-A0T1_117C_P_BI_20130920_H-PM_f11.12518.12518.3</t>
  </si>
  <si>
    <t>YELISETGGsHDK</t>
  </si>
  <si>
    <t>Y(0.0)ELIS(0.0)ET(0.50)GGS(0.50)HDK</t>
  </si>
  <si>
    <t>NP_060090|NP_036350|NP_001131145|NP_004507|NP_703194|NP_060857|NP_001164608</t>
  </si>
  <si>
    <t>NP_036350_S56sS62s_2_1_56_62</t>
  </si>
  <si>
    <t>TCGA_AO-A12D_C8-A131_AO-A12B_117C_P_BI_20130213_H-PM_fA.10219.10219.3</t>
  </si>
  <si>
    <t xml:space="preserve">S56s S62s </t>
  </si>
  <si>
    <t>GsSEQAEsDNMDVPPEDDSK</t>
  </si>
  <si>
    <t>GS(0.50)S(0.50)EQAES(0.99)DNMDVPPEDDS(0.0)K</t>
  </si>
  <si>
    <t>NP_036350_S62s _1_1_62_62</t>
  </si>
  <si>
    <t>TCGA_AO-A12E_A8-A06N_A2-A0T1_117C_P_BI_20130920_H-PM_fA.9873.10388.3</t>
  </si>
  <si>
    <t>GSSEQAEsDNMDVPPEDDSK</t>
  </si>
  <si>
    <t>GS(0.0)S(0.0)EQAES(0.99)DNMDVPPEDDS(0.0)K</t>
  </si>
  <si>
    <t>NP_036350_S73s _1_1_73_73</t>
  </si>
  <si>
    <t>TCGA_E2-A10A_BH-A18Q_C8-A130_117C_P_BI_20130228_H-PM_f03.8748.8748.4</t>
  </si>
  <si>
    <t>GSSEQAESDNMDVPPEDDsKEGAGEQK</t>
  </si>
  <si>
    <t>GS(0.0)S(0.0)EQAES(0.0)DNMDVPPEDDS(0.99)KEGAGEQK</t>
  </si>
  <si>
    <t>NP_036350_S762s _1_1_762_762</t>
  </si>
  <si>
    <t>TCGA_A7-A0CD_C8-A12W_AN-A0AL_117C_P_BI_20130930_H-PM_f09.12800.12800.4</t>
  </si>
  <si>
    <t>PSYGSGYQSHQGQQQSYNQsPYSNYGPPQGK</t>
  </si>
  <si>
    <t>PS(0.0)Y(0.0)GS(0.0)GY(0.0)QS(0.0)HQGQQQS(0.0)Y(0.0)NQS(0.99)PY(0.0)S(0.0)NY(0.0)GPPQGK</t>
  </si>
  <si>
    <t>NP_060090|NP_036350</t>
  </si>
  <si>
    <t>NP_036350_S792s _1_1_792_792</t>
  </si>
  <si>
    <t>TCGA_AR-A0TT_AR-A1AQ_AO-A12B_117C_P_BI_20131105_H-PM_f03.11427.11427.3</t>
  </si>
  <si>
    <t>GYNHGQGSYSYSNSYNsPGGGGGSDYNYESK</t>
  </si>
  <si>
    <t>GY(0.0)NHGQGS(0.0)Y(0.0)S(0.0)Y(0.0)S(0.0)NS(0.0)Y(0.0)NS(0.99)PGGGGGS(0.0)DY(0.0)NY(0.0)ES(0.0)K</t>
  </si>
  <si>
    <t>NP_036350_S792sS799s_2_2_792_799</t>
  </si>
  <si>
    <t>TCGA_A7-A0CJ_AO-A12F_A2-A0YL_117C_P_BI_20130904_H-PM_f12.13407.13407.4</t>
  </si>
  <si>
    <t xml:space="preserve">S792s S799s </t>
  </si>
  <si>
    <t>GYNHGQGSYSYSNSYNsPGGGGGsDYNYESK</t>
  </si>
  <si>
    <t>GY(0.0)NHGQGS(0.0)Y(0.0)S(0.0)Y(0.0)S(0.0)NS(0.0)Y(0.0)NS(0.99)PGGGGGS(0.99)DY(0.0)NY(0.0)ES(0.0)K</t>
  </si>
  <si>
    <t>NP_036350_S799s _1_1_799_799</t>
  </si>
  <si>
    <t>TCGA_A2-A0T7_C8-A12Q_A8-A079_117C_P_BI_20130905_H-PM_f04.12401.12401.4</t>
  </si>
  <si>
    <t>GYNHGQGSYSYSNSYNSPGGGGGsDYNYESK</t>
  </si>
  <si>
    <t>GY(0.0)NHGQGS(0.0)Y(0.0)S(0.0)Y(0.0)S(0.0)NS(0.0)Y(0.0)NS(0.0)PGGGGGS(0.99)DY(0.0)NY(0.0)ES(0.0)K</t>
  </si>
  <si>
    <t>NP_036350_S810s _1_1_810_810</t>
  </si>
  <si>
    <t>TCGA_E2-A10A_BH-A18Q_C8-A130_117C_P_BI_20130228_H-PM_f05.8464.8464.2</t>
  </si>
  <si>
    <t>FNYsGSGGR</t>
  </si>
  <si>
    <t>FNY(0.0)S(0.99)GS(0.0)GGR</t>
  </si>
  <si>
    <t>NP_036350_S827s _1_0_827_828</t>
  </si>
  <si>
    <t>TCGA_A8-A06Z_A2-A0D1_A2-A0CM_117C_P_BI_201303230_H-JQ_f04.9401.9401.4</t>
  </si>
  <si>
    <t>SGGNSYGSGGAsYNPGSHGGYGGGSGGGSSYQGK</t>
  </si>
  <si>
    <t>S(0.0)GGNS(0.0)Y(0.0)GS(0.0)GGAS(0.50)Y(0.50)NPGS(0.0)HGGY(0.0)GGGS(0.0)GGGS(0.0)S(0.0)Y(0.0)QGK</t>
  </si>
  <si>
    <t>NP_036350_S840s _1_1_840_840</t>
  </si>
  <si>
    <t>CPTAC_263d3f-I_blcdb9-I_c4155b-C_117C_P_BI_20140520_H-PM_f04.10248.10248.4</t>
  </si>
  <si>
    <t>SGGNSYGSGGASYNPGSHGGYGGGsGGGSSYQGK</t>
  </si>
  <si>
    <t>S(0.0)GGNS(0.0)Y(0.0)GS(0.0)GGAS(0.0)Y(0.0)NPGS(0.0)HGGY(0.0)GGGS(0.99)GGGS(0.0)S(0.0)Y(0.0)QGK</t>
  </si>
  <si>
    <t>NP_036350_S860s _1_1_860_860</t>
  </si>
  <si>
    <t>TCGA_A2-A0YF_BH-A0DD_BH-A0E9_117C_P_BI_20131104_H-PM_f05.13594.13594.3</t>
  </si>
  <si>
    <t>QGGYSQSNYNsPGSGQNYSGPPSSYQSSQGGYGR</t>
  </si>
  <si>
    <t>QGGY(0.0)S(0.0)QS(0.0)NY(0.0)NS(0.99)PGS(0.0)GQNY(0.0)S(0.0)GPPS(0.0)S(0.0)Y(0.0)QS(0.0)S(0.0)QGGY(0.0)GR</t>
  </si>
  <si>
    <t>NP_036350_S888s _1_1_888_888</t>
  </si>
  <si>
    <t>TCGA_E2-A10A_BH-A18Q_C8-A130_117C_P_BI_20130228_H-PM_f09.5845.5845.2</t>
  </si>
  <si>
    <t>NADHsMNYQYR</t>
  </si>
  <si>
    <t>NADHS(0.99)MNY(0.0)QY(0.0)R</t>
  </si>
  <si>
    <t>NP_036350_T368t _1_0_362_368</t>
  </si>
  <si>
    <t>TCGA_AR-A0TR_AO-A03O_BH-A18R_117C_P_BI_20130907_H-PM_f12.23040.23040.5</t>
  </si>
  <si>
    <t>NENPVDYTVQIPPSTTYAItPMKRPMEEDGEEK</t>
  </si>
  <si>
    <t>NENPVDY(0.0)T(0.0)VQIPPS(0.25)T(0.25)T(0.25)Y(0.0)AIT(0.25)PMKRPMEEDGEEK</t>
  </si>
  <si>
    <t>NP_036350_T368tS382s_2_0_362_382</t>
  </si>
  <si>
    <t>TCGA_E2-A10A_BH-A18Q_C8-A130_117C_P_BI_20130228_H-PM_f11.22463.22583.5</t>
  </si>
  <si>
    <t xml:space="preserve">T368t S382s </t>
  </si>
  <si>
    <t>NENPVDYTVQIPPSTTYAItPMKRPMEEDGEEKsPSK</t>
  </si>
  <si>
    <t>NENPVDY(0.0)T(0.0)VQIPPS(0.17)T(0.17)T(0.17)Y(0.17)AIT(0.17)PMKRPMEEDGEEKS(0.17)PS(0.0)K</t>
  </si>
  <si>
    <t>NP_036350_T469t _1_1_469_469</t>
  </si>
  <si>
    <t>TCGA_A2-A0D0_BH-A0HK_C8-A12T_117C_P_BI_20130329_H-JQ_f02.17784.17784.3</t>
  </si>
  <si>
    <t>VLQDMGLPtGAEGRDSSK</t>
  </si>
  <si>
    <t>VLQDMGLPT(0.99)GAEGRDS(0.0)S(0.0)K</t>
  </si>
  <si>
    <t>NP_036350_T469tS476sS482s_3_0_469_482</t>
  </si>
  <si>
    <t>TCGA_AO-A12D_C8-A131_AO-A12B_117C_P_BI_20130213_H-PM_f05.20580.20580.5</t>
  </si>
  <si>
    <t xml:space="preserve">T469t S476s S482s </t>
  </si>
  <si>
    <t>VLQDMGLPtGAEGRDsSKGEDsAEETEAK</t>
  </si>
  <si>
    <t>VLQDMGLPT(0.25)GAEGRDS(0.25)S(0.25)KGEDS(0.25)AEET(0.0)EAK</t>
  </si>
  <si>
    <t>NP_036350_T469tS482s_2_1_469_482</t>
  </si>
  <si>
    <t>TCGA_A2-A0T7_C8-A12Q_A8-A079_117C_P_BI_20130905_H-PM_f06.18986.18986.4</t>
  </si>
  <si>
    <t xml:space="preserve">T469t S482s </t>
  </si>
  <si>
    <t>VLQDMGLPtGAEGRDSSKGEDsAEETEAK</t>
  </si>
  <si>
    <t>VLQDMGLPT(0.33)GAEGRDS(0.33)S(0.33)KGEDS(0.99)AEET(0.0)EAK</t>
  </si>
  <si>
    <t>NP_036350_T486tS503s_2_1_486_514</t>
  </si>
  <si>
    <t>TCGA_D8-A13Y_A8-A076_AO-A126_117C_P_BI_20130621_H-PM_f09.26391.26391.5</t>
  </si>
  <si>
    <t xml:space="preserve">T486t S503s </t>
  </si>
  <si>
    <t>GEDSAEEtEAKPAVVAPAPVVEAVsTPSAAFPSDATAEQGPILTK</t>
  </si>
  <si>
    <t>GEDS(0.0)AEET(0.99)EAKPAVVAPAPVVEAVS(0.20)T(0.20)PS(0.20)AAFPS(0.20)DAT(0.20)AEQGPILT(0.0)K</t>
  </si>
  <si>
    <t>NP_036350|NP_004507|NP_703194</t>
  </si>
  <si>
    <t>NP_036350_T504t _1_0_503_506</t>
  </si>
  <si>
    <t>TCGA_AO-A12D_AN-A04A_BH-A0AV_117C_P_BI_20130322_H-PM_f10.25775.25775.4</t>
  </si>
  <si>
    <t>GEDSAEETEAKPAVVAPAPVVEAVStPSAAFPSDATAEQGPILTK</t>
  </si>
  <si>
    <t>GEDS(0.0)AEET(0.0)EAKPAVVAPAPVVEAVS(0.33)T(0.33)PS(0.33)AAFPS(0.0)DAT(0.0)AEQGPILT(0.0)K</t>
  </si>
  <si>
    <t>NP_036350_T592t _1_1_592_592</t>
  </si>
  <si>
    <t>TCGA_A7-A0CJ_AO-A12F_A2-A0YL_117C_P_BI_20130904_H-PM_f05.23759.23896.3</t>
  </si>
  <si>
    <t>LFPDtPLALDANKK</t>
  </si>
  <si>
    <t>LFPDT(1.0)PLALDANKK</t>
  </si>
  <si>
    <t>NP_036351_T146tY152yS156s_3_0_155_156</t>
  </si>
  <si>
    <t>TCGA_A2-A0SW_AO-A0JL_BH-A0BV_117C_P_BI_20131115_H-PM_f01.18154.18487.3</t>
  </si>
  <si>
    <t xml:space="preserve">T146t Y152y S156s </t>
  </si>
  <si>
    <t>EMAtKHNIPyIETsAK</t>
  </si>
  <si>
    <t>EMAT(0.0)KHNIPY(0.0)IET(0.50)S(0.50)AK</t>
  </si>
  <si>
    <t>NP_036351|NP_001239021</t>
  </si>
  <si>
    <t>NP_036351</t>
  </si>
  <si>
    <t>MRAS</t>
  </si>
  <si>
    <t>NP_036359_S43s _1_1_43_43</t>
  </si>
  <si>
    <t>TCGA_AO-A0JE_A2-A0T2_AN-A0AJ_117C_P_BI_20130901_H-PM_f06.17917.17917.3</t>
  </si>
  <si>
    <t>sPGNLEGPWGGGR</t>
  </si>
  <si>
    <t>S(1.0)PGNLEGPWGGGR</t>
  </si>
  <si>
    <t>NP_036359</t>
  </si>
  <si>
    <t>NP_036359_T315t _1_1_315_315</t>
  </si>
  <si>
    <t>TCGA_AR-A0TV_C8-A12Z_AO-A0JJ_117C_P_BI_20130831_H-PM_f05.14042.14042.2</t>
  </si>
  <si>
    <t>ALtGDAAIQPR</t>
  </si>
  <si>
    <t>ALT(1.0)GDAAIQPR</t>
  </si>
  <si>
    <t>NP_036361_S4s _1_0_2_4</t>
  </si>
  <si>
    <t>TCGA_AO-A12E_A8-A06N_A2-A0T1_117C_P_BI_20130920_H-PM_f11.23064.23064.3</t>
  </si>
  <si>
    <t>STsWSDRLQNAADMPANMDK</t>
  </si>
  <si>
    <t>S(0.33)T(0.33)S(0.33)WS(0.0)DRLQNAADMPANMDK</t>
  </si>
  <si>
    <t>NP_036361</t>
  </si>
  <si>
    <t>NT5C2</t>
  </si>
  <si>
    <t>NP_036361_S502s _1_1_502_502</t>
  </si>
  <si>
    <t>TCGA_A7-A0CE_BH-A0C0_A2-A0YC_117C_P_BI_20130531_H-PM_f10.17112.17112.5</t>
  </si>
  <si>
    <t>AAHVLMPHESTVEHTHVDINEMEsPLATR</t>
  </si>
  <si>
    <t>AAHVLMPHES(0.0)T(0.0)VEHT(0.0)HVDINEMES(0.99)PLAT(0.0)R</t>
  </si>
  <si>
    <t>NP_036361_S529s _1_1_529_529</t>
  </si>
  <si>
    <t>TCGA_C8-A12P_BH-A0C1_A2-A0EY_117C_P_BI_20130628_H-PM_f04.27082.27082.4</t>
  </si>
  <si>
    <t>SIsEIKPPNLFPLAPQEITHCHDEDDDEEEEEEEE</t>
  </si>
  <si>
    <t>S(0.0)IS(0.99)EIKPPNLFPLAPQEIT(0.0)HCHDEDDDEEEEEEEE</t>
  </si>
  <si>
    <t>NP_036361_T510t _1_1_510_510</t>
  </si>
  <si>
    <t>TCGA_AR-A1AP_AN-A0FK_AO-A0J6_117C_P_BI_20130605_H-PM_f11.9423.9423.4</t>
  </si>
  <si>
    <t>NRtSVDFKDTDYK</t>
  </si>
  <si>
    <t>NRT(0.99)S(0.0)VDFKDT(0.0)DY(0.0)K</t>
  </si>
  <si>
    <t>NP_036363_S1118s _1_1_1118_1118</t>
  </si>
  <si>
    <t>TCGA_AO-A0JE_A2-A0T2_AN-A0AJ_117C_P_BI_20130901_H-PM_f07.20844.20844.3</t>
  </si>
  <si>
    <t>EEPQsAAEQDVVVQETFNK</t>
  </si>
  <si>
    <t>EEPQS(0.99)AAEQDVVVQET(0.0)FNK</t>
  </si>
  <si>
    <t>NP_036363|NP_056950|NP_001007258</t>
  </si>
  <si>
    <t>NP_036363</t>
  </si>
  <si>
    <t>PRDM2</t>
  </si>
  <si>
    <t>NP_036363_S1265s _1_0_1265_1266</t>
  </si>
  <si>
    <t>TCGA_A7-A0CE_BH-A0C0_A2-A0YC_117C_P_BI_20130531_H-PM_f01.22568.22568.5</t>
  </si>
  <si>
    <t>AHVEHMQSLPEDPLETSKEEEELNDsSEELYTTIK</t>
  </si>
  <si>
    <t>AHVEHMQS(0.0)LPEDPLET(0.0)S(0.0)KEEEELNDS(0.50)S(0.50)EELY(0.0)T(0.0)T(0.0)IK</t>
  </si>
  <si>
    <t>NP_036363_S421s _1_0_421_423</t>
  </si>
  <si>
    <t>TCGA_A2-A0D2_C8-A12U_AR-A1AS_117C_P_BI_20131101_H-PM_f02.10884.10884.4</t>
  </si>
  <si>
    <t>RKPsQTLQPSEDLADGK</t>
  </si>
  <si>
    <t>RKPS(0.50)QT(0.50)LQPS(0.0)EDLADGK</t>
  </si>
  <si>
    <t>NP_036363_S450s _1_0_446_450</t>
  </si>
  <si>
    <t>TCGA_A8-A09G_C8-A131_C8-A134_117C_P_BI_20131101_H-PM_f05.21923.21923.4</t>
  </si>
  <si>
    <t>ASGENVASKDDSSPPsLGPDCLIMNSEK</t>
  </si>
  <si>
    <t>AS(0.0)GENVAS(0.0)KDDS(0.33)S(0.33)PPS(0.33)LGPDCLIMNS(0.0)EK</t>
  </si>
  <si>
    <t>NP_036363_S643s _1_1_643_643</t>
  </si>
  <si>
    <t>TCGA_AR-A0TT_AR-A1AQ_AO-A12B_117C_P_BI_20131105_H-PM_f05.13397.13644.2</t>
  </si>
  <si>
    <t>TAsPPALPK</t>
  </si>
  <si>
    <t>T(0.0)AS(0.99)PPALPK</t>
  </si>
  <si>
    <t>NP_036363_S738s _1_0_738_739</t>
  </si>
  <si>
    <t>CPTAC_263d3f-I_blcdb9-I_c4155b-C_117C_P_BI_20140520_H-PM_f01.7160.7160.3</t>
  </si>
  <si>
    <t>TsSPPSSPQHSPALR</t>
  </si>
  <si>
    <t>T(0.0)S(0.50)S(0.50)PPS(0.0)S(0.0)PQHS(0.0)PALR</t>
  </si>
  <si>
    <t>NP_036363_S738sS742s_2_0_738_743</t>
  </si>
  <si>
    <t>TCGA_AO-A12E_A8-A06N_A2-A0T1_117C_P_BI_20130920_H-PM_f07.7453.7453.3</t>
  </si>
  <si>
    <t xml:space="preserve">S738s S742s </t>
  </si>
  <si>
    <t>TsSPPsSPQHSPALR</t>
  </si>
  <si>
    <t>T(0.0)S(0.25)S(0.25)PPS(0.25)S(0.25)PQHS(0.0)PALR</t>
  </si>
  <si>
    <t>NP_036363_S739sS742sS747s_3_1_737_747</t>
  </si>
  <si>
    <t>TCGA_AR-A0TR_AO-A03O_BH-A18R_117C_P_BI_20130907_H-PM_f04.9007.9007.3</t>
  </si>
  <si>
    <t xml:space="preserve">S739s S742s S747s </t>
  </si>
  <si>
    <t>TSsPPsSPQHsPALR</t>
  </si>
  <si>
    <t>T(0.20)S(0.20)S(0.20)PPS(0.20)S(0.20)PQHS(0.99)PALR</t>
  </si>
  <si>
    <t>NP_036363_S796s _1_1_796_796</t>
  </si>
  <si>
    <t>TCGA_A2-A0D2_C8-A12U_AR-A1AS_117C_P_BI_20131101_H-PM_f01.18870.18986.2</t>
  </si>
  <si>
    <t>ETVsPPCFDEYK</t>
  </si>
  <si>
    <t>ET(0.0)VS(0.99)PPCFDEY(0.0)K</t>
  </si>
  <si>
    <t>NP_036363_S912sS914s_2_0_910_914</t>
  </si>
  <si>
    <t>TCGA_A2-A0YF_BH-A0DD_BH-A0E9_117C_P_BI_20131104_H-PM_f02.24692.24692.4</t>
  </si>
  <si>
    <t xml:space="preserve">S912s S914s </t>
  </si>
  <si>
    <t>VLLNEYNGIDLPVENPADGTRsPsPCK</t>
  </si>
  <si>
    <t>VLLNEY(0.0)NGIDLPVENPADGT(0.33)RS(0.33)PS(0.33)PCK</t>
  </si>
  <si>
    <t>NP_036364_S118s _1_1_118_118</t>
  </si>
  <si>
    <t>TCGA_AR-A0TR_AO-A03O_BH-A18R_117C_P_BI_20130907_H-PM_f07.8068.8068.2</t>
  </si>
  <si>
    <t>KVsVNVK</t>
  </si>
  <si>
    <t>KVS(1.0)VNVK</t>
  </si>
  <si>
    <t>NP_036364</t>
  </si>
  <si>
    <t>PTRF</t>
  </si>
  <si>
    <t>NP_036364_S127s _1_1_127_127</t>
  </si>
  <si>
    <t>TCGA_A8-A09I_C8-A12L_A2-A0EX_117C_P_BI_20130321_H-PM_f06.3686.3686.3</t>
  </si>
  <si>
    <t>TVRGsLER</t>
  </si>
  <si>
    <t>T(0.0)VRGS(0.99)LER</t>
  </si>
  <si>
    <t>NP_036364_S167s _1_1_167_167</t>
  </si>
  <si>
    <t>TCGA_BH-A18U_A2-A0YI_A2-A0EQ_117C_P_BI_20130423_H-JQ_f12.22597.22597.4</t>
  </si>
  <si>
    <t>VMIYQDEVKLPAKLsISK</t>
  </si>
  <si>
    <t>VMIY(0.0)QDEVKLPAKLS(0.99)IS(0.0)K</t>
  </si>
  <si>
    <t>NP_036364_S171s _1_1_171_171</t>
  </si>
  <si>
    <t>TCGA_A2-A0D2_C8-A12U_AR-A1AS_117C_P_BI_20131101_H-PM_f08.12351.12351.3</t>
  </si>
  <si>
    <t>sLKESEALPEK</t>
  </si>
  <si>
    <t>S(0.99)LKES(0.0)EALPEK</t>
  </si>
  <si>
    <t>NP_036364_S171sS175s_2_2_171_175</t>
  </si>
  <si>
    <t>TCGA_A2-A0YF_BH-A0DD_BH-A0E9_117C_P_BI_20131104_H-PM_f04.13422.13422.3</t>
  </si>
  <si>
    <t xml:space="preserve">S171s S175s </t>
  </si>
  <si>
    <t>sLKEsEALPEK</t>
  </si>
  <si>
    <t>S(1.0)LKES(1.0)EALPEK</t>
  </si>
  <si>
    <t>NP_036364_S175s _1_1_175_175</t>
  </si>
  <si>
    <t>TCGA_BH-A0EE_AO-A0J9_BH-A0E0_117C_P_BI_20130426_H-JQ_f09.10534.10534.3</t>
  </si>
  <si>
    <t>SLKEsEALPEK</t>
  </si>
  <si>
    <t>S(0.0)LKES(0.99)EALPEK</t>
  </si>
  <si>
    <t>NP_036364_S202s _1_1_202_202</t>
  </si>
  <si>
    <t>TCGA_A2-A0SW_AO-A0JL_BH-A0BV_117C_P_BI_20131115_H-PM_f03.19872.19872.4</t>
  </si>
  <si>
    <t>EGEELGEGERPEEDAAALELsSDEAVEVEEVIEESRAER</t>
  </si>
  <si>
    <t>EGEELGEGERPEEDAAALELS(0.99)S(0.0)DEAVEVEEVIEES(0.0)RAER</t>
  </si>
  <si>
    <t>NP_036364_S202sS203s_2_2_202_203</t>
  </si>
  <si>
    <t>TCGA_A2-A0T7_C8-A12Q_A8-A079_117C_P_BI_20130905_H-PM_f04.27993.28256.4</t>
  </si>
  <si>
    <t>ESEALPEKEGEELGEGERPEEDAAALELssDEAVEVEEVIEESR</t>
  </si>
  <si>
    <t>ES(0.0)EALPEKEGEELGEGERPEEDAAALELS(0.99)S(0.99)DEAVEVEEVIEES(0.0)R</t>
  </si>
  <si>
    <t>NP_036364_S203s _1_1_203_203</t>
  </si>
  <si>
    <t>TCGA_D8-A13Y_A8-A076_AO-A126_117C_P_BI_20130621_H-PM_f03.28679.28679.4</t>
  </si>
  <si>
    <t>EGEELGEGERPEEDAAALELSsDEAVEVEEVIEESR</t>
  </si>
  <si>
    <t>EGEELGEGERPEEDAAALELS(0.0)S(0.99)DEAVEVEEVIEES(0.0)R</t>
  </si>
  <si>
    <t>NP_036364_S300s _1_1_300_300</t>
  </si>
  <si>
    <t>TCGA_AR-A1AW_AR-A1AV_C8-A135_117C_P_BI_20130702_H-PM_f06.14853.14960.3</t>
  </si>
  <si>
    <t>sFTPDHVVYAR</t>
  </si>
  <si>
    <t>S(0.99)FT(0.0)PDHVVY(0.0)AR</t>
  </si>
  <si>
    <t>NP_036364_S365s _1_0_365_366</t>
  </si>
  <si>
    <t>TCGA_E2-A10A_BH-A18Q_C8-A130_117C_P_BI_20130228_H-PM_f04.28169.28169.4</t>
  </si>
  <si>
    <t>RGsSPDVHALLEITEESDAVLVDKSDSD</t>
  </si>
  <si>
    <t>RGS(0.50)S(0.50)PDVHALLEIT(0.0)EES(0.0)DAVLVDKS(0.0)DS(0.0)D</t>
  </si>
  <si>
    <t>NP_036364_S365sS366s_2_2_365_366</t>
  </si>
  <si>
    <t>TCGA_AR-A0TT_AR-A1AQ_AO-A12B_117C_P_BI_20131105_H-PM_f02.27978.28175.4</t>
  </si>
  <si>
    <t>RGssPDVHALLEITEESDAVLVDK</t>
  </si>
  <si>
    <t>RGS(0.99)S(0.99)PDVHALLEIT(0.0)EES(0.0)DAVLVDK</t>
  </si>
  <si>
    <t>NP_036364_S365sS366sS387s_3_2_365_389</t>
  </si>
  <si>
    <t>TCGA_AO-A12E_A8-A06N_A2-A0T1_117C_P_BI_20130920_H-PM_f09.28924.28924.4</t>
  </si>
  <si>
    <t xml:space="preserve">S365s S366s S387s </t>
  </si>
  <si>
    <t>RGssPDVHALLEITEESDAVLVDKsDSD</t>
  </si>
  <si>
    <t>RGS(0.99)S(0.99)PDVHALLEIT(0.0)EES(0.0)DAVLVDKS(0.50)DS(0.50)D</t>
  </si>
  <si>
    <t>NP_036364_S36s _1_1_36_36</t>
  </si>
  <si>
    <t>TCGA_AO-A0JM_C8-A12V_A8-A08G_117C_P_BI_20131003_H-PM_f09.29294.29515.4</t>
  </si>
  <si>
    <t>MEDPTLYIVERPLPGYPDAEAPEPSSAGAQAAEEPsGAGSEELIK</t>
  </si>
  <si>
    <t>MEDPT(0.0)LY(0.0)IVERPLPGY(0.0)PDAEAPEPS(0.0)S(0.0)AGAQAAEEPS(0.99)GAGS(0.0)EELIK</t>
  </si>
  <si>
    <t>NP_036364_S36sS40s_2_2_36_40</t>
  </si>
  <si>
    <t>TCGA_A2-A0YF_BH-A0DD_BH-A0E9_117C_P_BI_20131104_H-PM_f09.28901.28901.5</t>
  </si>
  <si>
    <t xml:space="preserve">M1m S36s S40s </t>
  </si>
  <si>
    <t>mEDPTLYIVERPLPGYPDAEAPEPSSAGAQAAEEPsGAGsEELIK</t>
  </si>
  <si>
    <t>M(1.0)EDPT(0.0)LY(0.0)IVERPLPGY(0.0)PDAEAPEPS(0.0)S(0.0)AGAQAAEEPS(0.99)GAGS(0.99)EELIK</t>
  </si>
  <si>
    <t>NP_036364_S46s _1_1_46_46</t>
  </si>
  <si>
    <t>TCGA_C8-A138_E2-A154_BH-A0BZ_117C_P_BI_20130301_H-PM_f11.31665.31767.3</t>
  </si>
  <si>
    <t>sDQVNGVLVLSLLDK</t>
  </si>
  <si>
    <t>S(0.99)DQVNGVLVLS(0.0)LLDK</t>
  </si>
  <si>
    <t>NP_036364_S88s _1_1_88_88</t>
  </si>
  <si>
    <t>TCGA_A2-A0YF_BH-A0DD_BH-A0E9_117C_P_BI_20131104_H-PM_f12.19373.19373.3</t>
  </si>
  <si>
    <t>QAEMEGAVQsIQGELSK</t>
  </si>
  <si>
    <t>QAEMEGAVQS(0.99)IQGELS(0.0)K</t>
  </si>
  <si>
    <t>NP_036364_S94s _1_1_94_94</t>
  </si>
  <si>
    <t>TCGA_A2-A0YM_BH-A0C7_A2-A0SX_117C_P_BI_20131115_H-PM_f04.13759.13759.3</t>
  </si>
  <si>
    <t>QAEMEGAVQSIQGELsK</t>
  </si>
  <si>
    <t>QAEMEGAVQS(0.0)IQGELS(0.99)K</t>
  </si>
  <si>
    <t>NP_036364_T269t _1_1_269_269</t>
  </si>
  <si>
    <t>TCGA_AR-A0TV_C8-A12Z_AO-A0JJ_117C_P_BI_20130831_H-PM_f08.2653.2653.3</t>
  </si>
  <si>
    <t>TRHtLEK</t>
  </si>
  <si>
    <t>T(0.0)RHT(0.99)LEK</t>
  </si>
  <si>
    <t>NP_036364_T302t _1_1_302_302</t>
  </si>
  <si>
    <t>TCGA_E2-A159_A2-A0T3_A2-A0YD_117C_P_BI_20130906_H-PM_f05.14832.14832.2</t>
  </si>
  <si>
    <t>SFtPDHVVYAR</t>
  </si>
  <si>
    <t>S(0.0)FT(0.99)PDHVVY(0.0)AR</t>
  </si>
  <si>
    <t>NP_036364_Y156y _1_1_156_156</t>
  </si>
  <si>
    <t>TCGA_A2-A0SW_AO-A0JL_BH-A0BV_117C_P_BI_20131115_H-PM_f02.13231.13231.4</t>
  </si>
  <si>
    <t xml:space="preserve">Y156y </t>
  </si>
  <si>
    <t>VMIyQDEVKLPAK</t>
  </si>
  <si>
    <t>VMIY(1.0)QDEVKLPAK</t>
  </si>
  <si>
    <t>NP_036364_Y308y _1_1_308_308</t>
  </si>
  <si>
    <t>TCGA_AR-A0TT_AR-A1AQ_AO-A12B_117C_P_BI_20131105_H-PM_f06.12689.12689.3</t>
  </si>
  <si>
    <t xml:space="preserve">Y308y </t>
  </si>
  <si>
    <t>SFTPDHVVyAR</t>
  </si>
  <si>
    <t>S(0.0)FT(0.0)PDHVVY(0.99)AR</t>
  </si>
  <si>
    <t>NP_036365_S340s _1_1_340_340</t>
  </si>
  <si>
    <t>TCGA_AO-A12D_C8-A131_AO-A12B_117C_P_BI_20130213_H-PM_f09.5717.5717.3</t>
  </si>
  <si>
    <t>RKEsTDEILGR</t>
  </si>
  <si>
    <t>RKES(0.99)T(0.0)DEILGR</t>
  </si>
  <si>
    <t>NP_001165906|NP_036365</t>
  </si>
  <si>
    <t>NP_036365</t>
  </si>
  <si>
    <t>RAB3GAP1</t>
  </si>
  <si>
    <t>NP_036365_S365s _1_1_365_365</t>
  </si>
  <si>
    <t>TCGA_AN-A0FL_BH-A0DG_AN-A0AS_117C_P_BI_20130830_H-PM_f11.13345.13345.3</t>
  </si>
  <si>
    <t>ETADITHALsK</t>
  </si>
  <si>
    <t>ET(0.0)ADIT(0.0)HALS(0.99)K</t>
  </si>
  <si>
    <t>NP_036365_S379s _1_1_379_379</t>
  </si>
  <si>
    <t>TCGA_A2-A0D2_C8-A12U_AR-A1AS_117C_P_BI_20131101_H-PM_f06.18595.18595.2</t>
  </si>
  <si>
    <t>LsVSNMVHTAK</t>
  </si>
  <si>
    <t>LS(0.99)VS(0.0)NMVHT(0.0)AK</t>
  </si>
  <si>
    <t>NP_036365_S539s _1_1_539_539</t>
  </si>
  <si>
    <t>TCGA_BH-A18V_A7-A13F_BH-A0E1_117C_P_BI_20130531_H-PM_f07.13589.13589.4</t>
  </si>
  <si>
    <t>KTSAsDVTNIYPGDAGK</t>
  </si>
  <si>
    <t>KT(0.0)S(0.0)AS(0.99)DVT(0.0)NIY(0.0)PGDAGK</t>
  </si>
  <si>
    <t>NP_036365_S579sS581s_2_2_579_581</t>
  </si>
  <si>
    <t>TCGA_AO-A0JE_A2-A0T2_AN-A0AJ_117C_P_BI_20130901_H-PM_f10.34966.34966.3</t>
  </si>
  <si>
    <t xml:space="preserve">S579s S581s </t>
  </si>
  <si>
    <t>SWDSWsDsEEEFFECLSDTEELK</t>
  </si>
  <si>
    <t>S(0.0)WDS(0.0)WS(0.99)DS(0.99)EEEFFECLS(0.0)DT(0.0)EELK</t>
  </si>
  <si>
    <t>NP_036365_S581s _1_1_581_581</t>
  </si>
  <si>
    <t>TCGA_AO-A0JE_A2-A0T2_AN-A0AJ_117C_P_BI_20130901_H-PM_f02.31660.31660.3</t>
  </si>
  <si>
    <t>SWDSWSDsEEEFFECLSDTEELK</t>
  </si>
  <si>
    <t>S(0.0)WDS(0.0)WS(0.0)DS(0.99)EEEFFECLS(0.0)DT(0.0)EELK</t>
  </si>
  <si>
    <t>NP_036365_S5s _1_1_5_5</t>
  </si>
  <si>
    <t>TCGA_D8-A13Y_A8-A076_AO-A126_117C_P_BI_20130621_H-PM_fA.28009.28009.3</t>
  </si>
  <si>
    <t>AADsEPESEVFEITDFTTASEWER</t>
  </si>
  <si>
    <t>AADS(0.99)EPES(0.0)EVFEIT(0.0)DFT(0.0)T(0.0)AS(0.0)EWER</t>
  </si>
  <si>
    <t>NP_036365_S664s _1_0_663_664</t>
  </si>
  <si>
    <t>TCGA_C8-A138_E2-A154_BH-A0BZ_117C_P_BI_20130301_H-PM_f01.8629.8629.3</t>
  </si>
  <si>
    <t>LGTsAEGAHLR</t>
  </si>
  <si>
    <t>LGT(0.50)S(0.50)AEGAHLR</t>
  </si>
  <si>
    <t>NP_036365_S676s _1_1_676_676</t>
  </si>
  <si>
    <t>TCGA_AO-A0JE_A2-A0T2_AN-A0AJ_117C_P_BI_20130901_H-PM_f01.27731.27731.3</t>
  </si>
  <si>
    <t>MQsACLLSDMESFK</t>
  </si>
  <si>
    <t>MQS(0.99)ACLLS(0.0)DMES(0.0)FK</t>
  </si>
  <si>
    <t>NP_036365_S927s _1_1_927_927</t>
  </si>
  <si>
    <t>TCGA_BH-A0EE_AO-A0J9_BH-A0E0_117C_P_BI_20130426_H-JQ_f01.8131.8131.3</t>
  </si>
  <si>
    <t>RQNsVSDFPPPAGR</t>
  </si>
  <si>
    <t>RQNS(0.99)VS(0.0)DFPPPAGR</t>
  </si>
  <si>
    <t>NP_036365_S929s _1_1_929_929</t>
  </si>
  <si>
    <t>TCGA_BH-A18V_A7-A13F_BH-A0E1_117C_P_BI_20130531_H-PM_f02.8940.9080.3</t>
  </si>
  <si>
    <t>RQNSVsDFPPPAGR</t>
  </si>
  <si>
    <t>RQNS(0.0)VS(0.99)DFPPPAGR</t>
  </si>
  <si>
    <t>NP_036365_T908t _1_1_908_908</t>
  </si>
  <si>
    <t>TCGA_A7-A0CJ_AO-A12F_A2-A0YL_117C_P_BI_20130904_H-PM_f06.16576.16576.3</t>
  </si>
  <si>
    <t>AAAMtPPEEELK</t>
  </si>
  <si>
    <t>AAAMT(1.0)PPEEELK</t>
  </si>
  <si>
    <t>NP_036366_S123s _1_1_123_123</t>
  </si>
  <si>
    <t>TCGA_A2-A0D0_BH-A0HK_C8-A12T_117C_P_BI_20130329_H-JQ_f05.14943.14943.4</t>
  </si>
  <si>
    <t>SDILKDPPsEANSIQSANATTK</t>
  </si>
  <si>
    <t>S(0.0)DILKDPPS(0.99)EANS(0.0)IQS(0.0)ANAT(0.0)T(0.0)K</t>
  </si>
  <si>
    <t>NP_036366</t>
  </si>
  <si>
    <t>RYBP</t>
  </si>
  <si>
    <t>NP_036366_S123sS127sS130s_3_3_123_130</t>
  </si>
  <si>
    <t>TCGA_A7-A0CD_C8-A12W_AN-A0AL_117C_P_BI_20130930_H-PM_f07.16527.16527.3</t>
  </si>
  <si>
    <t xml:space="preserve">S123s S127s S130s </t>
  </si>
  <si>
    <t>SDILKDPPsEANsIQsANATTK</t>
  </si>
  <si>
    <t>S(0.0)DILKDPPS(0.99)EANS(0.99)IQS(0.99)ANAT(0.0)T(0.0)K</t>
  </si>
  <si>
    <t>NP_036366_S127s _1_1_127_127</t>
  </si>
  <si>
    <t>TCGA_A2-A0YG_E2-A150_BH-A18N_117C_P_BI_20130920_H-PM_f03.14308.14308.4</t>
  </si>
  <si>
    <t>SDILKDPPSEANsIQSANATTK</t>
  </si>
  <si>
    <t>S(0.0)DILKDPPS(0.0)EANS(0.99)IQS(0.0)ANAT(0.0)T(0.0)K</t>
  </si>
  <si>
    <t>NP_036366_S127sS130s_2_2_127_130</t>
  </si>
  <si>
    <t>TCGA_AR-A0TY_AR-A0U4_BH-A0HP_117C_P_BI_20130426_H-JQ_f10.14015.14015.4</t>
  </si>
  <si>
    <t xml:space="preserve">S127s S130s </t>
  </si>
  <si>
    <t>SDILKDPPSEANsIQsANATTK</t>
  </si>
  <si>
    <t>S(0.0)DILKDPPS(0.0)EANS(0.99)IQS(0.99)ANAT(0.0)T(0.0)K</t>
  </si>
  <si>
    <t>NP_036366_S130s _1_1_130_130</t>
  </si>
  <si>
    <t>TCGA_D8-A13Y_A8-A076_AO-A126_117C_P_BI_20130621_H-PM_f02.14554.14554.4</t>
  </si>
  <si>
    <t>SDILKDPPSEANSIQsANATTK</t>
  </si>
  <si>
    <t>S(0.0)DILKDPPS(0.0)EANS(0.0)IQS(0.99)ANAT(0.0)T(0.0)K</t>
  </si>
  <si>
    <t>NP_036366_S201s _1_0_189_201</t>
  </si>
  <si>
    <t>TCGA_AR-A0TT_AR-A1AQ_AO-A12B_117C_P_BI_20131105_H-PM_f05.5274.5274.3</t>
  </si>
  <si>
    <t>SSSTSSSTVTSSAGSEQQNQSSsGSESTDK</t>
  </si>
  <si>
    <t>S(0.0)S(0.0)S(0.0)T(0.0)S(0.0)S(0.0)S(0.0)T(0.0)VT(0.0)S(0.17)S(0.17)AGS(0.17)EQQNQS(0.17)S(0.17)S(0.17)GS(0.0)ES(0.0)T(0.0)DK</t>
  </si>
  <si>
    <t>NP_036366_S214s _1_0_214_215</t>
  </si>
  <si>
    <t>TCGA_AO-A0JE_A2-A0T2_AN-A0AJ_117C_P_BI_20130901_H-PM_f07.17200.17200.3</t>
  </si>
  <si>
    <t>SsTPKGDMSAVNDESF</t>
  </si>
  <si>
    <t>S(0.0)S(0.50)T(0.50)PKGDMS(0.0)AVNDES(0.0)F</t>
  </si>
  <si>
    <t>NP_036366_S214sT215t_2_2_214_215</t>
  </si>
  <si>
    <t>TCGA_A7-A0CJ_AO-A12F_A2-A0YL_117C_P_BI_20130904_H-PM_f05.19346.19346.3</t>
  </si>
  <si>
    <t xml:space="preserve">S214s T215t </t>
  </si>
  <si>
    <t>SstPKGDMSAVNDESF</t>
  </si>
  <si>
    <t>S(0.0)S(0.99)T(0.99)PKGDMS(0.0)AVNDES(0.0)F</t>
  </si>
  <si>
    <t>NP_036366_S227s _1_1_227_227</t>
  </si>
  <si>
    <t>TCGA_A7-A0CD_C8-A12W_AN-A0AL_117C_P_BI_20130930_H-PM_f04.17363.17363.2</t>
  </si>
  <si>
    <t>GDMSAVNDEsF</t>
  </si>
  <si>
    <t>GDMS(0.0)AVNDES(0.99)F</t>
  </si>
  <si>
    <t>NP_036366_S59s _1_1_59_59</t>
  </si>
  <si>
    <t>TCGA_C8-A138_E2-A154_BH-A0BZ_117C_P_BI_20130301_H-PM_f11.20380.20380.4</t>
  </si>
  <si>
    <t>INsQLVAQQVAQQYATPPPPKK</t>
  </si>
  <si>
    <t>INS(0.99)QLVAQQVAQQY(0.0)AT(0.0)PPPPKK</t>
  </si>
  <si>
    <t>NP_036366_S99s _1_1_99_99</t>
  </si>
  <si>
    <t>TCGA_A2-A0D0_BH-A0HK_C8-A12T_117C_P_BI_20130329_H-JQ_f09.7673.7673.3</t>
  </si>
  <si>
    <t>DKEIsPSVTK</t>
  </si>
  <si>
    <t>DKEIS(0.99)PS(0.0)VT(0.0)K</t>
  </si>
  <si>
    <t>NP_036366_T182t _1_0_179_185</t>
  </si>
  <si>
    <t>TCGA_A2-A0D0_BH-A0HK_C8-A12T_117C_P_BI_20130329_H-JQ_f05.5364.5364.3</t>
  </si>
  <si>
    <t>SSStSSSTVTSSAGSEQQNQSSSGSESTDK</t>
  </si>
  <si>
    <t>S(0.14)S(0.14)S(0.14)T(0.14)S(0.14)S(0.14)S(0.14)T(0.0)VT(0.0)S(0.0)S(0.0)AGS(0.0)EQQNQS(0.0)S(0.0)S(0.0)GS(0.0)ES(0.0)T(0.0)DK</t>
  </si>
  <si>
    <t>NP_036366_T72t _1_1_72_72</t>
  </si>
  <si>
    <t>CPTAC_263d3f-I_blcdb9-I_c4155b-C_117C_P_BI_20140520_H-PM_f08.21296.21296.4</t>
  </si>
  <si>
    <t>INSQLVAQQVAQQYAtPPPPKK</t>
  </si>
  <si>
    <t>INS(0.0)QLVAQQVAQQY(0.0)AT(0.99)PPPPKK</t>
  </si>
  <si>
    <t>NP_036367_S1057s _1_1_1057_1057</t>
  </si>
  <si>
    <t>TCGA_A2-A0D2_C8-A12U_AR-A1AS_117C_P_BI_20131101_H-PM_f02.19554.19554.6</t>
  </si>
  <si>
    <t>GSSPAsPVYSSSDTVACHLTHTVPCAHQKPITALK</t>
  </si>
  <si>
    <t>GS(0.0)S(0.0)PAS(0.99)PVY(0.0)S(0.0)S(0.0)S(0.0)DT(0.0)VACHLT(0.0)HT(0.0)VPCAHQKPIT(0.0)ALK</t>
  </si>
  <si>
    <t>NP_036367</t>
  </si>
  <si>
    <t>SCAP</t>
  </si>
  <si>
    <t>NP_036367_S265s_1_1_265_265</t>
  </si>
  <si>
    <t>TCGA_AO-A0JE_A2-A0T2_AN-A0AJ_117C_P_BI_20130901_H-PM_f08.8835.8835.4</t>
  </si>
  <si>
    <t xml:space="preserve">M256m S265s </t>
  </si>
  <si>
    <t>ARLmLLHPSPNCsLR</t>
  </si>
  <si>
    <t>ARLM(1.0)LLHPS(0.0)PNCS(0.99)LR</t>
  </si>
  <si>
    <t>NP_036367_S822s _1_1_822_822</t>
  </si>
  <si>
    <t>TCGA_A2-A0YM_BH-A0C7_A2-A0SX_117C_P_BI_20131115_H-PM_f08.8633.8633.3</t>
  </si>
  <si>
    <t>RDsGVGSGLEAQESWER</t>
  </si>
  <si>
    <t>RDS(0.99)GVGS(0.0)GLEAQES(0.0)WER</t>
  </si>
  <si>
    <t>NP_036367_S822sS838s_2_2_822_838</t>
  </si>
  <si>
    <t>TCGA_A2-A0EV_AN-A0AM_D8-A142_117C_P_BI_20130724_H-PM_f07.15686.15686.4</t>
  </si>
  <si>
    <t xml:space="preserve">S822s S838s </t>
  </si>
  <si>
    <t>RDsGVGSGLEAQESWERLsDGGK</t>
  </si>
  <si>
    <t>RDS(0.99)GVGS(0.0)GLEAQES(0.0)WERLS(0.99)DGGK</t>
  </si>
  <si>
    <t>NP_036367_S838s _1_1_838_838</t>
  </si>
  <si>
    <t>TCGA_AO-A12D_AN-A04A_BH-A0AV_117C_P_BI_20130322_H-PM_f09.17673.17673.4</t>
  </si>
  <si>
    <t>DSGVGSGLEAQESWERLsDGGK</t>
  </si>
  <si>
    <t>DS(0.0)GVGS(0.0)GLEAQES(0.0)WERLS(0.99)DGGK</t>
  </si>
  <si>
    <t>NP_036367_S851s _1_1_851_851</t>
  </si>
  <si>
    <t>TCGA_AO-A12D_C8-A131_AO-A12B_117C_P_BI_20130213_H-PM_f05.11122.11281.2</t>
  </si>
  <si>
    <t>AGPEEPGDsPPLR</t>
  </si>
  <si>
    <t>AGPEEPGDS(1.0)PPLR</t>
  </si>
  <si>
    <t>NP_036367_S907s _1_1_907_907</t>
  </si>
  <si>
    <t>TCGA_A2-A0D2_C8-A12U_AR-A1AS_117C_P_BI_20131101_H-PM_f01.19518.19518.3</t>
  </si>
  <si>
    <t>SRDsPGYDFSCLVQR</t>
  </si>
  <si>
    <t>S(0.0)RDS(0.99)PGY(0.0)DFS(0.0)CLVQR</t>
  </si>
  <si>
    <t>NP_036367_S937s _1_0_937_943</t>
  </si>
  <si>
    <t>TCGA_AR-A0TT_AR-A1AQ_AO-A12B_117C_P_BI_20131105_H-PM_f04.25092.25092.4</t>
  </si>
  <si>
    <t>VYQEEGLAAVCTPALRPPsPGPVLSQAPEDEGGSPEK</t>
  </si>
  <si>
    <t>VY(0.0)QEEGLAAVCT(0.0)PALRPPS(0.50)PGPVLS(0.50)QAPEDEGGS(0.0)PEK</t>
  </si>
  <si>
    <t>NP_036367_T484t _1_0_483_484</t>
  </si>
  <si>
    <t>TCGA_AO-A12D_AN-A04A_BH-A0AV_117C_P_BI_20130322_H-PM_f02.17452.17452.4</t>
  </si>
  <si>
    <t>QLAVRPStPHTITLQPSSFR</t>
  </si>
  <si>
    <t>QLAVRPS(0.50)T(0.50)PHT(0.0)IT(0.0)LQPS(0.0)S(0.0)FR</t>
  </si>
  <si>
    <t>NP_036369_S23sS25s_2_2_23_25</t>
  </si>
  <si>
    <t>TCGA_C8-A12P_BH-A0C1_A2-A0EY_117C_P_BI_20130628_H-PM_f05.24447.24447.2</t>
  </si>
  <si>
    <t xml:space="preserve">S23s S25s </t>
  </si>
  <si>
    <t>VQEAQDsDsDSEGGAAGGEADMDFLR</t>
  </si>
  <si>
    <t>VQEAQDS(0.99)DS(0.99)DS(0.0)EGGAAGGEADMDFLR</t>
  </si>
  <si>
    <t>NP_036369</t>
  </si>
  <si>
    <t>SIRT2</t>
  </si>
  <si>
    <t>NP_036369_S25s _1_0_23_27</t>
  </si>
  <si>
    <t>TCGA_A2-A0YF_BH-A0DD_BH-A0E9_117C_P_BI_20131104_H-PM_f06.20952.20952.3</t>
  </si>
  <si>
    <t>VQEAQDSDsDSEGGAAGGEADMDFLR</t>
  </si>
  <si>
    <t>VQEAQDS(0.33)DS(0.33)DS(0.33)EGGAAGGEADMDFLR</t>
  </si>
  <si>
    <t>NP_036369_S368s _1_1_368_368</t>
  </si>
  <si>
    <t>TCGA_E2-A10A_BH-A18Q_C8-A130_117C_P_BI_20130228_H-PM_f12.10751.10751.4</t>
  </si>
  <si>
    <t>EHASIDAQSGAGVPNPSTSAsPK</t>
  </si>
  <si>
    <t>EHAS(0.0)IDAQS(0.0)GAGVPNPS(0.0)T(0.0)S(0.0)AS(0.99)PK</t>
  </si>
  <si>
    <t>NP_036369|NP_085096</t>
  </si>
  <si>
    <t>NP_036369_S372s _1_1_372_372</t>
  </si>
  <si>
    <t>CPTAC_263d3f-I_blcdb9-I_c4155b-C_117C_P_BI_20140520_H-PM_f09.2591.2591.3</t>
  </si>
  <si>
    <t>KsPPPAKDEAR</t>
  </si>
  <si>
    <t>KS(1.0)PPPAKDEAR</t>
  </si>
  <si>
    <t>NP_036369_S50s _1_1_50_50</t>
  </si>
  <si>
    <t>TCGA_A2-A0YM_BH-A0C7_A2-A0SX_117C_P_BI_20131115_H-PM_f09.16256.16256.3</t>
  </si>
  <si>
    <t>NLFSQTLsLGSQK</t>
  </si>
  <si>
    <t>NLFS(0.0)QT(0.0)LS(0.99)LGS(0.0)QK</t>
  </si>
  <si>
    <t>NP_036369|NP_085096|NP_001180215</t>
  </si>
  <si>
    <t>NP_036370_S14s _1_1_14_14</t>
  </si>
  <si>
    <t>TCGA_AO-A12D_C8-A131_AO-A12B_117C_P_BI_20130213_H-PM_f01.21770.21770.4</t>
  </si>
  <si>
    <t>ADEAALALQPGGsPSAAGADREAASSPAGEPLR</t>
  </si>
  <si>
    <t>ADEAALALQPGGS(0.99)PS(0.0)AAGADREAAS(0.0)S(0.0)PAGEPLR</t>
  </si>
  <si>
    <t>NP_036370</t>
  </si>
  <si>
    <t>SIRT1</t>
  </si>
  <si>
    <t>NP_036370_S14sS26s_2_1_14_27</t>
  </si>
  <si>
    <t>TCGA_A2-A0YF_BH-A0DD_BH-A0E9_117C_P_BI_20131104_H-PM_f08.22747.22747.4</t>
  </si>
  <si>
    <t xml:space="preserve">S14s S26s </t>
  </si>
  <si>
    <t>ADEAALALQPGGsPSAAGADREAAsSPAGEPLR</t>
  </si>
  <si>
    <t>ADEAALALQPGGS(0.99)PS(0.0)AAGADREAAS(0.50)S(0.50)PAGEPLR</t>
  </si>
  <si>
    <t>NP_036370_S162s _1_0_159_162</t>
  </si>
  <si>
    <t>TCGA_AR-A0TT_AR-A1AQ_AO-A12B_117C_P_BI_20131105_H-PM_f10.24957.24957.3</t>
  </si>
  <si>
    <t>DNLLFGDEIITNGFHSCEsDEEDR</t>
  </si>
  <si>
    <t>DNLLFGDEIIT(0.0)NGFHS(0.50)CES(0.50)DEEDR</t>
  </si>
  <si>
    <t>NP_036370_S172sS173s_2_0_172_174</t>
  </si>
  <si>
    <t>TCGA_AR-A1AW_AR-A1AV_C8-A135_117C_P_BI_20130702_H-PM_f11.7461.7461.3</t>
  </si>
  <si>
    <t>ASHAssSDWTPRPR</t>
  </si>
  <si>
    <t>AS(0.0)HAS(0.33)S(0.33)S(0.33)DWT(0.0)PRPR</t>
  </si>
  <si>
    <t>NP_036370_S27s _1_1_27_27</t>
  </si>
  <si>
    <t>TCGA_BH-A0EE_AO-A0J9_BH-A0E0_117C_P_BI_20130426_H-JQ_f08.6086.6086.2</t>
  </si>
  <si>
    <t>EAASsPAGEPLRK</t>
  </si>
  <si>
    <t>EAAS(0.0)S(0.99)PAGEPLRK</t>
  </si>
  <si>
    <t>NP_036370_S47s _1_1_47_47</t>
  </si>
  <si>
    <t>TCGA_E2-A10A_BH-A18Q_C8-A130_117C_P_BI_20130228_H-PM_f06.6718.6718.4</t>
  </si>
  <si>
    <t>RDGPGLERsPGEPGGAAPER</t>
  </si>
  <si>
    <t>RDGPGLERS(1.0)PGEPGGAAPER</t>
  </si>
  <si>
    <t>NP_036370_S562s _1_1_562_562</t>
  </si>
  <si>
    <t>TCGA_AO-A12D_C8-A131_AO-A12B_117C_P_BI_20130213_H-PM_fA.7908.7908.3</t>
  </si>
  <si>
    <t>sNDDLDVSESK</t>
  </si>
  <si>
    <t>S(0.99)NDDLDVS(0.0)ES(0.0)K</t>
  </si>
  <si>
    <t>NP_036370|NP_001135970</t>
  </si>
  <si>
    <t>NP_036370_S569s _1_1_569_569</t>
  </si>
  <si>
    <t>CPTAC_263d3f-I_blcdb9-I_c4155b-C_117C_P_BI_20140520_H-PM_fA.8936.8936.2</t>
  </si>
  <si>
    <t>SNDDLDVsESK</t>
  </si>
  <si>
    <t>S(0.0)NDDLDVS(0.99)ES(0.0)K</t>
  </si>
  <si>
    <t>NP_036370_S615s _1_0_614_615</t>
  </si>
  <si>
    <t>TCGA_AO-A0JE_A2-A0T2_AN-A0AJ_117C_P_BI_20130901_H-PM_f06.4055.4055.3</t>
  </si>
  <si>
    <t>NERTsVAGTVR</t>
  </si>
  <si>
    <t>NERT(0.50)S(0.50)VAGT(0.0)VR</t>
  </si>
  <si>
    <t>NP_036370_S747s _1_1_747_747</t>
  </si>
  <si>
    <t>TCGA_AR-A0TT_AR-A1AQ_AO-A12B_117C_P_BI_20131105_H-PM_f10.9778.9778.2</t>
  </si>
  <si>
    <t>QEVTDMNYPSNKs</t>
  </si>
  <si>
    <t>QEVT(0.0)DMNY(0.0)PS(0.0)NKS(0.99)</t>
  </si>
  <si>
    <t>NP_036370_T719t _1_1_719_719</t>
  </si>
  <si>
    <t>TCGA_E2-A10A_BH-A18Q_C8-A130_117C_P_BI_20130228_H-PM_f12.22452.22452.3</t>
  </si>
  <si>
    <t>AGGAGFGtDGDDQEAINEAISVK</t>
  </si>
  <si>
    <t>AGGAGFGT(0.99)DGDDQEAINEAIS(0.0)VK</t>
  </si>
  <si>
    <t>NP_036376_S24s _1_0_21_24</t>
  </si>
  <si>
    <t>TCGA_BH-A18V_A7-A13F_BH-A0E1_117C_P_BI_20130531_H-PM_f03.6613.6613.4</t>
  </si>
  <si>
    <t>KHPGGGESDAsPEAGSGGGGVALKK</t>
  </si>
  <si>
    <t>KHPGGGES(0.50)DAS(0.50)PEAGS(0.0)GGGGVALKK</t>
  </si>
  <si>
    <t>NP_036376</t>
  </si>
  <si>
    <t>SLC7A8</t>
  </si>
  <si>
    <t>NP_036376_T522t _1_1_522_522</t>
  </si>
  <si>
    <t>CPTAC_263d3f-I_blcdb9-I_c4155b-C_117C_P_BI_20140520_H-PM_f05.16147.16147.4</t>
  </si>
  <si>
    <t>GSGTEEANEDMEEQQQPMYQPtPTK</t>
  </si>
  <si>
    <t>GS(0.0)GT(0.0)EEANEDMEEQQQPMY(0.0)QPT(0.99)PT(0.0)K</t>
  </si>
  <si>
    <t>NP_036376|NP_001253965|NP_877392|NP_001253966</t>
  </si>
  <si>
    <t>NP_036377_S14s _1_1_14_14</t>
  </si>
  <si>
    <t>TCGA_A2-A0YF_BH-A0DD_BH-A0E9_117C_P_BI_20131104_H-PM_f04.32209.32209.3</t>
  </si>
  <si>
    <t>ALTSFLPAPTQLsQDQLEAEEK</t>
  </si>
  <si>
    <t>ALT(0.0)S(0.0)FLPAPT(0.0)QLS(0.99)QDQLEAEEK</t>
  </si>
  <si>
    <t>NP_036377</t>
  </si>
  <si>
    <t>SNW1</t>
  </si>
  <si>
    <t>NP_036377_S182s _1_1_182_182</t>
  </si>
  <si>
    <t>TCGA_A2-A0D2_C8-A12U_AR-A1AS_117C_P_BI_20131101_H-PM_f09.15502.15502.3</t>
  </si>
  <si>
    <t>YTPsQQGVAFNSGAK</t>
  </si>
  <si>
    <t>Y(0.0)T(0.0)PS(0.99)QQGVAFNS(0.0)GAK</t>
  </si>
  <si>
    <t>NP_036377_S224s _1_1_224_224</t>
  </si>
  <si>
    <t>TCGA_AO-A0JM_C8-A12V_A8-A08G_117C_P_BI_20131003_H-PM_f10.9678.9954.3</t>
  </si>
  <si>
    <t>GPPsPPAPVMHSPSRK</t>
  </si>
  <si>
    <t>GPPS(0.99)PPAPVMHS(0.0)PS(0.0)RK</t>
  </si>
  <si>
    <t>NP_036377_S224sS232s_2_2_224_232</t>
  </si>
  <si>
    <t>TCGA_A2-A0T7_C8-A12Q_A8-A079_117C_P_BI_20130905_H-PM_f01.13261.13544.3</t>
  </si>
  <si>
    <t xml:space="preserve">S224s S232s </t>
  </si>
  <si>
    <t>GPPsPPAPVMHsPSR</t>
  </si>
  <si>
    <t>GPPS(0.99)PPAPVMHS(0.99)PS(0.0)R</t>
  </si>
  <si>
    <t>NP_036377_S232s _1_1_232_232</t>
  </si>
  <si>
    <t>TCGA_A2-A0D2_C8-A12U_AR-A1AS_117C_P_BI_20131101_H-PM_f10.10427.10427.3</t>
  </si>
  <si>
    <t>GPPSPPAPVMHsPSRK</t>
  </si>
  <si>
    <t>GPPS(0.0)PPAPVMHS(0.99)PS(0.0)RK</t>
  </si>
  <si>
    <t>NP_036377_S33s_1_0_32_33</t>
  </si>
  <si>
    <t>TCGA_AR-A0TR_AO-A03O_BH-A18R_117C_P_BI_20130907_H-PM_f10.14208.14208.2</t>
  </si>
  <si>
    <t xml:space="preserve">Q31q S33s </t>
  </si>
  <si>
    <t>qTsLVSSR</t>
  </si>
  <si>
    <t>Q(1.0)T(0.50)S(0.50)LVS(0.0)S(0.0)R</t>
  </si>
  <si>
    <t>NP_060252|NP_036377</t>
  </si>
  <si>
    <t>NP_036377_S402s _1_1_402_402</t>
  </si>
  <si>
    <t>CPTAC_263d3f-I_blcdb9-I_c4155b-C_117C_P_BI_20140520_H-PM_f04.5284.5284.2</t>
  </si>
  <si>
    <t>TsNEVQYDQR</t>
  </si>
  <si>
    <t>T(0.0)S(0.99)NEVQY(0.0)DQR</t>
  </si>
  <si>
    <t>NP_036377_S83s _1_1_83_83</t>
  </si>
  <si>
    <t>TCGA_A2-A0SW_AO-A0JL_BH-A0BV_117C_P_BI_20131115_H-PM_f09.10027.10027.3</t>
  </si>
  <si>
    <t>KMsNALAIQVDSEGK</t>
  </si>
  <si>
    <t>KMS(0.99)NALAIQVDS(0.0)EGK</t>
  </si>
  <si>
    <t>NP_036377_T261t _1_1_261_261</t>
  </si>
  <si>
    <t>CPTAC_263d3f-I_blcdb9-I_c4155b-C_117C_P_BI_20140520_H-PM_f03.19525.19525.2</t>
  </si>
  <si>
    <t>GYtIPLDK</t>
  </si>
  <si>
    <t>GY(0.0)T(0.99)IPLDK</t>
  </si>
  <si>
    <t>NP_036379_S342s _1_1_342_342</t>
  </si>
  <si>
    <t>TCGA_A2-A0D2_C8-A12U_AR-A1AS_117C_P_BI_20131101_H-PM_f08.12656.12656.3</t>
  </si>
  <si>
    <t>FCAEIKsPK</t>
  </si>
  <si>
    <t>FCAEIKS(1.0)PK</t>
  </si>
  <si>
    <t>NP_036379|NP_001182531|NP_001182533</t>
  </si>
  <si>
    <t>NP_036379</t>
  </si>
  <si>
    <t>NP_036379_S392s _1_0_391_392</t>
  </si>
  <si>
    <t>TCGA_AN-A0FL_BH-A0DG_AN-A0AS_117C_P_BI_20130830_H-PM_f05.25821.25821.3</t>
  </si>
  <si>
    <t>IIEVAPQVATQNVNPTPGATs</t>
  </si>
  <si>
    <t>IIEVAPQVAT(0.0)QNVNPT(0.0)PGAT(0.50)S(0.50)</t>
  </si>
  <si>
    <t>NP_036379_S6s _1_0_2_6</t>
  </si>
  <si>
    <t>TCGA_AR-A0TT_AR-A1AQ_AO-A12B_117C_P_BI_20131105_H-PM_f09.18464.18464.3</t>
  </si>
  <si>
    <t>STREsFNPESYELDK</t>
  </si>
  <si>
    <t>S(0.33)T(0.33)RES(0.33)FNPES(0.0)Y(0.0)ELDK</t>
  </si>
  <si>
    <t>NP_036379|NP_001182533</t>
  </si>
  <si>
    <t>NP_036379_S6s _1_1_6_6</t>
  </si>
  <si>
    <t>TCGA_AR-A0TT_AR-A1AQ_AO-A12B_117C_P_BI_20131105_H-PM_f09.18481.18481.2</t>
  </si>
  <si>
    <t>S(0.0)T(0.0)RES(0.99)FNPES(0.0)Y(0.0)ELDK</t>
  </si>
  <si>
    <t>NP_036380_S31s _1_1_31_31</t>
  </si>
  <si>
    <t>TCGA_BH-A0EE_AO-A0J9_BH-A0E0_117C_P_BI_20130426_H-JQ_f12.26412.26412.3</t>
  </si>
  <si>
    <t>sFSNYRPFEPQALGLSPSWR</t>
  </si>
  <si>
    <t>S(0.99)FS(0.0)NY(0.0)RPFEPQALGLS(0.0)PS(0.0)WR</t>
  </si>
  <si>
    <t>NP_036380</t>
  </si>
  <si>
    <t>SEPHS2</t>
  </si>
  <si>
    <t>NP_036380_S33s _1_1_33_33</t>
  </si>
  <si>
    <t>TCGA_AR-A0TR_AO-A03O_BH-A18R_117C_P_BI_20130907_H-PM_f01.26687.26687.3</t>
  </si>
  <si>
    <t>SFsNYRPFEPQALGLSPSWR</t>
  </si>
  <si>
    <t>S(0.0)FS(0.99)NY(0.0)RPFEPQALGLS(0.0)PS(0.0)WR</t>
  </si>
  <si>
    <t>NP_036380_S448s _1_0_447_448</t>
  </si>
  <si>
    <t>TCGA_A2-A0YF_BH-A0DD_BH-A0E9_117C_P_BI_20131104_H-PM_f11.14014.14014.2</t>
  </si>
  <si>
    <t>GATAAVLAPDSSNASSEPSs</t>
  </si>
  <si>
    <t>GAT(0.0)AAVLAPDS(0.0)S(0.0)NAS(0.0)S(0.0)EPS(0.50)S(0.50)</t>
  </si>
  <si>
    <t>NP_036380_S46s _1_1_46_46</t>
  </si>
  <si>
    <t>TCGA_A2-A0D2_C8-A12U_AR-A1AS_117C_P_BI_20131101_H-PM_f10.26565.26565.4</t>
  </si>
  <si>
    <t>SFSNYRPFEPQALGLsPSWR</t>
  </si>
  <si>
    <t>S(0.0)FS(0.0)NY(0.0)RPFEPQALGLS(0.99)PS(0.0)WR</t>
  </si>
  <si>
    <t>NP_036380_S97s _1_1_97_97</t>
  </si>
  <si>
    <t>TCGA_A2-A0YF_BH-A0DD_BH-A0E9_117C_P_BI_20131104_H-PM_f08.30646.30646.4</t>
  </si>
  <si>
    <t>GLVGGQEEAsQEAGLPAGAGPSPTFPALGIGMDSCVIPLR</t>
  </si>
  <si>
    <t>GLVGGQEEAS(0.99)QEAGLPAGAGPS(0.0)PT(0.0)FPALGIGMDS(0.0)CVIPLR</t>
  </si>
  <si>
    <t>NP_036380_T111t _1_0_109_111</t>
  </si>
  <si>
    <t>TCGA_E2-A10A_BH-A18Q_C8-A130_117C_P_BI_20130228_H-PM_f04.31787.31787.5</t>
  </si>
  <si>
    <t>GLVGGQEEASQEAGLPAGAGPSPtFPALGIGMDSCVIPLR</t>
  </si>
  <si>
    <t>GLVGGQEEAS(0.0)QEAGLPAGAGPS(0.50)PT(0.50)FPALGIGMDS(0.0)CVIPLR</t>
  </si>
  <si>
    <t>NP_036382_S10s _1_1_10_10</t>
  </si>
  <si>
    <t>TCGA_C8-A12P_BH-A0C1_A2-A0EY_117C_P_BI_20130628_H-PM_f06.10020.10020.2</t>
  </si>
  <si>
    <t>AAAGWRDGsGQEK</t>
  </si>
  <si>
    <t>AAAGWRDGS(1.0)GQEK</t>
  </si>
  <si>
    <t>NP_036382</t>
  </si>
  <si>
    <t>RRAS2</t>
  </si>
  <si>
    <t>NP_036382_S186s _1_1_186_186</t>
  </si>
  <si>
    <t>CPTAC_263d3f-I_blcdb9-I_c4155b-C_117C_P_BI_20140520_H-PM_f10.9303.9303.3</t>
  </si>
  <si>
    <t>KFQEQECPPsPEPTR</t>
  </si>
  <si>
    <t>KFQEQECPPS(0.99)PEPT(0.0)R</t>
  </si>
  <si>
    <t>NP_036382|NP_001170785|NP_001096139</t>
  </si>
  <si>
    <t>NP_036384_S93s _1_0_89_93</t>
  </si>
  <si>
    <t>TCGA_AO-A0JE_A2-A0T2_AN-A0AJ_117C_P_BI_20130901_H-PM_f10.30829.30829.4</t>
  </si>
  <si>
    <t>TLSGsILDVYSGEQGISPINMGLTSASCPSSLPMKR</t>
  </si>
  <si>
    <t>T(0.33)LS(0.33)GS(0.33)ILDVY(0.0)S(0.0)GEQGIS(0.0)PINMGLT(0.0)S(0.0)AS(0.0)CPS(0.0)S(0.0)LPMKR</t>
  </si>
  <si>
    <t>NP_036384</t>
  </si>
  <si>
    <t>TFEC</t>
  </si>
  <si>
    <t>NP_036387_S448s _1_1_448_448</t>
  </si>
  <si>
    <t>TCGA_E2-A10A_BH-A18Q_C8-A130_117C_P_BI_20130228_H-PM_f06.4078.4078.2</t>
  </si>
  <si>
    <t>NsPGSQVASNPR</t>
  </si>
  <si>
    <t>NS(0.99)PGS(0.0)QVAS(0.0)NPR</t>
  </si>
  <si>
    <t>NP_036387</t>
  </si>
  <si>
    <t>XRN2</t>
  </si>
  <si>
    <t>NP_036387_S451s _1_1_451_451</t>
  </si>
  <si>
    <t>TCGA_AN-A0FL_BH-A0DG_AN-A0AS_117C_P_BI_20130830_H-PM_f06.4730.4730.2</t>
  </si>
  <si>
    <t>NSPGsQVASNPR</t>
  </si>
  <si>
    <t>NS(0.0)PGS(0.99)QVAS(0.0)NPR</t>
  </si>
  <si>
    <t>NP_036387_S470sS485sS487s_3_1_470_487</t>
  </si>
  <si>
    <t>TCGA_AO-A12D_C8-A131_AO-A12B_117C_P_BI_20130213_H-PM_f05.24331.24331.4</t>
  </si>
  <si>
    <t xml:space="preserve">S470s S485s S487s </t>
  </si>
  <si>
    <t>MQNNsSPSISPNTSFTSDGsPsPLGGIK</t>
  </si>
  <si>
    <t>MQNNS(0.11)S(0.11)PS(0.11)IS(0.11)PNT(0.11)S(0.11)FT(0.11)S(0.11)DGS(0.11)PS(0.99)PLGGIK</t>
  </si>
  <si>
    <t>NP_036387_S471s _1_0_470_473</t>
  </si>
  <si>
    <t>TCGA_A2-A0D2_C8-A12U_AR-A1AS_117C_P_BI_20131101_H-PM_f09.21596.21596.4</t>
  </si>
  <si>
    <t>MQNNSsPSISPNTSFTSDGSPSPLGGIKR</t>
  </si>
  <si>
    <t>MQNNS(0.33)S(0.33)PS(0.33)IS(0.0)PNT(0.0)S(0.0)FT(0.0)S(0.0)DGS(0.0)PS(0.0)PLGGIKR</t>
  </si>
  <si>
    <t>NP_036387_S473s _1_1_473_473</t>
  </si>
  <si>
    <t>TCGA_A2-A0YF_BH-A0DD_BH-A0E9_117C_P_BI_20131104_H-PM_f08.19666.19666.4</t>
  </si>
  <si>
    <t>MQNNSSPsISPNTSFTSDGSPSPLGGIKR</t>
  </si>
  <si>
    <t>MQNNS(0.0)S(0.0)PS(0.99)IS(0.0)PNT(0.0)S(0.0)FT(0.0)S(0.0)DGS(0.0)PS(0.0)PLGGIKR</t>
  </si>
  <si>
    <t>NP_036387_S475s _1_1_475_475</t>
  </si>
  <si>
    <t>TCGA_A2-A0D2_C8-A12U_AR-A1AS_117C_P_BI_20131101_H-PM_f09.21735.21735.4</t>
  </si>
  <si>
    <t>MQNNSSPSIsPNTSFTSDGSPSPLGGIKR</t>
  </si>
  <si>
    <t>MQNNS(0.0)S(0.0)PS(0.0)IS(0.99)PNT(0.0)S(0.0)FT(0.0)S(0.0)DGS(0.0)PS(0.0)PLGGIKR</t>
  </si>
  <si>
    <t>NP_036387_S475sS487s_2_1_475_487</t>
  </si>
  <si>
    <t>TCGA_AO-A12D_C8-A131_AO-A12B_117C_P_BI_20130213_H-PM_f10.22726.22726.3</t>
  </si>
  <si>
    <t>MQNNSSPSIsPNTSFTSDGSPsPLGGIK</t>
  </si>
  <si>
    <t>MQNNS(0.0)S(0.0)PS(0.0)IS(0.25)PNT(0.25)S(0.25)FT(0.25)S(0.0)DGS(0.0)PS(0.99)PLGGIK</t>
  </si>
  <si>
    <t>NP_036387_S479s _1_0_478_481</t>
  </si>
  <si>
    <t>TCGA_AR-A0TT_AR-A1AQ_AO-A12B_117C_P_BI_20131105_H-PM_f06.22026.22311.3</t>
  </si>
  <si>
    <t>MQNNSSPSISPNTsFTSDGSPSPLGGIK</t>
  </si>
  <si>
    <t>MQNNS(0.0)S(0.0)PS(0.0)IS(0.0)PNT(0.33)S(0.33)FT(0.33)S(0.0)DGS(0.0)PS(0.0)PLGGIK</t>
  </si>
  <si>
    <t>NP_036387_S487s_1_1_487_487</t>
  </si>
  <si>
    <t>TCGA_E2-A10A_BH-A18Q_C8-A130_117C_P_BI_20130228_H-PM_f04.21747.21747.4</t>
  </si>
  <si>
    <t xml:space="preserve">M466m S487s </t>
  </si>
  <si>
    <t>mQNNSSPSISPNTSFTSDGSPsPLGGIK</t>
  </si>
  <si>
    <t>M(1.0)QNNS(0.0)S(0.0)PS(0.0)IS(0.0)PNT(0.0)S(0.0)FT(0.0)S(0.0)DGS(0.0)PS(0.99)PLGGIK</t>
  </si>
  <si>
    <t>NP_036387_S499s _1_1_499_499</t>
  </si>
  <si>
    <t>TCGA_A2-A0YF_BH-A0DD_BH-A0E9_117C_P_BI_20131104_H-PM_fA.5311.5311.3</t>
  </si>
  <si>
    <t>RKAEDsDSEPEPEDNVR</t>
  </si>
  <si>
    <t>RKAEDS(0.99)DS(0.0)EPEPEDNVR</t>
  </si>
  <si>
    <t>NP_036387_S499sS501s_2_2_499_501</t>
  </si>
  <si>
    <t>TCGA_E2-A10A_BH-A18Q_C8-A130_117C_P_BI_20130228_H-PM_f05.21435.21435.5</t>
  </si>
  <si>
    <t>RKAEDsDsEPEPEDNVRLWEAGWK</t>
  </si>
  <si>
    <t>RKAEDS(1.0)DS(1.0)EPEPEDNVRLWEAGWK</t>
  </si>
  <si>
    <t>NP_036387_S501s _1_1_501_501</t>
  </si>
  <si>
    <t>TCGA_AR-A0TR_AO-A03O_BH-A18R_117C_P_BI_20130907_H-PM_fA.5833.5833.4</t>
  </si>
  <si>
    <t>RKAEDSDsEPEPEDNVR</t>
  </si>
  <si>
    <t>RKAEDS(0.0)DS(0.99)EPEPEDNVR</t>
  </si>
  <si>
    <t>NP_036387_S678s _1_1_678_678</t>
  </si>
  <si>
    <t>TCGA_A7-A0CD_C8-A12W_AN-A0AL_117C_P_BI_20130930_H-PM_f02.18790.18790.3</t>
  </si>
  <si>
    <t>RNsLGGDVLFVGK</t>
  </si>
  <si>
    <t>RNS(1.0)LGGDVLFVGK</t>
  </si>
  <si>
    <t>NP_036387_T433t _1_1_433_433</t>
  </si>
  <si>
    <t>TCGA_D8-A13Y_A8-A076_AO-A126_117C_P_BI_20130621_H-PM_f01.20588.20588.3</t>
  </si>
  <si>
    <t>RDQPAFtPSGILTPHALGSR</t>
  </si>
  <si>
    <t>RDQPAFT(0.99)PS(0.0)GILT(0.0)PHALGS(0.0)R</t>
  </si>
  <si>
    <t>NP_036387_T439t _1_1_439_439</t>
  </si>
  <si>
    <t>TCGA_AN-A0FL_BH-A0DG_AN-A0AS_117C_P_BI_20130830_H-PM_f09.20932.20932.3</t>
  </si>
  <si>
    <t>RDQPAFTPSGILtPHALGSR</t>
  </si>
  <si>
    <t>RDQPAFT(0.0)PS(0.0)GILT(0.99)PHALGS(0.0)R</t>
  </si>
  <si>
    <t>NP_036387_T439tS448s_2_1_439_448</t>
  </si>
  <si>
    <t>TCGA_A7-A0CE_BH-A0C0_A2-A0YC_117C_P_BI_20130531_H-PM_f06.22084.22084.4</t>
  </si>
  <si>
    <t xml:space="preserve">T439t S448s </t>
  </si>
  <si>
    <t>RDQPAFTPSGILtPHALGSRNsPGSQVASNPR</t>
  </si>
  <si>
    <t>RDQPAFT(0.0)PS(0.0)GILT(0.99)PHALGS(0.50)RNS(0.50)PGS(0.0)QVAS(0.0)NPR</t>
  </si>
  <si>
    <t>NP_036391_S39s _1_1_39_39</t>
  </si>
  <si>
    <t>TCGA_A8-A06Z_A2-A0D1_A2-A0CM_117C_P_BI_201303230_H-JQ_f01.14435.14435.2</t>
  </si>
  <si>
    <t>LNsPTTTSQIMAR</t>
  </si>
  <si>
    <t>LNS(0.99)PT(0.0)T(0.0)T(0.0)S(0.0)QIMAR</t>
  </si>
  <si>
    <t>NP_036391</t>
  </si>
  <si>
    <t>NP_036391_T43t_1_0_42_44</t>
  </si>
  <si>
    <t>TCGA_E2-A159_A2-A0T3_A2-A0YD_117C_P_BI_20130906_H-PM_f07.11455.11455.3</t>
  </si>
  <si>
    <t xml:space="preserve">T43t M47m </t>
  </si>
  <si>
    <t>LNSPTTtSQImAR</t>
  </si>
  <si>
    <t>LNS(0.0)PT(0.0)T(0.33)T(0.33)S(0.33)QIM(1.0)AR</t>
  </si>
  <si>
    <t>NP_036392_S192s _1_1_192_192</t>
  </si>
  <si>
    <t>TCGA_AR-A0TV_C8-A12Z_AO-A0JJ_117C_P_BI_20130831_H-PM_f10.30377.30466.3</t>
  </si>
  <si>
    <t>CMsPPISMAETSAVCTAASVIR</t>
  </si>
  <si>
    <t>CMS(0.99)PPIS(0.0)MAET(0.0)S(0.0)AVCT(0.0)AAS(0.0)VIR</t>
  </si>
  <si>
    <t>NP_036392</t>
  </si>
  <si>
    <t>HACL1</t>
  </si>
  <si>
    <t>NP_036396_S337s _1_0_337_338</t>
  </si>
  <si>
    <t>TCGA_A7-A0CD_C8-A12W_AN-A0AL_117C_P_BI_20130930_H-PM_f03.11057.11057.2</t>
  </si>
  <si>
    <t>SIsSSLK</t>
  </si>
  <si>
    <t>S(0.0)IS(0.50)S(0.50)S(0.0)LK</t>
  </si>
  <si>
    <t>NP_036396|NP_001182001</t>
  </si>
  <si>
    <t>NP_036396</t>
  </si>
  <si>
    <t>TMEM184B</t>
  </si>
  <si>
    <t>NP_036396_S386s _1_0_386_388</t>
  </si>
  <si>
    <t>TCGA_A7-A0CD_C8-A12W_AN-A0AL_117C_P_BI_20130930_H-PM_f06.2812.2812.3</t>
  </si>
  <si>
    <t>sHSLSGARDNEK</t>
  </si>
  <si>
    <t>S(0.50)HS(0.50)LS(0.0)GARDNEK</t>
  </si>
  <si>
    <t>NP_036396_S388s _1_1_388_388</t>
  </si>
  <si>
    <t>TCGA_AN-A0FL_BH-A0DG_AN-A0AS_117C_P_BI_20130830_H-PM_f06.2842.2842.3</t>
  </si>
  <si>
    <t>SHsLSGARDNEK</t>
  </si>
  <si>
    <t>S(0.0)HS(0.99)LS(0.0)GARDNEK</t>
  </si>
  <si>
    <t>NP_036396_S403s _1_1_403_403</t>
  </si>
  <si>
    <t>TCGA_A7-A0CE_BH-A0C0_A2-A0YC_117C_P_BI_20130531_H-PM_f11.26729.26818.2</t>
  </si>
  <si>
    <t>TLLLSsDDEF</t>
  </si>
  <si>
    <t>T(0.0)LLLS(0.0)S(0.99)DDEF</t>
  </si>
  <si>
    <t>NP_036397_S325s _1_0_325_326</t>
  </si>
  <si>
    <t>CPTAC_263d3f-I_blcdb9-I_c4155b-C_117C_P_BI_20140520_H-PM_f11.6546.6546.2</t>
  </si>
  <si>
    <t>SSVsSLR</t>
  </si>
  <si>
    <t>S(0.0)S(0.0)VS(0.50)S(0.50)LR</t>
  </si>
  <si>
    <t>NP_036397</t>
  </si>
  <si>
    <t>RHBDD3</t>
  </si>
  <si>
    <t>NP_036399_S356s _1_1_356_356</t>
  </si>
  <si>
    <t>TCGA_A2-A0EV_AN-A0AM_D8-A142_117C_P_BI_20130724_H-PM_f02.19050.19050.3</t>
  </si>
  <si>
    <t>LLQTCFSSPADDsMDR</t>
  </si>
  <si>
    <t>LLQT(0.0)CFS(0.0)S(0.0)PADDS(0.99)MDR</t>
  </si>
  <si>
    <t>NP_036399</t>
  </si>
  <si>
    <t>HSPBP1</t>
  </si>
  <si>
    <t>NP_036399_T54t _1_0_54_57</t>
  </si>
  <si>
    <t>TCGA_A2-A0T7_C8-A12Q_A8-A079_117C_P_BI_20130905_H-PM_f02.29824.29824.3</t>
  </si>
  <si>
    <t>NLQGLLQMAItAGSEEPDPPPEPMSEER</t>
  </si>
  <si>
    <t>NLQGLLQMAIT(0.50)AGS(0.50)EEPDPPPEPMS(0.0)EER</t>
  </si>
  <si>
    <t>NP_036412_S271s _1_1_271_271</t>
  </si>
  <si>
    <t>TCGA_AO-A12D_C8-A131_AO-A12B_117C_P_BI_20130213_H-PM_f02.21253.21372.3</t>
  </si>
  <si>
    <t>YTPPTQPPIsPPYQEACTLK</t>
  </si>
  <si>
    <t>Y(0.0)T(0.0)PPT(0.0)QPPIS(0.99)PPY(0.0)QEACT(0.0)LK</t>
  </si>
  <si>
    <t>NP_036412|NP_803183</t>
  </si>
  <si>
    <t>NP_036412</t>
  </si>
  <si>
    <t>FTSJ1</t>
  </si>
  <si>
    <t>NP_036412_S328s_1_1_328_328</t>
  </si>
  <si>
    <t>TCGA_A2-A0YF_BH-A0DD_BH-A0E9_117C_P_BI_20131104_H-PM_f07.26232.26232.3</t>
  </si>
  <si>
    <t xml:space="preserve">M320m S328s </t>
  </si>
  <si>
    <t>VDTFPQPLAAPQCHTLLAPEmEDNEMSCsP</t>
  </si>
  <si>
    <t>VDT(0.0)FPQPLAAPQCHT(0.0)LLAPEM(0.99)EDNEM(0.0)S(0.0)CS(0.99)P</t>
  </si>
  <si>
    <t>NP_036412_T43t _1_1_43_43</t>
  </si>
  <si>
    <t>TCGA_A8-A09I_C8-A12L_A2-A0EX_117C_P_BI_20130321_H-PM_f11.4917.4917.3</t>
  </si>
  <si>
    <t>EFQLFQGVtR</t>
  </si>
  <si>
    <t>EFQLFQGVT(1.0)R</t>
  </si>
  <si>
    <t>NP_036419_S378s _1_1_378_378</t>
  </si>
  <si>
    <t>TCGA_A2-A0YF_BH-A0DD_BH-A0E9_117C_P_BI_20131104_H-PM_f08.4836.4836.4</t>
  </si>
  <si>
    <t>KsSPSTGSLDSGNESK</t>
  </si>
  <si>
    <t>KS(0.99)S(0.0)PS(0.0)T(0.0)GS(0.0)LDS(0.0)GNES(0.0)K</t>
  </si>
  <si>
    <t>NP_036419</t>
  </si>
  <si>
    <t>ACAP2</t>
  </si>
  <si>
    <t>NP_036419_S379s _1_1_379_379</t>
  </si>
  <si>
    <t>TCGA_A2-A0T6_E2-A158_E2-A15A_117C_W_BI_201301002_H-PM_f05.6714.6714.2</t>
  </si>
  <si>
    <t>SsPSTGSLDSGNESK</t>
  </si>
  <si>
    <t>S(0.0)S(0.99)PS(0.0)T(0.0)GS(0.0)LDS(0.0)GNES(0.0)K</t>
  </si>
  <si>
    <t>NP_036419_S381s _1_1_381_381</t>
  </si>
  <si>
    <t>TCGA_AR-A0TV_C8-A12Z_AO-A0JJ_117C_P_BI_20130831_H-PM_f05.7788.7788.2</t>
  </si>
  <si>
    <t>SSPsTGSLDSGNESK</t>
  </si>
  <si>
    <t>S(0.0)S(0.0)PS(0.99)T(0.0)GS(0.0)LDS(0.0)GNES(0.0)K</t>
  </si>
  <si>
    <t>NP_036419_S384s _1_1_384_384</t>
  </si>
  <si>
    <t>TCGA_AR-A1AW_AR-A1AV_C8-A135_117C_P_BI_20130702_H-PM_f08.4724.4724.3</t>
  </si>
  <si>
    <t>KSSPSTGsLDSGNESK</t>
  </si>
  <si>
    <t>KS(0.0)S(0.0)PS(0.0)T(0.0)GS(0.99)LDS(0.0)GNES(0.0)K</t>
  </si>
  <si>
    <t>NP_036419_S384sS387s_2_2_384_387</t>
  </si>
  <si>
    <t>TCGA_A2-A0T7_C8-A12Q_A8-A079_117C_P_BI_20130905_H-PM_f03.6533.6533.3</t>
  </si>
  <si>
    <t>SSPSTGsLDsGNESK</t>
  </si>
  <si>
    <t>S(0.0)S(0.0)PS(0.0)T(0.0)GS(0.99)LDS(0.99)GNES(0.0)K</t>
  </si>
  <si>
    <t>NP_036419_S387s _1_1_387_387</t>
  </si>
  <si>
    <t>TCGA_C8-A12P_BH-A0C1_A2-A0EY_117C_P_BI_20130628_H-PM_f09.4734.4734.3</t>
  </si>
  <si>
    <t>KSSPSTGSLDsGNESK</t>
  </si>
  <si>
    <t>KS(0.0)S(0.0)PS(0.0)T(0.0)GS(0.0)LDS(0.99)GNES(0.0)K</t>
  </si>
  <si>
    <t>NP_036419_S521s _1_1_521_521</t>
  </si>
  <si>
    <t>TCGA_C8-A12P_BH-A0C1_A2-A0EY_117C_P_BI_20130628_H-PM_f12.15226.15628.3</t>
  </si>
  <si>
    <t>YSISLsPPEQQKK</t>
  </si>
  <si>
    <t>Y(0.0)S(0.0)IS(0.0)LS(0.99)PPEQQKK</t>
  </si>
  <si>
    <t>NP_036419_S581s _1_1_581_581</t>
  </si>
  <si>
    <t>TCGA_A2-A0D2_C8-A12U_AR-A1AS_117C_P_BI_20131101_H-PM_f03.22867.22867.5</t>
  </si>
  <si>
    <t>SNDSGIQQSSDDGRESLPSTVsANSLYEPEGERQDSSMFLDSK</t>
  </si>
  <si>
    <t>S(0.0)NDS(0.0)GIQQS(0.0)S(0.0)DDGRES(0.0)LPS(0.0)T(0.0)VS(0.99)ANS(0.0)LY(0.0)EPEGERQDS(0.0)S(0.0)MFLDS(0.0)K</t>
  </si>
  <si>
    <t>NP_036419_S775s _1_1_775_775</t>
  </si>
  <si>
    <t>TCGA_A2-A0D2_C8-A12U_AR-A1AS_117C_P_BI_20131101_H-PM_f02.13121.13121.2</t>
  </si>
  <si>
    <t>FQQDsQKF</t>
  </si>
  <si>
    <t>FQQDS(1.0)QKF</t>
  </si>
  <si>
    <t>NP_036419_T382t _1_1_382_382</t>
  </si>
  <si>
    <t>TCGA_AO-A12D_C8-A131_AO-A12B_117C_P_BI_20130213_H-PM_f05.5209.5209.2</t>
  </si>
  <si>
    <t>SSPStGSLDSGNESK</t>
  </si>
  <si>
    <t>S(0.0)S(0.0)PS(0.0)T(0.99)GS(0.0)LDS(0.0)GNES(0.0)K</t>
  </si>
  <si>
    <t>NP_036419_T455t _1_0_453_455</t>
  </si>
  <si>
    <t>TCGA_A2-A0D2_C8-A12U_AR-A1AS_117C_P_BI_20131101_H-PM_f11.29075.29075.3</t>
  </si>
  <si>
    <t>SLtLDTWEPELLK</t>
  </si>
  <si>
    <t>S(0.50)LT(0.50)LDT(0.0)WEPELLK</t>
  </si>
  <si>
    <t>NP_036420_S346s _1_1_346_346</t>
  </si>
  <si>
    <t>TCGA_C8-A138_E2-A154_BH-A0BZ_117C_P_BI_20130301_H-PM_f07.3901.3901.4</t>
  </si>
  <si>
    <t>REsGYHENGVVK</t>
  </si>
  <si>
    <t>RES(0.99)GY(0.0)HENGVVK</t>
  </si>
  <si>
    <t>NP_036420</t>
  </si>
  <si>
    <t>TRAM2</t>
  </si>
  <si>
    <t>NP_036422_S158s _1_1_158_158</t>
  </si>
  <si>
    <t>TCGA_A2-A0YF_BH-A0DD_BH-A0E9_117C_P_BI_20131104_H-PM_f01.20413.20413.2</t>
  </si>
  <si>
    <t>ISDYFEYQGGNGsSPVR</t>
  </si>
  <si>
    <t>IS(0.0)DY(0.0)FEY(0.0)QGGNGS(0.99)S(0.0)PVR</t>
  </si>
  <si>
    <t>NP_036422|NP_001130026|NP_001130027</t>
  </si>
  <si>
    <t>NP_036422</t>
  </si>
  <si>
    <t>NP_036422_S159s _1_1_159_159</t>
  </si>
  <si>
    <t>TCGA_AR-A0TV_C8-A12Z_AO-A0JJ_117C_P_BI_20130831_H-PM_f01.21331.21331.3</t>
  </si>
  <si>
    <t>ISDYFEYQGGNGSsPVR</t>
  </si>
  <si>
    <t>IS(0.0)DY(0.0)FEY(0.0)QGGNGS(0.0)S(0.99)PVR</t>
  </si>
  <si>
    <t>NP_036422_S183s _1_0_179_188</t>
  </si>
  <si>
    <t>TCGA_A2-A0T6_E2-A158_E2-A15A_117C_W_BI_201301002_H-PM_f07.16124.16124.5</t>
  </si>
  <si>
    <t>SPQNSHSHSTPSSsVRPNSPSPTALAFGDHPIVQPK</t>
  </si>
  <si>
    <t>S(0.0)PQNS(0.0)HS(0.0)HS(0.0)T(0.20)PS(0.20)S(0.20)S(0.20)VRPNS(0.20)PS(0.0)PT(0.0)ALAFGDHPIVQPK</t>
  </si>
  <si>
    <t>NP_036422_S22s _1_0_20_24</t>
  </si>
  <si>
    <t>TCGA_AR-A0TT_AR-A1AQ_AO-A12B_117C_P_BI_20131105_H-PM_f03.22748.22748.3</t>
  </si>
  <si>
    <t>SVQSSSGSLEGPPSWSQLSTsPTPGSAAAAR</t>
  </si>
  <si>
    <t>S(0.0)VQS(0.0)S(0.0)S(0.0)GS(0.0)LEGPPS(0.0)WS(0.0)QLS(0.25)T(0.25)S(0.25)PT(0.25)PGS(0.0)AAAAR</t>
  </si>
  <si>
    <t>NP_036422_S33sT38t_2_2_33_38</t>
  </si>
  <si>
    <t>TCGA_A2-A0T7_C8-A12Q_A8-A079_117C_P_BI_20130905_H-PM_f02.8748.8888.3</t>
  </si>
  <si>
    <t xml:space="preserve">S33s T38t </t>
  </si>
  <si>
    <t>sLLNHtPPSGRPR</t>
  </si>
  <si>
    <t>S(0.99)LLNHT(0.99)PPS(0.0)GRPR</t>
  </si>
  <si>
    <t>NP_036422_S54s _1_1_54_54</t>
  </si>
  <si>
    <t>TCGA_A2-A0YF_BH-A0DD_BH-A0E9_117C_P_BI_20131104_H-PM_f07.16274.16274.3</t>
  </si>
  <si>
    <t>EGAMDELHsLDPR</t>
  </si>
  <si>
    <t>EGAMDELHS(1.0)LDPR</t>
  </si>
  <si>
    <t>NP_036422_S741s _1_0_741_744</t>
  </si>
  <si>
    <t>TCGA_BH-A18U_A2-A0YI_A2-A0EQ_117C_P_BI_20130423_H-JQ_f11.22776.22776.3</t>
  </si>
  <si>
    <t>RsNSSGNLHMAGLTASPTPPSSSIITY</t>
  </si>
  <si>
    <t>RS(0.33)NS(0.33)S(0.33)GNLHMAGLT(0.0)AS(0.0)PT(0.0)PPS(0.0)S(0.0)S(0.0)IIT(0.0)Y(0.0)</t>
  </si>
  <si>
    <t>NP_036422_S80s _1_0_75_80</t>
  </si>
  <si>
    <t>TCGA_AR-A0TT_AR-A1AQ_AO-A12B_117C_P_BI_20131105_H-PM_f12.11499.11499.2</t>
  </si>
  <si>
    <t>FTGVASGSTGSTGsCSVGAK</t>
  </si>
  <si>
    <t>FT(0.0)GVAS(0.0)GS(0.0)T(0.25)GS(0.25)T(0.25)GS(0.25)CS(0.0)VGAK</t>
  </si>
  <si>
    <t>NP_036422|NP_001130026</t>
  </si>
  <si>
    <t>NP_036422_S82s _1_0_80_82</t>
  </si>
  <si>
    <t>TCGA_A2-A0D2_C8-A12U_AR-A1AS_117C_P_BI_20131101_H-PM_f11.13361.13361.3</t>
  </si>
  <si>
    <t>FTGVASGSTGSTGSCsVGAK</t>
  </si>
  <si>
    <t>FT(0.0)GVAS(0.0)GS(0.0)T(0.0)GS(0.0)T(0.0)GS(0.50)CS(0.50)VGAK</t>
  </si>
  <si>
    <t>NP_036422_S93sS97s_2_0_93_97</t>
  </si>
  <si>
    <t>TCGA_A7-A0CD_C8-A12W_AN-A0AL_117C_P_BI_20130930_H-PM_f11.16742.16742.4</t>
  </si>
  <si>
    <t xml:space="preserve">S93s S97s </t>
  </si>
  <si>
    <t>ASTNNEsSNHsFGSLGSLSDKESETPEK</t>
  </si>
  <si>
    <t>AS(0.0)T(0.0)NNES(0.33)S(0.33)NHS(0.33)FGS(0.0)LGS(0.0)LS(0.0)DKES(0.0)ET(0.0)PEK</t>
  </si>
  <si>
    <t>NP_036422_S94s _1_0_93_94</t>
  </si>
  <si>
    <t>TCGA_BH-A18V_A7-A13F_BH-A0E1_117C_P_BI_20130531_H-PM_f06.16305.16305.3</t>
  </si>
  <si>
    <t>ASTNNESsNHSFGSLGSLSDK</t>
  </si>
  <si>
    <t>AS(0.0)T(0.0)NNES(0.50)S(0.50)NHS(0.0)FGS(0.0)LGS(0.0)LS(0.0)DK</t>
  </si>
  <si>
    <t>NP_036422_T38t _1_1_38_38</t>
  </si>
  <si>
    <t>TCGA_C8-A138_E2-A154_BH-A0BZ_117C_P_BI_20130301_H-PM_f11.7692.7692.4</t>
  </si>
  <si>
    <t>SLLNHtPPSGRPR</t>
  </si>
  <si>
    <t>S(0.0)LLNHT(0.99)PPS(0.0)GRPR</t>
  </si>
  <si>
    <t>NP_036422_T78tS80s_2_0_75_82</t>
  </si>
  <si>
    <t>TCGA_AR-A0TR_AO-A03O_BH-A18R_117C_P_BI_20130907_H-PM_f05.16328.16328.3</t>
  </si>
  <si>
    <t xml:space="preserve">T78t S80s </t>
  </si>
  <si>
    <t>FTGVASGSTGStGsCSVGAK</t>
  </si>
  <si>
    <t>FT(0.0)GVAS(0.0)GS(0.0)T(0.20)GS(0.20)T(0.20)GS(0.20)CS(0.20)VGAK</t>
  </si>
  <si>
    <t>NP_036422_T78tS80sS82s_3_0_77_82</t>
  </si>
  <si>
    <t>TCGA_A2-A0YF_BH-A0DD_BH-A0E9_117C_P_BI_20131104_H-PM_f12.14016.14016.3</t>
  </si>
  <si>
    <t xml:space="preserve">T78t S80s S82s </t>
  </si>
  <si>
    <t>FTGVASGSTGStGsCsVGAK</t>
  </si>
  <si>
    <t>FT(0.0)GVAS(0.0)GS(0.0)T(0.0)GS(0.25)T(0.25)GS(0.25)CS(0.25)VGAK</t>
  </si>
  <si>
    <t>NP_036423_S1126s _1_0_1122_1126</t>
  </si>
  <si>
    <t>TCGA_AR-A0TV_C8-A12Z_AO-A0JJ_117C_P_BI_20130831_H-PM_f02.17179.17179.3</t>
  </si>
  <si>
    <t>EPGPIAPSTNSsPVLK</t>
  </si>
  <si>
    <t>EPGPIAPS(0.25)T(0.25)NS(0.25)S(0.25)PVLK</t>
  </si>
  <si>
    <t>NP_036423</t>
  </si>
  <si>
    <t>ESPL1</t>
  </si>
  <si>
    <t>NP_036423_S1501s _1_0_1501_1513</t>
  </si>
  <si>
    <t>TCGA_A7-A0CE_BH-A0C0_A2-A0YC_117C_P_BI_20130531_H-PM_f12.19578.19578.4</t>
  </si>
  <si>
    <t>MsFEILRGSDGEDSASGGK</t>
  </si>
  <si>
    <t>MS(0.33)FEILRGS(0.33)DGEDS(0.33)AS(0.0)GGK</t>
  </si>
  <si>
    <t>NP_036423_S1508s _1_1_1508_1508</t>
  </si>
  <si>
    <t>TCGA_AO-A0JE_A2-A0T2_AN-A0AJ_117C_P_BI_20130901_H-PM_f02.20279.20279.4</t>
  </si>
  <si>
    <t>MSFEILRGsDGEDSASGGK</t>
  </si>
  <si>
    <t>MS(0.0)FEILRGS(0.99)DGEDS(0.0)AS(0.0)GGK</t>
  </si>
  <si>
    <t>NP_036423_S1649s _1_1_1649_1649</t>
  </si>
  <si>
    <t>TCGA_A8-A09I_C8-A12L_A2-A0EX_117C_P_BI_20130321_H-PM_f10.25597.25597.4</t>
  </si>
  <si>
    <t>HRGsLEIADQLQGLSLQEMPGDVPLAR</t>
  </si>
  <si>
    <t>HRGS(0.99)LEIADQLQGLS(0.0)LQEMPGDVPLAR</t>
  </si>
  <si>
    <t>NP_036424_S14s _1_1_14_14</t>
  </si>
  <si>
    <t>TCGA_A2-A0D0_BH-A0HK_C8-A12T_117C_P_BI_20130329_H-JQ_f02.5261.5385.3</t>
  </si>
  <si>
    <t>TPsISKK</t>
  </si>
  <si>
    <t>T(0.0)PS(0.99)IS(0.0)KK</t>
  </si>
  <si>
    <t>NP_036424</t>
  </si>
  <si>
    <t>HMHA1</t>
  </si>
  <si>
    <t>NP_036424_S23s _1_1_23_23</t>
  </si>
  <si>
    <t>TCGA_A2-A0D2_C8-A12U_AR-A1AS_117C_P_BI_20131101_H-PM_f02.9320.9320.3</t>
  </si>
  <si>
    <t>AGsPSPQPSGELPRK</t>
  </si>
  <si>
    <t>AGS(0.99)PS(0.0)PQPS(0.0)GELPRK</t>
  </si>
  <si>
    <t>NP_036424_S23sS25s_2_2_23_25</t>
  </si>
  <si>
    <t>TCGA_AR-A0TT_AR-A1AQ_AO-A12B_117C_P_BI_20131105_H-PM_f08.9213.9213.3</t>
  </si>
  <si>
    <t>AGsPsPQPSGELPRK</t>
  </si>
  <si>
    <t>AGS(0.99)PS(0.99)PQPS(0.0)GELPRK</t>
  </si>
  <si>
    <t>NP_036424_S25s _1_1_25_25</t>
  </si>
  <si>
    <t>TCGA_A7-A0CE_BH-A0C0_A2-A0YC_117C_P_BI_20130531_H-PM_f01.8497.8497.3</t>
  </si>
  <si>
    <t>AGSPsPQPSGELPRK</t>
  </si>
  <si>
    <t>AGS(0.0)PS(0.99)PQPS(0.0)GELPRK</t>
  </si>
  <si>
    <t>NP_036424_S569s _1_1_569_569</t>
  </si>
  <si>
    <t>TCGA_A7-A0CJ_AO-A12F_A2-A0YL_117C_P_BI_20130904_H-PM_f11.23996.23996.4</t>
  </si>
  <si>
    <t>DQEPDVHYDFEPHVSANAWsPVMR</t>
  </si>
  <si>
    <t>DQEPDVHY(0.0)DFEPHVS(0.0)ANAWS(0.99)PVMR</t>
  </si>
  <si>
    <t>NP_001245257|NP_036424</t>
  </si>
  <si>
    <t>NP_036424_S578s _1_1_578_578</t>
  </si>
  <si>
    <t>TCGA_A2-A0EV_AN-A0AM_D8-A142_117C_P_BI_20130724_H-PM_f02.14773.14773.3</t>
  </si>
  <si>
    <t>SsFNVSDVARPEAAGSPPEEGGCTEGTPAK</t>
  </si>
  <si>
    <t>S(0.0)S(0.99)FNVS(0.0)DVARPEAAGS(0.0)PPEEGGCT(0.0)EGT(0.0)PAK</t>
  </si>
  <si>
    <t>NP_036424_S578sS592s_2_2_578_592</t>
  </si>
  <si>
    <t>TCGA_A2-A0EV_AN-A0AM_D8-A142_117C_P_BI_20130724_H-PM_f10.17739.17739.3</t>
  </si>
  <si>
    <t xml:space="preserve">S578s S592s </t>
  </si>
  <si>
    <t>SsFNVSDVARPEAAGsPPEEGGCTEGTPAK</t>
  </si>
  <si>
    <t>S(0.0)S(0.99)FNVS(0.0)DVARPEAAGS(0.99)PPEEGGCT(0.0)EGT(0.0)PAK</t>
  </si>
  <si>
    <t>NP_036424_S582sS592s_2_2_582_592</t>
  </si>
  <si>
    <t>TCGA_E2-A10A_BH-A18Q_C8-A130_117C_P_BI_20130228_H-PM_f10.17582.17582.4</t>
  </si>
  <si>
    <t xml:space="preserve">S582s S592s </t>
  </si>
  <si>
    <t>SSFNVsDVARPEAAGsPPEEGGCTEGTPAK</t>
  </si>
  <si>
    <t>S(0.0)S(0.0)FNVS(0.99)DVARPEAAGS(0.99)PPEEGGCT(0.0)EGT(0.0)PAK</t>
  </si>
  <si>
    <t>NP_036424_S592s _1_1_592_592</t>
  </si>
  <si>
    <t>TCGA_A8-A09G_C8-A131_C8-A134_117C_P_BI_20131101_H-PM_f03.17227.17227.4</t>
  </si>
  <si>
    <t>SSFNVSDVARPEAAGsPPEEGGCTEGTPAK</t>
  </si>
  <si>
    <t>S(0.0)S(0.0)FNVS(0.0)DVARPEAAGS(0.99)PPEEGGCT(0.0)EGT(0.0)PAK</t>
  </si>
  <si>
    <t>NP_036424_S619s _1_1_619_619</t>
  </si>
  <si>
    <t>TCGA_AR-A0TT_AR-A1AQ_AO-A12B_117C_P_BI_20131105_H-PM_f01.22376.22376.3</t>
  </si>
  <si>
    <t>sWPLSISDSDSGLDPGPGAGDFKK</t>
  </si>
  <si>
    <t>S(0.99)WPLS(0.0)IS(0.0)DS(0.0)DS(0.0)GLDPGPGAGDFKK</t>
  </si>
  <si>
    <t>NP_036424_S619sS627s_2_1_619_629</t>
  </si>
  <si>
    <t>TCGA_AO-A0JE_A2-A0T2_AN-A0AJ_117C_P_BI_20130901_H-PM_f06.29558.29558.3</t>
  </si>
  <si>
    <t xml:space="preserve">S619s S627s </t>
  </si>
  <si>
    <t>sWPLSISDsDSGLDPGPGAGDFK</t>
  </si>
  <si>
    <t>S(0.99)WPLS(0.25)IS(0.25)DS(0.25)DS(0.25)GLDPGPGAGDFK</t>
  </si>
  <si>
    <t>NP_036424_S627s _1_0_625_629</t>
  </si>
  <si>
    <t>TCGA_AR-A0TT_AR-A1AQ_AO-A12B_117C_P_BI_20131105_H-PM_f02.25145.25145.3</t>
  </si>
  <si>
    <t>SWPLSISDsDSGLDPGPGAGDFK</t>
  </si>
  <si>
    <t>S(0.0)WPLS(0.0)IS(0.33)DS(0.33)DS(0.33)GLDPGPGAGDFK</t>
  </si>
  <si>
    <t>NP_036424_S73s _1_1_73_73</t>
  </si>
  <si>
    <t>TCGA_A2-A0EV_AN-A0AM_D8-A142_117C_P_BI_20130724_H-PM_f08.23569.23677.3</t>
  </si>
  <si>
    <t>HAsAAGFPLSGAASWTLGR</t>
  </si>
  <si>
    <t>HAS(0.99)AAGFPLS(0.0)GAAS(0.0)WT(0.0)LGR</t>
  </si>
  <si>
    <t>NP_036424_S73sT86t_2_1_73_86</t>
  </si>
  <si>
    <t>TCGA_A8-A09I_C8-A12L_A2-A0EX_117C_P_BI_20130321_H-PM_f08.24882.24882.3</t>
  </si>
  <si>
    <t xml:space="preserve">S73s T86t </t>
  </si>
  <si>
    <t>HAsAAGFPLSGAASWtLGR</t>
  </si>
  <si>
    <t>HAS(0.99)AAGFPLS(0.0)GAAS(0.50)WT(0.50)LGR</t>
  </si>
  <si>
    <t>NP_036424_S80s _1_1_80_80</t>
  </si>
  <si>
    <t>TCGA_A7-A0CE_BH-A0C0_A2-A0YC_117C_P_BI_20130531_H-PM_f04.24563.24563.3</t>
  </si>
  <si>
    <t>HASAAGFPLsGAASWTLGR</t>
  </si>
  <si>
    <t>HAS(0.0)AAGFPLS(0.99)GAAS(0.0)WT(0.0)LGR</t>
  </si>
  <si>
    <t>NP_036424_S880s _1_0_878_880</t>
  </si>
  <si>
    <t>TCGA_AR-A0TV_C8-A12Z_AO-A0JJ_117C_P_BI_20130831_H-PM_f12.16675.16675.3</t>
  </si>
  <si>
    <t>GRQDGSEsEAVAVALAGR</t>
  </si>
  <si>
    <t>GRQDGS(0.50)ES(0.50)EAVAVALAGR</t>
  </si>
  <si>
    <t>NP_036424_S93s _1_1_93_93</t>
  </si>
  <si>
    <t>TCGA_A2-A0YF_BH-A0DD_BH-A0E9_117C_P_BI_20131104_H-PM_f06.31807.31807.4</t>
  </si>
  <si>
    <t>sPLTAASPGELPTEGAGPDVVEDISHLLADVAR</t>
  </si>
  <si>
    <t>S(0.99)PLT(0.0)AAS(0.0)PGELPT(0.0)EGAGPDVVEDIS(0.0)HLLADVAR</t>
  </si>
  <si>
    <t>NP_036424_S952s _1_0_951_952</t>
  </si>
  <si>
    <t>TCGA_AO-A0JE_A2-A0T2_AN-A0AJ_117C_P_BI_20130901_H-PM_f06.25483.25601.3</t>
  </si>
  <si>
    <t>PTEATVSLSsLVDYPHQAR</t>
  </si>
  <si>
    <t>PT(0.0)EAT(0.0)VS(0.0)LS(0.50)S(0.50)LVDY(0.0)PHQAR</t>
  </si>
  <si>
    <t>NP_036424_S99s _1_1_99_99</t>
  </si>
  <si>
    <t>TCGA_AO-A0JE_A2-A0T2_AN-A0AJ_117C_P_BI_20130901_H-PM_f08.33728.33728.3</t>
  </si>
  <si>
    <t>SPLTAAsPGELPTEGAGPDVVEDISHLLADVAR</t>
  </si>
  <si>
    <t>S(0.0)PLT(0.0)AAS(0.99)PGELPT(0.0)EGAGPDVVEDIS(0.0)HLLADVAR</t>
  </si>
  <si>
    <t>NP_036424_T600t _1_1_600_600</t>
  </si>
  <si>
    <t>TCGA_AO-A12E_A8-A06N_A2-A0T1_117C_P_BI_20130920_H-PM_f04.15933.15933.4</t>
  </si>
  <si>
    <t>SSFNVSDVARPEAAGSPPEEGGCtEGTPAK</t>
  </si>
  <si>
    <t>S(0.0)S(0.0)FNVS(0.0)DVARPEAAGS(0.0)PPEEGGCT(0.99)EGT(0.0)PAK</t>
  </si>
  <si>
    <t>NP_036424_T651t _1_0_646_651</t>
  </si>
  <si>
    <t>TCGA_A2-A0EV_AN-A0AM_D8-A142_117C_P_BI_20130724_H-PM_f08.29353.29353.4</t>
  </si>
  <si>
    <t>TSSSGtMSSTEELVDPDGGAGASAFEQADLNGMTPELPVAVPSGPFR</t>
  </si>
  <si>
    <t>T(0.20)S(0.20)S(0.20)S(0.20)GT(0.20)MS(0.0)S(0.0)T(0.0)EELVDPDGGAGAS(0.0)AFEQADLNGMT(0.0)PELPVAVPS(0.0)GPFR</t>
  </si>
  <si>
    <t>NP_036424_T96t _1_1_96_96</t>
  </si>
  <si>
    <t>TCGA_C8-A138_E2-A154_BH-A0BZ_117C_P_BI_20130301_H-PM_f08.33058.33058.4</t>
  </si>
  <si>
    <t>SHRSPLtAASPGELPTEGAGPDVVEDISHLLADVAR</t>
  </si>
  <si>
    <t>S(0.0)HRS(0.0)PLT(0.99)AAS(0.0)PGELPT(0.0)EGAGPDVVEDIS(0.0)HLLADVAR</t>
  </si>
  <si>
    <t>NP_036426_S375s _1_1_375_375</t>
  </si>
  <si>
    <t>TCGA_A2-A0D2_C8-A12U_AR-A1AS_117C_P_BI_20131101_H-PM_f11.21798.21798.2</t>
  </si>
  <si>
    <t>ALFHQFsLK</t>
  </si>
  <si>
    <t>ALFHQFS(1.0)LK</t>
  </si>
  <si>
    <t>NP_036426</t>
  </si>
  <si>
    <t>RAPGEF5</t>
  </si>
  <si>
    <t>NP_036426_T357t _1_1_357_357</t>
  </si>
  <si>
    <t>TCGA_AO-A12D_C8-A131_AO-A12B_117C_P_BI_20130213_H-PM_f08.3912.3912.3</t>
  </si>
  <si>
    <t>RHtVDEYSPQK</t>
  </si>
  <si>
    <t>RHT(0.99)VDEY(0.0)S(0.0)PQK</t>
  </si>
  <si>
    <t>NP_036433_S1014s _1_1_1014_1014</t>
  </si>
  <si>
    <t>TCGA_AR-A0TT_AR-A1AQ_AO-A12B_117C_P_BI_20131105_H-PM_f02.16101.16101.3</t>
  </si>
  <si>
    <t>IIPQEELNsPTSAPSSEK</t>
  </si>
  <si>
    <t>IIPQEELNS(0.99)PT(0.0)S(0.0)APS(0.0)S(0.0)EK</t>
  </si>
  <si>
    <t>NP_036433</t>
  </si>
  <si>
    <t>MAGI2</t>
  </si>
  <si>
    <t>NP_036433_S1049s_1_0_1037_1049</t>
  </si>
  <si>
    <t>TCGA_AO-A12D_C8-A131_AO-A12B_117C_P_BI_20130213_H-PM_f11.25140.25140.4</t>
  </si>
  <si>
    <t xml:space="preserve">Q1024q S1049s </t>
  </si>
  <si>
    <t>qSPMAQQSPLAQQSPLAQPSPATPNsPIAQPAPPQPLQLQGHENSYR</t>
  </si>
  <si>
    <t>Q(1.0)S(0.0)PMAQQS(0.0)PLAQQS(0.25)PLAQPS(0.25)PAT(0.25)PNS(0.25)PIAQPAPPQPLQLQGHENS(0.0)Y(0.0)R</t>
  </si>
  <si>
    <t>NP_036433_S1160s _1_1_1160_1160</t>
  </si>
  <si>
    <t>GFGFsIR</t>
  </si>
  <si>
    <t>GFGFS(1.0)IR</t>
  </si>
  <si>
    <t>NP_036433_S622s _1_1_622_622</t>
  </si>
  <si>
    <t>TCGA_AR-A0TT_AR-A1AQ_AO-A12B_117C_P_BI_20131105_H-PM_f04.21522.21522.3</t>
  </si>
  <si>
    <t>GAQGFGFTIADsPTGQR</t>
  </si>
  <si>
    <t>GAQGFGFT(0.0)IADS(0.99)PT(0.0)GQR</t>
  </si>
  <si>
    <t>NP_036433_S727s _1_1_727_727</t>
  </si>
  <si>
    <t>TCGA_A7-A0CJ_AO-A12F_A2-A0YL_117C_P_BI_20130904_H-PM_f12.19231.19353.2</t>
  </si>
  <si>
    <t>SsFPDSTEAFDPR</t>
  </si>
  <si>
    <t>S(0.0)S(0.99)FPDS(0.0)T(0.0)EAFDPR</t>
  </si>
  <si>
    <t>NP_036434_S1219s_1_1_1219_1219</t>
  </si>
  <si>
    <t>TCGA_AO-A12E_A8-A06N_A2-A0T1_117C_P_BI_20130920_H-PM_f06.18556.18556.4</t>
  </si>
  <si>
    <t xml:space="preserve">M1206m S1219s </t>
  </si>
  <si>
    <t>mIISELVHNNLRGsSK</t>
  </si>
  <si>
    <t>M(1.0)IIS(0.0)ELVHNNLRGS(0.99)S(0.0)K</t>
  </si>
  <si>
    <t>NP_036434</t>
  </si>
  <si>
    <t>LPHN2</t>
  </si>
  <si>
    <t>NP_036434_S1278s _1_1_1278_1278</t>
  </si>
  <si>
    <t>TCGA_BH-A18U_A2-A0YI_A2-A0EQ_117C_P_BI_20130423_H-JQ_f11.7328.7328.3</t>
  </si>
  <si>
    <t>THsLLYQPQKK</t>
  </si>
  <si>
    <t>T(0.0)HS(0.99)LLY(0.0)QPQKK</t>
  </si>
  <si>
    <t>NP_036434_S1344s _1_1_1344_1344</t>
  </si>
  <si>
    <t>TCGA_AO-A0JM_C8-A12V_A8-A08G_117C_P_BI_20131003_H-PM_f05.11589.11589.3</t>
  </si>
  <si>
    <t>sENEDIYYK</t>
  </si>
  <si>
    <t>S(0.99)ENEDIY(0.0)Y(0.0)K</t>
  </si>
  <si>
    <t>NP_036434_S1353s _1_1_1353_1353</t>
  </si>
  <si>
    <t>TCGA_AR-A0TT_AR-A1AQ_AO-A12B_117C_P_BI_20131105_H-PM_f01.19401.19401.3</t>
  </si>
  <si>
    <t>sMPNLGAGHQLQMCYQISR</t>
  </si>
  <si>
    <t>S(0.99)MPNLGAGHQLQMCY(0.0)QIS(0.0)R</t>
  </si>
  <si>
    <t>NP_036434_S1374s _1_1_1374_1374</t>
  </si>
  <si>
    <t>TCGA_BH-A18U_A2-A0YI_A2-A0EQ_117C_P_BI_20130423_H-JQ_f09.20774.20774.2</t>
  </si>
  <si>
    <t>GNsDGYIIPINK</t>
  </si>
  <si>
    <t>GNS(0.99)DGY(0.0)IIPINK</t>
  </si>
  <si>
    <t>NP_036434_T1300t _1_0_1300_1314</t>
  </si>
  <si>
    <t>TCGA_AO-A12E_A8-A06N_A2-A0T1_117C_P_BI_20130920_H-PM_f04.25484.25484.4</t>
  </si>
  <si>
    <t xml:space="preserve">T1300t </t>
  </si>
  <si>
    <t>SEGTDSYVSQLtAEAEDHLQSPNRDSLYTSMPNLR</t>
  </si>
  <si>
    <t>S(0.0)EGT(0.0)DS(0.0)Y(0.0)VS(0.0)QLT(0.33)AEAEDHLQS(0.33)PNRDS(0.33)LY(0.0)T(0.0)S(0.0)MPNLR</t>
  </si>
  <si>
    <t>NP_036434_T1317t _1_0_1317_1318</t>
  </si>
  <si>
    <t>TCGA_AO-A0JM_C8-A12V_A8-A08G_117C_P_BI_20131003_H-PM_f08.19648.19648.3</t>
  </si>
  <si>
    <t>DSLYtSMPNLR</t>
  </si>
  <si>
    <t>DS(0.0)LY(0.0)T(0.50)S(0.50)MPNLR</t>
  </si>
  <si>
    <t>NP_036436_S105s _1_1_105_105</t>
  </si>
  <si>
    <t>TCGA_A8-A09I_C8-A12L_A2-A0EX_117C_P_BI_20130321_H-PM_f03.4034.4034.3</t>
  </si>
  <si>
    <t>LAsRPQK</t>
  </si>
  <si>
    <t>LAS(1.0)RPQK</t>
  </si>
  <si>
    <t>NP_036436|NP_001265246</t>
  </si>
  <si>
    <t>NP_036436</t>
  </si>
  <si>
    <t>FBXL7</t>
  </si>
  <si>
    <t>NP_036436_S26s _1_0_24_30</t>
  </si>
  <si>
    <t>TCGA_AR-A0TR_AO-A03O_BH-A18R_117C_P_BI_20130907_H-PM_f08.8678.8678.3</t>
  </si>
  <si>
    <t>GSSSISSDVSSsTDHTPTK</t>
  </si>
  <si>
    <t>GS(0.0)S(0.0)S(0.0)IS(0.0)S(0.0)DVS(0.20)S(0.20)S(0.20)T(0.20)DHT(0.20)PT(0.0)K</t>
  </si>
  <si>
    <t>NP_036436_S73s _1_0_73_84</t>
  </si>
  <si>
    <t>TCGA_BH-A18V_A7-A13F_BH-A0E1_117C_P_BI_20130531_H-PM_f08.16439.16439.3</t>
  </si>
  <si>
    <t>GsSTSSSSITGETVAMVHSPPPTR</t>
  </si>
  <si>
    <t>GS(0.11)S(0.11)T(0.11)S(0.11)S(0.11)S(0.11)S(0.11)IT(0.11)GET(0.11)VAMVHS(0.0)PPPT(0.0)R</t>
  </si>
  <si>
    <t>NP_036439_S420s _1_1_420_420</t>
  </si>
  <si>
    <t>TCGA_A8-A09I_C8-A12L_A2-A0EX_117C_P_BI_20130321_H-PM_f04.17100.17100.4</t>
  </si>
  <si>
    <t>RAsALIDRPAPYFER</t>
  </si>
  <si>
    <t>RAS(0.99)ALIDRPAPY(0.0)FER</t>
  </si>
  <si>
    <t>NP_036439</t>
  </si>
  <si>
    <t>EPB41L3</t>
  </si>
  <si>
    <t>NP_036439_S443s _1_1_443_443</t>
  </si>
  <si>
    <t>TCGA_AO-A12D_AN-A04A_BH-A0AV_117C_P_BI_20130322_H-PM_f09.13175.13175.3</t>
  </si>
  <si>
    <t>sLDGEVGTGQYATTK</t>
  </si>
  <si>
    <t>S(0.99)LDGEVGT(0.0)GQY(0.0)AT(0.0)T(0.0)K</t>
  </si>
  <si>
    <t>NP_036439_S55s _1_0_55_56</t>
  </si>
  <si>
    <t>TCGA_AO-A12D_AN-A04A_BH-A0AV_117C_P_BI_20130322_H-PM_f03.20184.20184.5</t>
  </si>
  <si>
    <t>AGAPVPEPPKEEQQQALEQFAAAAAHsTPVRR</t>
  </si>
  <si>
    <t>AGAPVPEPPKEEQQQALEQFAAAAAHS(0.50)T(0.50)PVRR</t>
  </si>
  <si>
    <t>NP_036439_S5s _1_0_2_11</t>
  </si>
  <si>
    <t>TCGA_A2-A0T7_C8-A12Q_A8-A079_117C_P_BI_20130905_H-PM_fA.9257.9257.3</t>
  </si>
  <si>
    <t>TTEsGSDSESKPDQEAEPQEAAGAQGR</t>
  </si>
  <si>
    <t>T(0.20)T(0.0)ES(0.20)GS(0.20)DS(0.20)ES(0.20)KPDQEAEPQEAAGAQGR</t>
  </si>
  <si>
    <t>NP_036439_S5sS9sS11s_3_0_2_11</t>
  </si>
  <si>
    <t>TCGA_C8-A138_E2-A154_BH-A0BZ_117C_P_BI_20130301_H-PM_fA.10046.10046.3</t>
  </si>
  <si>
    <t xml:space="preserve">S5s S9s S11s </t>
  </si>
  <si>
    <t>TTEsGSDsEsKPDQEAEPQEAAGAQGR</t>
  </si>
  <si>
    <t>T(0.17)T(0.17)ES(0.17)GS(0.17)DS(0.17)ES(0.17)KPDQEAEPQEAAGAQGR</t>
  </si>
  <si>
    <t>NP_036439_S746s _1_0_745_747</t>
  </si>
  <si>
    <t>TCGA_AR-A0TT_AR-A1AQ_AO-A12B_117C_P_BI_20131105_H-PM_f03.21832.21832.3</t>
  </si>
  <si>
    <t>TFLETsTDTAVTNEWEK</t>
  </si>
  <si>
    <t>T(0.0)FLET(0.33)S(0.33)T(0.33)DT(0.0)AVT(0.0)NEWEK</t>
  </si>
  <si>
    <t>NP_036439_S760s _1_1_760_760</t>
  </si>
  <si>
    <t>TCGA_AR-A0TT_AR-A1AQ_AO-A12B_117C_P_BI_20131105_H-PM_f04.9948.9948.2</t>
  </si>
  <si>
    <t>LsTSPVR</t>
  </si>
  <si>
    <t>LS(0.99)T(0.0)S(0.0)PVR</t>
  </si>
  <si>
    <t>NP_001092001|NP_006096|NP_036439|NP_775931|NP_001158145</t>
  </si>
  <si>
    <t>NP_036439_S847s _1_0_837_848</t>
  </si>
  <si>
    <t>TCGA_AR-A1AP_AN-A0FK_AO-A0J6_117C_P_BI_20130605_H-PM_f12.14697.14697.4</t>
  </si>
  <si>
    <t>TESSGIETEPTVHHLPLsTEK</t>
  </si>
  <si>
    <t>T(0.0)ES(0.0)S(0.0)GIET(0.33)EPT(0.0)VHHLPLS(0.33)T(0.33)EK</t>
  </si>
  <si>
    <t>NP_036439_S867s _1_1_867_867</t>
  </si>
  <si>
    <t>TCGA_E2-A159_A2-A0T3_A2-A0YD_117C_P_BI_20130906_H-PM_f09.18396.18396.4</t>
  </si>
  <si>
    <t>VVHAsGDASYSAGDSGDAAAQPAFTGIK</t>
  </si>
  <si>
    <t>VVHAS(0.99)GDAS(0.0)Y(0.0)S(0.0)AGDS(0.0)GDAAAQPAFT(0.0)GIK</t>
  </si>
  <si>
    <t>NP_036439_S88s _1_1_88_88</t>
  </si>
  <si>
    <t>TCGA_E2-A10A_BH-A18Q_C8-A130_117C_P_BI_20130228_H-PM_f10.15956.15956.3</t>
  </si>
  <si>
    <t>QLEYQQLEDDKLsQK</t>
  </si>
  <si>
    <t>QLEY(0.0)QQLEDDKLS(0.99)QK</t>
  </si>
  <si>
    <t>NP_036439_S957s _1_1_957_957</t>
  </si>
  <si>
    <t>TCGA_BH-A0EE_AO-A0J9_BH-A0E0_117C_P_BI_20130426_H-JQ_f12.20154.20154.2</t>
  </si>
  <si>
    <t>TETIsFGSVSPGGVK</t>
  </si>
  <si>
    <t>T(0.0)ET(0.0)IS(0.99)FGS(0.0)VS(0.0)PGGVK</t>
  </si>
  <si>
    <t>NP_036439_S962s _1_1_962_962</t>
  </si>
  <si>
    <t>TCGA_A2-A0SW_AO-A0JL_BH-A0BV_117C_P_BI_20131115_H-PM_f11.13693.13693.3</t>
  </si>
  <si>
    <t>TETISFGSVsPGGVK</t>
  </si>
  <si>
    <t>T(0.0)ET(0.0)IS(0.0)FGS(0.0)VS(0.99)PGGVK</t>
  </si>
  <si>
    <t>NP_036439_S99s _1_1_99_99</t>
  </si>
  <si>
    <t>TCGA_E2-A10A_BH-A18Q_C8-A130_117C_P_BI_20130228_H-PM_f09.7051.7051.3</t>
  </si>
  <si>
    <t>LSRsPLK</t>
  </si>
  <si>
    <t>LS(0.0)RS(0.99)PLK</t>
  </si>
  <si>
    <t>NP_036439_T1081t _1_1_1081_1081</t>
  </si>
  <si>
    <t>TCGA_AO-A12D_C8-A131_AO-A12B_117C_P_BI_20130213_H-PM_f10.10329.10329.3</t>
  </si>
  <si>
    <t xml:space="preserve">T1081t </t>
  </si>
  <si>
    <t>VVVHKETEItPEDGED</t>
  </si>
  <si>
    <t>VVVHKET(0.0)EIT(0.99)PEDGED</t>
  </si>
  <si>
    <t>NP_036439_T2tS7s_2_0_2_11</t>
  </si>
  <si>
    <t>TCGA_A8-A06Z_A2-A0D1_A2-A0CM_117C_P_BI_201303230_H-JQ_fA.8476.8476.3</t>
  </si>
  <si>
    <t xml:space="preserve">T2t S7s </t>
  </si>
  <si>
    <t>tTESGsDSESKPDQEAEPQEAAGAQGR</t>
  </si>
  <si>
    <t>NP_036439_T462t _1_0_460_462</t>
  </si>
  <si>
    <t>TCGA_A2-A0D0_BH-A0HK_C8-A12T_117C_P_BI_20130329_H-JQ_f01.20537.20675.3</t>
  </si>
  <si>
    <t>GISQtNLITTVTPEK</t>
  </si>
  <si>
    <t>GIS(0.50)QT(0.50)NLIT(0.0)T(0.0)VT(0.0)PEK</t>
  </si>
  <si>
    <t>NP_036439_T462tT466t_2_1_462_469</t>
  </si>
  <si>
    <t>TCGA_AO-A0JC_A8-A08Z_AR-A0TX_117C_P_BI_20130606_H-PM_f02.20974.20974.3</t>
  </si>
  <si>
    <t xml:space="preserve">T462t T466t </t>
  </si>
  <si>
    <t>GISQtNLItTVTPEK</t>
  </si>
  <si>
    <t>GIS(0.0)QT(0.99)NLIT(0.33)T(0.33)VT(0.33)PEK</t>
  </si>
  <si>
    <t>NP_036439_T469t _1_0_466_469</t>
  </si>
  <si>
    <t>TCGA_A7-A0CD_C8-A12W_AN-A0AL_117C_P_BI_20130930_H-PM_f10.19194.19194.3</t>
  </si>
  <si>
    <t>GISQTNLITTVtPEK</t>
  </si>
  <si>
    <t>GIS(0.0)QT(0.0)NLIT(0.33)T(0.33)VT(0.33)PEK</t>
  </si>
  <si>
    <t>NP_036439_T469t _1_1_469_469</t>
  </si>
  <si>
    <t>TCGA_A2-A0D2_C8-A12U_AR-A1AS_117C_P_BI_20131101_H-PM_f11.17241.17241.4</t>
  </si>
  <si>
    <t>GISQTNLITTVtPEKK</t>
  </si>
  <si>
    <t>GIS(0.0)QT(0.0)NLIT(0.0)T(0.0)VT(0.99)PEKK</t>
  </si>
  <si>
    <t>NP_036439_T492t _1_1_492_492</t>
  </si>
  <si>
    <t>TCGA_A8-A09I_C8-A12L_A2-A0EX_117C_P_BI_20130321_H-PM_f11.12718.12718.4</t>
  </si>
  <si>
    <t>GEEVtPISAIRHEGK</t>
  </si>
  <si>
    <t>GEEVT(0.99)PIS(0.0)AIRHEGK</t>
  </si>
  <si>
    <t>NP_036440_S28s _1_1_28_28</t>
  </si>
  <si>
    <t>CPTAC_263d3f-I_blcdb9-I_c4155b-C_117C_P_BI_20140520_H-PM_f04.11433.11433.3</t>
  </si>
  <si>
    <t>RYEDDGIsDDEIEGKR</t>
  </si>
  <si>
    <t>RY(0.0)EDDGIS(0.99)DDEIEGKR</t>
  </si>
  <si>
    <t>NP_036440</t>
  </si>
  <si>
    <t>KDM2A</t>
  </si>
  <si>
    <t>NP_036440_S390s _1_1_390_390</t>
  </si>
  <si>
    <t>TCGA_A2-A0YF_BH-A0DD_BH-A0E9_117C_P_BI_20131104_H-PM_f04.25839.25839.3</t>
  </si>
  <si>
    <t>sVLTSPVANGVNLDYDGLGK</t>
  </si>
  <si>
    <t>S(0.99)VLT(0.0)S(0.0)PVANGVNLDY(0.0)DGLGK</t>
  </si>
  <si>
    <t>NP_036440_S426s _1_0_425_427</t>
  </si>
  <si>
    <t>TCGA_AR-A0TT_AR-A1AQ_AO-A12B_117C_P_BI_20131105_H-PM_f03.4361.4361.2</t>
  </si>
  <si>
    <t>TLAGDSsSDCSR</t>
  </si>
  <si>
    <t>T(0.0)LAGDS(0.33)S(0.33)S(0.33)DCS(0.0)R</t>
  </si>
  <si>
    <t>NP_036440_S558s _1_1_558_558</t>
  </si>
  <si>
    <t>TCGA_AO-A12D_C8-A131_AO-A12B_117C_P_BI_20130213_H-PM_f08.15692.15692.3</t>
  </si>
  <si>
    <t>LTPVRPAAAsPIVSGAR</t>
  </si>
  <si>
    <t>LT(0.0)PVRPAAAS(0.99)PIVS(0.0)GAR</t>
  </si>
  <si>
    <t>NP_036440|NP_001243334</t>
  </si>
  <si>
    <t>NP_036440_S692s _1_1_692_692</t>
  </si>
  <si>
    <t>CPTAC_263d3f-I_blcdb9-I_c4155b-C_117C_P_BI_20140520_H-PM_fA.9457.9457.2</t>
  </si>
  <si>
    <t>MEEsDEEAVQAK</t>
  </si>
  <si>
    <t>MEES(1.0)DEEAVQAK</t>
  </si>
  <si>
    <t>NP_036440_S718s _1_1_718_718</t>
  </si>
  <si>
    <t>TCGA_A2-A0YG_E2-A150_BH-A18N_117C_P_BI_20130920_H-PM_f11.24737.24842.4</t>
  </si>
  <si>
    <t>SCDEPLTPPPHsPTSMLQLIHDPVSPR</t>
  </si>
  <si>
    <t>S(0.0)CDEPLT(0.0)PPPHS(0.99)PT(0.0)S(0.0)MLQLIHDPVS(0.0)PR</t>
  </si>
  <si>
    <t>NP_036440_S731s _1_1_731_731</t>
  </si>
  <si>
    <t>TCGA_C8-A138_E2-A154_BH-A0BZ_117C_P_BI_20130301_H-PM_f09.25874.25874.4</t>
  </si>
  <si>
    <t>SCDEPLTPPPHSPTSMLQLIHDPVsPR</t>
  </si>
  <si>
    <t>S(0.0)CDEPLT(0.0)PPPHS(0.0)PT(0.0)S(0.0)MLQLIHDPVS(0.99)PR</t>
  </si>
  <si>
    <t>NP_036440_S740s _1_1_740_740</t>
  </si>
  <si>
    <t>TCGA_AO-A0JM_C8-A12V_A8-A08G_117C_P_BI_20131003_H-PM_f05.2053.2053.3</t>
  </si>
  <si>
    <t>SsPGAGPSDHHSASR</t>
  </si>
  <si>
    <t>S(0.0)S(0.99)PGAGPS(0.0)DHHS(0.0)AS(0.0)R</t>
  </si>
  <si>
    <t>NP_036440_S752s _1_0_746_752</t>
  </si>
  <si>
    <t>TCGA_C8-A138_E2-A154_BH-A0BZ_117C_P_BI_20130301_H-PM_f04.2207.2207.4</t>
  </si>
  <si>
    <t>SSPGAGPSDHHSAsRDER</t>
  </si>
  <si>
    <t>S(0.0)S(0.0)PGAGPS(0.33)DHHS(0.33)AS(0.33)RDER</t>
  </si>
  <si>
    <t>NP_036440_S832s _1_1_832_832</t>
  </si>
  <si>
    <t>TCGA_AO-A12D_C8-A131_AO-A12B_117C_P_BI_20130213_H-PM_f01.11450.11450.3</t>
  </si>
  <si>
    <t>LQAITASSANLRHsPR</t>
  </si>
  <si>
    <t>LQAIT(0.0)AS(0.0)S(0.0)ANLRHS(0.99)PR</t>
  </si>
  <si>
    <t>NP_036440_S869s _1_1_869_869</t>
  </si>
  <si>
    <t>TCGA_AO-A12D_AN-A04A_BH-A0AV_117C_P_BI_20130322_H-PM_fA.9894.9894.4</t>
  </si>
  <si>
    <t>TPQRGDEEGLGGEEEEEEEEEEEDDsAEEGGAAR</t>
  </si>
  <si>
    <t>T(0.0)PQRGDEEGLGGEEEEEEEEEEEDDS(0.99)AEEGGAAR</t>
  </si>
  <si>
    <t>NP_036440_S883s _1_1_883_883</t>
  </si>
  <si>
    <t>TCGA_A2-A0SW_AO-A0JL_BH-A0BV_117C_P_BI_20131115_H-PM_f10.12032.12032.3</t>
  </si>
  <si>
    <t>LNGRGsWAQDGDESWMQR</t>
  </si>
  <si>
    <t>LNGRGS(0.99)WAQDGDES(0.0)WMQR</t>
  </si>
  <si>
    <t>NP_036440_T1024t _1_1_1024_1024</t>
  </si>
  <si>
    <t>TCGA_A7-A0CJ_AO-A12F_A2-A0YL_117C_P_BI_20130904_H-PM_f11.13789.13789.3</t>
  </si>
  <si>
    <t xml:space="preserve">T1024t </t>
  </si>
  <si>
    <t>DLLtPPADKPGQDNR</t>
  </si>
  <si>
    <t>DLLT(1.0)PPADKPGQDNR</t>
  </si>
  <si>
    <t>NP_036440_T393t _1_0_393_394</t>
  </si>
  <si>
    <t>TCGA_AO-A0JE_A2-A0T2_AN-A0AJ_117C_P_BI_20130901_H-PM_f03.25241.25241.3</t>
  </si>
  <si>
    <t>SVLtSPVANGVNLDYDGLGK</t>
  </si>
  <si>
    <t>S(0.0)VLT(0.50)S(0.50)PVANGVNLDY(0.0)DGLGK</t>
  </si>
  <si>
    <t>NP_036440_T550t _1_1_550_550</t>
  </si>
  <si>
    <t>TCGA_AR-A0TV_C8-A12Z_AO-A0JJ_117C_P_BI_20130831_H-PM_f07.18500.18500.3</t>
  </si>
  <si>
    <t>LtPVRPAAASPIVSGAR</t>
  </si>
  <si>
    <t>LT(0.99)PVRPAAAS(0.0)PIVS(0.0)GAR</t>
  </si>
  <si>
    <t>NP_036440_T550tS558s_2_2_550_558</t>
  </si>
  <si>
    <t>TCGA_C8-A138_E2-A154_BH-A0BZ_117C_P_BI_20130301_H-PM_f10.17741.17741.3</t>
  </si>
  <si>
    <t xml:space="preserve">T550t S558s </t>
  </si>
  <si>
    <t>LtPVRPAAAsPIVSGAR</t>
  </si>
  <si>
    <t>LT(0.99)PVRPAAAS(0.99)PIVS(0.0)GAR</t>
  </si>
  <si>
    <t>NP_036440_T632t _1_1_632_632</t>
  </si>
  <si>
    <t>TCGA_E2-A10A_BH-A18Q_C8-A130_117C_P_BI_20130228_H-PM_f08.19447.19447.4</t>
  </si>
  <si>
    <t>LPHSVTCSLCGEVDQNEEtQDFEK</t>
  </si>
  <si>
    <t>LPHS(0.0)VT(0.0)CS(0.0)LCGEVDQNEET(0.99)QDFEK</t>
  </si>
  <si>
    <t>NP_036440_T713t _1_1_713_713</t>
  </si>
  <si>
    <t>TCGA_AO-A0JM_C8-A12V_A8-A08G_117C_P_BI_20131003_H-PM_f12.23521.23521.4</t>
  </si>
  <si>
    <t>SCDEPLtPPPHSPTSMLQLIHDPVSPR</t>
  </si>
  <si>
    <t>S(0.0)CDEPLT(0.99)PPPHS(0.0)PT(0.0)S(0.0)MLQLIHDPVS(0.0)PR</t>
  </si>
  <si>
    <t>NP_036440_T713tS718s_2_2_713_718</t>
  </si>
  <si>
    <t>TCGA_AO-A12D_C8-A131_AO-A12B_117C_P_BI_20130213_H-PM_f04.26339.26461.4</t>
  </si>
  <si>
    <t xml:space="preserve">T713t S718s </t>
  </si>
  <si>
    <t>SCDEPLtPPPHsPTSMLQLIHDPVSPR</t>
  </si>
  <si>
    <t>S(0.0)CDEPLT(0.99)PPPHS(0.99)PT(0.0)S(0.0)MLQLIHDPVS(0.0)PR</t>
  </si>
  <si>
    <t>NP_036440_T713tS718sS731s_3_3_713_731</t>
  </si>
  <si>
    <t>TCGA_AR-A0TT_AR-A1AQ_AO-A12B_117C_P_BI_20131105_H-PM_f08.27287.27388.3</t>
  </si>
  <si>
    <t xml:space="preserve">T713t S718s S731s </t>
  </si>
  <si>
    <t>SCDEPLtPPPHsPTSMLQLIHDPVsPR</t>
  </si>
  <si>
    <t>S(0.0)CDEPLT(0.99)PPPHS(0.99)PT(0.0)S(0.0)MLQLIHDPVS(0.99)PR</t>
  </si>
  <si>
    <t>NP_036440_T720tS731s_2_1_720_731</t>
  </si>
  <si>
    <t>TCGA_A7-A0CJ_AO-A12F_A2-A0YL_117C_P_BI_20130904_H-PM_f02.26941.26941.4</t>
  </si>
  <si>
    <t xml:space="preserve">T720t S731s </t>
  </si>
  <si>
    <t>SCDEPLTPPPHSPtSMLQLIHDPVsPR</t>
  </si>
  <si>
    <t>S(0.0)CDEPLT(0.0)PPPHS(0.0)PT(0.50)S(0.50)MLQLIHDPVS(0.99)PR</t>
  </si>
  <si>
    <t>NP_036440_T823t _1_1_823_823</t>
  </si>
  <si>
    <t>TCGA_AO-A0JC_A8-A08Z_AR-A0TX_117C_P_BI_20130606_H-PM_f12.11969.11969.4</t>
  </si>
  <si>
    <t>LQAItASSANLRHSPR</t>
  </si>
  <si>
    <t>LQAIT(0.99)AS(0.0)S(0.0)ANLRHS(0.0)PR</t>
  </si>
  <si>
    <t>NP_036440_T844t _1_1_844_844</t>
  </si>
  <si>
    <t>CPTAC_263d3f-I_blcdb9-I_c4155b-C_117C_P_BI_20140520_H-PM_f02.5808.5808.3</t>
  </si>
  <si>
    <t xml:space="preserve">T844t </t>
  </si>
  <si>
    <t>VLVQHCPARtPQR</t>
  </si>
  <si>
    <t>VLVQHCPART(1.0)PQR</t>
  </si>
  <si>
    <t>NP_036440_T844tS869s_2_2_844_869</t>
  </si>
  <si>
    <t>TCGA_C8-A138_E2-A154_BH-A0BZ_117C_P_BI_20130301_H-PM_f08.14242.14242.5</t>
  </si>
  <si>
    <t xml:space="preserve">T844t S869s </t>
  </si>
  <si>
    <t>VLVQHCPARtPQRGDEEGLGGEEEEEEEEEEEDDsAEEGGAAR</t>
  </si>
  <si>
    <t>VLVQHCPART(1.0)PQRGDEEGLGGEEEEEEEEEEEDDS(1.0)AEEGGAAR</t>
  </si>
  <si>
    <t>NP_036441_S1028s _1_1_1028_1028</t>
  </si>
  <si>
    <t>TCGA_A7-A0CJ_AO-A12F_A2-A0YL_117C_P_BI_20130904_H-PM_f12.27768.27768.3</t>
  </si>
  <si>
    <t>TCsIPIPTIIVK</t>
  </si>
  <si>
    <t>T(0.0)CS(0.99)IPIPT(0.0)IIVK</t>
  </si>
  <si>
    <t>NP_036441|NP_573573</t>
  </si>
  <si>
    <t>NP_036441</t>
  </si>
  <si>
    <t>SHANK2</t>
  </si>
  <si>
    <t>NP_036441_S1040s _1_0_1040_1042</t>
  </si>
  <si>
    <t>TCGA_C8-A12P_BH-A0C1_A2-A0EY_117C_P_BI_20130628_H-PM_f03.23955.23955.4</t>
  </si>
  <si>
    <t>TCSIPIPTIIVKEPsTSSSGK</t>
  </si>
  <si>
    <t>T(0.0)CS(0.0)IPIPT(0.0)IIVKEPS(0.33)T(0.33)S(0.33)S(0.0)S(0.0)GK</t>
  </si>
  <si>
    <t>NP_036441_S1047s _1_0_1047_1052</t>
  </si>
  <si>
    <t>TCGA_A2-A0YF_BH-A0DD_BH-A0E9_117C_P_BI_20131104_H-PM_f03.29202.29202.4</t>
  </si>
  <si>
    <t>sSQGSSMEIDPQAPEPPSQLRPDESLTVSSPFAAAIAGAVR</t>
  </si>
  <si>
    <t>S(0.25)S(0.25)QGS(0.25)S(0.25)MEIDPQAPEPPS(0.0)QLRPDES(0.0)LT(0.0)VS(0.0)S(0.0)PFAAAIAGAVR</t>
  </si>
  <si>
    <t>NP_036441_S1099s _1_1_1099_1099</t>
  </si>
  <si>
    <t>TCGA_D8-A13Y_A8-A076_AO-A126_117C_P_BI_20130621_H-PM_f08.23243.23243.3</t>
  </si>
  <si>
    <t>RNsPAFLSTDLGDEDVGLGPPAPR</t>
  </si>
  <si>
    <t>RNS(0.99)PAFLS(0.0)T(0.0)DLGDEDVGLGPPAPR</t>
  </si>
  <si>
    <t>NP_036441_S1099sT1105t_2_1_1099_1105</t>
  </si>
  <si>
    <t>TCGA_AO-A12D_C8-A131_AO-A12B_117C_P_BI_20130213_H-PM_f02.23997.23997.3</t>
  </si>
  <si>
    <t xml:space="preserve">S1099s T1105t </t>
  </si>
  <si>
    <t>RNsPAFLStDLGDEDVGLGPPAPR</t>
  </si>
  <si>
    <t>RNS(0.99)PAFLS(0.50)T(0.50)DLGDEDVGLGPPAPR</t>
  </si>
  <si>
    <t>NP_036441_S1104s _1_1_1104_1104</t>
  </si>
  <si>
    <t>TCGA_AO-A12D_C8-A131_AO-A12B_117C_P_BI_20130213_H-PM_f06.25849.25849.2</t>
  </si>
  <si>
    <t>NSPAFLsTDLGDEDVGLGPPAPR</t>
  </si>
  <si>
    <t>NS(0.0)PAFLS(0.99)T(0.0)DLGDEDVGLGPPAPR</t>
  </si>
  <si>
    <t>NP_036441_S1214s _1_0_1213_1214</t>
  </si>
  <si>
    <t>TCGA_A7-A0CJ_AO-A12F_A2-A0YL_117C_P_BI_20130904_H-PM_f06.31016.31016.2</t>
  </si>
  <si>
    <t>LLDPSsPLALALSAR</t>
  </si>
  <si>
    <t>LLDPS(0.50)S(0.50)PLALALS(0.0)AR</t>
  </si>
  <si>
    <t>NP_036441_S1256s _1_1_1256_1256</t>
  </si>
  <si>
    <t>TCGA_D8-A13Y_A8-A076_AO-A126_117C_P_BI_20130621_H-PM_f06.19173.19289.3</t>
  </si>
  <si>
    <t>MRPsLDAGFPTVTR</t>
  </si>
  <si>
    <t>MRPS(0.99)LDAGFPT(0.0)VT(0.0)R</t>
  </si>
  <si>
    <t>NP_036441_S1306s _1_0_1305_1306</t>
  </si>
  <si>
    <t>TCGA_C8-A12P_BH-A0C1_A2-A0EY_117C_P_BI_20130628_H-PM_f10.25419.25419.3</t>
  </si>
  <si>
    <t>NMLIDIMDTsQQK</t>
  </si>
  <si>
    <t>NMLIDIMDT(0.50)S(0.50)QQK</t>
  </si>
  <si>
    <t>NP_036441_S1310s _1_1_1310_1310</t>
  </si>
  <si>
    <t>TCGA_C8-A12P_BH-A0C1_A2-A0EY_117C_P_BI_20130628_H-PM_f11.19361.19361.3</t>
  </si>
  <si>
    <t>sAGLLMVHTVDATK</t>
  </si>
  <si>
    <t>S(0.99)AGLLMVHT(0.0)VDAT(0.0)K</t>
  </si>
  <si>
    <t>NP_036441_S1343s _1_0_1343_1346</t>
  </si>
  <si>
    <t>TCGA_AO-A0JE_A2-A0T2_AN-A0AJ_117C_P_BI_20130901_H-PM_f04.25366.25366.4</t>
  </si>
  <si>
    <t>AEVEMKPDsSPSEVPEGVSETEGALQISAAPEPTTVPGR</t>
  </si>
  <si>
    <t>AEVEMKPDS(0.33)S(0.33)PS(0.33)EVPEGVS(0.0)ET(0.0)EGALQIS(0.0)AAPEPT(0.0)T(0.0)VPGR</t>
  </si>
  <si>
    <t>NP_036441_S1380s _1_1_1380_1380</t>
  </si>
  <si>
    <t>TCGA_AR-A0TT_AR-A1AQ_AO-A12B_117C_P_BI_20131105_H-PM_f02.29035.29035.2</t>
  </si>
  <si>
    <t>TIVAVGsMEEAVILPFR</t>
  </si>
  <si>
    <t>T(0.0)IVAVGS(0.99)MEEAVILPFR</t>
  </si>
  <si>
    <t>NP_036441_S1430s _1_1_1430_1430</t>
  </si>
  <si>
    <t>TCGA_A7-A0CJ_AO-A12F_A2-A0YL_117C_P_BI_20130904_H-PM_f01.24969.24969.3</t>
  </si>
  <si>
    <t>AAsVPALSDLVK</t>
  </si>
  <si>
    <t>AAS(0.99)VPALS(0.0)DLVK</t>
  </si>
  <si>
    <t>NP_036441_S1448s _1_0_1448_1450</t>
  </si>
  <si>
    <t>TCGA_A8-A09I_C8-A12L_A2-A0EX_117C_P_BI_20130321_H-PM_f10.6440.6440.3</t>
  </si>
  <si>
    <t>KSDTPQsPSLNSSQPTNSADSK</t>
  </si>
  <si>
    <t>KS(0.0)DT(0.0)PQS(0.50)PS(0.50)LNS(0.0)S(0.0)QPT(0.0)NS(0.0)ADS(0.0)K</t>
  </si>
  <si>
    <t>NP_036441_S1482s _1_1_1482_1482</t>
  </si>
  <si>
    <t>TCGA_C8-A12P_BH-A0C1_A2-A0EY_117C_P_BI_20130628_H-PM_f08.29000.29000.4</t>
  </si>
  <si>
    <t xml:space="preserve">S1482s </t>
  </si>
  <si>
    <t>KPASLSNCLPASFLPPPEsFDAVADSGIEEVDSR</t>
  </si>
  <si>
    <t>KPAS(0.0)LS(0.0)NCLPAS(0.0)FLPPPES(0.99)FDAVADS(0.0)GIEEVDS(0.0)R</t>
  </si>
  <si>
    <t>NP_036441_S149s _1_1_149_149</t>
  </si>
  <si>
    <t>CPTAC_263d3f-I_blcdb9-I_c4155b-C_117C_P_BI_20140520_H-PM_f03.4686.4686.2</t>
  </si>
  <si>
    <t>QAsLDEK</t>
  </si>
  <si>
    <t>QAS(1.0)LDEK</t>
  </si>
  <si>
    <t>NP_036441_S1613s _1_1_1613_1613</t>
  </si>
  <si>
    <t>TCGA_AO-A12D_C8-A131_AO-A12B_117C_P_BI_20130213_H-PM_f01.24208.24208.4</t>
  </si>
  <si>
    <t>LWGDVTEIKsPILSGPK</t>
  </si>
  <si>
    <t>LWGDVT(0.0)EIKS(0.99)PILS(0.0)GPK</t>
  </si>
  <si>
    <t>NP_036441_S1648s _1_1_1648_1648</t>
  </si>
  <si>
    <t>TCGA_A7-A0CJ_AO-A12F_A2-A0YL_117C_P_BI_20130904_H-PM_f08.15052.15052.3</t>
  </si>
  <si>
    <t>LAKPGEGLDsPMGAK</t>
  </si>
  <si>
    <t>LAKPGEGLDS(1.0)PMGAK</t>
  </si>
  <si>
    <t>NP_036441_S1661s _1_1_1661_1661</t>
  </si>
  <si>
    <t>TCGA_AO-A12D_AN-A04A_BH-A0AV_117C_P_BI_20130322_H-PM_f07.19239.19239.3</t>
  </si>
  <si>
    <t>SASLAPRsPEIMSTISGTR</t>
  </si>
  <si>
    <t>S(0.0)AS(0.0)LAPRS(0.99)PEIMS(0.0)T(0.0)IS(0.0)GT(0.0)R</t>
  </si>
  <si>
    <t>NP_036441_S1709s _1_1_1709_1709</t>
  </si>
  <si>
    <t>TCGA_AR-A0TT_AR-A1AQ_AO-A12B_117C_P_BI_20131105_H-PM_f06.12312.12312.3</t>
  </si>
  <si>
    <t xml:space="preserve">S1709s </t>
  </si>
  <si>
    <t>RAPsPVVSPTEMNK</t>
  </si>
  <si>
    <t>RAPS(0.99)PVVS(0.0)PT(0.0)EMNK</t>
  </si>
  <si>
    <t>NP_036441_S1709sS1713s_2_2_1709_1713</t>
  </si>
  <si>
    <t>TCGA_A2-A0D0_BH-A0HK_C8-A12T_117C_P_BI_20130329_H-JQ_f10.12367.12367.3</t>
  </si>
  <si>
    <t xml:space="preserve">S1709s S1713s </t>
  </si>
  <si>
    <t>RAPsPVVsPTEMNK</t>
  </si>
  <si>
    <t>RAPS(0.99)PVVS(0.99)PT(0.0)EMNK</t>
  </si>
  <si>
    <t>NP_036441_S1713s _1_1_1713_1713</t>
  </si>
  <si>
    <t>TCGA_A7-A0CJ_AO-A12F_A2-A0YL_117C_P_BI_20130904_H-PM_f05.13256.13256.3</t>
  </si>
  <si>
    <t>RAPSPVVsPTEMNK</t>
  </si>
  <si>
    <t>RAPS(0.0)PVVS(0.99)PT(0.0)EMNK</t>
  </si>
  <si>
    <t>NP_036441_S1761sS1765sS1767s_3_0_1761_1767</t>
  </si>
  <si>
    <t>TCGA_A8-A06Z_A2-A0D1_A2-A0CM_117C_P_BI_201303230_H-JQ_f02.19819.19819.4</t>
  </si>
  <si>
    <t xml:space="preserve">S1761s S1765s S1767s </t>
  </si>
  <si>
    <t>sRSPsPsILQQPISNKPFTTK</t>
  </si>
  <si>
    <t>S(0.25)RS(0.25)PS(0.25)PS(0.25)ILQQPIS(0.0)NKPFT(0.0)T(0.0)K</t>
  </si>
  <si>
    <t>NP_036441_S1763sS1774s_2_2_1763_1774</t>
  </si>
  <si>
    <t>TCGA_A7-A0CE_BH-A0C0_A2-A0YC_117C_P_BI_20130531_H-PM_f05.8360.8360.3</t>
  </si>
  <si>
    <t xml:space="preserve">S1763s S1774s </t>
  </si>
  <si>
    <t>sPSPSILQQPIsNK</t>
  </si>
  <si>
    <t>S(0.99)PS(0.0)PS(0.0)ILQQPIS(0.99)NK</t>
  </si>
  <si>
    <t>NP_036441_S1767s _1_0_1763_1767</t>
  </si>
  <si>
    <t>TCGA_A7-A0CJ_AO-A12F_A2-A0YL_117C_P_BI_20130904_H-PM_f12.21430.21430.4</t>
  </si>
  <si>
    <t>SPSPsILQQPISNKPFTTK</t>
  </si>
  <si>
    <t>S(0.33)PS(0.33)PS(0.33)ILQQPIS(0.0)NKPFT(0.0)T(0.0)K</t>
  </si>
  <si>
    <t>NP_036441_S422s _1_1_422_422</t>
  </si>
  <si>
    <t>TCGA_AO-A0JC_A8-A08Z_AR-A0TX_117C_P_BI_20130606_H-PM_f07.16491.16491.4</t>
  </si>
  <si>
    <t>SNsDNNLNASAPDWAVCSTATSHR</t>
  </si>
  <si>
    <t>S(0.0)NS(0.99)DNNLNAS(0.0)APDWAVCS(0.0)T(0.0)AT(0.0)S(0.0)HR</t>
  </si>
  <si>
    <t>NP_036441_S422sT438tS444s_3_0_420_446</t>
  </si>
  <si>
    <t>TCGA_AO-A0JE_A2-A0T2_AN-A0AJ_117C_P_BI_20130901_H-PM_f02.23647.23647.5</t>
  </si>
  <si>
    <t xml:space="preserve">S422s T438t S444s </t>
  </si>
  <si>
    <t>SNsDNNLNASAPDWAVCStATSHRsLSPQLLQQMPSKPEGAAK</t>
  </si>
  <si>
    <t>S(0.13)NS(0.13)DNNLNAS(0.0)APDWAVCS(0.13)T(0.13)AT(0.13)S(0.13)HRS(0.13)LS(0.13)PQLLQQMPS(0.0)KPEGAAK</t>
  </si>
  <si>
    <t>NP_036441_S444sS446s_2_2_444_446</t>
  </si>
  <si>
    <t>TCGA_AR-A0TT_AR-A1AQ_AO-A12B_117C_P_BI_20131105_H-PM_f11.21232.21232.4</t>
  </si>
  <si>
    <t xml:space="preserve">S444s S446s </t>
  </si>
  <si>
    <t>sLsPQLLQQMPSKPEGAAK</t>
  </si>
  <si>
    <t>S(0.99)LS(0.99)PQLLQQMPS(0.0)KPEGAAK</t>
  </si>
  <si>
    <t>NP_036441_S446s _1_1_446_446</t>
  </si>
  <si>
    <t>TCGA_BH-A18U_A2-A0YI_A2-A0EQ_117C_P_BI_20130423_H-JQ_f06.19923.19923.3</t>
  </si>
  <si>
    <t>SLsPQLLQQMPSKPEGAAK</t>
  </si>
  <si>
    <t>S(0.0)LS(0.99)PQLLQQMPS(0.0)KPEGAAK</t>
  </si>
  <si>
    <t>NP_036441_S475s _1_0_473_475</t>
  </si>
  <si>
    <t>TCGA_A8-A09I_C8-A12L_A2-A0EX_117C_P_BI_20130321_H-PM_f07.2654.2654.3</t>
  </si>
  <si>
    <t>SRsPSLNR</t>
  </si>
  <si>
    <t>S(0.50)RS(0.50)PS(0.0)LNR</t>
  </si>
  <si>
    <t>NP_036441_S499s _1_1_499_499</t>
  </si>
  <si>
    <t>TCGA_A2-A0D2_C8-A12U_AR-A1AS_117C_P_BI_20131101_H-PM_f09.23436.23436.4</t>
  </si>
  <si>
    <t>RPQPLWHVGsPFALGANK</t>
  </si>
  <si>
    <t>RPQPLWHVGS(1.0)PFALGANK</t>
  </si>
  <si>
    <t>NP_036441_S511s _1_0_509_511</t>
  </si>
  <si>
    <t>TCGA_C8-A12P_BH-A0C1_A2-A0EY_117C_P_BI_20130628_H-PM_f11.24991.24991.5</t>
  </si>
  <si>
    <t>RPQPLWHVGSPFALGANKDSLsAFEYPGPK</t>
  </si>
  <si>
    <t>RPQPLWHVGS(0.0)PFALGANKDS(0.50)LS(0.50)AFEY(0.0)PGPK</t>
  </si>
  <si>
    <t>NP_036441_S610sS613s_2_2_610_613</t>
  </si>
  <si>
    <t>TCGA_A7-A0CJ_AO-A12F_A2-A0YL_117C_P_BI_20130904_H-PM_f10.23415.23415.3</t>
  </si>
  <si>
    <t xml:space="preserve">S610s S613s </t>
  </si>
  <si>
    <t>HYTVGsYDsFDTSSDCIIEEK</t>
  </si>
  <si>
    <t>HY(0.0)T(0.0)VGS(0.99)Y(0.0)DS(0.99)FDT(0.0)S(0.0)S(0.0)DCIIEEK</t>
  </si>
  <si>
    <t>NP_036441_S613s _1_1_613_613</t>
  </si>
  <si>
    <t>TCGA_A2-A0SW_AO-A0JL_BH-A0BV_117C_P_BI_20131115_H-PM_f01.13928.13928.3</t>
  </si>
  <si>
    <t>HYTVGSYDsFDTSSDCIIEEK</t>
  </si>
  <si>
    <t>HY(0.0)T(0.0)VGS(0.0)Y(0.0)DS(0.99)FDT(0.0)S(0.0)S(0.0)DCIIEEK</t>
  </si>
  <si>
    <t>NP_036441_S751s _1_0_751_753</t>
  </si>
  <si>
    <t>TCGA_D8-A13Y_A8-A076_AO-A126_117C_P_BI_20130621_H-PM_f09.26633.26633.3</t>
  </si>
  <si>
    <t>sMTSELEELVDK</t>
  </si>
  <si>
    <t>S(0.50)MT(0.50)S(0.0)ELEELVDK</t>
  </si>
  <si>
    <t>NP_036441_S831s _1_0_827_831</t>
  </si>
  <si>
    <t>TCGA_A2-A0YG_E2-A150_BH-A18N_117C_P_BI_20130920_H-PM_f11.25989.25989.4</t>
  </si>
  <si>
    <t>QGIAVMTPTVPGsPKAPFLGIPR</t>
  </si>
  <si>
    <t>QGIAVMT(0.0)PT(0.50)VPGS(0.50)PKAPFLGIPR</t>
  </si>
  <si>
    <t>NP_036441_S831s _1_1_831_831</t>
  </si>
  <si>
    <t>TCGA_A2-A0YF_BH-A0DD_BH-A0E9_117C_P_BI_20131104_H-PM_f02.18199.18199.2</t>
  </si>
  <si>
    <t>QGIAVMTPTVPGsPK</t>
  </si>
  <si>
    <t>QGIAVMT(0.0)PT(0.0)VPGS(0.99)PK</t>
  </si>
  <si>
    <t>NP_036441_S877s _1_0_877_884</t>
  </si>
  <si>
    <t>TCGA_AO-A0JE_A2-A0T2_AN-A0AJ_117C_P_BI_20130901_H-PM_f11.23863.23981.4</t>
  </si>
  <si>
    <t>sLSMPDTSEDIPPPPQSVPPSPPPPSPTTYNCPK</t>
  </si>
  <si>
    <t>S(0.25)LS(0.25)MPDT(0.25)S(0.25)EDIPPPPQS(0.0)VPPS(0.0)PPPPS(0.0)PT(0.0)T(0.0)Y(0.0)NCPK</t>
  </si>
  <si>
    <t>NP_036441_S877sS897s_2_1_877_897</t>
  </si>
  <si>
    <t>TCGA_A2-A0T6_E2-A158_E2-A15A_117C_W_BI_201301002_H-PM_f06.23328.23328.4</t>
  </si>
  <si>
    <t xml:space="preserve">S877s S897s </t>
  </si>
  <si>
    <t>sLSMPDTSEDIPPPPQSVPPsPPPPSPTTYNCPK</t>
  </si>
  <si>
    <t>S(0.25)LS(0.25)MPDT(0.25)S(0.25)EDIPPPPQS(0.0)VPPS(0.99)PPPPS(0.0)PT(0.0)T(0.0)Y(0.0)NCPK</t>
  </si>
  <si>
    <t>NP_036441_S928s _1_1_928_928</t>
  </si>
  <si>
    <t>CPTAC_263d3f-I_blcdb9-I_c4155b-C_117C_P_BI_20140520_H-PM_f11.5429.5429.2</t>
  </si>
  <si>
    <t>PAFNQNsAAK</t>
  </si>
  <si>
    <t>PAFNQNS(1.0)AAK</t>
  </si>
  <si>
    <t>NP_036441_S960s _1_1_960_960</t>
  </si>
  <si>
    <t>TCGA_AO-A12D_AN-A04A_BH-A0AV_117C_P_BI_20130322_H-PM_f10.17913.17913.3</t>
  </si>
  <si>
    <t>ELDRYsLDSEDLYSR</t>
  </si>
  <si>
    <t>ELDRY(0.0)S(0.99)LDS(0.0)EDLY(0.0)S(0.0)R</t>
  </si>
  <si>
    <t>NP_036441_S963s _1_1_963_963</t>
  </si>
  <si>
    <t>TCGA_AR-A1AW_AR-A1AV_C8-A135_117C_P_BI_20130702_H-PM_f01.15646.15646.4</t>
  </si>
  <si>
    <t>RELDRYSLDsEDLYSR</t>
  </si>
  <si>
    <t>RELDRY(0.0)S(0.0)LDS(0.99)EDLY(0.0)S(0.0)R</t>
  </si>
  <si>
    <t>NP_036441_T1278t _1_1_1278_1278</t>
  </si>
  <si>
    <t>TCGA_BH-A18U_A2-A0YI_A2-A0EQ_117C_P_BI_20130423_H-JQ_f06.5995.5995.4</t>
  </si>
  <si>
    <t xml:space="preserve">T1278t </t>
  </si>
  <si>
    <t>RQEtENKYETDLGR</t>
  </si>
  <si>
    <t>RQET(0.99)ENKY(0.0)ET(0.0)DLGR</t>
  </si>
  <si>
    <t>NP_036441_T233t_1_1_233_233</t>
  </si>
  <si>
    <t>TCGA_A2-A0T7_C8-A12Q_A8-A079_117C_P_BI_20130905_H-PM_f07.9373.9373.3</t>
  </si>
  <si>
    <t xml:space="preserve">M232m T233t </t>
  </si>
  <si>
    <t>DGmtALHKAAR</t>
  </si>
  <si>
    <t>DGM(1.0)T(1.0)ALHKAAR</t>
  </si>
  <si>
    <t>NP_036441_T742t _1_1_742_742</t>
  </si>
  <si>
    <t>TCGA_AO-A0JE_A2-A0T2_AN-A0AJ_117C_P_BI_20130901_H-PM_f11.12344.12344.3</t>
  </si>
  <si>
    <t>RAPtTALTLR</t>
  </si>
  <si>
    <t>RAPT(0.99)T(0.0)ALT(0.0)LR</t>
  </si>
  <si>
    <t>NP_036441_T827tS831s_2_1_825_831</t>
  </si>
  <si>
    <t>TCGA_A7-A0CJ_AO-A12F_A2-A0YL_117C_P_BI_20130904_H-PM_f04.20940.20940.3</t>
  </si>
  <si>
    <t xml:space="preserve">T827t S831s </t>
  </si>
  <si>
    <t>QGIAVMTPtVPGsPK</t>
  </si>
  <si>
    <t>QGIAVMT(0.50)PT(0.50)VPGS(0.99)PK</t>
  </si>
  <si>
    <t>NP_036441_Y989y _1_1_989_989</t>
  </si>
  <si>
    <t>TCGA_AR-A0TR_AO-A03O_BH-A18R_117C_P_BI_20130907_H-PM_f08.9246.9246.3</t>
  </si>
  <si>
    <t xml:space="preserve">Y989y </t>
  </si>
  <si>
    <t>RGQMPENPySEVGK</t>
  </si>
  <si>
    <t>RGQMPENPY(0.99)S(0.0)EVGK</t>
  </si>
  <si>
    <t>NP_036442_S1001s _1_1_1001_1001</t>
  </si>
  <si>
    <t>TCGA_A2-A0D2_C8-A12U_AR-A1AS_117C_P_BI_20131101_H-PM_f04.24866.24866.2</t>
  </si>
  <si>
    <t>LTLLQVAsR</t>
  </si>
  <si>
    <t>LT(0.0)LLQVAS(0.99)R</t>
  </si>
  <si>
    <t>NP_036442</t>
  </si>
  <si>
    <t>NP_036442_S1013sS1016s_2_0_1013_1017</t>
  </si>
  <si>
    <t>TCGA_BH-A0EE_AO-A0J9_BH-A0E0_117C_P_BI_20130426_H-JQ_f06.23393.23393.4</t>
  </si>
  <si>
    <t xml:space="preserve">S1013s S1016s </t>
  </si>
  <si>
    <t>DTLLsPDsSFEYVPPKPK</t>
  </si>
  <si>
    <t>DT(0.0)LLS(0.33)PDS(0.33)S(0.33)FEY(0.0)VPPKPK</t>
  </si>
  <si>
    <t>NP_036442_S1017s _1_0_1016_1017</t>
  </si>
  <si>
    <t>TCGA_A2-A0D2_C8-A12U_AR-A1AS_117C_P_BI_20131101_H-PM_f02.21013.21013.4</t>
  </si>
  <si>
    <t>DTLLSPDSsFEYVPPKPKPSR</t>
  </si>
  <si>
    <t>DT(0.0)LLS(0.0)PDS(0.50)S(0.50)FEY(0.0)VPPKPKPS(0.0)R</t>
  </si>
  <si>
    <t>NP_036442_S1038s _1_1_1038_1038</t>
  </si>
  <si>
    <t>TCGA_A2-A0EV_AN-A0AM_D8-A142_117C_P_BI_20130724_H-PM_f08.24270.24270.2</t>
  </si>
  <si>
    <t>FLEQsMDIEDLK</t>
  </si>
  <si>
    <t>FLEQS(1.0)MDIEDLK</t>
  </si>
  <si>
    <t>NP_001092763|NP_036442</t>
  </si>
  <si>
    <t>NP_036442_S1136s _1_0_1136_1139</t>
  </si>
  <si>
    <t>TCGA_AO-A0JE_A2-A0T2_AN-A0AJ_117C_P_BI_20130901_H-PM_f09.29142.29142.5</t>
  </si>
  <si>
    <t>TQDsEGSFKLEDPTEVTPGLSFFNPVCATPNSK</t>
  </si>
  <si>
    <t>T(0.0)QDS(0.50)EGS(0.50)FKLEDPT(0.0)EVT(0.0)PGLS(0.0)FFNPVCAT(0.0)PNS(0.0)K</t>
  </si>
  <si>
    <t>NP_036442_S1136sT1146t_2_0_1136_1153</t>
  </si>
  <si>
    <t>TCGA_BH-A0EE_AO-A0J9_BH-A0E0_117C_P_BI_20130426_H-JQ_f07.30591.30591.4</t>
  </si>
  <si>
    <t xml:space="preserve">S1136s T1146t </t>
  </si>
  <si>
    <t>TQDsEGSFKLEDPtEVTPGLSFFNPVCATPNSK</t>
  </si>
  <si>
    <t>T(0.0)QDS(0.20)EGS(0.20)FKLEDPT(0.20)EVT(0.20)PGLS(0.20)FFNPVCAT(0.0)PNS(0.0)K</t>
  </si>
  <si>
    <t>NP_036442_S1186s _1_1_1186_1186</t>
  </si>
  <si>
    <t>TCGA_AO-A0JE_A2-A0T2_AN-A0AJ_117C_P_BI_20130901_H-PM_f05.24601.24601.3</t>
  </si>
  <si>
    <t>KTPPAPsPFDLPELK</t>
  </si>
  <si>
    <t>KT(0.0)PPAPS(0.99)PFDLPELK</t>
  </si>
  <si>
    <t>NP_036442_S1225s _1_0_1222_1225</t>
  </si>
  <si>
    <t>TCGA_AN-A0FL_BH-A0DG_AN-A0AS_117C_P_BI_20130830_H-PM_f12.19786.19786.3</t>
  </si>
  <si>
    <t>RALASNTSFFSGCsPIEEEAH</t>
  </si>
  <si>
    <t>RALAS(0.0)NT(0.0)S(0.0)FFS(0.50)GCS(0.50)PIEEEAH</t>
  </si>
  <si>
    <t>NP_036442_S394s _1_1_394_394</t>
  </si>
  <si>
    <t>TCGA_C8-A12P_BH-A0C1_A2-A0EY_117C_P_BI_20130628_H-PM_f01.7175.7175.2</t>
  </si>
  <si>
    <t>NQsLVEENEK</t>
  </si>
  <si>
    <t>NQS(1.0)LVEENEK</t>
  </si>
  <si>
    <t>NP_036442_S801s _1_1_801_801</t>
  </si>
  <si>
    <t>TCGA_A2-A0SW_AO-A0JL_BH-A0BV_117C_P_BI_20131115_H-PM_f08.14784.14784.3</t>
  </si>
  <si>
    <t>TFsLTEVRGQVSESEDSITK</t>
  </si>
  <si>
    <t>T(0.0)FS(0.99)LT(0.0)EVRGQVS(0.0)ES(0.0)EDS(0.0)IT(0.0)K</t>
  </si>
  <si>
    <t>NP_036442_S810s _1_1_810_810</t>
  </si>
  <si>
    <t>CPTAC_263d3f-I_blcdb9-I_c4155b-C_117C_P_BI_20140520_H-PM_f04.9676.9676.2</t>
  </si>
  <si>
    <t>GQVsESEDSITK</t>
  </si>
  <si>
    <t>GQVS(0.99)ES(0.0)EDS(0.0)IT(0.0)K</t>
  </si>
  <si>
    <t>NP_036442_S812sS815s_2_2_812_815</t>
  </si>
  <si>
    <t>CPTAC_263d3f-I_blcdb9-I_c4155b-C_117C_P_BI_20140520_H-PM_fA.8377.8377.2</t>
  </si>
  <si>
    <t xml:space="preserve">S812s S815s </t>
  </si>
  <si>
    <t>GQVSEsEDsITK</t>
  </si>
  <si>
    <t>GQVS(0.0)ES(0.99)EDS(0.99)IT(0.0)K</t>
  </si>
  <si>
    <t>NP_036442_S815s _1_1_815_815</t>
  </si>
  <si>
    <t>CPTAC_263d3f-I_blcdb9-I_c4155b-C_117C_P_BI_20140520_H-PM_f04.8046.8046.2</t>
  </si>
  <si>
    <t>GQVSESEDsITK</t>
  </si>
  <si>
    <t>GQVS(0.0)ES(0.0)EDS(0.99)IT(0.0)K</t>
  </si>
  <si>
    <t>NP_036442_S951s _1_1_951_951</t>
  </si>
  <si>
    <t>TCGA_AR-A1AW_AR-A1AV_C8-A135_117C_P_BI_20130702_H-PM_f03.8042.8042.2</t>
  </si>
  <si>
    <t>QLEEsVSEK</t>
  </si>
  <si>
    <t>QLEES(0.99)VS(0.0)EK</t>
  </si>
  <si>
    <t>NP_036442_T1161t _1_1_1161_1161</t>
  </si>
  <si>
    <t>TCGA_A2-A0D2_C8-A12U_AR-A1AS_117C_P_BI_20131101_H-PM_f10.29918.29918.3</t>
  </si>
  <si>
    <t>LEDPTEVTPGLSFFNPVCAtPNSK</t>
  </si>
  <si>
    <t>LEDPT(0.0)EVT(0.0)PGLS(0.0)FFNPVCAT(0.99)PNS(0.0)K</t>
  </si>
  <si>
    <t>NP_036442_T1181t _1_1_1181_1181</t>
  </si>
  <si>
    <t>TCGA_AO-A12D_AN-A04A_BH-A0AV_117C_P_BI_20130322_H-PM_f02.25205.25205.3</t>
  </si>
  <si>
    <t>tPPAPSPFDLPELK</t>
  </si>
  <si>
    <t>T(0.99)PPAPS(0.0)PFDLPELK</t>
  </si>
  <si>
    <t>NP_036442_T799t _1_1_799_799</t>
  </si>
  <si>
    <t>TCGA_A7-A0CJ_AO-A12F_A2-A0YL_117C_P_BI_20130904_H-PM_f11.11317.11317.3</t>
  </si>
  <si>
    <t>RRtFSLTEVR</t>
  </si>
  <si>
    <t>RRT(0.99)FS(0.0)LT(0.0)EVR</t>
  </si>
  <si>
    <t>NP_036443_S238s _1_1_238_238</t>
  </si>
  <si>
    <t>TCGA_AO-A12D_AN-A04A_BH-A0AV_117C_P_BI_20130322_H-PM_f10.6494.6494.3</t>
  </si>
  <si>
    <t>TIGSSAsVK</t>
  </si>
  <si>
    <t>T(0.0)IGS(0.0)S(0.0)AS(0.99)VK</t>
  </si>
  <si>
    <t>NP_036443</t>
  </si>
  <si>
    <t>KIN</t>
  </si>
  <si>
    <t>NP_036448_S113s _1_1_113_113</t>
  </si>
  <si>
    <t>TCGA_BH-A0EE_AO-A0J9_BH-A0E0_117C_P_BI_20130426_H-JQ_f12.22903.22903.3</t>
  </si>
  <si>
    <t>LLSKEPsPPIDEVINTPR</t>
  </si>
  <si>
    <t>LLS(0.0)KEPS(0.99)PPIDEVINT(0.0)PR</t>
  </si>
  <si>
    <t>NP_036448</t>
  </si>
  <si>
    <t>KPNA6</t>
  </si>
  <si>
    <t>NP_036448_S461s _1_0_459_461</t>
  </si>
  <si>
    <t>TCGA_AR-A0TT_AR-A1AQ_AO-A12B_117C_P_BI_20131105_H-PM_f11.28170.28170.3</t>
  </si>
  <si>
    <t>SGsGVNPYCGLIEEAYGLDK</t>
  </si>
  <si>
    <t>S(0.50)GS(0.50)GVNPY(0.0)CGLIEEAY(0.0)GLDK</t>
  </si>
  <si>
    <t>NP_036448_S6s _1_1_6_6</t>
  </si>
  <si>
    <t>TCGA_A2-A0D2_C8-A12U_AR-A1AS_117C_P_BI_20131101_H-PM_f10.14310.14310.2</t>
  </si>
  <si>
    <t>METMAsPGKDNYR</t>
  </si>
  <si>
    <t>MET(0.0)MAS(0.99)PGKDNY(0.0)R</t>
  </si>
  <si>
    <t>NP_036450_S739s _1_1_739_739</t>
  </si>
  <si>
    <t>CPTAC_263d3f-I_blcdb9-I_c4155b-C_117C_P_BI_20140520_H-PM_f04.5758.5758.2</t>
  </si>
  <si>
    <t>EVAEVKs</t>
  </si>
  <si>
    <t>EVAEVKS(1.0)</t>
  </si>
  <si>
    <t>NP_036450</t>
  </si>
  <si>
    <t>LETM1</t>
  </si>
  <si>
    <t>NP_036451_S478s _1_1_478_478</t>
  </si>
  <si>
    <t>TCGA_A7-A0CJ_AO-A12F_A2-A0YL_117C_P_BI_20130904_H-PM_f05.10067.10067.2</t>
  </si>
  <si>
    <t>YESQLsTNEEK</t>
  </si>
  <si>
    <t>Y(0.0)ES(0.0)QLS(0.99)T(0.0)NEEK</t>
  </si>
  <si>
    <t>NP_036451|NP_001092876</t>
  </si>
  <si>
    <t>NP_036451</t>
  </si>
  <si>
    <t>SLC39A6</t>
  </si>
  <si>
    <t>NP_036451_S583s _1_1_583_583</t>
  </si>
  <si>
    <t>TCGA_AR-A1AW_AR-A1AV_C8-A135_117C_P_BI_20130702_H-PM_f06.7015.7015.3</t>
  </si>
  <si>
    <t>YsREELK</t>
  </si>
  <si>
    <t>Y(0.0)S(0.99)REELK</t>
  </si>
  <si>
    <t>NP_036455_S18s _1_0_18_21</t>
  </si>
  <si>
    <t>TCGA_AR-A0TT_AR-A1AQ_AO-A12B_117C_P_BI_20131105_H-PM_f10.22479.22479.3</t>
  </si>
  <si>
    <t>ELsENTPHLSDEALMGLSVR</t>
  </si>
  <si>
    <t>ELS(0.50)ENT(0.50)PHLS(0.0)DEALMGLS(0.0)VR</t>
  </si>
  <si>
    <t>NP_036455</t>
  </si>
  <si>
    <t>MAFF</t>
  </si>
  <si>
    <t>NP_036456_S246s _1_0_245_246</t>
  </si>
  <si>
    <t>CPTAC_263d3f-I_blcdb9-I_c4155b-C_117C_P_BI_20140520_H-PM_f04.5308.5308.3</t>
  </si>
  <si>
    <t>RSsQELSSPGSDSEDAGGAR</t>
  </si>
  <si>
    <t>RS(0.50)S(0.50)QELS(0.0)S(0.0)PGS(0.0)DS(0.0)EDAGGAR</t>
  </si>
  <si>
    <t>NP_036456|NP_057515</t>
  </si>
  <si>
    <t>NP_036456</t>
  </si>
  <si>
    <t>MAPK8IP2</t>
  </si>
  <si>
    <t>NP_036456_S246sS254s_2_1_245_254</t>
  </si>
  <si>
    <t>TCGA_AR-A0TV_C8-A12Z_AO-A0JJ_117C_P_BI_20130831_H-PM_fA.7579.7579.3</t>
  </si>
  <si>
    <t xml:space="preserve">S246s S254s </t>
  </si>
  <si>
    <t>RSsQELSSPGsDSEDAGGAR</t>
  </si>
  <si>
    <t>RS(0.50)S(0.50)QELS(0.0)S(0.0)PGS(0.99)DS(0.0)EDAGGAR</t>
  </si>
  <si>
    <t>NP_036456_S254s _1_1_254_254</t>
  </si>
  <si>
    <t>TCGA_AR-A0TT_AR-A1AQ_AO-A12B_117C_P_BI_20131105_H-PM_f03.6826.6826.2</t>
  </si>
  <si>
    <t>SSQELSSPGsDSEDAGGAR</t>
  </si>
  <si>
    <t>S(0.0)S(0.0)QELS(0.0)S(0.0)PGS(0.99)DS(0.0)EDAGGAR</t>
  </si>
  <si>
    <t>NP_036456_S61s _1_1_61_61</t>
  </si>
  <si>
    <t>TCGA_C8-A12P_BH-A0C1_A2-A0EY_117C_P_BI_20130628_H-PM_f06.11100.11100.2</t>
  </si>
  <si>
    <t>DSLsLGR</t>
  </si>
  <si>
    <t>DS(0.0)LS(0.99)LGR</t>
  </si>
  <si>
    <t>NP_036456_T274t _1_0_270_274</t>
  </si>
  <si>
    <t>TCGA_A2-A0D2_C8-A12U_AR-A1AS_117C_P_BI_20131101_H-PM_f04.25615.25615.3</t>
  </si>
  <si>
    <t>MISSISEtELELSSDGGSSSSGR</t>
  </si>
  <si>
    <t>MIS(0.0)S(0.33)IS(0.33)ET(0.33)ELELS(0.0)S(0.0)DGGS(0.0)S(0.0)S(0.0)S(0.0)GR</t>
  </si>
  <si>
    <t>NP_036457_S155s _1_1_155_155</t>
  </si>
  <si>
    <t>TCGA_A2-A0T6_E2-A158_E2-A15A_117C_W_BI_201301002_H-PM_f12.7547.7671.4</t>
  </si>
  <si>
    <t>KPLTsSSAAPQRPISTQR</t>
  </si>
  <si>
    <t>KPLT(0.0)S(0.99)S(0.0)S(0.0)AAPQRPIS(0.0)T(0.0)QR</t>
  </si>
  <si>
    <t>NP_036457</t>
  </si>
  <si>
    <t>MAPRE1</t>
  </si>
  <si>
    <t>NP_036457_S165s _1_0_165_166</t>
  </si>
  <si>
    <t>TCGA_A2-A0YF_BH-A0DD_BH-A0E9_117C_P_BI_20131104_H-PM_f12.6939.6939.3</t>
  </si>
  <si>
    <t>KPLTSSSAAPQRPIsTQR</t>
  </si>
  <si>
    <t>KPLT(0.0)S(0.0)S(0.0)S(0.0)AAPQRPIS(0.50)T(0.50)QR</t>
  </si>
  <si>
    <t>NP_036457_S7s _1_1_7_7</t>
  </si>
  <si>
    <t>TCGA_A8-A09I_C8-A12L_A2-A0EX_117C_P_BI_20130321_H-PM_f04.21374.21374.2</t>
  </si>
  <si>
    <t>AVNVYsTSVTSDNLSR</t>
  </si>
  <si>
    <t>AVNVY(0.0)S(0.99)T(0.0)S(0.0)VT(0.0)S(0.0)DNLS(0.0)R</t>
  </si>
  <si>
    <t>NP_036457_T154t _1_1_154_154</t>
  </si>
  <si>
    <t>TCGA_A7-A0CE_BH-A0C0_A2-A0YC_117C_P_BI_20130531_H-PM_f11.7422.7422.4</t>
  </si>
  <si>
    <t>KPLtSSSAAPQRPISTQR</t>
  </si>
  <si>
    <t>KPLT(0.99)S(0.0)S(0.0)S(0.0)AAPQRPIS(0.0)T(0.0)QR</t>
  </si>
  <si>
    <t>NP_036457_T8t _1_0_8_9</t>
  </si>
  <si>
    <t>TCGA_D8-A13Y_A8-A076_AO-A126_117C_P_BI_20130621_H-PM_f03.20906.20906.2</t>
  </si>
  <si>
    <t>AVNVYStSVTSDNLSR</t>
  </si>
  <si>
    <t>AVNVY(0.0)S(0.0)T(0.50)S(0.50)VT(0.0)S(0.0)DNLS(0.0)R</t>
  </si>
  <si>
    <t>NP_036458_S176s _1_1_176_176</t>
  </si>
  <si>
    <t>TCGA_BH-A18V_A7-A13F_BH-A0E1_117C_P_BI_20130531_H-PM_f11.19014.19014.3</t>
  </si>
  <si>
    <t>NMQTSGRLsNVAPPCILR</t>
  </si>
  <si>
    <t>NMQT(0.0)S(0.0)GRLS(0.99)NVAPPCILR</t>
  </si>
  <si>
    <t>NP_036458</t>
  </si>
  <si>
    <t>MAPRE3</t>
  </si>
  <si>
    <t>NP_036458_T161t _1_1_161_161</t>
  </si>
  <si>
    <t>TCGA_BH-A0EE_AO-A0J9_BH-A0E0_117C_P_BI_20130426_H-JQ_f08.9873.9873.4</t>
  </si>
  <si>
    <t>KLIGTAVPQRtSPTGPK</t>
  </si>
  <si>
    <t>KLIGT(0.0)AVPQRT(0.99)S(0.0)PT(0.0)GPK</t>
  </si>
  <si>
    <t>NP_036460_S106s _1_0_105_106</t>
  </si>
  <si>
    <t>TCGA_E2-A10A_BH-A18Q_C8-A130_117C_P_BI_20130228_H-PM_f03.30463.30463.3</t>
  </si>
  <si>
    <t>GSGSsFEQSFNFNFDDLFK</t>
  </si>
  <si>
    <t>GS(0.0)GS(0.50)S(0.50)FEQS(0.0)FNFNFDDLFK</t>
  </si>
  <si>
    <t>NP_036460</t>
  </si>
  <si>
    <t>DNAJB9</t>
  </si>
  <si>
    <t>NP_036462_S1048s _1_1_1048_1048</t>
  </si>
  <si>
    <t>TCGA_AO-A0JE_A2-A0T2_AN-A0AJ_117C_P_BI_20130901_H-PM_f02.7740.7740.4</t>
  </si>
  <si>
    <t>YLHsPESRPVTGER</t>
  </si>
  <si>
    <t>Y(0.0)LHS(0.99)PES(0.0)RPVT(0.0)GER</t>
  </si>
  <si>
    <t>NP_036462|NP_001243397|NP_001243398</t>
  </si>
  <si>
    <t>NP_036462</t>
  </si>
  <si>
    <t>MYST4</t>
  </si>
  <si>
    <t>NP_036462_S1301s _1_1_1301_1301</t>
  </si>
  <si>
    <t>TCGA_D8-A13Y_A8-A076_AO-A126_117C_P_BI_20130621_H-PM_f11.16505.16505.3</t>
  </si>
  <si>
    <t>TsPSPIRIEEEVK</t>
  </si>
  <si>
    <t>T(0.0)S(0.99)PS(0.0)PIRIEEEVK</t>
  </si>
  <si>
    <t>NP_036462_S1303s _1_1_1303_1303</t>
  </si>
  <si>
    <t>TCGA_AO-A12D_C8-A131_AO-A12B_117C_P_BI_20130213_H-PM_f11.15622.15622.4</t>
  </si>
  <si>
    <t>TSPsPIRIEEEVK</t>
  </si>
  <si>
    <t>T(0.0)S(0.0)PS(0.99)PIRIEEEVK</t>
  </si>
  <si>
    <t>NP_036462_S1502s _1_1_1502_1502</t>
  </si>
  <si>
    <t>TCGA_AR-A0TT_AR-A1AQ_AO-A12B_117C_P_BI_20131105_H-PM_f03.13981.13981.3</t>
  </si>
  <si>
    <t>ELAGDPEAVPEsDEEPPPGEQAQK</t>
  </si>
  <si>
    <t>ELAGDPEAVPES(1.0)DEEPPPGEQAQK</t>
  </si>
  <si>
    <t>NP_036462_S1571s _1_1_1571_1571</t>
  </si>
  <si>
    <t>TCGA_AR-A0TR_AO-A03O_BH-A18R_117C_P_BI_20130907_H-PM_f11.8300.8300.2</t>
  </si>
  <si>
    <t>sLQNYTR</t>
  </si>
  <si>
    <t>S(0.99)LQNY(0.0)T(0.0)R</t>
  </si>
  <si>
    <t>NP_036462_S1581sT1586t_2_1_1581_1598</t>
  </si>
  <si>
    <t>TCGA_A2-A0T6_E2-A158_E2-A15A_117C_W_BI_201301002_H-PM_f11.13256.13256.4</t>
  </si>
  <si>
    <t xml:space="preserve">S1581s T1586t </t>
  </si>
  <si>
    <t>ADQsPQIAtTLDDCQQSDHSSPVSSVHSHPGQSVR</t>
  </si>
  <si>
    <t>ADQS(0.99)PQIAT(0.20)T(0.20)LDDCQQS(0.20)DHS(0.20)S(0.20)PVS(0.0)S(0.0)VHS(0.0)HPGQS(0.0)VR</t>
  </si>
  <si>
    <t>NP_036462_S1933s _1_1_1933_1933</t>
  </si>
  <si>
    <t>CPTAC_263d3f-I_blcdb9-I_c4155b-C_117C_P_BI_20140520_H-PM_f08.15324.15324.3</t>
  </si>
  <si>
    <t>SASLsPAAATHQSQIYGR</t>
  </si>
  <si>
    <t>S(0.0)AS(0.0)LS(0.99)PAAAT(0.0)HQS(0.0)QIY(0.0)GR</t>
  </si>
  <si>
    <t>NP_036462_S647s _1_1_647_647</t>
  </si>
  <si>
    <t>CPTAC_263d3f-I_blcdb9-I_c4155b-C_117C_P_BI_20140520_H-PM_f06.13432.13432.3</t>
  </si>
  <si>
    <t>VTPQMGTPsPGK</t>
  </si>
  <si>
    <t>VT(0.0)PQMGT(0.0)PS(0.99)PGK</t>
  </si>
  <si>
    <t>NP_036462_S998s _1_1_998_998</t>
  </si>
  <si>
    <t>TCGA_AO-A12D_C8-A131_AO-A12B_117C_P_BI_20130213_H-PM_f08.24448.24448.4</t>
  </si>
  <si>
    <t>WTPILISNAAVsEEEREAEK</t>
  </si>
  <si>
    <t>WT(0.0)PILIS(0.0)NAAVS(0.99)EEEREAEK</t>
  </si>
  <si>
    <t>NP_036462_T1275t _1_0_1275_1279</t>
  </si>
  <si>
    <t>TCGA_D8-A13Y_A8-A076_AO-A126_117C_P_BI_20130621_H-PM_f02.23647.23731.3</t>
  </si>
  <si>
    <t xml:space="preserve">T1275t </t>
  </si>
  <si>
    <t>LNLYtPPETPMEPDEQVTVEEQK</t>
  </si>
  <si>
    <t>LNLY(0.0)T(0.50)PPET(0.50)PMEPDEQVT(0.0)VEEQK</t>
  </si>
  <si>
    <t>NP_036462_T367t _1_0_357_371</t>
  </si>
  <si>
    <t>TCGA_AN-A0FL_BH-A0DG_AN-A0AS_117C_P_BI_20130830_H-PM_f12.19187.19187.4</t>
  </si>
  <si>
    <t>LLSVTSDEGSMNAFtGRGSPGRGQK</t>
  </si>
  <si>
    <t>LLS(0.0)VT(0.20)S(0.20)DEGS(0.20)MNAFT(0.20)GRGS(0.20)PGRGQK</t>
  </si>
  <si>
    <t>NP_036462|NP_001243397</t>
  </si>
  <si>
    <t>NP_036462_T382t _1_0_382_383</t>
  </si>
  <si>
    <t>TCGA_C8-A138_E2-A154_BH-A0BZ_117C_P_BI_20130301_H-PM_f12.3486.3486.3</t>
  </si>
  <si>
    <t>VCtTPSSGHAASGK</t>
  </si>
  <si>
    <t>VCT(0.50)T(0.50)PS(0.0)S(0.0)GHAAS(0.0)GK</t>
  </si>
  <si>
    <t>NP_036465_T56t _1_1_56_56</t>
  </si>
  <si>
    <t>TCGA_AN-A0FL_BH-A0DG_AN-A0AS_117C_P_BI_20130830_H-PM_f07.18960.18960.4</t>
  </si>
  <si>
    <t>HHLGAAtPENPEIELLR</t>
  </si>
  <si>
    <t>HHLGAAT(1.0)PENPEIELLR</t>
  </si>
  <si>
    <t>NP_036465</t>
  </si>
  <si>
    <t>MYCBP</t>
  </si>
  <si>
    <t>NP_036466_S1124s _1_1_1124_1124</t>
  </si>
  <si>
    <t>CPTAC_263d3f-I_blcdb9-I_c4155b-C_117C_P_BI_20140520_H-PM_f01.9250.9250.2</t>
  </si>
  <si>
    <t>CsVGTYNSSGAYR</t>
  </si>
  <si>
    <t>CS(0.99)VGT(0.0)Y(0.0)NS(0.0)S(0.0)GAY(0.0)R</t>
  </si>
  <si>
    <t>NP_036466</t>
  </si>
  <si>
    <t>MYO10</t>
  </si>
  <si>
    <t>NP_036466_S1130s _1_0_1127_1130</t>
  </si>
  <si>
    <t>TCGA_A7-A0CJ_AO-A12F_A2-A0YL_117C_P_BI_20130904_H-PM_f01.8644.8644.2</t>
  </si>
  <si>
    <t>CSVGTYNsSGAYR</t>
  </si>
  <si>
    <t>CS(0.0)VGT(0.50)Y(0.0)NS(0.50)S(0.0)GAY(0.0)R</t>
  </si>
  <si>
    <t>NP_036466_S1883s _1_1_1883_1883</t>
  </si>
  <si>
    <t>TCGA_A2-A0YG_E2-A150_BH-A18N_117C_P_BI_20130920_H-PM_f10.17451.17451.3</t>
  </si>
  <si>
    <t xml:space="preserve">S1883s </t>
  </si>
  <si>
    <t>TsFLEGTLRR</t>
  </si>
  <si>
    <t>T(0.0)S(0.99)FLEGT(0.0)LRR</t>
  </si>
  <si>
    <t>NP_036466_S960sS965s_2_0_960_965</t>
  </si>
  <si>
    <t>TCGA_AR-A0TT_AR-A1AQ_AO-A12B_117C_P_BI_20131105_H-PM_f07.24122.24122.3</t>
  </si>
  <si>
    <t xml:space="preserve">S960s S965s </t>
  </si>
  <si>
    <t>sLSVGsEFSSELAESACEEK</t>
  </si>
  <si>
    <t>S(0.33)LS(0.33)VGS(0.33)EFS(0.0)S(0.0)ELAES(0.0)ACEEK</t>
  </si>
  <si>
    <t>NP_036466_T704t _1_0_704_705</t>
  </si>
  <si>
    <t>TCGA_A7-A0CJ_AO-A12F_A2-A0YL_117C_P_BI_20130904_H-PM_f09.28891.28891.3</t>
  </si>
  <si>
    <t>CtSLLQLYDASNSEWQLGK</t>
  </si>
  <si>
    <t>CT(0.50)S(0.50)LLQLY(0.0)DAS(0.0)NS(0.0)EWQLGK</t>
  </si>
  <si>
    <t>NP_036467_S1023s _1_1_1023_1023</t>
  </si>
  <si>
    <t>TCGA_AO-A0JE_A2-A0T2_AN-A0AJ_117C_P_BI_20130901_H-PM_f01.6694.6694.5</t>
  </si>
  <si>
    <t>sVGQRPVPGVGRPKPQPR</t>
  </si>
  <si>
    <t>S(1.0)VGQRPVPGVGRPKPQPR</t>
  </si>
  <si>
    <t>NP_036467</t>
  </si>
  <si>
    <t>MYO1F</t>
  </si>
  <si>
    <t>NP_036467_S671s _1_1_671_671</t>
  </si>
  <si>
    <t>TCGA_AO-A12D_C8-A131_AO-A12B_117C_P_BI_20130213_H-PM_f03.14504.14504.3</t>
  </si>
  <si>
    <t>AVNMEPDQYQMGsTK</t>
  </si>
  <si>
    <t>AVNMEPDQY(0.0)QMGS(0.99)T(0.0)K</t>
  </si>
  <si>
    <t>NP_036467_S734s _1_1_734_734</t>
  </si>
  <si>
    <t>TCGA_A2-A0SW_AO-A0JL_BH-A0BV_117C_P_BI_20131115_H-PM_f10.14972.14972.5</t>
  </si>
  <si>
    <t>RNsINRNFVGDYLGLEERPELR</t>
  </si>
  <si>
    <t>RNS(0.99)INRNFVGDY(0.0)LGLEERPELR</t>
  </si>
  <si>
    <t>NP_036467_S992s _1_0_986_992</t>
  </si>
  <si>
    <t>TCGA_A8-A06Z_A2-A0D1_A2-A0CM_117C_P_BI_201303230_H-JQ_f01.7481.7481.2</t>
  </si>
  <si>
    <t>GPPSTSLGAsR</t>
  </si>
  <si>
    <t>GPPS(0.25)T(0.25)S(0.25)LGAS(0.25)R</t>
  </si>
  <si>
    <t>NP_036467_T1005t _1_0_1001_1005</t>
  </si>
  <si>
    <t>TCGA_A7-A0CJ_AO-A12F_A2-A0YL_117C_P_BI_20130904_H-PM_f01.19145.19145.4</t>
  </si>
  <si>
    <t xml:space="preserve">T1005t </t>
  </si>
  <si>
    <t>ARPPSEHNtEFLNVPDQGMAGMQR</t>
  </si>
  <si>
    <t>ARPPS(0.50)EHNT(0.50)EFLNVPDQGMAGMQR</t>
  </si>
  <si>
    <t>NP_036473_S468sS470s_2_2_468_470</t>
  </si>
  <si>
    <t>TCGA_AR-A0TR_AO-A03O_BH-A18R_117C_P_BI_20130907_H-PM_f02.23628.23628.3</t>
  </si>
  <si>
    <t>TAAGEYDsVsESEDEEMLEIR</t>
  </si>
  <si>
    <t>T(0.0)AAGEY(0.0)DS(0.99)VS(0.99)ES(0.0)EDEEMLEIR</t>
  </si>
  <si>
    <t>NP_036473</t>
  </si>
  <si>
    <t>GTPBP4</t>
  </si>
  <si>
    <t>NP_036473_S468sS470sS472s_3_3_468_472</t>
  </si>
  <si>
    <t>TCGA_AO-A12D_C8-A131_AO-A12B_117C_P_BI_20130213_H-PM_fA.17993.17993.3</t>
  </si>
  <si>
    <t xml:space="preserve">S468s S470s S472s M477m </t>
  </si>
  <si>
    <t>TAAGEYDsVsEsEDEEmLEIR</t>
  </si>
  <si>
    <t>T(0.0)AAGEY(0.0)DS(0.99)VS(0.99)ES(0.99)EDEEM(1.0)LEIR</t>
  </si>
  <si>
    <t>NP_036473_S470s _1_1_470_470</t>
  </si>
  <si>
    <t>TCGA_AO-A0JE_A2-A0T2_AN-A0AJ_117C_P_BI_20130901_H-PM_f04.23518.23863.3</t>
  </si>
  <si>
    <t>TAAGEYDSVsESEDEEMLEIR</t>
  </si>
  <si>
    <t>T(0.0)AAGEY(0.0)DS(0.0)VS(0.99)ES(0.0)EDEEMLEIR</t>
  </si>
  <si>
    <t>NP_036473_S558s _1_1_558_558</t>
  </si>
  <si>
    <t>CPTAC_263d3f-I_blcdb9-I_c4155b-C_117C_P_BI_20140520_H-PM_f07.2785.2785.3</t>
  </si>
  <si>
    <t>KREDsAPPSSVAR</t>
  </si>
  <si>
    <t>KREDS(0.99)APPS(0.0)S(0.0)VAR</t>
  </si>
  <si>
    <t>NP_036473_S578s _1_1_578_578</t>
  </si>
  <si>
    <t>TCGA_A2-A0YG_E2-A150_BH-A18N_117C_P_BI_20130920_H-PM_f12.10634.10634.2</t>
  </si>
  <si>
    <t>DVsGLRDVK</t>
  </si>
  <si>
    <t>DVS(1.0)GLRDVK</t>
  </si>
  <si>
    <t>NP_036473|NP_689905</t>
  </si>
  <si>
    <t>NP_036477_S205s _1_1_205_205</t>
  </si>
  <si>
    <t>TCGA_AO-A0JE_A2-A0T2_AN-A0AJ_117C_P_BI_20130901_H-PM_f11.14294.14294.3</t>
  </si>
  <si>
    <t>CPELDCsFTAHEK</t>
  </si>
  <si>
    <t>CPELDCS(0.99)FT(0.0)AHEK</t>
  </si>
  <si>
    <t>NP_036477</t>
  </si>
  <si>
    <t>NUFIP1</t>
  </si>
  <si>
    <t>NP_036477_S338sS340sS342s_3_3_338_342</t>
  </si>
  <si>
    <t>TCGA_A2-A0T6_E2-A158_E2-A15A_117C_W_BI_201301002_H-PM_f08.24039.24039.6</t>
  </si>
  <si>
    <t xml:space="preserve">S338s S340s S342s </t>
  </si>
  <si>
    <t>LEGPPEANADPLGVLINsDsEsDKEEKPQHSVIPK</t>
  </si>
  <si>
    <t>LEGPPEANADPLGVLINS(0.99)DS(0.99)ES(0.99)DKEEKPQHS(0.0)VIPK</t>
  </si>
  <si>
    <t>NP_036477_S403s _1_1_403_403</t>
  </si>
  <si>
    <t>TCGA_A7-A0CJ_AO-A12F_A2-A0YL_117C_P_BI_20130904_H-PM_f12.19279.19279.3</t>
  </si>
  <si>
    <t>TEADVLAENQVLDSSAPKsPSQDVK</t>
  </si>
  <si>
    <t>T(0.0)EADVLAENQVLDS(0.0)S(0.0)APKS(0.99)PS(0.0)QDVK</t>
  </si>
  <si>
    <t>NP_036514_S197s _1_1_197_197</t>
  </si>
  <si>
    <t>TCGA_E2-A10A_BH-A18Q_C8-A130_117C_P_BI_20130228_H-PM_f02.9561.9561.3</t>
  </si>
  <si>
    <t>KSEAPAEVTHFsPK</t>
  </si>
  <si>
    <t>KS(0.0)EAPAEVT(0.0)HFS(0.99)PK</t>
  </si>
  <si>
    <t>NP_036514</t>
  </si>
  <si>
    <t>TTC33</t>
  </si>
  <si>
    <t>NP_036514_T251t _1_1_251_251</t>
  </si>
  <si>
    <t>TCGA_A7-A0CJ_AO-A12F_A2-A0YL_117C_P_BI_20130904_H-PM_f11.19365.19365.2</t>
  </si>
  <si>
    <t>EDGAtPPDGSVFIK</t>
  </si>
  <si>
    <t>EDGAT(0.99)PPDGS(0.0)VFIK</t>
  </si>
  <si>
    <t>NP_036515_S187s _1_1_187_187</t>
  </si>
  <si>
    <t>TCGA_AO-A0JM_C8-A12V_A8-A08G_117C_P_BI_20131003_H-PM_f12.25180.25180.3</t>
  </si>
  <si>
    <t>LAFDMATNAACAsLLK</t>
  </si>
  <si>
    <t>LAFDMAT(0.0)NAACAS(0.99)LLK</t>
  </si>
  <si>
    <t>NP_036515</t>
  </si>
  <si>
    <t>OSTF1</t>
  </si>
  <si>
    <t>NP_036515_S202s _1_1_202_202</t>
  </si>
  <si>
    <t>TCGA_A2-A0SW_AO-A0JL_BH-A0BV_117C_P_BI_20131115_H-PM_fA.13489.13489.2</t>
  </si>
  <si>
    <t>TLsNAEDYLDDEDSD</t>
  </si>
  <si>
    <t>T(0.0)LS(0.99)NAEDY(0.0)LDDEDS(0.0)D</t>
  </si>
  <si>
    <t>NP_036515_S202sS213s_2_2_202_213</t>
  </si>
  <si>
    <t>TCGA_AO-A12D_C8-A131_AO-A12B_117C_P_BI_20130213_H-PM_fA.21572.21917.2</t>
  </si>
  <si>
    <t xml:space="preserve">S202s S213s </t>
  </si>
  <si>
    <t>TLsNAEDYLDDEDsD</t>
  </si>
  <si>
    <t>T(0.0)LS(0.99)NAEDY(0.0)LDDEDS(0.99)D</t>
  </si>
  <si>
    <t>NP_036515_S213s _1_1_213_213</t>
  </si>
  <si>
    <t>TCGA_A2-A0YF_BH-A0DD_BH-A0E9_117C_P_BI_20131104_H-PM_f03.19532.19532.2</t>
  </si>
  <si>
    <t>TLSNAEDYLDDEDsD</t>
  </si>
  <si>
    <t>T(0.0)LS(0.0)NAEDY(0.0)LDDEDS(0.99)D</t>
  </si>
  <si>
    <t>NP_036515_S87s _1_1_87_87</t>
  </si>
  <si>
    <t>TCGA_A8-A09G_C8-A131_C8-A134_117C_P_BI_20131101_H-PM_f05.21721.21721.2</t>
  </si>
  <si>
    <t>GNLsWLR</t>
  </si>
  <si>
    <t>GNLS(1.0)WLR</t>
  </si>
  <si>
    <t>NP_036516_S126s _1_1_126_126</t>
  </si>
  <si>
    <t>TCGA_A8-A06Z_A2-A0D1_A2-A0CM_117C_P_BI_201303230_H-JQ_f11.11891.11891.3</t>
  </si>
  <si>
    <t>CVQYDEHVIsPK</t>
  </si>
  <si>
    <t>CVQY(0.0)DEHVIS(0.99)PK</t>
  </si>
  <si>
    <t>NP_036516</t>
  </si>
  <si>
    <t>GMEB2</t>
  </si>
  <si>
    <t>NP_036516_S366s_1_0_365_366</t>
  </si>
  <si>
    <t>TCGA_A2-A0YF_BH-A0DD_BH-A0E9_117C_P_BI_20131104_H-PM_f01.30558.30558.4</t>
  </si>
  <si>
    <t xml:space="preserve">S366s M371m </t>
  </si>
  <si>
    <t>ATsGPAAmASQVLTQSAQLALGPGVPVPQLTSVPLGK</t>
  </si>
  <si>
    <t>AT(0.50)S(0.50)GPAAM(1.0)AS(0.0)QVLT(0.0)QS(0.0)AQLALGPGVPVPQLT(0.0)S(0.0)VPLGK</t>
  </si>
  <si>
    <t>NP_036517_S22s _1_0_22_23</t>
  </si>
  <si>
    <t>TCGA_AN-A0FL_BH-A0DG_AN-A0AS_117C_P_BI_20130830_H-PM_f12.29369.29369.5</t>
  </si>
  <si>
    <t>ATFPPATSAPQQPPGPEDEDsSLDESDLYSLAHSYLGGGGRK</t>
  </si>
  <si>
    <t>AT(0.0)FPPAT(0.0)S(0.0)APQQPPGPEDEDS(0.50)S(0.50)LDES(0.0)DLY(0.0)S(0.0)LAHS(0.0)Y(0.0)LGGGGRK</t>
  </si>
  <si>
    <t>NP_036517</t>
  </si>
  <si>
    <t>NUPR1</t>
  </si>
  <si>
    <t>NP_036517_S22sS23s_2_2_22_23</t>
  </si>
  <si>
    <t>TCGA_A2-A0T7_C8-A12Q_A8-A079_117C_P_BI_20130905_H-PM_f11.30572.30572.5</t>
  </si>
  <si>
    <t xml:space="preserve">S22s S23s </t>
  </si>
  <si>
    <t>ATFPPATSAPQQPPGPEDEDssLDESDLYSLAHSYLGGGGRK</t>
  </si>
  <si>
    <t>AT(0.0)FPPAT(0.0)S(0.0)APQQPPGPEDEDS(0.99)S(0.99)LDES(0.0)DLY(0.0)S(0.0)LAHS(0.0)Y(0.0)LGGGGRK</t>
  </si>
  <si>
    <t>NP_036517_S58s _1_1_58_58</t>
  </si>
  <si>
    <t>TCGA_A2-A0YG_E2-A150_BH-A18N_117C_P_BI_20130920_H-PM_f06.3065.3065.4</t>
  </si>
  <si>
    <t>REAAANTNRPsPGGHER</t>
  </si>
  <si>
    <t>REAAANT(0.0)NRPS(0.99)PGGHER</t>
  </si>
  <si>
    <t>NP_001035948|NP_036517</t>
  </si>
  <si>
    <t>NP_036520_S7s _1_0_7_14</t>
  </si>
  <si>
    <t>TCGA_A2-A0YF_BH-A0DD_BH-A0E9_117C_P_BI_20131104_H-PM_f08.30332.30332.4</t>
  </si>
  <si>
    <t>SVPGPsSPDGALTRPPYCLEAGEPTPGLSDTSPDEGLIEDLTIEDK</t>
  </si>
  <si>
    <t>S(0.0)VPGPS(0.33)S(0.33)PDGALT(0.33)RPPY(0.0)CLEAGEPT(0.0)PGLS(0.0)DT(0.0)S(0.0)PDEGLIEDLT(0.0)IEDK</t>
  </si>
  <si>
    <t>NP_036520</t>
  </si>
  <si>
    <t>PLDN</t>
  </si>
  <si>
    <t>NP_036520_T32t _1_0_30_33</t>
  </si>
  <si>
    <t>TCGA_AO-A12E_A8-A06N_A2-A0T1_117C_P_BI_20130920_H-PM_f08.29764.29764.4</t>
  </si>
  <si>
    <t>SVPGPSSPDGALTRPPYCLEAGEPTPGLSDtSPDEGLIEDLTIEDK</t>
  </si>
  <si>
    <t>S(0.0)VPGPS(0.0)S(0.0)PDGALT(0.0)RPPY(0.0)CLEAGEPT(0.0)PGLS(0.33)DT(0.33)S(0.33)PDEGLIEDLT(0.0)IEDK</t>
  </si>
  <si>
    <t>NP_036523_S5s _1_0_3_5</t>
  </si>
  <si>
    <t>TCGA_A2-A0D2_C8-A12U_AR-A1AS_117C_P_BI_20131101_H-PM_f01.26974.27066.3</t>
  </si>
  <si>
    <t>GSAsPGLSSVSPSHLLLPPDTVSR</t>
  </si>
  <si>
    <t>GS(0.50)AS(0.50)PGLS(0.0)S(0.0)VS(0.0)PS(0.0)HLLLPPDT(0.0)VS(0.0)R</t>
  </si>
  <si>
    <t>NP_036523|NP_001239223</t>
  </si>
  <si>
    <t>NP_036523</t>
  </si>
  <si>
    <t>SPDEF</t>
  </si>
  <si>
    <t>NP_036523_S5sS12s_2_0_3_14</t>
  </si>
  <si>
    <t>TCGA_AR-A0TT_AR-A1AQ_AO-A12B_117C_P_BI_20131105_H-PM_f02.27060.27060.3</t>
  </si>
  <si>
    <t xml:space="preserve">S5s S12s </t>
  </si>
  <si>
    <t>GSAsPGLSSVsPSHLLLPPDTVSR</t>
  </si>
  <si>
    <t>GS(0.17)AS(0.17)PGLS(0.17)S(0.17)VS(0.17)PS(0.17)HLLLPPDT(0.0)VS(0.0)R</t>
  </si>
  <si>
    <t>NP_036523_S9s _1_0_9_14</t>
  </si>
  <si>
    <t>TCGA_A2-A0YF_BH-A0DD_BH-A0E9_117C_P_BI_20131104_H-PM_f09.26564.26564.3</t>
  </si>
  <si>
    <t>GSASPGLsSVSPSHLLLPPDTVSR</t>
  </si>
  <si>
    <t>GS(0.0)AS(0.0)PGLS(0.25)S(0.25)VS(0.25)PS(0.25)HLLLPPDT(0.0)VS(0.0)R</t>
  </si>
  <si>
    <t>NP_036525_S569s _1_1_569_569</t>
  </si>
  <si>
    <t>TCGA_BH-A18V_A7-A13F_BH-A0E1_117C_P_BI_20130531_H-PM_f12.11618.11618.3</t>
  </si>
  <si>
    <t>sPNRDFLTHVSAR</t>
  </si>
  <si>
    <t>S(0.99)PNRDFLT(0.0)HVS(0.0)AR</t>
  </si>
  <si>
    <t>NP_036525</t>
  </si>
  <si>
    <t>PFAS</t>
  </si>
  <si>
    <t>NP_036526_S148s _1_0_147_148</t>
  </si>
  <si>
    <t>TCGA_AR-A0TT_AR-A1AQ_AO-A12B_117C_P_BI_20131105_H-PM_f10.12043.12043.2</t>
  </si>
  <si>
    <t>ASsAGVLVS</t>
  </si>
  <si>
    <t>AS(0.50)S(0.50)AGVLVS(0.0)</t>
  </si>
  <si>
    <t>NP_036526</t>
  </si>
  <si>
    <t>PFDN2</t>
  </si>
  <si>
    <t>NP_036526_S154s _1_1_154_154</t>
  </si>
  <si>
    <t>TCGA_C8-A12P_BH-A0C1_A2-A0EY_117C_P_BI_20130628_H-PM_f10.12799.12799.2</t>
  </si>
  <si>
    <t>ASSAGVLVs</t>
  </si>
  <si>
    <t>AS(0.0)S(0.0)AGVLVS(0.99)</t>
  </si>
  <si>
    <t>NP_036527_S101s _1_0_101_104</t>
  </si>
  <si>
    <t>TCGA_D8-A13Y_A8-A076_AO-A126_117C_P_BI_20130621_H-PM_f10.2584.2689.3</t>
  </si>
  <si>
    <t>RHsSPSSPTSPK</t>
  </si>
  <si>
    <t>RHS(0.33)S(0.33)PS(0.33)S(0.0)PT(0.0)S(0.0)PK</t>
  </si>
  <si>
    <t>NP_036527</t>
  </si>
  <si>
    <t>CDK14</t>
  </si>
  <si>
    <t>NP_036527_S104sS105s_2_0_101_105</t>
  </si>
  <si>
    <t>TCGA_AO-A0JC_A8-A08Z_AR-A0TX_117C_P_BI_20130606_H-PM_f05.2147.2147.3</t>
  </si>
  <si>
    <t xml:space="preserve">S104s S105s </t>
  </si>
  <si>
    <t>RHSSPssPTSPK</t>
  </si>
  <si>
    <t>RHS(0.25)S(0.25)PS(0.25)S(0.25)PT(0.0)S(0.0)PK</t>
  </si>
  <si>
    <t>NP_036527_S116s _1_1_116_116</t>
  </si>
  <si>
    <t>TCGA_AO-A12D_AN-A04A_BH-A0AV_117C_P_BI_20130322_H-PM_f02.7134.7134.3</t>
  </si>
  <si>
    <t>FGKADsYEK</t>
  </si>
  <si>
    <t>FGKADS(0.99)Y(0.0)EK</t>
  </si>
  <si>
    <t>NP_036527_S60s _1_0_60_61</t>
  </si>
  <si>
    <t>TCGA_AR-A0TT_AR-A1AQ_AO-A12B_117C_P_BI_20131105_H-PM_f02.18248.18359.2</t>
  </si>
  <si>
    <t>TQsTFDPFEK</t>
  </si>
  <si>
    <t>T(0.0)QS(0.50)T(0.50)FDPFEK</t>
  </si>
  <si>
    <t>NP_036527_S77s _1_1_77_77</t>
  </si>
  <si>
    <t>TCGA_AR-A0TT_AR-A1AQ_AO-A12B_117C_P_BI_20131105_H-PM_f07.10919.10919.2</t>
  </si>
  <si>
    <t>VHsENNACINFK</t>
  </si>
  <si>
    <t>VHS(1.0)ENNACINFK</t>
  </si>
  <si>
    <t>NP_036527_S94s _1_1_94_94</t>
  </si>
  <si>
    <t>TCGA_A2-A0D2_C8-A12U_AR-A1AS_117C_P_BI_20131101_H-PM_f10.2582.2582.3</t>
  </si>
  <si>
    <t>TSSTGKEsPKVR</t>
  </si>
  <si>
    <t>T(0.0)S(0.0)S(0.0)T(0.0)GKES(0.99)PKVR</t>
  </si>
  <si>
    <t>NP_036528_S119s _1_0_119_122</t>
  </si>
  <si>
    <t>TCGA_A8-A09I_C8-A12L_A2-A0EX_117C_P_BI_20130321_H-PM_f07.13662.13662.3</t>
  </si>
  <si>
    <t>ARQsLGTGTLVS</t>
  </si>
  <si>
    <t>ARQS(0.50)LGT(0.50)GT(0.0)LVS(0.0)</t>
  </si>
  <si>
    <t>NP_036528</t>
  </si>
  <si>
    <t>PHLDA3</t>
  </si>
  <si>
    <t>NP_036530_S11s _1_1_11_11</t>
  </si>
  <si>
    <t>TCGA_AR-A0TR_AO-A03O_BH-A18R_117C_P_BI_20130907_H-PM_f05.32317.32317.4</t>
  </si>
  <si>
    <t>MELEVPDEAEsAEAGAVPSEAAWAAESGAAAGLAQK</t>
  </si>
  <si>
    <t>MELEVPDEAES(0.99)AEAGAVPS(0.0)EAAWAAES(0.0)GAAAGLAQK</t>
  </si>
  <si>
    <t>NP_036530|NP_001182662</t>
  </si>
  <si>
    <t>NP_036530</t>
  </si>
  <si>
    <t>PIP5K1C</t>
  </si>
  <si>
    <t>NP_036530_S476s _1_0_476_478</t>
  </si>
  <si>
    <t>TCGA_AR-A0TV_C8-A12Z_AO-A0JJ_117C_P_BI_20130831_H-PM_f07.27259.27259.4</t>
  </si>
  <si>
    <t>GGALLAVKPLGPTAAFsASQIPSER</t>
  </si>
  <si>
    <t>GGALLAVKPLGPT(0.0)AAFS(0.50)AS(0.50)QIPS(0.0)ER</t>
  </si>
  <si>
    <t>NP_036530_S555s _1_0_553_556</t>
  </si>
  <si>
    <t>TCGA_AR-A0TT_AR-A1AQ_AO-A12B_117C_P_BI_20131105_H-PM_f09.26315.26315.4</t>
  </si>
  <si>
    <t>TQsSGQDGRPQEEPPAEEDLQQITVQVEPACSVEIVVPK</t>
  </si>
  <si>
    <t>T(0.33)QS(0.33)S(0.33)GQDGRPQEEPPAEEDLQQIT(0.0)VQVEPACS(0.0)VEIVVPK</t>
  </si>
  <si>
    <t>NP_036530_S662s _1_0_662_668</t>
  </si>
  <si>
    <t>TCGA_A2-A0EV_AN-A0AM_D8-A142_117C_P_BI_20130724_H-PM_f08.21656.21782.3</t>
  </si>
  <si>
    <t>SWVYSPLHYSAQAPPAsDGESDT</t>
  </si>
  <si>
    <t>S(0.0)WVY(0.0)S(0.0)PLHY(0.0)S(0.0)AQAPPAS(0.33)DGES(0.33)DT(0.33)</t>
  </si>
  <si>
    <t>NP_036530_S662sT668t_2_0_662_668</t>
  </si>
  <si>
    <t>TCGA_AR-A0TT_AR-A1AQ_AO-A12B_117C_P_BI_20131105_H-PM_f08.23555.23686.3</t>
  </si>
  <si>
    <t xml:space="preserve">S662s T668t </t>
  </si>
  <si>
    <t>SWVYSPLHYSAQAPPAsDGESDt</t>
  </si>
  <si>
    <t>NP_036530_T499t _1_0_496_499</t>
  </si>
  <si>
    <t>TCGA_A2-A0T7_C8-A12Q_A8-A079_117C_P_BI_20130905_H-PM_f04.30835.30835.4</t>
  </si>
  <si>
    <t>SYPtLEDEGRPDLLPCTPPSFEEATTASIATTLSSTSLSIPER</t>
  </si>
  <si>
    <t>S(0.50)Y(0.0)PT(0.50)LEDEGRPDLLPCT(0.0)PPS(0.0)FEEAT(0.0)T(0.0)AS(0.0)IAT(0.0)T(0.0)LS(0.0)S(0.0)T(0.0)S(0.0)LS(0.0)IPER</t>
  </si>
  <si>
    <t>NP_036531_S262s _1_1_262_262</t>
  </si>
  <si>
    <t>TCGA_C8-A12P_BH-A0C1_A2-A0EY_117C_P_BI_20130628_H-PM_f06.4585.4585.2</t>
  </si>
  <si>
    <t>RGsVRGTSAADV</t>
  </si>
  <si>
    <t>RGS(0.99)VRGT(0.0)S(0.0)AADV</t>
  </si>
  <si>
    <t>NP_036531</t>
  </si>
  <si>
    <t>PITPNB</t>
  </si>
  <si>
    <t>NP_036533_S1244s _1_1_1244_1244</t>
  </si>
  <si>
    <t>TCGA_E2-A159_A2-A0T3_A2-A0YD_117C_P_BI_20130906_H-PM_f05.13521.13521.3</t>
  </si>
  <si>
    <t xml:space="preserve">S1244s </t>
  </si>
  <si>
    <t>SQLEGLEEsVRDR</t>
  </si>
  <si>
    <t>S(0.0)QLEGLEES(0.99)VRDR</t>
  </si>
  <si>
    <t>NP_036533</t>
  </si>
  <si>
    <t>PLXNB2</t>
  </si>
  <si>
    <t>NP_036533_S1570s _1_1_1570_1570</t>
  </si>
  <si>
    <t>TCGA_AN-A0FL_BH-A0DG_AN-A0AS_117C_P_BI_20130830_H-PM_f07.13540.13540.3</t>
  </si>
  <si>
    <t>VGVSQQPEDsQQDLPGER</t>
  </si>
  <si>
    <t>VGVS(0.0)QQPEDS(0.99)QQDLPGER</t>
  </si>
  <si>
    <t>NP_036538_S770s _1_1_770_770</t>
  </si>
  <si>
    <t>TCGA_A8-A09I_C8-A12L_A2-A0EX_117C_P_BI_20130321_H-PM_fA.14951.14951.3</t>
  </si>
  <si>
    <t>GPTSSSSAPEEEEEDDsEEEDLADSVGTEDCR</t>
  </si>
  <si>
    <t>GPT(0.0)S(0.0)S(0.0)S(0.0)S(0.0)APEEEEEDDS(0.99)EEEDLADS(0.0)VGT(0.0)EDCR</t>
  </si>
  <si>
    <t>NP_036538</t>
  </si>
  <si>
    <t>PRDM4</t>
  </si>
  <si>
    <t>NP_036538_T201t _1_0_201_202</t>
  </si>
  <si>
    <t>TCGA_AO-A12E_A8-A06N_A2-A0T1_117C_P_BI_20130920_H-PM_f09.23499.23499.4</t>
  </si>
  <si>
    <t>VtSPISTDGMAEELTMDGVAGEHSQIPNGSR</t>
  </si>
  <si>
    <t>VT(0.50)S(0.50)PIS(0.0)T(0.0)DGMAEELT(0.0)MDGVAGEHS(0.0)QIPNGS(0.0)R</t>
  </si>
  <si>
    <t>NP_036539_S415s _1_1_415_415</t>
  </si>
  <si>
    <t>TCGA_A2-A0D2_C8-A12U_AR-A1AS_117C_P_BI_20131101_H-PM_f01.15071.15071.2</t>
  </si>
  <si>
    <t>GAAGPLDKGGSWCDs</t>
  </si>
  <si>
    <t>GAAGPLDKGGS(0.0)WCDS(0.99)</t>
  </si>
  <si>
    <t>NP_036539</t>
  </si>
  <si>
    <t>PICK1</t>
  </si>
  <si>
    <t>NP_036539_T379t _1_1_379_379</t>
  </si>
  <si>
    <t>TCGA_BH-A0EE_AO-A0J9_BH-A0E0_117C_P_BI_20130426_H-JQ_f12.31711.31711.4</t>
  </si>
  <si>
    <t>DADVFPIEVDLAHTTLAYGLNQEEFtDGEEEEEEEDTAAGEPSR</t>
  </si>
  <si>
    <t>DADVFPIEVDLAHT(0.0)T(0.0)LAY(0.0)GLNQEEFT(0.99)DGEEEEEEEDT(0.0)AAGEPS(0.0)R</t>
  </si>
  <si>
    <t>NP_036546_S31s _1_1_31_31</t>
  </si>
  <si>
    <t>TCGA_A7-A0CJ_AO-A12F_A2-A0YL_117C_P_BI_20130904_H-PM_f10.20165.20165.2</t>
  </si>
  <si>
    <t>EEILsGALR</t>
  </si>
  <si>
    <t>EEILS(1.0)GALR</t>
  </si>
  <si>
    <t>NP_036546|NP_006300|NP_001127841|NP_060194</t>
  </si>
  <si>
    <t>NP_036546</t>
  </si>
  <si>
    <t>RAB3GAP2</t>
  </si>
  <si>
    <t>NP_036546_S39s _1_1_39_39</t>
  </si>
  <si>
    <t>TCGA_A2-A0SW_AO-A0JL_BH-A0BV_117C_P_BI_20131115_H-PM_f01.17905.17905.5</t>
  </si>
  <si>
    <t>DFLFPHLREEILSGALRRDPsK</t>
  </si>
  <si>
    <t>DFLFPHLREEILS(0.0)GALRRDPS(0.99)K</t>
  </si>
  <si>
    <t>NP_036546_S450s _1_1_450_450</t>
  </si>
  <si>
    <t>TCGA_BH-A18U_A2-A0YI_A2-A0EQ_117C_P_BI_20130423_H-JQ_f08.16953.16953.2</t>
  </si>
  <si>
    <t>ADFsPFGNSQGPSR</t>
  </si>
  <si>
    <t>ADFS(0.99)PFGNS(0.0)QGPS(0.0)R</t>
  </si>
  <si>
    <t>NP_036546_S814s _1_1_814_814</t>
  </si>
  <si>
    <t>TCGA_AO-A0JE_A2-A0T2_AN-A0AJ_117C_P_BI_20130901_H-PM_f12.30240.30240.3</t>
  </si>
  <si>
    <t>VAIDETWDsQSVSPWWQQMR</t>
  </si>
  <si>
    <t>VAIDET(0.0)WDS(0.99)QS(0.0)VS(0.0)PWWQQMR</t>
  </si>
  <si>
    <t>NP_036546_S875s _1_1_875_875</t>
  </si>
  <si>
    <t>TCGA_BH-A0EE_AO-A0J9_BH-A0E0_117C_P_BI_20130426_H-JQ_f09.30187.30187.4</t>
  </si>
  <si>
    <t>KFSQTVLGADSEALTDsWEALSLDTEYWK</t>
  </si>
  <si>
    <t>KFS(0.0)QT(0.0)VLGADS(0.0)EALT(0.0)DS(0.99)WEALS(0.0)LDT(0.0)EY(0.0)WK</t>
  </si>
  <si>
    <t>NP_036546_S916s _1_0_915_916</t>
  </si>
  <si>
    <t>TCGA_AN-A0FL_BH-A0DG_AN-A0AS_117C_P_BI_20130830_H-PM_f05.17879.17879.2</t>
  </si>
  <si>
    <t>VSsLQAEPLPR</t>
  </si>
  <si>
    <t>VS(0.50)S(0.50)LQAEPLPR</t>
  </si>
  <si>
    <t>NP_036546_T1242t _1_1_1242_1242</t>
  </si>
  <si>
    <t>TCGA_AO-A12D_C8-A131_AO-A12B_117C_P_BI_20130213_H-PM_f03.13152.13152.3</t>
  </si>
  <si>
    <t xml:space="preserve">T1242t </t>
  </si>
  <si>
    <t>VKDPTEEAtPTPFGK</t>
  </si>
  <si>
    <t>VKDPT(0.0)EEAT(0.99)PT(0.0)PFGK</t>
  </si>
  <si>
    <t>NP_036549_S119s _1_1_119_119</t>
  </si>
  <si>
    <t>TCGA_AO-A12D_AN-A04A_BH-A0AV_117C_P_BI_20130322_H-PM_f07.12656.12656.4</t>
  </si>
  <si>
    <t>YEDNKGsNDTIFDNEAK</t>
  </si>
  <si>
    <t>Y(0.0)EDNKGS(0.99)NDT(0.0)IFDNEAK</t>
  </si>
  <si>
    <t>NP_036549|NP_858057</t>
  </si>
  <si>
    <t>NP_036549</t>
  </si>
  <si>
    <t>PITPNC1</t>
  </si>
  <si>
    <t>NP_036549_S274s _1_0_270_278</t>
  </si>
  <si>
    <t>TCGA_AR-A0TR_AO-A03O_BH-A18R_117C_P_BI_20130907_H-PM_f02.25895.25895.3</t>
  </si>
  <si>
    <t>SAPSsAPSTPLSTDAPEFLSVPK</t>
  </si>
  <si>
    <t>S(0.20)APS(0.20)S(0.20)APS(0.20)T(0.20)PLS(0.0)T(0.0)DAPEFLS(0.0)VPK</t>
  </si>
  <si>
    <t>NP_036549_S274sS277s_2_0_270_278</t>
  </si>
  <si>
    <t>TCGA_AR-A0TT_AR-A1AQ_AO-A12B_117C_P_BI_20131105_H-PM_f11.27596.27596.3</t>
  </si>
  <si>
    <t xml:space="preserve">S274s S277s </t>
  </si>
  <si>
    <t>SAPSsAPsTPLSTDAPEFLSVPK</t>
  </si>
  <si>
    <t>NP_036549_S299s _1_1_299_299</t>
  </si>
  <si>
    <t>TCGA_AR-A1AW_AR-A1AV_C8-A135_117C_P_BI_20130702_H-PM_f02.17070.17070.3</t>
  </si>
  <si>
    <t>sAPETLTLPDPEKK</t>
  </si>
  <si>
    <t>S(0.99)APET(0.0)LT(0.0)LPDPEKK</t>
  </si>
  <si>
    <t>NP_036552_S190s _1_1_190_190</t>
  </si>
  <si>
    <t>TCGA_AR-A0TR_AO-A03O_BH-A18R_117C_P_BI_20130907_H-PM_f05.6932.6932.3</t>
  </si>
  <si>
    <t>LDDsDREGSVK</t>
  </si>
  <si>
    <t>LDDS(0.99)DREGS(0.0)VK</t>
  </si>
  <si>
    <t>NP_036552</t>
  </si>
  <si>
    <t>IFIT5</t>
  </si>
  <si>
    <t>NP_036552_S195s _1_1_195_195</t>
  </si>
  <si>
    <t>TCGA_E2-A10A_BH-A18Q_C8-A130_117C_P_BI_20130228_H-PM_f04.5992.5992.3</t>
  </si>
  <si>
    <t>LDDSDREGsVK</t>
  </si>
  <si>
    <t>LDDS(0.0)DREGS(0.99)VK</t>
  </si>
  <si>
    <t>NP_036552_S392s _1_1_392_392</t>
  </si>
  <si>
    <t>TCGA_AO-A12D_AN-A04A_BH-A0AV_117C_P_BI_20130322_H-PM_f04.19970.19970.4</t>
  </si>
  <si>
    <t>sENTAIHHYLEALK</t>
  </si>
  <si>
    <t>S(0.99)ENT(0.0)AIHHY(0.0)LEALK</t>
  </si>
  <si>
    <t>NP_036552_T395t _1_1_395_395</t>
  </si>
  <si>
    <t>TCGA_A7-A0CE_BH-A0C0_A2-A0YC_117C_P_BI_20130531_H-PM_f02.17703.17703.5</t>
  </si>
  <si>
    <t>FQEFHRKSENtAIHHYLEALK</t>
  </si>
  <si>
    <t>FQEFHRKS(0.0)ENT(0.99)AIHHY(0.0)LEALK</t>
  </si>
  <si>
    <t>NP_036553_S1016sS1020sS1022s_3_1_1016_1022</t>
  </si>
  <si>
    <t>TCGA_A2-A0YG_E2-A150_BH-A18N_117C_P_BI_20130920_H-PM_f09.17499.17499.5</t>
  </si>
  <si>
    <t xml:space="preserve">S1016s S1020s S1022s </t>
  </si>
  <si>
    <t>LDAEPKPCsDTNsDsPDEGLDHNIHIK</t>
  </si>
  <si>
    <t>LDAEPKPCS(0.33)DT(0.33)NS(0.33)DS(0.99)PDEGLDHNIHIK</t>
  </si>
  <si>
    <t>NP_036553</t>
  </si>
  <si>
    <t>RLF</t>
  </si>
  <si>
    <t>NP_036553_S1022s _1_1_1022_1022</t>
  </si>
  <si>
    <t>TCGA_C8-A12P_BH-A0C1_A2-A0EY_117C_P_BI_20130628_H-PM_f12.15275.15275.4</t>
  </si>
  <si>
    <t>LDAEPKPCSDTNSDsPDEGLDHNIHIK</t>
  </si>
  <si>
    <t>LDAEPKPCS(0.0)DT(0.0)NS(0.0)DS(0.99)PDEGLDHNIHIK</t>
  </si>
  <si>
    <t>NP_036553_S1080s _1_0_1075_1084</t>
  </si>
  <si>
    <t>TCGA_AR-A0TR_AO-A03O_BH-A18R_117C_P_BI_20130907_H-PM_f02.15691.15691.3</t>
  </si>
  <si>
    <t>NSITHGsFSGSLQGYPSSGAK</t>
  </si>
  <si>
    <t>NS(0.20)IT(0.20)HGS(0.20)FS(0.20)GS(0.20)LQGY(0.0)PS(0.0)S(0.0)GAK</t>
  </si>
  <si>
    <t>NP_036553_S1253s _1_0_1252_1255</t>
  </si>
  <si>
    <t>TCGA_AO-A0JM_C8-A12V_A8-A08G_117C_P_BI_20131003_H-PM_f02.7121.7121.4</t>
  </si>
  <si>
    <t>KDECSsETDLESSCEETESK</t>
  </si>
  <si>
    <t>KDECS(0.33)S(0.33)ET(0.33)DLES(0.0)S(0.0)CEET(0.0)ES(0.0)K</t>
  </si>
  <si>
    <t>NP_036553_S1628s _1_0_1626_1628</t>
  </si>
  <si>
    <t>TCGA_BH-A0EE_AO-A0J9_BH-A0E0_117C_P_BI_20130426_H-JQ_f05.3114.3114.4</t>
  </si>
  <si>
    <t>TEHSHsPGDSSAPIQNTDCCHSSER</t>
  </si>
  <si>
    <t>T(0.0)EHS(0.50)HS(0.50)PGDS(0.0)S(0.0)APIQNT(0.0)DCCHS(0.0)S(0.0)ER</t>
  </si>
  <si>
    <t>NP_036553_S41s _1_1_41_41</t>
  </si>
  <si>
    <t>TCGA_A8-A09I_C8-A12L_A2-A0EX_117C_P_BI_20130321_H-PM_f03.22333.22333.4</t>
  </si>
  <si>
    <t>GHRPVsPAPGASGLRPCLWQLETELR</t>
  </si>
  <si>
    <t>GHRPVS(0.99)PAPGAS(0.0)GLRPCLWQLET(0.0)ELR</t>
  </si>
  <si>
    <t>NP_036553_S632s _1_1_632_632</t>
  </si>
  <si>
    <t>TCGA_AR-A0TY_AR-A0U4_BH-A0HP_117C_P_BI_20130426_H-JQ_f11.8070.8070.3</t>
  </si>
  <si>
    <t>sPSAIPEQNHSLNDQAK</t>
  </si>
  <si>
    <t>S(0.99)PS(0.0)AIPEQNHS(0.0)LNDQAK</t>
  </si>
  <si>
    <t>NP_036553_S755s _1_1_755_755</t>
  </si>
  <si>
    <t>TCGA_A2-A0D2_C8-A12U_AR-A1AS_117C_P_BI_20131101_H-PM_f04.22233.22233.3</t>
  </si>
  <si>
    <t>FGsVNELLNHK</t>
  </si>
  <si>
    <t>FGS(1.0)VNELLNHK</t>
  </si>
  <si>
    <t>NP_036553_T1018tS1022s_2_0_1018_1022</t>
  </si>
  <si>
    <t>TCGA_A7-A0CD_C8-A12W_AN-A0AL_117C_P_BI_20130930_H-PM_f12.16601.16601.5</t>
  </si>
  <si>
    <t xml:space="preserve">T1018t S1022s </t>
  </si>
  <si>
    <t>LDAEPKPCSDtNSDsPDEGLDHNIHIK</t>
  </si>
  <si>
    <t>LDAEPKPCS(0.0)DT(0.33)NS(0.33)DS(0.33)PDEGLDHNIHIK</t>
  </si>
  <si>
    <t>NP_036553_T1623t _1_1_1623_1623</t>
  </si>
  <si>
    <t>TCGA_AR-A1AP_AN-A0FK_AO-A0J6_117C_P_BI_20130605_H-PM_f05.3403.3403.4</t>
  </si>
  <si>
    <t xml:space="preserve">T1623t </t>
  </si>
  <si>
    <t>tEHSHSPGDSSAPIQNTDCCHSSER</t>
  </si>
  <si>
    <t>T(0.99)EHS(0.0)HS(0.0)PGDS(0.0)S(0.0)APIQNT(0.0)DCCHS(0.0)S(0.0)ER</t>
  </si>
  <si>
    <t>NP_036556_S198s _1_0_198_199</t>
  </si>
  <si>
    <t>TCGA_A2-A0EV_AN-A0AM_D8-A142_117C_P_BI_20130724_H-PM_f11.25793.25793.3</t>
  </si>
  <si>
    <t>TFGLNLsSDSSALGAVASDSEQSK</t>
  </si>
  <si>
    <t>T(0.0)FGLNLS(0.50)S(0.50)DS(0.0)S(0.0)ALGAVAS(0.0)DS(0.0)EQS(0.0)K</t>
  </si>
  <si>
    <t>NP_036556|NP_001129610</t>
  </si>
  <si>
    <t>NP_036556</t>
  </si>
  <si>
    <t>RPS6KC1</t>
  </si>
  <si>
    <t>NP_036556_S229s _1_1_229_229</t>
  </si>
  <si>
    <t>TCGA_AR-A0TV_C8-A12Z_AO-A0JJ_117C_P_BI_20130831_H-PM_f08.19441.19441.3</t>
  </si>
  <si>
    <t>SLFPGsLKPK</t>
  </si>
  <si>
    <t>S(0.0)LFPGS(0.99)LKPK</t>
  </si>
  <si>
    <t>NP_036556_S282s _1_0_281_284</t>
  </si>
  <si>
    <t>TCGA_E2-A10A_BH-A18Q_C8-A130_117C_P_BI_20130228_H-PM_f11.25223.25223.3</t>
  </si>
  <si>
    <t>GVDLLLEGVQGESsPTR</t>
  </si>
  <si>
    <t>GVDLLLEGVQGES(0.33)S(0.33)PT(0.33)R</t>
  </si>
  <si>
    <t>NP_036556_S302s _1_1_302_302</t>
  </si>
  <si>
    <t>TCGA_A7-A0CE_BH-A0C0_A2-A0YC_117C_P_BI_20130531_H-PM_f04.26011.26011.4</t>
  </si>
  <si>
    <t>AEsISSLYGKPQLDDVSQPPGSLSSRPLWNLR</t>
  </si>
  <si>
    <t>AES(0.99)IS(0.0)S(0.0)LY(0.0)GKPQLDDVS(0.0)QPPGS(0.0)LS(0.0)S(0.0)RPLWNLR</t>
  </si>
  <si>
    <t>NP_036556_S323s _1_0_321_323</t>
  </si>
  <si>
    <t>TCGA_AO-A0JM_C8-A12V_A8-A08G_117C_P_BI_20131003_H-PM_f06.24929.24929.4</t>
  </si>
  <si>
    <t>AESISSLYGKPQLDDVSQPPGSLsSRPLWNLR</t>
  </si>
  <si>
    <t>AES(0.0)IS(0.0)S(0.0)LY(0.0)GKPQLDDVS(0.0)QPPGS(0.50)LS(0.50)S(0.0)RPLWNLR</t>
  </si>
  <si>
    <t>NP_036556_S423s _1_1_423_423</t>
  </si>
  <si>
    <t>TCGA_A2-A0T7_C8-A12Q_A8-A079_117C_P_BI_20130905_H-PM_f11.20534.20534.3</t>
  </si>
  <si>
    <t>FLNRsPEESFDIK</t>
  </si>
  <si>
    <t>FLNRS(0.99)PEES(0.0)FDIK</t>
  </si>
  <si>
    <t>NP_036556_S423sS427s_2_2_423_427</t>
  </si>
  <si>
    <t>TCGA_A2-A0EV_AN-A0AM_D8-A142_117C_P_BI_20130724_H-PM_f04.19957.19957.3</t>
  </si>
  <si>
    <t xml:space="preserve">S423s S427s </t>
  </si>
  <si>
    <t>FLNRsPEEsFDIK</t>
  </si>
  <si>
    <t>FLNRS(1.0)PEES(1.0)FDIK</t>
  </si>
  <si>
    <t>NP_036556_S427s _1_1_427_427</t>
  </si>
  <si>
    <t>TCGA_AO-A12D_C8-A131_AO-A12B_117C_P_BI_20130213_H-PM_f06.14863.14863.2</t>
  </si>
  <si>
    <t>SPEEsFDIK</t>
  </si>
  <si>
    <t>S(0.0)PEES(0.99)FDIK</t>
  </si>
  <si>
    <t>NP_036556_S448sS455s_2_0_448_455</t>
  </si>
  <si>
    <t>TCGA_A2-A0YF_BH-A0DD_BH-A0E9_117C_P_BI_20131104_H-PM_f01.11966.11966.3</t>
  </si>
  <si>
    <t xml:space="preserve">S448s S455s </t>
  </si>
  <si>
    <t>VHLQQPTsSPQDSSsFESR</t>
  </si>
  <si>
    <t>VHLQQPT(0.0)S(0.20)S(0.20)PQDS(0.20)S(0.20)S(0.20)FES(0.0)R</t>
  </si>
  <si>
    <t>NP_036556_S449s _1_0_448_449</t>
  </si>
  <si>
    <t>TCGA_AR-A0TV_C8-A12Z_AO-A0JJ_117C_P_BI_20130831_H-PM_f07.13568.13568.3</t>
  </si>
  <si>
    <t>VHLQQPTSsPQDSSSFESR</t>
  </si>
  <si>
    <t>VHLQQPT(0.0)S(0.50)S(0.50)PQDS(0.0)S(0.0)S(0.0)FES(0.0)R</t>
  </si>
  <si>
    <t>NP_036556_S454s _1_0_453_455</t>
  </si>
  <si>
    <t>TCGA_C8-A12P_BH-A0C1_A2-A0EY_117C_P_BI_20130628_H-PM_f10.15301.15301.4</t>
  </si>
  <si>
    <t>VHLQQPTSSPQDSsSFESRGSDGGSMLK</t>
  </si>
  <si>
    <t>VHLQQPT(0.0)S(0.0)S(0.0)PQDS(0.33)S(0.33)S(0.33)FES(0.0)RGS(0.0)DGGS(0.0)MLK</t>
  </si>
  <si>
    <t>NP_036556_S528s _1_1_528_528</t>
  </si>
  <si>
    <t>TCGA_E2-A159_A2-A0T3_A2-A0YD_117C_P_BI_20130906_H-PM_f05.23188.23188.2</t>
  </si>
  <si>
    <t>IEPGsLNEEPFMK</t>
  </si>
  <si>
    <t>IEPGS(1.0)LNEEPFMK</t>
  </si>
  <si>
    <t>NP_036556_S549s _1_1_549_549</t>
  </si>
  <si>
    <t>TCGA_A2-A0D2_C8-A12U_AR-A1AS_117C_P_BI_20131101_H-PM_f06.19518.19518.3</t>
  </si>
  <si>
    <t>sFPAHLAADSDSPSTQLR</t>
  </si>
  <si>
    <t>S(0.99)FPAHLAADS(0.0)DS(0.0)PS(0.0)T(0.0)QLR</t>
  </si>
  <si>
    <t>NP_036556_S560s _1_1_560_560</t>
  </si>
  <si>
    <t>TCGA_A8-A09I_C8-A12L_A2-A0EX_117C_P_BI_20130321_H-PM_f08.15463.15463.4</t>
  </si>
  <si>
    <t>SFPAHLAADSDsPSTQLR</t>
  </si>
  <si>
    <t>S(0.0)FPAHLAADS(0.0)DS(0.99)PS(0.0)T(0.0)QLR</t>
  </si>
  <si>
    <t>NP_036556_S582s _1_1_582_582</t>
  </si>
  <si>
    <t>TCGA_C8-A138_E2-A154_BH-A0BZ_117C_P_BI_20130301_H-PM_f06.20301.20301.3</t>
  </si>
  <si>
    <t>FFPNDDPEAVsSPR</t>
  </si>
  <si>
    <t>FFPNDDPEAVS(0.99)S(0.0)PR</t>
  </si>
  <si>
    <t>NP_036556_S596s _1_1_596_596</t>
  </si>
  <si>
    <t>TCGA_A2-A0EV_AN-A0AM_D8-A142_117C_P_BI_20130724_H-PM_f03.16442.16571.3</t>
  </si>
  <si>
    <t>SKNsPMEFFR</t>
  </si>
  <si>
    <t>S(0.0)KNS(0.99)PMEFFR</t>
  </si>
  <si>
    <t>NP_036556_S605s _1_1_605_605</t>
  </si>
  <si>
    <t>TCGA_A2-A0EV_AN-A0AM_D8-A142_117C_P_BI_20130724_H-PM_f10.22882.22882.3</t>
  </si>
  <si>
    <t>NSPMEFFRIDsK</t>
  </si>
  <si>
    <t>NS(0.0)PMEFFRIDS(0.99)K</t>
  </si>
  <si>
    <t>NP_036556_S605sS608s_2_1_605_610</t>
  </si>
  <si>
    <t>TCGA_AR-A0TT_AR-A1AQ_AO-A12B_117C_P_BI_20131105_H-PM_f07.25129.25129.3</t>
  </si>
  <si>
    <t xml:space="preserve">S605s S608s </t>
  </si>
  <si>
    <t>IDsKDsASELLGLDFGEK</t>
  </si>
  <si>
    <t>IDS(0.99)KDS(0.50)AS(0.50)ELLGLDFGEK</t>
  </si>
  <si>
    <t>NP_036556_S608s _1_0_608_610</t>
  </si>
  <si>
    <t>TCGA_AR-A0TY_AR-A0U4_BH-A0HP_117C_P_BI_20130426_H-JQ_f10.23390.23390.3</t>
  </si>
  <si>
    <t>IDSKDsASELLGLDFGEK</t>
  </si>
  <si>
    <t>IDS(0.0)KDS(0.50)AS(0.50)ELLGLDFGEK</t>
  </si>
  <si>
    <t>NP_036556_S644s _1_1_644_644</t>
  </si>
  <si>
    <t>TCGA_A7-A0CD_C8-A12W_AN-A0AL_117C_P_BI_20130930_H-PM_f05.14945.14945.3</t>
  </si>
  <si>
    <t>sFNTSESKVEFK</t>
  </si>
  <si>
    <t>S(0.99)FNT(0.0)S(0.0)ES(0.0)KVEFK</t>
  </si>
  <si>
    <t>NP_036556_S648s _1_1_648_648</t>
  </si>
  <si>
    <t>CPTAC_263d3f-I_blcdb9-I_c4155b-C_117C_P_BI_20140520_H-PM_f07.5622.5622.2</t>
  </si>
  <si>
    <t>SFNTsESK</t>
  </si>
  <si>
    <t>S(0.0)FNT(0.0)S(0.99)ES(0.0)K</t>
  </si>
  <si>
    <t>NP_036556_S661sS667s_2_1_659_667</t>
  </si>
  <si>
    <t>TCGA_A2-A0EV_AN-A0AM_D8-A142_117C_P_BI_20130724_H-PM_f04.20552.20552.3</t>
  </si>
  <si>
    <t xml:space="preserve">S661s S667s </t>
  </si>
  <si>
    <t>AQDTIsRGSDDsVPVISFK</t>
  </si>
  <si>
    <t>AQDT(0.33)IS(0.33)RGS(0.33)DDS(0.99)VPVIS(0.0)FK</t>
  </si>
  <si>
    <t>NP_036556_S664s _1_1_664_664</t>
  </si>
  <si>
    <t>TCGA_AR-A0TT_AR-A1AQ_AO-A12B_117C_P_BI_20131105_H-PM_f08.21055.21055.3</t>
  </si>
  <si>
    <t>GsDDSVPVISFK</t>
  </si>
  <si>
    <t>GS(0.99)DDS(0.0)VPVIS(0.0)FK</t>
  </si>
  <si>
    <t>NP_036556_S667s _1_1_667_667</t>
  </si>
  <si>
    <t>TCGA_AR-A0TT_AR-A1AQ_AO-A12B_117C_P_BI_20131105_H-PM_f06.20609.20609.2</t>
  </si>
  <si>
    <t>GSDDsVPVISFK</t>
  </si>
  <si>
    <t>GS(0.0)DDS(0.99)VPVIS(0.0)FK</t>
  </si>
  <si>
    <t>NP_036556_S682s _1_1_682_682</t>
  </si>
  <si>
    <t>TCGA_E2-A10A_BH-A18Q_C8-A130_117C_P_BI_20130228_H-PM_f06.27883.27883.3</t>
  </si>
  <si>
    <t>DAAFDDVsGTDEGRPDLLVNLPGELESTR</t>
  </si>
  <si>
    <t>DAAFDDVS(0.99)GT(0.0)DEGRPDLLVNLPGELES(0.0)T(0.0)R</t>
  </si>
  <si>
    <t>NP_036556_S737s _1_0_737_738</t>
  </si>
  <si>
    <t>TCGA_A7-A0CJ_AO-A12F_A2-A0YL_117C_P_BI_20130904_H-PM_f09.26020.26020.4</t>
  </si>
  <si>
    <t>LLEAPDVLCLRLsTEQCQAHEEK</t>
  </si>
  <si>
    <t>LLEAPDVLCLRLS(0.50)T(0.50)EQCQAHEEK</t>
  </si>
  <si>
    <t>NP_036556_S760s _1_1_760_760</t>
  </si>
  <si>
    <t>TCGA_AO-A0JE_A2-A0T2_AN-A0AJ_117C_P_BI_20130901_H-PM_f08.9356.10014.2</t>
  </si>
  <si>
    <t>sYSITEK</t>
  </si>
  <si>
    <t>S(0.99)Y(0.0)S(0.0)IT(0.0)EK</t>
  </si>
  <si>
    <t>NP_036556_S762s _1_1_762_762</t>
  </si>
  <si>
    <t>TCGA_AO-A12E_A8-A06N_A2-A0T1_117C_P_BI_20130920_H-PM_f08.8461.8461.2</t>
  </si>
  <si>
    <t>SYsITEK</t>
  </si>
  <si>
    <t>S(0.0)Y(0.0)S(0.99)IT(0.0)EK</t>
  </si>
  <si>
    <t>NP_036556_S784s _1_0_784_786</t>
  </si>
  <si>
    <t>TCGA_AO-A12D_AN-A04A_BH-A0AV_117C_P_BI_20130322_H-PM_f11.26000.26000.4</t>
  </si>
  <si>
    <t>MLFVAAVDHsSSGDMSLLPSSDPK</t>
  </si>
  <si>
    <t>MLFVAAVDHS(0.33)S(0.33)S(0.33)GDMS(0.0)LLPS(0.0)S(0.0)DPK</t>
  </si>
  <si>
    <t>NP_036556_S823s _1_1_823_823</t>
  </si>
  <si>
    <t>TCGA_A2-A0EV_AN-A0AM_D8-A142_117C_P_BI_20130724_H-PM_f03.23898.23898.3</t>
  </si>
  <si>
    <t>ICsPLSGANEYIASTDTLK</t>
  </si>
  <si>
    <t>ICS(0.99)PLS(0.0)GANEY(0.0)IAS(0.0)T(0.0)DT(0.0)LK</t>
  </si>
  <si>
    <t>NP_036556_S834s _1_1_834_834</t>
  </si>
  <si>
    <t>TCGA_A2-A0D2_C8-A12U_AR-A1AS_117C_P_BI_20131101_H-PM_f02.24829.24829.3</t>
  </si>
  <si>
    <t>ICSPLSGANEYIAsTDTLK</t>
  </si>
  <si>
    <t>ICS(0.0)PLS(0.0)GANEY(0.0)IAS(0.99)T(0.0)DT(0.0)LK</t>
  </si>
  <si>
    <t>NP_036556_S860s _1_0_859_860</t>
  </si>
  <si>
    <t>TCGA_AR-A0TR_AO-A03O_BH-A18R_117C_P_BI_20130907_H-PM_f08.17923.17923.2</t>
  </si>
  <si>
    <t>EEPTsLFQR</t>
  </si>
  <si>
    <t>EEPT(0.50)S(0.50)LFQR</t>
  </si>
  <si>
    <t>NP_036556_S866s _1_1_866_866</t>
  </si>
  <si>
    <t>TCGA_AR-A0TT_AR-A1AQ_AO-A12B_117C_P_BI_20131105_H-PM_f10.13508.13508.3</t>
  </si>
  <si>
    <t>EEPTSLFQRDsETK</t>
  </si>
  <si>
    <t>EEPT(0.0)S(0.0)LFQRDS(0.99)ET(0.0)K</t>
  </si>
  <si>
    <t>NP_036556_S872s _1_1_872_872</t>
  </si>
  <si>
    <t>TCGA_D8-A13Y_A8-A076_AO-A126_117C_P_BI_20130621_H-PM_f04.12334.12334.3</t>
  </si>
  <si>
    <t>DSETKGEsGLVLEGDK</t>
  </si>
  <si>
    <t>DS(0.0)ET(0.0)KGES(0.99)GLVLEGDK</t>
  </si>
  <si>
    <t>NP_036556_T659t _1_1_659_659</t>
  </si>
  <si>
    <t>TCGA_C8-A12P_BH-A0C1_A2-A0EY_117C_P_BI_20130628_H-PM_f10.20579.20579.4</t>
  </si>
  <si>
    <t xml:space="preserve">T659t </t>
  </si>
  <si>
    <t>AQDtISRGSDDSVPVISFK</t>
  </si>
  <si>
    <t>AQDT(0.99)IS(0.0)RGS(0.0)DDS(0.0)VPVIS(0.0)FK</t>
  </si>
  <si>
    <t>NP_036558_S156s _1_0_155_156</t>
  </si>
  <si>
    <t>TCGA_AO-A0JE_A2-A0T2_AN-A0AJ_117C_P_BI_20130901_H-PM_f11.16776.16776.3</t>
  </si>
  <si>
    <t>LTISsPLEAHK</t>
  </si>
  <si>
    <t>LT(0.0)IS(0.50)S(0.50)PLEAHK</t>
  </si>
  <si>
    <t>NP_036558</t>
  </si>
  <si>
    <t>SF3B3</t>
  </si>
  <si>
    <t>NP_036558_S64sY92yS95s_3_3_64_95</t>
  </si>
  <si>
    <t>TCGA_AR-A0TY_AR-A0U4_BH-A0HP_117C_P_BI_20130426_H-JQ_f03.32137.32137.4</t>
  </si>
  <si>
    <t xml:space="preserve">S64s M66m Y92y S95s </t>
  </si>
  <si>
    <t>sLmAFRLTGGTKDYIVVGSDSGRIVILEyQPsK</t>
  </si>
  <si>
    <t>S(0.99)LM(1.0)AFRLT(0.0)GGT(0.0)KDY(0.0)IVVGS(0.0)DS(0.0)GRIVILEY(0.99)QPS(0.99)K</t>
  </si>
  <si>
    <t>NP_036558_T1200t _1_1_1200_1200</t>
  </si>
  <si>
    <t>TCGA_AR-A0TT_AR-A1AQ_AO-A12B_117C_P_BI_20131105_H-PM_f09.12843.12978.3</t>
  </si>
  <si>
    <t xml:space="preserve">T1200t </t>
  </si>
  <si>
    <t>NVSEELDRtPPEVSK</t>
  </si>
  <si>
    <t>NVS(0.0)EELDRT(0.99)PPEVS(0.0)K</t>
  </si>
  <si>
    <t>NP_036558_T314t_1_1_314_314</t>
  </si>
  <si>
    <t>TCGA_AO-A0JE_A2-A0T2_AN-A0AJ_117C_P_BI_20130901_H-PM_f06.17438.17438.3</t>
  </si>
  <si>
    <t xml:space="preserve">T314t M321m </t>
  </si>
  <si>
    <t>ItLETDEDmVTEIR</t>
  </si>
  <si>
    <t>IT(0.99)LET(0.0)DEDM(1.0)VT(0.0)EIR</t>
  </si>
  <si>
    <t>NP_647473|NP_055078|NP_001240795|NP_694960|NP_036558</t>
  </si>
  <si>
    <t>NP_036561_S116s _1_0_114_116</t>
  </si>
  <si>
    <t>TCGA_AR-A0TV_C8-A12Z_AO-A0JJ_117C_P_BI_20130831_H-PM_f05.21630.21630.2</t>
  </si>
  <si>
    <t>GLLFSAsK</t>
  </si>
  <si>
    <t>GLLFS(0.50)AS(0.50)K</t>
  </si>
  <si>
    <t>NP_036561|NP_203740</t>
  </si>
  <si>
    <t>NP_036561</t>
  </si>
  <si>
    <t>SEC14L2</t>
  </si>
  <si>
    <t>NP_036561_S289s _1_0_288_289</t>
  </si>
  <si>
    <t>TCGA_A2-A0D2_C8-A12U_AR-A1AS_117C_P_BI_20131101_H-PM_f10.27493.27493.3</t>
  </si>
  <si>
    <t>GSsHQVEYEILFPGCVLR</t>
  </si>
  <si>
    <t>GS(0.50)S(0.50)HQVEY(0.0)EILFPGCVLR</t>
  </si>
  <si>
    <t>NP_036561|NP_777635|NP_203740|NP_001244308|NP_001244307|NP_001191133</t>
  </si>
  <si>
    <t>NP_036561_S46s _1_1_46_46</t>
  </si>
  <si>
    <t>TCGA_A8-A09I_C8-A12L_A2-A0EX_117C_P_BI_20130321_H-PM_f04.9973.9973.3</t>
  </si>
  <si>
    <t>ARsFDLQK</t>
  </si>
  <si>
    <t>ARS(1.0)FDLQK</t>
  </si>
  <si>
    <t>NP_036561|NP_203740|NP_001191133</t>
  </si>
  <si>
    <t>NP_036561_S9s _1_1_9_9</t>
  </si>
  <si>
    <t>TCGA_A2-A0YF_BH-A0DD_BH-A0E9_117C_P_BI_20131104_H-PM_f08.8634.8634.2</t>
  </si>
  <si>
    <t>VGDLsPR</t>
  </si>
  <si>
    <t>VGDLS(1.0)PR</t>
  </si>
  <si>
    <t>NP_036561|NP_203740|NP_001191133|NP_057332|NP_001019801|NP_001015051|NP_001265407|NP_001026850|NP_004341</t>
  </si>
  <si>
    <t>NP_036561_T401t_1_1_401_401</t>
  </si>
  <si>
    <t>TCGA_E2-A10A_BH-A18Q_C8-A130_117C_P_BI_20130228_H-PM_f07.11428.11428.2</t>
  </si>
  <si>
    <t xml:space="preserve">Q396q T401t </t>
  </si>
  <si>
    <t>qLGAGtPK</t>
  </si>
  <si>
    <t>Q(1.0)LGAGT(1.0)PK</t>
  </si>
  <si>
    <t>NP_036561|NP_001191133</t>
  </si>
  <si>
    <t>NP_036565_S129s _1_1_129_129</t>
  </si>
  <si>
    <t>TCGA_AR-A0TY_AR-A0U4_BH-A0HP_117C_P_BI_20130426_H-JQ_f03.26698.26698.3</t>
  </si>
  <si>
    <t>TMIIsPERLDPFADGGK</t>
  </si>
  <si>
    <t>T(0.0)MIIS(0.99)PERLDPFADGGK</t>
  </si>
  <si>
    <t>NP_036565</t>
  </si>
  <si>
    <t>SF3B1</t>
  </si>
  <si>
    <t>NP_036565_S129sT142t_2_2_129_142</t>
  </si>
  <si>
    <t>TCGA_A2-A0D0_BH-A0HK_C8-A12T_117C_P_BI_20130329_H-JQ_f10.24341.24341.5</t>
  </si>
  <si>
    <t xml:space="preserve">S129s T142t </t>
  </si>
  <si>
    <t>TMIIsPERLDPFADGGKtPDPK</t>
  </si>
  <si>
    <t>T(0.0)MIIS(0.99)PERLDPFADGGKT(0.99)PDPK</t>
  </si>
  <si>
    <t>NP_036565_S194s _1_1_194_194</t>
  </si>
  <si>
    <t>CPTAC_263d3f-I_blcdb9-I_c4155b-C_117C_P_BI_20140520_H-PM_f02.7965.7965.2</t>
  </si>
  <si>
    <t>VVNGAAASQPPsK</t>
  </si>
  <si>
    <t>VVNGAAAS(0.0)QPPS(0.99)K</t>
  </si>
  <si>
    <t>NP_036565_S332s _1_1_332_332</t>
  </si>
  <si>
    <t>TCGA_AR-A0TR_AO-A03O_BH-A18R_117C_P_BI_20130907_H-PM_f07.9901.9901.3</t>
  </si>
  <si>
    <t>GGDSIGETPTPGAsK</t>
  </si>
  <si>
    <t>GGDS(0.0)IGET(0.0)PT(0.0)PGAS(0.99)K</t>
  </si>
  <si>
    <t>NP_036565_S349sT354t_2_1_349_354</t>
  </si>
  <si>
    <t>TCGA_AR-A0TR_AO-A03O_BH-A18R_117C_P_BI_20130907_H-PM_f03.18516.18516.3</t>
  </si>
  <si>
    <t xml:space="preserve">S349s T354t </t>
  </si>
  <si>
    <t>SRWDETPASQMGGsTPVLtPGK</t>
  </si>
  <si>
    <t>S(0.0)RWDET(0.0)PAS(0.0)QMGGS(0.50)T(0.50)PVLT(0.99)PGK</t>
  </si>
  <si>
    <t>NP_036565_S35s _1_0_35_38</t>
  </si>
  <si>
    <t>TCGA_A2-A0YF_BH-A0DD_BH-A0E9_117C_P_BI_20131104_H-PM_f02.21326.21326.3</t>
  </si>
  <si>
    <t>AALDEAQGVGLDsTGYYDQEIYGGSDSR</t>
  </si>
  <si>
    <t>AALDEAQGVGLDS(0.33)T(0.33)GY(0.33)Y(0.0)DQEIY(0.0)GGS(0.0)DS(0.0)R</t>
  </si>
  <si>
    <t>NP_036565|NP_001005526</t>
  </si>
  <si>
    <t>NP_036565_S377s _1_0_377_379</t>
  </si>
  <si>
    <t>TCGA_A8-A09I_C8-A12L_A2-A0EX_117C_P_BI_20130321_H-PM_f08.26958.26958.4</t>
  </si>
  <si>
    <t>TPIGTPAMNMATPTPGHIMsMTPEQLQAWR</t>
  </si>
  <si>
    <t>T(0.0)PIGT(0.0)PAMNMAT(0.0)PT(0.0)PGHIMS(0.50)MT(0.50)PEQLQAWR</t>
  </si>
  <si>
    <t>NP_036565_S400s _1_1_400_400</t>
  </si>
  <si>
    <t>TCGA_A2-A0D2_C8-A12U_AR-A1AS_117C_P_BI_20131101_H-PM_f04.25492.25492.3</t>
  </si>
  <si>
    <t>NRPLsDEELDAMFPEGYK</t>
  </si>
  <si>
    <t>NRPLS(0.99)DEELDAMFPEGY(0.0)K</t>
  </si>
  <si>
    <t>NP_036565_S47s _1_0_47_49</t>
  </si>
  <si>
    <t>TCGA_AR-A0TT_AR-A1AQ_AO-A12B_117C_P_BI_20131105_H-PM_f05.23377.23377.3</t>
  </si>
  <si>
    <t>AALDEAQGVGLDSTGYYDQEIYGGsDSR</t>
  </si>
  <si>
    <t>AALDEAQGVGLDS(0.0)T(0.0)GY(0.0)Y(0.0)DQEIY(0.0)GGS(0.50)DS(0.50)R</t>
  </si>
  <si>
    <t>NP_036565_S488s _1_0_485_488</t>
  </si>
  <si>
    <t>TCGA_AN-A0FL_BH-A0DG_AN-A0AS_117C_P_BI_20130830_H-PM_f11.23175.23175.3</t>
  </si>
  <si>
    <t>LLVDVDESTLsPEEQK</t>
  </si>
  <si>
    <t>LLVDVDES(0.33)T(0.33)LS(0.33)PEEQK</t>
  </si>
  <si>
    <t>NP_036565_S71s _1_0_61_74</t>
  </si>
  <si>
    <t>TCGA_AO-A0JE_A2-A0T2_AN-A0AJ_117C_P_BI_20130901_H-PM_f04.31409.31409.4</t>
  </si>
  <si>
    <t>FAGYVTSIAATELEDDDDDYsSSTSLLGQK</t>
  </si>
  <si>
    <t>FAGY(0.0)VT(0.0)S(0.0)IAAT(0.17)ELEDDDDDY(0.17)S(0.17)S(0.17)S(0.17)T(0.17)S(0.0)LLGQK</t>
  </si>
  <si>
    <t>NP_036565_T1021t _1_1_1021_1021</t>
  </si>
  <si>
    <t>TCGA_E2-A10A_BH-A18Q_C8-A130_117C_P_BI_20130228_H-PM_f02.25785.25785.3</t>
  </si>
  <si>
    <t>DLLPRLtPILK</t>
  </si>
  <si>
    <t>DLLPRLT(1.0)PILK</t>
  </si>
  <si>
    <t>NP_036565_T125t_1_1_125_125</t>
  </si>
  <si>
    <t>TCGA_D8-A13Y_A8-A076_AO-A126_117C_P_BI_20130621_H-PM_f03.24160.24160.3</t>
  </si>
  <si>
    <t xml:space="preserve">T125t M126m </t>
  </si>
  <si>
    <t>tmIISPERLDPFADGGK</t>
  </si>
  <si>
    <t>T(0.99)M(1.0)IIS(0.0)PERLDPFADGGK</t>
  </si>
  <si>
    <t>NP_036565_T142t _1_1_142_142</t>
  </si>
  <si>
    <t>TCGA_AR-A0TY_AR-A0U4_BH-A0HP_117C_P_BI_20130426_H-JQ_f04.15645.15645.3</t>
  </si>
  <si>
    <t>LDPFADGGKtPDPK</t>
  </si>
  <si>
    <t>LDPFADGGKT(1.0)PDPK</t>
  </si>
  <si>
    <t>NP_036565_T207t _1_1_207_207</t>
  </si>
  <si>
    <t>CPTAC_263d3f-I_blcdb9-I_c4155b-C_117C_P_BI_20140520_H-PM_f11.8979.8979.3</t>
  </si>
  <si>
    <t>RWDQTADQtPGATPK</t>
  </si>
  <si>
    <t>RWDQT(0.0)ADQT(0.99)PGAT(0.0)PK</t>
  </si>
  <si>
    <t>NP_036565_T207tT211t_2_2_207_211</t>
  </si>
  <si>
    <t>TCGA_A2-A0YG_E2-A150_BH-A18N_117C_P_BI_20130920_H-PM_f06.9122.9122.3</t>
  </si>
  <si>
    <t xml:space="preserve">T207t T211t </t>
  </si>
  <si>
    <t>RWDQTADQtPGAtPK</t>
  </si>
  <si>
    <t>RWDQT(0.0)ADQT(0.99)PGAT(0.99)PK</t>
  </si>
  <si>
    <t>NP_036565_T211t _1_1_211_211</t>
  </si>
  <si>
    <t>TCGA_A2-A0D2_C8-A12U_AR-A1AS_117C_P_BI_20131101_H-PM_f10.9019.9019.3</t>
  </si>
  <si>
    <t>RWDQTADQTPGAtPK</t>
  </si>
  <si>
    <t>RWDQT(0.0)ADQT(0.0)PGAT(0.99)PK</t>
  </si>
  <si>
    <t>NP_036565_T223t _1_0_216_223</t>
  </si>
  <si>
    <t>CPTAC_263d3f-I_blcdb9-I_c4155b-C_117C_P_BI_20140520_H-PM_f04.17383.17383.3</t>
  </si>
  <si>
    <t>LSSWDQAEtPGHTPSLR</t>
  </si>
  <si>
    <t>LS(0.33)S(0.33)WDQAET(0.33)PGHT(0.0)PS(0.0)LR</t>
  </si>
  <si>
    <t>NP_036565_T223t _1_1_223_223</t>
  </si>
  <si>
    <t>TCGA_A7-A0CE_BH-A0C0_A2-A0YC_117C_P_BI_20130531_H-PM_f10.14155.14155.3</t>
  </si>
  <si>
    <t>KLSSWDQAEtPGHTPSLR</t>
  </si>
  <si>
    <t>KLS(0.0)S(0.0)WDQAET(0.99)PGHT(0.0)PS(0.0)LR</t>
  </si>
  <si>
    <t>NP_036565_T223tT227t_2_2_223_227</t>
  </si>
  <si>
    <t>TCGA_A2-A0T6_E2-A158_E2-A15A_117C_W_BI_201301002_H-PM_f04.15594.15594.4</t>
  </si>
  <si>
    <t xml:space="preserve">T223t T227t </t>
  </si>
  <si>
    <t>KLSSWDQAEtPGHtPSLR</t>
  </si>
  <si>
    <t>KLS(0.0)S(0.0)WDQAET(0.99)PGHT(0.99)PS(0.0)LR</t>
  </si>
  <si>
    <t>NP_036565_T223tT227tT235t_3_3_223_235</t>
  </si>
  <si>
    <t>TCGA_A2-A0T6_E2-A158_E2-A15A_117C_W_BI_201301002_H-PM_f06.20032.20032.5</t>
  </si>
  <si>
    <t xml:space="preserve">T223t T227t T235t </t>
  </si>
  <si>
    <t>KLSSWDQAEtPGHtPSLRWDEtPGR</t>
  </si>
  <si>
    <t>KLS(0.0)S(0.0)WDQAET(0.99)PGHT(0.99)PS(0.0)LRWDET(0.99)PGR</t>
  </si>
  <si>
    <t>NP_036565_T227t _1_1_227_227</t>
  </si>
  <si>
    <t>TCGA_AR-A0TY_AR-A0U4_BH-A0HP_117C_P_BI_20130426_H-JQ_f10.12500.12500.4</t>
  </si>
  <si>
    <t>KLSSWDQAETPGHtPSLR</t>
  </si>
  <si>
    <t>KLS(0.0)S(0.0)WDQAET(0.0)PGHT(0.99)PS(0.0)LR</t>
  </si>
  <si>
    <t>NP_036565_T235t _1_1_235_235</t>
  </si>
  <si>
    <t>TCGA_A2-A0YG_E2-A150_BH-A18N_117C_P_BI_20130920_H-PM_f12.7549.7691.3</t>
  </si>
  <si>
    <t>WDEtPGRAK</t>
  </si>
  <si>
    <t>WDET(1.0)PGRAK</t>
  </si>
  <si>
    <t>NP_036565_T244t _1_1_244_244</t>
  </si>
  <si>
    <t>TCGA_A2-A0D0_BH-A0HK_C8-A12T_117C_P_BI_20130329_H-JQ_f05.3925.3925.3</t>
  </si>
  <si>
    <t>GSEtPGATPGSK</t>
  </si>
  <si>
    <t>GS(0.0)ET(0.99)PGAT(0.0)PGS(0.0)K</t>
  </si>
  <si>
    <t>NP_036565_T244tT248t_2_2_244_248</t>
  </si>
  <si>
    <t>TCGA_A2-A0D2_C8-A12U_AR-A1AS_117C_P_BI_20131101_H-PM_f05.4415.4415.3</t>
  </si>
  <si>
    <t xml:space="preserve">T244t T248t </t>
  </si>
  <si>
    <t>AKGSEtPGAtPGSK</t>
  </si>
  <si>
    <t>AKGS(0.0)ET(0.99)PGAT(0.99)PGS(0.0)K</t>
  </si>
  <si>
    <t>NP_036565_T248t _1_1_248_248</t>
  </si>
  <si>
    <t>TCGA_AR-A0TT_AR-A1AQ_AO-A12B_117C_P_BI_20131105_H-PM_f04.4404.4404.2</t>
  </si>
  <si>
    <t>GSETPGAtPGSK</t>
  </si>
  <si>
    <t>GS(0.0)ET(0.0)PGAT(0.99)PGS(0.0)K</t>
  </si>
  <si>
    <t>NP_036565_T261tT267t_2_1_259_267</t>
  </si>
  <si>
    <t>TCGA_AR-A0TR_AO-A03O_BH-A18R_117C_P_BI_20130907_H-PM_f09.12009.12009.5</t>
  </si>
  <si>
    <t xml:space="preserve">T261t T267t </t>
  </si>
  <si>
    <t>IWDPTPSHtPAGAAtPGRGDTPGHATPGHGGATSSAR</t>
  </si>
  <si>
    <t>IWDPT(0.0)PS(0.50)HT(0.50)PAGAAT(0.99)PGRGDT(0.0)PGHAT(0.0)PGHGGAT(0.0)S(0.0)S(0.0)AR</t>
  </si>
  <si>
    <t>NP_036565_T267t _1_0_261_273</t>
  </si>
  <si>
    <t>TCGA_AO-A0JM_C8-A12V_A8-A08G_117C_P_BI_20131003_H-PM_f05.11569.11569.5</t>
  </si>
  <si>
    <t>IWDPTPSHTPAGAAtPGRGDTPGHATPGHGGATSSAR</t>
  </si>
  <si>
    <t>IWDPT(0.0)PS(0.0)HT(0.33)PAGAAT(0.33)PGRGDT(0.33)PGHAT(0.0)PGHGGAT(0.0)S(0.0)S(0.0)AR</t>
  </si>
  <si>
    <t>NP_036565_T267t _1_1_267_267</t>
  </si>
  <si>
    <t>TCGA_C8-A12P_BH-A0C1_A2-A0EY_117C_P_BI_20130628_H-PM_f02.10725.10725.5</t>
  </si>
  <si>
    <t>IWDPT(0.0)PS(0.0)HT(0.0)PAGAAT(0.99)PGRGDT(0.0)PGHAT(0.0)PGHGGAT(0.0)S(0.0)S(0.0)AR</t>
  </si>
  <si>
    <t>NP_036565_T267tT273t_2_2_267_273</t>
  </si>
  <si>
    <t>TCGA_A2-A0D2_C8-A12U_AR-A1AS_117C_P_BI_20131101_H-PM_f11.12982.12982.4</t>
  </si>
  <si>
    <t xml:space="preserve">T267t T273t </t>
  </si>
  <si>
    <t>IWDPTPSHTPAGAAtPGRGDtPGHATPGHGGATSSAR</t>
  </si>
  <si>
    <t>IWDPT(0.0)PS(0.0)HT(0.0)PAGAAT(0.99)PGRGDT(0.99)PGHAT(0.0)PGHGGAT(0.0)S(0.0)S(0.0)AR</t>
  </si>
  <si>
    <t>NP_036565_T267tT273tT278t_3_3_267_278</t>
  </si>
  <si>
    <t>TCGA_A2-A0T6_E2-A158_E2-A15A_117C_W_BI_201301002_H-PM_f07.13722.13722.5</t>
  </si>
  <si>
    <t xml:space="preserve">T267t T273t T278t </t>
  </si>
  <si>
    <t>IWDPTPSHTPAGAAtPGRGDtPGHAtPGHGGATSSAR</t>
  </si>
  <si>
    <t>IWDPT(0.0)PS(0.0)HT(0.0)PAGAAT(0.99)PGRGDT(0.99)PGHAT(0.99)PGHGGAT(0.0)S(0.0)S(0.0)AR</t>
  </si>
  <si>
    <t>NP_036565_T273t _1_1_273_273</t>
  </si>
  <si>
    <t>TCGA_A2-A0YG_E2-A150_BH-A18N_117C_P_BI_20130920_H-PM_f05.11825.11825.5</t>
  </si>
  <si>
    <t>IWDPTPSHTPAGAATPGRGDtPGHATPGHGGATSSAR</t>
  </si>
  <si>
    <t>IWDPT(0.0)PS(0.0)HT(0.0)PAGAAT(0.0)PGRGDT(0.99)PGHAT(0.0)PGHGGAT(0.0)S(0.0)S(0.0)AR</t>
  </si>
  <si>
    <t>NP_036565_T278t _1_1_278_278</t>
  </si>
  <si>
    <t>TCGA_BH-A18V_A7-A13F_BH-A0E1_117C_P_BI_20130531_H-PM_f05.2634.2634.3</t>
  </si>
  <si>
    <t>GDTPGHAtPGHGGATSSAR</t>
  </si>
  <si>
    <t>GDT(0.0)PGHAT(0.99)PGHGGAT(0.0)S(0.0)S(0.0)AR</t>
  </si>
  <si>
    <t>NP_036565_T296t _1_1_296_296</t>
  </si>
  <si>
    <t>TCGA_AR-A1AW_AR-A1AV_C8-A135_117C_P_BI_20130702_H-PM_f07.7336.7336.3</t>
  </si>
  <si>
    <t>WDEtPKTER</t>
  </si>
  <si>
    <t>WDET(0.99)PKT(0.0)ER</t>
  </si>
  <si>
    <t>NP_036565_T296tT303t_2_2_296_303</t>
  </si>
  <si>
    <t>TCGA_E2-A10A_BH-A18Q_C8-A130_117C_P_BI_20130228_H-PM_f09.10055.10055.5</t>
  </si>
  <si>
    <t xml:space="preserve">T296t T303t </t>
  </si>
  <si>
    <t>NRWDEtPKTERDtPGHGSGWAETPR</t>
  </si>
  <si>
    <t>NRWDET(0.99)PKT(0.0)ERDT(0.99)PGHGS(0.0)GWAET(0.0)PR</t>
  </si>
  <si>
    <t>NP_036565_T296tT303tT313t_3_2_296_313</t>
  </si>
  <si>
    <t>TCGA_BH-A0EE_AO-A0J9_BH-A0E0_117C_P_BI_20130426_H-JQ_f07.9350.9350.5</t>
  </si>
  <si>
    <t xml:space="preserve">T296t T303t T313t </t>
  </si>
  <si>
    <t>NRWDEtPKTERDtPGHGSGWAEtPRTDR</t>
  </si>
  <si>
    <t>NRWDET(0.99)PKT(0.33)ERDT(0.33)PGHGS(0.33)GWAET(0.99)PRT(0.0)DR</t>
  </si>
  <si>
    <t>NP_036565_T303t _1_1_303_303</t>
  </si>
  <si>
    <t>TCGA_A2-A0D2_C8-A12U_AR-A1AS_117C_P_BI_20131101_H-PM_f07.7915.7915.4</t>
  </si>
  <si>
    <t>TERDtPGHGSGWAETPR</t>
  </si>
  <si>
    <t>T(0.0)ERDT(0.99)PGHGS(0.0)GWAET(0.0)PR</t>
  </si>
  <si>
    <t>NP_036565_T303tS308s_2_0_308_313</t>
  </si>
  <si>
    <t>CPTAC_263d3f-I_blcdb9-I_c4155b-C_117C_P_BI_20140520_H-PM_f04.9594.9594.3</t>
  </si>
  <si>
    <t xml:space="preserve">T303t S308s </t>
  </si>
  <si>
    <t>DtPGHGsGWAETPR</t>
  </si>
  <si>
    <t>DT(0.0)PGHGS(0.50)GWAET(0.50)PR</t>
  </si>
  <si>
    <t>NP_036565_T313t _1_1_313_313</t>
  </si>
  <si>
    <t>TCGA_A2-A0D0_BH-A0HK_C8-A12T_117C_P_BI_20130329_H-JQ_f07.7340.7340.3</t>
  </si>
  <si>
    <t>DTPGHGSGWAEtPR</t>
  </si>
  <si>
    <t>DT(0.0)PGHGS(0.0)GWAET(0.99)PR</t>
  </si>
  <si>
    <t>NP_036565_T326t _1_1_326_326</t>
  </si>
  <si>
    <t>TCGA_A2-A0D2_C8-A12U_AR-A1AS_117C_P_BI_20131101_H-PM_f06.8030.8030.3</t>
  </si>
  <si>
    <t>TDRGGDSIGEtPTPGASK</t>
  </si>
  <si>
    <t>T(0.0)DRGGDS(0.0)IGET(0.99)PT(0.0)PGAS(0.0)K</t>
  </si>
  <si>
    <t>NP_036565_T326tT328t_2_2_326_328</t>
  </si>
  <si>
    <t>TCGA_A2-A0T7_C8-A12Q_A8-A079_117C_P_BI_20130905_H-PM_f04.8565.8565.2</t>
  </si>
  <si>
    <t xml:space="preserve">T326t T328t </t>
  </si>
  <si>
    <t>GGDSIGEtPtPGASK</t>
  </si>
  <si>
    <t>GGDS(0.0)IGET(0.99)PT(0.99)PGAS(0.0)K</t>
  </si>
  <si>
    <t>NP_036565_T326tT328tS332s_3_3_326_332</t>
  </si>
  <si>
    <t>TCGA_C8-A138_E2-A154_BH-A0BZ_117C_P_BI_20130301_H-PM_fA.8703.8703.3</t>
  </si>
  <si>
    <t xml:space="preserve">T326t T328t S332s </t>
  </si>
  <si>
    <t>GGDSIGEtPtPGAsK</t>
  </si>
  <si>
    <t>GGDS(0.0)IGET(0.99)PT(0.99)PGAS(0.99)K</t>
  </si>
  <si>
    <t>NP_036565_T328t _1_1_328_328</t>
  </si>
  <si>
    <t>TCGA_A7-A0CJ_AO-A12F_A2-A0YL_117C_P_BI_20130904_H-PM_f06.9542.9542.2</t>
  </si>
  <si>
    <t>GGDSIGETPtPGASK</t>
  </si>
  <si>
    <t>GGDS(0.0)IGET(0.0)PT(0.99)PGAS(0.0)K</t>
  </si>
  <si>
    <t>NP_036565_T341t _1_1_341_341</t>
  </si>
  <si>
    <t>TCGA_AO-A0JM_C8-A12V_A8-A08G_117C_P_BI_20131003_H-PM_f11.17385.17385.4</t>
  </si>
  <si>
    <t>SRWDEtPASQMGGSTPVLTPGK</t>
  </si>
  <si>
    <t>S(0.0)RWDET(0.99)PAS(0.0)QMGGS(0.0)T(0.0)PVLT(0.0)PGK</t>
  </si>
  <si>
    <t>NP_036565_T341tS349sT350t_3_1_341_350</t>
  </si>
  <si>
    <t>TCGA_A2-A0YF_BH-A0DD_BH-A0E9_117C_P_BI_20131104_H-PM_f11.18042.18042.3</t>
  </si>
  <si>
    <t xml:space="preserve">T341t S349s T350t </t>
  </si>
  <si>
    <t>SRWDEtPASQMGGstPVLTPGK</t>
  </si>
  <si>
    <t>S(0.0)RWDET(0.99)PAS(0.33)QMGGS(0.33)T(0.33)PVLT(0.0)PGK</t>
  </si>
  <si>
    <t>NP_036565_T350t _1_0_349_350</t>
  </si>
  <si>
    <t>TCGA_A7-A0CD_C8-A12W_AN-A0AL_117C_P_BI_20130930_H-PM_f11.18227.18227.3</t>
  </si>
  <si>
    <t>SRWDETPASQMGGStPVLTPGK</t>
  </si>
  <si>
    <t>S(0.0)RWDET(0.0)PAS(0.0)QMGGS(0.50)T(0.50)PVLT(0.0)PGK</t>
  </si>
  <si>
    <t>NP_036565_T354t _1_1_354_354</t>
  </si>
  <si>
    <t>TCGA_A7-A0CJ_AO-A12F_A2-A0YL_117C_P_BI_20130904_H-PM_f11.18392.18392.3</t>
  </si>
  <si>
    <t>SRWDETPASQMGGSTPVLtPGK</t>
  </si>
  <si>
    <t>S(0.0)RWDET(0.0)PAS(0.0)QMGGS(0.0)T(0.0)PVLT(0.99)PGK</t>
  </si>
  <si>
    <t>NP_036565_T362t _1_1_362_362</t>
  </si>
  <si>
    <t>TCGA_AO-A12D_C8-A131_AO-A12B_117C_P_BI_20130213_H-PM_f12.27322.27322.4</t>
  </si>
  <si>
    <t>TPIGtPAMNMATPTPGHIMSMTPEQLQAWR</t>
  </si>
  <si>
    <t>T(0.0)PIGT(0.99)PAMNMAT(0.0)PT(0.0)PGHIMS(0.0)MT(0.0)PEQLQAWR</t>
  </si>
  <si>
    <t>NP_036565_T369t _1_1_369_369</t>
  </si>
  <si>
    <t>TCGA_C8-A138_E2-A154_BH-A0BZ_117C_P_BI_20130301_H-PM_f10.28037.28037.4</t>
  </si>
  <si>
    <t>TPIGTPAMNMAtPTPGHIMSMTPEQLQAWR</t>
  </si>
  <si>
    <t>T(0.0)PIGT(0.0)PAMNMAT(0.99)PT(0.0)PGHIMS(0.0)MT(0.0)PEQLQAWR</t>
  </si>
  <si>
    <t>NP_036565_T371t _1_1_371_371</t>
  </si>
  <si>
    <t>TCGA_AO-A0JM_C8-A12V_A8-A08G_117C_P_BI_20131003_H-PM_f10.27214.27214.4</t>
  </si>
  <si>
    <t>TPIGTPAMNMATPtPGHIMSMTPEQLQAWR</t>
  </si>
  <si>
    <t>T(0.0)PIGT(0.0)PAMNMAT(0.0)PT(0.99)PGHIMS(0.0)MT(0.0)PEQLQAWR</t>
  </si>
  <si>
    <t>NP_036565_T426t _1_1_426_426</t>
  </si>
  <si>
    <t>TCGA_AO-A12D_C8-A131_AO-A12B_117C_P_BI_20130213_H-PM_f05.18047.18194.4</t>
  </si>
  <si>
    <t>VLPPPAGYVPIRtPARK</t>
  </si>
  <si>
    <t>VLPPPAGY(0.0)VPIRT(0.99)PARK</t>
  </si>
  <si>
    <t>NP_036565_T434t _1_1_434_434</t>
  </si>
  <si>
    <t>TCGA_A2-A0EV_AN-A0AM_D8-A142_117C_P_BI_20130724_H-PM_f10.23152.23152.3</t>
  </si>
  <si>
    <t>LTAtPTPLGGMTGFHMQTEDR</t>
  </si>
  <si>
    <t>LT(0.0)AT(0.99)PT(0.0)PLGGMT(0.0)GFHMQT(0.0)EDR</t>
  </si>
  <si>
    <t>NP_036565_T434tT436t_2_2_434_436</t>
  </si>
  <si>
    <t>TCGA_AR-A0TR_AO-A03O_BH-A18R_117C_P_BI_20130907_H-PM_f01.21176.21176.3</t>
  </si>
  <si>
    <t xml:space="preserve">T434t T436t </t>
  </si>
  <si>
    <t>KLTAtPtPLGGMTGFHMQTEDR</t>
  </si>
  <si>
    <t>KLT(0.0)AT(0.99)PT(0.99)PLGGMT(0.0)GFHMQT(0.0)EDR</t>
  </si>
  <si>
    <t>NP_036565_T436t _1_1_436_436</t>
  </si>
  <si>
    <t>TCGA_AN-A0FL_BH-A0DG_AN-A0AS_117C_P_BI_20130830_H-PM_f09.20968.20968.4</t>
  </si>
  <si>
    <t>KLTATPtPLGGMTGFHMQTEDR</t>
  </si>
  <si>
    <t>KLT(0.0)AT(0.0)PT(0.99)PLGGMT(0.0)GFHMQT(0.0)EDR</t>
  </si>
  <si>
    <t>NP_036566_S16s _1_1_16_16</t>
  </si>
  <si>
    <t>TCGA_C8-A12P_BH-A0C1_A2-A0EY_117C_P_BI_20130628_H-PM_f11.15688.15688.3</t>
  </si>
  <si>
    <t>NDGEEsTDRTPLLPGAPR</t>
  </si>
  <si>
    <t>NDGEES(0.99)T(0.0)DRT(0.0)PLLPGAPR</t>
  </si>
  <si>
    <t>NP_036566</t>
  </si>
  <si>
    <t>SLC17A5</t>
  </si>
  <si>
    <t>NP_036566_S3s _1_1_3_3</t>
  </si>
  <si>
    <t>TCGA_A2-A0D2_C8-A12U_AR-A1AS_117C_P_BI_20131101_H-PM_f06.14866.14866.3</t>
  </si>
  <si>
    <t>MRsPVRDLAR</t>
  </si>
  <si>
    <t>MRS(1.0)PVRDLAR</t>
  </si>
  <si>
    <t>NP_036567_S428s _1_1_428_428</t>
  </si>
  <si>
    <t>TCGA_A7-A0CD_C8-A12W_AN-A0AL_117C_P_BI_20130930_H-PM_f12.14326.14326.5</t>
  </si>
  <si>
    <t>GPPDHEEHLYVNTQGLDAPEPEDsPKK</t>
  </si>
  <si>
    <t>GPPDHEEHLY(0.0)VNT(0.0)QGLDAPEPEDS(0.99)PKK</t>
  </si>
  <si>
    <t>NP_036567</t>
  </si>
  <si>
    <t>SHC2</t>
  </si>
  <si>
    <t>NP_036567_S467s _1_1_467_467</t>
  </si>
  <si>
    <t>TCGA_A8-A06Z_A2-A0D1_A2-A0CM_117C_P_BI_201303230_H-JQ_f09.23671.23671.4</t>
  </si>
  <si>
    <t>LHECSVAAGVTAAPLPLEDQWPsPPTR</t>
  </si>
  <si>
    <t>LHECS(0.0)VAAGVT(0.0)AAPLPLEDQWPS(0.99)PPT(0.0)R</t>
  </si>
  <si>
    <t>NP_036569_S10s _1_1_10_10</t>
  </si>
  <si>
    <t>TCGA_AR-A0TT_AR-A1AQ_AO-A12B_117C_P_BI_20131105_H-PM_f12.12594.12594.2</t>
  </si>
  <si>
    <t>AGAGSAAVsGAGTPVAGPTGR</t>
  </si>
  <si>
    <t>AGAGS(0.0)AAVS(0.99)GAGT(0.0)PVAGPT(0.0)GR</t>
  </si>
  <si>
    <t>NP_036569</t>
  </si>
  <si>
    <t>SNAPIN</t>
  </si>
  <si>
    <t>NP_036569_S10sT14t_2_2_10_14</t>
  </si>
  <si>
    <t>TCGA_C8-A12P_BH-A0C1_A2-A0EY_117C_P_BI_20130628_H-PM_f05.15468.15468.2</t>
  </si>
  <si>
    <t xml:space="preserve">S10s T14t </t>
  </si>
  <si>
    <t>AGAGSAAVsGAGtPVAGPTGR</t>
  </si>
  <si>
    <t>AGAGS(0.0)AAVS(0.99)GAGT(0.99)PVAGPT(0.0)GR</t>
  </si>
  <si>
    <t>NP_036569_S126s_1_1_126_126</t>
  </si>
  <si>
    <t>TCGA_A8-A09I_C8-A12L_A2-A0EX_117C_P_BI_20130321_H-PM_f12.16050.16050.3</t>
  </si>
  <si>
    <t xml:space="preserve">M123m S126s </t>
  </si>
  <si>
    <t>AmLDsGIYPPGSPGK</t>
  </si>
  <si>
    <t>AM(1.0)LDS(0.99)GIY(0.0)PPGS(0.0)PGK</t>
  </si>
  <si>
    <t>NP_036569_S133s _1_1_133_133</t>
  </si>
  <si>
    <t>TCGA_AR-A0TR_AO-A03O_BH-A18R_117C_P_BI_20130907_H-PM_f11.18643.18902.3</t>
  </si>
  <si>
    <t>AMLDSGIYPPGsPGK</t>
  </si>
  <si>
    <t>AMLDS(0.0)GIY(0.0)PPGS(0.99)PGK</t>
  </si>
  <si>
    <t>NP_036569_T14t _1_1_14_14</t>
  </si>
  <si>
    <t>TCGA_AR-A0TT_AR-A1AQ_AO-A12B_117C_P_BI_20131105_H-PM_f11.13468.13597.2</t>
  </si>
  <si>
    <t>AGAGSAAVSGAGtPVAGPTGR</t>
  </si>
  <si>
    <t>AGAGS(0.0)AAVS(0.0)GAGT(0.99)PVAGPT(0.0)GR</t>
  </si>
  <si>
    <t>NP_036569_Y129y _1_1_129_129</t>
  </si>
  <si>
    <t>TCGA_A2-A0EV_AN-A0AM_D8-A142_117C_P_BI_20130724_H-PM_f11.18963.18963.2</t>
  </si>
  <si>
    <t>AMLDSGIyPPGSPGK</t>
  </si>
  <si>
    <t>AMLDS(0.0)GIY(0.99)PPGS(0.0)PGK</t>
  </si>
  <si>
    <t>NP_036579_S1131s _1_1_1131_1131</t>
  </si>
  <si>
    <t>TCGA_A7-A0CJ_AO-A12F_A2-A0YL_117C_P_BI_20130904_H-PM_f05.21448.21448.3</t>
  </si>
  <si>
    <t>EMEEEDGsELDFAQGQPVAGTER</t>
  </si>
  <si>
    <t>EMEEEDGS(0.99)ELDFAQGQPVAGT(0.0)ER</t>
  </si>
  <si>
    <t>NP_036579</t>
  </si>
  <si>
    <t>STAG3</t>
  </si>
  <si>
    <t>NP_036580_S128s_1_1_128_128</t>
  </si>
  <si>
    <t>TCGA_A2-A0YF_BH-A0DD_BH-A0E9_117C_P_BI_20131104_H-PM_f02.9611.9611.3</t>
  </si>
  <si>
    <t xml:space="preserve">S128s M137m </t>
  </si>
  <si>
    <t>EANNGSsPAGSLADAmSQK</t>
  </si>
  <si>
    <t>EANNGS(0.0)S(0.99)PAGS(0.0)LADAM(1.0)S(0.0)QK</t>
  </si>
  <si>
    <t>NP_036580</t>
  </si>
  <si>
    <t>STAT5B</t>
  </si>
  <si>
    <t>NP_036580_S193s _1_1_193_193</t>
  </si>
  <si>
    <t>TCGA_A8-A09I_C8-A12L_A2-A0EX_117C_P_BI_20130321_H-PM_f01.24797.24797.3</t>
  </si>
  <si>
    <t>IQAQFGPLAQLsPQER</t>
  </si>
  <si>
    <t>IQAQFGPLAQLS(1.0)PQER</t>
  </si>
  <si>
    <t>NP_036585_S238s _1_1_238_238</t>
  </si>
  <si>
    <t>TCGA_AO-A12D_C8-A131_AO-A12B_117C_P_BI_20130213_H-PM_f05.15744.15744.3</t>
  </si>
  <si>
    <t>GQVLSTINTNQMNNTHAAVsPCGR</t>
  </si>
  <si>
    <t>GQVLS(0.0)T(0.0)INT(0.0)NQMNNT(0.0)HAAVS(0.99)PCGR</t>
  </si>
  <si>
    <t>NP_036585</t>
  </si>
  <si>
    <t>TBL2</t>
  </si>
  <si>
    <t>NP_036585_S340s _1_1_340_340</t>
  </si>
  <si>
    <t>TCGA_AO-A12D_AN-A04A_BH-A0AV_117C_P_BI_20130322_H-PM_f04.28601.28601.3</t>
  </si>
  <si>
    <t>LALsPNAQVLALASGSSIHLYNTR</t>
  </si>
  <si>
    <t>LALS(0.99)PNAQVLALAS(0.0)GS(0.0)S(0.0)IHLY(0.0)NT(0.0)R</t>
  </si>
  <si>
    <t>NP_036585_S350s _1_0_350_353</t>
  </si>
  <si>
    <t>TCGA_A7-A0CD_C8-A12W_AN-A0AL_117C_P_BI_20130930_H-PM_f03.27038.27198.3</t>
  </si>
  <si>
    <t>LALSPNAQVLALAsGSSIHLYNTR</t>
  </si>
  <si>
    <t>LALS(0.0)PNAQVLALAS(0.33)GS(0.33)S(0.33)IHLY(0.0)NT(0.0)R</t>
  </si>
  <si>
    <t>NP_036585_S90s _1_0_88_90</t>
  </si>
  <si>
    <t>TCGA_AN-A0FL_BH-A0DG_AN-A0AS_117C_P_BI_20130830_H-PM_f06.12625.12625.3</t>
  </si>
  <si>
    <t>SHsGNISCMDFSSNGK</t>
  </si>
  <si>
    <t>S(0.50)HS(0.50)GNIS(0.0)CMDFS(0.0)S(0.0)NGK</t>
  </si>
  <si>
    <t>NP_036585_S90sS99s_2_0_88_99</t>
  </si>
  <si>
    <t>TCGA_AN-A0FL_BH-A0DG_AN-A0AS_117C_P_BI_20130830_H-PM_f10.13672.13672.3</t>
  </si>
  <si>
    <t xml:space="preserve">S90s S99s </t>
  </si>
  <si>
    <t>SHsGNISCMDFsSNGK</t>
  </si>
  <si>
    <t>S(0.25)HS(0.25)GNIS(0.25)CMDFS(0.25)S(0.0)NGK</t>
  </si>
  <si>
    <t>NP_036585_S94s _1_1_94_94</t>
  </si>
  <si>
    <t>TCGA_AO-A12D_C8-A131_AO-A12B_117C_P_BI_20130213_H-PM_f05.11107.11107.3</t>
  </si>
  <si>
    <t>SHSGNIsCMDFSSNGK</t>
  </si>
  <si>
    <t>S(0.0)HS(0.0)GNIS(0.99)CMDFS(0.0)S(0.0)NGK</t>
  </si>
  <si>
    <t>NP_036585_S99s _1_1_99_99</t>
  </si>
  <si>
    <t>TCGA_AN-A0FL_BH-A0DG_AN-A0AS_117C_P_BI_20130830_H-PM_f04.12734.12734.3</t>
  </si>
  <si>
    <t>SHSGNISCMDFsSNGK</t>
  </si>
  <si>
    <t>S(0.0)HS(0.0)GNIS(0.0)CMDFS(0.99)S(0.0)NGK</t>
  </si>
  <si>
    <t>NP_036585_T113t _1_0_107_113</t>
  </si>
  <si>
    <t>TCGA_AN-A0FL_BH-A0DG_AN-A0AS_117C_P_BI_20130830_H-PM_f03.11423.11423.3</t>
  </si>
  <si>
    <t>YLATCADDRtIR</t>
  </si>
  <si>
    <t>Y(0.0)LAT(0.50)CADDRT(0.50)IR</t>
  </si>
  <si>
    <t>NP_036585_T177t _1_0_177_179</t>
  </si>
  <si>
    <t>TCGA_AO-A0JM_C8-A12V_A8-A08G_117C_P_BI_20131003_H-PM_f06.21921.21921.3</t>
  </si>
  <si>
    <t>EDGGYTFtATPEDFPK</t>
  </si>
  <si>
    <t>EDGGY(0.0)T(0.0)FT(0.50)AT(0.50)PEDFPK</t>
  </si>
  <si>
    <t>NP_036585_T323t _1_1_323_323</t>
  </si>
  <si>
    <t>TCGA_AN-A0FL_BH-A0DG_AN-A0AS_117C_P_BI_20130830_H-PM_f11.8074.8074.3</t>
  </si>
  <si>
    <t>tGRFEEAAGAAPCR</t>
  </si>
  <si>
    <t>T(1.0)GRFEEAAGAAPCR</t>
  </si>
  <si>
    <t>NP_036585_T402t _1_1_402_402</t>
  </si>
  <si>
    <t>TCGA_AN-A0FL_BH-A0DG_AN-A0AS_117C_P_BI_20130830_H-PM_f01.5142.5142.3</t>
  </si>
  <si>
    <t>LFHNtPGHR</t>
  </si>
  <si>
    <t>LFHNT(1.0)PGHR</t>
  </si>
  <si>
    <t>NP_036586_S1057s _1_1_1057_1057</t>
  </si>
  <si>
    <t>TCGA_A8-A06Z_A2-A0D1_A2-A0CM_117C_P_BI_201303230_H-JQ_f01.13075.13075.3</t>
  </si>
  <si>
    <t>sAEQITALCR</t>
  </si>
  <si>
    <t>S(0.99)AEQIT(0.0)ALCR</t>
  </si>
  <si>
    <t>NP_036586</t>
  </si>
  <si>
    <t>TIAM2</t>
  </si>
  <si>
    <t>NP_036586_S1503s _1_0_1502_1503</t>
  </si>
  <si>
    <t>TCGA_A7-A0CJ_AO-A12F_A2-A0YL_117C_P_BI_20130904_H-PM_f06.9652.9652.3</t>
  </si>
  <si>
    <t>NSSsNEWTGETGK</t>
  </si>
  <si>
    <t>NS(0.0)S(0.50)S(0.50)NEWT(0.0)GET(0.0)GK</t>
  </si>
  <si>
    <t>NP_036586|NP_001010927</t>
  </si>
  <si>
    <t>NP_036586_S1545s _1_0_1543_1545</t>
  </si>
  <si>
    <t>TCGA_A8-A09G_C8-A131_C8-A134_117C_P_BI_20131101_H-PM_f09.22892.22892.4</t>
  </si>
  <si>
    <t>STsPGKYPHPGLADFADNLIK</t>
  </si>
  <si>
    <t>S(0.33)T(0.33)S(0.33)PGKY(0.0)PHPGLADFADNLIK</t>
  </si>
  <si>
    <t>NP_036586_S1569s _1_1_1569_1569</t>
  </si>
  <si>
    <t>CPTAC_263d3f-I_blcdb9-I_c4155b-C_117C_P_BI_20140520_H-PM_f04.11113.11113.3</t>
  </si>
  <si>
    <t>ESDILsDEDDDHRQTVK</t>
  </si>
  <si>
    <t>ES(0.0)DILS(0.99)DEDDDHRQT(0.0)VK</t>
  </si>
  <si>
    <t>NP_036586_S158s _1_1_158_158</t>
  </si>
  <si>
    <t>TCGA_A8-A06Z_A2-A0D1_A2-A0CM_117C_P_BI_201303230_H-JQ_f07.5650.5650.4</t>
  </si>
  <si>
    <t>NESIASTPPGEDRKsPR</t>
  </si>
  <si>
    <t>NES(0.0)IAS(0.0)T(0.0)PPGEDRKS(0.99)PR</t>
  </si>
  <si>
    <t>NP_036586_S1658s _1_1_1658_1658</t>
  </si>
  <si>
    <t>TCGA_A7-A0CJ_AO-A12F_A2-A0YL_117C_P_BI_20130904_H-PM_f07.23960.23960.3</t>
  </si>
  <si>
    <t>HQsLDSQSENATIDLNSVLER</t>
  </si>
  <si>
    <t>HQS(0.99)LDS(0.0)QS(0.0)ENAT(0.0)IDLNS(0.0)VLER</t>
  </si>
  <si>
    <t>NP_036586_S201s _1_0_201_203</t>
  </si>
  <si>
    <t>TCGA_AO-A12D_C8-A131_AO-A12B_117C_P_BI_20130213_H-PM_f03.17287.17287.3</t>
  </si>
  <si>
    <t>YsPTLASETSPVPEAR</t>
  </si>
  <si>
    <t>Y(0.0)S(0.50)PT(0.50)LAS(0.0)ET(0.0)S(0.0)PVPEAR</t>
  </si>
  <si>
    <t>NP_036586_S219s _1_0_218_219</t>
  </si>
  <si>
    <t>TCGA_A8-A06Z_A2-A0D1_A2-A0CM_117C_P_BI_201303230_H-JQ_f11.3960.3960.4</t>
  </si>
  <si>
    <t>RGSsADSLPSHRPSPTDSR</t>
  </si>
  <si>
    <t>RGS(0.50)S(0.50)ADS(0.0)LPS(0.0)HRPS(0.0)PT(0.0)DS(0.0)R</t>
  </si>
  <si>
    <t>NP_036586_S219sS229s_2_0_218_231</t>
  </si>
  <si>
    <t>TCGA_A8-A06Z_A2-A0D1_A2-A0CM_117C_P_BI_201303230_H-JQ_f07.5278.5278.4</t>
  </si>
  <si>
    <t xml:space="preserve">S219s S229s </t>
  </si>
  <si>
    <t>RGSsADSLPSHRPsPTDSR</t>
  </si>
  <si>
    <t>RGS(0.20)S(0.20)ADS(0.0)LPS(0.20)HRPS(0.20)PT(0.20)DS(0.0)R</t>
  </si>
  <si>
    <t>NP_036586_S337s _1_1_337_337</t>
  </si>
  <si>
    <t>TCGA_A8-A06Z_A2-A0D1_A2-A0CM_117C_P_BI_201303230_H-JQ_f09.19905.19905.2</t>
  </si>
  <si>
    <t>VSFAsDIDVPSR</t>
  </si>
  <si>
    <t>VS(0.0)FAS(0.99)DIDVPS(0.0)R</t>
  </si>
  <si>
    <t>NP_036586_S767s _1_0_766_767</t>
  </si>
  <si>
    <t>TCGA_A2-A0EV_AN-A0AM_D8-A142_117C_P_BI_20130724_H-PM_f12.17971.17971.2</t>
  </si>
  <si>
    <t>GIFSsLK</t>
  </si>
  <si>
    <t>GIFS(0.50)S(0.50)LK</t>
  </si>
  <si>
    <t>NP_036586_S784s _1_0_784_786</t>
  </si>
  <si>
    <t>TCGA_A8-A06Z_A2-A0D1_A2-A0CM_117C_P_BI_201303230_H-JQ_f02.26285.26285.4</t>
  </si>
  <si>
    <t>RPsITQVDELLHIYGSTVDGVPR</t>
  </si>
  <si>
    <t>RPS(0.50)IT(0.50)QVDELLHIY(0.0)GS(0.0)T(0.0)VDGVPR</t>
  </si>
  <si>
    <t>NP_036586_S986s _1_1_986_986</t>
  </si>
  <si>
    <t>TCGA_AR-A0TT_AR-A1AQ_AO-A12B_117C_P_BI_20131105_H-PM_f05.24988.24988.2</t>
  </si>
  <si>
    <t>ATLCTSWsDSDLFSR</t>
  </si>
  <si>
    <t>AT(0.0)LCT(0.0)S(0.0)WS(0.99)DS(0.0)DLFS(0.0)R</t>
  </si>
  <si>
    <t>NP_036586_T1038t _1_0_1036_1038</t>
  </si>
  <si>
    <t>TCGA_A8-A06Z_A2-A0D1_A2-A0CM_117C_P_BI_201303230_H-JQ_f07.5048.5048.3</t>
  </si>
  <si>
    <t xml:space="preserve">T1038t </t>
  </si>
  <si>
    <t>RSQtDGTLDQVSHR</t>
  </si>
  <si>
    <t>RS(0.50)QT(0.50)DGT(0.0)LDQVS(0.0)HR</t>
  </si>
  <si>
    <t>NP_036587_S1013s _1_1_1013_1013</t>
  </si>
  <si>
    <t>TCGA_C8-A12P_BH-A0C1_A2-A0EY_117C_P_BI_20130628_H-PM_f01.7611.7611.5</t>
  </si>
  <si>
    <t>EAGGTREPKLsLKK</t>
  </si>
  <si>
    <t>EAGGT(0.0)REPKLS(0.99)LKK</t>
  </si>
  <si>
    <t>NP_036587</t>
  </si>
  <si>
    <t>PSD4</t>
  </si>
  <si>
    <t>NP_036587_S1019s _1_0_1017_1019</t>
  </si>
  <si>
    <t>TCGA_C8-A138_E2-A154_BH-A0BZ_117C_P_BI_20130301_H-PM_f08.5503.5503.3</t>
  </si>
  <si>
    <t>SHsSPSLHQDEAPTTAK</t>
  </si>
  <si>
    <t>S(0.50)HS(0.50)S(0.0)PS(0.0)LHQDEAPT(0.0)T(0.0)AK</t>
  </si>
  <si>
    <t>NP_036587_S1019sS1020s_2_2_1019_1020</t>
  </si>
  <si>
    <t>TCGA_A8-A09I_C8-A12L_A2-A0EX_117C_P_BI_20130321_H-PM_f05.6216.6216.3</t>
  </si>
  <si>
    <t xml:space="preserve">S1019s S1020s </t>
  </si>
  <si>
    <t>SHssPSLHQDEAPTTAK</t>
  </si>
  <si>
    <t>S(0.0)HS(0.99)S(0.99)PS(0.0)LHQDEAPT(0.0)T(0.0)AK</t>
  </si>
  <si>
    <t>NP_036587_S109s _1_1_109_109</t>
  </si>
  <si>
    <t>TCGA_BH-A18V_A7-A13F_BH-A0E1_117C_P_BI_20130531_H-PM_f12.20599.20599.4</t>
  </si>
  <si>
    <t>ATDPPESTRQDAPPWGsGVELTHLGSPSAQR</t>
  </si>
  <si>
    <t>AT(0.0)DPPES(0.0)T(0.0)RQDAPPWGS(0.99)GVELT(0.0)HLGS(0.0)PS(0.0)AQR</t>
  </si>
  <si>
    <t>NP_036587_S109sS118s_2_2_109_118</t>
  </si>
  <si>
    <t>TCGA_A2-A0YF_BH-A0DD_BH-A0E9_117C_P_BI_20131104_H-PM_f07.23918.23918.3</t>
  </si>
  <si>
    <t xml:space="preserve">S109s S118s </t>
  </si>
  <si>
    <t>QDAPPWGsGVELTHLGsPSAQR</t>
  </si>
  <si>
    <t>QDAPPWGS(0.99)GVELT(0.0)HLGS(0.99)PS(0.0)AQR</t>
  </si>
  <si>
    <t>NP_036587_S118s _1_1_118_118</t>
  </si>
  <si>
    <t>TCGA_C8-A138_E2-A154_BH-A0BZ_117C_P_BI_20130301_H-PM_f12.20765.20765.4</t>
  </si>
  <si>
    <t>ATDPPESTRQDAPPWGSGVELTHLGsPSAQR</t>
  </si>
  <si>
    <t>AT(0.0)DPPES(0.0)T(0.0)RQDAPPWGS(0.0)GVELT(0.0)HLGS(0.99)PS(0.0)AQR</t>
  </si>
  <si>
    <t>NP_036587_S131sS134sS143s_3_3_131_143</t>
  </si>
  <si>
    <t>TCGA_AR-A1AP_AN-A0FK_AO-A0J6_117C_P_BI_20130605_H-PM_f06.11962.11962.3</t>
  </si>
  <si>
    <t xml:space="preserve">S131s S134s S143s </t>
  </si>
  <si>
    <t>QNTAsPGsPVNSHLPGsPK</t>
  </si>
  <si>
    <t>QNT(0.0)AS(0.99)PGS(0.99)PVNS(0.0)HLPGS(0.99)PK</t>
  </si>
  <si>
    <t>NP_036587_S134s _1_1_134_134</t>
  </si>
  <si>
    <t>TCGA_A7-A0CE_BH-A0C0_A2-A0YC_117C_P_BI_20130531_H-PM_f06.12619.12619.3</t>
  </si>
  <si>
    <t>QNTASPGsPVNSHLPGSPK</t>
  </si>
  <si>
    <t>QNT(0.0)AS(0.0)PGS(0.99)PVNS(0.0)HLPGS(0.0)PK</t>
  </si>
  <si>
    <t>NP_036587_S134sS143s_2_2_134_143</t>
  </si>
  <si>
    <t>TCGA_AR-A0TR_AO-A03O_BH-A18R_117C_P_BI_20130907_H-PM_f11.11330.11330.3</t>
  </si>
  <si>
    <t xml:space="preserve">S134s S143s </t>
  </si>
  <si>
    <t>QNTASPGsPVNSHLPGsPK</t>
  </si>
  <si>
    <t>QNT(0.0)AS(0.0)PGS(0.99)PVNS(0.0)HLPGS(0.99)PK</t>
  </si>
  <si>
    <t>NP_036587_S143s _1_1_143_143</t>
  </si>
  <si>
    <t>TCGA_BH-A0EE_AO-A0J9_BH-A0E0_117C_P_BI_20130426_H-JQ_f04.10485.10485.3</t>
  </si>
  <si>
    <t>QNTASPGSPVNSHLPGsPK</t>
  </si>
  <si>
    <t>QNT(0.0)AS(0.0)PGS(0.0)PVNS(0.0)HLPGS(0.99)PK</t>
  </si>
  <si>
    <t>NP_036587_S395s _1_0_393_395</t>
  </si>
  <si>
    <t>TCGA_A8-A09G_C8-A131_C8-A134_117C_P_BI_20131101_H-PM_f01.30413.30413.4</t>
  </si>
  <si>
    <t>LGPAPSAAPCVDEALTWESGCVGSDLGPAAHPVQPWASLsPEGWQR</t>
  </si>
  <si>
    <t>LGPAPS(0.0)AAPCVDEALT(0.0)WES(0.0)GCVGS(0.0)DLGPAAHPVQPWAS(0.50)LS(0.50)PEGWQR</t>
  </si>
  <si>
    <t>NP_036587_S448s _1_0_447_448</t>
  </si>
  <si>
    <t>TCGA_AO-A0JE_A2-A0T2_AN-A0AJ_117C_P_BI_20130901_H-PM_f02.5646.5646.2</t>
  </si>
  <si>
    <t>SPASSPEPSsPESESR</t>
  </si>
  <si>
    <t>S(0.0)PAS(0.0)S(0.0)PEPS(0.50)S(0.50)PES(0.0)ES(0.0)R</t>
  </si>
  <si>
    <t>NP_036587_S488sS491s_2_0_488_491</t>
  </si>
  <si>
    <t>TCGA_A2-A0YF_BH-A0DD_BH-A0E9_117C_P_BI_20131104_H-PM_f04.26334.26334.3</t>
  </si>
  <si>
    <t>WTLDAsQSsLLETDGEQPSSLK</t>
  </si>
  <si>
    <t>WT(0.0)LDAS(0.33)QS(0.33)S(0.33)LLET(0.0)DGEQPS(0.0)S(0.0)LK</t>
  </si>
  <si>
    <t>NP_036587_S491s _1_0_490_491</t>
  </si>
  <si>
    <t>TCGA_AO-A0JM_C8-A12V_A8-A08G_117C_P_BI_20131003_H-PM_f10.23415.23415.3</t>
  </si>
  <si>
    <t>WTLDASQSsLLETDGEQPSSLK</t>
  </si>
  <si>
    <t>WT(0.0)LDAS(0.0)QS(0.50)S(0.50)LLET(0.0)DGEQPS(0.0)S(0.0)LK</t>
  </si>
  <si>
    <t>NP_036587_S501s _1_0_501_502</t>
  </si>
  <si>
    <t>TCGA_AR-A0TT_AR-A1AQ_AO-A12B_117C_P_BI_20131105_H-PM_f01.22738.22738.3</t>
  </si>
  <si>
    <t>WTLDASQSSLLETDGEQPsSLK</t>
  </si>
  <si>
    <t>WT(0.0)LDAS(0.0)QS(0.0)S(0.0)LLET(0.0)DGEQPS(0.50)S(0.50)LK</t>
  </si>
  <si>
    <t>NP_036587_S68s _1_1_68_68</t>
  </si>
  <si>
    <t>TCGA_AR-A0TY_AR-A0U4_BH-A0HP_117C_P_BI_20130426_H-JQ_f12.26065.26065.4</t>
  </si>
  <si>
    <t>QNVPPWGsGVELTHLGSWVHQDGLEPCQEQTR</t>
  </si>
  <si>
    <t>QNVPPWGS(0.99)GVELT(0.0)HLGS(0.0)WVHQDGLEPCQEQT(0.0)R</t>
  </si>
  <si>
    <t>NP_036587_S763s _1_1_763_763</t>
  </si>
  <si>
    <t>TCGA_A2-A0EV_AN-A0AM_D8-A142_117C_P_BI_20130724_H-PM_f10.9963.9963.3</t>
  </si>
  <si>
    <t>AQPSLPAGKMsK</t>
  </si>
  <si>
    <t>AQPS(0.0)LPAGKMS(0.99)K</t>
  </si>
  <si>
    <t>NP_036587_S905s _1_1_905_905</t>
  </si>
  <si>
    <t>TCGA_A7-A0CD_C8-A12W_AN-A0AL_117C_P_BI_20130930_H-PM_f10.20459.20459.4</t>
  </si>
  <si>
    <t>INLAAATHSAPPFPAAVGsQRR</t>
  </si>
  <si>
    <t>INLAAAT(0.0)HS(0.0)APPFPAAVGS(0.99)QRR</t>
  </si>
  <si>
    <t>NP_036587_S922s _1_0_921_922</t>
  </si>
  <si>
    <t>TCGA_AO-A0JE_A2-A0T2_AN-A0AJ_117C_P_BI_20130901_H-PM_f08.22306.22306.4</t>
  </si>
  <si>
    <t>FVRPILPVGPAQSsLEEQHR</t>
  </si>
  <si>
    <t>FVRPILPVGPAQS(0.50)S(0.50)LEEQHR</t>
  </si>
  <si>
    <t>NP_036587_T114t _1_1_114_114</t>
  </si>
  <si>
    <t>TCGA_A7-A0CJ_AO-A12F_A2-A0YL_117C_P_BI_20130904_H-PM_f03.22826.22826.3</t>
  </si>
  <si>
    <t>QDAPPWGSGVELtHLGSPSAQR</t>
  </si>
  <si>
    <t>QDAPPWGS(0.0)GVELT(0.99)HLGS(0.0)PS(0.0)AQR</t>
  </si>
  <si>
    <t>NP_036587_T73t _1_0_73_77</t>
  </si>
  <si>
    <t>TCGA_AR-A1AW_AR-A1AV_C8-A135_117C_P_BI_20130702_H-PM_f09.27645.27645.4</t>
  </si>
  <si>
    <t>QNVPPWGSGVELtHLGSWVHQDGLEPCQEQTR</t>
  </si>
  <si>
    <t>QNVPPWGS(0.0)GVELT(0.50)HLGS(0.50)WVHQDGLEPCQEQT(0.0)R</t>
  </si>
  <si>
    <t>NP_036590_S7s _1_1_7_7</t>
  </si>
  <si>
    <t>TCGA_AR-A0TT_AR-A1AQ_AO-A12B_117C_P_BI_20131105_H-PM_f01.19846.19846.2</t>
  </si>
  <si>
    <t>MEGGFGsDFGGSGSGK</t>
  </si>
  <si>
    <t>MEGGFGS(0.99)DFGGS(0.0)GS(0.0)GK</t>
  </si>
  <si>
    <t>NP_036590</t>
  </si>
  <si>
    <t>TIMM13</t>
  </si>
  <si>
    <t>NP_036591_S65s _1_0_65_67</t>
  </si>
  <si>
    <t>TCGA_AO-A12E_A8-A06N_A2-A0T1_117C_P_BI_20130920_H-PM_f02.12536.12536.3</t>
  </si>
  <si>
    <t>LDsRTENCLSSCVDR</t>
  </si>
  <si>
    <t>LDS(0.50)RT(0.50)ENCLS(0.0)S(0.0)CVDR</t>
  </si>
  <si>
    <t>NP_036591</t>
  </si>
  <si>
    <t>TIMM8B</t>
  </si>
  <si>
    <t>NP_036595_S154s _1_1_154_154</t>
  </si>
  <si>
    <t>TCGA_AO-A0JE_A2-A0T2_AN-A0AJ_117C_P_BI_20130901_H-PM_f01.31216.31216.3</t>
  </si>
  <si>
    <t>NVEFEPTYEEFPsLESDSLLDYSCMQR</t>
  </si>
  <si>
    <t>NVEFEPT(0.0)Y(0.0)EEFPS(0.99)LES(0.0)DS(0.0)LLDY(0.0)S(0.0)CMQR</t>
  </si>
  <si>
    <t>NP_036595</t>
  </si>
  <si>
    <t>ATP6V0A2</t>
  </si>
  <si>
    <t>NP_036595_S695s _1_1_695_695</t>
  </si>
  <si>
    <t>TCGA_A2-A0YG_E2-A150_BH-A18N_117C_P_BI_20130920_H-PM_f05.17327.17327.4</t>
  </si>
  <si>
    <t>KDsEEEVSLLGSQDIEEGNHQVEDGCR</t>
  </si>
  <si>
    <t>KDS(0.99)EEEVS(0.0)LLGS(0.0)QDIEEGNHQVEDGCR</t>
  </si>
  <si>
    <t>NP_036595_S695sS700s_2_2_695_700</t>
  </si>
  <si>
    <t>TCGA_A7-A0CJ_AO-A12F_A2-A0YL_117C_P_BI_20130904_H-PM_f04.18947.18947.4</t>
  </si>
  <si>
    <t xml:space="preserve">S695s S700s </t>
  </si>
  <si>
    <t>KDsEEEVsLLGSQDIEEGNHQVEDGCR</t>
  </si>
  <si>
    <t>KDS(0.99)EEEVS(0.99)LLGS(0.0)QDIEEGNHQVEDGCR</t>
  </si>
  <si>
    <t>NP_036597_Y796yS798s_2_2_796_798</t>
  </si>
  <si>
    <t>TCGA_E2-A10A_BH-A18Q_C8-A130_117C_P_BI_20130228_H-PM_f01.14880.14880.3</t>
  </si>
  <si>
    <t xml:space="preserve">Y796y S798s </t>
  </si>
  <si>
    <t>ISSVEGTLASPNWPDKyPsR</t>
  </si>
  <si>
    <t>IS(0.0)S(0.0)VEGT(0.0)LAS(0.0)PNWPDKY(0.99)PS(0.99)R</t>
  </si>
  <si>
    <t>NP_036597</t>
  </si>
  <si>
    <t>TLL2</t>
  </si>
  <si>
    <t>NP_036599_S277s _1_1_277_277</t>
  </si>
  <si>
    <t>TCGA_C8-A12P_BH-A0C1_A2-A0EY_117C_P_BI_20130628_H-PM_f06.15783.15783.3</t>
  </si>
  <si>
    <t>RHITASGGSEsGYPR</t>
  </si>
  <si>
    <t>RHIT(0.0)AS(0.0)GGS(0.0)ES(0.99)GY(0.0)PR</t>
  </si>
  <si>
    <t>NP_036599</t>
  </si>
  <si>
    <t>TPSG1</t>
  </si>
  <si>
    <t>NP_036601_S143s _1_1_143_143</t>
  </si>
  <si>
    <t>TCGA_A8-A09I_C8-A12L_A2-A0EX_117C_P_BI_20130321_H-PM_f08.16396.16396.2</t>
  </si>
  <si>
    <t>IQQQFsDLK</t>
  </si>
  <si>
    <t>IQQQFS(1.0)DLK</t>
  </si>
  <si>
    <t>NP_036601</t>
  </si>
  <si>
    <t>PRPF6</t>
  </si>
  <si>
    <t>NP_036601_S199s _1_1_199_199</t>
  </si>
  <si>
    <t>TCGA_AO-A12D_C8-A131_AO-A12B_117C_P_BI_20130213_H-PM_f08.3481.3481.3</t>
  </si>
  <si>
    <t>HLQTGENHTsVDPR</t>
  </si>
  <si>
    <t>HLQT(0.0)GENHT(0.0)S(0.99)VDPR</t>
  </si>
  <si>
    <t>NP_036601_S263s _1_1_263_263</t>
  </si>
  <si>
    <t>TCGA_AO-A0JE_A2-A0T2_AN-A0AJ_117C_P_BI_20130901_H-PM_f03.17225.17225.3</t>
  </si>
  <si>
    <t>LSQVSDSVsGQTVVDPK</t>
  </si>
  <si>
    <t>LS(0.0)QVS(0.0)DS(0.0)VS(0.99)GQT(0.0)VVDPK</t>
  </si>
  <si>
    <t>NP_036601_S279s _1_1_279_279</t>
  </si>
  <si>
    <t>TCGA_A2-A0SW_AO-A0JL_BH-A0BV_117C_P_BI_20131115_H-PM_f07.16518.16518.4</t>
  </si>
  <si>
    <t>GYLTDLNsMIPTHGGDINDIKK</t>
  </si>
  <si>
    <t>GY(0.0)LT(0.0)DLNS(0.99)MIPT(0.0)HGGDINDIKK</t>
  </si>
  <si>
    <t>NP_036601_T180t _1_1_180_180</t>
  </si>
  <si>
    <t>TCGA_A2-A0D2_C8-A12U_AR-A1AS_117C_P_BI_20131101_H-PM_f02.23853.23853.3</t>
  </si>
  <si>
    <t>YEKLtPVPDSFFAK</t>
  </si>
  <si>
    <t>Y(0.0)EKLT(0.99)PVPDS(0.0)FFAK</t>
  </si>
  <si>
    <t>NP_036601_T212t _1_0_212_222</t>
  </si>
  <si>
    <t>TCGA_A7-A0CD_C8-A12W_AN-A0AL_117C_P_BI_20130930_H-PM_f04.29524.29524.4</t>
  </si>
  <si>
    <t>QTQFGGLNtPYPGGLNTPYPGGMTPGLMTPGTGELDMR</t>
  </si>
  <si>
    <t>QT(0.0)QFGGLNT(0.25)PY(0.25)PGGLNT(0.25)PY(0.25)PGGMT(0.0)PGLMT(0.0)PGT(0.0)GELDMR</t>
  </si>
  <si>
    <t>NP_036601_T220t _1_1_220_220</t>
  </si>
  <si>
    <t>TCGA_AO-A0JE_A2-A0T2_AN-A0AJ_117C_P_BI_20130901_H-PM_f05.28962.28962.4</t>
  </si>
  <si>
    <t>QTQFGGLNTPYPGGLNtPYPGGMTPGLMTPGTGELDMRK</t>
  </si>
  <si>
    <t>QT(0.0)QFGGLNT(0.0)PY(0.0)PGGLNT(0.99)PY(0.0)PGGMT(0.0)PGLMT(0.0)PGT(0.0)GELDMRK</t>
  </si>
  <si>
    <t>NP_036601_T227t _1_1_227_227</t>
  </si>
  <si>
    <t>TCGA_AO-A12D_C8-A131_AO-A12B_117C_P_BI_20130213_H-PM_f04.29509.29509.4</t>
  </si>
  <si>
    <t>QTQFGGLNTPYPGGLNTPYPGGMtPGLMTPGTGELDMR</t>
  </si>
  <si>
    <t>QT(0.0)QFGGLNT(0.0)PY(0.0)PGGLNT(0.0)PY(0.0)PGGMT(0.99)PGLMT(0.0)PGT(0.0)GELDMR</t>
  </si>
  <si>
    <t>NP_036601_T275t _1_1_275_275</t>
  </si>
  <si>
    <t>TCGA_AR-A1AW_AR-A1AV_C8-A135_117C_P_BI_20130702_H-PM_f09.25005.25005.5</t>
  </si>
  <si>
    <t>GYLtDLNSMIPTHGGDINDIKK</t>
  </si>
  <si>
    <t>GY(0.0)LT(0.99)DLNS(0.0)MIPT(0.0)HGGDINDIKK</t>
  </si>
  <si>
    <t>NP_036601_T275tS279s_2_2_275_279</t>
  </si>
  <si>
    <t>TCGA_A2-A0YF_BH-A0DD_BH-A0E9_117C_P_BI_20131104_H-PM_f02.23998.23998.4</t>
  </si>
  <si>
    <t>GYLtDLNsMIPTHGGDINDIKK</t>
  </si>
  <si>
    <t>GY(0.0)LT(0.99)DLNS(0.99)MIPT(0.0)HGGDINDIKK</t>
  </si>
  <si>
    <t>NP_036606_T246t _1_1_246_246</t>
  </si>
  <si>
    <t>CPTAC_263d3f-I_blcdb9-I_c4155b-C_117C_P_BI_20140520_H-PM_f12.9009.9009.2</t>
  </si>
  <si>
    <t>QTNGCLNGYtPSR</t>
  </si>
  <si>
    <t>QT(0.0)NGCLNGY(0.0)T(0.99)PS(0.0)R</t>
  </si>
  <si>
    <t>NP_036606</t>
  </si>
  <si>
    <t>UCK2</t>
  </si>
  <si>
    <t>NP_036607_S113s _1_1_113_113</t>
  </si>
  <si>
    <t>TCGA_C8-A138_E2-A154_BH-A0BZ_117C_P_BI_20130301_H-PM_f09.18438.18438.4</t>
  </si>
  <si>
    <t>sVSSGDLRPMGIALGGHR</t>
  </si>
  <si>
    <t>S(0.99)VS(0.0)S(0.0)GDLRPMGIALGGHR</t>
  </si>
  <si>
    <t>NP_036607</t>
  </si>
  <si>
    <t>USP21</t>
  </si>
  <si>
    <t>NP_036607_S113sS115s_2_2_113_115</t>
  </si>
  <si>
    <t>TCGA_A2-A0YG_E2-A150_BH-A18N_117C_P_BI_20130920_H-PM_f02_130923175928.19910.19910.3</t>
  </si>
  <si>
    <t xml:space="preserve">S113s S115s </t>
  </si>
  <si>
    <t>sVsSGDLRPMGIALGGHR</t>
  </si>
  <si>
    <t>S(0.99)VS(0.99)S(0.0)GDLRPMGIALGGHR</t>
  </si>
  <si>
    <t>NP_036607_S115s _1_1_115_115</t>
  </si>
  <si>
    <t>TCGA_E2-A10A_BH-A18Q_C8-A130_117C_P_BI_20130228_H-PM_f10.17742.17742.3</t>
  </si>
  <si>
    <t>SVsSGDLRPMGIALGGHR</t>
  </si>
  <si>
    <t>S(0.0)VS(0.99)S(0.0)GDLRPMGIALGGHR</t>
  </si>
  <si>
    <t>NP_036607_S182s _1_0_174_182</t>
  </si>
  <si>
    <t>TCGA_A2-A0T6_E2-A158_E2-A15A_117C_W_BI_201301002_H-PM_f09.11909.11909.3</t>
  </si>
  <si>
    <t>TEPPASHGsFHMISAR</t>
  </si>
  <si>
    <t>T(0.33)EPPAS(0.33)HGS(0.33)FHMIS(0.0)AR</t>
  </si>
  <si>
    <t>NP_036607_S93s _1_1_93_93</t>
  </si>
  <si>
    <t>CPTAC_263d3f-I_blcdb9-I_c4155b-C_117C_P_BI_20140520_H-PM_f09.26854.26961.3</t>
  </si>
  <si>
    <t>ADHGVPLPGsPPPTVALPLPSR</t>
  </si>
  <si>
    <t>ADHGVPLPGS(0.99)PPPT(0.0)VALPLPS(0.0)R</t>
  </si>
  <si>
    <t>NP_036608_S42s _1_1_42_42</t>
  </si>
  <si>
    <t>TCGA_C8-A12P_BH-A0C1_A2-A0EY_117C_P_BI_20130628_H-PM_f07.6441.6441.3</t>
  </si>
  <si>
    <t>ADGGGHsPTEVAGTSASSPAGSR</t>
  </si>
  <si>
    <t>ADGGGHS(0.99)PT(0.0)EVAGT(0.0)S(0.0)AS(0.0)S(0.0)PAGS(0.0)R</t>
  </si>
  <si>
    <t>NP_036608</t>
  </si>
  <si>
    <t>VAX2</t>
  </si>
  <si>
    <t>NP_036608_S53s _1_0_49_57</t>
  </si>
  <si>
    <t>CPTAC_263d3f-I_blcdb9-I_c4155b-C_117C_P_BI_20140520_H-PM_f07.6562.6562.3</t>
  </si>
  <si>
    <t>ADGGGHSPTEVAGTSASsPAGSR</t>
  </si>
  <si>
    <t>ADGGGHS(0.0)PT(0.0)EVAGT(0.20)S(0.20)AS(0.20)S(0.20)PAGS(0.20)R</t>
  </si>
  <si>
    <t>NP_036609_T110t _1_0_110_112</t>
  </si>
  <si>
    <t>TCGA_AN-A0FL_BH-A0DG_AN-A0AS_117C_P_BI_20130830_H-PM_f08.28895.28895.4</t>
  </si>
  <si>
    <t>EINLLAYHGACHGAGPFPtGSLLDLR</t>
  </si>
  <si>
    <t>EINLLAY(0.0)HGACHGAGPFPT(0.50)GS(0.50)LLDLR</t>
  </si>
  <si>
    <t>NP_036609</t>
  </si>
  <si>
    <t>NP_036609_T209t _1_0_209_212</t>
  </si>
  <si>
    <t>TCGA_A2-A0D2_C8-A12U_AR-A1AS_117C_P_BI_20131101_H-PM_f03.19283.19283.4</t>
  </si>
  <si>
    <t>RLtGDSGIELCPCPASGEGEPVK</t>
  </si>
  <si>
    <t>RLT(0.50)GDS(0.50)GIELCPCPAS(0.0)GEGEPVK</t>
  </si>
  <si>
    <t>NP_036610_T260t _1_1_260_260</t>
  </si>
  <si>
    <t>TCGA_A7-A0CD_C8-A12W_AN-A0AL_117C_P_BI_20130930_H-PM_f08.20429.20429.5</t>
  </si>
  <si>
    <t>AAEAAASAYYNPGNPHNVYMPTSQPPPPPYYPPEDKKtQ</t>
  </si>
  <si>
    <t>AAEAAAS(0.0)AY(0.0)Y(0.0)NPGNPHNVY(0.0)MPT(0.0)S(0.0)QPPPPPY(0.0)Y(0.0)PPEDKKT(0.99)Q</t>
  </si>
  <si>
    <t>NP_036610</t>
  </si>
  <si>
    <t>WBP2</t>
  </si>
  <si>
    <t>NP_036611_S215s _1_1_215_215</t>
  </si>
  <si>
    <t>TCGA_A2-A0YF_BH-A0DD_BH-A0E9_117C_P_BI_20131104_H-PM_f02.28190.28190.3</t>
  </si>
  <si>
    <t>TAFDDAIAELDTLNEDsYK</t>
  </si>
  <si>
    <t>T(0.0)AFDDAIAELDT(0.0)LNEDS(0.99)Y(0.0)K</t>
  </si>
  <si>
    <t>NP_036611</t>
  </si>
  <si>
    <t>YWHAG</t>
  </si>
  <si>
    <t>NP_036611_S46s _1_1_46_46</t>
  </si>
  <si>
    <t>NP_036611_S65s _1_0_64_65</t>
  </si>
  <si>
    <t>NP_036611_S71s _1_0_70_71</t>
  </si>
  <si>
    <t>TCGA_BH-A18V_A7-A13F_BH-A0E1_117C_P_BI_20130531_H-PM_f02.12743.12743.4</t>
  </si>
  <si>
    <t>VISSIEQKTsADGNEK</t>
  </si>
  <si>
    <t>VIS(0.0)S(0.0)IEQKT(0.50)S(0.50)ADGNEK</t>
  </si>
  <si>
    <t>NP_036611_T210t _1_1_210_210</t>
  </si>
  <si>
    <t>TCGA_AO-A12D_AN-A04A_BH-A0AV_117C_P_BI_20130322_H-PM_f12.27774.27774.3</t>
  </si>
  <si>
    <t>TAFDDAIAELDtLNEDSYK</t>
  </si>
  <si>
    <t>T(0.0)AFDDAIAELDT(0.99)LNEDS(0.0)Y(0.0)K</t>
  </si>
  <si>
    <t>NP_036611_Y131y _1_1_131_131</t>
  </si>
  <si>
    <t>NP_036613_S261s _1_1_261_261</t>
  </si>
  <si>
    <t>NP_036613</t>
  </si>
  <si>
    <t>IKZF3</t>
  </si>
  <si>
    <t>NP_036613_S352s _1_1_352_352</t>
  </si>
  <si>
    <t>TCGA_AR-A0TT_AR-A1AQ_AO-A12B_117C_P_BI_20131105_H-PM_f06.11820.11820.3</t>
  </si>
  <si>
    <t>AEMsNGAPQELEK</t>
  </si>
  <si>
    <t>AEMS(1.0)NGAPQELEK</t>
  </si>
  <si>
    <t>NP_036613|NP_001244337|NP_899052|NP_899053|NP_899051|NP_001244338|NP_899055|NP_001244339|NP_899054|NP_001244343|NP_001244340|NP_001244341|NP_001244342</t>
  </si>
  <si>
    <t>NP_036613_S378s _1_1_378_378</t>
  </si>
  <si>
    <t>TCGA_A2-A0D2_C8-A12U_AR-A1AS_117C_P_BI_20131101_H-PM_f03.4097.4097.3</t>
  </si>
  <si>
    <t>GLsPNNSGHDSTDTDSNHEER</t>
  </si>
  <si>
    <t>GLS(0.99)PNNS(0.0)GHDS(0.0)T(0.0)DT(0.0)DS(0.0)NHEER</t>
  </si>
  <si>
    <t>NP_036613_S65s _1_1_65_65</t>
  </si>
  <si>
    <t>TCGA_A7-A0CJ_AO-A12F_A2-A0YL_117C_P_BI_20130904_H-PM_f08.10767.10767.4</t>
  </si>
  <si>
    <t>VKDEYsERDENVLK</t>
  </si>
  <si>
    <t>VKDEY(0.0)S(0.99)ERDENVLK</t>
  </si>
  <si>
    <t>NP_036613|NP_001244337|NP_899052|NP_899053|NP_899051|NP_001244338|NP_899055|NP_899054|NP_001244343</t>
  </si>
  <si>
    <t>NP_036613_T326t _1_1_326_326</t>
  </si>
  <si>
    <t>TCGA_BH-A18U_A2-A0YI_A2-A0EQ_117C_P_BI_20130423_H-JQ_f02.33300.33300.5</t>
  </si>
  <si>
    <t>MMDQAINNAISYLGAEALRPLVQtPPAPTSEMVPVISSMYPIALTR</t>
  </si>
  <si>
    <t>MMDQAINNAIS(0.0)Y(0.0)LGAEALRPLVQT(0.99)PPAPT(0.0)S(0.0)EMVPVIS(0.0)S(0.0)MY(0.0)PIALT(0.0)R</t>
  </si>
  <si>
    <t>NP_036614_S117s _1_1_117_117</t>
  </si>
  <si>
    <t>TCGA_AR-A0TT_AR-A1AQ_AO-A12B_117C_P_BI_20131105_H-PM_f08.30482.30482.2</t>
  </si>
  <si>
    <t>TsWGFLQSLVSIK</t>
  </si>
  <si>
    <t>T(0.0)S(0.99)WGFLQS(0.0)LVS(0.0)IK</t>
  </si>
  <si>
    <t>NP_036614</t>
  </si>
  <si>
    <t>ZNF281</t>
  </si>
  <si>
    <t>NP_036614_S160s _1_1_160_160</t>
  </si>
  <si>
    <t>TCGA_AO-A12D_AN-A04A_BH-A0AV_117C_P_BI_20130322_H-PM_f11.16551.16551.6</t>
  </si>
  <si>
    <t>sPGLGGGEGGSHGVIQDLSILHQHVQQQPAQHHR</t>
  </si>
  <si>
    <t>S(0.99)PGLGGGEGGS(0.0)HGVIQDLS(0.0)ILHQHVQQQPAQHHR</t>
  </si>
  <si>
    <t>NP_036614_S198s _1_1_198_198</t>
  </si>
  <si>
    <t>TCGA_AO-A12D_AN-A04A_BH-A0AV_117C_P_BI_20130322_H-PM_f08.11280.11280.2</t>
  </si>
  <si>
    <t>DVLLsSSSR</t>
  </si>
  <si>
    <t>DVLLS(0.99)S(0.0)S(0.0)S(0.0)R</t>
  </si>
  <si>
    <t>NP_036614_S410s _1_1_410_410</t>
  </si>
  <si>
    <t>TCGA_AR-A0TR_AO-A03O_BH-A18R_117C_P_BI_20130907_H-PM_f08.10990.10990.3</t>
  </si>
  <si>
    <t>sIAIENK</t>
  </si>
  <si>
    <t>S(1.0)IAIENK</t>
  </si>
  <si>
    <t>NP_036614_S484s _1_1_484_484</t>
  </si>
  <si>
    <t>TCGA_AO-A12D_AN-A04A_BH-A0AV_117C_P_BI_20130322_H-PM_f01.28341.28341.3</t>
  </si>
  <si>
    <t>NYLNFVsPLPDIVGQK</t>
  </si>
  <si>
    <t>NY(0.0)LNFVS(0.99)PLPDIVGQK</t>
  </si>
  <si>
    <t>NP_036614_S615s _1_1_615_615</t>
  </si>
  <si>
    <t>TCGA_AR-A0TT_AR-A1AQ_AO-A12B_117C_P_BI_20131105_H-PM_f08.29961.29961.3</t>
  </si>
  <si>
    <t>SGIPDEVLQSILDQYsNK</t>
  </si>
  <si>
    <t>S(0.0)GIPDEVLQS(0.0)ILDQY(0.0)S(0.99)NK</t>
  </si>
  <si>
    <t>NP_036614_S651s _1_1_651_651</t>
  </si>
  <si>
    <t>TCGA_A2-A0YG_E2-A150_BH-A18N_117C_P_BI_20130920_H-PM_f12.15528.15528.4</t>
  </si>
  <si>
    <t>VDLHTSGEHSELVQEENLsPGTQTPSNDK</t>
  </si>
  <si>
    <t>VDLHT(0.0)S(0.0)GEHS(0.0)ELVQEENLS(0.99)PGT(0.0)QT(0.0)PS(0.0)NDK</t>
  </si>
  <si>
    <t>NP_036614_S696s _1_0_696_697</t>
  </si>
  <si>
    <t>TCGA_C8-A138_E2-A154_BH-A0BZ_117C_P_BI_20130301_H-PM_f05.27684.27684.5</t>
  </si>
  <si>
    <t>STNASFTLGHGFQFVSLsSPLHNHTLFPEK</t>
  </si>
  <si>
    <t>S(0.0)T(0.0)NAS(0.0)FT(0.0)LGHGFQFVS(0.0)LS(0.50)S(0.50)PLHNHT(0.0)LFPEK</t>
  </si>
  <si>
    <t>NP_036614_S783s _1_0_783_785</t>
  </si>
  <si>
    <t>TCGA_A8-A06Z_A2-A0D1_A2-A0CM_117C_P_BI_201303230_H-JQ_f01.10714.10714.3</t>
  </si>
  <si>
    <t>NLETSSAFQsSSQK</t>
  </si>
  <si>
    <t>NLET(0.0)S(0.0)S(0.0)AFQS(0.33)S(0.33)S(0.33)QK</t>
  </si>
  <si>
    <t>NP_036614_S800s _1_0_799_801</t>
  </si>
  <si>
    <t>TCGA_AR-A0TR_AO-A03O_BH-A18R_117C_P_BI_20130907_H-PM_f01.25656.25656.4</t>
  </si>
  <si>
    <t>NLESsTGFQIPSQELASQIDPQK</t>
  </si>
  <si>
    <t>NLES(0.33)S(0.33)T(0.33)GFQIPS(0.0)QELAS(0.0)QIDPQK</t>
  </si>
  <si>
    <t>NP_036614_S864s _1_0_863_866</t>
  </si>
  <si>
    <t>TCGA_A8-A09I_C8-A12L_A2-A0EX_117C_P_BI_20130321_H-PM_f09.22251.22251.3</t>
  </si>
  <si>
    <t>VRTsVSDFSGYTNMMSDVSEPCSTR</t>
  </si>
  <si>
    <t>VRT(0.33)S(0.33)VS(0.33)DFS(0.0)GY(0.0)T(0.0)NMMS(0.0)DVS(0.0)EPCS(0.0)T(0.0)R</t>
  </si>
  <si>
    <t>NP_036614_T656t _1_0_654_656</t>
  </si>
  <si>
    <t>TCGA_D8-A13Y_A8-A076_AO-A126_117C_P_BI_20130621_H-PM_f12.14839.14839.4</t>
  </si>
  <si>
    <t>VDLHTSGEHSELVQEENLSPGTQtPSNDK</t>
  </si>
  <si>
    <t>VDLHT(0.0)S(0.0)GEHS(0.0)ELVQEENLS(0.0)PGT(0.50)QT(0.50)PS(0.0)NDK</t>
  </si>
  <si>
    <t>NP_036614_T888t _1_1_888_888</t>
  </si>
  <si>
    <t>TCGA_A8-A06Z_A2-A0D1_A2-A0CM_117C_P_BI_201303230_H-JQ_f02.5433.5433.3</t>
  </si>
  <si>
    <t>VKtPTSQSYR</t>
  </si>
  <si>
    <t>VKT(0.99)PT(0.0)S(0.0)QS(0.0)Y(0.0)R</t>
  </si>
  <si>
    <t>NP_065885|NP_036614</t>
  </si>
  <si>
    <t>NP_037363_S651s _1_1_651_651</t>
  </si>
  <si>
    <t>TCGA_A2-A0YF_BH-A0DD_BH-A0E9_117C_P_BI_20131104_H-PM_f10.11689.11689.2</t>
  </si>
  <si>
    <t>YCNSsVPDLEHCHT</t>
  </si>
  <si>
    <t>Y(0.0)CNS(0.0)S(0.99)VPDLEHCHT(0.0)</t>
  </si>
  <si>
    <t>NP_037363</t>
  </si>
  <si>
    <t>FLRT2</t>
  </si>
  <si>
    <t>NP_037364_S5s _1_1_5_5</t>
  </si>
  <si>
    <t>TCGA_AO-A0JM_C8-A12V_A8-A08G_117C_P_BI_20131003_H-PM_f07.30281.30281.4</t>
  </si>
  <si>
    <t>AAYsYRPGPGAGPGPAAGAALPDQSFLWNVFQR</t>
  </si>
  <si>
    <t>AAY(0.0)S(0.99)Y(0.0)RPGPGAGPGPAAGAALPDQS(0.0)FLWNVFQR</t>
  </si>
  <si>
    <t>NP_037364|NP_001254485|NP_001254486|NP_001254488</t>
  </si>
  <si>
    <t>NP_037364</t>
  </si>
  <si>
    <t>NP_037365_S370s _1_0_370_371</t>
  </si>
  <si>
    <t>TCGA_AN-A0FL_BH-A0DG_AN-A0AS_117C_P_BI_20130830_H-PM_f03.3942.3942.4</t>
  </si>
  <si>
    <t>RVPGsSGHLHK</t>
  </si>
  <si>
    <t>RVPGS(0.50)S(0.50)GHLHK</t>
  </si>
  <si>
    <t>NP_037365</t>
  </si>
  <si>
    <t>STK39</t>
  </si>
  <si>
    <t>NP_037365_S385s _1_1_385_385</t>
  </si>
  <si>
    <t>TCGA_A2-A0D2_C8-A12U_AR-A1AS_117C_P_BI_20131101_H-PM_f03.18461.18461.3</t>
  </si>
  <si>
    <t>TEDGDWEWsDDEMDEKSEEGK</t>
  </si>
  <si>
    <t>T(0.0)EDGDWEWS(0.99)DDEMDEKS(0.0)EEGK</t>
  </si>
  <si>
    <t>NP_037365_S401s _1_1_401_401</t>
  </si>
  <si>
    <t>TCGA_AR-A1AW_AR-A1AV_C8-A135_117C_P_BI_20130702_H-PM_f07.6994.6994.2</t>
  </si>
  <si>
    <t>AAFsQEK</t>
  </si>
  <si>
    <t>AAFS(1.0)QEK</t>
  </si>
  <si>
    <t>NP_037365_S5s _1_0_5_7</t>
  </si>
  <si>
    <t>TCGA_A2-A0YF_BH-A0DD_BH-A0E9_117C_P_BI_20131104_H-PM_f05.30768.30768.5</t>
  </si>
  <si>
    <t>AEPsGSPVHVQLPQQAAPVTAAAAAAPAAATAAPAPAAPAAPAPAPAPAAQAVGWPICR</t>
  </si>
  <si>
    <t>AEPS(0.50)GS(0.50)PVHVQLPQQAAPVT(0.0)AAAAAAPAAAT(0.0)AAPAPAAPAAPAPAPAPAAQAVGWPICR</t>
  </si>
  <si>
    <t>NP_037365_S5sS7s_2_0_5_32</t>
  </si>
  <si>
    <t>TCGA_A7-A0CJ_AO-A12F_A2-A0YL_117C_P_BI_20130904_H-PM_f05.30994.30994.5</t>
  </si>
  <si>
    <t xml:space="preserve">M1m S5s S7s </t>
  </si>
  <si>
    <t>mAEPsGsPVHVQLPQQAAPVTAAAAAAPAAATAAPAPAAPAAPAPAPAPAAQAVGWPICR</t>
  </si>
  <si>
    <t>M(1.0)AEPS(0.33)GS(0.33)PVHVQLPQQAAPVT(0.0)AAAAAAPAAAT(0.33)AAPAPAAPAAPAPAPAPAAQAVGWPICR</t>
  </si>
  <si>
    <t>NP_037365_T354t _1_1_354_354</t>
  </si>
  <si>
    <t>TCGA_BH-A18U_A2-A0YI_A2-A0EQ_117C_P_BI_20130423_H-JQ_f01.13791.13913.3</t>
  </si>
  <si>
    <t>LLTRtPDIAQR</t>
  </si>
  <si>
    <t>LLT(0.0)RT(0.99)PDIAQR</t>
  </si>
  <si>
    <t>NP_037366_S217s _1_1_217_217</t>
  </si>
  <si>
    <t>TCGA_A7-A0CJ_AO-A12F_A2-A0YL_117C_P_BI_20130904_H-PM_f10.29698.29781.2</t>
  </si>
  <si>
    <t>IDFDSVSSIMASsQ</t>
  </si>
  <si>
    <t>IDFDS(0.0)VS(0.0)S(0.0)IMAS(0.0)S(0.99)Q</t>
  </si>
  <si>
    <t>NP_037366</t>
  </si>
  <si>
    <t>EIF3K</t>
  </si>
  <si>
    <t>NP_037367_S355s _1_1_355_355</t>
  </si>
  <si>
    <t>TCGA_BH-A18U_A2-A0YI_A2-A0EQ_117C_P_BI_20130423_H-JQ_f04.17047.17047.4</t>
  </si>
  <si>
    <t>NTDSWAPPLEIVNHRsPSREK</t>
  </si>
  <si>
    <t>NT(0.0)DS(0.0)WAPPLEIVNHRS(0.99)PS(0.0)REK</t>
  </si>
  <si>
    <t>NP_037367</t>
  </si>
  <si>
    <t>RNASEN</t>
  </si>
  <si>
    <t>NP_037367_S373s _1_1_373_373</t>
  </si>
  <si>
    <t>TCGA_AN-A0FL_BH-A0DG_AN-A0AS_117C_P_BI_20130830_H-PM_f05.4596.4596.3</t>
  </si>
  <si>
    <t>DRWsDNQSSGK</t>
  </si>
  <si>
    <t>DRWS(0.99)DNQS(0.0)S(0.0)GK</t>
  </si>
  <si>
    <t>NP_037367|NP_001093882</t>
  </si>
  <si>
    <t>NP_037367_S807s _1_1_807_807</t>
  </si>
  <si>
    <t>CPTAC_263d3f-I_blcdb9-I_c4155b-C_117C_P_BI_20140520_H-PM_f05.7855.7855.3</t>
  </si>
  <si>
    <t>HLLANsPK</t>
  </si>
  <si>
    <t>HLLANS(1.0)PK</t>
  </si>
  <si>
    <t>NP_037367|NP_001093882|NP_065071|NP_001239029|NP_060066|NP_001239031|NP_001239032|NP_003248|NP_783297|NP_115508|NP_001186758</t>
  </si>
  <si>
    <t>NP_037368_S12s _1_1_12_12</t>
  </si>
  <si>
    <t>TCGA_AR-A0TT_AR-A1AQ_AO-A12B_117C_P_BI_20131105_H-PM_f05.30610.30610.3</t>
  </si>
  <si>
    <t>AAPRPPPARLsGVMVPAPIQDLEALR</t>
  </si>
  <si>
    <t>AAPRPPPARLS(1.0)GVMVPAPIQDLEALR</t>
  </si>
  <si>
    <t>NP_037368|NP_001161093</t>
  </si>
  <si>
    <t>NP_037368</t>
  </si>
  <si>
    <t>ATXN10</t>
  </si>
  <si>
    <t>NP_037368_S430s _1_1_430_430</t>
  </si>
  <si>
    <t>TCGA_AR-A0TT_AR-A1AQ_AO-A12B_117C_P_BI_20131105_H-PM_f09.14000.14000.3</t>
  </si>
  <si>
    <t>NLTEDNsQNQDLIAK</t>
  </si>
  <si>
    <t>NLT(0.0)EDNS(0.99)QNQDLIAK</t>
  </si>
  <si>
    <t>NP_037373_S1078s _1_0_1077_1078</t>
  </si>
  <si>
    <t>TCGA_A8-A09G_C8-A131_C8-A134_117C_P_BI_20131101_H-PM_f11.30566.30566.5</t>
  </si>
  <si>
    <t>GMVQSSsPIMPTVGPSTASPEEPPGSSLPSDTSDEIMDLLVQSVTK</t>
  </si>
  <si>
    <t>GMVQS(0.0)S(0.50)S(0.50)PIMPT(0.0)VGPS(0.0)T(0.0)AS(0.0)PEEPPGS(0.0)S(0.0)LPS(0.0)DT(0.0)S(0.0)DEIMDLLVQS(0.0)VT(0.0)K</t>
  </si>
  <si>
    <t>NP_037373</t>
  </si>
  <si>
    <t>FHOD1</t>
  </si>
  <si>
    <t>NP_037373_S1144s _1_1_1144_1144</t>
  </si>
  <si>
    <t>TCGA_AR-A0TV_C8-A12Z_AO-A0JJ_117C_P_BI_20130831_H-PM_f10.31314.31314.3</t>
  </si>
  <si>
    <t>sGLGDDLVQALGLSK</t>
  </si>
  <si>
    <t>S(0.99)GLGDDLVQALGLS(0.0)K</t>
  </si>
  <si>
    <t>NP_037373_S367s _1_1_367_367</t>
  </si>
  <si>
    <t>TCGA_AO-A12D_C8-A131_AO-A12B_117C_P_BI_20130213_H-PM_f04.4582.4582.3</t>
  </si>
  <si>
    <t>sLEGGGCPAR</t>
  </si>
  <si>
    <t>S(1.0)LEGGGCPAR</t>
  </si>
  <si>
    <t>NP_037373_S387s _1_0_387_406</t>
  </si>
  <si>
    <t>TCGA_A2-A0D2_C8-A12U_AR-A1AS_117C_P_BI_20131101_H-PM_f02.32253.32253.4</t>
  </si>
  <si>
    <t>APEPGPTGPAsPVGPTSSTGPALLTGPASSPVGPPSGLQASVNLFPTISVAPSADTSSER</t>
  </si>
  <si>
    <t>APEPGPT(0.0)GPAS(0.25)PVGPT(0.0)S(0.0)S(0.0)T(0.0)GPALLT(0.25)GPAS(0.25)S(0.25)PVGPPS(0.0)GLQAS(0.0)VNLFPT(0.0)IS(0.0)VAPS(0.0)ADT(0.0)S(0.0)S(0.0)ER</t>
  </si>
  <si>
    <t>NP_037373_S486s _1_1_486_486</t>
  </si>
  <si>
    <t>TCGA_A8-A09I_C8-A12L_A2-A0EX_117C_P_BI_20130321_H-PM_f01.16825.16825.2</t>
  </si>
  <si>
    <t>QLWDsPETAPAAR</t>
  </si>
  <si>
    <t>QLWDS(0.99)PET(0.0)APAAR</t>
  </si>
  <si>
    <t>NP_037373_S498s _1_1_498_498</t>
  </si>
  <si>
    <t>TCGA_BH-A0EE_AO-A0J9_BH-A0E0_117C_P_BI_20130426_H-JQ_f10.17055.17055.2</t>
  </si>
  <si>
    <t>TPQsPAPCVLLR</t>
  </si>
  <si>
    <t>T(0.0)PQS(0.99)PAPCVLLR</t>
  </si>
  <si>
    <t>NP_037373_S510s _1_1_510_510</t>
  </si>
  <si>
    <t>TCGA_AR-A0TV_C8-A12Z_AO-A0JJ_117C_P_BI_20130831_H-PM_f08.19870.19870.3</t>
  </si>
  <si>
    <t>sLAPEPKEPLIPASPK</t>
  </si>
  <si>
    <t>S(0.99)LAPEPKEPLIPAS(0.0)PK</t>
  </si>
  <si>
    <t>NP_037373_S510sS523s_2_2_510_523</t>
  </si>
  <si>
    <t>TCGA_AO-A0JE_A2-A0T2_AN-A0AJ_117C_P_BI_20130901_H-PM_f12.20203.20203.3</t>
  </si>
  <si>
    <t xml:space="preserve">S510s S523s </t>
  </si>
  <si>
    <t>sLAPEPKEPLIPAsPK</t>
  </si>
  <si>
    <t>S(1.0)LAPEPKEPLIPAS(1.0)PK</t>
  </si>
  <si>
    <t>NP_037373_S523s _1_1_523_523</t>
  </si>
  <si>
    <t>TCGA_A2-A0D2_C8-A12U_AR-A1AS_117C_P_BI_20131101_H-PM_f07.27205.27205.4</t>
  </si>
  <si>
    <t>SLAPEPKEPLIPAsPKAEPIWELPTR</t>
  </si>
  <si>
    <t>S(0.0)LAPEPKEPLIPAS(0.99)PKAEPIWELPT(0.0)R</t>
  </si>
  <si>
    <t>NP_037373_S540s _1_1_540_540</t>
  </si>
  <si>
    <t>TCGA_AO-A0JE_A2-A0T2_AN-A0AJ_117C_P_BI_20130901_H-PM_f10.31031.31031.4</t>
  </si>
  <si>
    <t>APRLsIGDLDFSDLGEDEDQDMLNVESVEAGK</t>
  </si>
  <si>
    <t>APRLS(0.99)IGDLDFS(0.0)DLGEDEDQDMLNVES(0.0)VEAGK</t>
  </si>
  <si>
    <t>NP_037373_S573s _1_1_573_573</t>
  </si>
  <si>
    <t>CPTAC_263d3f-I_blcdb9-I_c4155b-C_117C_P_BI_20140520_H-PM_f09.33182.33182.3</t>
  </si>
  <si>
    <t>DIPAPsPPLPLLSGVPPPPPLPPPPPIK</t>
  </si>
  <si>
    <t>DIPAPS(0.99)PPLPLLS(0.0)GVPPPPPLPPPPPIK</t>
  </si>
  <si>
    <t>NP_037373_T489tS498s_2_2_489_498</t>
  </si>
  <si>
    <t>TCGA_AR-A0TT_AR-A1AQ_AO-A12B_117C_P_BI_20131105_H-PM_f02.23403.23403.4</t>
  </si>
  <si>
    <t xml:space="preserve">T489t S498s </t>
  </si>
  <si>
    <t>QLWDSPEtAPAARTPQsPAPCVLLR</t>
  </si>
  <si>
    <t>QLWDS(0.0)PET(0.99)APAART(0.0)PQS(0.99)PAPCVLLR</t>
  </si>
  <si>
    <t>NP_037373_T495t _1_1_495_495</t>
  </si>
  <si>
    <t>TCGA_AO-A12D_C8-A131_AO-A12B_117C_P_BI_20130213_H-PM_f09.23151.23151.4</t>
  </si>
  <si>
    <t>QLWDSPETAPAARtPQSPAPCVLLR</t>
  </si>
  <si>
    <t>QLWDS(0.0)PET(0.0)APAART(0.99)PQS(0.0)PAPCVLLR</t>
  </si>
  <si>
    <t>NP_037373_T690t _1_0_690_692</t>
  </si>
  <si>
    <t>TCGA_AO-A0JM_C8-A12V_A8-A08G_117C_P_BI_20131003_H-PM_f02.16111.16111.2</t>
  </si>
  <si>
    <t>tMTTVLDPK</t>
  </si>
  <si>
    <t>T(0.50)MT(0.50)T(0.0)VLDPK</t>
  </si>
  <si>
    <t>NP_037375_S37s _1_1_37_37</t>
  </si>
  <si>
    <t>TCGA_D8-A13Y_A8-A076_AO-A126_117C_P_BI_20130621_H-PM_f04.19351.19457.4</t>
  </si>
  <si>
    <t>ELsAERPLNEQIAEAEEDK</t>
  </si>
  <si>
    <t>ELS(1.0)AERPLNEQIAEAEEDK</t>
  </si>
  <si>
    <t>NP_037375</t>
  </si>
  <si>
    <t>SCG3</t>
  </si>
  <si>
    <t>NP_037377_S378s _1_1_378_378</t>
  </si>
  <si>
    <t>TCGA_A8-A09G_C8-A131_C8-A134_117C_P_BI_20131101_H-PM_f08.31357.31357.4</t>
  </si>
  <si>
    <t>TNPSMMIDDLLTPCsPGDPGAMEMTWMDVPGDK</t>
  </si>
  <si>
    <t>T(0.0)NPS(0.0)M(0.0)M(0.0)IDDLLT(0.0)PCS(0.99)PGDPGAM(0.0)EM(0.0)T(0.0)WM(0.0)DVPGDK</t>
  </si>
  <si>
    <t>NP_037377</t>
  </si>
  <si>
    <t>VPS4A</t>
  </si>
  <si>
    <t>NP_037377_S97s _1_1_97_97</t>
  </si>
  <si>
    <t>TCGA_A7-A0CD_C8-A12W_AN-A0AL_117C_P_BI_20130930_H-PM_fA.4527.4527.3</t>
  </si>
  <si>
    <t>ENQSEGKGSDsDSEGDNPEK</t>
  </si>
  <si>
    <t>ENQS(0.0)EGKGS(0.0)DS(0.99)DS(0.0)EGDNPEK</t>
  </si>
  <si>
    <t>NP_037379_S350s _1_0_350_351</t>
  </si>
  <si>
    <t>TCGA_AO-A0JC_A8-A08Z_AR-A0TX_117C_P_BI_20130606_H-PM_f11.1876.1876.3</t>
  </si>
  <si>
    <t>KNsSSGISGSQR</t>
  </si>
  <si>
    <t>KNS(0.50)S(0.50)S(0.0)GIS(0.0)GS(0.0)QR</t>
  </si>
  <si>
    <t>NP_037379|NP_659540</t>
  </si>
  <si>
    <t>NP_037379</t>
  </si>
  <si>
    <t>HTRA2</t>
  </si>
  <si>
    <t>NP_037379_T215t _1_0_212_215</t>
  </si>
  <si>
    <t>TCGA_AR-A1AW_AR-A1AV_C8-A135_117C_P_BI_20130702_H-PM_fA.29091.29091.3</t>
  </si>
  <si>
    <t>LLSGDtYEAVVTAVDPVADIATLR</t>
  </si>
  <si>
    <t>LLS(0.50)GDT(0.50)Y(0.0)EAVVT(0.0)AVDPVADIAT(0.0)LR</t>
  </si>
  <si>
    <t>NP_037380_S120s _1_0_116_120</t>
  </si>
  <si>
    <t>TCGA_AO-A0JM_C8-A12V_A8-A08G_117C_P_BI_20131003_H-PM_f12.25374.25374.3</t>
  </si>
  <si>
    <t>DFNQNFILTAQAsPSNTVWK</t>
  </si>
  <si>
    <t>DFNQNFILT(0.50)AQAS(0.50)PS(0.0)NT(0.0)VWK</t>
  </si>
  <si>
    <t>NP_037380</t>
  </si>
  <si>
    <t>NXT1</t>
  </si>
  <si>
    <t>NP_037386_S172s _1_1_172_172</t>
  </si>
  <si>
    <t>TCGA_AR-A0TT_AR-A1AQ_AO-A12B_117C_P_BI_20131105_H-PM_f01.25235.25235.3</t>
  </si>
  <si>
    <t>ELEDDEQFVsLYGTEEYLHPDMYER</t>
  </si>
  <si>
    <t>ELEDDEQFVS(0.99)LY(0.0)GT(0.0)EEY(0.0)LHPDMY(0.0)ER</t>
  </si>
  <si>
    <t>NP_037386</t>
  </si>
  <si>
    <t>TBK1</t>
  </si>
  <si>
    <t>NP_037386_S3s _1_0_3_5</t>
  </si>
  <si>
    <t>TCGA_A7-A0CD_C8-A12W_AN-A0AL_117C_P_BI_20130930_H-PM_f11.32199.32199.3</t>
  </si>
  <si>
    <t>MQsTSNHLWLLSDILGQGATANVFR</t>
  </si>
  <si>
    <t>MQS(0.33)T(0.33)S(0.33)NHLWLLS(0.0)DILGQGAT(0.0)ANVFR</t>
  </si>
  <si>
    <t>NP_037386_S510s _1_0_509_514</t>
  </si>
  <si>
    <t>TCGA_A2-A0EV_AN-A0AM_D8-A142_117C_P_BI_20130724_H-PM_f05.21404.21404.3</t>
  </si>
  <si>
    <t>LSsSQGTIETSLQDIDSR</t>
  </si>
  <si>
    <t>LS(0.25)S(0.25)S(0.25)QGT(0.25)IET(0.0)S(0.0)LQDIDS(0.0)R</t>
  </si>
  <si>
    <t>NP_037386_S716s _1_1_716_716</t>
  </si>
  <si>
    <t>TCGA_AO-A0JE_A2-A0T2_AN-A0AJ_117C_P_BI_20130901_H-PM_f03.21758.21758.2</t>
  </si>
  <si>
    <t>FGsLTMDGGLR</t>
  </si>
  <si>
    <t>FGS(0.99)LT(0.0)MDGGLR</t>
  </si>
  <si>
    <t>NP_037387_S414s _1_1_414_414</t>
  </si>
  <si>
    <t>TCGA_A2-A0YF_BH-A0DD_BH-A0E9_117C_P_BI_20131104_H-PM_f01.11013.11013.2</t>
  </si>
  <si>
    <t>ILTCNGsVDDSR</t>
  </si>
  <si>
    <t>ILT(0.0)CNGS(0.99)VDDS(0.0)R</t>
  </si>
  <si>
    <t>NP_037387|NP_001138826</t>
  </si>
  <si>
    <t>NP_037387</t>
  </si>
  <si>
    <t>MKLN1</t>
  </si>
  <si>
    <t>NP_037389_S121s _1_1_121_121</t>
  </si>
  <si>
    <t>TCGA_A7-A0CJ_AO-A12F_A2-A0YL_117C_P_BI_20130904_H-PM_f10.19318.19318.2</t>
  </si>
  <si>
    <t>AFLQMDsPK</t>
  </si>
  <si>
    <t>AFLQMDS(1.0)PK</t>
  </si>
  <si>
    <t>NP_037389|NP_733827</t>
  </si>
  <si>
    <t>NP_037389</t>
  </si>
  <si>
    <t>SGK3</t>
  </si>
  <si>
    <t>NP_037389_S15s _1_0_15_17</t>
  </si>
  <si>
    <t>TCGA_AO-A12E_A8-A06N_A2-A0T1_117C_P_BI_20130920_H-PM_f07.8859.8859.4</t>
  </si>
  <si>
    <t>ESCPsVSIPSSDEHREK</t>
  </si>
  <si>
    <t>ES(0.0)CPS(0.50)VS(0.50)IPS(0.0)S(0.0)DEHREK</t>
  </si>
  <si>
    <t>NP_037389_T143t _1_0_142_144</t>
  </si>
  <si>
    <t>TCGA_AO-A12E_A8-A06N_A2-A0T1_117C_P_BI_20130920_H-PM_f11.19730.19730.4</t>
  </si>
  <si>
    <t>LHStSQNINLGPSGNPHAKPTDFDFLK</t>
  </si>
  <si>
    <t>LHS(0.33)T(0.33)S(0.33)QNINLGPS(0.0)GNPHAKPT(0.0)DFDFLK</t>
  </si>
  <si>
    <t>NP_037390_S164s _1_1_164_164</t>
  </si>
  <si>
    <t>TCGA_A2-A0D2_C8-A12U_AR-A1AS_117C_P_BI_20131101_H-PM_f08.32000.32000.2</t>
  </si>
  <si>
    <t>LFsFTPAWNWTCK</t>
  </si>
  <si>
    <t>LFS(0.99)FT(0.0)PAWNWT(0.0)CK</t>
  </si>
  <si>
    <t>NP_037390|NP_660183</t>
  </si>
  <si>
    <t>NP_037390</t>
  </si>
  <si>
    <t>PYCARD</t>
  </si>
  <si>
    <t>NP_037390_S195s _1_1_195_195</t>
  </si>
  <si>
    <t>TCGA_AO-A12D_C8-A131_AO-A12B_117C_P_BI_20130213_H-PM_f06.19107.19107.2</t>
  </si>
  <si>
    <t>ESQSYLVEDLERs</t>
  </si>
  <si>
    <t>ES(0.0)QS(0.0)Y(0.0)LVEDLERS(0.99)</t>
  </si>
  <si>
    <t>NP_037390_S46s _1_1_46_46</t>
  </si>
  <si>
    <t>TCGA_AO-A0JM_C8-A12V_A8-A08G_117C_P_BI_20131003_H-PM_f10.26434.26434.2</t>
  </si>
  <si>
    <t>GALLsMDALDLTDK</t>
  </si>
  <si>
    <t>GALLS(0.99)MDALDLT(0.0)DK</t>
  </si>
  <si>
    <t>NP_037392_S104s _1_1_104_104</t>
  </si>
  <si>
    <t>TCGA_A8-A06Z_A2-A0D1_A2-A0CM_117C_P_BI_201303230_H-JQ_f05.17759.17759.3</t>
  </si>
  <si>
    <t>RDPQELVAsFSER</t>
  </si>
  <si>
    <t>RDPQELVAS(0.99)FS(0.0)ER</t>
  </si>
  <si>
    <t>NP_037392</t>
  </si>
  <si>
    <t>SAP30BP</t>
  </si>
  <si>
    <t>NP_037392_S113s _1_1_113_113</t>
  </si>
  <si>
    <t>TCGA_AR-A0TT_AR-A1AQ_AO-A12B_117C_P_BI_20131105_H-PM_f02.16906.17076.3</t>
  </si>
  <si>
    <t>NMsPDEIKIPPEPPGR</t>
  </si>
  <si>
    <t>NMS(1.0)PDEIKIPPEPPGR</t>
  </si>
  <si>
    <t>NP_037392_S163s _1_1_163_163</t>
  </si>
  <si>
    <t>TCGA_A2-A0D2_C8-A12U_AR-A1AS_117C_P_BI_20131101_H-PM_f02.13353.13353.3</t>
  </si>
  <si>
    <t>EFRNPsIYEK</t>
  </si>
  <si>
    <t>EFRNPS(0.99)IY(0.0)EK</t>
  </si>
  <si>
    <t>NP_037392_S18s _1_1_18_18</t>
  </si>
  <si>
    <t>TCGA_A7-A0CJ_AO-A12F_A2-A0YL_117C_P_BI_20130904_H-PM_f06.29547.29547.4</t>
  </si>
  <si>
    <t>NVLSSLAVYAEDsEPESDGEAGIEAVGSAAEEK</t>
  </si>
  <si>
    <t>NVLS(0.0)S(0.0)LAVY(0.0)AEDS(0.99)EPES(0.0)DGEAGIEAVGS(0.0)AAEEK</t>
  </si>
  <si>
    <t>NP_037392_S18sS22s_2_2_18_22</t>
  </si>
  <si>
    <t>TCGA_AR-A0TV_C8-A12Z_AO-A0JJ_117C_P_BI_20130831_H-PM_f04.30591.30591.5</t>
  </si>
  <si>
    <t>NVLSSLAVYAEDsEPEsDGEAGIEAVGSAAEEK</t>
  </si>
  <si>
    <t>NVLS(0.0)S(0.0)LAVY(0.0)AEDS(0.99)EPES(0.99)DGEAGIEAVGS(0.0)AAEEK</t>
  </si>
  <si>
    <t>NP_037392_S43s _1_1_43_43</t>
  </si>
  <si>
    <t>TCGA_A2-A0T6_E2-A158_E2-A15A_117C_W_BI_201301002_H-PM_f07.19371.19371.2</t>
  </si>
  <si>
    <t>GGLVsDAYGEDDFSR</t>
  </si>
  <si>
    <t>GGLVS(0.99)DAY(0.0)GEDDFS(0.0)R</t>
  </si>
  <si>
    <t>NP_037392_S52s _1_1_52_52</t>
  </si>
  <si>
    <t>TCGA_A7-A0CD_C8-A12W_AN-A0AL_117C_P_BI_20130930_H-PM_f07.18319.18319.2</t>
  </si>
  <si>
    <t>GGLVSDAYGEDDFsR</t>
  </si>
  <si>
    <t>GGLVS(0.0)DAY(0.0)GEDDFS(0.99)R</t>
  </si>
  <si>
    <t>NP_037392_S69sS72sS77s_3_3_69_77</t>
  </si>
  <si>
    <t>TCGA_AR-A0TR_AO-A03O_BH-A18R_117C_P_BI_20130907_H-PM_fA.13309.13309.5</t>
  </si>
  <si>
    <t xml:space="preserve">S69s S72s S77s </t>
  </si>
  <si>
    <t>LGGDEDGYEEEEDENsRQsEDDDsETEKPEADDPK</t>
  </si>
  <si>
    <t>LGGDEDGY(0.0)EEEEDENS(0.99)RQS(0.99)EDDDS(0.99)ET(0.0)EKPEADDPK</t>
  </si>
  <si>
    <t>NP_037392_S72s _1_0_69_79</t>
  </si>
  <si>
    <t>TCGA_C8-A12P_BH-A0C1_A2-A0EY_117C_P_BI_20130628_H-PM_fA.10477.10477.5</t>
  </si>
  <si>
    <t>LGGDEDGYEEEEDENSRQsEDDDSETEKPEADDPK</t>
  </si>
  <si>
    <t>LGGDEDGY(0.0)EEEEDENS(0.25)RQS(0.25)EDDDS(0.25)ET(0.25)EKPEADDPK</t>
  </si>
  <si>
    <t>NP_037397_S18s _1_0_10_18</t>
  </si>
  <si>
    <t>TCGA_E2-A10A_BH-A18Q_C8-A130_117C_P_BI_20130228_H-PM_f04.12882.12882.3</t>
  </si>
  <si>
    <t>AAAAAAGPSPGSGPGDsPEGPEGEAPERR</t>
  </si>
  <si>
    <t>AAAAAAGPS(0.33)PGS(0.33)GPGDS(0.33)PEGPEGEAPERR</t>
  </si>
  <si>
    <t>NP_037397</t>
  </si>
  <si>
    <t>C11ORF2</t>
  </si>
  <si>
    <t>NP_037397_S18s _1_1_18_18</t>
  </si>
  <si>
    <t>TCGA_A2-A0D2_C8-A12U_AR-A1AS_117C_P_BI_20131101_H-PM_f04.14070.14070.3</t>
  </si>
  <si>
    <t>AAAAAAGPS(0.0)PGS(0.0)GPGDS(0.99)PEGPEGEAPERR</t>
  </si>
  <si>
    <t>NP_037397_S218s _1_1_218_218</t>
  </si>
  <si>
    <t>TCGA_A7-A0CD_C8-A12W_AN-A0AL_117C_P_BI_20130930_H-PM_f02.21516.21516.3</t>
  </si>
  <si>
    <t>AQAVLQQYQHLPsFR</t>
  </si>
  <si>
    <t>AQAVLQQY(0.0)QHLPS(0.99)FR</t>
  </si>
  <si>
    <t>NP_037397_S44s _1_1_44_44</t>
  </si>
  <si>
    <t>TCGA_A2-A0T7_C8-A12Q_A8-A079_117C_P_BI_20130905_H-PM_f04.28393.28393.5</t>
  </si>
  <si>
    <t>LYYGLsEGEAAGRPAGPDPLDPTDLNGAHFDPEVYLDK</t>
  </si>
  <si>
    <t>LY(0.0)Y(0.0)GLS(0.99)EGEAAGRPAGPDPLDPT(0.0)DLNGAHFDPEVY(0.0)LDK</t>
  </si>
  <si>
    <t>NP_037397_S652s _1_1_652_652</t>
  </si>
  <si>
    <t>TCGA_C8-A138_E2-A154_BH-A0BZ_117C_P_BI_20130301_H-PM_f10.8976.8976.3</t>
  </si>
  <si>
    <t>RTFSVYsSSR</t>
  </si>
  <si>
    <t>RT(0.0)FS(0.0)VY(0.0)S(0.99)S(0.0)S(0.0)R</t>
  </si>
  <si>
    <t>NP_037397_S663sS667s_2_0_663_667</t>
  </si>
  <si>
    <t>TCGA_A2-A0YF_BH-A0DD_BH-A0E9_117C_P_BI_20131104_H-PM_f03.26380.26380.3</t>
  </si>
  <si>
    <t xml:space="preserve">S663s S667s </t>
  </si>
  <si>
    <t>YAPsYTPsAPMDTNLLSNIQK</t>
  </si>
  <si>
    <t>Y(0.0)APS(0.33)Y(0.0)T(0.33)PS(0.33)APMDT(0.0)NLLS(0.0)NIQK</t>
  </si>
  <si>
    <t>NP_037397_S667s _1_0_665_667</t>
  </si>
  <si>
    <t>TCGA_AO-A12D_C8-A131_AO-A12B_117C_P_BI_20130213_H-PM_f11.25180.25180.3</t>
  </si>
  <si>
    <t>YAPSYTPsAPMDTNLLSNIQK</t>
  </si>
  <si>
    <t>Y(0.0)APS(0.0)Y(0.0)T(0.50)PS(0.50)APMDT(0.0)NLLS(0.0)NIQK</t>
  </si>
  <si>
    <t>NP_037397_S667s _1_1_667_667</t>
  </si>
  <si>
    <t>TCGA_AN-A0FL_BH-A0DG_AN-A0AS_117C_P_BI_20130830_H-PM_f09.26603.26603.3</t>
  </si>
  <si>
    <t>Y(0.0)APS(0.0)Y(0.0)T(0.0)PS(0.99)APMDT(0.0)NLLS(0.0)NIQK</t>
  </si>
  <si>
    <t>NP_037398_S637s _1_1_637_637</t>
  </si>
  <si>
    <t>TCGA_E2-A159_A2-A0T3_A2-A0YD_117C_P_BI_20130906_H-PM_f02.19180.19180.3</t>
  </si>
  <si>
    <t>TPEELEDVsDLEEEHEVR</t>
  </si>
  <si>
    <t>T(0.0)PEELEDVS(0.99)DLEEEHEVR</t>
  </si>
  <si>
    <t>NP_037398</t>
  </si>
  <si>
    <t>CTNNA3</t>
  </si>
  <si>
    <t>NP_037414_S104s _1_0_101_106</t>
  </si>
  <si>
    <t>CPTAC_263d3f-I_blcdb9-I_c4155b-C_117C_P_BI_20140520_H-PM_fA.11790.11790.2</t>
  </si>
  <si>
    <t>DSELsDTDSGCCLGQSESDK</t>
  </si>
  <si>
    <t>DS(0.33)ELS(0.33)DT(0.33)DS(0.0)GCCLGQS(0.0)ES(0.0)DK</t>
  </si>
  <si>
    <t>NP_037414|NP_001041666</t>
  </si>
  <si>
    <t>NP_037414</t>
  </si>
  <si>
    <t>UHRF1</t>
  </si>
  <si>
    <t>NP_037414_S104sS108s_2_0_104_108</t>
  </si>
  <si>
    <t>CPTAC_263d3f-I_blcdb9-I_c4155b-C_117C_P_BI_20140520_H-PM_fA.11730.11730.3</t>
  </si>
  <si>
    <t xml:space="preserve">S104s S108s </t>
  </si>
  <si>
    <t>DSELsDTDsGCCLGQSESDK</t>
  </si>
  <si>
    <t>DS(0.0)ELS(0.33)DT(0.33)DS(0.33)GCCLGQS(0.0)ES(0.0)DK</t>
  </si>
  <si>
    <t>NP_037414_S108s _1_1_108_108</t>
  </si>
  <si>
    <t>TCGA_BH-A18U_A2-A0YI_A2-A0EQ_117C_P_BI_20130423_H-JQ_f03.8038.8038.3</t>
  </si>
  <si>
    <t>ERDSELSDTDsGCCLGQSESDK</t>
  </si>
  <si>
    <t>ERDS(0.0)ELS(0.0)DT(0.0)DS(0.99)GCCLGQS(0.0)ES(0.0)DK</t>
  </si>
  <si>
    <t>NP_037414_S178s _1_1_178_178</t>
  </si>
  <si>
    <t>TCGA_A8-A09G_C8-A131_C8-A134_117C_P_BI_20131101_H-PM_f06.16226.16226.6</t>
  </si>
  <si>
    <t>KAPsRDEPCSSTSRPALEEDVIYHVK</t>
  </si>
  <si>
    <t>KAPS(0.99)RDEPCS(0.0)S(0.0)T(0.0)S(0.0)RPALEEDVIY(0.0)HVK</t>
  </si>
  <si>
    <t>NP_037414_S300s _1_1_300_300</t>
  </si>
  <si>
    <t>TCGA_E2-A10A_BH-A18Q_C8-A130_117C_P_BI_20130228_H-PM_f04.28724.28724.4</t>
  </si>
  <si>
    <t>IIFVDEVFKIERPGEGsPMVDNPMR</t>
  </si>
  <si>
    <t>IIFVDEVFKIERPGEGS(1.0)PMVDNPMR</t>
  </si>
  <si>
    <t>NP_037414_S652s _1_1_652_652</t>
  </si>
  <si>
    <t>CPTAC_263d3f-I_blcdb9-I_c4155b-C_117C_P_BI_20140520_H-PM_fA.7890.7890.2</t>
  </si>
  <si>
    <t>EEEEQQEGGFAsPR</t>
  </si>
  <si>
    <t>EEEEQQEGGFAS(1.0)PR</t>
  </si>
  <si>
    <t>NP_037414_S722s _1_0_720_722</t>
  </si>
  <si>
    <t>TCGA_A2-A0D2_C8-A12U_AR-A1AS_117C_P_BI_20131101_H-PM_f12.24576.24576.3</t>
  </si>
  <si>
    <t>DRPASGsPFQLFLSK</t>
  </si>
  <si>
    <t>DRPAS(0.50)GS(0.50)PFQLFLS(0.0)K</t>
  </si>
  <si>
    <t>NP_037414_S764s _1_1_764_764</t>
  </si>
  <si>
    <t>TCGA_A7-A0CD_C8-A12W_AN-A0AL_117C_P_BI_20130930_H-PM_f07.8760.8760.3</t>
  </si>
  <si>
    <t>DCLDRsFR</t>
  </si>
  <si>
    <t>DCLDRS(1.0)FR</t>
  </si>
  <si>
    <t>NP_037414_S89s _1_1_89_89</t>
  </si>
  <si>
    <t>CPTAC_263d3f-I_blcdb9-I_c4155b-C_117C_P_BI_20140520_H-PM_f08.14057.14057.3</t>
  </si>
  <si>
    <t>QsLVLPHSTK</t>
  </si>
  <si>
    <t>QS(0.99)LVLPHS(0.0)T(0.0)K</t>
  </si>
  <si>
    <t>NP_037414_T130t _1_0_130_132</t>
  </si>
  <si>
    <t>TCGA_AR-A0TY_AR-A0U4_BH-A0HP_117C_P_BI_20130426_H-JQ_f09.19764.19764.4</t>
  </si>
  <si>
    <t>SSTHGEAAAEtDSRPADEDMWDETELGLYK</t>
  </si>
  <si>
    <t>S(0.0)S(0.0)T(0.0)HGEAAAET(0.50)DS(0.50)RPADEDMWDET(0.0)ELGLY(0.0)K</t>
  </si>
  <si>
    <t>NP_037415_S210s _1_1_210_210</t>
  </si>
  <si>
    <t>TCGA_AO-A0JE_A2-A0T2_AN-A0AJ_117C_P_BI_20130901_H-PM_f12.7781.7781.3</t>
  </si>
  <si>
    <t>sANMDHWQQR</t>
  </si>
  <si>
    <t>S(1.0)ANMDHWQQR</t>
  </si>
  <si>
    <t>NP_037415|NP_877725</t>
  </si>
  <si>
    <t>NP_037415</t>
  </si>
  <si>
    <t>MAT2B</t>
  </si>
  <si>
    <t>NP_037415_S282s _1_1_282_282</t>
  </si>
  <si>
    <t>TCGA_AO-A12D_C8-A131_AO-A12B_117C_P_BI_20130213_H-PM_f10.27171.27171.4</t>
  </si>
  <si>
    <t>YEMACAIADAFNLPSSHLRPITDsPVLGAQRPR</t>
  </si>
  <si>
    <t>Y(0.0)EMACAIADAFNLPS(0.0)S(0.0)HLRPIT(0.0)DS(0.99)PVLGAQRPR</t>
  </si>
  <si>
    <t>NP_037415_S9s _1_1_9_9</t>
  </si>
  <si>
    <t>TCGA_A8-A09I_C8-A12L_A2-A0EX_117C_P_BI_20130321_H-PM_f01.20340.20340.3</t>
  </si>
  <si>
    <t>ELsIHFVPGSCR</t>
  </si>
  <si>
    <t>ELS(0.99)IHFVPGS(0.0)CR</t>
  </si>
  <si>
    <t>NP_037416_S12s _1_1_12_12</t>
  </si>
  <si>
    <t>TCGA_A7-A0CD_C8-A12W_AN-A0AL_117C_P_BI_20130930_H-PM_f09.7263.7263.2</t>
  </si>
  <si>
    <t>VGsPSGDAASSTPPSTR</t>
  </si>
  <si>
    <t>VGS(0.99)PS(0.0)GDAAS(0.0)S(0.0)T(0.0)PPS(0.0)T(0.0)R</t>
  </si>
  <si>
    <t>NP_037416</t>
  </si>
  <si>
    <t>POLM</t>
  </si>
  <si>
    <t>NP_037416_S372s _1_0_368_372</t>
  </si>
  <si>
    <t>TCGA_A7-A0CE_BH-A0C0_A2-A0YC_117C_P_BI_20130531_H-PM_f04.13655.13655.4</t>
  </si>
  <si>
    <t>LQDQGLILYHQHQHSCCEsPTR</t>
  </si>
  <si>
    <t>LQDQGLILY(0.0)HQHQHS(0.50)CCES(0.50)PT(0.0)R</t>
  </si>
  <si>
    <t>NP_037418_S106s _1_1_106_106</t>
  </si>
  <si>
    <t>TCGA_BH-A18U_A2-A0YI_A2-A0EQ_117C_P_BI_20130423_H-JQ_f06.4672.4672.2</t>
  </si>
  <si>
    <t>ASGDPGAsGMSPR</t>
  </si>
  <si>
    <t>AS(0.0)GDPGAS(0.99)GMS(0.0)PR</t>
  </si>
  <si>
    <t>NP_037418</t>
  </si>
  <si>
    <t>RBM15B</t>
  </si>
  <si>
    <t>NP_037418_S109s _1_1_109_109</t>
  </si>
  <si>
    <t>TCGA_D8-A13Y_A8-A076_AO-A126_117C_P_BI_20130621_H-PM_f05.5234.5234.3</t>
  </si>
  <si>
    <t>ASGDPGASGMsPR</t>
  </si>
  <si>
    <t>AS(0.0)GDPGAS(0.0)GMS(0.99)PR</t>
  </si>
  <si>
    <t>NP_037418_S109sS113s_2_1_106_113</t>
  </si>
  <si>
    <t>TCGA_AO-A12D_C8-A131_AO-A12B_117C_P_BI_20130213_H-PM_f04.19470.19470.6</t>
  </si>
  <si>
    <t xml:space="preserve">S109s S113s </t>
  </si>
  <si>
    <t>ASGDPGASGMsPRAsPLPPPPPPPGAEPACPGSSAAAPEYK</t>
  </si>
  <si>
    <t>AS(0.0)GDPGAS(0.50)GMS(0.50)PRAS(0.99)PLPPPPPPPGAEPACPGS(0.0)S(0.0)AAAPEY(0.0)K</t>
  </si>
  <si>
    <t>NP_037418_S10s _1_0_9_12</t>
  </si>
  <si>
    <t>TCGA_AR-A0TV_C8-A12Z_AO-A0JJ_117C_P_BI_20130831_H-PM_f05.2123.2123.4</t>
  </si>
  <si>
    <t>RQSERDSsPSGRGSSSSAK</t>
  </si>
  <si>
    <t>RQS(0.0)ERDS(0.33)S(0.33)PS(0.33)GRGS(0.0)S(0.0)S(0.0)S(0.0)AK</t>
  </si>
  <si>
    <t>NP_037418_S113s _1_1_113_113</t>
  </si>
  <si>
    <t>TCGA_D8-A13Y_A8-A076_AO-A126_117C_P_BI_20130621_H-PM_f06.18743.18743.3</t>
  </si>
  <si>
    <t>AsPLPPPPPPPGAEPACPGSSAAAPEYK</t>
  </si>
  <si>
    <t>AS(0.99)PLPPPPPPPGAEPACPGS(0.0)S(0.0)AAAPEY(0.0)K</t>
  </si>
  <si>
    <t>NP_037418_S147s _1_0_145_147</t>
  </si>
  <si>
    <t>TCGA_A2-A0D2_C8-A12U_AR-A1AS_117C_P_BI_20131101_H-PM_f06.29144.29144.4</t>
  </si>
  <si>
    <t>TLLISSLsPALPAEHLEDR</t>
  </si>
  <si>
    <t>T(0.0)LLIS(0.0)S(0.50)LS(0.50)PALPAEHLEDR</t>
  </si>
  <si>
    <t>NP_037418_S170s _1_1_170_170</t>
  </si>
  <si>
    <t>TCGA_A7-A0CD_C8-A12W_AN-A0AL_117C_P_BI_20130930_H-PM_f09.19911.19911.2</t>
  </si>
  <si>
    <t>FGEIsLR</t>
  </si>
  <si>
    <t>FGEIS(1.0)LR</t>
  </si>
  <si>
    <t>NP_037418_S230sS231sS237s_3_0_229_238</t>
  </si>
  <si>
    <t>TCGA_E2-A10A_BH-A18Q_C8-A130_117C_P_BI_20130228_H-PM_f11.27773.27773.4</t>
  </si>
  <si>
    <t xml:space="preserve">S230s S231s S237s </t>
  </si>
  <si>
    <t>RSssSSAAAsTPPPGPPAPADPLGYLPLHGGYQYK</t>
  </si>
  <si>
    <t>RS(0.14)S(0.14)S(0.14)S(0.14)S(0.14)AAAS(0.14)T(0.14)PPPGPPAPADPLGY(0.0)LPLHGGY(0.0)QY(0.0)K</t>
  </si>
  <si>
    <t>NP_037418_S233sS237s_2_0_229_238</t>
  </si>
  <si>
    <t>TCGA_AR-A0TV_C8-A12Z_AO-A0JJ_117C_P_BI_20130831_H-PM_f01.26407.26407.4</t>
  </si>
  <si>
    <t>RSSSSsAAAsTPPPGPPAPADPLGYLPLHGGYQYK</t>
  </si>
  <si>
    <t>NP_037418_S237s _1_0_229_238</t>
  </si>
  <si>
    <t>TCGA_AR-A0TT_AR-A1AQ_AO-A12B_117C_P_BI_20131105_H-PM_f03.24778.24778.4</t>
  </si>
  <si>
    <t>SSSSSAAAsTPPPGPPAPADPLGYLPLHGGYQYK</t>
  </si>
  <si>
    <t>S(0.33)S(0.0)S(0.0)S(0.0)S(0.0)AAAS(0.33)T(0.33)PPPGPPAPADPLGY(0.0)LPLHGGY(0.0)QY(0.0)K</t>
  </si>
  <si>
    <t>NP_037418_S265sS267s_2_2_265_267</t>
  </si>
  <si>
    <t>TCGA_AN-A0FL_BH-A0DG_AN-A0AS_117C_P_BI_20130830_H-PM_f02.14277.14277.4</t>
  </si>
  <si>
    <t>QRsLsPVAAPPLREPR</t>
  </si>
  <si>
    <t>QRS(1.0)LS(1.0)PVAAPPLREPR</t>
  </si>
  <si>
    <t>NP_037418_S267s _1_1_267_267</t>
  </si>
  <si>
    <t>TCGA_A8-A09I_C8-A12L_A2-A0EX_117C_P_BI_20130321_H-PM_f12.12354.12354.4</t>
  </si>
  <si>
    <t>QRSLsPVAAPPLREPR</t>
  </si>
  <si>
    <t>QRS(0.0)LS(0.99)PVAAPPLREPR</t>
  </si>
  <si>
    <t>NP_037418_S504s _1_1_504_504</t>
  </si>
  <si>
    <t>TCGA_A8-A09G_C8-A131_C8-A134_117C_P_BI_20131101_H-PM_f04.23623.23623.4</t>
  </si>
  <si>
    <t>AEETRYPQQYQPsPLPVHYELLTDGYTR</t>
  </si>
  <si>
    <t>AEET(0.0)RY(0.0)PQQY(0.0)QPS(0.99)PLPVHY(0.0)ELLT(0.0)DGY(0.0)T(0.0)R</t>
  </si>
  <si>
    <t>NP_037418_S539s _1_1_539_539</t>
  </si>
  <si>
    <t>TCGA_AO-A12E_A8-A06N_A2-A0T1_117C_P_BI_20130920_H-PM_f02.7812.7812.3</t>
  </si>
  <si>
    <t>DRTPPHLLYsDRDR</t>
  </si>
  <si>
    <t>DRT(0.0)PPHLLY(0.0)S(0.99)DRDR</t>
  </si>
  <si>
    <t>NP_037418_S552s _1_0_551_552</t>
  </si>
  <si>
    <t>TCGA_A8-A09I_C8-A12L_A2-A0EX_117C_P_BI_20130321_H-PM_f08.20997.20997.3</t>
  </si>
  <si>
    <t>TFLEGDWTsPSK</t>
  </si>
  <si>
    <t>T(0.0)FLEGDWT(0.50)S(0.50)PS(0.0)K</t>
  </si>
  <si>
    <t>NP_037418_S562s _1_1_562_562</t>
  </si>
  <si>
    <t>TCGA_E2-A10A_BH-A18Q_C8-A130_117C_P_BI_20130228_H-PM_f06.7184.7184.2</t>
  </si>
  <si>
    <t>NsLEGYSR</t>
  </si>
  <si>
    <t>NS(0.99)LEGY(0.0)S(0.0)R</t>
  </si>
  <si>
    <t>NP_037418_S609s _1_1_609_609</t>
  </si>
  <si>
    <t>TCGA_C8-A12P_BH-A0C1_A2-A0EY_117C_P_BI_20130628_H-PM_f03.2839.2839.2</t>
  </si>
  <si>
    <t>TTHsPYEER</t>
  </si>
  <si>
    <t>T(0.0)T(0.0)HS(0.99)PY(0.0)EER</t>
  </si>
  <si>
    <t>NP_037418_S684s _1_1_684_684</t>
  </si>
  <si>
    <t>TCGA_A2-A0T7_C8-A12Q_A8-A079_117C_P_BI_20130905_H-PM_f11.16363.16363.4</t>
  </si>
  <si>
    <t>DsERNHRTTEAEPK</t>
  </si>
  <si>
    <t>DS(0.99)ERNHRT(0.0)T(0.0)EAEPK</t>
  </si>
  <si>
    <t>NP_037418_T238t _1_1_238_238</t>
  </si>
  <si>
    <t>TCGA_A2-A0YF_BH-A0DD_BH-A0E9_117C_P_BI_20131104_H-PM_f03.25813.25813.4</t>
  </si>
  <si>
    <t>SSSSSAAAStPPPGPPAPADPLGYLPLHGGYQYK</t>
  </si>
  <si>
    <t>S(0.0)S(0.0)S(0.0)S(0.0)S(0.0)AAAS(0.0)T(0.99)PPPGPPAPADPLGY(0.0)LPLHGGY(0.0)QY(0.0)K</t>
  </si>
  <si>
    <t>NP_037418_T532t _1_1_532_532</t>
  </si>
  <si>
    <t>TCGA_A2-A0T7_C8-A12Q_A8-A079_117C_P_BI_20130905_H-PM_f01.17905.18035.5</t>
  </si>
  <si>
    <t>NLDADLVRDRtPPHLLYSDRDR</t>
  </si>
  <si>
    <t>NLDADLVRDRT(0.99)PPHLLY(0.0)S(0.0)DRDR</t>
  </si>
  <si>
    <t>NP_037423_S756s _1_1_756_756</t>
  </si>
  <si>
    <t>TCGA_AR-A0TT_AR-A1AQ_AO-A12B_117C_P_BI_20131105_H-PM_f10.24484.24484.3</t>
  </si>
  <si>
    <t>SGPEAEGLGSETSPTVDDEEEMLYGDSGSLFsPSK</t>
  </si>
  <si>
    <t>S(0.0)GPEAEGLGS(0.0)ET(0.0)S(0.0)PT(0.0)VDDEEEMLY(0.0)GDS(0.0)GS(0.0)LFS(0.99)PS(0.0)K</t>
  </si>
  <si>
    <t>NP_037423</t>
  </si>
  <si>
    <t>CPSF1</t>
  </si>
  <si>
    <t>NP_037423_S766s _1_1_766_766</t>
  </si>
  <si>
    <t>TCGA_AO-A12D_C8-A131_AO-A12B_117C_P_BI_20130213_H-PM_f09.8580.8580.3</t>
  </si>
  <si>
    <t>SsQPPADRDPAPFR</t>
  </si>
  <si>
    <t>S(0.0)S(0.99)QPPADRDPAPFR</t>
  </si>
  <si>
    <t>NP_037423_T736t _1_0_736_737</t>
  </si>
  <si>
    <t>TCGA_A2-A0T6_E2-A158_E2-A15A_117C_W_BI_201301002_H-PM_f10.24337.24337.4</t>
  </si>
  <si>
    <t>SGPEAEGLGSEtSPTVDDEEEMLYGDSGSLFSPSKEEAR</t>
  </si>
  <si>
    <t>S(0.0)GPEAEGLGS(0.0)ET(0.50)S(0.50)PT(0.0)VDDEEEMLY(0.0)GDS(0.0)GS(0.0)LFS(0.0)PS(0.0)KEEAR</t>
  </si>
  <si>
    <t>NP_037425_S14s _1_1_14_14</t>
  </si>
  <si>
    <t>TCGA_AO-A12E_A8-A06N_A2-A0T1_117C_P_BI_20130920_H-PM_fA.9992.9992.2</t>
  </si>
  <si>
    <t>SDVEENNFEGREsR</t>
  </si>
  <si>
    <t>S(0.0)DVEENNFEGRES(0.99)R</t>
  </si>
  <si>
    <t>NP_037425</t>
  </si>
  <si>
    <t>TRA2A</t>
  </si>
  <si>
    <t>NP_037425_S20s _1_0_20_24</t>
  </si>
  <si>
    <t>TCGA_A2-A0D2_C8-A12U_AR-A1AS_117C_P_BI_20131101_H-PM_f08.2649.2649.3</t>
  </si>
  <si>
    <t>SQSKsPTGTPAR</t>
  </si>
  <si>
    <t>S(0.0)QS(0.0)KS(0.33)PT(0.33)GT(0.33)PAR</t>
  </si>
  <si>
    <t>NP_037425_S236s _1_1_236_236</t>
  </si>
  <si>
    <t>TCGA_AR-A1AW_AR-A1AV_C8-A135_117C_P_BI_20130702_H-PM_f05.5169.5169.3</t>
  </si>
  <si>
    <t>RDsYYDRGYDR</t>
  </si>
  <si>
    <t>RDS(0.99)Y(0.0)Y(0.0)DRGY(0.0)DR</t>
  </si>
  <si>
    <t>NP_037425_S260s _1_1_260_260</t>
  </si>
  <si>
    <t>TCGA_AR-A0TR_AO-A03O_BH-A18R_117C_P_BI_20130907_H-PM_f07.6440.6573.2</t>
  </si>
  <si>
    <t>sPSPYYSR</t>
  </si>
  <si>
    <t>S(0.99)PS(0.0)PY(0.0)Y(0.0)S(0.0)R</t>
  </si>
  <si>
    <t>NP_004584|NP_037425|NP_001230808</t>
  </si>
  <si>
    <t>NP_037425_S260sS262s_2_2_260_262</t>
  </si>
  <si>
    <t>TCGA_AO-A12D_AN-A04A_BH-A0AV_117C_P_BI_20130322_H-PM_f04.3524.3524.3</t>
  </si>
  <si>
    <t xml:space="preserve">S260s S262s </t>
  </si>
  <si>
    <t>RRsPsPYYSR</t>
  </si>
  <si>
    <t>RRS(0.99)PS(0.99)PY(0.0)Y(0.0)S(0.0)R</t>
  </si>
  <si>
    <t>NP_037425_S262s _1_1_262_262</t>
  </si>
  <si>
    <t>TCGA_A2-A0T7_C8-A12Q_A8-A079_117C_P_BI_20130905_H-PM_f01.4771.4771.3</t>
  </si>
  <si>
    <t>RSPsPYYSR</t>
  </si>
  <si>
    <t>RS(0.0)PS(0.99)PY(0.0)Y(0.0)S(0.0)R</t>
  </si>
  <si>
    <t>NP_037425_S2s _1_1_2_2</t>
  </si>
  <si>
    <t>TCGA_A2-A0D2_C8-A12U_AR-A1AS_117C_P_BI_20131101_H-PM_fA.12562.12562.2</t>
  </si>
  <si>
    <t>sDVEENNFEGR</t>
  </si>
  <si>
    <t>S(1.0)DVEENNFEGR</t>
  </si>
  <si>
    <t>NP_037425_S2sS14s_2_2_2_14</t>
  </si>
  <si>
    <t>CPTAC_263d3f-I_blcdb9-I_c4155b-C_117C_P_BI_20140520_H-PM_fA.10725.10725.2</t>
  </si>
  <si>
    <t>sDVEENNFEGREsR</t>
  </si>
  <si>
    <t>S(1.0)DVEENNFEGRES(1.0)R</t>
  </si>
  <si>
    <t>NP_037425_S86s _1_1_86_86</t>
  </si>
  <si>
    <t>TCGA_AO-A0JM_C8-A12V_A8-A08G_117C_P_BI_20131003_H-PM_f06.8443.8443.2</t>
  </si>
  <si>
    <t>sYTPEYR</t>
  </si>
  <si>
    <t>S(0.99)Y(0.0)T(0.0)PEY(0.0)R</t>
  </si>
  <si>
    <t>NP_037425_S86sT88t_2_2_86_88</t>
  </si>
  <si>
    <t>TCGA_A8-A09I_C8-A12L_A2-A0EX_117C_P_BI_20130321_H-PM_f03.5549.5549.3</t>
  </si>
  <si>
    <t xml:space="preserve">S86s T88t </t>
  </si>
  <si>
    <t>sYtPEYRR</t>
  </si>
  <si>
    <t>S(0.99)Y(0.0)T(0.99)PEY(0.0)RR</t>
  </si>
  <si>
    <t>NP_037425_T109t _1_0_109_111</t>
  </si>
  <si>
    <t>TCGA_BH-A18U_A2-A0YI_A2-A0EQ_117C_P_BI_20130423_H-JQ_f07.25254.25254.4</t>
  </si>
  <si>
    <t>HtGSRANPDPNTCLGVFGLSLYTTER</t>
  </si>
  <si>
    <t>HT(0.50)GS(0.50)RANPDPNT(0.0)CLGVFGLS(0.0)LY(0.0)T(0.0)T(0.0)ER</t>
  </si>
  <si>
    <t>NP_037425_T202t _1_1_202_202</t>
  </si>
  <si>
    <t>TCGA_AR-A0TR_AO-A03O_BH-A18R_117C_P_BI_20130907_H-PM_f11.7325.7500.4</t>
  </si>
  <si>
    <t>AHtPTPGIYMGRPTHSGGGGGGGGGGGGGGGGR</t>
  </si>
  <si>
    <t>AHT(0.99)PT(0.0)PGIY(0.0)MGRPT(0.0)HS(0.0)GGGGGGGGGGGGGGGGR</t>
  </si>
  <si>
    <t>NP_037425_T202tT213t_2_1_202_215</t>
  </si>
  <si>
    <t>TCGA_C8-A138_E2-A154_BH-A0BZ_117C_P_BI_20130301_H-PM_f08.7171.7171.4</t>
  </si>
  <si>
    <t xml:space="preserve">T202t T213t </t>
  </si>
  <si>
    <t>RAHtPTPGIYMGRPtHSGGGGGGGGGGGGGGGGR</t>
  </si>
  <si>
    <t>RAHT(0.99)PT(0.0)PGIY(0.0)MGRPT(0.50)HS(0.50)GGGGGGGGGGGGGGGGR</t>
  </si>
  <si>
    <t>NP_037425_T204t _1_1_204_204</t>
  </si>
  <si>
    <t>TCGA_A2-A0YG_E2-A150_BH-A18N_117C_P_BI_20130920_H-PM_f12.7216.7216.5</t>
  </si>
  <si>
    <t>AHTPtPGIYMGRPTHSGGGGGGGGGGGGGGGGR</t>
  </si>
  <si>
    <t>AHT(0.0)PT(0.99)PGIY(0.0)MGRPT(0.0)HS(0.0)GGGGGGGGGGGGGGGGR</t>
  </si>
  <si>
    <t>NP_037425_T213t_1_0_213_215</t>
  </si>
  <si>
    <t>CPTAC_263d3f-I_blcdb9-I_c4155b-C_117C_P_BI_20140520_H-PM_f03.3461.3461.5</t>
  </si>
  <si>
    <t xml:space="preserve">M209m T213t </t>
  </si>
  <si>
    <t>RAHTPTPGIYmGRPtHSGGGGGGGGGGGGGGGGR</t>
  </si>
  <si>
    <t>RAHT(0.0)PT(0.0)PGIY(0.0)M(1.0)GRPT(0.50)HS(0.50)GGGGGGGGGGGGGGGGR</t>
  </si>
  <si>
    <t>NP_037425_T88t _1_1_88_88</t>
  </si>
  <si>
    <t>TCGA_AR-A0TT_AR-A1AQ_AO-A12B_117C_P_BI_20131105_H-PM_f06.7749.7749.2</t>
  </si>
  <si>
    <t>SYtPEYR</t>
  </si>
  <si>
    <t>S(0.0)Y(0.0)T(0.99)PEY(0.0)R</t>
  </si>
  <si>
    <t>NP_037428_S408s _1_1_408_408</t>
  </si>
  <si>
    <t>TCGA_A8-A09I_C8-A12L_A2-A0EX_117C_P_BI_20130321_H-PM_f03.9738.9738.3</t>
  </si>
  <si>
    <t>RHsMENMELMK</t>
  </si>
  <si>
    <t>RHS(1.0)MENMELMK</t>
  </si>
  <si>
    <t>NP_037428</t>
  </si>
  <si>
    <t>GPSM2</t>
  </si>
  <si>
    <t>NP_037428_S408sT418t_2_2_408_418</t>
  </si>
  <si>
    <t>TCGA_E2-A10A_BH-A18Q_C8-A130_117C_P_BI_20130228_H-PM_f02.15565.15565.4</t>
  </si>
  <si>
    <t xml:space="preserve">S408s T418t </t>
  </si>
  <si>
    <t>RHsMENMELMKLtPEK</t>
  </si>
  <si>
    <t>RHS(1.0)MENMELMKLT(1.0)PEK</t>
  </si>
  <si>
    <t>NP_037428_S483s _1_1_483_483</t>
  </si>
  <si>
    <t>TCGA_A8-A09I_C8-A12L_A2-A0EX_117C_P_BI_20130321_H-PM_f07.28398.28398.4</t>
  </si>
  <si>
    <t>KIsADTIGDEGFFDLLSR</t>
  </si>
  <si>
    <t>KIS(0.99)ADT(0.0)IGDEGFFDLLS(0.0)R</t>
  </si>
  <si>
    <t>NP_037428_S535s _1_0_534_536</t>
  </si>
  <si>
    <t>TCGA_E2-A10A_BH-A18Q_C8-A130_117C_P_BI_20130228_H-PM_f11.31688.31688.3</t>
  </si>
  <si>
    <t>TsSVPVVSPNTDEFLDLLASSQSR</t>
  </si>
  <si>
    <t>T(0.33)S(0.33)S(0.33)VPVVS(0.0)PNT(0.0)DEFLDLLAS(0.0)S(0.0)QS(0.0)R</t>
  </si>
  <si>
    <t>NP_037428_S565s _1_1_565_565</t>
  </si>
  <si>
    <t>TCGA_A7-A0CD_C8-A12W_AN-A0AL_117C_P_BI_20130930_H-PM_f08.17388.17388.3</t>
  </si>
  <si>
    <t>RLDDQRAsFSNLPGLR</t>
  </si>
  <si>
    <t>RLDDQRAS(0.99)FS(0.0)NLPGLR</t>
  </si>
  <si>
    <t>NP_037428_T486t _1_1_486_486</t>
  </si>
  <si>
    <t>TCGA_BH-A0EE_AO-A0J9_BH-A0E0_117C_P_BI_20130426_H-JQ_f07.29699.29699.3</t>
  </si>
  <si>
    <t>KISADtIGDEGFFDLLSR</t>
  </si>
  <si>
    <t>KIS(0.0)ADT(0.99)IGDEGFFDLLS(0.0)R</t>
  </si>
  <si>
    <t>NP_037428_T526t _1_0_521_526</t>
  </si>
  <si>
    <t>TCGA_A7-A0CD_C8-A12W_AN-A0AL_117C_P_BI_20130930_H-PM_f07.3190.3190.3</t>
  </si>
  <si>
    <t>NCHTASTTTSStPPK</t>
  </si>
  <si>
    <t>NCHT(0.0)AS(0.0)T(0.17)T(0.17)T(0.17)S(0.17)S(0.17)T(0.17)PPK</t>
  </si>
  <si>
    <t>NP_037431_S164s _1_1_164_164</t>
  </si>
  <si>
    <t>TCGA_A7-A0CD_C8-A12W_AN-A0AL_117C_P_BI_20130930_H-PM_f08.23912.23912.3</t>
  </si>
  <si>
    <t>GPADPVLLQAQVQEGFGsLRR</t>
  </si>
  <si>
    <t>GPADPVLLQAQVQEGFGS(1.0)LRR</t>
  </si>
  <si>
    <t>NP_037431</t>
  </si>
  <si>
    <t>NP_037431_S356s _1_1_356_356</t>
  </si>
  <si>
    <t>TCGA_A2-A0D2_C8-A12U_AR-A1AS_117C_P_BI_20131101_H-PM_f05.26195.26195.3</t>
  </si>
  <si>
    <t>TLEEVVMAEEEDEGTDRPGsPA</t>
  </si>
  <si>
    <t>T(0.0)LEEVVMAEEEDEGT(0.0)DRPGS(0.99)PA</t>
  </si>
  <si>
    <t>NP_037431_S55s _1_1_55_55</t>
  </si>
  <si>
    <t>TCGA_A8-A09I_C8-A12L_A2-A0EX_117C_P_BI_20130321_H-PM_f04.2990.2990.2</t>
  </si>
  <si>
    <t>EYsRPAAGK</t>
  </si>
  <si>
    <t>EY(0.0)S(0.99)RPAAGK</t>
  </si>
  <si>
    <t>NP_037433_S130s _1_1_130_130</t>
  </si>
  <si>
    <t>TCGA_AR-A0TR_AO-A03O_BH-A18R_117C_P_BI_20130907_H-PM_f04.15439.15439.3</t>
  </si>
  <si>
    <t>GGAGGEAsDPESAASSLSGASEEGSASER</t>
  </si>
  <si>
    <t>GGAGGEAS(0.99)DPES(0.0)AAS(0.0)S(0.0)LS(0.0)GAS(0.0)EEGS(0.0)AS(0.0)ER</t>
  </si>
  <si>
    <t>NP_037433</t>
  </si>
  <si>
    <t>CCDC106</t>
  </si>
  <si>
    <t>NP_037438_S179s _1_0_179_180</t>
  </si>
  <si>
    <t>TCGA_AR-A0TT_AR-A1AQ_AO-A12B_117C_P_BI_20131105_H-PM_f03.29274.29274.4</t>
  </si>
  <si>
    <t>RGLEELEVPVDPPPsSPAQEALDLLFNCESTEEASGSPAR</t>
  </si>
  <si>
    <t>RGLEELEVPVDPPPS(0.50)S(0.50)PAQEALDLLFNCES(0.0)T(0.0)EEAS(0.0)GS(0.0)PAR</t>
  </si>
  <si>
    <t>NP_037438|NP_680086</t>
  </si>
  <si>
    <t>NP_037438</t>
  </si>
  <si>
    <t>SNX15</t>
  </si>
  <si>
    <t>NP_037438_S201s _1_0_199_201</t>
  </si>
  <si>
    <t>TCGA_AR-A0TT_AR-A1AQ_AO-A12B_117C_P_BI_20131105_H-PM_f07.30479.30479.4</t>
  </si>
  <si>
    <t>GLEELEVPVDPPPSSPAQEALDLLFNCESTEEASGsPAR</t>
  </si>
  <si>
    <t>GLEELEVPVDPPPS(0.0)S(0.0)PAQEALDLLFNCES(0.0)T(0.0)EEAS(0.50)GS(0.50)PAR</t>
  </si>
  <si>
    <t>NP_037438_S227s _1_1_227_227</t>
  </si>
  <si>
    <t>TCGA_A2-A0T7_C8-A12Q_A8-A079_117C_P_BI_20130905_H-PM_f07.32222.32222.5</t>
  </si>
  <si>
    <t>GPLTEAELALFDPFSKEEGAAPsPTHVAELATMEVESAR</t>
  </si>
  <si>
    <t>GPLT(0.0)EAELALFDPFS(0.0)KEEGAAPS(0.99)PT(0.0)HVAELAT(0.0)MEVES(0.0)AR</t>
  </si>
  <si>
    <t>NP_037438_S308s _1_1_308_308</t>
  </si>
  <si>
    <t>TCGA_A7-A0CD_C8-A12W_AN-A0AL_117C_P_BI_20130930_H-PM_f07.24489.24489.3</t>
  </si>
  <si>
    <t>DGVHVLLQGVPsDPLPAR</t>
  </si>
  <si>
    <t>DGVHVLLQGVPS(1.0)DPLPAR</t>
  </si>
  <si>
    <t>NP_037438_T148t _1_1_148_148</t>
  </si>
  <si>
    <t>TCGA_A2-A0D2_C8-A12U_AR-A1AS_117C_P_BI_20131101_H-PM_f03.31089.31196.4</t>
  </si>
  <si>
    <t>DLHILPPPLIPtPPPDDPRLSQLLPAER</t>
  </si>
  <si>
    <t>DLHILPPPLIPT(0.99)PPPDDPRLS(0.0)QLLPAER</t>
  </si>
  <si>
    <t>NP_037444_S161s _1_1_161_161</t>
  </si>
  <si>
    <t>TCGA_A2-A0YF_BH-A0DD_BH-A0E9_117C_P_BI_20131104_H-PM_f09.17361.17361.2</t>
  </si>
  <si>
    <t>DTPDsLSPETYGNFDSQSR</t>
  </si>
  <si>
    <t>DT(0.0)PDS(0.99)LS(0.0)PET(0.0)Y(0.0)GNFDS(0.0)QS(0.0)R</t>
  </si>
  <si>
    <t>NP_037444|NP_001093646</t>
  </si>
  <si>
    <t>NP_037444</t>
  </si>
  <si>
    <t>HOOK2</t>
  </si>
  <si>
    <t>NP_037444_S163s _1_1_163_163</t>
  </si>
  <si>
    <t>TCGA_A8-A09I_C8-A12L_A2-A0EX_117C_P_BI_20130321_H-PM_f09.17992.17992.3</t>
  </si>
  <si>
    <t>DTPDSLsPETYGNFDSQSR</t>
  </si>
  <si>
    <t>DT(0.0)PDS(0.0)LS(0.99)PET(0.0)Y(0.0)GNFDS(0.0)QS(0.0)R</t>
  </si>
  <si>
    <t>NP_037444_S181s _1_1_181_181</t>
  </si>
  <si>
    <t>TCGA_A2-A0YF_BH-A0DD_BH-A0E9_117C_P_BI_20131104_H-PM_f10.21850.21850.3</t>
  </si>
  <si>
    <t>YYFLsEEAEEGDELQQR</t>
  </si>
  <si>
    <t>Y(0.0)Y(0.0)FLS(0.99)EEAEEGDELQQR</t>
  </si>
  <si>
    <t>NP_037444_S316s _1_0_313_316</t>
  </si>
  <si>
    <t>TCGA_AO-A0JE_A2-A0T2_AN-A0AJ_117C_P_BI_20130901_H-PM_f02.14667.14667.2</t>
  </si>
  <si>
    <t>AGQLEATLTsCR</t>
  </si>
  <si>
    <t>AGQLEAT(0.33)LT(0.33)S(0.33)CR</t>
  </si>
  <si>
    <t>NP_037444_S442s _1_0_441_443</t>
  </si>
  <si>
    <t>TCGA_AO-A0JE_A2-A0T2_AN-A0AJ_117C_P_BI_20130901_H-PM_f04.33459.33459.3</t>
  </si>
  <si>
    <t>GLTQADPSLDPTsTPVDNLAAEILPAELR</t>
  </si>
  <si>
    <t>GLT(0.0)QADPS(0.0)LDPT(0.33)S(0.33)T(0.33)PVDNLAAEILPAELR</t>
  </si>
  <si>
    <t>NP_037444_S630s _1_1_630_630</t>
  </si>
  <si>
    <t>TCGA_AN-A0FL_BH-A0DG_AN-A0AS_117C_P_BI_20130830_H-PM_f04.11331.11331.4</t>
  </si>
  <si>
    <t>QRPAAGAPPELHsLR</t>
  </si>
  <si>
    <t>QRPAAGAPPELHS(1.0)LR</t>
  </si>
  <si>
    <t>NP_037444_S665sY668y_2_2_665_668</t>
  </si>
  <si>
    <t>TCGA_AR-A0TY_AR-A0U4_BH-A0HP_117C_P_BI_20130426_H-JQ_f09.18633.18633.3</t>
  </si>
  <si>
    <t xml:space="preserve">S665s Y668y </t>
  </si>
  <si>
    <t>EQEEKLLIsAWyNMGMALQQR</t>
  </si>
  <si>
    <t>EQEEKLLIS(1.0)AWY(1.0)NMGMALQQR</t>
  </si>
  <si>
    <t>NP_037444_S689s _1_1_689_689</t>
  </si>
  <si>
    <t>TCGA_D8-A13Y_A8-A076_AO-A126_117C_P_BI_20130621_H-PM_f10.12665.12665.3</t>
  </si>
  <si>
    <t>APAHAQsFLAQQR</t>
  </si>
  <si>
    <t>APAHAQS(1.0)FLAQQR</t>
  </si>
  <si>
    <t>NP_037444_S710s _1_1_710_710</t>
  </si>
  <si>
    <t>TCGA_AO-A12D_AN-A04A_BH-A0AV_117C_P_BI_20130322_H-PM_f05.14645.14645.4</t>
  </si>
  <si>
    <t>LAsLNLRPTDKH</t>
  </si>
  <si>
    <t>LAS(0.99)LNLRPT(0.0)DKH</t>
  </si>
  <si>
    <t>NP_037444_T230t _1_1_230_230</t>
  </si>
  <si>
    <t>CPTAC_263d3f-I_blcdb9-I_c4155b-C_117C_P_BI_20140520_H-PM_f01.10914.10914.3</t>
  </si>
  <si>
    <t>MGRPEGEGtPGLTAK</t>
  </si>
  <si>
    <t>MGRPEGEGT(0.99)PGLT(0.0)AK</t>
  </si>
  <si>
    <t>NP_037450_S1132sT1134tS1139s_3_0_1132_1136</t>
  </si>
  <si>
    <t>TCGA_E2-A159_A2-A0T3_A2-A0YD_117C_P_BI_20130906_H-PM_f03.16261.16261.3</t>
  </si>
  <si>
    <t xml:space="preserve">S1132s T1134t S1139s </t>
  </si>
  <si>
    <t>VAsEtHSEGsEYEELPK</t>
  </si>
  <si>
    <t>VAS(0.33)ET(0.33)HS(0.33)EGS(0.0)EY(0.0)EELPK</t>
  </si>
  <si>
    <t>NP_037450</t>
  </si>
  <si>
    <t>BAT2L1</t>
  </si>
  <si>
    <t>NP_037450_S1136s _1_1_1136_1136</t>
  </si>
  <si>
    <t>TCGA_E2-A10A_BH-A18Q_C8-A130_117C_P_BI_20130228_H-PM_f05.13384.13384.3</t>
  </si>
  <si>
    <t>VASETHsEGSEYEELPK</t>
  </si>
  <si>
    <t>VAS(0.0)ET(0.0)HS(0.99)EGS(0.0)EY(0.0)EELPK</t>
  </si>
  <si>
    <t>NP_037450_S1136sS1139s_2_2_1136_1139</t>
  </si>
  <si>
    <t>TCGA_A2-A0YG_E2-A150_BH-A18N_117C_P_BI_20130920_H-PM_f04.14532.14532.3</t>
  </si>
  <si>
    <t xml:space="preserve">S1136s S1139s </t>
  </si>
  <si>
    <t>VASETHsEGsEYEELPK</t>
  </si>
  <si>
    <t>VAS(0.0)ET(0.0)HS(0.99)EGS(0.99)EY(0.0)EELPK</t>
  </si>
  <si>
    <t>NP_037450_S1153s _1_1_1153_1153</t>
  </si>
  <si>
    <t>TCGA_AO-A0JC_A8-A08Z_AR-A0TX_117C_P_BI_20130606_H-PM_f08.15031.15031.4</t>
  </si>
  <si>
    <t>QRGsENGNEGSLLEREESTLK</t>
  </si>
  <si>
    <t>QRGS(0.99)ENGNEGS(0.0)LLEREES(0.0)T(0.0)LK</t>
  </si>
  <si>
    <t>NP_037450_S1160s _1_0_1160_1168</t>
  </si>
  <si>
    <t>TCGA_A7-A0CD_C8-A12W_AN-A0AL_117C_P_BI_20130930_H-PM_f06.17622.17622.3</t>
  </si>
  <si>
    <t>GSENGNEGsLLEREESTLK</t>
  </si>
  <si>
    <t>GS(0.0)ENGNEGS(0.33)LLEREES(0.33)T(0.33)LK</t>
  </si>
  <si>
    <t>NP_037450_S1185s _1_1_1185_1185</t>
  </si>
  <si>
    <t>TCGA_BH-A0EE_AO-A0J9_BH-A0E0_117C_P_BI_20130426_H-JQ_f04.4268.4268.3</t>
  </si>
  <si>
    <t>GCsEDHSGLDAK</t>
  </si>
  <si>
    <t>GCS(0.99)EDHS(0.0)GLDAK</t>
  </si>
  <si>
    <t>NP_037450_S118s _1_0_118_120</t>
  </si>
  <si>
    <t>TCGA_AR-A1AW_AR-A1AV_C8-A135_117C_P_BI_20130702_H-PM_f01.15034.15034.4</t>
  </si>
  <si>
    <t>sVSNLQKPTQSISQENTNSVPGGPK</t>
  </si>
  <si>
    <t>S(0.50)VS(0.50)NLQKPT(0.0)QS(0.0)IS(0.0)QENT(0.0)NS(0.0)VPGGPK</t>
  </si>
  <si>
    <t>NP_037450_S1224s _1_1_1224_1224</t>
  </si>
  <si>
    <t>TCGA_A2-A0D2_C8-A12U_AR-A1AS_117C_P_BI_20131101_H-PM_f12.11741.11741.4</t>
  </si>
  <si>
    <t>TFVSKEsPHWQSK</t>
  </si>
  <si>
    <t>T(0.0)FVS(0.0)KES(0.99)PHWQS(0.0)K</t>
  </si>
  <si>
    <t>NP_037450_S1231s _1_1_1231_1231</t>
  </si>
  <si>
    <t>TCGA_AO-A12D_C8-A131_AO-A12B_117C_P_BI_20130213_H-PM_f02.14215.14215.3</t>
  </si>
  <si>
    <t>sPGSSWQEYGPSDTCGSR</t>
  </si>
  <si>
    <t>S(0.99)PGS(0.0)S(0.0)WQEY(0.0)GPS(0.0)DT(0.0)CGS(0.0)R</t>
  </si>
  <si>
    <t>NP_037450_S1358s _1_1_1358_1358</t>
  </si>
  <si>
    <t>TCGA_AR-A0TT_AR-A1AQ_AO-A12B_117C_P_BI_20131105_H-PM_f06.17833.17833.3</t>
  </si>
  <si>
    <t>sPELSYQNSSDHANEEWETASESSDFSER</t>
  </si>
  <si>
    <t>S(0.99)PELS(0.0)Y(0.0)QNS(0.0)S(0.0)DHANEEWET(0.0)AS(0.0)ES(0.0)S(0.0)DFS(0.0)ER</t>
  </si>
  <si>
    <t>NP_037450_S1367s _1_0_1366_1367</t>
  </si>
  <si>
    <t>TCGA_AR-A0TV_C8-A12Z_AO-A0JJ_117C_P_BI_20130831_H-PM_f08.17749.17749.4</t>
  </si>
  <si>
    <t>RSPELSYQNSsDHANEEWETASESSDFSER</t>
  </si>
  <si>
    <t>RS(0.0)PELS(0.0)Y(0.0)QNS(0.50)S(0.50)DHANEEWET(0.0)AS(0.0)ES(0.0)S(0.0)DFS(0.0)ER</t>
  </si>
  <si>
    <t>NP_037450_S1395s _1_1_1395_1395</t>
  </si>
  <si>
    <t>TCGA_AR-A0TT_AR-A1AQ_AO-A12B_117C_P_BI_20131105_H-PM_f07.15977.15977.3</t>
  </si>
  <si>
    <t>EGPGsEPDSQVDGGLSGASLGEK</t>
  </si>
  <si>
    <t>EGPGS(0.99)EPDS(0.0)QVDGGLS(0.0)GAS(0.0)LGEK</t>
  </si>
  <si>
    <t>NP_037450_S1420s _1_1_1420_1420</t>
  </si>
  <si>
    <t>TCGA_AO-A12D_C8-A131_AO-A12B_117C_P_BI_20130213_H-PM_f02.7304.7304.3</t>
  </si>
  <si>
    <t>sFSSQRPVVDR</t>
  </si>
  <si>
    <t>S(0.99)FS(0.0)S(0.0)QRPVVDR</t>
  </si>
  <si>
    <t>NP_037450_S1422s _1_1_1422_1422</t>
  </si>
  <si>
    <t>TCGA_A2-A0T7_C8-A12Q_A8-A079_117C_P_BI_20130905_H-PM_f03.8713.8713.3</t>
  </si>
  <si>
    <t>SFsSQRPVVDR</t>
  </si>
  <si>
    <t>S(0.0)FS(0.99)S(0.0)QRPVVDR</t>
  </si>
  <si>
    <t>NP_037450_S1453s _1_0_1452_1453</t>
  </si>
  <si>
    <t>TCGA_C8-A12P_BH-A0C1_A2-A0EY_117C_P_BI_20130628_H-PM_f02.13323.13323.5</t>
  </si>
  <si>
    <t>KLEPGGFGEKPVRPGGGDTsPRYESQQNGTPLK</t>
  </si>
  <si>
    <t>KLEPGGFGEKPVRPGGGDT(0.50)S(0.50)PRY(0.0)ES(0.0)QQNGT(0.0)PLK</t>
  </si>
  <si>
    <t>NP_037450_S1470s _1_1_1470_1470</t>
  </si>
  <si>
    <t>TCGA_BH-A18V_A7-A13F_BH-A0E1_117C_P_BI_20130531_H-PM_f12.14785.14785.5</t>
  </si>
  <si>
    <t>VKRsPDEALPGGLSGCSSGSGHSPYALER</t>
  </si>
  <si>
    <t>VKRS(0.99)PDEALPGGLS(0.0)GCS(0.0)S(0.0)GS(0.0)GHS(0.0)PY(0.0)ALER</t>
  </si>
  <si>
    <t>NP_037450_S1489s _1_1_1489_1489</t>
  </si>
  <si>
    <t>TCGA_AO-A12D_AN-A04A_BH-A0AV_117C_P_BI_20130322_H-PM_f07.18292.18292.3</t>
  </si>
  <si>
    <t>SPDEALPGGLSGCSSGSGHsPYALER</t>
  </si>
  <si>
    <t>S(0.0)PDEALPGGLS(0.0)GCS(0.0)S(0.0)GS(0.0)GHS(0.99)PY(0.0)ALER</t>
  </si>
  <si>
    <t>NP_037450_S166s _1_1_166_166</t>
  </si>
  <si>
    <t>TCGA_AO-A0JE_A2-A0T2_AN-A0AJ_117C_P_BI_20130901_H-PM_f12.31205.31205.2</t>
  </si>
  <si>
    <t>LLsFSPEEFPTLK</t>
  </si>
  <si>
    <t>LLS(0.99)FS(0.0)PEEFPT(0.0)LK</t>
  </si>
  <si>
    <t>NP_037450_S1671s _1_1_1671_1671</t>
  </si>
  <si>
    <t>TCGA_AN-A0FL_BH-A0DG_AN-A0AS_117C_P_BI_20130830_H-PM_f03.8383.8383.2</t>
  </si>
  <si>
    <t>SSQGDsGVDLSAESR</t>
  </si>
  <si>
    <t>S(0.0)S(0.0)QGDS(0.99)GVDLS(0.0)AES(0.0)R</t>
  </si>
  <si>
    <t>NP_037450_S1676s _1_1_1676_1676</t>
  </si>
  <si>
    <t>TCGA_AO-A12D_AN-A04A_BH-A0AV_117C_P_BI_20130322_H-PM_f03.8039.8039.3</t>
  </si>
  <si>
    <t xml:space="preserve">S1676s </t>
  </si>
  <si>
    <t>SSQGDSGVDLsAESR</t>
  </si>
  <si>
    <t>S(0.0)S(0.0)QGDS(0.0)GVDLS(0.99)AES(0.0)R</t>
  </si>
  <si>
    <t>NP_037450_S168s _1_1_168_168</t>
  </si>
  <si>
    <t>TCGA_C8-A138_E2-A154_BH-A0BZ_117C_P_BI_20130301_H-PM_f01.30768.30768.3</t>
  </si>
  <si>
    <t>LLSFsPEEFPTLK</t>
  </si>
  <si>
    <t>LLS(0.0)FS(0.99)PEEFPT(0.0)LK</t>
  </si>
  <si>
    <t>NP_037450_S1691s _1_1_1691_1691</t>
  </si>
  <si>
    <t>TCGA_AR-A0TV_C8-A12Z_AO-A0JJ_117C_P_BI_20130831_H-PM_f07.20330.20330.3</t>
  </si>
  <si>
    <t xml:space="preserve">S1691s </t>
  </si>
  <si>
    <t>SsPYGTLKPEEMSGPGLAEPK</t>
  </si>
  <si>
    <t>S(0.0)S(0.99)PY(0.0)GT(0.0)LKPEEMS(0.0)GPGLAEPK</t>
  </si>
  <si>
    <t>NP_037450_S1846s _1_1_1846_1846</t>
  </si>
  <si>
    <t>TCGA_AO-A0JE_A2-A0T2_AN-A0AJ_117C_P_BI_20130901_H-PM_f04.31875.31875.3</t>
  </si>
  <si>
    <t xml:space="preserve">S1846s </t>
  </si>
  <si>
    <t>AIGLSPMsFPTADLTLK</t>
  </si>
  <si>
    <t>AIGLS(0.0)PMS(0.99)FPT(0.0)ADLT(0.0)LK</t>
  </si>
  <si>
    <t>NP_037450_S194s _1_1_194_194</t>
  </si>
  <si>
    <t>TCGA_A2-A0SW_AO-A0JL_BH-A0BV_117C_P_BI_20131115_H-PM_f06.18904.18904.3</t>
  </si>
  <si>
    <t>GVLDLsYGPGPSLRPQNVTSWR</t>
  </si>
  <si>
    <t>GVLDLS(0.99)Y(0.0)GPGPS(0.0)LRPQNVT(0.0)S(0.0)WR</t>
  </si>
  <si>
    <t>NP_037450_S1984s _1_1_1984_1984</t>
  </si>
  <si>
    <t>TCGA_A2-A0D2_C8-A12U_AR-A1AS_117C_P_BI_20131101_H-PM_f06.30958.30958.3</t>
  </si>
  <si>
    <t>GGLPVSQsQEIFSSLQPFR</t>
  </si>
  <si>
    <t>GGLPVS(0.0)QS(0.99)QEIFS(0.0)S(0.0)LQPFR</t>
  </si>
  <si>
    <t>NP_037450_S222sS224s_2_0_221_226</t>
  </si>
  <si>
    <t>TCGA_BH-A0EE_AO-A0J9_BH-A0E0_117C_P_BI_20130426_H-JQ_f06.19286.19286.3</t>
  </si>
  <si>
    <t xml:space="preserve">S222s S224s </t>
  </si>
  <si>
    <t>HIISATsLsTSPTELGSR</t>
  </si>
  <si>
    <t>HIIS(0.0)AT(0.20)S(0.20)LS(0.20)T(0.20)S(0.20)PT(0.0)ELGS(0.0)R</t>
  </si>
  <si>
    <t>NP_037450_S224s _1_0_222_226</t>
  </si>
  <si>
    <t>TCGA_AN-A0FL_BH-A0DG_AN-A0AS_117C_P_BI_20130830_H-PM_f03.17754.17754.3</t>
  </si>
  <si>
    <t>HIISATSLsTSPTELGSR</t>
  </si>
  <si>
    <t>HIIS(0.0)AT(0.0)S(0.25)LS(0.25)T(0.25)S(0.25)PT(0.0)ELGS(0.0)R</t>
  </si>
  <si>
    <t>NP_037450_S288s _1_1_288_288</t>
  </si>
  <si>
    <t>TCGA_A2-A0SW_AO-A0JL_BH-A0BV_117C_P_BI_20131115_H-PM_f11.19316.19316.4</t>
  </si>
  <si>
    <t>GASQFMGNVYHPPTYHDMLPAFMCsPK</t>
  </si>
  <si>
    <t>GAS(0.0)QFMGNVY(0.0)HPPT(0.0)Y(0.0)HDMLPAFMCS(0.99)PK</t>
  </si>
  <si>
    <t>NP_037450_S388s _1_1_388_388</t>
  </si>
  <si>
    <t>TCGA_E2-A10A_BH-A18Q_C8-A130_117C_P_BI_20130228_H-PM_f09.14792.14792.5</t>
  </si>
  <si>
    <t>LKFsDDEEEEEVVKDGRPK</t>
  </si>
  <si>
    <t>LKFS(1.0)DDEEEEEVVKDGRPK</t>
  </si>
  <si>
    <t>NP_037450_S416s _1_1_416_416</t>
  </si>
  <si>
    <t>TCGA_A7-A0CD_C8-A12W_AN-A0AL_117C_P_BI_20130930_H-PM_f08.10568.10568.2</t>
  </si>
  <si>
    <t>QLsMSSADSADAK</t>
  </si>
  <si>
    <t>QLS(0.99)MS(0.0)S(0.0)ADS(0.0)ADAK</t>
  </si>
  <si>
    <t>NP_037450_S418sS422s_2_0_418_422</t>
  </si>
  <si>
    <t>TCGA_A8-A09I_C8-A12L_A2-A0EX_117C_P_BI_20130321_H-PM_f05.10899.10899.2</t>
  </si>
  <si>
    <t xml:space="preserve">S418s S422s </t>
  </si>
  <si>
    <t>QLSMsSADsADAK</t>
  </si>
  <si>
    <t>QLS(0.0)MS(0.33)S(0.33)ADS(0.33)ADAK</t>
  </si>
  <si>
    <t>NP_037450_S419s _1_0_418_419</t>
  </si>
  <si>
    <t>TCGA_C8-A12P_BH-A0C1_A2-A0EY_117C_P_BI_20130628_H-PM_f07.10325.10325.2</t>
  </si>
  <si>
    <t>QLSMSsADSADAK</t>
  </si>
  <si>
    <t>QLS(0.0)MS(0.50)S(0.50)ADS(0.0)ADAK</t>
  </si>
  <si>
    <t>NP_037450_S480s_1_1_480_480</t>
  </si>
  <si>
    <t>TCGA_E2-A10A_BH-A18Q_C8-A130_117C_P_BI_20130228_H-PM_f04.8392.8392.3</t>
  </si>
  <si>
    <t xml:space="preserve">Q478q S480s </t>
  </si>
  <si>
    <t>qQsIEDKEDKPPPR</t>
  </si>
  <si>
    <t>Q(1.0)QS(1.0)IEDKEDKPPPR</t>
  </si>
  <si>
    <t>NP_037450_S556s _1_1_556_556</t>
  </si>
  <si>
    <t>TCGA_C8-A12P_BH-A0C1_A2-A0EY_117C_P_BI_20130628_H-PM_f10.16264.16264.2</t>
  </si>
  <si>
    <t>EVPWsPSAEK</t>
  </si>
  <si>
    <t>EVPWS(0.99)PS(0.0)AEK</t>
  </si>
  <si>
    <t>NP_037450_S556sS558s_2_2_556_558</t>
  </si>
  <si>
    <t>TCGA_AO-A12D_AN-A04A_BH-A0AV_117C_P_BI_20130322_H-PM_f12.15004.15004.4</t>
  </si>
  <si>
    <t xml:space="preserve">S556s S558s </t>
  </si>
  <si>
    <t>EVPWsPsAEKASPQENGPAVHK</t>
  </si>
  <si>
    <t>EVPWS(0.99)PS(0.99)AEKAS(0.0)PQENGPAVHK</t>
  </si>
  <si>
    <t>NP_037450_S563s _1_1_563_563</t>
  </si>
  <si>
    <t>TCGA_A2-A0D2_C8-A12U_AR-A1AS_117C_P_BI_20131101_H-PM_f07.5748.5748.3</t>
  </si>
  <si>
    <t>AsPQENGPAVHK</t>
  </si>
  <si>
    <t>AS(1.0)PQENGPAVHK</t>
  </si>
  <si>
    <t>NP_037450_S613s _1_1_613_613</t>
  </si>
  <si>
    <t>TCGA_AR-A0TT_AR-A1AQ_AO-A12B_117C_P_BI_20131105_H-PM_f05.10489.10489.2</t>
  </si>
  <si>
    <t>EAGsPAQEFK</t>
  </si>
  <si>
    <t>EAGS(1.0)PAQEFK</t>
  </si>
  <si>
    <t>NP_037450_S740s _1_1_740_740</t>
  </si>
  <si>
    <t>TCGA_A8-A09I_C8-A12L_A2-A0EX_117C_P_BI_20130321_H-PM_f11.23756.23756.4</t>
  </si>
  <si>
    <t>KVTPIDsPPVWSPEGYMALQSK</t>
  </si>
  <si>
    <t>KVT(0.0)PIDS(0.99)PPVWS(0.0)PEGY(0.0)MALQS(0.0)K</t>
  </si>
  <si>
    <t>NP_037450_S740sS745s_2_2_740_745</t>
  </si>
  <si>
    <t>TCGA_AO-A0JE_A2-A0T2_AN-A0AJ_117C_P_BI_20130901_H-PM_f03.26093.26093.4</t>
  </si>
  <si>
    <t xml:space="preserve">S740s S745s </t>
  </si>
  <si>
    <t>KVTPIDsPPVWsPEGYMALQSK</t>
  </si>
  <si>
    <t>KVT(0.0)PIDS(0.99)PPVWS(0.99)PEGY(0.0)MALQS(0.0)K</t>
  </si>
  <si>
    <t>NP_037450_S745s _1_1_745_745</t>
  </si>
  <si>
    <t>TCGA_C8-A12P_BH-A0C1_A2-A0EY_117C_P_BI_20130628_H-PM_f08.27606.27606.3</t>
  </si>
  <si>
    <t>VTPIDSPPVWsPEGYMALQSK</t>
  </si>
  <si>
    <t>VT(0.0)PIDS(0.0)PPVWS(0.99)PEGY(0.0)MALQS(0.0)K</t>
  </si>
  <si>
    <t>NP_037450_S764s _1_1_764_764</t>
  </si>
  <si>
    <t>TCGA_A8-A09G_C8-A131_C8-A134_117C_P_BI_20131101_H-PM_f07.15400.15400.2</t>
  </si>
  <si>
    <t>sSDTLAMDMR</t>
  </si>
  <si>
    <t>S(0.99)S(0.0)DT(0.0)LAMDMR</t>
  </si>
  <si>
    <t>NP_037450_S783s _1_1_783_783</t>
  </si>
  <si>
    <t>TCGA_A2-A0SW_AO-A0JL_BH-A0BV_117C_P_BI_20131115_H-PM_f07.6586.6586.3</t>
  </si>
  <si>
    <t>VRNESSFSAsLGR</t>
  </si>
  <si>
    <t>VRNES(0.0)S(0.0)FS(0.0)AS(0.99)LGR</t>
  </si>
  <si>
    <t>NP_037450_S853s _1_0_847_853</t>
  </si>
  <si>
    <t>TCGA_AO-A0JM_C8-A12V_A8-A08G_117C_P_BI_20131003_H-PM_f05.25080.25080.5</t>
  </si>
  <si>
    <t>IGQELLFPPQENVQDAGAPGGHTQNLRCsPLEPDFVPDEK</t>
  </si>
  <si>
    <t>IGQELLFPPQENVQDAGAPGGHT(0.50)QNLRCS(0.50)PLEPDFVPDEK</t>
  </si>
  <si>
    <t>NP_037450_S907s _1_1_907_907</t>
  </si>
  <si>
    <t>TCGA_AO-A0JM_C8-A12V_A8-A08G_117C_P_BI_20131003_H-PM_f09.11594.11594.3</t>
  </si>
  <si>
    <t>NGsPNKQPSSEPEWTPEPR</t>
  </si>
  <si>
    <t>NGS(0.99)PNKQPS(0.0)S(0.0)EPEWT(0.0)PEPR</t>
  </si>
  <si>
    <t>NP_037450_T1695tS1702s_2_1_1682_1702</t>
  </si>
  <si>
    <t>TCGA_AO-A0JE_A2-A0T2_AN-A0AJ_117C_P_BI_20130901_H-PM_f10.21392.21392.6</t>
  </si>
  <si>
    <t xml:space="preserve">T1695t S1702s </t>
  </si>
  <si>
    <t>ESSATSSQRSSPYGtLKPEEMsGPGLAEPKADSHK</t>
  </si>
  <si>
    <t>ES(0.13)S(0.13)AT(0.13)S(0.13)S(0.13)QRS(0.13)S(0.13)PY(0.0)GT(0.13)LKPEEMS(0.99)GPGLAEPKADS(0.0)HK</t>
  </si>
  <si>
    <t>NP_037450_T686t _1_1_686_686</t>
  </si>
  <si>
    <t>TCGA_A8-A09G_C8-A131_C8-A134_117C_P_BI_20131101_H-PM_f08.24270.24270.4</t>
  </si>
  <si>
    <t>ItPTRTPVDFYPSALHPSGLMK</t>
  </si>
  <si>
    <t>IT(0.99)PT(0.0)RT(0.0)PVDFY(0.0)PS(0.0)ALHPS(0.0)GLMK</t>
  </si>
  <si>
    <t>NP_037450_T736t _1_1_736_736</t>
  </si>
  <si>
    <t>TCGA_C8-A12P_BH-A0C1_A2-A0EY_117C_P_BI_20130628_H-PM_f08.24595.24595.4</t>
  </si>
  <si>
    <t>KVtPIDSPPVWSPEGYMALQSK</t>
  </si>
  <si>
    <t>KVT(0.99)PIDS(0.0)PPVWS(0.0)PEGY(0.0)MALQS(0.0)K</t>
  </si>
  <si>
    <t>NP_037453_S279s _1_0_278_283</t>
  </si>
  <si>
    <t>TCGA_AN-A0FL_BH-A0DG_AN-A0AS_117C_P_BI_20130830_H-PM_f07.32746.32746.3</t>
  </si>
  <si>
    <t>ELSAIGSDTTPLPSWAALNSsTWGSLK</t>
  </si>
  <si>
    <t>ELS(0.0)AIGS(0.0)DT(0.0)T(0.0)PLPS(0.0)WAALNS(0.25)S(0.25)T(0.25)WGS(0.25)LK</t>
  </si>
  <si>
    <t>NP_037453</t>
  </si>
  <si>
    <t>SNX8</t>
  </si>
  <si>
    <t>NP_037453_S350s _1_1_350_350</t>
  </si>
  <si>
    <t>TCGA_A8-A09I_C8-A12L_A2-A0EX_117C_P_BI_20130321_H-PM_f04.10939.10939.4</t>
  </si>
  <si>
    <t>ALHKYsLMK</t>
  </si>
  <si>
    <t>ALHKY(0.0)S(0.99)LMK</t>
  </si>
  <si>
    <t>NP_037453_S441s _1_1_441_441</t>
  </si>
  <si>
    <t>TCGA_A2-A0YF_BH-A0DD_BH-A0E9_117C_P_BI_20131104_H-PM_f02.25689.25689.3</t>
  </si>
  <si>
    <t>LsCLFAGPHSTLTPPCSPPEDGLCPH</t>
  </si>
  <si>
    <t>LS(0.99)CLFAGPHS(0.0)T(0.0)LT(0.0)PPCS(0.0)PPEDGLCPH</t>
  </si>
  <si>
    <t>NP_037453_T452t _1_1_452_452</t>
  </si>
  <si>
    <t>TCGA_A8-A09G_C8-A131_C8-A134_117C_P_BI_20131101_H-PM_f01.25202.25202.4</t>
  </si>
  <si>
    <t>LSCLFAGPHSTLtPPCSPPEDGLCPH</t>
  </si>
  <si>
    <t>LS(0.0)CLFAGPHS(0.0)T(0.0)LT(0.99)PPCS(0.0)PPEDGLCPH</t>
  </si>
  <si>
    <t>NP_037453_T452tS456s_2_2_452_456</t>
  </si>
  <si>
    <t>TCGA_A2-A0EV_AN-A0AM_D8-A142_117C_P_BI_20130724_H-PM_f09.25320.25320.3</t>
  </si>
  <si>
    <t xml:space="preserve">T452t S456s </t>
  </si>
  <si>
    <t>LSCLFAGPHSTLtPPCsPPEDGLCPH</t>
  </si>
  <si>
    <t>LS(0.0)CLFAGPHS(0.0)T(0.0)LT(0.99)PPCS(0.99)PPEDGLCPH</t>
  </si>
  <si>
    <t>NP_037456_S192s _1_0_190_192</t>
  </si>
  <si>
    <t>TCGA_A2-A0YF_BH-A0DD_BH-A0E9_117C_P_BI_20131104_H-PM_f07.20279.20279.3</t>
  </si>
  <si>
    <t>SDsPDPAPTPALPMPK</t>
  </si>
  <si>
    <t>S(0.50)DS(0.50)PDPAPT(0.0)PALPMPK</t>
  </si>
  <si>
    <t>NP_037456|NP_659508</t>
  </si>
  <si>
    <t>NP_037456</t>
  </si>
  <si>
    <t>CISH</t>
  </si>
  <si>
    <t>NP_037457_S34s _1_1_34_34</t>
  </si>
  <si>
    <t>TCGA_BH-A18U_A2-A0YI_A2-A0EQ_117C_P_BI_20130423_H-JQ_f09.14065.14065.3</t>
  </si>
  <si>
    <t>KYsIFTEK</t>
  </si>
  <si>
    <t>KY(0.0)S(0.99)IFT(0.0)EK</t>
  </si>
  <si>
    <t>NP_037457|NP_847896</t>
  </si>
  <si>
    <t>NP_037457</t>
  </si>
  <si>
    <t>ATG4B</t>
  </si>
  <si>
    <t>NP_037457_S383s _1_1_383_383</t>
  </si>
  <si>
    <t>TCGA_A2-A0YF_BH-A0DD_BH-A0E9_117C_P_BI_20131104_H-PM_f09.31272.31272.2</t>
  </si>
  <si>
    <t>FFDsEDEDFEILSL</t>
  </si>
  <si>
    <t>FFDS(0.99)EDEDFEILS(0.0)L</t>
  </si>
  <si>
    <t>NP_037458_S327s _1_0_326_329</t>
  </si>
  <si>
    <t>TCGA_A2-A0D2_C8-A12U_AR-A1AS_117C_P_BI_20131101_H-PM_f12.24749.24749.3</t>
  </si>
  <si>
    <t>SIQPYQIPITGPAAVTsQSPVPCK</t>
  </si>
  <si>
    <t>S(0.0)IQPY(0.0)QIPIT(0.0)GPAAVT(0.33)S(0.33)QS(0.33)PVPCK</t>
  </si>
  <si>
    <t>NP_037458|NP_001263271</t>
  </si>
  <si>
    <t>NP_037458</t>
  </si>
  <si>
    <t>C18ORF8</t>
  </si>
  <si>
    <t>NP_037459_S20s _1_1_20_20</t>
  </si>
  <si>
    <t>TCGA_C8-A12P_BH-A0C1_A2-A0EY_117C_P_BI_20130628_H-PM_f11.10138.10138.3</t>
  </si>
  <si>
    <t>KDEsFLGK</t>
  </si>
  <si>
    <t>KDES(1.0)FLGK</t>
  </si>
  <si>
    <t>NP_037459</t>
  </si>
  <si>
    <t>PARVB</t>
  </si>
  <si>
    <t>NP_037459_S3s _1_1_3_3</t>
  </si>
  <si>
    <t>TCGA_E2-A159_A2-A0T3_A2-A0YD_117C_P_BI_20130906_H-PM_f07.3823.3823.3</t>
  </si>
  <si>
    <t>SsAPRSPTPRPR</t>
  </si>
  <si>
    <t>S(0.0)S(0.99)APRS(0.0)PT(0.0)PRPR</t>
  </si>
  <si>
    <t>NP_037460_S233s _1_1_233_233</t>
  </si>
  <si>
    <t>TCGA_A2-A0D2_C8-A12U_AR-A1AS_117C_P_BI_20131101_H-PM_f05.29449.29449.4</t>
  </si>
  <si>
    <t>DNVCsPGGATIHALHFLESGGFR</t>
  </si>
  <si>
    <t>DNVCS(0.99)PGGAT(0.0)IHALHFLES(0.0)GGFR</t>
  </si>
  <si>
    <t>NP_037460|NP_001258610</t>
  </si>
  <si>
    <t>NP_037460</t>
  </si>
  <si>
    <t>PYCR2</t>
  </si>
  <si>
    <t>NP_037460_S26s _1_1_26_26</t>
  </si>
  <si>
    <t>TCGA_AO-A12D_C8-A131_AO-A12B_117C_P_BI_20130213_H-PM_f06.17919.17919.3</t>
  </si>
  <si>
    <t>GFTAAGILsAHK</t>
  </si>
  <si>
    <t>GFT(0.0)AAGILS(0.99)AHK</t>
  </si>
  <si>
    <t>NP_037460_S303s _1_0_303_304</t>
  </si>
  <si>
    <t>TCGA_AO-A0JE_A2-A0T2_AN-A0AJ_117C_P_BI_20130901_H-PM_f06.18494.18494.4</t>
  </si>
  <si>
    <t>VKLESPTVSTLTPsSPGK</t>
  </si>
  <si>
    <t>VKLES(0.0)PT(0.0)VS(0.0)T(0.0)LT(0.0)PS(0.50)S(0.50)PGK</t>
  </si>
  <si>
    <t>NP_037462_S210s _1_1_210_210</t>
  </si>
  <si>
    <t>TCGA_A2-A0YF_BH-A0DD_BH-A0E9_117C_P_BI_20131104_H-PM_f10.9734.9734.3</t>
  </si>
  <si>
    <t>NAAHGPDsFASAAR</t>
  </si>
  <si>
    <t>NAAHGPDS(0.99)FAS(0.0)AAR</t>
  </si>
  <si>
    <t>NP_037462|NP_932076</t>
  </si>
  <si>
    <t>NP_037462</t>
  </si>
  <si>
    <t>NME7</t>
  </si>
  <si>
    <t>NP_037464_S60s _1_1_60_60</t>
  </si>
  <si>
    <t>TCGA_A2-A0T6_E2-A158_E2-A15A_117C_W_BI_201301002_H-PM_f08.4695.4695.2</t>
  </si>
  <si>
    <t>GLPDHPsR</t>
  </si>
  <si>
    <t>GLPDHPS(1.0)R</t>
  </si>
  <si>
    <t>NP_037464</t>
  </si>
  <si>
    <t>C7ORF68</t>
  </si>
  <si>
    <t>NP_037466_S179s _1_1_179_179</t>
  </si>
  <si>
    <t>TCGA_AR-A0TT_AR-A1AQ_AO-A12B_117C_P_BI_20131105_H-PM_f09.27173.27173.2</t>
  </si>
  <si>
    <t>INAGMYILsPAVLR</t>
  </si>
  <si>
    <t>INAGMY(0.0)ILS(0.99)PAVLR</t>
  </si>
  <si>
    <t>NP_037466|NP_068806</t>
  </si>
  <si>
    <t>NP_037466</t>
  </si>
  <si>
    <t>GMPPB</t>
  </si>
  <si>
    <t>NP_037466_S246s _1_1_246_246</t>
  </si>
  <si>
    <t>TCGA_AR-A0TT_AR-A1AQ_AO-A12B_117C_P_BI_20131105_H-PM_f11.25496.25496.3</t>
  </si>
  <si>
    <t>LCsGPGIVGNVLVDPSAR</t>
  </si>
  <si>
    <t>LCS(0.99)GPGIVGNVLVDPS(0.0)AR</t>
  </si>
  <si>
    <t>NP_037468_S408s _1_1_408_408</t>
  </si>
  <si>
    <t>TCGA_A2-A0D2_C8-A12U_AR-A1AS_117C_P_BI_20131101_H-PM_f07.12203.12203.2</t>
  </si>
  <si>
    <t>ETsMVHELNR</t>
  </si>
  <si>
    <t>ET(0.0)S(0.99)MVHELNR</t>
  </si>
  <si>
    <t>NP_037468</t>
  </si>
  <si>
    <t>SEC61A1</t>
  </si>
  <si>
    <t>NP_037469_T110t _1_0_108_110</t>
  </si>
  <si>
    <t>TCGA_A2-A0YF_BH-A0DD_BH-A0E9_117C_P_BI_20131104_H-PM_f02.21883.21883.4</t>
  </si>
  <si>
    <t>DPYRTPtAKEVLK</t>
  </si>
  <si>
    <t>DPY(0.0)RT(0.50)PT(0.50)AKEVLK</t>
  </si>
  <si>
    <t>NP_037469</t>
  </si>
  <si>
    <t>TIMM22</t>
  </si>
  <si>
    <t>NP_037470_S62s _1_1_62_62</t>
  </si>
  <si>
    <t>TCGA_AR-A0TT_AR-A1AQ_AO-A12B_117C_P_BI_20131105_H-PM_f09.21123.21123.3</t>
  </si>
  <si>
    <t>ETLPSIWDsPTK</t>
  </si>
  <si>
    <t>ET(0.0)LPS(0.0)IWDS(0.99)PT(0.0)K</t>
  </si>
  <si>
    <t>NP_037470|NP_001135836</t>
  </si>
  <si>
    <t>NP_037470</t>
  </si>
  <si>
    <t>ALG5</t>
  </si>
  <si>
    <t>NP_037471_S422s _1_0_422_424</t>
  </si>
  <si>
    <t>TCGA_AN-A0FL_BH-A0DG_AN-A0AS_117C_P_BI_20130830_H-PM_f05.12623.12623.2</t>
  </si>
  <si>
    <t>SFsISVR</t>
  </si>
  <si>
    <t>S(0.0)FS(0.50)IS(0.50)VR</t>
  </si>
  <si>
    <t>NP_037471</t>
  </si>
  <si>
    <t>ALG6</t>
  </si>
  <si>
    <t>NP_037473_T389t _1_1_389_389</t>
  </si>
  <si>
    <t>TCGA_AR-A1AW_AR-A1AV_C8-A135_117C_P_BI_20130702_H-PM_f02.7059.7059.2</t>
  </si>
  <si>
    <t>FNtPQQPK</t>
  </si>
  <si>
    <t>FNT(1.0)PQQPK</t>
  </si>
  <si>
    <t>NP_037473|NP_001011708</t>
  </si>
  <si>
    <t>NP_037473</t>
  </si>
  <si>
    <t>OLA1</t>
  </si>
  <si>
    <t>NP_037474_S145s _1_0_145_148</t>
  </si>
  <si>
    <t>TCGA_AR-A0TT_AR-A1AQ_AO-A12B_117C_P_BI_20131105_H-PM_f01.21367.21367.4</t>
  </si>
  <si>
    <t>ASQFTIVLEDEGsQGTDAPTPGNAENEPPEK</t>
  </si>
  <si>
    <t>AS(0.0)QFT(0.0)IVLEDEGS(0.50)QGT(0.50)DAPT(0.0)PGNAENEPPEK</t>
  </si>
  <si>
    <t>NP_037474</t>
  </si>
  <si>
    <t>TFPT</t>
  </si>
  <si>
    <t>NP_037474_S180s _1_1_180_180</t>
  </si>
  <si>
    <t>TCGA_E2-A10A_BH-A18Q_C8-A130_117C_P_BI_20130228_H-PM_f12.6943.6943.3</t>
  </si>
  <si>
    <t>RTPAPPEPGsPAPGEGPSGRK</t>
  </si>
  <si>
    <t>RT(0.0)PAPPEPGS(0.99)PAPGEGPS(0.0)GRK</t>
  </si>
  <si>
    <t>NP_037474_S249s _1_1_249_249</t>
  </si>
  <si>
    <t>TCGA_A2-A0YF_BH-A0DD_BH-A0E9_117C_P_BI_20131104_H-PM_f09.26905.27001.2</t>
  </si>
  <si>
    <t>LLPYPTLAsPASD</t>
  </si>
  <si>
    <t>LLPY(0.0)PT(0.0)LAS(0.99)PAS(0.0)D</t>
  </si>
  <si>
    <t>NP_037474_S249sS252s_2_2_249_252</t>
  </si>
  <si>
    <t>TCGA_A2-A0YF_BH-A0DD_BH-A0E9_117C_P_BI_20131104_H-PM_f02.25007.25105.3</t>
  </si>
  <si>
    <t>GPDKLLPYPTLAsPAsD</t>
  </si>
  <si>
    <t>GPDKLLPY(0.0)PT(0.0)LAS(0.99)PAS(0.99)D</t>
  </si>
  <si>
    <t>NP_037474_S252s _1_1_252_252</t>
  </si>
  <si>
    <t>TCGA_AR-A0TT_AR-A1AQ_AO-A12B_117C_P_BI_20131105_H-PM_f02.26150.26244.2</t>
  </si>
  <si>
    <t>LLPYPTLASPAsD</t>
  </si>
  <si>
    <t>LLPY(0.0)PT(0.0)LAS(0.0)PAS(0.99)D</t>
  </si>
  <si>
    <t>NP_037474_T152t _1_1_152_152</t>
  </si>
  <si>
    <t>TCGA_E2-A10A_BH-A18Q_C8-A130_117C_P_BI_20130228_H-PM_f02.22717.22717.4</t>
  </si>
  <si>
    <t>ASQFTIVLEDEGSQGTDAPtPGNAENEPPEK</t>
  </si>
  <si>
    <t>AS(0.0)QFT(0.0)IVLEDEGS(0.0)QGT(0.0)DAPT(0.99)PGNAENEPPEK</t>
  </si>
  <si>
    <t>NP_037474_T165t _1_0_165_167</t>
  </si>
  <si>
    <t>TCGA_BH-A18U_A2-A0YI_A2-A0EQ_117C_P_BI_20130423_H-JQ_f03.12035.12035.4</t>
  </si>
  <si>
    <t>EtLSPPRRTPAPPEPGSPAPGEGPSGR</t>
  </si>
  <si>
    <t>ET(0.50)LS(0.50)PPRRT(0.0)PAPPEPGS(0.0)PAPGEGPS(0.0)GR</t>
  </si>
  <si>
    <t>NP_037474_T165tS180s_2_1_165_180</t>
  </si>
  <si>
    <t>TCGA_E2-A159_A2-A0T3_A2-A0YD_117C_P_BI_20130906_H-PM_f01.12218.12218.5</t>
  </si>
  <si>
    <t xml:space="preserve">T165t S180s </t>
  </si>
  <si>
    <t>EtLSPPRRTPAPPEPGsPAPGEGPSGRK</t>
  </si>
  <si>
    <t>ET(0.33)LS(0.33)PPRRT(0.33)PAPPEPGS(0.99)PAPGEGPS(0.0)GRK</t>
  </si>
  <si>
    <t>NP_037474_T207t _1_1_207_207</t>
  </si>
  <si>
    <t>TCGA_A2-A0D2_C8-A12U_AR-A1AS_117C_P_BI_20131101_H-PM_f10.22895.22895.3</t>
  </si>
  <si>
    <t>AGNALtPELAPVQIK</t>
  </si>
  <si>
    <t>AGNALT(1.0)PELAPVQIK</t>
  </si>
  <si>
    <t>NP_037477_S320s _1_1_320_320</t>
  </si>
  <si>
    <t>TCGA_C8-A138_E2-A154_BH-A0BZ_117C_P_BI_20130301_H-PM_f12.4916.4916.3</t>
  </si>
  <si>
    <t>QEVsRIHK</t>
  </si>
  <si>
    <t>QEVS(1.0)RIHK</t>
  </si>
  <si>
    <t>NP_037477|NP_001265624|NP_001265625</t>
  </si>
  <si>
    <t>NP_037477</t>
  </si>
  <si>
    <t>GPR132</t>
  </si>
  <si>
    <t>NP_037478_S14s _1_1_14_14</t>
  </si>
  <si>
    <t>TCGA_AO-A0JM_C8-A12V_A8-A08G_117C_P_BI_20131003_H-PM_f10.28921.28921.4</t>
  </si>
  <si>
    <t>RLNsKPQDLTDAYGPPSNFLEIDIFNPQTVGVGR</t>
  </si>
  <si>
    <t>RLNS(0.99)KPQDLT(0.0)DAY(0.0)GPPS(0.0)NFLEIDIFNPQT(0.0)VGVGR</t>
  </si>
  <si>
    <t>NP_037478|NP_001243117|NP_001243116|NP_001243115</t>
  </si>
  <si>
    <t>NP_037478</t>
  </si>
  <si>
    <t>SNX12</t>
  </si>
  <si>
    <t>NP_037478_S27s _1_1_27_27</t>
  </si>
  <si>
    <t>TCGA_AN-A0FL_BH-A0DG_AN-A0AS_117C_P_BI_20130830_H-PM_f08.32817.32817.4</t>
  </si>
  <si>
    <t>LNSKPQDLTDAYGPPsNFLEIDIFNPQTVGVGR</t>
  </si>
  <si>
    <t>LNS(0.0)KPQDLT(0.0)DAY(0.0)GPPS(0.99)NFLEIDIFNPQT(0.0)VGVGR</t>
  </si>
  <si>
    <t>NP_037478_S2s _1_1_2_2</t>
  </si>
  <si>
    <t>TCGA_C8-A138_E2-A154_BH-A0BZ_117C_P_BI_20130301_H-PM_fA.5838.5838.2</t>
  </si>
  <si>
    <t>sDTAVADTRR</t>
  </si>
  <si>
    <t>S(0.99)DT(0.0)AVADT(0.0)RR</t>
  </si>
  <si>
    <t>NP_037478_S73s _1_1_73_73</t>
  </si>
  <si>
    <t>TCGA_A8-A09I_C8-A12L_A2-A0EX_117C_P_BI_20130321_H-PM_f02.20520.20520.3</t>
  </si>
  <si>
    <t>RYsDFEWLK</t>
  </si>
  <si>
    <t>RY(0.0)S(0.99)DFEWLK</t>
  </si>
  <si>
    <t>NP_037483_S503s _1_1_503_503</t>
  </si>
  <si>
    <t>TCGA_BH-A18U_A2-A0YI_A2-A0EQ_117C_P_BI_20130423_H-JQ_f08.15157.15157.4</t>
  </si>
  <si>
    <t>RVsPYPSSGDSSSPAGAPSPFDK</t>
  </si>
  <si>
    <t>RVS(0.99)PY(0.0)PS(0.0)S(0.0)GDS(0.0)S(0.0)S(0.0)PAGAPS(0.0)PFDK</t>
  </si>
  <si>
    <t>NP_037483</t>
  </si>
  <si>
    <t>TBX21</t>
  </si>
  <si>
    <t>NP_037483_S512s _1_0_512_513</t>
  </si>
  <si>
    <t>TCGA_AR-A0TV_C8-A12Z_AO-A0JJ_117C_P_BI_20130831_H-PM_f10.19930.19930.3</t>
  </si>
  <si>
    <t>VSPYPSSGDSsSPAGAPSPFDK</t>
  </si>
  <si>
    <t>VS(0.0)PY(0.0)PS(0.0)S(0.0)GDS(0.0)S(0.50)S(0.50)PAGAPS(0.0)PFDK</t>
  </si>
  <si>
    <t>NP_037483_S519s _1_1_519_519</t>
  </si>
  <si>
    <t>TCGA_A7-A0CE_BH-A0C0_A2-A0YC_117C_P_BI_20130531_H-PM_f06.20850.20850.3</t>
  </si>
  <si>
    <t>VSPYPSSGDSSSPAGAPsPFDK</t>
  </si>
  <si>
    <t>VS(0.0)PY(0.0)PS(0.0)S(0.0)GDS(0.0)S(0.0)S(0.0)PAGAPS(0.99)PFDK</t>
  </si>
  <si>
    <t>NP_037487_S488s _1_1_488_488</t>
  </si>
  <si>
    <t>TCGA_A7-A0CD_C8-A12W_AN-A0AL_117C_P_BI_20130930_H-PM_f05.20376.20376.3</t>
  </si>
  <si>
    <t>EAsDPATPSNFLPK</t>
  </si>
  <si>
    <t>EAS(0.99)DPAT(0.0)PS(0.0)NFLPK</t>
  </si>
  <si>
    <t>NP_037487</t>
  </si>
  <si>
    <t>PKN3</t>
  </si>
  <si>
    <t>NP_037487_T716t _1_0_716_718</t>
  </si>
  <si>
    <t>TCGA_A8-A09I_C8-A12L_A2-A0EX_117C_P_BI_20130321_H-PM_f05.29294.29294.3</t>
  </si>
  <si>
    <t>tSTFCGTPEFLAPEVLTQEAYTR</t>
  </si>
  <si>
    <t>T(0.33)S(0.33)T(0.33)FCGT(0.0)PEFLAPEVLT(0.0)QEAY(0.0)T(0.0)R</t>
  </si>
  <si>
    <t>NP_037487_T860t _1_1_860_860</t>
  </si>
  <si>
    <t>TCGA_BH-A18V_A7-A13F_BH-A0E1_117C_P_BI_20130531_H-PM_f06.29643.29643.4</t>
  </si>
  <si>
    <t>YFEGEFTGLPPALtPPAPHSLLTAR</t>
  </si>
  <si>
    <t>Y(0.0)FEGEFT(0.0)GLPPALT(0.99)PPAPHS(0.0)LLT(0.0)AR</t>
  </si>
  <si>
    <t>NP_037494_S296s _1_1_296_296</t>
  </si>
  <si>
    <t>TCGA_A2-A0EV_AN-A0AM_D8-A142_117C_P_BI_20130724_H-PM_f04.6319.6319.3</t>
  </si>
  <si>
    <t>sFRSRANLNR</t>
  </si>
  <si>
    <t>S(0.99)FRS(0.0)RANLNR</t>
  </si>
  <si>
    <t>NP_940971|NP_001027567|NP_065188|NP_001027566|NP_001123999|NP_037494|NP_619542|NP_001071121|NP_001159692</t>
  </si>
  <si>
    <t>NP_037494</t>
  </si>
  <si>
    <t>ZNF225</t>
  </si>
  <si>
    <t>NP_037496_T116t _1_0_116_118</t>
  </si>
  <si>
    <t>TCGA_C8-A138_E2-A154_BH-A0BZ_117C_P_BI_20130301_H-PM_f06.6087.6087.2</t>
  </si>
  <si>
    <t>tVSDMNR</t>
  </si>
  <si>
    <t>T(0.50)VS(0.50)DMNR</t>
  </si>
  <si>
    <t>NP_037496</t>
  </si>
  <si>
    <t>PNMA3</t>
  </si>
  <si>
    <t>NP_037496_T361tS374s_2_0_361_383</t>
  </si>
  <si>
    <t>TCGA_A7-A0CJ_AO-A12F_A2-A0YL_117C_P_BI_20130904_H-PM_f09.17638.17638.3</t>
  </si>
  <si>
    <t xml:space="preserve">T361t S374s </t>
  </si>
  <si>
    <t>PPARItGVGAVPLPASGNsFDVRPSQGYRRR</t>
  </si>
  <si>
    <t>PPARIT(0.20)GVGAVPLPAS(0.20)GNS(0.20)FDVRPS(0.20)QGY(0.20)RRR</t>
  </si>
  <si>
    <t>NP_037497_S244s _1_0_244_245</t>
  </si>
  <si>
    <t>TCGA_A8-A09I_C8-A12L_A2-A0EX_117C_P_BI_20130321_H-PM_f09.23396.23396.4</t>
  </si>
  <si>
    <t>LLTEMVMSHSQGGAAAGsSEDLMK</t>
  </si>
  <si>
    <t>LLT(0.0)EMVMS(0.0)HS(0.0)QGGAAAGS(0.50)S(0.50)EDLMK</t>
  </si>
  <si>
    <t>NP_037497|NP_001166158|NP_001166159|NP_001001560</t>
  </si>
  <si>
    <t>NP_037497</t>
  </si>
  <si>
    <t>GGA1</t>
  </si>
  <si>
    <t>NP_037497_S268s _1_1_268_268</t>
  </si>
  <si>
    <t>TCGA_A7-A0CJ_AO-A12F_A2-A0YL_117C_P_BI_20130904_H-PM_f11.32680.32680.4</t>
  </si>
  <si>
    <t>LAsDTEDNDEALAEILQANDNLTQVINLYK</t>
  </si>
  <si>
    <t>LAS(0.99)DT(0.0)EDNDEALAEILQANDNLT(0.0)QVINLY(0.0)K</t>
  </si>
  <si>
    <t>NP_037497|NP_001166158|NP_001166159</t>
  </si>
  <si>
    <t>NP_037498_S218s _1_1_218_218</t>
  </si>
  <si>
    <t>TCGA_A8-A06Z_A2-A0D1_A2-A0CM_117C_P_BI_201303230_H-JQ_f11.16225.16225.3</t>
  </si>
  <si>
    <t>LLQsPLCAGCSSDK</t>
  </si>
  <si>
    <t>LLQS(0.99)PLCAGCS(0.0)S(0.0)DK</t>
  </si>
  <si>
    <t>NP_037498</t>
  </si>
  <si>
    <t>ANAPC2</t>
  </si>
  <si>
    <t>NP_037498_S314s _1_1_314_314</t>
  </si>
  <si>
    <t>TCGA_AO-A0JE_A2-A0T2_AN-A0AJ_117C_P_BI_20130901_H-PM_f03.18195.18195.3</t>
  </si>
  <si>
    <t>VFLQDGPARPAsPEAGNTLR</t>
  </si>
  <si>
    <t>VFLQDGPARPAS(0.99)PEAGNT(0.0)LR</t>
  </si>
  <si>
    <t>NP_037498_S470s _1_0_470_474</t>
  </si>
  <si>
    <t>TCGA_A2-A0YF_BH-A0DD_BH-A0E9_117C_P_BI_20131104_H-PM_f05.25308.25308.3</t>
  </si>
  <si>
    <t>TDPASLETGQDsEDDSGEPEDWVPDPVDADPGK</t>
  </si>
  <si>
    <t>T(0.0)DPAS(0.0)LET(0.0)GQDS(0.50)EDDS(0.50)GEPEDWVPDPVDADPGK</t>
  </si>
  <si>
    <t>NP_037498_S499s _1_0_498_499</t>
  </si>
  <si>
    <t>TCGA_C8-A138_E2-A154_BH-A0BZ_117C_P_BI_20130301_H-PM_f11.30096.30096.4</t>
  </si>
  <si>
    <t>RRSsDIISLLVSIYGSK</t>
  </si>
  <si>
    <t>RRS(0.50)S(0.50)DIIS(0.0)LLVS(0.0)IY(0.0)GS(0.0)K</t>
  </si>
  <si>
    <t>NP_037498_S532s _1_1_532_532</t>
  </si>
  <si>
    <t>TCGA_A2-A0T7_C8-A12Q_A8-A079_117C_P_BI_20130905_H-PM_f02.20904.20904.3</t>
  </si>
  <si>
    <t>LLHQFsFSPER</t>
  </si>
  <si>
    <t>LLHQFS(0.99)FS(0.0)PER</t>
  </si>
  <si>
    <t>NP_037499_S777sS779s_2_2_777_779</t>
  </si>
  <si>
    <t>TCGA_A2-A0YF_BH-A0DD_BH-A0E9_117C_P_BI_20131104_H-PM_f06.25834.25834.4</t>
  </si>
  <si>
    <t xml:space="preserve">S777s S779s </t>
  </si>
  <si>
    <t>IKEEVLsEsEAENQQAGAAALAPEIVIK</t>
  </si>
  <si>
    <t>IKEEVLS(1.0)ES(1.0)EAENQQAGAAALAPEIVIK</t>
  </si>
  <si>
    <t>NP_037499</t>
  </si>
  <si>
    <t>ANAPC4</t>
  </si>
  <si>
    <t>NP_037499_S779s _1_0_777_779</t>
  </si>
  <si>
    <t>TCGA_A8-A09G_C8-A131_C8-A134_117C_P_BI_20131101_H-PM_f08.25418.25418.4</t>
  </si>
  <si>
    <t>IKEEVLSEsEAENQQAGAAALAPEIVIK</t>
  </si>
  <si>
    <t>IKEEVLS(0.50)ES(0.50)EAENQQAGAAALAPEIVIK</t>
  </si>
  <si>
    <t>NP_037499_T441tT446t_2_2_441_446</t>
  </si>
  <si>
    <t>TCGA_AO-A12D_C8-A131_AO-A12B_117C_P_BI_20130213_H-PM_f05.18799.18799.3</t>
  </si>
  <si>
    <t xml:space="preserve">M440m T441t T446t </t>
  </si>
  <si>
    <t>mtQKDItFVAEFLTEHFNEAPDLYNR</t>
  </si>
  <si>
    <t>M(1.0)T(0.99)QKDIT(0.99)FVAEFLT(0.0)EHFNEAPDLY(0.0)NR</t>
  </si>
  <si>
    <t>NP_037504_S137s _1_1_137_137</t>
  </si>
  <si>
    <t>TCGA_A2-A0EV_AN-A0AM_D8-A142_117C_P_BI_20130724_H-PM_f10.12262.12262.2</t>
  </si>
  <si>
    <t>EEGsFQSCSFCK</t>
  </si>
  <si>
    <t>EEGS(0.99)FQS(0.0)CS(0.0)FCK</t>
  </si>
  <si>
    <t>NP_037504|NP_001178252|NP_001178251</t>
  </si>
  <si>
    <t>NP_037504</t>
  </si>
  <si>
    <t>GREM1</t>
  </si>
  <si>
    <t>NP_037504_S77s_1_1_77_77</t>
  </si>
  <si>
    <t>TCGA_AO-A12E_A8-A06N_A2-A0T1_117C_P_BI_20130920_H-PM_f06.16812.16812.3</t>
  </si>
  <si>
    <t xml:space="preserve">M68m S77s </t>
  </si>
  <si>
    <t>GTAmPGEEVLESsQEALHVTER</t>
  </si>
  <si>
    <t>GT(0.0)AM(1.0)PGEEVLES(0.0)S(0.99)QEALHVT(0.0)ER</t>
  </si>
  <si>
    <t>NP_037505_S286s _1_1_286_286</t>
  </si>
  <si>
    <t>TCGA_AR-A0TV_C8-A12Z_AO-A0JJ_117C_P_BI_20130831_H-PM_f07.12119.12119.3</t>
  </si>
  <si>
    <t>VKLsDNGLK</t>
  </si>
  <si>
    <t>VKLS(1.0)DNGLK</t>
  </si>
  <si>
    <t>NP_001171953|NP_037505</t>
  </si>
  <si>
    <t>NP_037505</t>
  </si>
  <si>
    <t>ZDHHC8</t>
  </si>
  <si>
    <t>NP_037505_S453s _1_1_453_453</t>
  </si>
  <si>
    <t>TCGA_A8-A09I_C8-A12L_A2-A0EX_117C_P_BI_20130321_H-PM_f09.8502.8502.5</t>
  </si>
  <si>
    <t>RGGDHVALQPLRsEGGPPTPHR</t>
  </si>
  <si>
    <t>RGGDHVALQPLRS(0.99)EGGPPT(0.0)PHR</t>
  </si>
  <si>
    <t>NP_037505_S526s _1_1_526_526</t>
  </si>
  <si>
    <t>TCGA_A8-A09I_C8-A12L_A2-A0EX_117C_P_BI_20130321_H-PM_f02.14682.14682.3</t>
  </si>
  <si>
    <t>SFsPVLGPRPR</t>
  </si>
  <si>
    <t>S(0.0)FS(0.99)PVLGPRPR</t>
  </si>
  <si>
    <t>NP_037505_S606s _1_1_606_606</t>
  </si>
  <si>
    <t>TCGA_A2-A0YG_E2-A150_BH-A18N_117C_P_BI_20130920_H-PM_f08.16314.16314.3</t>
  </si>
  <si>
    <t>YGsRDDLVAGPGFGGAR</t>
  </si>
  <si>
    <t>Y(0.0)GS(0.99)RDDLVAGPGFGGAR</t>
  </si>
  <si>
    <t>NP_037505_S675s _1_1_675_675</t>
  </si>
  <si>
    <t>TCGA_AO-A0JM_C8-A12V_A8-A08G_117C_P_BI_20131003_H-PM_f11.14455.14455.3</t>
  </si>
  <si>
    <t>QGLPsPPGTPHSPSYAGPK</t>
  </si>
  <si>
    <t>QGLPS(0.99)PPGT(0.0)PHS(0.0)PS(0.0)Y(0.0)AGPK</t>
  </si>
  <si>
    <t>NP_037505_S682s _1_1_682_682</t>
  </si>
  <si>
    <t>TCGA_D8-A13Y_A8-A076_AO-A126_117C_P_BI_20130621_H-PM_f10.14250.14250.3</t>
  </si>
  <si>
    <t>QGLPSPPGTPHsPSYAGPK</t>
  </si>
  <si>
    <t>QGLPS(0.0)PPGT(0.0)PHS(0.99)PS(0.0)Y(0.0)AGPK</t>
  </si>
  <si>
    <t>NP_037505_S743s _1_0_741_745</t>
  </si>
  <si>
    <t>TCGA_A2-A0YF_BH-A0DD_BH-A0E9_117C_P_BI_20131104_H-PM_f09.12405.12405.3</t>
  </si>
  <si>
    <t>LGPATGPPGPSAsPTR</t>
  </si>
  <si>
    <t>LGPAT(0.0)GPPGPS(0.33)AS(0.33)PT(0.33)R</t>
  </si>
  <si>
    <t>NP_037505_T626t _1_0_626_627</t>
  </si>
  <si>
    <t>TCGA_A2-A0EV_AN-A0AM_D8-A142_117C_P_BI_20130724_H-PM_f08.19553.19553.3</t>
  </si>
  <si>
    <t>NPALQtSLSSLSSSVSR</t>
  </si>
  <si>
    <t>NPALQT(0.50)S(0.50)LS(0.0)S(0.0)LS(0.0)S(0.0)S(0.0)VS(0.0)R</t>
  </si>
  <si>
    <t>NP_037507_Y105yT106t_2_2_105_106</t>
  </si>
  <si>
    <t>TCGA_AR-A0TR_AO-A03O_BH-A18R_117C_P_BI_20130907_H-PM_f02.22214.22214.4</t>
  </si>
  <si>
    <t xml:space="preserve">Y105y T106t </t>
  </si>
  <si>
    <t>DytEGWVEFRDKRIAK</t>
  </si>
  <si>
    <t>DY(1.0)T(1.0)EGWVEFRDKRIAK</t>
  </si>
  <si>
    <t>NP_037507</t>
  </si>
  <si>
    <t>ABT1</t>
  </si>
  <si>
    <t>NP_037514_S41s _1_1_41_41</t>
  </si>
  <si>
    <t>CPTAC_263d3f-I_blcdb9-I_c4155b-C_117C_P_BI_20140520_H-PM_f07.9244.9244.3</t>
  </si>
  <si>
    <t>DVAAEAVARsPK</t>
  </si>
  <si>
    <t>DVAAEAVARS(1.0)PK</t>
  </si>
  <si>
    <t>NP_037514</t>
  </si>
  <si>
    <t>POMT2</t>
  </si>
  <si>
    <t>NP_037524_S11s _1_0_8_12</t>
  </si>
  <si>
    <t>CPTAC_263d3f-I_blcdb9-I_c4155b-C_117C_P_BI_20140520_H-PM_f04.13768.13990.2</t>
  </si>
  <si>
    <t>SEGESQTVLsSGSDPK</t>
  </si>
  <si>
    <t>S(0.0)EGES(0.0)QT(0.33)VLS(0.33)S(0.33)GS(0.0)DPK</t>
  </si>
  <si>
    <t>NP_037524</t>
  </si>
  <si>
    <t>NRBP1</t>
  </si>
  <si>
    <t>NP_037524_S12s _1_0_11_14</t>
  </si>
  <si>
    <t>TCGA_A2-A0YF_BH-A0DD_BH-A0E9_117C_P_BI_20131104_H-PM_f04.13130.13130.2</t>
  </si>
  <si>
    <t>SEGESQTVLSsGSDPK</t>
  </si>
  <si>
    <t>S(0.0)EGES(0.0)QT(0.0)VLS(0.33)S(0.33)GS(0.33)DPK</t>
  </si>
  <si>
    <t>NP_037524_S2s _1_1_2_2</t>
  </si>
  <si>
    <t>TCGA_A2-A0D0_BH-A0HK_C8-A12T_117C_P_BI_20130329_H-JQ_f05.13778.13906.2</t>
  </si>
  <si>
    <t>sEGESQTVLSSGSDPK</t>
  </si>
  <si>
    <t>S(0.99)EGES(0.0)QT(0.0)VLS(0.0)S(0.0)GS(0.0)DPK</t>
  </si>
  <si>
    <t>NP_037524_S2sS11s_2_0_2_14</t>
  </si>
  <si>
    <t>TCGA_BH-A18U_A2-A0YI_A2-A0EQ_117C_P_BI_20130423_H-JQ_fA.12516.12829.2</t>
  </si>
  <si>
    <t>sEGESQTVLsSGSDPK</t>
  </si>
  <si>
    <t>S(0.17)EGES(0.17)QT(0.17)VLS(0.17)S(0.17)GS(0.17)DPK</t>
  </si>
  <si>
    <t>NP_037524_S49s _1_0_42_49</t>
  </si>
  <si>
    <t>TCGA_A2-A0SW_AO-A0JL_BH-A0BV_117C_P_BI_20131115_H-PM_f05.17197.17197.3</t>
  </si>
  <si>
    <t>VESSSSAPGLTSVSPPVTSTTSAASPEEEEEsEDESEILEESPCGR</t>
  </si>
  <si>
    <t>VES(0.0)S(0.0)S(0.0)S(0.0)APGLT(0.0)S(0.0)VS(0.0)PPVT(0.0)S(0.0)T(0.0)T(0.0)S(0.0)AAS(0.50)PEEEEES(0.50)EDES(0.0)EILEES(0.0)PCGR</t>
  </si>
  <si>
    <t>NP_037524_S535s _1_0_534_535</t>
  </si>
  <si>
    <t>TCGA_A2-A0EV_AN-A0AM_D8-A142_117C_P_BI_20130724_H-PM_f11.12120.12120.2</t>
  </si>
  <si>
    <t>NSTLNSAAVTVSs</t>
  </si>
  <si>
    <t>NS(0.0)T(0.0)LNS(0.0)AAVT(0.0)VS(0.50)S(0.50)</t>
  </si>
  <si>
    <t>NP_037524_T232t _1_0_225_232</t>
  </si>
  <si>
    <t>TCGA_AO-A12D_AN-A04A_BH-A0AV_117C_P_BI_20130322_H-PM_f09.10351.10351.5</t>
  </si>
  <si>
    <t>IGSVAPDTINNHVKtCREEQK</t>
  </si>
  <si>
    <t>IGS(0.0)VAPDT(0.50)INNHVKT(0.50)CREEQK</t>
  </si>
  <si>
    <t>NP_037524_T431t _1_1_431_431</t>
  </si>
  <si>
    <t>TCGA_A2-A0T6_E2-A158_E2-A15A_117C_W_BI_201301002_H-PM_f05.9308.9308.3</t>
  </si>
  <si>
    <t>tPTPEPAEVETRK</t>
  </si>
  <si>
    <t>T(0.99)PT(0.0)PEPAEVET(0.0)RK</t>
  </si>
  <si>
    <t>NP_037524_T431tT433t_2_1_428_433</t>
  </si>
  <si>
    <t>TCGA_AR-A0TR_AO-A03O_BH-A18R_117C_P_BI_20130907_H-PM_f06.28252.28252.5</t>
  </si>
  <si>
    <t xml:space="preserve">T431t T433t </t>
  </si>
  <si>
    <t>NGIYPLTAFGLPRPQQPQQEEVTSPVVPPSVKtPtPEPAEVETR</t>
  </si>
  <si>
    <t>NGIY(0.0)PLT(0.0)AFGLPRPQQPQQEEVT(0.0)S(0.0)PVVPPS(0.50)VKT(0.50)PT(0.99)PEPAEVET(0.0)R</t>
  </si>
  <si>
    <t>NP_037524_T433t _1_1_433_433</t>
  </si>
  <si>
    <t>TCGA_A2-A0YG_E2-A150_BH-A18N_117C_P_BI_20130920_H-PM_f06.9058.9195.3</t>
  </si>
  <si>
    <t>TPtPEPAEVETRK</t>
  </si>
  <si>
    <t>T(0.0)PT(0.99)PEPAEVET(0.0)RK</t>
  </si>
  <si>
    <t>NP_037525_T209t _1_1_209_209</t>
  </si>
  <si>
    <t>TCGA_A2-A0SW_AO-A0JL_BH-A0BV_117C_P_BI_20131115_H-PM_f12.9140.9140.3</t>
  </si>
  <si>
    <t>RLtEEFQNVR</t>
  </si>
  <si>
    <t>RLT(1.0)EEFQNVR</t>
  </si>
  <si>
    <t>NP_037525</t>
  </si>
  <si>
    <t>FTSJ2</t>
  </si>
  <si>
    <t>NP_037528_S113s _1_1_113_113</t>
  </si>
  <si>
    <t>TCGA_AO-A0JE_A2-A0T2_AN-A0AJ_117C_P_BI_20130901_H-PM_f12.20084.20084.2</t>
  </si>
  <si>
    <t>AIALSLAEsNR</t>
  </si>
  <si>
    <t>AIALS(0.0)LAES(0.99)NR</t>
  </si>
  <si>
    <t>NP_037528</t>
  </si>
  <si>
    <t>USP25</t>
  </si>
  <si>
    <t>NP_037528_T149t _1_1_149_149</t>
  </si>
  <si>
    <t>TCGA_A2-A0D2_C8-A12U_AR-A1AS_117C_P_BI_20131101_H-PM_f01.14943.14943.2</t>
  </si>
  <si>
    <t>TPtEVWR</t>
  </si>
  <si>
    <t>T(0.0)PT(0.99)EVWR</t>
  </si>
  <si>
    <t>NP_037530_T339t _1_1_339_339</t>
  </si>
  <si>
    <t>NP_037530</t>
  </si>
  <si>
    <t>NP_037533_S168s _1_0_163_168</t>
  </si>
  <si>
    <t>TCGA_AO-A12D_C8-A131_AO-A12B_117C_P_BI_20130213_H-PM_f01.20344.20344.4</t>
  </si>
  <si>
    <t>TLVITSTPAsPNRELHPQLLSPTK</t>
  </si>
  <si>
    <t>T(0.0)LVIT(0.25)S(0.25)T(0.25)PAS(0.25)PNRELHPQLLS(0.0)PT(0.0)K</t>
  </si>
  <si>
    <t>NP_037533</t>
  </si>
  <si>
    <t>RAB3IL1</t>
  </si>
  <si>
    <t>NP_037533_S168s _1_1_168_168</t>
  </si>
  <si>
    <t>TCGA_AN-A0FL_BH-A0DG_AN-A0AS_117C_P_BI_20130830_H-PM_f01.21629.21629.5</t>
  </si>
  <si>
    <t>T(0.0)LVIT(0.0)S(0.0)T(0.0)PAS(0.99)PNRELHPQLLS(0.0)PT(0.0)K</t>
  </si>
  <si>
    <t>NP_037533_S179s _1_1_179_179</t>
  </si>
  <si>
    <t>TCGA_A2-A0YM_BH-A0C7_A2-A0SX_117C_P_BI_20131115_H-PM_f12.13936.13936.4</t>
  </si>
  <si>
    <t>TLVITSTPASPNRELHPQLLsPTK</t>
  </si>
  <si>
    <t>T(0.0)LVIT(0.0)S(0.0)T(0.0)PAS(0.0)PNRELHPQLLS(0.99)PT(0.0)K</t>
  </si>
  <si>
    <t>NP_037533_S194s _1_1_194_194</t>
  </si>
  <si>
    <t>TCGA_A2-A0YF_BH-A0DD_BH-A0E9_117C_P_BI_20131104_H-PM_f10.13816.13816.3</t>
  </si>
  <si>
    <t>sTSSTLCPAVCPAAGHTLTPDREGK</t>
  </si>
  <si>
    <t>S(0.99)T(0.0)S(0.0)S(0.0)T(0.0)LCPAVCPAAGHT(0.0)LT(0.0)PDREGK</t>
  </si>
  <si>
    <t>NP_037533_S67s _1_0_66_68</t>
  </si>
  <si>
    <t>TCGA_E2-A10A_BH-A18Q_C8-A130_117C_P_BI_20130228_H-PM_f04.9574.9574.3</t>
  </si>
  <si>
    <t>LRSsSMEIR</t>
  </si>
  <si>
    <t>LRS(0.33)S(0.33)S(0.33)MEIR</t>
  </si>
  <si>
    <t>NP_037533|NP_001258615</t>
  </si>
  <si>
    <t>NP_037533_T163tS179s_2_1_163_179</t>
  </si>
  <si>
    <t>TCGA_A8-A09G_C8-A131_C8-A134_117C_P_BI_20131101_H-PM_f03.22480.22480.4</t>
  </si>
  <si>
    <t xml:space="preserve">T163t S179s </t>
  </si>
  <si>
    <t>TLVItSTPASPNRELHPQLLsPTK</t>
  </si>
  <si>
    <t>T(0.0)LVIT(0.25)S(0.25)T(0.25)PAS(0.25)PNRELHPQLLS(0.99)PT(0.0)K</t>
  </si>
  <si>
    <t>NP_037536_S200s _1_1_200_200</t>
  </si>
  <si>
    <t>TCGA_AN-A0FL_BH-A0DG_AN-A0AS_117C_P_BI_20130830_H-PM_f04.30457.30457.4</t>
  </si>
  <si>
    <t>ALGGLACDLPGRFVAEsAEVLLPR</t>
  </si>
  <si>
    <t>ALGGLACDLPGRFVAES(1.0)AEVLLPR</t>
  </si>
  <si>
    <t>NP_037536|NP_005814</t>
  </si>
  <si>
    <t>NP_037536</t>
  </si>
  <si>
    <t>MSLN</t>
  </si>
  <si>
    <t>NP_037536_S262s _1_1_262_262</t>
  </si>
  <si>
    <t>TCGA_A2-A0YM_BH-A0C7_A2-A0SX_117C_P_BI_20131115_H-PM_f06.22033.22033.3</t>
  </si>
  <si>
    <t>sIPQGIVAAWRQR</t>
  </si>
  <si>
    <t>S(1.0)IPQGIVAAWRQR</t>
  </si>
  <si>
    <t>NP_037541_S202s _1_0_201_202</t>
  </si>
  <si>
    <t>TCGA_A8-A09I_C8-A12L_A2-A0EX_117C_P_BI_20130321_H-PM_f10.18401.18401.3</t>
  </si>
  <si>
    <t>ICPEPASsEQYLCGNDGVTYSSACHLR</t>
  </si>
  <si>
    <t>ICPEPAS(0.50)S(0.50)EQY(0.0)LCGNDGVT(0.0)Y(0.0)S(0.0)S(0.0)ACHLR</t>
  </si>
  <si>
    <t>NP_037541|NP_006341</t>
  </si>
  <si>
    <t>NP_037541</t>
  </si>
  <si>
    <t>FST</t>
  </si>
  <si>
    <t>NP_037541_S230s _1_1_230_230</t>
  </si>
  <si>
    <t>TCGA_AN-A0FL_BH-A0DG_AN-A0AS_117C_P_BI_20130830_H-PM_f12.19745.19745.2</t>
  </si>
  <si>
    <t>sIGLAYEGK</t>
  </si>
  <si>
    <t>S(0.99)IGLAY(0.0)EGK</t>
  </si>
  <si>
    <t>NP_037541_S277s _1_1_277_277</t>
  </si>
  <si>
    <t>TCGA_A2-A0D0_BH-A0HK_C8-A12T_117C_P_BI_20130329_H-JQ_f09.14573.14573.3</t>
  </si>
  <si>
    <t>CSLCDELCPDsK</t>
  </si>
  <si>
    <t>CS(0.0)LCDELCPDS(0.99)K</t>
  </si>
  <si>
    <t>NP_038286_S264s _1_1_264_264</t>
  </si>
  <si>
    <t>TCGA_BH-A18U_A2-A0YI_A2-A0EQ_117C_P_BI_20130423_H-JQ_f03.7126.7126.3</t>
  </si>
  <si>
    <t>KLDsLGK</t>
  </si>
  <si>
    <t>KLDS(1.0)LGK</t>
  </si>
  <si>
    <t>NP_038286|NP_038267|NP_006116</t>
  </si>
  <si>
    <t>NP_038286</t>
  </si>
  <si>
    <t>ARHGAP6</t>
  </si>
  <si>
    <t>NP_038286_S37s _1_1_37_37</t>
  </si>
  <si>
    <t>TCGA_A2-A0YF_BH-A0DD_BH-A0E9_117C_P_BI_20131104_H-PM_f09.18246.18246.3</t>
  </si>
  <si>
    <t>sLDPALIGGCGSDEAGAEGSAR</t>
  </si>
  <si>
    <t>S(0.99)LDPALIGGCGS(0.0)DEAGAEGS(0.0)AR</t>
  </si>
  <si>
    <t>NP_038286|NP_006116</t>
  </si>
  <si>
    <t>NP_038286_S384s _1_1_384_384</t>
  </si>
  <si>
    <t>TCGA_A8-A09I_C8-A12L_A2-A0EX_117C_P_BI_20130321_H-PM_f01.29385.29385.3</t>
  </si>
  <si>
    <t>LLEALQLsLPAEAQSK</t>
  </si>
  <si>
    <t>LLEALQLS(0.99)LPAEAQS(0.0)K</t>
  </si>
  <si>
    <t>NP_038286_S637s _1_0_636_637</t>
  </si>
  <si>
    <t>TCGA_A2-A0EV_AN-A0AM_D8-A142_117C_P_BI_20130724_H-PM_f08.21118.21118.3</t>
  </si>
  <si>
    <t>ASQSSsPDMLQSEVSFSVGGR</t>
  </si>
  <si>
    <t>AS(0.0)QS(0.0)S(0.50)S(0.50)PDMLQS(0.0)EVS(0.0)FS(0.0)VGGR</t>
  </si>
  <si>
    <t>NP_038286_S667s _1_1_667_667</t>
  </si>
  <si>
    <t>TCGA_AO-A12D_AN-A04A_BH-A0AV_117C_P_BI_20130322_H-PM_f09.16282.16282.3</t>
  </si>
  <si>
    <t>ASSGDIsPYDNNSPVLSER</t>
  </si>
  <si>
    <t>AS(0.0)S(0.0)GDIS(0.99)PY(0.0)DNNS(0.0)PVLS(0.0)ER</t>
  </si>
  <si>
    <t>NP_038286_S667sS673s_2_2_667_673</t>
  </si>
  <si>
    <t>TCGA_A2-A0EV_AN-A0AM_D8-A142_117C_P_BI_20130724_H-PM_f05.15609.15609.3</t>
  </si>
  <si>
    <t xml:space="preserve">S667s S673s </t>
  </si>
  <si>
    <t>ASSGDIsPYDNNsPVLSER</t>
  </si>
  <si>
    <t>AS(0.0)S(0.0)GDIS(0.99)PY(0.0)DNNS(0.99)PVLS(0.0)ER</t>
  </si>
  <si>
    <t>NP_038286_S673s _1_1_673_673</t>
  </si>
  <si>
    <t>TCGA_AR-A0TT_AR-A1AQ_AO-A12B_117C_P_BI_20131105_H-PM_f10.14383.14383.3</t>
  </si>
  <si>
    <t>ASSGDISPYDNNsPVLSER</t>
  </si>
  <si>
    <t>AS(0.0)S(0.0)GDIS(0.0)PY(0.0)DNNS(0.99)PVLS(0.0)ER</t>
  </si>
  <si>
    <t>NP_038286_S754s _1_0_752_755</t>
  </si>
  <si>
    <t>TCGA_C8-A138_E2-A154_BH-A0BZ_117C_P_BI_20130301_H-PM_f06.18667.18667.3</t>
  </si>
  <si>
    <t>SGSKDPGMTGsSGDIFESSSLR</t>
  </si>
  <si>
    <t>S(0.0)GS(0.0)KDPGMT(0.33)GS(0.33)S(0.33)GDIFES(0.0)S(0.0)S(0.0)LR</t>
  </si>
  <si>
    <t>NP_038286|NP_038267</t>
  </si>
  <si>
    <t>NP_038286_S772s _1_1_772_772</t>
  </si>
  <si>
    <t>TCGA_A2-A0YM_BH-A0C7_A2-A0SX_117C_P_BI_20131115_H-PM_f06.13822.13822.3</t>
  </si>
  <si>
    <t>AGPCSLsQGNLSPNWPR</t>
  </si>
  <si>
    <t>AGPCS(0.0)LS(0.99)QGNLS(0.0)PNWPR</t>
  </si>
  <si>
    <t>NP_038286_S820s _1_0_820_821</t>
  </si>
  <si>
    <t>TCGA_AR-A0TV_C8-A12Z_AO-A0JJ_117C_P_BI_20130831_H-PM_f03.8404.8404.3</t>
  </si>
  <si>
    <t>ACsTPHVQVAGK</t>
  </si>
  <si>
    <t>ACS(0.50)T(0.50)PHVQVAGK</t>
  </si>
  <si>
    <t>NP_038286_S850s _1_1_850_850</t>
  </si>
  <si>
    <t>TCGA_AN-A0FL_BH-A0DG_AN-A0AS_117C_P_BI_20130830_H-PM_f11.25171.25171.3</t>
  </si>
  <si>
    <t>SEQYLTLSGAHDLsESELDVAGLQSR</t>
  </si>
  <si>
    <t>S(0.0)EQY(0.0)LT(0.0)LS(0.0)GAHDLS(0.99)ES(0.0)ELDVAGLQS(0.0)R</t>
  </si>
  <si>
    <t>NP_038286_S931s _1_1_931_931</t>
  </si>
  <si>
    <t>TCGA_A2-A0T6_E2-A158_E2-A15A_117C_W_BI_201301002_H-PM_f01.9168.9168.3</t>
  </si>
  <si>
    <t>KLSSANsLPAGEQDSPR</t>
  </si>
  <si>
    <t>KLS(0.0)S(0.0)ANS(0.99)LPAGEQDS(0.0)PR</t>
  </si>
  <si>
    <t>NP_038286_S939s _1_1_939_939</t>
  </si>
  <si>
    <t>TCGA_D8-A13Y_A8-A076_AO-A126_117C_P_BI_20130621_H-PM_f01.11603.11603.2</t>
  </si>
  <si>
    <t>LSSANSLPAGEQDsPR</t>
  </si>
  <si>
    <t>LS(0.0)S(0.0)ANS(0.0)LPAGEQDS(0.99)PR</t>
  </si>
  <si>
    <t>NP_038286_T963t _1_0_962_963</t>
  </si>
  <si>
    <t>TCGA_AO-A12E_A8-A06N_A2-A0T1_117C_P_BI_20130920_H-PM_f11.31529.31529.3</t>
  </si>
  <si>
    <t>WQIWELLStDNPDALPETLV</t>
  </si>
  <si>
    <t>WQIWELLS(0.50)T(0.50)DNPDALPET(0.0)LV</t>
  </si>
  <si>
    <t>NP_038460_S692s _1_0_691_692</t>
  </si>
  <si>
    <t>TCGA_C8-A12P_BH-A0C1_A2-A0EY_117C_P_BI_20130628_H-PM_f10.30043.30043.5</t>
  </si>
  <si>
    <t>AMEMLLQAAASGQDPHSSQAFHTPSSLLFDPETsPPLSPCPEPPSNSTR</t>
  </si>
  <si>
    <t>AMEMLLQAAAS(0.0)GQDPHS(0.0)S(0.0)QAFHT(0.0)PS(0.0)S(0.0)LLFDPET(0.50)S(0.50)PPLS(0.0)PCPEPPS(0.0)NS(0.0)T(0.0)R</t>
  </si>
  <si>
    <t>NP_038460</t>
  </si>
  <si>
    <t>NFKBIL2</t>
  </si>
  <si>
    <t>NP_038460_S719s _1_1_719_719</t>
  </si>
  <si>
    <t>TCGA_C8-A138_E2-A154_BH-A0BZ_117C_P_BI_20130301_H-PM_f01.10938.10938.3</t>
  </si>
  <si>
    <t>VsPGQAAPAMARPR</t>
  </si>
  <si>
    <t>VS(1.0)PGQAAPAMARPR</t>
  </si>
  <si>
    <t>NP_038460_S905s _1_1_905_905</t>
  </si>
  <si>
    <t>TCGA_A2-A0YF_BH-A0DD_BH-A0E9_117C_P_BI_20131104_H-PM_f05.20512.20631.3</t>
  </si>
  <si>
    <t>LTCMQSCSAPVNAGPSSLASEPPGsPSTPR</t>
  </si>
  <si>
    <t>LT(0.0)CMQS(0.0)CS(0.0)APVNAGPS(0.0)S(0.0)LAS(0.0)EPPGS(0.99)PS(0.0)T(0.0)PR</t>
  </si>
  <si>
    <t>NP_038465_S749s _1_1_749_749</t>
  </si>
  <si>
    <t>CPTAC_263d3f-I_blcdb9-I_c4155b-C_117C_P_BI_20140520_H-PM_f01.10067.10067.2</t>
  </si>
  <si>
    <t>SSsLSQNQSPLR</t>
  </si>
  <si>
    <t>S(0.0)S(0.0)S(0.99)LS(0.0)QNQS(0.0)PLR</t>
  </si>
  <si>
    <t>NP_038465|NP_001129175</t>
  </si>
  <si>
    <t>NP_038465</t>
  </si>
  <si>
    <t>LRP12</t>
  </si>
  <si>
    <t>NP_038465_S851s _1_0_850_851</t>
  </si>
  <si>
    <t>TCGA_AO-A12D_C8-A131_AO-A12B_117C_P_BI_20130213_H-PM_fA.20448.20448.2</t>
  </si>
  <si>
    <t>NETsDDEALLLC</t>
  </si>
  <si>
    <t>NET(0.50)S(0.50)DDEALLLC</t>
  </si>
  <si>
    <t>NP_038466_S16s _1_0_7_16</t>
  </si>
  <si>
    <t>TCGA_E2-A159_A2-A0T3_A2-A0YD_117C_P_BI_20130906_H-PM_f04.14960.14960.3</t>
  </si>
  <si>
    <t>AESGESGGPPGSQDsAAGAEGAGAPAAAASAEPK</t>
  </si>
  <si>
    <t>AES(0.0)GES(0.33)GGPPGS(0.33)QDS(0.33)AAGAEGAGAPAAAAS(0.0)AEPK</t>
  </si>
  <si>
    <t>NP_038466|NP_444295</t>
  </si>
  <si>
    <t>NP_038466</t>
  </si>
  <si>
    <t>UBQLN1</t>
  </si>
  <si>
    <t>NP_038470_S29s _1_1_29_29</t>
  </si>
  <si>
    <t>TCGA_D8-A13Y_A8-A076_AO-A126_117C_P_BI_20130621_H-PM_f08.5280.5280.2</t>
  </si>
  <si>
    <t>AsSGLPR</t>
  </si>
  <si>
    <t>AS(0.99)S(0.0)GLPR</t>
  </si>
  <si>
    <t>NP_038470</t>
  </si>
  <si>
    <t>STOML2</t>
  </si>
  <si>
    <t>NP_038470_S330s _1_1_330_330</t>
  </si>
  <si>
    <t>TCGA_AO-A12E_A8-A06N_A2-A0T1_117C_P_BI_20130920_H-PM_f02.12068.12068.2</t>
  </si>
  <si>
    <t>APVPGTPDsLSSGSSR</t>
  </si>
  <si>
    <t>APVPGT(0.0)PDS(0.99)LS(0.0)S(0.0)GS(0.0)S(0.0)R</t>
  </si>
  <si>
    <t>NP_038470_S336s _1_0_335_336</t>
  </si>
  <si>
    <t>TCGA_A2-A0YF_BH-A0DD_BH-A0E9_117C_P_BI_20131104_H-PM_f02.12182.12182.2</t>
  </si>
  <si>
    <t>APVPGTPDSLSSGSsR</t>
  </si>
  <si>
    <t>APVPGT(0.0)PDS(0.0)LS(0.0)S(0.0)GS(0.50)S(0.50)R</t>
  </si>
  <si>
    <t>NP_038470_S345s _1_1_345_345</t>
  </si>
  <si>
    <t>TCGA_E2-A10A_BH-A18Q_C8-A130_117C_P_BI_20130228_H-PM_f05.19481.19481.3</t>
  </si>
  <si>
    <t>DVQGTDAsLDEELDRVK</t>
  </si>
  <si>
    <t>DVQGT(0.0)DAS(0.99)LDEELDRVK</t>
  </si>
  <si>
    <t>NP_038470_T327t _1_1_327_327</t>
  </si>
  <si>
    <t>TCGA_AR-A0TT_AR-A1AQ_AO-A12B_117C_P_BI_20131105_H-PM_f01.11853.11969.2</t>
  </si>
  <si>
    <t>APVPGtPDSLSSGSSR</t>
  </si>
  <si>
    <t>APVPGT(0.99)PDS(0.0)LS(0.0)S(0.0)GS(0.0)S(0.0)R</t>
  </si>
  <si>
    <t>NP_038473_T175tT193t_2_0_175_193</t>
  </si>
  <si>
    <t>TCGA_AR-A0TY_AR-A0U4_BH-A0HP_117C_P_BI_20130426_H-JQ_f11.24269.24269.6</t>
  </si>
  <si>
    <t xml:space="preserve">T175t T193t </t>
  </si>
  <si>
    <t>DtLKYGVRTGHPRFFNQLStGLDIIGLAGEWLTSTANTNMPSDMR</t>
  </si>
  <si>
    <t>DT(0.25)LKY(0.0)GVRT(0.25)GHPRFFNQLS(0.25)T(0.25)GLDIIGLAGEWLT(0.0)S(0.0)T(0.0)ANT(0.0)NMPS(0.0)DMR</t>
  </si>
  <si>
    <t>NP_038473</t>
  </si>
  <si>
    <t>GAD1</t>
  </si>
  <si>
    <t>NP_038474_S132s _1_1_132_132</t>
  </si>
  <si>
    <t>TCGA_AR-A0TV_C8-A12Z_AO-A0JJ_117C_P_BI_20130831_H-PM_f01.31080.31080.3</t>
  </si>
  <si>
    <t>SSLAASsSLSSIVGPLVEMNTGEAESR</t>
  </si>
  <si>
    <t>S(0.0)S(0.0)LAAS(0.0)S(0.99)S(0.0)LS(0.0)S(0.0)IVGPLVEMNT(0.0)GEAES(0.0)R</t>
  </si>
  <si>
    <t>NP_038474|NP_001138597</t>
  </si>
  <si>
    <t>NP_038474</t>
  </si>
  <si>
    <t>NP_038474_S194s _1_1_194_194</t>
  </si>
  <si>
    <t>TCGA_A8-A09G_C8-A131_C8-A134_117C_P_BI_20131101_H-PM_f08.12393.12393.4</t>
  </si>
  <si>
    <t>TAPSCTEAPLQGsVTKEESEK</t>
  </si>
  <si>
    <t>T(0.0)APS(0.0)CT(0.0)EAPLQGS(0.99)VT(0.0)KEES(0.0)EK</t>
  </si>
  <si>
    <t>NP_038474_T29t _1_0_9_29</t>
  </si>
  <si>
    <t>TCGA_AO-A12D_C8-A131_AO-A12B_117C_P_BI_20130213_H-PM_f05.25940.25940.5</t>
  </si>
  <si>
    <t>AEAATPGTTATTSGAGAAAATAAAASPtPIPTVTAPSLGAGGGGGGSDGSGGGWTK</t>
  </si>
  <si>
    <t>AEAAT(0.0)PGT(0.13)T(0.13)AT(0.13)T(0.13)S(0.13)GAGAAAAT(0.13)AAAAS(0.13)PT(0.13)PIPT(0.0)VT(0.0)APS(0.0)LGAGGGGGGS(0.0)DGS(0.0)GGGWT(0.0)K</t>
  </si>
  <si>
    <t>NP_038476_S1279s _1_1_1279_1279</t>
  </si>
  <si>
    <t>TCGA_A8-A09I_C8-A12L_A2-A0EX_117C_P_BI_20130321_H-PM_f11.9987.9987.2</t>
  </si>
  <si>
    <t xml:space="preserve">S1279s </t>
  </si>
  <si>
    <t>LsSSFSSR</t>
  </si>
  <si>
    <t>LS(0.99)S(0.0)S(0.0)FS(0.0)S(0.0)R</t>
  </si>
  <si>
    <t>NP_038476</t>
  </si>
  <si>
    <t>BAZ1A</t>
  </si>
  <si>
    <t>NP_038476_S1308sS1309s_2_0_1308_1311</t>
  </si>
  <si>
    <t>TCGA_A8-A09I_C8-A12L_A2-A0EX_117C_P_BI_20130321_H-PM_f07.7610.7610.2</t>
  </si>
  <si>
    <t xml:space="preserve">S1308s S1309s </t>
  </si>
  <si>
    <t>TTVssKTGR</t>
  </si>
  <si>
    <t>T(0.0)T(0.0)VS(0.33)S(0.33)KT(0.33)GR</t>
  </si>
  <si>
    <t>NP_038476|NP_872589</t>
  </si>
  <si>
    <t>NP_038476_S1320s _1_1_1320_1320</t>
  </si>
  <si>
    <t>CPTAC_263d3f-I_blcdb9-I_c4155b-C_117C_P_BI_20140520_H-PM_f09.7814.7975.2</t>
  </si>
  <si>
    <t>INsAPPTETK</t>
  </si>
  <si>
    <t>INS(0.99)APPT(0.0)ET(0.0)K</t>
  </si>
  <si>
    <t>NP_038476_S1363s _1_1_1363_1363</t>
  </si>
  <si>
    <t>TCGA_AO-A12D_AN-A04A_BH-A0AV_117C_P_BI_20130322_H-PM_f08.17476.17476.3</t>
  </si>
  <si>
    <t>sANNTPENSPNFPNFR</t>
  </si>
  <si>
    <t>S(0.99)ANNT(0.0)PENS(0.0)PNFPNFR</t>
  </si>
  <si>
    <t>NP_038476_S1402s _1_1_1402_1402</t>
  </si>
  <si>
    <t>TCGA_D8-A13Y_A8-A076_AO-A126_117C_P_BI_20130621_H-PM_f11.11297.11297.2</t>
  </si>
  <si>
    <t xml:space="preserve">S1402s </t>
  </si>
  <si>
    <t>LSLQEsESK</t>
  </si>
  <si>
    <t>LS(0.0)LQES(0.99)ES(0.0)K</t>
  </si>
  <si>
    <t>NP_038476_S1413s _1_1_1413_1413</t>
  </si>
  <si>
    <t>TCGA_AO-A12D_C8-A131_AO-A12B_117C_P_BI_20130213_H-PM_f01.9214.9214.3</t>
  </si>
  <si>
    <t>RQsPEPSPVTLGR</t>
  </si>
  <si>
    <t>RQS(0.99)PEPS(0.0)PVT(0.0)LGR</t>
  </si>
  <si>
    <t>NP_038476_S1413sS1417s_2_2_1413_1417</t>
  </si>
  <si>
    <t>TCGA_A7-A0CJ_AO-A12F_A2-A0YL_117C_P_BI_20130904_H-PM_f05.11680.11680.3</t>
  </si>
  <si>
    <t xml:space="preserve">S1413s S1417s </t>
  </si>
  <si>
    <t>RQsPEPsPVTLGR</t>
  </si>
  <si>
    <t>RQS(0.99)PEPS(0.99)PVT(0.0)LGR</t>
  </si>
  <si>
    <t>NP_038476_S1546s _1_0_1546_1547</t>
  </si>
  <si>
    <t>TCGA_A8-A09I_C8-A12L_A2-A0EX_117C_P_BI_20130321_H-PM_f04.18199.18199.4</t>
  </si>
  <si>
    <t xml:space="preserve">S1546s </t>
  </si>
  <si>
    <t>LGLHVTPSNVDQVsTPPAAK</t>
  </si>
  <si>
    <t>LGLHVT(0.0)PS(0.0)NVDQVS(0.50)T(0.50)PPAAK</t>
  </si>
  <si>
    <t>NP_038476_S270s _1_1_270_270</t>
  </si>
  <si>
    <t>TCGA_A7-A0CJ_AO-A12F_A2-A0YL_117C_P_BI_20130904_H-PM_f05.33207.33207.3</t>
  </si>
  <si>
    <t>IAEQDFSYFFPDDPPTFIFsPANR</t>
  </si>
  <si>
    <t>IAEQDFS(0.0)Y(0.0)FFPDDPPT(0.0)FIFS(0.99)PANR</t>
  </si>
  <si>
    <t>NP_038476_S286s _1_1_286_286</t>
  </si>
  <si>
    <t>TCGA_A8-A06Z_A2-A0D1_A2-A0CM_117C_P_BI_201303230_H-JQ_f01.10840.10840.3</t>
  </si>
  <si>
    <t>IHIsQEDNVANK</t>
  </si>
  <si>
    <t>IHIS(1.0)QEDNVANK</t>
  </si>
  <si>
    <t>NP_038476_S961s _1_0_960_961</t>
  </si>
  <si>
    <t>TCGA_BH-A0EE_AO-A0J9_BH-A0E0_117C_P_BI_20130426_H-JQ_f12.7847.7847.3</t>
  </si>
  <si>
    <t>GRSsNAYDPSQMCAEK</t>
  </si>
  <si>
    <t>GRS(0.50)S(0.50)NAY(0.0)DPS(0.0)QMCAEK</t>
  </si>
  <si>
    <t>NP_038476_T1367t _1_1_1367_1367</t>
  </si>
  <si>
    <t>TCGA_A7-A0CJ_AO-A12F_A2-A0YL_117C_P_BI_20130904_H-PM_f08.18982.18982.3</t>
  </si>
  <si>
    <t>SANNtPENSPNFPNFR</t>
  </si>
  <si>
    <t>S(0.0)ANNT(0.99)PENS(0.0)PNFPNFR</t>
  </si>
  <si>
    <t>NP_038476_T731t _1_1_731_731</t>
  </si>
  <si>
    <t>CPTAC_263d3f-I_blcdb9-I_c4155b-C_117C_P_BI_20140520_H-PM_fA.12691.12691.3</t>
  </si>
  <si>
    <t>ELDQDMVtEDEDDPGSHK</t>
  </si>
  <si>
    <t>ELDQDMVT(0.99)EDEDDPGS(0.0)HK</t>
  </si>
  <si>
    <t>NP_038477_S1051s _1_1_1051_1051</t>
  </si>
  <si>
    <t>TCGA_AR-A1AP_AN-A0FK_AO-A0J6_117C_P_BI_20130605_H-PM_f05.21946.21946.3</t>
  </si>
  <si>
    <t>IMEETsGMEEEEEEESIAAVPGR</t>
  </si>
  <si>
    <t>IMEET(0.0)S(0.99)GMEEEEEEES(0.0)IAAVPGR</t>
  </si>
  <si>
    <t>NP_038477</t>
  </si>
  <si>
    <t>BAZ2A</t>
  </si>
  <si>
    <t>NP_038477_S1183s _1_0_1183_1184</t>
  </si>
  <si>
    <t>CPTAC_263d3f-I_blcdb9-I_c4155b-C_117C_P_BI_20140520_H-PM_f03.11467.11467.3</t>
  </si>
  <si>
    <t>MELAGSNTTAsSPAR</t>
  </si>
  <si>
    <t>MELAGS(0.0)NT(0.0)T(0.0)AS(0.50)S(0.50)PAR</t>
  </si>
  <si>
    <t>NP_038477_S1207s _1_1_1207_1207</t>
  </si>
  <si>
    <t>CPTAC_263d3f-I_blcdb9-I_c4155b-C_117C_P_BI_20140520_H-PM_f04.22225.22225.5</t>
  </si>
  <si>
    <t>sPVRGQDSEQPQAQLQPEAQLHAPAQPQPQLQLQLQSHK</t>
  </si>
  <si>
    <t>S(0.99)PVRGQDS(0.0)EQPQAQLQPEAQLHAPAQPQPQLQLQLQS(0.0)HK</t>
  </si>
  <si>
    <t>NP_038477_S134s_1_0_134_135</t>
  </si>
  <si>
    <t>CPTAC_263d3f-I_blcdb9-I_c4155b-C_117C_P_BI_20140520_H-PM_f06.6521.6521.2</t>
  </si>
  <si>
    <t xml:space="preserve">Q132q S134s </t>
  </si>
  <si>
    <t>qPsSPSHNTNLR</t>
  </si>
  <si>
    <t>Q(1.0)PS(0.50)S(0.50)PS(0.0)HNT(0.0)NLR</t>
  </si>
  <si>
    <t>NP_038477_S1370s _1_1_1370_1370</t>
  </si>
  <si>
    <t>TCGA_AR-A0TV_C8-A12Z_AO-A0JJ_117C_P_BI_20130831_H-PM_f04.24428.24428.4</t>
  </si>
  <si>
    <t>PMNRPSAANPCsPVQFSSTPLAGLAPK</t>
  </si>
  <si>
    <t>PMNRPS(0.0)AANPCS(0.99)PVQFS(0.0)S(0.0)T(0.0)PLAGLAPK</t>
  </si>
  <si>
    <t>NP_038477_S1397s _1_1_1397_1397</t>
  </si>
  <si>
    <t>TCGA_AO-A12D_C8-A131_AO-A12B_117C_P_BI_20130213_H-PM_f02.10922.10922.3</t>
  </si>
  <si>
    <t>RAGDPGEMPQsPTGLGQPK</t>
  </si>
  <si>
    <t>RAGDPGEMPQS(0.99)PT(0.0)GLGQPK</t>
  </si>
  <si>
    <t>NP_038477_S1505s _1_0_1503_1505</t>
  </si>
  <si>
    <t>TCGA_AO-A12D_AN-A04A_BH-A0AV_117C_P_BI_20130322_H-PM_f01.25852.25852.3</t>
  </si>
  <si>
    <t xml:space="preserve">S1505s </t>
  </si>
  <si>
    <t>QLPAFQEGIMSWsPK</t>
  </si>
  <si>
    <t>QLPAFQEGIMS(0.50)WS(0.50)PK</t>
  </si>
  <si>
    <t>NP_038477_S1542s _1_1_1542_1542</t>
  </si>
  <si>
    <t>CPTAC_263d3f-I_blcdb9-I_c4155b-C_117C_P_BI_20140520_H-PM_f12.11229.11229.2</t>
  </si>
  <si>
    <t>GWTCPsPDSTR</t>
  </si>
  <si>
    <t>GWT(0.0)CPS(0.99)PDS(0.0)T(0.0)R</t>
  </si>
  <si>
    <t>NP_038477_S1747s _1_1_1747_1747</t>
  </si>
  <si>
    <t>TCGA_AR-A0TR_AO-A03O_BH-A18R_117C_P_BI_20130907_H-PM_f04.15381.15381.3</t>
  </si>
  <si>
    <t>sGYSLNFSEGDGRR</t>
  </si>
  <si>
    <t>S(0.99)GY(0.0)S(0.0)LNFS(0.0)EGDGRR</t>
  </si>
  <si>
    <t>NP_038477_S1770s _1_1_1770_1770</t>
  </si>
  <si>
    <t>TCGA_AR-A0TT_AR-A1AQ_AO-A12B_117C_P_BI_20131105_H-PM_f03.2685.2685.3</t>
  </si>
  <si>
    <t>GREsPAAGPR</t>
  </si>
  <si>
    <t>GRES(1.0)PAAGPR</t>
  </si>
  <si>
    <t>NP_038477_S1778s _1_1_1778_1778</t>
  </si>
  <si>
    <t>TCGA_AO-A0JC_A8-A08Z_AR-A0TX_117C_P_BI_20130606_H-PM_f09.11306.11306.3</t>
  </si>
  <si>
    <t>ESPAAGPRYsEEGLSPSK</t>
  </si>
  <si>
    <t>ES(0.0)PAAGPRY(0.0)S(0.99)EEGLS(0.0)PS(0.0)K</t>
  </si>
  <si>
    <t>NP_038477_S1783s _1_1_1783_1783</t>
  </si>
  <si>
    <t>TCGA_A7-A0CJ_AO-A12F_A2-A0YL_117C_P_BI_20130904_H-PM_f07.10825.10825.3</t>
  </si>
  <si>
    <t>YSEEGLsPSK</t>
  </si>
  <si>
    <t>Y(0.0)S(0.0)EEGLS(0.99)PS(0.0)K</t>
  </si>
  <si>
    <t>NP_038477_S496s _1_1_496_496</t>
  </si>
  <si>
    <t>TCGA_AO-A12E_A8-A06N_A2-A0T1_117C_P_BI_20130920_H-PM_f01.17075.17075.3</t>
  </si>
  <si>
    <t>AsPVTSPAAAFPTASPANK</t>
  </si>
  <si>
    <t>AS(0.99)PVT(0.0)S(0.0)PAAAFPT(0.0)AS(0.0)PANK</t>
  </si>
  <si>
    <t>NP_038477_S496sS500sS509s_3_1_496_509</t>
  </si>
  <si>
    <t>TCGA_AR-A0TR_AO-A03O_BH-A18R_117C_P_BI_20130907_H-PM_f10.19707.19707.3</t>
  </si>
  <si>
    <t xml:space="preserve">S496s S500s S509s </t>
  </si>
  <si>
    <t>AsPVTsPAAAFPTAsPANK</t>
  </si>
  <si>
    <t>AS(0.99)PVT(0.25)S(0.25)PAAAFPT(0.25)AS(0.25)PANK</t>
  </si>
  <si>
    <t>NP_038477_S496sS509s_2_2_496_509</t>
  </si>
  <si>
    <t>TCGA_AR-A0TT_AR-A1AQ_AO-A12B_117C_P_BI_20131105_H-PM_f06.18413.18413.3</t>
  </si>
  <si>
    <t xml:space="preserve">S496s S509s </t>
  </si>
  <si>
    <t>AsPVTSPAAAFPTAsPANK</t>
  </si>
  <si>
    <t>AS(0.99)PVT(0.0)S(0.0)PAAAFPT(0.0)AS(0.99)PANK</t>
  </si>
  <si>
    <t>NP_038477_S500s _1_0_499_500</t>
  </si>
  <si>
    <t>TCGA_AO-A0JE_A2-A0T2_AN-A0AJ_117C_P_BI_20130901_H-PM_f12.18934.18934.3</t>
  </si>
  <si>
    <t>ASPVTsPAAAFPTASPANK</t>
  </si>
  <si>
    <t>AS(0.0)PVT(0.50)S(0.50)PAAAFPT(0.0)AS(0.0)PANK</t>
  </si>
  <si>
    <t>NP_038477_S613s _1_0_611_613</t>
  </si>
  <si>
    <t>CPTAC_263d3f-I_blcdb9-I_c4155b-C_117C_P_BI_20140520_H-PM_f04.14611.14611.3</t>
  </si>
  <si>
    <t>EHFSFsPR</t>
  </si>
  <si>
    <t>EHFS(0.50)FS(0.50)PR</t>
  </si>
  <si>
    <t>NP_038477_T1050tS1051s_2_2_1050_1051</t>
  </si>
  <si>
    <t>TCGA_AR-A0TR_AO-A03O_BH-A18R_117C_P_BI_20130907_H-PM_f06.22406.22406.3</t>
  </si>
  <si>
    <t xml:space="preserve">T1050t S1051s </t>
  </si>
  <si>
    <t>IMEEtsGMEEEEEEESIAAVPGRR</t>
  </si>
  <si>
    <t>IMEET(0.99)S(0.99)GMEEEEEEES(0.0)IAAVPGRR</t>
  </si>
  <si>
    <t>NP_038477_T507t _1_1_507_507</t>
  </si>
  <si>
    <t>TCGA_AR-A0TR_AO-A03O_BH-A18R_117C_P_BI_20130907_H-PM_f01.18081.18203.3</t>
  </si>
  <si>
    <t>ASPVTSPAAAFPtASPANK</t>
  </si>
  <si>
    <t>AS(0.0)PVT(0.0)S(0.0)PAAAFPT(0.99)AS(0.0)PANK</t>
  </si>
  <si>
    <t>NP_038478_S1465s _1_1_1465_1465</t>
  </si>
  <si>
    <t>TCGA_BH-A18V_A7-A13F_BH-A0E1_117C_P_BI_20130531_H-PM_f06.20555.20555.3</t>
  </si>
  <si>
    <t>DNTNLFLQKPGsFSK</t>
  </si>
  <si>
    <t>DNT(0.0)NLFLQKPGS(0.99)FS(0.0)K</t>
  </si>
  <si>
    <t>NP_038478</t>
  </si>
  <si>
    <t>BAZ2B</t>
  </si>
  <si>
    <t>NP_038478_S1541s _1_1_1541_1541</t>
  </si>
  <si>
    <t>TCGA_AO-A0JE_A2-A0T2_AN-A0AJ_117C_P_BI_20130901_H-PM_f04.25651.25651.3</t>
  </si>
  <si>
    <t>FYsPLPNDQLLK</t>
  </si>
  <si>
    <t>FY(0.0)S(0.99)PLPNDQLLK</t>
  </si>
  <si>
    <t>NP_038478_S1594s _1_0_1594_1598</t>
  </si>
  <si>
    <t>TCGA_AO-A12D_C8-A131_AO-A12B_117C_P_BI_20130213_H-PM_f05.31153.31252.4</t>
  </si>
  <si>
    <t>sPSPTPAPLGSSAQNPVGLNPFALSPLQVK</t>
  </si>
  <si>
    <t>S(0.33)PS(0.33)PT(0.33)PAPLGS(0.0)S(0.0)AQNPVGLNPFALS(0.0)PLQVK</t>
  </si>
  <si>
    <t>NP_038478_S1680s _1_1_1680_1680</t>
  </si>
  <si>
    <t>TCGA_AR-A1AW_AR-A1AV_C8-A135_117C_P_BI_20130702_H-PM_f03.4543.4543.2</t>
  </si>
  <si>
    <t>SEsPVPQNEK</t>
  </si>
  <si>
    <t>S(0.0)ES(0.99)PVPQNEK</t>
  </si>
  <si>
    <t>NP_038478_S2051s _1_1_2051_2051</t>
  </si>
  <si>
    <t>TCGA_AN-A0FL_BH-A0DG_AN-A0AS_117C_P_BI_20130830_H-PM_f09.10487.10487.2</t>
  </si>
  <si>
    <t>QEsFTSVK</t>
  </si>
  <si>
    <t>QES(0.99)FT(0.0)S(0.0)VK</t>
  </si>
  <si>
    <t>NP_038478_S466sS467s_2_2_466_467</t>
  </si>
  <si>
    <t>TCGA_AO-A12D_AN-A04A_BH-A0AV_117C_P_BI_20130322_H-PM_f09.10209.10209.2</t>
  </si>
  <si>
    <t>ATSssPAHPK</t>
  </si>
  <si>
    <t>AT(0.0)S(0.0)S(0.99)S(0.99)PAHPK</t>
  </si>
  <si>
    <t>NP_038478_S554s _1_0_554_556</t>
  </si>
  <si>
    <t>TCGA_AO-A12E_A8-A06N_A2-A0T1_117C_P_BI_20130920_H-PM_f07.17161.17161.4</t>
  </si>
  <si>
    <t>RTPGNQTPVMPsASPILHSQGK</t>
  </si>
  <si>
    <t>RT(0.0)PGNQT(0.0)PVMPS(0.50)AS(0.50)PILHS(0.0)QGK</t>
  </si>
  <si>
    <t>NP_038478_S681s _1_1_681_681</t>
  </si>
  <si>
    <t>TCGA_A2-A0T7_C8-A12Q_A8-A079_117C_P_BI_20130905_H-PM_f04.9615.9615.3</t>
  </si>
  <si>
    <t>sPSMSLTGHSTPR</t>
  </si>
  <si>
    <t>S(0.99)PS(0.0)MS(0.0)LT(0.0)GHS(0.0)T(0.0)PR</t>
  </si>
  <si>
    <t>NP_038478_S728s _1_0_727_728</t>
  </si>
  <si>
    <t>TCGA_A7-A0CD_C8-A12W_AN-A0AL_117C_P_BI_20130930_H-PM_f05.21121.21121.4</t>
  </si>
  <si>
    <t>APGSAPAALCSESQSPAFLGTSSSTLTSsPHSGTSK</t>
  </si>
  <si>
    <t>APGS(0.0)APAALCS(0.0)ES(0.0)QS(0.0)PAFLGT(0.0)S(0.0)S(0.0)S(0.0)T(0.0)LT(0.0)S(0.50)S(0.50)PHS(0.0)GT(0.0)S(0.0)K</t>
  </si>
  <si>
    <t>NP_038478_T1283t _1_1_1283_1283</t>
  </si>
  <si>
    <t>TCGA_A2-A0YG_E2-A150_BH-A18N_117C_P_BI_20130920_H-PM_f01.13733.13733.4</t>
  </si>
  <si>
    <t xml:space="preserve">T1283t </t>
  </si>
  <si>
    <t>DTSGGIDLGEEQHPLGtPTPGRK</t>
  </si>
  <si>
    <t>DT(0.0)S(0.0)GGIDLGEEQHPLGT(0.99)PT(0.0)PGRK</t>
  </si>
  <si>
    <t>NP_038478_T2014t _1_1_2014_2014</t>
  </si>
  <si>
    <t>TCGA_C8-A12P_BH-A0C1_A2-A0EY_117C_P_BI_20130628_H-PM_f12.12438.12438.3</t>
  </si>
  <si>
    <t xml:space="preserve">T2014t </t>
  </si>
  <si>
    <t>KVTLTGDtEDEDSASTSSSLK</t>
  </si>
  <si>
    <t>KVT(0.0)LT(0.0)GDT(0.99)EDEDS(0.0)AS(0.0)T(0.0)S(0.0)S(0.0)S(0.0)LK</t>
  </si>
  <si>
    <t>NP_038478_T2014tS2019s_2_2_2014_2019</t>
  </si>
  <si>
    <t>TCGA_AR-A0TR_AO-A03O_BH-A18R_117C_P_BI_20130907_H-PM_f08.18241.18241.3</t>
  </si>
  <si>
    <t xml:space="preserve">T2014t S2019s </t>
  </si>
  <si>
    <t>VTLTGDtEDEDsASTSSSLK</t>
  </si>
  <si>
    <t>VT(0.0)LT(0.0)GDT(0.99)EDEDS(0.99)AS(0.0)T(0.0)S(0.0)S(0.0)S(0.0)LK</t>
  </si>
  <si>
    <t>NP_038478_T544t _1_1_544_544</t>
  </si>
  <si>
    <t>TCGA_A7-A0CJ_AO-A12F_A2-A0YL_117C_P_BI_20130904_H-PM_f03.18326.18326.3</t>
  </si>
  <si>
    <t>tPGNQTPVMPSASPILHSQGK</t>
  </si>
  <si>
    <t>T(0.99)PGNQT(0.0)PVMPS(0.0)AS(0.0)PILHS(0.0)QGK</t>
  </si>
  <si>
    <t>NP_038478_T544tT549t_2_2_544_549</t>
  </si>
  <si>
    <t>TCGA_D8-A13Y_A8-A076_AO-A126_117C_P_BI_20130621_H-PM_f08.18538.18538.3</t>
  </si>
  <si>
    <t xml:space="preserve">T544t T549t </t>
  </si>
  <si>
    <t>tPGNQtPVMPSASPILHSQGK</t>
  </si>
  <si>
    <t>T(0.99)PGNQT(0.99)PVMPS(0.0)AS(0.0)PILHS(0.0)QGK</t>
  </si>
  <si>
    <t>NP_038479_S1036s _1_1_1036_1036</t>
  </si>
  <si>
    <t>TCGA_C8-A138_E2-A154_BH-A0BZ_117C_P_BI_20130301_H-PM_f06.6135.6135.2</t>
  </si>
  <si>
    <t>DLTQTAsSTAR</t>
  </si>
  <si>
    <t>DLT(0.0)QT(0.0)AS(0.99)S(0.0)T(0.0)AR</t>
  </si>
  <si>
    <t>NP_038479|NP_579899</t>
  </si>
  <si>
    <t>NP_038479</t>
  </si>
  <si>
    <t>MYOF</t>
  </si>
  <si>
    <t>NP_038479_S1418s _1_1_1418_1418</t>
  </si>
  <si>
    <t>TCGA_AO-A12E_A8-A06N_A2-A0T1_117C_P_BI_20130920_H-PM_f10.27259.27259.4</t>
  </si>
  <si>
    <t>AsLLSAPPCRDIVIEMEDTKPLLASK</t>
  </si>
  <si>
    <t>AS(0.99)LLS(0.0)APPCRDIVIEMEDT(0.0)KPLLAS(0.0)K</t>
  </si>
  <si>
    <t>NP_038479_S174s _1_1_174_174</t>
  </si>
  <si>
    <t>TCGA_AR-A0TT_AR-A1AQ_AO-A12B_117C_P_BI_20131105_H-PM_f01.13771.13771.2</t>
  </si>
  <si>
    <t>GPVGTVsEAQLAR</t>
  </si>
  <si>
    <t>GPVGT(0.0)VS(0.99)EAQLAR</t>
  </si>
  <si>
    <t>NP_038479_S1806s _1_0_1806_1808</t>
  </si>
  <si>
    <t>TCGA_E2-A10A_BH-A18Q_C8-A130_117C_P_BI_20130228_H-PM_f12.20592.20592.3</t>
  </si>
  <si>
    <t>sITGEEMSDIYVK</t>
  </si>
  <si>
    <t>S(0.50)IT(0.50)GEEMS(0.0)DIY(0.0)VK</t>
  </si>
  <si>
    <t>NP_038479_S1915s _1_1_1915_1915</t>
  </si>
  <si>
    <t>TCGA_C8-A12P_BH-A0C1_A2-A0EY_117C_P_BI_20130628_H-PM_f06.8439.8439.4</t>
  </si>
  <si>
    <t>HTIIPAKsPEK</t>
  </si>
  <si>
    <t>HT(0.0)IIPAKS(0.99)PEK</t>
  </si>
  <si>
    <t>NP_038479_S340s _1_1_340_340</t>
  </si>
  <si>
    <t>TCGA_AO-A0JM_C8-A12V_A8-A08G_117C_P_BI_20131003_H-PM_f02.25463.25463.3</t>
  </si>
  <si>
    <t>DRDNDsDDVESNLLLPAGIALR</t>
  </si>
  <si>
    <t>DRDNDS(0.99)DDVES(0.0)NLLLPAGIALR</t>
  </si>
  <si>
    <t>NP_038479_S729s _1_1_729_729</t>
  </si>
  <si>
    <t>TCGA_AO-A12E_A8-A06N_A2-A0T1_117C_P_BI_20130920_H-PM_f09.10831.10831.3</t>
  </si>
  <si>
    <t>sLSQIHEAAVR</t>
  </si>
  <si>
    <t>S(0.99)LS(0.0)QIHEAAVR</t>
  </si>
  <si>
    <t>NP_038479_S965s _1_0_963_965</t>
  </si>
  <si>
    <t>TCGA_AR-A0TV_C8-A12Z_AO-A0JJ_117C_P_BI_20130831_H-PM_f01.29926.29926.3</t>
  </si>
  <si>
    <t>AASPsELTCPPGWEWEDDAWSYDINR</t>
  </si>
  <si>
    <t>AAS(0.50)PS(0.50)ELT(0.0)CPPGWEWEDDAWS(0.0)Y(0.0)DINR</t>
  </si>
  <si>
    <t>NP_038479_T876t _1_1_876_876</t>
  </si>
  <si>
    <t>TCGA_AO-A12D_AN-A04A_BH-A0AV_117C_P_BI_20130322_H-PM_f02.14900.14900.2</t>
  </si>
  <si>
    <t>WGtSGLVGR</t>
  </si>
  <si>
    <t>WGT(0.99)S(0.0)GLVGR</t>
  </si>
  <si>
    <t>NP_039234_S108s _1_1_108_108</t>
  </si>
  <si>
    <t>TCGA_AR-A1AW_AR-A1AV_C8-A135_117C_P_BI_20130702_H-PM_f02.12917.12917.3</t>
  </si>
  <si>
    <t>YLKLsPK</t>
  </si>
  <si>
    <t>Y(0.0)LKLS(0.99)PK</t>
  </si>
  <si>
    <t>NP_039234</t>
  </si>
  <si>
    <t>CLIC4</t>
  </si>
  <si>
    <t>NP_039234_S167s _1_1_167_167</t>
  </si>
  <si>
    <t>TCGA_A2-A0YG_E2-A150_BH-A18N_117C_P_BI_20130920_H-PM_f05.27011.27011.4</t>
  </si>
  <si>
    <t>LDEYLNSPLPDEIDENsMEDIK</t>
  </si>
  <si>
    <t>LDEY(0.0)LNS(0.0)PLPDEIDENS(0.99)MEDIK</t>
  </si>
  <si>
    <t>NP_039234_S236s _1_1_236_236</t>
  </si>
  <si>
    <t>TCGA_AO-A12D_AN-A04A_BH-A0AV_117C_P_BI_20130322_H-PM_f11.19218.19218.4</t>
  </si>
  <si>
    <t>DEFTNTCPsDKEVEIAYSDVAK</t>
  </si>
  <si>
    <t>DEFT(0.0)NT(0.0)CPS(0.99)DKEVEIAY(0.0)S(0.0)DVAK</t>
  </si>
  <si>
    <t>NP_039234_S245s _1_1_245_245</t>
  </si>
  <si>
    <t>TCGA_AO-A0JE_A2-A0T2_AN-A0AJ_117C_P_BI_20130901_H-PM_f09.18684.18684.2</t>
  </si>
  <si>
    <t>EVEIAYsDVAK</t>
  </si>
  <si>
    <t>EVEIAY(0.0)S(0.99)DVAK</t>
  </si>
  <si>
    <t>NP_039234_S4s _1_1_4_4</t>
  </si>
  <si>
    <t>TCGA_AR-A1AW_AR-A1AV_C8-A135_117C_P_BI_20130702_H-PM_f04.27628.27628.2</t>
  </si>
  <si>
    <t>ALsMPLNGLK</t>
  </si>
  <si>
    <t>ALS(1.0)MPLNGLK</t>
  </si>
  <si>
    <t>NP_039246_T374t_1_0_365_384</t>
  </si>
  <si>
    <t>TCGA_A2-A0T6_E2-A158_E2-A15A_117C_W_BI_201301002_H-PM_f01.29159.29159.4</t>
  </si>
  <si>
    <t xml:space="preserve">C345c M360m T374t </t>
  </si>
  <si>
    <t>cPDTHPTSPPADRAAmPPLPSQAWWQEVNtLAMPMATPPTPPTARPGASPTPAC</t>
  </si>
  <si>
    <t>C(1.0)PDT(0.0)HPT(0.0)S(0.0)PPADRAAM(0.33)PPLPS(0.33)QAWWQEVNT(0.33)LAM(0.33)PM(0.33)AT(0.33)PPT(0.33)PPT(0.0)ARPGAS(0.0)PT(0.0)PAC</t>
  </si>
  <si>
    <t>NP_039246|NP_039247</t>
  </si>
  <si>
    <t>NP_039246</t>
  </si>
  <si>
    <t>PAX8</t>
  </si>
  <si>
    <t>NP_039250_S150s _1_0_150_152</t>
  </si>
  <si>
    <t>TCGA_AR-A0TT_AR-A1AQ_AO-A12B_117C_P_BI_20131105_H-PM_f05.28414.28414.4</t>
  </si>
  <si>
    <t>LGNDSASANITIVESNEIITGMPASTEGAYVSsESPIR</t>
  </si>
  <si>
    <t>LGNDS(0.0)AS(0.0)ANIT(0.0)IVES(0.0)NEIIT(0.0)GMPAS(0.0)T(0.0)EGAY(0.0)VS(0.0)S(0.50)ES(0.50)PIR</t>
  </si>
  <si>
    <t>NP_039250|NP_039258|NP_039251|NP_001153471|NP_039254|NP_001153476|NP_001153480|NP_039252|NP_004486</t>
  </si>
  <si>
    <t>NP_039250</t>
  </si>
  <si>
    <t>NRG1</t>
  </si>
  <si>
    <t>NP_039250_S423s _1_1_423_423</t>
  </si>
  <si>
    <t>TCGA_AN-A0FL_BH-A0DG_AN-A0AS_117C_P_BI_20130830_H-PM_f03.3809.3809.3</t>
  </si>
  <si>
    <t>ETPDSYRDsPHSER</t>
  </si>
  <si>
    <t>ET(0.0)PDS(0.0)Y(0.0)RDS(0.99)PHS(0.0)ER</t>
  </si>
  <si>
    <t>NP_039250|NP_039258|NP_039251|NP_001153471|NP_001153467|NP_001153473|NP_039254|NP_001153476|NP_001153480|NP_001153468</t>
  </si>
  <si>
    <t>NP_039250_S440s _1_1_440_440</t>
  </si>
  <si>
    <t>TCGA_A2-A0EV_AN-A0AM_D8-A142_117C_P_BI_20130724_H-PM_f09.13773.13773.3</t>
  </si>
  <si>
    <t>MsPVDFHTPSSPK</t>
  </si>
  <si>
    <t>MS(0.99)PVDFHT(0.0)PS(0.0)S(0.0)PK</t>
  </si>
  <si>
    <t>NP_039250|NP_039258|NP_039251|NP_001153471|NP_001153467|NP_001153473</t>
  </si>
  <si>
    <t>NP_039250_S440sS449s_2_1_440_449</t>
  </si>
  <si>
    <t>TCGA_AR-A0TT_AR-A1AQ_AO-A12B_117C_P_BI_20131105_H-PM_f02.15469.15469.3</t>
  </si>
  <si>
    <t xml:space="preserve">S440s S449s </t>
  </si>
  <si>
    <t>MsPVDFHTPSsPK</t>
  </si>
  <si>
    <t>MS(0.99)PVDFHT(0.33)PS(0.33)S(0.33)PK</t>
  </si>
  <si>
    <t>NP_039268_S261s _1_1_261_261</t>
  </si>
  <si>
    <t>TCGA_A2-A0YM_BH-A0C7_A2-A0SX_117C_P_BI_20131115_H-PM_f12.18164.18164.3</t>
  </si>
  <si>
    <t>LSDVTLVPVsCSELEK</t>
  </si>
  <si>
    <t>LS(0.0)DVT(0.0)LVPVS(0.99)CS(0.0)ELEK</t>
  </si>
  <si>
    <t>NP_039268</t>
  </si>
  <si>
    <t>DDAH2</t>
  </si>
  <si>
    <t>NP_039268_S285s _1_1_285_285</t>
  </si>
  <si>
    <t>TCGA_AO-A12D_C8-A131_AO-A12B_117C_P_BI_20130213_H-PM_f12.24019.24019.3</t>
  </si>
  <si>
    <t>AGAGLSSLCLVLSTRPHs</t>
  </si>
  <si>
    <t>AGAGLS(0.0)S(0.0)LCLVLS(0.0)T(0.0)RPHS(0.99)</t>
  </si>
  <si>
    <t>NP_039268_T3t _1_1_3_3</t>
  </si>
  <si>
    <t>TCGA_E2-A159_A2-A0T3_A2-A0YD_117C_P_BI_20130906_H-PM_fA.9458.9458.2</t>
  </si>
  <si>
    <t>GtPGEGLGR</t>
  </si>
  <si>
    <t>GT(1.0)PGEGLGR</t>
  </si>
  <si>
    <t>NP_039269_S210s _1_0_209_210</t>
  </si>
  <si>
    <t>TCGA_A2-A0D2_C8-A12U_AR-A1AS_117C_P_BI_20131101_H-PM_f07.14023.14023.3</t>
  </si>
  <si>
    <t>LTTTGQVTsPVK</t>
  </si>
  <si>
    <t>LT(0.0)T(0.0)T(0.0)GQVT(0.50)S(0.50)PVK</t>
  </si>
  <si>
    <t>NP_039269|NP_002302</t>
  </si>
  <si>
    <t>NP_039269</t>
  </si>
  <si>
    <t>LIG3</t>
  </si>
  <si>
    <t>NP_039269_S216s _1_1_216_216</t>
  </si>
  <si>
    <t>CPTAC_263d3f-I_blcdb9-I_c4155b-C_117C_P_BI_20140520_H-PM_f05.13483.13483.2</t>
  </si>
  <si>
    <t>GAsFVTSTNPR</t>
  </si>
  <si>
    <t>GAS(0.99)FVT(0.0)S(0.0)T(0.0)NPR</t>
  </si>
  <si>
    <t>NP_039269_S230s _1_0_227_230</t>
  </si>
  <si>
    <t>TCGA_A8-A09G_C8-A131_C8-A134_117C_P_BI_20131101_H-PM_f02.12601.12601.4</t>
  </si>
  <si>
    <t>KFSGFsAKPNNSGEAPSSPTPK</t>
  </si>
  <si>
    <t>KFS(0.50)GFS(0.50)AKPNNS(0.0)GEAPS(0.0)S(0.0)PT(0.0)PK</t>
  </si>
  <si>
    <t>NP_039269_S230sS242s_2_0_227_242</t>
  </si>
  <si>
    <t>TCGA_AR-A1AW_AR-A1AV_C8-A135_117C_P_BI_20130702_H-PM_f09.12837.12837.4</t>
  </si>
  <si>
    <t xml:space="preserve">S230s S242s </t>
  </si>
  <si>
    <t>KFSGFsAKPNNSGEAPSsPTPK</t>
  </si>
  <si>
    <t>KFS(0.20)GFS(0.20)AKPNNS(0.20)GEAPS(0.20)S(0.20)PT(0.0)PK</t>
  </si>
  <si>
    <t>NP_039269_S242s _1_0_241_242</t>
  </si>
  <si>
    <t>TCGA_AO-A12D_AN-A04A_BH-A0AV_117C_P_BI_20130322_H-PM_f04.13096.13096.4</t>
  </si>
  <si>
    <t>FSGFSAKPNNSGEAPSsPTPK</t>
  </si>
  <si>
    <t>FS(0.0)GFS(0.0)AKPNNS(0.0)GEAPS(0.50)S(0.50)PT(0.0)PK</t>
  </si>
  <si>
    <t>NP_039269_S472s _1_1_472_472</t>
  </si>
  <si>
    <t>TCGA_C8-A138_E2-A154_BH-A0BZ_117C_P_BI_20130301_H-PM_f01.29179.29179.3</t>
  </si>
  <si>
    <t>ALsVQASLMTPVQPMLAEACK</t>
  </si>
  <si>
    <t>ALS(0.99)VQAS(0.0)LMT(0.0)PVQPMLAEACK</t>
  </si>
  <si>
    <t>NP_039269_S476s _1_0_476_479</t>
  </si>
  <si>
    <t>TCGA_E2-A10A_BH-A18Q_C8-A130_117C_P_BI_20130228_H-PM_f12.28378.28378.3</t>
  </si>
  <si>
    <t>ALSVQAsLMTPVQPMLAEACK</t>
  </si>
  <si>
    <t>ALS(0.0)VQAS(0.50)LMT(0.50)PVQPMLAEACK</t>
  </si>
  <si>
    <t>NP_039269_S848s _1_0_847_854</t>
  </si>
  <si>
    <t>TCGA_A2-A0YF_BH-A0DD_BH-A0E9_117C_P_BI_20131104_H-PM_f09.12647.12647.4</t>
  </si>
  <si>
    <t>EKADFTVVAGDEGSsTTGGSSEENK</t>
  </si>
  <si>
    <t>EKADFT(0.0)VVAGDEGS(0.17)S(0.17)T(0.17)T(0.17)GGS(0.17)S(0.17)EENK</t>
  </si>
  <si>
    <t>NP_039269_S848sS853s_2_0_847_853</t>
  </si>
  <si>
    <t>TCGA_AR-A0TT_AR-A1AQ_AO-A12B_117C_P_BI_20131105_H-PM_f07.16389.16389.3</t>
  </si>
  <si>
    <t xml:space="preserve">S848s S853s </t>
  </si>
  <si>
    <t>ADFTVVAGDEGSsTTGGsSEENK</t>
  </si>
  <si>
    <t>ADFT(0.0)VVAGDEGS(0.20)S(0.20)T(0.20)T(0.20)GGS(0.20)S(0.0)EENK</t>
  </si>
  <si>
    <t>NP_039269_S853s _1_1_853_853</t>
  </si>
  <si>
    <t>TCGA_A7-A0CD_C8-A12W_AN-A0AL_117C_P_BI_20130930_H-PM_f10.16171.16171.3</t>
  </si>
  <si>
    <t>ADFTVVAGDEGSSTTGGsSEENK</t>
  </si>
  <si>
    <t>ADFT(0.0)VVAGDEGS(0.0)S(0.0)T(0.0)T(0.0)GGS(0.99)S(0.0)EENK</t>
  </si>
  <si>
    <t>NP_053733_S292s _1_0_288_292</t>
  </si>
  <si>
    <t>TCGA_A2-A0EV_AN-A0AM_D8-A142_117C_P_BI_20130724_H-PM_f12.11982.11982.3</t>
  </si>
  <si>
    <t>QDHPSSMGVYGQESGGFsGPGENR</t>
  </si>
  <si>
    <t>QDHPS(0.0)S(0.0)MGVY(0.0)GQES(0.50)GGFS(0.50)GPGENR</t>
  </si>
  <si>
    <t>NP_053733|NP_005234|NP_001156757|NP_001156758|NP_001156759</t>
  </si>
  <si>
    <t>NP_053733</t>
  </si>
  <si>
    <t>EWSR1</t>
  </si>
  <si>
    <t>NP_054700_T918t _1_1_918_918</t>
  </si>
  <si>
    <t>TCGA_AN-A0FL_BH-A0DG_AN-A0AS_117C_P_BI_20130830_H-PM_f04.26682.26682.2</t>
  </si>
  <si>
    <t>FLAEDALNtV</t>
  </si>
  <si>
    <t>FLAEDALNT(1.0)V</t>
  </si>
  <si>
    <t>NP_054700|NP_054699|NP_001189452|NP_001945|NP_001189451</t>
  </si>
  <si>
    <t>NP_054700</t>
  </si>
  <si>
    <t>DDR1</t>
  </si>
  <si>
    <t>NP_054700_Y798y _1_1_798_798</t>
  </si>
  <si>
    <t>CPTAC_263d3f-I_blcdb9-I_c4155b-C_117C_P_BI_20140520_H-PM_f02.13424.13424.2</t>
  </si>
  <si>
    <t>NLyAGDYYR</t>
  </si>
  <si>
    <t>NLY(0.99)AGDY(0.0)Y(0.0)R</t>
  </si>
  <si>
    <t>NP_054700_Y798yY802y_2_2_798_802</t>
  </si>
  <si>
    <t>TCGA_AR-A0TR_AO-A03O_BH-A18R_117C_P_BI_20130907_H-PM_f05.13504.13504.2</t>
  </si>
  <si>
    <t xml:space="preserve">Y798y Y802y </t>
  </si>
  <si>
    <t>NLyAGDyYR</t>
  </si>
  <si>
    <t>NLY(0.99)AGDY(0.99)Y(0.0)R</t>
  </si>
  <si>
    <t>NP_054706_S1080s _1_1_1080_1080</t>
  </si>
  <si>
    <t>TCGA_AO-A0JE_A2-A0T2_AN-A0AJ_117C_P_BI_20130901_H-PM_f09.31643.31643.4</t>
  </si>
  <si>
    <t>TNIsDEESEQATEMLVHNAQNLMQSVK</t>
  </si>
  <si>
    <t>T(0.0)NIS(0.99)DEES(0.0)EQAT(0.0)EMLVHNAQNLMQS(0.0)VK</t>
  </si>
  <si>
    <t>NP_054706|NP_003364</t>
  </si>
  <si>
    <t>NP_054706</t>
  </si>
  <si>
    <t>VCL</t>
  </si>
  <si>
    <t>NP_054706_S260s _1_0_252_260</t>
  </si>
  <si>
    <t>TCGA_A2-A0D0_BH-A0HK_C8-A12T_117C_P_BI_20130329_H-JQ_f07.26684.26684.3</t>
  </si>
  <si>
    <t>VLQLTSWDEDAWAsK</t>
  </si>
  <si>
    <t>VLQLT(0.0)S(0.50)WDEDAWAS(0.50)K</t>
  </si>
  <si>
    <t>NP_054706_S260s _1_1_260_260</t>
  </si>
  <si>
    <t>TCGA_AR-A0TT_AR-A1AQ_AO-A12B_117C_P_BI_20131105_H-PM_f07.25758.25758.2</t>
  </si>
  <si>
    <t>VLQLT(0.0)S(0.0)WDEDAWAS(0.99)K</t>
  </si>
  <si>
    <t>NP_054706_S272s _1_1_272_272</t>
  </si>
  <si>
    <t>TCGA_A2-A0YG_E2-A150_BH-A18N_117C_P_BI_20130920_H-PM_f11.11525.11525.2</t>
  </si>
  <si>
    <t>ALAsIDSK</t>
  </si>
  <si>
    <t>ALAS(0.99)IDS(0.0)K</t>
  </si>
  <si>
    <t>NP_054706_S275s _1_1_275_275</t>
  </si>
  <si>
    <t>TCGA_AR-A0TV_C8-A12Z_AO-A0JJ_117C_P_BI_20130831_H-PM_f02.8033.8033.3</t>
  </si>
  <si>
    <t>RALASIDsK</t>
  </si>
  <si>
    <t>RALAS(0.0)IDS(0.99)K</t>
  </si>
  <si>
    <t>NP_054706_S288s _1_1_288_288</t>
  </si>
  <si>
    <t>TCGA_AN-A0FL_BH-A0DG_AN-A0AS_117C_P_BI_20130830_H-PM_f04.18346.18346.3</t>
  </si>
  <si>
    <t>GWLRDPsASPGDAGEQAIR</t>
  </si>
  <si>
    <t>GWLRDPS(0.99)AS(0.0)PGDAGEQAIR</t>
  </si>
  <si>
    <t>NP_054706_S288sS290s_2_2_288_290</t>
  </si>
  <si>
    <t>TCGA_A2-A0YM_BH-A0C7_A2-A0SX_117C_P_BI_20131115_H-PM_f12.12294.12294.3</t>
  </si>
  <si>
    <t xml:space="preserve">S288s S290s </t>
  </si>
  <si>
    <t>GWLRDPsAsPGDAGEQAIR</t>
  </si>
  <si>
    <t>GWLRDPS(1.0)AS(1.0)PGDAGEQAIR</t>
  </si>
  <si>
    <t>NP_054706_S290s _1_1_290_290</t>
  </si>
  <si>
    <t>TCGA_A2-A0SW_AO-A0JL_BH-A0BV_117C_P_BI_20131115_H-PM_f09.20601.20709.4</t>
  </si>
  <si>
    <t>GWLRDPSAsPGDAGEQAIRQILDEAGK</t>
  </si>
  <si>
    <t>GWLRDPS(0.0)AS(0.99)PGDAGEQAIRQILDEAGK</t>
  </si>
  <si>
    <t>NP_054706_S345s _1_1_345_345</t>
  </si>
  <si>
    <t>TCGA_BH-A0EE_AO-A0J9_BH-A0E0_117C_P_BI_20130426_H-JQ_f12.6923.6923.2</t>
  </si>
  <si>
    <t>GQGsSPVAMQK</t>
  </si>
  <si>
    <t>GQGS(0.99)S(0.0)PVAMQK</t>
  </si>
  <si>
    <t>NP_054706_S346s _1_1_346_346</t>
  </si>
  <si>
    <t>TCGA_E2-A10A_BH-A18Q_C8-A130_117C_P_BI_20130228_H-PM_f10.6116.6116.2</t>
  </si>
  <si>
    <t>GQGSsPVAMQK</t>
  </si>
  <si>
    <t>GQGS(0.0)S(0.99)PVAMQK</t>
  </si>
  <si>
    <t>NP_054706_S357s _1_1_357_357</t>
  </si>
  <si>
    <t>TCGA_A2-A0YM_BH-A0C7_A2-A0SX_117C_P_BI_20131115_H-PM_f08.13604.13604.3</t>
  </si>
  <si>
    <t>AQQVsQGLDVLTAK</t>
  </si>
  <si>
    <t>AQQVS(0.99)QGLDVLT(0.0)AK</t>
  </si>
  <si>
    <t>NP_054706_S380s _1_1_380_380</t>
  </si>
  <si>
    <t>TCGA_AO-A12D_AN-A04A_BH-A0AV_117C_P_BI_20130322_H-PM_f05.7288.7288.3</t>
  </si>
  <si>
    <t>KLEAMTNsK</t>
  </si>
  <si>
    <t>KLEAMT(0.0)NS(0.99)K</t>
  </si>
  <si>
    <t>NP_054706_S383s _1_1_383_383</t>
  </si>
  <si>
    <t>TCGA_A2-A0YG_E2-A150_BH-A18N_117C_P_BI_20130920_H-PM_f02_130923175928.9881.9881.4</t>
  </si>
  <si>
    <t>KLEAMTNSKQsIAK</t>
  </si>
  <si>
    <t>KLEAMT(0.0)NS(0.0)KQS(0.99)IAK</t>
  </si>
  <si>
    <t>NP_054706_S434s _1_1_434_434</t>
  </si>
  <si>
    <t>TCGA_E2-A10A_BH-A18Q_C8-A130_117C_P_BI_20130228_H-PM_f01.21959.21959.3</t>
  </si>
  <si>
    <t>sLGEISALTSK</t>
  </si>
  <si>
    <t>S(0.99)LGEIS(0.0)ALT(0.0)S(0.0)K</t>
  </si>
  <si>
    <t>NP_054706_S439s _1_1_439_439</t>
  </si>
  <si>
    <t>TCGA_BH-A18V_A7-A13F_BH-A0E1_117C_P_BI_20130531_H-PM_f08.17836.17836.2</t>
  </si>
  <si>
    <t>SLGEIsALTSK</t>
  </si>
  <si>
    <t>S(0.0)LGEIS(0.99)ALT(0.0)S(0.0)K</t>
  </si>
  <si>
    <t>NP_054706_S52s _1_1_52_52</t>
  </si>
  <si>
    <t>TCGA_A2-A0YF_BH-A0DD_BH-A0E9_117C_P_BI_20131104_H-PM_f10.30594.30594.3</t>
  </si>
  <si>
    <t>AIPDLTAPVAAVQAAVsNLVR</t>
  </si>
  <si>
    <t>AIPDLT(0.0)APVAAVQAAVS(0.99)NLVR</t>
  </si>
  <si>
    <t>NP_054706_S566s _1_1_566_566</t>
  </si>
  <si>
    <t>TCGA_A2-A0SW_AO-A0JL_BH-A0BV_117C_P_BI_20131115_H-PM_f06.17617.17617.4</t>
  </si>
  <si>
    <t>CDRVDQLTAQLADLAARGEGEsPQAR</t>
  </si>
  <si>
    <t>CDRVDQLT(0.0)AQLADLAARGEGES(0.99)PQAR</t>
  </si>
  <si>
    <t>NP_054706_S574s _1_1_574_574</t>
  </si>
  <si>
    <t>TCGA_AR-A0TT_AR-A1AQ_AO-A12B_117C_P_BI_20131105_H-PM_f08.20678.20678.2</t>
  </si>
  <si>
    <t>ALAsQLQDSLK</t>
  </si>
  <si>
    <t>ALAS(0.99)QLQDS(0.0)LK</t>
  </si>
  <si>
    <t>NP_054706_S579s _1_1_579_579</t>
  </si>
  <si>
    <t>TCGA_AO-A12E_A8-A06N_A2-A0T1_117C_P_BI_20130920_H-PM_f04.15202.15202.2</t>
  </si>
  <si>
    <t>ALASQLQDsLK</t>
  </si>
  <si>
    <t>ALAS(0.0)QLQDS(0.99)LK</t>
  </si>
  <si>
    <t>NP_054706_S600s _1_1_600_600</t>
  </si>
  <si>
    <t>TCGA_C8-A12P_BH-A0C1_A2-A0EY_117C_P_BI_20130628_H-PM_f05.27020.27020.3</t>
  </si>
  <si>
    <t>MQEAMTQEVSDVFsDTTTPIK</t>
  </si>
  <si>
    <t>MQEAMT(0.0)QEVS(0.0)DVFS(0.99)DT(0.0)T(0.0)T(0.0)PIK</t>
  </si>
  <si>
    <t>NP_054706_S637s _1_1_637_637</t>
  </si>
  <si>
    <t>TCGA_AO-A12D_AN-A04A_BH-A0AV_117C_P_BI_20130322_H-PM_f08.3552.3552.3</t>
  </si>
  <si>
    <t>AANFENHsGK</t>
  </si>
  <si>
    <t>AANFENHS(1.0)GK</t>
  </si>
  <si>
    <t>NP_054706_S656s _1_0_656_657</t>
  </si>
  <si>
    <t>TCGA_A2-A0YF_BH-A0DD_BH-A0E9_117C_P_BI_20131104_H-PM_f02.12519.12519.3</t>
  </si>
  <si>
    <t>sTVEGIQASVK</t>
  </si>
  <si>
    <t>S(0.50)T(0.50)VEGIQAS(0.0)VK</t>
  </si>
  <si>
    <t>NP_054706_S677s _1_1_677_677</t>
  </si>
  <si>
    <t>TCGA_E2-A159_A2-A0T3_A2-A0YD_117C_P_BI_20130906_H-PM_f01.15423.15423.2</t>
  </si>
  <si>
    <t>ELTPQVVsAAR</t>
  </si>
  <si>
    <t>ELT(0.0)PQVVS(0.99)AAR</t>
  </si>
  <si>
    <t>NP_054706_S721s _1_1_721_721</t>
  </si>
  <si>
    <t>TCGA_E2-A159_A2-A0T3_A2-A0YD_117C_P_BI_20130906_H-PM_f01.28459.28459.4</t>
  </si>
  <si>
    <t>MTGLVDEAIDTKsLLDASEEAIKK</t>
  </si>
  <si>
    <t>MT(0.0)GLVDEAIDT(0.0)KS(0.99)LLDAS(0.0)EEAIKK</t>
  </si>
  <si>
    <t>NP_054706_S721sS726s_2_2_721_726</t>
  </si>
  <si>
    <t>TCGA_AR-A1AP_AN-A0FK_AO-A0J6_117C_P_BI_20130605_H-PM_f05.15801.15801.3</t>
  </si>
  <si>
    <t xml:space="preserve">S721s S726s </t>
  </si>
  <si>
    <t>sLLDAsEEAIKK</t>
  </si>
  <si>
    <t>S(1.0)LLDAS(1.0)EEAIKK</t>
  </si>
  <si>
    <t>NP_054706_S726s _1_1_726_726</t>
  </si>
  <si>
    <t>TCGA_A2-A0D2_C8-A12U_AR-A1AS_117C_P_BI_20131101_H-PM_f11.16521.16521.3</t>
  </si>
  <si>
    <t>SLLDAsEEAIKK</t>
  </si>
  <si>
    <t>S(0.0)LLDAS(0.99)EEAIKK</t>
  </si>
  <si>
    <t>NP_054706_S755s_1_0_754_755</t>
  </si>
  <si>
    <t>TCGA_A2-A0D2_C8-A12U_AR-A1AS_117C_P_BI_20131101_H-PM_f09.26866.26866.3</t>
  </si>
  <si>
    <t xml:space="preserve">M748m S755s </t>
  </si>
  <si>
    <t>VAMANIQPQmLVAGATsIAR</t>
  </si>
  <si>
    <t>VAM(0.0)ANIQPQM(0.0)LVAGAT(0.50)S(0.50)IAR</t>
  </si>
  <si>
    <t>NP_054706_S787s _1_1_787_787</t>
  </si>
  <si>
    <t>TCGA_A2-A0T6_E2-A158_E2-A15A_117C_W_BI_201301002_H-PM_f04.6817.6817.2</t>
  </si>
  <si>
    <t>AAsDELSK</t>
  </si>
  <si>
    <t>AAS(0.99)DELS(0.0)K</t>
  </si>
  <si>
    <t>NP_054706_S795s _1_1_795_795</t>
  </si>
  <si>
    <t>TCGA_A8-A06Z_A2-A0D1_A2-A0CM_117C_P_BI_201303230_H-JQ_f04.18083.18203.2</t>
  </si>
  <si>
    <t>TIsPMVMDAK</t>
  </si>
  <si>
    <t>T(0.0)IS(0.99)PMVMDAK</t>
  </si>
  <si>
    <t>NP_054706_S809s _1_1_809_809</t>
  </si>
  <si>
    <t>TCGA_AO-A12D_AN-A04A_BH-A0AV_117C_P_BI_20130322_H-PM_f02.12724.12724.2</t>
  </si>
  <si>
    <t>AVAGNIsDPGLQK</t>
  </si>
  <si>
    <t>AVAGNIS(1.0)DPGLQK</t>
  </si>
  <si>
    <t>NP_054706_S816s _1_1_816_816</t>
  </si>
  <si>
    <t>TCGA_AO-A12D_C8-A131_AO-A12B_117C_P_BI_20130213_H-PM_f02.14562.14562.2</t>
  </si>
  <si>
    <t>sFLDSGYR</t>
  </si>
  <si>
    <t>S(0.99)FLDS(0.0)GY(0.0)R</t>
  </si>
  <si>
    <t>NP_054706_S97s _1_1_97_97</t>
  </si>
  <si>
    <t>TCGA_AO-A0JE_A2-A0T2_AN-A0AJ_117C_P_BI_20130901_H-PM_f09.24516.24516.3</t>
  </si>
  <si>
    <t>LVQAAQMLQsDPYSVPAR</t>
  </si>
  <si>
    <t>LVQAAQMLQS(0.99)DPY(0.0)S(0.0)VPAR</t>
  </si>
  <si>
    <t>NP_054706_T1130t _1_1_1130_1130</t>
  </si>
  <si>
    <t>TCGA_A2-A0YM_BH-A0C7_A2-A0SX_117C_P_BI_20131115_H-PM_f04.10995.10995.3</t>
  </si>
  <si>
    <t>WVRKtPWYQ</t>
  </si>
  <si>
    <t>WVRKT(0.99)PWY(0.0)Q</t>
  </si>
  <si>
    <t>NP_054706_T378t _1_1_378_378</t>
  </si>
  <si>
    <t>TCGA_A2-A0T6_E2-A158_E2-A15A_117C_W_BI_201301002_H-PM_f02.6716.6716.3</t>
  </si>
  <si>
    <t>KLEAMtNSK</t>
  </si>
  <si>
    <t>KLEAMT(0.99)NS(0.0)K</t>
  </si>
  <si>
    <t>NP_054706_T442t _1_1_442_442</t>
  </si>
  <si>
    <t>TCGA_A2-A0D2_C8-A12U_AR-A1AS_117C_P_BI_20131101_H-PM_f08.19342.19342.3</t>
  </si>
  <si>
    <t>SLGEISALtSK</t>
  </si>
  <si>
    <t>S(0.0)LGEIS(0.0)ALT(0.99)S(0.0)K</t>
  </si>
  <si>
    <t>NP_054706_T603tT604t_2_0_596_604</t>
  </si>
  <si>
    <t>TCGA_AR-A0TV_C8-A12Z_AO-A0JJ_117C_P_BI_20130831_H-PM_f01.26520.26520.3</t>
  </si>
  <si>
    <t xml:space="preserve">T603t T604t </t>
  </si>
  <si>
    <t>MQEAMTQEVSDVFSDTttPIK</t>
  </si>
  <si>
    <t>MQEAMT(0.0)QEVS(0.20)DVFS(0.20)DT(0.20)T(0.20)T(0.20)PIK</t>
  </si>
  <si>
    <t>NP_054706_T672t _1_1_672_672</t>
  </si>
  <si>
    <t>TCGA_AO-A0JE_A2-A0T2_AN-A0AJ_117C_P_BI_20130901_H-PM_f11.15558.15558.2</t>
  </si>
  <si>
    <t>ELtPQVVSAAR</t>
  </si>
  <si>
    <t>ELT(0.99)PQVVS(0.0)AAR</t>
  </si>
  <si>
    <t>NP_054706_T8t _1_1_8_8</t>
  </si>
  <si>
    <t>TCGA_AN-A0FL_BH-A0DG_AN-A0AS_117C_P_BI_20130830_H-PM_f06.33559.33559.4</t>
  </si>
  <si>
    <t>tIESILEPVAQQISHLVIMHEEGEVDGK</t>
  </si>
  <si>
    <t>T(0.99)IES(0.0)ILEPVAQQIS(0.0)HLVIMHEEGEVDGK</t>
  </si>
  <si>
    <t>NP_054706_Y692y _1_1_692_692</t>
  </si>
  <si>
    <t>CPTAC_263d3f-I_blcdb9-I_c4155b-C_117C_P_BI_20140520_H-PM_f10.13576.13576.3</t>
  </si>
  <si>
    <t xml:space="preserve">Y692y </t>
  </si>
  <si>
    <t>NPGNQAAyEHFETMK</t>
  </si>
  <si>
    <t>NPGNQAAY(0.99)EHFET(0.0)MK</t>
  </si>
  <si>
    <t>NP_054706_Y822y _1_0_820_822</t>
  </si>
  <si>
    <t>TCGA_AO-A12D_AN-A04A_BH-A0AV_117C_P_BI_20130322_H-PM_f05.25605.25605.3</t>
  </si>
  <si>
    <t xml:space="preserve">Y822y </t>
  </si>
  <si>
    <t>SFLDSGyRILGAVAK</t>
  </si>
  <si>
    <t>S(0.0)FLDS(0.50)GY(0.50)RILGAVAK</t>
  </si>
  <si>
    <t>NP_054706_Y822y _1_1_822_822</t>
  </si>
  <si>
    <t>TCGA_AR-A0TY_AR-A0U4_BH-A0HP_117C_P_BI_20130426_H-JQ_f05.25856.25856.3</t>
  </si>
  <si>
    <t>S(0.0)FLDS(0.0)GY(0.99)RILGAVAK</t>
  </si>
  <si>
    <t>NP_054721_S172s _1_1_172_172</t>
  </si>
  <si>
    <t>TCGA_AO-A12D_AN-A04A_BH-A0AV_117C_P_BI_20130322_H-PM_f01.23422.23422.3</t>
  </si>
  <si>
    <t>FVsVYGTEEYLHPDMYER</t>
  </si>
  <si>
    <t>FVS(0.99)VY(0.0)GT(0.0)EEY(0.0)LHPDMY(0.0)ER</t>
  </si>
  <si>
    <t>NP_054721|NP_001180251|NP_001180250</t>
  </si>
  <si>
    <t>NP_054721</t>
  </si>
  <si>
    <t>IKBKE</t>
  </si>
  <si>
    <t>NP_054721_S479s _1_0_478_479</t>
  </si>
  <si>
    <t>TCGA_AN-A0FL_BH-A0DG_AN-A0AS_117C_P_BI_20130830_H-PM_f10.22681.22681.3</t>
  </si>
  <si>
    <t>FSsVAGTPEIQELK</t>
  </si>
  <si>
    <t>FS(0.50)S(0.50)VAGT(0.0)PEIQELK</t>
  </si>
  <si>
    <t>NP_054721_S664s _1_1_664_664</t>
  </si>
  <si>
    <t>TCGA_AR-A1AW_AR-A1AV_C8-A135_117C_P_BI_20130702_H-PM_f11.13990.14118.3</t>
  </si>
  <si>
    <t>GAQAsPPPIAPYPSPTRK</t>
  </si>
  <si>
    <t>GAQAS(0.99)PPPIAPY(0.0)PS(0.0)PT(0.0)RK</t>
  </si>
  <si>
    <t>NP_054721|NP_001180250</t>
  </si>
  <si>
    <t>NP_054721_S664sS673s_2_2_664_673</t>
  </si>
  <si>
    <t>TCGA_BH-A18V_A7-A13F_BH-A0E1_117C_P_BI_20130531_H-PM_f03.15707.15707.3</t>
  </si>
  <si>
    <t xml:space="preserve">S664s S673s </t>
  </si>
  <si>
    <t>GAQAsPPPIAPYPsPTRK</t>
  </si>
  <si>
    <t>GAQAS(0.99)PPPIAPY(0.0)PS(0.99)PT(0.0)RK</t>
  </si>
  <si>
    <t>NP_054721_S673s _1_1_673_673</t>
  </si>
  <si>
    <t>TCGA_C8-A12P_BH-A0C1_A2-A0EY_117C_P_BI_20130628_H-PM_f09.14442.14442.3</t>
  </si>
  <si>
    <t>GAQASPPPIAPYPsPTRK</t>
  </si>
  <si>
    <t>GAQAS(0.0)PPPIAPY(0.0)PS(0.99)PT(0.0)RK</t>
  </si>
  <si>
    <t>NP_054722_S1194s _1_1_1194_1194</t>
  </si>
  <si>
    <t>TCGA_AO-A0JM_C8-A12V_A8-A08G_117C_P_BI_20131003_H-PM_f10.8339.8339.2</t>
  </si>
  <si>
    <t>sPLGSVR</t>
  </si>
  <si>
    <t>S(0.99)PLGS(0.0)VR</t>
  </si>
  <si>
    <t>NP_054722</t>
  </si>
  <si>
    <t>DHX38</t>
  </si>
  <si>
    <t>NP_054722_S232s _1_1_232_232</t>
  </si>
  <si>
    <t>TCGA_A7-A0CJ_AO-A12F_A2-A0YL_117C_P_BI_20130904_H-PM_f12.13535.13535.2</t>
  </si>
  <si>
    <t>SQWEsPSPTPSYR</t>
  </si>
  <si>
    <t>S(0.0)QWES(0.99)PS(0.0)PT(0.0)PS(0.0)Y(0.0)R</t>
  </si>
  <si>
    <t>NP_054722_S234s _1_1_234_234</t>
  </si>
  <si>
    <t>TCGA_AN-A0FL_BH-A0DG_AN-A0AS_117C_P_BI_20130830_H-PM_f11.10920.10920.3</t>
  </si>
  <si>
    <t>SQWESPsPTPSYRDSER</t>
  </si>
  <si>
    <t>S(0.0)QWES(0.0)PS(0.99)PT(0.0)PS(0.0)Y(0.0)RDS(0.0)ER</t>
  </si>
  <si>
    <t>NP_054722_T117t _1_1_117_117</t>
  </si>
  <si>
    <t>TCGA_A2-A0D2_C8-A12U_AR-A1AS_117C_P_BI_20131101_H-PM_f02.19936.19936.3</t>
  </si>
  <si>
    <t>VEtPSHPGGVSEEFWER</t>
  </si>
  <si>
    <t>VET(0.99)PS(0.0)HPGGVS(0.0)EEFWER</t>
  </si>
  <si>
    <t>NP_054726_S146s _1_0_138_147</t>
  </si>
  <si>
    <t>TCGA_BH-A18V_A7-A13F_BH-A0E1_117C_P_BI_20130531_H-PM_f04.22475.22475.5</t>
  </si>
  <si>
    <t>LNHGSDHQSPSSsSYNGLVESFELGSGGHTDFPK</t>
  </si>
  <si>
    <t>LNHGS(0.17)DHQS(0.17)PS(0.17)S(0.17)S(0.17)S(0.17)Y(0.0)NGLVES(0.0)FELGS(0.0)GGHT(0.0)DFPK</t>
  </si>
  <si>
    <t>NP_054726</t>
  </si>
  <si>
    <t>ZBTB43</t>
  </si>
  <si>
    <t>NP_054726_S212s _1_1_212_212</t>
  </si>
  <si>
    <t>TCGA_A7-A0CJ_AO-A12F_A2-A0YL_117C_P_BI_20130904_H-PM_f08.18648.18648.4</t>
  </si>
  <si>
    <t>LSTEMAsQDGEEGASDSAEFHYTRPMYSK</t>
  </si>
  <si>
    <t>LS(0.0)T(0.0)EMAS(0.99)QDGEEGAS(0.0)DS(0.0)AEFHY(0.0)T(0.0)RPMY(0.0)S(0.0)K</t>
  </si>
  <si>
    <t>NP_054726_S442s _1_1_442_442</t>
  </si>
  <si>
    <t>TCGA_AN-A0FL_BH-A0DG_AN-A0AS_117C_P_BI_20130830_H-PM_f02.16120.16120.3</t>
  </si>
  <si>
    <t>FMWRDsFHR</t>
  </si>
  <si>
    <t>FMWRDS(1.0)FHR</t>
  </si>
  <si>
    <t>NP_054727_S259s _1_0_253_259</t>
  </si>
  <si>
    <t>TCGA_A2-A0SW_AO-A0JL_BH-A0BV_117C_P_BI_20131115_H-PM_f09.15975.15975.4</t>
  </si>
  <si>
    <t>QLTEHLRQsWGLLGAPIQAR</t>
  </si>
  <si>
    <t>QLT(0.50)EHLRQS(0.50)WGLLGAPIQAR</t>
  </si>
  <si>
    <t>NP_054727</t>
  </si>
  <si>
    <t>CCDC22</t>
  </si>
  <si>
    <t>NP_054727_S54s _1_0_51_54</t>
  </si>
  <si>
    <t>TCGA_AR-A0TT_AR-A1AQ_AO-A12B_117C_P_BI_20131105_H-PM_f09.29978.29978.3</t>
  </si>
  <si>
    <t>VINPAVGSGLsPLLPLAMSAR</t>
  </si>
  <si>
    <t>VINPAVGS(0.50)GLS(0.50)PLLPLAMS(0.0)AR</t>
  </si>
  <si>
    <t>NP_054727_T31t _1_0_30_31</t>
  </si>
  <si>
    <t>TCGA_A2-A0YM_BH-A0C7_A2-A0SX_117C_P_BI_20131115_H-PM_f12.18634.18634.3</t>
  </si>
  <si>
    <t>AFTtELVVEAVVR</t>
  </si>
  <si>
    <t>AFT(0.50)T(0.50)ELVVEAVVR</t>
  </si>
  <si>
    <t>NP_054730_S211s _1_1_211_211</t>
  </si>
  <si>
    <t>TCGA_A8-A09I_C8-A12L_A2-A0EX_117C_P_BI_20130321_H-PM_f08.24040.24040.3</t>
  </si>
  <si>
    <t>IHLsELMLEK</t>
  </si>
  <si>
    <t>IHLS(1.0)ELMLEK</t>
  </si>
  <si>
    <t>NP_054730</t>
  </si>
  <si>
    <t>SOCS5</t>
  </si>
  <si>
    <t>NP_054731_S18s _1_1_18_18</t>
  </si>
  <si>
    <t>TCGA_AR-A1AW_AR-A1AV_C8-A135_117C_P_BI_20130702_H-PM_f10.17207.17207.2</t>
  </si>
  <si>
    <t>AsTPLPLSPR</t>
  </si>
  <si>
    <t>AS(0.99)T(0.0)PLPLS(0.0)PR</t>
  </si>
  <si>
    <t>NP_054731</t>
  </si>
  <si>
    <t>REM1</t>
  </si>
  <si>
    <t>NP_054731_S18sT19t_2_2_18_19</t>
  </si>
  <si>
    <t>TCGA_AO-A12D_AN-A04A_BH-A0AV_117C_P_BI_20130322_H-PM_f11.12788.12788.3</t>
  </si>
  <si>
    <t xml:space="preserve">S18s T19t </t>
  </si>
  <si>
    <t>RAstPLPLSPR</t>
  </si>
  <si>
    <t>RAS(0.99)T(0.99)PLPLS(0.0)PR</t>
  </si>
  <si>
    <t>NP_054731_S250s _1_1_250_250</t>
  </si>
  <si>
    <t>TCGA_C8-A138_E2-A154_BH-A0BZ_117C_P_BI_20130301_H-PM_f09.2559.2559.4</t>
  </si>
  <si>
    <t>RRDsAAKEPPAPR</t>
  </si>
  <si>
    <t>RRDS(1.0)AAKEPPAPR</t>
  </si>
  <si>
    <t>NP_054731_S291s _1_1_291_291</t>
  </si>
  <si>
    <t>TCGA_A8-A09I_C8-A12L_A2-A0EX_117C_P_BI_20130321_H-PM_f02.16302.16302.2</t>
  </si>
  <si>
    <t>sCHNLAVL</t>
  </si>
  <si>
    <t>S(1.0)CHNLAVL</t>
  </si>
  <si>
    <t>NP_054731_S51s _1_1_51_51</t>
  </si>
  <si>
    <t>TCGA_A2-A0D0_BH-A0HK_C8-A12T_117C_P_BI_20130329_H-JQ_f08.13663.13663.3</t>
  </si>
  <si>
    <t>LGQSAsLNPPTQK</t>
  </si>
  <si>
    <t>LGQS(0.0)AS(0.99)LNPPT(0.0)QK</t>
  </si>
  <si>
    <t>NP_054733_S1607s _1_0_1605_1607</t>
  </si>
  <si>
    <t>TCGA_A2-A0D2_C8-A12U_AR-A1AS_117C_P_BI_20131101_H-PM_f12.12044.12044.2</t>
  </si>
  <si>
    <t xml:space="preserve">S1607s </t>
  </si>
  <si>
    <t>LSDsTLK</t>
  </si>
  <si>
    <t>LS(0.50)DS(0.50)T(0.0)LK</t>
  </si>
  <si>
    <t>NP_060493|NP_054733</t>
  </si>
  <si>
    <t>NP_054733</t>
  </si>
  <si>
    <t>NP_054733_S17s _1_1_17_17</t>
  </si>
  <si>
    <t>TCGA_AR-A0TT_AR-A1AQ_AO-A12B_117C_P_BI_20131105_H-PM_f01.12030.12030.2</t>
  </si>
  <si>
    <t>ANsNLVLQADR</t>
  </si>
  <si>
    <t>ANS(1.0)NLVLQADR</t>
  </si>
  <si>
    <t>NP_054733_S2133sS2135s_2_2_2133_2135</t>
  </si>
  <si>
    <t>TCGA_A2-A0YF_BH-A0DD_BH-A0E9_117C_P_BI_20131104_H-PM_f10.16617.16617.2</t>
  </si>
  <si>
    <t xml:space="preserve">S2133s S2135s </t>
  </si>
  <si>
    <t>FSVDVKEAETDsDsD</t>
  </si>
  <si>
    <t>FS(0.0)VDVKEAET(0.0)DS(0.99)DS(0.99)D</t>
  </si>
  <si>
    <t>NP_054733_S2135s _1_0_2133_2135</t>
  </si>
  <si>
    <t>TCGA_A2-A0YF_BH-A0DD_BH-A0E9_117C_P_BI_20131104_H-PM_f11.15251.15251.2</t>
  </si>
  <si>
    <t xml:space="preserve">S2135s </t>
  </si>
  <si>
    <t>FSVDVKEAETDSDsD</t>
  </si>
  <si>
    <t>FS(0.0)VDVKEAET(0.0)DS(0.50)DS(0.50)D</t>
  </si>
  <si>
    <t>NP_054733_S225s _1_1_225_225</t>
  </si>
  <si>
    <t>TCGA_A8-A09I_C8-A12L_A2-A0EX_117C_P_BI_20130321_H-PM_fA.10408.10408.2</t>
  </si>
  <si>
    <t>EEAsDDDMEGDEAVVR</t>
  </si>
  <si>
    <t>EEAS(1.0)DDDMEGDEAVVR</t>
  </si>
  <si>
    <t>NP_054733_S241s _1_0_239_241</t>
  </si>
  <si>
    <t>TCGA_A2-A0SW_AO-A0JL_BH-A0BV_117C_P_BI_20131115_H-PM_f04.17297.17297.3</t>
  </si>
  <si>
    <t>CTLsANLVASGELMSSK</t>
  </si>
  <si>
    <t>CT(0.50)LS(0.50)ANLVAS(0.0)GELMS(0.0)S(0.0)K</t>
  </si>
  <si>
    <t>NP_054733_S26s _1_1_26_26</t>
  </si>
  <si>
    <t>TCGA_A7-A0CD_C8-A12W_AN-A0AL_117C_P_BI_20130930_H-PM_f10.19639.19639.3</t>
  </si>
  <si>
    <t>ANSNLVLQADRsLIDR</t>
  </si>
  <si>
    <t>ANS(0.0)NLVLQADRS(0.99)LIDR</t>
  </si>
  <si>
    <t>NP_054733_S434s _1_1_434_434</t>
  </si>
  <si>
    <t>TCGA_A7-A0CD_C8-A12W_AN-A0AL_117C_P_BI_20130930_H-PM_f04.8338.8338.3</t>
  </si>
  <si>
    <t>RCQLPDGsFRR</t>
  </si>
  <si>
    <t>RCQLPDGS(1.0)FRR</t>
  </si>
  <si>
    <t>NP_054733_S457s _1_1_457_457</t>
  </si>
  <si>
    <t>TCGA_AO-A12D_C8-A131_AO-A12B_117C_P_BI_20130213_H-PM_f06.22986.22986.5</t>
  </si>
  <si>
    <t>GYEEVHVPALKPKPFGsEEQLLPVEK</t>
  </si>
  <si>
    <t>GY(0.0)EEVHVPALKPKPFGS(0.99)EEQLLPVEK</t>
  </si>
  <si>
    <t>NP_054733_S8s _1_1_8_8</t>
  </si>
  <si>
    <t>TCGA_AO-A0JE_A2-A0T2_AN-A0AJ_117C_P_BI_20130901_H-PM_f11.12447.12447.2</t>
  </si>
  <si>
    <t>sLQYEYK</t>
  </si>
  <si>
    <t>S(0.99)LQY(0.0)EY(0.0)K</t>
  </si>
  <si>
    <t>NP_054733_T198t _1_0_198_207</t>
  </si>
  <si>
    <t>TCGA_AR-A0TR_AO-A03O_BH-A18R_117C_P_BI_20130907_H-PM_f08.27030.27030.3</t>
  </si>
  <si>
    <t>EIQNMDDNIDEtYGVNVQFESDEEEGDEDVYGEVR</t>
  </si>
  <si>
    <t>EIQNMDDNIDET(0.33)Y(0.33)GVNVQFES(0.33)DEEEGDEDVY(0.0)GEVR</t>
  </si>
  <si>
    <t>NP_054733_T2000t _1_0_2000_2002</t>
  </si>
  <si>
    <t>TCGA_AO-A0JM_C8-A12V_A8-A08G_117C_P_BI_20131003_H-PM_f01.25626.25626.3</t>
  </si>
  <si>
    <t>NALLQLtDSQIADVAR</t>
  </si>
  <si>
    <t>NALLQLT(0.50)DS(0.50)QIADVAR</t>
  </si>
  <si>
    <t>NP_054733_T389t _1_1_389_389</t>
  </si>
  <si>
    <t>TCGA_AO-A0JE_A2-A0T2_AN-A0AJ_117C_P_BI_20130901_H-PM_f11.25329.25329.3</t>
  </si>
  <si>
    <t>MDtDLETMDLDQGGEALAPR</t>
  </si>
  <si>
    <t>MDT(0.99)DLET(0.0)MDLDQGGEALAPR</t>
  </si>
  <si>
    <t>NP_054736_S125s _1_1_125_125</t>
  </si>
  <si>
    <t>TCGA_A2-A0YF_BH-A0DD_BH-A0E9_117C_P_BI_20131104_H-PM_f09.30372.30372.2</t>
  </si>
  <si>
    <t>AQALVQYLEEPLTQVAAs</t>
  </si>
  <si>
    <t>AQALVQY(0.0)LEEPLT(0.0)QVAAS(0.99)</t>
  </si>
  <si>
    <t>NP_054736</t>
  </si>
  <si>
    <t>ROBLD3</t>
  </si>
  <si>
    <t>NP_054740_S293s _1_1_293_293</t>
  </si>
  <si>
    <t>TCGA_AO-A12E_A8-A06N_A2-A0T1_117C_P_BI_20130920_H-PM_f10.22038.22038.3</t>
  </si>
  <si>
    <t>EMISLLsPQK</t>
  </si>
  <si>
    <t>EMIS(0.0)LLS(0.99)PQK</t>
  </si>
  <si>
    <t>NP_054740|NP_001159766</t>
  </si>
  <si>
    <t>NP_054740</t>
  </si>
  <si>
    <t>NP_054740_S312s _1_1_312_312</t>
  </si>
  <si>
    <t>TCGA_AO-A12D_C8-A131_AO-A12B_117C_P_BI_20130213_H-PM_f04.24683.24683.3</t>
  </si>
  <si>
    <t>ERVDDSTGTVIsDVEEDAGELSR</t>
  </si>
  <si>
    <t>ERVDDS(0.0)T(0.0)GT(0.0)VIS(0.99)DVEEDAGELS(0.0)R</t>
  </si>
  <si>
    <t>NP_054740_S31s _1_0_29_32</t>
  </si>
  <si>
    <t>TCGA_A7-A0CJ_AO-A12F_A2-A0YL_117C_P_BI_20130904_H-PM_f06.27899.27899.3</t>
  </si>
  <si>
    <t>MS(0.33)PS(0.33)S(0.33)LY(0.0)S(0.0)QQVLCS(0.0)S(0.0)IPLS(0.0)K</t>
  </si>
  <si>
    <t>NP_054740_S341s _1_1_341_341</t>
  </si>
  <si>
    <t>CPTAC_263d3f-I_blcdb9-I_c4155b-C_117C_P_BI_20140520_H-PM_f12.7755.7755.3</t>
  </si>
  <si>
    <t>EQLTNsIRK</t>
  </si>
  <si>
    <t>EQLT(0.0)NS(0.99)IRK</t>
  </si>
  <si>
    <t>NP_054740_S452s _1_1_452_452</t>
  </si>
  <si>
    <t>TCGA_AR-A0TV_C8-A12Z_AO-A0JJ_117C_P_BI_20130831_H-PM_f11.14307.14307.2</t>
  </si>
  <si>
    <t>sFTEAAIR</t>
  </si>
  <si>
    <t>S(0.99)FT(0.0)EAAIR</t>
  </si>
  <si>
    <t>NP_054740_S502s _1_0_502_503</t>
  </si>
  <si>
    <t>TCGA_AN-A0FL_BH-A0DG_AN-A0AS_117C_P_BI_20130830_H-PM_f12.30186.30186.3</t>
  </si>
  <si>
    <t>LFSAFSGsSDWDNLIVHSR</t>
  </si>
  <si>
    <t>LFS(0.0)AFS(0.0)GS(0.50)S(0.50)DWDNLIVHS(0.0)R</t>
  </si>
  <si>
    <t>NP_054740_S526s _1_1_526_526</t>
  </si>
  <si>
    <t>TCGA_A7-A0CJ_AO-A12F_A2-A0YL_117C_P_BI_20130904_H-PM_f08.6423.6423.3</t>
  </si>
  <si>
    <t>KPHSVSNGsPVCMSK</t>
  </si>
  <si>
    <t>KPHS(0.0)VS(0.0)NGS(0.99)PVCMS(0.0)K</t>
  </si>
  <si>
    <t>NP_054740_S536s _1_1_536_536</t>
  </si>
  <si>
    <t>TCGA_C8-A138_E2-A154_BH-A0BZ_117C_P_BI_20130301_H-PM_f06.16594.16594.3</t>
  </si>
  <si>
    <t>sLPASPSTSDFCQTR</t>
  </si>
  <si>
    <t>S(0.99)LPAS(0.0)PS(0.0)T(0.0)S(0.0)DFCQT(0.0)R</t>
  </si>
  <si>
    <t>NP_054740_S536sS540s_2_2_536_540</t>
  </si>
  <si>
    <t>TCGA_AR-A0TT_AR-A1AQ_AO-A12B_117C_P_BI_20131105_H-PM_f09.15117.15117.2</t>
  </si>
  <si>
    <t xml:space="preserve">S536s S540s </t>
  </si>
  <si>
    <t>sLPAsPSTSDFCQTR</t>
  </si>
  <si>
    <t>S(0.99)LPAS(0.99)PS(0.0)T(0.0)S(0.0)DFCQT(0.0)R</t>
  </si>
  <si>
    <t>NP_054740_S540s _1_1_540_540</t>
  </si>
  <si>
    <t>TCGA_AO-A0JM_C8-A12V_A8-A08G_117C_P_BI_20131003_H-PM_f05.15525.15525.2</t>
  </si>
  <si>
    <t>SLPAsPSTSDFCQTR</t>
  </si>
  <si>
    <t>S(0.0)LPAS(0.99)PS(0.0)T(0.0)S(0.0)DFCQT(0.0)R</t>
  </si>
  <si>
    <t>NP_054740_S542s _1_1_542_542</t>
  </si>
  <si>
    <t>TCGA_AO-A0JM_C8-A12V_A8-A08G_117C_P_BI_20131003_H-PM_f08.15514.15514.2</t>
  </si>
  <si>
    <t>SLPASPsTSDFCQTR</t>
  </si>
  <si>
    <t>S(0.0)LPAS(0.0)PS(0.99)T(0.0)S(0.0)DFCQT(0.0)R</t>
  </si>
  <si>
    <t>NP_054740_S591s _1_1_591_591</t>
  </si>
  <si>
    <t>TCGA_A7-A0CE_BH-A0C0_A2-A0YC_117C_P_BI_20130531_H-PM_f04.16522.16522.4</t>
  </si>
  <si>
    <t>WSVASRPGsQEGCYSGCSLSYTNSHVEK</t>
  </si>
  <si>
    <t>WS(0.0)VAS(0.0)RPGS(0.99)QEGCY(0.0)S(0.0)GCS(0.0)LS(0.0)Y(0.0)T(0.0)NS(0.0)HVEK</t>
  </si>
  <si>
    <t>NP_054740_S591sY596y_2_0_591_600</t>
  </si>
  <si>
    <t>TCGA_A7-A0CE_BH-A0C0_A2-A0YC_117C_P_BI_20130531_H-PM_f10.16778.16778.4</t>
  </si>
  <si>
    <t xml:space="preserve">S591s Y596y </t>
  </si>
  <si>
    <t>WSVASRPGsQEGCySGCSLSYTNSHVEK</t>
  </si>
  <si>
    <t>WS(0.0)VAS(0.0)RPGS(0.25)QEGCY(0.25)S(0.25)GCS(0.25)LS(0.0)Y(0.0)T(0.0)NS(0.0)HVEK</t>
  </si>
  <si>
    <t>NP_054742_S114s _1_1_114_114</t>
  </si>
  <si>
    <t>TCGA_AR-A0TV_C8-A12Z_AO-A0JJ_117C_P_BI_20130831_H-PM_f12.3305.3305.2</t>
  </si>
  <si>
    <t>ASHsTSQLSQK</t>
  </si>
  <si>
    <t>AS(0.0)HS(0.99)T(0.0)S(0.0)QLS(0.0)QK</t>
  </si>
  <si>
    <t>NP_054742</t>
  </si>
  <si>
    <t>WDR37</t>
  </si>
  <si>
    <t>NP_054742_S119s _1_1_119_119</t>
  </si>
  <si>
    <t>TCGA_D8-A13Y_A8-A076_AO-A126_117C_P_BI_20130621_H-PM_f08.3179.3179.2</t>
  </si>
  <si>
    <t>ASHSTSQLsQK</t>
  </si>
  <si>
    <t>AS(0.0)HS(0.0)T(0.0)S(0.0)QLS(0.99)QK</t>
  </si>
  <si>
    <t>NP_054742_S22s _1_0_20_24</t>
  </si>
  <si>
    <t>TCGA_A2-A0EV_AN-A0AM_D8-A142_117C_P_BI_20130724_H-PM_f12.4469.4566.2</t>
  </si>
  <si>
    <t>SHsLSIR</t>
  </si>
  <si>
    <t>S(0.33)HS(0.33)LS(0.33)IR</t>
  </si>
  <si>
    <t>NP_054742_S244s _1_0_241_252</t>
  </si>
  <si>
    <t>TCGA_AO-A12D_C8-A131_AO-A12B_117C_P_BI_20130213_H-PM_f09.24205.24205.4</t>
  </si>
  <si>
    <t>YAVQLPTPQPVADTSIsGEDEVECSDKDEPDLDGDVSSDCPTIR</t>
  </si>
  <si>
    <t>Y(0.0)AVQLPT(0.0)PQPVADT(0.25)S(0.25)IS(0.25)GEDEVECS(0.25)DKDEPDLDGDVS(0.0)S(0.0)DCPT(0.0)IR</t>
  </si>
  <si>
    <t>NP_054742_S24s _1_0_22_24</t>
  </si>
  <si>
    <t>TCGA_D8-A13Y_A8-A076_AO-A126_117C_P_BI_20130621_H-PM_f11.4882.5006.2</t>
  </si>
  <si>
    <t>SHSLsIR</t>
  </si>
  <si>
    <t>S(0.0)HS(0.50)LS(0.50)IR</t>
  </si>
  <si>
    <t>NP_054742_S24s _1_1_24_24</t>
  </si>
  <si>
    <t>TCGA_C8-A12P_BH-A0C1_A2-A0EY_117C_P_BI_20130628_H-PM_f11.5490.5621.2</t>
  </si>
  <si>
    <t>S(0.0)HS(0.0)LS(0.99)IR</t>
  </si>
  <si>
    <t>NP_054742_S30s _1_1_30_30</t>
  </si>
  <si>
    <t>TCGA_BH-A18U_A2-A0YI_A2-A0EQ_117C_P_BI_20130423_H-JQ_f06.4549.4549.3</t>
  </si>
  <si>
    <t>TNsSEQERTGLPR</t>
  </si>
  <si>
    <t>T(0.0)NS(0.99)S(0.0)EQERT(0.0)GLPR</t>
  </si>
  <si>
    <t>NP_054742_T115t _1_0_115_119</t>
  </si>
  <si>
    <t>TCGA_A2-A0EV_AN-A0AM_D8-A142_117C_P_BI_20130724_H-PM_f09.2730.2730.3</t>
  </si>
  <si>
    <t>ASHStSQLSQK</t>
  </si>
  <si>
    <t>AS(0.0)HS(0.0)T(0.33)S(0.33)QLS(0.33)QK</t>
  </si>
  <si>
    <t>NP_054745_S24s _1_1_24_24</t>
  </si>
  <si>
    <t>TCGA_A7-A0CD_C8-A12W_AN-A0AL_117C_P_BI_20130930_H-PM_f03.10662.10662.3</t>
  </si>
  <si>
    <t>ELDVEEAHAAsTEEK</t>
  </si>
  <si>
    <t>ELDVEEAHAAS(0.99)T(0.0)EEK</t>
  </si>
  <si>
    <t>NP_054745</t>
  </si>
  <si>
    <t>DCPS</t>
  </si>
  <si>
    <t>NP_054745_S72s _1_1_72_72</t>
  </si>
  <si>
    <t>TCGA_AR-A0TT_AR-A1AQ_AO-A12B_117C_P_BI_20131105_H-PM_f06.20780.20780.3</t>
  </si>
  <si>
    <t>VNEAsGDGDGEDAVVILEK</t>
  </si>
  <si>
    <t>VNEAS(1.0)GDGDGEDAVVILEK</t>
  </si>
  <si>
    <t>NP_054747_S322s _1_1_322_322</t>
  </si>
  <si>
    <t>TCGA_E2-A10A_BH-A18Q_C8-A130_117C_P_BI_20130228_H-PM_f09.14398.14398.2</t>
  </si>
  <si>
    <t>sSTSFANIQENSN</t>
  </si>
  <si>
    <t>S(0.99)S(0.0)T(0.0)S(0.0)FANIQENS(0.0)N</t>
  </si>
  <si>
    <t>NP_054747</t>
  </si>
  <si>
    <t>OSTM1</t>
  </si>
  <si>
    <t>NP_054747_S333s _1_1_333_333</t>
  </si>
  <si>
    <t>TCGA_AR-A0TT_AR-A1AQ_AO-A12B_117C_P_BI_20131105_H-PM_f11.13700.13700.2</t>
  </si>
  <si>
    <t>SSTSFANIQENsN</t>
  </si>
  <si>
    <t>S(0.0)S(0.0)T(0.0)S(0.0)FANIQENS(0.99)N</t>
  </si>
  <si>
    <t>NP_054749_S154s _1_1_154_154</t>
  </si>
  <si>
    <t>TCGA_A7-A0CD_C8-A12W_AN-A0AL_117C_P_BI_20130930_H-PM_f05.26568.26568.3</t>
  </si>
  <si>
    <t>LLsLGAQANFFHPEK</t>
  </si>
  <si>
    <t>LLS(1.0)LGAQANFFHPEK</t>
  </si>
  <si>
    <t>NP_001078923|NP_054749|NP_476510|NP_001128686|NP_001128685|NP_055591|NP_476511|NP_631940</t>
  </si>
  <si>
    <t>NP_054749</t>
  </si>
  <si>
    <t>GIT1</t>
  </si>
  <si>
    <t>NP_054749_S23s _1_0_23_25</t>
  </si>
  <si>
    <t>TCGA_A7-A0CJ_AO-A12F_A2-A0YL_117C_P_BI_20130904_H-PM_f03.19349.19349.3</t>
  </si>
  <si>
    <t>AEVCADCSAPDPGWAsISR</t>
  </si>
  <si>
    <t>AEVCADCS(0.0)APDPGWAS(0.50)IS(0.50)R</t>
  </si>
  <si>
    <t>NP_001078923|NP_054749</t>
  </si>
  <si>
    <t>NP_054749_S254s _1_1_254_254</t>
  </si>
  <si>
    <t>TCGA_A7-A0CJ_AO-A12F_A2-A0YL_117C_P_BI_20130904_H-PM_f07.28692.28692.3</t>
  </si>
  <si>
    <t>NGHYIIPQMADsLDLSELAK</t>
  </si>
  <si>
    <t>NGHY(0.0)IIPQMADS(0.99)LDLS(0.0)ELAK</t>
  </si>
  <si>
    <t>NP_054749_S361s _1_1_361_361</t>
  </si>
  <si>
    <t>TCGA_A7-A0CJ_AO-A12F_A2-A0YL_117C_P_BI_20130904_H-PM_f09.24346.24346.2</t>
  </si>
  <si>
    <t>SLsSPTDNLELSLR</t>
  </si>
  <si>
    <t>S(0.0)LS(0.99)S(0.0)PT(0.0)DNLELS(0.0)LR</t>
  </si>
  <si>
    <t>NP_054749_S36s _1_1_36_36</t>
  </si>
  <si>
    <t>TCGA_A7-A0CJ_AO-A12F_A2-A0YL_117C_P_BI_20130904_H-PM_f10.11275.11275.3</t>
  </si>
  <si>
    <t>GVLVCDECCsVHR</t>
  </si>
  <si>
    <t>GVLVCDECCS(1.0)VHR</t>
  </si>
  <si>
    <t>NP_054749_S370s _1_1_370_370</t>
  </si>
  <si>
    <t>TCGA_AR-A0TT_AR-A1AQ_AO-A12B_117C_P_BI_20131105_H-PM_f09.21083.21083.3</t>
  </si>
  <si>
    <t>SLSSPTDNLELsLR</t>
  </si>
  <si>
    <t>S(0.0)LS(0.0)S(0.0)PT(0.0)DNLELS(0.99)LR</t>
  </si>
  <si>
    <t>NP_054749_S385sS388s_2_2_385_388</t>
  </si>
  <si>
    <t>TCGA_D8-A13Y_A8-A076_AO-A126_117C_P_BI_20130621_H-PM_fA.13928.14054.3</t>
  </si>
  <si>
    <t xml:space="preserve">S385s S388s </t>
  </si>
  <si>
    <t>SQSDLDDQHDYDsVAsDEDTDQEPLR</t>
  </si>
  <si>
    <t>S(0.0)QS(0.0)DLDDQHDY(0.0)DS(0.99)VAS(0.99)DEDT(0.0)DQEPLR</t>
  </si>
  <si>
    <t>NP_054749_S388s _1_1_388_388</t>
  </si>
  <si>
    <t>TCGA_AO-A12D_AN-A04A_BH-A0AV_117C_P_BI_20130322_H-PM_fA.12754.12754.3</t>
  </si>
  <si>
    <t>SQSDLDDQHDYDSVAsDEDTDQEPLR</t>
  </si>
  <si>
    <t>S(0.0)QS(0.0)DLDDQHDY(0.0)DS(0.0)VAS(0.99)DEDT(0.0)DQEPLR</t>
  </si>
  <si>
    <t>NP_054749_S410s_1_1_410_410</t>
  </si>
  <si>
    <t>TCGA_A8-A09G_C8-A131_C8-A134_117C_P_BI_20131101_H-PM_f02.26008.26008.4</t>
  </si>
  <si>
    <t xml:space="preserve">S410s M411m </t>
  </si>
  <si>
    <t>smDSSDLSDGAVTLQEYLELKK</t>
  </si>
  <si>
    <t>S(0.99)M(1.0)DS(0.0)S(0.0)DLS(0.0)DGAVT(0.0)LQEY(0.0)LELKK</t>
  </si>
  <si>
    <t>NP_054749_S410sS413s_2_1_410_414</t>
  </si>
  <si>
    <t>TCGA_E2-A10A_BH-A18Q_C8-A130_117C_P_BI_20130228_H-PM_f11.26680.26680.4</t>
  </si>
  <si>
    <t>ARsMDsSDLSDGAVTLQEYLELKK</t>
  </si>
  <si>
    <t>ARS(0.99)MDS(0.50)S(0.50)DLS(0.0)DGAVT(0.0)LQEY(0.0)LELKK</t>
  </si>
  <si>
    <t>NP_054749_S410sS413sS417s_3_1_410_417</t>
  </si>
  <si>
    <t>TCGA_AR-A0TV_C8-A12Z_AO-A0JJ_117C_P_BI_20130831_H-PM_f06.29148.29148.4</t>
  </si>
  <si>
    <t xml:space="preserve">S410s S413s S417s </t>
  </si>
  <si>
    <t>ARsMDsSDLsDGAVTLQEYLELKK</t>
  </si>
  <si>
    <t>ARS(0.99)MDS(0.33)S(0.33)DLS(0.33)DGAVT(0.0)LQEY(0.0)LELKK</t>
  </si>
  <si>
    <t>NP_054749_S417s _1_0_413_417</t>
  </si>
  <si>
    <t>TCGA_C8-A12P_BH-A0C1_A2-A0EY_117C_P_BI_20130628_H-PM_f07.29926.29926.3</t>
  </si>
  <si>
    <t>SMDSSDLsDGAVTLQEYLELK</t>
  </si>
  <si>
    <t>S(0.0)MDS(0.50)S(0.0)DLS(0.50)DGAVT(0.0)LQEY(0.0)LELK</t>
  </si>
  <si>
    <t>NP_054749_S417s _1_1_417_417</t>
  </si>
  <si>
    <t>TCGA_AO-A0JE_A2-A0T2_AN-A0AJ_117C_P_BI_20130901_H-PM_f01.27729.27729.4</t>
  </si>
  <si>
    <t>SMDSSDLsDGAVTLQEYLELKK</t>
  </si>
  <si>
    <t>S(0.0)MDS(0.0)S(0.0)DLS(0.99)DGAVT(0.0)LQEY(0.0)LELKK</t>
  </si>
  <si>
    <t>NP_054749_S449s _1_0_448_451</t>
  </si>
  <si>
    <t>TCGA_AO-A0JE_A2-A0T2_AN-A0AJ_117C_P_BI_20130901_H-PM_f04.14674.14674.3</t>
  </si>
  <si>
    <t>VNSsLSDELRR</t>
  </si>
  <si>
    <t>VNS(0.33)S(0.33)LS(0.33)DELRR</t>
  </si>
  <si>
    <t>NP_054749_S498s _1_0_491_499</t>
  </si>
  <si>
    <t>TCGA_A8-A06Z_A2-A0D1_A2-A0CM_117C_P_BI_201303230_H-JQ_f11.2673.2673.4</t>
  </si>
  <si>
    <t>AEHTPMAPGGsTHRR</t>
  </si>
  <si>
    <t>AEHT(0.33)PMAPGGS(0.33)T(0.33)HRR</t>
  </si>
  <si>
    <t>NP_054749_S498s _1_0_498_499</t>
  </si>
  <si>
    <t>TCGA_AO-A12D_AN-A04A_BH-A0AV_117C_P_BI_20130322_H-PM_f09.3244.3244.3</t>
  </si>
  <si>
    <t>AEHTPMAPGGsTHR</t>
  </si>
  <si>
    <t>AEHT(0.0)PMAPGGS(0.50)T(0.50)HR</t>
  </si>
  <si>
    <t>NP_054749_S508s _1_1_508_508</t>
  </si>
  <si>
    <t>TCGA_A2-A0SW_AO-A0JL_BH-A0BV_117C_P_BI_20131115_H-PM_f09.18624.18624.4</t>
  </si>
  <si>
    <t>QAFsMYEPGSALKPFGGPPGDELTTR</t>
  </si>
  <si>
    <t>QAFS(0.99)MY(0.0)EPGS(0.0)ALKPFGGPPGDELT(0.0)T(0.0)R</t>
  </si>
  <si>
    <t>NP_054749_S536s _1_0_536_537</t>
  </si>
  <si>
    <t>TCGA_A2-A0YM_BH-A0C7_A2-A0SX_117C_P_BI_20131115_H-PM_f11.19461.19461.4</t>
  </si>
  <si>
    <t>LQPFHsTELEDDAIYSVHVPAGLYR</t>
  </si>
  <si>
    <t>LQPFHS(0.50)T(0.50)ELEDDAIY(0.0)S(0.0)VHVPAGLY(0.0)R</t>
  </si>
  <si>
    <t>NP_054749_S563s _1_0_561_563</t>
  </si>
  <si>
    <t>TCGA_AO-A0JE_A2-A0T2_AN-A0AJ_117C_P_BI_20130901_H-PM_f11.25951.25951.3</t>
  </si>
  <si>
    <t>GVSAsAVPFTPSSPLLSCSQEGSR</t>
  </si>
  <si>
    <t>GVS(0.50)AS(0.50)AVPFT(0.0)PS(0.0)S(0.0)PLLS(0.0)CS(0.0)QEGS(0.0)R</t>
  </si>
  <si>
    <t>NP_054749_S571s _1_0_570_571</t>
  </si>
  <si>
    <t>TCGA_AO-A12D_AN-A04A_BH-A0AV_117C_P_BI_20130322_H-PM_f08.22768.22768.3</t>
  </si>
  <si>
    <t>GVSASAVPFTPSsPLLSCSQEGSR</t>
  </si>
  <si>
    <t>GVS(0.0)AS(0.0)AVPFT(0.0)PS(0.50)S(0.50)PLLS(0.0)CS(0.0)QEGS(0.0)R</t>
  </si>
  <si>
    <t>NP_054749_S577s _1_0_575_577</t>
  </si>
  <si>
    <t>TCGA_A7-A0CJ_AO-A12F_A2-A0YL_117C_P_BI_20130904_H-PM_f11.25729.25729.3</t>
  </si>
  <si>
    <t>GVSASAVPFTPSSPLLSCsQEGSR</t>
  </si>
  <si>
    <t>GVS(0.0)AS(0.0)AVPFT(0.0)PS(0.0)S(0.0)PLLS(0.50)CS(0.50)QEGS(0.0)R</t>
  </si>
  <si>
    <t>NP_054749_S592s _1_1_592_592</t>
  </si>
  <si>
    <t>TCGA_C8-A138_E2-A154_BH-A0BZ_117C_P_BI_20130301_H-PM_f10.19598.19598.3</t>
  </si>
  <si>
    <t>HGsGADSDYENTQSGDPLLGLEGK</t>
  </si>
  <si>
    <t>HGS(0.99)GADS(0.0)DY(0.0)ENT(0.0)QS(0.0)GDPLLGLEGK</t>
  </si>
  <si>
    <t>NP_054749_S592sS596s_2_2_592_596</t>
  </si>
  <si>
    <t>TCGA_A2-A0EV_AN-A0AM_D8-A142_117C_P_BI_20130724_H-PM_f08.20831.20831.3</t>
  </si>
  <si>
    <t xml:space="preserve">S592s S596s </t>
  </si>
  <si>
    <t>HGsGADsDYENTQSGDPLLGLEGK</t>
  </si>
  <si>
    <t>HGS(0.99)GADS(0.99)DY(0.0)ENT(0.0)QS(0.0)GDPLLGLEGK</t>
  </si>
  <si>
    <t>NP_054749_S596s _1_1_596_596</t>
  </si>
  <si>
    <t>TCGA_A2-A0EV_AN-A0AM_D8-A142_117C_P_BI_20130724_H-PM_f10.19200.19459.3</t>
  </si>
  <si>
    <t>HGSGADsDYENTQSGDPLLGLEGK</t>
  </si>
  <si>
    <t>HGS(0.0)GADS(0.99)DY(0.0)ENT(0.0)QS(0.0)GDPLLGLEGK</t>
  </si>
  <si>
    <t>NP_054749_S670s _1_1_670_670</t>
  </si>
  <si>
    <t>TCGA_C8-A12P_BH-A0C1_A2-A0EY_117C_P_BI_20130628_H-PM_f03.12510.12510.4</t>
  </si>
  <si>
    <t>AAQEFKHDsFVPCSEK</t>
  </si>
  <si>
    <t>AAQEFKHDS(0.99)FVPCS(0.0)EK</t>
  </si>
  <si>
    <t>NP_054749_T324t _1_0_322_324</t>
  </si>
  <si>
    <t>TCGA_A7-A0CJ_AO-A12F_A2-A0YL_117C_P_BI_20130904_H-PM_f11.27306.27306.3</t>
  </si>
  <si>
    <t>SAVPFLPVNPEYSAtR</t>
  </si>
  <si>
    <t>S(0.0)AVPFLPVNPEY(0.0)S(0.50)AT(0.50)R</t>
  </si>
  <si>
    <t>NP_054749_T480t _1_1_480_480</t>
  </si>
  <si>
    <t>TCGA_A2-A0D2_C8-A12U_AR-A1AS_117C_P_BI_20131101_H-PM_f06.20753.21002.3</t>
  </si>
  <si>
    <t>QPPGPVPtPPLPSER</t>
  </si>
  <si>
    <t>QPPGPVPT(0.99)PPLPS(0.0)ER</t>
  </si>
  <si>
    <t>NP_054749_T568tS570s_2_0_568_571</t>
  </si>
  <si>
    <t>TCGA_AO-A0JE_A2-A0T2_AN-A0AJ_117C_P_BI_20130901_H-PM_f10.24941.24941.3</t>
  </si>
  <si>
    <t xml:space="preserve">T568t S570s </t>
  </si>
  <si>
    <t>GVSASAVPFtPsSPLLSCSQEGSR</t>
  </si>
  <si>
    <t>GVS(0.0)AS(0.0)AVPFT(0.33)PS(0.33)S(0.33)PLLS(0.0)CS(0.0)QEGS(0.0)R</t>
  </si>
  <si>
    <t>NP_054753_S166s _1_1_166_166</t>
  </si>
  <si>
    <t>TCGA_BH-A0EE_AO-A0J9_BH-A0E0_117C_P_BI_20130426_H-JQ_f04.28247.28247.3</t>
  </si>
  <si>
    <t>LEDAESsNPNLQSLLSTDALPSASK</t>
  </si>
  <si>
    <t>LEDAES(0.0)S(0.99)NPNLQS(0.0)LLS(0.0)T(0.0)DALPS(0.0)AS(0.0)K</t>
  </si>
  <si>
    <t>NP_054753</t>
  </si>
  <si>
    <t>ASF1A</t>
  </si>
  <si>
    <t>NP_054753_S166sS175s_2_0_165_176</t>
  </si>
  <si>
    <t>TCGA_A2-A0YF_BH-A0DD_BH-A0E9_117C_P_BI_20131104_H-PM_f06.26621.26739.3</t>
  </si>
  <si>
    <t xml:space="preserve">S166s S175s </t>
  </si>
  <si>
    <t>LEDAESsNPNLQSLLsTDALPSASK</t>
  </si>
  <si>
    <t>LEDAES(0.20)S(0.20)NPNLQS(0.20)LLS(0.20)T(0.20)DALPS(0.0)AS(0.0)K</t>
  </si>
  <si>
    <t>NP_054753_S175s _1_0_172_176</t>
  </si>
  <si>
    <t>TCGA_A2-A0EV_AN-A0AM_D8-A142_117C_P_BI_20130724_H-PM_f11.25896.25896.3</t>
  </si>
  <si>
    <t>LEDAESSNPNLQSLLsTDALPSASK</t>
  </si>
  <si>
    <t>LEDAES(0.0)S(0.0)NPNLQS(0.33)LLS(0.33)T(0.33)DALPS(0.0)AS(0.0)K</t>
  </si>
  <si>
    <t>NP_054753_S183s _1_0_181_183</t>
  </si>
  <si>
    <t>TCGA_AO-A0JC_A8-A08Z_AR-A0TX_117C_P_BI_20130606_H-PM_f02.26820.26820.3</t>
  </si>
  <si>
    <t>LEDAESSNPNLQSLLSTDALPSAsK</t>
  </si>
  <si>
    <t>LEDAES(0.0)S(0.0)NPNLQS(0.0)LLS(0.0)T(0.0)DALPS(0.50)AS(0.50)K</t>
  </si>
  <si>
    <t>NP_054753_S192s _1_1_192_192</t>
  </si>
  <si>
    <t>TCGA_A2-A0YM_BH-A0C7_A2-A0SX_117C_P_BI_20131115_H-PM_fA.17918.17918.3</t>
  </si>
  <si>
    <t>GWSTSENsLNVMLESHMDCM</t>
  </si>
  <si>
    <t>GWS(0.0)T(0.0)S(0.0)ENS(0.99)LNVMLES(0.0)HMDCM</t>
  </si>
  <si>
    <t>NP_054754_S113sS116s_2_2_113_116</t>
  </si>
  <si>
    <t>TCGA_A2-A0YF_BH-A0DD_BH-A0E9_117C_P_BI_20131104_H-PM_f03.16635.16635.4</t>
  </si>
  <si>
    <t xml:space="preserve">S113s S116s </t>
  </si>
  <si>
    <t>HLPSLPKAEsCGsFDETESEESSK</t>
  </si>
  <si>
    <t>HLPS(0.0)LPKAES(0.99)CGS(0.99)FDET(0.0)ES(0.0)EES(0.0)S(0.0)K</t>
  </si>
  <si>
    <t>NP_054754</t>
  </si>
  <si>
    <t>SNX24</t>
  </si>
  <si>
    <t>NP_054754_S116s _1_1_116_116</t>
  </si>
  <si>
    <t>TCGA_AO-A12D_C8-A131_AO-A12B_117C_P_BI_20130213_H-PM_fA.7560.7560.2</t>
  </si>
  <si>
    <t>AESCGsFDETESEESSK</t>
  </si>
  <si>
    <t>AES(0.0)CGS(0.99)FDET(0.0)ES(0.0)EES(0.0)S(0.0)K</t>
  </si>
  <si>
    <t>NP_054754_S40s _1_1_40_40</t>
  </si>
  <si>
    <t>TCGA_A8-A09I_C8-A12L_A2-A0EX_117C_P_BI_20130321_H-PM_f11.7697.7697.4</t>
  </si>
  <si>
    <t>RYsEFHALHK</t>
  </si>
  <si>
    <t>RY(0.0)S(0.99)EFHALHK</t>
  </si>
  <si>
    <t>NP_079074|NP_054754</t>
  </si>
  <si>
    <t>NP_054760_S151s _1_0_150_152</t>
  </si>
  <si>
    <t>TCGA_BH-A18V_A7-A13F_BH-A0E1_117C_P_BI_20130531_H-PM_f09.13704.13704.4</t>
  </si>
  <si>
    <t>WLPVQESsTDDKKPGER</t>
  </si>
  <si>
    <t>WLPVQES(0.33)S(0.33)T(0.33)DDKKPGER</t>
  </si>
  <si>
    <t>NP_054760</t>
  </si>
  <si>
    <t>SPCS1</t>
  </si>
  <si>
    <t>NP_054762_S187s _1_1_187_187</t>
  </si>
  <si>
    <t>TCGA_BH-A18U_A2-A0YI_A2-A0EQ_117C_P_BI_20130423_H-JQ_f12.6498.6632.2</t>
  </si>
  <si>
    <t>sLPSASTSK</t>
  </si>
  <si>
    <t>S(0.99)LPS(0.0)AS(0.0)T(0.0)S(0.0)K</t>
  </si>
  <si>
    <t>NP_054762|NP_001231573</t>
  </si>
  <si>
    <t>NP_054762</t>
  </si>
  <si>
    <t>CHMP2B</t>
  </si>
  <si>
    <t>NP_054762_S187sS190s_2_1_187_193</t>
  </si>
  <si>
    <t>TCGA_AR-A0TV_C8-A12Z_AO-A0JJ_117C_P_BI_20130831_H-PM_f07.9541.9541.2</t>
  </si>
  <si>
    <t>sLPsASTSK</t>
  </si>
  <si>
    <t>S(0.99)LPS(0.33)AS(0.33)T(0.33)S(0.0)K</t>
  </si>
  <si>
    <t>NP_054762_S190s _1_1_190_190</t>
  </si>
  <si>
    <t>TCGA_BH-A18V_A7-A13F_BH-A0E1_117C_P_BI_20130531_H-PM_f11.6603.6603.3</t>
  </si>
  <si>
    <t>SLPsASTSK</t>
  </si>
  <si>
    <t>S(0.0)LPS(0.99)AS(0.0)T(0.0)S(0.0)K</t>
  </si>
  <si>
    <t>NP_054762_S199s _1_1_199_199</t>
  </si>
  <si>
    <t>TCGA_A2-A0SW_AO-A0JL_BH-A0BV_117C_P_BI_20131115_H-PM_f10.11101.11101.3</t>
  </si>
  <si>
    <t>ATIsDEEIERQLK</t>
  </si>
  <si>
    <t>AT(0.0)IS(0.99)DEEIERQLK</t>
  </si>
  <si>
    <t>NP_054762_S79s _1_1_79_79</t>
  </si>
  <si>
    <t>CPTAC_263d3f-I_blcdb9-I_c4155b-C_117C_P_BI_20140520_H-PM_f02.9807.9807.2</t>
  </si>
  <si>
    <t>TFAVsSK</t>
  </si>
  <si>
    <t>T(0.0)FAVS(0.99)S(0.0)K</t>
  </si>
  <si>
    <t>NP_054762_S84s _1_0_83_84</t>
  </si>
  <si>
    <t>CPTAC_263d3f-I_blcdb9-I_c4155b-C_117C_P_BI_20140520_H-PM_f01.7614.7614.2</t>
  </si>
  <si>
    <t>VTsMSTQTK</t>
  </si>
  <si>
    <t>VT(0.50)S(0.50)MS(0.0)T(0.0)QT(0.0)K</t>
  </si>
  <si>
    <t>NP_054762_S86s _1_1_86_86</t>
  </si>
  <si>
    <t>CPTAC_263d3f-I_blcdb9-I_c4155b-C_117C_P_BI_20140520_H-PM_f01.6933.6933.2</t>
  </si>
  <si>
    <t>VTSMsTQTK</t>
  </si>
  <si>
    <t>VT(0.0)S(0.0)MS(0.99)T(0.0)QT(0.0)K</t>
  </si>
  <si>
    <t>NP_054763_S6s_1_0_4_6</t>
  </si>
  <si>
    <t>TCGA_AR-A0TT_AR-A1AQ_AO-A12B_117C_P_BI_20131105_H-PM_f02.24976.24976.3</t>
  </si>
  <si>
    <t>mLPSTsVNSLVQGNGVLNSR</t>
  </si>
  <si>
    <t>M(1.0)LPS(0.33)T(0.33)S(0.33)VNS(0.0)LVQGNGVLNS(0.0)R</t>
  </si>
  <si>
    <t>NP_054763</t>
  </si>
  <si>
    <t>UNC50</t>
  </si>
  <si>
    <t>NP_054765_S38s _1_0_38_42</t>
  </si>
  <si>
    <t>TCGA_A2-A0D2_C8-A12U_AR-A1AS_117C_P_BI_20131101_H-PM_f07.24203.24203.4</t>
  </si>
  <si>
    <t>APsEEDSLSSVPISPYKDEPWK</t>
  </si>
  <si>
    <t>APS(0.50)EEDS(0.50)LS(0.0)S(0.0)VPIS(0.0)PY(0.0)KDEPWK</t>
  </si>
  <si>
    <t>NP_054765</t>
  </si>
  <si>
    <t>MRPS18B</t>
  </si>
  <si>
    <t>NP_054766_S95s _1_0_93_99</t>
  </si>
  <si>
    <t>TCGA_A7-A0CD_C8-A12W_AN-A0AL_117C_P_BI_20130930_H-PM_f07.3191.3191.2</t>
  </si>
  <si>
    <t>GAAAATSsKTPS</t>
  </si>
  <si>
    <t>GAAAAT(0.20)S(0.20)S(0.20)KT(0.20)PS(0.20)</t>
  </si>
  <si>
    <t>NP_054766</t>
  </si>
  <si>
    <t>C19ORF53</t>
  </si>
  <si>
    <t>NP_054767_S165s _1_0_164_165</t>
  </si>
  <si>
    <t>TCGA_A2-A0D2_C8-A12U_AR-A1AS_117C_P_BI_20131101_H-PM_f05.20731.20731.3</t>
  </si>
  <si>
    <t>NILPVDSsVK</t>
  </si>
  <si>
    <t>NILPVDS(0.50)S(0.50)VK</t>
  </si>
  <si>
    <t>NP_054767</t>
  </si>
  <si>
    <t>MKL2</t>
  </si>
  <si>
    <t>NP_054767_S186s _1_0_181_192</t>
  </si>
  <si>
    <t>TCGA_A2-A0SW_AO-A0JL_BH-A0BV_117C_P_BI_20131115_H-PM_f07.12889.12889.4</t>
  </si>
  <si>
    <t>EDYPHTQGDFsFDEDSSDALSPDQPASQESQGSAASPSEPK</t>
  </si>
  <si>
    <t>EDY(0.0)PHT(0.25)QGDFS(0.25)FDEDS(0.25)S(0.25)DALS(0.0)PDQPAS(0.0)QES(0.0)QGS(0.0)AAS(0.0)PS(0.0)EPK</t>
  </si>
  <si>
    <t>NP_054767_S196s _1_1_196_196</t>
  </si>
  <si>
    <t>TCGA_E2-A10A_BH-A18Q_C8-A130_117C_P_BI_20130228_H-PM_f06.19454.19454.4</t>
  </si>
  <si>
    <t>EDYPHTQGDFSFDEDSSDALsPDQPASQESQGSAASPSEPK</t>
  </si>
  <si>
    <t>EDY(0.0)PHT(0.0)QGDFS(0.0)FDEDS(0.0)S(0.0)DALS(0.99)PDQPAS(0.0)QES(0.0)QGS(0.0)AAS(0.0)PS(0.0)EPK</t>
  </si>
  <si>
    <t>NP_054767_S208s _1_0_202_211</t>
  </si>
  <si>
    <t>TCGA_BH-A0EE_AO-A0J9_BH-A0E0_117C_P_BI_20130426_H-JQ_f07.20233.20233.4</t>
  </si>
  <si>
    <t>EDYPHTQGDFSFDEDSSDALSPDQPASQESQGsAASPSEPK</t>
  </si>
  <si>
    <t>EDY(0.0)PHT(0.0)QGDFS(0.0)FDEDS(0.0)S(0.0)DALS(0.0)PDQPAS(0.25)QES(0.25)QGS(0.25)AAS(0.25)PS(0.0)EPK</t>
  </si>
  <si>
    <t>NP_054767_S222s _1_1_222_222</t>
  </si>
  <si>
    <t>TCGA_AR-A0TT_AR-A1AQ_AO-A12B_117C_P_BI_20131105_H-PM_f12.25817.26072.3</t>
  </si>
  <si>
    <t>VSESPsPVTTNTPAQFASVSPTVPEFLK</t>
  </si>
  <si>
    <t>VS(0.0)ES(0.0)PS(0.99)PVT(0.0)T(0.0)NT(0.0)PAQFAS(0.0)VS(0.0)PT(0.0)VPEFLK</t>
  </si>
  <si>
    <t>NP_054767_S222sS236s_2_1_220_236</t>
  </si>
  <si>
    <t>TCGA_A2-A0D2_C8-A12U_AR-A1AS_117C_P_BI_20131101_H-PM_f04.31105.31442.3</t>
  </si>
  <si>
    <t xml:space="preserve">S222s S236s </t>
  </si>
  <si>
    <t>VSESPsPVTTNTPAQFASVsPTVPEFLK</t>
  </si>
  <si>
    <t>VS(0.0)ES(0.50)PS(0.50)PVT(0.0)T(0.0)NT(0.0)PAQFAS(0.0)VS(0.99)PT(0.0)VPEFLK</t>
  </si>
  <si>
    <t>NP_054767_S22s _1_1_22_22</t>
  </si>
  <si>
    <t>TCGA_A2-A0D2_C8-A12U_AR-A1AS_117C_P_BI_20131101_H-PM_f04.32723.32723.4</t>
  </si>
  <si>
    <t>MDHTGAIDTEDEVGPLAHLAPsPQSEAVAHEFQELSLQSSQNLPPLNER</t>
  </si>
  <si>
    <t>MDHT(0.0)GAIDT(0.0)EDEVGPLAHLAPS(0.99)PQS(0.0)EAVAHEFQELS(0.0)LQS(0.0)S(0.0)QNLPPLNER</t>
  </si>
  <si>
    <t>NP_054767_S234s _1_1_234_234</t>
  </si>
  <si>
    <t>TCGA_AR-A0TY_AR-A0U4_BH-A0HP_117C_P_BI_20130426_H-JQ_f11.27383.27383.4</t>
  </si>
  <si>
    <t>VSESPSPVTTNTPAQFAsVSPTVPEFLK</t>
  </si>
  <si>
    <t>VS(0.0)ES(0.0)PS(0.0)PVT(0.0)T(0.0)NT(0.0)PAQFAS(0.99)VS(0.0)PT(0.0)VPEFLK</t>
  </si>
  <si>
    <t>NP_054767_S501s _1_1_501_501</t>
  </si>
  <si>
    <t>TCGA_AO-A12D_C8-A131_AO-A12B_117C_P_BI_20130213_H-PM_f09.32165.32165.4</t>
  </si>
  <si>
    <t>VENVHsPLPISPSPSEQSSLSTDDTNMADTFTEIMTMMSPSQFLSSSPLR</t>
  </si>
  <si>
    <t>VENVHS(0.99)PLPIS(0.0)PS(0.0)PS(0.0)EQS(0.0)S(0.0)LS(0.0)T(0.0)DDT(0.0)NMADT(0.0)FT(0.0)EIMT(0.0)MMS(0.0)PS(0.0)QFLS(0.0)S(0.0)S(0.0)PLR</t>
  </si>
  <si>
    <t>NP_054767_S506s _1_0_506_510</t>
  </si>
  <si>
    <t>TCGA_A2-A0D2_C8-A12U_AR-A1AS_117C_P_BI_20131101_H-PM_f08.32918.32918.4</t>
  </si>
  <si>
    <t>VENVHSPLPIsPSPSEQSSLSTDDTNMADTFTEIMTMMSPSQFLSSSPLR</t>
  </si>
  <si>
    <t>VENVHS(0.0)PLPIS(0.33)PS(0.33)PS(0.33)EQS(0.0)S(0.0)LS(0.0)T(0.0)DDT(0.0)NMADT(0.0)FT(0.0)EIMT(0.0)MMS(0.0)PS(0.0)QFLS(0.0)S(0.0)S(0.0)PLR</t>
  </si>
  <si>
    <t>NP_054767_S552sS554s_2_1_552_559</t>
  </si>
  <si>
    <t>TCGA_AR-A0TR_AO-A03O_BH-A18R_117C_P_BI_20130907_H-PM_f12.26893.26893.4</t>
  </si>
  <si>
    <t xml:space="preserve">S552s S554s </t>
  </si>
  <si>
    <t>MTNNEDsLsPTSSTLSNLELDAAEK</t>
  </si>
  <si>
    <t>MT(0.0)NNEDS(0.99)LS(0.20)PT(0.20)S(0.20)S(0.20)T(0.20)LS(0.0)NLELDAAEK</t>
  </si>
  <si>
    <t>NP_054767_S554s _1_1_554_554</t>
  </si>
  <si>
    <t>TCGA_A2-A0D2_C8-A12U_AR-A1AS_117C_P_BI_20131101_H-PM_f03.26221.26221.2</t>
  </si>
  <si>
    <t>MTNNEDSLsPTSSTLSNLELDAAEK</t>
  </si>
  <si>
    <t>MT(0.0)NNEDS(0.0)LS(0.99)PT(0.0)S(0.0)S(0.0)T(0.0)LS(0.0)NLELDAAEK</t>
  </si>
  <si>
    <t>NP_054767_S633s _1_1_633_633</t>
  </si>
  <si>
    <t>TCGA_A2-A0D2_C8-A12U_AR-A1AS_117C_P_BI_20131101_H-PM_f04.16029.16029.3</t>
  </si>
  <si>
    <t>HGsLGSSIKDEASLPDCSSSR</t>
  </si>
  <si>
    <t>HGS(0.99)LGS(0.0)S(0.0)IKDEAS(0.0)LPDCS(0.0)S(0.0)S(0.0)R</t>
  </si>
  <si>
    <t>NP_054767_S643s _1_1_643_643</t>
  </si>
  <si>
    <t>TCGA_A2-A0D2_C8-A12U_AR-A1AS_117C_P_BI_20131101_H-PM_f03.13718.13718.4</t>
  </si>
  <si>
    <t>HGSLGSSIKDEAsLPDCSSSR</t>
  </si>
  <si>
    <t>HGS(0.0)LGS(0.0)S(0.0)IKDEAS(0.99)LPDCS(0.0)S(0.0)S(0.0)R</t>
  </si>
  <si>
    <t>NP_054767_S77s _1_1_77_77</t>
  </si>
  <si>
    <t>TCGA_A2-A0D2_C8-A12U_AR-A1AS_117C_P_BI_20131101_H-PM_f09.22392.22392.4</t>
  </si>
  <si>
    <t>TREQLVDQGIMPPLKsPAAFHEQIK</t>
  </si>
  <si>
    <t>T(0.0)REQLVDQGIMPPLKS(0.99)PAAFHEQIK</t>
  </si>
  <si>
    <t>NP_054767_S784s _1_1_784_784</t>
  </si>
  <si>
    <t>TCGA_A7-A0CD_C8-A12W_AN-A0AL_117C_P_BI_20130930_H-PM_f12.6025.6025.2</t>
  </si>
  <si>
    <t>ASNsVLQSR</t>
  </si>
  <si>
    <t>AS(0.0)NS(0.99)VLQS(0.0)R</t>
  </si>
  <si>
    <t>NP_054767_S824s _1_0_820_824</t>
  </si>
  <si>
    <t>TCGA_C8-A12P_BH-A0C1_A2-A0EY_117C_P_BI_20130628_H-PM_f07.24629.24629.5</t>
  </si>
  <si>
    <t>NAPLPSLQNGPNTPNKPSSPPPPQQFVVQHSLFGsPVAK</t>
  </si>
  <si>
    <t>NAPLPS(0.0)LQNGPNT(0.0)PNKPS(0.0)S(0.0)PPPPQQFVVQHS(0.50)LFGS(0.50)PVAK</t>
  </si>
  <si>
    <t>NP_054767_S857s _1_0_853_857</t>
  </si>
  <si>
    <t>TCGA_BH-A0EE_AO-A0J9_BH-A0E0_117C_P_BI_20130426_H-JQ_f10.30653.30653.4</t>
  </si>
  <si>
    <t>STQAPLPEISNAHsQQMDDLFDILIK</t>
  </si>
  <si>
    <t>S(0.0)T(0.0)QAPLPEIS(0.50)NAHS(0.50)QQMDDLFDILIK</t>
  </si>
  <si>
    <t>NP_054767_S874s _1_1_874_874</t>
  </si>
  <si>
    <t>TCGA_A2-A0D2_C8-A12U_AR-A1AS_117C_P_BI_20131101_H-PM_f07.22645.22645.4</t>
  </si>
  <si>
    <t>SGEIsLPIKEEPSPISK</t>
  </si>
  <si>
    <t>S(0.0)GEIS(0.99)LPIKEEPS(0.0)PIS(0.0)K</t>
  </si>
  <si>
    <t>NP_054767_S874sS882s_2_2_874_882</t>
  </si>
  <si>
    <t>TCGA_A2-A0D2_C8-A12U_AR-A1AS_117C_P_BI_20131101_H-PM_f01.21225.21225.3</t>
  </si>
  <si>
    <t xml:space="preserve">S874s S882s </t>
  </si>
  <si>
    <t>SGEIsLPIKEEPsPISK</t>
  </si>
  <si>
    <t>S(0.0)GEIS(0.99)LPIKEEPS(0.99)PIS(0.0)K</t>
  </si>
  <si>
    <t>NP_054767_S882s _1_1_882_882</t>
  </si>
  <si>
    <t>TCGA_AO-A12D_AN-A04A_BH-A0AV_117C_P_BI_20130322_H-PM_f08.19200.19200.3</t>
  </si>
  <si>
    <t>SGEISLPIKEEPsPISK</t>
  </si>
  <si>
    <t>S(0.0)GEIS(0.0)LPIKEEPS(0.99)PIS(0.0)K</t>
  </si>
  <si>
    <t>NP_054767_T381t _1_1_381_381</t>
  </si>
  <si>
    <t>TCGA_C8-A138_E2-A154_BH-A0BZ_117C_P_BI_20130301_H-PM_f08.6708.6708.3</t>
  </si>
  <si>
    <t>NSNSGNSALNNATPNtPR</t>
  </si>
  <si>
    <t>NS(0.0)NS(0.0)GNS(0.0)ALNNAT(0.0)PNT(0.99)PR</t>
  </si>
  <si>
    <t>NP_054767_T388t _1_0_386_388</t>
  </si>
  <si>
    <t>TCGA_C8-A138_E2-A154_BH-A0BZ_117C_P_BI_20130301_H-PM_f06.18882.18882.4</t>
  </si>
  <si>
    <t>QNTStPVRKPGPLPSSLDDLK</t>
  </si>
  <si>
    <t>QNT(0.33)S(0.33)T(0.33)PVRKPGPLPS(0.0)S(0.0)LDDLK</t>
  </si>
  <si>
    <t>NP_054767_T802t _1_1_802_802</t>
  </si>
  <si>
    <t>CPTAC_263d3f-I_blcdb9-I_c4155b-C_117C_P_BI_20140520_H-PM_f09.17266.17266.3</t>
  </si>
  <si>
    <t xml:space="preserve">T802t </t>
  </si>
  <si>
    <t>NAPLPSLQNGPNtPNK</t>
  </si>
  <si>
    <t>NAPLPS(0.0)LQNGPNT(0.99)PNK</t>
  </si>
  <si>
    <t>NP_054767_T802tS807s_2_1_802_808</t>
  </si>
  <si>
    <t>TCGA_A2-A0D2_C8-A12U_AR-A1AS_117C_P_BI_20131101_H-PM_f06.28437.28437.5</t>
  </si>
  <si>
    <t xml:space="preserve">T802t S807s </t>
  </si>
  <si>
    <t>NAPLPSLQNGPNtPNKPsSPPPPQQFVVQHSLFGSPVAK</t>
  </si>
  <si>
    <t>NAPLPS(0.0)LQNGPNT(0.99)PNKPS(0.50)S(0.50)PPPPQQFVVQHS(0.0)LFGS(0.0)PVAK</t>
  </si>
  <si>
    <t>NP_054767_T802tS808sS824s_3_2_802_824</t>
  </si>
  <si>
    <t>TCGA_A2-A0D2_C8-A12U_AR-A1AS_117C_P_BI_20131101_H-PM_f11.28046.28046.5</t>
  </si>
  <si>
    <t xml:space="preserve">T802t S808s S824s </t>
  </si>
  <si>
    <t>NAPLPSLQNGPNtPNKPSsPPPPQQFVVQHSLFGsPVAK</t>
  </si>
  <si>
    <t>NAPLPS(0.0)LQNGPNT(0.99)PNKPS(0.50)S(0.50)PPPPQQFVVQHS(0.0)LFGS(0.99)PVAK</t>
  </si>
  <si>
    <t>NP_054768_S474s _1_1_474_474</t>
  </si>
  <si>
    <t>TCGA_A2-A0D2_C8-A12U_AR-A1AS_117C_P_BI_20131101_H-PM_f06.4517.4517.2</t>
  </si>
  <si>
    <t>LRDsLGR</t>
  </si>
  <si>
    <t>LRDS(1.0)LGR</t>
  </si>
  <si>
    <t>NP_054768</t>
  </si>
  <si>
    <t>ACAD9</t>
  </si>
  <si>
    <t>NP_054772_S536s _1_1_536_536</t>
  </si>
  <si>
    <t>TCGA_A2-A0D2_C8-A12U_AR-A1AS_117C_P_BI_20131101_H-PM_f05.11769.11769.2</t>
  </si>
  <si>
    <t>AIPADsPTDQEPK</t>
  </si>
  <si>
    <t>AIPADS(0.99)PT(0.0)DQEPK</t>
  </si>
  <si>
    <t>NP_054772</t>
  </si>
  <si>
    <t>FLVCR1</t>
  </si>
  <si>
    <t>NP_054772_T69t _1_1_69_69</t>
  </si>
  <si>
    <t>TCGA_AO-A12D_C8-A131_AO-A12B_117C_P_BI_20130213_H-PM_f06.22575.22575.3</t>
  </si>
  <si>
    <t>DSLAAASGVLGGPQtPLAPEEETQAR</t>
  </si>
  <si>
    <t>DS(0.0)LAAAS(0.0)GVLGGPQT(0.99)PLAPEEET(0.0)QAR</t>
  </si>
  <si>
    <t>NP_054774_S371s _1_1_371_371</t>
  </si>
  <si>
    <t>TCGA_A2-A0SW_AO-A0JL_BH-A0BV_117C_P_BI_20131115_H-PM_f04.11549.11549.3</t>
  </si>
  <si>
    <t>LAsLEREASVK</t>
  </si>
  <si>
    <t>LAS(0.99)LEREAS(0.0)VK</t>
  </si>
  <si>
    <t>NP_054774|NP_113661</t>
  </si>
  <si>
    <t>NP_054774</t>
  </si>
  <si>
    <t>IFT81</t>
  </si>
  <si>
    <t>NP_054774_T605t _1_1_605_605</t>
  </si>
  <si>
    <t>TCGA_A2-A0YF_BH-A0DD_BH-A0E9_117C_P_BI_20131104_H-PM_f12.25518.25518.2</t>
  </si>
  <si>
    <t>KAIREQYtK</t>
  </si>
  <si>
    <t>KAIREQY(0.0)T(0.99)K</t>
  </si>
  <si>
    <t>NP_054775_S8s _1_0_2_8</t>
  </si>
  <si>
    <t>TCGA_AR-A0TT_AR-A1AQ_AO-A12B_117C_P_BI_20131105_H-PM_f07.17386.17558.2</t>
  </si>
  <si>
    <t>STDTGVsLPSYEEDQGSK</t>
  </si>
  <si>
    <t>S(0.25)T(0.25)DT(0.25)GVS(0.25)LPS(0.0)Y(0.0)EEDQGS(0.0)K</t>
  </si>
  <si>
    <t>NP_054775</t>
  </si>
  <si>
    <t>NP_054775_S8s _1_1_8_8</t>
  </si>
  <si>
    <t>CPTAC_263d3f-I_blcdb9-I_c4155b-C_117C_P_BI_20140520_H-PM_f07.21542.21542.2</t>
  </si>
  <si>
    <t>S(0.0)T(0.0)DT(0.0)GVS(0.99)LPS(0.0)Y(0.0)EEDQGS(0.0)K</t>
  </si>
  <si>
    <t>NP_054778_S101s _1_0_101_102</t>
  </si>
  <si>
    <t>TCGA_AO-A0JM_C8-A12V_A8-A08G_117C_P_BI_20131003_H-PM_f07.22224.22224.3</t>
  </si>
  <si>
    <t>LNSPTDsTPALLSATVTPQK</t>
  </si>
  <si>
    <t>LNS(0.0)PT(0.0)DS(0.50)T(0.50)PALLS(0.0)AT(0.0)VT(0.0)PQK</t>
  </si>
  <si>
    <t>NP_054778</t>
  </si>
  <si>
    <t>C13ORF15</t>
  </si>
  <si>
    <t>NP_054778_S65s _1_1_65_65</t>
  </si>
  <si>
    <t>TCGA_AR-A0TT_AR-A1AQ_AO-A12B_117C_P_BI_20131105_H-PM_f08.15903.15903.2</t>
  </si>
  <si>
    <t>SsASVSDSSGFSDSESADSLYR</t>
  </si>
  <si>
    <t>S(0.0)S(0.99)AS(0.0)VS(0.0)DS(0.0)S(0.0)GFS(0.0)DS(0.0)ES(0.0)ADS(0.0)LY(0.0)R</t>
  </si>
  <si>
    <t>NP_054778_S67sS75s_2_0_64_75</t>
  </si>
  <si>
    <t>TCGA_A2-A0YF_BH-A0DD_BH-A0E9_117C_P_BI_20131104_H-PM_f06.15361.15361.3</t>
  </si>
  <si>
    <t xml:space="preserve">S67s S75s </t>
  </si>
  <si>
    <t>RSSAsVSDSSGFsDSESADSLYR</t>
  </si>
  <si>
    <t>RS(0.17)S(0.17)AS(0.17)VS(0.0)DS(0.17)S(0.17)GFS(0.17)DS(0.0)ES(0.0)ADS(0.0)LY(0.0)R</t>
  </si>
  <si>
    <t>NP_054778_S75s _1_1_75_75</t>
  </si>
  <si>
    <t>TCGA_A7-A0CJ_AO-A12F_A2-A0YL_117C_P_BI_20130904_H-PM_f08.17987.17987.3</t>
  </si>
  <si>
    <t>SSASVSDSSGFsDSESADSLYR</t>
  </si>
  <si>
    <t>S(0.0)S(0.0)AS(0.0)VS(0.0)DS(0.0)S(0.0)GFS(0.99)DS(0.0)ES(0.0)ADS(0.0)LY(0.0)R</t>
  </si>
  <si>
    <t>NP_054778_S87s _1_1_87_87</t>
  </si>
  <si>
    <t>TCGA_AR-A0TV_C8-A12Z_AO-A0JJ_117C_P_BI_20130831_H-PM_f09.15099.15099.2</t>
  </si>
  <si>
    <t>NsFSFSDEK</t>
  </si>
  <si>
    <t>NS(0.99)FS(0.0)FS(0.0)DEK</t>
  </si>
  <si>
    <t>NP_054778_S89s _1_1_89_89</t>
  </si>
  <si>
    <t>TCGA_AR-A0TR_AO-A03O_BH-A18R_117C_P_BI_20130907_H-PM_f09.14722.15206.2</t>
  </si>
  <si>
    <t>NSFsFSDEK</t>
  </si>
  <si>
    <t>NS(0.0)FS(0.99)FS(0.0)DEK</t>
  </si>
  <si>
    <t>NP_054778_S91s _1_1_91_91</t>
  </si>
  <si>
    <t>TCGA_AN-A0FL_BH-A0DG_AN-A0AS_117C_P_BI_20130830_H-PM_f10.15265.15265.2</t>
  </si>
  <si>
    <t>NSFSFsDEK</t>
  </si>
  <si>
    <t>NS(0.0)FS(0.0)FS(0.99)DEK</t>
  </si>
  <si>
    <t>NP_054778_S97s _1_1_97_97</t>
  </si>
  <si>
    <t>TCGA_AR-A0TT_AR-A1AQ_AO-A12B_117C_P_BI_20131105_H-PM_f07.22210.22210.4</t>
  </si>
  <si>
    <t>LNsPTDSTPALLSATVTPQK</t>
  </si>
  <si>
    <t>LNS(0.99)PT(0.0)DS(0.0)T(0.0)PALLS(0.0)AT(0.0)VT(0.0)PQK</t>
  </si>
  <si>
    <t>NP_054778_S97sT109t_2_0_97_109</t>
  </si>
  <si>
    <t>TCGA_A2-A0EV_AN-A0AM_D8-A142_117C_P_BI_20130724_H-PM_f07.21200.21200.3</t>
  </si>
  <si>
    <t xml:space="preserve">S97s T109t </t>
  </si>
  <si>
    <t>LNsPTDSTPALLSAtVTPQK</t>
  </si>
  <si>
    <t>LNS(0.25)PT(0.25)DS(0.0)T(0.0)PALLS(0.25)AT(0.25)VT(0.0)PQK</t>
  </si>
  <si>
    <t>NP_054778_T109t _1_0_109_111</t>
  </si>
  <si>
    <t>TCGA_BH-A18V_A7-A13F_BH-A0E1_117C_P_BI_20130531_H-PM_f03.22030.22030.3</t>
  </si>
  <si>
    <t>LNSPTDSTPALLSAtVTPQK</t>
  </si>
  <si>
    <t>LNS(0.0)PT(0.0)DS(0.0)T(0.0)PALLS(0.0)AT(0.50)VT(0.50)PQK</t>
  </si>
  <si>
    <t>NP_054780_S155s _1_1_155_155</t>
  </si>
  <si>
    <t>TCGA_D8-A13Y_A8-A076_AO-A126_117C_P_BI_20130621_H-PM_f04.27254.27254.2</t>
  </si>
  <si>
    <t>SsPVEYEFFWGPR</t>
  </si>
  <si>
    <t>S(0.0)S(0.99)PVEY(0.0)EFFWGPR</t>
  </si>
  <si>
    <t>NP_054780</t>
  </si>
  <si>
    <t>MAGEH1</t>
  </si>
  <si>
    <t>NP_054780_S199s _1_1_199_199</t>
  </si>
  <si>
    <t>TCGA_E2-A159_A2-A0T3_A2-A0YD_117C_P_BI_20130906_H-PM_f07.30792.30792.3</t>
  </si>
  <si>
    <t>DWPCNYDWDsDDDAEVEAILNSGAR</t>
  </si>
  <si>
    <t>DWPCNY(0.0)DWDS(0.99)DDDAEVEAILNS(0.0)GAR</t>
  </si>
  <si>
    <t>NP_054781_S184s _1_1_184_184</t>
  </si>
  <si>
    <t>TCGA_A2-A0YG_E2-A150_BH-A18N_117C_P_BI_20130920_H-PM_f10.29072.29072.4</t>
  </si>
  <si>
    <t>NPLPNIDHELQELLIDRGEDVPsEEEEEEENGFEDR</t>
  </si>
  <si>
    <t>NPLPNIDHELQELLIDRGEDVPS(1.0)EEEEEEENGFEDR</t>
  </si>
  <si>
    <t>NP_054781</t>
  </si>
  <si>
    <t>NOB1</t>
  </si>
  <si>
    <t>NP_054781_S184sS201s_2_2_184_201</t>
  </si>
  <si>
    <t>TCGA_A7-A0CJ_AO-A12F_A2-A0YL_117C_P_BI_20130904_H-PM_f09.22139.22139.5</t>
  </si>
  <si>
    <t xml:space="preserve">S184s S201s </t>
  </si>
  <si>
    <t>GEDVPsEEEEEEENGFEDRKDDsDDDGGGWITPSNIK</t>
  </si>
  <si>
    <t>GEDVPS(0.99)EEEEEEENGFEDRKDDS(0.99)DDDGGGWIT(0.0)PS(0.0)NIK</t>
  </si>
  <si>
    <t>NP_054781_S201s _1_1_201_201</t>
  </si>
  <si>
    <t>TCGA_A7-A0CJ_AO-A12F_A2-A0YL_117C_P_BI_20130904_H-PM_f04.18872.18872.3</t>
  </si>
  <si>
    <t>KDDsDDDGGGWITPSNIK</t>
  </si>
  <si>
    <t>KDDS(0.99)DDDGGGWIT(0.0)PS(0.0)NIK</t>
  </si>
  <si>
    <t>NP_054781_S325s _1_1_325_325</t>
  </si>
  <si>
    <t>TCGA_C8-A138_E2-A154_BH-A0BZ_117C_P_BI_20130301_H-PM_f06.17528.17528.3</t>
  </si>
  <si>
    <t>GLRYsLPTPK</t>
  </si>
  <si>
    <t>GLRY(0.0)S(0.99)LPT(0.0)PK</t>
  </si>
  <si>
    <t>NP_054781_S352s _1_1_352_352</t>
  </si>
  <si>
    <t>TCGA_BH-A18U_A2-A0YI_A2-A0EQ_117C_P_BI_20130423_H-JQ_f02.20535.20535.5</t>
  </si>
  <si>
    <t>YAINPHLTEDQRFPQLRLsQK</t>
  </si>
  <si>
    <t>Y(0.0)AINPHLT(0.0)EDQRFPQLRLS(0.99)QK</t>
  </si>
  <si>
    <t>NP_054781_S390s _1_0_382_391</t>
  </si>
  <si>
    <t>TCGA_A7-A0CD_C8-A12W_AN-A0AL_117C_P_BI_20130930_H-PM_f08.12447.12447.3</t>
  </si>
  <si>
    <t>SATLQVRDsTLGAGR</t>
  </si>
  <si>
    <t>S(0.33)AT(0.0)LQVRDS(0.33)T(0.33)LGAGR</t>
  </si>
  <si>
    <t>NP_054781_S404s _1_1_404_404</t>
  </si>
  <si>
    <t>TCGA_A7-A0CD_C8-A12W_AN-A0AL_117C_P_BI_20130930_H-PM_f12.4318.4318.2</t>
  </si>
  <si>
    <t>LNPNAsR</t>
  </si>
  <si>
    <t>LNPNAS(1.0)R</t>
  </si>
  <si>
    <t>NP_039250|NP_039258|NP_039251|NP_001153471|NP_001153467|NP_001153473|NP_039254|NP_001153476|NP_001153480|NP_001153468|NP_054781</t>
  </si>
  <si>
    <t>NP_054781_T341t _1_1_341_341</t>
  </si>
  <si>
    <t>TCGA_AR-A0TY_AR-A0U4_BH-A0HP_117C_P_BI_20130426_H-JQ_f02.19291.19291.4</t>
  </si>
  <si>
    <t>YAINPHLtEDQRFPQLRLSQK</t>
  </si>
  <si>
    <t>Y(0.0)AINPHLT(0.99)EDQRFPQLRLS(0.0)QK</t>
  </si>
  <si>
    <t>NP_054790_S1091s _1_1_1091_1091</t>
  </si>
  <si>
    <t>TCGA_C8-A12P_BH-A0C1_A2-A0EY_117C_P_BI_20130628_H-PM_f02.25338.25338.3</t>
  </si>
  <si>
    <t>MPMQQSGSVPVMVSLQGPASVPPsPDK</t>
  </si>
  <si>
    <t>MPMQQS(0.0)GS(0.0)VPVMVS(0.0)LQGPAS(0.0)VPPS(0.99)PDK</t>
  </si>
  <si>
    <t>NP_054790</t>
  </si>
  <si>
    <t>NCOA6</t>
  </si>
  <si>
    <t>NP_054790_S1216s _1_1_1216_1216</t>
  </si>
  <si>
    <t>TCGA_A7-A0CD_C8-A12W_AN-A0AL_117C_P_BI_20130930_H-PM_f01.15193.15193.4</t>
  </si>
  <si>
    <t>TPNRAsPRPYYPQTPNNRPPSTEPSEISLSPER</t>
  </si>
  <si>
    <t>T(0.0)PNRAS(0.99)PRPY(0.0)Y(0.0)PQT(0.0)PNNRPPS(0.0)T(0.0)EPS(0.0)EIS(0.0)LS(0.0)PER</t>
  </si>
  <si>
    <t>NP_054790_S1238s _1_0_1238_1240</t>
  </si>
  <si>
    <t>TCGA_AR-A0TT_AR-A1AQ_AO-A12B_117C_P_BI_20131105_H-PM_f11.16876.16876.4</t>
  </si>
  <si>
    <t>ASPRPYYPQTPNNRPPSTEPSEIsLSPER</t>
  </si>
  <si>
    <t>AS(0.0)PRPY(0.0)Y(0.0)PQT(0.0)PNNRPPS(0.0)T(0.0)EPS(0.0)EIS(0.50)LS(0.50)PER</t>
  </si>
  <si>
    <t>NP_054790_S1343s _1_0_1340_1343</t>
  </si>
  <si>
    <t>TCGA_A7-A0CD_C8-A12W_AN-A0AL_117C_P_BI_20130930_H-PM_f08.2605.2605.3</t>
  </si>
  <si>
    <t>TTPsPGRQNSK</t>
  </si>
  <si>
    <t>T(0.33)T(0.33)PS(0.33)PGRQNS(0.0)K</t>
  </si>
  <si>
    <t>NP_054790_S1481s _1_1_1481_1481</t>
  </si>
  <si>
    <t>TCGA_C8-A138_E2-A154_BH-A0BZ_117C_P_BI_20130301_H-PM_f03.12745.12745.2</t>
  </si>
  <si>
    <t>NLVsPAMR</t>
  </si>
  <si>
    <t>NLVS(1.0)PAMR</t>
  </si>
  <si>
    <t>NP_054790_S1745s _1_1_1745_1745</t>
  </si>
  <si>
    <t>CPTAC_263d3f-I_blcdb9-I_c4155b-C_117C_P_BI_20140520_H-PM_f08.24433.24651.4</t>
  </si>
  <si>
    <t>ATPVQLPsPPCTSSPVVPSHPPVQQVK</t>
  </si>
  <si>
    <t>AT(0.0)PVQLPS(0.99)PPCT(0.0)S(0.0)S(0.0)PVVPS(0.0)HPPVQQVK</t>
  </si>
  <si>
    <t>NP_054790_S1750s _1_0_1749_1751</t>
  </si>
  <si>
    <t>TCGA_A2-A0D2_C8-A12U_AR-A1AS_117C_P_BI_20131101_H-PM_f10.22220.22220.4</t>
  </si>
  <si>
    <t>ATPVQLPSPPCTsSPVVPSHPPVQQVK</t>
  </si>
  <si>
    <t>AT(0.0)PVQLPS(0.0)PPCT(0.33)S(0.33)S(0.33)PVVPS(0.0)HPPVQQVK</t>
  </si>
  <si>
    <t>NP_054790_S1892s _1_0_1890_1892</t>
  </si>
  <si>
    <t>TCGA_A8-A09I_C8-A12L_A2-A0EX_117C_P_BI_20130321_H-PM_f10.21665.21665.3</t>
  </si>
  <si>
    <t>MTSsPVGPGTASAGPSLPGGALPTSVR</t>
  </si>
  <si>
    <t>MT(0.33)S(0.33)S(0.33)PVGPGT(0.0)AS(0.0)AGPS(0.0)LPGGALPT(0.0)S(0.0)VR</t>
  </si>
  <si>
    <t>NP_054790_S2018s _1_1_2018_2018</t>
  </si>
  <si>
    <t>TCGA_E2-A10A_BH-A18Q_C8-A130_117C_P_BI_20130228_H-PM_f07.4418.4418.4</t>
  </si>
  <si>
    <t xml:space="preserve">S2018s </t>
  </si>
  <si>
    <t>RNsRTEEPTVASESVENGHRK</t>
  </si>
  <si>
    <t>RNS(0.99)RT(0.0)EEPT(0.0)VAS(0.0)ES(0.0)VENGHRK</t>
  </si>
  <si>
    <t>NP_054790|NP_001229468</t>
  </si>
  <si>
    <t>NP_054790_T1211tS1216s_2_2_1211_1216</t>
  </si>
  <si>
    <t>TCGA_A2-A0YF_BH-A0DD_BH-A0E9_117C_P_BI_20131104_H-PM_f09.16243.16243.4</t>
  </si>
  <si>
    <t xml:space="preserve">T1211t S1216s </t>
  </si>
  <si>
    <t>tPNRAsPRPYYPQTPNNRPPSTEPSEISLSPER</t>
  </si>
  <si>
    <t>T(0.99)PNRAS(0.99)PRPY(0.0)Y(0.0)PQT(0.0)PNNRPPS(0.0)T(0.0)EPS(0.0)EIS(0.0)LS(0.0)PER</t>
  </si>
  <si>
    <t>NP_054790_T1379t _1_0_1377_1379</t>
  </si>
  <si>
    <t>TCGA_AO-A0JE_A2-A0T2_AN-A0AJ_117C_P_BI_20130901_H-PM_f03.29608.29608.4</t>
  </si>
  <si>
    <t xml:space="preserve">T1379t </t>
  </si>
  <si>
    <t>NVLVSPtPLANPPVPGSFPNNSGLNPQNSTVSVAAVGGVVEDNK</t>
  </si>
  <si>
    <t>NVLVS(0.50)PT(0.50)PLANPPVPGS(0.0)FPNNS(0.0)GLNPQNS(0.0)T(0.0)VS(0.0)VAAVGGVVEDNK</t>
  </si>
  <si>
    <t>NP_054790_T1880t _1_1_1880_1880</t>
  </si>
  <si>
    <t>TCGA_C8-A12P_BH-A0C1_A2-A0EY_117C_P_BI_20130628_H-PM_f10.27263.27263.5</t>
  </si>
  <si>
    <t>GEEQYGADGETEGQGLDTTAPGLMGTEQLSTELDSKTPtPPAPTLLK</t>
  </si>
  <si>
    <t>GEEQY(0.0)GADGET(0.0)EGQGLDT(0.0)T(0.0)APGLMGT(0.0)EQLS(0.0)T(0.0)ELDS(0.0)KT(0.0)PT(0.99)PPAPT(0.0)LLK</t>
  </si>
  <si>
    <t>NP_054790_T678t _1_0_667_678</t>
  </si>
  <si>
    <t>TCGA_A2-A0D2_C8-A12U_AR-A1AS_117C_P_BI_20131101_H-PM_f03.23345.23345.4</t>
  </si>
  <si>
    <t>AQLMPQGQMMVNPPSQNLGPSPQRMtPPK</t>
  </si>
  <si>
    <t>AQLMPQGQMMVNPPS(0.33)QNLGPS(0.33)PQRMT(0.33)PPK</t>
  </si>
  <si>
    <t>NP_054808_T232tS239s_2_0_232_234</t>
  </si>
  <si>
    <t>CPTAC_263d3f-I_blcdb9-I_c4155b-C_117C_P_BI_20140520_H-PM_f06.11784.11784.2</t>
  </si>
  <si>
    <t xml:space="preserve">T232t S239s </t>
  </si>
  <si>
    <t>tGTRPEDsKALK</t>
  </si>
  <si>
    <t>T(0.50)GT(0.50)RPEDS(0.0)KALK</t>
  </si>
  <si>
    <t>NP_054808|NP_001008564</t>
  </si>
  <si>
    <t>NP_054808</t>
  </si>
  <si>
    <t>NUPL1</t>
  </si>
  <si>
    <t>NP_054808_T331t _1_1_331_331</t>
  </si>
  <si>
    <t>TCGA_A2-A0D2_C8-A12U_AR-A1AS_117C_P_BI_20131101_H-PM_f01.20528.20528.3</t>
  </si>
  <si>
    <t>tPPGLQHEYAAPADYFR</t>
  </si>
  <si>
    <t>T(0.99)PPGLQHEY(0.0)AAPADY(0.0)FR</t>
  </si>
  <si>
    <t>NP_054825_Y27yT38t_2_2_27_38</t>
  </si>
  <si>
    <t>TCGA_A2-A0T6_E2-A158_E2-A15A_117C_W_BI_201301002_H-PM_f07.8390.8390.4</t>
  </si>
  <si>
    <t xml:space="preserve">Y27y T38t </t>
  </si>
  <si>
    <t>PyVCNICFKHFEtPSK</t>
  </si>
  <si>
    <t>PY(0.99)VCNICFKHFET(0.99)PS(0.0)K</t>
  </si>
  <si>
    <t>NP_054825</t>
  </si>
  <si>
    <t>ZNF770</t>
  </si>
  <si>
    <t>NP_054828_S1131s _1_1_1131_1131</t>
  </si>
  <si>
    <t>CPTAC_263d3f-I_blcdb9-I_c4155b-C_117C_P_BI_20140520_H-PM_f06.8142.8142.2</t>
  </si>
  <si>
    <t>QNsTLVGDK</t>
  </si>
  <si>
    <t>QNS(0.99)T(0.0)LVGDK</t>
  </si>
  <si>
    <t>NP_054828</t>
  </si>
  <si>
    <t>ATAD2</t>
  </si>
  <si>
    <t>NP_054828_S1139s _1_1_1139_1139</t>
  </si>
  <si>
    <t>TCGA_A2-A0D2_C8-A12U_AR-A1AS_117C_P_BI_20131101_H-PM_f07.6835.6835.4</t>
  </si>
  <si>
    <t>QNSTLVGDKRsDPEQNEK</t>
  </si>
  <si>
    <t>QNS(0.0)T(0.0)LVGDKRS(0.99)DPEQNEK</t>
  </si>
  <si>
    <t>NP_054828_S1157s _1_0_1157_1158</t>
  </si>
  <si>
    <t>TCGA_A7-A0CE_BH-A0C0_A2-A0YC_117C_P_BI_20130531_H-PM_f05.14735.14735.3</t>
  </si>
  <si>
    <t>TPSTPVACsTPAQLK</t>
  </si>
  <si>
    <t>T(0.0)PS(0.0)T(0.0)PVACS(0.50)T(0.50)PAQLK</t>
  </si>
  <si>
    <t>NP_054828_S1170s _1_1_1170_1170</t>
  </si>
  <si>
    <t>TCGA_D8-A13Y_A8-A076_AO-A126_117C_P_BI_20130621_H-PM_f08.17645.17645.3</t>
  </si>
  <si>
    <t>sNWYLGTIKK</t>
  </si>
  <si>
    <t>S(0.99)NWY(0.0)LGT(0.0)IKK</t>
  </si>
  <si>
    <t>NP_054828_S1190s _1_1_1190_1190</t>
  </si>
  <si>
    <t>CPTAC_263d3f-I_blcdb9-I_c4155b-C_117C_P_BI_20140520_H-PM_fA.3598.3598.3</t>
  </si>
  <si>
    <t>DDsQNAIDHK</t>
  </si>
  <si>
    <t>DDS(1.0)QNAIDHK</t>
  </si>
  <si>
    <t>NP_054828_S1200sT1215t_2_0_1200_1215</t>
  </si>
  <si>
    <t>TCGA_C8-A138_E2-A154_BH-A0BZ_117C_P_BI_20130301_H-PM_f02.14963.14963.5</t>
  </si>
  <si>
    <t xml:space="preserve">S1200s T1215t </t>
  </si>
  <si>
    <t>DDSQNAIDHKIEsDTEETQDTSVDHNEtGNTGESSVEENEK</t>
  </si>
  <si>
    <t>DDS(0.0)QNAIDHKIES(0.20)DT(0.20)EET(0.0)QDT(0.20)S(0.20)VDHNET(0.20)GNT(0.0)GES(0.0)S(0.0)VEENEK</t>
  </si>
  <si>
    <t>NP_054828_S1233s_1_1_1233_1233</t>
  </si>
  <si>
    <t>CPTAC_263d3f-I_blcdb9-I_c4155b-C_117C_P_BI_20140520_H-PM_f09.13904.13904.2</t>
  </si>
  <si>
    <t xml:space="preserve">Q1229q S1233s </t>
  </si>
  <si>
    <t>qQNAsESKLELR</t>
  </si>
  <si>
    <t>Q(1.0)QNAS(0.99)ES(0.0)KLELR</t>
  </si>
  <si>
    <t>NP_054828_S1243s _1_1_1243_1243</t>
  </si>
  <si>
    <t>TCGA_A7-A0CD_C8-A12W_AN-A0AL_117C_P_BI_20130930_H-PM_f05.15083.15083.3</t>
  </si>
  <si>
    <t>NNsNTCNIENELEDSRK</t>
  </si>
  <si>
    <t>NNS(0.99)NT(0.0)CNIENELEDS(0.0)RK</t>
  </si>
  <si>
    <t>NP_054828_S1243sS1255s_2_2_1243_1255</t>
  </si>
  <si>
    <t>TCGA_A8-A06Z_A2-A0D1_A2-A0CM_117C_P_BI_201303230_H-JQ_f03.13385.13385.3</t>
  </si>
  <si>
    <t xml:space="preserve">S1243s S1255s </t>
  </si>
  <si>
    <t>NNsNTCNIENELEDsRK</t>
  </si>
  <si>
    <t>NNS(0.99)NT(0.0)CNIENELEDS(0.99)RK</t>
  </si>
  <si>
    <t>NP_054828_S1283s _1_0_1275_1283</t>
  </si>
  <si>
    <t>TCGA_AR-A0TR_AO-A03O_BH-A18R_117C_P_BI_20130907_H-PM_f02.16491.16491.4</t>
  </si>
  <si>
    <t>IACNGDASSSQIIHIsDENEGK</t>
  </si>
  <si>
    <t>IACNGDAS(0.33)S(0.33)S(0.0)QIIHIS(0.33)DENEGK</t>
  </si>
  <si>
    <t>NP_054828_S1283s _1_1_1283_1283</t>
  </si>
  <si>
    <t>TCGA_AR-A0TT_AR-A1AQ_AO-A12B_117C_P_BI_20131105_H-PM_f02.14863.14863.3</t>
  </si>
  <si>
    <t>IACNGDAS(0.0)S(0.0)S(0.0)QIIHIS(0.99)DENEGK</t>
  </si>
  <si>
    <t>NP_054828_S1302s _1_1_1302_1302</t>
  </si>
  <si>
    <t>TCGA_AR-A0TR_AO-A03O_BH-A18R_117C_P_BI_20130907_H-PM_f02.16910.16910.2</t>
  </si>
  <si>
    <t>sQVEQQQLITVEK</t>
  </si>
  <si>
    <t>S(0.99)QVEQQQLIT(0.0)VEK</t>
  </si>
  <si>
    <t>NP_054828_S162s _1_0_162_165</t>
  </si>
  <si>
    <t>TCGA_AO-A0JE_A2-A0T2_AN-A0AJ_117C_P_BI_20130901_H-PM_f02.17781.17781.3</t>
  </si>
  <si>
    <t>sRYSGVNQSMLFDK</t>
  </si>
  <si>
    <t>S(0.50)RY(0.0)S(0.50)GVNQS(0.0)MLFDK</t>
  </si>
  <si>
    <t>NP_054828_S170s _1_1_170_170</t>
  </si>
  <si>
    <t>TCGA_AN-A0FL_BH-A0DG_AN-A0AS_117C_P_BI_20130830_H-PM_f11.20740.20740.2</t>
  </si>
  <si>
    <t>YSGVNQsMLFDK</t>
  </si>
  <si>
    <t>Y(0.0)S(0.0)GVNQS(0.99)MLFDK</t>
  </si>
  <si>
    <t>NP_054828_S327s _1_1_327_327</t>
  </si>
  <si>
    <t>TCGA_A2-A0D2_C8-A12U_AR-A1AS_117C_P_BI_20131101_H-PM_f02.14783.14783.3</t>
  </si>
  <si>
    <t>KPNIFYSGPAsPARPR</t>
  </si>
  <si>
    <t>KPNIFY(0.0)S(0.0)GPAS(0.99)PARPR</t>
  </si>
  <si>
    <t>NP_054828_S336s _1_1_336_336</t>
  </si>
  <si>
    <t>TCGA_AO-A12D_AN-A04A_BH-A0AV_117C_P_BI_20130322_H-PM_f10.7514.7514.3</t>
  </si>
  <si>
    <t>YRLsSAGPR</t>
  </si>
  <si>
    <t>Y(0.0)RLS(0.99)S(0.0)AGPR</t>
  </si>
  <si>
    <t>NP_054828_S337s _1_1_337_337</t>
  </si>
  <si>
    <t>TCGA_BH-A18V_A7-A13F_BH-A0E1_117C_P_BI_20130531_H-PM_f02.5037.5037.3</t>
  </si>
  <si>
    <t>LSsAGPRSPYCK</t>
  </si>
  <si>
    <t>LS(0.0)S(0.99)AGPRS(0.0)PY(0.0)CK</t>
  </si>
  <si>
    <t>NP_054828_S342s _1_1_342_342</t>
  </si>
  <si>
    <t>TCGA_AR-A0TV_C8-A12Z_AO-A0JJ_117C_P_BI_20130831_H-PM_f08.8580.8580.3</t>
  </si>
  <si>
    <t>LSSAGPRsPYCK</t>
  </si>
  <si>
    <t>LS(0.0)S(0.0)AGPRS(0.99)PY(0.0)CK</t>
  </si>
  <si>
    <t>NP_054828_S410s _1_1_410_410</t>
  </si>
  <si>
    <t>TCGA_AO-A0JE_A2-A0T2_AN-A0AJ_117C_P_BI_20130901_H-PM_f01.27610.27610.3</t>
  </si>
  <si>
    <t>IGAsLADVDPMQLDSSVR</t>
  </si>
  <si>
    <t>IGAS(0.99)LADVDPMQLDS(0.0)S(0.0)VR</t>
  </si>
  <si>
    <t>NP_054828_S41s _1_1_41_41</t>
  </si>
  <si>
    <t>TCGA_A8-A09I_C8-A12L_A2-A0EX_117C_P_BI_20130321_H-PM_f02.3360.3360.3</t>
  </si>
  <si>
    <t>LRsAGAAQK</t>
  </si>
  <si>
    <t>LRS(1.0)AGAAQK</t>
  </si>
  <si>
    <t>NP_054828_S61s _1_0_60_61</t>
  </si>
  <si>
    <t>TCGA_BH-A18V_A7-A13F_BH-A0E1_117C_P_BI_20130531_H-PM_f07.6834.6834.3</t>
  </si>
  <si>
    <t>AGDGSsVKEVETYHR</t>
  </si>
  <si>
    <t>AGDGS(0.50)S(0.50)VKEVET(0.0)Y(0.0)HR</t>
  </si>
  <si>
    <t>NP_054828_S85s _1_1_85_85</t>
  </si>
  <si>
    <t>CPTAC_263d3f-I_blcdb9-I_c4155b-C_117C_P_BI_20140520_H-PM_f04.6492.6492.2</t>
  </si>
  <si>
    <t>DAQNSsDSSFEK</t>
  </si>
  <si>
    <t>DAQNS(0.0)S(0.99)DS(0.0)S(0.0)FEK</t>
  </si>
  <si>
    <t>NP_054828_S88s _1_0_87_88</t>
  </si>
  <si>
    <t>TCGA_A2-A0YF_BH-A0DD_BH-A0E9_117C_P_BI_20131104_H-PM_f01.19917.19917.4</t>
  </si>
  <si>
    <t>DAQNSSDSsFEKNVEITEQLANGR</t>
  </si>
  <si>
    <t>DAQNS(0.0)S(0.0)DS(0.50)S(0.50)FEKNVEIT(0.0)EQLANGR</t>
  </si>
  <si>
    <t>NP_054828_S969s _1_1_969_969</t>
  </si>
  <si>
    <t>TCGA_AO-A0JM_C8-A12V_A8-A08G_117C_P_BI_20131003_H-PM_f05.10803.10803.2</t>
  </si>
  <si>
    <t>sLTAEEVK</t>
  </si>
  <si>
    <t>S(0.99)LT(0.0)AEEVK</t>
  </si>
  <si>
    <t>NP_054828_T1152t _1_1_1152_1152</t>
  </si>
  <si>
    <t>TCGA_D8-A13Y_A8-A076_AO-A126_117C_P_BI_20130621_H-PM_f05.14029.14029.2</t>
  </si>
  <si>
    <t>TPStPVACSTPAQLK</t>
  </si>
  <si>
    <t>T(0.0)PS(0.0)T(0.99)PVACS(0.0)T(0.0)PAQLK</t>
  </si>
  <si>
    <t>NP_054828_T1152tS1157s_2_1_1152_1158</t>
  </si>
  <si>
    <t>TCGA_A2-A0EV_AN-A0AM_D8-A142_117C_P_BI_20130724_H-PM_f10.12934.12934.2</t>
  </si>
  <si>
    <t xml:space="preserve">T1152t S1157s </t>
  </si>
  <si>
    <t>TPStPVACsTPAQLK</t>
  </si>
  <si>
    <t>T(0.0)PS(0.0)T(0.99)PVACS(0.50)T(0.50)PAQLK</t>
  </si>
  <si>
    <t>NP_054828_T1202t _1_0_1200_1202</t>
  </si>
  <si>
    <t>TCGA_AO-A12E_A8-A06N_A2-A0T1_117C_P_BI_20130920_H-PM_f04.14316.14316.5</t>
  </si>
  <si>
    <t>DDSQNAIDHKIESDtEETQDTSVDHNETGNTGESSVEENEK</t>
  </si>
  <si>
    <t>DDS(0.0)QNAIDHKIES(0.50)DT(0.50)EET(0.0)QDT(0.0)S(0.0)VDHNET(0.0)GNT(0.0)GES(0.0)S(0.0)VEENEK</t>
  </si>
  <si>
    <t>NP_054828_T142t _1_0_141_142</t>
  </si>
  <si>
    <t>CPTAC_263d3f-I_blcdb9-I_c4155b-C_117C_P_BI_20140520_H-PM_f06.11908.11908.4</t>
  </si>
  <si>
    <t>NIVQStEHLHEDNGDVEVRR</t>
  </si>
  <si>
    <t>NIVQS(0.50)T(0.50)EHLHEDNGDVEVRR</t>
  </si>
  <si>
    <t>NP_054828_Y750y _1_0_746_751</t>
  </si>
  <si>
    <t>TCGA_AR-A0TT_AR-A1AQ_AO-A12B_117C_P_BI_20131105_H-PM_f10.26842.26842.3</t>
  </si>
  <si>
    <t xml:space="preserve">Y750y </t>
  </si>
  <si>
    <t>TLDSDISCPLLESDLAySDDDVPSVYENGLSQK</t>
  </si>
  <si>
    <t>T(0.0)LDS(0.0)DIS(0.0)CPLLES(0.33)DLAY(0.33)S(0.33)DDDVPS(0.0)VY(0.0)ENGLS(0.0)QK</t>
  </si>
  <si>
    <t>NP_054828_Y750yS751s_2_0_746_751</t>
  </si>
  <si>
    <t>TCGA_AR-A0TR_AO-A03O_BH-A18R_117C_P_BI_20130907_H-PM_f05.31016.31016.4</t>
  </si>
  <si>
    <t xml:space="preserve">Y750y S751s </t>
  </si>
  <si>
    <t>TLDSDISCPLLESDLAysDDDVPSVYENGLSQK</t>
  </si>
  <si>
    <t>NP_054829_S120s _1_0_120_121</t>
  </si>
  <si>
    <t>TCGA_A7-A0CD_C8-A12W_AN-A0AL_117C_P_BI_20130930_H-PM_f08.19121.19121.4</t>
  </si>
  <si>
    <t>LEPHKPQQIPIDSTVSFGAsTR</t>
  </si>
  <si>
    <t>LEPHKPQQIPIDS(0.0)T(0.0)VS(0.0)FGAS(0.50)T(0.50)R</t>
  </si>
  <si>
    <t>NP_054829</t>
  </si>
  <si>
    <t>PPP1R8</t>
  </si>
  <si>
    <t>NP_054829_S199s _1_1_199_199</t>
  </si>
  <si>
    <t>TCGA_C8-A138_E2-A154_BH-A0BZ_117C_P_BI_20130301_H-PM_f01.20363.20363.4</t>
  </si>
  <si>
    <t>KNsRVTFSEDDEIINPEDVDPSVGR</t>
  </si>
  <si>
    <t>KNS(0.99)RVT(0.0)FS(0.0)EDDEIINPEDVDPS(0.0)VGR</t>
  </si>
  <si>
    <t>NP_054829|NP_612568</t>
  </si>
  <si>
    <t>NP_054829_S204s _1_0_202_204</t>
  </si>
  <si>
    <t>TCGA_A2-A0YF_BH-A0DD_BH-A0E9_117C_P_BI_20131104_H-PM_f10.24533.24533.3</t>
  </si>
  <si>
    <t>VTFsEDDEIINPEDVDPSVGR</t>
  </si>
  <si>
    <t>VT(0.50)FS(0.50)EDDEIINPEDVDPS(0.0)VGR</t>
  </si>
  <si>
    <t>NP_054831_S1022s _1_1_1022_1022</t>
  </si>
  <si>
    <t>TCGA_AR-A0TV_C8-A12Z_AO-A0JJ_117C_P_BI_20130831_H-PM_f10.8891.8891.2</t>
  </si>
  <si>
    <t>YEAQGsLTK</t>
  </si>
  <si>
    <t>Y(0.0)EAQGS(0.99)LT(0.0)K</t>
  </si>
  <si>
    <t>NP_054831</t>
  </si>
  <si>
    <t>TRPS1</t>
  </si>
  <si>
    <t>NP_054831_S1028s _1_0_1026_1028</t>
  </si>
  <si>
    <t>TCGA_AR-A0TR_AO-A03O_BH-A18R_117C_P_BI_20130907_H-PM_f01.17325.17325.4</t>
  </si>
  <si>
    <t>SHsAQQPVLVSQTLDIHK</t>
  </si>
  <si>
    <t>S(0.50)HS(0.50)AQQPVLVS(0.0)QT(0.0)LDIHK</t>
  </si>
  <si>
    <t>NP_054831_S103s _1_1_103_103</t>
  </si>
  <si>
    <t>TCGA_A2-A0D2_C8-A12U_AR-A1AS_117C_P_BI_20131101_H-PM_f01.11283.11283.2</t>
  </si>
  <si>
    <t>AGFNYEsPSK</t>
  </si>
  <si>
    <t>AGFNY(0.0)ES(0.99)PS(0.0)K</t>
  </si>
  <si>
    <t>NP_054831_S1054s _1_1_1054_1054</t>
  </si>
  <si>
    <t>TCGA_AR-A0TT_AR-A1AQ_AO-A12B_117C_P_BI_20131105_H-PM_f04.6538.6538.2</t>
  </si>
  <si>
    <t>sPQESTGDPGNSSSVSEGK</t>
  </si>
  <si>
    <t>S(0.99)PQES(0.0)T(0.0)GDPGNS(0.0)S(0.0)S(0.0)VS(0.0)EGK</t>
  </si>
  <si>
    <t>NP_054831_S1069s _1_1_1069_1069</t>
  </si>
  <si>
    <t>TCGA_AR-A0TT_AR-A1AQ_AO-A12B_117C_P_BI_20131105_H-PM_f04.6260.6260.3</t>
  </si>
  <si>
    <t>SPQESTGDPGNSSSVsEGK</t>
  </si>
  <si>
    <t>S(0.0)PQES(0.0)T(0.0)GDPGNS(0.0)S(0.0)S(0.0)VS(0.99)EGK</t>
  </si>
  <si>
    <t>NP_054831_S1075s _1_0_1074_1075</t>
  </si>
  <si>
    <t>TCGA_D8-A13Y_A8-A076_AO-A126_117C_P_BI_20130621_H-PM_f06.4422.4422.3</t>
  </si>
  <si>
    <t>GSsERGSPIEK</t>
  </si>
  <si>
    <t>GS(0.50)S(0.50)ERGS(0.0)PIEK</t>
  </si>
  <si>
    <t>NP_054831_S1079s _1_1_1079_1079</t>
  </si>
  <si>
    <t>TCGA_E2-A10A_BH-A18Q_C8-A130_117C_P_BI_20130228_H-PM_f05.3594.3594.3</t>
  </si>
  <si>
    <t>GSSERGsPIEK</t>
  </si>
  <si>
    <t>GS(0.0)S(0.0)ERGS(0.99)PIEK</t>
  </si>
  <si>
    <t>NP_054831_S1094s _1_1_1094_1094</t>
  </si>
  <si>
    <t>TCGA_AR-A0TV_C8-A12Z_AO-A0JJ_117C_P_BI_20130831_H-PM_f05.13256.13565.2</t>
  </si>
  <si>
    <t>HPNYsPPGSPIEK</t>
  </si>
  <si>
    <t>HPNY(0.0)S(0.99)PPGS(0.0)PIEK</t>
  </si>
  <si>
    <t>NP_054831_S1094sS1098s_2_2_1094_1098</t>
  </si>
  <si>
    <t>TCGA_A2-A0T7_C8-A12Q_A8-A079_117C_P_BI_20130905_H-PM_f07.11752.12035.3</t>
  </si>
  <si>
    <t xml:space="preserve">S1094s S1098s </t>
  </si>
  <si>
    <t>HPNYsPPGsPIEK</t>
  </si>
  <si>
    <t>HPNY(0.0)S(0.99)PPGS(0.99)PIEK</t>
  </si>
  <si>
    <t>NP_054831_S1098s _1_1_1098_1098</t>
  </si>
  <si>
    <t>TCGA_A2-A0YF_BH-A0DD_BH-A0E9_117C_P_BI_20131104_H-PM_f01.9491.9491.3</t>
  </si>
  <si>
    <t>HPNYSPPGsPIEK</t>
  </si>
  <si>
    <t>HPNY(0.0)S(0.0)PPGS(0.99)PIEK</t>
  </si>
  <si>
    <t>NP_054831_S128s _1_1_128_128</t>
  </si>
  <si>
    <t>TCGA_AO-A0JC_A8-A08Z_AR-A0TX_117C_P_BI_20130606_H-PM_f09.21315.21315.3</t>
  </si>
  <si>
    <t>NMLAFSsPAAGGVCEPLKSPQR</t>
  </si>
  <si>
    <t>NMLAFS(0.0)S(0.99)PAAGGVCEPLKS(0.0)PQR</t>
  </si>
  <si>
    <t>NP_054831_S140s _1_1_140_140</t>
  </si>
  <si>
    <t>TCGA_AR-A0TT_AR-A1AQ_AO-A12B_117C_P_BI_20131105_H-PM_f05.14323.14323.3</t>
  </si>
  <si>
    <t>sPQRAEADDPQDMACTPSGDSLETK</t>
  </si>
  <si>
    <t>S(0.99)PQRAEADDPQDMACT(0.0)PS(0.0)GDS(0.0)LET(0.0)K</t>
  </si>
  <si>
    <t>NP_054831_S140sT155t_2_2_140_155</t>
  </si>
  <si>
    <t>TCGA_AR-A0TR_AO-A03O_BH-A18R_117C_P_BI_20130907_H-PM_f04.15802.15802.4</t>
  </si>
  <si>
    <t xml:space="preserve">S140s T155t </t>
  </si>
  <si>
    <t>sPQRAEADDPQDMACtPSGDSLETK</t>
  </si>
  <si>
    <t>S(0.99)PQRAEADDPQDMACT(0.99)PS(0.0)GDS(0.0)LET(0.0)K</t>
  </si>
  <si>
    <t>NP_054831_S170s _1_0_157_170</t>
  </si>
  <si>
    <t>TCGA_D8-A13Y_A8-A076_AO-A126_117C_P_BI_20130621_H-PM_f07.13651.13651.4</t>
  </si>
  <si>
    <t>AEADDPQDMACTPSGDSLETKEDQKMsPK</t>
  </si>
  <si>
    <t>AEADDPQDMACT(0.0)PS(0.25)GDS(0.25)LET(0.25)KEDQKMS(0.25)PK</t>
  </si>
  <si>
    <t>NP_054831_S170s _1_0_163_170</t>
  </si>
  <si>
    <t>CPTAC_263d3f-I_blcdb9-I_c4155b-C_117C_P_BI_20140520_H-PM_f06.16371.16371.5</t>
  </si>
  <si>
    <t>AEADDPQDMACT(0.0)PS(0.0)GDS(0.0)LET(0.50)KEDQKMS(0.50)PK</t>
  </si>
  <si>
    <t>NP_054831_S191s _1_1_191_191</t>
  </si>
  <si>
    <t>TCGA_AO-A0JE_A2-A0T2_AN-A0AJ_117C_P_BI_20130901_H-PM_f01.14490.14490.3</t>
  </si>
  <si>
    <t>ATEETGQAQSGQANCQGLsPVSVASK</t>
  </si>
  <si>
    <t>AT(0.0)EET(0.0)GQAQS(0.0)GQANCQGLS(0.99)PVS(0.0)VAS(0.0)K</t>
  </si>
  <si>
    <t>NP_054831_S213s _1_0_213_215</t>
  </si>
  <si>
    <t>TCGA_A8-A09I_C8-A12L_A2-A0EX_117C_P_BI_20130321_H-PM_f10.23726.23726.4</t>
  </si>
  <si>
    <t>sKTDLLVNDNPDPAPLSPELQDFK</t>
  </si>
  <si>
    <t>S(0.50)KT(0.50)DLLVNDNPDPAPLS(0.0)PELQDFK</t>
  </si>
  <si>
    <t>NP_054831_S213sS229s_2_1_213_229</t>
  </si>
  <si>
    <t>TCGA_A7-A0CJ_AO-A12F_A2-A0YL_117C_P_BI_20130904_H-PM_f03.26210.26210.4</t>
  </si>
  <si>
    <t xml:space="preserve">S213s S229s </t>
  </si>
  <si>
    <t>sKTDLLVNDNPDPAPLsPELQDFK</t>
  </si>
  <si>
    <t>S(0.50)KT(0.50)DLLVNDNPDPAPLS(0.99)PELQDFK</t>
  </si>
  <si>
    <t>NP_054831_S229s _1_1_229_229</t>
  </si>
  <si>
    <t>TCGA_A7-A0CE_BH-A0C0_A2-A0YC_117C_P_BI_20130531_H-PM_f08.25136.25136.3</t>
  </si>
  <si>
    <t>SKTDLLVNDNPDPAPLsPELQDFK</t>
  </si>
  <si>
    <t>S(0.0)KT(0.0)DLLVNDNPDPAPLS(0.99)PELQDFK</t>
  </si>
  <si>
    <t>NP_054831_S27s _1_1_27_27</t>
  </si>
  <si>
    <t>TCGA_A2-A0D2_C8-A12U_AR-A1AS_117C_P_BI_20131101_H-PM_f08.20838.20838.3</t>
  </si>
  <si>
    <t>NVAsEGEGQILEPIGTESK</t>
  </si>
  <si>
    <t>NVAS(0.99)EGEGQILEPIGT(0.0)ES(0.0)K</t>
  </si>
  <si>
    <t>NP_054831_S289s _1_1_289_289</t>
  </si>
  <si>
    <t>TCGA_C8-A138_E2-A154_BH-A0BZ_117C_P_BI_20130301_H-PM_f04.20756.20756.4</t>
  </si>
  <si>
    <t>ILALHNMVQFSHsK</t>
  </si>
  <si>
    <t>ILALHNMVQFS(0.0)HS(0.99)K</t>
  </si>
  <si>
    <t>NP_054831_S401s _1_0_401_404</t>
  </si>
  <si>
    <t>TCGA_A2-A0YF_BH-A0DD_BH-A0E9_117C_P_BI_20131104_H-PM_f06.17077.17077.3</t>
  </si>
  <si>
    <t>SIPALQsSDSGDLGK</t>
  </si>
  <si>
    <t>S(0.0)IPALQS(0.33)S(0.33)DS(0.33)GDLGK</t>
  </si>
  <si>
    <t>NP_054831_S404s _1_1_404_404</t>
  </si>
  <si>
    <t>TCGA_A2-A0D2_C8-A12U_AR-A1AS_117C_P_BI_20131101_H-PM_f06.19458.19458.2</t>
  </si>
  <si>
    <t>SIPALQSSDsGDLGK</t>
  </si>
  <si>
    <t>S(0.0)IPALQS(0.0)S(0.0)DS(0.99)GDLGK</t>
  </si>
  <si>
    <t>NP_054831_S492s _1_1_492_492</t>
  </si>
  <si>
    <t>CPTAC_263d3f-I_blcdb9-I_c4155b-C_117C_P_BI_20140520_H-PM_f09.12645.12645.2</t>
  </si>
  <si>
    <t>GsVINQNDLAK</t>
  </si>
  <si>
    <t>GS(1.0)VINQNDLAK</t>
  </si>
  <si>
    <t>NP_054831_S586s _1_1_586_586</t>
  </si>
  <si>
    <t>CPTAC_263d3f-I_blcdb9-I_c4155b-C_117C_P_BI_20140520_H-PM_f07.6620.6620.2</t>
  </si>
  <si>
    <t>GLCsPEK</t>
  </si>
  <si>
    <t>GLCS(1.0)PEK</t>
  </si>
  <si>
    <t>NP_054831_S616s _1_1_616_616</t>
  </si>
  <si>
    <t>TCGA_C8-A138_E2-A154_BH-A0BZ_117C_P_BI_20130301_H-PM_f06.22352.22352.4</t>
  </si>
  <si>
    <t>SNCSHCALLLLHLsPGAAGSSR</t>
  </si>
  <si>
    <t>S(0.0)NCS(0.0)HCALLLLHLS(0.99)PGAAGS(0.0)S(0.0)R</t>
  </si>
  <si>
    <t>NP_054831_S667s _1_1_667_667</t>
  </si>
  <si>
    <t>TCGA_A2-A0T7_C8-A12Q_A8-A079_117C_P_BI_20130905_H-PM_f07.4876.4876.3</t>
  </si>
  <si>
    <t>QEANHLQGsDGQQSVK</t>
  </si>
  <si>
    <t>QEANHLQGS(0.99)DGQQS(0.0)VK</t>
  </si>
  <si>
    <t>NP_054831_S695s _1_1_695_695</t>
  </si>
  <si>
    <t>TCGA_D8-A13Y_A8-A076_AO-A126_117C_P_BI_20130621_H-PM_f10.25493.25493.3</t>
  </si>
  <si>
    <t>CDFITQVEEEIsR</t>
  </si>
  <si>
    <t>CDFIT(0.0)QVEEEIS(0.99)R</t>
  </si>
  <si>
    <t>NP_054831_S799s _1_1_799_799</t>
  </si>
  <si>
    <t>TCGA_AR-A0TV_C8-A12Z_AO-A0JJ_117C_P_BI_20130831_H-PM_f04.21926.21926.3</t>
  </si>
  <si>
    <t>VWTESSsDDLRNVTWR</t>
  </si>
  <si>
    <t>VWT(0.0)ES(0.0)S(0.0)S(0.99)DDLRNVT(0.0)WR</t>
  </si>
  <si>
    <t>NP_054831_S816s _1_1_816_816</t>
  </si>
  <si>
    <t>TCGA_AO-A12D_C8-A131_AO-A12B_117C_P_BI_20130213_H-PM_f08.23853.23853.4</t>
  </si>
  <si>
    <t>GsPSYTQASLGLLTPVSGTQEQTK</t>
  </si>
  <si>
    <t>GS(0.99)PS(0.0)Y(0.0)T(0.0)QAS(0.0)LGLLT(0.0)PVS(0.0)GT(0.0)QEQT(0.0)K</t>
  </si>
  <si>
    <t>NP_054831_S818sT828t_2_1_816_828</t>
  </si>
  <si>
    <t>TCGA_AR-A0TT_AR-A1AQ_AO-A12B_117C_P_BI_20131105_H-PM_f06.24449.24449.4</t>
  </si>
  <si>
    <t xml:space="preserve">S818s T828t </t>
  </si>
  <si>
    <t>GADILRGSPsYTQASLGLLtPVSGTQEQTK</t>
  </si>
  <si>
    <t>GADILRGS(0.33)PS(0.33)Y(0.0)T(0.33)QAS(0.0)LGLLT(0.99)PVS(0.0)GT(0.0)QEQT(0.0)K</t>
  </si>
  <si>
    <t>NP_054831_S82s _1_0_81_82</t>
  </si>
  <si>
    <t>TCGA_D8-A13Y_A8-A076_AO-A126_117C_P_BI_20130621_H-PM_f08.4160.4160.4</t>
  </si>
  <si>
    <t>EEHSLHVQDPSsSSKK</t>
  </si>
  <si>
    <t>EEHS(0.0)LHVQDPS(0.50)S(0.50)S(0.0)S(0.0)KK</t>
  </si>
  <si>
    <t>NP_054831_S843s _1_1_843_843</t>
  </si>
  <si>
    <t>TCGA_AO-A12D_AN-A04A_BH-A0AV_117C_P_BI_20130322_H-PM_f10.20582.20582.4</t>
  </si>
  <si>
    <t>TLRDsPNVEAAHLARPIYGLAVETK</t>
  </si>
  <si>
    <t>T(0.0)LRDS(0.99)PNVEAAHLARPIY(0.0)GLAVET(0.0)K</t>
  </si>
  <si>
    <t>NP_054831_S905s _1_1_905_905</t>
  </si>
  <si>
    <t>TCGA_A8-A09I_C8-A12L_A2-A0EX_117C_P_BI_20130321_H-PM_f03.13573.13573.3</t>
  </si>
  <si>
    <t>RGsGVFCANCLTTK</t>
  </si>
  <si>
    <t>RGS(0.99)GVFCANCLT(0.0)T(0.0)K</t>
  </si>
  <si>
    <t>NP_054831_S90s _1_1_90_90</t>
  </si>
  <si>
    <t>TCGA_D8-A13Y_A8-A076_AO-A126_117C_P_BI_20130621_H-PM_f06.7451.7451.2</t>
  </si>
  <si>
    <t>sAVLSEK</t>
  </si>
  <si>
    <t>S(0.99)AVLS(0.0)EK</t>
  </si>
  <si>
    <t>NP_054831_S983s _1_1_983_983</t>
  </si>
  <si>
    <t>CPTAC_263d3f-I_blcdb9-I_c4155b-C_117C_P_BI_20140520_H-PM_f04.10290.10290.2</t>
  </si>
  <si>
    <t>GsNEEQVNGSPLER</t>
  </si>
  <si>
    <t>GS(0.99)NEEQVNGS(0.0)PLER</t>
  </si>
  <si>
    <t>NP_054831_S991s _1_1_991_991</t>
  </si>
  <si>
    <t>TCGA_A2-A0D0_BH-A0HK_C8-A12T_117C_P_BI_20130329_H-JQ_f02.7353.7353.2</t>
  </si>
  <si>
    <t>GSNEEQVNGsPLER</t>
  </si>
  <si>
    <t>GS(0.0)NEEQVNGS(0.99)PLER</t>
  </si>
  <si>
    <t>NP_054831_T155t _1_1_155_155</t>
  </si>
  <si>
    <t>TCGA_AN-A0FL_BH-A0DG_AN-A0AS_117C_P_BI_20130830_H-PM_f04.15604.15604.3</t>
  </si>
  <si>
    <t>AEADDPQDMACtPSGDSLETK</t>
  </si>
  <si>
    <t>AEADDPQDMACT(0.99)PS(0.0)GDS(0.0)LET(0.0)K</t>
  </si>
  <si>
    <t>NP_054831_T155tS160s_2_1_155_170</t>
  </si>
  <si>
    <t>TCGA_A2-A0T7_C8-A12Q_A8-A079_117C_P_BI_20130905_H-PM_f05.14803.14803.5</t>
  </si>
  <si>
    <t>AEADDPQDMACtPSGDsLETKEDQKMSPK</t>
  </si>
  <si>
    <t>AEADDPQDMACT(0.99)PS(0.25)GDS(0.25)LET(0.25)KEDQKMS(0.25)PK</t>
  </si>
  <si>
    <t>NP_054831_T764t _1_1_764_764</t>
  </si>
  <si>
    <t>TCGA_A7-A0CD_C8-A12W_AN-A0AL_117C_P_BI_20130930_H-PM_f09.18852.18852.2</t>
  </si>
  <si>
    <t>VYNLLtPDSK</t>
  </si>
  <si>
    <t>VY(0.0)NLLT(0.99)PDS(0.0)K</t>
  </si>
  <si>
    <t>NP_054831_T828t _1_1_828_828</t>
  </si>
  <si>
    <t>TCGA_AO-A12D_C8-A131_AO-A12B_117C_P_BI_20130213_H-PM_f03.21941.21941.3</t>
  </si>
  <si>
    <t>GSPSYTQASLGLLtPVSGTQEQTK</t>
  </si>
  <si>
    <t>GS(0.0)PS(0.0)Y(0.0)T(0.0)QAS(0.0)LGLLT(0.99)PVS(0.0)GT(0.0)QEQT(0.0)K</t>
  </si>
  <si>
    <t>NP_054831_T942t _1_0_941_942</t>
  </si>
  <si>
    <t>TCGA_A7-A0CJ_AO-A12F_A2-A0YL_117C_P_BI_20130904_H-PM_f12.15816.15816.3</t>
  </si>
  <si>
    <t>LHStPRPLNIIK</t>
  </si>
  <si>
    <t>LHS(0.50)T(0.50)PRPLNIIK</t>
  </si>
  <si>
    <t>NP_054836_S167s _1_1_167_167</t>
  </si>
  <si>
    <t>TCGA_C8-A12P_BH-A0C1_A2-A0EY_117C_P_BI_20130628_H-PM_f04.23408.23408.3</t>
  </si>
  <si>
    <t>LTVVsPNRATSTETSSSVETDLQPFR</t>
  </si>
  <si>
    <t>LT(0.0)VVS(0.99)PNRAT(0.0)S(0.0)T(0.0)ET(0.0)S(0.0)S(0.0)S(0.0)VET(0.0)DLQPFR</t>
  </si>
  <si>
    <t>NP_054836</t>
  </si>
  <si>
    <t>C16ORF72</t>
  </si>
  <si>
    <t>NP_054836_S266s _1_1_266_266</t>
  </si>
  <si>
    <t>TCGA_A7-A0CJ_AO-A12F_A2-A0YL_117C_P_BI_20130904_H-PM_f07.8750.8750.3</t>
  </si>
  <si>
    <t>TSAQCGDVITDsPTHK</t>
  </si>
  <si>
    <t>T(0.0)S(0.0)AQCGDVIT(0.0)DS(0.99)PT(0.0)HK</t>
  </si>
  <si>
    <t>NP_054858_S234s _1_0_234_237</t>
  </si>
  <si>
    <t>CPTAC_263d3f-I_blcdb9-I_c4155b-C_117C_P_BI_20140520_H-PM_f03.11718.11718.2</t>
  </si>
  <si>
    <t>AIsVVSR</t>
  </si>
  <si>
    <t>AIS(0.50)VVS(0.50)R</t>
  </si>
  <si>
    <t>NP_054858</t>
  </si>
  <si>
    <t>SCN11A</t>
  </si>
  <si>
    <t>NP_054859_S112s _1_1_112_112</t>
  </si>
  <si>
    <t>TCGA_AR-A0TY_AR-A0U4_BH-A0HP_117C_P_BI_20130426_H-JQ_f01.5616.5616.3</t>
  </si>
  <si>
    <t>KPEEMPTACPGHsPR</t>
  </si>
  <si>
    <t>KPEEMPT(0.0)ACPGHS(0.99)PR</t>
  </si>
  <si>
    <t>NP_054859</t>
  </si>
  <si>
    <t>SMARCAL1</t>
  </si>
  <si>
    <t>NP_054859_S123s _1_1_123_123</t>
  </si>
  <si>
    <t>TCGA_D8-A13Y_A8-A076_AO-A126_117C_P_BI_20130621_H-PM_f04.24399.24399.3</t>
  </si>
  <si>
    <t>SQMALTGIsPPLAQSPPEVPK</t>
  </si>
  <si>
    <t>S(0.0)QMALT(0.0)GIS(0.99)PPLAQS(0.0)PPEVPK</t>
  </si>
  <si>
    <t>NP_054859_S129s _1_1_129_129</t>
  </si>
  <si>
    <t>TCGA_BH-A18V_A7-A13F_BH-A0E1_117C_P_BI_20130531_H-PM_f07.25912.25912.3</t>
  </si>
  <si>
    <t>SQMALTGISPPLAQsPPEVPK</t>
  </si>
  <si>
    <t>S(0.0)QMALT(0.0)GIS(0.0)PPLAQS(0.99)PPEVPK</t>
  </si>
  <si>
    <t>NP_054859_S151s _1_1_151_151</t>
  </si>
  <si>
    <t>TCGA_AO-A0JE_A2-A0T2_AN-A0AJ_117C_P_BI_20130901_H-PM_f01.20207.20207.3</t>
  </si>
  <si>
    <t>QQLLSYELGQGHAQAsPEIR</t>
  </si>
  <si>
    <t>QQLLS(0.0)Y(0.0)ELGQGHAQAS(0.99)PEIR</t>
  </si>
  <si>
    <t>NP_054859_S198s _1_1_198_198</t>
  </si>
  <si>
    <t>TCGA_A2-A0EV_AN-A0AM_D8-A142_117C_P_BI_20130724_H-PM_f08.11949.11949.3</t>
  </si>
  <si>
    <t>AsPSGQNISYIHSSSESVTPR</t>
  </si>
  <si>
    <t>AS(0.99)PS(0.0)GQNIS(0.0)Y(0.0)IHS(0.0)S(0.0)S(0.0)ES(0.0)VT(0.0)PR</t>
  </si>
  <si>
    <t>NP_054859_S934s _1_1_934_934</t>
  </si>
  <si>
    <t>TCGA_C8-A138_E2-A154_BH-A0BZ_117C_P_BI_20130301_H-PM_f04.29829.29829.4</t>
  </si>
  <si>
    <t>EGSDMELLEAAESFDPGSASGTSGSSSQNMGDTLDESSLTAsPQK</t>
  </si>
  <si>
    <t>EGS(0.0)DMELLEAAES(0.0)FDPGS(0.0)AS(0.0)GT(0.0)S(0.0)GS(0.0)S(0.0)S(0.0)QNMGDT(0.0)LDES(0.0)S(0.0)LT(0.0)AS(0.99)PQK</t>
  </si>
  <si>
    <t>NP_054861_S19s _1_1_19_19</t>
  </si>
  <si>
    <t>TCGA_AO-A0JE_A2-A0T2_AN-A0AJ_117C_P_BI_20130901_H-PM_f01.23288.23288.3</t>
  </si>
  <si>
    <t>QYIIsEELISEGK</t>
  </si>
  <si>
    <t>QY(0.0)IIS(0.99)EELIS(0.0)EGK</t>
  </si>
  <si>
    <t>NP_054861</t>
  </si>
  <si>
    <t>NUDT5</t>
  </si>
  <si>
    <t>NP_054861_S3s_1_1_3_3</t>
  </si>
  <si>
    <t>TCGA_A2-A0D2_C8-A12U_AR-A1AS_117C_P_BI_20131101_H-PM_fA.5986.5986.2</t>
  </si>
  <si>
    <t>mEsQEPTESSQNGK</t>
  </si>
  <si>
    <t>M(1.0)ES(0.99)QEPT(0.0)ES(0.0)S(0.0)QNGK</t>
  </si>
  <si>
    <t>NP_054861_T43t _1_0_43_45</t>
  </si>
  <si>
    <t>TCGA_C8-A138_E2-A154_BH-A0BZ_117C_P_BI_20130301_H-PM_f01.7959.7959.3</t>
  </si>
  <si>
    <t>tRTWESVK</t>
  </si>
  <si>
    <t>T(0.50)RT(0.50)WES(0.0)VK</t>
  </si>
  <si>
    <t>NP_054861_T7t _1_1_7_7</t>
  </si>
  <si>
    <t>TCGA_AR-A0TY_AR-A0U4_BH-A0HP_117C_P_BI_20130426_H-JQ_fA.8326.8326.2</t>
  </si>
  <si>
    <t>MESQEPtESSQNGK</t>
  </si>
  <si>
    <t>MES(0.0)QEPT(0.99)ES(0.0)S(0.0)QNGK</t>
  </si>
  <si>
    <t>NP_054862_S283s _1_1_283_283</t>
  </si>
  <si>
    <t>TCGA_AO-A12D_AN-A04A_BH-A0AV_117C_P_BI_20130322_H-PM_f03.3746.3746.3</t>
  </si>
  <si>
    <t>KQsDTHLEET</t>
  </si>
  <si>
    <t>KQS(0.99)DT(0.0)HLEET(0.0)</t>
  </si>
  <si>
    <t>NP_054862|NP_001254635</t>
  </si>
  <si>
    <t>NP_054862</t>
  </si>
  <si>
    <t>CD274</t>
  </si>
  <si>
    <t>NP_054862_T290t _1_1_290_290</t>
  </si>
  <si>
    <t>CPTAC_263d3f-I_blcdb9-I_c4155b-C_117C_P_BI_20140520_H-PM_f04.3831.3831.2</t>
  </si>
  <si>
    <t>KQSDTHLEEt</t>
  </si>
  <si>
    <t>KQS(0.0)DT(0.0)HLEET(0.99)</t>
  </si>
  <si>
    <t>NP_054868_S252s _1_1_252_252</t>
  </si>
  <si>
    <t>TCGA_AR-A0TV_C8-A12Z_AO-A0JJ_117C_P_BI_20130831_H-PM_f07.4707.4707.2</t>
  </si>
  <si>
    <t>NAsLSQSPR</t>
  </si>
  <si>
    <t>NAS(0.99)LS(0.0)QS(0.0)PR</t>
  </si>
  <si>
    <t>NP_054868</t>
  </si>
  <si>
    <t>WDR91</t>
  </si>
  <si>
    <t>NP_054868_S254s _1_0_254_256</t>
  </si>
  <si>
    <t>CPTAC_263d3f-I_blcdb9-I_c4155b-C_117C_P_BI_20140520_H-PM_f07.3899.4324.2</t>
  </si>
  <si>
    <t>NASLsQSPR</t>
  </si>
  <si>
    <t>NAS(0.0)LS(0.50)QS(0.50)PR</t>
  </si>
  <si>
    <t>NP_054868_S269s _1_1_269_269</t>
  </si>
  <si>
    <t>TCGA_E2-A159_A2-A0T3_A2-A0YD_117C_P_BI_20130906_H-PM_f06.29966.29966.3</t>
  </si>
  <si>
    <t>VGFLSSLLPQsK</t>
  </si>
  <si>
    <t>VGFLS(0.0)S(0.0)LLPQS(0.99)K</t>
  </si>
  <si>
    <t>NP_054868_S293s _1_1_293_293</t>
  </si>
  <si>
    <t>TCGA_AR-A0TV_C8-A12Z_AO-A0JJ_117C_P_BI_20130831_H-PM_f11.4512.4512.3</t>
  </si>
  <si>
    <t>KEsFGGQGTK</t>
  </si>
  <si>
    <t>KES(0.99)FGGQGT(0.0)K</t>
  </si>
  <si>
    <t>NP_054868_S326s _1_0_320_326</t>
  </si>
  <si>
    <t>TCGA_AR-A0TV_C8-A12Z_AO-A0JJ_117C_P_BI_20130831_H-PM_f10.23440.23440.3</t>
  </si>
  <si>
    <t>SLLSGLATGESGWsQHR</t>
  </si>
  <si>
    <t>S(0.0)LLS(0.0)GLAT(0.33)GES(0.33)GWS(0.33)QHR</t>
  </si>
  <si>
    <t>NP_054872_S316s _1_1_316_316</t>
  </si>
  <si>
    <t>TCGA_AO-A0JE_A2-A0T2_AN-A0AJ_117C_P_BI_20130901_H-PM_f10.32596.32596.2</t>
  </si>
  <si>
    <t>GPLQTASVsPSMPFSASLLGTLPIGAR</t>
  </si>
  <si>
    <t>GPLQT(0.0)AS(0.0)VS(0.99)PS(0.0)MPFS(0.0)AS(0.0)LLGT(0.0)LPIGAR</t>
  </si>
  <si>
    <t>NP_054872</t>
  </si>
  <si>
    <t>ZC3H7A</t>
  </si>
  <si>
    <t>NP_054872_S385s _1_0_385_387</t>
  </si>
  <si>
    <t>TCGA_A2-A0EV_AN-A0AM_D8-A142_117C_P_BI_20130724_H-PM_f06.27925.27925.4</t>
  </si>
  <si>
    <t>EGTPLNNsNSSLLLMNGPGSLFASENFLGISSQPR</t>
  </si>
  <si>
    <t>EGT(0.0)PLNNS(0.50)NS(0.50)S(0.0)LLLMNGPGS(0.0)LFAS(0.0)ENFLGIS(0.0)S(0.0)QPR</t>
  </si>
  <si>
    <t>NP_054872_T210t _1_1_210_210</t>
  </si>
  <si>
    <t>TCGA_AR-A0TT_AR-A1AQ_AO-A12B_117C_P_BI_20131105_H-PM_f02.19537.19537.3</t>
  </si>
  <si>
    <t>ALNHSVEDIEPDLLtPR</t>
  </si>
  <si>
    <t>ALNHS(0.0)VEDIEPDLLT(0.99)PR</t>
  </si>
  <si>
    <t>NP_054874_S161s _1_1_161_161</t>
  </si>
  <si>
    <t>TCGA_AR-A1AW_AR-A1AV_C8-A135_117C_P_BI_20130702_H-PM_f06.14953.14953.2</t>
  </si>
  <si>
    <t>DGSIsPVSSECSVVER</t>
  </si>
  <si>
    <t>DGS(0.0)IS(0.99)PVS(0.0)S(0.0)ECS(0.0)VVER</t>
  </si>
  <si>
    <t>NP_054874</t>
  </si>
  <si>
    <t>ZBTB44</t>
  </si>
  <si>
    <t>NP_054874_S161sS164s_2_1_161_165</t>
  </si>
  <si>
    <t>TCGA_AR-A0TR_AO-A03O_BH-A18R_117C_P_BI_20130907_H-PM_f04.17428.17428.2</t>
  </si>
  <si>
    <t>DGSIsPVsSECSVVER</t>
  </si>
  <si>
    <t>DGS(0.0)IS(0.99)PVS(0.50)S(0.50)ECS(0.0)VVER</t>
  </si>
  <si>
    <t>NP_054874_S186s _1_1_186_186</t>
  </si>
  <si>
    <t>TCGA_AR-A0TR_AO-A03O_BH-A18R_117C_P_BI_20130907_H-PM_f06.20673.20673.3</t>
  </si>
  <si>
    <t>sYIVMSPESPVK</t>
  </si>
  <si>
    <t>S(0.99)Y(0.0)IVMS(0.0)PES(0.0)PVK</t>
  </si>
  <si>
    <t>NP_054874_S186sS194s_2_2_186_194</t>
  </si>
  <si>
    <t>TCGA_A2-A0EV_AN-A0AM_D8-A142_117C_P_BI_20130724_H-PM_f10.19493.19493.3</t>
  </si>
  <si>
    <t xml:space="preserve">S186s S194s </t>
  </si>
  <si>
    <t>sYIVMSPEsPVK</t>
  </si>
  <si>
    <t>S(0.99)Y(0.0)IVMS(0.0)PES(0.99)PVK</t>
  </si>
  <si>
    <t>NP_054874_S191s _1_1_191_191</t>
  </si>
  <si>
    <t>TCGA_AR-A0TV_C8-A12Z_AO-A0JJ_117C_P_BI_20130831_H-PM_f07.21470.21470.3</t>
  </si>
  <si>
    <t>SYIVMsPESPVK</t>
  </si>
  <si>
    <t>S(0.0)Y(0.0)IVMS(0.99)PES(0.0)PVK</t>
  </si>
  <si>
    <t>NP_054874_S194s _1_1_194_194</t>
  </si>
  <si>
    <t>TCGA_AO-A12D_C8-A131_AO-A12B_117C_P_BI_20130213_H-PM_f08.18546.18546.2</t>
  </si>
  <si>
    <t>SYIVMSPEsPVK</t>
  </si>
  <si>
    <t>S(0.0)Y(0.0)IVMS(0.0)PES(0.99)PVK</t>
  </si>
  <si>
    <t>NP_054874_S204s _1_1_204_204</t>
  </si>
  <si>
    <t>TCGA_AO-A12D_C8-A131_AO-A12B_117C_P_BI_20130213_H-PM_f01.10801.10801.3</t>
  </si>
  <si>
    <t>CGTQTSsPQVLNSSASYSENR</t>
  </si>
  <si>
    <t>CGT(0.0)QT(0.0)S(0.0)S(0.99)PQVLNS(0.0)S(0.0)AS(0.0)Y(0.0)S(0.0)ENR</t>
  </si>
  <si>
    <t>NP_054878_S1002s_1_0_1001_1008</t>
  </si>
  <si>
    <t>TCGA_AO-A12D_C8-A131_AO-A12B_117C_P_BI_20130213_H-PM_fA.9970.10150.5</t>
  </si>
  <si>
    <t xml:space="preserve">S1002s M1009m </t>
  </si>
  <si>
    <t>GRPEISLDERGEGGHVHTSDDSEVVFSsCDLNLTmEDSDGVTYALK</t>
  </si>
  <si>
    <t>GRPEIS(0.0)LDERGEGGHVHT(0.0)S(0.0)DDS(0.0)EVVFS(0.33)S(0.33)CDLNLT(0.33)M(1.0)EDS(0.0)DGVT(0.0)Y(0.0)ALK</t>
  </si>
  <si>
    <t>NP_054878</t>
  </si>
  <si>
    <t>SETD2</t>
  </si>
  <si>
    <t>NP_054878_S1068s _1_1_1068_1068</t>
  </si>
  <si>
    <t>TCGA_A7-A0CD_C8-A12W_AN-A0AL_117C_P_BI_20130930_H-PM_f03.20123.20123.2</t>
  </si>
  <si>
    <t>LQsVVVVPK</t>
  </si>
  <si>
    <t>LQS(1.0)VVVVPK</t>
  </si>
  <si>
    <t>NP_054878_S1084s _1_0_1083_1084</t>
  </si>
  <si>
    <t>TCGA_AO-A0JE_A2-A0T2_AN-A0AJ_117C_P_BI_20130901_H-PM_f07.13568.13568.3</t>
  </si>
  <si>
    <t>NSTLPMEETsPCSSR</t>
  </si>
  <si>
    <t>NS(0.0)T(0.0)LPMEET(0.50)S(0.50)PCS(0.0)S(0.0)R</t>
  </si>
  <si>
    <t>NP_054878_S1098s _1_1_1098_1098</t>
  </si>
  <si>
    <t>TCGA_A2-A0T6_E2-A158_E2-A15A_117C_W_BI_201301002_H-PM_f05.9881.9881.4</t>
  </si>
  <si>
    <t>HYsDHWEDERLESR</t>
  </si>
  <si>
    <t>HY(0.0)S(0.99)DHWEDERLES(0.0)R</t>
  </si>
  <si>
    <t>NP_054878_S1207s _1_0_1206_1207</t>
  </si>
  <si>
    <t>TCGA_A2-A0YF_BH-A0DD_BH-A0E9_117C_P_BI_20131104_H-PM_f10.22455.22455.3</t>
  </si>
  <si>
    <t>QQEELPIYSsDFEDVPNK</t>
  </si>
  <si>
    <t>QQEELPIY(0.0)S(0.50)S(0.50)DFEDVPNK</t>
  </si>
  <si>
    <t>NP_054878_S1228s _1_1_1228_1228</t>
  </si>
  <si>
    <t>TCGA_A2-A0EV_AN-A0AM_D8-A142_117C_P_BI_20130724_H-PM_f10.10368.10490.3</t>
  </si>
  <si>
    <t>SWQQTTFQNRPDsR</t>
  </si>
  <si>
    <t>S(0.0)WQQT(0.0)T(0.0)FQNRPDS(0.99)R</t>
  </si>
  <si>
    <t>NP_054878_S130s _1_0_125_131</t>
  </si>
  <si>
    <t>TCGA_A2-A0EV_AN-A0AM_D8-A142_117C_P_BI_20130724_H-PM_f12.17695.17817.3</t>
  </si>
  <si>
    <t>MEIGDTLSTAEEsSPPK</t>
  </si>
  <si>
    <t>MEIGDT(0.0)LS(0.25)T(0.25)AEES(0.25)S(0.25)PPK</t>
  </si>
  <si>
    <t>NP_054878_S1696s _1_1_1696_1696</t>
  </si>
  <si>
    <t>TCGA_A7-A0CD_C8-A12W_AN-A0AL_117C_P_BI_20130930_H-PM_f07.13322.13322.3</t>
  </si>
  <si>
    <t>GYLGGENRVsIR</t>
  </si>
  <si>
    <t>GY(0.0)LGGENRVS(0.99)IR</t>
  </si>
  <si>
    <t>NP_054878_S1844s _1_0_1844_1845</t>
  </si>
  <si>
    <t>TCGA_A2-A0EV_AN-A0AM_D8-A142_117C_P_BI_20130724_H-PM_f10.14465.14465.3</t>
  </si>
  <si>
    <t>TAVPPLSEGDGYsSENTSR</t>
  </si>
  <si>
    <t>T(0.0)AVPPLS(0.0)EGDGY(0.0)S(0.50)S(0.50)ENT(0.0)S(0.0)R</t>
  </si>
  <si>
    <t>NP_054878_S1844sS1845s_2_2_1844_1845</t>
  </si>
  <si>
    <t>TCGA_A7-A0CJ_AO-A12F_A2-A0YL_117C_P_BI_20130904_H-PM_f08.18576.18576.3</t>
  </si>
  <si>
    <t xml:space="preserve">S1844s S1845s </t>
  </si>
  <si>
    <t>TAVPPLSEGDGYssENTSR</t>
  </si>
  <si>
    <t>T(0.0)AVPPLS(0.0)EGDGY(0.0)S(0.99)S(0.99)ENT(0.0)S(0.0)R</t>
  </si>
  <si>
    <t>NP_054878_S1888s _1_1_1888_1888</t>
  </si>
  <si>
    <t>TCGA_A2-A0YG_E2-A150_BH-A18N_117C_P_BI_20130920_H-PM_f06.28323.28323.3</t>
  </si>
  <si>
    <t>IISENsMDSAISDATSELEGK</t>
  </si>
  <si>
    <t>IIS(0.0)ENS(0.99)MDS(0.0)AIS(0.0)DAT(0.0)S(0.0)ELEGK</t>
  </si>
  <si>
    <t>NP_054878_S1888sS1891s_2_2_1888_1891</t>
  </si>
  <si>
    <t>TCGA_A2-A0YG_E2-A150_BH-A18N_117C_P_BI_20130920_H-PM_f12.30308.30308.3</t>
  </si>
  <si>
    <t xml:space="preserve">S1888s S1891s </t>
  </si>
  <si>
    <t>IISENsMDsAISDATSELEGK</t>
  </si>
  <si>
    <t>IIS(0.0)ENS(0.99)MDS(0.99)AIS(0.0)DAT(0.0)S(0.0)ELEGK</t>
  </si>
  <si>
    <t>NP_054878_S1894s _1_1_1894_1894</t>
  </si>
  <si>
    <t>TCGA_A7-A0CD_C8-A12W_AN-A0AL_117C_P_BI_20130930_H-PM_f03.25586.25586.3</t>
  </si>
  <si>
    <t>IISENSMDSAIsDATSELEGK</t>
  </si>
  <si>
    <t>IIS(0.0)ENS(0.0)MDS(0.0)AIS(0.99)DAT(0.0)S(0.0)ELEGK</t>
  </si>
  <si>
    <t>NP_054878_S1952s _1_0_1951_1952</t>
  </si>
  <si>
    <t>TCGA_AO-A12E_A8-A06N_A2-A0T1_117C_P_BI_20130920_H-PM_f09.18294.18294.4</t>
  </si>
  <si>
    <t>VDSETNIEASKLPTsEPEADAEIEPK</t>
  </si>
  <si>
    <t>VDS(0.0)ET(0.0)NIEAS(0.0)KLPT(0.50)S(0.50)EPEADAEIEPK</t>
  </si>
  <si>
    <t>NP_054878_S1980sS1988s_2_2_1980_1988</t>
  </si>
  <si>
    <t>TCGA_AO-A12D_C8-A131_AO-A12B_117C_P_BI_20130213_H-PM_fA.17821.17821.3</t>
  </si>
  <si>
    <t xml:space="preserve">S1980s S1988s </t>
  </si>
  <si>
    <t>LEEPINEETPsQDEEEGVsDVESER</t>
  </si>
  <si>
    <t>LEEPINEET(0.0)PS(0.99)QDEEEGVS(0.99)DVES(0.0)ER</t>
  </si>
  <si>
    <t>NP_054878_S2080sS2082s_2_2_2080_2082</t>
  </si>
  <si>
    <t>TCGA_AO-A0JE_A2-A0T2_AN-A0AJ_117C_P_BI_20130901_H-PM_f05.13506.13506.2</t>
  </si>
  <si>
    <t xml:space="preserve">S2080s S2082s </t>
  </si>
  <si>
    <t>SsLsPPSSAYER</t>
  </si>
  <si>
    <t>S(0.0)S(0.99)LS(0.99)PPS(0.0)S(0.0)AY(0.0)ER</t>
  </si>
  <si>
    <t>NP_054878_S2082s _1_1_2082_2082</t>
  </si>
  <si>
    <t>TCGA_A2-A0YF_BH-A0DD_BH-A0E9_117C_P_BI_20131104_H-PM_f11.10658.10890.2</t>
  </si>
  <si>
    <t xml:space="preserve">S2082s </t>
  </si>
  <si>
    <t>SSLsPPSSAYER</t>
  </si>
  <si>
    <t>S(0.0)S(0.0)LS(0.99)PPS(0.0)S(0.0)AY(0.0)ER</t>
  </si>
  <si>
    <t>NP_054878_S2430s _1_0_2424_2441</t>
  </si>
  <si>
    <t>TCGA_AO-A0JM_C8-A12V_A8-A08G_117C_P_BI_20131003_H-PM_f04.25328.25328.4</t>
  </si>
  <si>
    <t>QTQWDPPTWESPGDDAsLEHEAEMDLGTPTYDENPMK</t>
  </si>
  <si>
    <t>QT(0.0)QWDPPT(0.0)WES(0.33)PGDDAS(0.33)LEHEAEMDLGT(0.33)PT(0.0)Y(0.0)DENPMK</t>
  </si>
  <si>
    <t>NP_054878_S321s _1_1_321_321</t>
  </si>
  <si>
    <t>TCGA_AO-A12D_AN-A04A_BH-A0AV_117C_P_BI_20130322_H-PM_f05.18636.18636.3</t>
  </si>
  <si>
    <t>SSQSEGIFLGsESDEDSVR</t>
  </si>
  <si>
    <t>S(0.0)S(0.0)QS(0.0)EGIFLGS(0.99)ES(0.0)DEDS(0.0)VR</t>
  </si>
  <si>
    <t>NP_054878_S321sS323s_2_2_321_323</t>
  </si>
  <si>
    <t>TCGA_A7-A0CJ_AO-A12F_A2-A0YL_117C_P_BI_20130904_H-PM_f08.18635.18635.3</t>
  </si>
  <si>
    <t>KSSQSEGIFLGsEsDEDSVR</t>
  </si>
  <si>
    <t>KS(0.0)S(0.0)QS(0.0)EGIFLGS(0.99)ES(0.99)DEDS(0.0)VR</t>
  </si>
  <si>
    <t>NP_054878_S344s _1_1_344_344</t>
  </si>
  <si>
    <t>CPTAC_263d3f-I_blcdb9-I_c4155b-C_117C_P_BI_20140520_H-PM_f03.13815.13815.2</t>
  </si>
  <si>
    <t>FSAsIEK</t>
  </si>
  <si>
    <t>FS(0.0)AS(0.99)IEK</t>
  </si>
  <si>
    <t>NP_054878_S532s _1_1_532_532</t>
  </si>
  <si>
    <t>TCGA_AR-A0TR_AO-A03O_BH-A18R_117C_P_BI_20130907_H-PM_f01.16193.16480.2</t>
  </si>
  <si>
    <t>CCsPPNELGFR</t>
  </si>
  <si>
    <t>CCS(1.0)PPNELGFR</t>
  </si>
  <si>
    <t>NP_054878_S587s _1_0_585_589</t>
  </si>
  <si>
    <t>TCGA_A2-A0EV_AN-A0AM_D8-A142_117C_P_BI_20130724_H-PM_f08.10528.10528.3</t>
  </si>
  <si>
    <t>QSHsFSLQTPCSK</t>
  </si>
  <si>
    <t>QS(0.33)HS(0.33)FS(0.33)LQT(0.0)PCS(0.0)K</t>
  </si>
  <si>
    <t>NP_054878_S614sS624s_2_2_614_624</t>
  </si>
  <si>
    <t>TCGA_AR-A0TY_AR-A0U4_BH-A0HP_117C_P_BI_20130426_H-JQ_f10.9912.9912.3</t>
  </si>
  <si>
    <t xml:space="preserve">S614s S624s </t>
  </si>
  <si>
    <t>AGsPAPSNRLNDsPTLK</t>
  </si>
  <si>
    <t>AGS(0.99)PAPS(0.0)NRLNDS(0.99)PT(0.0)LK</t>
  </si>
  <si>
    <t>NP_054878_S624s _1_1_624_624</t>
  </si>
  <si>
    <t>TCGA_C8-A138_E2-A154_BH-A0BZ_117C_P_BI_20130301_H-PM_f12.10878.10878.2</t>
  </si>
  <si>
    <t>LNDsPTLK</t>
  </si>
  <si>
    <t>LNDS(0.99)PT(0.0)LK</t>
  </si>
  <si>
    <t>NP_054878_S648s _1_1_648_648</t>
  </si>
  <si>
    <t>TCGA_A7-A0CJ_AO-A12F_A2-A0YL_117C_P_BI_20130904_H-PM_f10.9984.9984.3</t>
  </si>
  <si>
    <t>SEFITHDSHDsIK</t>
  </si>
  <si>
    <t>S(0.0)EFIT(0.0)HDS(0.0)HDS(0.99)IK</t>
  </si>
  <si>
    <t>NP_054878_S676s _1_1_676_676</t>
  </si>
  <si>
    <t>TCGA_E2-A10A_BH-A18Q_C8-A130_117C_P_BI_20130228_H-PM_f08.28288.28288.3</t>
  </si>
  <si>
    <t>SFCPIELNINGsPGAESDLATFCTSK</t>
  </si>
  <si>
    <t>S(0.0)FCPIELNINGS(0.99)PGAES(0.0)DLAT(0.0)FCT(0.0)S(0.0)K</t>
  </si>
  <si>
    <t>NP_054878_S698sS701s_2_0_697_701</t>
  </si>
  <si>
    <t>TCGA_AR-A0TT_AR-A1AQ_AO-A12B_117C_P_BI_20131105_H-PM_f03.25112.25112.3</t>
  </si>
  <si>
    <t xml:space="preserve">S698s S701s </t>
  </si>
  <si>
    <t>TDAVLMTsDDsVTGSELSPLVK</t>
  </si>
  <si>
    <t>T(0.0)DAVLMT(0.33)S(0.33)DDS(0.33)VT(0.0)GS(0.0)ELS(0.0)PLVK</t>
  </si>
  <si>
    <t>NP_054878_S701s _1_0_697_701</t>
  </si>
  <si>
    <t>TCGA_AR-A0TV_C8-A12Z_AO-A0JJ_117C_P_BI_20130831_H-PM_f08.27289.27289.3</t>
  </si>
  <si>
    <t>TDAVLMTSDDsVTGSELSPLVK</t>
  </si>
  <si>
    <t>NP_054878_S708s _1_1_708_708</t>
  </si>
  <si>
    <t>TCGA_A8-A09I_C8-A12L_A2-A0EX_117C_P_BI_20130321_H-PM_f05.25254.25254.3</t>
  </si>
  <si>
    <t>TDAVLMTSDDSVTGSELsPLVK</t>
  </si>
  <si>
    <t>T(0.0)DAVLMT(0.0)S(0.0)DDS(0.0)VT(0.0)GS(0.0)ELS(0.99)PLVK</t>
  </si>
  <si>
    <t>NP_054878_S744s _1_1_744_744</t>
  </si>
  <si>
    <t>TCGA_A2-A0SW_AO-A0JL_BH-A0BV_117C_P_BI_20131115_H-PM_f04.7543.7543.5</t>
  </si>
  <si>
    <t>KSEsPFRETEPLVSPHQDK</t>
  </si>
  <si>
    <t>KS(0.0)ES(0.99)PFRET(0.0)EPLVS(0.0)PHQDK</t>
  </si>
  <si>
    <t>NP_054878_S744sS754s_2_2_744_754</t>
  </si>
  <si>
    <t>TCGA_E2-A10A_BH-A18Q_C8-A130_117C_P_BI_20130228_H-PM_f09.12934.12934.5</t>
  </si>
  <si>
    <t xml:space="preserve">S744s S754s </t>
  </si>
  <si>
    <t>KSEsPFRETEPLVsPHQDK</t>
  </si>
  <si>
    <t>KS(0.0)ES(0.99)PFRET(0.0)EPLVS(0.99)PHQDK</t>
  </si>
  <si>
    <t>NP_054878_S754s _1_1_754_754</t>
  </si>
  <si>
    <t>TCGA_AR-A1AW_AR-A1AV_C8-A135_117C_P_BI_20130702_H-PM_f04.9058.9058.3</t>
  </si>
  <si>
    <t>ETEPLVsPHQDK</t>
  </si>
  <si>
    <t>ET(0.0)EPLVS(0.99)PHQDK</t>
  </si>
  <si>
    <t>NP_054878_S905s_1_0_904_905</t>
  </si>
  <si>
    <t>TCGA_AR-A0TV_C8-A12Z_AO-A0JJ_117C_P_BI_20130831_H-PM_f02.28708.28708.2</t>
  </si>
  <si>
    <t xml:space="preserve">C900c S905s </t>
  </si>
  <si>
    <t>cGENTsPVLDAVLK</t>
  </si>
  <si>
    <t>C(1.0)GENT(0.50)S(0.50)PVLDAVLK</t>
  </si>
  <si>
    <t>NP_054878_S980s _1_1_980_980</t>
  </si>
  <si>
    <t>TCGA_D8-A13Y_A8-A076_AO-A126_117C_P_BI_20130621_H-PM_f06.9819.9819.3</t>
  </si>
  <si>
    <t>GRPEIsLDER</t>
  </si>
  <si>
    <t>GRPEIS(1.0)LDER</t>
  </si>
  <si>
    <t>NP_054878_T1853t _1_1_1853_1853</t>
  </si>
  <si>
    <t>TCGA_AO-A12D_C8-A131_AO-A12B_117C_P_BI_20130213_H-PM_f11.6451.6451.3</t>
  </si>
  <si>
    <t xml:space="preserve">T1853t </t>
  </si>
  <si>
    <t>AHtPLNTPDPSTK</t>
  </si>
  <si>
    <t>AHT(0.99)PLNT(0.0)PDPS(0.0)T(0.0)K</t>
  </si>
  <si>
    <t>NP_054878_T1872t _1_1_1872_1872</t>
  </si>
  <si>
    <t>TCGA_A7-A0CD_C8-A12W_AN-A0AL_117C_P_BI_20130930_H-PM_f05.8316.8316.2</t>
  </si>
  <si>
    <t xml:space="preserve">T1872t </t>
  </si>
  <si>
    <t>LSTEADTDtPK</t>
  </si>
  <si>
    <t>LS(0.0)T(0.0)EADT(0.0)DT(0.99)PK</t>
  </si>
  <si>
    <t>NP_054878_T2101t _1_1_2101_2101</t>
  </si>
  <si>
    <t>CPTAC_263d3f-I_blcdb9-I_c4155b-C_117C_P_BI_20140520_H-PM_f05.3541.3541.4</t>
  </si>
  <si>
    <t xml:space="preserve">T2101t </t>
  </si>
  <si>
    <t>RPDDRYDtPTSK</t>
  </si>
  <si>
    <t>RPDDRY(0.0)DT(0.99)PT(0.0)S(0.0)K</t>
  </si>
  <si>
    <t>NP_054879_S115s _1_1_115_115</t>
  </si>
  <si>
    <t>TCGA_A8-A09I_C8-A12L_A2-A0EX_117C_P_BI_20130321_H-PM_f06.6461.6461.3</t>
  </si>
  <si>
    <t>DRNLsGMAER</t>
  </si>
  <si>
    <t>DRNLS(1.0)GMAER</t>
  </si>
  <si>
    <t>NP_054879|NP_001258636</t>
  </si>
  <si>
    <t>NP_054879</t>
  </si>
  <si>
    <t>MKRN2</t>
  </si>
  <si>
    <t>NP_054879_S139s _1_1_139_139</t>
  </si>
  <si>
    <t>TCGA_AO-A0JE_A2-A0T2_AN-A0AJ_117C_P_BI_20130901_H-PM_f05.18708.18708.5</t>
  </si>
  <si>
    <t>KTQPSMVSNPGSCSDPQPsPEMKPHSYLDAIR</t>
  </si>
  <si>
    <t>KT(0.0)QPS(0.0)MVS(0.0)NPGS(0.0)CS(0.0)DPQPS(0.99)PEMKPHS(0.0)Y(0.0)LDAIR</t>
  </si>
  <si>
    <t>NP_054879_S409s _1_0_409_414</t>
  </si>
  <si>
    <t>TCGA_E2-A10A_BH-A18Q_C8-A130_117C_P_BI_20130228_H-PM_f11.31292.31292.4</t>
  </si>
  <si>
    <t>HVPNNEDVDMTELGDLFMHLsGVESSEP</t>
  </si>
  <si>
    <t>HVPNNEDVDMT(0.0)ELGDLFMHLS(0.33)GVES(0.33)S(0.33)EP</t>
  </si>
  <si>
    <t>NP_054879_T49t _1_1_49_49</t>
  </si>
  <si>
    <t>TCGA_A2-A0YF_BH-A0DD_BH-A0E9_117C_P_BI_20131104_H-PM_f09.5596.5596.2</t>
  </si>
  <si>
    <t>GYCAYGtR</t>
  </si>
  <si>
    <t>GY(0.0)CAY(0.0)GT(0.99)R</t>
  </si>
  <si>
    <t>NP_054885_S32s _1_1_32_32</t>
  </si>
  <si>
    <t>TCGA_AN-A0FL_BH-A0DG_AN-A0AS_117C_P_BI_20130830_H-PM_f07.33506.33506.3</t>
  </si>
  <si>
    <t>ERLLsALEDLEVLSR</t>
  </si>
  <si>
    <t>ERLLS(0.99)ALEDLEVLS(0.0)R</t>
  </si>
  <si>
    <t>NP_054885</t>
  </si>
  <si>
    <t>MED4</t>
  </si>
  <si>
    <t>NP_054888_S239s _1_0_239_240</t>
  </si>
  <si>
    <t>TCGA_C8-A138_E2-A154_BH-A0BZ_117C_P_BI_20130301_H-PM_f11.21828.21828.4</t>
  </si>
  <si>
    <t>LPSVPsTHLPAGPAPKVDEDEEALK</t>
  </si>
  <si>
    <t>LPS(0.0)VPS(0.50)T(0.50)HLPAGPAPKVDEDEEALK</t>
  </si>
  <si>
    <t>NP_054888</t>
  </si>
  <si>
    <t>CHMP4A</t>
  </si>
  <si>
    <t>NP_054889_S74s _1_1_74_74</t>
  </si>
  <si>
    <t>TCGA_AO-A0JE_A2-A0T2_AN-A0AJ_117C_P_BI_20130901_H-PM_f01.22326.22326.2</t>
  </si>
  <si>
    <t>IFDPsPEDIAR</t>
  </si>
  <si>
    <t>IFDPS(1.0)PEDIAR</t>
  </si>
  <si>
    <t>NP_054889|NP_612494</t>
  </si>
  <si>
    <t>NP_054889</t>
  </si>
  <si>
    <t>GTPBP8</t>
  </si>
  <si>
    <t>NP_054890_T12tT18tS29s_3_1_12_29</t>
  </si>
  <si>
    <t>TCGA_A8-A09I_C8-A12L_A2-A0EX_117C_P_BI_20130321_H-PM_f12.14678.14678.4</t>
  </si>
  <si>
    <t xml:space="preserve">C6c T12t T18t S29s </t>
  </si>
  <si>
    <t>cEKKLGtVITPDtWKDGARNTTEsGGR</t>
  </si>
  <si>
    <t>C(1.0)EKKLGT(0.20)VIT(0.20)PDT(0.20)WKDGARNT(0.20)T(0.20)ES(0.99)GGR</t>
  </si>
  <si>
    <t>NP_054890</t>
  </si>
  <si>
    <t>CRIPT</t>
  </si>
  <si>
    <t>NP_054891_S16s _1_1_16_16</t>
  </si>
  <si>
    <t>TCGA_E2-A159_A2-A0T3_A2-A0YD_117C_P_BI_20130906_H-PM_f09.32371.32371.3</t>
  </si>
  <si>
    <t>AVADLALIPDVDIDsDGVFKYVLIR</t>
  </si>
  <si>
    <t>AVADLALIPDVDIDS(0.99)DGVFKY(0.0)VLIR</t>
  </si>
  <si>
    <t>NP_054891|NP_001129333</t>
  </si>
  <si>
    <t>NP_054891</t>
  </si>
  <si>
    <t>PHPT1</t>
  </si>
  <si>
    <t>NP_054891_S33s _1_1_33_33</t>
  </si>
  <si>
    <t>TCGA_BH-A0EE_AO-A0J9_BH-A0E0_117C_P_BI_20130426_H-JQ_f09.8019.8019.3</t>
  </si>
  <si>
    <t>sGAPAAESKEIVR</t>
  </si>
  <si>
    <t>S(0.99)GAPAAES(0.0)KEIVR</t>
  </si>
  <si>
    <t>NP_054892_S29s _1_1_29_29</t>
  </si>
  <si>
    <t>TCGA_AR-A0TV_C8-A12Z_AO-A0JJ_117C_P_BI_20130831_H-PM_f08.6741.6741.3</t>
  </si>
  <si>
    <t>TRsNPEGAEDRAVGAQASVGSR</t>
  </si>
  <si>
    <t>T(0.0)RS(0.99)NPEGAEDRAVGAQAS(0.0)VGS(0.0)R</t>
  </si>
  <si>
    <t>NP_054892</t>
  </si>
  <si>
    <t>C19ORF62</t>
  </si>
  <si>
    <t>NP_054892_S44s _1_1_44_44</t>
  </si>
  <si>
    <t>TCGA_AN-A0FL_BH-A0DG_AN-A0AS_117C_P_BI_20130830_H-PM_f08.4963.4963.2</t>
  </si>
  <si>
    <t>AVGAQAsVGSR</t>
  </si>
  <si>
    <t>AVGAQAS(0.99)VGS(0.0)R</t>
  </si>
  <si>
    <t>NP_054892_S47s _1_1_47_47</t>
  </si>
  <si>
    <t>TCGA_A2-A0YF_BH-A0DD_BH-A0E9_117C_P_BI_20131104_H-PM_f09.4876.4876.2</t>
  </si>
  <si>
    <t>AVGAQASVGsR</t>
  </si>
  <si>
    <t>AVGAQAS(0.0)VGS(0.99)R</t>
  </si>
  <si>
    <t>NP_054892_S49s _1_1_49_49</t>
  </si>
  <si>
    <t>TCGA_AR-A0TT_AR-A1AQ_AO-A12B_117C_P_BI_20131105_H-PM_f04.10354.10354.2</t>
  </si>
  <si>
    <t>sEGEGEAASADDGSLNTSGAGPK</t>
  </si>
  <si>
    <t>S(0.99)EGEGEAAS(0.0)ADDGS(0.0)LNT(0.0)S(0.0)GAGPK</t>
  </si>
  <si>
    <t>NP_054892_S49sT65t_2_0_47_66</t>
  </si>
  <si>
    <t>TCGA_A2-A0T7_C8-A12Q_A8-A079_117C_P_BI_20130905_H-PM_f06.12567.12567.4</t>
  </si>
  <si>
    <t xml:space="preserve">S49s T65t </t>
  </si>
  <si>
    <t>AVGAQASVGSRsEGEGEAASADDGSLNtSGAGPK</t>
  </si>
  <si>
    <t>AVGAQAS(0.0)VGS(0.25)RS(0.25)EGEGEAAS(0.0)ADDGS(0.0)LNT(0.25)S(0.25)GAGPK</t>
  </si>
  <si>
    <t>NP_054892_S57s _1_1_57_57</t>
  </si>
  <si>
    <t>TCGA_AR-A0TR_AO-A03O_BH-A18R_117C_P_BI_20130907_H-PM_f04.10445.10445.3</t>
  </si>
  <si>
    <t>SEGEGEAAsADDGSLNTSGAGPK</t>
  </si>
  <si>
    <t>S(0.0)EGEGEAAS(0.99)ADDGS(0.0)LNT(0.0)S(0.0)GAGPK</t>
  </si>
  <si>
    <t>NP_054892_S62s _1_1_62_62</t>
  </si>
  <si>
    <t>TCGA_A2-A0YG_E2-A150_BH-A18N_117C_P_BI_20130920_H-PM_f04.8936.8936.3</t>
  </si>
  <si>
    <t>SEGEGEAASADDGsLNTSGAGPK</t>
  </si>
  <si>
    <t>S(0.0)EGEGEAAS(0.0)ADDGS(0.99)LNT(0.0)S(0.0)GAGPK</t>
  </si>
  <si>
    <t>NP_054892_S66s _1_0_65_66</t>
  </si>
  <si>
    <t>TCGA_A8-A09I_C8-A12L_A2-A0EX_117C_P_BI_20130321_H-PM_f04.9281.9281.3</t>
  </si>
  <si>
    <t>SEGEGEAASADDGSLNTsGAGPK</t>
  </si>
  <si>
    <t>S(0.0)EGEGEAAS(0.0)ADDGS(0.0)LNT(0.50)S(0.50)GAGPK</t>
  </si>
  <si>
    <t>NP_054892_S72s _1_1_72_72</t>
  </si>
  <si>
    <t>TCGA_A2-A0D2_C8-A12U_AR-A1AS_117C_P_BI_20131101_H-PM_f12.22929.22929.3</t>
  </si>
  <si>
    <t>sWQVPPPAPEVQIR</t>
  </si>
  <si>
    <t>S(1.0)WQVPPPAPEVQIR</t>
  </si>
  <si>
    <t>NP_054892_S7s _1_0_7_8</t>
  </si>
  <si>
    <t>TCGA_AO-A12E_A8-A06N_A2-A0T1_117C_P_BI_20130920_H-PM_fA.14454.14454.4</t>
  </si>
  <si>
    <t>MEVAEPsSPTEEEEEEEEHSAEPRPR</t>
  </si>
  <si>
    <t>MEVAEPS(0.50)S(0.50)PT(0.0)EEEEEEEEHS(0.0)AEPRPR</t>
  </si>
  <si>
    <t>NP_054892_S7sS8s_2_2_7_8</t>
  </si>
  <si>
    <t>TCGA_AR-A0TR_AO-A03O_BH-A18R_117C_P_BI_20130907_H-PM_fA.16264.16264.3</t>
  </si>
  <si>
    <t>MEVAEPssPTEEEEEEEEHSAEPRPR</t>
  </si>
  <si>
    <t>MEVAEPS(0.99)S(0.99)PT(0.0)EEEEEEEEHS(0.0)AEPRPR</t>
  </si>
  <si>
    <t>NP_054893_S14s _1_1_14_14</t>
  </si>
  <si>
    <t>TCGA_A2-A0YF_BH-A0DD_BH-A0E9_117C_P_BI_20131104_H-PM_f09.2905.2905.3</t>
  </si>
  <si>
    <t>RLAGTSGsDK</t>
  </si>
  <si>
    <t>RLAGT(0.0)S(0.0)GS(0.99)DK</t>
  </si>
  <si>
    <t>NP_054893|NP_954994</t>
  </si>
  <si>
    <t>NP_054893</t>
  </si>
  <si>
    <t>THYN1</t>
  </si>
  <si>
    <t>NP_054893_S204s _1_1_204_204</t>
  </si>
  <si>
    <t>TCGA_AR-A0TV_C8-A12Z_AO-A0JJ_117C_P_BI_20130831_H-PM_f05.33782.33782.4</t>
  </si>
  <si>
    <t>QRLsIQPLTQEEFDFVLSLEEKEPS</t>
  </si>
  <si>
    <t>QRLS(0.99)IQPLT(0.0)QEEFDFVLS(0.0)LEEKEPS(0.0)</t>
  </si>
  <si>
    <t>NP_054893_S28s _1_1_28_28</t>
  </si>
  <si>
    <t>TCGA_D8-A13Y_A8-A076_AO-A126_117C_P_BI_20130621_H-PM_f04.5873.5873.2</t>
  </si>
  <si>
    <t>TENsGEALAK</t>
  </si>
  <si>
    <t>T(0.0)ENS(0.99)GEALAK</t>
  </si>
  <si>
    <t>NP_054893_S54sS55s_2_0_54_65</t>
  </si>
  <si>
    <t>TCGA_BH-A18U_A2-A0YI_A2-A0EQ_117C_P_BI_20130423_H-JQ_f03.8435.8435.3</t>
  </si>
  <si>
    <t xml:space="preserve">S54s S55s M59m </t>
  </si>
  <si>
    <t>NLssHWLmKSEPESR</t>
  </si>
  <si>
    <t>NLS(0.25)S(0.25)HWLM(1.0)KS(0.25)EPES(0.25)R</t>
  </si>
  <si>
    <t>NP_079484|NP_149126|NP_054893|NP_954994</t>
  </si>
  <si>
    <t>NP_054895_S184s _1_1_184_184</t>
  </si>
  <si>
    <t>TCGA_A7-A0CJ_AO-A12F_A2-A0YL_117C_P_BI_20130904_H-PM_f07.13423.13423.3</t>
  </si>
  <si>
    <t>KAsQLVGIEK</t>
  </si>
  <si>
    <t>KAS(1.0)QLVGIEK</t>
  </si>
  <si>
    <t>NP_054895</t>
  </si>
  <si>
    <t>UBE2T</t>
  </si>
  <si>
    <t>NP_054896_S151s_1_1_151_151</t>
  </si>
  <si>
    <t>TCGA_A2-A0D2_C8-A12U_AR-A1AS_117C_P_BI_20131101_H-PM_f12.21258.21258.3</t>
  </si>
  <si>
    <t xml:space="preserve">C149c S151s </t>
  </si>
  <si>
    <t>cRsHPEVIGVFGESVK</t>
  </si>
  <si>
    <t>C(1.0)RS(0.99)HPEVIGVFGES(0.0)VK</t>
  </si>
  <si>
    <t>NP_054896</t>
  </si>
  <si>
    <t>C18ORF55</t>
  </si>
  <si>
    <t>NP_054897_S153s _1_1_153_153</t>
  </si>
  <si>
    <t>TCGA_BH-A18U_A2-A0YI_A2-A0EQ_117C_P_BI_20130423_H-JQ_f04.24675.24675.4</t>
  </si>
  <si>
    <t>IMGGNsILHSAADSVTSAVQK</t>
  </si>
  <si>
    <t>IMGGNS(0.99)ILHS(0.0)AADS(0.0)VT(0.0)S(0.0)AVQK</t>
  </si>
  <si>
    <t>NP_054897</t>
  </si>
  <si>
    <t>STXBP6</t>
  </si>
  <si>
    <t>NP_054900_S22sS25s_2_0_22_25</t>
  </si>
  <si>
    <t>TCGA_AO-A0JE_A2-A0T2_AN-A0AJ_117C_P_BI_20130901_H-PM_f09.25099.25099.3</t>
  </si>
  <si>
    <t xml:space="preserve">S22s S25s </t>
  </si>
  <si>
    <t>LDDGHLNNsLSsPVQADVYFPR</t>
  </si>
  <si>
    <t>LDDGHLNNS(0.33)LS(0.33)S(0.33)PVQADVY(0.0)FPR</t>
  </si>
  <si>
    <t>NP_054900</t>
  </si>
  <si>
    <t>HSPC159</t>
  </si>
  <si>
    <t>NP_054900_S25s _1_0_24_25</t>
  </si>
  <si>
    <t>TCGA_AR-A0TR_AO-A03O_BH-A18R_117C_P_BI_20130907_H-PM_f03.23414.23414.3</t>
  </si>
  <si>
    <t>LDDGHLNNSLSsPVQADVYFPR</t>
  </si>
  <si>
    <t>LDDGHLNNS(0.0)LS(0.50)S(0.50)PVQADVY(0.0)FPR</t>
  </si>
  <si>
    <t>NP_054900_S4s _1_1_4_4</t>
  </si>
  <si>
    <t>TCGA_A7-A0CJ_AO-A12F_A2-A0YL_117C_P_BI_20130904_H-PM_f05.16160.16160.2</t>
  </si>
  <si>
    <t>AGsVADSDAVVK</t>
  </si>
  <si>
    <t>AGS(0.99)VADS(0.0)DAVVK</t>
  </si>
  <si>
    <t>NP_054902_S48s _1_1_48_48</t>
  </si>
  <si>
    <t>TCGA_AN-A0FL_BH-A0DG_AN-A0AS_117C_P_BI_20130830_H-PM_f12.26978.26978.3</t>
  </si>
  <si>
    <t>STMDNPTTTQYASLMHsFILK</t>
  </si>
  <si>
    <t>S(0.0)T(0.0)MDNPT(0.0)T(0.0)T(0.0)QY(0.0)AS(0.0)LMHS(0.99)FILK</t>
  </si>
  <si>
    <t>NP_054902</t>
  </si>
  <si>
    <t>DYNLRB1</t>
  </si>
  <si>
    <t>NP_054907_S35s _1_0_35_38</t>
  </si>
  <si>
    <t>TCGA_AO-A12D_C8-A131_AO-A12B_117C_P_BI_20130213_H-PM_f03.6312.6312.3</t>
  </si>
  <si>
    <t>sFGTGTHVK</t>
  </si>
  <si>
    <t>S(0.50)FGT(0.50)GT(0.0)HVK</t>
  </si>
  <si>
    <t>NP_054907</t>
  </si>
  <si>
    <t>SSU72</t>
  </si>
  <si>
    <t>NP_054908_S12s _1_0_11_12</t>
  </si>
  <si>
    <t>TCGA_A2-A0D0_BH-A0HK_C8-A12T_117C_P_BI_20130329_H-JQ_f06.10146.10146.2</t>
  </si>
  <si>
    <t>AAVVTsPPPTTAPHK</t>
  </si>
  <si>
    <t>AAVVT(0.50)S(0.50)PPPT(0.0)T(0.0)APHK</t>
  </si>
  <si>
    <t>NP_054908|NP_001110|NP_789771|NP_054909</t>
  </si>
  <si>
    <t>NP_054908</t>
  </si>
  <si>
    <t>ADD1</t>
  </si>
  <si>
    <t>NP_054908_S355s _1_1_355_355</t>
  </si>
  <si>
    <t>CPTAC_263d3f-I_blcdb9-I_c4155b-C_117C_P_BI_20140520_H-PM_f06.9277.9277.2</t>
  </si>
  <si>
    <t>sPGSPVGEGTGSPPK</t>
  </si>
  <si>
    <t>S(0.99)PGS(0.0)PVGEGT(0.0)GS(0.0)PPK</t>
  </si>
  <si>
    <t>NP_054908_S355sS358s_2_2_355_358</t>
  </si>
  <si>
    <t>CPTAC_263d3f-I_blcdb9-I_c4155b-C_117C_P_BI_20140520_H-PM_f04.8787.8787.2</t>
  </si>
  <si>
    <t>sPGsPVGEGTGSPPK</t>
  </si>
  <si>
    <t>S(0.99)PGS(0.99)PVGEGT(0.0)GS(0.0)PPK</t>
  </si>
  <si>
    <t>NP_054908_S358s _1_1_358_358</t>
  </si>
  <si>
    <t>TCGA_A2-A0D0_BH-A0HK_C8-A12T_117C_P_BI_20130329_H-JQ_f07.7816.7816.2</t>
  </si>
  <si>
    <t>SPGsPVGEGTGSPPK</t>
  </si>
  <si>
    <t>S(0.0)PGS(0.99)PVGEGT(0.0)GS(0.0)PPK</t>
  </si>
  <si>
    <t>NP_054908_S358sT364t_2_1_358_366</t>
  </si>
  <si>
    <t>TCGA_A8-A09G_C8-A131_C8-A134_117C_P_BI_20131101_H-PM_f01.30279.30279.4</t>
  </si>
  <si>
    <t xml:space="preserve">S358s T364t </t>
  </si>
  <si>
    <t>SPGsPVGEGtGSPPKWQIGEQEFEALMR</t>
  </si>
  <si>
    <t>S(0.0)PGS(0.99)PVGEGT(0.50)GS(0.50)PPKWQIGEQEFEALMR</t>
  </si>
  <si>
    <t>NP_054908_S366s _1_1_366_366</t>
  </si>
  <si>
    <t>TCGA_BH-A18U_A2-A0YI_A2-A0EQ_117C_P_BI_20130423_H-JQ_f08.26814.26814.4</t>
  </si>
  <si>
    <t>SRSPGSPVGEGTGsPPKWQIGEQEFEALMR</t>
  </si>
  <si>
    <t>S(0.0)RS(0.0)PGS(0.0)PVGEGT(0.0)GS(0.99)PPKWQIGEQEFEALMR</t>
  </si>
  <si>
    <t>NP_054908_S408s _1_1_408_408</t>
  </si>
  <si>
    <t>TCGA_C8-A138_E2-A154_BH-A0BZ_117C_P_BI_20130301_H-PM_f02.22993.22993.4</t>
  </si>
  <si>
    <t>KYsDVEVPASVTGYSFASDGDSGTCSPLR</t>
  </si>
  <si>
    <t>KY(0.0)S(0.99)DVEVPAS(0.0)VT(0.0)GY(0.0)S(0.0)FAS(0.0)DGDS(0.0)GT(0.0)CS(0.0)PLR</t>
  </si>
  <si>
    <t>NP_054908_S408sS427s_2_1_408_436</t>
  </si>
  <si>
    <t>TCGA_AO-A12E_A8-A06N_A2-A0T1_117C_P_BI_20130920_H-PM_f02.20188.20188.5</t>
  </si>
  <si>
    <t xml:space="preserve">S408s S427s </t>
  </si>
  <si>
    <t>KYsDVEVPASVTGYSFASDGDsGTCSPLRHSFQK</t>
  </si>
  <si>
    <t>KY(0.0)S(0.99)DVEVPAS(0.0)VT(0.0)GY(0.0)S(0.0)FAS(0.0)DGDS(0.25)GT(0.25)CS(0.25)PLRHS(0.25)FQK</t>
  </si>
  <si>
    <t>NP_054908_S420s _1_0_419_427</t>
  </si>
  <si>
    <t>TCGA_AN-A0FL_BH-A0DG_AN-A0AS_117C_P_BI_20130830_H-PM_f03.23321.23321.4</t>
  </si>
  <si>
    <t>KYSDVEVPASVTGYsFASDGDSGTCSPLR</t>
  </si>
  <si>
    <t>KY(0.0)S(0.0)DVEVPAS(0.0)VT(0.0)GY(0.25)S(0.25)FAS(0.25)DGDS(0.25)GT(0.0)CS(0.0)PLR</t>
  </si>
  <si>
    <t>NP_054908_S427s _1_1_427_427</t>
  </si>
  <si>
    <t>TCGA_A2-A0YF_BH-A0DD_BH-A0E9_117C_P_BI_20131104_H-PM_f03.22438.22438.4</t>
  </si>
  <si>
    <t>KYSDVEVPASVTGYSFASDGDsGTCSPLR</t>
  </si>
  <si>
    <t>KY(0.0)S(0.0)DVEVPAS(0.0)VT(0.0)GY(0.0)S(0.0)FAS(0.0)DGDS(0.99)GT(0.0)CS(0.0)PLR</t>
  </si>
  <si>
    <t>NP_054908_S431s _1_1_431_431</t>
  </si>
  <si>
    <t>TCGA_E2-A10A_BH-A18Q_C8-A130_117C_P_BI_20130228_H-PM_f02.21862.21862.5</t>
  </si>
  <si>
    <t>KYSDVEVPASVTGYSFASDGDSGTCsPLR</t>
  </si>
  <si>
    <t>KY(0.0)S(0.0)DVEVPAS(0.0)VT(0.0)GY(0.0)S(0.0)FAS(0.0)DGDS(0.0)GT(0.0)CS(0.99)PLR</t>
  </si>
  <si>
    <t>NP_054908_S436s _1_1_436_436</t>
  </si>
  <si>
    <t>TCGA_C8-A138_E2-A154_BH-A0BZ_117C_P_BI_20130301_H-PM_f06.23204.23204.6</t>
  </si>
  <si>
    <t>YSDVEVPASVTGYSFASDGDSGTCSPLRHsFQK</t>
  </si>
  <si>
    <t>Y(0.0)S(0.0)DVEVPAS(0.0)VT(0.0)GY(0.0)S(0.0)FAS(0.0)DGDS(0.0)GT(0.0)CS(0.0)PLRHS(0.99)FQK</t>
  </si>
  <si>
    <t>NP_054908_S464sS465s_2_0_457_465</t>
  </si>
  <si>
    <t>TCGA_A7-A0CD_C8-A12W_AN-A0AL_117C_P_BI_20130930_H-PM_f01.11958.11958.3</t>
  </si>
  <si>
    <t xml:space="preserve">S464s S465s </t>
  </si>
  <si>
    <t>WLNSGRGDEASEEGQNGssPK</t>
  </si>
  <si>
    <t>WLNS(0.0)GRGDEAS(0.33)EEGQNGS(0.33)S(0.33)PK</t>
  </si>
  <si>
    <t>NP_054908_S465s _1_0_464_465</t>
  </si>
  <si>
    <t>TCGA_AR-A0TV_C8-A12Z_AO-A0JJ_117C_P_BI_20130831_H-PM_f10.7929.7929.3</t>
  </si>
  <si>
    <t>WLNSGRGDEASEEGQNGSsPK</t>
  </si>
  <si>
    <t>WLNS(0.0)GRGDEAS(0.0)EEGQNGS(0.50)S(0.50)PK</t>
  </si>
  <si>
    <t>NP_054908_S490s _1_0_489_490</t>
  </si>
  <si>
    <t>TCGA_AR-A0TV_C8-A12Z_AO-A0JJ_117C_P_BI_20130831_H-PM_f03.30694.30694.3</t>
  </si>
  <si>
    <t>PLLQSLSsGVCVPSCITNCLWTK</t>
  </si>
  <si>
    <t>PLLQS(0.0)LS(0.50)S(0.50)GVCVPS(0.0)CIT(0.0)NCLWT(0.0)K</t>
  </si>
  <si>
    <t>NP_054908|NP_789771</t>
  </si>
  <si>
    <t>NP_054908_S514s _1_1_514_514</t>
  </si>
  <si>
    <t>TCGA_A7-A0CJ_AO-A12F_A2-A0YL_117C_P_BI_20130904_H-PM_f04.27712.27712.3</t>
  </si>
  <si>
    <t>TSTsAVPNLFVPLNTNPK</t>
  </si>
  <si>
    <t>T(0.0)S(0.0)T(0.0)S(0.99)AVPNLFVPLNT(0.0)NPK</t>
  </si>
  <si>
    <t>NP_054908_S563s _1_1_563_563</t>
  </si>
  <si>
    <t>TCGA_AO-A0JE_A2-A0T2_AN-A0AJ_117C_P_BI_20130901_H-PM_f08.27299.27299.4</t>
  </si>
  <si>
    <t>TAGPQSQVLCGVVMDRsLVQGELVTASK</t>
  </si>
  <si>
    <t>T(0.0)AGPQS(0.0)QVLCGVVMDRS(0.99)LVQGELVT(0.0)AS(0.0)K</t>
  </si>
  <si>
    <t>NP_054908_S59s _1_1_59_59</t>
  </si>
  <si>
    <t>TCGA_C8-A138_E2-A154_BH-A0BZ_117C_P_BI_20130301_H-PM_f07.32742.32742.5</t>
  </si>
  <si>
    <t>RVsMILQSPAFCEELESMIQEQFKK</t>
  </si>
  <si>
    <t>RVS(0.99)MILQS(0.0)PAFCEELES(0.0)MIQEQFKK</t>
  </si>
  <si>
    <t>NP_054908_S617s_1_1_617_617</t>
  </si>
  <si>
    <t>TCGA_E2-A10A_BH-A18Q_C8-A130_117C_P_BI_20130228_H-PM_fA.7662.7662.2</t>
  </si>
  <si>
    <t xml:space="preserve">Q614q S617s </t>
  </si>
  <si>
    <t>qKGsEENLDEAR</t>
  </si>
  <si>
    <t>Q(1.0)KGS(1.0)EENLDEAR</t>
  </si>
  <si>
    <t>NP_054908_S631s _1_1_631_631</t>
  </si>
  <si>
    <t>TCGA_AO-A12E_A8-A06N_A2-A0T1_117C_P_BI_20130920_H-PM_f06.13234.13234.4</t>
  </si>
  <si>
    <t>EKsPPDQPAVPHPPPSTPIK</t>
  </si>
  <si>
    <t>EKS(0.99)PPDQPAVPHPPPS(0.0)T(0.0)PIK</t>
  </si>
  <si>
    <t>NP_054908_S644s _1_0_644_645</t>
  </si>
  <si>
    <t>TCGA_A7-A0CD_C8-A12W_AN-A0AL_117C_P_BI_20130930_H-PM_f05.14756.14756.3</t>
  </si>
  <si>
    <t>SPPDQPAVPHPPPsTPIK</t>
  </si>
  <si>
    <t>S(0.0)PPDQPAVPHPPPS(0.50)T(0.50)PIK</t>
  </si>
  <si>
    <t>NP_054908_S64s _1_1_64_64</t>
  </si>
  <si>
    <t>TCGA_A7-A0CD_C8-A12W_AN-A0AL_117C_P_BI_20130930_H-PM_f05.31498.31498.4</t>
  </si>
  <si>
    <t>VSMILQsPAFCEELESMIQEQFKK</t>
  </si>
  <si>
    <t>VS(0.0)MILQS(0.99)PAFCEELES(0.0)MIQEQFKK</t>
  </si>
  <si>
    <t>NP_054908_S676s _1_0_658_676</t>
  </si>
  <si>
    <t>TCGA_E2-A10A_BH-A18Q_C8-A130_117C_P_BI_20130228_H-PM_f03.30256.30256.5</t>
  </si>
  <si>
    <t>LEEDLVPEPTTGDDSDAATFKPTLPDLsPDEPSEALGFPMLEK</t>
  </si>
  <si>
    <t>LEEDLVPEPT(0.33)T(0.0)GDDS(0.0)DAAT(0.0)FKPT(0.33)LPDLS(0.33)PDEPS(0.0)EALGFPMLEK</t>
  </si>
  <si>
    <t>NP_054908|NP_001110</t>
  </si>
  <si>
    <t>NP_054908_S738s _1_1_738_738</t>
  </si>
  <si>
    <t>TCGA_A2-A0T7_C8-A12Q_A8-A079_117C_P_BI_20130905_H-PM_f05.18777.18777.5</t>
  </si>
  <si>
    <t>EEEAHRPPSPTEAPTEASPEPAPDPAPVAEEAAPSAVEEGAAADPGsDGSPGK</t>
  </si>
  <si>
    <t>EEEAHRPPS(0.0)PT(0.0)EAPT(0.0)EAS(0.0)PEPAPDPAPVAEEAAPS(0.0)AVEEGAAADPGS(0.99)DGS(0.0)PGK</t>
  </si>
  <si>
    <t>NP_054908_S757s _1_1_757_757</t>
  </si>
  <si>
    <t>TCGA_AR-A0TV_C8-A12Z_AO-A0JJ_117C_P_BI_20130831_H-PM_f09.11934.12237.2</t>
  </si>
  <si>
    <t>TPsFLKK</t>
  </si>
  <si>
    <t>T(0.0)PS(0.99)FLKK</t>
  </si>
  <si>
    <t>NP_054908|NP_001110|NP_001608|NP_058432|NP_001112</t>
  </si>
  <si>
    <t>NP_054908_T702t _1_0_700_702</t>
  </si>
  <si>
    <t>TCGA_C8-A12P_BH-A0C1_A2-A0EY_117C_P_BI_20130628_H-PM_f05.19603.19603.5</t>
  </si>
  <si>
    <t>EEEAHRPPSPtEAPTEASPEPAPDPAPVAEEAAPSAVEEGAAADPGSDGSPGK</t>
  </si>
  <si>
    <t>EEEAHRPPS(0.50)PT(0.50)EAPT(0.0)EAS(0.0)PEPAPDPAPVAEEAAPS(0.0)AVEEGAAADPGS(0.0)DGS(0.0)PGK</t>
  </si>
  <si>
    <t>NP_054908_T702tS738s_2_1_700_738</t>
  </si>
  <si>
    <t>TCGA_A2-A0YF_BH-A0DD_BH-A0E9_117C_P_BI_20131104_H-PM_f04.19612.19612.4</t>
  </si>
  <si>
    <t xml:space="preserve">T702t S738s </t>
  </si>
  <si>
    <t>EEEAHRPPSPtEAPTEASPEPAPDPAPVAEEAAPSAVEEGAAADPGsDGSPGK</t>
  </si>
  <si>
    <t>EEEAHRPPS(0.25)PT(0.25)EAPT(0.25)EAS(0.25)PEPAPDPAPVAEEAAPS(0.0)AVEEGAAADPGS(0.99)DGS(0.0)PGK</t>
  </si>
  <si>
    <t>NP_054908_T755t _1_1_755_755</t>
  </si>
  <si>
    <t>TCGA_C8-A138_E2-A154_BH-A0BZ_117C_P_BI_20130301_H-PM_f11.18388.18388.3</t>
  </si>
  <si>
    <t>FRtPSFLK</t>
  </si>
  <si>
    <t>FRT(0.99)PS(0.0)FLK</t>
  </si>
  <si>
    <t>NP_054908|NP_001110|NP_001608|NP_058432|NP_001112|NP_115551</t>
  </si>
  <si>
    <t>NP_055006_S690s_1_1_690_690</t>
  </si>
  <si>
    <t>TCGA_A2-A0EV_AN-A0AM_D8-A142_117C_P_BI_20130724_H-PM_f09.12831.12831.3</t>
  </si>
  <si>
    <t xml:space="preserve">M685m S690s </t>
  </si>
  <si>
    <t>GPGSLLVSmDQLAsYGR</t>
  </si>
  <si>
    <t>GPGS(0.0)LLVS(0.0)M(1.0)DQLAS(0.99)Y(0.0)GR</t>
  </si>
  <si>
    <t>NP_055006|NP_001171455</t>
  </si>
  <si>
    <t>NP_055006</t>
  </si>
  <si>
    <t>SCN8A</t>
  </si>
  <si>
    <t>NP_055018_S518s _1_0_517_518</t>
  </si>
  <si>
    <t>TCGA_AN-A0FL_BH-A0DG_AN-A0AS_117C_P_BI_20130830_H-PM_f09.20674.20674.3</t>
  </si>
  <si>
    <t>SsPPVQFSLLHSK</t>
  </si>
  <si>
    <t>S(0.50)S(0.50)PPVQFS(0.0)LLHS(0.0)K</t>
  </si>
  <si>
    <t>NP_055018|NP_570603</t>
  </si>
  <si>
    <t>NP_055018</t>
  </si>
  <si>
    <t>AP2A1</t>
  </si>
  <si>
    <t>NP_055018_S5sS18s_2_2_5_18</t>
  </si>
  <si>
    <t>TCGA_E2-A159_A2-A0T3_A2-A0YD_117C_P_BI_20130906_H-PM_f01.20639.20768.4</t>
  </si>
  <si>
    <t xml:space="preserve">S5s M10m S18s </t>
  </si>
  <si>
    <t>PAVsKGDGmRGLAVFIsDIRNCK</t>
  </si>
  <si>
    <t>PAVS(1.0)KGDGM(1.0)RGLAVFIS(1.0)DIRNCK</t>
  </si>
  <si>
    <t>NP_055018|NP_570603|NP_001229766|NP_036437</t>
  </si>
  <si>
    <t>NP_055018_S637s _1_0_636_637</t>
  </si>
  <si>
    <t>TCGA_AO-A12D_C8-A131_AO-A12B_117C_P_BI_20130213_H-PM_f03.23645.23645.4</t>
  </si>
  <si>
    <t>RDPSsNDINGGMEPTPSTVSTPSPSADLLGLR</t>
  </si>
  <si>
    <t>RDPS(0.50)S(0.50)NDINGGMEPT(0.0)PS(0.0)T(0.0)VS(0.0)T(0.0)PS(0.0)PS(0.0)ADLLGLR</t>
  </si>
  <si>
    <t>NP_055018_S652s _1_0_652_653</t>
  </si>
  <si>
    <t>TCGA_AO-A12D_C8-A131_AO-A12B_117C_P_BI_20130213_H-PM_f12.22598.22598.4</t>
  </si>
  <si>
    <t>RDPSSNDINGGMEPTPSTVsTPSPSADLLGLR</t>
  </si>
  <si>
    <t>RDPS(0.0)S(0.0)NDINGGMEPT(0.0)PS(0.0)T(0.0)VS(0.50)T(0.50)PS(0.0)PS(0.0)ADLLGLR</t>
  </si>
  <si>
    <t>NP_055018_S652sT653tS655s_3_3_652_655</t>
  </si>
  <si>
    <t>TCGA_A8-A09I_C8-A12L_A2-A0EX_117C_P_BI_20130321_H-PM_f07.22716.22716.5</t>
  </si>
  <si>
    <t xml:space="preserve">S652s T653t S655s </t>
  </si>
  <si>
    <t>KGPGAGSALDDGRRDPSSNDINGGMEPTPSTVstPsPSADLLGLR</t>
  </si>
  <si>
    <t>KGPGAGS(0.0)ALDDGRRDPS(0.0)S(0.0)NDINGGMEPT(0.0)PS(0.0)T(0.0)VS(0.99)T(0.99)PS(0.99)PS(0.0)ADLLGLR</t>
  </si>
  <si>
    <t>NP_055018_S655s _1_1_655_655</t>
  </si>
  <si>
    <t>TCGA_AO-A12D_C8-A131_AO-A12B_117C_P_BI_20130213_H-PM_f01.23184.23184.3</t>
  </si>
  <si>
    <t>RDPSSNDINGGMEPTPSTVSTPsPSADLLGLR</t>
  </si>
  <si>
    <t>RDPS(0.0)S(0.0)NDINGGMEPT(0.0)PS(0.0)T(0.0)VS(0.0)T(0.0)PS(0.99)PS(0.0)ADLLGLR</t>
  </si>
  <si>
    <t>NP_055018_T653tS655s_2_1_649_655</t>
  </si>
  <si>
    <t>TCGA_AO-A0JE_A2-A0T2_AN-A0AJ_117C_P_BI_20130901_H-PM_f06.25977.25977.4</t>
  </si>
  <si>
    <t xml:space="preserve">T653t S655s </t>
  </si>
  <si>
    <t>RDPSSNDINGGMEPTPSTVStPsPSADLLGLR</t>
  </si>
  <si>
    <t>RDPS(0.0)S(0.0)NDINGGMEPT(0.0)PS(0.25)T(0.25)VS(0.25)T(0.25)PS(0.99)PS(0.0)ADLLGLR</t>
  </si>
  <si>
    <t>NP_055020_S115s _1_1_115_115</t>
  </si>
  <si>
    <t>TCGA_A8-A06Z_A2-A0D1_A2-A0CM_117C_P_BI_201303230_H-JQ_f03.7358.7358.3</t>
  </si>
  <si>
    <t>LLsRGEAGR</t>
  </si>
  <si>
    <t>LLS(1.0)RGEAGR</t>
  </si>
  <si>
    <t>NP_055020</t>
  </si>
  <si>
    <t>ZNHIT2</t>
  </si>
  <si>
    <t>NP_055020_S149s _1_1_149_149</t>
  </si>
  <si>
    <t>TCGA_A2-A0T7_C8-A12Q_A8-A079_117C_P_BI_20130905_H-PM_f07.28398.28398.4</t>
  </si>
  <si>
    <t>GAGPQLLEELDNAPGsDAAELELAPARTPPDSVK</t>
  </si>
  <si>
    <t>GAGPQLLEELDNAPGS(0.99)DAAELELAPART(0.0)PPDS(0.0)VK</t>
  </si>
  <si>
    <t>NP_055020_S403s _1_1_403_403</t>
  </si>
  <si>
    <t>TCGA_A2-A0YF_BH-A0DD_BH-A0E9_117C_P_BI_20131104_H-PM_f09.22175.22175.2</t>
  </si>
  <si>
    <t>TLIEELPs</t>
  </si>
  <si>
    <t>T(0.0)LIEELPS(0.99)</t>
  </si>
  <si>
    <t>NP_055020_T161t _1_1_161_161</t>
  </si>
  <si>
    <t>TCGA_A2-A0D2_C8-A12U_AR-A1AS_117C_P_BI_20131101_H-PM_f07.29171.29171.4</t>
  </si>
  <si>
    <t>GAGPQLLEELDNAPGSDAAELELAPARtPPDSVK</t>
  </si>
  <si>
    <t>GAGPQLLEELDNAPGS(0.0)DAAELELAPART(0.99)PPDS(0.0)VK</t>
  </si>
  <si>
    <t>NP_055020_T189t _1_1_189_189</t>
  </si>
  <si>
    <t>TCGA_A2-A0T7_C8-A12Q_A8-A079_117C_P_BI_20130905_H-PM_f02.20893.20893.3</t>
  </si>
  <si>
    <t>VLGDVPGACtPVVPTR</t>
  </si>
  <si>
    <t>VLGDVPGACT(0.99)PVVPT(0.0)R</t>
  </si>
  <si>
    <t>NP_055022_S428s _1_1_428_428</t>
  </si>
  <si>
    <t>TCGA_D8-A13Y_A8-A076_AO-A126_117C_P_BI_20130621_H-PM_f10.19369.19369.3</t>
  </si>
  <si>
    <t>QWIGPTGMNQNMsFHR</t>
  </si>
  <si>
    <t>QWIGPT(0.0)GMNQNMS(0.99)FHR</t>
  </si>
  <si>
    <t>NP_055022</t>
  </si>
  <si>
    <t>CD5</t>
  </si>
  <si>
    <t>NP_055022_S439s _1_0_439_445</t>
  </si>
  <si>
    <t>TCGA_AO-A0JM_C8-A12V_A8-A08G_117C_P_BI_20131003_H-PM_f07.6735.6735.3</t>
  </si>
  <si>
    <t>sHAENPTASHVDNEYSQPPR</t>
  </si>
  <si>
    <t>S(0.50)HAENPT(0.50)AS(0.0)HVDNEY(0.0)S(0.0)QPPR</t>
  </si>
  <si>
    <t>NP_055022_S476s _1_0_475_476</t>
  </si>
  <si>
    <t>TCGA_AO-A0JE_A2-A0T2_AN-A0AJ_117C_P_BI_20130901_H-PM_f05.9973.9973.3</t>
  </si>
  <si>
    <t>SsMQPDNSSDSDYDLHGAQR</t>
  </si>
  <si>
    <t>S(0.50)S(0.50)MQPDNS(0.0)S(0.0)DS(0.0)DY(0.0)DLHGAQR</t>
  </si>
  <si>
    <t>NP_055022_S482sS483s_2_2_482_483</t>
  </si>
  <si>
    <t>TCGA_AR-A0TR_AO-A03O_BH-A18R_117C_P_BI_20130907_H-PM_f05.12309.12309.3</t>
  </si>
  <si>
    <t xml:space="preserve">S482s S483s </t>
  </si>
  <si>
    <t>SSMQPDNssDSDYDLHGAQR</t>
  </si>
  <si>
    <t>S(0.0)S(0.0)MQPDNS(0.99)S(0.99)DS(0.0)DY(0.0)DLHGAQR</t>
  </si>
  <si>
    <t>NP_055022_S483s _1_0_482_483</t>
  </si>
  <si>
    <t>TCGA_AR-A0TT_AR-A1AQ_AO-A12B_117C_P_BI_20131105_H-PM_f06.9289.9289.3</t>
  </si>
  <si>
    <t>SSMQPDNSsDSDYDLHGAQR</t>
  </si>
  <si>
    <t>S(0.0)S(0.0)MQPDNS(0.50)S(0.50)DS(0.0)DY(0.0)DLHGAQR</t>
  </si>
  <si>
    <t>NP_055022_T421t _1_1_421_421</t>
  </si>
  <si>
    <t>TCGA_AR-A1AP_AN-A0FK_AO-A0J6_117C_P_BI_20130605_H-PM_f11.19172.19172.3</t>
  </si>
  <si>
    <t>QWIGPtGMNQNMSFHR</t>
  </si>
  <si>
    <t>QWIGPT(0.99)GMNQNMS(0.0)FHR</t>
  </si>
  <si>
    <t>NP_055025_S193s _1_0_193_195</t>
  </si>
  <si>
    <t>TCGA_A2-A0D2_C8-A12U_AR-A1AS_117C_P_BI_20131101_H-PM_f09.27070.27070.3</t>
  </si>
  <si>
    <t>SNGDFLASGLWPAEsDTWKR</t>
  </si>
  <si>
    <t>S(0.0)NGDFLAS(0.0)GLWPAES(0.50)DT(0.50)WKR</t>
  </si>
  <si>
    <t>NP_001003927|NP_055025</t>
  </si>
  <si>
    <t>NP_055025</t>
  </si>
  <si>
    <t>EVI2A</t>
  </si>
  <si>
    <t>NP_055025_T216t _1_0_211_216</t>
  </si>
  <si>
    <t>TCGA_A2-A0EV_AN-A0AM_D8-A142_117C_P_BI_20130724_H-PM_f01.21495.21495.3</t>
  </si>
  <si>
    <t>QLTGPNLVMQSTGVLtATR</t>
  </si>
  <si>
    <t>QLT(0.0)GPNLVMQS(0.33)T(0.33)GVLT(0.33)AT(0.0)R</t>
  </si>
  <si>
    <t>NP_055026_S350s _1_0_350_352</t>
  </si>
  <si>
    <t>TCGA_AO-A12D_AN-A04A_BH-A0AV_117C_P_BI_20130322_H-PM_f04.31983.31983.3</t>
  </si>
  <si>
    <t>EVEEVsITNIINSSISSFK</t>
  </si>
  <si>
    <t>EVEEVS(0.50)IT(0.50)NIINS(0.0)S(0.0)IS(0.0)S(0.0)FK</t>
  </si>
  <si>
    <t>NP_055026</t>
  </si>
  <si>
    <t>GABRP</t>
  </si>
  <si>
    <t>NP_055026_S367s _1_1_367_367</t>
  </si>
  <si>
    <t>TCGA_AO-A0JE_A2-A0T2_AN-A0AJ_117C_P_BI_20130901_H-PM_f07.27965.27965.4</t>
  </si>
  <si>
    <t>KIsFASIEISSDNVDYSDLTMK</t>
  </si>
  <si>
    <t>KIS(0.99)FAS(0.0)IEIS(0.0)S(0.0)DNVDY(0.0)S(0.0)DLT(0.0)MK</t>
  </si>
  <si>
    <t>NP_055027_S90s _1_0_88_90</t>
  </si>
  <si>
    <t>TCGA_AO-A0JC_A8-A08Z_AR-A0TX_117C_P_BI_20130606_H-PM_f05.18888.18888.3</t>
  </si>
  <si>
    <t>NSYsSCYAAADELMHR</t>
  </si>
  <si>
    <t>NS(0.33)Y(0.33)S(0.33)S(0.0)CY(0.0)AAADELMHR</t>
  </si>
  <si>
    <t>NP_055027</t>
  </si>
  <si>
    <t>HOXC11</t>
  </si>
  <si>
    <t>NP_055028_S146s _1_1_146_146</t>
  </si>
  <si>
    <t>TCGA_AR-A0TR_AO-A03O_BH-A18R_117C_P_BI_20130907_H-PM_f06.24778.24778.4</t>
  </si>
  <si>
    <t>SWMEPLPGFPGGAGGGGGGGGGGPGRGPsPGPSGPANGR</t>
  </si>
  <si>
    <t>S(0.0)WMEPLPGFPGGAGGGGGGGGGGPGRGPS(0.99)PGPS(0.0)GPANGR</t>
  </si>
  <si>
    <t>NP_055028</t>
  </si>
  <si>
    <t>HOXD9</t>
  </si>
  <si>
    <t>NP_055031_S358s _1_1_358_358</t>
  </si>
  <si>
    <t>TCGA_A2-A0D2_C8-A12U_AR-A1AS_117C_P_BI_20131101_H-PM_f07.19643.19643.4</t>
  </si>
  <si>
    <t>TCSAsPGCCGSMMGQDAPWKAEADAGGTAK</t>
  </si>
  <si>
    <t>T(0.0)CS(0.0)AS(0.99)PGCCGS(0.0)MMGQDAPWKAEADAGGT(0.0)AK</t>
  </si>
  <si>
    <t>NP_055031</t>
  </si>
  <si>
    <t>ITPK1</t>
  </si>
  <si>
    <t>NP_055031_S396s _1_1_396_396</t>
  </si>
  <si>
    <t>CPTAC_263d3f-I_blcdb9-I_c4155b-C_117C_P_BI_20140520_H-PM_f07.22779.22779.3</t>
  </si>
  <si>
    <t>LGCNAGVsPSFQQHCVASLATK</t>
  </si>
  <si>
    <t>LGCNAGVS(0.99)PS(0.0)FQQHCVAS(0.0)LAT(0.0)K</t>
  </si>
  <si>
    <t>NP_055040_S36s _1_0_36_37</t>
  </si>
  <si>
    <t>TCGA_A2-A0SW_AO-A0JL_BH-A0BV_117C_P_BI_20131115_H-PM_f09.18057.18057.3</t>
  </si>
  <si>
    <t>KLsTIALALGVER</t>
  </si>
  <si>
    <t>KLS(0.50)T(0.50)IALALGVER</t>
  </si>
  <si>
    <t>NP_859050|NP_002707|NP_055040|NP_001171033|NP_001171034</t>
  </si>
  <si>
    <t>NP_055040</t>
  </si>
  <si>
    <t>PPP2R1A</t>
  </si>
  <si>
    <t>NP_055045_S16s _1_1_16_16</t>
  </si>
  <si>
    <t>TCGA_E2-A10A_BH-A18Q_C8-A130_117C_P_BI_20130228_H-PM_f08.3075.3075.3</t>
  </si>
  <si>
    <t>QVPGGGGGGGsGGGGGSGGGGSGGGR</t>
  </si>
  <si>
    <t>QVPGGGGGGGS(0.99)GGGGGS(0.0)GGGGS(0.0)GGGR</t>
  </si>
  <si>
    <t>NP_055045|NP_001247431</t>
  </si>
  <si>
    <t>NP_055045</t>
  </si>
  <si>
    <t>SRP68</t>
  </si>
  <si>
    <t>NP_055045_S241s _1_1_241_241</t>
  </si>
  <si>
    <t>TCGA_AO-A0JM_C8-A12V_A8-A08G_117C_P_BI_20131003_H-PM_f10.14356.14356.2</t>
  </si>
  <si>
    <t>VEEIsPNIR</t>
  </si>
  <si>
    <t>VEEIS(1.0)PNIR</t>
  </si>
  <si>
    <t>NP_055045_S27s _1_1_27_27</t>
  </si>
  <si>
    <t>TCGA_A2-A0D2_C8-A12U_AR-A1AS_117C_P_BI_20131101_H-PM_f08.3280.3280.3</t>
  </si>
  <si>
    <t>QVPGGGGGGGSGGGGGSGGGGsGGGR</t>
  </si>
  <si>
    <t>QVPGGGGGGGS(0.0)GGGGGS(0.0)GGGGS(0.99)GGGR</t>
  </si>
  <si>
    <t>NP_055045_S545s _1_0_541_546</t>
  </si>
  <si>
    <t>TCGA_AR-A0TV_C8-A12Z_AO-A0JJ_117C_P_BI_20130831_H-PM_f08.19918.19918.4</t>
  </si>
  <si>
    <t>CSLQAAAILDANDAHQTETSsSQVK</t>
  </si>
  <si>
    <t>CS(0.0)LQAAAILDANDAHQT(0.20)ET(0.20)S(0.20)S(0.20)S(0.20)QVK</t>
  </si>
  <si>
    <t>NP_055045|NP_001247431|NP_001247432</t>
  </si>
  <si>
    <t>NP_055045_S627s _1_1_627_627</t>
  </si>
  <si>
    <t>TCGA_A2-A0YF_BH-A0DD_BH-A0E9_117C_P_BI_20131104_H-PM_f09.20275.20275.2</t>
  </si>
  <si>
    <t>GIFGFRs</t>
  </si>
  <si>
    <t>GIFGFRS(1.0)</t>
  </si>
  <si>
    <t>NP_055045_T270t _1_1_270_270</t>
  </si>
  <si>
    <t>TCGA_D8-A13Y_A8-A076_AO-A126_117C_P_BI_20130621_H-PM_f06.12881.12881.3</t>
  </si>
  <si>
    <t>SGGtEGLLAEK</t>
  </si>
  <si>
    <t>S(0.0)GGT(0.99)EGLLAEK</t>
  </si>
  <si>
    <t>NP_055047_S61s _1_1_61_61</t>
  </si>
  <si>
    <t>TCGA_AO-A0JC_A8-A08Z_AR-A0TX_117C_P_BI_20130606_H-PM_f05.21844.21844.4</t>
  </si>
  <si>
    <t>DQKLsELDDRADALQAGASQFETSAAK</t>
  </si>
  <si>
    <t>DQKLS(0.99)ELDDRADALQAGAS(0.0)QFET(0.0)S(0.0)AAK</t>
  </si>
  <si>
    <t>NP_055047|NP_004772</t>
  </si>
  <si>
    <t>NP_055047</t>
  </si>
  <si>
    <t>VAMP2</t>
  </si>
  <si>
    <t>NP_055047_T4t _1_0_2_4</t>
  </si>
  <si>
    <t>TCGA_A2-A0YF_BH-A0DD_BH-A0E9_117C_P_BI_20131104_H-PM_f07.17470.17470.3</t>
  </si>
  <si>
    <t>SAtAATAPPAAPAGEGGPPAPPPNLTSNRR</t>
  </si>
  <si>
    <t>S(0.50)AT(0.50)AAT(0.0)APPAAPAGEGGPPAPPPNLT(0.0)S(0.0)NRR</t>
  </si>
  <si>
    <t>NP_055047_T79t _1_0_79_80</t>
  </si>
  <si>
    <t>CPTAC_263d3f-I_blcdb9-I_c4155b-C_117C_P_BI_20140520_H-PM_f06.25226.25226.4</t>
  </si>
  <si>
    <t>LSELDDRADALQAGASQFEtSAAK</t>
  </si>
  <si>
    <t>LS(0.0)ELDDRADALQAGAS(0.0)QFET(0.50)S(0.50)AAK</t>
  </si>
  <si>
    <t>NP_055048_S23s _1_1_23_23</t>
  </si>
  <si>
    <t>TCGA_A7-A0CD_C8-A12W_AN-A0AL_117C_P_BI_20130930_H-PM_f05.29659.29659.4</t>
  </si>
  <si>
    <t>GQDRWsQEDMLTLLECMK</t>
  </si>
  <si>
    <t>GQDRWS(0.99)QEDMLT(0.0)LLECMK</t>
  </si>
  <si>
    <t>NP_055048|NP_001070151</t>
  </si>
  <si>
    <t>NP_055048</t>
  </si>
  <si>
    <t>UBTF</t>
  </si>
  <si>
    <t>NP_055048_S273s _1_1_273_273</t>
  </si>
  <si>
    <t>TCGA_C8-A138_E2-A154_BH-A0BZ_117C_P_BI_20130301_H-PM_f12.15567.15567.3</t>
  </si>
  <si>
    <t>HPELNIsEEGITK</t>
  </si>
  <si>
    <t>HPELNIS(0.99)EEGIT(0.0)K</t>
  </si>
  <si>
    <t>NP_055048_S389s _1_0_388_389</t>
  </si>
  <si>
    <t>TCGA_A2-A0T6_E2-A158_E2-A15A_117C_W_BI_201301002_H-PM_f12.3204.3204.4</t>
  </si>
  <si>
    <t>QATsPASKKPAQEGGK</t>
  </si>
  <si>
    <t>QAT(0.50)S(0.50)PAS(0.0)KKPAQEGGK</t>
  </si>
  <si>
    <t>NP_055048_S412s _1_1_412_412</t>
  </si>
  <si>
    <t>TCGA_AN-A0FL_BH-A0DG_AN-A0AS_117C_P_BI_20130830_H-PM_f05.25428.25428.3</t>
  </si>
  <si>
    <t>RPVsAMFIFSEEK</t>
  </si>
  <si>
    <t>RPVS(0.99)AMFIFS(0.0)EEK</t>
  </si>
  <si>
    <t>NP_055048_S433s _1_1_433_433</t>
  </si>
  <si>
    <t>CPTAC_263d3f-I_blcdb9-I_c4155b-C_117C_P_BI_20140520_H-PM_f06.18919.18919.3</t>
  </si>
  <si>
    <t>QLQEERPELsESELTR</t>
  </si>
  <si>
    <t>QLQEERPELS(0.99)ES(0.0)ELT(0.0)R</t>
  </si>
  <si>
    <t>NP_055048_S484s _1_1_484_484</t>
  </si>
  <si>
    <t>TCGA_A8-A09G_C8-A131_C8-A134_117C_P_BI_20131101_H-PM_f01.24375.24375.4</t>
  </si>
  <si>
    <t>GKLPEsPKRAEEIWQQSVIGDYLAR</t>
  </si>
  <si>
    <t>GKLPES(0.99)PKRAEEIWQQS(0.0)VIGDY(0.0)LAR</t>
  </si>
  <si>
    <t>NP_055048_S546s _1_1_546_546</t>
  </si>
  <si>
    <t>TCGA_A7-A0CJ_AO-A12F_A2-A0YL_117C_P_BI_20130904_H-PM_f01.12406.12406.3</t>
  </si>
  <si>
    <t>ELsEMRAPPAATNSSK</t>
  </si>
  <si>
    <t>ELS(0.99)EMRAPPAAT(0.0)NS(0.0)S(0.0)K</t>
  </si>
  <si>
    <t>NP_055048_S584s _1_1_584_584</t>
  </si>
  <si>
    <t>TCGA_AN-A0FL_BH-A0DG_AN-A0AS_117C_P_BI_20130830_H-PM_f07.26850.26850.3</t>
  </si>
  <si>
    <t>FSQELLsNGELNHLPLK</t>
  </si>
  <si>
    <t>FS(0.0)QELLS(0.99)NGELNHLPLK</t>
  </si>
  <si>
    <t>NP_055048_S638s _1_1_638_638</t>
  </si>
  <si>
    <t>TCGA_AR-A0TT_AR-A1AQ_AO-A12B_117C_P_BI_20131105_H-PM_f05.4673.4673.2</t>
  </si>
  <si>
    <t>SLsPQDR</t>
  </si>
  <si>
    <t>S(0.0)LS(0.99)PQDR</t>
  </si>
  <si>
    <t>NP_055048_T117t _1_1_117_117</t>
  </si>
  <si>
    <t>CPTAC_263d3f-I_blcdb9-I_c4155b-C_117C_P_BI_20140520_H-PM_f07.17483.17483.3</t>
  </si>
  <si>
    <t>KPLtPYFR</t>
  </si>
  <si>
    <t>KPLT(0.99)PY(0.0)FR</t>
  </si>
  <si>
    <t>NP_055048_T201t _1_1_201_201</t>
  </si>
  <si>
    <t>TCGA_A7-A0CE_BH-A0C0_A2-A0YC_117C_P_BI_20130531_H-PM_f01.14289.14289.5</t>
  </si>
  <si>
    <t>KSDIPEKPKtPQQLWYTHEK</t>
  </si>
  <si>
    <t>KS(0.0)DIPEKPKT(0.99)PQQLWY(0.0)T(0.0)HEK</t>
  </si>
  <si>
    <t>NP_055048_T9t _1_1_9_9</t>
  </si>
  <si>
    <t>TCGA_AR-A0TT_AR-A1AQ_AO-A12B_117C_P_BI_20131105_H-PM_f07.20055.20055.2</t>
  </si>
  <si>
    <t>MNGEADCPtDLEMAAPK</t>
  </si>
  <si>
    <t>MNGEADCPT(1.0)DLEMAAPK</t>
  </si>
  <si>
    <t>NP_055050_S90s _1_1_90_90</t>
  </si>
  <si>
    <t>TCGA_A2-A0YF_BH-A0DD_BH-A0E9_117C_P_BI_20131104_H-PM_f01.27984.28078.3</t>
  </si>
  <si>
    <t>LADsPPPQVWQLISK</t>
  </si>
  <si>
    <t>LADS(0.99)PPPQVWQLIS(0.0)K</t>
  </si>
  <si>
    <t>NP_055050</t>
  </si>
  <si>
    <t>UBL4A</t>
  </si>
  <si>
    <t>NP_055051_S345s _1_1_345_345</t>
  </si>
  <si>
    <t>TCGA_C8-A12P_BH-A0C1_A2-A0EY_117C_P_BI_20130628_H-PM_f04.14898.14898.2</t>
  </si>
  <si>
    <t>sSYNLVPR</t>
  </si>
  <si>
    <t>S(0.99)S(0.0)Y(0.0)NLVPR</t>
  </si>
  <si>
    <t>NP_055051</t>
  </si>
  <si>
    <t>GNPAT</t>
  </si>
  <si>
    <t>NP_055051_S346s _1_1_346_346</t>
  </si>
  <si>
    <t>TCGA_A2-A0YF_BH-A0DD_BH-A0E9_117C_P_BI_20131104_H-PM_f06.13860.13860.2</t>
  </si>
  <si>
    <t>SsYNLVPR</t>
  </si>
  <si>
    <t>S(0.0)S(0.99)Y(0.0)NLVPR</t>
  </si>
  <si>
    <t>NP_055051_T16t _1_0_16_17</t>
  </si>
  <si>
    <t>TCGA_A2-A0YF_BH-A0DD_BH-A0E9_117C_P_BI_20131104_H-PM_f03.30644.30644.3</t>
  </si>
  <si>
    <t>MESSSSSNSYFSVGPtSPSAVVLLYSK</t>
  </si>
  <si>
    <t>MES(0.0)S(0.0)S(0.0)S(0.0)S(0.0)NS(0.0)Y(0.0)FS(0.0)VGPT(0.50)S(0.50)PS(0.0)AVVLLY(0.0)S(0.0)K</t>
  </si>
  <si>
    <t>NP_055053_S120s _1_0_105_124</t>
  </si>
  <si>
    <t>TCGA_A7-A0CE_BH-A0C0_A2-A0YC_117C_P_BI_20130531_H-PM_f01.25937.25937.4</t>
  </si>
  <si>
    <t>SISVSALPASDSPTPSFSEGLSDTCIPLHAsGRLTPR</t>
  </si>
  <si>
    <t>S(0.0)IS(0.0)VS(0.0)ALPAS(0.0)DS(0.0)PT(0.0)PS(0.17)FS(0.17)EGLS(0.17)DT(0.17)CIPLHAS(0.17)GRLT(0.17)PR</t>
  </si>
  <si>
    <t>NP_055053</t>
  </si>
  <si>
    <t>KSR1</t>
  </si>
  <si>
    <t>NP_055053_S174s _1_1_174_174</t>
  </si>
  <si>
    <t>TCGA_A2-A0YM_BH-A0C7_A2-A0SX_117C_P_BI_20131115_H-PM_f06.6500.6500.4</t>
  </si>
  <si>
    <t>SKsHESQLGNRIDDVSSMR</t>
  </si>
  <si>
    <t>S(0.0)KS(0.99)HES(0.0)QLGNRIDDVS(0.0)S(0.0)MR</t>
  </si>
  <si>
    <t>NP_055053_S194s _1_1_194_194</t>
  </si>
  <si>
    <t>TCGA_C8-A12P_BH-A0C1_A2-A0EY_117C_P_BI_20130628_H-PM_f04.12938.12938.4</t>
  </si>
  <si>
    <t>FDLsHGSPQMVRR</t>
  </si>
  <si>
    <t>FDLS(0.99)HGS(0.0)PQMVRR</t>
  </si>
  <si>
    <t>NP_055053_S197s _1_1_197_197</t>
  </si>
  <si>
    <t>TCGA_A2-A0D0_BH-A0HK_C8-A12T_117C_P_BI_20130329_H-JQ_f01.13965.14088.3</t>
  </si>
  <si>
    <t>FDLSHGsPQMVR</t>
  </si>
  <si>
    <t>FDLS(0.0)HGS(0.99)PQMVR</t>
  </si>
  <si>
    <t>NP_055053_S269s _1_1_269_269</t>
  </si>
  <si>
    <t>TCGA_AO-A0JM_C8-A12V_A8-A08G_117C_P_BI_20131003_H-PM_f07.13549.13549.2</t>
  </si>
  <si>
    <t>TEsVPSDINNPVDR</t>
  </si>
  <si>
    <t>T(0.0)ES(0.99)VPS(0.0)DINNPVDR</t>
  </si>
  <si>
    <t>NP_055053_S432s _1_1_432_432</t>
  </si>
  <si>
    <t>TCGA_A2-A0YF_BH-A0DD_BH-A0E9_117C_P_BI_20131104_H-PM_f03.17234.17234.5</t>
  </si>
  <si>
    <t>ADVLEAHEAEAEEPEAGKsEAEDDEDEVDDLPSSR</t>
  </si>
  <si>
    <t>ADVLEAHEAEAEEPEAGKS(0.99)EAEDDEDEVDDLPS(0.0)S(0.0)R</t>
  </si>
  <si>
    <t>NP_055053_S463s _1_0_460_463</t>
  </si>
  <si>
    <t>TCGA_BH-A18U_A2-A0YI_A2-A0EQ_117C_P_BI_20130423_H-JQ_f08.30460.30460.4</t>
  </si>
  <si>
    <t>KASQTsVYLQEWDIPFEQVELGEPIGQGR</t>
  </si>
  <si>
    <t>KAS(0.33)QT(0.33)S(0.33)VY(0.0)LQEWDIPFEQVELGEPIGQGR</t>
  </si>
  <si>
    <t>NP_055053_S732s_1_0_732_734</t>
  </si>
  <si>
    <t>TCGA_E2-A10A_BH-A18Q_C8-A130_117C_P_BI_20130228_H-PM_f09.14813.14813.3</t>
  </si>
  <si>
    <t xml:space="preserve">S732s M739m </t>
  </si>
  <si>
    <t>PsFSLLMDmLEK</t>
  </si>
  <si>
    <t>PS(0.50)FS(0.50)LLM(0.50)DM(0.50)LEK</t>
  </si>
  <si>
    <t>NP_055053_S751s _1_1_751_751</t>
  </si>
  <si>
    <t>TCGA_A7-A0CE_BH-A0C0_A2-A0YC_117C_P_BI_20130531_H-PM_f07.9354.9354.3</t>
  </si>
  <si>
    <t>RLsHPGHFWK</t>
  </si>
  <si>
    <t>RLS(1.0)HPGHFWK</t>
  </si>
  <si>
    <t>NP_775869|NP_055053</t>
  </si>
  <si>
    <t>NP_055053_S90s _1_0_90_94</t>
  </si>
  <si>
    <t>TCGA_A7-A0CE_BH-A0C0_A2-A0YC_117C_P_BI_20130531_H-PM_f08.26797.26797.4</t>
  </si>
  <si>
    <t>sISVSALPASDSPTPSFSEGLSDTCIPLHASGR</t>
  </si>
  <si>
    <t>S(0.33)IS(0.33)VS(0.33)ALPAS(0.0)DS(0.0)PT(0.0)PS(0.0)FS(0.0)EGLS(0.0)DT(0.0)CIPLHAS(0.0)GR</t>
  </si>
  <si>
    <t>NP_055053_S90sS120s_2_0_90_124</t>
  </si>
  <si>
    <t>TCGA_A7-A0CE_BH-A0C0_A2-A0YC_117C_P_BI_20130531_H-PM_f08.27257.27257.4</t>
  </si>
  <si>
    <t xml:space="preserve">S90s S120s </t>
  </si>
  <si>
    <t>sISVSALPASDSPTPSFSEGLSDTCIPLHAsGRLTPR</t>
  </si>
  <si>
    <t>S(0.13)IS(0.13)VS(0.13)ALPAS(0.0)DS(0.0)PT(0.0)PS(0.0)FS(0.13)EGLS(0.13)DT(0.13)CIPLHAS(0.13)GRLT(0.13)PR</t>
  </si>
  <si>
    <t>NP_055053_T103t _1_0_99_103</t>
  </si>
  <si>
    <t>TCGA_A7-A0CJ_AO-A12F_A2-A0YL_117C_P_BI_20130904_H-PM_f08.27457.27457.4</t>
  </si>
  <si>
    <t>SISVSALPASDSPtPSFSEGLSDTCIPLHASGR</t>
  </si>
  <si>
    <t>S(0.0)IS(0.0)VS(0.0)ALPAS(0.33)DS(0.33)PT(0.33)PS(0.0)FS(0.0)EGLS(0.0)DT(0.0)CIPLHAS(0.0)GR</t>
  </si>
  <si>
    <t>NP_055053_T133t _1_1_133_133</t>
  </si>
  <si>
    <t>TCGA_AR-A1AW_AR-A1AV_C8-A135_117C_P_BI_20130702_H-PM_f11.21062.21167.3</t>
  </si>
  <si>
    <t>ALHSFItPPTTPQLR</t>
  </si>
  <si>
    <t>ALHS(0.0)FIT(0.99)PPT(0.0)T(0.0)PQLR</t>
  </si>
  <si>
    <t>NP_055053_T133tT136t_2_1_133_137</t>
  </si>
  <si>
    <t>TCGA_A7-A0CE_BH-A0C0_A2-A0YC_117C_P_BI_20130531_H-PM_f01.23279.23479.3</t>
  </si>
  <si>
    <t xml:space="preserve">T133t T136t </t>
  </si>
  <si>
    <t>ALHSFItPPtTPQLR</t>
  </si>
  <si>
    <t>ALHS(0.0)FIT(0.99)PPT(0.50)T(0.50)PQLR</t>
  </si>
  <si>
    <t>NP_055053_T136t _1_0_136_137</t>
  </si>
  <si>
    <t>TCGA_A2-A0T6_E2-A158_E2-A15A_117C_W_BI_201301002_H-PM_f04.21064.21064.3</t>
  </si>
  <si>
    <t>ALHSFITPPtTPQLR</t>
  </si>
  <si>
    <t>ALHS(0.0)FIT(0.0)PPT(0.50)T(0.50)PQLR</t>
  </si>
  <si>
    <t>NP_055053_T151t _1_1_151_151</t>
  </si>
  <si>
    <t>TCGA_C8-A138_E2-A154_BH-A0BZ_117C_P_BI_20130301_H-PM_f03.6340.6340.5</t>
  </si>
  <si>
    <t>LKPPRtPPPPSRK</t>
  </si>
  <si>
    <t>LKPPRT(0.99)PPPPS(0.0)RK</t>
  </si>
  <si>
    <t>NP_055053_T288t _1_1_288_288</t>
  </si>
  <si>
    <t>TCGA_A2-A0T6_E2-A158_E2-A15A_117C_W_BI_201301002_H-PM_f05.15903.15903.2</t>
  </si>
  <si>
    <t>AAEPHFGtLPK</t>
  </si>
  <si>
    <t>AAEPHFGT(1.0)LPK</t>
  </si>
  <si>
    <t>NP_055053_T61t _1_0_55_61</t>
  </si>
  <si>
    <t>TCGA_A2-A0EV_AN-A0AM_D8-A142_117C_P_BI_20130724_H-PM_f01.21068.21250.3</t>
  </si>
  <si>
    <t>RESGSGPStDTLSAASLPWPPGSSQLGR</t>
  </si>
  <si>
    <t>RES(0.25)GS(0.25)GPS(0.25)T(0.25)DT(0.0)LS(0.0)AAS(0.0)LPWPPGS(0.0)S(0.0)QLGR</t>
  </si>
  <si>
    <t>NP_055054_S103s _1_1_103_103</t>
  </si>
  <si>
    <t>CPTAC_263d3f-I_blcdb9-I_c4155b-C_117C_P_BI_20140520_H-PM_f02.3661.3661.3</t>
  </si>
  <si>
    <t>SDEsDQQESLHK</t>
  </si>
  <si>
    <t>S(0.0)DES(0.99)DQQES(0.0)LHK</t>
  </si>
  <si>
    <t>NP_055054</t>
  </si>
  <si>
    <t>EIF2B2</t>
  </si>
  <si>
    <t>NP_055054_T173t _1_1_173_173</t>
  </si>
  <si>
    <t>TCGA_AR-A0TV_C8-A12Z_AO-A0JJ_117C_P_BI_20130831_H-PM_f03.19748.19748.2</t>
  </si>
  <si>
    <t>tVEAFLK</t>
  </si>
  <si>
    <t>T(1.0)VEAFLK</t>
  </si>
  <si>
    <t>NP_055055_S187s _1_1_187_187</t>
  </si>
  <si>
    <t>TCGA_A8-A09I_C8-A12L_A2-A0EX_117C_P_BI_20130321_H-PM_f12.22590.22590.5</t>
  </si>
  <si>
    <t>ESLATSEMSAFHQPGPCEDPSCLTHGDYYDNLSLAsPK</t>
  </si>
  <si>
    <t>ES(0.0)LAT(0.0)S(0.0)EMS(0.0)AFHQPGPCEDPS(0.0)CLT(0.0)HGDY(0.0)Y(0.0)DNLS(0.0)LAS(0.99)PK</t>
  </si>
  <si>
    <t>NP_055055</t>
  </si>
  <si>
    <t>LIMD1</t>
  </si>
  <si>
    <t>NP_055055_S211s _1_0_206_214</t>
  </si>
  <si>
    <t>TCGA_AO-A0JC_A8-A08Z_AR-A0TX_117C_P_BI_20130606_H-PM_f05.23215.23215.5</t>
  </si>
  <si>
    <t>WGDKPGVSPSIGLSVGSGWPSsPGSDPPLPKPCGDHPLNHR</t>
  </si>
  <si>
    <t>WGDKPGVS(0.0)PS(0.0)IGLS(0.0)VGS(0.25)GWPS(0.25)S(0.25)PGS(0.25)DPPLPKPCGDHPLNHR</t>
  </si>
  <si>
    <t>NP_055055_S211s _1_0_210_211</t>
  </si>
  <si>
    <t>TCGA_C8-A12P_BH-A0C1_A2-A0EY_117C_P_BI_20130628_H-PM_f05.23400.23400.5</t>
  </si>
  <si>
    <t>WGDKPGVS(0.0)PS(0.0)IGLS(0.0)VGS(0.0)GWPS(0.50)S(0.50)PGS(0.0)DPPLPKPCGDHPLNHR</t>
  </si>
  <si>
    <t>NP_055055_S233s _1_0_233_235</t>
  </si>
  <si>
    <t>TCGA_A2-A0YG_E2-A150_BH-A18N_117C_P_BI_20130920_H-PM_f01.8003.8003.2</t>
  </si>
  <si>
    <t>QLsLSSSR</t>
  </si>
  <si>
    <t>QLS(0.50)LS(0.50)S(0.0)S(0.0)R</t>
  </si>
  <si>
    <t>NP_055055_S237s _1_0_235_240</t>
  </si>
  <si>
    <t>TCGA_AN-A0FL_BH-A0DG_AN-A0AS_117C_P_BI_20130830_H-PM_f11.13960.13960.3</t>
  </si>
  <si>
    <t>QLSLSSsRSSEGSLGGQNSGIGGR</t>
  </si>
  <si>
    <t>QLS(0.0)LS(0.20)S(0.20)S(0.20)RS(0.20)S(0.20)EGS(0.0)LGGQNS(0.0)GIGGR</t>
  </si>
  <si>
    <t>NP_055055_S239s _1_1_239_239</t>
  </si>
  <si>
    <t>TCGA_AO-A0JE_A2-A0T2_AN-A0AJ_117C_P_BI_20130901_H-PM_f07.8385.8385.2</t>
  </si>
  <si>
    <t>sSEGSLGGQNSGIGGR</t>
  </si>
  <si>
    <t>S(0.99)S(0.0)EGS(0.0)LGGQNS(0.0)GIGGR</t>
  </si>
  <si>
    <t>NP_055055_S243s _1_1_243_243</t>
  </si>
  <si>
    <t>TCGA_A7-A0CD_C8-A12W_AN-A0AL_117C_P_BI_20130930_H-PM_f07.7721.7721.2</t>
  </si>
  <si>
    <t>SSEGsLGGQNSGIGGR</t>
  </si>
  <si>
    <t>S(0.0)S(0.0)EGS(0.99)LGGQNS(0.0)GIGGR</t>
  </si>
  <si>
    <t>NP_055055_S272s _1_1_272_272</t>
  </si>
  <si>
    <t>TCGA_E2-A10A_BH-A18Q_C8-A130_117C_P_BI_20130228_H-PM_f02.22579.22579.6</t>
  </si>
  <si>
    <t>SSEKPTGLWSTASSQRVsPGLPSPNLENGAPAVGPVQPR</t>
  </si>
  <si>
    <t>S(0.0)S(0.0)EKPT(0.0)GLWS(0.0)T(0.0)AS(0.0)S(0.0)QRVS(0.99)PGLPS(0.0)PNLENGAPAVGPVQPR</t>
  </si>
  <si>
    <t>NP_055055_S272sS277s_2_2_272_277</t>
  </si>
  <si>
    <t>TCGA_C8-A138_E2-A154_BH-A0BZ_117C_P_BI_20130301_H-PM_f11.24505.24505.3</t>
  </si>
  <si>
    <t xml:space="preserve">S272s S277s </t>
  </si>
  <si>
    <t>VsPGLPsPNLENGAPAVGPVQPR</t>
  </si>
  <si>
    <t>VS(1.0)PGLPS(1.0)PNLENGAPAVGPVQPR</t>
  </si>
  <si>
    <t>NP_055055_S277s _1_1_277_277</t>
  </si>
  <si>
    <t>TCGA_AO-A12D_C8-A131_AO-A12B_117C_P_BI_20130213_H-PM_f06.22856.22856.3</t>
  </si>
  <si>
    <t>VSPGLPsPNLENGAPAVGPVQPR</t>
  </si>
  <si>
    <t>VS(0.0)PGLPS(0.99)PNLENGAPAVGPVQPR</t>
  </si>
  <si>
    <t>NP_055055_S296s _1_1_296_296</t>
  </si>
  <si>
    <t>TCGA_C8-A138_E2-A154_BH-A0BZ_117C_P_BI_20130301_H-PM_f03.19998.19998.2</t>
  </si>
  <si>
    <t>TPsVSAPLALSCPR</t>
  </si>
  <si>
    <t>T(0.0)PS(0.99)VS(0.0)APLALS(0.0)CPR</t>
  </si>
  <si>
    <t>NP_055055_S298s _1_1_298_298</t>
  </si>
  <si>
    <t>TCGA_A2-A0YF_BH-A0DD_BH-A0E9_117C_P_BI_20131104_H-PM_f02.18810.18810.3</t>
  </si>
  <si>
    <t>TPSVsAPLALSCPR</t>
  </si>
  <si>
    <t>T(0.0)PS(0.0)VS(0.99)APLALS(0.0)CPR</t>
  </si>
  <si>
    <t>NP_055055_S316s _1_1_316_316</t>
  </si>
  <si>
    <t>TCGA_A8-A06Z_A2-A0D1_A2-A0CM_117C_P_BI_201303230_H-JQ_f07.24120.24120.3</t>
  </si>
  <si>
    <t>SNsGLGGEVSGVMSKPNVDPQPWFQDGPK</t>
  </si>
  <si>
    <t>S(0.0)NS(0.99)GLGGEVS(0.0)GVMS(0.0)KPNVDPQPWFQDGPK</t>
  </si>
  <si>
    <t>NP_055055_S384s _1_1_384_384</t>
  </si>
  <si>
    <t>TCGA_A8-A09I_C8-A12L_A2-A0EX_117C_P_BI_20130321_H-PM_f01.29348.29348.3</t>
  </si>
  <si>
    <t>LsPTSLVHPVMSTLPELSCK</t>
  </si>
  <si>
    <t>LS(0.99)PT(0.0)S(0.0)LVHPVMS(0.0)T(0.0)LPELS(0.0)CK</t>
  </si>
  <si>
    <t>NP_055055_S413s _1_1_413_413</t>
  </si>
  <si>
    <t>TCGA_C8-A138_E2-A154_BH-A0BZ_117C_P_BI_20130301_H-PM_f06.29795.29795.3</t>
  </si>
  <si>
    <t>EGPLGWSSDGsLGSVLLDSPSSPR</t>
  </si>
  <si>
    <t>EGPLGWS(0.0)S(0.0)DGS(0.99)LGS(0.0)VLLDS(0.0)PS(0.0)S(0.0)PR</t>
  </si>
  <si>
    <t>NP_055055_S421s _1_1_421_421</t>
  </si>
  <si>
    <t>TCGA_AR-A0TT_AR-A1AQ_AO-A12B_117C_P_BI_20131105_H-PM_f07.27022.27022.3</t>
  </si>
  <si>
    <t>EGPLGWSSDGSLGSVLLDsPSSPR</t>
  </si>
  <si>
    <t>EGPLGWS(0.0)S(0.0)DGS(0.0)LGS(0.0)VLLDS(0.99)PS(0.0)S(0.0)PR</t>
  </si>
  <si>
    <t>NP_055055_S421sS423s_2_1_421_424</t>
  </si>
  <si>
    <t>TCGA_AR-A0TT_AR-A1AQ_AO-A12B_117C_P_BI_20131105_H-PM_f03.27648.27750.3</t>
  </si>
  <si>
    <t>EGPLGWSSDGSLGSVLLDsPsSPR</t>
  </si>
  <si>
    <t>EGPLGWS(0.0)S(0.0)DGS(0.0)LGS(0.0)VLLDS(0.99)PS(0.50)S(0.50)PR</t>
  </si>
  <si>
    <t>NP_055055_S423s _1_0_423_424</t>
  </si>
  <si>
    <t>TCGA_E2-A10A_BH-A18Q_C8-A130_117C_P_BI_20130228_H-PM_f09.28802.28802.3</t>
  </si>
  <si>
    <t>EGPLGWSSDGSLGSVLLDSPsSPR</t>
  </si>
  <si>
    <t>EGPLGWS(0.0)S(0.0)DGS(0.0)LGS(0.0)VLLDS(0.0)PS(0.50)S(0.50)PR</t>
  </si>
  <si>
    <t>NP_055055_T294t _1_1_294_294</t>
  </si>
  <si>
    <t>TCGA_AO-A12D_AN-A04A_BH-A0AV_117C_P_BI_20130322_H-PM_f02.18582.18582.3</t>
  </si>
  <si>
    <t>tPSVSAPLALSCPR</t>
  </si>
  <si>
    <t>T(0.99)PS(0.0)VS(0.0)APLALS(0.0)CPR</t>
  </si>
  <si>
    <t>NP_055055_T294tS296s_2_1_294_298</t>
  </si>
  <si>
    <t>TCGA_AR-A1AW_AR-A1AV_C8-A135_117C_P_BI_20130702_H-PM_f04.21930.21930.3</t>
  </si>
  <si>
    <t xml:space="preserve">T294t S296s </t>
  </si>
  <si>
    <t>tPsVSAPLALSCPR</t>
  </si>
  <si>
    <t>T(0.99)PS(0.50)VS(0.50)APLALS(0.0)CPR</t>
  </si>
  <si>
    <t>NP_055055_T69t _1_1_69_69</t>
  </si>
  <si>
    <t>TCGA_A2-A0SW_AO-A0JL_BH-A0BV_117C_P_BI_20131115_H-PM_f02.13148.13148.3</t>
  </si>
  <si>
    <t>IHLQQQQQQLLQEEtLPR</t>
  </si>
  <si>
    <t>IHLQQQQQQLLQEET(1.0)LPR</t>
  </si>
  <si>
    <t>NP_055059_T664tS669s_2_0_661_669</t>
  </si>
  <si>
    <t>TCGA_A2-A0SW_AO-A0JL_BH-A0BV_117C_P_BI_20131115_H-PM_f07.13594.13693.3</t>
  </si>
  <si>
    <t xml:space="preserve">T664t S669s </t>
  </si>
  <si>
    <t>CHLYCESREtGEVVsMKR</t>
  </si>
  <si>
    <t>CHLY(0.0)CES(0.33)RET(0.33)GEVVS(0.33)MKR</t>
  </si>
  <si>
    <t>NP_055059</t>
  </si>
  <si>
    <t>ADAMTS2</t>
  </si>
  <si>
    <t>NP_055060_S19s _1_0_10_22</t>
  </si>
  <si>
    <t>TCGA_A2-A0T7_C8-A12Q_A8-A079_117C_P_BI_20130905_H-PM_f04.14052.14052.3</t>
  </si>
  <si>
    <t>ADVEDGEETCALASHSGsSGSK</t>
  </si>
  <si>
    <t>ADVEDGEET(0.17)CALAS(0.17)HS(0.17)GS(0.17)S(0.17)GS(0.17)K</t>
  </si>
  <si>
    <t>NP_055060|NP_001188299|NP_899060</t>
  </si>
  <si>
    <t>NP_055060</t>
  </si>
  <si>
    <t>RNF7</t>
  </si>
  <si>
    <t>NP_055061_S2726s _1_1_2726_2726</t>
  </si>
  <si>
    <t>TCGA_C8-A138_E2-A154_BH-A0BZ_117C_P_BI_20130301_H-PM_f02.6690.6690.3</t>
  </si>
  <si>
    <t>KLHLEDsATTR</t>
  </si>
  <si>
    <t>KLHLEDS(0.99)AT(0.0)T(0.0)R</t>
  </si>
  <si>
    <t>NP_055061</t>
  </si>
  <si>
    <t>CELSR1</t>
  </si>
  <si>
    <t>NP_055061_S2761s _1_0_2759_2761</t>
  </si>
  <si>
    <t>TCGA_A7-A0CJ_AO-A12F_A2-A0YL_117C_P_BI_20130904_H-PM_f03.22747.22747.4</t>
  </si>
  <si>
    <t xml:space="preserve">S2761s </t>
  </si>
  <si>
    <t>TDLGESTAsLDSIVRDEGIQK</t>
  </si>
  <si>
    <t>T(0.0)DLGES(0.0)T(0.50)AS(0.50)LDS(0.0)IVRDEGIQK</t>
  </si>
  <si>
    <t>NP_055061_S2784s _1_1_2784_2784</t>
  </si>
  <si>
    <t>CPTAC_263d3f-I_blcdb9-I_c4155b-C_117C_P_BI_20140520_H-PM_f07.23043.23043.3</t>
  </si>
  <si>
    <t xml:space="preserve">S2784s </t>
  </si>
  <si>
    <t>LGVSSGLVRGsHGEPDASLMPR</t>
  </si>
  <si>
    <t>LGVS(0.0)S(0.0)GLVRGS(0.99)HGEPDAS(0.0)LMPR</t>
  </si>
  <si>
    <t>NP_055061_S2867sS2873s_2_0_2867_2873</t>
  </si>
  <si>
    <t>TCGA_BH-A0EE_AO-A0J9_BH-A0E0_117C_P_BI_20130426_H-JQ_f04.18895.18895.4</t>
  </si>
  <si>
    <t xml:space="preserve">S2867s S2873s </t>
  </si>
  <si>
    <t>GDAVANHVPAGWPDQsLAESDsEDPSGKPR</t>
  </si>
  <si>
    <t>GDAVANHVPAGWPDQS(0.33)LAES(0.33)DS(0.33)EDPS(0.0)GKPR</t>
  </si>
  <si>
    <t>NP_055061_S2871s _1_1_2871_2871</t>
  </si>
  <si>
    <t>TCGA_AO-A12D_C8-A131_AO-A12B_117C_P_BI_20130213_H-PM_f05.16836.16836.5</t>
  </si>
  <si>
    <t xml:space="preserve">S2871s </t>
  </si>
  <si>
    <t>GDAVANHVPAGWPDQSLAEsDSEDPSGKPR</t>
  </si>
  <si>
    <t>GDAVANHVPAGWPDQS(0.0)LAES(0.99)DS(0.0)EDPS(0.0)GKPR</t>
  </si>
  <si>
    <t>NP_055061_S2889s _1_1_2889_2889</t>
  </si>
  <si>
    <t>TCGA_AR-A0TR_AO-A03O_BH-A18R_117C_P_BI_20130907_H-PM_f05.13520.13520.4</t>
  </si>
  <si>
    <t>VETKVsVELHR</t>
  </si>
  <si>
    <t>VET(0.0)KVS(0.99)VELHR</t>
  </si>
  <si>
    <t>NP_055061_S2960s _1_1_2960_2960</t>
  </si>
  <si>
    <t>CPTAC_263d3f-I_blcdb9-I_c4155b-C_117C_P_BI_20140520_H-PM_f06.6717.6717.2</t>
  </si>
  <si>
    <t xml:space="preserve">S2960s </t>
  </si>
  <si>
    <t>LADCEQsPTSSR</t>
  </si>
  <si>
    <t>LADCEQS(0.99)PT(0.0)S(0.0)S(0.0)R</t>
  </si>
  <si>
    <t>NP_055061_S2982s _1_1_2982_2982</t>
  </si>
  <si>
    <t>TCGA_C8-A138_E2-A154_BH-A0BZ_117C_P_BI_20130301_H-PM_f07.9359.9359.4</t>
  </si>
  <si>
    <t xml:space="preserve">S2982s </t>
  </si>
  <si>
    <t>sPGREPGRDHLNGVAMNVR</t>
  </si>
  <si>
    <t>S(1.0)PGREPGRDHLNGVAMNVR</t>
  </si>
  <si>
    <t>NP_055061_S3009s _1_1_3009_3009</t>
  </si>
  <si>
    <t>TCGA_A2-A0D2_C8-A12U_AR-A1AS_117C_P_BI_20131101_H-PM_fA.5461.5461.2</t>
  </si>
  <si>
    <t xml:space="preserve">S3009s </t>
  </si>
  <si>
    <t>TGSAQADGsDSEKP</t>
  </si>
  <si>
    <t>T(0.0)GS(0.0)AQADGS(0.99)DS(0.0)EKP</t>
  </si>
  <si>
    <t>NP_055061_S616s _1_1_616_616</t>
  </si>
  <si>
    <t>TCGA_AN-A0FL_BH-A0DG_AN-A0AS_117C_P_BI_20130830_H-PM_f11.23850.23850.3</t>
  </si>
  <si>
    <t>LVDTASTFLGGGsAGPK</t>
  </si>
  <si>
    <t>LVDT(0.0)AS(0.0)T(0.0)FLGGGS(0.99)AGPK</t>
  </si>
  <si>
    <t>NP_055061_T2759tS2764s_2_1_2759_2764</t>
  </si>
  <si>
    <t>TCGA_A7-A0CJ_AO-A12F_A2-A0YL_117C_P_BI_20130904_H-PM_f10.25857.25857.4</t>
  </si>
  <si>
    <t xml:space="preserve">T2759t S2764s </t>
  </si>
  <si>
    <t>TDLGEStASLDsIVRDEGIQK</t>
  </si>
  <si>
    <t>T(0.0)DLGES(0.0)T(0.50)AS(0.50)LDS(0.99)IVRDEGIQK</t>
  </si>
  <si>
    <t>NP_055062_S1022s _1_0_1021_1022</t>
  </si>
  <si>
    <t>TCGA_C8-A138_E2-A154_BH-A0BZ_117C_P_BI_20130301_H-PM_f04.4829.4829.2</t>
  </si>
  <si>
    <t>SETsPVAPR</t>
  </si>
  <si>
    <t>S(0.0)ET(0.50)S(0.50)PVAPR</t>
  </si>
  <si>
    <t>NP_055062</t>
  </si>
  <si>
    <t>NP_055062_S1080s _1_1_1080_1080</t>
  </si>
  <si>
    <t>CPTAC_263d3f-I_blcdb9-I_c4155b-C_117C_P_BI_20140520_H-PM_f05.25532.25672.3</t>
  </si>
  <si>
    <t>DLPPFGINsPQALKK</t>
  </si>
  <si>
    <t>DLPPFGINS(1.0)PQALKK</t>
  </si>
  <si>
    <t>NP_055062_S1089s _1_1_1089_1089</t>
  </si>
  <si>
    <t>TCGA_A2-A0SW_AO-A0JL_BH-A0BV_117C_P_BI_20131115_H-PM_f05.12268.12268.3</t>
  </si>
  <si>
    <t>KILsLSEEGSLER</t>
  </si>
  <si>
    <t>KILS(0.99)LS(0.0)EEGS(0.0)LER</t>
  </si>
  <si>
    <t>NP_055062_S1095s _1_1_1095_1095</t>
  </si>
  <si>
    <t>TCGA_A7-A0CJ_AO-A12F_A2-A0YL_117C_P_BI_20130904_H-PM_f07.22949.22949.2</t>
  </si>
  <si>
    <t>ILSLSEEGsLER</t>
  </si>
  <si>
    <t>ILS(0.0)LS(0.0)EEGS(0.99)LER</t>
  </si>
  <si>
    <t>NP_055062_S1115s _1_0_1115_1116</t>
  </si>
  <si>
    <t>TCGA_AR-A1AW_AR-A1AV_C8-A135_117C_P_BI_20130702_H-PM_f04.15617.15617.3</t>
  </si>
  <si>
    <t>QAEDTISNASSQLsSPPTSPQSSPR</t>
  </si>
  <si>
    <t>QAEDT(0.0)IS(0.0)NAS(0.0)S(0.0)QLS(0.50)S(0.50)PPT(0.0)S(0.0)PQS(0.0)S(0.0)PR</t>
  </si>
  <si>
    <t>NP_055062_S1115sS1120s_2_0_1115_1120</t>
  </si>
  <si>
    <t>TCGA_A2-A0YF_BH-A0DD_BH-A0E9_117C_P_BI_20131104_H-PM_f10.13875.14025.3</t>
  </si>
  <si>
    <t xml:space="preserve">S1115s S1120s </t>
  </si>
  <si>
    <t>QAEDTISNASSQLsSPPTsPQSSPR</t>
  </si>
  <si>
    <t>QAEDT(0.0)IS(0.0)NAS(0.0)S(0.0)QLS(0.25)S(0.25)PPT(0.25)S(0.25)PQS(0.0)S(0.0)PR</t>
  </si>
  <si>
    <t>NP_055062_S1116sS1120sS1124s_3_0_1111_1124</t>
  </si>
  <si>
    <t>TCGA_A2-A0EV_AN-A0AM_D8-A142_117C_P_BI_20130724_H-PM_f09.12543.12543.4</t>
  </si>
  <si>
    <t xml:space="preserve">S1116s S1120s S1124s </t>
  </si>
  <si>
    <t>QAEDTISNASSQLSsPPTsPQSsPRK</t>
  </si>
  <si>
    <t>QAEDT(0.0)IS(0.0)NAS(0.13)S(0.13)QLS(0.13)S(0.13)PPT(0.13)S(0.13)PQS(0.13)S(0.13)PRK</t>
  </si>
  <si>
    <t>NP_055062_S1159s _1_1_1159_1159</t>
  </si>
  <si>
    <t>TCGA_A7-A0CJ_AO-A12F_A2-A0YL_117C_P_BI_20130904_H-PM_f11.18804.18804.3</t>
  </si>
  <si>
    <t>SSIVSNSsFDSVPVSLHDERR</t>
  </si>
  <si>
    <t>S(0.0)S(0.0)IVS(0.0)NS(0.0)S(0.99)FDS(0.0)VPVS(0.0)LHDERR</t>
  </si>
  <si>
    <t>NP_055062_S1176s _1_1_1176_1176</t>
  </si>
  <si>
    <t>TCGA_AN-A0FL_BH-A0DG_AN-A0AS_117C_P_BI_20130830_H-PM_f02.14265.14265.3</t>
  </si>
  <si>
    <t>QRHsVSIVETNLGMGR</t>
  </si>
  <si>
    <t>QRHS(0.99)VS(0.0)IVET(0.0)NLGMGR</t>
  </si>
  <si>
    <t>NP_055062_S1178s _1_1_1178_1178</t>
  </si>
  <si>
    <t>TCGA_A8-A09I_C8-A12L_A2-A0EX_117C_P_BI_20130321_H-PM_f02.17641.17641.3</t>
  </si>
  <si>
    <t>HSVsIVETNLGMGR</t>
  </si>
  <si>
    <t>HS(0.0)VS(0.99)IVET(0.0)NLGMGR</t>
  </si>
  <si>
    <t>NP_055062_S1225s _1_0_1222_1226</t>
  </si>
  <si>
    <t>TCGA_C8-A138_E2-A154_BH-A0BZ_117C_P_BI_20130301_H-PM_f06.22669.22669.3</t>
  </si>
  <si>
    <t>GLYATATVISSPsTEELSQDQGDR</t>
  </si>
  <si>
    <t>GLY(0.0)AT(0.0)AT(0.0)VIS(0.33)S(0.0)PS(0.33)T(0.33)EELS(0.0)QDQGDR</t>
  </si>
  <si>
    <t>NP_055062_S1251s _1_0_1250_1256</t>
  </si>
  <si>
    <t>CPTAC_263d3f-I_blcdb9-I_c4155b-C_117C_P_BI_20140520_H-PM_f06.11756.11756.3</t>
  </si>
  <si>
    <t>GSWTsCSSGSHDNIQTIQHQR</t>
  </si>
  <si>
    <t>GS(0.0)WT(0.20)S(0.20)CS(0.20)S(0.20)GS(0.20)HDNIQT(0.0)IQHQR</t>
  </si>
  <si>
    <t>NP_055062_S1325s _1_1_1325_1325</t>
  </si>
  <si>
    <t>TCGA_C8-A138_E2-A154_BH-A0BZ_117C_P_BI_20130301_H-PM_f06.22772.22772.3</t>
  </si>
  <si>
    <t xml:space="preserve">S1325s </t>
  </si>
  <si>
    <t>AsWASSTGYWGEDSEGDTGTIK</t>
  </si>
  <si>
    <t>AS(0.99)WAS(0.0)S(0.0)T(0.0)GY(0.0)WGEDS(0.0)EGDT(0.0)GT(0.0)IK</t>
  </si>
  <si>
    <t>NP_055062_S1337s _1_1_1337_1337</t>
  </si>
  <si>
    <t>TCGA_A2-A0EV_AN-A0AM_D8-A142_117C_P_BI_20130724_H-PM_f08.20146.20146.3</t>
  </si>
  <si>
    <t>ASWASSTGYWGEDsEGDTGTIK</t>
  </si>
  <si>
    <t>AS(0.0)WAS(0.0)S(0.0)T(0.0)GY(0.0)WGEDS(0.99)EGDT(0.0)GT(0.0)IK</t>
  </si>
  <si>
    <t>NP_055062_S1487s _1_0_1487_1497</t>
  </si>
  <si>
    <t>TCGA_A2-A0YF_BH-A0DD_BH-A0E9_117C_P_BI_20131104_H-PM_f09.21882.21882.2</t>
  </si>
  <si>
    <t>LAPYQSQGFsTEEDEDEQVSAV</t>
  </si>
  <si>
    <t>LAPY(0.0)QS(0.0)QGFS(0.33)T(0.33)EEDEDEQVS(0.33)AV</t>
  </si>
  <si>
    <t>NP_055062_S498s _1_1_498_498</t>
  </si>
  <si>
    <t>TCGA_AR-A0TV_C8-A12Z_AO-A0JJ_117C_P_BI_20130831_H-PM_f07.33733.33733.3</t>
  </si>
  <si>
    <t>AsRYSIPDLAVDVEQVIGLEK</t>
  </si>
  <si>
    <t>AS(0.99)RY(0.0)S(0.0)IPDLAVDVEQVIGLEK</t>
  </si>
  <si>
    <t>NP_055062_S501s _1_1_501_501</t>
  </si>
  <si>
    <t>TCGA_AR-A0TV_C8-A12Z_AO-A0JJ_117C_P_BI_20130831_H-PM_f08.33978.33978.3</t>
  </si>
  <si>
    <t>YsIPDLAVDVEQVIGLEK</t>
  </si>
  <si>
    <t>Y(0.0)S(0.99)IPDLAVDVEQVIGLEK</t>
  </si>
  <si>
    <t>NP_055062_S585s _1_0_579_585</t>
  </si>
  <si>
    <t>TCGA_BH-A18V_A7-A13F_BH-A0E1_117C_P_BI_20130531_H-PM_f01.17684.17684.5</t>
  </si>
  <si>
    <t>HIPTALPVSGTLSSsNPDLLQSHHR</t>
  </si>
  <si>
    <t>HIPT(0.0)ALPVS(0.20)GT(0.20)LS(0.20)S(0.20)S(0.20)NPDLLQS(0.0)HHR</t>
  </si>
  <si>
    <t>NP_055062_S912s _1_1_912_912</t>
  </si>
  <si>
    <t>TCGA_A7-A0CJ_AO-A12F_A2-A0YL_117C_P_BI_20130904_H-PM_f12.28385.28385.2</t>
  </si>
  <si>
    <t>MAsVNMDPALMFR</t>
  </si>
  <si>
    <t>MAS(1.0)VNMDPALMFR</t>
  </si>
  <si>
    <t>NP_055062_S930s _1_1_930_930</t>
  </si>
  <si>
    <t>TCGA_A7-A0CJ_AO-A12F_A2-A0YL_117C_P_BI_20130904_H-PM_f08.19699.19699.4</t>
  </si>
  <si>
    <t>sLGSLSQGSTNATVLDVAQTGGHKK</t>
  </si>
  <si>
    <t>S(0.99)LGS(0.0)LS(0.0)QGS(0.0)T(0.0)NAT(0.0)VLDVAQT(0.0)GGHKK</t>
  </si>
  <si>
    <t>NP_055062_S933s _1_0_933_935</t>
  </si>
  <si>
    <t>TCGA_A8-A09G_C8-A131_C8-A134_117C_P_BI_20131101_H-PM_f04.20740.20740.4</t>
  </si>
  <si>
    <t>SLGsLSQGSTNATVLDVAQTGGHK</t>
  </si>
  <si>
    <t>S(0.0)LGS(0.50)LS(0.50)QGS(0.0)T(0.0)NAT(0.0)VLDVAQT(0.0)GGHK</t>
  </si>
  <si>
    <t>NP_055062_S960s _1_1_960_960</t>
  </si>
  <si>
    <t>TCGA_AR-A1AP_AN-A0FK_AO-A0J6_117C_P_BI_20130605_H-PM_f07.11315.11315.2</t>
  </si>
  <si>
    <t>SsFLNAK</t>
  </si>
  <si>
    <t>S(0.0)S(0.99)FLNAK</t>
  </si>
  <si>
    <t>NP_055062_T1271t _1_0_1268_1271</t>
  </si>
  <si>
    <t>TCGA_E2-A10A_BH-A18Q_C8-A130_117C_P_BI_20130228_H-PM_f07.31579.31579.5</t>
  </si>
  <si>
    <t>SWEtLPFGHTHFDYSGDPAGLWASSSHMDQIMFSDHSTK</t>
  </si>
  <si>
    <t>S(0.50)WET(0.50)LPFGHT(0.0)HFDY(0.0)S(0.0)GDPAGLWAS(0.0)S(0.0)S(0.0)HMDQIMFS(0.0)DHS(0.0)T(0.0)K</t>
  </si>
  <si>
    <t>NP_055062_T602t _1_1_602_602</t>
  </si>
  <si>
    <t>TCGA_A8-A09I_C8-A12L_A2-A0EX_117C_P_BI_20130321_H-PM_f09.29230.29230.3</t>
  </si>
  <si>
    <t>ILDFSAtPDLPDQVLR</t>
  </si>
  <si>
    <t>ILDFS(0.0)AT(0.99)PDLPDQVLR</t>
  </si>
  <si>
    <t>NP_055063_S15s _1_0_11_15</t>
  </si>
  <si>
    <t>TCGA_A2-A0YG_E2-A150_BH-A18N_117C_P_BI_20130920_H-PM_f10.12452.12452.3</t>
  </si>
  <si>
    <t>AAAMDVDTPSGTNsGAGKK</t>
  </si>
  <si>
    <t>AAAMDVDT(0.0)PS(0.33)GT(0.33)NS(0.33)GAGKK</t>
  </si>
  <si>
    <t>NP_055063</t>
  </si>
  <si>
    <t>RBX1</t>
  </si>
  <si>
    <t>NP_055063_T9t _1_1_9_9</t>
  </si>
  <si>
    <t>TCGA_AR-A0TT_AR-A1AQ_AO-A12B_117C_P_BI_20131105_H-PM_f09.11250.11250.3</t>
  </si>
  <si>
    <t>AAAMDVDtPSGTNSGAGKK</t>
  </si>
  <si>
    <t>AAAMDVDT(0.99)PS(0.0)GT(0.0)NS(0.0)GAGKK</t>
  </si>
  <si>
    <t>NP_055070_S115s _1_1_115_115</t>
  </si>
  <si>
    <t>TCGA_C8-A12P_BH-A0C1_A2-A0EY_117C_P_BI_20130628_H-PM_f11.24797.24797.3</t>
  </si>
  <si>
    <t>NGEsSELDLQGIRIDSDISGTLK</t>
  </si>
  <si>
    <t>NGES(0.99)S(0.0)ELDLQGIRIDS(0.0)DIS(0.0)GT(0.0)LK</t>
  </si>
  <si>
    <t>NP_055070</t>
  </si>
  <si>
    <t>CNPY2</t>
  </si>
  <si>
    <t>NP_055070_S63s _1_1_63_63</t>
  </si>
  <si>
    <t>TCGA_AR-A0TT_AR-A1AQ_AO-A12B_117C_P_BI_20131105_H-PM_f10.18415.18415.2</t>
  </si>
  <si>
    <t>INPDGsQSVVEVPYAR</t>
  </si>
  <si>
    <t>INPDGS(0.99)QS(0.0)VVEVPY(0.0)AR</t>
  </si>
  <si>
    <t>NP_055073_S1138s _1_1_1138_1138</t>
  </si>
  <si>
    <t>CPTAC_263d3f-I_blcdb9-I_c4155b-C_117C_P_BI_20140520_H-PM_f01.10816.10816.2</t>
  </si>
  <si>
    <t>SIsPYPK</t>
  </si>
  <si>
    <t>S(0.0)IS(0.99)PY(0.0)PK</t>
  </si>
  <si>
    <t>NP_055073</t>
  </si>
  <si>
    <t>SYCP2</t>
  </si>
  <si>
    <t>NP_055077_S694s _1_1_694_694</t>
  </si>
  <si>
    <t>TCGA_AO-A0JM_C8-A12V_A8-A08G_117C_P_BI_20131003_H-PM_f04.15290.15290.4</t>
  </si>
  <si>
    <t>ELLQEsQEEEEEEEEEMPSKDPSPEPPSRR</t>
  </si>
  <si>
    <t>ELLQES(0.99)QEEEEEEEEEMPS(0.0)KDPS(0.0)PEPPS(0.0)RR</t>
  </si>
  <si>
    <t>NP_055077</t>
  </si>
  <si>
    <t>LEPREL2</t>
  </si>
  <si>
    <t>NP_055079_S401s_1_1_401_401</t>
  </si>
  <si>
    <t>TCGA_E2-A10A_BH-A18Q_C8-A130_117C_P_BI_20130228_H-PM_f02.14881.14881.2</t>
  </si>
  <si>
    <t xml:space="preserve">C399c S401s </t>
  </si>
  <si>
    <t>cHsAEMLSVSK</t>
  </si>
  <si>
    <t>C(1.0)HS(0.99)AEMLS(0.0)VS(0.0)K</t>
  </si>
  <si>
    <t>NP_055079|NP_001177728|NP_001177730</t>
  </si>
  <si>
    <t>NP_055079</t>
  </si>
  <si>
    <t>PLK4</t>
  </si>
  <si>
    <t>NP_055079_S665s _1_1_665_665</t>
  </si>
  <si>
    <t>TCGA_A8-A06Z_A2-A0D1_A2-A0CM_117C_P_BI_201303230_H-JQ_f11.16476.16476.3</t>
  </si>
  <si>
    <t>GFPLADRPPsPTDNISR</t>
  </si>
  <si>
    <t>GFPLADRPPS(0.99)PT(0.0)DNIS(0.0)R</t>
  </si>
  <si>
    <t>NP_055082_S147s _1_1_147_147</t>
  </si>
  <si>
    <t>TCGA_A2-A0SW_AO-A0JL_BH-A0BV_117C_P_BI_20131115_H-PM_fA.8209.8209.3</t>
  </si>
  <si>
    <t>EEsAEELQAAEHPDEVEDPK</t>
  </si>
  <si>
    <t>EES(1.0)AEELQAAEHPDEVEDPK</t>
  </si>
  <si>
    <t>NP_055082</t>
  </si>
  <si>
    <t>NP_055082_S15s _1_1_15_15</t>
  </si>
  <si>
    <t>TCGA_AN-A0FL_BH-A0DG_AN-A0AS_117C_P_BI_20130830_H-PM_f06.19511.19511.3</t>
  </si>
  <si>
    <t>sASPDDDLGSSNWEAADLGNEERK</t>
  </si>
  <si>
    <t>S(0.99)AS(0.0)PDDDLGS(0.0)S(0.0)NWEAADLGNEERK</t>
  </si>
  <si>
    <t>NP_055082_S15sS17s_2_2_15_17</t>
  </si>
  <si>
    <t>TCGA_AO-A12D_AN-A04A_BH-A0AV_117C_P_BI_20130322_H-PM_f05.19601.19601.4</t>
  </si>
  <si>
    <t xml:space="preserve">S15s S17s </t>
  </si>
  <si>
    <t>sAsPDDDLGSSNWEAADLGNEERK</t>
  </si>
  <si>
    <t>S(0.99)AS(0.99)PDDDLGS(0.0)S(0.0)NWEAADLGNEERK</t>
  </si>
  <si>
    <t>NP_055082_S17s _1_1_17_17</t>
  </si>
  <si>
    <t>TCGA_D8-A13Y_A8-A076_AO-A126_117C_P_BI_20130621_H-PM_f06.17412.17412.3</t>
  </si>
  <si>
    <t>SAsPDDDLGSSNWEAADLGNEERK</t>
  </si>
  <si>
    <t>S(0.0)AS(0.99)PDDDLGS(0.0)S(0.0)NWEAADLGNEERK</t>
  </si>
  <si>
    <t>NP_055082_S24s _1_0_24_25</t>
  </si>
  <si>
    <t>TCGA_E2-A159_A2-A0T3_A2-A0YD_117C_P_BI_20130906_H-PM_f07.18688.18688.2</t>
  </si>
  <si>
    <t>SASPDDDLGsSNWEAADLGNEERK</t>
  </si>
  <si>
    <t>S(0.0)AS(0.0)PDDDLGS(0.50)S(0.50)NWEAADLGNEERK</t>
  </si>
  <si>
    <t>NP_055082_S63s _1_1_63_63</t>
  </si>
  <si>
    <t>TCGA_AR-A0TV_C8-A12Z_AO-A0JJ_117C_P_BI_20130831_H-PM_f06.10540.10540.4</t>
  </si>
  <si>
    <t>LVIGDHKsTSHFR</t>
  </si>
  <si>
    <t>LVIGDHKS(0.99)T(0.0)S(0.0)HFR</t>
  </si>
  <si>
    <t>NP_055082_S7s _1_1_7_7</t>
  </si>
  <si>
    <t>TCGA_AR-A0TT_AR-A1AQ_AO-A12B_117C_P_BI_20131105_H-PM_f06.2546.2546.3</t>
  </si>
  <si>
    <t>SAAREsHPHGVK</t>
  </si>
  <si>
    <t>S(0.0)AARES(0.99)HPHGVK</t>
  </si>
  <si>
    <t>NP_055082_S87s _1_1_87_87</t>
  </si>
  <si>
    <t>TCGA_A2-A0YF_BH-A0DD_BH-A0E9_117C_P_BI_20131104_H-PM_f10.12859.12859.3</t>
  </si>
  <si>
    <t>KINEELESQYQQsMDSK</t>
  </si>
  <si>
    <t>KINEELES(0.0)QY(0.0)QQS(0.99)MDS(0.0)K</t>
  </si>
  <si>
    <t>NP_055082_S93s _1_1_93_93</t>
  </si>
  <si>
    <t>TCGA_A2-A0YG_E2-A150_BH-A18N_117C_P_BI_20130920_H-PM_f09.16990.16990.4</t>
  </si>
  <si>
    <t>KINEELESQYQQSMDSKLsGR</t>
  </si>
  <si>
    <t>KINEELES(0.0)QY(0.0)QQS(0.0)MDS(0.0)KLS(0.99)GR</t>
  </si>
  <si>
    <t>NP_055083_S124s _1_1_124_124</t>
  </si>
  <si>
    <t>TCGA_AN-A0FL_BH-A0DG_AN-A0AS_117C_P_BI_20130830_H-PM_f07.14346.14346.3</t>
  </si>
  <si>
    <t>LLQAsFKR</t>
  </si>
  <si>
    <t>LLQAS(1.0)FKR</t>
  </si>
  <si>
    <t>NP_055083|NP_001137299|NP_001137298|NP_001243349</t>
  </si>
  <si>
    <t>NP_055083</t>
  </si>
  <si>
    <t>MAPRE2</t>
  </si>
  <si>
    <t>NP_055083_S200s _1_1_200_200</t>
  </si>
  <si>
    <t>TCGA_AR-A0TV_C8-A12Z_AO-A0JJ_117C_P_BI_20130831_H-PM_f07.2188.2188.3</t>
  </si>
  <si>
    <t>SHHANsPTAGAAK</t>
  </si>
  <si>
    <t>S(0.0)HHANS(0.99)PT(0.0)AGAAK</t>
  </si>
  <si>
    <t>NP_055083_S208sT217t_2_1_208_217</t>
  </si>
  <si>
    <t>TCGA_A8-A06Z_A2-A0D1_A2-A0CM_117C_P_BI_201303230_H-JQ_f09.3974.3974.3</t>
  </si>
  <si>
    <t xml:space="preserve">S208s T217t </t>
  </si>
  <si>
    <t>sSPAAKPGStPSRPSSAK</t>
  </si>
  <si>
    <t>S(0.99)S(0.0)PAAKPGS(0.50)T(0.50)PS(0.0)RPS(0.0)S(0.0)AK</t>
  </si>
  <si>
    <t>NP_055083_S209s _1_1_209_209</t>
  </si>
  <si>
    <t>TCGA_A7-A0CD_C8-A12W_AN-A0AL_117C_P_BI_20130930_H-PM_f03.4209.4209.4</t>
  </si>
  <si>
    <t>SsPAAKPGSTPSRPSSAK</t>
  </si>
  <si>
    <t>S(0.0)S(0.99)PAAKPGS(0.0)T(0.0)PS(0.0)RPS(0.0)S(0.0)AK</t>
  </si>
  <si>
    <t>NP_055083_S222s _1_0_222_223</t>
  </si>
  <si>
    <t>TCGA_A7-A0CD_C8-A12W_AN-A0AL_117C_P_BI_20130930_H-PM_f04.4503.4503.3</t>
  </si>
  <si>
    <t>SSPAAKPGSTPSRPsSAK</t>
  </si>
  <si>
    <t>S(0.0)S(0.0)PAAKPGS(0.0)T(0.0)PS(0.0)RPS(0.50)S(0.50)AK</t>
  </si>
  <si>
    <t>NP_055083_S41s _1_0_39_41</t>
  </si>
  <si>
    <t>TCGA_A2-A0SW_AO-A0JL_BH-A0BV_117C_P_BI_20131115_H-PM_f04.21205.21205.3</t>
  </si>
  <si>
    <t>SYsWGMAVNVYSTSITQETMSR</t>
  </si>
  <si>
    <t>S(0.50)Y(0.0)S(0.50)WGMAVNVY(0.0)S(0.0)T(0.0)S(0.0)IT(0.0)QET(0.0)MS(0.0)R</t>
  </si>
  <si>
    <t>NP_055083_T217t _1_1_217_217</t>
  </si>
  <si>
    <t>TCGA_A2-A0T6_E2-A158_E2-A15A_117C_W_BI_201301002_H-PM_f08.2841.2841.3</t>
  </si>
  <si>
    <t>PGStPSRPSSAK</t>
  </si>
  <si>
    <t>PGS(0.0)T(0.99)PS(0.0)RPS(0.0)S(0.0)AK</t>
  </si>
  <si>
    <t>NP_055093_S579s _1_1_579_579</t>
  </si>
  <si>
    <t>TCGA_AR-A0TT_AR-A1AQ_AO-A12B_117C_P_BI_20131105_H-PM_f03.22202.22202.2</t>
  </si>
  <si>
    <t>sIDLPIQSSLCR</t>
  </si>
  <si>
    <t>S(0.99)IDLPIQS(0.0)S(0.0)LCR</t>
  </si>
  <si>
    <t>NP_055093</t>
  </si>
  <si>
    <t>HSPA4L</t>
  </si>
  <si>
    <t>NP_055093_S599s _1_1_599_599</t>
  </si>
  <si>
    <t>TCGA_A7-A0CJ_AO-A12F_A2-A0YL_117C_P_BI_20130904_H-PM_f06.25888.25888.3</t>
  </si>
  <si>
    <t>QLGQDLLNsYIENEGK</t>
  </si>
  <si>
    <t>QLGQDLLNS(0.99)Y(0.0)IENEGK</t>
  </si>
  <si>
    <t>NP_055093_S74s _1_1_74_74</t>
  </si>
  <si>
    <t>TCGA_A7-A0CJ_AO-A12F_A2-A0YL_117C_P_BI_20130904_H-PM_f06.19184.19184.2</t>
  </si>
  <si>
    <t>sFDDPIVQTER</t>
  </si>
  <si>
    <t>S(0.99)FDDPIVQT(0.0)ER</t>
  </si>
  <si>
    <t>NP_055093_T514t _1_1_514_514</t>
  </si>
  <si>
    <t>CPTAC_263d3f-I_blcdb9-I_c4155b-C_117C_P_BI_20140520_H-PM_f06.13473.13473.4</t>
  </si>
  <si>
    <t>QNLEGDHSDAPMEtETSFKNENK</t>
  </si>
  <si>
    <t>QNLEGDHS(0.0)DAPMET(0.99)ET(0.0)S(0.0)FKNENK</t>
  </si>
  <si>
    <t>NP_055093_T545t_1_1_545_545</t>
  </si>
  <si>
    <t>TCGA_C8-A12P_BH-A0C1_A2-A0EY_117C_P_BI_20130628_H-PM_f01.6858.6858.3</t>
  </si>
  <si>
    <t xml:space="preserve">C540c T545t </t>
  </si>
  <si>
    <t>cHAEHtPEEEIDHTGAK</t>
  </si>
  <si>
    <t>C(1.0)HAEHT(0.99)PEEEIDHT(0.0)GAK</t>
  </si>
  <si>
    <t>NP_055095_S215s _1_1_215_215</t>
  </si>
  <si>
    <t>TCGA_A2-A0SW_AO-A0JL_BH-A0BV_117C_P_BI_20131115_H-PM_f10.6352.6352.4</t>
  </si>
  <si>
    <t>NFEEsRDGRVDSWR</t>
  </si>
  <si>
    <t>NFEES(0.99)RDGRVDS(0.0)WR</t>
  </si>
  <si>
    <t>NP_055095</t>
  </si>
  <si>
    <t>DNAJC8</t>
  </si>
  <si>
    <t>NP_055095_S222s _1_1_222_222</t>
  </si>
  <si>
    <t>TCGA_A2-A0SW_AO-A0JL_BH-A0BV_117C_P_BI_20131115_H-PM_f09.8541.8541.4</t>
  </si>
  <si>
    <t>NFEESRDGRVDsWRNFQANTK</t>
  </si>
  <si>
    <t>NFEES(0.0)RDGRVDS(0.99)WRNFQANT(0.0)K</t>
  </si>
  <si>
    <t>NP_055095_S35s _1_1_35_35</t>
  </si>
  <si>
    <t>TCGA_A2-A0YG_E2-A150_BH-A18N_117C_P_BI_20130920_H-PM_f10.4791.4791.3</t>
  </si>
  <si>
    <t>RDsVLTSK</t>
  </si>
  <si>
    <t>RDS(0.99)VLT(0.0)S(0.0)K</t>
  </si>
  <si>
    <t>NP_055095_T9t _1_0_9_16</t>
  </si>
  <si>
    <t>TCGA_AR-A0TT_AR-A1AQ_AO-A12B_117C_P_BI_20131105_H-PM_f06.29536.29536.3</t>
  </si>
  <si>
    <t>AASGESGtSGGGGSTEEAFMTFYSEVK</t>
  </si>
  <si>
    <t>AAS(0.0)GES(0.0)GT(0.25)S(0.25)GGGGS(0.25)T(0.25)EEAFMT(0.0)FY(0.0)S(0.0)EVK</t>
  </si>
  <si>
    <t>NP_055097_S108s _1_1_108_108</t>
  </si>
  <si>
    <t>TCGA_C8-A138_E2-A154_BH-A0BZ_117C_P_BI_20130301_H-PM_f01.16085.16085.4</t>
  </si>
  <si>
    <t>SLPAPVAQRPDsPGGGLQAPGQK</t>
  </si>
  <si>
    <t>S(0.0)LPAPVAQRPDS(0.99)PGGGLQAPGQK</t>
  </si>
  <si>
    <t>NP_055097</t>
  </si>
  <si>
    <t>HABP4</t>
  </si>
  <si>
    <t>NP_055097_S7s _1_1_7_7</t>
  </si>
  <si>
    <t>TCGA_A8-A09I_C8-A12L_A2-A0EX_117C_P_BI_20130321_H-PM_f08.28285.28384.3</t>
  </si>
  <si>
    <t>GALGsPVAAAGAAMQESFGCVVANR</t>
  </si>
  <si>
    <t>GALGS(0.99)PVAAAGAAMQES(0.0)FGCVVANR</t>
  </si>
  <si>
    <t>NP_055097_S97sS108s_2_2_97_108</t>
  </si>
  <si>
    <t>TCGA_AO-A0JC_A8-A08Z_AR-A0TX_117C_P_BI_20130606_H-PM_f05.18118.18118.4</t>
  </si>
  <si>
    <t xml:space="preserve">S97s S108s </t>
  </si>
  <si>
    <t>sLPAPVAQRPDsPGGGLQAPGQK</t>
  </si>
  <si>
    <t>S(1.0)LPAPVAQRPDS(1.0)PGGGLQAPGQK</t>
  </si>
  <si>
    <t>NP_055098_S1061s _1_1_1061_1061</t>
  </si>
  <si>
    <t>TCGA_A2-A0EV_AN-A0AM_D8-A142_117C_P_BI_20130724_H-PM_f08.14412.14412.3</t>
  </si>
  <si>
    <t>CFsSYDDMNLKR</t>
  </si>
  <si>
    <t>CFS(0.99)S(0.0)Y(0.0)DDMNLKR</t>
  </si>
  <si>
    <t>NP_055098|NP_057311</t>
  </si>
  <si>
    <t>NP_055098</t>
  </si>
  <si>
    <t>C1ORF9</t>
  </si>
  <si>
    <t>NP_055098_S1073s _1_0_1072_1073</t>
  </si>
  <si>
    <t>TCGA_AO-A0JE_A2-A0T2_AN-A0AJ_117C_P_BI_20130901_H-PM_f11.20593.20722.2</t>
  </si>
  <si>
    <t>TsFPLMR</t>
  </si>
  <si>
    <t>T(0.50)S(0.50)FPLMR</t>
  </si>
  <si>
    <t>NP_055098_S1081s _1_1_1081_1081</t>
  </si>
  <si>
    <t>TCGA_E2-A10A_BH-A18Q_C8-A130_117C_P_BI_20130228_H-PM_f03.11209.11209.2</t>
  </si>
  <si>
    <t>sLQLTGK</t>
  </si>
  <si>
    <t>S(0.99)LQLT(0.0)GK</t>
  </si>
  <si>
    <t>NP_055098_S1103s _1_1_1103_1103</t>
  </si>
  <si>
    <t>TCGA_BH-A0EE_AO-A0J9_BH-A0E0_117C_P_BI_20130426_H-JQ_f12.23745.23745.4</t>
  </si>
  <si>
    <t>EVDPNDLYIVEPLKFsPEKK</t>
  </si>
  <si>
    <t>EVDPNDLY(0.0)IVEPLKFS(0.99)PEKK</t>
  </si>
  <si>
    <t>NP_055098_S1226s _1_1_1226_1226</t>
  </si>
  <si>
    <t>TCGA_E2-A159_A2-A0T3_A2-A0YD_117C_P_BI_20130906_H-PM_f05.22211.22211.2</t>
  </si>
  <si>
    <t>SGsLPSLHDIIK</t>
  </si>
  <si>
    <t>S(0.0)GS(0.99)LPS(0.0)LHDIIK</t>
  </si>
  <si>
    <t>NP_055099_S2s _1_1_2_2</t>
  </si>
  <si>
    <t>TCGA_AR-A1AP_AN-A0FK_AO-A0J6_117C_P_BI_20130605_H-PM_f01.17386.17386.2</t>
  </si>
  <si>
    <t>sCCDLAAAGQLGK</t>
  </si>
  <si>
    <t>S(1.0)CCDLAAAGQLGK</t>
  </si>
  <si>
    <t>NP_055099</t>
  </si>
  <si>
    <t>NP_055099_T407t _1_0_407_409</t>
  </si>
  <si>
    <t>TCGA_AR-A0TV_C8-A12Z_AO-A0JJ_117C_P_BI_20130831_H-PM_f05.28458.28458.3</t>
  </si>
  <si>
    <t>ILGAWLAEEtSSLRK</t>
  </si>
  <si>
    <t>ILGAWLAEET(0.33)S(0.33)S(0.33)LRK</t>
  </si>
  <si>
    <t>NP_055099|NP_001014841</t>
  </si>
  <si>
    <t>NP_055100_S124s _1_1_124_124</t>
  </si>
  <si>
    <t>TCGA_AO-A12D_C8-A131_AO-A12B_117C_P_BI_20130213_H-PM_fA.10311.10311.2</t>
  </si>
  <si>
    <t>sAEDELAMR</t>
  </si>
  <si>
    <t>S(1.0)AEDELAMR</t>
  </si>
  <si>
    <t>NP_055100</t>
  </si>
  <si>
    <t>EXOSC2</t>
  </si>
  <si>
    <t>NP_055100_S175s _1_1_175_175</t>
  </si>
  <si>
    <t>TCGA_A2-A0SW_AO-A0JL_BH-A0BV_117C_P_BI_20131115_H-PM_f01.18129.18129.3</t>
  </si>
  <si>
    <t>LGQGVLVQVsPSLVK</t>
  </si>
  <si>
    <t>LGQGVLVQVS(0.99)PS(0.0)LVK</t>
  </si>
  <si>
    <t>NP_055102_S1205s _1_1_1205_1205</t>
  </si>
  <si>
    <t>TCGA_A7-A0CD_C8-A12W_AN-A0AL_117C_P_BI_20130930_H-PM_f07.6966.6966.3</t>
  </si>
  <si>
    <t>ALGQAASDNsGPEDAKR</t>
  </si>
  <si>
    <t>ALGQAAS(0.0)DNS(0.99)GPEDAKR</t>
  </si>
  <si>
    <t>NP_055102</t>
  </si>
  <si>
    <t>NP_055105_S184s _1_1_184_184</t>
  </si>
  <si>
    <t>TCGA_A7-A0CD_C8-A12W_AN-A0AL_117C_P_BI_20130930_H-PM_f11.8007.8007.4</t>
  </si>
  <si>
    <t>HVTMsTNNRFSPK</t>
  </si>
  <si>
    <t>HVT(0.0)MS(0.99)T(0.0)NNRFS(0.0)PK</t>
  </si>
  <si>
    <t>NP_055105</t>
  </si>
  <si>
    <t>TDRD7</t>
  </si>
  <si>
    <t>NP_055105_S204s _1_1_204_204</t>
  </si>
  <si>
    <t>TCGA_A2-A0YF_BH-A0DD_BH-A0E9_117C_P_BI_20131104_H-PM_f09.19336.19336.3</t>
  </si>
  <si>
    <t>ASLQPPLQMHLsR</t>
  </si>
  <si>
    <t>AS(0.0)LQPPLQMHLS(0.99)R</t>
  </si>
  <si>
    <t>NP_055105_S319s _1_1_319_319</t>
  </si>
  <si>
    <t>TCGA_A2-A0D2_C8-A12U_AR-A1AS_117C_P_BI_20131101_H-PM_f03.21111.21111.2</t>
  </si>
  <si>
    <t>VPLsPLPGPK</t>
  </si>
  <si>
    <t>VPLS(1.0)PLPGPK</t>
  </si>
  <si>
    <t>NP_055105_S859s _1_1_859_859</t>
  </si>
  <si>
    <t>TCGA_A2-A0D2_C8-A12U_AR-A1AS_117C_P_BI_20131101_H-PM_f01.23004.23004.3</t>
  </si>
  <si>
    <t>DVFLSAISSGADsPNSK</t>
  </si>
  <si>
    <t>DVFLS(0.0)AIS(0.0)S(0.0)GADS(0.99)PNS(0.0)K</t>
  </si>
  <si>
    <t>NP_055105_T327t _1_1_327_327</t>
  </si>
  <si>
    <t>TCGA_BH-A18V_A7-A13F_BH-A0E1_117C_P_BI_20130531_H-PM_f12.20778.20778.3</t>
  </si>
  <si>
    <t>VPLSPLPGPKQtPPLK</t>
  </si>
  <si>
    <t>VPLS(0.0)PLPGPKQT(0.99)PPLK</t>
  </si>
  <si>
    <t>NP_055107_S106s _1_0_102_107</t>
  </si>
  <si>
    <t>TCGA_AO-A0JM_C8-A12V_A8-A08G_117C_P_BI_20131003_H-PM_f08.14669.14669.4</t>
  </si>
  <si>
    <t>ISDVHFSVKPSASAsSPK</t>
  </si>
  <si>
    <t>IS(0.0)DVHFS(0.0)VKPS(0.25)AS(0.25)AS(0.25)S(0.25)PK</t>
  </si>
  <si>
    <t>NP_055107</t>
  </si>
  <si>
    <t>CBX6</t>
  </si>
  <si>
    <t>NP_055107_S130s _1_1_130_130</t>
  </si>
  <si>
    <t>TCGA_AO-A12D_C8-A131_AO-A12B_117C_P_BI_20130213_H-PM_f07.7405.7405.3</t>
  </si>
  <si>
    <t>MsRRPLPR</t>
  </si>
  <si>
    <t>MS(1.0)RRPLPR</t>
  </si>
  <si>
    <t>NP_055107_S246s _1_1_246_246</t>
  </si>
  <si>
    <t>TCGA_AR-A0TT_AR-A1AQ_AO-A12B_117C_P_BI_20131105_H-PM_f07.25431.25431.4</t>
  </si>
  <si>
    <t>FGAFALYKPPPAPLVAPsPGK</t>
  </si>
  <si>
    <t>FGAFALY(0.0)KPPPAPLVAPS(0.99)PGK</t>
  </si>
  <si>
    <t>NP_055107_S276sS280s_2_0_272_282</t>
  </si>
  <si>
    <t>TCGA_AO-A12E_A8-A06N_A2-A0T1_117C_P_BI_20130920_H-PM_f04.8204.8204.3</t>
  </si>
  <si>
    <t>SSGSsGCPsPTPQSSDPDDTPPK</t>
  </si>
  <si>
    <t>S(0.17)S(0.17)GS(0.17)S(0.17)GCPS(0.17)PT(0.17)PQS(0.0)S(0.0)DPDDT(0.0)PPK</t>
  </si>
  <si>
    <t>NP_055107_S301s _1_1_301_301</t>
  </si>
  <si>
    <t>TCGA_AR-A0TV_C8-A12Z_AO-A0JJ_117C_P_BI_20130831_H-PM_f07.25948.25948.3</t>
  </si>
  <si>
    <t>LLPETVsPSAPSWR</t>
  </si>
  <si>
    <t>LLPET(0.0)VS(0.99)PS(0.0)APS(0.0)WR</t>
  </si>
  <si>
    <t>NP_055107_T282t _1_0_280_282</t>
  </si>
  <si>
    <t>TCGA_A2-A0YG_E2-A150_BH-A18N_117C_P_BI_20130920_H-PM_f04.8270.8270.3</t>
  </si>
  <si>
    <t>SSGSSGCPSPtPQSSDPDDTPPK</t>
  </si>
  <si>
    <t>S(0.0)S(0.0)GS(0.0)S(0.0)GCPS(0.50)PT(0.50)PQS(0.0)S(0.0)DPDDT(0.0)PPK</t>
  </si>
  <si>
    <t>NP_055108_S259s _1_0_259_260</t>
  </si>
  <si>
    <t>TCGA_A7-A0CJ_AO-A12F_A2-A0YL_117C_P_BI_20130904_H-PM_f06.22628.22628.2</t>
  </si>
  <si>
    <t>VALSHsSRRQR</t>
  </si>
  <si>
    <t>VALS(0.0)HS(0.50)S(0.50)RRQR</t>
  </si>
  <si>
    <t>NP_055108</t>
  </si>
  <si>
    <t>NPTXR</t>
  </si>
  <si>
    <t>NP_055109_S365s _1_1_365_365</t>
  </si>
  <si>
    <t>TCGA_A2-A0YF_BH-A0DD_BH-A0E9_117C_P_BI_20131104_H-PM_f09.11389.11389.2</t>
  </si>
  <si>
    <t>GTENGVNGTLTSNVADsPR</t>
  </si>
  <si>
    <t>GT(0.0)ENGVNGT(0.0)LT(0.0)S(0.0)NVADS(0.99)PR</t>
  </si>
  <si>
    <t>NP_055109</t>
  </si>
  <si>
    <t>TRAM1</t>
  </si>
  <si>
    <t>NP_055111_S190s _1_1_190_190</t>
  </si>
  <si>
    <t>TCGA_A7-A0CE_BH-A0C0_A2-A0YC_117C_P_BI_20130531_H-PM_f09.25481.25481.4</t>
  </si>
  <si>
    <t>AHFPLGANPFLERPQsFISPQSCDAQGQR</t>
  </si>
  <si>
    <t>AHFPLGANPFLERPQS(0.99)FIS(0.0)PQS(0.0)CDAQGQR</t>
  </si>
  <si>
    <t>NP_055111</t>
  </si>
  <si>
    <t>CAPN7</t>
  </si>
  <si>
    <t>NP_055112_S14s _1_1_14_14</t>
  </si>
  <si>
    <t>TCGA_AR-A0TV_C8-A12Z_AO-A0JJ_117C_P_BI_20130831_H-PM_f04.16733.16733.3</t>
  </si>
  <si>
    <t>QLsQRGGSGAPILLR</t>
  </si>
  <si>
    <t>QLS(0.99)QRGGS(0.0)GAPILLR</t>
  </si>
  <si>
    <t>NP_055112</t>
  </si>
  <si>
    <t>ETHE1</t>
  </si>
  <si>
    <t>NP_055112_S19s _1_1_19_19</t>
  </si>
  <si>
    <t>TCGA_AO-A12E_A8-A06N_A2-A0T1_117C_P_BI_20130920_H-PM_f09.16856.16856.2</t>
  </si>
  <si>
    <t>GGsGAPILLR</t>
  </si>
  <si>
    <t>GGS(1.0)GAPILLR</t>
  </si>
  <si>
    <t>NP_055112_S218s _1_1_218_218</t>
  </si>
  <si>
    <t>TCGA_AO-A12D_C8-A131_AO-A12B_117C_P_BI_20130213_H-PM_f08.21609.21609.3</t>
  </si>
  <si>
    <t>LTLsCEEFVK</t>
  </si>
  <si>
    <t>LT(0.0)LS(0.99)CEEFVK</t>
  </si>
  <si>
    <t>NP_055121_S300s _1_1_300_300</t>
  </si>
  <si>
    <t>TCGA_A2-A0EV_AN-A0AM_D8-A142_117C_P_BI_20130724_H-PM_f12.14662.14662.2</t>
  </si>
  <si>
    <t>IAsPEGQDYLK</t>
  </si>
  <si>
    <t>IAS(0.99)PEGQDY(0.0)LK</t>
  </si>
  <si>
    <t>NP_055121</t>
  </si>
  <si>
    <t>C22ORF28</t>
  </si>
  <si>
    <t>NP_055123_S430s _1_1_430_430</t>
  </si>
  <si>
    <t>TCGA_AO-A0JM_C8-A12V_A8-A08G_117C_P_BI_20131003_H-PM_f07.12950.12950.2</t>
  </si>
  <si>
    <t>sTSQLVLR</t>
  </si>
  <si>
    <t>S(0.99)T(0.0)S(0.0)QLVLR</t>
  </si>
  <si>
    <t>NP_055123|NP_001238780</t>
  </si>
  <si>
    <t>NP_055123</t>
  </si>
  <si>
    <t>PIK3R5</t>
  </si>
  <si>
    <t>NP_055123_S458s _1_1_458_458</t>
  </si>
  <si>
    <t>TCGA_A2-A0EV_AN-A0AM_D8-A142_117C_P_BI_20130724_H-PM_f03.17501.17631.2</t>
  </si>
  <si>
    <t>AGsLCSPLDEPVSPPSR</t>
  </si>
  <si>
    <t>AGS(0.99)LCS(0.0)PLDEPVS(0.0)PPS(0.0)R</t>
  </si>
  <si>
    <t>NP_055123_S476s _1_0_476_478</t>
  </si>
  <si>
    <t>TCGA_C8-A138_E2-A154_BH-A0BZ_117C_P_BI_20130301_H-PM_f02.5341.5341.3</t>
  </si>
  <si>
    <t>sRSLPQPK</t>
  </si>
  <si>
    <t>S(0.50)RS(0.50)LPQPK</t>
  </si>
  <si>
    <t>NP_055123_S507s _1_1_507_507</t>
  </si>
  <si>
    <t>TCGA_BH-A18U_A2-A0YI_A2-A0EQ_117C_P_BI_20130423_H-JQ_f10.10890.10890.3</t>
  </si>
  <si>
    <t>RPFLsGDEDPK</t>
  </si>
  <si>
    <t>RPFLS(1.0)GDEDPK</t>
  </si>
  <si>
    <t>NP_055125_S205s _1_1_205_205</t>
  </si>
  <si>
    <t>TCGA_A8-A09G_C8-A131_C8-A134_117C_P_BI_20131101_H-PM_f04.19653.19653.5</t>
  </si>
  <si>
    <t>KIsVQYGDAFHPRPFCMR</t>
  </si>
  <si>
    <t>KIS(0.99)VQY(0.0)GDAFHPRPFCMR</t>
  </si>
  <si>
    <t>NP_055125</t>
  </si>
  <si>
    <t>RASD2</t>
  </si>
  <si>
    <t>NP_055129_S8s _1_1_8_8</t>
  </si>
  <si>
    <t>TCGA_A2-A0D2_C8-A12U_AR-A1AS_117C_P_BI_20131101_H-PM_f11.22018.22018.3</t>
  </si>
  <si>
    <t>sLQAFQDYIRK</t>
  </si>
  <si>
    <t>S(0.99)LQAFQDY(0.0)IRK</t>
  </si>
  <si>
    <t>NP_055129</t>
  </si>
  <si>
    <t>DDX58</t>
  </si>
  <si>
    <t>NP_055131_S147s _1_0_146_147</t>
  </si>
  <si>
    <t>TCGA_A2-A0D2_C8-A12U_AR-A1AS_117C_P_BI_20131101_H-PM_f01.11016.11016.2</t>
  </si>
  <si>
    <t>HETWSGHVISs</t>
  </si>
  <si>
    <t>HET(0.0)WS(0.0)GHVIS(0.50)S(0.50)</t>
  </si>
  <si>
    <t>NP_055131</t>
  </si>
  <si>
    <t>CARHSP1</t>
  </si>
  <si>
    <t>NP_055131_S17s _1_1_17_17</t>
  </si>
  <si>
    <t>TCGA_C8-A138_E2-A154_BH-A0BZ_117C_P_BI_20130301_H-PM_f08.22287.22402.3</t>
  </si>
  <si>
    <t>SSEPPPPPQPPTHQAsVGLLDTPR</t>
  </si>
  <si>
    <t>S(0.0)S(0.0)EPPPPPQPPT(0.0)HQAS(0.99)VGLLDT(0.0)PR</t>
  </si>
  <si>
    <t>NP_055131_S26s _1_1_26_26</t>
  </si>
  <si>
    <t>TCGA_AO-A0JM_C8-A12V_A8-A08G_117C_P_BI_20131003_H-PM_f11.17707.17707.4</t>
  </si>
  <si>
    <t>SSEPPPPPQPPTHQASVGLLDTPRsR</t>
  </si>
  <si>
    <t>S(0.0)S(0.0)EPPPPPQPPT(0.0)HQAS(0.0)VGLLDT(0.0)PRS(0.99)R</t>
  </si>
  <si>
    <t>NP_055131_S30s _1_1_30_30</t>
  </si>
  <si>
    <t>TCGA_E2-A10A_BH-A18Q_C8-A130_117C_P_BI_20130228_H-PM_f08.16600.16600.4</t>
  </si>
  <si>
    <t>ERsPSPLRGNVVPSPLPTR</t>
  </si>
  <si>
    <t>ERS(0.99)PS(0.0)PLRGNVVPS(0.0)PLPT(0.0)R</t>
  </si>
  <si>
    <t>NP_055131_S30sS32s_2_2_30_32</t>
  </si>
  <si>
    <t>TCGA_AO-A12D_C8-A131_AO-A12B_117C_P_BI_20130213_H-PM_f01.19973.19973.3</t>
  </si>
  <si>
    <t>sPsPLRGNVVPSPLPTR</t>
  </si>
  <si>
    <t>S(0.99)PS(0.99)PLRGNVVPS(0.0)PLPT(0.0)R</t>
  </si>
  <si>
    <t>NP_055131_S30sS32sS41s_3_3_30_41</t>
  </si>
  <si>
    <t>TCGA_A2-A0T7_C8-A12Q_A8-A079_117C_P_BI_20130905_H-PM_f02.18246.18375.4</t>
  </si>
  <si>
    <t xml:space="preserve">S30s S32s S41s </t>
  </si>
  <si>
    <t>ERsPsPLRGNVVPsPLPTR</t>
  </si>
  <si>
    <t>ERS(0.99)PS(0.99)PLRGNVVPS(0.99)PLPT(0.0)R</t>
  </si>
  <si>
    <t>NP_055131_S32s _1_1_32_32</t>
  </si>
  <si>
    <t>TCGA_AR-A0TT_AR-A1AQ_AO-A12B_117C_P_BI_20131105_H-PM_f10.17528.17528.3</t>
  </si>
  <si>
    <t>SPsPLRGNVVPSPLPTR</t>
  </si>
  <si>
    <t>S(0.0)PS(0.99)PLRGNVVPS(0.0)PLPT(0.0)R</t>
  </si>
  <si>
    <t>NP_055131_S3s _1_0_2_3</t>
  </si>
  <si>
    <t>TCGA_AN-A0FL_BH-A0DG_AN-A0AS_117C_P_BI_20130830_H-PM_f10.21440.21440.3</t>
  </si>
  <si>
    <t>SsEPPPPPQPPTHQASVGLLDTPR</t>
  </si>
  <si>
    <t>S(0.50)S(0.50)EPPPPPQPPT(0.0)HQAS(0.0)VGLLDT(0.0)PR</t>
  </si>
  <si>
    <t>NP_055131_S41s _1_1_41_41</t>
  </si>
  <si>
    <t>TCGA_AO-A12D_C8-A131_AO-A12B_117C_P_BI_20130213_H-PM_f07.14759.14897.3</t>
  </si>
  <si>
    <t>GNVVPsPLPTR</t>
  </si>
  <si>
    <t>GNVVPS(0.99)PLPT(0.0)R</t>
  </si>
  <si>
    <t>NP_055131_S52s _1_0_50_54</t>
  </si>
  <si>
    <t>TCGA_A8-A09I_C8-A12L_A2-A0EX_117C_P_BI_20130321_H-PM_f03.9932.10081.2</t>
  </si>
  <si>
    <t>TFsATVR</t>
  </si>
  <si>
    <t>T(0.33)FS(0.33)AT(0.33)VR</t>
  </si>
  <si>
    <t>NP_055131_S52s _1_0_52_54</t>
  </si>
  <si>
    <t>TCGA_A2-A0D0_BH-A0HK_C8-A12T_117C_P_BI_20130329_H-JQ_f03.9982.10128.2</t>
  </si>
  <si>
    <t>T(0.0)FS(0.50)AT(0.50)VR</t>
  </si>
  <si>
    <t>NP_055131_S52sT54t_2_1_52_58</t>
  </si>
  <si>
    <t>TCGA_A2-A0SW_AO-A0JL_BH-A0BV_117C_P_BI_20131115_H-PM_f06.10425.10425.3</t>
  </si>
  <si>
    <t xml:space="preserve">S52s T54t </t>
  </si>
  <si>
    <t>TFsAtVRASQGPVYK</t>
  </si>
  <si>
    <t>T(0.0)FS(0.99)AT(0.50)VRAS(0.50)QGPVY(0.0)K</t>
  </si>
  <si>
    <t>NP_055131_S58s _1_1_58_58</t>
  </si>
  <si>
    <t>TCGA_A2-A0EV_AN-A0AM_D8-A142_117C_P_BI_20130724_H-PM_f10.6021.6021.2</t>
  </si>
  <si>
    <t>AsQGPVYK</t>
  </si>
  <si>
    <t>AS(0.99)QGPVY(0.0)K</t>
  </si>
  <si>
    <t>NP_055131_S93s _1_0_80_93</t>
  </si>
  <si>
    <t>TCGA_AR-A0TY_AR-A0U4_BH-A0HP_117C_P_BI_20130426_H-JQ_f12.28499.28499.4</t>
  </si>
  <si>
    <t>GHGFITPADGGPDIFLHIsDVEGEYVPVEGDEVTYK</t>
  </si>
  <si>
    <t>GHGFIT(0.50)PADGGPDIFLHIS(0.50)DVEGEY(0.0)VPVEGDEVT(0.0)Y(0.0)K</t>
  </si>
  <si>
    <t>NP_055131_T13t _1_1_13_13</t>
  </si>
  <si>
    <t>TCGA_A2-A0D2_C8-A12U_AR-A1AS_117C_P_BI_20131101_H-PM_f05.23495.23495.3</t>
  </si>
  <si>
    <t>SSEPPPPPQPPtHQASVGLLDTPR</t>
  </si>
  <si>
    <t>S(0.0)S(0.0)EPPPPPQPPT(0.99)HQAS(0.0)VGLLDT(0.0)PR</t>
  </si>
  <si>
    <t>NP_055131_T23t _1_1_23_23</t>
  </si>
  <si>
    <t>TCGA_AO-A0JE_A2-A0T2_AN-A0AJ_117C_P_BI_20130901_H-PM_f08.21346.21475.3</t>
  </si>
  <si>
    <t>SSEPPPPPQPPTHQASVGLLDtPR</t>
  </si>
  <si>
    <t>S(0.0)S(0.0)EPPPPPQPPT(0.0)HQAS(0.0)VGLLDT(0.99)PR</t>
  </si>
  <si>
    <t>NP_055134_S113s _1_0_111_113</t>
  </si>
  <si>
    <t>TCGA_A2-A0D2_C8-A12U_AR-A1AS_117C_P_BI_20131101_H-PM_f05.24585.24585.3</t>
  </si>
  <si>
    <t>ISAsGPESLLGGPGGASAAPAAGSK</t>
  </si>
  <si>
    <t>IS(0.50)AS(0.50)GPES(0.0)LLGGPGGAS(0.0)AAPAAGS(0.0)K</t>
  </si>
  <si>
    <t>NP_055134|NP_001161086</t>
  </si>
  <si>
    <t>NP_055134</t>
  </si>
  <si>
    <t>LEMD3</t>
  </si>
  <si>
    <t>NP_055134_S13s _1_0_7_13</t>
  </si>
  <si>
    <t>TCGA_A2-A0EV_AN-A0AM_D8-A142_117C_P_BI_20130724_H-PM_f11.25373.25373.3</t>
  </si>
  <si>
    <t>AAAAASAPQQLsDEELFSQLRR</t>
  </si>
  <si>
    <t>AAAAAS(0.50)APQQLS(0.50)DEELFS(0.0)QLRR</t>
  </si>
  <si>
    <t>NP_055134_S140sS141s_2_0_140_144</t>
  </si>
  <si>
    <t>TCGA_A2-A0EV_AN-A0AM_D8-A142_117C_P_BI_20130724_H-PM_f03.24722.24722.3</t>
  </si>
  <si>
    <t xml:space="preserve">S140s S141s </t>
  </si>
  <si>
    <t>VLLGFssDESDVEASPR</t>
  </si>
  <si>
    <t>VLLGFS(0.33)S(0.33)DES(0.33)DVEAS(0.0)PR</t>
  </si>
  <si>
    <t>NP_055134_S141s _1_0_140_144</t>
  </si>
  <si>
    <t>TCGA_A2-A0EV_AN-A0AM_D8-A142_117C_P_BI_20130724_H-PM_f10.23187.23312.2</t>
  </si>
  <si>
    <t>VLLGFSsDESDVEASPR</t>
  </si>
  <si>
    <t>NP_055134_S144s _1_1_144_144</t>
  </si>
  <si>
    <t>TCGA_AR-A0TV_C8-A12Z_AO-A0JJ_117C_P_BI_20130831_H-PM_f12.24414.24414.3</t>
  </si>
  <si>
    <t>VLLGFSSDEsDVEASPR</t>
  </si>
  <si>
    <t>VLLGFS(0.0)S(0.0)DES(0.99)DVEAS(0.0)PR</t>
  </si>
  <si>
    <t>NP_055134_S164s _1_1_164_164</t>
  </si>
  <si>
    <t>TCGA_A2-A0YF_BH-A0DD_BH-A0E9_117C_P_BI_20131104_H-PM_f06.5225.5225.3</t>
  </si>
  <si>
    <t>DRAsLQYR</t>
  </si>
  <si>
    <t>DRAS(0.99)LQY(0.0)R</t>
  </si>
  <si>
    <t>NP_055134_S259sS261s_2_2_259_261</t>
  </si>
  <si>
    <t>CPTAC_263d3f-I_blcdb9-I_c4155b-C_117C_P_BI_20140520_H-PM_fA.7725.7725.2</t>
  </si>
  <si>
    <t xml:space="preserve">S259s S261s </t>
  </si>
  <si>
    <t>ENYsDsEEEDDDDVASSR</t>
  </si>
  <si>
    <t>ENY(0.0)S(0.99)DS(0.99)EEEDDDDVAS(0.0)S(0.0)R</t>
  </si>
  <si>
    <t>NP_055134_S261s _1_1_261_261</t>
  </si>
  <si>
    <t>CPTAC_263d3f-I_blcdb9-I_c4155b-C_117C_P_BI_20140520_H-PM_fA.7472.7472.2</t>
  </si>
  <si>
    <t>ENYSDsEEEDDDDVASSR</t>
  </si>
  <si>
    <t>ENY(0.0)S(0.0)DS(0.99)EEEDDDDVAS(0.0)S(0.0)R</t>
  </si>
  <si>
    <t>NP_055134_S27s _1_1_27_27</t>
  </si>
  <si>
    <t>TCGA_AO-A0JE_A2-A0T2_AN-A0AJ_117C_P_BI_20130901_H-PM_f07.22222.22222.3</t>
  </si>
  <si>
    <t>YGLsPGPVTESTRPVYLK</t>
  </si>
  <si>
    <t>Y(0.0)GLS(0.99)PGPVT(0.0)ES(0.0)T(0.0)RPVY(0.0)LK</t>
  </si>
  <si>
    <t>NP_055134_S280s _1_1_280_280</t>
  </si>
  <si>
    <t>CPTAC_263d3f-I_blcdb9-I_c4155b-C_117C_P_BI_20140520_H-PM_f10.8797.8797.2</t>
  </si>
  <si>
    <t>QVLKDDsLSR</t>
  </si>
  <si>
    <t>QVLKDDS(0.99)LS(0.0)R</t>
  </si>
  <si>
    <t>NP_055134_S331s _1_1_331_331</t>
  </si>
  <si>
    <t>CPTAC_263d3f-I_blcdb9-I_c4155b-C_117C_P_BI_20140520_H-PM_f08.4145.4145.3</t>
  </si>
  <si>
    <t>AAAAGSLDRsR</t>
  </si>
  <si>
    <t>AAAAGS(0.0)LDRS(0.99)R</t>
  </si>
  <si>
    <t>NP_055134_S399s _1_1_399_399</t>
  </si>
  <si>
    <t>CPTAC_263d3f-I_blcdb9-I_c4155b-C_117C_P_BI_20140520_H-PM_f05.14788.14788.3</t>
  </si>
  <si>
    <t>TNNHIGGGAFsVDSPR</t>
  </si>
  <si>
    <t>T(0.0)NNHIGGGAFS(0.99)VDS(0.0)PR</t>
  </si>
  <si>
    <t>NP_055134_S777s _1_1_777_777</t>
  </si>
  <si>
    <t>TCGA_A7-A0CD_C8-A12W_AN-A0AL_117C_P_BI_20130930_H-PM_f12.13152.13152.3</t>
  </si>
  <si>
    <t>RNsPPNSLTPCLK</t>
  </si>
  <si>
    <t>RNS(0.99)PPNS(0.0)LT(0.0)PCLK</t>
  </si>
  <si>
    <t>NP_055134_T183t _1_0_183_187</t>
  </si>
  <si>
    <t>TCGA_A2-A0EV_AN-A0AM_D8-A142_117C_P_BI_20130724_H-PM_f02.13448.13448.3</t>
  </si>
  <si>
    <t>APPAPLAASEVtNSNSAER</t>
  </si>
  <si>
    <t>APPAPLAAS(0.0)EVT(0.33)NS(0.33)NS(0.33)AER</t>
  </si>
  <si>
    <t>NP_055134_T209t _1_1_209_209</t>
  </si>
  <si>
    <t>TCGA_A7-A0CE_BH-A0C0_A2-A0YC_117C_P_BI_20130531_H-PM_f01.9490.9490.3</t>
  </si>
  <si>
    <t>RPAGPELQtPPGK</t>
  </si>
  <si>
    <t>RPAGPELQT(1.0)PPGK</t>
  </si>
  <si>
    <t>NP_055134_T365t _1_1_365_365</t>
  </si>
  <si>
    <t>TCGA_A7-A0CD_C8-A12W_AN-A0AL_117C_P_BI_20130930_H-PM_f01.29623.29623.4</t>
  </si>
  <si>
    <t>KLtPLLPPPLTDMDSTLDSSTGSLLK</t>
  </si>
  <si>
    <t>KLT(0.99)PLLPPPLT(0.0)DMDS(0.0)T(0.0)LDS(0.0)S(0.0)T(0.0)GS(0.0)LLK</t>
  </si>
  <si>
    <t>NP_055134_T883t _1_0_880_883</t>
  </si>
  <si>
    <t>CPTAC_263d3f-I_blcdb9-I_c4155b-C_117C_P_BI_20140520_H-PM_f07.20501.20501.4</t>
  </si>
  <si>
    <t>FPQALTSNtPLKPSNK</t>
  </si>
  <si>
    <t>FPQALT(0.33)S(0.33)NT(0.33)PLKPS(0.0)NK</t>
  </si>
  <si>
    <t>NP_055135_S141s _1_1_141_141</t>
  </si>
  <si>
    <t>TCGA_AR-A1AW_AR-A1AV_C8-A135_117C_P_BI_20130702_H-PM_f01.14415.14415.2</t>
  </si>
  <si>
    <t>sFDGFSSAQK</t>
  </si>
  <si>
    <t>S(0.99)FDGFS(0.0)S(0.0)AQK</t>
  </si>
  <si>
    <t>NP_055135</t>
  </si>
  <si>
    <t>HEBP2</t>
  </si>
  <si>
    <t>NP_055135_S181s _1_1_181_181</t>
  </si>
  <si>
    <t>TCGA_E2-A10A_BH-A18Q_C8-A130_117C_P_BI_20130228_H-PM_f11.14822.14822.2</t>
  </si>
  <si>
    <t>VYYTAGYNsPVK</t>
  </si>
  <si>
    <t>VY(0.0)Y(0.0)T(0.0)AGY(0.0)NS(0.99)PVK</t>
  </si>
  <si>
    <t>NP_055135_S37s _1_1_37_37</t>
  </si>
  <si>
    <t>TCGA_A2-A0YF_BH-A0DD_BH-A0E9_117C_P_BI_20131104_H-PM_f06.13748.13748.3</t>
  </si>
  <si>
    <t>APEDAGPQPGsYEIR</t>
  </si>
  <si>
    <t>APEDAGPQPGS(0.99)Y(0.0)EIR</t>
  </si>
  <si>
    <t>NP_055135_T22t _1_1_22_22</t>
  </si>
  <si>
    <t>TCGA_AO-A0JE_A2-A0T2_AN-A0AJ_117C_P_BI_20130901_H-PM_f03.25991.25991.4</t>
  </si>
  <si>
    <t>AEPLQPDPGAAEDAAAQAVEtPGWKAPEDAGPQPGSYEIR</t>
  </si>
  <si>
    <t>AEPLQPDPGAAEDAAAQAVET(0.99)PGWKAPEDAGPQPGS(0.0)Y(0.0)EIR</t>
  </si>
  <si>
    <t>NP_055136_T195t _1_1_195_195</t>
  </si>
  <si>
    <t>TCGA_BH-A18V_A7-A13F_BH-A0E1_117C_P_BI_20130531_H-PM_f02.9805.9946.4</t>
  </si>
  <si>
    <t>IGQQVDREPGDVAtPPRK</t>
  </si>
  <si>
    <t>IGQQVDREPGDVAT(1.0)PPRK</t>
  </si>
  <si>
    <t>NP_055136</t>
  </si>
  <si>
    <t>ORC6L</t>
  </si>
  <si>
    <t>NP_055138_S243s_1_1_243_243</t>
  </si>
  <si>
    <t>CPTAC_263d3f-I_blcdb9-I_c4155b-C_117C_P_BI_20140520_H-PM_f03.31954.31954.3</t>
  </si>
  <si>
    <t xml:space="preserve">M237m S243s </t>
  </si>
  <si>
    <t>LPmVAGPLsPQLLTSPFPSVASSAPPLTGK</t>
  </si>
  <si>
    <t>LPM(1.0)VAGPLS(0.99)PQLLT(0.0)S(0.0)PFPS(0.0)VAS(0.0)S(0.0)APPLT(0.0)GK</t>
  </si>
  <si>
    <t>NP_055138|NP_114439|NP_114440|NP_114441</t>
  </si>
  <si>
    <t>NP_055138</t>
  </si>
  <si>
    <t>PATZ1</t>
  </si>
  <si>
    <t>NP_055138_S282s _1_1_282_282</t>
  </si>
  <si>
    <t>TCGA_A2-A0T6_E2-A158_E2-A15A_117C_W_BI_201301002_H-PM_f07.29076.29076.3</t>
  </si>
  <si>
    <t>ANLLDSMFGsPGGLR</t>
  </si>
  <si>
    <t>ANLLDS(0.0)MFGS(0.99)PGGLR</t>
  </si>
  <si>
    <t>NP_055138_S378s _1_0_376_378</t>
  </si>
  <si>
    <t>TCGA_A7-A0CD_C8-A12W_AN-A0AL_117C_P_BI_20130930_H-PM_f03.12503.12503.3</t>
  </si>
  <si>
    <t>LSHsGEKPYSCPVCGLR</t>
  </si>
  <si>
    <t>LS(0.50)HS(0.50)GEKPY(0.0)S(0.0)CPVCGLR</t>
  </si>
  <si>
    <t>NP_055138_S399s _1_1_399_399</t>
  </si>
  <si>
    <t>NP_055138_S585s _1_0_585_587</t>
  </si>
  <si>
    <t>TCGA_BH-A18U_A2-A0YI_A2-A0EQ_117C_P_BI_20130423_H-JQ_f03.14839.14839.3</t>
  </si>
  <si>
    <t>QSANGsFSCDMAVPK</t>
  </si>
  <si>
    <t>QS(0.0)ANGS(0.50)FS(0.50)CDMAVPK</t>
  </si>
  <si>
    <t>NP_055138|NP_114439</t>
  </si>
  <si>
    <t>NP_055138_S8s _1_1_8_8</t>
  </si>
  <si>
    <t>TCGA_D8-A13Y_A8-A076_AO-A126_117C_P_BI_20130621_H-PM_f03.12839.12839.3</t>
  </si>
  <si>
    <t>VNDAsCGPSGCYTYQVSR</t>
  </si>
  <si>
    <t>VNDAS(0.99)CGPS(0.0)GCY(0.0)T(0.0)Y(0.0)QVS(0.0)R</t>
  </si>
  <si>
    <t>NP_055141_S299s _1_1_299_299</t>
  </si>
  <si>
    <t>TCGA_A8-A09I_C8-A12L_A2-A0EX_117C_P_BI_20130321_H-PM_f07.16511.16511.3</t>
  </si>
  <si>
    <t>REsVVNLENFR</t>
  </si>
  <si>
    <t>RES(1.0)VVNLENFR</t>
  </si>
  <si>
    <t>NP_055141</t>
  </si>
  <si>
    <t>DAPK2</t>
  </si>
  <si>
    <t>NP_055141_S320s _1_1_320_320</t>
  </si>
  <si>
    <t>TCGA_A2-A0T6_E2-A158_E2-A15A_117C_W_BI_201301002_H-PM_f07.26783.26783.3</t>
  </si>
  <si>
    <t>LSFsIVSLCNHLTR</t>
  </si>
  <si>
    <t>LS(0.0)FS(0.99)IVS(0.0)LCNHLT(0.0)R</t>
  </si>
  <si>
    <t>NP_055141_S349s _1_1_349_349</t>
  </si>
  <si>
    <t>TCGA_BH-A0EE_AO-A0J9_BH-A0E0_117C_P_BI_20130426_H-JQ_f11.12721.12721.4</t>
  </si>
  <si>
    <t>VHLRPDEDLRNCEsDTEEDIAR</t>
  </si>
  <si>
    <t>VHLRPDEDLRNCES(0.99)DT(0.0)EEDIAR</t>
  </si>
  <si>
    <t>NP_055144_S1380s _1_1_1380_1380</t>
  </si>
  <si>
    <t>TCGA_C8-A12P_BH-A0C1_A2-A0EY_117C_P_BI_20130628_H-PM_f10.24762.24762.3</t>
  </si>
  <si>
    <t>LFQFLQAEPHNsLGK</t>
  </si>
  <si>
    <t>LFQFLQAEPHNS(1.0)LGK</t>
  </si>
  <si>
    <t>NP_055144</t>
  </si>
  <si>
    <t>EDC4</t>
  </si>
  <si>
    <t>NP_055144_S1389s _1_1_1389_1389</t>
  </si>
  <si>
    <t>TCGA_A8-A06Z_A2-A0D1_A2-A0CM_117C_P_BI_201303230_H-JQ_f07.28487.28574.3</t>
  </si>
  <si>
    <t>RLsLMLHGLVTPSLP</t>
  </si>
  <si>
    <t>RLS(0.99)LMLHGLVT(0.0)PS(0.0)LP</t>
  </si>
  <si>
    <t>NP_055144_S1399s _1_1_1399_1399</t>
  </si>
  <si>
    <t>TCGA_AR-A0TT_AR-A1AQ_AO-A12B_117C_P_BI_20131105_H-PM_f07.29974.29974.2</t>
  </si>
  <si>
    <t>LSLMLHGLVTPsLP</t>
  </si>
  <si>
    <t>LS(0.0)LMLHGLVT(0.0)PS(0.99)LP</t>
  </si>
  <si>
    <t>NP_055144_S33s _1_0_30_33</t>
  </si>
  <si>
    <t>TCGA_AO-A0JE_A2-A0T2_AN-A0AJ_117C_P_BI_20130901_H-PM_f06.25457.25457.5</t>
  </si>
  <si>
    <t>LDRPAGGPSAEsPRPSSAYNGDLNGLLVPDPLCSGDSTSANK</t>
  </si>
  <si>
    <t>LDRPAGGPS(0.50)AES(0.50)PRPS(0.0)S(0.0)AY(0.0)NGDLNGLLVPDPLCS(0.0)GDS(0.0)T(0.0)S(0.0)ANK</t>
  </si>
  <si>
    <t>NP_055144_S3s _1_1_3_3</t>
  </si>
  <si>
    <t>TCGA_A7-A0CJ_AO-A12F_A2-A0YL_117C_P_BI_20130904_H-PM_f05.25967.25967.2</t>
  </si>
  <si>
    <t>AsCASIDIEDATQHLR</t>
  </si>
  <si>
    <t>AS(0.99)CAS(0.0)IDIEDAT(0.0)QHLR</t>
  </si>
  <si>
    <t>NP_055144_S3sS6s_2_2_3_6</t>
  </si>
  <si>
    <t>TCGA_AR-A0TT_AR-A1AQ_AO-A12B_117C_P_BI_20131105_H-PM_f10.22025.22025.2</t>
  </si>
  <si>
    <t xml:space="preserve">S3s S6s </t>
  </si>
  <si>
    <t>AsCAsIDIEDATQHLR</t>
  </si>
  <si>
    <t>AS(0.99)CAS(0.99)IDIEDAT(0.0)QHLR</t>
  </si>
  <si>
    <t>NP_055144_S486s _1_1_486_486</t>
  </si>
  <si>
    <t>TCGA_A2-A0SW_AO-A0JL_BH-A0BV_117C_P_BI_20131115_H-PM_f07.15570.15570.4</t>
  </si>
  <si>
    <t>HTEVLPAEEENDsLGADGTHGAGAMESAAGVLIK</t>
  </si>
  <si>
    <t>HT(0.0)EVLPAEEENDS(0.99)LGADGT(0.0)HGAGAMES(0.0)AAGVLIK</t>
  </si>
  <si>
    <t>NP_055144_S565s _1_1_565_565</t>
  </si>
  <si>
    <t>TCGA_AO-A12D_AN-A04A_BH-A0AV_117C_P_BI_20130322_H-PM_f11.23272.23272.6</t>
  </si>
  <si>
    <t>FQPQLNPDVVAPLPTHTAHEDFTFGESRPELGSEGLGSAAHGsQPDLR</t>
  </si>
  <si>
    <t>FQPQLNPDVVAPLPT(0.0)HT(0.0)AHEDFT(0.0)FGES(0.0)RPELGS(0.0)EGLGS(0.0)AAHGS(0.99)QPDLR</t>
  </si>
  <si>
    <t>NP_055144_S583s _1_1_583_583</t>
  </si>
  <si>
    <t>TCGA_A2-A0SW_AO-A0JL_BH-A0BV_117C_P_BI_20131115_H-PM_f12.21557.21557.4</t>
  </si>
  <si>
    <t>IVELPAPADFLsLSSETKPK</t>
  </si>
  <si>
    <t>IVELPAPADFLS(0.99)LS(0.0)S(0.0)ET(0.0)KPK</t>
  </si>
  <si>
    <t>NP_055144_S583sS586s_2_0_583_588</t>
  </si>
  <si>
    <t>TCGA_A2-A0D2_C8-A12U_AR-A1AS_117C_P_BI_20131101_H-PM_f08.30782.30782.4</t>
  </si>
  <si>
    <t xml:space="preserve">S583s S586s </t>
  </si>
  <si>
    <t>IVELPAPADFLsLSsETKPK</t>
  </si>
  <si>
    <t>IVELPAPADFLS(0.25)LS(0.25)S(0.25)ET(0.25)KPK</t>
  </si>
  <si>
    <t>NP_055144_S664s _1_1_664_664</t>
  </si>
  <si>
    <t>TCGA_AR-A0TT_AR-A1AQ_AO-A12B_117C_P_BI_20131105_H-PM_f10.20613.20613.2</t>
  </si>
  <si>
    <t>LQLDGsLTMSSSGSLQASPR</t>
  </si>
  <si>
    <t>LQLDGS(0.99)LT(0.0)MS(0.0)S(0.0)S(0.0)GS(0.0)LQAS(0.0)PR</t>
  </si>
  <si>
    <t>NP_055144_S676s_1_1_676_676</t>
  </si>
  <si>
    <t>TCGA_AR-A0TT_AR-A1AQ_AO-A12B_117C_P_BI_20131105_H-PM_f01.18740.18740.3</t>
  </si>
  <si>
    <t xml:space="preserve">M667m S676s </t>
  </si>
  <si>
    <t>LQLDGSLTmSSSGSLQAsPR</t>
  </si>
  <si>
    <t>LQLDGS(0.0)LT(0.0)M(1.0)S(0.0)S(0.0)S(0.0)GS(0.0)LQAS(0.99)PR</t>
  </si>
  <si>
    <t>NP_055144_S6s _1_1_6_6</t>
  </si>
  <si>
    <t>TCGA_AO-A12D_AN-A04A_BH-A0AV_117C_P_BI_20130322_H-PM_f02.21505.21505.2</t>
  </si>
  <si>
    <t>ASCAsIDIEDATQHLR</t>
  </si>
  <si>
    <t>AS(0.0)CAS(0.99)IDIEDAT(0.0)QHLR</t>
  </si>
  <si>
    <t>NP_055144_S708sS723s_2_2_708_723</t>
  </si>
  <si>
    <t>TCGA_AR-A0TV_C8-A12Z_AO-A0JJ_117C_P_BI_20130831_H-PM_f02.32046.32046.4</t>
  </si>
  <si>
    <t xml:space="preserve">S708s S723s </t>
  </si>
  <si>
    <t>GPGQVPTATSALsLELQEVEPLGLPQAsPSR</t>
  </si>
  <si>
    <t>GPGQVPT(0.0)AT(0.0)S(0.0)ALS(0.99)LELQEVEPLGLPQAS(0.99)PS(0.0)R</t>
  </si>
  <si>
    <t>NP_055144_S723s _1_1_723_723</t>
  </si>
  <si>
    <t>TCGA_AO-A12D_C8-A131_AO-A12B_117C_P_BI_20130213_H-PM_fA.26936.26936.3</t>
  </si>
  <si>
    <t>GPGQVPTATSALSLELQEVEPLGLPQAsPSR</t>
  </si>
  <si>
    <t>GPGQVPT(0.0)AT(0.0)S(0.0)ALS(0.0)LELQEVEPLGLPQAS(0.99)PS(0.0)R</t>
  </si>
  <si>
    <t>NP_055144_S729s _1_1_729_729</t>
  </si>
  <si>
    <t>TCGA_AO-A12D_C8-A131_AO-A12B_117C_P_BI_20130213_H-PM_f09.31577.31577.3</t>
  </si>
  <si>
    <t>sPDVISSASTALSQDIPEIASEALSR</t>
  </si>
  <si>
    <t>S(0.99)PDVIS(0.0)S(0.0)AS(0.0)T(0.0)ALS(0.0)QDIPEIAS(0.0)EALS(0.0)R</t>
  </si>
  <si>
    <t>NP_055144_S759s _1_0_758_759</t>
  </si>
  <si>
    <t>TCGA_A2-A0D2_C8-A12U_AR-A1AS_117C_P_BI_20131101_H-PM_f05.31955.31955.3</t>
  </si>
  <si>
    <t>GFGSsAPEGLEPDSMASAASALHLLSPR</t>
  </si>
  <si>
    <t>GFGS(0.50)S(0.50)APEGLEPDS(0.0)MAS(0.0)AAS(0.0)ALHLLS(0.0)PR</t>
  </si>
  <si>
    <t>NP_055144_S780s _1_1_780_780</t>
  </si>
  <si>
    <t>TCGA_A2-A0D2_C8-A12U_AR-A1AS_117C_P_BI_20131101_H-PM_f11.30101.30101.3</t>
  </si>
  <si>
    <t>GFGSSAPEGLEPDSMASAASALHLLsPR</t>
  </si>
  <si>
    <t>GFGS(0.0)S(0.0)APEGLEPDS(0.0)MAS(0.0)AAS(0.0)ALHLLS(0.99)PR</t>
  </si>
  <si>
    <t>NP_055144_S809s _1_0_807_809</t>
  </si>
  <si>
    <t>TCGA_AR-A0TY_AR-A0U4_BH-A0HP_117C_P_BI_20130426_H-JQ_f10.27447.27447.5</t>
  </si>
  <si>
    <t>PRPGPELGPQLGLDGGPGDGDRHNTPsLLEAALTQEASTPDSQVWPTAPDITR</t>
  </si>
  <si>
    <t>PRPGPELGPQLGLDGGPGDGDRHNT(0.50)PS(0.50)LLEAALT(0.0)QEAS(0.0)T(0.0)PDS(0.0)QVWPT(0.0)APDIT(0.0)R</t>
  </si>
  <si>
    <t>NP_055144_S844s _1_1_844_844</t>
  </si>
  <si>
    <t>TCGA_BH-A0EE_AO-A0J9_BH-A0E0_117C_P_BI_20130426_H-JQ_f08.9515.9515.3</t>
  </si>
  <si>
    <t>ETCSTLAEsPRNGLQEK</t>
  </si>
  <si>
    <t>ET(0.0)CS(0.0)T(0.0)LAES(0.99)PRNGLQEK</t>
  </si>
  <si>
    <t>NP_055144_S855s _1_1_855_855</t>
  </si>
  <si>
    <t>TCGA_A2-A0D2_C8-A12U_AR-A1AS_117C_P_BI_20131101_H-PM_f09.17307.17444.4</t>
  </si>
  <si>
    <t>sLAFHRPPYHLLQQR</t>
  </si>
  <si>
    <t>S(0.99)LAFHRPPY(0.0)HLLQQR</t>
  </si>
  <si>
    <t>NP_055144_S871s _1_1_871_871</t>
  </si>
  <si>
    <t>TCGA_AO-A12D_C8-A131_AO-A12B_117C_P_BI_20130213_H-PM_f12.17640.17640.4</t>
  </si>
  <si>
    <t>DsQDASAEQSDHDDEVASLASASGGFGTK</t>
  </si>
  <si>
    <t>DS(0.99)QDAS(0.0)AEQS(0.0)DHDDEVAS(0.0)LAS(0.0)AS(0.0)GGFGT(0.0)K</t>
  </si>
  <si>
    <t>NP_055144_S875sS879s_2_2_875_879</t>
  </si>
  <si>
    <t>TCGA_C8-A12P_BH-A0C1_A2-A0EY_117C_P_BI_20130628_H-PM_f09.20415.20415.4</t>
  </si>
  <si>
    <t xml:space="preserve">S875s S879s </t>
  </si>
  <si>
    <t>DSQDAsAEQsDHDDEVASLASASGGFGTK</t>
  </si>
  <si>
    <t>DS(0.0)QDAS(0.99)AEQS(0.99)DHDDEVAS(0.0)LAS(0.0)AS(0.0)GGFGT(0.0)K</t>
  </si>
  <si>
    <t>NP_055144_S879s _1_1_879_879</t>
  </si>
  <si>
    <t>TCGA_AR-A0TY_AR-A0U4_BH-A0HP_117C_P_BI_20130426_H-JQ_f11.17330.17330.4</t>
  </si>
  <si>
    <t>DSQDASAEQsDHDDEVASLASASGGFGTK</t>
  </si>
  <si>
    <t>DS(0.0)QDAS(0.0)AEQS(0.99)DHDDEVAS(0.0)LAS(0.0)AS(0.0)GGFGT(0.0)K</t>
  </si>
  <si>
    <t>NP_055144_S892s _1_0_890_892</t>
  </si>
  <si>
    <t>TCGA_C8-A138_E2-A154_BH-A0BZ_117C_P_BI_20130301_H-PM_f06.17430.17430.4</t>
  </si>
  <si>
    <t>DSQDASAEQSDHDDEVASLASAsGGFGTK</t>
  </si>
  <si>
    <t>DS(0.0)QDAS(0.0)AEQS(0.0)DHDDEVAS(0.0)LAS(0.50)AS(0.50)GGFGT(0.0)K</t>
  </si>
  <si>
    <t>NP_055144_S967s _1_1_967_967</t>
  </si>
  <si>
    <t>CPTAC_263d3f-I_blcdb9-I_c4155b-C_117C_P_BI_20140520_H-PM_f01.17681.17681.3</t>
  </si>
  <si>
    <t>ELAELRHsQEELLQR</t>
  </si>
  <si>
    <t>ELAELRHS(1.0)QEELLQR</t>
  </si>
  <si>
    <t>NP_055144_T492t _1_0_492_500</t>
  </si>
  <si>
    <t>TCGA_BH-A18V_A7-A13F_BH-A0E1_117C_P_BI_20130531_H-PM_f07.23165.23165.4</t>
  </si>
  <si>
    <t>HTEVLPAEEENDSLGADGtHGAGAMESAAGVLIK</t>
  </si>
  <si>
    <t>HT(0.0)EVLPAEEENDS(0.0)LGADGT(0.50)HGAGAMES(0.50)AAGVLIK</t>
  </si>
  <si>
    <t>NP_055144_T537t _1_0_537_565</t>
  </si>
  <si>
    <t>TCGA_A2-A0YM_BH-A0C7_A2-A0SX_117C_P_BI_20131115_H-PM_f11.17504.17504.5</t>
  </si>
  <si>
    <t>FQPQLNPDVVAPLPtHTAHEDFTFGESRPELGSEGLGSAAHGSQPDLR</t>
  </si>
  <si>
    <t>FQPQLNPDVVAPLPT(0.14)HT(0.14)AHEDFT(0.14)FGES(0.14)RPELGS(0.14)EGLGS(0.14)AAHGS(0.14)QPDLR</t>
  </si>
  <si>
    <t>NP_055144_T693t _1_1_693_693</t>
  </si>
  <si>
    <t>TCGA_A2-A0D2_C8-A12U_AR-A1AS_117C_P_BI_20131101_H-PM_f07.27784.27784.3</t>
  </si>
  <si>
    <t>GLLPGLLPAPADKLtPK</t>
  </si>
  <si>
    <t>GLLPGLLPAPADKLT(1.0)PK</t>
  </si>
  <si>
    <t>NP_055144_T727tS741s_2_1_727_741</t>
  </si>
  <si>
    <t>TCGA_A2-A0SW_AO-A0JL_BH-A0BV_117C_P_BI_20131115_H-PM_f12.23412.23412.3</t>
  </si>
  <si>
    <t xml:space="preserve">T727t S741s </t>
  </si>
  <si>
    <t>tRSPDVISSASTALsQDIPEIASEALSR</t>
  </si>
  <si>
    <t>T(0.50)RS(0.50)PDVIS(0.0)S(0.0)AS(0.0)T(0.0)ALS(0.99)QDIPEIAS(0.0)EALS(0.0)R</t>
  </si>
  <si>
    <t>NP_055144_T738t _1_0_738_741</t>
  </si>
  <si>
    <t>TCGA_A2-A0T7_C8-A12Q_A8-A079_117C_P_BI_20130905_H-PM_f03.31292.31292.3</t>
  </si>
  <si>
    <t>SPDVISSAStALSQDIPEIASEALSR</t>
  </si>
  <si>
    <t>S(0.0)PDVIS(0.0)S(0.0)AS(0.0)T(0.50)ALS(0.50)QDIPEIAS(0.0)EALS(0.0)R</t>
  </si>
  <si>
    <t>NP_055144_T837t _1_1_837_837</t>
  </si>
  <si>
    <t>TCGA_AR-A1AW_AR-A1AV_C8-A135_117C_P_BI_20130702_H-PM_f07.10895.10895.3</t>
  </si>
  <si>
    <t>EtCSTLAESPRNGLQEK</t>
  </si>
  <si>
    <t>ET(0.99)CS(0.0)T(0.0)LAES(0.0)PRNGLQEK</t>
  </si>
  <si>
    <t>NP_055146_S26s _1_1_26_26</t>
  </si>
  <si>
    <t>TCGA_AR-A0TV_C8-A12Z_AO-A0JJ_117C_P_BI_20130831_H-PM_f09.15952.15952.3</t>
  </si>
  <si>
    <t>LPsLGNKEPPGQEK</t>
  </si>
  <si>
    <t>LPS(1.0)LGNKEPPGQEK</t>
  </si>
  <si>
    <t>NP_055146</t>
  </si>
  <si>
    <t>SLC7A11</t>
  </si>
  <si>
    <t>NP_055148_S434s _1_1_434_434</t>
  </si>
  <si>
    <t>TCGA_C8-A12P_BH-A0C1_A2-A0EY_117C_P_BI_20130628_H-PM_f04.14578.14578.4</t>
  </si>
  <si>
    <t>GADDAADADTAIINAEGGQNNsEEKK</t>
  </si>
  <si>
    <t>GADDAADADT(0.0)AIINAEGGQNNS(0.99)EEKK</t>
  </si>
  <si>
    <t>NP_055148|NP_001091987</t>
  </si>
  <si>
    <t>NP_055148</t>
  </si>
  <si>
    <t>CADM1</t>
  </si>
  <si>
    <t>NP_055148_T422t _1_1_422_422</t>
  </si>
  <si>
    <t>TCGA_AO-A0JM_C8-A12V_A8-A08G_117C_P_BI_20131003_H-PM_f03.14409.14409.3</t>
  </si>
  <si>
    <t>GADDAADADtAIINAEGGQNNSEEK</t>
  </si>
  <si>
    <t>GADDAADADT(0.99)AIINAEGGQNNS(0.0)EEK</t>
  </si>
  <si>
    <t>NP_055152_S519s _1_0_518_519</t>
  </si>
  <si>
    <t>TCGA_A8-A06Z_A2-A0D1_A2-A0CM_117C_P_BI_201303230_H-JQ_f09.26484.26484.2</t>
  </si>
  <si>
    <t>GFGDFSsW</t>
  </si>
  <si>
    <t>GFGDFS(0.50)S(0.50)W</t>
  </si>
  <si>
    <t>NP_055152</t>
  </si>
  <si>
    <t>PPIL2</t>
  </si>
  <si>
    <t>NP_055153_S314s _1_0_311_314</t>
  </si>
  <si>
    <t>TCGA_BH-A18U_A2-A0YI_A2-A0EQ_117C_P_BI_20130423_H-JQ_f03.10939.10939.4</t>
  </si>
  <si>
    <t>HSKGsYNDFSFVTHTNR</t>
  </si>
  <si>
    <t>HS(0.50)KGS(0.50)Y(0.0)NDFS(0.0)FVT(0.0)HT(0.0)NR</t>
  </si>
  <si>
    <t>NP_055153</t>
  </si>
  <si>
    <t>PISD</t>
  </si>
  <si>
    <t>NP_055154_S629s _1_1_629_629</t>
  </si>
  <si>
    <t>TCGA_AR-A0TT_AR-A1AQ_AO-A12B_117C_P_BI_20131105_H-PM_f03.23231.23231.3</t>
  </si>
  <si>
    <t>EPGsQACLAIDPLVGEEGGAAVAK</t>
  </si>
  <si>
    <t>EPGS(1.0)QACLAIDPLVGEEGGAAVAK</t>
  </si>
  <si>
    <t>NP_055154</t>
  </si>
  <si>
    <t>IL17RA</t>
  </si>
  <si>
    <t>NP_055154_S708s _1_1_708_708</t>
  </si>
  <si>
    <t>TCGA_AR-A0TT_AR-A1AQ_AO-A12B_117C_P_BI_20131105_H-PM_f04.23933.23933.3</t>
  </si>
  <si>
    <t>LALAGEGEACPLLGsPGAGR</t>
  </si>
  <si>
    <t>LALAGEGEACPLLGS(1.0)PGAGR</t>
  </si>
  <si>
    <t>NP_055154_S800s _1_0_800_801</t>
  </si>
  <si>
    <t>TCGA_AO-A12D_C8-A131_AO-A12B_117C_P_BI_20130213_H-PM_f04.27718.27718.4</t>
  </si>
  <si>
    <t>sSPQPPEGLTEMEEEEEEEQDPGKPALPLSPEDLESLR</t>
  </si>
  <si>
    <t>S(0.50)S(0.50)PQPPEGLT(0.0)EMEEEEEEEQDPGKPALPLS(0.0)PEDLES(0.0)LR</t>
  </si>
  <si>
    <t>NP_055157_S283s _1_1_283_283</t>
  </si>
  <si>
    <t>TCGA_A2-A0D2_C8-A12U_AR-A1AS_117C_P_BI_20131101_H-PM_f01.18588.18588.2</t>
  </si>
  <si>
    <t>GNsLFFR</t>
  </si>
  <si>
    <t>GNS(1.0)LFFR</t>
  </si>
  <si>
    <t>NP_055157</t>
  </si>
  <si>
    <t>MTCH2</t>
  </si>
  <si>
    <t>NP_055160_S1037s _1_1_1037_1037</t>
  </si>
  <si>
    <t>TCGA_AR-A0TT_AR-A1AQ_AO-A12B_117C_P_BI_20131105_H-PM_f07.4262.4262.3</t>
  </si>
  <si>
    <t>sPKPAESPQSATK</t>
  </si>
  <si>
    <t>S(0.99)PKPAES(0.0)PQS(0.0)AT(0.0)K</t>
  </si>
  <si>
    <t>NP_055160</t>
  </si>
  <si>
    <t>ZNF318</t>
  </si>
  <si>
    <t>NP_055160_S1037sS1043s_2_2_1037_1043</t>
  </si>
  <si>
    <t>TCGA_A2-A0YF_BH-A0DD_BH-A0E9_117C_P_BI_20131104_H-PM_f04.5659.5659.3</t>
  </si>
  <si>
    <t xml:space="preserve">S1037s S1043s </t>
  </si>
  <si>
    <t>sPKPAEsPQSATK</t>
  </si>
  <si>
    <t>S(0.99)PKPAES(0.99)PQS(0.0)AT(0.0)K</t>
  </si>
  <si>
    <t>NP_055160_S1043s _1_1_1043_1043</t>
  </si>
  <si>
    <t>TCGA_A8-A06Z_A2-A0D1_A2-A0CM_117C_P_BI_201303230_H-JQ_f08.4613.4613.3</t>
  </si>
  <si>
    <t>SPKPAEsPQSATK</t>
  </si>
  <si>
    <t>S(0.0)PKPAES(0.99)PQS(0.0)AT(0.0)K</t>
  </si>
  <si>
    <t>NP_055160_S109s _1_0_109_110</t>
  </si>
  <si>
    <t>TCGA_A7-A0CD_C8-A12W_AN-A0AL_117C_P_BI_20130930_H-PM_f07.19799.19941.3</t>
  </si>
  <si>
    <t>LFPPGPAGFRGsSR</t>
  </si>
  <si>
    <t>LFPPGPAGFRGS(0.50)S(0.50)R</t>
  </si>
  <si>
    <t>NP_055160_S1238s _1_1_1238_1238</t>
  </si>
  <si>
    <t>TCGA_A2-A0YF_BH-A0DD_BH-A0E9_117C_P_BI_20131104_H-PM_f07.10357.10357.4</t>
  </si>
  <si>
    <t>LEDQLsEGRNSPEK</t>
  </si>
  <si>
    <t>LEDQLS(0.99)EGRNS(0.0)PEK</t>
  </si>
  <si>
    <t>NP_055160_S1243s _1_1_1243_1243</t>
  </si>
  <si>
    <t>TCGA_A8-A09I_C8-A12L_A2-A0EX_117C_P_BI_20130321_H-PM_f02.12314.12314.4</t>
  </si>
  <si>
    <t>VSEKLEDQLSEGRNsPEK</t>
  </si>
  <si>
    <t>VS(0.0)EKLEDQLS(0.0)EGRNS(0.99)PEK</t>
  </si>
  <si>
    <t>NP_055160_S1267s _1_1_1267_1267</t>
  </si>
  <si>
    <t>CPTAC_263d3f-I_blcdb9-I_c4155b-C_117C_P_BI_20140520_H-PM_f12.6137.6137.3</t>
  </si>
  <si>
    <t>KEsPTSSSFGK</t>
  </si>
  <si>
    <t>KES(0.99)PT(0.0)S(0.0)S(0.0)S(0.0)FGK</t>
  </si>
  <si>
    <t>NP_055160_S136s _1_1_136_136</t>
  </si>
  <si>
    <t>TCGA_AR-A0TT_AR-A1AQ_AO-A12B_117C_P_BI_20131105_H-PM_f06.12021.12021.2</t>
  </si>
  <si>
    <t>sPGLCSDSLEK</t>
  </si>
  <si>
    <t>S(0.99)PGLCS(0.0)DS(0.0)LEK</t>
  </si>
  <si>
    <t>NP_055160_S1396s _1_0_1395_1396</t>
  </si>
  <si>
    <t>TCGA_AR-A0TT_AR-A1AQ_AO-A12B_117C_P_BI_20131105_H-PM_f10.25266.25266.3</t>
  </si>
  <si>
    <t>ESsADLLLPPDIISK</t>
  </si>
  <si>
    <t>ES(0.50)S(0.50)ADLLLPPDIIS(0.0)K</t>
  </si>
  <si>
    <t>NP_055160_S1420s _1_1_1420_1420</t>
  </si>
  <si>
    <t>TCGA_A2-A0SW_AO-A0JL_BH-A0BV_117C_P_BI_20131115_H-PM_f04.11848.11848.3</t>
  </si>
  <si>
    <t>AFGGEEVILKGsPEEK</t>
  </si>
  <si>
    <t>AFGGEEVILKGS(1.0)PEEK</t>
  </si>
  <si>
    <t>NP_055160_S1558s _1_1_1558_1558</t>
  </si>
  <si>
    <t>TCGA_BH-A0EE_AO-A0J9_BH-A0E0_117C_P_BI_20130426_H-JQ_f12.3415.3415.3</t>
  </si>
  <si>
    <t>RNsCLATANAK</t>
  </si>
  <si>
    <t>RNS(0.99)CLAT(0.0)ANAK</t>
  </si>
  <si>
    <t>NP_055160_S1610s _1_0_1609_1616</t>
  </si>
  <si>
    <t>TCGA_AO-A0JM_C8-A12V_A8-A08G_117C_P_BI_20131003_H-PM_f07.21128.21128.5</t>
  </si>
  <si>
    <t>SsDTSSTSPLNSSASQEELHQDEGLVAAPIVSNSEKPIAK</t>
  </si>
  <si>
    <t>S(0.14)S(0.14)DT(0.14)S(0.14)S(0.14)T(0.14)S(0.14)PLNS(0.0)S(0.0)AS(0.0)QEELHQDEGLVAAPIVS(0.0)NS(0.0)EKPIAK</t>
  </si>
  <si>
    <t>NP_055160_S168sS173s_2_2_168_173</t>
  </si>
  <si>
    <t>TCGA_E2-A159_A2-A0T3_A2-A0YD_117C_P_BI_20130906_H-PM_f12.24869.24869.4</t>
  </si>
  <si>
    <t xml:space="preserve">S168s S173s </t>
  </si>
  <si>
    <t>RLsDRLGsPVDNLEDMDRDDLTDDSVFTR</t>
  </si>
  <si>
    <t>RLS(0.99)DRLGS(0.99)PVDNLEDMDRDDLT(0.0)DDS(0.0)VFT(0.0)R</t>
  </si>
  <si>
    <t>NP_055160_S1713s _1_0_1713_1717</t>
  </si>
  <si>
    <t>TCGA_BH-A0EE_AO-A0J9_BH-A0E0_117C_P_BI_20130426_H-JQ_f10.25877.25877.4</t>
  </si>
  <si>
    <t>DIsPEKSELDLGEPGPPGVEPPPQLLDIQCK</t>
  </si>
  <si>
    <t>DIS(0.50)PEKS(0.50)ELDLGEPGPPGVEPPPQLLDIQCK</t>
  </si>
  <si>
    <t>NP_055160_S1717s _1_1_1717_1717</t>
  </si>
  <si>
    <t>TCGA_AO-A0JE_A2-A0T2_AN-A0AJ_117C_P_BI_20130901_H-PM_f11.27919.27919.5</t>
  </si>
  <si>
    <t xml:space="preserve">S1717s </t>
  </si>
  <si>
    <t>DISPEKsELDLGEPGPPGVEPPPQLLDIQCK</t>
  </si>
  <si>
    <t>DIS(0.0)PEKS(0.99)ELDLGEPGPPGVEPPPQLLDIQCK</t>
  </si>
  <si>
    <t>NP_055160_S173s _1_1_173_173</t>
  </si>
  <si>
    <t>TCGA_E2-A10A_BH-A18Q_C8-A130_117C_P_BI_20130228_H-PM_f01.26492.26492.4</t>
  </si>
  <si>
    <t>LGsPVDNLEDMDRDDLTDDSVFTR</t>
  </si>
  <si>
    <t>LGS(0.99)PVDNLEDMDRDDLT(0.0)DDS(0.0)VFT(0.0)R</t>
  </si>
  <si>
    <t>NP_055160_S1856s _1_1_1856_1856</t>
  </si>
  <si>
    <t>TCGA_AR-A1AP_AN-A0FK_AO-A0J6_117C_P_BI_20130605_H-PM_f12.19437.19437.3</t>
  </si>
  <si>
    <t xml:space="preserve">S1856s </t>
  </si>
  <si>
    <t>VVIKLsPQACSFTK</t>
  </si>
  <si>
    <t>VVIKLS(0.99)PQACS(0.0)FT(0.0)K</t>
  </si>
  <si>
    <t>NP_055160_S1896s _1_1_1896_1896</t>
  </si>
  <si>
    <t>TCGA_AO-A12D_AN-A04A_BH-A0AV_117C_P_BI_20130322_H-PM_f09.21103.21103.3</t>
  </si>
  <si>
    <t>ISAPELLLHsPAR</t>
  </si>
  <si>
    <t>IS(0.0)APELLLHS(0.99)PAR</t>
  </si>
  <si>
    <t>NP_055160_S1907s _1_1_1907_1907</t>
  </si>
  <si>
    <t>TCGA_AR-A0TT_AR-A1AQ_AO-A12B_117C_P_BI_20131105_H-PM_f02.20368.20368.3</t>
  </si>
  <si>
    <t>SAMCLTGsPQEQGVSVVSEEGLENSAPESASR</t>
  </si>
  <si>
    <t>S(0.0)AMCLT(0.0)GS(0.99)PQEQGVS(0.0)VVS(0.0)EEGLENS(0.0)APES(0.0)AS(0.0)R</t>
  </si>
  <si>
    <t>NP_055160_S1971s _1_1_1971_1971</t>
  </si>
  <si>
    <t>TCGA_A7-A0CD_C8-A12W_AN-A0AL_117C_P_BI_20130930_H-PM_f04.7114.7114.5</t>
  </si>
  <si>
    <t>KRPETWEsPEKPK</t>
  </si>
  <si>
    <t>KRPET(0.0)WES(0.99)PEKPK</t>
  </si>
  <si>
    <t>NP_055160_S2030s _1_1_2030_2030</t>
  </si>
  <si>
    <t>TCGA_E2-A10A_BH-A18Q_C8-A130_117C_P_BI_20130228_H-PM_f11.7162.7162.3</t>
  </si>
  <si>
    <t>VsPAHRSPTVLCQK</t>
  </si>
  <si>
    <t>VS(0.99)PAHRS(0.0)PT(0.0)VLCQK</t>
  </si>
  <si>
    <t>NP_055160_S2030sS2035s_2_2_2030_2035</t>
  </si>
  <si>
    <t>TCGA_AO-A12E_A8-A06N_A2-A0T1_117C_P_BI_20130920_H-PM_f04.8634.8634.3</t>
  </si>
  <si>
    <t xml:space="preserve">S2030s S2035s </t>
  </si>
  <si>
    <t>VsPAHRsPTVLCQK</t>
  </si>
  <si>
    <t>VS(0.99)PAHRS(0.99)PT(0.0)VLCQK</t>
  </si>
  <si>
    <t>NP_055160_S2035s _1_1_2035_2035</t>
  </si>
  <si>
    <t>TCGA_AR-A1AW_AR-A1AV_C8-A135_117C_P_BI_20130702_H-PM_f11.7147.7147.3</t>
  </si>
  <si>
    <t>VSPAHRsPTVLCQK</t>
  </si>
  <si>
    <t>VS(0.0)PAHRS(0.99)PT(0.0)VLCQK</t>
  </si>
  <si>
    <t>NP_055160_S2050s _1_0_2050_2057</t>
  </si>
  <si>
    <t>TCGA_A2-A0T7_C8-A12Q_A8-A079_117C_P_BI_20130905_H-PM_f04.30143.30143.4</t>
  </si>
  <si>
    <t>VCEENSVsPIGCNSSDPADFEPIPSFSGFPLDSPK</t>
  </si>
  <si>
    <t>VCEENS(0.0)VS(0.33)PIGCNS(0.33)S(0.33)DPADFEPIPS(0.0)FS(0.0)GFPLDS(0.0)PK</t>
  </si>
  <si>
    <t>NP_055160_S2050sS2075s_2_1_2050_2075</t>
  </si>
  <si>
    <t>TCGA_AR-A0TT_AR-A1AQ_AO-A12B_117C_P_BI_20131105_H-PM_f11.30822.30822.3</t>
  </si>
  <si>
    <t xml:space="preserve">S2050s S2075s </t>
  </si>
  <si>
    <t>VCEENSVsPIGCNSSDPADFEPIPSFSGFPLDsPK</t>
  </si>
  <si>
    <t>VCEENS(0.0)VS(0.33)PIGCNS(0.33)S(0.33)DPADFEPIPS(0.0)FS(0.0)GFPLDS(0.99)PK</t>
  </si>
  <si>
    <t>NP_055160_S2075s _1_1_2075_2075</t>
  </si>
  <si>
    <t>TCGA_A8-A09G_C8-A131_C8-A134_117C_P_BI_20131101_H-PM_f04.30271.30271.4</t>
  </si>
  <si>
    <t xml:space="preserve">S2075s </t>
  </si>
  <si>
    <t>VCEENSVSPIGCNSSDPADFEPIPSFSGFPLDsPK</t>
  </si>
  <si>
    <t>VCEENS(0.0)VS(0.0)PIGCNS(0.0)S(0.0)DPADFEPIPS(0.0)FS(0.0)GFPLDS(0.99)PK</t>
  </si>
  <si>
    <t>NP_055160_S207s _1_1_207_207</t>
  </si>
  <si>
    <t>TCGA_AR-A0TT_AR-A1AQ_AO-A12B_117C_P_BI_20131105_H-PM_f02.28969.28969.3</t>
  </si>
  <si>
    <t>YIsQEEGPLSPFLGQLDEDYR</t>
  </si>
  <si>
    <t>Y(0.0)IS(0.99)QEEGPLS(0.0)PFLGQLDEDY(0.0)R</t>
  </si>
  <si>
    <t>NP_055160_S207sS214s_2_2_207_214</t>
  </si>
  <si>
    <t>TCGA_AR-A0TT_AR-A1AQ_AO-A12B_117C_P_BI_20131105_H-PM_f03.29412.29412.3</t>
  </si>
  <si>
    <t xml:space="preserve">S207s S214s </t>
  </si>
  <si>
    <t>YIsQEEGPLsPFLGQLDEDYR</t>
  </si>
  <si>
    <t>Y(0.0)IS(0.99)QEEGPLS(0.99)PFLGQLDEDY(0.0)R</t>
  </si>
  <si>
    <t>NP_055160_S2091s _1_1_2091_2091</t>
  </si>
  <si>
    <t>TCGA_D8-A13Y_A8-A076_AO-A126_117C_P_BI_20130621_H-PM_f06.21001.21001.4</t>
  </si>
  <si>
    <t>TLVLDFETEGERNsPNPR</t>
  </si>
  <si>
    <t>T(0.0)LVLDFET(0.0)EGERNS(0.99)PNPR</t>
  </si>
  <si>
    <t>NP_055160_S2101s _1_1_2101_2101</t>
  </si>
  <si>
    <t>TCGA_C8-A12P_BH-A0C1_A2-A0EY_117C_P_BI_20130628_H-PM_f09.19851.19975.3</t>
  </si>
  <si>
    <t>SVRIPsPNILK</t>
  </si>
  <si>
    <t>S(0.0)VRIPS(0.99)PNILK</t>
  </si>
  <si>
    <t>NP_055160_S214s _1_1_214_214</t>
  </si>
  <si>
    <t>TCGA_AR-A0TT_AR-A1AQ_AO-A12B_117C_P_BI_20131105_H-PM_f11.30655.30655.3</t>
  </si>
  <si>
    <t>YISQEEGPLsPFLGQLDEDYR</t>
  </si>
  <si>
    <t>Y(0.0)IS(0.0)QEEGPLS(0.99)PFLGQLDEDY(0.0)R</t>
  </si>
  <si>
    <t>NP_055160_S2160s _1_1_2160_2160</t>
  </si>
  <si>
    <t>TCGA_AR-A0TT_AR-A1AQ_AO-A12B_117C_P_BI_20131105_H-PM_f07.30074.30074.3</t>
  </si>
  <si>
    <t>TINsAGLGPSPCLPDLVDFVTR</t>
  </si>
  <si>
    <t>T(0.0)INS(0.99)AGLGPS(0.0)PCLPDLVDFVT(0.0)R</t>
  </si>
  <si>
    <t>NP_055160_S2166s _1_1_2166_2166</t>
  </si>
  <si>
    <t>TCGA_AR-A0TT_AR-A1AQ_AO-A12B_117C_P_BI_20131105_H-PM_f06.30441.30441.3</t>
  </si>
  <si>
    <t xml:space="preserve">S2166s </t>
  </si>
  <si>
    <t>TINSAGLGPsPCLPDLVDFVTR</t>
  </si>
  <si>
    <t>T(0.0)INS(0.0)AGLGPS(0.99)PCLPDLVDFVT(0.0)R</t>
  </si>
  <si>
    <t>NP_055160_S2189s _1_1_2189_2189</t>
  </si>
  <si>
    <t>TCGA_AR-A0TT_AR-A1AQ_AO-A12B_117C_P_BI_20131105_H-PM_f12.12847.12847.2</t>
  </si>
  <si>
    <t>LCsPLSEPGDPSK</t>
  </si>
  <si>
    <t>LCS(0.99)PLS(0.0)EPGDPS(0.0)K</t>
  </si>
  <si>
    <t>NP_055160_S2189sS2192s_2_2_2189_2192</t>
  </si>
  <si>
    <t>TCGA_A2-A0YG_E2-A150_BH-A18N_117C_P_BI_20130920_H-PM_f06.15986.15986.3</t>
  </si>
  <si>
    <t xml:space="preserve">S2189s S2192s </t>
  </si>
  <si>
    <t>LCsPLsEPGDPSK</t>
  </si>
  <si>
    <t>LCS(0.99)PLS(0.99)EPGDPS(0.0)K</t>
  </si>
  <si>
    <t>NP_055160_S2192s _1_1_2192_2192</t>
  </si>
  <si>
    <t>TCGA_AO-A12E_A8-A06N_A2-A0T1_117C_P_BI_20130920_H-PM_f02.15389.15389.3</t>
  </si>
  <si>
    <t xml:space="preserve">S2192s </t>
  </si>
  <si>
    <t>LCSPLsEPGDPSK</t>
  </si>
  <si>
    <t>LCS(0.0)PLS(0.99)EPGDPS(0.0)K</t>
  </si>
  <si>
    <t>NP_055160_S2241s _1_1_2241_2241</t>
  </si>
  <si>
    <t>TCGA_AO-A0JE_A2-A0T2_AN-A0AJ_117C_P_BI_20130901_H-PM_f08.21417.21417.5</t>
  </si>
  <si>
    <t xml:space="preserve">S2241s </t>
  </si>
  <si>
    <t>APVsRSPPREQVIEDNMVPQGMPEQETTVGAIQDHTESSVHN</t>
  </si>
  <si>
    <t>APVS(0.99)RS(0.0)PPREQVIEDNMVPQGMPEQET(0.0)T(0.0)VGAIQDHT(0.0)ES(0.0)S(0.0)VHN</t>
  </si>
  <si>
    <t>NP_055160_S2243s _1_1_2243_2243</t>
  </si>
  <si>
    <t>TCGA_A2-A0YF_BH-A0DD_BH-A0E9_117C_P_BI_20131104_H-PM_f04.21798.21798.4</t>
  </si>
  <si>
    <t>sPPREQVIEDNMVPQGMPEQETTVGAIQDHTESSVHN</t>
  </si>
  <si>
    <t>S(0.99)PPREQVIEDNMVPQGMPEQET(0.0)T(0.0)VGAIQDHT(0.0)ES(0.0)S(0.0)VHN</t>
  </si>
  <si>
    <t>NP_055160_S237s _1_1_237_237</t>
  </si>
  <si>
    <t>TCGA_BH-A0EE_AO-A0J9_BH-A0E0_117C_P_BI_20130426_H-JQ_f02.12986.12986.3</t>
  </si>
  <si>
    <t>SDYsPHISCHDELLR</t>
  </si>
  <si>
    <t>S(0.0)DY(0.0)S(0.99)PHIS(0.0)CHDELLR</t>
  </si>
  <si>
    <t>NP_055160_S40s _1_1_40_40</t>
  </si>
  <si>
    <t>TCGA_A8-A09G_C8-A131_C8-A134_117C_P_BI_20131101_H-PM_f06.4119.4119.2</t>
  </si>
  <si>
    <t>SsPPPPPSGSSSR</t>
  </si>
  <si>
    <t>S(0.0)S(0.99)PPPPPS(0.0)GS(0.0)S(0.0)S(0.0)R</t>
  </si>
  <si>
    <t>NP_055160_S40sS50s_2_0_39_52</t>
  </si>
  <si>
    <t>TCGA_AN-A0FL_BH-A0DG_AN-A0AS_117C_P_BI_20130830_H-PM_f07.3581.3581.3</t>
  </si>
  <si>
    <t xml:space="preserve">S40s S50s </t>
  </si>
  <si>
    <t>RSsPPPPPSGSSsRTPAR</t>
  </si>
  <si>
    <t>RS(0.14)S(0.14)PPPPPS(0.14)GS(0.14)S(0.14)S(0.14)RT(0.14)PAR</t>
  </si>
  <si>
    <t>NP_055160_S464s _1_1_464_464</t>
  </si>
  <si>
    <t>TCGA_E2-A10A_BH-A18Q_C8-A130_117C_P_BI_20130228_H-PM_f04.4632.4632.3</t>
  </si>
  <si>
    <t>DNsPLREK</t>
  </si>
  <si>
    <t>DNS(1.0)PLREK</t>
  </si>
  <si>
    <t>NP_055160_S472s _1_1_472_472</t>
  </si>
  <si>
    <t>TCGA_A7-A0CJ_AO-A12F_A2-A0YL_117C_P_BI_20130904_H-PM_f09.19747.19747.3</t>
  </si>
  <si>
    <t>FGsFLCHK</t>
  </si>
  <si>
    <t>FGS(1.0)FLCHK</t>
  </si>
  <si>
    <t>NP_055160_S501s _1_0_501_505</t>
  </si>
  <si>
    <t>TCGA_BH-A18V_A7-A13F_BH-A0E1_117C_P_BI_20130531_H-PM_f11.13018.13018.4</t>
  </si>
  <si>
    <t>HTDFLLPHERAsQDGSGFSR</t>
  </si>
  <si>
    <t>HT(0.0)DFLLPHERAS(0.50)QDGS(0.50)GFS(0.0)R</t>
  </si>
  <si>
    <t>NP_055160_S512s _1_1_512_512</t>
  </si>
  <si>
    <t>TCGA_AN-A0FL_BH-A0DG_AN-A0AS_117C_P_BI_20130830_H-PM_f06.28017.28017.3</t>
  </si>
  <si>
    <t>ILsMLADSTSTQEK</t>
  </si>
  <si>
    <t>ILS(0.99)MLADS(0.0)T(0.0)S(0.0)T(0.0)QEK</t>
  </si>
  <si>
    <t>NP_055160_S527s _1_1_527_527</t>
  </si>
  <si>
    <t>TCGA_AR-A1AW_AR-A1AV_C8-A135_117C_P_BI_20130702_H-PM_f04.17418.17550.2</t>
  </si>
  <si>
    <t>sFPDIEDEEK</t>
  </si>
  <si>
    <t>S(1.0)FPDIEDEEK</t>
  </si>
  <si>
    <t>NP_055160_S634s _1_0_634_641</t>
  </si>
  <si>
    <t>TCGA_BH-A18U_A2-A0YI_A2-A0EQ_117C_P_BI_20130423_H-JQ_f04.9267.9267.4</t>
  </si>
  <si>
    <t>sSVDRYFSADHCSSVDHR</t>
  </si>
  <si>
    <t>S(0.33)S(0.33)VDRY(0.0)FS(0.33)ADHCS(0.0)S(0.0)VDHR</t>
  </si>
  <si>
    <t>NP_055160_S653s _1_0_646_653</t>
  </si>
  <si>
    <t>TCGA_C8-A12P_BH-A0C1_A2-A0EY_117C_P_BI_20130628_H-PM_f07.11226.11226.4</t>
  </si>
  <si>
    <t>YFSADHCSSVDHRFsADR</t>
  </si>
  <si>
    <t>Y(0.0)FS(0.0)ADHCS(0.33)S(0.33)VDHRFS(0.33)ADR</t>
  </si>
  <si>
    <t>NP_055160_S659s _1_1_659_659</t>
  </si>
  <si>
    <t>TCGA_AN-A0FL_BH-A0DG_AN-A0AS_117C_P_BI_20130830_H-PM_f08.7777.7777.2</t>
  </si>
  <si>
    <t>CSsVDHCFSADR</t>
  </si>
  <si>
    <t>CS(0.0)S(0.99)VDHCFS(0.0)ADR</t>
  </si>
  <si>
    <t>NP_055160_S671s _1_1_671_671</t>
  </si>
  <si>
    <t>CPTAC_263d3f-I_blcdb9-I_c4155b-C_117C_P_BI_20140520_H-PM_f05.2193.2193.3</t>
  </si>
  <si>
    <t>SsDPHRLESR</t>
  </si>
  <si>
    <t>S(0.0)S(0.99)DPHRLES(0.0)R</t>
  </si>
  <si>
    <t>NP_055160_S692sS698s_2_2_692_698</t>
  </si>
  <si>
    <t>TCGA_C8-A12P_BH-A0C1_A2-A0EY_117C_P_BI_20130628_H-PM_f04.15959.15959.5</t>
  </si>
  <si>
    <t xml:space="preserve">S692s S698s </t>
  </si>
  <si>
    <t>EAHHSNTHSPEVsHPHPPsPVDPYLLTK</t>
  </si>
  <si>
    <t>EAHHS(0.0)NT(0.0)HS(0.0)PEVS(0.99)HPHPPS(0.99)PVDPY(0.0)LLT(0.0)K</t>
  </si>
  <si>
    <t>NP_055160_S698s _1_1_698_698</t>
  </si>
  <si>
    <t>TCGA_BH-A18V_A7-A13F_BH-A0E1_117C_P_BI_20130531_H-PM_f09.13287.13287.6</t>
  </si>
  <si>
    <t>EAHHSNTHSPEVSHPHPPsPVDPYLLTK</t>
  </si>
  <si>
    <t>EAHHS(0.0)NT(0.0)HS(0.0)PEVS(0.0)HPHPPS(0.99)PVDPY(0.0)LLT(0.0)K</t>
  </si>
  <si>
    <t>NP_055160_S709s _1_1_709_709</t>
  </si>
  <si>
    <t>TCGA_A2-A0EV_AN-A0AM_D8-A142_117C_P_BI_20130724_H-PM_f04.13905.14027.2</t>
  </si>
  <si>
    <t>NsPPFLK</t>
  </si>
  <si>
    <t>NS(1.0)PPFLK</t>
  </si>
  <si>
    <t>NP_055160_S79sS81s_2_2_79_81</t>
  </si>
  <si>
    <t>TCGA_C8-A138_E2-A154_BH-A0BZ_117C_P_BI_20130301_H-PM_f04.4911.5068.3</t>
  </si>
  <si>
    <t xml:space="preserve">S79s S81s </t>
  </si>
  <si>
    <t>RVsPsPPR</t>
  </si>
  <si>
    <t>RVS(1.0)PS(1.0)PPR</t>
  </si>
  <si>
    <t>NP_055160_S991s _1_1_991_991</t>
  </si>
  <si>
    <t>TCGA_A2-A0D2_C8-A12U_AR-A1AS_117C_P_BI_20131101_H-PM_f09.6221.6221.4</t>
  </si>
  <si>
    <t>sLSDSREPTEKPGK</t>
  </si>
  <si>
    <t>S(0.99)LS(0.0)DS(0.0)REPT(0.0)EKPGK</t>
  </si>
  <si>
    <t>NP_055160_S9s _1_1_9_9</t>
  </si>
  <si>
    <t>TCGA_AR-A0TT_AR-A1AQ_AO-A12B_117C_P_BI_20131105_H-PM_f12.2112.2112.3</t>
  </si>
  <si>
    <t>SsVSSHRPK</t>
  </si>
  <si>
    <t>S(0.0)S(0.99)VS(0.0)S(0.0)HRPK</t>
  </si>
  <si>
    <t>NP_055160_T1269t _1_1_1269_1269</t>
  </si>
  <si>
    <t>TCGA_A2-A0T6_E2-A158_E2-A15A_117C_W_BI_201301002_H-PM_f10.7323.7323.4</t>
  </si>
  <si>
    <t>EEVKKESPtSSSFGK</t>
  </si>
  <si>
    <t>EEVKKES(0.0)PT(0.99)S(0.0)S(0.0)S(0.0)FGK</t>
  </si>
  <si>
    <t>NP_055160_T1615t _1_0_1614_1616</t>
  </si>
  <si>
    <t>TCGA_A2-A0T6_E2-A158_E2-A15A_117C_W_BI_201301002_H-PM_f06.21522.21522.5</t>
  </si>
  <si>
    <t>SSDTSStSPLNSSASQEELHQDEGLVAAPIVSNSEKPIAK</t>
  </si>
  <si>
    <t>S(0.0)S(0.0)DT(0.0)S(0.0)S(0.33)T(0.33)S(0.33)PLNS(0.0)S(0.0)AS(0.0)QEELHQDEGLVAAPIVS(0.0)NS(0.0)EKPIAK</t>
  </si>
  <si>
    <t>NP_055160_T161t _1_0_160_161</t>
  </si>
  <si>
    <t>TCGA_A2-A0T7_C8-A12Q_A8-A079_117C_P_BI_20130905_H-PM_f12.16985.16985.3</t>
  </si>
  <si>
    <t>ITVGNDHFCVStPER</t>
  </si>
  <si>
    <t>IT(0.0)VGNDHFCVS(0.50)T(0.50)PER</t>
  </si>
  <si>
    <t>NP_055160_T1847t _1_1_1847_1847</t>
  </si>
  <si>
    <t>TCGA_A8-A06Z_A2-A0D1_A2-A0CM_117C_P_BI_201303230_H-JQ_f01.9493.9493.3</t>
  </si>
  <si>
    <t xml:space="preserve">T1847t </t>
  </si>
  <si>
    <t>LMTGSEtPSK</t>
  </si>
  <si>
    <t>LMT(0.0)GS(0.0)ET(0.99)PS(0.0)K</t>
  </si>
  <si>
    <t>NP_055160_T1883t _1_1_1883_1883</t>
  </si>
  <si>
    <t>TCGA_A7-A0CD_C8-A12W_AN-A0AL_117C_P_BI_20130930_H-PM_f04.15977.15977.3</t>
  </si>
  <si>
    <t xml:space="preserve">T1883t </t>
  </si>
  <si>
    <t>SLLNPQDtPVK</t>
  </si>
  <si>
    <t>S(0.0)LLNPQDT(0.99)PVK</t>
  </si>
  <si>
    <t>NP_055160_T2085t _1_1_2085_2085</t>
  </si>
  <si>
    <t>TCGA_BH-A18U_A2-A0YI_A2-A0EQ_117C_P_BI_20130423_H-JQ_f07.21353.21353.3</t>
  </si>
  <si>
    <t>TLVLDFEtEGERNSPNPR</t>
  </si>
  <si>
    <t>T(0.0)LVLDFET(0.99)EGERNS(0.0)PNPR</t>
  </si>
  <si>
    <t>NP_055160_T842t _1_1_842_842</t>
  </si>
  <si>
    <t>TCGA_A7-A0CJ_AO-A12F_A2-A0YL_117C_P_BI_20130904_H-PM_f09.14776.14776.4</t>
  </si>
  <si>
    <t>VIPTVtPDKPK</t>
  </si>
  <si>
    <t>VIPT(0.0)VT(0.99)PDKPK</t>
  </si>
  <si>
    <t>NP_055161_S132s_1_1_132_132</t>
  </si>
  <si>
    <t>TCGA_AO-A12D_C8-A131_AO-A12B_117C_P_BI_20130213_H-PM_f08.15222.15222.4</t>
  </si>
  <si>
    <t xml:space="preserve">Q109q S132s </t>
  </si>
  <si>
    <t>qGRPTLQEGPGLQQKPRPEAEPPsPPSGDLR</t>
  </si>
  <si>
    <t>Q(1.0)GRPT(0.0)LQEGPGLQQKPRPEAEPPS(0.99)PPS(0.0)GDLR</t>
  </si>
  <si>
    <t>NP_055161</t>
  </si>
  <si>
    <t>TBC1D22A</t>
  </si>
  <si>
    <t>NP_055161_S143s _1_1_143_143</t>
  </si>
  <si>
    <t>TCGA_A2-A0D2_C8-A12U_AR-A1AS_117C_P_BI_20131101_H-PM_f08.11190.11190.3</t>
  </si>
  <si>
    <t>sVSESHTSCPAESASDAAPLQR</t>
  </si>
  <si>
    <t>S(0.99)VS(0.0)ES(0.0)HT(0.0)S(0.0)CPAES(0.0)AS(0.0)DAAPLQR</t>
  </si>
  <si>
    <t>NP_055161_S145s _1_1_145_145</t>
  </si>
  <si>
    <t>TCGA_A2-A0D2_C8-A12U_AR-A1AS_117C_P_BI_20131101_H-PM_f09.11489.11489.2</t>
  </si>
  <si>
    <t>SVsESHTSCPAESASDAAPLQR</t>
  </si>
  <si>
    <t>S(0.0)VS(0.99)ES(0.0)HT(0.0)S(0.0)CPAES(0.0)AS(0.0)DAAPLQR</t>
  </si>
  <si>
    <t>NP_055161_S165s _1_0_165_171</t>
  </si>
  <si>
    <t>TCGA_E2-A10A_BH-A18Q_C8-A130_117C_P_BI_20130228_H-PM_f03.19385.19385.3</t>
  </si>
  <si>
    <t>sQSLPHSATVTLGGTSDPSTLSSSALSER</t>
  </si>
  <si>
    <t>S(0.33)QS(0.33)LPHS(0.33)AT(0.0)VT(0.0)LGGT(0.0)S(0.0)DPS(0.0)T(0.0)LS(0.0)S(0.0)S(0.0)ALS(0.0)ER</t>
  </si>
  <si>
    <t>NP_055161_S21s _1_1_21_21</t>
  </si>
  <si>
    <t>TCGA_A7-A0CE_BH-A0C0_A2-A0YC_117C_P_BI_20130531_H-PM_f11.24780.24780.4</t>
  </si>
  <si>
    <t>LPGsIQHVYGAQHPPFDPLLHGTLLR</t>
  </si>
  <si>
    <t>LPGS(0.99)IQHVY(0.0)GAQHPPFDPLLHGT(0.0)LLR</t>
  </si>
  <si>
    <t>NP_055161_T51t _1_0_50_51</t>
  </si>
  <si>
    <t>TCGA_A2-A0D2_C8-A12U_AR-A1AS_117C_P_BI_20131101_H-PM_f01.9827.9827.2</t>
  </si>
  <si>
    <t>MPTtPVK</t>
  </si>
  <si>
    <t>MPT(0.50)T(0.50)PVK</t>
  </si>
  <si>
    <t>NP_055177_S234s _1_1_234_234</t>
  </si>
  <si>
    <t>TCGA_A7-A0CD_C8-A12W_AN-A0AL_117C_P_BI_20130930_H-PM_f09.29129.29129.4</t>
  </si>
  <si>
    <t>LAMLEEDLLALKsPSK</t>
  </si>
  <si>
    <t>LAMLEEDLLALKS(0.99)PS(0.0)K</t>
  </si>
  <si>
    <t>NP_055177|NP_932164</t>
  </si>
  <si>
    <t>NP_055177</t>
  </si>
  <si>
    <t>HIBCH</t>
  </si>
  <si>
    <t>NP_055177_S258s _1_1_258_258</t>
  </si>
  <si>
    <t>TCGA_AR-A0TT_AR-A1AQ_AO-A12B_117C_P_BI_20131105_H-PM_f10.16652.16652.3</t>
  </si>
  <si>
    <t>sFILEEHMDK</t>
  </si>
  <si>
    <t>S(1.0)FILEEHMDK</t>
  </si>
  <si>
    <t>NP_055178_S1779s _1_1_1779_1779</t>
  </si>
  <si>
    <t>TCGA_A8-A09I_C8-A12L_A2-A0EX_117C_P_BI_20130321_H-PM_f10.29208.29208.4</t>
  </si>
  <si>
    <t>IADLQsPLFRGPDDDPAALFEMAK</t>
  </si>
  <si>
    <t>IADLQS(1.0)PLFRGPDDDPAALFEMAK</t>
  </si>
  <si>
    <t>NP_055178|NP_001264984</t>
  </si>
  <si>
    <t>NP_055178</t>
  </si>
  <si>
    <t>SACS</t>
  </si>
  <si>
    <t>NP_055178_S2511s _1_1_2511_2511</t>
  </si>
  <si>
    <t>TCGA_C8-A12P_BH-A0C1_A2-A0EY_117C_P_BI_20130628_H-PM_f06.25356.25356.3</t>
  </si>
  <si>
    <t>YAsNVCFTTLGTEFGQK</t>
  </si>
  <si>
    <t>Y(0.0)AS(0.99)NVCFT(0.0)T(0.0)LGT(0.0)EFGQK</t>
  </si>
  <si>
    <t>NP_055178_S4260sS4264s_2_0_4260_4264</t>
  </si>
  <si>
    <t>TCGA_AR-A0TT_AR-A1AQ_AO-A12B_117C_P_BI_20131105_H-PM_f05.26240.26240.3</t>
  </si>
  <si>
    <t xml:space="preserve">S4260s S4264s </t>
  </si>
  <si>
    <t>DSAPsTPTsPTEFLTPGLR</t>
  </si>
  <si>
    <t>DS(0.0)APS(0.25)T(0.25)PT(0.25)S(0.25)PT(0.0)EFLT(0.0)PGLR</t>
  </si>
  <si>
    <t>NP_055178_S4264s _1_0_4263_4264</t>
  </si>
  <si>
    <t>TCGA_AR-A0TT_AR-A1AQ_AO-A12B_117C_P_BI_20131105_H-PM_f12.22139.22139.3</t>
  </si>
  <si>
    <t xml:space="preserve">S4264s </t>
  </si>
  <si>
    <t>DSAPSTPTsPTEFLTPGLR</t>
  </si>
  <si>
    <t>DS(0.0)APS(0.0)T(0.0)PT(0.50)S(0.50)PT(0.0)EFLT(0.0)PGLR</t>
  </si>
  <si>
    <t>NP_055180_S24s _1_1_24_24</t>
  </si>
  <si>
    <t>TCGA_A2-A0YG_E2-A150_BH-A18N_117C_P_BI_20130920_H-PM_f01.11999.11999.3</t>
  </si>
  <si>
    <t>DPFRDsPLSSR</t>
  </si>
  <si>
    <t>DPFRDS(0.99)PLS(0.0)S(0.0)R</t>
  </si>
  <si>
    <t>NP_055180</t>
  </si>
  <si>
    <t>HSPB8</t>
  </si>
  <si>
    <t>NP_055180_S57s _1_1_57_57</t>
  </si>
  <si>
    <t>TCGA_BH-A0EE_AO-A0J9_BH-A0E0_117C_P_BI_20130426_H-JQ_f10.20764.20764.2</t>
  </si>
  <si>
    <t>LsSAWPGTLR</t>
  </si>
  <si>
    <t>LS(0.99)S(0.0)AWPGT(0.0)LR</t>
  </si>
  <si>
    <t>NP_055180_T87t _1_1_87_87</t>
  </si>
  <si>
    <t>TCGA_D8-A13Y_A8-A076_AO-A126_117C_P_BI_20130621_H-PM_f10.22984.22984.3</t>
  </si>
  <si>
    <t>FGVPAEGRtPPPFPGEPWK</t>
  </si>
  <si>
    <t>FGVPAEGRT(1.0)PPPFPGEPWK</t>
  </si>
  <si>
    <t>NP_055181_S490s _1_0_490_494</t>
  </si>
  <si>
    <t>TCGA_A7-A0CJ_AO-A12F_A2-A0YL_117C_P_BI_20130904_H-PM_f03.23430.23430.5</t>
  </si>
  <si>
    <t>QEEREDDKDsDQETVDEEVDENSSGMFAAEETGEALSEETTAGEQSTR</t>
  </si>
  <si>
    <t>QEEREDDKDS(0.50)DQET(0.50)VDEEVDENS(0.0)S(0.0)GMFAAEET(0.0)GEALS(0.0)EET(0.0)T(0.0)AGEQS(0.0)T(0.0)R</t>
  </si>
  <si>
    <t>NP_055181|NP_996561</t>
  </si>
  <si>
    <t>NP_055181</t>
  </si>
  <si>
    <t>GNL3</t>
  </si>
  <si>
    <t>NP_055181_T546t _1_0_545_546</t>
  </si>
  <si>
    <t>TCGA_A2-A0EV_AN-A0AM_D8-A142_117C_P_BI_20130724_H-PM_f08.26238.26238.2</t>
  </si>
  <si>
    <t xml:space="preserve">T546t </t>
  </si>
  <si>
    <t>IIEEDDAYDFStDYV</t>
  </si>
  <si>
    <t>IIEEDDAY(0.0)DFS(0.50)T(0.50)DY(0.0)V</t>
  </si>
  <si>
    <t>NP_055184_S341s _1_1_341_341</t>
  </si>
  <si>
    <t>TCGA_AO-A12D_C8-A131_AO-A12B_117C_P_BI_20130213_H-PM_f05.20750.20750.3</t>
  </si>
  <si>
    <t>SIsVPGSPGHAMADTYAVVQK</t>
  </si>
  <si>
    <t>S(0.0)IS(0.99)VPGS(0.0)PGHAMADT(0.0)Y(0.0)AVVQK</t>
  </si>
  <si>
    <t>NP_055184|NP_001135842</t>
  </si>
  <si>
    <t>NP_055184</t>
  </si>
  <si>
    <t>PTPN18</t>
  </si>
  <si>
    <t>NP_055184_S345s _1_1_345_345</t>
  </si>
  <si>
    <t>TCGA_A2-A0YG_E2-A150_BH-A18N_117C_P_BI_20130920_H-PM_f04.20901.20901.4</t>
  </si>
  <si>
    <t>SISVPGsPGHAMADTYAVVQK</t>
  </si>
  <si>
    <t>S(0.0)IS(0.0)VPGS(0.99)PGHAMADT(0.0)Y(0.0)AVVQK</t>
  </si>
  <si>
    <t>NP_055184_S382s _1_1_382_382</t>
  </si>
  <si>
    <t>TCGA_A2-A0D2_C8-A12U_AR-A1AS_117C_P_BI_20131101_H-PM_f07.13049.13049.2</t>
  </si>
  <si>
    <t>sAEEAPLYSK</t>
  </si>
  <si>
    <t>S(0.99)AEEAPLY(0.0)S(0.0)K</t>
  </si>
  <si>
    <t>NP_055184_S419s _1_1_419_419</t>
  </si>
  <si>
    <t>TCGA_AO-A0JE_A2-A0T2_AN-A0AJ_117C_P_BI_20130901_H-PM_f08.24834.24834.4</t>
  </si>
  <si>
    <t>GTLPGRVPADQsPAGSGAYEDVAGGAQTGGLGFNLR</t>
  </si>
  <si>
    <t>GT(0.0)LPGRVPADQS(0.99)PAGS(0.0)GAY(0.0)EDVAGGAQT(0.0)GGLGFNLR</t>
  </si>
  <si>
    <t>NP_055184_T393t _1_1_393_393</t>
  </si>
  <si>
    <t>TCGA_AO-A0JE_A2-A0T2_AN-A0AJ_117C_P_BI_20130901_H-PM_f02.12655.12655.3</t>
  </si>
  <si>
    <t>SAEEAPLYSKVtPR</t>
  </si>
  <si>
    <t>S(0.0)AEEAPLY(0.0)S(0.0)KVT(0.99)PR</t>
  </si>
  <si>
    <t>NP_055184_Y389y _1_1_389_389</t>
  </si>
  <si>
    <t>TCGA_A2-A0T7_C8-A12Q_A8-A079_117C_P_BI_20130905_H-PM_f05.9993.9993.3</t>
  </si>
  <si>
    <t xml:space="preserve">Y389y </t>
  </si>
  <si>
    <t>SAEEAPLySK</t>
  </si>
  <si>
    <t>S(0.0)AEEAPLY(0.99)S(0.0)K</t>
  </si>
  <si>
    <t>NP_055185_S330s _1_1_330_330</t>
  </si>
  <si>
    <t>TCGA_D8-A13Y_A8-A076_AO-A126_117C_P_BI_20130621_H-PM_f08.4845.4845.2</t>
  </si>
  <si>
    <t>AGPsPASSSPAPGGGR</t>
  </si>
  <si>
    <t>AGPS(0.99)PAS(0.0)S(0.0)S(0.0)PAPGGGR</t>
  </si>
  <si>
    <t>NP_055185|NP_001164231</t>
  </si>
  <si>
    <t>NP_055185</t>
  </si>
  <si>
    <t>SRPK3</t>
  </si>
  <si>
    <t>NP_055185_S343s _1_0_343_351</t>
  </si>
  <si>
    <t>CPTAC_263d3f-I_blcdb9-I_c4155b-C_117C_P_BI_20140520_H-PM_f08.29761.29761.3</t>
  </si>
  <si>
    <t>sLSAGSQTSGFSGSLFSPASCSILSGSSNQR</t>
  </si>
  <si>
    <t>S(0.20)LS(0.20)AGS(0.20)QT(0.20)S(0.20)GFS(0.0)GS(0.0)LFS(0.0)PAS(0.0)CS(0.0)ILS(0.0)GS(0.0)S(0.0)NQR</t>
  </si>
  <si>
    <t>NP_055185_S382s _1_0_380_383</t>
  </si>
  <si>
    <t>TCGA_AO-A12D_C8-A131_AO-A12B_117C_P_BI_20130213_H-PM_f05.31350.31350.4</t>
  </si>
  <si>
    <t>ETGGLLSPsTPFGASNLLVNPLEPQNADK</t>
  </si>
  <si>
    <t>ET(0.0)GGLLS(0.33)PS(0.33)T(0.33)PFGAS(0.0)NLLVNPLEPQNADK</t>
  </si>
  <si>
    <t>NP_055185|NP_001164231|NP_001164232</t>
  </si>
  <si>
    <t>NP_055186_S283s _1_1_283_283</t>
  </si>
  <si>
    <t>TCGA_A7-A0CD_C8-A12W_AN-A0AL_117C_P_BI_20130930_H-PM_f04.3002.3002.3</t>
  </si>
  <si>
    <t>KQGGsPDEPDSK</t>
  </si>
  <si>
    <t>KQGGS(0.99)PDEPDS(0.0)K</t>
  </si>
  <si>
    <t>NP_055186</t>
  </si>
  <si>
    <t>AKAP8L</t>
  </si>
  <si>
    <t>NP_055186_S300sS302sT308t_3_0_297_308</t>
  </si>
  <si>
    <t>TCGA_AO-A12D_C8-A131_AO-A12B_117C_P_BI_20130213_H-PM_fA.15696.16003.3</t>
  </si>
  <si>
    <t xml:space="preserve">S300s S302s T308t </t>
  </si>
  <si>
    <t>TDCSDNsDsDNDEGtEGEATEGLEGTEAVEK</t>
  </si>
  <si>
    <t>T(0.0)DCS(0.25)DNS(0.25)DS(0.25)DNDEGT(0.25)EGEAT(0.0)EGLEGT(0.0)EAVEK</t>
  </si>
  <si>
    <t>NP_055186_S552s _1_1_552_552</t>
  </si>
  <si>
    <t>TCGA_A2-A0D2_C8-A12U_AR-A1AS_117C_P_BI_20131101_H-PM_f04.15238.15238.3</t>
  </si>
  <si>
    <t>GENPFTDsPEEEK</t>
  </si>
  <si>
    <t>GENPFT(0.0)DS(0.99)PEEEK</t>
  </si>
  <si>
    <t>NP_055187_S14s _1_1_14_14</t>
  </si>
  <si>
    <t>TCGA_AR-A1AP_AN-A0FK_AO-A0J6_117C_P_BI_20130605_H-PM_f07.14931.14931.3</t>
  </si>
  <si>
    <t>SPTSDDIsLLHESQSDR</t>
  </si>
  <si>
    <t>S(0.0)PT(0.0)S(0.0)DDIS(0.99)LLHES(0.0)QS(0.0)DR</t>
  </si>
  <si>
    <t>NP_055187</t>
  </si>
  <si>
    <t>RNF11</t>
  </si>
  <si>
    <t>NP_055187_T52t _1_0_52_56</t>
  </si>
  <si>
    <t>TCGA_A2-A0D2_C8-A12U_AR-A1AS_117C_P_BI_20131101_H-PM_f07.23808.23808.4</t>
  </si>
  <si>
    <t>ASFGEGTEPDQEPPPPYQEQVPVPVYHPtPSQTR</t>
  </si>
  <si>
    <t>AS(0.0)FGEGT(0.0)EPDQEPPPPY(0.0)QEQVPVPVY(0.0)HPT(0.33)PS(0.33)QT(0.33)R</t>
  </si>
  <si>
    <t>NP_055190_S315s _1_1_315_315</t>
  </si>
  <si>
    <t>TCGA_A2-A0YM_BH-A0C7_A2-A0SX_117C_P_BI_20131115_H-PM_f04.10809.10809.3</t>
  </si>
  <si>
    <t>GSVQYLPDLDDKNsQEK</t>
  </si>
  <si>
    <t>GS(0.0)VQY(0.0)LPDLDDKNS(0.99)QEK</t>
  </si>
  <si>
    <t>NP_055190</t>
  </si>
  <si>
    <t>FETUB</t>
  </si>
  <si>
    <t>NP_055192_S47s _1_1_47_47</t>
  </si>
  <si>
    <t>TCGA_A2-A0T7_C8-A12Q_A8-A079_117C_P_BI_20130905_H-PM_f10.16410.16410.3</t>
  </si>
  <si>
    <t>NAsASFQELEDKK</t>
  </si>
  <si>
    <t>NAS(0.99)AS(0.0)FQELEDKK</t>
  </si>
  <si>
    <t>NP_055192|NP_001123359</t>
  </si>
  <si>
    <t>NP_055192</t>
  </si>
  <si>
    <t>DNAJC2</t>
  </si>
  <si>
    <t>NP_055192_S49s _1_1_49_49</t>
  </si>
  <si>
    <t>TCGA_D8-A13Y_A8-A076_AO-A126_117C_P_BI_20130621_H-PM_f08.13256.13256.3</t>
  </si>
  <si>
    <t>NASAsFQELEDKK</t>
  </si>
  <si>
    <t>NAS(0.0)AS(0.99)FQELEDKK</t>
  </si>
  <si>
    <t>NP_055192_S60s _1_1_60_60</t>
  </si>
  <si>
    <t>TCGA_AN-A0FL_BH-A0DG_AN-A0AS_117C_P_BI_20130830_H-PM_f11.29327.29327.3</t>
  </si>
  <si>
    <t>ELsEESEDEELQLEEFPMLK</t>
  </si>
  <si>
    <t>ELS(0.99)EES(0.0)EDEELQLEEFPMLK</t>
  </si>
  <si>
    <t>NP_055192_S60sS63s_2_0_47_63</t>
  </si>
  <si>
    <t>TCGA_A2-A0YF_BH-A0DD_BH-A0E9_117C_P_BI_20131104_H-PM_f02.26128.26128.5</t>
  </si>
  <si>
    <t>NASASFQELEDKKELsEEsEDEELQLEEFPMLK</t>
  </si>
  <si>
    <t>NAS(0.25)AS(0.25)FQELEDKKELS(0.25)EES(0.25)EDEELQLEEFPMLK</t>
  </si>
  <si>
    <t>NP_055192_S60sS63s_2_2_60_63</t>
  </si>
  <si>
    <t>TCGA_A2-A0YF_BH-A0DD_BH-A0E9_117C_P_BI_20131104_H-PM_f10.28731.28924.3</t>
  </si>
  <si>
    <t>ELsEEsEDEELQLEEFPMLK</t>
  </si>
  <si>
    <t>ELS(1.0)EES(1.0)EDEELQLEEFPMLK</t>
  </si>
  <si>
    <t>NP_055192_S63s _1_1_63_63</t>
  </si>
  <si>
    <t>TCGA_AR-A0TV_C8-A12Z_AO-A0JJ_117C_P_BI_20130831_H-PM_f12.29777.29777.3</t>
  </si>
  <si>
    <t>ELSEEsEDEELQLEEFPMLK</t>
  </si>
  <si>
    <t>ELS(0.0)EES(0.99)EDEELQLEEFPMLK</t>
  </si>
  <si>
    <t>NP_055192_T539t _1_1_539_539</t>
  </si>
  <si>
    <t>TCGA_A7-A0CJ_AO-A12F_A2-A0YL_117C_P_BI_20130904_H-PM_f05.7861.7861.3</t>
  </si>
  <si>
    <t>EHGVVPQADNAtPSER</t>
  </si>
  <si>
    <t>EHGVVPQADNAT(0.99)PS(0.0)ER</t>
  </si>
  <si>
    <t>NP_055200_S406s _1_1_406_406</t>
  </si>
  <si>
    <t>TCGA_AR-A0TT_AR-A1AQ_AO-A12B_117C_P_BI_20131105_H-PM_f08.15032.15032.2</t>
  </si>
  <si>
    <t>GSAsQGNLTESWADDNPR</t>
  </si>
  <si>
    <t>GS(0.0)AS(0.99)QGNLT(0.0)ES(0.0)WADDNPR</t>
  </si>
  <si>
    <t>NP_055200|NP_057627</t>
  </si>
  <si>
    <t>NP_055200</t>
  </si>
  <si>
    <t>SIGLEC7</t>
  </si>
  <si>
    <t>NP_055200_S441s _1_1_441_441</t>
  </si>
  <si>
    <t>TCGA_A2-A0D2_C8-A12U_AR-A1AS_117C_P_BI_20131101_H-PM_f01.19461.19461.3</t>
  </si>
  <si>
    <t>EIQYAPLsFHK</t>
  </si>
  <si>
    <t>EIQY(0.0)APLS(0.99)FHK</t>
  </si>
  <si>
    <t>NP_055202_S101s _1_1_101_101</t>
  </si>
  <si>
    <t>TCGA_AO-A0JM_C8-A12V_A8-A08G_117C_P_BI_20131003_H-PM_f06.12476.12476.3</t>
  </si>
  <si>
    <t>RDsDGANSVASYENEGASGIR</t>
  </si>
  <si>
    <t>RDS(0.99)DGANS(0.0)VAS(0.0)Y(0.0)ENEGAS(0.0)GIR</t>
  </si>
  <si>
    <t>NP_055202</t>
  </si>
  <si>
    <t>NP_055202_S224s _1_1_224_224</t>
  </si>
  <si>
    <t>TCGA_A2-A0YM_BH-A0C7_A2-A0SX_117C_P_BI_20131115_H-PM_f02.10101.10101.3</t>
  </si>
  <si>
    <t>EYVNVsQELHPGAAK</t>
  </si>
  <si>
    <t>EY(0.0)VNVS(0.99)QELHPGAAK</t>
  </si>
  <si>
    <t>NP_001014989|NP_055202|NP_001014987|NP_001014988</t>
  </si>
  <si>
    <t>NP_055202_S84s _1_1_84_84</t>
  </si>
  <si>
    <t>TCGA_C8-A138_E2-A154_BH-A0BZ_117C_P_BI_20130301_H-PM_f07.3557.3557.2</t>
  </si>
  <si>
    <t>sPQPLGGSHR</t>
  </si>
  <si>
    <t>S(0.99)PQPLGGS(0.0)HR</t>
  </si>
  <si>
    <t>NP_001014989|NP_055202|NP_001014987</t>
  </si>
  <si>
    <t>NP_055202_T39t _1_0_38_40</t>
  </si>
  <si>
    <t>TCGA_A2-A0EV_AN-A0AM_D8-A142_117C_P_BI_20130724_H-PM_f08.18508.18508.3</t>
  </si>
  <si>
    <t>LPGSYDStSSDSLYPR</t>
  </si>
  <si>
    <t>LPGS(0.0)Y(0.0)DS(0.33)T(0.33)S(0.33)S(0.0)DS(0.0)LY(0.0)PR</t>
  </si>
  <si>
    <t>NP_055203_S10s _1_1_10_10</t>
  </si>
  <si>
    <t>TCGA_A2-A0D2_C8-A12U_AR-A1AS_117C_P_BI_20131101_H-PM_f08.20926.20926.3</t>
  </si>
  <si>
    <t>SQsQLLNTLTK</t>
  </si>
  <si>
    <t>S(0.0)QS(0.99)QLLNT(0.0)LT(0.0)K</t>
  </si>
  <si>
    <t>NP_055203</t>
  </si>
  <si>
    <t>C1ORF107</t>
  </si>
  <si>
    <t>NP_055204_S1083s _1_1_1083_1083</t>
  </si>
  <si>
    <t>TCGA_AR-A0TV_C8-A12Z_AO-A0JJ_117C_P_BI_20130831_H-PM_f10.20794.20794.3</t>
  </si>
  <si>
    <t>GADTAPTLAPEALPsQGEVER</t>
  </si>
  <si>
    <t>GADT(0.0)APT(0.0)LAPEALPS(0.99)QGEVER</t>
  </si>
  <si>
    <t>NP_055204</t>
  </si>
  <si>
    <t>NP_055204_S1093s _1_1_1093_1093</t>
  </si>
  <si>
    <t>TCGA_AR-A0TT_AR-A1AQ_AO-A12B_117C_P_BI_20131105_H-PM_f04.24952.24952.4</t>
  </si>
  <si>
    <t>EGEsPAAGPPPQELVEEEPSAPPTLLEEETEDGSDK</t>
  </si>
  <si>
    <t>EGES(0.99)PAAGPPPQELVEEEPS(0.0)APPT(0.0)LLEEET(0.0)EDGS(0.0)DK</t>
  </si>
  <si>
    <t>NP_055204|NP_001265170</t>
  </si>
  <si>
    <t>NP_055204_S1093sT1119t_2_1_1093_1119</t>
  </si>
  <si>
    <t>TCGA_A2-A0YF_BH-A0DD_BH-A0E9_117C_P_BI_20131104_H-PM_f04.25869.25869.4</t>
  </si>
  <si>
    <t xml:space="preserve">S1093s T1119t </t>
  </si>
  <si>
    <t>EGEsPAAGPPPQELVEEEPSAPPTLLEEEtEDGSDK</t>
  </si>
  <si>
    <t>EGES(0.99)PAAGPPPQELVEEEPS(0.0)APPT(0.50)LLEEET(0.50)EDGS(0.0)DK</t>
  </si>
  <si>
    <t>NP_055204_S527sS531s_2_2_527_531</t>
  </si>
  <si>
    <t>TCGA_AR-A0TT_AR-A1AQ_AO-A12B_117C_P_BI_20131105_H-PM_f01.7809.7809.4</t>
  </si>
  <si>
    <t>sPRGsPDGSLQTGKPSAPK</t>
  </si>
  <si>
    <t>S(0.99)PRGS(0.99)PDGS(0.0)LQT(0.0)GKPS(0.0)APK</t>
  </si>
  <si>
    <t>NP_055204_S531s _1_1_531_531</t>
  </si>
  <si>
    <t>TCGA_A8-A09I_C8-A12L_A2-A0EX_117C_P_BI_20130321_H-PM_f03.7303.7303.3</t>
  </si>
  <si>
    <t>GsPDGSLQTGKPSAPK</t>
  </si>
  <si>
    <t>GS(0.99)PDGS(0.0)LQT(0.0)GKPS(0.0)APK</t>
  </si>
  <si>
    <t>NP_055204_S708s _1_1_708_708</t>
  </si>
  <si>
    <t>TCGA_A8-A06Z_A2-A0D1_A2-A0CM_117C_P_BI_201303230_H-JQ_f03.25375.25375.4</t>
  </si>
  <si>
    <t>VPPLQPMGPTCPTPAPVPPPEAPsPFR</t>
  </si>
  <si>
    <t>VPPLQPMGPT(0.0)CPT(0.0)PAPVPPPEAPS(0.99)PFR</t>
  </si>
  <si>
    <t>NP_055204_T1132t _1_1_1132_1132</t>
  </si>
  <si>
    <t>TCGA_A2-A0YF_BH-A0DD_BH-A0E9_117C_P_BI_20131104_H-PM_f04.22855.22855.3</t>
  </si>
  <si>
    <t>VQPPPEtPAEEEMETETEAEALQEK</t>
  </si>
  <si>
    <t>VQPPPET(0.99)PAEEEMET(0.0)ET(0.0)EAEALQEK</t>
  </si>
  <si>
    <t>NP_055204_T1140t _1_0_1140_1142</t>
  </si>
  <si>
    <t>TCGA_C8-A12P_BH-A0C1_A2-A0EY_117C_P_BI_20130628_H-PM_f04.21511.21511.3</t>
  </si>
  <si>
    <t>VQPPPETPAEEEMEtETEAEALQEK</t>
  </si>
  <si>
    <t>VQPPPET(0.0)PAEEEMET(0.50)ET(0.50)EAEALQEK</t>
  </si>
  <si>
    <t>NP_055204_T697t _1_1_697_697</t>
  </si>
  <si>
    <t>TCGA_AO-A12D_C8-A131_AO-A12B_117C_P_BI_20130213_H-PM_f02.25844.25964.4</t>
  </si>
  <si>
    <t>VPPLQPMGPTCPtPAPVPPPEAPSPFR</t>
  </si>
  <si>
    <t>VPPLQPMGPT(0.0)CPT(0.99)PAPVPPPEAPS(0.0)PFR</t>
  </si>
  <si>
    <t>NP_055204_T795t _1_1_795_795</t>
  </si>
  <si>
    <t>TCGA_C8-A12P_BH-A0C1_A2-A0EY_117C_P_BI_20130628_H-PM_f05.24734.24734.4</t>
  </si>
  <si>
    <t>AGSNEDPILAPSGtPPPTIPPDETFGGR</t>
  </si>
  <si>
    <t>AGS(0.0)NEDPILAPS(0.0)GT(0.99)PPPT(0.0)IPPDET(0.0)FGGR</t>
  </si>
  <si>
    <t>NP_055205_S11s _1_0_7_11</t>
  </si>
  <si>
    <t>TCGA_AO-A0JE_A2-A0T2_AN-A0AJ_117C_P_BI_20130901_H-PM_f12.14287.14428.3</t>
  </si>
  <si>
    <t>ASSAQSGGSsGGPAVPTVQR</t>
  </si>
  <si>
    <t>AS(0.0)S(0.0)AQS(0.33)GGS(0.33)S(0.33)GGPAVPT(0.0)VQR</t>
  </si>
  <si>
    <t>NP_055205</t>
  </si>
  <si>
    <t>SND1</t>
  </si>
  <si>
    <t>NP_055205_S150s _1_1_150_150</t>
  </si>
  <si>
    <t>TCGA_E2-A159_A2-A0T3_A2-A0YD_117C_P_BI_20130906_H-PM_f04.8276.8276.3</t>
  </si>
  <si>
    <t>ANNPEQNRLsECEEQAK</t>
  </si>
  <si>
    <t>ANNPEQNRLS(1.0)ECEEQAK</t>
  </si>
  <si>
    <t>NP_055205_S426s _1_1_426_426</t>
  </si>
  <si>
    <t>TCGA_A2-A0YG_E2-A150_BH-A18N_117C_P_BI_20130920_H-PM_f08.20820.20922.4</t>
  </si>
  <si>
    <t>KVNVTVDYIRPAsPATETVPAFSER</t>
  </si>
  <si>
    <t>KVNVT(0.0)VDY(0.0)IRPAS(0.99)PAT(0.0)ET(0.0)VPAFS(0.0)ER</t>
  </si>
  <si>
    <t>NP_055205_S436s _1_1_436_436</t>
  </si>
  <si>
    <t>TCGA_C8-A12P_BH-A0C1_A2-A0EY_117C_P_BI_20130628_H-PM_f08.20833.20833.4</t>
  </si>
  <si>
    <t>KVNVTVDYIRPASPATETVPAFsER</t>
  </si>
  <si>
    <t>KVNVT(0.0)VDY(0.0)IRPAS(0.0)PAT(0.0)ET(0.0)VPAFS(0.99)ER</t>
  </si>
  <si>
    <t>NP_055205_S538s _1_0_536_538</t>
  </si>
  <si>
    <t>TCGA_AR-A0TT_AR-A1AQ_AO-A12B_117C_P_BI_20131105_H-PM_f10.20962.20962.2</t>
  </si>
  <si>
    <t>SEAVVEYVFSGsR</t>
  </si>
  <si>
    <t>S(0.0)EAVVEY(0.0)VFS(0.50)GS(0.50)R</t>
  </si>
  <si>
    <t>NP_055205_S642s _1_1_642_642</t>
  </si>
  <si>
    <t>TCGA_A7-A0CD_C8-A12W_AN-A0AL_117C_P_BI_20130930_H-PM_f07.15993.15993.2</t>
  </si>
  <si>
    <t>sLLSAEEAAK</t>
  </si>
  <si>
    <t>S(0.99)LLS(0.0)AEEAAK</t>
  </si>
  <si>
    <t>NP_055205_S645s _1_1_645_645</t>
  </si>
  <si>
    <t>TCGA_A7-A0CJ_AO-A12F_A2-A0YL_117C_P_BI_20130904_H-PM_f08.17511.17511.2</t>
  </si>
  <si>
    <t>SLLsAEEAAK</t>
  </si>
  <si>
    <t>S(0.0)LLS(0.99)AEEAAK</t>
  </si>
  <si>
    <t>NP_055205_S681s _1_0_679_681</t>
  </si>
  <si>
    <t>TCGA_A8-A09G_C8-A131_C8-A134_117C_P_BI_20131101_H-PM_f07.31606.31606.5</t>
  </si>
  <si>
    <t>SAsYKPVFVTEITDDLHFYVQDVETGTQLEK</t>
  </si>
  <si>
    <t>S(0.50)AS(0.50)Y(0.0)KPVFVT(0.0)EIT(0.0)DDLHFY(0.0)VQDVET(0.0)GT(0.0)QLEK</t>
  </si>
  <si>
    <t>NP_055205_S781s _1_1_781_781</t>
  </si>
  <si>
    <t>TCGA_AO-A12E_A8-A06N_A2-A0T1_117C_P_BI_20130920_H-PM_f11.19993.19993.2</t>
  </si>
  <si>
    <t>LGTLsPAFSTR</t>
  </si>
  <si>
    <t>LGT(0.0)LS(0.99)PAFS(0.0)T(0.0)R</t>
  </si>
  <si>
    <t>NP_055205_S785s _1_1_785_785</t>
  </si>
  <si>
    <t>TCGA_A2-A0D2_C8-A12U_AR-A1AS_117C_P_BI_20131101_H-PM_f09.22012.22012.2</t>
  </si>
  <si>
    <t>LGTLSPAFsTR</t>
  </si>
  <si>
    <t>LGT(0.0)LS(0.0)PAFS(0.99)T(0.0)R</t>
  </si>
  <si>
    <t>NP_055205_S909s _1_1_909_909</t>
  </si>
  <si>
    <t>TCGA_AR-A0TT_AR-A1AQ_AO-A12B_117C_P_BI_20131105_H-PM_f10.15714.15714.3</t>
  </si>
  <si>
    <t>YGDFRADDADEFGYsR</t>
  </si>
  <si>
    <t>Y(0.0)GDFRADDADEFGY(0.0)S(0.99)R</t>
  </si>
  <si>
    <t>NP_055205_T103t _1_1_103_103</t>
  </si>
  <si>
    <t>TCGA_A2-A0SW_AO-A0JL_BH-A0BV_117C_P_BI_20131115_H-PM_f07.9154.9154.3</t>
  </si>
  <si>
    <t>EVCFTIENKtPQGR</t>
  </si>
  <si>
    <t>EVCFT(0.0)IENKT(0.99)PQGR</t>
  </si>
  <si>
    <t>NP_055205_T240t _1_1_240_240</t>
  </si>
  <si>
    <t>TCGA_A2-A0D2_C8-A12U_AR-A1AS_117C_P_BI_20131101_H-PM_f04.16214.16214.3</t>
  </si>
  <si>
    <t>EADGSEtPEPFAAEAK</t>
  </si>
  <si>
    <t>EADGS(0.0)ET(0.99)PEPFAAEAK</t>
  </si>
  <si>
    <t>NP_055205_Y109y _1_1_109_109</t>
  </si>
  <si>
    <t>TCGA_AR-A0TT_AR-A1AQ_AO-A12B_117C_P_BI_20131105_H-PM_f08.19149.19149.2</t>
  </si>
  <si>
    <t>EyGMIYLGK</t>
  </si>
  <si>
    <t>EY(0.99)GMIY(0.0)LGK</t>
  </si>
  <si>
    <t>NP_055205_Y533y _1_1_533_533</t>
  </si>
  <si>
    <t>TCGA_AR-A0TV_C8-A12Z_AO-A0JJ_117C_P_BI_20130831_H-PM_f08.24202.24202.3</t>
  </si>
  <si>
    <t>SEAVVEyVFSGSR</t>
  </si>
  <si>
    <t>S(0.0)EAVVEY(0.99)VFS(0.0)GS(0.0)R</t>
  </si>
  <si>
    <t>NP_055210_S101s _1_0_100_101</t>
  </si>
  <si>
    <t>TCGA_A7-A0CD_C8-A12W_AN-A0AL_117C_P_BI_20130930_H-PM_f07.24864.24864.3</t>
  </si>
  <si>
    <t>FGFNEFSsLK</t>
  </si>
  <si>
    <t>FGFNEFS(0.50)S(0.50)LK</t>
  </si>
  <si>
    <t>NP_055210</t>
  </si>
  <si>
    <t>DAPP1</t>
  </si>
  <si>
    <t>NP_055210_S276s _1_0_274_276</t>
  </si>
  <si>
    <t>TCGA_AR-A0TT_AR-A1AQ_AO-A12B_117C_P_BI_20131105_H-PM_f03.13390.13390.3</t>
  </si>
  <si>
    <t>SRsFIFK</t>
  </si>
  <si>
    <t>S(0.50)RS(0.50)FIFK</t>
  </si>
  <si>
    <t>NP_055210_Y139y _1_1_139_139</t>
  </si>
  <si>
    <t>TCGA_A7-A0CD_C8-A12W_AN-A0AL_117C_P_BI_20130930_H-PM_f09.12486.12486.3</t>
  </si>
  <si>
    <t>KVEEPSIyESVR</t>
  </si>
  <si>
    <t>KVEEPS(0.0)IY(0.99)ES(0.0)VR</t>
  </si>
  <si>
    <t>NP_055212_S13s _1_0_13_14</t>
  </si>
  <si>
    <t>TCGA_A2-A0T6_E2-A158_E2-A15A_117C_W_BI_201301002_H-PM_f01.16255.16255.5</t>
  </si>
  <si>
    <t>AGQPGHMPHGGsSNNLCHTLGPVHPPDPQRHPNTLSFR</t>
  </si>
  <si>
    <t>AGQPGHMPHGGS(0.50)S(0.50)NNLCHT(0.0)LGPVHPPDPQRHPNT(0.0)LS(0.0)FR</t>
  </si>
  <si>
    <t>NP_055212</t>
  </si>
  <si>
    <t>NEK6</t>
  </si>
  <si>
    <t>NP_055212_S206s _1_1_206_206</t>
  </si>
  <si>
    <t>TCGA_A2-A0SW_AO-A0JL_BH-A0BV_117C_P_BI_20131115_H-PM_f02.17008.17008.3</t>
  </si>
  <si>
    <t>FFSSETTAAHsLVGTPYYMSPER</t>
  </si>
  <si>
    <t>FFS(0.0)S(0.0)ET(0.0)T(0.0)AAHS(0.99)LVGT(0.0)PY(0.0)Y(0.0)MS(0.0)PER</t>
  </si>
  <si>
    <t>NP_001159643|NP_001159641|NP_001159639|NP_055212</t>
  </si>
  <si>
    <t>NP_055212_S41s _1_1_41_41</t>
  </si>
  <si>
    <t>TCGA_AR-A1AP_AN-A0FK_AO-A0J6_117C_P_BI_20130605_H-PM_f07.19735.19735.2</t>
  </si>
  <si>
    <t>CsLADFQIEK</t>
  </si>
  <si>
    <t>CS(1.0)LADFQIEK</t>
  </si>
  <si>
    <t>NP_055212_T201tS206s_2_1_198_206</t>
  </si>
  <si>
    <t>TCGA_D8-A13Y_A8-A076_AO-A126_117C_P_BI_20130621_H-PM_f06.25730.25730.3</t>
  </si>
  <si>
    <t xml:space="preserve">T201t S206s </t>
  </si>
  <si>
    <t>FFSSEtTAAHsLVGTPYYMSPER</t>
  </si>
  <si>
    <t>FFS(0.25)S(0.25)ET(0.25)T(0.25)AAHS(0.99)LVGT(0.0)PY(0.0)Y(0.0)MS(0.0)PER</t>
  </si>
  <si>
    <t>NP_055212_T202t _1_0_198_202</t>
  </si>
  <si>
    <t>TCGA_C8-A12P_BH-A0C1_A2-A0EY_117C_P_BI_20130628_H-PM_f04.25492.25492.3</t>
  </si>
  <si>
    <t>FFSSETtAAHSLVGTPYYMSPER</t>
  </si>
  <si>
    <t>FFS(0.25)S(0.25)ET(0.25)T(0.25)AAHS(0.0)LVGT(0.0)PY(0.0)Y(0.0)MS(0.0)PER</t>
  </si>
  <si>
    <t>NP_055214_S143s _1_1_143_143</t>
  </si>
  <si>
    <t>TCGA_E2-A159_A2-A0T3_A2-A0YD_117C_P_BI_20130906_H-PM_f02.14481.14481.3</t>
  </si>
  <si>
    <t>SVNPNDTCLAsCVK</t>
  </si>
  <si>
    <t>S(0.0)VNPNDT(0.0)CLAS(0.99)CVK</t>
  </si>
  <si>
    <t>NP_055214</t>
  </si>
  <si>
    <t>TSPAN13</t>
  </si>
  <si>
    <t>NP_055214_S201s _1_1_201_201</t>
  </si>
  <si>
    <t>TCGA_AR-A0TT_AR-A1AQ_AO-A12B_117C_P_BI_20131105_H-PM_f05.22030.22030.2</t>
  </si>
  <si>
    <t>ANPsAFL</t>
  </si>
  <si>
    <t>ANPS(1.0)AFL</t>
  </si>
  <si>
    <t>NP_005972|NP_055214</t>
  </si>
  <si>
    <t>NP_055217_S16s _1_0_16_18</t>
  </si>
  <si>
    <t>TCGA_C8-A12P_BH-A0C1_A2-A0EY_117C_P_BI_20130628_H-PM_f06.22462.22462.3</t>
  </si>
  <si>
    <t>HVIsYSLSPFEQR</t>
  </si>
  <si>
    <t>HVIS(0.50)Y(0.0)S(0.50)LS(0.0)PFEQR</t>
  </si>
  <si>
    <t>NP_055217</t>
  </si>
  <si>
    <t>UQCRQ</t>
  </si>
  <si>
    <t>NP_055220_T250t _1_0_249_259</t>
  </si>
  <si>
    <t>TCGA_AO-A12D_AN-A04A_BH-A0AV_117C_P_BI_20130322_H-PM_f03.12803.12803.3</t>
  </si>
  <si>
    <t>StEASPSRDVSPMGLK</t>
  </si>
  <si>
    <t>S(0.20)T(0.20)EAS(0.20)PS(0.20)RDVS(0.20)PMGLK</t>
  </si>
  <si>
    <t>NP_055220</t>
  </si>
  <si>
    <t>CACNG4</t>
  </si>
  <si>
    <t>NP_055224_S230s _1_1_230_230</t>
  </si>
  <si>
    <t>TCGA_A2-A0YF_BH-A0DD_BH-A0E9_117C_P_BI_20131104_H-PM_f02.29753.29753.4</t>
  </si>
  <si>
    <t>SENNGLEPPDMPsPILQNEAALEVLQESIK</t>
  </si>
  <si>
    <t>S(0.0)ENNGLEPPDMPS(0.99)PILQNEAALEVLQES(0.0)IK</t>
  </si>
  <si>
    <t>NP_055224|NP_001020418</t>
  </si>
  <si>
    <t>NP_055224</t>
  </si>
  <si>
    <t>TAF5L</t>
  </si>
  <si>
    <t>NP_055227_S3s _1_1_3_3</t>
  </si>
  <si>
    <t>TCGA_A2-A0YF_BH-A0DD_BH-A0E9_117C_P_BI_20131104_H-PM_f05.23596.23596.3</t>
  </si>
  <si>
    <t>AsEELQKDLEEVK</t>
  </si>
  <si>
    <t>AS(1.0)EELQKDLEEVK</t>
  </si>
  <si>
    <t>NP_055227</t>
  </si>
  <si>
    <t>CACYBP</t>
  </si>
  <si>
    <t>NP_055228_S144s _1_1_144_144</t>
  </si>
  <si>
    <t>TCGA_A7-A0CD_C8-A12W_AN-A0AL_117C_P_BI_20130930_H-PM_f06.6366.6366.3</t>
  </si>
  <si>
    <t>VRQDPCEDIsR</t>
  </si>
  <si>
    <t>VRQDPCEDIS(1.0)R</t>
  </si>
  <si>
    <t>NP_055228|NP_001127807</t>
  </si>
  <si>
    <t>NP_055228</t>
  </si>
  <si>
    <t>EIF2AK1</t>
  </si>
  <si>
    <t>NP_055228_S258s _1_1_258_258</t>
  </si>
  <si>
    <t>TCGA_E2-A10A_BH-A18Q_C8-A130_117C_P_BI_20130228_H-PM_f09.25166.25166.4</t>
  </si>
  <si>
    <t>AAIELPSLEVLsDQEEDREQCGVK</t>
  </si>
  <si>
    <t>AAIELPS(0.0)LEVLS(0.99)DQEEDREQCGVK</t>
  </si>
  <si>
    <t>NP_055228_S498s _1_1_498_498</t>
  </si>
  <si>
    <t>TCGA_AO-A0JM_C8-A12V_A8-A08G_117C_P_BI_20131003_H-PM_f02.19609.19609.3</t>
  </si>
  <si>
    <t>VGTCLYAsPEQLEGSEYDAK</t>
  </si>
  <si>
    <t>VGT(0.0)CLY(0.0)AS(0.99)PEQLEGS(0.0)EY(0.0)DAK</t>
  </si>
  <si>
    <t>NP_055230_S1050s _1_1_1050_1050</t>
  </si>
  <si>
    <t>CPTAC_263d3f-I_blcdb9-I_c4155b-C_117C_P_BI_20140520_H-PM_f09.13503.13503.2</t>
  </si>
  <si>
    <t>VEVAHIsGGE</t>
  </si>
  <si>
    <t>VEVAHIS(1.0)GGE</t>
  </si>
  <si>
    <t>NP_055230</t>
  </si>
  <si>
    <t>ZBTB11</t>
  </si>
  <si>
    <t>NP_055230_S449s _1_0_449_454</t>
  </si>
  <si>
    <t>TCGA_AO-A12D_AN-A04A_BH-A0AV_117C_P_BI_20130322_H-PM_f08.22292.22292.3</t>
  </si>
  <si>
    <t>ENVISsSPEDSGMGNDISAEDICAEDIPK</t>
  </si>
  <si>
    <t>ENVIS(0.0)S(0.33)S(0.33)PEDS(0.33)GMGNDIS(0.0)AEDICAEDIPK</t>
  </si>
  <si>
    <t>NP_055230_Y13yT15t_2_2_13_15</t>
  </si>
  <si>
    <t>TCGA_A2-A0YF_BH-A0DD_BH-A0E9_117C_P_BI_20131104_H-PM_f03.21187.21187.2</t>
  </si>
  <si>
    <t xml:space="preserve">Y13y T15t </t>
  </si>
  <si>
    <t>AILRyLtNER</t>
  </si>
  <si>
    <t>AILRY(1.0)LT(1.0)NER</t>
  </si>
  <si>
    <t>NP_055232_S10s _1_1_10_10</t>
  </si>
  <si>
    <t>TCGA_E2-A10A_BH-A18Q_C8-A130_117C_P_BI_20130228_H-PM_f06.9990.9990.3</t>
  </si>
  <si>
    <t>ARQEGSsPEPVEGLAR</t>
  </si>
  <si>
    <t>ARQEGS(0.0)S(0.99)PEPVEGLAR</t>
  </si>
  <si>
    <t>NP_055232</t>
  </si>
  <si>
    <t>BBC3</t>
  </si>
  <si>
    <t>NP_055238_S1043s _1_1_1043_1043</t>
  </si>
  <si>
    <t>TCGA_A2-A0D2_C8-A12U_AR-A1AS_117C_P_BI_20131101_H-PM_f01.9684.9684.3</t>
  </si>
  <si>
    <t>NSYNNSQAPsPGLGSK</t>
  </si>
  <si>
    <t>NS(0.0)Y(0.0)NNS(0.0)QAPS(0.99)PGLGS(0.0)K</t>
  </si>
  <si>
    <t>NP_055238</t>
  </si>
  <si>
    <t>AFF4</t>
  </si>
  <si>
    <t>NP_055238_S1055s_1_1_1055_1055</t>
  </si>
  <si>
    <t>TCGA_E2-A159_A2-A0T3_A2-A0YD_117C_P_BI_20130906_H-PM_f01.8628.8754.2</t>
  </si>
  <si>
    <t xml:space="preserve">M1053m S1055s </t>
  </si>
  <si>
    <t>AVGmPsPVSPK</t>
  </si>
  <si>
    <t>AVGM(1.0)PS(0.99)PVS(0.0)PK</t>
  </si>
  <si>
    <t>NP_055238_S1055sS1058s_2_2_1055_1058</t>
  </si>
  <si>
    <t>TCGA_A2-A0D2_C8-A12U_AR-A1AS_117C_P_BI_20131101_H-PM_f11.16028.16028.2</t>
  </si>
  <si>
    <t xml:space="preserve">S1055s S1058s </t>
  </si>
  <si>
    <t>AVGMPsPVsPK</t>
  </si>
  <si>
    <t>AVGMPS(1.0)PVS(1.0)PK</t>
  </si>
  <si>
    <t>NP_055238_S1058s _1_1_1058_1058</t>
  </si>
  <si>
    <t>TCGA_AR-A0TT_AR-A1AQ_AO-A12B_117C_P_BI_20131105_H-PM_f09.14311.14311.2</t>
  </si>
  <si>
    <t>AVGMPSPVsPK</t>
  </si>
  <si>
    <t>AVGMPS(0.0)PVS(0.99)PK</t>
  </si>
  <si>
    <t>NP_055238_S1062s _1_1_1062_1062</t>
  </si>
  <si>
    <t>TCGA_AR-A0TT_AR-A1AQ_AO-A12B_117C_P_BI_20131105_H-PM_f01.15355.15355.3</t>
  </si>
  <si>
    <t>LsPGNSGNYSSGASSASASGSSVTIPQK</t>
  </si>
  <si>
    <t>LS(0.99)PGNS(0.0)GNY(0.0)S(0.0)S(0.0)GAS(0.0)S(0.0)AS(0.0)AS(0.0)GS(0.0)S(0.0)VT(0.0)IPQK</t>
  </si>
  <si>
    <t>NP_055238_S178sS180s_2_1_178_180</t>
  </si>
  <si>
    <t>CPTAC_263d3f-I_blcdb9-I_c4155b-C_117C_P_BI_20140520_H-PM_f03.8353.8353.3</t>
  </si>
  <si>
    <t xml:space="preserve">S178s S180s </t>
  </si>
  <si>
    <t>sSsPGKPQAVSSLNSSHSR</t>
  </si>
  <si>
    <t>S(0.99)S(0.50)S(0.50)PGKPQAVS(0.0)S(0.0)LNS(0.0)S(0.0)HS(0.0)R</t>
  </si>
  <si>
    <t>NP_055238_S179s _1_0_178_180</t>
  </si>
  <si>
    <t>TCGA_AO-A12D_C8-A131_AO-A12B_117C_P_BI_20130213_H-PM_f08.5603.5603.3</t>
  </si>
  <si>
    <t>SsSPGKPQAVSSLNSSHSR</t>
  </si>
  <si>
    <t>S(0.33)S(0.33)S(0.33)PGKPQAVS(0.0)S(0.0)LNS(0.0)S(0.0)HS(0.0)R</t>
  </si>
  <si>
    <t>NP_055238_S212s _1_1_212_212</t>
  </si>
  <si>
    <t>TCGA_A2-A0YG_E2-A150_BH-A18N_117C_P_BI_20130920_H-PM_f10.6693.6828.3</t>
  </si>
  <si>
    <t>SKsPRDPDANWDSPSR</t>
  </si>
  <si>
    <t>S(0.0)KS(0.99)PRDPDANWDS(0.0)PS(0.0)R</t>
  </si>
  <si>
    <t>NP_055238_S222s _1_1_222_222</t>
  </si>
  <si>
    <t>CPTAC_263d3f-I_blcdb9-I_c4155b-C_117C_P_BI_20140520_H-PM_f04.10535.10535.2</t>
  </si>
  <si>
    <t>DPDANWDsPSR</t>
  </si>
  <si>
    <t>DPDANWDS(0.99)PS(0.0)R</t>
  </si>
  <si>
    <t>NP_055238_S310s _1_0_308_314</t>
  </si>
  <si>
    <t>TCGA_AR-A0TT_AR-A1AQ_AO-A12B_117C_P_BI_20131105_H-PM_f08.25715.25715.3</t>
  </si>
  <si>
    <t>IPSQPLDASAsGDVSCVDEILK</t>
  </si>
  <si>
    <t>IPS(0.0)QPLDAS(0.33)AS(0.33)GDVS(0.33)CVDEILK</t>
  </si>
  <si>
    <t>NP_055238_S32s _1_0_31_32</t>
  </si>
  <si>
    <t>TCGA_A2-A0D2_C8-A12U_AR-A1AS_117C_P_BI_20131101_H-PM_f04.26698.26828.3</t>
  </si>
  <si>
    <t>NQEIQQGEDAFPPSsPLFAEPYK</t>
  </si>
  <si>
    <t>NQEIQQGEDAFPPS(0.50)S(0.50)PLFAEPY(0.0)K</t>
  </si>
  <si>
    <t>NP_055238_S392s _1_1_392_392</t>
  </si>
  <si>
    <t>TCGA_A7-A0CD_C8-A12W_AN-A0AL_117C_P_BI_20130930_H-PM_fA.6832.6832.2</t>
  </si>
  <si>
    <t>LSSSEDsDGEQDCDK</t>
  </si>
  <si>
    <t>LS(0.0)S(0.0)S(0.0)EDS(0.99)DGEQDCDK</t>
  </si>
  <si>
    <t>NP_055238_S487s _1_1_487_487</t>
  </si>
  <si>
    <t>TCGA_A2-A0T7_C8-A12Q_A8-A079_117C_P_BI_20130905_H-PM_f01.12082.12082.4</t>
  </si>
  <si>
    <t>VNPHKVsPASSVDSNIPSSQGYKK</t>
  </si>
  <si>
    <t>VNPHKVS(0.99)PAS(0.0)S(0.0)VDS(0.0)NIPS(0.0)S(0.0)QGY(0.0)KK</t>
  </si>
  <si>
    <t>NP_055238_S487sS490sS491s_3_3_487_491</t>
  </si>
  <si>
    <t>TCGA_A2-A0T7_C8-A12Q_A8-A079_117C_P_BI_20130905_H-PM_f05.13304.13304.4</t>
  </si>
  <si>
    <t xml:space="preserve">S487s S490s S491s </t>
  </si>
  <si>
    <t>VNPHKVsPAssVDSNIPSSQGYKK</t>
  </si>
  <si>
    <t>VNPHKVS(0.99)PAS(0.99)S(0.99)VDS(0.0)NIPS(0.0)S(0.0)QGY(0.0)KK</t>
  </si>
  <si>
    <t>NP_055238_S487sS491s_2_1_487_491</t>
  </si>
  <si>
    <t>TCGA_A2-A0EV_AN-A0AM_D8-A142_117C_P_BI_20130724_H-PM_f08.10511.10511.4</t>
  </si>
  <si>
    <t xml:space="preserve">S487s S491s </t>
  </si>
  <si>
    <t>VNPHKVsPASsVDSNIPSSQGYKK</t>
  </si>
  <si>
    <t>VNPHKVS(0.99)PAS(0.50)S(0.50)VDS(0.0)NIPS(0.0)S(0.0)QGY(0.0)KK</t>
  </si>
  <si>
    <t>NP_055238_S549s _1_1_549_549</t>
  </si>
  <si>
    <t>TCGA_BH-A0EE_AO-A0J9_BH-A0E0_117C_P_BI_20130426_H-JQ_f05.2592.2592.3</t>
  </si>
  <si>
    <t>QKsPAQSDSTTQR</t>
  </si>
  <si>
    <t>QKS(0.99)PAQS(0.0)DS(0.0)T(0.0)T(0.0)QR</t>
  </si>
  <si>
    <t>NP_055238_S595s _1_0_594_595</t>
  </si>
  <si>
    <t>TCGA_A2-A0EV_AN-A0AM_D8-A142_117C_P_BI_20130724_H-PM_f03.18667.18667.3</t>
  </si>
  <si>
    <t>IESETPVDLASsMPSSR</t>
  </si>
  <si>
    <t>IES(0.0)ET(0.0)PVDLAS(0.50)S(0.50)MPS(0.0)S(0.0)R</t>
  </si>
  <si>
    <t>NP_055238_S620s _1_1_620_620</t>
  </si>
  <si>
    <t>TCGA_A2-A0T7_C8-A12Q_A8-A079_117C_P_BI_20130905_H-PM_f06.2961.2961.3</t>
  </si>
  <si>
    <t>SsPRPTAEK</t>
  </si>
  <si>
    <t>S(0.0)S(0.99)PRPT(0.0)AEK</t>
  </si>
  <si>
    <t>NP_055238_S671sS680s_2_0_671_680</t>
  </si>
  <si>
    <t>TCGA_AO-A12D_C8-A131_AO-A12B_117C_P_BI_20130213_H-PM_f12.17962.17962.4</t>
  </si>
  <si>
    <t xml:space="preserve">S671s S680s </t>
  </si>
  <si>
    <t>YPEsNRTPVKPSsVEEEDSFFR</t>
  </si>
  <si>
    <t>Y(0.0)PES(0.25)NRT(0.25)PVKPS(0.25)S(0.25)VEEEDS(0.0)FFR</t>
  </si>
  <si>
    <t>NP_055238_S679s _1_0_679_680</t>
  </si>
  <si>
    <t>TCGA_AN-A0FL_BH-A0DG_AN-A0AS_117C_P_BI_20130830_H-PM_f03.19184.19184.3</t>
  </si>
  <si>
    <t>TPVKPsSVEEEDSFFR</t>
  </si>
  <si>
    <t>T(0.0)PVKPS(0.50)S(0.50)VEEEDS(0.0)FFR</t>
  </si>
  <si>
    <t>NP_055238_S694s_1_1_694_694</t>
  </si>
  <si>
    <t>TCGA_BH-A18U_A2-A0YI_A2-A0EQ_117C_P_BI_20130423_H-JQ_f01.11845.11996.2</t>
  </si>
  <si>
    <t xml:space="preserve">M692m S694s </t>
  </si>
  <si>
    <t>mFsPMEEK</t>
  </si>
  <si>
    <t>M(0.99)FS(1.0)PM(0.0)EEK</t>
  </si>
  <si>
    <t>NP_055238_S703s _1_1_703_703</t>
  </si>
  <si>
    <t>TCGA_A2-A0YG_E2-A150_BH-A18N_117C_P_BI_20130920_H-PM_f12.25438.25438.3</t>
  </si>
  <si>
    <t>ELLsPLSEPDDRYPLIVK</t>
  </si>
  <si>
    <t>ELLS(0.99)PLS(0.0)EPDDRY(0.0)PLIVK</t>
  </si>
  <si>
    <t>NP_055238_S703sS706s_2_2_703_706</t>
  </si>
  <si>
    <t>TCGA_A8-A09I_C8-A12L_A2-A0EX_117C_P_BI_20130321_H-PM_f07.27175.27274.4</t>
  </si>
  <si>
    <t>ELLsPLsEPDDRYPLIVK</t>
  </si>
  <si>
    <t>ELLS(0.99)PLS(0.99)EPDDRY(0.0)PLIVK</t>
  </si>
  <si>
    <t>NP_055238_S706s _1_1_706_706</t>
  </si>
  <si>
    <t>TCGA_A2-A0YM_BH-A0C7_A2-A0SX_117C_P_BI_20131115_H-PM_f02.18506.18506.3</t>
  </si>
  <si>
    <t>ELLSPLsEPDDRYPLIVK</t>
  </si>
  <si>
    <t>ELLS(0.0)PLS(0.99)EPDDRY(0.0)PLIVK</t>
  </si>
  <si>
    <t>NP_055238_S789s _1_1_789_789</t>
  </si>
  <si>
    <t>TCGA_E2-A10A_BH-A18Q_C8-A130_117C_P_BI_20130228_H-PM_f05.4939.5229.3</t>
  </si>
  <si>
    <t>TEDKNsAGHK</t>
  </si>
  <si>
    <t>T(0.0)EDKNS(0.99)AGHK</t>
  </si>
  <si>
    <t>NP_055238_S814s _1_1_814_814</t>
  </si>
  <si>
    <t>TCGA_BH-A0EE_AO-A0J9_BH-A0E0_117C_P_BI_20130426_H-JQ_f08.17089.17089.4</t>
  </si>
  <si>
    <t>DLLPsPAGPVPSKDPK</t>
  </si>
  <si>
    <t>DLLPS(0.99)PAGPVPS(0.0)KDPK</t>
  </si>
  <si>
    <t>NP_055238_S836s _1_1_836_836</t>
  </si>
  <si>
    <t>TCGA_D8-A13Y_A8-A076_AO-A126_117C_P_BI_20130621_H-PM_f02.8712.8712.2</t>
  </si>
  <si>
    <t>TIsQSSSLK</t>
  </si>
  <si>
    <t>T(0.0)IS(0.99)QS(0.0)S(0.0)S(0.0)LK</t>
  </si>
  <si>
    <t>NP_055238_S836sS838s_2_0_836_839</t>
  </si>
  <si>
    <t>TCGA_AR-A1AP_AN-A0FK_AO-A0J6_117C_P_BI_20130605_H-PM_f05.7607.7607.2</t>
  </si>
  <si>
    <t>TIsQsSSLK</t>
  </si>
  <si>
    <t>T(0.0)IS(0.33)QS(0.33)S(0.33)S(0.0)LK</t>
  </si>
  <si>
    <t>NP_055238_S840s _1_1_840_840</t>
  </si>
  <si>
    <t>TCGA_AR-A1AW_AR-A1AV_C8-A135_117C_P_BI_20130702_H-PM_f02.5039.5039.3</t>
  </si>
  <si>
    <t>RTISQSSsLK</t>
  </si>
  <si>
    <t>RT(0.0)IS(0.0)QS(0.0)S(0.0)S(0.99)LK</t>
  </si>
  <si>
    <t>NP_055238_T336t _1_1_336_336</t>
  </si>
  <si>
    <t>TCGA_AO-A0JC_A8-A08Z_AR-A0TX_117C_P_BI_20130606_H-PM_f08.19842.19943.4</t>
  </si>
  <si>
    <t>EMTHSWPPPLTAIHtPCK</t>
  </si>
  <si>
    <t>EMT(0.0)HS(0.0)WPPPLT(0.0)AIHT(0.99)PCK</t>
  </si>
  <si>
    <t>NP_055238_T528t _1_0_524_528</t>
  </si>
  <si>
    <t>CPTAC_263d3f-I_blcdb9-I_c4155b-C_117C_P_BI_20140520_H-PM_f04.2498.2498.3</t>
  </si>
  <si>
    <t>ETSSAtPGRDSK</t>
  </si>
  <si>
    <t>ET(0.25)S(0.25)S(0.25)AT(0.25)PGRDS(0.0)K</t>
  </si>
  <si>
    <t>NP_055238_T588t _1_1_588_588</t>
  </si>
  <si>
    <t>TCGA_A2-A0YF_BH-A0DD_BH-A0E9_117C_P_BI_20131104_H-PM_f03.19454.19454.2</t>
  </si>
  <si>
    <t>IESEtPVDLASSMPSSR</t>
  </si>
  <si>
    <t>IES(0.0)ET(0.99)PVDLAS(0.0)S(0.0)MPS(0.0)S(0.0)R</t>
  </si>
  <si>
    <t>NP_055238_T674t _1_0_671_674</t>
  </si>
  <si>
    <t>TCGA_E2-A10A_BH-A18Q_C8-A130_117C_P_BI_20130228_H-PM_f05.18776.18776.4</t>
  </si>
  <si>
    <t xml:space="preserve">T674t </t>
  </si>
  <si>
    <t>YPESNRtPVKPSSVEEEDSFFR</t>
  </si>
  <si>
    <t>Y(0.0)PES(0.50)NRT(0.50)PVKPS(0.0)S(0.0)VEEEDS(0.0)FFR</t>
  </si>
  <si>
    <t>NP_055240_S1030s _1_1_1030_1030</t>
  </si>
  <si>
    <t>TCGA_A2-A0EV_AN-A0AM_D8-A142_117C_P_BI_20130724_H-PM_f12.22431.22431.3</t>
  </si>
  <si>
    <t>LNsVSNLQCIHLLENSGR</t>
  </si>
  <si>
    <t>LNS(0.99)VS(0.0)NLQCIHLLENS(0.0)GR</t>
  </si>
  <si>
    <t>NP_055240|NP_899068</t>
  </si>
  <si>
    <t>NP_055240</t>
  </si>
  <si>
    <t>INVS</t>
  </si>
  <si>
    <t>NP_055240_S614s _1_1_614_614</t>
  </si>
  <si>
    <t>TCGA_AR-A0TT_AR-A1AQ_AO-A12B_117C_P_BI_20131105_H-PM_f12.16635.16635.3</t>
  </si>
  <si>
    <t>sPDSCRPQALPCLPSTQDVPSR</t>
  </si>
  <si>
    <t>S(0.99)PDS(0.0)CRPQALPCLPS(0.0)T(0.0)QDVPS(0.0)R</t>
  </si>
  <si>
    <t>NP_055240_S661s _1_0_661_665</t>
  </si>
  <si>
    <t>TCGA_BH-A18V_A7-A13F_BH-A0E1_117C_P_BI_20130531_H-PM_f04.10796.10796.3</t>
  </si>
  <si>
    <t>DSRGsPGGSLGGALQK</t>
  </si>
  <si>
    <t>DS(0.0)RGS(0.50)PGGS(0.50)LGGALQK</t>
  </si>
  <si>
    <t>NP_055241_S152s _1_0_151_152</t>
  </si>
  <si>
    <t>TCGA_A2-A0YF_BH-A0DD_BH-A0E9_117C_P_BI_20131104_H-PM_f12.10754.10754.3</t>
  </si>
  <si>
    <t>LSsHPVLSK</t>
  </si>
  <si>
    <t>LS(0.50)S(0.50)HPVLS(0.0)K</t>
  </si>
  <si>
    <t>NP_055241</t>
  </si>
  <si>
    <t>SNX5</t>
  </si>
  <si>
    <t>NP_055241_S193s _1_1_193_193</t>
  </si>
  <si>
    <t>TCGA_A2-A0YF_BH-A0DD_BH-A0E9_117C_P_BI_20131104_H-PM_f03.21110.21110.2</t>
  </si>
  <si>
    <t>sADEVLFTGVK</t>
  </si>
  <si>
    <t>S(0.99)ADEVLFT(0.0)GVK</t>
  </si>
  <si>
    <t>NP_055241_S22s _1_1_22_22</t>
  </si>
  <si>
    <t>TCGA_E2-A10A_BH-A18Q_C8-A130_117C_P_BI_20130228_H-PM_f03.27130.27130.3</t>
  </si>
  <si>
    <t>SVsVDLNVDPSLQIDIPDALSERDK</t>
  </si>
  <si>
    <t>S(0.0)VS(0.99)VDLNVDPS(0.0)LQIDIPDALS(0.0)ERDK</t>
  </si>
  <si>
    <t>NP_055241_S396s _1_1_396_396</t>
  </si>
  <si>
    <t>TCGA_A2-A0D2_C8-A12U_AR-A1AS_117C_P_BI_20131101_H-PM_f10.29285.29285.3</t>
  </si>
  <si>
    <t>NNVSLLQsCIDLFK</t>
  </si>
  <si>
    <t>NNVS(0.0)LLQS(0.99)CIDLFK</t>
  </si>
  <si>
    <t>NP_055242_S628sT632t_2_2_628_632</t>
  </si>
  <si>
    <t>TCGA_A2-A0YF_BH-A0DD_BH-A0E9_117C_P_BI_20131104_H-PM_f07.17225.17225.2</t>
  </si>
  <si>
    <t xml:space="preserve">S628s T632t </t>
  </si>
  <si>
    <t>SLGVPAGEAsPGCtP</t>
  </si>
  <si>
    <t>S(0.0)LGVPAGEAS(0.99)PGCT(0.99)P</t>
  </si>
  <si>
    <t>NP_055242|NP_705900</t>
  </si>
  <si>
    <t>NP_055242</t>
  </si>
  <si>
    <t>CPNE7</t>
  </si>
  <si>
    <t>NP_055242_T632t _1_1_632_632</t>
  </si>
  <si>
    <t>TCGA_A2-A0YF_BH-A0DD_BH-A0E9_117C_P_BI_20131104_H-PM_f12.15583.15583.2</t>
  </si>
  <si>
    <t>SLGVPAGEASPGCtP</t>
  </si>
  <si>
    <t>S(0.0)LGVPAGEAS(0.0)PGCT(0.99)P</t>
  </si>
  <si>
    <t>NP_055246_S34s _1_0_32_34</t>
  </si>
  <si>
    <t>TCGA_A2-A0SW_AO-A0JL_BH-A0BV_117C_P_BI_20131115_H-PM_f04.6581.6581.4</t>
  </si>
  <si>
    <t>HSVsIHSFQSTSLHNSK</t>
  </si>
  <si>
    <t>HS(0.50)VS(0.50)IHS(0.0)FQS(0.0)T(0.0)S(0.0)LHNS(0.0)K</t>
  </si>
  <si>
    <t>NP_055246</t>
  </si>
  <si>
    <t>KIAA1274</t>
  </si>
  <si>
    <t>NP_055246_S406s _1_1_406_406</t>
  </si>
  <si>
    <t>TCGA_BH-A18U_A2-A0YI_A2-A0EQ_117C_P_BI_20130423_H-JQ_f07.6913.6913.3</t>
  </si>
  <si>
    <t>KLEGIRPEsPAQGSGSR</t>
  </si>
  <si>
    <t>KLEGIRPES(0.99)PAQGS(0.0)GS(0.0)R</t>
  </si>
  <si>
    <t>NP_055256_S425s _1_1_425_425</t>
  </si>
  <si>
    <t>TCGA_AO-A0JM_C8-A12V_A8-A08G_117C_P_BI_20131003_H-PM_f04.27011.27011.3</t>
  </si>
  <si>
    <t>SsVGEGELQYASLSFQMVKPWDSR</t>
  </si>
  <si>
    <t>S(0.0)S(0.99)VGEGELQY(0.0)AS(0.0)LS(0.0)FQMVKPWDS(0.0)R</t>
  </si>
  <si>
    <t>NP_055256</t>
  </si>
  <si>
    <t>SIGLEC9</t>
  </si>
  <si>
    <t>NP_055257_S414s _1_0_412_414</t>
  </si>
  <si>
    <t>TCGA_A2-A0EV_AN-A0AM_D8-A142_117C_P_BI_20130724_H-PM_f02.13936.13936.3</t>
  </si>
  <si>
    <t>AIRGSAsQGPLTESWK</t>
  </si>
  <si>
    <t>AIRGS(0.50)AS(0.50)QGPLT(0.0)ES(0.0)WK</t>
  </si>
  <si>
    <t>NP_055257</t>
  </si>
  <si>
    <t>SIGLEC8</t>
  </si>
  <si>
    <t>NP_055263_S107s _1_1_107_107</t>
  </si>
  <si>
    <t>TCGA_E2-A10A_BH-A18Q_C8-A130_117C_P_BI_20130228_H-PM_f11.13326.13326.3</t>
  </si>
  <si>
    <t>HQsFGAAVLSR</t>
  </si>
  <si>
    <t>HQS(0.99)FGAAVLS(0.0)R</t>
  </si>
  <si>
    <t>NP_055263</t>
  </si>
  <si>
    <t>ARHGEF16</t>
  </si>
  <si>
    <t>NP_055263_S129s _1_1_129_129</t>
  </si>
  <si>
    <t>TCGA_BH-A0EE_AO-A0J9_BH-A0E0_117C_P_BI_20130426_H-JQ_f11.28972.28972.4</t>
  </si>
  <si>
    <t>LLPAPsFSLDDMDVDKDPGGMLR</t>
  </si>
  <si>
    <t>LLPAPS(0.99)FS(0.0)LDDMDVDKDPGGMLR</t>
  </si>
  <si>
    <t>NP_055263_S174s _1_1_174_174</t>
  </si>
  <si>
    <t>TCGA_E2-A10A_BH-A18Q_C8-A130_117C_P_BI_20130228_H-PM_f10.13989.13989.3</t>
  </si>
  <si>
    <t>GLGKPGGQGDAIQLsPK</t>
  </si>
  <si>
    <t>GLGKPGGQGDAIQLS(1.0)PK</t>
  </si>
  <si>
    <t>NP_055263_S185s _1_1_185_185</t>
  </si>
  <si>
    <t>TCGA_A8-A06Z_A2-A0D1_A2-A0CM_117C_P_BI_201303230_H-JQ_f08.11564.11564.4</t>
  </si>
  <si>
    <t>LQALAEEPsQPHTRSPAK</t>
  </si>
  <si>
    <t>LQALAEEPS(0.99)QPHT(0.0)RS(0.0)PAK</t>
  </si>
  <si>
    <t>NP_055263_S191s _1_0_189_191</t>
  </si>
  <si>
    <t>TCGA_AN-A0FL_BH-A0DG_AN-A0AS_117C_P_BI_20130830_H-PM_f08.11985.11985.5</t>
  </si>
  <si>
    <t>LQALAEEPSQPHTRsPAK</t>
  </si>
  <si>
    <t>LQALAEEPS(0.0)QPHT(0.50)RS(0.50)PAK</t>
  </si>
  <si>
    <t>NP_055263_S208s _1_1_208_208</t>
  </si>
  <si>
    <t>TCGA_AO-A12D_AN-A04A_BH-A0AV_117C_P_BI_20130322_H-PM_f02.12224.12224.4</t>
  </si>
  <si>
    <t>GHKGsFKDDPQLYQEIQER</t>
  </si>
  <si>
    <t>GHKGS(0.99)FKDDPQLY(0.0)QEIQER</t>
  </si>
  <si>
    <t>NP_055263_S21s _1_1_21_21</t>
  </si>
  <si>
    <t>TCGA_A2-A0SW_AO-A0JL_BH-A0BV_117C_P_BI_20131115_H-PM_f02.15057.15057.3</t>
  </si>
  <si>
    <t>FHsELRLDAGGNPASGLPMVR</t>
  </si>
  <si>
    <t>FHS(0.99)ELRLDAGGNPAS(0.0)GLPMVR</t>
  </si>
  <si>
    <t>NP_055263_S227sS230s_2_2_227_230</t>
  </si>
  <si>
    <t>TCGA_A8-A06Z_A2-A0D1_A2-A0CM_117C_P_BI_201303230_H-JQ_f04.18685.18685.2</t>
  </si>
  <si>
    <t xml:space="preserve">S227s S230s </t>
  </si>
  <si>
    <t>GLNTsQEsDDDILDESSSPEGTQK</t>
  </si>
  <si>
    <t>GLNT(0.0)S(0.99)QES(0.99)DDDILDES(0.0)S(0.0)S(0.0)PEGT(0.0)QK</t>
  </si>
  <si>
    <t>NP_055263_S230s _1_1_230_230</t>
  </si>
  <si>
    <t>TCGA_E2-A10A_BH-A18Q_C8-A130_117C_P_BI_20130228_H-PM_f05.17837.17837.3</t>
  </si>
  <si>
    <t>GLNTSQEsDDDILDESSSPEGTQK</t>
  </si>
  <si>
    <t>GLNT(0.0)S(0.0)QES(0.99)DDDILDES(0.0)S(0.0)S(0.0)PEGT(0.0)QK</t>
  </si>
  <si>
    <t>NP_055263_S41s _1_1_41_41</t>
  </si>
  <si>
    <t>TCGA_A8-A09I_C8-A12L_A2-A0EX_117C_P_BI_20130321_H-PM_f09.17958.17958.3</t>
  </si>
  <si>
    <t>LDAGGNPASGLPMVRGsPR</t>
  </si>
  <si>
    <t>LDAGGNPAS(0.0)GLPMVRGS(0.99)PR</t>
  </si>
  <si>
    <t>NP_055263_S576s _1_0_576_578</t>
  </si>
  <si>
    <t>TCGA_E2-A159_A2-A0T3_A2-A0YD_117C_P_BI_20130906_H-PM_f02.27057.27057.4</t>
  </si>
  <si>
    <t>IEPSELPLPGGGNRsSSVPHPFQVTLLR</t>
  </si>
  <si>
    <t>IEPS(0.0)ELPLPGGGNRS(0.33)S(0.33)S(0.33)VPHPFQVT(0.0)LLR</t>
  </si>
  <si>
    <t>NP_055263_S6s _1_1_6_6</t>
  </si>
  <si>
    <t>CPTAC_263d3f-I_blcdb9-I_c4155b-C_117C_P_BI_20140520_H-PM_f03.4217.4217.3</t>
  </si>
  <si>
    <t>AQRHsDSSLEEK</t>
  </si>
  <si>
    <t>AQRHS(0.99)DS(0.0)S(0.0)LEEK</t>
  </si>
  <si>
    <t>NP_055263_S6sS9s_2_2_6_9</t>
  </si>
  <si>
    <t>TCGA_A8-A09I_C8-A12L_A2-A0EX_117C_P_BI_20130321_H-PM_fA.4779.4779.3</t>
  </si>
  <si>
    <t xml:space="preserve">S6s S9s </t>
  </si>
  <si>
    <t>AQRHsDSsLEEK</t>
  </si>
  <si>
    <t>AQRHS(0.99)DS(0.0)S(0.99)LEEK</t>
  </si>
  <si>
    <t>NP_055263_T226t _1_0_226_227</t>
  </si>
  <si>
    <t>TCGA_A2-A0EV_AN-A0AM_D8-A142_117C_P_BI_20130724_H-PM_f04.16132.16132.3</t>
  </si>
  <si>
    <t>GLNtSQESDDDILDESSSPEGTQK</t>
  </si>
  <si>
    <t>GLNT(0.50)S(0.50)QES(0.0)DDDILDES(0.0)S(0.0)S(0.0)PEGT(0.0)QK</t>
  </si>
  <si>
    <t>NP_055265_S182s _1_1_182_182</t>
  </si>
  <si>
    <t>TCGA_A2-A0YF_BH-A0DD_BH-A0E9_117C_P_BI_20131104_H-PM_f01.15258.15378.2</t>
  </si>
  <si>
    <t>AsFPDQAYANSQPAAS</t>
  </si>
  <si>
    <t>AS(0.99)FPDQAY(0.0)ANS(0.0)QPAAS(0.0)</t>
  </si>
  <si>
    <t>NP_055265</t>
  </si>
  <si>
    <t>SIT1</t>
  </si>
  <si>
    <t>NP_055265_S83s _1_1_83_83</t>
  </si>
  <si>
    <t>TCGA_AO-A12D_AN-A04A_BH-A0AV_117C_P_BI_20130322_H-PM_f04.24071.24071.3</t>
  </si>
  <si>
    <t>SGEsVEEVPLYGNLHYLQTGR</t>
  </si>
  <si>
    <t>S(0.0)GES(0.99)VEEVPLY(0.0)GNLHY(0.0)LQT(0.0)GR</t>
  </si>
  <si>
    <t>NP_055265_S83sS102s_2_1_83_102</t>
  </si>
  <si>
    <t>TCGA_AR-A0TT_AR-A1AQ_AO-A12B_117C_P_BI_20131105_H-PM_f09.24717.24717.4</t>
  </si>
  <si>
    <t xml:space="preserve">S83s S102s </t>
  </si>
  <si>
    <t>SGEsVEEVPLYGNLHYLQTGRLsQDPEPDQQDPTLGGPAR</t>
  </si>
  <si>
    <t>S(0.0)GES(0.99)VEEVPLY(0.0)GNLHY(0.0)LQT(0.50)GRLS(0.50)QDPEPDQQDPT(0.0)LGGPAR</t>
  </si>
  <si>
    <t>NP_055265_T98t _1_0_98_102</t>
  </si>
  <si>
    <t>TCGA_AR-A1AW_AR-A1AV_C8-A135_117C_P_BI_20130702_H-PM_f12.23786.23786.4</t>
  </si>
  <si>
    <t>SGESVEEVPLYGNLHYLQtGRLSQDPEPDQQDPTLGGPAR</t>
  </si>
  <si>
    <t>S(0.0)GES(0.0)VEEVPLY(0.0)GNLHY(0.0)LQT(0.50)GRLS(0.50)QDPEPDQQDPT(0.0)LGGPAR</t>
  </si>
  <si>
    <t>NP_055267_S541s _1_1_541_541</t>
  </si>
  <si>
    <t>TCGA_A2-A0EV_AN-A0AM_D8-A142_117C_P_BI_20130724_H-PM_f05.19764.19764.3</t>
  </si>
  <si>
    <t>LENSALLTVEPsPQDK</t>
  </si>
  <si>
    <t>LENS(0.0)ALLT(0.0)VEPS(0.99)PQDK</t>
  </si>
  <si>
    <t>NP_055267</t>
  </si>
  <si>
    <t>TNFRSF21</t>
  </si>
  <si>
    <t>NP_055268_S203s _1_1_203_203</t>
  </si>
  <si>
    <t>TCGA_AR-A0TV_C8-A12Z_AO-A0JJ_117C_P_BI_20130831_H-PM_f01.24164.24164.4</t>
  </si>
  <si>
    <t>KAEAAAsALADADADLEERLK</t>
  </si>
  <si>
    <t>KAEAAAS(1.0)ALADADADLEERLK</t>
  </si>
  <si>
    <t>NP_055268</t>
  </si>
  <si>
    <t>CHMP2A</t>
  </si>
  <si>
    <t>NP_055268_S95s _1_1_95_95</t>
  </si>
  <si>
    <t>TCGA_A2-A0T6_E2-A158_E2-A15A_117C_W_BI_201301002_H-PM_f11.8260.8260.2</t>
  </si>
  <si>
    <t>sNNSMAQAMK</t>
  </si>
  <si>
    <t>S(0.99)NNS(0.0)MAQAMK</t>
  </si>
  <si>
    <t>NP_055268_S98s _1_1_98_98</t>
  </si>
  <si>
    <t>TCGA_AR-A0TV_C8-A12Z_AO-A0JJ_117C_P_BI_20130831_H-PM_f11.7579.7579.2</t>
  </si>
  <si>
    <t>SNNsMAQAMK</t>
  </si>
  <si>
    <t>S(0.0)NNS(0.99)MAQAMK</t>
  </si>
  <si>
    <t>NP_055269_S373s _1_0_372_373</t>
  </si>
  <si>
    <t>TCGA_A2-A0YF_BH-A0DD_BH-A0E9_117C_P_BI_20131104_H-PM_f10.22486.22486.2</t>
  </si>
  <si>
    <t>ESMFVFSsDDEEVTPAR</t>
  </si>
  <si>
    <t>ES(0.0)MFVFS(0.50)S(0.50)DDEEVT(0.0)PAR</t>
  </si>
  <si>
    <t>NP_055269|NP_001186862|NP_001186863</t>
  </si>
  <si>
    <t>NP_055269</t>
  </si>
  <si>
    <t>SESN1</t>
  </si>
  <si>
    <t>NP_055271_S20s _1_0_20_22</t>
  </si>
  <si>
    <t>TCGA_A2-A0YF_BH-A0DD_BH-A0E9_117C_P_BI_20131104_H-PM_f11.29607.29607.4</t>
  </si>
  <si>
    <t>MDVENEQILNVNPADPDNLsDSLFSGDEENAGTEEIK</t>
  </si>
  <si>
    <t>MDVENEQILNVNPADPDNLS(0.50)DS(0.50)LFS(0.0)GDEENAGT(0.0)EEIK</t>
  </si>
  <si>
    <t>NP_055271</t>
  </si>
  <si>
    <t>PDCD4</t>
  </si>
  <si>
    <t>NP_055271_S303s _1_1_303_303</t>
  </si>
  <si>
    <t>TCGA_AN-A0FL_BH-A0DG_AN-A0AS_117C_P_BI_20130830_H-PM_f02.19413.19413.2</t>
  </si>
  <si>
    <t>ATVLLsMSK</t>
  </si>
  <si>
    <t>AT(0.0)VLLS(0.99)MS(0.0)K</t>
  </si>
  <si>
    <t>NP_055271|NP_663314|NP_001186421</t>
  </si>
  <si>
    <t>NP_055271_S313s _1_1_313_313</t>
  </si>
  <si>
    <t>TCGA_AR-A0TR_AO-A03O_BH-A18R_117C_P_BI_20130907_H-PM_f11.12987.12987.4</t>
  </si>
  <si>
    <t>KDsVWGSGGGQQSVNHLVK</t>
  </si>
  <si>
    <t>KDS(0.99)VWGS(0.0)GGGQQS(0.0)VNHLVK</t>
  </si>
  <si>
    <t>NP_055271_S317s _1_1_317_317</t>
  </si>
  <si>
    <t>TCGA_BH-A0EE_AO-A0J9_BH-A0E0_117C_P_BI_20130426_H-JQ_f10.14810.14810.3</t>
  </si>
  <si>
    <t>DSVWGsGGGQQSVNHLVK</t>
  </si>
  <si>
    <t>DS(0.0)VWGS(0.99)GGGQQS(0.0)VNHLVK</t>
  </si>
  <si>
    <t>NP_055271_S323s _1_1_323_323</t>
  </si>
  <si>
    <t>TCGA_A7-A0CJ_AO-A12F_A2-A0YL_117C_P_BI_20130904_H-PM_f08.17220.17220.3</t>
  </si>
  <si>
    <t>DSVWGSGGGQQsVNHLVK</t>
  </si>
  <si>
    <t>DS(0.0)VWGS(0.0)GGGQQS(0.99)VNHLVK</t>
  </si>
  <si>
    <t>NP_055271_S345s _1_1_345_345</t>
  </si>
  <si>
    <t>TCGA_AN-A0FL_BH-A0DG_AN-A0AS_117C_P_BI_20130830_H-PM_f03.24587.24587.3</t>
  </si>
  <si>
    <t>EYLLSGDIsEAEHCLK</t>
  </si>
  <si>
    <t>EY(0.0)LLS(0.0)GDIS(0.99)EAEHCLK</t>
  </si>
  <si>
    <t>NP_055271_S457s _1_1_457_457</t>
  </si>
  <si>
    <t>TCGA_AO-A0JM_C8-A12V_A8-A08G_117C_P_BI_20131003_H-PM_f08.4617.4740.3</t>
  </si>
  <si>
    <t>RFVsEGDGGR</t>
  </si>
  <si>
    <t>RFVS(1.0)EGDGGR</t>
  </si>
  <si>
    <t>NP_055271_S46s _1_1_46_46</t>
  </si>
  <si>
    <t>TCGA_AR-A0TT_AR-A1AQ_AO-A12B_117C_P_BI_20131105_H-PM_f09.19596.19596.3</t>
  </si>
  <si>
    <t>NEINGNWIsASSINEAR</t>
  </si>
  <si>
    <t>NEINGNWIS(0.99)AS(0.0)S(0.0)INEAR</t>
  </si>
  <si>
    <t>NP_055271_S46sS48s_2_0_46_49</t>
  </si>
  <si>
    <t>TCGA_AR-A0TT_AR-A1AQ_AO-A12B_117C_P_BI_20131105_H-PM_f10.18624.18624.3</t>
  </si>
  <si>
    <t xml:space="preserve">S46s S48s </t>
  </si>
  <si>
    <t>NEINGNWIsAsSINEAR</t>
  </si>
  <si>
    <t>NEINGNWIS(0.33)AS(0.33)S(0.33)INEAR</t>
  </si>
  <si>
    <t>NP_055271_S67s _1_1_67_67</t>
  </si>
  <si>
    <t>TCGA_E2-A159_A2-A0T3_A2-A0YD_117C_P_BI_20130906_H-PM_f08.5961.5961.4</t>
  </si>
  <si>
    <t>KNsSRDSGRGDSVSDSGSDALR</t>
  </si>
  <si>
    <t>KNS(0.99)S(0.0)RDS(0.0)GRGDS(0.0)VS(0.0)DS(0.0)GS(0.0)DALR</t>
  </si>
  <si>
    <t>NP_055271_S67sS76s_2_1_67_76</t>
  </si>
  <si>
    <t>TCGA_AR-A0TV_C8-A12Z_AO-A0JJ_117C_P_BI_20130831_H-PM_f05.4890.4890.4</t>
  </si>
  <si>
    <t xml:space="preserve">S67s S76s </t>
  </si>
  <si>
    <t>KNsSRDSGRGDsVSDSGSDALR</t>
  </si>
  <si>
    <t>KNS(0.33)S(0.33)RDS(0.33)GRGDS(0.99)VS(0.0)DS(0.0)GS(0.0)DALR</t>
  </si>
  <si>
    <t>NP_055271_S71s _1_1_71_71</t>
  </si>
  <si>
    <t>CPTAC_263d3f-I_blcdb9-I_c4155b-C_117C_P_BI_20140520_H-PM_f01.6548.6548.2</t>
  </si>
  <si>
    <t>DsGRGDSVSDSGSDALR</t>
  </si>
  <si>
    <t>DS(0.99)GRGDS(0.0)VS(0.0)DS(0.0)GS(0.0)DALR</t>
  </si>
  <si>
    <t>NP_055271_S76s _1_1_76_76</t>
  </si>
  <si>
    <t>TCGA_AR-A0TV_C8-A12Z_AO-A0JJ_117C_P_BI_20130831_H-PM_f03.6015.6015.3</t>
  </si>
  <si>
    <t>DSGRGDsVSDSGSDALR</t>
  </si>
  <si>
    <t>DS(0.0)GRGDS(0.99)VS(0.0)DS(0.0)GS(0.0)DALR</t>
  </si>
  <si>
    <t>NP_055271_S78s _1_1_78_78</t>
  </si>
  <si>
    <t>TCGA_A8-A09I_C8-A12L_A2-A0EX_117C_P_BI_20130321_H-PM_f03.5415.5415.3</t>
  </si>
  <si>
    <t>DSGRGDSVsDSGSDALR</t>
  </si>
  <si>
    <t>DS(0.0)GRGDS(0.0)VS(0.99)DS(0.0)GS(0.0)DALR</t>
  </si>
  <si>
    <t>NP_055271_S80s _1_1_80_80</t>
  </si>
  <si>
    <t>TCGA_E2-A159_A2-A0T3_A2-A0YD_117C_P_BI_20130906_H-PM_f02.6007.6007.3</t>
  </si>
  <si>
    <t>DSGRGDSVSDsGSDALR</t>
  </si>
  <si>
    <t>DS(0.0)GRGDS(0.0)VS(0.0)DS(0.99)GS(0.0)DALR</t>
  </si>
  <si>
    <t>NP_055271_S82s _1_1_82_82</t>
  </si>
  <si>
    <t>TCGA_AO-A12D_AN-A04A_BH-A0AV_117C_P_BI_20130322_H-PM_f02.4911.4911.3</t>
  </si>
  <si>
    <t>DSGRGDSVSDSGsDALR</t>
  </si>
  <si>
    <t>DS(0.0)GRGDS(0.0)VS(0.0)DS(0.0)GS(0.99)DALR</t>
  </si>
  <si>
    <t>NP_055271_S94s _1_1_94_94</t>
  </si>
  <si>
    <t>TCGA_AO-A12D_C8-A131_AO-A12B_117C_P_BI_20130213_H-PM_f04.12131.12291.3</t>
  </si>
  <si>
    <t>SGLTVPTsPK</t>
  </si>
  <si>
    <t>S(0.0)GLT(0.0)VPT(0.0)S(0.99)PK</t>
  </si>
  <si>
    <t>NP_055271_T126t _1_1_126_126</t>
  </si>
  <si>
    <t>TCGA_C8-A138_E2-A154_BH-A0BZ_117C_P_BI_20130301_H-PM_f06.30550.30550.4</t>
  </si>
  <si>
    <t>GVWGtPGQVYDVEEVDVKDPNYDDDQENCVYETVVLPLDER</t>
  </si>
  <si>
    <t>GVWGT(0.99)PGQVY(0.0)DVEEVDVKDPNY(0.0)DDDQENCVY(0.0)ET(0.0)VVLPLDER</t>
  </si>
  <si>
    <t>NP_055275_S16s _1_1_16_16</t>
  </si>
  <si>
    <t>TCGA_A8-A09I_C8-A12L_A2-A0EX_117C_P_BI_20130321_H-PM_f05.18892.18892.3</t>
  </si>
  <si>
    <t>TSESTSPPVVPPLHsPK</t>
  </si>
  <si>
    <t>T(0.0)S(0.0)ES(0.0)T(0.0)S(0.0)PPVVPPLHS(0.99)PK</t>
  </si>
  <si>
    <t>NP_055275</t>
  </si>
  <si>
    <t>CSDC2</t>
  </si>
  <si>
    <t>NP_055275_S19s _1_1_19_19</t>
  </si>
  <si>
    <t>TCGA_C8-A12P_BH-A0C1_A2-A0EY_117C_P_BI_20130628_H-PM_f08.24827.24827.3</t>
  </si>
  <si>
    <t>sPVWPTFPFHR</t>
  </si>
  <si>
    <t>S(0.99)PVWPT(0.0)FPFHR</t>
  </si>
  <si>
    <t>NP_055275_S32s _1_1_32_32</t>
  </si>
  <si>
    <t>TCGA_BH-A18V_A7-A13F_BH-A0E1_117C_P_BI_20130531_H-PM_f06.6669.6669.3</t>
  </si>
  <si>
    <t>EGsRVWER</t>
  </si>
  <si>
    <t>EGS(1.0)RVWER</t>
  </si>
  <si>
    <t>NP_055275_S47s _1_1_47_47</t>
  </si>
  <si>
    <t>TCGA_AN-A0FL_BH-A0DG_AN-A0AS_117C_P_BI_20130830_H-PM_f04.18004.18004.2</t>
  </si>
  <si>
    <t>DLPsPLPTK</t>
  </si>
  <si>
    <t>DLPS(0.99)PLPT(0.0)K</t>
  </si>
  <si>
    <t>NP_055275_S7sS16s_2_0_5_19</t>
  </si>
  <si>
    <t>TCGA_A2-A0T7_C8-A12Q_A8-A079_117C_P_BI_20130905_H-PM_f05.28574.28574.4</t>
  </si>
  <si>
    <t xml:space="preserve">S7s S16s </t>
  </si>
  <si>
    <t>TSESTsPPVVPPLHsPKSPVWPTFPFHR</t>
  </si>
  <si>
    <t>T(0.0)S(0.0)ES(0.20)T(0.20)S(0.20)PPVVPPLHS(0.20)PKS(0.20)PVWPT(0.0)FPFHR</t>
  </si>
  <si>
    <t>NP_055275_T145t _1_0_141_147</t>
  </si>
  <si>
    <t>TCGA_A8-A09I_C8-A12L_A2-A0EX_117C_P_BI_20130321_H-PM_f02.31161.31161.4</t>
  </si>
  <si>
    <t>FQAVEVVLTQLAPHTPHEtWSGQVVGS</t>
  </si>
  <si>
    <t>FQAVEVVLT(0.0)QLAPHT(0.33)PHET(0.33)WS(0.33)GQVVGS(0.0)</t>
  </si>
  <si>
    <t>NP_055277_S123s _1_1_123_123</t>
  </si>
  <si>
    <t>TCGA_A2-A0YF_BH-A0DD_BH-A0E9_117C_P_BI_20131104_H-PM_f03.22859.22859.2</t>
  </si>
  <si>
    <t>GLsIPRADTLDEY</t>
  </si>
  <si>
    <t>GLS(0.99)IPRADT(0.0)LDEY(0.0)</t>
  </si>
  <si>
    <t>NP_055277</t>
  </si>
  <si>
    <t>LSM1</t>
  </si>
  <si>
    <t>NP_055277_S9s _1_0_7_9</t>
  </si>
  <si>
    <t>TCGA_AO-A0JE_A2-A0T2_AN-A0AJ_117C_P_BI_20130901_H-PM_f11.31589.31589.3</t>
  </si>
  <si>
    <t>MNYMPGTAsLIEDIDKK</t>
  </si>
  <si>
    <t>MNY(0.0)MPGT(0.50)AS(0.50)LIEDIDKK</t>
  </si>
  <si>
    <t>NP_055277_T129t _1_1_129_129</t>
  </si>
  <si>
    <t>TCGA_A2-A0YM_BH-A0C7_A2-A0SX_117C_P_BI_20131115_H-PM_f05.15629.15629.2</t>
  </si>
  <si>
    <t>GLSIPRADtLDEY</t>
  </si>
  <si>
    <t>GLS(0.0)IPRADT(0.99)LDEY(0.0)</t>
  </si>
  <si>
    <t>NP_055283_S6s _1_0_4_6</t>
  </si>
  <si>
    <t>LSSsPPR</t>
  </si>
  <si>
    <t>NP_055283</t>
  </si>
  <si>
    <t>VENTX</t>
  </si>
  <si>
    <t>NP_055296_S407s _1_0_400_414</t>
  </si>
  <si>
    <t>TCGA_AO-A0JE_A2-A0T2_AN-A0AJ_117C_P_BI_20130901_H-PM_f06.33479.33479.4</t>
  </si>
  <si>
    <t>SYFQPSPSCPQAsPDIELPSLPLMSALMTPK</t>
  </si>
  <si>
    <t>S(0.0)Y(0.0)FQPS(0.33)PS(0.0)CPQAS(0.33)PDIELPS(0.33)LPLMS(0.0)ALMT(0.0)PK</t>
  </si>
  <si>
    <t>NP_055296|NP_001258677</t>
  </si>
  <si>
    <t>NP_055296</t>
  </si>
  <si>
    <t>APEX2</t>
  </si>
  <si>
    <t>NP_055299_S144s _1_1_144_144</t>
  </si>
  <si>
    <t>TCGA_AN-A0FL_BH-A0DG_AN-A0AS_117C_P_BI_20130830_H-PM_f10.10655.10655.3</t>
  </si>
  <si>
    <t>AFSAAAsLRR</t>
  </si>
  <si>
    <t>AFS(0.0)AAAS(0.99)LRR</t>
  </si>
  <si>
    <t>NP_055299|NP_997464</t>
  </si>
  <si>
    <t>NP_055299</t>
  </si>
  <si>
    <t>MOCS3</t>
  </si>
  <si>
    <t>NP_055299_S150s _1_1_150_150</t>
  </si>
  <si>
    <t>TCGA_AR-A0TT_AR-A1AQ_AO-A12B_117C_P_BI_20131105_H-PM_f07.27770.27770.3</t>
  </si>
  <si>
    <t>RLNsAVECVPYTQALTPATALDLVR</t>
  </si>
  <si>
    <t>RLNS(0.99)AVECVPY(0.0)T(0.0)QALT(0.0)PAT(0.0)ALDLVR</t>
  </si>
  <si>
    <t>NP_055299_S331s _1_1_331_331</t>
  </si>
  <si>
    <t>TCGA_A2-A0EV_AN-A0AM_D8-A142_117C_P_BI_20130724_H-PM_f03.17551.17551.2</t>
  </si>
  <si>
    <t>SLQLLsPEER</t>
  </si>
  <si>
    <t>S(0.0)LQLLS(0.99)PEER</t>
  </si>
  <si>
    <t>NP_055299_S47s _1_1_47_47</t>
  </si>
  <si>
    <t>TCGA_AO-A12D_C8-A131_AO-A12B_117C_P_BI_20130213_H-PM_f04.21722.21966.2</t>
  </si>
  <si>
    <t>LVPVsPLPPK</t>
  </si>
  <si>
    <t>LVPVS(1.0)PLPPK</t>
  </si>
  <si>
    <t>NP_055302_S229s _1_0_227_229</t>
  </si>
  <si>
    <t>TCGA_AO-A12D_C8-A131_AO-A12B_117C_P_BI_20130213_H-PM_f07.7910.7910.2</t>
  </si>
  <si>
    <t>DLSMsTR</t>
  </si>
  <si>
    <t>DLS(0.50)MS(0.50)T(0.0)R</t>
  </si>
  <si>
    <t>NP_055302</t>
  </si>
  <si>
    <t>ZNF330</t>
  </si>
  <si>
    <t>NP_055302_S27s _1_1_27_27</t>
  </si>
  <si>
    <t>TCGA_A7-A0CJ_AO-A12F_A2-A0YL_117C_P_BI_20130904_H-PM_f11.12424.12424.2</t>
  </si>
  <si>
    <t>sTIDLAK</t>
  </si>
  <si>
    <t>S(0.99)T(0.0)IDLAK</t>
  </si>
  <si>
    <t>NP_055302_S291s _1_1_291_291</t>
  </si>
  <si>
    <t>TCGA_A2-A0T6_E2-A158_E2-A15A_117C_W_BI_201301002_H-PM_f12.20146.20146.5</t>
  </si>
  <si>
    <t>YGDTSYHDEEEDEYEAEDDEEEEDEGRKDsDTESSDLFTNLNLGR</t>
  </si>
  <si>
    <t>Y(0.0)GDT(0.0)S(0.0)Y(0.0)HDEEEDEY(0.0)EAEDDEEEEDEGRKDS(0.99)DT(0.0)ES(0.0)S(0.0)DLFT(0.0)NLNLGR</t>
  </si>
  <si>
    <t>NP_055303_S184s _1_0_184_185</t>
  </si>
  <si>
    <t>CPTAC_263d3f-I_blcdb9-I_c4155b-C_117C_P_BI_20140520_H-PM_f03.18126.18126.3</t>
  </si>
  <si>
    <t>QNTLVNNVsSPLPGEGK</t>
  </si>
  <si>
    <t>QNT(0.0)LVNNVS(0.50)S(0.50)PLPGEGK</t>
  </si>
  <si>
    <t>NP_055303</t>
  </si>
  <si>
    <t>RAB30</t>
  </si>
  <si>
    <t>NP_055309_S1217s _1_0_1212_1217</t>
  </si>
  <si>
    <t>TCGA_AR-A0TT_AR-A1AQ_AO-A12B_117C_P_BI_20131105_H-PM_f10.14756.14756.4</t>
  </si>
  <si>
    <t>QFSNISFSRDsPEENVQSNK</t>
  </si>
  <si>
    <t>QFS(0.0)NIS(0.33)FS(0.33)RDS(0.33)PEENVQS(0.0)NK</t>
  </si>
  <si>
    <t>NP_055309</t>
  </si>
  <si>
    <t>TNRC6A</t>
  </si>
  <si>
    <t>NP_055309_S1217s _1_1_1217_1217</t>
  </si>
  <si>
    <t>TCGA_AR-A0TT_AR-A1AQ_AO-A12B_117C_P_BI_20131105_H-PM_f10.14765.14765.3</t>
  </si>
  <si>
    <t>QFS(0.0)NIS(0.0)FS(0.0)RDS(0.99)PEENVQS(0.0)NK</t>
  </si>
  <si>
    <t>NP_055309_S1270s _1_0_1269_1270</t>
  </si>
  <si>
    <t>TCGA_BH-A18U_A2-A0YI_A2-A0EQ_117C_P_BI_20130423_H-JQ_f11.11881.11881.3</t>
  </si>
  <si>
    <t>ESsMERNPYFDK</t>
  </si>
  <si>
    <t>ES(0.50)S(0.50)MERNPY(0.0)FDK</t>
  </si>
  <si>
    <t>NP_055309_S1356s _1_1_1356_1356</t>
  </si>
  <si>
    <t>TCGA_A2-A0D2_C8-A12U_AR-A1AS_117C_P_BI_20131101_H-PM_f09.16723.16723.3</t>
  </si>
  <si>
    <t>GMQQPPAQPLsSSQPNLR</t>
  </si>
  <si>
    <t>GMQQPPAQPLS(0.99)S(0.0)S(0.0)QPNLR</t>
  </si>
  <si>
    <t>NP_055309_S1372s _1_1_1372_1372</t>
  </si>
  <si>
    <t>TCGA_A2-A0D2_C8-A12U_AR-A1AS_117C_P_BI_20131101_H-PM_f05.32374.32374.3</t>
  </si>
  <si>
    <t>AQVPPPLLsPQVPVSLLK</t>
  </si>
  <si>
    <t>AQVPPPLLS(0.99)PQVPVS(0.0)LLK</t>
  </si>
  <si>
    <t>NP_055309_S1503s _1_1_1503_1503</t>
  </si>
  <si>
    <t>TCGA_A2-A0D2_C8-A12U_AR-A1AS_117C_P_BI_20131101_H-PM_f03.31380.31380.4</t>
  </si>
  <si>
    <t>GPsPINAFSNFPIGLNSNLNVNMDMNSIKEPQSR</t>
  </si>
  <si>
    <t>GPS(0.99)PINAFS(0.0)NFPIGLNS(0.0)NLNVNMDMNS(0.0)IKEPQS(0.0)R</t>
  </si>
  <si>
    <t>NP_055309_S1579sS1585s_2_0_1574_1585</t>
  </si>
  <si>
    <t>TCGA_A2-A0T7_C8-A12Q_A8-A079_117C_P_BI_20130905_H-PM_f08.32702.32702.3</t>
  </si>
  <si>
    <t xml:space="preserve">S1579s S1585s </t>
  </si>
  <si>
    <t>LEESPFVPYDFMNsSTSPAsPPGSIGDGWPR</t>
  </si>
  <si>
    <t>LEES(0.0)PFVPY(0.17)DFMNS(0.17)S(0.17)T(0.17)S(0.17)PAS(0.17)PPGS(0.0)IGDGWPR</t>
  </si>
  <si>
    <t>NP_055309_S1582s _1_0_1580_1585</t>
  </si>
  <si>
    <t>TCGA_AR-A0TT_AR-A1AQ_AO-A12B_117C_P_BI_20131105_H-PM_f01.29216.29216.3</t>
  </si>
  <si>
    <t>LEESPFVPYDFMNSSTsPASPPGSIGDGWPR</t>
  </si>
  <si>
    <t>LEES(0.0)PFVPY(0.0)DFMNS(0.0)S(0.25)T(0.25)S(0.25)PAS(0.25)PPGS(0.0)IGDGWPR</t>
  </si>
  <si>
    <t>NP_055309_S1599s _1_1_1599_1599</t>
  </si>
  <si>
    <t>TCGA_C8-A12P_BH-A0C1_A2-A0EY_117C_P_BI_20130628_H-PM_f08.23736.23736.3</t>
  </si>
  <si>
    <t>sPNGSSSVNWPPEFRPGEPWK</t>
  </si>
  <si>
    <t>S(0.99)PNGS(0.0)S(0.0)S(0.0)VNWPPEFRPGEPWK</t>
  </si>
  <si>
    <t>NP_055309_S1704s _1_1_1704_1704</t>
  </si>
  <si>
    <t>TCGA_A2-A0D2_C8-A12U_AR-A1AS_117C_P_BI_20131101_H-PM_f08.28740.28740.3</t>
  </si>
  <si>
    <t>LTWsPGSVTNTSLAHELWK</t>
  </si>
  <si>
    <t>LT(0.0)WS(0.99)PGS(0.0)VT(0.0)NT(0.0)S(0.0)LAHELWK</t>
  </si>
  <si>
    <t>NP_055309_S1869s _1_1_1869_1869</t>
  </si>
  <si>
    <t>TCGA_A2-A0EV_AN-A0AM_D8-A142_117C_P_BI_20130724_H-PM_f10.25193.25193.3</t>
  </si>
  <si>
    <t xml:space="preserve">S1869s </t>
  </si>
  <si>
    <t>FFAQSQSLTPsPGWQSLGSSQSR</t>
  </si>
  <si>
    <t>FFAQS(0.0)QS(0.0)LT(0.0)PS(0.99)PGWQS(0.0)LGS(0.0)S(0.0)QS(0.0)R</t>
  </si>
  <si>
    <t>NP_055309_S1877s _1_0_1877_1880</t>
  </si>
  <si>
    <t>TCGA_AR-A0TT_AR-A1AQ_AO-A12B_117C_P_BI_20131105_H-PM_f12.22789.22789.3</t>
  </si>
  <si>
    <t>FFAQSQSLTPSPGWQSLGsSQSR</t>
  </si>
  <si>
    <t>FFAQS(0.0)QS(0.0)LT(0.0)PS(0.0)PGWQS(0.0)LGS(0.33)S(0.33)QS(0.33)R</t>
  </si>
  <si>
    <t>NP_055309_S1888s _1_1_1888_1888</t>
  </si>
  <si>
    <t>TCGA_A2-A0D0_BH-A0HK_C8-A12T_117C_P_BI_20130329_H-JQ_f11.12391.12391.3</t>
  </si>
  <si>
    <t>LGSLDCsHSFSSR</t>
  </si>
  <si>
    <t>LGS(0.0)LDCS(0.99)HS(0.0)FS(0.0)S(0.0)R</t>
  </si>
  <si>
    <t>NP_055309_S1890s _1_1_1890_1890</t>
  </si>
  <si>
    <t>TCGA_C8-A12P_BH-A0C1_A2-A0EY_117C_P_BI_20130628_H-PM_f09.13371.13371.3</t>
  </si>
  <si>
    <t>LGSLDCSHsFSSR</t>
  </si>
  <si>
    <t>LGS(0.0)LDCS(0.0)HS(0.99)FS(0.0)S(0.0)R</t>
  </si>
  <si>
    <t>NP_055309_S1944s _1_1_1944_1944</t>
  </si>
  <si>
    <t>TCGA_A2-A0YF_BH-A0DD_BH-A0E9_117C_P_BI_20131104_H-PM_f01.30107.30107.3</t>
  </si>
  <si>
    <t>GISSPsPINAFLSVDHLGGGGESM</t>
  </si>
  <si>
    <t>GIS(0.0)S(0.0)PS(0.99)PINAFLS(0.0)VDHLGGGGES(0.0)M</t>
  </si>
  <si>
    <t>NP_055309_S1961s _1_1_1961_1961</t>
  </si>
  <si>
    <t>TCGA_A2-A0YF_BH-A0DD_BH-A0E9_117C_P_BI_20131104_H-PM_f05.31942.31942.3</t>
  </si>
  <si>
    <t>GISSPSPINAFLSVDHLGGGGEsM</t>
  </si>
  <si>
    <t>GIS(0.0)S(0.0)PS(0.0)PINAFLS(0.0)VDHLGGGGES(0.99)M</t>
  </si>
  <si>
    <t>NP_055309_S739s _1_0_736_739</t>
  </si>
  <si>
    <t>TCGA_C8-A12P_BH-A0C1_A2-A0EY_117C_P_BI_20130628_H-PM_f06.8173.8173.2</t>
  </si>
  <si>
    <t>QNTAWDTETsPRGER</t>
  </si>
  <si>
    <t>QNT(0.0)AWDT(0.33)ET(0.33)S(0.33)PRGER</t>
  </si>
  <si>
    <t>NP_055309_S771s _1_0_770_771</t>
  </si>
  <si>
    <t>TCGA_C8-A12P_BH-A0C1_A2-A0EY_117C_P_BI_20130628_H-PM_f10.13487.13487.3</t>
  </si>
  <si>
    <t>TsPNGNDTSSVSGWGDPK</t>
  </si>
  <si>
    <t>T(0.50)S(0.50)PNGNDT(0.0)S(0.0)S(0.0)VS(0.0)GWGDPK</t>
  </si>
  <si>
    <t>NP_055309_S942s _1_0_942_943</t>
  </si>
  <si>
    <t>TCGA_A8-A09I_C8-A12L_A2-A0EX_117C_P_BI_20130321_H-PM_f11.16266.16266.4</t>
  </si>
  <si>
    <t>SNQSLGWGDSSKPVsSPDWNK</t>
  </si>
  <si>
    <t>S(0.0)NQS(0.0)LGWGDS(0.0)S(0.0)KPVS(0.50)S(0.50)PDWNK</t>
  </si>
  <si>
    <t>NP_055309_S991s _1_1_991_991</t>
  </si>
  <si>
    <t>TCGA_C8-A12P_BH-A0C1_A2-A0EY_117C_P_BI_20130628_H-PM_f01.17987.17987.3</t>
  </si>
  <si>
    <t>EEEPTGWEEPsPESIR</t>
  </si>
  <si>
    <t>EEEPT(0.0)GWEEPS(0.99)PES(0.0)IR</t>
  </si>
  <si>
    <t>NP_055311_S372s _1_1_372_372</t>
  </si>
  <si>
    <t>TCGA_A7-A0CE_BH-A0C0_A2-A0YC_117C_P_BI_20130531_H-PM_f03.16113.16113.4</t>
  </si>
  <si>
    <t>TPKDsPGLPASANAHQLFK</t>
  </si>
  <si>
    <t>T(0.0)PKDS(0.99)PGLPAS(0.0)ANAHQLFK</t>
  </si>
  <si>
    <t>NP_055311</t>
  </si>
  <si>
    <t>RPS6KA6</t>
  </si>
  <si>
    <t>NP_055311_S389s _1_1_389_389</t>
  </si>
  <si>
    <t>TCGA_AR-A0TV_C8-A12Z_AO-A0JJ_117C_P_BI_20130831_H-PM_f05.30823.30823.2</t>
  </si>
  <si>
    <t>GFsFVATSIAEEYK</t>
  </si>
  <si>
    <t>GFS(0.99)FVAT(0.0)S(0.0)IAEEY(0.0)K</t>
  </si>
  <si>
    <t>NP_055311_S389sS394s_2_1_389_394</t>
  </si>
  <si>
    <t>TCGA_A7-A0CJ_AO-A12F_A2-A0YL_117C_P_BI_20130904_H-PM_f05.28981.28981.3</t>
  </si>
  <si>
    <t xml:space="preserve">S389s S394s </t>
  </si>
  <si>
    <t>GFsFVATsIAEEYK</t>
  </si>
  <si>
    <t>GFS(0.99)FVAT(0.50)S(0.50)IAEEY(0.0)K</t>
  </si>
  <si>
    <t>NP_055313_S364s _1_1_364_364</t>
  </si>
  <si>
    <t>TCGA_D8-A13Y_A8-A076_AO-A126_117C_P_BI_20130621_H-PM_f04.20069.20069.5</t>
  </si>
  <si>
    <t>ALEEEEMEQVGQAEHLEEEHDPsPEEQDREWK</t>
  </si>
  <si>
    <t>ALEEEEMEQVGQAEHLEEEHDPS(1.0)PEEQDREWK</t>
  </si>
  <si>
    <t>NP_055313</t>
  </si>
  <si>
    <t>GOLIM4</t>
  </si>
  <si>
    <t>NP_055315_S359s _1_0_358_359</t>
  </si>
  <si>
    <t>TCGA_AO-A12D_AN-A04A_BH-A0AV_117C_P_BI_20130322_H-PM_f01.14497.14497.4</t>
  </si>
  <si>
    <t>QITAQAWDGTTDYQVEETsREREER</t>
  </si>
  <si>
    <t>QIT(0.0)AQAWDGT(0.0)T(0.0)DY(0.0)QVEET(0.50)S(0.50)REREER</t>
  </si>
  <si>
    <t>NP_055315</t>
  </si>
  <si>
    <t>HTATSF1</t>
  </si>
  <si>
    <t>NP_055315_S387s _1_1_387_387</t>
  </si>
  <si>
    <t>TCGA_A7-A0CD_C8-A12W_AN-A0AL_117C_P_BI_20130930_H-PM_fA.4038.4038.3</t>
  </si>
  <si>
    <t>RSDsVSASER</t>
  </si>
  <si>
    <t>RS(0.0)DS(0.99)VS(0.0)AS(0.0)ER</t>
  </si>
  <si>
    <t>NP_055315_S403s _1_1_403_403</t>
  </si>
  <si>
    <t>TCGA_A2-A0T6_E2-A158_E2-A15A_117C_W_BI_201301002_H-PM_f07.3302.3302.2</t>
  </si>
  <si>
    <t>HFsEHPSTSK</t>
  </si>
  <si>
    <t>HFS(0.99)EHPS(0.0)T(0.0)S(0.0)K</t>
  </si>
  <si>
    <t>NP_055315_S403sS407s_2_2_403_407</t>
  </si>
  <si>
    <t>TCGA_AO-A12D_AN-A04A_BH-A0AV_117C_P_BI_20130322_H-PM_f05.4249.4249.3</t>
  </si>
  <si>
    <t xml:space="preserve">S403s S407s </t>
  </si>
  <si>
    <t>HFsEHPsTSK</t>
  </si>
  <si>
    <t>HFS(0.99)EHPS(0.99)T(0.0)S(0.0)K</t>
  </si>
  <si>
    <t>NP_055315_S407s _1_1_407_407</t>
  </si>
  <si>
    <t>TCGA_A8-A06Z_A2-A0D1_A2-A0CM_117C_P_BI_201303230_H-JQ_f09.3245.3245.3</t>
  </si>
  <si>
    <t>HFSEHPsTSK</t>
  </si>
  <si>
    <t>HFS(0.0)EHPS(0.99)T(0.0)S(0.0)K</t>
  </si>
  <si>
    <t>NP_055315_S409s _1_0_408_409</t>
  </si>
  <si>
    <t>TCGA_A2-A0YG_E2-A150_BH-A18N_117C_P_BI_20130920_H-PM_f10.3233.3233.4</t>
  </si>
  <si>
    <t>HFSEHPSTsK</t>
  </si>
  <si>
    <t>HFS(0.0)EHPS(0.0)T(0.50)S(0.50)K</t>
  </si>
  <si>
    <t>NP_055315_S445s _1_1_445_445</t>
  </si>
  <si>
    <t>TCGA_A8-A06Z_A2-A0D1_A2-A0CM_117C_P_BI_201303230_H-JQ_fA.7527.7527.3</t>
  </si>
  <si>
    <t>TEDGGEFEEGAsENNAK</t>
  </si>
  <si>
    <t>T(0.0)EDGGEFEEGAS(0.99)ENNAK</t>
  </si>
  <si>
    <t>NP_055315_S445sS452sS453s_3_3_445_453</t>
  </si>
  <si>
    <t>CPTAC_263d3f-I_blcdb9-I_c4155b-C_117C_P_BI_20140520_H-PM_fA.12385.12385.5</t>
  </si>
  <si>
    <t xml:space="preserve">S445s S452s S453s </t>
  </si>
  <si>
    <t>TEDGGEFEEGAsENNAKEssPEKEAEEGCPEK</t>
  </si>
  <si>
    <t>T(0.0)EDGGEFEEGAS(0.99)ENNAKES(0.99)S(0.99)PEKEAEEGCPEK</t>
  </si>
  <si>
    <t>NP_055315_S452sS453s_2_2_452_453</t>
  </si>
  <si>
    <t>TCGA_A8-A09G_C8-A131_C8-A134_117C_P_BI_20131101_H-PM_fA.12009.12009.4</t>
  </si>
  <si>
    <t xml:space="preserve">S452s S453s </t>
  </si>
  <si>
    <t>TEDGGEFEEGASENNAKEssPEKEAEEGCPEK</t>
  </si>
  <si>
    <t>T(0.0)EDGGEFEEGAS(0.0)ENNAKES(0.99)S(0.99)PEKEAEEGCPEK</t>
  </si>
  <si>
    <t>NP_055315_S453s _1_0_452_453</t>
  </si>
  <si>
    <t>TCGA_E2-A10A_BH-A18Q_C8-A130_117C_P_BI_20130228_H-PM_f02.7057.7057.4</t>
  </si>
  <si>
    <t>ESsPEKEAEEGCPEKESEEGCPK</t>
  </si>
  <si>
    <t>ES(0.50)S(0.50)PEKEAEEGCPEKES(0.0)EEGCPK</t>
  </si>
  <si>
    <t>NP_055315_S481s _1_1_481_481</t>
  </si>
  <si>
    <t>TCGA_AR-A1AP_AN-A0FK_AO-A0J6_117C_P_BI_20130605_H-PM_f07.5039.5039.4</t>
  </si>
  <si>
    <t>RGFEGSCsQKESEEGNPVR</t>
  </si>
  <si>
    <t>RGFEGS(0.0)CS(0.99)QKES(0.0)EEGNPVR</t>
  </si>
  <si>
    <t>NP_055315_S481sS485s_2_0_479_481</t>
  </si>
  <si>
    <t>TCGA_A7-A0CE_BH-A0C0_A2-A0YC_117C_P_BI_20130531_H-PM_f05.7300.7300.4</t>
  </si>
  <si>
    <t xml:space="preserve">S481s S485s </t>
  </si>
  <si>
    <t>RGFEGSCsQKEsEEGNPVR</t>
  </si>
  <si>
    <t>RGFEGS(0.50)CS(0.50)QKES(0.0)EEGNPVR</t>
  </si>
  <si>
    <t>NP_055315_S485s _1_1_485_485</t>
  </si>
  <si>
    <t>TCGA_A7-A0CJ_AO-A12F_A2-A0YL_117C_P_BI_20130904_H-PM_f08.6240.6240.4</t>
  </si>
  <si>
    <t>RGFEGSCSQKEsEEGNPVR</t>
  </si>
  <si>
    <t>RGFEGS(0.0)CS(0.0)QKES(0.99)EEGNPVR</t>
  </si>
  <si>
    <t>NP_055315_S494s _1_1_494_494</t>
  </si>
  <si>
    <t>TCGA_A8-A09I_C8-A12L_A2-A0EX_117C_P_BI_20130321_H-PM_f03.4366.4366.4</t>
  </si>
  <si>
    <t>ESEEGNPVRGsEEDSPKK</t>
  </si>
  <si>
    <t>ES(0.0)EEGNPVRGS(0.99)EEDS(0.0)PKK</t>
  </si>
  <si>
    <t>NP_055315_S494sS498s_2_2_494_498</t>
  </si>
  <si>
    <t>TCGA_A8-A06Z_A2-A0D1_A2-A0CM_117C_P_BI_201303230_H-JQ_fA.5596.5596.3</t>
  </si>
  <si>
    <t xml:space="preserve">S494s S498s </t>
  </si>
  <si>
    <t>ESEEGNPVRGsEEDsPK</t>
  </si>
  <si>
    <t>ES(0.0)EEGNPVRGS(0.99)EEDS(0.99)PK</t>
  </si>
  <si>
    <t>NP_055315_S498s _1_1_498_498</t>
  </si>
  <si>
    <t>TCGA_AR-A1AW_AR-A1AV_C8-A135_117C_P_BI_20130702_H-PM_fA.5964.5964.3</t>
  </si>
  <si>
    <t>ESEEGNPVRGSEEDsPK</t>
  </si>
  <si>
    <t>ES(0.0)EEGNPVRGS(0.0)EEDS(0.99)PK</t>
  </si>
  <si>
    <t>NP_055315_S521s _1_1_521_521</t>
  </si>
  <si>
    <t>TCGA_A8-A09I_C8-A12L_A2-A0EX_117C_P_BI_20130321_H-PM_f03.8981.8981.3</t>
  </si>
  <si>
    <t>NDCEENGLAKEsEDDLNK</t>
  </si>
  <si>
    <t>NDCEENGLAKES(1.0)EDDLNK</t>
  </si>
  <si>
    <t>NP_055315_S529s _1_1_529_529</t>
  </si>
  <si>
    <t>TCGA_A2-A0YF_BH-A0DD_BH-A0E9_117C_P_BI_20131104_H-PM_fA.10215.10215.4</t>
  </si>
  <si>
    <t>ESEDDLNKEsEEEVGPTK</t>
  </si>
  <si>
    <t>ES(0.0)EDDLNKES(0.99)EEEVGPT(0.0)K</t>
  </si>
  <si>
    <t>NP_055315_S561s _1_1_561_561</t>
  </si>
  <si>
    <t>TCGA_AO-A12D_AN-A04A_BH-A0AV_117C_P_BI_20130322_H-PM_f03.10556.10556.3</t>
  </si>
  <si>
    <t>QSEDGsEREFEENGLEK</t>
  </si>
  <si>
    <t>QS(0.0)EDGS(0.99)EREFEENGLEK</t>
  </si>
  <si>
    <t>NP_055315_S579s _1_1_579_579</t>
  </si>
  <si>
    <t>TCGA_A2-A0D2_C8-A12U_AR-A1AS_117C_P_BI_20131101_H-PM_f05.16431.16431.4</t>
  </si>
  <si>
    <t>DLDEEGsEKELHENVLDK</t>
  </si>
  <si>
    <t>DLDEEGS(1.0)EKELHENVLDK</t>
  </si>
  <si>
    <t>NP_055315_S597sS600s_2_2_597_600</t>
  </si>
  <si>
    <t>TCGA_D8-A13Y_A8-A076_AO-A126_117C_P_BI_20130621_H-PM_fA.12165.12165.3</t>
  </si>
  <si>
    <t xml:space="preserve">S597s S600s </t>
  </si>
  <si>
    <t>ELEENDsENsEFEDDGSEK</t>
  </si>
  <si>
    <t>ELEENDS(0.99)ENS(0.99)EFEDDGS(0.0)EK</t>
  </si>
  <si>
    <t>NP_055315_S597sS600sS607s_3_3_597_607</t>
  </si>
  <si>
    <t>TCGA_AO-A12D_AN-A04A_BH-A0AV_117C_P_BI_20130322_H-PM_fA.11957.11957.3</t>
  </si>
  <si>
    <t xml:space="preserve">S597s S600s S607s </t>
  </si>
  <si>
    <t>ELEENDsENsEFEDDGsEK</t>
  </si>
  <si>
    <t>ELEENDS(1.0)ENS(1.0)EFEDDGS(1.0)EK</t>
  </si>
  <si>
    <t>NP_055315_S600s _1_1_600_600</t>
  </si>
  <si>
    <t>TCGA_AO-A12D_C8-A131_AO-A12B_117C_P_BI_20130213_H-PM_fA.10673.10673.3</t>
  </si>
  <si>
    <t>ELEENDSENsEFEDDGSEK</t>
  </si>
  <si>
    <t>ELEENDS(0.0)ENS(0.99)EFEDDGS(0.0)EK</t>
  </si>
  <si>
    <t>NP_055315_S607s _1_1_607_607</t>
  </si>
  <si>
    <t>TCGA_A7-A0CD_C8-A12W_AN-A0AL_117C_P_BI_20130930_H-PM_fA.12186.12186.3</t>
  </si>
  <si>
    <t>ELEENDSENSEFEDDGsEK</t>
  </si>
  <si>
    <t>ELEENDS(0.0)ENS(0.0)EFEDDGS(0.99)EK</t>
  </si>
  <si>
    <t>NP_055315_S616s _1_1_616_616</t>
  </si>
  <si>
    <t>TCGA_A2-A0T6_E2-A158_E2-A15A_117C_W_BI_201301002_H-PM_fA.13740.13740.4</t>
  </si>
  <si>
    <t>VLDEEGsEREFDEDSDEKEEEEDTYEK</t>
  </si>
  <si>
    <t>VLDEEGS(0.99)EREFDEDS(0.0)DEKEEEEDT(0.0)Y(0.0)EK</t>
  </si>
  <si>
    <t>NP_055315_S616sS624s_2_2_616_624</t>
  </si>
  <si>
    <t>TCGA_AO-A12D_C8-A131_AO-A12B_117C_P_BI_20130213_H-PM_fA.12826.12826.4</t>
  </si>
  <si>
    <t xml:space="preserve">S616s S624s </t>
  </si>
  <si>
    <t>VLDEEGsEREFDEDsDEK</t>
  </si>
  <si>
    <t>VLDEEGS(1.0)EREFDEDS(1.0)DEK</t>
  </si>
  <si>
    <t>NP_055315_S624s _1_1_624_624</t>
  </si>
  <si>
    <t>TCGA_A2-A0YM_BH-A0C7_A2-A0SX_117C_P_BI_20131115_H-PM_fA.9200.9200.5</t>
  </si>
  <si>
    <t>VLDEEGSEREFDEDsDEKEEEEDTYEK</t>
  </si>
  <si>
    <t>VLDEEGS(0.0)EREFDEDS(0.99)DEKEEEEDT(0.0)Y(0.0)EK</t>
  </si>
  <si>
    <t>NP_055315_S642s _1_1_642_642</t>
  </si>
  <si>
    <t>TCGA_A8-A06Z_A2-A0D1_A2-A0CM_117C_P_BI_201303230_H-JQ_fA.11468.11468.2</t>
  </si>
  <si>
    <t>VFDDEsDEKEDEEYADEK</t>
  </si>
  <si>
    <t>VFDDES(0.99)DEKEDEEY(0.0)ADEK</t>
  </si>
  <si>
    <t>NP_055315_S676s _1_1_676_676</t>
  </si>
  <si>
    <t>TCGA_AR-A0TR_AO-A03O_BH-A18R_117C_P_BI_20130907_H-PM_f04.15746.15746.3</t>
  </si>
  <si>
    <t>LFEEsDDKEDEDADGKEVEDADEK</t>
  </si>
  <si>
    <t>LFEES(1.0)DDKEDEDADGKEVEDADEK</t>
  </si>
  <si>
    <t>NP_055315_S702s _1_1_702_702</t>
  </si>
  <si>
    <t>TCGA_C8-A12P_BH-A0C1_A2-A0EY_117C_P_BI_20130628_H-PM_f05.14498.14759.2</t>
  </si>
  <si>
    <t>LFEDDDsNEK</t>
  </si>
  <si>
    <t>LFEDDDS(1.0)NEK</t>
  </si>
  <si>
    <t>NP_055315_S713s _1_1_713_713</t>
  </si>
  <si>
    <t>TCGA_AO-A12D_AN-A04A_BH-A0AV_117C_P_BI_20130322_H-PM_f05.14455.14590.2</t>
  </si>
  <si>
    <t>LFDEEEDsSEK</t>
  </si>
  <si>
    <t>LFDEEEDS(0.99)S(0.0)EK</t>
  </si>
  <si>
    <t>NP_055315_S713sS714s_2_2_713_714</t>
  </si>
  <si>
    <t>TCGA_A8-A06Z_A2-A0D1_A2-A0CM_117C_P_BI_201303230_H-JQ_f04.21738.21738.4</t>
  </si>
  <si>
    <t xml:space="preserve">S713s S714s </t>
  </si>
  <si>
    <t>LFDEEEDssEKLFDDSDER</t>
  </si>
  <si>
    <t>LFDEEEDS(0.99)S(0.99)EKLFDDS(0.0)DER</t>
  </si>
  <si>
    <t>NP_055315_S721s _1_1_721_721</t>
  </si>
  <si>
    <t>TCGA_A7-A0CJ_AO-A12F_A2-A0YL_117C_P_BI_20130904_H-PM_f07.15090.15239.2</t>
  </si>
  <si>
    <t>LFDDsDER</t>
  </si>
  <si>
    <t>LFDDS(1.0)DER</t>
  </si>
  <si>
    <t>NP_055315_S739s _1_0_739_748</t>
  </si>
  <si>
    <t>TCGA_AR-A0TT_AR-A1AQ_AO-A12B_117C_P_BI_20131105_H-PM_f03.29292.29292.3</t>
  </si>
  <si>
    <t>GTLGGFGSVEEGPLsTGSSFILSSDDDDDDI</t>
  </si>
  <si>
    <t>GT(0.0)LGGFGS(0.0)VEEGPLS(0.17)T(0.17)GS(0.17)S(0.17)FILS(0.17)S(0.17)DDDDDDI</t>
  </si>
  <si>
    <t>NP_055315_S78s _1_1_78_78</t>
  </si>
  <si>
    <t>TCGA_A2-A0YF_BH-A0DD_BH-A0E9_117C_P_BI_20131104_H-PM_f05.25559.25559.4</t>
  </si>
  <si>
    <t>ITEDFIATYQANYGFsNDGASSSTANVEDVHAR</t>
  </si>
  <si>
    <t>IT(0.0)EDFIAT(0.0)Y(0.0)QANY(0.0)GFS(0.99)NDGAS(0.0)S(0.0)S(0.0)T(0.0)ANVEDVHAR</t>
  </si>
  <si>
    <t>NP_055315_T32t _1_0_30_32</t>
  </si>
  <si>
    <t>TCGA_E2-A10A_BH-A18Q_C8-A130_117C_P_BI_20130228_H-PM_f03.20622.20622.5</t>
  </si>
  <si>
    <t>MQELYGDGKDGDTQtDAGGEPDSLGQQPTDTPYEWDLDKK</t>
  </si>
  <si>
    <t>MQELY(0.0)GDGKDGDT(0.50)QT(0.50)DAGGEPDS(0.0)LGQQPT(0.0)DT(0.0)PY(0.0)EWDLDKK</t>
  </si>
  <si>
    <t>NP_055318_S1734sT1741t_2_1_1732_1741</t>
  </si>
  <si>
    <t>TCGA_BH-A18U_A2-A0YI_A2-A0EQ_117C_P_BI_20130423_H-JQ_f04.9055.9055.3</t>
  </si>
  <si>
    <t xml:space="preserve">S1734s T1741t </t>
  </si>
  <si>
    <t>SLsDNGQPGtPDPADSGGTSAK</t>
  </si>
  <si>
    <t>S(0.50)LS(0.50)DNGQPGT(0.99)PDPADS(0.0)GGT(0.0)S(0.0)AK</t>
  </si>
  <si>
    <t>NP_055318</t>
  </si>
  <si>
    <t>UTP20</t>
  </si>
  <si>
    <t>NP_055318_S2601s _1_1_2601_2601</t>
  </si>
  <si>
    <t>TCGA_A7-A0CD_C8-A12W_AN-A0AL_117C_P_BI_20130930_H-PM_f05.20507.20507.6</t>
  </si>
  <si>
    <t xml:space="preserve">S2601s </t>
  </si>
  <si>
    <t>IKEDLEEQEALEDGVACADEKAEsDGEEKEEVK</t>
  </si>
  <si>
    <t>IKEDLEEQEALEDGVACADEKAES(1.0)DGEEKEEVK</t>
  </si>
  <si>
    <t>NP_055318_S334sT336t_2_2_334_336</t>
  </si>
  <si>
    <t>TCGA_BH-A0EE_AO-A0J9_BH-A0E0_117C_P_BI_20130426_H-JQ_f12.25373.25373.3</t>
  </si>
  <si>
    <t xml:space="preserve">S334s T336t </t>
  </si>
  <si>
    <t>HGsGtKIPTPADVCK</t>
  </si>
  <si>
    <t>HGS(0.99)GT(0.99)KIPT(0.0)PADVCK</t>
  </si>
  <si>
    <t>NP_055318_S788s _1_1_788_788</t>
  </si>
  <si>
    <t>TCGA_A7-A0CJ_AO-A12F_A2-A0YL_117C_P_BI_20130904_H-PM_f06.25395.25395.4</t>
  </si>
  <si>
    <t>SVGDEsWEQTQEGDVGALYHEQLALK</t>
  </si>
  <si>
    <t>S(0.0)VGDES(0.99)WEQT(0.0)QEGDVGALY(0.0)HEQLALK</t>
  </si>
  <si>
    <t>NP_055318_T1741t _1_1_1741_1741</t>
  </si>
  <si>
    <t>TCGA_AR-A0TT_AR-A1AQ_AO-A12B_117C_P_BI_20131105_H-PM_f06.9187.9187.3</t>
  </si>
  <si>
    <t xml:space="preserve">T1741t </t>
  </si>
  <si>
    <t>SLSDNGQPGtPDPADSGGTSAK</t>
  </si>
  <si>
    <t>S(0.0)LS(0.0)DNGQPGT(0.99)PDPADS(0.0)GGT(0.0)S(0.0)AK</t>
  </si>
  <si>
    <t>NP_055318_T2064t _1_1_2064_2064</t>
  </si>
  <si>
    <t>TCGA_A7-A0CJ_AO-A12F_A2-A0YL_117C_P_BI_20130904_H-PM_f02.25719.25833.3</t>
  </si>
  <si>
    <t xml:space="preserve">T2064t </t>
  </si>
  <si>
    <t>LPPQSCLLLPPtPVR</t>
  </si>
  <si>
    <t>LPPQS(0.0)CLLLPPT(0.99)PVR</t>
  </si>
  <si>
    <t>NP_055319_S106s _1_1_106_106</t>
  </si>
  <si>
    <t>TCGA_AR-A0TV_C8-A12Z_AO-A0JJ_117C_P_BI_20130831_H-PM_f02.13626.13626.2</t>
  </si>
  <si>
    <t>FFsASSR</t>
  </si>
  <si>
    <t>FFS(0.99)AS(0.0)S(0.0)R</t>
  </si>
  <si>
    <t>NP_055319</t>
  </si>
  <si>
    <t>RABGEF1</t>
  </si>
  <si>
    <t>NP_055319_S124s _1_1_124_124</t>
  </si>
  <si>
    <t>TCGA_E2-A10A_BH-A18Q_C8-A130_117C_P_BI_20130228_H-PM_f09.6314.6314.2</t>
  </si>
  <si>
    <t>APsPSINR</t>
  </si>
  <si>
    <t>APS(0.99)PS(0.0)INR</t>
  </si>
  <si>
    <t>NP_055319_S390s _1_0_377_390</t>
  </si>
  <si>
    <t>TCGA_A2-A0SW_AO-A0JL_BH-A0BV_117C_P_BI_20131115_H-PM_f10.18216.18216.6</t>
  </si>
  <si>
    <t>LDAQSLNLSQEDFDRYMSGQTsPRKQEAESWSPDACLGVK</t>
  </si>
  <si>
    <t>LDAQS(0.0)LNLS(0.20)QEDFDRY(0.20)MS(0.20)GQT(0.20)S(0.20)PRKQEAES(0.0)WS(0.0)PDACLGVK</t>
  </si>
  <si>
    <t>NP_055319_S398s _1_1_398_398</t>
  </si>
  <si>
    <t>TCGA_AO-A0JC_A8-A08Z_AR-A0TX_117C_P_BI_20130606_H-PM_f04.16961.16961.3</t>
  </si>
  <si>
    <t>KQEAEsWSPDACLGVK</t>
  </si>
  <si>
    <t>KQEAES(0.99)WS(0.0)PDACLGVK</t>
  </si>
  <si>
    <t>NP_055319_S400s _1_1_400_400</t>
  </si>
  <si>
    <t>TCGA_A2-A0T6_E2-A158_E2-A15A_117C_W_BI_201301002_H-PM_f04.17194.17194.3</t>
  </si>
  <si>
    <t>KQEAESWsPDACLGVK</t>
  </si>
  <si>
    <t>KQEAES(0.0)WS(0.99)PDACLGVK</t>
  </si>
  <si>
    <t>NP_055319_T131t _1_0_131_132</t>
  </si>
  <si>
    <t>TCGA_AO-A0JE_A2-A0T2_AN-A0AJ_117C_P_BI_20130901_H-PM_f06.6408.6408.3</t>
  </si>
  <si>
    <t>QtSIETDRVSK</t>
  </si>
  <si>
    <t>QT(0.50)S(0.50)IET(0.0)DRVS(0.0)K</t>
  </si>
  <si>
    <t>NP_055324_S2s _1_1_2_2</t>
  </si>
  <si>
    <t>TCGA_AR-A1AW_AR-A1AV_C8-A135_117C_P_BI_20130702_H-PM_f03.25963.25963.2</t>
  </si>
  <si>
    <t>sENAAPGLISELK</t>
  </si>
  <si>
    <t>S(0.99)ENAAPGLIS(0.0)ELK</t>
  </si>
  <si>
    <t>NP_055324</t>
  </si>
  <si>
    <t>SERHL2</t>
  </si>
  <si>
    <t>NP_055330_S126s _1_1_126_126</t>
  </si>
  <si>
    <t>CPTAC_263d3f-I_blcdb9-I_c4155b-C_117C_P_BI_20140520_H-PM_f01.22852.22852.4</t>
  </si>
  <si>
    <t>SLSQGTQLPSHVTPTTGVPTMSLHTPPsPSR</t>
  </si>
  <si>
    <t>S(0.0)LS(0.0)QGT(0.0)QLPS(0.0)HVT(0.0)PT(0.0)T(0.0)GVPT(0.0)MS(0.0)LHT(0.0)PPS(0.99)PS(0.0)R</t>
  </si>
  <si>
    <t>NP_055330</t>
  </si>
  <si>
    <t>CNOT2</t>
  </si>
  <si>
    <t>NP_055330_S157s _1_1_157_157</t>
  </si>
  <si>
    <t>CPTAC_263d3f-I_blcdb9-I_c4155b-C_117C_P_BI_20140520_H-PM_f12.7387.7522.2</t>
  </si>
  <si>
    <t>TNsMSSSGLGSPNR</t>
  </si>
  <si>
    <t>T(0.0)NS(0.99)MS(0.0)S(0.0)S(0.0)GLGS(0.0)PNR</t>
  </si>
  <si>
    <t>NP_055330_S157sS165s_2_2_157_165</t>
  </si>
  <si>
    <t>TCGA_A8-A06Z_A2-A0D1_A2-A0CM_117C_P_BI_201303230_H-JQ_f06.8994.8994.2</t>
  </si>
  <si>
    <t xml:space="preserve">S157s S165s </t>
  </si>
  <si>
    <t>TNsMSSSGLGsPNR</t>
  </si>
  <si>
    <t>T(0.0)NS(0.99)MS(0.0)S(0.0)S(0.0)GLGS(0.99)PNR</t>
  </si>
  <si>
    <t>NP_055330_S160s _1_0_160_161</t>
  </si>
  <si>
    <t>TCGA_D8-A13Y_A8-A076_AO-A126_117C_P_BI_20130621_H-PM_f12.6648.6783.3</t>
  </si>
  <si>
    <t>TNSMSsSGLGSPNR</t>
  </si>
  <si>
    <t>T(0.0)NS(0.0)MS(0.0)S(0.50)S(0.50)GLGS(0.0)PNR</t>
  </si>
  <si>
    <t>NP_055330_S165s _1_1_165_165</t>
  </si>
  <si>
    <t>TCGA_AR-A0TY_AR-A0U4_BH-A0HP_117C_P_BI_20130426_H-JQ_f12.6223.6342.3</t>
  </si>
  <si>
    <t>TNSMSSSGLGsPNR</t>
  </si>
  <si>
    <t>T(0.0)NS(0.0)MS(0.0)S(0.0)S(0.0)GLGS(0.99)PNR</t>
  </si>
  <si>
    <t>NP_055330_S169s _1_1_169_169</t>
  </si>
  <si>
    <t>TCGA_A7-A0CJ_AO-A12F_A2-A0YL_117C_P_BI_20130904_H-PM_f12.19752.19752.2</t>
  </si>
  <si>
    <t>sSPSIICMPK</t>
  </si>
  <si>
    <t>S(0.99)S(0.0)PS(0.0)IICMPK</t>
  </si>
  <si>
    <t>NP_055330_S170s _1_1_170_170</t>
  </si>
  <si>
    <t>TCGA_C8-A12P_BH-A0C1_A2-A0EY_117C_P_BI_20130628_H-PM_f10.17951.17951.2</t>
  </si>
  <si>
    <t>SsPSIICMPK</t>
  </si>
  <si>
    <t>S(0.0)S(0.99)PS(0.0)IICMPK</t>
  </si>
  <si>
    <t>NP_055330_S242s _1_1_242_242</t>
  </si>
  <si>
    <t>TCGA_E2-A10A_BH-A18Q_C8-A130_117C_P_BI_20130228_H-PM_f03.21514.21514.2</t>
  </si>
  <si>
    <t>EGsGNPTPLINPLAGR</t>
  </si>
  <si>
    <t>EGS(0.99)GNPT(0.0)PLINPLAGR</t>
  </si>
  <si>
    <t>NP_055330_S391s _1_1_391_391</t>
  </si>
  <si>
    <t>TCGA_E2-A10A_BH-A18Q_C8-A130_117C_P_BI_20130228_H-PM_f04.31040.31040.4</t>
  </si>
  <si>
    <t>AAETDPGMVHLALGSDLTTLGLNLNsPENLYPK</t>
  </si>
  <si>
    <t>AAET(0.0)DPGMVHLALGS(0.0)DLT(0.0)T(0.0)LGLNLNS(0.99)PENLY(0.0)PK</t>
  </si>
  <si>
    <t>NP_055330_S405s _1_0_405_406</t>
  </si>
  <si>
    <t>TCGA_A7-A0CJ_AO-A12F_A2-A0YL_117C_P_BI_20130904_H-PM_f01.28147.28147.5</t>
  </si>
  <si>
    <t>FASPWAsSPCRPQDIDFHVPSEYLTNIHIR</t>
  </si>
  <si>
    <t>FAS(0.0)PWAS(0.50)S(0.50)PCRPQDIDFHVPS(0.0)EY(0.0)LT(0.0)NIHIR</t>
  </si>
  <si>
    <t>NP_055330_S54s _1_0_48_54</t>
  </si>
  <si>
    <t>TCGA_A8-A09G_C8-A131_C8-A134_117C_P_BI_20131101_H-PM_f12.19056.19056.5</t>
  </si>
  <si>
    <t>FVEGVDSDYHDENMYYSQSSMFPHRsEK</t>
  </si>
  <si>
    <t>FVEGVDS(0.0)DY(0.0)HDENMY(0.0)Y(0.0)S(0.0)QS(0.0)S(0.50)MFPHRS(0.50)EK</t>
  </si>
  <si>
    <t>NP_055330_S61s _1_1_61_61</t>
  </si>
  <si>
    <t>TCGA_E2-A10A_BH-A18Q_C8-A130_117C_P_BI_20130228_H-PM_f12.30918.30918.4</t>
  </si>
  <si>
    <t>DMLAsPSTSGQLSQFGASLYGQQSALGLPMR</t>
  </si>
  <si>
    <t>DMLAS(0.99)PS(0.0)T(0.0)S(0.0)GQLS(0.0)QFGAS(0.0)LY(0.0)GQQS(0.0)ALGLPMR</t>
  </si>
  <si>
    <t>NP_055330_S74s _1_0_69_74</t>
  </si>
  <si>
    <t>TCGA_A2-A0YF_BH-A0DD_BH-A0E9_117C_P_BI_20131104_H-PM_f11.29278.29278.4</t>
  </si>
  <si>
    <t>DMLASPSTSGQLSQFGAsLYGQQSALGLPMR</t>
  </si>
  <si>
    <t>DMLAS(0.0)PS(0.0)T(0.0)S(0.0)GQLS(0.50)QFGAS(0.50)LY(0.0)GQQS(0.0)ALGLPMR</t>
  </si>
  <si>
    <t>NP_055330_S90s _1_1_90_90</t>
  </si>
  <si>
    <t>TCGA_AR-A0TT_AR-A1AQ_AO-A12B_117C_P_BI_20131105_H-PM_f01.7916.7916.2</t>
  </si>
  <si>
    <t>GMsNNTPQLNR</t>
  </si>
  <si>
    <t>GMS(0.99)NNT(0.0)PQLNR</t>
  </si>
  <si>
    <t>NP_055330_T104t _1_0_99_108</t>
  </si>
  <si>
    <t>TCGA_BH-A18V_A7-A13F_BH-A0E1_117C_P_BI_20130531_H-PM_f03.20637.20637.4</t>
  </si>
  <si>
    <t>SLSQGtQLPSHVTPTTGVPTMSLHTPPSPSR</t>
  </si>
  <si>
    <t>S(0.25)LS(0.25)QGT(0.25)QLPS(0.25)HVT(0.0)PT(0.0)T(0.0)GVPT(0.0)MS(0.0)LHT(0.0)PPS(0.0)PS(0.0)R</t>
  </si>
  <si>
    <t>NP_055330_T104tS126s_2_1_99_126</t>
  </si>
  <si>
    <t>TCGA_A7-A0CE_BH-A0C0_A2-A0YC_117C_P_BI_20130531_H-PM_f10.21480.21480.4</t>
  </si>
  <si>
    <t xml:space="preserve">T104t S126s </t>
  </si>
  <si>
    <t>SLSQGtQLPSHVTPTTGVPTMSLHTPPsPSR</t>
  </si>
  <si>
    <t>S(0.20)LS(0.20)QGT(0.20)QLPS(0.20)HVT(0.20)PT(0.0)T(0.0)GVPT(0.0)MS(0.0)LHT(0.0)PPS(0.99)PS(0.0)R</t>
  </si>
  <si>
    <t>NP_055330_T246t _1_1_246_246</t>
  </si>
  <si>
    <t>TCGA_A2-A0D2_C8-A12U_AR-A1AS_117C_P_BI_20131101_H-PM_f10.21661.21661.2</t>
  </si>
  <si>
    <t>EGSGNPtPLINPLAGR</t>
  </si>
  <si>
    <t>EGS(0.0)GNPT(0.99)PLINPLAGR</t>
  </si>
  <si>
    <t>NP_055330_T93t _1_1_93_93</t>
  </si>
  <si>
    <t>CPTAC_263d3f-I_blcdb9-I_c4155b-C_117C_P_BI_20140520_H-PM_f11.6951.6951.2</t>
  </si>
  <si>
    <t>GMSNNtPQLNR</t>
  </si>
  <si>
    <t>GMS(0.0)NNT(0.99)PQLNR</t>
  </si>
  <si>
    <t>NP_055331_S291s _1_1_291_291</t>
  </si>
  <si>
    <t>TCGA_AO-A0JM_C8-A12V_A8-A08G_117C_P_BI_20131003_H-PM_f04.5402.5402.2</t>
  </si>
  <si>
    <t>sTDSEVSQSPAK</t>
  </si>
  <si>
    <t>S(0.99)T(0.0)DS(0.0)EVS(0.0)QS(0.0)PAK</t>
  </si>
  <si>
    <t>NP_055331</t>
  </si>
  <si>
    <t>CNOT3</t>
  </si>
  <si>
    <t>NP_055331_S299s _1_1_299_299</t>
  </si>
  <si>
    <t>CPTAC_263d3f-I_blcdb9-I_c4155b-C_117C_P_BI_20140520_H-PM_f04.3963.3963.2</t>
  </si>
  <si>
    <t>STDSEVSQsPAK</t>
  </si>
  <si>
    <t>S(0.0)T(0.0)DS(0.0)EVS(0.0)QS(0.99)PAK</t>
  </si>
  <si>
    <t>NP_055331_S506s _1_0_506_509</t>
  </si>
  <si>
    <t>TCGA_A2-A0EV_AN-A0AM_D8-A142_117C_P_BI_20130724_H-PM_f12.28076.28076.5</t>
  </si>
  <si>
    <t>EPSAAAPTGAGGVAPGSGNNSGGPSLLVPLPVNPPsSPTPSFSDAK</t>
  </si>
  <si>
    <t>EPS(0.0)AAAPT(0.0)GAGGVAPGS(0.0)GNNS(0.0)GGPS(0.0)LLVPLPVNPPS(0.33)S(0.33)PT(0.33)PS(0.0)FS(0.0)DAK</t>
  </si>
  <si>
    <t>NP_055331_S542s _1_0_541_542</t>
  </si>
  <si>
    <t>TCGA_AO-A0JE_A2-A0T2_AN-A0AJ_117C_P_BI_20130901_H-PM_f01.17063.17063.3</t>
  </si>
  <si>
    <t>APEPLSsLK</t>
  </si>
  <si>
    <t>APEPLS(0.50)S(0.50)LK</t>
  </si>
  <si>
    <t>NP_055332_S390s _1_1_390_390</t>
  </si>
  <si>
    <t>TCGA_AR-A1AW_AR-A1AV_C8-A135_117C_P_BI_20130702_H-PM_f02.28192.28192.3</t>
  </si>
  <si>
    <t>LFsNFSGADLLK</t>
  </si>
  <si>
    <t>LFS(0.99)NFS(0.0)GADLLK</t>
  </si>
  <si>
    <t>NP_055332|NP_001121632</t>
  </si>
  <si>
    <t>NP_055332</t>
  </si>
  <si>
    <t>UBP1</t>
  </si>
  <si>
    <t>NP_055332_S393s _1_1_393_393</t>
  </si>
  <si>
    <t>TCGA_E2-A10A_BH-A18Q_C8-A130_117C_P_BI_20130228_H-PM_f01.28772.28772.3</t>
  </si>
  <si>
    <t>LFSNFsGADLLK</t>
  </si>
  <si>
    <t>LFS(0.0)NFS(0.99)GADLLK</t>
  </si>
  <si>
    <t>NP_055332_S52s_1_1_52_52</t>
  </si>
  <si>
    <t>TCGA_A2-A0YF_BH-A0DD_BH-A0E9_117C_P_BI_20131104_H-PM_f04.29854.29854.3</t>
  </si>
  <si>
    <t xml:space="preserve">Q48q S52s </t>
  </si>
  <si>
    <t>qEDSsLPLDGETEHPPFQYVMCAATSPAVK</t>
  </si>
  <si>
    <t>Q(1.0)EDS(0.0)S(0.99)LPLDGET(0.0)EHPPFQY(0.0)VMCAAT(0.0)S(0.0)PAVK</t>
  </si>
  <si>
    <t>NP_055332_T194t _1_0_190_194</t>
  </si>
  <si>
    <t>TCGA_BH-A18V_A7-A13F_BH-A0E1_117C_P_BI_20130531_H-PM_f09.20724.20724.3</t>
  </si>
  <si>
    <t>TSAFIQVHCISTEFtPR</t>
  </si>
  <si>
    <t>T(0.0)S(0.0)AFIQVHCIS(0.33)T(0.33)EFT(0.33)PR</t>
  </si>
  <si>
    <t>NP_055334_S279s _1_1_279_279</t>
  </si>
  <si>
    <t>TCGA_C8-A12P_BH-A0C1_A2-A0EY_117C_P_BI_20130628_H-PM_f03.18227.18227.3</t>
  </si>
  <si>
    <t>LRWsPAQEESFR</t>
  </si>
  <si>
    <t>LRWS(0.99)PAQEES(0.0)FR</t>
  </si>
  <si>
    <t>NP_055334</t>
  </si>
  <si>
    <t>ZNF232</t>
  </si>
  <si>
    <t>NP_055336_S11s _1_1_11_11</t>
  </si>
  <si>
    <t>TCGA_AR-A1AW_AR-A1AV_C8-A135_117C_P_BI_20130702_H-PM_f07.5659.5659.2</t>
  </si>
  <si>
    <t>AANsNGLPR</t>
  </si>
  <si>
    <t>AANS(1.0)NGLPR</t>
  </si>
  <si>
    <t>NP_055336</t>
  </si>
  <si>
    <t>SH3BP4</t>
  </si>
  <si>
    <t>NP_055336_S120s _1_0_117_122</t>
  </si>
  <si>
    <t>TCGA_A2-A0YF_BH-A0DD_BH-A0E9_117C_P_BI_20131104_H-PM_f12.21241.21241.3</t>
  </si>
  <si>
    <t>NSTLsDSGMIDNLPDSPDEVAK</t>
  </si>
  <si>
    <t>NS(0.25)T(0.25)LS(0.25)DS(0.25)GMIDNLPDS(0.0)PDEVAK</t>
  </si>
  <si>
    <t>NP_055336_S122s _1_1_122_122</t>
  </si>
  <si>
    <t>TCGA_AN-A0FL_BH-A0DG_AN-A0AS_117C_P_BI_20130830_H-PM_f11.23176.23176.3</t>
  </si>
  <si>
    <t>NSTLSDsGMIDNLPDSPDEVAK</t>
  </si>
  <si>
    <t>NS(0.0)T(0.0)LS(0.0)DS(0.99)GMIDNLPDS(0.0)PDEVAK</t>
  </si>
  <si>
    <t>NP_055336_S122sS131s_2_2_122_131</t>
  </si>
  <si>
    <t>TCGA_AO-A0JE_A2-A0T2_AN-A0AJ_117C_P_BI_20130901_H-PM_f07.25089.25089.3</t>
  </si>
  <si>
    <t xml:space="preserve">S122s S131s </t>
  </si>
  <si>
    <t>NSTLSDsGMIDNLPDsPDEVAK</t>
  </si>
  <si>
    <t>NS(0.0)T(0.0)LS(0.0)DS(0.99)GMIDNLPDS(0.99)PDEVAK</t>
  </si>
  <si>
    <t>NP_055336_S131s _1_1_131_131</t>
  </si>
  <si>
    <t>TCGA_BH-A18U_A2-A0YI_A2-A0EQ_117C_P_BI_20130423_H-JQ_f11.21986.21986.3</t>
  </si>
  <si>
    <t>NSTLSDSGMIDNLPDsPDEVAK</t>
  </si>
  <si>
    <t>NS(0.0)T(0.0)LS(0.0)DS(0.0)GMIDNLPDS(0.99)PDEVAK</t>
  </si>
  <si>
    <t>NP_055336_S19s_1_1_19_19</t>
  </si>
  <si>
    <t>TCGA_A2-A0D2_C8-A12U_AR-A1AS_117C_P_BI_20131101_H-PM_f06.33367.33367.4</t>
  </si>
  <si>
    <t xml:space="preserve">C17c S19s </t>
  </si>
  <si>
    <t>cKsEGTLIDLSEGFSETSFNDIKVPSPSALLVDNPTPFGNAK</t>
  </si>
  <si>
    <t>C(1.0)KS(0.99)EGT(0.0)LIDLS(0.0)EGFS(0.0)ET(0.0)S(0.0)FNDIKVPS(0.0)PS(0.0)ALLVDNPT(0.0)PFGNAK</t>
  </si>
  <si>
    <t>NP_055336_S241s _1_1_241_241</t>
  </si>
  <si>
    <t>TCGA_A2-A0YG_E2-A150_BH-A18N_117C_P_BI_20130920_H-PM_f11.13626.13770.3</t>
  </si>
  <si>
    <t>DNPFFRsK</t>
  </si>
  <si>
    <t>DNPFFRS(1.0)K</t>
  </si>
  <si>
    <t>NP_055336_S246s _1_1_246_246</t>
  </si>
  <si>
    <t>TCGA_A7-A0CD_C8-A12W_AN-A0AL_117C_P_BI_20130930_H-PM_f06.25254.25360.2</t>
  </si>
  <si>
    <t>SYsLSELSVLQAK</t>
  </si>
  <si>
    <t>S(0.0)Y(0.0)S(0.99)LS(0.0)ELS(0.0)VLQAK</t>
  </si>
  <si>
    <t>NP_055336_S248sS251s_2_1_244_251</t>
  </si>
  <si>
    <t>TCGA_BH-A18U_A2-A0YI_A2-A0EQ_117C_P_BI_20130423_H-JQ_f10.22554.22554.3</t>
  </si>
  <si>
    <t xml:space="preserve">S248s S251s </t>
  </si>
  <si>
    <t>RSYSLsELsVLQAK</t>
  </si>
  <si>
    <t>RS(0.33)Y(0.0)S(0.33)LS(0.33)ELS(0.99)VLQAK</t>
  </si>
  <si>
    <t>NP_055336_S271s _1_0_261_271</t>
  </si>
  <si>
    <t>TCGA_AO-A12D_AN-A04A_BH-A0AV_117C_P_BI_20130322_H-PM_f07.21882.21882.3</t>
  </si>
  <si>
    <t>SDAPTSSSFFTGLKsPAPEQFQSR</t>
  </si>
  <si>
    <t>S(0.0)DAPT(0.17)S(0.17)S(0.17)S(0.17)FFT(0.17)GLKS(0.17)PAPEQFQS(0.0)R</t>
  </si>
  <si>
    <t>NP_055336_S271s _1_1_271_271</t>
  </si>
  <si>
    <t>TCGA_A7-A0CD_C8-A12W_AN-A0AL_117C_P_BI_20130930_H-PM_f07.22415.22415.4</t>
  </si>
  <si>
    <t>S(0.0)DAPT(0.0)S(0.0)S(0.0)S(0.0)FFT(0.0)GLKS(0.99)PAPEQFQS(0.0)R</t>
  </si>
  <si>
    <t>NP_055336_S279s _1_1_279_279</t>
  </si>
  <si>
    <t>TCGA_AN-A0FL_BH-A0DG_AN-A0AS_117C_P_BI_20130830_H-PM_f07.8726.8726.2</t>
  </si>
  <si>
    <t>SPAPEQFQsR</t>
  </si>
  <si>
    <t>S(0.0)PAPEQFQS(0.99)R</t>
  </si>
  <si>
    <t>NP_055336_S296s _1_1_296_296</t>
  </si>
  <si>
    <t>TCGA_AO-A12D_AN-A04A_BH-A0AV_117C_P_BI_20130322_H-PM_f05.25265.25265.4</t>
  </si>
  <si>
    <t>sCHDLDLLGQSPGWGQTQAVETNIVCK</t>
  </si>
  <si>
    <t>S(0.99)CHDLDLLGQS(0.0)PGWGQT(0.0)QAVET(0.0)NIVCK</t>
  </si>
  <si>
    <t>NP_055336_S44s _1_1_44_44</t>
  </si>
  <si>
    <t>TCGA_AO-A0JM_C8-A12V_A8-A08G_117C_P_BI_20131003_H-PM_f12.26600.26600.3</t>
  </si>
  <si>
    <t>VPSPsALLVDNPTPFGNAK</t>
  </si>
  <si>
    <t>VPS(0.0)PS(0.99)ALLVDNPT(0.0)PFGNAK</t>
  </si>
  <si>
    <t>NP_055336_S615s _1_1_615_615</t>
  </si>
  <si>
    <t>CPTAC_263d3f-I_blcdb9-I_c4155b-C_117C_P_BI_20140520_H-PM_f12.2680.2680.3</t>
  </si>
  <si>
    <t>sAIKPSGQR</t>
  </si>
  <si>
    <t>S(0.99)AIKPS(0.0)GQR</t>
  </si>
  <si>
    <t>NP_055336_S637s _1_1_637_637</t>
  </si>
  <si>
    <t>TCGA_D8-A13Y_A8-A076_AO-A126_117C_P_BI_20130621_H-PM_f12.22757.22757.3</t>
  </si>
  <si>
    <t>IILsPFATTTK</t>
  </si>
  <si>
    <t>IILS(0.99)PFAT(0.0)T(0.0)T(0.0)K</t>
  </si>
  <si>
    <t>NP_055336_T642t _1_0_641_647</t>
  </si>
  <si>
    <t>TCGA_A8-A09G_C8-A131_C8-A134_117C_P_BI_20131101_H-PM_f03.25136.25136.4</t>
  </si>
  <si>
    <t>IILSPFATtTKYPTFQDRPVSSLK</t>
  </si>
  <si>
    <t>IILS(0.0)PFAT(0.25)T(0.25)T(0.25)KY(0.0)PT(0.25)FQDRPVS(0.0)S(0.0)LK</t>
  </si>
  <si>
    <t>NP_055362_S127s _1_0_124_127</t>
  </si>
  <si>
    <t>TCGA_A2-A0T6_E2-A158_E2-A15A_117C_W_BI_201301002_H-PM_f07.31499.31499.4</t>
  </si>
  <si>
    <t>VSLDPELEEALTSAsDTELCDLAAILGMHNLITNTK</t>
  </si>
  <si>
    <t>VS(0.0)LDPELEEALT(0.33)S(0.33)AS(0.33)DT(0.0)ELCDLAAILGMHNLIT(0.0)NT(0.0)K</t>
  </si>
  <si>
    <t>NP_055362</t>
  </si>
  <si>
    <t>TMOD3</t>
  </si>
  <si>
    <t>NP_055362_S155s _1_1_155_155</t>
  </si>
  <si>
    <t>TCGA_A2-A0YM_BH-A0C7_A2-A0SX_117C_P_BI_20131115_H-PM_f08.14407.14407.3</t>
  </si>
  <si>
    <t>FCNIMGsSNGVDQEHFSNVVK</t>
  </si>
  <si>
    <t>FCNIMGS(0.99)S(0.0)NGVDQEHFS(0.0)NVVK</t>
  </si>
  <si>
    <t>NP_055362_S25s _1_1_25_25</t>
  </si>
  <si>
    <t>TCGA_A8-A09I_C8-A12L_A2-A0EX_117C_P_BI_20130321_H-PM_f07.25584.25584.3</t>
  </si>
  <si>
    <t>DLDEDELLGNLsETELK</t>
  </si>
  <si>
    <t>DLDEDELLGNLS(0.99)ET(0.0)ELK</t>
  </si>
  <si>
    <t>NP_055362_S59s _1_1_59_59</t>
  </si>
  <si>
    <t>TCGA_AO-A0JM_C8-A12V_A8-A08G_117C_P_BI_20131003_H-PM_f09.22809.22809.3</t>
  </si>
  <si>
    <t>sTTGPFDREHLLSYLEK</t>
  </si>
  <si>
    <t>S(0.99)T(0.0)T(0.0)GPFDREHLLS(0.0)Y(0.0)LEK</t>
  </si>
  <si>
    <t>NP_055362_S71s _1_1_71_71</t>
  </si>
  <si>
    <t>TCGA_A2-A0D2_C8-A12U_AR-A1AS_117C_P_BI_20131101_H-PM_f04.26195.26195.4</t>
  </si>
  <si>
    <t>STTGPFDREHLLsYLEK</t>
  </si>
  <si>
    <t>S(0.0)T(0.0)T(0.0)GPFDREHLLS(0.99)Y(0.0)LEK</t>
  </si>
  <si>
    <t>NP_055363_S25s _1_1_25_25</t>
  </si>
  <si>
    <t>TCGA_E2-A10A_BH-A18Q_C8-A130_117C_P_BI_20130228_H-PM_f08.23432.23432.4</t>
  </si>
  <si>
    <t>NIDEDELLGKLsEEELK</t>
  </si>
  <si>
    <t>NIDEDELLGKLS(1.0)EEELK</t>
  </si>
  <si>
    <t>NP_055363|NP_001136357</t>
  </si>
  <si>
    <t>NP_055363</t>
  </si>
  <si>
    <t>TMOD2</t>
  </si>
  <si>
    <t>NP_055365_S18s _1_1_18_18</t>
  </si>
  <si>
    <t>TCGA_AO-A12D_AN-A04A_BH-A0AV_117C_P_BI_20130322_H-PM_fA.16141.16141.3</t>
  </si>
  <si>
    <t>AEAGEAEEEAGAGsGSEAEEDALWER</t>
  </si>
  <si>
    <t>AEAGEAEEEAGAGS(0.99)GS(0.0)EAEEDALWER</t>
  </si>
  <si>
    <t>NP_055365</t>
  </si>
  <si>
    <t>CARD10</t>
  </si>
  <si>
    <t>NP_055365_S18sS20s_2_2_18_20</t>
  </si>
  <si>
    <t>TCGA_AO-A12D_C8-A131_AO-A12B_117C_P_BI_20130213_H-PM_fA.18005.18005.3</t>
  </si>
  <si>
    <t xml:space="preserve">S18s S20s </t>
  </si>
  <si>
    <t>AEAGEAEEEAGAGsGsEAEEDALWER</t>
  </si>
  <si>
    <t>AEAGEAEEEAGAGS(1.0)GS(1.0)EAEEDALWER</t>
  </si>
  <si>
    <t>NP_055365_S549s _1_0_548_551</t>
  </si>
  <si>
    <t>TCGA_AO-A0JM_C8-A12V_A8-A08G_117C_P_BI_20131003_H-PM_f09.23198.23198.3</t>
  </si>
  <si>
    <t>SFSsMSDITGSVTLK</t>
  </si>
  <si>
    <t>S(0.0)FS(0.33)S(0.33)MS(0.33)DIT(0.0)GS(0.0)VT(0.0)LK</t>
  </si>
  <si>
    <t>NP_055365_S570s _1_0_568_572</t>
  </si>
  <si>
    <t>TCGA_AR-A0TV_C8-A12Z_AO-A0JJ_117C_P_BI_20130831_H-PM_f10.30098.30098.4</t>
  </si>
  <si>
    <t>PWSPGLSSSsSSDSVWPLGKPEGLLAR</t>
  </si>
  <si>
    <t>PWS(0.0)PGLS(0.0)S(0.20)S(0.20)S(0.20)S(0.20)S(0.20)DS(0.0)VWPLGKPEGLLAR</t>
  </si>
  <si>
    <t>NP_055365_S638s _1_1_638_638</t>
  </si>
  <si>
    <t>TCGA_AO-A12D_AN-A04A_BH-A0AV_117C_P_BI_20130322_H-PM_f02.4618.4618.3</t>
  </si>
  <si>
    <t>RVLsGPGSAR</t>
  </si>
  <si>
    <t>RVLS(0.99)GPGS(0.0)AR</t>
  </si>
  <si>
    <t>NP_055368_S37s _1_1_37_37</t>
  </si>
  <si>
    <t>TCGA_A2-A0YF_BH-A0DD_BH-A0E9_117C_P_BI_20131104_H-PM_f08.26867.26867.4</t>
  </si>
  <si>
    <t>DVLALPIFKQEEPQLsPENEAR</t>
  </si>
  <si>
    <t>DVLALPIFKQEEPQLS(1.0)PENEAR</t>
  </si>
  <si>
    <t>NP_055368</t>
  </si>
  <si>
    <t>TFCP2L1</t>
  </si>
  <si>
    <t>NP_055377_S337s _1_1_337_337</t>
  </si>
  <si>
    <t>TCGA_A7-A0CJ_AO-A12F_A2-A0YL_117C_P_BI_20130904_H-PM_f10.22452.22452.3</t>
  </si>
  <si>
    <t>LNFNsPDCLDYK</t>
  </si>
  <si>
    <t>LNFNS(0.99)PDCLDY(0.0)K</t>
  </si>
  <si>
    <t>NP_055377</t>
  </si>
  <si>
    <t>OTX1</t>
  </si>
  <si>
    <t>NP_055383_S200s_1_1_200_200</t>
  </si>
  <si>
    <t>TCGA_AR-A0TV_C8-A12Z_AO-A0JJ_117C_P_BI_20130831_H-PM_f08.19516.19516.3</t>
  </si>
  <si>
    <t xml:space="preserve">Q195q S200s </t>
  </si>
  <si>
    <t>qEPRKsHSPSSDTSK</t>
  </si>
  <si>
    <t>Q(1.0)EPRKS(0.99)HS(0.0)PS(0.0)S(0.0)DT(0.0)S(0.0)K</t>
  </si>
  <si>
    <t>NP_055383</t>
  </si>
  <si>
    <t>GALNT5</t>
  </si>
  <si>
    <t>NP_055383_S431s _1_0_429_431</t>
  </si>
  <si>
    <t>TCGA_A2-A0EV_AN-A0AM_D8-A142_117C_P_BI_20130724_H-PM_f09.27885.27885.3</t>
  </si>
  <si>
    <t>IDVTLsPRDPKAPGQFGR</t>
  </si>
  <si>
    <t>IDVT(0.50)LS(0.50)PRDPKAPGQFGR</t>
  </si>
  <si>
    <t>NP_055385_S143s _1_1_143_143</t>
  </si>
  <si>
    <t>TCGA_A8-A09I_C8-A12L_A2-A0EX_117C_P_BI_20130321_H-PM_f07.25458.25564.3</t>
  </si>
  <si>
    <t>HGTDLWLDSCVVPPLsPPPK</t>
  </si>
  <si>
    <t>HGT(0.0)DLWLDS(0.0)CVVPPLS(0.99)PPPK</t>
  </si>
  <si>
    <t>NP_055385</t>
  </si>
  <si>
    <t>ARFGAP3</t>
  </si>
  <si>
    <t>NP_055385_S212s _1_0_211_212</t>
  </si>
  <si>
    <t>TCGA_A7-A0CD_C8-A12W_AN-A0AL_117C_P_BI_20130930_H-PM_f09.21831.21831.3</t>
  </si>
  <si>
    <t>ATLEVSsIIK</t>
  </si>
  <si>
    <t>AT(0.0)LEVS(0.50)S(0.50)IIK</t>
  </si>
  <si>
    <t>NP_055385|NP_001135765</t>
  </si>
  <si>
    <t>NP_055385_S270s _1_1_270_270</t>
  </si>
  <si>
    <t>TCGA_AO-A0JE_A2-A0T2_AN-A0AJ_117C_P_BI_20130901_H-PM_f11.19753.19753.3</t>
  </si>
  <si>
    <t>VVSKEEsIVSSLR</t>
  </si>
  <si>
    <t>VVS(0.0)KEES(0.99)IVS(0.0)S(0.0)LR</t>
  </si>
  <si>
    <t>NP_055385_S273s _1_0_273_274</t>
  </si>
  <si>
    <t>TCGA_A2-A0SW_AO-A0JL_BH-A0BV_117C_P_BI_20131115_H-PM_f08.10446.10446.3</t>
  </si>
  <si>
    <t>VVSKEESIVsSLR</t>
  </si>
  <si>
    <t>VVS(0.0)KEES(0.0)IVS(0.50)S(0.50)LR</t>
  </si>
  <si>
    <t>NP_055385_S314s _1_1_314_314</t>
  </si>
  <si>
    <t>TCGA_A2-A0D2_C8-A12U_AR-A1AS_117C_P_BI_20131101_H-PM_f09.26721.26721.4</t>
  </si>
  <si>
    <t>sVISHSVTSDMQTIEQESPIMAK</t>
  </si>
  <si>
    <t>S(0.99)VIS(0.0)HS(0.0)VT(0.0)S(0.0)DMQT(0.0)IEQES(0.0)PIMAK</t>
  </si>
  <si>
    <t>NP_055385_S331s _1_1_331_331</t>
  </si>
  <si>
    <t>TCGA_BH-A0EE_AO-A0J9_BH-A0E0_117C_P_BI_20130426_H-JQ_f12.18962.18962.4</t>
  </si>
  <si>
    <t>SVISHSVTSDMQTIEQEsPIMAKPR</t>
  </si>
  <si>
    <t>S(0.0)VIS(0.0)HS(0.0)VT(0.0)S(0.0)DMQT(0.0)IEQES(0.99)PIMAKPR</t>
  </si>
  <si>
    <t>NP_055385_S367s _1_1_367_367</t>
  </si>
  <si>
    <t>TCGA_BH-A18U_A2-A0YI_A2-A0EQ_117C_P_BI_20130423_H-JQ_f05.22453.22453.2</t>
  </si>
  <si>
    <t>SSsFSSWDDSSDSYWK</t>
  </si>
  <si>
    <t>S(0.0)S(0.0)S(0.99)FS(0.0)S(0.0)WDDS(0.0)S(0.0)DS(0.0)Y(0.0)WK</t>
  </si>
  <si>
    <t>NP_055385_S369s _1_1_369_369</t>
  </si>
  <si>
    <t>TCGA_AO-A0JC_A8-A08Z_AR-A0TX_117C_P_BI_20130606_H-PM_f04.21986.22240.2</t>
  </si>
  <si>
    <t>SSSFsSWDDSSDSYWK</t>
  </si>
  <si>
    <t>S(0.0)S(0.0)S(0.0)FS(0.99)S(0.0)WDDS(0.0)S(0.0)DS(0.0)Y(0.0)WK</t>
  </si>
  <si>
    <t>NP_055385_S369sS370s_2_0_365_370</t>
  </si>
  <si>
    <t>TCGA_AR-A0TT_AR-A1AQ_AO-A12B_117C_P_BI_20131105_H-PM_f10.20907.20907.3</t>
  </si>
  <si>
    <t>SSSFssWDDSSDSYWK</t>
  </si>
  <si>
    <t>S(0.20)S(0.20)S(0.20)FS(0.20)S(0.20)WDDS(0.0)S(0.0)DS(0.0)Y(0.0)WK</t>
  </si>
  <si>
    <t>NP_055385_S370s _1_1_370_370</t>
  </si>
  <si>
    <t>TCGA_A8-A09I_C8-A12L_A2-A0EX_117C_P_BI_20130321_H-PM_f08.18264.18264.4</t>
  </si>
  <si>
    <t>SSSFSsWDDSSDSYWKK</t>
  </si>
  <si>
    <t>S(0.0)S(0.0)S(0.0)FS(0.0)S(0.99)WDDS(0.0)S(0.0)DS(0.0)Y(0.0)WKK</t>
  </si>
  <si>
    <t>NP_055385_S374s _1_1_374_374</t>
  </si>
  <si>
    <t>TCGA_AN-A0FL_BH-A0DG_AN-A0AS_117C_P_BI_20130830_H-PM_f10.19846.19846.3</t>
  </si>
  <si>
    <t>SSSFSSWDDsSDSYWKK</t>
  </si>
  <si>
    <t>S(0.0)S(0.0)S(0.0)FS(0.0)S(0.0)WDDS(0.99)S(0.0)DS(0.0)Y(0.0)WKK</t>
  </si>
  <si>
    <t>NP_055385_S397s _1_0_394_397</t>
  </si>
  <si>
    <t>TCGA_A7-A0CD_C8-A12W_AN-A0AL_117C_P_BI_20130930_H-PM_f07.3860.3860.3</t>
  </si>
  <si>
    <t>TTGYsDRPTAR</t>
  </si>
  <si>
    <t>T(0.0)T(0.50)GY(0.0)S(0.50)DRPT(0.0)AR</t>
  </si>
  <si>
    <t>NP_055385_S428s _1_1_428_428</t>
  </si>
  <si>
    <t>TCGA_AO-A0JE_A2-A0T2_AN-A0AJ_117C_P_BI_20130901_H-PM_f08.20000.20000.2</t>
  </si>
  <si>
    <t>AIsSDMYFGR</t>
  </si>
  <si>
    <t>AIS(0.99)S(0.0)DMY(0.0)FGR</t>
  </si>
  <si>
    <t>NP_055385_S437s _1_1_437_437</t>
  </si>
  <si>
    <t>TCGA_A2-A0EV_AN-A0AM_D8-A142_117C_P_BI_20130724_H-PM_f10.16862.16862.3</t>
  </si>
  <si>
    <t>AISSDMYFGRQsQADYETR</t>
  </si>
  <si>
    <t>AIS(0.0)S(0.0)DMY(0.0)FGRQS(0.99)QADY(0.0)ET(0.0)R</t>
  </si>
  <si>
    <t>NP_055385_S451s _1_1_451_451</t>
  </si>
  <si>
    <t>TCGA_E2-A159_A2-A0T3_A2-A0YD_117C_P_BI_20130906_H-PM_f12.21534.21534.3</t>
  </si>
  <si>
    <t>LsASSSISSADLFEEPRK</t>
  </si>
  <si>
    <t>LS(0.99)AS(0.0)S(0.0)S(0.0)IS(0.0)S(0.0)ADLFEEPRK</t>
  </si>
  <si>
    <t>NP_055385_S454s _1_0_454_457</t>
  </si>
  <si>
    <t>TCGA_AR-A0TV_C8-A12Z_AO-A0JJ_117C_P_BI_20130831_H-PM_f08.25055.25055.2</t>
  </si>
  <si>
    <t>LSASsSISSADLFEEPR</t>
  </si>
  <si>
    <t>LS(0.0)AS(0.0)S(0.33)S(0.33)IS(0.33)S(0.0)ADLFEEPR</t>
  </si>
  <si>
    <t>NP_055385_S457s _1_1_457_457</t>
  </si>
  <si>
    <t>TCGA_AN-A0FL_BH-A0DG_AN-A0AS_117C_P_BI_20130830_H-PM_f11.21137.21137.3</t>
  </si>
  <si>
    <t>LSASSSIsSADLFEEPRK</t>
  </si>
  <si>
    <t>LS(0.0)AS(0.0)S(0.0)S(0.0)IS(0.99)S(0.0)ADLFEEPRK</t>
  </si>
  <si>
    <t>NP_055385_S509s _1_0_508_509</t>
  </si>
  <si>
    <t>TCGA_AN-A0FL_BH-A0DG_AN-A0AS_117C_P_BI_20130830_H-PM_f01.25060.25060.3</t>
  </si>
  <si>
    <t>LSVFANGVVTsIQDR</t>
  </si>
  <si>
    <t>LS(0.0)VFANGVVT(0.50)S(0.50)IQDR</t>
  </si>
  <si>
    <t>NP_055385_T326t _1_1_326_326</t>
  </si>
  <si>
    <t>TCGA_A2-A0T7_C8-A12Q_A8-A079_117C_P_BI_20130905_H-PM_f12.20147.20147.4</t>
  </si>
  <si>
    <t>SVISHSVTSDMQtIEQESPIMAKPR</t>
  </si>
  <si>
    <t>S(0.0)VIS(0.0)HS(0.0)VT(0.0)S(0.0)DMQT(0.99)IEQES(0.0)PIMAKPR</t>
  </si>
  <si>
    <t>NP_055386_S201s _1_1_201_201</t>
  </si>
  <si>
    <t>TCGA_E2-A159_A2-A0T3_A2-A0YD_117C_P_BI_20130906_H-PM_f08.30055.30055.3</t>
  </si>
  <si>
    <t>VPsPVLPGVSSPAYPIPALR</t>
  </si>
  <si>
    <t>VPS(0.99)PVLPGVS(0.0)S(0.0)PAY(0.0)PIPALR</t>
  </si>
  <si>
    <t>NP_055386</t>
  </si>
  <si>
    <t>HEYL</t>
  </si>
  <si>
    <t>NP_055386_T256t _1_1_256_256</t>
  </si>
  <si>
    <t>TCGA_D8-A13Y_A8-A076_AO-A126_117C_P_BI_20130621_H-PM_f10.10698.10698.4</t>
  </si>
  <si>
    <t>ARPLERPAtPVPVAPSSR</t>
  </si>
  <si>
    <t>ARPLERPAT(0.99)PVPVAPS(0.0)S(0.0)R</t>
  </si>
  <si>
    <t>NP_055387_S274s _1_1_274_274</t>
  </si>
  <si>
    <t>TCGA_A7-A0CD_C8-A12W_AN-A0AL_117C_P_BI_20130930_H-PM_f09.6510.6510.2</t>
  </si>
  <si>
    <t>SPsFQSK</t>
  </si>
  <si>
    <t>S(0.0)PS(0.99)FQS(0.0)K</t>
  </si>
  <si>
    <t>NP_055387</t>
  </si>
  <si>
    <t>LATS2</t>
  </si>
  <si>
    <t>NP_055387_S342s _1_1_342_342</t>
  </si>
  <si>
    <t>TCGA_A7-A0CD_C8-A12W_AN-A0AL_117C_P_BI_20130930_H-PM_f04.22587.22587.3</t>
  </si>
  <si>
    <t>SQVFASDsPPQSLLTPSR</t>
  </si>
  <si>
    <t>S(0.0)QVFAS(0.0)DS(0.99)PPQS(0.0)LLT(0.0)PS(0.0)R</t>
  </si>
  <si>
    <t>NP_055387_S380s _1_1_380_380</t>
  </si>
  <si>
    <t>CPTAC_263d3f-I_blcdb9-I_c4155b-C_117C_P_BI_20140520_H-PM_f04.11817.11817.4</t>
  </si>
  <si>
    <t>RDsLQKPGLEAPPR</t>
  </si>
  <si>
    <t>RDS(1.0)LQKPGLEAPPR</t>
  </si>
  <si>
    <t>NP_055387_S408s _1_1_408_408</t>
  </si>
  <si>
    <t>TCGA_AO-A0JM_C8-A12V_A8-A08G_117C_P_BI_20131003_H-PM_f06.6702.6702.3</t>
  </si>
  <si>
    <t>TNsFNSHQPRPGPPGK</t>
  </si>
  <si>
    <t>T(0.0)NS(0.99)FNS(0.0)HQPRPGPPGK</t>
  </si>
  <si>
    <t>NP_055387_S43s _1_1_43_43</t>
  </si>
  <si>
    <t>TCGA_AR-A0TT_AR-A1AQ_AO-A12B_117C_P_BI_20131105_H-PM_f03.15414.15414.3</t>
  </si>
  <si>
    <t>SSVQGLPAGPNsDTSLDAK</t>
  </si>
  <si>
    <t>S(0.0)S(0.0)VQGLPAGPNS(0.99)DT(0.0)S(0.0)LDAK</t>
  </si>
  <si>
    <t>NP_055387_S526s _1_0_526_528</t>
  </si>
  <si>
    <t>TCGA_A2-A0D2_C8-A12U_AR-A1AS_117C_P_BI_20131101_H-PM_f11.23800.23800.4</t>
  </si>
  <si>
    <t>sKSEQYDLDSLCAGMEQSLR</t>
  </si>
  <si>
    <t>S(0.50)KS(0.50)EQY(0.0)DLDS(0.0)LCAGMEQS(0.0)LR</t>
  </si>
  <si>
    <t>NP_055387_S835s _1_1_835_835</t>
  </si>
  <si>
    <t>TCGA_AR-A0TT_AR-A1AQ_AO-A12B_117C_P_BI_20131105_H-PM_f09.22536.22536.3</t>
  </si>
  <si>
    <t>QDsMEPSDLWDDVSNCR</t>
  </si>
  <si>
    <t>QDS(0.99)MEPS(0.0)DLWDDVS(0.0)NCR</t>
  </si>
  <si>
    <t>NP_055387_T575t _1_0_575_576</t>
  </si>
  <si>
    <t>TCGA_A7-A0CD_C8-A12W_AN-A0AL_117C_P_BI_20130930_H-PM_f02.11527.11527.3</t>
  </si>
  <si>
    <t>QIQtSPVPVR</t>
  </si>
  <si>
    <t>QIQT(0.50)S(0.50)PVPVR</t>
  </si>
  <si>
    <t>NP_055389_S323s _1_0_322_323</t>
  </si>
  <si>
    <t>TCGA_AR-A0TR_AO-A03O_BH-A18R_117C_P_BI_20130907_H-PM_f07.24410.24410.3</t>
  </si>
  <si>
    <t>SsGDGTEWAEPITFPSGGGK</t>
  </si>
  <si>
    <t>S(0.50)S(0.50)GDGT(0.0)EWAEPIT(0.0)FPS(0.0)GGGK</t>
  </si>
  <si>
    <t>NP_055389</t>
  </si>
  <si>
    <t>NP_055392_S1052s _1_0_1051_1052</t>
  </si>
  <si>
    <t>TCGA_BH-A18U_A2-A0YI_A2-A0EQ_117C_P_BI_20130423_H-JQ_f04.15244.15244.2</t>
  </si>
  <si>
    <t>VHGEPTsDLSDID</t>
  </si>
  <si>
    <t>VHGEPT(0.50)S(0.50)DLS(0.0)DID</t>
  </si>
  <si>
    <t>NP_055392</t>
  </si>
  <si>
    <t>BRD1</t>
  </si>
  <si>
    <t>NP_055392_S1055s _1_1_1055_1055</t>
  </si>
  <si>
    <t>TCGA_A2-A0YG_E2-A150_BH-A18N_117C_P_BI_20130920_H-PM_f05.15706.15706.2</t>
  </si>
  <si>
    <t>VHGEPTSDLsDID</t>
  </si>
  <si>
    <t>VHGEPT(0.0)S(0.0)DLS(0.99)DID</t>
  </si>
  <si>
    <t>NP_055392_S128s _1_1_128_128</t>
  </si>
  <si>
    <t>TCGA_A8-A09G_C8-A131_C8-A134_117C_P_BI_20131101_H-PM_f07.17279.17421.2</t>
  </si>
  <si>
    <t>IVEYsPPSAPR</t>
  </si>
  <si>
    <t>IVEY(0.0)S(0.99)PPS(0.0)APR</t>
  </si>
  <si>
    <t>NP_055392_S18s _1_0_17_18</t>
  </si>
  <si>
    <t>CPTAC_263d3f-I_blcdb9-I_c4155b-C_117C_P_BI_20140520_H-PM_f09.3088.3088.2</t>
  </si>
  <si>
    <t>HPSsPCSVK</t>
  </si>
  <si>
    <t>HPS(0.50)S(0.50)PCS(0.0)VK</t>
  </si>
  <si>
    <t>NP_055392_S75s _1_0_71_75</t>
  </si>
  <si>
    <t>TCGA_E2-A10A_BH-A18Q_C8-A130_117C_P_BI_20130228_H-PM_fA.29482.29482.5</t>
  </si>
  <si>
    <t>ISIFDPLEIILEDDLTAQEMSECNsNKENSERPPVCLR</t>
  </si>
  <si>
    <t>IS(0.0)IFDPLEIILEDDLT(0.0)AQEMS(0.50)ECNS(0.50)NKENS(0.0)ERPPVCLR</t>
  </si>
  <si>
    <t>NP_055392_S801sS808s_2_1_801_808</t>
  </si>
  <si>
    <t>TCGA_A8-A09I_C8-A12L_A2-A0EX_117C_P_BI_20130321_H-PM_fA.5994.5994.3</t>
  </si>
  <si>
    <t xml:space="preserve">S801s S808s </t>
  </si>
  <si>
    <t>sRSTCGDsEVEEESPGK</t>
  </si>
  <si>
    <t>S(0.33)RS(0.33)T(0.33)CGDS(0.99)EVEEES(0.0)PGK</t>
  </si>
  <si>
    <t>NP_055392_S808s _1_1_808_808</t>
  </si>
  <si>
    <t>TCGA_BH-A0EE_AO-A0J9_BH-A0E0_117C_P_BI_20130426_H-JQ_fA.7321.7321.3</t>
  </si>
  <si>
    <t>STCGDsEVEEESPGK</t>
  </si>
  <si>
    <t>S(0.0)T(0.0)CGDS(0.99)EVEEES(0.0)PGK</t>
  </si>
  <si>
    <t>NP_055392_S852s_1_1_852_852</t>
  </si>
  <si>
    <t>TCGA_A2-A0EV_AN-A0AM_D8-A142_117C_P_BI_20130724_H-PM_f06.20069.20069.3</t>
  </si>
  <si>
    <t xml:space="preserve">C850c S852s </t>
  </si>
  <si>
    <t>cAsESSISSSNSPLCDSSFNAPK</t>
  </si>
  <si>
    <t>C(1.0)AS(0.99)ES(0.0)S(0.0)IS(0.0)S(0.0)S(0.0)NS(0.0)PLCDS(0.0)S(0.0)FNAPK</t>
  </si>
  <si>
    <t>NP_055392_S852sS857s_2_1_852_861</t>
  </si>
  <si>
    <t>TCGA_AR-A0TT_AR-A1AQ_AO-A12B_117C_P_BI_20131105_H-PM_f01.21007.21007.3</t>
  </si>
  <si>
    <t xml:space="preserve">C850c S852s S857s </t>
  </si>
  <si>
    <t>cAsESSIsSSNSPLCDSSFNAPK</t>
  </si>
  <si>
    <t>C(1.0)AS(0.99)ES(0.0)S(0.20)IS(0.20)S(0.20)S(0.20)NS(0.20)PLCDS(0.0)S(0.0)FNAPK</t>
  </si>
  <si>
    <t>NP_055392_T804t _1_0_801_804</t>
  </si>
  <si>
    <t>TCGA_AO-A12D_C8-A131_AO-A12B_117C_P_BI_20130213_H-PM_f01.4271.4271.3</t>
  </si>
  <si>
    <t xml:space="preserve">T804t </t>
  </si>
  <si>
    <t>SRStCGDSEVEEESPGK</t>
  </si>
  <si>
    <t>S(0.33)RS(0.33)T(0.33)CGDS(0.0)EVEEES(0.0)PGK</t>
  </si>
  <si>
    <t>NP_055392_T885t _1_1_885_885</t>
  </si>
  <si>
    <t>TCGA_AO-A0JC_A8-A08Z_AR-A0TX_117C_P_BI_20130606_H-PM_f07.17555.17555.4</t>
  </si>
  <si>
    <t>RHtLEDRSELISCIENGNYAK</t>
  </si>
  <si>
    <t>RHT(0.99)LEDRS(0.0)ELIS(0.0)CIENGNY(0.0)AK</t>
  </si>
  <si>
    <t>NP_055398_S16s _1_1_16_16</t>
  </si>
  <si>
    <t>TCGA_C8-A12P_BH-A0C1_A2-A0EY_117C_P_BI_20130628_H-PM_f04.18538.18664.2</t>
  </si>
  <si>
    <t>MsLGQLQSAR</t>
  </si>
  <si>
    <t>MS(0.99)LGQLQS(0.0)AR</t>
  </si>
  <si>
    <t>NP_055398|NP_001265164</t>
  </si>
  <si>
    <t>NP_055398</t>
  </si>
  <si>
    <t>LMCD1</t>
  </si>
  <si>
    <t>NP_055398_S22s _1_1_22_22</t>
  </si>
  <si>
    <t>TCGA_AN-A0FL_BH-A0DG_AN-A0AS_117C_P_BI_20130830_H-PM_f02.15981.15981.2</t>
  </si>
  <si>
    <t>MSLGQLQsAR</t>
  </si>
  <si>
    <t>MS(0.0)LGQLQS(0.99)AR</t>
  </si>
  <si>
    <t>NP_055398_S231s _1_1_231_231</t>
  </si>
  <si>
    <t>TCGA_A2-A0D0_BH-A0HK_C8-A12T_117C_P_BI_20130329_H-JQ_f07.8652.8652.4</t>
  </si>
  <si>
    <t>QQEKPEGAETTAATTNGsLSDPSK</t>
  </si>
  <si>
    <t>QQEKPEGAET(0.0)T(0.0)AAT(0.0)T(0.0)NGS(0.99)LS(0.0)DPS(0.0)K</t>
  </si>
  <si>
    <t>NP_055398|NP_001265162|NP_001265163|NP_001265164</t>
  </si>
  <si>
    <t>NP_055398_S254s _1_1_254_254</t>
  </si>
  <si>
    <t>TCGA_AR-A0TT_AR-A1AQ_AO-A12B_117C_P_BI_20131105_H-PM_f07.11160.11160.2</t>
  </si>
  <si>
    <t>GAAPPDsPVVYSDR</t>
  </si>
  <si>
    <t>GAAPPDS(0.99)PVVY(0.0)S(0.0)DR</t>
  </si>
  <si>
    <t>NP_055398|NP_001265162|NP_001265163</t>
  </si>
  <si>
    <t>NP_055398_S42s _1_1_42_42</t>
  </si>
  <si>
    <t>TCGA_E2-A10A_BH-A18Q_C8-A130_117C_P_BI_20130228_H-PM_f10.9857.9857.4</t>
  </si>
  <si>
    <t>GTCSGFEPHsWRK</t>
  </si>
  <si>
    <t>GT(0.0)CS(0.0)GFEPHS(0.99)WRK</t>
  </si>
  <si>
    <t>NP_055399_S106s _1_1_106_106</t>
  </si>
  <si>
    <t>TCGA_A2-A0T7_C8-A12Q_A8-A079_117C_P_BI_20130905_H-PM_f09.13378.13378.3</t>
  </si>
  <si>
    <t>DCAVKPCQsDEVPDGIK</t>
  </si>
  <si>
    <t>DCAVKPCQS(1.0)DEVPDGIK</t>
  </si>
  <si>
    <t>NP_055399</t>
  </si>
  <si>
    <t>ERO1L</t>
  </si>
  <si>
    <t>NP_055399_S121s _1_1_121_121</t>
  </si>
  <si>
    <t>TCGA_BH-A18V_A7-A13F_BH-A0E1_117C_P_BI_20130531_H-PM_f07.20152.20152.3</t>
  </si>
  <si>
    <t>SASYKYsEEANNLIEECEQAER</t>
  </si>
  <si>
    <t>S(0.0)AS(0.0)Y(0.0)KY(0.0)S(0.99)EEANNLIEECEQAER</t>
  </si>
  <si>
    <t>NP_055399_S145s _1_0_143_145</t>
  </si>
  <si>
    <t>TCGA_AO-A12D_AN-A04A_BH-A0AV_117C_P_BI_20130322_H-PM_f06.16495.16495.3</t>
  </si>
  <si>
    <t>LGAVDESLsEETQK</t>
  </si>
  <si>
    <t>LGAVDES(0.50)LS(0.50)EET(0.0)QK</t>
  </si>
  <si>
    <t>NP_055402_S184sS186sS188s_3_3_184_188</t>
  </si>
  <si>
    <t>TCGA_A2-A0T6_E2-A158_E2-A15A_117C_W_BI_201301002_H-PM_f07.13153.13153.3</t>
  </si>
  <si>
    <t xml:space="preserve">S184s S186s S188s </t>
  </si>
  <si>
    <t>AGHsDsDsGAELGPHPGGGAVYK</t>
  </si>
  <si>
    <t>AGHS(0.99)DS(0.99)DS(0.99)GAELGPHPGGGAVY(0.0)K</t>
  </si>
  <si>
    <t>NP_055402</t>
  </si>
  <si>
    <t>SOX8</t>
  </si>
  <si>
    <t>NP_055402_S186sS188s_2_2_186_188</t>
  </si>
  <si>
    <t>TCGA_A7-A0CJ_AO-A12F_A2-A0YL_117C_P_BI_20130904_H-PM_f09.12128.12128.4</t>
  </si>
  <si>
    <t>AGHSDsDsGAELGPHPGGGAVYK</t>
  </si>
  <si>
    <t>AGHS(0.0)DS(0.99)DS(0.99)GAELGPHPGGGAVY(0.0)K</t>
  </si>
  <si>
    <t>NP_055402_S188s _1_1_188_188</t>
  </si>
  <si>
    <t>TCGA_AR-A0TY_AR-A0U4_BH-A0HP_117C_P_BI_20130426_H-JQ_f11.8250.8250.4</t>
  </si>
  <si>
    <t>AGHSDSDsGAELGPHPGGGAVYK</t>
  </si>
  <si>
    <t>AGHS(0.0)DS(0.0)DS(0.99)GAELGPHPGGGAVY(0.0)K</t>
  </si>
  <si>
    <t>NP_055402_S327s _1_0_325_327</t>
  </si>
  <si>
    <t>TCGA_AR-A0TY_AR-A0U4_BH-A0HP_117C_P_BI_20130426_H-JQ_f06.8203.8203.3</t>
  </si>
  <si>
    <t>SAPSASAsPTETGPPRPHIK</t>
  </si>
  <si>
    <t>S(0.0)APS(0.0)AS(0.50)AS(0.50)PT(0.0)ET(0.0)GPPRPHIK</t>
  </si>
  <si>
    <t>NP_055402_S344s _1_1_344_344</t>
  </si>
  <si>
    <t>TCGA_A2-A0T6_E2-A158_E2-A15A_117C_W_BI_201301002_H-PM_f05.6339.6339.2</t>
  </si>
  <si>
    <t>TEQPsPGHYGDQPR</t>
  </si>
  <si>
    <t>T(0.0)EQPS(0.99)PGHY(0.0)GDQPR</t>
  </si>
  <si>
    <t>NP_055402_T226t _1_1_226_226</t>
  </si>
  <si>
    <t>TCGA_AN-A0FL_BH-A0DG_AN-A0AS_117C_P_BI_20130830_H-PM_f02.6478.6478.5</t>
  </si>
  <si>
    <t>AEAGLGDGHHHGDHTGQTHGPPtPPTTPK</t>
  </si>
  <si>
    <t>AEAGLGDGHHHGDHT(0.0)GQT(0.0)HGPPT(0.99)PPT(0.0)T(0.0)PK</t>
  </si>
  <si>
    <t>NP_055410_S182s _1_1_182_182</t>
  </si>
  <si>
    <t>TCGA_AR-A1AW_AR-A1AV_C8-A135_117C_P_BI_20130702_H-PM_f11.25957.26063.2</t>
  </si>
  <si>
    <t>LLsWSDNWR</t>
  </si>
  <si>
    <t>LLS(0.99)WS(0.0)DNWR</t>
  </si>
  <si>
    <t>NP_055410|NP_001239306</t>
  </si>
  <si>
    <t>NP_055410</t>
  </si>
  <si>
    <t>NT5C</t>
  </si>
  <si>
    <t>NP_055410_T99t _1_0_99_100</t>
  </si>
  <si>
    <t>TCGA_AO-A0JC_A8-A08Z_AR-A0TX_117C_P_BI_20130606_H-PM_f02.28548.28548.3</t>
  </si>
  <si>
    <t>EMNDLPDTQVFICtSPLLK</t>
  </si>
  <si>
    <t>EMNDLPDT(0.0)QVFICT(0.50)S(0.50)PLLK</t>
  </si>
  <si>
    <t>NP_055412_S117s _1_1_117_117</t>
  </si>
  <si>
    <t>TCGA_A8-A09G_C8-A131_C8-A134_117C_P_BI_20131101_H-PM_f03.20001.20001.2</t>
  </si>
  <si>
    <t>QILIACsPVSSVR</t>
  </si>
  <si>
    <t>QILIACS(0.99)PVS(0.0)S(0.0)VR</t>
  </si>
  <si>
    <t>NP_055412</t>
  </si>
  <si>
    <t>DNTTIP2</t>
  </si>
  <si>
    <t>NP_055412_S120s _1_0_120_121</t>
  </si>
  <si>
    <t>TCGA_A2-A0YF_BH-A0DD_BH-A0E9_117C_P_BI_20131104_H-PM_f06.20359.20359.3</t>
  </si>
  <si>
    <t>QILIACSPVsSVR</t>
  </si>
  <si>
    <t>QILIACS(0.0)PVS(0.50)S(0.50)VR</t>
  </si>
  <si>
    <t>NP_055412_S141s _1_1_141_141</t>
  </si>
  <si>
    <t>TCGA_BH-A18V_A7-A13F_BH-A0E1_117C_P_BI_20130531_H-PM_f12.26409.26409.3</t>
  </si>
  <si>
    <t>ESYTEEIVsEAESHVSGISR</t>
  </si>
  <si>
    <t>ES(0.0)Y(0.0)T(0.0)EEIVS(0.99)EAES(0.0)HVS(0.0)GIS(0.0)R</t>
  </si>
  <si>
    <t>NP_055412_S141sS145sS148s_3_3_141_148</t>
  </si>
  <si>
    <t>TCGA_A7-A0CJ_AO-A12F_A2-A0YL_117C_P_BI_20130904_H-PM_f04.26972.26972.3</t>
  </si>
  <si>
    <t xml:space="preserve">S141s S145s S148s </t>
  </si>
  <si>
    <t>ESYTEEIVsEAEsHVsGISR</t>
  </si>
  <si>
    <t>ES(0.0)Y(0.0)T(0.0)EEIVS(0.99)EAES(0.99)HVS(0.99)GIS(0.0)R</t>
  </si>
  <si>
    <t>NP_055412_S141sS148s_2_2_141_148</t>
  </si>
  <si>
    <t>TCGA_A8-A09I_C8-A12L_A2-A0EX_117C_P_BI_20130321_H-PM_f06.27848.27848.3</t>
  </si>
  <si>
    <t xml:space="preserve">S141s S148s </t>
  </si>
  <si>
    <t>ESYTEEIVsEAESHVsGISR</t>
  </si>
  <si>
    <t>ES(0.0)Y(0.0)T(0.0)EEIVS(0.99)EAES(0.0)HVS(0.99)GIS(0.0)R</t>
  </si>
  <si>
    <t>NP_055412_S184s _1_1_184_184</t>
  </si>
  <si>
    <t>TCGA_AR-A0TT_AR-A1AQ_AO-A12B_117C_P_BI_20131105_H-PM_f04.21787.21787.3</t>
  </si>
  <si>
    <t>SLTDPSQESHTEAIsDAETSSSDISFSGIATR</t>
  </si>
  <si>
    <t>S(0.0)LT(0.0)DPS(0.0)QES(0.0)HT(0.0)EAIS(0.99)DAET(0.0)S(0.0)S(0.0)S(0.0)DIS(0.0)FS(0.0)GIAT(0.0)R</t>
  </si>
  <si>
    <t>NP_055412_S20s _1_0_17_21</t>
  </si>
  <si>
    <t>CPTAC_263d3f-I_blcdb9-I_c4155b-C_117C_P_BI_20140520_H-PM_f09.6883.6883.3</t>
  </si>
  <si>
    <t>ASIQAASAEsSGQK</t>
  </si>
  <si>
    <t>AS(0.0)IQAAS(0.33)AES(0.33)S(0.33)GQK</t>
  </si>
  <si>
    <t>NP_055412_S239s _1_1_239_239</t>
  </si>
  <si>
    <t>TCGA_AR-A0TR_AO-A03O_BH-A18R_117C_P_BI_20130907_H-PM_f04.12333.12333.4</t>
  </si>
  <si>
    <t>QIVGTPVNSEDsDTRQTSHLQAR</t>
  </si>
  <si>
    <t>QIVGT(0.0)PVNS(0.0)EDS(0.99)DT(0.0)RQT(0.0)S(0.0)HLQAR</t>
  </si>
  <si>
    <t>NP_055412_S251s _1_1_251_251</t>
  </si>
  <si>
    <t>TCGA_BH-A18V_A7-A13F_BH-A0E1_117C_P_BI_20130531_H-PM_f12.21486.21486.4</t>
  </si>
  <si>
    <t>sLSEINKPNFYNNDFDDDFSHR</t>
  </si>
  <si>
    <t>S(0.99)LS(0.0)EINKPNFY(0.0)NNDFDDDFS(0.0)HR</t>
  </si>
  <si>
    <t>NP_055412_S253s _1_1_253_253</t>
  </si>
  <si>
    <t>TCGA_AR-A0TR_AO-A03O_BH-A18R_117C_P_BI_20130907_H-PM_f01.21971.21971.4</t>
  </si>
  <si>
    <t>SLsEINKPNFYNNDFDDDFSHR</t>
  </si>
  <si>
    <t>S(0.0)LS(0.99)EINKPNFY(0.0)NNDFDDDFS(0.0)HR</t>
  </si>
  <si>
    <t>NP_055412_S273s _1_1_273_273</t>
  </si>
  <si>
    <t>TCGA_BH-A0EE_AO-A0J9_BH-A0E0_117C_P_BI_20130426_H-JQ_f06.19076.19076.3</t>
  </si>
  <si>
    <t>sSENILTVHEQANVESLK</t>
  </si>
  <si>
    <t>S(0.99)S(0.0)ENILT(0.0)VHEQANVES(0.0)LK</t>
  </si>
  <si>
    <t>NP_055412_S330s _1_0_329_330</t>
  </si>
  <si>
    <t>TCGA_AN-A0FL_BH-A0DG_AN-A0AS_117C_P_BI_20130830_H-PM_f03.24738.24738.3</t>
  </si>
  <si>
    <t>NLSELQDTsLQQLVSQR</t>
  </si>
  <si>
    <t>NLS(0.0)ELQDT(0.50)S(0.50)LQQLVS(0.0)QR</t>
  </si>
  <si>
    <t>NP_055412_S381s _1_1_381_381</t>
  </si>
  <si>
    <t>TCGA_AO-A12D_AN-A04A_BH-A0AV_117C_P_BI_20130322_H-PM_f12.5583.5583.4</t>
  </si>
  <si>
    <t>WNNNKKsPIK</t>
  </si>
  <si>
    <t>WNNNKKS(1.0)PIK</t>
  </si>
  <si>
    <t>NP_055412_S434s _1_0_433_434</t>
  </si>
  <si>
    <t>TCGA_A8-A09I_C8-A12L_A2-A0EX_117C_P_BI_20130321_H-PM_f07.9944.9944.2</t>
  </si>
  <si>
    <t>LYTSAPNTsQGK</t>
  </si>
  <si>
    <t>LY(0.0)T(0.0)S(0.0)APNT(0.50)S(0.50)QGK</t>
  </si>
  <si>
    <t>NP_055412_S483s _1_1_483_483</t>
  </si>
  <si>
    <t>TCGA_A2-A0D2_C8-A12U_AR-A1AS_117C_P_BI_20131101_H-PM_f08.28419.28419.3</t>
  </si>
  <si>
    <t>ESLSGDTGSLsCDNALFVIDTTPGMSADK</t>
  </si>
  <si>
    <t>ES(0.0)LS(0.0)GDT(0.0)GS(0.0)LS(0.99)CDNALFVIDT(0.0)T(0.0)PGMS(0.0)ADK</t>
  </si>
  <si>
    <t>NP_055412_S512s _1_1_512_512</t>
  </si>
  <si>
    <t>TCGA_AR-A0TR_AO-A03O_BH-A18R_117C_P_BI_20130907_H-PM_f06.20906.20906.3</t>
  </si>
  <si>
    <t>NFYLEEEDKAsEVAIEEEK</t>
  </si>
  <si>
    <t>NFY(0.0)LEEEDKAS(0.99)EVAIEEEK</t>
  </si>
  <si>
    <t>NP_055412_S569s _1_1_569_569</t>
  </si>
  <si>
    <t>TCGA_AO-A0JE_A2-A0T2_AN-A0AJ_117C_P_BI_20130901_H-PM_f12.22167.22167.3</t>
  </si>
  <si>
    <t>LTSSSIDPGLsIK</t>
  </si>
  <si>
    <t>LT(0.0)S(0.0)S(0.0)S(0.0)IDPGLS(0.99)IK</t>
  </si>
  <si>
    <t>NP_055412_S733s _1_1_733_733</t>
  </si>
  <si>
    <t>TCGA_AR-A0TR_AO-A03O_BH-A18R_117C_P_BI_20130907_H-PM_f01.13012.13012.3</t>
  </si>
  <si>
    <t>KYsEIMAEK</t>
  </si>
  <si>
    <t>KY(0.0)S(0.99)EIMAEK</t>
  </si>
  <si>
    <t>NP_055412_S74s _1_0_72_74</t>
  </si>
  <si>
    <t>TCGA_A8-A09I_C8-A12L_A2-A0EX_117C_P_BI_20130321_H-PM_f10.6417.6417.2</t>
  </si>
  <si>
    <t>TTGsLPK</t>
  </si>
  <si>
    <t>T(0.0)T(0.50)GS(0.50)LPK</t>
  </si>
  <si>
    <t>NP_055412_T232t _1_1_232_232</t>
  </si>
  <si>
    <t>TCGA_AN-A0FL_BH-A0DG_AN-A0AS_117C_P_BI_20130830_H-PM_f05.11063.11063.2</t>
  </si>
  <si>
    <t>QIVGtPVNSEDSDTR</t>
  </si>
  <si>
    <t>QIVGT(0.99)PVNS(0.0)EDS(0.0)DT(0.0)R</t>
  </si>
  <si>
    <t>NP_055412_T232tS236s_2_2_232_236</t>
  </si>
  <si>
    <t>CPTAC_263d3f-I_blcdb9-I_c4155b-C_117C_P_BI_20140520_H-PM_f03.11306.11306.2</t>
  </si>
  <si>
    <t xml:space="preserve">T232t S236s </t>
  </si>
  <si>
    <t>QIVGtPVNsEDSDTR</t>
  </si>
  <si>
    <t>QIVGT(0.99)PVNS(0.99)EDS(0.0)DT(0.0)R</t>
  </si>
  <si>
    <t>NP_055412_T610t _1_1_610_610</t>
  </si>
  <si>
    <t>TCGA_A2-A0EV_AN-A0AM_D8-A142_117C_P_BI_20130724_H-PM_f12.16532.16532.2</t>
  </si>
  <si>
    <t>AVItPDFEK</t>
  </si>
  <si>
    <t>AVIT(1.0)PDFEK</t>
  </si>
  <si>
    <t>NP_055412_T61t _1_1_61_61</t>
  </si>
  <si>
    <t>TCGA_A2-A0T7_C8-A12Q_A8-A079_117C_P_BI_20130905_H-PM_f08.10813.10952.3</t>
  </si>
  <si>
    <t>QSLIPRtPK</t>
  </si>
  <si>
    <t>QS(0.0)LIPRT(0.99)PK</t>
  </si>
  <si>
    <t>NP_055412_T83t _1_1_83_83</t>
  </si>
  <si>
    <t>TCGA_AO-A12D_C8-A131_AO-A12B_117C_P_BI_20130213_H-PM_f08.12549.12549.4</t>
  </si>
  <si>
    <t>GTEPStDGETSEAESNYSVSEHHDTILR</t>
  </si>
  <si>
    <t>GT(0.0)EPS(0.0)T(0.99)DGET(0.0)S(0.0)EAES(0.0)NY(0.0)S(0.0)VS(0.0)EHHDT(0.0)ILR</t>
  </si>
  <si>
    <t>NP_055412_T83tT87tS88s_3_1_82_88</t>
  </si>
  <si>
    <t>TCGA_A2-A0D2_C8-A12U_AR-A1AS_117C_P_BI_20131101_H-PM_f05.17649.17649.4</t>
  </si>
  <si>
    <t xml:space="preserve">T83t T87t S88s </t>
  </si>
  <si>
    <t>GTEPStDGEtsEAESNYSVSEHHDTILR</t>
  </si>
  <si>
    <t>GT(0.0)EPS(0.33)T(0.33)DGET(0.33)S(0.99)EAES(0.0)NY(0.0)S(0.0)VS(0.0)EHHDT(0.0)ILR</t>
  </si>
  <si>
    <t>NP_055412_T87t _1_1_87_87</t>
  </si>
  <si>
    <t>TCGA_E2-A10A_BH-A18Q_C8-A130_117C_P_BI_20130228_H-PM_f07.14862.14862.4</t>
  </si>
  <si>
    <t>GTEPSTDGEtSEAESNYSVSEHHDTILR</t>
  </si>
  <si>
    <t>GT(0.0)EPS(0.0)T(0.0)DGET(0.99)S(0.0)EAES(0.0)NY(0.0)S(0.0)VS(0.0)EHHDT(0.0)ILR</t>
  </si>
  <si>
    <t>NP_055412_T87tS88s_2_2_87_88</t>
  </si>
  <si>
    <t>TCGA_AR-A0TT_AR-A1AQ_AO-A12B_117C_P_BI_20131105_H-PM_f06.13647.13647.4</t>
  </si>
  <si>
    <t xml:space="preserve">T87t S88s </t>
  </si>
  <si>
    <t>GTEPSTDGEtsEAESNYSVSEHHDTILR</t>
  </si>
  <si>
    <t>GT(0.0)EPS(0.0)T(0.0)DGET(0.99)S(0.99)EAES(0.0)NY(0.0)S(0.0)VS(0.0)EHHDT(0.0)ILR</t>
  </si>
  <si>
    <t>NP_055415_S284s _1_1_284_284</t>
  </si>
  <si>
    <t>NP_055415</t>
  </si>
  <si>
    <t>EHD3</t>
  </si>
  <si>
    <t>NP_055415_S479s _1_1_479_479</t>
  </si>
  <si>
    <t>TCGA_AO-A12D_AN-A04A_BH-A0AV_117C_P_BI_20130322_H-PM_f01.11819.11819.3</t>
  </si>
  <si>
    <t>SKLPNsVLGK</t>
  </si>
  <si>
    <t>S(0.0)KLPNS(0.99)VLGK</t>
  </si>
  <si>
    <t>NP_055416_S259s _1_0_256_259</t>
  </si>
  <si>
    <t>TCGA_A2-A0YM_BH-A0C7_A2-A0SX_117C_P_BI_20131115_H-PM_f08.21201.21201.3</t>
  </si>
  <si>
    <t>VYIGSFWsQPLLVPDNRR</t>
  </si>
  <si>
    <t>VY(0.0)IGS(0.50)FWS(0.50)QPLLVPDNRR</t>
  </si>
  <si>
    <t>NP_055416</t>
  </si>
  <si>
    <t>EHD2</t>
  </si>
  <si>
    <t>NP_055416_S373s _1_1_373_373</t>
  </si>
  <si>
    <t>TCGA_AO-A12D_AN-A04A_BH-A0AV_117C_P_BI_20130322_H-PM_f01.5907.5907.3</t>
  </si>
  <si>
    <t>FHsLKPK</t>
  </si>
  <si>
    <t>FHS(1.0)LKPK</t>
  </si>
  <si>
    <t>NP_055416|NP_644670</t>
  </si>
  <si>
    <t>NP_055416_S438s _1_1_438_438</t>
  </si>
  <si>
    <t>TCGA_A2-A0YF_BH-A0DD_BH-A0E9_117C_P_BI_20131104_H-PM_f02.24178.24318.5</t>
  </si>
  <si>
    <t>QEELESTEVGVQGGAFEGTHMGPFVERGPDEAMEDGEEGsDDEAEWVVTK</t>
  </si>
  <si>
    <t>QEELES(0.0)T(0.0)EVGVQGGAFEGT(0.0)HMGPFVERGPDEAMEDGEEGS(0.99)DDEAEWVVT(0.0)K</t>
  </si>
  <si>
    <t>NP_055416_S468s _1_1_468_468</t>
  </si>
  <si>
    <t>TCGA_A2-A0YG_E2-A150_BH-A18N_117C_P_BI_20130920_H-PM_f08.24166.24166.4</t>
  </si>
  <si>
    <t>YDEIFYNLAPADGKLsGSK</t>
  </si>
  <si>
    <t>Y(0.0)DEIFY(0.0)NLAPADGKLS(0.99)GS(0.0)K</t>
  </si>
  <si>
    <t>NP_055416_S484s _1_1_484_484</t>
  </si>
  <si>
    <t>TCGA_A2-A0D2_C8-A12U_AR-A1AS_117C_P_BI_20131101_H-PM_f01.16727.16727.2</t>
  </si>
  <si>
    <t>LPNsVLGR</t>
  </si>
  <si>
    <t>LPNS(1.0)VLGR</t>
  </si>
  <si>
    <t>NP_055416_T474t _1_1_474_474</t>
  </si>
  <si>
    <t>TCGA_A8-A09I_C8-A12L_A2-A0EX_117C_P_BI_20130321_H-PM_f03.11604.11604.3</t>
  </si>
  <si>
    <t>AKtWMVGTK</t>
  </si>
  <si>
    <t>AKT(0.99)WMVGT(0.0)K</t>
  </si>
  <si>
    <t>NP_055416_Y309y _1_1_309_309</t>
  </si>
  <si>
    <t>TCGA_A2-A0SW_AO-A0JL_BH-A0BV_117C_P_BI_20131115_H-PM_f07.14855.14855.3</t>
  </si>
  <si>
    <t>VHAyIISYLK</t>
  </si>
  <si>
    <t>VHAY(0.99)IIS(0.0)Y(0.0)LK</t>
  </si>
  <si>
    <t>NP_055417_S813s _1_1_813_813</t>
  </si>
  <si>
    <t>TCGA_A7-A0CD_C8-A12W_AN-A0AL_117C_P_BI_20130930_H-PM_f01.7386.7386.4</t>
  </si>
  <si>
    <t>ANIVDQSHLHDsSQK</t>
  </si>
  <si>
    <t>ANIVDQS(0.0)HLHDS(0.99)S(0.0)QK</t>
  </si>
  <si>
    <t>NP_055417</t>
  </si>
  <si>
    <t>PIK3R4</t>
  </si>
  <si>
    <t>NP_055417_S853s _1_1_853_853</t>
  </si>
  <si>
    <t>TCGA_A8-A06Z_A2-A0D1_A2-A0CM_117C_P_BI_201303230_H-JQ_f04.10191.10191.2</t>
  </si>
  <si>
    <t>QDsNVNEEWK</t>
  </si>
  <si>
    <t>QDS(1.0)NVNEEWK</t>
  </si>
  <si>
    <t>NP_055417_S865s _1_1_865_865</t>
  </si>
  <si>
    <t>TCGA_AO-A0JE_A2-A0T2_AN-A0AJ_117C_P_BI_20130901_H-PM_f11.27781.27781.3</t>
  </si>
  <si>
    <t>SMFGsLDPPNMPQALPK</t>
  </si>
  <si>
    <t>S(0.0)MFGS(0.99)LDPPNMPQALPK</t>
  </si>
  <si>
    <t>NP_055417_S894s _1_0_892_895</t>
  </si>
  <si>
    <t>TCGA_A2-A0YF_BH-A0DD_BH-A0E9_117C_P_BI_20131104_H-PM_f01.21793.21793.3</t>
  </si>
  <si>
    <t>SEsSAGICVPLSTSSQVPEVTTVQNK</t>
  </si>
  <si>
    <t>S(0.33)ES(0.33)S(0.33)AGICVPLS(0.0)T(0.0)S(0.0)S(0.0)QVPEVT(0.0)T(0.0)VQNK</t>
  </si>
  <si>
    <t>NP_055417_S926s _1_0_925_927</t>
  </si>
  <si>
    <t>TCGA_A8-A09I_C8-A12L_A2-A0EX_117C_P_BI_20130321_H-PM_f01.28335.28335.3</t>
  </si>
  <si>
    <t>KPVIPVLSsTILPSTYQIR</t>
  </si>
  <si>
    <t>KPVIPVLS(0.33)S(0.33)T(0.33)ILPS(0.0)T(0.0)Y(0.0)QIR</t>
  </si>
  <si>
    <t>NP_055417_T220t _1_1_220_220</t>
  </si>
  <si>
    <t>TCGA_A8-A09G_C8-A131_C8-A134_117C_P_BI_20131101_H-PM_f12.29282.29282.4</t>
  </si>
  <si>
    <t>FVDGGMFATELEYMRDPStPLVDLNSNQR</t>
  </si>
  <si>
    <t>FVDGGMFAT(0.0)ELEY(0.0)MRDPS(0.0)T(0.99)PLVDLNS(0.0)NQR</t>
  </si>
  <si>
    <t>NP_055418_S179s _1_1_179_179</t>
  </si>
  <si>
    <t>TCGA_A2-A0SW_AO-A0JL_BH-A0BV_117C_P_BI_20131115_H-PM_f07.9634.9634.3</t>
  </si>
  <si>
    <t>LHSsSLELGPRPLEQENER</t>
  </si>
  <si>
    <t>LHS(0.0)S(0.99)S(0.0)LELGPRPLEQENER</t>
  </si>
  <si>
    <t>NP_055418</t>
  </si>
  <si>
    <t>CDR2L</t>
  </si>
  <si>
    <t>NP_055418_S318s _1_1_318_318</t>
  </si>
  <si>
    <t>TCGA_AO-A12D_AN-A04A_BH-A0AV_117C_P_BI_20130322_H-PM_f06.18781.18781.2</t>
  </si>
  <si>
    <t>SCsDTALNAIVAK</t>
  </si>
  <si>
    <t>S(0.0)CS(0.99)DT(0.0)ALNAIVAK</t>
  </si>
  <si>
    <t>NP_055418_S344s _1_1_344_344</t>
  </si>
  <si>
    <t>TCGA_C8-A138_E2-A154_BH-A0BZ_117C_P_BI_20130301_H-PM_f12.5876.5876.4</t>
  </si>
  <si>
    <t>HAGNLTLHANsVRK</t>
  </si>
  <si>
    <t>HAGNLT(0.0)LHANS(0.99)VRK</t>
  </si>
  <si>
    <t>NP_055418_S351s _1_1_351_351</t>
  </si>
  <si>
    <t>TCGA_A2-A0SW_AO-A0JL_BH-A0BV_117C_P_BI_20131115_H-PM_f06.19844.19844.4</t>
  </si>
  <si>
    <t>RGMsILREVDEQYHALLEK</t>
  </si>
  <si>
    <t>RGMS(0.99)ILREVDEQY(0.0)HALLEK</t>
  </si>
  <si>
    <t>NP_055418_S393s _1_0_388_393</t>
  </si>
  <si>
    <t>TCGA_A2-A0D0_BH-A0HK_C8-A12T_117C_P_BI_20130329_H-JQ_f12.2922.2922.3</t>
  </si>
  <si>
    <t>HAGVQTSRPIsR</t>
  </si>
  <si>
    <t>HAGVQT(0.33)S(0.33)RPIS(0.33)R</t>
  </si>
  <si>
    <t>NP_055418_S397s _1_0_396_397</t>
  </si>
  <si>
    <t>TCGA_A2-A0YF_BH-A0DD_BH-A0E9_117C_P_BI_20131104_H-PM_f07.10678.10678.4</t>
  </si>
  <si>
    <t>DSsWRDLRGGEEGQGEVK</t>
  </si>
  <si>
    <t>DS(0.50)S(0.50)WRDLRGGEEGQGEVK</t>
  </si>
  <si>
    <t>NP_055418_T154t _1_1_154_154</t>
  </si>
  <si>
    <t>TCGA_AR-A1AP_AN-A0FK_AO-A0J6_117C_P_BI_20130605_H-PM_f10.9848.9848.3</t>
  </si>
  <si>
    <t>RRtIHTFPCLK</t>
  </si>
  <si>
    <t>RRT(0.99)IHT(0.0)FPCLK</t>
  </si>
  <si>
    <t>NP_055418_T157t _1_1_157_157</t>
  </si>
  <si>
    <t>TCGA_AO-A12D_AN-A04A_BH-A0AV_117C_P_BI_20130322_H-PM_f04.16618.16618.3</t>
  </si>
  <si>
    <t>TIHtFPCLK</t>
  </si>
  <si>
    <t>T(0.0)IHT(0.99)FPCLK</t>
  </si>
  <si>
    <t>NP_055418_T339t _1_1_339_339</t>
  </si>
  <si>
    <t>TCGA_A7-A0CD_C8-A12W_AN-A0AL_117C_P_BI_20130930_H-PM_f12.6043.6043.5</t>
  </si>
  <si>
    <t>HAGNLtLHANSVRK</t>
  </si>
  <si>
    <t>HAGNLT(0.99)LHANS(0.0)VRK</t>
  </si>
  <si>
    <t>NP_055419_S113s _1_1_113_113</t>
  </si>
  <si>
    <t>TCGA_AR-A0TV_C8-A12Z_AO-A0JJ_117C_P_BI_20130831_H-PM_f07.15159.15159.3</t>
  </si>
  <si>
    <t>LLVTRQsLQK</t>
  </si>
  <si>
    <t>LLVT(0.0)RQS(0.99)LQK</t>
  </si>
  <si>
    <t>NP_055419|NP_001191627</t>
  </si>
  <si>
    <t>NP_055419</t>
  </si>
  <si>
    <t>TAX1BP3</t>
  </si>
  <si>
    <t>NP_055419_S124s _1_1_124_124</t>
  </si>
  <si>
    <t>TCGA_A2-A0EV_AN-A0AM_D8-A142_117C_P_BI_20130724_H-PM_f10.11472.11472.2</t>
  </si>
  <si>
    <t>AVQQSMLs</t>
  </si>
  <si>
    <t>AVQQS(0.0)MLS(0.99)</t>
  </si>
  <si>
    <t>NP_055419_S2s _1_1_2_2</t>
  </si>
  <si>
    <t>TCGA_A2-A0YF_BH-A0DD_BH-A0E9_117C_P_BI_20131104_H-PM_f12.21953.21953.2</t>
  </si>
  <si>
    <t>sYIPGQPVTAVVQR</t>
  </si>
  <si>
    <t>S(0.99)Y(0.0)IPGQPVT(0.0)AVVQR</t>
  </si>
  <si>
    <t>NP_055419_S61s _1_1_61_61</t>
  </si>
  <si>
    <t>TCGA_AR-A1AW_AR-A1AV_C8-A135_117C_P_BI_20130702_H-PM_f06.23178.23178.3</t>
  </si>
  <si>
    <t>VsEGGPAEIAGLQIGDK</t>
  </si>
  <si>
    <t>VS(1.0)EGGPAEIAGLQIGDK</t>
  </si>
  <si>
    <t>NP_055422_S132s _1_0_129_133</t>
  </si>
  <si>
    <t>TCGA_AO-A12D_C8-A131_AO-A12B_117C_P_BI_20130213_H-PM_f08.12782.12782.3</t>
  </si>
  <si>
    <t>SETSVANGSQSESSVsTPSASFEPNNTCENSQSR</t>
  </si>
  <si>
    <t>S(0.0)ET(0.0)S(0.0)VANGS(0.0)QS(0.0)ES(0.25)S(0.25)VS(0.25)T(0.25)PS(0.0)AS(0.0)FEPNNT(0.0)CENS(0.0)QS(0.0)R</t>
  </si>
  <si>
    <t>NP_055422</t>
  </si>
  <si>
    <t>UBXN4</t>
  </si>
  <si>
    <t>NP_055422_S147s _1_0_143_147</t>
  </si>
  <si>
    <t>TCGA_AN-A0FL_BH-A0DG_AN-A0AS_117C_P_BI_20130830_H-PM_f11.14535.14535.3</t>
  </si>
  <si>
    <t>SETSVANGSQSESSVSTPSASFEPNNTCENsQSR</t>
  </si>
  <si>
    <t>S(0.0)ET(0.0)S(0.0)VANGS(0.0)QS(0.0)ES(0.0)S(0.0)VS(0.0)T(0.0)PS(0.0)AS(0.0)FEPNNT(0.50)CENS(0.50)QS(0.0)R</t>
  </si>
  <si>
    <t>NP_055422_S179s _1_0_179_180</t>
  </si>
  <si>
    <t>CPTAC_263d3f-I_blcdb9-I_c4155b-C_117C_P_BI_20140520_H-PM_f06.12663.12663.4</t>
  </si>
  <si>
    <t>SDTATGGESAGHATsSQEPSGCSDQRPAEDLNIR</t>
  </si>
  <si>
    <t>S(0.0)DT(0.0)AT(0.0)GGES(0.0)AGHAT(0.0)S(0.50)S(0.50)QEPS(0.0)GCS(0.0)DQRPAEDLNIR</t>
  </si>
  <si>
    <t>NP_055422_S331s _1_0_330_333</t>
  </si>
  <si>
    <t>TCGA_A2-A0SW_AO-A0JL_BH-A0BV_117C_P_BI_20131115_H-PM_f09.18050.18050.3</t>
  </si>
  <si>
    <t>LPDGSsFTNQFPSDAPLEEAR</t>
  </si>
  <si>
    <t>LPDGS(0.33)S(0.33)FT(0.33)NQFPS(0.0)DAPLEEAR</t>
  </si>
  <si>
    <t>NP_055422_S456s _1_0_456_457</t>
  </si>
  <si>
    <t>TCGA_A2-A0YF_BH-A0DD_BH-A0E9_117C_P_BI_20131104_H-PM_f10.7862.7862.2</t>
  </si>
  <si>
    <t>VTSSEPPNPAsSSK</t>
  </si>
  <si>
    <t>VT(0.0)S(0.0)S(0.0)EPPNPAS(0.50)S(0.50)S(0.0)K</t>
  </si>
  <si>
    <t>NP_055422_T489t _1_1_489_489</t>
  </si>
  <si>
    <t>TCGA_A7-A0CJ_AO-A12F_A2-A0YL_117C_P_BI_20130904_H-PM_f07.15167.15167.3</t>
  </si>
  <si>
    <t>LRtQDDGEDENNTWNGNSTQQM</t>
  </si>
  <si>
    <t>LRT(0.99)QDDGEDENNT(0.0)WNGNS(0.0)T(0.0)QQM</t>
  </si>
  <si>
    <t>NP_055423_S583s _1_1_583_583</t>
  </si>
  <si>
    <t>TCGA_AR-A0TT_AR-A1AQ_AO-A12B_117C_P_BI_20131105_H-PM_f04.23888.23888.2</t>
  </si>
  <si>
    <t>SsLEGPTILDIEK</t>
  </si>
  <si>
    <t>S(0.0)S(0.99)LEGPT(0.0)ILDIEK</t>
  </si>
  <si>
    <t>NP_055423|NP_001028200</t>
  </si>
  <si>
    <t>NP_055423</t>
  </si>
  <si>
    <t>CYFIP1</t>
  </si>
  <si>
    <t>NP_055423_S872s _1_1_872_872</t>
  </si>
  <si>
    <t>TCGA_A2-A0T7_C8-A12Q_A8-A079_117C_P_BI_20130905_H-PM_f01.24624.24624.3</t>
  </si>
  <si>
    <t>TVLPFsQEFQR</t>
  </si>
  <si>
    <t>T(0.0)VLPFS(0.99)QEFQR</t>
  </si>
  <si>
    <t>NP_055423_T1068t _1_1_1068_1068</t>
  </si>
  <si>
    <t>CPTAC_263d3f-I_blcdb9-I_c4155b-C_117C_P_BI_20140520_H-PM_f12.18572.18572.2</t>
  </si>
  <si>
    <t>LGtPQQIAIAR</t>
  </si>
  <si>
    <t>LGT(1.0)PQQIAIAR</t>
  </si>
  <si>
    <t>NP_055423|NP_055191|NP_001028200</t>
  </si>
  <si>
    <t>NP_055423_T1234t _1_1_1234_1234</t>
  </si>
  <si>
    <t>CPTAC_263d3f-I_blcdb9-I_c4155b-C_117C_P_BI_20140520_H-PM_fA.4465.4465.3</t>
  </si>
  <si>
    <t>SGDGEGtPVEHVR</t>
  </si>
  <si>
    <t>S(0.0)GDGEGT(0.99)PVEHVR</t>
  </si>
  <si>
    <t>NP_055423_T420t _1_1_420_420</t>
  </si>
  <si>
    <t>TCGA_AO-A12D_C8-A131_AO-A12B_117C_P_BI_20130213_H-PM_f02.6642.6776.2</t>
  </si>
  <si>
    <t>LVHPtDK</t>
  </si>
  <si>
    <t>LVHPT(1.0)DK</t>
  </si>
  <si>
    <t>NP_055423|NP_055191</t>
  </si>
  <si>
    <t>NP_055423_Y108y _1_1_108_108</t>
  </si>
  <si>
    <t>CPTAC_263d3f-I_blcdb9-I_c4155b-C_117C_P_BI_20140520_H-PM_f06.10277.10277.3</t>
  </si>
  <si>
    <t>CNEQPNRVEIyEK</t>
  </si>
  <si>
    <t>CNEQPNRVEIY(1.0)EK</t>
  </si>
  <si>
    <t>NP_055426_S1780sT1783t_2_0_1780_1786</t>
  </si>
  <si>
    <t>TCGA_A2-A0T7_C8-A12Q_A8-A079_117C_P_BI_20130905_H-PM_f05.25152.25152.5</t>
  </si>
  <si>
    <t xml:space="preserve">S1780s T1783t </t>
  </si>
  <si>
    <t>INLsEQtDITDLFGADLPVEGGK</t>
  </si>
  <si>
    <t>INLS(0.33)EQT(0.33)DIT(0.33)DLFGADLPVEGGK</t>
  </si>
  <si>
    <t>NP_055426</t>
  </si>
  <si>
    <t>MDN1</t>
  </si>
  <si>
    <t>NP_055426_S4538s _1_1_4538_4538</t>
  </si>
  <si>
    <t>TCGA_A2-A0YF_BH-A0DD_BH-A0E9_117C_P_BI_20131104_H-PM_f03.13971.13971.2</t>
  </si>
  <si>
    <t xml:space="preserve">S4538s </t>
  </si>
  <si>
    <t>AEENTDQAsPQEDYAGFER</t>
  </si>
  <si>
    <t>AEENT(0.0)DQAS(0.99)PQEDY(0.0)AGFER</t>
  </si>
  <si>
    <t>NP_055426_S4752s_1_1_4752_4752</t>
  </si>
  <si>
    <t>TCGA_A7-A0CJ_AO-A12F_A2-A0YL_117C_P_BI_20130904_H-PM_fA.9978.9978.4</t>
  </si>
  <si>
    <t xml:space="preserve">M4737m S4752s </t>
  </si>
  <si>
    <t>mHDGELEEQEEDDEKsDSEGGDLDK</t>
  </si>
  <si>
    <t>M(1.0)HDGELEEQEEDDEKS(0.99)DS(0.0)EGGDLDK</t>
  </si>
  <si>
    <t>NP_055426_S4752sS4754s_2_2_4752_4754</t>
  </si>
  <si>
    <t>TCGA_A2-A0D2_C8-A12U_AR-A1AS_117C_P_BI_20131101_H-PM_fA.10455.10455.4</t>
  </si>
  <si>
    <t xml:space="preserve">M4737m S4752s S4754s </t>
  </si>
  <si>
    <t>mHDGELEEQEEDDEKsDsEGGDLDK</t>
  </si>
  <si>
    <t>M(1.0)HDGELEEQEEDDEKS(1.0)DS(1.0)EGGDLDK</t>
  </si>
  <si>
    <t>NP_055426_S4889s _1_1_4889_4889</t>
  </si>
  <si>
    <t>TCGA_AR-A0TR_AO-A03O_BH-A18R_117C_P_BI_20130907_H-PM_f01.27122.27122.3</t>
  </si>
  <si>
    <t xml:space="preserve">S4889s </t>
  </si>
  <si>
    <t>VPEPEALDLPDDLNLDsEDK</t>
  </si>
  <si>
    <t>VPEPEALDLPDDLNLDS(1.0)EDK</t>
  </si>
  <si>
    <t>NP_055426_S5015s _1_1_5015_5015</t>
  </si>
  <si>
    <t>TCGA_A7-A0CJ_AO-A12F_A2-A0YL_117C_P_BI_20130904_H-PM_f02.17257.17257.4</t>
  </si>
  <si>
    <t xml:space="preserve">S5015s </t>
  </si>
  <si>
    <t>DKEADEEGGENGPADQGFQPQEEEEREDsDTEEQVPEALER</t>
  </si>
  <si>
    <t>DKEADEEGGENGPADQGFQPQEEEEREDS(0.99)DT(0.0)EEQVPEALER</t>
  </si>
  <si>
    <t>NP_055426_S5448s _1_0_5443_5448</t>
  </si>
  <si>
    <t>TCGA_AR-A0TR_AO-A03O_BH-A18R_117C_P_BI_20130907_H-PM_f08.24827.24827.3</t>
  </si>
  <si>
    <t>LLHPFHEQFSDYSGsQILR</t>
  </si>
  <si>
    <t>LLHPFHEQFS(0.33)DY(0.0)S(0.33)GS(0.33)QILR</t>
  </si>
  <si>
    <t>NP_055426_T4898t _1_1_4898_4898</t>
  </si>
  <si>
    <t>TCGA_AO-A12D_AN-A04A_BH-A0AV_117C_P_BI_20130322_H-PM_f02.16244.16244.3</t>
  </si>
  <si>
    <t xml:space="preserve">T4898t </t>
  </si>
  <si>
    <t>NGGEDtDNEEGEEENPLEIK</t>
  </si>
  <si>
    <t>NGGEDT(1.0)DNEEGEEENPLEIK</t>
  </si>
  <si>
    <t>NP_055426_T5126t _1_0_5123_5128</t>
  </si>
  <si>
    <t>TCGA_C8-A138_E2-A154_BH-A0BZ_117C_P_BI_20130301_H-PM_f01.15300.15300.5</t>
  </si>
  <si>
    <t xml:space="preserve">T5126t </t>
  </si>
  <si>
    <t>RLRTVDtDSHAEQGPAQQPQAQVEDADAFEHIK</t>
  </si>
  <si>
    <t>RLRT(0.33)VDT(0.33)DS(0.33)HAEQGPAQQPQAQVEDADAFEHIK</t>
  </si>
  <si>
    <t>NP_055427_S1023s _1_1_1023_1023</t>
  </si>
  <si>
    <t>TCGA_AR-A1AP_AN-A0FK_AO-A0J6_117C_P_BI_20130605_H-PM_f02.12941.12941.3</t>
  </si>
  <si>
    <t>NQAAIQGRPPYAAsAEEVAK</t>
  </si>
  <si>
    <t>NQAAIQGRPPY(0.0)AAS(0.99)AEEVAK</t>
  </si>
  <si>
    <t>NP_055427</t>
  </si>
  <si>
    <t>FAM120A</t>
  </si>
  <si>
    <t>NP_055427_S1044sS1045s_2_2_1044_1045</t>
  </si>
  <si>
    <t>TCGA_AR-A0TR_AO-A03O_BH-A18R_117C_P_BI_20130907_H-PM_f04.20158.20158.2</t>
  </si>
  <si>
    <t xml:space="preserve">S1044s S1045s </t>
  </si>
  <si>
    <t>SSAMssDGSLAENGVMAEEK</t>
  </si>
  <si>
    <t>S(0.0)S(0.0)AMS(0.99)S(0.99)DGS(0.0)LAENGVMAEEK</t>
  </si>
  <si>
    <t>NP_055427_S1044sS1045sS1048s_3_3_1044_1048</t>
  </si>
  <si>
    <t>TCGA_A2-A0YF_BH-A0DD_BH-A0E9_117C_P_BI_20131104_H-PM_f06.17837.17837.4</t>
  </si>
  <si>
    <t xml:space="preserve">S1044s S1045s S1048s </t>
  </si>
  <si>
    <t>SSAMssDGsLAENGVMAEEKPAPQMNGSTGDAR</t>
  </si>
  <si>
    <t>S(0.0)S(0.0)AMS(0.99)S(0.99)DGS(0.99)LAENGVMAEEKPAPQMNGS(0.0)T(0.0)GDAR</t>
  </si>
  <si>
    <t>NP_055427_S1048s _1_0_1040_1048</t>
  </si>
  <si>
    <t>TCGA_C8-A12P_BH-A0C1_A2-A0EY_117C_P_BI_20130628_H-PM_f12.16948.16948.4</t>
  </si>
  <si>
    <t>SSAMSSDGsLAENGVMAEEKPAPQMNGSTGDAR</t>
  </si>
  <si>
    <t>S(0.20)S(0.20)AMS(0.20)S(0.20)DGS(0.20)LAENGVMAEEKPAPQMNGS(0.0)T(0.0)GDAR</t>
  </si>
  <si>
    <t>NP_055427_S1048s _1_0_1044_1048</t>
  </si>
  <si>
    <t>TCGA_AO-A12D_C8-A131_AO-A12B_117C_P_BI_20130213_H-PM_f01.16097.16318.4</t>
  </si>
  <si>
    <t>S(0.0)S(0.0)AMS(0.33)S(0.33)DGS(0.33)LAENGVMAEEKPAPQMNGS(0.0)T(0.0)GDAR</t>
  </si>
  <si>
    <t>NP_055427_S1048s _1_1_1048_1048</t>
  </si>
  <si>
    <t>TCGA_AR-A0TT_AR-A1AQ_AO-A12B_117C_P_BI_20131105_H-PM_f06.15402.15402.3</t>
  </si>
  <si>
    <t>SSAMSSDGsLAENGVMAEEK</t>
  </si>
  <si>
    <t>S(0.0)S(0.0)AMS(0.0)S(0.0)DGS(0.99)LAENGVMAEEK</t>
  </si>
  <si>
    <t>NP_055427_S1067s _1_1_1067_1067</t>
  </si>
  <si>
    <t>TCGA_AO-A0JE_A2-A0T2_AN-A0AJ_117C_P_BI_20130901_H-PM_f07.6155.6155.2</t>
  </si>
  <si>
    <t>PAPQMNGsTGDAR</t>
  </si>
  <si>
    <t>PAPQMNGS(0.99)T(0.0)GDAR</t>
  </si>
  <si>
    <t>NP_055427_S1077s _1_1_1077_1077</t>
  </si>
  <si>
    <t>TCGA_AN-A0FL_BH-A0DG_AN-A0AS_117C_P_BI_20130830_H-PM_f06.5013.5013.3</t>
  </si>
  <si>
    <t>APSHsESALNNDSK</t>
  </si>
  <si>
    <t>APS(0.0)HS(0.99)ES(0.0)ALNNDS(0.0)K</t>
  </si>
  <si>
    <t>NP_055427_S30s _1_1_30_30</t>
  </si>
  <si>
    <t>TCGA_AR-A0TV_C8-A12Z_AO-A0JJ_117C_P_BI_20130831_H-PM_f09.5107.5107.2</t>
  </si>
  <si>
    <t>GsLVGGGR</t>
  </si>
  <si>
    <t>GS(1.0)LVGGGR</t>
  </si>
  <si>
    <t>NP_055427_S383s _1_1_383_383</t>
  </si>
  <si>
    <t>TCGA_AR-A0TT_AR-A1AQ_AO-A12B_117C_P_BI_20131105_H-PM_f09.25708.25708.3</t>
  </si>
  <si>
    <t>PVAPQVPsPGGAPGQGPYPYSLSEPAPLTLDTSGK</t>
  </si>
  <si>
    <t>PVAPQVPS(0.99)PGGAPGQGPY(0.0)PY(0.0)S(0.0)LS(0.0)EPAPLT(0.0)LDT(0.0)S(0.0)GK</t>
  </si>
  <si>
    <t>NP_055427|NP_001092278</t>
  </si>
  <si>
    <t>NP_055427_S398s _1_0_393_398</t>
  </si>
  <si>
    <t>TCGA_BH-A18V_A7-A13F_BH-A0E1_117C_P_BI_20130531_H-PM_f09.25700.25700.4</t>
  </si>
  <si>
    <t>PVAPQVPSPGGAPGQGPYPYSLsEPAPLTLDTSGK</t>
  </si>
  <si>
    <t>PVAPQVPS(0.0)PGGAPGQGPY(0.25)PY(0.25)S(0.25)LS(0.25)EPAPLT(0.0)LDT(0.0)S(0.0)GK</t>
  </si>
  <si>
    <t>NP_055427_S408s _1_0_404_408</t>
  </si>
  <si>
    <t>TCGA_A2-A0YF_BH-A0DD_BH-A0E9_117C_P_BI_20131104_H-PM_f10.25833.25833.4</t>
  </si>
  <si>
    <t>PVAPQVPSPGGAPGQGPYPYSLSEPAPLTLDTsGK</t>
  </si>
  <si>
    <t>PVAPQVPS(0.0)PGGAPGQGPY(0.0)PY(0.0)S(0.0)LS(0.0)EPAPLT(0.33)LDT(0.33)S(0.33)GK</t>
  </si>
  <si>
    <t>NP_055427_S417s _1_1_417_417</t>
  </si>
  <si>
    <t>TCGA_E2-A10A_BH-A18Q_C8-A130_117C_P_BI_20130228_H-PM_f12.11501.11501.4</t>
  </si>
  <si>
    <t>NLTEQNsYSNIPHEGK</t>
  </si>
  <si>
    <t>NLT(0.0)EQNS(0.99)Y(0.0)S(0.0)NIPHEGK</t>
  </si>
  <si>
    <t>NP_055427_S417sT428t_2_1_417_428</t>
  </si>
  <si>
    <t>TCGA_AO-A12D_AN-A04A_BH-A0AV_117C_P_BI_20130322_H-PM_f02.12100.12100.4</t>
  </si>
  <si>
    <t xml:space="preserve">S417s T428t </t>
  </si>
  <si>
    <t>NLTEQNsYSNIPHEGKHtPLYER</t>
  </si>
  <si>
    <t>NLT(0.0)EQNS(0.50)Y(0.0)S(0.50)NIPHEGKHT(0.99)PLY(0.0)ER</t>
  </si>
  <si>
    <t>NP_055427_S435s _1_0_434_435</t>
  </si>
  <si>
    <t>TCGA_AR-A0TT_AR-A1AQ_AO-A12B_117C_P_BI_20131105_H-PM_f07.14630.14630.5</t>
  </si>
  <si>
    <t>SsPINPAQSGSPNHVDSAYFPGSSTSSSSDNDEGSGGATNHISGNK</t>
  </si>
  <si>
    <t>S(0.50)S(0.50)PINPAQS(0.0)GS(0.0)PNHVDS(0.0)AY(0.0)FPGS(0.0)S(0.0)T(0.0)S(0.0)S(0.0)S(0.0)S(0.0)DNDEGS(0.0)GGAT(0.0)NHIS(0.0)GNK</t>
  </si>
  <si>
    <t>NP_055427_S444s _1_0_442_444</t>
  </si>
  <si>
    <t>TCGA_A7-A0CE_BH-A0C0_A2-A0YC_117C_P_BI_20130531_H-PM_f07.16367.16367.5</t>
  </si>
  <si>
    <t>SSPINPAQSGsPNHVDSAYFPGSSTSSSSDNDEGSGGATNHISGNK</t>
  </si>
  <si>
    <t>S(0.0)S(0.0)PINPAQS(0.50)GS(0.50)PNHVDS(0.0)AY(0.0)FPGS(0.0)S(0.0)T(0.0)S(0.0)S(0.0)S(0.0)S(0.0)DNDEGS(0.0)GGAT(0.0)NHIS(0.0)GNK</t>
  </si>
  <si>
    <t>NP_055427_S487s _1_0_485_487</t>
  </si>
  <si>
    <t>TCGA_A8-A06Z_A2-A0D1_A2-A0CM_117C_P_BI_201303230_H-JQ_f02.2592.2592.3</t>
  </si>
  <si>
    <t>TGsHSEPQAR</t>
  </si>
  <si>
    <t>T(0.50)GS(0.50)HS(0.0)EPQAR</t>
  </si>
  <si>
    <t>NP_055427_S489s _1_1_489_489</t>
  </si>
  <si>
    <t>TCGA_AR-A0TR_AO-A03O_BH-A18R_117C_P_BI_20130907_H-PM_f02.2678.2678.3</t>
  </si>
  <si>
    <t>TGSHsEPQAR</t>
  </si>
  <si>
    <t>T(0.0)GS(0.0)HS(0.99)EPQAR</t>
  </si>
  <si>
    <t>NP_055427_S511s _1_1_511_511</t>
  </si>
  <si>
    <t>TCGA_AR-A0TT_AR-A1AQ_AO-A12B_117C_P_BI_20131105_H-PM_f05.7529.7819.2</t>
  </si>
  <si>
    <t>AEGSSTASsGSQLAEGK</t>
  </si>
  <si>
    <t>AEGS(0.0)S(0.0)T(0.0)AS(0.0)S(0.99)GS(0.0)QLAEGK</t>
  </si>
  <si>
    <t>NP_055427_S534s _1_1_534_534</t>
  </si>
  <si>
    <t>TCGA_AO-A0JE_A2-A0T2_AN-A0AJ_117C_P_BI_20130901_H-PM_f03.27249.27249.3</t>
  </si>
  <si>
    <t>GSQMGTVQPIPCLLsMPTR</t>
  </si>
  <si>
    <t>GS(0.0)QMGT(0.0)VQPIPCLLS(0.99)MPT(0.0)R</t>
  </si>
  <si>
    <t>NP_055427_S923s _1_1_923_923</t>
  </si>
  <si>
    <t>CPTAC_263d3f-I_blcdb9-I_c4155b-C_117C_P_BI_20140520_H-PM_f03.7499.7499.3</t>
  </si>
  <si>
    <t>VAAASGHCGAFsGSDSSR</t>
  </si>
  <si>
    <t>VAAAS(0.0)GHCGAFS(0.99)GS(0.0)DS(0.0)S(0.0)R</t>
  </si>
  <si>
    <t>NP_055427_S933s _1_1_933_933</t>
  </si>
  <si>
    <t>TCGA_AN-A0FL_BH-A0DG_AN-A0AS_117C_P_BI_20130830_H-PM_f12.8755.8755.3</t>
  </si>
  <si>
    <t>sQGGVQPIPSQGGK</t>
  </si>
  <si>
    <t>S(0.99)QGGVQPIPS(0.0)QGGK</t>
  </si>
  <si>
    <t>NP_055427_S960s _1_1_960_960</t>
  </si>
  <si>
    <t>TCGA_A2-A0YF_BH-A0DD_BH-A0E9_117C_P_BI_20131104_H-PM_f06.22802.22802.3</t>
  </si>
  <si>
    <t>LEIAGTVVGHWAGsR</t>
  </si>
  <si>
    <t>LEIAGT(0.0)VVGHWAGS(0.99)R</t>
  </si>
  <si>
    <t>NP_055427_T1099t _1_0_1098_1101</t>
  </si>
  <si>
    <t>TCGA_AN-A0FL_BH-A0DG_AN-A0AS_117C_P_BI_20130830_H-PM_f07.9029.9029.4</t>
  </si>
  <si>
    <t xml:space="preserve">T1099t </t>
  </si>
  <si>
    <t>TCNTNPHLNALStDSACRR</t>
  </si>
  <si>
    <t>T(0.0)CNT(0.0)NPHLNALS(0.33)T(0.33)DS(0.33)ACRR</t>
  </si>
  <si>
    <t>NP_055427_T428t _1_1_428_428</t>
  </si>
  <si>
    <t>TCGA_A2-A0SW_AO-A0JL_BH-A0BV_117C_P_BI_20131115_H-PM_f07.7641.7641.4</t>
  </si>
  <si>
    <t>NLTEQNSYSNIPHEGKHtPLYER</t>
  </si>
  <si>
    <t>NLT(0.0)EQNS(0.0)Y(0.0)S(0.0)NIPHEGKHT(0.99)PLY(0.0)ER</t>
  </si>
  <si>
    <t>NP_055427_T508t _1_0_506_508</t>
  </si>
  <si>
    <t>TCGA_A2-A0YG_E2-A150_BH-A18N_117C_P_BI_20130920_H-PM_f06.8211.8211.3</t>
  </si>
  <si>
    <t>AEGSStASSGSQLAEGK</t>
  </si>
  <si>
    <t>AEGS(0.33)S(0.33)T(0.33)AS(0.0)S(0.0)GS(0.0)QLAEGK</t>
  </si>
  <si>
    <t>NP_055427_T655t _1_1_655_655</t>
  </si>
  <si>
    <t>TCGA_A8-A09I_C8-A12L_A2-A0EX_117C_P_BI_20130321_H-PM_f01.28070.28070.3</t>
  </si>
  <si>
    <t>SPQtPELVEALAFR</t>
  </si>
  <si>
    <t>S(0.0)PQT(0.99)PELVEALAFR</t>
  </si>
  <si>
    <t>NP_055427_T991t _1_0_990_991</t>
  </si>
  <si>
    <t>TCGA_A8-A09G_C8-A131_C8-A134_117C_P_BI_20131101_H-PM_f08.17358.17358.2</t>
  </si>
  <si>
    <t xml:space="preserve">T991t </t>
  </si>
  <si>
    <t>GVIStPVIR</t>
  </si>
  <si>
    <t>GVIS(0.50)T(0.50)PVIR</t>
  </si>
  <si>
    <t>NP_055428_S355s _1_1_355_355</t>
  </si>
  <si>
    <t>TCGA_A2-A0D2_C8-A12U_AR-A1AS_117C_P_BI_20131101_H-PM_f08.20508.20508.3</t>
  </si>
  <si>
    <t>LECLPPEPsPDDPESVK</t>
  </si>
  <si>
    <t>LECLPPEPS(0.99)PDDPES(0.0)VK</t>
  </si>
  <si>
    <t>NP_055428</t>
  </si>
  <si>
    <t>FAF2</t>
  </si>
  <si>
    <t>NP_055428_S383s _1_0_383_385</t>
  </si>
  <si>
    <t>TCGA_A2-A0D0_BH-A0HK_C8-A12T_117C_P_BI_20130329_H-JQ_fA.26010.26010.4</t>
  </si>
  <si>
    <t>FHFSQsLTVIHDFLFSLK</t>
  </si>
  <si>
    <t>FHFS(0.0)QS(0.50)LT(0.50)VIHDFLFS(0.0)LK</t>
  </si>
  <si>
    <t>NP_055428_S80s _1_1_80_80</t>
  </si>
  <si>
    <t>TCGA_A8-A06Z_A2-A0D1_A2-A0CM_117C_P_BI_201303230_H-JQ_f01.16086.16086.3</t>
  </si>
  <si>
    <t>IYsYVVSRPQPR</t>
  </si>
  <si>
    <t>IY(0.0)S(0.99)Y(0.0)VVS(0.0)RPQPR</t>
  </si>
  <si>
    <t>NP_055429_S1121s _1_1_1121_1121</t>
  </si>
  <si>
    <t>TCGA_A7-A0CD_C8-A12W_AN-A0AL_117C_P_BI_20130930_H-PM_f12.22231.22231.3</t>
  </si>
  <si>
    <t>NPSINQILLsPEK</t>
  </si>
  <si>
    <t>NPS(0.0)INQILLS(0.99)PEK</t>
  </si>
  <si>
    <t>NP_055429</t>
  </si>
  <si>
    <t>PSME4</t>
  </si>
  <si>
    <t>NP_055429_S1746s _1_1_1746_1746</t>
  </si>
  <si>
    <t>TCGA_A8-A09G_C8-A131_C8-A134_117C_P_BI_20131101_H-PM_f01.20693.20693.2</t>
  </si>
  <si>
    <t xml:space="preserve">S1746s </t>
  </si>
  <si>
    <t>DPGsVGDTIPSAELVK</t>
  </si>
  <si>
    <t>DPGS(0.99)VGDT(0.0)IPS(0.0)AELVK</t>
  </si>
  <si>
    <t>NP_055429_T952tT954t_2_2_952_954</t>
  </si>
  <si>
    <t>TCGA_AO-A12D_AN-A04A_BH-A0AV_117C_P_BI_20130322_H-PM_f07.16950.17125.3</t>
  </si>
  <si>
    <t xml:space="preserve">T952t T954t </t>
  </si>
  <si>
    <t>VMLQHELRtLtVEGCEYK</t>
  </si>
  <si>
    <t>VMLQHELRT(0.99)LT(0.99)VEGCEY(0.0)K</t>
  </si>
  <si>
    <t>NP_055430_S10s _1_1_10_10</t>
  </si>
  <si>
    <t>TCGA_A2-A0D2_C8-A12U_AR-A1AS_117C_P_BI_20131101_H-PM_f02.20780.20780.2</t>
  </si>
  <si>
    <t>sPSLGMLSTATR</t>
  </si>
  <si>
    <t>S(0.99)PS(0.0)LGMLS(0.0)T(0.0)AT(0.0)R</t>
  </si>
  <si>
    <t>NP_055430</t>
  </si>
  <si>
    <t>KIAA0182</t>
  </si>
  <si>
    <t>NP_055430_S1101s _1_1_1101_1101</t>
  </si>
  <si>
    <t>TCGA_BH-A18U_A2-A0YI_A2-A0EQ_117C_P_BI_20130423_H-JQ_f05.11673.11673.5</t>
  </si>
  <si>
    <t>KGPPTQELDRDsEEEEEEDDEDGEDEEEVPK</t>
  </si>
  <si>
    <t>KGPPT(0.0)QELDRDS(0.99)EEEEEEDDEDGEDEEEVPK</t>
  </si>
  <si>
    <t>NP_055430|NP_001265113|NP_001127945</t>
  </si>
  <si>
    <t>NP_055430_S1160s _1_0_1160_1164</t>
  </si>
  <si>
    <t>TCGA_A2-A0D2_C8-A12U_AR-A1AS_117C_P_BI_20131101_H-PM_f10.25238.25238.3</t>
  </si>
  <si>
    <t>HYsLSLTAEQLSHSVAELR</t>
  </si>
  <si>
    <t>HY(0.0)S(0.33)LS(0.33)LT(0.33)AEQLS(0.0)HS(0.0)VAELR</t>
  </si>
  <si>
    <t>NP_055430_S710s _1_1_710_710</t>
  </si>
  <si>
    <t>TCGA_AO-A12D_AN-A04A_BH-A0AV_117C_P_BI_20130322_H-PM_f09.23391.23391.4</t>
  </si>
  <si>
    <t>ASLPQAATFGELSGPLKPGsPYRPPVPR</t>
  </si>
  <si>
    <t>AS(0.0)LPQAAT(0.0)FGELS(0.0)GPLKPGS(0.99)PY(0.0)RPPVPR</t>
  </si>
  <si>
    <t>NP_055430_S762s _1_0_762_763</t>
  </si>
  <si>
    <t>TCGA_AR-A0TT_AR-A1AQ_AO-A12B_117C_P_BI_20131105_H-PM_f04.19742.19742.3</t>
  </si>
  <si>
    <t>GYYYDLDDsYDESDEEEVR</t>
  </si>
  <si>
    <t>GY(0.0)Y(0.0)Y(0.0)DLDDS(0.50)Y(0.50)DES(0.0)DEEEVR</t>
  </si>
  <si>
    <t>NP_055430_S762sS766s_2_2_762_766</t>
  </si>
  <si>
    <t>TCGA_A2-A0YF_BH-A0DD_BH-A0E9_117C_P_BI_20131104_H-PM_f04.21696.21696.2</t>
  </si>
  <si>
    <t xml:space="preserve">S762s S766s </t>
  </si>
  <si>
    <t>GYYYDLDDsYDEsDEEEVR</t>
  </si>
  <si>
    <t>GY(0.0)Y(0.0)Y(0.0)DLDDS(0.99)Y(0.0)DES(0.99)DEEEVR</t>
  </si>
  <si>
    <t>NP_055430_S766s _1_1_766_766</t>
  </si>
  <si>
    <t>TCGA_AR-A0TT_AR-A1AQ_AO-A12B_117C_P_BI_20131105_H-PM_f05.20226.20226.2</t>
  </si>
  <si>
    <t>GYYYDLDDSYDEsDEEEVR</t>
  </si>
  <si>
    <t>GY(0.0)Y(0.0)Y(0.0)DLDDS(0.0)Y(0.0)DES(0.99)DEEEVR</t>
  </si>
  <si>
    <t>NP_055430_S826s _1_1_826_826</t>
  </si>
  <si>
    <t>TCGA_A2-A0D2_C8-A12U_AR-A1AS_117C_P_BI_20131101_H-PM_f11.7870.7870.3</t>
  </si>
  <si>
    <t>ERsPSPPTIQSK</t>
  </si>
  <si>
    <t>ERS(0.99)PS(0.0)PPT(0.0)IQS(0.0)K</t>
  </si>
  <si>
    <t>NP_055430_S826sS828s_2_2_826_828</t>
  </si>
  <si>
    <t>TCGA_A2-A0D0_BH-A0HK_C8-A12T_117C_P_BI_20130329_H-JQ_f06.8238.8537.3</t>
  </si>
  <si>
    <t xml:space="preserve">S826s S828s </t>
  </si>
  <si>
    <t>ERsPsPPTIQSK</t>
  </si>
  <si>
    <t>ERS(0.99)PS(0.99)PPT(0.0)IQS(0.0)K</t>
  </si>
  <si>
    <t>NP_055430_S828s _1_1_828_828</t>
  </si>
  <si>
    <t>TCGA_AR-A0TT_AR-A1AQ_AO-A12B_117C_P_BI_20131105_H-PM_f02.9610.9610.2</t>
  </si>
  <si>
    <t>SPsPPTIQSK</t>
  </si>
  <si>
    <t>S(0.0)PS(0.99)PPT(0.0)IQS(0.0)K</t>
  </si>
  <si>
    <t>NP_055430_S84s _1_0_83_84</t>
  </si>
  <si>
    <t>TCGA_A2-A0T7_C8-A12Q_A8-A079_117C_P_BI_20130905_H-PM_f02.9224.9224.4</t>
  </si>
  <si>
    <t>GSSLSSESsPVSSPATNHSSPASTPK</t>
  </si>
  <si>
    <t>GS(0.0)S(0.0)LS(0.0)S(0.0)ES(0.50)S(0.50)PVS(0.0)S(0.0)PAT(0.0)NHS(0.0)S(0.0)PAS(0.0)T(0.0)PK</t>
  </si>
  <si>
    <t>NP_055430|NP_001265113</t>
  </si>
  <si>
    <t>NP_055430_S850s _1_1_850_850</t>
  </si>
  <si>
    <t>TCGA_AR-A0TT_AR-A1AQ_AO-A12B_117C_P_BI_20131105_H-PM_f08.15103.15103.3</t>
  </si>
  <si>
    <t>YsPDEMNNSPNFEEK</t>
  </si>
  <si>
    <t>Y(0.0)S(0.99)PDEMNNS(0.0)PNFEEK</t>
  </si>
  <si>
    <t>NP_055430_S857s _1_1_857_857</t>
  </si>
  <si>
    <t>TCGA_AR-A0TT_AR-A1AQ_AO-A12B_117C_P_BI_20131105_H-PM_f09.14079.14079.2</t>
  </si>
  <si>
    <t>YSPDEMNNsPNFEEK</t>
  </si>
  <si>
    <t>Y(0.0)S(0.0)PDEMNNS(0.99)PNFEEK</t>
  </si>
  <si>
    <t>NP_055430_S905sT907t_2_1_905_909</t>
  </si>
  <si>
    <t>TCGA_AO-A12D_C8-A131_AO-A12B_117C_P_BI_20130213_H-PM_f11.17480.17480.3</t>
  </si>
  <si>
    <t xml:space="preserve">S905s T907t </t>
  </si>
  <si>
    <t>ALSAAVADsLtNSPR</t>
  </si>
  <si>
    <t>ALS(0.0)AAVADS(0.99)LT(0.50)NS(0.50)PR</t>
  </si>
  <si>
    <t>NP_055430_S909s _1_0_907_913</t>
  </si>
  <si>
    <t>TCGA_A8-A09G_C8-A131_C8-A134_117C_P_BI_20131101_H-PM_f10.27642.27642.6</t>
  </si>
  <si>
    <t>ALSAAVADSLTNsPRDSPAVSLSEPATQQASLDVEKPVGVAASLSDIPK</t>
  </si>
  <si>
    <t>ALS(0.0)AAVADS(0.0)LT(0.33)NS(0.33)PRDS(0.33)PAVS(0.0)LS(0.0)EPAT(0.0)QQAS(0.0)LDVEKPVGVAAS(0.0)LS(0.0)DIPK</t>
  </si>
  <si>
    <t>NP_055430_S94s _1_0_91_95</t>
  </si>
  <si>
    <t>TCGA_A2-A0YF_BH-A0DD_BH-A0E9_117C_P_BI_20131104_H-PM_f02.9612.9612.4</t>
  </si>
  <si>
    <t>GSSLSSESSPVSSPATNHsSPASTPK</t>
  </si>
  <si>
    <t>GS(0.0)S(0.0)LS(0.0)S(0.0)ES(0.0)S(0.0)PVS(0.0)S(0.0)PAT(0.33)NHS(0.33)S(0.33)PAS(0.0)T(0.0)PK</t>
  </si>
  <si>
    <t>NP_055430_S985s _1_0_985_987</t>
  </si>
  <si>
    <t>TCGA_D8-A13Y_A8-A076_AO-A126_117C_P_BI_20130621_H-PM_f01.20964.20964.3</t>
  </si>
  <si>
    <t>sLSMLHYIR</t>
  </si>
  <si>
    <t>S(0.50)LS(0.50)MLHY(0.0)IR</t>
  </si>
  <si>
    <t>NP_055430_T433t _1_1_433_433</t>
  </si>
  <si>
    <t>TCGA_E2-A10A_BH-A18Q_C8-A130_117C_P_BI_20130228_H-PM_f12.5656.5656.4</t>
  </si>
  <si>
    <t>GKPSEQLtPTRAEK</t>
  </si>
  <si>
    <t>GKPS(0.0)EQLT(0.99)PT(0.0)RAEK</t>
  </si>
  <si>
    <t>NP_055430_T698t _1_1_698_698</t>
  </si>
  <si>
    <t>TCGA_AR-A0TR_AO-A03O_BH-A18R_117C_P_BI_20130907_H-PM_f09.24184.24184.4</t>
  </si>
  <si>
    <t xml:space="preserve">T698t </t>
  </si>
  <si>
    <t>ASLPQAAtFGELSGPLKPGSPYRPPVPR</t>
  </si>
  <si>
    <t>AS(0.0)LPQAAT(0.99)FGELS(0.0)GPLKPGS(0.0)PY(0.0)RPPVPR</t>
  </si>
  <si>
    <t>NP_055431_S1154s _1_1_1154_1154</t>
  </si>
  <si>
    <t>TCGA_AR-A0TR_AO-A03O_BH-A18R_117C_P_BI_20130907_H-PM_f09.21538.21538.2</t>
  </si>
  <si>
    <t>SWsASDPFYTNDR</t>
  </si>
  <si>
    <t>S(0.0)WS(0.99)AS(0.0)DPFY(0.0)T(0.0)NDR</t>
  </si>
  <si>
    <t>NP_055431</t>
  </si>
  <si>
    <t>ATP11B</t>
  </si>
  <si>
    <t>NP_055431_S446s _1_0_445_446</t>
  </si>
  <si>
    <t>TCGA_C8-A12P_BH-A0C1_A2-A0EY_117C_P_BI_20130628_H-PM_f03.28845.28845.4</t>
  </si>
  <si>
    <t>LVPEGPTPDSsEGNLSYLSSLSHLNNLSHLTTSSSFR</t>
  </si>
  <si>
    <t>LVPEGPT(0.0)PDS(0.50)S(0.50)EGNLS(0.0)Y(0.0)LS(0.0)S(0.0)LS(0.0)HLNNLS(0.0)HLT(0.0)T(0.0)S(0.0)S(0.0)S(0.0)FR</t>
  </si>
  <si>
    <t>NP_055437_S104s _1_0_104_106</t>
  </si>
  <si>
    <t>TCGA_C8-A12P_BH-A0C1_A2-A0EY_117C_P_BI_20130628_H-PM_f10.22514.22514.4</t>
  </si>
  <si>
    <t>AISQGHQAFLLEGDsSSRDVFSCNVGNLQPGSK</t>
  </si>
  <si>
    <t>AIS(0.0)QGHQAFLLEGDS(0.33)S(0.33)S(0.33)RDVFS(0.0)CNVGNLQPGS(0.0)K</t>
  </si>
  <si>
    <t>NP_055437|NP_938057</t>
  </si>
  <si>
    <t>NP_055437</t>
  </si>
  <si>
    <t>VWA5A</t>
  </si>
  <si>
    <t>NP_055437_S162s _1_1_162_162</t>
  </si>
  <si>
    <t>TCGA_AR-A0TV_C8-A12Z_AO-A0JJ_117C_P_BI_20130831_H-PM_f12.14305.14305.3</t>
  </si>
  <si>
    <t>YQFSGSSKDsCLNVK</t>
  </si>
  <si>
    <t>Y(0.0)QFS(0.0)GS(0.0)S(0.0)KDS(0.99)CLNVK</t>
  </si>
  <si>
    <t>NP_055437_S202s _1_1_202_202</t>
  </si>
  <si>
    <t>TCGA_AR-A1AP_AN-A0FK_AO-A0J6_117C_P_BI_20130605_H-PM_f02.20359.20359.3</t>
  </si>
  <si>
    <t>VQSNCPLsPTEYLGEDK</t>
  </si>
  <si>
    <t>VQS(0.0)NCPLS(0.99)PT(0.0)EY(0.0)LGEDK</t>
  </si>
  <si>
    <t>NP_055437_S617s _1_1_617_617</t>
  </si>
  <si>
    <t>TCGA_AO-A0JE_A2-A0T2_AN-A0AJ_117C_P_BI_20130901_H-PM_f09.23482.23482.3</t>
  </si>
  <si>
    <t>DVPRPILLGAsAPLK</t>
  </si>
  <si>
    <t>DVPRPILLGAS(1.0)APLK</t>
  </si>
  <si>
    <t>NP_055437_S634s _1_1_634_634</t>
  </si>
  <si>
    <t>TCGA_A2-A0T6_E2-A158_E2-A15A_117C_W_BI_201301002_H-PM_f10.4055.4055.3</t>
  </si>
  <si>
    <t>ALHsDRPPSASQPR</t>
  </si>
  <si>
    <t>ALHS(0.99)DRPPS(0.0)AS(0.0)QPR</t>
  </si>
  <si>
    <t>NP_055437_S639s _1_1_639_639</t>
  </si>
  <si>
    <t>TCGA_A7-A0CJ_AO-A12F_A2-A0YL_117C_P_BI_20130904_H-PM_f12.4137.4137.3</t>
  </si>
  <si>
    <t>ALHSDRPPsASQPR</t>
  </si>
  <si>
    <t>ALHS(0.0)DRPPS(0.99)AS(0.0)QPR</t>
  </si>
  <si>
    <t>NP_055437_S673s _1_1_673_673</t>
  </si>
  <si>
    <t>TCGA_BH-A0EE_AO-A0J9_BH-A0E0_117C_P_BI_20130426_H-JQ_f11.25316.25316.5</t>
  </si>
  <si>
    <t>DQHsPGFGENHLVQLIYHQNANGSWDLNEDLAK</t>
  </si>
  <si>
    <t>DQHS(0.99)PGFGENHLVQLIY(0.0)HQNANGS(0.0)WDLNEDLAK</t>
  </si>
  <si>
    <t>NP_055437_S92s _1_1_92_92</t>
  </si>
  <si>
    <t>TCGA_A2-A0YM_BH-A0C7_A2-A0SX_117C_P_BI_20131115_H-PM_f09.10931.10931.3</t>
  </si>
  <si>
    <t>AIsQGHQAFLLEGDSSSR</t>
  </si>
  <si>
    <t>AIS(0.99)QGHQAFLLEGDS(0.0)S(0.0)S(0.0)R</t>
  </si>
  <si>
    <t>NP_055438_S114s _1_1_114_114</t>
  </si>
  <si>
    <t>TCGA_AO-A0JE_A2-A0T2_AN-A0AJ_117C_P_BI_20130901_H-PM_f07.29257.29350.5</t>
  </si>
  <si>
    <t>IQALGLHLPDPPLEsEDEDEEGATALNNHSSIPMDPEHVELVK</t>
  </si>
  <si>
    <t>IQALGLHLPDPPLES(0.99)EDEDEEGAT(0.0)ALNNHS(0.0)S(0.0)IPMDPEHVELVK</t>
  </si>
  <si>
    <t>NP_055438</t>
  </si>
  <si>
    <t>MEA1</t>
  </si>
  <si>
    <t>NP_055438_S181s _1_1_181_181</t>
  </si>
  <si>
    <t>TCGA_A8-A09I_C8-A12L_A2-A0EX_117C_P_BI_20130321_H-PM_f11.7777.7777.2</t>
  </si>
  <si>
    <t>QAsPAWK</t>
  </si>
  <si>
    <t>QAS(1.0)PAWK</t>
  </si>
  <si>
    <t>NP_055439_T43t _1_0_43_46</t>
  </si>
  <si>
    <t>TCGA_AR-A0TV_C8-A12Z_AO-A0JJ_117C_P_BI_20130831_H-PM_f08.22871.22871.3</t>
  </si>
  <si>
    <t>ELtIGSKLQDAEIAR</t>
  </si>
  <si>
    <t>ELT(0.50)IGS(0.50)KLQDAEIAR</t>
  </si>
  <si>
    <t>NP_055439</t>
  </si>
  <si>
    <t>S100A6</t>
  </si>
  <si>
    <t>NP_055444_S1204s _1_1_1204_1204</t>
  </si>
  <si>
    <t>TCGA_A2-A0D2_C8-A12U_AR-A1AS_117C_P_BI_20131101_H-PM_f03.8911.8911.4</t>
  </si>
  <si>
    <t>sRDSLAPGPEPQDEDQK</t>
  </si>
  <si>
    <t>S(0.99)RDS(0.0)LAPGPEPQDEDQK</t>
  </si>
  <si>
    <t>NP_055444</t>
  </si>
  <si>
    <t>ARHGEF10</t>
  </si>
  <si>
    <t>NP_055444_S1233s _1_0_1230_1233</t>
  </si>
  <si>
    <t>TCGA_A7-A0CJ_AO-A12F_A2-A0YL_117C_P_BI_20130904_H-PM_f05.31507.31507.4</t>
  </si>
  <si>
    <t>DALPSGGAGSSLsQGDPDAAIWLGDSLGSMTQK</t>
  </si>
  <si>
    <t>DALPS(0.0)GGAGS(0.33)S(0.33)LS(0.33)QGDPDAAIWLGDS(0.0)LGS(0.0)MT(0.0)QK</t>
  </si>
  <si>
    <t>NP_055444_S1258s _1_0_1258_1260</t>
  </si>
  <si>
    <t>TCGA_AR-A1AP_AN-A0FK_AO-A0J6_117C_P_BI_20130605_H-PM_f06.11606.11606.4</t>
  </si>
  <si>
    <t>SDLSsSSGSLSLSHGSSSLEHR</t>
  </si>
  <si>
    <t>S(0.0)DLS(0.0)S(0.33)S(0.33)S(0.33)GS(0.0)LS(0.0)LS(0.0)HGS(0.0)S(0.0)S(0.0)LEHR</t>
  </si>
  <si>
    <t>NP_055444_S1269s _1_0_1264_1271</t>
  </si>
  <si>
    <t>TCGA_AO-A0JC_A8-A08Z_AR-A0TX_117C_P_BI_20130606_H-PM_f06.11082.11082.3</t>
  </si>
  <si>
    <t>SDLSSSSGSLSLSHGsSSLEHR</t>
  </si>
  <si>
    <t>S(0.0)DLS(0.0)S(0.0)S(0.0)S(0.0)GS(0.0)LS(0.20)LS(0.20)HGS(0.20)S(0.20)S(0.20)LEHR</t>
  </si>
  <si>
    <t>NP_055444_S283s _1_1_283_283</t>
  </si>
  <si>
    <t>TCGA_E2-A159_A2-A0T3_A2-A0YD_117C_P_BI_20130906_H-PM_f10.6202.6202.2</t>
  </si>
  <si>
    <t>QLsHDLTR</t>
  </si>
  <si>
    <t>QLS(0.99)HDLT(0.0)R</t>
  </si>
  <si>
    <t>NP_055444_S354s _1_1_354_354</t>
  </si>
  <si>
    <t>TCGA_AO-A12D_AN-A04A_BH-A0AV_117C_P_BI_20130322_H-PM_f07.5291.5291.2</t>
  </si>
  <si>
    <t>sLIAQDHR</t>
  </si>
  <si>
    <t>S(1.0)LIAQDHR</t>
  </si>
  <si>
    <t>NP_055444_S354sS362s_2_0_354_363</t>
  </si>
  <si>
    <t>TCGA_A2-A0EV_AN-A0AM_D8-A142_117C_P_BI_20130724_H-PM_f11.23293.23293.4</t>
  </si>
  <si>
    <t xml:space="preserve">S354s S362s </t>
  </si>
  <si>
    <t>sLIAQDHRsSLEEEQNLFIDVDCK</t>
  </si>
  <si>
    <t>S(0.33)LIAQDHRS(0.33)S(0.33)LEEEQNLFIDVDCK</t>
  </si>
  <si>
    <t>NP_055444_S35s _1_1_35_35</t>
  </si>
  <si>
    <t>TCGA_AR-A1AW_AR-A1AV_C8-A135_117C_P_BI_20130702_H-PM_f03.20830.20830.3</t>
  </si>
  <si>
    <t>YDTNNNEEEEGEQFDFDsGDEIPEADR</t>
  </si>
  <si>
    <t>Y(0.0)DT(0.0)NNNEEEEGEQFDFDS(0.99)GDEIPEADR</t>
  </si>
  <si>
    <t>NP_055444_S363s _1_0_362_363</t>
  </si>
  <si>
    <t>TCGA_A7-A0CD_C8-A12W_AN-A0AL_117C_P_BI_20130930_H-PM_f06.22966.22966.4</t>
  </si>
  <si>
    <t>SLIAQDHRSsLEEEQNLFIDVDCK</t>
  </si>
  <si>
    <t>S(0.0)LIAQDHRS(0.50)S(0.50)LEEEQNLFIDVDCK</t>
  </si>
  <si>
    <t>NP_055444_T75t _1_0_74_75</t>
  </si>
  <si>
    <t>TCGA_D8-A13Y_A8-A076_AO-A126_117C_P_BI_20130621_H-PM_f06.13874.13874.4</t>
  </si>
  <si>
    <t>QAPSAPETGGAGASEAPAPTGGEDGAGAETtPVAEPTK</t>
  </si>
  <si>
    <t>QAPS(0.0)APET(0.0)GGAGAS(0.0)EAPAPT(0.0)GGEDGAGAET(0.50)T(0.50)PVAEPT(0.0)K</t>
  </si>
  <si>
    <t>NP_055445_S1089s _1_1_1089_1089</t>
  </si>
  <si>
    <t>TCGA_AR-A0TR_AO-A03O_BH-A18R_117C_P_BI_20130907_H-PM_f12.7270.7481.4</t>
  </si>
  <si>
    <t>VKPPGGHsPQVNHLK</t>
  </si>
  <si>
    <t>VKPPGGHS(1.0)PQVNHLK</t>
  </si>
  <si>
    <t>NP_055445</t>
  </si>
  <si>
    <t>ZNF592</t>
  </si>
  <si>
    <t>NP_055445_S1227s _1_1_1227_1227</t>
  </si>
  <si>
    <t>TCGA_A2-A0YF_BH-A0DD_BH-A0E9_117C_P_BI_20131104_H-PM_f03.15422.15422.3</t>
  </si>
  <si>
    <t>ENGLEECAGEPLsADPEAR</t>
  </si>
  <si>
    <t>ENGLEECAGEPLS(1.0)ADPEAR</t>
  </si>
  <si>
    <t>NP_055445_S1264s _1_1_1264_1264</t>
  </si>
  <si>
    <t>TCGA_AR-A0TT_AR-A1AQ_AO-A12B_117C_P_BI_20131105_H-PM_f11.16763.16763.4</t>
  </si>
  <si>
    <t>LLGPAPEDDGGHNDHSQPQASQDQDSHTLsPQV</t>
  </si>
  <si>
    <t>LLGPAPEDDGGHNDHS(0.0)QPQAS(0.0)QDQDS(0.0)HT(0.0)LS(0.99)PQV</t>
  </si>
  <si>
    <t>NP_055445_S142s _1_1_142_142</t>
  </si>
  <si>
    <t>TCGA_E2-A159_A2-A0T3_A2-A0YD_117C_P_BI_20130906_H-PM_f10.26815.26815.3</t>
  </si>
  <si>
    <t>SEPLPTFNQFsPISSPEPEDPIK</t>
  </si>
  <si>
    <t>S(0.0)EPLPT(0.0)FNQFS(0.99)PIS(0.0)S(0.0)PEPEDPIK</t>
  </si>
  <si>
    <t>NP_055445_S142sS145sS146s_3_3_142_146</t>
  </si>
  <si>
    <t>TCGA_A2-A0YG_E2-A150_BH-A18N_117C_P_BI_20130920_H-PM_f11.27208.27208.4</t>
  </si>
  <si>
    <t xml:space="preserve">S142s S145s S146s </t>
  </si>
  <si>
    <t>LEPPKSEPLPTFNQFsPIssPEPEDPIK</t>
  </si>
  <si>
    <t>LEPPKS(0.0)EPLPT(0.0)FNQFS(0.99)PIS(0.99)S(0.99)PEPEDPIK</t>
  </si>
  <si>
    <t>NP_055445_S145sS146s_2_2_145_146</t>
  </si>
  <si>
    <t>TCGA_E2-A159_A2-A0T3_A2-A0YD_117C_P_BI_20130906_H-PM_f04.27932.27932.4</t>
  </si>
  <si>
    <t xml:space="preserve">S145s S146s </t>
  </si>
  <si>
    <t>LEPPKSEPLPTFNQFSPIssPEPEDPIK</t>
  </si>
  <si>
    <t>LEPPKS(0.0)EPLPT(0.0)FNQFS(0.0)PIS(0.99)S(0.99)PEPEDPIK</t>
  </si>
  <si>
    <t>NP_055445_S298s _1_1_298_298</t>
  </si>
  <si>
    <t>TCGA_A7-A0CE_BH-A0C0_A2-A0YC_117C_P_BI_20130531_H-PM_f07.3908.3908.3</t>
  </si>
  <si>
    <t>VAsVTKEDQPGHTK</t>
  </si>
  <si>
    <t>VAS(0.99)VT(0.0)KEDQPGHT(0.0)K</t>
  </si>
  <si>
    <t>NP_055445_S331sS334s_2_2_331_334</t>
  </si>
  <si>
    <t>TCGA_AO-A12D_AN-A04A_BH-A0AV_117C_P_BI_20130322_H-PM_f07.5861.5861.4</t>
  </si>
  <si>
    <t xml:space="preserve">S331s S334s </t>
  </si>
  <si>
    <t>sPRsPLEATRK</t>
  </si>
  <si>
    <t>S(0.99)PRS(0.99)PLEAT(0.0)RK</t>
  </si>
  <si>
    <t>NP_055445_S334s _1_1_334_334</t>
  </si>
  <si>
    <t>CPTAC_263d3f-I_blcdb9-I_c4155b-C_117C_P_BI_20140520_H-PM_f09.5827.5827.3</t>
  </si>
  <si>
    <t>SPRsPLEATR</t>
  </si>
  <si>
    <t>S(0.0)PRS(0.99)PLEAT(0.0)R</t>
  </si>
  <si>
    <t>NP_055445_S348s _1_1_348_348</t>
  </si>
  <si>
    <t>TCGA_AR-A0TT_AR-A1AQ_AO-A12B_117C_P_BI_20131105_H-PM_f12.4066.4066.3</t>
  </si>
  <si>
    <t>SIKPSDsPR</t>
  </si>
  <si>
    <t>S(0.0)IKPS(0.0)DS(0.99)PR</t>
  </si>
  <si>
    <t>NP_055445_S348sS351s_2_2_348_351</t>
  </si>
  <si>
    <t>TCGA_A8-A09I_C8-A12L_A2-A0EX_117C_P_BI_20130321_H-PM_f10.8509.8509.4</t>
  </si>
  <si>
    <t xml:space="preserve">S348s S351s </t>
  </si>
  <si>
    <t>SIKPSDsPRsICSDSSSK</t>
  </si>
  <si>
    <t>S(0.0)IKPS(0.0)DS(0.99)PRS(0.99)ICS(0.0)DS(0.0)S(0.0)S(0.0)K</t>
  </si>
  <si>
    <t>NP_055445_S361s _1_0_361_363</t>
  </si>
  <si>
    <t>TCGA_A7-A0CD_C8-A12W_AN-A0AL_117C_P_BI_20130930_H-PM_f07.15442.15442.3</t>
  </si>
  <si>
    <t>GsPSVAASSPPAIPK</t>
  </si>
  <si>
    <t>GS(0.50)PS(0.50)VAAS(0.0)S(0.0)PPAIPK</t>
  </si>
  <si>
    <t>NP_055445_S361sS367s_2_0_361_368</t>
  </si>
  <si>
    <t>TCGA_AR-A0TT_AR-A1AQ_AO-A12B_117C_P_BI_20131105_H-PM_f01.14636.14765.3</t>
  </si>
  <si>
    <t xml:space="preserve">S361s S367s </t>
  </si>
  <si>
    <t>GsPSVAAsSPPAIPK</t>
  </si>
  <si>
    <t>GS(0.25)PS(0.25)VAAS(0.25)S(0.25)PPAIPK</t>
  </si>
  <si>
    <t>NP_055445_S367s _1_0_367_368</t>
  </si>
  <si>
    <t>TCGA_AR-A0TT_AR-A1AQ_AO-A12B_117C_P_BI_20131105_H-PM_f07.14388.14640.3</t>
  </si>
  <si>
    <t>GSPSVAAsSPPAIPK</t>
  </si>
  <si>
    <t>GS(0.0)PS(0.0)VAAS(0.50)S(0.50)PPAIPK</t>
  </si>
  <si>
    <t>NP_055445_S39s _1_0_34_39</t>
  </si>
  <si>
    <t>TCGA_A8-A09G_C8-A131_C8-A134_117C_P_BI_20131101_H-PM_f04.26201.26201.5</t>
  </si>
  <si>
    <t>EAIQTPSEENEsPLKPPGICMDESVSLSHSGSAPDVPAVSVIVK</t>
  </si>
  <si>
    <t>EAIQT(0.0)PS(0.50)EENES(0.50)PLKPPGICMDES(0.0)VS(0.0)LS(0.0)HS(0.0)GS(0.0)APDVPAVS(0.0)VIVK</t>
  </si>
  <si>
    <t>NP_055445_S404s _1_0_402_404</t>
  </si>
  <si>
    <t>TCGA_AO-A0JE_A2-A0T2_AN-A0AJ_117C_P_BI_20130901_H-PM_f10.27639.27639.5</t>
  </si>
  <si>
    <t>ILPDPDDPSKsPVGSPLGSAIAEAPSEMPGDEVPVEEHFPEAGTNSGSPQGAR</t>
  </si>
  <si>
    <t>ILPDPDDPS(0.50)KS(0.50)PVGS(0.0)PLGS(0.0)AIAEAPS(0.0)EMPGDEVPVEEHFPEAGT(0.0)NS(0.0)GS(0.0)PQGAR</t>
  </si>
  <si>
    <t>NP_055445_S404sS408s_2_2_404_408</t>
  </si>
  <si>
    <t>TCGA_AN-A0FL_BH-A0DG_AN-A0AS_117C_P_BI_20130830_H-PM_f06.28486.28486.5</t>
  </si>
  <si>
    <t xml:space="preserve">S404s S408s </t>
  </si>
  <si>
    <t>ILPDPDDPSKsPVGsPLGSAIAEAPSEMPGDEVPVEEHFPEAGTNSGSPQGAR</t>
  </si>
  <si>
    <t>ILPDPDDPS(0.0)KS(0.99)PVGS(0.99)PLGS(0.0)AIAEAPS(0.0)EMPGDEVPVEEHFPEAGT(0.0)NS(0.0)GS(0.0)PQGAR</t>
  </si>
  <si>
    <t>NP_055445_S404sS408sT437t_3_1_404_441</t>
  </si>
  <si>
    <t>TCGA_AR-A0TV_C8-A12Z_AO-A0JJ_117C_P_BI_20130831_H-PM_f04.29418.29418.5</t>
  </si>
  <si>
    <t xml:space="preserve">S404s S408s T437t </t>
  </si>
  <si>
    <t>ILPDPDDPSKsPVGsPLGSAIAEAPSEMPGDEVPVEEHFPEAGtNSGSPQGAR</t>
  </si>
  <si>
    <t>ILPDPDDPS(0.0)KS(0.99)PVGS(0.20)PLGS(0.20)AIAEAPS(0.0)EMPGDEVPVEEHFPEAGT(0.20)NS(0.20)GS(0.20)PQGAR</t>
  </si>
  <si>
    <t>NP_055445_S459s _1_0_458_460</t>
  </si>
  <si>
    <t>TCGA_AR-A0TV_C8-A12Z_AO-A0JJ_117C_P_BI_20130831_H-PM_f12.6149.6149.3</t>
  </si>
  <si>
    <t>ASDSsSPSCSSGPRVPK</t>
  </si>
  <si>
    <t>AS(0.0)DS(0.33)S(0.33)S(0.33)PS(0.0)CS(0.0)S(0.0)GPRVPK</t>
  </si>
  <si>
    <t>NP_055445_S529s _1_1_529_529</t>
  </si>
  <si>
    <t>TCGA_A2-A0YM_BH-A0C7_A2-A0SX_117C_P_BI_20131115_H-PM_f11.15374.15374.3</t>
  </si>
  <si>
    <t>sQPQLTQMSVPLVHQVK</t>
  </si>
  <si>
    <t>S(0.99)QPQLT(0.0)QMS(0.0)VPLVHQVK</t>
  </si>
  <si>
    <t>NP_055445_S573s _1_1_573_573</t>
  </si>
  <si>
    <t>TCGA_AO-A0JE_A2-A0T2_AN-A0AJ_117C_P_BI_20130901_H-PM_f01.22934.23047.3</t>
  </si>
  <si>
    <t>VLHSSNPVPLYAPNLsPPADSR</t>
  </si>
  <si>
    <t>VLHS(0.0)S(0.0)NPVPLY(0.0)APNLS(0.99)PPADS(0.0)R</t>
  </si>
  <si>
    <t>NP_055445_S679s _1_0_678_680</t>
  </si>
  <si>
    <t>TCGA_C8-A138_E2-A154_BH-A0BZ_117C_P_BI_20130301_H-PM_f05.29212.29212.5</t>
  </si>
  <si>
    <t>GLVMQCSQLLVKPISADQMFVSAPVNSTAPAAPAPSsSPK</t>
  </si>
  <si>
    <t>GLVMQCS(0.0)QLLVKPIS(0.0)ADQMFVS(0.0)APVNS(0.0)T(0.0)APAAPAPS(0.33)S(0.33)S(0.33)PK</t>
  </si>
  <si>
    <t>NP_055445_S691s _1_1_691_691</t>
  </si>
  <si>
    <t>TCGA_A2-A0D0_BH-A0HK_C8-A12T_117C_P_BI_20130329_H-JQ_f07.22370.22370.3</t>
  </si>
  <si>
    <t>HGLTSGSAsPPPPALPLYPDPVR</t>
  </si>
  <si>
    <t>HGLT(0.0)S(0.0)GS(0.0)AS(0.99)PPPPALPLY(0.0)PDPVR</t>
  </si>
  <si>
    <t>NP_055445_S78s _1_1_78_78</t>
  </si>
  <si>
    <t>TCGA_A7-A0CD_C8-A12W_AN-A0AL_117C_P_BI_20130930_H-PM_f04.6170.6170.3</t>
  </si>
  <si>
    <t>NTSRQEsFEAEK</t>
  </si>
  <si>
    <t>NT(0.0)S(0.0)RQES(0.99)FEAEK</t>
  </si>
  <si>
    <t>NP_055445_S957s _1_0_955_957</t>
  </si>
  <si>
    <t>TCGA_A7-A0CJ_AO-A12F_A2-A0YL_117C_P_BI_20130904_H-PM_f07.4340.4340.2</t>
  </si>
  <si>
    <t>SSsLPSGR</t>
  </si>
  <si>
    <t>S(0.33)S(0.33)S(0.33)LPS(0.0)GR</t>
  </si>
  <si>
    <t>NP_055445_T1024t _1_1_1024_1024</t>
  </si>
  <si>
    <t>TCGA_C8-A12P_BH-A0C1_A2-A0EY_117C_P_BI_20130628_H-PM_f01.7583.7583.4</t>
  </si>
  <si>
    <t>QCEQSFHtPNSLRK</t>
  </si>
  <si>
    <t>QCEQS(0.0)FHT(0.99)PNS(0.0)LRK</t>
  </si>
  <si>
    <t>NP_055445_T437t _1_0_437_441</t>
  </si>
  <si>
    <t>TCGA_AR-A0TV_C8-A12Z_AO-A0JJ_117C_P_BI_20130831_H-PM_f07.27858.27858.4</t>
  </si>
  <si>
    <t>SPVGSPLGSAIAEAPSEMPGDEVPVEEHFPEAGtNSGSPQGAR</t>
  </si>
  <si>
    <t>S(0.0)PVGS(0.0)PLGS(0.0)AIAEAPS(0.0)EMPGDEVPVEEHFPEAGT(0.33)NS(0.33)GS(0.33)PQGAR</t>
  </si>
  <si>
    <t>NP_055445_T6t _1_1_6_6</t>
  </si>
  <si>
    <t>TCGA_A2-A0YF_BH-A0DD_BH-A0E9_117C_P_BI_20131104_H-PM_f10.30669.30669.3</t>
  </si>
  <si>
    <t>GDMKtPDFDDLLAAFDIPDPTSLDAK</t>
  </si>
  <si>
    <t>GDMKT(0.99)PDFDDLLAAFDIPDPT(0.0)S(0.0)LDAK</t>
  </si>
  <si>
    <t>NP_055446_S1010s _1_1_1010_1010</t>
  </si>
  <si>
    <t>TCGA_E2-A10A_BH-A18Q_C8-A130_117C_P_BI_20130228_H-PM_f02.13665.13665.2</t>
  </si>
  <si>
    <t>AAsQGSDSPLLPAQR</t>
  </si>
  <si>
    <t>AAS(0.99)QGS(0.0)DS(0.0)PLLPAQR</t>
  </si>
  <si>
    <t>NP_055446</t>
  </si>
  <si>
    <t>SH3PXD2A</t>
  </si>
  <si>
    <t>NP_055446_S1015s _1_1_1015_1015</t>
  </si>
  <si>
    <t>CPTAC_263d3f-I_blcdb9-I_c4155b-C_117C_P_BI_20140520_H-PM_f11.13224.13224.2</t>
  </si>
  <si>
    <t>AASQGSDsPLLPAQR</t>
  </si>
  <si>
    <t>AAS(0.0)QGS(0.0)DS(0.99)PLLPAQR</t>
  </si>
  <si>
    <t>NP_055446_S1024s _1_1_1024_1024</t>
  </si>
  <si>
    <t>TCGA_AO-A0JM_C8-A12V_A8-A08G_117C_P_BI_20131003_H-PM_f02.12910.12910.4</t>
  </si>
  <si>
    <t>NsIPVSPVRPKPIEK</t>
  </si>
  <si>
    <t>NS(0.99)IPVS(0.0)PVRPKPIEK</t>
  </si>
  <si>
    <t>NP_055446_S1028s _1_1_1028_1028</t>
  </si>
  <si>
    <t>TCGA_E2-A159_A2-A0T3_A2-A0YD_117C_P_BI_20130906_H-PM_f12.13593.13593.4</t>
  </si>
  <si>
    <t>NSIPVsPVRPKPIEK</t>
  </si>
  <si>
    <t>NS(0.0)IPVS(0.99)PVRPKPIEK</t>
  </si>
  <si>
    <t>NP_055446_S351s _1_1_351_351</t>
  </si>
  <si>
    <t>TCGA_A8-A09I_C8-A12L_A2-A0EX_117C_P_BI_20130321_H-PM_f11.22693.22693.4</t>
  </si>
  <si>
    <t>KEIsLPILCNASNGSAVGVPDR</t>
  </si>
  <si>
    <t>KEIS(0.99)LPILCNAS(0.0)NGS(0.0)AVGVPDR</t>
  </si>
  <si>
    <t>NP_055446_S378s _1_1_378_378</t>
  </si>
  <si>
    <t>TCGA_BH-A0EE_AO-A0J9_BH-A0E0_117C_P_BI_20130426_H-JQ_f02.6983.6983.2</t>
  </si>
  <si>
    <t>LAQGsPAVAR</t>
  </si>
  <si>
    <t>LAQGS(1.0)PAVAR</t>
  </si>
  <si>
    <t>NP_055446_S392sS393s_2_2_392_393</t>
  </si>
  <si>
    <t>TCGA_E2-A159_A2-A0T3_A2-A0YD_117C_P_BI_20130906_H-PM_f08.11812.11812.2</t>
  </si>
  <si>
    <t xml:space="preserve">S392s S393s </t>
  </si>
  <si>
    <t>AQIssPNLR</t>
  </si>
  <si>
    <t>AQIS(1.0)S(1.0)PNLR</t>
  </si>
  <si>
    <t>NP_055446_S393s _1_0_392_393</t>
  </si>
  <si>
    <t>TCGA_A2-A0D2_C8-A12U_AR-A1AS_117C_P_BI_20131101_H-PM_f04.12475.12475.2</t>
  </si>
  <si>
    <t>AQISsPNLR</t>
  </si>
  <si>
    <t>AQIS(0.50)S(0.50)PNLR</t>
  </si>
  <si>
    <t>NP_055446_S519s _1_1_519_519</t>
  </si>
  <si>
    <t>TCGA_C8-A138_E2-A154_BH-A0BZ_117C_P_BI_20130301_H-PM_fA.5133.5133.3</t>
  </si>
  <si>
    <t>EAEEGPTGASESQDsPRK</t>
  </si>
  <si>
    <t>EAEEGPT(0.0)GAS(0.0)ES(0.0)QDS(0.99)PRK</t>
  </si>
  <si>
    <t>NP_055446_S539s _1_1_539_539</t>
  </si>
  <si>
    <t>TCGA_A2-A0T7_C8-A12Q_A8-A079_117C_P_BI_20130905_H-PM_f08.28601.28601.4</t>
  </si>
  <si>
    <t>LKYEEPEYDIPAFGFDsEPELSEEPVEDR</t>
  </si>
  <si>
    <t>LKY(0.0)EEPEY(0.0)DIPAFGFDS(0.99)EPELS(0.0)EEPVEDR</t>
  </si>
  <si>
    <t>NP_055446_S565s _1_1_565_565</t>
  </si>
  <si>
    <t>TCGA_A2-A0T6_E2-A158_E2-A15A_117C_W_BI_201301002_H-PM_f06.4853.4853.4</t>
  </si>
  <si>
    <t>RPAQPHRPsPASSLQR</t>
  </si>
  <si>
    <t>RPAQPHRPS(0.99)PAS(0.0)S(0.0)LQR</t>
  </si>
  <si>
    <t>NP_055446_S565sS568s_2_1_565_569</t>
  </si>
  <si>
    <t>TCGA_A2-A0YG_E2-A150_BH-A18N_117C_P_BI_20130920_H-PM_f09.4183.4183.4</t>
  </si>
  <si>
    <t xml:space="preserve">S565s S568s </t>
  </si>
  <si>
    <t>RPAQPHRPsPAsSLQR</t>
  </si>
  <si>
    <t>RPAQPHRPS(0.99)PAS(0.50)S(0.50)LQR</t>
  </si>
  <si>
    <t>NP_055446_S580s _1_1_580_580</t>
  </si>
  <si>
    <t>TCGA_A2-A0D2_C8-A12U_AR-A1AS_117C_P_BI_20131101_H-PM_f12.26073.26073.3</t>
  </si>
  <si>
    <t>VGEsSEDVALEEETIYENEGFRPYAEDTLSAR</t>
  </si>
  <si>
    <t>VGES(0.99)S(0.0)EDVALEEET(0.0)IY(0.0)ENEGFRPY(0.0)AEDT(0.0)LS(0.0)AR</t>
  </si>
  <si>
    <t>NP_055446_S616s _1_1_616_616</t>
  </si>
  <si>
    <t>TCGA_E2-A10A_BH-A18Q_C8-A130_117C_P_BI_20130228_H-PM_f09.11881.11881.2</t>
  </si>
  <si>
    <t>GSSGDSDsPGSSSLSLTR</t>
  </si>
  <si>
    <t>GS(0.0)S(0.0)GDS(0.0)DS(0.99)PGS(0.0)S(0.0)S(0.0)LS(0.0)LT(0.0)R</t>
  </si>
  <si>
    <t>NP_055446_S616sS621s_2_1_616_625</t>
  </si>
  <si>
    <t>TCGA_AO-A0JE_A2-A0T2_AN-A0AJ_117C_P_BI_20130901_H-PM_f08.11776.11776.3</t>
  </si>
  <si>
    <t xml:space="preserve">S616s S621s </t>
  </si>
  <si>
    <t>GSSGDSDsPGSSsLSLTRK</t>
  </si>
  <si>
    <t>GS(0.0)S(0.0)GDS(0.0)DS(0.99)PGS(0.20)S(0.20)S(0.20)LS(0.20)LT(0.20)RK</t>
  </si>
  <si>
    <t>NP_055446_S620s _1_0_619_623</t>
  </si>
  <si>
    <t>TCGA_AR-A0TT_AR-A1AQ_AO-A12B_117C_P_BI_20131105_H-PM_f07.10803.10803.2</t>
  </si>
  <si>
    <t>GSSGDSDSPGSsSLSLTR</t>
  </si>
  <si>
    <t>GS(0.0)S(0.0)GDS(0.0)DS(0.0)PGS(0.25)S(0.25)S(0.25)LS(0.25)LT(0.0)R</t>
  </si>
  <si>
    <t>NP_055446_S696s _1_1_696_696</t>
  </si>
  <si>
    <t>TCGA_A2-A0T6_E2-A158_E2-A15A_117C_W_BI_201301002_H-PM_f12.5242.5242.3</t>
  </si>
  <si>
    <t>SAsDAGIRGTPK</t>
  </si>
  <si>
    <t>S(0.0)AS(0.99)DAGIRGT(0.0)PK</t>
  </si>
  <si>
    <t>NP_055446_S739s _1_1_739_739</t>
  </si>
  <si>
    <t>TCGA_A2-A0T6_E2-A158_E2-A15A_117C_W_BI_201301002_H-PM_f07.8423.8423.2</t>
  </si>
  <si>
    <t>PFLNRAEsQSQEK</t>
  </si>
  <si>
    <t>PFLNRAES(0.99)QS(0.0)QEK</t>
  </si>
  <si>
    <t>NP_055446_S769s _1_0_767_772</t>
  </si>
  <si>
    <t>TCGA_E2-A159_A2-A0T3_A2-A0YD_117C_P_BI_20130906_H-PM_f04.9485.9485.3</t>
  </si>
  <si>
    <t>GSKsEDSELPPQTASEAPSEGSR</t>
  </si>
  <si>
    <t>GS(0.33)KS(0.33)EDS(0.33)ELPPQT(0.0)AS(0.0)EAPS(0.0)EGS(0.0)R</t>
  </si>
  <si>
    <t>NP_055446_S790sS792s_2_0_790_792</t>
  </si>
  <si>
    <t>TCGA_AR-A0TT_AR-A1AQ_AO-A12B_117C_P_BI_20131105_H-PM_f01.17581.17581.4</t>
  </si>
  <si>
    <t xml:space="preserve">S790s S792s </t>
  </si>
  <si>
    <t>RsSsDLITLPATTPPCPTKK</t>
  </si>
  <si>
    <t>RS(0.33)S(0.33)S(0.33)DLIT(0.0)LPAT(0.0)T(0.0)PPCPT(0.0)KK</t>
  </si>
  <si>
    <t>NP_055446_S792s _1_0_790_792</t>
  </si>
  <si>
    <t>TCGA_A2-A0D2_C8-A12U_AR-A1AS_117C_P_BI_20131101_H-PM_f06.19631.19631.3</t>
  </si>
  <si>
    <t>RSSsDLITLPATTPPCPTKK</t>
  </si>
  <si>
    <t>NP_055446_S84s _1_1_84_84</t>
  </si>
  <si>
    <t>CPTAC_263d3f-I_blcdb9-I_c4155b-C_117C_P_BI_20140520_H-PM_f02.5350.5350.3</t>
  </si>
  <si>
    <t>sHIRDVAVK</t>
  </si>
  <si>
    <t>S(1.0)HIRDVAVK</t>
  </si>
  <si>
    <t>NP_055446|NP_001017995</t>
  </si>
  <si>
    <t>NP_055446_S953s _1_1_953_953</t>
  </si>
  <si>
    <t>TCGA_A8-A09I_C8-A12L_A2-A0EX_117C_P_BI_20130321_H-PM_f07.18423.18423.3</t>
  </si>
  <si>
    <t>QVAVRPQsVFVSPPPK</t>
  </si>
  <si>
    <t>QVAVRPQS(0.99)VFVS(0.0)PPPK</t>
  </si>
  <si>
    <t>NP_055446_S974s _1_1_974_974</t>
  </si>
  <si>
    <t>TCGA_A8-A09G_C8-A131_C8-A134_117C_P_BI_20131101_H-PM_f05.13406.13406.2</t>
  </si>
  <si>
    <t>NEsLTATDGLR</t>
  </si>
  <si>
    <t>NES(0.99)LT(0.0)AT(0.0)DGLR</t>
  </si>
  <si>
    <t>NP_055446_S988s _1_1_988_988</t>
  </si>
  <si>
    <t>TCGA_BH-A18V_A7-A13F_BH-A0E1_117C_P_BI_20130531_H-PM_f09.2745.2745.3</t>
  </si>
  <si>
    <t>RNsSFSTAR</t>
  </si>
  <si>
    <t>RNS(0.99)S(0.0)FS(0.0)T(0.0)AR</t>
  </si>
  <si>
    <t>NP_055446_S989s _1_1_989_989</t>
  </si>
  <si>
    <t>TCGA_A8-A09G_C8-A131_C8-A134_117C_P_BI_20131101_H-PM_f07.4163.4163.2</t>
  </si>
  <si>
    <t>NSsFSTAR</t>
  </si>
  <si>
    <t>NS(0.0)S(0.99)FS(0.0)T(0.0)AR</t>
  </si>
  <si>
    <t>NP_055446_T488t _1_0_486_488</t>
  </si>
  <si>
    <t>CPTAC_263d3f-I_blcdb9-I_c4155b-C_117C_P_BI_20140520_H-PM_f10.3187.3187.2</t>
  </si>
  <si>
    <t>TStLTRPK</t>
  </si>
  <si>
    <t>T(0.50)S(0.0)T(0.50)LT(0.0)RPK</t>
  </si>
  <si>
    <t>NP_055446_T703t _1_1_703_703</t>
  </si>
  <si>
    <t>CPTAC_263d3f-I_blcdb9-I_c4155b-C_117C_P_BI_20140520_H-PM_f09.3996.3996.2</t>
  </si>
  <si>
    <t>SASDAGIRGtPK</t>
  </si>
  <si>
    <t>S(0.0)AS(0.0)DAGIRGT(0.99)PK</t>
  </si>
  <si>
    <t>NP_055446_T918t _1_1_918_918</t>
  </si>
  <si>
    <t>TCGA_A7-A0CE_BH-A0C0_A2-A0YC_117C_P_BI_20130531_H-PM_f05.15090.15090.4</t>
  </si>
  <si>
    <t>KAtPPIPSKPPGGFGK</t>
  </si>
  <si>
    <t>KAT(0.99)PPIPS(0.0)KPPGGFGK</t>
  </si>
  <si>
    <t>NP_055447_S515s _1_1_515_515</t>
  </si>
  <si>
    <t>TCGA_E2-A10A_BH-A18Q_C8-A130_117C_P_BI_20130228_H-PM_f10.3333.3333.4</t>
  </si>
  <si>
    <t>KEsDIRPSK</t>
  </si>
  <si>
    <t>KES(0.99)DIRPS(0.0)K</t>
  </si>
  <si>
    <t>NP_055447</t>
  </si>
  <si>
    <t>MICAL2</t>
  </si>
  <si>
    <t>NP_055447_S631s _1_1_631_631</t>
  </si>
  <si>
    <t>TCGA_C8-A12P_BH-A0C1_A2-A0EY_117C_P_BI_20130628_H-PM_f02.12163.12163.3</t>
  </si>
  <si>
    <t>GTPLRPVDsWRK</t>
  </si>
  <si>
    <t>GT(0.0)PLRPVDS(0.99)WRK</t>
  </si>
  <si>
    <t>NP_055447_S648s _1_1_648_648</t>
  </si>
  <si>
    <t>TCGA_A2-A0EV_AN-A0AM_D8-A142_117C_P_BI_20130724_H-PM_f03.24806.24806.2</t>
  </si>
  <si>
    <t>SsISNNYLNLTFPR</t>
  </si>
  <si>
    <t>S(0.0)S(0.99)IS(0.0)NNY(0.0)LNLT(0.0)FPR</t>
  </si>
  <si>
    <t>NP_055447_S696s _1_1_696_696</t>
  </si>
  <si>
    <t>TCGA_D8-A13Y_A8-A076_AO-A126_117C_P_BI_20130621_H-PM_f05.4202.4202.2</t>
  </si>
  <si>
    <t>sLGSNQECGSSK</t>
  </si>
  <si>
    <t>S(0.99)LGS(0.0)NQECGS(0.0)S(0.0)K</t>
  </si>
  <si>
    <t>NP_055447_S991s _1_1_991_991</t>
  </si>
  <si>
    <t>TCGA_AO-A12D_AN-A04A_BH-A0AV_117C_P_BI_20130322_H-PM_f11.24866.24866.3</t>
  </si>
  <si>
    <t>sFPLNLGGSDTCYFCK</t>
  </si>
  <si>
    <t>S(0.99)FPLNLGGS(0.0)DT(0.0)CY(0.0)FCK</t>
  </si>
  <si>
    <t>NP_055448_S1020s _1_0_1020_1021</t>
  </si>
  <si>
    <t>CPTAC_263d3f-I_blcdb9-I_c4155b-C_117C_P_BI_20140520_H-PM_f06.10490.10490.2</t>
  </si>
  <si>
    <t>AIISSSDDsSDEDK</t>
  </si>
  <si>
    <t>AIIS(0.0)S(0.0)S(0.0)DDS(0.50)S(0.50)DEDK</t>
  </si>
  <si>
    <t>NP_055448</t>
  </si>
  <si>
    <t>CTR9</t>
  </si>
  <si>
    <t>NP_055448_S1020sS1021s_2_2_1020_1021</t>
  </si>
  <si>
    <t>CPTAC_263d3f-I_blcdb9-I_c4155b-C_117C_P_BI_20140520_H-PM_f05.12717.12717.2</t>
  </si>
  <si>
    <t xml:space="preserve">S1020s S1021s </t>
  </si>
  <si>
    <t>AIISSSDDssDEDK</t>
  </si>
  <si>
    <t>AIIS(0.0)S(0.0)S(0.0)DDS(0.99)S(0.99)DEDK</t>
  </si>
  <si>
    <t>NP_055448_S1081s _1_1_1081_1081</t>
  </si>
  <si>
    <t>TCGA_D8-A13Y_A8-A076_AO-A126_117C_P_BI_20130621_H-PM_f02.2172.2172.3</t>
  </si>
  <si>
    <t>QRsDQDSDSDQPSRK</t>
  </si>
  <si>
    <t>QRS(0.99)DQDS(0.0)DS(0.0)DQPS(0.0)RK</t>
  </si>
  <si>
    <t>NP_055448_S1081sS1085s_2_2_1081_1085</t>
  </si>
  <si>
    <t>TCGA_D8-A13Y_A8-A076_AO-A126_117C_P_BI_20130621_H-PM_f02.1339.1561.4</t>
  </si>
  <si>
    <t xml:space="preserve">S1081s S1085s </t>
  </si>
  <si>
    <t>RQRsDQDsDSDQPSRK</t>
  </si>
  <si>
    <t>RQRS(0.99)DQDS(0.99)DS(0.0)DQPS(0.0)RK</t>
  </si>
  <si>
    <t>NP_055448_S1099s _1_0_1097_1099</t>
  </si>
  <si>
    <t>TCGA_AO-A0JC_A8-A08Z_AR-A0TX_117C_P_BI_20130606_H-PM_f04.2050.2050.3</t>
  </si>
  <si>
    <t>RRPSGsEQSDNESVQSGR</t>
  </si>
  <si>
    <t>RRPS(0.50)GS(0.50)EQS(0.0)DNES(0.0)VQS(0.0)GR</t>
  </si>
  <si>
    <t>NP_055448_S970s _1_1_970_970</t>
  </si>
  <si>
    <t>TCGA_A2-A0YF_BH-A0DD_BH-A0E9_117C_P_BI_20131104_H-PM_f01.3842.3842.3</t>
  </si>
  <si>
    <t>GEEGsDDDETENGPKPK</t>
  </si>
  <si>
    <t>GEEGS(0.99)DDDET(0.0)ENGPKPK</t>
  </si>
  <si>
    <t>NP_055448_T925t _1_1_925_925</t>
  </si>
  <si>
    <t>TCGA_E2-A10A_BH-A18Q_C8-A130_117C_P_BI_20130228_H-PM_f11.22191.22191.3</t>
  </si>
  <si>
    <t>KGGEFDEFVNDDtDDDLPISK</t>
  </si>
  <si>
    <t>KGGEFDEFVNDDT(0.99)DDDLPIS(0.0)K</t>
  </si>
  <si>
    <t>NP_055449_S10s _1_0_9_10</t>
  </si>
  <si>
    <t>TCGA_A8-A09G_C8-A131_C8-A134_117C_P_BI_20131101_H-PM_f12.31235.31235.4</t>
  </si>
  <si>
    <t>SsPMASGAEETPGFLDTLLQDFPALLNPEDPLPWK</t>
  </si>
  <si>
    <t>S(0.50)S(0.50)PMAS(0.0)GAEET(0.0)PGFLDT(0.0)LLQDFPALLNPEDPLPWK</t>
  </si>
  <si>
    <t>NP_055449</t>
  </si>
  <si>
    <t>PPM1F</t>
  </si>
  <si>
    <t>NP_055451_S297s _1_0_297_298</t>
  </si>
  <si>
    <t>TCGA_AR-A0TV_C8-A12Z_AO-A0JJ_117C_P_BI_20130831_H-PM_f06.14202.14202.3</t>
  </si>
  <si>
    <t>LVsSKEDLAGPSAGSGSAR</t>
  </si>
  <si>
    <t>LVS(0.50)S(0.50)KEDLAGPS(0.0)AGS(0.0)GS(0.0)AR</t>
  </si>
  <si>
    <t>NP_055451|NP_001177658|NP_001177657</t>
  </si>
  <si>
    <t>NP_055451</t>
  </si>
  <si>
    <t>RALGPS1</t>
  </si>
  <si>
    <t>NP_055451_T360t _1_1_360_360</t>
  </si>
  <si>
    <t>CPTAC_263d3f-I_blcdb9-I_c4155b-C_117C_P_BI_20140520_H-PM_f08.9884.9884.2</t>
  </si>
  <si>
    <t>SAtFPSEK</t>
  </si>
  <si>
    <t>S(0.0)AT(0.99)FPS(0.0)EK</t>
  </si>
  <si>
    <t>NP_055452_S115sS119s_2_2_115_119</t>
  </si>
  <si>
    <t>TCGA_E2-A10A_BH-A18Q_C8-A130_117C_P_BI_20130228_H-PM_f06.23502.23502.4</t>
  </si>
  <si>
    <t xml:space="preserve">S115s S119s </t>
  </si>
  <si>
    <t>APsRQIsLPDLSQEEPQLK</t>
  </si>
  <si>
    <t>APS(0.99)RQIS(0.99)LPDLS(0.0)QEEPQLK</t>
  </si>
  <si>
    <t>NP_001139311|NP_055452|NP_001139310</t>
  </si>
  <si>
    <t>NP_055452</t>
  </si>
  <si>
    <t>MTFR1</t>
  </si>
  <si>
    <t>NP_055452_S119s _1_1_119_119</t>
  </si>
  <si>
    <t>TCGA_AO-A12D_AN-A04A_BH-A0AV_117C_P_BI_20130322_H-PM_f08.23585.23705.3</t>
  </si>
  <si>
    <t>QIsLPDLSQEEPQLK</t>
  </si>
  <si>
    <t>QIS(0.99)LPDLS(0.0)QEEPQLK</t>
  </si>
  <si>
    <t>NP_055452_S206s _1_0_204_206</t>
  </si>
  <si>
    <t>TCGA_A2-A0D2_C8-A12U_AR-A1AS_117C_P_BI_20131101_H-PM_f05.32196.32196.5</t>
  </si>
  <si>
    <t>IVTQQEQQNLTAGDLDSTTFGTIPPHPPPPPPPLPPPALGLHQSTsAVDLIK</t>
  </si>
  <si>
    <t>IVT(0.0)QQEQQNLT(0.0)AGDLDS(0.0)T(0.0)T(0.0)FGT(0.0)IPPHPPPPPPPLPPPALGLHQS(0.33)T(0.33)S(0.33)AVDLIK</t>
  </si>
  <si>
    <t>NP_055452_S290s _1_1_290_290</t>
  </si>
  <si>
    <t>TCGA_A8-A09I_C8-A12L_A2-A0EX_117C_P_BI_20130321_H-PM_f04.4578.4578.3</t>
  </si>
  <si>
    <t>YRSDsQDEVEK</t>
  </si>
  <si>
    <t>Y(0.0)RS(0.0)DS(0.99)QDEVEK</t>
  </si>
  <si>
    <t>NP_055452_S45s _1_1_45_45</t>
  </si>
  <si>
    <t>TCGA_A8-A09G_C8-A131_C8-A134_117C_P_BI_20131101_H-PM_f12.21670.21670.2</t>
  </si>
  <si>
    <t>IGTNLsLIQCPR</t>
  </si>
  <si>
    <t>IGT(0.0)NLS(0.99)LIQCPR</t>
  </si>
  <si>
    <t>NP_001139311|NP_055452</t>
  </si>
  <si>
    <t>NP_055453_S1168s _1_1_1168_1168</t>
  </si>
  <si>
    <t>CPTAC_263d3f-I_blcdb9-I_c4155b-C_117C_P_BI_20140520_H-PM_f11.4297.4297.3</t>
  </si>
  <si>
    <t>sRENLAGAHMGR</t>
  </si>
  <si>
    <t>S(1.0)RENLAGAHMGR</t>
  </si>
  <si>
    <t>NP_055453</t>
  </si>
  <si>
    <t>PLCH2</t>
  </si>
  <si>
    <t>NP_055453_S1202s _1_0_1200_1202</t>
  </si>
  <si>
    <t>CPTAC_263d3f-I_blcdb9-I_c4155b-C_117C_P_BI_20140520_H-PM_f11.2614.2614.3</t>
  </si>
  <si>
    <t>SKsNPNLR</t>
  </si>
  <si>
    <t>S(0.50)KS(0.50)NPNLR</t>
  </si>
  <si>
    <t>NP_055453_S1256s _1_1_1256_1256</t>
  </si>
  <si>
    <t>TCGA_A8-A09I_C8-A12L_A2-A0EX_117C_P_BI_20130321_H-PM_f08.25075.25075.3</t>
  </si>
  <si>
    <t>sLGDLTADDFAPSFEGGSR</t>
  </si>
  <si>
    <t>S(0.99)LGDLT(0.0)ADDFAPS(0.0)FEGGS(0.0)R</t>
  </si>
  <si>
    <t>NP_055453_S1277s _1_1_1277_1277</t>
  </si>
  <si>
    <t>TCGA_D8-A13Y_A8-A076_AO-A126_117C_P_BI_20130621_H-PM_f07.10970.10970.3</t>
  </si>
  <si>
    <t>RLsHSLGLPGGTR</t>
  </si>
  <si>
    <t>RLS(0.99)HS(0.0)LGLPGGT(0.0)R</t>
  </si>
  <si>
    <t>NP_055453_S1279s _1_1_1279_1279</t>
  </si>
  <si>
    <t>TCGA_D8-A13Y_A8-A076_AO-A126_117C_P_BI_20130621_H-PM_f06.14589.14589.3</t>
  </si>
  <si>
    <t>LSHsLGLPGGTR</t>
  </si>
  <si>
    <t>LS(0.0)HS(0.99)LGLPGGT(0.0)R</t>
  </si>
  <si>
    <t>NP_055453_S487sS491s_2_2_487_491</t>
  </si>
  <si>
    <t>TCGA_D8-A13Y_A8-A076_AO-A126_117C_P_BI_20130621_H-PM_f07.17696.17696.3</t>
  </si>
  <si>
    <t>KLPANISEDAEEGEVsDEDsADEIDDDCK</t>
  </si>
  <si>
    <t>KLPANIS(0.0)EDAEEGEVS(0.99)DEDS(0.99)ADEIDDDCK</t>
  </si>
  <si>
    <t>NP_055453_S562s _1_1_562_562</t>
  </si>
  <si>
    <t>CPTAC_263d3f-I_blcdb9-I_c4155b-C_117C_P_BI_20140520_H-PM_fA.5394.5394.3</t>
  </si>
  <si>
    <t>SKAEEDVEsGEDAGASR</t>
  </si>
  <si>
    <t>S(0.0)KAEEDVES(0.99)GEDAGAS(0.0)R</t>
  </si>
  <si>
    <t>NP_055453_S579s _1_0_579_581</t>
  </si>
  <si>
    <t>TCGA_AR-A0TV_C8-A12Z_AO-A0JJ_117C_P_BI_20130831_H-PM_f05.20437.20437.2</t>
  </si>
  <si>
    <t>LVVGsFSR</t>
  </si>
  <si>
    <t>LVVGS(0.50)FS(0.50)R</t>
  </si>
  <si>
    <t>NP_055453_S595s _1_1_595_595</t>
  </si>
  <si>
    <t>TCGA_AO-A12D_AN-A04A_BH-A0AV_117C_P_BI_20130322_H-PM_f03.3932.3932.3</t>
  </si>
  <si>
    <t>KAAsVEEGDEGQDSPGGQSR</t>
  </si>
  <si>
    <t>KAAS(0.99)VEEGDEGQDS(0.0)PGGQS(0.0)R</t>
  </si>
  <si>
    <t>NP_055456_S1068s _1_1_1068_1068</t>
  </si>
  <si>
    <t>TCGA_A8-A09G_C8-A131_C8-A134_117C_P_BI_20131101_H-PM_f07.28306.28306.5</t>
  </si>
  <si>
    <t>HLAPPPLLsPLLPSIKPTVR</t>
  </si>
  <si>
    <t>HLAPPPLLS(0.99)PLLPS(0.0)IKPT(0.0)VR</t>
  </si>
  <si>
    <t>NP_055456</t>
  </si>
  <si>
    <t>MDC1</t>
  </si>
  <si>
    <t>NP_055456_S1086s _1_1_1086_1086</t>
  </si>
  <si>
    <t>TCGA_E2-A10A_BH-A18Q_C8-A130_117C_P_BI_20130228_H-PM_f07.19573.19573.5</t>
  </si>
  <si>
    <t>TRQDGsQEAPEAPLSSELEPFHPKPK</t>
  </si>
  <si>
    <t>T(0.0)RQDGS(0.99)QEAPEAPLS(0.0)S(0.0)ELEPFHPKPK</t>
  </si>
  <si>
    <t>NP_055456_S108s _1_1_108_108</t>
  </si>
  <si>
    <t>CPTAC_263d3f-I_blcdb9-I_c4155b-C_117C_P_BI_20140520_H-PM_f05.9593.9593.2</t>
  </si>
  <si>
    <t>VLsPGVSHR</t>
  </si>
  <si>
    <t>VLS(0.99)PGVS(0.0)HR</t>
  </si>
  <si>
    <t>NP_055456_S1236s _1_0_1235_1239</t>
  </si>
  <si>
    <t>TCGA_AO-A12E_A8-A06N_A2-A0T1_117C_P_BI_20130920_H-PM_f07.21290.21290.4</t>
  </si>
  <si>
    <t>SsVKTPEPVVPTAPELQPSTSTDQPVTSEPTYQATR</t>
  </si>
  <si>
    <t>S(0.33)S(0.33)VKT(0.33)PEPVVPT(0.0)APELQPS(0.0)T(0.0)S(0.0)T(0.0)DQPVT(0.0)S(0.0)EPT(0.0)Y(0.0)QAT(0.0)R</t>
  </si>
  <si>
    <t>NP_055456_S1276s _1_0_1276_1280</t>
  </si>
  <si>
    <t>TCGA_A7-A0CE_BH-A0C0_A2-A0YC_117C_P_BI_20130531_H-PM_f02.15095.15095.6</t>
  </si>
  <si>
    <t>sSVKTPEPVVPTAPELRPSTSTDRPVTPKPTSR</t>
  </si>
  <si>
    <t>S(0.33)S(0.33)VKT(0.33)PEPVVPT(0.0)APELRPS(0.0)T(0.0)S(0.0)T(0.0)DRPVT(0.0)PKPT(0.0)S(0.0)R</t>
  </si>
  <si>
    <t>NP_055456_S1276sT1295t_2_1_1276_1302</t>
  </si>
  <si>
    <t>CPTAC_263d3f-I_blcdb9-I_c4155b-C_117C_P_BI_20140520_H-PM_f08.18405.18405.5</t>
  </si>
  <si>
    <t xml:space="preserve">S1276s T1295t </t>
  </si>
  <si>
    <t>sSVKTPEPVVPTAPELRPStSTDRPVTPKPTSR</t>
  </si>
  <si>
    <t>S(0.99)S(0.0)VKT(0.0)PEPVVPT(0.17)APELRPS(0.17)T(0.17)S(0.17)T(0.17)DRPVT(0.17)PKPT(0.0)S(0.0)R</t>
  </si>
  <si>
    <t>NP_055456_S1399s _1_0_1399_1406</t>
  </si>
  <si>
    <t>TCGA_A7-A0CD_C8-A12W_AN-A0AL_117C_P_BI_20130930_H-PM_f07.14007.14007.3</t>
  </si>
  <si>
    <t>sSGKTPETLVPTAPK</t>
  </si>
  <si>
    <t>S(0.25)S(0.25)GKT(0.25)PET(0.25)LVPT(0.0)APK</t>
  </si>
  <si>
    <t>NP_055456_S1419s _1_0_1417_1420</t>
  </si>
  <si>
    <t>TCGA_AR-A0TT_AR-A1AQ_AO-A12B_117C_P_BI_20131105_H-PM_f10.13440.13440.3</t>
  </si>
  <si>
    <t>LEPSTsTDQPVTPEPTSQATR</t>
  </si>
  <si>
    <t>LEPS(0.25)T(0.25)S(0.25)T(0.25)DQPVT(0.0)PEPT(0.0)S(0.0)QAT(0.0)R</t>
  </si>
  <si>
    <t>NP_055456_S1441s _1_0_1440_1447</t>
  </si>
  <si>
    <t>TCGA_AO-A12D_C8-A131_AO-A12B_117C_P_BI_20130213_H-PM_f07.19792.19792.5</t>
  </si>
  <si>
    <t>SsVKTPETVVPTAPELQPSTSTDQPVTPEPTSQATR</t>
  </si>
  <si>
    <t>S(0.25)S(0.25)VKT(0.25)PET(0.25)VVPT(0.0)APELQPS(0.0)T(0.0)S(0.0)T(0.0)DQPVT(0.0)PEPT(0.0)S(0.0)QAT(0.0)R</t>
  </si>
  <si>
    <t>NP_055456_S1482s _1_0_1481_1485</t>
  </si>
  <si>
    <t>TCGA_A2-A0T7_C8-A12Q_A8-A079_117C_P_BI_20130905_H-PM_f06.19646.19646.4</t>
  </si>
  <si>
    <t>SsVKTPETVVPTAPELQASASTDQPVTSEPTSR</t>
  </si>
  <si>
    <t>S(0.33)S(0.33)VKT(0.33)PET(0.0)VVPT(0.0)APELQAS(0.0)AS(0.0)T(0.0)DQPVT(0.0)S(0.0)EPT(0.0)S(0.0)R</t>
  </si>
  <si>
    <t>NP_055456_S1669s _1_0_1664_1669</t>
  </si>
  <si>
    <t>TCGA_C8-A12P_BH-A0C1_A2-A0EY_117C_P_BI_20130628_H-PM_f06.23217.23217.4</t>
  </si>
  <si>
    <t>TPKPVEPAASDLEPFTPTDQsVTPEAIAQGGQSK</t>
  </si>
  <si>
    <t>T(0.0)PKPVEPAAS(0.0)DLEPFT(0.33)PT(0.33)DQS(0.33)VT(0.0)PEAIAQGGQS(0.0)K</t>
  </si>
  <si>
    <t>NP_055456_S168s _1_1_168_168</t>
  </si>
  <si>
    <t>TCGA_A2-A0YF_BH-A0DD_BH-A0E9_117C_P_BI_20131104_H-PM_f03.27951.27951.2</t>
  </si>
  <si>
    <t>LLLAEDsEEEVDFLSER</t>
  </si>
  <si>
    <t>LLLAEDS(0.99)EEEVDFLS(0.0)ER</t>
  </si>
  <si>
    <t>NP_055456_S1711s _1_0_1702_1711</t>
  </si>
  <si>
    <t>TCGA_A7-A0CJ_AO-A12F_A2-A0YL_117C_P_BI_20130904_H-PM_f05.28115.28115.4</t>
  </si>
  <si>
    <t xml:space="preserve">S1711s </t>
  </si>
  <si>
    <t>AMPVPTTPEFQSPVTTDQPIsPEPITQPSCIK</t>
  </si>
  <si>
    <t>AMPVPT(0.0)T(0.0)PEFQS(0.33)PVT(0.33)T(0.0)DQPIS(0.33)PEPIT(0.0)QPS(0.0)CIK</t>
  </si>
  <si>
    <t>NP_055456_S1775s _1_1_1775_1775</t>
  </si>
  <si>
    <t>TCGA_C8-A138_E2-A154_BH-A0BZ_117C_P_BI_20130301_H-PM_f05.26722.26722.4</t>
  </si>
  <si>
    <t>AAESLTAIPEPAsPQLLETPIHASQIQK</t>
  </si>
  <si>
    <t>AAES(0.0)LT(0.0)AIPEPAS(0.99)PQLLET(0.0)PIHAS(0.0)QIQK</t>
  </si>
  <si>
    <t>NP_055456_S1797s _1_0_1797_1800</t>
  </si>
  <si>
    <t>TCGA_C8-A12P_BH-A0C1_A2-A0EY_117C_P_BI_20130628_H-PM_f01.12013.12013.3</t>
  </si>
  <si>
    <t>sRFTPELQPK</t>
  </si>
  <si>
    <t>S(0.50)RFT(0.50)PELQPK</t>
  </si>
  <si>
    <t>NP_055456_S1814s _1_1_1814_1814</t>
  </si>
  <si>
    <t>CPTAC_263d3f-I_blcdb9-I_c4155b-C_117C_P_BI_20140520_H-PM_f10.9056.9056.2</t>
  </si>
  <si>
    <t>sLATMDSPPHQK</t>
  </si>
  <si>
    <t>S(0.99)LAT(0.0)MDS(0.0)PPHQK</t>
  </si>
  <si>
    <t>NP_055456_S1820s _1_1_1820_1820</t>
  </si>
  <si>
    <t>CPTAC_263d3f-I_blcdb9-I_c4155b-C_117C_P_BI_20140520_H-PM_f10.9317.9456.2</t>
  </si>
  <si>
    <t>SLATMDsPPHQK</t>
  </si>
  <si>
    <t>S(0.0)LAT(0.0)MDS(0.99)PPHQK</t>
  </si>
  <si>
    <t>NP_055456_S202s _1_0_196_202</t>
  </si>
  <si>
    <t>TCGA_AR-A0TT_AR-A1AQ_AO-A12B_117C_P_BI_20131105_H-PM_f03.27008.27008.4</t>
  </si>
  <si>
    <t>TTSSSVIVPESDEEGHsPVLGGLGPPFAFNLNSDTDVEEGQQPATEEASSAAR</t>
  </si>
  <si>
    <t>T(0.0)T(0.0)S(0.0)S(0.0)S(0.0)VIVPES(0.50)DEEGHS(0.50)PVLGGLGPPFAFNLNS(0.0)DT(0.0)DVEEGQQPAT(0.0)EEAS(0.0)S(0.0)AAR</t>
  </si>
  <si>
    <t>NP_055456_S299s _1_1_299_299</t>
  </si>
  <si>
    <t>TCGA_AR-A1AW_AR-A1AV_C8-A135_117C_P_BI_20130702_H-PM_f05.11586.11586.5</t>
  </si>
  <si>
    <t>SQPPGEDsDTDVDDDSRPPGRPAEVHLER</t>
  </si>
  <si>
    <t>S(0.0)QPPGEDS(0.99)DT(0.0)DVDDDS(0.0)RPPGRPAEVHLER</t>
  </si>
  <si>
    <t>NP_055456_S299sT301t_2_2_299_301</t>
  </si>
  <si>
    <t>TCGA_A8-A09G_C8-A131_C8-A134_117C_P_BI_20131101_H-PM_f05.12810.12810.6</t>
  </si>
  <si>
    <t xml:space="preserve">S299s T301t </t>
  </si>
  <si>
    <t>SQPPGEDsDtDVDDDSRPPGRPAEVHLER</t>
  </si>
  <si>
    <t>S(0.0)QPPGEDS(0.99)DT(0.99)DVDDDS(0.0)RPPGRPAEVHLER</t>
  </si>
  <si>
    <t>NP_055456_S329s _1_1_329_329</t>
  </si>
  <si>
    <t>TCGA_AO-A12D_C8-A131_AO-A12B_117C_P_BI_20130213_H-PM_f10.25706.25706.5</t>
  </si>
  <si>
    <t>AQPFGFIDsDTDAEEERIPATPVVIPMKK</t>
  </si>
  <si>
    <t>AQPFGFIDS(0.99)DT(0.0)DAEEERIPAT(0.0)PVVIPMKK</t>
  </si>
  <si>
    <t>NP_055456_S329sT331t_2_2_329_331</t>
  </si>
  <si>
    <t>TCGA_AO-A12D_AN-A04A_BH-A0AV_117C_P_BI_20130322_H-PM_f10.27432.27432.5</t>
  </si>
  <si>
    <t xml:space="preserve">S329s T331t </t>
  </si>
  <si>
    <t>AQPFGFIDsDtDAEEERIPATPVVIPMKK</t>
  </si>
  <si>
    <t>AQPFGFIDS(0.99)DT(0.99)DAEEERIPAT(0.0)PVVIPMKK</t>
  </si>
  <si>
    <t>NP_055456_S376s _1_1_376_376</t>
  </si>
  <si>
    <t>TCGA_AR-A0TT_AR-A1AQ_AO-A12B_117C_P_BI_20131105_H-PM_f07.17835.17835.4</t>
  </si>
  <si>
    <t>GPGAPGLAHLQESQAGsDTDVEEGKAPQAVPLEK</t>
  </si>
  <si>
    <t>GPGAPGLAHLQES(0.0)QAGS(0.99)DT(0.0)DVEEGKAPQAVPLEK</t>
  </si>
  <si>
    <t>NP_055456_S376sT378t_2_2_376_378</t>
  </si>
  <si>
    <t>TCGA_A8-A06Z_A2-A0D1_A2-A0CM_117C_P_BI_201303230_H-JQ_f11.14484.14484.3</t>
  </si>
  <si>
    <t xml:space="preserve">S376s T378t </t>
  </si>
  <si>
    <t>GPGAPGLAHLQESQAGsDtDVEEGK</t>
  </si>
  <si>
    <t>GPGAPGLAHLQES(0.0)QAGS(0.99)DT(0.99)DVEEGK</t>
  </si>
  <si>
    <t>NP_055456_S402s_1_1_402_402</t>
  </si>
  <si>
    <t>TCGA_A8-A09I_C8-A12L_A2-A0EX_117C_P_BI_20130321_H-PM_f10.25723.25723.4</t>
  </si>
  <si>
    <t xml:space="preserve">M398m S402s </t>
  </si>
  <si>
    <t>SQASmVINsDTDDEEEVSAALTLAHLK</t>
  </si>
  <si>
    <t>S(0.0)QAS(0.0)M(1.0)VINS(0.99)DT(0.0)DDEEEVS(0.0)AALT(0.0)LAHLK</t>
  </si>
  <si>
    <t>NP_055456_S402sT404t_2_2_402_404</t>
  </si>
  <si>
    <t>TCGA_A2-A0T6_E2-A158_E2-A15A_117C_W_BI_201301002_H-PM_f08.28329.28560.4</t>
  </si>
  <si>
    <t xml:space="preserve">S402s T404t </t>
  </si>
  <si>
    <t>SQASMVINsDtDDEEEVSAALTLAHLK</t>
  </si>
  <si>
    <t>S(0.0)QAS(0.0)MVINS(0.99)DT(0.99)DDEEEVS(0.0)AALT(0.0)LAHLK</t>
  </si>
  <si>
    <t>NP_055456_S453s _1_1_453_453</t>
  </si>
  <si>
    <t>TCGA_A8-A09I_C8-A12L_A2-A0EX_117C_P_BI_20130321_H-PM_fA.11692.11692.3</t>
  </si>
  <si>
    <t>SQTTTERDsDTDVEEEELPVENR</t>
  </si>
  <si>
    <t>S(0.0)QT(0.0)T(0.0)T(0.0)ERDS(0.99)DT(0.0)DVEEEELPVENR</t>
  </si>
  <si>
    <t>NP_055456_S453sT455t_2_2_453_455</t>
  </si>
  <si>
    <t>TCGA_AO-A12D_C8-A131_AO-A12B_117C_P_BI_20130213_H-PM_fA.12698.12840.3</t>
  </si>
  <si>
    <t xml:space="preserve">S453s T455t </t>
  </si>
  <si>
    <t>SQTTTERDsDtDVEEEELPVENR</t>
  </si>
  <si>
    <t>S(0.0)QT(0.0)T(0.0)T(0.0)ERDS(0.99)DT(0.99)DVEEEELPVENR</t>
  </si>
  <si>
    <t>NP_055456_S485s _1_1_485_485</t>
  </si>
  <si>
    <t>TCGA_A2-A0D2_C8-A12U_AR-A1AS_117C_P_BI_20131101_H-PM_f04.12472.12472.3</t>
  </si>
  <si>
    <t>AHsEKDQPPFGDSDDSVEADK</t>
  </si>
  <si>
    <t>AHS(0.99)EKDQPPFGDS(0.0)DDS(0.0)VEADK</t>
  </si>
  <si>
    <t>NP_055456_S495s _1_1_495_495</t>
  </si>
  <si>
    <t>TCGA_AR-A0TT_AR-A1AQ_AO-A12B_117C_P_BI_20131105_H-PM_f03.13626.13626.2</t>
  </si>
  <si>
    <t>DQPPFGDsDDSVEADK</t>
  </si>
  <si>
    <t>DQPPFGDS(0.99)DDS(0.0)VEADK</t>
  </si>
  <si>
    <t>NP_055456_S495sS498s_2_2_495_498</t>
  </si>
  <si>
    <t>TCGA_A8-A09I_C8-A12L_A2-A0EX_117C_P_BI_20130321_H-PM_fA.13079.13405.3</t>
  </si>
  <si>
    <t>DQPPFGDsDDsVEADK</t>
  </si>
  <si>
    <t>DQPPFGDS(1.0)DDS(1.0)VEADK</t>
  </si>
  <si>
    <t>NP_055456_S495sS498sS505s_3_2_495_505</t>
  </si>
  <si>
    <t>TCGA_BH-A18U_A2-A0YI_A2-A0EQ_117C_P_BI_20130423_H-JQ_f05.19703.19703.4</t>
  </si>
  <si>
    <t xml:space="preserve">S495s S498s S505s </t>
  </si>
  <si>
    <t>DQPPFGDsDDsVEADKSsPGIHLER</t>
  </si>
  <si>
    <t>DQPPFGDS(0.99)DDS(0.99)VEADKS(0.50)S(0.50)PGIHLER</t>
  </si>
  <si>
    <t>NP_055456_S498s _1_1_498_498</t>
  </si>
  <si>
    <t>TCGA_A2-A0YF_BH-A0DD_BH-A0E9_117C_P_BI_20131104_H-PM_f03.13913.13913.3</t>
  </si>
  <si>
    <t>DQPPFGDSDDsVEADK</t>
  </si>
  <si>
    <t>DQPPFGDS(0.0)DDS(0.99)VEADK</t>
  </si>
  <si>
    <t>NP_055456_S505s _1_1_505_505</t>
  </si>
  <si>
    <t>TCGA_A8-A06Z_A2-A0D1_A2-A0CM_117C_P_BI_201303230_H-JQ_f10.8522.8522.3</t>
  </si>
  <si>
    <t>SsPGIHLER</t>
  </si>
  <si>
    <t>S(0.0)S(0.99)PGIHLER</t>
  </si>
  <si>
    <t>NP_055456_S513s _1_1_513_513</t>
  </si>
  <si>
    <t>TCGA_A2-A0YM_BH-A0C7_A2-A0SX_117C_P_BI_20131115_H-PM_f12.8753.8753.3</t>
  </si>
  <si>
    <t>sQASTTVDINTQVEK</t>
  </si>
  <si>
    <t>S(0.99)QAS(0.0)T(0.0)T(0.0)VDINT(0.0)QVEK</t>
  </si>
  <si>
    <t>NP_055456_S544s _1_1_544_544</t>
  </si>
  <si>
    <t>TCGA_AO-A0JE_A2-A0T2_AN-A0AJ_117C_P_BI_20130901_H-PM_f07.7391.7391.2</t>
  </si>
  <si>
    <t>HQVsVEGTNQTDVK</t>
  </si>
  <si>
    <t>HQVS(0.99)VEGT(0.0)NQT(0.0)DVK</t>
  </si>
  <si>
    <t>NP_055456_S598s _1_1_598_598</t>
  </si>
  <si>
    <t>TCGA_A2-A0YF_BH-A0DD_BH-A0E9_117C_P_BI_20131104_H-PM_f09.26040.26040.3</t>
  </si>
  <si>
    <t>sQLPAEGDAGAEWAAAVLK</t>
  </si>
  <si>
    <t>S(1.0)QLPAEGDAGAEWAAAVLK</t>
  </si>
  <si>
    <t>NP_055456_S658s _1_0_658_659</t>
  </si>
  <si>
    <t>TCGA_E2-A159_A2-A0T3_A2-A0YD_117C_P_BI_20130906_H-PM_f01.25653.25653.3</t>
  </si>
  <si>
    <t>ENLTDLVVDTDTLGEsTQPQR</t>
  </si>
  <si>
    <t>ENLT(0.0)DLVVDT(0.0)DT(0.0)LGES(0.50)T(0.50)QPQR</t>
  </si>
  <si>
    <t>NP_055456_S763s _1_0_763_765</t>
  </si>
  <si>
    <t>TCGA_A2-A0YF_BH-A0DD_BH-A0E9_117C_P_BI_20131104_H-PM_f08.22121.22121.3</t>
  </si>
  <si>
    <t>ESEDsETQPFDTHLEAYGPCLSPPR</t>
  </si>
  <si>
    <t>ES(0.0)EDS(0.50)ET(0.50)QPFDT(0.0)HLEAY(0.0)GPCLS(0.0)PPR</t>
  </si>
  <si>
    <t>NP_055456_S763sS780s_2_1_763_780</t>
  </si>
  <si>
    <t>TCGA_AR-A0TV_C8-A12Z_AO-A0JJ_117C_P_BI_20130831_H-PM_f02.24773.24773.3</t>
  </si>
  <si>
    <t xml:space="preserve">S763s S780s </t>
  </si>
  <si>
    <t>ESEDsETQPFDTHLEAYGPCLsPPR</t>
  </si>
  <si>
    <t>ES(0.0)EDS(0.50)ET(0.50)QPFDT(0.0)HLEAY(0.0)GPCLS(0.99)PPR</t>
  </si>
  <si>
    <t>NP_055456_S780s _1_1_780_780</t>
  </si>
  <si>
    <t>TCGA_A2-A0YG_E2-A150_BH-A18N_117C_P_BI_20130920_H-PM_f04.22443.22443.4</t>
  </si>
  <si>
    <t>ESEDSETQPFDTHLEAYGPCLsPPR</t>
  </si>
  <si>
    <t>ES(0.0)EDS(0.0)ET(0.0)QPFDT(0.0)HLEAY(0.0)GPCLS(0.99)PPR</t>
  </si>
  <si>
    <t>NP_055456_S793s _1_1_793_793</t>
  </si>
  <si>
    <t>TCGA_AO-A12D_AN-A04A_BH-A0AV_117C_P_BI_20130322_H-PM_f02.12043.12043.4</t>
  </si>
  <si>
    <t>AIPGDQHPEsPVHTEPMGIQGR</t>
  </si>
  <si>
    <t>AIPGDQHPES(0.99)PVHT(0.0)EPMGIQGR</t>
  </si>
  <si>
    <t>NP_055456_S880s _1_1_880_880</t>
  </si>
  <si>
    <t>TCGA_A2-A0YF_BH-A0DD_BH-A0E9_117C_P_BI_20131104_H-PM_f04.5631.5631.4</t>
  </si>
  <si>
    <t>NGEsASPERDRESLK</t>
  </si>
  <si>
    <t>NGES(0.99)AS(0.0)PERDRES(0.0)LK</t>
  </si>
  <si>
    <t>NP_055456_S964s _1_0_963_966</t>
  </si>
  <si>
    <t>TCGA_A2-A0YF_BH-A0DD_BH-A0E9_117C_P_BI_20131104_H-PM_f06.18572.18572.3</t>
  </si>
  <si>
    <t>GQASsPTPEPGVGAGDLPGPTSAPVPSGSQSGGR</t>
  </si>
  <si>
    <t>GQAS(0.33)S(0.33)PT(0.33)PEPGVGAGDLPGPT(0.0)S(0.0)APVPS(0.0)GS(0.0)QS(0.0)GGR</t>
  </si>
  <si>
    <t>NP_055456_S988sS998s_2_1_986_998</t>
  </si>
  <si>
    <t>TCGA_AR-A0TR_AO-A03O_BH-A18R_117C_P_BI_20130907_H-PM_f07.20424.20424.4</t>
  </si>
  <si>
    <t xml:space="preserve">S988s S998s </t>
  </si>
  <si>
    <t>GQASSPTPEPGVGAGDLPGPTSAPVPSGsQSGGRGSPVsPR</t>
  </si>
  <si>
    <t>GQAS(0.0)S(0.0)PT(0.0)PEPGVGAGDLPGPT(0.0)S(0.0)APVPS(0.33)GS(0.33)QS(0.33)GGRGS(0.0)PVS(0.99)PR</t>
  </si>
  <si>
    <t>NP_055456_S995s _1_0_986_998</t>
  </si>
  <si>
    <t>TCGA_AR-A0TT_AR-A1AQ_AO-A12B_117C_P_BI_20131105_H-PM_f10.16684.16684.4</t>
  </si>
  <si>
    <t>GQASSPTPEPGVGAGDLPGPTSAPVPSGSQSGGRGsPVSPR</t>
  </si>
  <si>
    <t>GQAS(0.0)S(0.0)PT(0.0)PEPGVGAGDLPGPT(0.0)S(0.0)APVPS(0.20)GS(0.20)QS(0.20)GGRGS(0.20)PVS(0.20)PR</t>
  </si>
  <si>
    <t>NP_055456_T1138t _1_1_1138_1138</t>
  </si>
  <si>
    <t>TCGA_AO-A12D_AN-A04A_BH-A0AV_117C_P_BI_20130322_H-PM_f05.16179.16179.4</t>
  </si>
  <si>
    <t xml:space="preserve">T1138t </t>
  </si>
  <si>
    <t>MTPFPATSAAPEPHPSTSTAQPVtPKPTSQATR</t>
  </si>
  <si>
    <t>MT(0.0)PFPAT(0.0)S(0.0)AAPEPHPS(0.0)T(0.0)S(0.0)T(0.0)AQPVT(0.99)PKPT(0.0)S(0.0)QAT(0.0)R</t>
  </si>
  <si>
    <t>NP_055456_T1157t _1_1_1157_1157</t>
  </si>
  <si>
    <t>TCGA_AN-A0FL_BH-A0DG_AN-A0AS_117C_P_BI_20130830_H-PM_f08.21344.21344.4</t>
  </si>
  <si>
    <t>SSVKtPEPVVPTAPELQPSTSTDQPVTSEPTSQVTR</t>
  </si>
  <si>
    <t>S(0.0)S(0.0)VKT(0.99)PEPVVPT(0.0)APELQPS(0.0)T(0.0)S(0.0)T(0.0)DQPVT(0.0)S(0.0)EPT(0.0)S(0.0)QVT(0.0)R</t>
  </si>
  <si>
    <t>NP_055456_T1201t _1_0_1194_1201</t>
  </si>
  <si>
    <t>TCGA_A8-A06Z_A2-A0D1_A2-A0CM_117C_P_BI_201303230_H-JQ_f11.18413.18413.5</t>
  </si>
  <si>
    <t xml:space="preserve">T1201t </t>
  </si>
  <si>
    <t>SSVKTPEtVVPTALELQPSTSTDRPVTSEPTSQATR</t>
  </si>
  <si>
    <t>S(0.25)S(0.25)VKT(0.25)PET(0.25)VVPT(0.0)ALELQPS(0.0)T(0.0)S(0.0)T(0.0)DRPVT(0.0)S(0.0)EPT(0.0)S(0.0)QAT(0.0)R</t>
  </si>
  <si>
    <t>NP_055456_T1287t _1_1_1287_1287</t>
  </si>
  <si>
    <t>TCGA_AO-A0JM_C8-A12V_A8-A08G_117C_P_BI_20131003_H-PM_f01.15004.15004.6</t>
  </si>
  <si>
    <t>TPEPVVPtAPELRPSTSTDRPVTPKPTSR</t>
  </si>
  <si>
    <t>T(0.0)PEPVVPT(0.99)APELRPS(0.0)T(0.0)S(0.0)T(0.0)DRPVT(0.0)PKPT(0.0)S(0.0)R</t>
  </si>
  <si>
    <t>NP_055456_T1295t _1_0_1294_1302</t>
  </si>
  <si>
    <t>TCGA_D8-A13Y_A8-A076_AO-A126_117C_P_BI_20130621_H-PM_f01.15646.15646.5</t>
  </si>
  <si>
    <t xml:space="preserve">T1295t </t>
  </si>
  <si>
    <t>TPEPVVPTAPELRPStSTDRPVTPKPTSR</t>
  </si>
  <si>
    <t>T(0.0)PEPVVPT(0.0)APELRPS(0.20)T(0.20)S(0.20)T(0.20)DRPVT(0.20)PKPT(0.0)S(0.0)R</t>
  </si>
  <si>
    <t>NP_055456_T1324t _1_1_1324_1324</t>
  </si>
  <si>
    <t>TCGA_AO-A12D_C8-A131_AO-A12B_117C_P_BI_20130213_H-PM_f01.21412.21412.4</t>
  </si>
  <si>
    <t>TPEtVVPTAPELQISTSTDQPVTPKPTSR</t>
  </si>
  <si>
    <t>T(0.0)PET(0.99)VVPT(0.0)APELQIS(0.0)T(0.0)S(0.0)T(0.0)DQPVT(0.0)PKPT(0.0)S(0.0)R</t>
  </si>
  <si>
    <t>NP_055456_T1343t _1_1_1343_1343</t>
  </si>
  <si>
    <t>TCGA_A2-A0YG_E2-A150_BH-A18N_117C_P_BI_20130920_H-PM_f01.21119.21119.4</t>
  </si>
  <si>
    <t xml:space="preserve">T1343t </t>
  </si>
  <si>
    <t>TPETVVPTAPELQISTSTDQPVtPKPTSR</t>
  </si>
  <si>
    <t>T(0.0)PET(0.0)VVPT(0.0)APELQIS(0.0)T(0.0)S(0.0)T(0.0)DQPVT(0.99)PKPT(0.0)S(0.0)R</t>
  </si>
  <si>
    <t>NP_055456_T1425t _1_1_1425_1425</t>
  </si>
  <si>
    <t>TCGA_BH-A0EE_AO-A0J9_BH-A0E0_117C_P_BI_20130426_H-JQ_f09.12700.12700.3</t>
  </si>
  <si>
    <t>LEPSTSTDQPVtPEPTSQATR</t>
  </si>
  <si>
    <t>LEPS(0.0)T(0.0)S(0.0)T(0.0)DQPVT(0.99)PEPT(0.0)S(0.0)QAT(0.0)R</t>
  </si>
  <si>
    <t>NP_055456_T1466t _1_1_1466_1466</t>
  </si>
  <si>
    <t>TCGA_AR-A0TT_AR-A1AQ_AO-A12B_117C_P_BI_20131105_H-PM_f06.20708.20708.3</t>
  </si>
  <si>
    <t xml:space="preserve">T1466t </t>
  </si>
  <si>
    <t>TPETVVPTAPELQPSTSTDQPVtPEPTSQATR</t>
  </si>
  <si>
    <t>T(0.0)PET(0.0)VVPT(0.0)APELQPS(0.0)T(0.0)S(0.0)T(0.0)DQPVT(0.99)PEPT(0.0)S(0.0)QAT(0.0)R</t>
  </si>
  <si>
    <t>NP_055456_T1488t _1_1_1488_1488</t>
  </si>
  <si>
    <t>TCGA_AO-A0JC_A8-A08Z_AR-A0TX_117C_P_BI_20130606_H-PM_f05.20000.20000.4</t>
  </si>
  <si>
    <t xml:space="preserve">T1488t </t>
  </si>
  <si>
    <t>SSVKTPEtVVPTAPELQASASTDQPVTSEPTSR</t>
  </si>
  <si>
    <t>S(0.0)S(0.0)VKT(0.0)PET(0.99)VVPT(0.0)APELQAS(0.0)AS(0.0)T(0.0)DQPVT(0.0)S(0.0)EPT(0.0)S(0.0)R</t>
  </si>
  <si>
    <t>NP_055456_T1529t _1_1_1529_1529</t>
  </si>
  <si>
    <t>TCGA_AO-A0JM_C8-A12V_A8-A08G_117C_P_BI_20131003_H-PM_f07.19395.19395.4</t>
  </si>
  <si>
    <t xml:space="preserve">T1529t </t>
  </si>
  <si>
    <t>SSVKTPEtVVPAAPELQPSTSTDQPVTPEPTSR</t>
  </si>
  <si>
    <t>S(0.0)S(0.0)VKT(0.0)PET(0.99)VVPAAPELQPS(0.0)T(0.0)S(0.0)T(0.0)DQPVT(0.0)PEPT(0.0)S(0.0)R</t>
  </si>
  <si>
    <t>NP_055456_T1548t _1_1_1548_1548</t>
  </si>
  <si>
    <t>TCGA_AR-A0TT_AR-A1AQ_AO-A12B_117C_P_BI_20131105_H-PM_f06.20778.20778.3</t>
  </si>
  <si>
    <t xml:space="preserve">T1548t </t>
  </si>
  <si>
    <t>TPETVVPAAPELQPSTSTDQPVtPEPTSR</t>
  </si>
  <si>
    <t>T(0.0)PET(0.0)VVPAAPELQPS(0.0)T(0.0)S(0.0)T(0.0)DQPVT(0.99)PEPT(0.0)S(0.0)R</t>
  </si>
  <si>
    <t>NP_055456_T1567t _1_1_1567_1567</t>
  </si>
  <si>
    <t>TCGA_C8-A12P_BH-A0C1_A2-A0EY_117C_P_BI_20130628_H-PM_f09.24882.24882.3</t>
  </si>
  <si>
    <t xml:space="preserve">T1567t </t>
  </si>
  <si>
    <t>tPESIVPIAPELQPSTSR</t>
  </si>
  <si>
    <t>T(0.99)PES(0.0)IVPIAPELQPS(0.0)T(0.0)S(0.0)R</t>
  </si>
  <si>
    <t>NP_055456_T1589t _1_1_1589_1589</t>
  </si>
  <si>
    <t>TCGA_AR-A0TR_AO-A03O_BH-A18R_117C_P_BI_20130907_H-PM_f06.9878.9878.3</t>
  </si>
  <si>
    <t xml:space="preserve">T1589t </t>
  </si>
  <si>
    <t>NQLVtPEPTSR</t>
  </si>
  <si>
    <t>NQLVT(0.99)PEPT(0.0)S(0.0)R</t>
  </si>
  <si>
    <t>NP_055456_T1608t _1_1_1608_1608</t>
  </si>
  <si>
    <t>TCGA_AR-A0TR_AO-A03O_BH-A18R_117C_P_BI_20130907_H-PM_f02.16767.16767.4</t>
  </si>
  <si>
    <t>tPEPVVPTAPEPHPTTSTDQPVTPK</t>
  </si>
  <si>
    <t>T(0.99)PEPVVPT(0.0)APEPHPT(0.0)T(0.0)S(0.0)T(0.0)DQPVT(0.0)PK</t>
  </si>
  <si>
    <t>NP_055456_T1630t _1_1_1630_1630</t>
  </si>
  <si>
    <t>TCGA_A2-A0D2_C8-A12U_AR-A1AS_117C_P_BI_20131101_H-PM_f02.17542.17542.4</t>
  </si>
  <si>
    <t>TPEPVVPTAPEPHPTTSTDQPVtPK</t>
  </si>
  <si>
    <t>T(0.0)PEPVVPT(0.0)APEPHPT(0.0)T(0.0)S(0.0)T(0.0)DQPVT(0.99)PK</t>
  </si>
  <si>
    <t>NP_055456_T1697t _1_0_1696_1697</t>
  </si>
  <si>
    <t>TCGA_AO-A12D_AN-A04A_BH-A0AV_117C_P_BI_20130322_H-PM_f05.26600.26600.4</t>
  </si>
  <si>
    <t xml:space="preserve">T1697t </t>
  </si>
  <si>
    <t>AMPVPTtPEFQSPVTTDQPISPEPITQPSCIK</t>
  </si>
  <si>
    <t>AMPVPT(0.50)T(0.50)PEFQS(0.0)PVT(0.0)T(0.0)DQPIS(0.0)PEPIT(0.0)QPS(0.0)CIK</t>
  </si>
  <si>
    <t>NP_055456_T1817t _1_1_1817_1817</t>
  </si>
  <si>
    <t>TCGA_AR-A0TV_C8-A12Z_AO-A0JJ_117C_P_BI_20130831_H-PM_f12.9268.9268.3</t>
  </si>
  <si>
    <t>SLAtMDSPPHQK</t>
  </si>
  <si>
    <t>S(0.0)LAT(0.99)MDS(0.0)PPHQK</t>
  </si>
  <si>
    <t>NP_055456_T341t _1_1_341_341</t>
  </si>
  <si>
    <t>TCGA_D8-A13Y_A8-A076_AO-A126_117C_P_BI_20130621_H-PM_f10.25746.25746.6</t>
  </si>
  <si>
    <t>AQPFGFIDSDTDAEEERIPAtPVVIPMKK</t>
  </si>
  <si>
    <t>AQPFGFIDS(0.0)DT(0.0)DAEEERIPAT(0.99)PVVIPMKK</t>
  </si>
  <si>
    <t>NP_055456_T404t _1_1_404_404</t>
  </si>
  <si>
    <t>TCGA_AO-A0JE_A2-A0T2_AN-A0AJ_117C_P_BI_20130901_H-PM_f01.29785.29785.3</t>
  </si>
  <si>
    <t>SQASMVINSDtDDEEEVSAALTLAHLK</t>
  </si>
  <si>
    <t>S(0.0)QAS(0.0)MVINS(0.0)DT(0.99)DDEEEVS(0.0)AALT(0.0)LAHLK</t>
  </si>
  <si>
    <t>NP_055456_T4t_1_1_4_4</t>
  </si>
  <si>
    <t>TCGA_AO-A12D_C8-A131_AO-A12B_117C_P_BI_20130213_H-PM_fA.22188.22188.3</t>
  </si>
  <si>
    <t xml:space="preserve">M1m T4t </t>
  </si>
  <si>
    <t>mEDtQAIDWDVEEEEETEQSSESLR</t>
  </si>
  <si>
    <t>M(1.0)EDT(0.99)QAIDWDVEEEEET(0.0)EQS(0.0)S(0.0)ES(0.0)LR</t>
  </si>
  <si>
    <t>NP_055456_T517t _1_0_516_518</t>
  </si>
  <si>
    <t>TCGA_A2-A0YM_BH-A0C7_A2-A0SX_117C_P_BI_20131115_H-PM_f11.8799.8799.3</t>
  </si>
  <si>
    <t>SQAStTVDINTQVEK</t>
  </si>
  <si>
    <t>S(0.0)QAS(0.33)T(0.33)T(0.33)VDINT(0.0)QVEK</t>
  </si>
  <si>
    <t>NP_055456_T654t _1_0_652_654</t>
  </si>
  <si>
    <t>TCGA_A2-A0D2_C8-A12U_AR-A1AS_117C_P_BI_20131101_H-PM_f10.24095.24095.3</t>
  </si>
  <si>
    <t>ENLTDLVVDTDtLGESTQPQR</t>
  </si>
  <si>
    <t>ENLT(0.0)DLVVDT(0.50)DT(0.50)LGES(0.0)T(0.0)QPQR</t>
  </si>
  <si>
    <t>NP_055458_S1121s _1_1_1121_1121</t>
  </si>
  <si>
    <t>TCGA_AO-A0JC_A8-A08Z_AR-A0TX_117C_P_BI_20130606_H-PM_f08.8861.8861.2</t>
  </si>
  <si>
    <t>AHsVVFESDGPR</t>
  </si>
  <si>
    <t>AHS(0.99)VVFES(0.0)DGPR</t>
  </si>
  <si>
    <t>NP_055458</t>
  </si>
  <si>
    <t>ZNF516</t>
  </si>
  <si>
    <t>NP_055458_S116s _1_1_116_116</t>
  </si>
  <si>
    <t>TCGA_A7-A0CJ_AO-A12F_A2-A0YL_117C_P_BI_20130904_H-PM_f06.9455.9455.2</t>
  </si>
  <si>
    <t>ASEGLDACAsPTK</t>
  </si>
  <si>
    <t>AS(0.0)EGLDACAS(0.99)PT(0.0)K</t>
  </si>
  <si>
    <t>NP_055458_S273s _1_1_273_273</t>
  </si>
  <si>
    <t>TCGA_D8-A13Y_A8-A076_AO-A126_117C_P_BI_20130621_H-PM_f09.4509.4509.3</t>
  </si>
  <si>
    <t>GsFDHGCHICGR</t>
  </si>
  <si>
    <t>GS(1.0)FDHGCHICGR</t>
  </si>
  <si>
    <t>NP_055458_S670s _1_1_670_670</t>
  </si>
  <si>
    <t>TCGA_A2-A0SW_AO-A0JL_BH-A0BV_117C_P_BI_20131115_H-PM_f06.5748.5748.4</t>
  </si>
  <si>
    <t>RQEQHRFsMDLK</t>
  </si>
  <si>
    <t>RQEQHRFS(1.0)MDLK</t>
  </si>
  <si>
    <t>NP_055458_S852s _1_1_852_852</t>
  </si>
  <si>
    <t>TCGA_BH-A0EE_AO-A0J9_BH-A0E0_117C_P_BI_20130426_H-JQ_f05.13934.13934.2</t>
  </si>
  <si>
    <t>SGSsPLGVVTK</t>
  </si>
  <si>
    <t>S(0.0)GS(0.0)S(0.99)PLGVVT(0.0)K</t>
  </si>
  <si>
    <t>NP_055458_S926s _1_1_926_926</t>
  </si>
  <si>
    <t>TCGA_D8-A13Y_A8-A076_AO-A126_117C_P_BI_20130621_H-PM_f04.10409.10409.3</t>
  </si>
  <si>
    <t>QEASSKPVPAPGGGGFsR</t>
  </si>
  <si>
    <t>QEAS(0.0)S(0.0)KPVPAPGGGGFS(0.99)R</t>
  </si>
  <si>
    <t>NP_055458_T930t _1_1_930_930</t>
  </si>
  <si>
    <t>TCGA_A2-A0T6_E2-A158_E2-A15A_117C_W_BI_201301002_H-PM_f12.11255.11255.2</t>
  </si>
  <si>
    <t xml:space="preserve">T930t </t>
  </si>
  <si>
    <t>SAtPTPTVIAR</t>
  </si>
  <si>
    <t>S(0.0)AT(0.99)PT(0.0)PT(0.0)VIAR</t>
  </si>
  <si>
    <t>NP_055461_S134s _1_0_130_138</t>
  </si>
  <si>
    <t>TCGA_A7-A0CD_C8-A12W_AN-A0AL_117C_P_BI_20130930_H-PM_f12.26148.26148.4</t>
  </si>
  <si>
    <t>SGGDETPSQsSDISHVLETETIFTPSSVK</t>
  </si>
  <si>
    <t>S(0.0)GGDET(0.20)PS(0.20)QS(0.20)S(0.20)DIS(0.20)HVLET(0.0)ET(0.0)IFT(0.0)PS(0.0)S(0.0)VK</t>
  </si>
  <si>
    <t>NP_055461</t>
  </si>
  <si>
    <t>LPIN2</t>
  </si>
  <si>
    <t>NP_055461_S151s _1_0_150_151</t>
  </si>
  <si>
    <t>TCGA_BH-A0EE_AO-A0J9_BH-A0E0_117C_P_BI_20130426_H-JQ_f08.25294.25294.4</t>
  </si>
  <si>
    <t>SGGDETPSQSSDISHVLETETIFTPSsVK</t>
  </si>
  <si>
    <t>S(0.0)GGDET(0.0)PS(0.0)QS(0.0)S(0.0)DIS(0.0)HVLET(0.0)ET(0.0)IFT(0.0)PS(0.50)S(0.50)VK</t>
  </si>
  <si>
    <t>NP_055461_S186sS187s_2_2_186_187</t>
  </si>
  <si>
    <t>TCGA_AO-A12E_A8-A06N_A2-A0T1_117C_P_BI_20130920_H-PM_f04.10055.10282.3</t>
  </si>
  <si>
    <t xml:space="preserve">S186s S187s </t>
  </si>
  <si>
    <t>KEEQAASAAAEDTCDVGVssDDDK</t>
  </si>
  <si>
    <t>KEEQAAS(0.0)AAAEDT(0.0)CDVGVS(0.99)S(0.99)DDDK</t>
  </si>
  <si>
    <t>NP_055461_S187s _1_0_186_187</t>
  </si>
  <si>
    <t>TCGA_AR-A1AP_AN-A0FK_AO-A0J6_117C_P_BI_20130605_H-PM_f04.9841.9841.3</t>
  </si>
  <si>
    <t>KEEQAASAAAEDTCDVGVSsDDDK</t>
  </si>
  <si>
    <t>KEEQAAS(0.0)AAAEDT(0.0)CDVGVS(0.50)S(0.50)DDDK</t>
  </si>
  <si>
    <t>NP_055461_S243s _1_1_243_243</t>
  </si>
  <si>
    <t>TCGA_AR-A0TT_AR-A1AQ_AO-A12B_117C_P_BI_20131105_H-PM_f02.18940.18940.4</t>
  </si>
  <si>
    <t>sDSELEVKPAESLLR</t>
  </si>
  <si>
    <t>S(0.99)DS(0.0)ELEVKPAES(0.0)LLR</t>
  </si>
  <si>
    <t>NP_055461_S260s _1_0_258_260</t>
  </si>
  <si>
    <t>TCGA_AO-A0JE_A2-A0T2_AN-A0AJ_117C_P_BI_20130901_H-PM_f01.23918.23918.3</t>
  </si>
  <si>
    <t>SEsHMEWTWGGFPESTK</t>
  </si>
  <si>
    <t>S(0.50)ES(0.50)HMEWT(0.0)WGGFPES(0.0)T(0.0)K</t>
  </si>
  <si>
    <t>NP_055461_S303s _1_1_303_303</t>
  </si>
  <si>
    <t>TCGA_AO-A0JE_A2-A0T2_AN-A0AJ_117C_P_BI_20130901_H-PM_f02.25553.25553.3</t>
  </si>
  <si>
    <t>VIPsEDNLISEVEK</t>
  </si>
  <si>
    <t>VIPS(0.99)EDNLIS(0.0)EVEK</t>
  </si>
  <si>
    <t>NP_055461_S395s _1_1_395_395</t>
  </si>
  <si>
    <t>TCGA_A8-A09I_C8-A12L_A2-A0EX_117C_P_BI_20130321_H-PM_f10.17961.17961.3</t>
  </si>
  <si>
    <t>sQHQGPDDIYLDDLK</t>
  </si>
  <si>
    <t>S(0.99)QHQGPDDIY(0.0)LDDLK</t>
  </si>
  <si>
    <t>NP_055461_T105t _1_1_105_105</t>
  </si>
  <si>
    <t>TCGA_AO-A0JM_C8-A12V_A8-A08G_117C_P_BI_20131003_H-PM_f09.28038.28038.2</t>
  </si>
  <si>
    <t>LPAYLAtSPIPTEDQFFK</t>
  </si>
  <si>
    <t>LPAY(0.0)LAT(0.99)S(0.0)PIPT(0.0)EDQFFK</t>
  </si>
  <si>
    <t>NP_055461_T120t _1_1_120_120</t>
  </si>
  <si>
    <t>TCGA_AN-A0FL_BH-A0DG_AN-A0AS_117C_P_BI_20130830_H-PM_f07.14852.14852.2</t>
  </si>
  <si>
    <t>DIDtPLVK</t>
  </si>
  <si>
    <t>DIDT(1.0)PLVK</t>
  </si>
  <si>
    <t>NP_055461_T291t _1_1_291_291</t>
  </si>
  <si>
    <t>TCGA_D8-A13Y_A8-A076_AO-A126_117C_P_BI_20130621_H-PM_f12.9518.9518.3</t>
  </si>
  <si>
    <t>TATItPSENTHFR</t>
  </si>
  <si>
    <t>T(0.0)AT(0.0)IT(0.99)PS(0.0)ENT(0.0)HFR</t>
  </si>
  <si>
    <t>NP_055461_T92t _1_1_92_92</t>
  </si>
  <si>
    <t>TCGA_AR-A0TV_C8-A12Z_AO-A0JJ_117C_P_BI_20130831_H-PM_f08.24693.24693.3</t>
  </si>
  <si>
    <t>LGDNGEAFFVEEtEEEYEK</t>
  </si>
  <si>
    <t>LGDNGEAFFVEET(0.99)EEEY(0.0)EK</t>
  </si>
  <si>
    <t>NP_055462_S1093s _1_1_1093_1093</t>
  </si>
  <si>
    <t>TCGA_AR-A0TT_AR-A1AQ_AO-A12B_117C_P_BI_20131105_H-PM_f04.20596.20596.3</t>
  </si>
  <si>
    <t>sPVGNPQLIQFSR</t>
  </si>
  <si>
    <t>S(0.99)PVGNPQLIQFS(0.0)R</t>
  </si>
  <si>
    <t>NP_001171927|NP_055462|NP_001171928</t>
  </si>
  <si>
    <t>NP_055462</t>
  </si>
  <si>
    <t>KIAA0430</t>
  </si>
  <si>
    <t>NP_055462_S110s _1_0_110_112</t>
  </si>
  <si>
    <t>TCGA_BH-A18U_A2-A0YI_A2-A0EQ_117C_P_BI_20130423_H-JQ_f01.7220.7220.3</t>
  </si>
  <si>
    <t>VSCCAHCPNEPsTSPMR</t>
  </si>
  <si>
    <t>VS(0.0)CCAHCPNEPS(0.33)T(0.33)S(0.33)PMR</t>
  </si>
  <si>
    <t>NP_055462_S1571s _1_1_1571_1571</t>
  </si>
  <si>
    <t>TCGA_A7-A0CD_C8-A12W_AN-A0AL_117C_P_BI_20130930_H-PM_f10.16260.16260.3</t>
  </si>
  <si>
    <t>LSSLSLsPANHENQPSEGER</t>
  </si>
  <si>
    <t>LS(0.0)S(0.0)LS(0.0)LS(0.99)PANHENQPS(0.0)EGER</t>
  </si>
  <si>
    <t>NP_055462_S45s _1_1_45_45</t>
  </si>
  <si>
    <t>TCGA_AR-A1AP_AN-A0FK_AO-A0J6_117C_P_BI_20130605_H-PM_f05.14110.14110.4</t>
  </si>
  <si>
    <t>FSNCFSRPEQTLPHsPQTK</t>
  </si>
  <si>
    <t>FS(0.0)NCFS(0.0)RPEQT(0.0)LPHS(0.99)PQT(0.0)K</t>
  </si>
  <si>
    <t>NP_055462_S66s _1_1_66_66</t>
  </si>
  <si>
    <t>TCGA_D8-A13Y_A8-A076_AO-A126_117C_P_BI_20130621_H-PM_f01.9498.9498.3</t>
  </si>
  <si>
    <t>DVPsPLHAGSK</t>
  </si>
  <si>
    <t>DVPS(0.99)PLHAGS(0.0)K</t>
  </si>
  <si>
    <t>NP_055462_S687s _1_0_687_688</t>
  </si>
  <si>
    <t>TCGA_AR-A1AP_AN-A0FK_AO-A0J6_117C_P_BI_20130605_H-PM_f02.12133.12133.3</t>
  </si>
  <si>
    <t>LVVPTHGNSSAAVsTPK</t>
  </si>
  <si>
    <t>LVVPT(0.0)HGNS(0.0)S(0.0)AAVS(0.50)T(0.50)PK</t>
  </si>
  <si>
    <t>NP_055462_S712sS716s_2_2_712_716</t>
  </si>
  <si>
    <t>TCGA_AN-A0FL_BH-A0DG_AN-A0AS_117C_P_BI_20130830_H-PM_f05.6499.6499.3</t>
  </si>
  <si>
    <t xml:space="preserve">S712s S716s </t>
  </si>
  <si>
    <t>sVTSsPVEKK</t>
  </si>
  <si>
    <t>S(0.99)VT(0.0)S(0.0)S(0.99)PVEKK</t>
  </si>
  <si>
    <t>NP_055462_S715s _1_0_714_716</t>
  </si>
  <si>
    <t>TCGA_E2-A10A_BH-A18Q_C8-A130_117C_P_BI_20130228_H-PM_f10.4600.4600.3</t>
  </si>
  <si>
    <t>SVTsSPVEKK</t>
  </si>
  <si>
    <t>S(0.0)VT(0.33)S(0.33)S(0.33)PVEKK</t>
  </si>
  <si>
    <t>NP_055462_S746s _1_1_746_746</t>
  </si>
  <si>
    <t>TCGA_AR-A0TT_AR-A1AQ_AO-A12B_117C_P_BI_20131105_H-PM_f07.19433.19433.3</t>
  </si>
  <si>
    <t>QVsPLLASQSWSSR</t>
  </si>
  <si>
    <t>QVS(0.99)PLLAS(0.0)QS(0.0)WS(0.0)S(0.0)R</t>
  </si>
  <si>
    <t>NP_055462|NP_001171928</t>
  </si>
  <si>
    <t>NP_055462_S760s _1_1_760_760</t>
  </si>
  <si>
    <t>TCGA_AO-A0JM_C8-A12V_A8-A08G_117C_P_BI_20131003_H-PM_f10.15169.15169.2</t>
  </si>
  <si>
    <t>SMsPNLLNR</t>
  </si>
  <si>
    <t>S(0.0)MS(0.99)PNLLNR</t>
  </si>
  <si>
    <t>NP_055462_S760sS768s_2_0_758_768</t>
  </si>
  <si>
    <t>TCGA_A7-A0CD_C8-A12W_AN-A0AL_117C_P_BI_20130930_H-PM_f08.29783.29783.4</t>
  </si>
  <si>
    <t xml:space="preserve">S760s S768s </t>
  </si>
  <si>
    <t>SMsPNLLNRAsPLAFNIANSSSEADCPDPFANGADVQVSNIDYR</t>
  </si>
  <si>
    <t>S(0.33)MS(0.33)PNLLNRAS(0.33)PLAFNIANS(0.0)S(0.0)S(0.0)EADCPDPFANGADVQVS(0.0)NIDY(0.0)R</t>
  </si>
  <si>
    <t>NP_055462_S768s _1_1_768_768</t>
  </si>
  <si>
    <t>TCGA_E2-A159_A2-A0T3_A2-A0YD_117C_P_BI_20130906_H-PM_f03.28470.28470.4</t>
  </si>
  <si>
    <t>AsPLAFNIANSSSEADCPDPFANGADVQVSNIDYR</t>
  </si>
  <si>
    <t>AS(0.99)PLAFNIANS(0.0)S(0.0)S(0.0)EADCPDPFANGADVQVS(0.0)NIDY(0.0)R</t>
  </si>
  <si>
    <t>NP_055463_S612s _1_1_612_612</t>
  </si>
  <si>
    <t>TCGA_BH-A0EE_AO-A0J9_BH-A0E0_117C_P_BI_20130426_H-JQ_f08.29692.29692.4</t>
  </si>
  <si>
    <t>IEIEELQNEEEELsPPLMEYNINVK</t>
  </si>
  <si>
    <t>IEIEELQNEEEELS(0.99)PPLMEY(0.0)NINVK</t>
  </si>
  <si>
    <t>NP_055463</t>
  </si>
  <si>
    <t>DZIP3</t>
  </si>
  <si>
    <t>NP_055463_S707s _1_1_707_707</t>
  </si>
  <si>
    <t>TCGA_D8-A13Y_A8-A076_AO-A126_117C_P_BI_20130621_H-PM_f06.14691.14691.3</t>
  </si>
  <si>
    <t>LIKDDAsDVQEDSAMEDK</t>
  </si>
  <si>
    <t>LIKDDAS(0.99)DVQEDS(0.0)AMEDK</t>
  </si>
  <si>
    <t>NP_055464_S109s _1_1_109_109</t>
  </si>
  <si>
    <t>TCGA_C8-A138_E2-A154_BH-A0BZ_117C_P_BI_20130301_H-PM_f10.9224.9224.3</t>
  </si>
  <si>
    <t>MEEEGTEDNGLEDDsR</t>
  </si>
  <si>
    <t>MEEEGT(0.0)EDNGLEDDS(0.99)R</t>
  </si>
  <si>
    <t>NP_055464</t>
  </si>
  <si>
    <t>SAFB2</t>
  </si>
  <si>
    <t>NP_055464_S194s _1_0_194_195</t>
  </si>
  <si>
    <t>TCGA_AR-A0TR_AO-A03O_BH-A18R_117C_P_BI_20130907_H-PM_f06.18843.18843.2</t>
  </si>
  <si>
    <t>NTLETsSLNFK</t>
  </si>
  <si>
    <t>NT(0.0)LET(0.0)S(0.50)S(0.50)LNFK</t>
  </si>
  <si>
    <t>NP_055464_S207s _1_1_207_207</t>
  </si>
  <si>
    <t>TCGA_A2-A0YG_E2-A150_BH-A18N_117C_P_BI_20130920_H-PM_f07.22626.22626.2</t>
  </si>
  <si>
    <t>VTPDIEEsLLEPENEK</t>
  </si>
  <si>
    <t>VT(0.0)PDIEES(0.99)LLEPENEK</t>
  </si>
  <si>
    <t>NP_055464_S507s _1_0_506_513</t>
  </si>
  <si>
    <t>TCGA_A2-A0D2_C8-A12U_AR-A1AS_117C_P_BI_20131101_H-PM_f06.10534.10534.4</t>
  </si>
  <si>
    <t>LSsVDRHHSVEIK</t>
  </si>
  <si>
    <t>LS(0.33)S(0.33)VDRHHS(0.33)VEIK</t>
  </si>
  <si>
    <t>NP_055464_S513s _1_1_513_513</t>
  </si>
  <si>
    <t>TCGA_A2-A0YM_BH-A0C7_A2-A0SX_117C_P_BI_20131115_H-PM_f10_131118112817.9954.9954.5</t>
  </si>
  <si>
    <t>LSSVDRHHsVEIKIEK</t>
  </si>
  <si>
    <t>LS(0.0)S(0.0)VDRHHS(0.99)VEIKIEK</t>
  </si>
  <si>
    <t>NP_055464_S613s _1_1_613_613</t>
  </si>
  <si>
    <t>TCGA_AR-A0TV_C8-A12Z_AO-A0JJ_117C_P_BI_20130831_H-PM_f05.19167.19167.3</t>
  </si>
  <si>
    <t>RDILsFDK</t>
  </si>
  <si>
    <t>RDILS(1.0)FDK</t>
  </si>
  <si>
    <t>NP_055464_S787s _1_1_787_787</t>
  </si>
  <si>
    <t>TCGA_BH-A18U_A2-A0YI_A2-A0EQ_117C_P_BI_20130423_H-JQ_f05.3141.3141.4</t>
  </si>
  <si>
    <t>EGsRPMMGDHRDGQHYGDDR</t>
  </si>
  <si>
    <t>EGS(0.99)RPMMGDHRDGQHY(0.0)GDDR</t>
  </si>
  <si>
    <t>NP_055464_S832s _1_1_832_832</t>
  </si>
  <si>
    <t>TCGA_E2-A10A_BH-A18Q_C8-A130_117C_P_BI_20130228_H-PM_f06.9290.9290.4</t>
  </si>
  <si>
    <t>RLsEGRGLPPPPR</t>
  </si>
  <si>
    <t>RLS(1.0)EGRGLPPPPR</t>
  </si>
  <si>
    <t>NP_055464_S886s _1_1_886_886</t>
  </si>
  <si>
    <t>CPTAC_263d3f-I_blcdb9-I_c4155b-C_117C_P_BI_20140520_H-PM_f03.8132.8132.3</t>
  </si>
  <si>
    <t>GLsGPSGPGHMASR</t>
  </si>
  <si>
    <t>GLS(0.99)GPS(0.0)GPGHMAS(0.0)R</t>
  </si>
  <si>
    <t>NP_055464_S886sS889sS896s_3_0_886_912</t>
  </si>
  <si>
    <t>TCGA_AR-A0TT_AR-A1AQ_AO-A12B_117C_P_BI_20131105_H-PM_f04.30217.30217.4</t>
  </si>
  <si>
    <t xml:space="preserve">S886s S889s M894m S896s </t>
  </si>
  <si>
    <t>WQGGERGLsGPsGPGHmAsRGGVAGRGGFAQGGHSQGHVVPGGGLEGGGVASQDR</t>
  </si>
  <si>
    <t>WQGGERGLS(0.25)GPS(0.25)GPGHM(1.0)AS(0.25)RGGVAGRGGFAQGGHS(0.25)QGHVVPGGGLEGGGVAS(0.0)QDR</t>
  </si>
  <si>
    <t>NP_055464_T15t _1_0_8_15</t>
  </si>
  <si>
    <t>TCGA_A2-A0YF_BH-A0DD_BH-A0E9_117C_P_BI_20131104_H-PM_f01.20723.20723.3</t>
  </si>
  <si>
    <t>AETLPGSGDSGPGtASLGPGVAETGTR</t>
  </si>
  <si>
    <t>AET(0.0)LPGS(0.33)GDS(0.33)GPGT(0.33)AS(0.0)LGPGVAET(0.0)GT(0.0)R</t>
  </si>
  <si>
    <t>NP_055464_T201t _1_1_201_201</t>
  </si>
  <si>
    <t>TCGA_C8-A138_E2-A154_BH-A0BZ_117C_P_BI_20130301_H-PM_f08.28574.28574.5</t>
  </si>
  <si>
    <t>NTLETSSLNFKVtPDIEESLLEPENEK</t>
  </si>
  <si>
    <t>NT(0.0)LET(0.0)S(0.0)S(0.0)LNFKVT(0.99)PDIEES(0.0)LLEPENEK</t>
  </si>
  <si>
    <t>NP_055469_S428s _1_1_428_428</t>
  </si>
  <si>
    <t>TCGA_A2-A0D2_C8-A12U_AR-A1AS_117C_P_BI_20131101_H-PM_f02.15536.15536.3</t>
  </si>
  <si>
    <t>QAsVTYQKPDKQEEFYA</t>
  </si>
  <si>
    <t>QAS(0.99)VT(0.0)Y(0.0)QKPDKQEEFY(0.0)A</t>
  </si>
  <si>
    <t>NP_055469</t>
  </si>
  <si>
    <t>SDC3</t>
  </si>
  <si>
    <t>NP_055472_S453s _1_1_453_453</t>
  </si>
  <si>
    <t>TCGA_BH-A18U_A2-A0YI_A2-A0EQ_117C_P_BI_20130423_H-JQ_f02.9200.9200.3</t>
  </si>
  <si>
    <t>RWNsDDLNASPK</t>
  </si>
  <si>
    <t>RWNS(0.99)DDLNAS(0.0)PK</t>
  </si>
  <si>
    <t>NP_055472</t>
  </si>
  <si>
    <t>KIAA0406</t>
  </si>
  <si>
    <t>NP_055472_S459s _1_1_459_459</t>
  </si>
  <si>
    <t>CPTAC_263d3f-I_blcdb9-I_c4155b-C_117C_P_BI_20140520_H-PM_f01.14823.14823.2</t>
  </si>
  <si>
    <t>WNSDDLNAsPK</t>
  </si>
  <si>
    <t>WNS(0.0)DDLNAS(0.99)PK</t>
  </si>
  <si>
    <t>NP_055475_S196sS208s_2_2_196_208</t>
  </si>
  <si>
    <t>TCGA_AO-A0JE_A2-A0T2_AN-A0AJ_117C_P_BI_20130901_H-PM_f01.31048.31048.4</t>
  </si>
  <si>
    <t xml:space="preserve">S196s S208s </t>
  </si>
  <si>
    <t>NRPLLDFVsMEELNDMDDYDsEDDNDWRPTVVK</t>
  </si>
  <si>
    <t>NRPLLDFVS(0.99)MEELNDMDDY(0.0)DS(0.99)EDDNDWRPT(0.0)VVK</t>
  </si>
  <si>
    <t>NP_055475</t>
  </si>
  <si>
    <t>PHF14</t>
  </si>
  <si>
    <t>NP_055475_S208s _1_1_208_208</t>
  </si>
  <si>
    <t>TCGA_AO-A0JE_A2-A0T2_AN-A0AJ_117C_P_BI_20130901_H-PM_f05.30790.30790.5</t>
  </si>
  <si>
    <t>NRPLLDFVSMEELNDMDDYDsEDDNDWRPTVVK</t>
  </si>
  <si>
    <t>NRPLLDFVS(0.0)MEELNDMDDY(0.0)DS(0.99)EDDNDWRPT(0.0)VVK</t>
  </si>
  <si>
    <t>NP_055475_S26s _1_0_25_26</t>
  </si>
  <si>
    <t>TCGA_AR-A0TT_AR-A1AQ_AO-A12B_117C_P_BI_20131105_H-PM_f06.30422.30422.3</t>
  </si>
  <si>
    <t>PLAASLLEALDYDSsDDSDFK</t>
  </si>
  <si>
    <t>PLAAS(0.0)LLEALDY(0.0)DS(0.50)S(0.50)DDS(0.0)DFK</t>
  </si>
  <si>
    <t>NP_055475_S280s _1_0_277_280</t>
  </si>
  <si>
    <t>TCGA_AR-A1AW_AR-A1AV_C8-A135_117C_P_BI_20130702_H-PM_f04.19252.19252.3</t>
  </si>
  <si>
    <t>VLSRNsADDEELTNDSLTLSQSK</t>
  </si>
  <si>
    <t>VLS(0.50)RNS(0.50)ADDEELT(0.0)NDS(0.0)LT(0.0)LS(0.0)QS(0.0)K</t>
  </si>
  <si>
    <t>NP_055475_S280sS290s_2_1_277_290</t>
  </si>
  <si>
    <t>TCGA_AO-A12D_C8-A131_AO-A12B_117C_P_BI_20130213_H-PM_f10.18003.18003.4</t>
  </si>
  <si>
    <t xml:space="preserve">S280s S290s </t>
  </si>
  <si>
    <t>VLSRNsADDEELTNDsLTLSQSK</t>
  </si>
  <si>
    <t>VLS(0.50)RNS(0.50)ADDEELT(0.0)NDS(0.99)LT(0.0)LS(0.0)QS(0.0)K</t>
  </si>
  <si>
    <t>NP_055475_S290s _1_1_290_290</t>
  </si>
  <si>
    <t>TCGA_AO-A12D_C8-A131_AO-A12B_117C_P_BI_20130213_H-PM_f05.15823.15823.3</t>
  </si>
  <si>
    <t>NSADDEELTNDsLTLSQSK</t>
  </si>
  <si>
    <t>NS(0.0)ADDEELT(0.0)NDS(0.99)LT(0.0)LS(0.0)QS(0.0)K</t>
  </si>
  <si>
    <t>NP_055475_S294s _1_1_294_294</t>
  </si>
  <si>
    <t>TCGA_AR-A0TT_AR-A1AQ_AO-A12B_117C_P_BI_20131105_H-PM_f05.17106.17106.3</t>
  </si>
  <si>
    <t>NSADDEELTNDSLTLsQSK</t>
  </si>
  <si>
    <t>NS(0.0)ADDEELT(0.0)NDS(0.0)LT(0.0)LS(0.99)QS(0.0)K</t>
  </si>
  <si>
    <t>NP_055475_S298s _1_1_298_298</t>
  </si>
  <si>
    <t>TCGA_A2-A0YG_E2-A150_BH-A18N_117C_P_BI_20130920_H-PM_f07.17175.17175.2</t>
  </si>
  <si>
    <t>sNEDSLILEK</t>
  </si>
  <si>
    <t>S(0.99)NEDS(0.0)LILEK</t>
  </si>
  <si>
    <t>NP_055475_S298sS302s_2_2_298_302</t>
  </si>
  <si>
    <t>TCGA_A2-A0T7_C8-A12Q_A8-A079_117C_P_BI_20130905_H-PM_f03.18794.18794.2</t>
  </si>
  <si>
    <t xml:space="preserve">S298s S302s </t>
  </si>
  <si>
    <t>sNEDsLILEK</t>
  </si>
  <si>
    <t>S(1.0)NEDS(1.0)LILEK</t>
  </si>
  <si>
    <t>NP_055475_S302s _1_1_302_302</t>
  </si>
  <si>
    <t>TCGA_AO-A12D_C8-A131_AO-A12B_117C_P_BI_20130213_H-PM_f06.15578.15578.2</t>
  </si>
  <si>
    <t>SNEDsLILEK</t>
  </si>
  <si>
    <t>S(0.0)NEDS(0.99)LILEK</t>
  </si>
  <si>
    <t>NP_055475_S308s _1_1_308_308</t>
  </si>
  <si>
    <t>TCGA_AO-A12D_AN-A04A_BH-A0AV_117C_P_BI_20130322_H-PM_f09.4939.4939.2</t>
  </si>
  <si>
    <t>sQNWSSQK</t>
  </si>
  <si>
    <t>S(0.99)QNWS(0.0)S(0.0)QK</t>
  </si>
  <si>
    <t>NP_055475_S530s _1_1_530_530</t>
  </si>
  <si>
    <t>TCGA_A2-A0YG_E2-A150_BH-A18N_117C_P_BI_20130920_H-PM_f05.6327.6327.2</t>
  </si>
  <si>
    <t>QLsPEAQAR</t>
  </si>
  <si>
    <t>QLS(1.0)PEAQAR</t>
  </si>
  <si>
    <t>NP_055475_S59s _1_1_59_59</t>
  </si>
  <si>
    <t>TCGA_D8-A13Y_A8-A076_AO-A126_117C_P_BI_20130621_H-PM_fA.22840.22840.3</t>
  </si>
  <si>
    <t>DSGEGSCsDSEENILEEELNEDIK</t>
  </si>
  <si>
    <t>DS(0.0)GEGS(0.0)CS(0.99)DS(0.0)EENILEEELNEDIK</t>
  </si>
  <si>
    <t>NP_055475_S601s _1_0_598_603</t>
  </si>
  <si>
    <t>TCGA_AR-A0TV_C8-A12Z_AO-A0JJ_117C_P_BI_20130831_H-PM_f09.27911.27911.4</t>
  </si>
  <si>
    <t>KAELMGISTDIFPVDNSDTsSSVDGR</t>
  </si>
  <si>
    <t>KAELMGIS(0.0)T(0.0)DIFPVDNS(0.20)DT(0.20)S(0.20)S(0.20)S(0.20)VDGR</t>
  </si>
  <si>
    <t>NP_055475_S602sS603s_2_0_598_603</t>
  </si>
  <si>
    <t>TCGA_AR-A0TT_AR-A1AQ_AO-A12B_117C_P_BI_20131105_H-PM_f07.26659.26659.3</t>
  </si>
  <si>
    <t xml:space="preserve">S602s S603s </t>
  </si>
  <si>
    <t>KAELMGISTDIFPVDNSDTSssVDGR</t>
  </si>
  <si>
    <t>NP_055475_S664s _1_1_664_664</t>
  </si>
  <si>
    <t>TCGA_AO-A0JE_A2-A0T2_AN-A0AJ_117C_P_BI_20130901_H-PM_f05.23620.23620.3</t>
  </si>
  <si>
    <t>LCEsLEELQNLNGK</t>
  </si>
  <si>
    <t>LCES(1.0)LEELQNLNGK</t>
  </si>
  <si>
    <t>NP_055475_S781sS782s_2_2_781_782</t>
  </si>
  <si>
    <t>TCGA_A2-A0YF_BH-A0DD_BH-A0E9_117C_P_BI_20131104_H-PM_f10.23593.23593.3</t>
  </si>
  <si>
    <t xml:space="preserve">S781s S782s </t>
  </si>
  <si>
    <t>NSYWQCSECDQAGssDMEADMAMETLPDGTK</t>
  </si>
  <si>
    <t>NS(0.0)Y(0.0)WQCS(0.0)ECDQAGS(0.99)S(0.99)DMEADMAMET(0.0)LPDGT(0.0)K</t>
  </si>
  <si>
    <t>NP_055475_S782s _1_0_781_782</t>
  </si>
  <si>
    <t>TCGA_AR-A0TT_AR-A1AQ_AO-A12B_117C_P_BI_20131105_H-PM_f02.20267.20267.4</t>
  </si>
  <si>
    <t>NSYWQCSECDQAGSsDMEADMAMETLPDGTKR</t>
  </si>
  <si>
    <t>NS(0.0)Y(0.0)WQCS(0.0)ECDQAGS(0.50)S(0.50)DMEADMAMET(0.0)LPDGT(0.0)KR</t>
  </si>
  <si>
    <t>NP_055475_S835s _1_1_835_835</t>
  </si>
  <si>
    <t>TCGA_C8-A12P_BH-A0C1_A2-A0EY_117C_P_BI_20130628_H-PM_f06.9543.9543.4</t>
  </si>
  <si>
    <t>sFVPEEEKHEERVPR</t>
  </si>
  <si>
    <t>S(1.0)FVPEEEKHEERVPR</t>
  </si>
  <si>
    <t>NP_055475_S84s _1_1_84_84</t>
  </si>
  <si>
    <t>TCGA_BH-A18U_A2-A0YI_A2-A0EQ_117C_P_BI_20130423_H-JQ_f08.14546.14546.4</t>
  </si>
  <si>
    <t>VKEEQLKNsAEEEVLSSEK</t>
  </si>
  <si>
    <t>VKEEQLKNS(0.99)AEEEVLS(0.0)S(0.0)EK</t>
  </si>
  <si>
    <t>NP_055475_S91s _1_1_91_91</t>
  </si>
  <si>
    <t>CPTAC_263d3f-I_blcdb9-I_c4155b-C_117C_P_BI_20140520_H-PM_fA.11587.11587.3</t>
  </si>
  <si>
    <t>NSAEEEVLsSEK</t>
  </si>
  <si>
    <t>NS(0.0)AEEEVLS(0.99)S(0.0)EK</t>
  </si>
  <si>
    <t>NP_055475_T151t _1_0_151_156</t>
  </si>
  <si>
    <t>TCGA_AR-A0TT_AR-A1AQ_AO-A12B_117C_P_BI_20131105_H-PM_f09.19201.19201.4</t>
  </si>
  <si>
    <t>ATVSENVAASAAAtTPATSPPAVNTSPSVPTTTTATEEQVSEPK</t>
  </si>
  <si>
    <t>AT(0.0)VS(0.0)ENVAAS(0.0)AAAT(0.25)T(0.25)PAT(0.25)S(0.25)PPAVNT(0.0)S(0.0)PS(0.0)VPT(0.0)T(0.0)T(0.0)T(0.0)AT(0.0)EEQVS(0.0)EPK</t>
  </si>
  <si>
    <t>NP_055475_T155tT162t_2_0_151_165</t>
  </si>
  <si>
    <t>TCGA_A2-A0EV_AN-A0AM_D8-A142_117C_P_BI_20130724_H-PM_f05.19932.19932.4</t>
  </si>
  <si>
    <t xml:space="preserve">T155t T162t </t>
  </si>
  <si>
    <t>ATVSENVAASAAATTPAtSPPAVNtSPSVPTTTTATEEQVSEPK</t>
  </si>
  <si>
    <t>AT(0.0)VS(0.0)ENVAAS(0.0)AAAT(0.14)T(0.14)PAT(0.14)S(0.14)PPAVNT(0.14)S(0.14)PS(0.14)VPT(0.0)T(0.0)T(0.0)T(0.0)AT(0.0)EEQVS(0.0)EPK</t>
  </si>
  <si>
    <t>NP_055475_T287t _1_1_287_287</t>
  </si>
  <si>
    <t>TCGA_AO-A12D_C8-A131_AO-A12B_117C_P_BI_20130213_H-PM_f05.16100.16100.3</t>
  </si>
  <si>
    <t>NSADDEELtNDSLTLSQSK</t>
  </si>
  <si>
    <t>NS(0.0)ADDEELT(0.99)NDS(0.0)LT(0.0)LS(0.0)QS(0.0)K</t>
  </si>
  <si>
    <t>NP_055475_T287tS290s_2_2_287_290</t>
  </si>
  <si>
    <t>TCGA_AR-A0TT_AR-A1AQ_AO-A12B_117C_P_BI_20131105_H-PM_f03.14720.14720.2</t>
  </si>
  <si>
    <t xml:space="preserve">T287t S290s </t>
  </si>
  <si>
    <t>NSADDEELtNDsLTLSQSK</t>
  </si>
  <si>
    <t>NS(0.0)ADDEELT(0.99)NDS(0.99)LT(0.0)LS(0.0)QS(0.0)K</t>
  </si>
  <si>
    <t>NP_055475_T287tS290sS294s_3_3_287_294</t>
  </si>
  <si>
    <t>TCGA_A8-A06Z_A2-A0D1_A2-A0CM_117C_P_BI_201303230_H-JQ_fA.13805.13805.3</t>
  </si>
  <si>
    <t xml:space="preserve">T287t S290s S294s </t>
  </si>
  <si>
    <t>NSADDEELtNDsLTLsQSK</t>
  </si>
  <si>
    <t>NS(0.0)ADDEELT(0.99)NDS(0.99)LT(0.0)LS(0.99)QS(0.0)K</t>
  </si>
  <si>
    <t>NP_055476_S118s _1_1_118_118</t>
  </si>
  <si>
    <t>TCGA_AR-A0TR_AO-A03O_BH-A18R_117C_P_BI_20130907_H-PM_f01.17036.17166.2</t>
  </si>
  <si>
    <t>SLsFSDEMSSCR</t>
  </si>
  <si>
    <t>S(0.0)LS(0.99)FS(0.0)DEMS(0.0)S(0.0)CR</t>
  </si>
  <si>
    <t>NP_055476</t>
  </si>
  <si>
    <t>FAM53B</t>
  </si>
  <si>
    <t>NP_055476_S135s _1_0_128_135</t>
  </si>
  <si>
    <t>TCGA_C8-A12P_BH-A0C1_A2-A0EY_117C_P_BI_20130628_H-PM_f05.13313.13313.3</t>
  </si>
  <si>
    <t>TSWRPLGsK</t>
  </si>
  <si>
    <t>T(0.50)S(0.0)WRPLGS(0.50)K</t>
  </si>
  <si>
    <t>NP_055476_S135s _1_1_135_135</t>
  </si>
  <si>
    <t>TCGA_AO-A0JE_A2-A0T2_AN-A0AJ_117C_P_BI_20130901_H-PM_f06.13115.13115.3</t>
  </si>
  <si>
    <t>T(0.0)S(0.0)WRPLGS(0.99)K</t>
  </si>
  <si>
    <t>NP_055476_S148s_1_1_148_148</t>
  </si>
  <si>
    <t>TCGA_AO-A0JE_A2-A0T2_AN-A0AJ_117C_P_BI_20130901_H-PM_f08.10714.10714.2</t>
  </si>
  <si>
    <t xml:space="preserve">C146c S148s </t>
  </si>
  <si>
    <t>cYsGGSVQR</t>
  </si>
  <si>
    <t>C(1.0)Y(0.0)S(0.99)GGS(0.0)VQR</t>
  </si>
  <si>
    <t>NP_055476_S167s _1_0_166_167</t>
  </si>
  <si>
    <t>TCGA_BH-A0EE_AO-A0J9_BH-A0E0_117C_P_BI_20130426_H-JQ_f06.12521.12521.3</t>
  </si>
  <si>
    <t>SSsFSLPSR</t>
  </si>
  <si>
    <t>S(0.0)S(0.50)S(0.50)FS(0.0)LPS(0.0)R</t>
  </si>
  <si>
    <t>NP_055476_S178s _1_1_178_178</t>
  </si>
  <si>
    <t>TCGA_A2-A0T6_E2-A158_E2-A15A_117C_W_BI_201301002_H-PM_f06.10089.10089.3</t>
  </si>
  <si>
    <t>ANVLsSPCDQAGLHHR</t>
  </si>
  <si>
    <t>ANVLS(0.99)S(0.0)PCDQAGLHHR</t>
  </si>
  <si>
    <t>NP_055476_S179s _1_1_179_179</t>
  </si>
  <si>
    <t>TCGA_AN-A0FL_BH-A0DG_AN-A0AS_117C_P_BI_20130830_H-PM_f06.10402.10402.3</t>
  </si>
  <si>
    <t>ANVLSsPCDQAGLHHR</t>
  </si>
  <si>
    <t>ANVLS(0.0)S(0.99)PCDQAGLHHR</t>
  </si>
  <si>
    <t>NP_055476_S212s _1_0_210_212</t>
  </si>
  <si>
    <t>TCGA_AR-A1AW_AR-A1AV_C8-A135_117C_P_BI_20130702_H-PM_f04.21114.21114.4</t>
  </si>
  <si>
    <t>FGGQPCQGVPGSAPCGQAGDTWsPDLHPVGGGR</t>
  </si>
  <si>
    <t>FGGQPCQGVPGS(0.0)APCGQAGDT(0.50)WS(0.50)PDLHPVGGGR</t>
  </si>
  <si>
    <t>NP_055476_S230sS248s_2_1_228_248</t>
  </si>
  <si>
    <t>TCGA_AO-A0JC_A8-A08Z_AR-A0TX_117C_P_BI_20130606_H-PM_f11.24546.24546.4</t>
  </si>
  <si>
    <t xml:space="preserve">S230s S248s </t>
  </si>
  <si>
    <t>SLsCSHEQFSFVEYCPPSANsTPASTPELAR</t>
  </si>
  <si>
    <t>S(0.33)LS(0.33)CS(0.33)HEQFS(0.0)FVEY(0.0)CPPS(0.0)ANS(0.99)T(0.0)PAS(0.0)T(0.0)PELAR</t>
  </si>
  <si>
    <t>NP_055476_S232s _1_0_228_232</t>
  </si>
  <si>
    <t>TCGA_A7-A0CE_BH-A0C0_A2-A0YC_117C_P_BI_20130531_H-PM_f04.23919.23919.4</t>
  </si>
  <si>
    <t>SLSCsHEQFSFVEYCPPSANSTPASTPELAR</t>
  </si>
  <si>
    <t>S(0.33)LS(0.33)CS(0.33)HEQFS(0.0)FVEY(0.0)CPPS(0.0)ANS(0.0)T(0.0)PAS(0.0)T(0.0)PELAR</t>
  </si>
  <si>
    <t>NP_055476_S268s _1_1_268_268</t>
  </si>
  <si>
    <t>TCGA_A2-A0YF_BH-A0DD_BH-A0E9_117C_P_BI_20131104_H-PM_f12.7542.7542.3</t>
  </si>
  <si>
    <t>sQPCVLNDKK</t>
  </si>
  <si>
    <t>S(1.0)QPCVLNDKK</t>
  </si>
  <si>
    <t>NP_055476_S314s _1_0_308_314</t>
  </si>
  <si>
    <t>TCGA_AO-A0JE_A2-A0T2_AN-A0AJ_117C_P_BI_20130901_H-PM_f07.25759.25759.4</t>
  </si>
  <si>
    <t>MAQNCQTFSSLSCLsAGTEDCGPQSPFAR</t>
  </si>
  <si>
    <t>MAQNCQT(0.0)FS(0.25)S(0.25)LS(0.25)CLS(0.25)AGT(0.0)EDCGPQS(0.0)PFAR</t>
  </si>
  <si>
    <t>NP_055476_S324s _1_1_324_324</t>
  </si>
  <si>
    <t>TCGA_AO-A12D_C8-A131_AO-A12B_117C_P_BI_20130213_H-PM_f08.23716.23716.4</t>
  </si>
  <si>
    <t>MAQNCQTFSSLSCLSAGTEDCGPQsPFAR</t>
  </si>
  <si>
    <t>MAQNCQT(0.0)FS(0.0)S(0.0)LS(0.0)CLS(0.0)AGT(0.0)EDCGPQS(0.99)PFAR</t>
  </si>
  <si>
    <t>NP_055476_S343s _1_1_343_343</t>
  </si>
  <si>
    <t>TCGA_A2-A0T7_C8-A12Q_A8-A079_117C_P_BI_20130905_H-PM_f05.25235.25235.3</t>
  </si>
  <si>
    <t>AWTALLSAsGPGGR</t>
  </si>
  <si>
    <t>AWT(0.0)ALLS(0.0)AS(0.99)GPGGR</t>
  </si>
  <si>
    <t>NP_055476_S406sS409s_2_2_406_409</t>
  </si>
  <si>
    <t>TCGA_AO-A0JE_A2-A0T2_AN-A0AJ_117C_P_BI_20130901_H-PM_f10.27645.27645.3</t>
  </si>
  <si>
    <t>GAPGNsLCsLDGELDIEQIEK</t>
  </si>
  <si>
    <t>GAPGNS(1.0)LCS(1.0)LDGELDIEQIEK</t>
  </si>
  <si>
    <t>NP_055476_S409s _1_1_409_409</t>
  </si>
  <si>
    <t>TCGA_A2-A0D2_C8-A12U_AR-A1AS_117C_P_BI_20131101_H-PM_f02.26598.26598.3</t>
  </si>
  <si>
    <t>GAPGNSLCsLDGELDIEQIEKN</t>
  </si>
  <si>
    <t>GAPGNS(0.0)LCS(0.99)LDGELDIEQIEKN</t>
  </si>
  <si>
    <t>NP_055476_S99s _1_0_97_99</t>
  </si>
  <si>
    <t>TCGA_C8-A12P_BH-A0C1_A2-A0EY_117C_P_BI_20130628_H-PM_f10.10859.10859.3</t>
  </si>
  <si>
    <t>DLSIsDHNGNPSAPPSK</t>
  </si>
  <si>
    <t>DLS(0.50)IS(0.50)DHNGNPS(0.0)APPS(0.0)K</t>
  </si>
  <si>
    <t>NP_055476_T139t _1_1_139_139</t>
  </si>
  <si>
    <t>TCGA_AO-A12D_C8-A131_AO-A12B_117C_P_BI_20130213_H-PM_f04.14798.14798.2</t>
  </si>
  <si>
    <t>VWtPVEK</t>
  </si>
  <si>
    <t>VWT(1.0)PVEK</t>
  </si>
  <si>
    <t>NP_055476_T317t _1_1_317_317</t>
  </si>
  <si>
    <t>TCGA_AO-A12E_A8-A06N_A2-A0T1_117C_P_BI_20130920_H-PM_f07.24825.24825.4</t>
  </si>
  <si>
    <t>MAQNCQTFSSLSCLSAGtEDCGPQSPFAR</t>
  </si>
  <si>
    <t>MAQNCQT(0.0)FS(0.0)S(0.0)LS(0.0)CLS(0.0)AGT(0.99)EDCGPQS(0.0)PFAR</t>
  </si>
  <si>
    <t>NP_055477_S1081s _1_1_1081_1081</t>
  </si>
  <si>
    <t>TCGA_AO-A12D_C8-A131_AO-A12B_117C_P_BI_20130213_H-PM_f07.22680.22680.4</t>
  </si>
  <si>
    <t>KVsVDQTATPMLDGTSLGICTGQSMDR</t>
  </si>
  <si>
    <t>KVS(0.99)VDQT(0.0)AT(0.0)PMLDGT(0.0)S(0.0)LGICT(0.0)GQS(0.0)MDR</t>
  </si>
  <si>
    <t>NP_055477|NP_001229826</t>
  </si>
  <si>
    <t>NP_055477</t>
  </si>
  <si>
    <t>DEPDC5</t>
  </si>
  <si>
    <t>NP_055477_S1499s _1_1_1499_1499</t>
  </si>
  <si>
    <t>CPTAC_263d3f-I_blcdb9-I_c4155b-C_117C_P_BI_20140520_H-PM_f07.12459.12459.2</t>
  </si>
  <si>
    <t>NsTSSTNQNMFCEER</t>
  </si>
  <si>
    <t>NS(0.99)T(0.0)S(0.0)S(0.0)T(0.0)NQNMFCEER</t>
  </si>
  <si>
    <t>NP_001229825|NP_001129501|NP_055477|NP_001229826</t>
  </si>
  <si>
    <t>NP_055477_S445s _1_1_445_445</t>
  </si>
  <si>
    <t>TCGA_C8-A138_E2-A154_BH-A0BZ_117C_P_BI_20130301_H-PM_f06.5852.5852.2</t>
  </si>
  <si>
    <t>DTSLGsPK</t>
  </si>
  <si>
    <t>DT(0.0)S(0.0)LGS(0.99)PK</t>
  </si>
  <si>
    <t>NP_001229825|NP_001129501|NP_055477|NP_001229826|NP_001007189</t>
  </si>
  <si>
    <t>NP_055477_S494s _1_1_494_494</t>
  </si>
  <si>
    <t>TCGA_A2-A0EV_AN-A0AM_D8-A142_117C_P_BI_20130724_H-PM_f11.9487.9733.2</t>
  </si>
  <si>
    <t>sASSCDVSSSPSLPSR</t>
  </si>
  <si>
    <t>S(0.99)AS(0.0)S(0.0)CDVS(0.0)S(0.0)S(0.0)PS(0.0)LPS(0.0)R</t>
  </si>
  <si>
    <t>NP_055477_S494sS503s_2_0_494_503</t>
  </si>
  <si>
    <t>TCGA_AR-A0TT_AR-A1AQ_AO-A12B_117C_P_BI_20131105_H-PM_f06.10448.10448.3</t>
  </si>
  <si>
    <t xml:space="preserve">S494s S503s </t>
  </si>
  <si>
    <t>sASSCDVSSsPSLPSR</t>
  </si>
  <si>
    <t>S(0.17)AS(0.17)S(0.17)CDVS(0.17)S(0.17)S(0.17)PS(0.0)LPS(0.0)R</t>
  </si>
  <si>
    <t>NP_055477_S496s _1_1_496_496</t>
  </si>
  <si>
    <t>TCGA_AR-A0TT_AR-A1AQ_AO-A12B_117C_P_BI_20131105_H-PM_f12.9208.9208.2</t>
  </si>
  <si>
    <t>SAsSCDVSSSPSLPSR</t>
  </si>
  <si>
    <t>S(0.0)AS(0.99)S(0.0)CDVS(0.0)S(0.0)S(0.0)PS(0.0)LPS(0.0)R</t>
  </si>
  <si>
    <t>NP_055477_S503s _1_0_502_503</t>
  </si>
  <si>
    <t>TCGA_A2-A0YF_BH-A0DD_BH-A0E9_117C_P_BI_20131104_H-PM_f09.9067.9067.2</t>
  </si>
  <si>
    <t>SASSCDVSSsPSLPSR</t>
  </si>
  <si>
    <t>S(0.0)AS(0.0)S(0.0)CDVS(0.0)S(0.50)S(0.50)PS(0.0)LPS(0.0)R</t>
  </si>
  <si>
    <t>NP_055477_S525s _1_0_524_525</t>
  </si>
  <si>
    <t>TCGA_AR-A0TR_AO-A03O_BH-A18R_117C_P_BI_20130907_H-PM_f04.5168.5168.3</t>
  </si>
  <si>
    <t>SQASDDSsLGK</t>
  </si>
  <si>
    <t>S(0.0)QAS(0.0)DDS(0.50)S(0.50)LGK</t>
  </si>
  <si>
    <t>NP_055477_S570s _1_0_569_570</t>
  </si>
  <si>
    <t>TCGA_A2-A0EV_AN-A0AM_D8-A142_117C_P_BI_20130724_H-PM_f03.18701.18701.3</t>
  </si>
  <si>
    <t>DVLENMMEPPQRDSsAPGR</t>
  </si>
  <si>
    <t>DVLENMMEPPQRDS(0.50)S(0.50)APGR</t>
  </si>
  <si>
    <t>NP_055477_S579s _1_1_579_579</t>
  </si>
  <si>
    <t>TCGA_C8-A138_E2-A154_BH-A0BZ_117C_P_BI_20130301_H-PM_f03.18278.18278.4</t>
  </si>
  <si>
    <t>FHVGsAESMLHVRPGGYTPQR</t>
  </si>
  <si>
    <t>FHVGS(0.99)AES(0.0)MLHVRPGGY(0.0)T(0.0)PQR</t>
  </si>
  <si>
    <t>NP_055477_S823s _1_0_822_824</t>
  </si>
  <si>
    <t>TCGA_A7-A0CE_BH-A0C0_A2-A0YC_117C_P_BI_20130531_H-PM_f08.19471.19471.4</t>
  </si>
  <si>
    <t>TQKPNPAVPPPLSsSPLYSR</t>
  </si>
  <si>
    <t>T(0.0)QKPNPAVPPPLS(0.33)S(0.33)S(0.33)PLY(0.0)S(0.0)R</t>
  </si>
  <si>
    <t>NP_055478_S410s _1_1_410_410</t>
  </si>
  <si>
    <t>TCGA_A8-A09I_C8-A12L_A2-A0EX_117C_P_BI_20130321_H-PM_f06.29751.29751.3</t>
  </si>
  <si>
    <t>VCLEIPQEVsQSELFPK</t>
  </si>
  <si>
    <t>VCLEIPQEVS(0.99)QS(0.0)ELFPK</t>
  </si>
  <si>
    <t>NP_055478</t>
  </si>
  <si>
    <t>KDM4A</t>
  </si>
  <si>
    <t>NP_055478_S502s _1_1_502_502</t>
  </si>
  <si>
    <t>CPTAC_263d3f-I_blcdb9-I_c4155b-C_117C_P_BI_20140520_H-PM_f11.16366.16366.2</t>
  </si>
  <si>
    <t>LVFsGSK</t>
  </si>
  <si>
    <t>LVFS(0.99)GS(0.0)K</t>
  </si>
  <si>
    <t>NP_055478_S520s _1_1_520_520</t>
  </si>
  <si>
    <t>TCGA_AO-A0JE_A2-A0T2_AN-A0AJ_117C_P_BI_20130901_H-PM_f08.12135.12135.3</t>
  </si>
  <si>
    <t>SSSSLGSGSSRDsISSDSETSEPLSCR</t>
  </si>
  <si>
    <t>S(0.0)S(0.0)S(0.0)S(0.0)LGS(0.0)GS(0.0)S(0.0)RDS(0.99)IS(0.0)S(0.0)DS(0.0)ET(0.0)S(0.0)EPLS(0.0)CR</t>
  </si>
  <si>
    <t>NP_055478_S525s _1_0_522_525</t>
  </si>
  <si>
    <t>CPTAC_263d3f-I_blcdb9-I_c4155b-C_117C_P_BI_20140520_H-PM_f04.13372.13372.3</t>
  </si>
  <si>
    <t>DSISSDsETSEPLSCR</t>
  </si>
  <si>
    <t>DS(0.0)IS(0.33)S(0.33)DS(0.33)ET(0.0)S(0.0)EPLS(0.0)CR</t>
  </si>
  <si>
    <t>NP_055478_S572s _1_0_570_572</t>
  </si>
  <si>
    <t>TCGA_A2-A0D2_C8-A12U_AR-A1AS_117C_P_BI_20131101_H-PM_f09.31223.31223.4</t>
  </si>
  <si>
    <t>SFsERELAEVADEYMFSLEENKK</t>
  </si>
  <si>
    <t>S(0.50)FS(0.50)ERELAEVADEY(0.0)MFS(0.0)LEENKK</t>
  </si>
  <si>
    <t>NP_055478_S616s _1_1_616_616</t>
  </si>
  <si>
    <t>TCGA_AR-A0TY_AR-A0U4_BH-A0HP_117C_P_BI_20130426_H-JQ_f09.20413.20413.5</t>
  </si>
  <si>
    <t>HHPLVLQECVsDDETSEQLTPEEEAEETEAWAK</t>
  </si>
  <si>
    <t>HHPLVLQECVS(0.99)DDET(0.0)S(0.0)EQLT(0.0)PEEEAEET(0.0)EAWAK</t>
  </si>
  <si>
    <t>NP_055481_S459s _1_1_459_459</t>
  </si>
  <si>
    <t>TCGA_AO-A0JE_A2-A0T2_AN-A0AJ_117C_P_BI_20130901_H-PM_f06.6553.6553.2</t>
  </si>
  <si>
    <t>sQNTDMVQK</t>
  </si>
  <si>
    <t>S(0.99)QNT(0.0)DMVQK</t>
  </si>
  <si>
    <t>NP_055481</t>
  </si>
  <si>
    <t>CLINT1</t>
  </si>
  <si>
    <t>NP_055482_S103s _1_0_101_103</t>
  </si>
  <si>
    <t>TCGA_A2-A0D0_BH-A0HK_C8-A12T_117C_P_BI_20130329_H-JQ_f05.2712.2712.3</t>
  </si>
  <si>
    <t>SRsPIER</t>
  </si>
  <si>
    <t>S(0.50)RS(0.50)PIER</t>
  </si>
  <si>
    <t>NP_001121691|NP_055482|NP_001121692|NP_001121693</t>
  </si>
  <si>
    <t>NP_055482</t>
  </si>
  <si>
    <t>VGLL4</t>
  </si>
  <si>
    <t>NP_055482_S126s _1_0_123_126</t>
  </si>
  <si>
    <t>TCGA_A2-A0T6_E2-A158_E2-A15A_117C_W_BI_201301002_H-PM_f12.25536.25536.4</t>
  </si>
  <si>
    <t>AVAPTMSLHGSHLYTSLPsLGLEQPLALTK</t>
  </si>
  <si>
    <t>AVAPT(0.0)MS(0.0)LHGS(0.0)HLY(0.0)T(0.0)S(0.50)LPS(0.50)LGLEQPLALT(0.0)K</t>
  </si>
  <si>
    <t>NP_055482_S13s _1_1_13_13</t>
  </si>
  <si>
    <t>TCGA_C8-A12P_BH-A0C1_A2-A0EY_117C_P_BI_20130628_H-PM_f05.9610.9610.2</t>
  </si>
  <si>
    <t>AAsLVHADDEK</t>
  </si>
  <si>
    <t>AAS(1.0)LVHADDEK</t>
  </si>
  <si>
    <t>NP_055482_S149s _1_0_143_151</t>
  </si>
  <si>
    <t>TCGA_A2-A0YM_BH-A0C7_A2-A0SX_117C_P_BI_20131115_H-PM_f10_131118112817.12880.12880.3</t>
  </si>
  <si>
    <t>NSLDASRPAGLsPTLTPGER</t>
  </si>
  <si>
    <t>NS(0.0)LDAS(0.33)RPAGLS(0.33)PT(0.33)LT(0.0)PGER</t>
  </si>
  <si>
    <t>NP_055482_S149s _1_1_149_149</t>
  </si>
  <si>
    <t>TCGA_A7-A0CE_BH-A0C0_A2-A0YC_117C_P_BI_20130531_H-PM_f09.16795.16795.3</t>
  </si>
  <si>
    <t>NS(0.0)LDAS(0.0)RPAGLS(0.99)PT(0.0)LT(0.0)PGER</t>
  </si>
  <si>
    <t>NP_055482_S200s _1_1_200_200</t>
  </si>
  <si>
    <t>TCGA_AO-A0JE_A2-A0T2_AN-A0AJ_117C_P_BI_20130901_H-PM_f06.12086.12086.4</t>
  </si>
  <si>
    <t>RPPsAATTCDPVVEEHFRR</t>
  </si>
  <si>
    <t>RPPS(0.99)AAT(0.0)T(0.0)CDPVVEEHFRR</t>
  </si>
  <si>
    <t>NP_055482_S274s _1_0_274_276</t>
  </si>
  <si>
    <t>TCGA_C8-A138_E2-A154_BH-A0BZ_117C_P_BI_20130301_H-PM_f06.8683.8683.3</t>
  </si>
  <si>
    <t>GQPAsPSAHMVSHSHSPSVVS</t>
  </si>
  <si>
    <t>GQPAS(0.50)PS(0.50)AHMVS(0.0)HS(0.0)HS(0.0)PS(0.0)VVS(0.0)</t>
  </si>
  <si>
    <t>NP_055482_S274sS281s_2_0_274_287</t>
  </si>
  <si>
    <t>TCGA_AO-A12D_C8-A131_AO-A12B_117C_P_BI_20130213_H-PM_f12.6081.6081.3</t>
  </si>
  <si>
    <t xml:space="preserve">S274s S281s </t>
  </si>
  <si>
    <t>RGQPAsPSAHMVsHSHSPSVVS</t>
  </si>
  <si>
    <t>RGQPAS(0.17)PS(0.17)AHMVS(0.17)HS(0.17)HS(0.17)PS(0.17)VVS(0.0)</t>
  </si>
  <si>
    <t>NP_055482_S287s _1_0_281_287</t>
  </si>
  <si>
    <t>TCGA_A2-A0T6_E2-A158_E2-A15A_117C_W_BI_201301002_H-PM_f06.6570.6570.4</t>
  </si>
  <si>
    <t>RGQPASPSAHMVSHSHSPsVVS</t>
  </si>
  <si>
    <t>RGQPAS(0.0)PS(0.0)AHMVS(0.25)HS(0.25)HS(0.25)PS(0.25)VVS(0.0)</t>
  </si>
  <si>
    <t>NP_055482_S52s _1_1_52_52</t>
  </si>
  <si>
    <t>TCGA_AO-A12D_C8-A131_AO-A12B_117C_P_BI_20130213_H-PM_f01.8516.8677.2</t>
  </si>
  <si>
    <t>TGPPPIsPSK</t>
  </si>
  <si>
    <t>T(0.0)GPPPIS(0.99)PS(0.0)K</t>
  </si>
  <si>
    <t>NP_001121691|NP_055482</t>
  </si>
  <si>
    <t>NP_055482_S59s _1_1_59_59</t>
  </si>
  <si>
    <t>TCGA_C8-A138_E2-A154_BH-A0BZ_117C_P_BI_20130301_H-PM_f08.12694.12694.5</t>
  </si>
  <si>
    <t>RKFsMEPGDEDLDCDNDHVSK</t>
  </si>
  <si>
    <t>RKFS(0.99)MEPGDEDLDCDNDHVS(0.0)K</t>
  </si>
  <si>
    <t>NP_055482_T151t _1_1_151_151</t>
  </si>
  <si>
    <t>TCGA_AO-A12D_AN-A04A_BH-A0AV_117C_P_BI_20130322_H-PM_f09.16371.16371.3</t>
  </si>
  <si>
    <t>NSLDASRPAGLSPtLTPGER</t>
  </si>
  <si>
    <t>NS(0.0)LDAS(0.0)RPAGLS(0.0)PT(0.99)LT(0.0)PGER</t>
  </si>
  <si>
    <t>NP_055483_S1089s _1_1_1089_1089</t>
  </si>
  <si>
    <t>CPTAC_263d3f-I_blcdb9-I_c4155b-C_117C_P_BI_20140520_H-PM_fA.6902.6902.2</t>
  </si>
  <si>
    <t>NEALEsDAEK</t>
  </si>
  <si>
    <t>NEALES(1.0)DAEK</t>
  </si>
  <si>
    <t>NP_055483</t>
  </si>
  <si>
    <t>GREB1</t>
  </si>
  <si>
    <t>NP_055483_S1115s _1_0_1109_1115</t>
  </si>
  <si>
    <t>CPTAC_263d3f-I_blcdb9-I_c4155b-C_117C_P_BI_20140520_H-PM_f08.10950.10950.4</t>
  </si>
  <si>
    <t>LSSTDNEDEELGTEGSTSEKRsPMKR</t>
  </si>
  <si>
    <t>LS(0.0)S(0.0)T(0.0)DNEDEELGT(0.0)EGS(0.25)T(0.25)S(0.25)EKRS(0.25)PMKR</t>
  </si>
  <si>
    <t>NP_055483_S1122sS1124s_2_2_1122_1124</t>
  </si>
  <si>
    <t>TCGA_AO-A0JC_A8-A08Z_AR-A0TX_117C_P_BI_20130606_H-PM_f05.3371.3371.3</t>
  </si>
  <si>
    <t xml:space="preserve">S1122s S1124s </t>
  </si>
  <si>
    <t>sRsHDSASSSLSSK</t>
  </si>
  <si>
    <t>S(0.99)RS(0.99)HDS(0.0)AS(0.0)S(0.0)S(0.0)LS(0.0)S(0.0)K</t>
  </si>
  <si>
    <t>NP_055483_S1124s _1_1_1124_1124</t>
  </si>
  <si>
    <t>TCGA_A2-A0D2_C8-A12U_AR-A1AS_117C_P_BI_20131101_H-PM_f06.3843.3843.2</t>
  </si>
  <si>
    <t>sHDSASSSLSSK</t>
  </si>
  <si>
    <t>S(0.99)HDS(0.0)AS(0.0)S(0.0)S(0.0)LS(0.0)S(0.0)K</t>
  </si>
  <si>
    <t>NP_055483_S1160s _1_1_1160_1160</t>
  </si>
  <si>
    <t>TCGA_A8-A09I_C8-A12L_A2-A0EX_117C_P_BI_20130321_H-PM_f05.10500.10500.4</t>
  </si>
  <si>
    <t>ASGSALGGESSAQPTALPQGEHARsPQPR</t>
  </si>
  <si>
    <t>AS(0.0)GS(0.0)ALGGES(0.0)S(0.0)AQPT(0.0)ALPQGEHARS(0.99)PQPR</t>
  </si>
  <si>
    <t>NP_055483_S1187s _1_1_1187_1187</t>
  </si>
  <si>
    <t>CPTAC_263d3f-I_blcdb9-I_c4155b-C_117C_P_BI_20140520_H-PM_f12.7378.7378.2</t>
  </si>
  <si>
    <t>ASQGPPsAISR</t>
  </si>
  <si>
    <t>AS(0.0)QGPPS(0.99)AIS(0.0)R</t>
  </si>
  <si>
    <t>NP_055483_S1193s _1_1_1193_1193</t>
  </si>
  <si>
    <t>CPTAC_263d3f-I_blcdb9-I_c4155b-C_117C_P_BI_20140520_H-PM_f06.13335.13335.4</t>
  </si>
  <si>
    <t>ASQGPPSAISRHsPGPTPQPDCSLR</t>
  </si>
  <si>
    <t>AS(0.0)QGPPS(0.0)AIS(0.0)RHS(0.99)PGPT(0.0)PQPDCS(0.0)LR</t>
  </si>
  <si>
    <t>NP_055483_S320s _1_1_320_320</t>
  </si>
  <si>
    <t>TCGA_AR-A0TR_AO-A03O_BH-A18R_117C_P_BI_20130907_H-PM_f10.12934.12934.2</t>
  </si>
  <si>
    <t>GWSPEsPSAPDGGCPQGGGNR</t>
  </si>
  <si>
    <t>GWS(0.0)PES(0.99)PS(0.0)APDGGCPQGGGNR</t>
  </si>
  <si>
    <t>NP_055483|NP_149081|NP_683701</t>
  </si>
  <si>
    <t>NP_055483_S320sS322s_2_0_317_322</t>
  </si>
  <si>
    <t>TCGA_AR-A0TR_AO-A03O_BH-A18R_117C_P_BI_20130907_H-PM_f06.13725.13725.3</t>
  </si>
  <si>
    <t xml:space="preserve">S320s S322s </t>
  </si>
  <si>
    <t>GWSPEsPsAPDGGCPQGGGNR</t>
  </si>
  <si>
    <t>GWS(0.33)PES(0.33)PS(0.33)APDGGCPQGGGNR</t>
  </si>
  <si>
    <t>NP_055483_S641s _1_1_641_641</t>
  </si>
  <si>
    <t>TCGA_AO-A0JC_A8-A08Z_AR-A0TX_117C_P_BI_20130606_H-PM_f05.25342.25342.4</t>
  </si>
  <si>
    <t>AAsLDVSGTPVCTSYNLEPHSIRPFQLAVAQK</t>
  </si>
  <si>
    <t>AAS(0.99)LDVS(0.0)GT(0.0)PVCT(0.0)S(0.0)Y(0.0)NLEPHS(0.0)IRPFQLAVAQK</t>
  </si>
  <si>
    <t>NP_055483_T1097t _1_1_1097_1097</t>
  </si>
  <si>
    <t>CPTAC_263d3f-I_blcdb9-I_c4155b-C_117C_P_BI_20140520_H-PM_f03.12890.12890.2</t>
  </si>
  <si>
    <t xml:space="preserve">T1097t </t>
  </si>
  <si>
    <t>LSStDNEDEELGTEGSTSEK</t>
  </si>
  <si>
    <t>LS(0.0)S(0.0)T(0.99)DNEDEELGT(0.0)EGS(0.0)T(0.0)S(0.0)EK</t>
  </si>
  <si>
    <t>NP_055484_S438s _1_1_438_438</t>
  </si>
  <si>
    <t>TCGA_AR-A0TT_AR-A1AQ_AO-A12B_117C_P_BI_20131105_H-PM_f12.19338.19338.2</t>
  </si>
  <si>
    <t>LTLsQFQK</t>
  </si>
  <si>
    <t>LT(0.0)LS(0.99)QFQK</t>
  </si>
  <si>
    <t>NP_055484|NP_001229724</t>
  </si>
  <si>
    <t>NP_055484</t>
  </si>
  <si>
    <t>NUP93</t>
  </si>
  <si>
    <t>NP_055484_S614s _1_1_614_614</t>
  </si>
  <si>
    <t>TCGA_AO-A12D_AN-A04A_BH-A0AV_117C_P_BI_20130322_H-PM_f07.7269.7269.2</t>
  </si>
  <si>
    <t>VAsVAENK</t>
  </si>
  <si>
    <t>VAS(1.0)VAENK</t>
  </si>
  <si>
    <t>NP_055484_S647s _1_1_647_647</t>
  </si>
  <si>
    <t>TCGA_AR-A0TT_AR-A1AQ_AO-A12B_117C_P_BI_20131105_H-PM_f12.22089.22089.3</t>
  </si>
  <si>
    <t>LLsPVVPQISAPQSNK</t>
  </si>
  <si>
    <t>LLS(0.99)PVVPQIS(0.0)APQS(0.0)NK</t>
  </si>
  <si>
    <t>NP_055484_S66s _1_1_66_66</t>
  </si>
  <si>
    <t>TCGA_C8-A12P_BH-A0C1_A2-A0EY_117C_P_BI_20130628_H-PM_f09.13983.13983.2</t>
  </si>
  <si>
    <t>ASVLLGsR</t>
  </si>
  <si>
    <t>AS(0.0)VLLGS(0.99)R</t>
  </si>
  <si>
    <t>NP_055484_S72s _1_1_72_72</t>
  </si>
  <si>
    <t>CPTAC_263d3f-I_blcdb9-I_c4155b-C_117C_P_BI_20140520_H-PM_f06.17344.17344.3</t>
  </si>
  <si>
    <t>GLDIsHISQR</t>
  </si>
  <si>
    <t>GLDIS(0.99)HIS(0.0)QR</t>
  </si>
  <si>
    <t>NP_055484_S75s _1_1_75_75</t>
  </si>
  <si>
    <t>TCGA_A2-A0D2_C8-A12U_AR-A1AS_117C_P_BI_20131101_H-PM_f04.14386.14386.3</t>
  </si>
  <si>
    <t>GLDISHIsQR</t>
  </si>
  <si>
    <t>GLDIS(0.0)HIS(0.99)QR</t>
  </si>
  <si>
    <t>NP_055484_S767s _1_1_767_767</t>
  </si>
  <si>
    <t>TCGA_A7-A0CE_BH-A0C0_A2-A0YC_117C_P_BI_20130531_H-PM_f08.3373.3373.4</t>
  </si>
  <si>
    <t>LKGTsPSSSSRPQR</t>
  </si>
  <si>
    <t>LKGT(0.0)S(0.99)PS(0.0)S(0.0)S(0.0)S(0.0)RPQR</t>
  </si>
  <si>
    <t>NP_055484_S82s _1_0_80_82</t>
  </si>
  <si>
    <t>TCGA_A2-A0D2_C8-A12U_AR-A1AS_117C_P_BI_20131101_H-PM_f09.31841.31841.4</t>
  </si>
  <si>
    <t>LESLsAATTFEPLEPVKDTDIQGFLK</t>
  </si>
  <si>
    <t>LES(0.50)LS(0.50)AAT(0.0)T(0.0)FEPLEPVKDT(0.0)DIQGFLK</t>
  </si>
  <si>
    <t>NP_055484_T159t _1_0_159_162</t>
  </si>
  <si>
    <t>TCGA_A2-A0YG_E2-A150_BH-A18N_117C_P_BI_20130920_H-PM_f12.29524.29524.4</t>
  </si>
  <si>
    <t>ILHTLLASGEDALDFtQESEPSYISDVGPPGR</t>
  </si>
  <si>
    <t>ILHT(0.0)LLAS(0.0)GEDALDFT(0.50)QES(0.50)EPS(0.0)Y(0.0)IS(0.0)DVGPPGR</t>
  </si>
  <si>
    <t>NP_055484_T49t _1_1_49_49</t>
  </si>
  <si>
    <t>TCGA_A2-A0D2_C8-A12U_AR-A1AS_117C_P_BI_20131101_H-PM_f09.9287.9287.3</t>
  </si>
  <si>
    <t>TLtRTSQETADVK</t>
  </si>
  <si>
    <t>T(0.0)LT(0.99)RT(0.0)S(0.0)QET(0.0)ADVK</t>
  </si>
  <si>
    <t>NP_055486_S15s _1_1_15_15</t>
  </si>
  <si>
    <t>TCGA_BH-A18V_A7-A13F_BH-A0E1_117C_P_BI_20130531_H-PM_f06.8269.8722.2</t>
  </si>
  <si>
    <t>VsLGGASR</t>
  </si>
  <si>
    <t>VS(0.99)LGGAS(0.0)R</t>
  </si>
  <si>
    <t>NP_055486</t>
  </si>
  <si>
    <t>UBE3C</t>
  </si>
  <si>
    <t>NP_055486_S20s _1_1_20_20</t>
  </si>
  <si>
    <t>TCGA_C8-A12P_BH-A0C1_A2-A0EY_117C_P_BI_20130628_H-PM_f05.9264.9264.2</t>
  </si>
  <si>
    <t>VSLGGAsR</t>
  </si>
  <si>
    <t>VS(0.0)LGGAS(0.99)R</t>
  </si>
  <si>
    <t>NP_055486_S672s _1_1_672_672</t>
  </si>
  <si>
    <t>TCGA_AO-A12E_A8-A06N_A2-A0T1_117C_P_BI_20130920_H-PM_f07.29114.29114.3</t>
  </si>
  <si>
    <t>IGPLQSTLDVGLEsPPLSVSEER</t>
  </si>
  <si>
    <t>IGPLQS(0.0)T(0.0)LDVGLES(0.99)PPLS(0.0)VS(0.0)EER</t>
  </si>
  <si>
    <t>NP_055488_S297s _1_1_297_297</t>
  </si>
  <si>
    <t>TCGA_A2-A0YF_BH-A0DD_BH-A0E9_117C_P_BI_20131104_H-PM_f02.28770.28770.2</t>
  </si>
  <si>
    <t>AVEDMLETLQITQs</t>
  </si>
  <si>
    <t>AVEDMLET(0.0)LQIT(0.0)QS(0.99)</t>
  </si>
  <si>
    <t>NP_055488</t>
  </si>
  <si>
    <t>TTC35</t>
  </si>
  <si>
    <t>NP_055490_S1218s _1_1_1218_1218</t>
  </si>
  <si>
    <t>TCGA_AO-A12D_AN-A04A_BH-A0AV_117C_P_BI_20130322_H-PM_f03.3788.3788.3</t>
  </si>
  <si>
    <t>EALRRsNEELR</t>
  </si>
  <si>
    <t>EALRRS(1.0)NEELR</t>
  </si>
  <si>
    <t>NP_055490</t>
  </si>
  <si>
    <t>CROCC</t>
  </si>
  <si>
    <t>NP_055490_S1451s _1_1_1451_1451</t>
  </si>
  <si>
    <t>TCGA_AR-A0TV_C8-A12Z_AO-A0JJ_117C_P_BI_20130831_H-PM_f08.14684.14684.4</t>
  </si>
  <si>
    <t xml:space="preserve">S1451s </t>
  </si>
  <si>
    <t>GLGLGRAPsPAPRPVPGSPAR</t>
  </si>
  <si>
    <t>GLGLGRAPS(0.99)PAPRPVPGS(0.0)PAR</t>
  </si>
  <si>
    <t>NP_055490_S1451sS1460s_2_2_1451_1460</t>
  </si>
  <si>
    <t>TCGA_AR-A0TY_AR-A0U4_BH-A0HP_117C_P_BI_20130426_H-JQ_f10.8013.8013.3</t>
  </si>
  <si>
    <t xml:space="preserve">S1451s S1460s </t>
  </si>
  <si>
    <t>APsPAPRPVPGsPAR</t>
  </si>
  <si>
    <t>APS(1.0)PAPRPVPGS(1.0)PAR</t>
  </si>
  <si>
    <t>NP_055490_S1460s _1_1_1460_1460</t>
  </si>
  <si>
    <t>TCGA_AO-A12D_C8-A131_AO-A12B_117C_P_BI_20130213_H-PM_f04.7321.7321.3</t>
  </si>
  <si>
    <t>APSPAPRPVPGsPAR</t>
  </si>
  <si>
    <t>APS(0.0)PAPRPVPGS(0.99)PAR</t>
  </si>
  <si>
    <t>NP_055490_S1483sS1490s_2_1_1478_1490</t>
  </si>
  <si>
    <t>TCGA_A2-A0YF_BH-A0DD_BH-A0E9_117C_P_BI_20131104_H-PM_f09.21729.21729.4</t>
  </si>
  <si>
    <t xml:space="preserve">S1483s S1490s </t>
  </si>
  <si>
    <t>DAPAEGSGEGLNSPSTLECsPGSQPPsPGPATSPASPDLDPEAVR</t>
  </si>
  <si>
    <t>DAPAEGS(0.0)GEGLNS(0.0)PS(0.25)T(0.25)LECS(0.25)PGS(0.25)QPPS(0.99)PGPAT(0.0)S(0.0)PAS(0.0)PDLDPEAVR</t>
  </si>
  <si>
    <t>NP_055490_S1490s _1_1_1490_1490</t>
  </si>
  <si>
    <t>TCGA_AO-A0JC_A8-A08Z_AR-A0TX_117C_P_BI_20130606_H-PM_f12.22049.22049.4</t>
  </si>
  <si>
    <t>DAPAEGSGEGLNSPSTLECSPGSQPPsPGPATSPASPDLDPEAVR</t>
  </si>
  <si>
    <t>DAPAEGS(0.0)GEGLNS(0.0)PS(0.0)T(0.0)LECS(0.0)PGS(0.0)QPPS(0.99)PGPAT(0.0)S(0.0)PAS(0.0)PDLDPEAVR</t>
  </si>
  <si>
    <t>NP_055490_S1587s _1_1_1587_1587</t>
  </si>
  <si>
    <t>TCGA_D8-A13Y_A8-A076_AO-A126_117C_P_BI_20130621_H-PM_f09.19157.19157.3</t>
  </si>
  <si>
    <t>LSGVQAELALQEEsVRR</t>
  </si>
  <si>
    <t>LS(0.0)GVQAELALQEES(0.99)VRR</t>
  </si>
  <si>
    <t>NP_055490_S1619s _1_1_1619_1619</t>
  </si>
  <si>
    <t>TCGA_D8-A13Y_A8-A076_AO-A126_117C_P_BI_20130621_H-PM_f08.11833.11833.3</t>
  </si>
  <si>
    <t>SLQATESELRAsQEK</t>
  </si>
  <si>
    <t>S(0.0)LQAT(0.0)ES(0.0)ELRAS(0.99)QEK</t>
  </si>
  <si>
    <t>NP_055490_S1660s _1_1_1660_1660</t>
  </si>
  <si>
    <t>TCGA_AR-A0TR_AO-A03O_BH-A18R_117C_P_BI_20130907_H-PM_f04.13579.13579.2</t>
  </si>
  <si>
    <t>sLEGELQR</t>
  </si>
  <si>
    <t>S(1.0)LEGELQR</t>
  </si>
  <si>
    <t>NP_055490_S1900s _1_1_1900_1900</t>
  </si>
  <si>
    <t>TCGA_AR-A0TV_C8-A12Z_AO-A0JJ_117C_P_BI_20130831_H-PM_f07.7188.7188.3</t>
  </si>
  <si>
    <t>SHEDTVRLsAEK</t>
  </si>
  <si>
    <t>S(0.0)HEDT(0.0)VRLS(0.99)AEK</t>
  </si>
  <si>
    <t>NP_055490_S1939s _1_0_1937_1939</t>
  </si>
  <si>
    <t>TCGA_E2-A159_A2-A0T3_A2-A0YD_117C_P_BI_20130906_H-PM_f10.29840.29840.5</t>
  </si>
  <si>
    <t>QIQQLEAQVVVLEQSHsPAQLEVDAQQQQLELQQEVER</t>
  </si>
  <si>
    <t>QIQQLEAQVVVLEQS(0.50)HS(0.50)PAQLEVDAQQQQLELQQEVER</t>
  </si>
  <si>
    <t>NP_055490_S2005s _1_0_2004_2009</t>
  </si>
  <si>
    <t>TCGA_AR-A0TV_C8-A12Z_AO-A0JJ_117C_P_BI_20130831_H-PM_f07.14013.14170.3</t>
  </si>
  <si>
    <t>RSsAPFSPPSGPPEK</t>
  </si>
  <si>
    <t>RS(0.33)S(0.33)APFS(0.33)PPS(0.0)GPPEK</t>
  </si>
  <si>
    <t>NP_055490_S2009s _1_1_2009_2009</t>
  </si>
  <si>
    <t>TCGA_A2-A0YF_BH-A0DD_BH-A0E9_117C_P_BI_20131104_H-PM_f05.16902.16902.3</t>
  </si>
  <si>
    <t xml:space="preserve">S2009s </t>
  </si>
  <si>
    <t>SSAPFsPPSGPPEK</t>
  </si>
  <si>
    <t>S(0.0)S(0.0)APFS(0.99)PPS(0.0)GPPEK</t>
  </si>
  <si>
    <t>NP_055490_S462s _1_1_462_462</t>
  </si>
  <si>
    <t>TCGA_AR-A0TT_AR-A1AQ_AO-A12B_117C_P_BI_20131105_H-PM_f01.22505.22505.2</t>
  </si>
  <si>
    <t>DLAQAVLsDSESGVQLSGSER</t>
  </si>
  <si>
    <t>DLAQAVLS(0.99)DS(0.0)ES(0.0)GVQLS(0.0)GS(0.0)ER</t>
  </si>
  <si>
    <t>NP_055490_S483s _1_0_480_483</t>
  </si>
  <si>
    <t>TCGA_AR-A0TV_C8-A12Z_AO-A0JJ_117C_P_BI_20130831_H-PM_f04.3978.3978.2</t>
  </si>
  <si>
    <t>TADASNGsLR</t>
  </si>
  <si>
    <t>T(0.0)ADAS(0.50)NGS(0.50)LR</t>
  </si>
  <si>
    <t>NP_055490_S512s _1_1_512_512</t>
  </si>
  <si>
    <t>TCGA_E2-A10A_BH-A18Q_C8-A130_117C_P_BI_20130228_H-PM_f03.19243.19243.4</t>
  </si>
  <si>
    <t>RGPsPACSDSSTLALIHSALHK</t>
  </si>
  <si>
    <t>RGPS(0.99)PACS(0.0)DS(0.0)S(0.0)T(0.0)LALIHS(0.0)ALHK</t>
  </si>
  <si>
    <t>NP_055490_S512sS516s_2_2_512_516</t>
  </si>
  <si>
    <t>TCGA_E2-A10A_BH-A18Q_C8-A130_117C_P_BI_20130228_H-PM_f08.22073.22073.4</t>
  </si>
  <si>
    <t xml:space="preserve">S512s S516s </t>
  </si>
  <si>
    <t>RGPsPACsDSSTLALIHSALHK</t>
  </si>
  <si>
    <t>RGPS(0.99)PACS(0.99)DS(0.0)S(0.0)T(0.0)LALIHS(0.0)ALHK</t>
  </si>
  <si>
    <t>NP_055490_S512sS516sS519s_3_1_512_520</t>
  </si>
  <si>
    <t>TCGA_E2-A10A_BH-A18Q_C8-A130_117C_P_BI_20130228_H-PM_f02.22673.22673.4</t>
  </si>
  <si>
    <t xml:space="preserve">S512s S516s S519s </t>
  </si>
  <si>
    <t>RGPsPACsDSsTLALIHSALHK</t>
  </si>
  <si>
    <t>RGPS(0.99)PACS(0.25)DS(0.25)S(0.25)T(0.25)LALIHS(0.0)ALHK</t>
  </si>
  <si>
    <t>NP_055490_S737s _1_0_737_739</t>
  </si>
  <si>
    <t>TCGA_A2-A0EV_AN-A0AM_D8-A142_117C_P_BI_20130724_H-PM_f08.15872.15872.2</t>
  </si>
  <si>
    <t>AEEASLQDsLSK</t>
  </si>
  <si>
    <t>AEEAS(0.0)LQDS(0.50)LS(0.50)K</t>
  </si>
  <si>
    <t>NP_055490_T1598t _1_1_1598_1598</t>
  </si>
  <si>
    <t>TCGA_C8-A138_E2-A154_BH-A0BZ_117C_P_BI_20130301_H-PM_f02.14426.14426.3</t>
  </si>
  <si>
    <t xml:space="preserve">T1598t </t>
  </si>
  <si>
    <t>RAtLDQVATLER</t>
  </si>
  <si>
    <t>RAT(0.99)LDQVAT(0.0)LER</t>
  </si>
  <si>
    <t>NP_055490_T1911t _1_1_1911_1911</t>
  </si>
  <si>
    <t>TCGA_A2-A0EV_AN-A0AM_D8-A142_117C_P_BI_20130724_H-PM_f12.21310.21310.3</t>
  </si>
  <si>
    <t>TLtGAELELAEAQR</t>
  </si>
  <si>
    <t>T(0.0)LT(0.99)GAELELAEAQR</t>
  </si>
  <si>
    <t>NP_055490_T492tS494s_2_2_492_494</t>
  </si>
  <si>
    <t>TCGA_AR-A0TR_AO-A03O_BH-A18R_117C_P_BI_20130907_H-PM_f08.8024.8188.3</t>
  </si>
  <si>
    <t xml:space="preserve">T492t S494s </t>
  </si>
  <si>
    <t>GLSGQRtPsPPR</t>
  </si>
  <si>
    <t>GLS(0.0)GQRT(0.99)PS(0.99)PPR</t>
  </si>
  <si>
    <t>NP_055490_T520t _1_1_520_520</t>
  </si>
  <si>
    <t>TCGA_A7-A0CD_C8-A12W_AN-A0AL_117C_P_BI_20130930_H-PM_f03.19861.19861.4</t>
  </si>
  <si>
    <t>RGPSPACSDSStLALIHSALHK</t>
  </si>
  <si>
    <t>RGPS(0.0)PACS(0.0)DS(0.0)S(0.0)T(0.99)LALIHS(0.0)ALHK</t>
  </si>
  <si>
    <t>NP_055494_S34s _1_0_32_36</t>
  </si>
  <si>
    <t>TCGA_A2-A0YM_BH-A0C7_A2-A0SX_117C_P_BI_20131115_H-PM_f11.12473.12473.4</t>
  </si>
  <si>
    <t>HSSsPYVVYPSDKPFLNSDLRR</t>
  </si>
  <si>
    <t>HS(0.25)S(0.25)S(0.25)PY(0.25)VVY(0.0)PS(0.0)DKPFLNS(0.0)DLRR</t>
  </si>
  <si>
    <t>NP_055494|NP_001230705|NP_001230706</t>
  </si>
  <si>
    <t>NP_055494</t>
  </si>
  <si>
    <t>CEP57</t>
  </si>
  <si>
    <t>NP_055494_S493s _1_0_493_495</t>
  </si>
  <si>
    <t>TCGA_AR-A0TV_C8-A12Z_AO-A0JJ_117C_P_BI_20130831_H-PM_f07.29585.29585.3</t>
  </si>
  <si>
    <t>DMQSIQNSLQsSSLCWDY</t>
  </si>
  <si>
    <t>DMQS(0.0)IQNS(0.0)LQS(0.33)S(0.33)S(0.33)LCWDY(0.0)</t>
  </si>
  <si>
    <t>NP_055494_S53s _1_1_53_53</t>
  </si>
  <si>
    <t>TCGA_AO-A0JM_C8-A12V_A8-A08G_117C_P_BI_20131003_H-PM_f07.11432.11432.3</t>
  </si>
  <si>
    <t>sPSKPTLAYPESNSR</t>
  </si>
  <si>
    <t>S(0.99)PS(0.0)KPT(0.0)LAY(0.0)PES(0.0)NS(0.0)R</t>
  </si>
  <si>
    <t>NP_055494_S55s _1_1_55_55</t>
  </si>
  <si>
    <t>TCGA_A7-A0CD_C8-A12W_AN-A0AL_117C_P_BI_20130930_H-PM_f07.12305.12305.3</t>
  </si>
  <si>
    <t>SPsKPTLAYPESNSR</t>
  </si>
  <si>
    <t>S(0.0)PS(0.99)KPT(0.0)LAY(0.0)PES(0.0)NS(0.0)R</t>
  </si>
  <si>
    <t>NP_055494_S7s _1_0_5_17</t>
  </si>
  <si>
    <t>TCGA_AO-A0JE_A2-A0T2_AN-A0AJ_117C_P_BI_20130901_H-PM_f05.19243.19243.3</t>
  </si>
  <si>
    <t>AAASVsAASGSHLSNSFAEPSR</t>
  </si>
  <si>
    <t>AAAS(0.17)VS(0.17)AAS(0.17)GS(0.17)HLS(0.17)NS(0.17)FAEPS(0.0)R</t>
  </si>
  <si>
    <t>NP_055494|NP_001230706</t>
  </si>
  <si>
    <t>NP_055495_S1484s _1_1_1484_1484</t>
  </si>
  <si>
    <t>TCGA_A2-A0D2_C8-A12U_AR-A1AS_117C_P_BI_20131101_H-PM_f09.12839.12839.2</t>
  </si>
  <si>
    <t>NLsTEALK</t>
  </si>
  <si>
    <t>NLS(0.99)T(0.0)EALK</t>
  </si>
  <si>
    <t>NP_055495</t>
  </si>
  <si>
    <t>KIAA0100</t>
  </si>
  <si>
    <t>NP_055495_S2094s _1_1_2094_2094</t>
  </si>
  <si>
    <t>TCGA_AO-A12D_C8-A131_AO-A12B_117C_P_BI_20130213_H-PM_f04.8122.8122.3</t>
  </si>
  <si>
    <t>sPEHPVDDIDK</t>
  </si>
  <si>
    <t>S(1.0)PEHPVDDIDK</t>
  </si>
  <si>
    <t>NP_055495_Y2117y _1_1_2117_2117</t>
  </si>
  <si>
    <t>TCGA_A8-A09I_C8-A12L_A2-A0EX_117C_P_BI_20130321_H-PM_f06.5623.5623.3</t>
  </si>
  <si>
    <t xml:space="preserve">Y2117y </t>
  </si>
  <si>
    <t>AAMNNSFIyIK</t>
  </si>
  <si>
    <t>AAMNNS(0.0)FIY(0.99)IK</t>
  </si>
  <si>
    <t>NP_055496_S20s _1_1_20_20</t>
  </si>
  <si>
    <t>TCGA_AO-A12D_C8-A131_AO-A12B_117C_P_BI_20130213_H-PM_f03.4359.4359.4</t>
  </si>
  <si>
    <t>DHHRAPsEEEALEK</t>
  </si>
  <si>
    <t>DHHRAPS(1.0)EEEALEK</t>
  </si>
  <si>
    <t>NP_055496</t>
  </si>
  <si>
    <t>DHX34</t>
  </si>
  <si>
    <t>NP_055496_S749sS750s_2_2_749_750</t>
  </si>
  <si>
    <t>TCGA_A2-A0T7_C8-A12Q_A8-A079_117C_P_BI_20130905_H-PM_f08.20057.20057.5</t>
  </si>
  <si>
    <t xml:space="preserve">S749s S750s </t>
  </si>
  <si>
    <t>LQEEQDGGssDEDRAGPAPPGASDGVDIQDVK</t>
  </si>
  <si>
    <t>LQEEQDGGS(0.99)S(0.99)DEDRAGPAPPGAS(0.0)DGVDIQDVK</t>
  </si>
  <si>
    <t>NP_055496_S750s _1_0_749_750</t>
  </si>
  <si>
    <t>TCGA_AR-A0TY_AR-A0U4_BH-A0HP_117C_P_BI_20130426_H-JQ_f08.16625.16625.4</t>
  </si>
  <si>
    <t>LQEEQDGGSsDEDRAGPAPPGASDGVDIQDVK</t>
  </si>
  <si>
    <t>LQEEQDGGS(0.50)S(0.50)DEDRAGPAPPGAS(0.0)DGVDIQDVK</t>
  </si>
  <si>
    <t>NP_055501_S654s_1_0_654_665</t>
  </si>
  <si>
    <t>TCGA_AR-A0TV_C8-A12Z_AO-A0JJ_117C_P_BI_20130831_H-PM_f05.34310.34310.4</t>
  </si>
  <si>
    <t xml:space="preserve">M638m S654s </t>
  </si>
  <si>
    <t>GmNLPTDQEMQEVIDFLsGFNMGQSHQGSPLVTR</t>
  </si>
  <si>
    <t>GM(0.50)NLPT(0.0)DQEM(0.0)QEVIDFLS(0.50)GFNM(0.50)GQS(0.50)HQGS(0.50)PLVT(0.0)R</t>
  </si>
  <si>
    <t>NP_055501</t>
  </si>
  <si>
    <t>KIAA0355</t>
  </si>
  <si>
    <t>NP_055501_S673s _1_1_673_673</t>
  </si>
  <si>
    <t>TCGA_AN-A0FL_BH-A0DG_AN-A0AS_117C_P_BI_20130830_H-PM_f11.7482.7482.3</t>
  </si>
  <si>
    <t>HNsAATAMVTEQK</t>
  </si>
  <si>
    <t>HNS(0.99)AAT(0.0)AMVT(0.0)EQK</t>
  </si>
  <si>
    <t>NP_055501_S723s _1_1_723_723</t>
  </si>
  <si>
    <t>TCGA_A2-A0YF_BH-A0DD_BH-A0E9_117C_P_BI_20131104_H-PM_f12.13838.13838.3</t>
  </si>
  <si>
    <t>APQAGAHTPLTPQPGLAPQQQsPK</t>
  </si>
  <si>
    <t>APQAGAHT(0.0)PLT(0.0)PQPGLAPQQQS(0.99)PK</t>
  </si>
  <si>
    <t>NP_055501_S945s _1_0_945_946</t>
  </si>
  <si>
    <t>TCGA_AR-A0TT_AR-A1AQ_AO-A12B_117C_P_BI_20131105_H-PM_f06.24099.24099.4</t>
  </si>
  <si>
    <t>HsSGEQDTSTLPSPPLLTTVEDVNQDNK</t>
  </si>
  <si>
    <t>HS(0.50)S(0.50)GEQDT(0.0)S(0.0)T(0.0)LPS(0.0)PPLLT(0.0)T(0.0)VEDVNQDNK</t>
  </si>
  <si>
    <t>NP_055501_S945sS946s_2_2_945_946</t>
  </si>
  <si>
    <t>TCGA_AR-A0TT_AR-A1AQ_AO-A12B_117C_P_BI_20131105_H-PM_f05.24588.24588.4</t>
  </si>
  <si>
    <t xml:space="preserve">S945s S946s </t>
  </si>
  <si>
    <t>KHssGEQDTSTLPSPPLLTTVEDVNQDNK</t>
  </si>
  <si>
    <t>KHS(0.99)S(0.99)GEQDT(0.0)S(0.0)T(0.0)LPS(0.0)PPLLT(0.0)T(0.0)VEDVNQDNK</t>
  </si>
  <si>
    <t>NP_055501_T330t _1_1_330_330</t>
  </si>
  <si>
    <t>TCGA_AO-A12D_C8-A131_AO-A12B_117C_P_BI_20130213_H-PM_f08.25282.25282.4</t>
  </si>
  <si>
    <t>RQtPPQPMQCELPTVPVQIGSHFLK</t>
  </si>
  <si>
    <t>RQT(0.99)PPQPMQCELPT(0.0)VPVQIGS(0.0)HFLK</t>
  </si>
  <si>
    <t>NP_055501_T712t _1_0_712_723</t>
  </si>
  <si>
    <t>CPTAC_263d3f-I_blcdb9-I_c4155b-C_117C_P_BI_20140520_H-PM_f09.15274.15274.4</t>
  </si>
  <si>
    <t xml:space="preserve">T712t </t>
  </si>
  <si>
    <t>APQAGAHTPLtPQPGLAPQQQSPK</t>
  </si>
  <si>
    <t>APQAGAHT(0.0)PLT(0.50)PQPGLAPQQQS(0.50)PK</t>
  </si>
  <si>
    <t>NP_055501_T817t _1_0_817_824</t>
  </si>
  <si>
    <t>TCGA_C8-A138_E2-A154_BH-A0BZ_117C_P_BI_20130301_H-PM_f06.33187.33187.4</t>
  </si>
  <si>
    <t>NNtWPNRDQSDGVFGMLGEILPFDPAVGSDPEFAR</t>
  </si>
  <si>
    <t>NNT(0.50)WPNRDQS(0.50)DGVFGMLGEILPFDPAVGS(0.0)DPEFAR</t>
  </si>
  <si>
    <t>NP_055502_S197s _1_1_197_197</t>
  </si>
  <si>
    <t>TCGA_C8-A138_E2-A154_BH-A0BZ_117C_P_BI_20130301_H-PM_f04.8515.8515.3</t>
  </si>
  <si>
    <t>KHEsPLLVTK</t>
  </si>
  <si>
    <t>KHES(0.99)PLLVT(0.0)K</t>
  </si>
  <si>
    <t>NP_055502|NP_001139114</t>
  </si>
  <si>
    <t>NP_055502</t>
  </si>
  <si>
    <t>KIAA0226</t>
  </si>
  <si>
    <t>NP_055502_S246s _1_1_246_246</t>
  </si>
  <si>
    <t>TCGA_A2-A0EV_AN-A0AM_D8-A142_117C_P_BI_20130724_H-PM_f11.16904.16904.2</t>
  </si>
  <si>
    <t>sTSFPLSGPPR</t>
  </si>
  <si>
    <t>S(0.99)T(0.0)S(0.0)FPLS(0.0)GPPR</t>
  </si>
  <si>
    <t>NP_055502_S248s _1_0_247_248</t>
  </si>
  <si>
    <t>TCGA_A2-A0YF_BH-A0DD_BH-A0E9_117C_P_BI_20131104_H-PM_f11.16002.16002.2</t>
  </si>
  <si>
    <t>STsFPLSGPPR</t>
  </si>
  <si>
    <t>S(0.0)T(0.50)S(0.50)FPLS(0.0)GPPR</t>
  </si>
  <si>
    <t>NP_055502_S266s _1_1_266_266</t>
  </si>
  <si>
    <t>TCGA_A7-A0CJ_AO-A12F_A2-A0YL_117C_P_BI_20130904_H-PM_f12.21502.21502.3</t>
  </si>
  <si>
    <t>GHVsPAEDQTIQAPPVSVSALAR</t>
  </si>
  <si>
    <t>GHVS(0.99)PAEDQT(0.0)IQAPPVS(0.0)VS(0.0)ALAR</t>
  </si>
  <si>
    <t>NP_055502_S387sS390s_2_1_387_390</t>
  </si>
  <si>
    <t>TCGA_A2-A0SW_AO-A0JL_BH-A0BV_117C_P_BI_20131115_H-PM_f04.7650.7650.4</t>
  </si>
  <si>
    <t xml:space="preserve">S387s S390s </t>
  </si>
  <si>
    <t>RsSFsEGQTLTVTSGAKK</t>
  </si>
  <si>
    <t>RS(0.50)S(0.50)FS(0.99)EGQT(0.0)LT(0.0)VT(0.0)S(0.0)GAKK</t>
  </si>
  <si>
    <t>NP_055502_S388s _1_1_388_388</t>
  </si>
  <si>
    <t>TCGA_AR-A0TT_AR-A1AQ_AO-A12B_117C_P_BI_20131105_H-PM_f06.15116.15116.2</t>
  </si>
  <si>
    <t>SsFSEGQTLTVTSGAK</t>
  </si>
  <si>
    <t>S(0.0)S(0.99)FS(0.0)EGQT(0.0)LT(0.0)VT(0.0)S(0.0)GAK</t>
  </si>
  <si>
    <t>NP_055502_S410s _1_1_410_410</t>
  </si>
  <si>
    <t>TCGA_AO-A0JM_C8-A12V_A8-A08G_117C_P_BI_20131003_H-PM_f05.2816.2816.2</t>
  </si>
  <si>
    <t>SHsDTSIASR</t>
  </si>
  <si>
    <t>S(0.0)HS(0.99)DT(0.0)S(0.0)IAS(0.0)R</t>
  </si>
  <si>
    <t>NP_055502_S469s _1_1_469_469</t>
  </si>
  <si>
    <t>TCGA_E2-A10A_BH-A18Q_C8-A130_117C_P_BI_20130228_H-PM_f03.25713.25713.4</t>
  </si>
  <si>
    <t>RPsEGQSLISYLSEQDFGSCADLEK</t>
  </si>
  <si>
    <t>RPS(0.99)EGQS(0.0)LIS(0.0)Y(0.0)LS(0.0)EQDFGS(0.0)CADLEK</t>
  </si>
  <si>
    <t>NP_055502_S528s _1_1_528_528</t>
  </si>
  <si>
    <t>TCGA_D8-A13Y_A8-A076_AO-A126_117C_P_BI_20130621_H-PM_f06.20995.20995.3</t>
  </si>
  <si>
    <t>CNMMSQCLEEEEVEEEDsDREIQELK</t>
  </si>
  <si>
    <t>CNMMS(0.0)QCLEEEEVEEEDS(0.99)DREIQELK</t>
  </si>
  <si>
    <t>NP_055502_S562s _1_1_562_562</t>
  </si>
  <si>
    <t>TCGA_AR-A0TT_AR-A1AQ_AO-A12B_117C_P_BI_20131105_H-PM_f02.19403.19403.3</t>
  </si>
  <si>
    <t>NLLPMYQEAEHGsFR</t>
  </si>
  <si>
    <t>NLLPMY(0.0)QEAEHGS(0.99)FR</t>
  </si>
  <si>
    <t>NP_055502_S573s _1_0_568_573</t>
  </si>
  <si>
    <t>TCGA_A8-A09G_C8-A131_C8-A134_117C_P_BI_20131101_H-PM_f12.6072.6072.2</t>
  </si>
  <si>
    <t>VTSSSSQFsSR</t>
  </si>
  <si>
    <t>VT(0.0)S(0.0)S(0.25)S(0.25)S(0.25)QFS(0.25)S(0.0)R</t>
  </si>
  <si>
    <t>NP_055504_S1232s _1_0_1231_1236</t>
  </si>
  <si>
    <t>TCGA_E2-A10A_BH-A18Q_C8-A130_117C_P_BI_20130228_H-PM_f07.26124.26124.4</t>
  </si>
  <si>
    <t>DLYPFTVNTsNQGSRDDLSTNGGFQSQTAIK</t>
  </si>
  <si>
    <t>DLY(0.0)PFT(0.0)VNT(0.33)S(0.33)NQGS(0.33)RDDLS(0.0)T(0.0)NGGFQS(0.0)QT(0.0)AIK</t>
  </si>
  <si>
    <t>NP_055504</t>
  </si>
  <si>
    <t>DOCK10</t>
  </si>
  <si>
    <t>NP_055504_S1236sT1242t_2_0_1231_1242</t>
  </si>
  <si>
    <t>TCGA_A2-A0T7_C8-A12Q_A8-A079_117C_P_BI_20130905_H-PM_f11.26041.26041.4</t>
  </si>
  <si>
    <t xml:space="preserve">S1236s T1242t </t>
  </si>
  <si>
    <t>DLYPFTVNTSNQGsRDDLStNGGFQSQTAIK</t>
  </si>
  <si>
    <t>DLY(0.0)PFT(0.0)VNT(0.20)S(0.20)NQGS(0.20)RDDLS(0.20)T(0.20)NGGFQS(0.0)QT(0.0)AIK</t>
  </si>
  <si>
    <t>NP_055504_S1241s _1_0_1236_1242</t>
  </si>
  <si>
    <t>TCGA_C8-A138_E2-A154_BH-A0BZ_117C_P_BI_20130301_H-PM_f06.24530.24530.4</t>
  </si>
  <si>
    <t>DLYPFTVNTSNQGSRDDLsTNGGFQSQTAIK</t>
  </si>
  <si>
    <t>DLY(0.0)PFT(0.0)VNT(0.0)S(0.0)NQGS(0.33)RDDLS(0.33)T(0.33)NGGFQS(0.0)QT(0.0)AIK</t>
  </si>
  <si>
    <t>NP_055504_S1257s _1_1_1257_1257</t>
  </si>
  <si>
    <t>TCGA_A2-A0YF_BH-A0DD_BH-A0E9_117C_P_BI_20131104_H-PM_f11.7211.7211.3</t>
  </si>
  <si>
    <t>HANsVDTSFSK</t>
  </si>
  <si>
    <t>HANS(0.99)VDT(0.0)S(0.0)FS(0.0)K</t>
  </si>
  <si>
    <t>NP_055504_S1257sT1260t_2_0_1257_1261</t>
  </si>
  <si>
    <t>TCGA_E2-A10A_BH-A18Q_C8-A130_117C_P_BI_20130228_H-PM_f06.8840.8840.3</t>
  </si>
  <si>
    <t xml:space="preserve">S1257s T1260t </t>
  </si>
  <si>
    <t>HANsVDtSFSK</t>
  </si>
  <si>
    <t>HANS(0.33)VDT(0.33)S(0.33)FS(0.0)K</t>
  </si>
  <si>
    <t>NP_055504_S1261s _1_0_1260_1261</t>
  </si>
  <si>
    <t>TCGA_AR-A0TV_C8-A12Z_AO-A0JJ_117C_P_BI_20130831_H-PM_f11.7706.7706.3</t>
  </si>
  <si>
    <t>HANSVDTsFSK</t>
  </si>
  <si>
    <t>HANS(0.0)VDT(0.50)S(0.50)FS(0.0)K</t>
  </si>
  <si>
    <t>NP_055504_S1286s _1_1_1286_1286</t>
  </si>
  <si>
    <t>TCGA_AO-A12D_C8-A131_AO-A12B_117C_P_BI_20130213_H-PM_fA.28141.28141.3</t>
  </si>
  <si>
    <t>DVLNSIAAFSSIAISTVNHADsR</t>
  </si>
  <si>
    <t>DVLNS(0.0)IAAFS(0.0)S(0.0)IAIS(0.0)T(0.0)VNHADS(0.99)R</t>
  </si>
  <si>
    <t>NP_055504_S1289s _1_1_1289_1289</t>
  </si>
  <si>
    <t>TCGA_AR-A0TV_C8-A12Z_AO-A0JJ_117C_P_BI_20130831_H-PM_f12.14674.14674.3</t>
  </si>
  <si>
    <t>AsLASLDSNPSTNEK</t>
  </si>
  <si>
    <t>AS(0.99)LAS(0.0)LDS(0.0)NPS(0.0)T(0.0)NEK</t>
  </si>
  <si>
    <t>NP_055504_S1292s _1_1_1292_1292</t>
  </si>
  <si>
    <t>CPTAC_263d3f-I_blcdb9-I_c4155b-C_117C_P_BI_20140520_H-PM_f11.15512.15512.2</t>
  </si>
  <si>
    <t>ASLAsLDSNPSTNEK</t>
  </si>
  <si>
    <t>AS(0.0)LAS(0.99)LDS(0.0)NPS(0.0)T(0.0)NEK</t>
  </si>
  <si>
    <t>NP_055504_S1292sS1295s_2_2_1292_1295</t>
  </si>
  <si>
    <t>TCGA_AN-A0FL_BH-A0DG_AN-A0AS_117C_P_BI_20130830_H-PM_f07.15893.15893.2</t>
  </si>
  <si>
    <t xml:space="preserve">S1292s S1295s </t>
  </si>
  <si>
    <t>ASLAsLDsNPSTNEK</t>
  </si>
  <si>
    <t>AS(0.0)LAS(0.99)LDS(0.99)NPS(0.0)T(0.0)NEK</t>
  </si>
  <si>
    <t>NP_055504_S1295s _1_1_1295_1295</t>
  </si>
  <si>
    <t>TCGA_AR-A0TT_AR-A1AQ_AO-A12B_117C_P_BI_20131105_H-PM_f12.12352.12352.2</t>
  </si>
  <si>
    <t>ASLASLDsNPSTNEK</t>
  </si>
  <si>
    <t>AS(0.0)LAS(0.0)LDS(0.99)NPS(0.0)T(0.0)NEK</t>
  </si>
  <si>
    <t>NP_055504_S12s _1_1_12_12</t>
  </si>
  <si>
    <t>TCGA_A2-A0SW_AO-A0JL_BH-A0BV_117C_P_BI_20131115_H-PM_f04.11581.11581.4</t>
  </si>
  <si>
    <t>FTRsLLRPGQAAELR</t>
  </si>
  <si>
    <t>FT(0.0)RS(0.99)LLRPGQAAELR</t>
  </si>
  <si>
    <t>NP_055504_S1318s _1_1_1318_1318</t>
  </si>
  <si>
    <t>TCGA_BH-A18U_A2-A0YI_A2-A0EQ_117C_P_BI_20130423_H-JQ_f10.28159.28159.3</t>
  </si>
  <si>
    <t>IPRPLsLIGSTLR</t>
  </si>
  <si>
    <t>IPRPLS(0.99)LIGS(0.0)T(0.0)LR</t>
  </si>
  <si>
    <t>NP_055504_S1451s _1_1_1451_1451</t>
  </si>
  <si>
    <t>TCGA_A8-A09I_C8-A12L_A2-A0EX_117C_P_BI_20130321_H-PM_f08.5137.5137.2</t>
  </si>
  <si>
    <t>NALsNPK</t>
  </si>
  <si>
    <t>NALS(1.0)NPK</t>
  </si>
  <si>
    <t>NP_055504_S28s _1_0_25_28</t>
  </si>
  <si>
    <t>TCGA_A8-A09I_C8-A12L_A2-A0EX_117C_P_BI_20130321_H-PM_f07.9285.9285.3</t>
  </si>
  <si>
    <t>HSAAsAAAVAVSSR</t>
  </si>
  <si>
    <t>HS(0.50)AAS(0.50)AAAVAVS(0.0)S(0.0)R</t>
  </si>
  <si>
    <t>NP_055504_S877s _1_1_877_877</t>
  </si>
  <si>
    <t>TCGA_AR-A1AW_AR-A1AV_C8-A135_117C_P_BI_20130702_H-PM_f03.15847.15847.2</t>
  </si>
  <si>
    <t>DMSQsPTSNFIR</t>
  </si>
  <si>
    <t>DMS(0.0)QS(0.99)PT(0.0)S(0.0)NFIR</t>
  </si>
  <si>
    <t>NP_055504_T1323t _1_0_1322_1323</t>
  </si>
  <si>
    <t>TCGA_AO-A0JM_C8-A12V_A8-A08G_117C_P_BI_20131003_H-PM_f03.24510.24510.3</t>
  </si>
  <si>
    <t>IPRPLSLIGStLR</t>
  </si>
  <si>
    <t>IPRPLS(0.0)LIGS(0.50)T(0.50)LR</t>
  </si>
  <si>
    <t>NP_055504_T1406t _1_1_1406_1406</t>
  </si>
  <si>
    <t>TCGA_BH-A18U_A2-A0YI_A2-A0EQ_117C_P_BI_20130423_H-JQ_f08.10392.10392.2</t>
  </si>
  <si>
    <t xml:space="preserve">T1406t </t>
  </si>
  <si>
    <t>FVQSTQNNGtLK</t>
  </si>
  <si>
    <t>FVQS(0.0)T(0.0)QNNGT(0.99)LK</t>
  </si>
  <si>
    <t>NP_055504_T1440t _1_0_1438_1440</t>
  </si>
  <si>
    <t>TCGA_A2-A0D2_C8-A12U_AR-A1AS_117C_P_BI_20131101_H-PM_f08.18240.18361.2</t>
  </si>
  <si>
    <t>SQtLPIIR</t>
  </si>
  <si>
    <t>S(0.50)QT(0.50)LPIIR</t>
  </si>
  <si>
    <t>NP_055504_T1440t _1_1_1440_1440</t>
  </si>
  <si>
    <t>TCGA_A7-A0CD_C8-A12W_AN-A0AL_117C_P_BI_20130930_H-PM_f08.17429.17571.2</t>
  </si>
  <si>
    <t>S(0.0)QT(0.99)LPIIR</t>
  </si>
  <si>
    <t>NP_055504_T165tS170s_2_0_165_170</t>
  </si>
  <si>
    <t>TCGA_A2-A0EV_AN-A0AM_D8-A142_117C_P_BI_20130724_H-PM_f11.10981.10981.5</t>
  </si>
  <si>
    <t xml:space="preserve">T165t S170s </t>
  </si>
  <si>
    <t>LPSHSFEIDHEDADKDEDtTSHSsSK</t>
  </si>
  <si>
    <t>LPS(0.0)HS(0.0)FEIDHEDADKDEDT(0.20)T(0.20)S(0.20)HS(0.20)S(0.20)S(0.0)K</t>
  </si>
  <si>
    <t>NP_055504_T196t _1_1_196_196</t>
  </si>
  <si>
    <t>TCGA_A2-A0SW_AO-A0JL_BH-A0BV_117C_P_BI_20131115_H-PM_f06.7558.7558.2</t>
  </si>
  <si>
    <t>GNFNStVNNTVTVR</t>
  </si>
  <si>
    <t>GNFNS(0.0)T(0.99)VNNT(0.0)VT(0.0)VR</t>
  </si>
  <si>
    <t>NP_055504_T303t _1_0_302_303</t>
  </si>
  <si>
    <t>TCGA_A7-A0CD_C8-A12W_AN-A0AL_117C_P_BI_20130930_H-PM_f02.25253.25253.4</t>
  </si>
  <si>
    <t>StELTDLGLDSLDNSVTCECTPEETDSSENNLHADFAK</t>
  </si>
  <si>
    <t>S(0.50)T(0.50)ELT(0.0)DLGLDS(0.0)LDNS(0.0)VT(0.0)CECT(0.0)PEET(0.0)DS(0.0)S(0.0)ENNLHADFAK</t>
  </si>
  <si>
    <t>NP_055504_T368t _1_1_368_368</t>
  </si>
  <si>
    <t>TCGA_AR-A0TV_C8-A12Z_AO-A0JJ_117C_P_BI_20130831_H-PM_f02.31432.31432.3</t>
  </si>
  <si>
    <t>LNLFSLDPDIDtLK</t>
  </si>
  <si>
    <t>LNLFS(0.0)LDPDIDT(0.99)LK</t>
  </si>
  <si>
    <t>NP_055506_S16s _1_1_16_16</t>
  </si>
  <si>
    <t>TCGA_A2-A0D2_C8-A12U_AR-A1AS_117C_P_BI_20131101_H-PM_f09.30141.30141.4</t>
  </si>
  <si>
    <t>KIVAPTVsQINAEFVTQLACK</t>
  </si>
  <si>
    <t>KIVAPT(0.0)VS(0.99)QINAEFVT(0.0)QLACK</t>
  </si>
  <si>
    <t>NP_055506</t>
  </si>
  <si>
    <t>AQR</t>
  </si>
  <si>
    <t>NP_055508_S3s _1_1_3_3</t>
  </si>
  <si>
    <t>TCGA_BH-A18U_A2-A0YI_A2-A0EQ_117C_P_BI_20130423_H-JQ_f08.12935.12935.3</t>
  </si>
  <si>
    <t>AsPGAGRAPPELPER</t>
  </si>
  <si>
    <t>AS(1.0)PGAGRAPPELPER</t>
  </si>
  <si>
    <t>NP_055508|NP_115707</t>
  </si>
  <si>
    <t>NP_055508</t>
  </si>
  <si>
    <t>ECE2</t>
  </si>
  <si>
    <t>NP_055510_S115s _1_1_115_115</t>
  </si>
  <si>
    <t>TCGA_AN-A0FL_BH-A0DG_AN-A0AS_117C_P_BI_20130830_H-PM_f10.21248.21248.2</t>
  </si>
  <si>
    <t>sIQQLVPEYK</t>
  </si>
  <si>
    <t>S(0.99)IQQLVPEY(0.0)K</t>
  </si>
  <si>
    <t>NP_055510|NP_001004306</t>
  </si>
  <si>
    <t>NP_055510</t>
  </si>
  <si>
    <t>NP_055510_S634s _1_0_632_634</t>
  </si>
  <si>
    <t>TCGA_C8-A138_E2-A154_BH-A0BZ_117C_P_BI_20130301_H-PM_f04.6876.6876.2</t>
  </si>
  <si>
    <t>DSAsLPR</t>
  </si>
  <si>
    <t>DS(0.50)AS(0.50)LPR</t>
  </si>
  <si>
    <t>NP_055510|NP_075055</t>
  </si>
  <si>
    <t>NP_055510_S634s _1_1_634_634</t>
  </si>
  <si>
    <t>CPTAC_263d3f-I_blcdb9-I_c4155b-C_117C_P_BI_20140520_H-PM_f04.6801.6801.2</t>
  </si>
  <si>
    <t>DS(0.0)AS(0.99)LPR</t>
  </si>
  <si>
    <t>NP_055511_S122s _1_0_120_122</t>
  </si>
  <si>
    <t>TCGA_E2-A10A_BH-A18Q_C8-A130_117C_P_BI_20130228_H-PM_f08.3049.3049.3</t>
  </si>
  <si>
    <t>SHsDLVR</t>
  </si>
  <si>
    <t>S(0.50)HS(0.50)DLVR</t>
  </si>
  <si>
    <t>NP_055511</t>
  </si>
  <si>
    <t>GPRIN2</t>
  </si>
  <si>
    <t>NP_055511_S122s _1_1_122_122</t>
  </si>
  <si>
    <t>TCGA_A8-A09G_C8-A131_C8-A134_117C_P_BI_20131101_H-PM_f07.3123.3123.2</t>
  </si>
  <si>
    <t>S(0.0)HS(0.99)DLVR</t>
  </si>
  <si>
    <t>NP_055511_S140sS149s_2_0_140_149</t>
  </si>
  <si>
    <t>TCGA_AO-A0JE_A2-A0T2_AN-A0AJ_117C_P_BI_20130901_H-PM_f06.11418.11418.3</t>
  </si>
  <si>
    <t>KAsLSCSALGSsPVHR</t>
  </si>
  <si>
    <t>KAS(0.20)LS(0.20)CS(0.20)ALGS(0.20)S(0.20)PVHR</t>
  </si>
  <si>
    <t>NP_055511_S142s _1_1_142_142</t>
  </si>
  <si>
    <t>TCGA_AO-A0JM_C8-A12V_A8-A08G_117C_P_BI_20131003_H-PM_f02.12793.12793.2</t>
  </si>
  <si>
    <t>ASLsCSALGSSPVHR</t>
  </si>
  <si>
    <t>AS(0.0)LS(0.99)CS(0.0)ALGS(0.0)S(0.0)PVHR</t>
  </si>
  <si>
    <t>NP_055511_S149s _1_0_148_149</t>
  </si>
  <si>
    <t>TCGA_A2-A0YF_BH-A0DD_BH-A0E9_117C_P_BI_20131104_H-PM_f11.11151.11151.3</t>
  </si>
  <si>
    <t>ASLSCSALGSsPVHR</t>
  </si>
  <si>
    <t>AS(0.0)LS(0.0)CS(0.0)ALGS(0.50)S(0.50)PVHR</t>
  </si>
  <si>
    <t>NP_055511_S22s _1_1_22_22</t>
  </si>
  <si>
    <t>TCGA_AO-A0JE_A2-A0T2_AN-A0AJ_117C_P_BI_20130901_H-PM_f04.22316.22316.2</t>
  </si>
  <si>
    <t>LQPLsQSSSSLLGEGR</t>
  </si>
  <si>
    <t>LQPLS(0.99)QS(0.0)S(0.0)S(0.0)S(0.0)LLGEGR</t>
  </si>
  <si>
    <t>NP_055511_S24s _1_1_24_24</t>
  </si>
  <si>
    <t>TCGA_AO-A0JE_A2-A0T2_AN-A0AJ_117C_P_BI_20130901_H-PM_f06.22754.22754.3</t>
  </si>
  <si>
    <t>LQPLSQsSSSLLGEGR</t>
  </si>
  <si>
    <t>LQPLS(0.0)QS(0.99)S(0.0)S(0.0)S(0.0)LLGEGR</t>
  </si>
  <si>
    <t>NP_055511_S266s _1_1_266_266</t>
  </si>
  <si>
    <t>TCGA_C8-A12P_BH-A0C1_A2-A0EY_117C_P_BI_20130628_H-PM_f11.16302.16302.3</t>
  </si>
  <si>
    <t>LVASVsESGLQAQHGVK</t>
  </si>
  <si>
    <t>LVAS(0.0)VS(0.99)ES(0.0)GLQAQHGVK</t>
  </si>
  <si>
    <t>NP_055512_S188s _1_1_188_188</t>
  </si>
  <si>
    <t>CPTAC_263d3f-I_blcdb9-I_c4155b-C_117C_P_BI_20140520_H-PM_f02.9110.9110.3</t>
  </si>
  <si>
    <t>LSLQHTQQNADGQEDGEsER</t>
  </si>
  <si>
    <t>LS(0.0)LQHT(0.0)QQNADGQEDGES(0.99)ER</t>
  </si>
  <si>
    <t>NP_055512|NP_001158229</t>
  </si>
  <si>
    <t>NP_055512</t>
  </si>
  <si>
    <t>NOS1AP</t>
  </si>
  <si>
    <t>NP_055512_S192sS194sS195s_3_2_188_195</t>
  </si>
  <si>
    <t>TCGA_AR-A0TT_AR-A1AQ_AO-A12B_117C_P_BI_20131105_H-PM_f12.9204.9204.3</t>
  </si>
  <si>
    <t xml:space="preserve">S192s S194s S195s </t>
  </si>
  <si>
    <t>LSLQHTQQNADGQEDGESERNsNssGDPGR</t>
  </si>
  <si>
    <t>LS(0.0)LQHT(0.0)QQNADGQEDGES(0.50)ERNS(0.50)NS(0.99)S(0.99)GDPGR</t>
  </si>
  <si>
    <t>NP_055512_S192sS195s_2_0_188_195</t>
  </si>
  <si>
    <t>TCGA_AR-A0TT_AR-A1AQ_AO-A12B_117C_P_BI_20131105_H-PM_f01.8491.8491.4</t>
  </si>
  <si>
    <t>LSLQHTQQNADGQEDGESERNsNSsGDPGR</t>
  </si>
  <si>
    <t>LS(0.0)LQHT(0.0)QQNADGQEDGES(0.25)ERNS(0.25)NS(0.25)S(0.25)GDPGR</t>
  </si>
  <si>
    <t>NP_055512_S209sT212t_2_0_203_212</t>
  </si>
  <si>
    <t>TCGA_A2-A0T7_C8-A12Q_A8-A079_117C_P_BI_20130905_H-PM_f07.30526.30526.4</t>
  </si>
  <si>
    <t xml:space="preserve">S209s T212t </t>
  </si>
  <si>
    <t>QLTGAERAsTAtAEETDIDAVEVPLPGNDVLEFSR</t>
  </si>
  <si>
    <t>QLT(0.25)GAERAS(0.25)T(0.25)AT(0.25)AEET(0.0)DIDAVEVPLPGNDVLEFS(0.0)R</t>
  </si>
  <si>
    <t>NP_055512_S371s _1_1_371_371</t>
  </si>
  <si>
    <t>TCGA_AR-A0TT_AR-A1AQ_AO-A12B_117C_P_BI_20131105_H-PM_f10.26258.26258.2</t>
  </si>
  <si>
    <t>LSGQNAMGsQDSLLEITFR</t>
  </si>
  <si>
    <t>LS(0.0)GQNAMGS(0.99)QDS(0.0)LLEIT(0.0)FR</t>
  </si>
  <si>
    <t>NP_055512|NP_001158229|NP_001119532</t>
  </si>
  <si>
    <t>NP_055512_S371sS374s_2_2_371_374</t>
  </si>
  <si>
    <t>TCGA_E2-A159_A2-A0T3_A2-A0YD_117C_P_BI_20130906_H-PM_f01.29853.29935.3</t>
  </si>
  <si>
    <t xml:space="preserve">S371s S374s </t>
  </si>
  <si>
    <t>LSGQNAMGsQDsLLEITFR</t>
  </si>
  <si>
    <t>LS(0.0)GQNAMGS(0.99)QDS(0.99)LLEIT(0.0)FR</t>
  </si>
  <si>
    <t>NP_055512_S374s_1_1_374_374</t>
  </si>
  <si>
    <t>TCGA_AO-A12E_A8-A06N_A2-A0T1_117C_P_BI_20130920_H-PM_f06.25453.25453.3</t>
  </si>
  <si>
    <t xml:space="preserve">M369m S374s </t>
  </si>
  <si>
    <t>LSGQNAmGSQDsLLEITFR</t>
  </si>
  <si>
    <t>LS(0.0)GQNAM(1.0)GS(0.0)QDS(0.99)LLEIT(0.0)FR</t>
  </si>
  <si>
    <t>NP_055512_T100t _1_1_100_100</t>
  </si>
  <si>
    <t>TCGA_D8-A13Y_A8-A076_AO-A126_117C_P_BI_20130621_H-PM_f07.16146.16146.2</t>
  </si>
  <si>
    <t>EWtWDESK</t>
  </si>
  <si>
    <t>EWT(0.99)WDES(0.0)K</t>
  </si>
  <si>
    <t>NP_055512_T212t _1_1_212_212</t>
  </si>
  <si>
    <t>TCGA_A2-A0T7_C8-A12Q_A8-A079_117C_P_BI_20130905_H-PM_f07.30711.30711.4</t>
  </si>
  <si>
    <t>ASTAtAEETDIDAVEVPLPGNDVLEFSR</t>
  </si>
  <si>
    <t>AS(0.0)T(0.0)AT(0.99)AEET(0.0)DIDAVEVPLPGNDVLEFS(0.0)R</t>
  </si>
  <si>
    <t>NP_055512_T264t _1_1_264_264</t>
  </si>
  <si>
    <t>TCGA_A2-A0D2_C8-A12U_AR-A1AS_117C_P_BI_20131101_H-PM_f05.14043.14043.3</t>
  </si>
  <si>
    <t>VSHPQEPMLtASPR</t>
  </si>
  <si>
    <t>VS(0.0)HPQEPMLT(0.99)AS(0.0)PR</t>
  </si>
  <si>
    <t>NP_055513_S735sS739s_2_2_735_739</t>
  </si>
  <si>
    <t>TCGA_A8-A09G_C8-A131_C8-A134_117C_P_BI_20131101_H-PM_f07.22496.22496.4</t>
  </si>
  <si>
    <t xml:space="preserve">S735s S739s </t>
  </si>
  <si>
    <t>TEEPAsDKGsEAEAHMPPPFTPYVPR</t>
  </si>
  <si>
    <t>T(0.0)EEPAS(0.99)DKGS(0.99)EAEAHMPPPFT(0.0)PY(0.0)VPR</t>
  </si>
  <si>
    <t>NP_055513</t>
  </si>
  <si>
    <t>TMEM63A</t>
  </si>
  <si>
    <t>NP_055513_S739s _1_1_739_739</t>
  </si>
  <si>
    <t>TCGA_AR-A1AP_AN-A0FK_AO-A0J6_117C_P_BI_20130605_H-PM_f09.19838.19838.4</t>
  </si>
  <si>
    <t>TEEPASDKGsEAEAHMPPPFTPYVPR</t>
  </si>
  <si>
    <t>T(0.0)EEPAS(0.0)DKGS(0.99)EAEAHMPPPFT(0.0)PY(0.0)VPR</t>
  </si>
  <si>
    <t>NP_055513_S768s _1_0_765_776</t>
  </si>
  <si>
    <t>TCGA_AR-A0TT_AR-A1AQ_AO-A12B_117C_P_BI_20131105_H-PM_f03.23797.23797.4</t>
  </si>
  <si>
    <t>TALsPQQQQQQTYGAIHNISGTIPGQCLAQSATGSVAAAPQEA</t>
  </si>
  <si>
    <t>T(0.33)ALS(0.33)PQQQQQQT(0.33)Y(0.0)GAIHNIS(0.0)GT(0.0)IPGQCLAQS(0.0)AT(0.0)GS(0.0)VAAAPQEA</t>
  </si>
  <si>
    <t>NP_055514_S1440s _1_1_1440_1440</t>
  </si>
  <si>
    <t>sQSPIR</t>
  </si>
  <si>
    <t>S(0.99)QS(0.0)PIR</t>
  </si>
  <si>
    <t>NP_055514</t>
  </si>
  <si>
    <t>ZNF646</t>
  </si>
  <si>
    <t>NP_055514_S1775s _1_1_1775_1775</t>
  </si>
  <si>
    <t>TCGA_A2-A0D2_C8-A12U_AR-A1AS_117C_P_BI_20131101_H-PM_f09.19555.19555.4</t>
  </si>
  <si>
    <t>RIsFVQHQQQHQEEWTVAGSGAPVAPVTGR</t>
  </si>
  <si>
    <t>RIS(0.99)FVQHQQQHQEEWT(0.0)VAGS(0.0)GAPVAPVT(0.0)GR</t>
  </si>
  <si>
    <t>NP_055514_S230s _1_0_217_230</t>
  </si>
  <si>
    <t>TCGA_A8-A09G_C8-A131_C8-A134_117C_P_BI_20131101_H-PM_f12.31195.31195.4</t>
  </si>
  <si>
    <t>APPLPIPASSLLSNLEQYLAESVVNFTGGQEPTQsPPAEEERR</t>
  </si>
  <si>
    <t>APPLPIPAS(0.0)S(0.0)LLS(0.0)NLEQY(0.0)LAES(0.25)VVNFT(0.25)GGQEPT(0.25)QS(0.25)PPAEEERR</t>
  </si>
  <si>
    <t>NP_055514_S612s _1_0_610_612</t>
  </si>
  <si>
    <t>TCGA_C8-A12P_BH-A0C1_A2-A0EY_117C_P_BI_20130628_H-PM_f06.8094.8094.2</t>
  </si>
  <si>
    <t>TETTMsPPR</t>
  </si>
  <si>
    <t>T(0.0)ET(0.0)T(0.50)MS(0.50)PPR</t>
  </si>
  <si>
    <t>NP_055514_S631s _1_1_631_631</t>
  </si>
  <si>
    <t>TCGA_D8-A13Y_A8-A076_AO-A126_117C_P_BI_20130621_H-PM_f01.3108.3108.3</t>
  </si>
  <si>
    <t>HSGsLINHR</t>
  </si>
  <si>
    <t>HS(0.0)GS(0.99)LINHR</t>
  </si>
  <si>
    <t>NP_055515_S102s _1_1_102_102</t>
  </si>
  <si>
    <t>TCGA_E2-A159_A2-A0T3_A2-A0YD_117C_P_BI_20130906_H-PM_f08.10445.10445.3</t>
  </si>
  <si>
    <t>GQLAsPDAPGPGPR</t>
  </si>
  <si>
    <t>GQLAS(1.0)PDAPGPGPR</t>
  </si>
  <si>
    <t>NP_055515</t>
  </si>
  <si>
    <t>RAB11FIP3</t>
  </si>
  <si>
    <t>NP_055515_S52s _1_1_52_52</t>
  </si>
  <si>
    <t>TCGA_AO-A0JC_A8-A08Z_AR-A0TX_117C_P_BI_20130606_H-PM_f01.19186.19186.3</t>
  </si>
  <si>
    <t>LGAPVGGPDPQsPGLDEPAPGAAADGGAR</t>
  </si>
  <si>
    <t>LGAPVGGPDPQS(1.0)PGLDEPAPGAAADGGAR</t>
  </si>
  <si>
    <t>NP_055515_S538s _1_1_538_538</t>
  </si>
  <si>
    <t>TCGA_A2-A0EV_AN-A0AM_D8-A142_117C_P_BI_20130724_H-PM_f10.16728.16728.2</t>
  </si>
  <si>
    <t>sIEIENLQTR</t>
  </si>
  <si>
    <t>S(0.99)IEIENLQT(0.0)R</t>
  </si>
  <si>
    <t>NP_055515|NP_001135744</t>
  </si>
  <si>
    <t>NP_055515_S648s _1_1_648_648</t>
  </si>
  <si>
    <t>CPTAC_263d3f-I_blcdb9-I_c4155b-C_117C_P_BI_20140520_H-PM_f12.8462.8462.2</t>
  </si>
  <si>
    <t>SSsMGLQEYHSR</t>
  </si>
  <si>
    <t>S(0.0)S(0.0)S(0.99)MGLQEY(0.0)HS(0.0)R</t>
  </si>
  <si>
    <t>NP_055516_S1003s _1_1_1003_1003</t>
  </si>
  <si>
    <t>TCGA_BH-A0EE_AO-A0J9_BH-A0E0_117C_P_BI_20130426_H-JQ_f07.24517.24517.4</t>
  </si>
  <si>
    <t>TLNGSEEDNVEQsGEEEAEAPEVLEPGMDSEAWTADQQASPGQQK</t>
  </si>
  <si>
    <t>T(0.0)LNGS(0.0)EEDNVEQS(0.99)GEEEAEAPEVLEPGMDS(0.0)EAWT(0.0)ADQQAS(0.0)PGQQK</t>
  </si>
  <si>
    <t>NP_001180418|NP_055516</t>
  </si>
  <si>
    <t>NP_055516</t>
  </si>
  <si>
    <t>SECISBP2L</t>
  </si>
  <si>
    <t>NP_055516_S231s _1_1_231_231</t>
  </si>
  <si>
    <t>TCGA_AR-A0TT_AR-A1AQ_AO-A12B_117C_P_BI_20131105_H-PM_f05.24557.24557.2</t>
  </si>
  <si>
    <t>sLSETTATMLWK</t>
  </si>
  <si>
    <t>S(0.99)LS(0.0)ET(0.0)T(0.0)AT(0.0)MLWK</t>
  </si>
  <si>
    <t>NP_055516_S259s _1_0_251_259</t>
  </si>
  <si>
    <t>CPTAC_263d3f-I_blcdb9-I_c4155b-C_117C_P_BI_20140520_H-PM_f05.11344.11344.4</t>
  </si>
  <si>
    <t>RASHPTAESSsEQGASEADIDSDSGYCSPK</t>
  </si>
  <si>
    <t>RAS(0.20)HPT(0.20)AES(0.20)S(0.20)S(0.20)EQGAS(0.0)EADIDS(0.0)DS(0.0)GY(0.0)CS(0.0)PK</t>
  </si>
  <si>
    <t>NP_055516_S270s _1_1_270_270</t>
  </si>
  <si>
    <t>TCGA_C8-A12P_BH-A0C1_A2-A0EY_117C_P_BI_20130628_H-PM_f06.8988.8988.4</t>
  </si>
  <si>
    <t>RASHPTAESSSEQGASEADIDsDSGYCSPK</t>
  </si>
  <si>
    <t>RAS(0.0)HPT(0.0)AES(0.0)S(0.0)S(0.0)EQGAS(0.0)EADIDS(0.99)DS(0.0)GY(0.0)CS(0.0)PK</t>
  </si>
  <si>
    <t>NP_055516_S344s _1_1_344_344</t>
  </si>
  <si>
    <t>TCGA_AR-A0TT_AR-A1AQ_AO-A12B_117C_P_BI_20131105_H-PM_f04.13826.13826.3</t>
  </si>
  <si>
    <t>NNsQDEDGFQELNENGNAK</t>
  </si>
  <si>
    <t>NNS(1.0)QDEDGFQELNENGNAK</t>
  </si>
  <si>
    <t>NP_055516_S496s _1_1_496_496</t>
  </si>
  <si>
    <t>TCGA_AR-A0TT_AR-A1AQ_AO-A12B_117C_P_BI_20131105_H-PM_f02.19908.19908.3</t>
  </si>
  <si>
    <t>sQPCLTSFNSVDIASSK</t>
  </si>
  <si>
    <t>S(0.99)QPCLT(0.0)S(0.0)FNS(0.0)VDIAS(0.0)S(0.0)K</t>
  </si>
  <si>
    <t>NP_055516_S505s _1_1_505_505</t>
  </si>
  <si>
    <t>TCGA_C8-A12P_BH-A0C1_A2-A0EY_117C_P_BI_20130628_H-PM_f10.20547.20547.3</t>
  </si>
  <si>
    <t>SQPCLTSFNsVDIASSK</t>
  </si>
  <si>
    <t>S(0.0)QPCLT(0.0)S(0.0)FNS(0.99)VDIAS(0.0)S(0.0)K</t>
  </si>
  <si>
    <t>NP_055516_S802s _1_1_802_802</t>
  </si>
  <si>
    <t>TCGA_AN-A0FL_BH-A0DG_AN-A0AS_117C_P_BI_20130830_H-PM_f08.2411.2411.4</t>
  </si>
  <si>
    <t>KVPHHMGHsR</t>
  </si>
  <si>
    <t>KVPHHMGHS(1.0)R</t>
  </si>
  <si>
    <t>NP_055516_S806s _1_1_806_806</t>
  </si>
  <si>
    <t>TCGA_A2-A0D2_C8-A12U_AR-A1AS_117C_P_BI_20131101_H-PM_f02.29004.29004.3</t>
  </si>
  <si>
    <t>NPsAASAISFCSVISEPISEVNEK</t>
  </si>
  <si>
    <t>NPS(0.99)AAS(0.0)AIS(0.0)FCS(0.0)VIS(0.0)EPIS(0.0)EVNEK</t>
  </si>
  <si>
    <t>NP_055516_S815s _1_0_815_818</t>
  </si>
  <si>
    <t>TCGA_E2-A10A_BH-A18Q_C8-A130_117C_P_BI_20130228_H-PM_f11.26565.26565.3</t>
  </si>
  <si>
    <t>NPSAASAISFCsVISEPISEVNEK</t>
  </si>
  <si>
    <t>NPS(0.0)AAS(0.0)AIS(0.0)FCS(0.50)VIS(0.50)EPIS(0.0)EVNEK</t>
  </si>
  <si>
    <t>NP_055517_S161s _1_0_159_161</t>
  </si>
  <si>
    <t>TCGA_AN-A0FL_BH-A0DG_AN-A0AS_117C_P_BI_20130830_H-PM_f10.28192.28192.3</t>
  </si>
  <si>
    <t>SCsGALSTALEELAK</t>
  </si>
  <si>
    <t>S(0.50)CS(0.50)GALS(0.0)T(0.0)ALEELAK</t>
  </si>
  <si>
    <t>NP_055517</t>
  </si>
  <si>
    <t>NP_055518_S1000s _1_1_1000_1000</t>
  </si>
  <si>
    <t>TCGA_E2-A10A_BH-A18Q_C8-A130_117C_P_BI_20130228_H-PM_f12.32162.32162.4</t>
  </si>
  <si>
    <t>HLPsPPTLDSIITEYLR</t>
  </si>
  <si>
    <t>HLPS(0.99)PPT(0.0)LDS(0.0)IIT(0.0)EY(0.0)LR</t>
  </si>
  <si>
    <t>NP_055518|NP_001165375</t>
  </si>
  <si>
    <t>NP_055518</t>
  </si>
  <si>
    <t>VPRBP</t>
  </si>
  <si>
    <t>NP_055518_S1328s _1_1_1328_1328</t>
  </si>
  <si>
    <t>TCGA_A2-A0D2_C8-A12U_AR-A1AS_117C_P_BI_20131101_H-PM_f09.16199.16199.3</t>
  </si>
  <si>
    <t>MKsPFGSSFR</t>
  </si>
  <si>
    <t>MKS(0.99)PFGS(0.0)S(0.0)FR</t>
  </si>
  <si>
    <t>NP_055518_S255s _1_1_255_255</t>
  </si>
  <si>
    <t>TCGA_A8-A09I_C8-A12L_A2-A0EX_117C_P_BI_20130321_H-PM_f12.7037.7037.3</t>
  </si>
  <si>
    <t>VNsTTKPEDGGLK</t>
  </si>
  <si>
    <t>VNS(0.99)T(0.0)T(0.0)KPEDGGLK</t>
  </si>
  <si>
    <t>NP_055518_S290s _1_0_288_290</t>
  </si>
  <si>
    <t>TCGA_AR-A1AP_AN-A0FK_AO-A0J6_117C_P_BI_20130605_H-PM_f02.12142.12142.2</t>
  </si>
  <si>
    <t>LGFSSsDPDR</t>
  </si>
  <si>
    <t>LGFS(0.33)S(0.33)S(0.33)DPDR</t>
  </si>
  <si>
    <t>NP_055518_S895s _1_1_895_895</t>
  </si>
  <si>
    <t>TCGA_A7-A0CJ_AO-A12F_A2-A0YL_117C_P_BI_20130904_H-PM_f08.25787.25787.4</t>
  </si>
  <si>
    <t>EADLPMTAASHSSAFTPVTAAAsPVSLPR</t>
  </si>
  <si>
    <t>EADLPMT(0.0)AAS(0.0)HS(0.0)S(0.0)AFT(0.0)PVT(0.0)AAAS(0.99)PVS(0.0)LPR</t>
  </si>
  <si>
    <t>NP_055518_S898s _1_0_898_902</t>
  </si>
  <si>
    <t>TCGA_A2-A0D2_C8-A12U_AR-A1AS_117C_P_BI_20131101_H-PM_f02.24430.24430.4</t>
  </si>
  <si>
    <t>EADLPMTAASHSSAFTPVTAAASPVsLPRTPR</t>
  </si>
  <si>
    <t>EADLPMT(0.0)AAS(0.0)HS(0.0)S(0.0)AFT(0.0)PVT(0.0)AAAS(0.0)PVS(0.50)LPRT(0.50)PR</t>
  </si>
  <si>
    <t>NP_055518_S951s _1_0_946_951</t>
  </si>
  <si>
    <t>TCGA_A7-A0CJ_AO-A12F_A2-A0YL_117C_P_BI_20130904_H-PM_f09.22252.22252.5</t>
  </si>
  <si>
    <t>LGSHAAVGASAPSAPTAHPQPRPPQGPLALPGPSYAGNsPLIGR</t>
  </si>
  <si>
    <t>LGS(0.0)HAAVGAS(0.0)APS(0.0)APT(0.0)AHPQPRPPQGPLALPGPS(0.50)Y(0.0)AGNS(0.50)PLIGR</t>
  </si>
  <si>
    <t>NP_055518_S979s_1_1_979_979</t>
  </si>
  <si>
    <t>TCGA_BH-A18U_A2-A0YI_A2-A0EQ_117C_P_BI_20130423_H-JQ_f02.7445.7445.3</t>
  </si>
  <si>
    <t xml:space="preserve">Q977q S979s </t>
  </si>
  <si>
    <t>qKsDHGAYSQSPAIK</t>
  </si>
  <si>
    <t>Q(1.0)KS(0.99)DHGAY(0.0)S(0.0)QS(0.0)PAIK</t>
  </si>
  <si>
    <t>NP_055518_S987s _1_0_985_987</t>
  </si>
  <si>
    <t>CPTAC_263d3f-I_blcdb9-I_c4155b-C_117C_P_BI_20140520_H-PM_f12.5512.5512.4</t>
  </si>
  <si>
    <t>SDHGAYSQsPAIKK</t>
  </si>
  <si>
    <t>S(0.0)DHGAY(0.0)S(0.50)QS(0.50)PAIKK</t>
  </si>
  <si>
    <t>NP_055518_T317t _1_0_302_317</t>
  </si>
  <si>
    <t>TCGA_A2-A0T7_C8-A12Q_A8-A079_117C_P_BI_20130905_H-PM_f09.32364.32364.4</t>
  </si>
  <si>
    <t>MFVELSNSSWSEMSPWVIGTNYtLYPMTPAIEQR</t>
  </si>
  <si>
    <t>MFVELS(0.0)NS(0.14)S(0.14)WS(0.14)EMS(0.14)PWVIGT(0.14)NY(0.14)T(0.14)LY(0.0)PMT(0.0)PAIEQR</t>
  </si>
  <si>
    <t>NP_055518_T706t _1_0_704_706</t>
  </si>
  <si>
    <t>TCGA_A2-A0D2_C8-A12U_AR-A1AS_117C_P_BI_20131101_H-PM_f09.12242.12242.2</t>
  </si>
  <si>
    <t>FISGtPR</t>
  </si>
  <si>
    <t>FIS(0.50)GT(0.50)PR</t>
  </si>
  <si>
    <t>NP_055519_S314s _1_0_312_314</t>
  </si>
  <si>
    <t>TCGA_C8-A12P_BH-A0C1_A2-A0EY_117C_P_BI_20130628_H-PM_f12.15951.15951.4</t>
  </si>
  <si>
    <t>SGsPCHQKPMPSLPQLEER</t>
  </si>
  <si>
    <t>S(0.50)GS(0.50)PCHQKPMPS(0.0)LPQLEER</t>
  </si>
  <si>
    <t>NP_055519</t>
  </si>
  <si>
    <t>KIAA0562</t>
  </si>
  <si>
    <t>NP_055519_S357s _1_0_353_357</t>
  </si>
  <si>
    <t>TCGA_C8-A138_E2-A154_BH-A0BZ_117C_P_BI_20130301_H-PM_f05.23453.23453.4</t>
  </si>
  <si>
    <t>PSSYSLTISPQHsAVDPLLPATDPHPK</t>
  </si>
  <si>
    <t>PS(0.0)S(0.0)Y(0.0)S(0.0)LT(0.0)IS(0.50)PQHS(0.50)AVDPLLPAT(0.0)DPHPK</t>
  </si>
  <si>
    <t>NP_055519_S376s _1_1_376_376</t>
  </si>
  <si>
    <t>TCGA_A2-A0T6_E2-A158_E2-A15A_117C_W_BI_201301002_H-PM_f12.20343.20343.3</t>
  </si>
  <si>
    <t>INAEsLPYDERPLPAIR</t>
  </si>
  <si>
    <t>INAES(0.99)LPY(0.0)DERPLPAIR</t>
  </si>
  <si>
    <t>NP_055520_S1607s _1_1_1607_1607</t>
  </si>
  <si>
    <t>TCGA_A7-A0CD_C8-A12W_AN-A0AL_117C_P_BI_20130930_H-PM_f06.26148.26148.3</t>
  </si>
  <si>
    <t>SSLGIQEFSACMQASPVHFPNGsPR</t>
  </si>
  <si>
    <t>S(0.0)S(0.0)LGIQEFS(0.0)ACMQAS(0.0)PVHFPNGS(0.99)PR</t>
  </si>
  <si>
    <t>NP_055520</t>
  </si>
  <si>
    <t>DOCK4</t>
  </si>
  <si>
    <t>NP_055520_S1614s _1_1_1614_1614</t>
  </si>
  <si>
    <t>TCGA_A7-A0CD_C8-A12W_AN-A0AL_117C_P_BI_20130930_H-PM_f01.6165.6165.3</t>
  </si>
  <si>
    <t>VCRNsAPASVSPDGTR</t>
  </si>
  <si>
    <t>VCRNS(0.99)APAS(0.0)VS(0.0)PDGT(0.0)R</t>
  </si>
  <si>
    <t>NP_055520_S1614sS1620s_2_1_1614_1620</t>
  </si>
  <si>
    <t>TCGA_A2-A0T7_C8-A12Q_A8-A079_117C_P_BI_20130905_H-PM_f07.7287.7287.3</t>
  </si>
  <si>
    <t xml:space="preserve">S1614s S1620s </t>
  </si>
  <si>
    <t>VCRNsAPASVsPDGTR</t>
  </si>
  <si>
    <t>VCRNS(0.99)APAS(0.50)VS(0.50)PDGT(0.0)R</t>
  </si>
  <si>
    <t>NP_055520_S1620s _1_1_1620_1620</t>
  </si>
  <si>
    <t>TCGA_AO-A12D_AN-A04A_BH-A0AV_117C_P_BI_20130322_H-PM_f05.5439.5439.3</t>
  </si>
  <si>
    <t>NSAPASVsPDGTR</t>
  </si>
  <si>
    <t>NS(0.0)APAS(0.0)VS(0.99)PDGT(0.0)R</t>
  </si>
  <si>
    <t>NP_055520_S1631s _1_1_1631_1631</t>
  </si>
  <si>
    <t>TCGA_A2-A0YF_BH-A0DD_BH-A0E9_117C_P_BI_20131104_H-PM_f10.10144.10144.3</t>
  </si>
  <si>
    <t>RsPLSYPAVNR</t>
  </si>
  <si>
    <t>RS(0.99)PLS(0.0)Y(0.0)PAVNR</t>
  </si>
  <si>
    <t>NP_055520_S1700s _1_1_1700_1700</t>
  </si>
  <si>
    <t>TCGA_AO-A12D_AN-A04A_BH-A0AV_117C_P_BI_20130322_H-PM_f11.11023.11023.2</t>
  </si>
  <si>
    <t>AsPLLSDK</t>
  </si>
  <si>
    <t>AS(0.99)PLLS(0.0)DK</t>
  </si>
  <si>
    <t>NP_055520_S1704s _1_1_1704_1704</t>
  </si>
  <si>
    <t>TCGA_AR-A0TT_AR-A1AQ_AO-A12B_117C_P_BI_20131105_H-PM_f12.11336.11336.2</t>
  </si>
  <si>
    <t>ASPLLsDK</t>
  </si>
  <si>
    <t>AS(0.0)PLLS(0.99)DK</t>
  </si>
  <si>
    <t>NP_055520_S1717s _1_1_1717_1717</t>
  </si>
  <si>
    <t>TCGA_A7-A0CD_C8-A12W_AN-A0AL_117C_P_BI_20130930_H-PM_f03.5081.5081.2</t>
  </si>
  <si>
    <t>ENSCLsPR</t>
  </si>
  <si>
    <t>ENS(0.0)CLS(0.99)PR</t>
  </si>
  <si>
    <t>NP_055520_S1724s _1_1_1724_1724</t>
  </si>
  <si>
    <t>TCGA_AR-A1AW_AR-A1AV_C8-A135_117C_P_BI_20130702_H-PM_f02.14257.14257.3</t>
  </si>
  <si>
    <t>ERPCsAIYPTPVEPSQR</t>
  </si>
  <si>
    <t>ERPCS(0.99)AIY(0.0)PT(0.0)PVEPS(0.0)QR</t>
  </si>
  <si>
    <t>NP_055520_S1750s _1_1_1750_1750</t>
  </si>
  <si>
    <t>TCGA_AN-A0FL_BH-A0DG_AN-A0AS_117C_P_BI_20130830_H-PM_f09.21810.21810.4</t>
  </si>
  <si>
    <t>MLFNHIGDGALPRsDPNLSAPEK</t>
  </si>
  <si>
    <t>MLFNHIGDGALPRS(0.99)DPNLS(0.0)APEK</t>
  </si>
  <si>
    <t>NP_055520_S1767s _1_0_1766_1769</t>
  </si>
  <si>
    <t>TCGA_AR-A0TT_AR-A1AQ_AO-A12B_117C_P_BI_20131105_H-PM_f09.16973.16973.2</t>
  </si>
  <si>
    <t>AVNPTPSsWSLDSGK</t>
  </si>
  <si>
    <t>AVNPT(0.0)PS(0.33)S(0.33)WS(0.33)LDS(0.0)GK</t>
  </si>
  <si>
    <t>NP_055520_S1806s _1_0_1804_1806</t>
  </si>
  <si>
    <t>TCGA_AR-A0TT_AR-A1AQ_AO-A12B_117C_P_BI_20131105_H-PM_f08.3170.3170.2</t>
  </si>
  <si>
    <t>HTTsVSPSPAGR</t>
  </si>
  <si>
    <t>HT(0.33)T(0.33)S(0.33)VS(0.0)PS(0.0)PAGR</t>
  </si>
  <si>
    <t>NP_055520_S1808s _1_1_1808_1808</t>
  </si>
  <si>
    <t>TCGA_E2-A159_A2-A0T3_A2-A0YD_117C_P_BI_20130906_H-PM_f08.3412.3412.3</t>
  </si>
  <si>
    <t>HTTSVsPSPAGR</t>
  </si>
  <si>
    <t>HT(0.0)T(0.0)S(0.0)VS(0.99)PS(0.0)PAGR</t>
  </si>
  <si>
    <t>NP_055520_S1844s _1_0_1844_1846</t>
  </si>
  <si>
    <t>TCGA_A7-A0CD_C8-A12W_AN-A0AL_117C_P_BI_20130930_H-PM_f07.27015.27015.4</t>
  </si>
  <si>
    <t>GSVQSFTPSPVEYHSPGLISNSPVLsGSYSSGISSLSR</t>
  </si>
  <si>
    <t>GS(0.0)VQS(0.0)FT(0.0)PS(0.0)PVEY(0.0)HS(0.0)PGLIS(0.0)NS(0.0)PVLS(0.50)GS(0.50)Y(0.0)S(0.0)S(0.0)GIS(0.0)S(0.0)LS(0.0)R</t>
  </si>
  <si>
    <t>NP_055520_S1897s _1_0_1886_1897</t>
  </si>
  <si>
    <t>TCGA_AO-A0JE_A2-A0T2_AN-A0AJ_117C_P_BI_20130901_H-PM_f06.26690.26690.5</t>
  </si>
  <si>
    <t xml:space="preserve">S1897s </t>
  </si>
  <si>
    <t>CSTSETSGFENQVNEQSAPLPVPVPVPVPSYGGEEPVRKEsK</t>
  </si>
  <si>
    <t>CS(0.0)T(0.0)S(0.0)ET(0.0)S(0.0)GFENQVNEQS(0.0)APLPVPVPVPVPS(0.50)Y(0.0)GGEEPVRKES(0.50)K</t>
  </si>
  <si>
    <t>NP_055520_S1921s _1_1_1921_1921</t>
  </si>
  <si>
    <t>TCGA_C8-A12P_BH-A0C1_A2-A0EY_117C_P_BI_20130628_H-PM_f08.23225.23333.5</t>
  </si>
  <si>
    <t xml:space="preserve">S1921s </t>
  </si>
  <si>
    <t>RPVPLPHSLsIPVTSEPPALPPKPLAAR</t>
  </si>
  <si>
    <t>RPVPLPHS(0.0)LS(0.99)IPVT(0.0)S(0.0)EPPALPPKPLAAR</t>
  </si>
  <si>
    <t>NP_055520_T1899t _1_1_1899_1899</t>
  </si>
  <si>
    <t>TCGA_A8-A06Z_A2-A0D1_A2-A0CM_117C_P_BI_201303230_H-JQ_f12.10811.10980.3</t>
  </si>
  <si>
    <t xml:space="preserve">T1899t </t>
  </si>
  <si>
    <t>ESKtPPPYSVYER</t>
  </si>
  <si>
    <t>ES(0.0)KT(0.99)PPPY(0.0)S(0.0)VY(0.0)ER</t>
  </si>
  <si>
    <t>NP_055521_S650s _1_1_650_650</t>
  </si>
  <si>
    <t>TCGA_D8-A13Y_A8-A076_AO-A126_117C_P_BI_20130621_H-PM_f01.16955.16955.3</t>
  </si>
  <si>
    <t>VENsIPAAGETQNVEVAAGPAGK</t>
  </si>
  <si>
    <t>VENS(0.99)IPAAGET(0.0)QNVEVAAGPAGK</t>
  </si>
  <si>
    <t>NP_055521</t>
  </si>
  <si>
    <t>SART3</t>
  </si>
  <si>
    <t>NP_055521_S769s _1_1_769_769</t>
  </si>
  <si>
    <t>TCGA_A7-A0CJ_AO-A12F_A2-A0YL_117C_P_BI_20130904_H-PM_f09.18441.18441.3</t>
  </si>
  <si>
    <t>sVEGRPMFVSPCVDK</t>
  </si>
  <si>
    <t>S(0.99)VEGRPMFVS(0.0)PCVDK</t>
  </si>
  <si>
    <t>NP_055521_S778s _1_1_778_778</t>
  </si>
  <si>
    <t>CPTAC_263d3f-I_blcdb9-I_c4155b-C_117C_P_BI_20140520_H-PM_f07.19937.19937.3</t>
  </si>
  <si>
    <t>SVEGRPMFVsPCVDK</t>
  </si>
  <si>
    <t>S(0.0)VEGRPMFVS(0.99)PCVDK</t>
  </si>
  <si>
    <t>NP_055521_S795s _1_1_795_795</t>
  </si>
  <si>
    <t>TCGA_A2-A0D0_BH-A0HK_C8-A12T_117C_P_BI_20130329_H-JQ_f04.15019.15019.3</t>
  </si>
  <si>
    <t>VFRYsTSLEK</t>
  </si>
  <si>
    <t>VFRY(0.0)S(0.99)T(0.0)S(0.0)LEK</t>
  </si>
  <si>
    <t>NP_055521_S8s _1_0_7_10</t>
  </si>
  <si>
    <t>TCGA_A2-A0T7_C8-A12Q_A8-A079_117C_P_BI_20130905_H-PM_fA.9934.10057.2</t>
  </si>
  <si>
    <t>ATAAETsASEPEAESK</t>
  </si>
  <si>
    <t>AT(0.0)AAET(0.33)S(0.33)AS(0.33)EPEAES(0.0)K</t>
  </si>
  <si>
    <t>NP_055521_S8sS10s_2_2_8_10</t>
  </si>
  <si>
    <t>TCGA_C8-A138_E2-A154_BH-A0BZ_117C_P_BI_20130301_H-PM_fA.9338.9470.2</t>
  </si>
  <si>
    <t>ATAAETsAsEPEAESK</t>
  </si>
  <si>
    <t>AT(0.0)AAET(0.0)S(0.99)AS(0.99)EPEAES(0.0)K</t>
  </si>
  <si>
    <t>NP_055521_S924s _1_1_924_924</t>
  </si>
  <si>
    <t>TCGA_AR-A0TR_AO-A03O_BH-A18R_117C_P_BI_20130907_H-PM_f08.17454.17454.4</t>
  </si>
  <si>
    <t>ALQRPsAAAPQAENGPAAAPAVAAPAATEAPK</t>
  </si>
  <si>
    <t>ALQRPS(0.99)AAAPQAENGPAAAPAVAAPAAT(0.0)EAPK</t>
  </si>
  <si>
    <t>NP_055522_S22s _1_1_22_22</t>
  </si>
  <si>
    <t>TCGA_A2-A0YF_BH-A0DD_BH-A0E9_117C_P_BI_20131104_H-PM_f11.26343.26343.3</t>
  </si>
  <si>
    <t>SEVPVGLEPIsPLDLR</t>
  </si>
  <si>
    <t>S(0.0)EVPVGLEPIS(0.99)PLDLR</t>
  </si>
  <si>
    <t>NP_848512|NP_848510|NP_478056|NP_055522|NP_001191073|NP_001191075|NP_001191074</t>
  </si>
  <si>
    <t>NP_055522</t>
  </si>
  <si>
    <t>HDAC9</t>
  </si>
  <si>
    <t>NP_055522_S422s _1_1_422_422</t>
  </si>
  <si>
    <t>TCGA_AR-A0TV_C8-A12Z_AO-A0JJ_117C_P_BI_20130831_H-PM_f05.25302.25302.3</t>
  </si>
  <si>
    <t>LLVAGGVPLHPQsPLATK</t>
  </si>
  <si>
    <t>LLVAGGVPLHPQS(0.99)PLAT(0.0)K</t>
  </si>
  <si>
    <t>NP_848512|NP_848510|NP_478056|NP_055522|NP_001191073|NP_001191077|NP_001191075|NP_001191074|NP_001191076</t>
  </si>
  <si>
    <t>NP_055522_S451s _1_1_451_451</t>
  </si>
  <si>
    <t>TCGA_AO-A0JE_A2-A0T2_AN-A0AJ_117C_P_BI_20130901_H-PM_f06.28516.28516.4</t>
  </si>
  <si>
    <t>TQsAPLPQSTLAQLVIQQQHQQFLEK</t>
  </si>
  <si>
    <t>T(0.0)QS(0.99)APLPQS(0.0)T(0.0)LAQLVIQQQHQQFLEK</t>
  </si>
  <si>
    <t>NP_055522_S554s _1_1_554_554</t>
  </si>
  <si>
    <t>TCGA_BH-A0EE_AO-A0J9_BH-A0E0_117C_P_BI_20130426_H-JQ_f07.27720.27720.4</t>
  </si>
  <si>
    <t>VKEEPVDsDEDAQIQEMESGEQAAFMQQVIGK</t>
  </si>
  <si>
    <t>VKEEPVDS(0.99)DEDAQIQEMES(0.0)GEQAAFMQQVIGK</t>
  </si>
  <si>
    <t>NP_055522|NP_001191073|NP_001191077|NP_001191075|NP_001191074|NP_001191076</t>
  </si>
  <si>
    <t>NP_055522_T183t _1_0_183_184</t>
  </si>
  <si>
    <t>TCGA_AO-A0JM_C8-A12V_A8-A08G_117C_P_BI_20131003_H-PM_f01.18136.18136.4</t>
  </si>
  <si>
    <t>LWYTAAHHtSLDQSSPPLSGTSPSYK</t>
  </si>
  <si>
    <t>LWY(0.0)T(0.0)AAHHT(0.50)S(0.50)LDQS(0.0)S(0.0)PPLS(0.0)GT(0.0)S(0.0)PS(0.0)Y(0.0)K</t>
  </si>
  <si>
    <t>NP_848512|NP_848510|NP_478056|NP_055522|NP_001191073|NP_001191077|NP_001191075|NP_001191074</t>
  </si>
  <si>
    <t>NP_055523_S1045s _1_1_1045_1045</t>
  </si>
  <si>
    <t>TCGA_A8-A09G_C8-A131_C8-A134_117C_P_BI_20131101_H-PM_f04.12076.12076.5</t>
  </si>
  <si>
    <t xml:space="preserve">S1045s </t>
  </si>
  <si>
    <t>HKPGSTPEPIAAEVRsPSMESK</t>
  </si>
  <si>
    <t>HKPGS(0.0)T(0.0)PEPIAAEVRS(0.99)PS(0.0)MES(0.0)K</t>
  </si>
  <si>
    <t>NP_055523</t>
  </si>
  <si>
    <t>KNTC1</t>
  </si>
  <si>
    <t>NP_055523_T1035t _1_0_1034_1035</t>
  </si>
  <si>
    <t>CPTAC_263d3f-I_blcdb9-I_c4155b-C_117C_P_BI_20140520_H-PM_f11.10179.10179.3</t>
  </si>
  <si>
    <t xml:space="preserve">T1035t </t>
  </si>
  <si>
    <t>HKPGStPEPIAAEVR</t>
  </si>
  <si>
    <t>HKPGS(0.50)T(0.50)PEPIAAEVR</t>
  </si>
  <si>
    <t>NP_055524_S1458sS1469sS1473s_3_0_1458_1473</t>
  </si>
  <si>
    <t>TCGA_E2-A10A_BH-A18Q_C8-A130_117C_P_BI_20130228_H-PM_f06.15994.15994.4</t>
  </si>
  <si>
    <t xml:space="preserve">S1458s S1469s S1473s </t>
  </si>
  <si>
    <t>IRREsTGSYSDLYPDsDDSsEDQVENSK</t>
  </si>
  <si>
    <t>IRRES(0.14)T(0.14)GS(0.14)Y(0.0)S(0.14)DLY(0.0)PDS(0.14)DDS(0.14)S(0.14)EDQVENS(0.0)K</t>
  </si>
  <si>
    <t>NP_055524</t>
  </si>
  <si>
    <t>USP34</t>
  </si>
  <si>
    <t>NP_055524_S1469sS1472s_2_1_1469_1473</t>
  </si>
  <si>
    <t>TCGA_AR-A0TT_AR-A1AQ_AO-A12B_117C_P_BI_20131105_H-PM_f04.16697.16697.3</t>
  </si>
  <si>
    <t xml:space="preserve">S1469s S1472s </t>
  </si>
  <si>
    <t>ESTGSYSDLYPDsDDsSEDQVENSK</t>
  </si>
  <si>
    <t>ES(0.0)T(0.0)GS(0.0)Y(0.0)S(0.0)DLY(0.0)PDS(0.99)DDS(0.50)S(0.50)EDQVENS(0.0)K</t>
  </si>
  <si>
    <t>NP_055524_S2488s _1_1_2488_2488</t>
  </si>
  <si>
    <t>TCGA_AR-A0TV_C8-A12Z_AO-A0JJ_117C_P_BI_20130831_H-PM_f05.32463.32463.4</t>
  </si>
  <si>
    <t>GPENPQVEVLsEEEGEEEEEEEDILSLAEEK</t>
  </si>
  <si>
    <t>GPENPQVEVLS(0.99)EEEGEEEEEEEDILS(0.0)LAEEK</t>
  </si>
  <si>
    <t>NP_055524_S3358s _1_1_3358_3358</t>
  </si>
  <si>
    <t>TCGA_BH-A18U_A2-A0YI_A2-A0EQ_117C_P_BI_20130423_H-JQ_f10.10345.10345.4</t>
  </si>
  <si>
    <t xml:space="preserve">S3358s </t>
  </si>
  <si>
    <t>RRVsSDEEHTVDSCISDMK</t>
  </si>
  <si>
    <t>RRVS(0.99)S(0.0)DEEHT(0.0)VDS(0.0)CIS(0.0)DMK</t>
  </si>
  <si>
    <t>NP_055524_S3358sS3359s_2_2_3358_3359</t>
  </si>
  <si>
    <t>TCGA_AR-A1AP_AN-A0FK_AO-A0J6_117C_P_BI_20130605_H-PM_f05.15654.15654.4</t>
  </si>
  <si>
    <t xml:space="preserve">S3358s S3359s </t>
  </si>
  <si>
    <t>RVssDEEHTVDSCISDMK</t>
  </si>
  <si>
    <t>RVS(0.99)S(0.99)DEEHT(0.0)VDS(0.0)CIS(0.0)DMK</t>
  </si>
  <si>
    <t>NP_055524_S3384s _1_0_3383_3386</t>
  </si>
  <si>
    <t>TCGA_AR-A0TT_AR-A1AQ_AO-A12B_117C_P_BI_20131105_H-PM_f05.11002.11002.2</t>
  </si>
  <si>
    <t xml:space="preserve">S3384s </t>
  </si>
  <si>
    <t>EVLTPTsTSDNETR</t>
  </si>
  <si>
    <t>EVLT(0.0)PT(0.25)S(0.25)T(0.25)S(0.25)DNET(0.0)R</t>
  </si>
  <si>
    <t>NP_055524_S3406s _1_1_3406_3406</t>
  </si>
  <si>
    <t>TCGA_AR-A0TT_AR-A1AQ_AO-A12B_117C_P_BI_20131105_H-PM_f09.18195.18195.3</t>
  </si>
  <si>
    <t xml:space="preserve">S3406s </t>
  </si>
  <si>
    <t>DSSIIDPGTEQDLPsPENSSVK</t>
  </si>
  <si>
    <t>DS(0.0)S(0.0)IIDPGT(0.0)EQDLPS(0.99)PENS(0.0)S(0.0)VK</t>
  </si>
  <si>
    <t>NP_055524_S3406sS3411s_2_1_3406_3411</t>
  </si>
  <si>
    <t>TCGA_A7-A0CD_C8-A12W_AN-A0AL_117C_P_BI_20130930_H-PM_f06.20831.20831.3</t>
  </si>
  <si>
    <t xml:space="preserve">S3406s S3411s </t>
  </si>
  <si>
    <t>DSSIIDPGTEQDLPsPENSsVK</t>
  </si>
  <si>
    <t>DS(0.0)S(0.0)IIDPGT(0.0)EQDLPS(0.99)PENS(0.50)S(0.50)VK</t>
  </si>
  <si>
    <t>NP_055524_S3411s _1_0_3410_3411</t>
  </si>
  <si>
    <t>TCGA_A7-A0CD_C8-A12W_AN-A0AL_117C_P_BI_20130930_H-PM_f10.20112.20112.3</t>
  </si>
  <si>
    <t>DSSIIDPGTEQDLPSPENSsVK</t>
  </si>
  <si>
    <t>DS(0.0)S(0.0)IIDPGT(0.0)EQDLPS(0.0)PENS(0.50)S(0.50)VK</t>
  </si>
  <si>
    <t>NP_055524_S3503s _1_0_3501_3503</t>
  </si>
  <si>
    <t>TCGA_A2-A0YM_BH-A0C7_A2-A0SX_117C_P_BI_20131115_H-PM_f05.12516.12516.3</t>
  </si>
  <si>
    <t xml:space="preserve">S3503s </t>
  </si>
  <si>
    <t>SCDGQALPSQDPEVALSLsCGHSR</t>
  </si>
  <si>
    <t>S(0.0)CDGQALPS(0.0)QDPEVALS(0.50)LS(0.50)CGHS(0.0)R</t>
  </si>
  <si>
    <t>NP_055524_S486s_1_0_486_487</t>
  </si>
  <si>
    <t>TCGA_AR-A0TV_C8-A12Z_AO-A0JJ_117C_P_BI_20130831_H-PM_f08.29570.29570.3</t>
  </si>
  <si>
    <t xml:space="preserve">Q485q S486s </t>
  </si>
  <si>
    <t>qsSFASLLNTNIPIGNKK</t>
  </si>
  <si>
    <t>Q(1.0)S(0.50)S(0.50)FAS(0.0)LLNT(0.0)NIPIGNKK</t>
  </si>
  <si>
    <t>NP_055524_S487sS490s_2_1_486_490</t>
  </si>
  <si>
    <t>TCGA_A8-A09I_C8-A12L_A2-A0EX_117C_P_BI_20130321_H-PM_f09.25097.25097.4</t>
  </si>
  <si>
    <t xml:space="preserve">S487s S490s </t>
  </si>
  <si>
    <t>QSsFAsLLNTNIPIGNKK</t>
  </si>
  <si>
    <t>QS(0.50)S(0.50)FAS(0.99)LLNT(0.0)NIPIGNKK</t>
  </si>
  <si>
    <t>NP_055524_S681s _1_1_681_681</t>
  </si>
  <si>
    <t>TCGA_A2-A0YG_E2-A150_BH-A18N_117C_P_BI_20130920_H-PM_f07.23564.23564.3</t>
  </si>
  <si>
    <t>DLVFNTEsLPSVDNR</t>
  </si>
  <si>
    <t>DLVFNT(0.0)ES(0.99)LPS(0.0)VDNR</t>
  </si>
  <si>
    <t>NP_055524_S98s _1_1_98_98</t>
  </si>
  <si>
    <t>TCGA_E2-A10A_BH-A18Q_C8-A130_117C_P_BI_20130228_H-PM_f12.20271.20271.4</t>
  </si>
  <si>
    <t>HCTTINIDSTWQDEsNQAEEPLNIDRECNEGSTER</t>
  </si>
  <si>
    <t>HCT(0.0)T(0.0)INIDS(0.0)T(0.0)WQDES(0.99)NQAEEPLNIDRECNEGS(0.0)T(0.0)ER</t>
  </si>
  <si>
    <t>NP_055524_T3350t _1_1_3350_3350</t>
  </si>
  <si>
    <t>CPTAC_263d3f-I_blcdb9-I_c4155b-C_117C_P_BI_20140520_H-PM_f05.5417.5417.3</t>
  </si>
  <si>
    <t xml:space="preserve">T3350t </t>
  </si>
  <si>
    <t>TKDDEGAtPIK</t>
  </si>
  <si>
    <t>T(0.0)KDDEGAT(0.99)PIK</t>
  </si>
  <si>
    <t>NP_055524_T3381t _1_1_3381_3381</t>
  </si>
  <si>
    <t>CPTAC_263d3f-I_blcdb9-I_c4155b-C_117C_P_BI_20140520_H-PM_f04.10432.10432.2</t>
  </si>
  <si>
    <t xml:space="preserve">T3381t </t>
  </si>
  <si>
    <t>EVLtPTSTSDNETR</t>
  </si>
  <si>
    <t>EVLT(0.99)PT(0.0)S(0.0)T(0.0)S(0.0)DNET(0.0)R</t>
  </si>
  <si>
    <t>NP_055524_T3381tS3384s_2_1_3381_3386</t>
  </si>
  <si>
    <t>TCGA_A2-A0D0_BH-A0HK_C8-A12T_117C_P_BI_20130329_H-JQ_fA.9552.9834.2</t>
  </si>
  <si>
    <t xml:space="preserve">T3381t S3384s </t>
  </si>
  <si>
    <t>EVLtPTsTSDNETR</t>
  </si>
  <si>
    <t>EVLT(0.99)PT(0.25)S(0.25)T(0.25)S(0.25)DNET(0.0)R</t>
  </si>
  <si>
    <t>NP_055527_S1103s _1_1_1103_1103</t>
  </si>
  <si>
    <t>CPTAC_263d3f-I_blcdb9-I_c4155b-C_117C_P_BI_20140520_H-PM_f01.18443.18443.2</t>
  </si>
  <si>
    <t>VAGsPVTPLPEQEASPAR</t>
  </si>
  <si>
    <t>VAGS(0.99)PVT(0.0)PLPEQEAS(0.0)PAR</t>
  </si>
  <si>
    <t>NP_055527</t>
  </si>
  <si>
    <t>SETD1A</t>
  </si>
  <si>
    <t>NP_055527_S1153s _1_0_1152_1153</t>
  </si>
  <si>
    <t>TCGA_AN-A0FL_BH-A0DG_AN-A0AS_117C_P_BI_20130830_H-PM_f05.25871.25871.3</t>
  </si>
  <si>
    <t>PDERPSsPIPLLPPPK</t>
  </si>
  <si>
    <t>PDERPS(0.50)S(0.50)PIPLLPPPK</t>
  </si>
  <si>
    <t>NP_055527_S1545s _1_1_1545_1545</t>
  </si>
  <si>
    <t>TCGA_C8-A138_E2-A154_BH-A0BZ_117C_P_BI_20130301_H-PM_f03.31237.31237.3</t>
  </si>
  <si>
    <t>LLsAIGTSAIMDSDLLK</t>
  </si>
  <si>
    <t>LLS(0.99)AIGT(0.0)S(0.0)AIMDS(0.0)DLLK</t>
  </si>
  <si>
    <t>NP_055527_S222s _1_0_220_224</t>
  </si>
  <si>
    <t>TCGA_A2-A0T6_E2-A158_E2-A15A_117C_W_BI_201301002_H-PM_f08.12832.12832.4</t>
  </si>
  <si>
    <t>RRSSsDTAAYPAGTTAVGTPGNGTPCSQDTSFSSSR</t>
  </si>
  <si>
    <t>RRS(0.25)S(0.25)S(0.25)DT(0.25)AAY(0.0)PAGT(0.0)T(0.0)AVGT(0.0)PGNGT(0.0)PCS(0.0)QDT(0.0)S(0.0)FS(0.0)S(0.0)S(0.0)R</t>
  </si>
  <si>
    <t>NP_055527_S464s _1_0_458_464</t>
  </si>
  <si>
    <t>TCGA_A7-A0CJ_AO-A12F_A2-A0YL_117C_P_BI_20130904_H-PM_f07.3034.3034.3</t>
  </si>
  <si>
    <t>TSPRPAsPAR</t>
  </si>
  <si>
    <t>T(0.50)S(0.0)PRPAS(0.50)PAR</t>
  </si>
  <si>
    <t>NP_055527_S464s _1_1_464_464</t>
  </si>
  <si>
    <t>TCGA_AR-A0TV_C8-A12Z_AO-A0JJ_117C_P_BI_20130831_H-PM_f07.2732.2732.3</t>
  </si>
  <si>
    <t>T(0.0)S(0.0)PRPAS(0.99)PAR</t>
  </si>
  <si>
    <t>NP_055527_S468s _1_0_468_470</t>
  </si>
  <si>
    <t>TCGA_A2-A0YF_BH-A0DD_BH-A0E9_117C_P_BI_20131104_H-PM_f01.14477.14477.3</t>
  </si>
  <si>
    <t>sGSPAPETTNESVPFAQHSSLDSR</t>
  </si>
  <si>
    <t>S(0.50)GS(0.50)PAPET(0.0)T(0.0)NES(0.0)VPFAQHS(0.0)S(0.0)LDS(0.0)R</t>
  </si>
  <si>
    <t>NP_055527_S508s _1_1_508_508</t>
  </si>
  <si>
    <t>TCGA_C8-A12P_BH-A0C1_A2-A0EY_117C_P_BI_20130628_H-PM_f10.27157.27157.2</t>
  </si>
  <si>
    <t>FSFLAsDTEEEEENSSMVLGAR</t>
  </si>
  <si>
    <t>FS(0.0)FLAS(0.99)DT(0.0)EEEEENS(0.0)S(0.0)MVLGAR</t>
  </si>
  <si>
    <t>NP_055527_S508sT510t_2_2_508_510</t>
  </si>
  <si>
    <t>TCGA_A2-A0EV_AN-A0AM_D8-A142_117C_P_BI_20130724_H-PM_f09.27368.27368.3</t>
  </si>
  <si>
    <t xml:space="preserve">S508s T510t </t>
  </si>
  <si>
    <t>FSFLAsDtEEEEENSSMVLGAR</t>
  </si>
  <si>
    <t>FS(0.0)FLAS(0.99)DT(0.99)EEEEENS(0.0)S(0.0)MVLGAR</t>
  </si>
  <si>
    <t>NP_055527_S556s _1_0_554_565</t>
  </si>
  <si>
    <t>TCGA_AO-A0JM_C8-A12V_A8-A08G_117C_P_BI_20131003_H-PM_f03.16336.16336.5</t>
  </si>
  <si>
    <t>DTGSEVPSGSGHGPCTPPPAPANFEDVAPTGsGEPGATRESPK</t>
  </si>
  <si>
    <t>DT(0.0)GS(0.0)EVPS(0.0)GS(0.0)GHGPCT(0.0)PPPAPANFEDVAPT(0.25)GS(0.25)GEPGAT(0.25)RES(0.25)PK</t>
  </si>
  <si>
    <t>NP_055527_S915s _1_0_915_916</t>
  </si>
  <si>
    <t>TCGA_BH-A18V_A7-A13F_BH-A0E1_117C_P_BI_20130531_H-PM_fA.5418.5418.4</t>
  </si>
  <si>
    <t>RPRPsTPAEEDEDDPEQEK</t>
  </si>
  <si>
    <t>RPRPS(0.50)T(0.50)PAEEDEDDPEQEK</t>
  </si>
  <si>
    <t>NP_055527_T1088t _1_1_1088_1088</t>
  </si>
  <si>
    <t>TCGA_C8-A138_E2-A154_BH-A0BZ_117C_P_BI_20130301_H-PM_f05.24654.24654.3</t>
  </si>
  <si>
    <t xml:space="preserve">T1088t </t>
  </si>
  <si>
    <t>EVPVPtPAPVEVPVPER</t>
  </si>
  <si>
    <t>EVPVPT(1.0)PAPVEVPVPER</t>
  </si>
  <si>
    <t>NP_055527_T1167t _1_0_1167_1171</t>
  </si>
  <si>
    <t>TCGA_A8-A09I_C8-A12L_A2-A0EX_117C_P_BI_20130321_H-PM_f03.25692.25692.4</t>
  </si>
  <si>
    <t>tVSFSAIEVVPAPEPPPATPPQAK</t>
  </si>
  <si>
    <t>T(0.33)VS(0.33)FS(0.33)AIEVVPAPEPPPAT(0.0)PPQAK</t>
  </si>
  <si>
    <t>NP_055527_T1167tS1171s_2_0_1167_1171</t>
  </si>
  <si>
    <t>TCGA_AR-A0TT_AR-A1AQ_AO-A12B_117C_P_BI_20131105_H-PM_f10.25441.25441.3</t>
  </si>
  <si>
    <t xml:space="preserve">T1167t S1171s </t>
  </si>
  <si>
    <t>tVSFsAIEVVPAPEPPPATPPQAK</t>
  </si>
  <si>
    <t>NP_055527_T1185t _1_1_1185_1185</t>
  </si>
  <si>
    <t>TCGA_A2-A0D2_C8-A12U_AR-A1AS_117C_P_BI_20131101_H-PM_f05.28627.28627.4</t>
  </si>
  <si>
    <t>TVSFSAIEVVPAPEPPPAtPPQAK</t>
  </si>
  <si>
    <t>T(0.0)VS(0.0)FS(0.0)AIEVVPAPEPPPAT(0.99)PPQAK</t>
  </si>
  <si>
    <t>NP_055527_T1474t _1_0_1474_1475</t>
  </si>
  <si>
    <t>TCGA_AR-A1AW_AR-A1AV_C8-A135_117C_P_BI_20130702_H-PM_f12.23813.23813.5</t>
  </si>
  <si>
    <t xml:space="preserve">T1474t </t>
  </si>
  <si>
    <t>LLQQTSGADWLNDTHWVHHTITNLtTPK</t>
  </si>
  <si>
    <t>LLQQT(0.0)S(0.0)GADWLNDT(0.0)HWVHHT(0.0)IT(0.0)NLT(0.50)T(0.50)PK</t>
  </si>
  <si>
    <t>NP_055527_T540tT562t_2_1_540_565</t>
  </si>
  <si>
    <t>TCGA_A8-A06Z_A2-A0D1_A2-A0CM_117C_P_BI_201303230_H-JQ_f11.16277.16277.4</t>
  </si>
  <si>
    <t xml:space="preserve">T540t T562t </t>
  </si>
  <si>
    <t>DTGSEVPSGSGHGPCtPPPAPANFEDVAPTGSGEPGAtRESPK</t>
  </si>
  <si>
    <t>DT(0.0)GS(0.0)EVPS(0.0)GS(0.0)GHGPCT(0.99)PPPAPANFEDVAPT(0.0)GS(0.0)GEPGAT(0.50)RES(0.50)PK</t>
  </si>
  <si>
    <t>NP_055529_S1443s _1_1_1443_1443</t>
  </si>
  <si>
    <t>TCGA_A2-A0SW_AO-A0JL_BH-A0BV_117C_P_BI_20131115_H-PM_f04.13612.13612.4</t>
  </si>
  <si>
    <t>TVPEQVRHNsMEDARELDEEVVEEADDDP</t>
  </si>
  <si>
    <t>T(0.0)VPEQVRHNS(0.99)MEDARELDEEVVEEADDDP</t>
  </si>
  <si>
    <t>NP_055529</t>
  </si>
  <si>
    <t>IFT140</t>
  </si>
  <si>
    <t>NP_055529_S193s _1_0_191_193</t>
  </si>
  <si>
    <t>TCGA_D8-A13Y_A8-A076_AO-A126_117C_P_BI_20130621_H-PM_f10.7927.7927.2</t>
  </si>
  <si>
    <t>SSSGsLLK</t>
  </si>
  <si>
    <t>S(0.0)S(0.0)S(0.50)GS(0.50)LLK</t>
  </si>
  <si>
    <t>NP_055529_S360s _1_1_360_360</t>
  </si>
  <si>
    <t>TCGA_AR-A0TV_C8-A12Z_AO-A0JJ_117C_P_BI_20130831_H-PM_f12.18105.18105.3</t>
  </si>
  <si>
    <t>KVPDFLGsPGAEGK</t>
  </si>
  <si>
    <t>KVPDFLGS(1.0)PGAEGK</t>
  </si>
  <si>
    <t>NP_055529_S922s _1_1_922_922</t>
  </si>
  <si>
    <t>TCGA_D8-A13Y_A8-A076_AO-A126_117C_P_BI_20130621_H-PM_f11.13018.13018.2</t>
  </si>
  <si>
    <t>ALsYYEK</t>
  </si>
  <si>
    <t>ALS(0.99)Y(0.0)Y(0.0)EK</t>
  </si>
  <si>
    <t>NP_055529_T1434t _1_1_1434_1434</t>
  </si>
  <si>
    <t>TCGA_D8-A13Y_A8-A076_AO-A126_117C_P_BI_20130621_H-PM_f08.5667.5667.3</t>
  </si>
  <si>
    <t>tVPEQVRHNSMEDAR</t>
  </si>
  <si>
    <t>T(0.99)VPEQVRHNS(0.0)MEDAR</t>
  </si>
  <si>
    <t>NP_055531_S371s _1_1_371_371</t>
  </si>
  <si>
    <t>TCGA_A8-A09I_C8-A12L_A2-A0EX_117C_P_BI_20130321_H-PM_f07.17488.17488.4</t>
  </si>
  <si>
    <t>LDDsPRGPGQGSGHLAIGSAATLGSGGMAR</t>
  </si>
  <si>
    <t>LDDS(0.99)PRGPGQGS(0.0)GHLAIGS(0.0)AAT(0.0)LGS(0.0)GGMAR</t>
  </si>
  <si>
    <t>NP_055531</t>
  </si>
  <si>
    <t>ACAP1</t>
  </si>
  <si>
    <t>NP_055531_S547s _1_1_547_547</t>
  </si>
  <si>
    <t>TCGA_A8-A09I_C8-A12L_A2-A0EX_117C_P_BI_20130321_H-PM_f02.11269.11269.4</t>
  </si>
  <si>
    <t>GQPPVPPKPsIRPRPGSLR</t>
  </si>
  <si>
    <t>GQPPVPPKPS(0.99)IRPRPGS(0.0)LR</t>
  </si>
  <si>
    <t>NP_055531_S554s _1_1_554_554</t>
  </si>
  <si>
    <t>TCGA_AR-A0TV_C8-A12Z_AO-A0JJ_117C_P_BI_20130831_H-PM_f10.12733.12882.4</t>
  </si>
  <si>
    <t>GQPPVPPKPSIRPRPGsLR</t>
  </si>
  <si>
    <t>GQPPVPPKPS(0.0)IRPRPGS(0.99)LR</t>
  </si>
  <si>
    <t>NP_055531_T739t _1_1_739_739</t>
  </si>
  <si>
    <t>TCGA_AR-A0TR_AO-A03O_BH-A18R_117C_P_BI_20130907_H-PM_f06.6740.6740.3</t>
  </si>
  <si>
    <t>SHDLHtL</t>
  </si>
  <si>
    <t>S(0.0)HDLHT(0.99)L</t>
  </si>
  <si>
    <t>NP_055535_S1229s _1_1_1229_1229</t>
  </si>
  <si>
    <t>TCGA_A2-A0EV_AN-A0AM_D8-A142_117C_P_BI_20130724_H-PM_f12.22816.22816.2</t>
  </si>
  <si>
    <t>FYPIPsLHSTGS</t>
  </si>
  <si>
    <t>FY(0.0)PIPS(0.99)LHS(0.0)T(0.0)GS(0.0)</t>
  </si>
  <si>
    <t>NP_055535</t>
  </si>
  <si>
    <t>SLK</t>
  </si>
  <si>
    <t>NP_055535_S1232s _1_0_1232_1235</t>
  </si>
  <si>
    <t>TCGA_A8-A09G_C8-A131_C8-A134_117C_P_BI_20131101_H-PM_f03.23322.23322.2</t>
  </si>
  <si>
    <t>FYPIPSLHsTGS</t>
  </si>
  <si>
    <t>FY(0.0)PIPS(0.0)LHS(0.33)T(0.33)GS(0.33)</t>
  </si>
  <si>
    <t>NP_055535_S14s _1_1_14_14</t>
  </si>
  <si>
    <t>TCGA_E2-A159_A2-A0T3_A2-A0YD_117C_P_BI_20130906_H-PM_f07.15557.15557.3</t>
  </si>
  <si>
    <t>IFKLGsEK</t>
  </si>
  <si>
    <t>IFKLGS(1.0)EK</t>
  </si>
  <si>
    <t>NP_055535_S189s _1_1_189_189</t>
  </si>
  <si>
    <t>TCGA_AO-A12D_C8-A131_AO-A12B_117C_P_BI_20130213_H-PM_f10.27501.27580.4</t>
  </si>
  <si>
    <t>RDsFIGTPYWMAPEVVMCETSK</t>
  </si>
  <si>
    <t>RDS(0.99)FIGT(0.0)PY(0.0)WMAPEVVMCET(0.0)S(0.0)K</t>
  </si>
  <si>
    <t>NP_055535_S2s _1_1_2_2</t>
  </si>
  <si>
    <t>TCGA_A2-A0T6_E2-A158_E2-A15A_117C_W_BI_201301002_H-PM_f01.23433.23433.2</t>
  </si>
  <si>
    <t>sFFNFRK</t>
  </si>
  <si>
    <t>S(1.0)FFNFRK</t>
  </si>
  <si>
    <t>NP_055535_S330s _1_1_330_330</t>
  </si>
  <si>
    <t>TCGA_A2-A0T7_C8-A12Q_A8-A079_117C_P_BI_20130905_H-PM_f05.19578.19578.4</t>
  </si>
  <si>
    <t>AEVTEEVEDGKEEDEEEETENsLPIPASK</t>
  </si>
  <si>
    <t>AEVT(0.0)EEVEDGKEEDEEEET(0.0)ENS(0.99)LPIPAS(0.0)K</t>
  </si>
  <si>
    <t>NP_055535_S336s _1_1_336_336</t>
  </si>
  <si>
    <t>TCGA_AR-A1AW_AR-A1AV_C8-A135_117C_P_BI_20130702_H-PM_f04.19723.19723.4</t>
  </si>
  <si>
    <t>AEVTEEVEDGKEEDEEEETENSLPIPAsK</t>
  </si>
  <si>
    <t>AEVT(0.0)EEVEDGKEEDEEEET(0.0)ENS(0.0)LPIPAS(0.99)K</t>
  </si>
  <si>
    <t>NP_055535_S340sS341s_2_2_340_341</t>
  </si>
  <si>
    <t>TCGA_BH-A0EE_AO-A0J9_BH-A0E0_117C_P_BI_20130426_H-JQ_f03.11347.11347.3</t>
  </si>
  <si>
    <t xml:space="preserve">S340s S341s </t>
  </si>
  <si>
    <t>RAssDLSIASSEEDK</t>
  </si>
  <si>
    <t>RAS(0.99)S(0.99)DLS(0.0)IAS(0.0)S(0.0)EEDK</t>
  </si>
  <si>
    <t>NP_055535_S341s _1_0_340_341</t>
  </si>
  <si>
    <t>TCGA_A2-A0D0_BH-A0HK_C8-A12T_117C_P_BI_20130329_H-JQ_f05.10161.10161.3</t>
  </si>
  <si>
    <t>RASsDLSIASSEEDK</t>
  </si>
  <si>
    <t>RAS(0.50)S(0.50)DLS(0.0)IAS(0.0)S(0.0)EEDK</t>
  </si>
  <si>
    <t>NP_055535_S341sS347sS348s_3_2_340_348</t>
  </si>
  <si>
    <t>TCGA_AR-A1AW_AR-A1AV_C8-A135_117C_P_BI_20130702_H-PM_fA.11925.11925.3</t>
  </si>
  <si>
    <t xml:space="preserve">S341s S347s S348s </t>
  </si>
  <si>
    <t>RASsDLSIAssEEDK</t>
  </si>
  <si>
    <t>RAS(0.50)S(0.50)DLS(0.0)IAS(0.99)S(0.99)EEDK</t>
  </si>
  <si>
    <t>NP_055535_S344s _1_1_344_344</t>
  </si>
  <si>
    <t>TCGA_E2-A159_A2-A0T3_A2-A0YD_117C_P_BI_20130906_H-PM_f05.10288.10288.3</t>
  </si>
  <si>
    <t>RASSDLsIASSEEDK</t>
  </si>
  <si>
    <t>RAS(0.0)S(0.0)DLS(0.99)IAS(0.0)S(0.0)EEDK</t>
  </si>
  <si>
    <t>NP_055535_S347s _1_1_347_347</t>
  </si>
  <si>
    <t>TCGA_A8-A09I_C8-A12L_A2-A0EX_117C_P_BI_20130321_H-PM_f06.9605.10263.3</t>
  </si>
  <si>
    <t>RASSDLSIAsSEEDK</t>
  </si>
  <si>
    <t>RAS(0.0)S(0.0)DLS(0.0)IAS(0.99)S(0.0)EEDK</t>
  </si>
  <si>
    <t>NP_055535_S347sS348s_2_2_347_348</t>
  </si>
  <si>
    <t>TCGA_A8-A06Z_A2-A0D1_A2-A0CM_117C_P_BI_201303230_H-JQ_f05.24392.24392.4</t>
  </si>
  <si>
    <t xml:space="preserve">S347s S348s </t>
  </si>
  <si>
    <t>RASSDLSIAssEEDKLSQNACILESVSEK</t>
  </si>
  <si>
    <t>RAS(0.0)S(0.0)DLS(0.0)IAS(0.99)S(0.99)EEDKLS(0.0)QNACILES(0.0)VS(0.0)EK</t>
  </si>
  <si>
    <t>NP_055535_S354s _1_1_354_354</t>
  </si>
  <si>
    <t>TCGA_A7-A0CD_C8-A12W_AN-A0AL_117C_P_BI_20130930_H-PM_f05.22876.22876.4</t>
  </si>
  <si>
    <t>RASSDLSIASSEEDKLsQNACILESVSEK</t>
  </si>
  <si>
    <t>RAS(0.0)S(0.0)DLS(0.0)IAS(0.0)S(0.0)EEDKLS(0.99)QNACILES(0.0)VS(0.0)EK</t>
  </si>
  <si>
    <t>NP_055535_S372s _1_1_372_372</t>
  </si>
  <si>
    <t>TCGA_A2-A0D2_C8-A12U_AR-A1AS_117C_P_BI_20131101_H-PM_f06.4608.4608.2</t>
  </si>
  <si>
    <t>SNsEDKLNSK</t>
  </si>
  <si>
    <t>S(0.0)NS(0.99)EDKLNS(0.0)K</t>
  </si>
  <si>
    <t>NP_055535_S446s _1_1_446_446</t>
  </si>
  <si>
    <t>TCGA_AO-A12D_AN-A04A_BH-A0AV_117C_P_BI_20130322_H-PM_f08.20012.20012.3</t>
  </si>
  <si>
    <t>LENLPDTEDQETVDINsVSEGK</t>
  </si>
  <si>
    <t>LENLPDT(0.0)EDQET(0.0)VDINS(0.99)VS(0.0)EGK</t>
  </si>
  <si>
    <t>NP_055535_S518s _1_1_518_518</t>
  </si>
  <si>
    <t>TCGA_AR-A0TT_AR-A1AQ_AO-A12B_117C_P_BI_20131105_H-PM_f11.19262.19262.3</t>
  </si>
  <si>
    <t>EANIQAVDsEVGLTK</t>
  </si>
  <si>
    <t>EANIQAVDS(0.99)EVGLT(0.0)K</t>
  </si>
  <si>
    <t>NP_055535_S565s _1_1_565_565</t>
  </si>
  <si>
    <t>TCGA_A8-A09G_C8-A131_C8-A134_117C_P_BI_20131101_H-PM_f11.21510.21510.4</t>
  </si>
  <si>
    <t>DVISNTSDVIGTCEAADVAQKVDEDsAEDTQSNDGK</t>
  </si>
  <si>
    <t>DVIS(0.0)NT(0.0)S(0.0)DVIGT(0.0)CEAADVAQKVDEDS(0.99)AEDT(0.0)QS(0.0)NDGK</t>
  </si>
  <si>
    <t>NP_055535_S565sS571s_2_1_565_571</t>
  </si>
  <si>
    <t>TCGA_A2-A0D2_C8-A12U_AR-A1AS_117C_P_BI_20131101_H-PM_f10.23229.23229.4</t>
  </si>
  <si>
    <t xml:space="preserve">S565s S571s </t>
  </si>
  <si>
    <t>DVISNTSDVIGTCEAADVAQKVDEDsAEDTQsNDGK</t>
  </si>
  <si>
    <t>DVIS(0.0)NT(0.0)S(0.0)DVIGT(0.0)CEAADVAQKVDEDS(0.99)AEDT(0.50)QS(0.50)NDGK</t>
  </si>
  <si>
    <t>NP_055535_S571s _1_1_571_571</t>
  </si>
  <si>
    <t>TCGA_A8-A09I_C8-A12L_A2-A0EX_117C_P_BI_20130321_H-PM_f12.22228.22228.5</t>
  </si>
  <si>
    <t>DVISNTSDVIGTCEAADVAQKVDEDSAEDTQsNDGK</t>
  </si>
  <si>
    <t>DVIS(0.0)NT(0.0)S(0.0)DVIGT(0.0)CEAADVAQKVDEDS(0.0)AEDT(0.0)QS(0.99)NDGK</t>
  </si>
  <si>
    <t>NP_055535_S655s _1_1_655_655</t>
  </si>
  <si>
    <t>TCGA_AR-A0TR_AO-A03O_BH-A18R_117C_P_BI_20130907_H-PM_f04.7048.7048.2</t>
  </si>
  <si>
    <t>sVVADTDQK</t>
  </si>
  <si>
    <t>S(0.99)VVADT(0.0)DQK</t>
  </si>
  <si>
    <t>NP_055535_S728s _1_1_728_728</t>
  </si>
  <si>
    <t>TCGA_A7-A0CJ_AO-A12F_A2-A0YL_117C_P_BI_20130904_H-PM_f07.12084.12084.2</t>
  </si>
  <si>
    <t>EEIGsLSK</t>
  </si>
  <si>
    <t>EEIGS(0.99)LS(0.0)K</t>
  </si>
  <si>
    <t>NP_055535_S777sS779s_2_2_777_779</t>
  </si>
  <si>
    <t>TCGA_A2-A0EV_AN-A0AM_D8-A142_117C_P_BI_20130724_H-PM_f05.8284.8284.3</t>
  </si>
  <si>
    <t>TKDsGsISLQETR</t>
  </si>
  <si>
    <t>T(0.0)KDS(0.99)GS(0.99)IS(0.0)LQET(0.0)R</t>
  </si>
  <si>
    <t>NP_055535_S779s _1_1_779_779</t>
  </si>
  <si>
    <t>TCGA_A2-A0D2_C8-A12U_AR-A1AS_117C_P_BI_20131101_H-PM_f09.8876.8876.3</t>
  </si>
  <si>
    <t>TKDSGsISLQETR</t>
  </si>
  <si>
    <t>T(0.0)KDS(0.0)GS(0.99)IS(0.0)LQET(0.0)R</t>
  </si>
  <si>
    <t>NP_055535_S816s _1_1_816_816</t>
  </si>
  <si>
    <t>TCGA_AO-A12E_A8-A06N_A2-A0T1_117C_P_BI_20130920_H-PM_f08.10963.11143.3</t>
  </si>
  <si>
    <t>IVTDsDSKTEELR</t>
  </si>
  <si>
    <t>IVT(0.0)DS(0.99)DS(0.0)KT(0.0)EELR</t>
  </si>
  <si>
    <t>NP_055535_S818s _1_1_818_818</t>
  </si>
  <si>
    <t>CPTAC_263d3f-I_blcdb9-I_c4155b-C_117C_P_BI_20140520_H-PM_f08.13921.13921.2</t>
  </si>
  <si>
    <t>IVTDSDsKTEELR</t>
  </si>
  <si>
    <t>IVT(0.0)DS(0.0)DS(0.99)KT(0.0)EELR</t>
  </si>
  <si>
    <t>NP_055535_T1097t _1_1_1097_1097</t>
  </si>
  <si>
    <t>TCGA_AO-A0JM_C8-A12V_A8-A08G_117C_P_BI_20131003_H-PM_f06.4856.4856.3</t>
  </si>
  <si>
    <t>INSTAtPDQDRDK</t>
  </si>
  <si>
    <t>INS(0.0)T(0.0)AT(0.99)PDQDRDK</t>
  </si>
  <si>
    <t>NP_055535_T1188t _1_1_1188_1188</t>
  </si>
  <si>
    <t>TCGA_A2-A0SW_AO-A0JL_BH-A0BV_117C_P_BI_20131115_H-PM_f11.7182.7182.3</t>
  </si>
  <si>
    <t xml:space="preserve">T1188t </t>
  </si>
  <si>
    <t>KKtLEEEFAR</t>
  </si>
  <si>
    <t>KKT(1.0)LEEEFAR</t>
  </si>
  <si>
    <t>NP_055535_T183t _1_0_183_193</t>
  </si>
  <si>
    <t>TCGA_BH-A18U_A2-A0YI_A2-A0EQ_117C_P_BI_20130423_H-JQ_f01.26873.26873.4</t>
  </si>
  <si>
    <t>tIQRRDSFIGTPYWMAPEVVMCETSK</t>
  </si>
  <si>
    <t>T(0.33)IQRRDS(0.33)FIGT(0.33)PY(0.0)WMAPEVVMCET(0.0)S(0.0)K</t>
  </si>
  <si>
    <t>NP_055535_T183tS189s_2_2_183_189</t>
  </si>
  <si>
    <t>TCGA_A2-A0D2_C8-A12U_AR-A1AS_117C_P_BI_20131101_H-PM_f07.30033.30134.4</t>
  </si>
  <si>
    <t xml:space="preserve">T183t S189s </t>
  </si>
  <si>
    <t>tIQRRDsFIGTPYWMAPEVVMCETSK</t>
  </si>
  <si>
    <t>T(0.99)IQRRDS(0.99)FIGT(0.0)PY(0.0)WMAPEVVMCET(0.0)S(0.0)K</t>
  </si>
  <si>
    <t>NP_055535_T545t _1_0_545_546</t>
  </si>
  <si>
    <t>TCGA_AO-A12D_AN-A04A_BH-A0AV_117C_P_BI_20130322_H-PM_f12.20212.20212.3</t>
  </si>
  <si>
    <t>DVISNtSDVIGTCEAADVAQK</t>
  </si>
  <si>
    <t>DVIS(0.0)NT(0.50)S(0.50)DVIGT(0.0)CEAADVAQK</t>
  </si>
  <si>
    <t>NP_055535_T545tS546s_2_0_543_546</t>
  </si>
  <si>
    <t>TCGA_A2-A0YF_BH-A0DD_BH-A0E9_117C_P_BI_20131104_H-PM_f07.21408.21408.3</t>
  </si>
  <si>
    <t xml:space="preserve">T545t S546s </t>
  </si>
  <si>
    <t>DVISNtsDVIGTCEAADVAQK</t>
  </si>
  <si>
    <t>DVIS(0.33)NT(0.33)S(0.33)DVIGT(0.0)CEAADVAQK</t>
  </si>
  <si>
    <t>NP_055535_T569t _1_1_569_569</t>
  </si>
  <si>
    <t>TCGA_A2-A0T7_C8-A12Q_A8-A079_117C_P_BI_20130905_H-PM_f05.13018.13018.3</t>
  </si>
  <si>
    <t>VDEDSAEDtQSNDGKEVVEVGQK</t>
  </si>
  <si>
    <t>VDEDS(0.0)AEDT(0.99)QS(0.0)NDGKEVVEVGQK</t>
  </si>
  <si>
    <t>NP_055535_T643tS646s_2_0_643_647</t>
  </si>
  <si>
    <t>TCGA_AR-A0TR_AO-A03O_BH-A18R_117C_P_BI_20130907_H-PM_f05.26571.26571.4</t>
  </si>
  <si>
    <t xml:space="preserve">T643t S646s </t>
  </si>
  <si>
    <t>EQAINSSENIMDINEEPGTTEGEEItESsSTEEMEVR</t>
  </si>
  <si>
    <t>EQAINS(0.0)S(0.0)ENIMDINEEPGT(0.0)T(0.0)EGEEIT(0.25)ES(0.25)S(0.25)S(0.25)T(0.0)EEMEVR</t>
  </si>
  <si>
    <t>NP_055535_T814t _1_1_814_814</t>
  </si>
  <si>
    <t>CPTAC_263d3f-I_blcdb9-I_c4155b-C_117C_P_BI_20140520_H-PM_f07.14216.14216.3</t>
  </si>
  <si>
    <t xml:space="preserve">T814t </t>
  </si>
  <si>
    <t>IVtDSDSKTEELR</t>
  </si>
  <si>
    <t>IVT(0.99)DS(0.0)DS(0.0)KT(0.0)EELR</t>
  </si>
  <si>
    <t>NP_055537_S175s _1_1_175_175</t>
  </si>
  <si>
    <t>TCGA_AR-A0TY_AR-A0U4_BH-A0HP_117C_P_BI_20130426_H-JQ_f08.7071.7071.3</t>
  </si>
  <si>
    <t>AAREsLTEINR</t>
  </si>
  <si>
    <t>AARES(0.99)LT(0.0)EINR</t>
  </si>
  <si>
    <t>NP_055537|NP_056948</t>
  </si>
  <si>
    <t>NP_055537</t>
  </si>
  <si>
    <t>FAM65B</t>
  </si>
  <si>
    <t>NP_055537_S21s _1_1_21_21</t>
  </si>
  <si>
    <t>TCGA_AR-A0TR_AO-A03O_BH-A18R_117C_P_BI_20130907_H-PM_f10.19667.19667.2</t>
  </si>
  <si>
    <t>SQsFAGFSGLQER</t>
  </si>
  <si>
    <t>S(0.0)QS(0.99)FAGFS(0.0)GLQER</t>
  </si>
  <si>
    <t>NP_055537_S33sS37s_2_2_33_37</t>
  </si>
  <si>
    <t>TCGA_AO-A0JM_C8-A12V_A8-A08G_117C_P_BI_20131003_H-PM_f01.14747.14747.3</t>
  </si>
  <si>
    <t xml:space="preserve">S33s S37s </t>
  </si>
  <si>
    <t>sRCNsFIENSSALK</t>
  </si>
  <si>
    <t>S(0.99)RCNS(0.99)FIENS(0.0)S(0.0)ALK</t>
  </si>
  <si>
    <t>NP_055537_S341s _1_1_341_341</t>
  </si>
  <si>
    <t>TCGA_AO-A0JE_A2-A0T2_AN-A0AJ_117C_P_BI_20130901_H-PM_f03.17049.17049.3</t>
  </si>
  <si>
    <t>RMsMYSQGTPETPTFK</t>
  </si>
  <si>
    <t>RMS(0.99)MY(0.0)S(0.0)QGT(0.0)PET(0.0)PT(0.0)FK</t>
  </si>
  <si>
    <t>NP_055537_S341sS344s_2_2_341_344</t>
  </si>
  <si>
    <t>TCGA_AR-A0TV_C8-A12Z_AO-A0JJ_117C_P_BI_20130831_H-PM_f07.19421.19421.3</t>
  </si>
  <si>
    <t>RMsMYsQGTPETPTFK</t>
  </si>
  <si>
    <t>RMS(0.99)MY(0.0)S(0.99)QGT(0.0)PET(0.0)PT(0.0)FK</t>
  </si>
  <si>
    <t>NP_055537_S37s _1_1_37_37</t>
  </si>
  <si>
    <t>TCGA_A2-A0SW_AO-A0JL_BH-A0BV_117C_P_BI_20131115_H-PM_f07.10652.10652.2</t>
  </si>
  <si>
    <t>CNsFIENSSALK</t>
  </si>
  <si>
    <t>CNS(0.99)FIENS(0.0)S(0.0)ALK</t>
  </si>
  <si>
    <t>NP_055537_S524s _1_0_523_524</t>
  </si>
  <si>
    <t>TCGA_C8-A138_E2-A154_BH-A0BZ_117C_P_BI_20130301_H-PM_f10.30166.30166.5</t>
  </si>
  <si>
    <t>RQSsGAGAEHLFLENDVAEALLQESEEASELKPVELDTSEGNITK</t>
  </si>
  <si>
    <t>RQS(0.50)S(0.50)GAGAEHLFLENDVAEALLQES(0.0)EEAS(0.0)ELKPVELDT(0.0)S(0.0)EGNIT(0.0)K</t>
  </si>
  <si>
    <t>NP_055537_S573s _1_1_573_573</t>
  </si>
  <si>
    <t>TCGA_AO-A12D_AN-A04A_BH-A0AV_117C_P_BI_20130322_H-PM_f09.14036.14036.2</t>
  </si>
  <si>
    <t>LTsAEVPMATDR</t>
  </si>
  <si>
    <t>LT(0.0)S(0.99)AEVPMAT(0.0)DR</t>
  </si>
  <si>
    <t>NP_055537_S585s _1_1_585_585</t>
  </si>
  <si>
    <t>TCGA_AR-A0TT_AR-A1AQ_AO-A12B_117C_P_BI_20131105_H-PM_f08.14154.14154.2</t>
  </si>
  <si>
    <t>LLsEGSVGGESEGCR</t>
  </si>
  <si>
    <t>LLS(0.99)EGS(0.0)VGGES(0.0)EGCR</t>
  </si>
  <si>
    <t>NP_055537_S588s _1_1_588_588</t>
  </si>
  <si>
    <t>TCGA_AR-A0TV_C8-A12Z_AO-A0JJ_117C_P_BI_20130831_H-PM_f09.15045.15045.2</t>
  </si>
  <si>
    <t>LLSEGsVGGESEGCR</t>
  </si>
  <si>
    <t>LLS(0.0)EGS(0.99)VGGES(0.0)EGCR</t>
  </si>
  <si>
    <t>NP_055537_S603s _1_1_603_603</t>
  </si>
  <si>
    <t>TCGA_E2-A10A_BH-A18Q_C8-A130_117C_P_BI_20130228_H-PM_fA.29836.29836.4</t>
  </si>
  <si>
    <t>SFLDGsLEDAFNGLLLALEPHK</t>
  </si>
  <si>
    <t>S(0.0)FLDGS(0.99)LEDAFNGLLLALEPHK</t>
  </si>
  <si>
    <t>NP_055537_T350t _1_1_350_350</t>
  </si>
  <si>
    <t>TCGA_AN-A0FL_BH-A0DG_AN-A0AS_117C_P_BI_20130830_H-PM_f12.18668.18668.3</t>
  </si>
  <si>
    <t>MSMYSQGTPEtPTFK</t>
  </si>
  <si>
    <t>MS(0.0)MY(0.0)S(0.0)QGT(0.0)PET(0.99)PT(0.0)FK</t>
  </si>
  <si>
    <t>NP_055538_T71t _1_1_71_71</t>
  </si>
  <si>
    <t>TCGA_AO-A0JE_A2-A0T2_AN-A0AJ_117C_P_BI_20130901_H-PM_f09.23002.23002.5</t>
  </si>
  <si>
    <t>YTLCSDNHGIKPPtPEQYLTPLQQK</t>
  </si>
  <si>
    <t>Y(0.0)T(0.0)LCS(0.0)DNHGIKPPT(0.99)PEQY(0.0)LT(0.0)PLQQK</t>
  </si>
  <si>
    <t>NP_055538</t>
  </si>
  <si>
    <t>NP_055541_S105s _1_1_105_105</t>
  </si>
  <si>
    <t>TCGA_AR-A0TV_C8-A12Z_AO-A0JJ_117C_P_BI_20130831_H-PM_f07.21171.21171.3</t>
  </si>
  <si>
    <t>DGSLLEVEKVsLQQR</t>
  </si>
  <si>
    <t>DGS(0.0)LLEVEKVS(0.99)LQQR</t>
  </si>
  <si>
    <t>NP_055541</t>
  </si>
  <si>
    <t>TBKBP1</t>
  </si>
  <si>
    <t>NP_055541_S335s _1_1_335_335</t>
  </si>
  <si>
    <t>TCGA_AR-A1AW_AR-A1AV_C8-A135_117C_P_BI_20130702_H-PM_f08.2365.2365.3</t>
  </si>
  <si>
    <t>SGGQRHsPLSQR</t>
  </si>
  <si>
    <t>S(0.0)GGQRHS(0.99)PLS(0.0)QR</t>
  </si>
  <si>
    <t>NP_055541_S365s _1_1_365_365</t>
  </si>
  <si>
    <t>CPTAC_263d3f-I_blcdb9-I_c4155b-C_117C_P_BI_20140520_H-PM_f02.11025.11025.3</t>
  </si>
  <si>
    <t>AAPPCPPCQsPVPQR</t>
  </si>
  <si>
    <t>AAPPCPPCQS(1.0)PVPQR</t>
  </si>
  <si>
    <t>NP_055541_S372s _1_1_372_372</t>
  </si>
  <si>
    <t>TCGA_A2-A0D2_C8-A12U_AR-A1AS_117C_P_BI_20131101_H-PM_f09.8780.8927.2</t>
  </si>
  <si>
    <t>sPVPPCPSPQQR</t>
  </si>
  <si>
    <t>S(0.99)PVPPCPS(0.0)PQQR</t>
  </si>
  <si>
    <t>NP_055541_S372sS379s_2_2_372_379</t>
  </si>
  <si>
    <t>TCGA_A2-A0D2_C8-A12U_AR-A1AS_117C_P_BI_20131101_H-PM_f05.10045.10045.2</t>
  </si>
  <si>
    <t xml:space="preserve">S372s S379s </t>
  </si>
  <si>
    <t>sPVPPCPsPQQR</t>
  </si>
  <si>
    <t>S(1.0)PVPPCPS(1.0)PQQR</t>
  </si>
  <si>
    <t>NP_055541_S385s _1_1_385_385</t>
  </si>
  <si>
    <t>TCGA_AR-A0TT_AR-A1AQ_AO-A12B_117C_P_BI_20131105_H-PM_f10.8334.8334.2</t>
  </si>
  <si>
    <t>sPASPSCPSPVPQR</t>
  </si>
  <si>
    <t>S(0.99)PAS(0.0)PS(0.0)CPS(0.0)PVPQR</t>
  </si>
  <si>
    <t>NP_055541_S385sS388s_2_2_385_388</t>
  </si>
  <si>
    <t>TCGA_D8-A13Y_A8-A076_AO-A126_117C_P_BI_20130621_H-PM_f09.5417.5417.3</t>
  </si>
  <si>
    <t>RsPAsPSCPSPVPQRR</t>
  </si>
  <si>
    <t>RS(0.99)PAS(0.99)PS(0.0)CPS(0.0)PVPQRR</t>
  </si>
  <si>
    <t>NP_055541_S393s _1_1_393_393</t>
  </si>
  <si>
    <t>CPTAC_263d3f-I_blcdb9-I_c4155b-C_117C_P_BI_20140520_H-PM_f12.6291.6291.3</t>
  </si>
  <si>
    <t>RSPASPSCPsPVPQR</t>
  </si>
  <si>
    <t>RS(0.0)PAS(0.0)PS(0.0)CPS(0.99)PVPQR</t>
  </si>
  <si>
    <t>NP_055541_S400s _1_1_400_400</t>
  </si>
  <si>
    <t>TCGA_AR-A0TT_AR-A1AQ_AO-A12B_117C_P_BI_20131105_H-PM_f08.6713.6713.3</t>
  </si>
  <si>
    <t>sPVPPSCQSPSPQR</t>
  </si>
  <si>
    <t>S(0.99)PVPPS(0.0)CQS(0.0)PS(0.0)PQR</t>
  </si>
  <si>
    <t>NP_055541_S415s _1_1_415_415</t>
  </si>
  <si>
    <t>TCGA_A2-A0D2_C8-A12U_AR-A1AS_117C_P_BI_20131101_H-PM_f03.14323.14452.3</t>
  </si>
  <si>
    <t>sPVPPSCPAPQPRPPPPPPPGER</t>
  </si>
  <si>
    <t>S(0.99)PVPPS(0.0)CPAPQPRPPPPPPPGER</t>
  </si>
  <si>
    <t>NP_055541_S463s _1_0_461_463</t>
  </si>
  <si>
    <t>TCGA_A2-A0D2_C8-A12U_AR-A1AS_117C_P_BI_20131101_H-PM_f12.27805.27805.4</t>
  </si>
  <si>
    <t>SYsELAEGAAYAGASPPWLQAEAATLPKPR</t>
  </si>
  <si>
    <t>S(0.33)Y(0.33)S(0.33)ELAEGAAY(0.0)AGAS(0.0)PPWLQAEAAT(0.0)LPKPR</t>
  </si>
  <si>
    <t>NP_055541_S504s _1_1_504_504</t>
  </si>
  <si>
    <t>TCGA_A2-A0YM_BH-A0C7_A2-A0SX_117C_P_BI_20131115_H-PM_f01.10792.10885.3</t>
  </si>
  <si>
    <t>AYGSELYGPGRPLsPR</t>
  </si>
  <si>
    <t>AY(0.0)GS(0.0)ELY(0.0)GPGRPLS(0.99)PR</t>
  </si>
  <si>
    <t>NP_055541_S521sS534s_2_2_521_534</t>
  </si>
  <si>
    <t>TCGA_A2-A0YF_BH-A0DD_BH-A0E9_117C_P_BI_20131104_H-PM_f10.23277.23277.3</t>
  </si>
  <si>
    <t xml:space="preserve">S521s S534s </t>
  </si>
  <si>
    <t>QPsEEDEWAVPTSPPsPEVGTIR</t>
  </si>
  <si>
    <t>QPS(0.99)EEDEWAVPT(0.0)S(0.0)PPS(0.99)PEVGT(0.0)IR</t>
  </si>
  <si>
    <t>NP_055541_S534s _1_1_534_534</t>
  </si>
  <si>
    <t>TCGA_AR-A0TT_AR-A1AQ_AO-A12B_117C_P_BI_20131105_H-PM_f01.21442.21442.3</t>
  </si>
  <si>
    <t>QPSEEDEWAVPTSPPsPEVGTIR</t>
  </si>
  <si>
    <t>QPS(0.0)EEDEWAVPT(0.0)S(0.0)PPS(0.99)PEVGT(0.0)IR</t>
  </si>
  <si>
    <t>NP_055541_S97s _1_1_97_97</t>
  </si>
  <si>
    <t>TCGA_A8-A09G_C8-A131_C8-A134_117C_P_BI_20131101_H-PM_f05.17075.17075.2</t>
  </si>
  <si>
    <t>DGsLLEVEK</t>
  </si>
  <si>
    <t>DGS(1.0)LLEVEK</t>
  </si>
  <si>
    <t>NP_055542_S1032s _1_1_1032_1032</t>
  </si>
  <si>
    <t>TCGA_A2-A0YF_BH-A0DD_BH-A0E9_117C_P_BI_20131104_H-PM_f09.24072.24072.3</t>
  </si>
  <si>
    <t>TLLPWDsDESPEASPGPPGPR</t>
  </si>
  <si>
    <t>T(0.0)LLPWDS(0.99)DES(0.0)PEAS(0.0)PGPPGPR</t>
  </si>
  <si>
    <t>NP_055542</t>
  </si>
  <si>
    <t>MLL4</t>
  </si>
  <si>
    <t>NP_055542_S1032sS1035s_2_2_1032_1035</t>
  </si>
  <si>
    <t>TCGA_BH-A0EE_AO-A0J9_BH-A0E0_117C_P_BI_20130426_H-JQ_f05.27913.27913.3</t>
  </si>
  <si>
    <t xml:space="preserve">S1032s S1035s </t>
  </si>
  <si>
    <t>TLLPWDsDEsPEASPGPPGPR</t>
  </si>
  <si>
    <t>T(0.0)LLPWDS(0.99)DES(0.99)PEAS(0.0)PGPPGPR</t>
  </si>
  <si>
    <t>NP_055542_S1035s _1_1_1035_1035</t>
  </si>
  <si>
    <t>TCGA_E2-A10A_BH-A18Q_C8-A130_117C_P_BI_20130228_H-PM_f11.25459.25459.3</t>
  </si>
  <si>
    <t>TLLPWDSDEsPEASPGPPGPR</t>
  </si>
  <si>
    <t>T(0.0)LLPWDS(0.0)DES(0.99)PEAS(0.0)PGPPGPR</t>
  </si>
  <si>
    <t>NP_055542_S1085sS1092sS1095s_3_3_1085_1095</t>
  </si>
  <si>
    <t>TCGA_AR-A0TT_AR-A1AQ_AO-A12B_117C_P_BI_20131105_H-PM_f05.21568.21568.3</t>
  </si>
  <si>
    <t xml:space="preserve">S1085s S1092s S1095s </t>
  </si>
  <si>
    <t>QRPsYDIFEDsDDsEPGGPPAPR</t>
  </si>
  <si>
    <t>QRPS(0.99)Y(0.0)DIFEDS(0.99)DDS(0.99)EPGGPPAPR</t>
  </si>
  <si>
    <t>NP_055542_S1092s _1_1_1092_1092</t>
  </si>
  <si>
    <t>TCGA_AO-A12D_AN-A04A_BH-A0AV_117C_P_BI_20130322_H-PM_f10.18968.18968.3</t>
  </si>
  <si>
    <t>QRPSYDIFEDsDDSEPGGPPAPR</t>
  </si>
  <si>
    <t>QRPS(0.0)Y(0.0)DIFEDS(0.99)DDS(0.0)EPGGPPAPR</t>
  </si>
  <si>
    <t>NP_055542_S1092sS1095s_2_2_1092_1095</t>
  </si>
  <si>
    <t>TCGA_A2-A0D0_BH-A0HK_C8-A12T_117C_P_BI_20130329_H-JQ_f09.20294.20294.3</t>
  </si>
  <si>
    <t xml:space="preserve">S1092s S1095s </t>
  </si>
  <si>
    <t>QRPSYDIFEDsDDsEPGGPPAPR</t>
  </si>
  <si>
    <t>QRPS(0.0)Y(0.0)DIFEDS(0.99)DDS(0.99)EPGGPPAPR</t>
  </si>
  <si>
    <t>NP_055542_S1164s _1_1_1164_1164</t>
  </si>
  <si>
    <t>TCGA_A7-A0CJ_AO-A12F_A2-A0YL_117C_P_BI_20130904_H-PM_f06.2905.2905.3</t>
  </si>
  <si>
    <t>QKsPDGVHR</t>
  </si>
  <si>
    <t>QKS(1.0)PDGVHR</t>
  </si>
  <si>
    <t>NP_055542_S1917s _1_1_1917_1917</t>
  </si>
  <si>
    <t>TCGA_A7-A0CJ_AO-A12F_A2-A0YL_117C_P_BI_20130904_H-PM_f09.7315.7315.4</t>
  </si>
  <si>
    <t>RPsPLAPRPPPSR</t>
  </si>
  <si>
    <t>RPS(0.99)PLAPRPPPS(0.0)R</t>
  </si>
  <si>
    <t>NP_055542_S1930s _1_1_1930_1930</t>
  </si>
  <si>
    <t>TCGA_A2-A0D2_C8-A12U_AR-A1AS_117C_P_BI_20131101_H-PM_f10.17350.17478.2</t>
  </si>
  <si>
    <t xml:space="preserve">S1930s </t>
  </si>
  <si>
    <t>WAsPPLK</t>
  </si>
  <si>
    <t>WAS(1.0)PPLK</t>
  </si>
  <si>
    <t>NP_055542_S1936s _1_0_1935_1936</t>
  </si>
  <si>
    <t>TCGA_BH-A18V_A7-A13F_BH-A0E1_117C_P_BI_20130531_H-PM_f10.16818.16818.3</t>
  </si>
  <si>
    <t xml:space="preserve">S1936s </t>
  </si>
  <si>
    <t>WASPPLKTsPQLR</t>
  </si>
  <si>
    <t>WAS(0.0)PPLKT(0.50)S(0.50)PQLR</t>
  </si>
  <si>
    <t>NP_055542_S2265s _1_0_2265_2270</t>
  </si>
  <si>
    <t>CPTAC_263d3f-I_blcdb9-I_c4155b-C_117C_P_BI_20140520_H-PM_f08.31887.32076.3</t>
  </si>
  <si>
    <t xml:space="preserve">S2265s </t>
  </si>
  <si>
    <t>PAPPPPPPPLTLVLsSGPASPPR</t>
  </si>
  <si>
    <t>PAPPPPPPPLT(0.0)LVLS(0.33)S(0.33)GPAS(0.33)PPR</t>
  </si>
  <si>
    <t>NP_055542_S2288s _1_1_2288_2288</t>
  </si>
  <si>
    <t>TCGA_AR-A1AP_AN-A0FK_AO-A0J6_117C_P_BI_20130605_H-PM_f06.15126.15126.3</t>
  </si>
  <si>
    <t xml:space="preserve">S2288s </t>
  </si>
  <si>
    <t>VSTFSGRsPPAPPPYK</t>
  </si>
  <si>
    <t>VS(0.0)T(0.0)FS(0.0)GRS(0.99)PPAPPPY(0.0)K</t>
  </si>
  <si>
    <t>NP_055542_S2348s _1_1_2348_2348</t>
  </si>
  <si>
    <t>TCGA_E2-A10A_BH-A18Q_C8-A130_117C_P_BI_20130228_H-PM_f12.19957.19957.3</t>
  </si>
  <si>
    <t xml:space="preserve">S2348s </t>
  </si>
  <si>
    <t>GVLDLDRPGEPAGEEsPGPLQER</t>
  </si>
  <si>
    <t>GVLDLDRPGEPAGEES(1.0)PGPLQER</t>
  </si>
  <si>
    <t>NP_055542_S2455s _1_1_2455_2455</t>
  </si>
  <si>
    <t>TCGA_C8-A12P_BH-A0C1_A2-A0EY_117C_P_BI_20130628_H-PM_f01.13451.13451.3</t>
  </si>
  <si>
    <t>HLsFSGMSGAR</t>
  </si>
  <si>
    <t>HLS(0.99)FS(0.0)GMS(0.0)GAR</t>
  </si>
  <si>
    <t>NP_055542_S351s _1_1_351_351</t>
  </si>
  <si>
    <t>TCGA_A8-A06Z_A2-A0D1_A2-A0CM_117C_P_BI_201303230_H-JQ_f06.11565.11565.2</t>
  </si>
  <si>
    <t>VGSGQGGsPCWK</t>
  </si>
  <si>
    <t>VGS(0.0)GQGGS(0.99)PCWK</t>
  </si>
  <si>
    <t>NP_055542_S582sT588t_2_2_582_588</t>
  </si>
  <si>
    <t>TCGA_A7-A0CJ_AO-A12F_A2-A0YL_117C_P_BI_20130904_H-PM_f02.27691.27691.5</t>
  </si>
  <si>
    <t xml:space="preserve">S582s T588t </t>
  </si>
  <si>
    <t>VEVSPVLRPPITTSPPVPQEPAPVPsPPRAPtPPSTPVPLPEK</t>
  </si>
  <si>
    <t>VEVS(0.0)PVLRPPIT(0.0)T(0.0)S(0.0)PPVPQEPAPVPS(0.99)PPRAPT(0.99)PPS(0.0)T(0.0)PVPLPEK</t>
  </si>
  <si>
    <t>NP_055542_S632s _1_1_632_632</t>
  </si>
  <si>
    <t>TCGA_C8-A12P_BH-A0C1_A2-A0EY_117C_P_BI_20130628_H-PM_f11.20268.20484.3</t>
  </si>
  <si>
    <t>ELPPPPPAPPPPPAPsPPPAPATSSR</t>
  </si>
  <si>
    <t>ELPPPPPAPPPPPAPS(0.99)PPPAPAT(0.0)S(0.0)S(0.0)R</t>
  </si>
  <si>
    <t>NP_055542_S821s _1_1_821_821</t>
  </si>
  <si>
    <t>TCGA_AR-A0TV_C8-A12Z_AO-A0JJ_117C_P_BI_20130831_H-PM_f03.25587.25587.3</t>
  </si>
  <si>
    <t>VAASMPLsPGGQMEEVAGAVK</t>
  </si>
  <si>
    <t>VAAS(0.0)MPLS(0.99)PGGQMEEVAGAVK</t>
  </si>
  <si>
    <t>NP_055542_S844s _1_1_844_844</t>
  </si>
  <si>
    <t>TCGA_AR-A0TR_AO-A03O_BH-A18R_117C_P_BI_20130907_H-PM_f04.7462.7462.3</t>
  </si>
  <si>
    <t>GPVRsEDESVEAK</t>
  </si>
  <si>
    <t>GPVRS(0.99)EDES(0.0)VEAK</t>
  </si>
  <si>
    <t>NP_055542_S861s _1_1_861_861</t>
  </si>
  <si>
    <t>TCGA_AR-A0TT_AR-A1AQ_AO-A12B_117C_P_BI_20131105_H-PM_f06.5954.5954.3</t>
  </si>
  <si>
    <t>ERPSGPEsPVQGPR</t>
  </si>
  <si>
    <t>ERPS(0.0)GPES(0.99)PVQGPR</t>
  </si>
  <si>
    <t>NP_055542_S936s _1_1_936_936</t>
  </si>
  <si>
    <t>TCGA_A2-A0D2_C8-A12U_AR-A1AS_117C_P_BI_20131101_H-PM_f11.11969.11969.3</t>
  </si>
  <si>
    <t>VEAAGPGGEsEPTGSGGTLAHTPR</t>
  </si>
  <si>
    <t>VEAAGPGGES(0.99)EPT(0.0)GS(0.0)GGT(0.0)LAHT(0.0)PR</t>
  </si>
  <si>
    <t>NP_055542_S941s _1_0_939_948</t>
  </si>
  <si>
    <t>TCGA_A7-A0CD_C8-A12W_AN-A0AL_117C_P_BI_20130930_H-PM_f09.10566.10566.3</t>
  </si>
  <si>
    <t>VEAAGPGGESEPTGsGGTLAHTPR</t>
  </si>
  <si>
    <t>VEAAGPGGES(0.0)EPT(0.25)GS(0.25)GGT(0.25)LAHT(0.25)PR</t>
  </si>
  <si>
    <t>NP_055542_T1550t _1_0_1550_1553</t>
  </si>
  <si>
    <t>TCGA_BH-A18U_A2-A0YI_A2-A0EQ_117C_P_BI_20130423_H-JQ_f10.14227.14227.3</t>
  </si>
  <si>
    <t xml:space="preserve">T1550t </t>
  </si>
  <si>
    <t>QQEPEtPESGQPPGDPSAAFQGK</t>
  </si>
  <si>
    <t>QQEPET(0.50)PES(0.50)GQPPGDPS(0.0)AAFQGK</t>
  </si>
  <si>
    <t>NP_055542_T172t _1_1_172_172</t>
  </si>
  <si>
    <t>TCGA_BH-A18V_A7-A13F_BH-A0E1_117C_P_BI_20130531_H-PM_f07.14090.14090.3</t>
  </si>
  <si>
    <t>LADVAPtPPKTPAR</t>
  </si>
  <si>
    <t>LADVAPT(0.99)PPKT(0.0)PAR</t>
  </si>
  <si>
    <t>NP_055542_T2083t _1_1_2083_2083</t>
  </si>
  <si>
    <t>TCGA_A8-A09G_C8-A131_C8-A134_117C_P_BI_20131101_H-PM_f09.8172.8309.2</t>
  </si>
  <si>
    <t xml:space="preserve">T2083t </t>
  </si>
  <si>
    <t>GQGtPPSGPGVVR</t>
  </si>
  <si>
    <t>GQGT(0.99)PPS(0.0)GPGVVR</t>
  </si>
  <si>
    <t>NP_055542_T496t _1_0_492_496</t>
  </si>
  <si>
    <t>TCGA_A2-A0YF_BH-A0DD_BH-A0E9_117C_P_BI_20131104_H-PM_f01.15343.15343.3</t>
  </si>
  <si>
    <t>AGPEGTSPPtPTPSTATGGPPEDSPTVAPK</t>
  </si>
  <si>
    <t>AGPEGT(0.33)S(0.33)PPT(0.33)PT(0.0)PS(0.0)T(0.0)AT(0.0)GGPPEDS(0.0)PT(0.0)VAPK</t>
  </si>
  <si>
    <t>NP_055542_T588t _1_1_588_588</t>
  </si>
  <si>
    <t>CPTAC_263d3f-I_blcdb9-I_c4155b-C_117C_P_BI_20140520_H-PM_f06.23601.23743.2</t>
  </si>
  <si>
    <t>APtPPSTPVPLPEK</t>
  </si>
  <si>
    <t>APT(0.99)PPS(0.0)T(0.0)PVPLPEK</t>
  </si>
  <si>
    <t>NP_055542_T713t _1_0_712_713</t>
  </si>
  <si>
    <t>TCGA_AO-A12D_C8-A131_AO-A12B_117C_P_BI_20130213_H-PM_f02.17526.17526.3</t>
  </si>
  <si>
    <t>FAPVVTtPVK</t>
  </si>
  <si>
    <t>FAPVVT(0.50)T(0.50)PVK</t>
  </si>
  <si>
    <t>NP_055546_S174s _1_1_174_174</t>
  </si>
  <si>
    <t>TCGA_AN-A0FL_BH-A0DG_AN-A0AS_117C_P_BI_20130830_H-PM_f12.14942.14942.3</t>
  </si>
  <si>
    <t>NFHsMQNLCPPQTNGTPEGR</t>
  </si>
  <si>
    <t>NFHS(0.99)MQNLCPPQT(0.0)NGT(0.0)PEGR</t>
  </si>
  <si>
    <t>NP_055546</t>
  </si>
  <si>
    <t>PROSAPIP1</t>
  </si>
  <si>
    <t>NP_055546_S212s _1_1_212_212</t>
  </si>
  <si>
    <t>TCGA_A7-A0CD_C8-A12W_AN-A0AL_117C_P_BI_20130930_H-PM_f11.9851.9851.2</t>
  </si>
  <si>
    <t>TMTPAGGsGSGLSDSGR</t>
  </si>
  <si>
    <t>T(0.0)MT(0.0)PAGGS(0.99)GS(0.0)GLS(0.0)DS(0.0)GR</t>
  </si>
  <si>
    <t>NP_055546_S316s _1_1_316_316</t>
  </si>
  <si>
    <t>TCGA_AN-A0FL_BH-A0DG_AN-A0AS_117C_P_BI_20130830_H-PM_f09.29893.29893.4</t>
  </si>
  <si>
    <t>SGSSSSMGRPGHLGSGEGGGGGLPFAACSPPsPSALIQELEER</t>
  </si>
  <si>
    <t>S(0.0)GS(0.0)S(0.0)S(0.0)S(0.0)MGRPGHLGS(0.0)GEGGGGGLPFAACS(0.0)PPS(0.99)PS(0.0)ALIQELEER</t>
  </si>
  <si>
    <t>NP_055546_S497s _1_1_497_497</t>
  </si>
  <si>
    <t>TCGA_AN-A0FL_BH-A0DG_AN-A0AS_117C_P_BI_20130830_H-PM_f06.18864.18864.4</t>
  </si>
  <si>
    <t>EKEEQLLSLRDsFSSK</t>
  </si>
  <si>
    <t>EKEEQLLS(0.0)LRDS(0.99)FS(0.0)S(0.0)K</t>
  </si>
  <si>
    <t>NP_055546_T648t _1_0_647_648</t>
  </si>
  <si>
    <t>TCGA_A7-A0CD_C8-A12W_AN-A0AL_117C_P_BI_20130930_H-PM_f06.3122.3122.4</t>
  </si>
  <si>
    <t>GAAGGAStPTPQHGEEKK</t>
  </si>
  <si>
    <t>GAAGGAS(0.50)T(0.50)PT(0.0)PQHGEEKK</t>
  </si>
  <si>
    <t>NP_055546_T661t _1_1_661_661</t>
  </si>
  <si>
    <t>TCGA_AN-A0FL_BH-A0DG_AN-A0AS_117C_P_BI_20130830_H-PM_f08.13816.13816.3</t>
  </si>
  <si>
    <t>AWtPSRLER</t>
  </si>
  <si>
    <t>AWT(0.99)PS(0.0)RLER</t>
  </si>
  <si>
    <t>NP_055547_S218s _1_1_218_218</t>
  </si>
  <si>
    <t>TCGA_AR-A0TV_C8-A12Z_AO-A0JJ_117C_P_BI_20130831_H-PM_f03.16802.16802.2</t>
  </si>
  <si>
    <t>SANsWLAEK</t>
  </si>
  <si>
    <t>S(0.0)ANS(0.99)WLAEK</t>
  </si>
  <si>
    <t>NP_055547</t>
  </si>
  <si>
    <t>KIAA0513</t>
  </si>
  <si>
    <t>NP_055547_S279s _1_1_279_279</t>
  </si>
  <si>
    <t>TCGA_A2-A0YF_BH-A0DD_BH-A0E9_117C_P_BI_20131104_H-PM_f05.10913.10913.2</t>
  </si>
  <si>
    <t>AVTAYsPEDEK</t>
  </si>
  <si>
    <t>AVT(0.0)AY(0.0)S(0.99)PEDEK</t>
  </si>
  <si>
    <t>NP_055547_S72s _1_0_72_74</t>
  </si>
  <si>
    <t>TCGA_AR-A0TT_AR-A1AQ_AO-A12B_117C_P_BI_20131105_H-PM_f07.14085.14085.3</t>
  </si>
  <si>
    <t>RsSSNESFSSNQSTESTQDEETLALR</t>
  </si>
  <si>
    <t>RS(0.33)S(0.33)S(0.33)NES(0.0)FS(0.0)S(0.0)NQS(0.0)T(0.0)ES(0.0)T(0.0)QDEET(0.0)LALR</t>
  </si>
  <si>
    <t>NP_055547_T276t _1_1_276_276</t>
  </si>
  <si>
    <t>CPTAC_263d3f-I_blcdb9-I_c4155b-C_117C_P_BI_20140520_H-PM_f05.12143.12714.2</t>
  </si>
  <si>
    <t>AVtAYSPEDEK</t>
  </si>
  <si>
    <t>AVT(0.99)AY(0.0)S(0.0)PEDEK</t>
  </si>
  <si>
    <t>NP_055547_Y290yT293t_2_1_290_293</t>
  </si>
  <si>
    <t>TCGA_A7-A0CD_C8-A12W_AN-A0AL_117C_P_BI_20130930_H-PM_f10.3581.3581.3</t>
  </si>
  <si>
    <t xml:space="preserve">Y290y T293t </t>
  </si>
  <si>
    <t>IyLYtHLK</t>
  </si>
  <si>
    <t>IY(0.50)LY(0.50)T(0.99)HLK</t>
  </si>
  <si>
    <t>NP_055548_S105s _1_0_104_105</t>
  </si>
  <si>
    <t>TCGA_A2-A0YF_BH-A0DD_BH-A0E9_117C_P_BI_20131104_H-PM_f05.30794.30794.3</t>
  </si>
  <si>
    <t>NVTGLDLLSsVDGGTSDEIQPLYMGR</t>
  </si>
  <si>
    <t>NVT(0.0)GLDLLS(0.50)S(0.50)VDGGT(0.0)S(0.0)DEIQPLY(0.0)MGR</t>
  </si>
  <si>
    <t>NP_055548</t>
  </si>
  <si>
    <t>ZFYVE16</t>
  </si>
  <si>
    <t>NP_055548_S10s _1_1_10_10</t>
  </si>
  <si>
    <t>TCGA_A7-A0CJ_AO-A12F_A2-A0YL_117C_P_BI_20130904_H-PM_f08.11492.11492.2</t>
  </si>
  <si>
    <t>AAVsDLDK</t>
  </si>
  <si>
    <t>AAVS(1.0)DLDK</t>
  </si>
  <si>
    <t>NP_055548_S142s _1_1_142_142</t>
  </si>
  <si>
    <t>TCGA_C8-A138_E2-A154_BH-A0BZ_117C_P_BI_20130301_H-PM_f12.27867.27867.5</t>
  </si>
  <si>
    <t>CSKPICDLISDMGNLVHATNsEEDIK</t>
  </si>
  <si>
    <t>CS(0.0)KPICDLIS(0.0)DMGNLVHAT(0.0)NS(0.99)EEDIK</t>
  </si>
  <si>
    <t>NP_055548_S218s _1_1_218_218</t>
  </si>
  <si>
    <t>TCGA_A2-A0SW_AO-A0JL_BH-A0BV_117C_P_BI_20131115_H-PM_f06.12061.12061.3</t>
  </si>
  <si>
    <t>VDTTLSDsYNYSGTENLK</t>
  </si>
  <si>
    <t>VDT(0.0)T(0.0)LS(0.0)DS(0.99)Y(0.0)NY(0.0)S(0.0)GT(0.0)ENLK</t>
  </si>
  <si>
    <t>NP_055548_S305s _1_1_305_305</t>
  </si>
  <si>
    <t>CPTAC_263d3f-I_blcdb9-I_c4155b-C_117C_P_BI_20140520_H-PM_f06.16976.16976.3</t>
  </si>
  <si>
    <t>TSALTCsLPK</t>
  </si>
  <si>
    <t>T(0.0)S(0.0)ALT(0.0)CS(0.99)LPK</t>
  </si>
  <si>
    <t>NP_055548_S348s _1_1_348_348</t>
  </si>
  <si>
    <t>TCGA_A2-A0YG_E2-A150_BH-A18N_117C_P_BI_20130920_H-PM_f09.20358.20358.4</t>
  </si>
  <si>
    <t>sLDLKDNDVIQDSSSALHVSSK</t>
  </si>
  <si>
    <t>S(0.99)LDLKDNDVIQDS(0.0)S(0.0)S(0.0)ALHVS(0.0)S(0.0)K</t>
  </si>
  <si>
    <t>NP_055548_S367s _1_1_367_367</t>
  </si>
  <si>
    <t>TCGA_BH-A0EE_AO-A0J9_BH-A0E0_117C_P_BI_20130426_H-JQ_f11.14584.14584.3</t>
  </si>
  <si>
    <t>DNDVIQDSSSALHVsSK</t>
  </si>
  <si>
    <t>DNDVIQDS(0.0)S(0.0)S(0.0)ALHVS(0.99)S(0.0)K</t>
  </si>
  <si>
    <t>NP_055548_S373s _1_0_373_376</t>
  </si>
  <si>
    <t>TCGA_BH-A18V_A7-A13F_BH-A0E1_117C_P_BI_20130531_H-PM_f04.23937.23937.3</t>
  </si>
  <si>
    <t>DVPsSLSCLPASGSMCGSLIESK</t>
  </si>
  <si>
    <t>DVPS(0.33)S(0.33)LS(0.33)CLPAS(0.0)GS(0.0)MCGS(0.0)LIES(0.0)K</t>
  </si>
  <si>
    <t>NP_055548_S381s _1_0_381_383</t>
  </si>
  <si>
    <t>TCGA_AO-A12E_A8-A06N_A2-A0T1_117C_P_BI_20130920_H-PM_f03.24749.24771.3</t>
  </si>
  <si>
    <t>DVPSSLSCLPAsGSMCGSLIESK</t>
  </si>
  <si>
    <t>DVPS(0.0)S(0.0)LS(0.0)CLPAS(0.50)GS(0.50)MCGS(0.0)LIES(0.0)K</t>
  </si>
  <si>
    <t>NP_055548_S42s _1_0_28_50</t>
  </si>
  <si>
    <t>TCGA_AO-A0JM_C8-A12V_A8-A08G_117C_P_BI_20131003_H-PM_f09.26319.26319.4</t>
  </si>
  <si>
    <t>LLDDFEQNPDEQDYLQDVQNAYDSNHCsVSSELASSQR</t>
  </si>
  <si>
    <t>LLDDFEQNPDEQDY(0.13)LQDVQNAY(0.13)DS(0.13)NHCS(0.13)VS(0.13)S(0.13)ELAS(0.13)S(0.13)QR</t>
  </si>
  <si>
    <t>NP_055548_S441s _1_1_441_441</t>
  </si>
  <si>
    <t>TCGA_A2-A0YF_BH-A0DD_BH-A0E9_117C_P_BI_20131104_H-PM_f06.31481.31481.3</t>
  </si>
  <si>
    <t>sILLQSLIEGMEDR</t>
  </si>
  <si>
    <t>S(0.99)ILLQS(0.0)LIEGMEDR</t>
  </si>
  <si>
    <t>NP_055548_S446s _1_1_446_446</t>
  </si>
  <si>
    <t>TCGA_A2-A0D2_C8-A12U_AR-A1AS_117C_P_BI_20131101_H-PM_f05.33579.33579.2</t>
  </si>
  <si>
    <t>SILLQsLIEGMEDR</t>
  </si>
  <si>
    <t>S(0.0)ILLQS(0.99)LIEGMEDR</t>
  </si>
  <si>
    <t>NP_055548_S529s _1_1_529_529</t>
  </si>
  <si>
    <t>TCGA_A2-A0D2_C8-A12U_AR-A1AS_117C_P_BI_20131101_H-PM_f09.32743.32743.3</t>
  </si>
  <si>
    <t>SGPLIsDAELDAFLTEQYLQTTNIK</t>
  </si>
  <si>
    <t>S(0.0)GPLIS(0.99)DAELDAFLT(0.0)EQY(0.0)LQT(0.0)T(0.0)NIK</t>
  </si>
  <si>
    <t>NP_055548_S635s _1_1_635_635</t>
  </si>
  <si>
    <t>TCGA_C8-A12P_BH-A0C1_A2-A0EY_117C_P_BI_20130628_H-PM_f10.17553.17553.4</t>
  </si>
  <si>
    <t>SEITNQLsVSDINSQSVGGARPK</t>
  </si>
  <si>
    <t>S(0.0)EIT(0.0)NQLS(0.99)VS(0.0)DINS(0.0)QS(0.0)VGGARPK</t>
  </si>
  <si>
    <t>NP_055548_S657s _1_0_654_657</t>
  </si>
  <si>
    <t>TCGA_AR-A0TT_AR-A1AQ_AO-A12B_117C_P_BI_20131105_H-PM_f09.20841.20841.2</t>
  </si>
  <si>
    <t>QLFSLPsR</t>
  </si>
  <si>
    <t>QLFS(0.50)LPS(0.50)R</t>
  </si>
  <si>
    <t>NP_055548_S78s _1_0_75_79</t>
  </si>
  <si>
    <t>TCGA_AO-A0JE_A2-A0T2_AN-A0AJ_117C_P_BI_20130901_H-PM_f05.12515.12515.3</t>
  </si>
  <si>
    <t>DQECVNSCASSETSYGTNEsSLNEK</t>
  </si>
  <si>
    <t>DQECVNS(0.0)CAS(0.0)S(0.0)ET(0.0)S(0.0)Y(0.0)GT(0.33)NES(0.33)S(0.33)LNEK</t>
  </si>
  <si>
    <t>NP_055548_S896s _1_1_896_896</t>
  </si>
  <si>
    <t>TCGA_A2-A0D2_C8-A12U_AR-A1AS_117C_P_BI_20131101_H-PM_f10.19786.19786.6</t>
  </si>
  <si>
    <t>RCsEDFSPLSPDVPMTVNTVDHSHSTTVEKPNNETGDITR</t>
  </si>
  <si>
    <t>RCS(0.99)EDFS(0.0)PLS(0.0)PDVPMT(0.0)VNT(0.0)VDHS(0.0)HS(0.0)T(0.0)T(0.0)VEKPNNET(0.0)GDIT(0.0)R</t>
  </si>
  <si>
    <t>NP_055548_S90s _1_0_89_90</t>
  </si>
  <si>
    <t>TCGA_A8-A06Z_A2-A0D1_A2-A0CM_117C_P_BI_201303230_H-JQ_f10.11104.11104.2</t>
  </si>
  <si>
    <t>GLTsIQNEK</t>
  </si>
  <si>
    <t>GLT(0.50)S(0.50)IQNEK</t>
  </si>
  <si>
    <t>NP_055548_S939s _1_1_939_939</t>
  </si>
  <si>
    <t>TCGA_AO-A0JE_A2-A0T2_AN-A0AJ_117C_P_BI_20130901_H-PM_f09.21610.21610.3</t>
  </si>
  <si>
    <t>NEIIQsPISQVPSVEK</t>
  </si>
  <si>
    <t>NEIIQS(0.99)PIS(0.0)QVPS(0.0)VEK</t>
  </si>
  <si>
    <t>NP_055548_S939sS946s_2_1_939_946</t>
  </si>
  <si>
    <t>TCGA_AR-A0TR_AO-A03O_BH-A18R_117C_P_BI_20130907_H-PM_f01.21450.21450.3</t>
  </si>
  <si>
    <t xml:space="preserve">S939s S946s </t>
  </si>
  <si>
    <t>NEIIQsPISQVPsVEK</t>
  </si>
  <si>
    <t>NEIIQS(0.50)PIS(0.50)QVPS(0.99)VEK</t>
  </si>
  <si>
    <t>NP_055548_S946s _1_1_946_946</t>
  </si>
  <si>
    <t>TCGA_A2-A0D2_C8-A12U_AR-A1AS_117C_P_BI_20131101_H-PM_f09.23019.23019.3</t>
  </si>
  <si>
    <t>NEIIQSPISQVPsVEK</t>
  </si>
  <si>
    <t>NEIIQS(0.0)PIS(0.0)QVPS(0.99)VEK</t>
  </si>
  <si>
    <t>NP_055548_S980s _1_0_979_982</t>
  </si>
  <si>
    <t>TCGA_A2-A0YG_E2-A150_BH-A18N_117C_P_BI_20130920_H-PM_fA.29986.29986.5</t>
  </si>
  <si>
    <t>LSMNTGNEGLPTSGSFTLDDDVFAETEEPSsPTGVLVNSNLPIASISDYR</t>
  </si>
  <si>
    <t>LS(0.0)MNT(0.0)GNEGLPT(0.0)S(0.0)GS(0.0)FT(0.0)LDDDVFAET(0.0)EEPS(0.33)S(0.33)PT(0.33)GVLVNS(0.0)NLPIAS(0.0)IS(0.0)DY(0.0)R</t>
  </si>
  <si>
    <t>NP_055548_Y1381y _1_1_1381_1381</t>
  </si>
  <si>
    <t>TCGA_A2-A0EV_AN-A0AM_D8-A142_117C_P_BI_20130724_H-PM_f08.21640.21640.3</t>
  </si>
  <si>
    <t xml:space="preserve">Y1381y </t>
  </si>
  <si>
    <t>EyVDICWVDAEEK</t>
  </si>
  <si>
    <t>EY(1.0)VDICWVDAEEK</t>
  </si>
  <si>
    <t>NP_055551_S72s _1_1_72_72</t>
  </si>
  <si>
    <t>TCGA_A2-A0D2_C8-A12U_AR-A1AS_117C_P_BI_20131101_H-PM_f05.26469.26469.3</t>
  </si>
  <si>
    <t>GIGEFFRLsPK</t>
  </si>
  <si>
    <t>GIGEFFRLS(1.0)PK</t>
  </si>
  <si>
    <t>NP_055551</t>
  </si>
  <si>
    <t>KIAA0101</t>
  </si>
  <si>
    <t>NP_055551_S8s _1_1_8_8</t>
  </si>
  <si>
    <t>TCGA_AR-A0TY_AR-A0U4_BH-A0HP_117C_P_BI_20130426_H-JQ_f12.5197.5197.3</t>
  </si>
  <si>
    <t>ADsVPGTYRK</t>
  </si>
  <si>
    <t>ADS(0.99)VPGT(0.0)Y(0.0)RK</t>
  </si>
  <si>
    <t>NP_055551|NP_001025160</t>
  </si>
  <si>
    <t>NP_055552_S8s _1_1_8_8</t>
  </si>
  <si>
    <t>TCGA_AR-A0TT_AR-A1AQ_AO-A12B_117C_P_BI_20131105_H-PM_f02.15968.15968.3</t>
  </si>
  <si>
    <t>MDYSHQTsLVPCGQDK</t>
  </si>
  <si>
    <t>MDY(0.0)S(0.0)HQT(0.0)S(0.99)LVPCGQDK</t>
  </si>
  <si>
    <t>NP_055552</t>
  </si>
  <si>
    <t>RASSF2</t>
  </si>
  <si>
    <t>NP_055552_T143t _1_0_143_145</t>
  </si>
  <si>
    <t>TCGA_E2-A10A_BH-A18Q_C8-A130_117C_P_BI_20130228_H-PM_f06.3003.3003.3</t>
  </si>
  <si>
    <t>tRSDVGVR</t>
  </si>
  <si>
    <t>T(0.50)RS(0.50)DVGVR</t>
  </si>
  <si>
    <t>NP_055553_S221s _1_1_221_221</t>
  </si>
  <si>
    <t>TCGA_A2-A0T6_E2-A158_E2-A15A_117C_W_BI_201301002_H-PM_f07.27312.27312.4</t>
  </si>
  <si>
    <t>GIKDDEHIVLEPGDLFPPFsPPPSPR</t>
  </si>
  <si>
    <t>GIKDDEHIVLEPGDLFPPFS(0.99)PPPS(0.0)PR</t>
  </si>
  <si>
    <t>NP_055553</t>
  </si>
  <si>
    <t>KIAA0195</t>
  </si>
  <si>
    <t>NP_055553_S221sS225s_2_2_221_225</t>
  </si>
  <si>
    <t>TCGA_A2-A0YF_BH-A0DD_BH-A0E9_117C_P_BI_20131104_H-PM_f02.27345.27345.4</t>
  </si>
  <si>
    <t xml:space="preserve">S221s S225s </t>
  </si>
  <si>
    <t>GIKDDEHIVLEPGDLFPPFsPPPsPR</t>
  </si>
  <si>
    <t>GIKDDEHIVLEPGDLFPPFS(1.0)PPPS(1.0)PR</t>
  </si>
  <si>
    <t>NP_055553_S225s _1_1_225_225</t>
  </si>
  <si>
    <t>TCGA_C8-A12P_BH-A0C1_A2-A0EY_117C_P_BI_20130628_H-PM_f07.28028.28028.4</t>
  </si>
  <si>
    <t>GIKDDEHIVLEPGDLFPPFSPPPsPR</t>
  </si>
  <si>
    <t>GIKDDEHIVLEPGDLFPPFS(0.0)PPPS(0.99)PR</t>
  </si>
  <si>
    <t>NP_055553_S368s _1_0_367_368</t>
  </si>
  <si>
    <t>TCGA_A2-A0T6_E2-A158_E2-A15A_117C_W_BI_201301002_H-PM_f11.24634.24634.3</t>
  </si>
  <si>
    <t>FSEDTLSsYTEAVSSQEMLR</t>
  </si>
  <si>
    <t>FS(0.0)EDT(0.0)LS(0.50)S(0.50)Y(0.0)T(0.0)EAVS(0.0)S(0.0)QEMLR</t>
  </si>
  <si>
    <t>NP_055553_S444sS445s_2_2_444_445</t>
  </si>
  <si>
    <t>TCGA_A2-A0T6_E2-A158_E2-A15A_117C_W_BI_201301002_H-PM_f09.13982.13982.3</t>
  </si>
  <si>
    <t xml:space="preserve">S444s S445s </t>
  </si>
  <si>
    <t>VEPPHssHEDLTDGLSTR</t>
  </si>
  <si>
    <t>VEPPHS(0.99)S(0.99)HEDLT(0.0)DGLS(0.0)T(0.0)R</t>
  </si>
  <si>
    <t>NP_055553_S445s _1_1_445_445</t>
  </si>
  <si>
    <t>CPTAC_263d3f-I_blcdb9-I_c4155b-C_117C_P_BI_20140520_H-PM_f01.14896.15058.3</t>
  </si>
  <si>
    <t>VEPPHSsHEDLTDGLSTR</t>
  </si>
  <si>
    <t>VEPPHS(0.0)S(0.99)HEDLT(0.0)DGLS(0.0)T(0.0)R</t>
  </si>
  <si>
    <t>NP_055553_S457s _1_1_457_457</t>
  </si>
  <si>
    <t>TCGA_AR-A0TR_AO-A03O_BH-A18R_117C_P_BI_20130907_H-PM_f06.4917.4917.3</t>
  </si>
  <si>
    <t>sFCHPEPHER</t>
  </si>
  <si>
    <t>S(1.0)FCHPEPHER</t>
  </si>
  <si>
    <t>NP_055553_S513s _1_1_513_513</t>
  </si>
  <si>
    <t>TCGA_BH-A18V_A7-A13F_BH-A0E1_117C_P_BI_20130531_H-PM_f06.4432.4432.3</t>
  </si>
  <si>
    <t>SKHPsGSNVSFSR</t>
  </si>
  <si>
    <t>S(0.0)KHPS(0.99)GS(0.0)NVS(0.0)FS(0.0)R</t>
  </si>
  <si>
    <t>NP_055553_S797s _1_0_797_801</t>
  </si>
  <si>
    <t>TCGA_AO-A12D_AN-A04A_BH-A0AV_117C_P_BI_20130322_H-PM_f01.18479.18479.3</t>
  </si>
  <si>
    <t>RsSWSSDEGIGEVLEK</t>
  </si>
  <si>
    <t>RS(0.25)S(0.25)WS(0.25)S(0.25)DEGIGEVLEK</t>
  </si>
  <si>
    <t>NP_055554_S177s _1_1_177_177</t>
  </si>
  <si>
    <t>TCGA_A2-A0YF_BH-A0DD_BH-A0E9_117C_P_BI_20131104_H-PM_f06.6116.6116.3</t>
  </si>
  <si>
    <t>KAEGEPQEEsPLKSK</t>
  </si>
  <si>
    <t>KAEGEPQEES(0.99)PLKS(0.0)K</t>
  </si>
  <si>
    <t>NP_055554|NP_001070908|NP_001070909</t>
  </si>
  <si>
    <t>NP_055554</t>
  </si>
  <si>
    <t>NP_055554_S183s _1_1_183_183</t>
  </si>
  <si>
    <t>CPTAC_263d3f-I_blcdb9-I_c4155b-C_117C_P_BI_20140520_H-PM_f06.20378.20378.4</t>
  </si>
  <si>
    <t>sQEEPKDTFEHDPSESIDEFNK</t>
  </si>
  <si>
    <t>S(0.99)QEEPKDT(0.0)FEHDPS(0.0)ES(0.0)IDEFNK</t>
  </si>
  <si>
    <t>NP_055554_S196s _1_1_196_196</t>
  </si>
  <si>
    <t>TCGA_AO-A0JE_A2-A0T2_AN-A0AJ_117C_P_BI_20130901_H-PM_f05.19057.19057.3</t>
  </si>
  <si>
    <t>DTFEHDPsESIDEFNK</t>
  </si>
  <si>
    <t>DT(0.0)FEHDPS(0.99)ES(0.0)IDEFNK</t>
  </si>
  <si>
    <t>NP_055554_S196sS198s_2_2_196_198</t>
  </si>
  <si>
    <t>TCGA_C8-A138_E2-A154_BH-A0BZ_117C_P_BI_20130301_H-PM_f04.17942.17942.3</t>
  </si>
  <si>
    <t xml:space="preserve">S196s S198s </t>
  </si>
  <si>
    <t>DTFEHDPsEsIDEFNK</t>
  </si>
  <si>
    <t>DT(0.0)FEHDPS(0.99)ES(0.99)IDEFNK</t>
  </si>
  <si>
    <t>NP_055554_S198s _1_1_198_198</t>
  </si>
  <si>
    <t>TCGA_A2-A0YF_BH-A0DD_BH-A0E9_117C_P_BI_20131104_H-PM_f05.17083.17083.3</t>
  </si>
  <si>
    <t>DTFEHDPSEsIDEFNK</t>
  </si>
  <si>
    <t>DT(0.0)FEHDPS(0.0)ES(0.99)IDEFNK</t>
  </si>
  <si>
    <t>NP_055554_S209s _1_0_205_209</t>
  </si>
  <si>
    <t>TCGA_AR-A0TT_AR-A1AQ_AO-A12B_117C_P_BI_20131105_H-PM_f01.22127.22127.3</t>
  </si>
  <si>
    <t>SSATsGDIWPGLSAYDNSPR</t>
  </si>
  <si>
    <t>S(0.25)S(0.25)AT(0.25)S(0.25)GDIWPGLS(0.0)AY(0.0)DNS(0.0)PR</t>
  </si>
  <si>
    <t>NP_055554_S222s _1_1_222_222</t>
  </si>
  <si>
    <t>TCGA_AO-A0JE_A2-A0T2_AN-A0AJ_117C_P_BI_20130901_H-PM_f02.24031.24253.3</t>
  </si>
  <si>
    <t>SSATSGDIWPGLSAYDNsPR</t>
  </si>
  <si>
    <t>S(0.0)S(0.0)AT(0.0)S(0.0)GDIWPGLS(0.0)AY(0.0)DNS(0.99)PR</t>
  </si>
  <si>
    <t>NP_055554_S228sS230s_2_1_225_230</t>
  </si>
  <si>
    <t>TCGA_AR-A0TT_AR-A1AQ_AO-A12B_117C_P_BI_20131105_H-PM_f07.16101.16101.4</t>
  </si>
  <si>
    <t xml:space="preserve">S228s S230s </t>
  </si>
  <si>
    <t>SPHsPsPIATPPSQSSSCSDAPMLSTVHSAK</t>
  </si>
  <si>
    <t>S(0.50)PHS(0.50)PS(0.99)PIAT(0.0)PPS(0.0)QS(0.0)S(0.0)S(0.0)CS(0.0)DAPMLS(0.0)T(0.0)VHS(0.0)AK</t>
  </si>
  <si>
    <t>NP_055554_S228sS230sT234t_3_3_228_234</t>
  </si>
  <si>
    <t>TCGA_A7-A0CJ_AO-A12F_A2-A0YL_117C_P_BI_20130904_H-PM_f03.17753.17753.4</t>
  </si>
  <si>
    <t xml:space="preserve">S228s S230s T234t </t>
  </si>
  <si>
    <t>SPHsPsPIAtPPSQSSSCSDAPMLSTVHSAK</t>
  </si>
  <si>
    <t>S(0.0)PHS(0.99)PS(0.99)PIAT(0.99)PPS(0.0)QS(0.0)S(0.0)S(0.0)CS(0.0)DAPMLS(0.0)T(0.0)VHS(0.0)AK</t>
  </si>
  <si>
    <t>NP_055554_S230s _1_0_228_230</t>
  </si>
  <si>
    <t>TCGA_BH-A18V_A7-A13F_BH-A0E1_117C_P_BI_20130531_H-PM_f12.15982.15982.4</t>
  </si>
  <si>
    <t>SPHSPsPIATPPSQSSSCSDAPMLSTVHSAK</t>
  </si>
  <si>
    <t>S(0.0)PHS(0.50)PS(0.50)PIAT(0.0)PPS(0.0)QS(0.0)S(0.0)S(0.0)CS(0.0)DAPMLS(0.0)T(0.0)VHS(0.0)AK</t>
  </si>
  <si>
    <t>NP_055554_S264s _1_0_264_268</t>
  </si>
  <si>
    <t>TCGA_C8-A12P_BH-A0C1_A2-A0EY_117C_P_BI_20130628_H-PM_f11.2438.2438.4</t>
  </si>
  <si>
    <t>NTPSQHSHsIQHSPER</t>
  </si>
  <si>
    <t>NT(0.0)PS(0.0)QHS(0.0)HS(0.50)IQHS(0.50)PER</t>
  </si>
  <si>
    <t>NP_055554_S268s _1_0_259_268</t>
  </si>
  <si>
    <t>TCGA_A2-A0D2_C8-A12U_AR-A1AS_117C_P_BI_20131101_H-PM_f09.1983.1983.3</t>
  </si>
  <si>
    <t>NTPSQHSHSIQHsPER</t>
  </si>
  <si>
    <t>NT(0.0)PS(0.25)QHS(0.25)HS(0.25)IQHS(0.25)PER</t>
  </si>
  <si>
    <t>NP_055554_S268s _1_1_268_268</t>
  </si>
  <si>
    <t>TCGA_A2-A0T7_C8-A12Q_A8-A079_117C_P_BI_20130905_H-PM_f10.2791.2791.3</t>
  </si>
  <si>
    <t>NT(0.0)PS(0.0)QHS(0.0)HS(0.0)IQHS(0.99)PER</t>
  </si>
  <si>
    <t>NP_055554_S274sS290s_2_0_272_290</t>
  </si>
  <si>
    <t>TCGA_E2-A10A_BH-A18Q_C8-A130_117C_P_BI_20130228_H-PM_f06.9973.9973.4</t>
  </si>
  <si>
    <t xml:space="preserve">S274s S290s </t>
  </si>
  <si>
    <t>SGsGSVGNGSSRYSPSQNsPIHHIPSR</t>
  </si>
  <si>
    <t>S(0.20)GS(0.20)GS(0.20)VGNGS(0.0)S(0.0)RY(0.0)S(0.0)PS(0.20)QNS(0.20)PIHHIPS(0.0)R</t>
  </si>
  <si>
    <t>NP_055554_S285s _1_1_285_285</t>
  </si>
  <si>
    <t>TCGA_AR-A0TT_AR-A1AQ_AO-A12B_117C_P_BI_20131105_H-PM_f02.10150.10150.3</t>
  </si>
  <si>
    <t>YsPSQNSPIHHIPSR</t>
  </si>
  <si>
    <t>Y(0.0)S(0.99)PS(0.0)QNS(0.0)PIHHIPS(0.0)R</t>
  </si>
  <si>
    <t>NP_055554_S285sS290s_2_2_285_290</t>
  </si>
  <si>
    <t>TCGA_A2-A0D2_C8-A12U_AR-A1AS_117C_P_BI_20131101_H-PM_f03.12576.12576.3</t>
  </si>
  <si>
    <t xml:space="preserve">S285s S290s </t>
  </si>
  <si>
    <t>YsPSQNsPIHHIPSR</t>
  </si>
  <si>
    <t>Y(0.0)S(0.99)PS(0.0)QNS(0.99)PIHHIPS(0.0)R</t>
  </si>
  <si>
    <t>NP_055554_S285sS290sS300s_3_1_285_300</t>
  </si>
  <si>
    <t>TCGA_D8-A13Y_A8-A076_AO-A126_117C_P_BI_20130621_H-PM_f04.8357.8357.5</t>
  </si>
  <si>
    <t xml:space="preserve">S285s S290s S300s </t>
  </si>
  <si>
    <t>SGSGSVGNGSSRYsPSQNsPIHHIPSRRsPAK</t>
  </si>
  <si>
    <t>S(0.0)GS(0.0)GS(0.0)VGNGS(0.0)S(0.0)RY(0.0)S(0.99)PS(0.25)QNS(0.25)PIHHIPS(0.25)RRS(0.25)PAK</t>
  </si>
  <si>
    <t>NP_055554_S290s _1_1_290_290</t>
  </si>
  <si>
    <t>TCGA_A2-A0T7_C8-A12Q_A8-A079_117C_P_BI_20130905_H-PM_f10.10048.10048.3</t>
  </si>
  <si>
    <t>YSPSQNsPIHHIPSR</t>
  </si>
  <si>
    <t>Y(0.0)S(0.0)PS(0.0)QNS(0.99)PIHHIPS(0.0)R</t>
  </si>
  <si>
    <t>NP_055554_S300s _1_0_297_300</t>
  </si>
  <si>
    <t>TCGA_BH-A18U_A2-A0YI_A2-A0EQ_117C_P_BI_20130423_H-JQ_f06.6231.6231.5</t>
  </si>
  <si>
    <t>YSPSQNSPIHHIPSRRsPAK</t>
  </si>
  <si>
    <t>Y(0.0)S(0.0)PS(0.0)QNS(0.0)PIHHIPS(0.50)RRS(0.50)PAK</t>
  </si>
  <si>
    <t>NP_055554_S315s _1_1_315_315</t>
  </si>
  <si>
    <t>TCGA_AR-A0TT_AR-A1AQ_AO-A12B_117C_P_BI_20131105_H-PM_f08.5406.5406.3</t>
  </si>
  <si>
    <t>TIAPQNAPRDEsR</t>
  </si>
  <si>
    <t>T(0.0)IAPQNAPRDES(0.99)R</t>
  </si>
  <si>
    <t>NP_055554_S319s _1_0_319_320</t>
  </si>
  <si>
    <t>CPTAC_263d3f-I_blcdb9-I_c4155b-C_117C_P_BI_20140520_H-PM_f05.12846.12846.2</t>
  </si>
  <si>
    <t>sSFYPDGGDQETAK</t>
  </si>
  <si>
    <t>S(0.50)S(0.50)FY(0.0)PDGGDQET(0.0)AK</t>
  </si>
  <si>
    <t>NP_055554_S385s _1_1_385_385</t>
  </si>
  <si>
    <t>TCGA_BH-A18U_A2-A0YI_A2-A0EQ_117C_P_BI_20130423_H-JQ_f06.35391.35391.3</t>
  </si>
  <si>
    <t>GRAEGEWEDQEALDYFsDK</t>
  </si>
  <si>
    <t>GRAEGEWEDQEALDY(0.0)FS(0.99)DK</t>
  </si>
  <si>
    <t>NP_055554|NP_001070908</t>
  </si>
  <si>
    <t>NP_055554_S385sS389s_2_2_385_389</t>
  </si>
  <si>
    <t>TCGA_A2-A0YM_BH-A0C7_A2-A0SX_117C_P_BI_20131115_H-PM_f05.12924.12924.5</t>
  </si>
  <si>
    <t xml:space="preserve">S385s S389s </t>
  </si>
  <si>
    <t>GRAEGEWEDQEALDYFsDKEsGK</t>
  </si>
  <si>
    <t>GRAEGEWEDQEALDY(0.0)FS(0.99)DKES(0.99)GK</t>
  </si>
  <si>
    <t>NP_055554_S389s _1_1_389_389</t>
  </si>
  <si>
    <t>TCGA_AO-A0JE_A2-A0T2_AN-A0AJ_117C_P_BI_20130901_H-PM_f09.20597.20597.5</t>
  </si>
  <si>
    <t>GRAEGEWEDQEALDYFSDKEsGK</t>
  </si>
  <si>
    <t>GRAEGEWEDQEALDY(0.0)FS(0.0)DKES(0.99)GK</t>
  </si>
  <si>
    <t>NP_055554_S397s _1_1_397_397</t>
  </si>
  <si>
    <t>TCGA_AR-A1AW_AR-A1AV_C8-A135_117C_P_BI_20130702_H-PM_f09.13059.13059.4</t>
  </si>
  <si>
    <t>FNDsEGDDTEETEDYRQFRK</t>
  </si>
  <si>
    <t>FNDS(0.99)EGDDT(0.0)EET(0.0)EDY(0.0)RQFRK</t>
  </si>
  <si>
    <t>NP_055554_S397sT402t_2_2_397_402</t>
  </si>
  <si>
    <t>TCGA_A2-A0EV_AN-A0AM_D8-A142_117C_P_BI_20130724_H-PM_f09.12774.12774.4</t>
  </si>
  <si>
    <t xml:space="preserve">Q392q S397s T402t </t>
  </si>
  <si>
    <t>qKFNDsEGDDtEETEDYRQFRK</t>
  </si>
  <si>
    <t>Q(1.0)KFNDS(0.99)EGDDT(0.99)EET(0.0)EDY(0.0)RQFRK</t>
  </si>
  <si>
    <t>NP_055554_S414s _1_1_414_414</t>
  </si>
  <si>
    <t>TCGA_A8-A09I_C8-A12L_A2-A0EX_117C_P_BI_20130321_H-PM_f06.7417.7417.2</t>
  </si>
  <si>
    <t>sVLADQGK</t>
  </si>
  <si>
    <t>S(1.0)VLADQGK</t>
  </si>
  <si>
    <t>NP_055554_S422s _1_1_422_422</t>
  </si>
  <si>
    <t>TCGA_A8-A09I_C8-A12L_A2-A0EX_117C_P_BI_20130321_H-PM_f09.3423.3423.3</t>
  </si>
  <si>
    <t>sFATASHR</t>
  </si>
  <si>
    <t>S(0.99)FAT(0.0)AS(0.0)HR</t>
  </si>
  <si>
    <t>NP_055554_S450s _1_1_450_450</t>
  </si>
  <si>
    <t>TCGA_A2-A0YG_E2-A150_BH-A18N_117C_P_BI_20130920_H-PM_f03.4237.4237.4</t>
  </si>
  <si>
    <t>GNREsDGFREEK</t>
  </si>
  <si>
    <t>GNRES(1.0)DGFREEK</t>
  </si>
  <si>
    <t>NP_055554_S472s _1_1_472_472</t>
  </si>
  <si>
    <t>TCGA_C8-A12P_BH-A0C1_A2-A0EY_117C_P_BI_20130628_H-PM_f10.9421.9421.3</t>
  </si>
  <si>
    <t>ETGYVVERPsTTK</t>
  </si>
  <si>
    <t>ET(0.0)GY(0.0)VVERPS(0.99)T(0.0)T(0.0)K</t>
  </si>
  <si>
    <t>NP_055554_S485s _1_1_485_485</t>
  </si>
  <si>
    <t>TCGA_A8-A09G_C8-A131_C8-A134_117C_P_BI_20131101_H-PM_f08.3837.3837.5</t>
  </si>
  <si>
    <t>HKEEDKNsERITVK</t>
  </si>
  <si>
    <t>HKEEDKNS(0.99)ERIT(0.0)VK</t>
  </si>
  <si>
    <t>NP_055554_S496s _1_1_496_496</t>
  </si>
  <si>
    <t>TCGA_A8-A09G_C8-A131_C8-A134_117C_P_BI_20131101_H-PM_f06.4075.4075.2</t>
  </si>
  <si>
    <t>KETQsPEQVK</t>
  </si>
  <si>
    <t>KET(0.0)QS(0.99)PEQVK</t>
  </si>
  <si>
    <t>NP_055554_S512s _1_1_512_512</t>
  </si>
  <si>
    <t>TCGA_AR-A0TV_C8-A12Z_AO-A0JJ_117C_P_BI_20130831_H-PM_f01.23446.23680.3</t>
  </si>
  <si>
    <t>LKDLFDYsPPLHK</t>
  </si>
  <si>
    <t>LKDLFDY(0.0)S(0.99)PPLHK</t>
  </si>
  <si>
    <t>NP_055554_S525s _1_1_525_525</t>
  </si>
  <si>
    <t>TCGA_A2-A0YF_BH-A0DD_BH-A0E9_117C_P_BI_20131104_H-PM_f08.7189.7189.3</t>
  </si>
  <si>
    <t>EKsTFREESPLR</t>
  </si>
  <si>
    <t>EKS(0.99)T(0.0)FREES(0.0)PLR</t>
  </si>
  <si>
    <t>NP_055554_S531s _1_1_531_531</t>
  </si>
  <si>
    <t>TCGA_AR-A0TV_C8-A12Z_AO-A0JJ_117C_P_BI_20130831_H-PM_f10.12993.13364.4</t>
  </si>
  <si>
    <t>STFREEsPLRIK</t>
  </si>
  <si>
    <t>S(0.0)T(0.0)FREES(0.99)PLRIK</t>
  </si>
  <si>
    <t>NP_055554_S540s _1_1_540_540</t>
  </si>
  <si>
    <t>TCGA_AO-A12D_AN-A04A_BH-A0AV_117C_P_BI_20130322_H-PM_f02.6548.6548.4</t>
  </si>
  <si>
    <t>MIAsDSHRPEVK</t>
  </si>
  <si>
    <t>MIAS(0.99)DS(0.0)HRPEVK</t>
  </si>
  <si>
    <t>NP_055554_S54s _1_1_54_54</t>
  </si>
  <si>
    <t>TCGA_C8-A138_E2-A154_BH-A0BZ_117C_P_BI_20130301_H-PM_f10.4940.4940.2</t>
  </si>
  <si>
    <t>MYsRDYR</t>
  </si>
  <si>
    <t>MY(0.0)S(0.99)RDY(0.0)R</t>
  </si>
  <si>
    <t>NP_055554_S559s _1_1_559_559</t>
  </si>
  <si>
    <t>TCGA_E2-A10A_BH-A18Q_C8-A130_117C_P_BI_20130228_H-PM_f12.18448.18448.3</t>
  </si>
  <si>
    <t>MAPVPLDDsNRPASLTK</t>
  </si>
  <si>
    <t>MAPVPLDDS(0.99)NRPAS(0.0)LT(0.0)K</t>
  </si>
  <si>
    <t>NP_055554_S578s _1_0_574_578</t>
  </si>
  <si>
    <t>TCGA_D8-A13Y_A8-A076_AO-A126_117C_P_BI_20130621_H-PM_f12.15285.15285.4</t>
  </si>
  <si>
    <t>LLASTLVHsVKK</t>
  </si>
  <si>
    <t>LLAS(0.0)T(0.50)LVHS(0.50)VKK</t>
  </si>
  <si>
    <t>NP_055554_S578s _1_1_578_578</t>
  </si>
  <si>
    <t>TCGA_A2-A0D0_BH-A0HK_C8-A12T_117C_P_BI_20130329_H-JQ_f12.14520.14520.4</t>
  </si>
  <si>
    <t>LLAS(0.0)T(0.0)LVHS(0.99)VKK</t>
  </si>
  <si>
    <t>NP_055554_S604s _1_1_604_604</t>
  </si>
  <si>
    <t>TCGA_A7-A0CJ_AO-A12F_A2-A0YL_117C_P_BI_20130904_H-PM_f07.30548.30548.4</t>
  </si>
  <si>
    <t>STSEsFIQHIVSLVHHVK</t>
  </si>
  <si>
    <t>S(0.0)T(0.0)S(0.0)ES(0.99)FIQHIVS(0.0)LVHHVK</t>
  </si>
  <si>
    <t>NP_055554_S648s_1_1_648_648</t>
  </si>
  <si>
    <t>TCGA_A2-A0D0_BH-A0HK_C8-A12T_117C_P_BI_20130329_H-JQ_f06.4114.4114.3</t>
  </si>
  <si>
    <t xml:space="preserve">Q646q S648s </t>
  </si>
  <si>
    <t>qKsPEIHR</t>
  </si>
  <si>
    <t>Q(1.0)KS(1.0)PEIHR</t>
  </si>
  <si>
    <t>NP_055554_S658s _1_1_658_658</t>
  </si>
  <si>
    <t>TCGA_D8-A13Y_A8-A076_AO-A126_117C_P_BI_20130621_H-PM_f03.17821.17939.2</t>
  </si>
  <si>
    <t>IDIsPSTLR</t>
  </si>
  <si>
    <t>IDIS(0.99)PS(0.0)T(0.0)LR</t>
  </si>
  <si>
    <t>NP_055554|NP_001070908|NP_001070909|NP_002111</t>
  </si>
  <si>
    <t>NP_055554_S690s_1_1_690_690</t>
  </si>
  <si>
    <t>TCGA_A2-A0YG_E2-A150_BH-A18N_117C_P_BI_20130920_H-PM_f04.13218.13218.3</t>
  </si>
  <si>
    <t xml:space="preserve">C688c S690s </t>
  </si>
  <si>
    <t>cDsADLRHDIDR</t>
  </si>
  <si>
    <t>C(1.0)DS(1.0)ADLRHDIDR</t>
  </si>
  <si>
    <t>NP_055554_S760s _1_0_759_760</t>
  </si>
  <si>
    <t>TCGA_A2-A0D2_C8-A12U_AR-A1AS_117C_P_BI_20131101_H-PM_f04.2257.2405.2</t>
  </si>
  <si>
    <t>SSSSSASPSsPSSR</t>
  </si>
  <si>
    <t>S(0.0)S(0.0)S(0.0)S(0.0)S(0.0)AS(0.0)PS(0.50)S(0.50)PS(0.0)S(0.0)R</t>
  </si>
  <si>
    <t>NP_055554_S793s _1_1_793_793</t>
  </si>
  <si>
    <t>TCGA_BH-A18V_A7-A13F_BH-A0E1_117C_P_BI_20130531_H-PM_f05.11717.11717.3</t>
  </si>
  <si>
    <t>EYSGFAGVsRPR</t>
  </si>
  <si>
    <t>EY(0.0)S(0.0)GFAGVS(0.99)RPR</t>
  </si>
  <si>
    <t>NP_055554_S883sS884s_2_2_883_884</t>
  </si>
  <si>
    <t>TCGA_AR-A0TV_C8-A12Z_AO-A0JJ_117C_P_BI_20130831_H-PM_f12.4713.4713.5</t>
  </si>
  <si>
    <t>KSGssPKWTHDK</t>
  </si>
  <si>
    <t>KS(0.0)GS(0.99)S(0.99)PKWT(0.0)HDK</t>
  </si>
  <si>
    <t>NP_055554_S884s _1_0_881_884</t>
  </si>
  <si>
    <t>CPTAC_263d3f-I_blcdb9-I_c4155b-C_117C_P_BI_20140520_H-PM_f01.4808.4808.4</t>
  </si>
  <si>
    <t>SGSsPKWTHDK</t>
  </si>
  <si>
    <t>S(0.33)GS(0.33)S(0.33)PKWT(0.0)HDK</t>
  </si>
  <si>
    <t>NP_055554_T257tS268s_2_2_257_268</t>
  </si>
  <si>
    <t>TCGA_C8-A138_E2-A154_BH-A0BZ_117C_P_BI_20130301_H-PM_f05.2662.2662.4</t>
  </si>
  <si>
    <t xml:space="preserve">T257t S268s </t>
  </si>
  <si>
    <t>NtPSQHSHSIQHsPER</t>
  </si>
  <si>
    <t>NT(0.99)PS(0.0)QHS(0.0)HS(0.0)IQHS(0.99)PER</t>
  </si>
  <si>
    <t>NP_055554_T341t _1_1_341_341</t>
  </si>
  <si>
    <t>CPTAC_263d3f-I_blcdb9-I_c4155b-C_117C_P_BI_20140520_H-PM_fA.3478.3478.3</t>
  </si>
  <si>
    <t>RFtDEESR</t>
  </si>
  <si>
    <t>RFT(0.99)DEES(0.0)R</t>
  </si>
  <si>
    <t>NP_055554_T355t _1_1_355_355</t>
  </si>
  <si>
    <t>TCGA_A2-A0T7_C8-A12Q_A8-A079_117C_P_BI_20130905_H-PM_f10.15097.15097.4</t>
  </si>
  <si>
    <t>VFLLDRGNtRDK</t>
  </si>
  <si>
    <t>VFLLDRGNT(1.0)RDK</t>
  </si>
  <si>
    <t>NP_055554_T402t _1_1_402_402</t>
  </si>
  <si>
    <t>TCGA_AO-A12D_C8-A131_AO-A12B_117C_P_BI_20130213_H-PM_fA.9630.9630.3</t>
  </si>
  <si>
    <t>FNDSEGDDtEETEDYR</t>
  </si>
  <si>
    <t>FNDS(0.0)EGDDT(0.99)EET(0.0)EDY(0.0)R</t>
  </si>
  <si>
    <t>NP_055554_T425t _1_1_425_425</t>
  </si>
  <si>
    <t>CPTAC_263d3f-I_blcdb9-I_c4155b-C_117C_P_BI_20140520_H-PM_f11.8136.8136.3</t>
  </si>
  <si>
    <t>SFAtASHRNTEEEGLK</t>
  </si>
  <si>
    <t>S(0.0)FAT(0.99)AS(0.0)HRNT(0.0)EEEGLK</t>
  </si>
  <si>
    <t>NP_055554_T431t _1_1_431_431</t>
  </si>
  <si>
    <t>TCGA_E2-A10A_BH-A18Q_C8-A130_117C_P_BI_20130228_H-PM_f11.7097.7097.4</t>
  </si>
  <si>
    <t>SFATASHRNtEEEGLK</t>
  </si>
  <si>
    <t>S(0.0)FAT(0.0)AS(0.0)HRNT(0.99)EEEGLK</t>
  </si>
  <si>
    <t>NP_055554_T494t _1_1_494_494</t>
  </si>
  <si>
    <t>TCGA_A7-A0CE_BH-A0C0_A2-A0YC_117C_P_BI_20130531_H-PM_f07.3707.3707.3</t>
  </si>
  <si>
    <t>KEtQSPEQVK</t>
  </si>
  <si>
    <t>KET(0.99)QS(0.0)PEQVK</t>
  </si>
  <si>
    <t>NP_055554_T840t _1_1_840_840</t>
  </si>
  <si>
    <t>TCGA_A2-A0D2_C8-A12U_AR-A1AS_117C_P_BI_20131101_H-PM_f07.12700.12700.4</t>
  </si>
  <si>
    <t>RPKEEEWDPEYtPK</t>
  </si>
  <si>
    <t>RPKEEEWDPEY(0.0)T(0.99)PK</t>
  </si>
  <si>
    <t>NP_055554|NP_001070909</t>
  </si>
  <si>
    <t>NP_055554_Y511yS512s_2_2_511_512</t>
  </si>
  <si>
    <t>TCGA_A2-A0YG_E2-A150_BH-A18N_117C_P_BI_20130920_H-PM_f11.24238.24238.3</t>
  </si>
  <si>
    <t xml:space="preserve">Y511y S512s </t>
  </si>
  <si>
    <t>DLFDysPPLHK</t>
  </si>
  <si>
    <t>DLFDY(1.0)S(1.0)PPLHK</t>
  </si>
  <si>
    <t>NP_055555_S12s _1_1_12_12</t>
  </si>
  <si>
    <t>TCGA_A7-A0CD_C8-A12W_AN-A0AL_117C_P_BI_20130930_H-PM_f06.10546.10546.2</t>
  </si>
  <si>
    <t>ATTATMATSGsAR</t>
  </si>
  <si>
    <t>AT(0.0)T(0.0)AT(0.0)MAT(0.0)S(0.0)GS(0.99)AR</t>
  </si>
  <si>
    <t>NP_055555</t>
  </si>
  <si>
    <t>EIF4A3</t>
  </si>
  <si>
    <t>NP_055555_S84s _1_1_84_84</t>
  </si>
  <si>
    <t>TCGA_AN-A0FL_BH-A0DG_AN-A0AS_117C_P_BI_20130830_H-PM_f11.4755.4755.3</t>
  </si>
  <si>
    <t>GRDVIAQSQsGTGK</t>
  </si>
  <si>
    <t>GRDVIAQS(0.0)QS(0.99)GT(0.0)GK</t>
  </si>
  <si>
    <t>NP_055555_T163t _1_1_163_163</t>
  </si>
  <si>
    <t>TCGA_AN-A0FL_BH-A0DG_AN-A0AS_117C_P_BI_20130830_H-PM_f06.25442.25442.3</t>
  </si>
  <si>
    <t>LDYGQHVVAGtPGRVFDMIR</t>
  </si>
  <si>
    <t>LDY(0.0)GQHVVAGT(0.99)PGRVFDMIR</t>
  </si>
  <si>
    <t>NP_055558_S1080s _1_1_1080_1080</t>
  </si>
  <si>
    <t>TCGA_A2-A0YF_BH-A0DD_BH-A0E9_117C_P_BI_20131104_H-PM_f04.19275.19275.3</t>
  </si>
  <si>
    <t>SILCSDsDSEVFHPR</t>
  </si>
  <si>
    <t>S(0.0)ILCS(0.0)DS(0.99)DS(0.0)EVFHPR</t>
  </si>
  <si>
    <t>NP_055558</t>
  </si>
  <si>
    <t>KIAA0232</t>
  </si>
  <si>
    <t>NP_055558_S1103s _1_1_1103_1103</t>
  </si>
  <si>
    <t>TCGA_AR-A0TV_C8-A12Z_AO-A0JJ_117C_P_BI_20130831_H-PM_f08.8912.8912.3</t>
  </si>
  <si>
    <t>AIRIsPR</t>
  </si>
  <si>
    <t>AIRIS(1.0)PR</t>
  </si>
  <si>
    <t>NP_055558_S1294s _1_1_1294_1294</t>
  </si>
  <si>
    <t>TCGA_AN-A0FL_BH-A0DG_AN-A0AS_117C_P_BI_20130830_H-PM_f11.24953.24953.3</t>
  </si>
  <si>
    <t>ALYsPLFPASECEECYTNAK</t>
  </si>
  <si>
    <t>ALY(0.0)S(0.99)PLFPAS(0.0)ECEECY(0.0)T(0.0)NAK</t>
  </si>
  <si>
    <t>NP_055558_S1339s _1_0_1338_1339</t>
  </si>
  <si>
    <t>TCGA_AN-A0FL_BH-A0DG_AN-A0AS_117C_P_BI_20130830_H-PM_f09.9528.9528.2</t>
  </si>
  <si>
    <t>VSsVYEAR</t>
  </si>
  <si>
    <t>VS(0.50)S(0.50)VY(0.0)EAR</t>
  </si>
  <si>
    <t>NP_055558_S156sS158s_2_2_156_158</t>
  </si>
  <si>
    <t>TCGA_A2-A0D0_BH-A0HK_C8-A12T_117C_P_BI_20130329_H-JQ_f09.14794.14794.4</t>
  </si>
  <si>
    <t xml:space="preserve">S156s S158s </t>
  </si>
  <si>
    <t>KLEGsPsPEAELSPPAK</t>
  </si>
  <si>
    <t>KLEGS(0.99)PS(0.99)PEAELS(0.0)PPAK</t>
  </si>
  <si>
    <t>NP_055558_S158s _1_1_158_158</t>
  </si>
  <si>
    <t>TCGA_AR-A0TV_C8-A12Z_AO-A0JJ_117C_P_BI_20130831_H-PM_f02.14879.14879.4</t>
  </si>
  <si>
    <t>KLEGSPsPEAELSPPAK</t>
  </si>
  <si>
    <t>KLEGS(0.0)PS(0.99)PEAELS(0.0)PPAK</t>
  </si>
  <si>
    <t>NP_055558_S221s _1_0_216_221</t>
  </si>
  <si>
    <t>TCGA_A2-A0T7_C8-A12Q_A8-A079_117C_P_BI_20130905_H-PM_f02.8957.8957.3</t>
  </si>
  <si>
    <t>VCSYSSSSSSSTAPPASTDTSsPK</t>
  </si>
  <si>
    <t>VCS(0.0)Y(0.0)S(0.0)S(0.0)S(0.0)S(0.0)S(0.0)S(0.0)S(0.0)T(0.0)APPAS(0.20)T(0.20)DT(0.20)S(0.20)S(0.20)PK</t>
  </si>
  <si>
    <t>NP_055558_S227s _1_1_227_227</t>
  </si>
  <si>
    <t>CPTAC_263d3f-I_blcdb9-I_c4155b-C_117C_P_BI_20140520_H-PM_fA.3924.3924.2</t>
  </si>
  <si>
    <t>DCNsESEVTK</t>
  </si>
  <si>
    <t>DCNS(0.99)ES(0.0)EVT(0.0)K</t>
  </si>
  <si>
    <t>NP_055558_S712s _1_1_712_712</t>
  </si>
  <si>
    <t>TCGA_AR-A0TR_AO-A03O_BH-A18R_117C_P_BI_20130907_H-PM_f07.7597.7597.3</t>
  </si>
  <si>
    <t>TCsPWSHSEETR</t>
  </si>
  <si>
    <t>T(0.0)CS(0.99)PWS(0.0)HS(0.0)EET(0.0)R</t>
  </si>
  <si>
    <t>NP_055558_S814s _1_1_814_814</t>
  </si>
  <si>
    <t>TCGA_AO-A0JC_A8-A08Z_AR-A0TX_117C_P_BI_20130606_H-PM_f02.14886.14886.3</t>
  </si>
  <si>
    <t>NFETTQVCNEsPHGDGYSSGVIK</t>
  </si>
  <si>
    <t>NFET(0.0)T(0.0)QVCNES(0.99)PHGDGY(0.0)S(0.0)S(0.0)GVIK</t>
  </si>
  <si>
    <t>NP_055558_T1190t _1_1_1190_1190</t>
  </si>
  <si>
    <t>TCGA_AO-A0JM_C8-A12V_A8-A08G_117C_P_BI_20131003_H-PM_f02.18199.18199.3</t>
  </si>
  <si>
    <t xml:space="preserve">T1190t </t>
  </si>
  <si>
    <t>SAQtSLDSQEESTGILSVGK</t>
  </si>
  <si>
    <t>S(0.0)AQT(0.99)S(0.0)LDS(0.0)QEES(0.0)T(0.0)GILS(0.0)VGK</t>
  </si>
  <si>
    <t>NP_055558_T1190tS1194s_2_0_1190_1199</t>
  </si>
  <si>
    <t>TCGA_A2-A0YF_BH-A0DD_BH-A0E9_117C_P_BI_20131104_H-PM_f10.19566.19566.3</t>
  </si>
  <si>
    <t xml:space="preserve">T1190t S1194s </t>
  </si>
  <si>
    <t>SAQtSLDsQEESTGILSVGK</t>
  </si>
  <si>
    <t>S(0.0)AQT(0.20)S(0.20)LDS(0.20)QEES(0.20)T(0.20)GILS(0.0)VGK</t>
  </si>
  <si>
    <t>NP_055558_T1199t _1_0_1194_1199</t>
  </si>
  <si>
    <t>TCGA_A2-A0YF_BH-A0DD_BH-A0E9_117C_P_BI_20131104_H-PM_f03.19394.19394.3</t>
  </si>
  <si>
    <t>SAQTSLDSQEEStGILSVGK</t>
  </si>
  <si>
    <t>S(0.0)AQT(0.0)S(0.0)LDS(0.33)QEES(0.33)T(0.33)GILS(0.0)VGK</t>
  </si>
  <si>
    <t>NP_055562_S21s _1_0_20_24</t>
  </si>
  <si>
    <t>TCGA_A2-A0SW_AO-A0JL_BH-A0BV_117C_P_BI_20131115_H-PM_f01.7093.7093.3</t>
  </si>
  <si>
    <t>SsSISGEICGSQQAGGGAGTTTAK</t>
  </si>
  <si>
    <t>S(0.25)S(0.25)S(0.25)IS(0.25)GEICGS(0.0)QQAGGGAGT(0.0)T(0.0)T(0.0)AK</t>
  </si>
  <si>
    <t>NP_055562</t>
  </si>
  <si>
    <t>RIMS3</t>
  </si>
  <si>
    <t>NP_055562_S289s _1_0_285_291</t>
  </si>
  <si>
    <t>TCGA_A2-A0EV_AN-A0AM_D8-A142_117C_P_BI_20130724_H-PM_f12.25378.25378.3</t>
  </si>
  <si>
    <t>LFPTSSVADSTLGsLTR</t>
  </si>
  <si>
    <t>LFPT(0.0)S(0.0)S(0.0)VADS(0.25)T(0.25)LGS(0.25)LT(0.25)R</t>
  </si>
  <si>
    <t>NP_055562_S297s _1_0_295_298</t>
  </si>
  <si>
    <t>CPTAC_263d3f-I_blcdb9-I_c4155b-C_117C_P_BI_20140520_H-PM_f05.15995.15995.2</t>
  </si>
  <si>
    <t>RLSQsSLESATSPSCS</t>
  </si>
  <si>
    <t>RLS(0.33)QS(0.33)S(0.33)LES(0.0)AT(0.0)S(0.0)PS(0.0)CS(0.0)</t>
  </si>
  <si>
    <t>NP_055562_S301sT303t_2_2_301_303</t>
  </si>
  <si>
    <t>TCGA_AO-A12D_C8-A131_AO-A12B_117C_P_BI_20130213_H-PM_f07.12828.12828.2</t>
  </si>
  <si>
    <t xml:space="preserve">S301s T303t </t>
  </si>
  <si>
    <t>RLSQSSLEsAtSPSCS</t>
  </si>
  <si>
    <t>RLS(0.0)QS(0.0)S(0.0)LES(0.99)AT(0.99)S(0.0)PS(0.0)CS(0.0)</t>
  </si>
  <si>
    <t>NP_055562_T108t _1_1_108_108</t>
  </si>
  <si>
    <t>TCGA_E2-A10A_BH-A18Q_C8-A130_117C_P_BI_20130228_H-PM_f09.17906.17906.3</t>
  </si>
  <si>
    <t>QGSREStDGSTNSNSSDGTFIFPTTR</t>
  </si>
  <si>
    <t>QGS(0.0)RES(0.0)T(0.99)DGS(0.0)T(0.0)NS(0.0)NS(0.0)S(0.0)DGT(0.0)FIFPT(0.0)T(0.0)R</t>
  </si>
  <si>
    <t>NP_055563_S335s _1_0_331_336</t>
  </si>
  <si>
    <t>TCGA_AO-A12D_AN-A04A_BH-A0AV_117C_P_BI_20130322_H-PM_f02.14832.14832.2</t>
  </si>
  <si>
    <t>VTSSVPLPSGSTsSPGR</t>
  </si>
  <si>
    <t>VT(0.0)S(0.0)S(0.0)VPLPS(0.20)GS(0.20)T(0.20)S(0.20)S(0.20)PGR</t>
  </si>
  <si>
    <t>NP_055563|NP_001253988|NP_001253990|NP_001253989</t>
  </si>
  <si>
    <t>NP_055563</t>
  </si>
  <si>
    <t>SNX17</t>
  </si>
  <si>
    <t>NP_055563_S38s _1_1_38_38</t>
  </si>
  <si>
    <t>TCGA_AR-A0TY_AR-A0U4_BH-A0HP_117C_P_BI_20130426_H-JQ_f01.19672.19672.4</t>
  </si>
  <si>
    <t>VRYsQLLGLHEQLRK</t>
  </si>
  <si>
    <t>VRY(0.0)S(0.99)QLLGLHEQLRK</t>
  </si>
  <si>
    <t>NP_055563|NP_001253990</t>
  </si>
  <si>
    <t>NP_055563_S415s _1_1_415_415</t>
  </si>
  <si>
    <t>TCGA_AR-A0TT_AR-A1AQ_AO-A12B_117C_P_BI_20131105_H-PM_f09.15073.15073.2</t>
  </si>
  <si>
    <t>sPPLLESPDATR</t>
  </si>
  <si>
    <t>S(0.99)PPLLES(0.0)PDAT(0.0)R</t>
  </si>
  <si>
    <t>NP_055563_S421s _1_1_421_421</t>
  </si>
  <si>
    <t>TCGA_AR-A1AW_AR-A1AV_C8-A135_117C_P_BI_20130702_H-PM_f04.18610.18610.3</t>
  </si>
  <si>
    <t>SPPLLEsPDATRESMVK</t>
  </si>
  <si>
    <t>S(0.0)PPLLES(0.99)PDAT(0.0)RES(0.0)MVK</t>
  </si>
  <si>
    <t>NP_055563_S437s _1_1_437_437</t>
  </si>
  <si>
    <t>TCGA_C8-A12P_BH-A0C1_A2-A0EY_117C_P_BI_20130628_H-PM_f03.18069.18178.3</t>
  </si>
  <si>
    <t>LSSKLsAVSLR</t>
  </si>
  <si>
    <t>LS(0.0)S(0.0)KLS(0.99)AVS(0.0)LR</t>
  </si>
  <si>
    <t>NP_055563_S440s _1_1_440_440</t>
  </si>
  <si>
    <t>TCGA_A2-A0YF_BH-A0DD_BH-A0E9_117C_P_BI_20131104_H-PM_f10.14543.14670.2</t>
  </si>
  <si>
    <t>LSAVsLR</t>
  </si>
  <si>
    <t>LS(0.0)AVS(0.99)LR</t>
  </si>
  <si>
    <t>NP_055563_S454s _1_0_452_454</t>
  </si>
  <si>
    <t>TCGA_A2-A0YF_BH-A0DD_BH-A0E9_117C_P_BI_20131104_H-PM_f03.26178.26178.3</t>
  </si>
  <si>
    <t>GIGSPSTDASAsDVHGNFAFEGIGDEDL</t>
  </si>
  <si>
    <t>GIGS(0.0)PS(0.0)T(0.0)DAS(0.50)AS(0.50)DVHGNFAFEGIGDEDL</t>
  </si>
  <si>
    <t>NP_055563_T425t _1_0_425_428</t>
  </si>
  <si>
    <t>TCGA_AR-A0TV_C8-A12Z_AO-A0JJ_117C_P_BI_20130831_H-PM_f04.18654.18654.3</t>
  </si>
  <si>
    <t>SPPLLESPDAtRESMVK</t>
  </si>
  <si>
    <t>S(0.0)PPLLES(0.0)PDAT(0.50)RES(0.50)MVK</t>
  </si>
  <si>
    <t>NP_055565_S202s _1_0_201_202</t>
  </si>
  <si>
    <t>CPTAC_263d3f-I_blcdb9-I_c4155b-C_117C_P_BI_20140520_H-PM_f05.20972.20972.3</t>
  </si>
  <si>
    <t>KVVQPVMPTsLR</t>
  </si>
  <si>
    <t>KVVQPVMPT(0.50)S(0.50)LR</t>
  </si>
  <si>
    <t>NP_055565|NP_001139487</t>
  </si>
  <si>
    <t>NP_055565</t>
  </si>
  <si>
    <t>DLGAP5</t>
  </si>
  <si>
    <t>NP_055565_S332s _1_1_332_332</t>
  </si>
  <si>
    <t>TCGA_AO-A12D_C8-A131_AO-A12B_117C_P_BI_20130213_H-PM_f07.27620.27620.3</t>
  </si>
  <si>
    <t>sANAFLTPSYTWTPLK</t>
  </si>
  <si>
    <t>S(0.99)ANAFLT(0.0)PS(0.0)Y(0.0)T(0.0)WT(0.0)PLK</t>
  </si>
  <si>
    <t>NP_055565_S618s _1_1_618_618</t>
  </si>
  <si>
    <t>TCGA_A7-A0CD_C8-A12W_AN-A0AL_117C_P_BI_20130930_H-PM_f11.27615.27615.3</t>
  </si>
  <si>
    <t>IVFDAGFFRVEsPVK</t>
  </si>
  <si>
    <t>IVFDAGFFRVES(1.0)PVK</t>
  </si>
  <si>
    <t>NP_055565_S689s _1_0_689_690</t>
  </si>
  <si>
    <t>TCGA_A8-A09G_C8-A131_C8-A134_117C_P_BI_20131101_H-PM_f04.23402.23402.4</t>
  </si>
  <si>
    <t>sSIEDAQCPGLPDLIEENHVVNK</t>
  </si>
  <si>
    <t>S(0.50)S(0.50)IEDAQCPGLPDLIEENHVVNK</t>
  </si>
  <si>
    <t>NP_055565_S725s _1_1_725_725</t>
  </si>
  <si>
    <t>TCGA_A7-A0CE_BH-A0C0_A2-A0YC_117C_P_BI_20130531_H-PM_f09.25689.25689.4</t>
  </si>
  <si>
    <t>MsLPLLAGGVADDINTNKK</t>
  </si>
  <si>
    <t>MS(0.99)LPLLAGGVADDINT(0.0)NKK</t>
  </si>
  <si>
    <t>NP_055565_S767s _1_1_767_767</t>
  </si>
  <si>
    <t>TCGA_E2-A10A_BH-A18Q_C8-A130_117C_P_BI_20130228_H-PM_f10.28038.28038.3</t>
  </si>
  <si>
    <t>EGISDVVEGMELNSSITSQDVLMSsPEK</t>
  </si>
  <si>
    <t>EGIS(0.0)DVVEGMELNS(0.0)S(0.0)IT(0.0)S(0.0)QDVLMS(0.0)S(0.99)PEK</t>
  </si>
  <si>
    <t>NP_055565_S777s _1_1_777_777</t>
  </si>
  <si>
    <t>CPTAC_263d3f-I_blcdb9-I_c4155b-C_117C_P_BI_20140520_H-PM_f04.13842.13842.2</t>
  </si>
  <si>
    <t>NTASQNsILEEGETK</t>
  </si>
  <si>
    <t>NT(0.0)AS(0.0)QNS(0.99)ILEEGET(0.0)K</t>
  </si>
  <si>
    <t>NP_055565_S806s _1_1_806_806</t>
  </si>
  <si>
    <t>TCGA_A8-A09G_C8-A131_C8-A134_117C_P_BI_20131101_H-PM_f07.26801.26801.4</t>
  </si>
  <si>
    <t>SLTTECHLLDsPGLNCSNPFTQLER</t>
  </si>
  <si>
    <t>S(0.0)LT(0.0)T(0.0)ECHLLDS(0.99)PGLNCS(0.0)NPFT(0.0)QLER</t>
  </si>
  <si>
    <t>NP_055565_S830s _1_1_830_830</t>
  </si>
  <si>
    <t>TCGA_AR-A0TT_AR-A1AQ_AO-A12B_117C_P_BI_20131105_H-PM_f10.29150.29150.3</t>
  </si>
  <si>
    <t>HIsFGGNLITFSPLQPGEF</t>
  </si>
  <si>
    <t>HIS(0.99)FGGNLIT(0.0)FS(0.0)PLQPGEF</t>
  </si>
  <si>
    <t>NP_055565_T329t _1_1_329_329</t>
  </si>
  <si>
    <t>CPTAC_263d3f-I_blcdb9-I_c4155b-C_117C_P_BI_20140520_H-PM_f03.13878.13878.2</t>
  </si>
  <si>
    <t>TYQVTPMtPR</t>
  </si>
  <si>
    <t>T(0.0)Y(0.0)QVT(0.0)PMT(0.99)PR</t>
  </si>
  <si>
    <t>NP_055565_T661t_1_0_660_662</t>
  </si>
  <si>
    <t>TCGA_A2-A0T7_C8-A12Q_A8-A079_117C_P_BI_20130905_H-PM_f11.9815.9815.3</t>
  </si>
  <si>
    <t xml:space="preserve">M654m T661t </t>
  </si>
  <si>
    <t>NEmGIPQQTtSPENAGPQNTK</t>
  </si>
  <si>
    <t>NEM(1.0)GIPQQT(0.33)T(0.33)S(0.33)PENAGPQNT(0.0)K</t>
  </si>
  <si>
    <t>NP_055566_S262s _1_0_261_262</t>
  </si>
  <si>
    <t>TCGA_AR-A0TV_C8-A12Z_AO-A0JJ_117C_P_BI_20130831_H-PM_f01.16470.16470.3</t>
  </si>
  <si>
    <t>GSDYSWSYQTPPSsPSTTMSRK</t>
  </si>
  <si>
    <t>GS(0.0)DY(0.0)S(0.0)WS(0.0)Y(0.0)QT(0.0)PPS(0.50)S(0.50)PS(0.0)T(0.0)T(0.0)MS(0.0)RK</t>
  </si>
  <si>
    <t>NP_055566</t>
  </si>
  <si>
    <t>MTSS1</t>
  </si>
  <si>
    <t>NP_055566_S272s _1_1_272_272</t>
  </si>
  <si>
    <t>CPTAC_263d3f-I_blcdb9-I_c4155b-C_117C_P_BI_20140520_H-PM_f03.10756.10756.2</t>
  </si>
  <si>
    <t>SsVCSSLNSVNSSDSR</t>
  </si>
  <si>
    <t>S(0.0)S(0.99)VCS(0.0)S(0.0)LNS(0.0)VNS(0.0)S(0.0)DS(0.0)R</t>
  </si>
  <si>
    <t>NP_055566_S272sS275s_2_1_271_275</t>
  </si>
  <si>
    <t>TCGA_AO-A0JE_A2-A0T2_AN-A0AJ_117C_P_BI_20130901_H-PM_f11.10255.10255.3</t>
  </si>
  <si>
    <t>KSsVCsSLNSVNSSDSR</t>
  </si>
  <si>
    <t>KS(0.50)S(0.50)VCS(0.99)S(0.0)LNS(0.0)VNS(0.0)S(0.0)DS(0.0)R</t>
  </si>
  <si>
    <t>NP_055566_S276s _1_0_275_276</t>
  </si>
  <si>
    <t>TCGA_A8-A09G_C8-A131_C8-A134_117C_P_BI_20131101_H-PM_f09.8312.8312.2</t>
  </si>
  <si>
    <t>SSVCSsLNSVNSSDSR</t>
  </si>
  <si>
    <t>S(0.0)S(0.0)VCS(0.50)S(0.50)LNS(0.0)VNS(0.0)S(0.0)DS(0.0)R</t>
  </si>
  <si>
    <t>NP_055566_S294s _1_0_292_294</t>
  </si>
  <si>
    <t>TCGA_A7-A0CJ_AO-A12F_A2-A0YL_117C_P_BI_20130904_H-PM_f07.2238.2238.4</t>
  </si>
  <si>
    <t>SSGSHSHsPSSHYR</t>
  </si>
  <si>
    <t>S(0.0)S(0.0)GS(0.0)HS(0.50)HS(0.50)PS(0.0)S(0.0)HY(0.0)R</t>
  </si>
  <si>
    <t>NP_055566_S315s _1_0_315_319</t>
  </si>
  <si>
    <t>TCGA_A2-A0D2_C8-A12U_AR-A1AS_117C_P_BI_20131101_H-PM_f01.19337.19644.3</t>
  </si>
  <si>
    <t>LsSVSSHDSGFISQDAFQSK</t>
  </si>
  <si>
    <t>LS(0.25)S(0.25)VS(0.25)S(0.25)HDS(0.0)GFIS(0.0)QDAFQS(0.0)K</t>
  </si>
  <si>
    <t>NP_055566_S315sS318s_2_1_315_318</t>
  </si>
  <si>
    <t>TCGA_A8-A06Z_A2-A0D1_A2-A0CM_117C_P_BI_201303230_H-JQ_f07.21186.21186.3</t>
  </si>
  <si>
    <t>LsSVsSHDSGFISQDAFQSK</t>
  </si>
  <si>
    <t>LS(0.50)S(0.50)VS(0.99)S(0.0)HDS(0.0)GFIS(0.0)QDAFQS(0.0)K</t>
  </si>
  <si>
    <t>NP_055566_S460s _1_1_460_460</t>
  </si>
  <si>
    <t>TCGA_A2-A0D2_C8-A12U_AR-A1AS_117C_P_BI_20131101_H-PM_f10.27639.27639.3</t>
  </si>
  <si>
    <t>sMTVSAATRPGEEMEACEELALALSR</t>
  </si>
  <si>
    <t>S(0.99)MT(0.0)VS(0.0)AAT(0.0)RPGEEMEACEELALALS(0.0)R</t>
  </si>
  <si>
    <t>NP_055566_S557s _1_1_557_557</t>
  </si>
  <si>
    <t>TCGA_A8-A06Z_A2-A0D1_A2-A0CM_117C_P_BI_201303230_H-JQ_f05.5652.5652.2</t>
  </si>
  <si>
    <t>NSDISQsYR</t>
  </si>
  <si>
    <t>NS(0.0)DIS(0.0)QS(0.99)Y(0.0)R</t>
  </si>
  <si>
    <t>NP_055566_S594s _1_1_594_594</t>
  </si>
  <si>
    <t>TCGA_E2-A10A_BH-A18Q_C8-A130_117C_P_BI_20130228_H-PM_f05.3320.3320.4</t>
  </si>
  <si>
    <t>RTPsTKPSVR</t>
  </si>
  <si>
    <t>RT(0.0)PS(0.99)T(0.0)KPS(0.0)VR</t>
  </si>
  <si>
    <t>NP_055566_S644sS647s_2_0_644_649</t>
  </si>
  <si>
    <t>TCGA_A2-A0EV_AN-A0AM_D8-A142_117C_P_BI_20130724_H-PM_f08.22667.22667.5</t>
  </si>
  <si>
    <t xml:space="preserve">S644s S647s </t>
  </si>
  <si>
    <t>GEHsPEsPSVGEGPQGVTSMPSSMWSGQASVNPPLPGPKPSIPEEHR</t>
  </si>
  <si>
    <t>GEHS(0.33)PES(0.33)PS(0.33)VGEGPQGVT(0.0)S(0.0)MPS(0.0)S(0.0)MWS(0.0)GQAS(0.0)VNPPLPGPKPS(0.0)IPEEHR</t>
  </si>
  <si>
    <t>NP_055566_S647s _1_0_644_649</t>
  </si>
  <si>
    <t>TCGA_A8-A09I_C8-A12L_A2-A0EX_117C_P_BI_20130321_H-PM_f10.21603.21603.5</t>
  </si>
  <si>
    <t>GEHSPEsPSVGEGPQGVTSMPSSMWSGQASVNPPLPGPKPSIPEEHR</t>
  </si>
  <si>
    <t>NP_055566_T258t _1_1_258_258</t>
  </si>
  <si>
    <t>TCGA_A8-A09I_C8-A12L_A2-A0EX_117C_P_BI_20130321_H-PM_f10.17003.17003.3</t>
  </si>
  <si>
    <t>GSDYSWSYQtPPSSPSTTMSR</t>
  </si>
  <si>
    <t>GS(0.0)DY(0.0)S(0.0)WS(0.0)Y(0.0)QT(0.99)PPS(0.0)S(0.0)PS(0.0)T(0.0)T(0.0)MS(0.0)R</t>
  </si>
  <si>
    <t>NP_055566_T258tS261s_2_1_258_262</t>
  </si>
  <si>
    <t>TCGA_AO-A0JE_A2-A0T2_AN-A0AJ_117C_P_BI_20130901_H-PM_f04.20618.20618.3</t>
  </si>
  <si>
    <t xml:space="preserve">T258t S261s </t>
  </si>
  <si>
    <t>GSDYSWSYQtPPsSPSTTMSR</t>
  </si>
  <si>
    <t>GS(0.0)DY(0.0)S(0.0)WS(0.0)Y(0.0)QT(0.99)PPS(0.50)S(0.50)PS(0.0)T(0.0)T(0.0)MS(0.0)R</t>
  </si>
  <si>
    <t>NP_055566_T383t _1_0_383_384</t>
  </si>
  <si>
    <t>TCGA_A2-A0SW_AO-A0JL_BH-A0BV_117C_P_BI_20131115_H-PM_f05.21857.21857.4</t>
  </si>
  <si>
    <t>VtSVHLPDYAHYYTIGPGMFPSSQIPSWK</t>
  </si>
  <si>
    <t>VT(0.50)S(0.50)VHLPDY(0.0)AHY(0.0)Y(0.0)T(0.0)IGPGMFPS(0.0)S(0.0)QIPS(0.0)WK</t>
  </si>
  <si>
    <t>NP_055566_T491t _1_0_491_495</t>
  </si>
  <si>
    <t>TCGA_E2-A10A_BH-A18Q_C8-A130_117C_P_BI_20130228_H-PM_f05.8829.8829.3</t>
  </si>
  <si>
    <t>GLQLDtQRSSR</t>
  </si>
  <si>
    <t>GLQLDT(0.33)QRS(0.33)S(0.33)R</t>
  </si>
  <si>
    <t>NP_055566_T570t _1_0_569_570</t>
  </si>
  <si>
    <t>TCGA_A2-A0D2_C8-A12U_AR-A1AS_117C_P_BI_20131101_H-PM_f07.26921.26921.4</t>
  </si>
  <si>
    <t>RPAStAGLPTTLGPAMVTPGVATIR</t>
  </si>
  <si>
    <t>RPAS(0.50)T(0.50)AGLPT(0.0)T(0.0)LGPAMVT(0.0)PGVAT(0.0)IR</t>
  </si>
  <si>
    <t>NP_055566_T603t _1_1_603_603</t>
  </si>
  <si>
    <t>TCGA_AO-A0JE_A2-A0T2_AN-A0AJ_117C_P_BI_20130901_H-PM_f01.16171.16171.3</t>
  </si>
  <si>
    <t>RGtIGAGPIPIK</t>
  </si>
  <si>
    <t>RGT(1.0)IGAGPIPIK</t>
  </si>
  <si>
    <t>NP_055566_T620t _1_0_620_622</t>
  </si>
  <si>
    <t>TCGA_AO-A12D_C8-A131_AO-A12B_117C_P_BI_20130213_H-PM_f12.26931.26931.4</t>
  </si>
  <si>
    <t>TPVIPVKtPTVPDLPGVLPAPPDGPEER</t>
  </si>
  <si>
    <t>T(0.0)PVIPVKT(0.50)PT(0.50)VPDLPGVLPAPPDGPEER</t>
  </si>
  <si>
    <t>NP_055568_S552s _1_1_552_552</t>
  </si>
  <si>
    <t>TCGA_AO-A12D_AN-A04A_BH-A0AV_117C_P_BI_20130322_H-PM_f07.5618.5618.2</t>
  </si>
  <si>
    <t>AGLsPANCQSDR</t>
  </si>
  <si>
    <t>AGLS(0.99)PANCQS(0.0)DR</t>
  </si>
  <si>
    <t>NP_055568</t>
  </si>
  <si>
    <t>BMS1</t>
  </si>
  <si>
    <t>NP_055568_S639s _1_1_639_639</t>
  </si>
  <si>
    <t>TCGA_AO-A12D_AN-A04A_BH-A0AV_117C_P_BI_20130322_H-PM_f04.29279.29279.5</t>
  </si>
  <si>
    <t>LGPQNFIDETsDIENLLKEEEDYKEENNDSK</t>
  </si>
  <si>
    <t>LGPQNFIDET(0.0)S(0.99)DIENLLKEEEDY(0.0)KEENNDS(0.0)K</t>
  </si>
  <si>
    <t>NP_055569_S11s _1_1_11_11</t>
  </si>
  <si>
    <t>TCGA_C8-A12P_BH-A0C1_A2-A0EY_117C_P_BI_20130628_H-PM_f11.9987.9987.3</t>
  </si>
  <si>
    <t>TLsKDDVNYK</t>
  </si>
  <si>
    <t>T(0.0)LS(0.99)KDDVNY(0.0)K</t>
  </si>
  <si>
    <t>NP_055569</t>
  </si>
  <si>
    <t>PTDSS1</t>
  </si>
  <si>
    <t>NP_055569_S417s _1_1_417_417</t>
  </si>
  <si>
    <t>TCGA_AO-A12D_AN-A04A_BH-A0AV_117C_P_BI_20130322_H-PM_f01.13257.13257.4</t>
  </si>
  <si>
    <t>TYsECEDGTYSPEISWHHR</t>
  </si>
  <si>
    <t>T(0.0)Y(0.0)S(0.99)ECEDGT(0.0)Y(0.0)S(0.0)PEIS(0.0)WHHR</t>
  </si>
  <si>
    <t>NP_055569_S425s _1_1_425_425</t>
  </si>
  <si>
    <t>TCGA_BH-A0EE_AO-A0J9_BH-A0E0_117C_P_BI_20130426_H-JQ_f12.12876.12876.3</t>
  </si>
  <si>
    <t>TYSECEDGTYsPEISWHHR</t>
  </si>
  <si>
    <t>T(0.0)Y(0.0)S(0.0)ECEDGT(0.0)Y(0.0)S(0.99)PEIS(0.0)WHHR</t>
  </si>
  <si>
    <t>NP_055569_S442s _1_1_442_442</t>
  </si>
  <si>
    <t>TCGA_A7-A0CE_BH-A0C0_A2-A0YC_117C_P_BI_20130531_H-PM_f04.1869.1869.4</t>
  </si>
  <si>
    <t>GSEDsPPKHAGNNESHSSR</t>
  </si>
  <si>
    <t>GS(0.0)EDS(0.99)PPKHAGNNES(0.0)HS(0.0)S(0.0)R</t>
  </si>
  <si>
    <t>NP_055572_S117s _1_0_117_120</t>
  </si>
  <si>
    <t>CPTAC_263d3f-I_blcdb9-I_c4155b-C_117C_P_BI_20140520_H-PM_f07.18448.18448.4</t>
  </si>
  <si>
    <t>NLDsATSPQNGDQQNGYGDLFPGHKK</t>
  </si>
  <si>
    <t>NLDS(0.33)AT(0.33)S(0.33)PQNGDQQNGY(0.0)GDLFPGHKK</t>
  </si>
  <si>
    <t>NP_055572</t>
  </si>
  <si>
    <t>MAML1</t>
  </si>
  <si>
    <t>NP_055572_S159s _1_1_159_159</t>
  </si>
  <si>
    <t>TCGA_A8-A06Z_A2-A0D1_A2-A0CM_117C_P_BI_201303230_H-JQ_f04.22384.22384.4</t>
  </si>
  <si>
    <t>EAPLGVAISSNGLPPAsPLGQSDKPSGADALQSSGK</t>
  </si>
  <si>
    <t>EAPLGVAIS(0.0)S(0.0)NGLPPAS(0.99)PLGQS(0.0)DKPS(0.0)GADALQS(0.0)S(0.0)GK</t>
  </si>
  <si>
    <t>NP_055572_S261s _1_1_261_261</t>
  </si>
  <si>
    <t>TCGA_BH-A0EE_AO-A0J9_BH-A0E0_117C_P_BI_20130426_H-JQ_f09.20189.20189.3</t>
  </si>
  <si>
    <t>ELIEELNRsVPDEDMK</t>
  </si>
  <si>
    <t>ELIEELNRS(1.0)VPDEDMK</t>
  </si>
  <si>
    <t>NP_055572_S284s _1_0_283_288</t>
  </si>
  <si>
    <t>TCGA_D8-A13Y_A8-A076_AO-A126_117C_P_BI_20130621_H-PM_f05.17889.17889.4</t>
  </si>
  <si>
    <t>KDPESsGSATQTPLAQDINIK</t>
  </si>
  <si>
    <t>KDPES(0.25)S(0.25)GS(0.25)AT(0.25)QT(0.0)PLAQDINIK</t>
  </si>
  <si>
    <t>NP_055572_S303s _1_1_303_303</t>
  </si>
  <si>
    <t>TCGA_AR-A0TT_AR-A1AQ_AO-A12B_117C_P_BI_20131105_H-PM_f05.23960.23960.3</t>
  </si>
  <si>
    <t>TEFsPAAFEQEQLGSPQVR</t>
  </si>
  <si>
    <t>T(0.0)EFS(0.99)PAAFEQEQLGS(0.0)PQVR</t>
  </si>
  <si>
    <t>NP_055572_S303sS314s_2_2_303_314</t>
  </si>
  <si>
    <t>TCGA_A7-A0CJ_AO-A12F_A2-A0YL_117C_P_BI_20130904_H-PM_f11.25836.25836.3</t>
  </si>
  <si>
    <t xml:space="preserve">S303s S314s </t>
  </si>
  <si>
    <t>TEFsPAAFEQEQLGsPQVR</t>
  </si>
  <si>
    <t>T(0.0)EFS(0.99)PAAFEQEQLGS(0.99)PQVR</t>
  </si>
  <si>
    <t>NP_055572_S314s _1_1_314_314</t>
  </si>
  <si>
    <t>TCGA_E2-A159_A2-A0T3_A2-A0YD_117C_P_BI_20130906_H-PM_f07.24309.24309.3</t>
  </si>
  <si>
    <t>TEFSPAAFEQEQLGsPQVR</t>
  </si>
  <si>
    <t>T(0.0)EFS(0.0)PAAFEQEQLGS(0.99)PQVR</t>
  </si>
  <si>
    <t>NP_055572_S360s _1_1_360_360</t>
  </si>
  <si>
    <t>TCGA_A8-A09I_C8-A12L_A2-A0EX_117C_P_BI_20130321_H-PM_f03.12970.12970.3</t>
  </si>
  <si>
    <t>ADNPsPNLMPASAQAQNAQR</t>
  </si>
  <si>
    <t>ADNPS(0.99)PNLMPAS(0.0)AQAQNAQR</t>
  </si>
  <si>
    <t>NP_055572_S451s _1_1_451_451</t>
  </si>
  <si>
    <t>TCGA_AN-A0FL_BH-A0DG_AN-A0AS_117C_P_BI_20130830_H-PM_f10.15195.15195.3</t>
  </si>
  <si>
    <t>PAsPSSYKQDFTNSK</t>
  </si>
  <si>
    <t>PAS(0.99)PS(0.0)S(0.0)Y(0.0)KQDFT(0.0)NS(0.0)K</t>
  </si>
  <si>
    <t>NP_055572_S45s _1_1_45_45</t>
  </si>
  <si>
    <t>TCGA_A2-A0T7_C8-A12Q_A8-A079_117C_P_BI_20130905_H-PM_f11.18178.18178.3</t>
  </si>
  <si>
    <t>YEAVsPERLELER</t>
  </si>
  <si>
    <t>Y(0.0)EAVS(0.99)PERLELER</t>
  </si>
  <si>
    <t>NP_055573_S306s _1_1_306_306</t>
  </si>
  <si>
    <t>TCGA_A2-A0YF_BH-A0DD_BH-A0E9_117C_P_BI_20131104_H-PM_f03.25602.25602.4</t>
  </si>
  <si>
    <t>AsPVAAPVFLSYSEPEGSAGPSPEVEEGHEAVEGDLGGMCEER</t>
  </si>
  <si>
    <t>AS(0.99)PVAAPVFLS(0.0)Y(0.0)S(0.0)EPEGS(0.0)AGPS(0.0)PEVEEGHEAVEGDLGGMCEER</t>
  </si>
  <si>
    <t>NP_055573</t>
  </si>
  <si>
    <t>SNX19</t>
  </si>
  <si>
    <t>NP_055573_S375s _1_1_375_375</t>
  </si>
  <si>
    <t>TCGA_AO-A12D_AN-A04A_BH-A0AV_117C_P_BI_20130322_H-PM_f10.29645.29645.3</t>
  </si>
  <si>
    <t>GPLFLCEDSELEsPLSELGK</t>
  </si>
  <si>
    <t>GPLFLCEDS(0.0)ELES(0.99)PLS(0.0)ELGK</t>
  </si>
  <si>
    <t>NP_055573_S728s _1_1_728_728</t>
  </si>
  <si>
    <t>TCGA_AR-A0TV_C8-A12Z_AO-A0JJ_117C_P_BI_20130831_H-PM_f04.9767.9767.3</t>
  </si>
  <si>
    <t>LRFsSSK</t>
  </si>
  <si>
    <t>LRFS(0.99)S(0.0)S(0.0)K</t>
  </si>
  <si>
    <t>NP_001035374|NP_001035375|NP_055573</t>
  </si>
  <si>
    <t>NP_055573_S737s _1_1_737_737</t>
  </si>
  <si>
    <t>TCGA_D8-A13Y_A8-A076_AO-A126_117C_P_BI_20130621_H-PM_f03.17208.17208.3</t>
  </si>
  <si>
    <t>ISPALsVTEAQDK</t>
  </si>
  <si>
    <t>IS(0.0)PALS(0.99)VT(0.0)EAQDK</t>
  </si>
  <si>
    <t>NP_055573_T701t _1_0_699_701</t>
  </si>
  <si>
    <t>TCGA_AO-A12E_A8-A06N_A2-A0T1_117C_P_BI_20130920_H-PM_f03.15640.15640.4</t>
  </si>
  <si>
    <t>SEPQSPtEELSEAETESKPQTEGK</t>
  </si>
  <si>
    <t>S(0.0)EPQS(0.50)PT(0.50)EELS(0.0)EAET(0.0)ES(0.0)KPQT(0.0)EGK</t>
  </si>
  <si>
    <t>NP_055575_S111s _1_0_111_115</t>
  </si>
  <si>
    <t>TCGA_A2-A0YF_BH-A0DD_BH-A0E9_117C_P_BI_20131104_H-PM_f04.31442.31442.4</t>
  </si>
  <si>
    <t>GFLsSGGSPLRPANASLEEMASLEEEACSLK</t>
  </si>
  <si>
    <t>GFLS(0.33)S(0.33)GGS(0.33)PLRPANAS(0.0)LEEMAS(0.0)LEEEACS(0.0)LK</t>
  </si>
  <si>
    <t>NP_055575</t>
  </si>
  <si>
    <t>TATDN2</t>
  </si>
  <si>
    <t>NP_055575_S299s _1_1_299_299</t>
  </si>
  <si>
    <t>TCGA_AR-A0TT_AR-A1AQ_AO-A12B_117C_P_BI_20131105_H-PM_f05.25158.25158.3</t>
  </si>
  <si>
    <t>CsPPLEFLDDSDSHLEIQK</t>
  </si>
  <si>
    <t>CS(0.99)PPLEFLDDS(0.0)DS(0.0)HLEIQK</t>
  </si>
  <si>
    <t>NP_055575_S420s _1_1_420_420</t>
  </si>
  <si>
    <t>TCGA_A2-A0YF_BH-A0DD_BH-A0E9_117C_P_BI_20131104_H-PM_f11.8638.8638.2</t>
  </si>
  <si>
    <t>MSDYsPNSTGSVQNTSR</t>
  </si>
  <si>
    <t>MS(0.0)DY(0.0)S(0.99)PNS(0.0)T(0.0)GS(0.0)VQNT(0.0)S(0.0)R</t>
  </si>
  <si>
    <t>NP_055575_S44sS50s_2_1_42_50</t>
  </si>
  <si>
    <t>TCGA_AO-A0JE_A2-A0T2_AN-A0AJ_117C_P_BI_20130901_H-PM_f08.28320.28320.3</t>
  </si>
  <si>
    <t xml:space="preserve">S44s S50s </t>
  </si>
  <si>
    <t>PAQRSAsRSGGPsSPK</t>
  </si>
  <si>
    <t>PAQRS(0.33)AS(0.33)RS(0.33)GGPS(0.99)S(0.0)PK</t>
  </si>
  <si>
    <t>NP_055575_S453s _1_0_453_454</t>
  </si>
  <si>
    <t>TCGA_AR-A0TY_AR-A0U4_BH-A0HP_117C_P_BI_20130426_H-JQ_f10.3692.3692.4</t>
  </si>
  <si>
    <t>FSRsSEEREVK</t>
  </si>
  <si>
    <t>FS(0.0)RS(0.50)S(0.50)EEREVK</t>
  </si>
  <si>
    <t>NP_055575_S70s _1_1_70_70</t>
  </si>
  <si>
    <t>TCGA_D8-A13Y_A8-A076_AO-A126_117C_P_BI_20130621_H-PM_f12.7954.7954.3</t>
  </si>
  <si>
    <t>RLsWGSSR</t>
  </si>
  <si>
    <t>RLS(0.99)WGS(0.0)S(0.0)R</t>
  </si>
  <si>
    <t>NP_055575_S81s _1_0_80_85</t>
  </si>
  <si>
    <t>TCGA_A2-A0D2_C8-A12U_AR-A1AS_117C_P_BI_20131101_H-PM_f08.20368.20368.3</t>
  </si>
  <si>
    <t>NNSsSSFSPHFLGPGVGGAASK</t>
  </si>
  <si>
    <t>NNS(0.20)S(0.20)S(0.20)S(0.20)FS(0.20)PHFLGPGVGGAAS(0.0)K</t>
  </si>
  <si>
    <t>NP_055575_T253tT263t_2_2_253_263</t>
  </si>
  <si>
    <t>TCGA_AO-A12D_C8-A131_AO-A12B_117C_P_BI_20130213_H-PM_f06.9283.9283.4</t>
  </si>
  <si>
    <t xml:space="preserve">T253t M258m T263t </t>
  </si>
  <si>
    <t>EKDAtPEVSmEEDKtVPERSSFYDR</t>
  </si>
  <si>
    <t>EKDAT(0.99)PEVS(0.0)M(1.0)EEDKT(0.99)VPERS(0.0)S(0.0)FY(0.0)DR</t>
  </si>
  <si>
    <t>NP_055578_S77s _1_1_77_77</t>
  </si>
  <si>
    <t>TCGA_BH-A0EE_AO-A0J9_BH-A0E0_117C_P_BI_20130426_H-JQ_f09.26339.26339.2</t>
  </si>
  <si>
    <t>FLsPEFIPR</t>
  </si>
  <si>
    <t>FLS(1.0)PEFIPR</t>
  </si>
  <si>
    <t>NP_055578</t>
  </si>
  <si>
    <t>MRPL19</t>
  </si>
  <si>
    <t>NP_055579_S161s _1_0_161_166</t>
  </si>
  <si>
    <t>TCGA_A2-A0YF_BH-A0DD_BH-A0E9_117C_P_BI_20131104_H-PM_f01.30712.30712.2</t>
  </si>
  <si>
    <t>GNFFMGGsDGGYTIW</t>
  </si>
  <si>
    <t>GNFFMGGS(0.50)DGGY(0.0)T(0.50)IW</t>
  </si>
  <si>
    <t>NP_055579|NP_001129736|NP_001129739|NP_001129740</t>
  </si>
  <si>
    <t>NP_055579</t>
  </si>
  <si>
    <t>DAZAP2</t>
  </si>
  <si>
    <t>NP_055580_S135s _1_1_135_135</t>
  </si>
  <si>
    <t>TCGA_AR-A1AP_AN-A0FK_AO-A0J6_117C_P_BI_20130605_H-PM_f06.21267.21379.2</t>
  </si>
  <si>
    <t>IVsAQSLAEDDVE</t>
  </si>
  <si>
    <t>IVS(0.99)AQS(0.0)LAEDDVE</t>
  </si>
  <si>
    <t>NP_055580</t>
  </si>
  <si>
    <t>TOMM20</t>
  </si>
  <si>
    <t>NP_055580_S135sS138s_2_2_135_138</t>
  </si>
  <si>
    <t>TCGA_AO-A12D_C8-A131_AO-A12B_117C_P_BI_20130213_H-PM_f02.22622.22622.2</t>
  </si>
  <si>
    <t xml:space="preserve">S135s S138s </t>
  </si>
  <si>
    <t>IVsAQsLAEDDVE</t>
  </si>
  <si>
    <t>IVS(1.0)AQS(1.0)LAEDDVE</t>
  </si>
  <si>
    <t>NP_055580_S138s _1_1_138_138</t>
  </si>
  <si>
    <t>TCGA_AO-A12D_AN-A04A_BH-A0AV_117C_P_BI_20130322_H-PM_f06.21718.21718.2</t>
  </si>
  <si>
    <t>IVSAQsLAEDDVE</t>
  </si>
  <si>
    <t>IVS(0.0)AQS(0.99)LAEDDVE</t>
  </si>
  <si>
    <t>NP_055589_S119s _1_1_119_119</t>
  </si>
  <si>
    <t>TCGA_AN-A0FL_BH-A0DG_AN-A0AS_117C_P_BI_20130830_H-PM_f12.8959.8959.2</t>
  </si>
  <si>
    <t>SsFQEIPK</t>
  </si>
  <si>
    <t>S(0.0)S(0.99)FQEIPK</t>
  </si>
  <si>
    <t>NP_055589|NP_001157745|NP_001074010</t>
  </si>
  <si>
    <t>NP_055589</t>
  </si>
  <si>
    <t>KIAA0494</t>
  </si>
  <si>
    <t>NP_055589_S17s _1_1_17_17</t>
  </si>
  <si>
    <t>TCGA_C8-A12P_BH-A0C1_A2-A0EY_117C_P_BI_20130628_H-PM_f08.22349.22349.3</t>
  </si>
  <si>
    <t>ELNALIGLAGDsRR</t>
  </si>
  <si>
    <t>ELNALIGLAGDS(1.0)RR</t>
  </si>
  <si>
    <t>NP_055589_S485s _1_1_485_485</t>
  </si>
  <si>
    <t>TCGA_AO-A12D_C8-A131_AO-A12B_117C_P_BI_20130213_H-PM_f10.4367.4367.2</t>
  </si>
  <si>
    <t>YsFLELR</t>
  </si>
  <si>
    <t>Y(0.0)S(0.99)FLELR</t>
  </si>
  <si>
    <t>NP_055589_T111tS119s_2_1_111_119</t>
  </si>
  <si>
    <t>TCGA_AR-A0TR_AO-A03O_BH-A18R_117C_P_BI_20130907_H-PM_f03.13680.13680.3</t>
  </si>
  <si>
    <t xml:space="preserve">T111t M112m S119s </t>
  </si>
  <si>
    <t>tmESNQKSsFQEIPK</t>
  </si>
  <si>
    <t>T(0.33)M(1.0)ES(0.33)NQKS(0.33)S(0.99)FQEIPK</t>
  </si>
  <si>
    <t>NP_055594_S171s _1_1_171_171</t>
  </si>
  <si>
    <t>TCGA_A8-A06Z_A2-A0D1_A2-A0CM_117C_P_BI_201303230_H-JQ_f10.4172.4172.3</t>
  </si>
  <si>
    <t>LDHGsGEPYRR</t>
  </si>
  <si>
    <t>LDHGS(0.99)GEPY(0.0)RR</t>
  </si>
  <si>
    <t>NP_055594</t>
  </si>
  <si>
    <t>TSC22D2</t>
  </si>
  <si>
    <t>NP_055594_S205s _1_1_205_205</t>
  </si>
  <si>
    <t>TCGA_BH-A0EE_AO-A0J9_BH-A0E0_117C_P_BI_20130426_H-JQ_f09.5292.5292.3</t>
  </si>
  <si>
    <t>SGDCIRHsSTFDQTAER</t>
  </si>
  <si>
    <t>S(0.0)GDCIRHS(0.99)S(0.0)T(0.0)FDQT(0.0)AER</t>
  </si>
  <si>
    <t>NP_055594_S551s _1_0_550_552</t>
  </si>
  <si>
    <t>TCGA_AR-A0TR_AO-A03O_BH-A18R_117C_P_BI_20130907_H-PM_f08.28718.28718.4</t>
  </si>
  <si>
    <t>SsSIIQHVGLPLAPGTHSAPTSLPQSDLSQFQTQTQPLVGQVDDTR</t>
  </si>
  <si>
    <t>S(0.33)S(0.33)S(0.33)IIQHVGLPLAPGT(0.0)HS(0.0)APT(0.0)S(0.0)LPQS(0.0)DLS(0.0)QFQT(0.0)QT(0.0)QPLVGQVDDT(0.0)R</t>
  </si>
  <si>
    <t>NP_055594_S66s _1_0_66_71</t>
  </si>
  <si>
    <t>TCGA_A7-A0CJ_AO-A12F_A2-A0YL_117C_P_BI_20130904_H-PM_f09.31033.31033.4</t>
  </si>
  <si>
    <t>sSSEETLNNVGDAETPGTVSPNLLLDGQLAAAAAAPANGGGVVSAR</t>
  </si>
  <si>
    <t>S(0.25)S(0.25)S(0.25)EET(0.25)LNNVGDAET(0.0)PGT(0.0)VS(0.0)PNLLLDGQLAAAAAAPANGGGVVS(0.0)AR</t>
  </si>
  <si>
    <t>NP_055594_T196t _1_0_196_198</t>
  </si>
  <si>
    <t>TCGA_A2-A0T6_E2-A158_E2-A15A_117C_W_BI_201301002_H-PM_f06.10839.10839.3</t>
  </si>
  <si>
    <t>DSDSSVLtRSGDCIR</t>
  </si>
  <si>
    <t>DS(0.0)DS(0.0)S(0.0)VLT(0.50)RS(0.50)GDCIR</t>
  </si>
  <si>
    <t>NP_055594_T207t _1_1_207_207</t>
  </si>
  <si>
    <t>TCGA_A7-A0CJ_AO-A12F_A2-A0YL_117C_P_BI_20130904_H-PM_f04.4773.4773.3</t>
  </si>
  <si>
    <t>HSStFDQTAER</t>
  </si>
  <si>
    <t>HS(0.0)S(0.0)T(0.99)FDQT(0.0)AER</t>
  </si>
  <si>
    <t>NP_055594_T247t _1_0_240_247</t>
  </si>
  <si>
    <t>TCGA_BH-A0EE_AO-A0J9_BH-A0E0_117C_P_BI_20130426_H-JQ_f09.27494.27494.4</t>
  </si>
  <si>
    <t>DSGLGATGGSVVVVVASMQGAHGPESGTDSSLtAVSQLPPSEK</t>
  </si>
  <si>
    <t>DS(0.0)GLGAT(0.0)GGS(0.0)VVVVVAS(0.0)MQGAHGPES(0.20)GT(0.20)DS(0.20)S(0.20)LT(0.20)AVS(0.0)QLPPS(0.0)EK</t>
  </si>
  <si>
    <t>NP_055594_T83t _1_0_83_85</t>
  </si>
  <si>
    <t>TCGA_AO-A0JE_A2-A0T2_AN-A0AJ_117C_P_BI_20130901_H-PM_f05.30952.30952.4</t>
  </si>
  <si>
    <t>SSSEETLNNVGDAETPGtVSPNLLLDGQLAAAAAAPANGGGVVSAR</t>
  </si>
  <si>
    <t>S(0.0)S(0.0)S(0.0)EET(0.0)LNNVGDAET(0.0)PGT(0.50)VS(0.50)PNLLLDGQLAAAAAAPANGGGVVS(0.0)AR</t>
  </si>
  <si>
    <t>NP_055596_S1051s _1_1_1051_1051</t>
  </si>
  <si>
    <t>CPTAC_263d3f-I_blcdb9-I_c4155b-C_117C_P_BI_20140520_H-PM_f04.15520.15520.3</t>
  </si>
  <si>
    <t>LKVsDLSDTR</t>
  </si>
  <si>
    <t>LKVS(0.99)DLS(0.0)DT(0.0)R</t>
  </si>
  <si>
    <t>NP_055596|NP_001077086</t>
  </si>
  <si>
    <t>NP_055596</t>
  </si>
  <si>
    <t>RB1CC1</t>
  </si>
  <si>
    <t>NP_055596_S1160s _1_0_1159_1160</t>
  </si>
  <si>
    <t>TCGA_A8-A06Z_A2-A0D1_A2-A0CM_117C_P_BI_201303230_H-JQ_f10.16455.16455.3</t>
  </si>
  <si>
    <t>VTsLHNQAFEIEK</t>
  </si>
  <si>
    <t>VT(0.50)S(0.50)LHNQAFEIEK</t>
  </si>
  <si>
    <t>NP_055596_S1221s _1_0_1221_1222</t>
  </si>
  <si>
    <t>TCGA_AR-A0TT_AR-A1AQ_AO-A12B_117C_P_BI_20131105_H-PM_f05.15294.15294.3</t>
  </si>
  <si>
    <t>LVsSQEQDREQLIQK</t>
  </si>
  <si>
    <t>LVS(0.50)S(0.50)QEQDREQLIQK</t>
  </si>
  <si>
    <t>NP_055596_S1284s _1_0_1284_1286</t>
  </si>
  <si>
    <t>TCGA_AR-A0TV_C8-A12Z_AO-A0JJ_117C_P_BI_20130831_H-PM_f01.19738.19738.3</t>
  </si>
  <si>
    <t>SPAIDSTRGDsSSLVAELQEK</t>
  </si>
  <si>
    <t>S(0.0)PAIDS(0.0)T(0.0)RGDS(0.33)S(0.33)S(0.33)LVAELQEK</t>
  </si>
  <si>
    <t>NP_055596_S1484s _1_1_1484_1484</t>
  </si>
  <si>
    <t>TCGA_D8-A13Y_A8-A076_AO-A126_117C_P_BI_20130621_H-PM_f01.13501.13501.2</t>
  </si>
  <si>
    <t>LMSQsMSSVSSR</t>
  </si>
  <si>
    <t>LMS(0.0)QS(0.99)MS(0.0)S(0.0)VS(0.0)S(0.0)R</t>
  </si>
  <si>
    <t>NP_055596_S212s _1_1_212_212</t>
  </si>
  <si>
    <t>TCGA_AN-A0FL_BH-A0DG_AN-A0AS_117C_P_BI_20130830_H-PM_f11.3827.3827.3</t>
  </si>
  <si>
    <t>HsYRECLGR</t>
  </si>
  <si>
    <t>HS(0.99)Y(0.0)RECLGR</t>
  </si>
  <si>
    <t>NP_055596_S222s _1_1_222_222</t>
  </si>
  <si>
    <t>TCGA_AO-A12D_C8-A131_AO-A12B_117C_P_BI_20130213_H-PM_f05.10813.10813.3</t>
  </si>
  <si>
    <t>LDsLPEHEDSEK</t>
  </si>
  <si>
    <t>LDS(0.99)LPEHEDS(0.0)EK</t>
  </si>
  <si>
    <t>NP_055596_S229s _1_1_229_229</t>
  </si>
  <si>
    <t>TCGA_A2-A0T7_C8-A12Q_A8-A079_117C_P_BI_20130905_H-PM_f06.11018.11018.3</t>
  </si>
  <si>
    <t>LDSLPEHEDsEK</t>
  </si>
  <si>
    <t>LDS(0.0)LPEHEDS(0.99)EK</t>
  </si>
  <si>
    <t>NP_055596_S237s _1_1_237_237</t>
  </si>
  <si>
    <t>TCGA_A8-A09I_C8-A12L_A2-A0EX_117C_P_BI_20130321_H-PM_f03.20700.20700.2</t>
  </si>
  <si>
    <t>sTELVLSPDMPR</t>
  </si>
  <si>
    <t>S(0.99)T(0.0)ELVLS(0.0)PDMPR</t>
  </si>
  <si>
    <t>NP_055596_S237sS243s_2_2_237_243</t>
  </si>
  <si>
    <t>TCGA_A2-A0YF_BH-A0DD_BH-A0E9_117C_P_BI_20131104_H-PM_f06.21547.21547.3</t>
  </si>
  <si>
    <t>sTELVLsPDMPR</t>
  </si>
  <si>
    <t>S(0.99)T(0.0)ELVLS(0.99)PDMPR</t>
  </si>
  <si>
    <t>NP_055596_S243s _1_1_243_243</t>
  </si>
  <si>
    <t>TCGA_A7-A0CJ_AO-A12F_A2-A0YL_117C_P_BI_20130904_H-PM_f04.18974.18974.3</t>
  </si>
  <si>
    <t>RSTELVLsPDMPR</t>
  </si>
  <si>
    <t>RS(0.0)T(0.0)ELVLS(0.99)PDMPR</t>
  </si>
  <si>
    <t>NP_055596_S253s _1_1_253_253</t>
  </si>
  <si>
    <t>TCGA_A2-A0YG_E2-A150_BH-A18N_117C_P_BI_20130920_H-PM_f11.21216.21216.3</t>
  </si>
  <si>
    <t>TTNEsLLTSFPK</t>
  </si>
  <si>
    <t>T(0.0)T(0.0)NES(0.99)LLT(0.0)S(0.0)FPK</t>
  </si>
  <si>
    <t>NP_055596_S253sS257s_2_0_253_257</t>
  </si>
  <si>
    <t>TCGA_AR-A0TT_AR-A1AQ_AO-A12B_117C_P_BI_20131105_H-PM_f12.19699.19699.3</t>
  </si>
  <si>
    <t>TTNEsLLTsFPK</t>
  </si>
  <si>
    <t>T(0.0)T(0.0)NES(0.33)LLT(0.33)S(0.33)FPK</t>
  </si>
  <si>
    <t>NP_055596_S257s _1_1_257_257</t>
  </si>
  <si>
    <t>TCGA_A2-A0D2_C8-A12U_AR-A1AS_117C_P_BI_20131101_H-PM_f08.22099.22099.3</t>
  </si>
  <si>
    <t>TTNESLLTsFPK</t>
  </si>
  <si>
    <t>T(0.0)T(0.0)NES(0.0)LLT(0.0)S(0.99)FPK</t>
  </si>
  <si>
    <t>NP_055596_S261s _1_1_261_261</t>
  </si>
  <si>
    <t>TCGA_A2-A0T7_C8-A12Q_A8-A079_117C_P_BI_20130905_H-PM_f04.8629.8629.3</t>
  </si>
  <si>
    <t>sVEHVSPDTADAESGK</t>
  </si>
  <si>
    <t>S(0.99)VEHVS(0.0)PDT(0.0)ADAES(0.0)GK</t>
  </si>
  <si>
    <t>NP_055596_S266s _1_1_266_266</t>
  </si>
  <si>
    <t>TCGA_AO-A12D_AN-A04A_BH-A0AV_117C_P_BI_20130322_H-PM_f04.7538.7538.3</t>
  </si>
  <si>
    <t>SVEHVsPDTADAESGK</t>
  </si>
  <si>
    <t>S(0.0)VEHVS(0.99)PDT(0.0)ADAES(0.0)GK</t>
  </si>
  <si>
    <t>NP_055596_S624s _1_1_624_624</t>
  </si>
  <si>
    <t>TCGA_AR-A0TV_C8-A12Z_AO-A0JJ_117C_P_BI_20130831_H-PM_f04.32646.32646.3</t>
  </si>
  <si>
    <t>AAQsLDEMSQTITDLLSEQK</t>
  </si>
  <si>
    <t>AAQS(0.99)LDEMS(0.0)QT(0.0)IT(0.0)DLLS(0.0)EQK</t>
  </si>
  <si>
    <t>NP_055596_S642s _1_1_642_642</t>
  </si>
  <si>
    <t>TCGA_D8-A13Y_A8-A076_AO-A126_117C_P_BI_20130621_H-PM_f10.4950.4950.2</t>
  </si>
  <si>
    <t>AsVSQTSPQSASSPR</t>
  </si>
  <si>
    <t>AS(0.99)VS(0.0)QT(0.0)S(0.0)PQS(0.0)AS(0.0)S(0.0)PR</t>
  </si>
  <si>
    <t>NP_055596_S644s _1_1_644_644</t>
  </si>
  <si>
    <t>TCGA_A7-A0CJ_AO-A12F_A2-A0YL_117C_P_BI_20130904_H-PM_f12.6036.6036.2</t>
  </si>
  <si>
    <t>ASVsQTSPQSASSPR</t>
  </si>
  <si>
    <t>AS(0.0)VS(0.99)QT(0.0)S(0.0)PQS(0.0)AS(0.0)S(0.0)PR</t>
  </si>
  <si>
    <t>NP_055596_S647s _1_1_647_647</t>
  </si>
  <si>
    <t>TCGA_A2-A0T7_C8-A12Q_A8-A079_117C_P_BI_20130905_H-PM_f10.4908.5041.2</t>
  </si>
  <si>
    <t>ASVSQTsPQSASSPR</t>
  </si>
  <si>
    <t>AS(0.0)VS(0.0)QT(0.0)S(0.99)PQS(0.0)AS(0.0)S(0.0)PR</t>
  </si>
  <si>
    <t>NP_055596_S650s _1_0_650_653</t>
  </si>
  <si>
    <t>TCGA_C8-A138_E2-A154_BH-A0BZ_117C_P_BI_20130301_H-PM_f09.4657.4823.2</t>
  </si>
  <si>
    <t>ASVSQTSPQsASSPR</t>
  </si>
  <si>
    <t>AS(0.0)VS(0.0)QT(0.0)S(0.0)PQS(0.33)AS(0.33)S(0.33)PR</t>
  </si>
  <si>
    <t>NP_055596_S793s _1_1_793_793</t>
  </si>
  <si>
    <t>TCGA_BH-A0EE_AO-A0J9_BH-A0E0_117C_P_BI_20130426_H-JQ_f11.16471.16471.3</t>
  </si>
  <si>
    <t>EDFGDHTsLNVQLER</t>
  </si>
  <si>
    <t>EDFGDHT(0.0)S(0.99)LNVQLER</t>
  </si>
  <si>
    <t>NP_055596_S982s _1_1_982_982</t>
  </si>
  <si>
    <t>TCGA_A2-A0T7_C8-A12Q_A8-A079_117C_P_BI_20130905_H-PM_f02.15138.15138.3</t>
  </si>
  <si>
    <t>AELQsLEQSHLK</t>
  </si>
  <si>
    <t>AELQS(0.99)LEQS(0.0)HLK</t>
  </si>
  <si>
    <t>NP_055596_S986s _1_1_986_986</t>
  </si>
  <si>
    <t>TCGA_BH-A18V_A7-A13F_BH-A0E1_117C_P_BI_20130531_H-PM_f02.14468.14468.3</t>
  </si>
  <si>
    <t>AELQSLEQsHLK</t>
  </si>
  <si>
    <t>AELQS(0.0)LEQS(0.99)HLK</t>
  </si>
  <si>
    <t>NP_055596_T1322t _1_0_1322_1323</t>
  </si>
  <si>
    <t>TCGA_AR-A0TT_AR-A1AQ_AO-A12B_117C_P_BI_20131105_H-PM_f11.23982.23982.3</t>
  </si>
  <si>
    <t xml:space="preserve">T1322t </t>
  </si>
  <si>
    <t>tSLIAEQQTNFNTVLTR</t>
  </si>
  <si>
    <t>T(0.50)S(0.50)LIAEQQT(0.0)NFNT(0.0)VLT(0.0)R</t>
  </si>
  <si>
    <t>NP_055596_T209t _1_1_209_209</t>
  </si>
  <si>
    <t>TCGA_A7-A0CD_C8-A12W_AN-A0AL_117C_P_BI_20130930_H-PM_f09.23989.23989.3</t>
  </si>
  <si>
    <t>IPLLECLtRHSYR</t>
  </si>
  <si>
    <t>IPLLECLT(0.99)RHS(0.0)Y(0.0)R</t>
  </si>
  <si>
    <t>NP_055596_T646tS650s_2_1_646_650</t>
  </si>
  <si>
    <t>TCGA_A8-A06Z_A2-A0D1_A2-A0CM_117C_P_BI_201303230_H-JQ_f05.5795.5795.2</t>
  </si>
  <si>
    <t xml:space="preserve">T646t S650s </t>
  </si>
  <si>
    <t>ASVSQtSPQsASSPR</t>
  </si>
  <si>
    <t>AS(0.0)VS(0.0)QT(0.50)S(0.50)PQS(0.99)AS(0.0)S(0.0)PR</t>
  </si>
  <si>
    <t>NP_055596_T665t _1_0_665_667</t>
  </si>
  <si>
    <t>TCGA_AO-A12D_C8-A131_AO-A12B_117C_P_BI_20130213_H-PM_f02.10538.10538.3</t>
  </si>
  <si>
    <t>MESTAGITTtTSPR</t>
  </si>
  <si>
    <t>MES(0.0)T(0.0)AGIT(0.0)T(0.0)T(0.33)T(0.33)S(0.33)PR</t>
  </si>
  <si>
    <t>NP_055596_Y1402y _1_0_1400_1402</t>
  </si>
  <si>
    <t>TCGA_AO-A12D_AN-A04A_BH-A0AV_117C_P_BI_20130322_H-PM_f05.27920.27920.3</t>
  </si>
  <si>
    <t xml:space="preserve">Y1402y </t>
  </si>
  <si>
    <t>SSSFVPSPyVATAPELYGACAPELPGESDR</t>
  </si>
  <si>
    <t>S(0.0)S(0.0)S(0.0)FVPS(0.50)PY(0.50)VAT(0.0)APELY(0.0)GACAPELPGES(0.0)DR</t>
  </si>
  <si>
    <t>NP_055598_S285s _1_1_285_285</t>
  </si>
  <si>
    <t>TCGA_A2-A0D2_C8-A12U_AR-A1AS_117C_P_BI_20131101_H-PM_f06.20565.20565.3</t>
  </si>
  <si>
    <t>RQsVGDFVSGALNK</t>
  </si>
  <si>
    <t>RQS(0.99)VGDFVS(0.0)GALNK</t>
  </si>
  <si>
    <t>NP_055598|NP_955389</t>
  </si>
  <si>
    <t>NP_055598</t>
  </si>
  <si>
    <t>NP_055598_S422s _1_1_422_422</t>
  </si>
  <si>
    <t>TCGA_AR-A0TV_C8-A12Z_AO-A0JJ_117C_P_BI_20130831_H-PM_f12.7534.7534.2</t>
  </si>
  <si>
    <t>AGCFsPK</t>
  </si>
  <si>
    <t>AGCFS(1.0)PK</t>
  </si>
  <si>
    <t>NP_055598_S469s _1_1_469_469</t>
  </si>
  <si>
    <t>CPTAC_263d3f-I_blcdb9-I_c4155b-C_117C_P_BI_20140520_H-PM_f02.8539.8539.2</t>
  </si>
  <si>
    <t>LANQQsLK</t>
  </si>
  <si>
    <t>LANQQS(1.0)LK</t>
  </si>
  <si>
    <t>NP_055598_S484s _1_1_484_484</t>
  </si>
  <si>
    <t>TCGA_A2-A0T7_C8-A12Q_A8-A079_117C_P_BI_20130905_H-PM_f04.23114.23114.3</t>
  </si>
  <si>
    <t>TGLLFsPDVDEK</t>
  </si>
  <si>
    <t>T(0.0)GLLFS(0.99)PDVDEK</t>
  </si>
  <si>
    <t>NP_055598_S620s _1_1_620_620</t>
  </si>
  <si>
    <t>CPTAC_263d3f-I_blcdb9-I_c4155b-C_117C_P_BI_20140520_H-PM_f09.4954.4954.2</t>
  </si>
  <si>
    <t>QSsVTNVGK</t>
  </si>
  <si>
    <t>QS(0.0)S(0.99)VT(0.0)NVGK</t>
  </si>
  <si>
    <t>NP_055598_S787s _1_1_787_787</t>
  </si>
  <si>
    <t>CPTAC_263d3f-I_blcdb9-I_c4155b-C_117C_P_BI_20140520_H-PM_f04.5416.5416.2</t>
  </si>
  <si>
    <t>QQsLETCEK</t>
  </si>
  <si>
    <t>QQS(0.99)LET(0.0)CEK</t>
  </si>
  <si>
    <t>NP_055598_S847s _1_1_847_847</t>
  </si>
  <si>
    <t>TCGA_AO-A0JE_A2-A0T2_AN-A0AJ_117C_P_BI_20130901_H-PM_f03.22221.22221.2</t>
  </si>
  <si>
    <t>INsLLEYSR</t>
  </si>
  <si>
    <t>INS(0.99)LLEY(0.0)S(0.0)R</t>
  </si>
  <si>
    <t>NP_055598_S868s _1_0_866_868</t>
  </si>
  <si>
    <t>TCGA_AN-A0FL_BH-A0DG_AN-A0AS_117C_P_BI_20130830_H-PM_f12.21161.21161.3</t>
  </si>
  <si>
    <t>LASLGDTAsPLVK</t>
  </si>
  <si>
    <t>LAS(0.0)LGDT(0.50)AS(0.50)PLVK</t>
  </si>
  <si>
    <t>NP_055598_S875s _1_0_873_875</t>
  </si>
  <si>
    <t>TCGA_A2-A0T7_C8-A12Q_A8-A079_117C_P_BI_20130905_H-PM_f02.16600.16600.3</t>
  </si>
  <si>
    <t>SVsCDGALSSCIESASK</t>
  </si>
  <si>
    <t>S(0.50)VS(0.50)CDGALS(0.0)S(0.0)CIES(0.0)AS(0.0)K</t>
  </si>
  <si>
    <t>NP_055598_T323t _1_1_323_323</t>
  </si>
  <si>
    <t>TCGA_E2-A10A_BH-A18Q_C8-A130_117C_P_BI_20130228_H-PM_f04.22963.22963.3</t>
  </si>
  <si>
    <t>IAQLSESPVILtPNAK</t>
  </si>
  <si>
    <t>IAQLS(0.0)ES(0.0)PVILT(0.99)PNAK</t>
  </si>
  <si>
    <t>NP_055598_T508t _1_1_508_508</t>
  </si>
  <si>
    <t>CPTAC_263d3f-I_blcdb9-I_c4155b-C_117C_P_BI_20140520_H-PM_f03.13158.13158.2</t>
  </si>
  <si>
    <t>SEETLLtPER</t>
  </si>
  <si>
    <t>S(0.0)EET(0.0)LLT(0.99)PER</t>
  </si>
  <si>
    <t>NP_055599_S1155s _1_1_1155_1155</t>
  </si>
  <si>
    <t>TCGA_E2-A10A_BH-A18Q_C8-A130_117C_P_BI_20130228_H-PM_f01.25309.25309.4</t>
  </si>
  <si>
    <t>HQVLLEDPEQEGsAEEEELGVLPCPSTSLDGENR</t>
  </si>
  <si>
    <t>HQVLLEDPEQEGS(0.99)AEEEELGVLPCPS(0.0)T(0.0)S(0.0)LDGENR</t>
  </si>
  <si>
    <t>NP_937879|NP_055599</t>
  </si>
  <si>
    <t>NP_055599</t>
  </si>
  <si>
    <t>ARHGEF11</t>
  </si>
  <si>
    <t>NP_055599_S1295s _1_1_1295_1295</t>
  </si>
  <si>
    <t>TCGA_AO-A12D_C8-A131_AO-A12B_117C_P_BI_20130213_H-PM_f04.22635.22635.4</t>
  </si>
  <si>
    <t>NsGIWESPELDRNLAEDASSTEAAGGYK</t>
  </si>
  <si>
    <t>NS(0.99)GIWES(0.0)PELDRNLAEDAS(0.0)S(0.0)T(0.0)EAAGGY(0.0)K</t>
  </si>
  <si>
    <t>NP_055599_S1411s _1_1_1411_1411</t>
  </si>
  <si>
    <t>CPTAC_263d3f-I_blcdb9-I_c4155b-C_117C_P_BI_20140520_H-PM_f11.9694.9694.3</t>
  </si>
  <si>
    <t>RPsRSPPSLALR</t>
  </si>
  <si>
    <t>RPS(0.99)RS(0.0)PPS(0.0)LALR</t>
  </si>
  <si>
    <t>NP_055599_S1413s _1_1_1413_1413</t>
  </si>
  <si>
    <t>TCGA_A2-A0T6_E2-A158_E2-A15A_117C_W_BI_201301002_H-PM_f11.8496.8496.3</t>
  </si>
  <si>
    <t>RPSRsPPSLALR</t>
  </si>
  <si>
    <t>RPS(0.0)RS(0.99)PPS(0.0)LALR</t>
  </si>
  <si>
    <t>NP_055599_S1457sS1458s_2_2_1457_1458</t>
  </si>
  <si>
    <t>TCGA_C8-A138_E2-A154_BH-A0BZ_117C_P_BI_20130301_H-PM_f10.14822.14822.3</t>
  </si>
  <si>
    <t xml:space="preserve">S1457s S1458s </t>
  </si>
  <si>
    <t>SLGGEssGGTTPVGSFHTEAAR</t>
  </si>
  <si>
    <t>S(0.0)LGGES(0.99)S(0.99)GGT(0.0)T(0.0)PVGS(0.0)FHT(0.0)EAAR</t>
  </si>
  <si>
    <t>NP_055599_S1457sT1461tT1462t_3_0_1457_1462</t>
  </si>
  <si>
    <t>TCGA_AN-A0FL_BH-A0DG_AN-A0AS_117C_P_BI_20130830_H-PM_f07.17870.17870.3</t>
  </si>
  <si>
    <t xml:space="preserve">S1457s T1461t T1462t </t>
  </si>
  <si>
    <t>SLGGEsSGGttPVGSFHTEAAR</t>
  </si>
  <si>
    <t>S(0.0)LGGES(0.25)S(0.25)GGT(0.25)T(0.25)PVGS(0.0)FHT(0.0)EAAR</t>
  </si>
  <si>
    <t>NP_055599_S1458s _1_1_1458_1458</t>
  </si>
  <si>
    <t>TCGA_C8-A12P_BH-A0C1_A2-A0EY_117C_P_BI_20130628_H-PM_f04.15134.15134.2</t>
  </si>
  <si>
    <t>SLGGESsGGTTPVGSFHTEAAR</t>
  </si>
  <si>
    <t>S(0.0)LGGES(0.0)S(0.99)GGT(0.0)T(0.0)PVGS(0.0)FHT(0.0)EAAR</t>
  </si>
  <si>
    <t>NP_055599_S1478sS1480s_2_2_1478_1480</t>
  </si>
  <si>
    <t>TCGA_A2-A0EV_AN-A0AM_D8-A142_117C_P_BI_20130724_H-PM_f03.18130.18259.3</t>
  </si>
  <si>
    <t xml:space="preserve">S1478s S1480s </t>
  </si>
  <si>
    <t>WTDGsLsPPAKEPLASDSR</t>
  </si>
  <si>
    <t>WT(0.0)DGS(0.99)LS(0.99)PPAKEPLAS(0.0)DS(0.0)R</t>
  </si>
  <si>
    <t>NP_055599_S1480s _1_1_1480_1480</t>
  </si>
  <si>
    <t>TCGA_A2-A0T6_E2-A158_E2-A15A_117C_W_BI_201301002_H-PM_f10.17700.17823.3</t>
  </si>
  <si>
    <t>WTDGSLsPPAKEPLASDSR</t>
  </si>
  <si>
    <t>WT(0.0)DGS(0.0)LS(0.99)PPAKEPLAS(0.0)DS(0.0)R</t>
  </si>
  <si>
    <t>NP_055599_S14s _1_1_14_14</t>
  </si>
  <si>
    <t>TCGA_AO-A12D_AN-A04A_BH-A0AV_117C_P_BI_20130322_H-PM_f08.18624.18624.2</t>
  </si>
  <si>
    <t>LSsLSSLGDSAPER</t>
  </si>
  <si>
    <t>LS(0.0)S(0.99)LS(0.0)S(0.0)LGDS(0.0)APER</t>
  </si>
  <si>
    <t>NP_055599_S1505s _1_0_1505_1513</t>
  </si>
  <si>
    <t>TCGA_A2-A0YF_BH-A0DD_BH-A0E9_117C_P_BI_20131104_H-PM_f04.18960.18960.3</t>
  </si>
  <si>
    <t>NSHELGPCPEDGsDAPLEDSTADAAASPGP</t>
  </si>
  <si>
    <t>NS(0.0)HELGPCPEDGS(0.33)DAPLEDS(0.33)T(0.33)ADAAAS(0.0)PGP</t>
  </si>
  <si>
    <t>NP_055599_S150s _1_1_150_150</t>
  </si>
  <si>
    <t>TCGA_A2-A0D2_C8-A12U_AR-A1AS_117C_P_BI_20131101_H-PM_f03.26907.27140.3</t>
  </si>
  <si>
    <t>ITSVIPsPPPPPPLPPPQR</t>
  </si>
  <si>
    <t>IT(0.0)S(0.0)VIPS(0.99)PPPPPPLPPPQR</t>
  </si>
  <si>
    <t>NP_055599_S1519s _1_1_1519_1519</t>
  </si>
  <si>
    <t>TCGA_AR-A0TT_AR-A1AQ_AO-A12B_117C_P_BI_20131105_H-PM_f04.17429.17429.3</t>
  </si>
  <si>
    <t>NSHELGPCPEDGSDAPLEDSTADAAAsPGP</t>
  </si>
  <si>
    <t>NS(0.0)HELGPCPEDGS(0.0)DAPLEDS(0.0)T(0.0)ADAAAS(0.99)PGP</t>
  </si>
  <si>
    <t>NP_055599_S16s _1_0_16_17</t>
  </si>
  <si>
    <t>TCGA_A2-A0YF_BH-A0DD_BH-A0E9_117C_P_BI_20131104_H-PM_f06.18555.18555.3</t>
  </si>
  <si>
    <t>LSSLsSLGDSAPER</t>
  </si>
  <si>
    <t>LS(0.0)S(0.0)LS(0.50)S(0.50)LGDS(0.0)APER</t>
  </si>
  <si>
    <t>NP_055599_S213sS216s_2_2_213_216</t>
  </si>
  <si>
    <t>TCGA_A2-A0YF_BH-A0DD_BH-A0E9_117C_P_BI_20131104_H-PM_f11.25126.25126.4</t>
  </si>
  <si>
    <t>ELQDILPLYGDTSQRPSEGRLsLDsQEGDSGLDSGTER</t>
  </si>
  <si>
    <t>ELQDILPLY(0.0)GDT(0.0)S(0.0)QRPS(0.0)EGRLS(0.99)LDS(0.99)QEGDS(0.0)GLDS(0.0)GT(0.0)ER</t>
  </si>
  <si>
    <t>NP_055599_S216s _1_1_216_216</t>
  </si>
  <si>
    <t>TCGA_A7-A0CJ_AO-A12F_A2-A0YL_117C_P_BI_20130904_H-PM_f08.17739.17739.3</t>
  </si>
  <si>
    <t>LSLDsQEGDSGLDSGTER</t>
  </si>
  <si>
    <t>LS(0.0)LDS(0.99)QEGDS(0.0)GLDS(0.0)GT(0.0)ER</t>
  </si>
  <si>
    <t>NP_055599_S225s _1_0_225_234</t>
  </si>
  <si>
    <t>TCGA_A2-A0T7_C8-A12Q_A8-A079_117C_P_BI_20130905_H-PM_f03.26332.26332.4</t>
  </si>
  <si>
    <t>LSLDSQEGDSGLDsGTERFPSLSESLMNR</t>
  </si>
  <si>
    <t>LS(0.0)LDS(0.0)QEGDS(0.0)GLDS(0.25)GT(0.25)ERFPS(0.25)LS(0.25)ES(0.0)LMNR</t>
  </si>
  <si>
    <t>NP_055599_S232s _1_1_232_232</t>
  </si>
  <si>
    <t>TCGA_A2-A0D2_C8-A12U_AR-A1AS_117C_P_BI_20131101_H-PM_f03.27089.27089.3</t>
  </si>
  <si>
    <t>LSLDSQEGDSGLDSGTERFPsLSESLMNR</t>
  </si>
  <si>
    <t>LS(0.0)LDS(0.0)QEGDS(0.0)GLDS(0.0)GT(0.0)ERFPS(0.99)LS(0.0)ES(0.0)LMNR</t>
  </si>
  <si>
    <t>NP_055599_S245s _1_1_245_245</t>
  </si>
  <si>
    <t>TCGA_A2-A0YF_BH-A0DD_BH-A0E9_117C_P_BI_20131104_H-PM_f09.15405.15405.2</t>
  </si>
  <si>
    <t>NSVLsDPGLDSPR</t>
  </si>
  <si>
    <t>NS(0.0)VLS(0.99)DPGLDS(0.0)PR</t>
  </si>
  <si>
    <t>NP_055599_S245sS251sT254t_3_2_245_255</t>
  </si>
  <si>
    <t>TCGA_A2-A0YF_BH-A0DD_BH-A0E9_117C_P_BI_20131104_H-PM_f12.21901.21901.3</t>
  </si>
  <si>
    <t xml:space="preserve">S245s S251s T254t </t>
  </si>
  <si>
    <t>NSVLsDPGLDsPRtSPVIMAR</t>
  </si>
  <si>
    <t>NS(0.0)VLS(0.99)DPGLDS(0.99)PRT(0.50)S(0.50)PVIMAR</t>
  </si>
  <si>
    <t>NP_055599_S251s _1_1_251_251</t>
  </si>
  <si>
    <t>TCGA_AN-A0FL_BH-A0DG_AN-A0AS_117C_P_BI_20130830_H-PM_f01.21479.21479.3</t>
  </si>
  <si>
    <t>NSVLSDPGLDsPRTSPVIMAR</t>
  </si>
  <si>
    <t>NS(0.0)VLS(0.0)DPGLDS(0.99)PRT(0.0)S(0.0)PVIMAR</t>
  </si>
  <si>
    <t>NP_055599_S251sT254t_2_2_251_254</t>
  </si>
  <si>
    <t>TCGA_A2-A0D0_BH-A0HK_C8-A12T_117C_P_BI_20130329_H-JQ_f06.19809.19809.3</t>
  </si>
  <si>
    <t xml:space="preserve">S251s T254t M259m </t>
  </si>
  <si>
    <t>NSVLSDPGLDsPRtSPVImAR</t>
  </si>
  <si>
    <t>NS(0.0)VLS(0.0)DPGLDS(0.99)PRT(0.99)S(0.0)PVIM(1.0)AR</t>
  </si>
  <si>
    <t>NP_055599_S255s _1_0_254_255</t>
  </si>
  <si>
    <t>TCGA_AO-A12D_AN-A04A_BH-A0AV_117C_P_BI_20130322_H-PM_f01.19249.19249.4</t>
  </si>
  <si>
    <t>NSVLSDPGLDSPRTsPVIMAR</t>
  </si>
  <si>
    <t>NS(0.0)VLS(0.0)DPGLDS(0.0)PRT(0.50)S(0.50)PVIMAR</t>
  </si>
  <si>
    <t>NP_055599_S271s _1_1_271_271</t>
  </si>
  <si>
    <t>TCGA_E2-A159_A2-A0T3_A2-A0YD_117C_P_BI_20130906_H-PM_f10.30454.30454.5</t>
  </si>
  <si>
    <t>QGsDAAVPSTGDQGVDQSPKPLIIGPEEDYDPGYFNNESDIIFQDLEK</t>
  </si>
  <si>
    <t>QGS(0.99)DAAVPS(0.0)T(0.0)GDQGVDQS(0.0)PKPLIIGPEEDY(0.0)DPGY(0.0)FNNES(0.0)DIIFQDLEK</t>
  </si>
  <si>
    <t>NP_055599_S27s _1_1_27_27</t>
  </si>
  <si>
    <t>TCGA_AN-A0FL_BH-A0DG_AN-A0AS_117C_P_BI_20130830_H-PM_f12.4875.4875.4</t>
  </si>
  <si>
    <t>sPSHHRQPSDASETTGLVQR</t>
  </si>
  <si>
    <t>S(0.99)PS(0.0)HHRQPS(0.0)DAS(0.0)ET(0.0)T(0.0)GLVQR</t>
  </si>
  <si>
    <t>NP_055599_S27sS35s_2_2_27_35</t>
  </si>
  <si>
    <t>TCGA_AN-A0FL_BH-A0DG_AN-A0AS_117C_P_BI_20130830_H-PM_f07.6505.6505.3</t>
  </si>
  <si>
    <t xml:space="preserve">S27s S35s </t>
  </si>
  <si>
    <t>sPSHHRQPsDASETTGLVQR</t>
  </si>
  <si>
    <t>S(0.99)PS(0.0)HHRQPS(0.99)DAS(0.0)ET(0.0)T(0.0)GLVQR</t>
  </si>
  <si>
    <t>NP_055599_S2s _1_1_2_2</t>
  </si>
  <si>
    <t>TCGA_A7-A0CJ_AO-A12F_A2-A0YL_117C_P_BI_20130904_H-PM_f06.18898.18898.2</t>
  </si>
  <si>
    <t>sVRLPQSIDR</t>
  </si>
  <si>
    <t>S(0.99)VRLPQS(0.0)IDR</t>
  </si>
  <si>
    <t>NP_055599_S35s _1_1_35_35</t>
  </si>
  <si>
    <t>TCGA_BH-A18U_A2-A0YI_A2-A0EQ_117C_P_BI_20130423_H-JQ_f11.3877.3877.4</t>
  </si>
  <si>
    <t>SPSHHRQPsDASETTGLVQR</t>
  </si>
  <si>
    <t>S(0.0)PS(0.0)HHRQPS(0.99)DAS(0.0)ET(0.0)T(0.0)GLVQR</t>
  </si>
  <si>
    <t>NP_055599_S547sS556s_2_1_545_556</t>
  </si>
  <si>
    <t>TCGA_A2-A0T7_C8-A12Q_A8-A079_117C_P_BI_20130905_H-PM_f03.23890.23890.4</t>
  </si>
  <si>
    <t xml:space="preserve">S547s S556s </t>
  </si>
  <si>
    <t>SSsQSTFHIPLsPVEVKPGNVR</t>
  </si>
  <si>
    <t>S(0.20)S(0.20)S(0.20)QS(0.20)T(0.20)FHIPLS(0.99)PVEVKPGNVR</t>
  </si>
  <si>
    <t>NP_055599_S549s _1_0_545_550</t>
  </si>
  <si>
    <t>TCGA_C8-A12P_BH-A0C1_A2-A0EY_117C_P_BI_20130628_H-PM_f03.21887.21887.4</t>
  </si>
  <si>
    <t>SSSQsTFHIPLSPVEVKPGNVR</t>
  </si>
  <si>
    <t>S(0.20)S(0.20)S(0.20)QS(0.20)T(0.20)FHIPLS(0.0)PVEVKPGNVR</t>
  </si>
  <si>
    <t>NP_055599_S556s _1_1_556_556</t>
  </si>
  <si>
    <t>TCGA_C8-A138_E2-A154_BH-A0BZ_117C_P_BI_20130301_H-PM_f09.22497.22497.4</t>
  </si>
  <si>
    <t>SSSQSTFHIPLsPVEVKPGNVR</t>
  </si>
  <si>
    <t>S(0.0)S(0.0)S(0.0)QS(0.0)T(0.0)FHIPLS(0.99)PVEVKPGNVR</t>
  </si>
  <si>
    <t>NP_055599_S589s _1_0_589_592</t>
  </si>
  <si>
    <t>TCGA_AR-A0TT_AR-A1AQ_AO-A12B_117C_P_BI_20131105_H-PM_f07.26038.26298.3</t>
  </si>
  <si>
    <t>LsTGSFPEDLLESDSSR</t>
  </si>
  <si>
    <t>LS(0.33)T(0.33)GS(0.33)FPEDLLES(0.0)DS(0.0)S(0.0)R</t>
  </si>
  <si>
    <t>NP_055599_S589sT590t_2_0_585_592</t>
  </si>
  <si>
    <t>TCGA_A2-A0EV_AN-A0AM_D8-A142_117C_P_BI_20130724_H-PM_f09.25822.25822.4</t>
  </si>
  <si>
    <t>NIIQHFENNQQYDAPEPGTQRLstGSFPEDLLESDSSR</t>
  </si>
  <si>
    <t>NIIQHFENNQQY(0.0)DAPEPGT(0.25)QRLS(0.25)T(0.25)GS(0.25)FPEDLLES(0.0)DS(0.0)S(0.0)R</t>
  </si>
  <si>
    <t>NP_055599_S592s _1_1_592_592</t>
  </si>
  <si>
    <t>TCGA_A2-A0YF_BH-A0DD_BH-A0E9_117C_P_BI_20131104_H-PM_f05.28178.28381.3</t>
  </si>
  <si>
    <t>LSTGsFPEDLLESDSSR</t>
  </si>
  <si>
    <t>LS(0.0)T(0.0)GS(0.99)FPEDLLES(0.0)DS(0.0)S(0.0)R</t>
  </si>
  <si>
    <t>NP_055599_S614s _1_0_612_614</t>
  </si>
  <si>
    <t>TCGA_AO-A12D_AN-A04A_BH-A0AV_117C_P_BI_20130322_H-PM_f01.5714.5714.3</t>
  </si>
  <si>
    <t>LGRSEsLK</t>
  </si>
  <si>
    <t>LGRS(0.50)ES(0.50)LK</t>
  </si>
  <si>
    <t>NP_055599_S633s _1_1_633_633</t>
  </si>
  <si>
    <t>TCGA_AO-A12E_A8-A06N_A2-A0T1_117C_P_BI_20130920_H-PM_f03.9299.9299.3</t>
  </si>
  <si>
    <t>sRSDVDMDAAAEATR</t>
  </si>
  <si>
    <t>S(0.99)RS(0.0)DVDMDAAAEAT(0.0)R</t>
  </si>
  <si>
    <t>NP_055599_S635s _1_1_635_635</t>
  </si>
  <si>
    <t>TCGA_A2-A0YG_E2-A150_BH-A18N_117C_P_BI_20130920_H-PM_f06.9573.9573.2</t>
  </si>
  <si>
    <t>SRsDVDMDAAAEATR</t>
  </si>
  <si>
    <t>S(0.0)RS(0.99)DVDMDAAAEAT(0.0)R</t>
  </si>
  <si>
    <t>NP_055599_S651s _1_1_651_651</t>
  </si>
  <si>
    <t>TCGA_BH-A0EE_AO-A0J9_BH-A0E0_117C_P_BI_20130426_H-JQ_f06.5638.5638.3</t>
  </si>
  <si>
    <t>LHQsASSSTSSLSTR</t>
  </si>
  <si>
    <t>LHQS(0.99)AS(0.0)S(0.0)S(0.0)T(0.0)S(0.0)S(0.0)LS(0.0)T(0.0)R</t>
  </si>
  <si>
    <t>NP_055599_S651sS653sS655s_3_1_651_655</t>
  </si>
  <si>
    <t>TCGA_A2-A0T7_C8-A12Q_A8-A079_117C_P_BI_20130905_H-PM_f06.8493.8493.3</t>
  </si>
  <si>
    <t xml:space="preserve">S651s S653s S655s </t>
  </si>
  <si>
    <t>LHQsAsSsTSSLSTR</t>
  </si>
  <si>
    <t>LHQS(0.99)AS(0.33)S(0.33)S(0.33)T(0.0)S(0.0)S(0.0)LS(0.0)T(0.0)R</t>
  </si>
  <si>
    <t>NP_055599_S653sS654s_2_2_653_654</t>
  </si>
  <si>
    <t>TCGA_A2-A0T7_C8-A12Q_A8-A079_117C_P_BI_20130905_H-PM_f11.6692.6692.2</t>
  </si>
  <si>
    <t>LHQSAssSTSSLSTR</t>
  </si>
  <si>
    <t>LHQS(0.0)AS(0.99)S(0.99)S(0.0)T(0.0)S(0.0)S(0.0)LS(0.0)T(0.0)R</t>
  </si>
  <si>
    <t>NP_055599_S655s _1_0_654_655</t>
  </si>
  <si>
    <t>TCGA_A8-A06Z_A2-A0D1_A2-A0CM_117C_P_BI_201303230_H-JQ_f06.5864.5864.3</t>
  </si>
  <si>
    <t>LHQSASSsTSSLSTR</t>
  </si>
  <si>
    <t>LHQS(0.0)AS(0.0)S(0.50)S(0.50)T(0.0)S(0.0)S(0.0)LS(0.0)T(0.0)R</t>
  </si>
  <si>
    <t>NP_055599_S663s _1_1_663_663</t>
  </si>
  <si>
    <t>TCGA_AO-A12D_C8-A131_AO-A12B_117C_P_BI_20130213_H-PM_f07.18296.18296.3</t>
  </si>
  <si>
    <t>sLENPTPPFTPK</t>
  </si>
  <si>
    <t>S(0.99)LENPT(0.0)PPFT(0.0)PK</t>
  </si>
  <si>
    <t>NP_055599_S663sT668t_2_2_663_668</t>
  </si>
  <si>
    <t>TCGA_AO-A0JE_A2-A0T2_AN-A0AJ_117C_P_BI_20130901_H-PM_f11.20134.20287.3</t>
  </si>
  <si>
    <t xml:space="preserve">S663s T668t </t>
  </si>
  <si>
    <t>sLENPtPPFTPK</t>
  </si>
  <si>
    <t>S(0.99)LENPT(0.99)PPFT(0.0)PK</t>
  </si>
  <si>
    <t>NP_055599_S663sT668tT672t_3_3_663_672</t>
  </si>
  <si>
    <t>TCGA_A2-A0D0_BH-A0HK_C8-A12T_117C_P_BI_20130329_H-JQ_f05.18701.18701.2</t>
  </si>
  <si>
    <t xml:space="preserve">S663s T668t T672t </t>
  </si>
  <si>
    <t>sLENPtPPFtPK</t>
  </si>
  <si>
    <t>S(1.0)LENPT(1.0)PPFT(1.0)PK</t>
  </si>
  <si>
    <t>NP_055599_S679s _1_1_679_679</t>
  </si>
  <si>
    <t>TCGA_A7-A0CD_C8-A12W_AN-A0AL_117C_P_BI_20130930_H-PM_f08.31305.31305.6</t>
  </si>
  <si>
    <t>sIESPSLGFCTDTLLPHLLEDDLGQLSDLEPEPDAQNWQHTVGK</t>
  </si>
  <si>
    <t>S(0.99)IES(0.0)PS(0.0)LGFCT(0.0)DT(0.0)LLPHLLEDDLGQLS(0.0)DLEPEPDAQNWQHT(0.0)VGK</t>
  </si>
  <si>
    <t>NP_055599_S851s _1_1_851_851</t>
  </si>
  <si>
    <t>TCGA_A2-A0SW_AO-A0JL_BH-A0BV_117C_P_BI_20131115_H-PM_f05.9962.9962.5</t>
  </si>
  <si>
    <t>QRKEsRFQLFMQEAESHPQCR</t>
  </si>
  <si>
    <t>QRKES(0.99)RFQLFMQEAES(0.0)HPQCR</t>
  </si>
  <si>
    <t>NP_055599_T1292tS1300s_2_0_1292_1312</t>
  </si>
  <si>
    <t>TCGA_A2-A0YG_E2-A150_BH-A18N_117C_P_BI_20130920_H-PM_f01.21184.21184.4</t>
  </si>
  <si>
    <t xml:space="preserve">T1292t S1300s </t>
  </si>
  <si>
    <t>tRNSGIWEsPELDRNLAEDASSTEAAGGYK</t>
  </si>
  <si>
    <t>T(0.25)RNS(0.25)GIWES(0.25)PELDRNLAEDAS(0.25)S(0.0)T(0.0)EAAGGY(0.0)K</t>
  </si>
  <si>
    <t>NP_055599_T656t _1_1_656_656</t>
  </si>
  <si>
    <t>TCGA_A2-A0D2_C8-A12U_AR-A1AS_117C_P_BI_20131101_H-PM_f06.6757.6757.3</t>
  </si>
  <si>
    <t>LHQSASSStSSLSTR</t>
  </si>
  <si>
    <t>LHQS(0.0)AS(0.0)S(0.0)S(0.0)T(0.99)S(0.0)S(0.0)LS(0.0)T(0.0)R</t>
  </si>
  <si>
    <t>NP_055599_T668t _1_1_668_668</t>
  </si>
  <si>
    <t>TCGA_A2-A0YG_E2-A150_BH-A18N_117C_P_BI_20130920_H-PM_f06.18245.18493.3</t>
  </si>
  <si>
    <t>SLENPtPPFTPK</t>
  </si>
  <si>
    <t>S(0.0)LENPT(0.99)PPFT(0.0)PK</t>
  </si>
  <si>
    <t>NP_055599_T672t _1_1_672_672</t>
  </si>
  <si>
    <t>TCGA_C8-A12P_BH-A0C1_A2-A0EY_117C_P_BI_20130628_H-PM_f04.18267.18267.2</t>
  </si>
  <si>
    <t>SLENPTPPFtPK</t>
  </si>
  <si>
    <t>S(0.0)LENPT(0.0)PPFT(0.99)PK</t>
  </si>
  <si>
    <t>NP_055601_S1002s _1_1_1002_1002</t>
  </si>
  <si>
    <t>TCGA_AO-A0JE_A2-A0T2_AN-A0AJ_117C_P_BI_20130901_H-PM_f08.18516.18647.3</t>
  </si>
  <si>
    <t>AHPTLQAPsLEDVTK</t>
  </si>
  <si>
    <t>AHPT(0.0)LQAPS(0.99)LEDVT(0.0)K</t>
  </si>
  <si>
    <t>NP_055601</t>
  </si>
  <si>
    <t>ARHGEF17</t>
  </si>
  <si>
    <t>NP_055601_S1331s _1_1_1331_1331</t>
  </si>
  <si>
    <t>TCGA_AR-A0TT_AR-A1AQ_AO-A12B_117C_P_BI_20131105_H-PM_f05.25806.25806.2</t>
  </si>
  <si>
    <t>SsMSLYTAASVIDTASK</t>
  </si>
  <si>
    <t>S(0.0)S(0.99)MS(0.0)LY(0.0)T(0.0)AAS(0.0)VIDT(0.0)AS(0.0)K</t>
  </si>
  <si>
    <t>NP_055601_S138s _1_1_138_138</t>
  </si>
  <si>
    <t>TCGA_E2-A159_A2-A0T3_A2-A0YD_117C_P_BI_20130906_H-PM_f03.14317.14317.2</t>
  </si>
  <si>
    <t>LFGGPGsR</t>
  </si>
  <si>
    <t>LFGGPGS(1.0)R</t>
  </si>
  <si>
    <t>NP_055601_S142s _1_1_142_142</t>
  </si>
  <si>
    <t>TCGA_A2-A0YF_BH-A0DD_BH-A0E9_117C_P_BI_20131104_H-PM_f11.13963.14085.3</t>
  </si>
  <si>
    <t>RPsADSESPGTPSPDGAAWEPPAR</t>
  </si>
  <si>
    <t>RPS(0.99)ADS(0.0)ES(0.0)PGT(0.0)PS(0.0)PDGAAWEPPAR</t>
  </si>
  <si>
    <t>NP_055601_S142sS145s_2_0_138_150</t>
  </si>
  <si>
    <t>TCGA_AO-A0JE_A2-A0T2_AN-A0AJ_117C_P_BI_20130901_H-PM_f11.21568.21568.4</t>
  </si>
  <si>
    <t xml:space="preserve">S142s S145s </t>
  </si>
  <si>
    <t>LFGGPGSRRPsADsESPGTPSPDGAAWEPPAR</t>
  </si>
  <si>
    <t>LFGGPGS(0.20)RRPS(0.20)ADS(0.20)ES(0.20)PGT(0.20)PS(0.0)PDGAAWEPPAR</t>
  </si>
  <si>
    <t>NP_055601_S145s _1_0_145_147</t>
  </si>
  <si>
    <t>TCGA_AO-A12D_AN-A04A_BH-A0AV_117C_P_BI_20130322_H-PM_f11.13785.13785.4</t>
  </si>
  <si>
    <t>RPSADsESPGTPSPDGAAWEPPAR</t>
  </si>
  <si>
    <t>RPS(0.0)ADS(0.50)ES(0.50)PGT(0.0)PS(0.0)PDGAAWEPPAR</t>
  </si>
  <si>
    <t>NP_055601_S1478s _1_1_1478_1478</t>
  </si>
  <si>
    <t>TCGA_AO-A12D_C8-A131_AO-A12B_117C_P_BI_20130213_H-PM_f01.19710.19710.2</t>
  </si>
  <si>
    <t>sCLDPEFLK</t>
  </si>
  <si>
    <t>S(1.0)CLDPEFLK</t>
  </si>
  <si>
    <t>NP_055601_S1671s _1_0_1669_1671</t>
  </si>
  <si>
    <t>TCGA_D8-A13Y_A8-A076_AO-A126_117C_P_BI_20130621_H-PM_f11.12267.12267.3</t>
  </si>
  <si>
    <t>STISSSFGNEETPsSK</t>
  </si>
  <si>
    <t>S(0.0)T(0.0)IS(0.0)S(0.0)S(0.0)FGNEET(0.50)PS(0.50)S(0.0)K</t>
  </si>
  <si>
    <t>NP_055601_S1717s _1_0_1716_1717</t>
  </si>
  <si>
    <t>TCGA_A7-A0CJ_AO-A12F_A2-A0YL_117C_P_BI_20130904_H-PM_f10.2364.2364.3</t>
  </si>
  <si>
    <t>RSsHGSFTR</t>
  </si>
  <si>
    <t>RS(0.50)S(0.50)HGS(0.0)FT(0.0)R</t>
  </si>
  <si>
    <t>NP_055601_S2011s _1_1_2011_2011</t>
  </si>
  <si>
    <t>TCGA_A2-A0SW_AO-A0JL_BH-A0BV_117C_P_BI_20131115_H-PM_f04.8178.8178.4</t>
  </si>
  <si>
    <t>LPSLEHRDsPWHR</t>
  </si>
  <si>
    <t>LPS(0.0)LEHRDS(0.99)PWHR</t>
  </si>
  <si>
    <t>NP_055601_S230s _1_1_230_230</t>
  </si>
  <si>
    <t>TCGA_D8-A13Y_A8-A076_AO-A126_117C_P_BI_20130621_H-PM_f06.13066.13066.2</t>
  </si>
  <si>
    <t>AsCSSSSIAASYPVSR</t>
  </si>
  <si>
    <t>AS(0.99)CS(0.0)S(0.0)S(0.0)S(0.0)IAAS(0.0)Y(0.0)PVS(0.0)R</t>
  </si>
  <si>
    <t>NP_055601_S232s _1_1_232_232</t>
  </si>
  <si>
    <t>TCGA_A2-A0T6_E2-A158_E2-A15A_117C_W_BI_201301002_H-PM_f07.13771.13771.2</t>
  </si>
  <si>
    <t>ASCsSSSIAASYPVSR</t>
  </si>
  <si>
    <t>AS(0.0)CS(0.99)S(0.0)S(0.0)S(0.0)IAAS(0.0)Y(0.0)PVS(0.0)R</t>
  </si>
  <si>
    <t>NP_055601_S324s _1_0_324_326</t>
  </si>
  <si>
    <t>TCGA_A2-A0YG_E2-A150_BH-A18N_117C_P_BI_20130920_H-PM_f02_130923175928.21313.21313.6</t>
  </si>
  <si>
    <t>WGGRPGLRPGSSLLDQDCRPDSDGLNLSSMNSAGVsGSPEPPTSPR</t>
  </si>
  <si>
    <t>WGGRPGLRPGS(0.0)S(0.0)LLDQDCRPDS(0.0)DGLNLS(0.0)S(0.0)MNS(0.0)AGVS(0.50)GS(0.50)PEPPT(0.0)S(0.0)PR</t>
  </si>
  <si>
    <t>NP_055601_S326sS332s_2_1_324_332</t>
  </si>
  <si>
    <t>TCGA_A2-A0YF_BH-A0DD_BH-A0E9_117C_P_BI_20131104_H-PM_f11.21335.21335.5</t>
  </si>
  <si>
    <t xml:space="preserve">S326s S332s </t>
  </si>
  <si>
    <t>WGGRPGLRPGSSLLDQDCRPDSDGLNLSSMNSAGVSGsPEPPTsPR</t>
  </si>
  <si>
    <t>WGGRPGLRPGS(0.0)S(0.0)LLDQDCRPDS(0.0)DGLNLS(0.0)S(0.0)MNS(0.0)AGVS(0.50)GS(0.50)PEPPT(0.0)S(0.99)PR</t>
  </si>
  <si>
    <t>NP_055601_S332s _1_0_331_332</t>
  </si>
  <si>
    <t>TCGA_A2-A0D2_C8-A12U_AR-A1AS_117C_P_BI_20131101_H-PM_f03.23043.23043.5</t>
  </si>
  <si>
    <t>WGGRPGLRPGSSLLDQDCRPDSDGLNLSSMNSAGVSGSPEPPTsPR</t>
  </si>
  <si>
    <t>WGGRPGLRPGS(0.0)S(0.0)LLDQDCRPDS(0.0)DGLNLS(0.0)S(0.0)MNS(0.0)AGVS(0.0)GS(0.0)PEPPT(0.50)S(0.50)PR</t>
  </si>
  <si>
    <t>NP_055601_S348s _1_0_346_348</t>
  </si>
  <si>
    <t>TCGA_A2-A0YF_BH-A0DD_BH-A0E9_117C_P_BI_20131104_H-PM_f10.22651.22651.3</t>
  </si>
  <si>
    <t>EWGSGsPPCVPGPQEGLRPMSDSVGGAFR</t>
  </si>
  <si>
    <t>EWGS(0.50)GS(0.50)PPCVPGPQEGLRPMS(0.0)DS(0.0)VGGAFR</t>
  </si>
  <si>
    <t>NP_055601_S376s _1_1_376_376</t>
  </si>
  <si>
    <t>TCGA_AR-A0TV_C8-A12Z_AO-A0JJ_117C_P_BI_20130831_H-PM_f06.23850.23850.3</t>
  </si>
  <si>
    <t>VAKVsFPSYLASPAGSR</t>
  </si>
  <si>
    <t>VAKVS(0.99)FPS(0.0)Y(0.0)LAS(0.0)PAGS(0.0)R</t>
  </si>
  <si>
    <t>NP_055601_S379sY380y_2_1_376_380</t>
  </si>
  <si>
    <t>TCGA_AO-A12D_C8-A131_AO-A12B_117C_P_BI_20130213_H-PM_f09.16693.17145.3</t>
  </si>
  <si>
    <t xml:space="preserve">S379s Y380y </t>
  </si>
  <si>
    <t>VSFPsyLASPAGSR</t>
  </si>
  <si>
    <t>VS(0.50)FPS(0.50)Y(0.99)LAS(0.0)PAGS(0.0)R</t>
  </si>
  <si>
    <t>NP_055601_S383s _1_1_383_383</t>
  </si>
  <si>
    <t>TCGA_A2-A0T6_E2-A158_E2-A15A_117C_W_BI_201301002_H-PM_f02.22301.22301.3</t>
  </si>
  <si>
    <t>VSFPSYLAsPAGSR</t>
  </si>
  <si>
    <t>VS(0.0)FPS(0.0)Y(0.0)LAS(0.99)PAGS(0.0)R</t>
  </si>
  <si>
    <t>NP_055601_S394sS395s_2_2_394_395</t>
  </si>
  <si>
    <t>CPTAC_263d3f-I_blcdb9-I_c4155b-C_117C_P_BI_20140520_H-PM_f07.23073.23073.3</t>
  </si>
  <si>
    <t>YssTETLKDDDLWSSR</t>
  </si>
  <si>
    <t>Y(0.0)S(0.99)S(0.99)T(0.0)ET(0.0)LKDDDLWS(0.0)S(0.0)R</t>
  </si>
  <si>
    <t>NP_055601_S395s _1_0_393_395</t>
  </si>
  <si>
    <t>TCGA_A2-A0T6_E2-A158_E2-A15A_117C_W_BI_201301002_H-PM_f03.18082.18082.3</t>
  </si>
  <si>
    <t>YSsTETLKDDDLWSSR</t>
  </si>
  <si>
    <t>Y(0.33)S(0.33)S(0.33)T(0.0)ET(0.0)LKDDDLWS(0.0)S(0.0)R</t>
  </si>
  <si>
    <t>NP_055601_S407s _1_0_406_407</t>
  </si>
  <si>
    <t>TCGA_AO-A0JC_A8-A08Z_AR-A0TX_117C_P_BI_20130606_H-PM_f02.17834.17834.3</t>
  </si>
  <si>
    <t>YSSTETLKDDDLWSsR</t>
  </si>
  <si>
    <t>Y(0.0)S(0.0)S(0.0)T(0.0)ET(0.0)LKDDDLWS(0.50)S(0.50)R</t>
  </si>
  <si>
    <t>NP_055601_S410s _1_1_410_410</t>
  </si>
  <si>
    <t>TCGA_A2-A0YF_BH-A0DD_BH-A0E9_117C_P_BI_20131104_H-PM_f06.13316.13316.2</t>
  </si>
  <si>
    <t>GsGGWGVYR</t>
  </si>
  <si>
    <t>GS(0.99)GGWGVY(0.0)R</t>
  </si>
  <si>
    <t>NP_055601_S420s _1_1_420_420</t>
  </si>
  <si>
    <t>TCGA_AO-A12D_C8-A131_AO-A12B_117C_P_BI_20130213_H-PM_f09.20250.20250.3</t>
  </si>
  <si>
    <t>SPsFGAGEGLLR</t>
  </si>
  <si>
    <t>S(0.0)PS(0.99)FGAGEGLLR</t>
  </si>
  <si>
    <t>NP_055601_S43s _1_1_43_43</t>
  </si>
  <si>
    <t>TCGA_A8-A09I_C8-A12L_A2-A0EX_117C_P_BI_20130321_H-PM_f08.2377.2377.4</t>
  </si>
  <si>
    <t>RAsCRPTTAAR</t>
  </si>
  <si>
    <t>RAS(0.99)CRPT(0.0)T(0.0)AAR</t>
  </si>
  <si>
    <t>NP_055601_S461sS463s_2_2_461_463</t>
  </si>
  <si>
    <t>TCGA_A2-A0YF_BH-A0DD_BH-A0E9_117C_P_BI_20131104_H-PM_f10.31444.31444.3</t>
  </si>
  <si>
    <t xml:space="preserve">S461s S463s </t>
  </si>
  <si>
    <t>sLsNPDIASETLTLLSFLR</t>
  </si>
  <si>
    <t>S(0.99)LS(0.99)NPDIAS(0.0)ET(0.0)LT(0.0)LLS(0.0)FLR</t>
  </si>
  <si>
    <t>NP_055601_S463s _1_1_463_463</t>
  </si>
  <si>
    <t>TCGA_A2-A0YF_BH-A0DD_BH-A0E9_117C_P_BI_20131104_H-PM_f05.33136.33136.2</t>
  </si>
  <si>
    <t>SLsNPDIASETLTLLSFLR</t>
  </si>
  <si>
    <t>S(0.0)LS(0.99)NPDIAS(0.0)ET(0.0)LT(0.0)LLS(0.0)FLR</t>
  </si>
  <si>
    <t>NP_055601_S507s _1_0_507_509</t>
  </si>
  <si>
    <t>TCGA_A8-A06Z_A2-A0D1_A2-A0CM_117C_P_BI_201303230_H-JQ_f11.22033.22033.5</t>
  </si>
  <si>
    <t>GSNPLDGRDsPSAGGPVGQLEPIPIPAPASPGTRPTLK</t>
  </si>
  <si>
    <t>GS(0.0)NPLDGRDS(0.50)PS(0.50)AGGPVGQLEPIPIPAPAS(0.0)PGT(0.0)RPT(0.0)LK</t>
  </si>
  <si>
    <t>NP_055601_S509sS527s_2_1_507_527</t>
  </si>
  <si>
    <t>TCGA_C8-A138_E2-A154_BH-A0BZ_117C_P_BI_20130301_H-PM_f06.26790.26790.5</t>
  </si>
  <si>
    <t xml:space="preserve">S509s S527s </t>
  </si>
  <si>
    <t>GSNPLDGRDSPsAGGPVGQLEPIPIPAPAsPGTRPTLK</t>
  </si>
  <si>
    <t>GS(0.0)NPLDGRDS(0.50)PS(0.50)AGGPVGQLEPIPIPAPAS(0.99)PGT(0.0)RPT(0.0)LK</t>
  </si>
  <si>
    <t>NP_055601_S527s _1_1_527_527</t>
  </si>
  <si>
    <t>TCGA_AO-A12D_AN-A04A_BH-A0AV_117C_P_BI_20130322_H-PM_f10.24015.24015.5</t>
  </si>
  <si>
    <t>GSNPLDGRDSPSAGGPVGQLEPIPIPAPAsPGTRPTLK</t>
  </si>
  <si>
    <t>GS(0.0)NPLDGRDS(0.0)PS(0.0)AGGPVGQLEPIPIPAPAS(0.99)PGT(0.0)RPT(0.0)LK</t>
  </si>
  <si>
    <t>NP_055601_S546s _1_1_546_546</t>
  </si>
  <si>
    <t>TCGA_C8-A12P_BH-A0C1_A2-A0EY_117C_P_BI_20130628_H-PM_f02.8467.8467.3</t>
  </si>
  <si>
    <t>sFTCSEKPMAR</t>
  </si>
  <si>
    <t>S(0.99)FT(0.0)CS(0.0)EKPMAR</t>
  </si>
  <si>
    <t>NP_055601_S567s _1_0_566_569</t>
  </si>
  <si>
    <t>TCGA_AR-A0TT_AR-A1AQ_AO-A12B_117C_P_BI_20131105_H-PM_f09.29596.29596.3</t>
  </si>
  <si>
    <t>SsSSELLLTGPGAEEDPLPLIVQDQYVQEAR</t>
  </si>
  <si>
    <t>S(0.25)S(0.25)S(0.25)S(0.25)ELLLT(0.0)GPGAEEDPLPLIVQDQY(0.0)VQEAR</t>
  </si>
  <si>
    <t>NP_055601_S619s _1_1_619_619</t>
  </si>
  <si>
    <t>TCGA_A2-A0T7_C8-A12Q_A8-A079_117C_P_BI_20130905_H-PM_f09.18612.18612.3</t>
  </si>
  <si>
    <t>MGAQQDDGSDAPPGsPDWAGDVTR</t>
  </si>
  <si>
    <t>MGAQQDDGS(0.0)DAPPGS(0.99)PDWAGDVT(0.0)R</t>
  </si>
  <si>
    <t>NP_055601_S735s _1_1_735_735</t>
  </si>
  <si>
    <t>TCGA_A2-A0T7_C8-A12Q_A8-A079_117C_P_BI_20130905_H-PM_f01.14110.14110.2</t>
  </si>
  <si>
    <t>SLsDPIPQR</t>
  </si>
  <si>
    <t>S(0.0)LS(0.99)DPIPQR</t>
  </si>
  <si>
    <t>NP_055601_S762s _1_1_762_762</t>
  </si>
  <si>
    <t>TCGA_A2-A0D2_C8-A12U_AR-A1AS_117C_P_BI_20131101_H-PM_f02.27346.27346.3</t>
  </si>
  <si>
    <t>AATSEEPTGFSVDSNLLGsLSPK</t>
  </si>
  <si>
    <t>AAT(0.0)S(0.0)EEPT(0.0)GFS(0.0)VDS(0.0)NLLGS(0.99)LS(0.0)PK</t>
  </si>
  <si>
    <t>NP_055601_S787sS790s_2_2_787_790</t>
  </si>
  <si>
    <t>TCGA_AR-A0TT_AR-A1AQ_AO-A12B_117C_P_BI_20131105_H-PM_f02.20401.20401.3</t>
  </si>
  <si>
    <t xml:space="preserve">S787s S790s </t>
  </si>
  <si>
    <t>TGLPATSAMDEGLTSGHSDWsVGsEESK</t>
  </si>
  <si>
    <t>T(0.0)GLPAT(0.0)S(0.0)AMDEGLT(0.0)S(0.0)GHS(0.0)DWS(0.99)VGS(0.99)EES(0.0)K</t>
  </si>
  <si>
    <t>NP_055601_S790s _1_1_790_790</t>
  </si>
  <si>
    <t>TCGA_A7-A0CJ_AO-A12F_A2-A0YL_117C_P_BI_20130904_H-PM_f07.23000.23000.4</t>
  </si>
  <si>
    <t>TGLPATSAMDEGLTSGHSDWSVGsEESK</t>
  </si>
  <si>
    <t>T(0.0)GLPAT(0.0)S(0.0)AMDEGLT(0.0)S(0.0)GHS(0.0)DWS(0.0)VGS(0.99)EES(0.0)K</t>
  </si>
  <si>
    <t>NP_055601_S79s _1_1_79_79</t>
  </si>
  <si>
    <t>TCGA_A2-A0YF_BH-A0DD_BH-A0E9_117C_P_BI_20131104_H-PM_f10.7018.7018.2</t>
  </si>
  <si>
    <t>SLsPSVR</t>
  </si>
  <si>
    <t>S(0.0)LS(0.99)PS(0.0)VR</t>
  </si>
  <si>
    <t>NP_055601_S827s _1_1_827_827</t>
  </si>
  <si>
    <t>CPTAC_263d3f-I_blcdb9-I_c4155b-C_117C_P_BI_20140520_H-PM_f05.4450.4450.2</t>
  </si>
  <si>
    <t>sLSDPSR</t>
  </si>
  <si>
    <t>S(0.99)LS(0.0)DPS(0.0)R</t>
  </si>
  <si>
    <t>NP_055601_S829s _1_1_829_829</t>
  </si>
  <si>
    <t>TCGA_A8-A06Z_A2-A0D1_A2-A0CM_117C_P_BI_201303230_H-JQ_f05.4731.4731.2</t>
  </si>
  <si>
    <t>SLsDPSR</t>
  </si>
  <si>
    <t>S(0.0)LS(0.99)DPS(0.0)R</t>
  </si>
  <si>
    <t>NP_055601_S861s _1_0_860_862</t>
  </si>
  <si>
    <t>TCGA_A2-A0YG_E2-A150_BH-A18N_117C_P_BI_20130920_H-PM_f12.25152.25152.5</t>
  </si>
  <si>
    <t>RGELAGPGFEGPGGEPIREVEPMLPPSsSEPILVEQR</t>
  </si>
  <si>
    <t>RGELAGPGFEGPGGEPIREVEPMLPPS(0.33)S(0.33)S(0.33)EPILVEQR</t>
  </si>
  <si>
    <t>NP_055601_S914s _1_1_914_914</t>
  </si>
  <si>
    <t>TCGA_AN-A0FL_BH-A0DG_AN-A0AS_117C_P_BI_20130830_H-PM_f10.21904.22028.2</t>
  </si>
  <si>
    <t>LADILsPR</t>
  </si>
  <si>
    <t>LADILS(1.0)PR</t>
  </si>
  <si>
    <t>NP_055601_S930s _1_1_930_930</t>
  </si>
  <si>
    <t>TCGA_A2-A0YF_BH-A0DD_BH-A0E9_117C_P_BI_20131104_H-PM_f06.4126.4126.4</t>
  </si>
  <si>
    <t>SsHQELRRDEGSQDQTGSLSR</t>
  </si>
  <si>
    <t>S(0.0)S(0.99)HQELRRDEGS(0.0)QDQT(0.0)GS(0.0)LS(0.0)R</t>
  </si>
  <si>
    <t>NP_055601_T150t _1_1_150_150</t>
  </si>
  <si>
    <t>TCGA_A7-A0CD_C8-A12W_AN-A0AL_117C_P_BI_20130930_H-PM_f10.13933.13933.3</t>
  </si>
  <si>
    <t>RPSADSESPGtPSPDGAAWEPPAR</t>
  </si>
  <si>
    <t>RPS(0.0)ADS(0.0)ES(0.0)PGT(0.99)PS(0.0)PDGAAWEPPAR</t>
  </si>
  <si>
    <t>NP_055601_T170t _1_1_170_170</t>
  </si>
  <si>
    <t>TCGA_BH-A0EE_AO-A0J9_BH-A0E0_117C_P_BI_20130426_H-JQ_f07.4845.5127.2</t>
  </si>
  <si>
    <t>QPPtPPPR</t>
  </si>
  <si>
    <t>QPPT(1.0)PPPR</t>
  </si>
  <si>
    <t>NP_055601_T1991t _1_1_1991_1991</t>
  </si>
  <si>
    <t>TCGA_C8-A12P_BH-A0C1_A2-A0EY_117C_P_BI_20130628_H-PM_f04.31129.31129.5</t>
  </si>
  <si>
    <t>FLAAVQLPDGFNLLCPtPPPPPDTGPEK</t>
  </si>
  <si>
    <t>FLAAVQLPDGFNLLCPT(0.99)PPPPPDT(0.0)GPEK</t>
  </si>
  <si>
    <t>NP_055601_T746t _1_0_746_747</t>
  </si>
  <si>
    <t>TCGA_A7-A0CJ_AO-A12F_A2-A0YL_117C_P_BI_20130904_H-PM_f08.29203.29203.3</t>
  </si>
  <si>
    <t>AAtSEEPTGFSVDSNLLGSLSPK</t>
  </si>
  <si>
    <t>AAT(0.50)S(0.50)EEPT(0.0)GFS(0.0)VDS(0.0)NLLGS(0.0)LS(0.0)PK</t>
  </si>
  <si>
    <t>NP_055601_T965t _1_0_961_965</t>
  </si>
  <si>
    <t>TCGA_E2-A10A_BH-A18Q_C8-A130_117C_P_BI_20130228_H-PM_fA.29170.29170.4</t>
  </si>
  <si>
    <t xml:space="preserve">T965t </t>
  </si>
  <si>
    <t>HASVPAtFMPIVVPEPPTSVGPPVAVPEPIGFPTR</t>
  </si>
  <si>
    <t>HAS(0.50)VPAT(0.50)FMPIVVPEPPT(0.0)S(0.0)VGPPVAVPEPIGFPT(0.0)R</t>
  </si>
  <si>
    <t>NP_055603_T10t _1_0_6_10</t>
  </si>
  <si>
    <t>TCGA_A2-A0SW_AO-A0JL_BH-A0BV_117C_P_BI_20131115_H-PM_f07.9884.9884.3</t>
  </si>
  <si>
    <t>AGAATGSRtPGRSELVEGCGWR</t>
  </si>
  <si>
    <t>AGAAT(0.33)GS(0.33)RT(0.33)PGRS(0.0)ELVEGCGWR</t>
  </si>
  <si>
    <t>NP_055603</t>
  </si>
  <si>
    <t>TRIM14</t>
  </si>
  <si>
    <t>NP_055606_S336s _1_0_336_338</t>
  </si>
  <si>
    <t>TCGA_A2-A0T7_C8-A12Q_A8-A079_117C_P_BI_20130905_H-PM_f07.24901.24901.3</t>
  </si>
  <si>
    <t>LSsFSCGQASATPFTDIK</t>
  </si>
  <si>
    <t>LS(0.0)S(0.50)FS(0.50)CGQAS(0.0)AT(0.0)PFT(0.0)DIK</t>
  </si>
  <si>
    <t>NP_055606|NP_001243618|NP_001243614|NP_001243616|NP_001243619|NP_001243617|NP_001243620|NP_001243621|NP_001243622</t>
  </si>
  <si>
    <t>NP_055606</t>
  </si>
  <si>
    <t>MELK</t>
  </si>
  <si>
    <t>NP_055606_S356s _1_1_356_356</t>
  </si>
  <si>
    <t>TCGA_A7-A0CD_C8-A12W_AN-A0AL_117C_P_BI_20130930_H-PM_f10.18710.18710.2</t>
  </si>
  <si>
    <t>SNNWsLEDVTASDK</t>
  </si>
  <si>
    <t>S(0.0)NNWS(0.99)LEDVT(0.0)AS(0.0)DK</t>
  </si>
  <si>
    <t>NP_055606|NP_001243618|NP_001243616|NP_001243619|NP_001243617|NP_001243620|NP_001243621|NP_001243622</t>
  </si>
  <si>
    <t>NP_055606_S498s _1_1_498_498</t>
  </si>
  <si>
    <t>TCGA_A2-A0T7_C8-A12Q_A8-A079_117C_P_BI_20130905_H-PM_f02.15813.15813.3</t>
  </si>
  <si>
    <t>LMTGVIsPERR</t>
  </si>
  <si>
    <t>LMT(0.0)GVIS(0.99)PERR</t>
  </si>
  <si>
    <t>NP_055606_S505s_1_1_505_505</t>
  </si>
  <si>
    <t>TCGA_A8-A09I_C8-A12L_A2-A0EX_117C_P_BI_20130321_H-PM_f01.19095.19095.3</t>
  </si>
  <si>
    <t xml:space="preserve">C503c S505s </t>
  </si>
  <si>
    <t>cRsVELDLNQAHMEETPK</t>
  </si>
  <si>
    <t>C(1.0)RS(0.99)VELDLNQAHMEET(0.0)PK</t>
  </si>
  <si>
    <t>NP_055606_S529s _1_1_529_529</t>
  </si>
  <si>
    <t>TCGA_A8-A09I_C8-A12L_A2-A0EX_117C_P_BI_20130321_H-PM_f07.15488.15488.2</t>
  </si>
  <si>
    <t>VFGsLER</t>
  </si>
  <si>
    <t>VFGS(1.0)LER</t>
  </si>
  <si>
    <t>NP_055606_T409t _1_1_409_409</t>
  </si>
  <si>
    <t>TCGA_A7-A0CD_C8-A12W_AN-A0AL_117C_P_BI_20130930_H-PM_f07.13324.13324.2</t>
  </si>
  <si>
    <t>SLtPALCR</t>
  </si>
  <si>
    <t>S(0.0)LT(0.99)PALCR</t>
  </si>
  <si>
    <t>NP_055606_T428t _1_1_428_428</t>
  </si>
  <si>
    <t>CPTAC_263d3f-I_blcdb9-I_c4155b-C_117C_P_BI_20140520_H-PM_f05.8005.8005.2</t>
  </si>
  <si>
    <t>ENVYtPK</t>
  </si>
  <si>
    <t>ENVY(0.0)T(0.99)PK</t>
  </si>
  <si>
    <t>NP_055606_T478t _1_1_478_478</t>
  </si>
  <si>
    <t>TCGA_A7-A0CD_C8-A12W_AN-A0AL_117C_P_BI_20130930_H-PM_f12.7315.7315.3</t>
  </si>
  <si>
    <t>NQCLKEtPIK</t>
  </si>
  <si>
    <t>NQCLKET(1.0)PIK</t>
  </si>
  <si>
    <t>NP_055606_T518t _1_1_518_518</t>
  </si>
  <si>
    <t>TCGA_A7-A0CD_C8-A12W_AN-A0AL_117C_P_BI_20130930_H-PM_f01.16537.16537.3</t>
  </si>
  <si>
    <t>SVELDLNQAHMEEtPK</t>
  </si>
  <si>
    <t>S(0.0)VELDLNQAHMEET(0.99)PK</t>
  </si>
  <si>
    <t>NP_055608_S20s _1_0_19_20</t>
  </si>
  <si>
    <t>TCGA_A2-A0YG_E2-A150_BH-A18N_117C_P_BI_20130920_H-PM_f10.5220.5220.3</t>
  </si>
  <si>
    <t>RAGAVQNTNDSsALSK</t>
  </si>
  <si>
    <t>RAGAVQNT(0.0)NDS(0.50)S(0.50)ALS(0.0)K</t>
  </si>
  <si>
    <t>NP_055608</t>
  </si>
  <si>
    <t>LCMT2</t>
  </si>
  <si>
    <t>NP_055610_S1122s _1_1_1122_1122</t>
  </si>
  <si>
    <t>TCGA_A8-A09I_C8-A12L_A2-A0EX_117C_P_BI_20130321_H-PM_f10.18033.18033.4</t>
  </si>
  <si>
    <t>AYLQSITPQGYsDSEERESMPR</t>
  </si>
  <si>
    <t>AY(0.0)LQS(0.0)IT(0.0)PQGY(0.0)S(0.99)DS(0.0)EERES(0.0)MPR</t>
  </si>
  <si>
    <t>NP_055610|NP_001165124</t>
  </si>
  <si>
    <t>NP_055610</t>
  </si>
  <si>
    <t>ZEB2</t>
  </si>
  <si>
    <t>NP_055610_S1167s _1_1_1167_1167</t>
  </si>
  <si>
    <t>TCGA_AO-A12D_C8-A131_AO-A12B_117C_P_BI_20130213_H-PM_fA.9940.9940.3</t>
  </si>
  <si>
    <t>LGRQDGDEEFEEEEEEsENK</t>
  </si>
  <si>
    <t>LGRQDGDEEFEEEEEES(1.0)ENK</t>
  </si>
  <si>
    <t>NP_055610_S162s _1_1_162_162</t>
  </si>
  <si>
    <t>TCGA_AO-A12D_AN-A04A_BH-A0AV_117C_P_BI_20130322_H-PM_f12.18965.18965.3</t>
  </si>
  <si>
    <t>DGHAVsIEEYLQR</t>
  </si>
  <si>
    <t>DGHAVS(0.99)IEEY(0.0)LQR</t>
  </si>
  <si>
    <t>NP_055610_S353sS360s_2_0_350_360</t>
  </si>
  <si>
    <t>TCGA_AR-A0TT_AR-A1AQ_AO-A12B_117C_P_BI_20131105_H-PM_f02.15888.15888.3</t>
  </si>
  <si>
    <t xml:space="preserve">S353s S360s </t>
  </si>
  <si>
    <t>TGSsPNSVSSsPTNSAITQLR</t>
  </si>
  <si>
    <t>T(0.17)GS(0.17)S(0.17)PNS(0.0)VS(0.17)S(0.17)S(0.17)PT(0.0)NS(0.0)AIT(0.0)QLR</t>
  </si>
  <si>
    <t>NP_055610_S356s _1_0_350_356</t>
  </si>
  <si>
    <t>TCGA_A8-A09I_C8-A12L_A2-A0EX_117C_P_BI_20130321_H-PM_f09.15644.15644.3</t>
  </si>
  <si>
    <t>TGSSPNsVSSSPTNSAITQLR</t>
  </si>
  <si>
    <t>T(0.25)GS(0.25)S(0.25)PNS(0.25)VS(0.0)S(0.0)S(0.0)PT(0.0)NS(0.0)AIT(0.0)QLR</t>
  </si>
  <si>
    <t>NP_055610_S359s _1_0_359_360</t>
  </si>
  <si>
    <t>TCGA_A2-A0EV_AN-A0AM_D8-A142_117C_P_BI_20130724_H-PM_f07.14260.14260.3</t>
  </si>
  <si>
    <t>TGSSPNSVSsSPTNSAITQLR</t>
  </si>
  <si>
    <t>T(0.0)GS(0.0)S(0.0)PNS(0.0)VS(0.0)S(0.50)S(0.50)PT(0.0)NS(0.0)AIT(0.0)QLR</t>
  </si>
  <si>
    <t>NP_055610_S641s _1_1_641_641</t>
  </si>
  <si>
    <t>TCGA_A8-A09I_C8-A12L_A2-A0EX_117C_P_BI_20130321_H-PM_f10.25424.25424.3</t>
  </si>
  <si>
    <t>ALLLSSVLsEK</t>
  </si>
  <si>
    <t>ALLLS(0.0)S(0.0)VLS(0.99)EK</t>
  </si>
  <si>
    <t>NP_055610_S647s _1_0_646_647</t>
  </si>
  <si>
    <t>TCGA_AR-A0TV_C8-A12Z_AO-A0JJ_117C_P_BI_20130831_H-PM_f07.15752.15752.2</t>
  </si>
  <si>
    <t>GMTsPINPYK</t>
  </si>
  <si>
    <t>GMT(0.50)S(0.50)PINPY(0.0)K</t>
  </si>
  <si>
    <t>NP_055610_S705s _1_1_705_705</t>
  </si>
  <si>
    <t>TCGA_AR-A0TY_AR-A0U4_BH-A0HP_117C_P_BI_20130426_H-JQ_f07.8960.8960.3</t>
  </si>
  <si>
    <t>VYQYSNSRsPSLER</t>
  </si>
  <si>
    <t>VY(0.0)QY(0.0)S(0.0)NS(0.0)RS(0.99)PS(0.0)LER</t>
  </si>
  <si>
    <t>NP_055610_S726s _1_1_726_726</t>
  </si>
  <si>
    <t>TCGA_AR-A1AW_AR-A1AV_C8-A135_117C_P_BI_20130702_H-PM_f04.18830.18830.3</t>
  </si>
  <si>
    <t>DsLLPRSPVK</t>
  </si>
  <si>
    <t>DS(0.99)LLPRS(0.0)PVK</t>
  </si>
  <si>
    <t>NP_055610_S731s _1_1_731_731</t>
  </si>
  <si>
    <t>TCGA_AO-A0JM_C8-A12V_A8-A08G_117C_P_BI_20131003_H-PM_f03.23008.23008.5</t>
  </si>
  <si>
    <t>DSLLPRsPVKPMDSITSPSIAELHNSVTNCDPPLR</t>
  </si>
  <si>
    <t>DS(0.0)LLPRS(0.99)PVKPMDS(0.0)IT(0.0)S(0.0)PS(0.0)IAELHNS(0.0)VT(0.0)NCDPPLR</t>
  </si>
  <si>
    <t>NP_055610_S784s _1_1_784_784</t>
  </si>
  <si>
    <t>TCGA_A2-A0YF_BH-A0DD_BH-A0E9_117C_P_BI_20131104_H-PM_f07.14579.14579.3</t>
  </si>
  <si>
    <t>SNTPsPLNLSSTSSK</t>
  </si>
  <si>
    <t>S(0.0)NT(0.0)PS(0.99)PLNLS(0.0)S(0.0)T(0.0)S(0.0)S(0.0)K</t>
  </si>
  <si>
    <t>NP_055610_T1117tS1122s_2_2_1117_1122</t>
  </si>
  <si>
    <t>TCGA_A2-A0EV_AN-A0AM_D8-A142_117C_P_BI_20130724_H-PM_f11.18289.18289.3</t>
  </si>
  <si>
    <t xml:space="preserve">T1117t S1122s </t>
  </si>
  <si>
    <t>AYLQSItPQGYsDSEERESMPR</t>
  </si>
  <si>
    <t>AY(0.0)LQS(0.0)IT(0.99)PQGY(0.0)S(0.99)DS(0.0)EERES(0.0)MPR</t>
  </si>
  <si>
    <t>NP_055610_T141t _1_0_141_142</t>
  </si>
  <si>
    <t>TCGA_A2-A0YF_BH-A0DD_BH-A0E9_117C_P_BI_20131104_H-PM_f01.20772.20772.3</t>
  </si>
  <si>
    <t>NANCtSDFEEYFAK</t>
  </si>
  <si>
    <t>NANCT(0.50)S(0.50)DFEEY(0.0)FAK</t>
  </si>
  <si>
    <t>NP_055610_T188t _1_1_188_188</t>
  </si>
  <si>
    <t>TCGA_A2-A0YF_BH-A0DD_BH-A0E9_117C_P_BI_20131104_H-PM_f07.30846.30846.4</t>
  </si>
  <si>
    <t>LGtPEANGQEENDLPPGTPDAFAQLLTCPYCDR</t>
  </si>
  <si>
    <t>LGT(0.99)PEANGQEENDLPPGT(0.0)PDAFAQLLT(0.0)CPY(0.0)CDR</t>
  </si>
  <si>
    <t>NP_055610_T34t _1_0_34_36</t>
  </si>
  <si>
    <t>TCGA_AO-A12D_C8-A131_AO-A12B_117C_P_BI_20130213_H-PM_f06.15961.15961.3</t>
  </si>
  <si>
    <t>NVVNYDNVVDtGSETDEEDK</t>
  </si>
  <si>
    <t>NVVNY(0.0)DNVVDT(0.50)GS(0.50)ET(0.0)DEEDK</t>
  </si>
  <si>
    <t>NP_055610_T34tS36s_2_0_34_38</t>
  </si>
  <si>
    <t>TCGA_A7-A0CD_C8-A12W_AN-A0AL_117C_P_BI_20130930_H-PM_f06.18196.18196.3</t>
  </si>
  <si>
    <t xml:space="preserve">T34t S36s </t>
  </si>
  <si>
    <t>NVVNYDNVVDtGsETDEEDK</t>
  </si>
  <si>
    <t>NVVNY(0.0)DNVVDT(0.33)GS(0.33)ET(0.33)DEEDK</t>
  </si>
  <si>
    <t>NP_055610_T34tS36sT38t_3_3_34_38</t>
  </si>
  <si>
    <t>TCGA_A2-A0EV_AN-A0AM_D8-A142_117C_P_BI_20130724_H-PM_f04.16061.16178.3</t>
  </si>
  <si>
    <t xml:space="preserve">T34t S36s T38t </t>
  </si>
  <si>
    <t>NVVNYDNVVDtGsEtDEEDK</t>
  </si>
  <si>
    <t>NVVNY(0.0)DNVVDT(0.99)GS(0.99)ET(0.99)DEEDK</t>
  </si>
  <si>
    <t>NP_055610_T504t _1_0_504_505</t>
  </si>
  <si>
    <t>TCGA_C8-A12P_BH-A0C1_A2-A0EY_117C_P_BI_20130628_H-PM_f11.22319.22319.4</t>
  </si>
  <si>
    <t>DPCSQPEEQGVtSPNIPPVGLPVVSHNGATK</t>
  </si>
  <si>
    <t>DPCS(0.0)QPEEQGVT(0.50)S(0.50)PNIPPVGLPVVS(0.0)HNGAT(0.0)K</t>
  </si>
  <si>
    <t>NP_055610_T782tS784s_2_2_782_784</t>
  </si>
  <si>
    <t>TCGA_AR-A0TT_AR-A1AQ_AO-A12B_117C_P_BI_20131105_H-PM_f11.15050.15050.2</t>
  </si>
  <si>
    <t xml:space="preserve">T782t S784s </t>
  </si>
  <si>
    <t>SNtPsPLNLSSTSSK</t>
  </si>
  <si>
    <t>S(0.0)NT(0.99)PS(0.99)PLNLS(0.0)S(0.0)T(0.0)S(0.0)S(0.0)K</t>
  </si>
  <si>
    <t>NP_055610_T802t _1_0_796_805</t>
  </si>
  <si>
    <t>TCGA_A2-A0T7_C8-A12Q_A8-A079_117C_P_BI_20130905_H-PM_f11.25924.25924.4</t>
  </si>
  <si>
    <t>NSHSSSYtPNSFSSEELQAEPLDLSLPK</t>
  </si>
  <si>
    <t>NS(0.17)HS(0.17)S(0.17)S(0.17)Y(0.0)T(0.17)PNS(0.17)FS(0.0)S(0.0)EELQAEPLDLS(0.0)LPK</t>
  </si>
  <si>
    <t>NP_055613_S432s _1_0_431_434</t>
  </si>
  <si>
    <t>TCGA_A7-A0CD_C8-A12W_AN-A0AL_117C_P_BI_20130930_H-PM_f09.13675.13675.2</t>
  </si>
  <si>
    <t>LVVSsPTSPK</t>
  </si>
  <si>
    <t>LVVS(0.33)S(0.33)PT(0.33)S(0.0)PK</t>
  </si>
  <si>
    <t>NP_055613</t>
  </si>
  <si>
    <t>PLEKHM1</t>
  </si>
  <si>
    <t>NP_055613_S482s _1_1_482_482</t>
  </si>
  <si>
    <t>TCGA_C8-A12P_BH-A0C1_A2-A0EY_117C_P_BI_20130628_H-PM_f05.3950.3950.3</t>
  </si>
  <si>
    <t>HFsQEPR</t>
  </si>
  <si>
    <t>HFS(1.0)QEPR</t>
  </si>
  <si>
    <t>NP_055613_S490s _1_1_490_490</t>
  </si>
  <si>
    <t>TCGA_A2-A0EV_AN-A0AM_D8-A142_117C_P_BI_20130724_H-PM_f08.17384.17384.3</t>
  </si>
  <si>
    <t>NCsLGALDQACVPSPGR</t>
  </si>
  <si>
    <t>NCS(0.99)LGALDQACVPS(0.0)PGR</t>
  </si>
  <si>
    <t>NP_055613_S529s _1_1_529_529</t>
  </si>
  <si>
    <t>TCGA_A2-A0EV_AN-A0AM_D8-A142_117C_P_BI_20130724_H-PM_f04.18451.18451.2</t>
  </si>
  <si>
    <t>QMGLsNPFR</t>
  </si>
  <si>
    <t>QMGLS(1.0)NPFR</t>
  </si>
  <si>
    <t>NP_055615_S342s _1_0_341_344</t>
  </si>
  <si>
    <t>TCGA_AO-A12D_AN-A04A_BH-A0AV_117C_P_BI_20130322_H-PM_f11.15551.15551.3</t>
  </si>
  <si>
    <t>IAFDAESEPNNSsGSMEK</t>
  </si>
  <si>
    <t>IAFDAES(0.0)EPNNS(0.33)S(0.33)GS(0.33)MEK</t>
  </si>
  <si>
    <t>NP_055615</t>
  </si>
  <si>
    <t>ELMO1</t>
  </si>
  <si>
    <t>NP_055616_S1052s_1_0_1052_1053</t>
  </si>
  <si>
    <t>TCGA_D8-A13Y_A8-A076_AO-A126_117C_P_BI_20130621_H-PM_f09.23595.23595.3</t>
  </si>
  <si>
    <t xml:space="preserve">S1052s M1059m </t>
  </si>
  <si>
    <t>QsSDPSVLmSFIQCRLFPK</t>
  </si>
  <si>
    <t>QS(0.50)S(0.50)DPS(0.0)VLM(1.0)S(0.0)FIQCRLFPK</t>
  </si>
  <si>
    <t>NP_055616</t>
  </si>
  <si>
    <t>PCNXL2</t>
  </si>
  <si>
    <t>NP_055617_S249sS260s_2_1_249_260</t>
  </si>
  <si>
    <t>TCGA_A7-A0CJ_AO-A12F_A2-A0YL_117C_P_BI_20130904_H-PM_f01.24170.24170.3</t>
  </si>
  <si>
    <t xml:space="preserve">S249s S260s </t>
  </si>
  <si>
    <t>LsSPAAFLPACNsPSK</t>
  </si>
  <si>
    <t>LS(0.50)S(0.50)PAAFLPACNS(0.99)PS(0.0)K</t>
  </si>
  <si>
    <t>NP_055617</t>
  </si>
  <si>
    <t>KIAA0528</t>
  </si>
  <si>
    <t>NP_055617_S250s _1_0_249_250</t>
  </si>
  <si>
    <t>TCGA_AN-A0FL_BH-A0DG_AN-A0AS_117C_P_BI_20130830_H-PM_f09.22805.22805.3</t>
  </si>
  <si>
    <t>LSsPAAFLPACNSPSK</t>
  </si>
  <si>
    <t>LS(0.50)S(0.50)PAAFLPACNS(0.0)PS(0.0)K</t>
  </si>
  <si>
    <t>NP_055617_S260s _1_1_260_260</t>
  </si>
  <si>
    <t>TCGA_A2-A0D2_C8-A12U_AR-A1AS_117C_P_BI_20131101_H-PM_f02.23840.23954.3</t>
  </si>
  <si>
    <t>LSSPAAFLPACNsPSK</t>
  </si>
  <si>
    <t>LS(0.0)S(0.0)PAAFLPACNS(0.99)PS(0.0)K</t>
  </si>
  <si>
    <t>NP_055617_S280sS281sT285t_3_0_278_285</t>
  </si>
  <si>
    <t>TCGA_A2-A0YF_BH-A0DD_BH-A0E9_117C_P_BI_20131104_H-PM_f07.19978.19978.4</t>
  </si>
  <si>
    <t xml:space="preserve">S280s S281s T285t </t>
  </si>
  <si>
    <t>EIPFNEDPNPNTHssGPStPLK</t>
  </si>
  <si>
    <t>EIPFNEDPNPNT(0.20)HS(0.20)S(0.20)GPS(0.20)T(0.20)PLK</t>
  </si>
  <si>
    <t>NP_055617_S281s _1_0_278_281</t>
  </si>
  <si>
    <t>TCGA_AO-A12E_A8-A06N_A2-A0T1_117C_P_BI_20130920_H-PM_f03.18893.18893.4</t>
  </si>
  <si>
    <t>EIPFNEDPNPNTHSsGPSTPLK</t>
  </si>
  <si>
    <t>EIPFNEDPNPNT(0.33)HS(0.33)S(0.33)GPS(0.0)T(0.0)PLK</t>
  </si>
  <si>
    <t>NP_055617_S281s _1_0_281_285</t>
  </si>
  <si>
    <t>TCGA_A2-A0D2_C8-A12U_AR-A1AS_117C_P_BI_20131101_H-PM_f02.17891.17891.3</t>
  </si>
  <si>
    <t>EIPFNEDPNPNT(0.0)HS(0.0)S(0.33)GPS(0.33)T(0.33)PLK</t>
  </si>
  <si>
    <t>NP_055617_S295s _1_1_295_295</t>
  </si>
  <si>
    <t>TCGA_AO-A0JE_A2-A0T2_AN-A0AJ_117C_P_BI_20130901_H-PM_f03.11953.11953.3</t>
  </si>
  <si>
    <t>NQTYSFsPSK</t>
  </si>
  <si>
    <t>NQT(0.0)Y(0.0)S(0.0)FS(0.99)PS(0.0)K</t>
  </si>
  <si>
    <t>NP_055617_S299sS307sT309t_3_3_299_309</t>
  </si>
  <si>
    <t>TCGA_E2-A10A_BH-A18Q_C8-A130_117C_P_BI_20130228_H-PM_f08.16469.16469.3</t>
  </si>
  <si>
    <t xml:space="preserve">S299s S307s T309t </t>
  </si>
  <si>
    <t>sYSRQSSSsDtDLSLTPK</t>
  </si>
  <si>
    <t>S(0.99)Y(0.0)S(0.0)RQS(0.0)S(0.0)S(0.0)S(0.99)DT(0.99)DLS(0.0)LT(0.0)PK</t>
  </si>
  <si>
    <t>NP_055617_S306s _1_0_304_309</t>
  </si>
  <si>
    <t>TCGA_AR-A0TT_AR-A1AQ_AO-A12B_117C_P_BI_20131105_H-PM_f10.12843.12964.2</t>
  </si>
  <si>
    <t>QSSsSDTDLSLTPK</t>
  </si>
  <si>
    <t>QS(0.20)S(0.20)S(0.20)S(0.20)DT(0.20)DLS(0.0)LT(0.0)PK</t>
  </si>
  <si>
    <t>NP_055617_S323s _1_1_323_323</t>
  </si>
  <si>
    <t>TCGA_A2-A0YF_BH-A0DD_BH-A0E9_117C_P_BI_20131104_H-PM_f04.10471.10471.4</t>
  </si>
  <si>
    <t>TGMGSGsAGKEGGPFK</t>
  </si>
  <si>
    <t>T(0.0)GMGS(0.0)GS(0.99)AGKEGGPFK</t>
  </si>
  <si>
    <t>NP_055617_S606s _1_1_606_606</t>
  </si>
  <si>
    <t>TCGA_A2-A0YF_BH-A0DD_BH-A0E9_117C_P_BI_20131104_H-PM_f01.9857.9857.3</t>
  </si>
  <si>
    <t>TPNDGsYEQHISHMQK</t>
  </si>
  <si>
    <t>T(0.0)PNDGS(0.99)Y(0.0)EQHIS(0.0)HMQK</t>
  </si>
  <si>
    <t>NP_055617_S643s _1_1_643_643</t>
  </si>
  <si>
    <t>TCGA_AR-A0TT_AR-A1AQ_AO-A12B_117C_P_BI_20131105_H-PM_f09.28620.28716.3</t>
  </si>
  <si>
    <t>ELYEINPPEISEEIIGsPIPEPR</t>
  </si>
  <si>
    <t>ELY(0.0)EINPPEIS(0.0)EEIIGS(0.99)PIPEPR</t>
  </si>
  <si>
    <t>NP_055617_S659s _1_1_659_659</t>
  </si>
  <si>
    <t>TCGA_A2-A0SW_AO-A0JL_BH-A0BV_117C_P_BI_20131115_H-PM_f10.7472.7472.3</t>
  </si>
  <si>
    <t>SQsESSDEVTELDLSHGKK</t>
  </si>
  <si>
    <t>S(0.0)QS(0.99)ES(0.0)S(0.0)DEVT(0.0)ELDLS(0.0)HGKK</t>
  </si>
  <si>
    <t>NP_055617_S659sS661sS662s_3_3_659_662</t>
  </si>
  <si>
    <t>TCGA_A7-A0CJ_AO-A12F_A2-A0YL_117C_P_BI_20130904_H-PM_f05.18706.18706.3</t>
  </si>
  <si>
    <t xml:space="preserve">S659s S661s S662s </t>
  </si>
  <si>
    <t>SQsEssDEVTELDLSHGK</t>
  </si>
  <si>
    <t>S(0.0)QS(0.99)ES(0.99)S(0.99)DEVT(0.0)ELDLS(0.0)HGK</t>
  </si>
  <si>
    <t>NP_055617_S661s _1_0_661_662</t>
  </si>
  <si>
    <t>TCGA_AR-A0TT_AR-A1AQ_AO-A12B_117C_P_BI_20131105_H-PM_f06.13789.14160.3</t>
  </si>
  <si>
    <t>SQSEsSDEVTELDLSHGK</t>
  </si>
  <si>
    <t>S(0.0)QS(0.0)ES(0.50)S(0.50)DEVT(0.0)ELDLS(0.0)HGK</t>
  </si>
  <si>
    <t>NP_055617_S661sS662s_2_2_661_662</t>
  </si>
  <si>
    <t>TCGA_A8-A06Z_A2-A0D1_A2-A0CM_117C_P_BI_201303230_H-JQ_f05.15562.15562.3</t>
  </si>
  <si>
    <t>SQSEssDEVTELDLSHGK</t>
  </si>
  <si>
    <t>S(0.0)QS(0.0)ES(0.99)S(0.99)DEVT(0.0)ELDLS(0.0)HGK</t>
  </si>
  <si>
    <t>NP_055617_S671s _1_0_666_671</t>
  </si>
  <si>
    <t>TCGA_BH-A18V_A7-A13F_BH-A0E1_117C_P_BI_20130531_H-PM_f06.11924.11924.4</t>
  </si>
  <si>
    <t>SQSESSDEVTELDLsHGKK</t>
  </si>
  <si>
    <t>S(0.0)QS(0.0)ES(0.0)S(0.0)DEVT(0.50)ELDLS(0.50)HGKK</t>
  </si>
  <si>
    <t>NP_055617_S817s _1_0_817_818</t>
  </si>
  <si>
    <t>TCGA_A2-A0YF_BH-A0DD_BH-A0E9_117C_P_BI_20131104_H-PM_f11.29001.29182.4</t>
  </si>
  <si>
    <t>AsTDNEELLQFPLELCSDSLPSHPFPPAK</t>
  </si>
  <si>
    <t>AS(0.50)T(0.50)DNEELLQFPLELCS(0.0)DS(0.0)LPS(0.0)HPFPPAK</t>
  </si>
  <si>
    <t>NP_055617_S852s _1_1_852_852</t>
  </si>
  <si>
    <t>TCGA_AO-A12D_C8-A131_AO-A12B_117C_P_BI_20130213_H-PM_f08.8150.8150.2</t>
  </si>
  <si>
    <t>AsPVGDGNFR</t>
  </si>
  <si>
    <t>AS(1.0)PVGDGNFR</t>
  </si>
  <si>
    <t>NP_055617_T278tS281s_2_0_278_281</t>
  </si>
  <si>
    <t>TCGA_C8-A12P_BH-A0C1_A2-A0EY_117C_P_BI_20130628_H-PM_f12.19927.19927.4</t>
  </si>
  <si>
    <t xml:space="preserve">T278t S281s </t>
  </si>
  <si>
    <t>EIPFNEDPNPNtHSsGPSTPLK</t>
  </si>
  <si>
    <t>NP_055617_T309tT314t_2_1_306_314</t>
  </si>
  <si>
    <t>TCGA_AR-A0TV_C8-A12Z_AO-A0JJ_117C_P_BI_20130831_H-PM_f05.16209.16209.3</t>
  </si>
  <si>
    <t xml:space="preserve">T309t T314t </t>
  </si>
  <si>
    <t>QSSSSDtDLSLtPK</t>
  </si>
  <si>
    <t>QS(0.0)S(0.0)S(0.33)S(0.33)DT(0.33)DLS(0.0)LT(0.99)PK</t>
  </si>
  <si>
    <t>NP_055617_T314t _1_1_314_314</t>
  </si>
  <si>
    <t>TCGA_A8-A09I_C8-A12L_A2-A0EX_117C_P_BI_20130321_H-PM_f07.12702.12702.3</t>
  </si>
  <si>
    <t>QSSSSDTDLSLtPK</t>
  </si>
  <si>
    <t>QS(0.0)S(0.0)S(0.0)S(0.0)DT(0.0)DLS(0.0)LT(0.99)PK</t>
  </si>
  <si>
    <t>NP_055617_T339t_1_1_339_339</t>
  </si>
  <si>
    <t>TCGA_A8-A09I_C8-A12L_A2-A0EX_117C_P_BI_20130321_H-PM_f02.7138.7138.2</t>
  </si>
  <si>
    <t xml:space="preserve">Q337q T339t </t>
  </si>
  <si>
    <t>qQtQSALEQR</t>
  </si>
  <si>
    <t>Q(1.0)QT(0.99)QS(0.0)ALEQR</t>
  </si>
  <si>
    <t>NP_055617_T807t _1_1_807_807</t>
  </si>
  <si>
    <t>TCGA_BH-A18V_A7-A13F_BH-A0E1_117C_P_BI_20130531_H-PM_f12.6757.6757.3</t>
  </si>
  <si>
    <t>NQALQTTKtPVEK</t>
  </si>
  <si>
    <t>NQALQT(0.0)T(0.0)KT(0.99)PVEK</t>
  </si>
  <si>
    <t>NP_055618_S655s _1_1_655_655</t>
  </si>
  <si>
    <t>TCGA_AR-A1AW_AR-A1AV_C8-A135_117C_P_BI_20130702_H-PM_f06.10848.10848.2</t>
  </si>
  <si>
    <t>RFsGTAVYENPQR</t>
  </si>
  <si>
    <t>RFS(0.99)GT(0.0)AVY(0.0)ENPQR</t>
  </si>
  <si>
    <t>NP_055618|NP_001265455</t>
  </si>
  <si>
    <t>NP_055618</t>
  </si>
  <si>
    <t>ZNF518A</t>
  </si>
  <si>
    <t>NP_055618_S691s _1_0_690_691</t>
  </si>
  <si>
    <t>TCGA_A2-A0D2_C8-A12U_AR-A1AS_117C_P_BI_20131101_H-PM_f09.28729.28729.4</t>
  </si>
  <si>
    <t>QESsKPDSLLASISLLNDK</t>
  </si>
  <si>
    <t>QES(0.50)S(0.50)KPDS(0.0)LLAS(0.0)IS(0.0)LLNDK</t>
  </si>
  <si>
    <t>NP_055619_S190s _1_1_190_190</t>
  </si>
  <si>
    <t>TCGA_A2-A0T7_C8-A12Q_A8-A079_117C_P_BI_20130905_H-PM_f08.19102.19102.5</t>
  </si>
  <si>
    <t>VYLYSSHPGQSDLTVPNsPPTHDPGLQPHPR</t>
  </si>
  <si>
    <t>VY(0.0)LY(0.0)S(0.0)S(0.0)HPGQS(0.0)DLT(0.0)VPNS(0.99)PPT(0.0)HDPGLQPHPR</t>
  </si>
  <si>
    <t>NP_055619</t>
  </si>
  <si>
    <t>KIAA0753</t>
  </si>
  <si>
    <t>NP_055619_S215s _1_1_215_215</t>
  </si>
  <si>
    <t>TCGA_AO-A12D_C8-A131_AO-A12B_117C_P_BI_20130213_H-PM_f11.13195.13195.2</t>
  </si>
  <si>
    <t>sLLEVQR</t>
  </si>
  <si>
    <t>S(1.0)LLEVQR</t>
  </si>
  <si>
    <t>NP_055619_S287s _1_1_287_287</t>
  </si>
  <si>
    <t>TCGA_A2-A0D2_C8-A12U_AR-A1AS_117C_P_BI_20131101_H-PM_f09.17300.17300.4</t>
  </si>
  <si>
    <t>EIQEELDKLsPHK</t>
  </si>
  <si>
    <t>EIQEELDKLS(1.0)PHK</t>
  </si>
  <si>
    <t>NP_055619_S338s _1_1_338_338</t>
  </si>
  <si>
    <t>TCGA_AO-A0JE_A2-A0T2_AN-A0AJ_117C_P_BI_20130901_H-PM_f04.20120.20120.2</t>
  </si>
  <si>
    <t>ELGsLIR</t>
  </si>
  <si>
    <t>ELGS(1.0)LIR</t>
  </si>
  <si>
    <t>NP_055619_S344s_1_1_344_344</t>
  </si>
  <si>
    <t>TCGA_AR-A0TT_AR-A1AQ_AO-A12B_117C_P_BI_20131105_H-PM_f08.19865.19865.2</t>
  </si>
  <si>
    <t xml:space="preserve">Q342q S344s </t>
  </si>
  <si>
    <t>qLsLCSVK</t>
  </si>
  <si>
    <t>Q(1.0)LS(0.99)LCS(0.0)VK</t>
  </si>
  <si>
    <t>NP_055619_S407s _1_0_407_409</t>
  </si>
  <si>
    <t>TCGA_A2-A0D2_C8-A12U_AR-A1AS_117C_P_BI_20131101_H-PM_f08.13275.13275.2</t>
  </si>
  <si>
    <t>WPsTSPK</t>
  </si>
  <si>
    <t>WPS(0.33)T(0.33)S(0.33)PK</t>
  </si>
  <si>
    <t>NP_055619_S564s _1_0_563_564</t>
  </si>
  <si>
    <t>TCGA_AO-A0JC_A8-A08Z_AR-A0TX_117C_P_BI_20130606_H-PM_f06.22115.22237.3</t>
  </si>
  <si>
    <t>APWIPPNPTsPPASPK</t>
  </si>
  <si>
    <t>APWIPPNPT(0.50)S(0.50)PPAS(0.0)PK</t>
  </si>
  <si>
    <t>NP_055619_S564sS568s_2_1_563_568</t>
  </si>
  <si>
    <t>TCGA_BH-A0EE_AO-A0J9_BH-A0E0_117C_P_BI_20130426_H-JQ_f12.23184.23184.3</t>
  </si>
  <si>
    <t xml:space="preserve">S564s S568s </t>
  </si>
  <si>
    <t>APWIPPNPTsPPAsPK</t>
  </si>
  <si>
    <t>APWIPPNPT(0.50)S(0.50)PPAS(0.99)PK</t>
  </si>
  <si>
    <t>NP_055619_S672s _1_1_672_672</t>
  </si>
  <si>
    <t>TCGA_AR-A0TV_C8-A12Z_AO-A0JJ_117C_P_BI_20130831_H-PM_f07.32331.32331.4</t>
  </si>
  <si>
    <t>LQQLSVsATHLADKVEEAVLDR</t>
  </si>
  <si>
    <t>LQQLS(0.0)VS(0.99)AT(0.0)HLADKVEEAVLDR</t>
  </si>
  <si>
    <t>NP_055619_S700s _1_1_700_700</t>
  </si>
  <si>
    <t>TCGA_A2-A0D2_C8-A12U_AR-A1AS_117C_P_BI_20131101_H-PM_f06.14230.14230.2</t>
  </si>
  <si>
    <t>VNsTTEANIHLK</t>
  </si>
  <si>
    <t>VNS(0.99)T(0.0)T(0.0)EANIHLK</t>
  </si>
  <si>
    <t>NP_055619_S826s _1_1_826_826</t>
  </si>
  <si>
    <t>TCGA_AR-A0TV_C8-A12Z_AO-A0JJ_117C_P_BI_20130831_H-PM_f05.17797.17797.4</t>
  </si>
  <si>
    <t>ISAISEKPLsPHPIR</t>
  </si>
  <si>
    <t>IS(0.0)AIS(0.0)EKPLS(0.99)PHPIR</t>
  </si>
  <si>
    <t>NP_055619_S875s _1_1_875_875</t>
  </si>
  <si>
    <t>TCGA_A2-A0D2_C8-A12U_AR-A1AS_117C_P_BI_20131101_H-PM_f10.24669.24669.3</t>
  </si>
  <si>
    <t>EAPLLsLAEDSQQK</t>
  </si>
  <si>
    <t>EAPLLS(0.99)LAEDS(0.0)QQK</t>
  </si>
  <si>
    <t>NP_055619_S93s _1_1_93_93</t>
  </si>
  <si>
    <t>TCGA_AR-A0TT_AR-A1AQ_AO-A12B_117C_P_BI_20131105_H-PM_f08.23586.23586.3</t>
  </si>
  <si>
    <t>VGPDLGSSVSFSVIsQER</t>
  </si>
  <si>
    <t>VGPDLGS(0.0)S(0.0)VS(0.0)FS(0.0)VIS(0.99)QER</t>
  </si>
  <si>
    <t>NP_055620_S146s _1_1_146_146</t>
  </si>
  <si>
    <t>TCGA_AR-A0TV_C8-A12Z_AO-A0JJ_117C_P_BI_20130831_H-PM_f03.26555.26555.3</t>
  </si>
  <si>
    <t>EVLPEHVSVLQGVDLsPDITR</t>
  </si>
  <si>
    <t>EVLPEHVS(0.0)VLQGVDLS(0.99)PDIT(0.0)R</t>
  </si>
  <si>
    <t>NP_055620</t>
  </si>
  <si>
    <t>EPM2AIP1</t>
  </si>
  <si>
    <t>NP_055621_S1441s _1_1_1441_1441</t>
  </si>
  <si>
    <t>TCGA_A7-A0CE_BH-A0C0_A2-A0YC_117C_P_BI_20130531_H-PM_f02.22206.22206.5</t>
  </si>
  <si>
    <t>ESLQEPHsPALPSSPPCEVQALCHHLATGPGQLSFHK</t>
  </si>
  <si>
    <t>ES(0.0)LQEPHS(0.99)PALPS(0.0)S(0.0)PPCEVQALCHHLAT(0.0)GPGQLS(0.0)FHK</t>
  </si>
  <si>
    <t>NP_055621</t>
  </si>
  <si>
    <t>RUSC2</t>
  </si>
  <si>
    <t>NP_055621_S236s _1_1_236_236</t>
  </si>
  <si>
    <t>TCGA_A2-A0D2_C8-A12U_AR-A1AS_117C_P_BI_20131101_H-PM_f07.5008.5008.3</t>
  </si>
  <si>
    <t>LSSDEsPRNPGCSGSGDQHCR</t>
  </si>
  <si>
    <t>LS(0.0)S(0.0)DES(0.99)PRNPGCS(0.0)GS(0.0)GDQHCR</t>
  </si>
  <si>
    <t>NP_055621_S3s _1_1_3_3</t>
  </si>
  <si>
    <t>TCGA_A2-A0EV_AN-A0AM_D8-A142_117C_P_BI_20130724_H-PM_f04.23277.23277.5</t>
  </si>
  <si>
    <t>MDsPPKLTGETLIVHHIPLVHCQVPDR</t>
  </si>
  <si>
    <t>MDS(0.99)PPKLT(0.0)GET(0.0)LIVHHIPLVHCQVPDR</t>
  </si>
  <si>
    <t>NP_055621_S506s _1_1_506_506</t>
  </si>
  <si>
    <t>TCGA_C8-A12P_BH-A0C1_A2-A0EY_117C_P_BI_20130628_H-PM_f02.5806.6068.3</t>
  </si>
  <si>
    <t>SLQRsPPVR</t>
  </si>
  <si>
    <t>S(0.0)LQRS(0.99)PPVR</t>
  </si>
  <si>
    <t>NP_055621_S519s _1_1_519_519</t>
  </si>
  <si>
    <t>CPTAC_263d3f-I_blcdb9-I_c4155b-C_117C_P_BI_20140520_H-PM_f05.15186.15186.2</t>
  </si>
  <si>
    <t>MLsCPVR</t>
  </si>
  <si>
    <t>MLS(1.0)CPVR</t>
  </si>
  <si>
    <t>NP_055621_S536s _1_1_536_536</t>
  </si>
  <si>
    <t>TCGA_A2-A0D2_C8-A12U_AR-A1AS_117C_P_BI_20131101_H-PM_f06.17725.17725.3</t>
  </si>
  <si>
    <t>LSEGPAAMAGPGsPPR</t>
  </si>
  <si>
    <t>LS(0.0)EGPAAMAGPGS(0.99)PPR</t>
  </si>
  <si>
    <t>NP_055621_S543s _1_1_543_543</t>
  </si>
  <si>
    <t>TCGA_A8-A09G_C8-A131_C8-A134_117C_P_BI_20131101_H-PM_f05.19344.19344.2</t>
  </si>
  <si>
    <t>VTsFAELAK</t>
  </si>
  <si>
    <t>VT(0.0)S(0.99)FAELAK</t>
  </si>
  <si>
    <t>NP_055621_S574s _1_1_574_574</t>
  </si>
  <si>
    <t>TCGA_AR-A0TT_AR-A1AQ_AO-A12B_117C_P_BI_20131105_H-PM_f12.16715.16715.3</t>
  </si>
  <si>
    <t>VSVGDSSQEFsPIQEAQQDR</t>
  </si>
  <si>
    <t>VS(0.0)VGDS(0.0)S(0.0)QEFS(0.99)PIQEAQQDR</t>
  </si>
  <si>
    <t>NP_055621_S775s _1_1_775_775</t>
  </si>
  <si>
    <t>TCGA_AO-A12D_AN-A04A_BH-A0AV_117C_P_BI_20130322_H-PM_f06.15068.15068.3</t>
  </si>
  <si>
    <t>AGSEPETSRPsPLGSYSPIR</t>
  </si>
  <si>
    <t>AGS(0.0)EPET(0.0)S(0.0)RPS(0.99)PLGS(0.0)Y(0.0)S(0.0)PIR</t>
  </si>
  <si>
    <t>NP_055621_S775sS781s_2_1_775_781</t>
  </si>
  <si>
    <t>TCGA_AR-A0TT_AR-A1AQ_AO-A12B_117C_P_BI_20131105_H-PM_f12.14446.14446.3</t>
  </si>
  <si>
    <t>AGSEPETSRPsPLGSYsPIR</t>
  </si>
  <si>
    <t>AGS(0.0)EPET(0.0)S(0.0)RPS(0.99)PLGS(0.33)Y(0.33)S(0.33)PIR</t>
  </si>
  <si>
    <t>NP_055621_S890s _1_1_890_890</t>
  </si>
  <si>
    <t>TCGA_AO-A0JE_A2-A0T2_AN-A0AJ_117C_P_BI_20130901_H-PM_f06.12220.12220.4</t>
  </si>
  <si>
    <t>GGGEGSMATRPSNANHLsPQALK</t>
  </si>
  <si>
    <t>GGGEGS(0.0)MAT(0.0)RPS(0.0)NANHLS(0.99)PQALK</t>
  </si>
  <si>
    <t>NP_055622_S357s _1_0_356_358</t>
  </si>
  <si>
    <t>TCGA_AO-A12D_C8-A131_AO-A12B_117C_P_BI_20130213_H-PM_f06.21850.21850.4</t>
  </si>
  <si>
    <t>SsSCGDTELLGQATLPVGSPSRPLSR</t>
  </si>
  <si>
    <t>S(0.33)S(0.33)S(0.33)CGDT(0.0)ELLGQAT(0.0)LPVGS(0.0)PS(0.0)RPLS(0.0)R</t>
  </si>
  <si>
    <t>NP_055622</t>
  </si>
  <si>
    <t>C2CD2L</t>
  </si>
  <si>
    <t>NP_055622_S411s _1_1_411_411</t>
  </si>
  <si>
    <t>TCGA_A7-A0CD_C8-A12W_AN-A0AL_117C_P_BI_20130930_H-PM_f01.22028.22028.3</t>
  </si>
  <si>
    <t>ALGPAATMAVELHYEEGsPR</t>
  </si>
  <si>
    <t>ALGPAAT(0.0)MAVELHY(0.0)EEGS(0.99)PR</t>
  </si>
  <si>
    <t>NP_055622_S426s _1_0_419_428</t>
  </si>
  <si>
    <t>TCGA_AO-A0JE_A2-A0T2_AN-A0AJ_117C_P_BI_20130901_H-PM_f11.13747.13883.3</t>
  </si>
  <si>
    <t>NLGTPTSSTPRPsITPTK</t>
  </si>
  <si>
    <t>NLGT(0.0)PT(0.17)S(0.17)S(0.17)T(0.17)PRPS(0.17)IT(0.17)PT(0.0)K</t>
  </si>
  <si>
    <t>NP_055622_S426s _1_1_426_426</t>
  </si>
  <si>
    <t>CPTAC_263d3f-I_blcdb9-I_c4155b-C_117C_P_BI_20140520_H-PM_f09.14668.14820.3</t>
  </si>
  <si>
    <t>NLGT(0.0)PT(0.0)S(0.0)S(0.0)T(0.0)PRPS(0.99)IT(0.0)PT(0.0)K</t>
  </si>
  <si>
    <t>NP_055622_S464s _1_1_464_464</t>
  </si>
  <si>
    <t>CPTAC_263d3f-I_blcdb9-I_c4155b-C_117C_P_BI_20140520_H-PM_f01.8908.8908.2</t>
  </si>
  <si>
    <t>IDGKLDsPSR</t>
  </si>
  <si>
    <t>IDGKLDS(0.99)PS(0.0)R</t>
  </si>
  <si>
    <t>NP_055622_S468s _1_1_468_468</t>
  </si>
  <si>
    <t>TCGA_AO-A12D_AN-A04A_BH-A0AV_117C_P_BI_20130322_H-PM_f11.4066.4066.3</t>
  </si>
  <si>
    <t>LDSPSRsPSK</t>
  </si>
  <si>
    <t>LDS(0.0)PS(0.0)RS(0.99)PS(0.0)K</t>
  </si>
  <si>
    <t>NP_055622_S533s _1_0_533_534</t>
  </si>
  <si>
    <t>TCGA_A2-A0T6_E2-A158_E2-A15A_117C_W_BI_201301002_H-PM_f03.13909.13909.3</t>
  </si>
  <si>
    <t>RsTLIISGVSK</t>
  </si>
  <si>
    <t>RS(0.50)T(0.50)LIIS(0.0)GVS(0.0)K</t>
  </si>
  <si>
    <t>NP_055622_S614s _1_1_614_614</t>
  </si>
  <si>
    <t>TCGA_AO-A0JC_A8-A08Z_AR-A0TX_117C_P_BI_20130606_H-PM_f06.17076.17076.3</t>
  </si>
  <si>
    <t>SDISERPsVDDIESETGSTGALETR</t>
  </si>
  <si>
    <t>S(0.0)DIS(0.0)ERPS(0.99)VDDIES(0.0)ET(0.0)GS(0.0)T(0.0)GALET(0.0)R</t>
  </si>
  <si>
    <t>NP_055622_S624s _1_0_622_624</t>
  </si>
  <si>
    <t>TCGA_BH-A0EE_AO-A0J9_BH-A0E0_117C_P_BI_20130426_H-JQ_f07.17365.17365.3</t>
  </si>
  <si>
    <t>SDISERPSVDDIESETGsTGALETR</t>
  </si>
  <si>
    <t>S(0.0)DIS(0.0)ERPS(0.0)VDDIES(0.0)ET(0.50)GS(0.50)T(0.0)GALET(0.0)R</t>
  </si>
  <si>
    <t>NP_055622_S639s _1_1_639_639</t>
  </si>
  <si>
    <t>TCGA_AO-A0JE_A2-A0T2_AN-A0AJ_117C_P_BI_20130901_H-PM_f09.10108.10108.3</t>
  </si>
  <si>
    <t>DHKVsFLR</t>
  </si>
  <si>
    <t>DHKVS(1.0)FLR</t>
  </si>
  <si>
    <t>NP_055622_S663s _1_1_663_663</t>
  </si>
  <si>
    <t>CPTAC_263d3f-I_blcdb9-I_c4155b-C_117C_P_BI_20140520_H-PM_f11.14537.14537.2</t>
  </si>
  <si>
    <t>EAGLSQsHDDLSNATATPSVR</t>
  </si>
  <si>
    <t>EAGLS(0.0)QS(0.99)HDDLS(0.0)NAT(0.0)AT(0.0)PS(0.0)VR</t>
  </si>
  <si>
    <t>NP_055622_T417t _1_1_417_417</t>
  </si>
  <si>
    <t>TCGA_A7-A0CD_C8-A12W_AN-A0AL_117C_P_BI_20130930_H-PM_f12.13366.13366.3</t>
  </si>
  <si>
    <t>NLGtPTSSTPRPSITPTK</t>
  </si>
  <si>
    <t>NLGT(0.99)PT(0.0)S(0.0)S(0.0)T(0.0)PRPS(0.0)IT(0.0)PT(0.0)K</t>
  </si>
  <si>
    <t>NP_055622_T428t _1_1_428_428</t>
  </si>
  <si>
    <t>TCGA_A2-A0YF_BH-A0DD_BH-A0E9_117C_P_BI_20131104_H-PM_f11.12570.12570.3</t>
  </si>
  <si>
    <t>NLGTPTSSTPRPSItPTK</t>
  </si>
  <si>
    <t>NLGT(0.0)PT(0.0)S(0.0)S(0.0)T(0.0)PRPS(0.0)IT(0.99)PT(0.0)K</t>
  </si>
  <si>
    <t>NP_055623_S1033s _1_1_1033_1033</t>
  </si>
  <si>
    <t>TCGA_A2-A0YF_BH-A0DD_BH-A0E9_117C_P_BI_20131104_H-PM_f10.21145.21145.3</t>
  </si>
  <si>
    <t>APsIVQDGPQPSSGLEGMVR</t>
  </si>
  <si>
    <t>APS(0.99)IVQDGPQPS(0.0)S(0.0)GLEGMVR</t>
  </si>
  <si>
    <t>NP_055623</t>
  </si>
  <si>
    <t>FARP2</t>
  </si>
  <si>
    <t>NP_055623_S339s _1_0_339_340</t>
  </si>
  <si>
    <t>TCGA_AN-A0FL_BH-A0DG_AN-A0AS_117C_P_BI_20130830_H-PM_f02.4900.4900.3</t>
  </si>
  <si>
    <t>GsSFRYSGR</t>
  </si>
  <si>
    <t>GS(0.50)S(0.50)FRY(0.0)S(0.0)GR</t>
  </si>
  <si>
    <t>NP_055623|NP_919253</t>
  </si>
  <si>
    <t>NP_055623_S344s _1_1_344_344</t>
  </si>
  <si>
    <t>TCGA_AR-A0TT_AR-A1AQ_AO-A12B_117C_P_BI_20131105_H-PM_f03.5665.5665.3</t>
  </si>
  <si>
    <t>GSSFRYsGR</t>
  </si>
  <si>
    <t>GS(0.0)S(0.0)FRY(0.0)S(0.99)GR</t>
  </si>
  <si>
    <t>NP_055623_S358s _1_1_358_358</t>
  </si>
  <si>
    <t>TCGA_A7-A0CD_C8-A12W_AN-A0AL_117C_P_BI_20130930_H-PM_f01.19183.19183.3</t>
  </si>
  <si>
    <t>QLVDYFKDsGMK</t>
  </si>
  <si>
    <t>QLVDY(0.0)FKDS(0.99)GMK</t>
  </si>
  <si>
    <t>NP_055623_S387s _1_1_387_387</t>
  </si>
  <si>
    <t>TCGA_A7-A0CD_C8-A12W_AN-A0AL_117C_P_BI_20130930_H-PM_f10.24296.24296.3</t>
  </si>
  <si>
    <t>ALTADLPKQsISFPEGLR</t>
  </si>
  <si>
    <t>ALT(0.0)ADLPKQS(0.99)IS(0.0)FPEGLR</t>
  </si>
  <si>
    <t>NP_055623_S389s _1_1_389_389</t>
  </si>
  <si>
    <t>TCGA_AR-A1AW_AR-A1AV_C8-A135_117C_P_BI_20130702_H-PM_f10.20474.20474.2</t>
  </si>
  <si>
    <t>QSIsFPEGLR</t>
  </si>
  <si>
    <t>QS(0.0)IS(0.99)FPEGLR</t>
  </si>
  <si>
    <t>NP_055623_S399s _1_0_399_402</t>
  </si>
  <si>
    <t>TCGA_A2-A0YF_BH-A0DD_BH-A0E9_117C_P_BI_20131104_H-PM_f11.29602.29602.3</t>
  </si>
  <si>
    <t>TPAsPSSANAFYSLSPSTLVPSGLPEFK</t>
  </si>
  <si>
    <t>T(0.0)PAS(0.33)PS(0.33)S(0.33)ANAFY(0.0)S(0.0)LS(0.0)PS(0.0)T(0.0)LVPS(0.0)GLPEFK</t>
  </si>
  <si>
    <t>NP_055623_S401sS408s_2_0_399_413</t>
  </si>
  <si>
    <t>TCGA_A7-A0CD_C8-A12W_AN-A0AL_117C_P_BI_20130930_H-PM_f03.30573.30573.3</t>
  </si>
  <si>
    <t xml:space="preserve">S401s S408s </t>
  </si>
  <si>
    <t>TPASPsSANAFYsLSPSTLVPSGLPEFK</t>
  </si>
  <si>
    <t>T(0.0)PAS(0.14)PS(0.14)S(0.14)ANAFY(0.0)S(0.14)LS(0.14)PS(0.14)T(0.14)LVPS(0.0)GLPEFK</t>
  </si>
  <si>
    <t>NP_055623_S412s _1_0_408_413</t>
  </si>
  <si>
    <t>TCGA_AO-A12D_C8-A131_AO-A12B_117C_P_BI_20130213_H-PM_f08.30804.30804.3</t>
  </si>
  <si>
    <t>TPASPSSANAFYSLSPsTLVPSGLPEFK</t>
  </si>
  <si>
    <t>T(0.0)PAS(0.0)PS(0.0)S(0.0)ANAFY(0.0)S(0.25)LS(0.25)PS(0.25)T(0.25)LVPS(0.0)GLPEFK</t>
  </si>
  <si>
    <t>NP_055623_S428s _1_0_427_430</t>
  </si>
  <si>
    <t>TCGA_AR-A0TT_AR-A1AQ_AO-A12B_117C_P_BI_20131105_H-PM_f11.15811.15811.2</t>
  </si>
  <si>
    <t>DSSSsLTDPQVSYVK</t>
  </si>
  <si>
    <t>DS(0.0)S(0.0)S(0.33)S(0.33)LT(0.33)DPQVS(0.0)Y(0.0)VK</t>
  </si>
  <si>
    <t>NP_055623_S439s _1_0_435_439</t>
  </si>
  <si>
    <t>TCGA_A2-A0YF_BH-A0DD_BH-A0E9_117C_P_BI_20131104_H-PM_f01.13630.13630.3</t>
  </si>
  <si>
    <t>DSSSSLTDPQVSYVKsPAAER</t>
  </si>
  <si>
    <t>DS(0.0)S(0.0)S(0.0)S(0.0)LT(0.0)DPQVS(0.50)Y(0.0)VKS(0.50)PAAER</t>
  </si>
  <si>
    <t>NP_055623_S446s _1_1_446_446</t>
  </si>
  <si>
    <t>TCGA_AR-A0TR_AO-A03O_BH-A18R_117C_P_BI_20130907_H-PM_f03.22829.22829.4</t>
  </si>
  <si>
    <t>sGAVAGGPDTPSAQPLGPPALQPGPGLSTK</t>
  </si>
  <si>
    <t>S(0.99)GAVAGGPDT(0.0)PS(0.0)AQPLGPPALQPGPGLS(0.0)T(0.0)K</t>
  </si>
  <si>
    <t>NP_055623_S886s _1_1_886_886</t>
  </si>
  <si>
    <t>CPTAC_263d3f-I_blcdb9-I_c4155b-C_117C_P_BI_20140520_H-PM_f04.12228.12228.2</t>
  </si>
  <si>
    <t>SPNEVSLEQEsEDDAR</t>
  </si>
  <si>
    <t>S(0.0)PNEVS(0.0)LEQES(0.99)EDDAR</t>
  </si>
  <si>
    <t>NP_055623_S896s _1_0_895_896</t>
  </si>
  <si>
    <t>TCGA_D8-A13Y_A8-A076_AO-A126_117C_P_BI_20130621_H-PM_f09.2680.2680.4</t>
  </si>
  <si>
    <t>GVRSsLEGHGQHR</t>
  </si>
  <si>
    <t>GVRS(0.50)S(0.50)LEGHGQHR</t>
  </si>
  <si>
    <t>NP_055623_T22t _1_1_22_22</t>
  </si>
  <si>
    <t>TCGA_BH-A18U_A2-A0YI_A2-A0EQ_117C_P_BI_20130423_H-JQ_f10.26117.26117.3</t>
  </si>
  <si>
    <t>LGAQtPVGVSTLEPGQTLLPR</t>
  </si>
  <si>
    <t>LGAQT(0.99)PVGVS(0.0)T(0.0)LEPGQT(0.0)LLPR</t>
  </si>
  <si>
    <t>NP_055623_T22tS27s_2_1_22_28</t>
  </si>
  <si>
    <t>TCGA_AO-A12E_A8-A06N_A2-A0T1_117C_P_BI_20130920_H-PM_f01.25443.25443.3</t>
  </si>
  <si>
    <t xml:space="preserve">T22t S27s </t>
  </si>
  <si>
    <t>LGAQtPVGVsTLEPGQTLLPR</t>
  </si>
  <si>
    <t>LGAQT(0.99)PVGVS(0.50)T(0.50)LEPGQT(0.0)LLPR</t>
  </si>
  <si>
    <t>NP_055623_T28t _1_0_27_28</t>
  </si>
  <si>
    <t>TCGA_A2-A0YF_BH-A0DD_BH-A0E9_117C_P_BI_20131104_H-PM_f10.24631.24631.3</t>
  </si>
  <si>
    <t>LGAQTPVGVStLEPGQTLLPR</t>
  </si>
  <si>
    <t>LGAQT(0.0)PVGVS(0.50)T(0.50)LEPGQT(0.0)LLPR</t>
  </si>
  <si>
    <t>NP_055623_T455t _1_0_455_457</t>
  </si>
  <si>
    <t>TCGA_AO-A12D_C8-A131_AO-A12B_117C_P_BI_20130213_H-PM_f03.21946.21946.4</t>
  </si>
  <si>
    <t>SGAVAGGPDtPSAQPLGPPALQPGPGLSTK</t>
  </si>
  <si>
    <t>S(0.0)GAVAGGPDT(0.50)PS(0.50)AQPLGPPALQPGPGLS(0.0)T(0.0)K</t>
  </si>
  <si>
    <t>NP_055623_T868t _1_1_868_868</t>
  </si>
  <si>
    <t>TCGA_C8-A138_E2-A154_BH-A0BZ_117C_P_BI_20130301_H-PM_f10.11923.11923.3</t>
  </si>
  <si>
    <t>tVCTRPPRSPNEVSLEQESEDDAR</t>
  </si>
  <si>
    <t>T(0.99)VCT(0.0)RPPRS(0.0)PNEVS(0.0)LEQES(0.0)EDDAR</t>
  </si>
  <si>
    <t>NP_055623_T871tS886s_2_1_868_886</t>
  </si>
  <si>
    <t>TCGA_AO-A12E_A8-A06N_A2-A0T1_117C_P_BI_20130920_H-PM_f08.11835.11835.4</t>
  </si>
  <si>
    <t xml:space="preserve">T871t S886s </t>
  </si>
  <si>
    <t>TVCtRPPRSPNEVSLEQEsEDDAR</t>
  </si>
  <si>
    <t>T(0.33)VCT(0.33)RPPRS(0.33)PNEVS(0.0)LEQES(0.99)EDDAR</t>
  </si>
  <si>
    <t>NP_055625_S1024s _1_1_1024_1024</t>
  </si>
  <si>
    <t>TCGA_C8-A138_E2-A154_BH-A0BZ_117C_P_BI_20130301_H-PM_f12.14071.14071.3</t>
  </si>
  <si>
    <t>EFCPGERNsYEPIK</t>
  </si>
  <si>
    <t>EFCPGERNS(0.99)Y(0.0)EPIK</t>
  </si>
  <si>
    <t>NP_055625</t>
  </si>
  <si>
    <t>CEP350</t>
  </si>
  <si>
    <t>NP_055625_S1061s _1_1_1061_1061</t>
  </si>
  <si>
    <t>TCGA_D8-A13Y_A8-A076_AO-A126_117C_P_BI_20130621_H-PM_f01.20573.20573.3</t>
  </si>
  <si>
    <t>GsPHSVINIFTK</t>
  </si>
  <si>
    <t>GS(0.99)PHS(0.0)VINIFT(0.0)K</t>
  </si>
  <si>
    <t>NP_055625_S1133s _1_0_1131_1133</t>
  </si>
  <si>
    <t>TCGA_AO-A0JM_C8-A12V_A8-A08G_117C_P_BI_20131003_H-PM_f10.5849.5849.4</t>
  </si>
  <si>
    <t>STLEPHSTLsPQEDHSNRK</t>
  </si>
  <si>
    <t>S(0.0)T(0.0)LEPHS(0.0)T(0.50)LS(0.50)PQEDHS(0.0)NRK</t>
  </si>
  <si>
    <t>NP_055625_S1256sS1259s_2_2_1256_1259</t>
  </si>
  <si>
    <t>TCGA_AR-A1AW_AR-A1AV_C8-A135_117C_P_BI_20130702_H-PM_f06.11230.11230.2</t>
  </si>
  <si>
    <t>TPTsPLsPSSQK</t>
  </si>
  <si>
    <t>T(0.0)PT(0.0)S(0.99)PLS(0.99)PS(0.0)S(0.0)QK</t>
  </si>
  <si>
    <t>NP_055625_S1259s _1_0_1256_1259</t>
  </si>
  <si>
    <t>TCGA_A7-A0CE_BH-A0C0_A2-A0YC_117C_P_BI_20130531_H-PM_f01.10951.10951.2</t>
  </si>
  <si>
    <t>TPTSPLsPSSQK</t>
  </si>
  <si>
    <t>T(0.0)PT(0.0)S(0.50)PLS(0.50)PS(0.0)S(0.0)QK</t>
  </si>
  <si>
    <t>NP_055625_S1259s _1_1_1259_1259</t>
  </si>
  <si>
    <t>CPTAC_263d3f-I_blcdb9-I_c4155b-C_117C_P_BI_20140520_H-PM_f01.12119.12119.2</t>
  </si>
  <si>
    <t>T(0.0)PT(0.0)S(0.0)PLS(0.99)PS(0.0)S(0.0)QK</t>
  </si>
  <si>
    <t>NP_055625_S1265s _1_1_1265_1265</t>
  </si>
  <si>
    <t>TCGA_A2-A0D2_C8-A12U_AR-A1AS_117C_P_BI_20131101_H-PM_f02.18723.18723.3</t>
  </si>
  <si>
    <t>sLQFDVAGTSSER</t>
  </si>
  <si>
    <t>S(0.99)LQFDVAGT(0.0)S(0.0)S(0.0)ER</t>
  </si>
  <si>
    <t>NP_055625_S130s _1_1_130_130</t>
  </si>
  <si>
    <t>TCGA_D8-A13Y_A8-A076_AO-A126_117C_P_BI_20130621_H-PM_f01.19267.19267.3</t>
  </si>
  <si>
    <t>VEFREPLVsYR</t>
  </si>
  <si>
    <t>VEFREPLVS(0.99)Y(0.0)R</t>
  </si>
  <si>
    <t>NP_055625_S1321s _1_1_1321_1321</t>
  </si>
  <si>
    <t>TCGA_C8-A138_E2-A154_BH-A0BZ_117C_P_BI_20130301_H-PM_f12.4401.4401.4</t>
  </si>
  <si>
    <t>RFsPAGLHHR</t>
  </si>
  <si>
    <t>RFS(1.0)PAGLHHR</t>
  </si>
  <si>
    <t>NP_055625_S1321sS1334s_2_1_1321_1335</t>
  </si>
  <si>
    <t>TCGA_AR-A0TT_AR-A1AQ_AO-A12B_117C_P_BI_20131105_H-PM_f07.20406.20406.4</t>
  </si>
  <si>
    <t xml:space="preserve">S1321s M1329m S1334s </t>
  </si>
  <si>
    <t>FsPAGLHHRmAAELsYLNAIEESVR</t>
  </si>
  <si>
    <t>FS(0.99)PAGLHHRM(1.0)AAELS(0.50)Y(0.50)LNAIEES(0.0)VR</t>
  </si>
  <si>
    <t>NP_055625_S1502s _1_1_1502_1502</t>
  </si>
  <si>
    <t>CPTAC_263d3f-I_blcdb9-I_c4155b-C_117C_P_BI_20140520_H-PM_f12.9805.9805.2</t>
  </si>
  <si>
    <t>sPSVSLSQSK</t>
  </si>
  <si>
    <t>S(0.99)PS(0.0)VS(0.0)LS(0.0)QS(0.0)K</t>
  </si>
  <si>
    <t>NP_055625_S1530s _1_0_1528_1530</t>
  </si>
  <si>
    <t>TCGA_BH-A18U_A2-A0YI_A2-A0EQ_117C_P_BI_20130423_H-JQ_f12.11796.11796.3</t>
  </si>
  <si>
    <t>YSASYDSYsESSGYK</t>
  </si>
  <si>
    <t>Y(0.0)S(0.0)AS(0.0)Y(0.0)DS(0.33)Y(0.33)S(0.33)ES(0.0)S(0.0)GY(0.0)K</t>
  </si>
  <si>
    <t>NP_055625_S1613s _1_0_1613_1615</t>
  </si>
  <si>
    <t>TCGA_A2-A0T7_C8-A12Q_A8-A079_117C_P_BI_20130905_H-PM_f05.23444.23444.3</t>
  </si>
  <si>
    <t>FDEsMTEDEIEEQSFR</t>
  </si>
  <si>
    <t>FDES(0.50)MT(0.50)EDEIEEQS(0.0)FR</t>
  </si>
  <si>
    <t>NP_055625_S1613sT1615t_2_2_1613_1615</t>
  </si>
  <si>
    <t>TCGA_A2-A0T7_C8-A12Q_A8-A079_117C_P_BI_20130905_H-PM_f03.23071.23071.3</t>
  </si>
  <si>
    <t xml:space="preserve">S1613s T1615t </t>
  </si>
  <si>
    <t>FDEsMtEDEIEEQSFR</t>
  </si>
  <si>
    <t>FDES(0.99)MT(0.99)EDEIEEQS(0.0)FR</t>
  </si>
  <si>
    <t>NP_055625_S163s _1_1_163_163</t>
  </si>
  <si>
    <t>TCGA_AO-A12D_AN-A04A_BH-A0AV_117C_P_BI_20130322_H-PM_f05.16352.16352.2</t>
  </si>
  <si>
    <t>TEsGNWMIGSR</t>
  </si>
  <si>
    <t>T(0.0)ES(0.99)GNWMIGS(0.0)R</t>
  </si>
  <si>
    <t>NP_055625_S1675s _1_0_1670_1675</t>
  </si>
  <si>
    <t>TCGA_AR-A0TV_C8-A12Z_AO-A0JJ_117C_P_BI_20130831_H-PM_f11.23681.23681.3</t>
  </si>
  <si>
    <t>ELNMPFSGGQDsFSK</t>
  </si>
  <si>
    <t>ELNMPFS(0.50)GGQDS(0.50)FS(0.0)K</t>
  </si>
  <si>
    <t>NP_055625_S1805sS1807s_2_2_1805_1807</t>
  </si>
  <si>
    <t>TCGA_A7-A0CD_C8-A12W_AN-A0AL_117C_P_BI_20130930_H-PM_f03.4871.4871.3</t>
  </si>
  <si>
    <t xml:space="preserve">S1805s S1807s </t>
  </si>
  <si>
    <t>SAGESKLDsHsDDDTK</t>
  </si>
  <si>
    <t>S(0.0)AGES(0.0)KLDS(0.99)HS(0.99)DDDT(0.0)K</t>
  </si>
  <si>
    <t>NP_055625_S1807s _1_1_1807_1807</t>
  </si>
  <si>
    <t>CPTAC_263d3f-I_blcdb9-I_c4155b-C_117C_P_BI_20140520_H-PM_fA.3341.3341.2</t>
  </si>
  <si>
    <t>LDSHsDDDTK</t>
  </si>
  <si>
    <t>LDS(0.0)HS(0.99)DDDT(0.0)K</t>
  </si>
  <si>
    <t>NP_055625_S1818s _1_0_1817_1818</t>
  </si>
  <si>
    <t>TCGA_E2-A10A_BH-A18Q_C8-A130_117C_P_BI_20130228_H-PM_f05.10473.10473.2</t>
  </si>
  <si>
    <t>ATsPGPTDLETR</t>
  </si>
  <si>
    <t>AT(0.50)S(0.50)PGPT(0.0)DLET(0.0)R</t>
  </si>
  <si>
    <t>NP_055625_S1828sS1830s_2_2_1828_1830</t>
  </si>
  <si>
    <t>TCGA_A7-A0CJ_AO-A12F_A2-A0YL_117C_P_BI_20130904_H-PM_f07.24173.24173.4</t>
  </si>
  <si>
    <t xml:space="preserve">S1828s S1830s </t>
  </si>
  <si>
    <t>ATSPGPTDLETRsPsPISISSSETSSIMQK</t>
  </si>
  <si>
    <t>AT(0.0)S(0.0)PGPT(0.0)DLET(0.0)RS(0.99)PS(0.99)PIS(0.0)IS(0.0)S(0.0)S(0.0)ET(0.0)S(0.0)S(0.0)IMQK</t>
  </si>
  <si>
    <t>NP_055625_S1830s _1_1_1830_1830</t>
  </si>
  <si>
    <t>TCGA_A8-A06Z_A2-A0D1_A2-A0CM_117C_P_BI_201303230_H-JQ_f11.19208.19208.2</t>
  </si>
  <si>
    <t>SPsPISISSSETSSIMQK</t>
  </si>
  <si>
    <t>S(0.0)PS(0.99)PIS(0.0)IS(0.0)S(0.0)S(0.0)ET(0.0)S(0.0)S(0.0)IMQK</t>
  </si>
  <si>
    <t>NP_055625_S184s _1_0_184_187</t>
  </si>
  <si>
    <t>TCGA_A2-A0YF_BH-A0DD_BH-A0E9_117C_P_BI_20131104_H-PM_f11.17548.17548.3</t>
  </si>
  <si>
    <t>SCDFESsQSSVINDTVVR</t>
  </si>
  <si>
    <t>S(0.0)CDFES(0.0)S(0.33)QS(0.33)S(0.33)VINDT(0.0)VVR</t>
  </si>
  <si>
    <t>NP_055625_S209s _1_1_209_209</t>
  </si>
  <si>
    <t>TCGA_C8-A138_E2-A154_BH-A0BZ_117C_P_BI_20130301_H-PM_f09.24719.24719.3</t>
  </si>
  <si>
    <t>FLNDRPAIDALQNsECLIR</t>
  </si>
  <si>
    <t>FLNDRPAIDALQNS(1.0)ECLIR</t>
  </si>
  <si>
    <t>NP_055625_S2206s _1_1_2206_2206</t>
  </si>
  <si>
    <t>TCGA_A7-A0CD_C8-A12W_AN-A0AL_117C_P_BI_20130930_H-PM_f04.18905.18905.2</t>
  </si>
  <si>
    <t xml:space="preserve">S2206s </t>
  </si>
  <si>
    <t>TEDFQTPsPVLR</t>
  </si>
  <si>
    <t>T(0.0)EDFQT(0.0)PS(0.99)PVLR</t>
  </si>
  <si>
    <t>NP_055625_S2341s _1_1_2341_2341</t>
  </si>
  <si>
    <t>TCGA_A7-A0CJ_AO-A12F_A2-A0YL_117C_P_BI_20130904_H-PM_f07.6134.6134.3</t>
  </si>
  <si>
    <t>QSDQDMNHsPNIQSGK</t>
  </si>
  <si>
    <t>QS(0.0)DQDMNHS(0.99)PNIQS(0.0)GK</t>
  </si>
  <si>
    <t>NP_055625_S2362sS2364s_2_2_2362_2364</t>
  </si>
  <si>
    <t>TCGA_A2-A0D2_C8-A12U_AR-A1AS_117C_P_BI_20131101_H-PM_f05.26574.26574.3</t>
  </si>
  <si>
    <t xml:space="preserve">S2362s S2364s </t>
  </si>
  <si>
    <t>DLsWsEHLFAPK</t>
  </si>
  <si>
    <t>DLS(1.0)WS(1.0)EHLFAPK</t>
  </si>
  <si>
    <t>NP_055625_S2364s _1_0_2362_2364</t>
  </si>
  <si>
    <t>TCGA_D8-A13Y_A8-A076_AO-A126_117C_P_BI_20130621_H-PM_f02.23880.23880.3</t>
  </si>
  <si>
    <t xml:space="preserve">S2364s </t>
  </si>
  <si>
    <t>DLSWsEHLFAPK</t>
  </si>
  <si>
    <t>DLS(0.50)WS(0.50)EHLFAPK</t>
  </si>
  <si>
    <t>NP_055625_S2431s _1_1_2431_2431</t>
  </si>
  <si>
    <t>TCGA_AO-A0JE_A2-A0T2_AN-A0AJ_117C_P_BI_20130901_H-PM_f09.19474.19474.3</t>
  </si>
  <si>
    <t xml:space="preserve">S2431s </t>
  </si>
  <si>
    <t>SSTSGATSFGsNEEISECLSEK</t>
  </si>
  <si>
    <t>S(0.0)S(0.0)T(0.0)S(0.0)GAT(0.0)S(0.0)FGS(0.99)NEEIS(0.0)ECLS(0.0)EK</t>
  </si>
  <si>
    <t>NP_055625_S2440s _1_1_2440_2440</t>
  </si>
  <si>
    <t>TCGA_A7-A0CJ_AO-A12F_A2-A0YL_117C_P_BI_20130904_H-PM_f08.18941.18941.3</t>
  </si>
  <si>
    <t>SSTSGATSFGSNEEISECLsEK</t>
  </si>
  <si>
    <t>S(0.0)S(0.0)T(0.0)S(0.0)GAT(0.0)S(0.0)FGS(0.0)NEEIS(0.0)ECLS(0.99)EK</t>
  </si>
  <si>
    <t>NP_055625_S2443sS2445s_2_2_2443_2445</t>
  </si>
  <si>
    <t>TCGA_AO-A0JC_A8-A08Z_AR-A0TX_117C_P_BI_20130606_H-PM_f06.6624.6624.3</t>
  </si>
  <si>
    <t xml:space="preserve">S2443s S2445s </t>
  </si>
  <si>
    <t>sLsIHSNVHSDR</t>
  </si>
  <si>
    <t>S(0.99)LS(0.99)IHS(0.0)NVHS(0.0)DR</t>
  </si>
  <si>
    <t>NP_055625_S2460s _1_1_2460_2460</t>
  </si>
  <si>
    <t>TCGA_A2-A0SW_AO-A0JL_BH-A0BV_117C_P_BI_20131115_H-PM_f08.16838.16838.3</t>
  </si>
  <si>
    <t>LLELKsPTELMK</t>
  </si>
  <si>
    <t>LLELKS(0.99)PT(0.0)ELMK</t>
  </si>
  <si>
    <t>NP_055625_S2616s _1_0_2616_2619</t>
  </si>
  <si>
    <t>TCGA_AO-A0JE_A2-A0T2_AN-A0AJ_117C_P_BI_20130901_H-PM_f09.23677.23677.3</t>
  </si>
  <si>
    <t xml:space="preserve">S2616s </t>
  </si>
  <si>
    <t>sLPSVNDIEASVNR</t>
  </si>
  <si>
    <t>S(0.50)LPS(0.50)VNDIEAS(0.0)VNR</t>
  </si>
  <si>
    <t>NP_055625_S2671s _1_1_2671_2671</t>
  </si>
  <si>
    <t>TCGA_AO-A0JM_C8-A12V_A8-A08G_117C_P_BI_20131003_H-PM_f04.15138.15138.2</t>
  </si>
  <si>
    <t>DLIsDATEK</t>
  </si>
  <si>
    <t>DLIS(0.99)DAT(0.0)EK</t>
  </si>
  <si>
    <t>NP_055625_S2678s _1_1_2678_2678</t>
  </si>
  <si>
    <t>TCGA_A7-A0CD_C8-A12W_AN-A0AL_117C_P_BI_20130930_H-PM_f09.26191.26191.3</t>
  </si>
  <si>
    <t xml:space="preserve">S2678s </t>
  </si>
  <si>
    <t>VsIAAEDDTLDNTFSEELEK</t>
  </si>
  <si>
    <t>VS(0.99)IAAEDDT(0.0)LDNT(0.0)FS(0.0)EELEK</t>
  </si>
  <si>
    <t>NP_055625_S2830s _1_0_2829_2830</t>
  </si>
  <si>
    <t>TCGA_A7-A0CJ_AO-A12F_A2-A0YL_117C_P_BI_20130904_H-PM_f02.20276.20276.4</t>
  </si>
  <si>
    <t xml:space="preserve">S2830s </t>
  </si>
  <si>
    <t>EEISsPDMCPRPESPVFGASGQEELAK</t>
  </si>
  <si>
    <t>EEIS(0.50)S(0.50)PDMCPRPES(0.0)PVFGAS(0.0)GQEELAK</t>
  </si>
  <si>
    <t>NP_055625_S2830sS2839s_2_1_2829_2839</t>
  </si>
  <si>
    <t>TCGA_AO-A12E_A8-A06N_A2-A0T1_117C_P_BI_20130920_H-PM_f09.20587.20587.4</t>
  </si>
  <si>
    <t xml:space="preserve">S2830s S2839s </t>
  </si>
  <si>
    <t>EEISsPDMCPRPEsPVFGASGQEELAK</t>
  </si>
  <si>
    <t>EEIS(0.50)S(0.50)PDMCPRPES(0.99)PVFGAS(0.0)GQEELAK</t>
  </si>
  <si>
    <t>NP_055625_S2839s _1_1_2839_2839</t>
  </si>
  <si>
    <t>TCGA_AO-A12D_AN-A04A_BH-A0AV_117C_P_BI_20130322_H-PM_f01.18964.18964.4</t>
  </si>
  <si>
    <t xml:space="preserve">S2839s </t>
  </si>
  <si>
    <t>EEISSPDMCPRPEsPVFGASGQEELAK</t>
  </si>
  <si>
    <t>EEIS(0.0)S(0.0)PDMCPRPES(0.99)PVFGAS(0.0)GQEELAK</t>
  </si>
  <si>
    <t>NP_055625_S381s _1_1_381_381</t>
  </si>
  <si>
    <t>TCGA_C8-A138_E2-A154_BH-A0BZ_117C_P_BI_20130301_H-PM_f10.23875.23875.3</t>
  </si>
  <si>
    <t>DLALHFADDIsIK</t>
  </si>
  <si>
    <t>DLALHFADDIS(1.0)IK</t>
  </si>
  <si>
    <t>NP_055625_S424s _1_0_422_425</t>
  </si>
  <si>
    <t>TCGA_A7-A0CD_C8-A12W_AN-A0AL_117C_P_BI_20130930_H-PM_f12.13427.13427.3</t>
  </si>
  <si>
    <t>TGSSHLISTsSWR</t>
  </si>
  <si>
    <t>T(0.0)GS(0.0)S(0.0)HLIS(0.25)T(0.25)S(0.25)S(0.25)WR</t>
  </si>
  <si>
    <t>NP_055625_S473s _1_1_473_473</t>
  </si>
  <si>
    <t>TCGA_E2-A10A_BH-A18Q_C8-A130_117C_P_BI_20130228_H-PM_f12.12099.12099.4</t>
  </si>
  <si>
    <t>AEsDPRLDVLHR</t>
  </si>
  <si>
    <t>AES(1.0)DPRLDVLHR</t>
  </si>
  <si>
    <t>NP_055625_S695s _1_1_695_695</t>
  </si>
  <si>
    <t>TCGA_AR-A0TY_AR-A0U4_BH-A0HP_117C_P_BI_20130426_H-JQ_f05.4872.4872.2</t>
  </si>
  <si>
    <t>PGYQPSGEsDK</t>
  </si>
  <si>
    <t>PGY(0.0)QPS(0.0)GES(0.99)DK</t>
  </si>
  <si>
    <t>NP_055625_S707s _1_0_707_712</t>
  </si>
  <si>
    <t>TCGA_A7-A0CD_C8-A12W_AN-A0AL_117C_P_BI_20130930_H-PM_f08.17767.17767.3</t>
  </si>
  <si>
    <t>VQERPPsASSSSDMSLSEPPQPLAR</t>
  </si>
  <si>
    <t>VQERPPS(0.20)AS(0.20)S(0.20)S(0.20)S(0.20)DMS(0.0)LS(0.0)EPPQPLAR</t>
  </si>
  <si>
    <t>NP_055625_S86s _1_1_86_86</t>
  </si>
  <si>
    <t>TCGA_A2-A0D2_C8-A12U_AR-A1AS_117C_P_BI_20131101_H-PM_f02.25290.25290.3</t>
  </si>
  <si>
    <t>YLDDsWVNAPISK</t>
  </si>
  <si>
    <t>Y(0.0)LDDS(0.99)WVNAPIS(0.0)K</t>
  </si>
  <si>
    <t>NP_055625_S930s _1_1_930_930</t>
  </si>
  <si>
    <t>TCGA_C8-A138_E2-A154_BH-A0BZ_117C_P_BI_20130301_H-PM_f06.22673.22673.4</t>
  </si>
  <si>
    <t>KLPEMIRPQsAISSFR</t>
  </si>
  <si>
    <t>KLPEMIRPQS(0.99)AIS(0.0)S(0.0)FR</t>
  </si>
  <si>
    <t>NP_055625_S939s _1_1_939_939</t>
  </si>
  <si>
    <t>TCGA_AR-A0TV_C8-A12Z_AO-A0JJ_117C_P_BI_20130831_H-PM_f12.19954.19954.4</t>
  </si>
  <si>
    <t>VRsPGPKPEGLLAQLCK</t>
  </si>
  <si>
    <t>VRS(1.0)PGPKPEGLLAQLCK</t>
  </si>
  <si>
    <t>NP_055625_S989s _1_0_989_994</t>
  </si>
  <si>
    <t>TCGA_AR-A0TT_AR-A1AQ_AO-A12B_117C_P_BI_20131105_H-PM_f01.27233.27233.4</t>
  </si>
  <si>
    <t>ISLGSSIDSVSEGPLLsEGSLSEEEGDQDGQPLLK</t>
  </si>
  <si>
    <t>IS(0.0)LGS(0.0)S(0.0)IDS(0.0)VS(0.0)EGPLLS(0.33)EGS(0.33)LS(0.33)EEEGDQDGQPLLK</t>
  </si>
  <si>
    <t>NP_055625_S992sS994s_2_0_983_994</t>
  </si>
  <si>
    <t>TCGA_AO-A0JM_C8-A12V_A8-A08G_117C_P_BI_20131003_H-PM_f10.29187.29187.4</t>
  </si>
  <si>
    <t xml:space="preserve">S992s S994s </t>
  </si>
  <si>
    <t>ISLGSSIDSVSEGPLLSEGsLsEEEGDQDGQPLLK</t>
  </si>
  <si>
    <t>IS(0.0)LGS(0.0)S(0.0)IDS(0.0)VS(0.25)EGPLLS(0.25)EGS(0.25)LS(0.25)EEEGDQDGQPLLK</t>
  </si>
  <si>
    <t>NP_055625_T1817tS1828sS1830s_3_0_1817_1830</t>
  </si>
  <si>
    <t>TCGA_AR-A0TT_AR-A1AQ_AO-A12B_117C_P_BI_20131105_H-PM_f03.21885.21885.4</t>
  </si>
  <si>
    <t xml:space="preserve">T1817t S1828s S1830s </t>
  </si>
  <si>
    <t>AtSPGPTDLETRsPsPISISSSETSSIMQK</t>
  </si>
  <si>
    <t>AT(0.17)S(0.17)PGPT(0.17)DLET(0.17)RS(0.17)PS(0.17)PIS(0.0)IS(0.0)S(0.0)S(0.0)ET(0.0)S(0.0)S(0.0)IMQK</t>
  </si>
  <si>
    <t>NP_055625_T2114t _1_0_2114_2115</t>
  </si>
  <si>
    <t>TCGA_AR-A0TR_AO-A03O_BH-A18R_117C_P_BI_20130907_H-PM_f05.16952.16952.5</t>
  </si>
  <si>
    <t xml:space="preserve">T2114t </t>
  </si>
  <si>
    <t>KTEAELSQDLEtSPTAKPQIK</t>
  </si>
  <si>
    <t>KT(0.0)EAELS(0.0)QDLET(0.50)S(0.50)PT(0.0)AKPQIK</t>
  </si>
  <si>
    <t>NP_055625_T2462t_1_1_2462_2462</t>
  </si>
  <si>
    <t>TCGA_A2-A0YM_BH-A0C7_A2-A0SX_117C_P_BI_20131115_H-PM_f08.13637.13637.3</t>
  </si>
  <si>
    <t xml:space="preserve">T2462t M2465m </t>
  </si>
  <si>
    <t>LLELKSPtELmK</t>
  </si>
  <si>
    <t>LLELKS(0.0)PT(0.99)ELM(1.0)K</t>
  </si>
  <si>
    <t>NP_055625_T2689t _1_1_2689_2689</t>
  </si>
  <si>
    <t>TCGA_A7-A0CJ_AO-A12F_A2-A0YL_117C_P_BI_20130904_H-PM_f10.25921.25921.3</t>
  </si>
  <si>
    <t xml:space="preserve">T2689t </t>
  </si>
  <si>
    <t>VSIAAEDDTLDNtFSEELEK</t>
  </si>
  <si>
    <t>VS(0.0)IAAEDDT(0.0)LDNT(0.99)FS(0.0)EELEK</t>
  </si>
  <si>
    <t>NP_055625_T878t _1_1_878_878</t>
  </si>
  <si>
    <t>TCGA_E2-A159_A2-A0T3_A2-A0YD_117C_P_BI_20130906_H-PM_f12.16536.16710.3</t>
  </si>
  <si>
    <t>AVtPPVKDDNEDVFSAR</t>
  </si>
  <si>
    <t>AVT(0.99)PPVKDDNEDVFS(0.0)AR</t>
  </si>
  <si>
    <t>NP_055626_S1161s _1_0_1160_1163</t>
  </si>
  <si>
    <t>TCGA_A2-A0YF_BH-A0DD_BH-A0E9_117C_P_BI_20131104_H-PM_f11.15952.15952.3</t>
  </si>
  <si>
    <t>RSsGSEESILDLR</t>
  </si>
  <si>
    <t>RS(0.33)S(0.33)GS(0.33)EES(0.0)ILDLR</t>
  </si>
  <si>
    <t>NP_055626</t>
  </si>
  <si>
    <t>KIAA0649</t>
  </si>
  <si>
    <t>NP_055627_S1019s _1_1_1019_1019</t>
  </si>
  <si>
    <t>TCGA_A2-A0YM_BH-A0C7_A2-A0SX_117C_P_BI_20131115_H-PM_f02.13893.13893.5</t>
  </si>
  <si>
    <t>IRQPsVDLTDDDQTSSVPHSAISDIMSSDQETYSCKPHGR</t>
  </si>
  <si>
    <t>IRQPS(0.99)VDLT(0.0)DDDQT(0.0)S(0.0)S(0.0)VPHS(0.0)AIS(0.0)DIMS(0.0)S(0.0)DQET(0.0)Y(0.0)S(0.0)CKPHGR</t>
  </si>
  <si>
    <t>NP_055627|NP_001035863|NP_001035864</t>
  </si>
  <si>
    <t>NP_055627</t>
  </si>
  <si>
    <t>CEP170</t>
  </si>
  <si>
    <t>NP_055627_S1019sT1023t_2_2_1019_1023</t>
  </si>
  <si>
    <t>TCGA_A2-A0YF_BH-A0DD_BH-A0E9_117C_P_BI_20131104_H-PM_f01.20342.20342.5</t>
  </si>
  <si>
    <t xml:space="preserve">S1019s T1023t </t>
  </si>
  <si>
    <t>IRQPsVDLtDDDQTSSVPHSAISDIMSSDQETYSCKPHGR</t>
  </si>
  <si>
    <t>IRQPS(0.99)VDLT(0.99)DDDQT(0.0)S(0.0)S(0.0)VPHS(0.0)AIS(0.0)DIMS(0.0)S(0.0)DQET(0.0)Y(0.0)S(0.0)CKPHGR</t>
  </si>
  <si>
    <t>NP_055627_S1041s _1_0_1041_1042</t>
  </si>
  <si>
    <t>TCGA_A2-A0T6_E2-A158_E2-A15A_117C_W_BI_201301002_H-PM_f01.19231.19231.6</t>
  </si>
  <si>
    <t>IRQPSVDLTDDDQTSSVPHSAISDIMsSDQETYSCKPHGR</t>
  </si>
  <si>
    <t>IRQPS(0.0)VDLT(0.0)DDDQT(0.0)S(0.0)S(0.0)VPHS(0.0)AIS(0.0)DIMS(0.50)S(0.50)DQET(0.0)Y(0.0)S(0.0)CKPHGR</t>
  </si>
  <si>
    <t>NP_055627_S1059s _1_1_1059_1059</t>
  </si>
  <si>
    <t>TCGA_AO-A0JC_A8-A08Z_AR-A0TX_117C_P_BI_20130606_H-PM_f08.6802.6802.3</t>
  </si>
  <si>
    <t>TPLTsADEHVHSK</t>
  </si>
  <si>
    <t>T(0.0)PLT(0.0)S(0.99)ADEHVHS(0.0)K</t>
  </si>
  <si>
    <t>NP_055627_S1112s _1_1_1112_1112</t>
  </si>
  <si>
    <t>TCGA_A2-A0T6_E2-A158_E2-A15A_117C_W_BI_201301002_H-PM_f04.14722.14722.2</t>
  </si>
  <si>
    <t>LGEAsDSELADADK</t>
  </si>
  <si>
    <t>LGEAS(0.99)DS(0.0)ELADADK</t>
  </si>
  <si>
    <t>NP_055627_S1114s _1_1_1114_1114</t>
  </si>
  <si>
    <t>TCGA_AO-A12D_AN-A04A_BH-A0AV_117C_P_BI_20130322_H-PM_fA.10732.10732.3</t>
  </si>
  <si>
    <t>LGEASDsELADADK</t>
  </si>
  <si>
    <t>LGEAS(0.0)DS(0.99)ELADADK</t>
  </si>
  <si>
    <t>NP_055627_S1129sT1131t_2_0_1129_1135</t>
  </si>
  <si>
    <t>TCGA_BH-A18U_A2-A0YI_A2-A0EQ_117C_P_BI_20130423_H-JQ_f10.9033.9033.4</t>
  </si>
  <si>
    <t xml:space="preserve">S1129s T1131t </t>
  </si>
  <si>
    <t>ASVASEVsTtSSTSKPPTGR</t>
  </si>
  <si>
    <t>AS(0.0)VAS(0.0)EVS(0.14)T(0.14)T(0.14)S(0.14)S(0.14)T(0.14)S(0.14)KPPT(0.0)GR</t>
  </si>
  <si>
    <t>NP_055627_S1145s _1_1_1145_1145</t>
  </si>
  <si>
    <t>TCGA_AR-A0TV_C8-A12Z_AO-A0JJ_117C_P_BI_20130831_H-PM_f08.21686.21686.3</t>
  </si>
  <si>
    <t>NIsRIDLLAQPR</t>
  </si>
  <si>
    <t>NIS(1.0)RIDLLAQPR</t>
  </si>
  <si>
    <t>NP_055627_S1165s _1_0_1160_1165</t>
  </si>
  <si>
    <t>TCGA_A7-A0CD_C8-A12W_AN-A0AL_117C_P_BI_20130930_H-PM_f09.13321.13321.3</t>
  </si>
  <si>
    <t>LGSLSARsDSEATISR</t>
  </si>
  <si>
    <t>LGS(0.33)LS(0.33)ARS(0.33)DS(0.0)EAT(0.0)IS(0.0)R</t>
  </si>
  <si>
    <t>NP_055627_S1165s _1_1_1165_1165</t>
  </si>
  <si>
    <t>TCGA_AO-A0JE_A2-A0T2_AN-A0AJ_117C_P_BI_20130901_H-PM_f09.13523.13523.3</t>
  </si>
  <si>
    <t>LGS(0.0)LS(0.0)ARS(0.99)DS(0.0)EAT(0.0)IS(0.0)R</t>
  </si>
  <si>
    <t>NP_055627_S1198s _1_1_1198_1198</t>
  </si>
  <si>
    <t>TCGA_A8-A06Z_A2-A0D1_A2-A0CM_117C_P_BI_201303230_H-JQ_f02.14125.14125.3</t>
  </si>
  <si>
    <t>LVPSDKFsPR</t>
  </si>
  <si>
    <t>LVPS(0.0)DKFS(0.99)PR</t>
  </si>
  <si>
    <t>NP_055627_S1205s _1_1_1205_1205</t>
  </si>
  <si>
    <t>TCGA_BH-A18U_A2-A0YI_A2-A0EQ_117C_P_BI_20130423_H-JQ_f05.4246.4246.3</t>
  </si>
  <si>
    <t>IRANsISR</t>
  </si>
  <si>
    <t>IRANS(0.99)IS(0.0)R</t>
  </si>
  <si>
    <t>NP_054878|NP_055627|NP_001035863|NP_001035864</t>
  </si>
  <si>
    <t>NP_055627_S1210s _1_1_1210_1210</t>
  </si>
  <si>
    <t>TCGA_A2-A0T6_E2-A158_E2-A15A_117C_W_BI_201301002_H-PM_f12.6847.6847.3</t>
  </si>
  <si>
    <t>ANSISRLsDSK</t>
  </si>
  <si>
    <t>ANS(0.0)IS(0.0)RLS(0.99)DS(0.0)K</t>
  </si>
  <si>
    <t>NP_055627_S1225s _1_0_1223_1228</t>
  </si>
  <si>
    <t>CPTAC_263d3f-I_blcdb9-I_c4155b-C_117C_P_BI_20140520_H-PM_f09.2802.2802.3</t>
  </si>
  <si>
    <t>SMTSAHGSAsVNSR</t>
  </si>
  <si>
    <t>S(0.0)MT(0.0)S(0.0)AHGS(0.33)AS(0.33)VNS(0.33)R</t>
  </si>
  <si>
    <t>NP_055627|NP_001035863</t>
  </si>
  <si>
    <t>NP_055627_S122s _1_1_122_122</t>
  </si>
  <si>
    <t>TCGA_A8-A06Z_A2-A0D1_A2-A0CM_117C_P_BI_201303230_H-JQ_f03.22537.22632.3</t>
  </si>
  <si>
    <t>FTIQLQLsQK</t>
  </si>
  <si>
    <t>FT(0.0)IQLQLS(0.99)QK</t>
  </si>
  <si>
    <t>NP_055627_S1239sS1241s_2_0_1239_1241</t>
  </si>
  <si>
    <t>TCGA_A7-A0CD_C8-A12W_AN-A0AL_117C_P_BI_20130930_H-PM_f09.17768.17768.3</t>
  </si>
  <si>
    <t xml:space="preserve">S1239s S1241s </t>
  </si>
  <si>
    <t>RFPTDYAsTsEDEFGSNR</t>
  </si>
  <si>
    <t>RFPT(0.0)DY(0.0)AS(0.33)T(0.33)S(0.33)EDEFGS(0.0)NR</t>
  </si>
  <si>
    <t>NP_055627_S1239sT1240tS1241s_3_3_1239_1241</t>
  </si>
  <si>
    <t>TCGA_A7-A0CJ_AO-A12F_A2-A0YL_117C_P_BI_20130904_H-PM_f07.20669.20669.3</t>
  </si>
  <si>
    <t xml:space="preserve">S1239s T1240t S1241s </t>
  </si>
  <si>
    <t>RFPTDYAstsEDEFGSNR</t>
  </si>
  <si>
    <t>RFPT(0.0)DY(0.0)AS(0.99)T(0.99)S(0.99)EDEFGS(0.0)NR</t>
  </si>
  <si>
    <t>NP_055627_S1247s _1_0_1247_1251</t>
  </si>
  <si>
    <t>TCGA_A2-A0D2_C8-A12U_AR-A1AS_117C_P_BI_20131101_H-PM_f06.16135.16135.4</t>
  </si>
  <si>
    <t>RFPTDYASTSEDEFGsNRNSPK</t>
  </si>
  <si>
    <t>RFPT(0.0)DY(0.0)AS(0.0)T(0.0)S(0.0)EDEFGS(0.50)NRNS(0.50)PK</t>
  </si>
  <si>
    <t>NP_055627_S125s _1_1_125_125</t>
  </si>
  <si>
    <t>TCGA_A8-A09I_C8-A12L_A2-A0EX_117C_P_BI_20130321_H-PM_f03.4893.4893.2</t>
  </si>
  <si>
    <t>sSESELSK</t>
  </si>
  <si>
    <t>S(0.99)S(0.0)ES(0.0)ELS(0.0)K</t>
  </si>
  <si>
    <t>NP_055627_S125sS126s_2_0_122_126</t>
  </si>
  <si>
    <t>TCGA_A2-A0EV_AN-A0AM_D8-A142_117C_P_BI_20130724_H-PM_f04.22007.22007.4</t>
  </si>
  <si>
    <t xml:space="preserve">S125s S126s </t>
  </si>
  <si>
    <t>FTIQLQLSQKssESELSK</t>
  </si>
  <si>
    <t>FT(0.0)IQLQLS(0.33)QKS(0.33)S(0.33)ES(0.0)ELS(0.0)K</t>
  </si>
  <si>
    <t>NP_055627_S126s _1_1_126_126</t>
  </si>
  <si>
    <t>TCGA_AO-A0JE_A2-A0T2_AN-A0AJ_117C_P_BI_20130901_H-PM_f04.5522.5522.2</t>
  </si>
  <si>
    <t>SsESELSK</t>
  </si>
  <si>
    <t>S(0.0)S(0.99)ES(0.0)ELS(0.0)K</t>
  </si>
  <si>
    <t>NP_055627_S1270s _1_1_1270_1270</t>
  </si>
  <si>
    <t>TCGA_A8-A09G_C8-A131_C8-A134_117C_P_BI_20131101_H-PM_f02.17322.17322.2</t>
  </si>
  <si>
    <t>LQsAGSAMPTSSSFK</t>
  </si>
  <si>
    <t>LQS(0.99)AGS(0.0)AMPT(0.0)S(0.0)S(0.0)S(0.0)FK</t>
  </si>
  <si>
    <t>NP_055627_S1278s _1_0_1277_1280</t>
  </si>
  <si>
    <t>TCGA_A2-A0D2_C8-A12U_AR-A1AS_117C_P_BI_20131101_H-PM_f12.16111.16111.3</t>
  </si>
  <si>
    <t>LQSAGSAMPTsSSFK</t>
  </si>
  <si>
    <t>LQS(0.0)AGS(0.0)AMPT(0.25)S(0.25)S(0.25)S(0.25)FK</t>
  </si>
  <si>
    <t>NP_055627_S1362s _1_1_1362_1362</t>
  </si>
  <si>
    <t>TCGA_A2-A0YM_BH-A0C7_A2-A0SX_117C_P_BI_20131115_H-PM_f04.12203.12203.3</t>
  </si>
  <si>
    <t>VFDEsLNFRK</t>
  </si>
  <si>
    <t>VFDES(1.0)LNFRK</t>
  </si>
  <si>
    <t>NP_055627_S1407s _1_0_1405_1407</t>
  </si>
  <si>
    <t>TCGA_A8-A09I_C8-A12L_A2-A0EX_117C_P_BI_20130321_H-PM_fA.27011.27011.4</t>
  </si>
  <si>
    <t>TWsRDEVMGDNLLLSSVFQFSK</t>
  </si>
  <si>
    <t>T(0.50)WS(0.50)RDEVMGDNLLLS(0.0)S(0.0)VFQFS(0.0)K</t>
  </si>
  <si>
    <t>NP_055627_S1461s _1_1_1461_1461</t>
  </si>
  <si>
    <t>TCGA_A8-A09I_C8-A12L_A2-A0EX_117C_P_BI_20130321_H-PM_f05.16117.16117.3</t>
  </si>
  <si>
    <t>LRAEsEVPIVK</t>
  </si>
  <si>
    <t>LRAES(1.0)EVPIVK</t>
  </si>
  <si>
    <t>NP_055627_S1515s _1_1_1515_1515</t>
  </si>
  <si>
    <t>TCGA_A8-A09G_C8-A131_C8-A134_117C_P_BI_20131101_H-PM_f06.31843.31843.5</t>
  </si>
  <si>
    <t>QLQAINAMIDPDGTLEALNNMGFPSAMLPsPPK</t>
  </si>
  <si>
    <t>QLQAINAMIDPDGT(0.0)LEALNNMGFPS(0.0)AMLPS(0.99)PPK</t>
  </si>
  <si>
    <t>NP_055627_S1522s _1_0_1521_1522</t>
  </si>
  <si>
    <t>CPTAC_263d3f-I_blcdb9-I_c4155b-C_117C_P_BI_20140520_H-PM_f02.7950.7950.3</t>
  </si>
  <si>
    <t>SsPVNNHHSPGQTPTLGQPEAR</t>
  </si>
  <si>
    <t>S(0.50)S(0.50)PVNNHHS(0.0)PGQT(0.0)PT(0.0)LGQPEAR</t>
  </si>
  <si>
    <t>NP_055627_S1522sS1529s_2_1_1521_1529</t>
  </si>
  <si>
    <t>TCGA_A2-A0EV_AN-A0AM_D8-A142_117C_P_BI_20130724_H-PM_f12.6029.6029.4</t>
  </si>
  <si>
    <t xml:space="preserve">S1522s S1529s </t>
  </si>
  <si>
    <t>QKSsPVNNHHsPGQTPTLGQPEAR</t>
  </si>
  <si>
    <t>QKS(0.50)S(0.50)PVNNHHS(0.99)PGQT(0.0)PT(0.0)LGQPEAR</t>
  </si>
  <si>
    <t>NP_055627_S1529s _1_1_1529_1529</t>
  </si>
  <si>
    <t>TCGA_AO-A0JM_C8-A12V_A8-A08G_117C_P_BI_20131003_H-PM_f03.7602.7602.4</t>
  </si>
  <si>
    <t xml:space="preserve">S1529s </t>
  </si>
  <si>
    <t>SSPVNNHHsPGQTPTLGQPEAR</t>
  </si>
  <si>
    <t>S(0.0)S(0.0)PVNNHHS(0.99)PGQT(0.0)PT(0.0)LGQPEAR</t>
  </si>
  <si>
    <t>NP_055627_S1529sT1533t_2_2_1529_1533</t>
  </si>
  <si>
    <t>TCGA_AO-A12D_AN-A04A_BH-A0AV_117C_P_BI_20130322_H-PM_f09.8102.8102.3</t>
  </si>
  <si>
    <t xml:space="preserve">S1529s T1533t </t>
  </si>
  <si>
    <t>SSPVNNHHsPGQtPTLGQPEAR</t>
  </si>
  <si>
    <t>S(0.0)S(0.0)PVNNHHS(0.99)PGQT(0.99)PT(0.0)LGQPEAR</t>
  </si>
  <si>
    <t>NP_055627_S1560s _1_1_1560_1560</t>
  </si>
  <si>
    <t>TCGA_A7-A0CD_C8-A12W_AN-A0AL_117C_P_BI_20130930_H-PM_f03.24377.24377.4</t>
  </si>
  <si>
    <t>ALHPAAVSAAAEFENAEsEADFSIHFNR</t>
  </si>
  <si>
    <t>ALHPAAVS(0.0)AAAEFENAES(0.99)EADFS(0.0)IHFNR</t>
  </si>
  <si>
    <t>NP_055627_S181s _1_1_181_181</t>
  </si>
  <si>
    <t>TCGA_A2-A0SW_AO-A0JL_BH-A0BV_117C_P_BI_20131115_H-PM_f05.17760.17760.3</t>
  </si>
  <si>
    <t>GTPLYGQPsWWGDDEVDEK</t>
  </si>
  <si>
    <t>GT(0.0)PLY(0.0)GQPS(0.99)WWGDDEVDEK</t>
  </si>
  <si>
    <t>NP_055627_S223s _1_1_223_223</t>
  </si>
  <si>
    <t>TCGA_A7-A0CJ_AO-A12F_A2-A0YL_117C_P_BI_20130904_H-PM_f09.28001.28001.3</t>
  </si>
  <si>
    <t>QVEEQsAAANEEVLFPFCR</t>
  </si>
  <si>
    <t>QVEEQS(1.0)AAANEEVLFPFCR</t>
  </si>
  <si>
    <t>NP_055627_S239s _1_1_239_239</t>
  </si>
  <si>
    <t>TCGA_AO-A12D_AN-A04A_BH-A0AV_117C_P_BI_20130322_H-PM_f03.27796.27796.4</t>
  </si>
  <si>
    <t>QVEEQSAAANEEVLFPFCREPsYFEIPTK</t>
  </si>
  <si>
    <t>QVEEQS(0.0)AAANEEVLFPFCREPS(0.99)Y(0.0)FEIPT(0.0)K</t>
  </si>
  <si>
    <t>NP_055627_S312s _1_0_312_316</t>
  </si>
  <si>
    <t>TCGA_AR-A0TT_AR-A1AQ_AO-A12B_117C_P_BI_20131105_H-PM_f03.23159.23159.3</t>
  </si>
  <si>
    <t>sSPGTQDLLGIQTGMMAPENK</t>
  </si>
  <si>
    <t>S(0.33)S(0.33)PGT(0.33)QDLLGIQT(0.0)GMMAPENK</t>
  </si>
  <si>
    <t>NP_055627_S356s _1_1_356_356</t>
  </si>
  <si>
    <t>TCGA_AO-A12D_AN-A04A_BH-A0AV_117C_P_BI_20130322_H-PM_f11.17649.17649.3</t>
  </si>
  <si>
    <t>sIKSDVPVYLK</t>
  </si>
  <si>
    <t>S(0.99)IKS(0.0)DVPVY(0.0)LK</t>
  </si>
  <si>
    <t>NP_055627_S356sS359s_2_2_356_359</t>
  </si>
  <si>
    <t>TCGA_A8-A09I_C8-A12L_A2-A0EX_117C_P_BI_20130321_H-PM_f03.20706.20706.3</t>
  </si>
  <si>
    <t>sIKsDVPVYLK</t>
  </si>
  <si>
    <t>S(0.99)IKS(0.99)DVPVY(0.0)LK</t>
  </si>
  <si>
    <t>NP_055627_S359s _1_1_359_359</t>
  </si>
  <si>
    <t>TCGA_AR-A1AW_AR-A1AV_C8-A135_117C_P_BI_20130702_H-PM_f12.19329.19329.3</t>
  </si>
  <si>
    <t>SIKsDVPVYLK</t>
  </si>
  <si>
    <t>S(0.0)IKS(0.99)DVPVY(0.0)LK</t>
  </si>
  <si>
    <t>NP_055627_S379s _1_1_379_379</t>
  </si>
  <si>
    <t>TCGA_A7-A0CD_C8-A12W_AN-A0AL_117C_P_BI_20130930_H-PM_f03.2330.2330.4</t>
  </si>
  <si>
    <t>GNKHDDGTQsDSENAGAHR</t>
  </si>
  <si>
    <t>GNKHDDGT(0.0)QS(0.99)DS(0.0)ENAGAHR</t>
  </si>
  <si>
    <t>NP_055627_S446s_1_1_446_446</t>
  </si>
  <si>
    <t>TCGA_A2-A0D2_C8-A12U_AR-A1AS_117C_P_BI_20131101_H-PM_f10.31968.31968.3</t>
  </si>
  <si>
    <t xml:space="preserve">Q444q S446s </t>
  </si>
  <si>
    <t>qKsEEPSVSIPFLQTALLR</t>
  </si>
  <si>
    <t>Q(1.0)KS(0.99)EEPS(0.0)VS(0.0)IPFLQT(0.0)ALLR</t>
  </si>
  <si>
    <t>NP_055627_S466s _1_1_466_466</t>
  </si>
  <si>
    <t>TCGA_AO-A0JC_A8-A08Z_AR-A0TX_117C_P_BI_20130606_H-PM_f09.4260.4260.4</t>
  </si>
  <si>
    <t>SSGsLGHRPSQEMDK</t>
  </si>
  <si>
    <t>S(0.0)S(0.0)GS(0.99)LGHRPS(0.0)QEMDK</t>
  </si>
  <si>
    <t>NP_055627_S472s _1_1_472_472</t>
  </si>
  <si>
    <t>TCGA_A8-A06Z_A2-A0D1_A2-A0CM_117C_P_BI_201303230_H-JQ_f08.5159.5159.3</t>
  </si>
  <si>
    <t>SSGSLGHRPsQEMDK</t>
  </si>
  <si>
    <t>S(0.0)S(0.0)GS(0.0)LGHRPS(0.99)QEMDK</t>
  </si>
  <si>
    <t>NP_055627_S497s _1_1_497_497</t>
  </si>
  <si>
    <t>TCGA_BH-A0EE_AO-A0J9_BH-A0E0_117C_P_BI_20130426_H-JQ_f05.17715.17715.3</t>
  </si>
  <si>
    <t>DNDDDQsDKGTYTIELENPNSEEVEAR</t>
  </si>
  <si>
    <t>DNDDDQS(0.99)DKGT(0.0)Y(0.0)T(0.0)IELENPNS(0.0)EEVEAR</t>
  </si>
  <si>
    <t>NP_055627_S497sT501t_2_2_497_501</t>
  </si>
  <si>
    <t>TCGA_E2-A159_A2-A0T3_A2-A0YD_117C_P_BI_20130906_H-PM_f05.17108.17108.4</t>
  </si>
  <si>
    <t xml:space="preserve">S497s T501t </t>
  </si>
  <si>
    <t>DNDDDQsDKGtYTIELENPNSEEVEARK</t>
  </si>
  <si>
    <t>DNDDDQS(0.99)DKGT(0.99)Y(0.0)T(0.0)IELENPNS(0.0)EEVEARK</t>
  </si>
  <si>
    <t>NP_055627_S497sT501tY502y_3_0_497_503</t>
  </si>
  <si>
    <t>TCGA_E2-A159_A2-A0T3_A2-A0YD_117C_P_BI_20130906_H-PM_f02.18080.18080.4</t>
  </si>
  <si>
    <t xml:space="preserve">S497s T501t Y502y </t>
  </si>
  <si>
    <t>DNDDDQsDKGtyTIELENPNSEEVEAR</t>
  </si>
  <si>
    <t>DNDDDQS(0.25)DKGT(0.25)Y(0.25)T(0.25)IELENPNS(0.0)EEVEAR</t>
  </si>
  <si>
    <t>NP_055627_S576s _1_0_575_576</t>
  </si>
  <si>
    <t>TCGA_A7-A0CD_C8-A12W_AN-A0AL_117C_P_BI_20130930_H-PM_f10.5677.5677.4</t>
  </si>
  <si>
    <t>KPLTTSGFHHSEEGTsSSGSK</t>
  </si>
  <si>
    <t>KPLT(0.0)T(0.0)S(0.0)GFHHS(0.0)EEGT(0.50)S(0.50)S(0.0)S(0.0)GS(0.0)K</t>
  </si>
  <si>
    <t>NP_055627_S619s _1_1_619_619</t>
  </si>
  <si>
    <t>TCGA_A2-A0YF_BH-A0DD_BH-A0E9_117C_P_BI_20131104_H-PM_f05.31280.31280.3</t>
  </si>
  <si>
    <t>IMEFSAPLPLENETEIsESGMTVR</t>
  </si>
  <si>
    <t>IMEFS(0.0)APLPLENET(0.0)EIS(0.99)ES(0.0)GMT(0.0)VR</t>
  </si>
  <si>
    <t>NP_055627_S627s _1_1_627_627</t>
  </si>
  <si>
    <t>TCGA_AR-A0TT_AR-A1AQ_AO-A12B_117C_P_BI_20131105_H-PM_f10.7202.7202.2</t>
  </si>
  <si>
    <t>sTGSATSLASQGER</t>
  </si>
  <si>
    <t>S(0.99)T(0.0)GS(0.0)AT(0.0)S(0.0)LAS(0.0)QGER</t>
  </si>
  <si>
    <t>NP_055627_S627sS630s_2_2_627_630</t>
  </si>
  <si>
    <t>TCGA_E2-A10A_BH-A18Q_C8-A130_117C_P_BI_20130228_H-PM_f04.8983.8983.2</t>
  </si>
  <si>
    <t xml:space="preserve">S627s S630s </t>
  </si>
  <si>
    <t>sTGsATSLASQGER</t>
  </si>
  <si>
    <t>S(0.99)T(0.0)GS(0.99)AT(0.0)S(0.0)LAS(0.0)QGER</t>
  </si>
  <si>
    <t>NP_055627_S630s _1_1_630_630</t>
  </si>
  <si>
    <t>TCGA_A2-A0T6_E2-A158_E2-A15A_117C_W_BI_201301002_H-PM_f08.7260.7260.2</t>
  </si>
  <si>
    <t>STGsATSLASQGER</t>
  </si>
  <si>
    <t>S(0.0)T(0.0)GS(0.99)AT(0.0)S(0.0)LAS(0.0)QGER</t>
  </si>
  <si>
    <t>NP_055627_S633s _1_1_633_633</t>
  </si>
  <si>
    <t>TCGA_AR-A0TV_C8-A12Z_AO-A0JJ_117C_P_BI_20130831_H-PM_f07.7201.7670.2</t>
  </si>
  <si>
    <t>STGSATsLASQGER</t>
  </si>
  <si>
    <t>S(0.0)T(0.0)GS(0.0)AT(0.0)S(0.99)LAS(0.0)QGER</t>
  </si>
  <si>
    <t>NP_055627_S636s _1_1_636_636</t>
  </si>
  <si>
    <t>TCGA_AR-A0TT_AR-A1AQ_AO-A12B_117C_P_BI_20131105_H-PM_f07.6413.6413.2</t>
  </si>
  <si>
    <t>STGSATSLAsQGER</t>
  </si>
  <si>
    <t>S(0.0)T(0.0)GS(0.0)AT(0.0)S(0.0)LAS(0.99)QGER</t>
  </si>
  <si>
    <t>NP_055627_S667s _1_1_667_667</t>
  </si>
  <si>
    <t>TCGA_A2-A0YM_BH-A0C7_A2-A0SX_117C_P_BI_20131115_H-PM_f11.6881.6881.4</t>
  </si>
  <si>
    <t>VVTQRsEIGEKQDTELQEK</t>
  </si>
  <si>
    <t>VVT(0.0)QRS(0.99)EIGEKQDT(0.0)ELQEK</t>
  </si>
  <si>
    <t>NP_055627_S725s _1_1_725_725</t>
  </si>
  <si>
    <t>TCGA_A2-A0SW_AO-A0JL_BH-A0BV_117C_P_BI_20131115_H-PM_f05.10374.10374.3</t>
  </si>
  <si>
    <t>TLLHLGSsAPGK</t>
  </si>
  <si>
    <t>T(0.0)LLHLGS(0.0)S(0.99)APGK</t>
  </si>
  <si>
    <t>NP_055627_S838s _1_1_838_838</t>
  </si>
  <si>
    <t>TCGA_AO-A0JM_C8-A12V_A8-A08G_117C_P_BI_20131003_H-PM_f01.11721.11851.2</t>
  </si>
  <si>
    <t>QGsFTIEK</t>
  </si>
  <si>
    <t>QGS(0.99)FT(0.0)IEK</t>
  </si>
  <si>
    <t>NP_055627_S881s _1_1_881_881</t>
  </si>
  <si>
    <t>TCGA_A2-A0EV_AN-A0AM_D8-A142_117C_P_BI_20130724_H-PM_f02.21872.21872.2</t>
  </si>
  <si>
    <t>SEsLDPDSSMDTTLILK</t>
  </si>
  <si>
    <t>S(0.0)ES(0.99)LDPDS(0.0)S(0.0)MDT(0.0)T(0.0)LILK</t>
  </si>
  <si>
    <t>NP_055627_S887s _1_0_886_887</t>
  </si>
  <si>
    <t>TCGA_A8-A09I_C8-A12L_A2-A0EX_117C_P_BI_20130321_H-PM_f03.23706.23706.3</t>
  </si>
  <si>
    <t>SESLDPDSsMDTTLILK</t>
  </si>
  <si>
    <t>S(0.0)ES(0.0)LDPDS(0.50)S(0.50)MDT(0.0)T(0.0)LILK</t>
  </si>
  <si>
    <t>NP_055627_S928sS930sS933s_3_3_928_933</t>
  </si>
  <si>
    <t>TCGA_AO-A0JE_A2-A0T2_AN-A0AJ_117C_P_BI_20130901_H-PM_f09.24270.24270.4</t>
  </si>
  <si>
    <t xml:space="preserve">S928s S930s S933s </t>
  </si>
  <si>
    <t>TDEGPDTPSYNRDNsIsPEsDVDTASTISLVTGETERK</t>
  </si>
  <si>
    <t>T(0.0)DEGPDT(0.0)PS(0.0)Y(0.0)NRDNS(0.99)IS(0.99)PES(0.99)DVDT(0.0)AS(0.0)T(0.0)IS(0.0)LVT(0.0)GET(0.0)ERK</t>
  </si>
  <si>
    <t>NP_055627_S930s _1_1_930_930</t>
  </si>
  <si>
    <t>TCGA_AO-A0JE_A2-A0T2_AN-A0AJ_117C_P_BI_20130901_H-PM_f02.23359.23359.3</t>
  </si>
  <si>
    <t>DNSIsPESDVDTASTISLVTGETERK</t>
  </si>
  <si>
    <t>DNS(0.0)IS(0.99)PES(0.0)DVDT(0.0)AS(0.0)T(0.0)IS(0.0)LVT(0.0)GET(0.0)ERK</t>
  </si>
  <si>
    <t>NP_055627_S930sS933s_2_2_930_933</t>
  </si>
  <si>
    <t>TCGA_AR-A0TT_AR-A1AQ_AO-A12B_117C_P_BI_20131105_H-PM_f10.21856.21856.3</t>
  </si>
  <si>
    <t xml:space="preserve">S930s S933s </t>
  </si>
  <si>
    <t>DNSIsPEsDVDTASTISLVTGETERK</t>
  </si>
  <si>
    <t>DNS(0.0)IS(0.99)PES(0.99)DVDT(0.0)AS(0.0)T(0.0)IS(0.0)LVT(0.0)GET(0.0)ERK</t>
  </si>
  <si>
    <t>NP_055627_S958s _1_1_958_958</t>
  </si>
  <si>
    <t>TCGA_A7-A0CJ_AO-A12F_A2-A0YL_117C_P_BI_20130904_H-PM_f12.18332.18332.2</t>
  </si>
  <si>
    <t>sFTSLYK</t>
  </si>
  <si>
    <t>S(0.99)FT(0.0)S(0.0)LY(0.0)K</t>
  </si>
  <si>
    <t>NP_055627_T1078t _1_0_1076_1079</t>
  </si>
  <si>
    <t>TCGA_A2-A0D2_C8-A12U_AR-A1AS_117C_P_BI_20131101_H-PM_f02.4847.4847.3</t>
  </si>
  <si>
    <t>SKtSPVVSGSSSK</t>
  </si>
  <si>
    <t>S(0.33)KT(0.33)S(0.33)PVVS(0.0)GS(0.0)S(0.0)S(0.0)K</t>
  </si>
  <si>
    <t>NP_055627_T1130t _1_0_1129_1132</t>
  </si>
  <si>
    <t>CPTAC_263d3f-I_blcdb9-I_c4155b-C_117C_P_BI_20140520_H-PM_f02.9432.9432.3</t>
  </si>
  <si>
    <t>ASVASEVStTSSTSKPPTGR</t>
  </si>
  <si>
    <t>AS(0.0)VAS(0.0)EVS(0.25)T(0.25)T(0.25)S(0.25)S(0.0)T(0.0)S(0.0)KPPT(0.0)GR</t>
  </si>
  <si>
    <t>NP_055627_T1180t _1_1_1180_1180</t>
  </si>
  <si>
    <t>TCGA_AR-A0TT_AR-A1AQ_AO-A12B_117C_P_BI_20131105_H-PM_f06.11064.11064.2</t>
  </si>
  <si>
    <t>tAEAIIR</t>
  </si>
  <si>
    <t>T(1.0)AEAIIR</t>
  </si>
  <si>
    <t>NP_055627_T1240t _1_1_1240_1240</t>
  </si>
  <si>
    <t>TCGA_D8-A13Y_A8-A076_AO-A126_117C_P_BI_20130621_H-PM_f05.14322.14322.4</t>
  </si>
  <si>
    <t>RFPTDYAStSEDEFGSNRNSPK</t>
  </si>
  <si>
    <t>RFPT(0.0)DY(0.0)AS(0.0)T(0.99)S(0.0)EDEFGS(0.0)NRNS(0.0)PK</t>
  </si>
  <si>
    <t>NP_055627_T1533t _1_1_1533_1533</t>
  </si>
  <si>
    <t>TCGA_A7-A0CE_BH-A0C0_A2-A0YC_117C_P_BI_20130531_H-PM_f01.7092.7092.4</t>
  </si>
  <si>
    <t>SSPVNNHHSPGQtPTLGQPEAR</t>
  </si>
  <si>
    <t>S(0.0)S(0.0)PVNNHHS(0.0)PGQT(0.99)PT(0.0)LGQPEAR</t>
  </si>
  <si>
    <t>NP_055627_T174t _1_1_174_174</t>
  </si>
  <si>
    <t>TCGA_A2-A0D2_C8-A12U_AR-A1AS_117C_P_BI_20131101_H-PM_f04.25862.25862.3</t>
  </si>
  <si>
    <t>GtPLYGQPSWWGDDEVDEK</t>
  </si>
  <si>
    <t>GT(0.99)PLY(0.0)GQPS(0.0)WWGDDEVDEK</t>
  </si>
  <si>
    <t>NP_055627_T377tS381s_2_0_377_381</t>
  </si>
  <si>
    <t>TCGA_C8-A12P_BH-A0C1_A2-A0EY_117C_P_BI_20130628_H-PM_f02.2036.2036.5</t>
  </si>
  <si>
    <t xml:space="preserve">T377t S381s </t>
  </si>
  <si>
    <t>GNKHDDGtQSDsENAGAHRR</t>
  </si>
  <si>
    <t>GNKHDDGT(0.33)QS(0.33)DS(0.33)ENAGAHRR</t>
  </si>
  <si>
    <t>NP_055627_T395t _1_1_395_395</t>
  </si>
  <si>
    <t>TCGA_A2-A0D2_C8-A12U_AR-A1AS_117C_P_BI_20131101_H-PM_f11.6943.6943.3</t>
  </si>
  <si>
    <t>RAtLEEHLR</t>
  </si>
  <si>
    <t>RAT(1.0)LEEHLR</t>
  </si>
  <si>
    <t>NP_055627_T616t _1_1_616_616</t>
  </si>
  <si>
    <t>TCGA_BH-A18U_A2-A0YI_A2-A0EQ_117C_P_BI_20130423_H-JQ_f05.32098.32098.3</t>
  </si>
  <si>
    <t>IMEFSAPLPLENEtEISESGMTVR</t>
  </si>
  <si>
    <t>IMEFS(0.0)APLPLENET(0.99)EIS(0.0)ES(0.0)GMT(0.0)VR</t>
  </si>
  <si>
    <t>NP_055627_T644t _1_1_644_644</t>
  </si>
  <si>
    <t>TCGA_A2-A0D2_C8-A12U_AR-A1AS_117C_P_BI_20131101_H-PM_f04.12331.12331.4</t>
  </si>
  <si>
    <t xml:space="preserve">T644t </t>
  </si>
  <si>
    <t>RRtLPQLPNEEK</t>
  </si>
  <si>
    <t>RRT(1.0)LPQLPNEEK</t>
  </si>
  <si>
    <t>NP_055627_T760t _1_1_760_760</t>
  </si>
  <si>
    <t>TCGA_A2-A0D2_C8-A12U_AR-A1AS_117C_P_BI_20131101_H-PM_f06.11966.11966.2</t>
  </si>
  <si>
    <t>EEAQWtPTK</t>
  </si>
  <si>
    <t>EEAQWT(0.99)PT(0.0)K</t>
  </si>
  <si>
    <t>NP_055627_T920t _1_1_920_920</t>
  </si>
  <si>
    <t>TCGA_D8-A13Y_A8-A076_AO-A126_117C_P_BI_20130621_H-PM_f06.5872.5872.4</t>
  </si>
  <si>
    <t>LREDNKTDEGPDtPSYNR</t>
  </si>
  <si>
    <t>LREDNKT(0.0)DEGPDT(0.99)PS(0.0)Y(0.0)NR</t>
  </si>
  <si>
    <t>NP_055630_S862s _1_1_862_862</t>
  </si>
  <si>
    <t>TCGA_A2-A0EV_AN-A0AM_D8-A142_117C_P_BI_20130724_H-PM_f02.19516.19516.2</t>
  </si>
  <si>
    <t>LLsSNEDDANILSSPTDR</t>
  </si>
  <si>
    <t>LLS(0.99)S(0.0)NEDDANILS(0.0)S(0.0)PT(0.0)DR</t>
  </si>
  <si>
    <t>NP_055630|NP_001072986</t>
  </si>
  <si>
    <t>NP_055630</t>
  </si>
  <si>
    <t>MED24</t>
  </si>
  <si>
    <t>NP_055630_S862sS873s_2_0_862_873</t>
  </si>
  <si>
    <t>TCGA_A8-A09I_C8-A12L_A2-A0EX_117C_P_BI_20130321_H-PM_f07.22570.22570.3</t>
  </si>
  <si>
    <t xml:space="preserve">S862s S873s </t>
  </si>
  <si>
    <t>LLsSNEDDANILSsPTDR</t>
  </si>
  <si>
    <t>LLS(0.25)S(0.25)NEDDANILS(0.25)S(0.25)PT(0.0)DR</t>
  </si>
  <si>
    <t>NP_055630_S873s _1_0_872_873</t>
  </si>
  <si>
    <t>TCGA_AR-A0TR_AO-A03O_BH-A18R_117C_P_BI_20130907_H-PM_f02.21111.21111.3</t>
  </si>
  <si>
    <t>LLSSNEDDANILSsPTDR</t>
  </si>
  <si>
    <t>LLS(0.0)S(0.0)NEDDANILS(0.50)S(0.50)PT(0.0)DR</t>
  </si>
  <si>
    <t>NP_055632_S798s _1_1_798_798</t>
  </si>
  <si>
    <t>TCGA_AR-A0TT_AR-A1AQ_AO-A12B_117C_P_BI_20131105_H-PM_f08.13596.13596.3</t>
  </si>
  <si>
    <t>FMDSAGGGAGGsLR</t>
  </si>
  <si>
    <t>FMDS(0.0)AGGGAGGS(0.99)LR</t>
  </si>
  <si>
    <t>NP_055632</t>
  </si>
  <si>
    <t>TRIL</t>
  </si>
  <si>
    <t>NP_055634_S196s _1_0_196_200</t>
  </si>
  <si>
    <t>TCGA_A7-A0CD_C8-A12W_AN-A0AL_117C_P_BI_20130930_H-PM_f06.24969.24969.3</t>
  </si>
  <si>
    <t>YQEsLGNTVFELENR</t>
  </si>
  <si>
    <t>Y(0.0)QES(0.50)LGNT(0.50)VFELENR</t>
  </si>
  <si>
    <t>NP_055634</t>
  </si>
  <si>
    <t>PJA2</t>
  </si>
  <si>
    <t>NP_055634_S216s _1_1_216_216</t>
  </si>
  <si>
    <t>TCGA_BH-A0EE_AO-A0J9_BH-A0E0_117C_P_BI_20130426_H-JQ_f12.31992.31992.4</t>
  </si>
  <si>
    <t>EAEAYTGLsPPVPSFNCEVRDEFEELDSVPLVK</t>
  </si>
  <si>
    <t>EAEAY(0.0)T(0.0)GLS(0.99)PPVPS(0.0)FNCEVRDEFEELDS(0.0)VPLVK</t>
  </si>
  <si>
    <t>NP_055634_S253s _1_1_253_253</t>
  </si>
  <si>
    <t>TCGA_AO-A12E_A8-A06N_A2-A0T1_117C_P_BI_20130920_H-PM_f06.9696.9696.3</t>
  </si>
  <si>
    <t>SSAGDTEFVHQNsQEIQR</t>
  </si>
  <si>
    <t>S(0.0)S(0.0)AGDT(0.0)EFVHQNS(0.99)QEIQR</t>
  </si>
  <si>
    <t>NP_055634_S308s _1_1_308_308</t>
  </si>
  <si>
    <t>TCGA_A2-A0T6_E2-A158_E2-A15A_117C_W_BI_201301002_H-PM_f09.4542.4542.3</t>
  </si>
  <si>
    <t>NHGsSPEQVVRPK</t>
  </si>
  <si>
    <t>NHGS(0.99)S(0.0)PEQVVRPK</t>
  </si>
  <si>
    <t>NP_055634_S308sS309s_2_2_308_309</t>
  </si>
  <si>
    <t>TCGA_AO-A0JM_C8-A12V_A8-A08G_117C_P_BI_20131003_H-PM_f07.6003.6003.3</t>
  </si>
  <si>
    <t xml:space="preserve">S308s S309s </t>
  </si>
  <si>
    <t>NHGssPEQVVRPK</t>
  </si>
  <si>
    <t>NHGS(1.0)S(1.0)PEQVVRPK</t>
  </si>
  <si>
    <t>NP_055634_S323s _1_1_323_323</t>
  </si>
  <si>
    <t>TCGA_A2-A0D2_C8-A12U_AR-A1AS_117C_P_BI_20131101_H-PM_f07.16512.16512.3</t>
  </si>
  <si>
    <t>LIsSSQVDQETGFNRHEAK</t>
  </si>
  <si>
    <t>LIS(0.99)S(0.0)S(0.0)QVDQET(0.0)GFNRHEAK</t>
  </si>
  <si>
    <t>NP_055634_S428sS429sS432s_3_3_428_432</t>
  </si>
  <si>
    <t>TCGA_AR-A0TR_AO-A03O_BH-A18R_117C_P_BI_20130907_H-PM_f05.19606.19606.3</t>
  </si>
  <si>
    <t xml:space="preserve">S428s S429s S432s </t>
  </si>
  <si>
    <t>DEDssECsDGEWSASLPHR</t>
  </si>
  <si>
    <t>DEDS(0.99)S(0.99)ECS(0.99)DGEWS(0.0)AS(0.0)LPHR</t>
  </si>
  <si>
    <t>NP_055634_S428sS432s_2_0_428_432</t>
  </si>
  <si>
    <t>TCGA_AO-A0JC_A8-A08Z_AR-A0TX_117C_P_BI_20130606_H-PM_f05.15567.15567.3</t>
  </si>
  <si>
    <t xml:space="preserve">S428s S432s </t>
  </si>
  <si>
    <t>DEDsSECsDGEWSASLPHR</t>
  </si>
  <si>
    <t>DEDS(0.33)S(0.33)ECS(0.33)DGEWS(0.0)AS(0.0)LPHR</t>
  </si>
  <si>
    <t>NP_055634_S452s _1_0_452_457</t>
  </si>
  <si>
    <t>TCGA_AR-A0TR_AO-A03O_BH-A18R_117C_P_BI_20130907_H-PM_f08.18509.18509.3</t>
  </si>
  <si>
    <t>DQsSSDESWETLPGK</t>
  </si>
  <si>
    <t>DQS(0.25)S(0.25)S(0.25)DES(0.25)WET(0.0)LPGK</t>
  </si>
  <si>
    <t>NP_055634_S80s _1_1_80_80</t>
  </si>
  <si>
    <t>TCGA_C8-A138_E2-A154_BH-A0BZ_117C_P_BI_20130301_H-PM_f03.25082.25082.3</t>
  </si>
  <si>
    <t>ENSSGSsPLDQVDSSLPSEPIFEK</t>
  </si>
  <si>
    <t>ENS(0.0)S(0.0)GS(0.0)S(0.99)PLDQVDS(0.0)S(0.0)LPS(0.0)EPIFEK</t>
  </si>
  <si>
    <t>NP_055634_S88s _1_0_87_88</t>
  </si>
  <si>
    <t>TCGA_A2-A0YF_BH-A0DD_BH-A0E9_117C_P_BI_20131104_H-PM_f03.24371.24371.3</t>
  </si>
  <si>
    <t>ENSSGSSPLDQVDSsLPSEPIFEK</t>
  </si>
  <si>
    <t>ENS(0.0)S(0.0)GS(0.0)S(0.0)PLDQVDS(0.50)S(0.50)LPS(0.0)EPIFEK</t>
  </si>
  <si>
    <t>NP_055635_S279s _1_1_279_279</t>
  </si>
  <si>
    <t>TCGA_A7-A0CJ_AO-A12F_A2-A0YL_117C_P_BI_20130904_H-PM_f04.8949.8949.4</t>
  </si>
  <si>
    <t>GEKsDEDKDKEGEALEVK</t>
  </si>
  <si>
    <t>GEKS(1.0)DEDKDKEGEALEVK</t>
  </si>
  <si>
    <t>NP_055635</t>
  </si>
  <si>
    <t>TOMM70A</t>
  </si>
  <si>
    <t>NP_055635_S434s _1_1_434_434</t>
  </si>
  <si>
    <t>TCGA_A2-A0EV_AN-A0AM_D8-A142_117C_P_BI_20130724_H-PM_f12.12381.12381.3</t>
  </si>
  <si>
    <t>LRPEsALAQAQK</t>
  </si>
  <si>
    <t>LRPES(1.0)ALAQAQK</t>
  </si>
  <si>
    <t>NP_055635_S91s _1_1_91_91</t>
  </si>
  <si>
    <t>TCGA_A2-A0SW_AO-A0JL_BH-A0BV_117C_P_BI_20131115_H-PM_f04.8936.9030.4</t>
  </si>
  <si>
    <t>AsPAPGSGHPEGPGAHLDMNSLDR</t>
  </si>
  <si>
    <t>AS(0.99)PAPGS(0.0)GHPEGPGAHLDMNS(0.0)LDR</t>
  </si>
  <si>
    <t>NP_055635_S91sS110s_2_2_91_110</t>
  </si>
  <si>
    <t>TCGA_A2-A0EV_AN-A0AM_D8-A142_117C_P_BI_20130724_H-PM_f09.13063.13063.3</t>
  </si>
  <si>
    <t xml:space="preserve">S91s S110s </t>
  </si>
  <si>
    <t>AsPAPGSGHPEGPGAHLDMNsLDR</t>
  </si>
  <si>
    <t>AS(0.99)PAPGS(0.0)GHPEGPGAHLDMNS(0.99)LDR</t>
  </si>
  <si>
    <t>NP_055635_T85t _1_1_85_85</t>
  </si>
  <si>
    <t>TCGA_A2-A0D2_C8-A12U_AR-A1AS_117C_P_BI_20131101_H-PM_f07.12714.12714.5</t>
  </si>
  <si>
    <t>KtPEGRASPAPGSGHPEGPGAHLDMNSLDR</t>
  </si>
  <si>
    <t>KT(0.99)PEGRAS(0.0)PAPGS(0.0)GHPEGPGAHLDMNS(0.0)LDR</t>
  </si>
  <si>
    <t>NP_055635_T85tS91s_2_2_85_91</t>
  </si>
  <si>
    <t>TCGA_A2-A0YG_E2-A150_BH-A18N_117C_P_BI_20130920_H-PM_f02_130923175928.11839.11839.5</t>
  </si>
  <si>
    <t xml:space="preserve">T85t S91s </t>
  </si>
  <si>
    <t>KtPEGRAsPAPGSGHPEGPGAHLDMNSLDR</t>
  </si>
  <si>
    <t>KT(0.99)PEGRAS(0.99)PAPGS(0.0)GHPEGPGAHLDMNS(0.0)LDR</t>
  </si>
  <si>
    <t>NP_055637_S22s _1_1_22_22</t>
  </si>
  <si>
    <t>TCGA_AR-A1AW_AR-A1AV_C8-A135_117C_P_BI_20130702_H-PM_f09.22561.22561.5</t>
  </si>
  <si>
    <t>SQQGYVATPPYSQPQPGIGLsPPHYGHYGDPSHTASPTGMMK</t>
  </si>
  <si>
    <t>S(0.0)QQGY(0.0)VAT(0.0)PPY(0.0)S(0.0)QPQPGIGLS(0.99)PPHY(0.0)GHY(0.0)GDPS(0.0)HT(0.0)AS(0.0)PT(0.0)GMMK</t>
  </si>
  <si>
    <t>NP_055637</t>
  </si>
  <si>
    <t>SEC24D</t>
  </si>
  <si>
    <t>NP_055637_S266s _1_1_266_266</t>
  </si>
  <si>
    <t>TCGA_A8-A09I_C8-A12L_A2-A0EX_117C_P_BI_20130321_H-PM_f10.23122.23122.3</t>
  </si>
  <si>
    <t>KLDPDSIPsPIQVIENDR</t>
  </si>
  <si>
    <t>KLDPDS(0.0)IPS(0.99)PIQVIENDR</t>
  </si>
  <si>
    <t>NP_055637_S37s _1_1_37_37</t>
  </si>
  <si>
    <t>TCGA_A8-A09I_C8-A12L_A2-A0EX_117C_P_BI_20130321_H-PM_f10.21060.21060.5</t>
  </si>
  <si>
    <t>SQQGYVATPPYSQPQPGIGLSPPHYGHYGDPSHTAsPTGMMK</t>
  </si>
  <si>
    <t>S(0.0)QQGY(0.0)VAT(0.0)PPY(0.0)S(0.0)QPQPGIGLS(0.0)PPHY(0.0)GHY(0.0)GDPS(0.0)HT(0.0)AS(0.99)PT(0.0)GMMK</t>
  </si>
  <si>
    <t>NP_055637_S828s _1_0_826_828</t>
  </si>
  <si>
    <t>CPTAC_263d3f-I_blcdb9-I_c4155b-C_117C_P_BI_20140520_H-PM_f12.24559.24559.3</t>
  </si>
  <si>
    <t>NCASPsAASQLILPDSMK</t>
  </si>
  <si>
    <t>NCAS(0.50)PS(0.50)AAS(0.0)QLILPDS(0.0)MK</t>
  </si>
  <si>
    <t>NP_055637_T9t _1_0_2_9</t>
  </si>
  <si>
    <t>TCGA_BH-A0EE_AO-A0J9_BH-A0E0_117C_P_BI_20130426_H-JQ_f12.21886.21886.4</t>
  </si>
  <si>
    <t>SQQGYVAtPPYSQPQPGIGLSPPHYGHYGDPSHTASPTGMMK</t>
  </si>
  <si>
    <t>S(0.50)QQGY(0.0)VAT(0.50)PPY(0.0)S(0.0)QPQPGIGLS(0.0)PPHY(0.0)GHY(0.0)GDPS(0.0)HT(0.0)AS(0.0)PT(0.0)GMMK</t>
  </si>
  <si>
    <t>NP_055639_S532s _1_1_532_532</t>
  </si>
  <si>
    <t>TCGA_C8-A138_E2-A154_BH-A0BZ_117C_P_BI_20130301_H-PM_f02.33112.33112.3</t>
  </si>
  <si>
    <t>YLQFPTSNsLLSMLQSLAALDSR</t>
  </si>
  <si>
    <t>Y(0.0)LQFPT(0.0)S(0.0)NS(0.99)LLS(0.0)MLQS(0.0)LAALDS(0.0)R</t>
  </si>
  <si>
    <t>NP_055639</t>
  </si>
  <si>
    <t>FCHSD2</t>
  </si>
  <si>
    <t>NP_055639_S630s _1_0_628_630</t>
  </si>
  <si>
    <t>TCGA_AR-A0TV_C8-A12Z_AO-A0JJ_117C_P_BI_20130831_H-PM_f05.34297.34297.3</t>
  </si>
  <si>
    <t>IGVFPSVLVEELSAsENGDTPWMR</t>
  </si>
  <si>
    <t>IGVFPS(0.0)VLVEELS(0.50)AS(0.50)ENGDT(0.0)PWMR</t>
  </si>
  <si>
    <t>NP_055639_S644s _1_1_644_644</t>
  </si>
  <si>
    <t>TCGA_AO-A0JE_A2-A0T2_AN-A0AJ_117C_P_BI_20130901_H-PM_f12.13463.13463.2</t>
  </si>
  <si>
    <t>EIQIsPSPK</t>
  </si>
  <si>
    <t>EIQIS(0.99)PS(0.0)PK</t>
  </si>
  <si>
    <t>NP_055639_S646s _1_1_646_646</t>
  </si>
  <si>
    <t>TCGA_AR-A0TT_AR-A1AQ_AO-A12B_117C_P_BI_20131105_H-PM_f12.11667.11667.3</t>
  </si>
  <si>
    <t>EIQISPsPK</t>
  </si>
  <si>
    <t>EIQIS(0.0)PS(0.99)PK</t>
  </si>
  <si>
    <t>NP_055639_S664sS665s_2_0_659_669</t>
  </si>
  <si>
    <t>TCGA_AN-A0FL_BH-A0DG_AN-A0AS_117C_P_BI_20130830_H-PM_f07.24723.24723.4</t>
  </si>
  <si>
    <t xml:space="preserve">S664s S665s </t>
  </si>
  <si>
    <t>PHASLPPLPLYDQPPssPYPSPDKR</t>
  </si>
  <si>
    <t>PHAS(0.0)LPPLPLY(0.20)DQPPS(0.20)S(0.20)PY(0.20)PS(0.20)PDKR</t>
  </si>
  <si>
    <t>NP_055639_S675s _1_0_674_675</t>
  </si>
  <si>
    <t>TCGA_A2-A0D2_C8-A12U_AR-A1AS_117C_P_BI_20131101_H-PM_f11.17431.17431.2</t>
  </si>
  <si>
    <t>SsLYFPR</t>
  </si>
  <si>
    <t>S(0.50)S(0.50)LY(0.0)FPR</t>
  </si>
  <si>
    <t>NP_055639_S681s _1_1_681_681</t>
  </si>
  <si>
    <t>TCGA_BH-A18U_A2-A0YI_A2-A0EQ_117C_P_BI_20130423_H-JQ_f10.13319.13319.3</t>
  </si>
  <si>
    <t>SSLYFPRsPSANEK</t>
  </si>
  <si>
    <t>S(0.0)S(0.0)LY(0.0)FPRS(0.99)PS(0.0)ANEK</t>
  </si>
  <si>
    <t>NP_055639_S693s _1_1_693_693</t>
  </si>
  <si>
    <t>TCGA_A7-A0CE_BH-A0C0_A2-A0YC_117C_P_BI_20130531_H-PM_f01.8393.8393.3</t>
  </si>
  <si>
    <t>SLHAEsPGFSQASR</t>
  </si>
  <si>
    <t>S(0.0)LHAES(0.99)PGFS(0.0)QAS(0.0)R</t>
  </si>
  <si>
    <t>NP_942138|NP_055639|NP_689488</t>
  </si>
  <si>
    <t>NP_055639_Y667y _1_0_664_667</t>
  </si>
  <si>
    <t>TCGA_A7-A0CJ_AO-A12F_A2-A0YL_117C_P_BI_20130904_H-PM_f09.25191.25191.4</t>
  </si>
  <si>
    <t xml:space="preserve">Y667y </t>
  </si>
  <si>
    <t>PHASLPPLPLYDQPPSSPyPSPDK</t>
  </si>
  <si>
    <t>PHAS(0.0)LPPLPLY(0.0)DQPPS(0.33)S(0.33)PY(0.33)PS(0.0)PDK</t>
  </si>
  <si>
    <t>NP_055640_S9s _1_1_9_9</t>
  </si>
  <si>
    <t>TCGA_A2-A0D2_C8-A12U_AR-A1AS_117C_P_BI_20131101_H-PM_f09.2500.2500.4</t>
  </si>
  <si>
    <t>RKAsGGQDGAASSAGAAK</t>
  </si>
  <si>
    <t>RKAS(0.99)GGQDGAAS(0.0)S(0.0)AGAAK</t>
  </si>
  <si>
    <t>NP_055640</t>
  </si>
  <si>
    <t>URB1</t>
  </si>
  <si>
    <t>NP_055642_S108s _1_1_108_108</t>
  </si>
  <si>
    <t>TCGA_A2-A0YF_BH-A0DD_BH-A0E9_117C_P_BI_20131104_H-PM_f08.21462.21462.4</t>
  </si>
  <si>
    <t>TVLPTVPEsPEEEVKASQLSVQQNK</t>
  </si>
  <si>
    <t>T(0.0)VLPT(0.0)VPES(0.99)PEEEVKAS(0.0)QLS(0.0)VQQNK</t>
  </si>
  <si>
    <t>NP_055642</t>
  </si>
  <si>
    <t>ZC3H11A</t>
  </si>
  <si>
    <t>NP_055642_S132s _1_1_132_132</t>
  </si>
  <si>
    <t>TCGA_A8-A09I_C8-A12L_A2-A0EX_117C_P_BI_20130321_H-PM_f10.13134.13134.2</t>
  </si>
  <si>
    <t>LSVQSNPsPQLR</t>
  </si>
  <si>
    <t>LS(0.0)VQS(0.0)NPS(0.99)PQLR</t>
  </si>
  <si>
    <t>NP_055642|NP_001258604</t>
  </si>
  <si>
    <t>NP_055642_S149sS171s_2_1_149_171</t>
  </si>
  <si>
    <t>TCGA_AO-A0JE_A2-A0T2_AN-A0AJ_117C_P_BI_20130901_H-PM_f08.22685.22685.4</t>
  </si>
  <si>
    <t xml:space="preserve">S149s S171s </t>
  </si>
  <si>
    <t>VESSENVPsPTHPPVVINAADDDEDDDDQFsEEGDETK</t>
  </si>
  <si>
    <t>VES(0.0)S(0.0)ENVPS(0.50)PT(0.50)HPPVVINAADDDEDDDDQFS(0.99)EEGDET(0.0)K</t>
  </si>
  <si>
    <t>NP_055642_S171s _1_1_171_171</t>
  </si>
  <si>
    <t>TCGA_A2-A0EV_AN-A0AM_D8-A142_117C_P_BI_20130724_H-PM_f11.19453.19453.4</t>
  </si>
  <si>
    <t>VESSENVPSPTHPPVVINAADDDEDDDDQFsEEGDETK</t>
  </si>
  <si>
    <t>VES(0.0)S(0.0)ENVPS(0.0)PT(0.0)HPPVVINAADDDEDDDDQFS(0.99)EEGDET(0.0)K</t>
  </si>
  <si>
    <t>NP_055642_S279s _1_0_279_281</t>
  </si>
  <si>
    <t>TCGA_A7-A0CD_C8-A12W_AN-A0AL_117C_P_BI_20130930_H-PM_f06.20613.20613.3</t>
  </si>
  <si>
    <t>QGEEPLVRLsLTER</t>
  </si>
  <si>
    <t>QGEEPLVRLS(0.50)LT(0.50)ER</t>
  </si>
  <si>
    <t>NP_055642_S290s _1_1_290_290</t>
  </si>
  <si>
    <t>TCGA_A8-A06Z_A2-A0D1_A2-A0CM_117C_P_BI_201303230_H-JQ_f02.10869.10869.3</t>
  </si>
  <si>
    <t>KFsAGGDSDPPLK</t>
  </si>
  <si>
    <t>KFS(0.99)AGGDS(0.0)DPPLK</t>
  </si>
  <si>
    <t>NP_055642_S295s _1_1_295_295</t>
  </si>
  <si>
    <t>TCGA_BH-A0EE_AO-A0J9_BH-A0E0_117C_P_BI_20130426_H-JQ_f02.10344.10344.3</t>
  </si>
  <si>
    <t>KFSAGGDsDPPLK</t>
  </si>
  <si>
    <t>KFS(0.0)AGGDS(0.99)DPPLK</t>
  </si>
  <si>
    <t>NP_055642_S370s _1_1_370_370</t>
  </si>
  <si>
    <t>TCGA_A7-A0CD_C8-A12W_AN-A0AL_117C_P_BI_20130930_H-PM_f11.23451.23451.3</t>
  </si>
  <si>
    <t>TLEEILLERAsQK</t>
  </si>
  <si>
    <t>T(0.0)LEEILLERAS(0.99)QK</t>
  </si>
  <si>
    <t>NP_055642_S495s _1_0_492_495</t>
  </si>
  <si>
    <t>TCGA_A7-A0CD_C8-A12W_AN-A0AL_117C_P_BI_20130930_H-PM_f06.4567.4567.3</t>
  </si>
  <si>
    <t>VQQSSESSTSsPSQHEATPGAR</t>
  </si>
  <si>
    <t>VQQS(0.0)S(0.0)ES(0.0)S(0.25)T(0.25)S(0.25)S(0.25)PS(0.0)QHEAT(0.0)PGAR</t>
  </si>
  <si>
    <t>NP_055642_S625s _1_0_624_625</t>
  </si>
  <si>
    <t>TCGA_A7-A0CJ_AO-A12F_A2-A0YL_117C_P_BI_20130904_H-PM_f12.25991.25991.3</t>
  </si>
  <si>
    <t>VEVETsGIGDSLLNVK</t>
  </si>
  <si>
    <t>VEVET(0.50)S(0.50)GIGDS(0.0)LLNVK</t>
  </si>
  <si>
    <t>NP_055642_S630s _1_1_630_630</t>
  </si>
  <si>
    <t>TCGA_A7-A0CJ_AO-A12F_A2-A0YL_117C_P_BI_20130904_H-PM_f11.24906.24906.3</t>
  </si>
  <si>
    <t>VEVETSGIGDsLLNVK</t>
  </si>
  <si>
    <t>VEVET(0.0)S(0.0)GIGDS(0.99)LLNVK</t>
  </si>
  <si>
    <t>NP_055642_S738s _1_0_733_738</t>
  </si>
  <si>
    <t>TCGA_A2-A0SW_AO-A0JL_BH-A0BV_117C_P_BI_20131115_H-PM_f12.16096.16096.5</t>
  </si>
  <si>
    <t>SVTVPEAENPRDSLVLPPTQSSSDSsPPEVSGPSSSQMSMK</t>
  </si>
  <si>
    <t>S(0.0)VT(0.0)VPEAENPRDS(0.0)LVLPPT(0.0)QS(0.20)S(0.20)S(0.20)DS(0.20)S(0.20)PPEVS(0.0)GPS(0.0)S(0.0)S(0.0)QMS(0.0)MK</t>
  </si>
  <si>
    <t>NP_055642_S758s _1_1_758_758</t>
  </si>
  <si>
    <t>TCGA_A8-A09I_C8-A12L_A2-A0EX_117C_P_BI_20130321_H-PM_f07.17094.17094.3</t>
  </si>
  <si>
    <t>RLsSASTGKPPLSVEDDFEK</t>
  </si>
  <si>
    <t>RLS(0.99)S(0.0)AS(0.0)T(0.0)GKPPLS(0.0)VEDDFEK</t>
  </si>
  <si>
    <t>NP_055642_S758sS759s_2_2_758_759</t>
  </si>
  <si>
    <t>TCGA_A2-A0T6_E2-A158_E2-A15A_117C_W_BI_201301002_H-PM_f01.18574.18808.3</t>
  </si>
  <si>
    <t xml:space="preserve">S758s S759s </t>
  </si>
  <si>
    <t>RLssASTGKPPLSVEDDFEK</t>
  </si>
  <si>
    <t>RLS(0.99)S(0.99)AS(0.0)T(0.0)GKPPLS(0.0)VEDDFEK</t>
  </si>
  <si>
    <t>NP_055642_S781s _1_1_781_781</t>
  </si>
  <si>
    <t>TCGA_AR-A1AW_AR-A1AV_C8-A135_117C_P_BI_20130702_H-PM_f05.24987.24987.2</t>
  </si>
  <si>
    <t>LIWEIsGGK</t>
  </si>
  <si>
    <t>LIWEIS(1.0)GGK</t>
  </si>
  <si>
    <t>NP_055642_T151t _1_0_149_151</t>
  </si>
  <si>
    <t>TCGA_A7-A0CD_C8-A12W_AN-A0AL_117C_P_BI_20130930_H-PM_f08.20632.20632.4</t>
  </si>
  <si>
    <t>VESSENVPSPtHPPVVINAADDDEDDDDQFSEEGDETK</t>
  </si>
  <si>
    <t>VES(0.0)S(0.0)ENVPS(0.50)PT(0.50)HPPVVINAADDDEDDDDQFS(0.0)EEGDET(0.0)K</t>
  </si>
  <si>
    <t>NP_055642_T179t _1_1_179_179</t>
  </si>
  <si>
    <t>TCGA_A2-A0D2_C8-A12U_AR-A1AS_117C_P_BI_20131101_H-PM_f05.15829.15829.3</t>
  </si>
  <si>
    <t>tPTLQPTPEVHNGLR</t>
  </si>
  <si>
    <t>T(0.99)PT(0.0)LQPT(0.0)PEVHNGLR</t>
  </si>
  <si>
    <t>NP_055642_T321t _1_1_321_321</t>
  </si>
  <si>
    <t>TCGA_A2-A0D2_C8-A12U_AR-A1AS_117C_P_BI_20131101_H-PM_f01.8625.8625.4</t>
  </si>
  <si>
    <t>KVEAPETNIDKtPK</t>
  </si>
  <si>
    <t>KVEAPET(0.0)NIDKT(0.99)PK</t>
  </si>
  <si>
    <t>NP_055642_T579t _1_1_579_579</t>
  </si>
  <si>
    <t>TCGA_E2-A159_A2-A0T3_A2-A0YD_117C_P_BI_20130906_H-PM_f05.25259.25259.4</t>
  </si>
  <si>
    <t>SVLtPLRGDVASCNTQVAEKPVLTAVPGITR</t>
  </si>
  <si>
    <t>S(0.0)VLT(0.99)PLRGDVAS(0.0)CNT(0.0)QVAEKPVLT(0.0)AVPGIT(0.0)R</t>
  </si>
  <si>
    <t>NP_055643_S178s _1_1_178_178</t>
  </si>
  <si>
    <t>TCGA_AO-A12D_C8-A131_AO-A12B_117C_P_BI_20130213_H-PM_f04.16341.16341.4</t>
  </si>
  <si>
    <t>LSTTPsPTSSLHEDGVEDFRR</t>
  </si>
  <si>
    <t>LS(0.0)T(0.0)T(0.0)PS(0.99)PT(0.0)S(0.0)S(0.0)LHEDGVEDFRR</t>
  </si>
  <si>
    <t>NP_055643</t>
  </si>
  <si>
    <t>TOX4</t>
  </si>
  <si>
    <t>NP_055643_S178sS182s_2_1_178_182</t>
  </si>
  <si>
    <t>TCGA_A2-A0T7_C8-A12Q_A8-A079_117C_P_BI_20130905_H-PM_f10.17693.17693.4</t>
  </si>
  <si>
    <t xml:space="preserve">S178s S182s </t>
  </si>
  <si>
    <t>LSTTPsPTSsLHEDGVEDFRR</t>
  </si>
  <si>
    <t>LS(0.0)T(0.0)T(0.0)PS(0.99)PT(0.33)S(0.33)S(0.33)LHEDGVEDFRR</t>
  </si>
  <si>
    <t>NP_055643_S182s _1_0_180_182</t>
  </si>
  <si>
    <t>TCGA_AO-A12D_C8-A131_AO-A12B_117C_P_BI_20130213_H-PM_f04.15281.15281.4</t>
  </si>
  <si>
    <t>LSTTPSPTSsLHEDGVEDFRR</t>
  </si>
  <si>
    <t>LS(0.0)T(0.0)T(0.0)PS(0.0)PT(0.33)S(0.33)S(0.33)LHEDGVEDFRR</t>
  </si>
  <si>
    <t>NP_055643_T175tS178sT180t_3_0_174_182</t>
  </si>
  <si>
    <t>TCGA_A2-A0EV_AN-A0AM_D8-A142_117C_P_BI_20130724_H-PM_f05.19098.19098.3</t>
  </si>
  <si>
    <t xml:space="preserve">T175t S178s T180t </t>
  </si>
  <si>
    <t>LStTPsPtSSLHEDGVEDFR</t>
  </si>
  <si>
    <t>LS(0.14)T(0.14)T(0.14)PS(0.14)PT(0.14)S(0.14)S(0.14)LHEDGVEDFR</t>
  </si>
  <si>
    <t>NP_055643_T176tS178s_2_1_174_178</t>
  </si>
  <si>
    <t>TCGA_A7-A0CJ_AO-A12F_A2-A0YL_117C_P_BI_20130904_H-PM_f10.18896.18896.4</t>
  </si>
  <si>
    <t xml:space="preserve">T176t S178s </t>
  </si>
  <si>
    <t>LSTtPsPTSSLHEDGVEDFRR</t>
  </si>
  <si>
    <t>LS(0.33)T(0.33)T(0.33)PS(0.99)PT(0.0)S(0.0)S(0.0)LHEDGVEDFRR</t>
  </si>
  <si>
    <t>NP_055644_S199s _1_1_199_199</t>
  </si>
  <si>
    <t>TCGA_A2-A0D2_C8-A12U_AR-A1AS_117C_P_BI_20131101_H-PM_f04.16686.16686.3</t>
  </si>
  <si>
    <t>KWsLEDDDDDEDDPAEAEK</t>
  </si>
  <si>
    <t>KWS(1.0)LEDDDDDEDDPAEAEK</t>
  </si>
  <si>
    <t>NP_055644</t>
  </si>
  <si>
    <t>DDX46</t>
  </si>
  <si>
    <t>NP_055644_S295s _1_0_295_296</t>
  </si>
  <si>
    <t>TCGA_C8-A12P_BH-A0C1_A2-A0EY_117C_P_BI_20130628_H-PM_f04.23254.23254.5</t>
  </si>
  <si>
    <t>KKGELMENDQDAMEYsSEEEEVDLQTALTGYQTK</t>
  </si>
  <si>
    <t>KKGELMENDQDAMEY(0.0)S(0.50)S(0.50)EEEEVDLQT(0.0)ALT(0.0)GY(0.0)QT(0.0)K</t>
  </si>
  <si>
    <t>NP_055644_S295sS296s_2_2_295_296</t>
  </si>
  <si>
    <t>TCGA_A8-A09G_C8-A131_C8-A134_117C_P_BI_20131101_H-PM_f02.24844.24844.4</t>
  </si>
  <si>
    <t>KGELMENDQDAMEYssEEEEVDLQTALTGYQTK</t>
  </si>
  <si>
    <t>KGELMENDQDAMEY(0.0)S(0.99)S(0.99)EEEEVDLQT(0.0)ALT(0.0)GY(0.0)QT(0.0)K</t>
  </si>
  <si>
    <t>NP_055644_S804s _1_1_804_804</t>
  </si>
  <si>
    <t>TCGA_AO-A12D_AN-A04A_BH-A0AV_117C_P_BI_20130322_H-PM_f12.30713.30713.4</t>
  </si>
  <si>
    <t>AALGLQDsDDEDAAVDIDEQIESMFNSKK</t>
  </si>
  <si>
    <t>AALGLQDS(0.99)DDEDAAVDIDEQIES(0.0)MFNS(0.0)KK</t>
  </si>
  <si>
    <t>NP_055644_S837s _1_0_835_837</t>
  </si>
  <si>
    <t>TCGA_AN-A0FL_BH-A0DG_AN-A0AS_117C_P_BI_20130830_H-PM_f11.13415.13415.3</t>
  </si>
  <si>
    <t>DMAAPGTSsVPAPTAGNAEK</t>
  </si>
  <si>
    <t>DMAAPGT(0.33)S(0.33)S(0.33)VPAPT(0.0)AGNAEK</t>
  </si>
  <si>
    <t>NP_055644_S892s _1_1_892_892</t>
  </si>
  <si>
    <t>TCGA_A2-A0D2_C8-A12U_AR-A1AS_117C_P_BI_20131101_H-PM_f08.17091.17091.3</t>
  </si>
  <si>
    <t>GGTILAPTVsAK</t>
  </si>
  <si>
    <t>GGT(0.0)ILAPT(0.0)VS(0.99)AK</t>
  </si>
  <si>
    <t>NP_055646_S616s_1_1_616_616</t>
  </si>
  <si>
    <t>TCGA_AR-A1AW_AR-A1AV_C8-A135_117C_P_BI_20130702_H-PM_f05.7933.7933.2</t>
  </si>
  <si>
    <t xml:space="preserve">Q614q S616s </t>
  </si>
  <si>
    <t>qDsAAHLGK</t>
  </si>
  <si>
    <t>Q(1.0)DS(1.0)AAHLGK</t>
  </si>
  <si>
    <t>NP_055646</t>
  </si>
  <si>
    <t>NP_055647_S262s _1_1_262_262</t>
  </si>
  <si>
    <t>TCGA_C8-A138_E2-A154_BH-A0BZ_117C_P_BI_20130301_H-PM_f08.29993.29993.5</t>
  </si>
  <si>
    <t>GPDPGEDLADLEVVVPGsPGDCLPEEADGTDTHLGLPAGASQPALTSSR</t>
  </si>
  <si>
    <t>GPDPGEDLADLEVVVPGS(0.99)PGDCLPEEADGT(0.0)DT(0.0)HLGLPAGAS(0.0)QPALT(0.0)S(0.0)S(0.0)R</t>
  </si>
  <si>
    <t>NP_055647</t>
  </si>
  <si>
    <t>TBC1D4</t>
  </si>
  <si>
    <t>NP_055647_S285s _1_1_285_285</t>
  </si>
  <si>
    <t>TCGA_A8-A09I_C8-A12L_A2-A0EX_117C_P_BI_20130321_H-PM_f08.28404.28404.4</t>
  </si>
  <si>
    <t>GPDPGEDLADLEVVVPGSPGDCLPEEADGTDTHLGLPAGAsQPALTSSR</t>
  </si>
  <si>
    <t>GPDPGEDLADLEVVVPGS(0.0)PGDCLPEEADGT(0.0)DT(0.0)HLGLPAGAS(0.99)QPALT(0.0)S(0.0)S(0.0)R</t>
  </si>
  <si>
    <t>NP_055647_S314s _1_1_314_314</t>
  </si>
  <si>
    <t>TCGA_A7-A0CJ_AO-A12F_A2-A0YL_117C_P_BI_20130904_H-PM_f01.19333.19333.3</t>
  </si>
  <si>
    <t>ILEDSGFDEQQEFRsR</t>
  </si>
  <si>
    <t>ILEDS(0.0)GFDEQQEFRS(0.99)R</t>
  </si>
  <si>
    <t>NP_055647_S318s_1_0_317_318</t>
  </si>
  <si>
    <t>TCGA_AR-A0TT_AR-A1AQ_AO-A12B_117C_P_BI_20131105_H-PM_f08.9761.9761.2</t>
  </si>
  <si>
    <t xml:space="preserve">C316c S318s </t>
  </si>
  <si>
    <t>cSsVTGVQR</t>
  </si>
  <si>
    <t>C(1.0)S(0.50)S(0.50)VT(0.0)GVQR</t>
  </si>
  <si>
    <t>NP_055647_S341s _1_1_341_341</t>
  </si>
  <si>
    <t>TCGA_A2-A0YG_E2-A150_BH-A18N_117C_P_BI_20130920_H-PM_f06.3782.3782.2</t>
  </si>
  <si>
    <t>HAsAPSHVQPSDSEK</t>
  </si>
  <si>
    <t>HAS(0.99)APS(0.0)HVQPS(0.0)DS(0.0)EK</t>
  </si>
  <si>
    <t>NP_055647_S370s _1_1_370_370</t>
  </si>
  <si>
    <t>TCGA_A7-A0CJ_AO-A12F_A2-A0YL_117C_P_BI_20130904_H-PM_f03.24954.24954.3</t>
  </si>
  <si>
    <t>FEINLIsPDTK</t>
  </si>
  <si>
    <t>FEINLIS(0.99)PDT(0.0)K</t>
  </si>
  <si>
    <t>NP_055647_S44s _1_1_44_44</t>
  </si>
  <si>
    <t>TCGA_AN-A0FL_BH-A0DG_AN-A0AS_117C_P_BI_20130830_H-PM_f11.21180.21180.3</t>
  </si>
  <si>
    <t>LWYVGGsCLDHR</t>
  </si>
  <si>
    <t>LWY(0.0)VGGS(0.99)CLDHR</t>
  </si>
  <si>
    <t>NP_055647_S486s _1_0_485_488</t>
  </si>
  <si>
    <t>TCGA_A2-A0SW_AO-A0JL_BH-A0BV_117C_P_BI_20131115_H-PM_f03.14338.14338.3</t>
  </si>
  <si>
    <t>HLSsLTDNEQADIFER</t>
  </si>
  <si>
    <t>HLS(0.33)S(0.33)LT(0.33)DNEQADIFER</t>
  </si>
  <si>
    <t>NP_055647_S566s _1_1_566_566</t>
  </si>
  <si>
    <t>TCGA_AN-A0FL_BH-A0DG_AN-A0AS_117C_P_BI_20130830_H-PM_f03.29707.29707.2</t>
  </si>
  <si>
    <t>sLTSSLENIFSR</t>
  </si>
  <si>
    <t>S(0.99)LT(0.0)S(0.0)S(0.0)LENIFS(0.0)R</t>
  </si>
  <si>
    <t>NP_055647_S566sS569s_2_1_566_570</t>
  </si>
  <si>
    <t>TCGA_A2-A0EV_AN-A0AM_D8-A142_117C_P_BI_20130724_H-PM_f08.27205.27302.2</t>
  </si>
  <si>
    <t xml:space="preserve">S566s S569s </t>
  </si>
  <si>
    <t>sLTsSLENIFSR</t>
  </si>
  <si>
    <t>S(0.99)LT(0.33)S(0.33)S(0.33)LENIFS(0.0)R</t>
  </si>
  <si>
    <t>NP_055647_S570s _1_0_569_570</t>
  </si>
  <si>
    <t>TCGA_AR-A0TT_AR-A1AQ_AO-A12B_117C_P_BI_20131105_H-PM_f04.26640.26640.2</t>
  </si>
  <si>
    <t>SLTSsLENIFSR</t>
  </si>
  <si>
    <t>S(0.0)LT(0.0)S(0.50)S(0.50)LENIFS(0.0)R</t>
  </si>
  <si>
    <t>NP_055647_S588s _1_1_588_588</t>
  </si>
  <si>
    <t>TCGA_AR-A0TT_AR-A1AQ_AO-A12B_117C_P_BI_20131105_H-PM_f06.13532.13651.2</t>
  </si>
  <si>
    <t>LGsVDSFER</t>
  </si>
  <si>
    <t>LGS(0.99)VDS(0.0)FER</t>
  </si>
  <si>
    <t>NP_055647_S588sS591s_2_2_588_591</t>
  </si>
  <si>
    <t>TCGA_AO-A12D_C8-A131_AO-A12B_117C_P_BI_20130213_H-PM_fA.14352.14352.2</t>
  </si>
  <si>
    <t>LGsVDsFER</t>
  </si>
  <si>
    <t>LGS(1.0)VDS(1.0)FER</t>
  </si>
  <si>
    <t>NP_055647_S591s _1_1_591_591</t>
  </si>
  <si>
    <t>TCGA_AR-A0TV_C8-A12Z_AO-A0JJ_117C_P_BI_20130831_H-PM_f07.19328.19328.3</t>
  </si>
  <si>
    <t>LGSVDsFERSNSLASEK</t>
  </si>
  <si>
    <t>LGS(0.0)VDS(0.99)FERS(0.0)NS(0.0)LAS(0.0)EK</t>
  </si>
  <si>
    <t>NP_055647_S597s _1_1_597_597</t>
  </si>
  <si>
    <t>TCGA_A8-A09G_C8-A131_C8-A134_117C_P_BI_20131101_H-PM_f04.5292.5292.2</t>
  </si>
  <si>
    <t>SNsLASEK</t>
  </si>
  <si>
    <t>S(0.0)NS(0.99)LAS(0.0)EK</t>
  </si>
  <si>
    <t>NP_055647_S600s _1_1_600_600</t>
  </si>
  <si>
    <t>TCGA_AR-A0TT_AR-A1AQ_AO-A12B_117C_P_BI_20131105_H-PM_f05.5625.5625.2</t>
  </si>
  <si>
    <t>SNSLAsEK</t>
  </si>
  <si>
    <t>S(0.0)NS(0.0)LAS(0.99)EK</t>
  </si>
  <si>
    <t>NP_055647_S648s _1_1_648_648</t>
  </si>
  <si>
    <t>CPTAC_263d3f-I_blcdb9-I_c4155b-C_117C_P_BI_20140520_H-PM_f03.4168.4168.3</t>
  </si>
  <si>
    <t>AHTFSHPPsSTK</t>
  </si>
  <si>
    <t>AHT(0.0)FS(0.0)HPPS(0.99)S(0.0)T(0.0)K</t>
  </si>
  <si>
    <t>NP_055647_S666s _1_1_666_666</t>
  </si>
  <si>
    <t>TCGA_AR-A1AW_AR-A1AV_C8-A135_117C_P_BI_20130702_H-PM_f09.9318.9465.3</t>
  </si>
  <si>
    <t>AQGVRsPLLR</t>
  </si>
  <si>
    <t>AQGVRS(1.0)PLLR</t>
  </si>
  <si>
    <t>NP_055647_S750sS754sS757s_3_1_749_757</t>
  </si>
  <si>
    <t>TCGA_AR-A0TR_AO-A03O_BH-A18R_117C_P_BI_20130907_H-PM_f06.17909.17909.3</t>
  </si>
  <si>
    <t xml:space="preserve">S750s S754s S757s </t>
  </si>
  <si>
    <t>TsSTCsNEsLSVGGTSVTPR</t>
  </si>
  <si>
    <t>T(0.20)S(0.20)S(0.20)T(0.20)CS(0.20)NES(0.99)LS(0.0)VGGT(0.0)S(0.0)VT(0.0)PR</t>
  </si>
  <si>
    <t>NP_055647_S754s _1_1_754_754</t>
  </si>
  <si>
    <t>TCGA_A2-A0YF_BH-A0DD_BH-A0E9_117C_P_BI_20131104_H-PM_f02.12948.12948.2</t>
  </si>
  <si>
    <t>TSSTCsNESLSVGGTSVTPR</t>
  </si>
  <si>
    <t>T(0.0)S(0.0)S(0.0)T(0.0)CS(0.99)NES(0.0)LS(0.0)VGGT(0.0)S(0.0)VT(0.0)PR</t>
  </si>
  <si>
    <t>NP_055647_S754sS757s_2_2_754_757</t>
  </si>
  <si>
    <t>TCGA_AO-A12E_A8-A06N_A2-A0T1_117C_P_BI_20130920_H-PM_f11.12258.12258.3</t>
  </si>
  <si>
    <t xml:space="preserve">S754s S757s </t>
  </si>
  <si>
    <t>RTSSTCsNEsLSVGGTSVTPR</t>
  </si>
  <si>
    <t>RT(0.0)S(0.0)S(0.0)T(0.0)CS(0.99)NES(0.99)LS(0.0)VGGT(0.0)S(0.0)VT(0.0)PR</t>
  </si>
  <si>
    <t>NP_055647_S782s _1_1_782_782</t>
  </si>
  <si>
    <t>CPTAC_263d3f-I_blcdb9-I_c4155b-C_117C_P_BI_20140520_H-PM_f12.6749.6749.2</t>
  </si>
  <si>
    <t>VAsPMNK</t>
  </si>
  <si>
    <t>VAS(1.0)PMNK</t>
  </si>
  <si>
    <t>NP_055647_S787s _1_1_787_787</t>
  </si>
  <si>
    <t>CPTAC_263d3f-I_blcdb9-I_c4155b-C_117C_P_BI_20140520_H-PM_f07.10479.10479.2</t>
  </si>
  <si>
    <t>sPSAMQQQDGLDR</t>
  </si>
  <si>
    <t>S(0.99)PS(0.0)AMQQQDGLDR</t>
  </si>
  <si>
    <t>NP_055647_S872s _1_0_866_872</t>
  </si>
  <si>
    <t>TCGA_AR-A0TT_AR-A1AQ_AO-A12B_117C_P_BI_20131105_H-PM_f11.21967.21967.3</t>
  </si>
  <si>
    <t>ENQKLEASRDELQsR</t>
  </si>
  <si>
    <t>ENQKLEAS(0.50)RDELQS(0.50)R</t>
  </si>
  <si>
    <t>NP_055647_T105t _1_0_105_106</t>
  </si>
  <si>
    <t>TCGA_AO-A12D_C8-A131_AO-A12B_117C_P_BI_20130213_H-PM_f11.24965.25130.4</t>
  </si>
  <si>
    <t>CVPAPGAGASGGtSPSATQPNPAVFIFEHK</t>
  </si>
  <si>
    <t>CVPAPGAGAS(0.0)GGT(0.50)S(0.50)PS(0.0)AT(0.0)QPNPAVFIFEHK</t>
  </si>
  <si>
    <t>NP_055647_T568t _1_1_568_568</t>
  </si>
  <si>
    <t>TCGA_AR-A0TT_AR-A1AQ_AO-A12B_117C_P_BI_20131105_H-PM_f02.27443.27443.2</t>
  </si>
  <si>
    <t>SLtSSLENIFSR</t>
  </si>
  <si>
    <t>S(0.0)LT(0.99)S(0.0)S(0.0)LENIFS(0.0)R</t>
  </si>
  <si>
    <t>NP_055647_T613t _1_0_609_613</t>
  </si>
  <si>
    <t>TCGA_AR-A0TT_AR-A1AQ_AO-A12B_117C_P_BI_20131105_H-PM_f07.21022.21022.4</t>
  </si>
  <si>
    <t>DYSPGDSPPGtPPASPPSSAWQTFPEEDSDSPQFRR</t>
  </si>
  <si>
    <t>DY(0.0)S(0.0)PGDS(0.50)PPGT(0.50)PPAS(0.0)PPS(0.0)S(0.0)AWQT(0.0)FPEEDS(0.0)DS(0.0)PQFRR</t>
  </si>
  <si>
    <t>NP_055647_T642t _1_0_642_644</t>
  </si>
  <si>
    <t>CPTAC_263d3f-I_blcdb9-I_c4155b-C_117C_P_BI_20140520_H-PM_f02.4044.4177.3</t>
  </si>
  <si>
    <t>AHtFSHPPSSTK</t>
  </si>
  <si>
    <t>AHT(0.50)FS(0.50)HPPS(0.0)S(0.0)T(0.0)K</t>
  </si>
  <si>
    <t>NP_055647_T766t _1_1_766_766</t>
  </si>
  <si>
    <t>TCGA_A7-A0CJ_AO-A12F_A2-A0YL_117C_P_BI_20130904_H-PM_f12.13744.13744.3</t>
  </si>
  <si>
    <t>TSSTCSNESLSVGGTSVtPR</t>
  </si>
  <si>
    <t>T(0.0)S(0.0)S(0.0)T(0.0)CS(0.0)NES(0.0)LS(0.0)VGGT(0.0)S(0.0)VT(0.99)PR</t>
  </si>
  <si>
    <t>NP_055651_S352s _1_1_352_352</t>
  </si>
  <si>
    <t>TCGA_AR-A0TT_AR-A1AQ_AO-A12B_117C_P_BI_20131105_H-PM_f06.30099.30099.3</t>
  </si>
  <si>
    <t>sLVEALGLEAEGAVPETQTLTGWSK</t>
  </si>
  <si>
    <t>S(0.99)LVEALGLEAEGAVPET(0.0)QT(0.0)LT(0.0)GWS(0.0)K</t>
  </si>
  <si>
    <t>NP_055651</t>
  </si>
  <si>
    <t>RHOBTB1</t>
  </si>
  <si>
    <t>NP_055653_S1055s _1_0_1053_1058</t>
  </si>
  <si>
    <t>TCGA_E2-A10A_BH-A18Q_C8-A130_117C_P_BI_20130228_H-PM_f12.25112.25112.4</t>
  </si>
  <si>
    <t>CDAGSPsKDSAAEENLWSLVAK</t>
  </si>
  <si>
    <t>CDAGS(0.33)PS(0.33)KDS(0.33)AAEENLWS(0.0)LVAK</t>
  </si>
  <si>
    <t>NP_055653</t>
  </si>
  <si>
    <t>ZBED4</t>
  </si>
  <si>
    <t>NP_055653_S617s _1_1_617_617</t>
  </si>
  <si>
    <t>TCGA_E2-A10A_BH-A18Q_C8-A130_117C_P_BI_20130228_H-PM_f10.6853.6853.3</t>
  </si>
  <si>
    <t>TEVsETARPSSPDTRVPR</t>
  </si>
  <si>
    <t>T(0.0)EVS(0.99)ET(0.0)ARPS(0.0)S(0.0)PDT(0.0)RVPR</t>
  </si>
  <si>
    <t>NP_055655_S22s _1_1_22_22</t>
  </si>
  <si>
    <t>TCGA_A2-A0D2_C8-A12U_AR-A1AS_117C_P_BI_20131101_H-PM_f09.24432.24432.3</t>
  </si>
  <si>
    <t>MEGAAAPVAGDRPDLGLGAPGsPR</t>
  </si>
  <si>
    <t>MEGAAAPVAGDRPDLGLGAPGS(1.0)PR</t>
  </si>
  <si>
    <t>NP_055655</t>
  </si>
  <si>
    <t>NUAK1</t>
  </si>
  <si>
    <t>NP_055655_S266s _1_0_266_267</t>
  </si>
  <si>
    <t>TCGA_A7-A0CJ_AO-A12F_A2-A0YL_117C_P_BI_20130904_H-PM_f07.9736.9736.3</t>
  </si>
  <si>
    <t>QIsSGEYREPTQPSDAR</t>
  </si>
  <si>
    <t>QIS(0.50)S(0.50)GEY(0.0)REPT(0.0)QPS(0.0)DAR</t>
  </si>
  <si>
    <t>NP_055655_S323s _1_0_323_325</t>
  </si>
  <si>
    <t>TCGA_C8-A12P_BH-A0C1_A2-A0EY_117C_P_BI_20130628_H-PM_f08.16260.16260.3</t>
  </si>
  <si>
    <t>SSVCDCDALHDsESPLLAR</t>
  </si>
  <si>
    <t>S(0.0)S(0.0)VCDCDALHDS(0.50)ES(0.50)PLLAR</t>
  </si>
  <si>
    <t>NP_055655_S388s _1_1_388_388</t>
  </si>
  <si>
    <t>TCGA_AO-A12D_AN-A04A_BH-A0AV_117C_P_BI_20130322_H-PM_f05.12310.12310.3</t>
  </si>
  <si>
    <t>ENDFAQSGQDAVPEsPSK</t>
  </si>
  <si>
    <t>ENDFAQS(0.0)GQDAVPES(0.99)PS(0.0)K</t>
  </si>
  <si>
    <t>NP_055655_S411s _1_0_411_414</t>
  </si>
  <si>
    <t>TCGA_C8-A138_E2-A154_BH-A0BZ_117C_P_BI_20130301_H-PM_f02.25930.25930.3</t>
  </si>
  <si>
    <t>sHSTGFIEGVVGPALPSTFK</t>
  </si>
  <si>
    <t>S(0.33)HS(0.33)T(0.33)GFIEGVVGPALPS(0.0)T(0.0)FK</t>
  </si>
  <si>
    <t>NP_055655_S445s _1_0_444_445</t>
  </si>
  <si>
    <t>TCGA_AR-A0TT_AR-A1AQ_AO-A12B_117C_P_BI_20131105_H-PM_f08.20083.20083.3</t>
  </si>
  <si>
    <t>TGVLLPSsPEAEVPGK</t>
  </si>
  <si>
    <t>T(0.0)GVLLPS(0.50)S(0.50)PEAEVPGK</t>
  </si>
  <si>
    <t>NP_055655_S445sS455s_2_1_444_455</t>
  </si>
  <si>
    <t>TCGA_AR-A1AW_AR-A1AV_C8-A135_117C_P_BI_20130702_H-PM_f07.22475.22475.4</t>
  </si>
  <si>
    <t xml:space="preserve">S445s S455s </t>
  </si>
  <si>
    <t>TGVLLPSsPEAEVPGKLsPK</t>
  </si>
  <si>
    <t>T(0.0)GVLLPS(0.50)S(0.50)PEAEVPGKLS(0.99)PK</t>
  </si>
  <si>
    <t>NP_055655_S455s _1_1_455_455</t>
  </si>
  <si>
    <t>TCGA_AN-A0FL_BH-A0DG_AN-A0AS_117C_P_BI_20130830_H-PM_f02.20796.20796.3</t>
  </si>
  <si>
    <t>TGVLLPSSPEAEVPGKLsPK</t>
  </si>
  <si>
    <t>T(0.0)GVLLPS(0.0)S(0.0)PEAEVPGKLS(0.99)PK</t>
  </si>
  <si>
    <t>NP_055655_S518s _1_1_518_518</t>
  </si>
  <si>
    <t>CPTAC_263d3f-I_blcdb9-I_c4155b-C_117C_P_BI_20140520_H-PM_f03.4820.4820.3</t>
  </si>
  <si>
    <t>VTSHSLsCR</t>
  </si>
  <si>
    <t>VT(0.0)S(0.0)HS(0.0)LS(0.99)CR</t>
  </si>
  <si>
    <t>NP_055655_S570s _1_0_564_570</t>
  </si>
  <si>
    <t>TCGA_AN-A0FL_BH-A0DG_AN-A0AS_117C_P_BI_20130830_H-PM_f06.28621.28621.4</t>
  </si>
  <si>
    <t>SYSRPSsVISDDSVLSSDSFDLLDLQENRPAR</t>
  </si>
  <si>
    <t>S(0.25)Y(0.0)S(0.25)RPS(0.25)S(0.25)VIS(0.0)DDS(0.0)VLS(0.0)S(0.0)DS(0.0)FDLLDLQENRPAR</t>
  </si>
  <si>
    <t>NP_055655_S603s _1_1_603_603</t>
  </si>
  <si>
    <t>TCGA_AN-A0FL_BH-A0DG_AN-A0AS_117C_P_BI_20130830_H-PM_f01.25731.25731.4</t>
  </si>
  <si>
    <t>SCVsAENFLQIQDFEGLQNRPRPQYLK</t>
  </si>
  <si>
    <t>S(0.0)CVS(0.99)AENFLQIQDFEGLQNRPRPQY(0.0)LK</t>
  </si>
  <si>
    <t>NP_055655_S635s _1_0_635_638</t>
  </si>
  <si>
    <t>TCGA_AR-A0TT_AR-A1AQ_AO-A12B_117C_P_BI_20131105_H-PM_f06.30133.30133.3</t>
  </si>
  <si>
    <t>LADsSFSLLTDMDDVTQVYK</t>
  </si>
  <si>
    <t>LADS(0.33)S(0.33)FS(0.33)LLT(0.0)DMDDVT(0.0)QVY(0.0)K</t>
  </si>
  <si>
    <t>NP_055659_S193s _1_1_193_193</t>
  </si>
  <si>
    <t>TCGA_D8-A13Y_A8-A076_AO-A126_117C_P_BI_20130621_H-PM_f09.17912.17912.3</t>
  </si>
  <si>
    <t>sLLFYTEEK</t>
  </si>
  <si>
    <t>S(0.99)LLFY(0.0)T(0.0)EEK</t>
  </si>
  <si>
    <t>NP_055659|NP_001166102</t>
  </si>
  <si>
    <t>NP_055659</t>
  </si>
  <si>
    <t>NP_055659_S276s _1_1_276_276</t>
  </si>
  <si>
    <t>TCGA_AO-A12D_C8-A131_AO-A12B_117C_P_BI_20130213_H-PM_f10.11116.11116.2</t>
  </si>
  <si>
    <t>LEsPNSGSCSLPER</t>
  </si>
  <si>
    <t>LES(0.99)PNS(0.0)GS(0.0)CS(0.0)LPER</t>
  </si>
  <si>
    <t>NP_055659_S397s _1_1_397_397</t>
  </si>
  <si>
    <t>CPTAC_263d3f-I_blcdb9-I_c4155b-C_117C_P_BI_20140520_H-PM_f09.9542.9542.2</t>
  </si>
  <si>
    <t>GSsMASSVASEPR</t>
  </si>
  <si>
    <t>GS(0.0)S(0.99)MAS(0.0)S(0.0)VAS(0.0)EPR</t>
  </si>
  <si>
    <t>NP_055659_S3s _1_1_3_3</t>
  </si>
  <si>
    <t>TCGA_A2-A0YF_BH-A0DD_BH-A0E9_117C_P_BI_20131104_H-PM_f12.20479.20479.2</t>
  </si>
  <si>
    <t>AsISEPVTFR</t>
  </si>
  <si>
    <t>AS(0.99)IS(0.0)EPVT(0.0)FR</t>
  </si>
  <si>
    <t>NP_055659_S404s _1_1_404_404</t>
  </si>
  <si>
    <t>TCGA_A2-A0D2_C8-A12U_AR-A1AS_117C_P_BI_20131101_H-PM_f07.8897.8897.2</t>
  </si>
  <si>
    <t>GSSMASSVAsEPR</t>
  </si>
  <si>
    <t>GS(0.0)S(0.0)MAS(0.0)S(0.0)VAS(0.99)EPR</t>
  </si>
  <si>
    <t>NP_055659_S408s _1_1_408_408</t>
  </si>
  <si>
    <t>TCGA_BH-A18U_A2-A0YI_A2-A0EQ_117C_P_BI_20130423_H-JQ_f11.6491.6491.3</t>
  </si>
  <si>
    <t>LRGSSMASSVASEPRsR</t>
  </si>
  <si>
    <t>LRGS(0.0)S(0.0)MAS(0.0)S(0.0)VAS(0.0)EPRS(0.99)R</t>
  </si>
  <si>
    <t>NP_055659_S410s _1_0_410_416</t>
  </si>
  <si>
    <t>TCGA_E2-A10A_BH-A18Q_C8-A130_117C_P_BI_20130228_H-PM_f05.25979.25979.3</t>
  </si>
  <si>
    <t>sSSLNSTDSGSGLLPPGLQATPELGK</t>
  </si>
  <si>
    <t>S(0.20)S(0.20)S(0.20)LNS(0.20)T(0.20)DS(0.0)GS(0.0)GLLPPGLQAT(0.0)PELGK</t>
  </si>
  <si>
    <t>NP_055659_S410sS418s_2_0_410_420</t>
  </si>
  <si>
    <t>TCGA_A2-A0YF_BH-A0DD_BH-A0E9_117C_P_BI_20131104_H-PM_f12.25643.25643.3</t>
  </si>
  <si>
    <t xml:space="preserve">S410s S418s </t>
  </si>
  <si>
    <t>sSSLNSTDsGSGLLPPGLQATPELGK</t>
  </si>
  <si>
    <t>S(0.14)S(0.14)S(0.14)LNS(0.14)T(0.14)DS(0.14)GS(0.14)GLLPPGLQAT(0.0)PELGK</t>
  </si>
  <si>
    <t>NP_055659_S448s _1_0_448_449</t>
  </si>
  <si>
    <t>TCGA_E2-A10A_BH-A18Q_C8-A130_117C_P_BI_20130228_H-PM_f05.25809.25809.4</t>
  </si>
  <si>
    <t>FNAIsSEDFDQELVVKPIK</t>
  </si>
  <si>
    <t>FNAIS(0.50)S(0.50)EDFDQELVVKPIK</t>
  </si>
  <si>
    <t>NP_055659_S448sS449s_2_2_448_449</t>
  </si>
  <si>
    <t>TCGA_AO-A0JM_C8-A12V_A8-A08G_117C_P_BI_20131003_H-PM_f10.25503.25503.4</t>
  </si>
  <si>
    <t>FNAIssEDFDQELVVKPIK</t>
  </si>
  <si>
    <t>FNAIS(1.0)S(1.0)EDFDQELVVKPIK</t>
  </si>
  <si>
    <t>NP_055659_S673s _1_1_673_673</t>
  </si>
  <si>
    <t>TCGA_AO-A12D_AN-A04A_BH-A0AV_117C_P_BI_20130322_H-PM_f02.27072.27072.5</t>
  </si>
  <si>
    <t>ADEGsPVEPSQEQDILTSMEASGHLSTNLWHAVTDDDTGQK</t>
  </si>
  <si>
    <t>ADEGS(0.99)PVEPS(0.0)QEQDILT(0.0)S(0.0)MEAS(0.0)GHLS(0.0)T(0.0)NLWHAVT(0.0)DDDT(0.0)GQK</t>
  </si>
  <si>
    <t>NP_055659_T387t _1_0_387_389</t>
  </si>
  <si>
    <t>TCGA_A2-A0D2_C8-A12U_AR-A1AS_117C_P_BI_20131101_H-PM_f10.12638.12638.3</t>
  </si>
  <si>
    <t>VHVQQAEKLPGAtVSETR</t>
  </si>
  <si>
    <t>VHVQQAEKLPGAT(0.50)VS(0.50)ET(0.0)R</t>
  </si>
  <si>
    <t>NP_055660_S630s _1_1_630_630</t>
  </si>
  <si>
    <t>TCGA_A2-A0EV_AN-A0AM_D8-A142_117C_P_BI_20130724_H-PM_f10.28422.28422.3</t>
  </si>
  <si>
    <t>sYTYWWTPEVIK</t>
  </si>
  <si>
    <t>S(0.99)Y(0.0)T(0.0)Y(0.0)WWT(0.0)PEVIK</t>
  </si>
  <si>
    <t>NP_055660</t>
  </si>
  <si>
    <t>FIG4</t>
  </si>
  <si>
    <t>NP_055660_S757s _1_0_755_762</t>
  </si>
  <si>
    <t>TCGA_AO-A12D_AN-A04A_BH-A0AV_117C_P_BI_20130322_H-PM_f04.10492.10492.4</t>
  </si>
  <si>
    <t>TAASAPPPPSEEAVSSsSEDDSGTDREEEGSVSQR</t>
  </si>
  <si>
    <t>T(0.0)AAS(0.0)APPPPS(0.0)EEAVS(0.20)S(0.20)S(0.20)S(0.20)EDDS(0.20)GT(0.0)DREEEGS(0.0)VS(0.0)QR</t>
  </si>
  <si>
    <t>NP_055661_S917s _1_1_917_917</t>
  </si>
  <si>
    <t>TCGA_E2-A10A_BH-A18Q_C8-A130_117C_P_BI_20130228_H-PM_f01.20487.20487.2</t>
  </si>
  <si>
    <t>TLMNAVsPLK</t>
  </si>
  <si>
    <t>T(0.0)LMNAVS(0.99)PLK</t>
  </si>
  <si>
    <t>NP_055661</t>
  </si>
  <si>
    <t>KIAA0196</t>
  </si>
  <si>
    <t>NP_055662_S254s _1_1_254_254</t>
  </si>
  <si>
    <t>TCGA_A2-A0YM_BH-A0C7_A2-A0SX_117C_P_BI_20131115_H-PM_f05.14548.14548.3</t>
  </si>
  <si>
    <t>TATEEWGTEDWNEDLsETK</t>
  </si>
  <si>
    <t>T(0.0)AT(0.0)EEWGT(0.0)EDWNEDLS(0.99)ET(0.0)K</t>
  </si>
  <si>
    <t>NP_055662|NP_001120792</t>
  </si>
  <si>
    <t>NP_055662</t>
  </si>
  <si>
    <t>UBAP2L</t>
  </si>
  <si>
    <t>NP_055662_S262s _1_1_262_262</t>
  </si>
  <si>
    <t>TCGA_A2-A0SW_AO-A0JL_BH-A0BV_117C_P_BI_20131115_H-PM_f06.20239.20239.3</t>
  </si>
  <si>
    <t>IFTAsNVSSVPLPAENVTITAGQR</t>
  </si>
  <si>
    <t>IFT(0.0)AS(0.99)NVS(0.0)S(0.0)VPLPAENVT(0.0)IT(0.0)AGQR</t>
  </si>
  <si>
    <t>NP_055662_S266s _1_1_266_266</t>
  </si>
  <si>
    <t>TCGA_A2-A0EV_AN-A0AM_D8-A142_117C_P_BI_20130724_H-PM_f02.24407.24407.3</t>
  </si>
  <si>
    <t>IFTASNVSsVPLPAENVTITAGQR</t>
  </si>
  <si>
    <t>IFT(0.0)AS(0.0)NVS(0.0)S(0.99)VPLPAENVT(0.0)IT(0.0)AGQR</t>
  </si>
  <si>
    <t>NP_055662_S293s _1_0_293_300</t>
  </si>
  <si>
    <t>TCGA_A8-A09G_C8-A131_C8-A134_117C_P_BI_20131101_H-PM_f04.25785.25785.4</t>
  </si>
  <si>
    <t>TPsTMENDSSNLDPSQAPSLAQPLVFSNSK</t>
  </si>
  <si>
    <t>T(0.0)PS(0.25)T(0.25)MENDS(0.25)S(0.25)NLDPS(0.0)QAPS(0.0)LAQPLVFS(0.0)NS(0.0)K</t>
  </si>
  <si>
    <t>NP_055662_S337s _1_0_329_337</t>
  </si>
  <si>
    <t>TCGA_BH-A0EE_AO-A0J9_BH-A0E0_117C_P_BI_20130426_H-JQ_f11.17103.17103.4</t>
  </si>
  <si>
    <t>QTAISQPASGNTFSHHsMVSMLGK</t>
  </si>
  <si>
    <t>QT(0.0)AIS(0.0)QPAS(0.25)GNT(0.25)FS(0.25)HHS(0.25)MVS(0.0)MLGK</t>
  </si>
  <si>
    <t>NP_055662_S360s _1_0_358_360</t>
  </si>
  <si>
    <t>TCGA_AN-A0FL_BH-A0DG_AN-A0AS_117C_P_BI_20130830_H-PM_f01.23877.23877.3</t>
  </si>
  <si>
    <t>GGSTTGsQFLEQFK</t>
  </si>
  <si>
    <t>GGS(0.0)T(0.0)T(0.50)GS(0.50)QFLEQFK</t>
  </si>
  <si>
    <t>NP_055662_S394s _1_0_380_396</t>
  </si>
  <si>
    <t>TCGA_AO-A0JC_A8-A08Z_AR-A0TX_117C_P_BI_20130606_H-PM_f02.25884.25884.5</t>
  </si>
  <si>
    <t>TAQALAQLAAQHSQSGSTTTSSWDMGsTTQSPSLVQYDLK</t>
  </si>
  <si>
    <t>T(0.0)AQALAQLAAQHS(0.09)QS(0.09)GS(0.09)T(0.09)T(0.09)T(0.09)S(0.09)S(0.09)WDMGS(0.09)T(0.09)T(0.09)QS(0.0)PS(0.0)LVQY(0.0)DLK</t>
  </si>
  <si>
    <t>NP_055662_S398s _1_0_394_398</t>
  </si>
  <si>
    <t>TCGA_D8-A13Y_A8-A076_AO-A126_117C_P_BI_20130621_H-PM_f03.25059.25059.4</t>
  </si>
  <si>
    <t>TAQALAQLAAQHSQSGSTTTSSWDMGSTTQsPSLVQYDLK</t>
  </si>
  <si>
    <t>T(0.0)AQALAQLAAQHS(0.0)QS(0.0)GS(0.0)T(0.0)T(0.0)T(0.0)S(0.0)S(0.0)WDMGS(0.25)T(0.25)T(0.25)QS(0.25)PS(0.0)LVQY(0.0)DLK</t>
  </si>
  <si>
    <t>NP_055662_S412s _1_1_412_412</t>
  </si>
  <si>
    <t>TCGA_AO-A0JE_A2-A0T2_AN-A0AJ_117C_P_BI_20130901_H-PM_f04.13513.13513.3</t>
  </si>
  <si>
    <t>NPSDsAVHSPFTK</t>
  </si>
  <si>
    <t>NPS(0.0)DS(0.99)AVHS(0.0)PFT(0.0)K</t>
  </si>
  <si>
    <t>NP_055662_S416s _1_1_416_416</t>
  </si>
  <si>
    <t>TCGA_BH-A18U_A2-A0YI_A2-A0EQ_117C_P_BI_20130423_H-JQ_f12.8476.8476.3</t>
  </si>
  <si>
    <t>NPSDSAVHsPFTK</t>
  </si>
  <si>
    <t>NPS(0.0)DS(0.0)AVHS(0.99)PFT(0.0)K</t>
  </si>
  <si>
    <t>NP_055662_S427s _1_1_427_427</t>
  </si>
  <si>
    <t>TCGA_AO-A0JM_C8-A12V_A8-A08G_117C_P_BI_20131003_H-PM_f08.29401.29657.3</t>
  </si>
  <si>
    <t>QAFTPsSTMMEVFLQEK</t>
  </si>
  <si>
    <t>QAFT(0.0)PS(0.99)S(0.0)T(0.0)MMEVFLQEK</t>
  </si>
  <si>
    <t>NP_055662_S439s _1_1_439_439</t>
  </si>
  <si>
    <t>TCGA_AR-A0TT_AR-A1AQ_AO-A12B_117C_P_BI_20131105_H-PM_f11.17203.17203.3</t>
  </si>
  <si>
    <t>sPAVATSTAAPPPPSSPLPSK</t>
  </si>
  <si>
    <t>S(0.99)PAVAT(0.0)S(0.0)T(0.0)AAPPPPS(0.0)S(0.0)PLPS(0.0)K</t>
  </si>
  <si>
    <t>NP_055662_S439sS454s_2_1_439_454</t>
  </si>
  <si>
    <t>TCGA_A8-A09I_C8-A12L_A2-A0EX_117C_P_BI_20130321_H-PM_f03.15996.15996.3</t>
  </si>
  <si>
    <t xml:space="preserve">S439s S454s </t>
  </si>
  <si>
    <t>sPAVATSTAAPPPPSsPLPSK</t>
  </si>
  <si>
    <t>S(0.99)PAVAT(0.0)S(0.0)T(0.0)AAPPPPS(0.50)S(0.50)PLPS(0.0)K</t>
  </si>
  <si>
    <t>NP_055662_S43s _1_1_43_43</t>
  </si>
  <si>
    <t>TCGA_AO-A12D_AN-A04A_BH-A0AV_117C_P_BI_20130322_H-PM_f10.17699.17699.3</t>
  </si>
  <si>
    <t>LAQMIsDHNDADFEEK</t>
  </si>
  <si>
    <t>LAQMIS(1.0)DHNDADFEEK</t>
  </si>
  <si>
    <t>NP_055662_S453s _1_0_453_454</t>
  </si>
  <si>
    <t>TCGA_BH-A18U_A2-A0YI_A2-A0EQ_117C_P_BI_20130423_H-JQ_f08.15126.15126.2</t>
  </si>
  <si>
    <t>SPAVATSTAAPPPPsSPLPSK</t>
  </si>
  <si>
    <t>S(0.0)PAVAT(0.0)S(0.0)T(0.0)AAPPPPS(0.50)S(0.50)PLPS(0.0)K</t>
  </si>
  <si>
    <t>NP_055662_S467s _1_1_467_467</t>
  </si>
  <si>
    <t>TCGA_A2-A0T7_C8-A12Q_A8-A079_117C_P_BI_20130905_H-PM_f10.8259.8544.3</t>
  </si>
  <si>
    <t>STSAPQMsPGSSDNQSSSPQPAQQK</t>
  </si>
  <si>
    <t>S(0.0)T(0.0)S(0.0)APQMS(0.99)PGS(0.0)S(0.0)DNQS(0.0)S(0.0)S(0.0)PQPAQQK</t>
  </si>
  <si>
    <t>NP_055662_S467sS470sS471s_3_3_467_471</t>
  </si>
  <si>
    <t>TCGA_AO-A0JE_A2-A0T2_AN-A0AJ_117C_P_BI_20130901_H-PM_f05.10629.10629.3</t>
  </si>
  <si>
    <t xml:space="preserve">S467s S470s S471s </t>
  </si>
  <si>
    <t>STSAPQMsPGssDNQSSSPQPAQQK</t>
  </si>
  <si>
    <t>S(0.0)T(0.0)S(0.0)APQMS(0.99)PGS(0.99)S(0.99)DNQS(0.0)S(0.0)S(0.0)PQPAQQK</t>
  </si>
  <si>
    <t>NP_055662_S470s_1_0_470_475</t>
  </si>
  <si>
    <t>TCGA_A7-A0CD_C8-A12W_AN-A0AL_117C_P_BI_20130930_H-PM_f10.4759.5050.3</t>
  </si>
  <si>
    <t xml:space="preserve">M466m S470s </t>
  </si>
  <si>
    <t>STSAPQmSPGsSDNQSSSPQPAQQK</t>
  </si>
  <si>
    <t>S(0.0)T(0.0)S(0.0)APQM(1.0)S(0.0)PGS(0.33)S(0.33)DNQS(0.33)S(0.0)S(0.0)PQPAQQK</t>
  </si>
  <si>
    <t>NP_055662_S470sS471s_2_2_470_471</t>
  </si>
  <si>
    <t>TCGA_E2-A10A_BH-A18Q_C8-A130_117C_P_BI_20130228_H-PM_f08.9189.9189.3</t>
  </si>
  <si>
    <t xml:space="preserve">S470s S471s </t>
  </si>
  <si>
    <t>STSAPQMSPGssDNQSSSPQPAQQK</t>
  </si>
  <si>
    <t>S(0.0)T(0.0)S(0.0)APQMS(0.0)PGS(0.99)S(0.99)DNQS(0.0)S(0.0)S(0.0)PQPAQQK</t>
  </si>
  <si>
    <t>NP_055662_S475s _1_0_475_476</t>
  </si>
  <si>
    <t>TCGA_BH-A18U_A2-A0YI_A2-A0EQ_117C_P_BI_20130423_H-JQ_f10.7028.7518.3</t>
  </si>
  <si>
    <t>STSAPQMSPGSSDNQsSSPQPAQQK</t>
  </si>
  <si>
    <t>S(0.0)T(0.0)S(0.0)APQMS(0.0)PGS(0.0)S(0.0)DNQS(0.50)S(0.50)S(0.0)PQPAQQK</t>
  </si>
  <si>
    <t>NP_055662_S493s _1_1_493_493</t>
  </si>
  <si>
    <t>TCGA_C8-A12P_BH-A0C1_A2-A0EY_117C_P_BI_20130628_H-PM_f02.4232.4232.2</t>
  </si>
  <si>
    <t>KAsLTSK</t>
  </si>
  <si>
    <t>KAS(0.99)LT(0.0)S(0.0)K</t>
  </si>
  <si>
    <t>NP_055662_S604s _1_1_604_604</t>
  </si>
  <si>
    <t>TCGA_A2-A0D2_C8-A12U_AR-A1AS_117C_P_BI_20131101_H-PM_f08.8707.8707.2</t>
  </si>
  <si>
    <t>RYPsSISSSPQK</t>
  </si>
  <si>
    <t>RY(0.0)PS(0.99)S(0.0)IS(0.0)S(0.0)S(0.0)PQK</t>
  </si>
  <si>
    <t>NP_055662_S607s _1_1_607_607</t>
  </si>
  <si>
    <t>TCGA_BH-A18V_A7-A13F_BH-A0E1_117C_P_BI_20130531_H-PM_f05.7196.7196.3</t>
  </si>
  <si>
    <t>RYPSSIsSSPQK</t>
  </si>
  <si>
    <t>RY(0.0)PS(0.0)S(0.0)IS(0.99)S(0.0)S(0.0)PQK</t>
  </si>
  <si>
    <t>NP_055662_S608sS609s_2_2_608_609</t>
  </si>
  <si>
    <t>CPTAC_263d3f-I_blcdb9-I_c4155b-C_117C_P_BI_20140520_H-PM_f11.8572.8572.3</t>
  </si>
  <si>
    <t xml:space="preserve">S608s S609s </t>
  </si>
  <si>
    <t>RYPSSISssPQK</t>
  </si>
  <si>
    <t>RY(0.0)PS(0.0)S(0.0)IS(0.0)S(0.99)S(0.99)PQK</t>
  </si>
  <si>
    <t>NP_055662_S634s _1_0_631_634</t>
  </si>
  <si>
    <t>TCGA_AR-A0TT_AR-A1AQ_AO-A12B_117C_P_BI_20131105_H-PM_f10.17073.17073.3</t>
  </si>
  <si>
    <t>NGFSSVQATQLQTTQsVEGATGSAVK</t>
  </si>
  <si>
    <t>NGFS(0.0)S(0.0)VQAT(0.0)QLQT(0.33)T(0.33)QS(0.33)VEGAT(0.0)GS(0.0)AVK</t>
  </si>
  <si>
    <t>NP_055662_S836s _1_1_836_836</t>
  </si>
  <si>
    <t>TCGA_A2-A0D2_C8-A12U_AR-A1AS_117C_P_BI_20131101_H-PM_f03.32335.32335.3</t>
  </si>
  <si>
    <t>FPLDYYsIPFPTPTTPLTGR</t>
  </si>
  <si>
    <t>FPLDY(0.0)Y(0.0)S(0.99)IPFPT(0.0)PT(0.0)T(0.0)PLT(0.0)GR</t>
  </si>
  <si>
    <t>NP_055662_S852s _1_1_852_852</t>
  </si>
  <si>
    <t>TCGA_AR-A0TT_AR-A1AQ_AO-A12B_117C_P_BI_20131105_H-PM_f12.14067.14067.2</t>
  </si>
  <si>
    <t>DGsLASNPYSGDLTK</t>
  </si>
  <si>
    <t>DGS(0.99)LAS(0.0)NPY(0.0)S(0.0)GDLT(0.0)K</t>
  </si>
  <si>
    <t>NP_055662_S855s _1_1_855_855</t>
  </si>
  <si>
    <t>TCGA_AO-A12E_A8-A06N_A2-A0T1_117C_P_BI_20130920_H-PM_f12.15265.15265.3</t>
  </si>
  <si>
    <t>DGSLAsNPYSGDLTK</t>
  </si>
  <si>
    <t>DGS(0.0)LAS(0.99)NPY(0.0)S(0.0)GDLT(0.0)K</t>
  </si>
  <si>
    <t>NP_055662_S859s _1_1_859_859</t>
  </si>
  <si>
    <t>TCGA_A2-A0YF_BH-A0DD_BH-A0E9_117C_P_BI_20131104_H-PM_f12.14676.14676.2</t>
  </si>
  <si>
    <t>DGSLASNPYsGDLTK</t>
  </si>
  <si>
    <t>DGS(0.0)LAS(0.0)NPY(0.0)S(0.99)GDLT(0.0)K</t>
  </si>
  <si>
    <t>NP_055662_S95s _1_1_95_95</t>
  </si>
  <si>
    <t>TCGA_A8-A09I_C8-A12L_A2-A0EX_117C_P_BI_20130321_H-PM_f06.27151.27151.3</t>
  </si>
  <si>
    <t>AINVLLEGNPDTHsWEMVGK</t>
  </si>
  <si>
    <t>AINVLLEGNPDT(0.0)HS(0.99)WEMVGK</t>
  </si>
  <si>
    <t>NP_055662_S992s _1_1_992_992</t>
  </si>
  <si>
    <t>TCGA_A7-A0CE_BH-A0C0_A2-A0YC_117C_P_BI_20130531_H-PM_f06.6244.6244.2</t>
  </si>
  <si>
    <t>TQQsFEK</t>
  </si>
  <si>
    <t>T(0.0)QQS(0.99)FEK</t>
  </si>
  <si>
    <t>NP_055662_T241t _1_0_239_241</t>
  </si>
  <si>
    <t>TCGA_C8-A12P_BH-A0C1_A2-A0EY_117C_P_BI_20130628_H-PM_f05.23028.23028.3</t>
  </si>
  <si>
    <t>TAtEEWGTEDWNEDLSETK</t>
  </si>
  <si>
    <t>T(0.50)AT(0.50)EEWGT(0.0)EDWNEDLS(0.0)ET(0.0)K</t>
  </si>
  <si>
    <t>NP_055662_T358t _1_0_356_358</t>
  </si>
  <si>
    <t>TCGA_A2-A0D2_C8-A12U_AR-A1AS_117C_P_BI_20131101_H-PM_f02.24256.24256.3</t>
  </si>
  <si>
    <t>GGSTtGSQFLEQFK</t>
  </si>
  <si>
    <t>GGS(0.33)T(0.33)T(0.33)GS(0.0)QFLEQFK</t>
  </si>
  <si>
    <t>NP_055662_T425t_1_1_425_425</t>
  </si>
  <si>
    <t>TCGA_AR-A0TT_AR-A1AQ_AO-A12B_117C_P_BI_20131105_H-PM_f08.30965.30965.2</t>
  </si>
  <si>
    <t xml:space="preserve">Q422q T425t </t>
  </si>
  <si>
    <t>qAFtPSSTMMEVFLQEK</t>
  </si>
  <si>
    <t>Q(1.0)AFT(0.99)PS(0.0)S(0.0)T(0.0)MMEVFLQEK</t>
  </si>
  <si>
    <t>NP_055662_T461t _1_0_460_462</t>
  </si>
  <si>
    <t>TCGA_A2-A0YF_BH-A0DD_BH-A0E9_117C_P_BI_20131104_H-PM_f10.7836.7836.3</t>
  </si>
  <si>
    <t>StSAPQMSPGSSDNQSSSPQPAQQK</t>
  </si>
  <si>
    <t>S(0.33)T(0.33)S(0.33)APQMS(0.0)PGS(0.0)S(0.0)DNQS(0.0)S(0.0)S(0.0)PQPAQQK</t>
  </si>
  <si>
    <t>NP_055662_T844t _1_0_843_844</t>
  </si>
  <si>
    <t>TCGA_A2-A0D2_C8-A12U_AR-A1AS_117C_P_BI_20131101_H-PM_f04.33184.33184.3</t>
  </si>
  <si>
    <t>FPLDYYSIPFPTPTtPLTGR</t>
  </si>
  <si>
    <t>FPLDY(0.0)Y(0.0)S(0.0)IPFPT(0.0)PT(0.50)T(0.50)PLT(0.0)GR</t>
  </si>
  <si>
    <t>NP_055665_S1011s _1_1_1011_1011</t>
  </si>
  <si>
    <t>TCGA_A7-A0CE_BH-A0C0_A2-A0YC_117C_P_BI_20130531_H-PM_f01.22147.22147.4</t>
  </si>
  <si>
    <t>NPPGPVSSEPAsPLHTIVIRDPDAAMR</t>
  </si>
  <si>
    <t>NPPGPVS(0.0)S(0.0)EPAS(0.99)PLHT(0.0)IVIRDPDAAMR</t>
  </si>
  <si>
    <t>NP_055665|NP_001028289</t>
  </si>
  <si>
    <t>NP_055665</t>
  </si>
  <si>
    <t>SRGAP3</t>
  </si>
  <si>
    <t>NP_055665_S1031s _1_0_1028_1032</t>
  </si>
  <si>
    <t>TCGA_A2-A0SW_AO-A0JL_BH-A0BV_117C_P_BI_20131115_H-PM_f12.12136.12136.4</t>
  </si>
  <si>
    <t>RSSSsSTEMMTTFKPALSAR</t>
  </si>
  <si>
    <t>RS(0.20)S(0.20)S(0.20)S(0.20)S(0.20)T(0.0)EMMT(0.0)T(0.0)FKPALS(0.0)AR</t>
  </si>
  <si>
    <t>NP_055665_S1074s _1_0_1068_1074</t>
  </si>
  <si>
    <t>TCGA_A7-A0CD_C8-A12W_AN-A0AL_117C_P_BI_20130930_H-PM_f10.10061.10061.3</t>
  </si>
  <si>
    <t>SSSSSSsGVGSPAVTPTEK</t>
  </si>
  <si>
    <t>S(0.14)S(0.14)S(0.14)S(0.14)S(0.14)S(0.14)S(0.14)GVGS(0.0)PAVT(0.0)PT(0.0)EK</t>
  </si>
  <si>
    <t>NP_055665_S405s _1_0_392_410</t>
  </si>
  <si>
    <t>TCGA_AR-A0TV_C8-A12Z_AO-A0JJ_117C_P_BI_20130831_H-PM_f09.33477.33477.4</t>
  </si>
  <si>
    <t>TLDATMQTLQDMLTVEDFDVSDAFQHsRSTESVK</t>
  </si>
  <si>
    <t>T(0.0)LDAT(0.0)MQT(0.0)LQDMLT(0.17)VEDFDVS(0.17)DAFQHS(0.17)RS(0.17)T(0.17)ES(0.17)VK</t>
  </si>
  <si>
    <t>NP_055665_S413s _1_1_413_413</t>
  </si>
  <si>
    <t>TCGA_AN-A0FL_BH-A0DG_AN-A0AS_117C_P_BI_20130830_H-PM_f08.9034.9034.2</t>
  </si>
  <si>
    <t>sAASETYMSK</t>
  </si>
  <si>
    <t>S(0.99)AAS(0.0)ET(0.0)Y(0.0)MS(0.0)K</t>
  </si>
  <si>
    <t>NP_055665_S759s _1_1_759_759</t>
  </si>
  <si>
    <t>TCGA_E2-A10A_BH-A18Q_C8-A130_117C_P_BI_20130228_H-PM_f12.11571.11571.3</t>
  </si>
  <si>
    <t>FDYMGRsPR</t>
  </si>
  <si>
    <t>FDY(0.0)MGRS(0.99)PR</t>
  </si>
  <si>
    <t>NP_055665_S837s _1_1_837_837</t>
  </si>
  <si>
    <t>TCGA_AR-A0TR_AO-A03O_BH-A18R_117C_P_BI_20130907_H-PM_f01.22381.22381.3</t>
  </si>
  <si>
    <t>NDLQsPTEHISDYGFGGVMGR</t>
  </si>
  <si>
    <t>NDLQS(0.99)PT(0.0)EHIS(0.0)DY(0.0)GFGGVMGR</t>
  </si>
  <si>
    <t>NP_055665_S858s _1_1_858_858</t>
  </si>
  <si>
    <t>TCGA_A2-A0D2_C8-A12U_AR-A1AS_117C_P_BI_20131101_H-PM_f04.10679.10679.3</t>
  </si>
  <si>
    <t>LRsDGAAIPR</t>
  </si>
  <si>
    <t>LRS(1.0)DGAAIPR</t>
  </si>
  <si>
    <t>NP_055665_S868sT872t_2_1_868_874</t>
  </si>
  <si>
    <t>TCGA_A2-A0YF_BH-A0DD_BH-A0E9_117C_P_BI_20131104_H-PM_f11.13010.13010.4</t>
  </si>
  <si>
    <t xml:space="preserve">S868s T872t </t>
  </si>
  <si>
    <t>sGGDtHSPPRGLGPSIDTPPR</t>
  </si>
  <si>
    <t>S(0.99)GGDT(0.50)HS(0.50)PPRGLGPS(0.0)IDT(0.0)PPR</t>
  </si>
  <si>
    <t>NP_055665_S874s _1_1_874_874</t>
  </si>
  <si>
    <t>TCGA_AO-A12D_C8-A131_AO-A12B_117C_P_BI_20130213_H-PM_f05.11304.11304.4</t>
  </si>
  <si>
    <t>SGGDTHsPPRGLGPSIDTPPR</t>
  </si>
  <si>
    <t>S(0.0)GGDT(0.0)HS(0.99)PPRGLGPS(0.0)IDT(0.0)PPR</t>
  </si>
  <si>
    <t>NP_055665_S894s _1_0_894_895</t>
  </si>
  <si>
    <t>CPTAC_263d3f-I_blcdb9-I_c4155b-C_117C_P_BI_20140520_H-PM_f11.10776.10776.3</t>
  </si>
  <si>
    <t>AAACPsSPHKIPLTR</t>
  </si>
  <si>
    <t>AAACPS(0.50)S(0.50)PHKIPLT(0.0)R</t>
  </si>
  <si>
    <t>NP_055665_S908s _1_1_908_908</t>
  </si>
  <si>
    <t>CPTAC_263d3f-I_blcdb9-I_c4155b-C_117C_P_BI_20140520_H-PM_f05.3789.3789.3</t>
  </si>
  <si>
    <t>GRIEsPEK</t>
  </si>
  <si>
    <t>GRIES(1.0)PEK</t>
  </si>
  <si>
    <t>NP_055665_S919s _1_1_919_919</t>
  </si>
  <si>
    <t>TCGA_AN-A0FL_BH-A0DG_AN-A0AS_117C_P_BI_20130830_H-PM_f03.17120.17120.4</t>
  </si>
  <si>
    <t>MATFGsAGSINYPDKK</t>
  </si>
  <si>
    <t>MAT(0.0)FGS(0.99)AGS(0.0)INY(0.0)PDKK</t>
  </si>
  <si>
    <t>NP_055665_S954s _1_1_954_954</t>
  </si>
  <si>
    <t>TCGA_A7-A0CJ_AO-A12F_A2-A0YL_117C_P_BI_20130904_H-PM_f05.25046.25046.3</t>
  </si>
  <si>
    <t>sLEAEALAEDIEK</t>
  </si>
  <si>
    <t>S(1.0)LEAEALAEDIEK</t>
  </si>
  <si>
    <t>NP_055666_S26s _1_1_26_26</t>
  </si>
  <si>
    <t>GLsQLR</t>
  </si>
  <si>
    <t>GLS(1.0)QLR</t>
  </si>
  <si>
    <t>NP_055666</t>
  </si>
  <si>
    <t>KLHL21</t>
  </si>
  <si>
    <t>NP_055668_S402s _1_1_402_402</t>
  </si>
  <si>
    <t>TCGA_AR-A0TT_AR-A1AQ_AO-A12B_117C_P_BI_20131105_H-PM_f05.13065.13065.2</t>
  </si>
  <si>
    <t>sVDMEEMGTGR</t>
  </si>
  <si>
    <t>S(0.99)VDMEEMGT(0.0)GR</t>
  </si>
  <si>
    <t>NP_055668|NP_001091979</t>
  </si>
  <si>
    <t>NP_055668</t>
  </si>
  <si>
    <t>SGSM2</t>
  </si>
  <si>
    <t>NP_055668_S681s _1_0_681_682</t>
  </si>
  <si>
    <t>TCGA_AR-A0TT_AR-A1AQ_AO-A12B_117C_P_BI_20131105_H-PM_f04.9827.9827.3</t>
  </si>
  <si>
    <t>FSSGsSIDSHVQR</t>
  </si>
  <si>
    <t>FS(0.0)S(0.0)GS(0.50)S(0.50)IDS(0.0)HVQR</t>
  </si>
  <si>
    <t>NP_055670_S776s _1_0_771_776</t>
  </si>
  <si>
    <t>TCGA_A2-A0YF_BH-A0DD_BH-A0E9_117C_P_BI_20131104_H-PM_f08.27456.27456.3</t>
  </si>
  <si>
    <t>MPSVAQFVLTPSTEVCsPR</t>
  </si>
  <si>
    <t>MPS(0.0)VAQFVLT(0.0)PS(0.33)T(0.33)EVCS(0.33)PR</t>
  </si>
  <si>
    <t>NP_055670</t>
  </si>
  <si>
    <t>KIAA0415</t>
  </si>
  <si>
    <t>NP_055670_T263t _1_0_263_267</t>
  </si>
  <si>
    <t>TCGA_AR-A0TT_AR-A1AQ_AO-A12B_117C_P_BI_20131105_H-PM_f10.22289.22289.4</t>
  </si>
  <si>
    <t>AWLLHSGPEGPGTLDtDDRSEQEGSTLSVISATSSAGR</t>
  </si>
  <si>
    <t>AWLLHS(0.0)GPEGPGT(0.0)LDT(0.50)DDRS(0.50)EQEGS(0.0)T(0.0)LS(0.0)VIS(0.0)AT(0.0)S(0.0)S(0.0)AGR</t>
  </si>
  <si>
    <t>NP_055671_S1003s _1_0_1001_1003</t>
  </si>
  <si>
    <t>TCGA_AR-A0TT_AR-A1AQ_AO-A12B_117C_P_BI_20131105_H-PM_f09.27507.27507.4</t>
  </si>
  <si>
    <t>GSPVPWHDGSLsDLSLTGEEPLPGGSPGGSGSALSAQSTEALEGLSGR</t>
  </si>
  <si>
    <t>GS(0.0)PVPWHDGS(0.50)LS(0.50)DLS(0.0)LT(0.0)GEEPLPGGS(0.0)PGGS(0.0)GS(0.0)ALS(0.0)AQS(0.0)T(0.0)EALEGLS(0.0)GR</t>
  </si>
  <si>
    <t>NP_055671</t>
  </si>
  <si>
    <t>DENND4B</t>
  </si>
  <si>
    <t>NP_055671_S1092s _1_1_1092_1092</t>
  </si>
  <si>
    <t>TCGA_E2-A10A_BH-A18Q_C8-A130_117C_P_BI_20130228_H-PM_f08.17708.17708.3</t>
  </si>
  <si>
    <t>sPMDSLLHPR</t>
  </si>
  <si>
    <t>S(0.99)PMDS(0.0)LLHPR</t>
  </si>
  <si>
    <t>NP_055671_S735s _1_0_735_736</t>
  </si>
  <si>
    <t>TCGA_AO-A12D_AN-A04A_BH-A0AV_117C_P_BI_20130322_H-PM_f05.3121.3121.2</t>
  </si>
  <si>
    <t>SAPsSPAPR</t>
  </si>
  <si>
    <t>S(0.0)APS(0.50)S(0.50)PAPR</t>
  </si>
  <si>
    <t>NP_055671_S735sS736s_2_0_716_736</t>
  </si>
  <si>
    <t>TCGA_A2-A0T6_E2-A158_E2-A15A_117C_W_BI_201301002_H-PM_f06.26207.26207.4</t>
  </si>
  <si>
    <t xml:space="preserve">S735s S736s </t>
  </si>
  <si>
    <t>AELFESLQEQPGALPVPGPSRSAPssPAPR</t>
  </si>
  <si>
    <t>AELFES(0.20)LQEQPGALPVPGPS(0.20)RS(0.20)APS(0.20)S(0.20)PAPR</t>
  </si>
  <si>
    <t>NP_055671_S947s _1_1_947_947</t>
  </si>
  <si>
    <t>TCGA_C8-A138_E2-A154_BH-A0BZ_117C_P_BI_20130301_H-PM_f09.7554.7554.3</t>
  </si>
  <si>
    <t>sLRDPASPPGR</t>
  </si>
  <si>
    <t>S(0.99)LRDPAS(0.0)PPGR</t>
  </si>
  <si>
    <t>NP_055671_S963s _1_1_963_963</t>
  </si>
  <si>
    <t>TCGA_AR-A0TT_AR-A1AQ_AO-A12B_117C_P_BI_20131105_H-PM_f05.2951.2951.2</t>
  </si>
  <si>
    <t>SGsLGSAR</t>
  </si>
  <si>
    <t>S(0.0)GS(0.99)LGS(0.0)AR</t>
  </si>
  <si>
    <t>NP_055671_T942t_1_0_941_942</t>
  </si>
  <si>
    <t>TCGA_AR-A0TT_AR-A1AQ_AO-A12B_117C_P_BI_20131105_H-PM_f10.10544.10544.2</t>
  </si>
  <si>
    <t xml:space="preserve">Q940q T942t </t>
  </si>
  <si>
    <t>qTtWAGR</t>
  </si>
  <si>
    <t>Q(1.0)T(0.50)T(0.50)WAGR</t>
  </si>
  <si>
    <t>NP_055672_S118s _1_0_118_119</t>
  </si>
  <si>
    <t>TCGA_AN-A0FL_BH-A0DG_AN-A0AS_117C_P_BI_20130830_H-PM_f12.30095.30095.4</t>
  </si>
  <si>
    <t>PSLQLILDPSNTEISTPRPsSPGGLPEEDSVLFNK</t>
  </si>
  <si>
    <t>PS(0.0)LQLILDPS(0.0)NT(0.0)EIS(0.0)T(0.0)PRPS(0.50)S(0.50)PGGLPEEDS(0.0)VLFNK</t>
  </si>
  <si>
    <t>NP_055672</t>
  </si>
  <si>
    <t>RABGAP1L</t>
  </si>
  <si>
    <t>NP_055672_S11s _1_0_11_16</t>
  </si>
  <si>
    <t>TCGA_A2-A0EV_AN-A0AM_D8-A142_117C_P_BI_20130724_H-PM_f08.24955.24955.3</t>
  </si>
  <si>
    <t>VsGSSDSVATMNSEEFVLVPQYADDNSTK</t>
  </si>
  <si>
    <t>VS(0.25)GS(0.25)S(0.25)DS(0.25)VAT(0.0)MNS(0.0)EEFVLVPQY(0.0)ADDNS(0.0)T(0.0)K</t>
  </si>
  <si>
    <t>NP_055672_S292s _1_1_292_292</t>
  </si>
  <si>
    <t>TCGA_BH-A18U_A2-A0YI_A2-A0EQ_117C_P_BI_20130423_H-JQ_f02.10528.10528.2</t>
  </si>
  <si>
    <t>GNFsPVPK</t>
  </si>
  <si>
    <t>GNFS(1.0)PVPK</t>
  </si>
  <si>
    <t>NP_055672_S459s _1_1_459_459</t>
  </si>
  <si>
    <t>TCGA_AR-A0TT_AR-A1AQ_AO-A12B_117C_P_BI_20131105_H-PM_f06.19028.19028.3</t>
  </si>
  <si>
    <t>GHTNAGDAIYEVVsLQR</t>
  </si>
  <si>
    <t>GHT(0.0)NAGDAIY(0.0)EVVS(0.99)LQR</t>
  </si>
  <si>
    <t>NP_055672_S490s _1_1_490_490</t>
  </si>
  <si>
    <t>TCGA_A8-A09G_C8-A131_C8-A134_117C_P_BI_20131101_H-PM_f04.16421.16421.5</t>
  </si>
  <si>
    <t>ESDKEEPVTPTSGGGPMSPQDDEAEEEsDNELSSGTGDVSK</t>
  </si>
  <si>
    <t>ES(0.0)DKEEPVT(0.0)PT(0.0)S(0.0)GGGPMS(0.0)PQDDEAEEES(0.99)DNELS(0.0)S(0.0)GT(0.0)GDVS(0.0)K</t>
  </si>
  <si>
    <t>NP_055673_S194s _1_1_194_194</t>
  </si>
  <si>
    <t>TCGA_E2-A10A_BH-A18Q_C8-A130_117C_P_BI_20130228_H-PM_f08.10758.10758.4</t>
  </si>
  <si>
    <t>SSSLEPQRGsPHLLR</t>
  </si>
  <si>
    <t>S(0.0)S(0.0)S(0.0)LEPQRGS(0.99)PHLLR</t>
  </si>
  <si>
    <t>NP_055673|NP_001229854</t>
  </si>
  <si>
    <t>NP_055673</t>
  </si>
  <si>
    <t>TMCC2</t>
  </si>
  <si>
    <t>NP_055673_S438s _1_1_438_438</t>
  </si>
  <si>
    <t>TCGA_A2-A0T6_E2-A158_E2-A15A_117C_W_BI_201301002_H-PM_f04.21545.21545.4</t>
  </si>
  <si>
    <t>FGsADNIAHLKDPLEDGPPEEAAR</t>
  </si>
  <si>
    <t>FGS(1.0)ADNIAHLKDPLEDGPPEEAAR</t>
  </si>
  <si>
    <t>NP_055673_S464s _1_1_464_464</t>
  </si>
  <si>
    <t>TCGA_A2-A0T6_E2-A158_E2-A15A_117C_W_BI_201301002_H-PM_f10.14941.14941.2</t>
  </si>
  <si>
    <t>ALSGsATLVSSPK</t>
  </si>
  <si>
    <t>ALS(0.0)GS(0.99)AT(0.0)LVS(0.0)S(0.0)PK</t>
  </si>
  <si>
    <t>NP_055674_S596s _1_1_596_596</t>
  </si>
  <si>
    <t>CPTAC_263d3f-I_blcdb9-I_c4155b-C_117C_P_BI_20140520_H-PM_f06.7652.7652.2</t>
  </si>
  <si>
    <t>ELsPGSAQK</t>
  </si>
  <si>
    <t>ELS(0.99)PGS(0.0)AQK</t>
  </si>
  <si>
    <t>NP_055674</t>
  </si>
  <si>
    <t>RICH2</t>
  </si>
  <si>
    <t>NP_055674_S640s _1_1_640_640</t>
  </si>
  <si>
    <t>TCGA_AR-A0TT_AR-A1AQ_AO-A12B_117C_P_BI_20131105_H-PM_f02.10495.10495.4</t>
  </si>
  <si>
    <t>GSPGSSQGTACAGTQPGAQPGAQPGASPSPSQPPADQsPHTLR</t>
  </si>
  <si>
    <t>GS(0.0)PGS(0.0)S(0.0)QGT(0.0)ACAGT(0.0)QPGAQPGAQPGAS(0.0)PS(0.0)PS(0.0)QPPADQS(0.99)PHT(0.0)LR</t>
  </si>
  <si>
    <t>NP_055674_S793s _1_1_793_793</t>
  </si>
  <si>
    <t>TCGA_AO-A12D_C8-A131_AO-A12B_117C_P_BI_20130213_H-PM_f11.15217.15217.3</t>
  </si>
  <si>
    <t>LsPLEHMR</t>
  </si>
  <si>
    <t>LS(1.0)PLEHMR</t>
  </si>
  <si>
    <t>NP_055675_S108s _1_1_108_108</t>
  </si>
  <si>
    <t>TCGA_AO-A0JE_A2-A0T2_AN-A0AJ_117C_P_BI_20130901_H-PM_f05.31061.31061.4</t>
  </si>
  <si>
    <t>TEESEPLPSCPGsPPLPDDLLPLDCKNPNAPFQIR</t>
  </si>
  <si>
    <t>T(0.0)EES(0.0)EPLPS(0.0)CPGS(0.99)PPLPDDLLPLDCKNPNAPFQIR</t>
  </si>
  <si>
    <t>NP_055675</t>
  </si>
  <si>
    <t>SUPT7L</t>
  </si>
  <si>
    <t>NP_055675_S323s _1_1_323_323</t>
  </si>
  <si>
    <t>TCGA_AO-A12D_C8-A131_AO-A12B_117C_P_BI_20130213_H-PM_f03.28111.28111.4</t>
  </si>
  <si>
    <t>FPSNLEVEAsPQASSAEVNASPLWNLAHVK</t>
  </si>
  <si>
    <t>FPS(0.0)NLEVEAS(0.99)PQAS(0.0)S(0.0)AEVNAS(0.0)PLWNLAHVK</t>
  </si>
  <si>
    <t>NP_055675_S323sS334s_2_2_323_334</t>
  </si>
  <si>
    <t>TCGA_AO-A12D_C8-A131_AO-A12B_117C_P_BI_20130213_H-PM_f08.29374.29374.4</t>
  </si>
  <si>
    <t xml:space="preserve">S323s S334s </t>
  </si>
  <si>
    <t>FPSNLEVEAsPQASSAEVNAsPLWNLAHVK</t>
  </si>
  <si>
    <t>FPS(0.0)NLEVEAS(0.99)PQAS(0.0)S(0.0)AEVNAS(0.99)PLWNLAHVK</t>
  </si>
  <si>
    <t>NP_055675_S334s _1_0_328_334</t>
  </si>
  <si>
    <t>TCGA_AR-A1AW_AR-A1AV_C8-A135_117C_P_BI_20130702_H-PM_f12.27608.27608.4</t>
  </si>
  <si>
    <t>FPSNLEVEASPQASSAEVNAsPLWNLAHVK</t>
  </si>
  <si>
    <t>FPS(0.0)NLEVEAS(0.0)PQAS(0.0)S(0.50)AEVNAS(0.50)PLWNLAHVK</t>
  </si>
  <si>
    <t>NP_055680_S1333s _1_0_1331_1333</t>
  </si>
  <si>
    <t>TCGA_AR-A0TV_C8-A12Z_AO-A0JJ_117C_P_BI_20130831_H-PM_f07.22806.22806.3</t>
  </si>
  <si>
    <t>YQPLASTAsDNDFVTPEPR</t>
  </si>
  <si>
    <t>Y(0.0)QPLAS(0.0)T(0.50)AS(0.50)DNDFVT(0.0)PEPR</t>
  </si>
  <si>
    <t>NP_055680</t>
  </si>
  <si>
    <t>NCAPD2</t>
  </si>
  <si>
    <t>NP_055680_S1367sS1370sS1371s_3_0_1366_1371</t>
  </si>
  <si>
    <t>TCGA_C8-A12P_BH-A0C1_A2-A0EY_117C_P_BI_20130628_H-PM_f05.23616.23616.4</t>
  </si>
  <si>
    <t xml:space="preserve">S1367s S1370s S1371s </t>
  </si>
  <si>
    <t>VVFSsDEssEEDLSAEMTEDETPKK</t>
  </si>
  <si>
    <t>VVFS(0.25)S(0.25)DES(0.25)S(0.25)EEDLS(0.0)AEMT(0.0)EDET(0.0)PKK</t>
  </si>
  <si>
    <t>NP_055680_S1370sS1371s_2_2_1370_1371</t>
  </si>
  <si>
    <t>TCGA_A7-A0CD_C8-A12W_AN-A0AL_117C_P_BI_20130930_H-PM_f07.22102.22102.4</t>
  </si>
  <si>
    <t xml:space="preserve">S1370s S1371s </t>
  </si>
  <si>
    <t>VVFSSDEssEEDLSAEMTEDETPKK</t>
  </si>
  <si>
    <t>VVFS(0.0)S(0.0)DES(0.99)S(0.99)EEDLS(0.0)AEMT(0.0)EDET(0.0)PKK</t>
  </si>
  <si>
    <t>NP_055680_S1371s _1_0_1370_1371</t>
  </si>
  <si>
    <t>TCGA_A7-A0CJ_AO-A12F_A2-A0YL_117C_P_BI_20130904_H-PM_f09.21285.21285.4</t>
  </si>
  <si>
    <t>VVFSSDESsEEDLSAEMTEDETPKK</t>
  </si>
  <si>
    <t>VVFS(0.0)S(0.0)DES(0.50)S(0.50)EEDLS(0.0)AEMT(0.0)EDET(0.0)PKK</t>
  </si>
  <si>
    <t>NP_055680_S33s _1_1_33_33</t>
  </si>
  <si>
    <t>TCGA_A7-A0CD_C8-A12W_AN-A0AL_117C_P_BI_20130930_H-PM_f12.25736.25736.3</t>
  </si>
  <si>
    <t>SGGVNQYVVQEVLsIK</t>
  </si>
  <si>
    <t>S(0.0)GGVNQY(0.0)VVQEVLS(0.99)IK</t>
  </si>
  <si>
    <t>NP_055680_T586t _1_0_585_586</t>
  </si>
  <si>
    <t>TCGA_C8-A12P_BH-A0C1_A2-A0EY_117C_P_BI_20130628_H-PM_f02.9552.9552.3</t>
  </si>
  <si>
    <t>NPREStGNMVTGQTVCK</t>
  </si>
  <si>
    <t>NPRES(0.50)T(0.50)GNMVT(0.0)GQT(0.0)VCK</t>
  </si>
  <si>
    <t>NP_055681_S1012sS1019s_2_1_1012_1019</t>
  </si>
  <si>
    <t>TCGA_A8-A09G_C8-A131_C8-A134_117C_P_BI_20131101_H-PM_f06.19071.19071.4</t>
  </si>
  <si>
    <t xml:space="preserve">S1012s S1019s </t>
  </si>
  <si>
    <t>TLENPVNVYNPsHSDSLAsQQSVASHPR</t>
  </si>
  <si>
    <t>T(0.0)LENPVNVY(0.0)NPS(0.33)HS(0.33)DS(0.33)LAS(0.99)QQS(0.0)VAS(0.0)HPR</t>
  </si>
  <si>
    <t>NP_055681|NP_001263347</t>
  </si>
  <si>
    <t>NP_055681</t>
  </si>
  <si>
    <t>SEC16A</t>
  </si>
  <si>
    <t>NP_055681_S1012sS1019sS1022s_3_2_1012_1022</t>
  </si>
  <si>
    <t>TCGA_A2-A0YF_BH-A0DD_BH-A0E9_117C_P_BI_20131104_H-PM_f03.18820.18820.4</t>
  </si>
  <si>
    <t xml:space="preserve">S1012s S1019s S1022s </t>
  </si>
  <si>
    <t>TLENPVNVYNPsHSDSLAsQQsVASHPR</t>
  </si>
  <si>
    <t>T(0.0)LENPVNVY(0.0)NPS(0.33)HS(0.33)DS(0.33)LAS(0.99)QQS(0.99)VAS(0.0)HPR</t>
  </si>
  <si>
    <t>NP_055681_S1016s _1_0_1012_1016</t>
  </si>
  <si>
    <t>TCGA_C8-A138_E2-A154_BH-A0BZ_117C_P_BI_20130301_H-PM_f12.16868.16868.4</t>
  </si>
  <si>
    <t>TLENPVNVYNPSHSDsLASQQSVASHPR</t>
  </si>
  <si>
    <t>T(0.0)LENPVNVY(0.0)NPS(0.33)HS(0.33)DS(0.33)LAS(0.0)QQS(0.0)VAS(0.0)HPR</t>
  </si>
  <si>
    <t>NP_055681_S1019s _1_1_1019_1019</t>
  </si>
  <si>
    <t>TCGA_AO-A12D_C8-A131_AO-A12B_117C_P_BI_20130213_H-PM_f12.16081.16081.4</t>
  </si>
  <si>
    <t>TLENPVNVYNPSHSDSLAsQQSVASHPR</t>
  </si>
  <si>
    <t>T(0.0)LENPVNVY(0.0)NPS(0.0)HS(0.0)DS(0.0)LAS(0.99)QQS(0.0)VAS(0.0)HPR</t>
  </si>
  <si>
    <t>NP_055681_S1030s _1_1_1030_1030</t>
  </si>
  <si>
    <t>TCGA_AR-A0TT_AR-A1AQ_AO-A12B_117C_P_BI_20131105_H-PM_f08.7614.7614.2</t>
  </si>
  <si>
    <t>QsGPGAPNLDR</t>
  </si>
  <si>
    <t>QS(1.0)GPGAPNLDR</t>
  </si>
  <si>
    <t>NP_055681_S103s _1_0_102_103</t>
  </si>
  <si>
    <t>TCGA_A2-A0EV_AN-A0AM_D8-A142_117C_P_BI_20130724_H-PM_f02.16581.16581.3</t>
  </si>
  <si>
    <t>DSsQGPCEPLPGPLTQPR</t>
  </si>
  <si>
    <t>DS(0.50)S(0.50)QGPCEPLPGPLT(0.0)QPR</t>
  </si>
  <si>
    <t>NP_055681_S1069s _1_1_1069_1069</t>
  </si>
  <si>
    <t>TCGA_E2-A159_A2-A0T3_A2-A0YD_117C_P_BI_20130906_H-PM_f09.19305.19833.3</t>
  </si>
  <si>
    <t>AQQELVPPQQQAsPPQLPK</t>
  </si>
  <si>
    <t>AQQELVPPQQQAS(1.0)PPQLPK</t>
  </si>
  <si>
    <t>NP_055681_S1207s _1_1_1207_1207</t>
  </si>
  <si>
    <t>CPTAC_263d3f-I_blcdb9-I_c4155b-C_117C_P_BI_20140520_H-PM_f09.14725.14725.3</t>
  </si>
  <si>
    <t>YRPYDGAAsAYAQNYR</t>
  </si>
  <si>
    <t>Y(0.0)RPY(0.0)DGAAS(0.99)AY(0.0)AQNY(0.0)R</t>
  </si>
  <si>
    <t>NP_055681_S1223s _1_1_1223_1223</t>
  </si>
  <si>
    <t>TCGA_A2-A0T7_C8-A12Q_A8-A079_117C_P_BI_20130905_H-PM_f08.6890.7322.3</t>
  </si>
  <si>
    <t>YPEPERPSsR</t>
  </si>
  <si>
    <t>Y(0.0)PEPERPS(0.0)S(0.99)R</t>
  </si>
  <si>
    <t>NP_055681_S1226s _1_1_1226_1226</t>
  </si>
  <si>
    <t>TCGA_AR-A0TV_C8-A12Z_AO-A0JJ_117C_P_BI_20130831_H-PM_f05.2244.2360.3</t>
  </si>
  <si>
    <t>AsHSSERPPPR</t>
  </si>
  <si>
    <t>AS(0.99)HS(0.0)S(0.0)ERPPPR</t>
  </si>
  <si>
    <t>NP_055681|NP_001263347|NP_009108</t>
  </si>
  <si>
    <t>NP_055681_S1229s _1_0_1228_1229</t>
  </si>
  <si>
    <t>TCGA_AO-A0JM_C8-A12V_A8-A08G_117C_P_BI_20131003_H-PM_f05.2165.2165.3</t>
  </si>
  <si>
    <t>ASHSsERPPPR</t>
  </si>
  <si>
    <t>AS(0.0)HS(0.50)S(0.50)ERPPPR</t>
  </si>
  <si>
    <t>NP_055681_S122s _1_1_122_122</t>
  </si>
  <si>
    <t>TCGA_D8-A13Y_A8-A076_AO-A126_117C_P_BI_20130621_H-PM_f02.18632.18632.3</t>
  </si>
  <si>
    <t>AHAsPFSGALTPSAPPGPEMNR</t>
  </si>
  <si>
    <t>AHAS(0.99)PFS(0.0)GALT(0.0)PS(0.0)APPGPEMNR</t>
  </si>
  <si>
    <t>NP_055681_S1253s _1_0_1250_1253</t>
  </si>
  <si>
    <t>TCGA_C8-A12P_BH-A0C1_A2-A0EY_117C_P_BI_20130628_H-PM_f11.22753.22753.3</t>
  </si>
  <si>
    <t>SGWSSQsDYYASYYSSQYDYGDPGHWDR</t>
  </si>
  <si>
    <t>S(0.0)GWS(0.33)S(0.33)QS(0.33)DY(0.0)Y(0.0)AS(0.0)Y(0.0)Y(0.0)S(0.0)S(0.0)QY(0.0)DY(0.0)GDPGHWDR</t>
  </si>
  <si>
    <t>NP_055681_S1305s _1_1_1305_1305</t>
  </si>
  <si>
    <t>TCGA_A2-A0T7_C8-A12Q_A8-A079_117C_P_BI_20130905_H-PM_f07.4642.4642.3</t>
  </si>
  <si>
    <t>EHsAFGDRPEK</t>
  </si>
  <si>
    <t>EHS(1.0)AFGDRPEK</t>
  </si>
  <si>
    <t>NP_055681_S1327s _1_1_1327_1327</t>
  </si>
  <si>
    <t>TCGA_E2-A159_A2-A0T3_A2-A0YD_117C_P_BI_20130906_H-PM_f06.16960.16960.3</t>
  </si>
  <si>
    <t>FTGsFDDDPDPHRDPYGEEVDR</t>
  </si>
  <si>
    <t>FT(0.0)GS(0.99)FDDDPDPHRDPY(0.0)GEEVDR</t>
  </si>
  <si>
    <t>NP_055681_S1347s _1_0_1347_1353</t>
  </si>
  <si>
    <t>TCGA_A2-A0SW_AO-A0JL_BH-A0BV_117C_P_BI_20131115_H-PM_f12.7172.7172.6</t>
  </si>
  <si>
    <t>FTGSFDDDPDPHRDPYGEEVDRRsVHSEHSAR</t>
  </si>
  <si>
    <t>FT(0.0)GS(0.0)FDDDPDPHRDPY(0.0)GEEVDRRS(0.33)VHS(0.33)EHS(0.33)AR</t>
  </si>
  <si>
    <t>NP_055681_S1350sS1353s_2_2_1350_1353</t>
  </si>
  <si>
    <t>TCGA_A2-A0YM_BH-A0C7_A2-A0SX_117C_P_BI_20131115_H-PM_f10_131118112817.10085.10085.6</t>
  </si>
  <si>
    <t xml:space="preserve">S1350s S1353s </t>
  </si>
  <si>
    <t>FTGSFDDDPDPHRDPYGEEVDRRSVHsEHsAR</t>
  </si>
  <si>
    <t>FT(0.0)GS(0.0)FDDDPDPHRDPY(0.0)GEEVDRRS(0.0)VHS(0.99)EHS(0.99)AR</t>
  </si>
  <si>
    <t>NP_055681_S1356s _1_1_1356_1356</t>
  </si>
  <si>
    <t>TCGA_A8-A06Z_A2-A0D1_A2-A0CM_117C_P_BI_201303230_H-JQ_f08.4036.4343.3</t>
  </si>
  <si>
    <t>sLHSAHSLASR</t>
  </si>
  <si>
    <t>S(0.99)LHS(0.0)AHS(0.0)LAS(0.0)R</t>
  </si>
  <si>
    <t>NP_055681_S1356sS1359s_2_2_1356_1359</t>
  </si>
  <si>
    <t>TCGA_AO-A12D_C8-A131_AO-A12B_117C_P_BI_20130213_H-PM_f08.4626.4626.4</t>
  </si>
  <si>
    <t xml:space="preserve">S1356s S1359s </t>
  </si>
  <si>
    <t>sLHsAHSLASR</t>
  </si>
  <si>
    <t>S(0.99)LHS(0.99)AHS(0.0)LAS(0.0)R</t>
  </si>
  <si>
    <t>NP_055681_S1359s _1_1_1359_1359</t>
  </si>
  <si>
    <t>TCGA_BH-A18U_A2-A0YI_A2-A0EQ_117C_P_BI_20130423_H-JQ_f08.3292.3292.3</t>
  </si>
  <si>
    <t>SLHsAHSLASR</t>
  </si>
  <si>
    <t>S(0.0)LHS(0.99)AHS(0.0)LAS(0.0)R</t>
  </si>
  <si>
    <t>NP_055681_S1362s _1_1_1362_1362</t>
  </si>
  <si>
    <t>CPTAC_263d3f-I_blcdb9-I_c4155b-C_117C_P_BI_20140520_H-PM_f05.4252.4252.3</t>
  </si>
  <si>
    <t>SLHSAHsLASR</t>
  </si>
  <si>
    <t>S(0.0)LHS(0.0)AHS(0.99)LAS(0.0)R</t>
  </si>
  <si>
    <t>NP_055681_S1362sS1365s_2_2_1362_1365</t>
  </si>
  <si>
    <t>TCGA_AN-A0FL_BH-A0DG_AN-A0AS_117C_P_BI_20130830_H-PM_f08.4896.4896.3</t>
  </si>
  <si>
    <t xml:space="preserve">S1362s S1365s </t>
  </si>
  <si>
    <t>SLHSAHsLAsR</t>
  </si>
  <si>
    <t>S(0.0)LHS(0.0)AHS(0.99)LAS(0.99)R</t>
  </si>
  <si>
    <t>NP_055681_S1365s _1_1_1365_1365</t>
  </si>
  <si>
    <t>TCGA_C8-A12P_BH-A0C1_A2-A0EY_117C_P_BI_20130628_H-PM_f01.3979.3979.3</t>
  </si>
  <si>
    <t>SLHSAHSLAsR</t>
  </si>
  <si>
    <t>S(0.0)LHS(0.0)AHS(0.0)LAS(0.99)R</t>
  </si>
  <si>
    <t>NP_055681_S1368s _1_1_1368_1368</t>
  </si>
  <si>
    <t>TCGA_A2-A0T6_E2-A158_E2-A15A_117C_W_BI_201301002_H-PM_f09.3309.3309.4</t>
  </si>
  <si>
    <t>RsSLSSHSHQSQIYR</t>
  </si>
  <si>
    <t>RS(0.99)S(0.0)LS(0.0)S(0.0)HS(0.0)HQS(0.0)QIY(0.0)R</t>
  </si>
  <si>
    <t>NP_055681_S1368sS1369s_2_2_1368_1369</t>
  </si>
  <si>
    <t>TCGA_AO-A12D_AN-A04A_BH-A0AV_117C_P_BI_20130322_H-PM_f11.3706.3706.4</t>
  </si>
  <si>
    <t xml:space="preserve">S1368s S1369s </t>
  </si>
  <si>
    <t>RssLSSHSHQSQIYR</t>
  </si>
  <si>
    <t>RS(0.99)S(0.99)LS(0.0)S(0.0)HS(0.0)HQS(0.0)QIY(0.0)R</t>
  </si>
  <si>
    <t>NP_055681_S1369s _1_1_1369_1369</t>
  </si>
  <si>
    <t>TCGA_A8-A06Z_A2-A0D1_A2-A0CM_117C_P_BI_201303230_H-JQ_f05.4755.4755.3</t>
  </si>
  <si>
    <t xml:space="preserve">S1369s </t>
  </si>
  <si>
    <t>SsLSSHSHQSQIYR</t>
  </si>
  <si>
    <t>S(0.0)S(0.99)LS(0.0)S(0.0)HS(0.0)HQS(0.0)QIY(0.0)R</t>
  </si>
  <si>
    <t>NP_055681_S1371sS1372s_2_2_1371_1372</t>
  </si>
  <si>
    <t>CPTAC_263d3f-I_blcdb9-I_c4155b-C_117C_P_BI_20140520_H-PM_f11.3954.3954.3</t>
  </si>
  <si>
    <t xml:space="preserve">S1371s S1372s </t>
  </si>
  <si>
    <t>RSSLssHSHQSQIYR</t>
  </si>
  <si>
    <t>RS(0.0)S(0.0)LS(0.99)S(0.99)HS(0.0)HQS(0.0)QIY(0.0)R</t>
  </si>
  <si>
    <t>NP_055681_S1374s _1_1_1374_1374</t>
  </si>
  <si>
    <t>CPTAC_263d3f-I_blcdb9-I_c4155b-C_117C_P_BI_20140520_H-PM_f03.4567.4567.3</t>
  </si>
  <si>
    <t>SSLSSHsHQSQIYR</t>
  </si>
  <si>
    <t>S(0.0)S(0.0)LS(0.0)S(0.0)HS(0.99)HQS(0.0)QIY(0.0)R</t>
  </si>
  <si>
    <t>NP_055681_S1389s _1_1_1389_1389</t>
  </si>
  <si>
    <t>TCGA_A2-A0SW_AO-A0JL_BH-A0BV_117C_P_BI_20131115_H-PM_f07.14335.14531.4</t>
  </si>
  <si>
    <t>SHNVAAGsYEAPLPPGSFHGDFAYGTYR</t>
  </si>
  <si>
    <t>S(0.0)HNVAAGS(0.99)Y(0.0)EAPLPPGS(0.0)FHGDFAY(0.0)GT(0.0)Y(0.0)R</t>
  </si>
  <si>
    <t>NP_055681_S1389sS1398s_2_2_1389_1398</t>
  </si>
  <si>
    <t>TCGA_C8-A12P_BH-A0C1_A2-A0EY_117C_P_BI_20130628_H-PM_f11.22439.22439.4</t>
  </si>
  <si>
    <t xml:space="preserve">S1389s S1398s </t>
  </si>
  <si>
    <t>SHNVAAGsYEAPLPPGsFHGDFAYGTYR</t>
  </si>
  <si>
    <t>S(0.0)HNVAAGS(0.99)Y(0.0)EAPLPPGS(0.99)FHGDFAY(0.0)GT(0.0)Y(0.0)R</t>
  </si>
  <si>
    <t>NP_055681_S1398s _1_1_1398_1398</t>
  </si>
  <si>
    <t>TCGA_AN-A0FL_BH-A0DG_AN-A0AS_117C_P_BI_20130830_H-PM_f05.22774.23031.4</t>
  </si>
  <si>
    <t>SHNVAAGSYEAPLPPGsFHGDFAYGTYR</t>
  </si>
  <si>
    <t>S(0.0)HNVAAGS(0.0)Y(0.0)EAPLPPGS(0.99)FHGDFAY(0.0)GT(0.0)Y(0.0)R</t>
  </si>
  <si>
    <t>NP_055681_S1413sS1437sS1441s_3_0_1413_1441</t>
  </si>
  <si>
    <t>TCGA_A2-A0YF_BH-A0DD_BH-A0E9_117C_P_BI_20131104_H-PM_f02.28106.28106.4</t>
  </si>
  <si>
    <t xml:space="preserve">S1413s S1437s S1441s </t>
  </si>
  <si>
    <t>SNFsSGPGFPEYGYPADTVWPAMEQVSsRPTsPEK</t>
  </si>
  <si>
    <t>S(0.0)NFS(0.17)S(0.17)GPGFPEY(0.0)GY(0.0)PADT(0.0)VWPAMEQVS(0.17)S(0.17)RPT(0.17)S(0.17)PEK</t>
  </si>
  <si>
    <t>NP_055681_S1436sT1440t_2_0_1436_1441</t>
  </si>
  <si>
    <t>TCGA_A2-A0YF_BH-A0DD_BH-A0E9_117C_P_BI_20131104_H-PM_f07.26095.26095.5</t>
  </si>
  <si>
    <t xml:space="preserve">M1432m S1436s T1440t </t>
  </si>
  <si>
    <t>SNFSSGPGFPEYGYPADTVWPAmEQVsSRPtSPEK</t>
  </si>
  <si>
    <t>S(0.0)NFS(0.0)S(0.0)GPGFPEY(0.0)GY(0.0)PADT(0.0)VWPAM(1.0)EQVS(0.25)S(0.25)RPT(0.25)S(0.25)PEK</t>
  </si>
  <si>
    <t>NP_055681_S1441s _1_0_1436_1441</t>
  </si>
  <si>
    <t>TCGA_E2-A10A_BH-A18Q_C8-A130_117C_P_BI_20130228_H-PM_f12.27529.27635.5</t>
  </si>
  <si>
    <t>SNFSSGPGFPEYGYPADTVWPAMEQVSSRPTsPEK</t>
  </si>
  <si>
    <t>S(0.0)NFS(0.0)S(0.0)GPGFPEY(0.0)GY(0.0)PADT(0.0)VWPAMEQVS(0.25)S(0.25)RPT(0.25)S(0.25)PEK</t>
  </si>
  <si>
    <t>NP_055681_S1595s _1_0_1595_1601</t>
  </si>
  <si>
    <t>TCGA_AR-A0TR_AO-A03O_BH-A18R_117C_P_BI_20130907_H-PM_fA.30386.30386.4</t>
  </si>
  <si>
    <t>SPNEANLIDFTNEAVEQVEEEEsGEAQLSFLTGGPAAAASSLER</t>
  </si>
  <si>
    <t>S(0.0)PNEANLIDFT(0.0)NEAVEQVEEEES(0.50)GEAQLS(0.50)FLT(0.0)GGPAAAAS(0.0)S(0.0)LER</t>
  </si>
  <si>
    <t>NP_055681_S170s _1_0_169_187</t>
  </si>
  <si>
    <t>TCGA_C8-A138_E2-A154_BH-A0BZ_117C_P_BI_20130301_H-PM_f11.24070.24070.5</t>
  </si>
  <si>
    <t>SAEVGPSSEPEVQTLPYLPHYIPGVDPETsHGGHPHGNMPGLDRPLSR</t>
  </si>
  <si>
    <t>S(0.0)AEVGPS(0.0)S(0.0)EPEVQT(0.0)LPY(0.0)LPHY(0.0)IPGVDPET(0.33)S(0.33)HGGHPHGNMPGLDRPLS(0.33)R</t>
  </si>
  <si>
    <t>NP_055681_S1964s _1_1_1964_1964</t>
  </si>
  <si>
    <t>TCGA_BH-A0EE_AO-A0J9_BH-A0E0_117C_P_BI_20130426_H-JQ_f11.24615.24721.3</t>
  </si>
  <si>
    <t>LLPSAPQTLPDGPLAsPAR</t>
  </si>
  <si>
    <t>LLPS(0.0)APQT(0.0)LPDGPLAS(0.99)PAR</t>
  </si>
  <si>
    <t>NP_055681_S201s _1_1_201_201</t>
  </si>
  <si>
    <t>TCGA_A8-A09G_C8-A131_C8-A134_117C_P_BI_20131101_H-PM_f01.22952.22952.4</t>
  </si>
  <si>
    <t>QNPHDGVVTPAAsPSLPQPGLQMPGQWGPVQGGPQPSGQHR</t>
  </si>
  <si>
    <t>QNPHDGVVT(0.0)PAAS(0.99)PS(0.0)LPQPGLQMPGQWGPVQGGPQPS(0.0)GQHR</t>
  </si>
  <si>
    <t>NP_055681_S2022s _1_1_2022_2022</t>
  </si>
  <si>
    <t>TCGA_A2-A0EV_AN-A0AM_D8-A142_117C_P_BI_20130724_H-PM_f03.25741.25741.3</t>
  </si>
  <si>
    <t>sPDPGIVPQEAPVGNSLSELSEENFDGK</t>
  </si>
  <si>
    <t>S(0.99)PDPGIVPQEAPVGNS(0.0)LS(0.0)ELS(0.0)EENFDGK</t>
  </si>
  <si>
    <t>NP_055681_S2037s _1_1_2037_2037</t>
  </si>
  <si>
    <t>TCGA_E2-A10A_BH-A18Q_C8-A130_117C_P_BI_20130228_H-PM_f03.23822.23822.3</t>
  </si>
  <si>
    <t>SPDPGIVPQEAPVGNsLSELSEENFDGK</t>
  </si>
  <si>
    <t>S(0.0)PDPGIVPQEAPVGNS(0.99)LS(0.0)ELS(0.0)EENFDGK</t>
  </si>
  <si>
    <t>NP_055681_S2037sS2042s_2_0_2037_2042</t>
  </si>
  <si>
    <t>TCGA_A2-A0YF_BH-A0DD_BH-A0E9_117C_P_BI_20131104_H-PM_f10.23486.23486.3</t>
  </si>
  <si>
    <t xml:space="preserve">S2037s S2042s </t>
  </si>
  <si>
    <t>SPDPGIVPQEAPVGNsLSELsEENFDGK</t>
  </si>
  <si>
    <t>S(0.0)PDPGIVPQEAPVGNS(0.33)LS(0.33)ELS(0.33)EENFDGK</t>
  </si>
  <si>
    <t>NP_055681_S2073s _1_0_2073_2076</t>
  </si>
  <si>
    <t>TCGA_AR-A1AW_AR-A1AV_C8-A135_117C_P_BI_20130702_H-PM_f08.22486.22486.4</t>
  </si>
  <si>
    <t>TVPDSEAPPGWDRADsGPTQPPLSLSPAPETK</t>
  </si>
  <si>
    <t>T(0.0)VPDS(0.0)EAPPGWDRADS(0.50)GPT(0.50)QPPLS(0.0)LS(0.0)PAPET(0.0)K</t>
  </si>
  <si>
    <t>NP_055681_S2081sS2083s_2_2_2081_2083</t>
  </si>
  <si>
    <t>TCGA_A2-A0YF_BH-A0DD_BH-A0E9_117C_P_BI_20131104_H-PM_f08.18243.18243.2</t>
  </si>
  <si>
    <t xml:space="preserve">S2081s S2083s </t>
  </si>
  <si>
    <t>ADSGPTQPPLsLsPAPETK</t>
  </si>
  <si>
    <t>ADS(0.0)GPT(0.0)QPPLS(0.99)LS(0.99)PAPET(0.0)K</t>
  </si>
  <si>
    <t>NP_055681_S2083s _1_1_2083_2083</t>
  </si>
  <si>
    <t>TCGA_A7-A0CE_BH-A0C0_A2-A0YC_117C_P_BI_20130531_H-PM_f03.18628.18628.3</t>
  </si>
  <si>
    <t>ADSGPTQPPLSLsPAPETK</t>
  </si>
  <si>
    <t>ADS(0.0)GPT(0.0)QPPLS(0.0)LS(0.99)PAPET(0.0)K</t>
  </si>
  <si>
    <t>NP_055681_S2130s _1_1_2130_2130</t>
  </si>
  <si>
    <t>TCGA_AR-A0TY_AR-A0U4_BH-A0HP_117C_P_BI_20130426_H-JQ_f12.11475.11475.3</t>
  </si>
  <si>
    <t>sIVWDEKK</t>
  </si>
  <si>
    <t>S(1.0)IVWDEKK</t>
  </si>
  <si>
    <t>NP_055681_S2271s _1_1_2271_2271</t>
  </si>
  <si>
    <t>TCGA_A8-A09G_C8-A131_C8-A134_117C_P_BI_20131101_H-PM_f12.19316.19316.4</t>
  </si>
  <si>
    <t>VLSSAAsLPGSELPSSRPEGSQGGELSR</t>
  </si>
  <si>
    <t>VLS(0.0)S(0.0)AAS(0.99)LPGS(0.0)ELPS(0.0)S(0.0)RPEGS(0.0)QGGELS(0.0)R</t>
  </si>
  <si>
    <t>NP_055681_S2279s _1_0_2275_2291</t>
  </si>
  <si>
    <t>TCGA_AO-A12D_C8-A131_AO-A12B_117C_P_BI_20130213_H-PM_f05.19807.20119.3</t>
  </si>
  <si>
    <t>VLSSAASLPGSELPsSRPEGSQGGELSR</t>
  </si>
  <si>
    <t>VLS(0.0)S(0.0)AAS(0.0)LPGS(0.20)ELPS(0.20)S(0.20)RPEGS(0.20)QGGELS(0.20)R</t>
  </si>
  <si>
    <t>NP_055681_S2295s _1_1_2295_2295</t>
  </si>
  <si>
    <t>CPTAC_263d3f-I_blcdb9-I_c4155b-C_117C_P_BI_20140520_H-PM_f09.5660.5660.2</t>
  </si>
  <si>
    <t xml:space="preserve">S2295s </t>
  </si>
  <si>
    <t>CSsMSSLSR</t>
  </si>
  <si>
    <t>CS(0.0)S(0.99)MS(0.0)S(0.0)LS(0.0)R</t>
  </si>
  <si>
    <t>NP_055681_S2304s _1_1_2304_2304</t>
  </si>
  <si>
    <t>TCGA_AO-A12D_C8-A131_AO-A12B_117C_P_BI_20130213_H-PM_f03.25465.25465.4</t>
  </si>
  <si>
    <t xml:space="preserve">S2304s </t>
  </si>
  <si>
    <t>EVsQHFNQAPGDLPAAGGPPSGAMPFYNPAQLAQACATSGSSR</t>
  </si>
  <si>
    <t>EVS(0.99)QHFNQAPGDLPAAGGPPS(0.0)GAMPFY(0.0)NPAQLAQACAT(0.0)S(0.0)GS(0.0)S(0.0)R</t>
  </si>
  <si>
    <t>NP_055681_S29s _1_1_29_29</t>
  </si>
  <si>
    <t>TCGA_AO-A12E_A8-A06N_A2-A0T1_117C_P_BI_20130920_H-PM_f10.21313.21313.3</t>
  </si>
  <si>
    <t>SVFWASsPYR</t>
  </si>
  <si>
    <t>S(0.0)VFWAS(0.0)S(0.99)PY(0.0)R</t>
  </si>
  <si>
    <t>NP_055681_S314s _1_1_314_314</t>
  </si>
  <si>
    <t>CPTAC_263d3f-I_blcdb9-I_c4155b-C_117C_P_BI_20140520_H-PM_f01.19730.19992.2</t>
  </si>
  <si>
    <t>IVNHWAsPELR</t>
  </si>
  <si>
    <t>IVNHWAS(1.0)PELR</t>
  </si>
  <si>
    <t>NP_055681_S331s _1_1_331_331</t>
  </si>
  <si>
    <t>TCGA_AO-A0JE_A2-A0T2_AN-A0AJ_117C_P_BI_20130901_H-PM_f01.14767.14767.3</t>
  </si>
  <si>
    <t>NEHRPAsALVNPLAR</t>
  </si>
  <si>
    <t>NEHRPAS(1.0)ALVNPLAR</t>
  </si>
  <si>
    <t>NP_055681_S342s _1_1_342_342</t>
  </si>
  <si>
    <t>TCGA_AR-A0TV_C8-A12Z_AO-A0JJ_117C_P_BI_20130831_H-PM_f01.11828.11828.4</t>
  </si>
  <si>
    <t>NEHRPASALVNPLARGDsPENR</t>
  </si>
  <si>
    <t>NEHRPAS(0.0)ALVNPLARGDS(0.99)PENR</t>
  </si>
  <si>
    <t>NP_055681_S520s _1_1_520_520</t>
  </si>
  <si>
    <t>TCGA_AN-A0FL_BH-A0DG_AN-A0AS_117C_P_BI_20130830_H-PM_f08.10584.10584.5</t>
  </si>
  <si>
    <t>HGAVCHTGAPDATLHTVHPDsVSSSYSSR</t>
  </si>
  <si>
    <t>HGAVCHT(0.0)GAPDAT(0.0)LHT(0.0)VHPDS(0.99)VS(0.0)S(0.0)S(0.0)Y(0.0)S(0.0)S(0.0)R</t>
  </si>
  <si>
    <t>NP_055681_S529s _1_1_529_529</t>
  </si>
  <si>
    <t>TCGA_AO-A12D_AN-A04A_BH-A0AV_117C_P_BI_20130322_H-PM_f11.23190.23190.6</t>
  </si>
  <si>
    <t>sHGRLSGSARPQELVGTFIQQEVGKPEDEASGSFFK</t>
  </si>
  <si>
    <t>S(0.99)HGRLS(0.0)GS(0.0)ARPQELVGT(0.0)FIQQEVGKPEDEAS(0.0)GS(0.0)FFK</t>
  </si>
  <si>
    <t>NP_055681_S534s _1_1_534_534</t>
  </si>
  <si>
    <t>TCGA_AR-A0TR_AO-A03O_BH-A18R_117C_P_BI_20130907_H-PM_f12.28250.28250.4</t>
  </si>
  <si>
    <t>LsGSARPQELVGTFIQQEVGKPEDEASGSFFK</t>
  </si>
  <si>
    <t>LS(0.99)GS(0.0)ARPQELVGT(0.0)FIQQEVGKPEDEAS(0.0)GS(0.0)FFK</t>
  </si>
  <si>
    <t>NP_055681_S559s _1_1_559_559</t>
  </si>
  <si>
    <t>TCGA_BH-A0EE_AO-A0J9_BH-A0E0_117C_P_BI_20130426_H-JQ_f11.25892.25892.4</t>
  </si>
  <si>
    <t>LSGSARPQELVGTFIQQEVGKPEDEAsGSFFK</t>
  </si>
  <si>
    <t>LS(0.0)GS(0.0)ARPQELVGT(0.0)FIQQEVGKPEDEAS(0.99)GS(0.0)FFK</t>
  </si>
  <si>
    <t>NP_055681_S569s _1_0_568_569</t>
  </si>
  <si>
    <t>TCGA_AN-A0FL_BH-A0DG_AN-A0AS_117C_P_BI_20130830_H-PM_f06.14718.14718.2</t>
  </si>
  <si>
    <t>QIDSsPVGGETDETTVSQNYR</t>
  </si>
  <si>
    <t>QIDS(0.50)S(0.50)PVGGET(0.0)DET(0.0)T(0.0)VS(0.0)QNY(0.0)R</t>
  </si>
  <si>
    <t>NP_055681_S595s _1_1_595_595</t>
  </si>
  <si>
    <t>TCGA_A2-A0D2_C8-A12U_AR-A1AS_117C_P_BI_20131101_H-PM_f09.23312.23749.4</t>
  </si>
  <si>
    <t>GSVSQPSTPsPPKPTGIFQTSANSSFEPVK</t>
  </si>
  <si>
    <t>GS(0.0)VS(0.0)QPS(0.0)T(0.0)PS(0.99)PPKPT(0.0)GIFQT(0.0)S(0.0)ANS(0.0)S(0.0)FEPVK</t>
  </si>
  <si>
    <t>NP_055681_S609s _1_0_605_610</t>
  </si>
  <si>
    <t>TCGA_AR-A0TR_AO-A03O_BH-A18R_117C_P_BI_20130907_H-PM_f10.22577.22577.5</t>
  </si>
  <si>
    <t>GSVSQPSTPSPPKPTGIFQTSANsSFEPVK</t>
  </si>
  <si>
    <t>GS(0.0)VS(0.0)QPS(0.0)T(0.0)PS(0.0)PPKPT(0.0)GIFQT(0.25)S(0.25)ANS(0.25)S(0.25)FEPVK</t>
  </si>
  <si>
    <t>NP_055681_S64s _1_0_64_65</t>
  </si>
  <si>
    <t>CPTAC_263d3f-I_blcdb9-I_c4155b-C_117C_P_BI_20140520_H-PM_f02.9847.9847.2</t>
  </si>
  <si>
    <t>QALQsTPLGSSSK</t>
  </si>
  <si>
    <t>QALQS(0.50)T(0.50)PLGS(0.0)S(0.0)S(0.0)K</t>
  </si>
  <si>
    <t>NP_055681_S720s_1_1_720_720</t>
  </si>
  <si>
    <t>TCGA_A2-A0T7_C8-A12Q_A8-A079_117C_P_BI_20130905_H-PM_f12.31979.31979.5</t>
  </si>
  <si>
    <t xml:space="preserve">C718c S720s </t>
  </si>
  <si>
    <t>cEsPATTLWAQSELPDFGGNVLLAPAAPALYVCAKPQPPVVQPPEEAMSGQQSR</t>
  </si>
  <si>
    <t>C(1.0)ES(0.99)PAT(0.0)T(0.0)LWAQS(0.0)ELPDFGGNVLLAPAAPALY(0.0)VCAKPQPPVVQPPEEAMS(0.0)GQQS(0.0)R</t>
  </si>
  <si>
    <t>NP_055681_S74s _1_0_69_74</t>
  </si>
  <si>
    <t>TCGA_BH-A18V_A7-A13F_BH-A0E1_117C_P_BI_20130531_H-PM_f08.20096.20096.6</t>
  </si>
  <si>
    <t>QALQSTPLGSSSKSsPPVLQGPAPAGFSQHPGLLVPHTHAR</t>
  </si>
  <si>
    <t>QALQS(0.0)T(0.0)PLGS(0.20)S(0.20)S(0.20)KS(0.20)S(0.20)PPVLQGPAPAGFS(0.0)QHPGLLVPHT(0.0)HAR</t>
  </si>
  <si>
    <t>NP_055681_S74s _1_0_73_74</t>
  </si>
  <si>
    <t>TCGA_C8-A12P_BH-A0C1_A2-A0EY_117C_P_BI_20130628_H-PM_f04.19971.20066.4</t>
  </si>
  <si>
    <t>SsPPVLQGPAPAGFSQHPGLLVPHTHAR</t>
  </si>
  <si>
    <t>S(0.50)S(0.50)PPVLQGPAPAGFS(0.0)QHPGLLVPHT(0.0)HAR</t>
  </si>
  <si>
    <t>NP_055681_S774s _1_1_774_774</t>
  </si>
  <si>
    <t>TCGA_AO-A0JE_A2-A0T2_AN-A0AJ_117C_P_BI_20130901_H-PM_f07.5207.5207.2</t>
  </si>
  <si>
    <t>NPsSAAPVQSR</t>
  </si>
  <si>
    <t>NPS(0.99)S(0.0)AAPVQS(0.0)R</t>
  </si>
  <si>
    <t>NP_055681_S985s _1_0_984_985</t>
  </si>
  <si>
    <t>TCGA_A2-A0SW_AO-A0JL_BH-A0BV_117C_P_BI_20131115_H-PM_f10.12916.12916.3</t>
  </si>
  <si>
    <t>ANHSsHQEDTYGALDFTLSR</t>
  </si>
  <si>
    <t>ANHS(0.50)S(0.50)HQEDT(0.0)Y(0.0)GALDFT(0.0)LS(0.0)R</t>
  </si>
  <si>
    <t>NP_055681_T129t _1_1_129_129</t>
  </si>
  <si>
    <t>TCGA_D8-A13Y_A8-A076_AO-A126_117C_P_BI_20130621_H-PM_f01.18256.18256.3</t>
  </si>
  <si>
    <t>AHASPFSGALtPSAPPGPEMNR</t>
  </si>
  <si>
    <t>AHAS(0.0)PFS(0.0)GALT(0.99)PS(0.0)APPGPEMNR</t>
  </si>
  <si>
    <t>NP_055681_T1956t _1_1_1956_1956</t>
  </si>
  <si>
    <t>TCGA_BH-A0EE_AO-A0J9_BH-A0E0_117C_P_BI_20130426_H-JQ_f12.25310.25310.3</t>
  </si>
  <si>
    <t xml:space="preserve">T1956t </t>
  </si>
  <si>
    <t>LLPSAPQtLPDGPLASPAR</t>
  </si>
  <si>
    <t>LLPS(0.0)APQT(0.99)LPDGPLAS(0.0)PAR</t>
  </si>
  <si>
    <t>NP_055681_T197t _1_1_197_197</t>
  </si>
  <si>
    <t>TCGA_AN-A0FL_BH-A0DG_AN-A0AS_117C_P_BI_20130830_H-PM_f02.23191.23191.4</t>
  </si>
  <si>
    <t>QNPHDGVVtPAASPSLPQPGLQMPGQWGPVQGGPQPSGQHR</t>
  </si>
  <si>
    <t>QNPHDGVVT(0.99)PAAS(0.0)PS(0.0)LPQPGLQMPGQWGPVQGGPQPS(0.0)GQHR</t>
  </si>
  <si>
    <t>NP_055681_T197tS201s_2_2_197_201</t>
  </si>
  <si>
    <t>TCGA_A2-A0D2_C8-A12U_AR-A1AS_117C_P_BI_20131101_H-PM_f08.24782.24782.4</t>
  </si>
  <si>
    <t xml:space="preserve">T197t S201s </t>
  </si>
  <si>
    <t>QNPHDGVVtPAAsPSLPQPGLQMPGQWGPVQGGPQPSGQHR</t>
  </si>
  <si>
    <t>QNPHDGVVT(0.99)PAAS(0.99)PS(0.0)LPQPGLQMPGQWGPVQGGPQPS(0.0)GQHR</t>
  </si>
  <si>
    <t>NP_055681_T1988t _1_1_1988_1988</t>
  </si>
  <si>
    <t>TCGA_A2-A0D2_C8-A12U_AR-A1AS_117C_P_BI_20131101_H-PM_f08.32916.32916.4</t>
  </si>
  <si>
    <t xml:space="preserve">T1988t </t>
  </si>
  <si>
    <t>VPMFPVPLPPGPLEPGPGCVtPGPALGFLEPSGPGLPPGVPPLQER</t>
  </si>
  <si>
    <t>VPMFPVPLPPGPLEPGPGCVT(0.99)PGPALGFLEPS(0.0)GPGLPPGVPPLQER</t>
  </si>
  <si>
    <t>NP_055681_T2054t _1_1_2054_2054</t>
  </si>
  <si>
    <t>TCGA_AR-A0TT_AR-A1AQ_AO-A12B_117C_P_BI_20131105_H-PM_f10.11777.11777.2</t>
  </si>
  <si>
    <t xml:space="preserve">T2054t </t>
  </si>
  <si>
    <t>FANLtPSR</t>
  </si>
  <si>
    <t>FANLT(0.99)PS(0.0)R</t>
  </si>
  <si>
    <t>NP_055681_T2231t _1_1_2231_2231</t>
  </si>
  <si>
    <t>TCGA_BH-A18U_A2-A0YI_A2-A0EQ_117C_P_BI_20130423_H-JQ_f10.32549.32549.4</t>
  </si>
  <si>
    <t>SEPALAPADFVAPLAPLPIPSNLFVPtPDAEEPQLPDGTGR</t>
  </si>
  <si>
    <t>S(0.0)EPALAPADFVAPLAPLPIPS(0.0)NLFVPT(0.99)PDAEEPQLPDGT(0.0)GR</t>
  </si>
  <si>
    <t>NP_055681_T593tS595s_2_1_592_595</t>
  </si>
  <si>
    <t>TCGA_AR-A0TT_AR-A1AQ_AO-A12B_117C_P_BI_20131105_H-PM_f03.21930.21930.3</t>
  </si>
  <si>
    <t xml:space="preserve">T593t S595s </t>
  </si>
  <si>
    <t>GSVSQPStPsPPKPTGIFQTSANSSFEPVK</t>
  </si>
  <si>
    <t>GS(0.0)VS(0.0)QPS(0.50)T(0.50)PS(0.99)PPKPT(0.0)GIFQT(0.0)S(0.0)ANS(0.0)S(0.0)FEPVK</t>
  </si>
  <si>
    <t>NP_055681_T593tS595sS609s_3_2_593_610</t>
  </si>
  <si>
    <t>TCGA_A2-A0T6_E2-A158_E2-A15A_117C_W_BI_201301002_H-PM_f12.22753.22753.5</t>
  </si>
  <si>
    <t xml:space="preserve">T593t S595s S609s </t>
  </si>
  <si>
    <t>GSVSQPStPsPPKPTGIFQTSANsSFEPVK</t>
  </si>
  <si>
    <t>GS(0.0)VS(0.0)QPS(0.0)T(0.99)PS(0.99)PPKPT(0.20)GIFQT(0.20)S(0.20)ANS(0.20)S(0.20)FEPVK</t>
  </si>
  <si>
    <t>NP_055681_T600t _1_1_600_600</t>
  </si>
  <si>
    <t>TCGA_A2-A0YM_BH-A0C7_A2-A0SX_117C_P_BI_20131115_H-PM_f08.15279.15279.4</t>
  </si>
  <si>
    <t>GSVSQPSTPSPPKPtGIFQTSANSSFEPVK</t>
  </si>
  <si>
    <t>GS(0.0)VS(0.0)QPS(0.0)T(0.0)PS(0.0)PPKPT(0.99)GIFQT(0.0)S(0.0)ANS(0.0)S(0.0)FEPVK</t>
  </si>
  <si>
    <t>NP_055681_T962t _1_0_957_963</t>
  </si>
  <si>
    <t>TCGA_AO-A0JE_A2-A0T2_AN-A0AJ_117C_P_BI_20130901_H-PM_f05.27804.27804.4</t>
  </si>
  <si>
    <t xml:space="preserve">T962t </t>
  </si>
  <si>
    <t>AGSALPGFANSPAGStSVVLVPPAHGTLVPDGNK</t>
  </si>
  <si>
    <t>AGS(0.0)ALPGFANS(0.25)PAGS(0.25)T(0.25)S(0.25)VVLVPPAHGT(0.0)LVPDGNK</t>
  </si>
  <si>
    <t>NP_055682_S107s _1_1_107_107</t>
  </si>
  <si>
    <t>CPTAC_263d3f-I_blcdb9-I_c4155b-C_117C_P_BI_20140520_H-PM_f05.11558.11558.2</t>
  </si>
  <si>
    <t>ACPEEPAAPsPEPR</t>
  </si>
  <si>
    <t>ACPEEPAAPS(1.0)PEPR</t>
  </si>
  <si>
    <t>NP_055682</t>
  </si>
  <si>
    <t>KBTBD11</t>
  </si>
  <si>
    <t>NP_055682_S310s _1_1_310_310</t>
  </si>
  <si>
    <t>TCGA_AR-A1AW_AR-A1AV_C8-A135_117C_P_BI_20130702_H-PM_f01.11656.11656.4</t>
  </si>
  <si>
    <t>AGRAHLLAAALGPAGERAGsRPQSPSGDADAR</t>
  </si>
  <si>
    <t>AGRAHLLAAALGPAGERAGS(0.99)RPQS(0.0)PS(0.0)GDADAR</t>
  </si>
  <si>
    <t>NP_055682_S310sS314s_2_2_310_314</t>
  </si>
  <si>
    <t>TCGA_A8-A09G_C8-A131_C8-A134_117C_P_BI_20131101_H-PM_f09.18616.18616.4</t>
  </si>
  <si>
    <t xml:space="preserve">S310s S314s </t>
  </si>
  <si>
    <t>AGsRPQsPSGDADARGDAAVYCFHAAAGEWR</t>
  </si>
  <si>
    <t>AGS(0.99)RPQS(0.99)PS(0.0)GDADARGDAAVY(0.0)CFHAAAGEWR</t>
  </si>
  <si>
    <t>NP_055682_S314s _1_1_314_314</t>
  </si>
  <si>
    <t>TCGA_A2-A0T6_E2-A158_E2-A15A_117C_W_BI_201301002_H-PM_f04.3147.3147.3</t>
  </si>
  <si>
    <t>AGSRPQsPSGDADAR</t>
  </si>
  <si>
    <t>AGS(0.0)RPQS(0.99)PS(0.0)GDADAR</t>
  </si>
  <si>
    <t>NP_055682_S510s _1_0_508_510</t>
  </si>
  <si>
    <t>TCGA_AO-A0JE_A2-A0T2_AN-A0AJ_117C_P_BI_20130901_H-PM_f12.16573.16573.3</t>
  </si>
  <si>
    <t>FDLSGsRGEAQAAGPSGVSVSR</t>
  </si>
  <si>
    <t>FDLS(0.50)GS(0.50)RGEAQAAGPS(0.0)GVS(0.0)VS(0.0)R</t>
  </si>
  <si>
    <t>NP_055682_S87s _1_1_87_87</t>
  </si>
  <si>
    <t>TCGA_AR-A0TV_C8-A12Z_AO-A0JJ_117C_P_BI_20130831_H-PM_f06.19626.19626.3</t>
  </si>
  <si>
    <t>QWEAGSAGAAsPEELASPEER</t>
  </si>
  <si>
    <t>QWEAGS(0.0)AGAAS(0.99)PEELAS(0.0)PEER</t>
  </si>
  <si>
    <t>NP_055683_S128s _1_1_128_128</t>
  </si>
  <si>
    <t>TCGA_A2-A0T7_C8-A12Q_A8-A079_117C_P_BI_20130905_H-PM_f08.19084.19084.3</t>
  </si>
  <si>
    <t>AEFsPAQFSGPK</t>
  </si>
  <si>
    <t>AEFS(0.99)PAQFS(0.0)GPK</t>
  </si>
  <si>
    <t>NP_055683</t>
  </si>
  <si>
    <t>RNF10</t>
  </si>
  <si>
    <t>NP_055683_S164s _1_1_164_164</t>
  </si>
  <si>
    <t>TCGA_BH-A18V_A7-A13F_BH-A0E1_117C_P_BI_20130531_H-PM_f03.6508.6508.4</t>
  </si>
  <si>
    <t>GQTGHFEGSGHGsWGK</t>
  </si>
  <si>
    <t>GQT(0.0)GHFEGS(0.0)GHGS(0.99)WGK</t>
  </si>
  <si>
    <t>NP_055683_S41s _1_1_41_41</t>
  </si>
  <si>
    <t>TCGA_A2-A0T7_C8-A12Q_A8-A079_117C_P_BI_20130905_H-PM_f08.3608.3608.3</t>
  </si>
  <si>
    <t>SAsAGPAGESKPK</t>
  </si>
  <si>
    <t>S(0.0)AS(0.99)AGPAGES(0.0)KPK</t>
  </si>
  <si>
    <t>NP_055683_S670s _1_0_647_670</t>
  </si>
  <si>
    <t>TCGA_BH-A0EE_AO-A0J9_BH-A0E0_117C_P_BI_20130426_H-JQ_f12.30481.30481.4</t>
  </si>
  <si>
    <t>YPEVHIPLENLQQFPAFNSYTCSSDSALGPTSTEGHGALSIsPLSR</t>
  </si>
  <si>
    <t>Y(0.0)PEVHIPLENLQQFPAFNS(0.09)Y(0.09)T(0.09)CS(0.09)S(0.09)DS(0.09)ALGPT(0.09)S(0.09)T(0.09)EGHGALS(0.09)IS(0.09)PLS(0.0)R</t>
  </si>
  <si>
    <t>NP_055683_S806s _1_0_805_806</t>
  </si>
  <si>
    <t>TCGA_AO-A0JE_A2-A0T2_AN-A0AJ_117C_P_BI_20130901_H-PM_f02.21610.21610.3</t>
  </si>
  <si>
    <t>LLFSTsVVHTK</t>
  </si>
  <si>
    <t>LLFS(0.0)T(0.50)S(0.50)VVHT(0.0)K</t>
  </si>
  <si>
    <t>NP_055685_S190s _1_1_190_190</t>
  </si>
  <si>
    <t>TCGA_A2-A0YF_BH-A0DD_BH-A0E9_117C_P_BI_20131104_H-PM_f06.12693.12693.3</t>
  </si>
  <si>
    <t>AETEEAAHSVSQEMSVNsPTAQESQR</t>
  </si>
  <si>
    <t>AET(0.0)EEAAHS(0.0)VS(0.0)QEMS(0.0)VNS(0.99)PT(0.0)AQES(0.0)QR</t>
  </si>
  <si>
    <t>NP_055685</t>
  </si>
  <si>
    <t>ZBTB40</t>
  </si>
  <si>
    <t>NP_055685_S214s _1_1_214_214</t>
  </si>
  <si>
    <t>TCGA_AR-A0TT_AR-A1AQ_AO-A12B_117C_P_BI_20131105_H-PM_f11.18656.18656.3</t>
  </si>
  <si>
    <t>NAETPAETPTTAEACsPSPAVQTFSEAK</t>
  </si>
  <si>
    <t>NAET(0.0)PAET(0.0)PT(0.0)T(0.0)AEACS(0.99)PS(0.0)PAVQT(0.0)FS(0.0)EAK</t>
  </si>
  <si>
    <t>NP_055685_S703s _1_1_703_703</t>
  </si>
  <si>
    <t>TCGA_A7-A0CE_BH-A0C0_A2-A0YC_117C_P_BI_20130531_H-PM_f05.8519.8519.4</t>
  </si>
  <si>
    <t>AAKEDsQPGEQNDQGETGSLPGQQEK</t>
  </si>
  <si>
    <t>AAKEDS(0.99)QPGEQNDQGET(0.0)GS(0.0)LPGQQEK</t>
  </si>
  <si>
    <t>NP_055685_S726sS728s_2_2_726_728</t>
  </si>
  <si>
    <t>TCGA_A2-A0T6_E2-A158_E2-A15A_117C_W_BI_201301002_H-PM_f03.4561.4561.3</t>
  </si>
  <si>
    <t xml:space="preserve">S726s S728s </t>
  </si>
  <si>
    <t>EAsAsPDPAKK</t>
  </si>
  <si>
    <t>EAS(1.0)AS(1.0)PDPAKK</t>
  </si>
  <si>
    <t>NP_055687_S127s _1_1_127_127</t>
  </si>
  <si>
    <t>TCGA_AO-A0JE_A2-A0T2_AN-A0AJ_117C_P_BI_20130901_H-PM_f04.16555.16555.2</t>
  </si>
  <si>
    <t>TLPMsPPSER</t>
  </si>
  <si>
    <t>T(0.0)LPMS(0.99)PPS(0.0)ER</t>
  </si>
  <si>
    <t>NP_055687</t>
  </si>
  <si>
    <t>ZBTB5</t>
  </si>
  <si>
    <t>NP_055687_S208s _1_1_208_208</t>
  </si>
  <si>
    <t>TCGA_A7-A0CE_BH-A0C0_A2-A0YC_117C_P_BI_20130531_H-PM_f07.18592.18592.4</t>
  </si>
  <si>
    <t>LRPsIDESAISDVTPENGPSGVHSR</t>
  </si>
  <si>
    <t>LRPS(0.99)IDES(0.0)AIS(0.0)DVT(0.0)PENGPS(0.0)GVHS(0.0)R</t>
  </si>
  <si>
    <t>NP_055687_S234s _1_1_234_234</t>
  </si>
  <si>
    <t>TCGA_AR-A0TT_AR-A1AQ_AO-A12B_117C_P_BI_20131105_H-PM_f10.20519.20519.3</t>
  </si>
  <si>
    <t>EEFFsPDSLK</t>
  </si>
  <si>
    <t>EEFFS(0.99)PDS(0.0)LK</t>
  </si>
  <si>
    <t>NP_055687_S234sS237s_2_2_234_237</t>
  </si>
  <si>
    <t>TCGA_AR-A0TT_AR-A1AQ_AO-A12B_117C_P_BI_20131105_H-PM_f05.23096.23096.3</t>
  </si>
  <si>
    <t xml:space="preserve">S234s S237s </t>
  </si>
  <si>
    <t>EEFFsPDsLK</t>
  </si>
  <si>
    <t>EEFFS(1.0)PDS(1.0)LK</t>
  </si>
  <si>
    <t>NP_055687_S237s _1_1_237_237</t>
  </si>
  <si>
    <t>TCGA_BH-A0EE_AO-A0J9_BH-A0E0_117C_P_BI_20130426_H-JQ_f11.20363.20363.3</t>
  </si>
  <si>
    <t>EEFFSPDsLK</t>
  </si>
  <si>
    <t>EEFFS(0.0)PDS(0.99)LK</t>
  </si>
  <si>
    <t>NP_055687_S298s _1_0_297_298</t>
  </si>
  <si>
    <t>TCGA_A7-A0CJ_AO-A12F_A2-A0YL_117C_P_BI_20130904_H-PM_f06.15064.15064.3</t>
  </si>
  <si>
    <t>ATQVETsFDQEAAPEK</t>
  </si>
  <si>
    <t>AT(0.0)QVET(0.50)S(0.50)FDQEAAPEK</t>
  </si>
  <si>
    <t>NP_055687_S371s _1_1_371_371</t>
  </si>
  <si>
    <t>TCGA_AO-A12E_A8-A06N_A2-A0T1_117C_P_BI_20130920_H-PM_f07.14274.14274.2</t>
  </si>
  <si>
    <t>IDLsPESSDR</t>
  </si>
  <si>
    <t>IDLS(0.99)PES(0.0)S(0.0)DR</t>
  </si>
  <si>
    <t>NP_055687_S516s _1_0_515_516</t>
  </si>
  <si>
    <t>TCGA_A7-A0CD_C8-A12W_AN-A0AL_117C_P_BI_20130930_H-PM_f12.11815.11815.3</t>
  </si>
  <si>
    <t>SGLGLHSsFSR</t>
  </si>
  <si>
    <t>S(0.0)GLGLHS(0.50)S(0.50)FS(0.0)R</t>
  </si>
  <si>
    <t>NP_055687_S524s _1_1_524_524</t>
  </si>
  <si>
    <t>TCGA_BH-A18U_A2-A0YI_A2-A0EQ_117C_P_BI_20130423_H-JQ_f08.10304.10304.2</t>
  </si>
  <si>
    <t>VMIGsPR</t>
  </si>
  <si>
    <t>VMIGS(1.0)PR</t>
  </si>
  <si>
    <t>NP_055688_T320tS326s_2_1_315_326</t>
  </si>
  <si>
    <t>TCGA_E2-A159_A2-A0T3_A2-A0YD_117C_P_BI_20130906_H-PM_f05.12091.12091.3</t>
  </si>
  <si>
    <t xml:space="preserve">T320t S326s </t>
  </si>
  <si>
    <t>EDLLSHFYEtGAFPPsK</t>
  </si>
  <si>
    <t>EDLLS(0.33)HFY(0.33)ET(0.33)GAFPPS(0.99)K</t>
  </si>
  <si>
    <t>NP_055688</t>
  </si>
  <si>
    <t>LPGAT1</t>
  </si>
  <si>
    <t>NP_055689_S10s_1_1_10_10</t>
  </si>
  <si>
    <t>TCGA_D8-A13Y_A8-A076_AO-A126_117C_P_BI_20130621_H-PM_f07.14724.14724.2</t>
  </si>
  <si>
    <t xml:space="preserve">C8c S10s </t>
  </si>
  <si>
    <t>cNsIVTVKK</t>
  </si>
  <si>
    <t>C(1.0)NS(0.99)IVT(0.0)VKK</t>
  </si>
  <si>
    <t>NP_055689</t>
  </si>
  <si>
    <t>MFN2</t>
  </si>
  <si>
    <t>NP_055689_S442s _1_1_442_442</t>
  </si>
  <si>
    <t>TCGA_C8-A12P_BH-A0C1_A2-A0EY_117C_P_BI_20130628_H-PM_f12.26552.26552.4</t>
  </si>
  <si>
    <t>RLsVLVDDYQMDFHPSPVVLK</t>
  </si>
  <si>
    <t>RLS(0.99)VLVDDY(0.0)QMDFHPS(0.0)PVVLK</t>
  </si>
  <si>
    <t>NP_055690_S1200s _1_1_1200_1200</t>
  </si>
  <si>
    <t>TCGA_A2-A0D2_C8-A12U_AR-A1AS_117C_P_BI_20131101_H-PM_f07.17443.17443.4</t>
  </si>
  <si>
    <t>RIsGCLHDIQVHPIK</t>
  </si>
  <si>
    <t>RIS(1.0)GCLHDIQVHPIK</t>
  </si>
  <si>
    <t>NP_055690</t>
  </si>
  <si>
    <t>KIF14</t>
  </si>
  <si>
    <t>NP_055690_S1231s _1_0_1231_1236</t>
  </si>
  <si>
    <t>TCGA_A7-A0CD_C8-A12W_AN-A0AL_117C_P_BI_20130930_H-PM_f07.25459.25459.3</t>
  </si>
  <si>
    <t>SSTIYsNSAESFLPGICK</t>
  </si>
  <si>
    <t>S(0.0)S(0.0)T(0.0)IY(0.0)S(0.33)NS(0.33)AES(0.33)FLPGICK</t>
  </si>
  <si>
    <t>NP_055690_S1292s _1_1_1292_1292</t>
  </si>
  <si>
    <t>CPTAC_263d3f-I_blcdb9-I_c4155b-C_117C_P_BI_20140520_H-PM_f03.11919.11919.3</t>
  </si>
  <si>
    <t>AHEEQDEEsQDNLFSSDR</t>
  </si>
  <si>
    <t>AHEEQDEES(0.99)QDNLFS(0.0)S(0.0)DR</t>
  </si>
  <si>
    <t>NP_055690_S1466s _1_1_1466_1466</t>
  </si>
  <si>
    <t>TCGA_A7-A0CJ_AO-A12F_A2-A0YL_117C_P_BI_20130904_H-PM_f04.23715.23715.3</t>
  </si>
  <si>
    <t>sLENIFAESK</t>
  </si>
  <si>
    <t>S(0.99)LENIFAES(0.0)K</t>
  </si>
  <si>
    <t>NP_055690_S272s _1_1_272_272</t>
  </si>
  <si>
    <t>TCGA_AN-A0FL_BH-A0DG_AN-A0AS_117C_P_BI_20130830_H-PM_f06.11398.11398.3</t>
  </si>
  <si>
    <t>TSNKFGsLEK</t>
  </si>
  <si>
    <t>T(0.0)S(0.0)NKFGS(0.99)LEK</t>
  </si>
  <si>
    <t>NP_055690_S298s _1_1_298_298</t>
  </si>
  <si>
    <t>TCGA_A7-A0CJ_AO-A12F_A2-A0YL_117C_P_BI_20130904_H-PM_f03.14060.14060.2</t>
  </si>
  <si>
    <t>sPAPSILK</t>
  </si>
  <si>
    <t>S(0.99)PAPS(0.0)ILK</t>
  </si>
  <si>
    <t>NP_055690_S346s _1_0_345_346</t>
  </si>
  <si>
    <t>TCGA_AO-A12D_C8-A131_AO-A12B_117C_P_BI_20130213_H-PM_f12.19705.19705.4</t>
  </si>
  <si>
    <t>SAENTILPEEETVVQNTsAGKDPLK</t>
  </si>
  <si>
    <t>S(0.0)AENT(0.0)ILPEEET(0.0)VVQNT(0.50)S(0.50)AGKDPLK</t>
  </si>
  <si>
    <t>NP_055691_S13s _1_1_13_13</t>
  </si>
  <si>
    <t>TCGA_A2-A0SW_AO-A0JL_BH-A0BV_117C_P_BI_20131115_H-PM_f10.11921.11921.4</t>
  </si>
  <si>
    <t>AKsESLELPQAAPPQIYHEK</t>
  </si>
  <si>
    <t>AKS(0.99)ES(0.0)LELPQAAPPQIY(0.0)HEK</t>
  </si>
  <si>
    <t>NP_055691</t>
  </si>
  <si>
    <t>JOSD1</t>
  </si>
  <si>
    <t>NP_055691_S15s _1_1_15_15</t>
  </si>
  <si>
    <t>TCGA_AR-A0TV_C8-A12Z_AO-A0JJ_117C_P_BI_20130831_H-PM_f11.18849.18849.4</t>
  </si>
  <si>
    <t>AKSEsLELPQAAPPQIYHEK</t>
  </si>
  <si>
    <t>AKS(0.0)ES(0.99)LELPQAAPPQIY(0.0)HEK</t>
  </si>
  <si>
    <t>NP_055691_Y27y _1_1_27_27</t>
  </si>
  <si>
    <t>TCGA_BH-A0EE_AO-A0J9_BH-A0E0_117C_P_BI_20130426_H-JQ_f06.21137.21237.3</t>
  </si>
  <si>
    <t>SESLELPQAAPPQIyHEK</t>
  </si>
  <si>
    <t>S(0.0)ES(0.0)LELPQAAPPQIY(0.99)HEK</t>
  </si>
  <si>
    <t>NP_055692_S1247s _1_1_1247_1247</t>
  </si>
  <si>
    <t>TCGA_A7-A0CD_C8-A12W_AN-A0AL_117C_P_BI_20130930_H-PM_f07.16872.16872.4</t>
  </si>
  <si>
    <t>GsPIPYGLGHHPPVTIGQPQNQHQEK</t>
  </si>
  <si>
    <t>GS(0.99)PIPY(0.0)GLGHHPPVT(0.0)IGQPQNQHQEK</t>
  </si>
  <si>
    <t>NP_055692</t>
  </si>
  <si>
    <t>HELZ</t>
  </si>
  <si>
    <t>NP_055692_S1311s_1_1_1311_1311</t>
  </si>
  <si>
    <t>TCGA_A2-A0YG_E2-A150_BH-A18N_117C_P_BI_20130920_H-PM_f07.16997.16997.4</t>
  </si>
  <si>
    <t xml:space="preserve">Q1306q S1311s </t>
  </si>
  <si>
    <t>qVDLEsNPQNRSPESRPSVVYPSTK</t>
  </si>
  <si>
    <t>Q(1.0)VDLES(0.99)NPQNRS(0.0)PES(0.0)RPS(0.0)VVY(0.0)PS(0.0)T(0.0)K</t>
  </si>
  <si>
    <t>NP_055692_S1317s _1_1_1317_1317</t>
  </si>
  <si>
    <t>TCGA_AO-A12D_C8-A131_AO-A12B_117C_P_BI_20130213_H-PM_f07.12832.12832.4</t>
  </si>
  <si>
    <t>QVDLESNPQNRsPESRPSVVYPSTK</t>
  </si>
  <si>
    <t>QVDLES(0.0)NPQNRS(0.99)PES(0.0)RPS(0.0)VVY(0.0)PS(0.0)T(0.0)K</t>
  </si>
  <si>
    <t>NP_055692_S1481s _1_0_1477_1481</t>
  </si>
  <si>
    <t>TCGA_E2-A10A_BH-A18Q_C8-A130_117C_P_BI_20130228_H-PM_f12.31790.31790.4</t>
  </si>
  <si>
    <t>AIAQPGPILPSHLNsFIDENPSGLPIGEALDR</t>
  </si>
  <si>
    <t>AIAQPGPILPS(0.50)HLNS(0.50)FIDENPS(0.0)GLPIGEALDR</t>
  </si>
  <si>
    <t>NP_055692_S1584s _1_1_1584_1584</t>
  </si>
  <si>
    <t>TCGA_A2-A0SW_AO-A0JL_BH-A0BV_117C_P_BI_20131115_H-PM_f05.13374.13374.4</t>
  </si>
  <si>
    <t>FQDLIRELsHRDQSETR</t>
  </si>
  <si>
    <t>FQDLIRELS(0.99)HRDQS(0.0)ET(0.0)R</t>
  </si>
  <si>
    <t>NP_055692_S1614s _1_1_1614_1614</t>
  </si>
  <si>
    <t>TCGA_BH-A18V_A7-A13F_BH-A0E1_117C_P_BI_20130531_H-PM_f11.13391.13391.4</t>
  </si>
  <si>
    <t>sPPAVPSPPSSTDHSSHFSNFNDNSR</t>
  </si>
  <si>
    <t>S(0.99)PPAVPS(0.0)PPS(0.0)S(0.0)T(0.0)DHS(0.0)S(0.0)HFS(0.0)NFNDNS(0.0)R</t>
  </si>
  <si>
    <t>NP_055692_S1614sS1620s_2_2_1614_1620</t>
  </si>
  <si>
    <t>CPTAC_263d3f-I_blcdb9-I_c4155b-C_117C_P_BI_20140520_H-PM_f06.18114.18114.4</t>
  </si>
  <si>
    <t>sPPAVPsPPSSTDHSSHFSNFNDNSR</t>
  </si>
  <si>
    <t>S(0.99)PPAVPS(0.99)PPS(0.0)S(0.0)T(0.0)DHS(0.0)S(0.0)HFS(0.0)NFNDNS(0.0)R</t>
  </si>
  <si>
    <t>NP_055692_S1738s _1_1_1738_1738</t>
  </si>
  <si>
    <t>TCGA_A8-A06Z_A2-A0D1_A2-A0CM_117C_P_BI_201303230_H-JQ_f07.22520.22520.2</t>
  </si>
  <si>
    <t xml:space="preserve">S1738s </t>
  </si>
  <si>
    <t>TVsSSSLPSLEEYEPR</t>
  </si>
  <si>
    <t>T(0.0)VS(0.99)S(0.0)S(0.0)S(0.0)LPS(0.0)LEEY(0.0)EPR</t>
  </si>
  <si>
    <t>NP_055692_S1740sS1744s_2_1_1740_1744</t>
  </si>
  <si>
    <t>TCGA_A2-A0EV_AN-A0AM_D8-A142_117C_P_BI_20130724_H-PM_f09.21037.21037.2</t>
  </si>
  <si>
    <t xml:space="preserve">S1740s S1744s </t>
  </si>
  <si>
    <t>TVSSsSLPsLEEYEPR</t>
  </si>
  <si>
    <t>T(0.0)VS(0.0)S(0.0)S(0.50)S(0.50)LPS(0.99)LEEY(0.0)EPR</t>
  </si>
  <si>
    <t>NP_055692_S1744s _1_1_1744_1744</t>
  </si>
  <si>
    <t>TCGA_A2-A0D2_C8-A12U_AR-A1AS_117C_P_BI_20131101_H-PM_f02.23138.23138.3</t>
  </si>
  <si>
    <t>TVSSSSLPsLEEYEPR</t>
  </si>
  <si>
    <t>T(0.0)VS(0.0)S(0.0)S(0.0)S(0.0)LPS(0.99)LEEY(0.0)EPR</t>
  </si>
  <si>
    <t>NP_055692_S1764sS1775s_2_0_1763_1776</t>
  </si>
  <si>
    <t>TCGA_A2-A0EV_AN-A0AM_D8-A142_117C_P_BI_20130724_H-PM_f11.14370.14370.4</t>
  </si>
  <si>
    <t xml:space="preserve">S1764s S1775s </t>
  </si>
  <si>
    <t>RISsSSVQPCSEEVsTPQDSLAQCK</t>
  </si>
  <si>
    <t>RIS(0.17)S(0.17)S(0.17)S(0.17)VQPCS(0.0)EEVS(0.17)T(0.17)PQDS(0.0)LAQCK</t>
  </si>
  <si>
    <t>NP_055692_S1766s _1_0_1763_1766</t>
  </si>
  <si>
    <t>TCGA_E2-A10A_BH-A18Q_C8-A130_117C_P_BI_20130228_H-PM_f05.15814.15814.3</t>
  </si>
  <si>
    <t xml:space="preserve">S1766s </t>
  </si>
  <si>
    <t>RISSSsVQPCSEEVSTPQDSLAQCK</t>
  </si>
  <si>
    <t>RIS(0.25)S(0.25)S(0.25)S(0.25)VQPCS(0.0)EEVS(0.0)T(0.0)PQDS(0.0)LAQCK</t>
  </si>
  <si>
    <t>NP_055692_S1883s _1_0_1882_1883</t>
  </si>
  <si>
    <t>TCGA_A7-A0CJ_AO-A12F_A2-A0YL_117C_P_BI_20130904_H-PM_f03.17247.17247.4</t>
  </si>
  <si>
    <t>QIAESANSSsPQSSAGGKPAMSYASALR</t>
  </si>
  <si>
    <t>QIAES(0.0)ANS(0.0)S(0.50)S(0.50)PQS(0.0)S(0.0)AGGKPAMS(0.0)Y(0.0)AS(0.0)ALR</t>
  </si>
  <si>
    <t>NP_055692_S973s _1_1_973_973</t>
  </si>
  <si>
    <t>TCGA_AO-A12D_AN-A04A_BH-A0AV_117C_P_BI_20130322_H-PM_f10.8352.8352.3</t>
  </si>
  <si>
    <t>RLsDVNVER</t>
  </si>
  <si>
    <t>RLS(1.0)DVNVER</t>
  </si>
  <si>
    <t>NP_055692_T1163t _1_1_1163_1163</t>
  </si>
  <si>
    <t>TCGA_D8-A13Y_A8-A076_AO-A126_117C_P_BI_20130621_H-PM_f02.16953.17302.3</t>
  </si>
  <si>
    <t>AYtPPPPLGPHPNLGK</t>
  </si>
  <si>
    <t>AY(0.0)T(0.99)PPPPLGPHPNLGK</t>
  </si>
  <si>
    <t>NP_055692_T1163tS1177sS1179s_3_3_1163_1179</t>
  </si>
  <si>
    <t>TCGA_A8-A09I_C8-A12L_A2-A0EX_117C_P_BI_20130321_H-PM_f07.18752.18752.4</t>
  </si>
  <si>
    <t xml:space="preserve">T1163t S1177s S1179s </t>
  </si>
  <si>
    <t>AYtPPPPLGPHPNLGKsPsPVQR</t>
  </si>
  <si>
    <t>AY(0.0)T(0.99)PPPPLGPHPNLGKS(0.99)PS(0.99)PVQR</t>
  </si>
  <si>
    <t>NP_055693_S100s _1_1_100_100</t>
  </si>
  <si>
    <t>TCGA_A2-A0T6_E2-A158_E2-A15A_117C_W_BI_201301002_H-PM_f08.6471.6471.3</t>
  </si>
  <si>
    <t>FQPDGRsDESAAK</t>
  </si>
  <si>
    <t>FQPDGRS(0.99)DES(0.0)AAK</t>
  </si>
  <si>
    <t>NP_055693</t>
  </si>
  <si>
    <t>KIAA0020</t>
  </si>
  <si>
    <t>NP_055694_S323s _1_1_323_323</t>
  </si>
  <si>
    <t>TCGA_AO-A0JE_A2-A0T2_AN-A0AJ_117C_P_BI_20130901_H-PM_f05.10463.10463.2</t>
  </si>
  <si>
    <t>AQNDLDIsR</t>
  </si>
  <si>
    <t>AQNDLDIS(1.0)R</t>
  </si>
  <si>
    <t>NP_055694</t>
  </si>
  <si>
    <t>P2RY14</t>
  </si>
  <si>
    <t>NP_055694_T337t _1_1_337_337</t>
  </si>
  <si>
    <t>TCGA_AR-A0TT_AR-A1AQ_AO-A12B_117C_P_BI_20131105_H-PM_f05.11558.11558.2</t>
  </si>
  <si>
    <t>RGNTTLESTDtL</t>
  </si>
  <si>
    <t>RGNT(0.0)T(0.0)LES(0.0)T(0.0)DT(0.99)L</t>
  </si>
  <si>
    <t>NP_055698_S287s _1_0_285_287</t>
  </si>
  <si>
    <t>TCGA_C8-A12P_BH-A0C1_A2-A0EY_117C_P_BI_20130628_H-PM_f05.2673.2673.3</t>
  </si>
  <si>
    <t>SRsEGSIQAHR</t>
  </si>
  <si>
    <t>S(0.50)RS(0.50)EGS(0.0)IQAHR</t>
  </si>
  <si>
    <t>NP_055698</t>
  </si>
  <si>
    <t>NP_055698_S591s _1_1_591_591</t>
  </si>
  <si>
    <t>CPTAC_263d3f-I_blcdb9-I_c4155b-C_117C_P_BI_20140520_H-PM_f02.5592.5592.3</t>
  </si>
  <si>
    <t>ENSDsDEAHLSPQAGR</t>
  </si>
  <si>
    <t>ENS(0.0)DS(0.99)DEAHLS(0.0)PQAGR</t>
  </si>
  <si>
    <t>NP_055698|NP_001015045|NP_001252507|NP_001252509|NP_001252508</t>
  </si>
  <si>
    <t>NP_055698_S597s _1_1_597_597</t>
  </si>
  <si>
    <t>TCGA_AO-A12D_C8-A131_AO-A12B_117C_P_BI_20130213_H-PM_fA.5403.5403.3</t>
  </si>
  <si>
    <t>ENSDSDEAHLsPQAGR</t>
  </si>
  <si>
    <t>ENS(0.0)DS(0.0)DEAHLS(0.99)PQAGR</t>
  </si>
  <si>
    <t>NP_055698_S651s _1_0_650_655</t>
  </si>
  <si>
    <t>TCGA_A2-A0SW_AO-A0JL_BH-A0BV_117C_P_BI_20131115_H-PM_f10.13981.13981.3</t>
  </si>
  <si>
    <t>SsSLGSYDDEQEDLTPAQLTR</t>
  </si>
  <si>
    <t>S(0.25)S(0.25)S(0.25)LGS(0.25)Y(0.0)DDEQEDLT(0.0)PAQLT(0.0)R</t>
  </si>
  <si>
    <t>NP_055698_S727s _1_1_727_727</t>
  </si>
  <si>
    <t>CPTAC_263d3f-I_blcdb9-I_c4155b-C_117C_P_BI_20140520_H-PM_f03.18697.18697.3</t>
  </si>
  <si>
    <t>LKIsEEDLTPR</t>
  </si>
  <si>
    <t>LKIS(0.99)EEDLT(0.0)PR</t>
  </si>
  <si>
    <t>NP_055698_S856s _1_1_856_856</t>
  </si>
  <si>
    <t>TCGA_A2-A0D2_C8-A12U_AR-A1AS_117C_P_BI_20131101_H-PM_f02.21025.21025.3</t>
  </si>
  <si>
    <t>ANTIPIIGsPSSK</t>
  </si>
  <si>
    <t>ANT(0.0)IPIIGS(0.99)PS(0.0)S(0.0)K</t>
  </si>
  <si>
    <t>NP_055698|NP_001015045|NP_001252507|NP_001252509</t>
  </si>
  <si>
    <t>NP_055698_S863s _1_1_863_863</t>
  </si>
  <si>
    <t>TCGA_AR-A1AW_AR-A1AV_C8-A135_117C_P_BI_20130702_H-PM_f02.24712.24712.4</t>
  </si>
  <si>
    <t>RRsPLLQPIIEGETASFFK</t>
  </si>
  <si>
    <t>RRS(0.99)PLLQPIIEGET(0.0)AS(0.0)FFK</t>
  </si>
  <si>
    <t>NP_055698_S888s _1_1_888_888</t>
  </si>
  <si>
    <t>TCGA_C8-A12P_BH-A0C1_A2-A0EY_117C_P_BI_20130628_H-PM_f04.21029.21029.4</t>
  </si>
  <si>
    <t>EIKEEEEGsEDDSNVKPDFMVTLK</t>
  </si>
  <si>
    <t>EIKEEEEGS(0.99)EDDS(0.0)NVKPDFMVT(0.0)LK</t>
  </si>
  <si>
    <t>NP_055698_T741t_1_1_741_741</t>
  </si>
  <si>
    <t>TCGA_A7-A0CD_C8-A12W_AN-A0AL_117C_P_BI_20130930_H-PM_f08.6116.6116.2</t>
  </si>
  <si>
    <t xml:space="preserve">Q737q T741t </t>
  </si>
  <si>
    <t>qRSNtLPK</t>
  </si>
  <si>
    <t>Q(1.0)RS(0.0)NT(0.99)LPK</t>
  </si>
  <si>
    <t>NP_055699_S1032s _1_1_1032_1032</t>
  </si>
  <si>
    <t>TCGA_AR-A1AW_AR-A1AV_C8-A135_117C_P_BI_20130702_H-PM_f12.8248.8248.3</t>
  </si>
  <si>
    <t>EGHGLGsLGK</t>
  </si>
  <si>
    <t>EGHGLGS(1.0)LGK</t>
  </si>
  <si>
    <t>NP_055699</t>
  </si>
  <si>
    <t>SFRS14</t>
  </si>
  <si>
    <t>NP_055699_S1047s _1_0_1045_1047</t>
  </si>
  <si>
    <t>TCGA_A7-A0CJ_AO-A12F_A2-A0YL_117C_P_BI_20130904_H-PM_f06.22253.22253.5</t>
  </si>
  <si>
    <t>GIREPVSVGTPsEGEGLGADGQEHKEDTFDVFR</t>
  </si>
  <si>
    <t>GIREPVS(0.0)VGT(0.50)PS(0.50)EGEGLGADGQEHKEDT(0.0)FDVFR</t>
  </si>
  <si>
    <t>NP_055699_S114s _1_1_114_114</t>
  </si>
  <si>
    <t>TCGA_A8-A09I_C8-A12L_A2-A0EX_117C_P_BI_20130321_H-PM_f05.8479.8479.3</t>
  </si>
  <si>
    <t>DLEFsHSDSR</t>
  </si>
  <si>
    <t>DLEFS(0.99)HS(0.0)DS(0.0)R</t>
  </si>
  <si>
    <t>NP_055699_S133s _1_1_133_133</t>
  </si>
  <si>
    <t>TCGA_A2-A0YM_BH-A0C7_A2-A0SX_117C_P_BI_20131115_H-PM_f05.7725.7725.3</t>
  </si>
  <si>
    <t>LGHFRsQDWK</t>
  </si>
  <si>
    <t>LGHFRS(1.0)QDWK</t>
  </si>
  <si>
    <t>NP_055699_S159s _1_0_143_159</t>
  </si>
  <si>
    <t>TCGA_AO-A0JC_A8-A08Z_AR-A0TX_117C_P_BI_20130606_H-PM_f08.29860.29860.4</t>
  </si>
  <si>
    <t>FALRGSWEQDFGHPVSQESSWsQEYSFGPSAVLGDFGSSR</t>
  </si>
  <si>
    <t>FALRGS(0.20)WEQDFGHPVS(0.20)QES(0.20)S(0.20)WS(0.20)QEY(0.0)S(0.0)FGPS(0.0)AVLGDFGS(0.0)S(0.0)R</t>
  </si>
  <si>
    <t>NP_055699_S201s _1_1_201_201</t>
  </si>
  <si>
    <t>TCGA_A2-A0YG_E2-A150_BH-A18N_117C_P_BI_20130920_H-PM_f05.14609.14609.3</t>
  </si>
  <si>
    <t>DYDVDHPGEADsVLR</t>
  </si>
  <si>
    <t>DY(0.0)DVDHPGEADS(0.99)VLR</t>
  </si>
  <si>
    <t>NP_055699_S224s _1_1_224_224</t>
  </si>
  <si>
    <t>TCGA_AO-A0JE_A2-A0T2_AN-A0AJ_117C_P_BI_20130901_H-PM_f10.24325.24325.3</t>
  </si>
  <si>
    <t>ALNIVDQEGsLLGK</t>
  </si>
  <si>
    <t>ALNIVDQEGS(1.0)LLGK</t>
  </si>
  <si>
    <t>NP_055699_S277s _1_1_277_277</t>
  </si>
  <si>
    <t>TCGA_A8-A09I_C8-A12L_A2-A0EX_117C_P_BI_20130321_H-PM_f01.25806.25806.4</t>
  </si>
  <si>
    <t>NTPsPDVTLGTNPGTEDIQFPIQK</t>
  </si>
  <si>
    <t>NT(0.0)PS(0.99)PDVT(0.0)LGT(0.0)NPGT(0.0)EDIQFPIQK</t>
  </si>
  <si>
    <t>NP_055699_S315s _1_1_315_315</t>
  </si>
  <si>
    <t>TCGA_A2-A0D2_C8-A12U_AR-A1AS_117C_P_BI_20131101_H-PM_f10.23689.23689.4</t>
  </si>
  <si>
    <t>KMsFDIIDKSDVFSR</t>
  </si>
  <si>
    <t>KMS(0.99)FDIIDKS(0.0)DVFS(0.0)R</t>
  </si>
  <si>
    <t>NP_055699_S573s _1_0_572_573</t>
  </si>
  <si>
    <t>TCGA_A8-A09G_C8-A131_C8-A134_117C_P_BI_20131101_H-PM_f02.13230.13230.2</t>
  </si>
  <si>
    <t>APSsLSDAVPQR</t>
  </si>
  <si>
    <t>APS(0.50)S(0.50)LS(0.0)DAVPQR</t>
  </si>
  <si>
    <t>NP_055699_S603s _1_1_603_603</t>
  </si>
  <si>
    <t>TCGA_BH-A18U_A2-A0YI_A2-A0EQ_117C_P_BI_20130423_H-JQ_f04.8818.8818.3</t>
  </si>
  <si>
    <t>RVIEGSLsPK</t>
  </si>
  <si>
    <t>RVIEGS(0.0)LS(0.99)PK</t>
  </si>
  <si>
    <t>NP_055699_S757s _1_1_757_757</t>
  </si>
  <si>
    <t>TCGA_AR-A0TT_AR-A1AQ_AO-A12B_117C_P_BI_20131105_H-PM_f08.16709.16709.3</t>
  </si>
  <si>
    <t>DCPPDPVGPSPQDPSLEASGPsPK</t>
  </si>
  <si>
    <t>DCPPDPVGPS(0.0)PQDPS(0.0)LEAS(0.0)GPS(0.99)PK</t>
  </si>
  <si>
    <t>NP_055699_S766sS772s_2_0_750_773</t>
  </si>
  <si>
    <t>TCGA_E2-A10A_BH-A18Q_C8-A130_117C_P_BI_20130228_H-PM_f01.23492.23492.5</t>
  </si>
  <si>
    <t xml:space="preserve">S766s S772s </t>
  </si>
  <si>
    <t>DCPPDPVGPSPQDPSLEASGPSPKPAGVDIsEAPQTsSPCPSADIDMK</t>
  </si>
  <si>
    <t>DCPPDPVGPS(0.0)PQDPS(0.14)LEAS(0.14)GPS(0.14)PKPAGVDIS(0.14)EAPQT(0.14)S(0.14)S(0.14)PCPS(0.0)ADIDMK</t>
  </si>
  <si>
    <t>NP_055699_S772s _1_0_771_773</t>
  </si>
  <si>
    <t>TCGA_AO-A12D_C8-A131_AO-A12B_117C_P_BI_20130213_H-PM_f02.18908.18908.3</t>
  </si>
  <si>
    <t>PAGVDISEAPQTsSPCPSADIDMK</t>
  </si>
  <si>
    <t>PAGVDIS(0.0)EAPQT(0.33)S(0.33)S(0.33)PCPS(0.0)ADIDMK</t>
  </si>
  <si>
    <t>NP_055699_S887s_1_1_887_887</t>
  </si>
  <si>
    <t>TCGA_E2-A10A_BH-A18Q_C8-A130_117C_P_BI_20130228_H-PM_fA.14709.14709.4</t>
  </si>
  <si>
    <t xml:space="preserve">S887s M891m </t>
  </si>
  <si>
    <t>EAELEsPEVmPEEEDEDDEDGGEEAPAPGGAGK</t>
  </si>
  <si>
    <t>EAELES(1.0)PEVM(1.0)PEEEDEDDEDGGEEAPAPGGAGK</t>
  </si>
  <si>
    <t>NP_055699_S93s _1_1_93_93</t>
  </si>
  <si>
    <t>TCGA_BH-A18U_A2-A0YI_A2-A0EQ_117C_P_BI_20130423_H-JQ_f05.13045.13045.3</t>
  </si>
  <si>
    <t>SsNPSISDDSYFRK</t>
  </si>
  <si>
    <t>S(0.0)S(0.99)NPS(0.0)IS(0.0)DDS(0.0)Y(0.0)FRK</t>
  </si>
  <si>
    <t>NP_055699_S96s _1_1_96_96</t>
  </si>
  <si>
    <t>TCGA_AR-A1AW_AR-A1AV_C8-A135_117C_P_BI_20130702_H-PM_f03.13419.13424.3</t>
  </si>
  <si>
    <t>SSNPsISDDSYFRK</t>
  </si>
  <si>
    <t>S(0.0)S(0.0)NPS(0.99)IS(0.0)DDS(0.0)Y(0.0)FRK</t>
  </si>
  <si>
    <t>NP_055699_T7t _1_1_7_7</t>
  </si>
  <si>
    <t>TCGA_AR-A1AP_AN-A0FK_AO-A0J6_117C_P_BI_20130605_H-PM_f05.21276.21276.3</t>
  </si>
  <si>
    <t>RItQETFDAVLQEK</t>
  </si>
  <si>
    <t>RIT(0.99)QET(0.0)FDAVLQEK</t>
  </si>
  <si>
    <t>NP_055701_S205s _1_0_204_205</t>
  </si>
  <si>
    <t>TCGA_D8-A13Y_A8-A076_AO-A126_117C_P_BI_20130621_H-PM_f10.25195.25195.3</t>
  </si>
  <si>
    <t>NPSsPLYTTLGVITK</t>
  </si>
  <si>
    <t>NPS(0.50)S(0.50)PLY(0.0)T(0.0)T(0.0)LGVIT(0.0)K</t>
  </si>
  <si>
    <t>NP_055701</t>
  </si>
  <si>
    <t>NSA2</t>
  </si>
  <si>
    <t>NP_055703_T46t _1_1_46_46</t>
  </si>
  <si>
    <t>TCGA_A8-A09G_C8-A131_C8-A134_117C_P_BI_20131101_H-PM_f06.7677.7677.2</t>
  </si>
  <si>
    <t>SALDtAAR</t>
  </si>
  <si>
    <t>S(0.0)ALDT(0.99)AAR</t>
  </si>
  <si>
    <t>NP_055703</t>
  </si>
  <si>
    <t>FAM3C</t>
  </si>
  <si>
    <t>NP_055706_S176s _1_1_176_176</t>
  </si>
  <si>
    <t>TCGA_AO-A12D_AN-A04A_BH-A0AV_117C_P_BI_20130322_H-PM_f12.11008.11008.3</t>
  </si>
  <si>
    <t>RMQsLSLNK</t>
  </si>
  <si>
    <t>RMQS(0.99)LS(0.0)LNK</t>
  </si>
  <si>
    <t>NP_055706</t>
  </si>
  <si>
    <t>PDAP1</t>
  </si>
  <si>
    <t>NP_055706_S178s _1_1_178_178</t>
  </si>
  <si>
    <t>TCGA_E2-A10A_BH-A18Q_C8-A130_117C_P_BI_20130228_H-PM_f10.10500.10500.3</t>
  </si>
  <si>
    <t>RMQSLsLNK</t>
  </si>
  <si>
    <t>RMQS(0.0)LS(0.99)LNK</t>
  </si>
  <si>
    <t>NP_055706_S60s _1_1_60_60</t>
  </si>
  <si>
    <t>TCGA_E2-A10A_BH-A18Q_C8-A130_117C_P_BI_20130228_H-PM_fA.9922.9922.2</t>
  </si>
  <si>
    <t>SLDsDESEDEEDDYQQK</t>
  </si>
  <si>
    <t>S(0.0)LDS(0.99)DES(0.0)EDEEDDY(0.0)QQK</t>
  </si>
  <si>
    <t>NP_055706_S60sS63s_2_2_60_63</t>
  </si>
  <si>
    <t>TCGA_A8-A06Z_A2-A0D1_A2-A0CM_117C_P_BI_201303230_H-JQ_f03.9008.9008.2</t>
  </si>
  <si>
    <t>KSLDsDEsEDEEDDYQQK</t>
  </si>
  <si>
    <t>KS(0.0)LDS(0.99)DES(0.99)EDEEDDY(0.0)QQK</t>
  </si>
  <si>
    <t>NP_055706_T168t _1_0_168_170</t>
  </si>
  <si>
    <t>CPTAC_263d3f-I_blcdb9-I_c4155b-C_117C_P_BI_20140520_H-PM_f07.5109.5109.3</t>
  </si>
  <si>
    <t>AKDDAtLSGK</t>
  </si>
  <si>
    <t>AKDDAT(0.50)LS(0.50)GK</t>
  </si>
  <si>
    <t>NP_055706_T18t _1_1_18_18</t>
  </si>
  <si>
    <t>TCGA_A7-A0CD_C8-A12W_AN-A0AL_117C_P_BI_20130930_H-PM_f08.19839.19839.2</t>
  </si>
  <si>
    <t>QYtSPEEIDAQLQAEK</t>
  </si>
  <si>
    <t>QY(0.0)T(0.99)S(0.0)PEEIDAQLQAEK</t>
  </si>
  <si>
    <t>NP_055706_T97t _1_1_97_97</t>
  </si>
  <si>
    <t>TCGA_A2-A0D2_C8-A12U_AR-A1AS_117C_P_BI_20131101_H-PM_f03.14911.14911.3</t>
  </si>
  <si>
    <t>KVtQLDLDGPK</t>
  </si>
  <si>
    <t>KVT(1.0)QLDLDGPK</t>
  </si>
  <si>
    <t>NP_055707_S273s _1_1_273_273</t>
  </si>
  <si>
    <t>TCGA_A2-A0T6_E2-A158_E2-A15A_117C_W_BI_201301002_H-PM_f06.16820.16820.5</t>
  </si>
  <si>
    <t>LMDRFDFGEDsEHSEEPKK</t>
  </si>
  <si>
    <t>LMDRFDFGEDS(0.99)EHS(0.0)EEPKK</t>
  </si>
  <si>
    <t>NP_055707</t>
  </si>
  <si>
    <t>RBM16</t>
  </si>
  <si>
    <t>NP_055707_S617s _1_1_617_617</t>
  </si>
  <si>
    <t>CPTAC_263d3f-I_blcdb9-I_c4155b-C_117C_P_BI_20140520_H-PM_f06.10477.10477.2</t>
  </si>
  <si>
    <t>ETVQTTQsPTPVEK</t>
  </si>
  <si>
    <t>ET(0.0)VQT(0.0)T(0.0)QS(0.99)PT(0.0)PVEK</t>
  </si>
  <si>
    <t>NP_055707_S779s _1_1_779_779</t>
  </si>
  <si>
    <t>TCGA_A2-A0SW_AO-A0JL_BH-A0BV_117C_P_BI_20131115_H-PM_f12.8789.8789.4</t>
  </si>
  <si>
    <t>VPHLIDHQIsSGENTR</t>
  </si>
  <si>
    <t>VPHLIDHQIS(0.99)S(0.0)GENT(0.0)R</t>
  </si>
  <si>
    <t>NP_055710_S144s _1_0_144_145</t>
  </si>
  <si>
    <t>TCGA_AO-A0JE_A2-A0T2_AN-A0AJ_117C_P_BI_20130901_H-PM_f01.12798.12798.2</t>
  </si>
  <si>
    <t>GLTsSIDYSR</t>
  </si>
  <si>
    <t>GLT(0.0)S(0.50)S(0.50)IDY(0.0)S(0.0)R</t>
  </si>
  <si>
    <t>NP_055710</t>
  </si>
  <si>
    <t>KIAA1009</t>
  </si>
  <si>
    <t>NP_055710_S160s _1_0_160_161</t>
  </si>
  <si>
    <t>TCGA_AO-A0JE_A2-A0T2_AN-A0AJ_117C_P_BI_20130901_H-PM_f06.9182.9182.3</t>
  </si>
  <si>
    <t>ELDSNDsTHFK</t>
  </si>
  <si>
    <t>ELDS(0.0)NDS(0.50)T(0.50)HFK</t>
  </si>
  <si>
    <t>NP_055710_S385s _1_0_384_385</t>
  </si>
  <si>
    <t>TCGA_C8-A138_E2-A154_BH-A0BZ_117C_P_BI_20130301_H-PM_f10.25735.25735.3</t>
  </si>
  <si>
    <t>ETEFFSsLPLK</t>
  </si>
  <si>
    <t>ET(0.0)EFFS(0.50)S(0.50)LPLK</t>
  </si>
  <si>
    <t>NP_055710_S474s _1_1_474_474</t>
  </si>
  <si>
    <t>TCGA_A8-A09G_C8-A131_C8-A134_117C_P_BI_20131101_H-PM_f05.15363.15363.2</t>
  </si>
  <si>
    <t>SQLsSEEEGAVMGK</t>
  </si>
  <si>
    <t>S(0.0)QLS(0.99)S(0.0)EEEGAVMGK</t>
  </si>
  <si>
    <t>NP_055710_S474sS475s_2_2_474_475</t>
  </si>
  <si>
    <t>TCGA_A2-A0YF_BH-A0DD_BH-A0E9_117C_P_BI_20131104_H-PM_f04.16277.16277.3</t>
  </si>
  <si>
    <t xml:space="preserve">S474s S475s </t>
  </si>
  <si>
    <t>SQLssEEEGAVMGK</t>
  </si>
  <si>
    <t>S(0.0)QLS(0.99)S(0.99)EEEGAVMGK</t>
  </si>
  <si>
    <t>NP_055712_S100s _1_1_100_100</t>
  </si>
  <si>
    <t>TCGA_AN-A0FL_BH-A0DG_AN-A0AS_117C_P_BI_20130830_H-PM_f07.11303.11303.5</t>
  </si>
  <si>
    <t>AVSDVHAVKEDRENsDDTEEEEEEVSYKR</t>
  </si>
  <si>
    <t>AVS(0.0)DVHAVKEDRENS(0.99)DDT(0.0)EEEEEEVS(0.0)Y(0.0)KR</t>
  </si>
  <si>
    <t>NP_055712</t>
  </si>
  <si>
    <t>ZNF652</t>
  </si>
  <si>
    <t>NP_055712_S100sT103t_2_2_100_103</t>
  </si>
  <si>
    <t>TCGA_A2-A0D0_BH-A0HK_C8-A12T_117C_P_BI_20130329_H-JQ_f05.11717.11717.4</t>
  </si>
  <si>
    <t xml:space="preserve">S100s T103t </t>
  </si>
  <si>
    <t>AVSDVHAVKEDRENsDDtEEEEEEVSYK</t>
  </si>
  <si>
    <t>AVS(0.0)DVHAVKEDRENS(0.99)DDT(0.99)EEEEEEVS(0.0)Y(0.0)K</t>
  </si>
  <si>
    <t>NP_055712_S197s _1_1_197_197</t>
  </si>
  <si>
    <t>TCGA_A2-A0D0_BH-A0HK_C8-A12T_117C_P_BI_20130329_H-JQ_f01.8555.8555.3</t>
  </si>
  <si>
    <t>AAsVAAATTSPTPR</t>
  </si>
  <si>
    <t>AAS(0.99)VAAAT(0.0)T(0.0)S(0.0)PT(0.0)PR</t>
  </si>
  <si>
    <t>NP_055712_S197sT203t_2_1_197_204</t>
  </si>
  <si>
    <t>TCGA_AO-A0JE_A2-A0T2_AN-A0AJ_117C_P_BI_20130901_H-PM_f06.9786.9786.3</t>
  </si>
  <si>
    <t xml:space="preserve">S197s T203t </t>
  </si>
  <si>
    <t>AAsVAAATtSPTPR</t>
  </si>
  <si>
    <t>AAS(0.99)VAAAT(0.33)T(0.33)S(0.33)PT(0.0)PR</t>
  </si>
  <si>
    <t>NP_055712_S216s _1_1_216_216</t>
  </si>
  <si>
    <t>TCGA_C8-A138_E2-A154_BH-A0BZ_117C_P_BI_20130301_H-PM_f07.3717.3717.3</t>
  </si>
  <si>
    <t>sVEPPKR</t>
  </si>
  <si>
    <t>S(1.0)VEPPKR</t>
  </si>
  <si>
    <t>NP_055712_S313s _1_1_313_313</t>
  </si>
  <si>
    <t>TCGA_AN-A0FL_BH-A0DG_AN-A0AS_117C_P_BI_20130830_H-PM_f08.18205.18205.3</t>
  </si>
  <si>
    <t>LWsLHEHIK</t>
  </si>
  <si>
    <t>LWS(1.0)LHEHIK</t>
  </si>
  <si>
    <t>NP_055712_S380s _1_1_380_380</t>
  </si>
  <si>
    <t>CPTAC_263d3f-I_blcdb9-I_c4155b-C_117C_P_BI_20140520_H-PM_f12.2583.2583.3</t>
  </si>
  <si>
    <t>VHSLQHsGEK</t>
  </si>
  <si>
    <t>VHS(0.0)LQHS(0.99)GEK</t>
  </si>
  <si>
    <t>NP_660149|NP_055712</t>
  </si>
  <si>
    <t>NP_055712_S47s _1_1_47_47</t>
  </si>
  <si>
    <t>TCGA_A2-A0SW_AO-A0JL_BH-A0BV_117C_P_BI_20131115_H-PM_f11.12818.12818.3</t>
  </si>
  <si>
    <t>GQVPSSFYHGANQELDLsTK</t>
  </si>
  <si>
    <t>GQVPS(0.0)S(0.0)FY(0.0)HGANQELDLS(0.99)T(0.0)K</t>
  </si>
  <si>
    <t>NP_055712_S57s _1_1_57_57</t>
  </si>
  <si>
    <t>TCGA_AO-A12D_C8-A131_AO-A12B_117C_P_BI_20130213_H-PM_f01.18776.18776.2</t>
  </si>
  <si>
    <t>ESGsPYSVLVDTK</t>
  </si>
  <si>
    <t>ES(0.0)GS(0.99)PY(0.0)S(0.0)VLVDT(0.0)K</t>
  </si>
  <si>
    <t>NP_055712_S588s _1_1_588_588</t>
  </si>
  <si>
    <t>TCGA_AN-A0FL_BH-A0DG_AN-A0AS_117C_P_BI_20130830_H-PM_f06.13598.13598.2</t>
  </si>
  <si>
    <t>GQsEDNFLR</t>
  </si>
  <si>
    <t>GQS(1.0)EDNFLR</t>
  </si>
  <si>
    <t>NP_055712_S88s _1_1_88_88</t>
  </si>
  <si>
    <t>TCGA_A8-A09I_C8-A12L_A2-A0EX_117C_P_BI_20130321_H-PM_f10.6804.6804.2</t>
  </si>
  <si>
    <t>AVsDVHAVK</t>
  </si>
  <si>
    <t>AVS(1.0)DVHAVK</t>
  </si>
  <si>
    <t>NP_055712_T202t _1_0_202_204</t>
  </si>
  <si>
    <t>TCGA_C8-A12P_BH-A0C1_A2-A0EY_117C_P_BI_20130628_H-PM_f02.5777.5777.3</t>
  </si>
  <si>
    <t>RAASVAAAtTSPTPR</t>
  </si>
  <si>
    <t>RAAS(0.0)VAAAT(0.33)T(0.33)S(0.33)PT(0.0)PR</t>
  </si>
  <si>
    <t>NP_055712_T464t _1_1_464_464</t>
  </si>
  <si>
    <t>CPTAC_263d3f-I_blcdb9-I_c4155b-C_117C_P_BI_20140520_H-PM_f12.7137.7137.3</t>
  </si>
  <si>
    <t>THtGEKPYPCDVCGQR</t>
  </si>
  <si>
    <t>T(0.0)HT(0.99)GEKPY(0.0)PCDVCGQR</t>
  </si>
  <si>
    <t>NP_055714_S215s _1_1_215_215</t>
  </si>
  <si>
    <t>TCGA_D8-A13Y_A8-A076_AO-A126_117C_P_BI_20130621_H-PM_f06.17590.17590.4</t>
  </si>
  <si>
    <t>MSNsFHGIRPPQLEQPEK</t>
  </si>
  <si>
    <t>MS(0.0)NS(0.99)FHGIRPPQLEQPEK</t>
  </si>
  <si>
    <t>NP_055714</t>
  </si>
  <si>
    <t>RHOBTB3</t>
  </si>
  <si>
    <t>NP_055717_S368s _1_1_368_368</t>
  </si>
  <si>
    <t>NP_055717</t>
  </si>
  <si>
    <t>DLGAP4</t>
  </si>
  <si>
    <t>NP_055718_S1117s _1_0_1112_1117</t>
  </si>
  <si>
    <t>TCGA_A7-A0CE_BH-A0C0_A2-A0YC_117C_P_BI_20130531_H-PM_f03.13692.13692.4</t>
  </si>
  <si>
    <t>KTSLDGsQNQDDVVLHVSSK</t>
  </si>
  <si>
    <t>KT(0.33)S(0.33)LDGS(0.33)QNQDDVVLHVS(0.0)S(0.0)K</t>
  </si>
  <si>
    <t>NP_055718</t>
  </si>
  <si>
    <t>NP_055718_S1137s _1_1_1137_1137</t>
  </si>
  <si>
    <t>NP_055718_S1190s _1_1_1190_1190</t>
  </si>
  <si>
    <t>CPTAC_263d3f-I_blcdb9-I_c4155b-C_117C_P_BI_20140520_H-PM_f06.6798.6798.2</t>
  </si>
  <si>
    <t>SsPVTVNQTDK</t>
  </si>
  <si>
    <t>S(0.0)S(0.99)PVT(0.0)VNQT(0.0)DK</t>
  </si>
  <si>
    <t>NP_055718_S1217s _1_0_1213_1217</t>
  </si>
  <si>
    <t>TCGA_A2-A0YM_BH-A0C7_A2-A0SX_117C_P_BI_20131115_H-PM_f04.9345.9345.3</t>
  </si>
  <si>
    <t>VAVSDSESVSLSGsPK</t>
  </si>
  <si>
    <t>VAVS(0.0)DS(0.0)ES(0.0)VS(0.33)LS(0.33)GS(0.33)PK</t>
  </si>
  <si>
    <t>NP_055718_S275s _1_1_275_275</t>
  </si>
  <si>
    <t>TCGA_AR-A1AW_AR-A1AV_C8-A135_117C_P_BI_20130702_H-PM_f09.9731.9731.2</t>
  </si>
  <si>
    <t>SQsFNSIDK</t>
  </si>
  <si>
    <t>S(0.0)QS(0.99)FNS(0.0)IDK</t>
  </si>
  <si>
    <t>NP_055718_S542s _1_1_542_542</t>
  </si>
  <si>
    <t>TCGA_BH-A18U_A2-A0YI_A2-A0EQ_117C_P_BI_20130423_H-JQ_f11.5562.5562.2</t>
  </si>
  <si>
    <t>QTIsPGSTASK</t>
  </si>
  <si>
    <t>QT(0.0)IS(0.99)PGS(0.0)T(0.0)AS(0.0)K</t>
  </si>
  <si>
    <t>NP_055718_T986t _1_0_984_988</t>
  </si>
  <si>
    <t>TCGA_A2-A0YM_BH-A0C7_A2-A0SX_117C_P_BI_20131115_H-PM_f03.7544.7544.3</t>
  </si>
  <si>
    <t>ASLSVSQtGSWRR</t>
  </si>
  <si>
    <t>AS(0.0)LS(0.0)VS(0.33)QT(0.33)GS(0.33)WRR</t>
  </si>
  <si>
    <t>NP_055719_S227s _1_1_227_227</t>
  </si>
  <si>
    <t>TCGA_AO-A12D_AN-A04A_BH-A0AV_117C_P_BI_20130322_H-PM_f08.10549.10549.4</t>
  </si>
  <si>
    <t>LSSAHsMSDLSGSHMSSEK</t>
  </si>
  <si>
    <t>LS(0.0)S(0.0)AHS(0.99)MS(0.0)DLS(0.0)GS(0.0)HMS(0.0)S(0.0)EK</t>
  </si>
  <si>
    <t>NP_055719</t>
  </si>
  <si>
    <t>RAB11FIP2</t>
  </si>
  <si>
    <t>NP_055719_S277s _1_1_277_277</t>
  </si>
  <si>
    <t>TCGA_E2-A10A_BH-A18Q_C8-A130_117C_P_BI_20130228_H-PM_f05.11264.11264.3</t>
  </si>
  <si>
    <t>RTLsFDTSK</t>
  </si>
  <si>
    <t>RT(0.0)LS(0.99)FDT(0.0)S(0.0)K</t>
  </si>
  <si>
    <t>NP_055719_S382s _1_1_382_382</t>
  </si>
  <si>
    <t>TCGA_BH-A18U_A2-A0YI_A2-A0EQ_117C_P_BI_20130423_H-JQ_f09.10425.10425.2</t>
  </si>
  <si>
    <t>LNNGGSDsPCDLK</t>
  </si>
  <si>
    <t>LNNGGS(0.0)DS(0.99)PCDLK</t>
  </si>
  <si>
    <t>NP_055719_S388s _1_1_388_388</t>
  </si>
  <si>
    <t>TCGA_AO-A0JC_A8-A08Z_AR-A0TX_117C_P_BI_20130606_H-PM_f01.23017.23017.4</t>
  </si>
  <si>
    <t>sPNAFSENRQDYFDYESTNPFTAK</t>
  </si>
  <si>
    <t>S(0.99)PNAFS(0.0)ENRQDY(0.0)FDY(0.0)ES(0.0)T(0.0)NPFT(0.0)AK</t>
  </si>
  <si>
    <t>NP_055719_T317t _1_1_317_317</t>
  </si>
  <si>
    <t>TCGA_A7-A0CJ_AO-A12F_A2-A0YL_117C_P_BI_20130904_H-PM_f04.13656.13656.3</t>
  </si>
  <si>
    <t>FAtLPRK</t>
  </si>
  <si>
    <t>FAT(1.0)LPRK</t>
  </si>
  <si>
    <t>NP_060731|NP_055719</t>
  </si>
  <si>
    <t>NP_055721_S535s _1_1_535_535</t>
  </si>
  <si>
    <t>TCGA_A2-A0D2_C8-A12U_AR-A1AS_117C_P_BI_20131101_H-PM_f09.14201.14201.4</t>
  </si>
  <si>
    <t>RPWPQHQCsAPADLGYDGR</t>
  </si>
  <si>
    <t>RPWPQHQCS(0.99)APADLGY(0.0)DGR</t>
  </si>
  <si>
    <t>NP_055721</t>
  </si>
  <si>
    <t>PPM1E</t>
  </si>
  <si>
    <t>NP_055721_S535sT550t_2_1_535_550</t>
  </si>
  <si>
    <t>TCGA_AR-A1AW_AR-A1AV_C8-A135_117C_P_BI_20130702_H-PM_f06.18269.18269.4</t>
  </si>
  <si>
    <t xml:space="preserve">S535s T550t </t>
  </si>
  <si>
    <t>RPWPQHQCsAPADLGYDGRVDSFtDR</t>
  </si>
  <si>
    <t>RPWPQHQCS(0.99)APADLGY(0.0)DGRVDS(0.50)FT(0.50)DR</t>
  </si>
  <si>
    <t>NP_055721_S548s _1_1_548_548</t>
  </si>
  <si>
    <t>CPTAC_263d3f-I_blcdb9-I_c4155b-C_117C_P_BI_20140520_H-PM_f06.10450.10450.2</t>
  </si>
  <si>
    <t>VDsFTDR</t>
  </si>
  <si>
    <t>VDS(0.99)FT(0.0)DR</t>
  </si>
  <si>
    <t>NP_055721_T169tY182y_2_1_169_182</t>
  </si>
  <si>
    <t>TCGA_C8-A12P_BH-A0C1_A2-A0EY_117C_P_BI_20130628_H-PM_f04.11167.11167.2</t>
  </si>
  <si>
    <t xml:space="preserve">T169t Y182y </t>
  </si>
  <si>
    <t>AtSDEVLQSDLSAHyIPK</t>
  </si>
  <si>
    <t>AT(0.25)S(0.25)DEVLQS(0.25)DLS(0.25)AHY(0.99)IPK</t>
  </si>
  <si>
    <t>NP_055724_S313s _1_1_313_313</t>
  </si>
  <si>
    <t>TCGA_E2-A159_A2-A0T3_A2-A0YD_117C_P_BI_20130906_H-PM_f07.4699.4699.2</t>
  </si>
  <si>
    <t>GTGPPsPTK</t>
  </si>
  <si>
    <t>GT(0.0)GPPS(0.99)PT(0.0)K</t>
  </si>
  <si>
    <t>NP_055724</t>
  </si>
  <si>
    <t>VASH1</t>
  </si>
  <si>
    <t>NP_055725_S195s _1_1_195_195</t>
  </si>
  <si>
    <t>TCGA_AR-A0TT_AR-A1AQ_AO-A12B_117C_P_BI_20131105_H-PM_f01.8304.8304.2</t>
  </si>
  <si>
    <t>AQQCVsPSSSLCR</t>
  </si>
  <si>
    <t>AQQCVS(0.99)PS(0.0)S(0.0)S(0.0)LCR</t>
  </si>
  <si>
    <t>NP_055725</t>
  </si>
  <si>
    <t>ZNF507</t>
  </si>
  <si>
    <t>NP_055725_S387s _1_0_386_388</t>
  </si>
  <si>
    <t>TCGA_E2-A10A_BH-A18Q_C8-A130_117C_P_BI_20130228_H-PM_f08.6448.6448.3</t>
  </si>
  <si>
    <t>IISsSPNKK</t>
  </si>
  <si>
    <t>IIS(0.33)S(0.33)S(0.33)PNKK</t>
  </si>
  <si>
    <t>NP_055725_S404s _1_1_404_404</t>
  </si>
  <si>
    <t>TCGA_A8-A06Z_A2-A0D1_A2-A0CM_117C_P_BI_201303230_H-JQ_f11.14974.14974.3</t>
  </si>
  <si>
    <t>LPsAEETLSQK</t>
  </si>
  <si>
    <t>LPS(0.99)AEET(0.0)LS(0.0)QK</t>
  </si>
  <si>
    <t>NP_055725_S427s _1_1_427_427</t>
  </si>
  <si>
    <t>TCGA_AR-A0TT_AR-A1AQ_AO-A12B_117C_P_BI_20131105_H-PM_f12.16116.16116.2</t>
  </si>
  <si>
    <t>DLsLTEAQIGR</t>
  </si>
  <si>
    <t>DLS(0.99)LT(0.0)EAQIGR</t>
  </si>
  <si>
    <t>NP_055725_S837s _1_1_837_837</t>
  </si>
  <si>
    <t>CPTAC_263d3f-I_blcdb9-I_c4155b-C_117C_P_BI_20140520_H-PM_f08.8298.8298.3</t>
  </si>
  <si>
    <t>VLGKsPGK</t>
  </si>
  <si>
    <t>VLGKS(1.0)PGK</t>
  </si>
  <si>
    <t>NP_055725_T886t _1_0_884_887</t>
  </si>
  <si>
    <t>TCGA_A7-A0CJ_AO-A12F_A2-A0YL_117C_P_BI_20130904_H-PM_f08.17004.17004.3</t>
  </si>
  <si>
    <t>LSPtSNTSYSLEK</t>
  </si>
  <si>
    <t>LS(0.33)PT(0.33)S(0.33)NT(0.0)S(0.0)Y(0.0)S(0.0)LEK</t>
  </si>
  <si>
    <t>NP_055726_S18s _1_1_18_18</t>
  </si>
  <si>
    <t>TCGA_A8-A06Z_A2-A0D1_A2-A0CM_117C_P_BI_201303230_H-JQ_f06.16651.16651.2</t>
  </si>
  <si>
    <t>EQGGSGLGsGSSGGGGSTSGLGSGYIGR</t>
  </si>
  <si>
    <t>EQGGS(0.0)GLGS(0.99)GS(0.0)S(0.0)GGGGS(0.0)T(0.0)S(0.0)GLGS(0.0)GY(0.0)IGR</t>
  </si>
  <si>
    <t>NP_055726</t>
  </si>
  <si>
    <t>AAK1</t>
  </si>
  <si>
    <t>NP_055726_S618sT620t_2_2_618_620</t>
  </si>
  <si>
    <t>TCGA_C8-A12P_BH-A0C1_A2-A0EY_117C_P_BI_20130628_H-PM_f12.13920.13920.2</t>
  </si>
  <si>
    <t xml:space="preserve">S618s T620t </t>
  </si>
  <si>
    <t>VGsLtPPSSPK</t>
  </si>
  <si>
    <t>VGS(0.99)LT(0.99)PPS(0.0)S(0.0)PK</t>
  </si>
  <si>
    <t>NP_055726_S624s _1_0_623_624</t>
  </si>
  <si>
    <t>TCGA_BH-A0EE_AO-A0J9_BH-A0E0_117C_P_BI_20130426_H-JQ_f09.12310.12310.2</t>
  </si>
  <si>
    <t>VGSLTPPSsPK</t>
  </si>
  <si>
    <t>VGS(0.0)LT(0.0)PPS(0.50)S(0.50)PK</t>
  </si>
  <si>
    <t>NP_055726_S637s _1_1_637_637</t>
  </si>
  <si>
    <t>TCGA_C8-A138_E2-A154_BH-A0BZ_117C_P_BI_20130301_H-PM_f12.25913.26021.3</t>
  </si>
  <si>
    <t>ILsDVTHSAVFGVPASK</t>
  </si>
  <si>
    <t>ILS(0.99)DVT(0.0)HS(0.0)AVFGVPAS(0.0)K</t>
  </si>
  <si>
    <t>NP_055726_S642s _1_1_642_642</t>
  </si>
  <si>
    <t>TCGA_A2-A0YG_E2-A150_BH-A18N_117C_P_BI_20130920_H-PM_f01.22110.22110.3</t>
  </si>
  <si>
    <t>ILSDVTHsAVFGVPASK</t>
  </si>
  <si>
    <t>ILS(0.0)DVT(0.0)HS(0.99)AVFGVPAS(0.0)K</t>
  </si>
  <si>
    <t>NP_055726_S642sS650s_2_0_637_653</t>
  </si>
  <si>
    <t>TCGA_E2-A10A_BH-A18Q_C8-A130_117C_P_BI_20130228_H-PM_f12.30252.30252.5</t>
  </si>
  <si>
    <t xml:space="preserve">S642s S650s </t>
  </si>
  <si>
    <t>ILSDVTHsAVFGVPAsKSTQLLQAAAAEASLNK</t>
  </si>
  <si>
    <t>ILS(0.17)DVT(0.17)HS(0.17)AVFGVPAS(0.17)KS(0.17)T(0.17)QLLQAAAAEAS(0.0)LNK</t>
  </si>
  <si>
    <t>NP_055726_S652s _1_1_652_652</t>
  </si>
  <si>
    <t>TCGA_AR-A0TV_C8-A12Z_AO-A0JJ_117C_P_BI_20130831_H-PM_f12.24087.24087.2</t>
  </si>
  <si>
    <t>sTQLLQAAAAEASLNK</t>
  </si>
  <si>
    <t>S(0.99)T(0.0)QLLQAAAAEAS(0.0)LNK</t>
  </si>
  <si>
    <t>NP_055726_S664s _1_1_664_664</t>
  </si>
  <si>
    <t>TCGA_A2-A0YG_E2-A150_BH-A18N_117C_P_BI_20130920_H-PM_f11.20536.20536.3</t>
  </si>
  <si>
    <t>STQLLQAAAAEAsLNK</t>
  </si>
  <si>
    <t>S(0.0)T(0.0)QLLQAAAAEAS(0.99)LNK</t>
  </si>
  <si>
    <t>NP_055726_S668sS676s_2_0_668_678</t>
  </si>
  <si>
    <t>TCGA_AO-A0JC_A8-A08Z_AR-A0TX_117C_P_BI_20130606_H-PM_f07.3072.3072.3</t>
  </si>
  <si>
    <t xml:space="preserve">S668s S676s </t>
  </si>
  <si>
    <t>sKSATTTPsGSPR</t>
  </si>
  <si>
    <t>S(0.17)KS(0.17)AT(0.17)T(0.17)T(0.0)PS(0.17)GS(0.17)PR</t>
  </si>
  <si>
    <t>NP_055726_S678s _1_0_676_678</t>
  </si>
  <si>
    <t>TCGA_AO-A12D_AN-A04A_BH-A0AV_117C_P_BI_20130322_H-PM_f05.2993.2993.2</t>
  </si>
  <si>
    <t>SATTTPSGsPR</t>
  </si>
  <si>
    <t>S(0.0)AT(0.0)T(0.0)T(0.0)PS(0.50)GS(0.50)PR</t>
  </si>
  <si>
    <t>NP_055726_S682s _1_0_681_682</t>
  </si>
  <si>
    <t>TCGA_A8-A09G_C8-A131_C8-A134_117C_P_BI_20131101_H-PM_f11.24828.24828.4</t>
  </si>
  <si>
    <t>TsQQNVYNPSEGSTWNPFDDDNFSK</t>
  </si>
  <si>
    <t>T(0.50)S(0.50)QQNVY(0.0)NPS(0.0)EGS(0.0)T(0.0)WNPFDDDNFS(0.0)K</t>
  </si>
  <si>
    <t>NP_055726_S731s _1_1_731_731</t>
  </si>
  <si>
    <t>TCGA_AO-A12D_C8-A131_AO-A12B_117C_P_BI_20130213_H-PM_fA.25444.25444.4</t>
  </si>
  <si>
    <t>LGGsAESLIPGFQSTQGDAFATTSFSAGTAEK</t>
  </si>
  <si>
    <t>LGGS(0.99)AES(0.0)LIPGFQS(0.0)T(0.0)QGDAFAT(0.0)T(0.0)S(0.0)FS(0.0)AGT(0.0)AEK</t>
  </si>
  <si>
    <t>NP_055726_S797s _1_1_797_797</t>
  </si>
  <si>
    <t>TCGA_A8-A09G_C8-A131_C8-A134_117C_P_BI_20131101_H-PM_f09.30821.30821.5</t>
  </si>
  <si>
    <t>LIEGLKsPDTSLLLPDLLPMTDPFGSTSDAVIEK</t>
  </si>
  <si>
    <t>LIEGLKS(0.99)PDT(0.0)S(0.0)LLLPDLLPMT(0.0)DPFGS(0.0)T(0.0)S(0.0)DAVIEK</t>
  </si>
  <si>
    <t>NP_055726_S846s _1_1_846_846</t>
  </si>
  <si>
    <t>TCGA_AR-A0TT_AR-A1AQ_AO-A12B_117C_P_BI_20131105_H-PM_f01.10601.10601.2</t>
  </si>
  <si>
    <t>LPsQTESVTSNR</t>
  </si>
  <si>
    <t>LPS(0.99)QT(0.0)ES(0.0)VT(0.0)S(0.0)NR</t>
  </si>
  <si>
    <t>NP_055726_S853s _1_0_852_853</t>
  </si>
  <si>
    <t>TCGA_A7-A0CJ_AO-A12F_A2-A0YL_117C_P_BI_20130904_H-PM_f12.28993.28993.4</t>
  </si>
  <si>
    <t>ADVAVESLIPGLEPPVPQRLPSQTESVTsNR</t>
  </si>
  <si>
    <t>ADVAVES(0.0)LIPGLEPPVPQRLPS(0.0)QT(0.0)ES(0.0)VT(0.50)S(0.50)NR</t>
  </si>
  <si>
    <t>NP_055726_T27t _1_0_26_28</t>
  </si>
  <si>
    <t>TCGA_A8-A09I_C8-A12L_A2-A0EX_117C_P_BI_20130321_H-PM_f06.17069.17069.4</t>
  </si>
  <si>
    <t>EQGGSGLGSGSSGGGGStSGLGSGYIGR</t>
  </si>
  <si>
    <t>EQGGS(0.0)GLGS(0.0)GS(0.0)S(0.0)GGGGS(0.33)T(0.33)S(0.33)GLGS(0.0)GY(0.0)IGR</t>
  </si>
  <si>
    <t>NP_055726_T389t _1_1_389_389</t>
  </si>
  <si>
    <t>TCGA_AN-A0FL_BH-A0DG_AN-A0AS_117C_P_BI_20130830_H-PM_f09.22367.22367.3</t>
  </si>
  <si>
    <t>AGQTQPNPGILPIQPALtPRK</t>
  </si>
  <si>
    <t>AGQT(0.0)QPNPGILPIQPALT(0.99)PRK</t>
  </si>
  <si>
    <t>NP_055726_T441t _1_0_441_448</t>
  </si>
  <si>
    <t>TCGA_AO-A12D_C8-A131_AO-A12B_117C_P_BI_20130213_H-PM_f07.18979.18979.5</t>
  </si>
  <si>
    <t xml:space="preserve">T441t </t>
  </si>
  <si>
    <t>QPQAPPtPQQTPSTQAQGLPAQAQATPQHQQQLFLK</t>
  </si>
  <si>
    <t>QPQAPPT(0.25)PQQT(0.25)PS(0.25)T(0.25)QAQGLPAQAQAT(0.0)PQHQQQLFLK</t>
  </si>
  <si>
    <t>NP_055726_T606t _1_1_606_606</t>
  </si>
  <si>
    <t>TCGA_AO-A12D_AN-A04A_BH-A0AV_117C_P_BI_20130322_H-PM_f03.9029.9335.3</t>
  </si>
  <si>
    <t>VQTtPPPAVQGQK</t>
  </si>
  <si>
    <t>VQT(0.0)T(0.99)PPPAVQGQK</t>
  </si>
  <si>
    <t>NP_055726_T620t _1_1_620_620</t>
  </si>
  <si>
    <t>TCGA_A7-A0CD_C8-A12W_AN-A0AL_117C_P_BI_20130930_H-PM_f09.13529.13964.2</t>
  </si>
  <si>
    <t>VGSLtPPSSPK</t>
  </si>
  <si>
    <t>VGS(0.0)LT(0.99)PPS(0.0)S(0.0)PK</t>
  </si>
  <si>
    <t>NP_055726_T620tS624s_2_0_623_624</t>
  </si>
  <si>
    <t>TCGA_A8-A09I_C8-A12L_A2-A0EX_117C_P_BI_20130321_H-PM_f11.12834.13250.3</t>
  </si>
  <si>
    <t xml:space="preserve">T620t S624s </t>
  </si>
  <si>
    <t>VGSLtPPSsPK</t>
  </si>
  <si>
    <t>NP_055726_T640t _1_1_640_640</t>
  </si>
  <si>
    <t>TCGA_A2-A0EV_AN-A0AM_D8-A142_117C_P_BI_20130724_H-PM_f12.25277.25389.2</t>
  </si>
  <si>
    <t>ILSDVtHSAVFGVPASK</t>
  </si>
  <si>
    <t>ILS(0.0)DVT(0.99)HS(0.0)AVFGVPAS(0.0)K</t>
  </si>
  <si>
    <t>NP_055728_T1026t _1_1_1026_1026</t>
  </si>
  <si>
    <t>CPTAC_263d3f-I_blcdb9-I_c4155b-C_117C_P_BI_20140520_H-PM_f07.7590.7590.3</t>
  </si>
  <si>
    <t xml:space="preserve">T1026t </t>
  </si>
  <si>
    <t>NESRtEGPIVK</t>
  </si>
  <si>
    <t>NES(0.0)RT(0.99)EGPIVK</t>
  </si>
  <si>
    <t>NP_055728</t>
  </si>
  <si>
    <t>ADNP2</t>
  </si>
  <si>
    <t>NP_055728_T906tS910s_2_2_906_910</t>
  </si>
  <si>
    <t>TCGA_A8-A06Z_A2-A0D1_A2-A0CM_117C_P_BI_201303230_H-JQ_f12.16641.16641.5</t>
  </si>
  <si>
    <t xml:space="preserve">M901m T906t S910s </t>
  </si>
  <si>
    <t>ERHHImPTVHtVLKsPAFK</t>
  </si>
  <si>
    <t>ERHHIM(1.0)PT(0.0)VHT(0.99)VLKS(0.99)PAFK</t>
  </si>
  <si>
    <t>NP_055730_S1131s _1_1_1131_1131</t>
  </si>
  <si>
    <t>TCGA_A7-A0CJ_AO-A12F_A2-A0YL_117C_P_BI_20130904_H-PM_f12.8298.8298.3</t>
  </si>
  <si>
    <t>YIGKQEsVEER</t>
  </si>
  <si>
    <t>Y(0.0)IGKQES(0.99)VEER</t>
  </si>
  <si>
    <t>NP_055730|NP_001242982</t>
  </si>
  <si>
    <t>NP_055730</t>
  </si>
  <si>
    <t>ANKRD26</t>
  </si>
  <si>
    <t>NP_055730_S11s _1_1_11_11</t>
  </si>
  <si>
    <t>TCGA_AR-A0TY_AR-A0U4_BH-A0HP_117C_P_BI_20130426_H-JQ_f08.10940.10940.3</t>
  </si>
  <si>
    <t>KGEsPLGSFAR</t>
  </si>
  <si>
    <t>KGES(0.99)PLGS(0.0)FAR</t>
  </si>
  <si>
    <t>NP_055730_S22s _1_0_22_23</t>
  </si>
  <si>
    <t>TCGA_E2-A159_A2-A0T3_A2-A0YD_117C_P_BI_20130906_H-PM_f10.9582.9582.3</t>
  </si>
  <si>
    <t>sSAGGGGEPGEGAYSQPGYHVR</t>
  </si>
  <si>
    <t>S(0.50)S(0.50)AGGGGEPGEGAY(0.0)S(0.0)QPGY(0.0)HVR</t>
  </si>
  <si>
    <t>NP_055730_S312sS314s_2_0_305_314</t>
  </si>
  <si>
    <t>TCGA_A2-A0YF_BH-A0DD_BH-A0E9_117C_P_BI_20131104_H-PM_f04.27191.27191.4</t>
  </si>
  <si>
    <t>TLFEDRDsDsQDEVVVESLPTTSIK</t>
  </si>
  <si>
    <t>T(0.33)LFEDRDS(0.33)DS(0.33)QDEVVVES(0.0)LPT(0.0)T(0.0)S(0.0)IK</t>
  </si>
  <si>
    <t>NP_055730_S314s _1_0_305_314</t>
  </si>
  <si>
    <t>TCGA_AO-A12D_AN-A04A_BH-A0AV_117C_P_BI_20130322_H-PM_f07.24897.24897.4</t>
  </si>
  <si>
    <t>TLFEDRDSDsQDEVVVESLPTTSIK</t>
  </si>
  <si>
    <t>NP_055730_S461s _1_0_461_466</t>
  </si>
  <si>
    <t>TCGA_AO-A0JE_A2-A0T2_AN-A0AJ_117C_P_BI_20130901_H-PM_f12.26392.26392.3</t>
  </si>
  <si>
    <t>NIGNEQAEDVFYIPsCMSGSR</t>
  </si>
  <si>
    <t>NIGNEQAEDVFY(0.0)IPS(0.33)CMS(0.33)GS(0.33)R</t>
  </si>
  <si>
    <t>NP_055730_S489s _1_1_489_489</t>
  </si>
  <si>
    <t>TCGA_C8-A12P_BH-A0C1_A2-A0EY_117C_P_BI_20130628_H-PM_f02.13569.13569.3</t>
  </si>
  <si>
    <t>NVGMPVAHMEsPER</t>
  </si>
  <si>
    <t>NVGMPVAHMES(1.0)PER</t>
  </si>
  <si>
    <t>NP_055730_S530s _1_0_530_539</t>
  </si>
  <si>
    <t>TCGA_AR-A0TY_AR-A0U4_BH-A0HP_117C_P_BI_20130426_H-JQ_fA.10697.10697.4</t>
  </si>
  <si>
    <t>AAEHDLEVAsEEEQEREGSENNQPQVEEER</t>
  </si>
  <si>
    <t>AAEHDLEVAS(0.50)EEEQEREGS(0.50)ENNQPQVEEER</t>
  </si>
  <si>
    <t>NP_055730_S530sS539s_2_2_530_539</t>
  </si>
  <si>
    <t>TCGA_E2-A10A_BH-A18Q_C8-A130_117C_P_BI_20130228_H-PM_fA.11738.11738.4</t>
  </si>
  <si>
    <t xml:space="preserve">S530s S539s </t>
  </si>
  <si>
    <t>AAEHDLEVAsEEEQEREGsENNQPQVEEER</t>
  </si>
  <si>
    <t>AAEHDLEVAS(1.0)EEEQEREGS(1.0)ENNQPQVEEER</t>
  </si>
  <si>
    <t>NP_055730_S587s _1_0_587_590</t>
  </si>
  <si>
    <t>TCGA_AO-A0JE_A2-A0T2_AN-A0AJ_117C_P_BI_20130901_H-PM_f10.3679.3679.4</t>
  </si>
  <si>
    <t>RKsGETDHQQFPR</t>
  </si>
  <si>
    <t>RKS(0.50)GET(0.50)DHQQFPR</t>
  </si>
  <si>
    <t>NP_055730_S631s _1_1_631_631</t>
  </si>
  <si>
    <t>TCGA_A8-A09I_C8-A12L_A2-A0EX_117C_P_BI_20130321_H-PM_f11.12118.12118.2</t>
  </si>
  <si>
    <t>ESVNsPVFGK</t>
  </si>
  <si>
    <t>ES(0.0)VNS(0.99)PVFGK</t>
  </si>
  <si>
    <t>NP_055731_S1107s _1_1_1107_1107</t>
  </si>
  <si>
    <t>CPTAC_263d3f-I_blcdb9-I_c4155b-C_117C_P_BI_20140520_H-PM_f04.10137.10137.3</t>
  </si>
  <si>
    <t>DSAYFsDNDSEPEKR</t>
  </si>
  <si>
    <t>DS(0.0)AY(0.0)FS(0.99)DNDS(0.0)EPEKR</t>
  </si>
  <si>
    <t>NP_055731</t>
  </si>
  <si>
    <t>LMTK2</t>
  </si>
  <si>
    <t>NP_055731_S1171s _1_0_1171_1172</t>
  </si>
  <si>
    <t>TCGA_A2-A0EV_AN-A0AM_D8-A142_117C_P_BI_20130724_H-PM_f02.16281.16281.3</t>
  </si>
  <si>
    <t>SQPDESCLSALHNsSDLELR</t>
  </si>
  <si>
    <t>S(0.0)QPDES(0.0)CLS(0.0)ALHNS(0.50)S(0.50)DLELR</t>
  </si>
  <si>
    <t>NP_055731_S1308sT1314t_2_0_1307_1314</t>
  </si>
  <si>
    <t>TCGA_AO-A12D_C8-A131_AO-A12B_117C_P_BI_20130213_H-PM_f10.24447.24447.4</t>
  </si>
  <si>
    <t xml:space="preserve">S1308s T1314t </t>
  </si>
  <si>
    <t>AFNLHSLSsESEDEtEHPVPIILSNEDGR</t>
  </si>
  <si>
    <t>AFNLHS(0.0)LS(0.25)S(0.25)ES(0.25)EDET(0.25)EHPVPIILS(0.0)NEDGR</t>
  </si>
  <si>
    <t>NP_055731_S1397s _1_0_1395_1397</t>
  </si>
  <si>
    <t>TCGA_A2-A0EV_AN-A0AM_D8-A142_117C_P_BI_20130724_H-PM_f08.19408.19408.3</t>
  </si>
  <si>
    <t>ELGPCGGEACGPDLSGPAPASGsPYLSR</t>
  </si>
  <si>
    <t>ELGPCGGEACGPDLS(0.0)GPAPAS(0.50)GS(0.50)PY(0.0)LS(0.0)R</t>
  </si>
  <si>
    <t>NP_055731_S1450s _1_1_1450_1450</t>
  </si>
  <si>
    <t>TCGA_A2-A0YF_BH-A0DD_BH-A0E9_117C_P_BI_20131104_H-PM_f09.14760.14760.2</t>
  </si>
  <si>
    <t>YFsPPPPAR</t>
  </si>
  <si>
    <t>Y(0.0)FS(0.99)PPPPAR</t>
  </si>
  <si>
    <t>NP_055731_S1496s _1_0_1496_1497</t>
  </si>
  <si>
    <t>TCGA_E2-A10A_BH-A18Q_C8-A130_117C_P_BI_20130228_H-PM_f10.29567.29567.4</t>
  </si>
  <si>
    <t>FSISPANIASFSLTHLTDSDIEQGGsSEDGEKD</t>
  </si>
  <si>
    <t>FS(0.0)IS(0.0)PANIAS(0.0)FS(0.0)LT(0.0)HLT(0.0)DS(0.0)DIEQGGS(0.50)S(0.50)EDGEKD</t>
  </si>
  <si>
    <t>NP_055731_S418s _1_1_418_418</t>
  </si>
  <si>
    <t>TCGA_AR-A0TV_C8-A12Z_AO-A0JJ_117C_P_BI_20130831_H-PM_f08.21941.21941.4</t>
  </si>
  <si>
    <t>LQSQRDsEVDFEQQWNALKPNTNSR</t>
  </si>
  <si>
    <t>LQS(0.0)QRDS(0.99)EVDFEQQWNALKPNT(0.0)NS(0.0)R</t>
  </si>
  <si>
    <t>NP_055731_S559s _1_0_559_561</t>
  </si>
  <si>
    <t>TCGA_A2-A0D2_C8-A12U_AR-A1AS_117C_P_BI_20131101_H-PM_f08.28866.28866.3</t>
  </si>
  <si>
    <t>sGSNLELDYPPALLTTDMDNPER</t>
  </si>
  <si>
    <t>S(0.50)GS(0.50)NLELDY(0.0)PPALLT(0.0)T(0.0)DMDNPER</t>
  </si>
  <si>
    <t>NP_055731_S601s _1_0_600_602</t>
  </si>
  <si>
    <t>TCGA_A7-A0CJ_AO-A12F_A2-A0YL_117C_P_BI_20130904_H-PM_f07.23700.23700.3</t>
  </si>
  <si>
    <t>SVELEESsTDEDFFQSSTDPK</t>
  </si>
  <si>
    <t>S(0.0)VELEES(0.33)S(0.33)T(0.33)DEDFFQS(0.0)S(0.0)T(0.0)DPK</t>
  </si>
  <si>
    <t>NP_055731_S601sT602t_2_0_600_602</t>
  </si>
  <si>
    <t>TCGA_AR-A0TR_AO-A03O_BH-A18R_117C_P_BI_20130907_H-PM_f05.25415.25415.3</t>
  </si>
  <si>
    <t xml:space="preserve">S601s T602t </t>
  </si>
  <si>
    <t>SVELEESstDEDFFQSSTDPK</t>
  </si>
  <si>
    <t>NP_055731_S630s _1_0_626_630</t>
  </si>
  <si>
    <t>TCGA_AR-A0TR_AO-A03O_BH-A18R_117C_P_BI_20130907_H-PM_f01.27627.27627.4</t>
  </si>
  <si>
    <t>DSSLPGDLHVTSGPEsPFNNIFNDVDK</t>
  </si>
  <si>
    <t>DS(0.0)S(0.0)LPGDLHVT(0.0)S(0.50)GPES(0.50)PFNNIFNDVDK</t>
  </si>
  <si>
    <t>NP_055731_S679s _1_1_679_679</t>
  </si>
  <si>
    <t>CPTAC_263d3f-I_blcdb9-I_c4155b-C_117C_P_BI_20140520_H-PM_f08.27010.27010.3</t>
  </si>
  <si>
    <t>EsVITGHFEKEKPR</t>
  </si>
  <si>
    <t>ES(0.99)VIT(0.0)GHFEKEKPR</t>
  </si>
  <si>
    <t>NP_055731_S886s _1_1_886_886</t>
  </si>
  <si>
    <t>CPTAC_263d3f-I_blcdb9-I_c4155b-C_117C_P_BI_20140520_H-PM_fA.6892.6892.2</t>
  </si>
  <si>
    <t>SQDsPGESEETLR</t>
  </si>
  <si>
    <t>S(0.0)QDS(0.99)PGES(0.0)EET(0.0)LR</t>
  </si>
  <si>
    <t>NP_055731_S899s _1_0_897_899</t>
  </si>
  <si>
    <t>TCGA_A2-A0D2_C8-A12U_AR-A1AS_117C_P_BI_20131101_H-PM_f04.28927.28927.3</t>
  </si>
  <si>
    <t>LTEsDSVLADDILASR</t>
  </si>
  <si>
    <t>LT(0.50)ES(0.50)DS(0.0)VLADDILAS(0.0)R</t>
  </si>
  <si>
    <t>NP_055731_S901s _1_1_901_901</t>
  </si>
  <si>
    <t>TCGA_A7-A0CJ_AO-A12F_A2-A0YL_117C_P_BI_20130904_H-PM_f02.26446.26446.3</t>
  </si>
  <si>
    <t>LTESDsVLADDILASR</t>
  </si>
  <si>
    <t>LT(0.0)ES(0.0)DS(0.99)VLADDILAS(0.0)R</t>
  </si>
  <si>
    <t>NP_055731_T1314t _1_0_1308_1314</t>
  </si>
  <si>
    <t>TCGA_AO-A12D_C8-A131_AO-A12B_117C_P_BI_20130213_H-PM_f02.22980.22980.4</t>
  </si>
  <si>
    <t xml:space="preserve">T1314t </t>
  </si>
  <si>
    <t>AFNLHSLSSESEDEtEHPVPIILSNEDGR</t>
  </si>
  <si>
    <t>AFNLHS(0.0)LS(0.0)S(0.33)ES(0.33)EDET(0.33)EHPVPIILS(0.0)NEDGR</t>
  </si>
  <si>
    <t>NP_055735_S520s _1_1_520_520</t>
  </si>
  <si>
    <t>TCGA_C8-A138_E2-A154_BH-A0BZ_117C_P_BI_20130301_H-PM_f08.26832.26832.3</t>
  </si>
  <si>
    <t>EFIPPNPWsSSGLSGK</t>
  </si>
  <si>
    <t>EFIPPNPWS(0.99)S(0.0)S(0.0)GLS(0.0)GK</t>
  </si>
  <si>
    <t>NP_055735</t>
  </si>
  <si>
    <t>ICK</t>
  </si>
  <si>
    <t>NP_055735_S585s _1_0_584_585</t>
  </si>
  <si>
    <t>TCGA_A7-A0CJ_AO-A12F_A2-A0YL_117C_P_BI_20130904_H-PM_f07.22403.22403.3</t>
  </si>
  <si>
    <t>VHLAPIPDPSPGYSsLK</t>
  </si>
  <si>
    <t>VHLAPIPDPS(0.0)PGY(0.0)S(0.50)S(0.50)LK</t>
  </si>
  <si>
    <t>NP_055735_T157tY159y_2_2_157_159</t>
  </si>
  <si>
    <t>TCGA_AR-A1AW_AR-A1AV_C8-A135_117C_P_BI_20130702_H-PM_f06.10289.10289.3</t>
  </si>
  <si>
    <t xml:space="preserve">T157t Y159y </t>
  </si>
  <si>
    <t>SKPPYtDyVSTR</t>
  </si>
  <si>
    <t>S(0.0)KPPY(0.0)T(0.99)DY(0.99)VS(0.0)T(0.0)R</t>
  </si>
  <si>
    <t>NP_055735_T478t _1_1_478_478</t>
  </si>
  <si>
    <t>TCGA_A2-A0D2_C8-A12U_AR-A1AS_117C_P_BI_20131101_H-PM_f05.4218.4218.3</t>
  </si>
  <si>
    <t>RDtPTLR</t>
  </si>
  <si>
    <t>RDT(0.99)PT(0.0)LR</t>
  </si>
  <si>
    <t>NP_055735_Y159y _1_1_159_159</t>
  </si>
  <si>
    <t>TCGA_AR-A0TR_AO-A03O_BH-A18R_117C_P_BI_20130907_H-PM_f03.10118.10118.3</t>
  </si>
  <si>
    <t xml:space="preserve">Y159y </t>
  </si>
  <si>
    <t>SKPPYTDyVSTR</t>
  </si>
  <si>
    <t>S(0.0)KPPY(0.0)T(0.0)DY(0.99)VS(0.0)T(0.0)R</t>
  </si>
  <si>
    <t>NP_055739_S29s _1_1_29_29</t>
  </si>
  <si>
    <t>TCGA_AR-A0TT_AR-A1AQ_AO-A12B_117C_P_BI_20131105_H-PM_f08.24744.24744.3</t>
  </si>
  <si>
    <t>DLVDsVDDAEGLYVAVER</t>
  </si>
  <si>
    <t>DLVDS(0.99)VDDAEGLY(0.0)VAVER</t>
  </si>
  <si>
    <t>NP_055739</t>
  </si>
  <si>
    <t>KIAA0831</t>
  </si>
  <si>
    <t>NP_055740_S143s _1_1_143_143</t>
  </si>
  <si>
    <t>TCGA_AR-A0TV_C8-A12Z_AO-A0JJ_117C_P_BI_20130831_H-PM_f04.28183.28183.4</t>
  </si>
  <si>
    <t>DSsQEYTDSTGIDLHEFLVNTLKK</t>
  </si>
  <si>
    <t>DS(0.0)S(0.99)QEY(0.0)T(0.0)DS(0.0)T(0.0)GIDLHEFLVNT(0.0)LKK</t>
  </si>
  <si>
    <t>NP_055740</t>
  </si>
  <si>
    <t>R3HDM2</t>
  </si>
  <si>
    <t>NP_055740_S263s _1_0_263_271</t>
  </si>
  <si>
    <t>TCGA_A2-A0T7_C8-A12Q_A8-A079_117C_P_BI_20130905_H-PM_f08.13045.13045.4</t>
  </si>
  <si>
    <t>RDDAsMDRDDNQTGQNGYLNDIR</t>
  </si>
  <si>
    <t>RDDAS(0.50)MDRDDNQT(0.50)GQNGY(0.0)LNDIR</t>
  </si>
  <si>
    <t>NP_055740_S314s _1_0_309_316</t>
  </si>
  <si>
    <t>TCGA_AR-A0TT_AR-A1AQ_AO-A12B_117C_P_BI_20131105_H-PM_f05.4172.4172.3</t>
  </si>
  <si>
    <t>TSSSRQsSTDSELK</t>
  </si>
  <si>
    <t>T(0.0)S(0.17)S(0.17)S(0.17)RQS(0.17)S(0.17)T(0.17)DS(0.0)ELK</t>
  </si>
  <si>
    <t>NP_055740_S329s _1_0_329_330</t>
  </si>
  <si>
    <t>TCGA_AO-A12D_AN-A04A_BH-A0AV_117C_P_BI_20130322_H-PM_f02.13155.13155.3</t>
  </si>
  <si>
    <t>SLEPRPWsSTDSDGSVR</t>
  </si>
  <si>
    <t>S(0.0)LEPRPWS(0.50)S(0.50)T(0.0)DS(0.0)DGS(0.0)VR</t>
  </si>
  <si>
    <t>NP_055740_S349s _1_1_349_349</t>
  </si>
  <si>
    <t>CPTAC_263d3f-I_blcdb9-I_c4155b-C_117C_P_BI_20140520_H-PM_f12.26009.26220.2</t>
  </si>
  <si>
    <t>ASsFSGISILTR</t>
  </si>
  <si>
    <t>AS(0.0)S(0.99)FS(0.0)GIS(0.0)ILT(0.0)R</t>
  </si>
  <si>
    <t>NP_055740_S351sS361s_2_1_351_361</t>
  </si>
  <si>
    <t>TCGA_A8-A09I_C8-A12L_A2-A0EX_117C_P_BI_20130321_H-PM_f05.24319.24319.4</t>
  </si>
  <si>
    <t xml:space="preserve">S351s S361s </t>
  </si>
  <si>
    <t>ASSFsGISILTRGDsIGSSK</t>
  </si>
  <si>
    <t>AS(0.0)S(0.0)FS(0.99)GIS(0.0)ILT(0.50)RGDS(0.50)IGS(0.0)S(0.0)K</t>
  </si>
  <si>
    <t>NP_055740_S361s _1_0_357_361</t>
  </si>
  <si>
    <t>TCGA_E2-A10A_BH-A18Q_C8-A130_117C_P_BI_20130228_H-PM_f02.22320.22320.4</t>
  </si>
  <si>
    <t>ASSFSGISILTRGDsIGSSK</t>
  </si>
  <si>
    <t>AS(0.0)S(0.0)FS(0.0)GIS(0.0)ILT(0.50)RGDS(0.50)IGS(0.0)S(0.0)K</t>
  </si>
  <si>
    <t>NP_055740_S37s _1_1_37_37</t>
  </si>
  <si>
    <t>CPTAC_263d3f-I_blcdb9-I_c4155b-C_117C_P_BI_20140520_H-PM_f05.8539.8539.2</t>
  </si>
  <si>
    <t>TPsKEEIEK</t>
  </si>
  <si>
    <t>T(0.0)PS(0.99)KEEIEK</t>
  </si>
  <si>
    <t>NP_055740_S734s _1_1_734_734</t>
  </si>
  <si>
    <t>TCGA_AO-A0JE_A2-A0T2_AN-A0AJ_117C_P_BI_20130901_H-PM_f09.9613.9613.2</t>
  </si>
  <si>
    <t>YYsMDQR</t>
  </si>
  <si>
    <t>Y(0.0)Y(0.0)S(0.99)MDQR</t>
  </si>
  <si>
    <t>NP_055740_S855s _1_1_855_855</t>
  </si>
  <si>
    <t>TCGA_E2-A159_A2-A0T3_A2-A0YD_117C_P_BI_20130906_H-PM_f03.20920.20920.2</t>
  </si>
  <si>
    <t>SAsTDLGTADVVLGR</t>
  </si>
  <si>
    <t>S(0.0)AS(0.99)T(0.0)DLGT(0.0)ADVVLGR</t>
  </si>
  <si>
    <t>NP_055740_T856t _1_0_853_856</t>
  </si>
  <si>
    <t>TCGA_AO-A12D_AN-A04A_BH-A0AV_117C_P_BI_20130322_H-PM_f03.19679.19679.3</t>
  </si>
  <si>
    <t xml:space="preserve">T856t </t>
  </si>
  <si>
    <t>SAStDLGTADVVLGR</t>
  </si>
  <si>
    <t>S(0.33)AS(0.33)T(0.33)DLGT(0.0)ADVVLGR</t>
  </si>
  <si>
    <t>NP_055742_S390s _1_1_390_390</t>
  </si>
  <si>
    <t>TCGA_A2-A0YM_BH-A0C7_A2-A0SX_117C_P_BI_20131115_H-PM_f02.10191.10191.3</t>
  </si>
  <si>
    <t>GSEsPNSFLDQEYRK</t>
  </si>
  <si>
    <t>GS(0.0)ES(0.99)PNS(0.0)FLDQEY(0.0)RK</t>
  </si>
  <si>
    <t>NP_055742|NP_001162118|NP_001162119|NP_001162120</t>
  </si>
  <si>
    <t>NP_055742</t>
  </si>
  <si>
    <t>CNKSR2</t>
  </si>
  <si>
    <t>NP_055742_S908s _1_1_908_908</t>
  </si>
  <si>
    <t>TCGA_AR-A0TT_AR-A1AQ_AO-A12B_117C_P_BI_20131105_H-PM_f08.20068.20068.2</t>
  </si>
  <si>
    <t>LGDsLQDLYR</t>
  </si>
  <si>
    <t>LGDS(0.99)LQDLY(0.0)R</t>
  </si>
  <si>
    <t>NP_055742|NP_001162118</t>
  </si>
  <si>
    <t>NP_055744_S708s _1_0_708_709</t>
  </si>
  <si>
    <t>TCGA_AR-A0TT_AR-A1AQ_AO-A12B_117C_P_BI_20131105_H-PM_f11.27802.27845.3</t>
  </si>
  <si>
    <t>IYSVEALPVAAVNVQsTQ</t>
  </si>
  <si>
    <t>IY(0.0)S(0.0)VEALPVAAVNVQS(0.50)T(0.50)Q</t>
  </si>
  <si>
    <t>NP_055744</t>
  </si>
  <si>
    <t>FASTKD2</t>
  </si>
  <si>
    <t>NP_055744_S96sT99t_2_0_96_99</t>
  </si>
  <si>
    <t>TCGA_AO-A0JE_A2-A0T2_AN-A0AJ_117C_P_BI_20130901_H-PM_f08.6883.6883.2</t>
  </si>
  <si>
    <t xml:space="preserve">S96s T99t </t>
  </si>
  <si>
    <t>GIsTLtALR</t>
  </si>
  <si>
    <t>GIS(0.33)T(0.33)LT(0.33)ALR</t>
  </si>
  <si>
    <t>NP_055746_S529s _1_1_529_529</t>
  </si>
  <si>
    <t>TCGA_AO-A12D_AN-A04A_BH-A0AV_117C_P_BI_20130322_H-PM_f07.13813.13813.5</t>
  </si>
  <si>
    <t>NMVDLVNTHHLHsSSDDEDDRLK</t>
  </si>
  <si>
    <t>NMVDLVNT(0.0)HHLHS(0.99)S(0.0)S(0.0)DDEDDRLK</t>
  </si>
  <si>
    <t>NP_055746</t>
  </si>
  <si>
    <t>SAPS1</t>
  </si>
  <si>
    <t>NP_055746_S529sS530sS531s_3_3_529_531</t>
  </si>
  <si>
    <t>TCGA_A7-A0CE_BH-A0C0_A2-A0YC_117C_P_BI_20130531_H-PM_f03.16899.16899.5</t>
  </si>
  <si>
    <t xml:space="preserve">S529s S530s S531s </t>
  </si>
  <si>
    <t>NMVDLVNTHHLHsssDDEDDRLK</t>
  </si>
  <si>
    <t>NMVDLVNT(0.0)HHLHS(0.99)S(0.99)S(0.99)DDEDDRLK</t>
  </si>
  <si>
    <t>NP_055746_S529sS531s_2_0_529_531</t>
  </si>
  <si>
    <t>TCGA_A2-A0T6_E2-A158_E2-A15A_117C_W_BI_201301002_H-PM_f08.15331.15331.4</t>
  </si>
  <si>
    <t xml:space="preserve">S529s S531s </t>
  </si>
  <si>
    <t>NMVDLVNTHHLHsSsDDEDDRLK</t>
  </si>
  <si>
    <t>NMVDLVNT(0.0)HHLHS(0.33)S(0.33)S(0.33)DDEDDRLK</t>
  </si>
  <si>
    <t>NP_055746_S531s_1_1_531_531</t>
  </si>
  <si>
    <t>TCGA_A8-A09G_C8-A131_C8-A134_117C_P_BI_20131101_H-PM_f10.10711.10711.5</t>
  </si>
  <si>
    <t xml:space="preserve">M518m S531s </t>
  </si>
  <si>
    <t>NmVDLVNTHHLHSSsDDEDDRLK</t>
  </si>
  <si>
    <t>NM(1.0)VDLVNT(0.0)HHLHS(0.0)S(0.0)S(0.99)DDEDDRLK</t>
  </si>
  <si>
    <t>NP_055746_S635sS638s_2_2_635_638</t>
  </si>
  <si>
    <t>TCGA_A2-A0EV_AN-A0AM_D8-A142_117C_P_BI_20130724_H-PM_f04.18301.18301.4</t>
  </si>
  <si>
    <t xml:space="preserve">S635s S638s </t>
  </si>
  <si>
    <t>DRIQQFDDDEEEEDEEEAQGsGEsDGEDGAWQGSQLAR</t>
  </si>
  <si>
    <t>DRIQQFDDDEEEEDEEEAQGS(0.99)GES(0.99)DGEDGAWQGS(0.0)QLAR</t>
  </si>
  <si>
    <t>NP_055746_S670s _1_1_670_670</t>
  </si>
  <si>
    <t>TCGA_AO-A12D_C8-A131_AO-A12B_117C_P_BI_20130213_H-PM_fA.11133.11133.3</t>
  </si>
  <si>
    <t>SGGSTDsEDEEEEDEEEEEDEEGIGCAAR</t>
  </si>
  <si>
    <t>S(0.0)GGS(0.0)T(0.0)DS(0.99)EDEEEEDEEEEEDEEGIGCAAR</t>
  </si>
  <si>
    <t>NP_055746_S702s _1_1_702_702</t>
  </si>
  <si>
    <t>TCGA_AO-A12D_C8-A131_AO-A12B_117C_P_BI_20130213_H-PM_f11.27767.27767.4</t>
  </si>
  <si>
    <t>GGATPLSYPsPGPQPPGPSWTATFDPVPTDAPTSPR</t>
  </si>
  <si>
    <t>GGAT(0.0)PLS(0.0)Y(0.0)PS(0.99)PGPQPPGPS(0.0)WT(0.0)AT(0.0)FDPVPT(0.0)DAPT(0.0)S(0.0)PR</t>
  </si>
  <si>
    <t>NP_055746_S756s _1_0_754_759</t>
  </si>
  <si>
    <t>TCGA_AO-A0JE_A2-A0T2_AN-A0AJ_117C_P_BI_20130901_H-PM_f07.25559.25559.4</t>
  </si>
  <si>
    <t>VSGEEELHTGPPAPQGPLSVPQGLPTQsLASPPAR</t>
  </si>
  <si>
    <t>VS(0.0)GEEELHT(0.0)GPPAPQGPLS(0.0)VPQGLPT(0.33)QS(0.33)LAS(0.33)PPAR</t>
  </si>
  <si>
    <t>NP_055746_S770s _1_1_770_770</t>
  </si>
  <si>
    <t>TCGA_AR-A0TR_AO-A03O_BH-A18R_117C_P_BI_20130907_H-PM_f05.10626.10626.3</t>
  </si>
  <si>
    <t>sQDPTPPSAPQEATEGSK</t>
  </si>
  <si>
    <t>S(0.99)QDPT(0.0)PPS(0.0)APQEAT(0.0)EGS(0.0)K</t>
  </si>
  <si>
    <t>NP_055746_S877s _1_1_877_877</t>
  </si>
  <si>
    <t>TCGA_A8-A09G_C8-A131_C8-A134_117C_P_BI_20131101_H-PM_f06.26997.26997.4</t>
  </si>
  <si>
    <t>SPEPLGLPQSQSAQALTPPPIPNGSAPEGPAsPGSQ</t>
  </si>
  <si>
    <t>S(0.0)PEPLGLPQS(0.0)QS(0.0)AQALT(0.0)PPPIPNGS(0.0)APEGPAS(0.99)PGS(0.0)Q</t>
  </si>
  <si>
    <t>NP_055746_T725t _1_0_725_726</t>
  </si>
  <si>
    <t>TCGA_AO-A0JM_C8-A12V_A8-A08G_117C_P_BI_20131003_H-PM_f12.27052.27052.4</t>
  </si>
  <si>
    <t>GGATPLSYPSPGPQPPGPSWTATFDPVPTDAPtSPR</t>
  </si>
  <si>
    <t>GGAT(0.0)PLS(0.0)Y(0.0)PS(0.0)PGPQPPGPS(0.0)WT(0.0)AT(0.0)FDPVPT(0.0)DAPT(0.50)S(0.50)PR</t>
  </si>
  <si>
    <t>NP_055746_T862t _1_1_862_862</t>
  </si>
  <si>
    <t>TCGA_A2-A0YF_BH-A0DD_BH-A0E9_117C_P_BI_20131104_H-PM_f01.24497.24497.3</t>
  </si>
  <si>
    <t>SPEPLGLPQSQSAQALtPPPIPNGSAPEGPASPGSQ</t>
  </si>
  <si>
    <t>S(0.0)PEPLGLPQS(0.0)QS(0.0)AQALT(0.99)PPPIPNGS(0.0)APEGPAS(0.0)PGS(0.0)Q</t>
  </si>
  <si>
    <t>NP_055750_S1017s _1_1_1017_1017</t>
  </si>
  <si>
    <t>TCGA_AO-A12D_AN-A04A_BH-A0AV_117C_P_BI_20130322_H-PM_f08.22335.22445.3</t>
  </si>
  <si>
    <t>MLSVQCATPsPPTSPASPAPPANPLSSESPR</t>
  </si>
  <si>
    <t>MLS(0.0)VQCAT(0.0)PS(0.99)PPT(0.0)S(0.0)PAS(0.0)PAPPANPLS(0.0)S(0.0)ES(0.0)PR</t>
  </si>
  <si>
    <t>NP_055750</t>
  </si>
  <si>
    <t>PLEKHA6</t>
  </si>
  <si>
    <t>NP_055750_S1017sT1020tS1021s_3_0_1015_1024</t>
  </si>
  <si>
    <t>TCGA_A2-A0YG_E2-A150_BH-A18N_117C_P_BI_20130920_H-PM_f09.24609.24609.3</t>
  </si>
  <si>
    <t xml:space="preserve">S1017s T1020t S1021s </t>
  </si>
  <si>
    <t>MLSVQCATPsPPtsPASPAPPANPLSSESPR</t>
  </si>
  <si>
    <t>MLS(0.0)VQCAT(0.20)PS(0.20)PPT(0.20)S(0.20)PAS(0.20)PAPPANPLS(0.0)S(0.0)ES(0.0)PR</t>
  </si>
  <si>
    <t>NP_055750_S1033s _1_0_1033_1036</t>
  </si>
  <si>
    <t>TCGA_A2-A0YF_BH-A0DD_BH-A0E9_117C_P_BI_20131104_H-PM_f10.22167.22167.3</t>
  </si>
  <si>
    <t>MLSVQCATPSPPTSPASPAPPANPLsSESPR</t>
  </si>
  <si>
    <t>MLS(0.0)VQCAT(0.0)PS(0.0)PPT(0.0)S(0.0)PAS(0.0)PAPPANPLS(0.33)S(0.33)ES(0.33)PR</t>
  </si>
  <si>
    <t>NP_055750_S197s _1_1_197_197</t>
  </si>
  <si>
    <t>TCGA_C8-A12P_BH-A0C1_A2-A0EY_117C_P_BI_20130628_H-PM_f12.5173.5173.5</t>
  </si>
  <si>
    <t>HHQQPPHNsLPKPEPEAK</t>
  </si>
  <si>
    <t>HHQQPPHNS(1.0)LPKPEPEAK</t>
  </si>
  <si>
    <t>NP_055750_S247s _1_1_247_247</t>
  </si>
  <si>
    <t>TCGA_AR-A0TT_AR-A1AQ_AO-A12B_117C_P_BI_20131105_H-PM_f01.16174.16174.3</t>
  </si>
  <si>
    <t>ANGLPAGPEPAsEPGSPYPEGPR</t>
  </si>
  <si>
    <t>ANGLPAGPEPAS(0.99)EPGS(0.0)PY(0.0)PEGPR</t>
  </si>
  <si>
    <t>NP_055750_S247sS251s_2_2_247_251</t>
  </si>
  <si>
    <t>TCGA_AR-A0TT_AR-A1AQ_AO-A12B_117C_P_BI_20131105_H-PM_f08.17087.17087.3</t>
  </si>
  <si>
    <t xml:space="preserve">S247s S251s </t>
  </si>
  <si>
    <t>ANGLPAGPEPAsEPGsPYPEGPR</t>
  </si>
  <si>
    <t>ANGLPAGPEPAS(0.99)EPGS(0.99)PY(0.0)PEGPR</t>
  </si>
  <si>
    <t>NP_055750_S251s _1_1_251_251</t>
  </si>
  <si>
    <t>TCGA_A2-A0D0_BH-A0HK_C8-A12T_117C_P_BI_20130329_H-JQ_f12.15630.15630.3</t>
  </si>
  <si>
    <t>ANGLPAGPEPASEPGsPYPEGPR</t>
  </si>
  <si>
    <t>ANGLPAGPEPAS(0.0)EPGS(0.99)PY(0.0)PEGPR</t>
  </si>
  <si>
    <t>NP_055750_S276s _1_1_276_276</t>
  </si>
  <si>
    <t>TCGA_AO-A0JM_C8-A12V_A8-A08G_117C_P_BI_20131003_H-PM_f12.13900.13900.5</t>
  </si>
  <si>
    <t>VPGGGEQPAQPNGWQYHsPSRPGSTAFPSQDGETGGHR</t>
  </si>
  <si>
    <t>VPGGGEQPAQPNGWQY(0.0)HS(0.99)PS(0.0)RPGS(0.0)T(0.0)AFPS(0.0)QDGET(0.0)GGHR</t>
  </si>
  <si>
    <t>NP_055750_S314s _1_1_314_314</t>
  </si>
  <si>
    <t>TCGA_A2-A0D0_BH-A0HK_C8-A12T_117C_P_BI_20130329_H-JQ_f05.24459.24459.2</t>
  </si>
  <si>
    <t>SsMNQLQQWVNLR</t>
  </si>
  <si>
    <t>S(0.0)S(0.99)MNQLQQWVNLR</t>
  </si>
  <si>
    <t>NP_055750_S336s _1_1_336_336</t>
  </si>
  <si>
    <t>TCGA_AO-A12D_C8-A131_AO-A12B_117C_P_BI_20130213_H-PM_f08.17691.17691.4</t>
  </si>
  <si>
    <t>GVPPPEDLRsPSRFYPVSR</t>
  </si>
  <si>
    <t>GVPPPEDLRS(0.99)PS(0.0)RFY(0.0)PVS(0.0)R</t>
  </si>
  <si>
    <t>NP_055750_S338s _1_1_338_338</t>
  </si>
  <si>
    <t>TCGA_C8-A138_E2-A154_BH-A0BZ_117C_P_BI_20130301_H-PM_f11.10160.10333.3</t>
  </si>
  <si>
    <t>GVPPPEDLRSPsR</t>
  </si>
  <si>
    <t>GVPPPEDLRS(0.0)PS(0.99)R</t>
  </si>
  <si>
    <t>NP_055750_S344s _1_1_344_344</t>
  </si>
  <si>
    <t>TCGA_A7-A0CE_BH-A0C0_A2-A0YC_117C_P_BI_20130531_H-PM_f07.18874.18874.3</t>
  </si>
  <si>
    <t>GVPPPEDLRSPSRFYPVsR</t>
  </si>
  <si>
    <t>GVPPPEDLRS(0.0)PS(0.0)RFY(0.0)PVS(0.99)R</t>
  </si>
  <si>
    <t>NP_055750_S373s _1_1_373_373</t>
  </si>
  <si>
    <t>TCGA_BH-A18V_A7-A13F_BH-A0E1_117C_P_BI_20130531_H-PM_f07.24351.24351.4</t>
  </si>
  <si>
    <t>RVPEYYGPYSSQYPDDYQYYPPGVRPEsICSMPAYDR</t>
  </si>
  <si>
    <t>RVPEY(0.0)Y(0.0)GPY(0.0)S(0.0)S(0.0)QY(0.0)PDDY(0.0)QY(0.0)Y(0.0)PPGVRPES(0.99)ICS(0.0)MPAY(0.0)DR</t>
  </si>
  <si>
    <t>NP_055750_S426s _1_1_426_426</t>
  </si>
  <si>
    <t>TCGA_A8-A09G_C8-A131_C8-A134_117C_P_BI_20131101_H-PM_f07.27595.27595.4</t>
  </si>
  <si>
    <t>QDATVWIPsPSRQPVYYDELDAASSSLR</t>
  </si>
  <si>
    <t>QDAT(0.0)VWIPS(0.99)PS(0.0)RQPVY(0.0)Y(0.0)DELDAAS(0.0)S(0.0)S(0.0)LR</t>
  </si>
  <si>
    <t>NP_055750_S441s _1_1_441_441</t>
  </si>
  <si>
    <t>TCGA_AO-A12E_A8-A06N_A2-A0T1_117C_P_BI_20130920_H-PM_f11.20361.20361.3</t>
  </si>
  <si>
    <t>QPVYYDELDAAsSSLR</t>
  </si>
  <si>
    <t>QPVY(0.0)Y(0.0)DELDAAS(0.99)S(0.0)S(0.0)LR</t>
  </si>
  <si>
    <t>NP_055750_S448s _1_1_448_448</t>
  </si>
  <si>
    <t>TCGA_A8-A09I_C8-A12L_A2-A0EX_117C_P_BI_20130321_H-PM_f08.12462.12462.2</t>
  </si>
  <si>
    <t>LsLQPR</t>
  </si>
  <si>
    <t>LS(1.0)LQPR</t>
  </si>
  <si>
    <t>XP_003846722|NP_055750|NP_001120982|NP_001120983</t>
  </si>
  <si>
    <t>NP_055750_S453sS459s_2_2_453_459</t>
  </si>
  <si>
    <t>TCGA_AO-A12D_AN-A04A_BH-A0AV_117C_P_BI_20130322_H-PM_f07.3692.3692.3</t>
  </si>
  <si>
    <t xml:space="preserve">S453s S459s </t>
  </si>
  <si>
    <t>sHSVPRsPSQGSYSR</t>
  </si>
  <si>
    <t>S(0.99)HS(0.0)VPRS(0.99)PS(0.0)QGS(0.0)Y(0.0)S(0.0)R</t>
  </si>
  <si>
    <t>NP_055750_S455s _1_1_455_455</t>
  </si>
  <si>
    <t>TCGA_AR-A0TV_C8-A12Z_AO-A0JJ_117C_P_BI_20130831_H-PM_f01.3879.3879.3</t>
  </si>
  <si>
    <t>SHsVPRSPSQGSYSR</t>
  </si>
  <si>
    <t>S(0.0)HS(0.99)VPRS(0.0)PS(0.0)QGS(0.0)Y(0.0)S(0.0)R</t>
  </si>
  <si>
    <t>NP_055750_S459s _1_1_459_459</t>
  </si>
  <si>
    <t>TCGA_BH-A18U_A2-A0YI_A2-A0EQ_117C_P_BI_20130423_H-JQ_f12.2688.2688.3</t>
  </si>
  <si>
    <t>SHSVPRsPSQGSYSR</t>
  </si>
  <si>
    <t>S(0.0)HS(0.0)VPRS(0.99)PS(0.0)QGS(0.0)Y(0.0)S(0.0)R</t>
  </si>
  <si>
    <t>NP_055750_S472s _1_1_472_472</t>
  </si>
  <si>
    <t>TCGA_AR-A0TY_AR-A0U4_BH-A0HP_117C_P_BI_20130426_H-JQ_f10.8096.8096.3</t>
  </si>
  <si>
    <t>IYsPVRSPSAR</t>
  </si>
  <si>
    <t>IY(0.0)S(0.99)PVRS(0.0)PS(0.0)AR</t>
  </si>
  <si>
    <t>NP_055750_S476s _1_1_476_476</t>
  </si>
  <si>
    <t>CPTAC_263d3f-I_blcdb9-I_c4155b-C_117C_P_BI_20140520_H-PM_f01.11676.11676.2</t>
  </si>
  <si>
    <t>IYSPVRsPSAR</t>
  </si>
  <si>
    <t>IY(0.0)S(0.0)PVRS(0.99)PS(0.0)AR</t>
  </si>
  <si>
    <t>NP_055750_S505sS506s_2_2_505_506</t>
  </si>
  <si>
    <t>TCGA_E2-A159_A2-A0T3_A2-A0YD_117C_P_BI_20130906_H-PM_f01.23398.23516.3</t>
  </si>
  <si>
    <t xml:space="preserve">S505s S506s </t>
  </si>
  <si>
    <t>SIssPKVPPYPEVFR</t>
  </si>
  <si>
    <t>S(0.0)IS(0.99)S(0.99)PKVPPY(0.0)PEVFR</t>
  </si>
  <si>
    <t>NP_055750_S506s _1_0_503_506</t>
  </si>
  <si>
    <t>TCGA_A2-A0SW_AO-A0JL_BH-A0BV_117C_P_BI_20131115_H-PM_f02.14900.15000.5</t>
  </si>
  <si>
    <t>SISsPKVPPYPEVFRDSLHTYK</t>
  </si>
  <si>
    <t>S(0.33)IS(0.33)S(0.33)PKVPPY(0.0)PEVFRDS(0.0)LHT(0.0)Y(0.0)K</t>
  </si>
  <si>
    <t>NP_055750_S577s _1_1_577_577</t>
  </si>
  <si>
    <t>TCGA_A2-A0YG_E2-A150_BH-A18N_117C_P_BI_20130920_H-PM_f01.26540.26540.4</t>
  </si>
  <si>
    <t>ESLESALMGTHQELEMFGsQPAYPEK</t>
  </si>
  <si>
    <t>ES(0.0)LES(0.0)ALMGT(0.0)HQELEMFGS(0.99)QPAY(0.0)PEK</t>
  </si>
  <si>
    <t>NP_055750_S591s _1_1_591_591</t>
  </si>
  <si>
    <t>TCGA_AO-A12D_C8-A131_AO-A12B_117C_P_BI_20130213_H-PM_f04.17408.17408.3</t>
  </si>
  <si>
    <t>KDsLQNQLINIR</t>
  </si>
  <si>
    <t>KDS(1.0)LQNQLINIR</t>
  </si>
  <si>
    <t>NP_055750_S693s _1_0_693_699</t>
  </si>
  <si>
    <t>TCGA_A2-A0D2_C8-A12U_AR-A1AS_117C_P_BI_20131101_H-PM_f01.28220.28220.5</t>
  </si>
  <si>
    <t>GGLGPSATYSSNSPAsPLSSASLTSPLSPFSLVSGSQGSPTKPGSNEPK</t>
  </si>
  <si>
    <t>GGLGPS(0.0)AT(0.0)Y(0.0)S(0.0)S(0.0)NS(0.0)PAS(0.25)PLS(0.25)S(0.25)AS(0.25)LT(0.0)S(0.0)PLS(0.0)PFS(0.0)LVS(0.0)GS(0.0)QGS(0.0)PT(0.0)KPGS(0.0)NEPK</t>
  </si>
  <si>
    <t>NP_055750_S711s _1_0_711_716</t>
  </si>
  <si>
    <t>TCGA_E2-A10A_BH-A18Q_C8-A130_117C_P_BI_20130228_H-PM_f04.28951.28951.5</t>
  </si>
  <si>
    <t>GGLGPSATYSSNSPASPLSSASLTSPLSPFSLVsGSQGSPTKPGSNEPK</t>
  </si>
  <si>
    <t>GGLGPS(0.0)AT(0.0)Y(0.0)S(0.0)S(0.0)NS(0.0)PAS(0.0)PLS(0.0)S(0.0)AS(0.0)LT(0.0)S(0.0)PLS(0.0)PFS(0.0)LVS(0.33)GS(0.33)QGS(0.33)PT(0.0)KPGS(0.0)NEPK</t>
  </si>
  <si>
    <t>NP_055750_S777s _1_1_777_777</t>
  </si>
  <si>
    <t>CPTAC_263d3f-I_blcdb9-I_c4155b-C_117C_P_BI_20140520_H-PM_f06.17113.17113.3</t>
  </si>
  <si>
    <t>sPTDDEVTPSAVVR</t>
  </si>
  <si>
    <t>S(0.99)PT(0.0)DDEVT(0.0)PS(0.0)AVVR</t>
  </si>
  <si>
    <t>NP_055750_S794s _1_1_794_794</t>
  </si>
  <si>
    <t>TCGA_A2-A0YF_BH-A0DD_BH-A0E9_117C_P_BI_20131104_H-PM_f07.11483.11483.3</t>
  </si>
  <si>
    <t>NAsGLTNGLSSQERPK</t>
  </si>
  <si>
    <t>NAS(0.99)GLT(0.0)NGLS(0.0)S(0.0)QERPK</t>
  </si>
  <si>
    <t>NP_055750_S808s _1_1_808_808</t>
  </si>
  <si>
    <t>TCGA_E2-A10A_BH-A18Q_C8-A130_117C_P_BI_20130228_H-PM_f10.11505.11505.3</t>
  </si>
  <si>
    <t>sAVFPGEGK</t>
  </si>
  <si>
    <t>S(1.0)AVFPGEGK</t>
  </si>
  <si>
    <t>NP_055750_S842s _1_1_842_842</t>
  </si>
  <si>
    <t>TCGA_AO-A0JE_A2-A0T2_AN-A0AJ_117C_P_BI_20130901_H-PM_f12.18723.18723.3</t>
  </si>
  <si>
    <t>sLQLPASPAPDPSPRPAYK</t>
  </si>
  <si>
    <t>S(0.99)LQLPAS(0.0)PAPDPS(0.0)PRPAY(0.0)K</t>
  </si>
  <si>
    <t>NP_055750_S842sS848s_2_2_842_848</t>
  </si>
  <si>
    <t>TCGA_BH-A18V_A7-A13F_BH-A0E1_117C_P_BI_20130531_H-PM_f04.18787.18787.3</t>
  </si>
  <si>
    <t xml:space="preserve">S842s S848s </t>
  </si>
  <si>
    <t>sLQLPAsPAPDPSPRPAYK</t>
  </si>
  <si>
    <t>S(0.99)LQLPAS(0.99)PAPDPS(0.0)PRPAY(0.0)K</t>
  </si>
  <si>
    <t>NP_055750_S848s _1_1_848_848</t>
  </si>
  <si>
    <t>TCGA_C8-A12P_BH-A0C1_A2-A0EY_117C_P_BI_20130628_H-PM_f12.17097.17097.3</t>
  </si>
  <si>
    <t>SLQLPAsPAPDPSPRPAYK</t>
  </si>
  <si>
    <t>S(0.0)LQLPAS(0.99)PAPDPS(0.0)PRPAY(0.0)K</t>
  </si>
  <si>
    <t>NP_055750_S854s _1_1_854_854</t>
  </si>
  <si>
    <t>TCGA_AO-A12D_AN-A04A_BH-A0AV_117C_P_BI_20130322_H-PM_f02.16935.16935.3</t>
  </si>
  <si>
    <t>SLQLPASPAPDPsPRPAYK</t>
  </si>
  <si>
    <t>S(0.0)LQLPAS(0.0)PAPDPS(0.99)PRPAY(0.0)K</t>
  </si>
  <si>
    <t>NP_055750_S867s _1_1_867_867</t>
  </si>
  <si>
    <t>TCGA_A2-A0SW_AO-A0JL_BH-A0BV_117C_P_BI_20131115_H-PM_f10.17121.17121.5</t>
  </si>
  <si>
    <t>sIHEVDISNLEAALRAEEPGGHAYETPREEIAR</t>
  </si>
  <si>
    <t>S(0.99)IHEVDIS(0.0)NLEAALRAEEPGGHAY(0.0)ET(0.0)PREEIAR</t>
  </si>
  <si>
    <t>NP_055750_S940s _1_1_940_940</t>
  </si>
  <si>
    <t>TCGA_E2-A10A_BH-A18Q_C8-A130_117C_P_BI_20130228_H-PM_f02.25702.25702.3</t>
  </si>
  <si>
    <t>YIDLEPDTPLsPEELK</t>
  </si>
  <si>
    <t>Y(0.0)IDLEPDT(0.0)PLS(0.99)PEELK</t>
  </si>
  <si>
    <t>NP_055750_S962s _1_0_961_962</t>
  </si>
  <si>
    <t>TCGA_AR-A0TR_AO-A03O_BH-A18R_117C_P_BI_20130907_H-PM_f10.22318.22318.4</t>
  </si>
  <si>
    <t>SsMQNVVPIGEGDSVDVPQDSESQLQEQEK</t>
  </si>
  <si>
    <t>S(0.50)S(0.50)MQNVVPIGEGDS(0.0)VDVPQDS(0.0)ES(0.0)QLQEQEK</t>
  </si>
  <si>
    <t>NP_055750_S974s _1_1_974_974</t>
  </si>
  <si>
    <t>TCGA_C8-A138_E2-A154_BH-A0BZ_117C_P_BI_20130301_H-PM_f11.22425.22425.4</t>
  </si>
  <si>
    <t>SSMQNVVPIGEGDsVDVPQDSESQLQEQEK</t>
  </si>
  <si>
    <t>S(0.0)S(0.0)MQNVVPIGEGDS(0.99)VDVPQDS(0.0)ES(0.0)QLQEQEK</t>
  </si>
  <si>
    <t>NP_055750_T1015tS1017s_2_2_1015_1017</t>
  </si>
  <si>
    <t>TCGA_A2-A0YF_BH-A0DD_BH-A0E9_117C_P_BI_20131104_H-PM_f01.22838.22838.3</t>
  </si>
  <si>
    <t xml:space="preserve">T1015t S1017s </t>
  </si>
  <si>
    <t>MLSVQCAtPsPPTSPASPAPPANPLSSESPR</t>
  </si>
  <si>
    <t>MLS(0.0)VQCAT(0.99)PS(0.99)PPT(0.0)S(0.0)PAS(0.0)PAPPANPLS(0.0)S(0.0)ES(0.0)PR</t>
  </si>
  <si>
    <t>NP_055750_T744t _1_1_744_744</t>
  </si>
  <si>
    <t>TCGA_AO-A12D_C8-A131_AO-A12B_117C_P_BI_20130213_H-PM_f05.19252.19252.4</t>
  </si>
  <si>
    <t>KDPHQTLPLDtPRDISLVPTR</t>
  </si>
  <si>
    <t>KDPHQT(0.0)LPLDT(0.99)PRDIS(0.0)LVPT(0.0)R</t>
  </si>
  <si>
    <t>NP_055750_T920t _1_0_919_920</t>
  </si>
  <si>
    <t>TCGA_A2-A0EV_AN-A0AM_D8-A142_117C_P_BI_20130724_H-PM_f05.5839.5839.2</t>
  </si>
  <si>
    <t>ELStPDK</t>
  </si>
  <si>
    <t>ELS(0.50)T(0.50)PDK</t>
  </si>
  <si>
    <t>NP_055750_T937t _1_1_937_937</t>
  </si>
  <si>
    <t>TCGA_AO-A0JE_A2-A0T2_AN-A0AJ_117C_P_BI_20130901_H-PM_f04.27298.27298.3</t>
  </si>
  <si>
    <t xml:space="preserve">T937t </t>
  </si>
  <si>
    <t>YIDLEPDtPLSPEELK</t>
  </si>
  <si>
    <t>Y(0.0)IDLEPDT(0.99)PLS(0.0)PEELK</t>
  </si>
  <si>
    <t>NP_055750_Y364yS373s_2_0_364_376</t>
  </si>
  <si>
    <t>TCGA_A2-A0YG_E2-A150_BH-A18N_117C_P_BI_20130920_H-PM_f03.23906.23906.4</t>
  </si>
  <si>
    <t xml:space="preserve">Y364y S373s </t>
  </si>
  <si>
    <t>RVPEYYGPYSSQYPDDYQyYPPGVRPEsICSMPAYDR</t>
  </si>
  <si>
    <t>RVPEY(0.0)Y(0.0)GPY(0.0)S(0.0)S(0.0)QY(0.0)PDDY(0.0)QY(0.25)Y(0.25)PPGVRPES(0.25)ICS(0.25)MPAY(0.0)DR</t>
  </si>
  <si>
    <t>NP_055750_Y492y _1_1_492_492</t>
  </si>
  <si>
    <t>TCGA_E2-A159_A2-A0T3_A2-A0YD_117C_P_BI_20130906_H-PM_f03.23429.23429.3</t>
  </si>
  <si>
    <t xml:space="preserve">Y492y </t>
  </si>
  <si>
    <t>SEDIyADPAAYVMR</t>
  </si>
  <si>
    <t>S(0.0)EDIY(0.99)ADPAAY(0.0)VMR</t>
  </si>
  <si>
    <t>NP_055751_T70t _1_1_70_70</t>
  </si>
  <si>
    <t>TCGA_A7-A0CD_C8-A12W_AN-A0AL_117C_P_BI_20130930_H-PM_f07.28551.28551.4</t>
  </si>
  <si>
    <t>tFPNHYSIVTGLYEESHGIVANSMYDAVTK</t>
  </si>
  <si>
    <t>T(0.99)FPNHY(0.0)S(0.0)IVT(0.0)GLY(0.0)EES(0.0)HGIVANS(0.0)MY(0.0)DAVT(0.0)K</t>
  </si>
  <si>
    <t>NP_055751</t>
  </si>
  <si>
    <t>ENPP4</t>
  </si>
  <si>
    <t>NP_055752_S1069s _1_1_1069_1069</t>
  </si>
  <si>
    <t>TCGA_A2-A0D2_C8-A12U_AR-A1AS_117C_P_BI_20131101_H-PM_f04.13697.13697.2</t>
  </si>
  <si>
    <t>AVsPFAK</t>
  </si>
  <si>
    <t>AVS(1.0)PFAK</t>
  </si>
  <si>
    <t>NP_055752|NP_001230123</t>
  </si>
  <si>
    <t>NP_055752</t>
  </si>
  <si>
    <t>INPP5F</t>
  </si>
  <si>
    <t>NP_055752_S1103s _1_1_1103_1103</t>
  </si>
  <si>
    <t>TCGA_A7-A0CE_BH-A0C0_A2-A0YC_117C_P_BI_20130531_H-PM_f09.20541.20541.4</t>
  </si>
  <si>
    <t>VQKsPPEPEIINQVQQNELK</t>
  </si>
  <si>
    <t>VQKS(1.0)PPEPEIINQVQQNELK</t>
  </si>
  <si>
    <t>NP_055752_S123s _1_1_123_123</t>
  </si>
  <si>
    <t>TCGA_A7-A0CJ_AO-A12F_A2-A0YL_117C_P_BI_20130904_H-PM_f12.16156.16156.2</t>
  </si>
  <si>
    <t>IIPsPDDSK</t>
  </si>
  <si>
    <t>IIPS(0.99)PDDS(0.0)K</t>
  </si>
  <si>
    <t>NP_055752|NP_001230124</t>
  </si>
  <si>
    <t>NP_055752_S668s _1_1_668_668</t>
  </si>
  <si>
    <t>TCGA_A8-A09G_C8-A131_C8-A134_117C_P_BI_20131101_H-PM_f03.20022.20022.2</t>
  </si>
  <si>
    <t>LsLENLEK</t>
  </si>
  <si>
    <t>LS(1.0)LENLEK</t>
  </si>
  <si>
    <t>NP_055752_S793s _1_1_793_793</t>
  </si>
  <si>
    <t>TCGA_A2-A0YG_E2-A150_BH-A18N_117C_P_BI_20130920_H-PM_f11.10562.10562.3</t>
  </si>
  <si>
    <t>sNVNIGNLRK</t>
  </si>
  <si>
    <t>S(1.0)NVNIGNLRK</t>
  </si>
  <si>
    <t>NP_055752_S827s _1_1_827_827</t>
  </si>
  <si>
    <t>TCGA_C8-A12P_BH-A0C1_A2-A0EY_117C_P_BI_20130628_H-PM_f07.18779.18779.2</t>
  </si>
  <si>
    <t>sDSSLETMENTGVMDK</t>
  </si>
  <si>
    <t>S(0.99)DS(0.0)S(0.0)LET(0.0)MENT(0.0)GVMDK</t>
  </si>
  <si>
    <t>NP_055752_S827sS830s_2_1_827_833</t>
  </si>
  <si>
    <t>TCGA_AO-A0JE_A2-A0T2_AN-A0AJ_117C_P_BI_20130901_H-PM_f11.24986.24986.4</t>
  </si>
  <si>
    <t xml:space="preserve">S827s S830s </t>
  </si>
  <si>
    <t>VNLWKsDSsLETMENTGVMDK</t>
  </si>
  <si>
    <t>VNLWKS(0.99)DS(0.33)S(0.33)LET(0.33)MENT(0.0)GVMDK</t>
  </si>
  <si>
    <t>NP_055752_S830s _1_1_830_830</t>
  </si>
  <si>
    <t>CPTAC_263d3f-I_blcdb9-I_c4155b-C_117C_P_BI_20140520_H-PM_f06.19891.19891.2</t>
  </si>
  <si>
    <t>SDSsLETMENTGVMDK</t>
  </si>
  <si>
    <t>S(0.0)DS(0.0)S(0.99)LET(0.0)MENT(0.0)GVMDK</t>
  </si>
  <si>
    <t>NP_055752_S878s _1_1_878_878</t>
  </si>
  <si>
    <t>TCGA_E2-A10A_BH-A18Q_C8-A130_117C_P_BI_20130228_H-PM_f09.28833.28833.4</t>
  </si>
  <si>
    <t>SDEDRQLANsLESVGPIDYVLPSCGIIASAPR</t>
  </si>
  <si>
    <t>S(0.0)DEDRQLANS(0.99)LES(0.0)VGPIDY(0.0)VLPS(0.0)CGIIAS(0.0)APR</t>
  </si>
  <si>
    <t>NP_055752_S909s _1_0_905_911</t>
  </si>
  <si>
    <t>TCGA_A2-A0D0_BH-A0HK_C8-A12T_117C_P_BI_20130329_H-JQ_f09.14554.14554.4</t>
  </si>
  <si>
    <t>SQSLsSTDSSVHAPSEITVAHGSGLGK</t>
  </si>
  <si>
    <t>S(0.20)QS(0.20)LS(0.20)S(0.20)T(0.20)DS(0.0)S(0.0)VHAPS(0.0)EIT(0.0)VAHGS(0.0)GLGK</t>
  </si>
  <si>
    <t>NP_055752_S935sS940s_2_2_935_940</t>
  </si>
  <si>
    <t>TCGA_AR-A0TV_C8-A12Z_AO-A0JJ_117C_P_BI_20130831_H-PM_f01.19213.19213.5</t>
  </si>
  <si>
    <t xml:space="preserve">S935s S940s </t>
  </si>
  <si>
    <t>GQEsPLKKsPSAGDVHILTGFAK</t>
  </si>
  <si>
    <t>GQES(0.99)PLKKS(0.99)PS(0.0)AGDVHILT(0.0)GFAK</t>
  </si>
  <si>
    <t>NP_055752_S940s _1_0_935_940</t>
  </si>
  <si>
    <t>TCGA_E2-A10A_BH-A18Q_C8-A130_117C_P_BI_20130228_H-PM_f08.18369.18369.5</t>
  </si>
  <si>
    <t>GQESPLKKsPSAGDVHILTGFAK</t>
  </si>
  <si>
    <t>GQES(0.50)PLKKS(0.50)PS(0.0)AGDVHILT(0.0)GFAK</t>
  </si>
  <si>
    <t>NP_055752_S940s _1_1_940_940</t>
  </si>
  <si>
    <t>TCGA_A2-A0YM_BH-A0C7_A2-A0SX_117C_P_BI_20131115_H-PM_f05.14082.14366.3</t>
  </si>
  <si>
    <t>sPSAGDVHILTGFAK</t>
  </si>
  <si>
    <t>S(0.99)PS(0.0)AGDVHILT(0.0)GFAK</t>
  </si>
  <si>
    <t>NP_055752_S942s _1_1_942_942</t>
  </si>
  <si>
    <t>TCGA_A2-A0D2_C8-A12U_AR-A1AS_117C_P_BI_20131101_H-PM_f05.25414.25414.4</t>
  </si>
  <si>
    <t>SPsAGDVHILTGFAKPMDIYCHR</t>
  </si>
  <si>
    <t>S(0.0)PS(0.99)AGDVHILT(0.0)GFAKPMDIY(0.0)CHR</t>
  </si>
  <si>
    <t>NP_055753_S27sS33s_2_0_27_35</t>
  </si>
  <si>
    <t>TCGA_A2-A0EV_AN-A0AM_D8-A142_117C_P_BI_20130724_H-PM_f12.17591.17591.4</t>
  </si>
  <si>
    <t xml:space="preserve">S27s S33s </t>
  </si>
  <si>
    <t>QVLLKPQVsEDDDDsDTDEPSPPPASGAATPAR</t>
  </si>
  <si>
    <t>QVLLKPQVS(0.33)EDDDDS(0.33)DT(0.33)DEPS(0.0)PPPAS(0.0)GAAT(0.0)PAR</t>
  </si>
  <si>
    <t>NP_055753</t>
  </si>
  <si>
    <t>MLXIP</t>
  </si>
  <si>
    <t>NP_055753_S697s _1_0_692_697</t>
  </si>
  <si>
    <t>TCGA_A7-A0CD_C8-A12W_AN-A0AL_117C_P_BI_20130930_H-PM_f06.7507.7507.4</t>
  </si>
  <si>
    <t>DCPNSGQASPCASEQSPsPQSPQNNCSGK</t>
  </si>
  <si>
    <t>DCPNS(0.0)GQAS(0.0)PCAS(0.33)EQS(0.33)PS(0.33)PQS(0.0)PQNNCS(0.0)GK</t>
  </si>
  <si>
    <t>NP_055753_S700s _1_1_700_700</t>
  </si>
  <si>
    <t>TCGA_A8-A09G_C8-A131_C8-A134_117C_P_BI_20131101_H-PM_f06.7894.7894.4</t>
  </si>
  <si>
    <t>DCPNSGQASPCASEQSPSPQsPQNNCSGK</t>
  </si>
  <si>
    <t>DCPNS(0.0)GQAS(0.0)PCAS(0.0)EQS(0.0)PS(0.0)PQS(0.99)PQNNCS(0.0)GK</t>
  </si>
  <si>
    <t>NP_055753_S9s _1_1_9_9</t>
  </si>
  <si>
    <t>TCGA_AO-A12D_AN-A04A_BH-A0AV_117C_P_BI_20130322_H-PM_f01.21897.21897.2</t>
  </si>
  <si>
    <t>AADVFMCsPR</t>
  </si>
  <si>
    <t>AADVFMCS(1.0)PR</t>
  </si>
  <si>
    <t>NP_055753_T35t _1_0_33_35</t>
  </si>
  <si>
    <t>TCGA_A2-A0T6_E2-A158_E2-A15A_117C_W_BI_201301002_H-PM_f04.17943.17943.4</t>
  </si>
  <si>
    <t>QVLLKPQVSEDDDDSDtDEPSPPPASGAATPAR</t>
  </si>
  <si>
    <t>QVLLKPQVS(0.0)EDDDDS(0.50)DT(0.50)DEPS(0.0)PPPAS(0.0)GAAT(0.0)PAR</t>
  </si>
  <si>
    <t>NP_055754_S233s _1_0_232_237</t>
  </si>
  <si>
    <t>TCGA_A7-A0CJ_AO-A12F_A2-A0YL_117C_P_BI_20130904_H-PM_f04.25213.25213.3</t>
  </si>
  <si>
    <t>TsNRASDEQIPDPWSQYLQK</t>
  </si>
  <si>
    <t>T(0.33)S(0.33)NRAS(0.33)DEQIPDPWS(0.0)QY(0.0)LQK</t>
  </si>
  <si>
    <t>NP_055754</t>
  </si>
  <si>
    <t>KIAA1012</t>
  </si>
  <si>
    <t>NP_055754_S259s _1_1_259_259</t>
  </si>
  <si>
    <t>CPTAC_263d3f-I_blcdb9-I_c4155b-C_117C_P_BI_20140520_H-PM_f09.14805.14805.3</t>
  </si>
  <si>
    <t>NSIQNQEsYEDGPCTITSNK</t>
  </si>
  <si>
    <t>NS(0.0)IQNQES(0.99)Y(0.0)EDGPCT(0.0)IT(0.0)S(0.0)NK</t>
  </si>
  <si>
    <t>NP_055754_S273s _1_1_273_273</t>
  </si>
  <si>
    <t>TCGA_AN-A0FL_BH-A0DG_AN-A0AS_117C_P_BI_20130830_H-PM_f07.25827.25827.4</t>
  </si>
  <si>
    <t>NSIQNQESYEDGPCTITSNKNsDNNLLSLDGLDNEVK</t>
  </si>
  <si>
    <t>NS(0.0)IQNQES(0.0)Y(0.0)EDGPCT(0.0)IT(0.0)S(0.0)NKNS(0.99)DNNLLS(0.0)LDGLDNEVK</t>
  </si>
  <si>
    <t>NP_055754_S279s _1_1_279_279</t>
  </si>
  <si>
    <t>TCGA_AR-A0TT_AR-A1AQ_AO-A12B_117C_P_BI_20131105_H-PM_f01.23150.23150.3</t>
  </si>
  <si>
    <t>NSDNNLLsLDGLDNEVK</t>
  </si>
  <si>
    <t>NS(0.0)DNNLLS(0.99)LDGLDNEVK</t>
  </si>
  <si>
    <t>NP_055754_S306s _1_0_305_311</t>
  </si>
  <si>
    <t>CPTAC_263d3f-I_blcdb9-I_c4155b-C_117C_P_BI_20140520_H-PM_f03.16496.16496.4</t>
  </si>
  <si>
    <t>AHPLQLEQSsDPSNSIDGPDHLR</t>
  </si>
  <si>
    <t>AHPLQLEQS(0.25)S(0.25)DPS(0.25)NS(0.25)IDGPDHLR</t>
  </si>
  <si>
    <t>NP_055754_S657s _1_1_657_657</t>
  </si>
  <si>
    <t>TCGA_AO-A12D_C8-A131_AO-A12B_117C_P_BI_20130213_H-PM_f08.29982.29982.3</t>
  </si>
  <si>
    <t>NVSQLsPDGPLPQLPLPYINSSATR</t>
  </si>
  <si>
    <t>NVS(0.0)QLS(0.99)PDGPLPQLPLPY(0.0)INS(0.0)S(0.0)AT(0.0)R</t>
  </si>
  <si>
    <t>NP_055754_S971s _1_1_971_971</t>
  </si>
  <si>
    <t>TCGA_E2-A10A_BH-A18Q_C8-A130_117C_P_BI_20130228_H-PM_f06.26837.26837.4</t>
  </si>
  <si>
    <t>RPEFFTFGGNTAVLTPLsPSASENCSAYK</t>
  </si>
  <si>
    <t>RPEFFT(0.0)FGGNT(0.0)AVLT(0.0)PLS(0.99)PS(0.0)AS(0.0)ENCS(0.0)AY(0.0)K</t>
  </si>
  <si>
    <t>NP_055754_T968t _1_1_968_968</t>
  </si>
  <si>
    <t>TCGA_C8-A12P_BH-A0C1_A2-A0EY_117C_P_BI_20130628_H-PM_f02.25525.25525.3</t>
  </si>
  <si>
    <t xml:space="preserve">T968t </t>
  </si>
  <si>
    <t>RPEFFTFGGNTAVLtPLSPSASENCSAYK</t>
  </si>
  <si>
    <t>RPEFFT(0.0)FGGNT(0.0)AVLT(0.99)PLS(0.0)PS(0.0)AS(0.0)ENCS(0.0)AY(0.0)K</t>
  </si>
  <si>
    <t>NP_055755_S59s _1_1_59_59</t>
  </si>
  <si>
    <t>TCGA_A8-A09I_C8-A12L_A2-A0EX_117C_P_BI_20130321_H-PM_f10.10136.10136.3</t>
  </si>
  <si>
    <t>DKDQPPsPSPPPQSEALSSTSR</t>
  </si>
  <si>
    <t>DKDQPPS(0.99)PS(0.0)PPPQS(0.0)EALS(0.0)S(0.0)T(0.0)S(0.0)R</t>
  </si>
  <si>
    <t>NP_055755</t>
  </si>
  <si>
    <t>MON1B</t>
  </si>
  <si>
    <t>NP_055755_S59sS61s_2_2_59_61</t>
  </si>
  <si>
    <t>TCGA_BH-A18U_A2-A0YI_A2-A0EQ_117C_P_BI_20130423_H-JQ_f06.11118.11118.3</t>
  </si>
  <si>
    <t xml:space="preserve">S59s S61s </t>
  </si>
  <si>
    <t>DKDQPPsPsPPPQSEALSSTSR</t>
  </si>
  <si>
    <t>DKDQPPS(0.99)PS(0.99)PPPQS(0.0)EALS(0.0)S(0.0)T(0.0)S(0.0)R</t>
  </si>
  <si>
    <t>NP_055755_S61s _1_1_61_61</t>
  </si>
  <si>
    <t>TCGA_C8-A12P_BH-A0C1_A2-A0EY_117C_P_BI_20130628_H-PM_f10.11554.11727.3</t>
  </si>
  <si>
    <t>DKDQPPSPsPPPQSEALSSTSR</t>
  </si>
  <si>
    <t>DKDQPPS(0.0)PS(0.99)PPPQS(0.0)EALS(0.0)S(0.0)T(0.0)S(0.0)R</t>
  </si>
  <si>
    <t>NP_055755_S84s _1_0_84_88</t>
  </si>
  <si>
    <t>TCGA_C8-A12P_BH-A0C1_A2-A0EY_117C_P_BI_20130628_H-PM_f01.21654.21654.3</t>
  </si>
  <si>
    <t>LWSPAAPENsPTCSPESSSGGQGGDPSDEEWR</t>
  </si>
  <si>
    <t>LWS(0.0)PAAPENS(0.33)PT(0.33)CS(0.33)PES(0.0)S(0.0)S(0.0)GGQGGDPS(0.0)DEEWR</t>
  </si>
  <si>
    <t>NP_055756_S540s _1_1_540_540</t>
  </si>
  <si>
    <t>TCGA_E2-A10A_BH-A18Q_C8-A130_117C_P_BI_20130228_H-PM_f12.16331.16331.4</t>
  </si>
  <si>
    <t>KLPLEVTTRPsTEEPVR</t>
  </si>
  <si>
    <t>KLPLEVT(0.0)T(0.0)RPS(0.99)T(0.0)EEPVR</t>
  </si>
  <si>
    <t>NP_055756</t>
  </si>
  <si>
    <t>MORC2</t>
  </si>
  <si>
    <t>NP_055756_S553s _1_1_553_553</t>
  </si>
  <si>
    <t>TCGA_AO-A12D_AN-A04A_BH-A0AV_117C_P_BI_20130322_H-PM_f04.16527.16527.3</t>
  </si>
  <si>
    <t>PRsPPLPAVIR</t>
  </si>
  <si>
    <t>PRS(1.0)PPLPAVIR</t>
  </si>
  <si>
    <t>NP_055756_S569s _1_1_569_569</t>
  </si>
  <si>
    <t>TCGA_AR-A1AW_AR-A1AV_C8-A135_117C_P_BI_20130702_H-PM_f11.12090.12215.3</t>
  </si>
  <si>
    <t>NAPSRPPsLPTPR</t>
  </si>
  <si>
    <t>NAPS(0.0)RPPS(0.99)LPT(0.0)PR</t>
  </si>
  <si>
    <t>NP_055756_S624s _1_0_622_624</t>
  </si>
  <si>
    <t>TCGA_A2-A0D2_C8-A12U_AR-A1AS_117C_P_BI_20131101_H-PM_f06.25785.25785.4</t>
  </si>
  <si>
    <t>TAsRPAPLVQQLSPSLLPNSK</t>
  </si>
  <si>
    <t>T(0.50)AS(0.50)RPAPLVQQLS(0.0)PS(0.0)LLPNS(0.0)K</t>
  </si>
  <si>
    <t>NP_055756_S634s _1_1_634_634</t>
  </si>
  <si>
    <t>TCGA_AR-A1AW_AR-A1AV_C8-A135_117C_P_BI_20130702_H-PM_f12.21398.21398.3</t>
  </si>
  <si>
    <t>TASRPAPLVQQLsPSLLPNSK</t>
  </si>
  <si>
    <t>T(0.0)AS(0.0)RPAPLVQQLS(0.99)PS(0.0)LLPNS(0.0)K</t>
  </si>
  <si>
    <t>NP_055756_S643s _1_0_641_643</t>
  </si>
  <si>
    <t>TCGA_E2-A10A_BH-A18Q_C8-A130_117C_P_BI_20130228_H-PM_f07.23214.23214.4</t>
  </si>
  <si>
    <t>TASRPAPLVQQLSPSLLPNSKsPR</t>
  </si>
  <si>
    <t>T(0.0)AS(0.0)RPAPLVQQLS(0.0)PS(0.0)LLPNS(0.50)KS(0.50)PR</t>
  </si>
  <si>
    <t>NP_055756_S663s _1_1_663_663</t>
  </si>
  <si>
    <t>TCGA_A8-A06Z_A2-A0D1_A2-A0CM_117C_P_BI_201303230_H-JQ_f09.3640.3640.3</t>
  </si>
  <si>
    <t>KTEsPIK</t>
  </si>
  <si>
    <t>KT(0.0)ES(0.99)PIK</t>
  </si>
  <si>
    <t>NP_055756_S663sS668s_2_2_663_668</t>
  </si>
  <si>
    <t>TCGA_AR-A0TT_AR-A1AQ_AO-A12B_117C_P_BI_20131105_H-PM_f12.9584.9584.4</t>
  </si>
  <si>
    <t xml:space="preserve">S663s S668s </t>
  </si>
  <si>
    <t>KTEsPIKLsPATPSR</t>
  </si>
  <si>
    <t>KT(0.0)ES(0.99)PIKLS(0.99)PAT(0.0)PS(0.0)R</t>
  </si>
  <si>
    <t>NP_055756_S668s _1_1_668_668</t>
  </si>
  <si>
    <t>TCGA_AR-A1AP_AN-A0FK_AO-A0J6_117C_P_BI_20130605_H-PM_f09.10355.10355.4</t>
  </si>
  <si>
    <t>KTESPIKLsPATPSR</t>
  </si>
  <si>
    <t>KT(0.0)ES(0.0)PIKLS(0.99)PAT(0.0)PS(0.0)R</t>
  </si>
  <si>
    <t>NP_055756_S677s _1_1_677_677</t>
  </si>
  <si>
    <t>TCGA_C8-A138_E2-A154_BH-A0BZ_117C_P_BI_20130301_H-PM_f03.10845.10845.3</t>
  </si>
  <si>
    <t>KRsVAVSDEEEVEEEAER</t>
  </si>
  <si>
    <t>KRS(0.99)VAVS(0.0)DEEEVEEEAER</t>
  </si>
  <si>
    <t>NP_055756_S677sS681s_2_2_677_681</t>
  </si>
  <si>
    <t>TCGA_AO-A12D_C8-A131_AO-A12B_117C_P_BI_20130213_H-PM_fA.10764.10764.4</t>
  </si>
  <si>
    <t xml:space="preserve">S677s S681s </t>
  </si>
  <si>
    <t>KRsVAVsDEEEVEEEAER</t>
  </si>
  <si>
    <t>KRS(1.0)VAVS(1.0)DEEEVEEEAER</t>
  </si>
  <si>
    <t>NP_055756_S681s _1_1_681_681</t>
  </si>
  <si>
    <t>TCGA_E2-A10A_BH-A18Q_C8-A130_117C_P_BI_20130228_H-PM_fA.13076.13076.3</t>
  </si>
  <si>
    <t>RSVAVsDEEEVEEEAER</t>
  </si>
  <si>
    <t>RS(0.0)VAVS(0.99)DEEEVEEEAER</t>
  </si>
  <si>
    <t>NP_055756_S715s _1_1_715_715</t>
  </si>
  <si>
    <t>TCGA_A2-A0D2_C8-A12U_AR-A1AS_117C_P_BI_20131101_H-PM_fA.12798.12798.2</t>
  </si>
  <si>
    <t>DSNELsDSAGEEDSADLK</t>
  </si>
  <si>
    <t>DS(0.0)NELS(0.99)DS(0.0)AGEEDS(0.0)ADLK</t>
  </si>
  <si>
    <t>NP_055756_S715sS717s_2_2_715_717</t>
  </si>
  <si>
    <t>TCGA_A8-A06Z_A2-A0D1_A2-A0CM_117C_P_BI_201303230_H-JQ_f03.8838.8838.3</t>
  </si>
  <si>
    <t xml:space="preserve">S715s S717s </t>
  </si>
  <si>
    <t>KDSNELsDsAGEEDSADLKR</t>
  </si>
  <si>
    <t>KDS(0.0)NELS(0.99)DS(0.99)AGEEDS(0.0)ADLKR</t>
  </si>
  <si>
    <t>NP_055756_S717s _1_1_717_717</t>
  </si>
  <si>
    <t>TCGA_AN-A0FL_BH-A0DG_AN-A0AS_117C_P_BI_20130830_H-PM_f04.11257.11257.3</t>
  </si>
  <si>
    <t>KDSNELSDsAGEEDSADLK</t>
  </si>
  <si>
    <t>KDS(0.0)NELS(0.0)DS(0.99)AGEEDS(0.0)ADLK</t>
  </si>
  <si>
    <t>NP_055756_S794s _1_0_794_799</t>
  </si>
  <si>
    <t>TCGA_AR-A0TT_AR-A1AQ_AO-A12B_117C_P_BI_20131105_H-PM_f09.22138.22138.5</t>
  </si>
  <si>
    <t>LMKPPsPEHQSLDTQQEGGEEEVGPVAQQAIAVAEPSTSECLR</t>
  </si>
  <si>
    <t>LMKPPS(0.50)PEHQS(0.50)LDT(0.0)QQEGGEEEVGPVAQQAIAVAEPS(0.0)T(0.0)S(0.0)ECLR</t>
  </si>
  <si>
    <t>NP_055756_T655t _1_1_655_655</t>
  </si>
  <si>
    <t>TCGA_AN-A0FL_BH-A0DG_AN-A0AS_117C_P_BI_20130830_H-PM_f10.11867.11867.3</t>
  </si>
  <si>
    <t>VIKtPVVK</t>
  </si>
  <si>
    <t>VIKT(1.0)PVVK</t>
  </si>
  <si>
    <t>NP_055756_T671t _1_1_671_671</t>
  </si>
  <si>
    <t>TCGA_E2-A10A_BH-A18Q_C8-A130_117C_P_BI_20130228_H-PM_f12.6289.6289.2</t>
  </si>
  <si>
    <t>LSPAtPSR</t>
  </si>
  <si>
    <t>LS(0.0)PAT(0.99)PS(0.0)R</t>
  </si>
  <si>
    <t>NP_055756_T774t _1_0_771_774</t>
  </si>
  <si>
    <t>TCGA_A2-A0T6_E2-A158_E2-A15A_117C_W_BI_201301002_H-PM_f12.14378.14378.4</t>
  </si>
  <si>
    <t>VKFDYVPTDTtPRDR</t>
  </si>
  <si>
    <t>VKFDY(0.0)VPT(0.33)DT(0.33)T(0.33)PRDR</t>
  </si>
  <si>
    <t>NP_055758_S625s _1_1_625_625</t>
  </si>
  <si>
    <t>TCGA_AN-A0FL_BH-A0DG_AN-A0AS_117C_P_BI_20130830_H-PM_f11.24799.24799.3</t>
  </si>
  <si>
    <t>LDQLSGAQLTSsLPSPSPAIAK</t>
  </si>
  <si>
    <t>LDQLS(0.0)GAQLT(0.0)S(0.0)S(0.99)LPS(0.0)PS(0.0)PAIAK</t>
  </si>
  <si>
    <t>NP_055758</t>
  </si>
  <si>
    <t>ZHX2</t>
  </si>
  <si>
    <t>NP_055758_S628s _1_1_628_628</t>
  </si>
  <si>
    <t>TCGA_A7-A0CJ_AO-A12F_A2-A0YL_117C_P_BI_20130904_H-PM_f12.25518.25518.3</t>
  </si>
  <si>
    <t>LDQLSGAQLTSSLPsPSPAIAK</t>
  </si>
  <si>
    <t>LDQLS(0.0)GAQLT(0.0)S(0.0)S(0.0)LPS(0.99)PS(0.0)PAIAK</t>
  </si>
  <si>
    <t>NP_055758_S719s _1_1_719_719</t>
  </si>
  <si>
    <t>TCGA_A7-A0CD_C8-A12W_AN-A0AL_117C_P_BI_20130930_H-PM_f01.4787.4787.3</t>
  </si>
  <si>
    <t>ATKPMAEsPK</t>
  </si>
  <si>
    <t>AT(0.0)KPMAES(0.99)PK</t>
  </si>
  <si>
    <t>NP_055758_S772s _1_0_772_776</t>
  </si>
  <si>
    <t>TCGA_AO-A12D_C8-A131_AO-A12B_117C_P_BI_20130213_H-PM_f11.6591.6591.4</t>
  </si>
  <si>
    <t>DCLPAKPSEATSDRsEGSSR</t>
  </si>
  <si>
    <t>DCLPAKPS(0.0)EAT(0.0)S(0.0)DRS(0.33)EGS(0.33)S(0.33)R</t>
  </si>
  <si>
    <t>NP_055758_S827s _1_0_820_827</t>
  </si>
  <si>
    <t>TCGA_A2-A0YF_BH-A0DD_BH-A0E9_117C_P_BI_20131104_H-PM_f07.24585.24585.3</t>
  </si>
  <si>
    <t>SDSWSQAAAEGVSELAESDsDCVPAEAGQA</t>
  </si>
  <si>
    <t>S(0.0)DS(0.0)WS(0.0)QAAAEGVS(0.33)ELAES(0.33)DS(0.33)DCVPAEAGQA</t>
  </si>
  <si>
    <t>NP_055758_T37t _1_1_37_37</t>
  </si>
  <si>
    <t>TCGA_E2-A10A_BH-A18Q_C8-A130_117C_P_BI_20130228_H-PM_f10.10306.10306.2</t>
  </si>
  <si>
    <t>GIGtPQPDVAK</t>
  </si>
  <si>
    <t>GIGT(1.0)PQPDVAK</t>
  </si>
  <si>
    <t>NP_055758_T439t _1_1_439_439</t>
  </si>
  <si>
    <t>TCGA_AO-A0JE_A2-A0T2_AN-A0AJ_117C_P_BI_20130901_H-PM_f12.11988.11988.2</t>
  </si>
  <si>
    <t>VANPPLtPASDR</t>
  </si>
  <si>
    <t>VANPPLT(0.99)PAS(0.0)DR</t>
  </si>
  <si>
    <t>NP_055760_S163s _1_1_163_163</t>
  </si>
  <si>
    <t>TCGA_A8-A09I_C8-A12L_A2-A0EX_117C_P_BI_20130321_H-PM_f07.14325.14325.3</t>
  </si>
  <si>
    <t>HGQsLLALDK</t>
  </si>
  <si>
    <t>HGQS(1.0)LLALDK</t>
  </si>
  <si>
    <t>NP_055760</t>
  </si>
  <si>
    <t>ABLIM3</t>
  </si>
  <si>
    <t>NP_055760_S277s _1_1_277_277</t>
  </si>
  <si>
    <t>TCGA_A2-A0YF_BH-A0DD_BH-A0E9_117C_P_BI_20131104_H-PM_f02.12833.12833.2</t>
  </si>
  <si>
    <t>TsETSISPPGSSIGSPNR</t>
  </si>
  <si>
    <t>T(0.0)S(0.99)ET(0.0)S(0.0)IS(0.0)PPGS(0.0)S(0.0)IGS(0.0)PNR</t>
  </si>
  <si>
    <t>NP_055760_S277sT279tS282s_3_0_276_282</t>
  </si>
  <si>
    <t>TCGA_AO-A0JC_A8-A08Z_AR-A0TX_117C_P_BI_20130606_H-PM_f06.12053.12053.3</t>
  </si>
  <si>
    <t xml:space="preserve">S277s T279t S282s </t>
  </si>
  <si>
    <t>RTsEtSIsPPGSSIGSPNR</t>
  </si>
  <si>
    <t>RT(0.20)S(0.20)ET(0.20)S(0.20)IS(0.20)PPGS(0.0)S(0.0)IGS(0.0)PNR</t>
  </si>
  <si>
    <t>NP_055760_S282s _1_1_282_282</t>
  </si>
  <si>
    <t>TCGA_A2-A0YF_BH-A0DD_BH-A0E9_117C_P_BI_20131104_H-PM_f02.12441.12580.2</t>
  </si>
  <si>
    <t>TSETSIsPPGSSIGSPNR</t>
  </si>
  <si>
    <t>T(0.0)S(0.0)ET(0.0)S(0.0)IS(0.99)PPGS(0.0)S(0.0)IGS(0.0)PNR</t>
  </si>
  <si>
    <t>NP_055760_S372s _1_1_372_372</t>
  </si>
  <si>
    <t>TCGA_AO-A0JC_A8-A08Z_AR-A0TX_117C_P_BI_20130606_H-PM_f01.12165.12165.2</t>
  </si>
  <si>
    <t>AsSPGYIDSPTYSR</t>
  </si>
  <si>
    <t>AS(0.99)S(0.0)PGY(0.0)IDS(0.0)PT(0.0)Y(0.0)S(0.0)R</t>
  </si>
  <si>
    <t>NP_055760_S372sS373s_2_2_372_373</t>
  </si>
  <si>
    <t>TCGA_A2-A0D2_C8-A12U_AR-A1AS_117C_P_BI_20131101_H-PM_f08.12311.12311.3</t>
  </si>
  <si>
    <t xml:space="preserve">S372s S373s </t>
  </si>
  <si>
    <t>RAssPGYIDSPTYSR</t>
  </si>
  <si>
    <t>RAS(0.99)S(0.99)PGY(0.0)IDS(0.0)PT(0.0)Y(0.0)S(0.0)R</t>
  </si>
  <si>
    <t>NP_055760_S372sS373sS379s_3_3_372_379</t>
  </si>
  <si>
    <t>TCGA_A2-A0EV_AN-A0AM_D8-A142_117C_P_BI_20130724_H-PM_f04.10827.10827.3</t>
  </si>
  <si>
    <t xml:space="preserve">S372s S373s S379s </t>
  </si>
  <si>
    <t>RAssPGYIDsPTYSR</t>
  </si>
  <si>
    <t>RAS(0.99)S(0.99)PGY(0.0)IDS(0.99)PT(0.0)Y(0.0)S(0.0)R</t>
  </si>
  <si>
    <t>NP_055760_S379s _1_1_379_379</t>
  </si>
  <si>
    <t>TCGA_D8-A13Y_A8-A076_AO-A126_117C_P_BI_20130621_H-PM_f12.11189.11189.2</t>
  </si>
  <si>
    <t>ASSPGYIDsPTYSR</t>
  </si>
  <si>
    <t>AS(0.0)S(0.0)PGY(0.0)IDS(0.99)PT(0.0)Y(0.0)S(0.0)R</t>
  </si>
  <si>
    <t>NP_055760_S388s _1_1_388_388</t>
  </si>
  <si>
    <t>TCGA_C8-A138_E2-A154_BH-A0BZ_117C_P_BI_20130301_H-PM_f02.9844.9844.2</t>
  </si>
  <si>
    <t>QGMsPTFSR</t>
  </si>
  <si>
    <t>QGMS(0.99)PT(0.0)FS(0.0)R</t>
  </si>
  <si>
    <t>NP_055760_S394s _1_1_394_394</t>
  </si>
  <si>
    <t>TCGA_A2-A0D2_C8-A12U_AR-A1AS_117C_P_BI_20131101_H-PM_f10.2488.2488.3</t>
  </si>
  <si>
    <t>sPHHYYR</t>
  </si>
  <si>
    <t>S(0.99)PHHY(0.0)Y(0.0)R</t>
  </si>
  <si>
    <t>NP_055760_S472s _1_0_472_476</t>
  </si>
  <si>
    <t>TCGA_AO-A0JC_A8-A08Z_AR-A0TX_117C_P_BI_20130606_H-PM_f12.22319.22319.4</t>
  </si>
  <si>
    <t>TSEDISQTSKYsPIYSPDPYYASESEYWTYHGSPK</t>
  </si>
  <si>
    <t>T(0.0)S(0.0)EDIS(0.0)QT(0.0)S(0.0)KY(0.0)S(0.33)PIY(0.33)S(0.33)PDPY(0.0)Y(0.0)AS(0.0)ES(0.0)EY(0.0)WT(0.0)Y(0.0)HGS(0.0)PK</t>
  </si>
  <si>
    <t>NP_055760_S493s _1_1_493_493</t>
  </si>
  <si>
    <t>TCGA_A2-A0YF_BH-A0DD_BH-A0E9_117C_P_BI_20131104_H-PM_f04.25032.25032.4</t>
  </si>
  <si>
    <t>YSPIYSPDPYYASESEYWTYHGsPK</t>
  </si>
  <si>
    <t>Y(0.0)S(0.0)PIY(0.0)S(0.0)PDPY(0.0)Y(0.0)AS(0.0)ES(0.0)EY(0.0)WT(0.0)Y(0.0)HGS(0.99)PK</t>
  </si>
  <si>
    <t>NP_055760_S503s _1_1_503_503</t>
  </si>
  <si>
    <t>TCGA_A2-A0YM_BH-A0C7_A2-A0SX_117C_P_BI_20131115_H-PM_f09.6436.6436.4</t>
  </si>
  <si>
    <t>RFsSGGEEDDFDRSMHK</t>
  </si>
  <si>
    <t>RFS(0.99)S(0.0)GGEEDDFDRS(0.0)MHK</t>
  </si>
  <si>
    <t>NP_055760_S503sS504s_2_2_503_504</t>
  </si>
  <si>
    <t>TCGA_A2-A0YM_BH-A0C7_A2-A0SX_117C_P_BI_20131115_H-PM_f06.7050.7050.4</t>
  </si>
  <si>
    <t xml:space="preserve">S503s S504s </t>
  </si>
  <si>
    <t>RFssGGEEDDFDRSMHK</t>
  </si>
  <si>
    <t>RFS(0.99)S(0.99)GGEEDDFDRS(0.0)MHK</t>
  </si>
  <si>
    <t>NP_055760_S537s _1_0_536_537</t>
  </si>
  <si>
    <t>TCGA_AO-A12E_A8-A06N_A2-A0T1_117C_P_BI_20130920_H-PM_f04.16169.16169.3</t>
  </si>
  <si>
    <t>SSsYADPWTPPR</t>
  </si>
  <si>
    <t>S(0.0)S(0.50)S(0.50)Y(0.0)ADPWT(0.0)PPR</t>
  </si>
  <si>
    <t>NP_055760_S548s _1_0_547_551</t>
  </si>
  <si>
    <t>TCGA_AR-A0TV_C8-A12Z_AO-A0JJ_117C_P_BI_20130831_H-PM_f09.14842.14842.3</t>
  </si>
  <si>
    <t>SsTSSREALHTAGYEMSLNGSPR</t>
  </si>
  <si>
    <t>S(0.20)S(0.20)T(0.20)S(0.20)S(0.20)REALHT(0.0)AGY(0.0)EMS(0.0)LNGS(0.0)PR</t>
  </si>
  <si>
    <t>NP_055760_S563s _1_1_563_563</t>
  </si>
  <si>
    <t>TCGA_BH-A18V_A7-A13F_BH-A0E1_117C_P_BI_20130531_H-PM_f04.14991.14991.3</t>
  </si>
  <si>
    <t>EALHTAGYEMsLNGSPR</t>
  </si>
  <si>
    <t>EALHT(0.0)AGY(0.0)EMS(0.99)LNGS(0.0)PR</t>
  </si>
  <si>
    <t>NP_055760_S576s _1_1_576_576</t>
  </si>
  <si>
    <t>TCGA_A2-A0SW_AO-A0JL_BH-A0BV_117C_P_BI_20131115_H-PM_f05.11026.11026.3</t>
  </si>
  <si>
    <t>SHYLADsDPLISK</t>
  </si>
  <si>
    <t>S(0.0)HY(0.0)LADS(0.99)DPLIS(0.0)K</t>
  </si>
  <si>
    <t>NP_055760_S585s _1_1_585_585</t>
  </si>
  <si>
    <t>TCGA_E2-A159_A2-A0T3_A2-A0YD_117C_P_BI_20130906_H-PM_f02.10478.10478.2</t>
  </si>
  <si>
    <t>SAsLPAYR</t>
  </si>
  <si>
    <t>S(0.0)AS(0.99)LPAY(0.0)R</t>
  </si>
  <si>
    <t>NP_055760_S599s _1_1_599_599</t>
  </si>
  <si>
    <t>TCGA_A2-A0T7_C8-A12Q_A8-A079_117C_P_BI_20130905_H-PM_f11.26806.26806.3</t>
  </si>
  <si>
    <t>TPsADLFHYDSMNAVNWGMR</t>
  </si>
  <si>
    <t>T(0.0)PS(0.99)ADLFHY(0.0)DS(0.0)MNAVNWGMR</t>
  </si>
  <si>
    <t>NP_055760_S599sS607s_2_2_599_607</t>
  </si>
  <si>
    <t>TCGA_A2-A0YG_E2-A150_BH-A18N_117C_P_BI_20130920_H-PM_f01.27316.27316.3</t>
  </si>
  <si>
    <t xml:space="preserve">S599s S607s </t>
  </si>
  <si>
    <t>TPsADLFHYDsMNAVNWGMR</t>
  </si>
  <si>
    <t>T(0.0)PS(0.99)ADLFHY(0.0)DS(0.99)MNAVNWGMR</t>
  </si>
  <si>
    <t>NP_055760_T279tS280s_2_2_279_280</t>
  </si>
  <si>
    <t>TCGA_BH-A18V_A7-A13F_BH-A0E1_117C_P_BI_20130531_H-PM_f07.14526.14526.3</t>
  </si>
  <si>
    <t xml:space="preserve">T279t S280s </t>
  </si>
  <si>
    <t>TSEtsISPPGSSIGSPNR</t>
  </si>
  <si>
    <t>T(0.0)S(0.0)ET(0.99)S(0.99)IS(0.0)PPGS(0.0)S(0.0)IGS(0.0)PNR</t>
  </si>
  <si>
    <t>NP_055760_T543t _1_1_543_543</t>
  </si>
  <si>
    <t>TCGA_AR-A0TV_C8-A12Z_AO-A0JJ_117C_P_BI_20130831_H-PM_f01.17275.17275.3</t>
  </si>
  <si>
    <t>SSSYADPWtPPR</t>
  </si>
  <si>
    <t>S(0.0)S(0.0)S(0.0)Y(0.0)ADPWT(0.99)PPR</t>
  </si>
  <si>
    <t>NP_055761_S207s _1_1_207_207</t>
  </si>
  <si>
    <t>CPTAC_263d3f-I_blcdb9-I_c4155b-C_117C_P_BI_20140520_H-PM_f09.13456.13456.2</t>
  </si>
  <si>
    <t>sQTDVYNDSTNLACR</t>
  </si>
  <si>
    <t>S(0.99)QT(0.0)DVY(0.0)NDS(0.0)T(0.0)NLACR</t>
  </si>
  <si>
    <t>NP_055761</t>
  </si>
  <si>
    <t>SPAST</t>
  </si>
  <si>
    <t>NP_055761_S257s _1_0_255_257</t>
  </si>
  <si>
    <t>TCGA_AO-A0JE_A2-A0T2_AN-A0AJ_117C_P_BI_20130901_H-PM_f09.2309.2309.3</t>
  </si>
  <si>
    <t>TGsAGLSGHHR</t>
  </si>
  <si>
    <t>T(0.50)GS(0.50)AGLS(0.0)GHHR</t>
  </si>
  <si>
    <t>NP_055761|NP_955468</t>
  </si>
  <si>
    <t>NP_055761_S268s _1_1_268_268</t>
  </si>
  <si>
    <t>TCGA_A7-A0CD_C8-A12W_AN-A0AL_117C_P_BI_20130930_H-PM_f06.21929.21929.2</t>
  </si>
  <si>
    <t>APsYSGLSMVSGVK</t>
  </si>
  <si>
    <t>APS(0.99)Y(0.0)S(0.0)GLS(0.0)MVS(0.0)GVK</t>
  </si>
  <si>
    <t>NP_055761_S302s _1_1_302_302</t>
  </si>
  <si>
    <t>TCGA_E2-A10A_BH-A18Q_C8-A130_117C_P_BI_20130228_H-PM_f07.11151.11151.3</t>
  </si>
  <si>
    <t>TNKPsTPTTATR</t>
  </si>
  <si>
    <t>T(0.0)NKPS(0.99)T(0.0)PT(0.0)T(0.0)AT(0.0)R</t>
  </si>
  <si>
    <t>NP_055761_S322s _1_1_322_322</t>
  </si>
  <si>
    <t>TCGA_AR-A0TT_AR-A1AQ_AO-A12B_117C_P_BI_20131105_H-PM_f09.30334.30334.3</t>
  </si>
  <si>
    <t>NVDsNLANLIMNEIVDNGTAVK</t>
  </si>
  <si>
    <t>NVDS(0.99)NLANLIMNEIVDNGT(0.0)AVK</t>
  </si>
  <si>
    <t>NP_055761_S597s _1_1_597_597</t>
  </si>
  <si>
    <t>TCGA_A2-A0EV_AN-A0AM_D8-A142_117C_P_BI_20130724_H-PM_f02.22149.22149.2</t>
  </si>
  <si>
    <t>SVsPQTLEAYIR</t>
  </si>
  <si>
    <t>S(0.0)VS(0.99)PQT(0.0)LEAY(0.0)IR</t>
  </si>
  <si>
    <t>NP_055761_S93s _1_0_92_93</t>
  </si>
  <si>
    <t>TCGA_A2-A0YF_BH-A0DD_BH-A0E9_117C_P_BI_20131104_H-PM_f11.10142.10142.3</t>
  </si>
  <si>
    <t>RSsGAAPAPASASAPAPVPGGEAER</t>
  </si>
  <si>
    <t>RS(0.50)S(0.50)GAAPAPAS(0.0)AS(0.0)APAPVPGGEAER</t>
  </si>
  <si>
    <t>NP_055761_T242t _1_1_242_242</t>
  </si>
  <si>
    <t>TCGA_AO-A12E_A8-A06N_A2-A0T1_117C_P_BI_20130920_H-PM_f11.10445.10445.3</t>
  </si>
  <si>
    <t>DPLTHtSNSLPR</t>
  </si>
  <si>
    <t>DPLT(0.0)HT(0.99)S(0.0)NS(0.0)LPR</t>
  </si>
  <si>
    <t>NP_055761_T287t _1_0_287_292</t>
  </si>
  <si>
    <t>TCGA_A2-A0T6_E2-A158_E2-A15A_117C_W_BI_201301002_H-PM_f11.2847.2847.4</t>
  </si>
  <si>
    <t>QGSGPAPtTHKGTPK</t>
  </si>
  <si>
    <t>QGS(0.0)GPAPT(0.33)T(0.33)HKGT(0.33)PK</t>
  </si>
  <si>
    <t>NP_055762_S182s _1_0_181_182</t>
  </si>
  <si>
    <t>TCGA_E2-A10A_BH-A18Q_C8-A130_117C_P_BI_20130228_H-PM_f02.29505.29505.4</t>
  </si>
  <si>
    <t>ASTPYsIDSDSLGMECIISGSASPTLAINTVTNK</t>
  </si>
  <si>
    <t>AS(0.0)T(0.0)PY(0.50)S(0.50)IDS(0.0)DS(0.0)LGMECIIS(0.0)GS(0.0)AS(0.0)PT(0.0)LAINT(0.0)VT(0.0)NK</t>
  </si>
  <si>
    <t>NP_055762</t>
  </si>
  <si>
    <t>FOXJ3</t>
  </si>
  <si>
    <t>NP_055762_S199s _1_0_195_199</t>
  </si>
  <si>
    <t>TCGA_AR-A0TT_AR-A1AQ_AO-A12B_117C_P_BI_20131105_H-PM_f01.27776.27776.3</t>
  </si>
  <si>
    <t>ASTPYSIDSDSLGMECIISGSAsPTLAINTVTNK</t>
  </si>
  <si>
    <t>AS(0.0)T(0.0)PY(0.0)S(0.0)IDS(0.0)DS(0.0)LGMECIIS(0.33)GS(0.33)AS(0.33)PT(0.0)LAINT(0.0)VT(0.0)NK</t>
  </si>
  <si>
    <t>NP_055762_S221sS223s_2_2_221_223</t>
  </si>
  <si>
    <t>TCGA_A2-A0YF_BH-A0DD_BH-A0E9_117C_P_BI_20131104_H-PM_f12.13941.13941.2</t>
  </si>
  <si>
    <t xml:space="preserve">S221s S223s </t>
  </si>
  <si>
    <t>VTLYNTDQDGsDsPR</t>
  </si>
  <si>
    <t>VT(0.0)LY(0.0)NT(0.0)DQDGS(0.99)DS(0.99)PR</t>
  </si>
  <si>
    <t>NP_055762|NP_001185781</t>
  </si>
  <si>
    <t>NP_055762_S223s _1_1_223_223</t>
  </si>
  <si>
    <t>TCGA_A2-A0YF_BH-A0DD_BH-A0E9_117C_P_BI_20131104_H-PM_f03.13384.13384.2</t>
  </si>
  <si>
    <t>VTLYNTDQDGSDsPR</t>
  </si>
  <si>
    <t>VT(0.0)LY(0.0)NT(0.0)DQDGS(0.0)DS(0.99)PR</t>
  </si>
  <si>
    <t>NP_055762_S295s _1_0_293_295</t>
  </si>
  <si>
    <t>TCGA_A2-A0SW_AO-A0JL_BH-A0BV_117C_P_BI_20131115_H-PM_fA.19603.19603.3</t>
  </si>
  <si>
    <t>QLLFSEYNFEDLSAsFR</t>
  </si>
  <si>
    <t>QLLFS(0.0)EY(0.0)NFEDLS(0.50)AS(0.50)FR</t>
  </si>
  <si>
    <t>NP_055762_S472s _1_1_472_472</t>
  </si>
  <si>
    <t>TCGA_A7-A0CE_BH-A0C0_A2-A0YC_117C_P_BI_20130531_H-PM_f10.29910.29910.3</t>
  </si>
  <si>
    <t>IASsVNWSDVDLSQFQGLMESMR</t>
  </si>
  <si>
    <t>IAS(0.0)S(0.99)VNWS(0.0)DVDLS(0.0)QFQGLMES(0.0)MR</t>
  </si>
  <si>
    <t>NP_055762_S472sS489s_2_2_472_489</t>
  </si>
  <si>
    <t>TCGA_AR-A0TR_AO-A03O_BH-A18R_117C_P_BI_20130907_H-PM_fA.30309.30309.3</t>
  </si>
  <si>
    <t xml:space="preserve">S472s S489s </t>
  </si>
  <si>
    <t>IASsVNWSDVDLSQFQGLMEsMR</t>
  </si>
  <si>
    <t>IAS(0.0)S(0.99)VNWS(0.0)DVDLS(0.0)QFQGLMES(0.99)MR</t>
  </si>
  <si>
    <t>NP_055762_S489s _1_1_489_489</t>
  </si>
  <si>
    <t>TCGA_AO-A0JM_C8-A12V_A8-A08G_117C_P_BI_20131003_H-PM_f07.29296.29296.4</t>
  </si>
  <si>
    <t>IASSVNWSDVDLSQFQGLMEsMRQADLK</t>
  </si>
  <si>
    <t>IAS(0.0)S(0.0)VNWS(0.0)DVDLS(0.0)QFQGLMES(0.99)MRQADLK</t>
  </si>
  <si>
    <t>NP_055762_T179t _1_0_178_181</t>
  </si>
  <si>
    <t>TCGA_A7-A0CJ_AO-A12F_A2-A0YL_117C_P_BI_20130904_H-PM_f03.30291.30291.4</t>
  </si>
  <si>
    <t>AStPYSIDSDSLGMECIISGSASPTLAINTVTNK</t>
  </si>
  <si>
    <t>AS(0.33)T(0.33)PY(0.33)S(0.0)IDS(0.0)DS(0.0)LGMECIIS(0.0)GS(0.0)AS(0.0)PT(0.0)LAINT(0.0)VT(0.0)NK</t>
  </si>
  <si>
    <t>NP_055762_T179tS199s_2_0_178_199</t>
  </si>
  <si>
    <t>TCGA_AR-A0TT_AR-A1AQ_AO-A12B_117C_P_BI_20131105_H-PM_f08.29674.29674.4</t>
  </si>
  <si>
    <t xml:space="preserve">T179t S199s </t>
  </si>
  <si>
    <t>AStPYSIDSDSLGMECIISGSAsPTLAINTVTNK</t>
  </si>
  <si>
    <t>AS(0.17)T(0.17)PY(0.17)S(0.0)IDS(0.0)DS(0.0)LGMECIIS(0.17)GS(0.17)AS(0.17)PT(0.0)LAINT(0.0)VT(0.0)NK</t>
  </si>
  <si>
    <t>NP_055764_S41s _1_0_39_49</t>
  </si>
  <si>
    <t>TCGA_A2-A0D2_C8-A12U_AR-A1AS_117C_P_BI_20131101_H-PM_f08.31715.31715.5</t>
  </si>
  <si>
    <t>SKWDQPAPAPLLFLPPAAPGGEVTSsGGSPGGTTAAPSGALDAAAAVAAK</t>
  </si>
  <si>
    <t>S(0.0)KWDQPAPAPLLFLPPAAPGGEVT(0.17)S(0.17)S(0.17)GGS(0.17)PGGT(0.17)T(0.17)AAPS(0.0)GALDAAAAVAAK</t>
  </si>
  <si>
    <t>NP_055764</t>
  </si>
  <si>
    <t>KIAA0907</t>
  </si>
  <si>
    <t>NP_055764_S572s _1_0_571_572</t>
  </si>
  <si>
    <t>TCGA_A2-A0YM_BH-A0C7_A2-A0SX_117C_P_BI_20131115_H-PM_f07.10826.10826.3</t>
  </si>
  <si>
    <t>GFGLVAYAADSsDEEEEHGGHK</t>
  </si>
  <si>
    <t>GFGLVAY(0.0)AADS(0.50)S(0.50)DEEEEHGGHK</t>
  </si>
  <si>
    <t>NP_055767_S101s _1_1_101_101</t>
  </si>
  <si>
    <t>TCGA_AO-A0JC_A8-A08Z_AR-A0TX_117C_P_BI_20130606_H-PM_f10.21121.21239.4</t>
  </si>
  <si>
    <t>SADEADELPPDLPKPPsPAPSSEDPGLAQPR</t>
  </si>
  <si>
    <t>S(0.0)ADEADELPPDLPKPPS(0.99)PAPS(0.0)S(0.0)EDPGLAQPR</t>
  </si>
  <si>
    <t>NP_055767</t>
  </si>
  <si>
    <t>BAHD1</t>
  </si>
  <si>
    <t>NP_055767_S121s _1_1_121_121</t>
  </si>
  <si>
    <t>TCGA_A2-A0D2_C8-A12U_AR-A1AS_117C_P_BI_20131101_H-PM_f06.30054.30054.3</t>
  </si>
  <si>
    <t>RLAsLNAEALNNLLLER</t>
  </si>
  <si>
    <t>RLAS(1.0)LNAEALNNLLLER</t>
  </si>
  <si>
    <t>NP_055767_S180s _1_1_180_180</t>
  </si>
  <si>
    <t>CPTAC_263d3f-I_blcdb9-I_c4155b-C_117C_P_BI_20140520_H-PM_f03.11415.11415.2</t>
  </si>
  <si>
    <t>LGDLGGGsR</t>
  </si>
  <si>
    <t>LGDLGGGS(1.0)R</t>
  </si>
  <si>
    <t>NP_055767_S184s _1_1_184_184</t>
  </si>
  <si>
    <t>TCGA_D8-A13Y_A8-A076_AO-A126_117C_P_BI_20130621_H-PM_f03.7788.7788.3</t>
  </si>
  <si>
    <t>DLsPEPAPDEGPRR</t>
  </si>
  <si>
    <t>DLS(1.0)PEPAPDEGPRR</t>
  </si>
  <si>
    <t>NP_055767_S335s _1_1_335_335</t>
  </si>
  <si>
    <t>TCGA_A8-A09G_C8-A131_C8-A134_117C_P_BI_20131101_H-PM_f07.25161.25161.6</t>
  </si>
  <si>
    <t>ALESPLGLRPHLPLLMGGQAALKPEPGRPGEEsPAPK</t>
  </si>
  <si>
    <t>ALES(0.0)PLGLRPHLPLLMGGQAALKPEPGRPGEES(0.99)PAPK</t>
  </si>
  <si>
    <t>NP_055767_S44s _1_1_44_44</t>
  </si>
  <si>
    <t>TCGA_A7-A0CD_C8-A12W_AN-A0AL_117C_P_BI_20130930_H-PM_f03.20136.20136.4</t>
  </si>
  <si>
    <t>REPLQMEDSNMEQGVEGVEPGMPEsPGHLTGR</t>
  </si>
  <si>
    <t>REPLQMEDS(0.0)NMEQGVEGVEPGMPES(0.99)PGHLT(0.0)GR</t>
  </si>
  <si>
    <t>NP_055767_S8s _1_1_8_8</t>
  </si>
  <si>
    <t>TCGA_A2-A0D2_C8-A12U_AR-A1AS_117C_P_BI_20131101_H-PM_f11.24242.24242.3</t>
  </si>
  <si>
    <t>sLPMLSSGLTGR</t>
  </si>
  <si>
    <t>S(0.99)LPMLS(0.0)S(0.0)GLT(0.0)GR</t>
  </si>
  <si>
    <t>NP_055767_T588t _1_1_588_588</t>
  </si>
  <si>
    <t>TCGA_A2-A0D2_C8-A12U_AR-A1AS_117C_P_BI_20131101_H-PM_f11.12129.12129.3</t>
  </si>
  <si>
    <t>RRtNGWVPVGAACEK</t>
  </si>
  <si>
    <t>RRT(1.0)NGWVPVGAACEK</t>
  </si>
  <si>
    <t>NP_055768_S215s _1_1_215_215</t>
  </si>
  <si>
    <t>TCGA_A2-A0YF_BH-A0DD_BH-A0E9_117C_P_BI_20131104_H-PM_f08.17691.17691.3</t>
  </si>
  <si>
    <t>LACLsEEGNEIESGK</t>
  </si>
  <si>
    <t>LACLS(0.99)EEGNEIES(0.0)GK</t>
  </si>
  <si>
    <t>NP_055768|NP_001121698</t>
  </si>
  <si>
    <t>NP_055768</t>
  </si>
  <si>
    <t>DIS3</t>
  </si>
  <si>
    <t>NP_055768_S634s _1_0_633_634</t>
  </si>
  <si>
    <t>TCGA_AN-A0FL_BH-A0DG_AN-A0AS_117C_P_BI_20130830_H-PM_f03.16144.16144.2</t>
  </si>
  <si>
    <t>GALTLSsPEVR</t>
  </si>
  <si>
    <t>GALT(0.0)LS(0.50)S(0.50)PEVR</t>
  </si>
  <si>
    <t>NP_055768_S730s _1_1_730_730</t>
  </si>
  <si>
    <t>TCGA_AO-A12D_C8-A131_AO-A12B_117C_P_BI_20130213_H-PM_f06.31770.31770.3</t>
  </si>
  <si>
    <t>SLAESLDQAEsPTFPYLNTLLR</t>
  </si>
  <si>
    <t>S(0.0)LAES(0.0)LDQAES(0.99)PT(0.0)FPY(0.0)LNT(0.0)LLR</t>
  </si>
  <si>
    <t>NP_055768_T175t _1_1_175_175</t>
  </si>
  <si>
    <t>TCGA_A2-A0D2_C8-A12U_AR-A1AS_117C_P_BI_20131101_H-PM_f01.24279.24486.3</t>
  </si>
  <si>
    <t>MSADNQLQVIFItNDRR</t>
  </si>
  <si>
    <t>MS(0.0)ADNQLQVIFIT(0.99)NDRR</t>
  </si>
  <si>
    <t>NP_055771_S1085s _1_1_1085_1085</t>
  </si>
  <si>
    <t>CPTAC_263d3f-I_blcdb9-I_c4155b-C_117C_P_BI_20140520_H-PM_f08.8024.8024.2</t>
  </si>
  <si>
    <t>EVSSSLSQsK</t>
  </si>
  <si>
    <t>EVS(0.0)S(0.0)S(0.0)LS(0.0)QS(0.99)K</t>
  </si>
  <si>
    <t>NP_055771|NP_001258862</t>
  </si>
  <si>
    <t>NP_055771</t>
  </si>
  <si>
    <t>CEP164</t>
  </si>
  <si>
    <t>NP_055771_S1205s _1_1_1205_1205</t>
  </si>
  <si>
    <t>TCGA_AN-A0FL_BH-A0DG_AN-A0AS_117C_P_BI_20130830_H-PM_f11.24733.24733.4</t>
  </si>
  <si>
    <t>LNQLESSLWEEAsDEGTLGGSPTKK</t>
  </si>
  <si>
    <t>LNQLES(0.0)S(0.0)LWEEAS(0.99)DEGT(0.0)LGGS(0.0)PT(0.0)KK</t>
  </si>
  <si>
    <t>NP_055771_S1374s _1_0_1372_1374</t>
  </si>
  <si>
    <t>TCGA_A2-A0YF_BH-A0DD_BH-A0E9_117C_P_BI_20131104_H-PM_f11.28924.28924.3</t>
  </si>
  <si>
    <t>YFPSGIPLLSNsPTPLESR</t>
  </si>
  <si>
    <t>Y(0.0)FPS(0.0)GIPLLS(0.50)NS(0.50)PT(0.0)PLES(0.0)R</t>
  </si>
  <si>
    <t>NP_055771_S1443s _1_1_1443_1443</t>
  </si>
  <si>
    <t>TCGA_C8-A138_E2-A154_BH-A0BZ_117C_P_BI_20130301_H-PM_f11.25971.25971.3</t>
  </si>
  <si>
    <t>ATLsLLQLGLDEHNR</t>
  </si>
  <si>
    <t>AT(0.0)LS(0.99)LLQLGLDEHNR</t>
  </si>
  <si>
    <t>NP_055771_S201s _1_1_201_201</t>
  </si>
  <si>
    <t>TCGA_A2-A0SW_AO-A0JL_BH-A0BV_117C_P_BI_20131115_H-PM_f04.15928.15928.2</t>
  </si>
  <si>
    <t>GLLGsIYEDK</t>
  </si>
  <si>
    <t>GLLGS(0.99)IY(0.0)EDK</t>
  </si>
  <si>
    <t>NP_055771_S286s _1_0_285_286</t>
  </si>
  <si>
    <t>TCGA_AR-A0TV_C8-A12Z_AO-A0JJ_117C_P_BI_20130831_H-PM_f08.19831.19831.4</t>
  </si>
  <si>
    <t>DVSLDSDAAGPPTPCKPSsPGADSSLSSAVGK</t>
  </si>
  <si>
    <t>DVS(0.0)LDS(0.0)DAAGPPT(0.0)PCKPS(0.50)S(0.50)PGADS(0.0)S(0.0)LS(0.0)S(0.0)AVGK</t>
  </si>
  <si>
    <t>NP_055771_S359s _1_1_359_359</t>
  </si>
  <si>
    <t>TCGA_BH-A0EE_AO-A0J9_BH-A0E0_117C_P_BI_20130426_H-JQ_f03.6159.6159.5</t>
  </si>
  <si>
    <t>EAPEDTVDAGEEGsRREEAAKEPK</t>
  </si>
  <si>
    <t>EAPEDT(0.0)VDAGEEGS(0.99)RREEAAKEPK</t>
  </si>
  <si>
    <t>NP_055771_S407s _1_1_407_407</t>
  </si>
  <si>
    <t>TCGA_E2-A10A_BH-A18Q_C8-A130_117C_P_BI_20130228_H-PM_f01.23944.23944.3</t>
  </si>
  <si>
    <t>sFHGLDFGFR</t>
  </si>
  <si>
    <t>S(1.0)FHGLDFGFR</t>
  </si>
  <si>
    <t>NP_055771_S472s _1_1_472_472</t>
  </si>
  <si>
    <t>TCGA_A2-A0T7_C8-A12Q_A8-A079_117C_P_BI_20130905_H-PM_f01.16596.16719.4</t>
  </si>
  <si>
    <t>GLEERLsPPLPHEER</t>
  </si>
  <si>
    <t>GLEERLS(1.0)PPLPHEER</t>
  </si>
  <si>
    <t>NP_055771_S483sT490t_2_0_483_490</t>
  </si>
  <si>
    <t>TCGA_AR-A0TT_AR-A1AQ_AO-A12B_117C_P_BI_20131105_H-PM_f08.17060.17060.3</t>
  </si>
  <si>
    <t xml:space="preserve">S483s T490t </t>
  </si>
  <si>
    <t>AQsPPRSLAtEEEPPQGPEGQPEWK</t>
  </si>
  <si>
    <t>AQS(0.33)PPRS(0.33)LAT(0.33)EEEPPQGPEGQPEWK</t>
  </si>
  <si>
    <t>NP_055771_S566s _1_1_566_566</t>
  </si>
  <si>
    <t>TCGA_A7-A0CJ_AO-A12F_A2-A0YL_117C_P_BI_20130904_H-PM_f08.18699.18699.2</t>
  </si>
  <si>
    <t>VAVsPTPPVSPEVR</t>
  </si>
  <si>
    <t>VAVS(0.99)PT(0.0)PPVS(0.0)PEVR</t>
  </si>
  <si>
    <t>NP_055771_S577s _1_0_577_578</t>
  </si>
  <si>
    <t>TCGA_AR-A0TT_AR-A1AQ_AO-A12B_117C_P_BI_20131105_H-PM_f01.19713.19713.3</t>
  </si>
  <si>
    <t>sTEPVAPPEQLSEAALK</t>
  </si>
  <si>
    <t>S(0.50)T(0.50)EPVAPPEQLS(0.0)EAALK</t>
  </si>
  <si>
    <t>NP_055771_S588s _1_1_588_588</t>
  </si>
  <si>
    <t>TCGA_AO-A0JE_A2-A0T2_AN-A0AJ_117C_P_BI_20130901_H-PM_f11.20351.20351.3</t>
  </si>
  <si>
    <t>STEPVAPPEQLsEAALK</t>
  </si>
  <si>
    <t>S(0.0)T(0.0)EPVAPPEQLS(0.99)EAALK</t>
  </si>
  <si>
    <t>NP_055771_S735s _1_1_735_735</t>
  </si>
  <si>
    <t>TCGA_BH-A0EE_AO-A0J9_BH-A0E0_117C_P_BI_20130426_H-JQ_f07.8221.8221.2</t>
  </si>
  <si>
    <t>sEQAALNAAK</t>
  </si>
  <si>
    <t>S(1.0)EQAALNAAK</t>
  </si>
  <si>
    <t>NP_055772_S472s _1_1_472_472</t>
  </si>
  <si>
    <t>TCGA_A7-A0CJ_AO-A12F_A2-A0YL_117C_P_BI_20130904_H-PM_f08.32949.32949.3</t>
  </si>
  <si>
    <t>MVVsMPNLQDIAMPELAPR</t>
  </si>
  <si>
    <t>MVVS(1.0)MPNLQDIAMPELAPR</t>
  </si>
  <si>
    <t>NP_055772</t>
  </si>
  <si>
    <t>DENND3</t>
  </si>
  <si>
    <t>NP_055772_S490s _1_0_489_490</t>
  </si>
  <si>
    <t>TCGA_A2-A0YM_BH-A0C7_A2-A0SX_117C_P_BI_20131115_H-PM_f04.5780.5780.3</t>
  </si>
  <si>
    <t>NSsLRLTDTAGCR</t>
  </si>
  <si>
    <t>NS(0.50)S(0.50)LRLT(0.0)DT(0.0)AGCR</t>
  </si>
  <si>
    <t>NP_055772_T496t _1_0_494_503</t>
  </si>
  <si>
    <t>CPTAC_263d3f-I_blcdb9-I_c4155b-C_117C_P_BI_20140520_H-PM_f01.18611.18611.3</t>
  </si>
  <si>
    <t>LTDtAGCRGSSAVLNVTPK</t>
  </si>
  <si>
    <t>LT(0.25)DT(0.25)AGCRGS(0.25)S(0.25)AVLNVT(0.0)PK</t>
  </si>
  <si>
    <t>NP_055778_S1356s _1_1_1356_1356</t>
  </si>
  <si>
    <t>TCGA_A2-A0YF_BH-A0DD_BH-A0E9_117C_P_BI_20131104_H-PM_f01.30311.30311.2</t>
  </si>
  <si>
    <t>QSVIQFsPPFPGAQAPL</t>
  </si>
  <si>
    <t>QS(0.0)VIQFS(0.99)PPFPGAQAPL</t>
  </si>
  <si>
    <t>NP_055778|NP_001093592</t>
  </si>
  <si>
    <t>NP_055778</t>
  </si>
  <si>
    <t>SBNO2</t>
  </si>
  <si>
    <t>NP_055779_S163s _1_1_163_163</t>
  </si>
  <si>
    <t>TCGA_AO-A12E_A8-A06N_A2-A0T1_117C_P_BI_20130920_H-PM_f10.20860.20860.3</t>
  </si>
  <si>
    <t>MAQVATGMGsNQITFGR</t>
  </si>
  <si>
    <t>MAQVAT(0.0)GMGS(0.99)NQIT(0.0)FGR</t>
  </si>
  <si>
    <t>NP_055779|NP_683723</t>
  </si>
  <si>
    <t>NP_055779</t>
  </si>
  <si>
    <t>EPN2</t>
  </si>
  <si>
    <t>NP_055779_S173s _1_1_173_173</t>
  </si>
  <si>
    <t>TCGA_AR-A0TR_AO-A03O_BH-A18R_117C_P_BI_20130907_H-PM_f09.8181.8325.3</t>
  </si>
  <si>
    <t>GSsQPNLSTSHSEQEYGK</t>
  </si>
  <si>
    <t>GS(0.0)S(0.99)QPNLS(0.0)T(0.0)S(0.0)HS(0.0)EQEY(0.0)GK</t>
  </si>
  <si>
    <t>NP_055779_S173sS182s_2_1_173_182</t>
  </si>
  <si>
    <t>TCGA_AR-A1AP_AN-A0FK_AO-A0J6_117C_P_BI_20130605_H-PM_f06.7692.7821.3</t>
  </si>
  <si>
    <t xml:space="preserve">S173s S182s </t>
  </si>
  <si>
    <t>GSsQPNLSTSHsEQEYGK</t>
  </si>
  <si>
    <t>GS(0.0)S(0.33)QPNLS(0.33)T(0.33)S(0.0)HS(0.99)EQEY(0.0)GK</t>
  </si>
  <si>
    <t>NP_055779_S182s _1_1_182_182</t>
  </si>
  <si>
    <t>TCGA_A2-A0D0_BH-A0HK_C8-A12T_117C_P_BI_20130329_H-JQ_f09.7251.7251.3</t>
  </si>
  <si>
    <t>GSSQPNLSTSHsEQEYGK</t>
  </si>
  <si>
    <t>GS(0.0)S(0.0)QPNLS(0.0)T(0.0)S(0.0)HS(0.99)EQEY(0.0)GK</t>
  </si>
  <si>
    <t>NP_055779_S192sS195s_2_2_192_195</t>
  </si>
  <si>
    <t>TCGA_AR-A0TR_AO-A03O_BH-A18R_117C_P_BI_20130907_H-PM_f10.10944.10944.3</t>
  </si>
  <si>
    <t>AGGsPAsYHGSPEASLCPQHR</t>
  </si>
  <si>
    <t>AGGS(0.99)PAS(0.99)Y(0.0)HGS(0.0)PEAS(0.0)LCPQHR</t>
  </si>
  <si>
    <t>NP_055779_S195s _1_1_195_195</t>
  </si>
  <si>
    <t>TCGA_AO-A0JC_A8-A08Z_AR-A0TX_117C_P_BI_20130606_H-PM_f03.9085.9085.3</t>
  </si>
  <si>
    <t>AGGSPAsYHGSPEASLCPQHR</t>
  </si>
  <si>
    <t>AGGS(0.0)PAS(0.99)Y(0.0)HGS(0.0)PEAS(0.0)LCPQHR</t>
  </si>
  <si>
    <t>NP_055779_S237sT249t_2_2_237_249</t>
  </si>
  <si>
    <t>TCGA_A7-A0CD_C8-A12W_AN-A0AL_117C_P_BI_20130930_H-PM_f05.20638.20638.4</t>
  </si>
  <si>
    <t xml:space="preserve">S237s T249t </t>
  </si>
  <si>
    <t>HPFLPHLGLAsRPNGDWSQPCLtCDRAAR</t>
  </si>
  <si>
    <t>HPFLPHLGLAS(0.99)RPNGDWS(0.0)QPCLT(0.99)CDRAAR</t>
  </si>
  <si>
    <t>NP_055779_S327s _1_1_327_327</t>
  </si>
  <si>
    <t>TCGA_E2-A10A_BH-A18Q_C8-A130_117C_P_BI_20130228_H-PM_f01.29998.29998.4</t>
  </si>
  <si>
    <t>EHGsLPQQTTLLDLMDALPSSGPAAQK</t>
  </si>
  <si>
    <t>EHGS(0.99)LPQQT(0.0)T(0.0)LLDLMDALPS(0.0)S(0.0)GPAAQK</t>
  </si>
  <si>
    <t>NP_055779|NP_683723|NP_001096134</t>
  </si>
  <si>
    <t>NP_055779_S408s _1_1_408_408</t>
  </si>
  <si>
    <t>TCGA_AO-A12D_AN-A04A_BH-A0AV_117C_P_BI_20130322_H-PM_f12.11136.11136.3</t>
  </si>
  <si>
    <t>NsDPWAASQQPASSAGK</t>
  </si>
  <si>
    <t>NS(0.99)DPWAAS(0.0)QQPAS(0.0)S(0.0)AGK</t>
  </si>
  <si>
    <t>NP_055779_S419s _1_0_414_420</t>
  </si>
  <si>
    <t>TCGA_A2-A0YF_BH-A0DD_BH-A0E9_117C_P_BI_20131104_H-PM_f11.10814.10814.3</t>
  </si>
  <si>
    <t>NSDPWAASQQPAsSAGK</t>
  </si>
  <si>
    <t>NS(0.0)DPWAAS(0.33)QQPAS(0.33)S(0.33)AGK</t>
  </si>
  <si>
    <t>NP_055779_S426s _1_1_426_426</t>
  </si>
  <si>
    <t>TCGA_A2-A0EV_AN-A0AM_D8-A142_117C_P_BI_20130724_H-PM_f08.10690.10690.3</t>
  </si>
  <si>
    <t>RAsDAWGAVSTTK</t>
  </si>
  <si>
    <t>RAS(0.99)DAWGAVS(0.0)T(0.0)T(0.0)K</t>
  </si>
  <si>
    <t>NP_055779_T179t _1_0_178_182</t>
  </si>
  <si>
    <t>TCGA_AO-A0JC_A8-A08Z_AR-A0TX_117C_P_BI_20130606_H-PM_f09.6792.6792.3</t>
  </si>
  <si>
    <t>GSSQPNLStSHSEQEYGK</t>
  </si>
  <si>
    <t>GS(0.0)S(0.0)QPNLS(0.25)T(0.25)S(0.25)HS(0.25)EQEY(0.0)GK</t>
  </si>
  <si>
    <t>NP_055779_T316t _1_1_316_316</t>
  </si>
  <si>
    <t>TCGA_A8-A09I_C8-A12L_A2-A0EX_117C_P_BI_20130321_H-PM_f10.12387.12387.4</t>
  </si>
  <si>
    <t>LQMALEESRRDtVK</t>
  </si>
  <si>
    <t>LQMALEES(0.0)RRDT(0.99)VK</t>
  </si>
  <si>
    <t>NP_055779_T332t _1_0_332_333</t>
  </si>
  <si>
    <t>TCGA_A2-A0D2_C8-A12U_AR-A1AS_117C_P_BI_20131101_H-PM_f07.30448.30448.4</t>
  </si>
  <si>
    <t>EHGSLPQQtTLLDLMDALPSSGPAAQK</t>
  </si>
  <si>
    <t>EHGS(0.0)LPQQT(0.50)T(0.50)LLDLMDALPS(0.0)S(0.0)GPAAQK</t>
  </si>
  <si>
    <t>NP_055779_T484t _1_0_479_486</t>
  </si>
  <si>
    <t>TCGA_A2-A0T7_C8-A12Q_A8-A079_117C_P_BI_20130905_H-PM_f01.21881.21881.4</t>
  </si>
  <si>
    <t>TAESVTSLPSQNNGtTSPDPFESQPLTVASSKPSSAR</t>
  </si>
  <si>
    <t>T(0.0)AES(0.0)VT(0.0)S(0.0)LPS(0.25)QNNGT(0.25)T(0.25)S(0.25)PDPFES(0.0)QPLT(0.0)VAS(0.0)S(0.0)KPS(0.0)S(0.0)AR</t>
  </si>
  <si>
    <t>NP_055779_T508t _1_1_508_508</t>
  </si>
  <si>
    <t>TCGA_AR-A0TT_AR-A1AQ_AO-A12B_117C_P_BI_20131105_H-PM_f07.30133.30133.3</t>
  </si>
  <si>
    <t>tPESFLGPNAALVNLDSLVTR</t>
  </si>
  <si>
    <t>T(0.99)PES(0.0)FLGPNAALVNLDS(0.0)LVT(0.0)R</t>
  </si>
  <si>
    <t>NP_055782_S116s _1_0_114_116</t>
  </si>
  <si>
    <t>TCGA_AO-A12E_A8-A06N_A2-A0T1_117C_P_BI_20130920_H-PM_f11.3960.3960.3</t>
  </si>
  <si>
    <t>TNLTPGQSDsAKR</t>
  </si>
  <si>
    <t>T(0.0)NLT(0.0)PGQS(0.50)DS(0.50)AKR</t>
  </si>
  <si>
    <t>NP_055782|NP_001139566</t>
  </si>
  <si>
    <t>NP_055782</t>
  </si>
  <si>
    <t>MTMR15</t>
  </si>
  <si>
    <t>NP_055782_S169s _1_1_169_169</t>
  </si>
  <si>
    <t>TCGA_D8-A13Y_A8-A076_AO-A126_117C_P_BI_20130621_H-PM_f07.10294.10294.3</t>
  </si>
  <si>
    <t>sIDKDEEFAGSSPQSSK</t>
  </si>
  <si>
    <t>S(0.99)IDKDEEFAGS(0.0)S(0.0)PQS(0.0)S(0.0)K</t>
  </si>
  <si>
    <t>NP_055782_S180s _1_0_179_180</t>
  </si>
  <si>
    <t>TCGA_AO-A12E_A8-A06N_A2-A0T1_117C_P_BI_20130920_H-PM_f07.10271.10271.3</t>
  </si>
  <si>
    <t>SIDKDEEFAGSsPQSSK</t>
  </si>
  <si>
    <t>S(0.0)IDKDEEFAGS(0.50)S(0.50)PQS(0.0)S(0.0)K</t>
  </si>
  <si>
    <t>NP_055782_S197s _1_1_197_197</t>
  </si>
  <si>
    <t>TCGA_AN-A0FL_BH-A0DG_AN-A0AS_117C_P_BI_20130830_H-PM_f06.24852.24852.3</t>
  </si>
  <si>
    <t>SLIDNSsEIEDEDQILENSSQK</t>
  </si>
  <si>
    <t>S(0.0)LIDNS(0.0)S(0.99)EIEDEDQILENS(0.0)S(0.0)QK</t>
  </si>
  <si>
    <t>NP_055785_S102s _1_1_102_102</t>
  </si>
  <si>
    <t>TCGA_A2-A0D2_C8-A12U_AR-A1AS_117C_P_BI_20131101_H-PM_f06.3069.3069.3</t>
  </si>
  <si>
    <t>RDsLSGK</t>
  </si>
  <si>
    <t>RDS(0.99)LS(0.0)GK</t>
  </si>
  <si>
    <t>NP_055785|NP_001191446|NP_001191445</t>
  </si>
  <si>
    <t>NP_055785</t>
  </si>
  <si>
    <t>KIFAP3</t>
  </si>
  <si>
    <t>NP_055785_S60s _1_1_60_60</t>
  </si>
  <si>
    <t>TCGA_E2-A10A_BH-A18Q_C8-A130_117C_P_BI_20130228_H-PM_f11.19283.19283.3</t>
  </si>
  <si>
    <t>sLNANTDITSLAR</t>
  </si>
  <si>
    <t>S(0.99)LNANT(0.0)DIT(0.0)S(0.0)LAR</t>
  </si>
  <si>
    <t>NP_055786_S216s _1_1_216_216</t>
  </si>
  <si>
    <t>CPTAC_263d3f-I_blcdb9-I_c4155b-C_117C_P_BI_20140520_H-PM_f11.11448.11448.2</t>
  </si>
  <si>
    <t>SPsPLQAPEK</t>
  </si>
  <si>
    <t>S(0.0)PS(0.99)PLQAPEK</t>
  </si>
  <si>
    <t>NP_055786</t>
  </si>
  <si>
    <t>EFR3B</t>
  </si>
  <si>
    <t>NP_055786_S768s _1_1_768_768</t>
  </si>
  <si>
    <t>CPTAC_263d3f-I_blcdb9-I_c4155b-C_117C_P_BI_20140520_H-PM_f06.14130.14130.2</t>
  </si>
  <si>
    <t>AsLLQSK</t>
  </si>
  <si>
    <t>AS(0.99)LLQS(0.0)K</t>
  </si>
  <si>
    <t>NP_055786_T683t _1_0_683_689</t>
  </si>
  <si>
    <t>TCGA_AN-A0FL_BH-A0DG_AN-A0AS_117C_P_BI_20130830_H-PM_f06.28958.28958.3</t>
  </si>
  <si>
    <t xml:space="preserve">T683t </t>
  </si>
  <si>
    <t>LCLPYIPQLtDEDRLSK</t>
  </si>
  <si>
    <t>LCLPY(0.0)IPQLT(0.50)DEDRLS(0.50)K</t>
  </si>
  <si>
    <t>NP_055787_S119s _1_0_116_119</t>
  </si>
  <si>
    <t>TCGA_A2-A0D2_C8-A12U_AR-A1AS_117C_P_BI_20131101_H-PM_f03.6194.6194.3</t>
  </si>
  <si>
    <t>TDGDDTETVPSEQsHASGK</t>
  </si>
  <si>
    <t>T(0.0)DGDDT(0.0)ET(0.0)VPS(0.50)EQS(0.50)HAS(0.0)GK</t>
  </si>
  <si>
    <t>NP_055787</t>
  </si>
  <si>
    <t>TCF25</t>
  </si>
  <si>
    <t>NP_055787_S138s _1_1_138_138</t>
  </si>
  <si>
    <t>TCGA_A2-A0D2_C8-A12U_AR-A1AS_117C_P_BI_20131101_H-PM_fA.13922.13922.2</t>
  </si>
  <si>
    <t>SsTGEASENGLEDIDR</t>
  </si>
  <si>
    <t>S(0.0)S(0.99)T(0.0)GEAS(0.0)ENGLEDIDR</t>
  </si>
  <si>
    <t>NP_055787_S143s _1_1_143_143</t>
  </si>
  <si>
    <t>TCGA_AO-A12D_C8-A131_AO-A12B_117C_P_BI_20130213_H-PM_fA.11396.11396.3</t>
  </si>
  <si>
    <t>SSTGEAsENGLEDIDR</t>
  </si>
  <si>
    <t>S(0.0)S(0.0)T(0.0)GEAS(0.99)ENGLEDIDR</t>
  </si>
  <si>
    <t>NP_055787_S172s _1_1_172_172</t>
  </si>
  <si>
    <t>TCGA_A7-A0CD_C8-A12W_AN-A0AL_117C_P_BI_20130930_H-PM_f10.12329.12329.4</t>
  </si>
  <si>
    <t>IEDSTGLNRPGPAPLsSRK</t>
  </si>
  <si>
    <t>IEDS(0.0)T(0.0)GLNRPGPAPLS(0.99)S(0.0)RK</t>
  </si>
  <si>
    <t>NP_055787_S602s _1_1_602_602</t>
  </si>
  <si>
    <t>TCGA_C8-A12P_BH-A0C1_A2-A0EY_117C_P_BI_20130628_H-PM_f07.28067.28067.3</t>
  </si>
  <si>
    <t>LsPISHGNTIALFFR</t>
  </si>
  <si>
    <t>LS(0.99)PIS(0.0)HGNT(0.0)IALFFR</t>
  </si>
  <si>
    <t>NP_055787_S605s _1_1_605_605</t>
  </si>
  <si>
    <t>CPTAC_263d3f-I_blcdb9-I_c4155b-C_117C_P_BI_20140520_H-PM_f04.30692.30692.3</t>
  </si>
  <si>
    <t>LSPIsHGNTIALFFR</t>
  </si>
  <si>
    <t>LS(0.0)PIS(0.99)HGNT(0.0)IALFFR</t>
  </si>
  <si>
    <t>NP_055787_S81s _1_1_81_81</t>
  </si>
  <si>
    <t>TCGA_C8-A138_E2-A154_BH-A0BZ_117C_P_BI_20130301_H-PM_f02.13906.13906.3</t>
  </si>
  <si>
    <t>sGCALTDAVAPGNK</t>
  </si>
  <si>
    <t>S(0.99)GCALT(0.0)DAVAPGNK</t>
  </si>
  <si>
    <t>NP_055787_T591t _1_0_589_602</t>
  </si>
  <si>
    <t>TCGA_A2-A0D2_C8-A12U_AR-A1AS_117C_P_BI_20131101_H-PM_f08.31987.31987.5</t>
  </si>
  <si>
    <t>EAVAALPPDVTTQSVMGFDPLPPSDtIYSYVRPERLSPISHGNTIALFFR</t>
  </si>
  <si>
    <t>EAVAALPPDVT(0.0)T(0.0)QS(0.0)VMGFDPLPPS(0.25)DT(0.25)IY(0.0)S(0.25)Y(0.0)VRPERLS(0.25)PIS(0.0)HGNT(0.0)IALFFR</t>
  </si>
  <si>
    <t>NP_055789_S5s _1_1_5_5</t>
  </si>
  <si>
    <t>TCGA_A2-A0YF_BH-A0DD_BH-A0E9_117C_P_BI_20131104_H-PM_f09.25829.25829.2</t>
  </si>
  <si>
    <t>ADRsLEGMALPLEVR</t>
  </si>
  <si>
    <t>ADRS(1.0)LEGMALPLEVR</t>
  </si>
  <si>
    <t>NP_055789</t>
  </si>
  <si>
    <t>DIP2C</t>
  </si>
  <si>
    <t>NP_055789_S70s _1_0_69_70</t>
  </si>
  <si>
    <t>TCGA_C8-A138_E2-A154_BH-A0BZ_117C_P_BI_20130301_H-PM_f11.3571.3571.3</t>
  </si>
  <si>
    <t>RAPVTPSsASR</t>
  </si>
  <si>
    <t>RAPVT(0.0)PS(0.50)S(0.50)AS(0.0)R</t>
  </si>
  <si>
    <t>NP_055789_S89s _1_1_89_89</t>
  </si>
  <si>
    <t>TCGA_AR-A0TT_AR-A1AQ_AO-A12B_117C_P_BI_20131105_H-PM_f01.13009.13009.3</t>
  </si>
  <si>
    <t>YRsDVHTEAVQAALAK</t>
  </si>
  <si>
    <t>Y(0.0)RS(0.99)DVHT(0.0)EAVQAALAK</t>
  </si>
  <si>
    <t>NP_055789_T264t _1_1_264_264</t>
  </si>
  <si>
    <t>TCGA_BH-A0EE_AO-A0J9_BH-A0E0_117C_P_BI_20130426_H-JQ_f04.19316.19316.2</t>
  </si>
  <si>
    <t>IQQLVNtLK</t>
  </si>
  <si>
    <t>IQQLVNT(1.0)LK</t>
  </si>
  <si>
    <t>NP_055789_T67t _1_1_67_67</t>
  </si>
  <si>
    <t>TCGA_A8-A09I_C8-A12L_A2-A0EX_117C_P_BI_20130321_H-PM_f12.3690.3690.3</t>
  </si>
  <si>
    <t>RAPVtPSSASR</t>
  </si>
  <si>
    <t>RAPVT(0.99)PS(0.0)S(0.0)AS(0.0)R</t>
  </si>
  <si>
    <t>NP_055789_T982tT990t_2_0_982_990</t>
  </si>
  <si>
    <t>TCGA_A2-A0EV_AN-A0AM_D8-A142_117C_P_BI_20130724_H-PM_f12.3247.3247.4</t>
  </si>
  <si>
    <t xml:space="preserve">T982t T990t </t>
  </si>
  <si>
    <t>AQtTPDHILYtLLNCR</t>
  </si>
  <si>
    <t>AQT(0.33)T(0.33)PDHILY(0.0)T(0.33)LLNCR</t>
  </si>
  <si>
    <t>NP_055790_S944s _1_0_943_944</t>
  </si>
  <si>
    <t>TCGA_A8-A09I_C8-A12L_A2-A0EX_117C_P_BI_20130321_H-PM_f07.3460.3460.2</t>
  </si>
  <si>
    <t>SLSsNPSSR</t>
  </si>
  <si>
    <t>S(0.0)LS(0.50)S(0.50)NPS(0.0)S(0.0)R</t>
  </si>
  <si>
    <t>NP_055790|NP_055831</t>
  </si>
  <si>
    <t>NP_055790</t>
  </si>
  <si>
    <t>MAST1</t>
  </si>
  <si>
    <t>NP_055790_S952s _1_0_951_952</t>
  </si>
  <si>
    <t>TCGA_E2-A159_A2-A0T3_A2-A0YD_117C_P_BI_20130906_H-PM_f02.12575.12575.3</t>
  </si>
  <si>
    <t>DSsPSRDYSPAVSGLR</t>
  </si>
  <si>
    <t>DS(0.50)S(0.50)PS(0.0)RDY(0.0)S(0.0)PAVS(0.0)GLR</t>
  </si>
  <si>
    <t>NP_055791_S1360s _1_1_1360_1360</t>
  </si>
  <si>
    <t>CPTAC_263d3f-I_blcdb9-I_c4155b-C_117C_P_BI_20140520_H-PM_f01.2707.2707.3</t>
  </si>
  <si>
    <t>YSHVSQHsPSK</t>
  </si>
  <si>
    <t>Y(0.0)S(0.0)HVS(0.0)QHS(0.99)PS(0.0)K</t>
  </si>
  <si>
    <t>NP_055791</t>
  </si>
  <si>
    <t>PDCD11</t>
  </si>
  <si>
    <t>NP_055791_S1498s _1_1_1498_1498</t>
  </si>
  <si>
    <t>TCGA_AR-A0TT_AR-A1AQ_AO-A12B_117C_P_BI_20131105_H-PM_f09.20774.20774.2</t>
  </si>
  <si>
    <t>AGLSEEDDsLVDVYYR</t>
  </si>
  <si>
    <t>AGLS(0.0)EEDDS(0.99)LVDVY(0.0)Y(0.0)R</t>
  </si>
  <si>
    <t>NP_055791_S195sT211t_2_0_195_211</t>
  </si>
  <si>
    <t>TCGA_A2-A0EV_AN-A0AM_D8-A142_117C_P_BI_20130724_H-PM_f11.21328.21328.4</t>
  </si>
  <si>
    <t xml:space="preserve">S195s T211t </t>
  </si>
  <si>
    <t>NVNRVLSAEALKPGMLLTGTVsSLEDHGYLVDIGVDGtR</t>
  </si>
  <si>
    <t>NVNRVLS(0.0)AEALKPGMLLT(0.0)GT(0.0)VS(0.25)S(0.25)LEDHGY(0.25)LVDIGVDGT(0.25)R</t>
  </si>
  <si>
    <t>NP_055791_S397s _1_1_397_397</t>
  </si>
  <si>
    <t>TCGA_A7-A0CJ_AO-A12F_A2-A0YL_117C_P_BI_20130904_H-PM_f02.9159.9159.3</t>
  </si>
  <si>
    <t>LsHLSDSK</t>
  </si>
  <si>
    <t>LS(0.99)HLS(0.0)DS(0.0)K</t>
  </si>
  <si>
    <t>NP_055791_T1012t _1_1_1012_1012</t>
  </si>
  <si>
    <t>TCGA_D8-A13Y_A8-A076_AO-A126_117C_P_BI_20130621_H-PM_f07.22290.22290.3</t>
  </si>
  <si>
    <t xml:space="preserve">T1012t </t>
  </si>
  <si>
    <t>DSEtVDEDEEVDPALTVGTIK</t>
  </si>
  <si>
    <t>DS(0.0)ET(0.99)VDEDEEVDPALT(0.0)VGT(0.0)IK</t>
  </si>
  <si>
    <t>NP_055792_S1004s _1_1_1004_1004</t>
  </si>
  <si>
    <t>TCGA_A2-A0SW_AO-A0JL_BH-A0BV_117C_P_BI_20131115_H-PM_f04.14922.14922.4</t>
  </si>
  <si>
    <t>SGVSITIDDPVRTAQVPsPPR</t>
  </si>
  <si>
    <t>S(0.0)GVS(0.0)IT(0.0)IDDPVRT(0.0)AQVPS(0.99)PPR</t>
  </si>
  <si>
    <t>NP_055792|NP_001158286|NP_001158287|NP_001158288|NP_001158289</t>
  </si>
  <si>
    <t>NP_055792</t>
  </si>
  <si>
    <t>NP_055792_S1104s _1_1_1104_1104</t>
  </si>
  <si>
    <t>TCGA_AN-A0FL_BH-A0DG_AN-A0AS_117C_P_BI_20130830_H-PM_f03.12211.12211.3</t>
  </si>
  <si>
    <t>GLLVDRPsETK</t>
  </si>
  <si>
    <t>GLLVDRPS(0.99)ET(0.0)K</t>
  </si>
  <si>
    <t>NP_055792_S115s _1_0_115_116</t>
  </si>
  <si>
    <t>TCGA_BH-A0EE_AO-A0J9_BH-A0E0_117C_P_BI_20130426_H-JQ_f02.19126.19126.4</t>
  </si>
  <si>
    <t>HsTPHAAFQPNSQIGEEMSQNSFIK</t>
  </si>
  <si>
    <t>HS(0.50)T(0.50)PHAAFQPNS(0.0)QIGEEMS(0.0)QNS(0.0)FIK</t>
  </si>
  <si>
    <t>NP_055792|NP_001158286|NP_001158287</t>
  </si>
  <si>
    <t>NP_055792_S1161s _1_1_1161_1161</t>
  </si>
  <si>
    <t>CPTAC_263d3f-I_blcdb9-I_c4155b-C_117C_P_BI_20140520_H-PM_f04.3727.3727.3</t>
  </si>
  <si>
    <t>sEREWDRDK</t>
  </si>
  <si>
    <t>S(1.0)EREWDRDK</t>
  </si>
  <si>
    <t>NP_055792_S1232s _1_1_1232_1232</t>
  </si>
  <si>
    <t>TCGA_A2-A0D2_C8-A12U_AR-A1AS_117C_P_BI_20131101_H-PM_f05.32580.32580.3</t>
  </si>
  <si>
    <t>AAPCIYWLPLTDsQIVQK</t>
  </si>
  <si>
    <t>AAPCIY(0.0)WLPLT(0.0)DS(0.99)QIVQK</t>
  </si>
  <si>
    <t>NP_055792_S132s _1_1_132_132</t>
  </si>
  <si>
    <t>TCGA_A2-A0SW_AO-A0JL_BH-A0BV_117C_P_BI_20131115_H-PM_f01.12630.12630.4</t>
  </si>
  <si>
    <t>HSTPHAAFQPNSQIGEEMsQNSFIK</t>
  </si>
  <si>
    <t>HS(0.0)T(0.0)PHAAFQPNS(0.0)QIGEEMS(0.99)QNS(0.0)FIK</t>
  </si>
  <si>
    <t>NP_055792_S166sS169s_2_2_166_169</t>
  </si>
  <si>
    <t>TCGA_AO-A12E_A8-A06N_A2-A0T1_117C_P_BI_20130920_H-PM_f05.31384.31384.5</t>
  </si>
  <si>
    <t xml:space="preserve">S166s S169s </t>
  </si>
  <si>
    <t>EAAELEEAsAEsEDEMIHPEGVASLLPPDFQSSLERPELELSR</t>
  </si>
  <si>
    <t>EAAELEEAS(0.99)AES(0.99)EDEMIHPEGVAS(0.0)LLPPDFQS(0.0)S(0.0)LERPELELS(0.0)R</t>
  </si>
  <si>
    <t>NP_055792|NP_001158286</t>
  </si>
  <si>
    <t>NP_055792_S166sS169sS202s_3_2_166_202</t>
  </si>
  <si>
    <t>TCGA_AO-A12D_AN-A04A_BH-A0AV_117C_P_BI_20130322_H-PM_f04.28324.28324.5</t>
  </si>
  <si>
    <t xml:space="preserve">S166s S169s S202s </t>
  </si>
  <si>
    <t>EAAELEEAsAEsEDEMIHPEGVASLLPPDFQSSLERPELELSRHsPRK</t>
  </si>
  <si>
    <t>EAAELEEAS(0.99)AES(0.99)EDEMIHPEGVAS(0.0)LLPPDFQS(0.25)S(0.25)LERPELELS(0.25)RHS(0.25)PRK</t>
  </si>
  <si>
    <t>NP_055792_S169s _1_1_169_169</t>
  </si>
  <si>
    <t>TCGA_A2-A0YF_BH-A0DD_BH-A0E9_117C_P_BI_20131104_H-PM_f04.31441.31441.5</t>
  </si>
  <si>
    <t>EAAELEEASAEsEDEMIHPEGVASLLPPDFQSSLERPELELSR</t>
  </si>
  <si>
    <t>EAAELEEAS(0.0)AES(0.99)EDEMIHPEGVAS(0.0)LLPPDFQS(0.0)S(0.0)LERPELELS(0.0)R</t>
  </si>
  <si>
    <t>NP_055792_S202s _1_0_189_202</t>
  </si>
  <si>
    <t>TCGA_AO-A12D_C8-A131_AO-A12B_117C_P_BI_20130213_H-PM_f03.27885.27885.5</t>
  </si>
  <si>
    <t>EAAELEEASAESEDEMIHPEGVASLLPPDFQSSLERPELELSRHsPR</t>
  </si>
  <si>
    <t>EAAELEEAS(0.0)AES(0.0)EDEMIHPEGVAS(0.0)LLPPDFQS(0.25)S(0.25)LERPELELS(0.25)RHS(0.25)PR</t>
  </si>
  <si>
    <t>NP_055792_S216s _1_0_206_216</t>
  </si>
  <si>
    <t>CPTAC_263d3f-I_blcdb9-I_c4155b-C_117C_P_BI_20140520_H-PM_f02.3423.3423.3</t>
  </si>
  <si>
    <t>SSSISEEKGDsDDEKPR</t>
  </si>
  <si>
    <t>S(0.25)S(0.0)S(0.25)IS(0.25)EEKGDS(0.25)DDEKPR</t>
  </si>
  <si>
    <t>NP_055792_S216s _1_0_208_216</t>
  </si>
  <si>
    <t>CPTAC_263d3f-I_blcdb9-I_c4155b-C_117C_P_BI_20140520_H-PM_f01.3748.3748.3</t>
  </si>
  <si>
    <t>S(0.0)S(0.0)S(0.33)IS(0.33)EEKGDS(0.33)DDEKPR</t>
  </si>
  <si>
    <t>NP_055792_S216s _1_1_216_216</t>
  </si>
  <si>
    <t>TCGA_A2-A0T6_E2-A158_E2-A15A_117C_W_BI_201301002_H-PM_f04.5057.5057.2</t>
  </si>
  <si>
    <t>S(0.0)S(0.0)S(0.0)IS(0.0)EEKGDS(0.99)DDEKPR</t>
  </si>
  <si>
    <t>NP_055792_S240s _1_1_240_240</t>
  </si>
  <si>
    <t>TCGA_AO-A12D_C8-A131_AO-A12B_117C_P_BI_20130213_H-PM_fA.8988.8988.2</t>
  </si>
  <si>
    <t>LsEGSQPAEEEEDQETPSR</t>
  </si>
  <si>
    <t>LS(0.99)EGS(0.0)QPAEEEEDQET(0.0)PS(0.0)R</t>
  </si>
  <si>
    <t>NP_055792_S240sS243s_2_2_240_243</t>
  </si>
  <si>
    <t>TCGA_C8-A138_E2-A154_BH-A0BZ_117C_P_BI_20130301_H-PM_fA.10567.10567.3</t>
  </si>
  <si>
    <t>LsEGsQPAEEEEDQETPSR</t>
  </si>
  <si>
    <t>LS(0.99)EGS(0.99)QPAEEEEDQET(0.0)PS(0.0)R</t>
  </si>
  <si>
    <t>NP_055792_S243s _1_1_243_243</t>
  </si>
  <si>
    <t>TCGA_C8-A138_E2-A154_BH-A0BZ_117C_P_BI_20130301_H-PM_fA.9763.9763.3</t>
  </si>
  <si>
    <t>LSEGsQPAEEEEDQETPSR</t>
  </si>
  <si>
    <t>LS(0.0)EGS(0.99)QPAEEEEDQET(0.0)PS(0.0)R</t>
  </si>
  <si>
    <t>NP_055792_S295s _1_1_295_295</t>
  </si>
  <si>
    <t>TCGA_AO-A12D_C8-A131_AO-A12B_117C_P_BI_20130213_H-PM_f11.7310.7310.3</t>
  </si>
  <si>
    <t>sREAPILK</t>
  </si>
  <si>
    <t>S(1.0)REAPILK</t>
  </si>
  <si>
    <t>NP_055792_S365s _1_1_365_365</t>
  </si>
  <si>
    <t>TCGA_A2-A0YF_BH-A0DD_BH-A0E9_117C_P_BI_20131104_H-PM_f03.13881.13881.3</t>
  </si>
  <si>
    <t>TTsPLEEEEREIK</t>
  </si>
  <si>
    <t>T(0.0)T(0.0)S(0.99)PLEEEEREIK</t>
  </si>
  <si>
    <t>NP_055792_S384sS388s_2_2_384_388</t>
  </si>
  <si>
    <t>TCGA_AR-A0TV_C8-A12Z_AO-A0JJ_117C_P_BI_20130831_H-PM_f08.7674.8214.4</t>
  </si>
  <si>
    <t>sKSPsPPRLTEDR</t>
  </si>
  <si>
    <t>S(0.99)KS(0.0)PS(0.99)PPRLT(0.0)EDR</t>
  </si>
  <si>
    <t>NP_055792_S386s _1_0_384_388</t>
  </si>
  <si>
    <t>TCGA_AR-A0TT_AR-A1AQ_AO-A12B_117C_P_BI_20131105_H-PM_f09.2469.2469.3</t>
  </si>
  <si>
    <t>SKsPSPPR</t>
  </si>
  <si>
    <t>S(0.33)KS(0.33)PS(0.33)PPR</t>
  </si>
  <si>
    <t>NP_055792_S388s _1_1_388_388</t>
  </si>
  <si>
    <t>TCGA_A2-A0D2_C8-A12U_AR-A1AS_117C_P_BI_20131101_H-PM_f03.8640.8779.4</t>
  </si>
  <si>
    <t>SKSPsPPRLTEDR</t>
  </si>
  <si>
    <t>S(0.0)KS(0.0)PS(0.99)PPRLT(0.0)EDR</t>
  </si>
  <si>
    <t>NP_055792_S400s _1_1_400_400</t>
  </si>
  <si>
    <t>TCGA_D8-A13Y_A8-A076_AO-A126_117C_P_BI_20130621_H-PM_f10.22734.22734.4</t>
  </si>
  <si>
    <t>KAsLVALPEQTASEEETPPPLLTK</t>
  </si>
  <si>
    <t>KAS(0.99)LVALPEQT(0.0)AS(0.0)EEET(0.0)PPPLLT(0.0)K</t>
  </si>
  <si>
    <t>NP_055792_S400sS410s_2_1_400_414</t>
  </si>
  <si>
    <t>TCGA_D8-A13Y_A8-A076_AO-A126_117C_P_BI_20130621_H-PM_f07.23978.23978.4</t>
  </si>
  <si>
    <t xml:space="preserve">S400s S410s </t>
  </si>
  <si>
    <t>KAsLVALPEQTAsEEETPPPLLTK</t>
  </si>
  <si>
    <t>KAS(0.99)LVALPEQT(0.33)AS(0.33)EEET(0.33)PPPLLT(0.0)K</t>
  </si>
  <si>
    <t>NP_055792_S424s _1_0_424_434</t>
  </si>
  <si>
    <t>TCGA_AO-A12D_C8-A131_AO-A12B_117C_P_BI_20130213_H-PM_f11.24997.24997.5</t>
  </si>
  <si>
    <t>EAsSPPPHPQLHSEEEIEPMEGPAPPVLIQLSPPNTDADTR</t>
  </si>
  <si>
    <t>EAS(0.33)S(0.33)PPPHPQLHS(0.33)EEEIEPMEGPAPPVLIQLS(0.0)PPNT(0.0)DADT(0.0)R</t>
  </si>
  <si>
    <t>NP_055792_S425sS434sS453s_3_2_424_453</t>
  </si>
  <si>
    <t>TCGA_AR-A0TT_AR-A1AQ_AO-A12B_117C_P_BI_20131105_H-PM_f02.25552.25674.5</t>
  </si>
  <si>
    <t xml:space="preserve">S425s S434s S453s </t>
  </si>
  <si>
    <t>EASsPPPHPQLHsEEEIEPMEGPAPPVLIQLsPPNTDADTR</t>
  </si>
  <si>
    <t>EAS(0.50)S(0.50)PPPHPQLHS(0.99)EEEIEPMEGPAPPVLIQLS(0.99)PPNT(0.0)DADT(0.0)R</t>
  </si>
  <si>
    <t>NP_055792_S434s _1_1_434_434</t>
  </si>
  <si>
    <t>TCGA_A7-A0CD_C8-A12W_AN-A0AL_117C_P_BI_20130930_H-PM_f11.25905.25905.5</t>
  </si>
  <si>
    <t>EASSPPPHPQLHsEEEIEPMEGPAPPVLIQLSPPNTDADTR</t>
  </si>
  <si>
    <t>EAS(0.0)S(0.0)PPPHPQLHS(0.99)EEEIEPMEGPAPPVLIQLS(0.0)PPNT(0.0)DADT(0.0)R</t>
  </si>
  <si>
    <t>NP_055792_S434sS453s_2_2_434_453</t>
  </si>
  <si>
    <t>TCGA_BH-A0EE_AO-A0J9_BH-A0E0_117C_P_BI_20130426_H-JQ_f06.25045.25045.4</t>
  </si>
  <si>
    <t xml:space="preserve">S434s M441m S453s </t>
  </si>
  <si>
    <t>EASSPPPHPQLHsEEEIEPmEGPAPPVLIQLsPPNTDADTR</t>
  </si>
  <si>
    <t>EAS(0.0)S(0.0)PPPHPQLHS(0.99)EEEIEPM(1.0)EGPAPPVLIQLS(0.99)PPNT(0.0)DADT(0.0)R</t>
  </si>
  <si>
    <t>NP_055792_S453s _1_1_453_453</t>
  </si>
  <si>
    <t>TCGA_AO-A12D_AN-A04A_BH-A0AV_117C_P_BI_20130322_H-PM_f08.24161.24161.5</t>
  </si>
  <si>
    <t>EASSPPPHPQLHSEEEIEPMEGPAPPVLIQLsPPNTDADTR</t>
  </si>
  <si>
    <t>EAS(0.0)S(0.0)PPPHPQLHS(0.0)EEEIEPMEGPAPPVLIQLS(0.99)PPNT(0.0)DADT(0.0)R</t>
  </si>
  <si>
    <t>NP_055792_S478s _1_1_478_478</t>
  </si>
  <si>
    <t>TCGA_A8-A09I_C8-A12L_A2-A0EX_117C_P_BI_20130321_H-PM_f01.25654.25654.3</t>
  </si>
  <si>
    <t>ELLVSQHTVQLVGGLsPLSSPSDTK</t>
  </si>
  <si>
    <t>ELLVS(0.0)QHT(0.0)VQLVGGLS(0.99)PLS(0.0)S(0.0)PS(0.0)DT(0.0)K</t>
  </si>
  <si>
    <t>NP_055792_S478sS481s_2_2_478_481</t>
  </si>
  <si>
    <t>TCGA_AR-A0TT_AR-A1AQ_AO-A12B_117C_P_BI_20131105_H-PM_f06.25566.25566.3</t>
  </si>
  <si>
    <t>ELLVSQHTVQLVGGLsPLsSPSDTK</t>
  </si>
  <si>
    <t>ELLVS(0.0)QHT(0.0)VQLVGGLS(0.99)PLS(0.99)S(0.0)PS(0.0)DT(0.0)K</t>
  </si>
  <si>
    <t>NP_055792_S478sS481sS482s_3_3_478_482</t>
  </si>
  <si>
    <t>TCGA_A7-A0CJ_AO-A12F_A2-A0YL_117C_P_BI_20130904_H-PM_f04.28718.28718.3</t>
  </si>
  <si>
    <t xml:space="preserve">S478s S481s S482s </t>
  </si>
  <si>
    <t>ELLVSQHTVQLVGGLsPLssPSDTK</t>
  </si>
  <si>
    <t>ELLVS(0.0)QHT(0.0)VQLVGGLS(0.99)PLS(0.99)S(0.99)PS(0.0)DT(0.0)K</t>
  </si>
  <si>
    <t>NP_055792_S478sS490s_2_0_481_490</t>
  </si>
  <si>
    <t>TCGA_A7-A0CD_C8-A12W_AN-A0AL_117C_P_BI_20130930_H-PM_f08.24634.24634.3</t>
  </si>
  <si>
    <t xml:space="preserve">S478s S490s </t>
  </si>
  <si>
    <t>ELLVSQHTVQLVGGLsPLSSPSDTKAEsPAEK</t>
  </si>
  <si>
    <t>ELLVS(0.0)QHT(0.0)VQLVGGLS(0.0)PLS(0.20)S(0.20)PS(0.20)DT(0.20)KAES(0.20)PAEK</t>
  </si>
  <si>
    <t>NP_055792_S481s _1_1_481_481</t>
  </si>
  <si>
    <t>TCGA_AO-A12D_C8-A131_AO-A12B_117C_P_BI_20130213_H-PM_f05.25631.25631.3</t>
  </si>
  <si>
    <t>ELLVSQHTVQLVGGLSPLsSPSDTK</t>
  </si>
  <si>
    <t>ELLVS(0.0)QHT(0.0)VQLVGGLS(0.0)PLS(0.99)S(0.0)PS(0.0)DT(0.0)K</t>
  </si>
  <si>
    <t>NP_055792_S490s _1_1_490_490</t>
  </si>
  <si>
    <t>TCGA_AN-A0FL_BH-A0DG_AN-A0AS_117C_P_BI_20130830_H-PM_f06.23200.23200.3</t>
  </si>
  <si>
    <t>AEsPAEKVPEESVLPLVQK</t>
  </si>
  <si>
    <t>AES(0.99)PAEKVPEES(0.0)VLPLVQK</t>
  </si>
  <si>
    <t>NP_055792_S513s _1_1_513_513</t>
  </si>
  <si>
    <t>CPTAC_263d3f-I_blcdb9-I_c4155b-C_117C_P_BI_20140520_H-PM_f10.10096.10096.2</t>
  </si>
  <si>
    <t>STLADYsAQK</t>
  </si>
  <si>
    <t>S(0.0)T(0.0)LADY(0.0)S(0.99)AQK</t>
  </si>
  <si>
    <t>NP_055792_S522s _1_1_522_522</t>
  </si>
  <si>
    <t>TCGA_A2-A0YF_BH-A0DD_BH-A0E9_117C_P_BI_20131104_H-PM_f11.15842.15842.3</t>
  </si>
  <si>
    <t>DLEPEsDRSAQPLPLK</t>
  </si>
  <si>
    <t>DLEPES(0.99)DRS(0.0)AQPLPLK</t>
  </si>
  <si>
    <t>NP_055792_S551s _1_1_551_551</t>
  </si>
  <si>
    <t>TCGA_AR-A0TR_AO-A03O_BH-A18R_117C_P_BI_20130907_H-PM_f02.14959.14959.4</t>
  </si>
  <si>
    <t>GITEECLKQPsLEQK</t>
  </si>
  <si>
    <t>GIT(0.0)EECLKQPS(0.99)LEQK</t>
  </si>
  <si>
    <t>NP_055792_S561s _1_1_561_561</t>
  </si>
  <si>
    <t>TCGA_D8-A13Y_A8-A076_AO-A126_117C_P_BI_20130621_H-PM_f07.5667.5818.3</t>
  </si>
  <si>
    <t>AsHTLLPSHR</t>
  </si>
  <si>
    <t>AS(0.99)HT(0.0)LLPS(0.0)HR</t>
  </si>
  <si>
    <t>NP_055792_S655s _1_1_655_655</t>
  </si>
  <si>
    <t>TCGA_A2-A0D2_C8-A12U_AR-A1AS_117C_P_BI_20131101_H-PM_f09.7598.7598.2</t>
  </si>
  <si>
    <t>sLSPGVSR</t>
  </si>
  <si>
    <t>S(0.99)LS(0.0)PGVS(0.0)R</t>
  </si>
  <si>
    <t>NP_055792_S655sS657sS664s_3_0_661_667</t>
  </si>
  <si>
    <t>TCGA_AR-A0TR_AO-A03O_BH-A18R_117C_P_BI_20130907_H-PM_f05.14554.14554.3</t>
  </si>
  <si>
    <t xml:space="preserve">S655s S657s S664s </t>
  </si>
  <si>
    <t>sLsPGVSRDsSTSYTETK</t>
  </si>
  <si>
    <t>S(0.0)LS(0.0)PGVS(0.20)RDS(0.20)S(0.20)T(0.20)S(0.20)Y(0.0)T(0.0)ET(0.0)K</t>
  </si>
  <si>
    <t>NP_055792_S657s _1_1_657_657</t>
  </si>
  <si>
    <t>TCGA_A8-A06Z_A2-A0D1_A2-A0CM_117C_P_BI_201303230_H-JQ_f11.6701.6701.2</t>
  </si>
  <si>
    <t>SLsPGVSR</t>
  </si>
  <si>
    <t>S(0.0)LS(0.99)PGVS(0.0)R</t>
  </si>
  <si>
    <t>NP_055792_S657sS664s_2_1_657_669</t>
  </si>
  <si>
    <t>TCGA_AO-A0JC_A8-A08Z_AR-A0TX_117C_P_BI_20130606_H-PM_f08.10738.10738.3</t>
  </si>
  <si>
    <t xml:space="preserve">S657s S664s </t>
  </si>
  <si>
    <t>SLsPGVSRDsSTSYTETK</t>
  </si>
  <si>
    <t>S(0.0)LS(0.99)PGVS(0.14)RDS(0.14)S(0.14)T(0.14)S(0.14)Y(0.14)T(0.14)ET(0.0)K</t>
  </si>
  <si>
    <t>NP_055792_S664s _1_1_664_664</t>
  </si>
  <si>
    <t>TCGA_AO-A12D_AN-A04A_BH-A0AV_117C_P_BI_20130322_H-PM_f01.8754.8754.3</t>
  </si>
  <si>
    <t>SLSPGVSRDsSTSYTETK</t>
  </si>
  <si>
    <t>S(0.0)LS(0.0)PGVS(0.0)RDS(0.99)S(0.0)T(0.0)S(0.0)Y(0.0)T(0.0)ET(0.0)K</t>
  </si>
  <si>
    <t>NP_055792_S676s _1_0_675_676</t>
  </si>
  <si>
    <t>TCGA_AR-A0TT_AR-A1AQ_AO-A12B_117C_P_BI_20131105_H-PM_f08.21240.21240.3</t>
  </si>
  <si>
    <t>DPSsGQEVATPPVPQLQVCEPK</t>
  </si>
  <si>
    <t>DPS(0.50)S(0.50)GQEVAT(0.0)PPVPQLQVCEPK</t>
  </si>
  <si>
    <t>NP_055792_S710s _1_1_710_710</t>
  </si>
  <si>
    <t>TCGA_A2-A0T6_E2-A158_E2-A15A_117C_W_BI_201301002_H-PM_f06.7916.7916.2</t>
  </si>
  <si>
    <t>LsQPESAEK</t>
  </si>
  <si>
    <t>LS(0.99)QPES(0.0)AEK</t>
  </si>
  <si>
    <t>NP_055792_S710sS714s_2_2_710_714</t>
  </si>
  <si>
    <t>TCGA_AR-A0TV_C8-A12Z_AO-A0JJ_117C_P_BI_20130831_H-PM_f04.6260.6260.3</t>
  </si>
  <si>
    <t>RLsQPEsAEK</t>
  </si>
  <si>
    <t>RLS(1.0)QPES(1.0)AEK</t>
  </si>
  <si>
    <t>NP_055792_S714s _1_1_714_714</t>
  </si>
  <si>
    <t>TCGA_AN-A0FL_BH-A0DG_AN-A0AS_117C_P_BI_20130830_H-PM_f07.4749.4749.3</t>
  </si>
  <si>
    <t>RLSQPEsAEK</t>
  </si>
  <si>
    <t>RLS(0.0)QPES(0.99)AEK</t>
  </si>
  <si>
    <t>NP_055792_S729s _1_1_729_729</t>
  </si>
  <si>
    <t>TCGA_AO-A12D_C8-A131_AO-A12B_117C_P_BI_20130213_H-PM_f11.3604.3604.3</t>
  </si>
  <si>
    <t>LQPERGsPK</t>
  </si>
  <si>
    <t>LQPERGS(1.0)PK</t>
  </si>
  <si>
    <t>NP_055792_S797s _1_0_797_805</t>
  </si>
  <si>
    <t>TCGA_AR-A0TY_AR-A0U4_BH-A0HP_117C_P_BI_20130426_H-JQ_f07.18657.18657.5</t>
  </si>
  <si>
    <t>EEVTMDTSENRPENDVPEPPMPIADQVsNDDRPEGSVEDEEKK</t>
  </si>
  <si>
    <t>EEVT(0.0)MDT(0.0)S(0.0)ENRPENDVPEPPMPIADQVS(0.50)NDDRPEGS(0.50)VEDEEKK</t>
  </si>
  <si>
    <t>NP_055792_S814s _1_0_814_815</t>
  </si>
  <si>
    <t>CPTAC_263d3f-I_blcdb9-I_c4155b-C_117C_P_BI_20140520_H-PM_f09.4405.4405.2</t>
  </si>
  <si>
    <t>KEsSLPK</t>
  </si>
  <si>
    <t>KES(0.50)S(0.50)LPK</t>
  </si>
  <si>
    <t>NP_055792_S825s _1_1_825_825</t>
  </si>
  <si>
    <t>TCGA_A7-A0CD_C8-A12W_AN-A0AL_117C_P_BI_20130930_H-PM_f10.14054.14054.2</t>
  </si>
  <si>
    <t>IsVVSATK</t>
  </si>
  <si>
    <t>IS(0.99)VVS(0.0)AT(0.0)K</t>
  </si>
  <si>
    <t>NP_055792|NP_001158287|NP_001158288|NP_001158289</t>
  </si>
  <si>
    <t>NP_055792_S828s _1_1_828_828</t>
  </si>
  <si>
    <t>TCGA_AO-A12D_C8-A131_AO-A12B_117C_P_BI_20130213_H-PM_f09.12264.12264.2</t>
  </si>
  <si>
    <t>ISVVsATK</t>
  </si>
  <si>
    <t>IS(0.0)VVS(0.99)AT(0.0)K</t>
  </si>
  <si>
    <t>NP_055792_S838s _1_1_838_838</t>
  </si>
  <si>
    <t>TCGA_A2-A0D0_BH-A0HK_C8-A12T_117C_P_BI_20130329_H-JQ_f08.4707.4707.3</t>
  </si>
  <si>
    <t>GVPAGNsDTEGGQPGRK</t>
  </si>
  <si>
    <t>GVPAGNS(0.99)DT(0.0)EGGQPGRK</t>
  </si>
  <si>
    <t>NP_055792_S863s _1_1_863_863</t>
  </si>
  <si>
    <t>TCGA_A8-A09G_C8-A131_C8-A134_117C_P_BI_20131101_H-PM_f01.17013.17013.2</t>
  </si>
  <si>
    <t>KPsISITTESLK</t>
  </si>
  <si>
    <t>KPS(0.99)IS(0.0)IT(0.0)T(0.0)ES(0.0)LK</t>
  </si>
  <si>
    <t>NP_055792_S865s _1_1_865_865</t>
  </si>
  <si>
    <t>TCGA_E2-A159_A2-A0T3_A2-A0YD_117C_P_BI_20130906_H-PM_f01.17244.17377.3</t>
  </si>
  <si>
    <t>KPSIsITTESLK</t>
  </si>
  <si>
    <t>KPS(0.0)IS(0.99)IT(0.0)T(0.0)ES(0.0)LK</t>
  </si>
  <si>
    <t>NP_055792_S870s _1_0_868_870</t>
  </si>
  <si>
    <t>TCGA_AR-A0TT_AR-A1AQ_AO-A12B_117C_P_BI_20131105_H-PM_f01.14936.14936.3</t>
  </si>
  <si>
    <t>KPSISITTEsLK</t>
  </si>
  <si>
    <t>KPS(0.0)IS(0.0)IT(0.0)T(0.50)ES(0.50)LK</t>
  </si>
  <si>
    <t>NP_055792_S895sS898s_2_0_895_902</t>
  </si>
  <si>
    <t>TCGA_AR-A0TR_AO-A03O_BH-A18R_117C_P_BI_20130907_H-PM_f02.23774.23774.6</t>
  </si>
  <si>
    <t xml:space="preserve">S895s S898s </t>
  </si>
  <si>
    <t>SLIPDIKPLAGQEAVVDLHADDsRIsEDETERNGDDGTHDK</t>
  </si>
  <si>
    <t>S(0.0)LIPDIKPLAGQEAVVDLHADDS(0.33)RIS(0.33)EDET(0.33)ERNGDDGT(0.0)HDK</t>
  </si>
  <si>
    <t>NP_055792_S898s _1_1_898_898</t>
  </si>
  <si>
    <t>TCGA_AO-A12D_C8-A131_AO-A12B_117C_P_BI_20130213_H-PM_fA.4422.4422.3</t>
  </si>
  <si>
    <t>IsEDETERNGDDGTHDK</t>
  </si>
  <si>
    <t>IS(0.99)EDET(0.0)ERNGDDGT(0.0)HDK</t>
  </si>
  <si>
    <t>NP_055792_S987s _1_1_987_987</t>
  </si>
  <si>
    <t>TCGA_AR-A0TT_AR-A1AQ_AO-A12B_117C_P_BI_20131105_H-PM_f02.17862.17862.2</t>
  </si>
  <si>
    <t>sGVSITIDDPVR</t>
  </si>
  <si>
    <t>S(0.99)GVS(0.0)IT(0.0)IDDPVR</t>
  </si>
  <si>
    <t>NP_055792_S987sS990s_2_2_987_990</t>
  </si>
  <si>
    <t>TCGA_AR-A0TT_AR-A1AQ_AO-A12B_117C_P_BI_20131105_H-PM_f07.19591.19591.2</t>
  </si>
  <si>
    <t xml:space="preserve">S987s S990s </t>
  </si>
  <si>
    <t>sGVsITIDDPVR</t>
  </si>
  <si>
    <t>S(0.99)GVS(0.99)IT(0.0)IDDPVR</t>
  </si>
  <si>
    <t>NP_055792_S990s _1_1_990_990</t>
  </si>
  <si>
    <t>TCGA_A2-A0T7_C8-A12Q_A8-A079_117C_P_BI_20130905_H-PM_f01.20424.20424.2</t>
  </si>
  <si>
    <t>SGVsITIDDPVR</t>
  </si>
  <si>
    <t>S(0.0)GVS(0.99)IT(0.0)IDDPVR</t>
  </si>
  <si>
    <t>NP_055792_T254t _1_1_254_254</t>
  </si>
  <si>
    <t>TCGA_A2-A0D0_BH-A0HK_C8-A12T_117C_P_BI_20130329_H-JQ_fA.8301.8301.3</t>
  </si>
  <si>
    <t>LSEGSQPAEEEEDQEtPSR</t>
  </si>
  <si>
    <t>LS(0.0)EGS(0.0)QPAEEEEDQET(0.99)PS(0.0)R</t>
  </si>
  <si>
    <t>NP_055792_T326t _1_1_326_326</t>
  </si>
  <si>
    <t>TCGA_A8-A06Z_A2-A0D1_A2-A0CM_117C_P_BI_201303230_H-JQ_f03.6740.6740.3</t>
  </si>
  <si>
    <t>tRSQEQEVLER</t>
  </si>
  <si>
    <t>T(0.99)RS(0.0)QEQEVLER</t>
  </si>
  <si>
    <t>NP_055792_T408t _1_0_408_410</t>
  </si>
  <si>
    <t>TCGA_A2-A0SW_AO-A0JL_BH-A0BV_117C_P_BI_20131115_H-PM_f04.17234.17234.4</t>
  </si>
  <si>
    <t>KASLVALPEQtASEEETPPPLLTK</t>
  </si>
  <si>
    <t>KAS(0.0)LVALPEQT(0.50)AS(0.50)EEET(0.0)PPPLLT(0.0)K</t>
  </si>
  <si>
    <t>NP_055792_T414t _1_1_414_414</t>
  </si>
  <si>
    <t>TCGA_AO-A12D_AN-A04A_BH-A0AV_117C_P_BI_20130322_H-PM_f11.25000.25000.3</t>
  </si>
  <si>
    <t xml:space="preserve">T414t </t>
  </si>
  <si>
    <t>ASLVALPEQTASEEEtPPPLLTK</t>
  </si>
  <si>
    <t>AS(0.0)LVALPEQT(0.0)AS(0.0)EEET(0.99)PPPLLT(0.0)K</t>
  </si>
  <si>
    <t>NP_055792_T666t _1_1_666_666</t>
  </si>
  <si>
    <t>TCGA_AO-A0JE_A2-A0T2_AN-A0AJ_117C_P_BI_20130901_H-PM_f03.4845.4845.2</t>
  </si>
  <si>
    <t xml:space="preserve">T666t </t>
  </si>
  <si>
    <t>DSStSYTETK</t>
  </si>
  <si>
    <t>DS(0.0)S(0.0)T(0.99)S(0.0)Y(0.0)T(0.0)ET(0.0)K</t>
  </si>
  <si>
    <t>NP_055792_T682t _1_1_682_682</t>
  </si>
  <si>
    <t>TCGA_A2-A0D0_BH-A0HK_C8-A12T_117C_P_BI_20130329_H-JQ_f05.20162.20262.3</t>
  </si>
  <si>
    <t>DPSSGQEVAtPPVPQLQVCEPK</t>
  </si>
  <si>
    <t>DPS(0.0)S(0.0)GQEVAT(0.99)PPVPQLQVCEPK</t>
  </si>
  <si>
    <t>NP_055792_T976t _1_1_976_976</t>
  </si>
  <si>
    <t>TCGA_AN-A0FL_BH-A0DG_AN-A0AS_117C_P_BI_20130830_H-PM_f12.9347.9347.3</t>
  </si>
  <si>
    <t>KVTLGDtLTRR</t>
  </si>
  <si>
    <t>KVT(0.0)LGDT(0.99)LT(0.0)RR</t>
  </si>
  <si>
    <t>NP_055793_S176s _1_1_176_176</t>
  </si>
  <si>
    <t>TCGA_A2-A0T7_C8-A12Q_A8-A079_117C_P_BI_20130905_H-PM_f08.7434.7646.3</t>
  </si>
  <si>
    <t>EEVKAPRAGGsAAEDLR</t>
  </si>
  <si>
    <t>EEVKAPRAGGS(1.0)AAEDLR</t>
  </si>
  <si>
    <t>NP_055793</t>
  </si>
  <si>
    <t>SORCS3</t>
  </si>
  <si>
    <t>NP_055795_S793s _1_1_793_793</t>
  </si>
  <si>
    <t>CPTAC_263d3f-I_blcdb9-I_c4155b-C_117C_P_BI_20140520_H-PM_f06.27001.27001.3</t>
  </si>
  <si>
    <t>AQsAACMEISLPVTTEENR</t>
  </si>
  <si>
    <t>AQS(0.99)AACMEIS(0.0)LPVT(0.0)T(0.0)EENR</t>
  </si>
  <si>
    <t>NP_055795</t>
  </si>
  <si>
    <t>STXBP5L</t>
  </si>
  <si>
    <t>NP_055795_S820s _1_0_819_820</t>
  </si>
  <si>
    <t>CPTAC_263d3f-I_blcdb9-I_c4155b-C_117C_P_BI_20140520_H-PM_f09.8955.8955.2</t>
  </si>
  <si>
    <t>SSsISSIDK</t>
  </si>
  <si>
    <t>S(0.0)S(0.50)S(0.50)IS(0.0)S(0.0)IDK</t>
  </si>
  <si>
    <t>NP_055795_T232t _1_1_232_232</t>
  </si>
  <si>
    <t>TCGA_BH-A18U_A2-A0YI_A2-A0EQ_117C_P_BI_20130423_H-JQ_f01.20432.20432.3</t>
  </si>
  <si>
    <t>LLIGYENGtVVFWDLK</t>
  </si>
  <si>
    <t>LLIGY(0.0)ENGT(0.99)VVFWDLK</t>
  </si>
  <si>
    <t>NP_056067|NP_001136086|NP_001136088|NP_055795</t>
  </si>
  <si>
    <t>NP_055795_T596t _1_0_593_596</t>
  </si>
  <si>
    <t>TCGA_A2-A0T7_C8-A12Q_A8-A079_117C_P_BI_20130905_H-PM_f01.12289.12289.3</t>
  </si>
  <si>
    <t>SLSGSTNtVASEGVTK</t>
  </si>
  <si>
    <t>S(0.0)LS(0.0)GS(0.33)T(0.33)NT(0.33)VAS(0.0)EGVT(0.0)K</t>
  </si>
  <si>
    <t>NP_055797_S121s _1_0_117_121</t>
  </si>
  <si>
    <t>TCGA_E2-A10A_BH-A18Q_C8-A130_117C_P_BI_20130228_H-PM_f08.19202.19202.4</t>
  </si>
  <si>
    <t>RKDSNGPsDPGGGIEMSEFIR</t>
  </si>
  <si>
    <t>RKDS(0.50)NGPS(0.50)DPGGGIEMS(0.0)EFIR</t>
  </si>
  <si>
    <t>NP_055797</t>
  </si>
  <si>
    <t>PCNX</t>
  </si>
  <si>
    <t>NP_055797_S318s _1_0_318_325</t>
  </si>
  <si>
    <t>TCGA_BH-A18U_A2-A0YI_A2-A0EQ_117C_P_BI_20130423_H-JQ_f10.18308.18308.4</t>
  </si>
  <si>
    <t>RGLDPVSELEsSKPLSGSK</t>
  </si>
  <si>
    <t>RGLDPVS(0.0)ELES(0.25)S(0.25)KPLS(0.25)GS(0.25)K</t>
  </si>
  <si>
    <t>NP_055797_S420s _1_1_420_420</t>
  </si>
  <si>
    <t>TCGA_AO-A0JM_C8-A12V_A8-A08G_117C_P_BI_20131003_H-PM_f10.14253.14253.4</t>
  </si>
  <si>
    <t>SEQTSSTHIESILSEHEEsPK</t>
  </si>
  <si>
    <t>S(0.0)EQT(0.0)S(0.0)S(0.0)T(0.0)HIES(0.0)ILS(0.0)EHEES(0.99)PK</t>
  </si>
  <si>
    <t>NP_055797_S692s _1_1_692_692</t>
  </si>
  <si>
    <t>TCGA_AO-A0JE_A2-A0T2_AN-A0AJ_117C_P_BI_20130901_H-PM_f01.23421.23421.2</t>
  </si>
  <si>
    <t>VLsLDSGTVACLNDSNR</t>
  </si>
  <si>
    <t>VLS(0.99)LDS(0.0)GT(0.0)VACLNDS(0.0)NR</t>
  </si>
  <si>
    <t>NP_055797_T2142t_1_0_2141_2143</t>
  </si>
  <si>
    <t>TCGA_A2-A0YF_BH-A0DD_BH-A0E9_117C_P_BI_20131104_H-PM_f06.9843.9843.3</t>
  </si>
  <si>
    <t xml:space="preserve">M2140m T2142t </t>
  </si>
  <si>
    <t>mStTGFVPCRR</t>
  </si>
  <si>
    <t>M(1.0)S(0.33)T(0.33)T(0.33)GFVPCRR</t>
  </si>
  <si>
    <t>NP_055798_S157s _1_1_157_157</t>
  </si>
  <si>
    <t>TCGA_AO-A12D_C8-A131_AO-A12B_117C_P_BI_20130213_H-PM_f11.18897.18897.3</t>
  </si>
  <si>
    <t>SCPQLELCVAQNQMsPK</t>
  </si>
  <si>
    <t>S(0.0)CPQLELCVAQNQMS(0.99)PK</t>
  </si>
  <si>
    <t>NP_055798</t>
  </si>
  <si>
    <t>HMGXB3</t>
  </si>
  <si>
    <t>NP_055798_S665s _1_0_664_665</t>
  </si>
  <si>
    <t>TCGA_A7-A0CJ_AO-A12F_A2-A0YL_117C_P_BI_20130904_H-PM_f05.29767.29767.3</t>
  </si>
  <si>
    <t>AIEVSsPLPDVLNATEPLSTAQR</t>
  </si>
  <si>
    <t>AIEVS(0.50)S(0.50)PLPDVLNAT(0.0)EPLS(0.0)T(0.0)AQR</t>
  </si>
  <si>
    <t>NP_055799_S105s _1_1_105_105</t>
  </si>
  <si>
    <t>TCGA_C8-A12P_BH-A0C1_A2-A0EY_117C_P_BI_20130628_H-PM_f10.28251.28251.4</t>
  </si>
  <si>
    <t>SGSPRPTEPTDFLMLFEGsPSGK</t>
  </si>
  <si>
    <t>S(0.0)GS(0.0)PRPT(0.0)EPT(0.0)DFLMLFEGS(0.99)PS(0.0)GK</t>
  </si>
  <si>
    <t>NP_055799|NP_001009811</t>
  </si>
  <si>
    <t>NP_055799</t>
  </si>
  <si>
    <t>AZI1</t>
  </si>
  <si>
    <t>NP_055799_S114s _1_1_114_114</t>
  </si>
  <si>
    <t>TCGA_AR-A0TV_C8-A12Z_AO-A0JJ_117C_P_BI_20130831_H-PM_f05.6296.6296.3</t>
  </si>
  <si>
    <t>KRPAsLSTAPSEK</t>
  </si>
  <si>
    <t>KRPAS(0.99)LS(0.0)T(0.0)APS(0.0)EK</t>
  </si>
  <si>
    <t>NP_055799_S144s _1_1_144_144</t>
  </si>
  <si>
    <t>TCGA_A2-A0T7_C8-A12Q_A8-A079_117C_P_BI_20130905_H-PM_f08.8227.8227.3</t>
  </si>
  <si>
    <t>sSSALDSPAGPR</t>
  </si>
  <si>
    <t>S(0.99)S(0.0)S(0.0)ALDS(0.0)PAGPR</t>
  </si>
  <si>
    <t>NP_055799_S14s _1_1_14_14</t>
  </si>
  <si>
    <t>TCGA_A2-A0D2_C8-A12U_AR-A1AS_117C_P_BI_20131101_H-PM_f12.25376.25376.3</t>
  </si>
  <si>
    <t>AIGSVPERsPAGVDLSLTGLPPPVSR</t>
  </si>
  <si>
    <t>AIGS(0.0)VPERS(0.99)PAGVDLS(0.0)LT(0.0)GLPPPVS(0.0)R</t>
  </si>
  <si>
    <t>NP_055799_S150s _1_1_150_150</t>
  </si>
  <si>
    <t>TCGA_AR-A0TY_AR-A0U4_BH-A0HP_117C_P_BI_20130426_H-JQ_f06.5683.5683.2</t>
  </si>
  <si>
    <t>SSSALDsPAGPR</t>
  </si>
  <si>
    <t>S(0.0)S(0.0)S(0.0)ALDS(0.99)PAGPR</t>
  </si>
  <si>
    <t>NP_055799_S208s _1_1_208_208</t>
  </si>
  <si>
    <t>TCGA_A7-A0CJ_AO-A12F_A2-A0YL_117C_P_BI_20130904_H-PM_f09.19688.19688.2</t>
  </si>
  <si>
    <t>SSNQTAPsLNNIIK</t>
  </si>
  <si>
    <t>S(0.0)S(0.0)NQT(0.0)APS(0.99)LNNIIK</t>
  </si>
  <si>
    <t>NP_055799_S21s _1_1_21_21</t>
  </si>
  <si>
    <t>TCGA_A2-A0SW_AO-A0JL_BH-A0BV_117C_P_BI_20131115_H-PM_f11.18320.18320.3</t>
  </si>
  <si>
    <t>AIGSVPERSPAGVDLsLTGLPPPVSR</t>
  </si>
  <si>
    <t>AIGS(0.0)VPERS(0.0)PAGVDLS(0.99)LT(0.0)GLPPPVS(0.0)R</t>
  </si>
  <si>
    <t>NP_055799_S221s _1_1_221_221</t>
  </si>
  <si>
    <t>TCGA_A7-A0CJ_AO-A12F_A2-A0YL_117C_P_BI_20130904_H-PM_f07.8692.8692.2</t>
  </si>
  <si>
    <t>AATCEGsESSGFGK</t>
  </si>
  <si>
    <t>AAT(0.0)CEGS(0.99)ES(0.0)S(0.0)GFGK</t>
  </si>
  <si>
    <t>NP_055799_S247s _1_1_247_247</t>
  </si>
  <si>
    <t>TCGA_C8-A138_E2-A154_BH-A0BZ_117C_P_BI_20130301_H-PM_f07.6127.6127.2</t>
  </si>
  <si>
    <t>NNTGGsTGLPR</t>
  </si>
  <si>
    <t>NNT(0.0)GGS(0.99)T(0.0)GLPR</t>
  </si>
  <si>
    <t>NP_055799_S308s _1_1_308_308</t>
  </si>
  <si>
    <t>CPTAC_263d3f-I_blcdb9-I_c4155b-C_117C_P_BI_20140520_H-PM_f03.16238.16238.3</t>
  </si>
  <si>
    <t>sGEGTLLDLHQQK</t>
  </si>
  <si>
    <t>S(0.99)GEGT(0.0)LLDLHQQK</t>
  </si>
  <si>
    <t>NP_055799_S35s _1_1_35_35</t>
  </si>
  <si>
    <t>TCGA_A2-A0D2_C8-A12U_AR-A1AS_117C_P_BI_20131101_H-PM_f09.6971.6971.4</t>
  </si>
  <si>
    <t>RPGsAATTKPIVR</t>
  </si>
  <si>
    <t>RPGS(0.99)AAT(0.0)T(0.0)KPIVR</t>
  </si>
  <si>
    <t>NP_055799_S381s _1_1_381_381</t>
  </si>
  <si>
    <t>TCGA_A2-A0D0_BH-A0HK_C8-A12T_117C_P_BI_20130329_H-JQ_f02.10854.10854.3</t>
  </si>
  <si>
    <t>QPAQELsPTPGGTAHQALK</t>
  </si>
  <si>
    <t>QPAQELS(0.99)PT(0.0)PGGT(0.0)AHQALK</t>
  </si>
  <si>
    <t>NP_055799_S414sS416sS417s_3_0_413_417</t>
  </si>
  <si>
    <t>CPTAC_263d3f-I_blcdb9-I_c4155b-C_117C_P_BI_20140520_H-PM_f03.13092.13254.3</t>
  </si>
  <si>
    <t xml:space="preserve">S414s S416s S417s </t>
  </si>
  <si>
    <t>CLPTsDssPEPQQPPEDR</t>
  </si>
  <si>
    <t>CLPT(0.25)S(0.25)DS(0.25)S(0.25)PEPQQPPEDR</t>
  </si>
  <si>
    <t>NP_055799_S416sS417s_2_2_416_417</t>
  </si>
  <si>
    <t>TCGA_A2-A0T7_C8-A12Q_A8-A079_117C_P_BI_20130905_H-PM_f05.13239.13239.3</t>
  </si>
  <si>
    <t>CLPTSDssPEPQQPPEDR</t>
  </si>
  <si>
    <t>CLPT(0.0)S(0.0)DS(0.99)S(0.99)PEPQQPPEDR</t>
  </si>
  <si>
    <t>NP_055799_S417s _1_0_416_417</t>
  </si>
  <si>
    <t>TCGA_A2-A0T6_E2-A158_E2-A15A_117C_W_BI_201301002_H-PM_f06.11573.11573.3</t>
  </si>
  <si>
    <t>CLPTSDSsPEPQQPPEDR</t>
  </si>
  <si>
    <t>CLPT(0.0)S(0.0)DS(0.50)S(0.50)PEPQQPPEDR</t>
  </si>
  <si>
    <t>NP_055799_S450s_1_1_450_450</t>
  </si>
  <si>
    <t>TCGA_AR-A0TT_AR-A1AQ_AO-A12B_117C_P_BI_20131105_H-PM_f05.17891.17891.4</t>
  </si>
  <si>
    <t xml:space="preserve">M443m S450s </t>
  </si>
  <si>
    <t>TQDVLAQDAAGDNLEmMAPSRGsAK</t>
  </si>
  <si>
    <t>T(0.0)QDVLAQDAAGDNLEM(0.50)M(0.50)APS(0.0)RGS(0.99)AK</t>
  </si>
  <si>
    <t>NP_055799_S47s _1_1_47_47</t>
  </si>
  <si>
    <t>TCGA_A2-A0YF_BH-A0DD_BH-A0E9_117C_P_BI_20131104_H-PM_f01.9490.9490.2</t>
  </si>
  <si>
    <t>SVsVVTGSEQK</t>
  </si>
  <si>
    <t>S(0.0)VS(0.99)VVT(0.0)GS(0.0)EQK</t>
  </si>
  <si>
    <t>NP_055799_S489s _1_1_489_489</t>
  </si>
  <si>
    <t>TCGA_AN-A0FL_BH-A0DG_AN-A0AS_117C_P_BI_20130830_H-PM_f11.22998.22998.3</t>
  </si>
  <si>
    <t>YAWAsEEDDASSLTADNLEK</t>
  </si>
  <si>
    <t>Y(0.0)AWAS(0.99)EEDDAS(0.0)S(0.0)LT(0.0)ADNLEK</t>
  </si>
  <si>
    <t>NP_055799_S495sS496s_2_2_495_496</t>
  </si>
  <si>
    <t>TCGA_A2-A0EV_AN-A0AM_D8-A142_117C_P_BI_20130724_H-PM_f08.21541.21541.3</t>
  </si>
  <si>
    <t xml:space="preserve">S495s S496s </t>
  </si>
  <si>
    <t>YAWASEEDDAssLTADNLEK</t>
  </si>
  <si>
    <t>Y(0.0)AWAS(0.0)EEDDAS(0.99)S(0.99)LT(0.0)ADNLEK</t>
  </si>
  <si>
    <t>NP_055799_S496s _1_0_495_496</t>
  </si>
  <si>
    <t>TCGA_AR-A1AW_AR-A1AV_C8-A135_117C_P_BI_20130702_H-PM_f10.21706.21706.3</t>
  </si>
  <si>
    <t>YAWASEEDDASsLTADNLEK</t>
  </si>
  <si>
    <t>Y(0.0)AWAS(0.0)EEDDAS(0.50)S(0.50)LT(0.0)ADNLEK</t>
  </si>
  <si>
    <t>NP_055799_S522s _1_1_522_522</t>
  </si>
  <si>
    <t>TCGA_A2-A0D2_C8-A12U_AR-A1AS_117C_P_BI_20131101_H-PM_f07.27202.27202.3</t>
  </si>
  <si>
    <t>LSAFPEPPEDGTLLsEAK</t>
  </si>
  <si>
    <t>LS(0.0)AFPEPPEDGT(0.0)LLS(0.99)EAK</t>
  </si>
  <si>
    <t>NP_055799_S528sS531s_2_2_528_531</t>
  </si>
  <si>
    <t>TCGA_A2-A0D2_C8-A12U_AR-A1AS_117C_P_BI_20131101_H-PM_f11.32922.32922.2</t>
  </si>
  <si>
    <t>LQsIMsFLDEMEK</t>
  </si>
  <si>
    <t>LQS(1.0)IMS(1.0)FLDEMEK</t>
  </si>
  <si>
    <t>NP_055799_S531s _1_1_531_531</t>
  </si>
  <si>
    <t>TCGA_A2-A0D2_C8-A12U_AR-A1AS_117C_P_BI_20131101_H-PM_f12.31697.31697.2</t>
  </si>
  <si>
    <t>LQSIMsFLDEMEK</t>
  </si>
  <si>
    <t>LQS(0.0)IMS(0.99)FLDEMEK</t>
  </si>
  <si>
    <t>NP_055799_S539s _1_1_539_539</t>
  </si>
  <si>
    <t>TCGA_A7-A0CJ_AO-A12F_A2-A0YL_117C_P_BI_20130904_H-PM_f01.30881.30881.4</t>
  </si>
  <si>
    <t>sGQDQLDSQQEGWVPEAGPGPLELGSEVSTSVMR</t>
  </si>
  <si>
    <t>S(0.99)GQDQLDS(0.0)QQEGWVPEAGPGPLELGS(0.0)EVS(0.0)T(0.0)S(0.0)VMR</t>
  </si>
  <si>
    <t>NP_055799_S728s _1_1_728_728</t>
  </si>
  <si>
    <t>TCGA_AR-A0TT_AR-A1AQ_AO-A12B_117C_P_BI_20131105_H-PM_f06.14678.14678.3</t>
  </si>
  <si>
    <t>sLHEAELLQSDER</t>
  </si>
  <si>
    <t>S(0.99)LHEAELLQS(0.0)DER</t>
  </si>
  <si>
    <t>NP_055799_S742s _1_1_742_742</t>
  </si>
  <si>
    <t>TCGA_E2-A10A_BH-A18Q_C8-A130_117C_P_BI_20130228_H-PM_f12.11437.11437.3</t>
  </si>
  <si>
    <t>SLHEAELLQSDERAsQR</t>
  </si>
  <si>
    <t>S(0.0)LHEAELLQS(0.0)DERAS(0.99)QR</t>
  </si>
  <si>
    <t>NP_055799_S78s _1_1_78_78</t>
  </si>
  <si>
    <t>TCGA_A2-A0YG_E2-A150_BH-A18N_117C_P_BI_20130920_H-PM_f06.3643.3643.2</t>
  </si>
  <si>
    <t>SNsTTQVSQPR</t>
  </si>
  <si>
    <t>S(0.0)NS(0.99)T(0.0)T(0.0)QVS(0.0)QPR</t>
  </si>
  <si>
    <t>NP_055799_S795s _1_1_795_795</t>
  </si>
  <si>
    <t>CPTAC_263d3f-I_blcdb9-I_c4155b-C_117C_P_BI_20140520_H-PM_f06.18059.18059.2</t>
  </si>
  <si>
    <t>LYsEVAEER</t>
  </si>
  <si>
    <t>LY(0.0)S(0.99)EVAEER</t>
  </si>
  <si>
    <t>NP_055799_S87s _1_0_87_89</t>
  </si>
  <si>
    <t>TCGA_AO-A0JE_A2-A0T2_AN-A0AJ_117C_P_BI_20130901_H-PM_f12.30428.30505.3</t>
  </si>
  <si>
    <t>sGSPRPTEPTDFLMLFEGSPSGK</t>
  </si>
  <si>
    <t>S(0.50)GS(0.50)PRPT(0.0)EPT(0.0)DFLMLFEGS(0.0)PS(0.0)GK</t>
  </si>
  <si>
    <t>NP_055799_S87sS89s_2_2_87_89</t>
  </si>
  <si>
    <t>TCGA_AR-A0TT_AR-A1AQ_AO-A12B_117C_P_BI_20131105_H-PM_f07.29810.29810.3</t>
  </si>
  <si>
    <t xml:space="preserve">S87s S89s </t>
  </si>
  <si>
    <t>sGsPRPTEPTDFLMLFEGSPSGK</t>
  </si>
  <si>
    <t>S(0.99)GS(0.99)PRPT(0.0)EPT(0.0)DFLMLFEGS(0.0)PS(0.0)GK</t>
  </si>
  <si>
    <t>NP_055799_T137t _1_1_137_137</t>
  </si>
  <si>
    <t>TCGA_A2-A0D2_C8-A12U_AR-A1AS_117C_P_BI_20131101_H-PM_f08.16550.16550.2</t>
  </si>
  <si>
    <t>GFtLPSNAR</t>
  </si>
  <si>
    <t>GFT(0.99)LPS(0.0)NAR</t>
  </si>
  <si>
    <t>NP_055799_T383t _1_1_383_383</t>
  </si>
  <si>
    <t>CPTAC_263d3f-I_blcdb9-I_c4155b-C_117C_P_BI_20140520_H-PM_f02.13543.13543.3</t>
  </si>
  <si>
    <t>QPAQELSPtPGGTAHQALK</t>
  </si>
  <si>
    <t>QPAQELS(0.0)PT(0.99)PGGT(0.0)AHQALK</t>
  </si>
  <si>
    <t>NP_055803_S756s _1_1_756_756</t>
  </si>
  <si>
    <t>TCGA_D8-A13Y_A8-A076_AO-A126_117C_P_BI_20130621_H-PM_f08.15834.15834.2</t>
  </si>
  <si>
    <t>sPVMTPQFK</t>
  </si>
  <si>
    <t>S(0.99)PVMT(0.0)PQFK</t>
  </si>
  <si>
    <t>NP_055803|NP_001106188</t>
  </si>
  <si>
    <t>NP_055803</t>
  </si>
  <si>
    <t>NP_055804_S1252s _1_0_1252_1254</t>
  </si>
  <si>
    <t>TCGA_A2-A0YG_E2-A150_BH-A18N_117C_P_BI_20130920_H-PM_f11.7522.7522.3</t>
  </si>
  <si>
    <t>QRsPTQSPPADTSFSSR</t>
  </si>
  <si>
    <t>QRS(0.50)PT(0.50)QS(0.0)PPADT(0.0)S(0.0)FS(0.0)S(0.0)R</t>
  </si>
  <si>
    <t>NP_055804|NP_001161879|NP_001161882|NP_001161880|NP_001161881</t>
  </si>
  <si>
    <t>NP_055804</t>
  </si>
  <si>
    <t>RIMS1</t>
  </si>
  <si>
    <t>NP_055804_S1446s _1_0_1446_1450</t>
  </si>
  <si>
    <t>TCGA_C8-A138_E2-A154_BH-A0BZ_117C_P_BI_20130301_H-PM_f08.3092.3092.3</t>
  </si>
  <si>
    <t>sRSTSQLSQTESGHK</t>
  </si>
  <si>
    <t>S(0.25)RS(0.25)T(0.25)S(0.25)QLS(0.0)QT(0.0)ES(0.0)GHK</t>
  </si>
  <si>
    <t>NP_055804|NP_001161879</t>
  </si>
  <si>
    <t>NP_055804_S1679s _1_0_1677_1680</t>
  </si>
  <si>
    <t>TCGA_C8-A138_E2-A154_BH-A0BZ_117C_P_BI_20130301_H-PM_f04.11859.11859.3</t>
  </si>
  <si>
    <t>RASQsSLESSTGPPCIR</t>
  </si>
  <si>
    <t>RAS(0.33)QS(0.33)S(0.33)LES(0.0)S(0.0)T(0.0)GPPCIR</t>
  </si>
  <si>
    <t>NP_055804|NP_001161879|NP_001161882|NP_001161880|NP_001161881|NP_001161883</t>
  </si>
  <si>
    <t>NP_055804_S324s _1_1_324_324</t>
  </si>
  <si>
    <t>TCGA_C8-A138_E2-A154_BH-A0BZ_117C_P_BI_20130301_H-PM_f05.6450.6613.3</t>
  </si>
  <si>
    <t>GRsQDYPDTPEK</t>
  </si>
  <si>
    <t>GRS(0.99)QDY(0.0)PDT(0.0)PEK</t>
  </si>
  <si>
    <t>NP_055804_S357s _1_1_357_357</t>
  </si>
  <si>
    <t>TCGA_E2-A10A_BH-A18Q_C8-A130_117C_P_BI_20130228_H-PM_f09.5128.5128.3</t>
  </si>
  <si>
    <t>YRsDPNLAR</t>
  </si>
  <si>
    <t>Y(0.0)RS(0.99)DPNLAR</t>
  </si>
  <si>
    <t>NP_055804|NP_001093587|NP_055492</t>
  </si>
  <si>
    <t>NP_055804_S391s _1_1_391_391</t>
  </si>
  <si>
    <t>TCGA_AR-A0TV_C8-A12Z_AO-A0JJ_117C_P_BI_20130831_H-PM_f12.4441.4441.3</t>
  </si>
  <si>
    <t>RHsDVALPR</t>
  </si>
  <si>
    <t>RHS(1.0)DVALPR</t>
  </si>
  <si>
    <t>NP_055804_S731s _1_0_730_731</t>
  </si>
  <si>
    <t>TCGA_AR-A0TV_C8-A12Z_AO-A0JJ_117C_P_BI_20130831_H-PM_f08.22437.22437.3</t>
  </si>
  <si>
    <t>MERPSISVISPTsPGALK</t>
  </si>
  <si>
    <t>MERPS(0.0)IS(0.0)VIS(0.0)PT(0.50)S(0.50)PGALK</t>
  </si>
  <si>
    <t>NP_055804_S881s _1_1_881_881</t>
  </si>
  <si>
    <t>TCGA_C8-A138_E2-A154_BH-A0BZ_117C_P_BI_20130301_H-PM_f09.24982.24982.3</t>
  </si>
  <si>
    <t>LQTHDESSLPLPQPsPFMPR</t>
  </si>
  <si>
    <t>LQT(0.0)HDES(0.0)S(0.0)LPLPQPS(0.99)PFMPR</t>
  </si>
  <si>
    <t>NP_055804_S977s _1_1_977_977</t>
  </si>
  <si>
    <t>TCGA_C8-A138_E2-A154_BH-A0BZ_117C_P_BI_20130301_H-PM_f07.9582.9582.3</t>
  </si>
  <si>
    <t>sLDEIHPTR</t>
  </si>
  <si>
    <t>S(0.99)LDEIHPT(0.0)R</t>
  </si>
  <si>
    <t>NP_055806_S1942s _1_1_1942_1942</t>
  </si>
  <si>
    <t>TCGA_C8-A12P_BH-A0C1_A2-A0EY_117C_P_BI_20130628_H-PM_f08.6723.6723.2</t>
  </si>
  <si>
    <t>SQsEYCNVGTK</t>
  </si>
  <si>
    <t>S(0.0)QS(0.99)EY(0.0)CNVGT(0.0)K</t>
  </si>
  <si>
    <t>NP_055806</t>
  </si>
  <si>
    <t>WDFY3</t>
  </si>
  <si>
    <t>NP_055806_S2278s _1_1_2278_2278</t>
  </si>
  <si>
    <t>TCGA_AO-A12E_A8-A06N_A2-A0T1_117C_P_BI_20130920_H-PM_f09.13154.13154.2</t>
  </si>
  <si>
    <t>VSsGFGLSK</t>
  </si>
  <si>
    <t>VS(0.0)S(0.99)GFGLS(0.0)K</t>
  </si>
  <si>
    <t>NP_055806_S2434s _1_1_2434_2434</t>
  </si>
  <si>
    <t>TCGA_BH-A0EE_AO-A0J9_BH-A0E0_117C_P_BI_20130426_H-JQ_f06.5429.5429.2</t>
  </si>
  <si>
    <t xml:space="preserve">S2434s </t>
  </si>
  <si>
    <t>AVsYDSK</t>
  </si>
  <si>
    <t>AVS(0.99)Y(0.0)DS(0.0)K</t>
  </si>
  <si>
    <t>NP_055806_S2492s _1_1_2492_2492</t>
  </si>
  <si>
    <t>TCGA_AR-A0TT_AR-A1AQ_AO-A12B_117C_P_BI_20131105_H-PM_f02.17381.17381.3</t>
  </si>
  <si>
    <t>sAPDGGDEENQEQLQDQIAEGSSIEEEEK</t>
  </si>
  <si>
    <t>S(0.99)APDGGDEENQEQLQDQIAEGS(0.0)S(0.0)IEEEEK</t>
  </si>
  <si>
    <t>NP_055806_S3326s _1_0_3326_3328</t>
  </si>
  <si>
    <t>TCGA_AR-A0TT_AR-A1AQ_AO-A12B_117C_P_BI_20131105_H-PM_f12.6909.6909.3</t>
  </si>
  <si>
    <t>ATAAWCTDsGSDDSRR</t>
  </si>
  <si>
    <t>AT(0.0)AAWCT(0.0)DS(0.50)GS(0.50)DDS(0.0)RR</t>
  </si>
  <si>
    <t>NP_055806_S3335s _1_1_3335_3335</t>
  </si>
  <si>
    <t>TCGA_AO-A12D_AN-A04A_BH-A0AV_117C_P_BI_20130322_H-PM_f02.14909.14909.3</t>
  </si>
  <si>
    <t xml:space="preserve">S3335s </t>
  </si>
  <si>
    <t>RWsDQLSLDEK</t>
  </si>
  <si>
    <t>RWS(0.99)DQLS(0.0)LDEK</t>
  </si>
  <si>
    <t>NP_055806_S3335sS3339s_2_2_3335_3339</t>
  </si>
  <si>
    <t>TCGA_AR-A0TT_AR-A1AQ_AO-A12B_117C_P_BI_20131105_H-PM_f07.16269.16269.3</t>
  </si>
  <si>
    <t xml:space="preserve">S3335s S3339s </t>
  </si>
  <si>
    <t>RWsDQLsLDEK</t>
  </si>
  <si>
    <t>RWS(1.0)DQLS(1.0)LDEK</t>
  </si>
  <si>
    <t>NP_055806_S3339s _1_1_3339_3339</t>
  </si>
  <si>
    <t>TCGA_AN-A0FL_BH-A0DG_AN-A0AS_117C_P_BI_20130830_H-PM_f01.19454.19454.2</t>
  </si>
  <si>
    <t xml:space="preserve">S3339s </t>
  </si>
  <si>
    <t>WSDQLsLDEK</t>
  </si>
  <si>
    <t>WS(0.0)DQLS(0.99)LDEK</t>
  </si>
  <si>
    <t>NP_055806_S3501s _1_0_3500_3501</t>
  </si>
  <si>
    <t>TCGA_A2-A0SW_AO-A0JL_BH-A0BV_117C_P_BI_20131115_H-PM_f08.9820.9820.4</t>
  </si>
  <si>
    <t xml:space="preserve">S3501s </t>
  </si>
  <si>
    <t>ISsPVRVCQNCYYNLQHER</t>
  </si>
  <si>
    <t>IS(0.50)S(0.50)PVRVCQNCY(0.0)Y(0.0)NLQHER</t>
  </si>
  <si>
    <t>NP_055806_S3519s _1_1_3519_3519</t>
  </si>
  <si>
    <t>TCGA_AO-A12D_AN-A04A_BH-A0AV_117C_P_BI_20130322_H-PM_f07.9922.9922.4</t>
  </si>
  <si>
    <t xml:space="preserve">S3519s </t>
  </si>
  <si>
    <t>VCQNCYYNLQHERGsEDGPR</t>
  </si>
  <si>
    <t>VCQNCY(0.0)Y(0.0)NLQHERGS(0.99)EDGPR</t>
  </si>
  <si>
    <t>NP_055806_S969s _1_0_969_972</t>
  </si>
  <si>
    <t>TCGA_BH-A18V_A7-A13F_BH-A0E1_117C_P_BI_20130531_H-PM_f09.11732.11732.4</t>
  </si>
  <si>
    <t>VHKPsSLSYEPEMR</t>
  </si>
  <si>
    <t>VHKPS(0.33)S(0.33)LS(0.33)Y(0.0)EPEMR</t>
  </si>
  <si>
    <t>NP_055806_T2573t _1_1_2573_2573</t>
  </si>
  <si>
    <t>TCGA_D8-A13Y_A8-A076_AO-A126_117C_P_BI_20130621_H-PM_f02.15089.15206.3</t>
  </si>
  <si>
    <t xml:space="preserve">T2573t </t>
  </si>
  <si>
    <t>EHFYVIDGFTMTAtR</t>
  </si>
  <si>
    <t>EHFY(0.0)VIDGFT(0.0)MT(0.0)AT(0.99)R</t>
  </si>
  <si>
    <t>NP_055806_T3324tS3328s_2_0_3324_3328</t>
  </si>
  <si>
    <t>TCGA_A2-A0T6_E2-A158_E2-A15A_117C_W_BI_201301002_H-PM_f08.9084.9084.3</t>
  </si>
  <si>
    <t xml:space="preserve">T3324t S3328s </t>
  </si>
  <si>
    <t>ATAAWCtDSGsDDSRR</t>
  </si>
  <si>
    <t>AT(0.0)AAWCT(0.33)DS(0.33)GS(0.33)DDS(0.0)RR</t>
  </si>
  <si>
    <t>NP_055806_T818t _1_0_817_818</t>
  </si>
  <si>
    <t>TCGA_AR-A1AP_AN-A0FK_AO-A0J6_117C_P_BI_20130605_H-PM_f10.10446.10446.3</t>
  </si>
  <si>
    <t xml:space="preserve">T818t </t>
  </si>
  <si>
    <t>HAYHSVStPPVYPPK</t>
  </si>
  <si>
    <t>HAY(0.0)HS(0.0)VS(0.50)T(0.50)PPVY(0.0)PPK</t>
  </si>
  <si>
    <t>NP_055806_T983t _1_0_983_984</t>
  </si>
  <si>
    <t>TCGA_A2-A0T7_C8-A12Q_A8-A079_117C_P_BI_20130905_H-PM_f06.25820.25820.4</t>
  </si>
  <si>
    <t>SSMItSLEGLGTDNVFSLHEDNHYR</t>
  </si>
  <si>
    <t>S(0.0)S(0.0)MIT(0.50)S(0.50)LEGLGT(0.0)DNVFS(0.0)LHEDNHY(0.0)R</t>
  </si>
  <si>
    <t>NP_055807_S1027s _1_1_1027_1027</t>
  </si>
  <si>
    <t>TCGA_BH-A0EE_AO-A0J9_BH-A0E0_117C_P_BI_20130426_H-JQ_f04.25187.25187.3</t>
  </si>
  <si>
    <t>AKENsEESGEFDDLVSALR</t>
  </si>
  <si>
    <t>AKENS(0.99)EES(0.0)GEFDDLVS(0.0)ALR</t>
  </si>
  <si>
    <t>NP_055807|NP_001257449</t>
  </si>
  <si>
    <t>NP_055807</t>
  </si>
  <si>
    <t>DAAM1</t>
  </si>
  <si>
    <t>NP_055807_S118s _1_1_118_118</t>
  </si>
  <si>
    <t>CPTAC_263d3f-I_blcdb9-I_c4155b-C_117C_P_BI_20140520_H-PM_f07.20494.20494.3</t>
  </si>
  <si>
    <t>sLLALEKEEEEER</t>
  </si>
  <si>
    <t>S(1.0)LLALEKEEEEER</t>
  </si>
  <si>
    <t>NP_055807_S776s _1_1_776_776</t>
  </si>
  <si>
    <t>TCGA_C8-A138_E2-A154_BH-A0BZ_117C_P_BI_20130301_H-PM_f05.22424.22424.3</t>
  </si>
  <si>
    <t>LQsLYFKK</t>
  </si>
  <si>
    <t>LQS(0.99)LY(0.0)FKK</t>
  </si>
  <si>
    <t>NP_055807|NP_001257449|NP_060045</t>
  </si>
  <si>
    <t>NP_055812_S198s _1_1_198_198</t>
  </si>
  <si>
    <t>TCGA_A2-A0EV_AN-A0AM_D8-A142_117C_P_BI_20130724_H-PM_f09.19023.19023.2</t>
  </si>
  <si>
    <t>WALLsCR</t>
  </si>
  <si>
    <t>WALLS(1.0)CR</t>
  </si>
  <si>
    <t>NP_055812</t>
  </si>
  <si>
    <t>KLHDC10</t>
  </si>
  <si>
    <t>NP_055815_S265s _1_1_265_265</t>
  </si>
  <si>
    <t>TCGA_A2-A0EV_AN-A0AM_D8-A142_117C_P_BI_20130724_H-PM_f02.14922.14922.4</t>
  </si>
  <si>
    <t>NLTHNPPSDFSFQNMNsK</t>
  </si>
  <si>
    <t>NLT(0.0)HNPPS(0.0)DFS(0.0)FQNMNS(0.99)K</t>
  </si>
  <si>
    <t>NP_055815</t>
  </si>
  <si>
    <t>STK38L</t>
  </si>
  <si>
    <t>NP_055815_S454s _1_1_454_454</t>
  </si>
  <si>
    <t>TCGA_D8-A13Y_A8-A076_AO-A126_117C_P_BI_20130621_H-PM_f10.19736.19736.3</t>
  </si>
  <si>
    <t>FEGLTQRGsIPTYMK</t>
  </si>
  <si>
    <t>FEGLT(0.0)QRGS(0.99)IPT(0.0)Y(0.0)MK</t>
  </si>
  <si>
    <t>NP_055815_T283t _1_0_282_286</t>
  </si>
  <si>
    <t>TCGA_A2-A0YF_BH-A0DD_BH-A0E9_117C_P_BI_20131104_H-PM_f11.27546.27645.3</t>
  </si>
  <si>
    <t>QLAYStVGTPDYIAPEVFMQTGYNK</t>
  </si>
  <si>
    <t>QLAY(0.0)S(0.33)T(0.33)VGT(0.33)PDY(0.0)IAPEVFMQT(0.0)GY(0.0)NK</t>
  </si>
  <si>
    <t>NP_055815_T442t _1_1_442_442</t>
  </si>
  <si>
    <t>TCGA_A8-A09I_C8-A12L_A2-A0EX_117C_P_BI_20130321_H-PM_f10.25619.25619.3</t>
  </si>
  <si>
    <t>DWVFLNYtYK</t>
  </si>
  <si>
    <t>DWVFLNY(0.0)T(0.99)Y(0.0)K</t>
  </si>
  <si>
    <t>NP_009202|NP_055815</t>
  </si>
  <si>
    <t>NP_055815_T450t _1_1_450_450</t>
  </si>
  <si>
    <t>TCGA_E2-A10A_BH-A18Q_C8-A130_117C_P_BI_20130228_H-PM_f09.16692.16692.4</t>
  </si>
  <si>
    <t>RFEGLtQRGSIPTYMK</t>
  </si>
  <si>
    <t>RFEGLT(0.99)QRGS(0.0)IPT(0.0)Y(0.0)MK</t>
  </si>
  <si>
    <t>NP_055816_S1006s _1_0_1005_1006</t>
  </si>
  <si>
    <t>TCGA_A2-A0T7_C8-A12Q_A8-A079_117C_P_BI_20130905_H-PM_f05.3762.3762.2</t>
  </si>
  <si>
    <t>KSsPEMEDAR</t>
  </si>
  <si>
    <t>KS(0.50)S(0.50)PEMEDAR</t>
  </si>
  <si>
    <t>NP_055816</t>
  </si>
  <si>
    <t>SPEN</t>
  </si>
  <si>
    <t>NP_055816_S1062s _1_1_1062_1062</t>
  </si>
  <si>
    <t>TCGA_A7-A0CE_BH-A0C0_A2-A0YC_117C_P_BI_20130531_H-PM_f03.19153.19153.4</t>
  </si>
  <si>
    <t>LNTVAsPKDCQELASISVGSGSRPSSDLQAR</t>
  </si>
  <si>
    <t>LNT(0.0)VAS(0.99)PKDCQELAS(0.0)IS(0.0)VGS(0.0)GS(0.0)RPS(0.0)S(0.0)DLQAR</t>
  </si>
  <si>
    <t>NP_055816_S1194s _1_1_1194_1194</t>
  </si>
  <si>
    <t>TCGA_A2-A0YF_BH-A0DD_BH-A0E9_117C_P_BI_20131104_H-PM_f11.10882.10882.4</t>
  </si>
  <si>
    <t>FGsPKKDVDEYER</t>
  </si>
  <si>
    <t>FGS(0.99)PKKDVDEY(0.0)ER</t>
  </si>
  <si>
    <t>NP_055816_S1222s _1_1_1222_1222</t>
  </si>
  <si>
    <t>TCGA_C8-A138_E2-A154_BH-A0BZ_117C_P_BI_20130301_H-PM_f03.12379.12379.4</t>
  </si>
  <si>
    <t>SLVHEVGKPPQDVTDDsPPSK</t>
  </si>
  <si>
    <t>S(0.0)LVHEVGKPPQDVT(0.0)DDS(0.99)PPS(0.0)K</t>
  </si>
  <si>
    <t>NP_055816_S1252s _1_1_1252_1252</t>
  </si>
  <si>
    <t>TCGA_AO-A0JE_A2-A0T2_AN-A0AJ_117C_P_BI_20130901_H-PM_f05.6647.6647.3</t>
  </si>
  <si>
    <t>QIsEDSERTGGSPSVR</t>
  </si>
  <si>
    <t>QIS(0.99)EDS(0.0)ERT(0.0)GGS(0.0)PS(0.0)VR</t>
  </si>
  <si>
    <t>NP_055816_S1252sT1258t_2_0_1255_1261</t>
  </si>
  <si>
    <t>TCGA_AR-A0TV_C8-A12Z_AO-A0JJ_117C_P_BI_20130831_H-PM_fA.11502.11502.2</t>
  </si>
  <si>
    <t xml:space="preserve">Q1250q S1252s T1258t </t>
  </si>
  <si>
    <t>qIsEDSERtGGSPSVR</t>
  </si>
  <si>
    <t>Q(1.0)IS(0.0)EDS(0.33)ERT(0.33)GGS(0.33)PS(0.0)VR</t>
  </si>
  <si>
    <t>NP_055816_S1268s _1_1_1268_1268</t>
  </si>
  <si>
    <t>TCGA_D8-A13Y_A8-A076_AO-A126_117C_P_BI_20130621_H-PM_f05.8748.8748.3</t>
  </si>
  <si>
    <t>HGsFHEDEDPIGSPR</t>
  </si>
  <si>
    <t>HGS(0.99)FHEDEDPIGS(0.0)PR</t>
  </si>
  <si>
    <t>NP_055816_S1268sS1278s_2_2_1268_1278</t>
  </si>
  <si>
    <t>TCGA_A8-A09I_C8-A12L_A2-A0EX_117C_P_BI_20130321_H-PM_fA.8961.8961.3</t>
  </si>
  <si>
    <t xml:space="preserve">S1268s S1278s </t>
  </si>
  <si>
    <t>HGsFHEDEDPIGsPR</t>
  </si>
  <si>
    <t>HGS(1.0)FHEDEDPIGS(1.0)PR</t>
  </si>
  <si>
    <t>NP_055816_S1278s _1_1_1278_1278</t>
  </si>
  <si>
    <t>TCGA_C8-A138_E2-A154_BH-A0BZ_117C_P_BI_20130301_H-PM_f05.9027.9027.3</t>
  </si>
  <si>
    <t>HGSFHEDEDPIGsPR</t>
  </si>
  <si>
    <t>HGS(0.0)FHEDEDPIGS(0.99)PR</t>
  </si>
  <si>
    <t>NP_055816_S1287s _1_1_1287_1287</t>
  </si>
  <si>
    <t>TCGA_A2-A0YG_E2-A150_BH-A18N_117C_P_BI_20130920_H-PM_f02_130923175928.11832.11832.4</t>
  </si>
  <si>
    <t>LLSVKGsPKVDEK</t>
  </si>
  <si>
    <t>LLS(0.0)VKGS(0.99)PKVDEK</t>
  </si>
  <si>
    <t>NP_055816_S1380s _1_1_1380_1380</t>
  </si>
  <si>
    <t>TCGA_AR-A0TR_AO-A03O_BH-A18R_117C_P_BI_20130907_H-PM_fA.10925.10925.3</t>
  </si>
  <si>
    <t>DLEPGEVPsDSDEDGEHK</t>
  </si>
  <si>
    <t>DLEPGEVPS(0.99)DS(0.0)DEDGEHK</t>
  </si>
  <si>
    <t>NP_055816_S1380sS1382s_2_2_1380_1382</t>
  </si>
  <si>
    <t>TCGA_D8-A13Y_A8-A076_AO-A126_117C_P_BI_20130621_H-PM_fA.10624.10624.3</t>
  </si>
  <si>
    <t xml:space="preserve">S1380s S1382s </t>
  </si>
  <si>
    <t>DLEPGEVPsDsDEDGEHK</t>
  </si>
  <si>
    <t>DLEPGEVPS(1.0)DS(1.0)DEDGEHK</t>
  </si>
  <si>
    <t>NP_055816_S1405s _1_1_1405_1405</t>
  </si>
  <si>
    <t>TCGA_A2-A0D2_C8-A12U_AR-A1AS_117C_P_BI_20131101_H-PM_f11.27028.27028.3</t>
  </si>
  <si>
    <t>ASALYESSRLsFLLR</t>
  </si>
  <si>
    <t>AS(0.0)ALY(0.0)ES(0.0)S(0.0)RLS(0.99)FLLR</t>
  </si>
  <si>
    <t>NP_055816_S1423s _1_1_1423_1423</t>
  </si>
  <si>
    <t>TCGA_AO-A12D_C8-A131_AO-A12B_117C_P_BI_20130213_H-PM_f05.7803.7803.3</t>
  </si>
  <si>
    <t>DERLsSSLER</t>
  </si>
  <si>
    <t>DERLS(0.99)S(0.0)S(0.0)LER</t>
  </si>
  <si>
    <t>NP_055816_S1453s _1_1_1453_1453</t>
  </si>
  <si>
    <t>TCGA_A2-A0EV_AN-A0AM_D8-A142_117C_P_BI_20130724_H-PM_f03.25476.25476.3</t>
  </si>
  <si>
    <t>sLSSSREENWSFLDWDSR</t>
  </si>
  <si>
    <t>S(0.99)LS(0.0)S(0.0)S(0.0)REENWS(0.0)FLDWDS(0.0)R</t>
  </si>
  <si>
    <t>NP_055816_S1566s _1_0_1565_1566</t>
  </si>
  <si>
    <t>TCGA_A2-A0EV_AN-A0AM_D8-A142_117C_P_BI_20130724_H-PM_f08.20072.20072.3</t>
  </si>
  <si>
    <t>QTsEGANSTTDSIQEPVVLFHSR</t>
  </si>
  <si>
    <t>QT(0.50)S(0.50)EGANS(0.0)T(0.0)T(0.0)DS(0.0)IQEPVVLFHS(0.0)R</t>
  </si>
  <si>
    <t>NP_055816_S1629s _1_0_1629_1636</t>
  </si>
  <si>
    <t>TCGA_A2-A0D2_C8-A12U_AR-A1AS_117C_P_BI_20131101_H-PM_f03.27370.27370.4</t>
  </si>
  <si>
    <t>DsELKTPPSVGPPSVTVVTLESAPSALEK</t>
  </si>
  <si>
    <t>DS(0.33)ELKT(0.33)PPS(0.33)VGPPS(0.0)VT(0.0)VVT(0.0)LES(0.0)APS(0.0)ALEK</t>
  </si>
  <si>
    <t>NP_055816_S1629sS1636s_2_1_1629_1636</t>
  </si>
  <si>
    <t>TCGA_AO-A0JE_A2-A0T2_AN-A0AJ_117C_P_BI_20130901_H-PM_f12.28187.28187.4</t>
  </si>
  <si>
    <t xml:space="preserve">S1629s S1636s </t>
  </si>
  <si>
    <t>DsELKTPPsVGPPSVTVVTLESAPSALEK</t>
  </si>
  <si>
    <t>DS(0.50)ELKT(0.50)PPS(0.99)VGPPS(0.0)VT(0.0)VVT(0.0)LES(0.0)APS(0.0)ALEK</t>
  </si>
  <si>
    <t>NP_055816_S1641s _1_0_1641_1643</t>
  </si>
  <si>
    <t>TCGA_D8-A13Y_A8-A076_AO-A126_117C_P_BI_20130621_H-PM_f04.27061.27061.3</t>
  </si>
  <si>
    <t>TPPSVGPPsVTVVTLESAPSALEK</t>
  </si>
  <si>
    <t>T(0.0)PPS(0.0)VGPPS(0.50)VT(0.50)VVT(0.0)LES(0.0)APS(0.0)ALEK</t>
  </si>
  <si>
    <t>NP_055816_S1824s _1_1_1824_1824</t>
  </si>
  <si>
    <t>TCGA_A2-A0SW_AO-A0JL_BH-A0BV_117C_P_BI_20131115_H-PM_f08.9723.9723.4</t>
  </si>
  <si>
    <t xml:space="preserve">S1824s </t>
  </si>
  <si>
    <t>RsKTPVQAAAVSIVEKPVTR</t>
  </si>
  <si>
    <t>RS(0.99)KT(0.0)PVQAAAVS(0.0)IVEKPVT(0.0)R</t>
  </si>
  <si>
    <t>NP_055816_S186s _1_1_186_186</t>
  </si>
  <si>
    <t>TCGA_AN-A0FL_BH-A0DG_AN-A0AS_117C_P_BI_20130830_H-PM_f12.11795.11795.3</t>
  </si>
  <si>
    <t>TLQHGLYYAsR</t>
  </si>
  <si>
    <t>T(0.0)LQHGLY(0.0)Y(0.0)AS(0.99)R</t>
  </si>
  <si>
    <t>NP_055816_S188sS190s_2_2_188_190</t>
  </si>
  <si>
    <t>TCGA_AR-A0TV_C8-A12Z_AO-A0JJ_117C_P_BI_20130831_H-PM_f06.4514.4514.4</t>
  </si>
  <si>
    <t xml:space="preserve">S188s S190s </t>
  </si>
  <si>
    <t>sRsPNRFDAHDPR</t>
  </si>
  <si>
    <t>S(1.0)RS(1.0)PNRFDAHDPR</t>
  </si>
  <si>
    <t>NP_055816_S1893s _1_0_1893_1897</t>
  </si>
  <si>
    <t>TCGA_AO-A0JE_A2-A0T2_AN-A0AJ_117C_P_BI_20130901_H-PM_f01.18352.18352.3</t>
  </si>
  <si>
    <t>NSAADLEHPEPsLPLSR</t>
  </si>
  <si>
    <t>NS(0.0)AADLEHPEPS(0.50)LPLS(0.50)R</t>
  </si>
  <si>
    <t>NP_055816_S190s _1_1_190_190</t>
  </si>
  <si>
    <t>TCGA_A2-A0D2_C8-A12U_AR-A1AS_117C_P_BI_20131101_H-PM_f08.4897.4897.3</t>
  </si>
  <si>
    <t>sPNRFDAHDPR</t>
  </si>
  <si>
    <t>S(1.0)PNRFDAHDPR</t>
  </si>
  <si>
    <t>NP_055816_S1918s _1_1_1918_1918</t>
  </si>
  <si>
    <t>TCGA_AO-A12D_C8-A131_AO-A12B_117C_P_BI_20130213_H-PM_f03.7673.7673.4</t>
  </si>
  <si>
    <t xml:space="preserve">S1918s </t>
  </si>
  <si>
    <t>SVYATMGDHENRsPVK</t>
  </si>
  <si>
    <t>S(0.0)VY(0.0)AT(0.0)MGDHENRS(0.99)PVK</t>
  </si>
  <si>
    <t>NP_055816_S1983s _1_1_1983_1983</t>
  </si>
  <si>
    <t>TCGA_C8-A138_E2-A154_BH-A0BZ_117C_P_BI_20130301_H-PM_f10.13045.13045.5</t>
  </si>
  <si>
    <t>RADEEEENEAKEPAETLKPPEGWRsPR</t>
  </si>
  <si>
    <t>RADEEEENEAKEPAET(0.0)LKPPEGWRS(0.99)PR</t>
  </si>
  <si>
    <t>NP_055816_S2101s _1_1_2101_2101</t>
  </si>
  <si>
    <t>TCGA_A2-A0T6_E2-A158_E2-A15A_117C_W_BI_201301002_H-PM_f05.7508.7508.2</t>
  </si>
  <si>
    <t>NVDAAVsPR</t>
  </si>
  <si>
    <t>NVDAAVS(1.0)PR</t>
  </si>
  <si>
    <t>NP_055816_S2120s _1_1_2120_2120</t>
  </si>
  <si>
    <t>TCGA_AR-A0TV_C8-A12Z_AO-A0JJ_117C_P_BI_20130831_H-PM_f07.11279.11279.3</t>
  </si>
  <si>
    <t>GAAAQAGERESGVVAVsPEK</t>
  </si>
  <si>
    <t>GAAAQAGERES(0.0)GVVAVS(0.99)PEK</t>
  </si>
  <si>
    <t>NP_055816_S2120sS2126s_2_1_2120_2126</t>
  </si>
  <si>
    <t>TCGA_BH-A18U_A2-A0YI_A2-A0EQ_117C_P_BI_20130423_H-JQ_f09.15844.15844.4</t>
  </si>
  <si>
    <t xml:space="preserve">S2120s S2126s </t>
  </si>
  <si>
    <t>ESGVVAVsPEKSEsPQKEDGLSSQLK</t>
  </si>
  <si>
    <t>ES(0.0)GVVAVS(0.99)PEKS(0.50)ES(0.50)PQKEDGLS(0.0)S(0.0)QLK</t>
  </si>
  <si>
    <t>NP_055816_S2126s _1_1_2126_2126</t>
  </si>
  <si>
    <t>TCGA_A8-A06Z_A2-A0D1_A2-A0CM_117C_P_BI_201303230_H-JQ_f09.9913.9913.3</t>
  </si>
  <si>
    <t xml:space="preserve">S2126s </t>
  </si>
  <si>
    <t>SEsPQKEDGLSSQLK</t>
  </si>
  <si>
    <t>S(0.0)ES(0.99)PQKEDGLS(0.0)S(0.0)QLK</t>
  </si>
  <si>
    <t>NP_055816_S2159s _1_1_2159_2159</t>
  </si>
  <si>
    <t>TCGA_AR-A0TT_AR-A1AQ_AO-A12B_117C_P_BI_20131105_H-PM_f07.12551.12551.2</t>
  </si>
  <si>
    <t xml:space="preserve">S2159s </t>
  </si>
  <si>
    <t>EDVSASGPsPEATQLAK</t>
  </si>
  <si>
    <t>EDVS(0.0)AS(0.0)GPS(0.99)PEAT(0.0)QLAK</t>
  </si>
  <si>
    <t>NP_055816_S2366s _1_1_2366_2366</t>
  </si>
  <si>
    <t>TCGA_A7-A0CJ_AO-A12F_A2-A0YL_117C_P_BI_20130904_H-PM_f12.14661.14661.5</t>
  </si>
  <si>
    <t xml:space="preserve">S2366s </t>
  </si>
  <si>
    <t>VVAPVESHVPESNQAQGEsPAANEGTTVQHPEAPQEEK</t>
  </si>
  <si>
    <t>VVAPVES(0.0)HVPES(0.0)NQAQGES(0.99)PAANEGT(0.0)T(0.0)VQHPEAPQEEK</t>
  </si>
  <si>
    <t>NP_055816_S2392s_1_0_2392_2393</t>
  </si>
  <si>
    <t>TCGA_A7-A0CD_C8-A12W_AN-A0AL_117C_P_BI_20130930_H-PM_f10.8503.8503.3</t>
  </si>
  <si>
    <t xml:space="preserve">Q2386q S2392s </t>
  </si>
  <si>
    <t>qSEKPHsTPPQSCTSDLSK</t>
  </si>
  <si>
    <t>Q(1.0)S(0.0)EKPHS(0.50)T(0.50)PPQS(0.0)CT(0.0)S(0.0)DLS(0.0)K</t>
  </si>
  <si>
    <t>NP_055816_S2412s _1_1_2412_2412</t>
  </si>
  <si>
    <t>TCGA_A2-A0YG_E2-A150_BH-A18N_117C_P_BI_20130920_H-PM_f11.13637.13637.4</t>
  </si>
  <si>
    <t xml:space="preserve">S2412s </t>
  </si>
  <si>
    <t>IPSTENSsQEISVEERTPTK</t>
  </si>
  <si>
    <t>IPS(0.0)T(0.0)ENS(0.0)S(0.99)QEIS(0.0)VEERT(0.0)PT(0.0)K</t>
  </si>
  <si>
    <t>NP_055816_S2481s _1_1_2481_2481</t>
  </si>
  <si>
    <t>TCGA_AR-A0TR_AO-A03O_BH-A18R_117C_P_BI_20130907_H-PM_f02.16363.16363.3</t>
  </si>
  <si>
    <t>LsPPVASGGIPHQSPPTK</t>
  </si>
  <si>
    <t>LS(0.99)PPVAS(0.0)GGIPHQS(0.0)PPT(0.0)K</t>
  </si>
  <si>
    <t>NP_055816_S2493s _1_1_2493_2493</t>
  </si>
  <si>
    <t>TCGA_AO-A12D_C8-A131_AO-A12B_117C_P_BI_20130213_H-PM_f04.15656.15795.3</t>
  </si>
  <si>
    <t xml:space="preserve">S2493s </t>
  </si>
  <si>
    <t>LSPPVASGGIPHQsPPTK</t>
  </si>
  <si>
    <t>LS(0.0)PPVAS(0.0)GGIPHQS(0.99)PPT(0.0)K</t>
  </si>
  <si>
    <t>NP_055816_S3025s _1_1_3025_3025</t>
  </si>
  <si>
    <t>TCGA_A7-A0CJ_AO-A12F_A2-A0YL_117C_P_BI_20130904_H-PM_f11.12369.12369.3</t>
  </si>
  <si>
    <t xml:space="preserve">S3025s </t>
  </si>
  <si>
    <t>LDAHsPRPSGPGPSSFPR</t>
  </si>
  <si>
    <t>LDAHS(0.99)PRPS(0.0)GPGPS(0.0)S(0.0)FPR</t>
  </si>
  <si>
    <t>NP_055816_S309s _1_1_309_309</t>
  </si>
  <si>
    <t>TCGA_AO-A0JC_A8-A08Z_AR-A0TX_117C_P_BI_20130606_H-PM_f07.27260.27260.3</t>
  </si>
  <si>
    <t>sVQSAAVPAPTSQLLSSLEK</t>
  </si>
  <si>
    <t>S(0.99)VQS(0.0)AAVPAPT(0.0)S(0.0)QLLS(0.0)S(0.0)LEK</t>
  </si>
  <si>
    <t>NP_055816_S312s _1_1_312_312</t>
  </si>
  <si>
    <t>TCGA_A7-A0CD_C8-A12W_AN-A0AL_117C_P_BI_20130930_H-PM_f08.27016.27016.3</t>
  </si>
  <si>
    <t>SVQsAAVPAPTSQLLSSLEK</t>
  </si>
  <si>
    <t>S(0.0)VQS(0.99)AAVPAPT(0.0)S(0.0)QLLS(0.0)S(0.0)LEK</t>
  </si>
  <si>
    <t>NP_055816_S3138s _1_0_3138_3139</t>
  </si>
  <si>
    <t>TCGA_A7-A0CD_C8-A12W_AN-A0AL_117C_P_BI_20130930_H-PM_f02.19018.19018.4</t>
  </si>
  <si>
    <t xml:space="preserve">S3138s </t>
  </si>
  <si>
    <t>AsTPQPAPAGVPALASQHPPEEEVHYHLPVAR</t>
  </si>
  <si>
    <t>AS(0.50)T(0.50)PQPAPAGVPALAS(0.0)QHPPEEEVHY(0.0)HLPVAR</t>
  </si>
  <si>
    <t>NP_055816_S3433s _1_1_3433_3433</t>
  </si>
  <si>
    <t>TCGA_A2-A0D2_C8-A12U_AR-A1AS_117C_P_BI_20131101_H-PM_f02.28019.28019.4</t>
  </si>
  <si>
    <t xml:space="preserve">S3433s </t>
  </si>
  <si>
    <t>AQAETGPTSFPsPVSVSMKPDLPVSLPTQTAPK</t>
  </si>
  <si>
    <t>AQAET(0.0)GPT(0.0)S(0.0)FPS(0.99)PVS(0.0)VS(0.0)MKPDLPVS(0.0)LPT(0.0)QT(0.0)APK</t>
  </si>
  <si>
    <t>NP_055816_S3486s _1_1_3486_3486</t>
  </si>
  <si>
    <t>TCGA_A2-A0YF_BH-A0DD_BH-A0E9_117C_P_BI_20131104_H-PM_f10.15996.15996.2</t>
  </si>
  <si>
    <t xml:space="preserve">S3486s </t>
  </si>
  <si>
    <t>QDsSPHLTSQR</t>
  </si>
  <si>
    <t>QDS(0.99)S(0.0)PHLT(0.0)S(0.0)QR</t>
  </si>
  <si>
    <t>NP_055816_S623s _1_1_623_623</t>
  </si>
  <si>
    <t>TCGA_BH-A18U_A2-A0YI_A2-A0EQ_117C_P_BI_20130423_H-JQ_f02.10401.10401.4</t>
  </si>
  <si>
    <t>RAsYDYNQDRTYYESVR</t>
  </si>
  <si>
    <t>RAS(0.99)Y(0.0)DY(0.0)NQDRT(0.0)Y(0.0)Y(0.0)ES(0.0)VR</t>
  </si>
  <si>
    <t>NP_055816_S725sS727s_2_2_725_727</t>
  </si>
  <si>
    <t>TCGA_A2-A0T6_E2-A158_E2-A15A_117C_W_BI_201301002_H-PM_f04.7846.7846.3</t>
  </si>
  <si>
    <t xml:space="preserve">S725s S727s </t>
  </si>
  <si>
    <t>sQsPVHLR</t>
  </si>
  <si>
    <t>S(1.0)QS(1.0)PVHLR</t>
  </si>
  <si>
    <t>NP_055816_S727s _1_1_727_727</t>
  </si>
  <si>
    <t>TCGA_D8-A13Y_A8-A076_AO-A126_117C_P_BI_20130621_H-PM_f09.4953.4953.2</t>
  </si>
  <si>
    <t>SQsPVHLR</t>
  </si>
  <si>
    <t>S(0.0)QS(0.99)PVHLR</t>
  </si>
  <si>
    <t>NP_055816_S736s _1_1_736_736</t>
  </si>
  <si>
    <t>TCGA_A7-A0CJ_AO-A12F_A2-A0YL_117C_P_BI_20130904_H-PM_f05.3422.3422.3</t>
  </si>
  <si>
    <t>RPQsPGASPSQAER</t>
  </si>
  <si>
    <t>RPQS(0.99)PGAS(0.0)PS(0.0)QAER</t>
  </si>
  <si>
    <t>NP_055816_S736sS740s_2_2_736_740</t>
  </si>
  <si>
    <t>TCGA_E2-A10A_BH-A18Q_C8-A130_117C_P_BI_20130228_H-PM_f05.9674.9674.4</t>
  </si>
  <si>
    <t xml:space="preserve">S736s S740s </t>
  </si>
  <si>
    <t>RPQsPGAsPSQAERLPSDSER</t>
  </si>
  <si>
    <t>RPQS(0.99)PGAS(0.99)PS(0.0)QAERLPS(0.0)DS(0.0)ER</t>
  </si>
  <si>
    <t>NP_055816_S749s _1_1_749_749</t>
  </si>
  <si>
    <t>TCGA_A2-A0YF_BH-A0DD_BH-A0E9_117C_P_BI_20131104_H-PM_f04.7056.7056.2</t>
  </si>
  <si>
    <t>LPsDSER</t>
  </si>
  <si>
    <t>LPS(0.99)DS(0.0)ER</t>
  </si>
  <si>
    <t>NP_055816_S765s _1_0_765_770</t>
  </si>
  <si>
    <t>TCGA_C8-A12P_BH-A0C1_A2-A0EY_117C_P_BI_20130628_H-PM_f01.9743.9886.3</t>
  </si>
  <si>
    <t>SGsCSSLSPPRYEK</t>
  </si>
  <si>
    <t>S(0.0)GS(0.25)CS(0.25)S(0.25)LS(0.25)PPRY(0.0)EK</t>
  </si>
  <si>
    <t>NP_055816_T1140t _1_1_1140_1140</t>
  </si>
  <si>
    <t>TCGA_AR-A0TR_AO-A03O_BH-A18R_117C_P_BI_20130907_H-PM_f08.6913.6913.4</t>
  </si>
  <si>
    <t>NYCSLRDEtPERK</t>
  </si>
  <si>
    <t>NY(0.0)CS(0.0)LRDET(0.99)PERK</t>
  </si>
  <si>
    <t>NP_055816_T1619t _1_1_1619_1619</t>
  </si>
  <si>
    <t>TCGA_A2-A0D0_BH-A0HK_C8-A12T_117C_P_BI_20130329_H-JQ_f03.3669.3669.4</t>
  </si>
  <si>
    <t>QEDTENHPKtPESAPENK</t>
  </si>
  <si>
    <t>QEDT(0.0)ENHPKT(0.99)PES(0.0)APENK</t>
  </si>
  <si>
    <t>NP_055816_T1737t _1_1_1737_1737</t>
  </si>
  <si>
    <t>TCGA_AR-A1AW_AR-A1AV_C8-A135_117C_P_BI_20130702_H-PM_f05.25630.25630.5</t>
  </si>
  <si>
    <t xml:space="preserve">T1737t </t>
  </si>
  <si>
    <t>EAAMMPAGVEEGSSGDQPPYLDAKPPtPGASFSQAESNVDPEPDSTQPLSK</t>
  </si>
  <si>
    <t>EAAMMPAGVEEGS(0.0)S(0.0)GDQPPY(0.0)LDAKPPT(0.99)PGAS(0.0)FS(0.0)QAES(0.0)NVDPEPDS(0.0)T(0.0)QPLS(0.0)K</t>
  </si>
  <si>
    <t>NP_055816_T1826t _1_1_1826_1826</t>
  </si>
  <si>
    <t>TCGA_A7-A0CD_C8-A12W_AN-A0AL_117C_P_BI_20130930_H-PM_f03.20024.20024.4</t>
  </si>
  <si>
    <t xml:space="preserve">T1826t </t>
  </si>
  <si>
    <t>tPVQAAAVSIVEKPVTR</t>
  </si>
  <si>
    <t>T(0.99)PVQAAAVS(0.0)IVEKPVT(0.0)R</t>
  </si>
  <si>
    <t>NP_055816_T1910t_1_1_1910_1910</t>
  </si>
  <si>
    <t>CPTAC_263d3f-I_blcdb9-I_c4155b-C_117C_P_BI_20140520_H-PM_f02.8488.8488.5</t>
  </si>
  <si>
    <t xml:space="preserve">T1910t M1911m </t>
  </si>
  <si>
    <t>SVYAtmGDHENRSPVKEPVEQPR</t>
  </si>
  <si>
    <t>S(0.0)VY(0.0)AT(0.99)M(1.0)GDHENRS(0.0)PVKEPVEQPR</t>
  </si>
  <si>
    <t>NP_055816_T1947t _1_0_1946_1947</t>
  </si>
  <si>
    <t>TCGA_E2-A159_A2-A0T3_A2-A0YD_117C_P_BI_20130906_H-PM_f08.14778.14778.3</t>
  </si>
  <si>
    <t xml:space="preserve">T1947t </t>
  </si>
  <si>
    <t>ELQEAAAVPTtPR</t>
  </si>
  <si>
    <t>ELQEAAAVPT(0.50)T(0.50)PR</t>
  </si>
  <si>
    <t>NP_055816_T2421t _1_1_2421_2421</t>
  </si>
  <si>
    <t>TCGA_E2-A10A_BH-A18Q_C8-A130_117C_P_BI_20130228_H-PM_f11.13587.13587.4</t>
  </si>
  <si>
    <t xml:space="preserve">T2421t </t>
  </si>
  <si>
    <t>IPSTENSSQEISVEERtPTK</t>
  </si>
  <si>
    <t>IPS(0.0)T(0.0)ENS(0.0)S(0.0)QEIS(0.0)VEERT(0.99)PT(0.0)K</t>
  </si>
  <si>
    <t>NP_055816_T2460t _1_0_2456_2460</t>
  </si>
  <si>
    <t>TCGA_E2-A10A_BH-A18Q_C8-A130_117C_P_BI_20130228_H-PM_f01.29009.29009.4</t>
  </si>
  <si>
    <t xml:space="preserve">T2460t </t>
  </si>
  <si>
    <t>VHSIIESDPVtPPSDPSIPIPTLPSVTAAK</t>
  </si>
  <si>
    <t>VHS(0.0)IIES(0.50)DPVT(0.50)PPS(0.0)DPS(0.0)IPIPT(0.0)LPS(0.0)VT(0.0)AAK</t>
  </si>
  <si>
    <t>NP_055816_T2460t _1_1_2460_2460</t>
  </si>
  <si>
    <t>TCGA_AR-A0TT_AR-A1AQ_AO-A12B_117C_P_BI_20131105_H-PM_f02.26556.26556.4</t>
  </si>
  <si>
    <t>VHS(0.0)IIES(0.0)DPVT(0.99)PPS(0.0)DPS(0.0)IPIPT(0.0)LPS(0.0)VT(0.0)AAK</t>
  </si>
  <si>
    <t>NP_055816_T2619t _1_1_2619_2619</t>
  </si>
  <si>
    <t>TCGA_A7-A0CJ_AO-A12F_A2-A0YL_117C_P_BI_20130904_H-PM_f02.16745.16745.2</t>
  </si>
  <si>
    <t xml:space="preserve">T2619t </t>
  </si>
  <si>
    <t>ItSVISR</t>
  </si>
  <si>
    <t>IT(0.99)S(0.0)VIS(0.0)R</t>
  </si>
  <si>
    <t>NP_055816_T2938t _1_1_2938_2938</t>
  </si>
  <si>
    <t>TCGA_A2-A0D2_C8-A12U_AR-A1AS_117C_P_BI_20131101_H-PM_f03.29504.29504.4</t>
  </si>
  <si>
    <t xml:space="preserve">T2938t </t>
  </si>
  <si>
    <t>VLTQGINtPPVLVHNQLVLTPSIVTTNK</t>
  </si>
  <si>
    <t>VLT(0.0)QGINT(0.99)PPVLVHNQLVLT(0.0)PS(0.0)IVT(0.0)T(0.0)NK</t>
  </si>
  <si>
    <t>NP_055816_T3244t _1_0_3244_3246</t>
  </si>
  <si>
    <t>TCGA_A7-A0CJ_AO-A12F_A2-A0YL_117C_P_BI_20130904_H-PM_f10.26199.26199.4</t>
  </si>
  <si>
    <t xml:space="preserve">T3244t </t>
  </si>
  <si>
    <t>AAPtPTPAPVPVPVPLPAPAPAPHGEAR</t>
  </si>
  <si>
    <t>AAPT(0.50)PT(0.50)PAPVPVPVPLPAPAPAPHGEAR</t>
  </si>
  <si>
    <t>NP_055816_T3467t _1_0_3461_3467</t>
  </si>
  <si>
    <t>TCGA_A8-A09I_C8-A12L_A2-A0EX_117C_P_BI_20130321_H-PM_f06.29156.29156.4</t>
  </si>
  <si>
    <t xml:space="preserve">T3467t </t>
  </si>
  <si>
    <t>QPLFVPTTSGPStPPGLVLPHTEFQPAPK</t>
  </si>
  <si>
    <t>QPLFVPT(0.20)T(0.20)S(0.20)GPS(0.20)T(0.20)PPGLVLPHT(0.0)EFQPAPK</t>
  </si>
  <si>
    <t>NP_055816_T638t _1_1_638_638</t>
  </si>
  <si>
    <t>TCGA_A7-A0CD_C8-A12W_AN-A0AL_117C_P_BI_20130930_H-PM_f11.13101.13101.3</t>
  </si>
  <si>
    <t>TYYESVRtPGTYPEDSR</t>
  </si>
  <si>
    <t>T(0.0)Y(0.0)Y(0.0)ES(0.0)VRT(0.99)PGT(0.0)Y(0.0)PEDS(0.0)R</t>
  </si>
  <si>
    <t>NP_055816_T894t _1_1_894_894</t>
  </si>
  <si>
    <t>TCGA_A7-A0CD_C8-A12W_AN-A0AL_117C_P_BI_20130930_H-PM_f09.8078.8078.3</t>
  </si>
  <si>
    <t xml:space="preserve">T894t </t>
  </si>
  <si>
    <t>VIDHtPVEK</t>
  </si>
  <si>
    <t>VIDHT(1.0)PVEK</t>
  </si>
  <si>
    <t>NP_055819_S177s _1_1_177_177</t>
  </si>
  <si>
    <t>TCGA_AR-A1AW_AR-A1AV_C8-A135_117C_P_BI_20130702_H-PM_f09.21424.21424.3</t>
  </si>
  <si>
    <t>VLEDEEGsKDIELSDDPYDCIR</t>
  </si>
  <si>
    <t>VLEDEEGS(0.99)KDIELS(0.0)DDPY(0.0)DCIR</t>
  </si>
  <si>
    <t>NP_055819</t>
  </si>
  <si>
    <t>EXOSC7</t>
  </si>
  <si>
    <t>NP_055820_S1018s _1_1_1018_1018</t>
  </si>
  <si>
    <t>TCGA_AO-A0JE_A2-A0T2_AN-A0AJ_117C_P_BI_20130901_H-PM_f02.4164.4164.4</t>
  </si>
  <si>
    <t>RKPAAPPPsPAAREEQSR</t>
  </si>
  <si>
    <t>RKPAAPPPS(0.99)PAAREEQS(0.0)R</t>
  </si>
  <si>
    <t>NP_001106197|NP_055820</t>
  </si>
  <si>
    <t>NP_055820</t>
  </si>
  <si>
    <t>NP_055820_S1044s _1_1_1044_1044</t>
  </si>
  <si>
    <t>TCGA_E2-A10A_BH-A18Q_C8-A130_117C_P_BI_20130228_H-PM_f11.4446.4580.3</t>
  </si>
  <si>
    <t>SNsLSTPRPTR</t>
  </si>
  <si>
    <t>S(0.0)NS(0.99)LS(0.0)T(0.0)PRPT(0.0)R</t>
  </si>
  <si>
    <t>NP_055820_S1065s _1_1_1065_1065</t>
  </si>
  <si>
    <t>TCGA_A8-A06Z_A2-A0D1_A2-A0CM_117C_P_BI_201303230_H-JQ_fA.7524.7524.2</t>
  </si>
  <si>
    <t>LGDAsDTEAADGER</t>
  </si>
  <si>
    <t>LGDAS(0.99)DT(0.0)EAADGER</t>
  </si>
  <si>
    <t>NP_055820_S1076s _1_1_1076_1076</t>
  </si>
  <si>
    <t>TCGA_AO-A12D_C8-A131_AO-A12B_117C_P_BI_20130213_H-PM_f09.12277.12277.5</t>
  </si>
  <si>
    <t>LGDASDTEAADGERGsLGNPEPVGRPAAEQAK</t>
  </si>
  <si>
    <t>LGDAS(0.0)DT(0.0)EAADGERGS(0.99)LGNPEPVGRPAAEQAK</t>
  </si>
  <si>
    <t>NP_055820_S1095s _1_1_1095_1095</t>
  </si>
  <si>
    <t>TCGA_AO-A0JM_C8-A12V_A8-A08G_117C_P_BI_20131003_H-PM_f06.21123.21123.3</t>
  </si>
  <si>
    <t>KLsRLDILAMPR</t>
  </si>
  <si>
    <t>KLS(1.0)RLDILAMPR</t>
  </si>
  <si>
    <t>NP_055820_S1109s _1_1_1109_1109</t>
  </si>
  <si>
    <t>TCGA_A2-A0T6_E2-A158_E2-A15A_117C_W_BI_201301002_H-PM_f07.10940.10940.2</t>
  </si>
  <si>
    <t>AGsFTGTSDPEAAPAR</t>
  </si>
  <si>
    <t>AGS(0.99)FT(0.0)GT(0.0)S(0.0)DPEAAPAR</t>
  </si>
  <si>
    <t>NP_055820_S1109sS1124s_2_0_1109_1126</t>
  </si>
  <si>
    <t>TCGA_C8-A138_E2-A154_BH-A0BZ_117C_P_BI_20130301_H-PM_f12.11967.11967.4</t>
  </si>
  <si>
    <t xml:space="preserve">S1109s S1124s </t>
  </si>
  <si>
    <t>RAGsFTGTSDPEAAPARTsFSGR</t>
  </si>
  <si>
    <t>RAGS(0.17)FT(0.17)GT(0.17)S(0.0)DPEAAPART(0.17)S(0.17)FS(0.17)GR</t>
  </si>
  <si>
    <t>NP_055820_S1114s _1_0_1111_1114</t>
  </si>
  <si>
    <t>CPTAC_263d3f-I_blcdb9-I_c4155b-C_117C_P_BI_20140520_H-PM_f08.12700.12700.2</t>
  </si>
  <si>
    <t>AGSFTGTsDPEAAPAR</t>
  </si>
  <si>
    <t>AGS(0.0)FT(0.33)GT(0.33)S(0.33)DPEAAPAR</t>
  </si>
  <si>
    <t>NP_055820_S1129s _1_1_1129_1129</t>
  </si>
  <si>
    <t>CPTAC_263d3f-I_blcdb9-I_c4155b-C_117C_P_BI_20140520_H-PM_f07.10353.10353.2</t>
  </si>
  <si>
    <t>sVELCCASR</t>
  </si>
  <si>
    <t>S(0.99)VELCCAS(0.0)R</t>
  </si>
  <si>
    <t>NP_055820_S1191s _1_0_1189_1191</t>
  </si>
  <si>
    <t>TCGA_A8-A09I_C8-A12L_A2-A0EX_117C_P_BI_20130321_H-PM_f02.6596.6596.3</t>
  </si>
  <si>
    <t>QQGSDYTSTsEEEYGSR</t>
  </si>
  <si>
    <t>QQGS(0.0)DY(0.0)T(0.0)S(0.33)T(0.33)S(0.33)EEEY(0.0)GS(0.0)R</t>
  </si>
  <si>
    <t>NP_055820_S1191sS1201s_2_0_1189_1201</t>
  </si>
  <si>
    <t>TCGA_C8-A12P_BH-A0C1_A2-A0EY_117C_P_BI_20130628_H-PM_f04.6776.6776.4</t>
  </si>
  <si>
    <t xml:space="preserve">S1191s S1201s </t>
  </si>
  <si>
    <t>QQGSDYTSTsEEEYGSRHGsPK</t>
  </si>
  <si>
    <t>QQGS(0.0)DY(0.0)T(0.0)S(0.17)T(0.17)S(0.17)EEEY(0.17)GS(0.17)RHGS(0.17)PK</t>
  </si>
  <si>
    <t>NP_055820_S1292s _1_0_1286_1296</t>
  </si>
  <si>
    <t>TCGA_A7-A0CD_C8-A12W_AN-A0AL_117C_P_BI_20130930_H-PM_f04.27312.27312.5</t>
  </si>
  <si>
    <t>DVAILAQEIHDVAGDGDTLGSSEPAHsASLSNMPSTPASTISAR</t>
  </si>
  <si>
    <t>DVAILAQEIHDVAGDGDT(0.0)LGS(0.20)S(0.20)EPAHS(0.20)AS(0.20)LS(0.20)NMPS(0.0)T(0.0)PAS(0.0)T(0.0)IS(0.0)AR</t>
  </si>
  <si>
    <t>NP_055820_S1320s _1_1_1320_1320</t>
  </si>
  <si>
    <t>TCGA_E2-A10A_BH-A18Q_C8-A130_117C_P_BI_20130228_H-PM_f12.20877.20877.3</t>
  </si>
  <si>
    <t>IPEAsLNFQK</t>
  </si>
  <si>
    <t>IPEAS(1.0)LNFQK</t>
  </si>
  <si>
    <t>NP_055820_S1475sS1478s_2_2_1475_1478</t>
  </si>
  <si>
    <t>TCGA_AR-A0TT_AR-A1AQ_AO-A12B_117C_P_BI_20131105_H-PM_f11.30997.30997.3</t>
  </si>
  <si>
    <t xml:space="preserve">S1475s S1478s </t>
  </si>
  <si>
    <t>VAAQsPPsPASAEALLPALPLR</t>
  </si>
  <si>
    <t>VAAQS(0.99)PPS(0.99)PAS(0.0)AEALLPALPLR</t>
  </si>
  <si>
    <t>NP_055820_S1478s _1_1_1478_1478</t>
  </si>
  <si>
    <t>TCGA_AO-A12D_C8-A131_AO-A12B_117C_P_BI_20130213_H-PM_f04.26696.26696.3</t>
  </si>
  <si>
    <t>GRVAAQSPPsPASAEALLPALPLR</t>
  </si>
  <si>
    <t>GRVAAQS(0.0)PPS(0.99)PAS(0.0)AEALLPALPLR</t>
  </si>
  <si>
    <t>NP_055820_S1481s _1_1_1481_1481</t>
  </si>
  <si>
    <t>TCGA_A2-A0D2_C8-A12U_AR-A1AS_117C_P_BI_20131101_H-PM_f03.30810.30810.3</t>
  </si>
  <si>
    <t>VAAQSPPSPAsAEALLPALPLR</t>
  </si>
  <si>
    <t>VAAQS(0.0)PPS(0.0)PAS(0.99)AEALLPALPLR</t>
  </si>
  <si>
    <t>NP_055820_S1499s _1_1_1499_1499</t>
  </si>
  <si>
    <t>TCGA_A7-A0CD_C8-A12W_AN-A0AL_117C_P_BI_20130930_H-PM_f10.25462.25462.3</t>
  </si>
  <si>
    <t>AsCGPPSLPDPTFLPDAER</t>
  </si>
  <si>
    <t>AS(0.99)CGPPS(0.0)LPDPT(0.0)FLPDAER</t>
  </si>
  <si>
    <t>NP_055820_S1504s _1_1_1504_1504</t>
  </si>
  <si>
    <t>TCGA_BH-A0EE_AO-A0J9_BH-A0E0_117C_P_BI_20130426_H-JQ_f09.25219.25219.3</t>
  </si>
  <si>
    <t>ASCGPPsLPDPTFLPDAER</t>
  </si>
  <si>
    <t>AS(0.0)CGPPS(0.99)LPDPT(0.0)FLPDAER</t>
  </si>
  <si>
    <t>NP_055820_S154s _1_1_154_154</t>
  </si>
  <si>
    <t>TCGA_A7-A0CE_BH-A0C0_A2-A0YC_117C_P_BI_20130531_H-PM_f07.18505.18505.3</t>
  </si>
  <si>
    <t>REPsYFEIPTK</t>
  </si>
  <si>
    <t>REPS(0.99)Y(0.0)FEIPT(0.0)K</t>
  </si>
  <si>
    <t>NP_055820_S221s _1_1_221_221</t>
  </si>
  <si>
    <t>TCGA_A2-A0YG_E2-A150_BH-A18N_117C_P_BI_20130920_H-PM_f11.12241.12241.3</t>
  </si>
  <si>
    <t>DHITKFsLR</t>
  </si>
  <si>
    <t>DHIT(0.0)KFS(0.99)LR</t>
  </si>
  <si>
    <t>NP_055820_S267s _1_1_267_267</t>
  </si>
  <si>
    <t>TCGA_A7-A0CD_C8-A12W_AN-A0AL_117C_P_BI_20130930_H-PM_f07.2687.2687.3</t>
  </si>
  <si>
    <t>VGPGDDRHsTK</t>
  </si>
  <si>
    <t>VGPGDDRHS(0.99)T(0.0)K</t>
  </si>
  <si>
    <t>NP_055820_S270s _1_1_270_270</t>
  </si>
  <si>
    <t>TCGA_AO-A12D_C8-A131_AO-A12B_117C_P_BI_20130213_H-PM_f08.5835.5835.3</t>
  </si>
  <si>
    <t>sDLPVHTR</t>
  </si>
  <si>
    <t>S(0.99)DLPVHT(0.0)R</t>
  </si>
  <si>
    <t>NP_055820_S290s _1_1_290_290</t>
  </si>
  <si>
    <t>TCGA_AN-A0FL_BH-A0DG_AN-A0AS_117C_P_BI_20130830_H-PM_f03.7949.7949.3</t>
  </si>
  <si>
    <t>HEDGTQsDSEDPLAK</t>
  </si>
  <si>
    <t>HEDGT(0.0)QS(0.99)DS(0.0)EDPLAK</t>
  </si>
  <si>
    <t>NP_055820_S301s _1_1_301_301</t>
  </si>
  <si>
    <t>TCGA_AN-A0FL_BH-A0DG_AN-A0AS_117C_P_BI_20130830_H-PM_f11.15617.15617.2</t>
  </si>
  <si>
    <t>AAsAAGVPLEASGEQVR</t>
  </si>
  <si>
    <t>AAS(0.99)AAGVPLEAS(0.0)GEQVR</t>
  </si>
  <si>
    <t>NP_055820_S310s _1_1_310_310</t>
  </si>
  <si>
    <t>TCGA_AN-A0FL_BH-A0DG_AN-A0AS_117C_P_BI_20130830_H-PM_f10.15535.15535.3</t>
  </si>
  <si>
    <t>AASAAGVPLEAsGEQVR</t>
  </si>
  <si>
    <t>AAS(0.0)AAGVPLEAS(0.99)GEQVR</t>
  </si>
  <si>
    <t>NP_055820_S349s _1_0_349_353</t>
  </si>
  <si>
    <t>TCGA_AO-A12D_C8-A131_AO-A12B_117C_P_BI_20130213_H-PM_f10.3510.3510.3</t>
  </si>
  <si>
    <t>RsQSFTHSPSGDPK</t>
  </si>
  <si>
    <t>RS(0.33)QS(0.33)FT(0.33)HS(0.0)PS(0.0)GDPK</t>
  </si>
  <si>
    <t>NP_055820_S408s _1_1_408_408</t>
  </si>
  <si>
    <t>TCGA_D8-A13Y_A8-A076_AO-A126_117C_P_BI_20130621_H-PM_f10.5525.5660.2</t>
  </si>
  <si>
    <t>LGsPSPASR</t>
  </si>
  <si>
    <t>LGS(0.99)PS(0.0)PAS(0.0)R</t>
  </si>
  <si>
    <t>NP_055820_S422s _1_1_422_422</t>
  </si>
  <si>
    <t>TCGA_C8-A138_E2-A154_BH-A0BZ_117C_P_BI_20130301_H-PM_f11.10615.10615.3</t>
  </si>
  <si>
    <t>TPARPFGsVGR</t>
  </si>
  <si>
    <t>T(0.0)PARPFGS(0.99)VGR</t>
  </si>
  <si>
    <t>NP_055820_S442s _1_0_441_442</t>
  </si>
  <si>
    <t>TCGA_A2-A0T6_E2-A158_E2-A15A_117C_W_BI_201301002_H-PM_f05.4144.4144.3</t>
  </si>
  <si>
    <t>ESsPAARPSPEK</t>
  </si>
  <si>
    <t>ES(0.50)S(0.50)PAARPS(0.0)PEK</t>
  </si>
  <si>
    <t>NP_055820_S495s _1_1_495_495</t>
  </si>
  <si>
    <t>TCGA_E2-A10A_BH-A18Q_C8-A130_117C_P_BI_20130228_H-PM_f05.19275.19275.4</t>
  </si>
  <si>
    <t>KQEEDDSLsDAGTYTIETEAQDTEVEEARK</t>
  </si>
  <si>
    <t>KQEEDDS(0.0)LS(0.99)DAGT(0.0)Y(0.0)T(0.0)IET(0.0)EAQDT(0.0)EVEEARK</t>
  </si>
  <si>
    <t>NP_055820_S495sT499t_2_2_495_499</t>
  </si>
  <si>
    <t>TCGA_A2-A0YM_BH-A0C7_A2-A0SX_117C_P_BI_20131115_H-PM_f04.11764.11764.4</t>
  </si>
  <si>
    <t xml:space="preserve">S495s T499t </t>
  </si>
  <si>
    <t>KQEEDDSLsDAGtYTIETEAQDTEVEEARK</t>
  </si>
  <si>
    <t>KQEEDDS(0.0)LS(0.99)DAGT(0.99)Y(0.0)T(0.0)IET(0.0)EAQDT(0.0)EVEEARK</t>
  </si>
  <si>
    <t>NP_055820_S527s _1_1_527_527</t>
  </si>
  <si>
    <t>TCGA_AO-A12D_C8-A131_AO-A12B_117C_P_BI_20130213_H-PM_f09.29514.29605.3</t>
  </si>
  <si>
    <t>MIDQVFGVLEsPELSR</t>
  </si>
  <si>
    <t>MIDQVFGVLES(0.99)PELS(0.0)R</t>
  </si>
  <si>
    <t>NP_055820_S52s _1_1_52_52</t>
  </si>
  <si>
    <t>TCGA_A7-A0CD_C8-A12W_AN-A0AL_117C_P_BI_20130930_H-PM_f09.16218.16218.3</t>
  </si>
  <si>
    <t>YTSQLQVsVK</t>
  </si>
  <si>
    <t>Y(0.0)T(0.0)S(0.0)QLQVS(0.99)VK</t>
  </si>
  <si>
    <t>NP_055820_S534s _1_0_534_535</t>
  </si>
  <si>
    <t>TCGA_AO-A12D_AN-A04A_BH-A0AV_117C_P_BI_20130322_H-PM_f04.13313.13313.3</t>
  </si>
  <si>
    <t>AsSATFRPVIR</t>
  </si>
  <si>
    <t>AS(0.50)S(0.50)AT(0.0)FRPVIR</t>
  </si>
  <si>
    <t>NP_055820_S585s _1_0_566_585</t>
  </si>
  <si>
    <t>TCGA_AR-A1AP_AN-A0FK_AO-A0J6_117C_P_BI_20130605_H-PM_f05.26400.26400.6</t>
  </si>
  <si>
    <t>MALLQEFASRPLGAAPQAEHQGLPVPGsPGGQK</t>
  </si>
  <si>
    <t>MALLQEFAS(0.50)RPLGAAPQAEHQGLPVPGS(0.50)PGGQK</t>
  </si>
  <si>
    <t>NP_055820_S585s _1_1_585_585</t>
  </si>
  <si>
    <t>TCGA_BH-A0EE_AO-A0J9_BH-A0E0_117C_P_BI_20130426_H-JQ_f06.26715.26715.4</t>
  </si>
  <si>
    <t>MALLQEFAS(0.0)RPLGAAPQAEHQGLPVPGS(0.99)PGGQK</t>
  </si>
  <si>
    <t>NP_055820_S603s _1_1_603_603</t>
  </si>
  <si>
    <t>TCGA_AR-A0TV_C8-A12Z_AO-A0JJ_117C_P_BI_20130831_H-PM_f09.26300.26300.3</t>
  </si>
  <si>
    <t>WASLADSYsDPGLTEDGLGR</t>
  </si>
  <si>
    <t>WAS(0.0)LADS(0.0)Y(0.0)S(0.99)DPGLT(0.0)EDGLGR</t>
  </si>
  <si>
    <t>NP_055820_S636s _1_1_636_636</t>
  </si>
  <si>
    <t>CPTAC_263d3f-I_blcdb9-I_c4155b-C_117C_P_BI_20140520_H-PM_f06.20367.20367.2</t>
  </si>
  <si>
    <t>LPQLPsER</t>
  </si>
  <si>
    <t>LPQLPS(1.0)ER</t>
  </si>
  <si>
    <t>NP_055820_S641s _1_1_641_641</t>
  </si>
  <si>
    <t>TCGA_A7-A0CD_C8-A12W_AN-A0AL_117C_P_BI_20130930_H-PM_f03.2965.2965.3</t>
  </si>
  <si>
    <t>ADsPAGPESSRR</t>
  </si>
  <si>
    <t>ADS(0.99)PAGPES(0.0)S(0.0)RR</t>
  </si>
  <si>
    <t>NP_055820_S651s _1_1_651_651</t>
  </si>
  <si>
    <t>CPTAC_263d3f-I_blcdb9-I_c4155b-C_117C_P_BI_20140520_H-PM_f05.14403.14403.3</t>
  </si>
  <si>
    <t>sGPGPPELDSEQPSR</t>
  </si>
  <si>
    <t>S(0.99)GPGPPELDS(0.0)EQPS(0.0)R</t>
  </si>
  <si>
    <t>NP_055820_S676sS678sS683s_3_0_676_683</t>
  </si>
  <si>
    <t>TCGA_A2-A0T7_C8-A12Q_A8-A079_117C_P_BI_20130905_H-PM_f07.26221.26221.4</t>
  </si>
  <si>
    <t xml:space="preserve">S676s S678s S683s </t>
  </si>
  <si>
    <t>LFGQEELDPDsLsDASGsDGGRGPEPGVEPQDSR</t>
  </si>
  <si>
    <t>LFGQEELDPDS(0.25)LS(0.25)DAS(0.25)GS(0.25)DGGRGPEPGVEPQDS(0.0)R</t>
  </si>
  <si>
    <t>NP_055820_S702s _1_1_702_702</t>
  </si>
  <si>
    <t>TCGA_A2-A0D2_C8-A12U_AR-A1AS_117C_P_BI_20131101_H-PM_f11.6954.6954.3</t>
  </si>
  <si>
    <t>RsPQEGPTWSR</t>
  </si>
  <si>
    <t>RS(0.99)PQEGPT(0.0)WS(0.0)R</t>
  </si>
  <si>
    <t>NP_055820_S715s _1_1_715_715</t>
  </si>
  <si>
    <t>TCGA_A2-A0SW_AO-A0JL_BH-A0BV_117C_P_BI_20131115_H-PM_f11.14578.14578.5</t>
  </si>
  <si>
    <t>GRRsPRAPGEPTPASFFIGDQNGDAVLSR</t>
  </si>
  <si>
    <t>GRRS(0.99)PRAPGEPT(0.0)PAS(0.0)FFIGDQNGDAVLS(0.0)R</t>
  </si>
  <si>
    <t>NP_055820_S759s _1_1_759_759</t>
  </si>
  <si>
    <t>TCGA_C8-A138_E2-A154_BH-A0BZ_117C_P_BI_20130301_H-PM_f07.14285.14285.3</t>
  </si>
  <si>
    <t>KPLAAPGDGEGLGQTAQPsPPAR</t>
  </si>
  <si>
    <t>KPLAAPGDGEGLGQT(0.0)AQPS(0.99)PPAR</t>
  </si>
  <si>
    <t>NP_055820_S783s _1_1_783_783</t>
  </si>
  <si>
    <t>TCGA_A8-A09I_C8-A12L_A2-A0EX_117C_P_BI_20130321_H-PM_f08.21845.21845.5</t>
  </si>
  <si>
    <t>MVIQLRPGRsPEPDGPAPAFLRQESFTK</t>
  </si>
  <si>
    <t>MVIQLRPGRS(0.99)PEPDGPAPAFLRQES(0.0)FT(0.0)K</t>
  </si>
  <si>
    <t>NP_055820_S783sS798s_2_2_783_798</t>
  </si>
  <si>
    <t>TCGA_A2-A0YG_E2-A150_BH-A18N_117C_P_BI_20130920_H-PM_f12.23123.23123.5</t>
  </si>
  <si>
    <t xml:space="preserve">S783s S798s </t>
  </si>
  <si>
    <t>MVIQLRPGRsPEPDGPAPAFLRQEsFTK</t>
  </si>
  <si>
    <t>MVIQLRPGRS(0.99)PEPDGPAPAFLRQES(0.99)FT(0.0)K</t>
  </si>
  <si>
    <t>NP_055820_S798s _1_1_798_798</t>
  </si>
  <si>
    <t>TCGA_C8-A138_E2-A154_BH-A0BZ_117C_P_BI_20130301_H-PM_f07.21182.21182.4</t>
  </si>
  <si>
    <t>SPEPDGPAPAFLRQEsFTK</t>
  </si>
  <si>
    <t>S(0.0)PEPDGPAPAFLRQES(0.99)FT(0.0)K</t>
  </si>
  <si>
    <t>NP_055820_S817s _1_0_817_818</t>
  </si>
  <si>
    <t>TCGA_C8-A138_E2-A154_BH-A0BZ_117C_P_BI_20130301_H-PM_f10.19142.19142.5</t>
  </si>
  <si>
    <t>EPASGPPAPGKPPHIsSHPLLQDLAATR</t>
  </si>
  <si>
    <t>EPAS(0.0)GPPAPGKPPHIS(0.50)S(0.50)HPLLQDLAAT(0.0)R</t>
  </si>
  <si>
    <t>NP_055820_S881sS884s_2_2_881_884</t>
  </si>
  <si>
    <t>TCGA_AR-A0TT_AR-A1AQ_AO-A12B_117C_P_BI_20131105_H-PM_f01.21700.21700.4</t>
  </si>
  <si>
    <t xml:space="preserve">S881s S884s </t>
  </si>
  <si>
    <t>LLSNSVDAECEGGSTPRPPEDALsGDsDVDTASTVSLR</t>
  </si>
  <si>
    <t>LLS(0.0)NS(0.0)VDAECEGGS(0.0)T(0.0)PRPPEDALS(0.99)GDS(0.99)DVDT(0.0)AS(0.0)T(0.0)VS(0.0)LR</t>
  </si>
  <si>
    <t>NP_055820_S899s _1_1_899_899</t>
  </si>
  <si>
    <t>TCGA_AO-A12D_C8-A131_AO-A12B_117C_P_BI_20130213_H-PM_f01.9845.10258.2</t>
  </si>
  <si>
    <t>sGPSPTTPQPLR</t>
  </si>
  <si>
    <t>S(0.99)GPS(0.0)PT(0.0)T(0.0)PQPLR</t>
  </si>
  <si>
    <t>NP_055820_S902s _1_1_902_902</t>
  </si>
  <si>
    <t>TCGA_AR-A0TT_AR-A1AQ_AO-A12B_117C_P_BI_20131105_H-PM_f01.10066.10066.2</t>
  </si>
  <si>
    <t>SGPsPTTPQPLR</t>
  </si>
  <si>
    <t>S(0.0)GPS(0.99)PT(0.0)T(0.0)PQPLR</t>
  </si>
  <si>
    <t>NP_055820_S916s _1_1_916_916</t>
  </si>
  <si>
    <t>TCGA_AO-A0JE_A2-A0T2_AN-A0AJ_117C_P_BI_20130901_H-PM_f02.17476.17476.2</t>
  </si>
  <si>
    <t>EMsPSPPAAQDPGGTALVSAR</t>
  </si>
  <si>
    <t>EMS(0.99)PS(0.0)PPAAQDPGGT(0.0)ALVS(0.0)AR</t>
  </si>
  <si>
    <t>NP_055820_S916sS918s_2_2_916_918</t>
  </si>
  <si>
    <t>TCGA_A2-A0YF_BH-A0DD_BH-A0E9_117C_P_BI_20131104_H-PM_f08.17251.17251.3</t>
  </si>
  <si>
    <t>EMsPsPPAAQDPGGTALVSAR</t>
  </si>
  <si>
    <t>EMS(0.99)PS(0.99)PPAAQDPGGT(0.0)ALVS(0.0)AR</t>
  </si>
  <si>
    <t>NP_055820_S918s _1_1_918_918</t>
  </si>
  <si>
    <t>TCGA_AN-A0FL_BH-A0DG_AN-A0AS_117C_P_BI_20130830_H-PM_f02.17250.17250.3</t>
  </si>
  <si>
    <t>EMSPsPPAAQDPGGTALVSAR</t>
  </si>
  <si>
    <t>EMS(0.0)PS(0.99)PPAAQDPGGT(0.0)ALVS(0.0)AR</t>
  </si>
  <si>
    <t>NP_055820_S938s _1_0_937_938</t>
  </si>
  <si>
    <t>TCGA_A2-A0YG_E2-A150_BH-A18N_117C_P_BI_20130920_H-PM_f11.4725.4725.4</t>
  </si>
  <si>
    <t>EQSsERQHHPLGPTDMGR</t>
  </si>
  <si>
    <t>EQS(0.50)S(0.50)ERQHHPLGPT(0.0)DMGR</t>
  </si>
  <si>
    <t>NP_055820_S970s _1_1_970_970</t>
  </si>
  <si>
    <t>TCGA_A8-A09G_C8-A131_C8-A134_117C_P_BI_20131101_H-PM_f07.16226.16226.2</t>
  </si>
  <si>
    <t>GsLDWPSEER</t>
  </si>
  <si>
    <t>GS(0.99)LDWPS(0.0)EER</t>
  </si>
  <si>
    <t>NP_055820_T1234t _1_1_1234_1234</t>
  </si>
  <si>
    <t>TCGA_A2-A0YF_BH-A0DD_BH-A0E9_117C_P_BI_20131104_H-PM_f01.30411.30411.4</t>
  </si>
  <si>
    <t>APGPRDtDDDEEEPDPYGFIVQTAEIAEIAR</t>
  </si>
  <si>
    <t>APGPRDT(0.99)DDDEEEPDPY(0.0)GFIVQT(0.0)AEIAEIAR</t>
  </si>
  <si>
    <t>NP_055820_T1301t _1_0_1300_1301</t>
  </si>
  <si>
    <t>TCGA_A8-A09G_C8-A131_C8-A134_117C_P_BI_20131101_H-PM_f03.26886.26886.5</t>
  </si>
  <si>
    <t xml:space="preserve">T1301t </t>
  </si>
  <si>
    <t>DVAILAQEIHDVAGDGDTLGSSEPAHSASLSNMPStPASTISAR</t>
  </si>
  <si>
    <t>DVAILAQEIHDVAGDGDT(0.0)LGS(0.0)S(0.0)EPAHS(0.0)AS(0.0)LS(0.0)NMPS(0.50)T(0.50)PAS(0.0)T(0.0)IS(0.0)AR</t>
  </si>
  <si>
    <t>NP_055820_T268tS270s_2_0_267_270</t>
  </si>
  <si>
    <t>TCGA_A2-A0D2_C8-A12U_AR-A1AS_117C_P_BI_20131101_H-PM_f11.8447.8447.5</t>
  </si>
  <si>
    <t xml:space="preserve">T268t S270s </t>
  </si>
  <si>
    <t>VGPGDDRHStKsDLPVHTR</t>
  </si>
  <si>
    <t>VGPGDDRHS(0.33)T(0.33)KS(0.33)DLPVHT(0.0)R</t>
  </si>
  <si>
    <t>NP_055820_T461t _1_0_461_466</t>
  </si>
  <si>
    <t>TCGA_A8-A09I_C8-A12L_A2-A0EX_117C_P_BI_20130321_H-PM_f03.25473.25473.4</t>
  </si>
  <si>
    <t>VPPVLPAPLtPHGTSPVGPPTPPPAPTDPQLTK</t>
  </si>
  <si>
    <t>VPPVLPAPLT(0.33)PHGT(0.33)S(0.33)PVGPPT(0.0)PPPAPT(0.0)DPQLT(0.0)K</t>
  </si>
  <si>
    <t>NP_055820_T461tT472t_2_2_461_472</t>
  </si>
  <si>
    <t>TCGA_A8-A09I_C8-A12L_A2-A0EX_117C_P_BI_20130321_H-PM_f10.25809.25809.5</t>
  </si>
  <si>
    <t xml:space="preserve">T461t T472t </t>
  </si>
  <si>
    <t>VPPVLPAPLtPHGTSPVGPPtPPPAPTDPQLTK</t>
  </si>
  <si>
    <t>VPPVLPAPLT(0.99)PHGT(0.0)S(0.0)PVGPPT(0.99)PPPAPT(0.0)DPQLT(0.0)K</t>
  </si>
  <si>
    <t>NP_055820_T472t _1_1_472_472</t>
  </si>
  <si>
    <t>TCGA_AO-A12D_C8-A131_AO-A12B_117C_P_BI_20130213_H-PM_f04.25680.25796.5</t>
  </si>
  <si>
    <t>VPPVLPAPLTPHGTSPVGPPtPPPAPTDPQLTK</t>
  </si>
  <si>
    <t>VPPVLPAPLT(0.0)PHGT(0.0)S(0.0)PVGPPT(0.99)PPPAPT(0.0)DPQLT(0.0)K</t>
  </si>
  <si>
    <t>NP_055820_T905t _1_0_904_905</t>
  </si>
  <si>
    <t>TCGA_AR-A0TT_AR-A1AQ_AO-A12B_117C_P_BI_20131105_H-PM_f12.8987.8987.2</t>
  </si>
  <si>
    <t>SGPSPTtPQPLR</t>
  </si>
  <si>
    <t>S(0.0)GPS(0.0)PT(0.50)T(0.50)PQPLR</t>
  </si>
  <si>
    <t>NP_055824_S1050s _1_0_1045_1050</t>
  </si>
  <si>
    <t>TCGA_AN-A0FL_BH-A0DG_AN-A0AS_117C_P_BI_20130830_H-PM_f10.31184.31184.4</t>
  </si>
  <si>
    <t>IFDNWMTIQELLTHGTKsPDGTR</t>
  </si>
  <si>
    <t>IFDNWMT(0.0)IQELLT(0.33)HGT(0.33)KS(0.33)PDGT(0.0)R</t>
  </si>
  <si>
    <t>NP_055824</t>
  </si>
  <si>
    <t>PDZRN3</t>
  </si>
  <si>
    <t>NP_055824_S51s _1_1_51_51</t>
  </si>
  <si>
    <t>TCGA_AO-A12D_C8-A131_AO-A12B_117C_P_BI_20130213_H-PM_f12.29582.29582.4</t>
  </si>
  <si>
    <t>VLEDPLTTPCGHVFCAGCVLPWVVQEGsCPAR</t>
  </si>
  <si>
    <t>VLEDPLT(0.0)T(0.0)PCGHVFCAGCVLPWVVQEGS(0.99)CPAR</t>
  </si>
  <si>
    <t>NP_055824_S584s _1_0_583_584</t>
  </si>
  <si>
    <t>TCGA_AO-A0JE_A2-A0T2_AN-A0AJ_117C_P_BI_20130901_H-PM_f04.9632.9632.3</t>
  </si>
  <si>
    <t>TDESTRNDESsEQENNGDDATASSNPLAGQR</t>
  </si>
  <si>
    <t>T(0.0)DES(0.0)T(0.0)RNDES(0.50)S(0.50)EQENNGDDAT(0.0)AS(0.0)S(0.0)NPLAGQR</t>
  </si>
  <si>
    <t>NP_055824_S676s _1_1_676_676</t>
  </si>
  <si>
    <t>TCGA_AR-A1AW_AR-A1AV_C8-A135_117C_P_BI_20130702_H-PM_f01.21692.21692.4</t>
  </si>
  <si>
    <t>SATPYGLYYPSGPLDAGKsDPESVDK</t>
  </si>
  <si>
    <t>S(0.0)AT(0.0)PY(0.0)GLY(0.0)Y(0.0)PS(0.0)GPLDAGKS(0.99)DPES(0.0)VDK</t>
  </si>
  <si>
    <t>NP_055824_S701s _1_1_701_701</t>
  </si>
  <si>
    <t>TCGA_A2-A0YM_BH-A0C7_A2-A0SX_117C_P_BI_20131115_H-PM_f11.17851.17851.3</t>
  </si>
  <si>
    <t>SIELECLsIVR</t>
  </si>
  <si>
    <t>S(0.0)IELECLS(0.99)IVR</t>
  </si>
  <si>
    <t>NP_055824_S774s _1_1_774_774</t>
  </si>
  <si>
    <t>TCGA_AO-A12D_AN-A04A_BH-A0AV_117C_P_BI_20130322_H-PM_f08.22969.22969.3</t>
  </si>
  <si>
    <t>STPLTLEIsPDNSLR</t>
  </si>
  <si>
    <t>S(0.0)T(0.0)PLT(0.0)LEIS(0.99)PDNS(0.0)LR</t>
  </si>
  <si>
    <t>NP_055824_S774sS778s_2_2_774_778</t>
  </si>
  <si>
    <t>TCGA_A7-A0CE_BH-A0C0_A2-A0YC_117C_P_BI_20130531_H-PM_f03.21222.21222.3</t>
  </si>
  <si>
    <t>STPLTLEIsPDNsLRR</t>
  </si>
  <si>
    <t>S(0.0)T(0.0)PLT(0.0)LEIS(0.99)PDNS(0.99)LRR</t>
  </si>
  <si>
    <t>NP_055824_S778s _1_1_778_778</t>
  </si>
  <si>
    <t>TCGA_AO-A12D_C8-A131_AO-A12B_117C_P_BI_20130213_H-PM_f01.19411.19411.3</t>
  </si>
  <si>
    <t>STPLTLEISPDNsLRR</t>
  </si>
  <si>
    <t>S(0.0)T(0.0)PLT(0.0)LEIS(0.0)PDNS(0.99)LRR</t>
  </si>
  <si>
    <t>NP_055824_S825s _1_0_821_825</t>
  </si>
  <si>
    <t>TCGA_A7-A0CD_C8-A12W_AN-A0AL_117C_P_BI_20130930_H-PM_f12.26063.26063.3</t>
  </si>
  <si>
    <t>NLLSITEDPEVGTPTYSPsLK</t>
  </si>
  <si>
    <t>NLLS(0.0)IT(0.0)EDPEVGT(0.0)PT(0.33)Y(0.0)S(0.33)PS(0.33)LK</t>
  </si>
  <si>
    <t>NP_055824_S848s _1_1_848_848</t>
  </si>
  <si>
    <t>TCGA_A7-A0CE_BH-A0C0_A2-A0YC_117C_P_BI_20130531_H-PM_f05.2851.2851.3</t>
  </si>
  <si>
    <t>ASDGSRsPTPSQK</t>
  </si>
  <si>
    <t>AS(0.0)DGS(0.0)RS(0.99)PT(0.0)PS(0.0)QK</t>
  </si>
  <si>
    <t>NP_055824_S898sS901s_2_2_898_901</t>
  </si>
  <si>
    <t>TCGA_A2-A0YF_BH-A0DD_BH-A0E9_117C_P_BI_20131104_H-PM_f06.22153.22153.3</t>
  </si>
  <si>
    <t xml:space="preserve">S898s S901s </t>
  </si>
  <si>
    <t>SAVEYAQsQMsLVSMCK</t>
  </si>
  <si>
    <t>S(0.0)AVEY(0.0)AQS(0.99)QMS(0.99)LVS(0.0)MCK</t>
  </si>
  <si>
    <t>NP_055824_S901s _1_1_901_901</t>
  </si>
  <si>
    <t>TCGA_A8-A09I_C8-A12L_A2-A0EX_117C_P_BI_20130321_H-PM_f07.21837.21837.3</t>
  </si>
  <si>
    <t>SAVEYAQSQMsLVSMCK</t>
  </si>
  <si>
    <t>S(0.0)AVEY(0.0)AQS(0.0)QMS(0.99)LVS(0.0)MCK</t>
  </si>
  <si>
    <t>NP_055824_S911s _1_0_910_911</t>
  </si>
  <si>
    <t>TCGA_A2-A0EV_AN-A0AM_D8-A142_117C_P_BI_20130724_H-PM_f04.7565.7565.2</t>
  </si>
  <si>
    <t>DLSsPTPSEPR</t>
  </si>
  <si>
    <t>DLS(0.50)S(0.50)PT(0.0)PS(0.0)EPR</t>
  </si>
  <si>
    <t>NP_055824_S915s _1_1_915_915</t>
  </si>
  <si>
    <t>TCGA_A7-A0CD_C8-A12W_AN-A0AL_117C_P_BI_20130930_H-PM_f05.9869.9869.2</t>
  </si>
  <si>
    <t>DLSSPTPsEPR</t>
  </si>
  <si>
    <t>DLS(0.0)S(0.0)PT(0.0)PS(0.99)EPR</t>
  </si>
  <si>
    <t>NP_055824_T1064t _1_1_1064_1064</t>
  </si>
  <si>
    <t>TCGA_AO-A0JE_A2-A0T2_AN-A0AJ_117C_P_BI_20130901_H-PM_f10.28821.28821.2</t>
  </si>
  <si>
    <t>VYNSFLSVtTV</t>
  </si>
  <si>
    <t>VY(0.0)NS(0.0)FLS(0.0)VT(0.99)T(0.0)V</t>
  </si>
  <si>
    <t>NP_055824_T731t _1_0_731_732</t>
  </si>
  <si>
    <t>TCGA_AR-A0TR_AO-A03O_BH-A18R_117C_P_BI_20130907_H-PM_f09.11672.11672.2</t>
  </si>
  <si>
    <t>NYNtSIDVR</t>
  </si>
  <si>
    <t>NY(0.0)NT(0.50)S(0.50)IDVR</t>
  </si>
  <si>
    <t>NP_055824_T770t _1_1_770_770</t>
  </si>
  <si>
    <t>TCGA_C8-A12P_BH-A0C1_A2-A0EY_117C_P_BI_20130628_H-PM_f07.24116.24116.2</t>
  </si>
  <si>
    <t>STPLtLEISPDNSLR</t>
  </si>
  <si>
    <t>S(0.0)T(0.0)PLT(0.99)LEIS(0.0)PDNS(0.0)LR</t>
  </si>
  <si>
    <t>NP_055824_T819t _1_1_819_819</t>
  </si>
  <si>
    <t>TCGA_A7-A0CD_C8-A12W_AN-A0AL_117C_P_BI_20130930_H-PM_f02.25283.25283.3</t>
  </si>
  <si>
    <t>NLLSITEDPEVGtPTYSPSLK</t>
  </si>
  <si>
    <t>NLLS(0.0)IT(0.0)EDPEVGT(0.99)PT(0.0)Y(0.0)S(0.0)PS(0.0)LK</t>
  </si>
  <si>
    <t>NP_055824_T958t _1_0_958_959</t>
  </si>
  <si>
    <t>TCGA_A7-A0CD_C8-A12W_AN-A0AL_117C_P_BI_20130930_H-PM_f04.14405.14405.3</t>
  </si>
  <si>
    <t>SGMtTDDDAVSEMK</t>
  </si>
  <si>
    <t>S(0.0)GMT(0.50)T(0.50)DDDAVS(0.0)EMK</t>
  </si>
  <si>
    <t>NP_055824|NP_115901</t>
  </si>
  <si>
    <t>NP_055824_T958tT959t_2_2_958_959</t>
  </si>
  <si>
    <t>TCGA_A8-A09I_C8-A12L_A2-A0EX_117C_P_BI_20130321_H-PM_fA.13431.13431.3</t>
  </si>
  <si>
    <t xml:space="preserve">T958t T959t </t>
  </si>
  <si>
    <t>SGMttDDDAVSEMK</t>
  </si>
  <si>
    <t>S(0.0)GMT(0.99)T(0.99)DDDAVS(0.0)EMK</t>
  </si>
  <si>
    <t>NP_055827_T18t _1_0_17_18</t>
  </si>
  <si>
    <t>TCGA_C8-A138_E2-A154_BH-A0BZ_117C_P_BI_20130301_H-PM_f10.4049.4049.3</t>
  </si>
  <si>
    <t>SQLGAHHTtPVGDGAAGTR</t>
  </si>
  <si>
    <t>S(0.0)QLGAHHT(0.50)T(0.50)PVGDGAAGT(0.0)R</t>
  </si>
  <si>
    <t>NP_055827|NP_001158502</t>
  </si>
  <si>
    <t>NP_055827</t>
  </si>
  <si>
    <t>TMEM41B</t>
  </si>
  <si>
    <t>NP_055828_S131s _1_1_131_131</t>
  </si>
  <si>
    <t>TCGA_C8-A12P_BH-A0C1_A2-A0EY_117C_P_BI_20130628_H-PM_f01.20722.20945.3</t>
  </si>
  <si>
    <t>EMDESLANLsEDEYYSEEER</t>
  </si>
  <si>
    <t>EMDES(0.0)LANLS(0.99)EDEY(0.0)Y(0.0)S(0.0)EEER</t>
  </si>
  <si>
    <t>NP_001009999|NP_055828</t>
  </si>
  <si>
    <t>NP_055828</t>
  </si>
  <si>
    <t>NP_055828_S131sS137s_2_2_131_137</t>
  </si>
  <si>
    <t>TCGA_BH-A18U_A2-A0YI_A2-A0EQ_117C_P_BI_20130423_H-JQ_f06.22327.22327.3</t>
  </si>
  <si>
    <t xml:space="preserve">S131s S137s </t>
  </si>
  <si>
    <t>VEYREMDESLANLsEDEYYsEEER</t>
  </si>
  <si>
    <t>VEY(0.0)REMDES(0.0)LANLS(0.99)EDEY(0.0)Y(0.0)S(0.99)EEER</t>
  </si>
  <si>
    <t>NP_055828_S137s _1_1_137_137</t>
  </si>
  <si>
    <t>TCGA_AO-A12D_AN-A04A_BH-A0AV_117C_P_BI_20130322_H-PM_f04.21446.21446.3</t>
  </si>
  <si>
    <t>EMDESLANLSEDEYYsEEER</t>
  </si>
  <si>
    <t>EMDES(0.0)LANLS(0.0)EDEY(0.0)Y(0.0)S(0.99)EEER</t>
  </si>
  <si>
    <t>NP_055828_S166s _1_1_166_166</t>
  </si>
  <si>
    <t>TCGA_AN-A0FL_BH-A0DG_AN-A0AS_117C_P_BI_20130830_H-PM_f03.18535.18987.4</t>
  </si>
  <si>
    <t>KLPPPPPQAPPEEENEsEPEEPSGVEGAAFQSR</t>
  </si>
  <si>
    <t>KLPPPPPQAPPEEENES(0.99)EPEEPS(0.0)GVEGAAFQS(0.0)R</t>
  </si>
  <si>
    <t>NP_055828_S466s _1_1_466_466</t>
  </si>
  <si>
    <t>TCGA_AR-A0TV_C8-A12Z_AO-A0JJ_117C_P_BI_20130831_H-PM_f12.21949.21949.4</t>
  </si>
  <si>
    <t>EAsEVKPPRDITAEFLVK</t>
  </si>
  <si>
    <t>EAS(0.99)EVKPPRDIT(0.0)AEFLVK</t>
  </si>
  <si>
    <t>NP_055828_S69s _1_1_69_69</t>
  </si>
  <si>
    <t>TCGA_A2-A0EV_AN-A0AM_D8-A142_117C_P_BI_20130724_H-PM_f10.22454.22454.4</t>
  </si>
  <si>
    <t>EPPRAsPPGGLAEPPGSAGPQAGPTVVPGSATPMETGIAETPEGR</t>
  </si>
  <si>
    <t>EPPRAS(0.99)PPGGLAEPPGS(0.0)AGPQAGPT(0.0)VVPGS(0.0)AT(0.0)PMET(0.0)GIAET(0.0)PEGR</t>
  </si>
  <si>
    <t>NP_055828_S849s _1_1_849_849</t>
  </si>
  <si>
    <t>TCGA_A2-A0YF_BH-A0DD_BH-A0E9_117C_P_BI_20131104_H-PM_f10.12378.12501.2</t>
  </si>
  <si>
    <t>QATPGVPAQQsPSM</t>
  </si>
  <si>
    <t>QAT(0.0)PGVPAQQS(0.99)PS(0.0)M</t>
  </si>
  <si>
    <t>NP_055828_S851s _1_1_851_851</t>
  </si>
  <si>
    <t>TCGA_A2-A0YF_BH-A0DD_BH-A0E9_117C_P_BI_20131104_H-PM_f11.12278.12278.2</t>
  </si>
  <si>
    <t>QATPGVPAQQSPsM</t>
  </si>
  <si>
    <t>QAT(0.0)PGVPAQQS(0.0)PS(0.99)M</t>
  </si>
  <si>
    <t>NP_055828_T104t _1_1_104_104</t>
  </si>
  <si>
    <t>TCGA_A7-A0CE_BH-A0C0_A2-A0YC_117C_P_BI_20130531_H-PM_f10.23081.23081.4</t>
  </si>
  <si>
    <t>ASPPGGLAEPPGSAGPQAGPTVVPGSATPMETGIAEtPEGR</t>
  </si>
  <si>
    <t>AS(0.0)PPGGLAEPPGS(0.0)AGPQAGPT(0.0)VVPGS(0.0)AT(0.0)PMET(0.0)GIAET(0.99)PEGR</t>
  </si>
  <si>
    <t>NP_055828_T27t _1_0_21_35</t>
  </si>
  <si>
    <t>TCGA_A2-A0YF_BH-A0DD_BH-A0E9_117C_P_BI_20131104_H-PM_f01.22864.22864.6</t>
  </si>
  <si>
    <t>AAAAAAAAAAAATGTEAGPGtAGGSENGSEVAAQPAGLSGPAEVGPGAVGER</t>
  </si>
  <si>
    <t>AAAAAAAAAAAAT(0.0)GT(0.25)EAGPGT(0.25)AGGS(0.25)ENGS(0.25)EVAAQPAGLS(0.0)GPAEVGPGAVGER</t>
  </si>
  <si>
    <t>NP_055828_T59t _1_1_59_59</t>
  </si>
  <si>
    <t>TCGA_BH-A18U_A2-A0YI_A2-A0EQ_117C_P_BI_20130423_H-JQ_f04.22407.22407.6</t>
  </si>
  <si>
    <t>AAAAAAAAAAAATGTEAGPGTAGGSENGSEVAAQPAGLSGPAEVGPGAVGERtPR</t>
  </si>
  <si>
    <t>AAAAAAAAAAAAT(0.0)GT(0.0)EAGPGT(0.0)AGGS(0.0)ENGS(0.0)EVAAQPAGLS(0.0)GPAEVGPGAVGERT(0.99)PR</t>
  </si>
  <si>
    <t>NP_055828_T841t_1_1_841_841</t>
  </si>
  <si>
    <t>TCGA_C8-A138_E2-A154_BH-A0BZ_117C_P_BI_20130301_H-PM_f09.8583.8583.2</t>
  </si>
  <si>
    <t xml:space="preserve">T841t M852m </t>
  </si>
  <si>
    <t>QAtPGVPAQQSPSm</t>
  </si>
  <si>
    <t>QAT(0.99)PGVPAQQS(0.0)PS(0.0)M(1.0)</t>
  </si>
  <si>
    <t>NP_055828_T88t_1_0_88_95</t>
  </si>
  <si>
    <t>TCGA_AR-A1AP_AN-A0FK_AO-A0J6_117C_P_BI_20130605_H-PM_f01.19134.19134.5</t>
  </si>
  <si>
    <t xml:space="preserve">T88t M97m </t>
  </si>
  <si>
    <t>KKEPPRASPPGGLAEPPGSAGPQAGPtVVPGSATPmETGIAETPEGR</t>
  </si>
  <si>
    <t>KKEPPRAS(0.0)PPGGLAEPPGS(0.0)AGPQAGPT(0.33)VVPGS(0.33)AT(0.33)PM(1.0)ET(0.0)GIAET(0.0)PEGR</t>
  </si>
  <si>
    <t>NP_055829_S14s _1_1_14_14</t>
  </si>
  <si>
    <t>TCGA_A8-A09I_C8-A12L_A2-A0EX_117C_P_BI_20130321_H-PM_f03.9232.9232.3</t>
  </si>
  <si>
    <t>sVQEGENPDDGVRGSPPEDYR</t>
  </si>
  <si>
    <t>S(0.99)VQEGENPDDGVRGS(0.0)PPEDY(0.0)R</t>
  </si>
  <si>
    <t>NP_055829|NP_001155005</t>
  </si>
  <si>
    <t>NP_055829</t>
  </si>
  <si>
    <t>RBM34</t>
  </si>
  <si>
    <t>NP_055829_S14sS28s_2_2_14_28</t>
  </si>
  <si>
    <t>TCGA_A7-A0CJ_AO-A12F_A2-A0YL_117C_P_BI_20130904_H-PM_f01.11626.11626.3</t>
  </si>
  <si>
    <t xml:space="preserve">S14s S28s </t>
  </si>
  <si>
    <t>sVQEGENPDDGVRGsPPEDYR</t>
  </si>
  <si>
    <t>S(0.99)VQEGENPDDGVRGS(0.99)PPEDY(0.0)R</t>
  </si>
  <si>
    <t>NP_055829_S28s _1_1_28_28</t>
  </si>
  <si>
    <t>TCGA_A2-A0T6_E2-A158_E2-A15A_117C_W_BI_201301002_H-PM_f06.24096.24096.4</t>
  </si>
  <si>
    <t>SVQEGENPDDGVRGsPPEDYRLGQVASSLFR</t>
  </si>
  <si>
    <t>S(0.0)VQEGENPDDGVRGS(0.99)PPEDY(0.0)RLGQVAS(0.0)S(0.0)LFR</t>
  </si>
  <si>
    <t>NP_055830_S1039s _1_0_1036_1042</t>
  </si>
  <si>
    <t>TCGA_E2-A159_A2-A0T3_A2-A0YD_117C_P_BI_20130906_H-PM_f06.18038.18038.3</t>
  </si>
  <si>
    <t>SRLsLSTGAPQEPAFSGEEAK</t>
  </si>
  <si>
    <t>S(0.25)RLS(0.25)LS(0.25)T(0.25)GAPQEPAFS(0.0)GEEAK</t>
  </si>
  <si>
    <t>NP_055830</t>
  </si>
  <si>
    <t>KDM4B</t>
  </si>
  <si>
    <t>NP_055830_S566s _1_1_566_566</t>
  </si>
  <si>
    <t>TCGA_A8-A09I_C8-A12L_A2-A0EX_117C_P_BI_20130321_H-PM_f08.20582.20582.4</t>
  </si>
  <si>
    <t>GPTWKEPVsPMELTGPEDGAASSGAGR</t>
  </si>
  <si>
    <t>GPT(0.0)WKEPVS(0.99)PMELT(0.0)GPEDGAAS(0.0)S(0.0)GAGR</t>
  </si>
  <si>
    <t>NP_055830_S622s _1_1_622_622</t>
  </si>
  <si>
    <t>TCGA_A2-A0D2_C8-A12U_AR-A1AS_117C_P_BI_20131101_H-PM_f04.17055.17055.2</t>
  </si>
  <si>
    <t>sPLSVVK</t>
  </si>
  <si>
    <t>S(0.99)PLS(0.0)VVK</t>
  </si>
  <si>
    <t>NP_055830_S633s _1_0_632_633</t>
  </si>
  <si>
    <t>TCGA_AR-A0TY_AR-A0U4_BH-A0HP_117C_P_BI_20130426_H-JQ_f08.29808.29808.4</t>
  </si>
  <si>
    <t>QEASsDEEASPFSGEEDVSDPDALRPLLSLQWK</t>
  </si>
  <si>
    <t>QEAS(0.50)S(0.50)DEEAS(0.0)PFS(0.0)GEEDVS(0.0)DPDALRPLLS(0.0)LQWK</t>
  </si>
  <si>
    <t>NP_055830_S633sS638s_2_0_632_638</t>
  </si>
  <si>
    <t>TCGA_E2-A159_A2-A0T3_A2-A0YD_117C_P_BI_20130906_H-PM_f08.31825.31825.4</t>
  </si>
  <si>
    <t xml:space="preserve">S633s S638s </t>
  </si>
  <si>
    <t>QEASsDEEAsPFSGEEDVSDPDALRPLLSLQWK</t>
  </si>
  <si>
    <t>QEAS(0.33)S(0.33)DEEAS(0.33)PFS(0.0)GEEDVS(0.0)DPDALRPLLS(0.0)LQWK</t>
  </si>
  <si>
    <t>NP_055830_S666s _1_1_666_666</t>
  </si>
  <si>
    <t>TCGA_D8-A13Y_A8-A076_AO-A126_117C_P_BI_20130621_H-PM_f05.6129.6129.2</t>
  </si>
  <si>
    <t>AAsFQAER</t>
  </si>
  <si>
    <t>AAS(1.0)FQAER</t>
  </si>
  <si>
    <t>NP_055830_S920s _1_1_920_920</t>
  </si>
  <si>
    <t>TCGA_AR-A1AP_AN-A0FK_AO-A0J6_117C_P_BI_20130605_H-PM_f05.21766.21766.2</t>
  </si>
  <si>
    <t>AVsLGQVVITK</t>
  </si>
  <si>
    <t>AVS(0.99)LGQVVIT(0.0)K</t>
  </si>
  <si>
    <t>NP_055830_T1065t _1_1_1065_1065</t>
  </si>
  <si>
    <t>TCGA_A2-A0T6_E2-A158_E2-A15A_117C_W_BI_201301002_H-PM_f07.10327.10327.2</t>
  </si>
  <si>
    <t xml:space="preserve">T1065t </t>
  </si>
  <si>
    <t>VGtPLATEDSGR</t>
  </si>
  <si>
    <t>VGT(0.99)PLAT(0.0)EDS(0.0)GR</t>
  </si>
  <si>
    <t>NP_055831_S1084s _1_0_1083_1084</t>
  </si>
  <si>
    <t>TCGA_C8-A12P_BH-A0C1_A2-A0EY_117C_P_BI_20130628_H-PM_f11.5037.5037.2</t>
  </si>
  <si>
    <t>QTsVLHTSR</t>
  </si>
  <si>
    <t>QT(0.50)S(0.50)VLHT(0.0)S(0.0)R</t>
  </si>
  <si>
    <t>NP_055831</t>
  </si>
  <si>
    <t>MAST3</t>
  </si>
  <si>
    <t>NP_055831_S1091s _1_0_1091_1094</t>
  </si>
  <si>
    <t>CPTAC_263d3f-I_blcdb9-I_c4155b-C_117C_P_BI_20140520_H-PM_f10.18898.18898.4</t>
  </si>
  <si>
    <t>sFSSGLHHSLSSSESLPGSPTHSLSPSPTTPCR</t>
  </si>
  <si>
    <t>S(0.33)FS(0.33)S(0.33)GLHHS(0.0)LS(0.0)S(0.0)S(0.0)ES(0.0)LPGS(0.0)PT(0.0)HS(0.0)LS(0.0)PS(0.0)PT(0.0)T(0.0)PCR</t>
  </si>
  <si>
    <t>NP_055831_S1203s _1_1_1203_1203</t>
  </si>
  <si>
    <t>TCGA_A7-A0CE_BH-A0C0_A2-A0YC_117C_P_BI_20130531_H-PM_f02.9759.9759.3</t>
  </si>
  <si>
    <t>SPsPLPGHPPAPAR</t>
  </si>
  <si>
    <t>S(0.0)PS(0.99)PLPGHPPAPAR</t>
  </si>
  <si>
    <t>NP_055831_S1203sS1215s_2_2_1203_1215</t>
  </si>
  <si>
    <t>TCGA_A2-A0D2_C8-A12U_AR-A1AS_117C_P_BI_20131101_H-PM_f12.10333.10333.3</t>
  </si>
  <si>
    <t xml:space="preserve">S1203s S1215s </t>
  </si>
  <si>
    <t>SPsPLPGHPPAPARsPR</t>
  </si>
  <si>
    <t>S(0.0)PS(0.99)PLPGHPPAPARS(0.99)PR</t>
  </si>
  <si>
    <t>NP_055831_S1215s _1_1_1215_1215</t>
  </si>
  <si>
    <t>TCGA_AO-A0JE_A2-A0T2_AN-A0AJ_117C_P_BI_20130901_H-PM_f10.9075.9075.3</t>
  </si>
  <si>
    <t>SPSPLPGHPPAPARsPR</t>
  </si>
  <si>
    <t>S(0.0)PS(0.0)PLPGHPPAPARS(0.99)PR</t>
  </si>
  <si>
    <t>NP_055831_S1273s _1_0_1273_1287</t>
  </si>
  <si>
    <t>TCGA_A2-A0T7_C8-A12Q_A8-A079_117C_P_BI_20130905_H-PM_f09.29554.29554.4</t>
  </si>
  <si>
    <t>KQEAVQEVsFDEPQEEATGLPTSVPQIAVEGEEAVPVALGPTGRD</t>
  </si>
  <si>
    <t>KQEAVQEVS(0.25)FDEPQEEAT(0.25)GLPT(0.25)S(0.25)VPQIAVEGEEAVPVALGPT(0.0)GRD</t>
  </si>
  <si>
    <t>NP_055831_S134s _1_1_134_134</t>
  </si>
  <si>
    <t>TCGA_C8-A12P_BH-A0C1_A2-A0EY_117C_P_BI_20130628_H-PM_f09.8497.8497.4</t>
  </si>
  <si>
    <t>HFRsSENVLDEEGGRSPR</t>
  </si>
  <si>
    <t>HFRS(0.99)S(0.0)ENVLDEEGGRS(0.0)PR</t>
  </si>
  <si>
    <t>NP_055831_S134sS146s_2_2_134_146</t>
  </si>
  <si>
    <t>TCGA_C8-A138_E2-A154_BH-A0BZ_117C_P_BI_20130301_H-PM_fA.9919.9919.3</t>
  </si>
  <si>
    <t xml:space="preserve">S134s S146s </t>
  </si>
  <si>
    <t>sSENVLDEEGGRsPR</t>
  </si>
  <si>
    <t>S(0.99)S(0.0)ENVLDEEGGRS(0.99)PR</t>
  </si>
  <si>
    <t>NP_055831_S146s _1_1_146_146</t>
  </si>
  <si>
    <t>TCGA_A8-A06Z_A2-A0D1_A2-A0CM_117C_P_BI_201303230_H-JQ_f03.8059.8059.3</t>
  </si>
  <si>
    <t>SSENVLDEEGGRsPR</t>
  </si>
  <si>
    <t>S(0.0)S(0.0)ENVLDEEGGRS(0.99)PR</t>
  </si>
  <si>
    <t>NP_055831_S153sS155s_2_1_153_164</t>
  </si>
  <si>
    <t>TCGA_AR-A1AW_AR-A1AV_C8-A135_117C_P_BI_20130702_H-PM_f05.23812.23812.4</t>
  </si>
  <si>
    <t xml:space="preserve">S153s S155s </t>
  </si>
  <si>
    <t>sRsLSPGRATGTFDNEIVMMNHVYR</t>
  </si>
  <si>
    <t>S(0.99)RS(0.25)LS(0.25)PGRAT(0.25)GT(0.25)FDNEIVMMNHVY(0.0)R</t>
  </si>
  <si>
    <t>NP_055831_S348s _1_1_348_348</t>
  </si>
  <si>
    <t>TCGA_AR-A0TT_AR-A1AQ_AO-A12B_117C_P_BI_20131105_H-PM_f11.26984.26984.3</t>
  </si>
  <si>
    <t>DPLEEMVPLSHLEEEQPPAPEsPESR</t>
  </si>
  <si>
    <t>DPLEEMVPLS(0.0)HLEEEQPPAPES(0.99)PES(0.0)R</t>
  </si>
  <si>
    <t>NP_055831_S47s _1_0_47_50</t>
  </si>
  <si>
    <t>TCGA_BH-A18U_A2-A0YI_A2-A0EQ_117C_P_BI_20130423_H-JQ_f08.26844.26844.4</t>
  </si>
  <si>
    <t>SLVVGTPSPTLSRPLsPLSVPTAGSSPLDSPR</t>
  </si>
  <si>
    <t>S(0.0)LVVGT(0.0)PS(0.0)PT(0.0)LS(0.0)RPLS(0.50)PLS(0.50)VPT(0.0)AGS(0.0)S(0.0)PLDS(0.0)PR</t>
  </si>
  <si>
    <t>NP_055831_S512s _1_1_512_512</t>
  </si>
  <si>
    <t>NP_055831_S57s _1_0_56_57</t>
  </si>
  <si>
    <t>TCGA_AN-A0FL_BH-A0DG_AN-A0AS_117C_P_BI_20130830_H-PM_f10.27297.27297.4</t>
  </si>
  <si>
    <t>SLVVGTPSPTLSRPLSPLSVPTAGSsPLDSPR</t>
  </si>
  <si>
    <t>S(0.0)LVVGT(0.0)PS(0.0)PT(0.0)LS(0.0)RPLS(0.0)PLS(0.0)VPT(0.0)AGS(0.50)S(0.50)PLDS(0.0)PR</t>
  </si>
  <si>
    <t>NP_055831_S66s _1_1_66_66</t>
  </si>
  <si>
    <t>TCGA_AO-A0JM_C8-A12V_A8-A08G_117C_P_BI_20131003_H-PM_f09.27206.27206.3</t>
  </si>
  <si>
    <t>NFsAASALNFPFAR</t>
  </si>
  <si>
    <t>NFS(0.99)AAS(0.0)ALNFPFAR</t>
  </si>
  <si>
    <t>NP_055831_S680s _1_1_680_680</t>
  </si>
  <si>
    <t>TCGA_AR-A0TT_AR-A1AQ_AO-A12B_117C_P_BI_20131105_H-PM_f07.13761.13761.3</t>
  </si>
  <si>
    <t>HLGsEDDETNDEESSTEIPQFSSCSHR</t>
  </si>
  <si>
    <t>HLGS(0.99)EDDET(0.0)NDEES(0.0)S(0.0)T(0.0)EIPQFS(0.0)S(0.0)CS(0.0)HR</t>
  </si>
  <si>
    <t>NP_055831_S680sS701s_2_1_680_705</t>
  </si>
  <si>
    <t>TCGA_AO-A12D_AN-A04A_BH-A0AV_117C_P_BI_20130322_H-PM_f01.15460.15460.4</t>
  </si>
  <si>
    <t xml:space="preserve">S680s S701s </t>
  </si>
  <si>
    <t>HLGsEDDETNDEESSTEIPQFSSCsHRFSK</t>
  </si>
  <si>
    <t>HLGS(0.99)EDDET(0.0)NDEES(0.0)S(0.0)T(0.0)EIPQFS(0.25)S(0.25)CS(0.25)HRFS(0.25)K</t>
  </si>
  <si>
    <t>NP_055831_S709sS710s_2_0_709_711</t>
  </si>
  <si>
    <t>TCGA_C8-A138_E2-A154_BH-A0BZ_117C_P_BI_20130301_H-PM_f11.27629.27731.3</t>
  </si>
  <si>
    <t xml:space="preserve">S709s S710s </t>
  </si>
  <si>
    <t>VYssSEFLAVQPTPTFAER</t>
  </si>
  <si>
    <t>VY(0.0)S(0.33)S(0.33)S(0.33)EFLAVQPT(0.0)PT(0.0)FAER</t>
  </si>
  <si>
    <t>NP_055831_S710s _1_0_709_711</t>
  </si>
  <si>
    <t>TCGA_A2-A0D2_C8-A12U_AR-A1AS_117C_P_BI_20131101_H-PM_f08.26869.26869.3</t>
  </si>
  <si>
    <t>VYSsSEFLAVQPTPTFAER</t>
  </si>
  <si>
    <t>NP_055831_S726s _1_1_726_726</t>
  </si>
  <si>
    <t>TCGA_AR-A0TR_AO-A03O_BH-A18R_117C_P_BI_20130907_H-PM_f04.12400.12400.3</t>
  </si>
  <si>
    <t>sFSEDREEGWER</t>
  </si>
  <si>
    <t>S(0.99)FS(0.0)EDREEGWER</t>
  </si>
  <si>
    <t>NP_055831_S728s _1_1_728_728</t>
  </si>
  <si>
    <t>TCGA_C8-A12P_BH-A0C1_A2-A0EY_117C_P_BI_20130628_H-PM_f04.11708.11708.3</t>
  </si>
  <si>
    <t>SFsEDREEGWER</t>
  </si>
  <si>
    <t>S(0.0)FS(0.99)EDREEGWER</t>
  </si>
  <si>
    <t>NP_055831_S747s _1_1_747_747</t>
  </si>
  <si>
    <t>TCGA_A8-A06Z_A2-A0D1_A2-A0CM_117C_P_BI_201303230_H-JQ_f10.7242.7242.2</t>
  </si>
  <si>
    <t>RLsADIR</t>
  </si>
  <si>
    <t>RLS(1.0)ADIR</t>
  </si>
  <si>
    <t>NP_055831_S754s _1_0_754_760</t>
  </si>
  <si>
    <t>TCGA_BH-A18V_A7-A13F_BH-A0E1_117C_P_BI_20130531_H-PM_f10.8893.8893.3</t>
  </si>
  <si>
    <t>LRsWTSSGSSCQSSSSQPER</t>
  </si>
  <si>
    <t>LRS(0.20)WT(0.20)S(0.20)S(0.20)GS(0.20)S(0.0)CQS(0.0)S(0.0)S(0.0)S(0.0)QPER</t>
  </si>
  <si>
    <t>NP_055831_S774s _1_1_774_774</t>
  </si>
  <si>
    <t>TCGA_AR-A0TT_AR-A1AQ_AO-A12B_117C_P_BI_20131105_H-PM_f11.28261.28261.2</t>
  </si>
  <si>
    <t>GPsPSLLNTISLDTMPK</t>
  </si>
  <si>
    <t>GPS(0.99)PS(0.0)LLNT(0.0)IS(0.0)LDT(0.0)MPK</t>
  </si>
  <si>
    <t>NP_055831_S782s _1_1_782_782</t>
  </si>
  <si>
    <t>TCGA_AR-A0TV_C8-A12Z_AO-A0JJ_117C_P_BI_20130831_H-PM_f07.28939.28939.3</t>
  </si>
  <si>
    <t>GPSPSLLNTIsLDTMPK</t>
  </si>
  <si>
    <t>GPS(0.0)PS(0.0)LLNT(0.0)IS(0.99)LDT(0.0)MPK</t>
  </si>
  <si>
    <t>NP_055831_S793s _1_0_792_793</t>
  </si>
  <si>
    <t>TCGA_A2-A0EV_AN-A0AM_D8-A142_117C_P_BI_20130724_H-PM_f06.17486.17486.3</t>
  </si>
  <si>
    <t>FAFSsEDEGVGPGPAGPK</t>
  </si>
  <si>
    <t>FAFS(0.50)S(0.50)EDEGVGPGPAGPK</t>
  </si>
  <si>
    <t>NP_055831_S847s _1_1_847_847</t>
  </si>
  <si>
    <t>TCGA_BH-A18U_A2-A0YI_A2-A0EQ_117C_P_BI_20130423_H-JQ_f04.4214.4214.3</t>
  </si>
  <si>
    <t>LRSNsIGAR</t>
  </si>
  <si>
    <t>LRS(0.0)NS(0.99)IGAR</t>
  </si>
  <si>
    <t>NP_055831_S85s _1_1_85_85</t>
  </si>
  <si>
    <t>TCGA_A2-A0EV_AN-A0AM_D8-A142_117C_P_BI_20130724_H-PM_f04.19926.19926.3</t>
  </si>
  <si>
    <t>RWsLASLPSSGYGTNTPSSTLSSSSSSR</t>
  </si>
  <si>
    <t>RWS(0.99)LAS(0.0)LPS(0.0)S(0.0)GY(0.0)GT(0.0)NT(0.0)PS(0.0)S(0.0)T(0.0)LS(0.0)S(0.0)S(0.0)S(0.0)S(0.0)S(0.0)R</t>
  </si>
  <si>
    <t>NP_055831_S881s _1_0_881_882</t>
  </si>
  <si>
    <t>TCGA_A7-A0CD_C8-A12W_AN-A0AL_117C_P_BI_20130930_H-PM_f10.3064.3064.3</t>
  </si>
  <si>
    <t>ASsSGGSGGGSGGRVPK</t>
  </si>
  <si>
    <t>AS(0.0)S(0.50)S(0.50)GGS(0.0)GGGS(0.0)GGRVPK</t>
  </si>
  <si>
    <t>NP_055831_S898s _1_0_896_900</t>
  </si>
  <si>
    <t>TCGA_A2-A0D2_C8-A12U_AR-A1AS_117C_P_BI_20131101_H-PM_f08.32414.32414.3</t>
  </si>
  <si>
    <t>SAsVSALSLIITADDGSGGPLMSPLSPR</t>
  </si>
  <si>
    <t>S(0.33)AS(0.33)VS(0.33)ALS(0.0)LIIT(0.0)ADDGS(0.0)GGPLMS(0.0)PLS(0.0)PR</t>
  </si>
  <si>
    <t>NP_055831_S927s _1_0_926_927</t>
  </si>
  <si>
    <t>NP_055831_T1181t _1_0_1180_1182</t>
  </si>
  <si>
    <t>TCGA_AR-A1AW_AR-A1AV_C8-A135_117C_P_BI_20130702_H-PM_f08.23045.23256.3</t>
  </si>
  <si>
    <t>StSSIPPSPLACPPISAPPPR</t>
  </si>
  <si>
    <t>S(0.33)T(0.33)S(0.33)S(0.0)IPPS(0.0)PLACPPIS(0.0)APPPR</t>
  </si>
  <si>
    <t>NP_055832_S132s _1_1_132_132</t>
  </si>
  <si>
    <t>TCGA_A8-A09I_C8-A12L_A2-A0EX_117C_P_BI_20130321_H-PM_f02.14870.14870.3</t>
  </si>
  <si>
    <t>LGTQPsLPHVR</t>
  </si>
  <si>
    <t>LGT(0.0)QPS(0.99)LPHVR</t>
  </si>
  <si>
    <t>NP_055832|NP_963918|NP_963920</t>
  </si>
  <si>
    <t>NP_055832</t>
  </si>
  <si>
    <t>USP33</t>
  </si>
  <si>
    <t>NP_055832_S320s _1_0_320_327</t>
  </si>
  <si>
    <t>TCGA_AN-A0FL_BH-A0DG_AN-A0AS_117C_P_BI_20130830_H-PM_f04.9018.9018.3</t>
  </si>
  <si>
    <t>SQSDVDFQsCESCSNSDRAENENGSR</t>
  </si>
  <si>
    <t>S(0.0)QS(0.0)DVDFQS(0.25)CES(0.25)CS(0.25)NS(0.25)DRAENENGS(0.0)R</t>
  </si>
  <si>
    <t>NP_055832_S377s _1_1_377_377</t>
  </si>
  <si>
    <t>TCGA_A2-A0D2_C8-A12U_AR-A1AS_117C_P_BI_20131101_H-PM_f06.11137.11137.3</t>
  </si>
  <si>
    <t>VNsEGEFDK</t>
  </si>
  <si>
    <t>VNS(1.0)EGEFDK</t>
  </si>
  <si>
    <t>NP_055832_S389s _1_0_387_389</t>
  </si>
  <si>
    <t>TCGA_A2-A0D2_C8-A12U_AR-A1AS_117C_P_BI_20131101_H-PM_f06.16438.16438.3</t>
  </si>
  <si>
    <t>DRDSIsETVDLNNQETVK</t>
  </si>
  <si>
    <t>DRDS(0.50)IS(0.50)ET(0.0)VDLNNQET(0.0)VK</t>
  </si>
  <si>
    <t>NP_055832_S437s _1_0_437_443</t>
  </si>
  <si>
    <t>TCGA_A2-A0D2_C8-A12U_AR-A1AS_117C_P_BI_20131101_H-PM_f07.20320.20320.5</t>
  </si>
  <si>
    <t>LsASPPKSGNLWPGLAPPHKK</t>
  </si>
  <si>
    <t>LS(0.33)AS(0.33)PPKS(0.33)GNLWPGLAPPHKK</t>
  </si>
  <si>
    <t>NP_055832_S439s _1_1_439_439</t>
  </si>
  <si>
    <t>TCGA_A8-A09G_C8-A131_C8-A134_117C_P_BI_20131101_H-PM_f02.8751.8882.2</t>
  </si>
  <si>
    <t>LSAsPPK</t>
  </si>
  <si>
    <t>LS(0.0)AS(0.99)PPK</t>
  </si>
  <si>
    <t>NP_055835_S1119s _1_1_1119_1119</t>
  </si>
  <si>
    <t>TCGA_A2-A0D2_C8-A12U_AR-A1AS_117C_P_BI_20131101_H-PM_f06.19017.19017.3</t>
  </si>
  <si>
    <t>CsLHPTPTSGLFQR</t>
  </si>
  <si>
    <t>CS(0.99)LHPT(0.0)PT(0.0)S(0.0)GLFQR</t>
  </si>
  <si>
    <t>NP_055835</t>
  </si>
  <si>
    <t>PHLPP2</t>
  </si>
  <si>
    <t>NP_055835_S1182s _1_1_1182_1182</t>
  </si>
  <si>
    <t>TCGA_AN-A0FL_BH-A0DG_AN-A0AS_117C_P_BI_20130830_H-PM_f12.16530.16530.4</t>
  </si>
  <si>
    <t>GRDLENsPPLIESSPTLCSEEHAR</t>
  </si>
  <si>
    <t>GRDLENS(0.99)PPLIES(0.0)S(0.0)PT(0.0)LCS(0.0)EEHAR</t>
  </si>
  <si>
    <t>NP_055835_S1210s _1_1_1210_1210</t>
  </si>
  <si>
    <t>TCGA_A8-A09I_C8-A12L_A2-A0EX_117C_P_BI_20130321_H-PM_f07.17783.17783.3</t>
  </si>
  <si>
    <t>RQNsVNSGMLLPMSK</t>
  </si>
  <si>
    <t>RQNS(0.99)VNS(0.0)GMLLPMS(0.0)K</t>
  </si>
  <si>
    <t>NP_055835_S1231s _1_1_1231_1231</t>
  </si>
  <si>
    <t>CPTAC_263d3f-I_blcdb9-I_c4155b-C_117C_P_BI_20140520_H-PM_f03.11469.11469.2</t>
  </si>
  <si>
    <t>SPsTSCLYGK</t>
  </si>
  <si>
    <t>S(0.0)PS(0.99)T(0.0)S(0.0)CLY(0.0)GK</t>
  </si>
  <si>
    <t>NP_055835_S1244s _1_0_1241_1244</t>
  </si>
  <si>
    <t>TCGA_AR-A0TT_AR-A1AQ_AO-A12B_117C_P_BI_20131105_H-PM_f10.28964.28964.4</t>
  </si>
  <si>
    <t>KLSNGsIVPLEDSLNLIEVATEVPK</t>
  </si>
  <si>
    <t>KLS(0.50)NGS(0.50)IVPLEDS(0.0)LNLIEVAT(0.0)EVPK</t>
  </si>
  <si>
    <t>NP_055836_S1163s _1_0_1159_1164</t>
  </si>
  <si>
    <t>TCGA_AO-A12D_C8-A131_AO-A12B_117C_P_BI_20130213_H-PM_f11.31263.31263.3</t>
  </si>
  <si>
    <t>FVYFLPSPVNsSNPFFTSQTK</t>
  </si>
  <si>
    <t>FVY(0.0)FLPS(0.33)PVNS(0.33)S(0.33)NPFFT(0.0)S(0.0)QT(0.0)K</t>
  </si>
  <si>
    <t>NP_055836</t>
  </si>
  <si>
    <t>ZNF292</t>
  </si>
  <si>
    <t>NP_055836_S654s _1_1_654_654</t>
  </si>
  <si>
    <t>TCGA_A2-A0T6_E2-A158_E2-A15A_117C_W_BI_201301002_H-PM_f08.23215.23215.4</t>
  </si>
  <si>
    <t>NSLYSTDFIVFNDNDGsDDENDDKDK</t>
  </si>
  <si>
    <t>NS(0.0)LY(0.0)S(0.0)T(0.0)DFIVFNDNDGS(0.99)DDENDDKDK</t>
  </si>
  <si>
    <t>NP_055836_T972t _1_1_972_972</t>
  </si>
  <si>
    <t>TCGA_AO-A12D_C8-A131_AO-A12B_117C_P_BI_20130213_H-PM_f11.22059.22059.4</t>
  </si>
  <si>
    <t>QENSTVEGSGEALVTDLHtPVEDTCNDLCHPGFQER</t>
  </si>
  <si>
    <t>QENS(0.0)T(0.0)VEGS(0.0)GEALVT(0.0)DLHT(0.99)PVEDT(0.0)CNDLCHPGFQER</t>
  </si>
  <si>
    <t>NP_055841_S1177s _1_1_1177_1177</t>
  </si>
  <si>
    <t>TCGA_AO-A12D_C8-A131_AO-A12B_117C_P_BI_20130213_H-PM_f08.28485.28485.3</t>
  </si>
  <si>
    <t>SFQEILQIVsPVR</t>
  </si>
  <si>
    <t>S(0.0)FQEILQIVS(0.99)PVR</t>
  </si>
  <si>
    <t>NP_055841|NP_001265399|NP_001265400|NP_001265398|NP_001265401</t>
  </si>
  <si>
    <t>NP_055841</t>
  </si>
  <si>
    <t>MON2</t>
  </si>
  <si>
    <t>NP_055841_S1214s _1_1_1214_1214</t>
  </si>
  <si>
    <t>TCGA_A8-A09G_C8-A131_C8-A134_117C_P_BI_20131101_H-PM_f03.5257.5257.2</t>
  </si>
  <si>
    <t>TDsIGEK</t>
  </si>
  <si>
    <t>T(0.0)DS(0.99)IGEK</t>
  </si>
  <si>
    <t>NP_055841_S205s _1_1_205_205</t>
  </si>
  <si>
    <t>TCGA_C8-A12P_BH-A0C1_A2-A0EY_117C_P_BI_20130628_H-PM_f10.9235.9235.3</t>
  </si>
  <si>
    <t>sVSTLKPCAK</t>
  </si>
  <si>
    <t>S(0.99)VS(0.0)T(0.0)LKPCAK</t>
  </si>
  <si>
    <t>NP_055841_S5s _1_0_2_6</t>
  </si>
  <si>
    <t>TCGA_A2-A0T7_C8-A12Q_A8-A079_117C_P_BI_20130905_H-PM_f06.5932.5932.3</t>
  </si>
  <si>
    <t>SGTsSPEAVKK</t>
  </si>
  <si>
    <t>S(0.25)GT(0.25)S(0.25)S(0.25)PEAVKK</t>
  </si>
  <si>
    <t>NP_055841|NP_001265399|NP_001265400|NP_001265398</t>
  </si>
  <si>
    <t>NP_055841_T1187t _1_1_1187_1187</t>
  </si>
  <si>
    <t>TCGA_AO-A12D_AN-A04A_BH-A0AV_117C_P_BI_20130322_H-PM_f09.29779.29779.4</t>
  </si>
  <si>
    <t xml:space="preserve">T1187t </t>
  </si>
  <si>
    <t>DSDKPEtPPVVNVPVPVLIGPISGMSRPFVR</t>
  </si>
  <si>
    <t>DS(0.0)DKPET(0.99)PPVVNVPVPVLIGPIS(0.0)GMS(0.0)RPFVR</t>
  </si>
  <si>
    <t>NP_055842_S212s _1_1_212_212</t>
  </si>
  <si>
    <t>TCGA_A7-A0CD_C8-A12W_AN-A0AL_117C_P_BI_20130930_H-PM_f09.24898.24898.4</t>
  </si>
  <si>
    <t>VPCNTVFGsQHQMDVAFLEK</t>
  </si>
  <si>
    <t>VPCNT(0.0)VFGS(0.99)QHQMDVAFLEK</t>
  </si>
  <si>
    <t>NP_055842|XP_003960663|XP_003960664|XP_003960658|XP_003960659|XP_003960665|XP_003960666|XP_003960660</t>
  </si>
  <si>
    <t>NP_055842</t>
  </si>
  <si>
    <t>PDXDC1</t>
  </si>
  <si>
    <t>NP_055842_S30s _1_1_30_30</t>
  </si>
  <si>
    <t>TCGA_A7-A0CD_C8-A12W_AN-A0AL_117C_P_BI_20130930_H-PM_f05.5699.5699.4</t>
  </si>
  <si>
    <t>MLEDsQRRTEEENGK</t>
  </si>
  <si>
    <t>MLEDS(0.99)QRRT(0.0)EEENGK</t>
  </si>
  <si>
    <t>NP_055842|XP_003960663|XP_003960664|XP_003960658|XP_003960659|XP_003960661|XP_003960665|XP_003960662|XP_003960666|XP_003960660</t>
  </si>
  <si>
    <t>NP_055842_S387s _1_1_387_387</t>
  </si>
  <si>
    <t>TCGA_AO-A12D_C8-A131_AO-A12B_117C_P_BI_20130213_H-PM_f04.28708.28708.3</t>
  </si>
  <si>
    <t>ILVEDELSsPVVVFR</t>
  </si>
  <si>
    <t>ILVEDELS(0.0)S(0.99)PVVVFR</t>
  </si>
  <si>
    <t>NP_055842|XP_003960663|XP_003960664|XP_003960658|XP_003960659|XP_003960661|XP_003960665|XP_003960662|XP_003960666</t>
  </si>
  <si>
    <t>NP_055842_S401s _1_1_401_401</t>
  </si>
  <si>
    <t>TCGA_A2-A0YF_BH-A0DD_BH-A0E9_117C_P_BI_20131104_H-PM_f06.26238.26238.3</t>
  </si>
  <si>
    <t>FFQELPGsDPVFK</t>
  </si>
  <si>
    <t>FFQELPGS(1.0)DPVFK</t>
  </si>
  <si>
    <t>NP_055842_S4s _1_1_4_4</t>
  </si>
  <si>
    <t>TCGA_A2-A0D2_C8-A12U_AR-A1AS_117C_P_BI_20131101_H-PM_f05.16749.16749.2</t>
  </si>
  <si>
    <t>MDAsLEK</t>
  </si>
  <si>
    <t>MDAS(1.0)LEK</t>
  </si>
  <si>
    <t>NP_055842|XP_003960658|XP_003960659|XP_003960661|XP_003960662|XP_003960660</t>
  </si>
  <si>
    <t>NP_055842_S537s _1_0_533_537</t>
  </si>
  <si>
    <t>TCGA_A2-A0D2_C8-A12U_AR-A1AS_117C_P_BI_20131101_H-PM_f07.16306.16306.4</t>
  </si>
  <si>
    <t>SSLKsDPEGENIHAGLLK</t>
  </si>
  <si>
    <t>S(0.33)S(0.33)LKS(0.33)DPEGENIHAGLLK</t>
  </si>
  <si>
    <t>NP_055842_S572s _1_1_572_572</t>
  </si>
  <si>
    <t>TCGA_AO-A0JE_A2-A0T2_AN-A0AJ_117C_P_BI_20130901_H-PM_fA.20029.20029.3</t>
  </si>
  <si>
    <t>sCLYVGMASDNVDAAELVETIAATAR</t>
  </si>
  <si>
    <t>S(0.99)CLY(0.0)VGMAS(0.0)DNVDAAELVET(0.0)IAAT(0.0)AR</t>
  </si>
  <si>
    <t>NP_055842_S652s _1_1_652_652</t>
  </si>
  <si>
    <t>TCGA_A7-A0CD_C8-A12W_AN-A0AL_117C_P_BI_20130930_H-PM_f10.31486.31486.3</t>
  </si>
  <si>
    <t>QIPVVGSVLNWFsPVQALQK</t>
  </si>
  <si>
    <t>QIPVVGS(0.0)VLNWFS(0.99)PVQALQK</t>
  </si>
  <si>
    <t>NP_055842_S669s _1_1_669_669</t>
  </si>
  <si>
    <t>TCGA_AN-A0FL_BH-A0DG_AN-A0AS_117C_P_BI_20130830_H-PM_f06.28129.28129.2</t>
  </si>
  <si>
    <t>TFNLTAGsLESTEPIYVYK</t>
  </si>
  <si>
    <t>T(0.0)FNLT(0.0)AGS(0.99)LES(0.0)T(0.0)EPIY(0.0)VY(0.0)K</t>
  </si>
  <si>
    <t>NP_055842_S710sS714s_2_2_710_714</t>
  </si>
  <si>
    <t>TCGA_AR-A0TR_AO-A03O_BH-A18R_117C_P_BI_20130907_H-PM_f10.21213.21213.4</t>
  </si>
  <si>
    <t>sLRGsDALSETSSVSHIEDLEK</t>
  </si>
  <si>
    <t>S(0.99)LRGS(0.99)DALS(0.0)ET(0.0)S(0.0)S(0.0)VS(0.0)HIEDLEK</t>
  </si>
  <si>
    <t>NP_055842_S714s _1_1_714_714</t>
  </si>
  <si>
    <t>TCGA_A2-A0T6_E2-A158_E2-A15A_117C_W_BI_201301002_H-PM_f12.17581.17581.3</t>
  </si>
  <si>
    <t>SLRGsDALSETSSVSHIEDLEK</t>
  </si>
  <si>
    <t>S(0.0)LRGS(0.99)DALS(0.0)ET(0.0)S(0.0)S(0.0)VS(0.0)HIEDLEK</t>
  </si>
  <si>
    <t>NP_055842_S718s _1_1_718_718</t>
  </si>
  <si>
    <t>TCGA_AR-A0TY_AR-A0U4_BH-A0HP_117C_P_BI_20130426_H-JQ_f08.18181.18181.4</t>
  </si>
  <si>
    <t>GSDALsETSSVSHIEDLEK</t>
  </si>
  <si>
    <t>GS(0.0)DALS(0.99)ET(0.0)S(0.0)S(0.0)VS(0.0)HIEDLEK</t>
  </si>
  <si>
    <t>NP_055842_S718sT720tS721s_3_0_718_722</t>
  </si>
  <si>
    <t>TCGA_AN-A0FL_BH-A0DG_AN-A0AS_117C_P_BI_20130830_H-PM_f03.20721.20721.4</t>
  </si>
  <si>
    <t xml:space="preserve">S718s T720t S721s </t>
  </si>
  <si>
    <t>GSDALsEtsSVSHIEDLEK</t>
  </si>
  <si>
    <t>GS(0.0)DALS(0.25)ET(0.25)S(0.25)S(0.25)VS(0.0)HIEDLEK</t>
  </si>
  <si>
    <t>NP_055842_S721sS722s_2_2_721_722</t>
  </si>
  <si>
    <t>TCGA_A8-A06Z_A2-A0D1_A2-A0CM_117C_P_BI_201303230_H-JQ_f05.19259.19259.2</t>
  </si>
  <si>
    <t xml:space="preserve">S721s S722s </t>
  </si>
  <si>
    <t>GSDALSETssVSHIEDLEK</t>
  </si>
  <si>
    <t>GS(0.0)DALS(0.0)ET(0.0)S(0.99)S(0.99)VS(0.0)HIEDLEK</t>
  </si>
  <si>
    <t>NP_055842_S722s _1_0_720_722</t>
  </si>
  <si>
    <t>TCGA_A2-A0SW_AO-A0JL_BH-A0BV_117C_P_BI_20131115_H-PM_f08.11654.11654.4</t>
  </si>
  <si>
    <t>GSDALSETSsVSHIEDLEK</t>
  </si>
  <si>
    <t>GS(0.0)DALS(0.0)ET(0.33)S(0.33)S(0.33)VS(0.0)HIEDLEK</t>
  </si>
  <si>
    <t>NP_055842_S724s _1_1_724_724</t>
  </si>
  <si>
    <t>TCGA_A2-A0D2_C8-A12U_AR-A1AS_117C_P_BI_20131101_H-PM_f08.19951.19951.3</t>
  </si>
  <si>
    <t>GSDALSETSSVsHIEDLEK</t>
  </si>
  <si>
    <t>GS(0.0)DALS(0.0)ET(0.0)S(0.0)S(0.0)VS(0.99)HIEDLEK</t>
  </si>
  <si>
    <t>NP_055842_S736s _1_0_736_737</t>
  </si>
  <si>
    <t>TCGA_A8-A09G_C8-A131_C8-A134_117C_P_BI_20131101_H-PM_f04.18573.18573.4</t>
  </si>
  <si>
    <t>LsSGPEQITLEASSTEGHPGAPSPQHTDQTEAFQK</t>
  </si>
  <si>
    <t>LS(0.50)S(0.50)GPEQIT(0.0)LEAS(0.0)S(0.0)T(0.0)EGHPGAPS(0.0)PQHT(0.0)DQT(0.0)EAFQK</t>
  </si>
  <si>
    <t>NP_055842_S737sS757s_2_1_736_757</t>
  </si>
  <si>
    <t>TCGA_AO-A0JC_A8-A08Z_AR-A0TX_117C_P_BI_20130606_H-PM_f03.18769.18769.5</t>
  </si>
  <si>
    <t xml:space="preserve">S737s S757s </t>
  </si>
  <si>
    <t>VERLSsGPEQITLEASSTEGHPGAPsPQHTDQTEAFQK</t>
  </si>
  <si>
    <t>VERLS(0.50)S(0.50)GPEQIT(0.0)LEAS(0.0)S(0.0)T(0.0)EGHPGAPS(0.99)PQHT(0.0)DQT(0.0)EAFQK</t>
  </si>
  <si>
    <t>NP_055842_S757s _1_1_757_757</t>
  </si>
  <si>
    <t>TCGA_A2-A0SW_AO-A0JL_BH-A0BV_117C_P_BI_20131115_H-PM_f08.12383.12383.5</t>
  </si>
  <si>
    <t>LSSGPEQITLEASSTEGHPGAPsPQHTDQTEAFQK</t>
  </si>
  <si>
    <t>LS(0.0)S(0.0)GPEQIT(0.0)LEAS(0.0)S(0.0)T(0.0)EGHPGAPS(0.99)PQHT(0.0)DQT(0.0)EAFQK</t>
  </si>
  <si>
    <t>NP_055842_S779s _1_1_779_779</t>
  </si>
  <si>
    <t>TCGA_A2-A0YF_BH-A0DD_BH-A0E9_117C_P_BI_20131104_H-PM_f07.11191.11191.3</t>
  </si>
  <si>
    <t>GVPHPEDDHsQVEGPESLR</t>
  </si>
  <si>
    <t>GVPHPEDDHS(0.99)QVEGPES(0.0)LR</t>
  </si>
  <si>
    <t>NP_055842_S779sS786s_2_2_779_786</t>
  </si>
  <si>
    <t>TCGA_AR-A1AP_AN-A0FK_AO-A0J6_117C_P_BI_20130605_H-PM_f04.10984.10984.3</t>
  </si>
  <si>
    <t xml:space="preserve">S779s S786s </t>
  </si>
  <si>
    <t>GVPHPEDDHsQVEGPEsLR</t>
  </si>
  <si>
    <t>GVPHPEDDHS(1.0)QVEGPES(1.0)LR</t>
  </si>
  <si>
    <t>NP_055842_S786s _1_1_786_786</t>
  </si>
  <si>
    <t>TCGA_A7-A0CJ_AO-A12F_A2-A0YL_117C_P_BI_20130904_H-PM_f06.11827.11827.3</t>
  </si>
  <si>
    <t>GVPHPEDDHSQVEGPEsLR</t>
  </si>
  <si>
    <t>GVPHPEDDHS(0.0)QVEGPES(0.99)LR</t>
  </si>
  <si>
    <t>NP_055842_S79s _1_1_79_79</t>
  </si>
  <si>
    <t>TCGA_A2-A0D2_C8-A12U_AR-A1AS_117C_P_BI_20131101_H-PM_f09.33114.33114.5</t>
  </si>
  <si>
    <t>KLISGDIPGPLQGSGQDMVSILQLVQNLMHGDEDEEPQsPR</t>
  </si>
  <si>
    <t>KLIS(0.0)GDIPGPLQGS(0.0)GQDMVS(0.0)ILQLVQNLMHGDEDEEPQS(0.99)PR</t>
  </si>
  <si>
    <t>NP_055842|XP_003960663|XP_003960664|XP_003960658|XP_003960659|XP_003960661|XP_003960662|XP_003960660</t>
  </si>
  <si>
    <t>NP_055842_S97s _1_1_97_97</t>
  </si>
  <si>
    <t>TCGA_A7-A0CD_C8-A12W_AN-A0AL_117C_P_BI_20130930_H-PM_f08.27281.27281.4</t>
  </si>
  <si>
    <t>IQNIGEQGHMALLGHsLGAYISTLDK</t>
  </si>
  <si>
    <t>IQNIGEQGHMALLGHS(0.99)LGAY(0.0)IS(0.0)T(0.0)LDK</t>
  </si>
  <si>
    <t>NP_055842|XP_003960663|XP_003960664|XP_003960658|XP_003960659|XP_003960661|XP_003960665|XP_003960662|XP_003960660</t>
  </si>
  <si>
    <t>NP_055842_T414t _1_1_414_414</t>
  </si>
  <si>
    <t>TCGA_AO-A0JE_A2-A0T2_AN-A0AJ_117C_P_BI_20130901_H-PM_f02.18927.19040.2</t>
  </si>
  <si>
    <t>AVPVPNMtPSGVGR</t>
  </si>
  <si>
    <t>AVPVPNMT(0.99)PS(0.0)GVGR</t>
  </si>
  <si>
    <t>NP_055842_T662t _1_1_662_662</t>
  </si>
  <si>
    <t>TCGA_C8-A12P_BH-A0C1_A2-A0EY_117C_P_BI_20130628_H-PM_f06.25040.25040.3</t>
  </si>
  <si>
    <t>GRtFNLTAGSLESTEPIYVYK</t>
  </si>
  <si>
    <t>GRT(0.99)FNLT(0.0)AGS(0.0)LES(0.0)T(0.0)EPIY(0.0)VY(0.0)K</t>
  </si>
  <si>
    <t>NP_055842_T691t _1_1_691_691</t>
  </si>
  <si>
    <t>TCGA_AO-A0JE_A2-A0T2_AN-A0AJ_117C_P_BI_20130901_H-PM_f05.14731.15268.2</t>
  </si>
  <si>
    <t>AQGAGVTLPPtPSGSR</t>
  </si>
  <si>
    <t>AQGAGVT(0.0)LPPT(0.99)PS(0.0)GS(0.0)R</t>
  </si>
  <si>
    <t>NP_055842_T749t _1_0_747_749</t>
  </si>
  <si>
    <t>TCGA_AO-A0JC_A8-A08Z_AR-A0TX_117C_P_BI_20130606_H-PM_f06.17950.17950.4</t>
  </si>
  <si>
    <t>LSSGPEQITLEASStEGHPGAPSPQHTDQTEAFQK</t>
  </si>
  <si>
    <t>LS(0.0)S(0.0)GPEQIT(0.0)LEAS(0.33)S(0.33)T(0.33)EGHPGAPS(0.0)PQHT(0.0)DQT(0.0)EAFQK</t>
  </si>
  <si>
    <t>NP_055842_Y677y _1_1_677_677</t>
  </si>
  <si>
    <t>TCGA_A2-A0D0_BH-A0HK_C8-A12T_117C_P_BI_20130329_H-JQ_f05.25162.25162.3</t>
  </si>
  <si>
    <t xml:space="preserve">Y677y </t>
  </si>
  <si>
    <t>TFNLTAGSLESTEPIyVYK</t>
  </si>
  <si>
    <t>T(0.0)FNLT(0.0)AGS(0.0)LES(0.0)T(0.0)EPIY(0.99)VY(0.0)K</t>
  </si>
  <si>
    <t>NP_055843_S1021s _1_1_1021_1021</t>
  </si>
  <si>
    <t>TCGA_AR-A0TR_AO-A03O_BH-A18R_117C_P_BI_20130907_H-PM_f08.17911.17911.5</t>
  </si>
  <si>
    <t>KIsVVNVNPTNIRPHSDTPEIR</t>
  </si>
  <si>
    <t>KIS(0.99)VVNVNPT(0.0)NIRPHS(0.0)DT(0.0)PEIR</t>
  </si>
  <si>
    <t>NP_055843|NP_001155032|NP_001155033|NP_001155034|NP_001155035|NP_001155036|NP_001155037|NP_001155038</t>
  </si>
  <si>
    <t>NP_055843</t>
  </si>
  <si>
    <t>TNIK</t>
  </si>
  <si>
    <t>NP_055843_S175s _1_1_175_175</t>
  </si>
  <si>
    <t>TCGA_AO-A0JC_A8-A08Z_AR-A0TX_117C_P_BI_20130606_H-PM_f12.22315.22315.3</t>
  </si>
  <si>
    <t>LVDFGVsAQLDRTVGR</t>
  </si>
  <si>
    <t>LVDFGVS(0.99)AQLDRT(0.0)VGR</t>
  </si>
  <si>
    <t>NP_055843|NP_001155032|NP_722549|NP_001155033|NP_001155034|NP_001020108|NP_001155035|NP_733763|NP_001155036|NP_056531|NP_001155037|NP_663719|NP_001155038|NP_001229488|NP_001229489|NP_663720|NP_004825</t>
  </si>
  <si>
    <t>NP_055843_S324sS326s_2_2_324_326</t>
  </si>
  <si>
    <t>TCGA_A2-A0T7_C8-A12Q_A8-A079_117C_P_BI_20130905_H-PM_f03.25466.25466.4</t>
  </si>
  <si>
    <t xml:space="preserve">S324s S326s </t>
  </si>
  <si>
    <t>DETEYEYsGsEEEEEENDSGEPSSILNLPGESTLRR</t>
  </si>
  <si>
    <t>DET(0.0)EY(0.0)EY(0.0)S(0.99)GS(0.99)EEEEEENDS(0.0)GEPS(0.0)S(0.0)ILNLPGES(0.0)T(0.0)LRR</t>
  </si>
  <si>
    <t>NP_055843_S502s _1_1_502_502</t>
  </si>
  <si>
    <t>TCGA_A2-A0D2_C8-A12U_AR-A1AS_117C_P_BI_20131101_H-PM_f05.17510.17510.3</t>
  </si>
  <si>
    <t>DYLVsLQHQR</t>
  </si>
  <si>
    <t>DY(0.0)LVS(0.99)LQHQR</t>
  </si>
  <si>
    <t>NP_055843_S548s_1_0_547_548</t>
  </si>
  <si>
    <t>TCGA_A8-A09G_C8-A131_C8-A134_117C_P_BI_20131101_H-PM_f09.7788.7788.2</t>
  </si>
  <si>
    <t xml:space="preserve">Q546q S548s </t>
  </si>
  <si>
    <t>qSsPAMPHK</t>
  </si>
  <si>
    <t>Q(1.0)S(0.50)S(0.50)PAMPHK</t>
  </si>
  <si>
    <t>NP_055843|NP_001155032|NP_001155033|NP_001155034</t>
  </si>
  <si>
    <t>NP_055843_S570s _1_1_570_570</t>
  </si>
  <si>
    <t>TCGA_AO-A0JM_C8-A12V_A8-A08G_117C_P_BI_20131003_H-PM_f04.16651.16651.2</t>
  </si>
  <si>
    <t>SEsFSISGVQPAR</t>
  </si>
  <si>
    <t>S(0.0)ES(0.99)FS(0.0)IS(0.0)GVQPAR</t>
  </si>
  <si>
    <t>NP_055843_S610s _1_1_610_610</t>
  </si>
  <si>
    <t>TCGA_A2-A0YF_BH-A0DD_BH-A0E9_117C_P_BI_20131104_H-PM_f11.8674.8674.4</t>
  </si>
  <si>
    <t>SQGPALTASQsVHEQPTK</t>
  </si>
  <si>
    <t>S(0.0)QGPALT(0.0)AS(0.0)QS(0.99)VHEQPT(0.0)K</t>
  </si>
  <si>
    <t>NP_055843_S630s _1_0_629_630</t>
  </si>
  <si>
    <t>TCGA_A2-A0D2_C8-A12U_AR-A1AS_117C_P_BI_20131101_H-PM_f06.21847.21847.3</t>
  </si>
  <si>
    <t>GLSGFQEALNVTsHR</t>
  </si>
  <si>
    <t>GLS(0.0)GFQEALNVT(0.50)S(0.50)HR</t>
  </si>
  <si>
    <t>NP_055843_S640s _1_1_640_640</t>
  </si>
  <si>
    <t>TCGA_AN-A0FL_BH-A0DG_AN-A0AS_117C_P_BI_20130830_H-PM_f04.16541.16541.3</t>
  </si>
  <si>
    <t>QNsDPTSENPPLPTRIEK</t>
  </si>
  <si>
    <t>QNS(0.99)DPT(0.0)S(0.0)ENPPLPT(0.0)RIEK</t>
  </si>
  <si>
    <t>NP_055843_S659s _1_0_659_660</t>
  </si>
  <si>
    <t>TCGA_A2-A0T7_C8-A12Q_A8-A079_117C_P_BI_20130905_H-PM_f08.16979.16979.3</t>
  </si>
  <si>
    <t>FDRsSWLR</t>
  </si>
  <si>
    <t>FDRS(0.50)S(0.50)WLR</t>
  </si>
  <si>
    <t>NP_055843_S680s _1_1_680_680</t>
  </si>
  <si>
    <t>TCGA_AR-A1AW_AR-A1AV_C8-A135_117C_P_BI_20130702_H-PM_f05.13440.13588.2</t>
  </si>
  <si>
    <t>TTSIsPALAR</t>
  </si>
  <si>
    <t>T(0.0)T(0.0)S(0.0)IS(0.99)PALAR</t>
  </si>
  <si>
    <t>NP_055843_S688s _1_1_688_688</t>
  </si>
  <si>
    <t>CPTAC_263d3f-I_blcdb9-I_c4155b-C_117C_P_BI_20140520_H-PM_f02.4091.4091.3</t>
  </si>
  <si>
    <t>KNsPGNGSALGPR</t>
  </si>
  <si>
    <t>KNS(0.99)PGNGS(0.0)ALGPR</t>
  </si>
  <si>
    <t>NP_055843_S701s _1_1_701_701</t>
  </si>
  <si>
    <t>TCGA_D8-A13Y_A8-A076_AO-A126_117C_P_BI_20130621_H-PM_f04.10981.10981.3</t>
  </si>
  <si>
    <t>LGsQPIRASNPDLR</t>
  </si>
  <si>
    <t>LGS(0.99)QPIRAS(0.0)NPDLR</t>
  </si>
  <si>
    <t>NP_055843_S707s _1_1_707_707</t>
  </si>
  <si>
    <t>TCGA_AR-A0TT_AR-A1AQ_AO-A12B_117C_P_BI_20131105_H-PM_f11.13704.13704.3</t>
  </si>
  <si>
    <t>LGSQPIRAsNPDLR</t>
  </si>
  <si>
    <t>LGS(0.0)QPIRAS(0.99)NPDLR</t>
  </si>
  <si>
    <t>NP_055843_S720s _1_1_720_720</t>
  </si>
  <si>
    <t>TCGA_C8-A12P_BH-A0C1_A2-A0EY_117C_P_BI_20130628_H-PM_f12.14150.14150.3</t>
  </si>
  <si>
    <t>RTEPILEsPLQR</t>
  </si>
  <si>
    <t>RT(0.0)EPILES(0.99)PLQR</t>
  </si>
  <si>
    <t>NP_055843_S766sS769s_2_0_764_769</t>
  </si>
  <si>
    <t>TCGA_A2-A0YF_BH-A0DD_BH-A0E9_117C_P_BI_20131104_H-PM_f06.9914.9914.3</t>
  </si>
  <si>
    <t xml:space="preserve">S766s S769s </t>
  </si>
  <si>
    <t>ANSKsEGsPVLPHEPAK</t>
  </si>
  <si>
    <t>ANS(0.33)KS(0.33)EGS(0.33)PVLPHEPAK</t>
  </si>
  <si>
    <t>NP_055843_S769s _1_1_769_769</t>
  </si>
  <si>
    <t>TCGA_E2-A159_A2-A0T3_A2-A0YD_117C_P_BI_20130906_H-PM_f08.10938.10938.2</t>
  </si>
  <si>
    <t>SEGsPVLPHEPAK</t>
  </si>
  <si>
    <t>S(0.0)EGS(0.99)PVLPHEPAK</t>
  </si>
  <si>
    <t>NP_055843_S795s _1_1_795_795</t>
  </si>
  <si>
    <t>TCGA_A8-A06Z_A2-A0D1_A2-A0CM_117C_P_BI_201303230_H-JQ_f08.5521.5521.5</t>
  </si>
  <si>
    <t>DITRPSRPAsYKK</t>
  </si>
  <si>
    <t>DIT(0.0)RPS(0.0)RPAS(0.99)Y(0.0)KK</t>
  </si>
  <si>
    <t>NP_055843|NP_001155033|NP_001155035|NP_001155037</t>
  </si>
  <si>
    <t>NP_055843_S892s _1_1_892_892</t>
  </si>
  <si>
    <t>TCGA_C8-A12P_BH-A0C1_A2-A0EY_117C_P_BI_20130628_H-PM_f10.22722.22722.4</t>
  </si>
  <si>
    <t>LIPTGAPGSNEQYNVGMVGTHGLETSHADsFSGSISR</t>
  </si>
  <si>
    <t>LIPT(0.0)GAPGS(0.0)NEQY(0.0)NVGMVGT(0.0)HGLET(0.0)S(0.0)HADS(0.99)FS(0.0)GS(0.0)IS(0.0)R</t>
  </si>
  <si>
    <t>NP_055843_S936s _1_0_936_938</t>
  </si>
  <si>
    <t>TCGA_C8-A12P_BH-A0C1_A2-A0EY_117C_P_BI_20130628_H-PM_f07.21862.21862.5</t>
  </si>
  <si>
    <t>SGHSDSNGFAGHINLPDLVQQsHSPAGTPTEGLGR</t>
  </si>
  <si>
    <t>S(0.0)GHS(0.0)DS(0.0)NGFAGHINLPDLVQQS(0.50)HS(0.50)PAGT(0.0)PT(0.0)EGLGR</t>
  </si>
  <si>
    <t>NP_055843_S936sT942t_2_1_936_942</t>
  </si>
  <si>
    <t>TCGA_A2-A0D2_C8-A12U_AR-A1AS_117C_P_BI_20131101_H-PM_f04.24770.24770.4</t>
  </si>
  <si>
    <t xml:space="preserve">S936s T942t </t>
  </si>
  <si>
    <t>SGHSDSNGFAGHINLPDLVQQsHSPAGtPTEGLGR</t>
  </si>
  <si>
    <t>S(0.0)GHS(0.0)DS(0.0)NGFAGHINLPDLVQQS(0.50)HS(0.50)PAGT(0.99)PT(0.0)EGLGR</t>
  </si>
  <si>
    <t>NP_055843_S954s _1_1_954_954</t>
  </si>
  <si>
    <t>TCGA_AR-A0TV_C8-A12Z_AO-A0JJ_117C_P_BI_20130831_H-PM_f11.11230.11230.3</t>
  </si>
  <si>
    <t>VSTHsQEMDSGTEYGMGSSTK</t>
  </si>
  <si>
    <t>VS(0.0)T(0.0)HS(0.99)QEMDS(0.0)GT(0.0)EY(0.0)GMGS(0.0)S(0.0)T(0.0)K</t>
  </si>
  <si>
    <t>NP_055843_S959s _1_0_959_961</t>
  </si>
  <si>
    <t>TCGA_C8-A12P_BH-A0C1_A2-A0EY_117C_P_BI_20130628_H-PM_f11.10615.10615.3</t>
  </si>
  <si>
    <t>VSTHSQEMDsGTEYGMGSSTK</t>
  </si>
  <si>
    <t>VS(0.0)T(0.0)HS(0.0)QEMDS(0.50)GT(0.50)EY(0.0)GMGS(0.0)S(0.0)T(0.0)K</t>
  </si>
  <si>
    <t>NP_055843_S967s _1_0_967_969</t>
  </si>
  <si>
    <t>TCGA_A2-A0D2_C8-A12U_AR-A1AS_117C_P_BI_20131101_H-PM_f11.10968.10968.3</t>
  </si>
  <si>
    <t>VSTHSQEMDSGTEYGMGsSTK</t>
  </si>
  <si>
    <t>VS(0.0)T(0.0)HS(0.0)QEMDS(0.0)GT(0.0)EY(0.0)GMGS(0.33)S(0.33)T(0.33)K</t>
  </si>
  <si>
    <t>NP_055843_T187t _1_1_187_187</t>
  </si>
  <si>
    <t>TCGA_AN-A0FL_BH-A0DG_AN-A0AS_117C_P_BI_20130830_H-PM_f08.30548.30548.4</t>
  </si>
  <si>
    <t>RNtFIGTPYWMAPEVIACDENPDATYDFK</t>
  </si>
  <si>
    <t>RNT(0.99)FIGT(0.0)PY(0.0)WMAPEVIACDENPDAT(0.0)Y(0.0)DFK</t>
  </si>
  <si>
    <t>NP_055843_T581t _1_1_581_581</t>
  </si>
  <si>
    <t>TCGA_A2-A0D2_C8-A12U_AR-A1AS_117C_P_BI_20131101_H-PM_f06.26915.27019.4</t>
  </si>
  <si>
    <t>tPPMLRPVDPQIPHLVAVK</t>
  </si>
  <si>
    <t>T(1.0)PPMLRPVDPQIPHLVAVK</t>
  </si>
  <si>
    <t>NP_055844_S367s _1_1_367_367</t>
  </si>
  <si>
    <t>TCGA_A8-A06Z_A2-A0D1_A2-A0CM_117C_P_BI_201303230_H-JQ_f03.20069.20069.3</t>
  </si>
  <si>
    <t>SAVCIADPLPTPsQEK</t>
  </si>
  <si>
    <t>S(0.0)AVCIADPLPT(0.0)PS(0.99)QEK</t>
  </si>
  <si>
    <t>NP_055844</t>
  </si>
  <si>
    <t>POP1</t>
  </si>
  <si>
    <t>NP_055844_S371s _1_1_371_371</t>
  </si>
  <si>
    <t>TCGA_C8-A12P_BH-A0C1_A2-A0EY_117C_P_BI_20130628_H-PM_f01.8180.8180.2</t>
  </si>
  <si>
    <t>sQTELPDEK</t>
  </si>
  <si>
    <t>S(0.99)QT(0.0)ELPDEK</t>
  </si>
  <si>
    <t>NP_055844_S730s _1_0_729_730</t>
  </si>
  <si>
    <t>TCGA_E2-A10A_BH-A18Q_C8-A130_117C_P_BI_20130228_H-PM_f10.11838.11838.3</t>
  </si>
  <si>
    <t>VQAYEEPSVASsPNGK</t>
  </si>
  <si>
    <t>VQAY(0.0)EEPS(0.0)VAS(0.50)S(0.50)PNGK</t>
  </si>
  <si>
    <t>NP_055844_S928s _1_0_927_928</t>
  </si>
  <si>
    <t>TCGA_A2-A0YF_BH-A0DD_BH-A0E9_117C_P_BI_20131104_H-PM_f11.29236.29236.3</t>
  </si>
  <si>
    <t>ASsDGPAGEEPVAGQEALTLGLWSGPLPR</t>
  </si>
  <si>
    <t>AS(0.50)S(0.50)DGPAGEEPVAGQEALT(0.0)LGLWS(0.0)GPLPR</t>
  </si>
  <si>
    <t>NP_055844_T365t _1_1_365_365</t>
  </si>
  <si>
    <t>TCGA_AO-A12D_C8-A131_AO-A12B_117C_P_BI_20130213_H-PM_f03.20368.20368.3</t>
  </si>
  <si>
    <t>SAVCIADPLPtPSQEK</t>
  </si>
  <si>
    <t>S(0.0)AVCIADPLPT(0.99)PS(0.0)QEK</t>
  </si>
  <si>
    <t>NP_055845_S1337s _1_1_1337_1337</t>
  </si>
  <si>
    <t>TCGA_BH-A0EE_AO-A0J9_BH-A0E0_117C_P_BI_20130426_H-JQ_f06.9544.9544.4</t>
  </si>
  <si>
    <t>RHDEDEDDsLKDRELMVTSR</t>
  </si>
  <si>
    <t>RHDEDEDDS(0.99)LKDRELMVT(0.0)S(0.0)R</t>
  </si>
  <si>
    <t>NP_055845</t>
  </si>
  <si>
    <t>FRYL</t>
  </si>
  <si>
    <t>NP_055845_S1533s _1_1_1533_1533</t>
  </si>
  <si>
    <t>TCGA_A2-A0D2_C8-A12U_AR-A1AS_117C_P_BI_20131101_H-PM_f07.10332.10332.3</t>
  </si>
  <si>
    <t>LESRYsSSSGGSYEEEK</t>
  </si>
  <si>
    <t>LES(0.0)RY(0.0)S(0.99)S(0.0)S(0.0)S(0.0)GGS(0.0)Y(0.0)EEEK</t>
  </si>
  <si>
    <t>NP_055845_S1914s _1_1_1914_1914</t>
  </si>
  <si>
    <t>TCGA_A2-A0EV_AN-A0AM_D8-A142_117C_P_BI_20130724_H-PM_f12.22289.22289.2</t>
  </si>
  <si>
    <t xml:space="preserve">S1914s </t>
  </si>
  <si>
    <t>sTGQLNLSTSPINSSSYLGYNSNAR</t>
  </si>
  <si>
    <t>S(0.99)T(0.0)GQLNLS(0.0)T(0.0)S(0.0)PINS(0.0)S(0.0)S(0.0)Y(0.0)LGY(0.0)NS(0.0)NAR</t>
  </si>
  <si>
    <t>NP_055845_S1941s _1_1_1941_1941</t>
  </si>
  <si>
    <t>TCGA_AO-A12D_AN-A04A_BH-A0AV_117C_P_BI_20130322_H-PM_f05.18977.18977.3</t>
  </si>
  <si>
    <t>SNsLRLSLIGDR</t>
  </si>
  <si>
    <t>S(0.0)NS(0.99)LRLS(0.0)LIGDR</t>
  </si>
  <si>
    <t>NP_055845_S1941sS1945s_2_2_1941_1945</t>
  </si>
  <si>
    <t>TCGA_A2-A0D2_C8-A12U_AR-A1AS_117C_P_BI_20131101_H-PM_f06.23396.23396.3</t>
  </si>
  <si>
    <t xml:space="preserve">S1941s S1945s </t>
  </si>
  <si>
    <t>SNsLRLsLIGDR</t>
  </si>
  <si>
    <t>S(0.0)NS(0.99)LRLS(0.99)LIGDR</t>
  </si>
  <si>
    <t>NP_055845_S1945s _1_1_1945_1945</t>
  </si>
  <si>
    <t>TCGA_A7-A0CJ_AO-A12F_A2-A0YL_117C_P_BI_20130904_H-PM_f05.21205.21205.3</t>
  </si>
  <si>
    <t>SNSLRLsLIGDR</t>
  </si>
  <si>
    <t>S(0.0)NS(0.0)LRLS(0.99)LIGDR</t>
  </si>
  <si>
    <t>NP_055845_S1957s _1_1_1957_1957</t>
  </si>
  <si>
    <t>TCGA_AR-A0TV_C8-A12Z_AO-A0JJ_117C_P_BI_20130831_H-PM_f10.18355.18355.2</t>
  </si>
  <si>
    <t>sNTLDIMDGR</t>
  </si>
  <si>
    <t>S(0.99)NT(0.0)LDIMDGR</t>
  </si>
  <si>
    <t>NP_055845_S1970s _1_1_1970_1970</t>
  </si>
  <si>
    <t>TCGA_C8-A12P_BH-A0C1_A2-A0EY_117C_P_BI_20130628_H-PM_f02.4553.4553.3</t>
  </si>
  <si>
    <t>INHsSSLAR</t>
  </si>
  <si>
    <t>INHS(0.99)S(0.0)S(0.0)LAR</t>
  </si>
  <si>
    <t>NP_055845_S1978s _1_1_1978_1978</t>
  </si>
  <si>
    <t>TCGA_A7-A0CD_C8-A12W_AN-A0AL_117C_P_BI_20130930_H-PM_f06.9960.9960.3</t>
  </si>
  <si>
    <t>sLSSLREK</t>
  </si>
  <si>
    <t>S(0.99)LS(0.0)S(0.0)LREK</t>
  </si>
  <si>
    <t>NP_055845_S2272s _1_1_2272_2272</t>
  </si>
  <si>
    <t>TCGA_A7-A0CD_C8-A12W_AN-A0AL_117C_P_BI_20130930_H-PM_f04.18075.18075.2</t>
  </si>
  <si>
    <t>TYGGDTGsPEISFTK</t>
  </si>
  <si>
    <t>T(0.0)Y(0.0)GGDT(0.0)GS(0.99)PEIS(0.0)FT(0.0)K</t>
  </si>
  <si>
    <t>NP_055845_S2330sS2335s_2_0_2330_2340</t>
  </si>
  <si>
    <t>TCGA_A2-A0YF_BH-A0DD_BH-A0E9_117C_P_BI_20131104_H-PM_f12.22406.22406.3</t>
  </si>
  <si>
    <t xml:space="preserve">S2330s S2335s </t>
  </si>
  <si>
    <t>sTSSTsSGSNSNALVPVSWK</t>
  </si>
  <si>
    <t>S(0.11)T(0.11)S(0.11)S(0.11)T(0.11)S(0.11)S(0.11)GS(0.11)NS(0.11)NALVPVS(0.0)WK</t>
  </si>
  <si>
    <t>NP_055845_S2995s _1_1_2995_2995</t>
  </si>
  <si>
    <t>TCGA_A2-A0YF_BH-A0DD_BH-A0E9_117C_P_BI_20131104_H-PM_f05.21706.21706.3</t>
  </si>
  <si>
    <t xml:space="preserve">S2995s </t>
  </si>
  <si>
    <t>MVQsYQLLAQAK</t>
  </si>
  <si>
    <t>MVQS(0.99)Y(0.0)QLLAQAK</t>
  </si>
  <si>
    <t>NP_055845_S819s _1_1_819_819</t>
  </si>
  <si>
    <t>TCGA_A2-A0EV_AN-A0AM_D8-A142_117C_P_BI_20130724_H-PM_f06.21079.21170.3</t>
  </si>
  <si>
    <t>HCsTAVSYAWMFAYTR</t>
  </si>
  <si>
    <t>HCS(0.99)T(0.0)AVS(0.0)Y(0.0)AWMFAY(0.0)T(0.0)R</t>
  </si>
  <si>
    <t>NP_055845_S844s _1_1_844_844</t>
  </si>
  <si>
    <t>TCGA_A7-A0CJ_AO-A12F_A2-A0YL_117C_P_BI_20130904_H-PM_f02.26070.26070.3</t>
  </si>
  <si>
    <t>LQLLSPQVDINsPINAK</t>
  </si>
  <si>
    <t>LQLLS(0.0)PQVDINS(0.99)PINAK</t>
  </si>
  <si>
    <t>NP_055845_S889s _1_1_889_889</t>
  </si>
  <si>
    <t>TCGA_A2-A0YF_BH-A0DD_BH-A0E9_117C_P_BI_20131104_H-PM_f02.16478.16478.3</t>
  </si>
  <si>
    <t>CsPPETLASTPDSGYSIDSK</t>
  </si>
  <si>
    <t>CS(0.99)PPET(0.0)LAS(0.0)T(0.0)PDS(0.0)GY(0.0)S(0.0)IDS(0.0)K</t>
  </si>
  <si>
    <t>NP_055845_T1915tS1923s_2_0_1914_1923</t>
  </si>
  <si>
    <t>TCGA_A2-A0EV_AN-A0AM_D8-A142_117C_P_BI_20130724_H-PM_f05.22701.22701.3</t>
  </si>
  <si>
    <t xml:space="preserve">T1915t S1923s </t>
  </si>
  <si>
    <t>StGQLNLSTsPINSSSYLGYNSNAR</t>
  </si>
  <si>
    <t>S(0.20)T(0.20)GQLNLS(0.20)T(0.20)S(0.20)PINS(0.0)S(0.0)S(0.0)Y(0.0)LGY(0.0)NS(0.0)NAR</t>
  </si>
  <si>
    <t>NP_055845_T1922t _1_0_1922_1923</t>
  </si>
  <si>
    <t>TCGA_A2-A0EV_AN-A0AM_D8-A142_117C_P_BI_20130724_H-PM_f12.21639.21639.3</t>
  </si>
  <si>
    <t xml:space="preserve">T1922t </t>
  </si>
  <si>
    <t>STGQLNLStSPINSSSYLGYNSNAR</t>
  </si>
  <si>
    <t>S(0.0)T(0.0)GQLNLS(0.0)T(0.50)S(0.50)PINS(0.0)S(0.0)S(0.0)Y(0.0)LGY(0.0)NS(0.0)NAR</t>
  </si>
  <si>
    <t>NP_055845_T1959t _1_1_1959_1959</t>
  </si>
  <si>
    <t>TCGA_AN-A0FL_BH-A0DG_AN-A0AS_117C_P_BI_20130830_H-PM_f08.16328.16328.2</t>
  </si>
  <si>
    <t xml:space="preserve">T1959t </t>
  </si>
  <si>
    <t>SNtLDIMDGR</t>
  </si>
  <si>
    <t>S(0.0)NT(0.99)LDIMDGR</t>
  </si>
  <si>
    <t>NP_055845_T2331t _1_0_2330_2338</t>
  </si>
  <si>
    <t>TCGA_AN-A0FL_BH-A0DG_AN-A0AS_117C_P_BI_20130830_H-PM_f07.22898.22898.3</t>
  </si>
  <si>
    <t xml:space="preserve">T2331t </t>
  </si>
  <si>
    <t>StSSTSSGSNSNALVPVSWK</t>
  </si>
  <si>
    <t>S(0.13)T(0.13)S(0.13)S(0.13)T(0.13)S(0.13)S(0.13)GS(0.13)NS(0.0)NALVPVS(0.0)WK</t>
  </si>
  <si>
    <t>NP_055845_T482t _1_1_482_482</t>
  </si>
  <si>
    <t>TCGA_AR-A0TT_AR-A1AQ_AO-A12B_117C_P_BI_20131105_H-PM_f11.24400.24400.3</t>
  </si>
  <si>
    <t>DGEPPMPTTGVILPSGNtLR</t>
  </si>
  <si>
    <t>DGEPPMPT(0.0)T(0.0)GVILPS(0.0)GNT(0.99)LR</t>
  </si>
  <si>
    <t>NP_055845_T897t _1_0_896_897</t>
  </si>
  <si>
    <t>TCGA_A7-A0CJ_AO-A12F_A2-A0YL_117C_P_BI_20130904_H-PM_f01.17317.17317.3</t>
  </si>
  <si>
    <t>CSPPETLAStPDSGYSIDSK</t>
  </si>
  <si>
    <t>CS(0.0)PPET(0.0)LAS(0.50)T(0.50)PDS(0.0)GY(0.0)S(0.0)IDS(0.0)K</t>
  </si>
  <si>
    <t>NP_055847_S1139s _1_1_1139_1139</t>
  </si>
  <si>
    <t>TCGA_C8-A138_E2-A154_BH-A0BZ_117C_P_BI_20130301_H-PM_f06.17519.17519.3</t>
  </si>
  <si>
    <t>TTNVLGAVNKPLsSAGK</t>
  </si>
  <si>
    <t>T(0.0)T(0.0)NVLGAVNKPLS(0.99)S(0.0)AGK</t>
  </si>
  <si>
    <t>NP_055847</t>
  </si>
  <si>
    <t>PDS5B</t>
  </si>
  <si>
    <t>NP_055847_S1160s _1_0_1159_1162</t>
  </si>
  <si>
    <t>TCGA_AR-A0TT_AR-A1AQ_AO-A12B_117C_P_BI_20131105_H-PM_f12.6599.6599.3</t>
  </si>
  <si>
    <t>METVSNASsSSNPSSPGR</t>
  </si>
  <si>
    <t>MET(0.0)VS(0.0)NAS(0.25)S(0.25)S(0.25)S(0.25)NPS(0.0)S(0.0)PGR</t>
  </si>
  <si>
    <t>NP_055847_S1162sS1166s_2_1_1159_1166</t>
  </si>
  <si>
    <t>TCGA_A8-A09I_C8-A12L_A2-A0EX_117C_P_BI_20130321_H-PM_f07.8035.8035.3</t>
  </si>
  <si>
    <t xml:space="preserve">S1162s S1166s </t>
  </si>
  <si>
    <t>METVSNASSSsNPSsPGR</t>
  </si>
  <si>
    <t>MET(0.0)VS(0.0)NAS(0.25)S(0.25)S(0.25)S(0.25)NPS(0.0)S(0.99)PGR</t>
  </si>
  <si>
    <t>NP_055847_S1166s _1_0_1165_1166</t>
  </si>
  <si>
    <t>TCGA_E2-A10A_BH-A18Q_C8-A130_117C_P_BI_20130228_H-PM_f12.7230.7230.3</t>
  </si>
  <si>
    <t>METVSNASSSSNPSsPGR</t>
  </si>
  <si>
    <t>MET(0.0)VS(0.0)NAS(0.0)S(0.0)S(0.0)S(0.0)NPS(0.50)S(0.50)PGR</t>
  </si>
  <si>
    <t>NP_055847_S1176sS1177sS1182s_3_3_1176_1182</t>
  </si>
  <si>
    <t>TCGA_AO-A12D_AN-A04A_BH-A0AV_117C_P_BI_20130322_H-PM_f09.18084.18084.4</t>
  </si>
  <si>
    <t xml:space="preserve">S1176s S1177s S1182s </t>
  </si>
  <si>
    <t>GRLDssEMDHsENEDYTMSSPLPGK</t>
  </si>
  <si>
    <t>GRLDS(0.99)S(0.99)EMDHS(0.99)ENEDY(0.0)T(0.0)MS(0.0)S(0.0)PLPGK</t>
  </si>
  <si>
    <t>NP_055847_S1176sS1182s_2_1_1176_1182</t>
  </si>
  <si>
    <t>TCGA_A2-A0D2_C8-A12U_AR-A1AS_117C_P_BI_20131101_H-PM_f01.14944.14944.4</t>
  </si>
  <si>
    <t>GRLDsSEMDHsENEDYTMSSPLPGKK</t>
  </si>
  <si>
    <t>GRLDS(0.50)S(0.50)EMDHS(0.99)ENEDY(0.0)T(0.0)MS(0.0)S(0.0)PLPGKK</t>
  </si>
  <si>
    <t>NP_055847_S1177s _1_0_1176_1182</t>
  </si>
  <si>
    <t>TCGA_E2-A10A_BH-A18Q_C8-A130_117C_P_BI_20130228_H-PM_f04.14642.14642.5</t>
  </si>
  <si>
    <t>GRLDSsEMDHSENEDYTMSSPLPGKK</t>
  </si>
  <si>
    <t>GRLDS(0.33)S(0.33)EMDHS(0.33)ENEDY(0.0)T(0.0)MS(0.0)S(0.0)PLPGKK</t>
  </si>
  <si>
    <t>NP_055847_S1182s _1_1_1182_1182</t>
  </si>
  <si>
    <t>TCGA_A2-A0YF_BH-A0DD_BH-A0E9_117C_P_BI_20131104_H-PM_f02.14716.14716.3</t>
  </si>
  <si>
    <t>GRLDSSEMDHsENEDYTMSSPLPGK</t>
  </si>
  <si>
    <t>GRLDS(0.0)S(0.0)EMDHS(0.99)ENEDY(0.0)T(0.0)MS(0.0)S(0.0)PLPGK</t>
  </si>
  <si>
    <t>NP_055847_S1191s _1_0_1188_1191</t>
  </si>
  <si>
    <t>CPTAC_263d3f-I_blcdb9-I_c4155b-C_117C_P_BI_20140520_H-PM_f07.19055.19055.3</t>
  </si>
  <si>
    <t>LDSSEMDHSENEDYTMSsPLPGK</t>
  </si>
  <si>
    <t>LDS(0.0)S(0.0)EMDHS(0.0)ENEDY(0.0)T(0.33)MS(0.33)S(0.33)PLPGK</t>
  </si>
  <si>
    <t>NP_055847_S1209s _1_1_1209_1209</t>
  </si>
  <si>
    <t>TCGA_C8-A138_E2-A154_BH-A0BZ_117C_P_BI_20130301_H-PM_f04.3856.3856.3</t>
  </si>
  <si>
    <t>sELEKPR</t>
  </si>
  <si>
    <t>S(1.0)ELEKPR</t>
  </si>
  <si>
    <t>NP_055847_S1257s _1_1_1257_1257</t>
  </si>
  <si>
    <t>TCGA_AN-A0FL_BH-A0DG_AN-A0AS_117C_P_BI_20130830_H-PM_f05.7423.7423.4</t>
  </si>
  <si>
    <t>GHTAsESDEQQWPEEKR</t>
  </si>
  <si>
    <t>GHT(0.0)AS(0.99)ES(0.0)DEQQWPEEKR</t>
  </si>
  <si>
    <t>NP_055847_S1257sS1259s_2_1_1255_1259</t>
  </si>
  <si>
    <t>TCGA_A2-A0EV_AN-A0AM_D8-A142_117C_P_BI_20130724_H-PM_f04.7650.7650.3</t>
  </si>
  <si>
    <t xml:space="preserve">S1257s S1259s </t>
  </si>
  <si>
    <t>RGHTAsEsDEQQWPEEK</t>
  </si>
  <si>
    <t>RGHT(0.50)AS(0.50)ES(0.99)DEQQWPEEK</t>
  </si>
  <si>
    <t>NP_055847_S1283s _1_1_1283_1283</t>
  </si>
  <si>
    <t>TCGA_BH-A18U_A2-A0YI_A2-A0EQ_117C_P_BI_20130423_H-JQ_f04.10236.10236.3</t>
  </si>
  <si>
    <t>EDILENEDEQNsPPKK</t>
  </si>
  <si>
    <t>EDILENEDEQNS(1.0)PPKK</t>
  </si>
  <si>
    <t>NP_055847_S1358s _1_1_1358_1358</t>
  </si>
  <si>
    <t>TCGA_A2-A0YF_BH-A0DD_BH-A0E9_117C_P_BI_20131104_H-PM_f06.10793.10793.2</t>
  </si>
  <si>
    <t>AEsPESSAIESTQSTPQK</t>
  </si>
  <si>
    <t>AES(0.99)PES(0.0)S(0.0)AIES(0.0)T(0.0)QS(0.0)T(0.0)PQK</t>
  </si>
  <si>
    <t>NP_055847_S1358sT1367tT1370t_3_0_1358_1370</t>
  </si>
  <si>
    <t>TCGA_A2-A0YF_BH-A0DD_BH-A0E9_117C_P_BI_20131104_H-PM_f02.9623.9623.3</t>
  </si>
  <si>
    <t xml:space="preserve">S1358s T1367t T1370t </t>
  </si>
  <si>
    <t>AEsPESSAIEStQStPQK</t>
  </si>
  <si>
    <t>AES(0.17)PES(0.17)S(0.0)AIES(0.17)T(0.17)QS(0.17)T(0.17)PQK</t>
  </si>
  <si>
    <t>NP_055847_S1358sT1370t_2_1_1358_1370</t>
  </si>
  <si>
    <t>TCGA_A2-A0YF_BH-A0DD_BH-A0E9_117C_P_BI_20131104_H-PM_f04.11328.11328.3</t>
  </si>
  <si>
    <t xml:space="preserve">S1358s T1370t </t>
  </si>
  <si>
    <t>AEsPESSAIESTQStPQK</t>
  </si>
  <si>
    <t>AES(0.99)PES(0.0)S(0.0)AIES(0.0)T(0.0)QS(0.50)T(0.50)PQK</t>
  </si>
  <si>
    <t>NP_055847_S1369s _1_0_1366_1370</t>
  </si>
  <si>
    <t>TCGA_A2-A0T7_C8-A12Q_A8-A079_117C_P_BI_20130905_H-PM_f06.9847.9847.3</t>
  </si>
  <si>
    <t>AESPESSAIESTQsTPQK</t>
  </si>
  <si>
    <t>AES(0.0)PES(0.0)S(0.0)AIES(0.33)T(0.0)QS(0.33)T(0.33)PQK</t>
  </si>
  <si>
    <t>NP_055847_S1369s _1_0_1369_1370</t>
  </si>
  <si>
    <t>TCGA_AR-A0TT_AR-A1AQ_AO-A12B_117C_P_BI_20131105_H-PM_f06.9857.9857.3</t>
  </si>
  <si>
    <t>AES(0.0)PES(0.0)S(0.0)AIES(0.0)T(0.0)QS(0.50)T(0.50)PQK</t>
  </si>
  <si>
    <t>NP_055847_S1383s _1_1_1383_1383</t>
  </si>
  <si>
    <t>TCGA_AO-A0JE_A2-A0T2_AN-A0AJ_117C_P_BI_20130901_H-PM_f10.3438.3586.3</t>
  </si>
  <si>
    <t>TPsPSQPKK</t>
  </si>
  <si>
    <t>T(0.0)PS(0.99)PS(0.0)QPKK</t>
  </si>
  <si>
    <t>NP_055847_S1406s _1_0_1406_1407</t>
  </si>
  <si>
    <t>TCGA_A2-A0YF_BH-A0DD_BH-A0E9_117C_P_BI_20131104_H-PM_f04.25995.25995.4</t>
  </si>
  <si>
    <t>ENDsSEEVDVFQGSSPVDDIPQEETEEEEVSTVNVR</t>
  </si>
  <si>
    <t>ENDS(0.50)S(0.50)EEVDVFQGS(0.0)S(0.0)PVDDIPQEET(0.0)EEEEVS(0.0)T(0.0)VNVR</t>
  </si>
  <si>
    <t>NP_055847_S1406sS1417s_2_0_1406_1417</t>
  </si>
  <si>
    <t>TCGA_AR-A0TT_AR-A1AQ_AO-A12B_117C_P_BI_20131105_H-PM_f03.23796.23796.4</t>
  </si>
  <si>
    <t xml:space="preserve">S1406s S1417s </t>
  </si>
  <si>
    <t>ENDsSEEVDVFQGSsPVDDIPQEETEEEEVSTVNVR</t>
  </si>
  <si>
    <t>ENDS(0.25)S(0.25)EEVDVFQGS(0.25)S(0.25)PVDDIPQEET(0.0)EEEEVS(0.0)T(0.0)VNVR</t>
  </si>
  <si>
    <t>NP_055847_S1416s _1_0_1416_1417</t>
  </si>
  <si>
    <t>TCGA_A2-A0YF_BH-A0DD_BH-A0E9_117C_P_BI_20131104_H-PM_f03.24024.24024.3</t>
  </si>
  <si>
    <t>ENDSSEEVDVFQGsSPVDDIPQEETEEEEVSTVNVR</t>
  </si>
  <si>
    <t>ENDS(0.0)S(0.0)EEVDVFQGS(0.50)S(0.50)PVDDIPQEET(0.0)EEEEVS(0.0)T(0.0)VNVR</t>
  </si>
  <si>
    <t>NP_055847_T1121t _1_1_1121_1121</t>
  </si>
  <si>
    <t>TCGA_AO-A12D_C8-A131_AO-A12B_117C_P_BI_20130213_H-PM_f01.11808.11808.3</t>
  </si>
  <si>
    <t>SFFtPGKPK</t>
  </si>
  <si>
    <t>S(0.0)FFT(0.99)PGKPK</t>
  </si>
  <si>
    <t>NP_055847_T1220t _1_1_1220_1220</t>
  </si>
  <si>
    <t>TCGA_A2-A0D0_BH-A0HK_C8-A12T_117C_P_BI_20130329_H-JQ_f06.3192.3192.3</t>
  </si>
  <si>
    <t xml:space="preserve">T1220t </t>
  </si>
  <si>
    <t>KKtPVTEQEEK</t>
  </si>
  <si>
    <t>KKT(0.99)PVT(0.0)EQEEK</t>
  </si>
  <si>
    <t>NP_055847_T1255t _1_1_1255_1255</t>
  </si>
  <si>
    <t>TCGA_D8-A13Y_A8-A076_AO-A126_117C_P_BI_20130621_H-PM_f03.8225.8225.3</t>
  </si>
  <si>
    <t>GHtASESDEQQWPEEK</t>
  </si>
  <si>
    <t>GHT(0.99)AS(0.0)ES(0.0)DEQQWPEEK</t>
  </si>
  <si>
    <t>NP_055847_T1301t _1_1_1301_1301</t>
  </si>
  <si>
    <t>TCGA_AR-A0TV_C8-A12Z_AO-A0JJ_117C_P_BI_20130831_H-PM_f09.9507.9507.5</t>
  </si>
  <si>
    <t>GRPPKPLGGGtPKEEPTMK</t>
  </si>
  <si>
    <t>GRPPKPLGGGT(0.99)PKEEPT(0.0)MK</t>
  </si>
  <si>
    <t>NP_055847_T1337t _1_0_1334_1337</t>
  </si>
  <si>
    <t>TCGA_AR-A0TY_AR-A0U4_BH-A0HP_117C_P_BI_20130426_H-JQ_fA.6779.6779.4</t>
  </si>
  <si>
    <t>SGPPAPEEEEEEERQSGNtEQK</t>
  </si>
  <si>
    <t>S(0.0)GPPAPEEEEEEERQS(0.50)GNT(0.50)EQK</t>
  </si>
  <si>
    <t>NP_055847_T1381tS1383s_2_2_1381_1383</t>
  </si>
  <si>
    <t>TCGA_A2-A0T6_E2-A158_E2-A15A_117C_W_BI_201301002_H-PM_f05.3755.3755.3</t>
  </si>
  <si>
    <t xml:space="preserve">T1381t S1383s </t>
  </si>
  <si>
    <t>tPsPSQPKK</t>
  </si>
  <si>
    <t>T(0.99)PS(0.99)PS(0.0)QPKK</t>
  </si>
  <si>
    <t>NP_055848_S296s _1_1_296_296</t>
  </si>
  <si>
    <t>TCGA_AO-A12D_AN-A04A_BH-A0AV_117C_P_BI_20130322_H-PM_f12.8153.8153.4</t>
  </si>
  <si>
    <t>TVsDNSLSNSRGEGKPDLK</t>
  </si>
  <si>
    <t>T(0.0)VS(0.99)DNS(0.0)LS(0.0)NS(0.0)RGEGKPDLK</t>
  </si>
  <si>
    <t>NP_055848</t>
  </si>
  <si>
    <t>FNBP1</t>
  </si>
  <si>
    <t>NP_055848_S296sS299s_2_2_296_299</t>
  </si>
  <si>
    <t>TCGA_AO-A12E_A8-A06N_A2-A0T1_117C_P_BI_20130920_H-PM_f09.9257.9257.3</t>
  </si>
  <si>
    <t xml:space="preserve">S296s S299s </t>
  </si>
  <si>
    <t>TVsDNsLSNSRGEGKPDLK</t>
  </si>
  <si>
    <t>T(0.0)VS(0.99)DNS(0.99)LS(0.0)NS(0.0)RGEGKPDLK</t>
  </si>
  <si>
    <t>NP_055848_S299s _1_1_299_299</t>
  </si>
  <si>
    <t>TCGA_C8-A12P_BH-A0C1_A2-A0EY_117C_P_BI_20130628_H-PM_f07.3504.3504.3</t>
  </si>
  <si>
    <t>RTVSDNsLSNSR</t>
  </si>
  <si>
    <t>RT(0.0)VS(0.0)DNS(0.99)LS(0.0)NS(0.0)R</t>
  </si>
  <si>
    <t>NP_055848_S359s _1_1_359_359</t>
  </si>
  <si>
    <t>TCGA_C8-A138_E2-A154_BH-A0BZ_117C_P_BI_20130301_H-PM_f04.24280.24280.5</t>
  </si>
  <si>
    <t>LMSLLTSPHQPPPPPPASASPSAVPNGPQsPK</t>
  </si>
  <si>
    <t>LMS(0.0)LLT(0.0)S(0.0)PHQPPPPPPAS(0.0)AS(0.0)PS(0.0)AVPNGPQS(0.99)PK</t>
  </si>
  <si>
    <t>NP_055848_S386s _1_1_386_386</t>
  </si>
  <si>
    <t>TCGA_AR-A0TV_C8-A12Z_AO-A0JJ_117C_P_BI_20130831_H-PM_f08.10932.10932.3</t>
  </si>
  <si>
    <t>IHCFRsLK</t>
  </si>
  <si>
    <t>IHCFRS(1.0)LK</t>
  </si>
  <si>
    <t>NP_055848_S453s _1_1_453_453</t>
  </si>
  <si>
    <t>TCGA_C8-A12P_BH-A0C1_A2-A0EY_117C_P_BI_20130628_H-PM_f07.10968.10968.3</t>
  </si>
  <si>
    <t>NPQMGDPAsLDHK</t>
  </si>
  <si>
    <t>NPQMGDPAS(1.0)LDHK</t>
  </si>
  <si>
    <t>NP_055848_S497s _1_1_497_497</t>
  </si>
  <si>
    <t>TCGA_A2-A0EV_AN-A0AM_D8-A142_117C_P_BI_20130724_H-PM_f01.8003.8129.3</t>
  </si>
  <si>
    <t>RQsGLYDSQNPPTVNNCAQDR</t>
  </si>
  <si>
    <t>RQS(0.99)GLY(0.0)DS(0.0)QNPPT(0.0)VNNCAQDR</t>
  </si>
  <si>
    <t>NP_055848_S497sS517s_2_1_497_517</t>
  </si>
  <si>
    <t>TCGA_AR-A0TR_AO-A03O_BH-A18R_117C_P_BI_20130907_H-PM_f07.14938.14938.4</t>
  </si>
  <si>
    <t xml:space="preserve">S497s S517s </t>
  </si>
  <si>
    <t>RQsGLYDSQNPPTVNNCAQDREsPDGSYTEEQSQESEMK</t>
  </si>
  <si>
    <t>RQS(0.99)GLY(0.0)DS(0.0)QNPPT(0.50)VNNCAQDRES(0.50)PDGS(0.0)Y(0.0)T(0.0)EEQS(0.0)QES(0.0)EMK</t>
  </si>
  <si>
    <t>NP_055848_S497sS521sT523t_3_1_497_523</t>
  </si>
  <si>
    <t>TCGA_AR-A0TR_AO-A03O_BH-A18R_117C_P_BI_20130907_H-PM_f06.15552.15552.4</t>
  </si>
  <si>
    <t xml:space="preserve">S497s S521s T523t </t>
  </si>
  <si>
    <t>RQsGLYDSQNPPTVNNCAQDRESPDGsYtEEQSQESEMK</t>
  </si>
  <si>
    <t>RQS(0.99)GLY(0.0)DS(0.0)QNPPT(0.20)VNNCAQDRES(0.20)PDGS(0.20)Y(0.20)T(0.20)EEQS(0.0)QES(0.0)EMK</t>
  </si>
  <si>
    <t>NP_055848_T507t _1_0_507_517</t>
  </si>
  <si>
    <t>TCGA_AO-A0JM_C8-A12V_A8-A08G_117C_P_BI_20131003_H-PM_f10.12544.12544.4</t>
  </si>
  <si>
    <t>RQSGLYDSQNPPtVNNCAQDRESPDGSYTEEQSQESEMK</t>
  </si>
  <si>
    <t>RQS(0.0)GLY(0.0)DS(0.0)QNPPT(0.50)VNNCAQDRES(0.50)PDGS(0.0)Y(0.0)T(0.0)EEQS(0.0)QES(0.0)EMK</t>
  </si>
  <si>
    <t>NP_055850_S604s _1_1_604_604</t>
  </si>
  <si>
    <t>TCGA_AR-A0TV_C8-A12Z_AO-A0JJ_117C_P_BI_20130831_H-PM_f11.12216.12216.3</t>
  </si>
  <si>
    <t>RQsWHQTPDFTPTK</t>
  </si>
  <si>
    <t>RQS(0.99)WHQT(0.0)PDFT(0.0)PT(0.0)K</t>
  </si>
  <si>
    <t>NP_055850</t>
  </si>
  <si>
    <t>ZHX3</t>
  </si>
  <si>
    <t>NP_055850_S680s _1_1_680_680</t>
  </si>
  <si>
    <t>TCGA_A2-A0YM_BH-A0C7_A2-A0SX_117C_P_BI_20131115_H-PM_fA.10795.10795.4</t>
  </si>
  <si>
    <t>KAEENAsQEEEEAAEDEGGEEDLASELR</t>
  </si>
  <si>
    <t>KAEENAS(0.99)QEEEEAAEDEGGEEDLAS(0.0)ELR</t>
  </si>
  <si>
    <t>NP_055850_S899s _1_1_899_899</t>
  </si>
  <si>
    <t>TCGA_A2-A0EV_AN-A0AM_D8-A142_117C_P_BI_20130724_H-PM_f10.13097.13097.3</t>
  </si>
  <si>
    <t>AVADTGsEDQGPGTGELTAVHK</t>
  </si>
  <si>
    <t>AVADT(0.0)GS(0.99)EDQGPGT(0.0)GELT(0.0)AVHK</t>
  </si>
  <si>
    <t>NP_055850_S927s _1_1_927_927</t>
  </si>
  <si>
    <t>TCGA_AR-A0TT_AR-A1AQ_AO-A12B_117C_P_BI_20131105_H-PM_f06.17585.17585.2</t>
  </si>
  <si>
    <t>GMGDTYSEVSENsESWEPR</t>
  </si>
  <si>
    <t>GMGDT(0.0)Y(0.0)S(0.0)EVS(0.0)ENS(0.99)ES(0.0)WEPR</t>
  </si>
  <si>
    <t>NP_055850_T612t _1_1_612_612</t>
  </si>
  <si>
    <t>TCGA_A2-A0T6_E2-A158_E2-A15A_117C_W_BI_201301002_H-PM_f07.11144.11144.3</t>
  </si>
  <si>
    <t>RQSWHQTPDFtPTK</t>
  </si>
  <si>
    <t>RQS(0.0)WHQT(0.0)PDFT(0.99)PT(0.0)K</t>
  </si>
  <si>
    <t>NP_055850_T944t _1_0_944_946</t>
  </si>
  <si>
    <t>TCGA_BH-A18U_A2-A0YI_A2-A0EQ_117C_P_BI_20130423_H-JQ_f10.15264.15264.3</t>
  </si>
  <si>
    <t>VPEASSEPFDtSSPQAGR</t>
  </si>
  <si>
    <t>VPEAS(0.0)S(0.0)EPFDT(0.33)S(0.33)S(0.33)PQAGR</t>
  </si>
  <si>
    <t>NP_055850_T9t _1_0_7_9</t>
  </si>
  <si>
    <t>TCGA_BH-A18V_A7-A13F_BH-A0E1_117C_P_BI_20130531_H-PM_f07.17264.17264.2</t>
  </si>
  <si>
    <t>STtPCMIPVK</t>
  </si>
  <si>
    <t>S(0.33)T(0.33)T(0.33)PCMIPVK</t>
  </si>
  <si>
    <t>NP_055851_S302s _1_0_302_303</t>
  </si>
  <si>
    <t>TCGA_A2-A0YF_BH-A0DD_BH-A0E9_117C_P_BI_20131104_H-PM_f08.4358.4358.2</t>
  </si>
  <si>
    <t>SsSPLSSTR</t>
  </si>
  <si>
    <t>S(0.0)S(0.50)S(0.50)PLS(0.0)S(0.0)T(0.0)R</t>
  </si>
  <si>
    <t>NP_055851</t>
  </si>
  <si>
    <t>ENDOD1</t>
  </si>
  <si>
    <t>NP_055852_S1045s _1_1_1045_1045</t>
  </si>
  <si>
    <t>TCGA_C8-A12P_BH-A0C1_A2-A0EY_117C_P_BI_20130628_H-PM_f07.10120.10120.5</t>
  </si>
  <si>
    <t>ESQTHKPQTLSSFYSSSRPTTASQRsPSK</t>
  </si>
  <si>
    <t>ES(0.0)QT(0.0)HKPQT(0.0)LS(0.0)S(0.0)FY(0.0)S(0.0)S(0.0)S(0.0)RPT(0.0)T(0.0)AS(0.0)QRS(0.99)PS(0.0)K</t>
  </si>
  <si>
    <t>NP_001229417|NP_055852|NP_001229416</t>
  </si>
  <si>
    <t>NP_055852</t>
  </si>
  <si>
    <t>KIAA0913</t>
  </si>
  <si>
    <t>NP_055852_S1097s _1_1_1097_1097</t>
  </si>
  <si>
    <t>TCGA_A7-A0CJ_AO-A12F_A2-A0YL_117C_P_BI_20130904_H-PM_f04.17279.17279.4</t>
  </si>
  <si>
    <t>NVPESSPHsPCEGLPSEAALTPRPEGK</t>
  </si>
  <si>
    <t>NVPES(0.0)S(0.0)PHS(0.99)PCEGLPS(0.0)EAALT(0.0)PRPEGK</t>
  </si>
  <si>
    <t>NP_055852_S1097sT1109t_2_0_1093_1109</t>
  </si>
  <si>
    <t>TCGA_AO-A12D_AN-A04A_BH-A0AV_117C_P_BI_20130322_H-PM_f09.15669.15669.4</t>
  </si>
  <si>
    <t xml:space="preserve">S1097s T1109t </t>
  </si>
  <si>
    <t>NVPESSPHsPCEGLPSEAALtPRPEGK</t>
  </si>
  <si>
    <t>NVPES(0.20)S(0.20)PHS(0.20)PCEGLPS(0.20)EAALT(0.20)PRPEGK</t>
  </si>
  <si>
    <t>NP_055852_S1135s _1_1_1135_1135</t>
  </si>
  <si>
    <t>TCGA_A2-A0T7_C8-A12Q_A8-A079_117C_P_BI_20130905_H-PM_f06.6295.6423.3</t>
  </si>
  <si>
    <t>GWGsPGRPK</t>
  </si>
  <si>
    <t>GWGS(1.0)PGRPK</t>
  </si>
  <si>
    <t>NP_055852_S1158s _1_1_1158_1158</t>
  </si>
  <si>
    <t>TCGA_BH-A18U_A2-A0YI_A2-A0EQ_117C_P_BI_20130423_H-JQ_f12.11667.11667.3</t>
  </si>
  <si>
    <t>HTGMASIDSSAPETTsDSSPTLSR</t>
  </si>
  <si>
    <t>HT(0.0)GMAS(0.0)IDS(0.0)S(0.0)APET(0.0)T(0.0)S(0.99)DS(0.0)S(0.0)PT(0.0)LS(0.0)R</t>
  </si>
  <si>
    <t>NP_055852_S1161s_1_0_1160_1161</t>
  </si>
  <si>
    <t>TCGA_A2-A0YF_BH-A0DD_BH-A0E9_117C_P_BI_20131104_H-PM_f08.9543.9543.3</t>
  </si>
  <si>
    <t xml:space="preserve">M1146m S1161s </t>
  </si>
  <si>
    <t>HTGmASIDSSAPETTSDSsPTLSR</t>
  </si>
  <si>
    <t>HT(0.0)GM(1.0)AS(0.0)IDS(0.0)S(0.0)APET(0.0)T(0.0)S(0.0)DS(0.50)S(0.50)PT(0.0)LS(0.0)R</t>
  </si>
  <si>
    <t>NP_055852_S1165s _1_1_1165_1165</t>
  </si>
  <si>
    <t>TCGA_A2-A0D2_C8-A12U_AR-A1AS_117C_P_BI_20131101_H-PM_f01.12794.12794.3</t>
  </si>
  <si>
    <t>HTGMASIDSSAPETTSDSSPTLsR</t>
  </si>
  <si>
    <t>HT(0.0)GMAS(0.0)IDS(0.0)S(0.0)APET(0.0)T(0.0)S(0.0)DS(0.0)S(0.0)PT(0.0)LS(0.99)R</t>
  </si>
  <si>
    <t>NP_055852_S1270s _1_0_1270_1272</t>
  </si>
  <si>
    <t>TCGA_BH-A18V_A7-A13F_BH-A0E1_117C_P_BI_20130531_H-PM_f11.5970.5970.4</t>
  </si>
  <si>
    <t>AGGNSSTSIFTHPsSSGGHQGPHR</t>
  </si>
  <si>
    <t>AGGNS(0.0)S(0.0)T(0.0)S(0.0)IFT(0.0)HPS(0.33)S(0.33)S(0.33)GGHQGPHR</t>
  </si>
  <si>
    <t>NP_055852_S1841s _1_1_1841_1841</t>
  </si>
  <si>
    <t>TCGA_AO-A12D_AN-A04A_BH-A0AV_117C_P_BI_20130322_H-PM_f03.25959.25959.2</t>
  </si>
  <si>
    <t>VSLEMATFsP</t>
  </si>
  <si>
    <t>VS(0.0)LEMAT(0.0)FS(0.99)P</t>
  </si>
  <si>
    <t>NP_055852|NP_001229416</t>
  </si>
  <si>
    <t>NP_055852_S48s _1_1_48_48</t>
  </si>
  <si>
    <t>TCGA_AR-A0TR_AO-A03O_BH-A18R_117C_P_BI_20130907_H-PM_f09.2830.2830.4</t>
  </si>
  <si>
    <t>KQsAGPNSPTGGGGGGGSGGTR</t>
  </si>
  <si>
    <t>KQS(0.99)AGPNS(0.0)PT(0.0)GGGGGGGS(0.0)GGT(0.0)R</t>
  </si>
  <si>
    <t>NP_055852_S48sS53s_2_2_48_53</t>
  </si>
  <si>
    <t>TCGA_A2-A0EV_AN-A0AM_D8-A142_117C_P_BI_20130724_H-PM_f05.2460.2460.3</t>
  </si>
  <si>
    <t xml:space="preserve">S48s S53s </t>
  </si>
  <si>
    <t>KQsAGPNsPTGGGGGGGSGGTR</t>
  </si>
  <si>
    <t>KQS(0.99)AGPNS(0.99)PT(0.0)GGGGGGGS(0.0)GGT(0.0)R</t>
  </si>
  <si>
    <t>NP_055852_S53s _1_1_53_53</t>
  </si>
  <si>
    <t>TCGA_A2-A0T6_E2-A158_E2-A15A_117C_W_BI_201301002_H-PM_f05.2982.2982.2</t>
  </si>
  <si>
    <t>QSAGPNsPTGGGGGGGSGGTR</t>
  </si>
  <si>
    <t>QS(0.0)AGPNS(0.99)PT(0.0)GGGGGGGS(0.0)GGT(0.0)R</t>
  </si>
  <si>
    <t>NP_055852_S567s _1_1_567_567</t>
  </si>
  <si>
    <t>TCGA_D8-A13Y_A8-A076_AO-A126_117C_P_BI_20130621_H-PM_f04.5423.5423.2</t>
  </si>
  <si>
    <t>LsAEGGDK</t>
  </si>
  <si>
    <t>LS(1.0)AEGGDK</t>
  </si>
  <si>
    <t>NP_055852_S598s _1_0_593_598</t>
  </si>
  <si>
    <t>CPTAC_263d3f-I_blcdb9-I_c4155b-C_117C_P_BI_20140520_H-PM_f02.3377.3377.4</t>
  </si>
  <si>
    <t>ALGGAGSGSKGsAGGGSK</t>
  </si>
  <si>
    <t>ALGGAGS(0.33)GS(0.33)KGS(0.33)AGGGS(0.0)K</t>
  </si>
  <si>
    <t>NP_055852_S609s _1_0_608_613</t>
  </si>
  <si>
    <t>TCGA_AO-A12D_C8-A131_AO-A12B_117C_P_BI_20130213_H-PM_f06.28644.28644.5</t>
  </si>
  <si>
    <t>RRLSsEDSSLEPDLAEMSLDDSSLALGAEASTFGGFPESPPPCPLHGGSR</t>
  </si>
  <si>
    <t>RRLS(0.25)S(0.25)EDS(0.25)S(0.25)LEPDLAEMS(0.0)LDDS(0.0)S(0.0)LALGAEAS(0.0)T(0.0)FGGFPES(0.0)PPPCPLHGGS(0.0)R</t>
  </si>
  <si>
    <t>NP_055852_T1157tS1160s_2_0_1156_1161</t>
  </si>
  <si>
    <t>CPTAC_263d3f-I_blcdb9-I_c4155b-C_117C_P_BI_20140520_H-PM_f09.15321.15321.3</t>
  </si>
  <si>
    <t xml:space="preserve">T1157t S1160s </t>
  </si>
  <si>
    <t>HTGMASIDSSAPETtSDsSPTLSR</t>
  </si>
  <si>
    <t>HT(0.0)GMAS(0.0)IDS(0.0)S(0.0)APET(0.20)T(0.20)S(0.20)DS(0.20)S(0.20)PT(0.0)LS(0.0)R</t>
  </si>
  <si>
    <t>NP_055853_S156sS164s_2_1_156_164</t>
  </si>
  <si>
    <t>TCGA_E2-A10A_BH-A18Q_C8-A130_117C_P_BI_20130228_H-PM_f10.20194.20194.3</t>
  </si>
  <si>
    <t xml:space="preserve">S156s S164s </t>
  </si>
  <si>
    <t>IEASLSEVsEAGASNPsLQEK</t>
  </si>
  <si>
    <t>IEAS(0.0)LS(0.0)EVS(0.50)EAGAS(0.50)NPS(0.99)LQEK</t>
  </si>
  <si>
    <t>NP_055853</t>
  </si>
  <si>
    <t>NP_055853_S161s _1_0_156_161</t>
  </si>
  <si>
    <t>TCGA_A2-A0YM_BH-A0C7_A2-A0SX_117C_P_BI_20131115_H-PM_f03.13360.13360.3</t>
  </si>
  <si>
    <t>IEASLSEVSEAGAsNPSLQEK</t>
  </si>
  <si>
    <t>IEAS(0.0)LS(0.0)EVS(0.50)EAGAS(0.50)NPS(0.0)LQEK</t>
  </si>
  <si>
    <t>NP_055853_S213s _1_1_213_213</t>
  </si>
  <si>
    <t>TCGA_A2-A0EV_AN-A0AM_D8-A142_117C_P_BI_20130724_H-PM_f05.9543.9543.2</t>
  </si>
  <si>
    <t>NLsGDCQDFR</t>
  </si>
  <si>
    <t>NLS(1.0)GDCQDFR</t>
  </si>
  <si>
    <t>NP_055853_S317s _1_0_315_317</t>
  </si>
  <si>
    <t>CPTAC_263d3f-I_blcdb9-I_c4155b-C_117C_P_BI_20140520_H-PM_f04.10632.10632.3</t>
  </si>
  <si>
    <t>EKTEsELKFEEDER</t>
  </si>
  <si>
    <t>EKT(0.50)ES(0.50)ELKFEEDER</t>
  </si>
  <si>
    <t>NP_055853_S390s _1_1_390_390</t>
  </si>
  <si>
    <t>TCGA_AO-A12D_AN-A04A_BH-A0AV_117C_P_BI_20130322_H-PM_f04.21704.21704.4</t>
  </si>
  <si>
    <t>TFGHLsLGQICCPDDPQPAK</t>
  </si>
  <si>
    <t>T(0.0)FGHLS(0.99)LGQICCPDDPQPAK</t>
  </si>
  <si>
    <t>NP_055853_S755s _1_1_755_755</t>
  </si>
  <si>
    <t>TCGA_E2-A10A_BH-A18Q_C8-A130_117C_P_BI_20130228_H-PM_f08.29573.29573.4</t>
  </si>
  <si>
    <t>KsPESEILSLHLLVEELR</t>
  </si>
  <si>
    <t>KS(0.99)PES(0.0)EILS(0.0)LHLLVEELR</t>
  </si>
  <si>
    <t>NP_055853_S802s _1_0_802_804</t>
  </si>
  <si>
    <t>TCGA_A2-A0YF_BH-A0DD_BH-A0E9_117C_P_BI_20131104_H-PM_f01.24044.24044.3</t>
  </si>
  <si>
    <t>RDsDSFLNIFPEK</t>
  </si>
  <si>
    <t>RDS(0.50)DS(0.50)FLNIFPEK</t>
  </si>
  <si>
    <t>NP_055853_T258t _1_1_258_258</t>
  </si>
  <si>
    <t>CPTAC_263d3f-I_blcdb9-I_c4155b-C_117C_P_BI_20140520_H-PM_f01.18215.18355.2</t>
  </si>
  <si>
    <t>FSSAtWPR</t>
  </si>
  <si>
    <t>FS(0.0)S(0.0)AT(0.99)WPR</t>
  </si>
  <si>
    <t>NP_055853_T385t _1_1_385_385</t>
  </si>
  <si>
    <t>TCGA_A8-A09G_C8-A131_C8-A134_117C_P_BI_20131101_H-PM_f03.21831.21831.4</t>
  </si>
  <si>
    <t>tFGHLSLGQICCPDDPQPAK</t>
  </si>
  <si>
    <t>T(0.99)FGHLS(0.0)LGQICCPDDPQPAK</t>
  </si>
  <si>
    <t>NP_055855_S104s _1_0_104_105</t>
  </si>
  <si>
    <t>TCGA_AO-A0JM_C8-A12V_A8-A08G_117C_P_BI_20131003_H-PM_f07.2718.2718.2</t>
  </si>
  <si>
    <t>RsSALDTR</t>
  </si>
  <si>
    <t>RS(0.50)S(0.50)ALDT(0.0)R</t>
  </si>
  <si>
    <t>NP_055855|NP_001171471</t>
  </si>
  <si>
    <t>NP_055855</t>
  </si>
  <si>
    <t>PIKFYVE</t>
  </si>
  <si>
    <t>NP_055855_S132s _1_1_132_132</t>
  </si>
  <si>
    <t>TCGA_A2-A0D2_C8-A12U_AR-A1AS_117C_P_BI_20131101_H-PM_f01.18652.18652.2</t>
  </si>
  <si>
    <t>SLsTVLK</t>
  </si>
  <si>
    <t>S(0.0)LS(0.99)T(0.0)VLK</t>
  </si>
  <si>
    <t>NP_055855_S1544s _1_1_1544_1544</t>
  </si>
  <si>
    <t>CPTAC_263d3f-I_blcdb9-I_c4155b-C_117C_P_BI_20140520_H-PM_f01.11359.11359.2</t>
  </si>
  <si>
    <t>ISAMDAsPR</t>
  </si>
  <si>
    <t>IS(0.0)AMDAS(0.99)PR</t>
  </si>
  <si>
    <t>NP_055855_S1549s _1_1_1549_1549</t>
  </si>
  <si>
    <t>TCGA_AO-A0JM_C8-A12V_A8-A08G_117C_P_BI_20131003_H-PM_f10.9630.9630.2</t>
  </si>
  <si>
    <t>NIsPGLQNGEK</t>
  </si>
  <si>
    <t>NIS(1.0)PGLQNGEK</t>
  </si>
  <si>
    <t>NP_055855_S1712s _1_1_1712_1712</t>
  </si>
  <si>
    <t>TCGA_A2-A0YF_BH-A0DD_BH-A0E9_117C_P_BI_20131104_H-PM_f02.14910.14910.3</t>
  </si>
  <si>
    <t>sSSPIRLPEMSGGQTNR</t>
  </si>
  <si>
    <t>S(0.99)S(0.0)S(0.0)PIRLPEMS(0.0)GGQT(0.0)NR</t>
  </si>
  <si>
    <t>NP_055855_S1713s _1_0_1713_1714</t>
  </si>
  <si>
    <t>TCGA_A7-A0CD_C8-A12W_AN-A0AL_117C_P_BI_20130930_H-PM_f02.15460.15460.3</t>
  </si>
  <si>
    <t>SsSPIRLPEMSGGQTNR</t>
  </si>
  <si>
    <t>S(0.0)S(0.50)S(0.50)PIRLPEMS(0.0)GGQT(0.0)NR</t>
  </si>
  <si>
    <t>NP_055855_S1741s _1_1_1741_1741</t>
  </si>
  <si>
    <t>TCGA_E2-A10A_BH-A18Q_C8-A130_117C_P_BI_20130228_H-PM_f09.22654.22654.3</t>
  </si>
  <si>
    <t xml:space="preserve">S1741s </t>
  </si>
  <si>
    <t>KAsGMLSFFR</t>
  </si>
  <si>
    <t>KAS(0.99)GMLS(0.0)FFR</t>
  </si>
  <si>
    <t>NP_055855_S1754s _1_1_1754_1754</t>
  </si>
  <si>
    <t>TCGA_A2-A0T7_C8-A12Q_A8-A079_117C_P_BI_20130905_H-PM_f11.5038.5038.3</t>
  </si>
  <si>
    <t>GTAGKsPDLSSQK</t>
  </si>
  <si>
    <t>GT(0.0)AGKS(0.99)PDLS(0.0)S(0.0)QK</t>
  </si>
  <si>
    <t>NP_055855_S223s _1_0_219_228</t>
  </si>
  <si>
    <t>TCGA_C8-A138_E2-A154_BH-A0BZ_117C_P_BI_20130301_H-PM_f06.29676.29676.4</t>
  </si>
  <si>
    <t>IALSYAHsTDSNSIGEDLNALSDSACSVSVLDPSEPR</t>
  </si>
  <si>
    <t>IALS(0.20)Y(0.0)AHS(0.20)T(0.20)DS(0.20)NS(0.20)IGEDLNALS(0.0)DS(0.0)ACS(0.0)VS(0.0)VLDPS(0.0)EPR</t>
  </si>
  <si>
    <t>NP_055855|NP_001171471|NP_689884</t>
  </si>
  <si>
    <t>NP_055855_S291s _1_1_291_291</t>
  </si>
  <si>
    <t>TCGA_AR-A0TT_AR-A1AQ_AO-A12B_117C_P_BI_20131105_H-PM_f09.12595.12595.2</t>
  </si>
  <si>
    <t>LVsVQEDAGK</t>
  </si>
  <si>
    <t>LVS(1.0)VQEDAGK</t>
  </si>
  <si>
    <t>NP_055855_S299s _1_1_299_299</t>
  </si>
  <si>
    <t>CPTAC_263d3f-I_blcdb9-I_c4155b-C_117C_P_BI_20140520_H-PM_f03.11435.11435.3</t>
  </si>
  <si>
    <t>LVSVQEDAGKsPAR</t>
  </si>
  <si>
    <t>LVS(0.0)VQEDAGKS(0.99)PAR</t>
  </si>
  <si>
    <t>NP_055855_S307s _1_1_307_307</t>
  </si>
  <si>
    <t>CPTAC_263d3f-I_blcdb9-I_c4155b-C_117C_P_BI_20140520_H-PM_f07.19976.19976.2</t>
  </si>
  <si>
    <t>SAsITNLSLDR</t>
  </si>
  <si>
    <t>S(0.0)AS(0.99)IT(0.0)NLS(0.0)LDR</t>
  </si>
  <si>
    <t>NP_055855_S318s _1_0_316_318</t>
  </si>
  <si>
    <t>TCGA_A2-A0EV_AN-A0AM_D8-A142_117C_P_BI_20130724_H-PM_f05.14893.14893.3</t>
  </si>
  <si>
    <t>SGsPMVPSYETSVSPQANR</t>
  </si>
  <si>
    <t>S(0.50)GS(0.50)PMVPS(0.0)Y(0.0)ET(0.0)S(0.0)VS(0.0)PQANR</t>
  </si>
  <si>
    <t>NP_055855_S475s _1_0_475_477</t>
  </si>
  <si>
    <t>TCGA_AO-A12D_AN-A04A_BH-A0AV_117C_P_BI_20130322_H-PM_f06.19817.19817.4</t>
  </si>
  <si>
    <t>DIKFDDsDTEQIAEEGDDNLANSASPSK</t>
  </si>
  <si>
    <t>DIKFDDS(0.50)DT(0.50)EQIAEEGDDNLANS(0.0)AS(0.0)PS(0.0)K</t>
  </si>
  <si>
    <t>NP_055855_S47s _1_0_47_48</t>
  </si>
  <si>
    <t>TCGA_AR-A0TV_C8-A12Z_AO-A0JJ_117C_P_BI_20130831_H-PM_f07.30210.30210.2</t>
  </si>
  <si>
    <t>SAYsSFVNLFR</t>
  </si>
  <si>
    <t>S(0.0)AY(0.0)S(0.50)S(0.50)FVNLFR</t>
  </si>
  <si>
    <t>NP_055855_S88s _1_1_88_88</t>
  </si>
  <si>
    <t>CPTAC_263d3f-I_blcdb9-I_c4155b-C_117C_P_BI_20140520_H-PM_f12.3815.3815.3</t>
  </si>
  <si>
    <t>sPTPYKK</t>
  </si>
  <si>
    <t>S(0.99)PT(0.0)PY(0.0)KK</t>
  </si>
  <si>
    <t>NP_055856_S324s _1_1_324_324</t>
  </si>
  <si>
    <t>TCGA_AO-A12D_C8-A131_AO-A12B_117C_P_BI_20130213_H-PM_fA.13274.13274.3</t>
  </si>
  <si>
    <t>SGSNDDSDIDIQEDDEsDSELEER</t>
  </si>
  <si>
    <t>S(0.0)GS(0.0)NDDS(0.0)DIDIQEDDES(0.99)DS(0.0)ELEER</t>
  </si>
  <si>
    <t>NP_055856|NP_079069</t>
  </si>
  <si>
    <t>NP_055856</t>
  </si>
  <si>
    <t>CLUAP1</t>
  </si>
  <si>
    <t>NP_055856_S409s _1_1_409_409</t>
  </si>
  <si>
    <t>TCGA_A8-A06Z_A2-A0D1_A2-A0CM_117C_P_BI_201303230_H-JQ_f03.13974.13974.3</t>
  </si>
  <si>
    <t>KSEPLDEsDNDF</t>
  </si>
  <si>
    <t>KS(0.0)EPLDES(0.99)DNDF</t>
  </si>
  <si>
    <t>NP_055857_S1045sT1049t_2_2_1045_1049</t>
  </si>
  <si>
    <t>TCGA_AO-A12D_C8-A131_AO-A12B_117C_P_BI_20130213_H-PM_f07.3287.3865.3</t>
  </si>
  <si>
    <t xml:space="preserve">S1045s T1049t </t>
  </si>
  <si>
    <t>PsIPPtLTK</t>
  </si>
  <si>
    <t>PS(0.99)IPPT(0.99)LT(0.0)K</t>
  </si>
  <si>
    <t>NP_055857</t>
  </si>
  <si>
    <t>ZNF609</t>
  </si>
  <si>
    <t>NP_055857_S1055s _1_1_1055_1055</t>
  </si>
  <si>
    <t>TCGA_AO-A12D_AN-A04A_BH-A0AV_117C_P_BI_20130322_H-PM_f09.21344.21344.2</t>
  </si>
  <si>
    <t>APsLTDLVK</t>
  </si>
  <si>
    <t>APS(0.99)LT(0.0)DLVK</t>
  </si>
  <si>
    <t>NP_055857_S1285s _1_1_1285_1285</t>
  </si>
  <si>
    <t>TCGA_A2-A0T7_C8-A12Q_A8-A079_117C_P_BI_20130905_H-PM_f10.5204.5204.2</t>
  </si>
  <si>
    <t>AsPSVTCK</t>
  </si>
  <si>
    <t>AS(0.99)PS(0.0)VT(0.0)CK</t>
  </si>
  <si>
    <t>NP_055857_S1311s _1_1_1311_1311</t>
  </si>
  <si>
    <t>TCGA_E2-A10A_BH-A18Q_C8-A130_117C_P_BI_20130228_H-PM_f09.3950.3950.3</t>
  </si>
  <si>
    <t>sKSPTISDK</t>
  </si>
  <si>
    <t>S(0.99)KS(0.0)PT(0.0)IS(0.0)DK</t>
  </si>
  <si>
    <t>NP_055857_S1313s _1_1_1313_1313</t>
  </si>
  <si>
    <t>CPTAC_263d3f-I_blcdb9-I_c4155b-C_117C_P_BI_20140520_H-PM_f09.3998.3998.2</t>
  </si>
  <si>
    <t>SKsPTISDK</t>
  </si>
  <si>
    <t>S(0.0)KS(0.99)PT(0.0)IS(0.0)DK</t>
  </si>
  <si>
    <t>NP_055857_S252s _1_1_252_252</t>
  </si>
  <si>
    <t>TCGA_A2-A0D2_C8-A12U_AR-A1AS_117C_P_BI_20131101_H-PM_f05.33572.33572.4</t>
  </si>
  <si>
    <t>MEsPVSTPAVLPIHLLVPVVNNDISSPCEQIMVR</t>
  </si>
  <si>
    <t>MES(0.99)PVS(0.0)T(0.0)PAVLPIHLLVPVVNNDIS(0.0)S(0.0)PCEQIMVR</t>
  </si>
  <si>
    <t>NP_055857_S252sS274s_2_1_252_275</t>
  </si>
  <si>
    <t>TCGA_C8-A138_E2-A154_BH-A0BZ_117C_P_BI_20130301_H-PM_f09.33229.33229.4</t>
  </si>
  <si>
    <t xml:space="preserve">S252s S274s </t>
  </si>
  <si>
    <t>MEsPVSTPAVLPIHLLVPVVNNDIsSPCEQIMVR</t>
  </si>
  <si>
    <t>MES(0.99)PVS(0.0)T(0.0)PAVLPIHLLVPVVNNDIS(0.50)S(0.50)PCEQIMVR</t>
  </si>
  <si>
    <t>NP_055857_S275s _1_0_274_275</t>
  </si>
  <si>
    <t>TCGA_A2-A0D2_C8-A12U_AR-A1AS_117C_P_BI_20131101_H-PM_f07.33038.33038.4</t>
  </si>
  <si>
    <t>MESPVSTPAVLPIHLLVPVVNNDISsPCEQIMVR</t>
  </si>
  <si>
    <t>MES(0.0)PVS(0.0)T(0.0)PAVLPIHLLVPVVNNDIS(0.50)S(0.50)PCEQIMVR</t>
  </si>
  <si>
    <t>NP_055857_S358s _1_1_358_358</t>
  </si>
  <si>
    <t>TCGA_AO-A12D_AN-A04A_BH-A0AV_117C_P_BI_20130322_H-PM_f10.17901.17901.2</t>
  </si>
  <si>
    <t>FCDsPTSDLEMR</t>
  </si>
  <si>
    <t>FCDS(0.99)PT(0.0)S(0.0)DLEMR</t>
  </si>
  <si>
    <t>NP_055857_S358sT360t_2_1_358_361</t>
  </si>
  <si>
    <t>TCGA_A2-A0D0_BH-A0HK_C8-A12T_117C_P_BI_20130329_H-JQ_f06.20221.20221.2</t>
  </si>
  <si>
    <t xml:space="preserve">S358s T360t </t>
  </si>
  <si>
    <t>FCDsPtSDLEMR</t>
  </si>
  <si>
    <t>FCDS(0.99)PT(0.50)S(0.50)DLEMR</t>
  </si>
  <si>
    <t>NP_055857_S413s _1_1_413_413</t>
  </si>
  <si>
    <t>TCGA_AO-A12D_C8-A131_AO-A12B_117C_P_BI_20130213_H-PM_f06.2559.2559.4</t>
  </si>
  <si>
    <t>RGsQNSSEHRPPASSTSEDVK</t>
  </si>
  <si>
    <t>RGS(0.99)QNS(0.0)S(0.0)EHRPPAS(0.0)S(0.0)T(0.0)S(0.0)EDVK</t>
  </si>
  <si>
    <t>NP_055857_S413sS433s_2_2_413_433</t>
  </si>
  <si>
    <t>TCGA_A8-A09G_C8-A131_C8-A134_117C_P_BI_20131101_H-PM_f06.4719.4719.5</t>
  </si>
  <si>
    <t xml:space="preserve">S413s S433s </t>
  </si>
  <si>
    <t>RGsQNSSEHRPPASSTSEDVKAsPSSANK</t>
  </si>
  <si>
    <t>RGS(0.99)QNS(0.0)S(0.0)EHRPPAS(0.0)S(0.0)T(0.0)S(0.0)EDVKAS(0.99)PS(0.0)S(0.0)ANK</t>
  </si>
  <si>
    <t>NP_055857_S446s _1_1_446_446</t>
  </si>
  <si>
    <t>TCGA_A8-A09I_C8-A12L_A2-A0EX_117C_P_BI_20130321_H-PM_f10.12364.12364.3</t>
  </si>
  <si>
    <t>NKPLsDMELNSSSEDSK</t>
  </si>
  <si>
    <t>NKPLS(0.99)DMELNS(0.0)S(0.0)S(0.0)EDS(0.0)K</t>
  </si>
  <si>
    <t>NP_055857_S452sS453s_2_2_452_453</t>
  </si>
  <si>
    <t>TCGA_AR-A0TT_AR-A1AQ_AO-A12B_117C_P_BI_20131105_H-PM_f08.14180.14180.3</t>
  </si>
  <si>
    <t>NKPLSDMELNssSEDSK</t>
  </si>
  <si>
    <t>NKPLS(0.0)DMELNS(0.99)S(0.99)S(0.0)EDS(0.0)K</t>
  </si>
  <si>
    <t>NP_055857_S453s _1_0_452_453</t>
  </si>
  <si>
    <t>TCGA_AR-A1AW_AR-A1AV_C8-A135_117C_P_BI_20130702_H-PM_f11.12995.12995.3</t>
  </si>
  <si>
    <t>NKPLSDMELNSsSEDSK</t>
  </si>
  <si>
    <t>NKPLS(0.0)DMELNS(0.50)S(0.50)S(0.0)EDS(0.0)K</t>
  </si>
  <si>
    <t>NP_055857_S467s _1_1_467_467</t>
  </si>
  <si>
    <t>TCGA_AR-A0TT_AR-A1AQ_AO-A12B_117C_P_BI_20131105_H-PM_f06.12787.12787.2</t>
  </si>
  <si>
    <t>TNsMGSATGPLPGTK</t>
  </si>
  <si>
    <t>T(0.0)NS(0.99)MGS(0.0)AT(0.0)GPLPGT(0.0)K</t>
  </si>
  <si>
    <t>NP_055857_S467sS470s_2_2_467_470</t>
  </si>
  <si>
    <t>TCGA_AR-A0TT_AR-A1AQ_AO-A12B_117C_P_BI_20131105_H-PM_f10.10416.10416.2</t>
  </si>
  <si>
    <t xml:space="preserve">S467s M468m S470s </t>
  </si>
  <si>
    <t>TNsmGsATGPLPGTK</t>
  </si>
  <si>
    <t>T(0.0)NS(0.99)M(1.0)GS(0.99)AT(0.0)GPLPGT(0.0)K</t>
  </si>
  <si>
    <t>NP_055857_S491s _1_1_491_491</t>
  </si>
  <si>
    <t>TCGA_E2-A159_A2-A0T3_A2-A0YD_117C_P_BI_20130906_H-PM_f03.13491.13491.3</t>
  </si>
  <si>
    <t>NCPsPVLIDCPHPNCNK</t>
  </si>
  <si>
    <t>NCPS(1.0)PVLIDCPHPNCNK</t>
  </si>
  <si>
    <t>NP_055857_S52s _1_1_52_52</t>
  </si>
  <si>
    <t>TCGA_AR-A0TV_C8-A12Z_AO-A0JJ_117C_P_BI_20130831_H-PM_f11.9183.9183.2</t>
  </si>
  <si>
    <t>LEMsGSK</t>
  </si>
  <si>
    <t>LEMS(0.99)GS(0.0)K</t>
  </si>
  <si>
    <t>NP_055857_S560s _1_0_558_560</t>
  </si>
  <si>
    <t>TCGA_A7-A0CD_C8-A12W_AN-A0AL_117C_P_BI_20130930_H-PM_f07.4001.4001.2</t>
  </si>
  <si>
    <t>GSLsPAR</t>
  </si>
  <si>
    <t>GS(0.50)LS(0.50)PAR</t>
  </si>
  <si>
    <t>NP_055857_S560s _1_1_560_560</t>
  </si>
  <si>
    <t>TCGA_AR-A0TT_AR-A1AQ_AO-A12B_117C_P_BI_20131105_H-PM_f07.3589.3739.2</t>
  </si>
  <si>
    <t>GS(0.0)LS(0.99)PAR</t>
  </si>
  <si>
    <t>NP_055857_S576s _1_1_576_576</t>
  </si>
  <si>
    <t>TCGA_BH-A18U_A2-A0YI_A2-A0EQ_117C_P_BI_20130423_H-JQ_f12.7692.7692.3</t>
  </si>
  <si>
    <t>VRLVEPHsPSPSSK</t>
  </si>
  <si>
    <t>VRLVEPHS(0.99)PS(0.0)PS(0.0)S(0.0)K</t>
  </si>
  <si>
    <t>NP_055857_S576sS578s_2_2_576_578</t>
  </si>
  <si>
    <t>TCGA_E2-A10A_BH-A18Q_C8-A130_117C_P_BI_20130228_H-PM_f07.10613.10613.3</t>
  </si>
  <si>
    <t xml:space="preserve">S576s S578s </t>
  </si>
  <si>
    <t>LVEPHsPsPSSK</t>
  </si>
  <si>
    <t>LVEPHS(0.99)PS(0.99)PS(0.0)S(0.0)K</t>
  </si>
  <si>
    <t>NP_055857_S578s _1_1_578_578</t>
  </si>
  <si>
    <t>TCGA_AO-A0JM_C8-A12V_A8-A08G_117C_P_BI_20131003_H-PM_f01.8239.8239.3</t>
  </si>
  <si>
    <t>LVEPHSPsPSSK</t>
  </si>
  <si>
    <t>LVEPHS(0.0)PS(0.99)PS(0.0)S(0.0)K</t>
  </si>
  <si>
    <t>NP_055857_S605sS614s_2_0_605_614</t>
  </si>
  <si>
    <t>TCGA_AR-A0TV_C8-A12Z_AO-A0JJ_117C_P_BI_20130831_H-PM_f09.27031.27031.4</t>
  </si>
  <si>
    <t xml:space="preserve">S605s S614s </t>
  </si>
  <si>
    <t>KLSGEGDTDLGALsNDGSDDGPsVMDETSNDAFDSLER</t>
  </si>
  <si>
    <t>KLS(0.0)GEGDT(0.0)DLGALS(0.33)NDGS(0.33)DDGPS(0.33)VMDET(0.0)S(0.0)NDAFDS(0.0)LER</t>
  </si>
  <si>
    <t>NP_055857_S620s _1_1_620_620</t>
  </si>
  <si>
    <t>TCGA_AR-A0TV_C8-A12Z_AO-A0JJ_117C_P_BI_20130831_H-PM_f01.22966.22966.5</t>
  </si>
  <si>
    <t>KLSGEGDTDLGALSNDGSDDGPSVMDETsNDAFDSLERK</t>
  </si>
  <si>
    <t>KLS(0.0)GEGDT(0.0)DLGALS(0.0)NDGS(0.0)DDGPS(0.0)VMDET(0.0)S(0.99)NDAFDS(0.0)LERK</t>
  </si>
  <si>
    <t>NP_055857_S743s _1_1_743_743</t>
  </si>
  <si>
    <t>TCGA_AO-A12D_AN-A04A_BH-A0AV_117C_P_BI_20130322_H-PM_f08.12959.12959.2</t>
  </si>
  <si>
    <t>ELEsPLTPGK</t>
  </si>
  <si>
    <t>ELES(0.99)PLT(0.0)PGK</t>
  </si>
  <si>
    <t>NP_055857_S743sT746t_2_2_743_746</t>
  </si>
  <si>
    <t>TCGA_AO-A12D_C8-A131_AO-A12B_117C_P_BI_20130213_H-PM_f04.13452.13452.2</t>
  </si>
  <si>
    <t xml:space="preserve">S743s T746t </t>
  </si>
  <si>
    <t>ELEsPLtPGK</t>
  </si>
  <si>
    <t>ELES(1.0)PLT(1.0)PGK</t>
  </si>
  <si>
    <t>NP_055857_S758s _1_1_758_758</t>
  </si>
  <si>
    <t>TCGA_A2-A0T7_C8-A12Q_A8-A079_117C_P_BI_20130905_H-PM_f09.8096.8096.4</t>
  </si>
  <si>
    <t>AEEGKsPFRESSGDGMK</t>
  </si>
  <si>
    <t>AEEGKS(0.99)PFRES(0.0)S(0.0)GDGMK</t>
  </si>
  <si>
    <t>NP_055857_S804s _1_1_804_804</t>
  </si>
  <si>
    <t>TCGA_A2-A0T7_C8-A12Q_A8-A079_117C_P_BI_20130905_H-PM_f05.21223.21223.3</t>
  </si>
  <si>
    <t>IYSFTDNAPsPSIGGSSR</t>
  </si>
  <si>
    <t>IY(0.0)S(0.0)FT(0.0)DNAPS(0.99)PS(0.0)IGGS(0.0)S(0.0)R</t>
  </si>
  <si>
    <t>NP_055857_S842s _1_1_842_842</t>
  </si>
  <si>
    <t>TCGA_AR-A0TT_AR-A1AQ_AO-A12B_117C_P_BI_20131105_H-PM_f07.15209.15209.3</t>
  </si>
  <si>
    <t>TNsPAYSDISDAGEDGEGKVDSVK</t>
  </si>
  <si>
    <t>T(0.0)NS(0.99)PAY(0.0)S(0.0)DIS(0.0)DAGEDGEGKVDS(0.0)VK</t>
  </si>
  <si>
    <t>NP_055857_S842sS846s_2_2_842_846</t>
  </si>
  <si>
    <t>TCGA_AR-A0TV_C8-A12Z_AO-A0JJ_117C_P_BI_20130831_H-PM_fA.14104.14104.3</t>
  </si>
  <si>
    <t xml:space="preserve">S842s S846s </t>
  </si>
  <si>
    <t>TNsPAYsDISDAGEDGEGK</t>
  </si>
  <si>
    <t>T(0.0)NS(0.99)PAY(0.0)S(0.99)DIS(0.0)DAGEDGEGK</t>
  </si>
  <si>
    <t>NP_055857_S849s _1_1_849_849</t>
  </si>
  <si>
    <t>TCGA_A8-A09I_C8-A12L_A2-A0EX_117C_P_BI_20130321_H-PM_f07.15217.15217.4</t>
  </si>
  <si>
    <t>TNSPAYSDIsDAGEDGEGKVDSVK</t>
  </si>
  <si>
    <t>T(0.0)NS(0.0)PAY(0.0)S(0.0)DIS(0.99)DAGEDGEGKVDS(0.0)VK</t>
  </si>
  <si>
    <t>NP_055857_S907s _1_0_902_907</t>
  </si>
  <si>
    <t>TCGA_AR-A0TV_C8-A12Z_AO-A0JJ_117C_P_BI_20130831_H-PM_f05.27684.27684.4</t>
  </si>
  <si>
    <t>DSPYYQGFESYYSPSYAQSsPGALNPSSQAGVESQALK</t>
  </si>
  <si>
    <t>DS(0.0)PY(0.0)Y(0.0)QGFES(0.0)Y(0.0)Y(0.0)S(0.0)PS(0.25)Y(0.25)AQS(0.25)S(0.25)PGALNPS(0.0)S(0.0)QAGVES(0.0)QALK</t>
  </si>
  <si>
    <t>NP_055857_T381t _1_1_381_381</t>
  </si>
  <si>
    <t>TCGA_A8-A09I_C8-A12L_A2-A0EX_117C_P_BI_20130321_H-PM_f10.6667.6667.3</t>
  </si>
  <si>
    <t>MRPNSNtPVNETATASDSK</t>
  </si>
  <si>
    <t>MRPNS(0.0)NT(0.99)PVNET(0.0)AT(0.0)AS(0.0)DS(0.0)K</t>
  </si>
  <si>
    <t>NP_055857_T746t _1_1_746_746</t>
  </si>
  <si>
    <t>TCGA_AO-A12D_AN-A04A_BH-A0AV_117C_P_BI_20130322_H-PM_f09.14281.14281.2</t>
  </si>
  <si>
    <t>ELESPLtPGK</t>
  </si>
  <si>
    <t>ELES(0.0)PLT(0.99)PGK</t>
  </si>
  <si>
    <t>NP_055857_T817t _1_1_817_817</t>
  </si>
  <si>
    <t>TCGA_D8-A13Y_A8-A076_AO-A126_117C_P_BI_20130621_H-PM_f06.21906.21906.3</t>
  </si>
  <si>
    <t>LENTtPTQPLTPLHVVTQNGAEASSVK</t>
  </si>
  <si>
    <t>LENT(0.0)T(0.99)PT(0.0)QPLT(0.0)PLHVVT(0.0)QNGAEAS(0.0)S(0.0)VK</t>
  </si>
  <si>
    <t>NP_055857_T819tT823t_2_0_817_829</t>
  </si>
  <si>
    <t>TCGA_AR-A0TT_AR-A1AQ_AO-A12B_117C_P_BI_20131105_H-PM_f09.22238.22238.4</t>
  </si>
  <si>
    <t xml:space="preserve">T819t T823t </t>
  </si>
  <si>
    <t>LENTTPtQPLtPLHVVTQNGAEASSVK</t>
  </si>
  <si>
    <t>LENT(0.0)T(0.25)PT(0.25)QPLT(0.25)PLHVVT(0.25)QNGAEAS(0.0)S(0.0)VK</t>
  </si>
  <si>
    <t>NP_055857_T823t _1_1_823_823</t>
  </si>
  <si>
    <t>TCGA_A7-A0CJ_AO-A12F_A2-A0YL_117C_P_BI_20130904_H-PM_f02.21753.21753.4</t>
  </si>
  <si>
    <t>LENTTPTQPLtPLHVVTQNGAEASSVK</t>
  </si>
  <si>
    <t>LENT(0.0)T(0.0)PT(0.0)QPLT(0.99)PLHVVT(0.0)QNGAEAS(0.0)S(0.0)VK</t>
  </si>
  <si>
    <t>NP_055857_T840tS846sS849s_3_2_840_849</t>
  </si>
  <si>
    <t>TCGA_AR-A1AW_AR-A1AV_C8-A135_117C_P_BI_20130702_H-PM_fA.12572.12572.3</t>
  </si>
  <si>
    <t xml:space="preserve">T840t S846s S849s </t>
  </si>
  <si>
    <t>tNSPAYsDIsDAGEDGEGK</t>
  </si>
  <si>
    <t>T(0.50)NS(0.50)PAY(0.0)S(0.99)DIS(0.99)DAGEDGEGK</t>
  </si>
  <si>
    <t>NP_055858_S1121s _1_1_1121_1121</t>
  </si>
  <si>
    <t>TCGA_AR-A0TT_AR-A1AQ_AO-A12B_117C_P_BI_20131105_H-PM_f07.18474.18474.3</t>
  </si>
  <si>
    <t>APQESQVVVEGGSGEGQGsPSQLLSDDETK</t>
  </si>
  <si>
    <t>APQES(0.0)QVVVEGGS(0.0)GEGQGS(0.99)PS(0.0)QLLS(0.0)DDET(0.0)K</t>
  </si>
  <si>
    <t>NP_942568|NP_055858</t>
  </si>
  <si>
    <t>NP_055858</t>
  </si>
  <si>
    <t>TBC1D9B</t>
  </si>
  <si>
    <t>NP_055858_S1221sS1224s_2_0_1221_1224</t>
  </si>
  <si>
    <t>TCGA_AR-A0TY_AR-A0U4_BH-A0HP_117C_P_BI_20130426_H-JQ_f04.9066.9066.3</t>
  </si>
  <si>
    <t>QFsTAsDHEQPGVSG</t>
  </si>
  <si>
    <t>QFS(0.33)T(0.33)AS(0.33)DHEQPGVS(0.0)G</t>
  </si>
  <si>
    <t>NP_055858_S1232s _1_1_1232_1232</t>
  </si>
  <si>
    <t>CPTAC_263d3f-I_blcdb9-I_c4155b-C_117C_P_BI_20140520_H-PM_f07.10287.10287.2</t>
  </si>
  <si>
    <t>QFSTASDHEQPGVsG</t>
  </si>
  <si>
    <t>QFS(0.0)T(0.0)AS(0.0)DHEQPGVS(0.99)G</t>
  </si>
  <si>
    <t>NP_055858_S275s _1_1_275_275</t>
  </si>
  <si>
    <t>TCGA_D8-A13Y_A8-A076_AO-A126_117C_P_BI_20130621_H-PM_f12.8097.8097.2</t>
  </si>
  <si>
    <t>NIsALKR</t>
  </si>
  <si>
    <t>NIS(1.0)ALKR</t>
  </si>
  <si>
    <t>NP_055858_S404s _1_1_404_404</t>
  </si>
  <si>
    <t>TCGA_A2-A0D2_C8-A12U_AR-A1AS_117C_P_BI_20131101_H-PM_f11.4062.4062.3</t>
  </si>
  <si>
    <t>TPSKQPGsIGSR</t>
  </si>
  <si>
    <t>T(0.0)PS(0.0)KQPGS(0.99)IGS(0.0)R</t>
  </si>
  <si>
    <t>NP_055858_S411s _1_1_411_411</t>
  </si>
  <si>
    <t>TCGA_AR-A0TT_AR-A1AQ_AO-A12B_117C_P_BI_20131105_H-PM_f02.13616.13616.4</t>
  </si>
  <si>
    <t>KAsVVDPSTESSPAPQEGSEQPASPASPLSSR</t>
  </si>
  <si>
    <t>KAS(0.99)VVDPS(0.0)T(0.0)ES(0.0)S(0.0)PAPQEGS(0.0)EQPAS(0.0)PAS(0.0)PLS(0.0)S(0.0)R</t>
  </si>
  <si>
    <t>NP_055858_S411sS432sS435s_3_3_411_435</t>
  </si>
  <si>
    <t>TCGA_AO-A0JC_A8-A08Z_AR-A0TX_117C_P_BI_20130606_H-PM_f06.14914.14914.4</t>
  </si>
  <si>
    <t xml:space="preserve">S411s S432s S435s </t>
  </si>
  <si>
    <t>KAsVVDPSTESSPAPQEGSEQPAsPAsPLSSR</t>
  </si>
  <si>
    <t>KAS(0.99)VVDPS(0.0)T(0.0)ES(0.0)S(0.0)PAPQEGS(0.0)EQPAS(0.99)PAS(0.99)PLS(0.0)S(0.0)R</t>
  </si>
  <si>
    <t>NP_055858_S411sS435s_2_2_411_435</t>
  </si>
  <si>
    <t>TCGA_AR-A0TV_C8-A12Z_AO-A0JJ_117C_P_BI_20130831_H-PM_f09.16325.16325.4</t>
  </si>
  <si>
    <t xml:space="preserve">S411s S435s </t>
  </si>
  <si>
    <t>KAsVVDPSTESSPAPQEGSEQPASPAsPLSSR</t>
  </si>
  <si>
    <t>KAS(0.99)VVDPS(0.0)T(0.0)ES(0.0)S(0.0)PAPQEGS(0.0)EQPAS(0.0)PAS(0.99)PLS(0.0)S(0.0)R</t>
  </si>
  <si>
    <t>NP_055858_S432s _1_1_432_432</t>
  </si>
  <si>
    <t>TCGA_A2-A0EV_AN-A0AM_D8-A142_117C_P_BI_20130724_H-PM_f12.15877.15877.3</t>
  </si>
  <si>
    <t>ASVVDPSTESSPAPQEGSEQPAsPASPLSSR</t>
  </si>
  <si>
    <t>AS(0.0)VVDPS(0.0)T(0.0)ES(0.0)S(0.0)PAPQEGS(0.0)EQPAS(0.99)PAS(0.0)PLS(0.0)S(0.0)R</t>
  </si>
  <si>
    <t>NP_055858_S432sS435s_2_2_432_435</t>
  </si>
  <si>
    <t>TCGA_A2-A0YF_BH-A0DD_BH-A0E9_117C_P_BI_20131104_H-PM_f07.16690.16690.3</t>
  </si>
  <si>
    <t xml:space="preserve">S432s S435s </t>
  </si>
  <si>
    <t>ASVVDPSTESSPAPQEGSEQPAsPAsPLSSR</t>
  </si>
  <si>
    <t>AS(0.0)VVDPS(0.0)T(0.0)ES(0.0)S(0.0)PAPQEGS(0.0)EQPAS(0.99)PAS(0.99)PLS(0.0)S(0.0)R</t>
  </si>
  <si>
    <t>NP_055858_S435s _1_1_435_435</t>
  </si>
  <si>
    <t>TCGA_A2-A0YF_BH-A0DD_BH-A0E9_117C_P_BI_20131104_H-PM_f11.15290.15290.3</t>
  </si>
  <si>
    <t>ASVVDPSTESSPAPQEGSEQPASPAsPLSSR</t>
  </si>
  <si>
    <t>AS(0.0)VVDPS(0.0)T(0.0)ES(0.0)S(0.0)PAPQEGS(0.0)EQPAS(0.0)PAS(0.99)PLS(0.0)S(0.0)R</t>
  </si>
  <si>
    <t>NP_055858_S442s _1_1_442_442</t>
  </si>
  <si>
    <t>TCGA_A2-A0YF_BH-A0DD_BH-A0E9_117C_P_BI_20131104_H-PM_f08.17953.17953.2</t>
  </si>
  <si>
    <t>QsFCAQEAPTASQGLLK</t>
  </si>
  <si>
    <t>QS(0.99)FCAQEAPT(0.0)AS(0.0)QGLLK</t>
  </si>
  <si>
    <t>NP_055858_S463s _1_1_463_463</t>
  </si>
  <si>
    <t>TCGA_A2-A0D2_C8-A12U_AR-A1AS_117C_P_BI_20131101_H-PM_f02.19951.19951.3</t>
  </si>
  <si>
    <t>LFQKNsPMEDLGAK</t>
  </si>
  <si>
    <t>LFQKNS(1.0)PMEDLGAK</t>
  </si>
  <si>
    <t>NP_055858_S547s _1_1_547_547</t>
  </si>
  <si>
    <t>TCGA_BH-A0EE_AO-A0J9_BH-A0E0_117C_P_BI_20130426_H-JQ_f10.12607.12607.3</t>
  </si>
  <si>
    <t>STGKYsLATEEIER</t>
  </si>
  <si>
    <t>S(0.0)T(0.0)GKY(0.0)S(0.99)LAT(0.0)EEIER</t>
  </si>
  <si>
    <t>NP_055858_S560s _1_1_560_560</t>
  </si>
  <si>
    <t>TCGA_BH-A0EE_AO-A0J9_BH-A0E0_117C_P_BI_20130426_H-JQ_f06.23889.23889.3</t>
  </si>
  <si>
    <t>sMPEHPAFQNELGIAALR</t>
  </si>
  <si>
    <t>S(1.0)MPEHPAFQNELGIAALR</t>
  </si>
  <si>
    <t>NP_055858_S739s_1_0_739_741</t>
  </si>
  <si>
    <t>TCGA_AO-A12D_C8-A131_AO-A12B_117C_P_BI_20130213_H-PM_f12.20962.20962.2</t>
  </si>
  <si>
    <t xml:space="preserve">Q738q S739s </t>
  </si>
  <si>
    <t>qsVSPPIPHLR</t>
  </si>
  <si>
    <t>Q(1.0)S(0.50)VS(0.50)PPIPHLR</t>
  </si>
  <si>
    <t>NP_055858_S753s _1_0_752_754</t>
  </si>
  <si>
    <t>TCGA_AR-A0TT_AR-A1AQ_AO-A12B_117C_P_BI_20131105_H-PM_f05.31891.31891.3</t>
  </si>
  <si>
    <t>ALLSsSDDPPAEVDIFELLK</t>
  </si>
  <si>
    <t>ALLS(0.33)S(0.33)S(0.33)DDPPAEVDIFELLK</t>
  </si>
  <si>
    <t>NP_055858_S796s _1_1_796_796</t>
  </si>
  <si>
    <t>TCGA_AR-A0TT_AR-A1AQ_AO-A12B_117C_P_BI_20131105_H-PM_f02.14653.14653.3</t>
  </si>
  <si>
    <t>VIQsLEDTAKR</t>
  </si>
  <si>
    <t>VIQS(0.99)LEDT(0.0)AKR</t>
  </si>
  <si>
    <t>NP_055858_S850s _1_1_850_850</t>
  </si>
  <si>
    <t>TCGA_A2-A0SW_AO-A0JL_BH-A0BV_117C_P_BI_20131115_H-PM_f09.12550.12550.3</t>
  </si>
  <si>
    <t>RDPsLPYLEQYR</t>
  </si>
  <si>
    <t>RDPS(0.99)LPY(0.0)LEQY(0.0)R</t>
  </si>
  <si>
    <t>NP_055858_S967s _1_0_965_967</t>
  </si>
  <si>
    <t>TCGA_A2-A0YF_BH-A0DD_BH-A0E9_117C_P_BI_20131104_H-PM_f02.27517.27517.6</t>
  </si>
  <si>
    <t>LHLPPALSPEEAESALEAAHYFTEDSSSEEALPQEEQEGSGsEERGEEK</t>
  </si>
  <si>
    <t>LHLPPALS(0.0)PEEAES(0.0)ALEAAHY(0.0)FT(0.0)EDS(0.0)S(0.0)S(0.0)EEALPQEEQEGS(0.50)GS(0.50)EERGEEK</t>
  </si>
  <si>
    <t>NP_055858_S977s _1_0_976_978</t>
  </si>
  <si>
    <t>TCGA_A2-A0YM_BH-A0C7_A2-A0SX_117C_P_BI_20131115_H-PM_f10_131118112817.9097.9097.4</t>
  </si>
  <si>
    <t>GTsSPDYRHYLR</t>
  </si>
  <si>
    <t>GT(0.33)S(0.33)S(0.33)PDY(0.0)RHY(0.0)LR</t>
  </si>
  <si>
    <t>NP_055858_S977sS978sY981y_3_3_977_981</t>
  </si>
  <si>
    <t>TCGA_A7-A0CD_C8-A12W_AN-A0AL_117C_P_BI_20130930_H-PM_f07.19050.19050.3</t>
  </si>
  <si>
    <t xml:space="preserve">S977s S978s Y981y M987m </t>
  </si>
  <si>
    <t>GTssPDyRHYLRmWAKEK</t>
  </si>
  <si>
    <t>GT(0.0)S(0.99)S(0.99)PDY(0.99)RHY(0.0)LRM(1.0)WAKEK</t>
  </si>
  <si>
    <t>NP_055858_T1222t _1_0_1221_1224</t>
  </si>
  <si>
    <t>TCGA_BH-A18V_A7-A13F_BH-A0E1_117C_P_BI_20130531_H-PM_f06.9046.9337.2</t>
  </si>
  <si>
    <t xml:space="preserve">T1222t </t>
  </si>
  <si>
    <t>QFStASDHEQPGVSG</t>
  </si>
  <si>
    <t>NP_055858_T397t _1_1_397_397</t>
  </si>
  <si>
    <t>TCGA_AO-A0JE_A2-A0T2_AN-A0AJ_117C_P_BI_20130901_H-PM_f01.4520.4520.3</t>
  </si>
  <si>
    <t>tPSKQPGSIGSR</t>
  </si>
  <si>
    <t>T(0.99)PS(0.0)KQPGS(0.0)IGS(0.0)R</t>
  </si>
  <si>
    <t>NP_055859_S177s _1_1_177_177</t>
  </si>
  <si>
    <t>TCGA_A2-A0D2_C8-A12U_AR-A1AS_117C_P_BI_20131101_H-PM_f10.23550.23658.2</t>
  </si>
  <si>
    <t>ILPPPsPWPK</t>
  </si>
  <si>
    <t>ILPPPS(1.0)PWPK</t>
  </si>
  <si>
    <t>NP_055859</t>
  </si>
  <si>
    <t>GGA2</t>
  </si>
  <si>
    <t>NP_055859_S326s _1_0_326_327</t>
  </si>
  <si>
    <t>TCGA_A2-A0YG_E2-A150_BH-A18N_117C_P_BI_20130920_H-PM_f10.17689.17689.3</t>
  </si>
  <si>
    <t>VTsSLGDIPVSR</t>
  </si>
  <si>
    <t>VT(0.0)S(0.50)S(0.50)LGDIPVS(0.0)R</t>
  </si>
  <si>
    <t>NP_055859_S400s _1_0_400_403</t>
  </si>
  <si>
    <t>TCGA_AO-A12D_AN-A04A_BH-A0AV_117C_P_BI_20130322_H-PM_f03.8204.8204.3</t>
  </si>
  <si>
    <t>RNPsSSTLPGGGVQNPSADR</t>
  </si>
  <si>
    <t>RNPS(0.25)S(0.25)S(0.25)T(0.25)LPGGGVQNPS(0.0)ADR</t>
  </si>
  <si>
    <t>NP_055859_T286t _1_0_284_287</t>
  </si>
  <si>
    <t>TCGA_A7-A0CE_BH-A0C0_A2-A0YC_117C_P_BI_20130531_H-PM_fA.29439.29439.3</t>
  </si>
  <si>
    <t>LASDtTDDDDALAEILQANDLLTQGVLLYK</t>
  </si>
  <si>
    <t>LAS(0.33)DT(0.33)T(0.33)DDDDALAEILQANDLLT(0.0)QGVLLY(0.0)K</t>
  </si>
  <si>
    <t>NP_055860_S101s_1_0_98_101</t>
  </si>
  <si>
    <t>TCGA_A2-A0YF_BH-A0DD_BH-A0E9_117C_P_BI_20131104_H-PM_f03.30625.30625.3</t>
  </si>
  <si>
    <t xml:space="preserve">C94c S101s </t>
  </si>
  <si>
    <t>cSSYSESsEAAQLEEVTSVLEANSK</t>
  </si>
  <si>
    <t>C(1.0)S(0.0)S(0.0)Y(0.0)S(0.33)ES(0.33)S(0.33)EAAQLEEVT(0.0)S(0.0)VLEANS(0.0)K</t>
  </si>
  <si>
    <t>NP_055860</t>
  </si>
  <si>
    <t>WAPAL</t>
  </si>
  <si>
    <t>NP_055860_S130s _1_1_130_130</t>
  </si>
  <si>
    <t>TCGA_A2-A0D2_C8-A12U_AR-A1AS_117C_P_BI_20131101_H-PM_f02.16477.16477.3</t>
  </si>
  <si>
    <t>ISHVVVEDTVVsDK</t>
  </si>
  <si>
    <t>IS(0.0)HVVVEDT(0.0)VVS(0.99)DK</t>
  </si>
  <si>
    <t>NP_055860_S156s _1_1_156_156</t>
  </si>
  <si>
    <t>TCGA_AR-A0TV_C8-A12Z_AO-A0JJ_117C_P_BI_20130831_H-PM_f08.12745.12745.2</t>
  </si>
  <si>
    <t>IVEDDAsISSCNK</t>
  </si>
  <si>
    <t>IVEDDAS(0.99)IS(0.0)S(0.0)CNK</t>
  </si>
  <si>
    <t>NP_055860_S159s _1_1_159_159</t>
  </si>
  <si>
    <t>TCGA_AO-A12D_AN-A04A_BH-A0AV_117C_P_BI_20130322_H-PM_f07.11992.11992.3</t>
  </si>
  <si>
    <t>IVEDDASISsCNK</t>
  </si>
  <si>
    <t>IVEDDAS(0.0)IS(0.0)S(0.99)CNK</t>
  </si>
  <si>
    <t>NP_055860_S221s _1_1_221_221</t>
  </si>
  <si>
    <t>TCGA_A2-A0YG_E2-A150_BH-A18N_117C_P_BI_20130920_H-PM_f10.17509.17509.4</t>
  </si>
  <si>
    <t>ETNDTWNSQFGKRPEsPSEISPIK</t>
  </si>
  <si>
    <t>ET(0.0)NDT(0.0)WNS(0.0)QFGKRPES(0.99)PS(0.0)EIS(0.0)PIK</t>
  </si>
  <si>
    <t>NP_055860_S221sS226s_2_2_221_226</t>
  </si>
  <si>
    <t>TCGA_C8-A138_E2-A154_BH-A0BZ_117C_P_BI_20130301_H-PM_f06.12605.12605.3</t>
  </si>
  <si>
    <t>RPEsPSEIsPIK</t>
  </si>
  <si>
    <t>RPES(0.99)PS(0.0)EIS(0.99)PIK</t>
  </si>
  <si>
    <t>NP_055860_S226s _1_1_226_226</t>
  </si>
  <si>
    <t>TCGA_C8-A12P_BH-A0C1_A2-A0EY_117C_P_BI_20130628_H-PM_f10.10863.10863.3</t>
  </si>
  <si>
    <t>RPESPSEIsPIK</t>
  </si>
  <si>
    <t>RPES(0.0)PS(0.0)EIS(0.99)PIK</t>
  </si>
  <si>
    <t>NP_055860_S380s _1_1_380_380</t>
  </si>
  <si>
    <t>TCGA_A2-A0T7_C8-A12Q_A8-A079_117C_P_BI_20130905_H-PM_f11.21321.21321.3</t>
  </si>
  <si>
    <t>sMDEFTASTPADLGEAGR</t>
  </si>
  <si>
    <t>S(0.99)MDEFT(0.0)AS(0.0)T(0.0)PADLGEAGR</t>
  </si>
  <si>
    <t>NP_055860_S443s _1_1_443_443</t>
  </si>
  <si>
    <t>TCGA_D8-A13Y_A8-A076_AO-A126_117C_P_BI_20130621_H-PM_f10.23489.23489.4</t>
  </si>
  <si>
    <t>LEFFGFEDHETGGDEGGsGSSNYK</t>
  </si>
  <si>
    <t>LEFFGFEDHET(0.0)GGDEGGS(0.99)GS(0.0)S(0.0)NY(0.0)K</t>
  </si>
  <si>
    <t>NP_055860_S459s _1_1_459_459</t>
  </si>
  <si>
    <t>TCGA_A2-A0YF_BH-A0DD_BH-A0E9_117C_P_BI_20131104_H-PM_f09.20343.20343.3</t>
  </si>
  <si>
    <t>YFGFDDLsESEDDEDDDCQVERK</t>
  </si>
  <si>
    <t>Y(0.0)FGFDDLS(0.99)ES(0.0)EDDEDDDCQVERK</t>
  </si>
  <si>
    <t>NP_055860_S459sS461s_2_2_459_461</t>
  </si>
  <si>
    <t>TCGA_A2-A0YF_BH-A0DD_BH-A0E9_117C_P_BI_20131104_H-PM_f07.24742.24742.3</t>
  </si>
  <si>
    <t>IKYFGFDDLsEsEDDEDDDCQVER</t>
  </si>
  <si>
    <t>IKY(0.0)FGFDDLS(0.99)ES(0.99)EDDEDDDCQVER</t>
  </si>
  <si>
    <t>NP_055860_S461s _1_1_461_461</t>
  </si>
  <si>
    <t>TCGA_AO-A12D_AN-A04A_BH-A0AV_117C_P_BI_20130322_H-PM_f11.22828.22828.3</t>
  </si>
  <si>
    <t>YFGFDDLSEsEDDEDDDCQVER</t>
  </si>
  <si>
    <t>Y(0.0)FGFDDLS(0.0)ES(0.99)EDDEDDDCQVER</t>
  </si>
  <si>
    <t>NP_055860_S485s _1_0_485_487</t>
  </si>
  <si>
    <t>TCGA_AR-A0TT_AR-A1AQ_AO-A12B_117C_P_BI_20131105_H-PM_f05.26144.26144.4</t>
  </si>
  <si>
    <t>TAPsPSLQPPPESNDNSQDSQSGTNNAENLDFTEDLPGVPESVK</t>
  </si>
  <si>
    <t>T(0.0)APS(0.50)PS(0.50)LQPPPES(0.0)NDNS(0.0)QDS(0.0)QS(0.0)GT(0.0)NNAENLDFT(0.0)EDLPGVPES(0.0)VK</t>
  </si>
  <si>
    <t>NP_055860_S77s _1_1_77_77</t>
  </si>
  <si>
    <t>TCGA_A8-A06Z_A2-A0D1_A2-A0CM_117C_P_BI_201303230_H-JQ_f08.24655.24655.2</t>
  </si>
  <si>
    <t>VEEESTGDPFGFDsDDESLPVSSK</t>
  </si>
  <si>
    <t>VEEES(0.0)T(0.0)GDPFGFDS(0.99)DDES(0.0)LPVS(0.0)S(0.0)K</t>
  </si>
  <si>
    <t>NP_055860_S95s_1_0_95_96</t>
  </si>
  <si>
    <t>TCGA_C8-A138_E2-A154_BH-A0BZ_117C_P_BI_20130301_H-PM_f03.31169.31169.3</t>
  </si>
  <si>
    <t xml:space="preserve">C94c S95s </t>
  </si>
  <si>
    <t>csSYSESSEAAQLEEVTSVLEANSK</t>
  </si>
  <si>
    <t>C(1.0)S(0.50)S(0.50)Y(0.0)S(0.0)ES(0.0)S(0.0)EAAQLEEVT(0.0)S(0.0)VLEANS(0.0)K</t>
  </si>
  <si>
    <t>NP_055861_S1017s _1_1_1017_1017</t>
  </si>
  <si>
    <t>TCGA_AO-A12D_AN-A04A_BH-A0AV_117C_P_BI_20130322_H-PM_f01.22644.22644.4</t>
  </si>
  <si>
    <t>GQVIIIsDSDDDDDERILSLEK</t>
  </si>
  <si>
    <t>GQVIIIS(0.99)DS(0.0)DDDDDERILS(0.0)LEK</t>
  </si>
  <si>
    <t>NP_055861</t>
  </si>
  <si>
    <t>SETX</t>
  </si>
  <si>
    <t>NP_055861_S1017sS1019s_2_2_1017_1019</t>
  </si>
  <si>
    <t>TCGA_AR-A0TT_AR-A1AQ_AO-A12B_117C_P_BI_20131105_H-PM_f04.17076.17203.2</t>
  </si>
  <si>
    <t xml:space="preserve">S1017s S1019s </t>
  </si>
  <si>
    <t>GQVIIIsDsDDDDDER</t>
  </si>
  <si>
    <t>GQVIIIS(1.0)DS(1.0)DDDDDER</t>
  </si>
  <si>
    <t>NP_055861_S1146s _1_1_1146_1146</t>
  </si>
  <si>
    <t>TCGA_AR-A0TT_AR-A1AQ_AO-A12B_117C_P_BI_20131105_H-PM_f01.23173.23173.2</t>
  </si>
  <si>
    <t>sISVEEFCEIEVK</t>
  </si>
  <si>
    <t>S(0.99)IS(0.0)VEEFCEIEVK</t>
  </si>
  <si>
    <t>NP_055861_S1146sS1148s_2_2_1146_1148</t>
  </si>
  <si>
    <t>TCGA_AR-A0TT_AR-A1AQ_AO-A12B_117C_P_BI_20131105_H-PM_f07.24233.24233.3</t>
  </si>
  <si>
    <t xml:space="preserve">S1146s S1148s </t>
  </si>
  <si>
    <t>sIsVEEFCEIEVK</t>
  </si>
  <si>
    <t>S(1.0)IS(1.0)VEEFCEIEVK</t>
  </si>
  <si>
    <t>NP_055861_S1148s _1_1_1148_1148</t>
  </si>
  <si>
    <t>TCGA_A2-A0YF_BH-A0DD_BH-A0E9_117C_P_BI_20131104_H-PM_f12.22934.22934.2</t>
  </si>
  <si>
    <t>SIsVEEFCEIEVK</t>
  </si>
  <si>
    <t>S(0.0)IS(0.99)VEEFCEIEVK</t>
  </si>
  <si>
    <t>NP_055861_S1300s _1_1_1300_1300</t>
  </si>
  <si>
    <t>CPTAC_263d3f-I_blcdb9-I_c4155b-C_117C_P_BI_20140520_H-PM_f07.8416.8416.2</t>
  </si>
  <si>
    <t>AYELsQR</t>
  </si>
  <si>
    <t>AY(0.0)ELS(0.99)QR</t>
  </si>
  <si>
    <t>NP_055861_S1303s _1_1_1303_1303</t>
  </si>
  <si>
    <t>TCGA_AR-A0TT_AR-A1AQ_AO-A12B_117C_P_BI_20131105_H-PM_f08.19523.19523.2</t>
  </si>
  <si>
    <t>sLDYVAQLR</t>
  </si>
  <si>
    <t>S(0.99)LDY(0.0)VAQLR</t>
  </si>
  <si>
    <t>NP_055861_S1366s _1_1_1366_1366</t>
  </si>
  <si>
    <t>TCGA_AO-A12D_AN-A04A_BH-A0AV_117C_P_BI_20130322_H-PM_f05.6187.6187.3</t>
  </si>
  <si>
    <t>RLsDCESTDVK</t>
  </si>
  <si>
    <t>RLS(0.99)DCES(0.0)T(0.0)DVK</t>
  </si>
  <si>
    <t>NP_055861_S1621s _1_1_1621_1621</t>
  </si>
  <si>
    <t>TCGA_C8-A138_E2-A154_BH-A0BZ_117C_P_BI_20130301_H-PM_f05.18166.18166.3</t>
  </si>
  <si>
    <t>SLETSSALsPSLK</t>
  </si>
  <si>
    <t>S(0.0)LET(0.0)S(0.0)S(0.0)ALS(0.99)PS(0.0)LK</t>
  </si>
  <si>
    <t>NP_055861_S1663s _1_1_1663_1663</t>
  </si>
  <si>
    <t>TCGA_A2-A0YF_BH-A0DD_BH-A0E9_117C_P_BI_20131104_H-PM_f12.5835.5835.3</t>
  </si>
  <si>
    <t>NSCNVLHPQsPNNSNR</t>
  </si>
  <si>
    <t>NS(0.0)CNVLHPQS(0.99)PNNS(0.0)NR</t>
  </si>
  <si>
    <t>NP_055861_S1685s _1_0_1684_1686</t>
  </si>
  <si>
    <t>TCGA_A2-A0D2_C8-A12U_AR-A1AS_117C_P_BI_20131101_H-PM_f11.31662.31662.3</t>
  </si>
  <si>
    <t>YFPSsSPVNILLSSQSVSDTFVK</t>
  </si>
  <si>
    <t>Y(0.0)FPS(0.33)S(0.33)S(0.33)PVNILLS(0.0)S(0.0)QS(0.0)VS(0.0)DT(0.0)FVK</t>
  </si>
  <si>
    <t>NP_055861_S2612s _1_1_2612_2612</t>
  </si>
  <si>
    <t>TCGA_AR-A0TT_AR-A1AQ_AO-A12B_117C_P_BI_20131105_H-PM_f05.6826.6826.3</t>
  </si>
  <si>
    <t>GEPPAAsPEASTCQSK</t>
  </si>
  <si>
    <t>GEPPAAS(0.99)PEAS(0.0)T(0.0)CQS(0.0)K</t>
  </si>
  <si>
    <t>NP_055861_S2639s _1_1_2639_2639</t>
  </si>
  <si>
    <t>TCGA_A2-A0T6_E2-A158_E2-A15A_117C_W_BI_201301002_H-PM_f04.7816.7816.2</t>
  </si>
  <si>
    <t>AFsEGEQEK</t>
  </si>
  <si>
    <t>AFS(1.0)EGEQEK</t>
  </si>
  <si>
    <t>NP_055861_S641s _1_0_641_642</t>
  </si>
  <si>
    <t>CPTAC_263d3f-I_blcdb9-I_c4155b-C_117C_P_BI_20140520_H-PM_f03.15284.15284.3</t>
  </si>
  <si>
    <t>DMHCLEAsSPTFSK</t>
  </si>
  <si>
    <t>DMHCLEAS(0.50)S(0.50)PT(0.0)FS(0.0)K</t>
  </si>
  <si>
    <t>NP_055861_S947s _1_1_947_947</t>
  </si>
  <si>
    <t>TCGA_A2-A0YM_BH-A0C7_A2-A0SX_117C_P_BI_20131115_H-PM_f01.11508.11508.5</t>
  </si>
  <si>
    <t>EQAPDIsPKSDTLTDSQIDRDLHK</t>
  </si>
  <si>
    <t>EQAPDIS(0.99)PKS(0.0)DT(0.0)LT(0.0)DS(0.0)QIDRDLHK</t>
  </si>
  <si>
    <t>NP_055861_S947sS950s_2_2_947_950</t>
  </si>
  <si>
    <t>TCGA_BH-A0EE_AO-A0J9_BH-A0E0_117C_P_BI_20130426_H-JQ_f09.17146.17146.4</t>
  </si>
  <si>
    <t xml:space="preserve">S947s S950s </t>
  </si>
  <si>
    <t>EQAPDIsPKsDTLTDSQIDRDLHK</t>
  </si>
  <si>
    <t>EQAPDIS(0.99)PKS(0.99)DT(0.0)LT(0.0)DS(0.0)QIDRDLHK</t>
  </si>
  <si>
    <t>NP_055861_S956s _1_1_956_956</t>
  </si>
  <si>
    <t>TCGA_A2-A0YM_BH-A0C7_A2-A0SX_117C_P_BI_20131115_H-PM_f09.9428.9428.3</t>
  </si>
  <si>
    <t>SDTLTDsQIDRDLHK</t>
  </si>
  <si>
    <t>S(0.0)DT(0.0)LT(0.0)DS(0.99)QIDRDLHK</t>
  </si>
  <si>
    <t>NP_055861_S978s _1_0_978_980</t>
  </si>
  <si>
    <t>TCGA_C8-A138_E2-A154_BH-A0BZ_117C_P_BI_20130301_H-PM_f06.30767.30767.3</t>
  </si>
  <si>
    <t>LSLLAQASVITFPsDSPQNSSQLQR</t>
  </si>
  <si>
    <t>LS(0.0)LLAQAS(0.0)VIT(0.0)FPS(0.50)DS(0.50)PQNS(0.0)S(0.0)QLQR</t>
  </si>
  <si>
    <t>NP_055861_T2255tY2258y_2_2_2255_2258</t>
  </si>
  <si>
    <t>TCGA_AO-A12D_C8-A131_AO-A12B_117C_P_BI_20130213_H-PM_f11.26434.26434.3</t>
  </si>
  <si>
    <t xml:space="preserve">T2255t Y2258y </t>
  </si>
  <si>
    <t>LPILQLtVQyR</t>
  </si>
  <si>
    <t>LPILQLT(1.0)VQY(1.0)R</t>
  </si>
  <si>
    <t>NP_055861_T2474t _1_0_2472_2474</t>
  </si>
  <si>
    <t>TCGA_AR-A0TT_AR-A1AQ_AO-A12B_117C_P_BI_20131105_H-PM_f01.13787.13787.4</t>
  </si>
  <si>
    <t>SLtHPPTIAPEGSRPQGGLPSSK</t>
  </si>
  <si>
    <t>S(0.50)LT(0.50)HPPT(0.0)IAPEGS(0.0)RPQGGLPS(0.0)S(0.0)K</t>
  </si>
  <si>
    <t>NP_055861_T2523tS2524s_2_0_2521_2524</t>
  </si>
  <si>
    <t>TCGA_A2-A0YF_BH-A0DD_BH-A0E9_117C_P_BI_20131104_H-PM_f06.7479.7479.2</t>
  </si>
  <si>
    <t xml:space="preserve">T2523t S2524s </t>
  </si>
  <si>
    <t>EITLTVtsK</t>
  </si>
  <si>
    <t>EIT(0.0)LT(0.33)VT(0.33)S(0.33)K</t>
  </si>
  <si>
    <t>NP_055863_S1031s _1_1_1031_1031</t>
  </si>
  <si>
    <t>TCGA_C8-A138_E2-A154_BH-A0BZ_117C_P_BI_20130301_H-PM_f10.7190.7190.4</t>
  </si>
  <si>
    <t>RRPARPLELDsGGEEDEK</t>
  </si>
  <si>
    <t>RRPARPLELDS(1.0)GGEEDEK</t>
  </si>
  <si>
    <t>NP_055863</t>
  </si>
  <si>
    <t>SETD1B</t>
  </si>
  <si>
    <t>NP_055863_S1094s _1_1_1094_1094</t>
  </si>
  <si>
    <t>TCGA_AR-A0TR_AO-A03O_BH-A18R_117C_P_BI_20130907_H-PM_f05.19936.19936.3</t>
  </si>
  <si>
    <t>DEGDsDEEETVSIVTSK</t>
  </si>
  <si>
    <t>DEGDS(0.99)DEEET(0.0)VS(0.0)IVT(0.0)S(0.0)K</t>
  </si>
  <si>
    <t>NP_055863_S1347s _1_0_1347_1357</t>
  </si>
  <si>
    <t>TCGA_AR-A0TV_C8-A12Z_AO-A0JJ_117C_P_BI_20130831_H-PM_f04.30110.30110.4</t>
  </si>
  <si>
    <t>SQSTETVPATPGGEPPLsGGSSGLSLSSPQVPGSPFSYPAPSPSLSSGGLPR</t>
  </si>
  <si>
    <t>S(0.0)QS(0.0)T(0.0)ET(0.0)VPAT(0.0)PGGEPPLS(0.17)GGS(0.17)S(0.17)GLS(0.17)LS(0.17)S(0.17)PQVPGS(0.0)PFS(0.0)Y(0.0)PAPS(0.0)PS(0.0)LS(0.0)S(0.0)GGLPR</t>
  </si>
  <si>
    <t>NP_055863_S1421s _1_1_1421_1421</t>
  </si>
  <si>
    <t>TCGA_A2-A0D2_C8-A12U_AR-A1AS_117C_P_BI_20131101_H-PM_f05.34841.34841.3</t>
  </si>
  <si>
    <t>SGPLAsPVLLETGLPLPLPLPLPLPLALPAVLR</t>
  </si>
  <si>
    <t>S(0.0)GPLAS(0.99)PVLLET(0.0)GLPLPLPLPLPLPLALPAVLR</t>
  </si>
  <si>
    <t>NP_055863_S1616s _1_1_1616_1616</t>
  </si>
  <si>
    <t>TCGA_AN-A0FL_BH-A0DG_AN-A0AS_117C_P_BI_20130830_H-PM_f08.21757.21757.4</t>
  </si>
  <si>
    <t>RHEDLVPPAGsPELSPPQPLFRPR</t>
  </si>
  <si>
    <t>RHEDLVPPAGS(0.99)PELS(0.0)PPQPLFRPR</t>
  </si>
  <si>
    <t>NP_055863_S1616sS1620s_2_2_1616_1620</t>
  </si>
  <si>
    <t>TCGA_AO-A12D_AN-A04A_BH-A0AV_117C_P_BI_20130322_H-PM_f02.20628.20769.4</t>
  </si>
  <si>
    <t xml:space="preserve">S1616s S1620s </t>
  </si>
  <si>
    <t>RHEDLVPPAGsPELsPPQPLFRPR</t>
  </si>
  <si>
    <t>RHEDLVPPAGS(1.0)PELS(1.0)PPQPLFRPR</t>
  </si>
  <si>
    <t>NP_055863_S1764s _1_0_1763_1768</t>
  </si>
  <si>
    <t>TCGA_A2-A0YF_BH-A0DD_BH-A0E9_117C_P_BI_20131104_H-PM_f02.24163.24163.3</t>
  </si>
  <si>
    <t>LLSsFTGSCDSDLLK</t>
  </si>
  <si>
    <t>LLS(0.25)S(0.25)FT(0.25)GS(0.25)CDS(0.0)DLLK</t>
  </si>
  <si>
    <t>NP_055863_S211s _1_1_211_211</t>
  </si>
  <si>
    <t>TCGA_AR-A0TR_AO-A03O_BH-A18R_117C_P_BI_20130907_H-PM_f12.31707.31707.4</t>
  </si>
  <si>
    <t>YTPQTLPVGELDAVsPIVNETLQLSDALK</t>
  </si>
  <si>
    <t>Y(0.0)T(0.0)PQT(0.0)LPVGELDAVS(0.99)PIVNET(0.0)LQLS(0.0)DALK</t>
  </si>
  <si>
    <t>NP_055863_S395s _1_0_395_402</t>
  </si>
  <si>
    <t>TCGA_AO-A12D_C8-A131_AO-A12B_117C_P_BI_20130213_H-PM_f10.24707.24707.4</t>
  </si>
  <si>
    <t>sAFSPYQTPVAHFPPPPEEPTATAAFGAR</t>
  </si>
  <si>
    <t>S(0.33)AFS(0.33)PY(0.0)QT(0.33)PVAHFPPPPEEPT(0.0)AT(0.0)AAFGAR</t>
  </si>
  <si>
    <t>NP_055863_S961s _1_1_961_961</t>
  </si>
  <si>
    <t>TCGA_AN-A0FL_BH-A0DG_AN-A0AS_117C_P_BI_20130830_H-PM_f02.20083.20083.3</t>
  </si>
  <si>
    <t>GAIRLPsFK</t>
  </si>
  <si>
    <t>GAIRLPS(1.0)FK</t>
  </si>
  <si>
    <t>NP_055863|NP_055527</t>
  </si>
  <si>
    <t>NP_055863_S986s _1_0_984_986</t>
  </si>
  <si>
    <t>TCGA_AO-A12D_C8-A131_AO-A12B_117C_P_BI_20130213_H-PM_f05.6865.6865.4</t>
  </si>
  <si>
    <t>LRPSTsVDEEDEESERER</t>
  </si>
  <si>
    <t>LRPS(0.33)T(0.33)S(0.33)VDEEDEES(0.0)ERER</t>
  </si>
  <si>
    <t>NP_055863_S994s _1_1_994_994</t>
  </si>
  <si>
    <t>CPTAC_263d3f-I_blcdb9-I_c4155b-C_117C_P_BI_20140520_H-PM_f03.5375.5375.3</t>
  </si>
  <si>
    <t>LRPSTSVDEEDEEsERER</t>
  </si>
  <si>
    <t>LRPS(0.0)T(0.0)S(0.0)VDEEDEES(0.99)ERER</t>
  </si>
  <si>
    <t>NP_055863_T1005t _1_1_1005_1005</t>
  </si>
  <si>
    <t>TCGA_AO-A12D_AN-A04A_BH-A0AV_117C_P_BI_20130322_H-PM_f05.9974.9974.3</t>
  </si>
  <si>
    <t>DRDMADtPCELAK</t>
  </si>
  <si>
    <t>DRDMADT(1.0)PCELAK</t>
  </si>
  <si>
    <t>NP_055863_T1382t _1_1_1382_1382</t>
  </si>
  <si>
    <t>TCGA_C8-A138_E2-A154_BH-A0BZ_117C_P_BI_20130301_H-PM_f03.30994.30994.4</t>
  </si>
  <si>
    <t xml:space="preserve">T1382t </t>
  </si>
  <si>
    <t>tPGRDFSFTPTFSEPSGPLLLPVCPLPTGR</t>
  </si>
  <si>
    <t>T(0.99)PGRDFS(0.0)FT(0.0)PT(0.0)FS(0.0)EPS(0.0)GPLLLPVCPLPT(0.0)GR</t>
  </si>
  <si>
    <t>NP_055863_T1382tS1388s_2_1_1382_1394</t>
  </si>
  <si>
    <t>TCGA_AO-A12D_AN-A04A_BH-A0AV_117C_P_BI_20130322_H-PM_f07.31956.31956.4</t>
  </si>
  <si>
    <t xml:space="preserve">T1382t S1388s </t>
  </si>
  <si>
    <t>tPGRDFsFTPTFSEPSGPLLLPVCPLPTGR</t>
  </si>
  <si>
    <t>T(0.99)PGRDFS(0.25)FT(0.25)PT(0.25)FS(0.25)EPS(0.0)GPLLLPVCPLPT(0.0)GR</t>
  </si>
  <si>
    <t>NP_055863_T1515t _1_1_1515_1515</t>
  </si>
  <si>
    <t>TCGA_A7-A0CD_C8-A12W_AN-A0AL_117C_P_BI_20130930_H-PM_f11.26471.26471.4</t>
  </si>
  <si>
    <t xml:space="preserve">T1515t </t>
  </si>
  <si>
    <t>ELLLLPGQPQtPVFPSTHDPR</t>
  </si>
  <si>
    <t>ELLLLPGQPQT(0.99)PVFPS(0.0)T(0.0)HDPR</t>
  </si>
  <si>
    <t>NP_055863_T1728t _1_0_1723_1728</t>
  </si>
  <si>
    <t>TCGA_A2-A0YF_BH-A0DD_BH-A0E9_117C_P_BI_20131104_H-PM_f11.14475.14475.4</t>
  </si>
  <si>
    <t xml:space="preserve">T1728t </t>
  </si>
  <si>
    <t>YLNSSRAStDEPPADTQGMSIPAQPHASTR</t>
  </si>
  <si>
    <t>Y(0.0)LNS(0.25)S(0.25)RAS(0.25)T(0.25)DEPPADT(0.0)QGMS(0.0)IPAQPHAS(0.0)T(0.0)R</t>
  </si>
  <si>
    <t>NP_055863_T276t _1_1_276_276</t>
  </si>
  <si>
    <t>TCGA_A7-A0CJ_AO-A12F_A2-A0YL_117C_P_BI_20130904_H-PM_f07.18522.18522.3</t>
  </si>
  <si>
    <t>LDTPNSYGQGTPLtPR</t>
  </si>
  <si>
    <t>LDT(0.0)PNS(0.0)Y(0.0)GQGT(0.0)PLT(0.99)PR</t>
  </si>
  <si>
    <t>NP_055863_T381t _1_1_381_381</t>
  </si>
  <si>
    <t>CPTAC_263d3f-I_blcdb9-I_c4155b-C_117C_P_BI_20140520_H-PM_f08.18993.18993.3</t>
  </si>
  <si>
    <t>AQPQDSATFAHtPPPAQATPAPGFK</t>
  </si>
  <si>
    <t>AQPQDS(0.0)AT(0.0)FAHT(0.99)PPPAQAT(0.0)PAPGFK</t>
  </si>
  <si>
    <t>NP_055863_T909t _1_1_909_909</t>
  </si>
  <si>
    <t>TCGA_A2-A0D2_C8-A12U_AR-A1AS_117C_P_BI_20131101_H-PM_f02.10176.10176.2</t>
  </si>
  <si>
    <t>ASLtPVK</t>
  </si>
  <si>
    <t>AS(0.0)LT(0.99)PVK</t>
  </si>
  <si>
    <t>NP_055864_S202s _1_0_200_202</t>
  </si>
  <si>
    <t>TCGA_A2-A0D2_C8-A12U_AR-A1AS_117C_P_BI_20131101_H-PM_f05.33611.33611.3</t>
  </si>
  <si>
    <t>FNESFsLSQGLLQLEMLQEK</t>
  </si>
  <si>
    <t>FNES(0.50)FS(0.50)LS(0.0)QGLLQLEMLQEK</t>
  </si>
  <si>
    <t>NP_055864</t>
  </si>
  <si>
    <t>TRAK2</t>
  </si>
  <si>
    <t>NP_055864_S387s _1_1_387_387</t>
  </si>
  <si>
    <t>TCGA_E2-A10A_BH-A18Q_C8-A130_117C_P_BI_20130228_H-PM_f08.20827.20827.3</t>
  </si>
  <si>
    <t>KLsLDEESSLFK</t>
  </si>
  <si>
    <t>KLS(0.99)LDEES(0.0)S(0.0)LFK</t>
  </si>
  <si>
    <t>NP_055864_S420s _1_1_420_420</t>
  </si>
  <si>
    <t>TCGA_A2-A0T6_E2-A158_E2-A15A_117C_W_BI_201301002_H-PM_f02.30178.30178.3</t>
  </si>
  <si>
    <t>SIsFPALLPIPGSNR</t>
  </si>
  <si>
    <t>S(0.0)IS(0.99)FPALLPIPGS(0.0)NR</t>
  </si>
  <si>
    <t>NP_055864_S430s _1_1_430_430</t>
  </si>
  <si>
    <t>TCGA_A2-A0YF_BH-A0DD_BH-A0E9_117C_P_BI_20131104_H-PM_f05.31691.31691.3</t>
  </si>
  <si>
    <t>SISFPALLPIPGsNR</t>
  </si>
  <si>
    <t>S(0.0)IS(0.0)FPALLPIPGS(0.99)NR</t>
  </si>
  <si>
    <t>NP_055864_S459s _1_0_459_461</t>
  </si>
  <si>
    <t>TCGA_A8-A09I_C8-A12L_A2-A0EX_117C_P_BI_20130321_H-PM_f11.12105.12105.3</t>
  </si>
  <si>
    <t>SLLNQGsSSEEVAGSSQK</t>
  </si>
  <si>
    <t>S(0.0)LLNQGS(0.33)S(0.33)S(0.33)EEVAGS(0.0)S(0.0)QK</t>
  </si>
  <si>
    <t>NP_055864_S498s _1_1_498_498</t>
  </si>
  <si>
    <t>TCGA_C8-A138_E2-A154_BH-A0BZ_117C_P_BI_20130301_H-PM_f09.6334.6334.3</t>
  </si>
  <si>
    <t>RQNYLsEK</t>
  </si>
  <si>
    <t>RQNY(0.0)LS(0.99)EK</t>
  </si>
  <si>
    <t>NP_055864_S731s _1_0_731_734</t>
  </si>
  <si>
    <t>TCGA_A2-A0EV_AN-A0AM_D8-A142_117C_P_BI_20130724_H-PM_f12.14901.14901.3</t>
  </si>
  <si>
    <t>RDsTTTFSSTMSLAK</t>
  </si>
  <si>
    <t>RDS(0.25)T(0.25)T(0.25)T(0.25)FS(0.0)S(0.0)T(0.0)MS(0.0)LAK</t>
  </si>
  <si>
    <t>NP_055864_S84s _1_1_84_84</t>
  </si>
  <si>
    <t>TCGA_C8-A12P_BH-A0C1_A2-A0EY_117C_P_BI_20130628_H-PM_f12.21144.21144.3</t>
  </si>
  <si>
    <t>QHASDALsPVLAEETFR</t>
  </si>
  <si>
    <t>QHAS(0.0)DALS(0.99)PVLAEET(0.0)FR</t>
  </si>
  <si>
    <t>NP_055864_S889s _1_1_889_889</t>
  </si>
  <si>
    <t>TCGA_AN-A0FL_BH-A0DG_AN-A0AS_117C_P_BI_20130830_H-PM_f03.27037.27037.3</t>
  </si>
  <si>
    <t>NQsLPVIMGSFAAPVCTSSPK</t>
  </si>
  <si>
    <t>NQS(0.99)LPVIMGS(0.0)FAAPVCT(0.0)S(0.0)S(0.0)PK</t>
  </si>
  <si>
    <t>NP_055864_T528t _1_0_526_528</t>
  </si>
  <si>
    <t>TCGA_A2-A0EV_AN-A0AM_D8-A142_117C_P_BI_20130724_H-PM_f02.26568.26568.3</t>
  </si>
  <si>
    <t>EGVSGCVTPtESLASLCTTQSEITDLSSASCLR</t>
  </si>
  <si>
    <t>EGVS(0.0)GCVT(0.50)PT(0.50)ES(0.0)LAS(0.0)LCT(0.0)T(0.0)QS(0.0)EIT(0.0)DLS(0.0)S(0.0)AS(0.0)CLR</t>
  </si>
  <si>
    <t>NP_055864_T569t _1_0_567_569</t>
  </si>
  <si>
    <t>TCGA_AN-A0FL_BH-A0DG_AN-A0AS_117C_P_BI_20130830_H-PM_f10.30521.30521.5</t>
  </si>
  <si>
    <t>LQIVKPLEGSQtLYHWQQLAQPNLGTILDPRPGVITK</t>
  </si>
  <si>
    <t>LQIVKPLEGS(0.50)QT(0.50)LY(0.0)HWQQLAQPNLGT(0.0)ILDPRPGVIT(0.0)K</t>
  </si>
  <si>
    <t>NP_055864_T738t _1_0_737_740</t>
  </si>
  <si>
    <t>TCGA_C8-A138_E2-A154_BH-A0BZ_117C_P_BI_20130301_H-PM_f06.19110.19110.3</t>
  </si>
  <si>
    <t>DSTTTFSStMSLAK</t>
  </si>
  <si>
    <t>DS(0.0)T(0.0)T(0.0)T(0.0)FS(0.0)S(0.33)T(0.33)MS(0.33)LAK</t>
  </si>
  <si>
    <t>NP_055864_T776tS780s_2_1_775_780</t>
  </si>
  <si>
    <t>TCGA_AR-A0TT_AR-A1AQ_AO-A12B_117C_P_BI_20131105_H-PM_f04.25817.25817.3</t>
  </si>
  <si>
    <t xml:space="preserve">T776t S780s </t>
  </si>
  <si>
    <t>SLAIPStPPNsPSHSPCPSPLPFEPR</t>
  </si>
  <si>
    <t>S(0.0)LAIPS(0.50)T(0.50)PPNS(0.99)PS(0.0)HS(0.0)PCPS(0.0)PLPFEPR</t>
  </si>
  <si>
    <t>NP_055864_T776tS780sS782s_3_1_775_784</t>
  </si>
  <si>
    <t>TCGA_E2-A10A_BH-A18Q_C8-A130_117C_P_BI_20130228_H-PM_f10.26589.26589.3</t>
  </si>
  <si>
    <t xml:space="preserve">T776t S780s S782s </t>
  </si>
  <si>
    <t>SLAIPStPPNsPsHSPCPSPLPFEPR</t>
  </si>
  <si>
    <t>S(0.0)LAIPS(0.25)T(0.25)PPNS(0.99)PS(0.25)HS(0.25)PCPS(0.0)PLPFEPR</t>
  </si>
  <si>
    <t>NP_055865_S51s _1_1_51_51</t>
  </si>
  <si>
    <t>TCGA_A7-A0CD_C8-A12W_AN-A0AL_117C_P_BI_20130930_H-PM_f05.7739.7739.2</t>
  </si>
  <si>
    <t>ASTTSLsGSDSETEGK</t>
  </si>
  <si>
    <t>AS(0.0)T(0.0)T(0.0)S(0.0)LS(0.99)GS(0.0)DS(0.0)ET(0.0)EGK</t>
  </si>
  <si>
    <t>NP_055865</t>
  </si>
  <si>
    <t>FTSJD2</t>
  </si>
  <si>
    <t>NP_055865_S51sS53sS55s_3_3_51_55</t>
  </si>
  <si>
    <t>TCGA_AR-A0TR_AO-A03O_BH-A18R_117C_P_BI_20130907_H-PM_fA.8967.8967.3</t>
  </si>
  <si>
    <t xml:space="preserve">S51s S53s S55s </t>
  </si>
  <si>
    <t>ASTTSLsGsDsETEGK</t>
  </si>
  <si>
    <t>AS(0.0)T(0.0)T(0.0)S(0.0)LS(0.99)GS(0.99)DS(0.99)ET(0.0)EGK</t>
  </si>
  <si>
    <t>NP_055865_S53s _1_1_53_53</t>
  </si>
  <si>
    <t>TCGA_AR-A0TT_AR-A1AQ_AO-A12B_117C_P_BI_20131105_H-PM_f05.7763.7763.2</t>
  </si>
  <si>
    <t>ASTTSLSGsDSETEGK</t>
  </si>
  <si>
    <t>AS(0.0)T(0.0)T(0.0)S(0.0)LS(0.0)GS(0.99)DS(0.0)ET(0.0)EGK</t>
  </si>
  <si>
    <t>NP_055865_S53sS55s_2_2_53_55</t>
  </si>
  <si>
    <t>TCGA_A8-A06Z_A2-A0D1_A2-A0CM_117C_P_BI_201303230_H-JQ_f04.8707.8707.2</t>
  </si>
  <si>
    <t>ASTTSLSGsDsETEGK</t>
  </si>
  <si>
    <t>AS(0.0)T(0.0)T(0.0)S(0.0)LS(0.0)GS(0.99)DS(0.99)ET(0.0)EGK</t>
  </si>
  <si>
    <t>NP_055865_S55s _1_1_55_55</t>
  </si>
  <si>
    <t>TCGA_D8-A13Y_A8-A076_AO-A126_117C_P_BI_20130621_H-PM_f06.6869.6869.2</t>
  </si>
  <si>
    <t>ASTTSLSGSDsETEGK</t>
  </si>
  <si>
    <t>AS(0.0)T(0.0)T(0.0)S(0.0)LS(0.0)GS(0.0)DS(0.99)ET(0.0)EGK</t>
  </si>
  <si>
    <t>NP_055865_S63s_1_1_63_63</t>
  </si>
  <si>
    <t>TCGA_AR-A0TT_AR-A1AQ_AO-A12B_117C_P_BI_20131105_H-PM_f05.17132.17132.2</t>
  </si>
  <si>
    <t xml:space="preserve">Q61q S63s </t>
  </si>
  <si>
    <t>qHsSDSFDDAFK</t>
  </si>
  <si>
    <t>Q(1.0)HS(0.99)S(0.0)DS(0.0)FDDAFK</t>
  </si>
  <si>
    <t>NP_055865_S66s _1_1_66_66</t>
  </si>
  <si>
    <t>TCGA_AO-A0JE_A2-A0T2_AN-A0AJ_117C_P_BI_20130901_H-PM_f12.19443.19443.4</t>
  </si>
  <si>
    <t>QHSSDsFDDAFKADSLVEGTSSR</t>
  </si>
  <si>
    <t>QHS(0.0)S(0.0)DS(0.99)FDDAFKADS(0.0)LVEGT(0.0)S(0.0)S(0.0)R</t>
  </si>
  <si>
    <t>NP_055865_T30t _1_0_29_31</t>
  </si>
  <si>
    <t>TCGA_AR-A0TT_AR-A1AQ_AO-A12B_117C_P_BI_20131105_H-PM_f02.17465.17465.4</t>
  </si>
  <si>
    <t>RVAELALSLSStSDDEPPSSVSHGAK</t>
  </si>
  <si>
    <t>RVAELALS(0.0)LS(0.0)S(0.33)T(0.33)S(0.33)DDEPPS(0.0)S(0.0)VS(0.0)HGAK</t>
  </si>
  <si>
    <t>NP_055867_S1075s _1_1_1075_1075</t>
  </si>
  <si>
    <t>TCGA_A2-A0YG_E2-A150_BH-A18N_117C_P_BI_20130920_H-PM_f05.8540.8540.2</t>
  </si>
  <si>
    <t>SYsAGEASEVSR</t>
  </si>
  <si>
    <t>S(0.0)Y(0.0)S(0.99)AGEAS(0.0)EVS(0.0)R</t>
  </si>
  <si>
    <t>NP_055867</t>
  </si>
  <si>
    <t>HECW1</t>
  </si>
  <si>
    <t>NP_055867_S527s _1_1_527_527</t>
  </si>
  <si>
    <t>TCGA_AN-A0FL_BH-A0DG_AN-A0AS_117C_P_BI_20130830_H-PM_f04.13804.13804.3</t>
  </si>
  <si>
    <t>LQLRAsVK</t>
  </si>
  <si>
    <t>LQLRAS(1.0)VK</t>
  </si>
  <si>
    <t>NP_055867_S68s _1_0_67_68</t>
  </si>
  <si>
    <t>TCGA_E2-A10A_BH-A18Q_C8-A130_117C_P_BI_20130228_H-PM_f04.9528.9528.2</t>
  </si>
  <si>
    <t>STsDTDLVTSDSR</t>
  </si>
  <si>
    <t>S(0.0)T(0.50)S(0.50)DT(0.0)DLVT(0.0)S(0.0)DS(0.0)R</t>
  </si>
  <si>
    <t>NP_055869_S1008s _1_0_1007_1009</t>
  </si>
  <si>
    <t>TCGA_C8-A138_E2-A154_BH-A0BZ_117C_P_BI_20130301_H-PM_f11.30430.30430.4</t>
  </si>
  <si>
    <t>DSFYTDSsSILNYREDSNILSFDSDGNQNILSSTLTSK</t>
  </si>
  <si>
    <t>DS(0.0)FY(0.0)T(0.0)DS(0.33)S(0.33)S(0.33)ILNY(0.0)REDS(0.0)NILS(0.0)FDS(0.0)DGNQNILS(0.0)S(0.0)T(0.0)LT(0.0)S(0.0)K</t>
  </si>
  <si>
    <t>NP_055869</t>
  </si>
  <si>
    <t>UHRF1BP1L</t>
  </si>
  <si>
    <t>NP_055869_S1058s _1_1_1058_1058</t>
  </si>
  <si>
    <t>TCGA_D8-A13Y_A8-A076_AO-A126_117C_P_BI_20130621_H-PM_f06.27344.27344.3</t>
  </si>
  <si>
    <t>AEDLLPEAAsLSENLDISK</t>
  </si>
  <si>
    <t>AEDLLPEAAS(0.99)LS(0.0)ENLDIS(0.0)K</t>
  </si>
  <si>
    <t>NP_055869_S1081s _1_1_1081_1081</t>
  </si>
  <si>
    <t>TCGA_A2-A0D2_C8-A12U_AR-A1AS_117C_P_BI_20131101_H-PM_f12.3699.3699.2</t>
  </si>
  <si>
    <t>SQSsLSGKPK</t>
  </si>
  <si>
    <t>S(0.0)QS(0.0)S(0.99)LS(0.0)GKPK</t>
  </si>
  <si>
    <t>NP_055869_S1112s _1_0_1107_1112</t>
  </si>
  <si>
    <t>TCGA_E2-A10A_BH-A18Q_C8-A130_117C_P_BI_20130228_H-PM_f05.32160.32160.5</t>
  </si>
  <si>
    <t>RSSSQMsLDTISLDSMILEEQLLESDGSDSHMFLEK</t>
  </si>
  <si>
    <t>RS(0.25)S(0.25)S(0.25)QMS(0.25)LDT(0.0)IS(0.0)LDS(0.0)MILEEQLLES(0.0)DGS(0.0)DS(0.0)HMFLEK</t>
  </si>
  <si>
    <t>NP_055869_S1179s _1_0_1176_1179</t>
  </si>
  <si>
    <t>TCGA_A2-A0D2_C8-A12U_AR-A1AS_117C_P_BI_20131101_H-PM_f12.26519.26519.4</t>
  </si>
  <si>
    <t>GTAESVNAGANLQNYGETSPDAISTNsEGAQENHDDLMSVVVFK</t>
  </si>
  <si>
    <t>GT(0.0)AES(0.0)VNAGANLQNY(0.0)GET(0.0)S(0.0)PDAIS(0.33)T(0.33)NS(0.33)EGAQENHDDLMS(0.0)VVVFK</t>
  </si>
  <si>
    <t>NP_055869_S1252s _1_0_1251_1252</t>
  </si>
  <si>
    <t>TCGA_A8-A09I_C8-A12L_A2-A0EX_117C_P_BI_20130321_H-PM_f07.9797.9797.2</t>
  </si>
  <si>
    <t>SsPEISLR</t>
  </si>
  <si>
    <t>S(0.50)S(0.50)PEIS(0.0)LR</t>
  </si>
  <si>
    <t>NP_055869_S1252s _1_1_1252_1252</t>
  </si>
  <si>
    <t>TCGA_AO-A12D_C8-A131_AO-A12B_117C_P_BI_20130213_H-PM_f08.9201.9201.2</t>
  </si>
  <si>
    <t>S(0.0)S(0.99)PEIS(0.0)LR</t>
  </si>
  <si>
    <t>NP_055869_S1327s _1_1_1327_1327</t>
  </si>
  <si>
    <t>TCGA_A8-A09I_C8-A12L_A2-A0EX_117C_P_BI_20130321_H-PM_f07.9018.9018.3</t>
  </si>
  <si>
    <t>INLKDDsPR</t>
  </si>
  <si>
    <t>INLKDDS(1.0)PR</t>
  </si>
  <si>
    <t>NP_055869_S1402s _1_1_1402_1402</t>
  </si>
  <si>
    <t>TCGA_C8-A138_E2-A154_BH-A0BZ_117C_P_BI_20130301_H-PM_f11.32011.32011.4</t>
  </si>
  <si>
    <t>SVTQATQTsPGVPWPSQSANFPEFSFDFTR</t>
  </si>
  <si>
    <t>S(0.0)VT(0.0)QAT(0.0)QT(0.0)S(0.99)PGVPWPS(0.0)QS(0.0)ANFPEFS(0.0)FDFT(0.0)R</t>
  </si>
  <si>
    <t>NP_055869_S414s _1_1_414_414</t>
  </si>
  <si>
    <t>TCGA_A8-A06Z_A2-A0D1_A2-A0CM_117C_P_BI_201303230_H-JQ_f05.3555.3555.3</t>
  </si>
  <si>
    <t>DHNVGsPPK</t>
  </si>
  <si>
    <t>DHNVGS(1.0)PPK</t>
  </si>
  <si>
    <t>NP_055869|NP_001006948</t>
  </si>
  <si>
    <t>NP_055869_S414sS418s_2_2_414_418</t>
  </si>
  <si>
    <t>TCGA_A8-A09G_C8-A131_C8-A134_117C_P_BI_20131101_H-PM_f07.4630.4630.4</t>
  </si>
  <si>
    <t>DHNVGsPPKsPTHASPQHTQTEK</t>
  </si>
  <si>
    <t>DHNVGS(0.99)PPKS(0.99)PT(0.0)HAS(0.0)PQHT(0.0)QT(0.0)EK</t>
  </si>
  <si>
    <t>NP_055869_S418s _1_1_418_418</t>
  </si>
  <si>
    <t>TCGA_AR-A1AP_AN-A0FK_AO-A0J6_117C_P_BI_20130605_H-PM_f06.1974.1974.3</t>
  </si>
  <si>
    <t>sPTHASPQHTQTEK</t>
  </si>
  <si>
    <t>S(0.99)PT(0.0)HAS(0.0)PQHT(0.0)QT(0.0)EK</t>
  </si>
  <si>
    <t>NP_055869_S423sT427t_2_2_423_427</t>
  </si>
  <si>
    <t>TCGA_A2-A0T6_E2-A158_E2-A15A_117C_W_BI_201301002_H-PM_f07.4450.4450.5</t>
  </si>
  <si>
    <t xml:space="preserve">S423s T427t </t>
  </si>
  <si>
    <t>DHNVGSPPKSPTHAsPQHtQTEK</t>
  </si>
  <si>
    <t>DHNVGS(0.0)PPKS(0.0)PT(0.0)HAS(0.99)PQHT(0.99)QT(0.0)EK</t>
  </si>
  <si>
    <t>NP_055869_S443s _1_1_443_443</t>
  </si>
  <si>
    <t>TCGA_AN-A0FL_BH-A0DG_AN-A0AS_117C_P_BI_20130830_H-PM_f03.10459.10459.2</t>
  </si>
  <si>
    <t>TPsVLSQQSK</t>
  </si>
  <si>
    <t>T(0.0)PS(0.99)VLS(0.0)QQS(0.0)K</t>
  </si>
  <si>
    <t>NP_055869_S754s _1_1_754_754</t>
  </si>
  <si>
    <t>TCGA_A2-A0D2_C8-A12U_AR-A1AS_117C_P_BI_20131101_H-PM_f02.14662.14662.4</t>
  </si>
  <si>
    <t>YAESQKEPQTCNQVSLNTSQsESSDLAGR</t>
  </si>
  <si>
    <t>Y(0.0)AES(0.0)QKEPQT(0.0)CNQVS(0.0)LNT(0.0)S(0.0)QS(0.99)ES(0.0)S(0.0)DLAGR</t>
  </si>
  <si>
    <t>NP_055869_S774s _1_1_774_774</t>
  </si>
  <si>
    <t>TCGA_A2-A0EV_AN-A0AM_D8-A142_117C_P_BI_20130724_H-PM_f07.17893.17893.3</t>
  </si>
  <si>
    <t>EYYsTESEPLTNGGQKPSSSDTFFR</t>
  </si>
  <si>
    <t>EY(0.0)Y(0.0)S(0.99)T(0.0)ES(0.0)EPLT(0.0)NGGQKPS(0.0)S(0.0)S(0.0)DT(0.0)FFR</t>
  </si>
  <si>
    <t>NP_055869_S884s _1_0_881_884</t>
  </si>
  <si>
    <t>TCGA_A8-A09I_C8-A12L_A2-A0EX_117C_P_BI_20130321_H-PM_f03.29545.29545.5</t>
  </si>
  <si>
    <t>SAELALLLHPVDQANTLKsPVSESVSPVVPDYLPTENGDFLSSK</t>
  </si>
  <si>
    <t>S(0.0)AELALLLHPVDQANT(0.50)LKS(0.50)PVS(0.0)ES(0.0)VS(0.0)PVVPDY(0.0)LPT(0.0)ENGDFLS(0.0)S(0.0)K</t>
  </si>
  <si>
    <t>NP_055869_S887sS891s_2_1_884_891</t>
  </si>
  <si>
    <t>TCGA_AR-A0TT_AR-A1AQ_AO-A12B_117C_P_BI_20131105_H-PM_f08.27754.27754.3</t>
  </si>
  <si>
    <t xml:space="preserve">S887s S891s </t>
  </si>
  <si>
    <t>SPVsESVsPVVPDYLPTENGDFLSSK</t>
  </si>
  <si>
    <t>S(0.33)PVS(0.33)ES(0.33)VS(0.99)PVVPDY(0.0)LPT(0.0)ENGDFLS(0.0)S(0.0)K</t>
  </si>
  <si>
    <t>NP_055869_S889s _1_1_889_889</t>
  </si>
  <si>
    <t>TCGA_AO-A0JM_C8-A12V_A8-A08G_117C_P_BI_20131003_H-PM_f12.26298.26298.4</t>
  </si>
  <si>
    <t>SPVSEsVSPVVPDYLPTENGDFLSSK</t>
  </si>
  <si>
    <t>S(0.0)PVS(0.0)ES(0.99)VS(0.0)PVVPDY(0.0)LPT(0.0)ENGDFLS(0.0)S(0.0)K</t>
  </si>
  <si>
    <t>NP_055869_S891s _1_1_891_891</t>
  </si>
  <si>
    <t>TCGA_A7-A0CD_C8-A12W_AN-A0AL_117C_P_BI_20130930_H-PM_f12.27547.27547.3</t>
  </si>
  <si>
    <t>SPVSESVsPVVPDYLPTENGDFLSSK</t>
  </si>
  <si>
    <t>S(0.0)PVS(0.0)ES(0.0)VS(0.99)PVVPDY(0.0)LPT(0.0)ENGDFLS(0.0)S(0.0)K</t>
  </si>
  <si>
    <t>NP_055869_S935s _1_1_935_935</t>
  </si>
  <si>
    <t>TCGA_A2-A0T6_E2-A158_E2-A15A_117C_W_BI_201301002_H-PM_f06.22208.22208.3</t>
  </si>
  <si>
    <t>SMsVDLSHIPLK</t>
  </si>
  <si>
    <t>S(0.0)MS(0.99)VDLS(0.0)HIPLK</t>
  </si>
  <si>
    <t>NP_055869_S939s _1_1_939_939</t>
  </si>
  <si>
    <t>TCGA_BH-A18U_A2-A0YI_A2-A0EQ_117C_P_BI_20130423_H-JQ_f04.28090.28090.3</t>
  </si>
  <si>
    <t>SMSVDLsHIPLKDPLLFK</t>
  </si>
  <si>
    <t>S(0.0)MS(0.0)VDLS(0.99)HIPLKDPLLFK</t>
  </si>
  <si>
    <t>NP_055869_S953s _1_1_953_953</t>
  </si>
  <si>
    <t>TCGA_AR-A0TT_AR-A1AQ_AO-A12B_117C_P_BI_20131105_H-PM_f06.5358.5358.2</t>
  </si>
  <si>
    <t>SAsDTNLQK</t>
  </si>
  <si>
    <t>S(0.0)AS(0.99)DT(0.0)NLQK</t>
  </si>
  <si>
    <t>NP_055869_S962s _1_1_962_962</t>
  </si>
  <si>
    <t>TCGA_A2-A0EV_AN-A0AM_D8-A142_117C_P_BI_20130724_H-PM_f02.24867.24867.2</t>
  </si>
  <si>
    <t>GIsFMDYLSDK</t>
  </si>
  <si>
    <t>GIS(0.99)FMDY(0.0)LS(0.0)DK</t>
  </si>
  <si>
    <t>NP_055869_S968s _1_1_968_968</t>
  </si>
  <si>
    <t>TCGA_A7-A0CJ_AO-A12F_A2-A0YL_117C_P_BI_20130904_H-PM_f02.25933.25933.2</t>
  </si>
  <si>
    <t>GISFMDYLsDK</t>
  </si>
  <si>
    <t>GIS(0.0)FMDY(0.0)LS(0.99)DK</t>
  </si>
  <si>
    <t>NP_055869_S980s _1_0_980_981</t>
  </si>
  <si>
    <t>TCGA_BH-A18U_A2-A0YI_A2-A0EQ_117C_P_BI_20130423_H-JQ_f10.15259.15259.2</t>
  </si>
  <si>
    <t>ISEDEsSGLVYK</t>
  </si>
  <si>
    <t>IS(0.0)EDES(0.50)S(0.50)GLVY(0.0)K</t>
  </si>
  <si>
    <t>NP_055869_S989s _1_1_989_989</t>
  </si>
  <si>
    <t>TCGA_AN-A0FL_BH-A0DG_AN-A0AS_117C_P_BI_20130830_H-PM_f05.5059.5059.3</t>
  </si>
  <si>
    <t>SGsGEIGSETSDKK</t>
  </si>
  <si>
    <t>S(0.0)GS(0.99)GEIGS(0.0)ET(0.0)S(0.0)DKK</t>
  </si>
  <si>
    <t>NP_055869_T1367t _1_1_1367_1367</t>
  </si>
  <si>
    <t>TCGA_BH-A18U_A2-A0YI_A2-A0EQ_117C_P_BI_20130423_H-JQ_f09.8926.8926.3</t>
  </si>
  <si>
    <t>DSHMLNtGNDLK</t>
  </si>
  <si>
    <t>DS(0.0)HMLNT(0.99)GNDLK</t>
  </si>
  <si>
    <t>NP_055869_T751t _1_0_751_754</t>
  </si>
  <si>
    <t>TCGA_A8-A06Z_A2-A0D1_A2-A0CM_117C_P_BI_201303230_H-JQ_f02.13001.13001.4</t>
  </si>
  <si>
    <t>YAESQKEPQTCNQVSLNtSQSESSDLAGR</t>
  </si>
  <si>
    <t>Y(0.0)AES(0.0)QKEPQT(0.0)CNQVS(0.0)LNT(0.33)S(0.33)QS(0.33)ES(0.0)S(0.0)DLAGR</t>
  </si>
  <si>
    <t>NP_055870_S264s _1_1_264_264</t>
  </si>
  <si>
    <t>TCGA_C8-A12P_BH-A0C1_A2-A0EY_117C_P_BI_20130628_H-PM_f03.19564.19564.3</t>
  </si>
  <si>
    <t>KGDILLDENCCVEsLPDK</t>
  </si>
  <si>
    <t>KGDILLDENCCVES(1.0)LPDK</t>
  </si>
  <si>
    <t>NP_055870</t>
  </si>
  <si>
    <t>SWAP70</t>
  </si>
  <si>
    <t>NP_055870_S312s _1_1_312_312</t>
  </si>
  <si>
    <t>TCGA_A2-A0T7_C8-A12Q_A8-A079_117C_P_BI_20130905_H-PM_f02.5719.5719.3</t>
  </si>
  <si>
    <t>LGsPPPHK</t>
  </si>
  <si>
    <t>LGS(1.0)PPPHK</t>
  </si>
  <si>
    <t>NP_055870_S388s _1_1_388_388</t>
  </si>
  <si>
    <t>TCGA_A7-A0CJ_AO-A12F_A2-A0YL_117C_P_BI_20130904_H-PM_f08.15035.15035.2</t>
  </si>
  <si>
    <t>FsTELER</t>
  </si>
  <si>
    <t>FS(0.99)T(0.0)ELER</t>
  </si>
  <si>
    <t>NP_055870_S3s _1_1_3_3</t>
  </si>
  <si>
    <t>TCGA_AR-A0TV_C8-A12Z_AO-A0JJ_117C_P_BI_20130831_H-PM_f03.21824.21824.2</t>
  </si>
  <si>
    <t>GsLKEELLK</t>
  </si>
  <si>
    <t>GS(1.0)LKEELLK</t>
  </si>
  <si>
    <t>NP_055871_S245s _1_1_245_245</t>
  </si>
  <si>
    <t>TCGA_AR-A0TT_AR-A1AQ_AO-A12B_117C_P_BI_20131105_H-PM_f06.20687.20687.3</t>
  </si>
  <si>
    <t>VGDGDLsAEEIPENEVSLR</t>
  </si>
  <si>
    <t>VGDGDLS(0.99)AEEIPENEVS(0.0)LR</t>
  </si>
  <si>
    <t>NP_055871</t>
  </si>
  <si>
    <t>RRP1B</t>
  </si>
  <si>
    <t>NP_055871_S350s _1_1_350_350</t>
  </si>
  <si>
    <t>TCGA_AO-A0JE_A2-A0T2_AN-A0AJ_117C_P_BI_20130901_H-PM_f02.26681.26681.4</t>
  </si>
  <si>
    <t>KFQDLSEGSSISQLSFAEDIsADEDDQILSQGK</t>
  </si>
  <si>
    <t>KFQDLS(0.0)EGS(0.0)S(0.0)IS(0.0)QLS(0.0)FAEDIS(0.99)ADEDDQILS(0.0)QGK</t>
  </si>
  <si>
    <t>NP_055871_S392s _1_1_392_392</t>
  </si>
  <si>
    <t>TCGA_AR-A1AW_AR-A1AV_C8-A135_117C_P_BI_20130702_H-PM_f10.18115.18115.2</t>
  </si>
  <si>
    <t>VFCVEEEDsESSLQK</t>
  </si>
  <si>
    <t>VFCVEEEDS(0.99)ES(0.0)S(0.0)LQK</t>
  </si>
  <si>
    <t>NP_055871_S392sS394s_2_0_392_395</t>
  </si>
  <si>
    <t>TCGA_AR-A0TT_AR-A1AQ_AO-A12B_117C_P_BI_20131105_H-PM_f08.18141.18141.3</t>
  </si>
  <si>
    <t>VFCVEEEDsEsSLQK</t>
  </si>
  <si>
    <t>VFCVEEEDS(0.33)ES(0.33)S(0.33)LQK</t>
  </si>
  <si>
    <t>NP_055871_S453s _1_0_452_460</t>
  </si>
  <si>
    <t>TCGA_AR-A1AW_AR-A1AV_C8-A135_117C_P_BI_20130702_H-PM_f10.11969.11969.4</t>
  </si>
  <si>
    <t>VAEPGAEATSsTGEESGSEHPPAVPMHNK</t>
  </si>
  <si>
    <t>VAEPGAEAT(0.0)S(0.20)S(0.20)T(0.20)GEES(0.20)GS(0.20)EHPPAVPMHNK</t>
  </si>
  <si>
    <t>NP_055871_S513s _1_1_513_513</t>
  </si>
  <si>
    <t>TCGA_AO-A0JE_A2-A0T2_AN-A0AJ_117C_P_BI_20130901_H-PM_f04.14113.14113.2</t>
  </si>
  <si>
    <t>GsPTGGAQLLK</t>
  </si>
  <si>
    <t>GS(0.99)PT(0.0)GGAQLLK</t>
  </si>
  <si>
    <t>NP_055871_S579s _1_1_579_579</t>
  </si>
  <si>
    <t>TCGA_AO-A12D_C8-A131_AO-A12B_117C_P_BI_20130213_H-PM_f10.19304.19304.3</t>
  </si>
  <si>
    <t>AGPGsLELCGLPSQK</t>
  </si>
  <si>
    <t>AGPGS(0.99)LELCGLPS(0.0)QK</t>
  </si>
  <si>
    <t>NP_055871_S706s _1_1_706_706</t>
  </si>
  <si>
    <t>TCGA_AO-A0JE_A2-A0T2_AN-A0AJ_117C_P_BI_20130901_H-PM_f07.16296.16296.2</t>
  </si>
  <si>
    <t>SILVsPTGPSR</t>
  </si>
  <si>
    <t>S(0.0)ILVS(0.99)PT(0.0)GPS(0.0)R</t>
  </si>
  <si>
    <t>NP_055871_S736s _1_0_735_736</t>
  </si>
  <si>
    <t>TCGA_A7-A0CD_C8-A12W_AN-A0AL_117C_P_BI_20130930_H-PM_f04.13046.13046.3</t>
  </si>
  <si>
    <t>TPTSSPASsPLVAK</t>
  </si>
  <si>
    <t>T(0.0)PT(0.0)S(0.0)S(0.0)PAS(0.50)S(0.50)PLVAK</t>
  </si>
  <si>
    <t>NP_055871_T728tS731s_2_0_728_735</t>
  </si>
  <si>
    <t>TCGA_A2-A0D0_BH-A0HK_C8-A12T_117C_P_BI_20130329_H-JQ_f10.20606.20606.5</t>
  </si>
  <si>
    <t xml:space="preserve">T728t S731s </t>
  </si>
  <si>
    <t>VAFDPEQKPLHGVLKtPTsSPASSPLVAK</t>
  </si>
  <si>
    <t>VAFDPEQKPLHGVLKT(0.20)PT(0.20)S(0.20)S(0.20)PAS(0.20)S(0.0)PLVAK</t>
  </si>
  <si>
    <t>NP_055871_T728tS731sS735s_3_0_728_736</t>
  </si>
  <si>
    <t>TCGA_AR-A0TR_AO-A03O_BH-A18R_117C_P_BI_20130907_H-PM_f05.23946.23946.5</t>
  </si>
  <si>
    <t xml:space="preserve">T728t S731s S735s </t>
  </si>
  <si>
    <t>VAFDPEQKPLHGVLKtPTsSPAsSPLVAK</t>
  </si>
  <si>
    <t>VAFDPEQKPLHGVLKT(0.17)PT(0.17)S(0.17)S(0.17)PAS(0.17)S(0.17)PLVAK</t>
  </si>
  <si>
    <t>NP_055871_T730t _1_0_730_732</t>
  </si>
  <si>
    <t>TCGA_AR-A1AW_AR-A1AV_C8-A135_117C_P_BI_20130702_H-PM_f05.14559.14559.3</t>
  </si>
  <si>
    <t>TPtSSPASSPLVAK</t>
  </si>
  <si>
    <t>T(0.0)PT(0.33)S(0.33)S(0.33)PAS(0.0)S(0.0)PLVAK</t>
  </si>
  <si>
    <t>NP_055872_S1624s _1_1_1624_1624</t>
  </si>
  <si>
    <t>TCGA_D8-A13Y_A8-A076_AO-A126_117C_P_BI_20130621_H-PM_f05.7546.7546.2</t>
  </si>
  <si>
    <t>QVsTENDSTLVHR</t>
  </si>
  <si>
    <t>QVS(0.99)T(0.0)ENDS(0.0)T(0.0)LVHR</t>
  </si>
  <si>
    <t>NP_055872</t>
  </si>
  <si>
    <t>NP_055872_S181sS183s_2_2_181_183</t>
  </si>
  <si>
    <t>TCGA_BH-A0EE_AO-A0J9_BH-A0E0_117C_P_BI_20130426_H-JQ_f04.11351.11351.4</t>
  </si>
  <si>
    <t xml:space="preserve">S181s S183s </t>
  </si>
  <si>
    <t>NSVQSGEsDsDEEEESKEPPIK</t>
  </si>
  <si>
    <t>NS(0.0)VQS(0.0)GES(0.99)DS(0.99)DEEEES(0.0)KEPPIK</t>
  </si>
  <si>
    <t>NP_055872_S2319s _1_1_2319_2319</t>
  </si>
  <si>
    <t>TCGA_E2-A10A_BH-A18Q_C8-A130_117C_P_BI_20130228_H-PM_f01.6299.6312.3</t>
  </si>
  <si>
    <t>KMsLQQDQAK</t>
  </si>
  <si>
    <t>KMS(1.0)LQQDQAK</t>
  </si>
  <si>
    <t>NP_055872_S2334s _1_1_2334_2334</t>
  </si>
  <si>
    <t>TCGA_A7-A0CE_BH-A0C0_A2-A0YC_117C_P_BI_20130531_H-PM_f04.22445.22445.3</t>
  </si>
  <si>
    <t xml:space="preserve">S2334s </t>
  </si>
  <si>
    <t>IPGsPAVTAASSNTDMTYGGLASPK</t>
  </si>
  <si>
    <t>IPGS(0.99)PAVT(0.0)AAS(0.0)S(0.0)NT(0.0)DMT(0.0)Y(0.0)GGLAS(0.0)PK</t>
  </si>
  <si>
    <t>NP_055872_S2353s _1_1_2353_2353</t>
  </si>
  <si>
    <t>TCGA_AO-A12D_C8-A131_AO-A12B_117C_P_BI_20130213_H-PM_f05.21467.21467.3</t>
  </si>
  <si>
    <t>IPGSPAVTAASSNTDMTYGGLAsPK</t>
  </si>
  <si>
    <t>IPGS(0.0)PAVT(0.0)AAS(0.0)S(0.0)NT(0.0)DMT(0.0)Y(0.0)GGLAS(0.99)PK</t>
  </si>
  <si>
    <t>NP_055872_S2555s _1_1_2555_2555</t>
  </si>
  <si>
    <t>TCGA_A2-A0YF_BH-A0DD_BH-A0E9_117C_P_BI_20131104_H-PM_f03.19411.19411.3</t>
  </si>
  <si>
    <t>SLLVPVDEsK</t>
  </si>
  <si>
    <t>S(0.0)LLVPVDES(0.99)K</t>
  </si>
  <si>
    <t>NP_055872_S2681s _1_0_2681_2683</t>
  </si>
  <si>
    <t>TCGA_A8-A09I_C8-A12L_A2-A0EX_117C_P_BI_20130321_H-PM_f01.23911.23911.3</t>
  </si>
  <si>
    <t>HEDEQALLDQNsQTPPPSPFSVQAFNK</t>
  </si>
  <si>
    <t>HEDEQALLDQNS(0.50)QT(0.50)PPPS(0.0)PFS(0.0)VQAFNK</t>
  </si>
  <si>
    <t>NP_055872_S2769s _1_0_2767_2769</t>
  </si>
  <si>
    <t>TCGA_C8-A12P_BH-A0C1_A2-A0EY_117C_P_BI_20130628_H-PM_f01.20864.20864.2</t>
  </si>
  <si>
    <t>GTESLSASEsLILK</t>
  </si>
  <si>
    <t>GT(0.0)ES(0.0)LS(0.0)AS(0.50)ES(0.50)LILK</t>
  </si>
  <si>
    <t>NP_055872_S2769s _1_1_2769_2769</t>
  </si>
  <si>
    <t>TCGA_AO-A12D_AN-A04A_BH-A0AV_117C_P_BI_20130322_H-PM_f04.21401.21401.3</t>
  </si>
  <si>
    <t>GT(0.0)ES(0.0)LS(0.0)AS(0.0)ES(0.99)LILK</t>
  </si>
  <si>
    <t>NP_055872_S2787sS2789s_2_2_2787_2789</t>
  </si>
  <si>
    <t>TCGA_AR-A0TR_AO-A03O_BH-A18R_117C_P_BI_20130907_H-PM_f03.16080.16080.3</t>
  </si>
  <si>
    <t xml:space="preserve">S2787s S2789s </t>
  </si>
  <si>
    <t>sLsPNHNTLQTLK</t>
  </si>
  <si>
    <t>S(0.99)LS(0.99)PNHNT(0.0)LQT(0.0)LK</t>
  </si>
  <si>
    <t>NP_055872_S2789s _1_1_2789_2789</t>
  </si>
  <si>
    <t>TCGA_A2-A0YM_BH-A0C7_A2-A0SX_117C_P_BI_20131115_H-PM_f12.8641.8641.3</t>
  </si>
  <si>
    <t>SLsPNHNTLQTLK</t>
  </si>
  <si>
    <t>S(0.0)LS(0.99)PNHNT(0.0)LQT(0.0)LK</t>
  </si>
  <si>
    <t>NP_055872_S2812s _1_1_2812_2812</t>
  </si>
  <si>
    <t>TCGA_A2-A0YG_E2-A150_BH-A18N_117C_P_BI_20130920_H-PM_f10.4307.4307.3</t>
  </si>
  <si>
    <t xml:space="preserve">S2812s </t>
  </si>
  <si>
    <t>MPSSSRAEsPGPGSR</t>
  </si>
  <si>
    <t>MPS(0.0)S(0.0)S(0.0)RAES(0.99)PGPGS(0.0)R</t>
  </si>
  <si>
    <t>NP_055872_S2821s _1_0_2820_2821</t>
  </si>
  <si>
    <t>TCGA_C8-A138_E2-A154_BH-A0BZ_117C_P_BI_20130301_H-PM_f03.4358.4358.3</t>
  </si>
  <si>
    <t>LSsPKPK</t>
  </si>
  <si>
    <t>LS(0.50)S(0.50)PKPK</t>
  </si>
  <si>
    <t>NP_055872_S2832s _1_0_2826_2833</t>
  </si>
  <si>
    <t>TCGA_BH-A18V_A7-A13F_BH-A0E1_117C_P_BI_20130531_H-PM_f01.4144.4144.3</t>
  </si>
  <si>
    <t xml:space="preserve">S2832s </t>
  </si>
  <si>
    <t>TLPANRsSPSGASSPR</t>
  </si>
  <si>
    <t>T(0.33)LPANRS(0.33)S(0.33)PS(0.0)GAS(0.0)S(0.0)PR</t>
  </si>
  <si>
    <t>NP_055872_S2833s _1_0_2832_2833</t>
  </si>
  <si>
    <t>TCGA_C8-A138_E2-A154_BH-A0BZ_117C_P_BI_20130301_H-PM_f02.4966.4966.3</t>
  </si>
  <si>
    <t xml:space="preserve">S2833s </t>
  </si>
  <si>
    <t>TLPANRSsPSGASSPR</t>
  </si>
  <si>
    <t>T(0.0)LPANRS(0.50)S(0.50)PS(0.0)GAS(0.0)S(0.0)PR</t>
  </si>
  <si>
    <t>NP_055872_S2871s _1_1_2871_2871</t>
  </si>
  <si>
    <t>TCGA_AR-A0TR_AO-A03O_BH-A18R_117C_P_BI_20130907_H-PM_f10.18616.18616.2</t>
  </si>
  <si>
    <t>sDSYTLDPDTLR</t>
  </si>
  <si>
    <t>S(0.99)DS(0.0)Y(0.0)T(0.0)LDPDT(0.0)LR</t>
  </si>
  <si>
    <t>NP_055872_S2920s _1_1_2920_2920</t>
  </si>
  <si>
    <t>TCGA_C8-A138_E2-A154_BH-A0BZ_117C_P_BI_20130301_H-PM_f06.20790.20790.5</t>
  </si>
  <si>
    <t xml:space="preserve">S2920s </t>
  </si>
  <si>
    <t>DSTDSPGSENRAPsPHVVQENLHSEVVEVCTSSTLK</t>
  </si>
  <si>
    <t>DS(0.0)T(0.0)DS(0.0)PGS(0.0)ENRAPS(0.99)PHVVQENLHS(0.0)EVVEVCT(0.0)S(0.0)S(0.0)T(0.0)LK</t>
  </si>
  <si>
    <t>NP_055872_S2985s _1_1_2985_2985</t>
  </si>
  <si>
    <t>TCGA_AO-A0JE_A2-A0T2_AN-A0AJ_117C_P_BI_20130901_H-PM_f12.8213.8213.3</t>
  </si>
  <si>
    <t xml:space="preserve">S2985s </t>
  </si>
  <si>
    <t>APLKDEQEMRAsPK</t>
  </si>
  <si>
    <t>APLKDEQEMRAS(1.0)PK</t>
  </si>
  <si>
    <t>NP_055872_S3090s _1_1_3090_3090</t>
  </si>
  <si>
    <t>TCGA_A8-A09G_C8-A131_C8-A134_117C_P_BI_20131101_H-PM_f09.25087.25087.5</t>
  </si>
  <si>
    <t xml:space="preserve">S3090s </t>
  </si>
  <si>
    <t>NRHsLEISSALNMFNIAPHGPDISK</t>
  </si>
  <si>
    <t>NRHS(0.99)LEIS(0.0)S(0.0)ALNMFNIAPHGPDIS(0.0)K</t>
  </si>
  <si>
    <t>NP_055872_S3189s _1_1_3189_3189</t>
  </si>
  <si>
    <t>TCGA_BH-A18U_A2-A0YI_A2-A0EQ_117C_P_BI_20130423_H-JQ_f08.23783.23783.3</t>
  </si>
  <si>
    <t xml:space="preserve">S3189s </t>
  </si>
  <si>
    <t>AASQNMIFPSPGsCAVLK</t>
  </si>
  <si>
    <t>AAS(0.0)QNMIFPS(0.0)PGS(0.99)CAVLK</t>
  </si>
  <si>
    <t>NP_055872_S3377s _1_1_3377_3377</t>
  </si>
  <si>
    <t>TCGA_AO-A12D_AN-A04A_BH-A0AV_117C_P_BI_20130322_H-PM_f03.15784.15784.2</t>
  </si>
  <si>
    <t xml:space="preserve">S3377s </t>
  </si>
  <si>
    <t>PFQSQLPsVK</t>
  </si>
  <si>
    <t>PFQS(0.0)QLPS(0.99)VK</t>
  </si>
  <si>
    <t>NP_055872_S3424s _1_0_3424_3426</t>
  </si>
  <si>
    <t>TCGA_A2-A0YF_BH-A0DD_BH-A0E9_117C_P_BI_20131104_H-PM_f11.25050.25050.4</t>
  </si>
  <si>
    <t xml:space="preserve">S3424s </t>
  </si>
  <si>
    <t>sTSVPAPYISVTPDASPNVFEEPESNMK</t>
  </si>
  <si>
    <t>S(0.33)T(0.33)S(0.33)VPAPY(0.0)IS(0.0)VT(0.0)PDAS(0.0)PNVFEEPES(0.0)NMK</t>
  </si>
  <si>
    <t>NP_055872_S3424sS3439s_2_0_3424_3439</t>
  </si>
  <si>
    <t>TCGA_C8-A12P_BH-A0C1_A2-A0EY_117C_P_BI_20130628_H-PM_f04.27499.27499.3</t>
  </si>
  <si>
    <t xml:space="preserve">S3424s S3439s </t>
  </si>
  <si>
    <t>sTSVPAPYISVTPDAsPNVFEEPESNMK</t>
  </si>
  <si>
    <t>S(0.17)T(0.17)S(0.17)VPAPY(0.0)IS(0.17)VT(0.17)PDAS(0.17)PNVFEEPES(0.0)NMK</t>
  </si>
  <si>
    <t>NP_055872_S3439s _1_0_3433_3439</t>
  </si>
  <si>
    <t>TCGA_A7-A0CD_C8-A12W_AN-A0AL_117C_P_BI_20130930_H-PM_f10.26288.26288.4</t>
  </si>
  <si>
    <t xml:space="preserve">S3439s </t>
  </si>
  <si>
    <t>STSVPAPYISVTPDAsPNVFEEPESNMK</t>
  </si>
  <si>
    <t>S(0.0)T(0.0)S(0.0)VPAPY(0.0)IS(0.33)VT(0.33)PDAS(0.33)PNVFEEPES(0.0)NMK</t>
  </si>
  <si>
    <t>NP_055872_S3456s _1_0_3452_3456</t>
  </si>
  <si>
    <t>TCGA_A2-A0YF_BH-A0DD_BH-A0E9_117C_P_BI_20131104_H-PM_f05.24074.24074.3</t>
  </si>
  <si>
    <t xml:space="preserve">S3456s </t>
  </si>
  <si>
    <t>SMPPsLETSPITDTDLAK</t>
  </si>
  <si>
    <t>S(0.50)MPPS(0.50)LET(0.0)S(0.0)PIT(0.0)DT(0.0)DLAK</t>
  </si>
  <si>
    <t>NP_055872_S3460s _1_0_3459_3460</t>
  </si>
  <si>
    <t>TCGA_AO-A12D_C8-A131_AO-A12B_117C_P_BI_20130213_H-PM_f05.22450.22450.3</t>
  </si>
  <si>
    <t xml:space="preserve">S3460s </t>
  </si>
  <si>
    <t>SMPPSLETsPITDTDLAK</t>
  </si>
  <si>
    <t>S(0.0)MPPS(0.0)LET(0.50)S(0.50)PIT(0.0)DT(0.0)DLAK</t>
  </si>
  <si>
    <t>NP_055872_S3478s _1_1_3478_3478</t>
  </si>
  <si>
    <t>CPTAC_263d3f-I_blcdb9-I_c4155b-C_117C_P_BI_20140520_H-PM_f11.16138.16138.2</t>
  </si>
  <si>
    <t xml:space="preserve">S3478s </t>
  </si>
  <si>
    <t>SYsVVASEYDK</t>
  </si>
  <si>
    <t>S(0.0)Y(0.0)S(0.99)VVAS(0.0)EY(0.0)DK</t>
  </si>
  <si>
    <t>NP_055872_S3505s _1_1_3505_3505</t>
  </si>
  <si>
    <t>TCGA_A2-A0D2_C8-A12U_AR-A1AS_117C_P_BI_20131101_H-PM_f05.16524.16524.3</t>
  </si>
  <si>
    <t xml:space="preserve">S3505s </t>
  </si>
  <si>
    <t>RVNsGDTEVGSSLLR</t>
  </si>
  <si>
    <t>RVNS(0.99)GDT(0.0)EVGS(0.0)S(0.0)LLR</t>
  </si>
  <si>
    <t>NP_055872_S3931s _1_1_3931_3931</t>
  </si>
  <si>
    <t>TCGA_C8-A138_E2-A154_BH-A0BZ_117C_P_BI_20130301_H-PM_f06.13644.13644.2</t>
  </si>
  <si>
    <t xml:space="preserve">S3931s </t>
  </si>
  <si>
    <t>ALLsSPEGEEK</t>
  </si>
  <si>
    <t>ALLS(0.99)S(0.0)PEGEEK</t>
  </si>
  <si>
    <t>NP_055872_S3931sS3932s_2_2_3931_3932</t>
  </si>
  <si>
    <t>TCGA_C8-A12P_BH-A0C1_A2-A0EY_117C_P_BI_20130628_H-PM_f04.14862.14862.2</t>
  </si>
  <si>
    <t xml:space="preserve">S3931s S3932s </t>
  </si>
  <si>
    <t>ALLssPEGEEK</t>
  </si>
  <si>
    <t>ALLS(1.0)S(1.0)PEGEEK</t>
  </si>
  <si>
    <t>NP_055872_S4363s _1_0_4363_4365</t>
  </si>
  <si>
    <t>TCGA_C8-A12P_BH-A0C1_A2-A0EY_117C_P_BI_20130628_H-PM_f09.18045.18045.3</t>
  </si>
  <si>
    <t xml:space="preserve">S4363s </t>
  </si>
  <si>
    <t>sGTELSAVGSVCSDADCQEYAK</t>
  </si>
  <si>
    <t>S(0.50)GT(0.50)ELS(0.0)AVGS(0.0)VCS(0.0)DADCQEY(0.0)AK</t>
  </si>
  <si>
    <t>NP_055872_T2683tS2687s_2_1_2681_2687</t>
  </si>
  <si>
    <t>TCGA_AO-A12D_C8-A131_AO-A12B_117C_P_BI_20130213_H-PM_f04.23360.23360.4</t>
  </si>
  <si>
    <t xml:space="preserve">T2683t S2687s </t>
  </si>
  <si>
    <t>HEDEQALLDQNSQtPPPsPFSVQAFNK</t>
  </si>
  <si>
    <t>HEDEQALLDQNS(0.50)QT(0.50)PPPS(0.99)PFS(0.0)VQAFNK</t>
  </si>
  <si>
    <t>NP_055873_S226s _1_1_226_226</t>
  </si>
  <si>
    <t>TCGA_AO-A0JM_C8-A12V_A8-A08G_117C_P_BI_20131003_H-PM_f02.20044.20044.2</t>
  </si>
  <si>
    <t>DHTKKELDsWK</t>
  </si>
  <si>
    <t>DHT(0.0)KKELDS(0.99)WK</t>
  </si>
  <si>
    <t>NP_055873|NP_001009814</t>
  </si>
  <si>
    <t>NP_055873</t>
  </si>
  <si>
    <t>KIAA0564</t>
  </si>
  <si>
    <t>NP_055874_S1023s _1_1_1023_1023</t>
  </si>
  <si>
    <t>TCGA_A8-A09I_C8-A12L_A2-A0EX_117C_P_BI_20130321_H-PM_f11.17861.17861.3</t>
  </si>
  <si>
    <t>AAVPTVSDQAAAMQLsQCAK</t>
  </si>
  <si>
    <t>AAVPT(0.0)VS(0.0)DQAAAMQLS(0.99)QCAK</t>
  </si>
  <si>
    <t>NP_055874</t>
  </si>
  <si>
    <t>TLN2</t>
  </si>
  <si>
    <t>NP_055874_S1197s _1_0_1195_1197</t>
  </si>
  <si>
    <t>TCGA_E2-A159_A2-A0T3_A2-A0YD_117C_P_BI_20130906_H-PM_f12.13464.13464.3</t>
  </si>
  <si>
    <t>AVSHsLNNCVNCLPGQK</t>
  </si>
  <si>
    <t>AVS(0.50)HS(0.50)LNNCVNCLPGQK</t>
  </si>
  <si>
    <t>NP_055874_S1266s _1_1_1266_1266</t>
  </si>
  <si>
    <t>TCGA_A8-A09I_C8-A12L_A2-A0EX_117C_P_BI_20130321_H-PM_f07.7459.7459.2</t>
  </si>
  <si>
    <t>GQsGELAAASGK</t>
  </si>
  <si>
    <t>GQS(0.99)GELAAAS(0.0)GK</t>
  </si>
  <si>
    <t>NP_055874_S1325s _1_1_1325_1325</t>
  </si>
  <si>
    <t>TCGA_AR-A0TT_AR-A1AQ_AO-A12B_117C_P_BI_20131105_H-PM_f12.10651.10651.2</t>
  </si>
  <si>
    <t>SLsVDPGAPNAK</t>
  </si>
  <si>
    <t>S(0.0)LS(0.99)VDPGAPNAK</t>
  </si>
  <si>
    <t>NP_055874_S1408s _1_1_1408_1408</t>
  </si>
  <si>
    <t>TCGA_A2-A0EV_AN-A0AM_D8-A142_117C_P_BI_20130724_H-PM_f09.16429.16429.3</t>
  </si>
  <si>
    <t>VLGEsMAGISQNAK</t>
  </si>
  <si>
    <t>VLGES(0.99)MAGIS(0.0)QNAK</t>
  </si>
  <si>
    <t>NP_055874_S1489s _1_0_1488_1489</t>
  </si>
  <si>
    <t>TCGA_A2-A0D0_BH-A0HK_C8-A12T_117C_P_BI_20130329_H-JQ_f05.27517.27517.4</t>
  </si>
  <si>
    <t>ANQAIQMACQNLVDPGSsPSQVLSAATIVAK</t>
  </si>
  <si>
    <t>ANQAIQMACQNLVDPGS(0.50)S(0.50)PS(0.0)QVLS(0.0)AAT(0.0)IVAK</t>
  </si>
  <si>
    <t>NP_055874_S1666s _1_1_1666_1666</t>
  </si>
  <si>
    <t>TCGA_A2-A0D2_C8-A12U_AR-A1AS_117C_P_BI_20131101_H-PM_f04.13121.13121.2</t>
  </si>
  <si>
    <t>ECDYsIDGINR</t>
  </si>
  <si>
    <t>ECDY(0.0)S(0.99)IDGINR</t>
  </si>
  <si>
    <t>NP_055874_S2171s _1_0_2171_2172</t>
  </si>
  <si>
    <t>TCGA_AO-A0JE_A2-A0T2_AN-A0AJ_117C_P_BI_20130901_H-PM_f01.5801.5801.2</t>
  </si>
  <si>
    <t>TsSPEESIR</t>
  </si>
  <si>
    <t>T(0.0)S(0.50)S(0.50)PEES(0.0)IR</t>
  </si>
  <si>
    <t>NP_055874_S426s _1_1_426_426</t>
  </si>
  <si>
    <t>TCGA_A2-A0SW_AO-A0JL_BH-A0BV_117C_P_BI_20131115_H-PM_f10.12074.12074.4</t>
  </si>
  <si>
    <t>DRFGLEGDEESTMLEEsVSPKK</t>
  </si>
  <si>
    <t>DRFGLEGDEES(0.0)T(0.0)MLEES(0.99)VS(0.0)PKK</t>
  </si>
  <si>
    <t>NP_055874_S449s _1_1_449_449</t>
  </si>
  <si>
    <t>TCGA_A8-A09I_C8-A12L_A2-A0EX_117C_P_BI_20130321_H-PM_f10.15459.15459.3</t>
  </si>
  <si>
    <t>AEHGsVALPAVMR</t>
  </si>
  <si>
    <t>AEHGS(1.0)VALPAVMR</t>
  </si>
  <si>
    <t>NP_055874_S461s _1_1_461_461</t>
  </si>
  <si>
    <t>TCGA_C8-A138_E2-A154_BH-A0BZ_117C_P_BI_20130301_H-PM_f09.22528.22528.4</t>
  </si>
  <si>
    <t>SGSsGPETFNVGSMPSPQQQVMVGQMHR</t>
  </si>
  <si>
    <t>S(0.0)GS(0.0)S(0.99)GPET(0.0)FNVGS(0.0)MPS(0.0)PQQQVMVGQMHR</t>
  </si>
  <si>
    <t>NP_055874_S623s _1_1_623_623</t>
  </si>
  <si>
    <t>TCGA_AO-A12E_A8-A06N_A2-A0T1_117C_P_BI_20130920_H-PM_f12.24398.24398.3</t>
  </si>
  <si>
    <t>TLAGAVsDLLK</t>
  </si>
  <si>
    <t>T(0.0)LAGAVS(0.99)DLLK</t>
  </si>
  <si>
    <t>NP_055874_S646s _1_1_646_646</t>
  </si>
  <si>
    <t>TCGA_C8-A138_E2-A154_BH-A0BZ_117C_P_BI_20130301_H-PM_f06.26069.26069.3</t>
  </si>
  <si>
    <t>QTVLTAAGsIGQASGDLLR</t>
  </si>
  <si>
    <t>QT(0.0)VLT(0.0)AAGS(0.99)IGQAS(0.0)GDLLR</t>
  </si>
  <si>
    <t>NP_055874_S727s _1_0_727_729</t>
  </si>
  <si>
    <t>TCGA_A2-A0YM_BH-A0C7_A2-A0SX_117C_P_BI_20131115_H-PM_f12.16038.16038.3</t>
  </si>
  <si>
    <t>VVsPTISSPVCQEQLIEAGK</t>
  </si>
  <si>
    <t>VVS(0.50)PT(0.50)IS(0.0)S(0.0)PVCQEQLIEAGK</t>
  </si>
  <si>
    <t>NP_055874_S732s _1_0_731_732</t>
  </si>
  <si>
    <t>TCGA_AR-A1AW_AR-A1AV_C8-A135_117C_P_BI_20130702_H-PM_f10.22329.22329.3</t>
  </si>
  <si>
    <t>VVSPTISsPVCQEQLIEAGK</t>
  </si>
  <si>
    <t>VVS(0.0)PT(0.0)IS(0.50)S(0.50)PVCQEQLIEAGK</t>
  </si>
  <si>
    <t>NP_055874_S845s _1_1_845_845</t>
  </si>
  <si>
    <t>TCGA_C8-A138_E2-A154_BH-A0BZ_117C_P_BI_20130301_H-PM_f03.29816.29816.4</t>
  </si>
  <si>
    <t>VLAQATSDLVNAMRsDAEAEIDMENSK</t>
  </si>
  <si>
    <t>VLAQAT(0.0)S(0.0)DLVNAMRS(0.99)DAEAEIDMENS(0.0)K</t>
  </si>
  <si>
    <t>NP_055874_T1031t _1_0_1031_1032</t>
  </si>
  <si>
    <t>TCGA_AR-A0TY_AR-A0U4_BH-A0HP_117C_P_BI_20130426_H-JQ_f06.19387.19387.2</t>
  </si>
  <si>
    <t>NLAtSLAELR</t>
  </si>
  <si>
    <t>NLAT(0.50)S(0.50)LAELR</t>
  </si>
  <si>
    <t>NP_055874_T1843t _1_1_1843_1843</t>
  </si>
  <si>
    <t>TCGA_A8-A09I_C8-A12L_A2-A0EX_117C_P_BI_20130321_H-PM_f05.10478.10771.2</t>
  </si>
  <si>
    <t>LDEGtPPEPK</t>
  </si>
  <si>
    <t>LDEGT(1.0)PPEPK</t>
  </si>
  <si>
    <t>NP_055874_T1947t _1_0_1943_1947</t>
  </si>
  <si>
    <t>TCGA_BH-A18V_A7-A13F_BH-A0E1_117C_P_BI_20130531_H-PM_f08.11934.11934.3</t>
  </si>
  <si>
    <t>AGALQVCPTDSYtKR</t>
  </si>
  <si>
    <t>AGALQVCPT(0.33)DS(0.33)Y(0.0)T(0.33)KR</t>
  </si>
  <si>
    <t>NP_055874_T2041t _1_1_2041_2041</t>
  </si>
  <si>
    <t>TCGA_A2-A0YF_BH-A0DD_BH-A0E9_117C_P_BI_20131104_H-PM_f09.14355.14355.3</t>
  </si>
  <si>
    <t xml:space="preserve">T2041t </t>
  </si>
  <si>
    <t>LLVSGAAStPDK</t>
  </si>
  <si>
    <t>LLVS(0.0)GAAS(0.0)T(0.99)PDK</t>
  </si>
  <si>
    <t>NP_055874_T639tS646s_2_1_639_646</t>
  </si>
  <si>
    <t>TCGA_AO-A0JE_A2-A0T2_AN-A0AJ_117C_P_BI_20130901_H-PM_f08.25706.25706.3</t>
  </si>
  <si>
    <t xml:space="preserve">T639t S646s </t>
  </si>
  <si>
    <t>AVQPTSGEPRQtVLTAAGsIGQASGDLLR</t>
  </si>
  <si>
    <t>AVQPT(0.0)S(0.0)GEPRQT(0.50)VLT(0.50)AAGS(0.99)IGQAS(0.0)GDLLR</t>
  </si>
  <si>
    <t>NP_055874_Y72y _1_1_72_72</t>
  </si>
  <si>
    <t>TCGA_A2-A0EV_AN-A0AM_D8-A142_117C_P_BI_20130724_H-PM_f04.22038.22038.2</t>
  </si>
  <si>
    <t xml:space="preserve">Y72y </t>
  </si>
  <si>
    <t>TLDyYMLR</t>
  </si>
  <si>
    <t>T(0.0)LDY(0.99)Y(0.0)MLR</t>
  </si>
  <si>
    <t>NP_055875_S244s _1_1_244_244</t>
  </si>
  <si>
    <t>TCGA_A2-A0YF_BH-A0DD_BH-A0E9_117C_P_BI_20131104_H-PM_f07.23273.23273.4</t>
  </si>
  <si>
    <t>sMSEDGGLQESNPCADDFVSASTADVSHTNLGTIR</t>
  </si>
  <si>
    <t>S(0.99)MS(0.0)EDGGLQES(0.0)NPCADDFVS(0.0)AS(0.0)T(0.0)ADVS(0.0)HT(0.0)NLGT(0.0)IR</t>
  </si>
  <si>
    <t>NP_055875</t>
  </si>
  <si>
    <t>AVL9</t>
  </si>
  <si>
    <t>NP_055875_S323s _1_0_323_329</t>
  </si>
  <si>
    <t>TCGA_AO-A12D_AN-A04A_BH-A0AV_117C_P_BI_20130322_H-PM_f07.24566.24566.5</t>
  </si>
  <si>
    <t>GQEPNDTNQYLKPPSRPsPDSSESDWETLDPSVLEDPNLK</t>
  </si>
  <si>
    <t>GQEPNDT(0.0)NQY(0.0)LKPPS(0.0)RPS(0.25)PDS(0.25)S(0.25)ES(0.25)DWET(0.0)LDPS(0.0)VLEDPNLK</t>
  </si>
  <si>
    <t>NP_055875_S326sS329s_2_0_323_329</t>
  </si>
  <si>
    <t>TCGA_A2-A0T7_C8-A12Q_A8-A079_117C_P_BI_20130905_H-PM_f06.25808.25808.5</t>
  </si>
  <si>
    <t xml:space="preserve">S326s S329s </t>
  </si>
  <si>
    <t>GQEPNDTNQYLKPPSRPSPDsSEsDWETLDPSVLEDPNLK</t>
  </si>
  <si>
    <t>NP_055875_S582s _1_1_582_582</t>
  </si>
  <si>
    <t>TCGA_D8-A13Y_A8-A076_AO-A126_117C_P_BI_20130621_H-PM_f10.3870.3870.2</t>
  </si>
  <si>
    <t>FSHsVQNSER</t>
  </si>
  <si>
    <t>FS(0.0)HS(0.99)VQNS(0.0)ER</t>
  </si>
  <si>
    <t>NP_055875_S586s _1_1_586_586</t>
  </si>
  <si>
    <t>TCGA_C8-A12P_BH-A0C1_A2-A0EY_117C_P_BI_20130628_H-PM_f12.3672.3672.3</t>
  </si>
  <si>
    <t>FSHSVQNsER</t>
  </si>
  <si>
    <t>FS(0.0)HS(0.0)VQNS(0.99)ER</t>
  </si>
  <si>
    <t>NP_055875_T634t _1_0_630_641</t>
  </si>
  <si>
    <t>TCGA_A2-A0D2_C8-A12U_AR-A1AS_117C_P_BI_20131101_H-PM_f08.30395.30395.3</t>
  </si>
  <si>
    <t>TAMSSWLSTFTtSTSQSLTEPPDEKP</t>
  </si>
  <si>
    <t>T(0.0)AMS(0.0)S(0.0)WLS(0.11)T(0.11)FT(0.11)T(0.11)S(0.11)T(0.11)S(0.11)QS(0.11)LT(0.11)EPPDEKP</t>
  </si>
  <si>
    <t>NP_055876_S479sS481s_2_0_479_487</t>
  </si>
  <si>
    <t>TCGA_AO-A12E_A8-A06N_A2-A0T1_117C_P_BI_20130920_H-PM_f02.20702.20702.4</t>
  </si>
  <si>
    <t xml:space="preserve">S479s S481s </t>
  </si>
  <si>
    <t>SVPsIsSEADDSIPLSSGYEKPEK</t>
  </si>
  <si>
    <t>S(0.0)VPS(0.25)IS(0.25)S(0.25)EADDS(0.25)IPLS(0.0)S(0.0)GY(0.0)EKPEK</t>
  </si>
  <si>
    <t>NP_055876|NP_001140166|NP_001140168|NP_001140167</t>
  </si>
  <si>
    <t>NP_055876</t>
  </si>
  <si>
    <t>KDM4C</t>
  </si>
  <si>
    <t>NP_055877_S1063s _1_1_1063_1063</t>
  </si>
  <si>
    <t>TCGA_A8-A06Z_A2-A0D1_A2-A0CM_117C_P_BI_201303230_H-JQ_f08.9746.9746.3</t>
  </si>
  <si>
    <t>VEVKPVPAsPHPK</t>
  </si>
  <si>
    <t>VEVKPVPAS(1.0)PHPK</t>
  </si>
  <si>
    <t>NP_055877</t>
  </si>
  <si>
    <t>PPRC1</t>
  </si>
  <si>
    <t>NP_055877_S1076s _1_1_1076_1076</t>
  </si>
  <si>
    <t>TCGA_A8-A06Z_A2-A0D1_A2-A0CM_117C_P_BI_201303230_H-JQ_f01.15363.15363.2</t>
  </si>
  <si>
    <t>VSALVQsPQMK</t>
  </si>
  <si>
    <t>VS(0.0)ALVQS(0.99)PQMK</t>
  </si>
  <si>
    <t>NP_055877_S1144s _1_1_1144_1144</t>
  </si>
  <si>
    <t>TCGA_D8-A13Y_A8-A076_AO-A126_117C_P_BI_20130621_H-PM_f12.17854.17854.3</t>
  </si>
  <si>
    <t>KLsFLPTPR</t>
  </si>
  <si>
    <t>KLS(0.99)FLPT(0.0)PR</t>
  </si>
  <si>
    <t>NP_055877_S1411sS1413s_2_2_1411_1413</t>
  </si>
  <si>
    <t>CPTAC_263d3f-I_blcdb9-I_c4155b-C_117C_P_BI_20140520_H-PM_f05.8577.8577.2</t>
  </si>
  <si>
    <t xml:space="preserve">S1411s S1413s </t>
  </si>
  <si>
    <t>sAsPSSQGWQGR</t>
  </si>
  <si>
    <t>S(0.99)AS(0.99)PS(0.0)S(0.0)QGWQGR</t>
  </si>
  <si>
    <t>NP_055877_S1413s _1_1_1413_1413</t>
  </si>
  <si>
    <t>TCGA_A2-A0T6_E2-A158_E2-A15A_117C_W_BI_201301002_H-PM_f10.6575.6575.2</t>
  </si>
  <si>
    <t>SAsPSSQGWQGR</t>
  </si>
  <si>
    <t>S(0.0)AS(0.99)PS(0.0)S(0.0)QGWQGR</t>
  </si>
  <si>
    <t>NP_055877_S1628s _1_0_1626_1628</t>
  </si>
  <si>
    <t>TCGA_A2-A0T7_C8-A12Q_A8-A079_117C_P_BI_20130905_H-PM_f01.15311.15311.4</t>
  </si>
  <si>
    <t>RSYsDLDSNREDFDPAPVK</t>
  </si>
  <si>
    <t>RS(0.50)Y(0.0)S(0.50)DLDS(0.0)NREDFDPAPVK</t>
  </si>
  <si>
    <t>NP_055877_S237s _1_1_237_237</t>
  </si>
  <si>
    <t>CPTAC_263d3f-I_blcdb9-I_c4155b-C_117C_P_BI_20140520_H-PM_f03.8269.8269.2</t>
  </si>
  <si>
    <t>WGQsPPPQQR</t>
  </si>
  <si>
    <t>WGQS(1.0)PPPQQR</t>
  </si>
  <si>
    <t>NP_055877_S424s _1_1_424_424</t>
  </si>
  <si>
    <t>TCGA_AO-A12D_C8-A131_AO-A12B_117C_P_BI_20130213_H-PM_f10.10640.10640.3</t>
  </si>
  <si>
    <t>LDsACLLK</t>
  </si>
  <si>
    <t>LDS(1.0)ACLLK</t>
  </si>
  <si>
    <t>NP_055877_T1233t _1_1_1233_1233</t>
  </si>
  <si>
    <t>TCGA_A8-A09G_C8-A131_C8-A134_117C_P_BI_20131101_H-PM_f07.28129.28129.4</t>
  </si>
  <si>
    <t>LQAPELANVAGLTPPAtPPHQLWK</t>
  </si>
  <si>
    <t>LQAPELANVAGLT(0.0)PPAT(0.99)PPHQLWK</t>
  </si>
  <si>
    <t>NP_055878_S622s _1_1_622_622</t>
  </si>
  <si>
    <t>TCGA_AR-A1AW_AR-A1AV_C8-A135_117C_P_BI_20130702_H-PM_f11.20961.20961.3</t>
  </si>
  <si>
    <t>RGIsALLLNQGDGDR</t>
  </si>
  <si>
    <t>RGIS(1.0)ALLLNQGDGDR</t>
  </si>
  <si>
    <t>NP_055878</t>
  </si>
  <si>
    <t>SLC8A2</t>
  </si>
  <si>
    <t>NP_055880_S1028s _1_0_1026_1028</t>
  </si>
  <si>
    <t>TCGA_AO-A12D_AN-A04A_BH-A0AV_117C_P_BI_20130322_H-PM_f11.10907.10907.3</t>
  </si>
  <si>
    <t>SSsFLIHGR</t>
  </si>
  <si>
    <t>S(0.33)S(0.33)S(0.33)FLIHGR</t>
  </si>
  <si>
    <t>NP_055880</t>
  </si>
  <si>
    <t>EXPH5</t>
  </si>
  <si>
    <t>NP_055880_S1074s _1_1_1074_1074</t>
  </si>
  <si>
    <t>TCGA_C8-A138_E2-A154_BH-A0BZ_117C_P_BI_20130301_H-PM_f09.9763.9763.2</t>
  </si>
  <si>
    <t>FSPSsPESANECSK</t>
  </si>
  <si>
    <t>FS(0.0)PS(0.0)S(0.99)PES(0.0)ANECS(0.0)K</t>
  </si>
  <si>
    <t>NP_055880_S1088s _1_0_1086_1088</t>
  </si>
  <si>
    <t>TCGA_C8-A138_E2-A154_BH-A0BZ_117C_P_BI_20130301_H-PM_f09.19495.19495.3</t>
  </si>
  <si>
    <t>VLSDsALEAPEATER</t>
  </si>
  <si>
    <t>VLS(0.50)DS(0.50)ALEAPEAT(0.0)ER</t>
  </si>
  <si>
    <t>NP_055880_S1124s _1_1_1124_1124</t>
  </si>
  <si>
    <t>TCGA_A7-A0CD_C8-A12W_AN-A0AL_117C_P_BI_20130930_H-PM_f08.4881.5012.3</t>
  </si>
  <si>
    <t>AMsCPSGEPHASTGR</t>
  </si>
  <si>
    <t>AMS(0.99)CPS(0.0)GEPHAS(0.0)T(0.0)GR</t>
  </si>
  <si>
    <t>NP_055880_S1162s _1_1_1162_1162</t>
  </si>
  <si>
    <t>TCGA_AR-A0TT_AR-A1AQ_AO-A12B_117C_P_BI_20131105_H-PM_f11.15835.15835.2</t>
  </si>
  <si>
    <t>IIsPVESDSSVR</t>
  </si>
  <si>
    <t>IIS(0.99)PVES(0.0)DS(0.0)S(0.0)VR</t>
  </si>
  <si>
    <t>NP_055880_S1238s _1_1_1238_1238</t>
  </si>
  <si>
    <t>CPTAC_263d3f-I_blcdb9-I_c4155b-C_117C_P_BI_20140520_H-PM_f07.16304.16304.3</t>
  </si>
  <si>
    <t>TTSTFSVsGDEDNVK</t>
  </si>
  <si>
    <t>T(0.0)T(0.0)S(0.0)T(0.0)FS(0.0)VS(0.99)GDEDNVK</t>
  </si>
  <si>
    <t>NP_055880_S1310s _1_1_1310_1310</t>
  </si>
  <si>
    <t>TCGA_A7-A0CD_C8-A12W_AN-A0AL_117C_P_BI_20130930_H-PM_f05.7676.7676.2</t>
  </si>
  <si>
    <t>EQSGTPsCENLK</t>
  </si>
  <si>
    <t>EQS(0.0)GT(0.0)PS(0.99)CENLK</t>
  </si>
  <si>
    <t>NP_055880_S1420s _1_0_1419_1426</t>
  </si>
  <si>
    <t>TCGA_A8-A09G_C8-A131_C8-A134_117C_P_BI_20131101_H-PM_f11.21569.21569.4</t>
  </si>
  <si>
    <t>SENCQQSINSsNSGPSSLPALSEVNIGNSQTR</t>
  </si>
  <si>
    <t>S(0.0)ENCQQS(0.0)INS(0.20)S(0.20)NS(0.20)GPS(0.20)S(0.20)LPALS(0.0)EVNIGNS(0.0)QT(0.0)R</t>
  </si>
  <si>
    <t>NP_055880_S1444s _1_0_1443_1444</t>
  </si>
  <si>
    <t>TCGA_E2-A10A_BH-A18Q_C8-A130_117C_P_BI_20130228_H-PM_f08.4000.4000.3</t>
  </si>
  <si>
    <t>RSsWECTGSGR</t>
  </si>
  <si>
    <t>RS(0.50)S(0.50)WECT(0.0)GS(0.0)GR</t>
  </si>
  <si>
    <t>NP_055880_S1505s _1_1_1505_1505</t>
  </si>
  <si>
    <t>TCGA_BH-A0EE_AO-A0J9_BH-A0E0_117C_P_BI_20130426_H-JQ_f09.20875.20875.4</t>
  </si>
  <si>
    <t>TLSHSEsQVFALTPALHK</t>
  </si>
  <si>
    <t>T(0.0)LS(0.0)HS(0.0)ES(0.99)QVFALT(0.0)PALHK</t>
  </si>
  <si>
    <t>NP_055880_S1733s _1_1_1733_1733</t>
  </si>
  <si>
    <t>TCGA_AO-A12D_C8-A131_AO-A12B_117C_P_BI_20130213_H-PM_f11.21454.21454.2</t>
  </si>
  <si>
    <t>ESGAPsPITFTSLR</t>
  </si>
  <si>
    <t>ES(0.0)GAPS(0.99)PIT(0.0)FT(0.0)S(0.0)LR</t>
  </si>
  <si>
    <t>NP_055880_S1753s _1_1_1753_1753</t>
  </si>
  <si>
    <t>TCGA_C8-A138_E2-A154_BH-A0BZ_117C_P_BI_20130301_H-PM_f06.22245.22245.3</t>
  </si>
  <si>
    <t>RLsPPFPLEPAQK</t>
  </si>
  <si>
    <t>RLS(1.0)PPFPLEPAQK</t>
  </si>
  <si>
    <t>NP_055880_S1764sS1767s_2_1_1764_1768</t>
  </si>
  <si>
    <t>TCGA_AO-A12D_AN-A04A_BH-A0AV_117C_P_BI_20130322_H-PM_f09.23159.23159.3</t>
  </si>
  <si>
    <t xml:space="preserve">S1764s S1767s </t>
  </si>
  <si>
    <t>sRVsSPLASFLQQQR</t>
  </si>
  <si>
    <t>S(0.99)RVS(0.50)S(0.50)PLAS(0.0)FLQQQR</t>
  </si>
  <si>
    <t>NP_055880_S1767s _1_1_1767_1767</t>
  </si>
  <si>
    <t>TCGA_A2-A0YG_E2-A150_BH-A18N_117C_P_BI_20130920_H-PM_f05.23936.23936.2</t>
  </si>
  <si>
    <t>VsSPLASFLQQQR</t>
  </si>
  <si>
    <t>VS(0.99)S(0.0)PLAS(0.0)FLQQQR</t>
  </si>
  <si>
    <t>NP_055880_S1779sS1781s_2_0_1779_1782</t>
  </si>
  <si>
    <t>TCGA_BH-A0EE_AO-A0J9_BH-A0E0_117C_P_BI_20130426_H-JQ_f10.20134.20134.3</t>
  </si>
  <si>
    <t xml:space="preserve">S1779s S1781s </t>
  </si>
  <si>
    <t>sAsSLEWEPEPHLYR</t>
  </si>
  <si>
    <t>S(0.33)AS(0.33)S(0.33)LEWEPEPHLY(0.0)R</t>
  </si>
  <si>
    <t>NP_055880_S1781s _1_0_1779_1782</t>
  </si>
  <si>
    <t>TCGA_BH-A0EE_AO-A0J9_BH-A0E0_117C_P_BI_20130426_H-JQ_f06.20196.20196.3</t>
  </si>
  <si>
    <t>SAsSLEWEPEPHLYR</t>
  </si>
  <si>
    <t>NP_055880_S1799s _1_1_1799_1799</t>
  </si>
  <si>
    <t>TCGA_C8-A138_E2-A154_BH-A0BZ_117C_P_BI_20130301_H-PM_f09.16295.16295.3</t>
  </si>
  <si>
    <t>sINVHGDLLR</t>
  </si>
  <si>
    <t>S(1.0)INVHGDLLR</t>
  </si>
  <si>
    <t>NP_055880_S1821s _1_1_1821_1821</t>
  </si>
  <si>
    <t>CPTAC_263d3f-I_blcdb9-I_c4155b-C_117C_P_BI_20140520_H-PM_f04.17737.17737.2</t>
  </si>
  <si>
    <t>HFsESTSIDNALSR</t>
  </si>
  <si>
    <t>HFS(0.99)ES(0.0)T(0.0)S(0.0)IDNALS(0.0)R</t>
  </si>
  <si>
    <t>NP_055880_S1823s _1_0_1823_1824</t>
  </si>
  <si>
    <t>TCGA_A7-A0CD_C8-A12W_AN-A0AL_117C_P_BI_20130930_H-PM_f05.16140.16140.3</t>
  </si>
  <si>
    <t>HFSEsTSIDNALSR</t>
  </si>
  <si>
    <t>HFS(0.0)ES(0.50)T(0.50)S(0.0)IDNALS(0.0)R</t>
  </si>
  <si>
    <t>NP_055880_S1851s _1_1_1851_1851</t>
  </si>
  <si>
    <t>CPTAC_263d3f-I_blcdb9-I_c4155b-C_117C_P_BI_20140520_H-PM_f06.25396.25396.3</t>
  </si>
  <si>
    <t xml:space="preserve">S1851s </t>
  </si>
  <si>
    <t>sFSELPSCDGNESWAYR</t>
  </si>
  <si>
    <t>S(0.99)FS(0.0)ELPS(0.0)CDGNES(0.0)WAY(0.0)R</t>
  </si>
  <si>
    <t>NP_055880_S226s _1_0_226_230</t>
  </si>
  <si>
    <t>CPTAC_263d3f-I_blcdb9-I_c4155b-C_117C_P_BI_20140520_H-PM_f08.7479.7479.2</t>
  </si>
  <si>
    <t>LAQEQSAsSVNTR</t>
  </si>
  <si>
    <t>LAQEQS(0.0)AS(0.33)S(0.33)VNT(0.33)R</t>
  </si>
  <si>
    <t>NP_055880_S247s _1_1_247_247</t>
  </si>
  <si>
    <t>TCGA_A2-A0T6_E2-A158_E2-A15A_117C_W_BI_201301002_H-PM_f01.12866.12866.3</t>
  </si>
  <si>
    <t>TQFGHFYsSGNR</t>
  </si>
  <si>
    <t>T(0.0)QFGHFY(0.0)S(0.99)S(0.0)GNR</t>
  </si>
  <si>
    <t>NP_055880_S318s _1_1_318_318</t>
  </si>
  <si>
    <t>TCGA_A7-A0CD_C8-A12W_AN-A0AL_117C_P_BI_20130930_H-PM_f11.20042.20042.2</t>
  </si>
  <si>
    <t>NTFGsTSLCFDSR</t>
  </si>
  <si>
    <t>NT(0.0)FGS(0.99)T(0.0)S(0.0)LCFDS(0.0)R</t>
  </si>
  <si>
    <t>NP_055880_S320s _1_0_319_320</t>
  </si>
  <si>
    <t>TCGA_C8-A138_E2-A154_BH-A0BZ_117C_P_BI_20130301_H-PM_f09.19675.19675.3</t>
  </si>
  <si>
    <t>NTFGSTsLCFDSR</t>
  </si>
  <si>
    <t>NT(0.0)FGS(0.0)T(0.50)S(0.50)LCFDS(0.0)R</t>
  </si>
  <si>
    <t>NP_055880_S341s _1_1_341_341</t>
  </si>
  <si>
    <t>TCGA_AN-A0FL_BH-A0DG_AN-A0AS_117C_P_BI_20130830_H-PM_f10.14318.14318.3</t>
  </si>
  <si>
    <t>sLHFPATTQSK</t>
  </si>
  <si>
    <t>S(0.99)LHFPAT(0.0)T(0.0)QS(0.0)K</t>
  </si>
  <si>
    <t>NP_055880_S341sT347t_2_0_347_350</t>
  </si>
  <si>
    <t>CPTAC_263d3f-I_blcdb9-I_c4155b-C_117C_P_BI_20140520_H-PM_f03.17317.17317.3</t>
  </si>
  <si>
    <t xml:space="preserve">S341s T347t </t>
  </si>
  <si>
    <t>sLHFPAtTQSK</t>
  </si>
  <si>
    <t>S(0.0)LHFPAT(0.33)T(0.33)QS(0.33)K</t>
  </si>
  <si>
    <t>NP_055880_S393s _1_1_393_393</t>
  </si>
  <si>
    <t>TCGA_AO-A12D_AN-A04A_BH-A0AV_117C_P_BI_20130322_H-PM_f12.20312.20312.4</t>
  </si>
  <si>
    <t>DRENQEEFLRAPsPMEIDPADK</t>
  </si>
  <si>
    <t>DRENQEEFLRAPS(1.0)PMEIDPADK</t>
  </si>
  <si>
    <t>NP_055880_S603s _1_0_603_604</t>
  </si>
  <si>
    <t>TCGA_A7-A0CD_C8-A12W_AN-A0AL_117C_P_BI_20130930_H-PM_f02.15307.15307.3</t>
  </si>
  <si>
    <t>SSELVSQQDsSPVEVHINK</t>
  </si>
  <si>
    <t>S(0.0)S(0.0)ELVS(0.0)QQDS(0.50)S(0.50)PVEVHINK</t>
  </si>
  <si>
    <t>NP_055880_S626s _1_0_622_626</t>
  </si>
  <si>
    <t>TCGA_A7-A0CD_C8-A12W_AN-A0AL_117C_P_BI_20130930_H-PM_f05.24866.24866.3</t>
  </si>
  <si>
    <t>EASSFGIAQTLASsFK</t>
  </si>
  <si>
    <t>EAS(0.0)S(0.0)FGIAQT(0.33)LAS(0.33)S(0.33)FK</t>
  </si>
  <si>
    <t>NP_055880_S635s _1_1_635_635</t>
  </si>
  <si>
    <t>CPTAC_263d3f-I_blcdb9-I_c4155b-C_117C_P_BI_20140520_H-PM_f10.8424.8424.3</t>
  </si>
  <si>
    <t>TSFSQIsDDRR</t>
  </si>
  <si>
    <t>T(0.0)S(0.0)FS(0.0)QIS(0.99)DDRR</t>
  </si>
  <si>
    <t>NP_055880_S677s _1_0_675_679</t>
  </si>
  <si>
    <t>TCGA_C8-A138_E2-A154_BH-A0BZ_117C_P_BI_20130301_H-PM_f06.18544.18544.3</t>
  </si>
  <si>
    <t>SHTEVTVTSsNSVDSLPLAK</t>
  </si>
  <si>
    <t>S(0.0)HT(0.0)EVT(0.0)VT(0.25)S(0.25)S(0.25)NS(0.25)VDS(0.0)LPLAK</t>
  </si>
  <si>
    <t>NP_055880_S688s _1_1_688_688</t>
  </si>
  <si>
    <t>TCGA_AR-A0TV_C8-A12Z_AO-A0JJ_117C_P_BI_20130831_H-PM_f01.19379.19379.3</t>
  </si>
  <si>
    <t>sQPNILVTEVNNEK</t>
  </si>
  <si>
    <t>S(0.99)QPNILVT(0.0)EVNNEK</t>
  </si>
  <si>
    <t>NP_055880_S706s _1_1_706_706</t>
  </si>
  <si>
    <t>CPTAC_263d3f-I_blcdb9-I_c4155b-C_117C_P_BI_20140520_H-PM_fA.10410.10410.2</t>
  </si>
  <si>
    <t>DLNEsISEEDK</t>
  </si>
  <si>
    <t>DLNES(0.99)IS(0.0)EEDK</t>
  </si>
  <si>
    <t>NP_055880_S738s _1_0_733_738</t>
  </si>
  <si>
    <t>TCGA_BH-A0EE_AO-A0J9_BH-A0E0_117C_P_BI_20130426_H-JQ_f06.26562.26562.4</t>
  </si>
  <si>
    <t>AGEIPQPVSQTGISNsLPDFQNPLSQDSAK</t>
  </si>
  <si>
    <t>AGEIPQPVS(0.0)QT(0.33)GIS(0.33)NS(0.33)LPDFQNPLS(0.0)QDS(0.0)AK</t>
  </si>
  <si>
    <t>NP_055880_S809s _1_1_809_809</t>
  </si>
  <si>
    <t>TCGA_AN-A0FL_BH-A0DG_AN-A0AS_117C_P_BI_20130830_H-PM_f08.23278.23278.3</t>
  </si>
  <si>
    <t>LGSTAsLPFIQEHR</t>
  </si>
  <si>
    <t>LGS(0.0)T(0.0)AS(0.99)LPFIQEHR</t>
  </si>
  <si>
    <t>NP_055880_S876s _1_1_876_876</t>
  </si>
  <si>
    <t>TCGA_C8-A12P_BH-A0C1_A2-A0EY_117C_P_BI_20130628_H-PM_f01.19317.19317.3</t>
  </si>
  <si>
    <t>TSCDsLDLSSAALPDSSPSK</t>
  </si>
  <si>
    <t>T(0.0)S(0.0)CDS(0.99)LDLS(0.0)S(0.0)AALPDS(0.0)S(0.0)PS(0.0)K</t>
  </si>
  <si>
    <t>NP_055880_S888s _1_0_887_888</t>
  </si>
  <si>
    <t>TCGA_A2-A0D2_C8-A12U_AR-A1AS_117C_P_BI_20131101_H-PM_f04.21591.21591.3</t>
  </si>
  <si>
    <t>TSCDSLDLSSAALPDSsPSK</t>
  </si>
  <si>
    <t>T(0.0)S(0.0)CDS(0.0)LDLS(0.0)S(0.0)AALPDS(0.50)S(0.50)PS(0.0)K</t>
  </si>
  <si>
    <t>NP_055880_S910s _1_1_910_910</t>
  </si>
  <si>
    <t>TCGA_C8-A138_E2-A154_BH-A0BZ_117C_P_BI_20130301_H-PM_f06.4358.4358.5</t>
  </si>
  <si>
    <t>RsPSDKDPSLGEREEK</t>
  </si>
  <si>
    <t>RS(0.99)PS(0.0)DKDPS(0.0)LGEREEK</t>
  </si>
  <si>
    <t>NP_055880_S948s _1_1_948_948</t>
  </si>
  <si>
    <t>CPTAC_263d3f-I_blcdb9-I_c4155b-C_117C_P_BI_20140520_H-PM_f05.16153.16153.2</t>
  </si>
  <si>
    <t>NDsPVPTHDEVVDVK</t>
  </si>
  <si>
    <t>NDS(0.99)PVPT(0.0)HDEVVDVK</t>
  </si>
  <si>
    <t>NP_055880_S963s _1_1_963_963</t>
  </si>
  <si>
    <t>TCGA_AN-A0FL_BH-A0DG_AN-A0AS_117C_P_BI_20130830_H-PM_f11.2321.2321.4</t>
  </si>
  <si>
    <t>CHsHSPFRNER</t>
  </si>
  <si>
    <t>CHS(0.99)HS(0.0)PFRNER</t>
  </si>
  <si>
    <t>NP_055880_S965s_1_1_965_965</t>
  </si>
  <si>
    <t>CPTAC_263d3f-I_blcdb9-I_c4155b-C_117C_P_BI_20140520_H-PM_f11.3705.3705.2</t>
  </si>
  <si>
    <t xml:space="preserve">C961c S965s </t>
  </si>
  <si>
    <t>cHSHsPFR</t>
  </si>
  <si>
    <t>C(1.0)HS(0.0)HS(0.99)PFR</t>
  </si>
  <si>
    <t>NP_055880_S981s _1_1_981_981</t>
  </si>
  <si>
    <t>TCGA_AN-A0FL_BH-A0DG_AN-A0AS_117C_P_BI_20130830_H-PM_f12.4516.4516.3</t>
  </si>
  <si>
    <t>HHIsCIEK</t>
  </si>
  <si>
    <t>HHIS(1.0)CIEK</t>
  </si>
  <si>
    <t>NP_055880_T279t _1_0_270_279</t>
  </si>
  <si>
    <t>TCGA_AN-A0FL_BH-A0DG_AN-A0AS_117C_P_BI_20130830_H-PM_f03.22667.22667.4</t>
  </si>
  <si>
    <t>HYNETSNMSIYDILRPGtPR</t>
  </si>
  <si>
    <t>HY(0.0)NET(0.0)S(0.0)NMS(0.50)IY(0.0)DILRPGT(0.50)PR</t>
  </si>
  <si>
    <t>NP_055880_T347t _1_0_347_350</t>
  </si>
  <si>
    <t>TCGA_A7-A0CD_C8-A12W_AN-A0AL_117C_P_BI_20130930_H-PM_f01.12665.12665.3</t>
  </si>
  <si>
    <t>SLHFPAtTQSK</t>
  </si>
  <si>
    <t>NP_055880_T818t _1_1_818_818</t>
  </si>
  <si>
    <t>TCGA_C8-A12P_BH-A0C1_A2-A0EY_117C_P_BI_20130628_H-PM_f03.12096.12096.2</t>
  </si>
  <si>
    <t>tPPSFPR</t>
  </si>
  <si>
    <t>T(0.99)PPS(0.0)FPR</t>
  </si>
  <si>
    <t>NP_055884_S106s _1_0_105_106</t>
  </si>
  <si>
    <t>TCGA_BH-A18U_A2-A0YI_A2-A0EQ_117C_P_BI_20130423_H-JQ_f11.19040.19040.3</t>
  </si>
  <si>
    <t>CPGDGDDDPQLSWVASsPSSK</t>
  </si>
  <si>
    <t>CPGDGDDDPQLS(0.0)WVAS(0.50)S(0.50)PS(0.0)S(0.0)K</t>
  </si>
  <si>
    <t>NP_055884|NP_001258549</t>
  </si>
  <si>
    <t>NP_055884</t>
  </si>
  <si>
    <t>ZNF423</t>
  </si>
  <si>
    <t>NP_055884_S382s _1_0_382_383</t>
  </si>
  <si>
    <t>TCGA_A7-A0CE_BH-A0C0_A2-A0YC_117C_P_BI_20130531_H-PM_f09.9492.9492.4</t>
  </si>
  <si>
    <t>GsTPDSTLKPLRGQK</t>
  </si>
  <si>
    <t>GS(0.50)T(0.50)PDS(0.0)T(0.0)LKPLRGQK</t>
  </si>
  <si>
    <t>NP_055884_S47sT49t_2_0_47_50</t>
  </si>
  <si>
    <t>TCGA_A2-A0EV_AN-A0AM_D8-A142_117C_P_BI_20130724_H-PM_f08.21545.21545.5</t>
  </si>
  <si>
    <t xml:space="preserve">S47s T49t </t>
  </si>
  <si>
    <t>ALEDRNsVtSQEERNEDDEDMEDESIYTCDHCQQDFESLADLTDHR</t>
  </si>
  <si>
    <t>ALEDRNS(0.33)VT(0.33)S(0.33)QEERNEDDEDMEDES(0.0)IY(0.0)T(0.0)CDHCQQDFES(0.0)LADLT(0.0)DHR</t>
  </si>
  <si>
    <t>NP_055884_S604s _1_1_604_604</t>
  </si>
  <si>
    <t>TCGA_BH-A18V_A7-A13F_BH-A0E1_117C_P_BI_20130531_H-PM_f07.11876.11876.3</t>
  </si>
  <si>
    <t>AEQsPVSSDVEVSSPK</t>
  </si>
  <si>
    <t>AEQS(0.99)PVS(0.0)S(0.0)DVEVS(0.0)S(0.0)PK</t>
  </si>
  <si>
    <t>NP_055884_T1147t _1_1_1147_1147</t>
  </si>
  <si>
    <t>CPTAC_263d3f-I_blcdb9-I_c4155b-C_117C_P_BI_20140520_H-PM_f03.7779.7779.2</t>
  </si>
  <si>
    <t>DLtPETSGPR</t>
  </si>
  <si>
    <t>DLT(0.99)PET(0.0)S(0.0)GPR</t>
  </si>
  <si>
    <t>NP_055884_T1159t _1_1_1159_1159</t>
  </si>
  <si>
    <t>TCGA_A7-A0CE_BH-A0C0_A2-A0YC_117C_P_BI_20130531_H-PM_f12.3393.3393.3</t>
  </si>
  <si>
    <t>KGTQtSPVPR</t>
  </si>
  <si>
    <t>KGT(0.0)QT(0.99)S(0.0)PVPR</t>
  </si>
  <si>
    <t>NP_055885_S1014sS1017s_2_2_1014_1017</t>
  </si>
  <si>
    <t>TCGA_A7-A0CE_BH-A0C0_A2-A0YC_117C_P_BI_20130531_H-PM_fA.7469.7469.4</t>
  </si>
  <si>
    <t xml:space="preserve">S1014s S1017s </t>
  </si>
  <si>
    <t>SKGDsDIsDEEAAQQSK</t>
  </si>
  <si>
    <t>S(0.0)KGDS(0.99)DIS(0.99)DEEAAQQS(0.0)K</t>
  </si>
  <si>
    <t>NP_055885</t>
  </si>
  <si>
    <t>ZC3H13</t>
  </si>
  <si>
    <t>NP_055885_S1017s _1_1_1017_1017</t>
  </si>
  <si>
    <t>TCGA_C8-A12P_BH-A0C1_A2-A0EY_117C_P_BI_20130628_H-PM_f01.5567.5567.3</t>
  </si>
  <si>
    <t>SKGDSDIsDEEAAQQSK</t>
  </si>
  <si>
    <t>S(0.0)KGDS(0.0)DIS(0.99)DEEAAQQS(0.0)K</t>
  </si>
  <si>
    <t>NP_055885_S1056s _1_1_1056_1056</t>
  </si>
  <si>
    <t>TCGA_A7-A0CJ_AO-A12F_A2-A0YL_117C_P_BI_20130904_H-PM_f09.7709.7709.3</t>
  </si>
  <si>
    <t>NGILEDsQKK</t>
  </si>
  <si>
    <t>NGILEDS(1.0)QKK</t>
  </si>
  <si>
    <t>NP_055885_S1065sS1068s_2_2_1065_1068</t>
  </si>
  <si>
    <t>TCGA_D8-A13Y_A8-A076_AO-A126_117C_P_BI_20130621_H-PM_f04.18290.18290.3</t>
  </si>
  <si>
    <t xml:space="preserve">S1065s S1068s </t>
  </si>
  <si>
    <t>KEDTAFsDWsDEDVPDR</t>
  </si>
  <si>
    <t>KEDT(0.0)AFS(0.99)DWS(0.99)DEDVPDR</t>
  </si>
  <si>
    <t>NP_055885_S110s _1_1_110_110</t>
  </si>
  <si>
    <t>TCGA_A2-A0T6_E2-A158_E2-A15A_117C_W_BI_201301002_H-PM_f06.2726.2726.4</t>
  </si>
  <si>
    <t>RNTEESSsPVRK</t>
  </si>
  <si>
    <t>RNT(0.0)EES(0.0)S(0.0)S(0.99)PVRK</t>
  </si>
  <si>
    <t>NP_055885_S1208s _1_1_1208_1208</t>
  </si>
  <si>
    <t>TCGA_A8-A09I_C8-A12L_A2-A0EX_117C_P_BI_20130321_H-PM_f09.2489.2489.3</t>
  </si>
  <si>
    <t>LRsPSNDSAHR</t>
  </si>
  <si>
    <t>LRS(0.99)PS(0.0)NDS(0.0)AHR</t>
  </si>
  <si>
    <t>NP_055885_S1208sS1210s_2_2_1208_1210</t>
  </si>
  <si>
    <t>TCGA_AO-A12D_AN-A04A_BH-A0AV_117C_P_BI_20130322_H-PM_f04.2982.2982.3</t>
  </si>
  <si>
    <t xml:space="preserve">S1208s S1210s </t>
  </si>
  <si>
    <t>LRsPsNDSAHR</t>
  </si>
  <si>
    <t>LRS(0.99)PS(0.99)NDS(0.0)AHR</t>
  </si>
  <si>
    <t>NP_055885_S1210s _1_1_1210_1210</t>
  </si>
  <si>
    <t>TCGA_A7-A0CD_C8-A12W_AN-A0AL_117C_P_BI_20130930_H-PM_f11.2795.2795.3</t>
  </si>
  <si>
    <t>LRSPsNDSAHR</t>
  </si>
  <si>
    <t>LRS(0.0)PS(0.99)NDS(0.0)AHR</t>
  </si>
  <si>
    <t>NP_055885_S1232s _1_0_1230_1232</t>
  </si>
  <si>
    <t>TCGA_A2-A0D2_C8-A12U_AR-A1AS_117C_P_BI_20131101_H-PM_f01.2645.2645.4</t>
  </si>
  <si>
    <t>VLHSGsRDREK</t>
  </si>
  <si>
    <t>VLHS(0.50)GS(0.50)RDREK</t>
  </si>
  <si>
    <t>NP_055885_S1240s _1_1_1240_1240</t>
  </si>
  <si>
    <t>TCGA_C8-A12P_BH-A0C1_A2-A0EY_117C_P_BI_20130628_H-PM_f08.9302.9302.3</t>
  </si>
  <si>
    <t>sLEITGERK</t>
  </si>
  <si>
    <t>S(0.99)LEIT(0.0)GERK</t>
  </si>
  <si>
    <t>NP_055885_S1279s _1_1_1279_1279</t>
  </si>
  <si>
    <t>TCGA_A2-A0T6_E2-A158_E2-A15A_117C_W_BI_201301002_H-PM_f03.2506.2506.3</t>
  </si>
  <si>
    <t>SsPESDRQVHSR</t>
  </si>
  <si>
    <t>S(0.0)S(0.99)PES(0.0)DRQVHS(0.0)R</t>
  </si>
  <si>
    <t>NP_055885_S1292s _1_1_1292_1292</t>
  </si>
  <si>
    <t>TCGA_A2-A0YF_BH-A0DD_BH-A0E9_117C_P_BI_20131104_H-PM_f03.3156.3156.3</t>
  </si>
  <si>
    <t>SGsFDSRDR</t>
  </si>
  <si>
    <t>S(0.0)GS(0.99)FDS(0.0)RDR</t>
  </si>
  <si>
    <t>NP_055885_S1366s _1_0_1364_1366</t>
  </si>
  <si>
    <t>TCGA_AO-A12D_C8-A131_AO-A12B_117C_P_BI_20130213_H-PM_f09.12035.12035.2</t>
  </si>
  <si>
    <t>LISDsVER</t>
  </si>
  <si>
    <t>LIS(0.50)DS(0.50)VER</t>
  </si>
  <si>
    <t>NP_055885_S1366s _1_1_1366_1366</t>
  </si>
  <si>
    <t>CPTAC_263d3f-I_blcdb9-I_c4155b-C_117C_P_BI_20140520_H-PM_f09.11604.11604.3</t>
  </si>
  <si>
    <t>LISDsVERDR</t>
  </si>
  <si>
    <t>LIS(0.0)DS(0.99)VERDR</t>
  </si>
  <si>
    <t>NP_055885_S1409s _1_1_1409_1409</t>
  </si>
  <si>
    <t>TCGA_A2-A0D2_C8-A12U_AR-A1AS_117C_P_BI_20131101_H-PM_f09.13810.13810.4</t>
  </si>
  <si>
    <t>LEGEHERDLESTSRDsLALDK</t>
  </si>
  <si>
    <t>LEGEHERDLES(0.0)T(0.0)S(0.0)RDS(0.99)LALDK</t>
  </si>
  <si>
    <t>NP_055885_S1423s _1_1_1423_1423</t>
  </si>
  <si>
    <t>TCGA_A2-A0T6_E2-A158_E2-A15A_117C_W_BI_201301002_H-PM_f08.16220.16220.2</t>
  </si>
  <si>
    <t>DLGsVQGFEETNK</t>
  </si>
  <si>
    <t>DLGS(0.99)VQGFEET(0.0)NK</t>
  </si>
  <si>
    <t>NP_055885_S1466s _1_1_1466_1466</t>
  </si>
  <si>
    <t>TCGA_D8-A13Y_A8-A076_AO-A126_117C_P_BI_20130621_H-PM_f10.26655.26655.4</t>
  </si>
  <si>
    <t>LDDAHSLGSGAGEGYEPIsDDELDEILAGDAEK</t>
  </si>
  <si>
    <t>LDDAHS(0.0)LGS(0.0)GAGEGY(0.0)EPIS(0.99)DDELDEILAGDAEK</t>
  </si>
  <si>
    <t>NP_055885_S198s _1_1_198_198</t>
  </si>
  <si>
    <t>TCGA_AO-A12D_AN-A04A_BH-A0AV_117C_P_BI_20130322_H-PM_f08.6615.6615.2</t>
  </si>
  <si>
    <t>KEVsPEVVR</t>
  </si>
  <si>
    <t>KEVS(1.0)PEVVR</t>
  </si>
  <si>
    <t>NP_055885_S204s _1_1_204_204</t>
  </si>
  <si>
    <t>TCGA_AO-A12D_AN-A04A_BH-A0AV_117C_P_BI_20130322_H-PM_f12.7148.7148.4</t>
  </si>
  <si>
    <t>sKLSPSPSLRK</t>
  </si>
  <si>
    <t>S(0.99)KLS(0.0)PS(0.0)PS(0.0)LRK</t>
  </si>
  <si>
    <t>NP_055885_S207s _1_1_207_207</t>
  </si>
  <si>
    <t>TCGA_A7-A0CD_C8-A12W_AN-A0AL_117C_P_BI_20130930_H-PM_f07.9518.9667.3</t>
  </si>
  <si>
    <t>SKLsPSPSLR</t>
  </si>
  <si>
    <t>S(0.0)KLS(0.99)PS(0.0)PS(0.0)LR</t>
  </si>
  <si>
    <t>NP_055885_S207sS209s_2_2_207_209</t>
  </si>
  <si>
    <t>TCGA_C8-A138_E2-A154_BH-A0BZ_117C_P_BI_20130301_H-PM_f09.10818.10818.2</t>
  </si>
  <si>
    <t>SKLsPsPSLR</t>
  </si>
  <si>
    <t>S(0.0)KLS(0.99)PS(0.99)PS(0.0)LR</t>
  </si>
  <si>
    <t>NP_055885_S209s _1_1_209_209</t>
  </si>
  <si>
    <t>TCGA_AO-A12D_AN-A04A_BH-A0AV_117C_P_BI_20130322_H-PM_f06.12266.12266.2</t>
  </si>
  <si>
    <t>LSPsPSLR</t>
  </si>
  <si>
    <t>LS(0.0)PS(0.99)PS(0.0)LR</t>
  </si>
  <si>
    <t>NP_055885_S238s _1_1_238_238</t>
  </si>
  <si>
    <t>TCGA_AR-A0TR_AO-A03O_BH-A18R_117C_P_BI_20130907_H-PM_f07.17211.17211.2</t>
  </si>
  <si>
    <t>TsAVSSPLLDQQR</t>
  </si>
  <si>
    <t>T(0.0)S(0.99)AVS(0.0)S(0.0)PLLDQQR</t>
  </si>
  <si>
    <t>NP_055885_S238sS242s_2_1_238_242</t>
  </si>
  <si>
    <t>TCGA_AR-A0TT_AR-A1AQ_AO-A12B_117C_P_BI_20131105_H-PM_f07.14866.14866.2</t>
  </si>
  <si>
    <t>TsAVSsPLLDQQR</t>
  </si>
  <si>
    <t>T(0.0)S(0.99)AVS(0.50)S(0.50)PLLDQQR</t>
  </si>
  <si>
    <t>NP_055885_S242s _1_1_242_242</t>
  </si>
  <si>
    <t>TCGA_A2-A0YF_BH-A0DD_BH-A0E9_117C_P_BI_20131104_H-PM_f01.12866.12987.2</t>
  </si>
  <si>
    <t>TSAVSsPLLDQQR</t>
  </si>
  <si>
    <t>T(0.0)S(0.0)AVS(0.0)S(0.99)PLLDQQR</t>
  </si>
  <si>
    <t>NP_055885_S265s _1_1_265_265</t>
  </si>
  <si>
    <t>TCGA_AN-A0FL_BH-A0DG_AN-A0AS_117C_P_BI_20130830_H-PM_f10.21695.21695.3</t>
  </si>
  <si>
    <t>TPsPPPPIPEDIALGKK</t>
  </si>
  <si>
    <t>T(0.0)PS(0.99)PPPPIPEDIALGKK</t>
  </si>
  <si>
    <t>NP_055885_S316sS318sS325s_3_3_316_325</t>
  </si>
  <si>
    <t>TCGA_AO-A12D_C8-A131_AO-A12B_117C_P_BI_20130213_H-PM_f03.3330.3330.3</t>
  </si>
  <si>
    <t xml:space="preserve">S316s S318s S325s </t>
  </si>
  <si>
    <t>sTsPAGQHHsPISSR</t>
  </si>
  <si>
    <t>S(0.99)T(0.0)S(0.99)PAGQHHS(0.99)PIS(0.0)S(0.0)R</t>
  </si>
  <si>
    <t>NP_055885_S318s _1_0_317_318</t>
  </si>
  <si>
    <t>TCGA_AO-A0JM_C8-A12V_A8-A08G_117C_P_BI_20131003_H-PM_f12.2931.2931.3</t>
  </si>
  <si>
    <t>STsPAGQHHSPISSR</t>
  </si>
  <si>
    <t>S(0.0)T(0.50)S(0.50)PAGQHHS(0.0)PIS(0.0)S(0.0)R</t>
  </si>
  <si>
    <t>NP_055885_S338sS348s_2_1_335_348</t>
  </si>
  <si>
    <t>TCGA_C8-A138_E2-A154_BH-A0BZ_117C_P_BI_20130301_H-PM_f06.2137.2137.4</t>
  </si>
  <si>
    <t xml:space="preserve">S338s S348s </t>
  </si>
  <si>
    <t>HHSSSSQsGSSIQRHSPsPR</t>
  </si>
  <si>
    <t>HHS(0.0)S(0.0)S(0.17)S(0.17)QS(0.17)GS(0.17)S(0.17)IQRHS(0.17)PS(0.99)PR</t>
  </si>
  <si>
    <t>NP_055885_S356s _1_1_356_356</t>
  </si>
  <si>
    <t>TCGA_AO-A0JM_C8-A12V_A8-A08G_117C_P_BI_20131003_H-PM_f10.3340.3340.3</t>
  </si>
  <si>
    <t>RTPsPSYQR</t>
  </si>
  <si>
    <t>RT(0.0)PS(0.99)PS(0.0)Y(0.0)QR</t>
  </si>
  <si>
    <t>NP_055885_S36s _1_0_33_36</t>
  </si>
  <si>
    <t>TCGA_A7-A0CD_C8-A12W_AN-A0AL_117C_P_BI_20130930_H-PM_f11.8283.8283.2</t>
  </si>
  <si>
    <t>LGPSTGsTAETQCR</t>
  </si>
  <si>
    <t>LGPS(0.33)T(0.33)GS(0.33)T(0.0)AET(0.0)QCR</t>
  </si>
  <si>
    <t>NP_055885_S370s _1_0_370_372</t>
  </si>
  <si>
    <t>TCGA_BH-A18V_A7-A13F_BH-A0E1_117C_P_BI_20130531_H-PM_f03.7491.7491.3</t>
  </si>
  <si>
    <t>sASPYPSHSLSSPQR</t>
  </si>
  <si>
    <t>S(0.50)AS(0.50)PY(0.0)PS(0.0)HS(0.0)LS(0.0)S(0.0)PQR</t>
  </si>
  <si>
    <t>NP_055885_S370sS372s_2_2_370_372</t>
  </si>
  <si>
    <t>TCGA_AR-A0TR_AO-A03O_BH-A18R_117C_P_BI_20130907_H-PM_f09.10058.10058.3</t>
  </si>
  <si>
    <t xml:space="preserve">S370s S372s </t>
  </si>
  <si>
    <t>sAsPYPSHSLSSPQR</t>
  </si>
  <si>
    <t>S(0.99)AS(0.99)PY(0.0)PS(0.0)HS(0.0)LS(0.0)S(0.0)PQR</t>
  </si>
  <si>
    <t>NP_055885_S370sS372sS376s_3_3_370_376</t>
  </si>
  <si>
    <t>TCGA_AO-A0JC_A8-A08Z_AR-A0TX_117C_P_BI_20130606_H-PM_f05.9804.9804.3</t>
  </si>
  <si>
    <t xml:space="preserve">S370s S372s S376s </t>
  </si>
  <si>
    <t>sAsPYPsHSLSSPQR</t>
  </si>
  <si>
    <t>S(0.99)AS(0.99)PY(0.0)PS(0.99)HS(0.0)LS(0.0)S(0.0)PQR</t>
  </si>
  <si>
    <t>NP_055885_S378s _1_0_378_381</t>
  </si>
  <si>
    <t>TCGA_BH-A18V_A7-A13F_BH-A0E1_117C_P_BI_20130531_H-PM_f03.7620.7620.3</t>
  </si>
  <si>
    <t>SASPYPSHsLSSPQR</t>
  </si>
  <si>
    <t>S(0.0)AS(0.0)PY(0.0)PS(0.0)HS(0.33)LS(0.33)S(0.33)PQR</t>
  </si>
  <si>
    <t>NP_055885_S473s _1_1_473_473</t>
  </si>
  <si>
    <t>TCGA_AR-A0TV_C8-A12Z_AO-A0JJ_117C_P_BI_20130831_H-PM_f05.3419.3419.4</t>
  </si>
  <si>
    <t>ELRDsRDMRDSR</t>
  </si>
  <si>
    <t>ELRDS(0.99)RDMRDS(0.0)R</t>
  </si>
  <si>
    <t>NP_055885_S538s _1_1_538_538</t>
  </si>
  <si>
    <t>TCGA_BH-A0EE_AO-A0J9_BH-A0E0_117C_P_BI_20130426_H-JQ_f06.2888.2888.4</t>
  </si>
  <si>
    <t>NHLREEsSRTEIR</t>
  </si>
  <si>
    <t>NHLREES(0.99)S(0.0)RT(0.0)EIR</t>
  </si>
  <si>
    <t>NP_055885_S563s _1_1_563_563</t>
  </si>
  <si>
    <t>TCGA_BH-A18U_A2-A0YI_A2-A0EQ_117C_P_BI_20130423_H-JQ_f04.8444.8444.4</t>
  </si>
  <si>
    <t>sRGRVPELPEK</t>
  </si>
  <si>
    <t>S(1.0)RGRVPELPEK</t>
  </si>
  <si>
    <t>NP_055885_S578s _1_0_578_581</t>
  </si>
  <si>
    <t>TCGA_A2-A0D2_C8-A12U_AR-A1AS_117C_P_BI_20131101_H-PM_f11.6679.6679.4</t>
  </si>
  <si>
    <t>GsRGSQIDSHSSNSNYHDSWETR</t>
  </si>
  <si>
    <t>GS(0.50)RGS(0.50)QIDS(0.0)HS(0.0)S(0.0)NS(0.0)NY(0.0)HDS(0.0)WET(0.0)R</t>
  </si>
  <si>
    <t>NP_055885_S643s _1_1_643_643</t>
  </si>
  <si>
    <t>TCGA_AR-A1AW_AR-A1AV_C8-A135_117C_P_BI_20130702_H-PM_f07.2366.2366.5</t>
  </si>
  <si>
    <t>ERDQRPSsPIRHQGR</t>
  </si>
  <si>
    <t>ERDQRPS(0.0)S(0.99)PIRHQGR</t>
  </si>
  <si>
    <t>NP_055885_S64s _1_1_64_64</t>
  </si>
  <si>
    <t>TCGA_AO-A12D_AN-A04A_BH-A0AV_117C_P_BI_20130322_H-PM_f07.7072.7072.2</t>
  </si>
  <si>
    <t>FVHGPsPR</t>
  </si>
  <si>
    <t>FVHGPS(1.0)PR</t>
  </si>
  <si>
    <t>NP_055885_S77s _1_1_77_77</t>
  </si>
  <si>
    <t>TCGA_AO-A12D_C8-A131_AO-A12B_117C_P_BI_20130213_H-PM_f05.4614.4614.3</t>
  </si>
  <si>
    <t>sPERPTGDLR</t>
  </si>
  <si>
    <t>S(0.99)PERPT(0.0)GDLR</t>
  </si>
  <si>
    <t>NP_055885_S831sS837s_2_2_831_837</t>
  </si>
  <si>
    <t>TCGA_A2-A0YG_E2-A150_BH-A18N_117C_P_BI_20130920_H-PM_f06.3175.3175.4</t>
  </si>
  <si>
    <t xml:space="preserve">S831s S837s </t>
  </si>
  <si>
    <t>RYRNEGsPSPRQsPK</t>
  </si>
  <si>
    <t>RY(0.0)RNEGS(0.99)PS(0.0)PRQS(0.99)PK</t>
  </si>
  <si>
    <t>NP_055885_S845s _1_1_845_845</t>
  </si>
  <si>
    <t>TCGA_A7-A0CE_BH-A0C0_A2-A0YC_117C_P_BI_20130531_H-PM_f02.3366.3366.4</t>
  </si>
  <si>
    <t>EHsPDSDAYNSGDDKNEK</t>
  </si>
  <si>
    <t>EHS(0.99)PDS(0.0)DAY(0.0)NS(0.0)GDDKNEK</t>
  </si>
  <si>
    <t>NP_055885_S865s _1_1_865_865</t>
  </si>
  <si>
    <t>TCGA_A8-A09I_C8-A12L_A2-A0EX_117C_P_BI_20130321_H-PM_f09.17794.17794.3</t>
  </si>
  <si>
    <t>LLsQVVRPQESR</t>
  </si>
  <si>
    <t>LLS(0.99)QVVRPQES(0.0)R</t>
  </si>
  <si>
    <t>NP_055885_S873s _1_1_873_873</t>
  </si>
  <si>
    <t>TCGA_A2-A0YG_E2-A150_BH-A18N_117C_P_BI_20130920_H-PM_f12.16170.16170.3</t>
  </si>
  <si>
    <t>LLSQVVRPQEsR</t>
  </si>
  <si>
    <t>LLS(0.0)QVVRPQES(0.99)R</t>
  </si>
  <si>
    <t>NP_055885_S875s _1_1_875_875</t>
  </si>
  <si>
    <t>TCGA_BH-A18U_A2-A0YI_A2-A0EQ_117C_P_BI_20130423_H-JQ_f04.7430.7430.3</t>
  </si>
  <si>
    <t>sLSPSHLTEDRQGR</t>
  </si>
  <si>
    <t>S(0.99)LS(0.0)PS(0.0)HLT(0.0)EDRQGR</t>
  </si>
  <si>
    <t>NP_055885_S875sS877s_2_2_875_877</t>
  </si>
  <si>
    <t>TCGA_A2-A0EV_AN-A0AM_D8-A142_117C_P_BI_20130724_H-PM_f05.12645.12645.3</t>
  </si>
  <si>
    <t xml:space="preserve">S875s S877s </t>
  </si>
  <si>
    <t>sLsPSHLTEDR</t>
  </si>
  <si>
    <t>S(0.99)LS(0.99)PS(0.0)HLT(0.0)EDR</t>
  </si>
  <si>
    <t>NP_055885_S877s _1_1_877_877</t>
  </si>
  <si>
    <t>TCGA_A2-A0YG_E2-A150_BH-A18N_117C_P_BI_20130920_H-PM_f01.10230.10230.2</t>
  </si>
  <si>
    <t>SLsPSHLTEDR</t>
  </si>
  <si>
    <t>S(0.0)LS(0.99)PS(0.0)HLT(0.0)EDR</t>
  </si>
  <si>
    <t>NP_055885_S943s _1_1_943_943</t>
  </si>
  <si>
    <t>TCGA_A2-A0YF_BH-A0DD_BH-A0E9_117C_P_BI_20131104_H-PM_f08.5436.5436.4</t>
  </si>
  <si>
    <t>AQDIIGHHQsEDRETSDR</t>
  </si>
  <si>
    <t>AQDIIGHHQS(0.99)EDRET(0.0)S(0.0)DR</t>
  </si>
  <si>
    <t>NP_055885_S986s _1_0_985_986</t>
  </si>
  <si>
    <t>TCGA_A2-A0YG_E2-A150_BH-A18N_117C_P_BI_20130920_H-PM_f02_130923175928.12540.12540.4</t>
  </si>
  <si>
    <t>GNIETTsEDGQVFSPKK</t>
  </si>
  <si>
    <t>GNIET(0.0)T(0.50)S(0.50)EDGQVFS(0.0)PKK</t>
  </si>
  <si>
    <t>NP_055885_S993s _1_1_993_993</t>
  </si>
  <si>
    <t>TCGA_A8-A06Z_A2-A0D1_A2-A0CM_117C_P_BI_201303230_H-JQ_f10.11593.11593.3</t>
  </si>
  <si>
    <t>GNIETTSEDGQVFsPKK</t>
  </si>
  <si>
    <t>GNIET(0.0)T(0.0)S(0.0)EDGQVFS(0.99)PKK</t>
  </si>
  <si>
    <t>NP_055885_T1033t _1_1_1033_1033</t>
  </si>
  <si>
    <t>TCGA_A7-A0CE_BH-A0C0_A2-A0YC_117C_P_BI_20130531_H-PM_f10.17091.17204.4</t>
  </si>
  <si>
    <t>GPRtPPITTKEELVEMCNGK</t>
  </si>
  <si>
    <t>GPRT(0.99)PPIT(0.0)T(0.0)KEELVEMCNGK</t>
  </si>
  <si>
    <t>NP_055885_T1170t _1_1_1170_1170</t>
  </si>
  <si>
    <t>TCGA_AO-A0JE_A2-A0T2_AN-A0AJ_117C_P_BI_20130901_H-PM_f11.11838.11838.3</t>
  </si>
  <si>
    <t xml:space="preserve">T1170t </t>
  </si>
  <si>
    <t>VEtPHVTIEDAQHR</t>
  </si>
  <si>
    <t>VET(0.99)PHVT(0.0)IEDAQHR</t>
  </si>
  <si>
    <t>NP_055885_T134tS137s_2_2_134_137</t>
  </si>
  <si>
    <t>TCGA_E2-A10A_BH-A18Q_C8-A130_117C_P_BI_20130228_H-PM_f01.24989.24989.5</t>
  </si>
  <si>
    <t xml:space="preserve">T134t S137s </t>
  </si>
  <si>
    <t>ERtPEsEEENVEWETNRDDSDNGDINYDYVHELSLEMK</t>
  </si>
  <si>
    <t>ERT(0.99)PES(0.99)EEENVEWET(0.0)NRDDS(0.0)DNGDINY(0.0)DY(0.0)VHELS(0.0)LEMK</t>
  </si>
  <si>
    <t>NP_055885_T134tS137sS151s_3_0_134_151</t>
  </si>
  <si>
    <t>TCGA_AR-A0TR_AO-A03O_BH-A18R_117C_P_BI_20130907_H-PM_f12.25975.25975.4</t>
  </si>
  <si>
    <t xml:space="preserve">T134t S137s S151s </t>
  </si>
  <si>
    <t>ERtPEsEEENVEWETNRDDsDNGDINYDYVHELSLEMK</t>
  </si>
  <si>
    <t>ERT(0.25)PES(0.25)EEENVEWET(0.25)NRDDS(0.25)DNGDINY(0.0)DY(0.0)VHELS(0.0)LEMK</t>
  </si>
  <si>
    <t>NP_055885_T1523t_1_1_1523_1523</t>
  </si>
  <si>
    <t>TCGA_A7-A0CJ_AO-A12F_A2-A0YL_117C_P_BI_20130904_H-PM_f09.5199.5199.3</t>
  </si>
  <si>
    <t xml:space="preserve">T1523t M1528m </t>
  </si>
  <si>
    <t>FtPGAVmLR</t>
  </si>
  <si>
    <t>FT(1.0)PGAVM(1.0)LR</t>
  </si>
  <si>
    <t>NP_055885_T20t _1_0_17_25</t>
  </si>
  <si>
    <t>TCGA_BH-A18U_A2-A0YI_A2-A0EQ_117C_P_BI_20130423_H-JQ_f06.9060.9060.4</t>
  </si>
  <si>
    <t>TISDStSRRPSVFER</t>
  </si>
  <si>
    <t>T(0.0)IS(0.20)DS(0.20)T(0.20)S(0.20)RRPS(0.20)VFER</t>
  </si>
  <si>
    <t>NP_055885_T263tS265s_2_2_263_265</t>
  </si>
  <si>
    <t>TCGA_AR-A0TY_AR-A0U4_BH-A0HP_117C_P_BI_20130426_H-JQ_f07.19517.19615.4</t>
  </si>
  <si>
    <t xml:space="preserve">T263t S265s </t>
  </si>
  <si>
    <t>GPRtPsPPPPIPEDIALGKK</t>
  </si>
  <si>
    <t>GPRT(1.0)PS(1.0)PPPPIPEDIALGKK</t>
  </si>
  <si>
    <t>NP_055885_T317tS318s_2_2_317_318</t>
  </si>
  <si>
    <t>TCGA_AO-A0JM_C8-A12V_A8-A08G_117C_P_BI_20131003_H-PM_f06.3264.3264.3</t>
  </si>
  <si>
    <t xml:space="preserve">T317t S318s </t>
  </si>
  <si>
    <t>StsPAGQHHSPISSR</t>
  </si>
  <si>
    <t>S(0.0)T(0.99)S(0.99)PAGQHHS(0.0)PIS(0.0)S(0.0)R</t>
  </si>
  <si>
    <t>NP_055885_T354tS356s_2_2_354_356</t>
  </si>
  <si>
    <t>TCGA_A2-A0YF_BH-A0DD_BH-A0E9_117C_P_BI_20131104_H-PM_f08.3046.3046.4</t>
  </si>
  <si>
    <t xml:space="preserve">T354t S356s </t>
  </si>
  <si>
    <t>KRtPsPSYQR</t>
  </si>
  <si>
    <t>KRT(0.99)PS(0.99)PS(0.0)Y(0.0)QR</t>
  </si>
  <si>
    <t>NP_055885_T364t _1_1_364_364</t>
  </si>
  <si>
    <t>TCGA_AR-A0TY_AR-A0U4_BH-A0HP_117C_P_BI_20130426_H-JQ_f09.8853.9255.3</t>
  </si>
  <si>
    <t>TLtPPLRR</t>
  </si>
  <si>
    <t>T(0.0)LT(0.99)PPLRR</t>
  </si>
  <si>
    <t>NP_055885_T985tS993s_2_1_985_993</t>
  </si>
  <si>
    <t>TCGA_A2-A0EV_AN-A0AM_D8-A142_117C_P_BI_20130724_H-PM_f07.11904.11904.4</t>
  </si>
  <si>
    <t xml:space="preserve">T985t S993s </t>
  </si>
  <si>
    <t>GNIETtSEDGQVFsPKK</t>
  </si>
  <si>
    <t>GNIET(0.0)T(0.50)S(0.50)EDGQVFS(0.99)PKK</t>
  </si>
  <si>
    <t>NP_055886_S584s _1_0_577_584</t>
  </si>
  <si>
    <t>TCGA_A2-A0D2_C8-A12U_AR-A1AS_117C_P_BI_20131101_H-PM_f10.27714.27714.3</t>
  </si>
  <si>
    <t>IFNTVPDMPLTNAQLHLsR</t>
  </si>
  <si>
    <t>IFNT(0.0)VPDMPLT(0.50)NAQLHLS(0.50)R</t>
  </si>
  <si>
    <t>NP_055886|NP_001129080</t>
  </si>
  <si>
    <t>NP_055886</t>
  </si>
  <si>
    <t>ARHGAP26</t>
  </si>
  <si>
    <t>NP_055886_S589s _1_1_589_589</t>
  </si>
  <si>
    <t>TCGA_A2-A0T7_C8-A12Q_A8-A079_117C_P_BI_20130905_H-PM_f03.16777.16777.4</t>
  </si>
  <si>
    <t>SsDSKPPSCSERPLTLFHTVQSTEK</t>
  </si>
  <si>
    <t>S(0.0)S(0.99)DS(0.0)KPPS(0.0)CS(0.0)ERPLT(0.0)LFHT(0.0)VQS(0.0)T(0.0)EK</t>
  </si>
  <si>
    <t>NP_055886_T235t _1_0_235_244</t>
  </si>
  <si>
    <t>TCGA_C8-A138_E2-A154_BH-A0BZ_117C_P_BI_20130301_H-PM_f01.25957.25957.5</t>
  </si>
  <si>
    <t>TQLTISIQNtRNRFEGTRSEVESLMK</t>
  </si>
  <si>
    <t>T(0.0)QLT(0.0)IS(0.0)IQNT(0.33)RNRFEGT(0.33)RS(0.33)EVES(0.0)LMK</t>
  </si>
  <si>
    <t>NP_055886_T602t _1_0_597_602</t>
  </si>
  <si>
    <t>TCGA_BH-A0EE_AO-A0J9_BH-A0E0_117C_P_BI_20130426_H-JQ_f03.15792.15792.5</t>
  </si>
  <si>
    <t>SSDSKPPSCSERPLtLFHTVQSTEK</t>
  </si>
  <si>
    <t>S(0.0)S(0.0)DS(0.0)KPPS(0.0)CS(0.50)ERPLT(0.50)LFHT(0.0)VQS(0.0)T(0.0)EK</t>
  </si>
  <si>
    <t>NP_055887_S125sT129t_2_2_125_129</t>
  </si>
  <si>
    <t>TCGA_AN-A0FL_BH-A0DG_AN-A0AS_117C_P_BI_20130830_H-PM_f11.26080.26080.2</t>
  </si>
  <si>
    <t xml:space="preserve">S125s T129t </t>
  </si>
  <si>
    <t>sYELtRK</t>
  </si>
  <si>
    <t>S(0.99)Y(0.0)ELT(0.99)RK</t>
  </si>
  <si>
    <t>NP_055887</t>
  </si>
  <si>
    <t>TTLL5</t>
  </si>
  <si>
    <t>NP_055887_S435s _1_1_435_435</t>
  </si>
  <si>
    <t>CPTAC_263d3f-I_blcdb9-I_c4155b-C_117C_P_BI_20140520_H-PM_f12.10665.10665.3</t>
  </si>
  <si>
    <t>CRPLSAsDAEMK</t>
  </si>
  <si>
    <t>CRPLS(0.0)AS(0.99)DAEMK</t>
  </si>
  <si>
    <t>NP_055887_S621s _1_1_621_621</t>
  </si>
  <si>
    <t>TCGA_A2-A0D2_C8-A12U_AR-A1AS_117C_P_BI_20131101_H-PM_f05.27197.27197.3</t>
  </si>
  <si>
    <t>YTPsLTALVENTPK</t>
  </si>
  <si>
    <t>Y(0.0)T(0.0)PS(0.99)LT(0.0)ALVENT(0.0)PK</t>
  </si>
  <si>
    <t>NP_055888_S100s _1_1_100_100</t>
  </si>
  <si>
    <t>TCGA_BH-A18U_A2-A0YI_A2-A0EQ_117C_P_BI_20130423_H-JQ_f05.3686.3686.3</t>
  </si>
  <si>
    <t>EALREHSNPsPSQDTDGTK</t>
  </si>
  <si>
    <t>EALREHS(0.0)NPS(0.99)PS(0.0)QDT(0.0)DGT(0.0)K</t>
  </si>
  <si>
    <t>NP_055888</t>
  </si>
  <si>
    <t>SIPA1L3</t>
  </si>
  <si>
    <t>NP_055888_S1109s _1_0_1103_1111</t>
  </si>
  <si>
    <t>TCGA_AR-A1AW_AR-A1AV_C8-A135_117C_P_BI_20130702_H-PM_f10.15667.15667.4</t>
  </si>
  <si>
    <t>WATPTTPGHAQsLSRPLK</t>
  </si>
  <si>
    <t>WAT(0.0)PT(0.0)T(0.33)PGHAQS(0.33)LS(0.33)RPLK</t>
  </si>
  <si>
    <t>NP_055888_S1109s _1_0_1109_1111</t>
  </si>
  <si>
    <t>TCGA_A2-A0D2_C8-A12U_AR-A1AS_117C_P_BI_20131101_H-PM_f11.16506.16506.4</t>
  </si>
  <si>
    <t>WAT(0.0)PT(0.0)T(0.0)PGHAQS(0.50)LS(0.50)RPLK</t>
  </si>
  <si>
    <t>NP_055888_S1135s _1_1_1135_1135</t>
  </si>
  <si>
    <t>TCGA_A7-A0CJ_AO-A12F_A2-A0YL_117C_P_BI_20130904_H-PM_f08.21852.21911.4</t>
  </si>
  <si>
    <t>RPVsFPETPYTVSPAGADRVPPYR</t>
  </si>
  <si>
    <t>RPVS(0.99)FPET(0.0)PY(0.0)T(0.0)VS(0.0)PAGADRVPPY(0.0)R</t>
  </si>
  <si>
    <t>NP_055888_S1162s _1_0_1160_1163</t>
  </si>
  <si>
    <t>TCGA_D8-A13Y_A8-A076_AO-A126_117C_P_BI_20130621_H-PM_f06.14466.14466.3</t>
  </si>
  <si>
    <t>QPSGSFsTPGSATYVR</t>
  </si>
  <si>
    <t>QPS(0.0)GS(0.33)FS(0.33)T(0.33)PGS(0.0)AT(0.0)Y(0.0)VR</t>
  </si>
  <si>
    <t>NP_055888_S1175s _1_1_1175_1175</t>
  </si>
  <si>
    <t>TCGA_AO-A0JE_A2-A0T2_AN-A0AJ_117C_P_BI_20130901_H-PM_f10.3997.3997.3</t>
  </si>
  <si>
    <t>YKPsPER</t>
  </si>
  <si>
    <t>Y(0.0)KPS(0.99)PER</t>
  </si>
  <si>
    <t>NP_055888_S1233s _1_1_1233_1233</t>
  </si>
  <si>
    <t>TCGA_A2-A0YF_BH-A0DD_BH-A0E9_117C_P_BI_20131104_H-PM_f11.13098.13098.2</t>
  </si>
  <si>
    <t>LsAIAGSSGNK</t>
  </si>
  <si>
    <t>LS(0.99)AIAGS(0.0)S(0.0)GNK</t>
  </si>
  <si>
    <t>NP_055888_S1254s _1_1_1254_1254</t>
  </si>
  <si>
    <t>TCGA_A7-A0CD_C8-A12W_AN-A0AL_117C_P_BI_20130930_H-PM_f06.2454.2454.4</t>
  </si>
  <si>
    <t>QDAAGKDsPNRHSK</t>
  </si>
  <si>
    <t>QDAAGKDS(0.99)PNRHS(0.0)K</t>
  </si>
  <si>
    <t>NP_055888_S1306s _1_0_1306_1309</t>
  </si>
  <si>
    <t>TCGA_AR-A1AP_AN-A0FK_AO-A0J6_117C_P_BI_20130605_H-PM_f01.21343.21343.3</t>
  </si>
  <si>
    <t>GGsSDSGIDTTLYTSSPSCMSLAK</t>
  </si>
  <si>
    <t>GGS(0.33)S(0.33)DS(0.33)GIDT(0.0)T(0.0)LY(0.0)T(0.0)S(0.0)S(0.0)PS(0.0)CMS(0.0)LAK</t>
  </si>
  <si>
    <t>NP_055888_S1319s _1_0_1317_1319</t>
  </si>
  <si>
    <t>TCGA_A2-A0EV_AN-A0AM_D8-A142_117C_P_BI_20130724_H-PM_f10.20959.20959.3</t>
  </si>
  <si>
    <t>GGSSDSGIDTTLYTSsPSCMSLAK</t>
  </si>
  <si>
    <t>GGS(0.0)S(0.0)DS(0.0)GIDT(0.0)T(0.0)LY(0.0)T(0.33)S(0.33)S(0.33)PS(0.0)CMS(0.0)LAK</t>
  </si>
  <si>
    <t>NP_055888_S1364s _1_1_1364_1364</t>
  </si>
  <si>
    <t>TCGA_D8-A13Y_A8-A076_AO-A126_117C_P_BI_20130621_H-PM_f07.8759.8759.2</t>
  </si>
  <si>
    <t>EVsPAPAVAGQSK</t>
  </si>
  <si>
    <t>EVS(0.99)PAPAVAGQS(0.0)K</t>
  </si>
  <si>
    <t>NP_055888_S1382s _1_1_1382_1382</t>
  </si>
  <si>
    <t>TCGA_AR-A1AW_AR-A1AV_C8-A135_117C_P_BI_20130702_H-PM_f02.13378.13378.4</t>
  </si>
  <si>
    <t>LYsSGSSTPTGLAGGSRDPPRQPSDMGSR</t>
  </si>
  <si>
    <t>LY(0.0)S(0.99)S(0.0)GS(0.0)S(0.0)T(0.0)PT(0.0)GLAGGS(0.0)RDPPRQPS(0.0)DMGS(0.0)R</t>
  </si>
  <si>
    <t>NP_055888_S1438s _1_0_1438_1440</t>
  </si>
  <si>
    <t>CPTAC_263d3f-I_blcdb9-I_c4155b-C_117C_P_BI_20140520_H-PM_f06.26153.26153.4</t>
  </si>
  <si>
    <t>TASAETPRPSQLAQPSPFQLsASVPK</t>
  </si>
  <si>
    <t>T(0.0)AS(0.0)AET(0.0)PRPS(0.0)QLAQPS(0.0)PFQLS(0.50)AS(0.50)VPK</t>
  </si>
  <si>
    <t>NP_055888_S146s _1_1_146_146</t>
  </si>
  <si>
    <t>TCGA_A7-A0CD_C8-A12W_AN-A0AL_117C_P_BI_20130930_H-PM_f02.15874.15874.3</t>
  </si>
  <si>
    <t>sKDVEFQDGWPR</t>
  </si>
  <si>
    <t>S(1.0)KDVEFQDGWPR</t>
  </si>
  <si>
    <t>NP_055888_S1544s _1_1_1544_1544</t>
  </si>
  <si>
    <t>TCGA_D8-A13Y_A8-A076_AO-A126_117C_P_BI_20130621_H-PM_f06.10448.10588.2</t>
  </si>
  <si>
    <t>TLsDESLCSGR</t>
  </si>
  <si>
    <t>T(0.0)LS(0.99)DES(0.0)LCS(0.0)GR</t>
  </si>
  <si>
    <t>NP_055888_S1544sS1547s_2_2_1544_1547</t>
  </si>
  <si>
    <t>CPTAC_263d3f-I_blcdb9-I_c4155b-C_117C_P_BI_20140520_H-PM_f03.11575.11575.2</t>
  </si>
  <si>
    <t xml:space="preserve">S1544s S1547s </t>
  </si>
  <si>
    <t>TLsDEsLCSGR</t>
  </si>
  <si>
    <t>T(0.0)LS(0.99)DES(0.99)LCS(0.0)GR</t>
  </si>
  <si>
    <t>NP_055888_S1547s _1_1_1547_1547</t>
  </si>
  <si>
    <t>TCGA_AN-A0FL_BH-A0DG_AN-A0AS_117C_P_BI_20130830_H-PM_f06.10999.10999.2</t>
  </si>
  <si>
    <t>TLSDEsLCSGR</t>
  </si>
  <si>
    <t>T(0.0)LS(0.0)DES(0.99)LCS(0.0)GR</t>
  </si>
  <si>
    <t>NP_055888_S1556s _1_0_1556_1559</t>
  </si>
  <si>
    <t>TCGA_A2-A0D2_C8-A12U_AR-A1AS_117C_P_BI_20131101_H-PM_f08.31538.31538.4</t>
  </si>
  <si>
    <t xml:space="preserve">S1556s </t>
  </si>
  <si>
    <t>REPsFASPAGLEPGLPSDVLFTSTCAFPSSTLPAR</t>
  </si>
  <si>
    <t>REPS(0.50)FAS(0.50)PAGLEPGLPS(0.0)DVLFT(0.0)S(0.0)T(0.0)CAFPS(0.0)S(0.0)T(0.0)LPAR</t>
  </si>
  <si>
    <t>NP_055888_S158s _1_1_158_158</t>
  </si>
  <si>
    <t>TCGA_A8-A06Z_A2-A0D1_A2-A0CM_117C_P_BI_201303230_H-JQ_f03.16362.16362.3</t>
  </si>
  <si>
    <t>DVEFQDGWPRsPGR</t>
  </si>
  <si>
    <t>DVEFQDGWPRS(1.0)PGR</t>
  </si>
  <si>
    <t>NP_055888_S1619s _1_1_1619_1619</t>
  </si>
  <si>
    <t>CPTAC_263d3f-I_blcdb9-I_c4155b-C_117C_P_BI_20140520_H-PM_f07.19719.19719.3</t>
  </si>
  <si>
    <t>KSTISAsELSLADGR</t>
  </si>
  <si>
    <t>KS(0.0)T(0.0)IS(0.0)AS(0.99)ELS(0.0)LADGR</t>
  </si>
  <si>
    <t>NP_055888_S1619sS1622s_2_2_1619_1622</t>
  </si>
  <si>
    <t>CPTAC_263d3f-I_blcdb9-I_c4155b-C_117C_P_BI_20140520_H-PM_f07.23396.23396.2</t>
  </si>
  <si>
    <t xml:space="preserve">S1619s S1622s </t>
  </si>
  <si>
    <t>STISAsELsLADGR</t>
  </si>
  <si>
    <t>S(0.0)T(0.0)IS(0.0)AS(0.99)ELS(0.99)LADGR</t>
  </si>
  <si>
    <t>NP_055888_S1685s _1_1_1685_1685</t>
  </si>
  <si>
    <t>TCGA_A7-A0CD_C8-A12W_AN-A0AL_117C_P_BI_20130930_H-PM_f04.25605.25605.4</t>
  </si>
  <si>
    <t>AVSLFSLNDPALSPDIPPAHsPVHSHLSLER</t>
  </si>
  <si>
    <t>AVS(0.0)LFS(0.0)LNDPALS(0.0)PDIPPAHS(0.99)PVHS(0.0)HLS(0.0)LER</t>
  </si>
  <si>
    <t>NP_055888_S1707s _1_1_1707_1707</t>
  </si>
  <si>
    <t>TCGA_A2-A0YF_BH-A0DD_BH-A0E9_117C_P_BI_20131104_H-PM_f12.20233.20233.3</t>
  </si>
  <si>
    <t>TTPTMsEEPPLDLTGK</t>
  </si>
  <si>
    <t>T(0.0)T(0.0)PT(0.0)MS(0.99)EEPPLDLT(0.0)GK</t>
  </si>
  <si>
    <t>NP_055888_S170sS172s_2_0_170_172</t>
  </si>
  <si>
    <t>TCGA_A2-A0YF_BH-A0DD_BH-A0E9_117C_P_BI_20131104_H-PM_f01.11096.11096.3</t>
  </si>
  <si>
    <t>HRsSsEITLSECDAEDAGEPR</t>
  </si>
  <si>
    <t>HRS(0.33)S(0.33)S(0.33)EIT(0.0)LS(0.0)ECDAEDAGEPR</t>
  </si>
  <si>
    <t>NP_055888_S172s _1_1_172_172</t>
  </si>
  <si>
    <t>TCGA_A2-A0D0_BH-A0HK_C8-A12T_117C_P_BI_20130329_H-JQ_f03.14169.14169.2</t>
  </si>
  <si>
    <t>SSsEITLSECDAEDAGEPR</t>
  </si>
  <si>
    <t>S(0.0)S(0.0)S(0.99)EIT(0.0)LS(0.0)ECDAEDAGEPR</t>
  </si>
  <si>
    <t>NP_055888_S17s _1_1_17_17</t>
  </si>
  <si>
    <t>TCGA_A2-A0YF_BH-A0DD_BH-A0E9_117C_P_BI_20131104_H-PM_f03.16752.16752.3</t>
  </si>
  <si>
    <t>AIPSDGVDLAAsCGAR</t>
  </si>
  <si>
    <t>AIPS(0.0)DGVDLAAS(0.99)CGAR</t>
  </si>
  <si>
    <t>NP_055888_S206s _1_0_204_207</t>
  </si>
  <si>
    <t>TCGA_BH-A18U_A2-A0YI_A2-A0EQ_117C_P_BI_20130423_H-JQ_f02.33267.33267.3</t>
  </si>
  <si>
    <t>EYGSTsSIDVQGMPEQSFFDILNEFR</t>
  </si>
  <si>
    <t>EY(0.0)GS(0.25)T(0.25)S(0.25)S(0.25)IDVQGMPEQS(0.0)FFDILNEFR</t>
  </si>
  <si>
    <t>NP_055888_S391s _1_1_391_391</t>
  </si>
  <si>
    <t>TCGA_AO-A12D_AN-A04A_BH-A0AV_117C_P_BI_20130322_H-PM_f07.20491.20491.3</t>
  </si>
  <si>
    <t>AHsLGGLDPAFTSTEDLNCK</t>
  </si>
  <si>
    <t>AHS(0.99)LGGLDPAFT(0.0)S(0.0)T(0.0)EDLNCK</t>
  </si>
  <si>
    <t>NP_055888_S391sS401s_2_1_391_401</t>
  </si>
  <si>
    <t>TCGA_D8-A13Y_A8-A076_AO-A126_117C_P_BI_20130621_H-PM_f12.20055.20055.3</t>
  </si>
  <si>
    <t xml:space="preserve">S391s S401s </t>
  </si>
  <si>
    <t>AHsLGGLDPAFTsTEDLNCK</t>
  </si>
  <si>
    <t>AHS(0.99)LGGLDPAFT(0.50)S(0.50)T(0.0)EDLNCK</t>
  </si>
  <si>
    <t>NP_055888_S401s _1_0_400_402</t>
  </si>
  <si>
    <t>TCGA_AN-A0FL_BH-A0DG_AN-A0AS_117C_P_BI_20130830_H-PM_f07.21154.21154.4</t>
  </si>
  <si>
    <t>AHSLGGLDPAFTsTEDLNCK</t>
  </si>
  <si>
    <t>AHS(0.0)LGGLDPAFT(0.33)S(0.33)T(0.33)EDLNCK</t>
  </si>
  <si>
    <t>NP_055888_S451s _1_1_451_451</t>
  </si>
  <si>
    <t>CPTAC_263d3f-I_blcdb9-I_c4155b-C_117C_P_BI_20140520_H-PM_f06.20248.20248.3</t>
  </si>
  <si>
    <t>ASVGsPSSGEGHLAEPALSAYR</t>
  </si>
  <si>
    <t>AS(0.0)VGS(0.99)PS(0.0)S(0.0)GEGHLAEPALS(0.0)AY(0.0)R</t>
  </si>
  <si>
    <t>NP_055888_S493s _1_1_493_493</t>
  </si>
  <si>
    <t>TCGA_AR-A0TR_AO-A03O_BH-A18R_117C_P_BI_20130907_H-PM_f02.16283.16283.3</t>
  </si>
  <si>
    <t>QYsIEHVDLGAR</t>
  </si>
  <si>
    <t>QY(0.0)S(0.99)IEHVDLGAR</t>
  </si>
  <si>
    <t>NP_055888_S97sS100s_2_2_97_100</t>
  </si>
  <si>
    <t>TCGA_AR-A0TT_AR-A1AQ_AO-A12B_117C_P_BI_20131105_H-PM_f03.5539.5539.3</t>
  </si>
  <si>
    <t>EALREHsNPsPSQDTDGTK</t>
  </si>
  <si>
    <t>EALREHS(0.99)NPS(0.99)PS(0.0)QDT(0.0)DGT(0.0)K</t>
  </si>
  <si>
    <t>NP_055888_T1069t _1_1_1069_1069</t>
  </si>
  <si>
    <t>TCGA_AO-A12D_AN-A04A_BH-A0AV_117C_P_BI_20130322_H-PM_f08.8434.8434.4</t>
  </si>
  <si>
    <t xml:space="preserve">T1069t </t>
  </si>
  <si>
    <t>TEQESItPGGRPPYR</t>
  </si>
  <si>
    <t>T(0.0)EQES(0.0)IT(0.99)PGGRPPY(0.0)R</t>
  </si>
  <si>
    <t>NP_055888_T1531t _1_1_1531_1531</t>
  </si>
  <si>
    <t>TCGA_A7-A0CD_C8-A12W_AN-A0AL_117C_P_BI_20130930_H-PM_f03.21521.21521.3</t>
  </si>
  <si>
    <t xml:space="preserve">T1531t </t>
  </si>
  <si>
    <t>LIIMDNLGPEQERDtGQSPQK</t>
  </si>
  <si>
    <t>LIIMDNLGPEQERDT(0.99)GQS(0.0)PQK</t>
  </si>
  <si>
    <t>NP_055888_T1699tT1702t_2_1_1699_1705</t>
  </si>
  <si>
    <t>TCGA_E2-A10A_BH-A18Q_C8-A130_117C_P_BI_20130228_H-PM_f02.21267.21267.4</t>
  </si>
  <si>
    <t xml:space="preserve">T1699t T1702t </t>
  </si>
  <si>
    <t>GPPtPRtTPTMSEEPPLDLTGK</t>
  </si>
  <si>
    <t>GPPT(0.99)PRT(0.33)T(0.33)PT(0.33)MS(0.0)EEPPLDLT(0.0)GK</t>
  </si>
  <si>
    <t>NP_055888_T1703t_1_0_1702_1703</t>
  </si>
  <si>
    <t>TCGA_AR-A0TT_AR-A1AQ_AO-A12B_117C_P_BI_20131105_H-PM_f01.17432.17563.3</t>
  </si>
  <si>
    <t xml:space="preserve">T1703t M1706m </t>
  </si>
  <si>
    <t>TtPTmSEEPPLDLTGK</t>
  </si>
  <si>
    <t>T(0.50)T(0.50)PT(0.0)M(1.0)S(0.0)EEPPLDLT(0.0)GK</t>
  </si>
  <si>
    <t>NP_055888_T205tS207s_2_0_204_207</t>
  </si>
  <si>
    <t>TCGA_AO-A0JM_C8-A12V_A8-A08G_117C_P_BI_20131003_H-PM_f10.31385.31385.3</t>
  </si>
  <si>
    <t xml:space="preserve">T205t S207s </t>
  </si>
  <si>
    <t>EYGStSsIDVQGMPEQSFFDILNEFR</t>
  </si>
  <si>
    <t>NP_055888_T370t _1_0_368_370</t>
  </si>
  <si>
    <t>TCGA_AR-A1AP_AN-A0FK_AO-A0J6_117C_P_BI_20130605_H-PM_f11.18706.18706.3</t>
  </si>
  <si>
    <t>RNTTtGASAASAASAMASLTASR</t>
  </si>
  <si>
    <t>RNT(0.33)T(0.33)T(0.33)GAS(0.0)AAS(0.0)AAS(0.0)AMAS(0.0)LT(0.0)AS(0.0)R</t>
  </si>
  <si>
    <t>NP_055888_T65t _1_0_64_68</t>
  </si>
  <si>
    <t>TCGA_AO-A0JM_C8-A12V_A8-A08G_117C_P_BI_20131003_H-PM_f11.26874.26874.6</t>
  </si>
  <si>
    <t>VGDVLPGPHTGDYAPLGFWAQNGSMSQPLGESPATATATATATtRPSPTTPAMPK</t>
  </si>
  <si>
    <t>VGDVLPGPHT(0.0)GDY(0.0)APLGFWAQNGS(0.0)MS(0.0)QPLGES(0.0)PAT(0.0)AT(0.0)AT(0.0)AT(0.0)AT(0.33)T(0.33)RPS(0.33)PT(0.0)T(0.0)PAMPK</t>
  </si>
  <si>
    <t>NP_055889_S1008s _1_1_1008_1008</t>
  </si>
  <si>
    <t>TCGA_AR-A0TT_AR-A1AQ_AO-A12B_117C_P_BI_20131105_H-PM_f12.17327.17327.2</t>
  </si>
  <si>
    <t>sGLSLEELR</t>
  </si>
  <si>
    <t>S(0.99)GLS(0.0)LEELR</t>
  </si>
  <si>
    <t>NP_055889</t>
  </si>
  <si>
    <t>KIF1B</t>
  </si>
  <si>
    <t>NP_055889_S1011s _1_1_1011_1011</t>
  </si>
  <si>
    <t>TCGA_A2-A0SW_AO-A0JL_BH-A0BV_117C_P_BI_20131115_H-PM_f10.19452.19452.4</t>
  </si>
  <si>
    <t>SGLsLEELRIVEGQGQSSEVITPPEEISR</t>
  </si>
  <si>
    <t>S(0.0)GLS(0.99)LEELRIVEGQGQS(0.0)S(0.0)EVIT(0.0)PPEEIS(0.0)R</t>
  </si>
  <si>
    <t>NP_055889_S1165s _1_1_1165_1165</t>
  </si>
  <si>
    <t>TCGA_A7-A0CE_BH-A0C0_A2-A0YC_117C_P_BI_20130531_H-PM_f02.22732.22732.5</t>
  </si>
  <si>
    <t>TKPIVFEVFGHYQQHPLHLQGQELNsPPQPCR</t>
  </si>
  <si>
    <t>T(0.0)KPIVFEVFGHY(0.0)QQHPLHLQGQELNS(0.99)PPQPCR</t>
  </si>
  <si>
    <t>NP_055889_S1370s _1_1_1370_1370</t>
  </si>
  <si>
    <t>TCGA_AR-A0TV_C8-A12Z_AO-A0JJ_117C_P_BI_20130831_H-PM_f09.6934.7071.3</t>
  </si>
  <si>
    <t>DAKIsPPR</t>
  </si>
  <si>
    <t>DAKIS(1.0)PPR</t>
  </si>
  <si>
    <t>NP_055889_S1408s _1_1_1408_1408</t>
  </si>
  <si>
    <t>TCGA_A8-A06Z_A2-A0D1_A2-A0CM_117C_P_BI_201303230_H-JQ_f07.6263.6263.2</t>
  </si>
  <si>
    <t>MSDTGsPGMQR</t>
  </si>
  <si>
    <t>MS(0.0)DT(0.0)GS(0.99)PGMQR</t>
  </si>
  <si>
    <t>NP_055889_S1441s _1_1_1441_1441</t>
  </si>
  <si>
    <t>TCGA_A8-A09I_C8-A12L_A2-A0EX_117C_P_BI_20130321_H-PM_f05.22787.22787.3</t>
  </si>
  <si>
    <t>GDsLILEHQWELEK</t>
  </si>
  <si>
    <t>GDS(1.0)LILEHQWELEK</t>
  </si>
  <si>
    <t>NP_055889_S1552s _1_1_1552_1552</t>
  </si>
  <si>
    <t>TCGA_AO-A12E_A8-A06N_A2-A0T1_117C_P_BI_20130920_H-PM_f11.9174.9174.3</t>
  </si>
  <si>
    <t>EFsQVHGSVSDCK</t>
  </si>
  <si>
    <t>EFS(0.99)QVHGS(0.0)VS(0.0)DCK</t>
  </si>
  <si>
    <t>NP_055889_S1557s _1_1_1557_1557</t>
  </si>
  <si>
    <t>TCGA_A2-A0YF_BH-A0DD_BH-A0E9_117C_P_BI_20131104_H-PM_f09.8755.8755.3</t>
  </si>
  <si>
    <t>EFSQVHGsVSDCK</t>
  </si>
  <si>
    <t>EFS(0.0)QVHGS(0.99)VS(0.0)DCK</t>
  </si>
  <si>
    <t>NP_055889_S1559s _1_1_1559_1559</t>
  </si>
  <si>
    <t>TCGA_C8-A138_E2-A154_BH-A0BZ_117C_P_BI_20130301_H-PM_f10.8866.8866.3</t>
  </si>
  <si>
    <t>EFSQVHGSVsDCK</t>
  </si>
  <si>
    <t>EFS(0.0)QVHGS(0.0)VS(0.99)DCK</t>
  </si>
  <si>
    <t>NP_055889_S1576s _1_0_1574_1577</t>
  </si>
  <si>
    <t>TCGA_A2-A0YG_E2-A150_BH-A18N_117C_P_BI_20130920_H-PM_f09.24399.24399.4</t>
  </si>
  <si>
    <t>LSDISPIGRDPSEsSFSSATLTPSSTCPSLVDSR</t>
  </si>
  <si>
    <t>LS(0.0)DIS(0.0)PIGRDPS(0.33)ES(0.33)S(0.33)FS(0.0)S(0.0)AT(0.0)LT(0.0)PS(0.0)S(0.0)T(0.0)CPS(0.0)LVDS(0.0)R</t>
  </si>
  <si>
    <t>NP_055889_S1612s _1_0_1612_1613</t>
  </si>
  <si>
    <t>TCGA_A2-A0YF_BH-A0DD_BH-A0E9_117C_P_BI_20131104_H-PM_f10.29028.29028.3</t>
  </si>
  <si>
    <t xml:space="preserve">S1612s </t>
  </si>
  <si>
    <t>AsSPCPEFEQFQIVPAVETPYLAR</t>
  </si>
  <si>
    <t>AS(0.50)S(0.50)PCPEFEQFQIVPAVET(0.0)PY(0.0)LAR</t>
  </si>
  <si>
    <t>NP_055889_S401s _1_0_395_401</t>
  </si>
  <si>
    <t>TCGA_A2-A0SW_AO-A0JL_BH-A0BV_117C_P_BI_20131115_H-PM_f07.22863.22863.4</t>
  </si>
  <si>
    <t>AQGLGDIIDTSMGSLTSSPSSCsLSSQVGLTSVTSIQER</t>
  </si>
  <si>
    <t>AQGLGDIIDT(0.0)S(0.0)MGS(0.0)LT(0.0)S(0.20)S(0.20)PS(0.20)S(0.20)CS(0.20)LS(0.0)S(0.0)QVGLT(0.0)S(0.0)VT(0.0)S(0.0)IQER</t>
  </si>
  <si>
    <t>NP_055889|NP_904325</t>
  </si>
  <si>
    <t>NP_055889_T1029t _1_1_1029_1029</t>
  </si>
  <si>
    <t>TCGA_A7-A0CD_C8-A12W_AN-A0AL_117C_P_BI_20130930_H-PM_f11.19783.19783.3</t>
  </si>
  <si>
    <t>IVEGQGQSSEVItPPEEISR</t>
  </si>
  <si>
    <t>IVEGQGQS(0.0)S(0.0)EVIT(0.99)PPEEIS(0.0)R</t>
  </si>
  <si>
    <t>NP_055889_T1584t _1_1_1584_1584</t>
  </si>
  <si>
    <t>TCGA_C8-A12P_BH-A0C1_A2-A0EY_117C_P_BI_20130628_H-PM_f07.24918.24918.4</t>
  </si>
  <si>
    <t xml:space="preserve">T1584t </t>
  </si>
  <si>
    <t>LSDISPIGRDPSESSFSSATLtPSSTCPSLVDSR</t>
  </si>
  <si>
    <t>LS(0.0)DIS(0.0)PIGRDPS(0.0)ES(0.0)S(0.0)FS(0.0)S(0.0)AT(0.0)LT(0.99)PS(0.0)S(0.0)T(0.0)CPS(0.0)LVDS(0.0)R</t>
  </si>
  <si>
    <t>NP_055890_S937s _1_0_936_938</t>
  </si>
  <si>
    <t>TCGA_AO-A12D_C8-A131_AO-A12B_117C_P_BI_20130213_H-PM_f09.21937.21937.3</t>
  </si>
  <si>
    <t>GALSsSLRDLSDAGVCY</t>
  </si>
  <si>
    <t>GALS(0.33)S(0.33)S(0.33)LRDLS(0.0)DAGVCY(0.0)</t>
  </si>
  <si>
    <t>NP_055890</t>
  </si>
  <si>
    <t>NP_055891_S449s _1_1_449_449</t>
  </si>
  <si>
    <t>CPTAC_263d3f-I_blcdb9-I_c4155b-C_117C_P_BI_20140520_H-PM_f09.15781.15781.3</t>
  </si>
  <si>
    <t>LGPSGANsGGPVMPSDYQHSSSR</t>
  </si>
  <si>
    <t>LGPS(0.0)GANS(0.99)GGPVMPS(0.0)DY(0.0)QHS(0.0)S(0.0)S(0.0)R</t>
  </si>
  <si>
    <t>NP_055891</t>
  </si>
  <si>
    <t>CDK19</t>
  </si>
  <si>
    <t>NP_055892_S548s _1_1_548_548</t>
  </si>
  <si>
    <t>TCGA_AO-A12D_C8-A131_AO-A12B_117C_P_BI_20130213_H-PM_f05.21454.21454.4</t>
  </si>
  <si>
    <t>EMLHsPLPCTGGKPSGDTPDVFISYR</t>
  </si>
  <si>
    <t>EMLHS(0.99)PLPCT(0.0)GGKPS(0.0)GDT(0.0)PDVFIS(0.0)Y(0.0)R</t>
  </si>
  <si>
    <t>NP_055892</t>
  </si>
  <si>
    <t>SARM1</t>
  </si>
  <si>
    <t>NP_055892_S54s _1_1_54_54</t>
  </si>
  <si>
    <t>TCGA_E2-A10A_BH-A18Q_C8-A130_117C_P_BI_20130228_H-PM_f06.18837.18837.3</t>
  </si>
  <si>
    <t>EVsPGAGTEVQDALER</t>
  </si>
  <si>
    <t>EVS(0.99)PGAGT(0.0)EVQDALER</t>
  </si>
  <si>
    <t>NP_055892_S574s _1_0_572_574</t>
  </si>
  <si>
    <t>TCGA_AO-A12D_C8-A131_AO-A12B_117C_P_BI_20130213_H-PM_f06.16907.16907.3</t>
  </si>
  <si>
    <t>RNSGsQLASLLK</t>
  </si>
  <si>
    <t>RNS(0.50)GS(0.50)QLAS(0.0)LLK</t>
  </si>
  <si>
    <t>NP_055892_T713t _1_0_703_714</t>
  </si>
  <si>
    <t>TCGA_A2-A0YF_BH-A0DD_BH-A0E9_117C_P_BI_20131104_H-PM_f07.14502.14502.3</t>
  </si>
  <si>
    <t>SSRDSSAGSDtSLEGAAPMGPT</t>
  </si>
  <si>
    <t>S(0.14)S(0.14)RDS(0.14)S(0.14)AGS(0.14)DT(0.14)S(0.14)LEGAAPMGPT(0.0)</t>
  </si>
  <si>
    <t>NP_055893_Y762yS774s_2_2_762_774</t>
  </si>
  <si>
    <t>TCGA_AO-A12D_AN-A04A_BH-A0AV_117C_P_BI_20130322_H-PM_f07.15744.15744.5</t>
  </si>
  <si>
    <t xml:space="preserve">Y762y M764m S774s M778m </t>
  </si>
  <si>
    <t>yQmLLKGLLDFEsPEDmEIDPGELGGSAKDGPK</t>
  </si>
  <si>
    <t>Y(0.99)QM(1.0)LLKGLLDFES(0.99)PEDM(1.0)EIDPGELGGS(0.0)AKDGPK</t>
  </si>
  <si>
    <t>NP_055893</t>
  </si>
  <si>
    <t>MCF2L2</t>
  </si>
  <si>
    <t>NP_055898_S1236s _1_1_1236_1236</t>
  </si>
  <si>
    <t>TCGA_AN-A0FL_BH-A0DG_AN-A0AS_117C_P_BI_20130830_H-PM_f08.8047.8047.3</t>
  </si>
  <si>
    <t>NsGPQGPRRTPTMPQEEAAEK</t>
  </si>
  <si>
    <t>NS(0.99)GPQGPRRT(0.0)PT(0.0)MPQEEAAEK</t>
  </si>
  <si>
    <t>NP_055898</t>
  </si>
  <si>
    <t>CDK12</t>
  </si>
  <si>
    <t>NP_055898_T1244t _1_1_1244_1244</t>
  </si>
  <si>
    <t>TCGA_AO-A12D_AN-A04A_BH-A0AV_117C_P_BI_20130322_H-PM_f04.10007.10007.3</t>
  </si>
  <si>
    <t xml:space="preserve">T1244t </t>
  </si>
  <si>
    <t>tPTMPQEEAAEK</t>
  </si>
  <si>
    <t>T(0.99)PT(0.0)MPQEEAAEK</t>
  </si>
  <si>
    <t>NP_055899_S301s _1_1_301_301</t>
  </si>
  <si>
    <t>TCGA_AR-A0TV_C8-A12Z_AO-A0JJ_117C_P_BI_20130831_H-PM_f01.7434.7434.3</t>
  </si>
  <si>
    <t>ALTSADGASEEQsQNDEDNQGSEK</t>
  </si>
  <si>
    <t>ALT(0.0)S(0.0)ADGAS(0.0)EEQS(0.99)QNDEDNQGS(0.0)EK</t>
  </si>
  <si>
    <t>NP_055899</t>
  </si>
  <si>
    <t>MRPS27</t>
  </si>
  <si>
    <t>NP_055899_S80s _1_1_80_80</t>
  </si>
  <si>
    <t>TCGA_A2-A0D2_C8-A12U_AR-A1AS_117C_P_BI_20131101_H-PM_f02.12817.12817.2</t>
  </si>
  <si>
    <t>LIDNIsSR</t>
  </si>
  <si>
    <t>LIDNIS(0.99)S(0.0)R</t>
  </si>
  <si>
    <t>NP_008961|NP_055899</t>
  </si>
  <si>
    <t>NP_055900_S45s _1_1_45_45</t>
  </si>
  <si>
    <t>TCGA_AO-A0JC_A8-A08Z_AR-A0TX_117C_P_BI_20130606_H-PM_f04.21128.21128.4</t>
  </si>
  <si>
    <t>KQELANSSDATLPDRPLsPPLTAPPTMK</t>
  </si>
  <si>
    <t>KQELANS(0.0)S(0.0)DAT(0.0)LPDRPLS(0.99)PPLT(0.0)APPT(0.0)MK</t>
  </si>
  <si>
    <t>NP_055900|NP_001093868</t>
  </si>
  <si>
    <t>NP_055900</t>
  </si>
  <si>
    <t>RAP1GAP2</t>
  </si>
  <si>
    <t>NP_055900_S507s _1_1_507_507</t>
  </si>
  <si>
    <t>CPTAC_263d3f-I_blcdb9-I_c4155b-C_117C_P_BI_20140520_H-PM_f12.8409.8409.2</t>
  </si>
  <si>
    <t>SHsMETMVGGQK</t>
  </si>
  <si>
    <t>S(0.0)HS(0.99)MET(0.0)MVGGQK</t>
  </si>
  <si>
    <t>NP_055900_S544s _1_0_541_544</t>
  </si>
  <si>
    <t>TCGA_A8-A06Z_A2-A0D1_A2-A0CM_117C_P_BI_201303230_H-JQ_f03.20399.20399.3</t>
  </si>
  <si>
    <t>TTFsPPVVAATVK</t>
  </si>
  <si>
    <t>T(0.33)T(0.33)FS(0.33)PPVVAAT(0.0)VK</t>
  </si>
  <si>
    <t>NP_055900_S558s _1_1_558_558</t>
  </si>
  <si>
    <t>TCGA_A2-A0D2_C8-A12U_AR-A1AS_117C_P_BI_20131101_H-PM_f08.2672.2672.3</t>
  </si>
  <si>
    <t>NQSRsPIK</t>
  </si>
  <si>
    <t>NQS(0.0)RS(0.99)PIK</t>
  </si>
  <si>
    <t>NP_055900_S609s _1_1_609_609</t>
  </si>
  <si>
    <t>TCGA_AR-A0TT_AR-A1AQ_AO-A12B_117C_P_BI_20131105_H-PM_f08.9230.9230.2</t>
  </si>
  <si>
    <t>SETSsNPSSPEICPNK</t>
  </si>
  <si>
    <t>S(0.0)ET(0.0)S(0.0)S(0.99)NPS(0.0)S(0.0)PEICPNK</t>
  </si>
  <si>
    <t>NP_055900_S609sS613s_2_1_609_613</t>
  </si>
  <si>
    <t>TCGA_AO-A12D_AN-A04A_BH-A0AV_117C_P_BI_20130322_H-PM_f04.9443.9443.2</t>
  </si>
  <si>
    <t xml:space="preserve">S609s S613s </t>
  </si>
  <si>
    <t>SETSsNPSsPEICPNK</t>
  </si>
  <si>
    <t>S(0.0)ET(0.0)S(0.0)S(0.99)NPS(0.50)S(0.50)PEICPNK</t>
  </si>
  <si>
    <t>NP_055900_S613s _1_0_612_613</t>
  </si>
  <si>
    <t>TCGA_AR-A0TT_AR-A1AQ_AO-A12B_117C_P_BI_20131105_H-PM_f06.8932.8932.2</t>
  </si>
  <si>
    <t>SETSSNPSsPEICPNK</t>
  </si>
  <si>
    <t>S(0.0)ET(0.0)S(0.0)S(0.0)NPS(0.50)S(0.50)PEICPNK</t>
  </si>
  <si>
    <t>NP_055900_S7s _1_1_7_7</t>
  </si>
  <si>
    <t>TCGA_AR-A0TV_C8-A12Z_AO-A0JJ_117C_P_BI_20130831_H-PM_f10.29053.29053.2</t>
  </si>
  <si>
    <t>sVSFGGFGWIDK</t>
  </si>
  <si>
    <t>S(0.99)VS(0.0)FGGFGWIDK</t>
  </si>
  <si>
    <t>NP_055900_S7sS9s_2_2_7_9</t>
  </si>
  <si>
    <t>TCGA_A2-A0SW_AO-A0JL_BH-A0BV_117C_P_BI_20131115_H-PM_f07.16031.16031.4</t>
  </si>
  <si>
    <t>KRsVsFGGFGWIDK</t>
  </si>
  <si>
    <t>KRS(1.0)VS(1.0)FGGFGWIDK</t>
  </si>
  <si>
    <t>NP_055900_S9s _1_1_9_9</t>
  </si>
  <si>
    <t>TCGA_AR-A0TV_C8-A12Z_AO-A0JJ_117C_P_BI_20130831_H-PM_f11.29037.29037.2</t>
  </si>
  <si>
    <t>SVsFGGFGWIDK</t>
  </si>
  <si>
    <t>S(0.0)VS(0.99)FGGFGWIDK</t>
  </si>
  <si>
    <t>NP_055900_T593t _1_1_593_593</t>
  </si>
  <si>
    <t>TCGA_A7-A0CE_BH-A0C0_A2-A0YC_117C_P_BI_20130531_H-PM_f06.5271.5271.4</t>
  </si>
  <si>
    <t>CDSTSSTPKtPDGGHSSQEIK</t>
  </si>
  <si>
    <t>CDS(0.0)T(0.0)S(0.0)S(0.0)T(0.0)PKT(0.99)PDGGHS(0.0)S(0.0)QEIK</t>
  </si>
  <si>
    <t>NP_055904_S1457s _1_1_1457_1457</t>
  </si>
  <si>
    <t>TCGA_AO-A12D_AN-A04A_BH-A0AV_117C_P_BI_20130322_H-PM_f08.14148.14148.3</t>
  </si>
  <si>
    <t>DRsPAPSPVLPSSSLR</t>
  </si>
  <si>
    <t>DRS(0.99)PAPS(0.0)PVLPS(0.0)S(0.0)S(0.0)LR</t>
  </si>
  <si>
    <t>NP_055904</t>
  </si>
  <si>
    <t>CUL9</t>
  </si>
  <si>
    <t>NP_055904_S2238s _1_1_2238_2238</t>
  </si>
  <si>
    <t>TCGA_AR-A1AW_AR-A1AV_C8-A135_117C_P_BI_20130702_H-PM_f11.6253.6253.3</t>
  </si>
  <si>
    <t>RCPsCQAPIEK</t>
  </si>
  <si>
    <t>RCPS(1.0)CQAPIEK</t>
  </si>
  <si>
    <t>NP_055904_S2436s _1_1_2436_2436</t>
  </si>
  <si>
    <t>TCGA_A2-A0D2_C8-A12U_AR-A1AS_117C_P_BI_20131101_H-PM_f08.22147.22147.2</t>
  </si>
  <si>
    <t xml:space="preserve">S2436s </t>
  </si>
  <si>
    <t>VGLQsPSVEAWEAK</t>
  </si>
  <si>
    <t>VGLQS(0.99)PS(0.0)VEAWEAK</t>
  </si>
  <si>
    <t>NP_055904_S603sS605s_2_2_603_605</t>
  </si>
  <si>
    <t>TCGA_AO-A12D_C8-A131_AO-A12B_117C_P_BI_20130213_H-PM_fA.14242.14242.2</t>
  </si>
  <si>
    <t xml:space="preserve">S603s S605s </t>
  </si>
  <si>
    <t>SEAsFsEEETESLK</t>
  </si>
  <si>
    <t>S(0.0)EAS(0.99)FS(0.99)EEET(0.0)ES(0.0)LK</t>
  </si>
  <si>
    <t>NP_055904_S605s _1_1_605_605</t>
  </si>
  <si>
    <t>TCGA_AR-A1AW_AR-A1AV_C8-A135_117C_P_BI_20130702_H-PM_f04.15692.15692.3</t>
  </si>
  <si>
    <t>SEASFsEEETESLK</t>
  </si>
  <si>
    <t>S(0.0)EAS(0.0)FS(0.99)EEET(0.0)ES(0.0)LK</t>
  </si>
  <si>
    <t>NP_055904_S930s _1_1_930_930</t>
  </si>
  <si>
    <t>TCGA_A2-A0EV_AN-A0AM_D8-A142_117C_P_BI_20130724_H-PM_f01.23317.23317.4</t>
  </si>
  <si>
    <t>YSEPPGsPERAALETPIIQGQDGSPELLIR</t>
  </si>
  <si>
    <t>Y(0.0)S(0.0)EPPGS(0.99)PERAALET(0.0)PIIQGQDGS(0.0)PELLIR</t>
  </si>
  <si>
    <t>NP_055904_S947s _1_1_947_947</t>
  </si>
  <si>
    <t>TCGA_A2-A0EV_AN-A0AM_D8-A142_117C_P_BI_20130724_H-PM_f02.25127.25127.3</t>
  </si>
  <si>
    <t>AALETPIIQGQDGsPELLIR</t>
  </si>
  <si>
    <t>AALET(0.0)PIIQGQDGS(0.99)PELLIR</t>
  </si>
  <si>
    <t>NP_055904_S976s _1_1_976_976</t>
  </si>
  <si>
    <t>TCGA_A8-A06Z_A2-A0D1_A2-A0CM_117C_P_BI_201303230_H-JQ_f10.14053.14053.3</t>
  </si>
  <si>
    <t>EGsPGGAVRPLLK</t>
  </si>
  <si>
    <t>EGS(1.0)PGGAVRPLLK</t>
  </si>
  <si>
    <t>NP_055904_T1996t _1_0_1996_1998</t>
  </si>
  <si>
    <t>TCGA_A8-A09I_C8-A12L_A2-A0EX_117C_P_BI_20130321_H-PM_f03.21380.21380.3</t>
  </si>
  <si>
    <t xml:space="preserve">T1996t </t>
  </si>
  <si>
    <t>tMSPQEVEGLMK</t>
  </si>
  <si>
    <t>T(0.50)MS(0.50)PQEVEGLMK</t>
  </si>
  <si>
    <t>NP_055904_T355t _1_0_354_355</t>
  </si>
  <si>
    <t>TCGA_A2-A0EV_AN-A0AM_D8-A142_117C_P_BI_20130724_H-PM_f12.30073.30073.3</t>
  </si>
  <si>
    <t>SIFQPYISGPSLLLPTIVTtPR</t>
  </si>
  <si>
    <t>S(0.0)IFQPY(0.0)IS(0.0)GPS(0.0)LLLPT(0.0)IVT(0.50)T(0.50)PR</t>
  </si>
  <si>
    <t>NP_055904_T938t _1_1_938_938</t>
  </si>
  <si>
    <t>TCGA_A7-A0CJ_AO-A12F_A2-A0YL_117C_P_BI_20130904_H-PM_f12.26918.26918.3</t>
  </si>
  <si>
    <t>AALEtPIIQGQDGSPELLIR</t>
  </si>
  <si>
    <t>AALET(0.99)PIIQGQDGS(0.0)PELLIR</t>
  </si>
  <si>
    <t>NP_055906_S639s _1_0_639_641</t>
  </si>
  <si>
    <t>TCGA_A2-A0D2_C8-A12U_AR-A1AS_117C_P_BI_20131101_H-PM_f10.17924.17924.3</t>
  </si>
  <si>
    <t>DSMHIYGsYSPTICTR</t>
  </si>
  <si>
    <t>DS(0.0)MHIY(0.0)GS(0.50)Y(0.0)S(0.50)PT(0.0)ICT(0.0)R</t>
  </si>
  <si>
    <t>NP_055906</t>
  </si>
  <si>
    <t>FAM179B</t>
  </si>
  <si>
    <t>NP_055906_S765s _1_1_765_765</t>
  </si>
  <si>
    <t>TCGA_A2-A0D2_C8-A12U_AR-A1AS_117C_P_BI_20131101_H-PM_f09.21275.21275.3</t>
  </si>
  <si>
    <t>TGSVGsDLQFLGTTSSHQEK</t>
  </si>
  <si>
    <t>T(0.0)GS(0.0)VGS(0.99)DLQFLGT(0.0)T(0.0)S(0.0)S(0.0)HQEK</t>
  </si>
  <si>
    <t>NP_055906_S972s _1_0_971_972</t>
  </si>
  <si>
    <t>TCGA_C8-A138_E2-A154_BH-A0BZ_117C_P_BI_20130301_H-PM_f04.10658.10658.3</t>
  </si>
  <si>
    <t>DLDQEEMHSsLR</t>
  </si>
  <si>
    <t>DLDQEEMHS(0.50)S(0.50)LR</t>
  </si>
  <si>
    <t>NP_055907_S142s _1_1_142_142</t>
  </si>
  <si>
    <t>CPTAC_263d3f-I_blcdb9-I_c4155b-C_117C_P_BI_20140520_H-PM_f04.4855.4855.2</t>
  </si>
  <si>
    <t>SMsYSDESR</t>
  </si>
  <si>
    <t>S(0.0)MS(0.99)Y(0.0)S(0.0)DES(0.0)R</t>
  </si>
  <si>
    <t>NP_055907</t>
  </si>
  <si>
    <t>SMG1</t>
  </si>
  <si>
    <t>NP_055907_S2267s _1_1_2267_2267</t>
  </si>
  <si>
    <t>TCGA_A2-A0YM_BH-A0C7_A2-A0SX_117C_P_BI_20131115_H-PM_f08.12655.12655.2</t>
  </si>
  <si>
    <t>TVGLsLDVSR</t>
  </si>
  <si>
    <t>T(0.0)VGLS(0.99)LDVS(0.0)R</t>
  </si>
  <si>
    <t>NP_055907_S34s _1_1_34_34</t>
  </si>
  <si>
    <t>CPTAC_263d3f-I_blcdb9-I_c4155b-C_117C_P_BI_20140520_H-PM_f04.9114.9114.2</t>
  </si>
  <si>
    <t>TDsASADPDNLK</t>
  </si>
  <si>
    <t>T(0.0)DS(0.99)AS(0.0)ADPDNLK</t>
  </si>
  <si>
    <t>NP_055907_S3526s _1_0_3512_3529</t>
  </si>
  <si>
    <t>TCGA_AR-A0TT_AR-A1AQ_AO-A12B_117C_P_BI_20131105_H-PM_f02.29043.29043.4</t>
  </si>
  <si>
    <t xml:space="preserve">S3526s </t>
  </si>
  <si>
    <t>TQSQSIYNNLVSFASPLVTDATNECsSPTSSATYQPSFAAAVR</t>
  </si>
  <si>
    <t>T(0.0)QS(0.0)QS(0.0)IY(0.0)NNLVS(0.14)FAS(0.14)PLVT(0.14)DAT(0.14)NECS(0.14)S(0.14)PT(0.14)S(0.0)S(0.0)AT(0.0)Y(0.0)QPS(0.0)FAAAVR</t>
  </si>
  <si>
    <t>NP_055907_S3556s _1_1_3556_3556</t>
  </si>
  <si>
    <t>TCGA_C8-A12P_BH-A0C1_A2-A0EY_117C_P_BI_20130628_H-PM_f10.6103.6232.3</t>
  </si>
  <si>
    <t xml:space="preserve">S3556s </t>
  </si>
  <si>
    <t>TQPDVMsQNARK</t>
  </si>
  <si>
    <t>T(0.0)QPDVMS(0.99)QNARK</t>
  </si>
  <si>
    <t>NP_055907_S3570sT3573t_2_1_3569_3573</t>
  </si>
  <si>
    <t>TCGA_AR-A0TT_AR-A1AQ_AO-A12B_117C_P_BI_20131105_H-PM_f10.13076.13197.2</t>
  </si>
  <si>
    <t xml:space="preserve">S3570s T3573t </t>
  </si>
  <si>
    <t>NLATsADtPPSTVPGTGK</t>
  </si>
  <si>
    <t>NLAT(0.50)S(0.50)ADT(0.99)PPS(0.0)T(0.0)VPGT(0.0)GK</t>
  </si>
  <si>
    <t>NP_055907_S3632s _1_1_3632_3632</t>
  </si>
  <si>
    <t>CPTAC_263d3f-I_blcdb9-I_c4155b-C_117C_P_BI_20140520_H-PM_f07.23397.23397.3</t>
  </si>
  <si>
    <t xml:space="preserve">S3632s </t>
  </si>
  <si>
    <t>RMsVAEQVDYVIK</t>
  </si>
  <si>
    <t>RMS(0.99)VAEQVDY(0.0)VIK</t>
  </si>
  <si>
    <t>NP_055907_T114t _1_0_114_115</t>
  </si>
  <si>
    <t>TCGA_A7-A0CD_C8-A12W_AN-A0AL_117C_P_BI_20130930_H-PM_f08.12916.12916.3</t>
  </si>
  <si>
    <t>VNNVtSPEFTSVQHGSR</t>
  </si>
  <si>
    <t>VNNVT(0.50)S(0.50)PEFT(0.0)S(0.0)VQHGS(0.0)R</t>
  </si>
  <si>
    <t>NP_055907_T2239t _1_1_2239_2239</t>
  </si>
  <si>
    <t>TCGA_AO-A12D_C8-A131_AO-A12B_117C_P_BI_20130213_H-PM_f02.13221.13221.3</t>
  </si>
  <si>
    <t xml:space="preserve">T2239t </t>
  </si>
  <si>
    <t>AQDSYQtPQNPGIVPR</t>
  </si>
  <si>
    <t>AQDS(0.0)Y(0.0)QT(0.99)PQNPGIVPR</t>
  </si>
  <si>
    <t>NP_055907_T3550t _1_1_3550_3550</t>
  </si>
  <si>
    <t>CPTAC_263d3f-I_blcdb9-I_c4155b-C_117C_P_BI_20140520_H-PM_f07.7846.7846.2</t>
  </si>
  <si>
    <t xml:space="preserve">T3550t </t>
  </si>
  <si>
    <t>tQPDVMSQNAR</t>
  </si>
  <si>
    <t>T(0.99)QPDVMS(0.0)QNAR</t>
  </si>
  <si>
    <t>NP_055907_T3550tS3556s_2_2_3550_3556</t>
  </si>
  <si>
    <t>TCGA_AR-A0TR_AO-A03O_BH-A18R_117C_P_BI_20130907_H-PM_f03.8565.8680.3</t>
  </si>
  <si>
    <t xml:space="preserve">T3550t S3556s </t>
  </si>
  <si>
    <t>tQPDVMsQNAR</t>
  </si>
  <si>
    <t>T(1.0)QPDVMS(1.0)QNAR</t>
  </si>
  <si>
    <t>NP_055907_T3569t _1_0_3569_3570</t>
  </si>
  <si>
    <t>TCGA_A2-A0EV_AN-A0AM_D8-A142_117C_P_BI_20130724_H-PM_f03.12961.12961.3</t>
  </si>
  <si>
    <t xml:space="preserve">T3569t </t>
  </si>
  <si>
    <t>NLAtSADTPPSTVPGTGK</t>
  </si>
  <si>
    <t>NLAT(0.50)S(0.50)ADT(0.0)PPS(0.0)T(0.0)VPGT(0.0)GK</t>
  </si>
  <si>
    <t>NP_055907_T3573t _1_1_3573_3573</t>
  </si>
  <si>
    <t>TCGA_AN-A0FL_BH-A0DG_AN-A0AS_117C_P_BI_20130830_H-PM_f03.13888.13888.2</t>
  </si>
  <si>
    <t xml:space="preserve">T3573t </t>
  </si>
  <si>
    <t>NLATSADtPPSTVPGTGK</t>
  </si>
  <si>
    <t>NLAT(0.0)S(0.0)ADT(0.99)PPS(0.0)T(0.0)VPGT(0.0)GK</t>
  </si>
  <si>
    <t>NP_055908_S350s _1_1_350_350</t>
  </si>
  <si>
    <t>TCGA_D8-A13Y_A8-A076_AO-A126_117C_P_BI_20130621_H-PM_f10.5858.5858.2</t>
  </si>
  <si>
    <t>TSsTSSSVNSQTLNR</t>
  </si>
  <si>
    <t>T(0.0)S(0.0)S(0.99)T(0.0)S(0.0)S(0.0)S(0.0)VNS(0.0)QT(0.0)LNR</t>
  </si>
  <si>
    <t>NP_055908</t>
  </si>
  <si>
    <t>TAB2</t>
  </si>
  <si>
    <t>NP_055908_S372s _1_1_372_372</t>
  </si>
  <si>
    <t>TCGA_A2-A0EV_AN-A0AM_D8-A142_117C_P_BI_20130724_H-PM_f11.22344.22454.3</t>
  </si>
  <si>
    <t>NQPTVYIAAsPPNTDELMSR</t>
  </si>
  <si>
    <t>NQPT(0.0)VY(0.0)IAAS(0.99)PPNT(0.0)DELMS(0.0)R</t>
  </si>
  <si>
    <t>NP_055908_S450s _1_0_449_450</t>
  </si>
  <si>
    <t>TCGA_C8-A138_E2-A154_BH-A0BZ_117C_P_BI_20130301_H-PM_f08.4417.4417.2</t>
  </si>
  <si>
    <t>AIGNNSATsPR</t>
  </si>
  <si>
    <t>AIGNNS(0.0)AT(0.50)S(0.50)PR</t>
  </si>
  <si>
    <t>NP_055908_S477s _1_1_477_477</t>
  </si>
  <si>
    <t>TCGA_D8-A13Y_A8-A076_AO-A126_117C_P_BI_20130621_H-PM_f06.28224.28224.6</t>
  </si>
  <si>
    <t>ITVSPNKPPAVsPGVVSPTFELTNLLNHPDHYVETENIQHLTDPTLAHVDR</t>
  </si>
  <si>
    <t>IT(0.0)VS(0.0)PNKPPAVS(0.99)PGVVS(0.0)PT(0.0)FELT(0.0)NLLNHPDHY(0.0)VET(0.0)ENIQHLT(0.0)DPT(0.0)LAHVDR</t>
  </si>
  <si>
    <t>NP_055908_S482s _1_0_482_484</t>
  </si>
  <si>
    <t>TCGA_E2-A10A_BH-A18Q_C8-A130_117C_P_BI_20130228_H-PM_f06.28360.28360.6</t>
  </si>
  <si>
    <t>ITVSPNKPPAVSPGVVsPTFELTNLLNHPDHYVETENIQHLTDPTLAHVDR</t>
  </si>
  <si>
    <t>IT(0.0)VS(0.0)PNKPPAVS(0.0)PGVVS(0.50)PT(0.50)FELT(0.0)NLLNHPDHY(0.0)VET(0.0)ENIQHLT(0.0)DPT(0.0)LAHVDR</t>
  </si>
  <si>
    <t>NP_055908_S527s _1_0_524_527</t>
  </si>
  <si>
    <t>TCGA_A8-A09G_C8-A131_C8-A134_117C_P_BI_20131101_H-PM_f04.20616.20616.4</t>
  </si>
  <si>
    <t>KLSMGsDDAAYTQALLVHQK</t>
  </si>
  <si>
    <t>KLS(0.50)MGS(0.50)DDAAY(0.0)T(0.0)QALLVHQK</t>
  </si>
  <si>
    <t>NP_055908_S582s _1_1_582_582</t>
  </si>
  <si>
    <t>TCGA_AO-A0JC_A8-A08Z_AR-A0TX_117C_P_BI_20130606_H-PM_f02.25223.25223.2</t>
  </si>
  <si>
    <t>SNsISQIPSLEEMQQLR</t>
  </si>
  <si>
    <t>S(0.0)NS(0.99)IS(0.0)QIPS(0.0)LEEMQQLR</t>
  </si>
  <si>
    <t>NP_055908_T171t _1_0_168_171</t>
  </si>
  <si>
    <t>TCGA_A7-A0CJ_AO-A12F_A2-A0YL_117C_P_BI_20130904_H-PM_f08.4761.4761.2</t>
  </si>
  <si>
    <t>GTSSLSQQtPR</t>
  </si>
  <si>
    <t>GT(0.0)S(0.0)S(0.0)LS(0.50)QQT(0.50)PR</t>
  </si>
  <si>
    <t>NP_055908_T654t _1_1_654_654</t>
  </si>
  <si>
    <t>TCGA_BH-A0EE_AO-A0J9_BH-A0E0_117C_P_BI_20130426_H-JQ_f05.7203.7203.3</t>
  </si>
  <si>
    <t>SIIKtPK</t>
  </si>
  <si>
    <t>S(0.0)IIKT(0.99)PK</t>
  </si>
  <si>
    <t>NP_055912_S1110s _1_0_1107_1113</t>
  </si>
  <si>
    <t>TCGA_AR-A0TY_AR-A0U4_BH-A0HP_117C_P_BI_20130426_H-JQ_f07.8480.8480.3</t>
  </si>
  <si>
    <t>NTGNGTQSsMGSPLTRPTPR</t>
  </si>
  <si>
    <t>NT(0.0)GNGT(0.25)QS(0.25)S(0.25)MGS(0.25)PLT(0.0)RPT(0.0)PR</t>
  </si>
  <si>
    <t>NP_055912|NP_001193973</t>
  </si>
  <si>
    <t>NP_055912</t>
  </si>
  <si>
    <t>NP_055912_S1122s _1_1_1122_1122</t>
  </si>
  <si>
    <t>TCGA_A2-A0EV_AN-A0AM_D8-A142_117C_P_BI_20130724_H-PM_f08.28464.28464.4</t>
  </si>
  <si>
    <t>sPANWSSPLTSPTNTSQNTLSPSAFDYDTENMNSEDIYSSLR</t>
  </si>
  <si>
    <t>S(0.99)PANWS(0.0)S(0.0)PLT(0.0)S(0.0)PT(0.0)NT(0.0)S(0.0)QNT(0.0)LS(0.0)PS(0.0)AFDY(0.0)DT(0.0)ENMNS(0.0)EDIY(0.0)S(0.0)S(0.0)LR</t>
  </si>
  <si>
    <t>NP_055912_S1128sT1136t_2_1_1128_1140</t>
  </si>
  <si>
    <t>TCGA_A2-A0YF_BH-A0DD_BH-A0E9_117C_P_BI_20131104_H-PM_f02.28309.28309.4</t>
  </si>
  <si>
    <t xml:space="preserve">S1128s T1136t </t>
  </si>
  <si>
    <t>SPANWSsPLTSPTNtSQNTLSPSAFDYDTENMNSEDIYSSLR</t>
  </si>
  <si>
    <t>S(0.0)PANWS(0.0)S(0.99)PLT(0.17)S(0.17)PT(0.17)NT(0.17)S(0.17)QNT(0.17)LS(0.0)PS(0.0)AFDY(0.0)DT(0.0)ENMNS(0.0)EDIY(0.0)S(0.0)S(0.0)LR</t>
  </si>
  <si>
    <t>NP_055912_S1173s _1_1_1173_1173</t>
  </si>
  <si>
    <t>TCGA_AO-A0JE_A2-A0T2_AN-A0AJ_117C_P_BI_20130901_H-PM_f05.25350.25350.2</t>
  </si>
  <si>
    <t>GVTEAIQNFsFR</t>
  </si>
  <si>
    <t>GVT(0.0)EAIQNFS(0.99)FR</t>
  </si>
  <si>
    <t>NP_055912_S1176s _1_1_1176_1176</t>
  </si>
  <si>
    <t>TCGA_A8-A06Z_A2-A0D1_A2-A0CM_117C_P_BI_201303230_H-JQ_f05.23010.23010.3</t>
  </si>
  <si>
    <t>GVTEAIQNFSFRsQEDMNEPLK</t>
  </si>
  <si>
    <t>GVT(0.0)EAIQNFS(0.0)FRS(0.99)QEDMNEPLK</t>
  </si>
  <si>
    <t>NP_055912_S1195s _1_1_1195_1195</t>
  </si>
  <si>
    <t>TCGA_AR-A0TR_AO-A03O_BH-A18R_117C_P_BI_20130907_H-PM_f06.7802.7802.3</t>
  </si>
  <si>
    <t>KDDGDsMCGGPGMSDPR</t>
  </si>
  <si>
    <t>KDDGDS(0.99)MCGGPGMS(0.0)DPR</t>
  </si>
  <si>
    <t>NP_055912_S1215s _1_0_1214_1215</t>
  </si>
  <si>
    <t>TCGA_C8-A138_E2-A154_BH-A0BZ_117C_P_BI_20130301_H-PM_f04.7436.7436.3</t>
  </si>
  <si>
    <t>AGGDATDSsQTALDNK</t>
  </si>
  <si>
    <t>AGGDAT(0.0)DS(0.50)S(0.50)QT(0.0)ALDNK</t>
  </si>
  <si>
    <t>NP_055912_S1250s _1_1_1250_1250</t>
  </si>
  <si>
    <t>TCGA_E2-A10A_BH-A18Q_C8-A130_117C_P_BI_20130228_H-PM_f11.18511.18511.3</t>
  </si>
  <si>
    <t>SRDYNPYNYSDSIsPFNK</t>
  </si>
  <si>
    <t>S(0.0)RDY(0.0)NPY(0.0)NY(0.0)S(0.0)DS(0.0)IS(0.99)PFNK</t>
  </si>
  <si>
    <t>NP_055912_S235s _1_1_235_235</t>
  </si>
  <si>
    <t>TCGA_E2-A10A_BH-A18Q_C8-A130_117C_P_BI_20130228_H-PM_f01.22912.22912.3</t>
  </si>
  <si>
    <t>FDEVQSSGGMILsVCK</t>
  </si>
  <si>
    <t>FDEVQS(0.0)S(0.0)GGMILS(0.99)VCK</t>
  </si>
  <si>
    <t>NP_055912_S241s _1_1_241_241</t>
  </si>
  <si>
    <t>TCGA_BH-A18U_A2-A0YI_A2-A0EQ_117C_P_BI_20130423_H-JQ_f10.12407.12407.4</t>
  </si>
  <si>
    <t>DKsFDDEESVDGNRPSSAASAFK</t>
  </si>
  <si>
    <t>DKS(0.99)FDDEES(0.0)VDGNRPS(0.0)S(0.0)AAS(0.0)AFK</t>
  </si>
  <si>
    <t>NP_055912_S241sS247s_2_2_241_247</t>
  </si>
  <si>
    <t>TCGA_AO-A12E_A8-A06N_A2-A0T1_117C_P_BI_20130920_H-PM_f08.13532.13532.4</t>
  </si>
  <si>
    <t>DKsFDDEEsVDGNRPSSAASAFK</t>
  </si>
  <si>
    <t>DKS(0.99)FDDEES(0.99)VDGNRPS(0.0)S(0.0)AAS(0.0)AFK</t>
  </si>
  <si>
    <t>NP_055912_S247s _1_1_247_247</t>
  </si>
  <si>
    <t>TCGA_AR-A0TT_AR-A1AQ_AO-A12B_117C_P_BI_20131105_H-PM_f12.13447.13447.3</t>
  </si>
  <si>
    <t>SFDDEEsVDGNRPSSAASAFK</t>
  </si>
  <si>
    <t>S(0.0)FDDEES(0.99)VDGNRPS(0.0)S(0.0)AAS(0.0)AFK</t>
  </si>
  <si>
    <t>NP_055912_S255s _1_0_254_255</t>
  </si>
  <si>
    <t>TCGA_AO-A12D_AN-A04A_BH-A0AV_117C_P_BI_20130322_H-PM_f09.15301.15301.4</t>
  </si>
  <si>
    <t>SFDDEESVDGNRPSsAASAFK</t>
  </si>
  <si>
    <t>S(0.0)FDDEES(0.0)VDGNRPS(0.50)S(0.50)AAS(0.0)AFK</t>
  </si>
  <si>
    <t>NP_055912_S547s _1_1_547_547</t>
  </si>
  <si>
    <t>TCGA_A2-A0T6_E2-A158_E2-A15A_117C_W_BI_201301002_H-PM_f09.8509.8509.2</t>
  </si>
  <si>
    <t>SSGsVASLPQSDR</t>
  </si>
  <si>
    <t>S(0.0)S(0.0)GS(0.99)VAS(0.0)LPQS(0.0)DR</t>
  </si>
  <si>
    <t>NP_055912_S550s _1_1_550_550</t>
  </si>
  <si>
    <t>TCGA_AR-A0TT_AR-A1AQ_AO-A12B_117C_P_BI_20131105_H-PM_f08.8774.8774.2</t>
  </si>
  <si>
    <t>SSGSVAsLPQSDR</t>
  </si>
  <si>
    <t>S(0.0)S(0.0)GS(0.0)VAS(0.99)LPQS(0.0)DR</t>
  </si>
  <si>
    <t>NP_055912_S558s _1_0_557_558</t>
  </si>
  <si>
    <t>TCGA_AO-A12D_C8-A131_AO-A12B_117C_P_BI_20130213_H-PM_f12.12625.12625.4</t>
  </si>
  <si>
    <t>SSGSVASLPQSDRSsSSSQESLNRPFSSK</t>
  </si>
  <si>
    <t>S(0.0)S(0.0)GS(0.0)VAS(0.0)LPQS(0.0)DRS(0.50)S(0.50)S(0.0)S(0.0)S(0.0)QES(0.0)LNRPFS(0.0)S(0.0)K</t>
  </si>
  <si>
    <t>NP_055912_S561s _1_0_560_561</t>
  </si>
  <si>
    <t>TCGA_BH-A18V_A7-A13F_BH-A0E1_117C_P_BI_20130531_H-PM_f03.9139.9139.4</t>
  </si>
  <si>
    <t>SSSSsQESLNRPFSSK</t>
  </si>
  <si>
    <t>S(0.0)S(0.0)S(0.0)S(0.50)S(0.50)QES(0.0)LNRPFS(0.0)S(0.0)K</t>
  </si>
  <si>
    <t>NP_055912_S594s _1_0_593_594</t>
  </si>
  <si>
    <t>TCGA_D8-A13Y_A8-A076_AO-A126_117C_P_BI_20130621_H-PM_f06.11512.11512.2</t>
  </si>
  <si>
    <t>ASsLPGSLQR</t>
  </si>
  <si>
    <t>AS(0.50)S(0.50)LPGS(0.0)LQR</t>
  </si>
  <si>
    <t>NP_055912_S598s _1_1_598_598</t>
  </si>
  <si>
    <t>TCGA_A2-A0T6_E2-A158_E2-A15A_117C_W_BI_201301002_H-PM_f03.11015.11015.2</t>
  </si>
  <si>
    <t>ASSLPGsLQR</t>
  </si>
  <si>
    <t>AS(0.0)S(0.0)LPGS(0.99)LQR</t>
  </si>
  <si>
    <t>NP_055912_S5s _1_1_5_5</t>
  </si>
  <si>
    <t>TCGA_A2-A0SW_AO-A0JL_BH-A0BV_117C_P_BI_20131115_H-PM_f10.12771.12771.3</t>
  </si>
  <si>
    <t>sMEYFCAQVQQK</t>
  </si>
  <si>
    <t>S(0.99)MEY(0.0)FCAQVQQK</t>
  </si>
  <si>
    <t>NP_055912_S602s _1_1_602_602</t>
  </si>
  <si>
    <t>CPTAC_263d3f-I_blcdb9-I_c4155b-C_117C_P_BI_20140520_H-PM_f11.8745.8899.3</t>
  </si>
  <si>
    <t>sRSDIDVNAAAGAK</t>
  </si>
  <si>
    <t>S(0.99)RS(0.0)DIDVNAAAGAK</t>
  </si>
  <si>
    <t>NP_055912_S602sS604s_2_2_602_604</t>
  </si>
  <si>
    <t>TCGA_A2-A0T7_C8-A12Q_A8-A079_117C_P_BI_20130905_H-PM_f06.9646.9646.3</t>
  </si>
  <si>
    <t xml:space="preserve">S602s S604s </t>
  </si>
  <si>
    <t>sRsDIDVNAAAGAK</t>
  </si>
  <si>
    <t>S(1.0)RS(1.0)DIDVNAAAGAK</t>
  </si>
  <si>
    <t>NP_055912_S604s _1_1_604_604</t>
  </si>
  <si>
    <t>TCGA_AR-A0TT_AR-A1AQ_AO-A12B_117C_P_BI_20131105_H-PM_f08.10122.10122.2</t>
  </si>
  <si>
    <t>sDIDVNAAAGAK</t>
  </si>
  <si>
    <t>S(1.0)DIDVNAAAGAK</t>
  </si>
  <si>
    <t>NP_055912_S638s _1_1_638_638</t>
  </si>
  <si>
    <t>TCGA_D8-A13Y_A8-A076_AO-A126_117C_P_BI_20130621_H-PM_f06.22072.22072.4</t>
  </si>
  <si>
    <t>LGAGALNAGsYASLEDTSDKLDGTASEDGR</t>
  </si>
  <si>
    <t>LGAGALNAGS(0.99)Y(0.0)AS(0.0)LEDT(0.0)S(0.0)DKLDGT(0.0)AS(0.0)EDGR</t>
  </si>
  <si>
    <t>NP_055912_S664s _1_1_664_664</t>
  </si>
  <si>
    <t>TCGA_A2-A0D2_C8-A12U_AR-A1AS_117C_P_BI_20131101_H-PM_f04.17778.17778.3</t>
  </si>
  <si>
    <t>AKLsAPLAGMGNAK</t>
  </si>
  <si>
    <t>AKLS(1.0)APLAGMGNAK</t>
  </si>
  <si>
    <t>NP_055912_S689s _1_1_689_689</t>
  </si>
  <si>
    <t>TCGA_A2-A0D2_C8-A12U_AR-A1AS_117C_P_BI_20131101_H-PM_f10.4545.4818.2</t>
  </si>
  <si>
    <t>MVSQsQPGSR</t>
  </si>
  <si>
    <t>MVS(0.0)QS(0.99)QPGS(0.0)R</t>
  </si>
  <si>
    <t>NP_055912_S689sS693s_2_2_689_693</t>
  </si>
  <si>
    <t>TCGA_A8-A09I_C8-A12L_A2-A0EX_117C_P_BI_20130321_H-PM_f05.5589.5589.3</t>
  </si>
  <si>
    <t xml:space="preserve">S689s S693s </t>
  </si>
  <si>
    <t>MVSQsQPGsR</t>
  </si>
  <si>
    <t>MVS(0.0)QS(0.99)QPGS(0.99)R</t>
  </si>
  <si>
    <t>NP_055912_S693s _1_1_693_693</t>
  </si>
  <si>
    <t>TCGA_A8-A09I_C8-A12L_A2-A0EX_117C_P_BI_20130321_H-PM_f10.4126.4126.2</t>
  </si>
  <si>
    <t>MVSQSQPGsR</t>
  </si>
  <si>
    <t>MVS(0.0)QS(0.0)QPGS(0.99)R</t>
  </si>
  <si>
    <t>NP_055912_S697s _1_0_695_697</t>
  </si>
  <si>
    <t>TCGA_E2-A10A_BH-A18Q_C8-A130_117C_P_BI_20130228_H-PM_f07.24779.24779.3</t>
  </si>
  <si>
    <t>SGsPGRVLTTTALSTVSSGVQR</t>
  </si>
  <si>
    <t>S(0.50)GS(0.50)PGRVLT(0.0)T(0.0)T(0.0)ALS(0.0)T(0.0)VS(0.0)S(0.0)GVQR</t>
  </si>
  <si>
    <t>NP_055912_S723s _1_1_723_723</t>
  </si>
  <si>
    <t>TCGA_A2-A0T6_E2-A158_E2-A15A_117C_W_BI_201301002_H-PM_f06.10048.10048.2</t>
  </si>
  <si>
    <t>VLVNSAsAQK</t>
  </si>
  <si>
    <t>VLVNS(0.0)AS(0.99)AQK</t>
  </si>
  <si>
    <t>NP_055912_S741s _1_1_741_741</t>
  </si>
  <si>
    <t>TCGA_A2-A0YF_BH-A0DD_BH-A0E9_117C_P_BI_20131104_H-PM_f12.7323.7323.3</t>
  </si>
  <si>
    <t>EAsPSRLSVAR</t>
  </si>
  <si>
    <t>EAS(0.99)PS(0.0)RLS(0.0)VAR</t>
  </si>
  <si>
    <t>NP_055912_S759s _1_0_757_763</t>
  </si>
  <si>
    <t>TCGA_AR-A0TT_AR-A1AQ_AO-A12B_117C_P_BI_20131105_H-PM_f01.8786.8786.3</t>
  </si>
  <si>
    <t>IPRPSVsQGCSR</t>
  </si>
  <si>
    <t>IPRPS(0.33)VS(0.33)QGCS(0.33)R</t>
  </si>
  <si>
    <t>NP_055912_S763s _1_1_763_763</t>
  </si>
  <si>
    <t>CPTAC_263d3f-I_blcdb9-I_c4155b-C_117C_P_BI_20140520_H-PM_f12.9341.9782.3</t>
  </si>
  <si>
    <t>IPRPSVSQGCsR</t>
  </si>
  <si>
    <t>IPRPS(0.0)VS(0.0)QGCS(0.99)R</t>
  </si>
  <si>
    <t>NP_055912_S775s _1_1_775_775</t>
  </si>
  <si>
    <t>TCGA_A2-A0YM_BH-A0C7_A2-A0SX_117C_P_BI_20131115_H-PM_f10_131118112817.15184.15184.3</t>
  </si>
  <si>
    <t>DTsPVRSFQPLGPGYGISQSSR</t>
  </si>
  <si>
    <t>DT(0.0)S(0.99)PVRS(0.0)FQPLGPGY(0.0)GIS(0.0)QS(0.0)S(0.0)R</t>
  </si>
  <si>
    <t>NP_055912_S798s _1_0_797_798</t>
  </si>
  <si>
    <t>TCGA_A2-A0YG_E2-A150_BH-A18N_117C_P_BI_20130920_H-PM_f08.11538.11538.2</t>
  </si>
  <si>
    <t>LSSsVSAMR</t>
  </si>
  <si>
    <t>LS(0.0)S(0.50)S(0.50)VS(0.0)AMR</t>
  </si>
  <si>
    <t>NP_055912_S842s _1_1_842_842</t>
  </si>
  <si>
    <t>TCGA_AO-A0JM_C8-A12V_A8-A08G_117C_P_BI_20131003_H-PM_f06.7364.7364.4</t>
  </si>
  <si>
    <t>RYESYGMHsDDDANSDASSACSER</t>
  </si>
  <si>
    <t>RY(0.0)ES(0.0)Y(0.0)GMHS(0.99)DDDANS(0.0)DAS(0.0)S(0.0)ACS(0.0)ER</t>
  </si>
  <si>
    <t>NP_055912_S848s _1_1_848_848</t>
  </si>
  <si>
    <t>TCGA_AR-A0TR_AO-A03O_BH-A18R_117C_P_BI_20130907_H-PM_f06.9999.9999.3</t>
  </si>
  <si>
    <t>YESYGMHSDDDANsDASSACSER</t>
  </si>
  <si>
    <t>Y(0.0)ES(0.0)Y(0.0)GMHS(0.0)DDDANS(0.99)DAS(0.0)S(0.0)ACS(0.0)ER</t>
  </si>
  <si>
    <t>NP_055912_S855s _1_1_855_855</t>
  </si>
  <si>
    <t>TCGA_BH-A18V_A7-A13F_BH-A0E1_117C_P_BI_20130531_H-PM_f06.6429.6429.4</t>
  </si>
  <si>
    <t>RYESYGMHSDDDANSDASSACsER</t>
  </si>
  <si>
    <t>RY(0.0)ES(0.0)Y(0.0)GMHS(0.0)DDDANS(0.0)DAS(0.0)S(0.0)ACS(0.99)ER</t>
  </si>
  <si>
    <t>NP_055912_S865s _1_1_865_865</t>
  </si>
  <si>
    <t>TCGA_AR-A0TR_AO-A03O_BH-A18R_117C_P_BI_20130907_H-PM_f04.14915.14915.2</t>
  </si>
  <si>
    <t>NGsIPTYMR</t>
  </si>
  <si>
    <t>NGS(0.99)IPT(0.0)Y(0.0)MR</t>
  </si>
  <si>
    <t>NP_055912_T1231t _1_1_1231_1231</t>
  </si>
  <si>
    <t>TCGA_AR-A0TV_C8-A12Z_AO-A0JJ_117C_P_BI_20130831_H-PM_f08.11340.11340.4</t>
  </si>
  <si>
    <t xml:space="preserve">T1231t </t>
  </si>
  <si>
    <t>ASLLHSMPtHSSPR</t>
  </si>
  <si>
    <t>AS(0.0)LLHS(0.0)MPT(0.99)HS(0.0)S(0.0)PR</t>
  </si>
  <si>
    <t>NP_055915_S1200s _1_1_1200_1200</t>
  </si>
  <si>
    <t>TCGA_A2-A0YF_BH-A0DD_BH-A0E9_117C_P_BI_20131104_H-PM_f01.26880.26880.3</t>
  </si>
  <si>
    <t>ESGYsDDEIMELWSTR</t>
  </si>
  <si>
    <t>ES(0.0)GY(0.0)S(0.99)DDEIMELWS(0.0)T(0.0)R</t>
  </si>
  <si>
    <t>NP_055915|NP_001181866|NP_997054|NP_001181867|NP_665739</t>
  </si>
  <si>
    <t>NP_055915</t>
  </si>
  <si>
    <t>POGZ</t>
  </si>
  <si>
    <t>NP_055915_S1338s _1_1_1338_1338</t>
  </si>
  <si>
    <t>TCGA_AN-A0FL_BH-A0DG_AN-A0AS_117C_P_BI_20130830_H-PM_f06.28728.28728.3</t>
  </si>
  <si>
    <t>SFLVASVLPGPDGNINsPTR</t>
  </si>
  <si>
    <t>S(0.0)FLVAS(0.0)VLPGPDGNINS(0.99)PT(0.0)R</t>
  </si>
  <si>
    <t>NP_055915_S1364s _1_1_1364_1364</t>
  </si>
  <si>
    <t>TCGA_D8-A13Y_A8-A076_AO-A126_117C_P_BI_20130621_H-PM_f10.3418.3418.4</t>
  </si>
  <si>
    <t>LSGEHsESSTPRPR</t>
  </si>
  <si>
    <t>LS(0.0)GEHS(0.99)ES(0.0)S(0.0)T(0.0)PRPR</t>
  </si>
  <si>
    <t>NP_055915_S1364sS1366sS1367s_3_0_1364_1368</t>
  </si>
  <si>
    <t>TCGA_AR-A0TR_AO-A03O_BH-A18R_117C_P_BI_20130907_H-PM_f03.5194.5194.4</t>
  </si>
  <si>
    <t xml:space="preserve">S1364s S1366s S1367s </t>
  </si>
  <si>
    <t>LSGEHsEssTPRPR</t>
  </si>
  <si>
    <t>LS(0.0)GEHS(0.25)ES(0.25)S(0.25)T(0.25)PRPR</t>
  </si>
  <si>
    <t>NP_055915_S1366sS1367s_2_0_1364_1368</t>
  </si>
  <si>
    <t>TCGA_BH-A18U_A2-A0YI_A2-A0EQ_117C_P_BI_20130423_H-JQ_f05.3395.3395.4</t>
  </si>
  <si>
    <t xml:space="preserve">S1366s S1367s </t>
  </si>
  <si>
    <t>LSGEHSEssTPRPR</t>
  </si>
  <si>
    <t>NP_055915_S1367s _1_0_1367_1368</t>
  </si>
  <si>
    <t>CPTAC_263d3f-I_blcdb9-I_c4155b-C_117C_P_BI_20140520_H-PM_f08.3415.3415.3</t>
  </si>
  <si>
    <t>LSGEHSESsTPRPR</t>
  </si>
  <si>
    <t>LS(0.0)GEHS(0.0)ES(0.0)S(0.50)T(0.50)PRPR</t>
  </si>
  <si>
    <t>NP_055915_S274s _1_1_274_274</t>
  </si>
  <si>
    <t>TCGA_A2-A0YF_BH-A0DD_BH-A0E9_117C_P_BI_20131104_H-PM_f01.17521.17521.4</t>
  </si>
  <si>
    <t>STPSTSTTPTATQPTSLGQLAVQsPGQSNQTTNPK</t>
  </si>
  <si>
    <t>S(0.0)T(0.0)PS(0.0)T(0.0)S(0.0)T(0.0)T(0.0)PT(0.0)AT(0.0)QPT(0.0)S(0.0)LGQLAVQS(0.99)PGQS(0.0)NQT(0.0)T(0.0)NPK</t>
  </si>
  <si>
    <t>NP_055915_S28s _1_1_28_28</t>
  </si>
  <si>
    <t>TCGA_C8-A138_E2-A154_BH-A0BZ_117C_P_BI_20130301_H-PM_f09.24327.24327.3</t>
  </si>
  <si>
    <t>ISDVIEDsVVEDYNSVDK</t>
  </si>
  <si>
    <t>IS(0.0)DVIEDS(0.99)VVEDY(0.0)NS(0.0)VDK</t>
  </si>
  <si>
    <t>NP_055915_S292s _1_1_292_292</t>
  </si>
  <si>
    <t>TCGA_A2-A0D2_C8-A12U_AR-A1AS_117C_P_BI_20131101_H-PM_f05.33509.33509.3</t>
  </si>
  <si>
    <t>LAPSFPsPPAVSIASFVTVK</t>
  </si>
  <si>
    <t>LAPS(0.0)FPS(0.99)PPAVS(0.0)IAS(0.0)FVT(0.0)VK</t>
  </si>
  <si>
    <t>NP_055915|NP_997054|NP_665739</t>
  </si>
  <si>
    <t>NP_055915_S314s _1_1_314_314</t>
  </si>
  <si>
    <t>TCGA_BH-A0EE_AO-A0J9_BH-A0E0_117C_P_BI_20130426_H-JQ_f07.4925.4925.3</t>
  </si>
  <si>
    <t>RPGVTGENsNEVAK</t>
  </si>
  <si>
    <t>RPGVT(0.0)GENS(0.99)NEVAK</t>
  </si>
  <si>
    <t>NP_055915_S329s _1_0_329_333</t>
  </si>
  <si>
    <t>TCGA_A8-A09G_C8-A131_C8-A134_117C_P_BI_20131101_H-PM_f08.24386.24386.4</t>
  </si>
  <si>
    <t>LVNTLNTIPsLGQSPGPVVVSNNSSAHGSQR</t>
  </si>
  <si>
    <t>LVNT(0.0)LNT(0.0)IPS(0.50)LGQS(0.50)PGPVVVS(0.0)NNS(0.0)S(0.0)AHGS(0.0)QR</t>
  </si>
  <si>
    <t>NP_055915_S35s _1_1_35_35</t>
  </si>
  <si>
    <t>TCGA_AO-A12D_AN-A04A_BH-A0AV_117C_P_BI_20130322_H-PM_f09.23865.23865.3</t>
  </si>
  <si>
    <t>ISDVIEDSVVEDYNsVDK</t>
  </si>
  <si>
    <t>IS(0.0)DVIEDS(0.0)VVEDY(0.0)NS(0.99)VDK</t>
  </si>
  <si>
    <t>NP_055915_S363s _1_0_362_363</t>
  </si>
  <si>
    <t>TCGA_A8-A09I_C8-A12L_A2-A0EX_117C_P_BI_20130321_H-PM_f05.21850.21850.3</t>
  </si>
  <si>
    <t>VTSsIPVFDLQDGGRK</t>
  </si>
  <si>
    <t>VT(0.0)S(0.50)S(0.50)IPVFDLQDGGRK</t>
  </si>
  <si>
    <t>NP_055915_S410s _1_1_410_410</t>
  </si>
  <si>
    <t>TCGA_A2-A0YF_BH-A0DD_BH-A0E9_117C_P_BI_20131104_H-PM_f02.13332.13332.4</t>
  </si>
  <si>
    <t>sLDSEPSVPSAAKPPSPEK</t>
  </si>
  <si>
    <t>S(0.99)LDS(0.0)EPS(0.0)VPS(0.0)AAKPPS(0.0)PEK</t>
  </si>
  <si>
    <t>NP_055915_S410sS425s_2_2_410_425</t>
  </si>
  <si>
    <t>TCGA_AR-A0TT_AR-A1AQ_AO-A12B_117C_P_BI_20131105_H-PM_f09.14466.14466.3</t>
  </si>
  <si>
    <t xml:space="preserve">S410s S425s </t>
  </si>
  <si>
    <t>sLDSEPSVPSAAKPPsPEK</t>
  </si>
  <si>
    <t>S(0.99)LDS(0.0)EPS(0.0)VPS(0.0)AAKPPS(0.99)PEK</t>
  </si>
  <si>
    <t>NP_055915_S425s _1_1_425_425</t>
  </si>
  <si>
    <t>TCGA_C8-A12P_BH-A0C1_A2-A0EY_117C_P_BI_20130628_H-PM_f02.13852.13852.2</t>
  </si>
  <si>
    <t>SLDSEPSVPSAAKPPsPEK</t>
  </si>
  <si>
    <t>S(0.0)LDS(0.0)EPS(0.0)VPS(0.0)AAKPPS(0.99)PEK</t>
  </si>
  <si>
    <t>NP_055915_S445s _1_0_437_445</t>
  </si>
  <si>
    <t>TCGA_A2-A0T7_C8-A12Q_A8-A079_117C_P_BI_20130905_H-PM_f02.22691.22691.5</t>
  </si>
  <si>
    <t>TAPVASTPSSTPIPALsPPTKVPEPNENVGDAVQTK</t>
  </si>
  <si>
    <t>T(0.0)APVAS(0.0)T(0.0)PS(0.25)S(0.25)T(0.25)PIPALS(0.25)PPT(0.0)KVPEPNENVGDAVQT(0.0)K</t>
  </si>
  <si>
    <t>NP_055915_S445s _1_1_445_445</t>
  </si>
  <si>
    <t>TCGA_A7-A0CD_C8-A12W_AN-A0AL_117C_P_BI_20130930_H-PM_f02.22289.22289.4</t>
  </si>
  <si>
    <t>T(0.0)APVAS(0.0)T(0.0)PS(0.0)S(0.0)T(0.0)PIPALS(0.99)PPT(0.0)KVPEPNENVGDAVQT(0.0)K</t>
  </si>
  <si>
    <t>NP_055915_S704s _1_0_703_707</t>
  </si>
  <si>
    <t>TCGA_A2-A0YF_BH-A0DD_BH-A0E9_117C_P_BI_20131104_H-PM_f09.30666.30666.4</t>
  </si>
  <si>
    <t>TVPVSsNDTPPSALQEAAPLTSSMDPLPVFLYPPVQR</t>
  </si>
  <si>
    <t>T(0.0)VPVS(0.33)S(0.33)NDT(0.33)PPS(0.0)ALQEAAPLT(0.0)S(0.0)S(0.0)MDPLPVFLY(0.0)PPVQR</t>
  </si>
  <si>
    <t>NP_055915_S721s _1_0_719_721</t>
  </si>
  <si>
    <t>TCGA_AO-A0JE_A2-A0T2_AN-A0AJ_117C_P_BI_20130901_H-PM_f05.33461.33461.4</t>
  </si>
  <si>
    <t>TVPVSSNDTPPSALQEAAPLTSsMDPLPVFLYPPVQR</t>
  </si>
  <si>
    <t>T(0.0)VPVS(0.0)S(0.0)NDT(0.0)PPS(0.0)ALQEAAPLT(0.33)S(0.33)S(0.33)MDPLPVFLY(0.0)PPVQR</t>
  </si>
  <si>
    <t>NP_055915_S746s _1_1_746_746</t>
  </si>
  <si>
    <t>TCGA_A8-A09I_C8-A12L_A2-A0EX_117C_P_BI_20130321_H-PM_f09.6304.6304.2</t>
  </si>
  <si>
    <t>KMsVMGR</t>
  </si>
  <si>
    <t>KMS(1.0)VMGR</t>
  </si>
  <si>
    <t>NP_055915_S856s _1_1_856_856</t>
  </si>
  <si>
    <t>TCGA_D8-A13Y_A8-A076_AO-A126_117C_P_BI_20130621_H-PM_f07.15102.15102.3</t>
  </si>
  <si>
    <t>GLTWIAHsR</t>
  </si>
  <si>
    <t>GLT(0.0)WIAHS(0.99)R</t>
  </si>
  <si>
    <t>NP_055915_T260t _1_0_256_260</t>
  </si>
  <si>
    <t>TCGA_AO-A12D_AN-A04A_BH-A0AV_117C_P_BI_20130322_H-PM_f02.17762.17762.4</t>
  </si>
  <si>
    <t>STPSTSTTPtATQPTSLGQLAVQSPGQSNQTTNPK</t>
  </si>
  <si>
    <t>S(0.0)T(0.0)PS(0.0)T(0.0)S(0.25)T(0.25)T(0.25)PT(0.25)AT(0.0)QPT(0.0)S(0.0)LGQLAVQS(0.0)PGQS(0.0)NQT(0.0)T(0.0)NPK</t>
  </si>
  <si>
    <t>NP_055915_T435tS438s_2_0_434_439</t>
  </si>
  <si>
    <t>TCGA_A2-A0YF_BH-A0DD_BH-A0E9_117C_P_BI_20131104_H-PM_f09.22159.22159.4</t>
  </si>
  <si>
    <t xml:space="preserve">T435t S438s </t>
  </si>
  <si>
    <t>TAPVAStPSsTPIPALSPPTKVPEPNENVGDAVQTK</t>
  </si>
  <si>
    <t>T(0.0)APVAS(0.20)T(0.20)PS(0.20)S(0.20)T(0.20)PIPALS(0.0)PPT(0.0)KVPEPNENVGDAVQT(0.0)K</t>
  </si>
  <si>
    <t>NP_055917_S1215s _1_1_1215_1215</t>
  </si>
  <si>
    <t>TCGA_AR-A0TY_AR-A0U4_BH-A0HP_117C_P_BI_20130426_H-JQ_f04.1340.1629.3</t>
  </si>
  <si>
    <t>DFFVIIYsDR</t>
  </si>
  <si>
    <t>DFFVIIY(0.0)S(0.99)DR</t>
  </si>
  <si>
    <t>NP_055917</t>
  </si>
  <si>
    <t>NPHP4</t>
  </si>
  <si>
    <t>NP_055917_S142s _1_1_142_142</t>
  </si>
  <si>
    <t>TCGA_A2-A0EV_AN-A0AM_D8-A142_117C_P_BI_20130724_H-PM_f06.15000.15000.3</t>
  </si>
  <si>
    <t>IFSNQPDsPISASQDK</t>
  </si>
  <si>
    <t>IFS(0.0)NQPDS(0.99)PIS(0.0)AS(0.0)QDK</t>
  </si>
  <si>
    <t>NP_055917_S451s _1_1_451_451</t>
  </si>
  <si>
    <t>TCGA_A2-A0T6_E2-A158_E2-A15A_117C_W_BI_201301002_H-PM_f01.23275.23275.3</t>
  </si>
  <si>
    <t>FQFSLGsEEHLDAPTEPVSGPK</t>
  </si>
  <si>
    <t>FQFS(0.0)LGS(0.99)EEHLDAPT(0.0)EPVS(0.0)GPK</t>
  </si>
  <si>
    <t>NP_055917_S481s _1_0_480_481</t>
  </si>
  <si>
    <t>TCGA_A2-A0T7_C8-A12Q_A8-A079_117C_P_BI_20130905_H-PM_f08.11011.11011.3</t>
  </si>
  <si>
    <t>KPPTSPSsPPAPVPR</t>
  </si>
  <si>
    <t>KPPT(0.0)S(0.0)PS(0.50)S(0.50)PPAPVPR</t>
  </si>
  <si>
    <t>NP_055917_S496s _1_1_496_496</t>
  </si>
  <si>
    <t>TCGA_AO-A12D_C8-A131_AO-A12B_117C_P_BI_20130213_H-PM_f07.25877.25877.3</t>
  </si>
  <si>
    <t>VLAAPQNsPVGPGLSISQLAASPR</t>
  </si>
  <si>
    <t>VLAAPQNS(0.99)PVGPGLS(0.0)IS(0.0)QLAAS(0.0)PR</t>
  </si>
  <si>
    <t>NP_055917_S513s _1_1_513_513</t>
  </si>
  <si>
    <t>TCGA_AO-A12D_AN-A04A_BH-A0AV_117C_P_BI_20130322_H-PM_f08.2937.2937.3</t>
  </si>
  <si>
    <t>sPTQHCLAR</t>
  </si>
  <si>
    <t>S(0.99)PT(0.0)QHCLAR</t>
  </si>
  <si>
    <t>NP_055917_S862s _1_0_859_862</t>
  </si>
  <si>
    <t>TCGA_A2-A0EV_AN-A0AM_D8-A142_117C_P_BI_20130724_H-PM_f08.16086.16421.2</t>
  </si>
  <si>
    <t>FSGGsLLTTGSSR</t>
  </si>
  <si>
    <t>FS(0.50)GGS(0.50)LLT(0.0)T(0.0)GS(0.0)S(0.0)R</t>
  </si>
  <si>
    <t>NP_055917_S868s _1_0_865_868</t>
  </si>
  <si>
    <t>TCGA_C8-A138_E2-A154_BH-A0BZ_117C_P_BI_20130301_H-PM_f09.18201.18201.3</t>
  </si>
  <si>
    <t>FSGGSLLTTGsSR</t>
  </si>
  <si>
    <t>FS(0.0)GGS(0.0)LLT(0.33)T(0.33)GS(0.33)S(0.0)R</t>
  </si>
  <si>
    <t>NP_055919_S1263s _1_0_1261_1263</t>
  </si>
  <si>
    <t>TCGA_AR-A1AW_AR-A1AV_C8-A135_117C_P_BI_20130702_H-PM_f03.24733.24733.3</t>
  </si>
  <si>
    <t>LSEsPASLPSCPPVETALINQR</t>
  </si>
  <si>
    <t>LS(0.50)ES(0.50)PAS(0.0)LPS(0.0)CPPVET(0.0)ALINQR</t>
  </si>
  <si>
    <t>NP_055919</t>
  </si>
  <si>
    <t>ATG2A</t>
  </si>
  <si>
    <t>NP_055919_S1309s _1_1_1309_1309</t>
  </si>
  <si>
    <t>TCGA_AO-A0JE_A2-A0T2_AN-A0AJ_117C_P_BI_20130901_H-PM_f12.27436.27436.3</t>
  </si>
  <si>
    <t xml:space="preserve">S1309s </t>
  </si>
  <si>
    <t>ELAQPSGGHLPQAsPISVYLFPGER</t>
  </si>
  <si>
    <t>ELAQPS(0.0)GGHLPQAS(0.99)PIS(0.0)VY(0.0)LFPGER</t>
  </si>
  <si>
    <t>NP_055919_S1327s _1_1_1327_1327</t>
  </si>
  <si>
    <t>TCGA_AR-A1AW_AR-A1AV_C8-A135_117C_P_BI_20130702_H-PM_f01.15309.15447.3</t>
  </si>
  <si>
    <t>SGAPPPsPPVGGPAGSLGSCSEEK</t>
  </si>
  <si>
    <t>S(0.0)GAPPPS(0.99)PPVGGPAGS(0.0)LGS(0.0)CS(0.0)EEK</t>
  </si>
  <si>
    <t>NP_055919_S1402s _1_1_1402_1402</t>
  </si>
  <si>
    <t>TCGA_C8-A12P_BH-A0C1_A2-A0EY_117C_P_BI_20130628_H-PM_f01.21077.21077.3</t>
  </si>
  <si>
    <t>DGYFSRPIGsTDLLR</t>
  </si>
  <si>
    <t>DGY(0.0)FS(0.0)RPIGS(0.99)T(0.0)DLLR</t>
  </si>
  <si>
    <t>NP_055919_S1467s _1_1_1467_1467</t>
  </si>
  <si>
    <t>TCGA_A2-A0D0_BH-A0HK_C8-A12T_117C_P_BI_20130329_H-JQ_f12.4721.4721.3</t>
  </si>
  <si>
    <t>CSGPNRPQNsWR</t>
  </si>
  <si>
    <t>CS(0.0)GPNRPQNS(0.99)WR</t>
  </si>
  <si>
    <t>NP_055919_S1653s _1_1_1653_1653</t>
  </si>
  <si>
    <t>TCGA_AR-A0TT_AR-A1AQ_AO-A12B_117C_P_BI_20131105_H-PM_f06.20140.20140.4</t>
  </si>
  <si>
    <t>AQPSSPLEGQAEGVETTGSQEAPGGGHsPSPPDQQPIYFR</t>
  </si>
  <si>
    <t>AQPS(0.0)S(0.0)PLEGQAEGVET(0.0)T(0.0)GS(0.0)QEAPGGGHS(0.99)PS(0.0)PPDQQPIY(0.0)FR</t>
  </si>
  <si>
    <t>NP_055919_S403s _1_1_403_403</t>
  </si>
  <si>
    <t>TCGA_C8-A138_E2-A154_BH-A0BZ_117C_P_BI_20130301_H-PM_f02.3448.3448.3</t>
  </si>
  <si>
    <t>RLsAQAHPAGK</t>
  </si>
  <si>
    <t>RLS(1.0)AQAHPAGK</t>
  </si>
  <si>
    <t>NP_055919_S762s _1_1_762_762</t>
  </si>
  <si>
    <t>TCGA_A7-A0CE_BH-A0C0_A2-A0YC_117C_P_BI_20130531_H-PM_f01.24039.24039.4</t>
  </si>
  <si>
    <t>GEELELsVESPCELREPEPSPFSSK</t>
  </si>
  <si>
    <t>GEELELS(0.99)VES(0.0)PCELREPEPS(0.0)PFS(0.0)S(0.0)K</t>
  </si>
  <si>
    <t>NP_055921_S1028s _1_0_1028_1029</t>
  </si>
  <si>
    <t>TCGA_A7-A0CE_BH-A0C0_A2-A0YC_117C_P_BI_20130531_H-PM_f04.18878.18878.4</t>
  </si>
  <si>
    <t>GDEKPVASVRPVQsTPIPMMPR</t>
  </si>
  <si>
    <t>GDEKPVAS(0.0)VRPVQS(0.50)T(0.50)PIPMMPR</t>
  </si>
  <si>
    <t>NP_055921</t>
  </si>
  <si>
    <t>RAD54L2</t>
  </si>
  <si>
    <t>NP_055921_S1155sS1169sS1172s_3_2_1152_1172</t>
  </si>
  <si>
    <t>TCGA_A7-A0CJ_AO-A12F_A2-A0YL_117C_P_BI_20130904_H-PM_f11.30010.30010.5</t>
  </si>
  <si>
    <t xml:space="preserve">S1155s S1169s S1172s </t>
  </si>
  <si>
    <t>HSASsPKAPDPEGLARPVsPDsPEIISELQQYADVAAAR</t>
  </si>
  <si>
    <t>HS(0.33)AS(0.33)S(0.33)PKAPDPEGLARPVS(0.99)PDS(0.99)PEIIS(0.0)ELQQY(0.0)ADVAAAR</t>
  </si>
  <si>
    <t>NP_055921_S1169s _1_1_1169_1169</t>
  </si>
  <si>
    <t>TCGA_A2-A0D2_C8-A12U_AR-A1AS_117C_P_BI_20131101_H-PM_f04.32599.32599.3</t>
  </si>
  <si>
    <t>APDPEGLARPVsPDSPEIISELQQYADVAAAR</t>
  </si>
  <si>
    <t>APDPEGLARPVS(0.99)PDS(0.0)PEIIS(0.0)ELQQY(0.0)ADVAAAR</t>
  </si>
  <si>
    <t>NP_055921_S1169sS1172s_2_2_1169_1172</t>
  </si>
  <si>
    <t>TCGA_AR-A0TR_AO-A03O_BH-A18R_117C_P_BI_20130907_H-PM_f01.30845.30845.4</t>
  </si>
  <si>
    <t xml:space="preserve">S1169s S1172s </t>
  </si>
  <si>
    <t>APDPEGLARPVsPDsPEIISELQQYADVAAAR</t>
  </si>
  <si>
    <t>APDPEGLARPVS(0.99)PDS(0.99)PEIIS(0.0)ELQQY(0.0)ADVAAAR</t>
  </si>
  <si>
    <t>NP_055921_S1172s _1_1_1172_1172</t>
  </si>
  <si>
    <t>TCGA_AO-A0JE_A2-A0T2_AN-A0AJ_117C_P_BI_20130901_H-PM_f04.32063.32063.4</t>
  </si>
  <si>
    <t>APDPEGLARPVSPDsPEIISELQQYADVAAAR</t>
  </si>
  <si>
    <t>APDPEGLARPVS(0.0)PDS(0.99)PEIIS(0.0)ELQQY(0.0)ADVAAAR</t>
  </si>
  <si>
    <t>NP_055921_S1197s _1_0_1194_1198</t>
  </si>
  <si>
    <t>TCGA_A2-A0YF_BH-A0DD_BH-A0E9_117C_P_BI_20131104_H-PM_f08.25479.25479.3</t>
  </si>
  <si>
    <t>QSSPsTNAALPGPPAQLMDSSAVPGTALGTEPR</t>
  </si>
  <si>
    <t>QS(0.25)S(0.25)PS(0.25)T(0.25)NAALPGPPAQLMDS(0.0)S(0.0)AVPGT(0.0)ALGT(0.0)EPR</t>
  </si>
  <si>
    <t>NP_055921_S1421s _1_1_1421_1421</t>
  </si>
  <si>
    <t>TCGA_D8-A13Y_A8-A076_AO-A126_117C_P_BI_20130621_H-PM_f06.24912.24912.3</t>
  </si>
  <si>
    <t>GMSIYPGYMsPHAGYPAGGLLR</t>
  </si>
  <si>
    <t>GMS(0.0)IY(0.0)PGY(0.0)MS(0.99)PHAGY(0.0)PAGGLLR</t>
  </si>
  <si>
    <t>NP_055921_S673s _1_0_673_674</t>
  </si>
  <si>
    <t>TCGA_A2-A0YG_E2-A150_BH-A18N_117C_P_BI_20130920_H-PM_f09.8570.8570.4</t>
  </si>
  <si>
    <t>GKGEDSTLAsSMGEATNSK</t>
  </si>
  <si>
    <t>GKGEDS(0.0)T(0.0)LAS(0.50)S(0.50)MGEAT(0.0)NS(0.0)K</t>
  </si>
  <si>
    <t>NP_055921_S73s_1_0_72_73</t>
  </si>
  <si>
    <t>TCGA_AR-A0TT_AR-A1AQ_AO-A12B_117C_P_BI_20131105_H-PM_f08.9665.9665.2</t>
  </si>
  <si>
    <t xml:space="preserve">C71c S73s </t>
  </si>
  <si>
    <t>cTsTTSSQSEPSEQLRR</t>
  </si>
  <si>
    <t>C(1.0)T(0.50)S(0.50)T(0.0)T(0.0)S(0.0)S(0.0)QS(0.0)EPS(0.0)EQLRR</t>
  </si>
  <si>
    <t>NP_055921_T1260t _1_1_1260_1260</t>
  </si>
  <si>
    <t>TCGA_A2-A0YG_E2-A150_BH-A18N_117C_P_BI_20130920_H-PM_f10.8846.8997.3</t>
  </si>
  <si>
    <t xml:space="preserve">T1260t </t>
  </si>
  <si>
    <t>LAtPPAAQESSR</t>
  </si>
  <si>
    <t>LAT(0.99)PPAAQES(0.0)S(0.0)R</t>
  </si>
  <si>
    <t>NP_055925_S12s _1_1_12_12</t>
  </si>
  <si>
    <t>TCGA_AR-A0TV_C8-A12Z_AO-A0JJ_117C_P_BI_20130831_H-PM_f12.3309.3309.3</t>
  </si>
  <si>
    <t>KTSTPsPQPSK</t>
  </si>
  <si>
    <t>KT(0.0)S(0.0)T(0.0)PS(0.99)PQPS(0.0)K</t>
  </si>
  <si>
    <t>NP_055925</t>
  </si>
  <si>
    <t>SMC5</t>
  </si>
  <si>
    <t>NP_055925_S25s _1_0_25_26</t>
  </si>
  <si>
    <t>TCGA_AO-A0JE_A2-A0T2_AN-A0AJ_117C_P_BI_20130901_H-PM_f04.7383.7383.2</t>
  </si>
  <si>
    <t>DPsSEVPSK</t>
  </si>
  <si>
    <t>DPS(0.50)S(0.50)EVPS(0.0)K</t>
  </si>
  <si>
    <t>NP_055925_S35s _1_1_35_35</t>
  </si>
  <si>
    <t>TCGA_A2-A0D2_C8-A12U_AR-A1AS_117C_P_BI_20131101_H-PM_f09.26599.26599.4</t>
  </si>
  <si>
    <t>RKNsAPQLPLLQSSGPFVEGSIVR</t>
  </si>
  <si>
    <t>RKNS(0.99)APQLPLLQS(0.0)S(0.0)GPFVEGS(0.0)IVR</t>
  </si>
  <si>
    <t>NP_055925_S793s _1_0_792_793</t>
  </si>
  <si>
    <t>TCGA_AO-A0JE_A2-A0T2_AN-A0AJ_117C_P_BI_20130901_H-PM_f06.17613.17613.3</t>
  </si>
  <si>
    <t>NKLESDYMAASsQLR</t>
  </si>
  <si>
    <t>NKLES(0.0)DY(0.0)MAAS(0.50)S(0.50)QLR</t>
  </si>
  <si>
    <t>NP_055926_S130s _1_1_130_130</t>
  </si>
  <si>
    <t>TCGA_C8-A138_E2-A154_BH-A0BZ_117C_P_BI_20130301_H-PM_f10.20351.20351.3</t>
  </si>
  <si>
    <t>GFLsMQSLASHK</t>
  </si>
  <si>
    <t>GFLS(0.99)MQS(0.0)LAS(0.0)HK</t>
  </si>
  <si>
    <t>NP_055926</t>
  </si>
  <si>
    <t>N4BP3</t>
  </si>
  <si>
    <t>NP_055926_S145sS148s_2_2_145_148</t>
  </si>
  <si>
    <t>TCGA_A2-A0YM_BH-A0C7_A2-A0SX_117C_P_BI_20131115_H-PM_f05.13958.13958.4</t>
  </si>
  <si>
    <t xml:space="preserve">S145s S148s </t>
  </si>
  <si>
    <t>LWRsNGsLHTLACHPPLSPGPR</t>
  </si>
  <si>
    <t>LWRS(0.99)NGS(0.99)LHT(0.0)LACHPPLS(0.0)PGPR</t>
  </si>
  <si>
    <t>NP_055926_S159s _1_1_159_159</t>
  </si>
  <si>
    <t>TCGA_AR-A0TR_AO-A03O_BH-A18R_117C_P_BI_20130907_H-PM_f03.13735.13735.4</t>
  </si>
  <si>
    <t>SNGSLHTLACHPPLsPGPR</t>
  </si>
  <si>
    <t>S(0.0)NGS(0.0)LHT(0.0)LACHPPLS(0.99)PGPR</t>
  </si>
  <si>
    <t>NP_055926_S176s _1_1_176_176</t>
  </si>
  <si>
    <t>TCGA_E2-A159_A2-A0T3_A2-A0YD_117C_P_BI_20130906_H-PM_f11.25619.25619.3</t>
  </si>
  <si>
    <t>AQLLHALsLDEGGPEPEPSLSDSSSGGSFGR</t>
  </si>
  <si>
    <t>AQLLHALS(0.99)LDEGGPEPEPS(0.0)LS(0.0)DS(0.0)S(0.0)S(0.0)GGS(0.0)FGR</t>
  </si>
  <si>
    <t>NP_055926_S209sS210s_2_0_209_221</t>
  </si>
  <si>
    <t>TCGA_A2-A0EV_AN-A0AM_D8-A142_117C_P_BI_20130724_H-PM_f02.19629.19629.4</t>
  </si>
  <si>
    <t>SPGTGPSPFssSLGHLNHLGGSLDR</t>
  </si>
  <si>
    <t>S(0.0)PGT(0.0)GPS(0.0)PFS(0.25)S(0.25)S(0.25)LGHLNHLGGS(0.25)LDR</t>
  </si>
  <si>
    <t>NP_055926_S210s _1_0_209_221</t>
  </si>
  <si>
    <t>TCGA_AO-A0JC_A8-A08Z_AR-A0TX_117C_P_BI_20130606_H-PM_f11.20745.20745.4</t>
  </si>
  <si>
    <t>SPGTGPSPFSsSLGHLNHLGGSLDR</t>
  </si>
  <si>
    <t>NP_055926_S221s _1_1_221_221</t>
  </si>
  <si>
    <t>TCGA_C8-A138_E2-A154_BH-A0BZ_117C_P_BI_20130301_H-PM_f12.21008.21008.4</t>
  </si>
  <si>
    <t>SPGTGPSPFSSSLGHLNHLGGsLDR</t>
  </si>
  <si>
    <t>S(0.0)PGT(0.0)GPS(0.0)PFS(0.0)S(0.0)S(0.0)LGHLNHLGGS(0.99)LDR</t>
  </si>
  <si>
    <t>NP_055926_S25s _1_1_25_25</t>
  </si>
  <si>
    <t>CPTAC_263d3f-I_blcdb9-I_c4155b-C_117C_P_BI_20140520_H-PM_f05.18565.18565.2</t>
  </si>
  <si>
    <t>QDFsPEELR</t>
  </si>
  <si>
    <t>QDFS(1.0)PEELR</t>
  </si>
  <si>
    <t>NP_055926_S536s _1_1_536_536</t>
  </si>
  <si>
    <t>TCGA_A2-A0T7_C8-A12Q_A8-A079_117C_P_BI_20130905_H-PM_f01.17670.17670.3</t>
  </si>
  <si>
    <t>ALREPPTPWsPR</t>
  </si>
  <si>
    <t>ALREPPT(0.0)PWS(0.99)PR</t>
  </si>
  <si>
    <t>NP_055926_T151t _1_0_145_151</t>
  </si>
  <si>
    <t>TCGA_A2-A0EV_AN-A0AM_D8-A142_117C_P_BI_20130724_H-PM_f06.12696.12696.3</t>
  </si>
  <si>
    <t>SNGSLHtLACHPPLSPGPR</t>
  </si>
  <si>
    <t>S(0.33)NGS(0.33)LHT(0.33)LACHPPLS(0.0)PGPR</t>
  </si>
  <si>
    <t>NP_055926_Y58y _1_1_58_58</t>
  </si>
  <si>
    <t>CPTAC_263d3f-I_blcdb9-I_c4155b-C_117C_P_BI_20140520_H-PM_f10.27330.27330.3</t>
  </si>
  <si>
    <t xml:space="preserve">Y58y </t>
  </si>
  <si>
    <t>EFLSyLHLPK</t>
  </si>
  <si>
    <t>EFLS(0.0)Y(0.99)LHLPK</t>
  </si>
  <si>
    <t>NP_055927_S1007s _1_1_1007_1007</t>
  </si>
  <si>
    <t>CPTAC_263d3f-I_blcdb9-I_c4155b-C_117C_P_BI_20140520_H-PM_f09.10167.10167.2</t>
  </si>
  <si>
    <t>GTsQLAEGATAK</t>
  </si>
  <si>
    <t>GT(0.0)S(0.99)QLAEGAT(0.0)AK</t>
  </si>
  <si>
    <t>NP_055927</t>
  </si>
  <si>
    <t>MAST2</t>
  </si>
  <si>
    <t>NP_055927_S1032s _1_1_1032_1032</t>
  </si>
  <si>
    <t>TCGA_AR-A0TY_AR-A0U4_BH-A0HP_117C_P_BI_20130426_H-JQ_f12.4491.4491.3</t>
  </si>
  <si>
    <t>HRLLsGDSTEK</t>
  </si>
  <si>
    <t>HRLLS(0.99)GDS(0.0)T(0.0)EK</t>
  </si>
  <si>
    <t>NP_055927_S1035s _1_1_1035_1035</t>
  </si>
  <si>
    <t>TCGA_E2-A159_A2-A0T3_A2-A0YD_117C_P_BI_20130906_H-PM_f11.11159.11159.2</t>
  </si>
  <si>
    <t>LLSGDsTEK</t>
  </si>
  <si>
    <t>LLS(0.0)GDS(0.99)T(0.0)EK</t>
  </si>
  <si>
    <t>NP_055927_S1089s _1_0_1088_1091</t>
  </si>
  <si>
    <t>TCGA_E2-A10A_BH-A18Q_C8-A130_117C_P_BI_20130228_H-PM_f05.26239.26239.5</t>
  </si>
  <si>
    <t>DSsPSRDFLPALGSMRPPIIIHR</t>
  </si>
  <si>
    <t>DS(0.33)S(0.33)PS(0.33)RDFLPALGS(0.0)MRPPIIIHR</t>
  </si>
  <si>
    <t>NP_055927_S108s _1_0_105_108</t>
  </si>
  <si>
    <t>TCGA_A2-A0D2_C8-A12U_AR-A1AS_117C_P_BI_20131101_H-PM_f03.11918.11918.2</t>
  </si>
  <si>
    <t>GNLASSLsGK</t>
  </si>
  <si>
    <t>GNLAS(0.33)S(0.33)LS(0.33)GK</t>
  </si>
  <si>
    <t>NP_055927_S108s _1_1_108_108</t>
  </si>
  <si>
    <t>TCGA_C8-A138_E2-A154_BH-A0BZ_117C_P_BI_20130301_H-PM_f03.10481.10481.3</t>
  </si>
  <si>
    <t>GNLAS(0.0)S(0.0)LS(0.99)GK</t>
  </si>
  <si>
    <t>NP_055927_S1195s _1_0_1194_1195</t>
  </si>
  <si>
    <t>TCGA_A7-A0CD_C8-A12W_AN-A0AL_117C_P_BI_20130930_H-PM_f02.19823.19823.3</t>
  </si>
  <si>
    <t>VAISTTPLENTsIK</t>
  </si>
  <si>
    <t>VAIS(0.0)T(0.0)T(0.0)PLENT(0.50)S(0.50)IK</t>
  </si>
  <si>
    <t>NP_055927_S1240s_1_1_1240_1240</t>
  </si>
  <si>
    <t>TCGA_C8-A12P_BH-A0C1_A2-A0EY_117C_P_BI_20130628_H-PM_f01.14416.14416.2</t>
  </si>
  <si>
    <t xml:space="preserve">Q1238q S1240s </t>
  </si>
  <si>
    <t>qAsLLHTSR</t>
  </si>
  <si>
    <t>Q(1.0)AS(0.99)LLHT(0.0)S(0.0)R</t>
  </si>
  <si>
    <t>NP_055927_S1247s _1_1_1247_1247</t>
  </si>
  <si>
    <t>CPTAC_263d3f-I_blcdb9-I_c4155b-C_117C_P_BI_20140520_H-PM_f04.10056.10056.2</t>
  </si>
  <si>
    <t>sLSSLNR</t>
  </si>
  <si>
    <t>S(0.99)LS(0.0)S(0.0)LNR</t>
  </si>
  <si>
    <t>NP_078817|NP_055927|NP_055790</t>
  </si>
  <si>
    <t>NP_055927_S1256s _1_1_1256_1256</t>
  </si>
  <si>
    <t>TCGA_AO-A0JC_A8-A08Z_AR-A0TX_117C_P_BI_20130606_H-PM_f02.6594.6594.3</t>
  </si>
  <si>
    <t>SLsSGESGPGSPTHSHSLSPR</t>
  </si>
  <si>
    <t>S(0.0)LS(0.99)S(0.0)GES(0.0)GPGS(0.0)PT(0.0)HS(0.0)HS(0.0)LS(0.0)PR</t>
  </si>
  <si>
    <t>NP_055927_S1256sS1264s_2_1_1256_1264</t>
  </si>
  <si>
    <t>TCGA_BH-A0EE_AO-A0J9_BH-A0E0_117C_P_BI_20130426_H-JQ_f09.8112.8112.3</t>
  </si>
  <si>
    <t xml:space="preserve">S1256s S1264s </t>
  </si>
  <si>
    <t>SLsSGESGPGsPTHSHSLSPR</t>
  </si>
  <si>
    <t>S(0.0)LS(0.50)S(0.50)GES(0.0)GPGS(0.99)PT(0.0)HS(0.0)HS(0.0)LS(0.0)PR</t>
  </si>
  <si>
    <t>NP_055927_S1264s _1_0_1260_1266</t>
  </si>
  <si>
    <t>CPTAC_263d3f-I_blcdb9-I_c4155b-C_117C_P_BI_20140520_H-PM_f02.7597.7597.4</t>
  </si>
  <si>
    <t>SLSSGESGPGsPTHSHSLSPR</t>
  </si>
  <si>
    <t>S(0.0)LS(0.0)S(0.0)GES(0.33)GPGS(0.33)PT(0.33)HS(0.0)HS(0.0)LS(0.0)PR</t>
  </si>
  <si>
    <t>NP_055927_S1337s _1_1_1337_1337</t>
  </si>
  <si>
    <t>TCGA_C8-A12P_BH-A0C1_A2-A0EY_117C_P_BI_20130628_H-PM_f09.21232.21232.3</t>
  </si>
  <si>
    <t>sAGSIPLSPLAHTPSPPPPTASPQR</t>
  </si>
  <si>
    <t>S(0.99)AGS(0.0)IPLS(0.0)PLAHT(0.0)PS(0.0)PPPPT(0.0)AS(0.0)PQR</t>
  </si>
  <si>
    <t>NP_055927_S1337sS1344s_2_2_1337_1344</t>
  </si>
  <si>
    <t>TCGA_D8-A13Y_A8-A076_AO-A126_117C_P_BI_20130621_H-PM_f11.22310.22310.3</t>
  </si>
  <si>
    <t xml:space="preserve">S1337s S1344s </t>
  </si>
  <si>
    <t>sAGSIPLsPLAHTPSPPPPTASPQR</t>
  </si>
  <si>
    <t>S(0.99)AGS(0.0)IPLS(0.99)PLAHT(0.0)PS(0.0)PPPPT(0.0)AS(0.0)PQR</t>
  </si>
  <si>
    <t>NP_055927_S1358sS1362s_2_0_1356_1362</t>
  </si>
  <si>
    <t>TCGA_AO-A0JM_C8-A12V_A8-A08G_117C_P_BI_20131003_H-PM_f02.21617.21617.5</t>
  </si>
  <si>
    <t xml:space="preserve">S1358s S1362s </t>
  </si>
  <si>
    <t>SAGSIPLSPLAHTPSPPPPTAsPQRsPSPLSGHVAQAFPTK</t>
  </si>
  <si>
    <t>S(0.0)AGS(0.0)IPLS(0.0)PLAHT(0.0)PS(0.0)PPPPT(0.33)AS(0.33)PQRS(0.33)PS(0.0)PLS(0.0)GHVAQAFPT(0.0)K</t>
  </si>
  <si>
    <t>NP_055927_S1364s _1_1_1364_1364</t>
  </si>
  <si>
    <t>CPTAC_263d3f-I_blcdb9-I_c4155b-C_117C_P_BI_20140520_H-PM_f05.21412.21412.3</t>
  </si>
  <si>
    <t>SPsPLSGHVAQAFPTK</t>
  </si>
  <si>
    <t>S(0.0)PS(0.99)PLS(0.0)GHVAQAFPT(0.0)K</t>
  </si>
  <si>
    <t>NP_055927_S1381s _1_1_1381_1381</t>
  </si>
  <si>
    <t>TCGA_AO-A0JE_A2-A0T2_AN-A0AJ_117C_P_BI_20130901_H-PM_f11.19114.19238.2</t>
  </si>
  <si>
    <t>LHLsPPLGR</t>
  </si>
  <si>
    <t>LHLS(1.0)PPLGR</t>
  </si>
  <si>
    <t>NP_055927_S1393s _1_1_1393_1393</t>
  </si>
  <si>
    <t>TCGA_A2-A0YF_BH-A0DD_BH-A0E9_117C_P_BI_20131104_H-PM_f06.12667.12667.3</t>
  </si>
  <si>
    <t>sAEPPRSPLLK</t>
  </si>
  <si>
    <t>S(0.99)AEPPRS(0.0)PLLK</t>
  </si>
  <si>
    <t>NP_001158136|NP_055998|NP_055927|NP_055790</t>
  </si>
  <si>
    <t>NP_055927_S1399s _1_1_1399_1399</t>
  </si>
  <si>
    <t>TCGA_A8-A06Z_A2-A0D1_A2-A0CM_117C_P_BI_201303230_H-JQ_f02.10056.10183.3</t>
  </si>
  <si>
    <t>SAEPPRsPLLK</t>
  </si>
  <si>
    <t>S(0.0)AEPPRS(0.99)PLLK</t>
  </si>
  <si>
    <t>NP_055927_S1429s _1_1_1429_1429</t>
  </si>
  <si>
    <t>TCGA_C8-A12P_BH-A0C1_A2-A0EY_117C_P_BI_20130628_H-PM_f09.9302.9302.5</t>
  </si>
  <si>
    <t>KHsLDLPHSELKK</t>
  </si>
  <si>
    <t>KHS(0.99)LDLPHS(0.0)ELKK</t>
  </si>
  <si>
    <t>NP_055927_S144sS148s_2_2_144_148</t>
  </si>
  <si>
    <t>TCGA_D8-A13Y_A8-A076_AO-A126_117C_P_BI_20130621_H-PM_f06.20352.20352.3</t>
  </si>
  <si>
    <t xml:space="preserve">S144s S148s </t>
  </si>
  <si>
    <t>NQsLGQsAPSLTAGLK</t>
  </si>
  <si>
    <t>NQS(0.99)LGQS(0.99)APS(0.0)LT(0.0)AGLK</t>
  </si>
  <si>
    <t>NP_055927_S148s _1_1_148_148</t>
  </si>
  <si>
    <t>TCGA_AR-A0TV_C8-A12Z_AO-A0JJ_117C_P_BI_20130831_H-PM_f01.19172.19172.2</t>
  </si>
  <si>
    <t>NQSLGQsAPSLTAGLK</t>
  </si>
  <si>
    <t>NQS(0.0)LGQS(0.99)APS(0.0)LT(0.0)AGLK</t>
  </si>
  <si>
    <t>NP_055927_S1541s _1_1_1541_1541</t>
  </si>
  <si>
    <t>CPTAC_263d3f-I_blcdb9-I_c4155b-C_117C_P_BI_20140520_H-PM_f04.13525.13525.2</t>
  </si>
  <si>
    <t>GAGEsGEEDPFPSR</t>
  </si>
  <si>
    <t>GAGES(0.99)GEEDPFPS(0.0)R</t>
  </si>
  <si>
    <t>NP_055927_S1554s _1_1_1554_1554</t>
  </si>
  <si>
    <t>TCGA_A2-A0YF_BH-A0DD_BH-A0E9_117C_P_BI_20131104_H-PM_f10.30315.30315.3</t>
  </si>
  <si>
    <t xml:space="preserve">S1554s </t>
  </si>
  <si>
    <t>sLGPMVPSLLTGITLGPPR</t>
  </si>
  <si>
    <t>S(0.99)LGPMVPS(0.0)LLT(0.0)GIT(0.0)LGPPR</t>
  </si>
  <si>
    <t>NP_055927_S1585s _1_1_1585_1585</t>
  </si>
  <si>
    <t>TCGA_AO-A0JC_A8-A08Z_AR-A0TX_117C_P_BI_20130606_H-PM_f11.25942.25942.4</t>
  </si>
  <si>
    <t>LGsPQAIEEAASSSSAGPNLGQSGATDPIPPEGCWK</t>
  </si>
  <si>
    <t>LGS(0.99)PQAIEEAAS(0.0)S(0.0)S(0.0)S(0.0)AGPNLGQS(0.0)GAT(0.0)DPIPPEGCWK</t>
  </si>
  <si>
    <t>NP_055927_S1641s _1_0_1640_1644</t>
  </si>
  <si>
    <t>TCGA_A7-A0CD_C8-A12W_AN-A0AL_117C_P_BI_20130930_H-PM_f05.18355.18355.4</t>
  </si>
  <si>
    <t>AQHLHTQALTALSPSTSGLTPTsSCSPPSSTSGK</t>
  </si>
  <si>
    <t>AQHLHT(0.0)QALT(0.0)ALS(0.0)PS(0.0)T(0.0)S(0.0)GLT(0.0)PT(0.25)S(0.25)S(0.25)CS(0.25)PPS(0.0)S(0.0)T(0.0)S(0.0)GK</t>
  </si>
  <si>
    <t>NP_055927_S1660s _1_1_1660_1660</t>
  </si>
  <si>
    <t>TCGA_A2-A0YG_E2-A150_BH-A18N_117C_P_BI_20130920_H-PM_f05.11388.11388.2</t>
  </si>
  <si>
    <t>sLIEGPDR</t>
  </si>
  <si>
    <t>S(1.0)LIEGPDR</t>
  </si>
  <si>
    <t>NP_055927_S1717s _1_1_1717_1717</t>
  </si>
  <si>
    <t>TCGA_A8-A09I_C8-A12L_A2-A0EX_117C_P_BI_20130321_H-PM_f02.23305.23305.4</t>
  </si>
  <si>
    <t>LAHPsYEDPSQGWLWESECAQAVK</t>
  </si>
  <si>
    <t>LAHPS(0.99)Y(0.0)EDPS(0.0)QGWLWES(0.0)ECAQAVK</t>
  </si>
  <si>
    <t>NP_055927_S183sS191s_2_1_180_191</t>
  </si>
  <si>
    <t>TCGA_A7-A0CD_C8-A12W_AN-A0AL_117C_P_BI_20130930_H-PM_f08.17545.17545.5</t>
  </si>
  <si>
    <t xml:space="preserve">S183s S191s </t>
  </si>
  <si>
    <t>SLIVTSSTsPTLPRPHsPLHGHTGNSPLDSPR</t>
  </si>
  <si>
    <t>S(0.0)LIVT(0.0)S(0.25)S(0.25)T(0.25)S(0.25)PT(0.0)LPRPHS(0.99)PLHGHT(0.0)GNS(0.0)PLDS(0.0)PR</t>
  </si>
  <si>
    <t>NP_055927_S191s _1_1_191_191</t>
  </si>
  <si>
    <t>TCGA_BH-A18V_A7-A13F_BH-A0E1_117C_P_BI_20130531_H-PM_f02.16435.16435.5</t>
  </si>
  <si>
    <t>SLIVTSSTSPTLPRPHsPLHGHTGNSPLDSPR</t>
  </si>
  <si>
    <t>S(0.0)LIVT(0.0)S(0.0)S(0.0)T(0.0)S(0.0)PT(0.0)LPRPHS(0.99)PLHGHT(0.0)GNS(0.0)PLDS(0.0)PR</t>
  </si>
  <si>
    <t>NP_055927_S209s _1_1_209_209</t>
  </si>
  <si>
    <t>TCGA_A8-A09I_C8-A12L_A2-A0EX_117C_P_BI_20130321_H-PM_f01.22077.22077.3</t>
  </si>
  <si>
    <t>NFsPNAPAHFSFVPAR</t>
  </si>
  <si>
    <t>NFS(0.99)PNAPAHFS(0.0)FVPAR</t>
  </si>
  <si>
    <t>NP_055927_S230s _1_1_230_230</t>
  </si>
  <si>
    <t>TCGA_A2-A0EV_AN-A0AM_D8-A142_117C_P_BI_20130724_H-PM_f11.19313.19313.3</t>
  </si>
  <si>
    <t>RWsLASLPSSGYGTNTPSSTVSSSCSSQEK</t>
  </si>
  <si>
    <t>RWS(0.99)LAS(0.0)LPS(0.0)S(0.0)GY(0.0)GT(0.0)NT(0.0)PS(0.0)S(0.0)T(0.0)VS(0.0)S(0.0)S(0.0)CS(0.0)S(0.0)QEK</t>
  </si>
  <si>
    <t>NP_001158136|NP_055998|NP_055927</t>
  </si>
  <si>
    <t>NP_055927_S278s _1_1_278_278</t>
  </si>
  <si>
    <t>TCGA_AO-A0JE_A2-A0T2_AN-A0AJ_117C_P_BI_20130901_H-PM_f04.10085.10085.2</t>
  </si>
  <si>
    <t>HFsTESVPDEEGR</t>
  </si>
  <si>
    <t>HFS(0.99)T(0.0)ES(0.0)VPDEEGR</t>
  </si>
  <si>
    <t>NP_055927_S278sS281s_2_1_278_281</t>
  </si>
  <si>
    <t>TCGA_AO-A12D_C8-A131_AO-A12B_117C_P_BI_20130213_H-PM_fA.9192.9192.3</t>
  </si>
  <si>
    <t xml:space="preserve">S278s S281s </t>
  </si>
  <si>
    <t>HFsTEsVPDEEGR</t>
  </si>
  <si>
    <t>HFS(0.50)T(0.50)ES(0.99)VPDEEGR</t>
  </si>
  <si>
    <t>NP_055927_S278sS281sS290s_3_1_278_290</t>
  </si>
  <si>
    <t>TCGA_A2-A0EV_AN-A0AM_D8-A142_117C_P_BI_20130724_H-PM_f05.10754.10754.4</t>
  </si>
  <si>
    <t xml:space="preserve">S278s S281s S290s </t>
  </si>
  <si>
    <t>HFsTEsVPDEEGRQsPAMRPR</t>
  </si>
  <si>
    <t>HFS(0.33)T(0.33)ES(0.33)VPDEEGRQS(0.99)PAMRPR</t>
  </si>
  <si>
    <t>NP_055927_S290s _1_1_290_290</t>
  </si>
  <si>
    <t>TCGA_C8-A138_E2-A154_BH-A0BZ_117C_P_BI_20130301_H-PM_f01.8659.8659.4</t>
  </si>
  <si>
    <t>HFSTESVPDEEGRQsPAMRPR</t>
  </si>
  <si>
    <t>HFS(0.0)T(0.0)ES(0.0)VPDEEGRQS(0.99)PAMRPR</t>
  </si>
  <si>
    <t>NP_055927_S297sS299sS301s_3_3_297_301</t>
  </si>
  <si>
    <t>TCGA_AO-A0JM_C8-A12V_A8-A08G_117C_P_BI_20131003_H-PM_f05.25147.25147.4</t>
  </si>
  <si>
    <t>sRsLsPGRSPVSFDSEIIMMNHVYK</t>
  </si>
  <si>
    <t>S(0.99)RS(0.99)LS(0.99)PGRS(0.0)PVS(0.0)FDS(0.0)EIIMMNHVY(0.0)K</t>
  </si>
  <si>
    <t>NP_055927_S297sS305s_2_1_297_308</t>
  </si>
  <si>
    <t>TCGA_A8-A09I_C8-A12L_A2-A0EX_117C_P_BI_20130321_H-PM_f09.23558.23558.4</t>
  </si>
  <si>
    <t xml:space="preserve">S297s S305s </t>
  </si>
  <si>
    <t>sRSLSPGRsPVSFDSEIIMMNHVYK</t>
  </si>
  <si>
    <t>S(0.99)RS(0.25)LS(0.25)PGRS(0.25)PVS(0.25)FDS(0.0)EIIMMNHVY(0.0)K</t>
  </si>
  <si>
    <t>NP_055927_S308sS311s_2_0_305_311</t>
  </si>
  <si>
    <t>TCGA_D8-A13Y_A8-A076_AO-A126_117C_P_BI_20130621_H-PM_f09.23293.23293.4</t>
  </si>
  <si>
    <t>SRSLSPGRSPVsFDsEIIMMNHVYK</t>
  </si>
  <si>
    <t>S(0.0)RS(0.0)LS(0.0)PGRS(0.33)PVS(0.33)FDS(0.33)EIIMMNHVY(0.0)K</t>
  </si>
  <si>
    <t>NP_055927_S519sS533sT534t_3_3_519_534</t>
  </si>
  <si>
    <t>TCGA_BH-A18U_A2-A0YI_A2-A0EQ_117C_P_BI_20130423_H-JQ_f05.20072.20072.3</t>
  </si>
  <si>
    <t xml:space="preserve">S519s S533s T534t </t>
  </si>
  <si>
    <t>LIsNGAYGAVFLVRHKstR</t>
  </si>
  <si>
    <t>LIS(0.99)NGAY(0.0)GAVFLVRHKS(0.99)T(0.99)R</t>
  </si>
  <si>
    <t>NP_055927_S657s _1_1_657_657</t>
  </si>
  <si>
    <t>NP_055927_S66s _1_1_66_66</t>
  </si>
  <si>
    <t>TCGA_A8-A09I_C8-A12L_A2-A0EX_117C_P_BI_20130321_H-PM_f03.26191.26191.3</t>
  </si>
  <si>
    <t>EQDVVTGVsPLLFR</t>
  </si>
  <si>
    <t>EQDVVT(0.0)GVS(0.99)PLLFR</t>
  </si>
  <si>
    <t>NP_055927_S74s _1_1_74_74</t>
  </si>
  <si>
    <t>TCGA_E2-A10A_BH-A18Q_C8-A130_117C_P_BI_20130228_H-PM_f01.16272.16272.3</t>
  </si>
  <si>
    <t>KLsNPDIFSSTGK</t>
  </si>
  <si>
    <t>KLS(0.99)NPDIFS(0.0)S(0.0)T(0.0)GK</t>
  </si>
  <si>
    <t>NP_055927_S74sS80s_2_1_74_82</t>
  </si>
  <si>
    <t>TCGA_AR-A0TT_AR-A1AQ_AO-A12B_117C_P_BI_20131105_H-PM_f04.17155.17155.3</t>
  </si>
  <si>
    <t xml:space="preserve">S74s S80s </t>
  </si>
  <si>
    <t>KLsNPDIFsSTGK</t>
  </si>
  <si>
    <t>KLS(0.99)NPDIFS(0.33)S(0.33)T(0.33)GK</t>
  </si>
  <si>
    <t>NP_055927_S806s _1_1_806_806</t>
  </si>
  <si>
    <t>TCGA_A2-A0YF_BH-A0DD_BH-A0E9_117C_P_BI_20131104_H-PM_f04.27079.27079.3</t>
  </si>
  <si>
    <t>AEFIPQLEsEDDTSYFDTR</t>
  </si>
  <si>
    <t>AEFIPQLES(0.99)EDDT(0.0)S(0.0)Y(0.0)FDT(0.0)R</t>
  </si>
  <si>
    <t>NP_055927_S825s _1_1_825_825</t>
  </si>
  <si>
    <t>TCGA_AO-A0JM_C8-A12V_A8-A08G_117C_P_BI_20131003_H-PM_f05.14998.14998.3</t>
  </si>
  <si>
    <t>YHHMDsEDEEEVSEDGCLEIR</t>
  </si>
  <si>
    <t>Y(0.0)HHMDS(0.99)EDEEEVS(0.0)EDGCLEIR</t>
  </si>
  <si>
    <t>NP_055927_S844s _1_0_843_846</t>
  </si>
  <si>
    <t>TCGA_E2-A159_A2-A0T3_A2-A0YD_117C_P_BI_20130906_H-PM_f08.5042.5042.2</t>
  </si>
  <si>
    <t>QFSsCSPR</t>
  </si>
  <si>
    <t>QFS(0.33)S(0.33)CS(0.33)PR</t>
  </si>
  <si>
    <t>NP_055927|NP_055790</t>
  </si>
  <si>
    <t>NP_055927_S855s _1_0_854_855</t>
  </si>
  <si>
    <t>TCGA_AO-A12E_A8-A06N_A2-A0T1_117C_P_BI_20130920_H-PM_f08.6922.6922.2</t>
  </si>
  <si>
    <t>VYSsMER</t>
  </si>
  <si>
    <t>VY(0.0)S(0.50)S(0.50)MER</t>
  </si>
  <si>
    <t>NP_055927_S876s _1_1_876_876</t>
  </si>
  <si>
    <t>TCGA_A2-A0T6_E2-A158_E2-A15A_117C_W_BI_201301002_H-PM_f06.3764.3764.3</t>
  </si>
  <si>
    <t>RSLsEEK</t>
  </si>
  <si>
    <t>RS(0.0)LS(0.99)EEK</t>
  </si>
  <si>
    <t>NP_055927_S883s _1_1_883_883</t>
  </si>
  <si>
    <t>TCGA_BH-A18V_A7-A13F_BH-A0E1_117C_P_BI_20130531_H-PM_f02.11359.11359.4</t>
  </si>
  <si>
    <t>RSLSEEKEDHsDGLAGLK</t>
  </si>
  <si>
    <t>RS(0.0)LS(0.0)EEKEDHS(0.99)DGLAGLK</t>
  </si>
  <si>
    <t>NP_055927_S895s _1_1_895_895</t>
  </si>
  <si>
    <t>TCGA_C8-A138_E2-A154_BH-A0BZ_117C_P_BI_20130301_H-PM_f04.22792.22792.3</t>
  </si>
  <si>
    <t>DRsWVIGSPEILR</t>
  </si>
  <si>
    <t>DRS(0.99)WVIGS(0.0)PEILR</t>
  </si>
  <si>
    <t>NP_055927_S900s _1_1_900_900</t>
  </si>
  <si>
    <t>TCGA_A2-A0YM_BH-A0C7_A2-A0SX_117C_P_BI_20131115_H-PM_f01.16597.16597.3</t>
  </si>
  <si>
    <t>SWVIGsPEILRK</t>
  </si>
  <si>
    <t>S(0.0)WVIGS(0.99)PEILRK</t>
  </si>
  <si>
    <t>NP_055927_S909sS920s_2_0_909_921</t>
  </si>
  <si>
    <t>TCGA_AR-A0TR_AO-A03O_BH-A18R_117C_P_BI_20130907_H-PM_f09.13001.13001.3</t>
  </si>
  <si>
    <t xml:space="preserve">S909s S920s </t>
  </si>
  <si>
    <t>RLsVSESSHTESDsSPPMTVR</t>
  </si>
  <si>
    <t>RLS(0.14)VS(0.14)ES(0.14)S(0.14)HT(0.14)ES(0.0)DS(0.14)S(0.14)PPMT(0.0)VR</t>
  </si>
  <si>
    <t>NP_055927_S920s _1_0_920_921</t>
  </si>
  <si>
    <t>TCGA_BH-A18V_A7-A13F_BH-A0E1_117C_P_BI_20130531_H-PM_f02.13255.13255.3</t>
  </si>
  <si>
    <t>LSVSESSHTESDsSPPMTVR</t>
  </si>
  <si>
    <t>LS(0.0)VS(0.0)ES(0.0)S(0.0)HT(0.0)ES(0.0)DS(0.50)S(0.50)PPMT(0.0)VR</t>
  </si>
  <si>
    <t>NP_055927_S92s _1_1_92_92</t>
  </si>
  <si>
    <t>TCGA_A2-A0D2_C8-A12U_AR-A1AS_117C_P_BI_20131101_H-PM_f02.4549.4549.2</t>
  </si>
  <si>
    <t>QLsQDDCK</t>
  </si>
  <si>
    <t>QLS(1.0)QDDCK</t>
  </si>
  <si>
    <t>NP_055927_S931s _1_1_931_931</t>
  </si>
  <si>
    <t>TCGA_AN-A0FL_BH-A0DG_AN-A0AS_117C_P_BI_20130830_H-PM_f02.20299.20299.4</t>
  </si>
  <si>
    <t>RCsGLLDAPRFPEGPEEASSTLR</t>
  </si>
  <si>
    <t>RCS(0.99)GLLDAPRFPEGPEEAS(0.0)S(0.0)T(0.0)LR</t>
  </si>
  <si>
    <t>NP_055927_T1508tS1515s_2_0_1503_1515</t>
  </si>
  <si>
    <t>TCGA_BH-A18V_A7-A13F_BH-A0E1_117C_P_BI_20130531_H-PM_f12.19843.19843.5</t>
  </si>
  <si>
    <t xml:space="preserve">T1508t S1515s </t>
  </si>
  <si>
    <t>QEAIREVDSSEDDtEEGPENsQGAQELSLAPHPEVSQSVAPK</t>
  </si>
  <si>
    <t>QEAIREVDS(0.25)S(0.25)EDDT(0.25)EEGPENS(0.25)QGAQELS(0.0)LAPHPEVS(0.0)QS(0.0)VAPK</t>
  </si>
  <si>
    <t>NP_055927_T182t _1_0_180_191</t>
  </si>
  <si>
    <t>TCGA_AO-A12E_A8-A06N_A2-A0T1_117C_P_BI_20130920_H-PM_f04.16003.16003.5</t>
  </si>
  <si>
    <t>SLIVTSStSPTLPRPHSPLHGHTGNSPLDSPR</t>
  </si>
  <si>
    <t>S(0.0)LIVT(0.0)S(0.20)S(0.20)T(0.20)S(0.20)PT(0.0)LPRPHS(0.20)PLHGHT(0.0)GNS(0.0)PLDS(0.0)PR</t>
  </si>
  <si>
    <t>NP_055927_T867t _1_1_867_867</t>
  </si>
  <si>
    <t>TCGA_D8-A13Y_A8-A076_AO-A126_117C_P_BI_20130621_H-PM_f04.14588.14728.4</t>
  </si>
  <si>
    <t xml:space="preserve">T867t </t>
  </si>
  <si>
    <t>LSLLEERRtPPPTK</t>
  </si>
  <si>
    <t>LS(0.0)LLEERRT(0.99)PPPT(0.0)K</t>
  </si>
  <si>
    <t>NP_055927_T916t _1_0_909_916</t>
  </si>
  <si>
    <t>TCGA_A8-A06Z_A2-A0D1_A2-A0CM_117C_P_BI_201303230_H-JQ_f01.10472.10472.4</t>
  </si>
  <si>
    <t>RLSVSESSHtESDSSPPMTVR</t>
  </si>
  <si>
    <t>RLS(0.20)VS(0.20)ES(0.20)S(0.20)HT(0.20)ES(0.0)DS(0.0)S(0.0)PPMT(0.0)VR</t>
  </si>
  <si>
    <t>NP_055928_S1267s _1_1_1267_1267</t>
  </si>
  <si>
    <t>TCGA_C8-A12P_BH-A0C1_A2-A0EY_117C_P_BI_20130628_H-PM_f09.17979.17979.4</t>
  </si>
  <si>
    <t>HQVCPELELEAsWPTHPHR</t>
  </si>
  <si>
    <t>HQVCPELELEAS(0.99)WPT(0.0)HPHR</t>
  </si>
  <si>
    <t>NP_055928</t>
  </si>
  <si>
    <t>ZZEF1</t>
  </si>
  <si>
    <t>NP_055928_S1276s _1_1_1276_1276</t>
  </si>
  <si>
    <t>TCGA_C8-A12P_BH-A0C1_A2-A0EY_117C_P_BI_20130628_H-PM_f12.15515.15515.5</t>
  </si>
  <si>
    <t>HQVCPELELEASWPTHPHRNsK</t>
  </si>
  <si>
    <t>HQVCPELELEAS(0.0)WPT(0.0)HPHRNS(0.99)K</t>
  </si>
  <si>
    <t>NP_055928_S1464sS1475s_2_0_1462_1477</t>
  </si>
  <si>
    <t>TCGA_AR-A1AW_AR-A1AV_C8-A135_117C_P_BI_20130702_H-PM_f02.20066.20066.4</t>
  </si>
  <si>
    <t xml:space="preserve">S1464s S1475s </t>
  </si>
  <si>
    <t>TSsVVEEHFQASVsPTEAAPPATGDQSPGLGTQPK</t>
  </si>
  <si>
    <t>T(0.17)S(0.17)S(0.17)VVEEHFQAS(0.17)VS(0.17)PT(0.17)EAAPPAT(0.0)GDQS(0.0)PGLGT(0.0)QPK</t>
  </si>
  <si>
    <t>NP_055928_S1464sT1477tS1488s_3_0_1462_1488</t>
  </si>
  <si>
    <t>TCGA_AO-A12D_C8-A131_AO-A12B_117C_P_BI_20130213_H-PM_f11.20798.20798.4</t>
  </si>
  <si>
    <t xml:space="preserve">S1464s T1477t S1488s </t>
  </si>
  <si>
    <t>TSsVVEEHFQASVSPtEAAPPATGDQsPGLGTQPK</t>
  </si>
  <si>
    <t>T(0.13)S(0.13)S(0.13)VVEEHFQAS(0.13)VS(0.13)PT(0.13)EAAPPAT(0.13)GDQS(0.13)PGLGT(0.0)QPK</t>
  </si>
  <si>
    <t>NP_055928_S1473s _1_0_1473_1477</t>
  </si>
  <si>
    <t>TCGA_AR-A1AW_AR-A1AV_C8-A135_117C_P_BI_20130702_H-PM_f06.19724.19724.4</t>
  </si>
  <si>
    <t>TSSVVEEHFQAsVSPTEAAPPATGDQSPGLGTQPK</t>
  </si>
  <si>
    <t>T(0.0)S(0.0)S(0.0)VVEEHFQAS(0.33)VS(0.33)PT(0.33)EAAPPAT(0.0)GDQS(0.0)PGLGT(0.0)QPK</t>
  </si>
  <si>
    <t>NP_055928_S1488s _1_1_1488_1488</t>
  </si>
  <si>
    <t>TCGA_A7-A0CD_C8-A12W_AN-A0AL_117C_P_BI_20130930_H-PM_f09.19590.19590.4</t>
  </si>
  <si>
    <t>TSSVVEEHFQASVSPTEAAPPATGDQsPGLGTQPK</t>
  </si>
  <si>
    <t>T(0.0)S(0.0)S(0.0)VVEEHFQAS(0.0)VS(0.0)PT(0.0)EAAPPAT(0.0)GDQS(0.99)PGLGT(0.0)QPK</t>
  </si>
  <si>
    <t>NP_055928_S1499s _1_0_1499_1501</t>
  </si>
  <si>
    <t>TCGA_A2-A0YF_BH-A0DD_BH-A0E9_117C_P_BI_20131104_H-PM_f11.22351.22351.3</t>
  </si>
  <si>
    <t>LPsSSGLPAADVSPATAEEPLSPSTPTR</t>
  </si>
  <si>
    <t>LPS(0.33)S(0.33)S(0.33)GLPAADVS(0.0)PAT(0.0)AEEPLS(0.0)PS(0.0)T(0.0)PT(0.0)R</t>
  </si>
  <si>
    <t>NP_055928_S1518s _1_1_1518_1518</t>
  </si>
  <si>
    <t>TCGA_AR-A0TT_AR-A1AQ_AO-A12B_117C_P_BI_20131105_H-PM_f10.21021.21021.3</t>
  </si>
  <si>
    <t>LPSSSGLPAADVSPATAEEPLsPSTPTR</t>
  </si>
  <si>
    <t>LPS(0.0)S(0.0)S(0.0)GLPAADVS(0.0)PAT(0.0)AEEPLS(0.99)PS(0.0)T(0.0)PT(0.0)R</t>
  </si>
  <si>
    <t>NP_055928_S1518sT1523t_2_2_1518_1523</t>
  </si>
  <si>
    <t>TCGA_AO-A12D_C8-A131_AO-A12B_117C_P_BI_20130213_H-PM_f03.22731.22731.6</t>
  </si>
  <si>
    <t xml:space="preserve">S1518s T1523t </t>
  </si>
  <si>
    <t>LPSSSGLPAADVSPATAEEPLsPSTPtRRPPFTR</t>
  </si>
  <si>
    <t>LPS(0.0)S(0.0)S(0.0)GLPAADVS(0.0)PAT(0.0)AEEPLS(0.99)PS(0.0)T(0.0)PT(0.99)RRPPFT(0.0)R</t>
  </si>
  <si>
    <t>NP_055928_S1540s _1_0_1537_1540</t>
  </si>
  <si>
    <t>TCGA_A8-A09I_C8-A12L_A2-A0EX_117C_P_BI_20130321_H-PM_f07.20008.20008.3</t>
  </si>
  <si>
    <t>LLSFRsMEEAR</t>
  </si>
  <si>
    <t>LLS(0.50)FRS(0.50)MEEAR</t>
  </si>
  <si>
    <t>NP_055928_S1540s _1_1_1540_1540</t>
  </si>
  <si>
    <t>TCGA_AO-A12D_AN-A04A_BH-A0AV_117C_P_BI_20130322_H-PM_f06.20010.20010.3</t>
  </si>
  <si>
    <t>LLS(0.0)FRS(0.99)MEEAR</t>
  </si>
  <si>
    <t>NP_055928_S1801s _1_1_1801_1801</t>
  </si>
  <si>
    <t>TCGA_A2-A0YF_BH-A0DD_BH-A0E9_117C_P_BI_20131104_H-PM_f01.14275.14275.3</t>
  </si>
  <si>
    <t>CLQCsDMDLCK</t>
  </si>
  <si>
    <t>CLQCS(1.0)DMDLCK</t>
  </si>
  <si>
    <t>NP_055928_S2044s _1_0_2042_2049</t>
  </si>
  <si>
    <t>TCGA_AO-A12D_C8-A131_AO-A12B_117C_P_BI_20130213_H-PM_f09.17811.17811.4</t>
  </si>
  <si>
    <t>DPSCQTQISDsPADASPPTGLPDAEDSEVSSQKPIEEK</t>
  </si>
  <si>
    <t>DPS(0.0)CQT(0.0)QIS(0.33)DS(0.33)PADAS(0.33)PPT(0.0)GLPDAEDS(0.0)EVS(0.0)S(0.0)QKPIEEK</t>
  </si>
  <si>
    <t>NP_055928_S240s _1_1_240_240</t>
  </si>
  <si>
    <t>TCGA_AR-A1AW_AR-A1AV_C8-A135_117C_P_BI_20130702_H-PM_f06.11086.11086.3</t>
  </si>
  <si>
    <t>ESPGDLTRsPEMDK</t>
  </si>
  <si>
    <t>ES(0.0)PGDLT(0.0)RS(0.99)PEMDK</t>
  </si>
  <si>
    <t>NP_055928_S2444s _1_1_2444_2444</t>
  </si>
  <si>
    <t>TCGA_AO-A0JE_A2-A0T2_AN-A0AJ_117C_P_BI_20130901_H-PM_f08.18025.18025.5</t>
  </si>
  <si>
    <t xml:space="preserve">S2444s </t>
  </si>
  <si>
    <t>EINALAEHGDLELDERGDREEEVERPVSsPGDPEQK</t>
  </si>
  <si>
    <t>EINALAEHGDLELDERGDREEEVERPVS(0.0)S(0.99)PGDPEQK</t>
  </si>
  <si>
    <t>NP_055928_S2526s _1_1_2526_2526</t>
  </si>
  <si>
    <t>TCGA_A8-A09I_C8-A12L_A2-A0EX_117C_P_BI_20130321_H-PM_f11.8783.8783.3</t>
  </si>
  <si>
    <t>sLRLEEQSAK</t>
  </si>
  <si>
    <t>S(0.99)LRLEEQS(0.0)AK</t>
  </si>
  <si>
    <t>NP_055928_T1462t _1_0_1462_1473</t>
  </si>
  <si>
    <t>TCGA_AR-A0TT_AR-A1AQ_AO-A12B_117C_P_BI_20131105_H-PM_f08.19307.19307.3</t>
  </si>
  <si>
    <t xml:space="preserve">T1462t </t>
  </si>
  <si>
    <t>tSSVVEEHFQASVSPTEAAPPATGDQSPGLGTQPK</t>
  </si>
  <si>
    <t>T(0.25)S(0.25)S(0.25)VVEEHFQAS(0.25)VS(0.0)PT(0.0)EAAPPAT(0.0)GDQS(0.0)PGLGT(0.0)QPK</t>
  </si>
  <si>
    <t>NP_055928_T1521t _1_0_1520_1521</t>
  </si>
  <si>
    <t>TCGA_AO-A12D_C8-A131_AO-A12B_117C_P_BI_20130213_H-PM_f11.22874.22874.3</t>
  </si>
  <si>
    <t xml:space="preserve">T1521t </t>
  </si>
  <si>
    <t>LPSSSGLPAADVSPATAEEPLSPStPTR</t>
  </si>
  <si>
    <t>LPS(0.0)S(0.0)S(0.0)GLPAADVS(0.0)PAT(0.0)AEEPLS(0.0)PS(0.50)T(0.50)PT(0.0)R</t>
  </si>
  <si>
    <t>NP_055929_S259s _1_1_259_259</t>
  </si>
  <si>
    <t>TCGA_A7-A0CD_C8-A12W_AN-A0AL_117C_P_BI_20130930_H-PM_f11.20209.20336.3</t>
  </si>
  <si>
    <t>GICDYFPsPSK</t>
  </si>
  <si>
    <t>GICDY(0.0)FPS(0.99)PS(0.0)K</t>
  </si>
  <si>
    <t>NP_055929</t>
  </si>
  <si>
    <t>ANKLE2</t>
  </si>
  <si>
    <t>NP_055929_S268s _1_1_268_268</t>
  </si>
  <si>
    <t>TCGA_A7-A0CD_C8-A12W_AN-A0AL_117C_P_BI_20130930_H-PM_f11.18132.18132.2</t>
  </si>
  <si>
    <t>TSLPLsPVK</t>
  </si>
  <si>
    <t>T(0.0)S(0.0)LPLS(0.99)PVK</t>
  </si>
  <si>
    <t>NP_055929_S45s _1_1_45_45</t>
  </si>
  <si>
    <t>TCGA_E2-A159_A2-A0T3_A2-A0YD_117C_P_BI_20130906_H-PM_f04.26739.26739.3</t>
  </si>
  <si>
    <t>sGTPVPPPSAAAAPASGEMTMDALLAR</t>
  </si>
  <si>
    <t>S(0.99)GT(0.0)PVPPPS(0.0)AAAAPAS(0.0)GEMT(0.0)MDALLAR</t>
  </si>
  <si>
    <t>NP_055929_S512s _1_1_512_512</t>
  </si>
  <si>
    <t>TCGA_A2-A0EV_AN-A0AM_D8-A142_117C_P_BI_20130724_H-PM_f12.15776.15776.3</t>
  </si>
  <si>
    <t>YGGsPRDPVLTLR</t>
  </si>
  <si>
    <t>Y(0.0)GGS(0.99)PRDPVLT(0.0)LR</t>
  </si>
  <si>
    <t>NP_055929_S528s _1_1_528_528</t>
  </si>
  <si>
    <t>CPTAC_263d3f-I_blcdb9-I_c4155b-C_117C_P_BI_20140520_H-PM_f07.18737.18737.2</t>
  </si>
  <si>
    <t>AFAGPLsPAK</t>
  </si>
  <si>
    <t>AFAGPLS(1.0)PAK</t>
  </si>
  <si>
    <t>NP_055929_S634s _1_0_630_634</t>
  </si>
  <si>
    <t>TCGA_A7-A0CD_C8-A12W_AN-A0AL_117C_P_BI_20130930_H-PM_f10.6526.6526.2</t>
  </si>
  <si>
    <t>ATTSGSNsISVR</t>
  </si>
  <si>
    <t>AT(0.0)T(0.0)S(0.33)GS(0.33)NS(0.33)IS(0.0)VR</t>
  </si>
  <si>
    <t>NP_055929_S647s _1_1_647_647</t>
  </si>
  <si>
    <t>TCGA_AR-A0TT_AR-A1AQ_AO-A12B_117C_P_BI_20131105_H-PM_f10.22672.22672.3</t>
  </si>
  <si>
    <t>AFLDEDDMsLEEIK</t>
  </si>
  <si>
    <t>AFLDEDDMS(1.0)LEEIK</t>
  </si>
  <si>
    <t>NP_055929_S662s _1_1_662_662</t>
  </si>
  <si>
    <t>TCGA_A7-A0CD_C8-A12W_AN-A0AL_117C_P_BI_20130930_H-PM_f07.11431.11564.3</t>
  </si>
  <si>
    <t>NNsPPTVGAFGHTR</t>
  </si>
  <si>
    <t>NNS(0.99)PPT(0.0)VGAFGHT(0.0)R</t>
  </si>
  <si>
    <t>NP_055929_S866s _1_1_866_866</t>
  </si>
  <si>
    <t>TCGA_AR-A1AW_AR-A1AV_C8-A135_117C_P_BI_20130702_H-PM_f02.13248.13248.2</t>
  </si>
  <si>
    <t>SAVLCYsPSDR</t>
  </si>
  <si>
    <t>S(0.0)AVLCY(0.0)S(0.99)PS(0.0)DR</t>
  </si>
  <si>
    <t>NP_055929_S896s _1_0_894_896</t>
  </si>
  <si>
    <t>TCGA_A7-A0CJ_AO-A12F_A2-A0YL_117C_P_BI_20130904_H-PM_f11.15907.15907.3</t>
  </si>
  <si>
    <t>SQLPDLSGPHSYsPGR</t>
  </si>
  <si>
    <t>S(0.0)QLPDLS(0.0)GPHS(0.50)Y(0.0)S(0.50)PGR</t>
  </si>
  <si>
    <t>NP_055929_S919s _1_1_919_919</t>
  </si>
  <si>
    <t>TCGA_A7-A0CD_C8-A12W_AN-A0AL_117C_P_BI_20130930_H-PM_f06.12423.12423.5</t>
  </si>
  <si>
    <t>NSVAGSNPAKPGLGSPGRYsPVHGSQLR</t>
  </si>
  <si>
    <t>NS(0.0)VAGS(0.0)NPAKPGLGS(0.0)PGRY(0.0)S(0.99)PVHGS(0.0)QLR</t>
  </si>
  <si>
    <t>NP_055929_T541t _1_1_541_541</t>
  </si>
  <si>
    <t>TCGA_A7-A0CD_C8-A12W_AN-A0AL_117C_P_BI_20130930_H-PM_f04.11321.11321.4</t>
  </si>
  <si>
    <t>LWKtPPREK</t>
  </si>
  <si>
    <t>LWKT(1.0)PPREK</t>
  </si>
  <si>
    <t>NP_055931_S335s _1_1_335_335</t>
  </si>
  <si>
    <t>TCGA_D8-A13Y_A8-A076_AO-A126_117C_P_BI_20130621_H-PM_f08.27298.27298.4</t>
  </si>
  <si>
    <t>RLsATEPSDEDTVSLNVPMSNIMEEEQIIK</t>
  </si>
  <si>
    <t>RLS(0.99)AT(0.0)EPS(0.0)DEDT(0.0)VS(0.0)LNVPMS(0.0)NIMEEEQIIK</t>
  </si>
  <si>
    <t>NP_001157683|NP_055931|NP_001157685</t>
  </si>
  <si>
    <t>NP_055931</t>
  </si>
  <si>
    <t>LRCH1</t>
  </si>
  <si>
    <t>NP_055931_S335sS346s_2_0_335_346</t>
  </si>
  <si>
    <t>TCGA_A8-A09I_C8-A12L_A2-A0EX_117C_P_BI_20130321_H-PM_f05.29083.29083.4</t>
  </si>
  <si>
    <t xml:space="preserve">S335s S346s </t>
  </si>
  <si>
    <t>RLsATEPSDEDTVsLNVPMSNIMEEEQIIK</t>
  </si>
  <si>
    <t>RLS(0.20)AT(0.20)EPS(0.20)DEDT(0.20)VS(0.20)LNVPMS(0.0)NIMEEEQIIK</t>
  </si>
  <si>
    <t>NP_055931_S346s _1_1_346_346</t>
  </si>
  <si>
    <t>TCGA_AR-A0TV_C8-A12Z_AO-A0JJ_117C_P_BI_20130831_H-PM_f10.29324.29324.4</t>
  </si>
  <si>
    <t>RLSATEPSDEDTVsLNVPMSNIMEEEQIIK</t>
  </si>
  <si>
    <t>RLS(0.0)AT(0.0)EPS(0.0)DEDT(0.0)VS(0.99)LNVPMS(0.0)NIMEEEQIIK</t>
  </si>
  <si>
    <t>NP_055931_S370s _1_1_370_370</t>
  </si>
  <si>
    <t>TCGA_A2-A0YG_E2-A150_BH-A18N_117C_P_BI_20130920_H-PM_f09.4670.4670.4</t>
  </si>
  <si>
    <t>EDSCHRLsPVK</t>
  </si>
  <si>
    <t>EDS(0.0)CHRLS(0.99)PVK</t>
  </si>
  <si>
    <t>NP_055931_S385s _1_1_385_385</t>
  </si>
  <si>
    <t>TCGA_A7-A0CD_C8-A12W_AN-A0AL_117C_P_BI_20130930_H-PM_f12.20325.20325.4</t>
  </si>
  <si>
    <t>GEFHQEFQPEPsLLGDSTNSGEERDQFTDR</t>
  </si>
  <si>
    <t>GEFHQEFQPEPS(0.99)LLGDS(0.0)T(0.0)NS(0.0)GEERDQFT(0.0)DR</t>
  </si>
  <si>
    <t>NP_055931_S393s _1_0_390_393</t>
  </si>
  <si>
    <t>TCGA_E2-A10A_BH-A18Q_C8-A130_117C_P_BI_20130228_H-PM_f02.20117.20117.4</t>
  </si>
  <si>
    <t>GEFHQEFQPEPSLLGDSTNsGEERDQFTDR</t>
  </si>
  <si>
    <t>GEFHQEFQPEPS(0.0)LLGDS(0.33)T(0.33)NS(0.33)GEERDQFT(0.0)DR</t>
  </si>
  <si>
    <t>NP_055931_S532sS536s_2_2_532_536</t>
  </si>
  <si>
    <t>TCGA_AN-A0FL_BH-A0DG_AN-A0AS_117C_P_BI_20130830_H-PM_f10.19304.19304.3</t>
  </si>
  <si>
    <t xml:space="preserve">S532s S536s </t>
  </si>
  <si>
    <t>ENsPAVsPTTNSTAPFGLKPR</t>
  </si>
  <si>
    <t>ENS(0.99)PAVS(0.99)PT(0.0)T(0.0)NS(0.0)T(0.0)APFGLKPR</t>
  </si>
  <si>
    <t>NP_055931_S536s _1_1_536_536</t>
  </si>
  <si>
    <t>TCGA_AR-A1AW_AR-A1AV_C8-A135_117C_P_BI_20130702_H-PM_f02.17173.17173.4</t>
  </si>
  <si>
    <t>ENSPAVsPTTNSTAPFGLKPR</t>
  </si>
  <si>
    <t>ENS(0.0)PAVS(0.99)PT(0.0)T(0.0)NS(0.0)T(0.0)APFGLKPR</t>
  </si>
  <si>
    <t>NP_055931_S551s _1_1_551_551</t>
  </si>
  <si>
    <t>TCGA_BH-A18U_A2-A0YI_A2-A0EQ_117C_P_BI_20130423_H-JQ_f04.10426.10426.3</t>
  </si>
  <si>
    <t>sVFLRPQR</t>
  </si>
  <si>
    <t>S(1.0)VFLRPQR</t>
  </si>
  <si>
    <t>NP_055931|NP_001157685</t>
  </si>
  <si>
    <t>NP_055931_S623s _1_1_623_623</t>
  </si>
  <si>
    <t>TCGA_A7-A0CD_C8-A12W_AN-A0AL_117C_P_BI_20130930_H-PM_f03.18519.18519.3</t>
  </si>
  <si>
    <t>sVASIHVPSPAVPK</t>
  </si>
  <si>
    <t>S(0.99)VAS(0.0)IHVPS(0.0)PAVPK</t>
  </si>
  <si>
    <t>NP_065922|NP_001157683|NP_001230892|NP_055931|NP_001157685</t>
  </si>
  <si>
    <t>NP_055931_S626s _1_1_626_626</t>
  </si>
  <si>
    <t>TCGA_A7-A0CD_C8-A12W_AN-A0AL_117C_P_BI_20130930_H-PM_f04.19400.19400.3</t>
  </si>
  <si>
    <t>SVAsIHVPSPAVPK</t>
  </si>
  <si>
    <t>S(0.0)VAS(0.99)IHVPS(0.0)PAVPK</t>
  </si>
  <si>
    <t>NP_055931_T568t _1_0_562_568</t>
  </si>
  <si>
    <t>TCGA_AO-A12D_AN-A04A_BH-A0AV_117C_P_BI_20130322_H-PM_f11.19067.19067.3</t>
  </si>
  <si>
    <t>NLESIDPQFtIRR</t>
  </si>
  <si>
    <t>NLES(0.50)IDPQFT(0.50)IRR</t>
  </si>
  <si>
    <t>NP_055931_T568t _1_1_568_568</t>
  </si>
  <si>
    <t>TCGA_A2-A0YM_BH-A0C7_A2-A0SX_117C_P_BI_20131115_H-PM_f08.16322.16322.2</t>
  </si>
  <si>
    <t>NLESIDPQFtIR</t>
  </si>
  <si>
    <t>NLES(0.0)IDPQFT(0.99)IR</t>
  </si>
  <si>
    <t>NP_055932_S211s _1_1_211_211</t>
  </si>
  <si>
    <t>CPTAC_263d3f-I_blcdb9-I_c4155b-C_117C_P_BI_20140520_H-PM_f06.6406.6406.3</t>
  </si>
  <si>
    <t>SVGSVGDsPREPR</t>
  </si>
  <si>
    <t>S(0.0)VGS(0.0)VGDS(0.99)PREPR</t>
  </si>
  <si>
    <t>NP_055932</t>
  </si>
  <si>
    <t>ZC3H3</t>
  </si>
  <si>
    <t>NP_055932_S318s _1_0_317_320</t>
  </si>
  <si>
    <t>TCGA_A7-A0CD_C8-A12W_AN-A0AL_117C_P_BI_20130930_H-PM_f01.8008.8008.3</t>
  </si>
  <si>
    <t>WVAASsKSPR</t>
  </si>
  <si>
    <t>WVAAS(0.33)S(0.33)KS(0.33)PR</t>
  </si>
  <si>
    <t>NP_055932_S383s _1_0_382_383</t>
  </si>
  <si>
    <t>CPTAC_263d3f-I_blcdb9-I_c4155b-C_117C_P_BI_20140520_H-PM_f09.5427.5427.2</t>
  </si>
  <si>
    <t>ASsPSASSSSSFR</t>
  </si>
  <si>
    <t>AS(0.50)S(0.50)PS(0.0)AS(0.0)S(0.0)S(0.0)S(0.0)S(0.0)FR</t>
  </si>
  <si>
    <t>NP_055932_S408s _1_1_408_408</t>
  </si>
  <si>
    <t>CPTAC_263d3f-I_blcdb9-I_c4155b-C_117C_P_BI_20140520_H-PM_f02.12543.12543.2</t>
  </si>
  <si>
    <t>DHASQLsPVLSR</t>
  </si>
  <si>
    <t>DHAS(0.0)QLS(0.99)PVLS(0.0)R</t>
  </si>
  <si>
    <t>NP_055932_S414s _1_1_414_414</t>
  </si>
  <si>
    <t>CPTAC_263d3f-I_blcdb9-I_c4155b-C_117C_P_BI_20140520_H-PM_f07.20570.20570.4</t>
  </si>
  <si>
    <t>sPSGDRPAVGHSGLKPLSGETPLSAYK</t>
  </si>
  <si>
    <t>S(0.99)PS(0.0)GDRPAVGHS(0.0)GLKPLS(0.0)GET(0.0)PLS(0.0)AY(0.0)K</t>
  </si>
  <si>
    <t>NP_055932_T775t _1_1_775_775</t>
  </si>
  <si>
    <t>TCGA_AR-A0TR_AO-A03O_BH-A18R_117C_P_BI_20130907_H-PM_f07.12029.12161.2</t>
  </si>
  <si>
    <t>HtLLCPDFAR</t>
  </si>
  <si>
    <t>HT(1.0)LLCPDFAR</t>
  </si>
  <si>
    <t>NP_055935_S1003s _1_0_1001_1005</t>
  </si>
  <si>
    <t>TCGA_C8-A138_E2-A154_BH-A0BZ_117C_P_BI_20130301_H-PM_f03.15354.15354.3</t>
  </si>
  <si>
    <t>TVPTPTVPSGsFSHR</t>
  </si>
  <si>
    <t>T(0.0)VPT(0.0)PT(0.0)VPS(0.33)GS(0.33)FS(0.33)HR</t>
  </si>
  <si>
    <t>NP_055935</t>
  </si>
  <si>
    <t>ALMS1</t>
  </si>
  <si>
    <t>NP_055935_S1531s _1_0_1531_1533</t>
  </si>
  <si>
    <t>TCGA_A2-A0YF_BH-A0DD_BH-A0E9_117C_P_BI_20131104_H-PM_f02.29618.29618.3</t>
  </si>
  <si>
    <t>sGSFYQLALLGSQIPEEALR</t>
  </si>
  <si>
    <t>S(0.50)GS(0.50)FY(0.0)QLALLGS(0.0)QIPEEALR</t>
  </si>
  <si>
    <t>NP_055935_S1858s _1_1_1858_1858</t>
  </si>
  <si>
    <t>TCGA_A7-A0CJ_AO-A12F_A2-A0YL_117C_P_BI_20130904_H-PM_f11.27460.27460.4</t>
  </si>
  <si>
    <t>EHsVISYEQELPDLTEVTLK</t>
  </si>
  <si>
    <t>EHS(0.99)VIS(0.0)Y(0.0)EQELPDLT(0.0)EVT(0.0)LK</t>
  </si>
  <si>
    <t>NP_055935_S190s _1_1_190_190</t>
  </si>
  <si>
    <t>TCGA_AR-A0TT_AR-A1AQ_AO-A12B_117C_P_BI_20131105_H-PM_f01.25872.25872.3</t>
  </si>
  <si>
    <t>TEDTEVTDFPsLEEGILTQSENQVK</t>
  </si>
  <si>
    <t>T(0.0)EDT(0.0)EVT(0.0)DFPS(0.99)LEEGILT(0.0)QS(0.0)ENQVK</t>
  </si>
  <si>
    <t>NP_055935_S1987s _1_0_1986_1988</t>
  </si>
  <si>
    <t>TCGA_A2-A0T7_C8-A12Q_A8-A079_117C_P_BI_20130905_H-PM_f05.15156.15156.4</t>
  </si>
  <si>
    <t>TGIPIGLSsSYSHSHK</t>
  </si>
  <si>
    <t>T(0.0)GIPIGLS(0.33)S(0.33)S(0.33)Y(0.0)S(0.0)HS(0.0)HK</t>
  </si>
  <si>
    <t>NP_055935_S2102s _1_1_2102_2102</t>
  </si>
  <si>
    <t>TCGA_A2-A0D2_C8-A12U_AR-A1AS_117C_P_BI_20131101_H-PM_f12.24481.24481.3</t>
  </si>
  <si>
    <t>sNIFSPQELPGSHVTEDVLK</t>
  </si>
  <si>
    <t>S(0.99)NIFS(0.0)PQELPGS(0.0)HVT(0.0)EDVLK</t>
  </si>
  <si>
    <t>NP_055935_S2141s _1_0_2141_2142</t>
  </si>
  <si>
    <t>TCGA_A7-A0CD_C8-A12W_AN-A0AL_117C_P_BI_20130930_H-PM_f12.20968.20968.3</t>
  </si>
  <si>
    <t>TVLPTALPsSFSHR</t>
  </si>
  <si>
    <t>T(0.0)VLPT(0.0)ALPS(0.50)S(0.50)FS(0.0)HR</t>
  </si>
  <si>
    <t>NP_055935_S2467s _1_0_2467_2469</t>
  </si>
  <si>
    <t>TCGA_A2-A0YM_BH-A0C7_A2-A0SX_117C_P_BI_20131115_H-PM_f12.10612.10612.4</t>
  </si>
  <si>
    <t xml:space="preserve">S2467s </t>
  </si>
  <si>
    <t>TSITDSREEEGVsESEDGGGSSVDSLAAHVK</t>
  </si>
  <si>
    <t>T(0.0)S(0.0)IT(0.0)DS(0.0)REEEGVS(0.50)ES(0.50)EDGGGS(0.0)S(0.0)VDS(0.0)LAAHVK</t>
  </si>
  <si>
    <t>NP_055935_S2633s _1_1_2633_2633</t>
  </si>
  <si>
    <t>TCGA_A2-A0SW_AO-A0JL_BH-A0BV_117C_P_BI_20131115_H-PM_f10.7780.7780.4</t>
  </si>
  <si>
    <t>HVNLSAsLDQNNSHFK</t>
  </si>
  <si>
    <t>HVNLS(0.0)AS(0.99)LDQNNS(0.0)HFK</t>
  </si>
  <si>
    <t>NP_055935_S2646s _1_1_2646_2646</t>
  </si>
  <si>
    <t>CPTAC_263d3f-I_blcdb9-I_c4155b-C_117C_P_BI_20140520_H-PM_f06.24695.24695.2</t>
  </si>
  <si>
    <t xml:space="preserve">S2646s </t>
  </si>
  <si>
    <t>VWNsLQLK</t>
  </si>
  <si>
    <t>VWNS(1.0)LQLK</t>
  </si>
  <si>
    <t>NP_055935_S2653s _1_0_2651_2653</t>
  </si>
  <si>
    <t>TCGA_C8-A138_E2-A154_BH-A0BZ_117C_P_BI_20130301_H-PM_f04.24398.24398.3</t>
  </si>
  <si>
    <t xml:space="preserve">S2653s </t>
  </si>
  <si>
    <t>SHsPFQNFIPDEFK</t>
  </si>
  <si>
    <t>S(0.50)HS(0.50)PFQNFIPDEFK</t>
  </si>
  <si>
    <t>NP_055935_S2771s _1_0_2770_2771</t>
  </si>
  <si>
    <t>TCGA_C8-A138_E2-A154_BH-A0BZ_117C_P_BI_20130301_H-PM_f12.7218.7218.2</t>
  </si>
  <si>
    <t>TSsPSSFK</t>
  </si>
  <si>
    <t>T(0.0)S(0.50)S(0.50)PS(0.0)S(0.0)FK</t>
  </si>
  <si>
    <t>NP_055935_S2796s _1_1_2796_2796</t>
  </si>
  <si>
    <t>TCGA_A2-A0D2_C8-A12U_AR-A1AS_117C_P_BI_20131101_H-PM_f07.14686.14686.4</t>
  </si>
  <si>
    <t xml:space="preserve">S2796s </t>
  </si>
  <si>
    <t>RQsQKLPVDFER</t>
  </si>
  <si>
    <t>RQS(1.0)QKLPVDFER</t>
  </si>
  <si>
    <t>NP_055935_S2806s _1_1_2806_2806</t>
  </si>
  <si>
    <t>TCGA_AR-A0TV_C8-A12Z_AO-A0JJ_117C_P_BI_20130831_H-PM_f09.22708.22708.4</t>
  </si>
  <si>
    <t xml:space="preserve">S2806s </t>
  </si>
  <si>
    <t>LPVDFERsFQEEKPLER</t>
  </si>
  <si>
    <t>LPVDFERS(1.0)FQEEKPLER</t>
  </si>
  <si>
    <t>NP_055935_S2948s _1_1_2948_2948</t>
  </si>
  <si>
    <t>TCGA_AO-A0JC_A8-A08Z_AR-A0TX_117C_P_BI_20130606_H-PM_f08.23630.23630.4</t>
  </si>
  <si>
    <t xml:space="preserve">S2948s </t>
  </si>
  <si>
    <t>ENHsPLPQGQDSIASDLPSPISLEQCQSK</t>
  </si>
  <si>
    <t>ENHS(0.99)PLPQGQDS(0.0)IAS(0.0)DLPS(0.0)PIS(0.0)LEQCQS(0.0)K</t>
  </si>
  <si>
    <t>NP_055935_S2963s _1_1_2963_2963</t>
  </si>
  <si>
    <t>TCGA_AO-A12D_C8-A131_AO-A12B_117C_P_BI_20130213_H-PM_f09.22401.22401.4</t>
  </si>
  <si>
    <t>ENHSPLPQGQDSIASDLPsPISLEQCQSK</t>
  </si>
  <si>
    <t>ENHS(0.0)PLPQGQDS(0.0)IAS(0.0)DLPS(0.99)PIS(0.0)LEQCQS(0.0)K</t>
  </si>
  <si>
    <t>NP_055935_S3057s _1_0_3056_3057</t>
  </si>
  <si>
    <t>TCGA_A7-A0CJ_AO-A12F_A2-A0YL_117C_P_BI_20130904_H-PM_f09.9996.9996.3</t>
  </si>
  <si>
    <t xml:space="preserve">S3057s </t>
  </si>
  <si>
    <t>TsSKLDSGTLDER</t>
  </si>
  <si>
    <t>T(0.50)S(0.50)S(0.0)KLDS(0.0)GT(0.0)LDER</t>
  </si>
  <si>
    <t>NP_055935_S3071s _1_1_3071_3071</t>
  </si>
  <si>
    <t>TCGA_AR-A0TV_C8-A12Z_AO-A0JJ_117C_P_BI_20130831_H-PM_f07.20325.20325.4</t>
  </si>
  <si>
    <t xml:space="preserve">S3071s </t>
  </si>
  <si>
    <t>LDSGTLDERFHsLDAASK</t>
  </si>
  <si>
    <t>LDS(0.0)GT(0.0)LDERFHS(0.99)LDAAS(0.0)K</t>
  </si>
  <si>
    <t>NP_055935_S3123s _1_0_3122_3123</t>
  </si>
  <si>
    <t>TCGA_AR-A0TT_AR-A1AQ_AO-A12B_117C_P_BI_20131105_H-PM_f06.27007.27007.3</t>
  </si>
  <si>
    <t xml:space="preserve">S3123s </t>
  </si>
  <si>
    <t>SsLDFQVVQPSLPDSNTITQDLK</t>
  </si>
  <si>
    <t>S(0.50)S(0.50)LDFQVVQPS(0.0)LPDS(0.0)NT(0.0)IT(0.0)QDLK</t>
  </si>
  <si>
    <t>NP_055935_S3511s _1_1_3511_3511</t>
  </si>
  <si>
    <t>TCGA_A2-A0SW_AO-A0JL_BH-A0BV_117C_P_BI_20131115_H-PM_f10.7998.7998.3</t>
  </si>
  <si>
    <t xml:space="preserve">S3511s </t>
  </si>
  <si>
    <t>SVFMRHsWK</t>
  </si>
  <si>
    <t>S(0.0)VFMRHS(0.99)WK</t>
  </si>
  <si>
    <t>NP_055935_S3782s _1_1_3782_3782</t>
  </si>
  <si>
    <t>TCGA_D8-A13Y_A8-A076_AO-A126_117C_P_BI_20130621_H-PM_f06.6623.6623.2</t>
  </si>
  <si>
    <t xml:space="preserve">S3782s </t>
  </si>
  <si>
    <t>SSsVSTIDTAR</t>
  </si>
  <si>
    <t>S(0.0)S(0.0)S(0.99)VS(0.0)T(0.0)IDT(0.0)AR</t>
  </si>
  <si>
    <t>NP_055935_S394s _1_1_394_394</t>
  </si>
  <si>
    <t>TCGA_A2-A0D2_C8-A12U_AR-A1AS_117C_P_BI_20131101_H-PM_f12.15425.15425.3</t>
  </si>
  <si>
    <t>sYGQYWTQEDSSK</t>
  </si>
  <si>
    <t>S(0.99)Y(0.0)GQY(0.0)WT(0.0)QEDS(0.0)S(0.0)K</t>
  </si>
  <si>
    <t>NP_055935_S465s _1_1_465_465</t>
  </si>
  <si>
    <t>TCGA_C8-A138_E2-A154_BH-A0BZ_117C_P_BI_20130301_H-PM_f09.10764.10764.2</t>
  </si>
  <si>
    <t>MsPDTVPK</t>
  </si>
  <si>
    <t>MS(0.99)PDT(0.0)VPK</t>
  </si>
  <si>
    <t>NP_055935_S93s _1_1_93_93</t>
  </si>
  <si>
    <t>TCGA_A8-A06Z_A2-A0D1_A2-A0CM_117C_P_BI_201303230_H-JQ_f11.17077.17194.3</t>
  </si>
  <si>
    <t>ILPPLsPPQHR</t>
  </si>
  <si>
    <t>ILPPLS(1.0)PPQHR</t>
  </si>
  <si>
    <t>NP_055935_T2359t _1_1_2359_2359</t>
  </si>
  <si>
    <t>TCGA_A8-A09I_C8-A12L_A2-A0EX_117C_P_BI_20130321_H-PM_f05.25117.25117.4</t>
  </si>
  <si>
    <t xml:space="preserve">T2359t </t>
  </si>
  <si>
    <t>GIENWEFISSTtVRSPLQEAESK</t>
  </si>
  <si>
    <t>GIENWEFIS(0.0)S(0.0)T(0.0)T(0.99)VRS(0.0)PLQEAES(0.0)K</t>
  </si>
  <si>
    <t>NP_055935_T2854t _1_0_2844_2854</t>
  </si>
  <si>
    <t>TCGA_A2-A0YM_BH-A0C7_A2-A0SX_117C_P_BI_20131115_H-PM_f11.14684.14684.4</t>
  </si>
  <si>
    <t xml:space="preserve">T2854t </t>
  </si>
  <si>
    <t>EIQISDNHTLISMGRPSStLGVNR</t>
  </si>
  <si>
    <t>EIQIS(0.0)DNHT(0.20)LIS(0.20)MGRPS(0.20)S(0.20)T(0.20)LGVNR</t>
  </si>
  <si>
    <t>NP_055935_T2874t _1_1_2874_2874</t>
  </si>
  <si>
    <t>TCGA_A8-A09I_C8-A12L_A2-A0EX_117C_P_BI_20130321_H-PM_f07.28356.28356.3</t>
  </si>
  <si>
    <t xml:space="preserve">T2874t </t>
  </si>
  <si>
    <t>NVTItPDLPSCIFLEQR</t>
  </si>
  <si>
    <t>NVT(0.0)IT(0.99)PDLPS(0.0)CIFLEQR</t>
  </si>
  <si>
    <t>NP_055935_T3037t _1_0_3034_3037</t>
  </si>
  <si>
    <t>TCGA_A7-A0CJ_AO-A12F_A2-A0YL_117C_P_BI_20130904_H-PM_f11.14614.14614.4</t>
  </si>
  <si>
    <t xml:space="preserve">T3037t </t>
  </si>
  <si>
    <t>FNTVVSQSAPNHCTLAASAStPPSNRK</t>
  </si>
  <si>
    <t>FNT(0.0)VVS(0.0)QS(0.0)APNHCT(0.0)LAAS(0.33)AS(0.33)T(0.33)PPS(0.0)NRK</t>
  </si>
  <si>
    <t>NP_055935_T3207t _1_0_3206_3209</t>
  </si>
  <si>
    <t>TCGA_C8-A138_E2-A154_BH-A0BZ_117C_P_BI_20130301_H-PM_f04.17902.17902.3</t>
  </si>
  <si>
    <t xml:space="preserve">T3207t </t>
  </si>
  <si>
    <t>LSSDAVTQITtESPEK</t>
  </si>
  <si>
    <t>LS(0.0)S(0.0)DAVT(0.0)QIT(0.33)T(0.33)ES(0.33)PEK</t>
  </si>
  <si>
    <t>NP_055935_T468t _1_1_468_468</t>
  </si>
  <si>
    <t>TCGA_A2-A0EV_AN-A0AM_D8-A142_117C_P_BI_20130724_H-PM_f12.15035.15035.3</t>
  </si>
  <si>
    <t>MLRMSPDtVPK</t>
  </si>
  <si>
    <t>MLRMS(0.0)PDT(0.99)VPK</t>
  </si>
  <si>
    <t>NP_055935_T882t _1_1_882_882</t>
  </si>
  <si>
    <t>TCGA_AR-A1AW_AR-A1AV_C8-A135_117C_P_BI_20130702_H-PM_f02.8422.8422.4</t>
  </si>
  <si>
    <t xml:space="preserve">T882t </t>
  </si>
  <si>
    <t>PSAFYQQTLPNSHLtEEALK</t>
  </si>
  <si>
    <t>PS(0.0)AFY(0.0)QQT(0.0)LPNS(0.0)HLT(0.99)EEALK</t>
  </si>
  <si>
    <t>NP_055938_S372s _1_1_372_372</t>
  </si>
  <si>
    <t>TCGA_A2-A0EV_AN-A0AM_D8-A142_117C_P_BI_20130724_H-PM_f12.26143.26143.3</t>
  </si>
  <si>
    <t>sLDEIAMDLTETGTQR</t>
  </si>
  <si>
    <t>S(0.99)LDEIAMDLT(0.0)ET(0.0)GT(0.0)QR</t>
  </si>
  <si>
    <t>NP_055938</t>
  </si>
  <si>
    <t>FRMD4B</t>
  </si>
  <si>
    <t>NP_055938_S603s _1_0_603_604</t>
  </si>
  <si>
    <t>TCGA_A7-A0CD_C8-A12W_AN-A0AL_117C_P_BI_20130930_H-PM_f07.3240.3240.3</t>
  </si>
  <si>
    <t>SsSVPHSPR</t>
  </si>
  <si>
    <t>S(0.0)S(0.50)S(0.50)VPHS(0.0)PR</t>
  </si>
  <si>
    <t>NP_055938_S608s _1_1_608_608</t>
  </si>
  <si>
    <t>TCGA_C8-A138_E2-A154_BH-A0BZ_117C_P_BI_20130301_H-PM_f06.2789.2789.3</t>
  </si>
  <si>
    <t>SSSVPHsPR</t>
  </si>
  <si>
    <t>S(0.0)S(0.0)S(0.0)VPHS(0.99)PR</t>
  </si>
  <si>
    <t>NP_055938_S628s _1_1_628_628</t>
  </si>
  <si>
    <t>TCGA_A2-A0YF_BH-A0DD_BH-A0E9_117C_P_BI_20131104_H-PM_f08.13270.13270.2</t>
  </si>
  <si>
    <t>SsINEQFVDTR</t>
  </si>
  <si>
    <t>S(0.0)S(0.99)INEQFVDT(0.0)R</t>
  </si>
  <si>
    <t>NP_055938_S648s _1_1_648_648</t>
  </si>
  <si>
    <t>TCGA_A7-A0CD_C8-A12W_AN-A0AL_117C_P_BI_20130930_H-PM_f02.9021.9021.3</t>
  </si>
  <si>
    <t>EMLSTHSsPYK</t>
  </si>
  <si>
    <t>EMLS(0.0)T(0.0)HS(0.0)S(0.99)PY(0.0)K</t>
  </si>
  <si>
    <t>NP_055938_S676s _1_0_675_677</t>
  </si>
  <si>
    <t>TCGA_A7-A0CD_C8-A12W_AN-A0AL_117C_P_BI_20130930_H-PM_f07.5998.5998.3</t>
  </si>
  <si>
    <t>NAYSsSHLEPESSSQHCR</t>
  </si>
  <si>
    <t>NAY(0.0)S(0.33)S(0.33)S(0.33)HLEPES(0.0)S(0.0)S(0.0)QHCR</t>
  </si>
  <si>
    <t>NP_055938_S694s _1_0_692_694</t>
  </si>
  <si>
    <t>TCGA_A2-A0T6_E2-A158_E2-A15A_117C_W_BI_201301002_H-PM_f07.25218.25218.4</t>
  </si>
  <si>
    <t>SGsLESQSHLLSEMDSDKPFFSLSK</t>
  </si>
  <si>
    <t>S(0.50)GS(0.50)LES(0.0)QS(0.0)HLLS(0.0)EMDS(0.0)DKPFFS(0.0)LS(0.0)K</t>
  </si>
  <si>
    <t>NP_055938_S694sS697s_2_0_692_699</t>
  </si>
  <si>
    <t>TCGA_A7-A0CE_BH-A0C0_A2-A0YC_117C_P_BI_20130531_H-PM_f01.27402.27402.4</t>
  </si>
  <si>
    <t xml:space="preserve">S694s S697s </t>
  </si>
  <si>
    <t>SGsLEsQSHLLSEMDSDKPFFSLSK</t>
  </si>
  <si>
    <t>S(0.25)GS(0.25)LES(0.25)QS(0.25)HLLS(0.0)EMDS(0.0)DKPFFS(0.0)LS(0.0)K</t>
  </si>
  <si>
    <t>NP_055938_S721s _1_0_720_723</t>
  </si>
  <si>
    <t>TCGA_A2-A0YF_BH-A0DD_BH-A0E9_117C_P_BI_20131104_H-PM_f01.25083.25083.4</t>
  </si>
  <si>
    <t>SsSTEILDDGSSYTSQSSTEYYCVTPVTGPYYTTQTLDTR</t>
  </si>
  <si>
    <t>S(0.25)S(0.25)S(0.25)T(0.25)EILDDGS(0.0)S(0.0)Y(0.0)T(0.0)S(0.0)QS(0.0)S(0.0)T(0.0)EY(0.0)Y(0.0)CVT(0.0)PVT(0.0)GPY(0.0)Y(0.0)T(0.0)T(0.0)QT(0.0)LDT(0.0)R</t>
  </si>
  <si>
    <t>NP_055938_S778s _1_1_778_778</t>
  </si>
  <si>
    <t>TCGA_AR-A0TR_AO-A03O_BH-A18R_117C_P_BI_20130907_H-PM_f06.13690.13690.3</t>
  </si>
  <si>
    <t>QNVSTSNSGsMPNLAQK</t>
  </si>
  <si>
    <t>QNVS(0.0)T(0.0)S(0.0)NS(0.0)GS(0.99)MPNLAQK</t>
  </si>
  <si>
    <t>NP_055938_S856s _1_1_856_856</t>
  </si>
  <si>
    <t>TCGA_A7-A0CJ_AO-A12F_A2-A0YL_117C_P_BI_20130904_H-PM_f05.17260.17260.4</t>
  </si>
  <si>
    <t>sFHEDEVDRVPHNPYATLR</t>
  </si>
  <si>
    <t>S(0.99)FHEDEVDRVPHNPY(0.0)AT(0.0)LR</t>
  </si>
  <si>
    <t>NP_055938_S919s _1_0_918_926</t>
  </si>
  <si>
    <t>TCGA_A7-A0CD_C8-A12W_AN-A0AL_117C_P_BI_20130930_H-PM_f06.4597.4597.3</t>
  </si>
  <si>
    <t>DQGHSPQTsFDSDRGSQR</t>
  </si>
  <si>
    <t>DQGHS(0.0)PQT(0.25)S(0.25)FDS(0.25)DRGS(0.25)QR</t>
  </si>
  <si>
    <t>NP_055938_S940s _1_0_940_943</t>
  </si>
  <si>
    <t>TCGA_AO-A12D_C8-A131_AO-A12B_117C_P_BI_20130213_H-PM_f03.23574.23574.3</t>
  </si>
  <si>
    <t>CLGFAGLQVPCsPSSR</t>
  </si>
  <si>
    <t>CLGFAGLQVPCS(0.33)PS(0.33)S(0.33)R</t>
  </si>
  <si>
    <t>NP_055938_T636t _1_1_636_636</t>
  </si>
  <si>
    <t>TCGA_A2-A0YF_BH-A0DD_BH-A0E9_117C_P_BI_20131104_H-PM_f02.10503.10503.3</t>
  </si>
  <si>
    <t>SSINEQFVDtRQSR</t>
  </si>
  <si>
    <t>S(0.0)S(0.0)INEQFVDT(0.99)RQS(0.0)R</t>
  </si>
  <si>
    <t>NP_055938_T666t _1_0_665_666</t>
  </si>
  <si>
    <t>CPTAC_263d3f-I_blcdb9-I_c4155b-C_117C_P_BI_20140520_H-PM_f07.17189.17189.2</t>
  </si>
  <si>
    <t>SMPTtPVLTR</t>
  </si>
  <si>
    <t>S(0.0)MPT(0.50)T(0.50)PVLT(0.0)R</t>
  </si>
  <si>
    <t>NP_055939_S24sT30t_2_0_24_30</t>
  </si>
  <si>
    <t>TCGA_A2-A0EV_AN-A0AM_D8-A142_117C_P_BI_20130724_H-PM_f08.25861.25861.3</t>
  </si>
  <si>
    <t xml:space="preserve">S24s T30t </t>
  </si>
  <si>
    <t>RDDFLDLAEsPNASDtECSDEIPLK</t>
  </si>
  <si>
    <t>RDDFLDLAES(0.33)PNAS(0.33)DT(0.33)ECS(0.0)DEIPLK</t>
  </si>
  <si>
    <t>NP_055939</t>
  </si>
  <si>
    <t>NP_055939_S33s _1_0_28_33</t>
  </si>
  <si>
    <t>TCGA_AR-A0TY_AR-A0U4_BH-A0HP_117C_P_BI_20130426_H-JQ_f12.24517.24517.4</t>
  </si>
  <si>
    <t>RDDFLDLAESPNASDTECsDEIPLK</t>
  </si>
  <si>
    <t>RDDFLDLAES(0.0)PNAS(0.33)DT(0.33)ECS(0.33)DEIPLK</t>
  </si>
  <si>
    <t>NP_055939_S578s _1_1_578_578</t>
  </si>
  <si>
    <t>CPTAC_263d3f-I_blcdb9-I_c4155b-C_117C_P_BI_20140520_H-PM_f09.6382.6382.2</t>
  </si>
  <si>
    <t>ITSAAASGGDs</t>
  </si>
  <si>
    <t>IT(0.0)S(0.0)AAAS(0.0)GGDS(0.99)</t>
  </si>
  <si>
    <t>NP_055940_S105s _1_1_105_105</t>
  </si>
  <si>
    <t>TCGA_AR-A0TY_AR-A0U4_BH-A0HP_117C_P_BI_20130426_H-JQ_f04.14444.14444.6</t>
  </si>
  <si>
    <t>EPAESAAVAHERPPGGTGSADPERPPGATCPEsPGPGPPHPLGVVESGK</t>
  </si>
  <si>
    <t>EPAES(0.0)AAVAHERPPGGT(0.0)GS(0.0)ADPERPPGAT(0.0)CPES(0.99)PGPGPPHPLGVVES(0.0)GK</t>
  </si>
  <si>
    <t>NP_055940</t>
  </si>
  <si>
    <t>CIC</t>
  </si>
  <si>
    <t>NP_055940_S1154s _1_0_1154_1161</t>
  </si>
  <si>
    <t>TCGA_A2-A0T7_C8-A12Q_A8-A079_117C_P_BI_20130905_H-PM_f01.26723.26759.4</t>
  </si>
  <si>
    <t>GPPAPATATPAPTSPFPsATAGSMTYSLVAPK</t>
  </si>
  <si>
    <t>GPPAPAT(0.0)AT(0.0)PAPT(0.0)S(0.0)PFPS(0.25)AT(0.25)AGS(0.25)MT(0.25)Y(0.0)S(0.0)LVAPK</t>
  </si>
  <si>
    <t>NP_055940_S1246s _1_1_1246_1246</t>
  </si>
  <si>
    <t>TCGA_E2-A10A_BH-A18Q_C8-A130_117C_P_BI_20130228_H-PM_f07.13905.14356.2</t>
  </si>
  <si>
    <t>SsPPLPPPAEER</t>
  </si>
  <si>
    <t>S(0.0)S(0.99)PPLPPPAEER</t>
  </si>
  <si>
    <t>NP_055940_S1294s _1_1_1294_1294</t>
  </si>
  <si>
    <t>TCGA_A2-A0YF_BH-A0DD_BH-A0E9_117C_P_BI_20131104_H-PM_f01.13099.13099.3</t>
  </si>
  <si>
    <t>GEPPTPPsPAPAPAVAPGGSSESSSGR</t>
  </si>
  <si>
    <t>GEPPT(0.0)PPS(0.99)PAPAPAVAPGGS(0.0)S(0.0)ES(0.0)S(0.0)S(0.0)GR</t>
  </si>
  <si>
    <t>NP_055940_S1344s _1_1_1344_1344</t>
  </si>
  <si>
    <t>TCGA_AO-A0JM_C8-A12V_A8-A08G_117C_P_BI_20131003_H-PM_f11.5525.5525.3</t>
  </si>
  <si>
    <t>KTFDsVDNR</t>
  </si>
  <si>
    <t>KT(0.0)FDS(0.99)VDNR</t>
  </si>
  <si>
    <t>NP_055940_S1351s _1_1_1351_1351</t>
  </si>
  <si>
    <t>TCGA_A8-A09I_C8-A12L_A2-A0EX_117C_P_BI_20130321_H-PM_f09.21144.21144.2</t>
  </si>
  <si>
    <t>VLsEVDFEER</t>
  </si>
  <si>
    <t>VLS(1.0)EVDFEER</t>
  </si>
  <si>
    <t>NP_055940_S1373s _1_1_1373_1373</t>
  </si>
  <si>
    <t>TCGA_AO-A12E_A8-A06N_A2-A0T1_117C_P_BI_20130920_H-PM_f06.29270.29270.4</t>
  </si>
  <si>
    <t>FAELPEFRPEEVLPsPTLQSLATSPR</t>
  </si>
  <si>
    <t>FAELPEFRPEEVLPS(0.99)PT(0.0)LQS(0.0)LAT(0.0)S(0.0)PR</t>
  </si>
  <si>
    <t>NP_055940_S1373sT1381t_2_2_1373_1381</t>
  </si>
  <si>
    <t>TCGA_A2-A0T7_C8-A12Q_A8-A079_117C_P_BI_20130905_H-PM_f01.31238.31238.3</t>
  </si>
  <si>
    <t xml:space="preserve">S1373s T1381t </t>
  </si>
  <si>
    <t>FAELPEFRPEEVLPsPTLQSLAtSPR</t>
  </si>
  <si>
    <t>FAELPEFRPEEVLPS(0.99)PT(0.0)LQS(0.0)LAT(0.99)S(0.0)PR</t>
  </si>
  <si>
    <t>NP_055940_S1382s _1_1_1382_1382</t>
  </si>
  <si>
    <t>TCGA_BH-A18V_A7-A13F_BH-A0E1_117C_P_BI_20130531_H-PM_f08.29145.29145.4</t>
  </si>
  <si>
    <t>FAELPEFRPEEVLPSPTLQSLATsPR</t>
  </si>
  <si>
    <t>FAELPEFRPEEVLPS(0.0)PT(0.0)LQS(0.0)LAT(0.0)S(0.99)PR</t>
  </si>
  <si>
    <t>NP_055940_S1389s _1_1_1389_1389</t>
  </si>
  <si>
    <t>TCGA_A2-A0YF_BH-A0DD_BH-A0E9_117C_P_BI_20131104_H-PM_f08.13573.13573.2</t>
  </si>
  <si>
    <t>AILGsYR</t>
  </si>
  <si>
    <t>AILGS(0.99)Y(0.0)R</t>
  </si>
  <si>
    <t>NP_055940_S1402sS1409s_2_0_1408_1409</t>
  </si>
  <si>
    <t>TCGA_BH-A18U_A2-A0YI_A2-A0EQ_117C_P_BI_20130423_H-JQ_fA.10352.10352.3</t>
  </si>
  <si>
    <t xml:space="preserve">S1402s S1409s </t>
  </si>
  <si>
    <t>NSTDLDsAPEDPTsPK</t>
  </si>
  <si>
    <t>NS(0.0)T(0.0)DLDS(0.0)APEDPT(0.50)S(0.50)PK</t>
  </si>
  <si>
    <t>NP_055940_S1409s _1_0_1408_1409</t>
  </si>
  <si>
    <t>TCGA_AO-A12D_C8-A131_AO-A12B_117C_P_BI_20130213_H-PM_f04.9547.9547.2</t>
  </si>
  <si>
    <t>NSTDLDSAPEDPTsPK</t>
  </si>
  <si>
    <t>NP_055940_S1418s _1_0_1418_1422</t>
  </si>
  <si>
    <t>TCGA_AR-A0TT_AR-A1AQ_AO-A12B_117C_P_BI_20131105_H-PM_f06.2792.2792.3</t>
  </si>
  <si>
    <t>RsSCSSEPNTPK</t>
  </si>
  <si>
    <t>RS(0.25)S(0.25)CS(0.25)S(0.25)EPNT(0.0)PK</t>
  </si>
  <si>
    <t>NP_055940_S1418sS1421s_2_0_1418_1422</t>
  </si>
  <si>
    <t>TCGA_AO-A0JM_C8-A12V_A8-A08G_117C_P_BI_20131003_H-PM_f05.2822.2822.3</t>
  </si>
  <si>
    <t xml:space="preserve">S1418s S1421s </t>
  </si>
  <si>
    <t>RRsSCsSEPNTPK</t>
  </si>
  <si>
    <t>RRS(0.25)S(0.25)CS(0.25)S(0.25)EPNT(0.0)PK</t>
  </si>
  <si>
    <t>NP_055940_S1429s _1_1_1429_1429</t>
  </si>
  <si>
    <t>TCGA_A2-A0SW_AO-A0JL_BH-A0BV_117C_P_BI_20131115_H-PM_f07.20640.20640.4</t>
  </si>
  <si>
    <t>sAKCEGDIFTFDRTGTEAEDVLGELEYDK</t>
  </si>
  <si>
    <t>S(0.99)AKCEGDIFT(0.0)FDRT(0.0)GT(0.0)EAEDVLGELEY(0.0)DK</t>
  </si>
  <si>
    <t>NP_055940_S142sS146s_2_0_142_146</t>
  </si>
  <si>
    <t>TCGA_A2-A0T7_C8-A12Q_A8-A079_117C_P_BI_20130905_H-PM_f09.32034.32034.4</t>
  </si>
  <si>
    <t xml:space="preserve">S142s S146s </t>
  </si>
  <si>
    <t>LDsETEsDHDDAFLSIMSPEIQLPLPPGK</t>
  </si>
  <si>
    <t>LDS(0.33)ET(0.33)ES(0.33)DHDDAFLS(0.0)IMS(0.0)PEIQLPLPPGK</t>
  </si>
  <si>
    <t>NP_055940_S173s _1_1_173_173</t>
  </si>
  <si>
    <t>TCGA_BH-A0EE_AO-A0J9_BH-A0E0_117C_P_BI_20130426_H-JQ_f05.13399.13542.2</t>
  </si>
  <si>
    <t>TQsLSALPK</t>
  </si>
  <si>
    <t>T(0.0)QS(0.99)LS(0.0)ALPK</t>
  </si>
  <si>
    <t>NP_055940_S175s _1_1_175_175</t>
  </si>
  <si>
    <t>TCGA_A8-A09I_C8-A12L_A2-A0EX_117C_P_BI_20130321_H-PM_f07.10034.10034.3</t>
  </si>
  <si>
    <t>RTQSLsALPK</t>
  </si>
  <si>
    <t>RT(0.0)QS(0.0)LS(0.99)ALPK</t>
  </si>
  <si>
    <t>NP_055940_S277s _1_1_277_277</t>
  </si>
  <si>
    <t>TCGA_AR-A0TV_C8-A12Z_AO-A0JJ_117C_P_BI_20130831_H-PM_f09.10197.10197.3</t>
  </si>
  <si>
    <t>sSSEAKPTSLGLAGGHK</t>
  </si>
  <si>
    <t>S(0.99)S(0.0)S(0.0)EAKPT(0.0)S(0.0)LGLAGGHK</t>
  </si>
  <si>
    <t>NP_055940_S299sT303t_2_0_299_305</t>
  </si>
  <si>
    <t>TCGA_A2-A0YF_BH-A0DD_BH-A0E9_117C_P_BI_20131104_H-PM_f01.30747.30747.4</t>
  </si>
  <si>
    <t xml:space="preserve">S299s T303t </t>
  </si>
  <si>
    <t>ERsMSEtGTAAAPGVSSELLSVAAQTLLSSDTK</t>
  </si>
  <si>
    <t>ERS(0.25)MS(0.25)ET(0.25)GT(0.25)AAAPGVS(0.0)S(0.0)ELLS(0.0)VAAQT(0.0)LLS(0.0)S(0.0)DT(0.0)K</t>
  </si>
  <si>
    <t>NP_055940_S301s_1_0_299_305</t>
  </si>
  <si>
    <t>TCGA_AO-A12D_C8-A131_AO-A12B_117C_P_BI_20130213_H-PM_f07.31886.31886.4</t>
  </si>
  <si>
    <t xml:space="preserve">M300m S301s </t>
  </si>
  <si>
    <t>SmsETGTAAAPGVSSELLSVAAQTLLSSDTK</t>
  </si>
  <si>
    <t>S(0.25)M(1.0)S(0.25)ET(0.25)GT(0.25)AAAPGVS(0.0)S(0.0)ELLS(0.0)VAAQT(0.0)LLS(0.0)S(0.0)DT(0.0)K</t>
  </si>
  <si>
    <t>NP_055940_S358s _1_0_356_362</t>
  </si>
  <si>
    <t>TCGA_AO-A0JM_C8-A12V_A8-A08G_117C_P_BI_20131003_H-PM_f01.26908.26908.4</t>
  </si>
  <si>
    <t>AFSHsGVHSLDGGEVDSQALQELTQMVSGPASYSGPK</t>
  </si>
  <si>
    <t>AFS(0.33)HS(0.33)GVHS(0.33)LDGGEVDS(0.0)QALQELT(0.0)QMVS(0.0)GPAS(0.0)Y(0.0)S(0.0)GPK</t>
  </si>
  <si>
    <t>NP_055940_S431sT435t_2_0_431_436</t>
  </si>
  <si>
    <t>TCGA_E2-A10A_BH-A18Q_C8-A130_117C_P_BI_20130228_H-PM_f05.28347.28347.4</t>
  </si>
  <si>
    <t xml:space="preserve">S431s T435t </t>
  </si>
  <si>
    <t>AAsEDMtSDEERMVICEEEGDDDVIADDGFGTTDIDLK</t>
  </si>
  <si>
    <t>AAS(0.33)EDMT(0.33)S(0.33)DEERMVICEEEGDDDVIADDGFGT(0.0)T(0.0)DIDLK</t>
  </si>
  <si>
    <t>NP_055940_S496s _1_1_496_496</t>
  </si>
  <si>
    <t>TCGA_A2-A0YF_BH-A0DD_BH-A0E9_117C_P_BI_20131104_H-PM_f06.19827.19943.2</t>
  </si>
  <si>
    <t>VFsPVIR</t>
  </si>
  <si>
    <t>VFS(1.0)PVIR</t>
  </si>
  <si>
    <t>NP_055940_S502s _1_0_501_504</t>
  </si>
  <si>
    <t>TCGA_A2-A0D2_C8-A12U_AR-A1AS_117C_P_BI_20131101_H-PM_f04.23917.23917.4</t>
  </si>
  <si>
    <t>SsFTHCRPPLDPEPPGPPDPPVAFGK</t>
  </si>
  <si>
    <t>S(0.33)S(0.33)FT(0.33)HCRPPLDPEPPGPPDPPVAFGK</t>
  </si>
  <si>
    <t>NP_055940_S541s _1_0_538_545</t>
  </si>
  <si>
    <t>TCGA_AR-A0TT_AR-A1AQ_AO-A12B_117C_P_BI_20131105_H-PM_f10.20564.20564.3</t>
  </si>
  <si>
    <t>GYGSAPSSSASSPAsSSASAATSFSLGSGTFK</t>
  </si>
  <si>
    <t>GY(0.0)GS(0.0)APS(0.0)S(0.0)S(0.0)AS(0.0)S(0.20)PAS(0.20)S(0.20)S(0.20)AS(0.20)AAT(0.0)S(0.0)FS(0.0)LGS(0.0)GT(0.0)FK</t>
  </si>
  <si>
    <t>NP_055940_S605s _1_1_605_605</t>
  </si>
  <si>
    <t>TCGA_AR-A0TV_C8-A12Z_AO-A0JJ_117C_P_BI_20130831_H-PM_f05.30262.30262.5</t>
  </si>
  <si>
    <t>RPEsVGGLEPPGPSVIAAPPSGGGNILQTLVLPPNKEEQEGGGAR</t>
  </si>
  <si>
    <t>RPES(0.99)VGGLEPPGPS(0.0)VIAAPPS(0.0)GGGNILQT(0.0)LVLPPNKEEQEGGGAR</t>
  </si>
  <si>
    <t>NP_055940_S700s _1_1_700_700</t>
  </si>
  <si>
    <t>TCGA_A7-A0CD_C8-A12W_AN-A0AL_117C_P_BI_20130930_H-PM_fA.4455.4455.2</t>
  </si>
  <si>
    <t>AEAsPNDTAGAR</t>
  </si>
  <si>
    <t>AEAS(0.99)PNDT(0.0)AGAR</t>
  </si>
  <si>
    <t>NP_055940_S721s _1_1_721_721</t>
  </si>
  <si>
    <t>TCGA_E2-A159_A2-A0T3_A2-A0YD_117C_P_BI_20130906_H-PM_f08.22248.22248.3</t>
  </si>
  <si>
    <t>VPGGsPLGVSLVYSDKK</t>
  </si>
  <si>
    <t>VPGGS(0.99)PLGVS(0.0)LVY(0.0)S(0.0)DKK</t>
  </si>
  <si>
    <t>NP_055940_S739s _1_1_739_739</t>
  </si>
  <si>
    <t>TCGA_A7-A0CD_C8-A12W_AN-A0AL_117C_P_BI_20130930_H-PM_f01.22348.22455.3</t>
  </si>
  <si>
    <t>SAAATsPAPHLVAGPLLGTVGK</t>
  </si>
  <si>
    <t>S(0.0)AAAT(0.0)S(0.99)PAPHLVAGPLLGT(0.0)VGK</t>
  </si>
  <si>
    <t>NP_055940_S902sS904s_2_2_902_904</t>
  </si>
  <si>
    <t>TCGA_A2-A0EV_AN-A0AM_D8-A142_117C_P_BI_20130724_H-PM_f08.18864.18864.3</t>
  </si>
  <si>
    <t>AQsVsPVQAPPPGGSAQLLPGK</t>
  </si>
  <si>
    <t>AQS(0.99)VS(0.99)PVQAPPPGGS(0.0)AQLLPGK</t>
  </si>
  <si>
    <t>NP_055940_S904s _1_1_904_904</t>
  </si>
  <si>
    <t>TCGA_A2-A0D2_C8-A12U_AR-A1AS_117C_P_BI_20131101_H-PM_f02.20293.20465.3</t>
  </si>
  <si>
    <t>AQSVsPVQAPPPGGSAQLLPGK</t>
  </si>
  <si>
    <t>AQS(0.0)VS(0.99)PVQAPPPGGS(0.0)AQLLPGK</t>
  </si>
  <si>
    <t>NP_055940_S946s _1_1_946_946</t>
  </si>
  <si>
    <t>TCGA_D8-A13Y_A8-A076_AO-A126_117C_P_BI_20130621_H-PM_f01.25984.25984.4</t>
  </si>
  <si>
    <t>GGGAGQPLPLVsPPFSVPVQNGAQPPSK</t>
  </si>
  <si>
    <t>GGGAGQPLPLVS(0.99)PPFS(0.0)VPVQNGAQPPS(0.0)K</t>
  </si>
  <si>
    <t>NP_055940_S982s _1_1_982_982</t>
  </si>
  <si>
    <t>TCGA_AR-A1AP_AN-A0FK_AO-A0J6_117C_P_BI_20130605_H-PM_f05.30841.30841.4</t>
  </si>
  <si>
    <t>IIQLTPVPVSTPSGLVPPLsPATLPGPTSQPQK</t>
  </si>
  <si>
    <t>IIQLT(0.0)PVPVS(0.0)T(0.0)PS(0.0)GLVPPLS(0.99)PAT(0.0)LPGPT(0.0)S(0.0)QPQK</t>
  </si>
  <si>
    <t>NP_055940_T1149t _1_0_1149_1150</t>
  </si>
  <si>
    <t>TCGA_A2-A0D2_C8-A12U_AR-A1AS_117C_P_BI_20131101_H-PM_f02.27532.27532.3</t>
  </si>
  <si>
    <t>GPPAPATATPAPtSPFPSATAGSMTYSLVAPK</t>
  </si>
  <si>
    <t>GPPAPAT(0.0)AT(0.0)PAPT(0.50)S(0.50)PFPS(0.0)AT(0.0)AGS(0.0)MT(0.0)Y(0.0)S(0.0)LVAPK</t>
  </si>
  <si>
    <t>NP_055940_T1228t _1_1_1228_1228</t>
  </si>
  <si>
    <t>TCGA_AR-A0TR_AO-A03O_BH-A18R_117C_P_BI_20130907_H-PM_f12.25757.25757.4</t>
  </si>
  <si>
    <t xml:space="preserve">T1228t </t>
  </si>
  <si>
    <t>QPLEPGPVREPTAPESELEGQPtPPAPPPLPETWTPTAR</t>
  </si>
  <si>
    <t>QPLEPGPVREPT(0.0)APES(0.0)ELEGQPT(0.99)PPAPPPLPET(0.0)WT(0.0)PT(0.0)AR</t>
  </si>
  <si>
    <t>NP_055940_T1240t _1_0_1238_1240</t>
  </si>
  <si>
    <t>TCGA_AO-A12D_C8-A131_AO-A12B_117C_P_BI_20130213_H-PM_f11.24535.24535.6</t>
  </si>
  <si>
    <t>QPLEPGPVREPTAPESELEGQPTPPAPPPLPETWtPTAR</t>
  </si>
  <si>
    <t>QPLEPGPVREPT(0.0)APES(0.0)ELEGQPT(0.0)PPAPPPLPET(0.50)WT(0.50)PT(0.0)AR</t>
  </si>
  <si>
    <t>NP_055940_T1291t _1_1_1291_1291</t>
  </si>
  <si>
    <t>TCGA_A7-A0CJ_AO-A12F_A2-A0YL_117C_P_BI_20130904_H-PM_f01.14804.14804.3</t>
  </si>
  <si>
    <t xml:space="preserve">T1291t </t>
  </si>
  <si>
    <t>GEPPtPPSPAPAPAVAPGGSSESSSGR</t>
  </si>
  <si>
    <t>GEPPT(0.99)PPS(0.0)PAPAPAVAPGGS(0.0)S(0.0)ES(0.0)S(0.0)S(0.0)GR</t>
  </si>
  <si>
    <t>NP_055940_T1291tS1294s_2_2_1291_1294</t>
  </si>
  <si>
    <t>TCGA_AO-A12D_AN-A04A_BH-A0AV_117C_P_BI_20130322_H-PM_f08.13843.13843.3</t>
  </si>
  <si>
    <t xml:space="preserve">T1291t S1294s </t>
  </si>
  <si>
    <t>GEPPtPPsPAPAPAVAPGGSSESSSGR</t>
  </si>
  <si>
    <t>GEPPT(0.99)PPS(0.99)PAPAPAVAPGGS(0.0)S(0.0)ES(0.0)S(0.0)S(0.0)GR</t>
  </si>
  <si>
    <t>NP_055940_T1398t _1_0_1397_1398</t>
  </si>
  <si>
    <t>TCGA_AR-A0TT_AR-A1AQ_AO-A12B_117C_P_BI_20131105_H-PM_f07.8768.8768.3</t>
  </si>
  <si>
    <t>KNStDLDSAPEDPTSPK</t>
  </si>
  <si>
    <t>KNS(0.50)T(0.50)DLDS(0.0)APEDPT(0.0)S(0.0)PK</t>
  </si>
  <si>
    <t>NP_055940_T1398tS1402s_2_1_1397_1402</t>
  </si>
  <si>
    <t>TCGA_C8-A138_E2-A154_BH-A0BZ_117C_P_BI_20130301_H-PM_f05.8455.8455.4</t>
  </si>
  <si>
    <t xml:space="preserve">T1398t S1402s </t>
  </si>
  <si>
    <t>RKNStDLDsAPEDPTSPK</t>
  </si>
  <si>
    <t>RKNS(0.50)T(0.50)DLDS(0.99)APEDPT(0.0)S(0.0)PK</t>
  </si>
  <si>
    <t>NP_055940_T1398tS1402sS1409s_3_1_1397_1409</t>
  </si>
  <si>
    <t>CPTAC_263d3f-I_blcdb9-I_c4155b-C_117C_P_BI_20140520_H-PM_f03.10061.10061.4</t>
  </si>
  <si>
    <t xml:space="preserve">T1398t S1402s S1409s </t>
  </si>
  <si>
    <t>KNStDLDsAPEDPTsPK</t>
  </si>
  <si>
    <t>KNS(0.25)T(0.25)DLDS(0.99)APEDPT(0.25)S(0.25)PK</t>
  </si>
  <si>
    <t>NP_055940_T144t _1_0_142_146</t>
  </si>
  <si>
    <t>TCGA_AR-A0TT_AR-A1AQ_AO-A12B_117C_P_BI_20131105_H-PM_f11.30910.30910.4</t>
  </si>
  <si>
    <t>LDSEtESDHDDAFLSIMSPEIQLPLPPGK</t>
  </si>
  <si>
    <t>NP_055940_T413t _1_0_413_424</t>
  </si>
  <si>
    <t>TCGA_AO-A12D_C8-A131_AO-A12B_117C_P_BI_20130213_H-PM_f08.22464.22464.4</t>
  </si>
  <si>
    <t>PSTQYGAPGPFAAPGEGGALAAtGRPPLLPTRASR</t>
  </si>
  <si>
    <t>PS(0.0)T(0.0)QY(0.0)GAPGPFAAPGEGGALAAT(0.33)GRPPLLPT(0.33)RAS(0.33)R</t>
  </si>
  <si>
    <t>NP_055940_T435t _1_0_435_436</t>
  </si>
  <si>
    <t>TCGA_AO-A0JM_C8-A12V_A8-A08G_117C_P_BI_20131003_H-PM_f05.26148.26148.4</t>
  </si>
  <si>
    <t>AASEDMtSDEERMVICEEEGDDDVIADDGFGTTDIDLK</t>
  </si>
  <si>
    <t>AAS(0.0)EDMT(0.50)S(0.50)DEERMVICEEEGDDDVIADDGFGT(0.0)T(0.0)DIDLK</t>
  </si>
  <si>
    <t>NP_055940_T583t _1_1_583_583</t>
  </si>
  <si>
    <t>TCGA_AN-A0FL_BH-A0DG_AN-A0AS_117C_P_BI_20130830_H-PM_f05.12748.12748.4</t>
  </si>
  <si>
    <t>AQESGQGSTAGPLRPPPPGAGGPAtPSK</t>
  </si>
  <si>
    <t>AQES(0.0)GQGS(0.0)T(0.0)AGPLRPPPPGAGGPAT(0.99)PS(0.0)K</t>
  </si>
  <si>
    <t>NP_055940_T89tS105s_2_0_89_105</t>
  </si>
  <si>
    <t>TCGA_AO-A12D_C8-A131_AO-A12B_117C_P_BI_20130213_H-PM_f02.15319.15319.5</t>
  </si>
  <si>
    <t xml:space="preserve">T89t S105s </t>
  </si>
  <si>
    <t>EPAESAAVAHERPPGGtGSADPERPPGATCPEsPGPGPPHPLGVVESGK</t>
  </si>
  <si>
    <t>EPAES(0.0)AAVAHERPPGGT(0.25)GS(0.25)ADPERPPGAT(0.25)CPES(0.25)PGPGPPHPLGVVES(0.0)GK</t>
  </si>
  <si>
    <t>NP_055944_S319s _1_1_319_319</t>
  </si>
  <si>
    <t>TCGA_AO-A0JM_C8-A12V_A8-A08G_117C_P_BI_20131003_H-PM_f10.16860.16860.3</t>
  </si>
  <si>
    <t>DTDPDSKPFsLQETYEAK</t>
  </si>
  <si>
    <t>DT(0.0)DPDS(0.0)KPFS(0.99)LQET(0.0)Y(0.0)EAK</t>
  </si>
  <si>
    <t>NP_055944|NP_060713|NP_665801|NP_665798</t>
  </si>
  <si>
    <t>NP_055944</t>
  </si>
  <si>
    <t>NP_055944_S388s _1_1_388_388</t>
  </si>
  <si>
    <t>TCGA_AR-A1AW_AR-A1AV_C8-A135_117C_P_BI_20130702_H-PM_f07.19351.19351.2</t>
  </si>
  <si>
    <t>sLDDEVNAFK</t>
  </si>
  <si>
    <t>S(1.0)LDDEVNAFK</t>
  </si>
  <si>
    <t>NP_055944|NP_665801|NP_665798</t>
  </si>
  <si>
    <t>NP_055944_S408s _1_1_408_408</t>
  </si>
  <si>
    <t>TCGA_A2-A0YF_BH-A0DD_BH-A0E9_117C_P_BI_20131104_H-PM_f02.14078.14078.3</t>
  </si>
  <si>
    <t>TAAELLQsQGSQAGGSQTLKR</t>
  </si>
  <si>
    <t>T(0.0)AAELLQS(0.99)QGS(0.0)QAGGS(0.0)QT(0.0)LKR</t>
  </si>
  <si>
    <t>NP_055944_S411s _1_1_411_411</t>
  </si>
  <si>
    <t>TCGA_A2-A0EV_AN-A0AM_D8-A142_117C_P_BI_20130724_H-PM_f11.16733.16733.3</t>
  </si>
  <si>
    <t>TAAELLQSQGsQAGGSQTLK</t>
  </si>
  <si>
    <t>T(0.0)AAELLQS(0.0)QGS(0.99)QAGGS(0.0)QT(0.0)LK</t>
  </si>
  <si>
    <t>NP_055944_S416s _1_1_416_416</t>
  </si>
  <si>
    <t>TCGA_AR-A0TT_AR-A1AQ_AO-A12B_117C_P_BI_20131105_H-PM_f12.15715.15715.3</t>
  </si>
  <si>
    <t>TAAELLQSQGSQAGGsQTLK</t>
  </si>
  <si>
    <t>T(0.0)AAELLQS(0.0)QGS(0.0)QAGGS(0.99)QT(0.0)LK</t>
  </si>
  <si>
    <t>NP_055945_S1121s _1_0_1121_1125</t>
  </si>
  <si>
    <t>TCGA_AR-A0TV_C8-A12Z_AO-A0JJ_117C_P_BI_20130831_H-PM_f11.25556.25556.5</t>
  </si>
  <si>
    <t>KGPGQPYVVESVEPLPASLAPDsEEHSLGGQMEDIK</t>
  </si>
  <si>
    <t>KGPGQPY(0.0)VVES(0.0)VEPLPAS(0.0)LAPDS(0.50)EEHS(0.50)LGGQMEDIK</t>
  </si>
  <si>
    <t>NP_055945</t>
  </si>
  <si>
    <t>TBC1D9</t>
  </si>
  <si>
    <t>NP_055945_S1138s _1_0_1138_1139</t>
  </si>
  <si>
    <t>TCGA_AO-A0JC_A8-A08Z_AR-A0TX_117C_P_BI_20130606_H-PM_f10.23882.23882.5</t>
  </si>
  <si>
    <t>KGPGQPYVVESVEPLPASLAPDSEEHSLGGQMEDIKLEDsSPR</t>
  </si>
  <si>
    <t>KGPGQPY(0.0)VVES(0.0)VEPLPAS(0.0)LAPDS(0.0)EEHS(0.0)LGGQMEDIKLEDS(0.50)S(0.50)PR</t>
  </si>
  <si>
    <t>NP_055945_S1192s _1_1_1192_1192</t>
  </si>
  <si>
    <t>TCGA_AR-A0TR_AO-A03O_BH-A18R_117C_P_BI_20130907_H-PM_f08.7881.7881.2</t>
  </si>
  <si>
    <t>sGQGTAALPR</t>
  </si>
  <si>
    <t>S(0.99)GQGT(0.0)AALPR</t>
  </si>
  <si>
    <t>NP_055945_S1255s _1_0_1254_1255</t>
  </si>
  <si>
    <t>TCGA_AR-A0TT_AR-A1AQ_AO-A12B_117C_P_BI_20131105_H-PM_f05.23336.23336.2</t>
  </si>
  <si>
    <t>PLTsASDYEISAMSG</t>
  </si>
  <si>
    <t>PLT(0.50)S(0.50)AS(0.0)DY(0.0)EIS(0.0)AMS(0.0)G</t>
  </si>
  <si>
    <t>NP_055945_S1257s _1_1_1257_1257</t>
  </si>
  <si>
    <t>TCGA_A2-A0D2_C8-A12U_AR-A1AS_117C_P_BI_20131101_H-PM_f04.25213.25213.3</t>
  </si>
  <si>
    <t>MMGKPLTSAsDYEISAMSG</t>
  </si>
  <si>
    <t>MMGKPLT(0.0)S(0.0)AS(0.99)DY(0.0)EIS(0.0)AMS(0.0)G</t>
  </si>
  <si>
    <t>NP_055945_S267s _1_1_267_267</t>
  </si>
  <si>
    <t>TCGA_A2-A0T7_C8-A12Q_A8-A079_117C_P_BI_20130905_H-PM_f02.18056.18056.4</t>
  </si>
  <si>
    <t>QLLDNEGFEQDRsLPK</t>
  </si>
  <si>
    <t>QLLDNEGFEQDRS(1.0)LPK</t>
  </si>
  <si>
    <t>NP_055945_S415s _1_1_415_415</t>
  </si>
  <si>
    <t>TCGA_A2-A0T7_C8-A12Q_A8-A079_117C_P_BI_20130905_H-PM_f07.19236.19236.4</t>
  </si>
  <si>
    <t>EFAGsYNSSDDEVYSRPSSLVSSSPQR</t>
  </si>
  <si>
    <t>EFAGS(0.99)Y(0.0)NS(0.0)S(0.0)DDEVY(0.0)S(0.0)RPS(0.0)S(0.0)LVS(0.0)S(0.0)S(0.0)PQR</t>
  </si>
  <si>
    <t>NP_055945_S418s _1_0_418_419</t>
  </si>
  <si>
    <t>TCGA_AO-A12D_C8-A131_AO-A12B_117C_P_BI_20130213_H-PM_f09.17693.17693.4</t>
  </si>
  <si>
    <t>EFAGSYNsSDDEVYSRPSSLVSSSPQR</t>
  </si>
  <si>
    <t>EFAGS(0.0)Y(0.0)NS(0.50)S(0.50)DDEVY(0.0)S(0.0)RPS(0.0)S(0.0)LVS(0.0)S(0.0)S(0.0)PQR</t>
  </si>
  <si>
    <t>NP_055945_S418sS419s_2_2_418_419</t>
  </si>
  <si>
    <t>TCGA_AR-A0TR_AO-A03O_BH-A18R_117C_P_BI_20130907_H-PM_f05.21959.21959.4</t>
  </si>
  <si>
    <t xml:space="preserve">S418s S419s </t>
  </si>
  <si>
    <t>EFAGSYNssDDEVYSRPSSLVSSSPQR</t>
  </si>
  <si>
    <t>EFAGS(0.0)Y(0.0)NS(0.99)S(0.99)DDEVY(0.0)S(0.0)RPS(0.0)S(0.0)LVS(0.0)S(0.0)S(0.0)PQR</t>
  </si>
  <si>
    <t>NP_055945_S432s _1_0_432_434</t>
  </si>
  <si>
    <t>TCGA_A2-A0D2_C8-A12U_AR-A1AS_117C_P_BI_20131101_H-PM_f07.19473.19473.4</t>
  </si>
  <si>
    <t>EFAGSYNSSDDEVYSRPSSLVsSSPQR</t>
  </si>
  <si>
    <t>EFAGS(0.0)Y(0.0)NS(0.0)S(0.0)DDEVY(0.0)S(0.0)RPS(0.0)S(0.0)LVS(0.33)S(0.33)S(0.33)PQR</t>
  </si>
  <si>
    <t>NP_055945_S471s _1_1_471_471</t>
  </si>
  <si>
    <t>TCGA_A2-A0D2_C8-A12U_AR-A1AS_117C_P_BI_20131101_H-PM_f09.5811.5949.3</t>
  </si>
  <si>
    <t>RRsPEEFNPK</t>
  </si>
  <si>
    <t>RRS(1.0)PEEFNPK</t>
  </si>
  <si>
    <t>NP_055945_S997s _1_1_997_997</t>
  </si>
  <si>
    <t>TCGA_A2-A0D2_C8-A12U_AR-A1AS_117C_P_BI_20131101_H-PM_f09.5534.5534.3</t>
  </si>
  <si>
    <t>ANsQENRNYLR</t>
  </si>
  <si>
    <t>ANS(0.99)QENRNY(0.0)LR</t>
  </si>
  <si>
    <t>NP_055945_T1008t _1_1_1008_1008</t>
  </si>
  <si>
    <t>TCGA_AN-A0FL_BH-A0DG_AN-A0AS_117C_P_BI_20130830_H-PM_f06.16239.16239.2</t>
  </si>
  <si>
    <t>LWtPENK</t>
  </si>
  <si>
    <t>LWT(1.0)PENK</t>
  </si>
  <si>
    <t>NP_055946_S378s _1_1_378_378</t>
  </si>
  <si>
    <t>TCGA_A2-A0D2_C8-A12U_AR-A1AS_117C_P_BI_20131101_H-PM_f02.15813.15813.2</t>
  </si>
  <si>
    <t>DIsNCWAPK</t>
  </si>
  <si>
    <t>DIS(1.0)NCWAPK</t>
  </si>
  <si>
    <t>NP_055946</t>
  </si>
  <si>
    <t>WDR43</t>
  </si>
  <si>
    <t>NP_055946_S431s _1_1_431_431</t>
  </si>
  <si>
    <t>CPTAC_263d3f-I_blcdb9-I_c4155b-C_117C_P_BI_20140520_H-PM_fA.7965.7965.2</t>
  </si>
  <si>
    <t>sGGNEVSIEER</t>
  </si>
  <si>
    <t>S(0.99)GGNEVS(0.0)IEER</t>
  </si>
  <si>
    <t>NP_055946_S77s _1_1_77_77</t>
  </si>
  <si>
    <t>TCGA_AR-A0TR_AO-A03O_BH-A18R_117C_P_BI_20130907_H-PM_f12.4229.4229.2</t>
  </si>
  <si>
    <t>LQAKEsPQR</t>
  </si>
  <si>
    <t>LQAKES(1.0)PQR</t>
  </si>
  <si>
    <t>NP_055946_T394t _1_1_394_394</t>
  </si>
  <si>
    <t>TCGA_D8-A13Y_A8-A076_AO-A126_117C_P_BI_20130621_H-PM_f02.7043.7043.3</t>
  </si>
  <si>
    <t>VRtPVMNSEAK</t>
  </si>
  <si>
    <t>VRT(0.99)PVMNS(0.0)EAK</t>
  </si>
  <si>
    <t>NP_055947_S523s _1_1_523_523</t>
  </si>
  <si>
    <t>TCGA_AN-A0FL_BH-A0DG_AN-A0AS_117C_P_BI_20130830_H-PM_f07.28588.28588.3</t>
  </si>
  <si>
    <t>MLAELDMLKDPsFR</t>
  </si>
  <si>
    <t>MLAELDMLKDPS(1.0)FR</t>
  </si>
  <si>
    <t>NP_055947</t>
  </si>
  <si>
    <t>SNX13</t>
  </si>
  <si>
    <t>NP_055947_S603s _1_1_603_603</t>
  </si>
  <si>
    <t>TCGA_AR-A0TY_AR-A0U4_BH-A0HP_117C_P_BI_20130426_H-JQ_f11.10346.10346.4</t>
  </si>
  <si>
    <t>RYsDFHDFHMR</t>
  </si>
  <si>
    <t>RY(0.0)S(0.99)DFHDFHMR</t>
  </si>
  <si>
    <t>NP_055947_S760s _1_1_760_760</t>
  </si>
  <si>
    <t>TCGA_A2-A0YF_BH-A0DD_BH-A0E9_117C_P_BI_20131104_H-PM_f01.17715.17715.3</t>
  </si>
  <si>
    <t>RVsAQLDDNVDDNIPLR</t>
  </si>
  <si>
    <t>RVS(1.0)AQLDDNVDDNIPLR</t>
  </si>
  <si>
    <t>NP_055948_S1143s _1_1_1143_1143</t>
  </si>
  <si>
    <t>NP_055948</t>
  </si>
  <si>
    <t>MAPK8IP3</t>
  </si>
  <si>
    <t>NP_055948_S1191s _1_1_1191_1191</t>
  </si>
  <si>
    <t>TCGA_AR-A0TV_C8-A12Z_AO-A0JJ_117C_P_BI_20130831_H-PM_f03.14242.14242.3</t>
  </si>
  <si>
    <t>TsPTSGEGARPGGIIHVYGDDSSDR</t>
  </si>
  <si>
    <t>T(0.0)S(0.99)PT(0.0)S(0.0)GEGARPGGIIHVY(0.0)GDDS(0.0)S(0.0)DR</t>
  </si>
  <si>
    <t>NP_055948|NP_001035529</t>
  </si>
  <si>
    <t>NP_055948_S273s _1_0_273_278</t>
  </si>
  <si>
    <t>TCGA_AO-A12D_C8-A131_AO-A12B_117C_P_BI_20130213_H-PM_f08.26470.26470.4</t>
  </si>
  <si>
    <t>sNTPTSSVPSAAVTPLNESLQPLGDYGVGSK</t>
  </si>
  <si>
    <t>S(0.25)NT(0.25)PT(0.25)S(0.25)S(0.0)VPS(0.0)AAVT(0.0)PLNES(0.0)LQPLGDY(0.0)GVGS(0.0)K</t>
  </si>
  <si>
    <t>NP_055948_S314s _1_1_314_314</t>
  </si>
  <si>
    <t>TCGA_A2-A0YM_BH-A0C7_A2-A0SX_117C_P_BI_20131115_H-PM_f11.7167.7167.4</t>
  </si>
  <si>
    <t>RDsRNMEVQVTQEMR</t>
  </si>
  <si>
    <t>RDS(0.99)RNMEVQVT(0.0)QEMR</t>
  </si>
  <si>
    <t>NP_055948_S364sS365s_2_2_364_365</t>
  </si>
  <si>
    <t>TCGA_AR-A0TV_C8-A12Z_AO-A0JJ_117C_P_BI_20130831_H-PM_f08.11886.11886.2</t>
  </si>
  <si>
    <t xml:space="preserve">S364s S365s </t>
  </si>
  <si>
    <t>TGssPTQGIVNK</t>
  </si>
  <si>
    <t>T(0.0)GS(0.99)S(0.99)PT(0.0)QGIVNK</t>
  </si>
  <si>
    <t>NP_055948_S365s _1_1_365_365</t>
  </si>
  <si>
    <t>TCGA_A2-A0T7_C8-A12Q_A8-A079_117C_P_BI_20130905_H-PM_f02.9455.9455.2</t>
  </si>
  <si>
    <t>TGSsPTQGIVNK</t>
  </si>
  <si>
    <t>T(0.0)GS(0.0)S(0.99)PT(0.0)QGIVNK</t>
  </si>
  <si>
    <t>NP_055948_S585s _1_1_585_585</t>
  </si>
  <si>
    <t>TCGA_A2-A0YG_E2-A150_BH-A18N_117C_P_BI_20130920_H-PM_f02_130923175928.14176.14176.2</t>
  </si>
  <si>
    <t>LFSSSSsPPPAK</t>
  </si>
  <si>
    <t>LFS(0.0)S(0.0)S(0.0)S(0.0)S(0.99)PPPAK</t>
  </si>
  <si>
    <t>NP_055948_S602s _1_1_602_602</t>
  </si>
  <si>
    <t>TCGA_C8-A12P_BH-A0C1_A2-A0EY_117C_P_BI_20130628_H-PM_f11.15146.15146.4</t>
  </si>
  <si>
    <t>RPYPSVNIHYKsPTTAGFSQR</t>
  </si>
  <si>
    <t>RPY(0.0)PS(0.0)VNIHY(0.0)KS(0.99)PT(0.0)T(0.0)AGFS(0.0)QR</t>
  </si>
  <si>
    <t>NP_055948_T206t _1_0_206_207</t>
  </si>
  <si>
    <t>TCGA_A2-A0D2_C8-A12U_AR-A1AS_117C_P_BI_20131101_H-PM_f05.26052.26052.3</t>
  </si>
  <si>
    <t>ERPtSLNVFPLADGTVR</t>
  </si>
  <si>
    <t>ERPT(0.50)S(0.50)LNVFPLADGT(0.0)VR</t>
  </si>
  <si>
    <t>NP_055948_T275tT286t_2_0_273_291</t>
  </si>
  <si>
    <t>TCGA_A2-A0T7_C8-A12Q_A8-A079_117C_P_BI_20130905_H-PM_f12.27544.27544.4</t>
  </si>
  <si>
    <t xml:space="preserve">T275t T286t </t>
  </si>
  <si>
    <t>SNtPTSSVPSAAVtPLNESLQPLGDYGVGSK</t>
  </si>
  <si>
    <t>S(0.20)NT(0.20)PT(0.20)S(0.0)S(0.0)VPS(0.0)AAVT(0.20)PLNES(0.20)LQPLGDY(0.0)GVGS(0.0)K</t>
  </si>
  <si>
    <t>NP_055948_T286t _1_0_286_291</t>
  </si>
  <si>
    <t>TCGA_A8-A09G_C8-A131_C8-A134_117C_P_BI_20131101_H-PM_f04.25505.25505.4</t>
  </si>
  <si>
    <t>SNTPTSSVPSAAVtPLNESLQPLGDYGVGSK</t>
  </si>
  <si>
    <t>S(0.0)NT(0.0)PT(0.0)S(0.0)S(0.0)VPS(0.0)AAVT(0.50)PLNES(0.50)LQPLGDY(0.0)GVGS(0.0)K</t>
  </si>
  <si>
    <t>NP_055949_S1016s _1_1_1016_1016</t>
  </si>
  <si>
    <t>TCGA_A2-A0D2_C8-A12U_AR-A1AS_117C_P_BI_20131101_H-PM_f02.12699.12699.3</t>
  </si>
  <si>
    <t>sLKEGLTVQER</t>
  </si>
  <si>
    <t>S(0.99)LKEGLT(0.0)VQER</t>
  </si>
  <si>
    <t>NP_055949</t>
  </si>
  <si>
    <t>MPRIP</t>
  </si>
  <si>
    <t>NP_055950_S1153s _1_1_1153_1153</t>
  </si>
  <si>
    <t>TCGA_AO-A0JM_C8-A12V_A8-A08G_117C_P_BI_20131003_H-PM_f03.27387.27387.4</t>
  </si>
  <si>
    <t>LLHLLLDDMPVKPYsDGEGGIEDENR</t>
  </si>
  <si>
    <t>LLHLLLDDMPVKPY(0.0)S(0.99)DGEGGIEDENR</t>
  </si>
  <si>
    <t>NP_055950</t>
  </si>
  <si>
    <t>NUP205</t>
  </si>
  <si>
    <t>NP_055950_S1165s _1_1_1165_1165</t>
  </si>
  <si>
    <t>TCGA_AO-A12D_AN-A04A_BH-A0AV_117C_P_BI_20130322_H-PM_f07.22352.22352.3</t>
  </si>
  <si>
    <t>sVSGFLHFDTATK</t>
  </si>
  <si>
    <t>S(0.99)VS(0.0)GFLHFDT(0.0)AT(0.0)K</t>
  </si>
  <si>
    <t>NP_055950_S1167s _1_1_1167_1167</t>
  </si>
  <si>
    <t>TCGA_A8-A09I_C8-A12L_A2-A0EX_117C_P_BI_20130321_H-PM_f10.21923.21923.3</t>
  </si>
  <si>
    <t>SVsGFLHFDTATK</t>
  </si>
  <si>
    <t>S(0.0)VS(0.99)GFLHFDT(0.0)AT(0.0)K</t>
  </si>
  <si>
    <t>NP_055950_S1939s _1_1_1939_1939</t>
  </si>
  <si>
    <t>TCGA_AR-A0TT_AR-A1AQ_AO-A12B_117C_P_BI_20131105_H-PM_f07.21652.21652.2</t>
  </si>
  <si>
    <t>LQDsFASETNLDFR</t>
  </si>
  <si>
    <t>LQDS(0.99)FAS(0.0)ET(0.0)NLDFR</t>
  </si>
  <si>
    <t>NP_055950_S1939sS1942s_2_2_1939_1942</t>
  </si>
  <si>
    <t>TCGA_BH-A0EE_AO-A0J9_BH-A0E0_117C_P_BI_20130426_H-JQ_f11.23678.23678.3</t>
  </si>
  <si>
    <t xml:space="preserve">S1939s S1942s </t>
  </si>
  <si>
    <t>LQDsFAsETNLDFR</t>
  </si>
  <si>
    <t>LQDS(0.99)FAS(0.99)ET(0.0)NLDFR</t>
  </si>
  <si>
    <t>NP_055950_S1942s _1_1_1942_1942</t>
  </si>
  <si>
    <t>TCGA_AR-A0TY_AR-A0U4_BH-A0HP_117C_P_BI_20130426_H-JQ_f07.23042.23042.2</t>
  </si>
  <si>
    <t>LQDSFAsETNLDFR</t>
  </si>
  <si>
    <t>LQDS(0.0)FAS(0.99)ET(0.0)NLDFR</t>
  </si>
  <si>
    <t>NP_055950_T3t _1_1_3_3</t>
  </si>
  <si>
    <t>TCGA_A2-A0EV_AN-A0AM_D8-A142_117C_P_BI_20130724_H-PM_f01.26806.26806.2</t>
  </si>
  <si>
    <t>AtPLAVNSAASLWGPYK</t>
  </si>
  <si>
    <t>AT(0.99)PLAVNS(0.0)AAS(0.0)LWGPY(0.0)K</t>
  </si>
  <si>
    <t>NP_055952_S219s _1_0_219_222</t>
  </si>
  <si>
    <t>TCGA_AO-A12D_AN-A04A_BH-A0AV_117C_P_BI_20130322_H-PM_f09.21796.21796.4</t>
  </si>
  <si>
    <t>IGPPsSPSATDKEENPAVLAENCFR</t>
  </si>
  <si>
    <t>IGPPS(0.33)S(0.33)PS(0.33)AT(0.0)DKEENPAVLAENCFR</t>
  </si>
  <si>
    <t>NP_055952</t>
  </si>
  <si>
    <t>EFR3A</t>
  </si>
  <si>
    <t>NP_055952_S56s _1_1_56_56</t>
  </si>
  <si>
    <t>TCGA_AR-A0TV_C8-A12Z_AO-A0JJ_117C_P_BI_20130831_H-PM_f07.18778.18778.2</t>
  </si>
  <si>
    <t>IGsYLAER</t>
  </si>
  <si>
    <t>IGS(0.99)Y(0.0)LAER</t>
  </si>
  <si>
    <t>NP_055952_S694s _1_0_688_694</t>
  </si>
  <si>
    <t>TCGA_BH-A18U_A2-A0YI_A2-A0EQ_117C_P_BI_20130423_H-JQ_f07.23108.23108.3</t>
  </si>
  <si>
    <t>LSVPYVPQVTDEDRLsR</t>
  </si>
  <si>
    <t>LS(0.0)VPY(0.0)VPQVT(0.50)DEDRLS(0.50)R</t>
  </si>
  <si>
    <t>NP_055952_T797t _1_0_791_800</t>
  </si>
  <si>
    <t>TCGA_BH-A18U_A2-A0YI_A2-A0EQ_117C_P_BI_20130423_H-JQ_f10.30164.30164.5</t>
  </si>
  <si>
    <t>LAQILELTIRPPPSPSGTLtITSGHAQYQSVPVYEMK</t>
  </si>
  <si>
    <t>LAQILELT(0.0)IRPPPS(0.17)PS(0.17)GT(0.17)LT(0.17)IT(0.17)S(0.17)GHAQY(0.0)QS(0.0)VPVY(0.0)EMK</t>
  </si>
  <si>
    <t>NP_055953_S53s _1_0_53_55</t>
  </si>
  <si>
    <t>TCGA_AO-A0JE_A2-A0T2_AN-A0AJ_117C_P_BI_20130901_H-PM_f03.29602.29602.3</t>
  </si>
  <si>
    <t>VVIDsDTEDSGSDENLDQELLSLAK</t>
  </si>
  <si>
    <t>VVIDS(0.50)DT(0.50)EDS(0.0)GS(0.0)DENLDQELLS(0.0)LAK</t>
  </si>
  <si>
    <t>NP_055953</t>
  </si>
  <si>
    <t>RTF1</t>
  </si>
  <si>
    <t>NP_055953_S58sS60s_2_2_58_60</t>
  </si>
  <si>
    <t>TCGA_AR-A0TT_AR-A1AQ_AO-A12B_117C_P_BI_20131105_H-PM_f02.28520.28747.3</t>
  </si>
  <si>
    <t>VVIDSDTEDsGsDENLDQELLSLAK</t>
  </si>
  <si>
    <t>VVIDS(0.0)DT(0.0)EDS(0.99)GS(0.99)DENLDQELLS(0.0)LAK</t>
  </si>
  <si>
    <t>NP_055953_S60s _1_1_60_60</t>
  </si>
  <si>
    <t>TCGA_AR-A0TT_AR-A1AQ_AO-A12B_117C_P_BI_20131105_H-PM_f04.29593.29593.3</t>
  </si>
  <si>
    <t>VVIDSDTEDSGsDENLDQELLSLAK</t>
  </si>
  <si>
    <t>VVIDS(0.0)DT(0.0)EDS(0.0)GS(0.99)DENLDQELLS(0.0)LAK</t>
  </si>
  <si>
    <t>NP_055953_S650s _1_1_650_650</t>
  </si>
  <si>
    <t>TCGA_A2-A0YM_BH-A0C7_A2-A0SX_117C_P_BI_20131115_H-PM_f11.15471.15471.3</t>
  </si>
  <si>
    <t>sASDLSEDLFK</t>
  </si>
  <si>
    <t>S(0.99)AS(0.0)DLS(0.0)EDLFK</t>
  </si>
  <si>
    <t>NP_055953_S675s _1_0_674_675</t>
  </si>
  <si>
    <t>TCGA_AR-A0TR_AO-A03O_BH-A18R_117C_P_BI_20130907_H-PM_f07.18515.18515.3</t>
  </si>
  <si>
    <t>IDLQVPSsESK</t>
  </si>
  <si>
    <t>IDLQVPS(0.50)S(0.50)ES(0.0)K</t>
  </si>
  <si>
    <t>NP_055953_S697s _1_1_697_697</t>
  </si>
  <si>
    <t>TCGA_A7-A0CD_C8-A12W_AN-A0AL_117C_P_BI_20130930_H-PM_f07.15646.15646.3</t>
  </si>
  <si>
    <t>sLNLEDYKK</t>
  </si>
  <si>
    <t>S(0.99)LNLEDY(0.0)KK</t>
  </si>
  <si>
    <t>NP_055955_S15s _1_0_15_16</t>
  </si>
  <si>
    <t>TCGA_A2-A0SW_AO-A0JL_BH-A0BV_117C_P_BI_20131115_H-PM_f11.17706.17806.4</t>
  </si>
  <si>
    <t>RPAERsSPGQTPEEGAQALAEFAALHGPALR</t>
  </si>
  <si>
    <t>RPAERS(0.50)S(0.50)PGQT(0.0)PEEGAQALAEFAALHGPALR</t>
  </si>
  <si>
    <t>NP_055955</t>
  </si>
  <si>
    <t>TTLL12</t>
  </si>
  <si>
    <t>NP_055955_S15sT20t_2_1_15_20</t>
  </si>
  <si>
    <t>TCGA_E2-A10A_BH-A18Q_C8-A130_117C_P_BI_20130228_H-PM_f02.28387.28387.3</t>
  </si>
  <si>
    <t xml:space="preserve">S15s T20t </t>
  </si>
  <si>
    <t>sSPGQtPEEGAQALAEFAALHGPALR</t>
  </si>
  <si>
    <t>S(0.50)S(0.50)PGQT(0.99)PEEGAQALAEFAALHGPALR</t>
  </si>
  <si>
    <t>NP_055955_S348s _1_1_348_348</t>
  </si>
  <si>
    <t>TCGA_AN-A0FL_BH-A0DG_AN-A0AS_117C_P_BI_20130830_H-PM_f04.26978.26978.4</t>
  </si>
  <si>
    <t>KLsQERPGVLLNQFPCENLLTVK</t>
  </si>
  <si>
    <t>KLS(0.99)QERPGVLLNQFPCENLLT(0.0)VK</t>
  </si>
  <si>
    <t>NP_055955_S426s _1_1_426_426</t>
  </si>
  <si>
    <t>TCGA_A2-A0YF_BH-A0DD_BH-A0E9_117C_P_BI_20131104_H-PM_f09.6956.6956.3</t>
  </si>
  <si>
    <t>sLDTHVTK</t>
  </si>
  <si>
    <t>S(0.99)LDT(0.0)HVT(0.0)K</t>
  </si>
  <si>
    <t>NP_055955_S42s _1_1_42_42</t>
  </si>
  <si>
    <t>TCGA_A7-A0CD_C8-A12W_AN-A0AL_117C_P_BI_20130930_H-PM_f11.26241.26241.4</t>
  </si>
  <si>
    <t>SSPGQTPEEGAQALAEFAALHGPALRAsGVPER</t>
  </si>
  <si>
    <t>S(0.0)S(0.0)PGQT(0.0)PEEGAQALAEFAALHGPALRAS(0.99)GVPER</t>
  </si>
  <si>
    <t>NP_055955_T20t _1_1_20_20</t>
  </si>
  <si>
    <t>TCGA_A7-A0CD_C8-A12W_AN-A0AL_117C_P_BI_20130930_H-PM_f06.27582.27582.3</t>
  </si>
  <si>
    <t>SSPGQtPEEGAQALAEFAALHGPALR</t>
  </si>
  <si>
    <t>S(0.0)S(0.0)PGQT(0.99)PEEGAQALAEFAALHGPALR</t>
  </si>
  <si>
    <t>NP_055958_S384s _1_1_384_384</t>
  </si>
  <si>
    <t>TCGA_AN-A0FL_BH-A0DG_AN-A0AS_117C_P_BI_20130830_H-PM_f08.19884.19884.3</t>
  </si>
  <si>
    <t>RLDSARPHFMsQF</t>
  </si>
  <si>
    <t>RLDS(0.0)ARPHFMS(0.99)QF</t>
  </si>
  <si>
    <t>NP_055958</t>
  </si>
  <si>
    <t>METAP1</t>
  </si>
  <si>
    <t>NP_055959_S424s _1_0_421_425</t>
  </si>
  <si>
    <t>TCGA_A7-A0CJ_AO-A12F_A2-A0YL_117C_P_BI_20130904_H-PM_f07.10352.10352.3</t>
  </si>
  <si>
    <t>EGSSSEYSSSSsSPMGVQAR</t>
  </si>
  <si>
    <t>EGS(0.0)S(0.0)S(0.0)EY(0.0)S(0.0)S(0.20)S(0.20)S(0.20)S(0.20)S(0.20)PMGVQAR</t>
  </si>
  <si>
    <t>NP_055959</t>
  </si>
  <si>
    <t>ZCCHC14</t>
  </si>
  <si>
    <t>NP_055959_S548s _1_1_548_548</t>
  </si>
  <si>
    <t>TCGA_A7-A0CD_C8-A12W_AN-A0AL_117C_P_BI_20130930_H-PM_f09.4351.4351.3</t>
  </si>
  <si>
    <t>SsMKVDK</t>
  </si>
  <si>
    <t>S(0.0)S(0.99)MKVDK</t>
  </si>
  <si>
    <t>NP_055962_S128s _1_0_127_128</t>
  </si>
  <si>
    <t>TCGA_A2-A0YF_BH-A0DD_BH-A0E9_117C_P_BI_20131104_H-PM_f03.24218.24218.3</t>
  </si>
  <si>
    <t>LSSsEEFPQTLSLPR</t>
  </si>
  <si>
    <t>LS(0.0)S(0.50)S(0.50)EEFPQT(0.0)LS(0.0)LPR</t>
  </si>
  <si>
    <t>NP_055962</t>
  </si>
  <si>
    <t>CEP68</t>
  </si>
  <si>
    <t>NP_055962_S136s _1_0_134_136</t>
  </si>
  <si>
    <t>TCGA_AR-A0TT_AR-A1AQ_AO-A12B_117C_P_BI_20131105_H-PM_f02.22400.22400.3</t>
  </si>
  <si>
    <t>LSSSEEFPQTLsLPR</t>
  </si>
  <si>
    <t>LS(0.0)S(0.0)S(0.0)EEFPQT(0.50)LS(0.50)LPR</t>
  </si>
  <si>
    <t>NP_055962_S238s _1_0_237_238</t>
  </si>
  <si>
    <t>TCGA_A2-A0T6_E2-A158_E2-A15A_117C_W_BI_201301002_H-PM_f05.27666.27666.4</t>
  </si>
  <si>
    <t>VSSSLEPVVPQEPSsVVGLGPRPQWSPQPVFSGGDASGLGR</t>
  </si>
  <si>
    <t>VS(0.0)S(0.0)S(0.0)LEPVVPQEPS(0.50)S(0.50)VVGLGPRPQWS(0.0)PQPVFS(0.0)GGDAS(0.0)GLGR</t>
  </si>
  <si>
    <t>NP_055962_S249s _1_1_249_249</t>
  </si>
  <si>
    <t>TCGA_AR-A0TT_AR-A1AQ_AO-A12B_117C_P_BI_20131105_H-PM_f05.28347.28347.4</t>
  </si>
  <si>
    <t>VSSSLEPVVPQEPSSVVGLGPRPQWsPQPVFSGGDASGLGR</t>
  </si>
  <si>
    <t>VS(0.0)S(0.0)S(0.0)LEPVVPQEPS(0.0)S(0.0)VVGLGPRPQWS(0.99)PQPVFS(0.0)GGDAS(0.0)GLGR</t>
  </si>
  <si>
    <t>NP_055962_S268s _1_1_268_268</t>
  </si>
  <si>
    <t>TCGA_D8-A13Y_A8-A076_AO-A126_117C_P_BI_20130621_H-PM_f05.28716.28796.3</t>
  </si>
  <si>
    <t>RLsFQAEYWACVLPDSLPPSPDR</t>
  </si>
  <si>
    <t>RLS(0.99)FQAEY(0.0)WACVLPDS(0.0)LPPS(0.0)PDR</t>
  </si>
  <si>
    <t>NP_055962_S342s _1_1_342_342</t>
  </si>
  <si>
    <t>TCGA_E2-A159_A2-A0T3_A2-A0YD_117C_P_BI_20130906_H-PM_f04.29271.29271.3</t>
  </si>
  <si>
    <t>VPADPVLQDSGVDLDSFSVsPASTLK</t>
  </si>
  <si>
    <t>VPADPVLQDS(0.0)GVDLDS(0.0)FS(0.0)VS(0.99)PAS(0.0)T(0.0)LK</t>
  </si>
  <si>
    <t>NP_055962_S349s _1_1_349_349</t>
  </si>
  <si>
    <t>TCGA_A2-A0EV_AN-A0AM_D8-A142_117C_P_BI_20130724_H-PM_f02.19934.19934.3</t>
  </si>
  <si>
    <t>sPTNVSPNCPPAEATALPFSGPR</t>
  </si>
  <si>
    <t>S(0.99)PT(0.0)NVS(0.0)PNCPPAEAT(0.0)ALPFS(0.0)GPR</t>
  </si>
  <si>
    <t>NP_055962_S354s _1_1_354_354</t>
  </si>
  <si>
    <t>TCGA_AO-A12D_C8-A131_AO-A12B_117C_P_BI_20130213_H-PM_f01.21755.21755.3</t>
  </si>
  <si>
    <t>SPTNVsPNCPPAEATALPFSGPR</t>
  </si>
  <si>
    <t>S(0.0)PT(0.0)NVS(0.99)PNCPPAEAT(0.0)ALPFS(0.0)GPR</t>
  </si>
  <si>
    <t>NP_055962_S368s _1_0_363_374</t>
  </si>
  <si>
    <t>TCGA_A2-A0EV_AN-A0AM_D8-A142_117C_P_BI_20130724_H-PM_f02.19521.19521.4</t>
  </si>
  <si>
    <t>SPTNVSPNCPPAEATALPFsGPREPSLK</t>
  </si>
  <si>
    <t>S(0.0)PT(0.0)NVS(0.0)PNCPPAEAT(0.33)ALPFS(0.33)GPREPS(0.33)LK</t>
  </si>
  <si>
    <t>NP_055962_S393s _1_1_393_393</t>
  </si>
  <si>
    <t>TCGA_A7-A0CJ_AO-A12F_A2-A0YL_117C_P_BI_20130904_H-PM_f01.25497.25497.3</t>
  </si>
  <si>
    <t>QGGMGLAsWSQLASTPR</t>
  </si>
  <si>
    <t>QGGMGLAS(0.99)WS(0.0)QLAS(0.0)T(0.0)PR</t>
  </si>
  <si>
    <t>NP_055962_S435s _1_1_435_435</t>
  </si>
  <si>
    <t>TCGA_A2-A0D2_C8-A12U_AR-A1AS_117C_P_BI_20131101_H-PM_f05.13833.13833.3</t>
  </si>
  <si>
    <t>HLDMGsPQLR</t>
  </si>
  <si>
    <t>HLDMGS(1.0)PQLR</t>
  </si>
  <si>
    <t>NP_055962_S447s _1_1_447_447</t>
  </si>
  <si>
    <t>TCGA_A2-A0D0_BH-A0HK_C8-A12T_117C_P_BI_20130329_H-JQ_f04.8891.8891.3</t>
  </si>
  <si>
    <t>GWPsPRPER</t>
  </si>
  <si>
    <t>GWPS(1.0)PRPER</t>
  </si>
  <si>
    <t>NP_055962_S472sS478s_2_2_472_478</t>
  </si>
  <si>
    <t>TCGA_A2-A0YF_BH-A0DD_BH-A0E9_117C_P_BI_20131104_H-PM_f09.21283.21283.4</t>
  </si>
  <si>
    <t xml:space="preserve">S472s S478s </t>
  </si>
  <si>
    <t>WKsEEEVEsDDEYLALPAR</t>
  </si>
  <si>
    <t>WKS(0.99)EEEVES(0.99)DDEY(0.0)LALPAR</t>
  </si>
  <si>
    <t>NP_055962_S478s _1_1_478_478</t>
  </si>
  <si>
    <t>TCGA_AO-A12D_AN-A04A_BH-A0AV_117C_P_BI_20130322_H-PM_f02.19638.19638.3</t>
  </si>
  <si>
    <t>WKSEEEVEsDDEYLALPAR</t>
  </si>
  <si>
    <t>WKS(0.0)EEEVES(0.99)DDEY(0.0)LALPAR</t>
  </si>
  <si>
    <t>NP_055962_S53s _1_1_53_53</t>
  </si>
  <si>
    <t>TCGA_A7-A0CJ_AO-A12F_A2-A0YL_117C_P_BI_20130904_H-PM_f03.31468.31468.3</t>
  </si>
  <si>
    <t>LEAEGGLIsPVWGAEGIPAPTCWIGTDPGGPSR</t>
  </si>
  <si>
    <t>LEAEGGLIS(0.99)PVWGAEGIPAPT(0.0)CWIGT(0.0)DPGGPS(0.0)R</t>
  </si>
  <si>
    <t>NP_055962_S568s _1_1_568_568</t>
  </si>
  <si>
    <t>TCGA_AO-A12E_A8-A06N_A2-A0T1_117C_P_BI_20130920_H-PM_f01.19286.19286.4</t>
  </si>
  <si>
    <t>AHDsAGEGSLGSSQALGVSSGLLK</t>
  </si>
  <si>
    <t>AHDS(0.99)AGEGS(0.0)LGS(0.0)S(0.0)QALGVS(0.0)S(0.0)GLLK</t>
  </si>
  <si>
    <t>NP_055962_S576s _1_0_573_577</t>
  </si>
  <si>
    <t>TCGA_AR-A0TV_C8-A12Z_AO-A0JJ_117C_P_BI_20130831_H-PM_f01.20597.20597.4</t>
  </si>
  <si>
    <t>AHDSAGEGSLGsSQALGVSSGLLK</t>
  </si>
  <si>
    <t>AHDS(0.0)AGEGS(0.33)LGS(0.33)S(0.33)QALGVS(0.0)S(0.0)GLLK</t>
  </si>
  <si>
    <t>NP_055962_S592s _1_0_589_603</t>
  </si>
  <si>
    <t>TCGA_A2-A0YG_E2-A150_BH-A18N_117C_P_BI_20130920_H-PM_f05.24325.24325.4</t>
  </si>
  <si>
    <t>TRPsLPARLDRWPFSDPDVEGQLPR</t>
  </si>
  <si>
    <t>T(0.33)RPS(0.33)LPARLDRWPFS(0.33)DPDVEGQLPR</t>
  </si>
  <si>
    <t>NP_055962_S592s _1_1_592_592</t>
  </si>
  <si>
    <t>TCGA_AO-A0JM_C8-A12V_A8-A08G_117C_P_BI_20131003_H-PM_f02.5717.5836.3</t>
  </si>
  <si>
    <t>TRPsLPAR</t>
  </si>
  <si>
    <t>T(0.0)RPS(0.99)LPAR</t>
  </si>
  <si>
    <t>NP_055962_S603s _1_1_603_603</t>
  </si>
  <si>
    <t>TCGA_A7-A0CJ_AO-A12F_A2-A0YL_117C_P_BI_20130904_H-PM_f07.27605.27605.3</t>
  </si>
  <si>
    <t>LDRWPFsDPDVEGQLPR</t>
  </si>
  <si>
    <t>LDRWPFS(1.0)DPDVEGQLPR</t>
  </si>
  <si>
    <t>NP_055962_S663s _1_1_663_663</t>
  </si>
  <si>
    <t>TCGA_AR-A0TV_C8-A12Z_AO-A0JJ_117C_P_BI_20130831_H-PM_f07.14604.14604.2</t>
  </si>
  <si>
    <t>sSLQLYR</t>
  </si>
  <si>
    <t>S(0.99)S(0.0)LQLY(0.0)R</t>
  </si>
  <si>
    <t>NP_055962_T351t _1_1_351_351</t>
  </si>
  <si>
    <t>TCGA_A7-A0CE_BH-A0C0_A2-A0YC_117C_P_BI_20130531_H-PM_f01.23288.23288.3</t>
  </si>
  <si>
    <t>SPtNVSPNCPPAEATALPFSGPR</t>
  </si>
  <si>
    <t>S(0.0)PT(0.99)NVS(0.0)PNCPPAEAT(0.0)ALPFS(0.0)GPR</t>
  </si>
  <si>
    <t>NP_055964_S543s _1_0_530_543</t>
  </si>
  <si>
    <t>TCGA_A8-A09G_C8-A131_C8-A134_117C_P_BI_20131101_H-PM_f06.27779.27779.4</t>
  </si>
  <si>
    <t>QQLLTEEESYALSCEIEAAADASTTsPKPR</t>
  </si>
  <si>
    <t>QQLLT(0.0)EEES(0.0)Y(0.0)ALS(0.20)CEIEAAADAS(0.20)T(0.20)T(0.20)S(0.20)PKPR</t>
  </si>
  <si>
    <t>NP_055964</t>
  </si>
  <si>
    <t>RGL1</t>
  </si>
  <si>
    <t>NP_055964_S555s _1_1_555_555</t>
  </si>
  <si>
    <t>TCGA_AO-A12D_AN-A04A_BH-A0AV_117C_P_BI_20130322_H-PM_f02.27092.27092.4</t>
  </si>
  <si>
    <t>RLsLLFLGSDMITSPTPTK</t>
  </si>
  <si>
    <t>RLS(0.99)LLFLGS(0.0)DMIT(0.0)S(0.0)PT(0.0)PT(0.0)K</t>
  </si>
  <si>
    <t>NP_055964_T666t _1_0_662_666</t>
  </si>
  <si>
    <t>TCGA_AR-A0TT_AR-A1AQ_AO-A12B_117C_P_BI_20131105_H-PM_f05.29374.29374.3</t>
  </si>
  <si>
    <t>SVSVtSITSTVLPPVYNQQNEDTCIIR</t>
  </si>
  <si>
    <t>S(0.33)VS(0.33)VT(0.33)S(0.0)IT(0.0)S(0.0)T(0.0)VLPPVY(0.0)NQQNEDT(0.0)CIIR</t>
  </si>
  <si>
    <t>NP_055964_T669tT671t_2_0_662_671</t>
  </si>
  <si>
    <t>TCGA_A2-A0YF_BH-A0DD_BH-A0E9_117C_P_BI_20131104_H-PM_f03.29392.29392.3</t>
  </si>
  <si>
    <t xml:space="preserve">T669t T671t </t>
  </si>
  <si>
    <t>SVSVTSItStVLPPVYNQQNEDTCIIR</t>
  </si>
  <si>
    <t>S(0.14)VS(0.14)VT(0.14)S(0.14)IT(0.14)S(0.14)T(0.14)VLPPVY(0.0)NQQNEDT(0.0)CIIR</t>
  </si>
  <si>
    <t>NP_055964_T784t _1_0_782_784</t>
  </si>
  <si>
    <t>TCGA_AO-A12D_C8-A131_AO-A12B_117C_P_BI_20130213_H-PM_f07.14832.14832.2</t>
  </si>
  <si>
    <t>TSLtLPR</t>
  </si>
  <si>
    <t>T(0.0)S(0.50)LT(0.50)LPR</t>
  </si>
  <si>
    <t>NP_055964_T784t _1_1_784_784</t>
  </si>
  <si>
    <t>TCGA_AR-A0TT_AR-A1AQ_AO-A12B_117C_P_BI_20131105_H-PM_f07.14508.14628.2</t>
  </si>
  <si>
    <t>T(0.0)S(0.0)LT(0.99)LPR</t>
  </si>
  <si>
    <t>NP_055965_S174s _1_0_174_175</t>
  </si>
  <si>
    <t>TCGA_C8-A12P_BH-A0C1_A2-A0EY_117C_P_BI_20130628_H-PM_f12.19866.19866.4</t>
  </si>
  <si>
    <t>FVGVIPQYHSSVNSAGsSAPVSTANSTEDAR</t>
  </si>
  <si>
    <t>FVGVIPQY(0.0)HS(0.0)S(0.0)VNS(0.0)AGS(0.50)S(0.50)APVS(0.0)T(0.0)ANS(0.0)T(0.0)EDAR</t>
  </si>
  <si>
    <t>NP_055965</t>
  </si>
  <si>
    <t>RFTN1</t>
  </si>
  <si>
    <t>NP_055965_S199s _1_1_199_199</t>
  </si>
  <si>
    <t>TCGA_AO-A0JE_A2-A0T2_AN-A0AJ_117C_P_BI_20130901_H-PM_f08.9330.9330.4</t>
  </si>
  <si>
    <t>GDHAsLENEKPGTGDVCSAPAGR</t>
  </si>
  <si>
    <t>GDHAS(0.99)LENEKPGT(0.0)GDVCS(0.0)APAGR</t>
  </si>
  <si>
    <t>NP_055965_S220s _1_1_220_220</t>
  </si>
  <si>
    <t>TCGA_A2-A0EV_AN-A0AM_D8-A142_117C_P_BI_20130724_H-PM_f12.10084.10084.3</t>
  </si>
  <si>
    <t>NQsPEPSSGPRGEVPLAK</t>
  </si>
  <si>
    <t>NQS(0.99)PEPS(0.0)S(0.0)GPRGEVPLAK</t>
  </si>
  <si>
    <t>NP_055965_S239s _1_0_238_241</t>
  </si>
  <si>
    <t>TCGA_AR-A0TT_AR-A1AQ_AO-A12B_117C_P_BI_20131105_H-PM_f07.11435.11622.3</t>
  </si>
  <si>
    <t>QPSsPSGEGDGGELSPQGVSK</t>
  </si>
  <si>
    <t>QPS(0.33)S(0.33)PS(0.33)GEGDGGELS(0.0)PQGVS(0.0)K</t>
  </si>
  <si>
    <t>NP_055965_S450s _1_1_450_450</t>
  </si>
  <si>
    <t>TCGA_AR-A0TY_AR-A0U4_BH-A0HP_117C_P_BI_20130426_H-JQ_f12.13793.13793.4</t>
  </si>
  <si>
    <t>FQWRFsREEMHNR</t>
  </si>
  <si>
    <t>FQWRFS(1.0)REEMHNR</t>
  </si>
  <si>
    <t>NP_055965_S505s _1_1_505_505</t>
  </si>
  <si>
    <t>TCGA_AO-A0JC_A8-A08Z_AR-A0TX_117C_P_BI_20130606_H-PM_f06.11755.11755.3</t>
  </si>
  <si>
    <t>AGDMGNCVSGQQQEGGVsEEMK</t>
  </si>
  <si>
    <t>AGDMGNCVS(0.0)GQQQEGGVS(0.99)EEMK</t>
  </si>
  <si>
    <t>NP_055965_S555s _1_1_555_555</t>
  </si>
  <si>
    <t>TCGA_AR-A0TV_C8-A12Z_AO-A0JJ_117C_P_BI_20130831_H-PM_f08.14228.14228.3</t>
  </si>
  <si>
    <t>ALVGICTGHsNPGEDAR</t>
  </si>
  <si>
    <t>ALVGICT(0.0)GHS(0.99)NPGEDAR</t>
  </si>
  <si>
    <t>NP_055966_S154s _1_0_154_155</t>
  </si>
  <si>
    <t>TCGA_A2-A0YM_BH-A0C7_A2-A0SX_117C_P_BI_20131115_H-PM_f04.14401.14401.3</t>
  </si>
  <si>
    <t>LTsTPLQSHSSVEPWLDR</t>
  </si>
  <si>
    <t>LT(0.0)S(0.50)T(0.50)PLQS(0.0)HS(0.0)S(0.0)VEPWLDR</t>
  </si>
  <si>
    <t>NP_055966|NP_001139588|NP_001139586|NP_996772|NP_996773|NP_996774|NP_001139587</t>
  </si>
  <si>
    <t>NP_055966</t>
  </si>
  <si>
    <t>DIP2A</t>
  </si>
  <si>
    <t>NP_055966_S159s _1_1_159_159</t>
  </si>
  <si>
    <t>TCGA_A2-A0EV_AN-A0AM_D8-A142_117C_P_BI_20130724_H-PM_f02.19270.19270.3</t>
  </si>
  <si>
    <t>LTSTPLQsHSSVEPWLDR</t>
  </si>
  <si>
    <t>LT(0.0)S(0.0)T(0.0)PLQS(0.99)HS(0.0)S(0.0)VEPWLDR</t>
  </si>
  <si>
    <t>NP_055966_S162s _1_1_162_162</t>
  </si>
  <si>
    <t>TCGA_A7-A0CJ_AO-A12F_A2-A0YL_117C_P_BI_20130904_H-PM_f03.22136.22136.3</t>
  </si>
  <si>
    <t>LTSTPLQSHSsVEPWLDR</t>
  </si>
  <si>
    <t>LT(0.0)S(0.0)T(0.0)PLQS(0.0)HS(0.0)S(0.99)VEPWLDR</t>
  </si>
  <si>
    <t>NP_055966_S94s _1_1_94_94</t>
  </si>
  <si>
    <t>TCGA_AO-A12D_AN-A04A_BH-A0AV_117C_P_BI_20130322_H-PM_f05.15546.15546.3</t>
  </si>
  <si>
    <t>FRsDVHTEAVQAALAK</t>
  </si>
  <si>
    <t>FRS(0.99)DVHT(0.0)EAVQAALAK</t>
  </si>
  <si>
    <t>NP_055966|NP_001139588|NP_996772|NP_996773|NP_996774|NP_001139587</t>
  </si>
  <si>
    <t>NP_055968_S1133s _1_1_1133_1133</t>
  </si>
  <si>
    <t>CPTAC_263d3f-I_blcdb9-I_c4155b-C_117C_P_BI_20140520_H-PM_f04.16649.16649.3</t>
  </si>
  <si>
    <t>MAPPVDDLsPKK</t>
  </si>
  <si>
    <t>MAPPVDDLS(1.0)PKK</t>
  </si>
  <si>
    <t>NP_055968</t>
  </si>
  <si>
    <t>PHF3</t>
  </si>
  <si>
    <t>NP_055968_S1148s _1_1_1148_1148</t>
  </si>
  <si>
    <t>TCGA_C8-A138_E2-A154_BH-A0BZ_117C_P_BI_20130301_H-PM_f03.31222.31222.5</t>
  </si>
  <si>
    <t>KHsDNEAESIADALSSTSNILASEFFEEEK</t>
  </si>
  <si>
    <t>KHS(0.99)DNEAES(0.0)IADALS(0.0)S(0.0)T(0.0)S(0.0)NILAS(0.0)EFFEEEK</t>
  </si>
  <si>
    <t>NP_055968_S1148sS1168s_2_1_1148_1178</t>
  </si>
  <si>
    <t>TCGA_E2-A10A_BH-A18Q_C8-A130_117C_P_BI_20130228_H-PM_fA.29026.29026.5</t>
  </si>
  <si>
    <t xml:space="preserve">S1148s S1168s </t>
  </si>
  <si>
    <t>KHsDNEAESIADALSSTSNILAsEFFEEEKQESPK</t>
  </si>
  <si>
    <t>KHS(0.99)DNEAES(0.0)IADALS(0.0)S(0.0)T(0.0)S(0.0)NILAS(0.50)EFFEEEKQES(0.50)PK</t>
  </si>
  <si>
    <t>NP_055968_S1178s _1_0_1168_1178</t>
  </si>
  <si>
    <t>TCGA_A7-A0CJ_AO-A12F_A2-A0YL_117C_P_BI_20130904_H-PM_f03.31449.31449.5</t>
  </si>
  <si>
    <t>HSDNEAESIADALSSTSNILASEFFEEEKQEsPK</t>
  </si>
  <si>
    <t>HS(0.0)DNEAES(0.0)IADALS(0.0)S(0.0)T(0.0)S(0.0)NILAS(0.50)EFFEEEKQES(0.50)PK</t>
  </si>
  <si>
    <t>NP_055968_S1181s _1_1_1181_1181</t>
  </si>
  <si>
    <t>TCGA_AO-A0JM_C8-A12V_A8-A08G_117C_P_BI_20131003_H-PM_f07.24557.24557.4</t>
  </si>
  <si>
    <t>sTFSPAPRPEMPGTVEVESTFLAR</t>
  </si>
  <si>
    <t>S(0.99)T(0.0)FS(0.0)PAPRPEMPGT(0.0)VEVES(0.0)T(0.0)FLAR</t>
  </si>
  <si>
    <t>NP_055968_S1184s _1_1_1184_1184</t>
  </si>
  <si>
    <t>TCGA_AO-A0JM_C8-A12V_A8-A08G_117C_P_BI_20131003_H-PM_f07.24532.24532.3</t>
  </si>
  <si>
    <t>STFsPAPRPEMPGTVEVESTFLAR</t>
  </si>
  <si>
    <t>S(0.0)T(0.0)FS(0.99)PAPRPEMPGT(0.0)VEVES(0.0)T(0.0)FLAR</t>
  </si>
  <si>
    <t>NP_055968_S125s _1_1_125_125</t>
  </si>
  <si>
    <t>TCGA_C8-A138_E2-A154_BH-A0BZ_117C_P_BI_20130301_H-PM_f05.3624.3624.4</t>
  </si>
  <si>
    <t>DKVEENSVRsPR</t>
  </si>
  <si>
    <t>DKVEENS(0.0)VRS(0.99)PR</t>
  </si>
  <si>
    <t>NP_055968_S1360s _1_0_1356_1362</t>
  </si>
  <si>
    <t>TCGA_D8-A13Y_A8-A076_AO-A126_117C_P_BI_20130621_H-PM_f09.13662.13662.6</t>
  </si>
  <si>
    <t>RQHSACAsTSHIAETPESAPPIALPPDKK</t>
  </si>
  <si>
    <t>RQHS(0.25)ACAS(0.25)T(0.25)S(0.25)HIAET(0.0)PES(0.0)APPIALPPDKK</t>
  </si>
  <si>
    <t>NP_055968_S1613s _1_0_1610_1614</t>
  </si>
  <si>
    <t>TCGA_AN-A0FL_BH-A0DG_AN-A0AS_117C_P_BI_20130830_H-PM_f05.7055.7055.3</t>
  </si>
  <si>
    <t>RQLQEDQENNLQDNQTSNsSPCR</t>
  </si>
  <si>
    <t>RQLQEDQENNLQDNQT(0.25)S(0.25)NS(0.25)S(0.25)PCR</t>
  </si>
  <si>
    <t>NP_055968_S1642s _1_1_1642_1642</t>
  </si>
  <si>
    <t>TCGA_E2-A10A_BH-A18Q_C8-A130_117C_P_BI_20130228_H-PM_f07.25777.25777.4</t>
  </si>
  <si>
    <t>GNIDGNVSCSENLVANTARsPQFINLK</t>
  </si>
  <si>
    <t>GNIDGNVS(0.0)CS(0.0)ENLVANT(0.0)ARS(0.99)PQFINLK</t>
  </si>
  <si>
    <t>NP_055968_S1722s _1_1_1722_1722</t>
  </si>
  <si>
    <t>TCGA_AR-A0TV_C8-A12Z_AO-A0JJ_117C_P_BI_20130831_H-PM_f12.12715.12715.2</t>
  </si>
  <si>
    <t>VAQNsPSVENIQTSQAEQAK</t>
  </si>
  <si>
    <t>VAQNS(0.99)PS(0.0)VENIQT(0.0)S(0.0)QAEQAK</t>
  </si>
  <si>
    <t>NP_055968_S1758s _1_1_1758_1758</t>
  </si>
  <si>
    <t>TCGA_A2-A0EV_AN-A0AM_D8-A142_117C_P_BI_20130724_H-PM_f10.17446.17446.3</t>
  </si>
  <si>
    <t>GsAVATSHFEVGNTCPSEFPSK</t>
  </si>
  <si>
    <t>GS(0.99)AVAT(0.0)S(0.0)HFEVGNT(0.0)CPS(0.0)EFPS(0.0)K</t>
  </si>
  <si>
    <t>NP_055968_S1898s _1_1_1898_1898</t>
  </si>
  <si>
    <t>TCGA_C8-A138_E2-A154_BH-A0BZ_117C_P_BI_20130301_H-PM_f10.10451.10451.5</t>
  </si>
  <si>
    <t>RHsDPWGRQDQQQLDRPFNR</t>
  </si>
  <si>
    <t>RHS(1.0)DPWGRQDQQQLDRPFNR</t>
  </si>
  <si>
    <t>NP_055968_S1925s _1_1_1925_1925</t>
  </si>
  <si>
    <t>CPTAC_263d3f-I_blcdb9-I_c4155b-C_117C_P_BI_20140520_H-PM_f06.9258.9258.3</t>
  </si>
  <si>
    <t>FYsDSHHLK</t>
  </si>
  <si>
    <t>FY(0.0)S(0.99)DS(0.0)HHLK</t>
  </si>
  <si>
    <t>NP_055968_S1927s _1_1_1927_1927</t>
  </si>
  <si>
    <t>TCGA_BH-A18U_A2-A0YI_A2-A0EQ_117C_P_BI_20130423_H-JQ_f07.4820.4820.4</t>
  </si>
  <si>
    <t>QRFYSDsHHLK</t>
  </si>
  <si>
    <t>QRFY(0.0)S(0.0)DS(0.99)HHLK</t>
  </si>
  <si>
    <t>NP_055968_S283s _1_1_283_283</t>
  </si>
  <si>
    <t>TCGA_E2-A10A_BH-A18Q_C8-A130_117C_P_BI_20130228_H-PM_f01.14275.14563.3</t>
  </si>
  <si>
    <t>AKPVGsPLFK</t>
  </si>
  <si>
    <t>AKPVGS(1.0)PLFK</t>
  </si>
  <si>
    <t>NP_055968_S299s _1_1_299_299</t>
  </si>
  <si>
    <t>TCGA_E2-A10A_BH-A18Q_C8-A130_117C_P_BI_20130228_H-PM_f06.6606.6606.4</t>
  </si>
  <si>
    <t>FSDKEEHEQNDsISGK</t>
  </si>
  <si>
    <t>FS(0.0)DKEEHEQNDS(0.99)IS(0.0)GK</t>
  </si>
  <si>
    <t>NP_055968_S341sS345s_2_0_341_346</t>
  </si>
  <si>
    <t>TCGA_A2-A0T6_E2-A158_E2-A15A_117C_W_BI_201301002_H-PM_f06.16684.16684.4</t>
  </si>
  <si>
    <t>LSHEDDHILEDAGsSDIsSDAACTNPNK</t>
  </si>
  <si>
    <t>LS(0.0)HEDDHILEDAGS(0.25)S(0.25)DIS(0.25)S(0.25)DAACT(0.0)NPNK</t>
  </si>
  <si>
    <t>NP_055968_S346s _1_0_345_346</t>
  </si>
  <si>
    <t>TCGA_E2-A10A_BH-A18Q_C8-A130_117C_P_BI_20130228_H-PM_f07.17335.17335.4</t>
  </si>
  <si>
    <t>LSHEDDHILEDAGSSDISsDAACTNPNK</t>
  </si>
  <si>
    <t>LS(0.0)HEDDHILEDAGS(0.0)S(0.0)DIS(0.50)S(0.50)DAACT(0.0)NPNK</t>
  </si>
  <si>
    <t>NP_055968_S477s _1_0_473_479</t>
  </si>
  <si>
    <t>TCGA_AO-A0JC_A8-A08Z_AR-A0TX_117C_P_BI_20130606_H-PM_f01.14091.14091.4</t>
  </si>
  <si>
    <t>IESHETANLQDDRNSQSSsVSYLESK</t>
  </si>
  <si>
    <t>IES(0.0)HET(0.0)ANLQDDRNS(0.20)QS(0.20)S(0.20)S(0.20)VS(0.20)Y(0.0)LES(0.0)K</t>
  </si>
  <si>
    <t>NP_055968_S680s _1_1_680_680</t>
  </si>
  <si>
    <t>TCGA_C8-A12P_BH-A0C1_A2-A0EY_117C_P_BI_20130628_H-PM_f03.29551.29735.3</t>
  </si>
  <si>
    <t>sFSLDEPPLFIPDNIATIRR</t>
  </si>
  <si>
    <t>S(0.99)FS(0.0)LDEPPLFIPDNIAT(0.0)IRR</t>
  </si>
  <si>
    <t>NP_055968_S680sS682s_2_2_680_682</t>
  </si>
  <si>
    <t>TCGA_A2-A0YF_BH-A0DD_BH-A0E9_117C_P_BI_20131104_H-PM_f05.32660.32660.3</t>
  </si>
  <si>
    <t xml:space="preserve">S680s S682s </t>
  </si>
  <si>
    <t>sFsLDEPPLFIPDNIATIR</t>
  </si>
  <si>
    <t>S(0.99)FS(0.99)LDEPPLFIPDNIAT(0.0)IR</t>
  </si>
  <si>
    <t>NP_055968_S702s _1_1_702_702</t>
  </si>
  <si>
    <t>CPTAC_263d3f-I_blcdb9-I_c4155b-C_117C_P_BI_20140520_H-PM_f04.4267.4267.3</t>
  </si>
  <si>
    <t>EGsDHSSSFESK</t>
  </si>
  <si>
    <t>EGS(0.99)DHS(0.0)S(0.0)S(0.0)FES(0.0)K</t>
  </si>
  <si>
    <t>NP_055968_S840s _1_1_840_840</t>
  </si>
  <si>
    <t>TCGA_AO-A0JE_A2-A0T2_AN-A0AJ_117C_P_BI_20130901_H-PM_f04.3875.3875.4</t>
  </si>
  <si>
    <t>RESGEGRNsSDCRDNEIK</t>
  </si>
  <si>
    <t>RES(0.0)GEGRNS(0.99)S(0.0)DCRDNEIK</t>
  </si>
  <si>
    <t>NP_055968_T101t _1_1_101_101</t>
  </si>
  <si>
    <t>TCGA_A7-A0CJ_AO-A12F_A2-A0YL_117C_P_BI_20130904_H-PM_f05.23424.23424.3</t>
  </si>
  <si>
    <t>ESGNDtIDEEELILPNR</t>
  </si>
  <si>
    <t>ES(0.0)GNDT(0.99)IDEEELILPNR</t>
  </si>
  <si>
    <t>NP_055968_T1034t _1_1_1034_1034</t>
  </si>
  <si>
    <t>CPTAC_263d3f-I_blcdb9-I_c4155b-C_117C_P_BI_20140520_H-PM_f08.11235.11235.3</t>
  </si>
  <si>
    <t>ENRHtIEMIEK</t>
  </si>
  <si>
    <t>ENRHT(1.0)IEMIEK</t>
  </si>
  <si>
    <t>NP_055968_T1730t _1_0_1730_1731</t>
  </si>
  <si>
    <t>TCGA_BH-A18V_A7-A13F_BH-A0E1_117C_P_BI_20130531_H-PM_f08.26172.26172.5</t>
  </si>
  <si>
    <t xml:space="preserve">T1730t </t>
  </si>
  <si>
    <t>VAQNSPSVENIQtSQAEQAKPLQEDILMQNIETVHPFR</t>
  </si>
  <si>
    <t>VAQNS(0.0)PS(0.0)VENIQT(0.50)S(0.50)QAEQAKPLQEDILMQNIET(0.0)VHPFR</t>
  </si>
  <si>
    <t>NP_055968_T387t _1_0_387_390</t>
  </si>
  <si>
    <t>TCGA_AN-A0FL_BH-A0DG_AN-A0AS_117C_P_BI_20130830_H-PM_f09.13222.13222.3</t>
  </si>
  <si>
    <t>DTMGIADKtENTLER</t>
  </si>
  <si>
    <t>DT(0.0)MGIADKT(0.50)ENT(0.50)LER</t>
  </si>
  <si>
    <t>NP_055968_T593t _1_0_593_597</t>
  </si>
  <si>
    <t>TCGA_AR-A1AW_AR-A1AV_C8-A135_117C_P_BI_20130702_H-PM_f10.28533.28533.4</t>
  </si>
  <si>
    <t>TLQDQTLVQIFKPLtHSLSDK</t>
  </si>
  <si>
    <t>T(0.0)LQDQT(0.0)LVQIFKPLT(0.33)HS(0.33)LS(0.33)DK</t>
  </si>
  <si>
    <t>NP_055968_T715t _1_1_715_715</t>
  </si>
  <si>
    <t>TCGA_BH-A18U_A2-A0YI_A2-A0EQ_117C_P_BI_20130423_H-JQ_f11.16020.16020.2</t>
  </si>
  <si>
    <t xml:space="preserve">T715t </t>
  </si>
  <si>
    <t>YMWtPSK</t>
  </si>
  <si>
    <t>Y(0.0)MWT(0.99)PS(0.0)K</t>
  </si>
  <si>
    <t>NP_055969_S88s _1_1_88_88</t>
  </si>
  <si>
    <t>TCGA_AN-A0FL_BH-A0DG_AN-A0AS_117C_P_BI_20130830_H-PM_f05.12806.12806.3</t>
  </si>
  <si>
    <t>RPsAPVDFSK</t>
  </si>
  <si>
    <t>RPS(0.99)APVDFS(0.0)K</t>
  </si>
  <si>
    <t>NP_055969</t>
  </si>
  <si>
    <t>MESDC2</t>
  </si>
  <si>
    <t>NP_055970_S246s _1_0_244_247</t>
  </si>
  <si>
    <t>TCGA_AR-A0TT_AR-A1AQ_AO-A12B_117C_P_BI_20131105_H-PM_f01.29460.29460.3</t>
  </si>
  <si>
    <t>EISEsTPVEEVEALFK</t>
  </si>
  <si>
    <t>EIS(0.33)ES(0.33)T(0.33)PVEEVEALFK</t>
  </si>
  <si>
    <t>NP_055970</t>
  </si>
  <si>
    <t>LARP4B</t>
  </si>
  <si>
    <t>NP_055970_S424s _1_1_424_424</t>
  </si>
  <si>
    <t>TCGA_A2-A0D2_C8-A12U_AR-A1AS_117C_P_BI_20131101_H-PM_f03.27128.27128.4</t>
  </si>
  <si>
    <t>HAIPsAERGPGLLESPSIFNFTADR</t>
  </si>
  <si>
    <t>HAIPS(0.99)AERGPGLLES(0.0)PS(0.0)IFNFT(0.0)ADR</t>
  </si>
  <si>
    <t>NP_055970_S434s _1_1_434_434</t>
  </si>
  <si>
    <t>TCGA_AR-A0TT_AR-A1AQ_AO-A12B_117C_P_BI_20131105_H-PM_f11.29467.29467.3</t>
  </si>
  <si>
    <t>GPGLLEsPSIFNFTADR</t>
  </si>
  <si>
    <t>GPGLLES(0.99)PS(0.0)IFNFT(0.0)ADR</t>
  </si>
  <si>
    <t>NP_055970_S451s _1_1_451_451</t>
  </si>
  <si>
    <t>TCGA_A2-A0YG_E2-A150_BH-A18N_117C_P_BI_20130920_H-PM_f02_130923175928.9432.9432.3</t>
  </si>
  <si>
    <t>LINGVRsPQTR</t>
  </si>
  <si>
    <t>LINGVRS(0.99)PQT(0.0)R</t>
  </si>
  <si>
    <t>NP_055970_S487s _1_0_487_488</t>
  </si>
  <si>
    <t>TCGA_A7-A0CD_C8-A12W_AN-A0AL_117C_P_BI_20130930_H-PM_f03.15375.15375.3</t>
  </si>
  <si>
    <t>VEPGSLEsSPGLGR</t>
  </si>
  <si>
    <t>VEPGS(0.0)LES(0.50)S(0.50)PGLGR</t>
  </si>
  <si>
    <t>NP_055970_S498s _1_1_498_498</t>
  </si>
  <si>
    <t>TCGA_A8-A06Z_A2-A0D1_A2-A0CM_117C_P_BI_201303230_H-JQ_f06.6429.6429.3</t>
  </si>
  <si>
    <t>NsFGYRK</t>
  </si>
  <si>
    <t>NS(0.99)FGY(0.0)RK</t>
  </si>
  <si>
    <t>NP_055970_S516sT518tS524s_3_2_516_533</t>
  </si>
  <si>
    <t>TCGA_A2-A0T7_C8-A12Q_A8-A079_117C_P_BI_20130905_H-PM_f03.31460.31460.5</t>
  </si>
  <si>
    <t xml:space="preserve">S516s T518t S524s </t>
  </si>
  <si>
    <t>FTSSQTQsPtPPKPPsPSFELGLSSFPPLPGAAGNLK</t>
  </si>
  <si>
    <t>FT(0.0)S(0.0)S(0.0)QT(0.0)QS(0.99)PT(0.99)PPKPPS(0.25)PS(0.25)FELGLS(0.25)S(0.25)FPPLPGAAGNLK</t>
  </si>
  <si>
    <t>NP_055970_S524s _1_0_518_526</t>
  </si>
  <si>
    <t>TCGA_AO-A12E_A8-A06N_A2-A0T1_117C_P_BI_20130920_H-PM_f11.28105.28105.6</t>
  </si>
  <si>
    <t>FTSSQTQSPTPPKPPsPSFELGLSSFPPLPGAAGNLK</t>
  </si>
  <si>
    <t>FT(0.0)S(0.0)S(0.0)QT(0.0)QS(0.0)PT(0.33)PPKPPS(0.33)PS(0.33)FELGLS(0.0)S(0.0)FPPLPGAAGNLK</t>
  </si>
  <si>
    <t>NP_055970_S524s _1_0_524_526</t>
  </si>
  <si>
    <t>TCGA_E2-A10A_BH-A18Q_C8-A130_117C_P_BI_20130228_H-PM_f12.29523.29715.4</t>
  </si>
  <si>
    <t>FT(0.0)S(0.0)S(0.0)QT(0.0)QS(0.0)PT(0.0)PPKPPS(0.50)PS(0.50)FELGLS(0.0)S(0.0)FPPLPGAAGNLK</t>
  </si>
  <si>
    <t>NP_055970_S556s _1_0_555_556</t>
  </si>
  <si>
    <t>TCGA_AN-A0FL_BH-A0DG_AN-A0AS_117C_P_BI_20130830_H-PM_f09.24248.24248.2</t>
  </si>
  <si>
    <t>LSsLIIGPSK</t>
  </si>
  <si>
    <t>LS(0.50)S(0.50)LIIGPS(0.0)K</t>
  </si>
  <si>
    <t>NP_055970_S568s _1_1_568_568</t>
  </si>
  <si>
    <t>TCGA_AR-A0TT_AR-A1AQ_AO-A12B_117C_P_BI_20131105_H-PM_f02.21797.21797.2</t>
  </si>
  <si>
    <t>TLsADASVNTLPVVVSR</t>
  </si>
  <si>
    <t>T(0.0)LS(0.99)ADAS(0.0)VNT(0.0)LPVVVS(0.0)R</t>
  </si>
  <si>
    <t>NP_055970_S572s _1_1_572_572</t>
  </si>
  <si>
    <t>TCGA_BH-A18U_A2-A0YI_A2-A0EQ_117C_P_BI_20130423_H-JQ_f01.24184.24184.3</t>
  </si>
  <si>
    <t>TLSADAsVNTLPVVVSR</t>
  </si>
  <si>
    <t>T(0.0)LS(0.0)ADAS(0.99)VNT(0.0)LPVVVS(0.0)R</t>
  </si>
  <si>
    <t>NP_055970_S585s _1_1_585_585</t>
  </si>
  <si>
    <t>TCGA_AO-A0JC_A8-A08Z_AR-A0TX_117C_P_BI_20130606_H-PM_f05.24822.24822.4</t>
  </si>
  <si>
    <t>TLSADASVNTLPVVVSREPsVPASCAVSATYER</t>
  </si>
  <si>
    <t>T(0.0)LS(0.0)ADAS(0.0)VNT(0.0)LPVVVS(0.0)REPS(0.99)VPAS(0.0)CAVS(0.0)AT(0.0)Y(0.0)ER</t>
  </si>
  <si>
    <t>NP_055970_S593sS599s_2_0_589_601</t>
  </si>
  <si>
    <t>TCGA_A2-A0T6_E2-A158_E2-A15A_117C_W_BI_201301002_H-PM_f05.23838.23838.5</t>
  </si>
  <si>
    <t xml:space="preserve">S593s S599s </t>
  </si>
  <si>
    <t>TLSADASVNTLPVVVSREPSVPASCAVsATYERsPSPAHLPDDPK</t>
  </si>
  <si>
    <t>T(0.0)LS(0.0)ADAS(0.0)VNT(0.0)LPVVVS(0.0)REPS(0.0)VPAS(0.17)CAVS(0.17)AT(0.17)Y(0.17)ERS(0.17)PS(0.17)PAHLPDDPK</t>
  </si>
  <si>
    <t>NP_055970_S601s _1_1_601_601</t>
  </si>
  <si>
    <t>TCGA_BH-A18V_A7-A13F_BH-A0E1_117C_P_BI_20130531_H-PM_f10.11109.11109.4</t>
  </si>
  <si>
    <t>SPsPAHLPDDPKVAEK</t>
  </si>
  <si>
    <t>S(0.0)PS(0.99)PAHLPDDPKVAEK</t>
  </si>
  <si>
    <t>NP_055970_S626s _1_1_626_626</t>
  </si>
  <si>
    <t>TCGA_BH-A18U_A2-A0YI_A2-A0EQ_117C_P_BI_20130423_H-JQ_f02.13044.13044.4</t>
  </si>
  <si>
    <t>QRETHSVDRLPsALTATACK</t>
  </si>
  <si>
    <t>QRET(0.0)HS(0.0)VDRLPS(0.99)ALT(0.0)AT(0.0)ACK</t>
  </si>
  <si>
    <t>NP_055970_S649s _1_1_649_649</t>
  </si>
  <si>
    <t>TCGA_A2-A0D0_BH-A0HK_C8-A12T_117C_P_BI_20130329_H-JQ_f05.15967.15967.4</t>
  </si>
  <si>
    <t>SVQVNGAATELRKPsYAEICQR</t>
  </si>
  <si>
    <t>S(0.0)VQVNGAAT(0.0)ELRKPS(0.99)Y(0.0)AEICQR</t>
  </si>
  <si>
    <t>NP_055970_S664s _1_0_663_664</t>
  </si>
  <si>
    <t>CPTAC_263d3f-I_blcdb9-I_c4155b-C_117C_P_BI_20140520_H-PM_f02.8575.8575.3</t>
  </si>
  <si>
    <t>TSKEPPSsPLQPQK</t>
  </si>
  <si>
    <t>T(0.0)S(0.0)KEPPS(0.50)S(0.50)PLQPQK</t>
  </si>
  <si>
    <t>NP_055970_S718s _1_1_718_718</t>
  </si>
  <si>
    <t>TCGA_AR-A0TY_AR-A0U4_BH-A0HP_117C_P_BI_20130426_H-JQ_f06.3805.3805.4</t>
  </si>
  <si>
    <t>RPAGGRPsPSAMGK</t>
  </si>
  <si>
    <t>RPAGGRPS(0.99)PS(0.0)AMGK</t>
  </si>
  <si>
    <t>NP_055970_S720s _1_1_720_720</t>
  </si>
  <si>
    <t>TCGA_AO-A0JM_C8-A12V_A8-A08G_117C_P_BI_20131003_H-PM_f05.5011.5011.4</t>
  </si>
  <si>
    <t>RPAGGRPSPsAMGK</t>
  </si>
  <si>
    <t>RPAGGRPS(0.0)PS(0.99)AMGK</t>
  </si>
  <si>
    <t>NP_055970_S731s _1_1_731_731</t>
  </si>
  <si>
    <t>TCGA_C8-A138_E2-A154_BH-A0BZ_117C_P_BI_20130301_H-PM_f04.3751.3751.2</t>
  </si>
  <si>
    <t>EQsTPPKSPQ</t>
  </si>
  <si>
    <t>EQS(0.99)T(0.0)PPKS(0.0)PQ</t>
  </si>
  <si>
    <t>NP_055970_S736s _1_1_736_736</t>
  </si>
  <si>
    <t>TCGA_A7-A0CD_C8-A12W_AN-A0AL_117C_P_BI_20130930_H-PM_f04.3777.3929.2</t>
  </si>
  <si>
    <t>EQSTPPKsPQ</t>
  </si>
  <si>
    <t>EQS(0.0)T(0.0)PPKS(0.99)PQ</t>
  </si>
  <si>
    <t>NP_055970_T518tS526s_2_1_518_533</t>
  </si>
  <si>
    <t>TCGA_E2-A10A_BH-A18Q_C8-A130_117C_P_BI_20130228_H-PM_f08.30934.30934.5</t>
  </si>
  <si>
    <t xml:space="preserve">T518t S526s </t>
  </si>
  <si>
    <t>FTSSQTQSPtPPKPPSPsFELGLSSFPPLPGAAGNLK</t>
  </si>
  <si>
    <t>FT(0.0)S(0.0)S(0.0)QT(0.0)QS(0.0)PT(0.99)PPKPPS(0.25)PS(0.25)FELGLS(0.25)S(0.25)FPPLPGAAGNLK</t>
  </si>
  <si>
    <t>NP_055970_T618t _1_0_618_626</t>
  </si>
  <si>
    <t>TCGA_E2-A10A_BH-A18Q_C8-A130_117C_P_BI_20130228_H-PM_f12.12946.12946.5</t>
  </si>
  <si>
    <t>QREtHSVDRLPSALTATACK</t>
  </si>
  <si>
    <t>QRET(0.33)HS(0.33)VDRLPS(0.33)ALT(0.0)AT(0.0)ACK</t>
  </si>
  <si>
    <t>NP_055970_T643t _1_1_643_643</t>
  </si>
  <si>
    <t>TCGA_A8-A06Z_A2-A0D1_A2-A0CM_117C_P_BI_201303230_H-JQ_f04.16351.16351.4</t>
  </si>
  <si>
    <t>SVQVNGAAtELRKPSYAEICQR</t>
  </si>
  <si>
    <t>S(0.0)VQVNGAAT(0.99)ELRKPS(0.0)Y(0.0)AEICQR</t>
  </si>
  <si>
    <t>NP_055971_S127s _1_1_127_127</t>
  </si>
  <si>
    <t>TCGA_AR-A1AW_AR-A1AV_C8-A135_117C_P_BI_20130702_H-PM_f05.24932.24932.3</t>
  </si>
  <si>
    <t>sQERDNLGMLVWSPNQNLSEAK</t>
  </si>
  <si>
    <t>S(0.99)QERDNLGMLVWS(0.0)PNQNLS(0.0)EAK</t>
  </si>
  <si>
    <t>NP_055971</t>
  </si>
  <si>
    <t>NP_055971_S139s _1_1_139_139</t>
  </si>
  <si>
    <t>TCGA_AR-A1AW_AR-A1AV_C8-A135_117C_P_BI_20130702_H-PM_f03.26249.26249.3</t>
  </si>
  <si>
    <t>DNLGMLVWsPNQNLSEAK</t>
  </si>
  <si>
    <t>DNLGMLVWS(0.99)PNQNLS(0.0)EAK</t>
  </si>
  <si>
    <t>NP_055971_S260s _1_1_260_260</t>
  </si>
  <si>
    <t>TCGA_E2-A10A_BH-A18Q_C8-A130_117C_P_BI_20130228_H-PM_f04.19364.19364.4</t>
  </si>
  <si>
    <t>EREEsEDELEEANGNNPIDIEVDQNK</t>
  </si>
  <si>
    <t>EREES(1.0)EDELEEANGNNPIDIEVDQNK</t>
  </si>
  <si>
    <t>NP_055971_S35s _1_0_35_44</t>
  </si>
  <si>
    <t>TCGA_A2-A0EV_AN-A0AM_D8-A142_117C_P_BI_20130724_H-PM_f11.21171.21171.5</t>
  </si>
  <si>
    <t>NNAAASASAAAASAAAsAACASPAATAASGAAASSASAAAASAAAAPNNGQNK</t>
  </si>
  <si>
    <t>NNAAAS(0.0)AS(0.0)AAAAS(0.0)AAAS(0.33)AACAS(0.33)PAAT(0.33)AAS(0.0)GAAAS(0.0)S(0.0)AS(0.0)AAAAS(0.0)AAAAPNNGQNK</t>
  </si>
  <si>
    <t>NP_055971_S460s _1_1_460_460</t>
  </si>
  <si>
    <t>TCGA_C8-A12P_BH-A0C1_A2-A0EY_117C_P_BI_20130628_H-PM_f06.21562.21562.4</t>
  </si>
  <si>
    <t>sPDNSIKMPEEEDEAPVLDVR</t>
  </si>
  <si>
    <t>S(0.99)PDNS(0.0)IKMPEEEDEAPVLDVR</t>
  </si>
  <si>
    <t>NP_055971_S460sS464s_2_2_460_464</t>
  </si>
  <si>
    <t>TCGA_AR-A0TY_AR-A0U4_BH-A0HP_117C_P_BI_20130426_H-JQ_f08.17181.17181.5</t>
  </si>
  <si>
    <t>EETNGPSNQKPVKsPDNsIKMPEEEDEAPVLDVR</t>
  </si>
  <si>
    <t>EET(0.0)NGPS(0.0)NQKPVKS(0.99)PDNS(0.99)IKMPEEEDEAPVLDVR</t>
  </si>
  <si>
    <t>NP_055971_S464s _1_1_464_464</t>
  </si>
  <si>
    <t>TCGA_AO-A0JE_A2-A0T2_AN-A0AJ_117C_P_BI_20130901_H-PM_f07.21856.21856.3</t>
  </si>
  <si>
    <t>SPDNsIKMPEEEDEAPVLDVR</t>
  </si>
  <si>
    <t>S(0.0)PDNS(0.99)IKMPEEEDEAPVLDVR</t>
  </si>
  <si>
    <t>NP_055971_S91s _1_0_82_96</t>
  </si>
  <si>
    <t>TCGA_A7-A0CJ_AO-A12F_A2-A0YL_117C_P_BI_20130904_H-PM_f12.14108.14108.4</t>
  </si>
  <si>
    <t>SLAAAAPNGNSSSNSWEEGsSGSSSDEEHGGGGMR</t>
  </si>
  <si>
    <t>S(0.0)LAAAAPNGNS(0.11)S(0.11)S(0.11)NS(0.11)WEEGS(0.11)S(0.11)GS(0.11)S(0.11)S(0.11)DEEHGGGGMR</t>
  </si>
  <si>
    <t>NP_055972_S1017s _1_0_1015_1017</t>
  </si>
  <si>
    <t>TCGA_A2-A0D2_C8-A12U_AR-A1AS_117C_P_BI_20131101_H-PM_f12.16774.16774.2</t>
  </si>
  <si>
    <t>SALLTQNGTGsLPR</t>
  </si>
  <si>
    <t>S(0.0)ALLT(0.0)QNGT(0.50)GS(0.50)LPR</t>
  </si>
  <si>
    <t>NP_055972|NP_001138231</t>
  </si>
  <si>
    <t>NP_055972</t>
  </si>
  <si>
    <t>PHLDB1</t>
  </si>
  <si>
    <t>NP_055972_S157s _1_1_157_157</t>
  </si>
  <si>
    <t>TCGA_A8-A06Z_A2-A0D1_A2-A0CM_117C_P_BI_201303230_H-JQ_f07.18071.18071.3</t>
  </si>
  <si>
    <t>APGPPYsPVPAESESLVNGNHTPQTATR</t>
  </si>
  <si>
    <t>APGPPY(0.0)S(0.99)PVPAES(0.0)ES(0.0)LVNGNHT(0.0)PQT(0.0)AT(0.0)R</t>
  </si>
  <si>
    <t>NP_055972_S185s _1_0_181_185</t>
  </si>
  <si>
    <t>TCGA_AR-A0TT_AR-A1AQ_AO-A12B_117C_P_BI_20131105_H-PM_f08.14177.14177.3</t>
  </si>
  <si>
    <t>GPSACAsHSSLVSSIEK</t>
  </si>
  <si>
    <t>GPS(0.50)ACAS(0.50)HS(0.0)S(0.0)LVS(0.0)S(0.0)IEK</t>
  </si>
  <si>
    <t>NP_055972_S188s _1_1_188_188</t>
  </si>
  <si>
    <t>TCGA_A2-A0D2_C8-A12U_AR-A1AS_117C_P_BI_20131101_H-PM_f06.16298.16298.3</t>
  </si>
  <si>
    <t>GPSACASHSsLVSSIEK</t>
  </si>
  <si>
    <t>GPS(0.0)ACAS(0.0)HS(0.0)S(0.99)LVS(0.0)S(0.0)IEK</t>
  </si>
  <si>
    <t>NP_055972_S191s _1_0_191_192</t>
  </si>
  <si>
    <t>CPTAC_263d3f-I_blcdb9-I_c4155b-C_117C_P_BI_20140520_H-PM_f03.13542.13542.3</t>
  </si>
  <si>
    <t>GPSACASHSSLVsSIEK</t>
  </si>
  <si>
    <t>GPS(0.0)ACAS(0.0)HS(0.0)S(0.0)LVS(0.50)S(0.50)IEK</t>
  </si>
  <si>
    <t>NP_055972_S203s _1_1_203_203</t>
  </si>
  <si>
    <t>TCGA_A2-A0D2_C8-A12U_AR-A1AS_117C_P_BI_20131101_H-PM_f04.32508.32508.3</t>
  </si>
  <si>
    <t>DLQEIMDsLVLEEPGAAGK</t>
  </si>
  <si>
    <t>DLQEIMDS(1.0)LVLEEPGAAGK</t>
  </si>
  <si>
    <t>NP_055972_S220s _1_0_219_220</t>
  </si>
  <si>
    <t>TCGA_AR-A1AW_AR-A1AV_C8-A135_117C_P_BI_20130702_H-PM_f11.10871.10871.3</t>
  </si>
  <si>
    <t>KPAATsPLSPMANGGR</t>
  </si>
  <si>
    <t>KPAAT(0.50)S(0.50)PLS(0.0)PMANGGR</t>
  </si>
  <si>
    <t>NP_055972_S220sS223s_2_1_219_223</t>
  </si>
  <si>
    <t>TCGA_AR-A1AW_AR-A1AV_C8-A135_117C_P_BI_20130702_H-PM_f01.12585.12585.3</t>
  </si>
  <si>
    <t xml:space="preserve">S220s S223s </t>
  </si>
  <si>
    <t>KPAATsPLsPMANGGR</t>
  </si>
  <si>
    <t>KPAAT(0.50)S(0.50)PLS(0.99)PMANGGR</t>
  </si>
  <si>
    <t>NP_055972_S223s _1_1_223_223</t>
  </si>
  <si>
    <t>TCGA_AR-A0TY_AR-A0U4_BH-A0HP_117C_P_BI_20130426_H-JQ_f12.11187.11187.3</t>
  </si>
  <si>
    <t>KPAATSPLsPMANGGR</t>
  </si>
  <si>
    <t>KPAAT(0.0)S(0.0)PLS(0.99)PMANGGR</t>
  </si>
  <si>
    <t>NP_055972_S289s _1_0_289_291</t>
  </si>
  <si>
    <t>TCGA_A2-A0D0_BH-A0HK_C8-A12T_117C_P_BI_20130329_H-JQ_f11.14107.14107.3</t>
  </si>
  <si>
    <t>sSSYHLALQPPQSR</t>
  </si>
  <si>
    <t>S(0.33)S(0.33)S(0.33)Y(0.0)HLALQPPQS(0.0)R</t>
  </si>
  <si>
    <t>NP_055972_S314s _1_1_314_314</t>
  </si>
  <si>
    <t>TCGA_D8-A13Y_A8-A076_AO-A126_117C_P_BI_20130621_H-PM_f06.3444.3444.3</t>
  </si>
  <si>
    <t>SESPRLsR</t>
  </si>
  <si>
    <t>S(0.0)ES(0.0)PRLS(0.99)R</t>
  </si>
  <si>
    <t>NP_055972_S324s _1_1_324_324</t>
  </si>
  <si>
    <t>TCGA_C8-A12P_BH-A0C1_A2-A0EY_117C_P_BI_20130628_H-PM_f04.4747.4883.4</t>
  </si>
  <si>
    <t>KGGHERPPsPGLR</t>
  </si>
  <si>
    <t>KGGHERPPS(1.0)PGLR</t>
  </si>
  <si>
    <t>NP_055972_S334s _1_1_334_334</t>
  </si>
  <si>
    <t>TCGA_A2-A0D2_C8-A12U_AR-A1AS_117C_P_BI_20131101_H-PM_f10.26179.26179.3</t>
  </si>
  <si>
    <t>GLLTDsPAATVLAEAR</t>
  </si>
  <si>
    <t>GLLT(0.0)DS(0.99)PAAT(0.0)VLAEAR</t>
  </si>
  <si>
    <t>NP_055972_S381s _1_1_381_381</t>
  </si>
  <si>
    <t>TCGA_A7-A0CJ_AO-A12F_A2-A0YL_117C_P_BI_20130904_H-PM_f02.30787.30787.4</t>
  </si>
  <si>
    <t>LGGQLPVVAISLSEYPASGALSQPTSIPGsPK</t>
  </si>
  <si>
    <t>LGGQLPVVAIS(0.0)LS(0.0)EY(0.0)PAS(0.0)GALS(0.0)QPT(0.0)S(0.0)IPGS(0.99)PK</t>
  </si>
  <si>
    <t>NP_055972_S404s _1_1_404_404</t>
  </si>
  <si>
    <t>TCGA_A7-A0CD_C8-A12W_AN-A0AL_117C_P_BI_20130930_H-PM_f04.17153.17410.4</t>
  </si>
  <si>
    <t>IGTLQDRPPsPFREPPGSER</t>
  </si>
  <si>
    <t>IGT(0.0)LQDRPPS(0.99)PFREPPGS(0.0)ER</t>
  </si>
  <si>
    <t>NP_055972_S419s _1_0_417_419</t>
  </si>
  <si>
    <t>TCGA_AO-A12D_C8-A131_AO-A12B_117C_P_BI_20130213_H-PM_f04.7455.7455.2</t>
  </si>
  <si>
    <t>VLTTsPSR</t>
  </si>
  <si>
    <t>VLT(0.33)T(0.33)S(0.33)PS(0.0)R</t>
  </si>
  <si>
    <t>NP_055972_S430s _1_1_430_430</t>
  </si>
  <si>
    <t>TCGA_AR-A0TT_AR-A1AQ_AO-A12B_117C_P_BI_20131105_H-PM_f10.11559.11680.2</t>
  </si>
  <si>
    <t>TFsDGLATR</t>
  </si>
  <si>
    <t>T(0.0)FS(0.99)DGLAT(0.0)R</t>
  </si>
  <si>
    <t>NP_055972_S443s _1_1_443_443</t>
  </si>
  <si>
    <t>TCGA_D8-A13Y_A8-A076_AO-A126_117C_P_BI_20130621_H-PM_f07.8991.9287.2</t>
  </si>
  <si>
    <t>TLQPPEsPR</t>
  </si>
  <si>
    <t>T(0.0)LQPPES(0.99)PR</t>
  </si>
  <si>
    <t>NP_055972_S453s _1_1_453_453</t>
  </si>
  <si>
    <t>TCGA_A2-A0SW_AO-A0JL_BH-A0BV_117C_P_BI_20131115_H-PM_f07.15998.15998.3</t>
  </si>
  <si>
    <t>GLDsMRELPPLSPSLSR</t>
  </si>
  <si>
    <t>GLDS(0.99)MRELPPLS(0.0)PS(0.0)LS(0.0)R</t>
  </si>
  <si>
    <t>NP_055972_S461s _1_1_461_461</t>
  </si>
  <si>
    <t>TCGA_A2-A0YM_BH-A0C7_A2-A0SX_117C_P_BI_20131115_H-PM_f07.15626.15725.3</t>
  </si>
  <si>
    <t>GLDSMRELPPLsPSLSR</t>
  </si>
  <si>
    <t>GLDS(0.0)MRELPPLS(0.99)PS(0.0)LS(0.0)R</t>
  </si>
  <si>
    <t>NP_055972_S463s _1_0_463_465</t>
  </si>
  <si>
    <t>TCGA_A2-A0YF_BH-A0DD_BH-A0E9_117C_P_BI_20131104_H-PM_f11.19519.19519.3</t>
  </si>
  <si>
    <t>ELPPLSPsLSR</t>
  </si>
  <si>
    <t>ELPPLS(0.0)PS(0.50)LS(0.50)R</t>
  </si>
  <si>
    <t>NP_055972_S470sT474tT476t_3_1_470_477</t>
  </si>
  <si>
    <t>TCGA_A2-A0T6_E2-A158_E2-A15A_117C_W_BI_201301002_H-PM_f07.7653.7653.3</t>
  </si>
  <si>
    <t xml:space="preserve">S470s T474t T476t </t>
  </si>
  <si>
    <t>ALsPLPtRtTPDPK</t>
  </si>
  <si>
    <t>ALS(0.99)PLPT(0.33)RT(0.33)T(0.33)PDPK</t>
  </si>
  <si>
    <t>NP_055972_S489s _1_1_489_489</t>
  </si>
  <si>
    <t>TCGA_C8-A138_E2-A154_BH-A0BZ_117C_P_BI_20130301_H-PM_f03.3454.3454.3</t>
  </si>
  <si>
    <t>EVAEsPRPR</t>
  </si>
  <si>
    <t>EVAES(1.0)PRPR</t>
  </si>
  <si>
    <t>NP_055972_S501s _1_1_501_501</t>
  </si>
  <si>
    <t>TCGA_A2-A0D2_C8-A12U_AR-A1AS_117C_P_BI_20131101_H-PM_f07.24717.24717.3</t>
  </si>
  <si>
    <t>WAAHGAsPEDFSLTLGAR</t>
  </si>
  <si>
    <t>WAAHGAS(0.99)PEDFS(0.0)LT(0.0)LGAR</t>
  </si>
  <si>
    <t>NP_055972_S518s _1_1_518_518</t>
  </si>
  <si>
    <t>TCGA_AR-A0TT_AR-A1AQ_AO-A12B_117C_P_BI_20131105_H-PM_f05.15274.15274.3</t>
  </si>
  <si>
    <t>sPSPTLGESLAPHK</t>
  </si>
  <si>
    <t>S(0.99)PS(0.0)PT(0.0)LGES(0.0)LAPHK</t>
  </si>
  <si>
    <t>NP_055972_S518sS520s_2_2_518_520</t>
  </si>
  <si>
    <t>TCGA_A2-A0EV_AN-A0AM_D8-A142_117C_P_BI_20130724_H-PM_f10.15243.15373.3</t>
  </si>
  <si>
    <t xml:space="preserve">S518s S520s </t>
  </si>
  <si>
    <t>sPsPTLGESLAPHK</t>
  </si>
  <si>
    <t>S(0.99)PS(0.99)PT(0.0)LGES(0.0)LAPHK</t>
  </si>
  <si>
    <t>NP_055972_S51s _1_0_44_52</t>
  </si>
  <si>
    <t>TCGA_E2-A10A_BH-A18Q_C8-A130_117C_P_BI_20130228_H-PM_f10.25750.25750.5</t>
  </si>
  <si>
    <t>VQTDKPHLVSLGSGRLsTAITLLPLEEGR</t>
  </si>
  <si>
    <t>VQT(0.0)DKPHLVS(0.25)LGS(0.25)GRLS(0.25)T(0.25)AIT(0.0)LLPLEEGR</t>
  </si>
  <si>
    <t>NP_055972_S51s _1_1_51_51</t>
  </si>
  <si>
    <t>TCGA_AR-A0TY_AR-A0U4_BH-A0HP_117C_P_BI_20130426_H-JQ_f09.24856.24856.4</t>
  </si>
  <si>
    <t>VQT(0.0)DKPHLVS(0.0)LGS(0.0)GRLS(0.99)T(0.0)AIT(0.0)LLPLEEGR</t>
  </si>
  <si>
    <t>NP_055972_S520s _1_1_520_520</t>
  </si>
  <si>
    <t>TCGA_A2-A0D0_BH-A0HK_C8-A12T_117C_P_BI_20130329_H-JQ_f05.14252.14387.3</t>
  </si>
  <si>
    <t>SPsPTLGESLAPHK</t>
  </si>
  <si>
    <t>S(0.0)PS(0.99)PT(0.0)LGES(0.0)LAPHK</t>
  </si>
  <si>
    <t>NP_055972_S533s _1_1_533_533</t>
  </si>
  <si>
    <t>TCGA_AO-A0JE_A2-A0T2_AN-A0AJ_117C_P_BI_20130901_H-PM_f01.14770.14770.4</t>
  </si>
  <si>
    <t>SPSPTLGESLAPHKGsFSGR</t>
  </si>
  <si>
    <t>S(0.0)PS(0.0)PT(0.0)LGES(0.0)LAPHKGS(0.99)FS(0.0)GR</t>
  </si>
  <si>
    <t>NP_055972_S539s _1_1_539_539</t>
  </si>
  <si>
    <t>TCGA_AR-A0TT_AR-A1AQ_AO-A12B_117C_P_BI_20131105_H-PM_f04.24299.24299.3</t>
  </si>
  <si>
    <t>LsPAYSLGSLTGASPCQSPCVQR</t>
  </si>
  <si>
    <t>LS(0.99)PAY(0.0)S(0.0)LGS(0.0)LT(0.0)GAS(0.0)PCQS(0.0)PCVQR</t>
  </si>
  <si>
    <t>NP_055972_S543s _1_1_543_543</t>
  </si>
  <si>
    <t>TCGA_A2-A0YG_E2-A150_BH-A18N_117C_P_BI_20130920_H-PM_f05.24186.24186.2</t>
  </si>
  <si>
    <t>LSPAYsLGSLTGASPCQSPCVQR</t>
  </si>
  <si>
    <t>LS(0.0)PAY(0.0)S(0.99)LGS(0.0)LT(0.0)GAS(0.0)PCQS(0.0)PCVQR</t>
  </si>
  <si>
    <t>NP_055972_S551s _1_1_551_551</t>
  </si>
  <si>
    <t>TCGA_A2-A0D2_C8-A12U_AR-A1AS_117C_P_BI_20131101_H-PM_f05.26068.26068.3</t>
  </si>
  <si>
    <t>LSPAYSLGSLTGAsPCQSPCVQR</t>
  </si>
  <si>
    <t>LS(0.0)PAY(0.0)S(0.0)LGS(0.0)LT(0.0)GAS(0.99)PCQS(0.0)PCVQR</t>
  </si>
  <si>
    <t>NP_055972_S555s _1_1_555_555</t>
  </si>
  <si>
    <t>TCGA_AO-A12D_AN-A04A_BH-A0AV_117C_P_BI_20130322_H-PM_f07.23969.23969.3</t>
  </si>
  <si>
    <t>LSPAYSLGSLTGASPCQsPCVQR</t>
  </si>
  <si>
    <t>LS(0.0)PAY(0.0)S(0.0)LGS(0.0)LT(0.0)GAS(0.0)PCQS(0.99)PCVQR</t>
  </si>
  <si>
    <t>NP_055972_S563s _1_0_563_564</t>
  </si>
  <si>
    <t>TCGA_A2-A0EV_AN-A0AM_D8-A142_117C_P_BI_20130724_H-PM_f03.16136.16136.3</t>
  </si>
  <si>
    <t>LsSGDLRVPVTR</t>
  </si>
  <si>
    <t>LS(0.50)S(0.50)GDLRVPVT(0.0)R</t>
  </si>
  <si>
    <t>NP_055972_S578s _1_1_578_578</t>
  </si>
  <si>
    <t>TCGA_AR-A1AW_AR-A1AV_C8-A135_117C_P_BI_20130702_H-PM_f09.18519.18519.3</t>
  </si>
  <si>
    <t>NsITEISDNEDDLLEYHRR</t>
  </si>
  <si>
    <t>NS(0.99)IT(0.0)EIS(0.0)DNEDDLLEY(0.0)HRR</t>
  </si>
  <si>
    <t>NP_055972_S578sS583s_2_2_578_583</t>
  </si>
  <si>
    <t>TCGA_AR-A1AP_AN-A0FK_AO-A0J6_117C_P_BI_20130605_H-PM_f05.18927.18927.4</t>
  </si>
  <si>
    <t xml:space="preserve">S578s S583s </t>
  </si>
  <si>
    <t>KNsITEIsDNEDDLLEYHR</t>
  </si>
  <si>
    <t>KNS(0.99)IT(0.0)EIS(0.99)DNEDDLLEY(0.0)HR</t>
  </si>
  <si>
    <t>NP_055972_S583s _1_1_583_583</t>
  </si>
  <si>
    <t>TCGA_A2-A0EV_AN-A0AM_D8-A142_117C_P_BI_20130724_H-PM_f07.18715.18715.3</t>
  </si>
  <si>
    <t>NSITEIsDNEDDLLEYHR</t>
  </si>
  <si>
    <t>NS(0.0)IT(0.0)EIS(0.99)DNEDDLLEY(0.0)HR</t>
  </si>
  <si>
    <t>NP_055972_S638s _1_1_638_638</t>
  </si>
  <si>
    <t>TCGA_AR-A0TT_AR-A1AQ_AO-A12B_117C_P_BI_20131105_H-PM_f05.30875.30875.3</t>
  </si>
  <si>
    <t>ADGGPEAGELPsIGEATAALALAGR</t>
  </si>
  <si>
    <t>ADGGPEAGELPS(0.99)IGEAT(0.0)AALALAGR</t>
  </si>
  <si>
    <t>NP_055972_S654s _1_1_654_654</t>
  </si>
  <si>
    <t>TCGA_E2-A159_A2-A0T3_A2-A0YD_117C_P_BI_20130906_H-PM_f10.2800.2800.3</t>
  </si>
  <si>
    <t>RPsRGLAGASGR</t>
  </si>
  <si>
    <t>RPS(0.99)RGLAGAS(0.0)GR</t>
  </si>
  <si>
    <t>NP_055972_S661s _1_1_661_661</t>
  </si>
  <si>
    <t>TCGA_AR-A0TT_AR-A1AQ_AO-A12B_117C_P_BI_20131105_H-PM_f08.3540.3540.2</t>
  </si>
  <si>
    <t>GLAGAsGR</t>
  </si>
  <si>
    <t>GLAGAS(1.0)GR</t>
  </si>
  <si>
    <t>NP_055972_S664s _1_1_664_664</t>
  </si>
  <si>
    <t>TCGA_A2-A0EV_AN-A0AM_D8-A142_117C_P_BI_20130724_H-PM_f10.7563.7563.3</t>
  </si>
  <si>
    <t>GLAGASGRsSEEPGVATQR</t>
  </si>
  <si>
    <t>GLAGAS(0.0)GRS(0.99)S(0.0)EEPGVAT(0.0)QR</t>
  </si>
  <si>
    <t>NP_055972_S678s _1_1_678_678</t>
  </si>
  <si>
    <t>TCGA_AN-A0FL_BH-A0DG_AN-A0AS_117C_P_BI_20130830_H-PM_f01.19714.19714.3</t>
  </si>
  <si>
    <t>LWEsMERSDEENLK</t>
  </si>
  <si>
    <t>LWES(0.99)MERS(0.0)DEENLK</t>
  </si>
  <si>
    <t>NP_055972_S682s _1_1_682_682</t>
  </si>
  <si>
    <t>TCGA_A2-A0EV_AN-A0AM_D8-A142_117C_P_BI_20130724_H-PM_f03.17214.17214.3</t>
  </si>
  <si>
    <t>LWESMERsDEENLK</t>
  </si>
  <si>
    <t>LWES(0.0)MERS(0.99)DEENLK</t>
  </si>
  <si>
    <t>NP_055972_S692sS696s_2_0_692_697</t>
  </si>
  <si>
    <t>TCGA_AR-A0TV_C8-A12Z_AO-A0JJ_117C_P_BI_20130831_H-PM_fA.9408.9408.4</t>
  </si>
  <si>
    <t>SDEENLKEECsSTEsTQQEHEDAPSTK</t>
  </si>
  <si>
    <t>S(0.0)DEENLKEECS(0.20)S(0.20)T(0.20)ES(0.20)T(0.20)QQEHEDAPS(0.0)T(0.0)K</t>
  </si>
  <si>
    <t>NP_055972_S896s _1_1_896_896</t>
  </si>
  <si>
    <t>TCGA_A8-A09I_C8-A12L_A2-A0EX_117C_P_BI_20130321_H-PM_f06.12433.12433.4</t>
  </si>
  <si>
    <t>YHsLTGGRPFPK</t>
  </si>
  <si>
    <t>Y(0.0)HS(0.99)LT(0.0)GGRPFPK</t>
  </si>
  <si>
    <t>NP_055972_S971s _1_0_970_971</t>
  </si>
  <si>
    <t>TCGA_A7-A0CD_C8-A12W_AN-A0AL_117C_P_BI_20130930_H-PM_f08.12056.12056.2</t>
  </si>
  <si>
    <t>MDGEATsPLPR</t>
  </si>
  <si>
    <t>MDGEAT(0.50)S(0.50)PLPR</t>
  </si>
  <si>
    <t>NP_055972_S978s _1_1_978_978</t>
  </si>
  <si>
    <t>TCGA_A2-A0EV_AN-A0AM_D8-A142_117C_P_BI_20130724_H-PM_f07.15675.15675.3</t>
  </si>
  <si>
    <t>TRsGPLPSSSGSSSSSSQLSVATLGR</t>
  </si>
  <si>
    <t>T(0.0)RS(0.99)GPLPS(0.0)S(0.0)S(0.0)GS(0.0)S(0.0)S(0.0)S(0.0)S(0.0)S(0.0)QLS(0.0)VAT(0.0)LGR</t>
  </si>
  <si>
    <t>NP_055972_S988s _1_0_987_990</t>
  </si>
  <si>
    <t>TCGA_AR-A0TT_AR-A1AQ_AO-A12B_117C_P_BI_20131105_H-PM_f06.19857.19857.3</t>
  </si>
  <si>
    <t>SGPLPSSSGSsSSSSQLSVATLGR</t>
  </si>
  <si>
    <t>S(0.0)GPLPS(0.0)S(0.0)S(0.0)GS(0.25)S(0.25)S(0.25)S(0.25)S(0.0)S(0.0)QLS(0.0)VAT(0.0)LGR</t>
  </si>
  <si>
    <t>NP_055972_T1223t _1_1_1223_1223</t>
  </si>
  <si>
    <t>TCGA_AR-A0TR_AO-A03O_BH-A18R_117C_P_BI_20130907_H-PM_f04.8911.8911.3</t>
  </si>
  <si>
    <t>QFSQARPLtR</t>
  </si>
  <si>
    <t>QFS(0.0)QARPLT(0.99)R</t>
  </si>
  <si>
    <t>NP_055972_T476t _1_0_470_477</t>
  </si>
  <si>
    <t>TCGA_A2-A0YG_E2-A150_BH-A18N_117C_P_BI_20130920_H-PM_f10.13599.13599.3</t>
  </si>
  <si>
    <t>ALSPLPTRtTPDPK</t>
  </si>
  <si>
    <t>ALS(0.25)PLPT(0.25)RT(0.25)T(0.25)PDPK</t>
  </si>
  <si>
    <t>NP_055972_T476t _1_0_474_477</t>
  </si>
  <si>
    <t>TCGA_AN-A0FL_BH-A0DG_AN-A0AS_117C_P_BI_20130830_H-PM_f10.14575.14575.3</t>
  </si>
  <si>
    <t>ALS(0.0)PLPT(0.33)RT(0.33)T(0.33)PDPK</t>
  </si>
  <si>
    <t>NP_055972_T522t _1_1_522_522</t>
  </si>
  <si>
    <t>TCGA_AO-A12D_C8-A131_AO-A12B_117C_P_BI_20130213_H-PM_f08.11273.11426.4</t>
  </si>
  <si>
    <t>TRSPSPtLGESLAPHK</t>
  </si>
  <si>
    <t>T(0.0)RS(0.0)PS(0.0)PT(0.99)LGES(0.0)LAPHK</t>
  </si>
  <si>
    <t>NP_055972_T548t _1_0_548_551</t>
  </si>
  <si>
    <t>TCGA_A2-A0YF_BH-A0DD_BH-A0E9_117C_P_BI_20131104_H-PM_f05.24626.24626.3</t>
  </si>
  <si>
    <t>LSPAYSLGSLtGASPCQSPCVQR</t>
  </si>
  <si>
    <t>LS(0.0)PAY(0.0)S(0.0)LGS(0.0)LT(0.50)GAS(0.50)PCQS(0.0)PCVQR</t>
  </si>
  <si>
    <t>NP_055972_T548tS555s_2_1_548_555</t>
  </si>
  <si>
    <t>TCGA_A2-A0YG_E2-A150_BH-A18N_117C_P_BI_20130920_H-PM_f11.24882.24882.3</t>
  </si>
  <si>
    <t xml:space="preserve">T548t S555s </t>
  </si>
  <si>
    <t>LSPAYSLGSLtGASPCQsPCVQR</t>
  </si>
  <si>
    <t>LS(0.0)PAY(0.0)S(0.0)LGS(0.0)LT(0.50)GAS(0.50)PCQS(0.99)PCVQR</t>
  </si>
  <si>
    <t>NP_055972_T580t _1_1_580_580</t>
  </si>
  <si>
    <t>TCGA_A2-A0YG_E2-A150_BH-A18N_117C_P_BI_20130920_H-PM_f09.16282.16282.4</t>
  </si>
  <si>
    <t>ERKNSItEISDNEDDLLEYHR</t>
  </si>
  <si>
    <t>ERKNS(0.0)IT(0.99)EIS(0.0)DNEDDLLEY(0.0)HR</t>
  </si>
  <si>
    <t>NP_055972_T888tS896s_2_2_888_896</t>
  </si>
  <si>
    <t>TCGA_BH-A0EE_AO-A0J9_BH-A0E0_117C_P_BI_20130426_H-JQ_f11.17201.17201.4</t>
  </si>
  <si>
    <t xml:space="preserve">T888t S896s </t>
  </si>
  <si>
    <t>EKEKLtVLERRYHsLTGGR</t>
  </si>
  <si>
    <t>EKEKLT(0.99)VLERRY(0.0)HS(0.99)LT(0.0)GGR</t>
  </si>
  <si>
    <t>NP_055974_S45s _1_0_43_45</t>
  </si>
  <si>
    <t>TCGA_A8-A09I_C8-A12L_A2-A0EX_117C_P_BI_20130321_H-PM_f10.28902.28902.5</t>
  </si>
  <si>
    <t>NMAYTGYPTAYPAAAPAYNPSLYPTNsPSYAPATLLMK</t>
  </si>
  <si>
    <t>NMAY(0.0)T(0.0)GY(0.0)PT(0.0)AY(0.0)PAAAPAY(0.0)NPS(0.0)LY(0.0)PT(0.50)NS(0.50)PS(0.0)Y(0.0)APAT(0.0)LLMK</t>
  </si>
  <si>
    <t>NP_055974</t>
  </si>
  <si>
    <t>FAM168A</t>
  </si>
  <si>
    <t>NP_055974_S6s _1_1_6_6</t>
  </si>
  <si>
    <t>TCGA_AR-A0TT_AR-A1AQ_AO-A12B_117C_P_BI_20131105_H-PM_f11.22009.22009.2</t>
  </si>
  <si>
    <t>MNPVYsPVQPGAPYGNPK</t>
  </si>
  <si>
    <t>MNPVY(0.0)S(0.99)PVQPGAPY(0.0)GNPK</t>
  </si>
  <si>
    <t>NP_055979_S250s _1_1_250_250</t>
  </si>
  <si>
    <t>TCGA_AO-A0JM_C8-A12V_A8-A08G_117C_P_BI_20131003_H-PM_f07.6810.6810.2</t>
  </si>
  <si>
    <t>sTASDLTSSK</t>
  </si>
  <si>
    <t>S(0.99)T(0.0)AS(0.0)DLT(0.0)S(0.0)S(0.0)K</t>
  </si>
  <si>
    <t>NP_055979</t>
  </si>
  <si>
    <t>PLEKHM2</t>
  </si>
  <si>
    <t>NP_055979_S253s _1_1_253_253</t>
  </si>
  <si>
    <t>TCGA_A2-A0D0_BH-A0HK_C8-A12T_117C_P_BI_20130329_H-JQ_f09.7137.7137.2</t>
  </si>
  <si>
    <t>STAsDLTSSK</t>
  </si>
  <si>
    <t>S(0.0)T(0.0)AS(0.99)DLT(0.0)S(0.0)S(0.0)K</t>
  </si>
  <si>
    <t>NP_055979_S329s _1_0_327_329</t>
  </si>
  <si>
    <t>TCGA_AO-A12D_C8-A131_AO-A12B_117C_P_BI_20130213_H-PM_f08.5051.5051.4</t>
  </si>
  <si>
    <t>SRsDEEASPLHPACSQK</t>
  </si>
  <si>
    <t>S(0.50)RS(0.50)DEEAS(0.0)PLHPACS(0.0)QK</t>
  </si>
  <si>
    <t>NP_055979_S341s _1_1_341_341</t>
  </si>
  <si>
    <t>TCGA_E2-A10A_BH-A18Q_C8-A130_117C_P_BI_20130228_H-PM_f09.4278.4278.4</t>
  </si>
  <si>
    <t>SRSDEEASPLHPACsQKK</t>
  </si>
  <si>
    <t>S(0.0)RS(0.0)DEEAS(0.0)PLHPACS(0.99)QKK</t>
  </si>
  <si>
    <t>NP_055979_S364s _1_0_357_364</t>
  </si>
  <si>
    <t>TCGA_AR-A0TY_AR-A0U4_BH-A0HP_117C_P_BI_20130426_H-JQ_f07.15163.15163.4</t>
  </si>
  <si>
    <t>NGSPSLGRDsPDTMLASPQEEGEGPSSTTESSER</t>
  </si>
  <si>
    <t>NGS(0.33)PS(0.33)LGRDS(0.33)PDT(0.0)MLAS(0.0)PQEEGEGPS(0.0)S(0.0)T(0.0)T(0.0)ES(0.0)S(0.0)ER</t>
  </si>
  <si>
    <t>NP_055979_S364s _1_1_364_364</t>
  </si>
  <si>
    <t>TCGA_BH-A0EE_AO-A0J9_BH-A0E0_117C_P_BI_20130426_H-JQ_f07.16197.16197.4</t>
  </si>
  <si>
    <t>NGS(0.0)PS(0.0)LGRDS(0.99)PDT(0.0)MLAS(0.0)PQEEGEGPS(0.0)S(0.0)T(0.0)T(0.0)ES(0.0)S(0.0)ER</t>
  </si>
  <si>
    <t>NP_055979_S441s _1_1_441_441</t>
  </si>
  <si>
    <t>TCGA_AR-A0TT_AR-A1AQ_AO-A12B_117C_P_BI_20131105_H-PM_f09.26509.26598.3</t>
  </si>
  <si>
    <t>TGsPGDAPERPPLCDFSEGLSAPMDFYR</t>
  </si>
  <si>
    <t>T(0.0)GS(0.99)PGDAPERPPLCDFS(0.0)EGLS(0.0)APMDFY(0.0)R</t>
  </si>
  <si>
    <t>NP_055979_S532s _1_1_532_532</t>
  </si>
  <si>
    <t>TCGA_E2-A10A_BH-A18Q_C8-A130_117C_P_BI_20130228_H-PM_f12.23301.23301.3</t>
  </si>
  <si>
    <t>EAQELEAQLsLVR</t>
  </si>
  <si>
    <t>EAQELEAQLS(1.0)LVR</t>
  </si>
  <si>
    <t>NP_055979_S559s _1_1_559_559</t>
  </si>
  <si>
    <t>TCGA_BH-A18V_A7-A13F_BH-A0E1_117C_P_BI_20130531_H-PM_f07.18915.18915.4</t>
  </si>
  <si>
    <t>DQPsPCLSSAEDSGVDEGQGSPSEMVHSSEFR</t>
  </si>
  <si>
    <t>DQPS(0.99)PCLS(0.0)S(0.0)AEDS(0.0)GVDEGQGS(0.0)PS(0.0)EMVHS(0.0)S(0.0)EFR</t>
  </si>
  <si>
    <t>NP_055979_T401t _1_0_401_402</t>
  </si>
  <si>
    <t>TCGA_A7-A0CJ_AO-A12F_A2-A0YL_117C_P_BI_20130904_H-PM_f07.23575.23575.3</t>
  </si>
  <si>
    <t>SEPGLLIPEMKDtSMER</t>
  </si>
  <si>
    <t>S(0.0)EPGLLIPEMKDT(0.50)S(0.50)MER</t>
  </si>
  <si>
    <t>NP_055979_T439t _1_0_436_441</t>
  </si>
  <si>
    <t>TCGA_A2-A0YM_BH-A0C7_A2-A0SX_117C_P_BI_20131115_H-PM_f08.19349.19349.4</t>
  </si>
  <si>
    <t>AEPPDQSFRtGSPGDAPERPPLCDFSEGLSAPMDFYR</t>
  </si>
  <si>
    <t>AEPPDQS(0.33)FRT(0.33)GS(0.33)PGDAPERPPLCDFS(0.0)EGLS(0.0)APMDFY(0.0)R</t>
  </si>
  <si>
    <t>NP_055979_T439t_1_1_439_439</t>
  </si>
  <si>
    <t>TCGA_E2-A159_A2-A0T3_A2-A0YD_117C_P_BI_20130906_H-PM_f09.26238.26238.4</t>
  </si>
  <si>
    <t xml:space="preserve">T439t M462m </t>
  </si>
  <si>
    <t>tGSPGDAPERPPLCDFSEGLSAPmDFYR</t>
  </si>
  <si>
    <t>T(0.99)GS(0.0)PGDAPERPPLCDFS(0.0)EGLS(0.0)APM(1.0)DFY(0.0)R</t>
  </si>
  <si>
    <t>NP_055983_S1033s _1_0_1030_1035</t>
  </si>
  <si>
    <t>TCGA_AO-A0JE_A2-A0T2_AN-A0AJ_117C_P_BI_20130901_H-PM_f04.24868.24868.3</t>
  </si>
  <si>
    <t>QRPGASTDsSTQGANLPDFELLSR</t>
  </si>
  <si>
    <t>QRPGAS(0.20)T(0.20)DS(0.20)S(0.20)T(0.20)QGANLPDFELLS(0.0)R</t>
  </si>
  <si>
    <t>NP_055983</t>
  </si>
  <si>
    <t>ZC3H4</t>
  </si>
  <si>
    <t>NP_055983_S1104sS1110sS1114s_3_0_1104_1114</t>
  </si>
  <si>
    <t>TCGA_BH-A18U_A2-A0YI_A2-A0EQ_117C_P_BI_20130423_H-JQ_f10.15930.15930.4</t>
  </si>
  <si>
    <t xml:space="preserve">S1104s S1110s S1114s </t>
  </si>
  <si>
    <t>AAKPGPAEAPsPTASPsGDAsPPATAPYDPR</t>
  </si>
  <si>
    <t>AAKPGPAEAPS(0.20)PT(0.20)AS(0.20)PS(0.20)GDAS(0.20)PPAT(0.0)APY(0.0)DPR</t>
  </si>
  <si>
    <t>NP_055983_S1108s _1_0_1106_1108</t>
  </si>
  <si>
    <t>TCGA_A2-A0YG_E2-A150_BH-A18N_117C_P_BI_20130920_H-PM_f05.14691.14819.3</t>
  </si>
  <si>
    <t>AAKPGPAEAPSPTAsPSGDASPPATAPYDPR</t>
  </si>
  <si>
    <t>AAKPGPAEAPS(0.0)PT(0.50)AS(0.50)PS(0.0)GDAS(0.0)PPAT(0.0)APY(0.0)DPR</t>
  </si>
  <si>
    <t>NP_055983_S1114s _1_1_1114_1114</t>
  </si>
  <si>
    <t>TCGA_AO-A12D_AN-A04A_BH-A0AV_117C_P_BI_20130322_H-PM_f05.14451.14451.4</t>
  </si>
  <si>
    <t>AAKPGPAEAPSPTASPSGDAsPPATAPYDPR</t>
  </si>
  <si>
    <t>AAKPGPAEAPS(0.0)PT(0.0)AS(0.0)PS(0.0)GDAS(0.99)PPAT(0.0)APY(0.0)DPR</t>
  </si>
  <si>
    <t>NP_055983_S1269s _1_0_1265_1269</t>
  </si>
  <si>
    <t>TCGA_A2-A0SW_AO-A0JL_BH-A0BV_117C_P_BI_20131115_H-PM_f01.10273.10367.4</t>
  </si>
  <si>
    <t>TGSGsPFAGNSPAREGEQDAASLK</t>
  </si>
  <si>
    <t>T(0.33)GS(0.33)GS(0.33)PFAGNS(0.0)PAREGEQDAAS(0.0)LK</t>
  </si>
  <si>
    <t>NP_055983_S1269s _1_1_1269_1269</t>
  </si>
  <si>
    <t>TCGA_E2-A10A_BH-A18Q_C8-A130_117C_P_BI_20130228_H-PM_f12.7925.7925.2</t>
  </si>
  <si>
    <t>TGSGsPFAGNSPAR</t>
  </si>
  <si>
    <t>T(0.0)GS(0.0)GS(0.99)PFAGNS(0.0)PAR</t>
  </si>
  <si>
    <t>NP_055983_S1269sS1275s_2_2_1269_1275</t>
  </si>
  <si>
    <t>TCGA_C8-A138_E2-A154_BH-A0BZ_117C_P_BI_20130301_H-PM_f05.8994.8994.2</t>
  </si>
  <si>
    <t>TGSGsPFAGNsPAR</t>
  </si>
  <si>
    <t>T(0.0)GS(0.0)GS(0.99)PFAGNS(0.99)PAR</t>
  </si>
  <si>
    <t>NP_055983_S1275s _1_1_1275_1275</t>
  </si>
  <si>
    <t>TCGA_E2-A10A_BH-A18Q_C8-A130_117C_P_BI_20130228_H-PM_f02.15759.15759.4</t>
  </si>
  <si>
    <t>TGSGSPFAGNsPAREGEQDAASLK</t>
  </si>
  <si>
    <t>T(0.0)GS(0.0)GS(0.0)PFAGNS(0.99)PAREGEQDAAS(0.0)LK</t>
  </si>
  <si>
    <t>NP_055983_S1286s _1_1_1286_1286</t>
  </si>
  <si>
    <t>TCGA_AO-A12D_C8-A131_AO-A12B_117C_P_BI_20130213_H-PM_fA.6222.6222.3</t>
  </si>
  <si>
    <t>EGEQDAAsLK</t>
  </si>
  <si>
    <t>EGEQDAAS(1.0)LK</t>
  </si>
  <si>
    <t>NP_055983_S1299s _1_1_1299_1299</t>
  </si>
  <si>
    <t>TCGA_A2-A0YF_BH-A0DD_BH-A0E9_117C_P_BI_20131104_H-PM_f05.21496.21496.2</t>
  </si>
  <si>
    <t>GFDPTAsPFCQ</t>
  </si>
  <si>
    <t>GFDPT(0.0)AS(0.99)PFCQ</t>
  </si>
  <si>
    <t>NP_055983_S159s _1_1_159_159</t>
  </si>
  <si>
    <t>TCGA_AO-A12D_AN-A04A_BH-A0AV_117C_P_BI_20130322_H-PM_f12.15013.15306.4</t>
  </si>
  <si>
    <t>EYsPPYAPSHQQYPPSHATPLPK</t>
  </si>
  <si>
    <t>EY(0.0)S(0.99)PPY(0.0)APS(0.0)HQQY(0.0)PPS(0.0)HAT(0.0)PLPK</t>
  </si>
  <si>
    <t>NP_055983_S807s_1_0_807_808</t>
  </si>
  <si>
    <t>TCGA_AR-A0TT_AR-A1AQ_AO-A12B_117C_P_BI_20131105_H-PM_f09.22010.22010.3</t>
  </si>
  <si>
    <t xml:space="preserve">Q793q S807s </t>
  </si>
  <si>
    <t>qDRENEEGDTGNWYsSDEDEGGSSVTSILK</t>
  </si>
  <si>
    <t>Q(1.0)DRENEEGDT(0.0)GNWY(0.0)S(0.50)S(0.50)DEDEGGS(0.0)S(0.0)VT(0.0)S(0.0)ILK</t>
  </si>
  <si>
    <t>NP_055983_S807sS808s_2_2_807_808</t>
  </si>
  <si>
    <t>TCGA_AR-A0TT_AR-A1AQ_AO-A12B_117C_P_BI_20131105_H-PM_f07.23210.23210.3</t>
  </si>
  <si>
    <t xml:space="preserve">Q793q S807s S808s </t>
  </si>
  <si>
    <t>qDRENEEGDTGNWYssDEDEGGSSVTSILK</t>
  </si>
  <si>
    <t>Q(1.0)DRENEEGDT(0.0)GNWY(0.0)S(0.99)S(0.99)DEDEGGS(0.0)S(0.0)VT(0.0)S(0.0)ILK</t>
  </si>
  <si>
    <t>NP_055983_S904sS907s_2_0_904_908</t>
  </si>
  <si>
    <t>TCGA_A8-A09G_C8-A131_C8-A134_117C_P_BI_20131101_H-PM_f06.13557.13557.4</t>
  </si>
  <si>
    <t xml:space="preserve">S904s S907s </t>
  </si>
  <si>
    <t>ALPTSKPEGsLHsSPVGPSSSK</t>
  </si>
  <si>
    <t>ALPT(0.0)S(0.0)KPEGS(0.33)LHS(0.33)S(0.33)PVGPS(0.0)S(0.0)S(0.0)K</t>
  </si>
  <si>
    <t>NP_055983_S908s _1_1_908_908</t>
  </si>
  <si>
    <t>TCGA_AR-A1AP_AN-A0FK_AO-A0J6_117C_P_BI_20130605_H-PM_f11.10735.10735.3</t>
  </si>
  <si>
    <t>ALPTSKPEGSLHSsPVGPSSSK</t>
  </si>
  <si>
    <t>ALPT(0.0)S(0.0)KPEGS(0.0)LHS(0.0)S(0.99)PVGPS(0.0)S(0.0)S(0.0)K</t>
  </si>
  <si>
    <t>NP_055983_T1106tS1114s_2_1_1104_1114</t>
  </si>
  <si>
    <t>TCGA_AR-A0TR_AO-A03O_BH-A18R_117C_P_BI_20130907_H-PM_f01.15261.15261.5</t>
  </si>
  <si>
    <t xml:space="preserve">T1106t S1114s </t>
  </si>
  <si>
    <t>AAKPGPAEAPSPtASPSGDAsPPATAPYDPR</t>
  </si>
  <si>
    <t>AAKPGPAEAPS(0.25)PT(0.25)AS(0.25)PS(0.25)GDAS(0.99)PPAT(0.0)APY(0.0)DPR</t>
  </si>
  <si>
    <t>NP_055983_T1210t _1_1_1210_1210</t>
  </si>
  <si>
    <t>TCGA_D8-A13Y_A8-A076_AO-A126_117C_P_BI_20130621_H-PM_f10.5024.5024.4</t>
  </si>
  <si>
    <t>AGADGGtPTDRYNSYNRPR</t>
  </si>
  <si>
    <t>AGADGGT(0.99)PT(0.0)DRY(0.0)NS(0.0)Y(0.0)NRPR</t>
  </si>
  <si>
    <t>NP_055983_T1235t _1_1_1235_1235</t>
  </si>
  <si>
    <t>TCGA_AR-A0TR_AO-A03O_BH-A18R_117C_P_BI_20130907_H-PM_f08.27891.27891.4</t>
  </si>
  <si>
    <t>AAAAPAATTAtPPPEGAPPQPGVHNLPVPTLFGTVK</t>
  </si>
  <si>
    <t>AAAAPAAT(0.0)T(0.0)AT(0.99)PPPEGAPPQPGVHNLPVPT(0.0)LFGT(0.0)VK</t>
  </si>
  <si>
    <t>NP_055983_T40t _1_1_40_40</t>
  </si>
  <si>
    <t>TCGA_C8-A138_E2-A154_BH-A0BZ_117C_P_BI_20130301_H-PM_f07.4953.4953.4</t>
  </si>
  <si>
    <t>PAtPHLLHHR</t>
  </si>
  <si>
    <t>PAT(1.0)PHLLHHR</t>
  </si>
  <si>
    <t>NP_055984_S5s _1_1_5_5</t>
  </si>
  <si>
    <t>TCGA_AR-A0TT_AR-A1AQ_AO-A12B_117C_P_BI_20131105_H-PM_f10.24490.24490.2</t>
  </si>
  <si>
    <t>MEGQsVEELLAK</t>
  </si>
  <si>
    <t>MEGQS(1.0)VEELLAK</t>
  </si>
  <si>
    <t>NP_055984</t>
  </si>
  <si>
    <t>RRS1</t>
  </si>
  <si>
    <t>NP_055984_T56t _1_1_56_56</t>
  </si>
  <si>
    <t>TCGA_AO-A0JE_A2-A0T2_AN-A0AJ_117C_P_BI_20130901_H-PM_f12.23155.23155.3</t>
  </si>
  <si>
    <t>CAGPtPEAELQALAR</t>
  </si>
  <si>
    <t>CAGPT(1.0)PEAELQALAR</t>
  </si>
  <si>
    <t>NP_055986_S214s _1_0_208_214</t>
  </si>
  <si>
    <t>TCGA_BH-A18V_A7-A13F_BH-A0E1_117C_P_BI_20130531_H-PM_f11.24053.24182.4</t>
  </si>
  <si>
    <t>HSVTAATPPPSPTSGEsGDLLSNLLQSPSSAK</t>
  </si>
  <si>
    <t>HS(0.0)VT(0.0)AAT(0.0)PPPS(0.25)PT(0.25)S(0.25)GES(0.25)GDLLS(0.0)NLLQS(0.0)PS(0.0)S(0.0)AK</t>
  </si>
  <si>
    <t>NP_055986|NP_001257869</t>
  </si>
  <si>
    <t>NP_055986</t>
  </si>
  <si>
    <t>XPO6</t>
  </si>
  <si>
    <t>NP_055986_S214s _1_1_214_214</t>
  </si>
  <si>
    <t>TCGA_A7-A0CD_C8-A12W_AN-A0AL_117C_P_BI_20130930_H-PM_f12.25128.25128.4</t>
  </si>
  <si>
    <t>HS(0.0)VT(0.0)AAT(0.0)PPPS(0.0)PT(0.0)S(0.0)GES(0.99)GDLLS(0.0)NLLQS(0.0)PS(0.0)S(0.0)AK</t>
  </si>
  <si>
    <t>NP_055986_T204t _1_1_204_204</t>
  </si>
  <si>
    <t>TCGA_C8-A12P_BH-A0C1_A2-A0EY_117C_P_BI_20130628_H-PM_f10.25003.25003.3</t>
  </si>
  <si>
    <t>HSVTAAtPPPSPTSGESGDLLSNLLQSPSSAK</t>
  </si>
  <si>
    <t>HS(0.0)VT(0.0)AAT(0.99)PPPS(0.0)PT(0.0)S(0.0)GES(0.0)GDLLS(0.0)NLLQS(0.0)PS(0.0)S(0.0)AK</t>
  </si>
  <si>
    <t>NP_055986_T204tS208s_2_1_204_214</t>
  </si>
  <si>
    <t>TCGA_E2-A10A_BH-A18Q_C8-A130_117C_P_BI_20130228_H-PM_f06.26835.26835.4</t>
  </si>
  <si>
    <t xml:space="preserve">T204t S208s </t>
  </si>
  <si>
    <t>HSVTAAtPPPsPTSGESGDLLSNLLQSPSSAK</t>
  </si>
  <si>
    <t>HS(0.0)VT(0.0)AAT(0.99)PPPS(0.25)PT(0.25)S(0.25)GES(0.25)GDLLS(0.0)NLLQS(0.0)PS(0.0)S(0.0)AK</t>
  </si>
  <si>
    <t>NP_055987_S1155s _1_1_1155_1155</t>
  </si>
  <si>
    <t>TCGA_C8-A12P_BH-A0C1_A2-A0EY_117C_P_BI_20130628_H-PM_f09.9859.9859.5</t>
  </si>
  <si>
    <t>DLVIERPRPDsRPAVKK</t>
  </si>
  <si>
    <t>DLVIERPRPDS(1.0)RPAVKK</t>
  </si>
  <si>
    <t>NP_055987</t>
  </si>
  <si>
    <t>BAT2L2</t>
  </si>
  <si>
    <t>NP_055987_S1233s _1_1_1233_1233</t>
  </si>
  <si>
    <t>TCGA_A7-A0CJ_AO-A12F_A2-A0YL_117C_P_BI_20130904_H-PM_f05.13232.13232.3</t>
  </si>
  <si>
    <t>AEHIPsGPLR</t>
  </si>
  <si>
    <t>AEHIPS(1.0)GPLR</t>
  </si>
  <si>
    <t>NP_055987_S1242s _1_1_1242_1242</t>
  </si>
  <si>
    <t>TCGA_AO-A12D_C8-A131_AO-A12B_117C_P_BI_20130213_H-PM_f07.11313.11313.3</t>
  </si>
  <si>
    <t>QREEsETRSESSDFEVVPK</t>
  </si>
  <si>
    <t>QREES(0.99)ET(0.0)RS(0.0)ES(0.0)S(0.0)DFEVVPK</t>
  </si>
  <si>
    <t>NP_055987_S1242sS1248sS1249s_3_0_1242_1249</t>
  </si>
  <si>
    <t>TCGA_C8-A138_E2-A154_BH-A0BZ_117C_P_BI_20130301_H-PM_f02.18696.18696.3</t>
  </si>
  <si>
    <t xml:space="preserve">Q1238q S1242s S1248s S1249s </t>
  </si>
  <si>
    <t>qREEsETRSEssDFEVVPK</t>
  </si>
  <si>
    <t>Q(1.0)REES(0.20)ET(0.20)RS(0.20)ES(0.20)S(0.20)DFEVVPK</t>
  </si>
  <si>
    <t>NP_055987_S1242sS1249s_2_0_1242_1249</t>
  </si>
  <si>
    <t>TCGA_C8-A138_E2-A154_BH-A0BZ_117C_P_BI_20130301_H-PM_f05.14788.14788.4</t>
  </si>
  <si>
    <t xml:space="preserve">S1242s S1249s </t>
  </si>
  <si>
    <t>QREEsETRSESsDFEVVPK</t>
  </si>
  <si>
    <t>QREES(0.20)ET(0.20)RS(0.20)ES(0.20)S(0.20)DFEVVPK</t>
  </si>
  <si>
    <t>NP_055987_S1246s _1_1_1246_1246</t>
  </si>
  <si>
    <t>TCGA_AR-A0TT_AR-A1AQ_AO-A12B_117C_P_BI_20131105_H-PM_f07.16014.16014.2</t>
  </si>
  <si>
    <t>sESSDFEVVPK</t>
  </si>
  <si>
    <t>S(0.99)ES(0.0)S(0.0)DFEVVPK</t>
  </si>
  <si>
    <t>NP_055987_S1263s_1_0_1263_1265</t>
  </si>
  <si>
    <t>TCGA_AR-A1AP_AN-A0FK_AO-A0J6_117C_P_BI_20130605_H-PM_fA.6841.6841.3</t>
  </si>
  <si>
    <t xml:space="preserve">Q1260q S1263s </t>
  </si>
  <si>
    <t>qRGsETDTDSEIHESASDK</t>
  </si>
  <si>
    <t>Q(1.0)RGS(0.50)ET(0.50)DT(0.0)DS(0.0)EIHES(0.0)AS(0.0)DK</t>
  </si>
  <si>
    <t>NP_055987_S1263sT1265t_2_2_1263_1265</t>
  </si>
  <si>
    <t>TCGA_A8-A09I_C8-A12L_A2-A0EX_117C_P_BI_20130321_H-PM_fA.6825.6825.3</t>
  </si>
  <si>
    <t xml:space="preserve">Q1260q S1263s T1265t </t>
  </si>
  <si>
    <t>qRGsEtDTDSEIHESASDK</t>
  </si>
  <si>
    <t>Q(1.0)RGS(0.99)ET(0.99)DT(0.0)DS(0.0)EIHES(0.0)AS(0.0)DK</t>
  </si>
  <si>
    <t>NP_055987_S1263sT1265tT1267t_3_0_1263_1269</t>
  </si>
  <si>
    <t>TCGA_A2-A0T6_E2-A158_E2-A15A_117C_W_BI_201301002_H-PM_fA.6169.6169.3</t>
  </si>
  <si>
    <t xml:space="preserve">S1263s T1265t T1267t </t>
  </si>
  <si>
    <t>QRGsEtDtDSEIHESASDK</t>
  </si>
  <si>
    <t>QRGS(0.25)ET(0.25)DT(0.25)DS(0.25)EIHES(0.0)AS(0.0)DK</t>
  </si>
  <si>
    <t>NP_055987_S1276s _1_0_1274_1276</t>
  </si>
  <si>
    <t>TCGA_AO-A12D_C8-A131_AO-A12B_117C_P_BI_20130213_H-PM_f04.8063.8063.4</t>
  </si>
  <si>
    <t>GSETDTDSEIHESAsDKDSLSK</t>
  </si>
  <si>
    <t>GS(0.0)ET(0.0)DT(0.0)DS(0.0)EIHES(0.50)AS(0.50)DKDS(0.0)LS(0.0)K</t>
  </si>
  <si>
    <t>NP_055987_S145s _1_0_137_145</t>
  </si>
  <si>
    <t>TCGA_BH-A0EE_AO-A0J9_BH-A0E0_117C_P_BI_20130426_H-JQ_f07.23018.23018.4</t>
  </si>
  <si>
    <t>QGGQGDGIQVNSQFQQEFPsLQAAGDQEK</t>
  </si>
  <si>
    <t>QGGQGDGIQVNS(0.50)QFQQEFPS(0.50)LQAAGDQEK</t>
  </si>
  <si>
    <t>NP_055987_S1500s _1_1_1500_1500</t>
  </si>
  <si>
    <t>TCGA_AO-A12D_C8-A131_AO-A12B_117C_P_BI_20130213_H-PM_f05.17994.18592.3</t>
  </si>
  <si>
    <t xml:space="preserve">S1500s </t>
  </si>
  <si>
    <t>TPDLSNQNSSDQANEEWETAsESSDFNER</t>
  </si>
  <si>
    <t>T(0.0)PDLS(0.0)NQNS(0.0)S(0.0)DQANEEWET(0.0)AS(0.99)ES(0.0)S(0.0)DFNER</t>
  </si>
  <si>
    <t>NP_055987_S1503s _1_1_1503_1503</t>
  </si>
  <si>
    <t>TCGA_AR-A0TY_AR-A0U4_BH-A0HP_117C_P_BI_20130426_H-JQ_f06.16017.16017.4</t>
  </si>
  <si>
    <t>TPDLSNQNSSDQANEEWETASESsDFNERR</t>
  </si>
  <si>
    <t>T(0.0)PDLS(0.0)NQNS(0.0)S(0.0)DQANEEWET(0.0)AS(0.0)ES(0.0)S(0.99)DFNERR</t>
  </si>
  <si>
    <t>NP_055987_S1542s _1_1_1542_1542</t>
  </si>
  <si>
    <t>TCGA_A2-A0D0_BH-A0HK_C8-A12T_117C_P_BI_20130329_H-JQ_f10.5345.5345.3</t>
  </si>
  <si>
    <t>sFSSQRPVDR</t>
  </si>
  <si>
    <t>S(0.99)FS(0.0)S(0.0)QRPVDR</t>
  </si>
  <si>
    <t>NP_055987_S1544s _1_1_1544_1544</t>
  </si>
  <si>
    <t>TCGA_A2-A0D2_C8-A12U_AR-A1AS_117C_P_BI_20131101_H-PM_f06.5991.5991.3</t>
  </si>
  <si>
    <t>SFsSQRPVDR</t>
  </si>
  <si>
    <t>S(0.0)FS(0.99)S(0.0)QRPVDR</t>
  </si>
  <si>
    <t>NP_055987_S1568s _1_1_1568_1568</t>
  </si>
  <si>
    <t>TCGA_A2-A0T6_E2-A158_E2-A15A_117C_W_BI_201301002_H-PM_f08.3852.3852.3</t>
  </si>
  <si>
    <t>NFsGPRNER</t>
  </si>
  <si>
    <t>NFS(1.0)GPRNER</t>
  </si>
  <si>
    <t>NP_055987_S187s _1_1_187_187</t>
  </si>
  <si>
    <t>TCGA_AO-A0JE_A2-A0T2_AN-A0AJ_117C_P_BI_20130901_H-PM_f06.16248.16248.3</t>
  </si>
  <si>
    <t>AAGsPSSSDQDEKLPGQDESTAGTSEQNDILK</t>
  </si>
  <si>
    <t>AAGS(0.99)PS(0.0)S(0.0)S(0.0)DQDEKLPGQDES(0.0)T(0.0)AGT(0.0)S(0.0)EQNDILK</t>
  </si>
  <si>
    <t>NP_055987_S189s _1_0_189_191</t>
  </si>
  <si>
    <t>TCGA_AR-A1AW_AR-A1AV_C8-A135_117C_P_BI_20130702_H-PM_f06.15872.15872.4</t>
  </si>
  <si>
    <t>AAGSPsSSDQDEKLPGQDESTAGTSEQNDILK</t>
  </si>
  <si>
    <t>AAGS(0.0)PS(0.33)S(0.33)S(0.33)DQDEKLPGQDES(0.0)T(0.0)AGT(0.0)S(0.0)EQNDILK</t>
  </si>
  <si>
    <t>NP_055987_S189sS190s_2_0_187_191</t>
  </si>
  <si>
    <t>TCGA_C8-A138_E2-A154_BH-A0BZ_117C_P_BI_20130301_H-PM_f05.17867.17867.4</t>
  </si>
  <si>
    <t>AAGSPssSDQDEKLPGQDESTAGTSEQNDILK</t>
  </si>
  <si>
    <t>AAGS(0.25)PS(0.25)S(0.25)S(0.25)DQDEKLPGQDES(0.0)T(0.0)AGT(0.0)S(0.0)EQNDILK</t>
  </si>
  <si>
    <t>NP_055987_S2013s _1_1_2013_2013</t>
  </si>
  <si>
    <t>TCGA_C8-A12P_BH-A0C1_A2-A0EY_117C_P_BI_20130628_H-PM_f09.24349.24349.5</t>
  </si>
  <si>
    <t>KLGPIsPPQPPSVSAWNKPLTSFGSAPSSEGAK</t>
  </si>
  <si>
    <t>KLGPIS(0.99)PPQPPS(0.0)VS(0.0)AWNKPLT(0.0)S(0.0)FGS(0.0)APS(0.0)S(0.0)EGAK</t>
  </si>
  <si>
    <t>NP_055987_S2105s _1_1_2105_2105</t>
  </si>
  <si>
    <t>TCGA_E2-A10A_BH-A18Q_C8-A130_117C_P_BI_20130228_H-PM_f05.17025.17025.3</t>
  </si>
  <si>
    <t>AQKLPDLsPVENK</t>
  </si>
  <si>
    <t>AQKLPDLS(1.0)PVENK</t>
  </si>
  <si>
    <t>NP_055987_S2260s _1_1_2260_2260</t>
  </si>
  <si>
    <t>TCGA_C8-A138_E2-A154_BH-A0BZ_117C_P_BI_20130301_H-PM_f11.9759.9759.2</t>
  </si>
  <si>
    <t>AWENsPNVR</t>
  </si>
  <si>
    <t>AWENS(1.0)PNVR</t>
  </si>
  <si>
    <t>NP_055987_S2479s _1_0_2476_2479</t>
  </si>
  <si>
    <t>TCGA_A2-A0YG_E2-A150_BH-A18N_117C_P_BI_20130920_H-PM_f08.25216.25216.5</t>
  </si>
  <si>
    <t>SQPAFMQSSLsQPSVVLSGTAIHNFPTVQHQELAK</t>
  </si>
  <si>
    <t>S(0.0)QPAFMQS(0.33)S(0.33)LS(0.33)QPS(0.0)VVLS(0.0)GT(0.0)AIHNFPT(0.0)VQHQELAK</t>
  </si>
  <si>
    <t>NP_055987_S2647s _1_1_2647_2647</t>
  </si>
  <si>
    <t>TCGA_C8-A12P_BH-A0C1_A2-A0EY_117C_P_BI_20130628_H-PM_f01.16503.16503.3</t>
  </si>
  <si>
    <t>GLIPAGTQHsMIATTGK</t>
  </si>
  <si>
    <t>GLIPAGT(0.0)QHS(0.99)MIAT(0.0)T(0.0)GK</t>
  </si>
  <si>
    <t>NP_055987_S2694s _1_0_2693_2694</t>
  </si>
  <si>
    <t>TCGA_A2-A0D2_C8-A12U_AR-A1AS_117C_P_BI_20131101_H-PM_f06.2802.2802.2</t>
  </si>
  <si>
    <t xml:space="preserve">S2694s </t>
  </si>
  <si>
    <t>ATSTsPNSQSSK</t>
  </si>
  <si>
    <t>AT(0.0)S(0.0)T(0.50)S(0.50)PNS(0.0)QS(0.0)S(0.0)K</t>
  </si>
  <si>
    <t>NP_055987_S289s _1_1_289_289</t>
  </si>
  <si>
    <t>TCGA_BH-A0EE_AO-A0J9_BH-A0E0_117C_P_BI_20130426_H-JQ_f02.22248.22248.4</t>
  </si>
  <si>
    <t>GPPPSWAsEPERPSILSASELK</t>
  </si>
  <si>
    <t>GPPPS(0.0)WAS(0.99)EPERPS(0.0)ILS(0.0)AS(0.0)ELK</t>
  </si>
  <si>
    <t>NP_055987_S395s _1_1_395_395</t>
  </si>
  <si>
    <t>TCGA_A2-A0T7_C8-A12Q_A8-A079_117C_P_BI_20130905_H-PM_f06.6528.6528.2</t>
  </si>
  <si>
    <t>GPsFNQER</t>
  </si>
  <si>
    <t>GPS(1.0)FNQER</t>
  </si>
  <si>
    <t>NP_055987_S500s _1_1_500_500</t>
  </si>
  <si>
    <t>TCGA_A2-A0SW_AO-A0JL_BH-A0BV_117C_P_BI_20131115_H-PM_f02.11524.11524.4</t>
  </si>
  <si>
    <t>LGILEKQPsPEEIRER</t>
  </si>
  <si>
    <t>LGILEKQPS(1.0)PEEIRER</t>
  </si>
  <si>
    <t>NP_055987_S633s _1_1_633_633</t>
  </si>
  <si>
    <t>TCGA_A8-A09I_C8-A12L_A2-A0EX_117C_P_BI_20130321_H-PM_f05.7680.7680.4</t>
  </si>
  <si>
    <t>EEEPVFTRQDsNRSEK</t>
  </si>
  <si>
    <t>EEEPVFT(0.0)RQDS(0.99)NRS(0.0)EK</t>
  </si>
  <si>
    <t>NP_055987_S653s _1_0_651_661</t>
  </si>
  <si>
    <t>TCGA_E2-A10A_BH-A18Q_C8-A130_117C_P_BI_20130228_H-PM_f12.20155.20155.4</t>
  </si>
  <si>
    <t>EATPVVHETEPESGsQPRPAVLSGYFK</t>
  </si>
  <si>
    <t>EAT(0.0)PVVHET(0.0)EPES(0.33)GS(0.33)QPRPAVLS(0.33)GY(0.0)FK</t>
  </si>
  <si>
    <t>NP_055987_S779s_1_1_779_779</t>
  </si>
  <si>
    <t>CPTAC_263d3f-I_blcdb9-I_c4155b-C_117C_P_BI_20140520_H-PM_f06.13385.13385.3</t>
  </si>
  <si>
    <t xml:space="preserve">M776m S779s </t>
  </si>
  <si>
    <t>DQmEGsPNSSESFEHIAR</t>
  </si>
  <si>
    <t>DQM(1.0)EGS(0.99)PNS(0.0)S(0.0)ES(0.0)FEHIAR</t>
  </si>
  <si>
    <t>NP_055987_S782s _1_0_782_785</t>
  </si>
  <si>
    <t>CPTAC_263d3f-I_blcdb9-I_c4155b-C_117C_P_BI_20140520_H-PM_f06.15920.15920.3</t>
  </si>
  <si>
    <t>DQMEGSPNsSESFEHIAR</t>
  </si>
  <si>
    <t>DQMEGS(0.0)PNS(0.33)S(0.33)ES(0.33)FEHIAR</t>
  </si>
  <si>
    <t>NP_055987_S799s _1_1_799_799</t>
  </si>
  <si>
    <t>TCGA_AR-A0TT_AR-A1AQ_AO-A12B_117C_P_BI_20131105_H-PM_f07.10201.10201.3</t>
  </si>
  <si>
    <t>DHAIsLSEPR</t>
  </si>
  <si>
    <t>DHAIS(0.99)LS(0.0)EPR</t>
  </si>
  <si>
    <t>NP_055987_S801s _1_1_801_801</t>
  </si>
  <si>
    <t>TCGA_AO-A12D_AN-A04A_BH-A0AV_117C_P_BI_20130322_H-PM_f08.9587.9587.3</t>
  </si>
  <si>
    <t>DHAISLsEPR</t>
  </si>
  <si>
    <t>DHAIS(0.0)LS(0.99)EPR</t>
  </si>
  <si>
    <t>NP_055987_S834s _1_1_834_834</t>
  </si>
  <si>
    <t>TCGA_D8-A13Y_A8-A076_AO-A126_117C_P_BI_20130621_H-PM_f12.19211.19211.5</t>
  </si>
  <si>
    <t>ATEEPEDVRsEAALDQEQITAAYSVEHNQLEAHPK</t>
  </si>
  <si>
    <t>AT(0.0)EEPEDVRS(0.99)EAALDQEQIT(0.0)AAY(0.0)S(0.0)VEHNQLEAHPK</t>
  </si>
  <si>
    <t>NP_055987_S867s _1_1_867_867</t>
  </si>
  <si>
    <t>TCGA_A2-A0D2_C8-A12U_AR-A1AS_117C_P_BI_20131101_H-PM_f01.12821.12821.3</t>
  </si>
  <si>
    <t>ADFIRESsEAQVQK</t>
  </si>
  <si>
    <t>ADFIRES(0.0)S(0.99)EAQVQK</t>
  </si>
  <si>
    <t>NP_055987_S878s _1_1_878_878</t>
  </si>
  <si>
    <t>TCGA_E2-A10A_BH-A18Q_C8-A130_117C_P_BI_20130228_H-PM_f11.9366.9366.4</t>
  </si>
  <si>
    <t>sVEDVRPHHTDANNQSACFEAPDQK</t>
  </si>
  <si>
    <t>S(0.99)VEDVRPHHT(0.0)DANNQS(0.0)ACFEAPDQK</t>
  </si>
  <si>
    <t>NP_055987_S920s _1_1_920_920</t>
  </si>
  <si>
    <t>TCGA_A2-A0D2_C8-A12U_AR-A1AS_117C_P_BI_20131101_H-PM_f11.8770.8770.2</t>
  </si>
  <si>
    <t>ISAVESQPsR</t>
  </si>
  <si>
    <t>IS(0.0)AVES(0.0)QPS(0.99)R</t>
  </si>
  <si>
    <t>NP_055987_S924s _1_1_924_924</t>
  </si>
  <si>
    <t>TCGA_AN-A0FL_BH-A0DG_AN-A0AS_117C_P_BI_20130830_H-PM_f07.2611.2611.4</t>
  </si>
  <si>
    <t>sVSHGSNHTQKPDEQR</t>
  </si>
  <si>
    <t>S(0.99)VS(0.0)HGS(0.0)NHT(0.0)QKPDEQR</t>
  </si>
  <si>
    <t>NP_055987_S926s _1_1_926_926</t>
  </si>
  <si>
    <t>TCGA_A7-A0CJ_AO-A12F_A2-A0YL_117C_P_BI_20130904_H-PM_f08.2862.2862.4</t>
  </si>
  <si>
    <t>SVsHGSNHTQKPDEQR</t>
  </si>
  <si>
    <t>S(0.0)VS(0.99)HGS(0.0)NHT(0.0)QKPDEQR</t>
  </si>
  <si>
    <t>NP_055987_T1215t _1_1_1215_1215</t>
  </si>
  <si>
    <t>TCGA_A7-A0CD_C8-A12W_AN-A0AL_117C_P_BI_20130930_H-PM_f06.5376.5376.4</t>
  </si>
  <si>
    <t>SYRGSYGGRGRGGRGHtR</t>
  </si>
  <si>
    <t>S(0.0)Y(0.0)RGS(0.0)Y(0.0)GGRGRGGRGHT(0.99)R</t>
  </si>
  <si>
    <t>NP_055987_T1498tS1500s_2_2_1498_1500</t>
  </si>
  <si>
    <t>TCGA_AO-A12D_AN-A04A_BH-A0AV_117C_P_BI_20130322_H-PM_f04.18396.18396.3</t>
  </si>
  <si>
    <t xml:space="preserve">T1498t S1500s </t>
  </si>
  <si>
    <t>TPDLSNQNSSDQANEEWEtAsESSDFNER</t>
  </si>
  <si>
    <t>T(0.0)PDLS(0.0)NQNS(0.0)S(0.0)DQANEEWET(0.99)AS(0.99)ES(0.0)S(0.0)DFNER</t>
  </si>
  <si>
    <t>NP_055987_T1498tS1500sS1502s_3_2_1498_1503</t>
  </si>
  <si>
    <t>TCGA_AO-A0JM_C8-A12V_A8-A08G_117C_P_BI_20131003_H-PM_f04.18471.18471.3</t>
  </si>
  <si>
    <t xml:space="preserve">T1498t S1500s S1502s </t>
  </si>
  <si>
    <t>TPDLSNQNSSDQANEEWEtAsEsSDFNER</t>
  </si>
  <si>
    <t>T(0.0)PDLS(0.0)NQNS(0.0)S(0.0)DQANEEWET(0.99)AS(0.99)ES(0.50)S(0.50)DFNER</t>
  </si>
  <si>
    <t>NP_055987_T1965t _1_1_1965_1965</t>
  </si>
  <si>
    <t>TCGA_AO-A12D_C8-A131_AO-A12B_117C_P_BI_20130213_H-PM_f07.15016.15016.3</t>
  </si>
  <si>
    <t>LPSAQtPNGTDYVASGK</t>
  </si>
  <si>
    <t>LPS(0.0)AQT(0.99)PNGT(0.0)DY(0.0)VAS(0.0)GK</t>
  </si>
  <si>
    <t>NP_055987_T1980t _1_1_1980_1980</t>
  </si>
  <si>
    <t>TCGA_A7-A0CE_BH-A0C0_A2-A0YC_117C_P_BI_20130531_H-PM_f10.20555.20555.3</t>
  </si>
  <si>
    <t xml:space="preserve">T1980t </t>
  </si>
  <si>
    <t>SIQtPQSHGTLTAELWDNK</t>
  </si>
  <si>
    <t>S(0.0)IQT(0.99)PQS(0.0)HGT(0.0)LT(0.0)AELWDNK</t>
  </si>
  <si>
    <t>NP_055987_T2673t _1_1_2673_2673</t>
  </si>
  <si>
    <t>TCGA_AO-A12D_C8-A131_AO-A12B_117C_P_BI_20130213_H-PM_f08.20042.20184.4</t>
  </si>
  <si>
    <t xml:space="preserve">T2673t </t>
  </si>
  <si>
    <t>AFGSGIDIKPGtPPIAGR</t>
  </si>
  <si>
    <t>AFGS(0.0)GIDIKPGT(0.99)PPIAGR</t>
  </si>
  <si>
    <t>NP_055987_T2682t _1_0_2681_2682</t>
  </si>
  <si>
    <t>TCGA_E2-A10A_BH-A18Q_C8-A130_117C_P_BI_20130228_H-PM_f02.9466.9466.2</t>
  </si>
  <si>
    <t xml:space="preserve">T2682t </t>
  </si>
  <si>
    <t>STtPTSSPFR</t>
  </si>
  <si>
    <t>S(0.0)T(0.50)T(0.50)PT(0.0)S(0.0)S(0.0)PFR</t>
  </si>
  <si>
    <t>NP_055987_T822t _1_0_821_822</t>
  </si>
  <si>
    <t>TCGA_AO-A12D_AN-A04A_BH-A0AV_117C_P_BI_20130322_H-PM_f03.18536.18536.4</t>
  </si>
  <si>
    <t>MLWGSDPYPHAEPQQATtPK</t>
  </si>
  <si>
    <t>MLWGS(0.0)DPY(0.0)PHAEPQQAT(0.50)T(0.50)PK</t>
  </si>
  <si>
    <t>NP_055988_S627s _1_1_627_627</t>
  </si>
  <si>
    <t>TCGA_AR-A0TR_AO-A03O_BH-A18R_117C_P_BI_20130907_H-PM_f10.4380.4380.4</t>
  </si>
  <si>
    <t>YHsVSTETPHERK</t>
  </si>
  <si>
    <t>Y(0.0)HS(0.99)VS(0.0)T(0.0)ET(0.0)PHERK</t>
  </si>
  <si>
    <t>NP_055988</t>
  </si>
  <si>
    <t>TBC1D1</t>
  </si>
  <si>
    <t>NP_055990_S1301s _1_1_1301_1301</t>
  </si>
  <si>
    <t>TCGA_A2-A0EV_AN-A0AM_D8-A142_117C_P_BI_20130724_H-PM_f04.22098.22098.3</t>
  </si>
  <si>
    <t>LYVLEAATAGsPPPSSPESPTSPK</t>
  </si>
  <si>
    <t>LY(0.0)VLEAAT(0.0)AGS(0.99)PPPS(0.0)S(0.0)PES(0.0)PT(0.0)S(0.0)PK</t>
  </si>
  <si>
    <t>NP_055990</t>
  </si>
  <si>
    <t>NP_055990_S1301sS1309s_2_2_1301_1309</t>
  </si>
  <si>
    <t>TCGA_AR-A0TV_C8-A12Z_AO-A0JJ_117C_P_BI_20130831_H-PM_f01.25555.25555.3</t>
  </si>
  <si>
    <t xml:space="preserve">S1301s S1309s </t>
  </si>
  <si>
    <t>LYVLEAATAGsPPPSSPEsPTSPK</t>
  </si>
  <si>
    <t>LY(0.0)VLEAAT(0.0)AGS(0.99)PPPS(0.0)S(0.0)PES(0.99)PT(0.0)S(0.0)PK</t>
  </si>
  <si>
    <t>NP_055990_S1305s _1_0_1305_1306</t>
  </si>
  <si>
    <t>TCGA_AR-A1AW_AR-A1AV_C8-A135_117C_P_BI_20130702_H-PM_f09.23972.23972.3</t>
  </si>
  <si>
    <t>LYVLEAATAGSPPPsSPESPTSPK</t>
  </si>
  <si>
    <t>LY(0.0)VLEAAT(0.0)AGS(0.0)PPPS(0.50)S(0.50)PES(0.0)PT(0.0)S(0.0)PK</t>
  </si>
  <si>
    <t>NP_055990_S1309s _1_1_1309_1309</t>
  </si>
  <si>
    <t>TCGA_AO-A12D_AN-A04A_BH-A0AV_117C_P_BI_20130322_H-PM_f10.23586.23586.4</t>
  </si>
  <si>
    <t>LYVLEAATAGSPPPSSPEsPTSPK</t>
  </si>
  <si>
    <t>LY(0.0)VLEAAT(0.0)AGS(0.0)PPPS(0.0)S(0.0)PES(0.99)PT(0.0)S(0.0)PK</t>
  </si>
  <si>
    <t>NP_055990_S1376sS1377s_2_0_1376_1379</t>
  </si>
  <si>
    <t>TCGA_AR-A0TT_AR-A1AQ_AO-A12B_117C_P_BI_20131105_H-PM_f04.22317.22317.4</t>
  </si>
  <si>
    <t xml:space="preserve">S1376s S1377s </t>
  </si>
  <si>
    <t>SSVGSGNTAGGGGssGTLTPASQPGTPSPLDGPRPFPAAPGR</t>
  </si>
  <si>
    <t>S(0.0)S(0.0)VGS(0.0)GNT(0.0)AGGGGS(0.33)S(0.33)GT(0.33)LT(0.0)PAS(0.0)QPGT(0.0)PS(0.0)PLDGPRPFPAAPGR</t>
  </si>
  <si>
    <t>NP_055990_S1647s _1_1_1647_1647</t>
  </si>
  <si>
    <t>TCGA_A8-A06Z_A2-A0D1_A2-A0CM_117C_P_BI_201303230_H-JQ_f01.24989.24989.3</t>
  </si>
  <si>
    <t>VLNTSSLESATDEAGsPLAAAAAAAAAER</t>
  </si>
  <si>
    <t>VLNT(0.0)S(0.0)S(0.0)LES(0.0)AT(0.0)DEAGS(0.99)PLAAAAAAAAAER</t>
  </si>
  <si>
    <t>NP_055990_S1873s _1_0_1869_1873</t>
  </si>
  <si>
    <t>TCGA_AR-A0TY_AR-A0U4_BH-A0HP_117C_P_BI_20130426_H-JQ_f07.27442.27442.4</t>
  </si>
  <si>
    <t>DNLGEVPLTPTEEAsLPLAVTK</t>
  </si>
  <si>
    <t>DNLGEVPLT(0.0)PT(0.50)EEAS(0.50)LPLAVT(0.0)K</t>
  </si>
  <si>
    <t>NP_055990_S2208s _1_1_2208_2208</t>
  </si>
  <si>
    <t>CPTAC_263d3f-I_blcdb9-I_c4155b-C_117C_P_BI_20140520_H-PM_f07.12566.12566.2</t>
  </si>
  <si>
    <t xml:space="preserve">S2208s </t>
  </si>
  <si>
    <t>LEsPADVK</t>
  </si>
  <si>
    <t>LES(1.0)PADVK</t>
  </si>
  <si>
    <t>NP_055990_S2739s _1_1_2739_2739</t>
  </si>
  <si>
    <t>TCGA_AO-A12D_AN-A04A_BH-A0AV_117C_P_BI_20130322_H-PM_f01.10992.10992.3</t>
  </si>
  <si>
    <t xml:space="preserve">S2739s </t>
  </si>
  <si>
    <t>RIsQVSSGETEYNPTEAR</t>
  </si>
  <si>
    <t>RIS(0.99)QVS(0.0)S(0.0)GET(0.0)EY(0.0)NPT(0.0)EAR</t>
  </si>
  <si>
    <t>NP_055990_S2739sS2742s_2_1_2739_2743</t>
  </si>
  <si>
    <t>TCGA_A2-A0D2_C8-A12U_AR-A1AS_117C_P_BI_20131101_H-PM_f06.14917.14917.3</t>
  </si>
  <si>
    <t xml:space="preserve">S2739s S2742s </t>
  </si>
  <si>
    <t>RIsQVsSGETEYNPTEAR</t>
  </si>
  <si>
    <t>RIS(0.99)QVS(0.50)S(0.50)GET(0.0)EY(0.0)NPT(0.0)EAR</t>
  </si>
  <si>
    <t>NP_055990_S39s _1_1_39_39</t>
  </si>
  <si>
    <t>TCGA_A2-A0YF_BH-A0DD_BH-A0E9_117C_P_BI_20131104_H-PM_f11.20698.20698.2</t>
  </si>
  <si>
    <t>SIsLSSLEPR</t>
  </si>
  <si>
    <t>S(0.0)IS(0.99)LS(0.0)S(0.0)LEPR</t>
  </si>
  <si>
    <t>NP_055990_S759s _1_0_757_759</t>
  </si>
  <si>
    <t>TCGA_A8-A09I_C8-A12L_A2-A0EX_117C_P_BI_20130321_H-PM_f01.30646.30646.4</t>
  </si>
  <si>
    <t>SQsVPASTGLGWGSGLVAPLQEGSIDSTLAGTQDTR</t>
  </si>
  <si>
    <t>S(0.50)QS(0.50)VPAS(0.0)T(0.0)GLGWGS(0.0)GLVAPLQEGS(0.0)IDS(0.0)T(0.0)LAGT(0.0)QDT(0.0)R</t>
  </si>
  <si>
    <t>NP_055990_T1867t _1_1_1867_1867</t>
  </si>
  <si>
    <t>TCGA_A2-A0D2_C8-A12U_AR-A1AS_117C_P_BI_20131101_H-PM_f12.26267.26267.5</t>
  </si>
  <si>
    <t xml:space="preserve">T1867t </t>
  </si>
  <si>
    <t>LVPNHHFDPHLEASALRDNLGEVPLtPTEEASLPLAVTK</t>
  </si>
  <si>
    <t>LVPNHHFDPHLEAS(0.0)ALRDNLGEVPLT(0.99)PT(0.0)EEAS(0.0)LPLAVT(0.0)K</t>
  </si>
  <si>
    <t>NP_055990_T2008tS2013s_2_0_2008_2013</t>
  </si>
  <si>
    <t>TCGA_AO-A12D_C8-A131_AO-A12B_117C_P_BI_20130213_H-PM_f10.13601.13758.4</t>
  </si>
  <si>
    <t xml:space="preserve">T2008t S2013s </t>
  </si>
  <si>
    <t>VGtTPVSsPSQTPRPQPGPIPPHTQVR</t>
  </si>
  <si>
    <t>VGT(0.25)T(0.25)PVS(0.25)S(0.25)PS(0.0)QT(0.0)PRPQPGPIPPHT(0.0)QVR</t>
  </si>
  <si>
    <t>NP_055990_T2009t _1_0_2008_2009</t>
  </si>
  <si>
    <t>TCGA_C8-A12P_BH-A0C1_A2-A0EY_117C_P_BI_20130628_H-PM_f01.13473.13473.4</t>
  </si>
  <si>
    <t>VGTtPVSSPSQTPRPQPGPIPPHTQVR</t>
  </si>
  <si>
    <t>VGT(0.50)T(0.50)PVS(0.0)S(0.0)PS(0.0)QT(0.0)PRPQPGPIPPHT(0.0)QVR</t>
  </si>
  <si>
    <t>NP_055991_S235s _1_1_235_235</t>
  </si>
  <si>
    <t>TCGA_AO-A0JE_A2-A0T2_AN-A0AJ_117C_P_BI_20130901_H-PM_f06.32931.32931.3</t>
  </si>
  <si>
    <t>LMGsPPVPGPSAALTTMQLFSK</t>
  </si>
  <si>
    <t>LMGS(0.99)PPVPGPS(0.0)AALT(0.0)T(0.0)MQLFS(0.0)K</t>
  </si>
  <si>
    <t>NP_055991</t>
  </si>
  <si>
    <t>FBXO28</t>
  </si>
  <si>
    <t>NP_055991_S330s_1_1_330_330</t>
  </si>
  <si>
    <t>TCGA_A7-A0CE_BH-A0C0_A2-A0YC_117C_P_BI_20130531_H-PM_f05.4641.4641.3</t>
  </si>
  <si>
    <t xml:space="preserve">M328m S330s </t>
  </si>
  <si>
    <t>EVmEsAVGNSSGSGQNEESPRK</t>
  </si>
  <si>
    <t>EVM(1.0)ES(0.99)AVGNS(0.0)S(0.0)GS(0.0)GQNEES(0.0)PRK</t>
  </si>
  <si>
    <t>NP_055991_S344s _1_0_336_344</t>
  </si>
  <si>
    <t>TCGA_C8-A12P_BH-A0C1_A2-A0EY_117C_P_BI_20130628_H-PM_f01.13446.13446.4</t>
  </si>
  <si>
    <t>LREVMESAVGNSSGSGQNEEsPRK</t>
  </si>
  <si>
    <t>LREVMES(0.0)AVGNS(0.0)S(0.33)GS(0.33)GQNEES(0.33)PRK</t>
  </si>
  <si>
    <t>NP_055991_S344s _1_1_344_344</t>
  </si>
  <si>
    <t>TCGA_A8-A09G_C8-A131_C8-A134_117C_P_BI_20131101_H-PM_f07.9433.9433.4</t>
  </si>
  <si>
    <t>EVMESAVGNSSGSGQNEEsPRK</t>
  </si>
  <si>
    <t>EVMES(0.0)AVGNS(0.0)S(0.0)GS(0.0)GQNEES(0.99)PRK</t>
  </si>
  <si>
    <t>NP_055994_S1080s _1_1_1080_1080</t>
  </si>
  <si>
    <t>TCGA_A2-A0YM_BH-A0C7_A2-A0SX_117C_P_BI_20131115_H-PM_fA.13616.13690.3</t>
  </si>
  <si>
    <t>GDSIEEILADsEDEEDNEEEER</t>
  </si>
  <si>
    <t>GDS(0.0)IEEILADS(0.99)EDEEDNEEEER</t>
  </si>
  <si>
    <t>NP_055994|NP_001138586</t>
  </si>
  <si>
    <t>NP_055994</t>
  </si>
  <si>
    <t>RRP12</t>
  </si>
  <si>
    <t>NP_055994_S118s _1_1_118_118</t>
  </si>
  <si>
    <t>CPTAC_263d3f-I_blcdb9-I_c4155b-C_117C_P_BI_20140520_H-PM_f11.12593.12593.3</t>
  </si>
  <si>
    <t>FWESNsAAHK</t>
  </si>
  <si>
    <t>FWES(0.0)NS(0.99)AAHK</t>
  </si>
  <si>
    <t>NP_055994_S459s _1_0_458_462</t>
  </si>
  <si>
    <t>TCGA_BH-A18V_A7-A13F_BH-A0E1_117C_P_BI_20130531_H-PM_f09.16785.16785.4</t>
  </si>
  <si>
    <t>ECVAPHMADIGSVTsSASGPAQSVAK</t>
  </si>
  <si>
    <t>ECVAPHMADIGS(0.0)VT(0.25)S(0.25)S(0.25)AS(0.25)GPAQS(0.0)VAK</t>
  </si>
  <si>
    <t>NP_055994_S64s _1_0_64_66</t>
  </si>
  <si>
    <t>TCGA_C8-A138_E2-A154_BH-A0BZ_117C_P_BI_20130301_H-PM_f04.10094.10094.3</t>
  </si>
  <si>
    <t>LHNELQsGSLR</t>
  </si>
  <si>
    <t>LHNELQS(0.50)GS(0.50)LR</t>
  </si>
  <si>
    <t>NP_055994_S91s _1_1_91_91</t>
  </si>
  <si>
    <t>TCGA_AO-A12D_C8-A131_AO-A12B_117C_P_BI_20130213_H-PM_f01.24883.24883.3</t>
  </si>
  <si>
    <t>sSGTFLSGLSDCTNVTFSK</t>
  </si>
  <si>
    <t>S(0.99)S(0.0)GT(0.0)FLS(0.0)GLS(0.0)DCT(0.0)NVT(0.0)FS(0.0)K</t>
  </si>
  <si>
    <t>NP_055994_S97s _1_0_97_100</t>
  </si>
  <si>
    <t>TCGA_C8-A12P_BH-A0C1_A2-A0EY_117C_P_BI_20130628_H-PM_f10.25550.25550.3</t>
  </si>
  <si>
    <t>SSGTFLsGLSDCTNVTFSK</t>
  </si>
  <si>
    <t>S(0.0)S(0.0)GT(0.0)FLS(0.50)GLS(0.50)DCT(0.0)NVT(0.0)FS(0.0)K</t>
  </si>
  <si>
    <t>NP_055994_T77t _1_1_77_77</t>
  </si>
  <si>
    <t>TCGA_AO-A12D_AN-A04A_BH-A0AV_117C_P_BI_20130322_H-PM_f04.25855.25855.3</t>
  </si>
  <si>
    <t>SEAPEtPMEEEAELVLTEK</t>
  </si>
  <si>
    <t>S(0.0)EAPET(0.99)PMEEEAELVLT(0.0)EK</t>
  </si>
  <si>
    <t>NP_055994_T88t _1_1_88_88</t>
  </si>
  <si>
    <t>TCGA_D8-A13Y_A8-A076_AO-A126_117C_P_BI_20130621_H-PM_f04.24834.24834.3</t>
  </si>
  <si>
    <t>SEAPETPMEEEAELVLtEK</t>
  </si>
  <si>
    <t>S(0.0)EAPET(0.0)PMEEEAELVLT(0.99)EK</t>
  </si>
  <si>
    <t>NP_055995_S1111s _1_1_1111_1111</t>
  </si>
  <si>
    <t>TCGA_A7-A0CD_C8-A12W_AN-A0AL_117C_P_BI_20130930_H-PM_f08.22539.22539.2</t>
  </si>
  <si>
    <t>DYSAsINSLLER</t>
  </si>
  <si>
    <t>DY(0.0)S(0.0)AS(0.99)INS(0.0)LLER</t>
  </si>
  <si>
    <t>NP_878918|NP_055995</t>
  </si>
  <si>
    <t>NP_055995</t>
  </si>
  <si>
    <t>SYNE2</t>
  </si>
  <si>
    <t>NP_055995_S1469s _1_1_1469_1469</t>
  </si>
  <si>
    <t>TCGA_E2-A10A_BH-A18Q_C8-A130_117C_P_BI_20130228_H-PM_f10.14146.14146.3</t>
  </si>
  <si>
    <t>sLIRLDK</t>
  </si>
  <si>
    <t>S(1.0)LIRLDK</t>
  </si>
  <si>
    <t>NP_055995_S166s _1_0_165_166</t>
  </si>
  <si>
    <t>TCGA_AO-A0JM_C8-A12V_A8-A08G_117C_P_BI_20131003_H-PM_f04.23160.23160.4</t>
  </si>
  <si>
    <t>LAQTLSCNYNQPSLDDVSVVDSSPASsPPAK</t>
  </si>
  <si>
    <t>LAQT(0.0)LS(0.0)CNY(0.0)NQPS(0.0)LDDVS(0.0)VVDS(0.0)S(0.0)PAS(0.50)S(0.50)PPAK</t>
  </si>
  <si>
    <t>NP_055995_S1738s_1_1_1738_1738</t>
  </si>
  <si>
    <t>TCGA_A7-A0CD_C8-A12W_AN-A0AL_117C_P_BI_20130930_H-PM_f02.20807.20807.4</t>
  </si>
  <si>
    <t xml:space="preserve">C1733c S1738s </t>
  </si>
  <si>
    <t>cLTGEsNCHALSGSTAELREDLDQAK</t>
  </si>
  <si>
    <t>C(1.0)LT(0.0)GES(0.99)NCHALS(0.0)GS(0.0)T(0.0)AELREDLDQAK</t>
  </si>
  <si>
    <t>NP_055995_S1744s _1_0_1744_1746</t>
  </si>
  <si>
    <t>TCGA_A7-A0CD_C8-A12W_AN-A0AL_117C_P_BI_20130930_H-PM_f01.16817.16817.4</t>
  </si>
  <si>
    <t>CLTGESNCHALsGSTAELREDLDQAK</t>
  </si>
  <si>
    <t>CLT(0.0)GES(0.0)NCHALS(0.50)GS(0.50)T(0.0)AELREDLDQAK</t>
  </si>
  <si>
    <t>NP_055995_S1772s _1_1_1772_1772</t>
  </si>
  <si>
    <t>TCGA_A7-A0CD_C8-A12W_AN-A0AL_117C_P_BI_20130930_H-PM_f01.25347.25347.2</t>
  </si>
  <si>
    <t>ALsPSDSLEIFTK</t>
  </si>
  <si>
    <t>ALS(0.99)PS(0.0)DS(0.0)LEIFT(0.0)K</t>
  </si>
  <si>
    <t>NP_055995_S1822s _1_0_1820_1822</t>
  </si>
  <si>
    <t>TCGA_A7-A0CD_C8-A12W_AN-A0AL_117C_P_BI_20130930_H-PM_f08.22273.22273.3</t>
  </si>
  <si>
    <t>QYESVsDLFNTK</t>
  </si>
  <si>
    <t>QY(0.0)ES(0.50)VS(0.50)DLFNT(0.0)K</t>
  </si>
  <si>
    <t>NP_055995_S2030s_1_1_2030_2030</t>
  </si>
  <si>
    <t>TCGA_AO-A12D_C8-A131_AO-A12B_117C_P_BI_20130213_H-PM_fA.19708.19708.2</t>
  </si>
  <si>
    <t xml:space="preserve">Q2028q S2030s </t>
  </si>
  <si>
    <t>qLsEIEEEDK</t>
  </si>
  <si>
    <t>Q(1.0)LS(1.0)EIEEEDK</t>
  </si>
  <si>
    <t>NP_055995_S2420s _1_1_2420_2420</t>
  </si>
  <si>
    <t>TCGA_E2-A10A_BH-A18Q_C8-A130_117C_P_BI_20130228_H-PM_f02.14549.14549.3</t>
  </si>
  <si>
    <t>QLsLNAQESMK</t>
  </si>
  <si>
    <t>QLS(0.99)LNAQES(0.0)MK</t>
  </si>
  <si>
    <t>NP_055995_S2781s _1_1_2781_2781</t>
  </si>
  <si>
    <t>TCGA_A8-A06Z_A2-A0D1_A2-A0CM_117C_P_BI_201303230_H-JQ_f05.18309.18309.2</t>
  </si>
  <si>
    <t xml:space="preserve">S2781s </t>
  </si>
  <si>
    <t>QQsVESLAEEVK</t>
  </si>
  <si>
    <t>QQS(0.99)VES(0.0)LAEEVK</t>
  </si>
  <si>
    <t>NP_055995_S2781sS2784s_2_2_2781_2784</t>
  </si>
  <si>
    <t>TCGA_AO-A12D_C8-A131_AO-A12B_117C_P_BI_20130213_H-PM_fA.21250.21347.2</t>
  </si>
  <si>
    <t xml:space="preserve">Q2779q S2781s S2784s </t>
  </si>
  <si>
    <t>qQsVEsLAEEVK</t>
  </si>
  <si>
    <t>Q(1.0)QS(1.0)VES(1.0)LAEEVK</t>
  </si>
  <si>
    <t>NP_055995_S3145s _1_1_3145_3145</t>
  </si>
  <si>
    <t>TCGA_C8-A138_E2-A154_BH-A0BZ_117C_P_BI_20130301_H-PM_f10.25531.25531.3</t>
  </si>
  <si>
    <t xml:space="preserve">S3145s </t>
  </si>
  <si>
    <t>VLQNMVLELsPK</t>
  </si>
  <si>
    <t>VLQNMVLELS(1.0)PK</t>
  </si>
  <si>
    <t>NP_055995_S3683s _1_0_3682_3683</t>
  </si>
  <si>
    <t>TCGA_AO-A0JM_C8-A12V_A8-A08G_117C_P_BI_20131003_H-PM_f09.6240.6240.2</t>
  </si>
  <si>
    <t xml:space="preserve">S3683s </t>
  </si>
  <si>
    <t>SsPSYAMR</t>
  </si>
  <si>
    <t>S(0.50)S(0.50)PS(0.0)Y(0.0)AMR</t>
  </si>
  <si>
    <t>NP_055995_S3s _1_0_3_4</t>
  </si>
  <si>
    <t>TCGA_AR-A0TT_AR-A1AQ_AO-A12B_117C_P_BI_20131105_H-PM_f05.26645.26645.4</t>
  </si>
  <si>
    <t>AsSPELPTEDEQGSWGIDDLHISLQAEQEDTQKK</t>
  </si>
  <si>
    <t>AS(0.50)S(0.50)PELPT(0.0)EDEQGS(0.0)WGIDDLHIS(0.0)LQAEQEDT(0.0)QKK</t>
  </si>
  <si>
    <t>NP_055995_S4108s _1_1_4108_4108</t>
  </si>
  <si>
    <t>TCGA_AN-A0FL_BH-A0DG_AN-A0AS_117C_P_BI_20130830_H-PM_f12.29746.29746.3</t>
  </si>
  <si>
    <t xml:space="preserve">S4108s </t>
  </si>
  <si>
    <t>GsMSYLAAVEEEVEESSVK</t>
  </si>
  <si>
    <t>GS(0.99)MS(0.0)Y(0.0)LAAVEEEVEES(0.0)S(0.0)VK</t>
  </si>
  <si>
    <t>NP_055995_S4108sS4122sS4126s_3_0_4108_4126</t>
  </si>
  <si>
    <t>TCGA_A2-A0T7_C8-A12Q_A8-A079_117C_P_BI_20130905_H-PM_f06.24317.24317.4</t>
  </si>
  <si>
    <t xml:space="preserve">S4108s S4122s S4126s </t>
  </si>
  <si>
    <t>RGsMSYLAAVEEEVEEsSVKsDNGDEK</t>
  </si>
  <si>
    <t>RGS(0.20)MS(0.20)Y(0.0)LAAVEEEVEES(0.20)S(0.20)VKS(0.20)DNGDEK</t>
  </si>
  <si>
    <t>NP_055995_S4108sS4126s_2_0_4108_4126</t>
  </si>
  <si>
    <t>TCGA_AR-A0TT_AR-A1AQ_AO-A12B_117C_P_BI_20131105_H-PM_f07.23972.23972.4</t>
  </si>
  <si>
    <t xml:space="preserve">S4108s S4126s </t>
  </si>
  <si>
    <t>RGsMSYLAAVEEEVEESSVKsDNGDEK</t>
  </si>
  <si>
    <t>NP_055995_S4123s _1_0_4122_4126</t>
  </si>
  <si>
    <t>TCGA_A7-A0CD_C8-A12W_AN-A0AL_117C_P_BI_20130930_H-PM_f10.26091.26091.4</t>
  </si>
  <si>
    <t xml:space="preserve">S4123s </t>
  </si>
  <si>
    <t>GSMSYLAAVEEEVEESsVKSDNGDEK</t>
  </si>
  <si>
    <t>GS(0.0)MS(0.0)Y(0.0)LAAVEEEVEES(0.33)S(0.33)VKS(0.33)DNGDEK</t>
  </si>
  <si>
    <t>NP_055995_S4136s _1_1_4136_4136</t>
  </si>
  <si>
    <t>TCGA_A2-A0D2_C8-A12U_AR-A1AS_117C_P_BI_20131101_H-PM_f06.27197.27300.3</t>
  </si>
  <si>
    <t xml:space="preserve">S4136s </t>
  </si>
  <si>
    <t>AEPsPQSWSSLWK</t>
  </si>
  <si>
    <t>AEPS(0.99)PQS(0.0)WS(0.0)S(0.0)LWK</t>
  </si>
  <si>
    <t>NP_055995_S4139s _1_1_4139_4139</t>
  </si>
  <si>
    <t>TCGA_AR-A1AW_AR-A1AV_C8-A135_117C_P_BI_20130702_H-PM_f04.25081.25081.3</t>
  </si>
  <si>
    <t xml:space="preserve">S4139s </t>
  </si>
  <si>
    <t>AEPSPQsWSSLWK</t>
  </si>
  <si>
    <t>AEPS(0.0)PQS(0.99)WS(0.0)S(0.0)LWK</t>
  </si>
  <si>
    <t>NP_055995_S4158s _1_0_4158_4161</t>
  </si>
  <si>
    <t>TCGA_AO-A12D_C8-A131_AO-A12B_117C_P_BI_20130213_H-PM_f12.12878.12878.3</t>
  </si>
  <si>
    <t xml:space="preserve">S4158s </t>
  </si>
  <si>
    <t>ASSsSGTIVQEAYGK</t>
  </si>
  <si>
    <t>AS(0.0)S(0.0)S(0.33)S(0.33)GT(0.33)IVQEAY(0.0)GK</t>
  </si>
  <si>
    <t>NP_055995_S4158sT4161t_2_0_4156_4161</t>
  </si>
  <si>
    <t>TCGA_A2-A0YF_BH-A0DD_BH-A0E9_117C_P_BI_20131104_H-PM_f04.16486.16486.4</t>
  </si>
  <si>
    <t xml:space="preserve">S4158s T4161t </t>
  </si>
  <si>
    <t>DMEEDRASSsSGtIVQEAYGK</t>
  </si>
  <si>
    <t>DMEEDRAS(0.20)S(0.20)S(0.20)S(0.20)GT(0.20)IVQEAY(0.0)GK</t>
  </si>
  <si>
    <t>NP_055995_S5087s _1_1_5087_5087</t>
  </si>
  <si>
    <t>TCGA_AN-A0FL_BH-A0DG_AN-A0AS_117C_P_BI_20130830_H-PM_f01.28748.28748.4</t>
  </si>
  <si>
    <t xml:space="preserve">S5087s </t>
  </si>
  <si>
    <t>AITEMISWMNNVEHQTSDEDSVHsPSSASQVK</t>
  </si>
  <si>
    <t>AIT(0.0)EMIS(0.0)WMNNVEHQT(0.0)S(0.0)DEDS(0.0)VHS(0.99)PS(0.0)S(0.0)AS(0.0)QVK</t>
  </si>
  <si>
    <t>NP_055995_S6349s _1_1_6349_6349</t>
  </si>
  <si>
    <t>CPTAC_263d3f-I_blcdb9-I_c4155b-C_117C_P_BI_20140520_H-PM_f06.14179.14179.2</t>
  </si>
  <si>
    <t xml:space="preserve">S6349s </t>
  </si>
  <si>
    <t>LTsCTPGLEDEK</t>
  </si>
  <si>
    <t>LT(0.0)S(0.99)CT(0.0)PGLEDEK</t>
  </si>
  <si>
    <t>NP_055995_S6361s _1_1_6361_6361</t>
  </si>
  <si>
    <t>TCGA_A2-A0D2_C8-A12U_AR-A1AS_117C_P_BI_20131101_H-PM_f05.18875.18875.3</t>
  </si>
  <si>
    <t xml:space="preserve">S6361s </t>
  </si>
  <si>
    <t>EAsENETDMEDPREIQTDSWR</t>
  </si>
  <si>
    <t>EAS(0.99)ENET(0.0)DMEDPREIQT(0.0)DS(0.0)WR</t>
  </si>
  <si>
    <t>NP_055995_S6389s _1_0_6388_6389</t>
  </si>
  <si>
    <t>TCGA_BH-A18V_A7-A13F_BH-A0E1_117C_P_BI_20130531_H-PM_f03.13234.13234.4</t>
  </si>
  <si>
    <t xml:space="preserve">S6389s </t>
  </si>
  <si>
    <t>RGESEEPSsPQSLCHLVAPGHER</t>
  </si>
  <si>
    <t>RGES(0.0)EEPS(0.50)S(0.50)PQS(0.0)LCHLVAPGHER</t>
  </si>
  <si>
    <t>NP_878918|NP_055995|NP_878917</t>
  </si>
  <si>
    <t>NP_055995_S6430s _1_0_6422_6430</t>
  </si>
  <si>
    <t>TCGA_AO-A12D_AN-A04A_BH-A0AV_117C_P_BI_20130322_H-PM_f09.25354.25354.5</t>
  </si>
  <si>
    <t xml:space="preserve">S6430s </t>
  </si>
  <si>
    <t>SGCETPVSVDSIPLEWDHTGDVGGSSsHEEDEEGPYYSALSGK</t>
  </si>
  <si>
    <t>S(0.0)GCET(0.0)PVS(0.0)VDS(0.0)IPLEWDHT(0.25)GDVGGS(0.25)S(0.25)S(0.25)HEEDEEGPY(0.0)Y(0.0)S(0.0)ALS(0.0)GK</t>
  </si>
  <si>
    <t>NP_055995_S6447s _1_0_6447_6449</t>
  </si>
  <si>
    <t>CPTAC_263d3f-I_blcdb9-I_c4155b-C_117C_P_BI_20140520_H-PM_f05.14525.14525.5</t>
  </si>
  <si>
    <t xml:space="preserve">S6447s </t>
  </si>
  <si>
    <t>sISDGHSWHVPDSPSCPEHHYK</t>
  </si>
  <si>
    <t>S(0.50)IS(0.50)DGHS(0.0)WHVPDS(0.0)PS(0.0)CPEHHY(0.0)K</t>
  </si>
  <si>
    <t>NP_055995_S6459s _1_1_6459_6459</t>
  </si>
  <si>
    <t>TCGA_C8-A138_E2-A154_BH-A0BZ_117C_P_BI_20130301_H-PM_f06.11940.11940.5</t>
  </si>
  <si>
    <t xml:space="preserve">S6459s </t>
  </si>
  <si>
    <t>SISDGHSWHVPDsPSCPEHHYK</t>
  </si>
  <si>
    <t>S(0.0)IS(0.0)DGHS(0.0)WHVPDS(0.99)PS(0.0)CPEHHY(0.0)K</t>
  </si>
  <si>
    <t>NP_055995_S841s _1_1_841_841</t>
  </si>
  <si>
    <t>TCGA_AO-A0JM_C8-A12V_A8-A08G_117C_P_BI_20131003_H-PM_f12.20477.20477.2</t>
  </si>
  <si>
    <t>NLTDVsPDLDIR</t>
  </si>
  <si>
    <t>NLT(0.0)DVS(0.99)PDLDIR</t>
  </si>
  <si>
    <t>NP_055995_T276t _1_0_273_276</t>
  </si>
  <si>
    <t>TCGA_A2-A0T7_C8-A12Q_A8-A079_117C_P_BI_20130905_H-PM_f10.11632.11632.3</t>
  </si>
  <si>
    <t>SIMtYVAQFLQYSK</t>
  </si>
  <si>
    <t>S(0.50)IMT(0.50)Y(0.0)VAQFLQY(0.0)S(0.0)K</t>
  </si>
  <si>
    <t>NP_055995_T6351t _1_1_6351_6351</t>
  </si>
  <si>
    <t>CPTAC_263d3f-I_blcdb9-I_c4155b-C_117C_P_BI_20140520_H-PM_f07.15926.15926.2</t>
  </si>
  <si>
    <t xml:space="preserve">T6351t </t>
  </si>
  <si>
    <t>LTSCtPGLEDEK</t>
  </si>
  <si>
    <t>LT(0.0)S(0.0)CT(0.99)PGLEDEK</t>
  </si>
  <si>
    <t>NP_055995_T6422tS6429s_2_0_6422_6430</t>
  </si>
  <si>
    <t>TCGA_A2-A0YF_BH-A0DD_BH-A0E9_117C_P_BI_20131104_H-PM_f09.26022.26022.4</t>
  </si>
  <si>
    <t xml:space="preserve">T6422t S6429s </t>
  </si>
  <si>
    <t>SGCETPVSVDSIPLEWDHtGDVGGSsSHEEDEEGPYYSALSGK</t>
  </si>
  <si>
    <t>NP_055998_S23s _1_1_23_23</t>
  </si>
  <si>
    <t>TCGA_E2-A10A_BH-A18Q_C8-A130_117C_P_BI_20130228_H-PM_f11.5178.5178.3</t>
  </si>
  <si>
    <t>RGsLIDSQK</t>
  </si>
  <si>
    <t>RGS(0.99)LIDS(0.0)QK</t>
  </si>
  <si>
    <t>NP_055998|NP_942123</t>
  </si>
  <si>
    <t>NP_055998</t>
  </si>
  <si>
    <t>NP_056000_S502s _1_1_502_502</t>
  </si>
  <si>
    <t>TCGA_A7-A0CE_BH-A0C0_A2-A0YC_117C_P_BI_20130531_H-PM_f11.17987.17987.3</t>
  </si>
  <si>
    <t>RSQsPFWQNFSR</t>
  </si>
  <si>
    <t>RS(0.0)QS(0.99)PFWQNFS(0.0)R</t>
  </si>
  <si>
    <t>NP_056000|NP_001166950|NP_001166951</t>
  </si>
  <si>
    <t>NP_056000</t>
  </si>
  <si>
    <t>ARHGEF9</t>
  </si>
  <si>
    <t>NP_056003_S113s _1_1_113_113</t>
  </si>
  <si>
    <t>CPTAC_263d3f-I_blcdb9-I_c4155b-C_117C_P_BI_20140520_H-PM_f11.12245.12245.3</t>
  </si>
  <si>
    <t>SDACLLGsGSK</t>
  </si>
  <si>
    <t>S(0.0)DACLLGS(0.99)GS(0.0)K</t>
  </si>
  <si>
    <t>NP_056003</t>
  </si>
  <si>
    <t>TBC1D12</t>
  </si>
  <si>
    <t>NP_056003_S187s _1_1_187_187</t>
  </si>
  <si>
    <t>TCGA_A2-A0YF_BH-A0DD_BH-A0E9_117C_P_BI_20131104_H-PM_f10.25505.25505.3</t>
  </si>
  <si>
    <t>LRLEGPGDEDADGAGsPSDWASPLEDPLR</t>
  </si>
  <si>
    <t>LRLEGPGDEDADGAGS(0.99)PS(0.0)DWAS(0.0)PLEDPLR</t>
  </si>
  <si>
    <t>NP_056003_S315s _1_1_315_315</t>
  </si>
  <si>
    <t>TCGA_AR-A0TT_AR-A1AQ_AO-A12B_117C_P_BI_20131105_H-PM_f08.24541.24541.2</t>
  </si>
  <si>
    <t>sGGFADFFTR</t>
  </si>
  <si>
    <t>S(0.99)GGFADFFT(0.0)R</t>
  </si>
  <si>
    <t>NP_056003_S528s _1_0_527_528</t>
  </si>
  <si>
    <t>TCGA_A2-A0T6_E2-A158_E2-A15A_117C_W_BI_201301002_H-PM_f02.22311.22311.4</t>
  </si>
  <si>
    <t>SFSETSsENDTEGVSVADREASLELIK</t>
  </si>
  <si>
    <t>S(0.0)FS(0.0)ET(0.0)S(0.50)S(0.50)ENDT(0.0)EGVS(0.0)VADREAS(0.0)LELIK</t>
  </si>
  <si>
    <t>NP_056004_S260s _1_0_256_262</t>
  </si>
  <si>
    <t>TCGA_AR-A0TT_AR-A1AQ_AO-A12B_117C_P_BI_20131105_H-PM_f05.26273.26273.3</t>
  </si>
  <si>
    <t>DAYIIFDTEIEsTSPK</t>
  </si>
  <si>
    <t>DAY(0.0)IIFDT(0.25)EIES(0.25)T(0.25)S(0.25)PK</t>
  </si>
  <si>
    <t>NP_056004</t>
  </si>
  <si>
    <t>EXOC6B</t>
  </si>
  <si>
    <t>NP_056004_S269s _1_1_269_269</t>
  </si>
  <si>
    <t>TCGA_AO-A0JE_A2-A0T2_AN-A0AJ_117C_P_BI_20130901_H-PM_f01.31140.31140.3</t>
  </si>
  <si>
    <t>SEQDsGILDVEDEEDDEEVPGAQDLVDFSPVYR</t>
  </si>
  <si>
    <t>S(0.0)EQDS(0.99)GILDVEDEEDDEEVPGAQDLVDFS(0.0)PVY(0.0)R</t>
  </si>
  <si>
    <t>NP_056005_S109s _1_1_109_109</t>
  </si>
  <si>
    <t>TCGA_A2-A0D0_BH-A0HK_C8-A12T_117C_P_BI_20130329_H-JQ_f10.20902.20902.3</t>
  </si>
  <si>
    <t>KIsLEDIQAFEK</t>
  </si>
  <si>
    <t>KIS(1.0)LEDIQAFEK</t>
  </si>
  <si>
    <t>NP_056005</t>
  </si>
  <si>
    <t>DNAJC9</t>
  </si>
  <si>
    <t>NP_056005_S215s _1_1_215_215</t>
  </si>
  <si>
    <t>TCGA_AO-A0JE_A2-A0T2_AN-A0AJ_117C_P_BI_20130901_H-PM_f08.20914.20914.2</t>
  </si>
  <si>
    <t>ELGLDEGVDsLK</t>
  </si>
  <si>
    <t>ELGLDEGVDS(1.0)LK</t>
  </si>
  <si>
    <t>NP_056006_S343s _1_1_343_343</t>
  </si>
  <si>
    <t>TCGA_BH-A0EE_AO-A0J9_BH-A0E0_117C_P_BI_20130426_H-JQ_f08.8621.8621.2</t>
  </si>
  <si>
    <t>SsFPVEQR</t>
  </si>
  <si>
    <t>S(0.0)S(0.99)FPVEQR</t>
  </si>
  <si>
    <t>NP_056006</t>
  </si>
  <si>
    <t>SIK2</t>
  </si>
  <si>
    <t>NP_056006_S358s _1_1_358_358</t>
  </si>
  <si>
    <t>TCGA_A2-A0D0_BH-A0HK_C8-A12T_117C_P_BI_20130329_H-JQ_f12.7768.7768.2</t>
  </si>
  <si>
    <t>RPsTIAEQTVAK</t>
  </si>
  <si>
    <t>RPS(0.99)T(0.0)IAEQT(0.0)VAK</t>
  </si>
  <si>
    <t>NP_056006_S379s _1_1_379_379</t>
  </si>
  <si>
    <t>TCGA_E2-A10A_BH-A18Q_C8-A130_117C_P_BI_20130228_H-PM_f07.20267.20267.3</t>
  </si>
  <si>
    <t>AQTVGLPVTMHsPNMR</t>
  </si>
  <si>
    <t>AQT(0.0)VGLPVT(0.0)MHS(0.99)PNMR</t>
  </si>
  <si>
    <t>NP_056006_S521s _1_0_512_521</t>
  </si>
  <si>
    <t>TCGA_A2-A0EV_AN-A0AM_D8-A142_117C_P_BI_20130724_H-PM_f11.25707.25707.3</t>
  </si>
  <si>
    <t>IFSMNDSPSLDSVDSEYDMGsVQR</t>
  </si>
  <si>
    <t>IFS(0.0)MNDS(0.0)PS(0.0)LDS(0.33)VDS(0.33)EY(0.0)DMGS(0.33)VQR</t>
  </si>
  <si>
    <t>NP_056006_S534s _1_1_534_534</t>
  </si>
  <si>
    <t>TCGA_A8-A09I_C8-A12L_A2-A0EX_117C_P_BI_20130321_H-PM_f05.23376.23376.3</t>
  </si>
  <si>
    <t>DLNFLEDNPsLK</t>
  </si>
  <si>
    <t>DLNFLEDNPS(1.0)LK</t>
  </si>
  <si>
    <t>NP_056006_S576s _1_1_576_576</t>
  </si>
  <si>
    <t>TCGA_AO-A12E_A8-A06N_A2-A0T1_117C_P_BI_20130920_H-PM_f02.5007.5007.3</t>
  </si>
  <si>
    <t>EVHNRsPVSFR</t>
  </si>
  <si>
    <t>EVHNRS(0.99)PVS(0.0)FR</t>
  </si>
  <si>
    <t>NP_056006_S587s _1_1_587_587</t>
  </si>
  <si>
    <t>TCGA_E2-A10A_BH-A18Q_C8-A130_117C_P_BI_20130228_H-PM_f07.22807.22807.3</t>
  </si>
  <si>
    <t>RAsDTSLTQGIVAFR</t>
  </si>
  <si>
    <t>RAS(0.99)DT(0.0)S(0.0)LT(0.0)QGIVAFR</t>
  </si>
  <si>
    <t>NP_056006_T484t _1_0_484_486</t>
  </si>
  <si>
    <t>TCGA_A2-A0SW_AO-A0JL_BH-A0BV_117C_P_BI_20131115_H-PM_f01.13622.13622.3</t>
  </si>
  <si>
    <t>RHtLSEVTNQLVVMPGAGK</t>
  </si>
  <si>
    <t>RHT(0.50)LS(0.50)EVT(0.0)NQLVVMPGAGK</t>
  </si>
  <si>
    <t>NP_056007_S1200s _1_0_1197_1200</t>
  </si>
  <si>
    <t>TCGA_A2-A0YF_BH-A0DD_BH-A0E9_117C_P_BI_20131104_H-PM_f07.15533.15533.3</t>
  </si>
  <si>
    <t>TPSsEELGGDIPGK</t>
  </si>
  <si>
    <t>T(0.33)PS(0.33)S(0.33)EELGGDIPGK</t>
  </si>
  <si>
    <t>NP_056007</t>
  </si>
  <si>
    <t>PLCB1</t>
  </si>
  <si>
    <t>NP_056009_S553s _1_1_553_553</t>
  </si>
  <si>
    <t>TCGA_A2-A0SW_AO-A0JL_BH-A0BV_117C_P_BI_20131115_H-PM_f04.16267.16267.4</t>
  </si>
  <si>
    <t>NMWPEGKLsITEVTK</t>
  </si>
  <si>
    <t>NMWPEGKLS(0.99)IT(0.0)EVT(0.0)K</t>
  </si>
  <si>
    <t>NP_056009</t>
  </si>
  <si>
    <t>MYO1D</t>
  </si>
  <si>
    <t>NP_056009_S955s _1_1_955_955</t>
  </si>
  <si>
    <t>TCGA_A7-A0CD_C8-A12W_AN-A0AL_117C_P_BI_20130930_H-PM_f06.28654.28654.4</t>
  </si>
  <si>
    <t>IGELVGVLVNHFKsEK</t>
  </si>
  <si>
    <t>IGELVGVLVNHFKS(1.0)EK</t>
  </si>
  <si>
    <t>NP_056009_S997s _1_1_997_997</t>
  </si>
  <si>
    <t>TCGA_A2-A0YF_BH-A0DD_BH-A0E9_117C_P_BI_20131104_H-PM_f05.22278.22278.3</t>
  </si>
  <si>
    <t>NRsGFILSVPGN</t>
  </si>
  <si>
    <t>NRS(0.99)GFILS(0.0)VPGN</t>
  </si>
  <si>
    <t>NP_056009_T834t _1_0_834_840</t>
  </si>
  <si>
    <t>TCGA_AN-A0FL_BH-A0DG_AN-A0AS_117C_P_BI_20130830_H-PM_f08.25661.25661.4</t>
  </si>
  <si>
    <t xml:space="preserve">T834t </t>
  </si>
  <si>
    <t>AWEGNYLASKPDtPQTSGTFVPVANELK</t>
  </si>
  <si>
    <t>AWEGNY(0.0)LAS(0.0)KPDT(0.25)PQT(0.25)S(0.25)GT(0.25)FVPVANELK</t>
  </si>
  <si>
    <t>NP_056013_S1142s _1_0_1133_1142</t>
  </si>
  <si>
    <t>TCGA_AN-A0FL_BH-A0DG_AN-A0AS_117C_P_BI_20130830_H-PM_f08.7717.7717.4</t>
  </si>
  <si>
    <t>TAEHTGEGRPAKLsYTEAEGER</t>
  </si>
  <si>
    <t>T(0.0)AEHT(0.50)GEGRPAKLS(0.50)Y(0.0)T(0.0)EAEGER</t>
  </si>
  <si>
    <t>NP_056013</t>
  </si>
  <si>
    <t>COBL</t>
  </si>
  <si>
    <t>NP_056013_S1171s _1_1_1171_1171</t>
  </si>
  <si>
    <t>TCGA_AR-A0TV_C8-A12Z_AO-A0JJ_117C_P_BI_20130831_H-PM_f03.20590.20590.2</t>
  </si>
  <si>
    <t>VAsSASEELQSFR</t>
  </si>
  <si>
    <t>VAS(0.99)S(0.0)AS(0.0)EELQS(0.0)FR</t>
  </si>
  <si>
    <t>NP_056013_S1227s _1_0_1227_1228</t>
  </si>
  <si>
    <t>TCGA_AO-A12E_A8-A06N_A2-A0T1_117C_P_BI_20130920_H-PM_f08.11666.11666.3</t>
  </si>
  <si>
    <t>TASRFsTGTLSNTADAR</t>
  </si>
  <si>
    <t>T(0.0)AS(0.0)RFS(0.50)T(0.50)GT(0.0)LS(0.0)NT(0.0)ADAR</t>
  </si>
  <si>
    <t>NP_056013_S235s _1_1_235_235</t>
  </si>
  <si>
    <t>CPTAC_263d3f-I_blcdb9-I_c4155b-C_117C_P_BI_20140520_H-PM_f02.4205.4205.2</t>
  </si>
  <si>
    <t>SsLGNDETDK</t>
  </si>
  <si>
    <t>S(0.0)S(0.99)LGNDET(0.0)DK</t>
  </si>
  <si>
    <t>NP_056013_S269s _1_1_269_269</t>
  </si>
  <si>
    <t>CPTAC_263d3f-I_blcdb9-I_c4155b-C_117C_P_BI_20140520_H-PM_f03.8133.8133.2</t>
  </si>
  <si>
    <t>GCLTTPNsPSMHSR</t>
  </si>
  <si>
    <t>GCLT(0.0)T(0.0)PNS(0.99)PS(0.0)MHS(0.0)R</t>
  </si>
  <si>
    <t>NP_056013_S276s _1_1_276_276</t>
  </si>
  <si>
    <t>TCGA_AR-A0TR_AO-A03O_BH-A18R_117C_P_BI_20130907_H-PM_f07.29532.29532.3</t>
  </si>
  <si>
    <t>sLTLGPSLSLGSISGVSVK</t>
  </si>
  <si>
    <t>S(0.99)LT(0.0)LGPS(0.0)LS(0.0)LGS(0.0)IS(0.0)GVS(0.0)VK</t>
  </si>
  <si>
    <t>NP_056013_S284s _1_1_284_284</t>
  </si>
  <si>
    <t>TCGA_AR-A0TR_AO-A03O_BH-A18R_117C_P_BI_20130907_H-PM_f09.29278.29278.2</t>
  </si>
  <si>
    <t>SLTLGPSLsLGSISGVSVK</t>
  </si>
  <si>
    <t>S(0.0)LT(0.0)LGPS(0.0)LS(0.99)LGS(0.0)IS(0.0)GVS(0.0)VK</t>
  </si>
  <si>
    <t>NP_056013_S284sS287s_2_2_284_287</t>
  </si>
  <si>
    <t>TCGA_A7-A0CJ_AO-A12F_A2-A0YL_117C_P_BI_20130904_H-PM_f11.31435.31435.3</t>
  </si>
  <si>
    <t>SLTLGPSLsLGsISGVSVK</t>
  </si>
  <si>
    <t>S(0.0)LT(0.0)LGPS(0.0)LS(0.99)LGS(0.99)IS(0.0)GVS(0.0)VK</t>
  </si>
  <si>
    <t>NP_056013_S292s _1_0_287_292</t>
  </si>
  <si>
    <t>TCGA_A2-A0YF_BH-A0DD_BH-A0E9_117C_P_BI_20131104_H-PM_f08.27579.27579.3</t>
  </si>
  <si>
    <t>SLTLGPSLSLGSISGVsVK</t>
  </si>
  <si>
    <t>S(0.0)LT(0.0)LGPS(0.0)LS(0.0)LGS(0.33)IS(0.33)GVS(0.33)VK</t>
  </si>
  <si>
    <t>NP_056013_S292s _1_1_292_292</t>
  </si>
  <si>
    <t>TCGA_D8-A13Y_A8-A076_AO-A126_117C_P_BI_20130621_H-PM_f07.27820.27820.3</t>
  </si>
  <si>
    <t>S(0.0)LT(0.0)LGPS(0.0)LS(0.0)LGS(0.0)IS(0.0)GVS(0.99)VK</t>
  </si>
  <si>
    <t>NP_056013_S324s _1_1_324_324</t>
  </si>
  <si>
    <t>TCGA_A8-A09G_C8-A131_C8-A134_117C_P_BI_20131101_H-PM_f02.19878.19878.2</t>
  </si>
  <si>
    <t>VSLGsQIDLQK</t>
  </si>
  <si>
    <t>VS(0.0)LGS(0.99)QIDLQK</t>
  </si>
  <si>
    <t>NP_056013_S347s _1_1_347_347</t>
  </si>
  <si>
    <t>TCGA_AR-A0TR_AO-A03O_BH-A18R_117C_P_BI_20130907_H-PM_f09.15526.15526.4</t>
  </si>
  <si>
    <t>RAPAPPPPQPPPPsPLIPNRTEDK</t>
  </si>
  <si>
    <t>RAPAPPPPQPPPPS(0.99)PLIPNRT(0.0)EDK</t>
  </si>
  <si>
    <t>NP_056013_S440s _1_1_440_440</t>
  </si>
  <si>
    <t>TCGA_AO-A12E_A8-A06N_A2-A0T1_117C_P_BI_20130920_H-PM_f12.18604.18604.3</t>
  </si>
  <si>
    <t>WATDQEDCsDQDLAGTPDLGPQK</t>
  </si>
  <si>
    <t>WAT(0.0)DQEDCS(0.99)DQDLAGT(0.0)PDLGPQK</t>
  </si>
  <si>
    <t>NP_056013_S440sT447t_2_2_440_447</t>
  </si>
  <si>
    <t>CPTAC_263d3f-I_blcdb9-I_c4155b-C_117C_P_BI_20140520_H-PM_f07.22765.22765.3</t>
  </si>
  <si>
    <t>WATDQEDCsDQDLAGtPDLGPQK</t>
  </si>
  <si>
    <t>WAT(0.0)DQEDCS(0.99)DQDLAGT(0.99)PDLGPQK</t>
  </si>
  <si>
    <t>NP_056013_S455s _1_1_455_455</t>
  </si>
  <si>
    <t>TCGA_AR-A0TV_C8-A12Z_AO-A0JJ_117C_P_BI_20130831_H-PM_f08.24039.24039.4</t>
  </si>
  <si>
    <t>WATDQEDCSDQDLAGTPDLGPQKsPLWEK</t>
  </si>
  <si>
    <t>WAT(0.0)DQEDCS(0.0)DQDLAGT(0.0)PDLGPQKS(0.99)PLWEK</t>
  </si>
  <si>
    <t>NP_056013_S47s _1_1_47_47</t>
  </si>
  <si>
    <t>TCGA_A8-A06Z_A2-A0D1_A2-A0CM_117C_P_BI_201303230_H-JQ_f11.9712.9712.5</t>
  </si>
  <si>
    <t>AATLHVHSDQKPPHDGALGsQQNLVR</t>
  </si>
  <si>
    <t>AAT(0.0)LHVHS(0.0)DQKPPHDGALGS(0.99)QQNLVR</t>
  </si>
  <si>
    <t>NP_056013_S566s _1_1_566_566</t>
  </si>
  <si>
    <t>TCGA_D8-A13Y_A8-A076_AO-A126_117C_P_BI_20130621_H-PM_f05.8537.8537.3</t>
  </si>
  <si>
    <t>NNNAGsFDSEGVASR</t>
  </si>
  <si>
    <t>NNNAGS(0.99)FDS(0.0)EGVAS(0.0)R</t>
  </si>
  <si>
    <t>NP_056013_S574s _1_1_574_574</t>
  </si>
  <si>
    <t>TCGA_C8-A138_E2-A154_BH-A0BZ_117C_P_BI_20130301_H-PM_f05.9183.9183.3</t>
  </si>
  <si>
    <t>NNNAGSFDSEGVAsR</t>
  </si>
  <si>
    <t>NNNAGS(0.0)FDS(0.0)EGVAS(0.99)R</t>
  </si>
  <si>
    <t>NP_056013_S741s _1_1_741_741</t>
  </si>
  <si>
    <t>TCGA_A2-A0YF_BH-A0DD_BH-A0E9_117C_P_BI_20131104_H-PM_f04.23136.23136.3</t>
  </si>
  <si>
    <t>IDELGNLVsPHATGIR</t>
  </si>
  <si>
    <t>IDELGNLVS(0.99)PHAT(0.0)GIR</t>
  </si>
  <si>
    <t>NP_056013_S755s _1_0_754_755</t>
  </si>
  <si>
    <t>TCGA_AO-A0JC_A8-A08Z_AR-A0TX_117C_P_BI_20130606_H-PM_f12.22288.22288.3</t>
  </si>
  <si>
    <t>IISLSSsVPEAESQPIGK</t>
  </si>
  <si>
    <t>IIS(0.0)LS(0.0)S(0.50)S(0.50)VPEAES(0.0)QPIGK</t>
  </si>
  <si>
    <t>NP_056013_S815s _1_1_815_815</t>
  </si>
  <si>
    <t>TCGA_A2-A0D0_BH-A0HK_C8-A12T_117C_P_BI_20130329_H-JQ_f05.10479.10479.3</t>
  </si>
  <si>
    <t>LQADPKPIsPQQK</t>
  </si>
  <si>
    <t>LQADPKPIS(1.0)PQQK</t>
  </si>
  <si>
    <t>NP_056013_S864s _1_1_864_864</t>
  </si>
  <si>
    <t>TCGA_D8-A13Y_A8-A076_AO-A126_117C_P_BI_20130621_H-PM_f06.14203.14203.2</t>
  </si>
  <si>
    <t>TsSQYVASAIAK</t>
  </si>
  <si>
    <t>T(0.0)S(0.99)S(0.0)QY(0.0)VAS(0.0)AIAK</t>
  </si>
  <si>
    <t>NP_056013_S916s _1_0_915_917</t>
  </si>
  <si>
    <t>TCGA_AO-A12D_C8-A131_AO-A12B_117C_P_BI_20130213_H-PM_f11.5540.5540.3</t>
  </si>
  <si>
    <t>TsSPHSETQGWK</t>
  </si>
  <si>
    <t>T(0.33)S(0.33)S(0.33)PHS(0.0)ET(0.0)QGWK</t>
  </si>
  <si>
    <t>NP_056013_S962s _1_1_962_962</t>
  </si>
  <si>
    <t>TCGA_AO-A0JE_A2-A0T2_AN-A0AJ_117C_P_BI_20130901_H-PM_f05.5689.5689.4</t>
  </si>
  <si>
    <t>KLsTQDRPAAIHR</t>
  </si>
  <si>
    <t>KLS(0.99)T(0.0)QDRPAAIHR</t>
  </si>
  <si>
    <t>NP_056013_S974s _1_1_974_974</t>
  </si>
  <si>
    <t>TCGA_AO-A12E_A8-A06N_A2-A0T1_117C_P_BI_20130920_H-PM_f12.14642.14642.2</t>
  </si>
  <si>
    <t>SsCFSLVQSSQR</t>
  </si>
  <si>
    <t>S(0.0)S(0.99)CFS(0.0)LVQS(0.0)S(0.0)QR</t>
  </si>
  <si>
    <t>NP_056013_T265tS269s_2_1_265_269</t>
  </si>
  <si>
    <t>TCGA_AN-A0FL_BH-A0DG_AN-A0AS_117C_P_BI_20130830_H-PM_f08.8587.8587.3</t>
  </si>
  <si>
    <t xml:space="preserve">T265t S269s </t>
  </si>
  <si>
    <t>GCLtTPNsPSMHSR</t>
  </si>
  <si>
    <t>GCLT(0.50)T(0.50)PNS(0.99)PS(0.0)MHS(0.0)R</t>
  </si>
  <si>
    <t>NP_056013_T447t _1_1_447_447</t>
  </si>
  <si>
    <t>TCGA_A2-A0YF_BH-A0DD_BH-A0E9_117C_P_BI_20131104_H-PM_f09.17460.17460.3</t>
  </si>
  <si>
    <t>WATDQEDCSDQDLAGtPDLGPQK</t>
  </si>
  <si>
    <t>WAT(0.0)DQEDCS(0.0)DQDLAGT(0.99)PDLGPQK</t>
  </si>
  <si>
    <t>NP_056013_T62t _1_0_61_62</t>
  </si>
  <si>
    <t>TCGA_A2-A0YM_BH-A0C7_A2-A0SX_117C_P_BI_20131115_H-PM_f08.18006.18006.3</t>
  </si>
  <si>
    <t>EALRAStMDVTVVLPSGLEK</t>
  </si>
  <si>
    <t>EALRAS(0.50)T(0.50)MDVT(0.0)VVLPS(0.0)GLEK</t>
  </si>
  <si>
    <t>NP_056013_T794t _1_0_793_794</t>
  </si>
  <si>
    <t>TCGA_AO-A0JE_A2-A0T2_AN-A0AJ_117C_P_BI_20130901_H-PM_f09.9443.9443.3</t>
  </si>
  <si>
    <t>GPPStPVPTQTQNPESR</t>
  </si>
  <si>
    <t>GPPS(0.50)T(0.50)PVPT(0.0)QT(0.0)QNPES(0.0)R</t>
  </si>
  <si>
    <t>NP_056014_S1011s _1_1_1011_1011</t>
  </si>
  <si>
    <t>TCGA_C8-A12P_BH-A0C1_A2-A0EY_117C_P_BI_20130628_H-PM_f05.27304.27389.2</t>
  </si>
  <si>
    <t>TVsFEALPIMR</t>
  </si>
  <si>
    <t>T(0.0)VS(0.99)FEALPIMR</t>
  </si>
  <si>
    <t>NP_056014|NP_001182027</t>
  </si>
  <si>
    <t>NP_056014</t>
  </si>
  <si>
    <t>ANKRD28</t>
  </si>
  <si>
    <t>NP_056014_S1050s _1_0_1039_1050</t>
  </si>
  <si>
    <t>TCGA_A2-A0YG_E2-A150_BH-A18N_117C_P_BI_20130920_H-PM_f01.27615.27615.3</t>
  </si>
  <si>
    <t>NEPSSYCSFNNIGGEQEYLYTDVDELNDSDsETY</t>
  </si>
  <si>
    <t>NEPS(0.0)S(0.0)Y(0.0)CS(0.0)FNNIGGEQEY(0.0)LY(0.25)T(0.25)DVDELNDS(0.25)DS(0.25)ET(0.0)Y(0.0)</t>
  </si>
  <si>
    <t>NP_056014_S987s _1_0_987_990</t>
  </si>
  <si>
    <t>TCGA_A2-A0D2_C8-A12U_AR-A1AS_117C_P_BI_20131101_H-PM_f03.33376.33376.3</t>
  </si>
  <si>
    <t>DVADCLALILATMMPVsSSSPLSSLTFNAINR</t>
  </si>
  <si>
    <t>DVADCLALILAT(0.0)MMPVS(0.25)S(0.25)S(0.25)S(0.25)PLS(0.0)S(0.0)LT(0.0)FNAINR</t>
  </si>
  <si>
    <t>NP_056016_S126sS127s_2_2_126_127</t>
  </si>
  <si>
    <t>TCGA_AR-A0TR_AO-A03O_BH-A18R_117C_P_BI_20130907_H-PM_f02.32979.32979.4</t>
  </si>
  <si>
    <t>IGDEYAEDssDEEDIRNTVGNVPLEWYDDFPHVGYDLDGR</t>
  </si>
  <si>
    <t>IGDEY(0.0)AEDS(0.99)S(0.99)DEEDIRNT(0.0)VGNVPLEWY(0.0)DDFPHVGY(0.0)DLDGR</t>
  </si>
  <si>
    <t>NP_056016</t>
  </si>
  <si>
    <t>BOP1</t>
  </si>
  <si>
    <t>NP_056016_S127s _1_0_126_127</t>
  </si>
  <si>
    <t>TCGA_AO-A12D_C8-A131_AO-A12B_117C_P_BI_20130213_H-PM_fA.12598.12598.2</t>
  </si>
  <si>
    <t>IGDEYAEDSsDEEDIR</t>
  </si>
  <si>
    <t>IGDEY(0.0)AEDS(0.50)S(0.50)DEEDIR</t>
  </si>
  <si>
    <t>NP_056016_S323s _1_1_323_323</t>
  </si>
  <si>
    <t>TCGA_AR-A1AW_AR-A1AV_C8-A135_117C_P_BI_20130702_H-PM_f11.23046.23046.3</t>
  </si>
  <si>
    <t>LALPGHAESYNPPPEYLLsEEER</t>
  </si>
  <si>
    <t>LALPGHAES(0.0)Y(0.0)NPPPEY(0.0)LLS(0.99)EEER</t>
  </si>
  <si>
    <t>NP_056016_S420sS422sT444t_3_0_430_444</t>
  </si>
  <si>
    <t>TCGA_C8-A12P_BH-A0C1_A2-A0EY_117C_P_BI_20130628_H-PM_f08.8847.9055.3</t>
  </si>
  <si>
    <t xml:space="preserve">S420s S422s T444t </t>
  </si>
  <si>
    <t>CLsVsPGGQWLVSGSDDGSLRLWEVAtAR</t>
  </si>
  <si>
    <t>CLS(0.0)VS(0.0)PGGQWLVS(0.25)GS(0.25)DDGS(0.25)LRLWEVAT(0.25)AR</t>
  </si>
  <si>
    <t>NP_056016_S573s _1_1_573_573</t>
  </si>
  <si>
    <t>TCGA_AO-A12D_AN-A04A_BH-A0AV_117C_P_BI_20130322_H-PM_f12.3199.3199.3</t>
  </si>
  <si>
    <t>SQsPFRR</t>
  </si>
  <si>
    <t>S(0.0)QS(0.99)PFRR</t>
  </si>
  <si>
    <t>NP_056016_T106t _1_0_105_106</t>
  </si>
  <si>
    <t>TCGA_A7-A0CD_C8-A12W_AN-A0AL_117C_P_BI_20130930_H-PM_f08.5112.5112.3</t>
  </si>
  <si>
    <t>KTTEEQVQAStPCPR</t>
  </si>
  <si>
    <t>KT(0.0)T(0.0)EEQVQAS(0.50)T(0.50)PCPR</t>
  </si>
  <si>
    <t>NP_056017_S1596s _1_1_1596_1596</t>
  </si>
  <si>
    <t>TCGA_C8-A138_E2-A154_BH-A0BZ_117C_P_BI_20130301_H-PM_f11.7185.7185.4</t>
  </si>
  <si>
    <t>RKQsVVDPALRPK</t>
  </si>
  <si>
    <t>RKQS(1.0)VVDPALRPK</t>
  </si>
  <si>
    <t>NP_056017</t>
  </si>
  <si>
    <t>KIAA0556</t>
  </si>
  <si>
    <t>NP_056017_S185s _1_1_185_185</t>
  </si>
  <si>
    <t>TCGA_C8-A138_E2-A154_BH-A0BZ_117C_P_BI_20130301_H-PM_f09.21504.21504.2</t>
  </si>
  <si>
    <t>sLELSVNLQR</t>
  </si>
  <si>
    <t>S(0.99)LELS(0.0)VNLQR</t>
  </si>
  <si>
    <t>NP_056017_S200s _1_0_200_201</t>
  </si>
  <si>
    <t>TCGA_AR-A0TT_AR-A1AQ_AO-A12B_117C_P_BI_20131105_H-PM_f04.26253.26253.4</t>
  </si>
  <si>
    <t>DCsSDEYDSIEEDILSEPEPEDPALVGHPR</t>
  </si>
  <si>
    <t>DCS(0.50)S(0.50)DEY(0.0)DS(0.0)IEEDILS(0.0)EPEPEDPALVGHPR</t>
  </si>
  <si>
    <t>NP_056017_S233s _1_0_233_234</t>
  </si>
  <si>
    <t>TCGA_A8-A06Z_A2-A0D1_A2-A0CM_117C_P_BI_201303230_H-JQ_f11.6279.6279.3</t>
  </si>
  <si>
    <t>HDRPPsSGDWTQK</t>
  </si>
  <si>
    <t>HDRPPS(0.50)S(0.50)GDWT(0.0)QK</t>
  </si>
  <si>
    <t>NP_056017_S253s _1_0_252_253</t>
  </si>
  <si>
    <t>TCGA_C8-A138_E2-A154_BH-A0BZ_117C_P_BI_20130301_H-PM_f03.26945.26945.3</t>
  </si>
  <si>
    <t>SsPGPDTLVVLEFNPASK</t>
  </si>
  <si>
    <t>S(0.50)S(0.50)PGPDT(0.0)LVVLEFNPAS(0.0)K</t>
  </si>
  <si>
    <t>NP_056017_S324s _1_0_324_326</t>
  </si>
  <si>
    <t>TCGA_C8-A138_E2-A154_BH-A0BZ_117C_P_BI_20130301_H-PM_f06.3800.3800.3</t>
  </si>
  <si>
    <t>ERPLsATR</t>
  </si>
  <si>
    <t>ERPLS(0.50)AT(0.50)R</t>
  </si>
  <si>
    <t>NP_056017_S368s _1_1_368_368</t>
  </si>
  <si>
    <t>TCGA_A2-A0YF_BH-A0DD_BH-A0E9_117C_P_BI_20131104_H-PM_f08.10869.10869.4</t>
  </si>
  <si>
    <t>KAEQPAsPLQDAEGPPAK</t>
  </si>
  <si>
    <t>KAEQPAS(1.0)PLQDAEGPPAK</t>
  </si>
  <si>
    <t>NP_056017_S54s _1_1_54_54</t>
  </si>
  <si>
    <t>TCGA_AR-A1AW_AR-A1AV_C8-A135_117C_P_BI_20130702_H-PM_f10.7572.7572.3</t>
  </si>
  <si>
    <t>sKDPVQLR</t>
  </si>
  <si>
    <t>S(1.0)KDPVQLR</t>
  </si>
  <si>
    <t>NP_056017_S660s _1_1_660_660</t>
  </si>
  <si>
    <t>TCGA_AN-A0FL_BH-A0DG_AN-A0AS_117C_P_BI_20130830_H-PM_f02.21188.21188.3</t>
  </si>
  <si>
    <t>ELGLGCsPPAETLADAK</t>
  </si>
  <si>
    <t>ELGLGCS(0.99)PPAET(0.0)LADAK</t>
  </si>
  <si>
    <t>NP_056017_S678s _1_1_678_678</t>
  </si>
  <si>
    <t>CPTAC_263d3f-I_blcdb9-I_c4155b-C_117C_P_BI_20140520_H-PM_f12.5489.5489.2</t>
  </si>
  <si>
    <t>LSSQGNVsGK</t>
  </si>
  <si>
    <t>LS(0.0)S(0.0)QGNVS(0.99)GK</t>
  </si>
  <si>
    <t>NP_056017_S691s _1_1_691_691</t>
  </si>
  <si>
    <t>TCGA_AO-A12D_AN-A04A_BH-A0AV_117C_P_BI_20130322_H-PM_f11.21723.21723.3</t>
  </si>
  <si>
    <t>KDsLSQLEEYLR</t>
  </si>
  <si>
    <t>KDS(0.99)LS(0.0)QLEEY(0.0)LR</t>
  </si>
  <si>
    <t>NP_056017_S718s _1_0_717_718</t>
  </si>
  <si>
    <t>TCGA_AO-A12D_C8-A131_AO-A12B_117C_P_BI_20130213_H-PM_f07.22600.22600.3</t>
  </si>
  <si>
    <t>LSAVPTSMGDMPSAPATsPPVK</t>
  </si>
  <si>
    <t>LS(0.0)AVPT(0.0)S(0.0)MGDMPS(0.0)APAT(0.50)S(0.50)PPVK</t>
  </si>
  <si>
    <t>NP_056017_S758s _1_1_758_758</t>
  </si>
  <si>
    <t>TCGA_C8-A12P_BH-A0C1_A2-A0EY_117C_P_BI_20130628_H-PM_f11.18333.18333.3</t>
  </si>
  <si>
    <t>TPSWLQPsPTGK</t>
  </si>
  <si>
    <t>T(0.0)PS(0.0)WLQPS(0.99)PT(0.0)GK</t>
  </si>
  <si>
    <t>NP_056017_S777s _1_1_777_777</t>
  </si>
  <si>
    <t>TCGA_C8-A12P_BH-A0C1_A2-A0EY_117C_P_BI_20130628_H-PM_f02.25592.25592.3</t>
  </si>
  <si>
    <t>PLWLsPEKPLAWK</t>
  </si>
  <si>
    <t>PLWLS(1.0)PEKPLAWK</t>
  </si>
  <si>
    <t>NP_056017_S790s _1_1_790_790</t>
  </si>
  <si>
    <t>TCGA_AO-A12D_C8-A131_AO-A12B_117C_P_BI_20130213_H-PM_f08.13479.13479.3</t>
  </si>
  <si>
    <t>GRLPsDDVIGEGPGETEAR</t>
  </si>
  <si>
    <t>GRLPS(0.99)DDVIGEGPGET(0.0)EAR</t>
  </si>
  <si>
    <t>NP_056017_S97s _1_1_97_97</t>
  </si>
  <si>
    <t>CPTAC_263d3f-I_blcdb9-I_c4155b-C_117C_P_BI_20140520_H-PM_f05.1931.1931.3</t>
  </si>
  <si>
    <t>SAsHTEGTHDYGR</t>
  </si>
  <si>
    <t>S(0.0)AS(0.99)HT(0.0)EGT(0.0)HDY(0.0)GR</t>
  </si>
  <si>
    <t>NP_056017_T1164t _1_0_1163_1164</t>
  </si>
  <si>
    <t>CPTAC_263d3f-I_blcdb9-I_c4155b-C_117C_P_BI_20140520_H-PM_f08.14455.14455.4</t>
  </si>
  <si>
    <t>RPStADGEGDERPFTQAGLGADER</t>
  </si>
  <si>
    <t>RPS(0.50)T(0.50)ADGEGDERPFT(0.0)QAGLGADER</t>
  </si>
  <si>
    <t>NP_056017_T1606t _1_1_1606_1606</t>
  </si>
  <si>
    <t>TCGA_A2-A0D2_C8-A12U_AR-A1AS_117C_P_BI_20131101_H-PM_f08.14315.14315.4</t>
  </si>
  <si>
    <t>QSVVDPALRPKtCISEK</t>
  </si>
  <si>
    <t>QS(0.0)VVDPALRPKT(0.99)CIS(0.0)EK</t>
  </si>
  <si>
    <t>NP_056017_T258t _1_1_258_258</t>
  </si>
  <si>
    <t>TCGA_A2-A0D2_C8-A12U_AR-A1AS_117C_P_BI_20131101_H-PM_f02.29157.29157.3</t>
  </si>
  <si>
    <t>SSPGPDtLVVLEFNPASK</t>
  </si>
  <si>
    <t>S(0.0)S(0.0)PGPDT(0.99)LVVLEFNPAS(0.0)K</t>
  </si>
  <si>
    <t>NP_056017_T522t _1_1_522_522</t>
  </si>
  <si>
    <t>TCGA_C8-A138_E2-A154_BH-A0BZ_117C_P_BI_20130301_H-PM_f05.7961.7961.3</t>
  </si>
  <si>
    <t>NTAtPGELGR</t>
  </si>
  <si>
    <t>NT(0.0)AT(0.99)PGELGR</t>
  </si>
  <si>
    <t>NP_056017_T877t _1_0_877_882</t>
  </si>
  <si>
    <t>TCGA_C8-A138_E2-A154_BH-A0BZ_117C_P_BI_20130301_H-PM_f06.5549.5549.3</t>
  </si>
  <si>
    <t>EDtWSSRTPSR</t>
  </si>
  <si>
    <t>EDT(0.25)WS(0.25)S(0.25)RT(0.25)PS(0.0)R</t>
  </si>
  <si>
    <t>NP_056017_T917t _1_0_915_917</t>
  </si>
  <si>
    <t>TCGA_A2-A0D2_C8-A12U_AR-A1AS_117C_P_BI_20131101_H-PM_f07.32735.32735.3</t>
  </si>
  <si>
    <t>GRISNtELPGDILDELLQQK</t>
  </si>
  <si>
    <t>GRIS(0.50)NT(0.50)ELPGDILDELLQQK</t>
  </si>
  <si>
    <t>NP_056018_S1068s _1_0_1068_1070</t>
  </si>
  <si>
    <t>TCGA_AN-A0FL_BH-A0DG_AN-A0AS_117C_P_BI_20130830_H-PM_f11.17641.17641.2</t>
  </si>
  <si>
    <t>VsSSCLDLPDSTEEK</t>
  </si>
  <si>
    <t>VS(0.33)S(0.33)S(0.33)CLDLPDS(0.0)T(0.0)EEK</t>
  </si>
  <si>
    <t>NP_056018</t>
  </si>
  <si>
    <t>RPRD2</t>
  </si>
  <si>
    <t>NP_056018_S1099s _1_1_1099_1099</t>
  </si>
  <si>
    <t>TCGA_AR-A0TV_C8-A12Z_AO-A0JJ_117C_P_BI_20130831_H-PM_f05.24533.24533.3</t>
  </si>
  <si>
    <t>MsGEPIQTVESIRVPGK</t>
  </si>
  <si>
    <t>MS(0.99)GEPIQT(0.0)VES(0.0)IRVPGK</t>
  </si>
  <si>
    <t>NP_056018_S1143s _1_0_1136_1146</t>
  </si>
  <si>
    <t>TCGA_A2-A0YF_BH-A0DD_BH-A0E9_117C_P_BI_20131104_H-PM_f08.30452.30452.4</t>
  </si>
  <si>
    <t>VGWFDLSTSGSSFDNGPsSASELASLGGGGSGGLTGFK</t>
  </si>
  <si>
    <t>VGWFDLS(0.0)T(0.0)S(0.0)GS(0.20)S(0.20)FDNGPS(0.20)S(0.20)AS(0.20)ELAS(0.0)LGGGGS(0.0)GGLT(0.0)GFK</t>
  </si>
  <si>
    <t>NP_056018_S1180s _1_0_1177_1180</t>
  </si>
  <si>
    <t>TCGA_AN-A0FL_BH-A0DG_AN-A0AS_117C_P_BI_20130830_H-PM_f03.15210.15210.3</t>
  </si>
  <si>
    <t>ERAPQFQESVGsFR</t>
  </si>
  <si>
    <t>ERAPQFQES(0.50)VGS(0.50)FR</t>
  </si>
  <si>
    <t>NP_056018_S1188s _1_0_1183_1189</t>
  </si>
  <si>
    <t>TCGA_BH-A18V_A7-A13F_BH-A0E1_117C_P_BI_20130531_H-PM_f11.19641.19641.4</t>
  </si>
  <si>
    <t>SNSFNsTFEHHLPPSPLEHGTPFQR</t>
  </si>
  <si>
    <t>S(0.25)NS(0.25)FNS(0.25)T(0.25)FEHHLPPS(0.0)PLEHGT(0.0)PFQR</t>
  </si>
  <si>
    <t>NP_056018_S1237s _1_1_1237_1237</t>
  </si>
  <si>
    <t>TCGA_A2-A0SW_AO-A0JL_BH-A0BV_117C_P_BI_20131115_H-PM_f07.17000.17000.3</t>
  </si>
  <si>
    <t>DAPTHLPsVDLSNPFTK</t>
  </si>
  <si>
    <t>DAPT(0.0)HLPS(0.99)VDLS(0.0)NPFT(0.0)K</t>
  </si>
  <si>
    <t>NP_056018_S356s _1_1_356_356</t>
  </si>
  <si>
    <t>TCGA_AN-A0FL_BH-A0DG_AN-A0AS_117C_P_BI_20130830_H-PM_f04.20744.20744.3</t>
  </si>
  <si>
    <t>sATPEPVTDNRDVEDMELSDVEDDGSK</t>
  </si>
  <si>
    <t>S(0.99)AT(0.0)PEPVT(0.0)DNRDVEDMELS(0.0)DVEDDGS(0.0)K</t>
  </si>
  <si>
    <t>NP_056018_S356sT358tS374s_3_3_356_374</t>
  </si>
  <si>
    <t>TCGA_AO-A12D_C8-A131_AO-A12B_117C_P_BI_20130213_H-PM_fA.18553.18553.4</t>
  </si>
  <si>
    <t xml:space="preserve">S356s T358t S374s </t>
  </si>
  <si>
    <t>sAtPEPVTDNRDVEDMELsDVEDDGSK</t>
  </si>
  <si>
    <t>S(0.99)AT(0.99)PEPVT(0.0)DNRDVEDMELS(0.99)DVEDDGS(0.0)K</t>
  </si>
  <si>
    <t>NP_056018_S374s _1_1_374_374</t>
  </si>
  <si>
    <t>TCGA_A8-A09I_C8-A12L_A2-A0EX_117C_P_BI_20130321_H-PM_f04.19004.19004.3</t>
  </si>
  <si>
    <t>SATPEPVTDNRDVEDMELsDVEDDGSK</t>
  </si>
  <si>
    <t>S(0.0)AT(0.0)PEPVT(0.0)DNRDVEDMELS(0.99)DVEDDGS(0.0)K</t>
  </si>
  <si>
    <t>NP_056018_S440s _1_1_440_440</t>
  </si>
  <si>
    <t>TCGA_A7-A0CJ_AO-A12F_A2-A0YL_117C_P_BI_20130904_H-PM_f05.31367.31367.3</t>
  </si>
  <si>
    <t>PVNTSLSPsPALALPNLANVDLAK</t>
  </si>
  <si>
    <t>PVNT(0.0)S(0.0)LS(0.0)PS(0.99)PALALPNLANVDLAK</t>
  </si>
  <si>
    <t>NP_056018_S473s _1_1_473_473</t>
  </si>
  <si>
    <t>TCGA_E2-A10A_BH-A18Q_C8-A130_117C_P_BI_20130228_H-PM_f04.16946.16946.3</t>
  </si>
  <si>
    <t>NTGVsPASRPSPGTPTSPSNLTSGLK</t>
  </si>
  <si>
    <t>NT(0.0)GVS(0.99)PAS(0.0)RPS(0.0)PGT(0.0)PT(0.0)S(0.0)PS(0.0)NLT(0.0)S(0.0)GLK</t>
  </si>
  <si>
    <t>NP_056018_S476s _1_1_476_476</t>
  </si>
  <si>
    <t>TCGA_BH-A18U_A2-A0YI_A2-A0EQ_117C_P_BI_20130423_H-JQ_f03.15439.15439.3</t>
  </si>
  <si>
    <t>NTGVSPAsRPSPGTPTSPSNLTSGLK</t>
  </si>
  <si>
    <t>NT(0.0)GVS(0.0)PAS(0.99)RPS(0.0)PGT(0.0)PT(0.0)S(0.0)PS(0.0)NLT(0.0)S(0.0)GLK</t>
  </si>
  <si>
    <t>NP_056018_S479s _1_1_479_479</t>
  </si>
  <si>
    <t>TCGA_AR-A0TV_C8-A12Z_AO-A0JJ_117C_P_BI_20130831_H-PM_f03.16667.17194.3</t>
  </si>
  <si>
    <t>NTGVSPASRPsPGTPTSPSNLTSGLK</t>
  </si>
  <si>
    <t>NT(0.0)GVS(0.0)PAS(0.0)RPS(0.99)PGT(0.0)PT(0.0)S(0.0)PS(0.0)NLT(0.0)S(0.0)GLK</t>
  </si>
  <si>
    <t>NP_056018_S479sT482t_2_2_479_482</t>
  </si>
  <si>
    <t>TCGA_A7-A0CJ_AO-A12F_A2-A0YL_117C_P_BI_20130904_H-PM_f10.18978.18978.3</t>
  </si>
  <si>
    <t>NTGVSPASRPsPGtPTSPSNLTSGLK</t>
  </si>
  <si>
    <t>NT(0.0)GVS(0.0)PAS(0.0)RPS(0.99)PGT(0.99)PT(0.0)S(0.0)PS(0.0)NLT(0.0)S(0.0)GLK</t>
  </si>
  <si>
    <t>NP_056018_S485s _1_0_484_485</t>
  </si>
  <si>
    <t>TCGA_A8-A09I_C8-A12L_A2-A0EX_117C_P_BI_20130321_H-PM_f03.15873.15873.3</t>
  </si>
  <si>
    <t>NTGVSPASRPSPGTPTsPSNLTSGLK</t>
  </si>
  <si>
    <t>NT(0.0)GVS(0.0)PAS(0.0)RPS(0.0)PGT(0.0)PT(0.50)S(0.50)PS(0.0)NLT(0.0)S(0.0)GLK</t>
  </si>
  <si>
    <t>NP_056018_S581s _1_0_580_581</t>
  </si>
  <si>
    <t>TCGA_A2-A0D2_C8-A12U_AR-A1AS_117C_P_BI_20131101_H-PM_f02.21100.21100.2</t>
  </si>
  <si>
    <t>NLPSsAQPFIPK</t>
  </si>
  <si>
    <t>NLPS(0.50)S(0.50)AQPFIPK</t>
  </si>
  <si>
    <t>NP_056018_S593s _1_1_593_593</t>
  </si>
  <si>
    <t>TCGA_AR-A1AW_AR-A1AV_C8-A135_117C_P_BI_20130702_H-PM_f05.14655.14655.2</t>
  </si>
  <si>
    <t>SFNYsPNSSTSEVSSTSASK</t>
  </si>
  <si>
    <t>S(0.0)FNY(0.0)S(0.99)PNS(0.0)S(0.0)T(0.0)S(0.0)EVS(0.0)S(0.0)T(0.0)S(0.0)AS(0.0)K</t>
  </si>
  <si>
    <t>NP_056018_S614s _1_1_614_614</t>
  </si>
  <si>
    <t>CPTAC_263d3f-I_blcdb9-I_c4155b-C_117C_P_BI_20140520_H-PM_f02.20164.20290.2</t>
  </si>
  <si>
    <t>ASIGQsPGLPSTTFK</t>
  </si>
  <si>
    <t>AS(0.0)IGQS(0.99)PGLPS(0.0)T(0.0)T(0.0)FK</t>
  </si>
  <si>
    <t>NP_056018_S665s _1_0_664_665</t>
  </si>
  <si>
    <t>TCGA_A8-A06Z_A2-A0D1_A2-A0CM_117C_P_BI_201303230_H-JQ_f09.14961.14961.2</t>
  </si>
  <si>
    <t>LESESTsPSLEMK</t>
  </si>
  <si>
    <t>LES(0.0)ES(0.0)T(0.50)S(0.50)PS(0.0)LEMK</t>
  </si>
  <si>
    <t>NP_056018_S714s _1_0_713_716</t>
  </si>
  <si>
    <t>TCGA_AR-A1AW_AR-A1AV_C8-A135_117C_P_BI_20130702_H-PM_f08.13937.13937.3</t>
  </si>
  <si>
    <t>GPTsTSIDNIDGTPVRDER</t>
  </si>
  <si>
    <t>GPT(0.25)S(0.25)T(0.25)S(0.25)IDNIDGT(0.0)PVRDER</t>
  </si>
  <si>
    <t>NP_056018_S758s _1_1_758_758</t>
  </si>
  <si>
    <t>CPTAC_263d3f-I_blcdb9-I_c4155b-C_117C_P_BI_20140520_H-PM_f06.13590.13590.2</t>
  </si>
  <si>
    <t>IIsPGSSTPSSTR</t>
  </si>
  <si>
    <t>IIS(0.99)PGS(0.0)S(0.0)T(0.0)PS(0.0)S(0.0)T(0.0)R</t>
  </si>
  <si>
    <t>NP_056018_S758sS765s_2_1_758_769</t>
  </si>
  <si>
    <t>TCGA_A2-A0YF_BH-A0DD_BH-A0E9_117C_P_BI_20131104_H-PM_f03.13593.13593.4</t>
  </si>
  <si>
    <t xml:space="preserve">S758s S765s </t>
  </si>
  <si>
    <t>IIsPGSSTPsSTRSPPPGRDESYPR</t>
  </si>
  <si>
    <t>IIS(0.99)PGS(0.0)S(0.0)T(0.0)PS(0.25)S(0.25)T(0.25)RS(0.25)PPPGRDES(0.0)Y(0.0)PR</t>
  </si>
  <si>
    <t>NP_056018_S769s _1_0_761_769</t>
  </si>
  <si>
    <t>TCGA_AO-A0JM_C8-A12V_A8-A08G_117C_P_BI_20131003_H-PM_f12.10874.11140.4</t>
  </si>
  <si>
    <t>IISPGSSTPSSTRsPPPGRDESYPR</t>
  </si>
  <si>
    <t>IIS(0.0)PGS(0.14)S(0.14)T(0.14)PS(0.14)S(0.14)T(0.14)RS(0.14)PPPGRDES(0.0)Y(0.0)PR</t>
  </si>
  <si>
    <t>NP_056018_S769s _1_1_769_769</t>
  </si>
  <si>
    <t>CPTAC_263d3f-I_blcdb9-I_c4155b-C_117C_P_BI_20140520_H-PM_f04.4319.4719.2</t>
  </si>
  <si>
    <t>sPPPGRDESYPR</t>
  </si>
  <si>
    <t>S(0.99)PPPGRDES(0.0)Y(0.0)PR</t>
  </si>
  <si>
    <t>NP_056018_S796s _1_0_783_798</t>
  </si>
  <si>
    <t>TCGA_A2-A0YM_BH-A0C7_A2-A0SX_117C_P_BI_20131115_H-PM_f07.14512.14512.5</t>
  </si>
  <si>
    <t>ELSNSVSTYRPFGLGsESPYKQPSDGMERPSSLMDSSQEK</t>
  </si>
  <si>
    <t>ELS(0.17)NS(0.17)VS(0.17)T(0.17)Y(0.0)RPFGLGS(0.17)ES(0.17)PY(0.0)KQPS(0.0)DGMERPS(0.0)S(0.0)LMDS(0.0)S(0.0)QEK</t>
  </si>
  <si>
    <t>NP_056018_S796s _1_1_796_796</t>
  </si>
  <si>
    <t>TCGA_C8-A138_E2-A154_BH-A0BZ_117C_P_BI_20130301_H-PM_f07.22050.22050.6</t>
  </si>
  <si>
    <t>ELS(0.0)NS(0.0)VS(0.0)T(0.0)Y(0.0)RPFGLGS(0.99)ES(0.0)PY(0.0)KQPS(0.0)DGMERPS(0.0)S(0.0)LMDS(0.0)S(0.0)QEK</t>
  </si>
  <si>
    <t>NP_056018_S798s _1_1_798_798</t>
  </si>
  <si>
    <t>TCGA_AR-A0TV_C8-A12Z_AO-A0JJ_117C_P_BI_20130831_H-PM_f09.23033.23033.3</t>
  </si>
  <si>
    <t>ELSNSVSTYRPFGLGSEsPYK</t>
  </si>
  <si>
    <t>ELS(0.0)NS(0.0)VS(0.0)T(0.0)Y(0.0)RPFGLGS(0.0)ES(0.99)PY(0.0)K</t>
  </si>
  <si>
    <t>NP_056018_S817s _1_0_816_817</t>
  </si>
  <si>
    <t>TCGA_AR-A0TR_AO-A03O_BH-A18R_117C_P_BI_20130907_H-PM_f10.13411.13411.4</t>
  </si>
  <si>
    <t>QPSDGMERPSSLMDSsQEK</t>
  </si>
  <si>
    <t>QPS(0.0)DGMERPS(0.0)S(0.0)LMDS(0.50)S(0.50)QEK</t>
  </si>
  <si>
    <t>NP_056018_S908s _1_0_907_909</t>
  </si>
  <si>
    <t>TCGA_AO-A12D_AN-A04A_BH-A0AV_117C_P_BI_20130322_H-PM_f12.27854.27854.3</t>
  </si>
  <si>
    <t>LSsSPGLFGAFSVR</t>
  </si>
  <si>
    <t>LS(0.33)S(0.33)S(0.33)PGLFGAFS(0.0)VR</t>
  </si>
  <si>
    <t>NP_056018_S928s _1_1_928_928</t>
  </si>
  <si>
    <t>TCGA_BH-A18V_A7-A13F_BH-A0E1_117C_P_BI_20130531_H-PM_f04.2967.2967.3</t>
  </si>
  <si>
    <t>GNEPGSDRsPSPSK</t>
  </si>
  <si>
    <t>GNEPGS(0.0)DRS(0.99)PS(0.0)PS(0.0)K</t>
  </si>
  <si>
    <t>NP_056018_S928sS930s_2_2_928_930</t>
  </si>
  <si>
    <t>TCGA_A2-A0D0_BH-A0HK_C8-A12T_117C_P_BI_20130329_H-JQ_fA.3708.3708.3</t>
  </si>
  <si>
    <t xml:space="preserve">S928s S930s </t>
  </si>
  <si>
    <t>GNEPGSDRsPsPSK</t>
  </si>
  <si>
    <t>GNEPGS(0.0)DRS(0.99)PS(0.99)PS(0.0)K</t>
  </si>
  <si>
    <t>NP_056018_S930s _1_1_930_930</t>
  </si>
  <si>
    <t>TCGA_A2-A0T6_E2-A158_E2-A15A_117C_W_BI_201301002_H-PM_f04.3610.3610.3</t>
  </si>
  <si>
    <t>GNEPGSDRSPsPSK</t>
  </si>
  <si>
    <t>GNEPGS(0.0)DRS(0.0)PS(0.99)PS(0.0)K</t>
  </si>
  <si>
    <t>NP_056018_S965s _1_1_965_965</t>
  </si>
  <si>
    <t>TCGA_A2-A0EV_AN-A0AM_D8-A142_117C_P_BI_20130724_H-PM_f11.4725.4725.3</t>
  </si>
  <si>
    <t>QYPDsPHPVPHR</t>
  </si>
  <si>
    <t>QY(0.0)PDS(0.99)PHPVPHR</t>
  </si>
  <si>
    <t>NP_056018_S976s _1_1_976_976</t>
  </si>
  <si>
    <t>TCGA_A2-A0T7_C8-A12Q_A8-A079_117C_P_BI_20130905_H-PM_f05.21642.21642.3</t>
  </si>
  <si>
    <t>SLFsPQNTLAAPTGHPPTSGVEK</t>
  </si>
  <si>
    <t>S(0.0)LFS(0.99)PQNT(0.0)LAAPT(0.0)GHPPT(0.0)S(0.0)GVEK</t>
  </si>
  <si>
    <t>NP_056018_T358t _1_1_358_358</t>
  </si>
  <si>
    <t>TCGA_AO-A0JE_A2-A0T2_AN-A0AJ_117C_P_BI_20130901_H-PM_f04.20231.20231.3</t>
  </si>
  <si>
    <t>SAtPEPVTDNRDVEDMELSDVEDDGSK</t>
  </si>
  <si>
    <t>S(0.0)AT(0.99)PEPVT(0.0)DNRDVEDMELS(0.0)DVEDDGS(0.0)K</t>
  </si>
  <si>
    <t>NP_056018_T358tS374s_2_2_358_374</t>
  </si>
  <si>
    <t>TCGA_A2-A0YF_BH-A0DD_BH-A0E9_117C_P_BI_20131104_H-PM_f03.19235.19235.3</t>
  </si>
  <si>
    <t xml:space="preserve">T358t S374s </t>
  </si>
  <si>
    <t>SAtPEPVTDNRDVEDMELsDVEDDGSK</t>
  </si>
  <si>
    <t>S(0.0)AT(0.99)PEPVT(0.0)DNRDVEDMELS(0.99)DVEDDGS(0.0)K</t>
  </si>
  <si>
    <t>NP_056018_T435t _1_0_424_440</t>
  </si>
  <si>
    <t>TCGA_AR-A0TR_AO-A03O_BH-A18R_117C_P_BI_20130907_H-PM_f02.30598.30598.5</t>
  </si>
  <si>
    <t>ASSCTPVPVTMTATPPLPKPVNtSLSPSPALALPNLANVDLAK</t>
  </si>
  <si>
    <t>AS(0.0)S(0.0)CT(0.0)PVPVT(0.0)MT(0.17)AT(0.17)PPLPKPVNT(0.17)S(0.17)LS(0.17)PS(0.17)PALALPNLANVDLAK</t>
  </si>
  <si>
    <t>NP_056018_T482t _1_1_482_482</t>
  </si>
  <si>
    <t>CPTAC_263d3f-I_blcdb9-I_c4155b-C_117C_P_BI_20140520_H-PM_f10.18169.18169.2</t>
  </si>
  <si>
    <t>PSPGtPTSPSNLTSGLK</t>
  </si>
  <si>
    <t>PS(0.0)PGT(0.99)PT(0.0)S(0.0)PS(0.0)NLT(0.0)S(0.0)GLK</t>
  </si>
  <si>
    <t>NP_056018_T495t _1_1_495_495</t>
  </si>
  <si>
    <t>TCGA_D8-A13Y_A8-A076_AO-A126_117C_P_BI_20130621_H-PM_f01.21812.21812.3</t>
  </si>
  <si>
    <t>tPAPATTTSHNPLANILSK</t>
  </si>
  <si>
    <t>T(0.99)PAPAT(0.0)T(0.0)T(0.0)S(0.0)HNPLANILS(0.0)K</t>
  </si>
  <si>
    <t>NP_056018_T634t _1_0_632_638</t>
  </si>
  <si>
    <t>TCGA_A2-A0T6_E2-A158_E2-A15A_117C_W_BI_201301002_H-PM_f09.20001.20001.6</t>
  </si>
  <si>
    <t>LPSNSLGFTAtHNTSPAAPPTEVTICQSSEVSKPK</t>
  </si>
  <si>
    <t>LPS(0.0)NS(0.0)LGFT(0.25)AT(0.25)HNT(0.25)S(0.25)PAAPPT(0.0)EVT(0.0)ICQS(0.0)S(0.0)EVS(0.0)KPK</t>
  </si>
  <si>
    <t>NP_056018_T723t _1_1_723_723</t>
  </si>
  <si>
    <t>TCGA_BH-A18U_A2-A0YI_A2-A0EQ_117C_P_BI_20130423_H-JQ_f08.11892.12047.3</t>
  </si>
  <si>
    <t>GPTSTSIDNIDGtPVRDER</t>
  </si>
  <si>
    <t>GPT(0.0)S(0.0)T(0.0)S(0.0)IDNIDGT(0.99)PVRDER</t>
  </si>
  <si>
    <t>NP_056018_T732t _1_0_730_732</t>
  </si>
  <si>
    <t>TCGA_E2-A159_A2-A0T3_A2-A0YD_117C_P_BI_20130906_H-PM_f12.22081.22081.3</t>
  </si>
  <si>
    <t xml:space="preserve">T732t </t>
  </si>
  <si>
    <t>SGtPTQDEMMDKPTSSSVDTMSLLSK</t>
  </si>
  <si>
    <t>S(0.50)GT(0.50)PT(0.0)QDEMMDKPT(0.0)S(0.0)S(0.0)S(0.0)VDT(0.0)MS(0.0)LLS(0.0)K</t>
  </si>
  <si>
    <t>NP_056018_T732t_1_1_732_732</t>
  </si>
  <si>
    <t>TCGA_A7-A0CJ_AO-A12F_A2-A0YL_117C_P_BI_20130904_H-PM_f12.19805.19805.3</t>
  </si>
  <si>
    <t xml:space="preserve">T732t M750m </t>
  </si>
  <si>
    <t>SGtPTQDEMMDKPTSSSVDTmSLLSK</t>
  </si>
  <si>
    <t>S(0.0)GT(0.99)PT(0.0)QDEM(0.0)M(0.0)DKPT(0.0)S(0.0)S(0.0)S(0.0)VDT(0.0)M(0.99)S(0.0)LLS(0.0)K</t>
  </si>
  <si>
    <t>NP_056018_T825t _1_0_825_826</t>
  </si>
  <si>
    <t>TCGA_C8-A12P_BH-A0C1_A2-A0EY_117C_P_BI_20130628_H-PM_f12.26943.26943.4</t>
  </si>
  <si>
    <t xml:space="preserve">T825t </t>
  </si>
  <si>
    <t>FYPDtSFQEDEDYRDFEYSGPPPSAMMNLEK</t>
  </si>
  <si>
    <t>FY(0.0)PDT(0.50)S(0.50)FQEDEDY(0.0)RDFEY(0.0)S(0.0)GPPPS(0.0)AMMNLEK</t>
  </si>
  <si>
    <t>NP_056022_S224s _1_1_224_224</t>
  </si>
  <si>
    <t>TCGA_AR-A1AW_AR-A1AV_C8-A135_117C_P_BI_20130702_H-PM_f04.20709.20709.3</t>
  </si>
  <si>
    <t>GMDsEDDLRDEVEDAVQK</t>
  </si>
  <si>
    <t>GMDS(1.0)EDDLRDEVEDAVQK</t>
  </si>
  <si>
    <t>NP_056022</t>
  </si>
  <si>
    <t>OTUD3</t>
  </si>
  <si>
    <t>NP_056023_S1079s _1_0_1078_1079</t>
  </si>
  <si>
    <t>TCGA_A2-A0YF_BH-A0DD_BH-A0E9_117C_P_BI_20131104_H-PM_f06.18128.18128.3</t>
  </si>
  <si>
    <t>RLVNDDLMQTsFER</t>
  </si>
  <si>
    <t>RLVNDDLMQT(0.50)S(0.50)FER</t>
  </si>
  <si>
    <t>NP_056023|NP_001190985</t>
  </si>
  <si>
    <t>NP_056023</t>
  </si>
  <si>
    <t>ANKRD12</t>
  </si>
  <si>
    <t>NP_056023_S1143s _1_1_1143_1143</t>
  </si>
  <si>
    <t>TCGA_C8-A12P_BH-A0C1_A2-A0EY_117C_P_BI_20130628_H-PM_f05.9608.9608.2</t>
  </si>
  <si>
    <t>sSEVTDAYTK</t>
  </si>
  <si>
    <t>S(0.99)S(0.0)EVT(0.0)DAY(0.0)T(0.0)K</t>
  </si>
  <si>
    <t>NP_056023_S1189s _1_0_1185_1189</t>
  </si>
  <si>
    <t>TCGA_A7-A0CJ_AO-A12F_A2-A0YL_117C_P_BI_20130904_H-PM_f07.11443.11443.3</t>
  </si>
  <si>
    <t>SSFVSDNSLNRsPR</t>
  </si>
  <si>
    <t>S(0.0)S(0.0)FVS(0.0)DNS(0.50)LNRS(0.50)PR</t>
  </si>
  <si>
    <t>NP_056023_S1189s _1_1_1189_1189</t>
  </si>
  <si>
    <t>CPTAC_263d3f-I_blcdb9-I_c4155b-C_117C_P_BI_20140520_H-PM_f06.12218.12218.2</t>
  </si>
  <si>
    <t>S(0.0)S(0.0)FVS(0.0)DNS(0.0)LNRS(0.99)PR</t>
  </si>
  <si>
    <t>NP_056023_S1200s _1_0_1200_1201</t>
  </si>
  <si>
    <t>TCGA_BH-A18U_A2-A0YI_A2-A0EQ_117C_P_BI_20130423_H-JQ_f07.3749.3749.3</t>
  </si>
  <si>
    <t>SENEKPGLsSR</t>
  </si>
  <si>
    <t>S(0.0)ENEKPGLS(0.50)S(0.50)R</t>
  </si>
  <si>
    <t>NP_056023_S1255s _1_1_1255_1255</t>
  </si>
  <si>
    <t>TCGA_A2-A0SW_AO-A0JL_BH-A0BV_117C_P_BI_20131115_H-PM_f02.13135.13135.4</t>
  </si>
  <si>
    <t>sPALHERELDSLADLPER</t>
  </si>
  <si>
    <t>S(0.99)PALHERELDS(0.0)LADLPER</t>
  </si>
  <si>
    <t>NP_056023_S1290s _1_0_1289_1290</t>
  </si>
  <si>
    <t>TCGA_A2-A0D2_C8-A12U_AR-A1AS_117C_P_BI_20131101_H-PM_f03.6180.6180.2</t>
  </si>
  <si>
    <t>SSsVEDVK</t>
  </si>
  <si>
    <t>S(0.0)S(0.50)S(0.50)VEDVK</t>
  </si>
  <si>
    <t>NP_056023_S1311s _1_1_1311_1311</t>
  </si>
  <si>
    <t>TCGA_C8-A138_E2-A154_BH-A0BZ_117C_P_BI_20130301_H-PM_f08.11329.11329.4</t>
  </si>
  <si>
    <t>RCsMPSVICEHTK</t>
  </si>
  <si>
    <t>RCS(0.99)MPS(0.0)VICEHT(0.0)K</t>
  </si>
  <si>
    <t>NP_056023_S1334s _1_1_1334_1334</t>
  </si>
  <si>
    <t>TCGA_A2-A0T7_C8-A12Q_A8-A079_117C_P_BI_20130905_H-PM_f04.24711.24711.4</t>
  </si>
  <si>
    <t>QFQTISEESNQGsLLTVPGDTSPSPKPEVFSNVPER</t>
  </si>
  <si>
    <t>QFQT(0.0)IS(0.0)EES(0.0)NQGS(0.99)LLT(0.0)VPGDT(0.0)S(0.0)PS(0.0)PKPEVFS(0.0)NVPER</t>
  </si>
  <si>
    <t>NP_056023_S1343s _1_0_1342_1343</t>
  </si>
  <si>
    <t>TCGA_AR-A0TT_AR-A1AQ_AO-A12B_117C_P_BI_20131105_H-PM_f04.24918.24918.4</t>
  </si>
  <si>
    <t>QFQTISEESNQGSLLTVPGDTsPSPKPEVFSNVPER</t>
  </si>
  <si>
    <t>QFQT(0.0)IS(0.0)EES(0.0)NQGS(0.0)LLT(0.0)VPGDT(0.50)S(0.50)PS(0.0)PKPEVFS(0.0)NVPER</t>
  </si>
  <si>
    <t>NP_056023_S1401s _1_1_1401_1401</t>
  </si>
  <si>
    <t>TCGA_AR-A0TR_AO-A03O_BH-A18R_117C_P_BI_20130907_H-PM_f01.21644.21644.4</t>
  </si>
  <si>
    <t>NTAPVNTVMDsPVHLEPSSQVGVIQNK</t>
  </si>
  <si>
    <t>NT(0.0)APVNT(0.0)VMDS(0.99)PVHLEPS(0.0)S(0.0)QVGVIQNK</t>
  </si>
  <si>
    <t>NP_056023_S149s _1_1_149_149</t>
  </si>
  <si>
    <t>TCGA_C8-A12P_BH-A0C1_A2-A0EY_117C_P_BI_20130628_H-PM_f06.4669.4669.3</t>
  </si>
  <si>
    <t>DNsPDSTPNHPSQTTPAQK</t>
  </si>
  <si>
    <t>DNS(0.99)PDS(0.0)T(0.0)PNHPS(0.0)QT(0.0)T(0.0)PAQK</t>
  </si>
  <si>
    <t>NP_056023_S1567s _1_0_1565_1573</t>
  </si>
  <si>
    <t>TCGA_E2-A159_A2-A0T3_A2-A0YD_117C_P_BI_20130906_H-PM_f08.25127.25127.3</t>
  </si>
  <si>
    <t>TDAFVPVYSDsTIQEASPNFEK</t>
  </si>
  <si>
    <t>T(0.0)DAFVPVY(0.0)S(0.25)DS(0.25)T(0.25)IQEAS(0.25)PNFEK</t>
  </si>
  <si>
    <t>NP_056023_S15s _1_0_15_19</t>
  </si>
  <si>
    <t>TCGA_AR-A1AW_AR-A1AV_C8-A135_117C_P_BI_20130702_H-PM_f03.14024.14024.4</t>
  </si>
  <si>
    <t>SGFTKPIQSENsDSDSNMVEK</t>
  </si>
  <si>
    <t>S(0.0)GFT(0.0)KPIQS(0.0)ENS(0.33)DS(0.33)DS(0.33)NMVEK</t>
  </si>
  <si>
    <t>NP_056023_S15sS17s_2_2_15_17</t>
  </si>
  <si>
    <t>TCGA_A2-A0YF_BH-A0DD_BH-A0E9_117C_P_BI_20131104_H-PM_f01.14539.14539.3</t>
  </si>
  <si>
    <t>SGFTKPIQSENsDsDSNMVEK</t>
  </si>
  <si>
    <t>S(0.0)GFT(0.0)KPIQS(0.0)ENS(0.99)DS(0.99)DS(0.0)NMVEK</t>
  </si>
  <si>
    <t>NP_056023_S1650s_1_1_1650_1650</t>
  </si>
  <si>
    <t>TCGA_A2-A0YF_BH-A0DD_BH-A0E9_117C_P_BI_20131104_H-PM_f09.20786.20786.2</t>
  </si>
  <si>
    <t xml:space="preserve">C1648c S1650s </t>
  </si>
  <si>
    <t>cDsDLCEMNAGMPK</t>
  </si>
  <si>
    <t>C(1.0)DS(1.0)DLCEMNAGMPK</t>
  </si>
  <si>
    <t>NP_056023_S1747s_1_1_1747_1747</t>
  </si>
  <si>
    <t>TCGA_AN-A0FL_BH-A0DG_AN-A0AS_117C_P_BI_20130830_H-PM_f09.21820.21820.4</t>
  </si>
  <si>
    <t xml:space="preserve">M1743m S1747s </t>
  </si>
  <si>
    <t>ANTmANQsKQILASCTLLSEK</t>
  </si>
  <si>
    <t>ANT(0.0)M(1.0)ANQS(0.99)KQILAS(0.0)CT(0.0)LLS(0.0)EK</t>
  </si>
  <si>
    <t>NP_056023_S1799s _1_1_1799_1799</t>
  </si>
  <si>
    <t>TCGA_E2-A10A_BH-A18Q_C8-A130_117C_P_BI_20130228_H-PM_f09.23102.23102.3</t>
  </si>
  <si>
    <t>VPQPVQVsPSLLQAK</t>
  </si>
  <si>
    <t>VPQPVQVS(0.99)PS(0.0)LLQAK</t>
  </si>
  <si>
    <t>NP_056023_S429s _1_0_428_429</t>
  </si>
  <si>
    <t>TCGA_AR-A0TT_AR-A1AQ_AO-A12B_117C_P_BI_20131105_H-PM_f11.16484.16484.2</t>
  </si>
  <si>
    <t>VLYSSTESsDEEALQNK</t>
  </si>
  <si>
    <t>VLY(0.0)S(0.0)S(0.0)T(0.0)ES(0.50)S(0.50)DEEALQNK</t>
  </si>
  <si>
    <t>NP_056023_S526s _1_1_526_526</t>
  </si>
  <si>
    <t>TCGA_AO-A12D_C8-A131_AO-A12B_117C_P_BI_20130213_H-PM_f10.18850.18850.5</t>
  </si>
  <si>
    <t>SFsPKDDTSLHLFHISTGK</t>
  </si>
  <si>
    <t>S(0.0)FS(0.99)PKDDT(0.0)S(0.0)LHLFHIS(0.0)T(0.0)GK</t>
  </si>
  <si>
    <t>NP_056023_S568s _1_1_568_568</t>
  </si>
  <si>
    <t>TCGA_A2-A0EV_AN-A0AM_D8-A142_117C_P_BI_20130724_H-PM_f09.20920.20920.2</t>
  </si>
  <si>
    <t>TCLsPGSSEMSLQPDLVR</t>
  </si>
  <si>
    <t>T(0.0)CLS(0.99)PGS(0.0)S(0.0)EMS(0.0)LQPDLVR</t>
  </si>
  <si>
    <t>NP_056023_S630s _1_1_630_630</t>
  </si>
  <si>
    <t>TCGA_AR-A0TT_AR-A1AQ_AO-A12B_117C_P_BI_20131105_H-PM_f11.12232.12232.3</t>
  </si>
  <si>
    <t>IKDEDHsPTFENSDCTLK</t>
  </si>
  <si>
    <t>IKDEDHS(0.99)PT(0.0)FENS(0.0)DCT(0.0)LK</t>
  </si>
  <si>
    <t>NP_056023_S688s _1_1_688_688</t>
  </si>
  <si>
    <t>TCGA_AR-A0TV_C8-A12Z_AO-A0JJ_117C_P_BI_20130831_H-PM_f07.22926.22926.3</t>
  </si>
  <si>
    <t>sVEFDREFWK</t>
  </si>
  <si>
    <t>S(1.0)VEFDREFWK</t>
  </si>
  <si>
    <t>NP_056023_T1011t _1_1_1011_1011</t>
  </si>
  <si>
    <t>TCGA_A7-A0CD_C8-A12W_AN-A0AL_117C_P_BI_20130930_H-PM_f07.5825.5825.4</t>
  </si>
  <si>
    <t>TKDEPLKtPDGK</t>
  </si>
  <si>
    <t>T(0.0)KDEPLKT(0.99)PDGK</t>
  </si>
  <si>
    <t>NP_056023_T1371t _1_0_1371_1372</t>
  </si>
  <si>
    <t>CPTAC_263d3f-I_blcdb9-I_c4155b-C_117C_P_BI_20140520_H-PM_f03.17714.17714.3</t>
  </si>
  <si>
    <t xml:space="preserve">T1371t </t>
  </si>
  <si>
    <t>DLSNVSNIHSSFAtSPTGASNSK</t>
  </si>
  <si>
    <t>DLS(0.0)NVS(0.0)NIHS(0.0)S(0.0)FAT(0.50)S(0.50)PT(0.0)GAS(0.0)NS(0.0)K</t>
  </si>
  <si>
    <t>NP_056023_T540t _1_0_539_543</t>
  </si>
  <si>
    <t>TCGA_E2-A10A_BH-A18Q_C8-A130_117C_P_BI_20130228_H-PM_f05.17656.17656.4</t>
  </si>
  <si>
    <t>DDTSLHLFHIStGKSPK</t>
  </si>
  <si>
    <t>DDT(0.0)S(0.0)LHLFHIS(0.33)T(0.33)GKS(0.33)PK</t>
  </si>
  <si>
    <t>NP_056023|NP_001190985|NP_006258|NP_861448|NP_055772|NP_056210</t>
  </si>
  <si>
    <t>NP_056025_S1066s _1_1_1066_1066</t>
  </si>
  <si>
    <t>TCGA_BH-A0EE_AO-A0J9_BH-A0E0_117C_P_BI_20130426_H-JQ_f10.16309.16309.2</t>
  </si>
  <si>
    <t>AVsVSSMSEFQR</t>
  </si>
  <si>
    <t>AVS(0.99)VS(0.0)S(0.0)MS(0.0)EFQR</t>
  </si>
  <si>
    <t>NP_056025</t>
  </si>
  <si>
    <t>KIAA0802</t>
  </si>
  <si>
    <t>NP_056025_S1080s _1_1_1080_1080</t>
  </si>
  <si>
    <t>TCGA_A8-A09G_C8-A131_C8-A134_117C_P_BI_20131101_H-PM_f09.29090.29090.2</t>
  </si>
  <si>
    <t>LMDIsPFLPEK</t>
  </si>
  <si>
    <t>LMDIS(1.0)PFLPEK</t>
  </si>
  <si>
    <t>NP_056025_S1102s _1_1_1102_1102</t>
  </si>
  <si>
    <t>TCGA_AR-A0TT_AR-A1AQ_AO-A12B_117C_P_BI_20131105_H-PM_f07.19489.19489.2</t>
  </si>
  <si>
    <t>EDVTPPLsPDDLK</t>
  </si>
  <si>
    <t>EDVT(0.0)PPLS(0.99)PDDLK</t>
  </si>
  <si>
    <t>NP_056025_S1188s _1_1_1188_1188</t>
  </si>
  <si>
    <t>TCGA_A7-A0CD_C8-A12W_AN-A0AL_117C_P_BI_20130930_H-PM_f08.4040.4040.3</t>
  </si>
  <si>
    <t>SHVLTEQsGLR</t>
  </si>
  <si>
    <t>S(0.0)HVLT(0.0)EQS(0.99)GLR</t>
  </si>
  <si>
    <t>NP_056025_S1195s _1_1_1195_1195</t>
  </si>
  <si>
    <t>TCGA_A8-A09I_C8-A12L_A2-A0EX_117C_P_BI_20130321_H-PM_f09.9473.9612.3</t>
  </si>
  <si>
    <t>VLHsPPAVR</t>
  </si>
  <si>
    <t>VLHS(1.0)PPAVR</t>
  </si>
  <si>
    <t>NP_056025_S1259s _1_1_1259_1259</t>
  </si>
  <si>
    <t>TCGA_D8-A13Y_A8-A076_AO-A126_117C_P_BI_20130621_H-PM_f06.26007.26007.4</t>
  </si>
  <si>
    <t>RPLDsPLCTSLGFASPLHSLEMSK</t>
  </si>
  <si>
    <t>RPLDS(0.99)PLCT(0.0)S(0.0)LGFAS(0.0)PLHS(0.0)LEMS(0.0)K</t>
  </si>
  <si>
    <t>NP_056025_S1360s _1_0_1359_1360</t>
  </si>
  <si>
    <t>TCGA_A8-A09I_C8-A12L_A2-A0EX_117C_P_BI_20130321_H-PM_f07.4304.4304.2</t>
  </si>
  <si>
    <t>AGGGATPVSsPSR</t>
  </si>
  <si>
    <t>AGGGAT(0.0)PVS(0.50)S(0.50)PS(0.0)R</t>
  </si>
  <si>
    <t>NP_056025_S1472s _1_1_1472_1472</t>
  </si>
  <si>
    <t>TCGA_AR-A0TR_AO-A03O_BH-A18R_117C_P_BI_20130907_H-PM_f06.9436.9436.3</t>
  </si>
  <si>
    <t>sAEPRPELGPGQETGTNSR</t>
  </si>
  <si>
    <t>S(0.99)AEPRPELGPGQET(0.0)GT(0.0)NS(0.0)R</t>
  </si>
  <si>
    <t>NP_056025_S1489s _1_0_1485_1489</t>
  </si>
  <si>
    <t>TCGA_A2-A0T7_C8-A12Q_A8-A079_117C_P_BI_20130905_H-PM_f08.8771.8771.3</t>
  </si>
  <si>
    <t>SAEPRPELGPGQETGTNsR</t>
  </si>
  <si>
    <t>S(0.0)AEPRPELGPGQET(0.33)GT(0.33)NS(0.33)R</t>
  </si>
  <si>
    <t>NP_056025_S1493sS1495s_2_2_1493_1495</t>
  </si>
  <si>
    <t>TCGA_BH-A18U_A2-A0YI_A2-A0EQ_117C_P_BI_20130423_H-JQ_f07.14502.14502.4</t>
  </si>
  <si>
    <t xml:space="preserve">S1493s S1495s </t>
  </si>
  <si>
    <t>GRsPsPIGVGSEMCREEGGEGTPVK</t>
  </si>
  <si>
    <t>GRS(0.99)PS(0.99)PIGVGS(0.0)EMCREEGGEGT(0.0)PVK</t>
  </si>
  <si>
    <t>NP_056025_S1495s _1_1_1495_1495</t>
  </si>
  <si>
    <t>TCGA_D8-A13Y_A8-A076_AO-A126_117C_P_BI_20130621_H-PM_f11.16001.16001.4</t>
  </si>
  <si>
    <t>SPsPIGVGSEMCREEGGEGTPVK</t>
  </si>
  <si>
    <t>S(0.0)PS(0.99)PIGVGS(0.0)EMCREEGGEGT(0.0)PVK</t>
  </si>
  <si>
    <t>NP_056025_S189s _1_1_189_189</t>
  </si>
  <si>
    <t>TCGA_AR-A0TT_AR-A1AQ_AO-A12B_117C_P_BI_20131105_H-PM_f01.17974.17974.2</t>
  </si>
  <si>
    <t>SLYGDVDsPLPTGEAGGPPSTR</t>
  </si>
  <si>
    <t>S(0.0)LY(0.0)GDVDS(0.99)PLPT(0.0)GEAGGPPS(0.0)T(0.0)R</t>
  </si>
  <si>
    <t>NP_056025_S258sT261t_2_1_258_262</t>
  </si>
  <si>
    <t>TCGA_A8-A09G_C8-A131_C8-A134_117C_P_BI_20131101_H-PM_f03.22077.22077.4</t>
  </si>
  <si>
    <t xml:space="preserve">S258s T261t </t>
  </si>
  <si>
    <t>DHAPsIPtSPFGDSLESSTELRR</t>
  </si>
  <si>
    <t>DHAPS(0.99)IPT(0.50)S(0.50)PFGDS(0.0)LES(0.0)S(0.0)T(0.0)ELRR</t>
  </si>
  <si>
    <t>NP_056025_S396s _1_1_396_396</t>
  </si>
  <si>
    <t>TCGA_D8-A13Y_A8-A076_AO-A126_117C_P_BI_20130621_H-PM_f05.7389.7389.5</t>
  </si>
  <si>
    <t>DSDAESDAGKKEsDGEESRLPQPK</t>
  </si>
  <si>
    <t>DS(0.0)DAES(0.0)DAGKKES(0.99)DGEES(0.0)RLPQPK</t>
  </si>
  <si>
    <t>NP_056025_S416s _1_1_416_416</t>
  </si>
  <si>
    <t>TCGA_E2-A10A_BH-A18Q_C8-A130_117C_P_BI_20130228_H-PM_f05.15198.15198.3</t>
  </si>
  <si>
    <t>REGPVGGEsDSEEMFEK</t>
  </si>
  <si>
    <t>REGPVGGES(0.99)DS(0.0)EEMFEK</t>
  </si>
  <si>
    <t>NP_056025_S541s _1_1_541_541</t>
  </si>
  <si>
    <t>TCGA_BH-A18V_A7-A13F_BH-A0E1_117C_P_BI_20130531_H-PM_f10.28677.28677.3</t>
  </si>
  <si>
    <t>IGDGLsPLPHLTESSSFLSTVTSVSR</t>
  </si>
  <si>
    <t>IGDGLS(0.99)PLPHLT(0.0)ES(0.0)S(0.0)S(0.0)FLS(0.0)T(0.0)VT(0.0)S(0.0)VS(0.0)R</t>
  </si>
  <si>
    <t>NP_056025_S787s _1_1_787_787</t>
  </si>
  <si>
    <t>TCGA_A2-A0D0_BH-A0HK_C8-A12T_117C_P_BI_20130329_H-JQ_f02.6015.6015.3</t>
  </si>
  <si>
    <t>GCGFPVGEHsPHSR</t>
  </si>
  <si>
    <t>GCGFPVGEHS(0.99)PHS(0.0)R</t>
  </si>
  <si>
    <t>NP_056025_S798s _1_1_798_798</t>
  </si>
  <si>
    <t>TCGA_AO-A0JE_A2-A0T2_AN-A0AJ_117C_P_BI_20130901_H-PM_f06.10912.10912.3</t>
  </si>
  <si>
    <t>VQIGDHsLR</t>
  </si>
  <si>
    <t>VQIGDHS(1.0)LR</t>
  </si>
  <si>
    <t>NP_056025_S965s _1_1_965_965</t>
  </si>
  <si>
    <t>TCGA_E2-A10A_BH-A18Q_C8-A130_117C_P_BI_20130228_H-PM_f08.8933.8933.3</t>
  </si>
  <si>
    <t>RGGsFLCDQK</t>
  </si>
  <si>
    <t>RGGS(1.0)FLCDQK</t>
  </si>
  <si>
    <t>NP_056025_S983s _1_1_983_983</t>
  </si>
  <si>
    <t>TCGA_AO-A0JE_A2-A0T2_AN-A0AJ_117C_P_BI_20130901_H-PM_f07.10036.10036.3</t>
  </si>
  <si>
    <t>DGNVRPFPHQGsLR</t>
  </si>
  <si>
    <t>DGNVRPFPHQGS(1.0)LR</t>
  </si>
  <si>
    <t>NP_056025_T1098t _1_1_1098_1098</t>
  </si>
  <si>
    <t>TCGA_AO-A12D_AN-A04A_BH-A0AV_117C_P_BI_20130322_H-PM_f08.19705.19705.3</t>
  </si>
  <si>
    <t xml:space="preserve">T1098t </t>
  </si>
  <si>
    <t>EDVtPPLSPDDLK</t>
  </si>
  <si>
    <t>EDVT(0.99)PPLS(0.0)PDDLK</t>
  </si>
  <si>
    <t>NP_056025_T1098tS1102s_2_2_1098_1102</t>
  </si>
  <si>
    <t>TCGA_D8-A13Y_A8-A076_AO-A126_117C_P_BI_20130621_H-PM_f12.19603.19603.3</t>
  </si>
  <si>
    <t xml:space="preserve">T1098t S1102s </t>
  </si>
  <si>
    <t>GLPSTSSKEDVtPPLsPDDLK</t>
  </si>
  <si>
    <t>GLPS(0.0)T(0.0)S(0.0)S(0.0)KEDVT(0.99)PPLS(0.99)PDDLK</t>
  </si>
  <si>
    <t>NP_056025_T1206t _1_0_1204_1206</t>
  </si>
  <si>
    <t>TCGA_AO-A12D_AN-A04A_BH-A0AV_117C_P_BI_20130322_H-PM_f08.15261.15261.3</t>
  </si>
  <si>
    <t>RVDSItAAGGEGPFPTSR</t>
  </si>
  <si>
    <t>RVDS(0.50)IT(0.50)AAGGEGPFPT(0.0)S(0.0)R</t>
  </si>
  <si>
    <t>NP_056025_T1356t _1_1_1356_1356</t>
  </si>
  <si>
    <t>TCGA_D8-A13Y_A8-A076_AO-A126_117C_P_BI_20130621_H-PM_f06.3877.3877.2</t>
  </si>
  <si>
    <t xml:space="preserve">T1356t </t>
  </si>
  <si>
    <t>AGGGAtPVSSPSR</t>
  </si>
  <si>
    <t>AGGGAT(0.99)PVS(0.0)S(0.0)PS(0.0)R</t>
  </si>
  <si>
    <t>NP_056025_T1356tS1360s_2_1_1356_1360</t>
  </si>
  <si>
    <t>TCGA_AR-A0TT_AR-A1AQ_AO-A12B_117C_P_BI_20131105_H-PM_f02.3829.3829.2</t>
  </si>
  <si>
    <t xml:space="preserve">T1356t S1360s </t>
  </si>
  <si>
    <t>AGGGAtPVSsPSR</t>
  </si>
  <si>
    <t>AGGGAT(0.99)PVS(0.50)S(0.50)PS(0.0)R</t>
  </si>
  <si>
    <t>NP_056025_T261t _1_0_261_262</t>
  </si>
  <si>
    <t>TCGA_E2-A10A_BH-A18Q_C8-A130_117C_P_BI_20130228_H-PM_f07.25950.25950.3</t>
  </si>
  <si>
    <t>DHAPSIPtSPFGDSLESSTELR</t>
  </si>
  <si>
    <t>DHAPS(0.0)IPT(0.50)S(0.50)PFGDS(0.0)LES(0.0)S(0.0)T(0.0)ELR</t>
  </si>
  <si>
    <t>NP_056028_S1085s _1_1_1085_1085</t>
  </si>
  <si>
    <t>TCGA_BH-A0EE_AO-A0J9_BH-A0E0_117C_P_BI_20130426_H-JQ_f12.11313.11313.3</t>
  </si>
  <si>
    <t>TPPLQQsPSVIRR</t>
  </si>
  <si>
    <t>T(0.0)PPLQQS(0.99)PS(0.0)VIRR</t>
  </si>
  <si>
    <t>NP_056028|NP_001230183</t>
  </si>
  <si>
    <t>NP_056028</t>
  </si>
  <si>
    <t>DENND5A</t>
  </si>
  <si>
    <t>NP_056028_S193s _1_1_193_193</t>
  </si>
  <si>
    <t>TCGA_A2-A0EV_AN-A0AM_D8-A142_117C_P_BI_20130724_H-PM_f05.19634.19634.3</t>
  </si>
  <si>
    <t>FNsYDISRDTLYVSK</t>
  </si>
  <si>
    <t>FNS(0.99)Y(0.0)DIS(0.0)RDT(0.0)LY(0.0)VS(0.0)K</t>
  </si>
  <si>
    <t>NP_056028_S834sS836s_2_1_833_836</t>
  </si>
  <si>
    <t>TCGA_D8-A13Y_A8-A076_AO-A126_117C_P_BI_20130621_H-PM_f06.21510.21510.3</t>
  </si>
  <si>
    <t xml:space="preserve">S834s S836s </t>
  </si>
  <si>
    <t>KLTsGsLSTSGILLDSER</t>
  </si>
  <si>
    <t>KLT(0.50)S(0.50)GS(0.99)LS(0.0)T(0.0)S(0.0)GILLDS(0.0)ER</t>
  </si>
  <si>
    <t>NP_056028_S836s _1_0_833_836</t>
  </si>
  <si>
    <t>TCGA_AO-A12D_AN-A04A_BH-A0AV_117C_P_BI_20130322_H-PM_f04.20725.20725.3</t>
  </si>
  <si>
    <t>KLTSGsLSTSGILLDSER</t>
  </si>
  <si>
    <t>KLT(0.33)S(0.33)GS(0.33)LS(0.0)T(0.0)S(0.0)GILLDS(0.0)ER</t>
  </si>
  <si>
    <t>NP_056028_S851s _1_1_851_851</t>
  </si>
  <si>
    <t>TCGA_BH-A0EE_AO-A0J9_BH-A0E0_117C_P_BI_20130426_H-JQ_f06.12907.12907.3</t>
  </si>
  <si>
    <t>RKsDASSLMPPLR</t>
  </si>
  <si>
    <t>RKS(0.99)DAS(0.0)S(0.0)LMPPLR</t>
  </si>
  <si>
    <t>NP_056028_T1079t _1_1_1079_1079</t>
  </si>
  <si>
    <t>TCGA_A2-A0D0_BH-A0HK_C8-A12T_117C_P_BI_20130329_H-JQ_f05.24262.24262.4</t>
  </si>
  <si>
    <t xml:space="preserve">T1079t </t>
  </si>
  <si>
    <t>ILVGELLTSQPEVDERPCRtPPLQQSPSVIR</t>
  </si>
  <si>
    <t>ILVGELLT(0.0)S(0.0)QPEVDERPCRT(0.99)PPLQQS(0.0)PS(0.0)VIR</t>
  </si>
  <si>
    <t>NP_056028_T1079tS1085s_2_2_1079_1085</t>
  </si>
  <si>
    <t>TCGA_A2-A0D2_C8-A12U_AR-A1AS_117C_P_BI_20131101_H-PM_f10.27520.27520.4</t>
  </si>
  <si>
    <t xml:space="preserve">T1079t S1085s </t>
  </si>
  <si>
    <t>ILVGELLTSQPEVDERPCRtPPLQQsPSVIR</t>
  </si>
  <si>
    <t>ILVGELLT(0.0)S(0.0)QPEVDERPCRT(0.99)PPLQQS(0.99)PS(0.0)VIR</t>
  </si>
  <si>
    <t>NP_056028_T618t _1_1_618_618</t>
  </si>
  <si>
    <t>TCGA_C8-A138_E2-A154_BH-A0BZ_117C_P_BI_20130301_H-PM_f01.18329.18329.3</t>
  </si>
  <si>
    <t>LLNVRtPTLR</t>
  </si>
  <si>
    <t>LLNVRT(0.99)PT(0.0)LR</t>
  </si>
  <si>
    <t>NP_056029_S373s _1_1_373_373</t>
  </si>
  <si>
    <t>TCGA_AR-A0TT_AR-A1AQ_AO-A12B_117C_P_BI_20131105_H-PM_f02.11134.11134.2</t>
  </si>
  <si>
    <t>DSLGDIDsEK</t>
  </si>
  <si>
    <t>DS(0.0)LGDIDS(0.99)EK</t>
  </si>
  <si>
    <t>NP_056029</t>
  </si>
  <si>
    <t>DDHD2</t>
  </si>
  <si>
    <t>NP_056029_S447s _1_1_447_447</t>
  </si>
  <si>
    <t>TCGA_C8-A12P_BH-A0C1_A2-A0EY_117C_P_BI_20130628_H-PM_f04.5784.5784.3</t>
  </si>
  <si>
    <t>KNsMGIK</t>
  </si>
  <si>
    <t>KNS(1.0)MGIK</t>
  </si>
  <si>
    <t>NP_056029_S593s _1_1_593_593</t>
  </si>
  <si>
    <t>TCGA_AR-A0TT_AR-A1AQ_AO-A12B_117C_P_BI_20131105_H-PM_f10.15822.15822.2</t>
  </si>
  <si>
    <t>NNLLGsLR</t>
  </si>
  <si>
    <t>NNLLGS(1.0)LR</t>
  </si>
  <si>
    <t>NP_056036_S1005s _1_0_1005_1006</t>
  </si>
  <si>
    <t>TCGA_AO-A0JE_A2-A0T2_AN-A0AJ_117C_P_BI_20130901_H-PM_f01.3390.3390.3</t>
  </si>
  <si>
    <t>SNRVsSHLK</t>
  </si>
  <si>
    <t>S(0.0)NRVS(0.50)S(0.50)HLK</t>
  </si>
  <si>
    <t>NP_056036</t>
  </si>
  <si>
    <t>DNMBP</t>
  </si>
  <si>
    <t>NP_056036_S1105sT1115t_2_2_1105_1115</t>
  </si>
  <si>
    <t>TCGA_A7-A0CJ_AO-A12F_A2-A0YL_117C_P_BI_20130904_H-PM_f01.16119.16119.3</t>
  </si>
  <si>
    <t xml:space="preserve">S1105s M1113m T1115t </t>
  </si>
  <si>
    <t>LVIsPLNQLLSmFtGPHK</t>
  </si>
  <si>
    <t>LVIS(0.99)PLNQLLS(0.0)M(1.0)FT(0.99)GPHK</t>
  </si>
  <si>
    <t>NP_056036_S1268s _1_1_1268_1268</t>
  </si>
  <si>
    <t>TCGA_A2-A0D2_C8-A12U_AR-A1AS_117C_P_BI_20131101_H-PM_f04.29210.29210.3</t>
  </si>
  <si>
    <t>KPLLGLPsYMLQSEELR</t>
  </si>
  <si>
    <t>KPLLGLPS(0.99)Y(0.0)MLQS(0.0)EELR</t>
  </si>
  <si>
    <t>NP_056036_S135s_1_0_135_137</t>
  </si>
  <si>
    <t>TCGA_A2-A0YF_BH-A0DD_BH-A0E9_117C_P_BI_20131104_H-PM_f04.29374.29374.3</t>
  </si>
  <si>
    <t xml:space="preserve">Q132q S135s </t>
  </si>
  <si>
    <t>qWHsQSALFQIPEYSMGQAR</t>
  </si>
  <si>
    <t>Q(1.0)WHS(0.50)QS(0.50)ALFQIPEY(0.0)S(0.0)MGQAR</t>
  </si>
  <si>
    <t>NP_056036_S1379s_1_1_1379_1379</t>
  </si>
  <si>
    <t>TCGA_A2-A0D0_BH-A0HK_C8-A12T_117C_P_BI_20130329_H-JQ_f05.27889.27889.3</t>
  </si>
  <si>
    <t xml:space="preserve">Q1377q S1379s </t>
  </si>
  <si>
    <t>qNsGSTLTFNPSSMAVSFTSGSCQK</t>
  </si>
  <si>
    <t>Q(1.0)NS(0.99)GS(0.0)T(0.0)LT(0.0)FNPS(0.0)S(0.0)MAVS(0.0)FT(0.0)S(0.0)GS(0.0)CQK</t>
  </si>
  <si>
    <t>NP_056036_S284s _1_1_284_284</t>
  </si>
  <si>
    <t>TCGA_A2-A0YF_BH-A0DD_BH-A0E9_117C_P_BI_20131104_H-PM_f07.30743.30743.3</t>
  </si>
  <si>
    <t>ILATLEDGWLEGsLK</t>
  </si>
  <si>
    <t>ILAT(0.0)LEDGWLEGS(0.99)LK</t>
  </si>
  <si>
    <t>NP_056036_S316s _1_1_316_316</t>
  </si>
  <si>
    <t>TCGA_A7-A0CJ_AO-A12F_A2-A0YL_117C_P_BI_20130904_H-PM_f01.20267.20267.3</t>
  </si>
  <si>
    <t>VEETMALPQEGsLAR</t>
  </si>
  <si>
    <t>VEET(0.0)MALPQEGS(0.99)LAR</t>
  </si>
  <si>
    <t>NP_056036_S458s _1_1_458_458</t>
  </si>
  <si>
    <t>TCGA_AO-A0JE_A2-A0T2_AN-A0AJ_117C_P_BI_20130901_H-PM_f12.10457.10608.3</t>
  </si>
  <si>
    <t>TRDYAsLPPK</t>
  </si>
  <si>
    <t>T(0.0)RDY(0.0)AS(0.99)LPPK</t>
  </si>
  <si>
    <t>NP_056036_S496s _1_0_495_496</t>
  </si>
  <si>
    <t>TCGA_E2-A159_A2-A0T3_A2-A0YD_117C_P_BI_20130906_H-PM_f01.13865.13865.3</t>
  </si>
  <si>
    <t>QSsPQLHNLASYTK</t>
  </si>
  <si>
    <t>QS(0.50)S(0.50)PQLHNLAS(0.0)Y(0.0)T(0.0)K</t>
  </si>
  <si>
    <t>NP_056036_S578s _1_1_578_578</t>
  </si>
  <si>
    <t>TCGA_A2-A0D2_C8-A12U_AR-A1AS_117C_P_BI_20131101_H-PM_f11.21006.21006.3</t>
  </si>
  <si>
    <t>HFsIMDFNSEK</t>
  </si>
  <si>
    <t>HFS(0.99)IMDFNS(0.0)EK</t>
  </si>
  <si>
    <t>NP_056036_S659s _1_1_659_659</t>
  </si>
  <si>
    <t>TCGA_A2-A0D2_C8-A12U_AR-A1AS_117C_P_BI_20131101_H-PM_f06.4202.4202.2</t>
  </si>
  <si>
    <t>TNAVsPK</t>
  </si>
  <si>
    <t>T(0.0)NAVS(0.99)PK</t>
  </si>
  <si>
    <t>NP_056036_S684s _1_1_684_684</t>
  </si>
  <si>
    <t>TCGA_AR-A0TT_AR-A1AQ_AO-A12B_117C_P_BI_20131105_H-PM_f03.22373.22373.2</t>
  </si>
  <si>
    <t>sLDQTSPCPLVLVR</t>
  </si>
  <si>
    <t>S(0.99)LDQT(0.0)S(0.0)PCPLVLVR</t>
  </si>
  <si>
    <t>NP_056036_S689s _1_0_688_689</t>
  </si>
  <si>
    <t>TCGA_AO-A0JE_A2-A0T2_AN-A0AJ_117C_P_BI_20130901_H-PM_f03.23813.23813.3</t>
  </si>
  <si>
    <t>SLDQTsPCPLVLVR</t>
  </si>
  <si>
    <t>S(0.0)LDQT(0.50)S(0.50)PCPLVLVR</t>
  </si>
  <si>
    <t>NP_056036_S744s _1_1_744_744</t>
  </si>
  <si>
    <t>TCGA_A2-A0EV_AN-A0AM_D8-A142_117C_P_BI_20130724_H-PM_f02.25363.25363.3</t>
  </si>
  <si>
    <t>FCESNIEsLNMELQQLR</t>
  </si>
  <si>
    <t>FCES(0.0)NIES(0.99)LNMELQQLR</t>
  </si>
  <si>
    <t>NP_056036_S896s _1_1_896_896</t>
  </si>
  <si>
    <t>TCGA_D8-A13Y_A8-A076_AO-A126_117C_P_BI_20130621_H-PM_f11.13976.13976.3</t>
  </si>
  <si>
    <t>HLQDsLADLK</t>
  </si>
  <si>
    <t>HLQDS(1.0)LADLK</t>
  </si>
  <si>
    <t>NP_056036_T323t _1_0_323_324</t>
  </si>
  <si>
    <t>TCGA_AO-A0JE_A2-A0T2_AN-A0AJ_117C_P_BI_20130901_H-PM_f04.28508.28508.3</t>
  </si>
  <si>
    <t>IPEtSLDCLENTLGVEEQR</t>
  </si>
  <si>
    <t>IPET(0.50)S(0.50)LDCLENT(0.0)LGVEEQR</t>
  </si>
  <si>
    <t>NP_056039_S1115s _1_0_1114_1115</t>
  </si>
  <si>
    <t>TCGA_AR-A1AP_AN-A0FK_AO-A0J6_117C_P_BI_20130605_H-PM_f02.21230.21230.3</t>
  </si>
  <si>
    <t>NTQIELQSsPDVQNSLLEDK</t>
  </si>
  <si>
    <t>NT(0.0)QIELQS(0.50)S(0.50)PDVQNS(0.0)LLEDK</t>
  </si>
  <si>
    <t>NP_056039</t>
  </si>
  <si>
    <t>NP_056039_S1214s _1_1_1214_1214</t>
  </si>
  <si>
    <t>TCGA_AR-A0TR_AO-A03O_BH-A18R_117C_P_BI_20130907_H-PM_f10.15223.15223.3</t>
  </si>
  <si>
    <t>DKsPPPLSWGK</t>
  </si>
  <si>
    <t>DKS(0.99)PPPLS(0.0)WGK</t>
  </si>
  <si>
    <t>NP_056040_S171s _1_1_171_171</t>
  </si>
  <si>
    <t>TCGA_BH-A18U_A2-A0YI_A2-A0EQ_117C_P_BI_20130423_H-JQ_f03.27874.27874.5</t>
  </si>
  <si>
    <t>EILQEAPELITEQLAHRLRGsILFK</t>
  </si>
  <si>
    <t>EILQEAPELIT(0.0)EQLAHRLRGS(0.99)ILFK</t>
  </si>
  <si>
    <t>NP_056040</t>
  </si>
  <si>
    <t>PRUNE2</t>
  </si>
  <si>
    <t>NP_056040_S1789s _1_0_1788_1789</t>
  </si>
  <si>
    <t>TCGA_A2-A0YF_BH-A0DD_BH-A0E9_117C_P_BI_20131104_H-PM_f07.19472.19472.3</t>
  </si>
  <si>
    <t>SsPETGTTGDVAWQISPK</t>
  </si>
  <si>
    <t>S(0.50)S(0.50)PET(0.0)GT(0.0)T(0.0)GDVAWQIS(0.0)PK</t>
  </si>
  <si>
    <t>NP_056040_S1842s _1_1_1842_1842</t>
  </si>
  <si>
    <t>TCGA_AN-A0FL_BH-A0DG_AN-A0AS_117C_P_BI_20130830_H-PM_f02.19185.19185.2</t>
  </si>
  <si>
    <t>LIEsPFER</t>
  </si>
  <si>
    <t>LIES(1.0)PFER</t>
  </si>
  <si>
    <t>NP_056040_S2211s _1_1_2211_2211</t>
  </si>
  <si>
    <t>TCGA_C8-A12P_BH-A0C1_A2-A0EY_117C_P_BI_20130628_H-PM_f01.19653.19653.3</t>
  </si>
  <si>
    <t>GAsPDMAPILEPVDRR</t>
  </si>
  <si>
    <t>GAS(1.0)PDMAPILEPVDRR</t>
  </si>
  <si>
    <t>NP_056040_S2866s _1_1_2866_2866</t>
  </si>
  <si>
    <t>TCGA_AO-A12D_C8-A131_AO-A12B_117C_P_BI_20130213_H-PM_fA.10279.10279.4</t>
  </si>
  <si>
    <t xml:space="preserve">S2866s </t>
  </si>
  <si>
    <t>DSGQESEsIPEYTAEEEREDNR</t>
  </si>
  <si>
    <t>DS(0.0)GQES(0.0)ES(0.99)IPEY(0.0)T(0.0)AEEEREDNR</t>
  </si>
  <si>
    <t>NP_056040_S576s _1_1_576_576</t>
  </si>
  <si>
    <t>TCGA_A7-A0CD_C8-A12W_AN-A0AL_117C_P_BI_20130930_H-PM_f05.12797.12797.4</t>
  </si>
  <si>
    <t>DSLVEHDEEFVQRQDsPRDNSER</t>
  </si>
  <si>
    <t>DS(0.0)LVEHDEEFVQRQDS(0.99)PRDNS(0.0)ER</t>
  </si>
  <si>
    <t>NP_056040_S597s _1_0_595_597</t>
  </si>
  <si>
    <t>TCGA_C8-A12P_BH-A0C1_A2-A0EY_117C_P_BI_20130628_H-PM_f10.23722.23722.3</t>
  </si>
  <si>
    <t>NLSLTDFVGDESPsPERLK</t>
  </si>
  <si>
    <t>NLS(0.0)LT(0.0)DFVGDES(0.50)PS(0.50)PERLK</t>
  </si>
  <si>
    <t>NP_056040_S654s_1_0_654_655</t>
  </si>
  <si>
    <t>TCGA_A2-A0YF_BH-A0DD_BH-A0E9_117C_P_BI_20131104_H-PM_f05.32035.32035.2</t>
  </si>
  <si>
    <t xml:space="preserve">C653c S654s </t>
  </si>
  <si>
    <t>csSWWGGLEIDSK</t>
  </si>
  <si>
    <t>C(1.0)S(0.50)S(0.50)WWGGLEIDS(0.0)K</t>
  </si>
  <si>
    <t>NP_056040_S699s _1_1_699_699</t>
  </si>
  <si>
    <t>TCGA_AR-A1AP_AN-A0FK_AO-A0J6_117C_P_BI_20130605_H-PM_f12.11104.11104.2</t>
  </si>
  <si>
    <t>AsDSVFQPK</t>
  </si>
  <si>
    <t>AS(0.99)DS(0.0)VFQPK</t>
  </si>
  <si>
    <t>NP_056040_S737s _1_1_737_737</t>
  </si>
  <si>
    <t>TCGA_AO-A0JC_A8-A08Z_AR-A0TX_117C_P_BI_20130606_H-PM_f05.24551.24551.3</t>
  </si>
  <si>
    <t>NEEsLPFQNLPMEK</t>
  </si>
  <si>
    <t>NEES(1.0)LPFQNLPMEK</t>
  </si>
  <si>
    <t>NP_056040_S918s _1_1_918_918</t>
  </si>
  <si>
    <t>TCGA_A2-A0EV_AN-A0AM_D8-A142_117C_P_BI_20130724_H-PM_f09.24268.24268.3</t>
  </si>
  <si>
    <t>VDsWNLFEENMK</t>
  </si>
  <si>
    <t>VDS(1.0)WNLFEENMK</t>
  </si>
  <si>
    <t>NP_056040_T588t _1_1_588_588</t>
  </si>
  <si>
    <t>TCGA_A2-A0YF_BH-A0DD_BH-A0E9_117C_P_BI_20131104_H-PM_f03.24078.24078.3</t>
  </si>
  <si>
    <t>NLSLtDFVGDESPSPER</t>
  </si>
  <si>
    <t>NLS(0.0)LT(0.99)DFVGDES(0.0)PS(0.0)PER</t>
  </si>
  <si>
    <t>NP_056040_T753t _1_0_753_754</t>
  </si>
  <si>
    <t>TCGA_AO-A12D_C8-A131_AO-A12B_117C_P_BI_20130213_H-PM_f11.29248.29248.4</t>
  </si>
  <si>
    <t>SPLPNtSPQGTNHLIEDFASLWHSGR</t>
  </si>
  <si>
    <t>S(0.0)PLPNT(0.50)S(0.50)PQGT(0.0)NHLIEDFAS(0.0)LWHS(0.0)GR</t>
  </si>
  <si>
    <t>NP_056041_S7s _1_1_7_7</t>
  </si>
  <si>
    <t>TCGA_AO-A12D_AN-A04A_BH-A0AV_117C_P_BI_20130322_H-PM_f02.5189.5189.3</t>
  </si>
  <si>
    <t>sWVGGGHGK</t>
  </si>
  <si>
    <t>S(1.0)WVGGGHGK</t>
  </si>
  <si>
    <t>NP_056041|NP_001230332</t>
  </si>
  <si>
    <t>NP_056041</t>
  </si>
  <si>
    <t>CLEC16A</t>
  </si>
  <si>
    <t>NP_056041_S845s _1_0_835_848</t>
  </si>
  <si>
    <t>TCGA_BH-A0EE_AO-A0J9_BH-A0E0_117C_P_BI_20130426_H-JQ_fA.29297.29297.4</t>
  </si>
  <si>
    <t>IAALLDLPIQPTTEVLGFGLGSsTSTQHLPFR</t>
  </si>
  <si>
    <t>IAALLDLPIQPT(0.0)T(0.17)EVLGFGLGS(0.17)S(0.17)T(0.17)S(0.17)T(0.17)QHLPFR</t>
  </si>
  <si>
    <t>NP_056041_S863s _1_1_863_863</t>
  </si>
  <si>
    <t>TCGA_A2-A0YF_BH-A0DD_BH-A0E9_117C_P_BI_20131104_H-PM_f05.2428.2428.2</t>
  </si>
  <si>
    <t>RGsSDPTVQR</t>
  </si>
  <si>
    <t>RGS(0.99)S(0.0)DPT(0.0)VQR</t>
  </si>
  <si>
    <t>NP_056041_S980s _1_1_980_980</t>
  </si>
  <si>
    <t>TCGA_AO-A0JM_C8-A12V_A8-A08G_117C_P_BI_20131003_H-PM_f10.19784.19784.2</t>
  </si>
  <si>
    <t>SAAVETASLsPSLVPAR</t>
  </si>
  <si>
    <t>S(0.0)AAVET(0.0)AS(0.0)LS(0.99)PS(0.0)LVPAR</t>
  </si>
  <si>
    <t>NP_056041_T453t _1_0_453_454</t>
  </si>
  <si>
    <t>TCGA_A2-A0YF_BH-A0DD_BH-A0E9_117C_P_BI_20131104_H-PM_f09.15105.15105.3</t>
  </si>
  <si>
    <t>LSELAAStSVQEQNTTDEEK</t>
  </si>
  <si>
    <t>LS(0.0)ELAAS(0.0)T(0.50)S(0.50)VQEQNT(0.0)T(0.0)DEEK</t>
  </si>
  <si>
    <t>NP_056044_S649s _1_0_648_649</t>
  </si>
  <si>
    <t>TCGA_C8-A138_E2-A154_BH-A0BZ_117C_P_BI_20130301_H-PM_f06.29210.29210.4</t>
  </si>
  <si>
    <t>LAALQLMQQNASQLETPSSLENGGPSsLESK</t>
  </si>
  <si>
    <t>LAALQLMQQNAS(0.0)QLET(0.0)PS(0.0)S(0.0)LENGGPS(0.50)S(0.50)LES(0.0)K</t>
  </si>
  <si>
    <t>NP_056044</t>
  </si>
  <si>
    <t>KIAA0664</t>
  </si>
  <si>
    <t>NP_056044_S664s _1_1_664_664</t>
  </si>
  <si>
    <t>TCGA_E2-A10A_BH-A18Q_C8-A130_117C_P_BI_20130228_H-PM_f04.10396.10396.3</t>
  </si>
  <si>
    <t>SEDPPGQEAGsEEEGSSASGLAK</t>
  </si>
  <si>
    <t>S(0.0)EDPPGQEAGS(0.99)EEEGS(0.0)S(0.0)AS(0.0)GLAK</t>
  </si>
  <si>
    <t>NP_056045_S1632s _1_1_1632_1632</t>
  </si>
  <si>
    <t>TCGA_AN-A0FL_BH-A0DG_AN-A0AS_117C_P_BI_20130830_H-PM_f01.15694.15694.3</t>
  </si>
  <si>
    <t>HRsFNCLEDTEPEAPLGQPK</t>
  </si>
  <si>
    <t>HRS(0.99)FNCLEDT(0.0)EPEAPLGQPK</t>
  </si>
  <si>
    <t>NP_056045</t>
  </si>
  <si>
    <t>ARAP2</t>
  </si>
  <si>
    <t>NP_056045_S262s _1_0_261_262</t>
  </si>
  <si>
    <t>TCGA_A2-A0D2_C8-A12U_AR-A1AS_117C_P_BI_20131101_H-PM_f05.33123.33123.3</t>
  </si>
  <si>
    <t>FQGEMIVNDLYVPSsPILAPVR</t>
  </si>
  <si>
    <t>FQGEMIVNDLY(0.0)VPS(0.50)S(0.50)PILAPVR</t>
  </si>
  <si>
    <t>NP_056045_S781s _1_1_781_781</t>
  </si>
  <si>
    <t>TCGA_A7-A0CJ_AO-A12F_A2-A0YL_117C_P_BI_20130904_H-PM_f04.13048.13048.3</t>
  </si>
  <si>
    <t>DEELHMDsPVEK</t>
  </si>
  <si>
    <t>DEELHMDS(1.0)PVEK</t>
  </si>
  <si>
    <t>NP_056046_S1147s _1_1_1147_1147</t>
  </si>
  <si>
    <t>TCGA_A2-A0T6_E2-A158_E2-A15A_117C_W_BI_201301002_H-PM_f04.21860.21860.6</t>
  </si>
  <si>
    <t>LIRPEYAWIVQPVsGAVYDRPGASPKRNHDGECTAAPTNR</t>
  </si>
  <si>
    <t>LIRPEY(0.0)AWIVQPVS(0.99)GAVY(0.0)DRPGAS(0.0)PKRNHDGECT(0.0)AAPT(0.0)NR</t>
  </si>
  <si>
    <t>NP_056046</t>
  </si>
  <si>
    <t>NUP160</t>
  </si>
  <si>
    <t>NP_056046_S1157s _1_1_1157_1157</t>
  </si>
  <si>
    <t>TCGA_A2-A0D2_C8-A12U_AR-A1AS_117C_P_BI_20131101_H-PM_f08.25002.25002.5</t>
  </si>
  <si>
    <t>LIRPEYAWIVQPVSGAVYDRPGAsPKR</t>
  </si>
  <si>
    <t>LIRPEY(0.0)AWIVQPVS(0.0)GAVY(0.0)DRPGAS(0.99)PKR</t>
  </si>
  <si>
    <t>NP_056046_S490s _1_1_490_490</t>
  </si>
  <si>
    <t>TCGA_A2-A0D2_C8-A12U_AR-A1AS_117C_P_BI_20131101_H-PM_f04.24166.24166.3</t>
  </si>
  <si>
    <t>NLDLsWSELKK</t>
  </si>
  <si>
    <t>NLDLS(0.99)WS(0.0)ELKK</t>
  </si>
  <si>
    <t>NP_056049_S1306s _1_0_1304_1310</t>
  </si>
  <si>
    <t>TCGA_AR-A0TT_AR-A1AQ_AO-A12B_117C_P_BI_20131105_H-PM_f11.22839.22839.3</t>
  </si>
  <si>
    <t>STSLGSSTPVFSMsSPISR</t>
  </si>
  <si>
    <t>S(0.0)T(0.0)S(0.0)LGS(0.0)S(0.0)T(0.0)PVFS(0.25)MS(0.25)S(0.25)PIS(0.25)R</t>
  </si>
  <si>
    <t>NP_056049</t>
  </si>
  <si>
    <t>GPR116</t>
  </si>
  <si>
    <t>NP_056050_S113s _1_1_113_113</t>
  </si>
  <si>
    <t>TCGA_AO-A0JE_A2-A0T2_AN-A0AJ_117C_P_BI_20130901_H-PM_f05.29024.29024.3</t>
  </si>
  <si>
    <t>SLGPAAPIIDsPYGDPIDPEDAPESITR</t>
  </si>
  <si>
    <t>S(0.0)LGPAAPIIDS(0.99)PY(0.0)GDPIDPEDAPES(0.0)IT(0.0)R</t>
  </si>
  <si>
    <t>NP_056050</t>
  </si>
  <si>
    <t>CSTF2T</t>
  </si>
  <si>
    <t>NP_056050_S279s _1_1_279_279</t>
  </si>
  <si>
    <t>TCGA_AO-A12D_C8-A131_AO-A12B_117C_P_BI_20130213_H-PM_f04.31935.31935.5</t>
  </si>
  <si>
    <t>DIPPLMQTPIQGGIPAPGPIPAAVPGAGPGsLTPGGAMQPQLGMPGVGPVPLER</t>
  </si>
  <si>
    <t>DIPPLMQT(0.0)PIQGGIPAPGPIPAAVPGAGPGS(0.99)LT(0.0)PGGAMQPQLGMPGVGPVPLER</t>
  </si>
  <si>
    <t>NP_056050_S344s _1_1_344_344</t>
  </si>
  <si>
    <t>TCGA_D8-A13Y_A8-A076_AO-A126_117C_P_BI_20130621_H-PM_f02.21640.21640.3</t>
  </si>
  <si>
    <t>GGTLLsVTGEVEPR</t>
  </si>
  <si>
    <t>GGT(0.0)LLS(0.99)VT(0.0)GEVEPR</t>
  </si>
  <si>
    <t>NP_056050|NP_001316</t>
  </si>
  <si>
    <t>NP_056050_S368s _1_1_368_368</t>
  </si>
  <si>
    <t>TCGA_A8-A06Z_A2-A0D1_A2-A0CM_117C_P_BI_201303230_H-JQ_f10.5818.5818.5</t>
  </si>
  <si>
    <t>GYLGPPHQGPPMHHAsGHDTR</t>
  </si>
  <si>
    <t>GY(0.0)LGPPHQGPPMHHAS(0.99)GHDT(0.0)R</t>
  </si>
  <si>
    <t>NP_056050_S563s _1_1_563_563</t>
  </si>
  <si>
    <t>TCGA_E2-A159_A2-A0T3_A2-A0YD_117C_P_BI_20130906_H-PM_f09.12231.12231.3</t>
  </si>
  <si>
    <t>QGGSQPSSFsPGQSQVTPQDQEK</t>
  </si>
  <si>
    <t>QGGS(0.0)QPS(0.0)S(0.0)FS(0.99)PGQS(0.0)QVT(0.0)PQDQEK</t>
  </si>
  <si>
    <t>NP_056050_S563sT570t_2_1_561_570</t>
  </si>
  <si>
    <t>TCGA_AO-A0JE_A2-A0T2_AN-A0AJ_117C_P_BI_20130901_H-PM_f05.12838.12838.3</t>
  </si>
  <si>
    <t xml:space="preserve">S563s T570t </t>
  </si>
  <si>
    <t>QGGSQPSSFsPGQSQVtPQDQEK</t>
  </si>
  <si>
    <t>QGGS(0.0)QPS(0.0)S(0.33)FS(0.33)PGQS(0.33)QVT(0.99)PQDQEK</t>
  </si>
  <si>
    <t>NP_056050_T198t _1_1_198_198</t>
  </si>
  <si>
    <t>TCGA_AO-A0JE_A2-A0T2_AN-A0AJ_117C_P_BI_20130901_H-PM_f10.20269.20269.3</t>
  </si>
  <si>
    <t>IHVtPLIPGK</t>
  </si>
  <si>
    <t>IHVT(1.0)PLIPGK</t>
  </si>
  <si>
    <t>NP_056050_T320t _1_1_320_320</t>
  </si>
  <si>
    <t>TCGA_AO-A12D_C8-A131_AO-A12B_117C_P_BI_20130213_H-PM_f03.13053.13053.3</t>
  </si>
  <si>
    <t>GPVtPGGLPPR</t>
  </si>
  <si>
    <t>GPVT(1.0)PGGLPPR</t>
  </si>
  <si>
    <t>NP_056051_S1188s _1_0_1186_1189</t>
  </si>
  <si>
    <t>TCGA_A7-A0CD_C8-A12W_AN-A0AL_117C_P_BI_20130930_H-PM_f09.17870.17870.3</t>
  </si>
  <si>
    <t>KQSEsSFITGDINSSASLNR</t>
  </si>
  <si>
    <t>KQS(0.33)ES(0.33)S(0.33)FIT(0.0)GDINS(0.0)S(0.0)AS(0.0)LNR</t>
  </si>
  <si>
    <t>NP_056051</t>
  </si>
  <si>
    <t>LPHN3</t>
  </si>
  <si>
    <t>NP_056051_S1417s _1_1_1417_1417</t>
  </si>
  <si>
    <t>CPTAC_263d3f-I_blcdb9-I_c4155b-C_117C_P_BI_20140520_H-PM_f04.12238.12238.2</t>
  </si>
  <si>
    <t>sMPNLGSR</t>
  </si>
  <si>
    <t>S(0.99)MPNLGS(0.0)R</t>
  </si>
  <si>
    <t>NP_056051_S1440s _1_0_1440_1441</t>
  </si>
  <si>
    <t>TCGA_A7-A0CD_C8-A12W_AN-A0AL_117C_P_BI_20130930_H-PM_f04.17190.17190.3</t>
  </si>
  <si>
    <t>GsSDGFIVPPNK</t>
  </si>
  <si>
    <t>GS(0.50)S(0.50)DGFIVPPNK</t>
  </si>
  <si>
    <t>NP_056051_T1453t _1_1_1453_1453</t>
  </si>
  <si>
    <t>TCGA_A7-A0CD_C8-A12W_AN-A0AL_117C_P_BI_20130930_H-PM_f04.15167.15283.4</t>
  </si>
  <si>
    <t xml:space="preserve">T1453t </t>
  </si>
  <si>
    <t>GSSDGFIVPPNKDGtPPEGSSK</t>
  </si>
  <si>
    <t>GS(0.0)S(0.0)DGFIVPPNKDGT(0.99)PPEGS(0.0)S(0.0)K</t>
  </si>
  <si>
    <t>NP_056052_S279s _1_1_279_279</t>
  </si>
  <si>
    <t>TCGA_A7-A0CD_C8-A12W_AN-A0AL_117C_P_BI_20130930_H-PM_f08.12070.12070.3</t>
  </si>
  <si>
    <t>ATGKDsPCLSIAGPSSR</t>
  </si>
  <si>
    <t>AT(0.0)GKDS(0.99)PCLS(0.0)IAGPS(0.0)S(0.0)R</t>
  </si>
  <si>
    <t>NP_056052</t>
  </si>
  <si>
    <t>KIAA1107</t>
  </si>
  <si>
    <t>NP_056052_S441s _1_1_441_441</t>
  </si>
  <si>
    <t>TCGA_A2-A0T7_C8-A12Q_A8-A079_117C_P_BI_20130905_H-PM_f05.3908.3908.3</t>
  </si>
  <si>
    <t>SSVSSRQsDENVAK</t>
  </si>
  <si>
    <t>S(0.0)S(0.0)VS(0.0)S(0.0)RQS(0.99)DENVAK</t>
  </si>
  <si>
    <t>NP_056052_S516s _1_0_512_516</t>
  </si>
  <si>
    <t>TCGA_AR-A0TT_AR-A1AQ_AO-A12B_117C_P_BI_20131105_H-PM_f08.21182.21182.2</t>
  </si>
  <si>
    <t>TQPSsQRPLK</t>
  </si>
  <si>
    <t>T(0.33)QPS(0.33)S(0.33)QRPLK</t>
  </si>
  <si>
    <t>NP_056052_T1221t _1_0_1221_1223</t>
  </si>
  <si>
    <t>TCGA_AR-A0TV_C8-A12Z_AO-A0JJ_117C_P_BI_20130831_H-PM_f02.32210.32210.3</t>
  </si>
  <si>
    <t>tLSPIYEMDVIEAFEQK</t>
  </si>
  <si>
    <t>T(0.50)LS(0.50)PIY(0.0)EMDVIEAFEQK</t>
  </si>
  <si>
    <t>NP_056052_T70t _1_1_70_70</t>
  </si>
  <si>
    <t>TCGA_A8-A06Z_A2-A0D1_A2-A0CM_117C_P_BI_201303230_H-JQ_f05.9741.9741.3</t>
  </si>
  <si>
    <t>HtESWKLMSTDDQQK</t>
  </si>
  <si>
    <t>HT(0.99)ES(0.0)WKLMS(0.0)T(0.0)DDQQK</t>
  </si>
  <si>
    <t>NP_056054_S103s _1_1_103_103</t>
  </si>
  <si>
    <t>TCGA_AR-A0TY_AR-A0U4_BH-A0HP_117C_P_BI_20130426_H-JQ_f08.14664.14664.3</t>
  </si>
  <si>
    <t>RVsFLVTK</t>
  </si>
  <si>
    <t>RVS(0.99)FLVT(0.0)K</t>
  </si>
  <si>
    <t>NP_056054</t>
  </si>
  <si>
    <t>AGTPBP1</t>
  </si>
  <si>
    <t>NP_056054_S1128s _1_0_1127_1128</t>
  </si>
  <si>
    <t>TCGA_A2-A0YF_BH-A0DD_BH-A0E9_117C_P_BI_20131104_H-PM_f08.19734.19734.2</t>
  </si>
  <si>
    <t>VTsPTTYVLDEDEPR</t>
  </si>
  <si>
    <t>VT(0.50)S(0.50)PT(0.0)T(0.0)Y(0.0)VLDEDEPR</t>
  </si>
  <si>
    <t>NP_056056_S1134s _1_1_1134_1134</t>
  </si>
  <si>
    <t>TCGA_C8-A12P_BH-A0C1_A2-A0EY_117C_P_BI_20130628_H-PM_f01.22299.22299.5</t>
  </si>
  <si>
    <t>LPCPAEGEAELELRVsEDEEKLPASPK</t>
  </si>
  <si>
    <t>LPCPAEGEAELELRVS(0.99)EDEEKLPAS(0.0)PK</t>
  </si>
  <si>
    <t>NP_056056</t>
  </si>
  <si>
    <t>MICAL3</t>
  </si>
  <si>
    <t>NP_056056_S1134sS1143s_2_2_1134_1143</t>
  </si>
  <si>
    <t>TCGA_AO-A12D_C8-A131_AO-A12B_117C_P_BI_20130213_H-PM_f11.22537.22537.5</t>
  </si>
  <si>
    <t xml:space="preserve">S1134s S1143s </t>
  </si>
  <si>
    <t>LPCPAEGEAELELRVsEDEEKLPAsPK</t>
  </si>
  <si>
    <t>LPCPAEGEAELELRVS(1.0)EDEEKLPAS(1.0)PK</t>
  </si>
  <si>
    <t>NP_056056_S1143s _1_1_1143_1143</t>
  </si>
  <si>
    <t>TCGA_AR-A0TT_AR-A1AQ_AO-A12B_117C_P_BI_20131105_H-PM_f05.11011.11011.3</t>
  </si>
  <si>
    <t>VSEDEEKLPAsPK</t>
  </si>
  <si>
    <t>VS(0.0)EDEEKLPAS(0.99)PK</t>
  </si>
  <si>
    <t>NP_056056_S1152sS1175s_2_0_1152_1176</t>
  </si>
  <si>
    <t>TCGA_E2-A159_A2-A0T3_A2-A0YD_117C_P_BI_20130906_H-PM_f11.28359.28359.5</t>
  </si>
  <si>
    <t xml:space="preserve">S1152s S1175s </t>
  </si>
  <si>
    <t>GPsQATSPIRSPQESALLFIPVHSPsTEGPQLPPVPAATQEK</t>
  </si>
  <si>
    <t>GPS(0.13)QAT(0.13)S(0.13)PIRS(0.13)PQES(0.13)ALLFIPVHS(0.13)PS(0.13)T(0.13)EGPQLPPVPAAT(0.0)QEK</t>
  </si>
  <si>
    <t>NP_056056_S1164s _1_0_1152_1164</t>
  </si>
  <si>
    <t>TCGA_A8-A09G_C8-A131_C8-A134_117C_P_BI_20131101_H-PM_f05.27987.27987.5</t>
  </si>
  <si>
    <t>GPSQATSPIRSPQEsALLFIPVHSPSTEGPQLPPVPAATQEK</t>
  </si>
  <si>
    <t>GPS(0.20)QAT(0.20)S(0.20)PIRS(0.20)PQES(0.20)ALLFIPVHS(0.0)PS(0.0)T(0.0)EGPQLPPVPAAT(0.0)QEK</t>
  </si>
  <si>
    <t>NP_056056_S1164s _1_0_1155_1164</t>
  </si>
  <si>
    <t>TCGA_A2-A0D2_C8-A12U_AR-A1AS_117C_P_BI_20131101_H-PM_f06.29240.29240.5</t>
  </si>
  <si>
    <t>GPS(0.0)QAT(0.25)S(0.25)PIRS(0.25)PQES(0.25)ALLFIPVHS(0.0)PS(0.0)T(0.0)EGPQLPPVPAAT(0.0)QEK</t>
  </si>
  <si>
    <t>NP_056056_S1173s _1_0_1173_1176</t>
  </si>
  <si>
    <t>TCGA_A2-A0EV_AN-A0AM_D8-A142_117C_P_BI_20130724_H-PM_f12.27362.27362.4</t>
  </si>
  <si>
    <t>SPQESALLFIPVHsPSTEGPQLPPVPAATQEK</t>
  </si>
  <si>
    <t>S(0.0)PQES(0.0)ALLFIPVHS(0.33)PS(0.33)T(0.33)EGPQLPPVPAAT(0.0)QEK</t>
  </si>
  <si>
    <t>NP_056056_S1221s _1_1_1221_1221</t>
  </si>
  <si>
    <t>TCGA_A8-A09I_C8-A12L_A2-A0EX_117C_P_BI_20130321_H-PM_f01.12577.12577.3</t>
  </si>
  <si>
    <t>AVHsPIRSQPVTLPEAR</t>
  </si>
  <si>
    <t>AVHS(0.99)PIRS(0.0)QPVT(0.0)LPEAR</t>
  </si>
  <si>
    <t>NP_056056_S1225s _1_1_1225_1225</t>
  </si>
  <si>
    <t>TCGA_C8-A12P_BH-A0C1_A2-A0EY_117C_P_BI_20130628_H-PM_f12.12797.12797.4</t>
  </si>
  <si>
    <t>AVHSPIRsQPVTLPEAR</t>
  </si>
  <si>
    <t>AVHS(0.0)PIRS(0.99)QPVT(0.0)LPEAR</t>
  </si>
  <si>
    <t>NP_056056_S1290s _1_0_1289_1291</t>
  </si>
  <si>
    <t>TCGA_AO-A12D_C8-A131_AO-A12B_117C_P_BI_20130213_H-PM_f06.17207.17207.3</t>
  </si>
  <si>
    <t>TsTPLAPLPVQSQSDTK</t>
  </si>
  <si>
    <t>T(0.33)S(0.33)T(0.33)PLAPLPVQS(0.0)QS(0.0)DT(0.0)K</t>
  </si>
  <si>
    <t>NP_056056_S1310s _1_1_1310_1310</t>
  </si>
  <si>
    <t>TCGA_A2-A0SW_AO-A0JL_BH-A0BV_117C_P_BI_20131115_H-PM_f04.13715.13715.3</t>
  </si>
  <si>
    <t>DRLGsPLAVDEALR</t>
  </si>
  <si>
    <t>DRLGS(1.0)PLAVDEALR</t>
  </si>
  <si>
    <t>NP_056056_S1337s _1_1_1337_1337</t>
  </si>
  <si>
    <t>TCGA_A2-A0T7_C8-A12Q_A8-A079_117C_P_BI_20130905_H-PM_f03.16643.16643.2</t>
  </si>
  <si>
    <t>sLGLTPVDR</t>
  </si>
  <si>
    <t>S(0.99)LGLT(0.0)PVDR</t>
  </si>
  <si>
    <t>NP_056056_S1362s _1_1_1362_1362</t>
  </si>
  <si>
    <t>TCGA_BH-A0EE_AO-A0J9_BH-A0E0_117C_P_BI_20130426_H-JQ_f12.23565.23565.3</t>
  </si>
  <si>
    <t>GPEPSFPTPAFRPVsLK</t>
  </si>
  <si>
    <t>GPEPS(0.0)FPT(0.0)PAFRPVS(0.99)LK</t>
  </si>
  <si>
    <t>NP_056056_S1371s _1_1_1371_1371</t>
  </si>
  <si>
    <t>TCGA_AO-A12D_C8-A131_AO-A12B_117C_P_BI_20130213_H-PM_f12.21966.21966.4</t>
  </si>
  <si>
    <t>sPQDEGLHLLKPLSIPK</t>
  </si>
  <si>
    <t>S(0.99)PQDEGLHLLKPLS(0.0)IPK</t>
  </si>
  <si>
    <t>NP_056056_S1384s _1_1_1384_1384</t>
  </si>
  <si>
    <t>TCGA_A2-A0YG_E2-A150_BH-A18N_117C_P_BI_20130920_H-PM_f07.22618.22618.4</t>
  </si>
  <si>
    <t>SPQDEGLHLLKPLsIPK</t>
  </si>
  <si>
    <t>S(0.0)PQDEGLHLLKPLS(0.99)IPK</t>
  </si>
  <si>
    <t>NP_056056_S1406s _1_1_1406_1406</t>
  </si>
  <si>
    <t>TCGA_AR-A1AW_AR-A1AV_C8-A135_117C_P_BI_20130702_H-PM_f12.18326.18326.5</t>
  </si>
  <si>
    <t>RLGLPKPEGEPLSLPTPRsPSDR</t>
  </si>
  <si>
    <t>RLGLPKPEGEPLS(0.0)LPT(0.0)PRS(0.99)PS(0.0)DR</t>
  </si>
  <si>
    <t>NP_056056_S1408s _1_1_1408_1408</t>
  </si>
  <si>
    <t>TCGA_A2-A0D2_C8-A12U_AR-A1AS_117C_P_BI_20131101_H-PM_f03.4245.4245.3</t>
  </si>
  <si>
    <t>SPsDRELR</t>
  </si>
  <si>
    <t>S(0.0)PS(0.99)DRELR</t>
  </si>
  <si>
    <t>NP_056056_S1433s _1_1_1433_1433</t>
  </si>
  <si>
    <t>TCGA_A8-A09I_C8-A12L_A2-A0EX_117C_P_BI_20130321_H-PM_f11.9253.9253.4</t>
  </si>
  <si>
    <t>RELSSSSGLGLHGsSSNMK</t>
  </si>
  <si>
    <t>RELS(0.0)S(0.0)S(0.0)S(0.0)GLGLHGS(0.99)S(0.0)S(0.0)NMK</t>
  </si>
  <si>
    <t>NP_056056_S1512s _1_1_1512_1512</t>
  </si>
  <si>
    <t>TCGA_AR-A0TT_AR-A1AQ_AO-A12B_117C_P_BI_20131105_H-PM_f08.27285.27285.4</t>
  </si>
  <si>
    <t>sFVESVEEIPFADDVEDTYDDKTEDSSLQEK</t>
  </si>
  <si>
    <t>S(0.99)FVES(0.0)VEEIPFADDVEDT(0.0)Y(0.0)DDKT(0.0)EDS(0.0)S(0.0)LQEK</t>
  </si>
  <si>
    <t>NP_056056_S1649s _1_1_1649_1649</t>
  </si>
  <si>
    <t>TCGA_C8-A138_E2-A154_BH-A0BZ_117C_P_BI_20130301_H-PM_f09.4048.4048.3</t>
  </si>
  <si>
    <t>RPDsPTRPTLR</t>
  </si>
  <si>
    <t>RPDS(0.99)PT(0.0)RPT(0.0)LR</t>
  </si>
  <si>
    <t>NP_056056_S1674s _1_1_1674_1674</t>
  </si>
  <si>
    <t>CPTAC_263d3f-I_blcdb9-I_c4155b-C_117C_P_BI_20140520_H-PM_f07.18540.18540.4</t>
  </si>
  <si>
    <t>HEATSEEVLsPPSDSGGPDGSFTSSEGSSGK</t>
  </si>
  <si>
    <t>HEAT(0.0)S(0.0)EEVLS(0.99)PPS(0.0)DS(0.0)GGPDGS(0.0)FT(0.0)S(0.0)S(0.0)EGS(0.0)S(0.0)GK</t>
  </si>
  <si>
    <t>NP_056056_S1701s _1_0_1700_1701</t>
  </si>
  <si>
    <t>TCGA_A2-A0T7_C8-A12Q_A8-A079_117C_P_BI_20130905_H-PM_f06.6761.6761.3</t>
  </si>
  <si>
    <t>KRSsLFSPR</t>
  </si>
  <si>
    <t>KRS(0.50)S(0.50)LFS(0.0)PR</t>
  </si>
  <si>
    <t>NP_056056_S1704s _1_1_1704_1704</t>
  </si>
  <si>
    <t>CPTAC_263d3f-I_blcdb9-I_c4155b-C_117C_P_BI_20140520_H-PM_f07.16676.16839.2</t>
  </si>
  <si>
    <t>SSLFsPR</t>
  </si>
  <si>
    <t>S(0.0)S(0.0)LFS(0.99)PR</t>
  </si>
  <si>
    <t>NP_056056_S1745s _1_1_1745_1745</t>
  </si>
  <si>
    <t>CPTAC_263d3f-I_blcdb9-I_c4155b-C_117C_P_BI_20140520_H-PM_f10.12663.12663.3</t>
  </si>
  <si>
    <t>SVFsGYKK</t>
  </si>
  <si>
    <t>S(0.0)VFS(0.99)GY(0.0)KK</t>
  </si>
  <si>
    <t>NP_056056_S1759s _1_1_1759_1759</t>
  </si>
  <si>
    <t>TCGA_D8-A13Y_A8-A076_AO-A126_117C_P_BI_20130621_H-PM_f07.6192.6192.2</t>
  </si>
  <si>
    <t xml:space="preserve">S1759s </t>
  </si>
  <si>
    <t>sCPSTPSSGATVDSGK</t>
  </si>
  <si>
    <t>S(0.99)CPS(0.0)T(0.0)PS(0.0)S(0.0)GAT(0.0)VDS(0.0)GK</t>
  </si>
  <si>
    <t>NP_056056_S1766s _1_0_1765_1772</t>
  </si>
  <si>
    <t>TCGA_E2-A159_A2-A0T3_A2-A0YD_117C_P_BI_20130906_H-PM_f07.6377.6377.3</t>
  </si>
  <si>
    <t>SCPSTPSsGATVDSGK</t>
  </si>
  <si>
    <t>S(0.0)CPS(0.0)T(0.0)PS(0.25)S(0.25)GAT(0.25)VDS(0.25)GK</t>
  </si>
  <si>
    <t>NP_056056_S1792s _1_1_1792_1792</t>
  </si>
  <si>
    <t>TCGA_AR-A0TT_AR-A1AQ_AO-A12B_117C_P_BI_20131105_H-PM_f08.21851.21851.2</t>
  </si>
  <si>
    <t>QLsFSEDSDLSSDDVLEK</t>
  </si>
  <si>
    <t>QLS(0.99)FS(0.0)EDS(0.0)DLS(0.0)S(0.0)DDVLEK</t>
  </si>
  <si>
    <t>NP_056056_S1794sS1797s_2_1_1792_1797</t>
  </si>
  <si>
    <t>TCGA_A2-A0EV_AN-A0AM_D8-A142_117C_P_BI_20130724_H-PM_f07.19494.19494.3</t>
  </si>
  <si>
    <t xml:space="preserve">S1794s S1797s </t>
  </si>
  <si>
    <t>RQLSFsEDsDLSSDDVLEK</t>
  </si>
  <si>
    <t>RQLS(0.50)FS(0.50)EDS(0.99)DLS(0.0)S(0.0)DDVLEK</t>
  </si>
  <si>
    <t>NP_056056_S1794sS1797sS1800s_3_2_1792_1800</t>
  </si>
  <si>
    <t>TCGA_AO-A12D_AN-A04A_BH-A0AV_117C_P_BI_20130322_H-PM_f05.22517.22517.3</t>
  </si>
  <si>
    <t xml:space="preserve">S1794s S1797s S1800s </t>
  </si>
  <si>
    <t>RQLSFsEDsDLsSDDVLEK</t>
  </si>
  <si>
    <t>RQLS(0.50)FS(0.50)EDS(0.99)DLS(0.99)S(0.0)DDVLEK</t>
  </si>
  <si>
    <t>NP_056056_S1998s _1_1_1998_1998</t>
  </si>
  <si>
    <t>TCGA_A7-A0CJ_AO-A12F_A2-A0YL_117C_P_BI_20130904_H-PM_f04.27768.27768.2</t>
  </si>
  <si>
    <t>GFsLNWS</t>
  </si>
  <si>
    <t>GFS(0.99)LNWS(0.0)</t>
  </si>
  <si>
    <t>NP_056056_S2002s _1_1_2002_2002</t>
  </si>
  <si>
    <t>TCGA_BH-A18U_A2-A0YI_A2-A0EQ_117C_P_BI_20130423_H-JQ_f07.27011.27011.2</t>
  </si>
  <si>
    <t>GFSLNWs</t>
  </si>
  <si>
    <t>GFS(0.0)LNWS(0.99)</t>
  </si>
  <si>
    <t>NP_056056_S502s _1_1_502_502</t>
  </si>
  <si>
    <t>TCGA_A2-A0YF_BH-A0DD_BH-A0E9_117C_P_BI_20131104_H-PM_f06.21699.21699.3</t>
  </si>
  <si>
    <t>DIHLEMEsLVNSR</t>
  </si>
  <si>
    <t>DIHLEMES(0.99)LVNS(0.0)R</t>
  </si>
  <si>
    <t>NP_056056|NP_001129476|NP_001116203</t>
  </si>
  <si>
    <t>NP_056056_S517s _1_1_517_517</t>
  </si>
  <si>
    <t>TCGA_E2-A159_A2-A0T3_A2-A0YD_117C_P_BI_20130906_H-PM_f10.4438.4438.3</t>
  </si>
  <si>
    <t>LTRNEsVAR</t>
  </si>
  <si>
    <t>LT(0.0)RNES(0.99)VAR</t>
  </si>
  <si>
    <t>NP_056056_S649s _1_1_649_649</t>
  </si>
  <si>
    <t>TCGA_AO-A0JE_A2-A0T2_AN-A0AJ_117C_P_BI_20130901_H-PM_f10.25820.25820.3</t>
  </si>
  <si>
    <t>AVLIASTRsPISFLSK</t>
  </si>
  <si>
    <t>AVLIAS(0.0)T(0.0)RS(0.99)PIS(0.0)FLS(0.0)K</t>
  </si>
  <si>
    <t>NP_056056_S899s _1_1_899_899</t>
  </si>
  <si>
    <t>TCGA_AN-A0FL_BH-A0DG_AN-A0AS_117C_P_BI_20130830_H-PM_f11.23041.23041.3</t>
  </si>
  <si>
    <t>IELENYRLsLR</t>
  </si>
  <si>
    <t>IELENY(0.0)RLS(0.99)LR</t>
  </si>
  <si>
    <t>NP_056056|NP_001116203</t>
  </si>
  <si>
    <t>NP_056056_S977s _1_1_977_977</t>
  </si>
  <si>
    <t>TCGA_E2-A10A_BH-A18Q_C8-A130_117C_P_BI_20130228_H-PM_f04.6573.6573.3</t>
  </si>
  <si>
    <t>GKsEEELEASK</t>
  </si>
  <si>
    <t>GKS(0.99)EEELEAS(0.0)K</t>
  </si>
  <si>
    <t>NP_056056_T1252t _1_0_1251_1252</t>
  </si>
  <si>
    <t>TCGA_C8-A12P_BH-A0C1_A2-A0EY_117C_P_BI_20130628_H-PM_f08.25200.25200.4</t>
  </si>
  <si>
    <t xml:space="preserve">T1252t </t>
  </si>
  <si>
    <t>TPVSPGSPQPQPPVAAStPPPSPLPICSQPQPSTEATVPSPTQSPIR</t>
  </si>
  <si>
    <t>T(0.0)PVS(0.0)PGS(0.0)PQPQPPVAAS(0.50)T(0.50)PPPS(0.0)PLPICS(0.0)QPQPS(0.0)T(0.0)EAT(0.0)VPS(0.0)PT(0.0)QS(0.0)PIR</t>
  </si>
  <si>
    <t>NP_056056_T1454t _1_1_1454_1454</t>
  </si>
  <si>
    <t>TCGA_A2-A0T7_C8-A12Q_A8-A079_117C_P_BI_20130905_H-PM_f11.24189.24189.4</t>
  </si>
  <si>
    <t xml:space="preserve">T1454t </t>
  </si>
  <si>
    <t>TLGSQSFNTSDSAMLtPPSSPPPPPPPGEEPATLR</t>
  </si>
  <si>
    <t>T(0.0)LGS(0.0)QS(0.0)FNT(0.0)S(0.0)DS(0.0)AMLT(0.99)PPS(0.0)S(0.0)PPPPPPPGEEPAT(0.0)LR</t>
  </si>
  <si>
    <t>NP_056056_T1454tS1458s_2_1_1454_1458</t>
  </si>
  <si>
    <t>TCGA_AR-A0TR_AO-A03O_BH-A18R_117C_P_BI_20130907_H-PM_f06.25416.25416.4</t>
  </si>
  <si>
    <t xml:space="preserve">T1454t S1458s </t>
  </si>
  <si>
    <t>TLGSQSFNTSDSAMLtPPSsPPPPPPPGEEPATLR</t>
  </si>
  <si>
    <t>T(0.0)LGS(0.0)QS(0.0)FNT(0.0)S(0.0)DS(0.0)AMLT(0.99)PPS(0.50)S(0.50)PPPPPPPGEEPAT(0.0)LR</t>
  </si>
  <si>
    <t>NP_056056_T509t _1_0_506_509</t>
  </si>
  <si>
    <t>TCGA_A2-A0SW_AO-A0JL_BH-A0BV_117C_P_BI_20131115_H-PM_f01.13435.13435.4</t>
  </si>
  <si>
    <t>DIHLEMESLVNSRTtPK</t>
  </si>
  <si>
    <t>DIHLEMES(0.0)LVNS(0.33)RT(0.33)T(0.33)PK</t>
  </si>
  <si>
    <t>NP_056060_S29s _1_0_29_40</t>
  </si>
  <si>
    <t>TCGA_A7-A0CJ_AO-A12F_A2-A0YL_117C_P_BI_20130904_H-PM_f02.27512.27512.4</t>
  </si>
  <si>
    <t>RLsSGFGGGGGGGSGGGGGGSGGGGGGLGSSSHPLSSLLSMWR</t>
  </si>
  <si>
    <t>RLS(0.33)S(0.33)GFGGGGGGGS(0.33)GGGGGGS(0.0)GGGGGGLGS(0.0)S(0.0)S(0.0)HPLS(0.0)S(0.0)LLS(0.0)MWR</t>
  </si>
  <si>
    <t>NP_056060</t>
  </si>
  <si>
    <t>ANKS1A</t>
  </si>
  <si>
    <t>NP_056060_S328s _1_0_327_328</t>
  </si>
  <si>
    <t>TCGA_A2-A0EV_AN-A0AM_D8-A142_117C_P_BI_20130724_H-PM_f12.21429.21429.3</t>
  </si>
  <si>
    <t>TPPPQPPLISsMDSISQK</t>
  </si>
  <si>
    <t>T(0.0)PPPQPPLIS(0.50)S(0.50)MDS(0.0)IS(0.0)QK</t>
  </si>
  <si>
    <t>NP_056060_S331s _1_1_331_331</t>
  </si>
  <si>
    <t>TCGA_AN-A0FL_BH-A0DG_AN-A0AS_117C_P_BI_20130830_H-PM_f01.23541.23541.3</t>
  </si>
  <si>
    <t>TPPPQPPLISSMDsISQK</t>
  </si>
  <si>
    <t>T(0.0)PPPQPPLIS(0.0)S(0.0)MDS(0.99)IS(0.0)QK</t>
  </si>
  <si>
    <t>NP_056060_S382s _1_0_381_382</t>
  </si>
  <si>
    <t>TCGA_A2-A0YF_BH-A0DD_BH-A0E9_117C_P_BI_20131104_H-PM_f02.7727.7727.5</t>
  </si>
  <si>
    <t>SsDQDSTNKEAEAAGVKPAGVRPR</t>
  </si>
  <si>
    <t>S(0.50)S(0.50)DQDS(0.0)T(0.0)NKEAEAAGVKPAGVRPR</t>
  </si>
  <si>
    <t>NP_056060_S589s _1_0_587_589</t>
  </si>
  <si>
    <t>TCGA_C8-A138_E2-A154_BH-A0BZ_117C_P_BI_20130301_H-PM_f07.4445.4445.4</t>
  </si>
  <si>
    <t>SHPETLTHTAsPHPGGAEEGDR</t>
  </si>
  <si>
    <t>S(0.0)HPET(0.0)LT(0.0)HT(0.50)AS(0.50)PHPGGAEEGDR</t>
  </si>
  <si>
    <t>NP_056060_S620s _1_1_620_620</t>
  </si>
  <si>
    <t>CPTAC_263d3f-I_blcdb9-I_c4155b-C_117C_P_BI_20140520_H-PM_f01.8792.8792.2</t>
  </si>
  <si>
    <t>AELKLsR</t>
  </si>
  <si>
    <t>AELKLS(1.0)R</t>
  </si>
  <si>
    <t>NP_056060_S622sS626s_2_0_622_628</t>
  </si>
  <si>
    <t>TCGA_A2-A0YF_BH-A0DD_BH-A0E9_117C_P_BI_20131104_H-PM_f11.18248.18248.4</t>
  </si>
  <si>
    <t xml:space="preserve">S622s S626s </t>
  </si>
  <si>
    <t>sLSKsDSDLLTCSPTEDATMGSR</t>
  </si>
  <si>
    <t>S(0.25)LS(0.25)KS(0.25)DS(0.25)DLLT(0.0)CS(0.0)PT(0.0)EDAT(0.0)MGS(0.0)R</t>
  </si>
  <si>
    <t>NP_056060_S626s _1_0_622_628</t>
  </si>
  <si>
    <t>TCGA_AR-A0TT_AR-A1AQ_AO-A12B_117C_P_BI_20131105_H-PM_f05.18873.18873.3</t>
  </si>
  <si>
    <t>SLSKsDSDLLTCSPTEDATMGSR</t>
  </si>
  <si>
    <t>NP_056060_S626s _1_1_626_626</t>
  </si>
  <si>
    <t>TCGA_AO-A0JM_C8-A12V_A8-A08G_117C_P_BI_20131003_H-PM_f08.18098.18098.3</t>
  </si>
  <si>
    <t>sDSDLLTCSPTEDATMGSR</t>
  </si>
  <si>
    <t>S(0.99)DS(0.0)DLLT(0.0)CS(0.0)PT(0.0)EDAT(0.0)MGS(0.0)R</t>
  </si>
  <si>
    <t>NP_056060_S634s _1_1_634_634</t>
  </si>
  <si>
    <t>TCGA_A2-A0YF_BH-A0DD_BH-A0E9_117C_P_BI_20131104_H-PM_f06.16902.16902.2</t>
  </si>
  <si>
    <t>SDSDLLTCsPTEDATMGSR</t>
  </si>
  <si>
    <t>S(0.0)DS(0.0)DLLT(0.0)CS(0.99)PT(0.0)EDAT(0.0)MGS(0.0)R</t>
  </si>
  <si>
    <t>NP_056060_S645s _1_1_645_645</t>
  </si>
  <si>
    <t>CPTAC_263d3f-I_blcdb9-I_c4155b-C_117C_P_BI_20140520_H-PM_f02.7845.7845.2</t>
  </si>
  <si>
    <t>sESLSNCSIGKK</t>
  </si>
  <si>
    <t>S(0.99)ES(0.0)LS(0.0)NCS(0.0)IGKK</t>
  </si>
  <si>
    <t>NP_056060_S647s _1_1_647_647</t>
  </si>
  <si>
    <t>TCGA_AO-A0JE_A2-A0T2_AN-A0AJ_117C_P_BI_20130901_H-PM_f03.8018.8018.3</t>
  </si>
  <si>
    <t>SEsLSNCSIGKK</t>
  </si>
  <si>
    <t>S(0.0)ES(0.99)LS(0.0)NCS(0.0)IGKK</t>
  </si>
  <si>
    <t>NP_056060_S647sS652s_2_1_645_652</t>
  </si>
  <si>
    <t>TCGA_A2-A0T7_C8-A12Q_A8-A079_117C_P_BI_20130905_H-PM_f06.10157.10157.3</t>
  </si>
  <si>
    <t xml:space="preserve">S647s S652s </t>
  </si>
  <si>
    <t>SEsLSNCsIGK</t>
  </si>
  <si>
    <t>S(0.33)ES(0.33)LS(0.33)NCS(0.99)IGK</t>
  </si>
  <si>
    <t>NP_056060_S649s _1_1_649_649</t>
  </si>
  <si>
    <t>TCGA_BH-A18U_A2-A0YI_A2-A0EQ_117C_P_BI_20130423_H-JQ_f02.6858.6858.4</t>
  </si>
  <si>
    <t>SESLsNCSIGKK</t>
  </si>
  <si>
    <t>S(0.0)ES(0.0)LS(0.99)NCS(0.0)IGKK</t>
  </si>
  <si>
    <t>NP_056060_S652s _1_1_652_652</t>
  </si>
  <si>
    <t>TCGA_AR-A1AW_AR-A1AV_C8-A135_117C_P_BI_20130702_H-PM_f10.9358.9358.3</t>
  </si>
  <si>
    <t>SESLSNCsIGK</t>
  </si>
  <si>
    <t>S(0.0)ES(0.0)LS(0.0)NCS(0.99)IGK</t>
  </si>
  <si>
    <t>NP_056060_S661s _1_1_661_661</t>
  </si>
  <si>
    <t>TCGA_AR-A0TV_C8-A12Z_AO-A0JJ_117C_P_BI_20130831_H-PM_f11.24850.24850.2</t>
  </si>
  <si>
    <t>sPSFASEWDEIEK</t>
  </si>
  <si>
    <t>S(0.99)PS(0.0)FAS(0.0)EWDEIEK</t>
  </si>
  <si>
    <t>NP_056060_S661sS663s_2_2_661_663</t>
  </si>
  <si>
    <t>TCGA_A7-A0CJ_AO-A12F_A2-A0YL_117C_P_BI_20130904_H-PM_f06.26694.26694.3</t>
  </si>
  <si>
    <t xml:space="preserve">S661s S663s </t>
  </si>
  <si>
    <t>sPsFASEWDEIEK</t>
  </si>
  <si>
    <t>S(0.99)PS(0.99)FAS(0.0)EWDEIEK</t>
  </si>
  <si>
    <t>NP_056060_S663s _1_1_663_663</t>
  </si>
  <si>
    <t>TCGA_A2-A0EV_AN-A0AM_D8-A142_117C_P_BI_20130724_H-PM_f11.22700.22803.2</t>
  </si>
  <si>
    <t>SPsFASEWDEIEK</t>
  </si>
  <si>
    <t>S(0.0)PS(0.99)FAS(0.0)EWDEIEK</t>
  </si>
  <si>
    <t>NP_056060_S677s _1_1_677_677</t>
  </si>
  <si>
    <t>TCGA_C8-A12P_BH-A0C1_A2-A0EY_117C_P_BI_20130628_H-PM_f10.23699.23699.2</t>
  </si>
  <si>
    <t>IMSsIGEGIDFSQER</t>
  </si>
  <si>
    <t>IMS(0.0)S(0.99)IGEGIDFS(0.0)QER</t>
  </si>
  <si>
    <t>NP_056060_S887s _1_1_887_887</t>
  </si>
  <si>
    <t>TCGA_AN-A0FL_BH-A0DG_AN-A0AS_117C_P_BI_20130830_H-PM_f06.3172.3337.4</t>
  </si>
  <si>
    <t>RHDsLHDPAAPSR</t>
  </si>
  <si>
    <t>RHDS(0.99)LHDPAAPS(0.0)R</t>
  </si>
  <si>
    <t>NP_056060_T318t _1_1_318_318</t>
  </si>
  <si>
    <t>TCGA_BH-A0EE_AO-A0J9_BH-A0E0_117C_P_BI_20130426_H-JQ_f12.21708.21875.4</t>
  </si>
  <si>
    <t>EVDKtPPPQPPLISSMDSISQK</t>
  </si>
  <si>
    <t>EVDKT(0.99)PPPQPPLIS(0.0)S(0.0)MDS(0.0)IS(0.0)QK</t>
  </si>
  <si>
    <t>NP_056060_T431t _1_0_431_433</t>
  </si>
  <si>
    <t>TCGA_AN-A0FL_BH-A0DG_AN-A0AS_117C_P_BI_20130830_H-PM_f04.29929.29929.3</t>
  </si>
  <si>
    <t>YFPLtASEVLSMRPR</t>
  </si>
  <si>
    <t>Y(0.0)FPLT(0.50)AS(0.50)EVLS(0.0)MRPR</t>
  </si>
  <si>
    <t>NP_056060_T587t _1_0_585_589</t>
  </si>
  <si>
    <t>TCGA_AO-A0JM_C8-A12V_A8-A08G_117C_P_BI_20131003_H-PM_f07.4545.4545.4</t>
  </si>
  <si>
    <t>SHPETLTHtASPHPGGAEEGDR</t>
  </si>
  <si>
    <t>S(0.0)HPET(0.0)LT(0.33)HT(0.33)AS(0.33)PHPGGAEEGDR</t>
  </si>
  <si>
    <t>NP_056060_T856t _1_0_856_858</t>
  </si>
  <si>
    <t>TCGA_A7-A0CJ_AO-A12F_A2-A0YL_117C_P_BI_20130904_H-PM_f05.18270.18270.3</t>
  </si>
  <si>
    <t>CQDLLSQtSSPLSQNDSCTGR</t>
  </si>
  <si>
    <t>CQDLLS(0.0)QT(0.33)S(0.33)S(0.33)PLS(0.0)QNDS(0.0)CT(0.0)GR</t>
  </si>
  <si>
    <t>NP_056060_T912t _1_0_912_917</t>
  </si>
  <si>
    <t>TCGA_AR-A0TV_C8-A12Z_AO-A0JJ_117C_P_BI_20130831_H-PM_f11.25546.25546.4</t>
  </si>
  <si>
    <t>LtLRPPSLAAPYAPVQSWQHQPEK</t>
  </si>
  <si>
    <t>LT(0.50)LRPPS(0.50)LAAPY(0.0)APVQS(0.0)WQHQPEK</t>
  </si>
  <si>
    <t>NP_056061_S402s _1_1_402_402</t>
  </si>
  <si>
    <t>TCGA_A2-A0D2_C8-A12U_AR-A1AS_117C_P_BI_20131101_H-PM_f10.32386.32386.3</t>
  </si>
  <si>
    <t>AVsPAIPSAPLYEEITYSGISDGLSQASCPLAAIDHILDSSR</t>
  </si>
  <si>
    <t>AVS(0.99)PAIPS(0.0)APLY(0.0)EEIT(0.0)Y(0.0)S(0.0)GIS(0.0)DGLS(0.0)QAS(0.0)CPLAAIDHILDS(0.0)S(0.0)R</t>
  </si>
  <si>
    <t>NP_056061|NP_001135761|NP_001135762|NP_001135763</t>
  </si>
  <si>
    <t>NP_056061</t>
  </si>
  <si>
    <t>MGRN1</t>
  </si>
  <si>
    <t>NP_056061_S459s _1_0_459_460</t>
  </si>
  <si>
    <t>TCGA_A7-A0CE_BH-A0C0_A2-A0YC_117C_P_BI_20130531_H-PM_fA.6963.6963.3</t>
  </si>
  <si>
    <t>SPsSPIHEEDEEK</t>
  </si>
  <si>
    <t>S(0.0)PS(0.50)S(0.50)PIHEEDEEK</t>
  </si>
  <si>
    <t>NP_056061_S490s _1_0_490_492</t>
  </si>
  <si>
    <t>TCGA_A2-A0YF_BH-A0DD_BH-A0E9_117C_P_BI_20131104_H-PM_f04.23901.23901.3</t>
  </si>
  <si>
    <t>EsSSPESFITEEVDESSSPQQGTR</t>
  </si>
  <si>
    <t>ES(0.33)S(0.33)S(0.33)PES(0.0)FIT(0.0)EEVDES(0.0)S(0.0)S(0.0)PQQGT(0.0)R</t>
  </si>
  <si>
    <t>NP_056061_S504s _1_0_504_506</t>
  </si>
  <si>
    <t>TCGA_A2-A0T7_C8-A12Q_A8-A079_117C_P_BI_20130905_H-PM_f05.22940.22940.3</t>
  </si>
  <si>
    <t>ESSSPESFITEEVDEsSSPQQGTR</t>
  </si>
  <si>
    <t>ES(0.0)S(0.0)S(0.0)PES(0.0)FIT(0.0)EEVDES(0.33)S(0.33)S(0.33)PQQGT(0.0)R</t>
  </si>
  <si>
    <t>NP_056061_S515s _1_1_515_515</t>
  </si>
  <si>
    <t>TCGA_A2-A0YM_BH-A0C7_A2-A0SX_117C_P_BI_20131115_H-PM_f12.12132.12132.3</t>
  </si>
  <si>
    <t>AAsIENVLQDSSPEHCGR</t>
  </si>
  <si>
    <t>AAS(0.99)IENVLQDS(0.0)S(0.0)PEHCGR</t>
  </si>
  <si>
    <t>NP_056061_S523s _1_0_523_524</t>
  </si>
  <si>
    <t>TCGA_E2-A159_A2-A0T3_A2-A0YD_117C_P_BI_20130906_H-PM_f02.17468.17468.3</t>
  </si>
  <si>
    <t>AASIENVLQDsSPEHCGR</t>
  </si>
  <si>
    <t>AAS(0.0)IENVLQDS(0.50)S(0.50)PEHCGR</t>
  </si>
  <si>
    <t>NP_056061_S523sS524s_2_2_523_524</t>
  </si>
  <si>
    <t>TCGA_AR-A0TT_AR-A1AQ_AO-A12B_117C_P_BI_20131105_H-PM_f09.16954.16954.3</t>
  </si>
  <si>
    <t>AASIENVLQDssPEHCGR</t>
  </si>
  <si>
    <t>AAS(0.0)IENVLQDS(0.99)S(0.99)PEHCGR</t>
  </si>
  <si>
    <t>NP_056062_S361s _1_0_361_362</t>
  </si>
  <si>
    <t>TCGA_A8-A09I_C8-A12L_A2-A0EX_117C_P_BI_20130321_H-PM_f01.21907.21907.3</t>
  </si>
  <si>
    <t>SELFYTLNGsSVDSQPQSK</t>
  </si>
  <si>
    <t>S(0.0)ELFY(0.0)T(0.0)LNGS(0.50)S(0.50)VDS(0.0)QPQS(0.0)K</t>
  </si>
  <si>
    <t>NP_056062|NP_001035877</t>
  </si>
  <si>
    <t>NP_056062</t>
  </si>
  <si>
    <t>CYLD</t>
  </si>
  <si>
    <t>NP_056062_S361sS365s_2_0_361_365</t>
  </si>
  <si>
    <t>TCGA_AR-A0TT_AR-A1AQ_AO-A12B_117C_P_BI_20131105_H-PM_f09.21980.21980.3</t>
  </si>
  <si>
    <t xml:space="preserve">S361s S365s </t>
  </si>
  <si>
    <t>SELFYTLNGsSVDsQPQSK</t>
  </si>
  <si>
    <t>S(0.0)ELFY(0.0)T(0.0)LNGS(0.33)S(0.33)VDS(0.33)QPQS(0.0)K</t>
  </si>
  <si>
    <t>NP_056062_S369s _1_1_369_369</t>
  </si>
  <si>
    <t>TCGA_A2-A0T6_E2-A158_E2-A15A_117C_W_BI_201301002_H-PM_f04.21989.21989.3</t>
  </si>
  <si>
    <t>SELFYTLNGSSVDSQPQsK</t>
  </si>
  <si>
    <t>S(0.0)ELFY(0.0)T(0.0)LNGS(0.0)S(0.0)VDS(0.0)QPQS(0.99)K</t>
  </si>
  <si>
    <t>NP_056062_S387s _1_1_387_387</t>
  </si>
  <si>
    <t>TCGA_E2-A10A_BH-A18Q_C8-A130_117C_P_BI_20130228_H-PM_f12.21266.21266.2</t>
  </si>
  <si>
    <t>sLTEISTDFDR</t>
  </si>
  <si>
    <t>S(0.99)LT(0.0)EIS(0.0)T(0.0)DFDR</t>
  </si>
  <si>
    <t>NP_056062_S387sS392s_2_1_387_399</t>
  </si>
  <si>
    <t>TCGA_A2-A0EV_AN-A0AM_D8-A142_117C_P_BI_20130724_H-PM_f11.26503.26503.3</t>
  </si>
  <si>
    <t xml:space="preserve">S387s S392s </t>
  </si>
  <si>
    <t>sLTEIsTDFDRSSPPLQPPPVNSLTTENR</t>
  </si>
  <si>
    <t>S(0.99)LT(0.0)EIS(0.25)T(0.25)DFDRS(0.25)S(0.25)PPLQPPPVNS(0.0)LT(0.0)T(0.0)ENR</t>
  </si>
  <si>
    <t>NP_056062_S392s _1_0_392_399</t>
  </si>
  <si>
    <t>TCGA_A2-A0T7_C8-A12Q_A8-A079_117C_P_BI_20130905_H-PM_f07.26306.26416.4</t>
  </si>
  <si>
    <t>SLTEIsTDFDRSSPPLQPPPVNSLTTENR</t>
  </si>
  <si>
    <t>S(0.0)LT(0.0)EIS(0.25)T(0.25)DFDRS(0.25)S(0.25)PPLQPPPVNS(0.0)LT(0.0)T(0.0)ENR</t>
  </si>
  <si>
    <t>NP_056062_S398sS409s_2_1_398_409</t>
  </si>
  <si>
    <t>TCGA_AO-A0JM_C8-A12V_A8-A08G_117C_P_BI_20131003_H-PM_f12.24566.24566.4</t>
  </si>
  <si>
    <t xml:space="preserve">S398s S409s </t>
  </si>
  <si>
    <t>SLTEISTDFDRsSPPLQPPPVNsLTTENR</t>
  </si>
  <si>
    <t>S(0.0)LT(0.0)EIS(0.0)T(0.0)DFDRS(0.50)S(0.50)PPLQPPPVNS(0.99)LT(0.0)T(0.0)ENR</t>
  </si>
  <si>
    <t>NP_056062_S3s _1_1_3_3</t>
  </si>
  <si>
    <t>TCGA_A7-A0CD_C8-A12W_AN-A0AL_117C_P_BI_20130930_H-PM_f12.18069.18069.2</t>
  </si>
  <si>
    <t>SsGLWSQEK</t>
  </si>
  <si>
    <t>S(0.0)S(0.99)GLWS(0.0)QEK</t>
  </si>
  <si>
    <t>NP_056062_S409s _1_1_409_409</t>
  </si>
  <si>
    <t>TCGA_A2-A0YF_BH-A0DD_BH-A0E9_117C_P_BI_20131104_H-PM_f08.18302.18302.3</t>
  </si>
  <si>
    <t>SSPPLQPPPVNsLTTENR</t>
  </si>
  <si>
    <t>S(0.0)S(0.0)PPLQPPPVNS(0.99)LT(0.0)T(0.0)ENR</t>
  </si>
  <si>
    <t>NP_056062_S418s _1_1_418_418</t>
  </si>
  <si>
    <t>TCGA_A8-A06Z_A2-A0D1_A2-A0CM_117C_P_BI_201303230_H-JQ_f07.22317.22317.2</t>
  </si>
  <si>
    <t>FHsLPFSLTK</t>
  </si>
  <si>
    <t>FHS(0.99)LPFS(0.0)LT(0.0)K</t>
  </si>
  <si>
    <t>NP_056062_S418sS422s_2_2_418_422</t>
  </si>
  <si>
    <t>TCGA_C8-A138_E2-A154_BH-A0BZ_117C_P_BI_20130301_H-PM_f08.25167.25167.3</t>
  </si>
  <si>
    <t>FHsLPFsLTK</t>
  </si>
  <si>
    <t>FHS(0.99)LPFS(0.99)LT(0.0)K</t>
  </si>
  <si>
    <t>NP_056062_S422s _1_1_422_422</t>
  </si>
  <si>
    <t>TCGA_AO-A0JM_C8-A12V_A8-A08G_117C_P_BI_20131003_H-PM_f06.22216.22216.2</t>
  </si>
  <si>
    <t>FHSLPFsLTK</t>
  </si>
  <si>
    <t>FHS(0.0)LPFS(0.99)LT(0.0)K</t>
  </si>
  <si>
    <t>NP_056062_S547s _1_1_547_547</t>
  </si>
  <si>
    <t>TCGA_E2-A159_A2-A0T3_A2-A0YD_117C_P_BI_20130906_H-PM_f01.20479.20479.3</t>
  </si>
  <si>
    <t>FAsLQPVSNQIER</t>
  </si>
  <si>
    <t>FAS(0.99)LQPVS(0.0)NQIER</t>
  </si>
  <si>
    <t>NP_056062_S547sS552s_2_2_547_552</t>
  </si>
  <si>
    <t>TCGA_E2-A159_A2-A0T3_A2-A0YD_117C_P_BI_20130906_H-PM_f03.20887.20887.3</t>
  </si>
  <si>
    <t xml:space="preserve">S547s S552s </t>
  </si>
  <si>
    <t>FAsLQPVsNQIER</t>
  </si>
  <si>
    <t>FAS(1.0)LQPVS(1.0)NQIER</t>
  </si>
  <si>
    <t>NP_056062_S552s _1_1_552_552</t>
  </si>
  <si>
    <t>TCGA_AO-A12D_AN-A04A_BH-A0AV_117C_P_BI_20130322_H-PM_f02.17886.17886.2</t>
  </si>
  <si>
    <t>FASLQPVsNQIER</t>
  </si>
  <si>
    <t>FAS(0.0)LQPVS(0.99)NQIER</t>
  </si>
  <si>
    <t>NP_056062_S560s _1_1_560_560</t>
  </si>
  <si>
    <t>TCGA_AR-A0TT_AR-A1AQ_AO-A12B_117C_P_BI_20131105_H-PM_f02.27446.27533.3</t>
  </si>
  <si>
    <t>CNsLAFGGYLSEVVEENTPPK</t>
  </si>
  <si>
    <t>CNS(0.99)LAFGGY(0.0)LS(0.0)EVVEENT(0.0)PPK</t>
  </si>
  <si>
    <t>NP_056062_T12t _1_1_12_12</t>
  </si>
  <si>
    <t>TCGA_A2-A0SW_AO-A0JL_BH-A0BV_117C_P_BI_20131115_H-PM_f02.10175.10175.2</t>
  </si>
  <si>
    <t>VtSPYWEER</t>
  </si>
  <si>
    <t>VT(0.99)S(0.0)PY(0.0)WEER</t>
  </si>
  <si>
    <t>NP_056062_T389tS398sS409s_3_1_387_409</t>
  </si>
  <si>
    <t>TCGA_AR-A0TT_AR-A1AQ_AO-A12B_117C_P_BI_20131105_H-PM_f06.26067.26067.3</t>
  </si>
  <si>
    <t xml:space="preserve">T389t S398s S409s </t>
  </si>
  <si>
    <t>SLtEISTDFDRsSPPLQPPPVNsLTTENR</t>
  </si>
  <si>
    <t>S(0.17)LT(0.17)EIS(0.17)T(0.17)DFDRS(0.17)S(0.17)PPLQPPPVNS(0.99)LT(0.0)T(0.0)ENR</t>
  </si>
  <si>
    <t>NP_056065_S329s _1_1_329_329</t>
  </si>
  <si>
    <t>TCGA_AO-A12D_C8-A131_AO-A12B_117C_P_BI_20130213_H-PM_f06.32472.32472.4</t>
  </si>
  <si>
    <t>EGLAPPsPSLVSDLLSELNISEIQK</t>
  </si>
  <si>
    <t>EGLAPPS(0.99)PS(0.0)LVS(0.0)DLLS(0.0)ELNIS(0.0)EIQK</t>
  </si>
  <si>
    <t>NP_001003800|NP_056065</t>
  </si>
  <si>
    <t>NP_056065</t>
  </si>
  <si>
    <t>BICD2</t>
  </si>
  <si>
    <t>NP_056065_S574s _1_0_573_574</t>
  </si>
  <si>
    <t>TCGA_A2-A0D2_C8-A12U_AR-A1AS_117C_P_BI_20131101_H-PM_f05.2737.2737.3</t>
  </si>
  <si>
    <t>TSPGGRTsPEAR</t>
  </si>
  <si>
    <t>T(0.0)S(0.0)PGGRT(0.50)S(0.50)PEAR</t>
  </si>
  <si>
    <t>NP_056065_S582s _1_1_582_582</t>
  </si>
  <si>
    <t>TCGA_AR-A0TT_AR-A1AQ_AO-A12B_117C_P_BI_20131105_H-PM_f08.17374.17487.2</t>
  </si>
  <si>
    <t>sPILLPK</t>
  </si>
  <si>
    <t>S(1.0)PILLPK</t>
  </si>
  <si>
    <t>NP_056065_S605s _1_0_605_608</t>
  </si>
  <si>
    <t>TCGA_AO-A0JE_A2-A0T2_AN-A0AJ_117C_P_BI_20130901_H-PM_f04.20225.20225.3</t>
  </si>
  <si>
    <t>ADGGTGDsSPSPGSSLPSPLSDPR</t>
  </si>
  <si>
    <t>ADGGT(0.0)GDS(0.33)S(0.33)PS(0.33)PGS(0.0)S(0.0)LPS(0.0)PLS(0.0)DPR</t>
  </si>
  <si>
    <t>NP_056065_S615s _1_1_615_615</t>
  </si>
  <si>
    <t>TCGA_A2-A0YF_BH-A0DD_BH-A0E9_117C_P_BI_20131104_H-PM_f02.16814.16814.3</t>
  </si>
  <si>
    <t>ADGGTGDSSPSPGSSLPsPLSDPR</t>
  </si>
  <si>
    <t>ADGGT(0.0)GDS(0.0)S(0.0)PS(0.0)PGS(0.0)S(0.0)LPS(0.99)PLS(0.0)DPR</t>
  </si>
  <si>
    <t>NP_056065_S658s _1_1_658_658</t>
  </si>
  <si>
    <t>TCGA_AO-A12D_C8-A131_AO-A12B_117C_P_BI_20130213_H-PM_f01.15168.15168.3</t>
  </si>
  <si>
    <t>IAsQELGPAVDK</t>
  </si>
  <si>
    <t>IAS(1.0)QELGPAVDK</t>
  </si>
  <si>
    <t>NP_056065_S823s _1_1_823_823</t>
  </si>
  <si>
    <t>TCGA_A2-A0EV_AN-A0AM_D8-A142_117C_P_BI_20130724_H-PM_f03.9883.10006.2</t>
  </si>
  <si>
    <t>TKPATPsL</t>
  </si>
  <si>
    <t>T(0.0)KPAT(0.0)PS(0.99)L</t>
  </si>
  <si>
    <t>NP_056065_T567t _1_1_567_567</t>
  </si>
  <si>
    <t>TCGA_E2-A10A_BH-A18Q_C8-A130_117C_P_BI_20130228_H-PM_f05.2673.2673.3</t>
  </si>
  <si>
    <t>tSPGGRTSPEAR</t>
  </si>
  <si>
    <t>T(0.99)S(0.0)PGGRT(0.0)S(0.0)PEAR</t>
  </si>
  <si>
    <t>NP_056065_T567tS568s_2_2_567_568</t>
  </si>
  <si>
    <t>TCGA_E2-A159_A2-A0T3_A2-A0YD_117C_P_BI_20130906_H-PM_f03.3461.3461.4</t>
  </si>
  <si>
    <t xml:space="preserve">T567t S568s </t>
  </si>
  <si>
    <t>EGQGGAGRtsPGGRTSPEAR</t>
  </si>
  <si>
    <t>EGQGGAGRT(0.99)S(0.99)PGGRT(0.0)S(0.0)PEAR</t>
  </si>
  <si>
    <t>NP_056065_T821t _1_1_821_821</t>
  </si>
  <si>
    <t>TCGA_AO-A0JE_A2-A0T2_AN-A0AJ_117C_P_BI_20130901_H-PM_f01.9890.9890.2</t>
  </si>
  <si>
    <t>TKPAtPSL</t>
  </si>
  <si>
    <t>T(0.0)KPAT(0.99)PS(0.0)L</t>
  </si>
  <si>
    <t>NP_056066_S730s _1_0_730_738</t>
  </si>
  <si>
    <t>TCGA_AO-A0JM_C8-A12V_A8-A08G_117C_P_BI_20131003_H-PM_f09.11882.11882.3</t>
  </si>
  <si>
    <t>HSSFsVSTDSSDTETQTEGVSTAK</t>
  </si>
  <si>
    <t>HS(0.0)S(0.0)FS(0.17)VS(0.17)T(0.17)DS(0.17)S(0.17)DT(0.17)ET(0.0)QT(0.0)EGVS(0.0)T(0.0)AK</t>
  </si>
  <si>
    <t>NP_056066</t>
  </si>
  <si>
    <t>ATMIN</t>
  </si>
  <si>
    <t>NP_056067_S1019s _1_1_1019_1019</t>
  </si>
  <si>
    <t>TCGA_AO-A12D_C8-A131_AO-A12B_117C_P_BI_20130213_H-PM_f05.22151.22151.3</t>
  </si>
  <si>
    <t>TQLQsFSQYIENRPEMK</t>
  </si>
  <si>
    <t>T(0.0)QLQS(0.99)FS(0.0)QY(0.0)IENRPEMK</t>
  </si>
  <si>
    <t>NP_056067|NP_001136086|NP_001136088</t>
  </si>
  <si>
    <t>NP_056067</t>
  </si>
  <si>
    <t>EHBP1</t>
  </si>
  <si>
    <t>NP_056067_S1035s _1_1_1035_1035</t>
  </si>
  <si>
    <t>TCGA_C8-A138_E2-A154_BH-A0BZ_117C_P_BI_20130301_H-PM_fA.5244.5244.2</t>
  </si>
  <si>
    <t>sIQEDTK</t>
  </si>
  <si>
    <t>S(0.99)IQEDT(0.0)K</t>
  </si>
  <si>
    <t>NP_056067_S1058s _1_0_1051_1058</t>
  </si>
  <si>
    <t>TCGA_A7-A0CD_C8-A12W_AN-A0AL_117C_P_BI_20130930_H-PM_f01.11352.11352.3</t>
  </si>
  <si>
    <t>AAITETQRKPsEDEVLNK</t>
  </si>
  <si>
    <t>AAIT(0.50)ET(0.0)QRKPS(0.50)EDEVLNK</t>
  </si>
  <si>
    <t>NP_056067_S1058s _1_1_1058_1058</t>
  </si>
  <si>
    <t>TCGA_A8-A06Z_A2-A0D1_A2-A0CM_117C_P_BI_201303230_H-JQ_f12.10938.10938.3</t>
  </si>
  <si>
    <t>AAIT(0.0)ET(0.0)QRKPS(0.99)EDEVLNK</t>
  </si>
  <si>
    <t>NP_056067_S106s _1_1_106_106</t>
  </si>
  <si>
    <t>TCGA_AO-A0JE_A2-A0T2_AN-A0AJ_117C_P_BI_20130901_H-PM_f08.25404.25404.3</t>
  </si>
  <si>
    <t>EWTFVIENEsPSGR</t>
  </si>
  <si>
    <t>EWT(0.0)FVIENES(0.99)PS(0.0)GR</t>
  </si>
  <si>
    <t>NP_056067_S171s _1_1_171_171</t>
  </si>
  <si>
    <t>TCGA_A2-A0EV_AN-A0AM_D8-A142_117C_P_BI_20130724_H-PM_f11.26481.26481.2</t>
  </si>
  <si>
    <t>ATDEDMQsLASLMSMK</t>
  </si>
  <si>
    <t>AT(0.0)DEDMQS(0.99)LAS(0.0)LMS(0.0)MK</t>
  </si>
  <si>
    <t>NP_056067_S171sS174s_2_2_171_174</t>
  </si>
  <si>
    <t>TCGA_AN-A0FL_BH-A0DG_AN-A0AS_117C_P_BI_20130830_H-PM_f03.28081.28182.3</t>
  </si>
  <si>
    <t>ATDEDMQsLAsLMSMK</t>
  </si>
  <si>
    <t>AT(0.0)DEDMQS(0.99)LAS(0.99)LMS(0.0)MK</t>
  </si>
  <si>
    <t>NP_056067_S174s _1_1_174_174</t>
  </si>
  <si>
    <t>TCGA_AO-A0JM_C8-A12V_A8-A08G_117C_P_BI_20131003_H-PM_f01.25769.25769.3</t>
  </si>
  <si>
    <t>ATDEDMQSLAsLMSMK</t>
  </si>
  <si>
    <t>AT(0.0)DEDMQS(0.0)LAS(0.99)LMS(0.0)MK</t>
  </si>
  <si>
    <t>NP_056067_S307s _1_0_307_308</t>
  </si>
  <si>
    <t>TCGA_A2-A0YM_BH-A0C7_A2-A0SX_117C_P_BI_20131115_H-PM_f03.12809.12809.3</t>
  </si>
  <si>
    <t>KTEDSFYNNsYNPFK</t>
  </si>
  <si>
    <t>KT(0.0)EDS(0.0)FY(0.0)NNS(0.50)Y(0.50)NPFK</t>
  </si>
  <si>
    <t>NP_056067_S335s _1_1_335_335</t>
  </si>
  <si>
    <t>TCGA_E2-A10A_BH-A18Q_C8-A130_117C_P_BI_20130228_H-PM_f04.27532.27532.5</t>
  </si>
  <si>
    <t>EVQTPQYLNPFDEPEAFVTIKDsPPQSTK</t>
  </si>
  <si>
    <t>EVQT(0.0)PQY(0.0)LNPFDEPEAFVT(0.0)IKDS(0.99)PPQS(0.0)T(0.0)K</t>
  </si>
  <si>
    <t>NP_056067_S408s _1_1_408_408</t>
  </si>
  <si>
    <t>TCGA_AR-A0TV_C8-A12Z_AO-A0JJ_117C_P_BI_20130831_H-PM_f10.9589.9589.4</t>
  </si>
  <si>
    <t>RKAPAPPVLsPK</t>
  </si>
  <si>
    <t>RKAPAPPVLS(1.0)PK</t>
  </si>
  <si>
    <t>NP_056067_S428s _1_1_428_428</t>
  </si>
  <si>
    <t>TCGA_BH-A18V_A7-A13F_BH-A0E1_117C_P_BI_20130531_H-PM_f05.20157.20157.4</t>
  </si>
  <si>
    <t>DLSTsPKPSPIPSPVLGR</t>
  </si>
  <si>
    <t>DLS(0.0)T(0.0)S(0.99)PKPS(0.0)PIPS(0.0)PVLGR</t>
  </si>
  <si>
    <t>NP_056067_S428sS432sS436s_3_3_428_436</t>
  </si>
  <si>
    <t>TCGA_AO-A0JC_A8-A08Z_AR-A0TX_117C_P_BI_20130606_H-PM_f11.20510.20510.3</t>
  </si>
  <si>
    <t xml:space="preserve">S428s S432s S436s </t>
  </si>
  <si>
    <t>DLSTsPKPsPIPsPVLGR</t>
  </si>
  <si>
    <t>DLS(0.0)T(0.0)S(0.99)PKPS(0.99)PIPS(0.99)PVLGR</t>
  </si>
  <si>
    <t>NP_056067_S432s _1_1_432_432</t>
  </si>
  <si>
    <t>TCGA_A7-A0CD_C8-A12W_AN-A0AL_117C_P_BI_20130930_H-PM_f03.18582.18582.3</t>
  </si>
  <si>
    <t>DLSTSPKPsPIPSPVLGR</t>
  </si>
  <si>
    <t>DLS(0.0)T(0.0)S(0.0)PKPS(0.99)PIPS(0.0)PVLGR</t>
  </si>
  <si>
    <t>NP_056067_S432sS436s_2_2_432_436</t>
  </si>
  <si>
    <t>TCGA_A2-A0D2_C8-A12U_AR-A1AS_117C_P_BI_20131101_H-PM_f07.21575.21575.3</t>
  </si>
  <si>
    <t xml:space="preserve">S432s S436s </t>
  </si>
  <si>
    <t>DLSTSPKPsPIPsPVLGR</t>
  </si>
  <si>
    <t>DLS(0.0)T(0.0)S(0.0)PKPS(0.99)PIPS(0.99)PVLGR</t>
  </si>
  <si>
    <t>NP_056067_S436s _1_1_436_436</t>
  </si>
  <si>
    <t>TCGA_AO-A0JE_A2-A0T2_AN-A0AJ_117C_P_BI_20130901_H-PM_f05.21002.21125.3</t>
  </si>
  <si>
    <t>DLSTSPKPSPIPsPVLGR</t>
  </si>
  <si>
    <t>DLS(0.0)T(0.0)S(0.0)PKPS(0.0)PIPS(0.99)PVLGR</t>
  </si>
  <si>
    <t>NP_056067_S578s _1_0_577_578</t>
  </si>
  <si>
    <t>TCGA_A2-A0EV_AN-A0AM_D8-A142_117C_P_BI_20130724_H-PM_f05.8907.8907.3</t>
  </si>
  <si>
    <t>VGNYETDTNSsVDQEK</t>
  </si>
  <si>
    <t>VGNY(0.0)ET(0.0)DT(0.0)NS(0.50)S(0.50)VDQEK</t>
  </si>
  <si>
    <t>NP_056067_S710s _1_1_710_710</t>
  </si>
  <si>
    <t>TCGA_A2-A0EV_AN-A0AM_D8-A142_117C_P_BI_20130724_H-PM_f05.18943.18943.3</t>
  </si>
  <si>
    <t>DMsPPFICEETDEQK</t>
  </si>
  <si>
    <t>DMS(0.99)PPFICEET(0.0)DEQK</t>
  </si>
  <si>
    <t>NP_056067_S742s _1_0_740_742</t>
  </si>
  <si>
    <t>TCGA_A2-A0T6_E2-A158_E2-A15A_117C_W_BI_201301002_H-PM_f08.5534.5534.3</t>
  </si>
  <si>
    <t>EKLENSRsLECR</t>
  </si>
  <si>
    <t>EKLENS(0.50)RS(0.50)LECR</t>
  </si>
  <si>
    <t>NP_056067_S751s _1_1_751_751</t>
  </si>
  <si>
    <t>TCGA_A7-A0CD_C8-A12W_AN-A0AL_117C_P_BI_20130930_H-PM_f05.5799.5799.3</t>
  </si>
  <si>
    <t>SDPEsPIKK</t>
  </si>
  <si>
    <t>S(0.0)DPES(0.99)PIKK</t>
  </si>
  <si>
    <t>NP_056067_S759s _1_1_759_759</t>
  </si>
  <si>
    <t>TCGA_A8-A09I_C8-A12L_A2-A0EX_117C_P_BI_20130321_H-PM_f11.5613.5613.2</t>
  </si>
  <si>
    <t>TSLsPTSK</t>
  </si>
  <si>
    <t>T(0.0)S(0.0)LS(0.99)PT(0.0)S(0.0)K</t>
  </si>
  <si>
    <t>NP_056067_S769s _1_0_767_769</t>
  </si>
  <si>
    <t>TCGA_A2-A0SW_AO-A0JL_BH-A0BV_117C_P_BI_20131115_H-PM_f02.13680.13680.3</t>
  </si>
  <si>
    <t>LGYSYsRDLDLAK</t>
  </si>
  <si>
    <t>LGY(0.0)S(0.50)Y(0.0)S(0.50)RDLDLAK</t>
  </si>
  <si>
    <t>NP_056067_S787s_1_1_787_787</t>
  </si>
  <si>
    <t>TCGA_C8-A138_E2-A154_BH-A0BZ_117C_P_BI_20130301_H-PM_f04.6057.6057.4</t>
  </si>
  <si>
    <t xml:space="preserve">Q784q S787s </t>
  </si>
  <si>
    <t>qTEsDPDADRTTLNHADHSSK</t>
  </si>
  <si>
    <t>Q(1.0)T(0.0)ES(0.99)DPDADRT(0.0)T(0.0)LNHADHS(0.0)S(0.0)K</t>
  </si>
  <si>
    <t>NP_056067_S887s _1_1_887_887</t>
  </si>
  <si>
    <t>TCGA_AO-A12D_C8-A131_AO-A12B_117C_P_BI_20130213_H-PM_f04.20471.20471.3</t>
  </si>
  <si>
    <t>MSELPsYGEMAAEK</t>
  </si>
  <si>
    <t>MS(0.0)ELPS(0.99)Y(0.0)GEMAAEK</t>
  </si>
  <si>
    <t>NP_056067_T378t _1_1_378_378</t>
  </si>
  <si>
    <t>TCGA_AO-A0JE_A2-A0T2_AN-A0AJ_117C_P_BI_20130901_H-PM_f06.22451.22451.3</t>
  </si>
  <si>
    <t>StPPPNNLVNPVQELETERR</t>
  </si>
  <si>
    <t>S(0.0)T(0.99)PPPNNLVNPVQELET(0.0)ERR</t>
  </si>
  <si>
    <t>NP_056067_T427tS436s_2_2_427_436</t>
  </si>
  <si>
    <t>TCGA_AO-A12D_C8-A131_AO-A12B_117C_P_BI_20130213_H-PM_f10.20047.20047.3</t>
  </si>
  <si>
    <t xml:space="preserve">T427t S436s </t>
  </si>
  <si>
    <t>DLStSPKPSPIPsPVLGR</t>
  </si>
  <si>
    <t>DLS(0.0)T(0.99)S(0.0)PKPS(0.0)PIPS(0.99)PVLGR</t>
  </si>
  <si>
    <t>NP_056067_T663t _1_0_656_666</t>
  </si>
  <si>
    <t>TCGA_AR-A0TV_C8-A12Z_AO-A0JJ_117C_P_BI_20130831_H-PM_f07.19136.19136.4</t>
  </si>
  <si>
    <t>SQQSSGRtSGSDDPGICSNTDSTQAQVLLGK</t>
  </si>
  <si>
    <t>S(0.17)QQS(0.17)S(0.17)GRT(0.17)S(0.17)GS(0.17)DDPGICS(0.0)NT(0.0)DS(0.0)T(0.0)QAQVLLGK</t>
  </si>
  <si>
    <t>NP_056067_T694t _1_1_694_694</t>
  </si>
  <si>
    <t>TCGA_A2-A0YG_E2-A150_BH-A18N_117C_P_BI_20130920_H-PM_f02_130923175928.22882.22882.2</t>
  </si>
  <si>
    <t>AEtLELSDLYVSDK</t>
  </si>
  <si>
    <t>AET(0.99)LELS(0.0)DLY(0.0)VS(0.0)DK</t>
  </si>
  <si>
    <t>NP_056069_S1293s _1_0_1293_1294</t>
  </si>
  <si>
    <t>TCGA_AR-A0TT_AR-A1AQ_AO-A12B_117C_P_BI_20131105_H-PM_f12.25883.25883.3</t>
  </si>
  <si>
    <t>sSIPGCGVTFEIVSNIPEDAQGVEER</t>
  </si>
  <si>
    <t>S(0.50)S(0.50)IPGCGVT(0.0)FEIVS(0.0)NIPEDAQGVEER</t>
  </si>
  <si>
    <t>NP_056069</t>
  </si>
  <si>
    <t>KIF13B</t>
  </si>
  <si>
    <t>NP_056069_S1379s _1_1_1379_1379</t>
  </si>
  <si>
    <t>TCGA_D8-A13Y_A8-A076_AO-A126_117C_P_BI_20130621_H-PM_f09.6727.6727.2</t>
  </si>
  <si>
    <t>sISSPNVNR</t>
  </si>
  <si>
    <t>S(0.99)IS(0.0)S(0.0)PNVNR</t>
  </si>
  <si>
    <t>NP_056069_S1381s _1_1_1381_1381</t>
  </si>
  <si>
    <t>TCGA_A2-A0YF_BH-A0DD_BH-A0E9_117C_P_BI_20131104_H-PM_f06.5827.5952.2</t>
  </si>
  <si>
    <t>SIsSPNVNR</t>
  </si>
  <si>
    <t>S(0.0)IS(0.99)S(0.0)PNVNR</t>
  </si>
  <si>
    <t>NP_056069_S1391s _1_1_1391_1391</t>
  </si>
  <si>
    <t>TCGA_A2-A0T6_E2-A158_E2-A15A_117C_W_BI_201301002_H-PM_f06.18862.18862.3</t>
  </si>
  <si>
    <t>LSGsRQDLIPSYSLGSNK</t>
  </si>
  <si>
    <t>LS(0.0)GS(0.99)RQDLIPS(0.0)Y(0.0)S(0.0)LGS(0.0)NK</t>
  </si>
  <si>
    <t>NP_056069_S1400s _1_1_1400_1400</t>
  </si>
  <si>
    <t>TCGA_A7-A0CJ_AO-A12F_A2-A0YL_117C_P_BI_20130904_H-PM_f12.21603.21603.3</t>
  </si>
  <si>
    <t>QDLIPSYsLGSNK</t>
  </si>
  <si>
    <t>QDLIPS(0.0)Y(0.0)S(0.99)LGS(0.0)NK</t>
  </si>
  <si>
    <t>NP_056069_S1410s _1_1_1410_1410</t>
  </si>
  <si>
    <t>TCGA_AO-A0JE_A2-A0T2_AN-A0AJ_117C_P_BI_20130901_H-PM_f01.8864.8864.3</t>
  </si>
  <si>
    <t>GRWEsQQDVSQTTVSR</t>
  </si>
  <si>
    <t>GRWES(0.99)QQDVS(0.0)QT(0.0)T(0.0)VS(0.0)R</t>
  </si>
  <si>
    <t>NP_056069_S1432s _1_0_1430_1438</t>
  </si>
  <si>
    <t>TCGA_D8-A13Y_A8-A076_AO-A126_117C_P_BI_20130621_H-PM_f06.27291.27291.4</t>
  </si>
  <si>
    <t>GIAPAPALSVsPQNNHSPDPGLSNLAASYLNPVK</t>
  </si>
  <si>
    <t>GIAPAPALS(0.33)VS(0.33)PQNNHS(0.33)PDPGLS(0.0)NLAAS(0.0)Y(0.0)LNPVK</t>
  </si>
  <si>
    <t>NP_056069_S1481s _1_1_1481_1481</t>
  </si>
  <si>
    <t>CPTAC_263d3f-I_blcdb9-I_c4155b-C_117C_P_BI_20140520_H-PM_f06.9067.9067.3</t>
  </si>
  <si>
    <t>RPsPLAHQPVPR</t>
  </si>
  <si>
    <t>RPS(1.0)PLAHQPVPR</t>
  </si>
  <si>
    <t>NP_056069_S1495s _1_0_1495_1497</t>
  </si>
  <si>
    <t>TCGA_A2-A0EV_AN-A0AM_D8-A142_117C_P_BI_20130724_H-PM_f08.14831.14831.2</t>
  </si>
  <si>
    <t>IMVQsASPDIR</t>
  </si>
  <si>
    <t>IMVQS(0.50)AS(0.50)PDIR</t>
  </si>
  <si>
    <t>NP_056069_S1644s _1_1_1644_1644</t>
  </si>
  <si>
    <t>TCGA_AO-A12D_C8-A131_AO-A12B_117C_P_BI_20130213_H-PM_f04.15789.15934.3</t>
  </si>
  <si>
    <t>ERPDLEAPAPGsPFR</t>
  </si>
  <si>
    <t>ERPDLEAPAPGS(1.0)PFR</t>
  </si>
  <si>
    <t>NP_056069_S1654s _1_1_1654_1654</t>
  </si>
  <si>
    <t>TCGA_AO-A12D_AN-A04A_BH-A0AV_117C_P_BI_20130322_H-PM_f02.6112.6112.3</t>
  </si>
  <si>
    <t>VRAsELR</t>
  </si>
  <si>
    <t>VRAS(1.0)ELR</t>
  </si>
  <si>
    <t>NP_056069_S1658s _1_1_1658_1658</t>
  </si>
  <si>
    <t>TCGA_A2-A0YG_E2-A150_BH-A18N_117C_P_BI_20130920_H-PM_f03.8809.8809.3</t>
  </si>
  <si>
    <t>ASELRsFSR</t>
  </si>
  <si>
    <t>AS(0.0)ELRS(0.99)FS(0.0)R</t>
  </si>
  <si>
    <t>NP_056069_S1689s _1_1_1689_1689</t>
  </si>
  <si>
    <t>TCGA_AR-A0TT_AR-A1AQ_AO-A12B_117C_P_BI_20131105_H-PM_f12.25419.25419.5</t>
  </si>
  <si>
    <t>MLAGDPGCSPGAEGNAPAPGAGGQALAsDSEEADEVPEWLREGEFVTVGAHK</t>
  </si>
  <si>
    <t>MLAGDPGCS(0.0)PGAEGNAPAPGAGGQALAS(0.99)DS(0.0)EEADEVPEWLREGEFVT(0.0)VGAHK</t>
  </si>
  <si>
    <t>NP_056069_S1689sS1691s_2_2_1689_1691</t>
  </si>
  <si>
    <t>TCGA_AR-A0TR_AO-A03O_BH-A18R_117C_P_BI_20130907_H-PM_f03.28755.28755.4</t>
  </si>
  <si>
    <t xml:space="preserve">S1689s S1691s </t>
  </si>
  <si>
    <t>MLAGDPGCSPGAEGNAPAPGAGGQALAsDsEEADEVPEWLR</t>
  </si>
  <si>
    <t>MLAGDPGCS(0.0)PGAEGNAPAPGAGGQALAS(0.99)DS(0.99)EEADEVPEWLR</t>
  </si>
  <si>
    <t>NP_056069_S1795sT1799t_2_1_1791_1799</t>
  </si>
  <si>
    <t>TCGA_AR-A0TT_AR-A1AQ_AO-A12B_117C_P_BI_20131105_H-PM_f12.24716.24716.3</t>
  </si>
  <si>
    <t xml:space="preserve">S1795s T1799t </t>
  </si>
  <si>
    <t>RSATLsGSAtNLASLTAALAK</t>
  </si>
  <si>
    <t>RS(0.25)AT(0.25)LS(0.25)GS(0.25)AT(0.99)NLAS(0.0)LT(0.0)AALAK</t>
  </si>
  <si>
    <t>NP_056069_S1797s _1_1_1797_1797</t>
  </si>
  <si>
    <t>TCGA_AR-A0TT_AR-A1AQ_AO-A12B_117C_P_BI_20131105_H-PM_f05.28307.28307.2</t>
  </si>
  <si>
    <t>SATLSGsATNLASLTAALAK</t>
  </si>
  <si>
    <t>S(0.0)AT(0.0)LS(0.0)GS(0.99)AT(0.0)NLAS(0.0)LT(0.0)AALAK</t>
  </si>
  <si>
    <t>NP_056069_S308sT311tS342s_3_2_308_343</t>
  </si>
  <si>
    <t>TCGA_A2-A0SW_AO-A0JL_BH-A0BV_117C_P_BI_20131115_H-PM_f07.17651.17651.5</t>
  </si>
  <si>
    <t xml:space="preserve">S308s T311t M326m S342s </t>
  </si>
  <si>
    <t>DsVLtWLLKDSLGGNSKTAmVATVSPAADNYDETLsTLRYADR</t>
  </si>
  <si>
    <t>DS(0.99)VLT(0.99)WLLKDS(0.0)LGGNS(0.0)KT(0.0)AM(1.0)VAT(0.0)VS(0.0)PAADNY(0.0)DET(0.33)LS(0.33)T(0.33)LRY(0.0)ADR</t>
  </si>
  <si>
    <t>NP_056069_S435s _1_1_435_435</t>
  </si>
  <si>
    <t>TCGA_BH-A18V_A7-A13F_BH-A0E1_117C_P_BI_20130531_H-PM_f06.24814.24814.3</t>
  </si>
  <si>
    <t>QLESLGIsLQSSGIK</t>
  </si>
  <si>
    <t>QLES(0.0)LGIS(0.99)LQS(0.0)S(0.0)GIK</t>
  </si>
  <si>
    <t>NP_056069_S522s _1_0_521_522</t>
  </si>
  <si>
    <t>TCGA_AR-A0TV_C8-A12Z_AO-A0JJ_117C_P_BI_20130831_H-PM_f03.14939.14939.3</t>
  </si>
  <si>
    <t>TFVNGSSVSsPIQLHHGDR</t>
  </si>
  <si>
    <t>T(0.0)FVNGS(0.0)S(0.0)VS(0.50)S(0.50)PIQLHHGDR</t>
  </si>
  <si>
    <t>NP_056069_S658s _1_1_658_658</t>
  </si>
  <si>
    <t>TCGA_A7-A0CD_C8-A12W_AN-A0AL_117C_P_BI_20130930_H-PM_f01.12690.12827.3</t>
  </si>
  <si>
    <t>SMDRFsFHSPSAQQR</t>
  </si>
  <si>
    <t>S(0.0)MDRFS(0.99)FHS(0.0)PS(0.0)AQQR</t>
  </si>
  <si>
    <t>NP_056069_S661s _1_1_661_661</t>
  </si>
  <si>
    <t>CPTAC_263d3f-I_blcdb9-I_c4155b-C_117C_P_BI_20140520_H-PM_f03.11598.11598.3</t>
  </si>
  <si>
    <t>FSFHsPSAQQR</t>
  </si>
  <si>
    <t>FS(0.0)FHS(0.99)PS(0.0)AQQR</t>
  </si>
  <si>
    <t>NP_056069_S732s _1_1_732_732</t>
  </si>
  <si>
    <t>TCGA_AO-A12E_A8-A06N_A2-A0T1_117C_P_BI_20130920_H-PM_f11.16265.16265.3</t>
  </si>
  <si>
    <t>RGsLLSEPAIQVR</t>
  </si>
  <si>
    <t>RGS(0.99)LLS(0.0)EPAIQVR</t>
  </si>
  <si>
    <t>NP_056069_S858s _1_1_858_858</t>
  </si>
  <si>
    <t>TCGA_AO-A12D_C8-A131_AO-A12B_117C_P_BI_20130213_H-PM_f11.18570.18570.3</t>
  </si>
  <si>
    <t>IAGGDEVAEVsFEK</t>
  </si>
  <si>
    <t>IAGGDEVAEVS(1.0)FEK</t>
  </si>
  <si>
    <t>NP_056069_T1793t _1_1_1793_1793</t>
  </si>
  <si>
    <t>TCGA_A2-A0T6_E2-A158_E2-A15A_117C_W_BI_201301002_H-PM_f07.28283.28283.2</t>
  </si>
  <si>
    <t>SAtLSGSATNLASLTAALAK</t>
  </si>
  <si>
    <t>S(0.0)AT(0.99)LS(0.0)GS(0.0)AT(0.0)NLAS(0.0)LT(0.0)AALAK</t>
  </si>
  <si>
    <t>NP_056070_S1005s _1_0_1005_1009</t>
  </si>
  <si>
    <t>TCGA_AR-A0TT_AR-A1AQ_AO-A12B_117C_P_BI_20131105_H-PM_f05.21578.21578.3</t>
  </si>
  <si>
    <t>EsSPTSPVAETEGTIMEESSR</t>
  </si>
  <si>
    <t>ES(0.25)S(0.25)PT(0.25)S(0.25)PVAET(0.0)EGT(0.0)IMEES(0.0)S(0.0)R</t>
  </si>
  <si>
    <t>NP_056070</t>
  </si>
  <si>
    <t>UBR2</t>
  </si>
  <si>
    <t>NP_056070_S1009s _1_1_1009_1009</t>
  </si>
  <si>
    <t>TCGA_E2-A10A_BH-A18Q_C8-A130_117C_P_BI_20130228_H-PM_f04.21333.21333.3</t>
  </si>
  <si>
    <t>ESSPTsPVAETEGTIMEESSR</t>
  </si>
  <si>
    <t>ES(0.0)S(0.0)PT(0.0)S(0.99)PVAET(0.0)EGT(0.0)IMEES(0.0)S(0.0)R</t>
  </si>
  <si>
    <t>NP_056070_S1075s _1_0_1073_1081</t>
  </si>
  <si>
    <t>TCGA_AR-A0TR_AO-A03O_BH-A18R_117C_P_BI_20130907_H-PM_f10.30892.30892.4</t>
  </si>
  <si>
    <t>ELFQQTLELDASTsAVLDHSPVASDMTLTALGPAQTQVPEQR</t>
  </si>
  <si>
    <t>ELFQQT(0.0)LELDAS(0.25)T(0.25)S(0.25)AVLDHS(0.25)PVAS(0.0)DMT(0.0)LT(0.0)ALGPAQT(0.0)QVPEQR</t>
  </si>
  <si>
    <t>NP_056070_S735s _1_0_734_735</t>
  </si>
  <si>
    <t>TCGA_D8-A13Y_A8-A076_AO-A126_117C_P_BI_20130621_H-PM_f02.6508.6508.3</t>
  </si>
  <si>
    <t>RFSsEITHK</t>
  </si>
  <si>
    <t>RFS(0.50)S(0.50)EIT(0.0)HK</t>
  </si>
  <si>
    <t>NP_056070_T1734t _1_0_1732_1734</t>
  </si>
  <si>
    <t>TCGA_A7-A0CE_BH-A0C0_A2-A0YC_117C_P_BI_20130531_H-PM_f11.24414.24414.4</t>
  </si>
  <si>
    <t>LWHQHSVtEEIGHAQEANQTLVGIDWQHL</t>
  </si>
  <si>
    <t>LWHQHS(0.50)VT(0.50)EEIGHAQEANQT(0.0)LVGIDWQHL</t>
  </si>
  <si>
    <t>NP_056073_S1012s _1_1_1012_1012</t>
  </si>
  <si>
    <t>TCGA_D8-A13Y_A8-A076_AO-A126_117C_P_BI_20130621_H-PM_f08.14404.14404.3</t>
  </si>
  <si>
    <t>KGDsEAEALSEIK</t>
  </si>
  <si>
    <t>KGDS(0.99)EAEALS(0.0)EIK</t>
  </si>
  <si>
    <t>NP_056073</t>
  </si>
  <si>
    <t>FKBP15</t>
  </si>
  <si>
    <t>NP_056073_S1024s _1_1_1024_1024</t>
  </si>
  <si>
    <t>TCGA_AO-A0JM_C8-A12V_A8-A08G_117C_P_BI_20131003_H-PM_f09.21757.21757.5</t>
  </si>
  <si>
    <t>KGDSEAEALSEIKDGsLPPELSCIPSHR</t>
  </si>
  <si>
    <t>KGDS(0.0)EAEALS(0.0)EIKDGS(0.99)LPPELS(0.0)CIPS(0.0)HR</t>
  </si>
  <si>
    <t>NP_056073_S1092s _1_1_1092_1092</t>
  </si>
  <si>
    <t>TCGA_C8-A12P_BH-A0C1_A2-A0EY_117C_P_BI_20130628_H-PM_f05.13289.13289.2</t>
  </si>
  <si>
    <t>EVAPDGPLQEsSTR</t>
  </si>
  <si>
    <t>EVAPDGPLQES(0.99)S(0.0)T(0.0)R</t>
  </si>
  <si>
    <t>NP_056073_S1093sS1114s_2_1_1092_1114</t>
  </si>
  <si>
    <t>TCGA_AR-A0TT_AR-A1AQ_AO-A12B_117C_P_BI_20131105_H-PM_f03.25448.25448.4</t>
  </si>
  <si>
    <t xml:space="preserve">S1093s S1114s </t>
  </si>
  <si>
    <t>EVAPDGPLQESsTRLSLTSDPEEGDPLALGPEsPGEPQPPQLK</t>
  </si>
  <si>
    <t>EVAPDGPLQES(0.17)S(0.17)T(0.17)RLS(0.17)LT(0.17)S(0.17)DPEEGDPLALGPES(0.99)PGEPQPPQLK</t>
  </si>
  <si>
    <t>NP_056073_S1097sT1099tS1114s_3_1_1097_1114</t>
  </si>
  <si>
    <t>TCGA_E2-A159_A2-A0T3_A2-A0YD_117C_P_BI_20130906_H-PM_f01.28783.28783.5</t>
  </si>
  <si>
    <t xml:space="preserve">S1097s T1099t S1114s </t>
  </si>
  <si>
    <t>EVAPDGPLQESSTRLsLtSDPEEGDPLALGPEsPGEPQPPQLK</t>
  </si>
  <si>
    <t>EVAPDGPLQES(0.0)S(0.0)T(0.0)RLS(0.33)LT(0.33)S(0.33)DPEEGDPLALGPES(0.99)PGEPQPPQLK</t>
  </si>
  <si>
    <t>NP_056073_S1114s _1_1_1114_1114</t>
  </si>
  <si>
    <t>TCGA_A8-A09I_C8-A12L_A2-A0EX_117C_P_BI_20130321_H-PM_f09.26436.26436.3</t>
  </si>
  <si>
    <t>LSLTSDPEEGDPLALGPEsPGEPQPPQLK</t>
  </si>
  <si>
    <t>LS(0.0)LT(0.0)S(0.0)DPEEGDPLALGPES(0.99)PGEPQPPQLK</t>
  </si>
  <si>
    <t>NP_056073_S1155s _1_0_1155_1158</t>
  </si>
  <si>
    <t>TCGA_C8-A12P_BH-A0C1_A2-A0EY_117C_P_BI_20130628_H-PM_f09.11723.11723.4</t>
  </si>
  <si>
    <t>ELSSTEAGSTVAGAALRPsHHSQR</t>
  </si>
  <si>
    <t>ELS(0.0)S(0.0)T(0.0)EAGS(0.0)T(0.0)VAGAALRPS(0.50)HHS(0.50)QR</t>
  </si>
  <si>
    <t>NP_056073_S1158s _1_0_1145_1158</t>
  </si>
  <si>
    <t>TCGA_A2-A0YM_BH-A0C7_A2-A0SX_117C_P_BI_20131115_H-PM_f11.7229.7229.4</t>
  </si>
  <si>
    <t>ELSSTEAGSTVAGAALRPSHHsQR</t>
  </si>
  <si>
    <t>ELS(0.0)S(0.0)T(0.0)EAGS(0.25)T(0.25)VAGAALRPS(0.25)HHS(0.25)QR</t>
  </si>
  <si>
    <t>NP_056073_S1161sS1162sS1164s_3_1_1145_1164</t>
  </si>
  <si>
    <t>TCGA_AO-A12D_C8-A131_AO-A12B_117C_P_BI_20130213_H-PM_f02.18994.18994.5</t>
  </si>
  <si>
    <t xml:space="preserve">S1161s S1162s S1164s </t>
  </si>
  <si>
    <t>ELSSTEAGSTVAGAALRPSHHSQRssLsGDEEDELFK</t>
  </si>
  <si>
    <t>ELS(0.0)S(0.0)T(0.0)EAGS(0.17)T(0.17)VAGAALRPS(0.17)HHS(0.17)QRS(0.17)S(0.17)LS(0.99)GDEEDELFK</t>
  </si>
  <si>
    <t>NP_056073_S1162s _1_1_1162_1162</t>
  </si>
  <si>
    <t>TCGA_AR-A1AW_AR-A1AV_C8-A135_117C_P_BI_20130702_H-PM_f04.19310.19747.2</t>
  </si>
  <si>
    <t>SsLSGDEEDELFK</t>
  </si>
  <si>
    <t>S(0.0)S(0.99)LS(0.0)GDEEDELFK</t>
  </si>
  <si>
    <t>NP_056073_S1162sS1164s_2_2_1162_1164</t>
  </si>
  <si>
    <t>TCGA_A2-A0YF_BH-A0DD_BH-A0E9_117C_P_BI_20131104_H-PM_f11.21452.21452.3</t>
  </si>
  <si>
    <t xml:space="preserve">S1162s S1164s </t>
  </si>
  <si>
    <t>SsLsGDEEDELFKGATLK</t>
  </si>
  <si>
    <t>S(0.0)S(0.99)LS(0.99)GDEEDELFKGAT(0.0)LK</t>
  </si>
  <si>
    <t>NP_056073_S1164s _1_1_1164_1164</t>
  </si>
  <si>
    <t>TCGA_A2-A0YF_BH-A0DD_BH-A0E9_117C_P_BI_20131104_H-PM_f02.20095.20095.3</t>
  </si>
  <si>
    <t>SSLsGDEEDELFKGATLK</t>
  </si>
  <si>
    <t>S(0.0)S(0.0)LS(0.99)GDEEDELFKGAT(0.0)LK</t>
  </si>
  <si>
    <t>NP_056073_S1195s _1_1_1195_1195</t>
  </si>
  <si>
    <t>TCGA_AO-A12E_A8-A06N_A2-A0T1_117C_P_BI_20130920_H-PM_fA.9857.9857.3</t>
  </si>
  <si>
    <t>AQPEEEDEDEVsMK</t>
  </si>
  <si>
    <t>AQPEEEDEDEVS(1.0)MK</t>
  </si>
  <si>
    <t>NP_056073_S14s _1_1_14_14</t>
  </si>
  <si>
    <t>TCGA_AO-A0JE_A2-A0T2_AN-A0AJ_117C_P_BI_20130901_H-PM_f09.29570.29570.2</t>
  </si>
  <si>
    <t>MFGAGDEDDTDFLsPSGGAR</t>
  </si>
  <si>
    <t>MFGAGDEDDT(0.0)DFLS(0.99)PS(0.0)GGAR</t>
  </si>
  <si>
    <t>NP_056073_S23s _1_1_23_23</t>
  </si>
  <si>
    <t>TCGA_A2-A0D2_C8-A12U_AR-A1AS_117C_P_BI_20131101_H-PM_f10.31106.31106.4</t>
  </si>
  <si>
    <t>LAsLFGLDQAAAGHGNEFFQYTAPK</t>
  </si>
  <si>
    <t>LAS(0.99)LFGLDQAAAGHGNEFFQY(0.0)T(0.0)APK</t>
  </si>
  <si>
    <t>NP_056073_S295s _1_1_295_295</t>
  </si>
  <si>
    <t>TCGA_BH-A18U_A2-A0YI_A2-A0EQ_117C_P_BI_20130423_H-JQ_f11.2875.2875.3</t>
  </si>
  <si>
    <t>FARDsGSDGHSVSSR</t>
  </si>
  <si>
    <t>FARDS(0.99)GS(0.0)DGHS(0.0)VS(0.0)S(0.0)R</t>
  </si>
  <si>
    <t>NP_056073_S311s _1_1_311_311</t>
  </si>
  <si>
    <t>TCGA_AR-A0TT_AR-A1AQ_AO-A12B_117C_P_BI_20131105_H-PM_f05.28198.28198.3</t>
  </si>
  <si>
    <t>DSAAPsPIPGADNLSADPVVSPPTSIPFK</t>
  </si>
  <si>
    <t>DS(0.0)AAPS(0.99)PIPGADNLS(0.0)ADPVVS(0.0)PPT(0.0)S(0.0)IPFK</t>
  </si>
  <si>
    <t>NP_056073_S311sS326s_2_2_311_326</t>
  </si>
  <si>
    <t>TCGA_AR-A0TT_AR-A1AQ_AO-A12B_117C_P_BI_20131105_H-PM_f11.28693.28786.3</t>
  </si>
  <si>
    <t xml:space="preserve">S311s S326s </t>
  </si>
  <si>
    <t>DSAAPsPIPGADNLSADPVVsPPTSIPFK</t>
  </si>
  <si>
    <t>DS(0.0)AAPS(0.99)PIPGADNLS(0.0)ADPVVS(0.99)PPT(0.0)S(0.0)IPFK</t>
  </si>
  <si>
    <t>NP_056073_S326s _1_1_326_326</t>
  </si>
  <si>
    <t>TCGA_E2-A10A_BH-A18Q_C8-A130_117C_P_BI_20130228_H-PM_f05.28534.28534.3</t>
  </si>
  <si>
    <t>DSAAPSPIPGADNLSADPVVsPPTSIPFK</t>
  </si>
  <si>
    <t>DS(0.0)AAPS(0.0)PIPGADNLS(0.0)ADPVVS(0.99)PPT(0.0)S(0.0)IPFK</t>
  </si>
  <si>
    <t>NP_056073_S344sS356s_2_1_344_356</t>
  </si>
  <si>
    <t>TCGA_A2-A0SW_AO-A0JL_BH-A0BV_117C_P_BI_20131115_H-PM_f01.14194.14194.3</t>
  </si>
  <si>
    <t xml:space="preserve">S344s S356s </t>
  </si>
  <si>
    <t>sNSLSEQLAINTsPDAVK</t>
  </si>
  <si>
    <t>S(0.33)NS(0.33)LS(0.33)EQLAINT(0.0)S(0.99)PDAVK</t>
  </si>
  <si>
    <t>NP_056073_S346s _1_1_346_346</t>
  </si>
  <si>
    <t>TCGA_AR-A0TT_AR-A1AQ_AO-A12B_117C_P_BI_20131105_H-PM_f07.18808.18808.2</t>
  </si>
  <si>
    <t>SNsLSEQLAINTSPDAVK</t>
  </si>
  <si>
    <t>S(0.0)NS(0.99)LS(0.0)EQLAINT(0.0)S(0.0)PDAVK</t>
  </si>
  <si>
    <t>NP_056073_S356s _1_0_355_356</t>
  </si>
  <si>
    <t>TCGA_A2-A0YF_BH-A0DD_BH-A0E9_117C_P_BI_20131104_H-PM_f06.19514.19514.3</t>
  </si>
  <si>
    <t>SNSLSEQLAINTsPDAVK</t>
  </si>
  <si>
    <t>S(0.0)NS(0.0)LS(0.0)EQLAINT(0.50)S(0.50)PDAVK</t>
  </si>
  <si>
    <t>NP_056073_S619s _1_1_619_619</t>
  </si>
  <si>
    <t>TCGA_A8-A06Z_A2-A0D1_A2-A0CM_117C_P_BI_201303230_H-JQ_f06.6903.6903.2</t>
  </si>
  <si>
    <t>NNsLQTATENTQAR</t>
  </si>
  <si>
    <t>NNS(0.99)LQT(0.0)AT(0.0)ENT(0.0)QAR</t>
  </si>
  <si>
    <t>NP_056073_S785s _1_0_782_786</t>
  </si>
  <si>
    <t>TCGA_A2-A0SW_AO-A0JL_BH-A0BV_117C_P_BI_20131115_H-PM_f05.21566.21566.4</t>
  </si>
  <si>
    <t>TRVsTDQAAAEQLSLVQAELQTQWEAK</t>
  </si>
  <si>
    <t>T(0.33)RVS(0.33)T(0.33)DQAAAEQLS(0.0)LVQAELQT(0.0)QWEAK</t>
  </si>
  <si>
    <t>NP_056073_S939sS940sS941s_3_3_939_941</t>
  </si>
  <si>
    <t>TCGA_AR-A0TV_C8-A12Z_AO-A0JJ_117C_P_BI_20130831_H-PM_f04.25323.25448.4</t>
  </si>
  <si>
    <t xml:space="preserve">S939s S940s S941s </t>
  </si>
  <si>
    <t>MVTLQLLNQQEQEKEEsssEEEEEK</t>
  </si>
  <si>
    <t>MVT(0.0)LQLLNQQEQEKEES(0.99)S(0.99)S(0.99)EEEEEK</t>
  </si>
  <si>
    <t>NP_056073_S940sS941s_2_0_939_941</t>
  </si>
  <si>
    <t>TCGA_A8-A09G_C8-A131_C8-A134_117C_P_BI_20131101_H-PM_f02.22800.22800.4</t>
  </si>
  <si>
    <t xml:space="preserve">S940s S941s </t>
  </si>
  <si>
    <t>MVTLQLLNQQEQEKEESssEEEEEK</t>
  </si>
  <si>
    <t>MVT(0.0)LQLLNQQEQEKEES(0.33)S(0.33)S(0.33)EEEEEK</t>
  </si>
  <si>
    <t>NP_056073_S956s _1_1_956_956</t>
  </si>
  <si>
    <t>TCGA_AR-A0TR_AO-A03O_BH-A18R_117C_P_BI_20130907_H-PM_f08.6764.6905.3</t>
  </si>
  <si>
    <t>RPsQEQSASASSGQPQAPLNR</t>
  </si>
  <si>
    <t>RPS(0.99)QEQS(0.0)AS(0.0)AS(0.0)S(0.0)GQPQAPLNR</t>
  </si>
  <si>
    <t>NP_056073_S979s_1_1_979_979</t>
  </si>
  <si>
    <t>TCGA_A2-A0T7_C8-A12Q_A8-A079_117C_P_BI_20130905_H-PM_f07.24598.24598.5</t>
  </si>
  <si>
    <t xml:space="preserve">S979s M981m </t>
  </si>
  <si>
    <t>ERPEsPmVPSEQVVEEAVPLPPQALTTSQDGHR</t>
  </si>
  <si>
    <t>ERPES(0.99)PM(1.0)VPS(0.0)EQVVEEAVPLPPQALT(0.0)T(0.0)S(0.0)QDGHR</t>
  </si>
  <si>
    <t>NP_056073_T1099t _1_0_1097_1100</t>
  </si>
  <si>
    <t>TCGA_A2-A0SW_AO-A0JL_BH-A0BV_117C_P_BI_20131115_H-PM_f06.19250.19250.4</t>
  </si>
  <si>
    <t>EVAPDGPLQESSTRLSLtSDPEEGDPLALGPESPGEPQPPQLK</t>
  </si>
  <si>
    <t>EVAPDGPLQES(0.0)S(0.0)T(0.0)RLS(0.33)LT(0.33)S(0.33)DPEEGDPLALGPES(0.0)PGEPQPPQLK</t>
  </si>
  <si>
    <t>NP_056073_T1203t _1_1_1203_1203</t>
  </si>
  <si>
    <t>TCGA_C8-A138_E2-A154_BH-A0BZ_117C_P_BI_20130301_H-PM_f11.28987.28987.3</t>
  </si>
  <si>
    <t xml:space="preserve">T1203t </t>
  </si>
  <si>
    <t>GRPPPtPLFGDDDDDDDIDWLG</t>
  </si>
  <si>
    <t>GRPPPT(1.0)PLFGDDDDDDDIDWLG</t>
  </si>
  <si>
    <t>NP_056073_T61t _1_1_61_61</t>
  </si>
  <si>
    <t>TCGA_AO-A0JE_A2-A0T2_AN-A0AJ_117C_P_BI_20130901_H-PM_f10.2596.2596.3</t>
  </si>
  <si>
    <t>KGQGTAATGNQAtPK</t>
  </si>
  <si>
    <t>KGQGT(0.0)AAT(0.0)GNQAT(0.99)PK</t>
  </si>
  <si>
    <t>NP_056073_T723t _1_0_723_724</t>
  </si>
  <si>
    <t>TCGA_AN-A0FL_BH-A0DG_AN-A0AS_117C_P_BI_20130830_H-PM_f04.27370.27370.3</t>
  </si>
  <si>
    <t>VtSLEEELTDLRVEK</t>
  </si>
  <si>
    <t>VT(0.50)S(0.50)LEEELT(0.0)DLRVEK</t>
  </si>
  <si>
    <t>NP_056075_S1002s _1_0_1001_1003</t>
  </si>
  <si>
    <t>TCGA_AR-A0TR_AO-A03O_BH-A18R_117C_P_BI_20130907_H-PM_f07.30021.30021.4</t>
  </si>
  <si>
    <t>YVEQYVGTEGASsSPTEGFLLKPVFLQR</t>
  </si>
  <si>
    <t>Y(0.0)VEQY(0.0)VGT(0.0)EGAS(0.33)S(0.33)S(0.33)PT(0.0)EGFLLKPVFLQR</t>
  </si>
  <si>
    <t>NP_056075</t>
  </si>
  <si>
    <t>SIN3B</t>
  </si>
  <si>
    <t>NP_056075_S122s _1_1_122_122</t>
  </si>
  <si>
    <t>TCGA_A2-A0SW_AO-A0JL_BH-A0BV_117C_P_BI_20131115_H-PM_f07.10795.10795.4</t>
  </si>
  <si>
    <t>LNIQsPLTSQENSHNHGDGAEDFK</t>
  </si>
  <si>
    <t>LNIQS(0.99)PLT(0.0)S(0.0)QENS(0.0)HNHGDGAEDFK</t>
  </si>
  <si>
    <t>NP_056075_S270s _1_1_270_270</t>
  </si>
  <si>
    <t>TCGA_A2-A0D2_C8-A12U_AR-A1AS_117C_P_BI_20131101_H-PM_f08.13888.13888.4</t>
  </si>
  <si>
    <t>sRPSLLRPVSAPAK</t>
  </si>
  <si>
    <t>S(0.99)RPS(0.0)LLRPVS(0.0)APAK</t>
  </si>
  <si>
    <t>NP_056075_S279s _1_1_279_279</t>
  </si>
  <si>
    <t>TCGA_AO-A12D_AN-A04A_BH-A0AV_117C_P_BI_20130322_H-PM_f05.15606.15606.3</t>
  </si>
  <si>
    <t>PSLLRPVsAPAK</t>
  </si>
  <si>
    <t>PS(0.0)LLRPVS(0.99)APAK</t>
  </si>
  <si>
    <t>NP_056075_S739s _1_1_739_739</t>
  </si>
  <si>
    <t>TCGA_A7-A0CE_BH-A0C0_A2-A0YC_117C_P_BI_20130531_H-PM_f12.3298.3298.4</t>
  </si>
  <si>
    <t>KKPAPGPHsSPPEEK</t>
  </si>
  <si>
    <t>KKPAPGPHS(0.99)S(0.0)PPEEK</t>
  </si>
  <si>
    <t>NP_056075_S740s _1_1_740_740</t>
  </si>
  <si>
    <t>TCGA_C8-A138_E2-A154_BH-A0BZ_117C_P_BI_20130301_H-PM_f02.3157.3157.4</t>
  </si>
  <si>
    <t>KKPAPGPHSsPPEEK</t>
  </si>
  <si>
    <t>KKPAPGPHS(0.0)S(0.99)PPEEK</t>
  </si>
  <si>
    <t>NP_056076_S1329s _1_0_1328_1329</t>
  </si>
  <si>
    <t>CPTAC_263d3f-I_blcdb9-I_c4155b-C_117C_P_BI_20140520_H-PM_f03.13463.13463.3</t>
  </si>
  <si>
    <t>ASAGHVAVSsPTPETGPLQR</t>
  </si>
  <si>
    <t>AS(0.0)AGHVAVS(0.50)S(0.50)PT(0.0)PET(0.0)GPLQR</t>
  </si>
  <si>
    <t>NP_056076</t>
  </si>
  <si>
    <t>NCAPD3</t>
  </si>
  <si>
    <t>NP_056076_S1350s _1_0_1348_1351</t>
  </si>
  <si>
    <t>TCGA_A2-A0D2_C8-A12U_AR-A1AS_117C_P_BI_20131101_H-PM_f12.26727.26727.3</t>
  </si>
  <si>
    <t>ARPMSLsTIAILNSVK</t>
  </si>
  <si>
    <t>ARPMS(0.33)LS(0.33)T(0.33)IAILNS(0.0)VK</t>
  </si>
  <si>
    <t>NP_056076_S1372s _1_1_1372_1372</t>
  </si>
  <si>
    <t>TCGA_C8-A12P_BH-A0C1_A2-A0EY_117C_P_BI_20130628_H-PM_f11.27033.27033.3</t>
  </si>
  <si>
    <t>sLGVLPFTLNSGSPEK</t>
  </si>
  <si>
    <t>S(0.99)LGVLPFT(0.0)LNS(0.0)GS(0.0)PEK</t>
  </si>
  <si>
    <t>NP_056076_S1372sS1382s_2_0_1370_1384</t>
  </si>
  <si>
    <t>TCGA_AR-A0TY_AR-A0U4_BH-A0HP_117C_P_BI_20130426_H-JQ_f07.24983.24983.3</t>
  </si>
  <si>
    <t xml:space="preserve">S1372s S1382s </t>
  </si>
  <si>
    <t>SRsLGVLPFTLNsGSPEK</t>
  </si>
  <si>
    <t>S(0.20)RS(0.20)LGVLPFT(0.20)LNS(0.20)GS(0.20)PEK</t>
  </si>
  <si>
    <t>NP_056076_S1384s _1_0_1379_1384</t>
  </si>
  <si>
    <t>TCGA_AO-A12E_A8-A06N_A2-A0T1_117C_P_BI_20130920_H-PM_f06.27343.27439.3</t>
  </si>
  <si>
    <t>SLGVLPFTLNSGsPEK</t>
  </si>
  <si>
    <t>S(0.0)LGVLPFT(0.33)LNS(0.33)GS(0.33)PEK</t>
  </si>
  <si>
    <t>NP_056076_S1474s _1_1_1474_1474</t>
  </si>
  <si>
    <t>TCGA_A2-A0D2_C8-A12U_AR-A1AS_117C_P_BI_20131101_H-PM_f04.25699.25699.4</t>
  </si>
  <si>
    <t>SQGNDILCLSLPDKPPPQPQQWNVRsPAR</t>
  </si>
  <si>
    <t>S(0.0)QGNDILCLS(0.0)LPDKPPPQPQQWNVRS(0.99)PAR</t>
  </si>
  <si>
    <t>NP_056076_S520s_1_0_516_520</t>
  </si>
  <si>
    <t>TCGA_A7-A0CJ_AO-A12F_A2-A0YL_117C_P_BI_20130904_H-PM_f06.16800.16800.3</t>
  </si>
  <si>
    <t xml:space="preserve">Q515q S520s </t>
  </si>
  <si>
    <t>qTSNRsEPSGEINIDSSGETVGSGER</t>
  </si>
  <si>
    <t>Q(1.0)T(0.33)S(0.33)NRS(0.33)EPS(0.0)GEINIDS(0.0)S(0.0)GET(0.0)VGS(0.0)GER</t>
  </si>
  <si>
    <t>NP_056076_S530sS531s_2_2_530_531</t>
  </si>
  <si>
    <t>CPTAC_263d3f-I_blcdb9-I_c4155b-C_117C_P_BI_20140520_H-PM_f04.16724.16724.3</t>
  </si>
  <si>
    <t xml:space="preserve">S530s S531s </t>
  </si>
  <si>
    <t>SEPSGEINIDssGETVGSGER</t>
  </si>
  <si>
    <t>S(0.0)EPS(0.0)GEINIDS(0.99)S(0.99)GET(0.0)VGS(0.0)GER</t>
  </si>
  <si>
    <t>NP_056076_S728s _1_1_728_728</t>
  </si>
  <si>
    <t>TCGA_E2-A10A_BH-A18Q_C8-A130_117C_P_BI_20130228_H-PM_f08.3530.3530.2</t>
  </si>
  <si>
    <t>IAGsSPR</t>
  </si>
  <si>
    <t>IAGS(0.99)S(0.0)PR</t>
  </si>
  <si>
    <t>NP_056076|NP_150281|NP_001230876</t>
  </si>
  <si>
    <t>NP_056077_S1032s _1_1_1032_1032</t>
  </si>
  <si>
    <t>TCGA_AR-A0TT_AR-A1AQ_AO-A12B_117C_P_BI_20131105_H-PM_f07.14774.15118.2</t>
  </si>
  <si>
    <t>LAAQEsSEAEDMSVPR</t>
  </si>
  <si>
    <t>LAAQES(0.99)S(0.0)EAEDMS(0.0)VPR</t>
  </si>
  <si>
    <t>NP_056077|NP_001162577|NP_001162578</t>
  </si>
  <si>
    <t>NP_056077</t>
  </si>
  <si>
    <t>NP_056077_S1032sS1033s_2_2_1032_1033</t>
  </si>
  <si>
    <t>TCGA_A2-A0EV_AN-A0AM_D8-A142_117C_P_BI_20130724_H-PM_f05.13315.13315.3</t>
  </si>
  <si>
    <t xml:space="preserve">S1032s S1033s </t>
  </si>
  <si>
    <t>RLAAQEssEAEDMSVPR</t>
  </si>
  <si>
    <t>RLAAQES(0.99)S(0.99)EAEDMS(0.0)VPR</t>
  </si>
  <si>
    <t>NP_056077_S1033s _1_1_1033_1033</t>
  </si>
  <si>
    <t>TCGA_A2-A0D2_C8-A12U_AR-A1AS_117C_P_BI_20131101_H-PM_f08.13130.13487.3</t>
  </si>
  <si>
    <t>RLAAQESsEAEDMSVPR</t>
  </si>
  <si>
    <t>RLAAQES(0.0)S(0.99)EAEDMS(0.0)VPR</t>
  </si>
  <si>
    <t>NP_056077_S1066s _1_1_1066_1066</t>
  </si>
  <si>
    <t>TCGA_A2-A0EV_AN-A0AM_D8-A142_117C_P_BI_20130724_H-PM_f02.27965.27965.4</t>
  </si>
  <si>
    <t>AAsGEDSTEEALAAAAAPWEGGPVPGVDTSPFAK</t>
  </si>
  <si>
    <t>AAS(0.99)GEDS(0.0)T(0.0)EEALAAAAAPWEGGPVPGVDT(0.0)S(0.0)PFAK</t>
  </si>
  <si>
    <t>NP_056077_S1070sT1071t_2_0_1066_1071</t>
  </si>
  <si>
    <t>TCGA_A2-A0YG_E2-A150_BH-A18N_117C_P_BI_20130920_H-PM_f01.30538.30538.4</t>
  </si>
  <si>
    <t xml:space="preserve">S1070s T1071t </t>
  </si>
  <si>
    <t>AASGEDstEEALAAAAAPWEGGPVPGVDTSPFAK</t>
  </si>
  <si>
    <t>AAS(0.33)GEDS(0.33)T(0.33)EEALAAAAAPWEGGPVPGVDT(0.0)S(0.0)PFAK</t>
  </si>
  <si>
    <t>NP_056077_S1093s _1_0_1092_1093</t>
  </si>
  <si>
    <t>TCGA_AR-A0TT_AR-A1AQ_AO-A12B_117C_P_BI_20131105_H-PM_f11.29206.29206.3</t>
  </si>
  <si>
    <t>AASGEDSTEEALAAAAAPWEGGPVPGVDTsPFAK</t>
  </si>
  <si>
    <t>AAS(0.0)GEDS(0.0)T(0.0)EEALAAAAAPWEGGPVPGVDT(0.50)S(0.50)PFAK</t>
  </si>
  <si>
    <t>NP_056077_S1200s _1_0_1200_1202</t>
  </si>
  <si>
    <t>TCGA_AO-A12D_AN-A04A_BH-A0AV_117C_P_BI_20130322_H-PM_f02.29108.29108.4</t>
  </si>
  <si>
    <t>sSSQQDVILTTQDIFEDDIFATEAIKPSQK</t>
  </si>
  <si>
    <t>S(0.33)S(0.33)S(0.33)QQDVILT(0.0)T(0.0)QDIFEDDIFAT(0.0)EAIKPS(0.0)QK</t>
  </si>
  <si>
    <t>NP_056077_S24s _1_1_24_24</t>
  </si>
  <si>
    <t>TCGA_AN-A0FL_BH-A0DG_AN-A0AS_117C_P_BI_20130830_H-PM_f12.25223.25223.4</t>
  </si>
  <si>
    <t>TTPDQELVPASEPVWERPWsVEEIRR</t>
  </si>
  <si>
    <t>T(0.0)T(0.0)PDQELVPAS(0.0)EPVWERPWS(0.99)VEEIRR</t>
  </si>
  <si>
    <t>NP_056077_S375s _1_1_375_375</t>
  </si>
  <si>
    <t>TCGA_AR-A0TV_C8-A12Z_AO-A0JJ_117C_P_BI_20130831_H-PM_f05.28261.28261.3</t>
  </si>
  <si>
    <t>GLFDDEDEEsDLFTEASQDR</t>
  </si>
  <si>
    <t>GLFDDEDEES(0.99)DLFT(0.0)EAS(0.0)QDR</t>
  </si>
  <si>
    <t>NP_056077_S478s _1_0_478_479</t>
  </si>
  <si>
    <t>TCGA_A2-A0D2_C8-A12U_AR-A1AS_117C_P_BI_20131101_H-PM_f04.25764.25764.3</t>
  </si>
  <si>
    <t>KVQsTADIFGDEEGDLFK</t>
  </si>
  <si>
    <t>KVQS(0.50)T(0.50)ADIFGDEEGDLFK</t>
  </si>
  <si>
    <t>NP_056077_S520s _1_1_520_520</t>
  </si>
  <si>
    <t>TCGA_A2-A0D2_C8-A12U_AR-A1AS_117C_P_BI_20131101_H-PM_f11.10845.10845.3</t>
  </si>
  <si>
    <t>KVTLsYSK</t>
  </si>
  <si>
    <t>KVT(0.0)LS(0.99)Y(0.0)S(0.0)K</t>
  </si>
  <si>
    <t>NP_056077_S539s _1_1_539_539</t>
  </si>
  <si>
    <t>TCGA_E2-A10A_BH-A18Q_C8-A130_117C_P_BI_20130228_H-PM_f04.26036.26036.3</t>
  </si>
  <si>
    <t>GLFsDEEDSEDLFSSQSASNLK</t>
  </si>
  <si>
    <t>GLFS(0.99)DEEDS(0.0)EDLFS(0.0)S(0.0)QS(0.0)AS(0.0)NLK</t>
  </si>
  <si>
    <t>NP_056077_S539sS550s_2_1_539_552</t>
  </si>
  <si>
    <t>TCGA_A2-A0YF_BH-A0DD_BH-A0E9_117C_P_BI_20131104_H-PM_f10.25585.25585.3</t>
  </si>
  <si>
    <t>GLFsDEEDSEDLFSsQSASNLK</t>
  </si>
  <si>
    <t>GLFS(0.99)DEEDS(0.0)EDLFS(0.33)S(0.33)QS(0.33)AS(0.0)NLK</t>
  </si>
  <si>
    <t>NP_056077_S544s _1_1_544_544</t>
  </si>
  <si>
    <t>TCGA_C8-A12P_BH-A0C1_A2-A0EY_117C_P_BI_20130628_H-PM_f05.25966.25966.3</t>
  </si>
  <si>
    <t>GLFSDEEDsEDLFSSQSASNLK</t>
  </si>
  <si>
    <t>GLFS(0.0)DEEDS(0.99)EDLFS(0.0)S(0.0)QS(0.0)AS(0.0)NLK</t>
  </si>
  <si>
    <t>NP_056077_S552s _1_0_549_552</t>
  </si>
  <si>
    <t>TCGA_A2-A0T7_C8-A12Q_A8-A079_117C_P_BI_20130905_H-PM_f03.25781.25781.3</t>
  </si>
  <si>
    <t>GLFSDEEDSEDLFSSQsASNLK</t>
  </si>
  <si>
    <t>GLFS(0.0)DEEDS(0.0)EDLFS(0.33)S(0.33)QS(0.33)AS(0.0)NLK</t>
  </si>
  <si>
    <t>NP_056077_S552s _1_1_552_552</t>
  </si>
  <si>
    <t>TCGA_AR-A0TT_AR-A1AQ_AO-A12B_117C_P_BI_20131105_H-PM_f03.23499.23499.3</t>
  </si>
  <si>
    <t>GLFS(0.0)DEEDS(0.0)EDLFS(0.0)S(0.0)QS(0.99)AS(0.0)NLK</t>
  </si>
  <si>
    <t>NP_056077_S571s _1_1_571_571</t>
  </si>
  <si>
    <t>TCGA_C8-A138_E2-A154_BH-A0BZ_117C_P_BI_20130301_H-PM_f09.30802.30802.4</t>
  </si>
  <si>
    <t>GASLLPGKLPTSVsLFDDEDEEDNLFGGTAAK</t>
  </si>
  <si>
    <t>GAS(0.0)LLPGKLPT(0.0)S(0.0)VS(0.99)LFDDEDEEDNLFGGT(0.0)AAK</t>
  </si>
  <si>
    <t>NP_056077|NP_001162577|NP_060702|NP_001162578</t>
  </si>
  <si>
    <t>NP_056077_S909s _1_1_909_909</t>
  </si>
  <si>
    <t>TCGA_AN-A0FL_BH-A0DG_AN-A0AS_117C_P_BI_20130830_H-PM_f09.5894.5894.2</t>
  </si>
  <si>
    <t>DHsVNSFK</t>
  </si>
  <si>
    <t>DHS(0.99)VNS(0.0)FK</t>
  </si>
  <si>
    <t>NP_056077|NP_001162578</t>
  </si>
  <si>
    <t>NP_056077_S912s _1_1_912_912</t>
  </si>
  <si>
    <t>TCGA_A7-A0CD_C8-A12W_AN-A0AL_117C_P_BI_20130930_H-PM_f08.6243.6243.2</t>
  </si>
  <si>
    <t>DHSVNsFK</t>
  </si>
  <si>
    <t>DHS(0.0)VNS(0.99)FK</t>
  </si>
  <si>
    <t>NP_056077_T1071t _1_0_1070_1071</t>
  </si>
  <si>
    <t>TCGA_C8-A12P_BH-A0C1_A2-A0EY_117C_P_BI_20130628_H-PM_f03.29668.29668.4</t>
  </si>
  <si>
    <t xml:space="preserve">T1071t </t>
  </si>
  <si>
    <t>AASGEDStEEALAAAAAPWEGGPVPGVDTSPFAK</t>
  </si>
  <si>
    <t>AAS(0.0)GEDS(0.50)T(0.50)EEALAAAAAPWEGGPVPGVDT(0.0)S(0.0)PFAK</t>
  </si>
  <si>
    <t>NP_056077_T437t _1_0_426_437</t>
  </si>
  <si>
    <t>TCGA_A8-A09G_C8-A131_C8-A134_117C_P_BI_20131101_H-PM_f02.26999.26999.6</t>
  </si>
  <si>
    <t>KIPAGAVSVFLGDTDVFGAASVPSLKEPQKPEQPtPR</t>
  </si>
  <si>
    <t>KIPAGAVS(0.0)VFLGDT(0.0)DVFGAAS(0.0)VPS(0.50)LKEPQKPEQPT(0.50)PR</t>
  </si>
  <si>
    <t>NP_056077_T5tS24s_2_1_5_24</t>
  </si>
  <si>
    <t>TCGA_AO-A0JE_A2-A0T2_AN-A0AJ_117C_P_BI_20130901_H-PM_f10.28075.28075.4</t>
  </si>
  <si>
    <t xml:space="preserve">T5t S24s </t>
  </si>
  <si>
    <t>MNRtTPDQELVPASEPVWERPWsVEEIRR</t>
  </si>
  <si>
    <t>MNRT(0.50)T(0.50)PDQELVPAS(0.0)EPVWERPWS(0.99)VEEIRR</t>
  </si>
  <si>
    <t>NP_056077_T662t _1_0_662_663</t>
  </si>
  <si>
    <t>TCGA_A2-A0SW_AO-A0JL_BH-A0BV_117C_P_BI_20131115_H-PM_f09.16065.16065.4</t>
  </si>
  <si>
    <t>KtSLFEEDKEDDLFAIAK</t>
  </si>
  <si>
    <t>KT(0.50)S(0.50)LFEEDKEDDLFAIAK</t>
  </si>
  <si>
    <t>NP_056077_T6t _1_1_6_6</t>
  </si>
  <si>
    <t>TCGA_BH-A0EE_AO-A0J9_BH-A0E0_117C_P_BI_20130426_H-JQ_f02.24462.24462.3</t>
  </si>
  <si>
    <t>TtPDQELVPASEPVWERPWSVEEIRR</t>
  </si>
  <si>
    <t>T(0.0)T(0.99)PDQELVPAS(0.0)EPVWERPWS(0.0)VEEIRR</t>
  </si>
  <si>
    <t>NP_056079_S272s _1_0_271_272</t>
  </si>
  <si>
    <t>TCGA_AO-A12D_C8-A131_AO-A12B_117C_P_BI_20130213_H-PM_f06.9211.9211.3</t>
  </si>
  <si>
    <t>VSTGDTsPCGTEEDSSPASPMHER</t>
  </si>
  <si>
    <t>VS(0.0)T(0.0)GDT(0.50)S(0.50)PCGT(0.0)EEDS(0.0)S(0.0)PAS(0.0)PMHER</t>
  </si>
  <si>
    <t>NP_056079|NP_001009880</t>
  </si>
  <si>
    <t>NP_056079</t>
  </si>
  <si>
    <t>C22ORF9</t>
  </si>
  <si>
    <t>NP_056079_S284s _1_1_284_284</t>
  </si>
  <si>
    <t>TCGA_A8-A09I_C8-A12L_A2-A0EX_117C_P_BI_20130321_H-PM_f05.9984.9984.3</t>
  </si>
  <si>
    <t>VSTGDTSPCGTEEDSSPAsPMHER</t>
  </si>
  <si>
    <t>VS(0.0)T(0.0)GDT(0.0)S(0.0)PCGT(0.0)EEDS(0.0)S(0.0)PAS(0.99)PMHER</t>
  </si>
  <si>
    <t>NP_056079_S292s _1_1_292_292</t>
  </si>
  <si>
    <t>CPTAC_263d3f-I_blcdb9-I_c4155b-C_117C_P_BI_20140520_H-PM_f07.18257.18257.2</t>
  </si>
  <si>
    <t>VTsFSTPPTPER</t>
  </si>
  <si>
    <t>VT(0.0)S(0.99)FS(0.0)T(0.0)PPT(0.0)PER</t>
  </si>
  <si>
    <t>NP_056079_S294s _1_1_294_294</t>
  </si>
  <si>
    <t>TCGA_AR-A0TT_AR-A1AQ_AO-A12B_117C_P_BI_20131105_H-PM_f07.14360.14360.2</t>
  </si>
  <si>
    <t>VTSFsTPPTPER</t>
  </si>
  <si>
    <t>VT(0.0)S(0.0)FS(0.99)T(0.0)PPT(0.0)PER</t>
  </si>
  <si>
    <t>NP_056079_S294sT298t_2_1_294_298</t>
  </si>
  <si>
    <t>TCGA_AO-A12D_C8-A131_AO-A12B_117C_P_BI_20130213_H-PM_f10.14646.14646.3</t>
  </si>
  <si>
    <t xml:space="preserve">S294s T298t </t>
  </si>
  <si>
    <t>VTSFsTPPtPER</t>
  </si>
  <si>
    <t>VT(0.0)S(0.0)FS(0.50)T(0.50)PPT(0.99)PER</t>
  </si>
  <si>
    <t>NP_056079_S309s _1_1_309_309</t>
  </si>
  <si>
    <t>TCGA_AR-A0TV_C8-A12Z_AO-A0JJ_117C_P_BI_20130831_H-PM_f06.20027.20027.3</t>
  </si>
  <si>
    <t>NNRPAFFsPSLK</t>
  </si>
  <si>
    <t>NNRPAFFS(0.99)PS(0.0)LK</t>
  </si>
  <si>
    <t>NP_056079_S311s _1_1_311_311</t>
  </si>
  <si>
    <t>TCGA_A2-A0T6_E2-A158_E2-A15A_117C_W_BI_201301002_H-PM_f06.17872.17872.3</t>
  </si>
  <si>
    <t>NNRPAFFSPsLK</t>
  </si>
  <si>
    <t>NNRPAFFS(0.0)PS(0.99)LK</t>
  </si>
  <si>
    <t>NP_056079_S329s _1_1_329_329</t>
  </si>
  <si>
    <t>TCGA_E2-A10A_BH-A18Q_C8-A130_117C_P_BI_20130228_H-PM_f10.15783.15783.4</t>
  </si>
  <si>
    <t>SHsANDSEEFFREDDGGADLHNATNLR</t>
  </si>
  <si>
    <t>S(0.0)HS(0.99)ANDS(0.0)EEFFREDDGGADLHNAT(0.0)NLR</t>
  </si>
  <si>
    <t>NP_056079_S356s _1_0_354_356</t>
  </si>
  <si>
    <t>TCGA_AR-A0TV_C8-A12Z_AO-A0JJ_117C_P_BI_20130831_H-PM_f08.2452.2452.3</t>
  </si>
  <si>
    <t>SRsLSGTGR</t>
  </si>
  <si>
    <t>S(0.50)RS(0.50)LS(0.0)GT(0.0)GR</t>
  </si>
  <si>
    <t>NP_056079_S363s _1_1_363_363</t>
  </si>
  <si>
    <t>TCGA_AO-A12D_AN-A04A_BH-A0AV_117C_P_BI_20130322_H-PM_f08.22383.22383.2</t>
  </si>
  <si>
    <t>sLVGSWLK</t>
  </si>
  <si>
    <t>S(0.99)LVGS(0.0)WLK</t>
  </si>
  <si>
    <t>NP_056079_S363sS367s_2_2_363_367</t>
  </si>
  <si>
    <t>TCGA_AR-A0TT_AR-A1AQ_AO-A12B_117C_P_BI_20131105_H-PM_f06.24005.24005.2</t>
  </si>
  <si>
    <t xml:space="preserve">S363s S367s </t>
  </si>
  <si>
    <t>sLVGsWLK</t>
  </si>
  <si>
    <t>S(1.0)LVGS(1.0)WLK</t>
  </si>
  <si>
    <t>NP_056079_S367s _1_1_367_367</t>
  </si>
  <si>
    <t>CPTAC_263d3f-I_blcdb9-I_c4155b-C_117C_P_BI_20140520_H-PM_f07.27659.28066.2</t>
  </si>
  <si>
    <t>SLVGsWLK</t>
  </si>
  <si>
    <t>S(0.0)LVGS(0.99)WLK</t>
  </si>
  <si>
    <t>NP_056079_T271tS284s_2_1_271_284</t>
  </si>
  <si>
    <t>TCGA_A2-A0EV_AN-A0AM_D8-A142_117C_P_BI_20130724_H-PM_f04.9984.9984.3</t>
  </si>
  <si>
    <t xml:space="preserve">T271t S284s </t>
  </si>
  <si>
    <t>VSTGDtSPCGTEEDSSPAsPMHER</t>
  </si>
  <si>
    <t>VS(0.0)T(0.0)GDT(0.33)S(0.33)PCGT(0.33)EEDS(0.0)S(0.0)PAS(0.99)PMHER</t>
  </si>
  <si>
    <t>NP_056079_T276t_1_1_276_276</t>
  </si>
  <si>
    <t>TCGA_BH-A0EE_AO-A0J9_BH-A0E0_117C_P_BI_20130426_H-JQ_f05.6880.6880.3</t>
  </si>
  <si>
    <t xml:space="preserve">T276t M286m </t>
  </si>
  <si>
    <t>VSTGDTSPCGtEEDSSPASPmHER</t>
  </si>
  <si>
    <t>VS(0.0)T(0.0)GDT(0.0)S(0.0)PCGT(0.99)EEDS(0.0)S(0.0)PAS(0.0)PM(1.0)HER</t>
  </si>
  <si>
    <t>NP_056079_T295t _1_1_295_295</t>
  </si>
  <si>
    <t>TCGA_A7-A0CJ_AO-A12F_A2-A0YL_117C_P_BI_20130904_H-PM_f07.15632.15632.3</t>
  </si>
  <si>
    <t>VTSFStPPTPER</t>
  </si>
  <si>
    <t>VT(0.0)S(0.0)FS(0.0)T(0.99)PPT(0.0)PER</t>
  </si>
  <si>
    <t>NP_056079_T298t _1_1_298_298</t>
  </si>
  <si>
    <t>TCGA_AO-A12D_C8-A131_AO-A12B_117C_P_BI_20130213_H-PM_f07.13736.13736.3</t>
  </si>
  <si>
    <t>VTSFSTPPtPER</t>
  </si>
  <si>
    <t>VT(0.0)S(0.0)FS(0.0)T(0.0)PPT(0.99)PER</t>
  </si>
  <si>
    <t>NP_056080_S39s _1_1_39_39</t>
  </si>
  <si>
    <t>TCGA_A8-A09I_C8-A12L_A2-A0EX_117C_P_BI_20130321_H-PM_f10.7509.7509.2</t>
  </si>
  <si>
    <t>LEQNGsPMGAR</t>
  </si>
  <si>
    <t>LEQNGS(1.0)PMGAR</t>
  </si>
  <si>
    <t>NP_056080</t>
  </si>
  <si>
    <t>SATB2</t>
  </si>
  <si>
    <t>NP_056080_S453s _1_0_449_454</t>
  </si>
  <si>
    <t>CPTAC_263d3f-I_blcdb9-I_c4155b-C_117C_P_BI_20140520_H-PM_f09.15342.15342.3</t>
  </si>
  <si>
    <t>SMNPNVSMVSSASsSPSSSR</t>
  </si>
  <si>
    <t>S(0.0)MNPNVS(0.0)MVS(0.20)S(0.20)AS(0.20)S(0.20)S(0.20)PS(0.0)S(0.0)S(0.0)R</t>
  </si>
  <si>
    <t>NP_056080_S594s _1_1_594_594</t>
  </si>
  <si>
    <t>CPTAC_263d3f-I_blcdb9-I_c4155b-C_117C_P_BI_20140520_H-PM_f04.11180.11180.3</t>
  </si>
  <si>
    <t>ESsPPREEAPPPPPPTEDSCAK</t>
  </si>
  <si>
    <t>ES(0.0)S(0.99)PPREEAPPPPPPT(0.0)EDS(0.0)CAK</t>
  </si>
  <si>
    <t>NP_056082_S1155s _1_1_1155_1155</t>
  </si>
  <si>
    <t>TCGA_E2-A10A_BH-A18Q_C8-A130_117C_P_BI_20130228_H-PM_f05.27533.27533.3</t>
  </si>
  <si>
    <t>SECPsPCLQPQDLSLLQIK</t>
  </si>
  <si>
    <t>S(0.0)ECPS(0.99)PCLQPQDLS(0.0)LLQIK</t>
  </si>
  <si>
    <t>NP_056082</t>
  </si>
  <si>
    <t>CUX2</t>
  </si>
  <si>
    <t>NP_056082_T642t _1_1_642_642</t>
  </si>
  <si>
    <t>TCGA_E2-A10A_BH-A18Q_C8-A130_117C_P_BI_20130228_H-PM_f09.9593.9593.3</t>
  </si>
  <si>
    <t>IRtPETGSDDAIK</t>
  </si>
  <si>
    <t>IRT(0.99)PET(0.0)GS(0.0)DDAIK</t>
  </si>
  <si>
    <t>NP_056083_S1625s _1_0_1625_1627</t>
  </si>
  <si>
    <t>TCGA_E2-A10A_BH-A18Q_C8-A130_117C_P_BI_20130228_H-PM_f06.22782.22890.3</t>
  </si>
  <si>
    <t>LAVAsVTEILK</t>
  </si>
  <si>
    <t>LAVAS(0.50)VT(0.50)EILK</t>
  </si>
  <si>
    <t>NP_056083</t>
  </si>
  <si>
    <t>DNAJC13</t>
  </si>
  <si>
    <t>NP_056083_S2077s _1_1_2077_2077</t>
  </si>
  <si>
    <t>TCGA_A7-A0CD_C8-A12W_AN-A0AL_117C_P_BI_20130930_H-PM_f10.19713.19713.3</t>
  </si>
  <si>
    <t>VIHALsENELCVR</t>
  </si>
  <si>
    <t>VIHALS(1.0)ENELCVR</t>
  </si>
  <si>
    <t>NP_056083_T1461tS1467sS1478s_3_1_1461_1482</t>
  </si>
  <si>
    <t>TCGA_AO-A0JE_A2-A0T2_AN-A0AJ_117C_P_BI_20130901_H-PM_f04.15349.15349.5</t>
  </si>
  <si>
    <t xml:space="preserve">T1461t S1467s M1469m S1478s </t>
  </si>
  <si>
    <t>CVAVLtRASKPsDmSVQVCGYIsKCYSVAAQFEECREK</t>
  </si>
  <si>
    <t>CVAVLT(0.25)RAS(0.25)KPS(0.99)DM(1.0)S(0.0)VQVCGY(0.0)IS(0.25)KCY(0.0)S(0.25)VAAQFEECREK</t>
  </si>
  <si>
    <t>NP_056085_S2s _1_1_2_2</t>
  </si>
  <si>
    <t>TCGA_A2-A0D2_C8-A12U_AR-A1AS_117C_P_BI_20131101_H-PM_f11.32599.32599.2</t>
  </si>
  <si>
    <t>sWFSGLLVPK</t>
  </si>
  <si>
    <t>S(0.99)WFS(0.0)GLLVPK</t>
  </si>
  <si>
    <t>NP_056085|NP_066193</t>
  </si>
  <si>
    <t>NP_056085</t>
  </si>
  <si>
    <t>ADCY6</t>
  </si>
  <si>
    <t>NP_056085_S54s _1_1_54_54</t>
  </si>
  <si>
    <t>CPTAC_263d3f-I_blcdb9-I_c4155b-C_117C_P_BI_20140520_H-PM_f05.11116.11284.2</t>
  </si>
  <si>
    <t>DAEPPsPTPAGPPR</t>
  </si>
  <si>
    <t>DAEPPS(0.99)PT(0.0)PAGPPR</t>
  </si>
  <si>
    <t>NP_056085_S576s _1_1_576_576</t>
  </si>
  <si>
    <t>TCGA_AR-A0TR_AO-A03O_BH-A18R_117C_P_BI_20130907_H-PM_f05.19045.19045.2</t>
  </si>
  <si>
    <t>ANsMEGLMPR</t>
  </si>
  <si>
    <t>ANS(1.0)MEGLMPR</t>
  </si>
  <si>
    <t>NP_056090_S1157s _1_1_1157_1157</t>
  </si>
  <si>
    <t>TCGA_AO-A12D_AN-A04A_BH-A0AV_117C_P_BI_20130322_H-PM_f08.14889.14889.3</t>
  </si>
  <si>
    <t>TsNGDLSDSTVSADPVVK</t>
  </si>
  <si>
    <t>T(0.0)S(0.99)NGDLS(0.0)DS(0.0)T(0.0)VS(0.0)ADPVVK</t>
  </si>
  <si>
    <t>NP_056090</t>
  </si>
  <si>
    <t>KIAA1033</t>
  </si>
  <si>
    <t>NP_056090_S19s _1_1_19_19</t>
  </si>
  <si>
    <t>TCGA_A2-A0D2_C8-A12U_AR-A1AS_117C_P_BI_20131101_H-PM_f02.27453.27453.3</t>
  </si>
  <si>
    <t>AVETLSPDWEFDRVDDGsQK</t>
  </si>
  <si>
    <t>AVET(0.0)LS(0.0)PDWEFDRVDDGS(0.99)QK</t>
  </si>
  <si>
    <t>NP_056090_S7s _1_1_7_7</t>
  </si>
  <si>
    <t>TCGA_AR-A0TT_AR-A1AQ_AO-A12B_117C_P_BI_20131105_H-PM_f11.25183.25183.3</t>
  </si>
  <si>
    <t>AVETLsPDWEFDRVDDGSQK</t>
  </si>
  <si>
    <t>AVET(0.0)LS(0.99)PDWEFDRVDDGS(0.0)QK</t>
  </si>
  <si>
    <t>NP_056090_T1165t _1_0_1162_1165</t>
  </si>
  <si>
    <t>TCGA_AO-A0JC_A8-A08Z_AR-A0TX_117C_P_BI_20130606_H-PM_f07.14974.14974.3</t>
  </si>
  <si>
    <t>TSNGDLSDStVSADPVVK</t>
  </si>
  <si>
    <t>T(0.0)S(0.0)NGDLS(0.33)DS(0.33)T(0.33)VS(0.0)ADPVVK</t>
  </si>
  <si>
    <t>NP_056091_T147t _1_0_146_147</t>
  </si>
  <si>
    <t>TCGA_A8-A09I_C8-A12L_A2-A0EX_117C_P_BI_20130321_H-PM_f11.12420.12420.3</t>
  </si>
  <si>
    <t>FStWEPTKR</t>
  </si>
  <si>
    <t>FS(0.50)T(0.50)WEPT(0.0)KR</t>
  </si>
  <si>
    <t>NP_056091</t>
  </si>
  <si>
    <t>USP22</t>
  </si>
  <si>
    <t>NP_056092_S342s _1_0_340_344</t>
  </si>
  <si>
    <t>TCGA_AR-A0TR_AO-A03O_BH-A18R_117C_P_BI_20130907_H-PM_f06.24411.24411.4</t>
  </si>
  <si>
    <t>SCsVTDAVAEQGHLPPPSVAYVHTTPGLPSGWEER</t>
  </si>
  <si>
    <t>S(0.33)CS(0.33)VT(0.33)DAVAEQGHLPPPS(0.0)VAY(0.0)VHT(0.0)T(0.0)PGLPS(0.0)GWEER</t>
  </si>
  <si>
    <t>NP_056092|NP_001138441|NP_001138442</t>
  </si>
  <si>
    <t>NP_056092</t>
  </si>
  <si>
    <t>NP_056093_S1013s _1_1_1013_1013</t>
  </si>
  <si>
    <t>TCGA_C8-A12P_BH-A0C1_A2-A0EY_117C_P_BI_20130628_H-PM_f03.25408.25408.4</t>
  </si>
  <si>
    <t>LANGLHPVPMGPSGALPsPDAPCLPVK</t>
  </si>
  <si>
    <t>LANGLHPVPMGPS(0.0)GALPS(0.99)PDAPCLPVK</t>
  </si>
  <si>
    <t>NP_056093</t>
  </si>
  <si>
    <t>SASH1</t>
  </si>
  <si>
    <t>NP_056093_S101s _1_1_101_101</t>
  </si>
  <si>
    <t>TCGA_AO-A12D_C8-A131_AO-A12B_117C_P_BI_20130213_H-PM_f09.19258.19258.4</t>
  </si>
  <si>
    <t>VSQDLEVEKPDAsPTSLQLR</t>
  </si>
  <si>
    <t>VS(0.0)QDLEVEKPDAS(0.99)PT(0.0)S(0.0)LQLR</t>
  </si>
  <si>
    <t>NP_056093_S1028s _1_0_1028_1030</t>
  </si>
  <si>
    <t>TCGA_BH-A18V_A7-A13F_BH-A0E1_117C_P_BI_20130531_H-PM_f02.11778.11778.3</t>
  </si>
  <si>
    <t>RGSPAsPTSPSDCPPALAPR</t>
  </si>
  <si>
    <t>RGS(0.0)PAS(0.50)PT(0.50)S(0.0)PS(0.0)DCPPALAPR</t>
  </si>
  <si>
    <t>NP_056093_S1028sS1031s_2_0_1028_1031</t>
  </si>
  <si>
    <t>TCGA_A2-A0T7_C8-A12Q_A8-A079_117C_P_BI_20130905_H-PM_f10.14530.14530.3</t>
  </si>
  <si>
    <t xml:space="preserve">S1028s S1031s </t>
  </si>
  <si>
    <t>RGSPAsPTsPSDCPPALAPR</t>
  </si>
  <si>
    <t>RGS(0.0)PAS(0.33)PT(0.33)S(0.33)PS(0.0)DCPPALAPR</t>
  </si>
  <si>
    <t>NP_056093_S1051s _1_1_1051_1051</t>
  </si>
  <si>
    <t>TCGA_E2-A10A_BH-A18Q_C8-A130_117C_P_BI_20130228_H-PM_f01.24183.24183.6</t>
  </si>
  <si>
    <t>RGSPASPTSPSDCPPALAPRPLSGQAPGsPPSTRPPPWLSELPENTSLQEHGVK</t>
  </si>
  <si>
    <t>RGS(0.0)PAS(0.0)PT(0.0)S(0.0)PS(0.0)DCPPALAPRPLS(0.0)GQAPGS(0.99)PPS(0.0)T(0.0)RPPPWLS(0.0)ELPENT(0.0)S(0.0)LQEHGVK</t>
  </si>
  <si>
    <t>NP_056093_S1054s _1_0_1054_1062</t>
  </si>
  <si>
    <t>TCGA_AR-A1AP_AN-A0FK_AO-A0J6_117C_P_BI_20130605_H-PM_f01.23422.23422.6</t>
  </si>
  <si>
    <t>RGSPASPTSPSDCPPALAPRPLSGQAPGSPPsTRPPPWLSELPENTSLQEHGVK</t>
  </si>
  <si>
    <t>RGS(0.0)PAS(0.0)PT(0.0)S(0.0)PS(0.0)DCPPALAPRPLS(0.0)GQAPGS(0.0)PPS(0.33)T(0.33)RPPPWLS(0.33)ELPENT(0.0)S(0.0)LQEHGVK</t>
  </si>
  <si>
    <t>NP_056093_S119sT123t_2_1_119_123</t>
  </si>
  <si>
    <t>TCGA_A7-A0CJ_AO-A12F_A2-A0YL_117C_P_BI_20130904_H-PM_f11.25419.25419.3</t>
  </si>
  <si>
    <t xml:space="preserve">S119s T123t </t>
  </si>
  <si>
    <t>SQIEESLGFCsAVStPEVER</t>
  </si>
  <si>
    <t>S(0.0)QIEES(0.0)LGFCS(0.99)AVS(0.50)T(0.50)PEVER</t>
  </si>
  <si>
    <t>NP_056093_S122s _1_0_122_123</t>
  </si>
  <si>
    <t>TCGA_AO-A12D_AN-A04A_BH-A0AV_117C_P_BI_20130322_H-PM_f05.22907.22907.3</t>
  </si>
  <si>
    <t>SQIEESLGFCSAVsTPEVER</t>
  </si>
  <si>
    <t>S(0.0)QIEES(0.0)LGFCS(0.0)AVS(0.50)T(0.50)PEVER</t>
  </si>
  <si>
    <t>NP_056093_S137s _1_1_137_137</t>
  </si>
  <si>
    <t>TCGA_C8-A12P_BH-A0C1_A2-A0EY_117C_P_BI_20130628_H-PM_f09.8787.8787.3</t>
  </si>
  <si>
    <t>SNsEDSSVGKGDWK</t>
  </si>
  <si>
    <t>S(0.0)NS(0.99)EDS(0.0)S(0.0)VGKGDWK</t>
  </si>
  <si>
    <t>NP_056093_S170s_1_1_170_170</t>
  </si>
  <si>
    <t>TCGA_BH-A0EE_AO-A0J9_BH-A0E0_117C_P_BI_20130426_H-JQ_f09.23699.23699.3</t>
  </si>
  <si>
    <t xml:space="preserve">Q168q S170s </t>
  </si>
  <si>
    <t>qTsKGEDVGYVASEITMSDEER</t>
  </si>
  <si>
    <t>Q(1.0)T(0.0)S(0.99)KGEDVGY(0.0)VAS(0.0)EIT(0.0)MS(0.0)DEER</t>
  </si>
  <si>
    <t>NP_056093_S248s _1_1_248_248</t>
  </si>
  <si>
    <t>CPTAC_263d3f-I_blcdb9-I_c4155b-C_117C_P_BI_20140520_H-PM_fA.4998.4998.2</t>
  </si>
  <si>
    <t>EQsDDETEESVK</t>
  </si>
  <si>
    <t>EQS(0.99)DDET(0.0)EES(0.0)VK</t>
  </si>
  <si>
    <t>NP_056093_S267s _1_1_267_267</t>
  </si>
  <si>
    <t>TCGA_AR-A0TR_AO-A03O_BH-A18R_117C_P_BI_20130907_H-PM_f02.3902.3902.3</t>
  </si>
  <si>
    <t>LVNsTRR</t>
  </si>
  <si>
    <t>LVNS(0.99)T(0.0)RR</t>
  </si>
  <si>
    <t>NP_056093_S297s _1_1_297_297</t>
  </si>
  <si>
    <t>TCGA_A7-A0CJ_AO-A12F_A2-A0YL_117C_P_BI_20130904_H-PM_f08.14505.14505.4</t>
  </si>
  <si>
    <t>KPSTEGGEEHVFENsPVLDER</t>
  </si>
  <si>
    <t>KPS(0.0)T(0.0)EGGEEHVFENS(0.99)PVLDER</t>
  </si>
  <si>
    <t>NP_056093_S320s _1_1_320_320</t>
  </si>
  <si>
    <t>TCGA_AR-A0TR_AO-A03O_BH-A18R_117C_P_BI_20130907_H-PM_f03.23445.23445.5</t>
  </si>
  <si>
    <t>KPLFFDGsPEKPPEDDSDSLTTSPSSSSLDTWGAGR</t>
  </si>
  <si>
    <t>KPLFFDGS(0.99)PEKPPEDDS(0.0)DS(0.0)LT(0.0)T(0.0)S(0.0)PS(0.0)S(0.0)S(0.0)S(0.0)LDT(0.0)WGAGR</t>
  </si>
  <si>
    <t>NP_056093_S337s _1_0_333_338</t>
  </si>
  <si>
    <t>TCGA_E2-A159_A2-A0T3_A2-A0YD_117C_P_BI_20130906_H-PM_f02.23434.23434.5</t>
  </si>
  <si>
    <t>KPLFFDGSPEKPPEDDSDSLTTSPsSSSLDTWGAGR</t>
  </si>
  <si>
    <t>KPLFFDGS(0.0)PEKPPEDDS(0.0)DS(0.0)LT(0.25)T(0.25)S(0.0)PS(0.25)S(0.25)S(0.0)S(0.0)LDT(0.0)WGAGR</t>
  </si>
  <si>
    <t>NP_056093_S337s _1_1_337_337</t>
  </si>
  <si>
    <t>TCGA_C8-A12P_BH-A0C1_A2-A0EY_117C_P_BI_20130628_H-PM_f03.21477.21477.5</t>
  </si>
  <si>
    <t>KPLFFDGSPEKPPEDDSDSLTTSPsSSSLDTWGAGRK</t>
  </si>
  <si>
    <t>KPLFFDGS(0.0)PEKPPEDDS(0.0)DS(0.0)LT(0.0)T(0.0)S(0.0)PS(0.99)S(0.0)S(0.0)S(0.0)LDT(0.0)WGAGRK</t>
  </si>
  <si>
    <t>NP_056093_S337sS339s_2_0_337_340</t>
  </si>
  <si>
    <t>TCGA_A7-A0CE_BH-A0C0_A2-A0YC_117C_P_BI_20130531_H-PM_f09.23772.23772.4</t>
  </si>
  <si>
    <t xml:space="preserve">S337s S339s </t>
  </si>
  <si>
    <t>KPLFFDGSPEKPPEDDSDSLTTSPsSsSLDTWGAGR</t>
  </si>
  <si>
    <t>KPLFFDGS(0.0)PEKPPEDDS(0.0)DS(0.0)LT(0.0)T(0.0)S(0.0)PS(0.25)S(0.25)S(0.25)S(0.25)LDT(0.0)WGAGR</t>
  </si>
  <si>
    <t>NP_056093_S374s _1_1_374_374</t>
  </si>
  <si>
    <t>TCGA_C8-A12P_BH-A0C1_A2-A0EY_117C_P_BI_20130628_H-PM_f07.23266.23266.2</t>
  </si>
  <si>
    <t>MGTFFsYPEEEK</t>
  </si>
  <si>
    <t>MGT(0.0)FFS(0.99)Y(0.0)PEEEK</t>
  </si>
  <si>
    <t>NP_056093_S387s _1_1_387_387</t>
  </si>
  <si>
    <t>TCGA_A2-A0YG_E2-A150_BH-A18N_117C_P_BI_20130920_H-PM_f07.7818.7818.3</t>
  </si>
  <si>
    <t>sLTEGEMKK</t>
  </si>
  <si>
    <t>S(0.99)LT(0.0)EGEMKK</t>
  </si>
  <si>
    <t>NP_056093_S407s _1_1_407_407</t>
  </si>
  <si>
    <t>TCGA_A8-A06Z_A2-A0D1_A2-A0CM_117C_P_BI_201303230_H-JQ_f01.19660.19772.3</t>
  </si>
  <si>
    <t>TCsFGGFDLTNR</t>
  </si>
  <si>
    <t>T(0.0)CS(0.99)FGGFDLT(0.0)NR</t>
  </si>
  <si>
    <t>NP_056093_S417s _1_1_417_417</t>
  </si>
  <si>
    <t>TCGA_A7-A0CD_C8-A12W_AN-A0AL_117C_P_BI_20130930_H-PM_f01.10912.10912.3</t>
  </si>
  <si>
    <t>sLHVGSNNSDPMGK</t>
  </si>
  <si>
    <t>S(0.99)LHVGS(0.0)NNS(0.0)DPMGK</t>
  </si>
  <si>
    <t>NP_056093_S442s _1_1_442_442</t>
  </si>
  <si>
    <t>TCGA_AR-A1AW_AR-A1AV_C8-A135_117C_P_BI_20130702_H-PM_f09.5978.5978.2</t>
  </si>
  <si>
    <t>EVIKsPTASR</t>
  </si>
  <si>
    <t>EVIKS(0.99)PT(0.0)AS(0.0)R</t>
  </si>
  <si>
    <t>NP_056093_S471s _1_0_470_478</t>
  </si>
  <si>
    <t>TCGA_D8-A13Y_A8-A076_AO-A126_117C_P_BI_20130621_H-PM_f04.15267.15267.5</t>
  </si>
  <si>
    <t>KYSsSVSEQDSGLDGMPGSPPPSQPDPEHLDKPK</t>
  </si>
  <si>
    <t>KY(0.0)S(0.20)S(0.20)S(0.20)VS(0.20)EQDS(0.20)GLDGMPGS(0.0)PPPS(0.0)QPDPEHLDKPK</t>
  </si>
  <si>
    <t>NP_056093_S486s _1_1_486_486</t>
  </si>
  <si>
    <t>TCGA_AO-A0JE_A2-A0T2_AN-A0AJ_117C_P_BI_20130901_H-PM_f04.16252.16252.5</t>
  </si>
  <si>
    <t>KYSSSVSEQDSGLDGMPGsPPPSQPDPEHLDKPK</t>
  </si>
  <si>
    <t>KY(0.0)S(0.0)S(0.0)S(0.0)VS(0.0)EQDS(0.0)GLDGMPGS(0.99)PPPS(0.0)QPDPEHLDKPK</t>
  </si>
  <si>
    <t>NP_056093_S507s _1_1_507_507</t>
  </si>
  <si>
    <t>TCGA_E2-A10A_BH-A18Q_C8-A130_117C_P_BI_20130228_H-PM_f06.7768.7768.2</t>
  </si>
  <si>
    <t>AGGsVESLR</t>
  </si>
  <si>
    <t>AGGS(0.99)VES(0.0)LR</t>
  </si>
  <si>
    <t>NP_056093_S520s _1_0_519_525</t>
  </si>
  <si>
    <t>TCGA_A7-A0CJ_AO-A12F_A2-A0YL_117C_P_BI_20130904_H-PM_f12.9538.9538.3</t>
  </si>
  <si>
    <t>SSLSGQSsMSGQTVSTTDSSTSNR</t>
  </si>
  <si>
    <t>S(0.0)S(0.0)LS(0.0)GQS(0.25)S(0.25)MS(0.25)GQT(0.25)VS(0.0)T(0.0)T(0.0)DS(0.0)S(0.0)T(0.0)S(0.0)NR</t>
  </si>
  <si>
    <t>NP_056093_S541s _1_1_541_541</t>
  </si>
  <si>
    <t>CPTAC_263d3f-I_blcdb9-I_c4155b-C_117C_P_BI_20140520_H-PM_fA.8768.8768.3</t>
  </si>
  <si>
    <t>ESVKsEDGDDEEPPYR</t>
  </si>
  <si>
    <t>ES(0.0)VKS(0.99)EDGDDEEPPY(0.0)R</t>
  </si>
  <si>
    <t>NP_056093_S614s _1_1_614_614</t>
  </si>
  <si>
    <t>TCGA_AN-A0FL_BH-A0DG_AN-A0AS_117C_P_BI_20130830_H-PM_f08.24477.24477.3</t>
  </si>
  <si>
    <t>FIYVDVLsEDEEKPK</t>
  </si>
  <si>
    <t>FIY(0.0)VDVLS(0.99)EDEEKPK</t>
  </si>
  <si>
    <t>NP_056093_S699s _1_1_699_699</t>
  </si>
  <si>
    <t>TCGA_AO-A0JE_A2-A0T2_AN-A0AJ_117C_P_BI_20130901_H-PM_f08.33175.33175.3</t>
  </si>
  <si>
    <t>AVLLTAVELLQEYDsNSDQSGSQEK</t>
  </si>
  <si>
    <t>AVLLT(0.0)AVELLQEY(0.0)DS(0.99)NS(0.0)DQS(0.0)GS(0.0)QEK</t>
  </si>
  <si>
    <t>NP_056093_S699sS701s_2_2_699_701</t>
  </si>
  <si>
    <t>TCGA_AO-A0JE_A2-A0T2_AN-A0AJ_117C_P_BI_20130901_H-PM_f07.33492.33492.4</t>
  </si>
  <si>
    <t xml:space="preserve">S699s S701s </t>
  </si>
  <si>
    <t>AVLLTAVELLQEYDsNsDQSGSQEK</t>
  </si>
  <si>
    <t>AVLLT(0.0)AVELLQEY(0.0)DS(0.99)NS(0.99)DQS(0.0)GS(0.0)QEK</t>
  </si>
  <si>
    <t>NP_056093_S714s _1_1_714_714</t>
  </si>
  <si>
    <t>TCGA_A2-A0YF_BH-A0DD_BH-A0E9_117C_P_BI_20131104_H-PM_f01.18170.18170.2</t>
  </si>
  <si>
    <t>LLVDsQGLSGCSPR</t>
  </si>
  <si>
    <t>LLVDS(0.99)QGLS(0.0)GCS(0.0)PR</t>
  </si>
  <si>
    <t>NP_056093_S721s _1_1_721_721</t>
  </si>
  <si>
    <t>TCGA_AO-A12D_AN-A04A_BH-A0AV_117C_P_BI_20130322_H-PM_f02.17758.17758.3</t>
  </si>
  <si>
    <t>LLVDSQGLSGCsPR</t>
  </si>
  <si>
    <t>LLVDS(0.0)QGLS(0.0)GCS(0.99)PR</t>
  </si>
  <si>
    <t>NP_056093_S731s _1_0_730_731</t>
  </si>
  <si>
    <t>TCGA_C8-A12P_BH-A0C1_A2-A0EY_117C_P_BI_20130628_H-PM_f02.8404.8404.3</t>
  </si>
  <si>
    <t>DSGCYESsENLENGK</t>
  </si>
  <si>
    <t>DS(0.0)GCY(0.0)ES(0.50)S(0.50)ENLENGK</t>
  </si>
  <si>
    <t>NP_056093_S743s _1_1_743_743</t>
  </si>
  <si>
    <t>TCGA_AO-A0JE_A2-A0T2_AN-A0AJ_117C_P_BI_20130901_H-PM_f11.9979.9979.2</t>
  </si>
  <si>
    <t>KAsLLSAK</t>
  </si>
  <si>
    <t>KAS(0.99)LLS(0.0)AK</t>
  </si>
  <si>
    <t>NP_056093_S813s _1_1_813_813</t>
  </si>
  <si>
    <t>CPTAC_263d3f-I_blcdb9-I_c4155b-C_117C_P_BI_20140520_H-PM_f10.18390.18511.2</t>
  </si>
  <si>
    <t>sLPVSICR</t>
  </si>
  <si>
    <t>S(0.99)LPVS(0.0)ICR</t>
  </si>
  <si>
    <t>NP_056093_S813sS817s_2_1_813_824</t>
  </si>
  <si>
    <t>TCGA_AN-A0FL_BH-A0DG_AN-A0AS_117C_P_BI_20130830_H-PM_f11.25590.25590.3</t>
  </si>
  <si>
    <t xml:space="preserve">S813s S817s </t>
  </si>
  <si>
    <t>sLPVsICRSCETLEGPQTVDTWPR</t>
  </si>
  <si>
    <t>S(0.99)LPVS(0.33)ICRS(0.33)CET(0.33)LEGPQT(0.0)VDT(0.0)WPR</t>
  </si>
  <si>
    <t>NP_056093_S821s _1_1_821_821</t>
  </si>
  <si>
    <t>TCGA_A2-A0YF_BH-A0DD_BH-A0E9_117C_P_BI_20131104_H-PM_f12.18793.18793.2</t>
  </si>
  <si>
    <t>sCETLEGPQTVDTWPR</t>
  </si>
  <si>
    <t>S(0.99)CET(0.0)LEGPQT(0.0)VDT(0.0)WPR</t>
  </si>
  <si>
    <t>NP_056093_S837s _1_0_837_839</t>
  </si>
  <si>
    <t>TCGA_E2-A10A_BH-A18Q_C8-A130_117C_P_BI_20130228_H-PM_f04.25067.25067.5</t>
  </si>
  <si>
    <t>sHSLDDLQVEPGAEQDVPTEVTEPPPQIVPEVPQK</t>
  </si>
  <si>
    <t>S(0.50)HS(0.50)LDDLQVEPGAEQDVPT(0.0)EVT(0.0)EPPPQIVPEVPQK</t>
  </si>
  <si>
    <t>NP_056093_S90s _1_1_90_90</t>
  </si>
  <si>
    <t>TCGA_A8-A09G_C8-A131_C8-A134_117C_P_BI_20131101_H-PM_f09.18305.18305.4</t>
  </si>
  <si>
    <t>RVsQDLEVEKPDASPTSLQLR</t>
  </si>
  <si>
    <t>RVS(0.99)QDLEVEKPDAS(0.0)PT(0.0)S(0.0)LQLR</t>
  </si>
  <si>
    <t>NP_056093_S90sS101s_2_2_90_101</t>
  </si>
  <si>
    <t>TCGA_AO-A12D_AN-A04A_BH-A0AV_117C_P_BI_20130322_H-PM_f06.16914.16914.4</t>
  </si>
  <si>
    <t xml:space="preserve">S90s S101s </t>
  </si>
  <si>
    <t>RRVsQDLEVEKPDAsPTSLQLR</t>
  </si>
  <si>
    <t>RRVS(0.99)QDLEVEKPDAS(0.99)PT(0.0)S(0.0)LQLR</t>
  </si>
  <si>
    <t>NP_056093_S923s _1_1_923_923</t>
  </si>
  <si>
    <t>CPTAC_263d3f-I_blcdb9-I_c4155b-C_117C_P_BI_20140520_H-PM_f07.19496.19655.2</t>
  </si>
  <si>
    <t>GLsPPQCLPR</t>
  </si>
  <si>
    <t>GLS(1.0)PPQCLPR</t>
  </si>
  <si>
    <t>NP_056093_T286t _1_1_286_286</t>
  </si>
  <si>
    <t>TCGA_BH-A0EE_AO-A0J9_BH-A0E0_117C_P_BI_20130426_H-JQ_f01.15789.15789.4</t>
  </si>
  <si>
    <t>VEEMKKPStEGGEEHVFENSPVLDER</t>
  </si>
  <si>
    <t>VEEMKKPS(0.0)T(0.99)EGGEEHVFENS(0.0)PVLDER</t>
  </si>
  <si>
    <t>NP_056093_T389t _1_1_389_389</t>
  </si>
  <si>
    <t>TCGA_AO-A0JE_A2-A0T2_AN-A0AJ_117C_P_BI_20130901_H-PM_f08.8176.8176.3</t>
  </si>
  <si>
    <t>SLtEGEMKK</t>
  </si>
  <si>
    <t>S(0.0)LT(0.99)EGEMKK</t>
  </si>
  <si>
    <t>NP_056093_T572t _1_0_572_574</t>
  </si>
  <si>
    <t>TCGA_A7-A0CD_C8-A12W_AN-A0AL_117C_P_BI_20130930_H-PM_f07.17640.17640.3</t>
  </si>
  <si>
    <t>VHTDFTPSPYDtDSLK</t>
  </si>
  <si>
    <t>VHT(0.0)DFT(0.0)PS(0.0)PY(0.0)DT(0.50)DS(0.50)LK</t>
  </si>
  <si>
    <t>NP_056093|NP_001243299|NP_071419</t>
  </si>
  <si>
    <t>NP_056094_S392s _1_1_392_392</t>
  </si>
  <si>
    <t>TCGA_C8-A138_E2-A154_BH-A0BZ_117C_P_BI_20130301_H-PM_f12.31838.31838.4</t>
  </si>
  <si>
    <t>ARDsDEENDPDDEDAVVNAVGCLGPFSGFLAPELQK</t>
  </si>
  <si>
    <t>ARDS(0.99)DEENDPDDEDAVVNAVGCLGPFS(0.0)GFLAPELQK</t>
  </si>
  <si>
    <t>NP_056094</t>
  </si>
  <si>
    <t>NP_056094_S447s _1_1_447_447</t>
  </si>
  <si>
    <t>CPTAC_263d3f-I_blcdb9-I_c4155b-C_117C_P_BI_20140520_H-PM_f06.21111.21111.3</t>
  </si>
  <si>
    <t>SNNIAELsPGAINSCR</t>
  </si>
  <si>
    <t>S(0.0)NNIAELS(0.99)PGAINS(0.0)CR</t>
  </si>
  <si>
    <t>NP_056094_S515s _1_0_514_515</t>
  </si>
  <si>
    <t>TCGA_A8-A09I_C8-A12L_A2-A0EX_117C_P_BI_20130321_H-PM_f02.29092.29092.4</t>
  </si>
  <si>
    <t>GPVTSILPSQVNSsPVINHLLLGK</t>
  </si>
  <si>
    <t>GPVT(0.0)S(0.0)ILPS(0.0)QVNS(0.50)S(0.50)PVINHLLLGK</t>
  </si>
  <si>
    <t>NP_056094_S550s _1_1_550_550</t>
  </si>
  <si>
    <t>TCGA_A2-A0EV_AN-A0AM_D8-A142_117C_P_BI_20130724_H-PM_f05.19678.19678.2</t>
  </si>
  <si>
    <t>IsPVPYEDLK</t>
  </si>
  <si>
    <t>IS(0.99)PVPY(0.0)EDLK</t>
  </si>
  <si>
    <t>NP_056094_S581s _1_1_581_581</t>
  </si>
  <si>
    <t>TCGA_A8-A09I_C8-A12L_A2-A0EX_117C_P_BI_20130321_H-PM_f07.13063.13063.3</t>
  </si>
  <si>
    <t>sHPGCGDTVGLIDEQNEASK</t>
  </si>
  <si>
    <t>S(0.99)HPGCGDT(0.0)VGLIDEQNEAS(0.0)K</t>
  </si>
  <si>
    <t>NP_056094_S637s _1_1_637_637</t>
  </si>
  <si>
    <t>TCGA_E2-A10A_BH-A18Q_C8-A130_117C_P_BI_20130228_H-PM_f03.22281.22281.3</t>
  </si>
  <si>
    <t>TIEGQsPEPVFGDADVDVSAVQAK</t>
  </si>
  <si>
    <t>T(0.0)IEGQS(0.99)PEPVFGDADVDVS(0.0)AVQAK</t>
  </si>
  <si>
    <t>NP_056094_T545t _1_1_545_545</t>
  </si>
  <si>
    <t>TCGA_D8-A13Y_A8-A076_AO-A126_117C_P_BI_20130621_H-PM_f05.19235.19235.4</t>
  </si>
  <si>
    <t>NAVIHIPGHtGGKISPVPYEDLK</t>
  </si>
  <si>
    <t>NAVIHIPGHT(0.99)GGKIS(0.0)PVPY(0.0)EDLK</t>
  </si>
  <si>
    <t>NP_056094_T617t _1_0_615_629</t>
  </si>
  <si>
    <t>TCGA_AN-A0FL_BH-A0DG_AN-A0AS_117C_P_BI_20130830_H-PM_f09.13824.13824.4</t>
  </si>
  <si>
    <t>TNGLGAAEAFPSGCTAtAGREGSSPEGSTRR</t>
  </si>
  <si>
    <t>T(0.0)NGLGAAEAFPS(0.0)GCT(0.17)AT(0.17)AGREGS(0.17)S(0.17)PEGS(0.17)T(0.17)RR</t>
  </si>
  <si>
    <t>NP_056097_S797s _1_0_795_797</t>
  </si>
  <si>
    <t>TCGA_A2-A0D2_C8-A12U_AR-A1AS_117C_P_BI_20131101_H-PM_f03.32012.32012.3</t>
  </si>
  <si>
    <t>VLSTsTDLEAAVADALK</t>
  </si>
  <si>
    <t>VLS(0.33)T(0.33)S(0.33)T(0.0)DLEAAVADALK</t>
  </si>
  <si>
    <t>NP_056097</t>
  </si>
  <si>
    <t>NP_056099_S1117s _1_1_1117_1117</t>
  </si>
  <si>
    <t>TCGA_E2-A10A_BH-A18Q_C8-A130_117C_P_BI_20130228_H-PM_f04.21415.21415.3</t>
  </si>
  <si>
    <t>FGDWSGAPsLK</t>
  </si>
  <si>
    <t>FGDWS(0.0)GAPS(0.99)LK</t>
  </si>
  <si>
    <t>NP_056099</t>
  </si>
  <si>
    <t>NP_056099_S1152s _1_1_1152_1152</t>
  </si>
  <si>
    <t>TCGA_AO-A12D_C8-A131_AO-A12B_117C_P_BI_20130213_H-PM_f03.22333.22333.4</t>
  </si>
  <si>
    <t>SHVPVLSVTLASDNAQNQGELsPPFRR</t>
  </si>
  <si>
    <t>S(0.0)HVPVLS(0.0)VT(0.0)LAS(0.0)DNAQNQGELS(0.99)PPFRR</t>
  </si>
  <si>
    <t>NP_056099_S1219s _1_1_1219_1219</t>
  </si>
  <si>
    <t>TCGA_AO-A12D_C8-A131_AO-A12B_117C_P_BI_20130213_H-PM_f03.20831.20831.3</t>
  </si>
  <si>
    <t>TQFLDHPsPSSAWMEPR</t>
  </si>
  <si>
    <t>T(0.0)QFLDHPS(0.99)PS(0.0)S(0.0)AWMEPR</t>
  </si>
  <si>
    <t>NP_056099_S1332s _1_0_1331_1332</t>
  </si>
  <si>
    <t>TCGA_A2-A0T7_C8-A12Q_A8-A079_117C_P_BI_20130905_H-PM_f11.24257.24257.3</t>
  </si>
  <si>
    <t>AILASESsIETEDLSEPEFQSTR</t>
  </si>
  <si>
    <t>AILAS(0.0)ES(0.50)S(0.50)IET(0.0)EDLS(0.0)EPEFQS(0.0)T(0.0)R</t>
  </si>
  <si>
    <t>NP_056099_S1339s _1_1_1339_1339</t>
  </si>
  <si>
    <t>TCGA_A2-A0YF_BH-A0DD_BH-A0E9_117C_P_BI_20131104_H-PM_f11.21685.21685.3</t>
  </si>
  <si>
    <t>AILASESSIETEDLsEPEFQSTR</t>
  </si>
  <si>
    <t>AILAS(0.0)ES(0.0)S(0.0)IET(0.0)EDLS(0.99)EPEFQS(0.0)T(0.0)R</t>
  </si>
  <si>
    <t>NP_056099_S1359s _1_1_1359_1359</t>
  </si>
  <si>
    <t>TCGA_A2-A0D2_C8-A12U_AR-A1AS_117C_P_BI_20131101_H-PM_f06.30670.30670.3</t>
  </si>
  <si>
    <t>VPGIPDPGPEIsLTDVCQLR</t>
  </si>
  <si>
    <t>VPGIPDPGPEIS(0.99)LT(0.0)DVCQLR</t>
  </si>
  <si>
    <t>NP_056099_S1583s _1_1_1583_1583</t>
  </si>
  <si>
    <t>TCGA_AO-A0JM_C8-A12V_A8-A08G_117C_P_BI_20131003_H-PM_f07.8361.8361.2</t>
  </si>
  <si>
    <t>sTSESSASFPR</t>
  </si>
  <si>
    <t>S(0.99)T(0.0)S(0.0)ES(0.0)S(0.0)AS(0.0)FPR</t>
  </si>
  <si>
    <t>NP_056099_S1585s _1_0_1584_1585</t>
  </si>
  <si>
    <t>CPTAC_263d3f-I_blcdb9-I_c4155b-C_117C_P_BI_20140520_H-PM_f08.9554.9554.2</t>
  </si>
  <si>
    <t>STsESSASFPR</t>
  </si>
  <si>
    <t>S(0.0)T(0.50)S(0.50)ES(0.0)S(0.0)AS(0.0)FPR</t>
  </si>
  <si>
    <t>NP_056099_S1594s _1_1_1594_1594</t>
  </si>
  <si>
    <t>CPTAC_263d3f-I_blcdb9-I_c4155b-C_117C_P_BI_20140520_H-PM_f06.5593.5593.2</t>
  </si>
  <si>
    <t>sPGQPSSLR</t>
  </si>
  <si>
    <t>S(0.99)PGQPS(0.0)S(0.0)LR</t>
  </si>
  <si>
    <t>NP_056099_S1660s _1_1_1660_1660</t>
  </si>
  <si>
    <t>TCGA_AO-A12D_C8-A131_AO-A12B_117C_P_BI_20130213_H-PM_f04.8137.8137.3</t>
  </si>
  <si>
    <t>GGIPQsPALHR</t>
  </si>
  <si>
    <t>GGIPQS(1.0)PALHR</t>
  </si>
  <si>
    <t>NP_056099_S1762sS1768s_2_1_1760_1768</t>
  </si>
  <si>
    <t>TCGA_AR-A0TT_AR-A1AQ_AO-A12B_117C_P_BI_20131105_H-PM_f05.29451.29451.3</t>
  </si>
  <si>
    <t xml:space="preserve">S1762s S1768s </t>
  </si>
  <si>
    <t>AEGIEGETLTAsPQAPGsPEDSEGVPLISLPR</t>
  </si>
  <si>
    <t>AEGIEGET(0.0)LT(0.50)AS(0.50)PQAPGS(0.99)PEDS(0.0)EGVPLIS(0.0)LPR</t>
  </si>
  <si>
    <t>NP_056099_S1768s _1_1_1768_1768</t>
  </si>
  <si>
    <t>TCGA_A2-A0YF_BH-A0DD_BH-A0E9_117C_P_BI_20131104_H-PM_f09.26926.26926.3</t>
  </si>
  <si>
    <t>AEGIEGETLTASPQAPGsPEDSEGVPLISLPR</t>
  </si>
  <si>
    <t>AEGIEGET(0.0)LT(0.0)AS(0.0)PQAPGS(0.99)PEDS(0.0)EGVPLIS(0.0)LPR</t>
  </si>
  <si>
    <t>NP_056099_S2065s _1_1_2065_2065</t>
  </si>
  <si>
    <t>TCGA_A7-A0CJ_AO-A12F_A2-A0YL_117C_P_BI_20130904_H-PM_f04.12712.12712.3</t>
  </si>
  <si>
    <t>sQEPIYSEEASGPR</t>
  </si>
  <si>
    <t>S(0.99)QEPIY(0.0)S(0.0)EEAS(0.0)GPR</t>
  </si>
  <si>
    <t>NP_056099_S2075s _1_0_2071_2079</t>
  </si>
  <si>
    <t>TCGA_D8-A13Y_A8-A076_AO-A126_117C_P_BI_20130621_H-PM_f02.19071.19071.3</t>
  </si>
  <si>
    <t>SQEPIYSEEAsGPRSPLDMVSSR</t>
  </si>
  <si>
    <t>S(0.0)QEPIY(0.0)S(0.33)EEAS(0.33)GPRS(0.33)PLDMVS(0.0)S(0.0)R</t>
  </si>
  <si>
    <t>NP_056099_S2386s _1_1_2386_2386</t>
  </si>
  <si>
    <t>TCGA_AR-A0TT_AR-A1AQ_AO-A12B_117C_P_BI_20131105_H-PM_f08.25976.25976.2</t>
  </si>
  <si>
    <t xml:space="preserve">S2386s </t>
  </si>
  <si>
    <t>sFWDMLSK</t>
  </si>
  <si>
    <t>S(0.99)FWDMLS(0.0)K</t>
  </si>
  <si>
    <t>NP_056099_S2401s _1_1_2401_2401</t>
  </si>
  <si>
    <t>CPTAC_263d3f-I_blcdb9-I_c4155b-C_117C_P_BI_20140520_H-PM_f05.7353.7353.2</t>
  </si>
  <si>
    <t>TECGDLGsPK</t>
  </si>
  <si>
    <t>T(0.0)ECGDLGS(0.99)PK</t>
  </si>
  <si>
    <t>NP_056099_S2902s _1_1_2902_2902</t>
  </si>
  <si>
    <t>TCGA_AO-A12D_AN-A04A_BH-A0AV_117C_P_BI_20130322_H-PM_f11.5597.5597.2</t>
  </si>
  <si>
    <t xml:space="preserve">S2902s </t>
  </si>
  <si>
    <t>GsFSCPK</t>
  </si>
  <si>
    <t>GS(0.99)FS(0.0)CPK</t>
  </si>
  <si>
    <t>NP_056099_S719s _1_0_718_719</t>
  </si>
  <si>
    <t>CPTAC_263d3f-I_blcdb9-I_c4155b-C_117C_P_BI_20140520_H-PM_f10.4851.4851.2</t>
  </si>
  <si>
    <t>GLGGAGGGSsPSK</t>
  </si>
  <si>
    <t>GLGGAGGGS(0.50)S(0.50)PS(0.0)K</t>
  </si>
  <si>
    <t>NP_056099_T2232t _1_1_2232_2232</t>
  </si>
  <si>
    <t>TCGA_A2-A0T6_E2-A158_E2-A15A_117C_W_BI_201301002_H-PM_f06.23017.23017.5</t>
  </si>
  <si>
    <t>NHFQHPLPPQGGLPDLDIYLYNKPGGQGtGGK</t>
  </si>
  <si>
    <t>NHFQHPLPPQGGLPDLDIY(0.0)LY(0.0)NKPGGQGT(0.99)GGK</t>
  </si>
  <si>
    <t>NP_056099_T2377t _1_1_2377_2377</t>
  </si>
  <si>
    <t>TCGA_AN-A0FL_BH-A0DG_AN-A0AS_117C_P_BI_20130830_H-PM_f10.21675.22179.3</t>
  </si>
  <si>
    <t xml:space="preserve">T2377t </t>
  </si>
  <si>
    <t>ASTFPPAPVPGEPVtPPSK</t>
  </si>
  <si>
    <t>AS(0.0)T(0.0)FPPAPVPGEPVT(0.99)PPS(0.0)K</t>
  </si>
  <si>
    <t>NP_056099_T2897t _1_1_2897_2897</t>
  </si>
  <si>
    <t>TCGA_A2-A0YF_BH-A0DD_BH-A0E9_117C_P_BI_20131104_H-PM_f07.18825.18825.4</t>
  </si>
  <si>
    <t xml:space="preserve">T2897t </t>
  </si>
  <si>
    <t>AMAILGtEGRGSFSCPK</t>
  </si>
  <si>
    <t>AMAILGT(0.99)EGRGS(0.0)FS(0.0)CPK</t>
  </si>
  <si>
    <t>NP_056099_T703t _1_1_703_703</t>
  </si>
  <si>
    <t>TCGA_C8-A12P_BH-A0C1_A2-A0EY_117C_P_BI_20130628_H-PM_f08.3932.3932.3</t>
  </si>
  <si>
    <t>VQSKEPtPK</t>
  </si>
  <si>
    <t>VQS(0.0)KEPT(0.99)PK</t>
  </si>
  <si>
    <t>NP_056100_S1152s _1_1_1152_1152</t>
  </si>
  <si>
    <t>TCGA_A7-A0CJ_AO-A12F_A2-A0YL_117C_P_BI_20130904_H-PM_f07.25352.25352.3</t>
  </si>
  <si>
    <t>sSSQIPEGFGLTSGGSNYSLAR</t>
  </si>
  <si>
    <t>S(0.99)S(0.0)S(0.0)QIPEGFGLT(0.0)S(0.0)GGS(0.0)NY(0.0)S(0.0)LAR</t>
  </si>
  <si>
    <t>NP_056100|NP_443066</t>
  </si>
  <si>
    <t>NP_056100</t>
  </si>
  <si>
    <t>WDR7</t>
  </si>
  <si>
    <t>NP_056100_S1376s _1_1_1376_1376</t>
  </si>
  <si>
    <t>TCGA_A7-A0CJ_AO-A12F_A2-A0YL_117C_P_BI_20130904_H-PM_f05.15787.15787.3</t>
  </si>
  <si>
    <t>HGsVALYDIR</t>
  </si>
  <si>
    <t>HGS(0.99)VALY(0.0)DIR</t>
  </si>
  <si>
    <t>NP_056100_S1456s _1_1_1456_1456</t>
  </si>
  <si>
    <t>TCGA_AO-A0JE_A2-A0T2_AN-A0AJ_117C_P_BI_20130901_H-PM_f12.16209.16209.3</t>
  </si>
  <si>
    <t>TYQVPPVQPAsPGSHNALK</t>
  </si>
  <si>
    <t>T(0.0)Y(0.0)QVPPVQPAS(0.99)PGS(0.0)HNALK</t>
  </si>
  <si>
    <t>NP_056100_S732s _1_1_732_732</t>
  </si>
  <si>
    <t>TCGA_A7-A0CD_C8-A12W_AN-A0AL_117C_P_BI_20130930_H-PM_f06.13499.13499.2</t>
  </si>
  <si>
    <t>GGsFLTGK</t>
  </si>
  <si>
    <t>GGS(0.99)FLT(0.0)GK</t>
  </si>
  <si>
    <t>NP_056100_S925s _1_0_919_926</t>
  </si>
  <si>
    <t>TCGA_BH-A0EE_AO-A0J9_BH-A0E0_117C_P_BI_20130426_H-JQ_f11.6127.6127.4</t>
  </si>
  <si>
    <t>KGPTRPPRPsTPDLSK</t>
  </si>
  <si>
    <t>KGPT(0.33)RPPRPS(0.33)T(0.33)PDLS(0.0)K</t>
  </si>
  <si>
    <t>NP_056100_S935s _1_1_935_935</t>
  </si>
  <si>
    <t>CPTAC_263d3f-I_blcdb9-I_c4155b-C_117C_P_BI_20140520_H-PM_f05.17327.17486.2</t>
  </si>
  <si>
    <t>GsPPTSSNIVQGQIK</t>
  </si>
  <si>
    <t>GS(0.99)PPT(0.0)S(0.0)S(0.0)NIVQGQIK</t>
  </si>
  <si>
    <t>NP_056100_T926t _1_0_925_926</t>
  </si>
  <si>
    <t>TCGA_A2-A0D2_C8-A12U_AR-A1AS_117C_P_BI_20131101_H-PM_f11.7961.8591.4</t>
  </si>
  <si>
    <t xml:space="preserve">T926t </t>
  </si>
  <si>
    <t>KGPTRPPRPStPDLSK</t>
  </si>
  <si>
    <t>KGPT(0.0)RPPRPS(0.50)T(0.50)PDLS(0.0)K</t>
  </si>
  <si>
    <t>NP_056101_S1141s _1_1_1141_1141</t>
  </si>
  <si>
    <t>TCGA_A2-A0YF_BH-A0DD_BH-A0E9_117C_P_BI_20131104_H-PM_f07.28571.28571.3</t>
  </si>
  <si>
    <t>MsYEGPTAEVVEMDVSNVEAIR</t>
  </si>
  <si>
    <t>MS(0.99)Y(0.0)EGPT(0.0)AEVVEMDVS(0.0)NVEAIR</t>
  </si>
  <si>
    <t>NP_056101</t>
  </si>
  <si>
    <t>SYNM</t>
  </si>
  <si>
    <t>NP_056103_S119s _1_0_117_121</t>
  </si>
  <si>
    <t>TCGA_AO-A12E_A8-A06N_A2-A0T1_117C_P_BI_20130920_H-PM_f11.27337.27337.4</t>
  </si>
  <si>
    <t>ILPPLEGPPAQASPsSTMLGEGSQPDWPGGSR</t>
  </si>
  <si>
    <t>ILPPLEGPPAQAS(0.25)PS(0.25)S(0.25)T(0.25)MLGEGS(0.0)QPDWPGGS(0.0)R</t>
  </si>
  <si>
    <t>NP_056103</t>
  </si>
  <si>
    <t>PHF15</t>
  </si>
  <si>
    <t>NP_056103_S11sS12sS15s_3_0_9_15</t>
  </si>
  <si>
    <t>TCGA_AO-A0JC_A8-A08Z_AR-A0TX_117C_P_BI_20130606_H-PM_f04.6601.6601.3</t>
  </si>
  <si>
    <t xml:space="preserve">S11s S12s S15s </t>
  </si>
  <si>
    <t>KYSIssDNsDTTDSHATSTSASR</t>
  </si>
  <si>
    <t>KY(0.0)S(0.25)IS(0.25)S(0.25)DNS(0.25)DT(0.0)T(0.0)DS(0.0)HAT(0.0)S(0.0)T(0.0)S(0.0)AS(0.0)R</t>
  </si>
  <si>
    <t>NP_056103_S15s _1_1_15_15</t>
  </si>
  <si>
    <t>TCGA_BH-A0EE_AO-A0J9_BH-A0E0_117C_P_BI_20130426_H-JQ_f09.6870.6870.3</t>
  </si>
  <si>
    <t>YSISSDNsDTTDSHATSTSASR</t>
  </si>
  <si>
    <t>Y(0.0)S(0.0)IS(0.0)S(0.0)DNS(0.99)DT(0.0)T(0.0)DS(0.0)HAT(0.0)S(0.0)T(0.0)S(0.0)AS(0.0)R</t>
  </si>
  <si>
    <t>NP_056103_S635s _1_1_635_635</t>
  </si>
  <si>
    <t>TCGA_AR-A0TV_C8-A12Z_AO-A0JJ_117C_P_BI_20130831_H-PM_f09.7387.7387.2</t>
  </si>
  <si>
    <t>TWGQDAGsGK</t>
  </si>
  <si>
    <t>T(0.0)WGQDAGS(0.99)GK</t>
  </si>
  <si>
    <t>NP_056103_S9sS15s_2_1_9_15</t>
  </si>
  <si>
    <t>TCGA_AO-A12D_C8-A131_AO-A12B_117C_P_BI_20130213_H-PM_f07.5900.5900.4</t>
  </si>
  <si>
    <t xml:space="preserve">S9s S15s </t>
  </si>
  <si>
    <t>KYsISSDNsDTTDSHATSTSASR</t>
  </si>
  <si>
    <t>KY(0.0)S(0.50)IS(0.50)S(0.0)DNS(0.99)DT(0.0)T(0.0)DS(0.0)HAT(0.0)S(0.0)T(0.0)S(0.0)AS(0.0)R</t>
  </si>
  <si>
    <t>NP_056109_S454s _1_1_454_454</t>
  </si>
  <si>
    <t>TCGA_BH-A18U_A2-A0YI_A2-A0EQ_117C_P_BI_20130423_H-JQ_f08.12374.12374.4</t>
  </si>
  <si>
    <t>SRDLsPPDNHLSPQNDDALETR</t>
  </si>
  <si>
    <t>S(0.0)RDLS(0.99)PPDNHLS(0.0)PQNDDALET(0.0)R</t>
  </si>
  <si>
    <t>NP_056109</t>
  </si>
  <si>
    <t>TRIM37</t>
  </si>
  <si>
    <t>NP_056109_S773s _1_0_771_773</t>
  </si>
  <si>
    <t>TCGA_A2-A0T7_C8-A12Q_A8-A079_117C_P_BI_20130905_H-PM_f08.11000.11000.3</t>
  </si>
  <si>
    <t>SSVAGSLsLRR</t>
  </si>
  <si>
    <t>S(0.0)S(0.0)VAGS(0.50)LS(0.50)LRR</t>
  </si>
  <si>
    <t>NP_056109_S797s _1_1_797_797</t>
  </si>
  <si>
    <t>TCGA_C8-A138_E2-A154_BH-A0BZ_117C_P_BI_20130301_H-PM_f07.4128.4128.3</t>
  </si>
  <si>
    <t>SKGDCQTLSEGsPGSSQSGSR</t>
  </si>
  <si>
    <t>S(0.0)KGDCQT(0.0)LS(0.0)EGS(0.99)PGS(0.0)S(0.0)QS(0.0)GS(0.0)R</t>
  </si>
  <si>
    <t>NP_056109_S805s _1_0_800_805</t>
  </si>
  <si>
    <t>CPTAC_263d3f-I_blcdb9-I_c4155b-C_117C_P_BI_20140520_H-PM_f09.4487.4487.3</t>
  </si>
  <si>
    <t>SKGDCQTLSEGSPGSSQSGsR</t>
  </si>
  <si>
    <t>S(0.0)KGDCQT(0.0)LS(0.0)EGS(0.0)PGS(0.25)S(0.25)QS(0.25)GS(0.25)R</t>
  </si>
  <si>
    <t>NP_056109_S817s _1_1_817_817</t>
  </si>
  <si>
    <t>TCGA_AR-A0TY_AR-A0U4_BH-A0HP_117C_P_BI_20130426_H-JQ_f09.21910.21910.3</t>
  </si>
  <si>
    <t>ALIHGsIGDILPK</t>
  </si>
  <si>
    <t>ALIHGS(1.0)IGDILPK</t>
  </si>
  <si>
    <t>NP_056110_S1709s _1_0_1709_1711</t>
  </si>
  <si>
    <t>TCGA_C8-A12P_BH-A0C1_A2-A0EY_117C_P_BI_20130628_H-PM_f06.9313.9313.3</t>
  </si>
  <si>
    <t>RsCTLPNYTK</t>
  </si>
  <si>
    <t>RS(0.50)CT(0.50)LPNY(0.0)T(0.0)K</t>
  </si>
  <si>
    <t>NP_056110</t>
  </si>
  <si>
    <t>SMCHD1</t>
  </si>
  <si>
    <t>NP_056110_S1970s _1_1_1970_1970</t>
  </si>
  <si>
    <t>CPTAC_263d3f-I_blcdb9-I_c4155b-C_117C_P_BI_20140520_H-PM_f09.8678.8678.3</t>
  </si>
  <si>
    <t>KCNDsLRHSPK</t>
  </si>
  <si>
    <t>KCNDS(0.99)LRHS(0.0)PK</t>
  </si>
  <si>
    <t>NP_056110_S1974s_1_1_1974_1974</t>
  </si>
  <si>
    <t>TCGA_C8-A138_E2-A154_BH-A0BZ_117C_P_BI_20130301_H-PM_f07.4437.4437.3</t>
  </si>
  <si>
    <t xml:space="preserve">C1967c S1974s </t>
  </si>
  <si>
    <t>cNDSLRHsPK</t>
  </si>
  <si>
    <t>C(1.0)NDS(0.0)LRHS(0.99)PK</t>
  </si>
  <si>
    <t>NP_056110_S295s _1_0_293_295</t>
  </si>
  <si>
    <t>TCGA_A7-A0CD_C8-A12W_AN-A0AL_117C_P_BI_20130930_H-PM_f07.4886.4886.4</t>
  </si>
  <si>
    <t>NRKPSDsVHITNDDER</t>
  </si>
  <si>
    <t>NRKPS(0.50)DS(0.50)VHIT(0.0)NDDER</t>
  </si>
  <si>
    <t>NP_056110_T1935t _1_1_1935_1935</t>
  </si>
  <si>
    <t>TCGA_BH-A0EE_AO-A0J9_BH-A0E0_117C_P_BI_20130426_H-JQ_f10.18409.18409.3</t>
  </si>
  <si>
    <t xml:space="preserve">T1935t </t>
  </si>
  <si>
    <t>DLNSQLEYLRtPDMR</t>
  </si>
  <si>
    <t>DLNS(0.0)QLEY(0.0)LRT(0.99)PDMR</t>
  </si>
  <si>
    <t>NP_056110_T1962t _1_1_1962_1962</t>
  </si>
  <si>
    <t>CPTAC_263d3f-I_blcdb9-I_c4155b-C_117C_P_BI_20140520_H-PM_f03.14004.14004.3</t>
  </si>
  <si>
    <t xml:space="preserve">T1962t </t>
  </si>
  <si>
    <t>LGMtPIRK</t>
  </si>
  <si>
    <t>LGMT(1.0)PIRK</t>
  </si>
  <si>
    <t>NP_056111_S1186s _1_1_1186_1186</t>
  </si>
  <si>
    <t>TCGA_AO-A12D_AN-A04A_BH-A0AV_117C_P_BI_20130322_H-PM_f11.20743.20743.3</t>
  </si>
  <si>
    <t>DVsPFPVNAGMTVK</t>
  </si>
  <si>
    <t>DVS(0.99)PFPVNAGMT(0.0)VK</t>
  </si>
  <si>
    <t>NP_056111|NP_001123520|NP_001123521|NP_001123522</t>
  </si>
  <si>
    <t>NP_056111</t>
  </si>
  <si>
    <t>NP_056111_S1221s _1_1_1221_1221</t>
  </si>
  <si>
    <t>TCGA_A8-A09I_C8-A12L_A2-A0EX_117C_P_BI_20130321_H-PM_f10.5938.5938.3</t>
  </si>
  <si>
    <t>GSTLDNsLHK</t>
  </si>
  <si>
    <t>GS(0.0)T(0.0)LDNS(0.99)LHK</t>
  </si>
  <si>
    <t>NP_056111_S1240s _1_0_1238_1240</t>
  </si>
  <si>
    <t>TCGA_A7-A0CJ_AO-A12F_A2-A0YL_117C_P_BI_20130904_H-PM_f03.30125.30125.3</t>
  </si>
  <si>
    <t>DLLGAISGIASPYTTsTPNINSVR</t>
  </si>
  <si>
    <t>DLLGAIS(0.0)GIAS(0.0)PY(0.0)T(0.33)T(0.33)S(0.33)T(0.0)PNINS(0.0)VR</t>
  </si>
  <si>
    <t>NP_056111|NP_001123520</t>
  </si>
  <si>
    <t>NP_056111_S1240s _1_1_1240_1240</t>
  </si>
  <si>
    <t>TCGA_BH-A0EE_AO-A0J9_BH-A0E0_117C_P_BI_20130426_H-JQ_f03.30141.30141.3</t>
  </si>
  <si>
    <t>DLLGAIS(0.0)GIAS(0.0)PY(0.0)T(0.0)T(0.0)S(0.99)T(0.0)PNINS(0.0)VR</t>
  </si>
  <si>
    <t>NP_056111_S1252s _1_1_1252_1252</t>
  </si>
  <si>
    <t>TCGA_AO-A12D_C8-A131_AO-A12B_117C_P_BI_20130213_H-PM_f12.12303.12303.3</t>
  </si>
  <si>
    <t>NADsRGSLISTDSGNSLPER</t>
  </si>
  <si>
    <t>NADS(0.99)RGS(0.0)LIS(0.0)T(0.0)DS(0.0)GNS(0.0)LPER</t>
  </si>
  <si>
    <t>NP_056111_S1255s _1_1_1255_1255</t>
  </si>
  <si>
    <t>TCGA_A7-A0CJ_AO-A12F_A2-A0YL_117C_P_BI_20130904_H-PM_f11.12948.12948.3</t>
  </si>
  <si>
    <t>NADSRGsLISTDSGNSLPER</t>
  </si>
  <si>
    <t>NADS(0.0)RGS(0.99)LIS(0.0)T(0.0)DS(0.0)GNS(0.0)LPER</t>
  </si>
  <si>
    <t>NP_056111_S1261s _1_1_1261_1261</t>
  </si>
  <si>
    <t>TCGA_A2-A0YF_BH-A0DD_BH-A0E9_117C_P_BI_20131104_H-PM_f12.14042.14380.2</t>
  </si>
  <si>
    <t>GSLISTDsGNSLPER</t>
  </si>
  <si>
    <t>GS(0.0)LIS(0.0)T(0.0)DS(0.99)GNS(0.0)LPER</t>
  </si>
  <si>
    <t>NP_056111_S1261sS1264s_2_2_1261_1264</t>
  </si>
  <si>
    <t>TCGA_A2-A0D2_C8-A12U_AR-A1AS_117C_P_BI_20131101_H-PM_f07.18148.18148.2</t>
  </si>
  <si>
    <t xml:space="preserve">S1261s S1264s </t>
  </si>
  <si>
    <t>GSLISTDsGNsLPER</t>
  </si>
  <si>
    <t>GS(0.0)LIS(0.0)T(0.0)DS(0.99)GNS(0.99)LPER</t>
  </si>
  <si>
    <t>NP_056111_S1288s _1_0_1283_1288</t>
  </si>
  <si>
    <t>TCGA_AR-A0TR_AO-A03O_BH-A18R_117C_P_BI_20130907_H-PM_f11.6142.6142.3</t>
  </si>
  <si>
    <t>HQQSSTLGNsVVR</t>
  </si>
  <si>
    <t>HQQS(0.0)S(0.33)T(0.33)LGNS(0.33)VVR</t>
  </si>
  <si>
    <t>NP_056111_S1288s _1_1_1288_1288</t>
  </si>
  <si>
    <t>TCGA_A8-A09I_C8-A12L_A2-A0EX_117C_P_BI_20130321_H-PM_f11.5354.5354.3</t>
  </si>
  <si>
    <t>HQQS(0.0)S(0.0)T(0.0)LGNS(0.99)VVR</t>
  </si>
  <si>
    <t>NP_056111_S167s _1_1_167_167</t>
  </si>
  <si>
    <t>TCGA_A7-A0CD_C8-A12W_AN-A0AL_117C_P_BI_20130930_H-PM_f02.19225.19225.4</t>
  </si>
  <si>
    <t>LPVHVYEVDEEVDKDEDAAsLGSQK</t>
  </si>
  <si>
    <t>LPVHVY(0.0)EVDEEVDKDEDAAS(0.99)LGS(0.0)QK</t>
  </si>
  <si>
    <t>NP_056111_S167sS170s_2_2_167_170</t>
  </si>
  <si>
    <t>TCGA_D8-A13Y_A8-A076_AO-A126_117C_P_BI_20130621_H-PM_f11.20500.20500.4</t>
  </si>
  <si>
    <t>LPVHVYEVDEEVDKDEDAAsLGsQK</t>
  </si>
  <si>
    <t>LPVHVY(0.0)EVDEEVDKDEDAAS(0.99)LGS(0.99)QK</t>
  </si>
  <si>
    <t>NP_056111_S21s _1_1_21_21</t>
  </si>
  <si>
    <t>TCGA_AR-A0TY_AR-A0U4_BH-A0HP_117C_P_BI_20130426_H-JQ_f06.9902.9902.3</t>
  </si>
  <si>
    <t>ALsKPGTAAELR</t>
  </si>
  <si>
    <t>ALS(0.99)KPGT(0.0)AAELR</t>
  </si>
  <si>
    <t>NP_056111|NP_001123521</t>
  </si>
  <si>
    <t>NP_056111_S310s _1_0_308_310</t>
  </si>
  <si>
    <t>TCGA_AR-A0TT_AR-A1AQ_AO-A12B_117C_P_BI_20131105_H-PM_f02.24825.24920.3</t>
  </si>
  <si>
    <t>LEGSGsGLDSYLPELAK</t>
  </si>
  <si>
    <t>LEGS(0.50)GS(0.50)GLDS(0.0)Y(0.0)LPELAK</t>
  </si>
  <si>
    <t>NP_056111_S32s _1_1_32_32</t>
  </si>
  <si>
    <t>TCGA_A7-A0CD_C8-A12W_AN-A0AL_117C_P_BI_20130930_H-PM_f02.15237.15237.4</t>
  </si>
  <si>
    <t>ALSKPGTAAELRQsVSEVVR</t>
  </si>
  <si>
    <t>ALS(0.0)KPGT(0.0)AAELRQS(0.99)VS(0.0)EVVR</t>
  </si>
  <si>
    <t>NP_056111_S352s _1_0_351_352</t>
  </si>
  <si>
    <t>TCGA_AO-A12D_C8-A131_AO-A12B_117C_P_BI_20130213_H-PM_f12.18198.18198.3</t>
  </si>
  <si>
    <t>LDFSsAEPEVK</t>
  </si>
  <si>
    <t>LDFS(0.50)S(0.50)AEPEVK</t>
  </si>
  <si>
    <t>NP_056111_S40s _1_1_40_40</t>
  </si>
  <si>
    <t>TCGA_BH-A18V_A7-A13F_BH-A0E1_117C_P_BI_20130531_H-PM_f09.16705.16705.4</t>
  </si>
  <si>
    <t>QSVSEVVRGsVLLAKPK</t>
  </si>
  <si>
    <t>QS(0.0)VS(0.0)EVVRGS(0.99)VLLAKPK</t>
  </si>
  <si>
    <t>NP_056111_S443s_1_1_443_443</t>
  </si>
  <si>
    <t>TCGA_A8-A09I_C8-A12L_A2-A0EX_117C_P_BI_20130321_H-PM_f07.26735.26735.3</t>
  </si>
  <si>
    <t xml:space="preserve">Q427q S443s </t>
  </si>
  <si>
    <t>qMLATTSPALMNGSGQsPSVLK</t>
  </si>
  <si>
    <t>Q(1.0)MLAT(0.0)T(0.0)S(0.0)PALMNGS(0.0)GQS(0.99)PS(0.0)VLK</t>
  </si>
  <si>
    <t>NP_056111_S741s _1_0_731_745</t>
  </si>
  <si>
    <t>TCGA_A7-A0CE_BH-A0C0_A2-A0YC_117C_P_BI_20130531_H-PM_f12.18601.18601.5</t>
  </si>
  <si>
    <t>HHLLLTFFHVSCDNSsKGSTK</t>
  </si>
  <si>
    <t>HHLLLT(0.17)FFHVS(0.17)CDNS(0.17)S(0.17)KGS(0.17)T(0.17)K</t>
  </si>
  <si>
    <t>NP_056111_S927s _1_1_927_927</t>
  </si>
  <si>
    <t>TCGA_A8-A09G_C8-A131_C8-A134_117C_P_BI_20131101_H-PM_f08.13435.13435.2</t>
  </si>
  <si>
    <t>AEPYVAsEYK</t>
  </si>
  <si>
    <t>AEPY(0.0)VAS(0.99)EY(0.0)K</t>
  </si>
  <si>
    <t>NP_056111_T1211t _1_1_1211_1211</t>
  </si>
  <si>
    <t>TCGA_AR-A0TT_AR-A1AQ_AO-A12B_117C_P_BI_20131105_H-PM_f02.23552.23552.3</t>
  </si>
  <si>
    <t xml:space="preserve">T1211t </t>
  </si>
  <si>
    <t>DESLALPAVNPLVtPQK</t>
  </si>
  <si>
    <t>DES(0.0)LALPAVNPLVT(0.99)PQK</t>
  </si>
  <si>
    <t>NP_056111_T431t _1_1_431_431</t>
  </si>
  <si>
    <t>TCGA_AO-A0JM_C8-A12V_A8-A08G_117C_P_BI_20131003_H-PM_f08.22104.22104.2</t>
  </si>
  <si>
    <t>QMLAtTSPALMNGSGQSPSVLK</t>
  </si>
  <si>
    <t>QMLAT(0.99)T(0.0)S(0.0)PALMNGS(0.0)GQS(0.0)PS(0.0)VLK</t>
  </si>
  <si>
    <t>NP_056114_S10s _1_1_10_10</t>
  </si>
  <si>
    <t>TCGA_A8-A06Z_A2-A0D1_A2-A0CM_117C_P_BI_201303230_H-JQ_f09.11630.11630.3</t>
  </si>
  <si>
    <t>PAsPDRFAVSAEAENK</t>
  </si>
  <si>
    <t>PAS(0.99)PDRFAVS(0.0)AEAENK</t>
  </si>
  <si>
    <t>NP_056114</t>
  </si>
  <si>
    <t>KHNYN</t>
  </si>
  <si>
    <t>NP_056114_S152s _1_0_151_152</t>
  </si>
  <si>
    <t>TCGA_A2-A0D2_C8-A12U_AR-A1AS_117C_P_BI_20131101_H-PM_f04.28422.28422.3</t>
  </si>
  <si>
    <t>LSWDFTPGPSsGASQCTGVLR</t>
  </si>
  <si>
    <t>LS(0.0)WDFT(0.0)PGPS(0.50)S(0.50)GAS(0.0)QCT(0.0)GVLR</t>
  </si>
  <si>
    <t>NP_056114_S239s _1_1_239_239</t>
  </si>
  <si>
    <t>TCGA_A2-A0D2_C8-A12U_AR-A1AS_117C_P_BI_20131101_H-PM_f05.12539.12539.2</t>
  </si>
  <si>
    <t>ESLDTGsMGPGDCR</t>
  </si>
  <si>
    <t>ES(0.0)LDT(0.0)GS(0.99)MGPGDCR</t>
  </si>
  <si>
    <t>NP_056114_S291s _1_1_291_291</t>
  </si>
  <si>
    <t>TCGA_AO-A0JM_C8-A12V_A8-A08G_117C_P_BI_20131003_H-PM_f04.10563.10563.3</t>
  </si>
  <si>
    <t>EVALRPQsVGGGAR</t>
  </si>
  <si>
    <t>EVALRPQS(1.0)VGGGAR</t>
  </si>
  <si>
    <t>NP_056114_S331s _1_1_331_331</t>
  </si>
  <si>
    <t>TCGA_A2-A0YM_BH-A0C7_A2-A0SX_117C_P_BI_20131115_H-PM_f12.7705.7705.5</t>
  </si>
  <si>
    <t>EEIALGGGGFCVHREPPGAHGsCHR</t>
  </si>
  <si>
    <t>EEIALGGGGFCVHREPPGAHGS(1.0)CHR</t>
  </si>
  <si>
    <t>NP_056114_S342s _1_1_342_342</t>
  </si>
  <si>
    <t>TCGA_A8-A06Z_A2-A0D1_A2-A0CM_117C_P_BI_201303230_H-JQ_f03.10391.10391.2</t>
  </si>
  <si>
    <t>GAsLLQR</t>
  </si>
  <si>
    <t>GAS(1.0)LLQR</t>
  </si>
  <si>
    <t>NP_056114_S353s _1_0_353_359</t>
  </si>
  <si>
    <t>TCGA_AR-A1AW_AR-A1AV_C8-A135_117C_P_BI_20130702_H-PM_f09.17222.17222.4</t>
  </si>
  <si>
    <t>LHNGNAsPPRVPSPPPAPEPPWHCGDR</t>
  </si>
  <si>
    <t>LHNGNAS(0.50)PPRVPS(0.50)PPPAPEPPWHCGDR</t>
  </si>
  <si>
    <t>NP_056114_S353sS359s_2_2_353_359</t>
  </si>
  <si>
    <t>TCGA_AR-A1AW_AR-A1AV_C8-A135_117C_P_BI_20130702_H-PM_f12.15315.15315.6</t>
  </si>
  <si>
    <t xml:space="preserve">S353s S359s </t>
  </si>
  <si>
    <t>LHNGNAsPPRVPsPPPAPEPPWHCGDRGDCGDRGDVGDRGDK</t>
  </si>
  <si>
    <t>LHNGNAS(1.0)PPRVPS(1.0)PPPAPEPPWHCGDRGDCGDRGDVGDRGDK</t>
  </si>
  <si>
    <t>NP_056114_S359s _1_1_359_359</t>
  </si>
  <si>
    <t>TCGA_AO-A0JC_A8-A08Z_AR-A0TX_117C_P_BI_20130606_H-PM_f12.18784.18784.3</t>
  </si>
  <si>
    <t>VPsPPPAPEPPWHCGDR</t>
  </si>
  <si>
    <t>VPS(1.0)PPPAPEPPWHCGDR</t>
  </si>
  <si>
    <t>NP_056117_S172s _1_0_172_174</t>
  </si>
  <si>
    <t>TCGA_A7-A0CJ_AO-A12F_A2-A0YL_117C_P_BI_20130904_H-PM_f10.33243.33243.3</t>
  </si>
  <si>
    <t>VDVTFGsLTSAALGLEPVVLR</t>
  </si>
  <si>
    <t>VDVT(0.0)FGS(0.50)LT(0.50)S(0.0)AALGLEPVVLR</t>
  </si>
  <si>
    <t>NP_056117</t>
  </si>
  <si>
    <t>HAUS5</t>
  </si>
  <si>
    <t>NP_056117_S71s _1_1_71_71</t>
  </si>
  <si>
    <t>TCGA_A2-A0T7_C8-A12Q_A8-A079_117C_P_BI_20130905_H-PM_f07.19081.19081.3</t>
  </si>
  <si>
    <t>GNLLWYGHQDsPQVR</t>
  </si>
  <si>
    <t>GNLLWY(0.0)GHQDS(0.99)PQVR</t>
  </si>
  <si>
    <t>NP_056120_S37s _1_0_36_38</t>
  </si>
  <si>
    <t>TCGA_AR-A0TV_C8-A12Z_AO-A0JJ_117C_P_BI_20130831_H-PM_f02.25207.25207.3</t>
  </si>
  <si>
    <t>NVLLANSsSPQVEGDFAMAPR</t>
  </si>
  <si>
    <t>NVLLANS(0.33)S(0.33)S(0.33)PQVEGDFAMAPR</t>
  </si>
  <si>
    <t>NP_056120</t>
  </si>
  <si>
    <t>ANGEL1</t>
  </si>
  <si>
    <t>NP_056121_S1141s _1_1_1141_1141</t>
  </si>
  <si>
    <t>TCGA_A7-A0CE_BH-A0C0_A2-A0YC_117C_P_BI_20130531_H-PM_f08.13027.13027.4</t>
  </si>
  <si>
    <t>TLLSESSSQSSKsPSLSSK</t>
  </si>
  <si>
    <t>T(0.0)LLS(0.0)ES(0.0)S(0.0)S(0.0)QS(0.0)S(0.0)KS(0.99)PS(0.0)LS(0.0)S(0.0)K</t>
  </si>
  <si>
    <t>NP_056121</t>
  </si>
  <si>
    <t>USP24</t>
  </si>
  <si>
    <t>NP_056121_S1141sS1143s_2_2_1141_1143</t>
  </si>
  <si>
    <t>CPTAC_263d3f-I_blcdb9-I_c4155b-C_117C_P_BI_20140520_H-PM_fA.5290.5446.2</t>
  </si>
  <si>
    <t xml:space="preserve">S1141s S1143s </t>
  </si>
  <si>
    <t>sPsLSSK</t>
  </si>
  <si>
    <t>S(0.99)PS(0.99)LS(0.0)S(0.0)K</t>
  </si>
  <si>
    <t>NP_056121_S1285s _1_1_1285_1285</t>
  </si>
  <si>
    <t>TCGA_A8-A06Z_A2-A0D1_A2-A0CM_117C_P_BI_201303230_H-JQ_f11.9876.10320.2</t>
  </si>
  <si>
    <t>QMsLCGTPEK</t>
  </si>
  <si>
    <t>QMS(0.99)LCGT(0.0)PEK</t>
  </si>
  <si>
    <t>NP_056121_S1299s _1_0_1299_1301</t>
  </si>
  <si>
    <t>TCGA_AO-A12D_AN-A04A_BH-A0AV_117C_P_BI_20130322_H-PM_f05.6535.6535.2</t>
  </si>
  <si>
    <t>QLsVSDR</t>
  </si>
  <si>
    <t>QLS(0.50)VS(0.50)DR</t>
  </si>
  <si>
    <t>NP_056121_S1360s _1_1_1360_1360</t>
  </si>
  <si>
    <t>TCGA_A2-A0YF_BH-A0DD_BH-A0E9_117C_P_BI_20131104_H-PM_f08.11046.11046.2</t>
  </si>
  <si>
    <t>ESNsLCPAGIR</t>
  </si>
  <si>
    <t>ES(0.0)NS(0.99)LCPAGIR</t>
  </si>
  <si>
    <t>NP_056121_S1375s _1_0_1371_1381</t>
  </si>
  <si>
    <t>TCGA_AN-A0FL_BH-A0DG_AN-A0AS_117C_P_BI_20130830_H-PM_f11.17849.17849.3</t>
  </si>
  <si>
    <t xml:space="preserve">S1375s </t>
  </si>
  <si>
    <t>LSSSGsNCSSGSEGEPVALHAGICVR</t>
  </si>
  <si>
    <t>LS(0.14)S(0.14)S(0.14)GS(0.14)NCS(0.14)S(0.14)GS(0.14)EGEPVALHAGICVR</t>
  </si>
  <si>
    <t>NP_056121_S1379sS1381s_2_0_1378_1381</t>
  </si>
  <si>
    <t>TCGA_AR-A0TT_AR-A1AQ_AO-A12B_117C_P_BI_20131105_H-PM_f10.18633.18633.3</t>
  </si>
  <si>
    <t xml:space="preserve">S1379s S1381s </t>
  </si>
  <si>
    <t>LSSSGSNCSsGsEGEPVALHAGICVR</t>
  </si>
  <si>
    <t>LS(0.0)S(0.0)S(0.0)GS(0.0)NCS(0.33)S(0.33)GS(0.33)EGEPVALHAGICVR</t>
  </si>
  <si>
    <t>NP_056121_S1381s _1_0_1378_1381</t>
  </si>
  <si>
    <t>TCGA_A2-A0YF_BH-A0DD_BH-A0E9_117C_P_BI_20131104_H-PM_f12.17132.17132.3</t>
  </si>
  <si>
    <t>LSSSGSNCSSGsEGEPVALHAGICVR</t>
  </si>
  <si>
    <t>NP_056121_S1612s _1_1_1612_1612</t>
  </si>
  <si>
    <t>TCGA_BH-A18V_A7-A13F_BH-A0E1_117C_P_BI_20130531_H-PM_f07.18323.18323.4</t>
  </si>
  <si>
    <t>IILNSHsPAGSAAISQQDFHPK</t>
  </si>
  <si>
    <t>IILNS(0.0)HS(0.99)PAGS(0.0)AAIS(0.0)QQDFHPK</t>
  </si>
  <si>
    <t>NP_056121_S1854s _1_1_1854_1854</t>
  </si>
  <si>
    <t>TCGA_AR-A0TT_AR-A1AQ_AO-A12B_117C_P_BI_20131105_H-PM_f08.13962.13962.3</t>
  </si>
  <si>
    <t>GEVLEGsNAYYCEK</t>
  </si>
  <si>
    <t>GEVLEGS(0.99)NAY(0.0)Y(0.0)CEK</t>
  </si>
  <si>
    <t>NP_056121_S1943s _1_1_1943_1943</t>
  </si>
  <si>
    <t>TCGA_A2-A0D2_C8-A12U_AR-A1AS_117C_P_BI_20131101_H-PM_f03.2906.2906.2</t>
  </si>
  <si>
    <t>SVDQGGGGsPR</t>
  </si>
  <si>
    <t>S(0.0)VDQGGGGS(0.99)PR</t>
  </si>
  <si>
    <t>NP_056121_S2047s _1_1_2047_2047</t>
  </si>
  <si>
    <t>TCGA_BH-A0EE_AO-A0J9_BH-A0E0_117C_P_BI_20130426_H-JQ_f06.9227.9227.3</t>
  </si>
  <si>
    <t>VSDQNsPVLPKK</t>
  </si>
  <si>
    <t>VS(0.0)DQNS(0.99)PVLPKK</t>
  </si>
  <si>
    <t>NP_056121_S2054s _1_0_2054_2057</t>
  </si>
  <si>
    <t>TCGA_A2-A0D2_C8-A12U_AR-A1AS_117C_P_BI_20131101_H-PM_f11.4093.4093.3</t>
  </si>
  <si>
    <t>sRVSVVR</t>
  </si>
  <si>
    <t>S(0.50)RVS(0.50)VVR</t>
  </si>
  <si>
    <t>NP_056121_S2077sS2080s_2_1_2077_2081</t>
  </si>
  <si>
    <t>TCGA_A2-A0D2_C8-A12U_AR-A1AS_117C_P_BI_20131101_H-PM_f11.15909.15909.4</t>
  </si>
  <si>
    <t xml:space="preserve">S2077s S2080s </t>
  </si>
  <si>
    <t>QEAEDLSLSAPSSPEIsPQsSPRPHRPNNDR</t>
  </si>
  <si>
    <t>QEAEDLS(0.0)LS(0.0)APS(0.0)S(0.0)PEIS(0.99)PQS(0.50)S(0.50)PRPHRPNNDR</t>
  </si>
  <si>
    <t>NP_056121_S2081s _1_1_2081_2081</t>
  </si>
  <si>
    <t>TCGA_BH-A18V_A7-A13F_BH-A0E1_117C_P_BI_20130531_H-PM_f03.14530.14530.4</t>
  </si>
  <si>
    <t xml:space="preserve">S2081s </t>
  </si>
  <si>
    <t>QEAEDLSLSAPSSPEISPQSsPRPHRPNNDR</t>
  </si>
  <si>
    <t>QEAEDLS(0.0)LS(0.0)APS(0.0)S(0.0)PEIS(0.0)PQS(0.0)S(0.99)PRPHRPNNDR</t>
  </si>
  <si>
    <t>NP_056121_S2330s _1_1_2330_2330</t>
  </si>
  <si>
    <t>TCGA_AR-A0TV_C8-A12Z_AO-A0JJ_117C_P_BI_20130831_H-PM_f01.3791.3791.3</t>
  </si>
  <si>
    <t>RWsSAQAR</t>
  </si>
  <si>
    <t>RWS(0.99)S(0.0)AQAR</t>
  </si>
  <si>
    <t>NP_056121_S2561s _1_1_2561_2561</t>
  </si>
  <si>
    <t>TCGA_A7-A0CD_C8-A12W_AN-A0AL_117C_P_BI_20130930_H-PM_f11.30609.30802.3</t>
  </si>
  <si>
    <t>TIsAQDTLAYATALLNEK</t>
  </si>
  <si>
    <t>T(0.0)IS(0.99)AQDT(0.0)LAY(0.0)AT(0.0)ALLNEK</t>
  </si>
  <si>
    <t>NP_056121_S2604s _1_1_2604_2604</t>
  </si>
  <si>
    <t>TCGA_C8-A138_E2-A154_BH-A0BZ_117C_P_BI_20130301_H-PM_f08.18858.18858.3</t>
  </si>
  <si>
    <t xml:space="preserve">S2604s </t>
  </si>
  <si>
    <t>HLQQGSEsPMMIGELR</t>
  </si>
  <si>
    <t>HLQQGS(0.0)ES(0.99)PMMIGELR</t>
  </si>
  <si>
    <t>NP_056121_S63s _1_1_63_63</t>
  </si>
  <si>
    <t>TCGA_AR-A0TT_AR-A1AQ_AO-A12B_117C_P_BI_20131105_H-PM_f08.27830.27830.4</t>
  </si>
  <si>
    <t>NDINEAVALLTNERPGLDYGGYEPMDSGGGPsPGPGGGPR</t>
  </si>
  <si>
    <t>NDINEAVALLT(0.0)NERPGLDY(0.0)GGY(0.0)EPMDS(0.0)GGGPS(0.99)PGPGGGPR</t>
  </si>
  <si>
    <t>NP_056121_T1289t _1_1_1289_1289</t>
  </si>
  <si>
    <t>CPTAC_263d3f-I_blcdb9-I_c4155b-C_117C_P_BI_20140520_H-PM_f12.11347.11347.2</t>
  </si>
  <si>
    <t xml:space="preserve">T1289t </t>
  </si>
  <si>
    <t>QMSLCGtPEK</t>
  </si>
  <si>
    <t>QMS(0.0)LCGT(0.99)PEK</t>
  </si>
  <si>
    <t>NP_056121_T2565t _1_1_2565_2565</t>
  </si>
  <si>
    <t>TCGA_BH-A18U_A2-A0YI_A2-A0EQ_117C_P_BI_20130423_H-JQ_f10.30648.30648.2</t>
  </si>
  <si>
    <t xml:space="preserve">T2565t </t>
  </si>
  <si>
    <t>TISAQDtLAYATALLNEK</t>
  </si>
  <si>
    <t>T(0.0)IS(0.0)AQDT(0.99)LAY(0.0)AT(0.0)ALLNEK</t>
  </si>
  <si>
    <t>NP_056121_T89t _1_0_88_89</t>
  </si>
  <si>
    <t>TCGA_AR-A1AP_AN-A0FK_AO-A0J6_117C_P_BI_20130605_H-PM_f12.17803.17803.3</t>
  </si>
  <si>
    <t>GGStGGGGGFDPPPAYHEVVDAEK</t>
  </si>
  <si>
    <t>GGS(0.50)T(0.50)GGGGGFDPPPAY(0.0)HEVVDAEK</t>
  </si>
  <si>
    <t>NP_056123_S116s _1_1_116_116</t>
  </si>
  <si>
    <t>TCGA_A8-A09I_C8-A12L_A2-A0EX_117C_P_BI_20130321_H-PM_f08.22844.22844.3</t>
  </si>
  <si>
    <t>ATGGLCLLGAYADsDDDDNDVSEK</t>
  </si>
  <si>
    <t>AT(0.0)GGLCLLGAY(0.0)ADS(0.99)DDDDNDVS(0.0)EK</t>
  </si>
  <si>
    <t>NP_056123</t>
  </si>
  <si>
    <t>FNBP4</t>
  </si>
  <si>
    <t>NP_056123_S18s _1_1_18_18</t>
  </si>
  <si>
    <t>TCGA_AR-A0TV_C8-A12Z_AO-A0JJ_117C_P_BI_20130831_H-PM_f04.17531.17795.4</t>
  </si>
  <si>
    <t>AVPGRRPILQLsPPGPR</t>
  </si>
  <si>
    <t>AVPGRRPILQLS(1.0)PPGPR</t>
  </si>
  <si>
    <t>NP_056123_S431sS435s_2_0_427_435</t>
  </si>
  <si>
    <t>TCGA_AR-A0TR_AO-A03O_BH-A18R_117C_P_BI_20130907_H-PM_f06.13410.13410.4</t>
  </si>
  <si>
    <t xml:space="preserve">S431s S435s </t>
  </si>
  <si>
    <t>ALEEGDGSVSGsSPRsDISQPASQDGMRR</t>
  </si>
  <si>
    <t>ALEEGDGS(0.20)VS(0.20)GS(0.20)S(0.20)PRS(0.20)DIS(0.0)QPAS(0.0)QDGMRR</t>
  </si>
  <si>
    <t>NP_056123_S432s _1_0_427_432</t>
  </si>
  <si>
    <t>TCGA_A2-A0YF_BH-A0DD_BH-A0E9_117C_P_BI_20131104_H-PM_f07.13592.13592.3</t>
  </si>
  <si>
    <t>ALEEGDGSVSGSsPRSDISQPASQDGMR</t>
  </si>
  <si>
    <t>ALEEGDGS(0.25)VS(0.25)GS(0.25)S(0.25)PRS(0.0)DIS(0.0)QPAS(0.0)QDGMR</t>
  </si>
  <si>
    <t>NP_056123_S442s _1_1_442_442</t>
  </si>
  <si>
    <t>TCGA_AR-A0TR_AO-A03O_BH-A18R_117C_P_BI_20130907_H-PM_f05.8797.8797.2</t>
  </si>
  <si>
    <t>SDISQPAsQDGMR</t>
  </si>
  <si>
    <t>S(0.0)DIS(0.0)QPAS(0.99)QDGMR</t>
  </si>
  <si>
    <t>NP_056123_S499s _1_1_499_499</t>
  </si>
  <si>
    <t>TCGA_AO-A0JE_A2-A0T2_AN-A0AJ_117C_P_BI_20130901_H-PM_f04.13165.13165.3</t>
  </si>
  <si>
    <t>IDENsDKEMEVEESPEK</t>
  </si>
  <si>
    <t>IDENS(0.99)DKEMEVEES(0.0)PEK</t>
  </si>
  <si>
    <t>NP_056123_S499sS508s_2_2_499_508</t>
  </si>
  <si>
    <t>TCGA_E2-A159_A2-A0T3_A2-A0YD_117C_P_BI_20130906_H-PM_f02.12741.12741.4</t>
  </si>
  <si>
    <t xml:space="preserve">S499s S508s </t>
  </si>
  <si>
    <t>IDENsDKEMEVEEsPEK</t>
  </si>
  <si>
    <t>IDENS(1.0)DKEMEVEES(1.0)PEK</t>
  </si>
  <si>
    <t>NP_056123_S508s _1_1_508_508</t>
  </si>
  <si>
    <t>CPTAC_263d3f-I_blcdb9-I_c4155b-C_117C_P_BI_20140520_H-PM_fA.9458.9458.2</t>
  </si>
  <si>
    <t>EMEVEEsPEK</t>
  </si>
  <si>
    <t>EMEVEES(1.0)PEK</t>
  </si>
  <si>
    <t>NP_056123_S857s _1_1_857_857</t>
  </si>
  <si>
    <t>TCGA_AO-A0JE_A2-A0T2_AN-A0AJ_117C_P_BI_20130901_H-PM_f08.33383.33383.4</t>
  </si>
  <si>
    <t>GMsLQSNYLGLAAAPAIMSYAECSVPIGVTAPSLQPVQAR</t>
  </si>
  <si>
    <t>GMS(0.99)LQS(0.0)NY(0.0)LGLAAAPAIMS(0.0)Y(0.0)AECS(0.0)VPIGVT(0.0)APS(0.0)LQPVQAR</t>
  </si>
  <si>
    <t>NP_056123_S952s _1_1_952_952</t>
  </si>
  <si>
    <t>TCGA_C8-A138_E2-A154_BH-A0BZ_117C_P_BI_20130301_H-PM_f09.7895.7895.3</t>
  </si>
  <si>
    <t>KWQsIQR</t>
  </si>
  <si>
    <t>KWQS(1.0)IQR</t>
  </si>
  <si>
    <t>NP_056123_T172t _1_1_172_172</t>
  </si>
  <si>
    <t>TCGA_AR-A0TR_AO-A03O_BH-A18R_117C_P_BI_20130907_H-PM_f07.32464.32464.5</t>
  </si>
  <si>
    <t>ETNGNQSTDIDSTLANFLAEIDAITAPQPAAPVGASAPPPtPPRPEPK</t>
  </si>
  <si>
    <t>ET(0.0)NGNQS(0.0)T(0.0)DIDS(0.0)T(0.0)LANFLAEIDAIT(0.0)APQPAAPVGAS(0.0)APPPT(0.99)PPRPEPK</t>
  </si>
  <si>
    <t>NP_056123_T479t _1_1_479_479</t>
  </si>
  <si>
    <t>TCGA_C8-A138_E2-A154_BH-A0BZ_117C_P_BI_20130301_H-PM_f03.6929.6929.3</t>
  </si>
  <si>
    <t>TGRDtPENGETAIGAENSEK</t>
  </si>
  <si>
    <t>T(0.0)GRDT(0.99)PENGET(0.0)AIGAENS(0.0)EK</t>
  </si>
  <si>
    <t>NP_056123_T517t _1_0_516_517</t>
  </si>
  <si>
    <t>TCGA_A7-A0CD_C8-A12W_AN-A0AL_117C_P_BI_20130930_H-PM_f07.11902.11902.3</t>
  </si>
  <si>
    <t>VQTtPKVEEEQDLK</t>
  </si>
  <si>
    <t>VQT(0.50)T(0.50)PKVEEEQDLK</t>
  </si>
  <si>
    <t>NP_056123_T833t _1_0_833_843</t>
  </si>
  <si>
    <t>TCGA_AO-A0JE_A2-A0T2_AN-A0AJ_117C_P_BI_20130901_H-PM_f11.24632.24632.5</t>
  </si>
  <si>
    <t>SATIGSSPVLYSQSAIATGHQAAGIGNQAtGIGHQTIPVSLPAAGMGHQAR</t>
  </si>
  <si>
    <t>S(0.0)AT(0.0)IGS(0.0)S(0.0)PVLY(0.0)S(0.0)QS(0.0)AIAT(0.0)GHQAAGIGNQAT(0.33)GIGHQT(0.33)IPVS(0.33)LPAAGMGHQAR</t>
  </si>
  <si>
    <t>NP_056123_T839t _1_0_809_839</t>
  </si>
  <si>
    <t>TCGA_A2-A0T6_E2-A158_E2-A15A_117C_W_BI_201301002_H-PM_f11.22688.22688.5</t>
  </si>
  <si>
    <t>SATIGSSPVLYSQSAIATGHQAAGIGNQATGIGHQtIPVSLPAAGMGHQAR</t>
  </si>
  <si>
    <t>S(0.0)AT(0.0)IGS(0.25)S(0.25)PVLY(0.0)S(0.0)QS(0.0)AIAT(0.0)GHQAAGIGNQAT(0.25)GIGHQT(0.25)IPVS(0.0)LPAAGMGHQAR</t>
  </si>
  <si>
    <t>NP_056125_S1010s _1_0_1010_1013</t>
  </si>
  <si>
    <t>TCGA_AR-A0TY_AR-A0U4_BH-A0HP_117C_P_BI_20130426_H-JQ_f06.12197.12197.3</t>
  </si>
  <si>
    <t>SHsSPSLNPDTSPITAK</t>
  </si>
  <si>
    <t>S(0.0)HS(0.33)S(0.33)PS(0.33)LNPDT(0.0)S(0.0)PIT(0.0)AK</t>
  </si>
  <si>
    <t>NP_056125|NP_996792</t>
  </si>
  <si>
    <t>NP_056125</t>
  </si>
  <si>
    <t>PSD3</t>
  </si>
  <si>
    <t>NP_056125_S1010sS1013sS1019s_3_0_1010_1019</t>
  </si>
  <si>
    <t>TCGA_BH-A18U_A2-A0YI_A2-A0EQ_117C_P_BI_20130423_H-JQ_f06.14972.14972.3</t>
  </si>
  <si>
    <t xml:space="preserve">S1010s S1013s S1019s </t>
  </si>
  <si>
    <t>SHsSPsLNPDTsPITAK</t>
  </si>
  <si>
    <t>S(0.0)HS(0.20)S(0.20)PS(0.20)LNPDT(0.20)S(0.20)PIT(0.0)AK</t>
  </si>
  <si>
    <t>NP_056125_S1013sS1019s_2_1_1013_1019</t>
  </si>
  <si>
    <t>TCGA_AR-A0TR_AO-A03O_BH-A18R_117C_P_BI_20130907_H-PM_f09.15225.15225.3</t>
  </si>
  <si>
    <t xml:space="preserve">S1013s S1019s </t>
  </si>
  <si>
    <t>SHSSPsLNPDTsPITAK</t>
  </si>
  <si>
    <t>S(0.0)HS(0.0)S(0.0)PS(0.99)LNPDT(0.50)S(0.50)PIT(0.0)AK</t>
  </si>
  <si>
    <t>NP_056125_S562s _1_0_562_563</t>
  </si>
  <si>
    <t>TCGA_A8-A06Z_A2-A0D1_A2-A0CM_117C_P_BI_201303230_H-JQ_f11.14979.14979.3</t>
  </si>
  <si>
    <t>LEAHSEMGsTEILEK</t>
  </si>
  <si>
    <t>LEAHS(0.0)EMGS(0.50)T(0.50)EILEK</t>
  </si>
  <si>
    <t>NP_056125_S729s _1_1_729_729</t>
  </si>
  <si>
    <t>TCGA_AR-A0TR_AO-A03O_BH-A18R_117C_P_BI_20130907_H-PM_f05.13938.13938.2</t>
  </si>
  <si>
    <t>ALYNsIK</t>
  </si>
  <si>
    <t>ALY(0.0)NS(0.99)IK</t>
  </si>
  <si>
    <t>NP_056125_S769s _1_0_769_771</t>
  </si>
  <si>
    <t>TCGA_AO-A0JE_A2-A0T2_AN-A0AJ_117C_P_BI_20130901_H-PM_f09.26113.26113.3</t>
  </si>
  <si>
    <t>IGsTTNPFLDIPHDPNAAVYK</t>
  </si>
  <si>
    <t>IGS(0.33)T(0.33)T(0.33)NPFLDIPHDPNAAVY(0.0)K</t>
  </si>
  <si>
    <t>NP_056125_T1039t _1_1_1039_1039</t>
  </si>
  <si>
    <t>TCGA_BH-A18U_A2-A0YI_A2-A0EQ_117C_P_BI_20130423_H-JQ_f08.4021.4021.3</t>
  </si>
  <si>
    <t xml:space="preserve">T1039t </t>
  </si>
  <si>
    <t>DHRPEtPSIK</t>
  </si>
  <si>
    <t>DHRPET(0.99)PS(0.0)IK</t>
  </si>
  <si>
    <t>NP_056126_S10s _1_1_10_10</t>
  </si>
  <si>
    <t>TCGA_AN-A0FL_BH-A0DG_AN-A0AS_117C_P_BI_20130830_H-PM_f06.17217.17645.2</t>
  </si>
  <si>
    <t>ASSGDQGsPPCFLR</t>
  </si>
  <si>
    <t>AS(0.0)S(0.0)GDQGS(0.99)PPCFLR</t>
  </si>
  <si>
    <t>NP_056126|NP_001166902|NP_001166879</t>
  </si>
  <si>
    <t>NP_056126</t>
  </si>
  <si>
    <t>OBSL1</t>
  </si>
  <si>
    <t>NP_056126_S120s _1_1_120_120</t>
  </si>
  <si>
    <t>TCGA_AO-A12D_C8-A131_AO-A12B_117C_P_BI_20130213_H-PM_f09.29398.29398.4</t>
  </si>
  <si>
    <t>NAAGEAYAAAAVTVLEPPASDPELQPAERPLPsPGSGEGAPVFLTGPR</t>
  </si>
  <si>
    <t>NAAGEAY(0.0)AAAAVT(0.0)VLEPPAS(0.0)DPELQPAERPLPS(0.99)PGS(0.0)GEGAPVFLT(0.0)GPR</t>
  </si>
  <si>
    <t>NP_056127_S1301s _1_1_1301_1301</t>
  </si>
  <si>
    <t>CPTAC_263d3f-I_blcdb9-I_c4155b-C_117C_P_BI_20140520_H-PM_f01.15013.15013.3</t>
  </si>
  <si>
    <t>SVGQsPLRSPLK</t>
  </si>
  <si>
    <t>S(0.0)VGQS(0.99)PLRS(0.0)PLK</t>
  </si>
  <si>
    <t>NP_056127</t>
  </si>
  <si>
    <t>KIAA1109</t>
  </si>
  <si>
    <t>NP_056127_S1312s _1_1_1312_1312</t>
  </si>
  <si>
    <t>TCGA_A2-A0D2_C8-A12U_AR-A1AS_117C_P_BI_20131101_H-PM_f06.2199.2199.3</t>
  </si>
  <si>
    <t>RQAsVCSTR</t>
  </si>
  <si>
    <t>RQAS(0.99)VCS(0.0)T(0.0)R</t>
  </si>
  <si>
    <t>NP_056127_S1323s _1_1_1323_1323</t>
  </si>
  <si>
    <t>TCGA_AR-A0TT_AR-A1AQ_AO-A12B_117C_P_BI_20131105_H-PM_f09.18392.18392.2</t>
  </si>
  <si>
    <t>sLTAAFYGDK</t>
  </si>
  <si>
    <t>S(0.99)LT(0.0)AAFY(0.0)GDK</t>
  </si>
  <si>
    <t>NP_056127_S1355s _1_1_1355_1355</t>
  </si>
  <si>
    <t>TCGA_AR-A1AW_AR-A1AV_C8-A135_117C_P_BI_20130702_H-PM_f04.9507.9507.2</t>
  </si>
  <si>
    <t>SDENVLDsPK</t>
  </si>
  <si>
    <t>S(0.0)DENVLDS(0.99)PK</t>
  </si>
  <si>
    <t>NP_056127_S1361s _1_1_1361_1361</t>
  </si>
  <si>
    <t>TCGA_A2-A0EV_AN-A0AM_D8-A142_117C_P_BI_20130724_H-PM_f09.19459.19459.3</t>
  </si>
  <si>
    <t>sFGSFPYTPSADSNSFHQYR</t>
  </si>
  <si>
    <t>S(0.99)FGS(0.0)FPY(0.0)T(0.0)PS(0.0)ADS(0.0)NS(0.0)FHQY(0.0)R</t>
  </si>
  <si>
    <t>NP_056127_S1436s _1_1_1436_1436</t>
  </si>
  <si>
    <t>CPTAC_263d3f-I_blcdb9-I_c4155b-C_117C_P_BI_20140520_H-PM_f04.17628.17628.3</t>
  </si>
  <si>
    <t>GSIYHsVEGPLTGHGESIQDSR</t>
  </si>
  <si>
    <t>GS(0.0)IY(0.0)HS(0.99)VEGPLT(0.0)GHGES(0.0)IQDS(0.0)R</t>
  </si>
  <si>
    <t>NP_056127_S1682s _1_1_1682_1682</t>
  </si>
  <si>
    <t>TCGA_A2-A0T7_C8-A12Q_A8-A079_117C_P_BI_20130905_H-PM_f01.12846.12846.3</t>
  </si>
  <si>
    <t>TTFSENLSsK</t>
  </si>
  <si>
    <t>T(0.0)T(0.0)FS(0.0)ENLS(0.0)S(0.99)K</t>
  </si>
  <si>
    <t>NP_056127_S1803s _1_0_1802_1805</t>
  </si>
  <si>
    <t>TCGA_AN-A0FL_BH-A0DG_AN-A0AS_117C_P_BI_20130830_H-PM_f11.6343.6343.2</t>
  </si>
  <si>
    <t xml:space="preserve">S1803s </t>
  </si>
  <si>
    <t>MQPQSsGSLR</t>
  </si>
  <si>
    <t>MQPQS(0.33)S(0.33)GS(0.33)LR</t>
  </si>
  <si>
    <t>NP_056127_S2249s _1_1_2249_2249</t>
  </si>
  <si>
    <t>CPTAC_263d3f-I_blcdb9-I_c4155b-C_117C_P_BI_20140520_H-PM_f06.2609.2609.3</t>
  </si>
  <si>
    <t xml:space="preserve">S2249s </t>
  </si>
  <si>
    <t>THTHSDsALK</t>
  </si>
  <si>
    <t>T(0.0)HT(0.0)HS(0.0)DS(0.99)ALK</t>
  </si>
  <si>
    <t>NP_056127_S2261s _1_0_2261_2269</t>
  </si>
  <si>
    <t>TCGA_AO-A0JC_A8-A08Z_AR-A0TX_117C_P_BI_20130606_H-PM_f11.14210.14210.4</t>
  </si>
  <si>
    <t xml:space="preserve">S2261s </t>
  </si>
  <si>
    <t>GIHPYHsLSYTSGDTATDSPVHVGR</t>
  </si>
  <si>
    <t>GIHPY(0.0)HS(0.20)LS(0.20)Y(0.0)T(0.20)S(0.20)GDT(0.20)AT(0.0)DS(0.0)PVHVGR</t>
  </si>
  <si>
    <t>NP_056127_S2287s _1_1_2287_2287</t>
  </si>
  <si>
    <t>CPTAC_263d3f-I_blcdb9-I_c4155b-C_117C_P_BI_20140520_H-PM_f02.6448.6448.3</t>
  </si>
  <si>
    <t>AGMPVKDsPR</t>
  </si>
  <si>
    <t>AGMPVKDS(1.0)PR</t>
  </si>
  <si>
    <t>NP_056127_S2368s _1_1_2368_2368</t>
  </si>
  <si>
    <t>TCGA_AO-A12D_AN-A04A_BH-A0AV_117C_P_BI_20130322_H-PM_f10.11521.11521.2</t>
  </si>
  <si>
    <t xml:space="preserve">S2368s </t>
  </si>
  <si>
    <t>GSVLQEsPVTK</t>
  </si>
  <si>
    <t>GS(0.0)VLQES(0.99)PVT(0.0)K</t>
  </si>
  <si>
    <t>NP_056127_S2603s _1_1_2603_2603</t>
  </si>
  <si>
    <t>CPTAC_263d3f-I_blcdb9-I_c4155b-C_117C_P_BI_20140520_H-PM_f07.16172.16172.2</t>
  </si>
  <si>
    <t xml:space="preserve">S2603s </t>
  </si>
  <si>
    <t>YTAGSAsPTPTFK</t>
  </si>
  <si>
    <t>Y(0.0)T(0.0)AGS(0.0)AS(0.99)PT(0.0)PT(0.0)FK</t>
  </si>
  <si>
    <t>NP_056127_S2727s _1_1_2727_2727</t>
  </si>
  <si>
    <t>TCGA_A2-A0EV_AN-A0AM_D8-A142_117C_P_BI_20130724_H-PM_f10.11424.11424.2</t>
  </si>
  <si>
    <t xml:space="preserve">S2727s </t>
  </si>
  <si>
    <t>SsETFGPAGVR</t>
  </si>
  <si>
    <t>S(0.0)S(0.99)ET(0.0)FGPAGVR</t>
  </si>
  <si>
    <t>NP_056127_S2737s _1_1_2737_2737</t>
  </si>
  <si>
    <t>TCGA_AO-A12D_C8-A131_AO-A12B_117C_P_BI_20130213_H-PM_f02.11305.11305.3</t>
  </si>
  <si>
    <t>SSETFGPAGVRsPTEPTCK</t>
  </si>
  <si>
    <t>S(0.0)S(0.0)ET(0.0)FGPAGVRS(0.99)PT(0.0)EPT(0.0)CK</t>
  </si>
  <si>
    <t>NP_056127_S2755s _1_0_2754_2755</t>
  </si>
  <si>
    <t>TCGA_A2-A0EV_AN-A0AM_D8-A142_117C_P_BI_20130724_H-PM_f12.14792.14792.3</t>
  </si>
  <si>
    <t xml:space="preserve">S2755s </t>
  </si>
  <si>
    <t>VVFENEQDNSsLTK</t>
  </si>
  <si>
    <t>VVFENEQDNS(0.50)S(0.50)LT(0.0)K</t>
  </si>
  <si>
    <t>NP_056127_S3562s _1_1_3562_3562</t>
  </si>
  <si>
    <t>CPTAC_263d3f-I_blcdb9-I_c4155b-C_117C_P_BI_20140520_H-PM_f03.14209.14209.3</t>
  </si>
  <si>
    <t xml:space="preserve">S3562s </t>
  </si>
  <si>
    <t>KLGAsEGTINQEIQR</t>
  </si>
  <si>
    <t>KLGAS(0.99)EGT(0.0)INQEIQR</t>
  </si>
  <si>
    <t>NP_056127_S3619s _1_1_3619_3619</t>
  </si>
  <si>
    <t>TCGA_A2-A0YG_E2-A150_BH-A18N_117C_P_BI_20130920_H-PM_f08.9681.9681.3</t>
  </si>
  <si>
    <t xml:space="preserve">S3619s </t>
  </si>
  <si>
    <t>sISASGRPPLK</t>
  </si>
  <si>
    <t>S(0.99)IS(0.0)AS(0.0)GRPPLK</t>
  </si>
  <si>
    <t>NP_056127_S3636s _1_0_3635_3636</t>
  </si>
  <si>
    <t>TCGA_AR-A0TY_AR-A0U4_BH-A0HP_117C_P_BI_20130426_H-JQ_f08.13915.13915.3</t>
  </si>
  <si>
    <t xml:space="preserve">S3636s </t>
  </si>
  <si>
    <t>ASsRVGETEELPEIR</t>
  </si>
  <si>
    <t>AS(0.50)S(0.50)RVGET(0.0)EELPEIR</t>
  </si>
  <si>
    <t>NP_056127_S3653s _1_1_3653_3653</t>
  </si>
  <si>
    <t>TCGA_AO-A12D_AN-A04A_BH-A0AV_117C_P_BI_20130322_H-PM_f06.4816.4816.2</t>
  </si>
  <si>
    <t xml:space="preserve">S3653s </t>
  </si>
  <si>
    <t>VDAAsPGPR</t>
  </si>
  <si>
    <t>VDAAS(1.0)PGPR</t>
  </si>
  <si>
    <t>NP_056127_S3835s _1_1_3835_3835</t>
  </si>
  <si>
    <t>TCGA_A2-A0D2_C8-A12U_AR-A1AS_117C_P_BI_20131101_H-PM_f05.5942.5942.2</t>
  </si>
  <si>
    <t>SLDQDsPSK</t>
  </si>
  <si>
    <t>S(0.0)LDQDS(0.99)PS(0.0)K</t>
  </si>
  <si>
    <t>NP_056127_S3848s _1_0_3848_3850</t>
  </si>
  <si>
    <t>TCGA_AO-A12E_A8-A06N_A2-A0T1_117C_P_BI_20130920_H-PM_f07.18099.18099.3</t>
  </si>
  <si>
    <t xml:space="preserve">S3848s </t>
  </si>
  <si>
    <t>FQTNYAsTTHLMTGK</t>
  </si>
  <si>
    <t>FQT(0.0)NY(0.0)AS(0.33)T(0.33)T(0.33)HLMT(0.0)GK</t>
  </si>
  <si>
    <t>NP_056127_S3894s _1_0_3894_3898</t>
  </si>
  <si>
    <t>TCGA_A2-A0D2_C8-A12U_AR-A1AS_117C_P_BI_20131101_H-PM_f10.4504.4504.3</t>
  </si>
  <si>
    <t xml:space="preserve">S3894s </t>
  </si>
  <si>
    <t>TLKTEsPNASR</t>
  </si>
  <si>
    <t>T(0.0)LKT(0.0)ES(0.50)PNAS(0.50)R</t>
  </si>
  <si>
    <t>NP_056127_S4124s _1_1_4124_4124</t>
  </si>
  <si>
    <t>TCGA_AR-A1AW_AR-A1AV_C8-A135_117C_P_BI_20130702_H-PM_f02.18211.18211.3</t>
  </si>
  <si>
    <t xml:space="preserve">S4124s </t>
  </si>
  <si>
    <t>TGIPGSSGLGsPLGR</t>
  </si>
  <si>
    <t>T(0.0)GIPGS(0.0)S(0.0)GLGS(0.99)PLGR</t>
  </si>
  <si>
    <t>NP_056127_S4367s _1_0_4365_4367</t>
  </si>
  <si>
    <t>TCGA_AN-A0FL_BH-A0DG_AN-A0AS_117C_P_BI_20130830_H-PM_f06.4355.4355.3</t>
  </si>
  <si>
    <t xml:space="preserve">S4367s </t>
  </si>
  <si>
    <t>SRsVSDSSVPR</t>
  </si>
  <si>
    <t>S(0.50)RS(0.50)VS(0.0)DS(0.0)S(0.0)VPR</t>
  </si>
  <si>
    <t>NP_056127_S4369s _1_1_4369_4369</t>
  </si>
  <si>
    <t>TCGA_A7-A0CD_C8-A12W_AN-A0AL_117C_P_BI_20130930_H-PM_f06.7063.7063.2</t>
  </si>
  <si>
    <t xml:space="preserve">S4369s </t>
  </si>
  <si>
    <t>SVsDSSVPR</t>
  </si>
  <si>
    <t>S(0.0)VS(0.99)DS(0.0)S(0.0)VPR</t>
  </si>
  <si>
    <t>NP_056127_S4539s _1_0_4538_4539</t>
  </si>
  <si>
    <t>TCGA_AR-A0TR_AO-A03O_BH-A18R_117C_P_BI_20130907_H-PM_f12.22121.22121.3</t>
  </si>
  <si>
    <t xml:space="preserve">S4539s </t>
  </si>
  <si>
    <t>VNLYNTLDSsITDK</t>
  </si>
  <si>
    <t>VNLY(0.0)NT(0.0)LDS(0.50)S(0.50)IT(0.0)DK</t>
  </si>
  <si>
    <t>NP_056127_S4613s _1_1_4613_4613</t>
  </si>
  <si>
    <t>CPTAC_263d3f-I_blcdb9-I_c4155b-C_117C_P_BI_20140520_H-PM_f08.9702.9702.3</t>
  </si>
  <si>
    <t xml:space="preserve">S4613s </t>
  </si>
  <si>
    <t>SsQEQLLDAAHHR</t>
  </si>
  <si>
    <t>S(0.0)S(0.99)QEQLLDAAHHR</t>
  </si>
  <si>
    <t>NP_056127_S628s _1_1_628_628</t>
  </si>
  <si>
    <t>CPTAC_263d3f-I_blcdb9-I_c4155b-C_117C_P_BI_20140520_H-PM_f02.12502.12502.3</t>
  </si>
  <si>
    <t>MIHDTGIPAECQsGQK</t>
  </si>
  <si>
    <t>MIHDT(0.0)GIPAECQS(0.99)GQK</t>
  </si>
  <si>
    <t>NP_056127_T3996t _1_1_3996_3996</t>
  </si>
  <si>
    <t>TCGA_A7-A0CD_C8-A12W_AN-A0AL_117C_P_BI_20130930_H-PM_f04.22212.22212.3</t>
  </si>
  <si>
    <t xml:space="preserve">T3996t </t>
  </si>
  <si>
    <t>ALETIPItPVER</t>
  </si>
  <si>
    <t>ALET(0.0)IPIT(0.99)PVER</t>
  </si>
  <si>
    <t>NP_056127_T4565tT4566t_2_2_4565_4566</t>
  </si>
  <si>
    <t>TCGA_E2-A10A_BH-A18Q_C8-A130_117C_P_BI_20130228_H-PM_f03.19299.19299.3</t>
  </si>
  <si>
    <t xml:space="preserve">M4560m T4565t T4566t </t>
  </si>
  <si>
    <t>WDIFQVmISRSttPDLIK</t>
  </si>
  <si>
    <t>WDIFQVM(1.0)IS(0.0)RS(0.0)T(0.99)T(0.99)PDLIK</t>
  </si>
  <si>
    <t>NP_056128_S1170s _1_0_1170_1176</t>
  </si>
  <si>
    <t>TCGA_AR-A0TV_C8-A12Z_AO-A0JJ_117C_P_BI_20130831_H-PM_f07.23387.23387.5</t>
  </si>
  <si>
    <t>EEQHGIsVTGLQSPDRDLGLESTLISSKPQSHSLSTSGK</t>
  </si>
  <si>
    <t>EEQHGIS(0.33)VT(0.33)GLQS(0.33)PDRDLGLES(0.0)T(0.0)LIS(0.0)S(0.0)KPQS(0.0)HS(0.0)LS(0.0)T(0.0)S(0.0)GK</t>
  </si>
  <si>
    <t>NP_056128|NP_001185594</t>
  </si>
  <si>
    <t>NP_056128</t>
  </si>
  <si>
    <t>ARHGEF12</t>
  </si>
  <si>
    <t>NP_056128_S1288s _1_1_1288_1288</t>
  </si>
  <si>
    <t>TCGA_A2-A0EV_AN-A0AM_D8-A142_117C_P_BI_20130724_H-PM_f10.14738.14738.2</t>
  </si>
  <si>
    <t>TAsQGPQTDSVIQNSENIK</t>
  </si>
  <si>
    <t>T(0.0)AS(0.99)QGPQT(0.0)DS(0.0)VIQNS(0.0)ENIK</t>
  </si>
  <si>
    <t>NP_056128_S1327s _1_1_1327_1327</t>
  </si>
  <si>
    <t>TCGA_A2-A0D2_C8-A12U_AR-A1AS_117C_P_BI_20131101_H-PM_f10.11470.11470.3</t>
  </si>
  <si>
    <t>TGTGDIATCYsPR</t>
  </si>
  <si>
    <t>T(0.0)GT(0.0)GDIAT(0.0)CY(0.0)S(0.99)PR</t>
  </si>
  <si>
    <t>NP_056128_S1331s _1_1_1331_1331</t>
  </si>
  <si>
    <t>TCGA_A8-A09G_C8-A131_C8-A134_117C_P_BI_20131101_H-PM_f07.9317.9317.2</t>
  </si>
  <si>
    <t>TsTESFAPR</t>
  </si>
  <si>
    <t>T(0.0)S(0.99)T(0.0)ES(0.0)FAPR</t>
  </si>
  <si>
    <t>NP_056128_S1389s _1_1_1389_1389</t>
  </si>
  <si>
    <t>CPTAC_263d3f-I_blcdb9-I_c4155b-C_117C_P_BI_20140520_H-PM_fA.4324.4324.3</t>
  </si>
  <si>
    <t>EAHsDENPSEGDGAVNK</t>
  </si>
  <si>
    <t>EAHS(0.99)DENPS(0.0)EGDGAVNK</t>
  </si>
  <si>
    <t>NP_056128_S1492s _1_1_1492_1492</t>
  </si>
  <si>
    <t>TCGA_AR-A0TY_AR-A0U4_BH-A0HP_117C_P_BI_20130426_H-JQ_f10.26364.26364.4</t>
  </si>
  <si>
    <t>WGAMEYSCFEIQsPSSCADSQSQIMEYIHK</t>
  </si>
  <si>
    <t>WGAMEY(0.0)S(0.0)CFEIQS(0.99)PS(0.0)S(0.0)CADS(0.0)QS(0.0)QIMEY(0.0)IHK</t>
  </si>
  <si>
    <t>NP_056128_S1541s _1_1_1541_1541</t>
  </si>
  <si>
    <t>TCGA_AR-A0TT_AR-A1AQ_AO-A12B_117C_P_BI_20131105_H-PM_f06.7740.7740.3</t>
  </si>
  <si>
    <t>LAGSALTDKHsDKS</t>
  </si>
  <si>
    <t>LAGS(0.0)ALT(0.0)DKHS(0.99)DKS(0.0)</t>
  </si>
  <si>
    <t>NP_056128_S1544s _1_1_1544_1544</t>
  </si>
  <si>
    <t>TCGA_C8-A12P_BH-A0C1_A2-A0EY_117C_P_BI_20130628_H-PM_f04.7891.7891.3</t>
  </si>
  <si>
    <t>LAGSALTDKHSDKs</t>
  </si>
  <si>
    <t>LAGS(0.0)ALT(0.0)DKHS(0.0)DKS(0.99)</t>
  </si>
  <si>
    <t>NP_056128_S178s _1_1_178_178</t>
  </si>
  <si>
    <t>TCGA_A7-A0CE_BH-A0C0_A2-A0YC_117C_P_BI_20130531_H-PM_f05.26930.26930.5</t>
  </si>
  <si>
    <t>SGSYVALTVQGRPPGSPQIPLADSEVEPSVIGHMSPIMTSPHsPGASGNMER</t>
  </si>
  <si>
    <t>S(0.0)GS(0.0)Y(0.0)VALT(0.0)VQGRPPGS(0.0)PQIPLADS(0.0)EVEPS(0.0)VIGHMS(0.0)PIMT(0.0)S(0.0)PHS(0.99)PGAS(0.0)GNMER</t>
  </si>
  <si>
    <t>NP_056128_S190s _1_0_189_190</t>
  </si>
  <si>
    <t>TCGA_AN-A0FL_BH-A0DG_AN-A0AS_117C_P_BI_20130830_H-PM_f08.19165.19165.3</t>
  </si>
  <si>
    <t>ITsPVLMGEENNVVHNQK</t>
  </si>
  <si>
    <t>IT(0.50)S(0.50)PVLMGEENNVVHNQK</t>
  </si>
  <si>
    <t>NP_056128_S22s _1_1_22_22</t>
  </si>
  <si>
    <t>TCGA_A8-A09I_C8-A12L_A2-A0EX_117C_P_BI_20130321_H-PM_f01.4015.4015.2</t>
  </si>
  <si>
    <t>HGsILNR</t>
  </si>
  <si>
    <t>HGS(1.0)ILNR</t>
  </si>
  <si>
    <t>NP_056128_S279s _1_0_279_309</t>
  </si>
  <si>
    <t>TCGA_A2-A0YG_E2-A150_BH-A18N_117C_P_BI_20130920_H-PM_f09.20752.20752.6</t>
  </si>
  <si>
    <t>ATGSAQDGAVVTPSRPLGDTLTVsEAETDPGDVLGRTDCSSGDASRPSSDNADSPK</t>
  </si>
  <si>
    <t>AT(0.0)GS(0.0)AQDGAVVT(0.0)PS(0.0)RPLGDT(0.0)LT(0.0)VS(0.11)EAET(0.11)DPGDVLGRT(0.11)DCS(0.11)S(0.11)GDAS(0.11)RPS(0.11)S(0.11)DNADS(0.11)PK</t>
  </si>
  <si>
    <t>NP_056128_S28s _1_1_28_28</t>
  </si>
  <si>
    <t>TCGA_A2-A0YG_E2-A150_BH-A18N_117C_P_BI_20130920_H-PM_f03.5066.5066.5</t>
  </si>
  <si>
    <t>HGSILNREsPTDKK</t>
  </si>
  <si>
    <t>HGS(0.0)ILNRES(0.99)PT(0.0)DKK</t>
  </si>
  <si>
    <t>NP_056128_S309s _1_1_309_309</t>
  </si>
  <si>
    <t>TCGA_A2-A0T6_E2-A158_E2-A15A_117C_W_BI_201301002_H-PM_f04.3588.3588.3</t>
  </si>
  <si>
    <t>TDCSSGDASRPSSDNADsPK</t>
  </si>
  <si>
    <t>T(0.0)DCS(0.0)S(0.0)GDAS(0.0)RPS(0.0)S(0.0)DNADS(0.99)PK</t>
  </si>
  <si>
    <t>NP_056128_S337sS341s_2_2_337_341</t>
  </si>
  <si>
    <t>TCGA_D8-A13Y_A8-A076_AO-A126_117C_P_BI_20130621_H-PM_f04.15277.15277.3</t>
  </si>
  <si>
    <t xml:space="preserve">S337s S341s </t>
  </si>
  <si>
    <t>SETIQDTDTQsLVGsPSTR</t>
  </si>
  <si>
    <t>S(0.0)ET(0.0)IQDT(0.0)DT(0.0)QS(0.99)LVGS(0.99)PS(0.0)T(0.0)R</t>
  </si>
  <si>
    <t>NP_056128_S341s _1_1_341_341</t>
  </si>
  <si>
    <t>TCGA_A2-A0YF_BH-A0DD_BH-A0E9_117C_P_BI_20131104_H-PM_f09.13870.13870.3</t>
  </si>
  <si>
    <t>SETIQDTDTQSLVGsPSTR</t>
  </si>
  <si>
    <t>S(0.0)ET(0.0)IQDT(0.0)DT(0.0)QS(0.0)LVGS(0.99)PS(0.0)T(0.0)R</t>
  </si>
  <si>
    <t>NP_056128_S41s _1_1_41_41</t>
  </si>
  <si>
    <t>CPTAC_263d3f-I_blcdb9-I_c4155b-C_117C_P_BI_20140520_H-PM_f02.10567.10567.3</t>
  </si>
  <si>
    <t>IAsHDFDPTDSSSKK</t>
  </si>
  <si>
    <t>IAS(0.99)HDFDPT(0.0)DS(0.0)S(0.0)S(0.0)KK</t>
  </si>
  <si>
    <t>NP_056128_S599s _1_1_599_599</t>
  </si>
  <si>
    <t>TCGA_AO-A0JC_A8-A08Z_AR-A0TX_117C_P_BI_20130606_H-PM_f11.14853.14853.4</t>
  </si>
  <si>
    <t>GFPsILGPPRRPSRHDNSAIGR</t>
  </si>
  <si>
    <t>GFPS(0.99)ILGPPRRPS(0.0)RHDNS(0.0)AIGR</t>
  </si>
  <si>
    <t>NP_056128_S608s _1_1_608_608</t>
  </si>
  <si>
    <t>TCGA_AO-A0JM_C8-A12V_A8-A08G_117C_P_BI_20131003_H-PM_f12.14161.14161.5</t>
  </si>
  <si>
    <t>GFPSILGPPRRPsRHDNSAIGR</t>
  </si>
  <si>
    <t>GFPS(0.0)ILGPPRRPS(0.99)RHDNS(0.0)AIGR</t>
  </si>
  <si>
    <t>NP_056128_S613s _1_1_613_613</t>
  </si>
  <si>
    <t>TCGA_A2-A0D2_C8-A12U_AR-A1AS_117C_P_BI_20131101_H-PM_f01.15361.15361.5</t>
  </si>
  <si>
    <t>GFPSILGPPRRPSRHDNsAIGR</t>
  </si>
  <si>
    <t>GFPS(0.0)ILGPPRRPS(0.0)RHDNS(0.99)AIGR</t>
  </si>
  <si>
    <t>NP_056128_S637s _1_0_634_637</t>
  </si>
  <si>
    <t>TCGA_A8-A09I_C8-A12L_A2-A0EX_117C_P_BI_20130321_H-PM_f10.8522.8522.3</t>
  </si>
  <si>
    <t>HLSTPSSVsPEPQDSAK</t>
  </si>
  <si>
    <t>HLS(0.0)T(0.0)PS(0.33)S(0.33)VS(0.33)PEPQDS(0.0)AK</t>
  </si>
  <si>
    <t>NP_056128_S667s _1_0_667_671</t>
  </si>
  <si>
    <t>TCGA_AN-A0FL_BH-A0DG_AN-A0AS_117C_P_BI_20130830_H-PM_f10.22794.22794.4</t>
  </si>
  <si>
    <t>QSGLANEGTDAGYLPANSMsSVASGASFSQEGGK</t>
  </si>
  <si>
    <t>QS(0.0)GLANEGT(0.0)DAGY(0.0)LPANS(0.0)MS(0.33)S(0.33)VAS(0.33)GAS(0.0)FS(0.0)QEGGK</t>
  </si>
  <si>
    <t>NP_056128_S753s _1_0_751_753</t>
  </si>
  <si>
    <t>TCGA_A2-A0YF_BH-A0DD_BH-A0E9_117C_P_BI_20131104_H-PM_f02.26974.26974.4</t>
  </si>
  <si>
    <t>KFDSVAFGESQsEDEQFENDLETDPPNWQQLVSR</t>
  </si>
  <si>
    <t>KFDS(0.0)VAFGES(0.50)QS(0.50)EDEQFENDLET(0.0)DPPNWQQLVS(0.0)R</t>
  </si>
  <si>
    <t>NP_056128_S824s _1_1_824_824</t>
  </si>
  <si>
    <t>TCGA_A7-A0CD_C8-A12W_AN-A0AL_117C_P_BI_20130930_H-PM_f06.17670.17670.3</t>
  </si>
  <si>
    <t>EGILsPSELRK</t>
  </si>
  <si>
    <t>EGILS(0.99)PS(0.0)ELRK</t>
  </si>
  <si>
    <t>NP_056128_T4t _1_0_2_4</t>
  </si>
  <si>
    <t>TCGA_E2-A159_A2-A0T3_A2-A0YD_117C_P_BI_20130906_H-PM_f02.21720.21720.2</t>
  </si>
  <si>
    <t>SGtQSTITDRFPLK</t>
  </si>
  <si>
    <t>S(0.50)GT(0.50)QS(0.0)T(0.0)IT(0.0)DRFPLK</t>
  </si>
  <si>
    <t>NP_056128_T699t _1_1_699_699</t>
  </si>
  <si>
    <t>TCGA_AO-A12E_A8-A06N_A2-A0T1_117C_P_BI_20130920_H-PM_f05.11681.11681.2</t>
  </si>
  <si>
    <t>QVGETSAPGDtLDGTPR</t>
  </si>
  <si>
    <t>QVGET(0.0)S(0.0)APGDT(0.99)LDGT(0.0)PR</t>
  </si>
  <si>
    <t>NP_056128_T703t _1_1_703_703</t>
  </si>
  <si>
    <t>TCGA_A8-A09G_C8-A131_C8-A134_117C_P_BI_20131101_H-PM_f05.12438.12438.2</t>
  </si>
  <si>
    <t>QVGETSAPGDTLDGtPR</t>
  </si>
  <si>
    <t>QVGET(0.0)S(0.0)APGDT(0.0)LDGT(0.99)PR</t>
  </si>
  <si>
    <t>NP_056128_T732t _1_1_732_732</t>
  </si>
  <si>
    <t>CPTAC_263d3f-I_blcdb9-I_c4155b-C_117C_P_BI_20140520_H-PM_f03.5065.5065.3</t>
  </si>
  <si>
    <t>VtEHGTPKPFR</t>
  </si>
  <si>
    <t>VT(0.99)EHGT(0.0)PKPFR</t>
  </si>
  <si>
    <t>NP_056128_T736t _1_1_736_736</t>
  </si>
  <si>
    <t>TCGA_A2-A0T7_C8-A12Q_A8-A079_117C_P_BI_20130905_H-PM_f07.7234.7234.3</t>
  </si>
  <si>
    <t>VTEHGtPKPFR</t>
  </si>
  <si>
    <t>VT(0.0)EHGT(0.99)PKPFR</t>
  </si>
  <si>
    <t>NP_056130_S1012s _1_1_1012_1012</t>
  </si>
  <si>
    <t>TCGA_A8-A06Z_A2-A0D1_A2-A0CM_117C_P_BI_201303230_H-JQ_f10.8972.8972.2</t>
  </si>
  <si>
    <t>WTSQHsNTQTLGK</t>
  </si>
  <si>
    <t>WT(0.0)S(0.0)QHS(0.99)NT(0.0)QT(0.0)LGK</t>
  </si>
  <si>
    <t>NP_056130</t>
  </si>
  <si>
    <t>LARP1</t>
  </si>
  <si>
    <t>NP_056130_S246sS250s_2_0_245_250</t>
  </si>
  <si>
    <t>TCGA_C8-A138_E2-A154_BH-A0BZ_117C_P_BI_20130301_H-PM_f03.23101.23101.5</t>
  </si>
  <si>
    <t xml:space="preserve">S246s S250s </t>
  </si>
  <si>
    <t>GSESATYVPVAPPTPAWQPEIKPEPAWHDQDETsSVKsDGAGGAR</t>
  </si>
  <si>
    <t>GS(0.0)ES(0.0)AT(0.0)Y(0.0)VPVAPPT(0.0)PAWQPEIKPEPAWHDQDET(0.25)S(0.25)S(0.25)VKS(0.25)DGAGGAR</t>
  </si>
  <si>
    <t>NP_056130_S247s _1_0_245_250</t>
  </si>
  <si>
    <t>TCGA_AO-A0JE_A2-A0T2_AN-A0AJ_117C_P_BI_20130901_H-PM_f04.24127.24127.6</t>
  </si>
  <si>
    <t>GSESATYVPVAPPTPAWQPEIKPEPAWHDQDETSsVKSDGAGGAR</t>
  </si>
  <si>
    <t>NP_056130_S38s _1_1_38_38</t>
  </si>
  <si>
    <t>TCGA_AR-A0TR_AO-A03O_BH-A18R_117C_P_BI_20130907_H-PM_f07.8605.8605.3</t>
  </si>
  <si>
    <t>KNsVALAAAPR</t>
  </si>
  <si>
    <t>KNS(1.0)VALAAAPR</t>
  </si>
  <si>
    <t>NP_056130_S420s _1_0_415_420</t>
  </si>
  <si>
    <t>TCGA_A2-A0YG_E2-A150_BH-A18N_117C_P_BI_20130920_H-PM_f06.31655.31655.4</t>
  </si>
  <si>
    <t>WPLPPIVDYSQTDFsQLLNCPEFVPR</t>
  </si>
  <si>
    <t>WPLPPIVDY(0.0)S(0.33)QT(0.33)DFS(0.33)QLLNCPEFVPR</t>
  </si>
  <si>
    <t>NP_056130_S440sS444s_2_2_440_444</t>
  </si>
  <si>
    <t>TCGA_A2-A0YF_BH-A0DD_BH-A0E9_117C_P_BI_20131104_H-PM_f05.4144.4144.4</t>
  </si>
  <si>
    <t>QHYQKETEsAPGsPR</t>
  </si>
  <si>
    <t>QHY(0.0)QKET(0.0)ES(0.99)APGS(0.99)PR</t>
  </si>
  <si>
    <t>NP_056130_S440sS444sT449t_3_3_440_449</t>
  </si>
  <si>
    <t>TCGA_A2-A0YG_E2-A150_BH-A18N_117C_P_BI_20130920_H-PM_f04.12007.12007.2</t>
  </si>
  <si>
    <t xml:space="preserve">S440s S444s T449t </t>
  </si>
  <si>
    <t>ETEsAPGsPRAVtPVPTK</t>
  </si>
  <si>
    <t>ET(0.0)ES(0.99)APGS(0.99)PRAVT(0.99)PVPT(0.0)K</t>
  </si>
  <si>
    <t>NP_056130_S444s _1_1_444_444</t>
  </si>
  <si>
    <t>TCGA_A2-A0YF_BH-A0DD_BH-A0E9_117C_P_BI_20131104_H-PM_fA.4174.4174.3</t>
  </si>
  <si>
    <t>ETESAPGsPR</t>
  </si>
  <si>
    <t>ET(0.0)ES(0.0)APGS(0.99)PR</t>
  </si>
  <si>
    <t>NP_056130_S469sS471s_2_2_469_471</t>
  </si>
  <si>
    <t>TCGA_BH-A0EE_AO-A0J9_BH-A0E0_117C_P_BI_20130426_H-JQ_f08.30161.30258.3</t>
  </si>
  <si>
    <t xml:space="preserve">S469s S471s </t>
  </si>
  <si>
    <t>GLsAsLPDLDSENWIEVK</t>
  </si>
  <si>
    <t>GLS(0.99)AS(0.99)LPDLDS(0.0)ENWIEVK</t>
  </si>
  <si>
    <t>NP_056130_S471s _1_1_471_471</t>
  </si>
  <si>
    <t>TCGA_C8-A12P_BH-A0C1_A2-A0EY_117C_P_BI_20130628_H-PM_f02.25179.25179.4</t>
  </si>
  <si>
    <t>GLSAsLPDLDSENWIEVKK</t>
  </si>
  <si>
    <t>GLS(0.0)AS(0.99)LPDLDS(0.0)ENWIEVKK</t>
  </si>
  <si>
    <t>NP_056130_S477s _1_1_477_477</t>
  </si>
  <si>
    <t>TCGA_AO-A12E_A8-A06N_A2-A0T1_117C_P_BI_20130920_H-PM_f04.27289.27289.3</t>
  </si>
  <si>
    <t>GLSASLPDLDsENWIEVK</t>
  </si>
  <si>
    <t>GLS(0.0)AS(0.0)LPDLDS(0.99)ENWIEVK</t>
  </si>
  <si>
    <t>NP_056130_S507s _1_1_507_507</t>
  </si>
  <si>
    <t>TCGA_A2-A0SW_AO-A0JL_BH-A0BV_117C_P_BI_20131115_H-PM_f07.17262.17262.3</t>
  </si>
  <si>
    <t>FSHLTsLPQQLPSQQLMSK</t>
  </si>
  <si>
    <t>FS(0.0)HLT(0.0)S(0.99)LPQQLPS(0.0)QQLMS(0.0)K</t>
  </si>
  <si>
    <t>NP_056130_S514s _1_1_514_514</t>
  </si>
  <si>
    <t>TCGA_A2-A0D2_C8-A12U_AR-A1AS_117C_P_BI_20131101_H-PM_f07.23879.23879.3</t>
  </si>
  <si>
    <t>FSHLTSLPQQLPsQQLMSK</t>
  </si>
  <si>
    <t>FS(0.0)HLT(0.0)S(0.0)LPQQLPS(0.99)QQLMS(0.0)K</t>
  </si>
  <si>
    <t>NP_056130_S550s _1_1_550_550</t>
  </si>
  <si>
    <t>TCGA_A2-A0EV_AN-A0AM_D8-A142_117C_P_BI_20130724_H-PM_f08.18702.18702.3</t>
  </si>
  <si>
    <t>NTFTAWsDEESDYEIDDRDVNK</t>
  </si>
  <si>
    <t>NT(0.0)FT(0.0)AWS(0.99)DEES(0.0)DY(0.0)EIDDRDVNK</t>
  </si>
  <si>
    <t>NP_056130_S550sS554s_2_2_550_554</t>
  </si>
  <si>
    <t>TCGA_A2-A0YG_E2-A150_BH-A18N_117C_P_BI_20130920_H-PM_f06.21298.21298.5</t>
  </si>
  <si>
    <t xml:space="preserve">S550s S554s </t>
  </si>
  <si>
    <t>NTFTAWsDEEsDYEIDDRDVNK</t>
  </si>
  <si>
    <t>NT(0.0)FT(0.0)AWS(0.99)DEES(0.99)DY(0.0)EIDDRDVNK</t>
  </si>
  <si>
    <t>NP_056130_S554s _1_1_554_554</t>
  </si>
  <si>
    <t>TCGA_A2-A0SW_AO-A0JL_BH-A0BV_117C_P_BI_20131115_H-PM_f10.14203.14203.3</t>
  </si>
  <si>
    <t>NTFTAWSDEEsDYEIDDRDVNK</t>
  </si>
  <si>
    <t>NT(0.0)FT(0.0)AWS(0.0)DEES(0.99)DY(0.0)EIDDRDVNK</t>
  </si>
  <si>
    <t>NP_056130_S595s _1_1_595_595</t>
  </si>
  <si>
    <t>TCGA_A2-A0T7_C8-A12Q_A8-A079_117C_P_BI_20130905_H-PM_f02.8386.8386.3</t>
  </si>
  <si>
    <t>AKMsAELAK</t>
  </si>
  <si>
    <t>AKMS(1.0)AELAK</t>
  </si>
  <si>
    <t>NP_056130_S689s _1_1_689_689</t>
  </si>
  <si>
    <t>TCGA_AR-A1AW_AR-A1AV_C8-A135_117C_P_BI_20130702_H-PM_f05.17671.17671.2</t>
  </si>
  <si>
    <t>sLPTTVPESPNYR</t>
  </si>
  <si>
    <t>S(0.99)LPT(0.0)T(0.0)VPES(0.0)PNY(0.0)R</t>
  </si>
  <si>
    <t>NP_056130_S689sS697s_2_2_689_697</t>
  </si>
  <si>
    <t>TCGA_A2-A0T7_C8-A12Q_A8-A079_117C_P_BI_20130905_H-PM_f10.18672.18672.3</t>
  </si>
  <si>
    <t xml:space="preserve">S689s S697s </t>
  </si>
  <si>
    <t>sLPTTVPEsPNYR</t>
  </si>
  <si>
    <t>S(0.99)LPT(0.0)T(0.0)VPES(0.99)PNY(0.0)R</t>
  </si>
  <si>
    <t>NP_056130_S697s _1_1_697_697</t>
  </si>
  <si>
    <t>TCGA_AR-A1AW_AR-A1AV_C8-A135_117C_P_BI_20130702_H-PM_f05.16862.16995.2</t>
  </si>
  <si>
    <t>SLPTTVPEsPNYR</t>
  </si>
  <si>
    <t>S(0.0)LPT(0.0)T(0.0)VPES(0.99)PNY(0.0)R</t>
  </si>
  <si>
    <t>NP_056130_S747s _1_1_747_747</t>
  </si>
  <si>
    <t>TCGA_AR-A0TY_AR-A0U4_BH-A0HP_117C_P_BI_20130426_H-JQ_f01.17994.17994.2</t>
  </si>
  <si>
    <t>HSsNPPLESHVGWVMDSR</t>
  </si>
  <si>
    <t>HS(0.0)S(0.99)NPPLES(0.0)HVGWVMDS(0.0)R</t>
  </si>
  <si>
    <t>NP_056130_S772sS791s_2_1_768_791</t>
  </si>
  <si>
    <t>TCGA_A2-A0D2_C8-A12U_AR-A1AS_117C_P_BI_20131101_H-PM_f05.21902.21902.3</t>
  </si>
  <si>
    <t xml:space="preserve">S772s S791s </t>
  </si>
  <si>
    <t>TASIsSSPSEGTPTVGSYGCTPQsLPK</t>
  </si>
  <si>
    <t>T(0.20)AS(0.20)IS(0.20)S(0.20)S(0.20)PS(0.0)EGT(0.0)PT(0.0)VGS(0.0)Y(0.0)GCT(0.0)PQS(0.99)LPK</t>
  </si>
  <si>
    <t>NP_056130_S773s _1_0_772_774</t>
  </si>
  <si>
    <t>TCGA_AR-A0TT_AR-A1AQ_AO-A12B_117C_P_BI_20131105_H-PM_f11.18637.18792.3</t>
  </si>
  <si>
    <t>TASISsSPSEGTPTVGSYGCTPQSLPK</t>
  </si>
  <si>
    <t>T(0.0)AS(0.0)IS(0.33)S(0.33)S(0.33)PS(0.0)EGT(0.0)PT(0.0)VGS(0.0)Y(0.0)GCT(0.0)PQS(0.0)LPK</t>
  </si>
  <si>
    <t>NP_056130_S773s _1_1_773_773</t>
  </si>
  <si>
    <t>TCGA_C8-A12P_BH-A0C1_A2-A0EY_117C_P_BI_20130628_H-PM_f10.18630.18630.3</t>
  </si>
  <si>
    <t>T(0.0)AS(0.0)IS(0.0)S(0.99)S(0.0)PS(0.0)EGT(0.0)PT(0.0)VGS(0.0)Y(0.0)GCT(0.0)PQS(0.0)LPK</t>
  </si>
  <si>
    <t>NP_056130_S773sT781tS791s_3_1_772_791</t>
  </si>
  <si>
    <t>TCGA_A2-A0EV_AN-A0AM_D8-A142_117C_P_BI_20130724_H-PM_f12.18661.18841.3</t>
  </si>
  <si>
    <t xml:space="preserve">S773s T781t S791s </t>
  </si>
  <si>
    <t>TASISsSPSEGTPtVGSYGCTPQsLPK</t>
  </si>
  <si>
    <t>T(0.0)AS(0.0)IS(0.11)S(0.11)S(0.11)PS(0.11)EGT(0.11)PT(0.11)VGS(0.11)Y(0.11)GCT(0.11)PQS(0.99)LPK</t>
  </si>
  <si>
    <t>NP_056130_S791s _1_1_791_791</t>
  </si>
  <si>
    <t>CPTAC_263d3f-I_blcdb9-I_c4155b-C_117C_P_BI_20140520_H-PM_f08.21209.21209.3</t>
  </si>
  <si>
    <t>TASISSSPSEGTPTVGSYGCTPQsLPK</t>
  </si>
  <si>
    <t>T(0.0)AS(0.0)IS(0.0)S(0.0)S(0.0)PS(0.0)EGT(0.0)PT(0.0)VGS(0.0)Y(0.0)GCT(0.0)PQS(0.99)LPK</t>
  </si>
  <si>
    <t>NP_056130_S963s _1_1_963_963</t>
  </si>
  <si>
    <t>TCGA_A2-A0D0_BH-A0HK_C8-A12T_117C_P_BI_20130329_H-JQ_f08.2545.2545.4</t>
  </si>
  <si>
    <t>RHsVVAGGGGGEGR</t>
  </si>
  <si>
    <t>RHS(1.0)VVAGGGGGEGR</t>
  </si>
  <si>
    <t>NP_056130_S979s _1_1_979_979</t>
  </si>
  <si>
    <t>TCGA_A2-A0D2_C8-A12U_AR-A1AS_117C_P_BI_20131101_H-PM_f01.13440.13440.4</t>
  </si>
  <si>
    <t>RCPsQSSSRPAAMISQPPTPPTGQPVREDAK</t>
  </si>
  <si>
    <t>RCPS(0.99)QS(0.0)S(0.0)S(0.0)RPAAMIS(0.0)QPPT(0.0)PPT(0.0)GQPVREDAK</t>
  </si>
  <si>
    <t>NP_056130_S982s _1_0_981_990</t>
  </si>
  <si>
    <t>TCGA_A2-A0EV_AN-A0AM_D8-A142_117C_P_BI_20130724_H-PM_f11.14226.14226.4</t>
  </si>
  <si>
    <t>CPSQSsSRPAAMISQPPTPPTGQPVREDAK</t>
  </si>
  <si>
    <t>CPS(0.0)QS(0.25)S(0.25)S(0.25)RPAAMIS(0.25)QPPT(0.0)PPT(0.0)GQPVREDAK</t>
  </si>
  <si>
    <t>NP_056130_S982sT994t_2_1_979_994</t>
  </si>
  <si>
    <t>CPTAC_263d3f-I_blcdb9-I_c4155b-C_117C_P_BI_20140520_H-PM_f03.17598.17598.4</t>
  </si>
  <si>
    <t xml:space="preserve">S982s T994t </t>
  </si>
  <si>
    <t>CPSQSsSRPAAMISQPPtPPTGQPVREDAK</t>
  </si>
  <si>
    <t>CPS(0.25)QS(0.25)S(0.25)S(0.25)RPAAMIS(0.0)QPPT(0.99)PPT(0.0)GQPVREDAK</t>
  </si>
  <si>
    <t>NP_056130_T226t _1_1_226_226</t>
  </si>
  <si>
    <t>TCGA_A2-A0D2_C8-A12U_AR-A1AS_117C_P_BI_20131101_H-PM_f12.23696.23696.5</t>
  </si>
  <si>
    <t>GSESATYVPVAPPtPAWQPEIKPEPAWHDQDETSSVK</t>
  </si>
  <si>
    <t>GS(0.0)ES(0.0)AT(0.0)Y(0.0)VPVAPPT(0.99)PAWQPEIKPEPAWHDQDET(0.0)S(0.0)S(0.0)VK</t>
  </si>
  <si>
    <t>NP_056130_T299t _1_1_299_299</t>
  </si>
  <si>
    <t>TCGA_A2-A0D0_BH-A0HK_C8-A12T_117C_P_BI_20130329_H-JQ_f05.7791.7791.3</t>
  </si>
  <si>
    <t>KFDGVEGPRtPK</t>
  </si>
  <si>
    <t>KFDGVEGPRT(1.0)PK</t>
  </si>
  <si>
    <t>NP_056130_T449t _1_1_449_449</t>
  </si>
  <si>
    <t>TCGA_A2-A0YG_E2-A150_BH-A18N_117C_P_BI_20130920_H-PM_f04.15400.15400.3</t>
  </si>
  <si>
    <t>AVtPVPTKTEEVSNLK</t>
  </si>
  <si>
    <t>AVT(0.99)PVPT(0.0)KT(0.0)EEVS(0.0)NLK</t>
  </si>
  <si>
    <t>NP_056130_T572t _1_1_572_572</t>
  </si>
  <si>
    <t>TCGA_A2-A0SW_AO-A0JL_BH-A0BV_117C_P_BI_20131115_H-PM_f05.14099.14203.3</t>
  </si>
  <si>
    <t>ILIVTQtPHYMR</t>
  </si>
  <si>
    <t>ILIVT(0.0)QT(0.99)PHY(0.0)MR</t>
  </si>
  <si>
    <t>NP_056130_T647t _1_1_647_647</t>
  </si>
  <si>
    <t>TCGA_A2-A0EV_AN-A0AM_D8-A142_117C_P_BI_20130724_H-PM_f11.21791.21904.3</t>
  </si>
  <si>
    <t>EQFDTLtPEPPVDPNQEVPPGPPR</t>
  </si>
  <si>
    <t>EQFDT(0.0)LT(0.99)PEPPVDPNQEVPPGPPR</t>
  </si>
  <si>
    <t>NP_056130_T693t _1_1_693_693</t>
  </si>
  <si>
    <t>TCGA_A2-A0T6_E2-A158_E2-A15A_117C_W_BI_201301002_H-PM_f06.16456.16456.2</t>
  </si>
  <si>
    <t>SLPTtVPESPNYR</t>
  </si>
  <si>
    <t>S(0.0)LPT(0.0)T(0.99)VPES(0.0)PNY(0.0)R</t>
  </si>
  <si>
    <t>NP_056130_T705tT708tT711t_3_3_705_711</t>
  </si>
  <si>
    <t>TCGA_AR-A0TT_AR-A1AQ_AO-A12B_117C_P_BI_20131105_H-PM_f09.6205.6205.5</t>
  </si>
  <si>
    <t xml:space="preserve">T705t T708t T711t </t>
  </si>
  <si>
    <t>NTRtPRtPRtPQLK</t>
  </si>
  <si>
    <t>NT(0.0)RT(0.99)PRT(0.99)PRT(0.99)PQLK</t>
  </si>
  <si>
    <t>NP_056130_T708tT711t_2_2_708_711</t>
  </si>
  <si>
    <t>TCGA_A7-A0CJ_AO-A12F_A2-A0YL_117C_P_BI_20130904_H-PM_f01.7334.7468.4</t>
  </si>
  <si>
    <t xml:space="preserve">T708t T711t </t>
  </si>
  <si>
    <t>TPRtPRtPQLK</t>
  </si>
  <si>
    <t>T(0.0)PRT(0.99)PRT(0.99)PQLK</t>
  </si>
  <si>
    <t>NP_056130_T711t _1_1_711_711</t>
  </si>
  <si>
    <t>TCGA_AO-A12D_AN-A04A_BH-A0AV_117C_P_BI_20130322_H-PM_f03.6186.6332.3</t>
  </si>
  <si>
    <t>TPRtPQLK</t>
  </si>
  <si>
    <t>T(0.0)PRT(0.99)PQLK</t>
  </si>
  <si>
    <t>NP_056130_T779t _1_0_779_781</t>
  </si>
  <si>
    <t>TCGA_A2-A0YF_BH-A0DD_BH-A0E9_117C_P_BI_20131104_H-PM_f10.17015.17015.3</t>
  </si>
  <si>
    <t>TASISSSPSEGtPTVGSYGCTPQSLPK</t>
  </si>
  <si>
    <t>T(0.0)AS(0.0)IS(0.0)S(0.0)S(0.0)PS(0.0)EGT(0.50)PT(0.50)VGS(0.0)Y(0.0)GCT(0.0)PQS(0.0)LPK</t>
  </si>
  <si>
    <t>NP_056130_T788tS791s_2_1_781_791</t>
  </si>
  <si>
    <t>TCGA_BH-A18V_A7-A13F_BH-A0E1_117C_P_BI_20130531_H-PM_f04.19008.19008.3</t>
  </si>
  <si>
    <t xml:space="preserve">T788t S791s </t>
  </si>
  <si>
    <t>TASISSSPSEGTPTVGSYGCtPQsLPK</t>
  </si>
  <si>
    <t>T(0.0)AS(0.0)IS(0.0)S(0.0)S(0.0)PS(0.0)EGT(0.0)PT(0.33)VGS(0.33)Y(0.0)GCT(0.33)PQS(0.99)LPK</t>
  </si>
  <si>
    <t>NP_056130_T994t _1_1_994_994</t>
  </si>
  <si>
    <t>TCGA_E2-A10A_BH-A18Q_C8-A130_117C_P_BI_20130228_H-PM_f09.14325.14325.4</t>
  </si>
  <si>
    <t>CPSQSSSRPAAMISQPPtPPTGQPVREDAK</t>
  </si>
  <si>
    <t>CPS(0.0)QS(0.0)S(0.0)S(0.0)RPAAMIS(0.0)QPPT(0.99)PPT(0.0)GQPVREDAK</t>
  </si>
  <si>
    <t>NP_056131_S332s _1_0_331_332</t>
  </si>
  <si>
    <t>CPTAC_263d3f-I_blcdb9-I_c4155b-C_117C_P_BI_20140520_H-PM_f05.13127.13127.2</t>
  </si>
  <si>
    <t>VNGTSsPQSPLSTSGR</t>
  </si>
  <si>
    <t>VNGT(0.0)S(0.50)S(0.50)PQS(0.0)PLS(0.0)T(0.0)S(0.0)GR</t>
  </si>
  <si>
    <t>NP_056131</t>
  </si>
  <si>
    <t>PPP1R13B</t>
  </si>
  <si>
    <t>NP_056131_S332sS335s_2_1_331_335</t>
  </si>
  <si>
    <t>CPTAC_263d3f-I_blcdb9-I_c4155b-C_117C_P_BI_20140520_H-PM_f09.10419.10419.2</t>
  </si>
  <si>
    <t xml:space="preserve">S332s S335s </t>
  </si>
  <si>
    <t>VNGTSsPQsPLSTSGR</t>
  </si>
  <si>
    <t>VNGT(0.0)S(0.50)S(0.50)PQS(0.99)PLS(0.0)T(0.0)S(0.0)GR</t>
  </si>
  <si>
    <t>NP_056131_S475s _1_0_475_478</t>
  </si>
  <si>
    <t>TCGA_AR-A0TV_C8-A12Z_AO-A0JJ_117C_P_BI_20130831_H-PM_f06.24585.24712.3</t>
  </si>
  <si>
    <t>QLPPSYGTYPSPTPLGPGsTSSLER</t>
  </si>
  <si>
    <t>QLPPS(0.0)Y(0.0)GT(0.0)Y(0.0)PS(0.0)PT(0.0)PLGPGS(0.25)T(0.25)S(0.25)S(0.25)LER</t>
  </si>
  <si>
    <t>NP_056131_S527s _1_0_523_529</t>
  </si>
  <si>
    <t>TCGA_BH-A0EE_AO-A0J9_BH-A0E0_117C_P_BI_20130426_H-JQ_f08.31623.31623.5</t>
  </si>
  <si>
    <t>ISVPPsPTYPPAGPPAFPAGDSKPELPLTVAIRPFLADK</t>
  </si>
  <si>
    <t>IS(0.33)VPPS(0.33)PT(0.33)Y(0.0)PPAGPPAFPAGDS(0.0)KPELPLT(0.0)VAIRPFLADK</t>
  </si>
  <si>
    <t>NP_056131_S661s _1_0_661_671</t>
  </si>
  <si>
    <t>TCGA_A7-A0CD_C8-A12W_AN-A0AL_117C_P_BI_20130930_H-PM_f02.18254.18254.4</t>
  </si>
  <si>
    <t>EPEQDGPAAPADGsTVESLPRPLSPTK</t>
  </si>
  <si>
    <t>EPEQDGPAAPADGS(0.25)T(0.25)VES(0.25)LPRPLS(0.25)PT(0.0)K</t>
  </si>
  <si>
    <t>NP_056131_S681s _1_1_681_681</t>
  </si>
  <si>
    <t>CPTAC_263d3f-I_blcdb9-I_c4155b-C_117C_P_BI_20140520_H-PM_f05.20447.20447.2</t>
  </si>
  <si>
    <t>LTPIVHsPLR</t>
  </si>
  <si>
    <t>LT(0.0)PIVHS(0.99)PLR</t>
  </si>
  <si>
    <t>NP_056131_S687s _1_1_687_687</t>
  </si>
  <si>
    <t>TCGA_AO-A0JE_A2-A0T2_AN-A0AJ_117C_P_BI_20130901_H-PM_f08.17934.17934.2</t>
  </si>
  <si>
    <t>YQsDADLEALR</t>
  </si>
  <si>
    <t>Y(0.0)QS(0.99)DADLEALR</t>
  </si>
  <si>
    <t>NP_056131_S710s _1_1_710_710</t>
  </si>
  <si>
    <t>TCGA_A2-A0YF_BH-A0DD_BH-A0E9_117C_P_BI_20131104_H-PM_f11.12619.12619.2</t>
  </si>
  <si>
    <t>SsITEPEGPGGPNIQK</t>
  </si>
  <si>
    <t>S(0.0)S(0.99)IT(0.0)EPEGPGGPNIQK</t>
  </si>
  <si>
    <t>NP_056132_S102s _1_0_100_102</t>
  </si>
  <si>
    <t>TCGA_AO-A12D_C8-A131_AO-A12B_117C_P_BI_20130213_H-PM_f04.28700.28700.3</t>
  </si>
  <si>
    <t>SESGGLGVSMVEYVLSSsPADK</t>
  </si>
  <si>
    <t>S(0.0)ES(0.0)GGLGVS(0.0)MVEY(0.0)VLS(0.33)S(0.33)S(0.33)PADK</t>
  </si>
  <si>
    <t>NP_056132</t>
  </si>
  <si>
    <t>PUM2</t>
  </si>
  <si>
    <t>NP_056132_S1050s _1_1_1050_1050</t>
  </si>
  <si>
    <t>TCGA_A2-A0YG_E2-A150_BH-A18N_117C_P_BI_20130920_H-PM_f10.26582.26582.3</t>
  </si>
  <si>
    <t>NsPDLGPIGGPPNGML</t>
  </si>
  <si>
    <t>NS(1.0)PDLGPIGGPPNGML</t>
  </si>
  <si>
    <t>NP_056132_S136s _1_1_136_136</t>
  </si>
  <si>
    <t>TCGA_A2-A0YG_E2-A150_BH-A18N_117C_P_BI_20130920_H-PM_f09.8372.8372.3</t>
  </si>
  <si>
    <t>GKAsPFEEDQNRDLK</t>
  </si>
  <si>
    <t>GKAS(1.0)PFEEDQNRDLK</t>
  </si>
  <si>
    <t>NP_056132_S178s _1_1_178_178</t>
  </si>
  <si>
    <t>TCGA_A2-A0D2_C8-A12U_AR-A1AS_117C_P_BI_20131101_H-PM_f09.4041.4041.3</t>
  </si>
  <si>
    <t>DFNRTPGsR</t>
  </si>
  <si>
    <t>DFNRT(0.0)PGS(0.99)R</t>
  </si>
  <si>
    <t>NP_056132_S182s _1_1_182_182</t>
  </si>
  <si>
    <t>TCGA_A8-A06Z_A2-A0D1_A2-A0CM_117C_P_BI_201303230_H-JQ_f04.9532.9656.2</t>
  </si>
  <si>
    <t>QAsPTEVVER</t>
  </si>
  <si>
    <t>QAS(0.99)PT(0.0)EVVER</t>
  </si>
  <si>
    <t>NP_056132_S587s _1_1_587_587</t>
  </si>
  <si>
    <t>TCGA_E2-A10A_BH-A18Q_C8-A130_117C_P_BI_20130228_H-PM_f09.13850.13850.2</t>
  </si>
  <si>
    <t>EsLSTSSDLYK</t>
  </si>
  <si>
    <t>ES(0.99)LS(0.0)T(0.0)S(0.0)S(0.0)DLY(0.0)K</t>
  </si>
  <si>
    <t>NP_056132_S58s _1_1_58_58</t>
  </si>
  <si>
    <t>TCGA_A7-A0CJ_AO-A12F_A2-A0YL_117C_P_BI_20130904_H-PM_f02.14932.14932.3</t>
  </si>
  <si>
    <t>ETAWGASHHSMsQPIMVQR</t>
  </si>
  <si>
    <t>ET(0.0)AWGAS(0.0)HHS(0.0)MS(0.99)QPIMVQR</t>
  </si>
  <si>
    <t>NP_056132_S67s _1_1_67_67</t>
  </si>
  <si>
    <t>TCGA_AR-A0TT_AR-A1AQ_AO-A12B_117C_P_BI_20131105_H-PM_f02.16923.16923.3</t>
  </si>
  <si>
    <t>sGQGFHGNSEVNAILSPR</t>
  </si>
  <si>
    <t>S(0.99)GQGFHGNS(0.0)EVNAILS(0.0)PR</t>
  </si>
  <si>
    <t>NP_056132_S700s _1_1_700_700</t>
  </si>
  <si>
    <t>TCGA_AO-A12D_C8-A131_AO-A12B_117C_P_BI_20130213_H-PM_f10.9164.9320.3</t>
  </si>
  <si>
    <t>YNRsDIMPSGR</t>
  </si>
  <si>
    <t>Y(0.0)NRS(0.99)DIMPS(0.0)GR</t>
  </si>
  <si>
    <t>NP_056132_S75s _1_1_75_75</t>
  </si>
  <si>
    <t>TCGA_A8-A06Z_A2-A0D1_A2-A0CM_117C_P_BI_201303230_H-JQ_f07.16650.16650.2</t>
  </si>
  <si>
    <t>SGQGFHGNsEVNAILSPR</t>
  </si>
  <si>
    <t>S(0.0)GQGFHGNS(0.99)EVNAILS(0.0)PR</t>
  </si>
  <si>
    <t>NP_056132_S82s _1_1_82_82</t>
  </si>
  <si>
    <t>TCGA_A7-A0CJ_AO-A12F_A2-A0YL_117C_P_BI_20130904_H-PM_f08.17882.18149.3</t>
  </si>
  <si>
    <t>SGQGFHGNSEVNAILsPR</t>
  </si>
  <si>
    <t>S(0.0)GQGFHGNS(0.0)EVNAILS(0.99)PR</t>
  </si>
  <si>
    <t>NP_056132_S87s _1_0_85_87</t>
  </si>
  <si>
    <t>TCGA_A2-A0YF_BH-A0DD_BH-A0E9_117C_P_BI_20131104_H-PM_f08.30472.30472.3</t>
  </si>
  <si>
    <t>SEsGGLGVSMVEYVLSSSPADK</t>
  </si>
  <si>
    <t>S(0.50)ES(0.50)GGLGVS(0.0)MVEY(0.0)VLS(0.0)S(0.0)S(0.0)PADK</t>
  </si>
  <si>
    <t>NP_056132_T175t _1_1_175_175</t>
  </si>
  <si>
    <t>TCGA_AR-A0TV_C8-A12Z_AO-A0JJ_117C_P_BI_20130831_H-PM_f08.3495.3495.3</t>
  </si>
  <si>
    <t>DFNRtPGSR</t>
  </si>
  <si>
    <t>DFNRT(0.99)PGS(0.0)R</t>
  </si>
  <si>
    <t>NP_056134_S1001s _1_1_1001_1001</t>
  </si>
  <si>
    <t>TCGA_AN-A0FL_BH-A0DG_AN-A0AS_117C_P_BI_20130830_H-PM_f07.6053.6200.2</t>
  </si>
  <si>
    <t>sPGGHSDGASPR</t>
  </si>
  <si>
    <t>S(0.99)PGGHS(0.0)DGAS(0.0)PR</t>
  </si>
  <si>
    <t>NP_056134|NP_736610|NP_938072</t>
  </si>
  <si>
    <t>NP_056134</t>
  </si>
  <si>
    <t>TENC1</t>
  </si>
  <si>
    <t>NP_056134_S1010sS1013s_2_2_1010_1013</t>
  </si>
  <si>
    <t>TCGA_C8-A138_E2-A154_BH-A0BZ_117C_P_BI_20130301_H-PM_f07.17921.17921.4</t>
  </si>
  <si>
    <t xml:space="preserve">S1010s S1013s </t>
  </si>
  <si>
    <t>SPGGHSDGAsPRsPVPTTLPGLR</t>
  </si>
  <si>
    <t>S(0.0)PGGHS(0.0)DGAS(0.99)PRS(0.99)PVPT(0.0)T(0.0)LPGLR</t>
  </si>
  <si>
    <t>NP_056134_S1013s _1_1_1013_1013</t>
  </si>
  <si>
    <t>TCGA_AN-A0FL_BH-A0DG_AN-A0AS_117C_P_BI_20130830_H-PM_f01.20642.20642.2</t>
  </si>
  <si>
    <t>sPVPTTLPGLR</t>
  </si>
  <si>
    <t>S(0.99)PVPT(0.0)T(0.0)LPGLR</t>
  </si>
  <si>
    <t>NP_056134_S1105s _1_0_1105_1106</t>
  </si>
  <si>
    <t>TCGA_A2-A0EV_AN-A0AM_D8-A142_117C_P_BI_20130724_H-PM_f02.10575.10575.4</t>
  </si>
  <si>
    <t>RHLPGPGQQPGPWGPEQAsSPAR</t>
  </si>
  <si>
    <t>RHLPGPGQQPGPWGPEQAS(0.50)S(0.50)PAR</t>
  </si>
  <si>
    <t>NP_056134_S112s _1_1_112_112</t>
  </si>
  <si>
    <t>TCGA_BH-A18U_A2-A0YI_A2-A0EQ_117C_P_BI_20130423_H-JQ_f02.4242.4242.3</t>
  </si>
  <si>
    <t>RIEHLGsTK</t>
  </si>
  <si>
    <t>RIEHLGS(0.99)T(0.0)K</t>
  </si>
  <si>
    <t>NP_056134|NP_736610</t>
  </si>
  <si>
    <t>NP_056134_S123s _1_0_123_124</t>
  </si>
  <si>
    <t>TCGA_A8-A09I_C8-A12L_A2-A0EX_117C_P_BI_20130321_H-PM_f07.3091.3091.3</t>
  </si>
  <si>
    <t>QRsTLPR</t>
  </si>
  <si>
    <t>QRS(0.50)T(0.50)LPR</t>
  </si>
  <si>
    <t>NP_056134_S1257s _1_1_1257_1257</t>
  </si>
  <si>
    <t>TCGA_A2-A0T6_E2-A158_E2-A15A_117C_W_BI_201301002_H-PM_f03.26273.26273.4</t>
  </si>
  <si>
    <t>IPsKDPLEETPEAPVPTNMSTAADLLR</t>
  </si>
  <si>
    <t>IPS(0.99)KDPLEET(0.0)PEAPVPT(0.0)NMS(0.0)T(0.0)AADLLR</t>
  </si>
  <si>
    <t>NP_056134_S128s _1_1_128_128</t>
  </si>
  <si>
    <t>TCGA_AR-A0TT_AR-A1AQ_AO-A12B_117C_P_BI_20131105_H-PM_f09.24138.24138.2</t>
  </si>
  <si>
    <t>sFSLDPLMER</t>
  </si>
  <si>
    <t>S(0.99)FS(0.0)LDPLMER</t>
  </si>
  <si>
    <t>NP_056134_S130s _1_1_130_130</t>
  </si>
  <si>
    <t>TCGA_A2-A0YF_BH-A0DD_BH-A0E9_117C_P_BI_20131104_H-PM_f06.23936.24045.2</t>
  </si>
  <si>
    <t>SFsLDPLMER</t>
  </si>
  <si>
    <t>S(0.0)FS(0.99)LDPLMER</t>
  </si>
  <si>
    <t>NP_056134_S465s _1_1_465_465</t>
  </si>
  <si>
    <t>TCGA_AO-A12E_A8-A06N_A2-A0T1_117C_P_BI_20130920_H-PM_f02.14805.14805.4</t>
  </si>
  <si>
    <t>WDsYENFNQHHEDSVDGSLTHTR</t>
  </si>
  <si>
    <t>WDS(0.99)Y(0.0)ENFNQHHEDS(0.0)VDGS(0.0)LT(0.0)HT(0.0)R</t>
  </si>
  <si>
    <t>NP_056134_S465sS476s_2_2_465_476</t>
  </si>
  <si>
    <t>TCGA_AO-A0JC_A8-A08Z_AR-A0TX_117C_P_BI_20130606_H-PM_f09.16741.16741.4</t>
  </si>
  <si>
    <t xml:space="preserve">S465s S476s </t>
  </si>
  <si>
    <t>WDsYENFNQHHEDsVDGSLTHTR</t>
  </si>
  <si>
    <t>WDS(0.99)Y(0.0)ENFNQHHEDS(0.99)VDGS(0.0)LT(0.0)HT(0.0)R</t>
  </si>
  <si>
    <t>NP_056134_S476s _1_1_476_476</t>
  </si>
  <si>
    <t>TCGA_BH-A18V_A7-A13F_BH-A0E1_117C_P_BI_20130531_H-PM_f04.15755.15755.4</t>
  </si>
  <si>
    <t>WDSYENFNQHHEDsVDGSLTHTR</t>
  </si>
  <si>
    <t>WDS(0.0)Y(0.0)ENFNQHHEDS(0.99)VDGS(0.0)LT(0.0)HT(0.0)R</t>
  </si>
  <si>
    <t>NP_056134_S491s _1_1_491_491</t>
  </si>
  <si>
    <t>TCGA_A2-A0EV_AN-A0AM_D8-A142_117C_P_BI_20130724_H-PM_f09.12709.12709.3</t>
  </si>
  <si>
    <t>GPLDGsPYAQVQRPPR</t>
  </si>
  <si>
    <t>GPLDGS(0.99)PY(0.0)AQVQRPPR</t>
  </si>
  <si>
    <t>NP_056134_S639s _1_1_639_639</t>
  </si>
  <si>
    <t>TCGA_C8-A138_E2-A154_BH-A0BZ_117C_P_BI_20130301_H-PM_f06.21359.21359.3</t>
  </si>
  <si>
    <t>LAYGGYEGsPQGYAEASMEK</t>
  </si>
  <si>
    <t>LAY(0.0)GGY(0.0)EGS(0.99)PQGY(0.0)AEAS(0.0)MEK</t>
  </si>
  <si>
    <t>NP_056134_S647s _1_1_647_647</t>
  </si>
  <si>
    <t>TCGA_A2-A0YM_BH-A0C7_A2-A0SX_117C_P_BI_20131115_H-PM_f06.12135.12135.3</t>
  </si>
  <si>
    <t>LAYGGYEGSPQGYAEAsMEK</t>
  </si>
  <si>
    <t>LAY(0.0)GGY(0.0)EGS(0.0)PQGY(0.0)AEAS(0.99)MEK</t>
  </si>
  <si>
    <t>NP_056134_S658s _1_1_658_658</t>
  </si>
  <si>
    <t>TCGA_A2-A0EV_AN-A0AM_D8-A142_117C_P_BI_20130724_H-PM_f06.21639.21639.3</t>
  </si>
  <si>
    <t>SLsEGLYPYPPEMGKPATGDFGYR</t>
  </si>
  <si>
    <t>S(0.0)LS(0.99)EGLY(0.0)PY(0.0)PPEMGKPAT(0.0)GDFGY(0.0)R</t>
  </si>
  <si>
    <t>NP_056134_S821s _1_1_821_821</t>
  </si>
  <si>
    <t>TCGA_AR-A0TT_AR-A1AQ_AO-A12B_117C_P_BI_20131105_H-PM_f08.3370.3370.3</t>
  </si>
  <si>
    <t>VPHSCGsPGEGR</t>
  </si>
  <si>
    <t>VPHS(0.0)CGS(0.99)PGEGR</t>
  </si>
  <si>
    <t>NP_056134_S830s _1_1_830_830</t>
  </si>
  <si>
    <t>CPTAC_263d3f-I_blcdb9-I_c4155b-C_117C_P_BI_20140520_H-PM_f11.4251.4386.3</t>
  </si>
  <si>
    <t>GYPsPGAHSPR</t>
  </si>
  <si>
    <t>GY(0.0)PS(0.99)PGAHS(0.0)PR</t>
  </si>
  <si>
    <t>NP_056134_S830sS835s_2_2_830_835</t>
  </si>
  <si>
    <t>TCGA_A2-A0YF_BH-A0DD_BH-A0E9_117C_P_BI_20131104_H-PM_f05.6617.6617.3</t>
  </si>
  <si>
    <t xml:space="preserve">S830s S835s </t>
  </si>
  <si>
    <t>GYPsPGAHsPR</t>
  </si>
  <si>
    <t>GY(0.0)PS(0.99)PGAHS(0.99)PR</t>
  </si>
  <si>
    <t>NP_056134_S835s _1_1_835_835</t>
  </si>
  <si>
    <t>TCGA_A8-A06Z_A2-A0D1_A2-A0CM_117C_P_BI_201303230_H-JQ_f10.4535.4535.2</t>
  </si>
  <si>
    <t>GYPSPGAHsPR</t>
  </si>
  <si>
    <t>GY(0.0)PS(0.0)PGAHS(0.99)PR</t>
  </si>
  <si>
    <t>NP_056134_S840s _1_1_840_840</t>
  </si>
  <si>
    <t>TCGA_BH-A18V_A7-A13F_BH-A0E1_117C_P_BI_20130531_H-PM_f05.12467.12467.2</t>
  </si>
  <si>
    <t>AGsISPGSPPYPQSR</t>
  </si>
  <si>
    <t>AGS(0.99)IS(0.0)PGS(0.0)PPY(0.0)PQS(0.0)R</t>
  </si>
  <si>
    <t>NP_056134_S842s _1_1_842_842</t>
  </si>
  <si>
    <t>CPTAC_263d3f-I_blcdb9-I_c4155b-C_117C_P_BI_20140520_H-PM_f06.15029.15029.2</t>
  </si>
  <si>
    <t>AGSIsPGSPPYPQSR</t>
  </si>
  <si>
    <t>AGS(0.0)IS(0.99)PGS(0.0)PPY(0.0)PQS(0.0)R</t>
  </si>
  <si>
    <t>NP_056134_S842sS845s_2_2_842_845</t>
  </si>
  <si>
    <t>TCGA_A2-A0YF_BH-A0DD_BH-A0E9_117C_P_BI_20131104_H-PM_f11.12240.12749.2</t>
  </si>
  <si>
    <t xml:space="preserve">S842s S845s </t>
  </si>
  <si>
    <t>AGSIsPGsPPYPQSR</t>
  </si>
  <si>
    <t>AGS(0.0)IS(0.99)PGS(0.99)PPY(0.0)PQS(0.0)R</t>
  </si>
  <si>
    <t>NP_056134_S845s _1_1_845_845</t>
  </si>
  <si>
    <t>TCGA_A2-A0YF_BH-A0DD_BH-A0E9_117C_P_BI_20131104_H-PM_f07.12913.13042.2</t>
  </si>
  <si>
    <t>AGSISPGsPPYPQSR</t>
  </si>
  <si>
    <t>AGS(0.0)IS(0.0)PGS(0.99)PPY(0.0)PQS(0.0)R</t>
  </si>
  <si>
    <t>NP_056134_S855s _1_1_855_855</t>
  </si>
  <si>
    <t>TCGA_AO-A12D_C8-A131_AO-A12B_117C_P_BI_20130213_H-PM_f12.25723.25723.5</t>
  </si>
  <si>
    <t>KLsYEIPTEEGGDRYPLPGHLASAGPLASAESLEPVSWR</t>
  </si>
  <si>
    <t>KLS(0.99)Y(0.0)EIPT(0.0)EEGGDRY(0.0)PLPGHLAS(0.0)AGPLAS(0.0)AES(0.0)LEPVS(0.0)WR</t>
  </si>
  <si>
    <t>NP_056134_S903s _1_1_903_903</t>
  </si>
  <si>
    <t>TCGA_BH-A0EE_AO-A0J9_BH-A0E0_117C_P_BI_20130426_H-JQ_f10.3324.3324.3</t>
  </si>
  <si>
    <t>EGPSGHSTLPRsPR</t>
  </si>
  <si>
    <t>EGPS(0.0)GHS(0.0)T(0.0)LPRS(0.99)PR</t>
  </si>
  <si>
    <t>NP_056134_S941s _1_1_941_941</t>
  </si>
  <si>
    <t>TCGA_AR-A1AW_AR-A1AV_C8-A135_117C_P_BI_20130702_H-PM_f05.3061.3061.3</t>
  </si>
  <si>
    <t>QDTRsPTSAPTQR</t>
  </si>
  <si>
    <t>QDT(0.0)RS(0.99)PT(0.0)S(0.0)APT(0.0)QR</t>
  </si>
  <si>
    <t>NP_056134_S951s _1_1_951_951</t>
  </si>
  <si>
    <t>TCGA_AO-A12E_A8-A06N_A2-A0T1_117C_P_BI_20130920_H-PM_f10.19332.19332.3</t>
  </si>
  <si>
    <t>LsPGEALPPVSQAGTGK</t>
  </si>
  <si>
    <t>LS(0.99)PGEALPPVS(0.0)QAGT(0.0)GK</t>
  </si>
  <si>
    <t>NP_056134_T1128t _1_1_1128_1128</t>
  </si>
  <si>
    <t>TCGA_AO-A0JC_A8-A08Z_AR-A0TX_117C_P_BI_20130606_H-PM_f10.21364.21364.4</t>
  </si>
  <si>
    <t>GISHHVTFAPLLSDNVPQtPEPPTQESQSNVK</t>
  </si>
  <si>
    <t>GIS(0.0)HHVT(0.0)FAPLLS(0.0)DNVPQT(0.99)PEPPT(0.0)QES(0.0)QS(0.0)NVK</t>
  </si>
  <si>
    <t>NP_056134_T1192t _1_1_1192_1192</t>
  </si>
  <si>
    <t>TCGA_A2-A0YM_BH-A0C7_A2-A0SX_117C_P_BI_20131115_H-PM_f05.16034.16034.3</t>
  </si>
  <si>
    <t>VAtPPPSAQPWKGDPVEQLVR</t>
  </si>
  <si>
    <t>VAT(0.99)PPPS(0.0)AQPWKGDPVEQLVR</t>
  </si>
  <si>
    <t>NP_056134_T581t _1_1_581_581</t>
  </si>
  <si>
    <t>TCGA_BH-A18V_A7-A13F_BH-A0E1_117C_P_BI_20130531_H-PM_f08.18420.18420.5</t>
  </si>
  <si>
    <t>ETAILDDEEQPtVGGGPHLGVYPGHRPGLSR</t>
  </si>
  <si>
    <t>ET(0.0)AILDDEEQPT(0.99)VGGGPHLGVY(0.0)PGHRPGLS(0.0)R</t>
  </si>
  <si>
    <t>NP_056134_T625t _1_1_625_625</t>
  </si>
  <si>
    <t>TCGA_AR-A0TY_AR-A0U4_BH-A0HP_117C_P_BI_20130426_H-JQ_f05.13025.13025.4</t>
  </si>
  <si>
    <t>QGYREPCGVPNGGYYRPEGtLER</t>
  </si>
  <si>
    <t>QGY(0.0)REPCGVPNGGY(0.0)Y(0.0)RPEGT(0.99)LER</t>
  </si>
  <si>
    <t>NP_056134_T66t _1_1_66_66</t>
  </si>
  <si>
    <t>TCGA_A2-A0EV_AN-A0AM_D8-A142_117C_P_BI_20130724_H-PM_f03.11394.11394.2</t>
  </si>
  <si>
    <t>VTIDGtGVSCR</t>
  </si>
  <si>
    <t>VT(0.0)IDGT(0.99)GVS(0.0)CR</t>
  </si>
  <si>
    <t>NP_056134_T920t _1_0_919_920</t>
  </si>
  <si>
    <t>TCGA_A7-A0CJ_AO-A12F_A2-A0YL_117C_P_BI_20130904_H-PM_f04.16264.16264.4</t>
  </si>
  <si>
    <t>DAPCSASSELSGPStPLHTSSPVQGK</t>
  </si>
  <si>
    <t>DAPCS(0.0)AS(0.0)S(0.0)ELS(0.0)GPS(0.50)T(0.50)PLHT(0.0)S(0.0)S(0.0)PVQGK</t>
  </si>
  <si>
    <t>NP_056134_T924t _1_0_924_926</t>
  </si>
  <si>
    <t>CPTAC_263d3f-I_blcdb9-I_c4155b-C_117C_P_BI_20140520_H-PM_f03.16720.16720.3</t>
  </si>
  <si>
    <t xml:space="preserve">T924t </t>
  </si>
  <si>
    <t>DAPCSASSELSGPSTPLHtSSPVQGK</t>
  </si>
  <si>
    <t>DAPCS(0.0)AS(0.0)S(0.0)ELS(0.0)GPS(0.0)T(0.0)PLHT(0.33)S(0.33)S(0.33)PVQGK</t>
  </si>
  <si>
    <t>NP_056134_T943tT947t_2_0_939_951</t>
  </si>
  <si>
    <t>TCGA_AO-A0JE_A2-A0T2_AN-A0AJ_117C_P_BI_20130901_H-PM_f06.18295.18295.4</t>
  </si>
  <si>
    <t xml:space="preserve">T943t T947t </t>
  </si>
  <si>
    <t>QDTRSPtSAPtQRLSPGEALPPVSQAGTGK</t>
  </si>
  <si>
    <t>QDT(0.17)RS(0.17)PT(0.17)S(0.17)APT(0.17)QRLS(0.17)PGEALPPVS(0.0)QAGT(0.0)GK</t>
  </si>
  <si>
    <t>NP_056134_Y493y _1_1_493_493</t>
  </si>
  <si>
    <t>TCGA_A2-A0YF_BH-A0DD_BH-A0E9_117C_P_BI_20131104_H-PM_f04.12999.12999.3</t>
  </si>
  <si>
    <t xml:space="preserve">Y493y </t>
  </si>
  <si>
    <t>GPLDGSPyAQVQRPPR</t>
  </si>
  <si>
    <t>GPLDGS(0.0)PY(0.99)AQVQRPPR</t>
  </si>
  <si>
    <t>NP_056136_S113s _1_1_113_113</t>
  </si>
  <si>
    <t>TCGA_E2-A10A_BH-A18Q_C8-A130_117C_P_BI_20130228_H-PM_f02.6942.6942.4</t>
  </si>
  <si>
    <t>LGsPHRRPLSVDK</t>
  </si>
  <si>
    <t>LGS(0.99)PHRRPLS(0.0)VDK</t>
  </si>
  <si>
    <t>NP_001091952|NP_056136</t>
  </si>
  <si>
    <t>NP_056136</t>
  </si>
  <si>
    <t>NP_056136_S130s _1_1_130_130</t>
  </si>
  <si>
    <t>TCGA_A2-A0SW_AO-A0JL_BH-A0BV_117C_P_BI_20131115_H-PM_f06.14777.14777.3</t>
  </si>
  <si>
    <t>QADsCPYGTMYLSPPADTSWRR</t>
  </si>
  <si>
    <t>QADS(0.99)CPY(0.0)GT(0.0)MY(0.0)LS(0.0)PPADT(0.0)S(0.0)WRR</t>
  </si>
  <si>
    <t>NP_056136_S139s _1_1_139_139</t>
  </si>
  <si>
    <t>TCGA_A2-A0YF_BH-A0DD_BH-A0E9_117C_P_BI_20131104_H-PM_f11.22198.22198.3</t>
  </si>
  <si>
    <t>QADSCPYGTMYLsPPADTSWR</t>
  </si>
  <si>
    <t>QADS(0.0)CPY(0.0)GT(0.0)MY(0.0)LS(0.99)PPADT(0.0)S(0.0)WR</t>
  </si>
  <si>
    <t>NP_056136_S153s_1_1_153_153</t>
  </si>
  <si>
    <t>TCGA_A7-A0CD_C8-A12W_AN-A0AL_117C_P_BI_20130930_H-PM_f04.11517.11517.4</t>
  </si>
  <si>
    <t xml:space="preserve">S153s M160m </t>
  </si>
  <si>
    <t>TNSDsALHQSTmTPTQPESFSSGSQDVHQK</t>
  </si>
  <si>
    <t>T(0.0)NS(0.0)DS(0.99)ALHQS(0.0)T(0.0)M(1.0)T(0.0)PT(0.0)QPES(0.0)FS(0.0)S(0.0)GS(0.0)QDVHQK</t>
  </si>
  <si>
    <t>NP_056136_S153sS170s_2_0_149_172</t>
  </si>
  <si>
    <t>TCGA_A8-A09G_C8-A131_C8-A134_117C_P_BI_20131101_H-PM_f11.14171.14171.4</t>
  </si>
  <si>
    <t xml:space="preserve">S153s S170s </t>
  </si>
  <si>
    <t>TNSDsALHQSTMTPTQPESFSsGSQDVHQK</t>
  </si>
  <si>
    <t>T(0.14)NS(0.14)DS(0.14)ALHQS(0.0)T(0.0)MT(0.0)PT(0.0)QPES(0.14)FS(0.14)S(0.14)GS(0.14)QDVHQK</t>
  </si>
  <si>
    <t>NP_056136_S420s _1_0_419_424</t>
  </si>
  <si>
    <t>TCGA_AR-A0TV_C8-A12Z_AO-A0JJ_117C_P_BI_20130831_H-PM_f06.32553.32553.4</t>
  </si>
  <si>
    <t>GPQPPPLAVTVPSsLPQSPPENPGQPSMGIDIASAPALQQYR</t>
  </si>
  <si>
    <t>GPQPPPLAVT(0.0)VPS(0.33)S(0.33)LPQS(0.33)PPENPGQPS(0.0)MGIDIAS(0.0)APALQQY(0.0)R</t>
  </si>
  <si>
    <t>NP_056136_S464sS478s_2_0_460_482</t>
  </si>
  <si>
    <t>TCGA_A7-A0CE_BH-A0C0_A2-A0YC_117C_P_BI_20130531_H-PM_f04.26692.26692.4</t>
  </si>
  <si>
    <t xml:space="preserve">S464s S478s </t>
  </si>
  <si>
    <t>TSAGSPANQSPTSPVsNQGFSPGSSPQHTsTLGSVFGDAYYEQQMAAR</t>
  </si>
  <si>
    <t>T(0.0)S(0.0)AGS(0.0)PANQS(0.0)PT(0.10)S(0.10)PVS(0.10)NQGFS(0.10)PGS(0.10)S(0.10)PQHT(0.10)S(0.10)T(0.10)LGS(0.10)VFGDAY(0.0)Y(0.0)EQQMAAR</t>
  </si>
  <si>
    <t>NP_056136_S588s _1_0_588_591</t>
  </si>
  <si>
    <t>TCGA_AR-A0TT_AR-A1AQ_AO-A12B_117C_P_BI_20131105_H-PM_f02.28601.28601.3</t>
  </si>
  <si>
    <t>ELTSSLAGVGDVsFDSDSQFPLDELK</t>
  </si>
  <si>
    <t>ELT(0.0)S(0.0)S(0.0)LAGVGDVS(0.50)FDS(0.50)DS(0.0)QFPLDELK</t>
  </si>
  <si>
    <t>NP_056136_S64s _1_1_64_64</t>
  </si>
  <si>
    <t>TCGA_A7-A0CJ_AO-A12F_A2-A0YL_117C_P_BI_20130904_H-PM_f10.32707.32707.4</t>
  </si>
  <si>
    <t>GQYYGGsLPNVNQIGSGTMDLPFQTPFQSSGLDTSR</t>
  </si>
  <si>
    <t>GQY(0.0)Y(0.0)GGS(0.99)LPNVNQIGS(0.0)GT(0.0)MDLPFQT(0.0)PFQS(0.0)S(0.0)GLDT(0.0)S(0.0)R</t>
  </si>
  <si>
    <t>NP_056136_T149t _1_1_149_149</t>
  </si>
  <si>
    <t>TCGA_BH-A18V_A7-A13F_BH-A0E1_117C_P_BI_20130531_H-PM_f05.11464.11464.4</t>
  </si>
  <si>
    <t>RtNSDSALHQSTMTPTQPESFSSGSQDVHQK</t>
  </si>
  <si>
    <t>RT(0.99)NS(0.0)DS(0.0)ALHQS(0.0)T(0.0)MT(0.0)PT(0.0)QPES(0.0)FS(0.0)S(0.0)GS(0.0)QDVHQK</t>
  </si>
  <si>
    <t>NP_056138_S28s _1_0_24_28</t>
  </si>
  <si>
    <t>TCGA_AR-A0TV_C8-A12Z_AO-A0JJ_117C_P_BI_20130831_H-PM_f02.11689.11689.3</t>
  </si>
  <si>
    <t>AQFAEATQRLsER</t>
  </si>
  <si>
    <t>AQFAEAT(0.50)QRLS(0.50)ER</t>
  </si>
  <si>
    <t>NP_056138</t>
  </si>
  <si>
    <t>KIAA0776</t>
  </si>
  <si>
    <t>NP_056138_S431s _1_0_426_431</t>
  </si>
  <si>
    <t>TCGA_AN-A0FL_BH-A0DG_AN-A0AS_117C_P_BI_20130830_H-PM_f05.2767.2767.3</t>
  </si>
  <si>
    <t>ATEGSGsMRGGGGGNAR</t>
  </si>
  <si>
    <t>AT(0.33)EGS(0.33)GS(0.33)MRGGGGGNAR</t>
  </si>
  <si>
    <t>NP_056138_S458s _1_1_458_458</t>
  </si>
  <si>
    <t>CPTAC_263d3f-I_blcdb9-I_c4155b-C_117C_P_BI_20140520_H-PM_fA.1866.1866.3</t>
  </si>
  <si>
    <t>KDDDsDDESQSSHTGK</t>
  </si>
  <si>
    <t>KDDDS(0.99)DDES(0.0)QS(0.0)S(0.0)HT(0.0)GK</t>
  </si>
  <si>
    <t>NP_056139_S104s _1_1_104_104</t>
  </si>
  <si>
    <t>TCGA_C8-A12P_BH-A0C1_A2-A0EY_117C_P_BI_20130628_H-PM_f01.6690.6690.3</t>
  </si>
  <si>
    <t>QGPPCsDSEEEVERK</t>
  </si>
  <si>
    <t>QGPPCS(0.99)DS(0.0)EEEVERK</t>
  </si>
  <si>
    <t>NP_056139</t>
  </si>
  <si>
    <t>RRP8</t>
  </si>
  <si>
    <t>NP_056139_S106s _1_1_106_106</t>
  </si>
  <si>
    <t>TCGA_C8-A138_E2-A154_BH-A0BZ_117C_P_BI_20130301_H-PM_f03.6055.6055.3</t>
  </si>
  <si>
    <t>QGPPCSDsEEEVERK</t>
  </si>
  <si>
    <t>QGPPCS(0.0)DS(0.99)EEEVERK</t>
  </si>
  <si>
    <t>NP_056139_S124s _1_1_124_124</t>
  </si>
  <si>
    <t>CPTAC_263d3f-I_blcdb9-I_c4155b-C_117C_P_BI_20140520_H-PM_f04.10116.10116.2</t>
  </si>
  <si>
    <t>QALVGsDSAEDEK</t>
  </si>
  <si>
    <t>QALVGS(0.99)DS(0.0)AEDEK</t>
  </si>
  <si>
    <t>NP_056139_S126s _1_1_126_126</t>
  </si>
  <si>
    <t>TCGA_C8-A138_E2-A154_BH-A0BZ_117C_P_BI_20130301_H-PM_f04.9312.9312.2</t>
  </si>
  <si>
    <t>QALVGSDsAEDEK</t>
  </si>
  <si>
    <t>QALVGS(0.0)DS(0.99)AEDEK</t>
  </si>
  <si>
    <t>NP_056139_S171s _1_1_171_171</t>
  </si>
  <si>
    <t>TCGA_BH-A18V_A7-A13F_BH-A0E1_117C_P_BI_20130531_H-PM_f05.6523.6523.5</t>
  </si>
  <si>
    <t>GSTTNDPPKQsPGSTSPKPPHTLSR</t>
  </si>
  <si>
    <t>GS(0.0)T(0.0)T(0.0)NDPPKQS(0.99)PGS(0.0)T(0.0)S(0.0)PKPPHT(0.0)LS(0.0)R</t>
  </si>
  <si>
    <t>NP_056139_S171sS174s_2_0_171_176</t>
  </si>
  <si>
    <t>TCGA_AO-A0JM_C8-A12V_A8-A08G_117C_P_BI_20131003_H-PM_f11.6307.6307.5</t>
  </si>
  <si>
    <t>GSTTNDPPKQsPGsTSPKPPHTLSR</t>
  </si>
  <si>
    <t>GS(0.0)T(0.0)T(0.0)NDPPKQS(0.25)PGS(0.25)T(0.25)S(0.25)PKPPHT(0.0)LS(0.0)R</t>
  </si>
  <si>
    <t>NP_056139_S174s _1_0_174_176</t>
  </si>
  <si>
    <t>TCGA_AO-A0JM_C8-A12V_A8-A08G_117C_P_BI_20131003_H-PM_f03.5491.5491.4</t>
  </si>
  <si>
    <t>QSPGsTSPKPPHTLSR</t>
  </si>
  <si>
    <t>QS(0.0)PGS(0.33)T(0.33)S(0.33)PKPPHT(0.0)LS(0.0)R</t>
  </si>
  <si>
    <t>NP_056139_S223s _1_1_223_223</t>
  </si>
  <si>
    <t>TCGA_AN-A0FL_BH-A0DG_AN-A0AS_117C_P_BI_20130830_H-PM_f06.8428.8428.2</t>
  </si>
  <si>
    <t>TEVsPVPR</t>
  </si>
  <si>
    <t>T(0.0)EVS(0.99)PVPR</t>
  </si>
  <si>
    <t>NP_056139_S53sS62sS64s_3_2_51_64</t>
  </si>
  <si>
    <t>TCGA_A2-A0T7_C8-A12Q_A8-A079_117C_P_BI_20130905_H-PM_f12.20741.20741.5</t>
  </si>
  <si>
    <t xml:space="preserve">S53s S62s S64s </t>
  </si>
  <si>
    <t>ALEAASLsQHPPSLCIsDsEEEEEERK</t>
  </si>
  <si>
    <t>ALEAAS(0.50)LS(0.50)QHPPS(0.0)LCIS(0.99)DS(0.99)EEEEEERK</t>
  </si>
  <si>
    <t>NP_056139_S58sS62sS64s_3_3_58_64</t>
  </si>
  <si>
    <t>TCGA_A7-A0CJ_AO-A12F_A2-A0YL_117C_P_BI_20130904_H-PM_f11.23320.23320.4</t>
  </si>
  <si>
    <t xml:space="preserve">S58s S62s S64s </t>
  </si>
  <si>
    <t>ALEAASLSQHPPsLCIsDsEEEEEER</t>
  </si>
  <si>
    <t>ALEAAS(0.0)LS(0.0)QHPPS(0.99)LCIS(0.99)DS(0.99)EEEEEER</t>
  </si>
  <si>
    <t>NP_056139_S62s _1_1_62_62</t>
  </si>
  <si>
    <t>TCGA_E2-A159_A2-A0T3_A2-A0YD_117C_P_BI_20130906_H-PM_f07.19724.19724.5</t>
  </si>
  <si>
    <t>ALEAASLSQHPPSLCIsDSEEEEEERK</t>
  </si>
  <si>
    <t>ALEAAS(0.0)LS(0.0)QHPPS(0.0)LCIS(0.99)DS(0.0)EEEEEERK</t>
  </si>
  <si>
    <t>NP_056139_S62sS64s_2_2_62_64</t>
  </si>
  <si>
    <t>TCGA_AO-A0JM_C8-A12V_A8-A08G_117C_P_BI_20131003_H-PM_f05.21554.21554.4</t>
  </si>
  <si>
    <t xml:space="preserve">S62s S64s </t>
  </si>
  <si>
    <t>ALEAASLSQHPPSLCIsDsEEEEEER</t>
  </si>
  <si>
    <t>ALEAAS(0.0)LS(0.0)QHPPS(0.0)LCIS(0.99)DS(0.99)EEEEEER</t>
  </si>
  <si>
    <t>NP_056139_S80s _1_1_80_80</t>
  </si>
  <si>
    <t>TCGA_D8-A13Y_A8-A076_AO-A126_117C_P_BI_20130621_H-PM_f09.9181.9181.3</t>
  </si>
  <si>
    <t>KAsFASASAEVGKK</t>
  </si>
  <si>
    <t>KAS(0.99)FAS(0.0)AS(0.0)AEVGKK</t>
  </si>
  <si>
    <t>NP_056140_S1470s _1_1_1470_1470</t>
  </si>
  <si>
    <t>TCGA_AO-A0JC_A8-A08Z_AR-A0TX_117C_P_BI_20130606_H-PM_f02.17527.17527.4</t>
  </si>
  <si>
    <t>sPEASHTGPAFQEAPCGNNLSCPQEDVSSSGQSTNFDK</t>
  </si>
  <si>
    <t>S(0.99)PEAS(0.0)HT(0.0)GPAFQEAPCGNNLS(0.0)CPQEDVS(0.0)S(0.0)S(0.0)GQS(0.0)T(0.0)NFDK</t>
  </si>
  <si>
    <t>NP_056140</t>
  </si>
  <si>
    <t>KIAA0947</t>
  </si>
  <si>
    <t>NP_056140_S1611s _1_0_1610_1612</t>
  </si>
  <si>
    <t>TCGA_AO-A12D_AN-A04A_BH-A0AV_117C_P_BI_20130322_H-PM_f02.16961.16961.3</t>
  </si>
  <si>
    <t>SQTQTILANADTsTPTDCSPDTLSK</t>
  </si>
  <si>
    <t>S(0.0)QT(0.0)QT(0.0)ILANADT(0.33)S(0.33)T(0.33)PT(0.0)DCS(0.0)PDT(0.0)LS(0.0)K</t>
  </si>
  <si>
    <t>NP_056140_S1692s _1_1_1692_1692</t>
  </si>
  <si>
    <t>TCGA_AR-A0TT_AR-A1AQ_AO-A12B_117C_P_BI_20131105_H-PM_f08.7226.7226.3</t>
  </si>
  <si>
    <t>RAsPPDPSPSPSAASASER</t>
  </si>
  <si>
    <t>RAS(0.99)PPDPS(0.0)PS(0.0)PS(0.0)AAS(0.0)AS(0.0)ER</t>
  </si>
  <si>
    <t>NP_056140_S1692sS1697sS1699s_3_3_1692_1699</t>
  </si>
  <si>
    <t>TCGA_A8-A06Z_A2-A0D1_A2-A0CM_117C_P_BI_201303230_H-JQ_f03.8341.8341.3</t>
  </si>
  <si>
    <t xml:space="preserve">S1692s S1697s S1699s </t>
  </si>
  <si>
    <t>RAsPPDPsPsPSAASASER</t>
  </si>
  <si>
    <t>RAS(0.99)PPDPS(0.99)PS(0.99)PS(0.0)AAS(0.0)AS(0.0)ER</t>
  </si>
  <si>
    <t>NP_056140_S1712s _1_1_1712_1712</t>
  </si>
  <si>
    <t>TCGA_A8-A06Z_A2-A0D1_A2-A0CM_117C_P_BI_201303230_H-JQ_f11.21285.21285.3</t>
  </si>
  <si>
    <t>VVPsPLQFCAATPK</t>
  </si>
  <si>
    <t>VVPS(0.99)PLQFCAAT(0.0)PK</t>
  </si>
  <si>
    <t>NP_056140_S1712sT1720t_2_2_1712_1720</t>
  </si>
  <si>
    <t>TCGA_AR-A0TT_AR-A1AQ_AO-A12B_117C_P_BI_20131105_H-PM_f03.22773.22773.3</t>
  </si>
  <si>
    <t xml:space="preserve">S1712s T1720t </t>
  </si>
  <si>
    <t>VVPsPLQFCAAtPK</t>
  </si>
  <si>
    <t>VVPS(1.0)PLQFCAAT(1.0)PK</t>
  </si>
  <si>
    <t>NP_056140_S1854s _1_1_1854_1854</t>
  </si>
  <si>
    <t>TCGA_E2-A10A_BH-A18Q_C8-A130_117C_P_BI_20130228_H-PM_f04.8507.8507.2</t>
  </si>
  <si>
    <t>LDTGsPEPETR</t>
  </si>
  <si>
    <t>LDT(0.0)GS(0.99)PEPET(0.0)R</t>
  </si>
  <si>
    <t>NP_056140_S1888s _1_0_1888_1891</t>
  </si>
  <si>
    <t>TCGA_A2-A0YF_BH-A0DD_BH-A0E9_117C_P_BI_20131104_H-PM_f06.21752.21752.3</t>
  </si>
  <si>
    <t>sCSSPAVSAVSQLPLSPK</t>
  </si>
  <si>
    <t>S(0.33)CS(0.33)S(0.33)PAVS(0.0)AVS(0.0)QLPLS(0.0)PK</t>
  </si>
  <si>
    <t>NP_056140_S1891sS1903s_2_1_1888_1903</t>
  </si>
  <si>
    <t>TCGA_AO-A0JE_A2-A0T2_AN-A0AJ_117C_P_BI_20130901_H-PM_f04.21507.21507.4</t>
  </si>
  <si>
    <t xml:space="preserve">S1891s S1903s </t>
  </si>
  <si>
    <t>SCSsPAVSAVSQLPLsPKETVESHDK</t>
  </si>
  <si>
    <t>S(0.33)CS(0.33)S(0.33)PAVS(0.0)AVS(0.0)QLPLS(0.99)PKET(0.0)VES(0.0)HDK</t>
  </si>
  <si>
    <t>NP_056140_S1903s _1_1_1903_1903</t>
  </si>
  <si>
    <t>TCGA_AO-A12D_AN-A04A_BH-A0AV_117C_P_BI_20130322_H-PM_f02.19828.19828.3</t>
  </si>
  <si>
    <t>SCSSPAVSAVSQLPLsPK</t>
  </si>
  <si>
    <t>S(0.0)CS(0.0)S(0.0)PAVS(0.0)AVS(0.0)QLPLS(0.99)PK</t>
  </si>
  <si>
    <t>NP_056140_S255s _1_0_252_255</t>
  </si>
  <si>
    <t>TCGA_A2-A0YF_BH-A0DD_BH-A0E9_117C_P_BI_20131104_H-PM_f02.16172.16543.3</t>
  </si>
  <si>
    <t>VPGEDGTLPPTQGsPLR</t>
  </si>
  <si>
    <t>VPGEDGT(0.0)LPPT(0.50)QGS(0.50)PLR</t>
  </si>
  <si>
    <t>NP_056140_S393s _1_1_393_393</t>
  </si>
  <si>
    <t>TCGA_BH-A18V_A7-A13F_BH-A0E1_117C_P_BI_20130531_H-PM_f04.16863.16863.4</t>
  </si>
  <si>
    <t>NSAECVsEDDTTESQNYFGSLRK</t>
  </si>
  <si>
    <t>NS(0.0)AECVS(0.99)EDDT(0.0)T(0.0)ES(0.0)QNY(0.0)FGS(0.0)LRK</t>
  </si>
  <si>
    <t>NP_056140_S516s _1_1_516_516</t>
  </si>
  <si>
    <t>TCGA_AR-A1AW_AR-A1AV_C8-A135_117C_P_BI_20130702_H-PM_f09.7688.7688.2</t>
  </si>
  <si>
    <t>LSAsPAQEK</t>
  </si>
  <si>
    <t>LS(0.0)AS(0.99)PAQEK</t>
  </si>
  <si>
    <t>NP_056140_S533s _1_0_532_533</t>
  </si>
  <si>
    <t>TCGA_A2-A0T6_E2-A158_E2-A15A_117C_W_BI_201301002_H-PM_f02.12150.12150.4</t>
  </si>
  <si>
    <t>EAAPGKSELCSsPLGK</t>
  </si>
  <si>
    <t>EAAPGKS(0.0)ELCS(0.50)S(0.50)PLGK</t>
  </si>
  <si>
    <t>NP_056140_S589s _1_0_580_589</t>
  </si>
  <si>
    <t>TCGA_C8-A138_E2-A154_BH-A0BZ_117C_P_BI_20130301_H-PM_f08.16601.16601.5</t>
  </si>
  <si>
    <t>INEITSEPDRITVSGHFHRLsR</t>
  </si>
  <si>
    <t>INEIT(0.0)S(0.0)EPDRIT(0.33)VS(0.33)GHFHRLS(0.33)R</t>
  </si>
  <si>
    <t>NP_056140_S589s _1_1_589_589</t>
  </si>
  <si>
    <t>TCGA_A7-A0CJ_AO-A12F_A2-A0YL_117C_P_BI_20130904_H-PM_f01.9800.9800.4</t>
  </si>
  <si>
    <t>ITVSGHFHRLsR</t>
  </si>
  <si>
    <t>IT(0.0)VS(0.0)GHFHRLS(0.99)R</t>
  </si>
  <si>
    <t>NP_056140_S925s _1_1_925_925</t>
  </si>
  <si>
    <t>CPTAC_263d3f-I_blcdb9-I_c4155b-C_117C_P_BI_20140520_H-PM_f07.10111.10111.2</t>
  </si>
  <si>
    <t>SIsPEVSASR</t>
  </si>
  <si>
    <t>S(0.0)IS(0.99)PEVS(0.0)AS(0.0)R</t>
  </si>
  <si>
    <t>NP_056140_S939sS944s_2_0_939_944</t>
  </si>
  <si>
    <t>TCGA_AN-A0FL_BH-A0DG_AN-A0AS_117C_P_BI_20130830_H-PM_f11.13352.13352.3</t>
  </si>
  <si>
    <t xml:space="preserve">S939s S944s </t>
  </si>
  <si>
    <t>KLDFNsPGGSsPVENSDCSTNSR</t>
  </si>
  <si>
    <t>KLDFNS(0.33)PGGS(0.33)S(0.33)PVENS(0.0)DCS(0.0)T(0.0)NS(0.0)R</t>
  </si>
  <si>
    <t>NP_056140_S944s _1_0_943_944</t>
  </si>
  <si>
    <t>TCGA_A2-A0D2_C8-A12U_AR-A1AS_117C_P_BI_20131101_H-PM_f06.14442.14442.3</t>
  </si>
  <si>
    <t>KLDFNSPGGSsPVENSDCSTNSR</t>
  </si>
  <si>
    <t>KLDFNS(0.0)PGGS(0.50)S(0.50)PVENS(0.0)DCS(0.0)T(0.0)NS(0.0)R</t>
  </si>
  <si>
    <t>NP_056140_S960s _1_1_960_960</t>
  </si>
  <si>
    <t>TCGA_AR-A0TT_AR-A1AQ_AO-A12B_117C_P_BI_20131105_H-PM_f01.28359.28359.2</t>
  </si>
  <si>
    <t>LSFsPENILIQNQDIVR</t>
  </si>
  <si>
    <t>LS(0.0)FS(0.99)PENILIQNQDIVR</t>
  </si>
  <si>
    <t>NP_056140_T1614t _1_0_1614_1620</t>
  </si>
  <si>
    <t>TCGA_AR-A0TT_AR-A1AQ_AO-A12B_117C_P_BI_20131105_H-PM_f03.17157.17157.3</t>
  </si>
  <si>
    <t>SQTQTILANADTSTPtDCSPDTLSK</t>
  </si>
  <si>
    <t>S(0.0)QT(0.0)QT(0.0)ILANADT(0.0)S(0.0)T(0.0)PT(0.33)DCS(0.33)PDT(0.33)LS(0.0)K</t>
  </si>
  <si>
    <t>NP_056140_T1642t _1_1_1642_1642</t>
  </si>
  <si>
    <t>TCGA_A8-A09I_C8-A12L_A2-A0EX_117C_P_BI_20130321_H-PM_f09.30967.30967.4</t>
  </si>
  <si>
    <t xml:space="preserve">T1642t </t>
  </si>
  <si>
    <t>IRQEVGPPLPPLLAPLIAtPPR</t>
  </si>
  <si>
    <t>IRQEVGPPLPPLLAPLIAT(1.0)PPR</t>
  </si>
  <si>
    <t>NP_056140_T1720t _1_1_1720_1720</t>
  </si>
  <si>
    <t>TCGA_AO-A12D_AN-A04A_BH-A0AV_117C_P_BI_20130322_H-PM_f02.21824.21824.3</t>
  </si>
  <si>
    <t xml:space="preserve">T1720t </t>
  </si>
  <si>
    <t>VVPSPLQFCAAtPK</t>
  </si>
  <si>
    <t>VVPS(0.0)PLQFCAAT(0.99)PK</t>
  </si>
  <si>
    <t>NP_056140_T832t _1_1_832_832</t>
  </si>
  <si>
    <t>TCGA_BH-A18V_A7-A13F_BH-A0E1_117C_P_BI_20130531_H-PM_f10.17320.17320.4</t>
  </si>
  <si>
    <t xml:space="preserve">T832t </t>
  </si>
  <si>
    <t>GPtPKPDLLRENNNPVEFK</t>
  </si>
  <si>
    <t>GPT(1.0)PKPDLLRENNNPVEFK</t>
  </si>
  <si>
    <t>NP_056141_S1013s _1_1_1013_1013</t>
  </si>
  <si>
    <t>TCGA_A7-A0CD_C8-A12W_AN-A0AL_117C_P_BI_20130930_H-PM_f08.19247.19247.3</t>
  </si>
  <si>
    <t>SAsTAGDIACAFRPVK</t>
  </si>
  <si>
    <t>S(0.0)AS(0.99)T(0.0)AGDIACAFRPVK</t>
  </si>
  <si>
    <t>NP_056141|NP_001164108</t>
  </si>
  <si>
    <t>NP_056141</t>
  </si>
  <si>
    <t>SRGAP2</t>
  </si>
  <si>
    <t>NP_056141_S1053s _1_0_1052_1053</t>
  </si>
  <si>
    <t>TCGA_A2-A0T7_C8-A12Q_A8-A079_117C_P_BI_20130905_H-PM_f08.6204.6204.3</t>
  </si>
  <si>
    <t>TNATsPGVNSSTSPQSTDK</t>
  </si>
  <si>
    <t>T(0.0)NAT(0.50)S(0.50)PGVNS(0.0)S(0.0)T(0.0)S(0.0)PQS(0.0)T(0.0)DK</t>
  </si>
  <si>
    <t>NP_056141_S1061s _1_0_1059_1061</t>
  </si>
  <si>
    <t>TCGA_E2-A159_A2-A0T3_A2-A0YD_117C_P_BI_20130906_H-PM_f07.6352.6352.3</t>
  </si>
  <si>
    <t>TNATSPGVNSSTsPQSTDK</t>
  </si>
  <si>
    <t>T(0.0)NAT(0.0)S(0.0)PGVNS(0.0)S(0.33)T(0.33)S(0.33)PQS(0.0)T(0.0)DK</t>
  </si>
  <si>
    <t>NP_056141_S424s _1_1_424_424</t>
  </si>
  <si>
    <t>TCGA_E2-A10A_BH-A18Q_C8-A130_117C_P_BI_20130228_H-PM_f04.18392.18392.3</t>
  </si>
  <si>
    <t>sTVSETFMSKPSIAK</t>
  </si>
  <si>
    <t>S(0.99)T(0.0)VS(0.0)ET(0.0)FMS(0.0)KPS(0.0)IAK</t>
  </si>
  <si>
    <t>NP_056141|NP_001164108|NP_001258801|NP_001258799|NP_001258816</t>
  </si>
  <si>
    <t>NP_056141_S424sS427s_2_1_424_427</t>
  </si>
  <si>
    <t>TCGA_A2-A0EV_AN-A0AM_D8-A142_117C_P_BI_20130724_H-PM_f08.18191.18191.3</t>
  </si>
  <si>
    <t>sTVsETFMSKPSIAK</t>
  </si>
  <si>
    <t>S(0.99)T(0.50)VS(0.50)ET(0.0)FMS(0.0)KPS(0.0)IAK</t>
  </si>
  <si>
    <t>NP_056141_S427s _1_1_427_427</t>
  </si>
  <si>
    <t>TCGA_AR-A1AW_AR-A1AV_C8-A135_117C_P_BI_20130702_H-PM_f04.18541.18541.3</t>
  </si>
  <si>
    <t>STVsETFMSKPSIAK</t>
  </si>
  <si>
    <t>S(0.0)T(0.0)VS(0.99)ET(0.0)FMS(0.0)KPS(0.0)IAK</t>
  </si>
  <si>
    <t>NP_056141_S492sS501s_2_0_492_501</t>
  </si>
  <si>
    <t>TCGA_E2-A10A_BH-A18Q_C8-A130_117C_P_BI_20130228_H-PM_f12.19162.19162.4</t>
  </si>
  <si>
    <t xml:space="preserve">S492s S501s </t>
  </si>
  <si>
    <t>RsSTVRKQDSsQAIPLVVESCIR</t>
  </si>
  <si>
    <t>RS(0.20)S(0.20)T(0.20)VRKQDS(0.20)S(0.20)QAIPLVVES(0.0)CIR</t>
  </si>
  <si>
    <t>NP_056141_S500s _1_0_500_501</t>
  </si>
  <si>
    <t>TCGA_AO-A12D_C8-A131_AO-A12B_117C_P_BI_20130213_H-PM_f11.20586.20586.3</t>
  </si>
  <si>
    <t>KQDsSQAIPLVVESCIR</t>
  </si>
  <si>
    <t>KQDS(0.50)S(0.50)QAIPLVVES(0.0)CIR</t>
  </si>
  <si>
    <t>NP_056141_S691s _1_1_691_691</t>
  </si>
  <si>
    <t>TCGA_A2-A0YF_BH-A0DD_BH-A0E9_117C_P_BI_20131104_H-PM_f05.12472.12472.2</t>
  </si>
  <si>
    <t>ELEGPVYsR</t>
  </si>
  <si>
    <t>ELEGPVY(0.0)S(0.99)R</t>
  </si>
  <si>
    <t>NP_056141_S724s _1_0_718_724</t>
  </si>
  <si>
    <t>TCGA_C8-A12P_BH-A0C1_A2-A0EY_117C_P_BI_20130628_H-PM_f05.19020.19020.5</t>
  </si>
  <si>
    <t>GGSMEDYCDSPHGETTSVEDSTQDVTAEHHTsDDECEPIEAIAK</t>
  </si>
  <si>
    <t>GGS(0.0)MEDY(0.0)CDS(0.0)PHGET(0.0)T(0.0)S(0.0)VEDS(0.0)T(0.0)QDVT(0.33)AEHHT(0.33)S(0.33)DDECEPIEAIAK</t>
  </si>
  <si>
    <t>NP_056141_S796s _1_0_795_796</t>
  </si>
  <si>
    <t>TCGA_A2-A0T7_C8-A12Q_A8-A079_117C_P_BI_20130905_H-PM_f08.18639.18639.4</t>
  </si>
  <si>
    <t>SsPKSEIEVISEPPEEK</t>
  </si>
  <si>
    <t>S(0.50)S(0.50)PKS(0.0)EIEVIS(0.0)EPPEEK</t>
  </si>
  <si>
    <t>NP_056141_S852s _1_0_852_860</t>
  </si>
  <si>
    <t>TCGA_A7-A0CE_BH-A0C0_A2-A0YC_117C_P_BI_20130531_H-PM_f02.12359.12359.3</t>
  </si>
  <si>
    <t>sDSHGLSSSLTDSSSPGVGASCR</t>
  </si>
  <si>
    <t>S(0.20)DS(0.20)HGLS(0.20)S(0.20)S(0.20)LT(0.0)DS(0.0)S(0.0)S(0.0)PGVGAS(0.0)CR</t>
  </si>
  <si>
    <t>NP_056141_S900s _1_1_900_900</t>
  </si>
  <si>
    <t>TCGA_AR-A0TY_AR-A0U4_BH-A0HP_117C_P_BI_20130426_H-JQ_f08.8361.8361.3</t>
  </si>
  <si>
    <t>CSISGHGsLNSISR</t>
  </si>
  <si>
    <t>CS(0.0)IS(0.0)GHGS(0.99)LNS(0.0)IS(0.0)R</t>
  </si>
  <si>
    <t>NP_056141_S905s _1_1_905_905</t>
  </si>
  <si>
    <t>TCGA_A2-A0T6_E2-A158_E2-A15A_117C_W_BI_201301002_H-PM_f06.9185.9185.2</t>
  </si>
  <si>
    <t>CSISGHGSLNSIsR</t>
  </si>
  <si>
    <t>CS(0.0)IS(0.0)GHGS(0.0)LNS(0.0)IS(0.99)R</t>
  </si>
  <si>
    <t>NP_056141_S916s _1_1_916_916</t>
  </si>
  <si>
    <t>CPTAC_263d3f-I_blcdb9-I_c4155b-C_117C_P_BI_20140520_H-PM_f10.10728.10728.2</t>
  </si>
  <si>
    <t>LDsPQIR</t>
  </si>
  <si>
    <t>LDS(1.0)PQIR</t>
  </si>
  <si>
    <t>NP_056141_S930s _1_1_930_930</t>
  </si>
  <si>
    <t>TCGA_C8-A138_E2-A154_BH-A0BZ_117C_P_BI_20130301_H-PM_f06.33117.33117.4</t>
  </si>
  <si>
    <t>sFNNHRPMDPEVIAQDIEATMNSALNELR</t>
  </si>
  <si>
    <t>S(0.99)FNNHRPMDPEVIAQDIEAT(0.0)MNS(0.0)ALNELR</t>
  </si>
  <si>
    <t>NP_056141_S965s _1_0_964_969</t>
  </si>
  <si>
    <t>TCGA_A2-A0D2_C8-A12U_AR-A1AS_117C_P_BI_20131101_H-PM_f12.22668.22668.3</t>
  </si>
  <si>
    <t>QSsVKHTPDVVLDTLEPLK</t>
  </si>
  <si>
    <t>QS(0.33)S(0.33)VKHT(0.33)PDVVLDT(0.0)LEPLK</t>
  </si>
  <si>
    <t>NP_056141_S990s _1_0_989_990</t>
  </si>
  <si>
    <t>TCGA_A7-A0CJ_AO-A12F_A2-A0YL_117C_P_BI_20130904_H-PM_f05.22534.22534.4</t>
  </si>
  <si>
    <t>TSPVVAPTsEPSSPLHTQLLK</t>
  </si>
  <si>
    <t>T(0.0)S(0.0)PVVAPT(0.50)S(0.50)EPS(0.0)S(0.0)PLHT(0.0)QLLK</t>
  </si>
  <si>
    <t>NP_056141_S990sS994s_2_0_989_994</t>
  </si>
  <si>
    <t>TCGA_AO-A12D_C8-A131_AO-A12B_117C_P_BI_20130213_H-PM_f09.21426.21426.4</t>
  </si>
  <si>
    <t xml:space="preserve">S990s S994s </t>
  </si>
  <si>
    <t>TSPVVAPTsEPSsPLHTQLLK</t>
  </si>
  <si>
    <t>T(0.0)S(0.0)PVVAPT(0.25)S(0.25)EPS(0.25)S(0.25)PLHT(0.0)QLLK</t>
  </si>
  <si>
    <t>NP_056141_S994s _1_0_993_994</t>
  </si>
  <si>
    <t>TCGA_D8-A13Y_A8-A076_AO-A126_117C_P_BI_20130621_H-PM_f02.19839.19839.3</t>
  </si>
  <si>
    <t>TSPVVAPTSEPSsPLHTQLLK</t>
  </si>
  <si>
    <t>T(0.0)S(0.0)PVVAPT(0.0)S(0.0)EPS(0.50)S(0.50)PLHT(0.0)QLLK</t>
  </si>
  <si>
    <t>NP_056141_T723tS724s_2_0_718_724</t>
  </si>
  <si>
    <t>TCGA_A2-A0EV_AN-A0AM_D8-A142_117C_P_BI_20130724_H-PM_f05.17885.17885.5</t>
  </si>
  <si>
    <t>GGSMEDYCDSPHGETTSVEDSTQDVTAEHHtsDDECEPIEAIAK</t>
  </si>
  <si>
    <t>NP_056141_T982t _1_0_982_983</t>
  </si>
  <si>
    <t>TCGA_D8-A13Y_A8-A076_AO-A126_117C_P_BI_20130621_H-PM_f11.25216.25216.5</t>
  </si>
  <si>
    <t xml:space="preserve">T982t </t>
  </si>
  <si>
    <t>HTPDVVLDTLEPLKtSPVVAPTSEPSSPLHTQLLK</t>
  </si>
  <si>
    <t>HT(0.0)PDVVLDT(0.0)LEPLKT(0.50)S(0.50)PVVAPT(0.0)S(0.0)EPS(0.0)S(0.0)PLHT(0.0)QLLK</t>
  </si>
  <si>
    <t>NP_056142_S11s _1_0_10_11</t>
  </si>
  <si>
    <t>TCGA_AO-A12E_A8-A06N_A2-A0T1_117C_P_BI_20130920_H-PM_fA.8486.8486.3</t>
  </si>
  <si>
    <t>SQGPPTGESsEPEAK</t>
  </si>
  <si>
    <t>S(0.0)QGPPT(0.0)GES(0.50)S(0.50)EPEAK</t>
  </si>
  <si>
    <t>NP_056142</t>
  </si>
  <si>
    <t>SMG5</t>
  </si>
  <si>
    <t>NP_056142_S2s _1_1_2_2</t>
  </si>
  <si>
    <t>CPTAC_263d3f-I_blcdb9-I_c4155b-C_117C_P_BI_20140520_H-PM_f02.8014.8014.2</t>
  </si>
  <si>
    <t>sQGPPTGESSEPEAK</t>
  </si>
  <si>
    <t>S(0.99)QGPPT(0.0)GES(0.0)S(0.0)EPEAK</t>
  </si>
  <si>
    <t>NP_056142_S457s _1_1_457_457</t>
  </si>
  <si>
    <t>TCGA_A2-A0SW_AO-A0JL_BH-A0BV_117C_P_BI_20131115_H-PM_f10.9124.9124.3</t>
  </si>
  <si>
    <t>FSRLsCLR</t>
  </si>
  <si>
    <t>FS(0.0)RLS(0.99)CLR</t>
  </si>
  <si>
    <t>NP_056142_S480s _1_1_480_480</t>
  </si>
  <si>
    <t>TCGA_AR-A0TT_AR-A1AQ_AO-A12B_117C_P_BI_20131105_H-PM_f03.12489.12489.3</t>
  </si>
  <si>
    <t>VGDDSDLSEGFEsDSSHDSAR</t>
  </si>
  <si>
    <t>VGDDS(0.0)DLS(0.0)EGFES(0.99)DS(0.0)S(0.0)HDS(0.0)AR</t>
  </si>
  <si>
    <t>NP_056142_S551s _1_1_551_551</t>
  </si>
  <si>
    <t>TCGA_A2-A0D2_C8-A12U_AR-A1AS_117C_P_BI_20131101_H-PM_f07.32954.32954.4</t>
  </si>
  <si>
    <t>SEAPDsLNGPLGPSEASIASNLQAMSTQMFQTK</t>
  </si>
  <si>
    <t>S(0.0)EAPDS(0.99)LNGPLGPS(0.0)EAS(0.0)IAS(0.0)NLQAMS(0.0)T(0.0)QMFQT(0.0)K</t>
  </si>
  <si>
    <t>NP_056142_S838s _1_1_838_838</t>
  </si>
  <si>
    <t>TCGA_A2-A0D2_C8-A12U_AR-A1AS_117C_P_BI_20131101_H-PM_f04.28393.28393.3</t>
  </si>
  <si>
    <t>LQLEVsQLEGSLQQPK</t>
  </si>
  <si>
    <t>LQLEVS(0.99)QLEGS(0.0)LQQPK</t>
  </si>
  <si>
    <t>NP_056142_T441t _1_1_441_441</t>
  </si>
  <si>
    <t>TCGA_A7-A0CJ_AO-A12F_A2-A0YL_117C_P_BI_20130904_H-PM_f03.15485.15485.3</t>
  </si>
  <si>
    <t>EEEPDPEPPPVtPQVGEGR</t>
  </si>
  <si>
    <t>EEEPDPEPPPVT(1.0)PQVGEGR</t>
  </si>
  <si>
    <t>NP_056143_S107s _1_1_107_107</t>
  </si>
  <si>
    <t>TCGA_AR-A0TT_AR-A1AQ_AO-A12B_117C_P_BI_20131105_H-PM_f04.16414.16414.2</t>
  </si>
  <si>
    <t>DGGEALVsPDGTVTEAPR</t>
  </si>
  <si>
    <t>DGGEALVS(0.99)PDGT(0.0)VT(0.0)EAPR</t>
  </si>
  <si>
    <t>NP_056143|NP_001124192</t>
  </si>
  <si>
    <t>NP_056143</t>
  </si>
  <si>
    <t>AHCYL2</t>
  </si>
  <si>
    <t>NP_056143_S166s _1_0_165_166</t>
  </si>
  <si>
    <t>TCGA_AR-A0TT_AR-A1AQ_AO-A12B_117C_P_BI_20131105_H-PM_f08.12536.12536.2</t>
  </si>
  <si>
    <t>SISQSSTDSYSSAASYTDSsDDETSPR</t>
  </si>
  <si>
    <t>S(0.0)IS(0.0)QS(0.0)S(0.0)T(0.0)DS(0.0)Y(0.0)S(0.0)S(0.0)AAS(0.0)Y(0.0)T(0.0)DS(0.50)S(0.50)DDET(0.0)S(0.0)PR</t>
  </si>
  <si>
    <t>NP_056143|NP_001124192|NP_001124194|NP_001124195</t>
  </si>
  <si>
    <t>NP_056143_S25s _1_0_23_25</t>
  </si>
  <si>
    <t>TCGA_A2-A0YG_E2-A150_BH-A18N_117C_P_BI_20130920_H-PM_f06.27138.27138.5</t>
  </si>
  <si>
    <t>DLSPsEAESQLGLSTAAVGAMAPPAGGGDPEAPAPAAERPPVPGPGSGPAAALSPAAGK</t>
  </si>
  <si>
    <t>DLS(0.50)PS(0.50)EAES(0.0)QLGLS(0.0)T(0.0)AAVGAMAPPAGGGDPEAPAPAAERPPVPGPGS(0.0)GPAAALS(0.0)PAAGK</t>
  </si>
  <si>
    <t>NP_056143_S2s _1_1_2_2</t>
  </si>
  <si>
    <t>TCGA_A2-A0EV_AN-A0AM_D8-A142_117C_P_BI_20130724_H-PM_f03.17460.17460.2</t>
  </si>
  <si>
    <t>sVQVVSAAAAAK</t>
  </si>
  <si>
    <t>S(0.99)VQVVS(0.0)AAAAAK</t>
  </si>
  <si>
    <t>NP_056143_S481s _1_1_481_481</t>
  </si>
  <si>
    <t>TCGA_AO-A12D_C8-A131_AO-A12B_117C_P_BI_20130213_H-PM_f11.19196.19196.3</t>
  </si>
  <si>
    <t>NSCIVCNMGHsNTEIDVASLR</t>
  </si>
  <si>
    <t>NS(0.0)CIVCNMGHS(0.99)NT(0.0)EIDVAS(0.0)LR</t>
  </si>
  <si>
    <t>NP_056143_T153t _1_0_149_153</t>
  </si>
  <si>
    <t>TCGA_AR-A0TT_AR-A1AQ_AO-A12B_117C_P_BI_20131105_H-PM_f08.13430.13430.3</t>
  </si>
  <si>
    <t>SISQSStDSYSSAASYTDSSDDETSPR</t>
  </si>
  <si>
    <t>S(0.0)IS(0.25)QS(0.25)S(0.25)T(0.25)DS(0.0)Y(0.0)S(0.0)S(0.0)AAS(0.0)Y(0.0)T(0.0)DS(0.0)S(0.0)DDET(0.0)S(0.0)PR</t>
  </si>
  <si>
    <t>NP_056145_S107s _1_0_106_107</t>
  </si>
  <si>
    <t>CPTAC_263d3f-I_blcdb9-I_c4155b-C_117C_P_BI_20140520_H-PM_f01.5561.5561.2</t>
  </si>
  <si>
    <t>ISTGTASsTK</t>
  </si>
  <si>
    <t>IS(0.0)T(0.0)GT(0.0)AS(0.50)S(0.50)T(0.0)K</t>
  </si>
  <si>
    <t>NP_056145|NP_001241661</t>
  </si>
  <si>
    <t>NP_056145</t>
  </si>
  <si>
    <t>NP_056145_S171s _1_1_171_171</t>
  </si>
  <si>
    <t>TCGA_C8-A12P_BH-A0C1_A2-A0EY_117C_P_BI_20130628_H-PM_f05.3184.3184.2</t>
  </si>
  <si>
    <t>SKsDNQISDR</t>
  </si>
  <si>
    <t>S(0.0)KS(0.99)DNQIS(0.0)DR</t>
  </si>
  <si>
    <t>NP_056145|NP_001241661|NP_001243415|NP_004478|NP_001243416|NP_001243417</t>
  </si>
  <si>
    <t>NP_056145_S220s _1_1_220_220</t>
  </si>
  <si>
    <t>TCGA_A7-A0CD_C8-A12W_AN-A0AL_117C_P_BI_20130930_H-PM_f06.9491.9491.3</t>
  </si>
  <si>
    <t>AQLGINEDHsEGDEK</t>
  </si>
  <si>
    <t>AQLGINEDHS(1.0)EGDEK</t>
  </si>
  <si>
    <t>NP_056145_S226s _1_1_226_226</t>
  </si>
  <si>
    <t>TCGA_A7-A0CD_C8-A12W_AN-A0AL_117C_P_BI_20130930_H-PM_f07.7709.7709.4</t>
  </si>
  <si>
    <t>AQLGINEDHSEGDEKsEK</t>
  </si>
  <si>
    <t>AQLGINEDHS(0.0)EGDEKS(0.99)EK</t>
  </si>
  <si>
    <t>NP_056145_S277s _1_1_277_277</t>
  </si>
  <si>
    <t>TCGA_AO-A12D_AN-A04A_BH-A0AV_117C_P_BI_20130322_H-PM_f02.19694.19694.3</t>
  </si>
  <si>
    <t>DRLNALGFsLEQR</t>
  </si>
  <si>
    <t>DRLNALGFS(1.0)LEQR</t>
  </si>
  <si>
    <t>NP_056145_S35s _1_0_33_35</t>
  </si>
  <si>
    <t>TCGA_A7-A0CD_C8-A12W_AN-A0AL_117C_P_BI_20130930_H-PM_f02.4274.4274.3</t>
  </si>
  <si>
    <t>IKPENSSSAsTGGK</t>
  </si>
  <si>
    <t>IKPENS(0.0)S(0.0)S(0.50)AS(0.50)T(0.0)GGK</t>
  </si>
  <si>
    <t>NP_056145_S380sS384s_2_2_380_384</t>
  </si>
  <si>
    <t>TCGA_AO-A12D_C8-A131_AO-A12B_117C_P_BI_20130213_H-PM_f02.12758.12758.4</t>
  </si>
  <si>
    <t xml:space="preserve">S380s S384s </t>
  </si>
  <si>
    <t>sRKGsSGNASEVSVACLTER</t>
  </si>
  <si>
    <t>S(0.99)RKGS(0.99)S(0.0)GNAS(0.0)EVS(0.0)VACLT(0.0)ER</t>
  </si>
  <si>
    <t>NP_056145_S384s _1_1_384_384</t>
  </si>
  <si>
    <t>TCGA_AR-A0TT_AR-A1AQ_AO-A12B_117C_P_BI_20131105_H-PM_f06.14249.14249.2</t>
  </si>
  <si>
    <t>KGsSGNASEVSVACLTER</t>
  </si>
  <si>
    <t>KGS(0.99)S(0.0)GNAS(0.0)EVS(0.0)VACLT(0.0)ER</t>
  </si>
  <si>
    <t>NP_056145_S448s _1_1_448_448</t>
  </si>
  <si>
    <t>TCGA_A8-A09I_C8-A12L_A2-A0EX_117C_P_BI_20130321_H-PM_f09.22487.22487.4</t>
  </si>
  <si>
    <t>VILMEsLCQQSDKLEHFSR</t>
  </si>
  <si>
    <t>VILMES(0.99)LCQQS(0.0)DKLEHFS(0.0)R</t>
  </si>
  <si>
    <t>NP_056145_S48s _1_1_48_48</t>
  </si>
  <si>
    <t>TCGA_A7-A0CD_C8-A12W_AN-A0AL_117C_P_BI_20130930_H-PM_f04.13007.13007.3</t>
  </si>
  <si>
    <t>LVKPGTAAsLSK</t>
  </si>
  <si>
    <t>LVKPGT(0.0)AAS(0.99)LS(0.0)K</t>
  </si>
  <si>
    <t>NP_056145_S743s _1_1_743_743</t>
  </si>
  <si>
    <t>TCGA_A2-A0D2_C8-A12U_AR-A1AS_117C_P_BI_20131101_H-PM_f07.11073.11073.3</t>
  </si>
  <si>
    <t>LREEsAEWR</t>
  </si>
  <si>
    <t>LREES(1.0)AEWR</t>
  </si>
  <si>
    <t>NP_056145_S7s _1_1_7_7</t>
  </si>
  <si>
    <t>CPTAC_263d3f-I_blcdb9-I_c4155b-C_117C_P_BI_20140520_H-PM_f10.7636.7636.2</t>
  </si>
  <si>
    <t>sVGSVPK</t>
  </si>
  <si>
    <t>S(0.99)VGS(0.0)VPK</t>
  </si>
  <si>
    <t>NP_056145_S828s _1_1_828_828</t>
  </si>
  <si>
    <t>CPTAC_263d3f-I_blcdb9-I_c4155b-C_117C_P_BI_20140520_H-PM_f10.5972.5972.2</t>
  </si>
  <si>
    <t>QGMGLsR</t>
  </si>
  <si>
    <t>QGMGLS(1.0)R</t>
  </si>
  <si>
    <t>NP_056145_S832s _1_1_832_832</t>
  </si>
  <si>
    <t>TCGA_C8-A138_E2-A154_BH-A0BZ_117C_P_BI_20130301_H-PM_f07.7280.7280.2</t>
  </si>
  <si>
    <t>SsTSSEPTPTVK</t>
  </si>
  <si>
    <t>S(0.0)S(0.99)T(0.0)S(0.0)S(0.0)EPT(0.0)PT(0.0)VK</t>
  </si>
  <si>
    <t>NP_056145_S832sS834s_2_0_831_835</t>
  </si>
  <si>
    <t>TCGA_E2-A159_A2-A0T3_A2-A0YD_117C_P_BI_20130906_H-PM_f05.6682.6682.3</t>
  </si>
  <si>
    <t>RSsTsSEPTPTVK</t>
  </si>
  <si>
    <t>RS(0.20)S(0.20)T(0.20)S(0.20)S(0.20)EPT(0.0)PT(0.0)VK</t>
  </si>
  <si>
    <t>NP_056145_S847s _1_1_847_847</t>
  </si>
  <si>
    <t>TCGA_A7-A0CJ_AO-A12F_A2-A0YL_117C_P_BI_20130904_H-PM_f02.21684.21684.3</t>
  </si>
  <si>
    <t>sFDSASQVPNPAAAAIPR</t>
  </si>
  <si>
    <t>S(0.99)FDS(0.0)AS(0.0)QVPNPAAAAIPR</t>
  </si>
  <si>
    <t>NP_056145_S850s _1_0_850_852</t>
  </si>
  <si>
    <t>TCGA_A2-A0EV_AN-A0AM_D8-A142_117C_P_BI_20130724_H-PM_f02.19074.19074.3</t>
  </si>
  <si>
    <t>SFDsASQVPNPAAAAIPR</t>
  </si>
  <si>
    <t>S(0.0)FDS(0.50)AS(0.50)QVPNPAAAAIPR</t>
  </si>
  <si>
    <t>NP_056145_S868s _1_1_868_868</t>
  </si>
  <si>
    <t>TCGA_A2-A0D2_C8-A12U_AR-A1AS_117C_P_BI_20131101_H-PM_f03.14929.14929.2</t>
  </si>
  <si>
    <t>TPLsPSPMK</t>
  </si>
  <si>
    <t>T(0.0)PLS(0.99)PS(0.0)PMK</t>
  </si>
  <si>
    <t>NP_056145_S870s _1_1_870_870</t>
  </si>
  <si>
    <t>CPTAC_263d3f-I_blcdb9-I_c4155b-C_117C_P_BI_20140520_H-PM_f05.16765.16765.2</t>
  </si>
  <si>
    <t>TPLSPsPMK</t>
  </si>
  <si>
    <t>T(0.0)PLS(0.0)PS(0.99)PMK</t>
  </si>
  <si>
    <t>NP_056145_S881s _1_1_881_881</t>
  </si>
  <si>
    <t>TCGA_A8-A09I_C8-A12L_A2-A0EX_117C_P_BI_20130321_H-PM_f02.10761.10761.2</t>
  </si>
  <si>
    <t>TPPAAAVsPMQR</t>
  </si>
  <si>
    <t>T(0.0)PPAAAVS(0.99)PMQR</t>
  </si>
  <si>
    <t>NP_056145_S887s _1_1_887_887</t>
  </si>
  <si>
    <t>TCGA_AR-A0TV_C8-A12Z_AO-A0JJ_117C_P_BI_20130831_H-PM_f02.20202.20202.5</t>
  </si>
  <si>
    <t>TPPAAAVSPMQRHsISGPISTSKPLTALSDK</t>
  </si>
  <si>
    <t>T(0.0)PPAAAVS(0.0)PMQRHS(0.99)IS(0.0)GPIS(0.0)T(0.0)S(0.0)KPLT(0.0)ALS(0.0)DK</t>
  </si>
  <si>
    <t>NP_056145_S889s _1_0_889_893</t>
  </si>
  <si>
    <t>TCGA_E2-A10A_BH-A18Q_C8-A130_117C_P_BI_20130228_H-PM_f06.15205.15205.3</t>
  </si>
  <si>
    <t>TPPAAAVSPMQRHSIsGPISTSK</t>
  </si>
  <si>
    <t>T(0.0)PPAAAVS(0.0)PMQRHS(0.0)IS(0.50)GPIS(0.50)T(0.0)S(0.0)K</t>
  </si>
  <si>
    <t>NP_056145_S922s _1_1_922_922</t>
  </si>
  <si>
    <t>TCGA_A7-A0CD_C8-A12W_AN-A0AL_117C_P_BI_20130930_H-PM_f10.5370.5370.3</t>
  </si>
  <si>
    <t>TSsASRPASLPR</t>
  </si>
  <si>
    <t>T(0.0)S(0.0)S(0.99)AS(0.0)RPAS(0.0)LPR</t>
  </si>
  <si>
    <t>NP_056145_S928s _1_1_928_928</t>
  </si>
  <si>
    <t>TCGA_A2-A0T7_C8-A12Q_A8-A079_117C_P_BI_20130905_H-PM_f12.5897.5897.3</t>
  </si>
  <si>
    <t>TSSASRPAsLPR</t>
  </si>
  <si>
    <t>T(0.0)S(0.0)S(0.0)AS(0.0)RPAS(0.99)LPR</t>
  </si>
  <si>
    <t>NP_056145_S962s _1_1_962_962</t>
  </si>
  <si>
    <t>TCGA_AO-A12D_C8-A131_AO-A12B_117C_P_BI_20130213_H-PM_f12.26520.26520.4</t>
  </si>
  <si>
    <t>DISAQEGAsPASLMAMGTTSPQLSLSSSPTASVTPTTR</t>
  </si>
  <si>
    <t>DIS(0.0)AQEGAS(0.99)PAS(0.0)LMAMGT(0.0)T(0.0)S(0.0)PQLS(0.0)LS(0.0)S(0.0)S(0.0)PT(0.0)AS(0.0)VT(0.0)PT(0.0)T(0.0)R</t>
  </si>
  <si>
    <t>NP_056145|NP_001241661|NP_001241662</t>
  </si>
  <si>
    <t>NP_056145_S965sT972t_2_0_965_981</t>
  </si>
  <si>
    <t>TCGA_A8-A09G_C8-A131_C8-A134_117C_P_BI_20131101_H-PM_f05.28559.28559.4</t>
  </si>
  <si>
    <t xml:space="preserve">S965s T972t </t>
  </si>
  <si>
    <t>DISAQEGASPAsLMAMGTtSPQLSLSSSPTASVTPTTR</t>
  </si>
  <si>
    <t>DIS(0.0)AQEGAS(0.0)PAS(0.13)LMAMGT(0.13)T(0.13)S(0.13)PQLS(0.13)LS(0.13)S(0.13)S(0.13)PT(0.0)AS(0.0)VT(0.0)PT(0.0)T(0.0)R</t>
  </si>
  <si>
    <t>NP_056145_S980s _1_0_979_981</t>
  </si>
  <si>
    <t>TCGA_A2-A0EV_AN-A0AM_D8-A142_117C_P_BI_20130724_H-PM_f01.24353.24353.3</t>
  </si>
  <si>
    <t>DISAQEGASPASLMAMGTTSPQLSLSsSPTASVTPTTR</t>
  </si>
  <si>
    <t>DIS(0.0)AQEGAS(0.0)PAS(0.0)LMAMGT(0.0)T(0.0)S(0.0)PQLS(0.0)LS(0.33)S(0.33)S(0.33)PT(0.0)AS(0.0)VT(0.0)PT(0.0)T(0.0)R</t>
  </si>
  <si>
    <t>NP_056145_T158t _1_0_156_158</t>
  </si>
  <si>
    <t>TCGA_A7-A0CD_C8-A12W_AN-A0AL_117C_P_BI_20130930_H-PM_f04.3041.3041.3</t>
  </si>
  <si>
    <t>SRtATECDVR</t>
  </si>
  <si>
    <t>S(0.50)RT(0.50)AT(0.0)ECDVR</t>
  </si>
  <si>
    <t>NP_056145_T52t _1_0_52_55</t>
  </si>
  <si>
    <t>TCGA_AO-A12D_AN-A04A_BH-A0AV_117C_P_BI_20130322_H-PM_f06.21890.21890.3</t>
  </si>
  <si>
    <t>tKSSDDLLAGMAGGVTVTNGVK</t>
  </si>
  <si>
    <t>T(0.33)KS(0.33)S(0.33)DDLLAGMAGGVT(0.0)VT(0.0)NGVK</t>
  </si>
  <si>
    <t>NP_056145_T865t _1_1_865_865</t>
  </si>
  <si>
    <t>TCGA_A7-A0CD_C8-A12W_AN-A0AL_117C_P_BI_20130930_H-PM_f11.23246.23246.4</t>
  </si>
  <si>
    <t>SFDSASQVPNPAAAAIPRtPLSPSPMK</t>
  </si>
  <si>
    <t>S(0.0)FDS(0.0)AS(0.0)QVPNPAAAAIPRT(0.99)PLS(0.0)PS(0.0)PMK</t>
  </si>
  <si>
    <t>NP_056145_T865tS868s_2_2_865_868</t>
  </si>
  <si>
    <t>TCGA_A8-A06Z_A2-A0D1_A2-A0CM_117C_P_BI_201303230_H-JQ_f03.22871.22871.4</t>
  </si>
  <si>
    <t xml:space="preserve">T865t S868s </t>
  </si>
  <si>
    <t>SFDSASQVPNPAAAAIPRtPLsPSPMK</t>
  </si>
  <si>
    <t>S(0.0)FDS(0.0)AS(0.0)QVPNPAAAAIPRT(0.99)PLS(0.99)PS(0.0)PMK</t>
  </si>
  <si>
    <t>NP_056145_T971t _1_0_965_973</t>
  </si>
  <si>
    <t>TCGA_AR-A0TT_AR-A1AQ_AO-A12B_117C_P_BI_20131105_H-PM_f12.24462.24462.4</t>
  </si>
  <si>
    <t>DISAQEGASPASLMAMGtTSPQLSLSSSPTASVTPTTR</t>
  </si>
  <si>
    <t>DIS(0.0)AQEGAS(0.0)PAS(0.25)LMAMGT(0.25)T(0.25)S(0.25)PQLS(0.0)LS(0.0)S(0.0)S(0.0)PT(0.0)AS(0.0)VT(0.0)PT(0.0)T(0.0)R</t>
  </si>
  <si>
    <t>NP_056147_S146s _1_1_146_146</t>
  </si>
  <si>
    <t>TCGA_A7-A0CD_C8-A12W_AN-A0AL_117C_P_BI_20130930_H-PM_f08.20327.20327.4</t>
  </si>
  <si>
    <t>EMAHGsQEAEAPGAVAGAAEVPREPPILPR</t>
  </si>
  <si>
    <t>EMAHGS(1.0)QEAEAPGAVAGAAEVPREPPILPR</t>
  </si>
  <si>
    <t>NP_056147</t>
  </si>
  <si>
    <t>NUDCD3</t>
  </si>
  <si>
    <t>NP_056147_S340s _1_1_340_340</t>
  </si>
  <si>
    <t>CPTAC_263d3f-I_blcdb9-I_c4155b-C_117C_P_BI_20140520_H-PM_f05.15748.15748.3</t>
  </si>
  <si>
    <t>KGWDAEGsPFR</t>
  </si>
  <si>
    <t>KGWDAEGS(1.0)PFR</t>
  </si>
  <si>
    <t>NP_056147_S355s _1_1_355_355</t>
  </si>
  <si>
    <t>TCGA_A2-A0D2_C8-A12U_AR-A1AS_117C_P_BI_20131101_H-PM_f07.33387.33387.2</t>
  </si>
  <si>
    <t>FDPAMFNIsPGAVQF</t>
  </si>
  <si>
    <t>FDPAMFNIS(1.0)PGAVQF</t>
  </si>
  <si>
    <t>NP_056150_S2083s _1_1_2083_2083</t>
  </si>
  <si>
    <t>TCGA_AO-A12D_AN-A04A_BH-A0AV_117C_P_BI_20130322_H-PM_f01.14851.14851.3</t>
  </si>
  <si>
    <t>LLsREAPEELK</t>
  </si>
  <si>
    <t>LLS(1.0)REAPEELK</t>
  </si>
  <si>
    <t>NP_056150</t>
  </si>
  <si>
    <t>MED13L</t>
  </si>
  <si>
    <t>NP_056150_S397s _1_0_394_400</t>
  </si>
  <si>
    <t>TCGA_AR-A0TV_C8-A12Z_AO-A0JJ_117C_P_BI_20130831_H-PM_f09.25917.25917.4</t>
  </si>
  <si>
    <t>RSQMsTPTLEEEPASNPATWDFVDPTQR</t>
  </si>
  <si>
    <t>RS(0.25)QMS(0.25)T(0.25)PT(0.25)LEEEPAS(0.0)NPAT(0.0)WDFVDPT(0.0)QR</t>
  </si>
  <si>
    <t>NP_056150_S492s _1_1_492_492</t>
  </si>
  <si>
    <t>TCGA_C8-A138_E2-A154_BH-A0BZ_117C_P_BI_20130301_H-PM_f06.17907.17907.5</t>
  </si>
  <si>
    <t>RPLIPFHHRPsVAEELCMEQDTPGQK</t>
  </si>
  <si>
    <t>RPLIPFHHRPS(0.99)VAEELCMEQDT(0.0)PGQK</t>
  </si>
  <si>
    <t>NP_056150_S521s _1_0_520_521</t>
  </si>
  <si>
    <t>TCGA_A2-A0YF_BH-A0DD_BH-A0E9_117C_P_BI_20131104_H-PM_f04.24943.24943.3</t>
  </si>
  <si>
    <t>LGLAGIDSSLEVSsSR</t>
  </si>
  <si>
    <t>LGLAGIDS(0.0)S(0.0)LEVS(0.50)S(0.50)S(0.0)R</t>
  </si>
  <si>
    <t>NP_056150_S550sS553sT558t_3_2_550_560</t>
  </si>
  <si>
    <t>TCGA_A2-A0EV_AN-A0AM_D8-A142_117C_P_BI_20130724_H-PM_f08.24738.24738.3</t>
  </si>
  <si>
    <t xml:space="preserve">S550s S553s T558t </t>
  </si>
  <si>
    <t>QMNLNPMDSPHsPIsPLPPtLSPQPR</t>
  </si>
  <si>
    <t>QMNLNPMDS(0.0)PHS(0.99)PIS(0.99)PLPPT(0.50)LS(0.50)PQPR</t>
  </si>
  <si>
    <t>NP_056150_S575s _1_1_575_575</t>
  </si>
  <si>
    <t>TCGA_A2-A0D2_C8-A12U_AR-A1AS_117C_P_BI_20131101_H-PM_f04.32092.32092.3</t>
  </si>
  <si>
    <t>GQETESLDPPsVPVNPALYGNGLELQQLSTLDDR</t>
  </si>
  <si>
    <t>GQET(0.0)ES(0.0)LDPPS(0.99)VPVNPALY(0.0)GNGLELQQLS(0.0)T(0.0)LDDR</t>
  </si>
  <si>
    <t>NP_056150_S747s _1_1_747_747</t>
  </si>
  <si>
    <t>TCGA_A2-A0YF_BH-A0DD_BH-A0E9_117C_P_BI_20131104_H-PM_f06.5473.5473.3</t>
  </si>
  <si>
    <t>NKsEDGFGTK</t>
  </si>
  <si>
    <t>NKS(0.99)EDGFGT(0.0)K</t>
  </si>
  <si>
    <t>NP_056150_S817s _1_1_817_817</t>
  </si>
  <si>
    <t>TCGA_A2-A0YF_BH-A0DD_BH-A0E9_117C_P_BI_20131104_H-PM_f11.29677.29677.4</t>
  </si>
  <si>
    <t>AGSSSLTQVTDLAPSLHDLDNIFDNsDDDELGAVSPALR</t>
  </si>
  <si>
    <t>AGS(0.0)S(0.0)S(0.0)LT(0.0)QVT(0.0)DLAPS(0.0)LHDLDNIFDNS(0.99)DDDELGAVS(0.0)PALR</t>
  </si>
  <si>
    <t>NP_056150_S878s _1_1_878_878</t>
  </si>
  <si>
    <t>TCGA_AO-A12D_C8-A131_AO-A12B_117C_P_BI_20130213_H-PM_f06.25891.25891.3</t>
  </si>
  <si>
    <t>MFPTPPSLEQHPAFsPVMNYK</t>
  </si>
  <si>
    <t>MFPT(0.0)PPS(0.0)LEQHPAFS(0.99)PVMNY(0.0)K</t>
  </si>
  <si>
    <t>NP_056150_S923s _1_1_923_923</t>
  </si>
  <si>
    <t>TCGA_AR-A0TV_C8-A12Z_AO-A0JJ_117C_P_BI_20130831_H-PM_f09.17991.17991.3</t>
  </si>
  <si>
    <t>MEVEDGLGsPKPEEIK</t>
  </si>
  <si>
    <t>MEVEDGLGS(1.0)PKPEEIK</t>
  </si>
  <si>
    <t>NP_056150_T1050t _1_1_1050_1050</t>
  </si>
  <si>
    <t>TCGA_A8-A09G_C8-A131_C8-A134_117C_P_BI_20131101_H-PM_f11.15309.15309.2</t>
  </si>
  <si>
    <t xml:space="preserve">T1050t </t>
  </si>
  <si>
    <t>FSVPtPR</t>
  </si>
  <si>
    <t>FS(0.0)VPT(0.99)PR</t>
  </si>
  <si>
    <t>NP_056150_T326tT329t_2_1_326_330</t>
  </si>
  <si>
    <t>TCGA_AR-A0TT_AR-A1AQ_AO-A12B_117C_P_BI_20131105_H-PM_f07.27591.27591.5</t>
  </si>
  <si>
    <t>DPSNCGMPLtPPtSPEQAILGESGGMQSAASHLVSQDGGMITMHSPK</t>
  </si>
  <si>
    <t>DPS(0.0)NCGMPLT(0.99)PPT(0.50)S(0.50)PEQAILGES(0.0)GGMQS(0.0)AAS(0.0)HLVS(0.0)QDGGMIT(0.0)MHS(0.0)PK</t>
  </si>
  <si>
    <t>NP_056150_T758t _1_1_758_758</t>
  </si>
  <si>
    <t>TCGA_BH-A0EE_AO-A0J9_BH-A0E0_117C_P_BI_20130426_H-JQ_f08.8152.8152.3</t>
  </si>
  <si>
    <t>DVTtPGHSTPVPDGK</t>
  </si>
  <si>
    <t>DVT(0.0)T(0.99)PGHS(0.0)T(0.0)PVPDGK</t>
  </si>
  <si>
    <t>NP_056150_T763t _1_1_763_763</t>
  </si>
  <si>
    <t>TCGA_A2-A0EV_AN-A0AM_D8-A142_117C_P_BI_20130724_H-PM_f07.7105.7105.3</t>
  </si>
  <si>
    <t>DVTTPGHStPVPDGK</t>
  </si>
  <si>
    <t>DVT(0.0)T(0.0)PGHS(0.0)T(0.99)PVPDGK</t>
  </si>
  <si>
    <t>NP_056150_T867tS878s_2_2_867_878</t>
  </si>
  <si>
    <t>TCGA_A2-A0YF_BH-A0DD_BH-A0E9_117C_P_BI_20131104_H-PM_f11.27004.27004.3</t>
  </si>
  <si>
    <t xml:space="preserve">T867t S878s </t>
  </si>
  <si>
    <t>MFPtPPSLEQHPAFsPVMNYK</t>
  </si>
  <si>
    <t>MFPT(0.99)PPS(0.0)LEQHPAFS(0.99)PVMNY(0.0)K</t>
  </si>
  <si>
    <t>NP_056153_S501s _1_1_501_501</t>
  </si>
  <si>
    <t>TCGA_A7-A0CE_BH-A0C0_A2-A0YC_117C_P_BI_20130531_H-PM_f01.18477.18477.4</t>
  </si>
  <si>
    <t>AsASPDRIPSLPQETVDQEPK</t>
  </si>
  <si>
    <t>AS(0.99)AS(0.0)PDRIPS(0.0)LPQET(0.0)VDQEPK</t>
  </si>
  <si>
    <t>NP_056153</t>
  </si>
  <si>
    <t>ASXL1</t>
  </si>
  <si>
    <t>NP_056154_S1031s _1_0_1031_1032</t>
  </si>
  <si>
    <t>TCGA_A7-A0CE_BH-A0C0_A2-A0YC_117C_P_BI_20130531_H-PM_f10.7040.7040.3</t>
  </si>
  <si>
    <t>WKNsSYGK</t>
  </si>
  <si>
    <t>WKNS(0.50)S(0.50)Y(0.0)GK</t>
  </si>
  <si>
    <t>NP_056154</t>
  </si>
  <si>
    <t>ADNP</t>
  </si>
  <si>
    <t>NP_056154_S1067sT1068t_2_0_1067_1071</t>
  </si>
  <si>
    <t>TCGA_E2-A10A_BH-A18Q_C8-A130_117C_P_BI_20130228_H-PM_f10.26470.26470.4</t>
  </si>
  <si>
    <t xml:space="preserve">S1067s T1068t </t>
  </si>
  <si>
    <t>LSNPQIEWQNstIDSEDGEQFDNMTDGVAEPMHGSLAGVK</t>
  </si>
  <si>
    <t>LS(0.0)NPQIEWQNS(0.33)T(0.33)IDS(0.33)EDGEQFDNMT(0.0)DGVAEPMHGS(0.0)LAGVK</t>
  </si>
  <si>
    <t>NP_056154_S1071s _1_0_1067_1071</t>
  </si>
  <si>
    <t>TCGA_AO-A12E_A8-A06N_A2-A0T1_117C_P_BI_20130920_H-PM_f02.25045.25045.5</t>
  </si>
  <si>
    <t>LSNPQIEWQNSTIDsEDGEQFDNMTDGVAEPMHGSLAGVK</t>
  </si>
  <si>
    <t>NP_056154_S11s _1_1_11_11</t>
  </si>
  <si>
    <t>TCGA_A8-A09I_C8-A12L_A2-A0EX_117C_P_BI_20130321_H-PM_f10.27510.27510.3</t>
  </si>
  <si>
    <t>MFQLPVNNLGsLRK</t>
  </si>
  <si>
    <t>MFQLPVNNLGS(1.0)LRK</t>
  </si>
  <si>
    <t>NP_056154_S289s _1_1_289_289</t>
  </si>
  <si>
    <t>TCGA_A7-A0CD_C8-A12W_AN-A0AL_117C_P_BI_20130930_H-PM_f10.13834.13834.2</t>
  </si>
  <si>
    <t>IGsLASGNVR</t>
  </si>
  <si>
    <t>IGS(0.99)LAS(0.0)GNVR</t>
  </si>
  <si>
    <t>NP_056154_S346s _1_1_346_346</t>
  </si>
  <si>
    <t>TCGA_A7-A0CD_C8-A12W_AN-A0AL_117C_P_BI_20130930_H-PM_f04.11813.11813.3</t>
  </si>
  <si>
    <t>SVGQGYSVGQsMR</t>
  </si>
  <si>
    <t>S(0.0)VGQGY(0.0)S(0.0)VGQS(0.99)MR</t>
  </si>
  <si>
    <t>NP_056154_S409s _1_0_403_409</t>
  </si>
  <si>
    <t>TCGA_A2-A0T6_E2-A158_E2-A15A_117C_W_BI_201301002_H-PM_f09.17100.17100.4</t>
  </si>
  <si>
    <t>YSLQSANASSLSSGQLKsPSLSQSQASR</t>
  </si>
  <si>
    <t>Y(0.0)S(0.0)LQS(0.0)ANAS(0.0)S(0.0)LS(0.33)S(0.33)GQLKS(0.33)PS(0.0)LS(0.0)QS(0.0)QAS(0.0)R</t>
  </si>
  <si>
    <t>NP_056154_S409s _1_1_409_409</t>
  </si>
  <si>
    <t>TCGA_A2-A0D2_C8-A12U_AR-A1AS_117C_P_BI_20131101_H-PM_f09.18727.18727.4</t>
  </si>
  <si>
    <t>Y(0.0)S(0.0)LQS(0.0)ANAS(0.0)S(0.0)LS(0.0)S(0.0)GQLKS(0.99)PS(0.0)LS(0.0)QS(0.0)QAS(0.0)R</t>
  </si>
  <si>
    <t>NP_056154_S415s _1_1_415_415</t>
  </si>
  <si>
    <t>TCGA_AR-A0TT_AR-A1AQ_AO-A12B_117C_P_BI_20131105_H-PM_f09.5294.5294.2</t>
  </si>
  <si>
    <t>SPSLSQsQASR</t>
  </si>
  <si>
    <t>S(0.0)PS(0.0)LS(0.0)QS(0.99)QAS(0.0)R</t>
  </si>
  <si>
    <t>NP_056154_S425s _1_0_424_426</t>
  </si>
  <si>
    <t>TCGA_A2-A0YF_BH-A0DD_BH-A0E9_117C_P_BI_20131104_H-PM_f12.10746.10746.4</t>
  </si>
  <si>
    <t>VLGQSsSKPAAAATGPPPGNTSSTQK</t>
  </si>
  <si>
    <t>VLGQS(0.33)S(0.33)S(0.33)KPAAAAT(0.0)GPPPGNT(0.0)S(0.0)S(0.0)T(0.0)QK</t>
  </si>
  <si>
    <t>NP_056154_S608s _1_1_608_608</t>
  </si>
  <si>
    <t>TCGA_E2-A159_A2-A0T3_A2-A0YD_117C_P_BI_20130906_H-PM_f06.8965.8965.3</t>
  </si>
  <si>
    <t>SsPQAAVPYKK</t>
  </si>
  <si>
    <t>S(0.0)S(0.99)PQAAVPY(0.0)KK</t>
  </si>
  <si>
    <t>NP_056154_S709s _1_1_709_709</t>
  </si>
  <si>
    <t>TCGA_A2-A0D0_BH-A0HK_C8-A12T_117C_P_BI_20130329_H-JQ_f01.11184.11184.3</t>
  </si>
  <si>
    <t>LNQsPSLAPVKR</t>
  </si>
  <si>
    <t>LNQS(0.99)PS(0.0)LAPVKR</t>
  </si>
  <si>
    <t>NP_056154_S738s _1_0_736_740</t>
  </si>
  <si>
    <t>TCGA_D8-A13Y_A8-A076_AO-A126_117C_P_BI_20130621_H-PM_f03.27533.27533.4</t>
  </si>
  <si>
    <t>LDDDSDsPSFFEEKPEEPVVLALDPK</t>
  </si>
  <si>
    <t>LDDDS(0.33)DS(0.33)PS(0.33)FFEEKPEEPVVLALDPK</t>
  </si>
  <si>
    <t>NP_056154_S805s _1_1_805_805</t>
  </si>
  <si>
    <t>CPTAC_263d3f-I_blcdb9-I_c4155b-C_117C_P_BI_20140520_H-PM_f01.9164.9164.3</t>
  </si>
  <si>
    <t>SDIASHFsNK</t>
  </si>
  <si>
    <t>S(0.0)DIAS(0.0)HFS(0.99)NK</t>
  </si>
  <si>
    <t>NP_056154_S875sS878sS891s_3_0_874_891</t>
  </si>
  <si>
    <t>TCGA_A2-A0T7_C8-A12Q_A8-A079_117C_P_BI_20130905_H-PM_f05.28168.28168.5</t>
  </si>
  <si>
    <t xml:space="preserve">S875s S878s S891s </t>
  </si>
  <si>
    <t>KLNLGKEDDSsSDsFENLEEESNESGsPFDPVFEVEPK</t>
  </si>
  <si>
    <t>KLNLGKEDDS(0.14)S(0.14)S(0.14)DS(0.14)FENLEEES(0.14)NES(0.14)GS(0.14)PFDPVFEVEPK</t>
  </si>
  <si>
    <t>NP_056154_S904s _1_1_904_904</t>
  </si>
  <si>
    <t>TCGA_AR-A0TT_AR-A1AQ_AO-A12B_117C_P_BI_20131105_H-PM_f07.12270.12270.3</t>
  </si>
  <si>
    <t>IsNDNPEEHVLK</t>
  </si>
  <si>
    <t>IS(1.0)NDNPEEHVLK</t>
  </si>
  <si>
    <t>NP_056154_S921s _1_1_921_921</t>
  </si>
  <si>
    <t>TCGA_E2-A159_A2-A0T3_A2-A0YD_117C_P_BI_20130906_H-PM_f05.15068.15068.5</t>
  </si>
  <si>
    <t>VIPEDAsESEEKLDQKEDGSK</t>
  </si>
  <si>
    <t>VIPEDAS(0.99)ES(0.0)EEKLDQKEDGS(0.0)K</t>
  </si>
  <si>
    <t>NP_056154_S953s _1_1_953_953</t>
  </si>
  <si>
    <t>TCGA_AR-A0TT_AR-A1AQ_AO-A12B_117C_P_BI_20131105_H-PM_f11.19907.19907.2</t>
  </si>
  <si>
    <t>LMHNAsDSEVDQDDVVEWK</t>
  </si>
  <si>
    <t>LMHNAS(0.99)DS(0.0)EVDQDDVVEWK</t>
  </si>
  <si>
    <t>NP_056154_S953sS955s_2_2_953_955</t>
  </si>
  <si>
    <t>TCGA_A7-A0CJ_AO-A12F_A2-A0YL_117C_P_BI_20130904_H-PM_f10.23226.23226.2</t>
  </si>
  <si>
    <t xml:space="preserve">S953s S955s </t>
  </si>
  <si>
    <t>LMHNAsDsEVDQDDVVEWK</t>
  </si>
  <si>
    <t>LMHNAS(1.0)DS(1.0)EVDQDDVVEWK</t>
  </si>
  <si>
    <t>NP_056154_S955s _1_1_955_955</t>
  </si>
  <si>
    <t>TCGA_A7-A0CJ_AO-A12F_A2-A0YL_117C_P_BI_20130904_H-PM_f12.20534.20534.4</t>
  </si>
  <si>
    <t>LMHNASDsEVDQDDVVEWK</t>
  </si>
  <si>
    <t>LMHNAS(0.0)DS(0.99)EVDQDDVVEWK</t>
  </si>
  <si>
    <t>NP_056154_S98s _1_1_98_98</t>
  </si>
  <si>
    <t>TCGA_A2-A0EV_AN-A0AM_D8-A142_117C_P_BI_20130724_H-PM_f02.4120.4120.3</t>
  </si>
  <si>
    <t>NVHsEDFENR</t>
  </si>
  <si>
    <t>NVHS(1.0)EDFENR</t>
  </si>
  <si>
    <t>NP_056156_S28s _1_0_27_30</t>
  </si>
  <si>
    <t>TCGA_AR-A0TR_AO-A03O_BH-A18R_117C_P_BI_20130907_H-PM_f04.2724.2724.3</t>
  </si>
  <si>
    <t>GHPHSASsPSER</t>
  </si>
  <si>
    <t>GHPHS(0.0)AS(0.33)S(0.33)PS(0.33)ER</t>
  </si>
  <si>
    <t>NP_056156</t>
  </si>
  <si>
    <t>NCAPH</t>
  </si>
  <si>
    <t>NP_056156_S429s _1_1_429_429</t>
  </si>
  <si>
    <t>TCGA_E2-A10A_BH-A18Q_C8-A130_117C_P_BI_20130228_H-PM_f07.28455.28455.3</t>
  </si>
  <si>
    <t>TMCPLLSMKPGEYsYFSPR</t>
  </si>
  <si>
    <t>T(0.0)MCPLLS(0.0)MKPGEY(0.0)S(0.99)Y(0.0)FS(0.0)PR</t>
  </si>
  <si>
    <t>NP_056156_S70s _1_1_70_70</t>
  </si>
  <si>
    <t>TCGA_A2-A0D2_C8-A12U_AR-A1AS_117C_P_BI_20131101_H-PM_f04.22634.22634.3</t>
  </si>
  <si>
    <t>sRVFDLQFSTDSPR</t>
  </si>
  <si>
    <t>S(0.99)RVFDLQFS(0.0)T(0.0)DS(0.0)PR</t>
  </si>
  <si>
    <t>NP_056156_S81s _1_0_78_81</t>
  </si>
  <si>
    <t>TCGA_AN-A0FL_BH-A0DG_AN-A0AS_117C_P_BI_20130830_H-PM_f08.25464.25464.2</t>
  </si>
  <si>
    <t>VFDLQFSTDsPR</t>
  </si>
  <si>
    <t>VFDLQFS(0.33)T(0.33)DS(0.33)PR</t>
  </si>
  <si>
    <t>NP_056156_S81s _1_1_81_81</t>
  </si>
  <si>
    <t>TCGA_BH-A18U_A2-A0YI_A2-A0EQ_117C_P_BI_20130423_H-JQ_f08.24217.24217.3</t>
  </si>
  <si>
    <t>VFDLQFS(0.0)T(0.0)DS(0.99)PR</t>
  </si>
  <si>
    <t>NP_056156_S87s _1_1_87_87</t>
  </si>
  <si>
    <t>TCGA_AR-A0TT_AR-A1AQ_AO-A12B_117C_P_BI_20131105_H-PM_f08.10616.10616.2</t>
  </si>
  <si>
    <t>LLAsPSSR</t>
  </si>
  <si>
    <t>LLAS(0.99)PS(0.0)S(0.0)R</t>
  </si>
  <si>
    <t>NP_056156_S92s _1_1_92_92</t>
  </si>
  <si>
    <t>TCGA_A7-A0CJ_AO-A12F_A2-A0YL_117C_P_BI_20130904_H-PM_f09.21787.21787.2</t>
  </si>
  <si>
    <t>sIDISATIPK</t>
  </si>
  <si>
    <t>S(0.99)IDIS(0.0)AT(0.0)IPK</t>
  </si>
  <si>
    <t>NP_056156_T203t _1_0_201_203</t>
  </si>
  <si>
    <t>TCGA_AO-A0JE_A2-A0T2_AN-A0AJ_117C_P_BI_20130901_H-PM_f11.18501.18501.4</t>
  </si>
  <si>
    <t>DAPSLEEVEGHVADGSAtEMGTTKK</t>
  </si>
  <si>
    <t>DAPS(0.0)LEEVEGHVADGS(0.50)AT(0.50)EMGT(0.0)T(0.0)KK</t>
  </si>
  <si>
    <t>NP_056156_T49t _1_1_49_49</t>
  </si>
  <si>
    <t>TCGA_AO-A12D_C8-A131_AO-A12B_117C_P_BI_20130213_H-PM_f07.26376.26376.3</t>
  </si>
  <si>
    <t>APLNIPGtPVLEDFPQNDDEK</t>
  </si>
  <si>
    <t>APLNIPGT(1.0)PVLEDFPQNDDEK</t>
  </si>
  <si>
    <t>NP_056156_T605t _1_0_605_619</t>
  </si>
  <si>
    <t>TCGA_BH-A18V_A7-A13F_BH-A0E1_117C_P_BI_20130531_H-PM_f03.22686.22686.4</t>
  </si>
  <si>
    <t>TAQQNGDtPEAQGLDITTYGESNLVAEPQK</t>
  </si>
  <si>
    <t>T(0.0)AQQNGDT(0.25)PEAQGLDIT(0.25)T(0.25)Y(0.0)GES(0.25)NLVAEPQK</t>
  </si>
  <si>
    <t>NP_056157_S464s _1_1_464_464</t>
  </si>
  <si>
    <t>TCGA_C8-A12P_BH-A0C1_A2-A0EY_117C_P_BI_20130628_H-PM_f10.9084.9084.4</t>
  </si>
  <si>
    <t>SADsDRDVFNEKPSK</t>
  </si>
  <si>
    <t>S(0.0)ADS(0.99)DRDVFNEKPS(0.0)K</t>
  </si>
  <si>
    <t>NP_056157|NP_001265855|NP_001265856|NP_001265858</t>
  </si>
  <si>
    <t>NP_056157</t>
  </si>
  <si>
    <t>PPWD1</t>
  </si>
  <si>
    <t>NP_056161_S1275s _1_0_1274_1275</t>
  </si>
  <si>
    <t>TCGA_A2-A0D2_C8-A12U_AR-A1AS_117C_P_BI_20131101_H-PM_f06.25923.25923.4</t>
  </si>
  <si>
    <t>LGTLAQLHASHCLDDLPLSTPSsPR</t>
  </si>
  <si>
    <t>LGT(0.0)LAQLHAS(0.0)HCLDDLPLS(0.0)T(0.0)PS(0.50)S(0.50)PR</t>
  </si>
  <si>
    <t>NP_056161</t>
  </si>
  <si>
    <t>ZFYVE26</t>
  </si>
  <si>
    <t>NP_056161_S1335s _1_1_1335_1335</t>
  </si>
  <si>
    <t>TCGA_A2-A0D2_C8-A12U_AR-A1AS_117C_P_BI_20131101_H-PM_f09.17281.17281.3</t>
  </si>
  <si>
    <t>VSKPSLsWK</t>
  </si>
  <si>
    <t>VS(0.0)KPS(0.0)LS(0.99)WK</t>
  </si>
  <si>
    <t>NP_056161_S1742s _1_1_1742_1742</t>
  </si>
  <si>
    <t>TCGA_AR-A0TV_C8-A12Z_AO-A0JJ_117C_P_BI_20130831_H-PM_f12.24981.24981.3</t>
  </si>
  <si>
    <t xml:space="preserve">S1742s </t>
  </si>
  <si>
    <t>SDsVIHLQEIVHQAADPETLPR</t>
  </si>
  <si>
    <t>S(0.0)DS(0.99)VIHLQEIVHQAADPET(0.0)LPR</t>
  </si>
  <si>
    <t>NP_056161_S1764s _1_0_1762_1764</t>
  </si>
  <si>
    <t>TCGA_AR-A0TR_AO-A03O_BH-A18R_117C_P_BI_20130907_H-PM_f05.23559.23559.4</t>
  </si>
  <si>
    <t>SPsAEFSPAAPPGISSIHSPSLR</t>
  </si>
  <si>
    <t>S(0.50)PS(0.50)AEFS(0.0)PAAPPGIS(0.0)S(0.0)IHS(0.0)PS(0.0)LR</t>
  </si>
  <si>
    <t>NP_056161_S297s _1_1_297_297</t>
  </si>
  <si>
    <t>TCGA_AR-A0TY_AR-A0U4_BH-A0HP_117C_P_BI_20130426_H-JQ_f09.7174.7174.3</t>
  </si>
  <si>
    <t>ATASGKVsPDHLDPER</t>
  </si>
  <si>
    <t>AT(0.0)AS(0.0)GKVS(0.99)PDHLDPER</t>
  </si>
  <si>
    <t>NP_056161_S611sS619s_2_1_609_619</t>
  </si>
  <si>
    <t>TCGA_AR-A0TR_AO-A03O_BH-A18R_117C_P_BI_20130907_H-PM_f09.9002.9002.4</t>
  </si>
  <si>
    <t xml:space="preserve">S611s S619s </t>
  </si>
  <si>
    <t>SPsGLRSPSEsPQHIAHPER</t>
  </si>
  <si>
    <t>S(0.33)PS(0.33)GLRS(0.33)PS(0.0)ES(0.99)PQHIAHPER</t>
  </si>
  <si>
    <t>NP_056161_S615s _1_1_615_615</t>
  </si>
  <si>
    <t>TCGA_A7-A0CE_BH-A0C0_A2-A0YC_117C_P_BI_20130531_H-PM_f01.6893.6893.4</t>
  </si>
  <si>
    <t>SPSGLRsPSESPQHIAHPER</t>
  </si>
  <si>
    <t>S(0.0)PS(0.0)GLRS(0.99)PS(0.0)ES(0.0)PQHIAHPER</t>
  </si>
  <si>
    <t>NP_056161_S634s _1_1_634_634</t>
  </si>
  <si>
    <t>TCGA_AO-A0JE_A2-A0T2_AN-A0AJ_117C_P_BI_20130901_H-PM_f12.7819.7819.3</t>
  </si>
  <si>
    <t>SERGsLGVPK</t>
  </si>
  <si>
    <t>S(0.0)ERGS(0.99)LGVPK</t>
  </si>
  <si>
    <t>NP_056161_S701s _1_0_700_703</t>
  </si>
  <si>
    <t>TCGA_AR-A0TV_C8-A12Z_AO-A0JJ_117C_P_BI_20130831_H-PM_f02.19595.19595.5</t>
  </si>
  <si>
    <t>LLQEQLDEISsRSPPEKPK</t>
  </si>
  <si>
    <t>LLQEQLDEIS(0.33)S(0.33)RS(0.33)PPEKPK</t>
  </si>
  <si>
    <t>NP_056161_S765s _1_1_765_765</t>
  </si>
  <si>
    <t>TCGA_BH-A0EE_AO-A0J9_BH-A0E0_117C_P_BI_20130426_H-JQ_f08.4786.4786.3</t>
  </si>
  <si>
    <t>YQPATRHPsLR</t>
  </si>
  <si>
    <t>Y(0.0)QPAT(0.0)RHPS(0.99)LR</t>
  </si>
  <si>
    <t>NP_056161_S796s _1_0_796_800</t>
  </si>
  <si>
    <t>TCGA_C8-A138_E2-A154_BH-A0BZ_117C_P_BI_20130301_H-PM_f04.20099.20099.3</t>
  </si>
  <si>
    <t>GSNPSLESTSSELsTSTSEGSLSAMSGR</t>
  </si>
  <si>
    <t>GS(0.0)NPS(0.0)LES(0.0)T(0.0)S(0.0)S(0.0)ELS(0.20)T(0.20)S(0.20)T(0.20)S(0.20)EGS(0.0)LS(0.0)AMS(0.0)GR</t>
  </si>
  <si>
    <t>NP_056161_T1105t _1_1_1105_1105</t>
  </si>
  <si>
    <t>TCGA_A2-A0D2_C8-A12U_AR-A1AS_117C_P_BI_20131101_H-PM_f01.24450.24450.3</t>
  </si>
  <si>
    <t>tPPLSSLVEQAAQK</t>
  </si>
  <si>
    <t>T(0.99)PPLS(0.0)S(0.0)LVEQAAQK</t>
  </si>
  <si>
    <t>NP_056161_T1272tS1275s_2_0_1271_1275</t>
  </si>
  <si>
    <t>TCGA_A2-A0YG_E2-A150_BH-A18N_117C_P_BI_20130920_H-PM_f09.23634.23634.4</t>
  </si>
  <si>
    <t xml:space="preserve">T1272t S1275s </t>
  </si>
  <si>
    <t>LGTLAQLHASHCLDDLPLStPSsPR</t>
  </si>
  <si>
    <t>LGT(0.0)LAQLHAS(0.0)HCLDDLPLS(0.25)T(0.25)PS(0.25)S(0.25)PR</t>
  </si>
  <si>
    <t>NP_056163_S1155s _1_1_1155_1155</t>
  </si>
  <si>
    <t>TCGA_AO-A12D_AN-A04A_BH-A0AV_117C_P_BI_20130322_H-PM_f04.25252.25252.4</t>
  </si>
  <si>
    <t>RLsFEASNPPFDVGRPFDLR</t>
  </si>
  <si>
    <t>RLS(0.99)FEAS(0.0)NPPFDVGRPFDLR</t>
  </si>
  <si>
    <t>NP_056163</t>
  </si>
  <si>
    <t>TMEM131</t>
  </si>
  <si>
    <t>NP_056163_S1179s _1_0_1178_1179</t>
  </si>
  <si>
    <t>TCGA_AO-A12D_AN-A04A_BH-A0AV_117C_P_BI_20130322_H-PM_f03.19025.19025.3</t>
  </si>
  <si>
    <t>IVGISsEGNLNTLSCDPGHSR</t>
  </si>
  <si>
    <t>IVGIS(0.50)S(0.50)EGNLNT(0.0)LS(0.0)CDPGHS(0.0)R</t>
  </si>
  <si>
    <t>NP_056163_S1337sS1341sS1345s_3_0_1336_1345</t>
  </si>
  <si>
    <t>TCGA_AO-A12D_AN-A04A_BH-A0AV_117C_P_BI_20130322_H-PM_f10.26906.26906.4</t>
  </si>
  <si>
    <t xml:space="preserve">S1337s S1341s S1345s </t>
  </si>
  <si>
    <t>ASsARHsSEDsDITSLIEAMDK</t>
  </si>
  <si>
    <t>AS(0.20)S(0.20)ARHS(0.20)S(0.20)EDS(0.20)DIT(0.0)S(0.0)LIEAMDK</t>
  </si>
  <si>
    <t>NP_056163_S1341s _1_0_1341_1342</t>
  </si>
  <si>
    <t>TCGA_C8-A12P_BH-A0C1_A2-A0EY_117C_P_BI_20130628_H-PM_f02.25555.25555.4</t>
  </si>
  <si>
    <t>HsSEDSDITSLIEAMDK</t>
  </si>
  <si>
    <t>HS(0.50)S(0.50)EDS(0.0)DIT(0.0)S(0.0)LIEAMDK</t>
  </si>
  <si>
    <t>NP_056163_S1341sS1345s_2_0_1341_1345</t>
  </si>
  <si>
    <t>TCGA_AR-A0TT_AR-A1AQ_AO-A12B_117C_P_BI_20131105_H-PM_f10.26123.26123.3</t>
  </si>
  <si>
    <t xml:space="preserve">S1341s S1345s </t>
  </si>
  <si>
    <t>HsSEDsDITSLIEAMDK</t>
  </si>
  <si>
    <t>HS(0.33)S(0.33)EDS(0.33)DIT(0.0)S(0.0)LIEAMDK</t>
  </si>
  <si>
    <t>NP_056163_S1375s _1_1_1375_1375</t>
  </si>
  <si>
    <t>TCGA_AR-A1AP_AN-A0FK_AO-A0J6_117C_P_BI_20130605_H-PM_f05.22940.22940.4</t>
  </si>
  <si>
    <t>DFDHHDSPALEVFTEQPPsPLPK</t>
  </si>
  <si>
    <t>DFDHHDS(0.0)PALEVFT(0.0)EQPPS(0.99)PLPK</t>
  </si>
  <si>
    <t>NP_056163_S1551s _1_0_1550_1551</t>
  </si>
  <si>
    <t>TCGA_A2-A0EV_AN-A0AM_D8-A142_117C_P_BI_20130724_H-PM_f08.16509.16509.3</t>
  </si>
  <si>
    <t>FLPNSQELGNTsSSEGEK</t>
  </si>
  <si>
    <t>FLPNS(0.0)QELGNT(0.50)S(0.50)S(0.0)S(0.0)EGEK</t>
  </si>
  <si>
    <t>NP_056163_S1574s _1_0_1574_1576</t>
  </si>
  <si>
    <t>TCGA_C8-A138_E2-A154_BH-A0BZ_117C_P_BI_20130301_H-PM_f07.19690.19690.4</t>
  </si>
  <si>
    <t>DSPPPEWDSVPVHKPGsSTDSLYK</t>
  </si>
  <si>
    <t>DS(0.0)PPPEWDS(0.0)VPVHKPGS(0.33)S(0.33)T(0.33)DS(0.0)LY(0.0)K</t>
  </si>
  <si>
    <t>NP_056163_S1606s _1_1_1606_1606</t>
  </si>
  <si>
    <t>CPTAC_263d3f-I_blcdb9-I_c4155b-C_117C_P_BI_20140520_H-PM_f11.21197.21197.3</t>
  </si>
  <si>
    <t>QTSPTPASPsPPAAPCPFVAR</t>
  </si>
  <si>
    <t>QT(0.0)S(0.0)PT(0.0)PAS(0.0)PS(0.99)PPAAPCPFVAR</t>
  </si>
  <si>
    <t>NP_056163_S1619s _1_0_1619_1621</t>
  </si>
  <si>
    <t>TCGA_A2-A0YF_BH-A0DD_BH-A0E9_117C_P_BI_20131104_H-PM_f03.12565.12565.3</t>
  </si>
  <si>
    <t>GsYSSIVNSSSSSDPK</t>
  </si>
  <si>
    <t>GS(0.50)Y(0.0)S(0.50)S(0.0)IVNS(0.0)S(0.0)S(0.0)S(0.0)S(0.0)DPK</t>
  </si>
  <si>
    <t>NP_056163_S1619sS1629s_2_0_1619_1630</t>
  </si>
  <si>
    <t>TCGA_C8-A138_E2-A154_BH-A0BZ_117C_P_BI_20130301_H-PM_f10.13044.13044.3</t>
  </si>
  <si>
    <t xml:space="preserve">S1619s S1629s </t>
  </si>
  <si>
    <t>GsYSSIVNSSSsSDPK</t>
  </si>
  <si>
    <t>GS(0.14)Y(0.0)S(0.14)S(0.0)IVNS(0.14)S(0.14)S(0.14)S(0.14)S(0.14)DPK</t>
  </si>
  <si>
    <t>NP_056163_S1649s _1_1_1649_1649</t>
  </si>
  <si>
    <t>TCGA_C8-A12P_BH-A0C1_A2-A0EY_117C_P_BI_20130628_H-PM_f12.7769.7901.2</t>
  </si>
  <si>
    <t>AAsLPGK</t>
  </si>
  <si>
    <t>AAS(1.0)LPGK</t>
  </si>
  <si>
    <t>NP_056163_S1669s _1_1_1669_1669</t>
  </si>
  <si>
    <t>TCGA_C8-A138_E2-A154_BH-A0BZ_117C_P_BI_20130301_H-PM_f10.6509.6509.2</t>
  </si>
  <si>
    <t>sPGGNGFAK</t>
  </si>
  <si>
    <t>S(1.0)PGGNGFAK</t>
  </si>
  <si>
    <t>NP_056163_S1863s _1_1_1863_1863</t>
  </si>
  <si>
    <t>TCGA_C8-A12P_BH-A0C1_A2-A0EY_117C_P_BI_20130628_H-PM_f05.20887.20887.2</t>
  </si>
  <si>
    <t xml:space="preserve">S1863s </t>
  </si>
  <si>
    <t>IWsPTIGR</t>
  </si>
  <si>
    <t>IWS(0.99)PT(0.0)IGR</t>
  </si>
  <si>
    <t>NP_056163_S1871s _1_1_1871_1871</t>
  </si>
  <si>
    <t>TCGA_BH-A18U_A2-A0YI_A2-A0EQ_117C_P_BI_20130423_H-JQ_f01.13693.13693.3</t>
  </si>
  <si>
    <t>SsDPWSNSHFPHEN</t>
  </si>
  <si>
    <t>S(0.0)S(0.99)DPWS(0.0)NS(0.0)HFPHEN</t>
  </si>
  <si>
    <t>NP_056163_T1601t _1_0_1598_1601</t>
  </si>
  <si>
    <t>TCGA_BH-A18V_A7-A13F_BH-A0E1_117C_P_BI_20130531_H-PM_f12.19050.19050.3</t>
  </si>
  <si>
    <t xml:space="preserve">T1601t </t>
  </si>
  <si>
    <t>QTSPtPASPSPPAAPCPFVAR</t>
  </si>
  <si>
    <t>QT(0.33)S(0.33)PT(0.33)PAS(0.0)PS(0.0)PPAAPCPFVAR</t>
  </si>
  <si>
    <t>NP_056164_S1042s _1_1_1042_1042</t>
  </si>
  <si>
    <t>TCGA_E2-A10A_BH-A18Q_C8-A130_117C_P_BI_20130228_H-PM_f01.28421.28421.4</t>
  </si>
  <si>
    <t>QPQSDPTVSGSVELDFPNFsPMASQENCLEK</t>
  </si>
  <si>
    <t>QPQS(0.0)DPT(0.0)VS(0.0)GS(0.0)VELDFPNFS(0.99)PMAS(0.0)QENCLEK</t>
  </si>
  <si>
    <t>NP_056164</t>
  </si>
  <si>
    <t>KIAA0240</t>
  </si>
  <si>
    <t>NP_056164_S623s _1_0_622_623</t>
  </si>
  <si>
    <t>TCGA_AR-A1AW_AR-A1AV_C8-A135_117C_P_BI_20130702_H-PM_f05.13075.13075.2</t>
  </si>
  <si>
    <t>CLNQTsPISAPK</t>
  </si>
  <si>
    <t>CLNQT(0.50)S(0.50)PIS(0.0)APK</t>
  </si>
  <si>
    <t>NP_056164_S675s _1_0_674_675</t>
  </si>
  <si>
    <t>TCGA_AR-A0TY_AR-A0U4_BH-A0HP_117C_P_BI_20130426_H-JQ_f06.7314.7314.4</t>
  </si>
  <si>
    <t>VVGSsPGHPAVQVESHSGGQK</t>
  </si>
  <si>
    <t>VVGS(0.50)S(0.50)PGHPAVQVES(0.0)HS(0.0)GGQK</t>
  </si>
  <si>
    <t>NP_056164_S934s _1_1_934_934</t>
  </si>
  <si>
    <t>TCGA_AR-A0TV_C8-A12Z_AO-A0JJ_117C_P_BI_20130831_H-PM_f06.2763.2763.3</t>
  </si>
  <si>
    <t>ASQCsPGPEGHRK</t>
  </si>
  <si>
    <t>AS(0.0)QCS(0.99)PGPEGHRK</t>
  </si>
  <si>
    <t>NP_056164_S976s _1_1_976_976</t>
  </si>
  <si>
    <t>TCGA_BH-A18U_A2-A0YI_A2-A0EQ_117C_P_BI_20130423_H-JQ_f12.12482.12482.4</t>
  </si>
  <si>
    <t>sLRNSPKNEVLHTDIMK</t>
  </si>
  <si>
    <t>S(0.99)LRNS(0.0)PKNEVLHT(0.0)DIMK</t>
  </si>
  <si>
    <t>NP_056164_S980s _1_1_980_980</t>
  </si>
  <si>
    <t>TCGA_AN-A0FL_BH-A0DG_AN-A0AS_117C_P_BI_20130830_H-PM_f12.13796.13796.4</t>
  </si>
  <si>
    <t>SLRNsPKNEVLHTDIMK</t>
  </si>
  <si>
    <t>S(0.0)LRNS(0.99)PKNEVLHT(0.0)DIMK</t>
  </si>
  <si>
    <t>NP_056166_S101s _1_1_101_101</t>
  </si>
  <si>
    <t>TCGA_AO-A0JC_A8-A08Z_AR-A0TX_117C_P_BI_20130606_H-PM_f04.6604.6604.3</t>
  </si>
  <si>
    <t>DsRPASPAGALKPGR</t>
  </si>
  <si>
    <t>DS(0.99)RPAS(0.0)PAGALKPGR</t>
  </si>
  <si>
    <t>NP_056166</t>
  </si>
  <si>
    <t>TTC9</t>
  </si>
  <si>
    <t>NP_056166_S105s _1_1_105_105</t>
  </si>
  <si>
    <t>TCGA_BH-A0EE_AO-A0J9_BH-A0E0_117C_P_BI_20130426_H-JQ_f05.6327.6327.4</t>
  </si>
  <si>
    <t>DSRPAsPAGALKPGR</t>
  </si>
  <si>
    <t>DS(0.0)RPAS(0.99)PAGALKPGR</t>
  </si>
  <si>
    <t>NP_056166_S15s _1_1_15_15</t>
  </si>
  <si>
    <t>TCGA_A7-A0CD_C8-A12W_AN-A0AL_117C_P_BI_20130930_H-PM_f11.16438.16574.3</t>
  </si>
  <si>
    <t>GNPsPPAAGEGQRPPPPLCVPGGGGGAPAR</t>
  </si>
  <si>
    <t>GNPS(1.0)PPAAGEGQRPPPPLCVPGGGGGAPAR</t>
  </si>
  <si>
    <t>NP_056168_S33s _1_1_33_33</t>
  </si>
  <si>
    <t>TCGA_AO-A12D_C8-A131_AO-A12B_117C_P_BI_20130213_H-PM_f08.24365.24365.4</t>
  </si>
  <si>
    <t>AELQLDPAMAGLGGGGGSGVGDGGGPVRGPPsPRPAGPTPR</t>
  </si>
  <si>
    <t>AELQLDPAMAGLGGGGGS(0.0)GVGDGGGPVRGPPS(0.99)PRPAGPT(0.0)PR</t>
  </si>
  <si>
    <t>NP_056168</t>
  </si>
  <si>
    <t>KCTD2</t>
  </si>
  <si>
    <t>NP_056168_T40t _1_1_40_40</t>
  </si>
  <si>
    <t>TCGA_C8-A12P_BH-A0C1_A2-A0EY_117C_P_BI_20130628_H-PM_f07.25123.25123.4</t>
  </si>
  <si>
    <t>AELQLDPAMAGLGGGGGSGVGDGGGPVRGPPSPRPAGPtPR</t>
  </si>
  <si>
    <t>AELQLDPAMAGLGGGGGS(0.0)GVGDGGGPVRGPPS(0.0)PRPAGPT(0.99)PR</t>
  </si>
  <si>
    <t>NP_056169_S1387s _1_1_1387_1387</t>
  </si>
  <si>
    <t>TCGA_AR-A0TT_AR-A1AQ_AO-A12B_117C_P_BI_20131105_H-PM_f02.20813.20813.2</t>
  </si>
  <si>
    <t xml:space="preserve">S1387s </t>
  </si>
  <si>
    <t>sLDAPSWPGVYR</t>
  </si>
  <si>
    <t>S(0.99)LDAPS(0.0)WPGVY(0.0)R</t>
  </si>
  <si>
    <t>NP_056169</t>
  </si>
  <si>
    <t>NUP188</t>
  </si>
  <si>
    <t>NP_056169_S1523s _1_1_1523_1523</t>
  </si>
  <si>
    <t>TCGA_A2-A0T6_E2-A158_E2-A15A_117C_W_BI_201301002_H-PM_f05.7558.7558.3</t>
  </si>
  <si>
    <t>VQRPPsAASAAPSSSK</t>
  </si>
  <si>
    <t>VQRPPS(0.99)AAS(0.0)AAPS(0.0)S(0.0)S(0.0)K</t>
  </si>
  <si>
    <t>NP_056169_S1708sS1717s_2_1_1708_1717</t>
  </si>
  <si>
    <t>TCGA_E2-A10A_BH-A18Q_C8-A130_117C_P_BI_20130228_H-PM_f02.12697.12697.3</t>
  </si>
  <si>
    <t xml:space="preserve">S1708s S1717s </t>
  </si>
  <si>
    <t>RGAPsSPATGVLPsPQGK</t>
  </si>
  <si>
    <t>RGAPS(0.50)S(0.50)PAT(0.0)GVLPS(0.99)PQGK</t>
  </si>
  <si>
    <t>NP_056169_S1709s _1_1_1709_1709</t>
  </si>
  <si>
    <t>TCGA_A8-A09I_C8-A12L_A2-A0EX_117C_P_BI_20130321_H-PM_f08.14546.14546.2</t>
  </si>
  <si>
    <t>GAPSsPATGVLPSPQGK</t>
  </si>
  <si>
    <t>GAPS(0.0)S(0.99)PAT(0.0)GVLPS(0.0)PQGK</t>
  </si>
  <si>
    <t>NP_056169_S1717s _1_1_1717_1717</t>
  </si>
  <si>
    <t>TCGA_A2-A0YF_BH-A0DD_BH-A0E9_117C_P_BI_20131104_H-PM_f08.14945.14945.3</t>
  </si>
  <si>
    <t>GAPSSPATGVLPsPQGK</t>
  </si>
  <si>
    <t>GAPS(0.0)S(0.0)PAT(0.0)GVLPS(0.99)PQGK</t>
  </si>
  <si>
    <t>NP_056169_T688tS697sT698t_3_1_688_700</t>
  </si>
  <si>
    <t>TCGA_C8-A138_E2-A154_BH-A0BZ_117C_P_BI_20130301_H-PM_f02.32067.32067.5</t>
  </si>
  <si>
    <t xml:space="preserve">T688t S697s T698t </t>
  </si>
  <si>
    <t>LItTLVKGQLGstQSQGLVPCVMFVLK</t>
  </si>
  <si>
    <t>LIT(0.25)T(0.25)LVKGQLGS(0.99)T(0.25)QS(0.25)QGLVPCVMFVLK</t>
  </si>
  <si>
    <t>NP_056170_S541sS546s_2_2_541_546</t>
  </si>
  <si>
    <t>TCGA_A2-A0YF_BH-A0DD_BH-A0E9_117C_P_BI_20131104_H-PM_f05.23872.23872.3</t>
  </si>
  <si>
    <t>ASMsEFLEsEDGEVEQQR</t>
  </si>
  <si>
    <t>AS(0.0)MS(0.99)EFLES(0.99)EDGEVEQQR</t>
  </si>
  <si>
    <t>NP_056170</t>
  </si>
  <si>
    <t>SUZ12</t>
  </si>
  <si>
    <t>NP_056170_S546s _1_1_546_546</t>
  </si>
  <si>
    <t>TCGA_A2-A0T6_E2-A158_E2-A15A_117C_W_BI_201301002_H-PM_f08.20358.20452.3</t>
  </si>
  <si>
    <t>ASMSEFLEsEDGEVEQQR</t>
  </si>
  <si>
    <t>AS(0.0)MS(0.0)EFLES(0.99)EDGEVEQQR</t>
  </si>
  <si>
    <t>NP_056170_S583s _1_1_583_583</t>
  </si>
  <si>
    <t>TCGA_A8-A09G_C8-A131_C8-A134_117C_P_BI_20131101_H-PM_f07.25408.25408.5</t>
  </si>
  <si>
    <t>LYFHSDTCLPLRPQEMEVDsEDEKDPEWLR</t>
  </si>
  <si>
    <t>LY(0.0)FHS(0.0)DT(0.0)CLPLRPQEMEVDS(0.99)EDEKDPEWLR</t>
  </si>
  <si>
    <t>NP_056170_S695s _1_1_695_695</t>
  </si>
  <si>
    <t>TCGA_C8-A12P_BH-A0C1_A2-A0EY_117C_P_BI_20130628_H-PM_f06.18450.18450.3</t>
  </si>
  <si>
    <t>GESAsPANEEITEEQNGTANGFSEINSK</t>
  </si>
  <si>
    <t>GES(0.0)AS(0.99)PANEEIT(0.0)EEQNGT(0.0)ANGFS(0.0)EINS(0.0)K</t>
  </si>
  <si>
    <t>NP_056170_S726s _1_1_726_726</t>
  </si>
  <si>
    <t>TCGA_BH-A0EE_AO-A0J9_BH-A0E0_117C_P_BI_20130426_H-JQ_f09.10983.10983.2</t>
  </si>
  <si>
    <t>ALETDsVSGVSK</t>
  </si>
  <si>
    <t>ALET(0.0)DS(0.99)VS(0.0)GVS(0.0)K</t>
  </si>
  <si>
    <t>NP_056171_S1140s _1_1_1140_1140</t>
  </si>
  <si>
    <t>TCGA_A2-A0T7_C8-A12Q_A8-A079_117C_P_BI_20130905_H-PM_f10.16186.16186.4</t>
  </si>
  <si>
    <t>GHAGNPRDPTDEGIFISKVsPTGAAGR</t>
  </si>
  <si>
    <t>GHAGNPRDPT(0.0)DEGIFIS(0.0)KVS(0.99)PT(0.0)GAAGR</t>
  </si>
  <si>
    <t>NP_874365|NP_056171</t>
  </si>
  <si>
    <t>NP_056171</t>
  </si>
  <si>
    <t>NP_056171_S1220s _1_1_1220_1220</t>
  </si>
  <si>
    <t>TCGA_A2-A0T7_C8-A12Q_A8-A079_117C_P_BI_20130905_H-PM_f03.21900.21900.4</t>
  </si>
  <si>
    <t>NsLESISSIDRELSPEGPGK</t>
  </si>
  <si>
    <t>NS(0.99)LES(0.0)IS(0.0)S(0.0)IDRELS(0.0)PEGPGK</t>
  </si>
  <si>
    <t>NP_056171_S1220sS1225s_2_1_1220_1232</t>
  </si>
  <si>
    <t>TCGA_A7-A0CJ_AO-A12F_A2-A0YL_117C_P_BI_20130904_H-PM_f09.24401.24401.4</t>
  </si>
  <si>
    <t xml:space="preserve">S1220s S1225s </t>
  </si>
  <si>
    <t>NsLESIsSIDRELSPEGPGK</t>
  </si>
  <si>
    <t>NS(0.99)LES(0.25)IS(0.25)S(0.25)IDRELS(0.25)PEGPGK</t>
  </si>
  <si>
    <t>NP_056171_S1226s _1_0_1225_1226</t>
  </si>
  <si>
    <t>TCGA_A2-A0D2_C8-A12U_AR-A1AS_117C_P_BI_20131101_H-PM_f02.23755.23755.4</t>
  </si>
  <si>
    <t>NSLESISsIDRELSPEGPGK</t>
  </si>
  <si>
    <t>NS(0.0)LES(0.0)IS(0.50)S(0.50)IDRELS(0.0)PEGPGK</t>
  </si>
  <si>
    <t>NP_056171_S1232s _1_1_1232_1232</t>
  </si>
  <si>
    <t>TCGA_A2-A0T7_C8-A12Q_A8-A079_117C_P_BI_20130905_H-PM_f02.20406.20406.4</t>
  </si>
  <si>
    <t>NSLESISSIDRELsPEGPGK</t>
  </si>
  <si>
    <t>NS(0.0)LES(0.0)IS(0.0)S(0.0)IDRELS(0.99)PEGPGK</t>
  </si>
  <si>
    <t>NP_056171_S1276s _1_1_1276_1276</t>
  </si>
  <si>
    <t>TCGA_A8-A09G_C8-A131_C8-A134_117C_P_BI_20131101_H-PM_f10.15488.15488.2</t>
  </si>
  <si>
    <t>ALAAVPsAGSVQR</t>
  </si>
  <si>
    <t>ALAAVPS(0.99)AGS(0.0)VQR</t>
  </si>
  <si>
    <t>NP_056171_S1285s _1_1_1285_1285</t>
  </si>
  <si>
    <t>TCGA_A2-A0D2_C8-A12U_AR-A1AS_117C_P_BI_20131101_H-PM_f11.5999.5999.2</t>
  </si>
  <si>
    <t>VPsGAAGGK</t>
  </si>
  <si>
    <t>VPS(1.0)GAAGGK</t>
  </si>
  <si>
    <t>NP_056171_S1306s _1_1_1306_1306</t>
  </si>
  <si>
    <t>TCGA_AR-A0TR_AO-A03O_BH-A18R_117C_P_BI_20130907_H-PM_f06.20739.20739.3</t>
  </si>
  <si>
    <t>MAESPCSPSGQQPPsPPSPDELPANVK</t>
  </si>
  <si>
    <t>MAES(0.0)PCS(0.0)PS(0.0)GQQPPS(0.99)PPS(0.0)PDELPANVK</t>
  </si>
  <si>
    <t>NP_056171_S1306sS1309s_2_2_1306_1309</t>
  </si>
  <si>
    <t>TCGA_AR-A0TT_AR-A1AQ_AO-A12B_117C_P_BI_20131105_H-PM_f02.18538.18785.3</t>
  </si>
  <si>
    <t xml:space="preserve">S1306s S1309s </t>
  </si>
  <si>
    <t>MAESPCSPSGQQPPsPPsPDELPANVK</t>
  </si>
  <si>
    <t>MAES(0.0)PCS(0.0)PS(0.0)GQQPPS(0.99)PPS(0.99)PDELPANVK</t>
  </si>
  <si>
    <t>NP_056171_S1309s _1_1_1309_1309</t>
  </si>
  <si>
    <t>TCGA_AO-A0JC_A8-A08Z_AR-A0TX_117C_P_BI_20130606_H-PM_f04.20198.20303.3</t>
  </si>
  <si>
    <t>MAESPCSPSGQQPPSPPsPDELPANVK</t>
  </si>
  <si>
    <t>MAES(0.0)PCS(0.0)PS(0.0)GQQPPS(0.0)PPS(0.99)PDELPANVK</t>
  </si>
  <si>
    <t>NP_056171_S1348s _1_1_1348_1348</t>
  </si>
  <si>
    <t>TCGA_A2-A0SW_AO-A0JL_BH-A0BV_117C_P_BI_20131115_H-PM_f02.15702.15702.4</t>
  </si>
  <si>
    <t>AFAAVPTSHPPEDAPAQPPTPGPAAsPEQLSFR</t>
  </si>
  <si>
    <t>AFAAVPT(0.0)S(0.0)HPPEDAPAQPPT(0.0)PGPAAS(0.99)PEQLS(0.0)FR</t>
  </si>
  <si>
    <t>NP_056171_S1378s _1_1_1378_1378</t>
  </si>
  <si>
    <t>TCGA_AO-A12D_C8-A131_AO-A12B_117C_P_BI_20130213_H-PM_f04.14600.14600.3</t>
  </si>
  <si>
    <t>RVsLVGADDLR</t>
  </si>
  <si>
    <t>RVS(1.0)LVGADDLR</t>
  </si>
  <si>
    <t>NP_056171_S1439s _1_1_1439_1439</t>
  </si>
  <si>
    <t>TCGA_A2-A0YF_BH-A0DD_BH-A0E9_117C_P_BI_20131104_H-PM_f10.23807.23807.3</t>
  </si>
  <si>
    <t>LALDGETLGEEEQEDEQPPWASPsPTSR</t>
  </si>
  <si>
    <t>LALDGET(0.0)LGEEEQEDEQPPWAS(0.0)PS(0.99)PT(0.0)S(0.0)R</t>
  </si>
  <si>
    <t>NP_056171_S1445s _1_1_1445_1445</t>
  </si>
  <si>
    <t>CPTAC_263d3f-I_blcdb9-I_c4155b-C_117C_P_BI_20140520_H-PM_f02.15284.15284.2</t>
  </si>
  <si>
    <t>QsPASPPPLGGGAPVR</t>
  </si>
  <si>
    <t>QS(0.99)PAS(0.0)PPPLGGGAPVR</t>
  </si>
  <si>
    <t>NP_056171_S1448s _1_1_1448_1448</t>
  </si>
  <si>
    <t>TCGA_A8-A09G_C8-A131_C8-A134_117C_P_BI_20131101_H-PM_f04.15433.15567.2</t>
  </si>
  <si>
    <t>QSPAsPPPLGGGAPVR</t>
  </si>
  <si>
    <t>QS(0.0)PAS(0.99)PPPLGGGAPVR</t>
  </si>
  <si>
    <t>NP_056171_S1475s _1_1_1475_1475</t>
  </si>
  <si>
    <t>TCGA_AN-A0FL_BH-A0DG_AN-A0AS_117C_P_BI_20130830_H-PM_f04.12111.12277.3</t>
  </si>
  <si>
    <t>LRVQsPEPPAPER</t>
  </si>
  <si>
    <t>LRVQS(1.0)PEPPAPER</t>
  </si>
  <si>
    <t>NP_056171_S1486s _1_1_1486_1486</t>
  </si>
  <si>
    <t>TCGA_AO-A12E_A8-A06N_A2-A0T1_117C_P_BI_20130920_H-PM_f10.13975.14125.2</t>
  </si>
  <si>
    <t>ALsPAELR</t>
  </si>
  <si>
    <t>ALS(1.0)PAELR</t>
  </si>
  <si>
    <t>NP_056171_S1508s _1_1_1508_1508</t>
  </si>
  <si>
    <t>TCGA_E2-A10A_BH-A18Q_C8-A130_117C_P_BI_20130228_H-PM_f05.12436.12436.2</t>
  </si>
  <si>
    <t>sLEQDALR</t>
  </si>
  <si>
    <t>S(1.0)LEQDALR</t>
  </si>
  <si>
    <t>NP_056171_S1521s _1_1_1521_1521</t>
  </si>
  <si>
    <t>CPTAC_263d3f-I_blcdb9-I_c4155b-C_117C_P_BI_20140520_H-PM_f01.10716.10716.2</t>
  </si>
  <si>
    <t>AQMVLsR</t>
  </si>
  <si>
    <t>AQMVLS(1.0)R</t>
  </si>
  <si>
    <t>NP_056171_S1541s _1_1_1541_1541</t>
  </si>
  <si>
    <t>TCGA_AO-A12D_C8-A131_AO-A12B_117C_P_BI_20130213_H-PM_f07.20967.20967.3</t>
  </si>
  <si>
    <t>LAEAPsPAPTPSPTPVEDLGPQTSTSPGR</t>
  </si>
  <si>
    <t>LAEAPS(0.99)PAPT(0.0)PS(0.0)PT(0.0)PVEDLGPQT(0.0)S(0.0)T(0.0)S(0.0)PGR</t>
  </si>
  <si>
    <t>NP_056171_S1541sS1547sS1566s_3_1_1541_1566</t>
  </si>
  <si>
    <t>TCGA_E2-A10A_BH-A18Q_C8-A130_117C_P_BI_20130228_H-PM_f03.26935.26935.4</t>
  </si>
  <si>
    <t xml:space="preserve">S1541s S1547s S1566s </t>
  </si>
  <si>
    <t>LAEAPsPAPTPsPTPVEDLGPQTSTSPGRLsPDFAEELR</t>
  </si>
  <si>
    <t>LAEAPS(0.99)PAPT(0.0)PS(0.17)PT(0.17)PVEDLGPQT(0.0)S(0.17)T(0.17)S(0.17)PGRLS(0.17)PDFAEELR</t>
  </si>
  <si>
    <t>NP_056171_S1547s _1_0_1547_1549</t>
  </si>
  <si>
    <t>TCGA_AR-A0TV_C8-A12Z_AO-A0JJ_117C_P_BI_20130831_H-PM_f06.23599.23599.3</t>
  </si>
  <si>
    <t>LAEAPSPAPTPsPTPVEDLGPQTSTSPGR</t>
  </si>
  <si>
    <t>LAEAPS(0.0)PAPT(0.0)PS(0.50)PT(0.50)PVEDLGPQT(0.0)S(0.0)T(0.0)S(0.0)PGR</t>
  </si>
  <si>
    <t>NP_056171_S1566s _1_0_1559_1566</t>
  </si>
  <si>
    <t>TCGA_C8-A138_E2-A154_BH-A0BZ_117C_P_BI_20130301_H-PM_f12.26114.26114.4</t>
  </si>
  <si>
    <t>LAEAPSPAPTPSPTPVEDLGPQTSTSPGRLsPDFAEELR</t>
  </si>
  <si>
    <t>LAEAPS(0.0)PAPT(0.0)PS(0.0)PT(0.0)PVEDLGPQT(0.0)S(0.25)T(0.25)S(0.25)PGRLS(0.25)PDFAEELR</t>
  </si>
  <si>
    <t>NP_056171_S1566s _1_1_1566_1566</t>
  </si>
  <si>
    <t>TCGA_AO-A12D_C8-A131_AO-A12B_117C_P_BI_20130213_H-PM_f12.25134.25134.5</t>
  </si>
  <si>
    <t>LAEAPS(0.0)PAPT(0.0)PS(0.0)PT(0.0)PVEDLGPQT(0.0)S(0.0)T(0.0)S(0.0)PGRLS(0.99)PDFAEELR</t>
  </si>
  <si>
    <t>NP_056171_S1579s _1_1_1579_1579</t>
  </si>
  <si>
    <t>TCGA_A2-A0T6_E2-A158_E2-A15A_117C_W_BI_201301002_H-PM_f02.28301.28301.3</t>
  </si>
  <si>
    <t>SLEPsPSPGPQEEDGEVALVLLGRPSPGAVGPEDVALCSSR</t>
  </si>
  <si>
    <t>S(0.0)LEPS(0.99)PS(0.0)PGPQEEDGEVALVLLGRPS(0.0)PGAVGPEDVALCS(0.0)S(0.0)R</t>
  </si>
  <si>
    <t>NP_056171_S1579sS1581s_2_2_1579_1581</t>
  </si>
  <si>
    <t>TCGA_AR-A0TR_AO-A03O_BH-A18R_117C_P_BI_20130907_H-PM_f01.30316.30316.4</t>
  </si>
  <si>
    <t xml:space="preserve">S1579s S1581s </t>
  </si>
  <si>
    <t>SLEPsPsPGPQEEDGEVALVLLGRPSPGAVGPEDVALCSSR</t>
  </si>
  <si>
    <t>S(0.0)LEPS(0.99)PS(0.99)PGPQEEDGEVALVLLGRPS(0.0)PGAVGPEDVALCS(0.0)S(0.0)R</t>
  </si>
  <si>
    <t>NP_056171_S1581s _1_1_1581_1581</t>
  </si>
  <si>
    <t>TCGA_AO-A12D_C8-A131_AO-A12B_117C_P_BI_20130213_H-PM_f03.28364.28364.4</t>
  </si>
  <si>
    <t xml:space="preserve">S1581s </t>
  </si>
  <si>
    <t>SLEPSPsPGPQEEDGEVALVLLGRPSPGAVGPEDVALCSSR</t>
  </si>
  <si>
    <t>S(0.0)LEPS(0.0)PS(0.99)PGPQEEDGEVALVLLGRPS(0.0)PGAVGPEDVALCS(0.0)S(0.0)R</t>
  </si>
  <si>
    <t>NP_056171_S1600s _1_1_1600_1600</t>
  </si>
  <si>
    <t>TCGA_AO-A12D_AN-A04A_BH-A0AV_117C_P_BI_20130322_H-PM_f12.28588.28588.4</t>
  </si>
  <si>
    <t>SLEPSPSPGPQEEDGEVALVLLGRPsPGAVGPEDVALCSSR</t>
  </si>
  <si>
    <t>S(0.0)LEPS(0.0)PS(0.0)PGPQEEDGEVALVLLGRPS(0.99)PGAVGPEDVALCS(0.0)S(0.0)R</t>
  </si>
  <si>
    <t>NP_056171_S165s _1_1_165_165</t>
  </si>
  <si>
    <t>TCGA_AO-A12D_C8-A131_AO-A12B_117C_P_BI_20130213_H-PM_f06.28319.28319.3</t>
  </si>
  <si>
    <t>sLPASLSFLVK</t>
  </si>
  <si>
    <t>S(0.99)LPAS(0.0)LS(0.0)FLVK</t>
  </si>
  <si>
    <t>NP_056171_S23s _1_1_23_23</t>
  </si>
  <si>
    <t>TCGA_A2-A0SW_AO-A0JL_BH-A0BV_117C_P_BI_20131115_H-PM_f06.8792.8792.3</t>
  </si>
  <si>
    <t>RHCsLQAVPEEIYR</t>
  </si>
  <si>
    <t>RHCS(0.99)LQAVPEEIY(0.0)R</t>
  </si>
  <si>
    <t>NP_056171_S35s _1_1_35_35</t>
  </si>
  <si>
    <t>TCGA_AO-A0JM_C8-A12V_A8-A08G_117C_P_BI_20131003_H-PM_f01.15492.15492.3</t>
  </si>
  <si>
    <t>HCSLQAVPEEIYRYsR</t>
  </si>
  <si>
    <t>HCS(0.0)LQAVPEEIY(0.0)RY(0.0)S(0.99)R</t>
  </si>
  <si>
    <t>NP_056171_S37s _1_1_37_37</t>
  </si>
  <si>
    <t>TCGA_AO-A12D_C8-A131_AO-A12B_117C_P_BI_20130213_H-PM_f09.29187.29187.2</t>
  </si>
  <si>
    <t>sLEELLLDANQLR</t>
  </si>
  <si>
    <t>S(1.0)LEELLLDANQLR</t>
  </si>
  <si>
    <t>NP_874365|NP_056171|NP_060684</t>
  </si>
  <si>
    <t>NP_056171_S432s _1_1_432_432</t>
  </si>
  <si>
    <t>TCGA_A8-A09G_C8-A131_C8-A134_117C_P_BI_20131101_H-PM_f03.28946.28946.4</t>
  </si>
  <si>
    <t>VLTCYLLPQQPPPSLEDAGQQGsLSETWSDAPPSR</t>
  </si>
  <si>
    <t>VLT(0.0)CY(0.0)LLPQQPPPS(0.0)LEDAGQQGS(0.99)LS(0.0)ET(0.0)WS(0.0)DAPPS(0.0)R</t>
  </si>
  <si>
    <t>NP_056171_S504s _1_1_504_504</t>
  </si>
  <si>
    <t>TCGA_A2-A0T7_C8-A12Q_A8-A079_117C_P_BI_20130905_H-PM_f05.10186.10186.4</t>
  </si>
  <si>
    <t>RSEACPCQPDSGsPLPAEEEK</t>
  </si>
  <si>
    <t>RS(0.0)EACPCQPDS(0.0)GS(0.99)PLPAEEEK</t>
  </si>
  <si>
    <t>NP_056171_S515s _1_0_515_518</t>
  </si>
  <si>
    <t>TCGA_AO-A12D_C8-A131_AO-A12B_117C_P_BI_20130213_H-PM_f06.7652.7652.3</t>
  </si>
  <si>
    <t>RLsAESGLSEDSR</t>
  </si>
  <si>
    <t>RLS(0.50)AES(0.50)GLS(0.0)EDS(0.0)R</t>
  </si>
  <si>
    <t>NP_056171_S688s _1_0_688_689</t>
  </si>
  <si>
    <t>CPTAC_263d3f-I_blcdb9-I_c4155b-C_117C_P_BI_20140520_H-PM_f06.15676.15676.3</t>
  </si>
  <si>
    <t>AEEEEAsTEEEDKEGAVVSAPSVK</t>
  </si>
  <si>
    <t>AEEEEAS(0.50)T(0.50)EEEDKEGAVVS(0.0)APS(0.0)VK</t>
  </si>
  <si>
    <t>NP_056171_S688sT689t_2_2_688_689</t>
  </si>
  <si>
    <t>TCGA_AR-A0TR_AO-A03O_BH-A18R_117C_P_BI_20130907_H-PM_f06.15293.15293.3</t>
  </si>
  <si>
    <t xml:space="preserve">S688s T689t </t>
  </si>
  <si>
    <t>AEEEEAstEEEDKEGAVVSAPSVK</t>
  </si>
  <si>
    <t>AEEEEAS(0.99)T(0.99)EEEDKEGAVVS(0.0)APS(0.0)VK</t>
  </si>
  <si>
    <t>NP_056171_S703s _1_1_703_703</t>
  </si>
  <si>
    <t>TCGA_A2-A0YF_BH-A0DD_BH-A0E9_117C_P_BI_20131104_H-PM_f11.11408.11408.3</t>
  </si>
  <si>
    <t>EGAVVSAPsVK</t>
  </si>
  <si>
    <t>EGAVVS(0.0)APS(0.99)VK</t>
  </si>
  <si>
    <t>NP_056171_S708s _1_1_708_708</t>
  </si>
  <si>
    <t>TCGA_A2-A0EV_AN-A0AM_D8-A142_117C_P_BI_20130724_H-PM_f12.23726.23726.3</t>
  </si>
  <si>
    <t>GVsFDQANNLLIEPAR</t>
  </si>
  <si>
    <t>GVS(1.0)FDQANNLLIEPAR</t>
  </si>
  <si>
    <t>NP_056171_S764s _1_1_764_764</t>
  </si>
  <si>
    <t>TCGA_BH-A0EE_AO-A0J9_BH-A0E0_117C_P_BI_20130426_H-JQ_f03.16725.16725.4</t>
  </si>
  <si>
    <t>GSTPYKGDDEGIFISRVsEEGPAAR</t>
  </si>
  <si>
    <t>GS(0.0)T(0.0)PY(0.0)KGDDEGIFIS(0.0)RVS(0.99)EEGPAAR</t>
  </si>
  <si>
    <t>NP_056171_S835s _1_1_835_835</t>
  </si>
  <si>
    <t>TCGA_A8-A09I_C8-A12L_A2-A0EX_117C_P_BI_20130321_H-PM_f08.21569.21569.4</t>
  </si>
  <si>
    <t>MVEPENAVTITPLRPEDDYsPR</t>
  </si>
  <si>
    <t>MVEPENAVT(0.0)IT(0.0)PLRPEDDY(0.0)S(0.99)PR</t>
  </si>
  <si>
    <t>NP_056171_S853s _1_1_853_853</t>
  </si>
  <si>
    <t>TCGA_AN-A0FL_BH-A0DG_AN-A0AS_117C_P_BI_20130830_H-PM_f02.23956.24072.4</t>
  </si>
  <si>
    <t>RGGGLRLPLLPPEsPGPLR</t>
  </si>
  <si>
    <t>RGGGLRLPLLPPES(1.0)PGPLR</t>
  </si>
  <si>
    <t>NP_056171_S868s _1_1_868_868</t>
  </si>
  <si>
    <t>TCGA_AR-A0TV_C8-A12Z_AO-A0JJ_117C_P_BI_20130831_H-PM_f03.4182.4182.3</t>
  </si>
  <si>
    <t>HVACLARsER</t>
  </si>
  <si>
    <t>HVACLARS(1.0)ER</t>
  </si>
  <si>
    <t>NP_056171_S875s _1_1_875_875</t>
  </si>
  <si>
    <t>TCGA_A2-A0T6_E2-A158_E2-A15A_117C_W_BI_201301002_H-PM_f03.19555.19555.2</t>
  </si>
  <si>
    <t>GLGFsIAGGK</t>
  </si>
  <si>
    <t>GLGFS(1.0)IAGGK</t>
  </si>
  <si>
    <t>NP_056171_S917s _1_1_917_917</t>
  </si>
  <si>
    <t>TCGA_AN-A0FL_BH-A0DG_AN-A0AS_117C_P_BI_20130830_H-PM_f10.22894.22894.2</t>
  </si>
  <si>
    <t>VLsINGVDVTEAR</t>
  </si>
  <si>
    <t>VLS(0.99)INGVDVT(0.0)EAR</t>
  </si>
  <si>
    <t>NP_056171_S939s _1_1_939_939</t>
  </si>
  <si>
    <t>TCGA_A2-A0D2_C8-A12U_AR-A1AS_117C_P_BI_20131101_H-PM_f07.31371.31371.3</t>
  </si>
  <si>
    <t>HDHAVSLLTAAsPTIALLLER</t>
  </si>
  <si>
    <t>HDHAVS(0.0)LLT(0.0)AAS(0.99)PT(0.0)IALLLER</t>
  </si>
  <si>
    <t>NP_056171_T1342t _1_1_1342_1342</t>
  </si>
  <si>
    <t>TCGA_AN-A0FL_BH-A0DG_AN-A0AS_117C_P_BI_20130830_H-PM_f03.22848.22848.5</t>
  </si>
  <si>
    <t>AFAAVPTSHPPEDAPAQPPtPGPAASPEQLSFR</t>
  </si>
  <si>
    <t>AFAAVPT(0.0)S(0.0)HPPEDAPAQPPT(0.99)PGPAAS(0.0)PEQLS(0.0)FR</t>
  </si>
  <si>
    <t>NP_056171_T1342tS1348s_2_2_1342_1348</t>
  </si>
  <si>
    <t>TCGA_D8-A13Y_A8-A076_AO-A126_117C_P_BI_20130621_H-PM_f08.22774.22774.4</t>
  </si>
  <si>
    <t xml:space="preserve">T1342t S1348s </t>
  </si>
  <si>
    <t>AFAAVPTSHPPEDAPAQPPtPGPAAsPEQLSFR</t>
  </si>
  <si>
    <t>AFAAVPT(0.0)S(0.0)HPPEDAPAQPPT(0.99)PGPAAS(0.99)PEQLS(0.0)FR</t>
  </si>
  <si>
    <t>NP_056171_T1545tS1566s_2_2_1545_1566</t>
  </si>
  <si>
    <t>TCGA_A2-A0YF_BH-A0DD_BH-A0E9_117C_P_BI_20131104_H-PM_f07.27208.27208.4</t>
  </si>
  <si>
    <t xml:space="preserve">T1545t S1566s </t>
  </si>
  <si>
    <t>LAEAPSPAPtPSPTPVEDLGPQTSTSPGRLsPDFAEELR</t>
  </si>
  <si>
    <t>LAEAPS(0.0)PAPT(0.99)PS(0.0)PT(0.0)PVEDLGPQT(0.0)S(0.0)T(0.0)S(0.0)PGRLS(0.99)PDFAEELR</t>
  </si>
  <si>
    <t>NP_056171_T1560tS1566s_2_1_1559_1566</t>
  </si>
  <si>
    <t>TCGA_AO-A12D_AN-A04A_BH-A0AV_117C_P_BI_20130322_H-PM_f08.26413.26413.5</t>
  </si>
  <si>
    <t xml:space="preserve">T1560t S1566s </t>
  </si>
  <si>
    <t>LAEAPSPAPTPSPTPVEDLGPQTStSPGRLsPDFAEELR</t>
  </si>
  <si>
    <t>LAEAPS(0.0)PAPT(0.0)PS(0.0)PT(0.0)PVEDLGPQT(0.0)S(0.33)T(0.33)S(0.33)PGRLS(0.99)PDFAEELR</t>
  </si>
  <si>
    <t>NP_056171_T475t _1_1_475_475</t>
  </si>
  <si>
    <t>TCGA_AR-A0TR_AO-A03O_BH-A18R_117C_P_BI_20130907_H-PM_f11.4477.4477.3</t>
  </si>
  <si>
    <t>RAtPHPSELK</t>
  </si>
  <si>
    <t>RAT(0.99)PHPS(0.0)ELK</t>
  </si>
  <si>
    <t>NP_056171_T607t _1_1_607_607</t>
  </si>
  <si>
    <t>TCGA_AR-A0TV_C8-A12Z_AO-A0JJ_117C_P_BI_20130831_H-PM_f05.7360.7360.5</t>
  </si>
  <si>
    <t>LIRKDtPHYKK</t>
  </si>
  <si>
    <t>LIRKDT(0.99)PHY(0.0)KK</t>
  </si>
  <si>
    <t>NP_056171_T749t _1_0_748_749</t>
  </si>
  <si>
    <t>TCGA_C8-A12P_BH-A0C1_A2-A0EY_117C_P_BI_20130628_H-PM_f12.15996.15996.3</t>
  </si>
  <si>
    <t>GStPYKGDDEGIFISR</t>
  </si>
  <si>
    <t>GS(0.50)T(0.50)PY(0.0)KGDDEGIFIS(0.0)R</t>
  </si>
  <si>
    <t>NP_056171_T826t _1_0_826_835</t>
  </si>
  <si>
    <t>TCGA_E2-A10A_BH-A18Q_C8-A130_117C_P_BI_20130228_H-PM_f08.22599.22599.4</t>
  </si>
  <si>
    <t>MVEPENAVTItPLRPEDDYSPR</t>
  </si>
  <si>
    <t>MVEPENAVT(0.0)IT(0.50)PLRPEDDY(0.0)S(0.50)PR</t>
  </si>
  <si>
    <t>NP_056173_S12s _1_1_12_12</t>
  </si>
  <si>
    <t>TCGA_A7-A0CD_C8-A12W_AN-A0AL_117C_P_BI_20130930_H-PM_f02.18835.18835.3</t>
  </si>
  <si>
    <t>GIRLsALCPK</t>
  </si>
  <si>
    <t>GIRLS(1.0)ALCPK</t>
  </si>
  <si>
    <t>NP_056173</t>
  </si>
  <si>
    <t>MORC3</t>
  </si>
  <si>
    <t>NP_056173_S497s _1_1_497_497</t>
  </si>
  <si>
    <t>TCGA_A2-A0YF_BH-A0DD_BH-A0E9_117C_P_BI_20131104_H-PM_f02.26163.26163.3</t>
  </si>
  <si>
    <t>INAELLFRPTALsTPSFSSPK</t>
  </si>
  <si>
    <t>INAELLFRPT(0.0)ALS(0.99)T(0.0)PS(0.0)FS(0.0)S(0.0)PK</t>
  </si>
  <si>
    <t>NP_056173_S500s _1_1_500_500</t>
  </si>
  <si>
    <t>TCGA_A7-A0CD_C8-A12W_AN-A0AL_117C_P_BI_20130930_H-PM_f05.27670.27670.4</t>
  </si>
  <si>
    <t>INAELLFRPTALSTPsFSSPK</t>
  </si>
  <si>
    <t>INAELLFRPT(0.0)ALS(0.0)T(0.0)PS(0.99)FS(0.0)S(0.0)PK</t>
  </si>
  <si>
    <t>NP_056173_S514s _1_1_514_514</t>
  </si>
  <si>
    <t>TCGA_BH-A0EE_AO-A0J9_BH-A0E0_117C_P_BI_20130426_H-JQ_f10.2932.2932.3</t>
  </si>
  <si>
    <t>RHLsEGTNSYATR</t>
  </si>
  <si>
    <t>RHLS(0.99)EGT(0.0)NS(0.0)Y(0.0)AT(0.0)R</t>
  </si>
  <si>
    <t>NP_056173_S549s _1_1_549_549</t>
  </si>
  <si>
    <t>TCGA_A7-A0CD_C8-A12W_AN-A0AL_117C_P_BI_20130930_H-PM_f03.11356.11356.2</t>
  </si>
  <si>
    <t>sSILNAK</t>
  </si>
  <si>
    <t>S(0.99)S(0.0)ILNAK</t>
  </si>
  <si>
    <t>NP_056173|NP_001157858|NP_057424|NP_001157859|NP_001157860|NP_001157861</t>
  </si>
  <si>
    <t>NP_056173_S560s _1_1_560_560</t>
  </si>
  <si>
    <t>TCGA_C8-A138_E2-A154_BH-A0BZ_117C_P_BI_20130301_H-PM_f09.15083.15083.2</t>
  </si>
  <si>
    <t>RLsSQFENSVYK</t>
  </si>
  <si>
    <t>RLS(0.99)S(0.0)QFENS(0.0)VY(0.0)K</t>
  </si>
  <si>
    <t>NP_056173_S765s _1_1_765_765</t>
  </si>
  <si>
    <t>TCGA_AO-A0JC_A8-A08Z_AR-A0TX_117C_P_BI_20130606_H-PM_f02.26335.26335.3</t>
  </si>
  <si>
    <t>SEsPDHMVSQYQQALEEIER</t>
  </si>
  <si>
    <t>S(0.0)ES(0.99)PDHMVS(0.0)QY(0.0)QQALEEIER</t>
  </si>
  <si>
    <t>NP_056176_S111s _1_1_111_111</t>
  </si>
  <si>
    <t>TCGA_A2-A0T6_E2-A158_E2-A15A_117C_W_BI_201301002_H-PM_f07.22621.22621.3</t>
  </si>
  <si>
    <t>IQIQLTQsFEK</t>
  </si>
  <si>
    <t>IQIQLT(0.0)QS(0.99)FEK</t>
  </si>
  <si>
    <t>NP_056176</t>
  </si>
  <si>
    <t>R3HDM1</t>
  </si>
  <si>
    <t>NP_056176_S142s _1_0_141_142</t>
  </si>
  <si>
    <t>TCGA_AO-A12D_C8-A131_AO-A12B_117C_P_BI_20130213_H-PM_f11.28591.28591.4</t>
  </si>
  <si>
    <t>DSsQEYTDSTGIDLHEFLVNTLK</t>
  </si>
  <si>
    <t>DS(0.50)S(0.50)QEY(0.0)T(0.0)DS(0.0)T(0.0)GIDLHEFLVNT(0.0)LK</t>
  </si>
  <si>
    <t>NP_056176|NP_055740</t>
  </si>
  <si>
    <t>NP_056176_S142sS148s_2_1_142_149</t>
  </si>
  <si>
    <t>TCGA_AO-A0JM_C8-A12V_A8-A08G_117C_P_BI_20131003_H-PM_f11.28616.28616.4</t>
  </si>
  <si>
    <t>MLSRDSsQEYTDsTGIDLHEFLVNTLK</t>
  </si>
  <si>
    <t>MLS(0.0)RDS(0.0)S(0.99)QEY(0.0)T(0.0)DS(0.50)T(0.50)GIDLHEFLVNT(0.0)LK</t>
  </si>
  <si>
    <t>NP_056176_S187s _1_1_187_187</t>
  </si>
  <si>
    <t>TCGA_A7-A0CD_C8-A12W_AN-A0AL_117C_P_BI_20130930_H-PM_f05.28863.28863.4</t>
  </si>
  <si>
    <t>LEQEILDFIGNNEsPRK</t>
  </si>
  <si>
    <t>LEQEILDFIGNNES(1.0)PRK</t>
  </si>
  <si>
    <t>NP_056176_S262s _1_0_261_262</t>
  </si>
  <si>
    <t>CPTAC_263d3f-I_blcdb9-I_c4155b-C_117C_P_BI_20140520_H-PM_f05.5015.5015.4</t>
  </si>
  <si>
    <t>RDNSsFDKDDNQMR</t>
  </si>
  <si>
    <t>RDNS(0.50)S(0.50)FDKDDNQMR</t>
  </si>
  <si>
    <t>NP_056176_S282s _1_1_282_282</t>
  </si>
  <si>
    <t>TCGA_AO-A12D_C8-A131_AO-A12B_117C_P_BI_20130213_H-PM_fA.6302.6302.3</t>
  </si>
  <si>
    <t>sIEEREEEYQR</t>
  </si>
  <si>
    <t>S(0.99)IEEREEEY(0.0)QR</t>
  </si>
  <si>
    <t>NP_056176|NP_057384</t>
  </si>
  <si>
    <t>NP_056176_S299s _1_1_299_299</t>
  </si>
  <si>
    <t>TCGA_AN-A0FL_BH-A0DG_AN-A0AS_117C_P_BI_20130830_H-PM_f08.23673.23673.4</t>
  </si>
  <si>
    <t>DRIFsQDSLCSQENYIIDK</t>
  </si>
  <si>
    <t>DRIFS(0.99)QDS(0.0)LCS(0.0)QENY(0.0)IIDK</t>
  </si>
  <si>
    <t>NP_056176_S305s _1_0_302_305</t>
  </si>
  <si>
    <t>TCGA_AO-A0JE_A2-A0T2_AN-A0AJ_117C_P_BI_20130901_H-PM_f12.25232.25232.3</t>
  </si>
  <si>
    <t>IFSQDSLCsQENYIIDK</t>
  </si>
  <si>
    <t>IFS(0.0)QDS(0.50)LCS(0.50)QENY(0.0)IIDK</t>
  </si>
  <si>
    <t>NP_056176_S343s _1_0_340_343</t>
  </si>
  <si>
    <t>CPTAC_263d3f-I_blcdb9-I_c4155b-C_117C_P_BI_20140520_H-PM_f05.4132.4132.3</t>
  </si>
  <si>
    <t>STNsHQSSTENELK</t>
  </si>
  <si>
    <t>S(0.33)T(0.33)NS(0.33)HQS(0.0)S(0.0)T(0.0)ENELK</t>
  </si>
  <si>
    <t>NP_056176_S347s _1_1_347_347</t>
  </si>
  <si>
    <t>TCGA_C8-A12P_BH-A0C1_A2-A0EY_117C_P_BI_20130628_H-PM_f04.4594.4594.3</t>
  </si>
  <si>
    <t>STNSHQSsTENELK</t>
  </si>
  <si>
    <t>S(0.0)T(0.0)NS(0.0)HQS(0.0)S(0.99)T(0.0)ENELK</t>
  </si>
  <si>
    <t>NP_056176_S361s _1_0_361_363</t>
  </si>
  <si>
    <t>CPTAC_263d3f-I_blcdb9-I_c4155b-C_117C_P_BI_20140520_H-PM_f03.16808.16808.3</t>
  </si>
  <si>
    <t>YSEPRPWsSTDSDSSLR</t>
  </si>
  <si>
    <t>Y(0.0)S(0.0)EPRPWS(0.33)S(0.33)T(0.33)DS(0.0)DS(0.0)S(0.0)LR</t>
  </si>
  <si>
    <t>NP_056176_S381s _1_1_381_381</t>
  </si>
  <si>
    <t>TCGA_BH-A0EE_AO-A0J9_BH-A0E0_117C_P_BI_20130426_H-JQ_f10.20895.20895.2</t>
  </si>
  <si>
    <t>ASsFSGISVLTR</t>
  </si>
  <si>
    <t>AS(0.0)S(0.99)FS(0.0)GIS(0.0)VLT(0.0)R</t>
  </si>
  <si>
    <t>NP_056176_S386s _1_0_386_393</t>
  </si>
  <si>
    <t>TCGA_A2-A0SW_AO-A0JL_BH-A0BV_117C_P_BI_20131115_H-PM_f10.12915.12915.3</t>
  </si>
  <si>
    <t>ASSFSGIsVLTRGDSSGSSK</t>
  </si>
  <si>
    <t>AS(0.0)S(0.0)FS(0.0)GIS(0.33)VLT(0.33)RGDS(0.33)S(0.0)GS(0.0)S(0.0)K</t>
  </si>
  <si>
    <t>NP_056176_S404s _1_1_404_404</t>
  </si>
  <si>
    <t>TCGA_E2-A159_A2-A0T3_A2-A0YD_117C_P_BI_20130906_H-PM_f07.7670.7670.3</t>
  </si>
  <si>
    <t>SIGRLsK</t>
  </si>
  <si>
    <t>S(0.0)IGRLS(0.99)K</t>
  </si>
  <si>
    <t>NP_056176_S883sS888s_2_0_883_888</t>
  </si>
  <si>
    <t>TCGA_A2-A0EV_AN-A0AM_D8-A142_117C_P_BI_20130724_H-PM_f09.26691.26691.4</t>
  </si>
  <si>
    <t xml:space="preserve">S883s S888s </t>
  </si>
  <si>
    <t>CVEFSSVDNIVQHSPQLsSPIIsPAQSPAPAQLSTLK</t>
  </si>
  <si>
    <t>CVEFS(0.0)S(0.0)VDNIVQHS(0.0)PQLS(0.33)S(0.33)PIIS(0.33)PAQS(0.0)PAPAQLS(0.0)T(0.0)LK</t>
  </si>
  <si>
    <t>NP_056176_S884s _1_0_883_884</t>
  </si>
  <si>
    <t>TCGA_AO-A12D_C8-A131_AO-A12B_117C_P_BI_20130213_H-PM_f04.27252.27252.4</t>
  </si>
  <si>
    <t>CVEFSSVDNIVQHSPQLSsPIISPAQSPAPAQLSTLK</t>
  </si>
  <si>
    <t>CVEFS(0.0)S(0.0)VDNIVQHS(0.0)PQLS(0.50)S(0.50)PIIS(0.0)PAQS(0.0)PAPAQLS(0.0)T(0.0)LK</t>
  </si>
  <si>
    <t>NP_056176_T804t _1_0_804_819</t>
  </si>
  <si>
    <t>TCGA_A2-A0T6_E2-A158_E2-A15A_117C_W_BI_201301002_H-PM_f06.22887.22887.5</t>
  </si>
  <si>
    <t>tTSPCSSQQLQGHQCTAGPPPPPGGGMVMMQLSVPNNPQSCAHSPPQWK</t>
  </si>
  <si>
    <t>T(0.17)T(0.17)S(0.17)PCS(0.17)S(0.17)QQLQGHQCT(0.17)AGPPPPPGGGMVMMQLS(0.0)VPNNPQS(0.0)CAHS(0.0)PPQWK</t>
  </si>
  <si>
    <t>NP_056176_T974t _1_0_973_974</t>
  </si>
  <si>
    <t>TCGA_E2-A10A_BH-A18Q_C8-A130_117C_P_BI_20130228_H-PM_f02.11756.11756.3</t>
  </si>
  <si>
    <t xml:space="preserve">T974t </t>
  </si>
  <si>
    <t>KAAStDLGAGETVVGK</t>
  </si>
  <si>
    <t>KAAS(0.50)T(0.50)DLGAGET(0.0)VVGK</t>
  </si>
  <si>
    <t>NP_056176_Y145y _1_1_145_145</t>
  </si>
  <si>
    <t>TCGA_C8-A138_E2-A154_BH-A0BZ_117C_P_BI_20130301_H-PM_f11.29699.29699.3</t>
  </si>
  <si>
    <t>DSSQEyTDSTGIDLHEFLVNTLK</t>
  </si>
  <si>
    <t>DS(0.0)S(0.0)QEY(0.99)T(0.0)DS(0.0)T(0.0)GIDLHEFLVNT(0.0)LK</t>
  </si>
  <si>
    <t>NP_056177_S268s _1_1_268_268</t>
  </si>
  <si>
    <t>TCGA_E2-A10A_BH-A18Q_C8-A130_117C_P_BI_20130228_H-PM_f04.23168.23168.4</t>
  </si>
  <si>
    <t>EREARDsLILPFQFSSEK</t>
  </si>
  <si>
    <t>EREARDS(0.99)LILPFQFS(0.0)S(0.0)EK</t>
  </si>
  <si>
    <t>NP_056177</t>
  </si>
  <si>
    <t>C17ORF81</t>
  </si>
  <si>
    <t>NP_056177_S276s _1_1_276_276</t>
  </si>
  <si>
    <t>TCGA_A2-A0YF_BH-A0DD_BH-A0E9_117C_P_BI_20131104_H-PM_f07.28930.28930.3</t>
  </si>
  <si>
    <t>DSLILPFQFsSEK</t>
  </si>
  <si>
    <t>DS(0.0)LILPFQFS(0.99)S(0.0)EK</t>
  </si>
  <si>
    <t>NP_056180_S15s _1_0_14_16</t>
  </si>
  <si>
    <t>CPTAC_263d3f-I_blcdb9-I_c4155b-C_117C_P_BI_20140520_H-PM_f11.4809.4809.3</t>
  </si>
  <si>
    <t>LSsSPPSGSGGGGGASSSSHCSGESQCR</t>
  </si>
  <si>
    <t>LS(0.33)S(0.33)S(0.33)PPS(0.0)GS(0.0)GGGGGAS(0.0)S(0.0)S(0.0)S(0.0)HCS(0.0)GES(0.0)QCR</t>
  </si>
  <si>
    <t>NP_056180|NP_001020751</t>
  </si>
  <si>
    <t>NP_056180</t>
  </si>
  <si>
    <t>AMMECR1</t>
  </si>
  <si>
    <t>NP_056181_S231s _1_1_231_231</t>
  </si>
  <si>
    <t>TCGA_A2-A0D2_C8-A12U_AR-A1AS_117C_P_BI_20131101_H-PM_f07.9237.9237.2</t>
  </si>
  <si>
    <t>sGDVLAK</t>
  </si>
  <si>
    <t>S(1.0)GDVLAK</t>
  </si>
  <si>
    <t>NP_001185650|NP_851850|NP_056181|NP_001017530</t>
  </si>
  <si>
    <t>NP_056181</t>
  </si>
  <si>
    <t>NP_056181_S245s _1_1_245_245</t>
  </si>
  <si>
    <t>TCGA_A8-A09I_C8-A12L_A2-A0EX_117C_P_BI_20130321_H-PM_f07.20135.20239.4</t>
  </si>
  <si>
    <t>sYNTPLLNPVQEHEAEGAAAGGTSIR</t>
  </si>
  <si>
    <t>S(0.99)Y(0.0)NT(0.0)PLLNPVQEHEAEGAAAGGT(0.0)S(0.0)IR</t>
  </si>
  <si>
    <t>NP_056181_S275s _1_0_273_275</t>
  </si>
  <si>
    <t>TCGA_A8-A09I_C8-A12L_A2-A0EX_117C_P_BI_20130321_H-PM_f09.15645.15645.4</t>
  </si>
  <si>
    <t>RHSVsEMTSCPEPQGFSDPPGQGPTGTFR</t>
  </si>
  <si>
    <t>RHS(0.50)VS(0.50)EMT(0.0)S(0.0)CPEPQGFS(0.0)DPPGQGPT(0.0)GT(0.0)FR</t>
  </si>
  <si>
    <t>NP_056181_S2s _1_1_2_2</t>
  </si>
  <si>
    <t>TCGA_C8-A12P_BH-A0C1_A2-A0EY_117C_P_BI_20130628_H-PM_f09.18785.18785.2</t>
  </si>
  <si>
    <t>MsSPSLSDLGK</t>
  </si>
  <si>
    <t>MS(0.99)S(0.0)PS(0.0)LS(0.0)DLGK</t>
  </si>
  <si>
    <t>NP_851851|NP_056181</t>
  </si>
  <si>
    <t>NP_056181_S301s _1_1_301_301</t>
  </si>
  <si>
    <t>TCGA_AN-A0FL_BH-A0DG_AN-A0AS_117C_P_BI_20130830_H-PM_f06.3052.3052.3</t>
  </si>
  <si>
    <t>SsPAPHSGPCPSR</t>
  </si>
  <si>
    <t>S(0.0)S(0.99)PAPHS(0.0)GPCPS(0.0)R</t>
  </si>
  <si>
    <t>NP_056181_S330s _1_0_316_330</t>
  </si>
  <si>
    <t>TCGA_D8-A13Y_A8-A076_AO-A126_117C_P_BI_20130621_H-PM_f03.19314.19314.3</t>
  </si>
  <si>
    <t>LYPTTQPPEQGLDPTRSsLPR</t>
  </si>
  <si>
    <t>LY(0.0)PT(0.25)T(0.0)QPPEQGLDPT(0.25)RS(0.25)S(0.25)LPR</t>
  </si>
  <si>
    <t>NP_056181_S364s _1_1_364_364</t>
  </si>
  <si>
    <t>TCGA_AR-A0TV_C8-A12Z_AO-A0JJ_117C_P_BI_20130831_H-PM_f06.6964.6964.3</t>
  </si>
  <si>
    <t>GRGsGMSDLEGSGGR</t>
  </si>
  <si>
    <t>GRGS(0.99)GMS(0.0)DLEGS(0.0)GGR</t>
  </si>
  <si>
    <t>NP_056181_S372s _1_1_372_372</t>
  </si>
  <si>
    <t>CPTAC_263d3f-I_blcdb9-I_c4155b-C_117C_P_BI_20140520_H-PM_f05.9081.9081.2</t>
  </si>
  <si>
    <t>GSGMSDLEGsGGR</t>
  </si>
  <si>
    <t>GS(0.0)GMS(0.0)DLEGS(0.99)GGR</t>
  </si>
  <si>
    <t>NP_056181_S3s _1_1_3_3</t>
  </si>
  <si>
    <t>TCGA_A7-A0CJ_AO-A12F_A2-A0YL_117C_P_BI_20130904_H-PM_f01.19528.19528.2</t>
  </si>
  <si>
    <t>SsPSLSDLGK</t>
  </si>
  <si>
    <t>S(0.0)S(0.99)PS(0.0)LS(0.0)DLGK</t>
  </si>
  <si>
    <t>NP_056181_T278tT295t_2_0_273_301</t>
  </si>
  <si>
    <t>TCGA_BH-A18U_A2-A0YI_A2-A0EQ_117C_P_BI_20130423_H-JQ_f08.14062.14062.5</t>
  </si>
  <si>
    <t xml:space="preserve">T278t T295t </t>
  </si>
  <si>
    <t>RHSVSEMtSCPEPQGFSDPPGQGPtGTFRSSPAPHSGPCPSR</t>
  </si>
  <si>
    <t>RHS(0.13)VS(0.13)EMT(0.13)S(0.13)CPEPQGFS(0.0)DPPGQGPT(0.13)GT(0.13)FRS(0.13)S(0.13)PAPHS(0.0)GPCPS(0.0)R</t>
  </si>
  <si>
    <t>NP_056182_S288s _1_1_288_288</t>
  </si>
  <si>
    <t>TCGA_A2-A0YF_BH-A0DD_BH-A0E9_117C_P_BI_20131104_H-PM_f04.5520.5520.2</t>
  </si>
  <si>
    <t>sLDSNGAGEK</t>
  </si>
  <si>
    <t>S(0.99)LDS(0.0)NGAGEK</t>
  </si>
  <si>
    <t>NP_001257655|NP_056182|NP_001257656|NP_001257658|NP_001257662</t>
  </si>
  <si>
    <t>NP_056182</t>
  </si>
  <si>
    <t>BCL2L13</t>
  </si>
  <si>
    <t>NP_056182_S291s _1_1_291_291</t>
  </si>
  <si>
    <t>TCGA_A2-A0D2_C8-A12U_AR-A1AS_117C_P_BI_20131101_H-PM_f04.5835.5835.2</t>
  </si>
  <si>
    <t>SLDsNGAGEK</t>
  </si>
  <si>
    <t>S(0.0)LDS(0.99)NGAGEK</t>
  </si>
  <si>
    <t>NP_056182_S298sS302sS305s_3_1_298_305</t>
  </si>
  <si>
    <t>TCGA_AR-A0TR_AO-A03O_BH-A18R_117C_P_BI_20130907_H-PM_f02.13744.13744.3</t>
  </si>
  <si>
    <t xml:space="preserve">S298s S302s S305s </t>
  </si>
  <si>
    <t>sENNsSNsDIVHVEK</t>
  </si>
  <si>
    <t>S(0.99)ENNS(0.33)S(0.33)NS(0.33)DIVHVEK</t>
  </si>
  <si>
    <t>NP_056182_S302sS305s_2_0_302_305</t>
  </si>
  <si>
    <t>TCGA_AO-A0JM_C8-A12V_A8-A08G_117C_P_BI_20131003_H-PM_f04.11357.11357.3</t>
  </si>
  <si>
    <t xml:space="preserve">S302s S305s </t>
  </si>
  <si>
    <t>SENNsSNsDIVHVEK</t>
  </si>
  <si>
    <t>S(0.0)ENNS(0.33)S(0.33)NS(0.33)DIVHVEK</t>
  </si>
  <si>
    <t>NP_056182_S305s _1_1_305_305</t>
  </si>
  <si>
    <t>TCGA_A2-A0YF_BH-A0DD_BH-A0E9_117C_P_BI_20131104_H-PM_f05.10444.10444.3</t>
  </si>
  <si>
    <t>SENNSSNsDIVHVEK</t>
  </si>
  <si>
    <t>S(0.0)ENNS(0.0)S(0.0)NS(0.99)DIVHVEK</t>
  </si>
  <si>
    <t>NP_056182_S371s _1_1_371_371</t>
  </si>
  <si>
    <t>TCGA_AN-A0FL_BH-A0DG_AN-A0AS_117C_P_BI_20130830_H-PM_f11.27852.27852.2</t>
  </si>
  <si>
    <t>SsPATSLFVELDEEEVK</t>
  </si>
  <si>
    <t>S(0.0)S(0.99)PAT(0.0)S(0.0)LFVELDEEEVK</t>
  </si>
  <si>
    <t>NP_056182_S371sT374t_2_1_371_375</t>
  </si>
  <si>
    <t>TCGA_AO-A0JE_A2-A0T2_AN-A0AJ_117C_P_BI_20130901_H-PM_f05.29742.29742.2</t>
  </si>
  <si>
    <t xml:space="preserve">S371s T374t </t>
  </si>
  <si>
    <t>SsPAtSLFVELDEEEVK</t>
  </si>
  <si>
    <t>S(0.0)S(0.99)PAT(0.50)S(0.50)LFVELDEEEVK</t>
  </si>
  <si>
    <t>NP_056182_S38s _1_1_38_38</t>
  </si>
  <si>
    <t>TCGA_D8-A13Y_A8-A076_AO-A126_117C_P_BI_20130621_H-PM_f05.27322.27322.4</t>
  </si>
  <si>
    <t>LQEQHLSsPQGVQLDIASQSLDQEILLK</t>
  </si>
  <si>
    <t>LQEQHLS(0.0)S(0.99)PQGVQLDIAS(0.0)QS(0.0)LDQEILLK</t>
  </si>
  <si>
    <t>NP_056182|NP_001257663|NP_001257661|NP_001257664</t>
  </si>
  <si>
    <t>NP_056182_S420s _1_1_420_420</t>
  </si>
  <si>
    <t>TCGA_D8-A13Y_A8-A076_AO-A126_117C_P_BI_20130621_H-PM_f07.21273.21273.3</t>
  </si>
  <si>
    <t>EINAREEsLVEELSPASEK</t>
  </si>
  <si>
    <t>EINAREES(0.99)LVEELS(0.0)PAS(0.0)EK</t>
  </si>
  <si>
    <t>NP_056182_S420sS426s_2_2_420_426</t>
  </si>
  <si>
    <t>TCGA_AO-A12D_C8-A131_AO-A12B_117C_P_BI_20130213_H-PM_fA.16933.16933.3</t>
  </si>
  <si>
    <t xml:space="preserve">S420s S426s </t>
  </si>
  <si>
    <t>EEsLVEELsPASEK</t>
  </si>
  <si>
    <t>EES(0.99)LVEELS(0.99)PAS(0.0)EK</t>
  </si>
  <si>
    <t>NP_056182_S426s _1_1_426_426</t>
  </si>
  <si>
    <t>TCGA_AO-A0JE_A2-A0T2_AN-A0AJ_117C_P_BI_20130901_H-PM_f06.19929.19929.3</t>
  </si>
  <si>
    <t>EINAREESLVEELsPASEK</t>
  </si>
  <si>
    <t>EINAREES(0.0)LVEELS(0.99)PAS(0.0)EK</t>
  </si>
  <si>
    <t>NP_056182_S429s _1_1_429_429</t>
  </si>
  <si>
    <t>TCGA_AR-A0TV_C8-A12Z_AO-A0JJ_117C_P_BI_20130831_H-PM_f05.22662.22662.3</t>
  </si>
  <si>
    <t>EESLVEELSPAsEK</t>
  </si>
  <si>
    <t>EES(0.0)LVEELS(0.0)PAS(0.99)EK</t>
  </si>
  <si>
    <t>NP_056182_S441s _1_1_441_441</t>
  </si>
  <si>
    <t>TCGA_AO-A12E_A8-A06N_A2-A0T1_117C_P_BI_20130920_H-PM_f11.14701.14701.5</t>
  </si>
  <si>
    <t>sRLSPAGEMKPMPLSEGK</t>
  </si>
  <si>
    <t>S(0.99)RLS(0.0)PAGEMKPMPLS(0.0)EGK</t>
  </si>
  <si>
    <t>NP_056182_S444s _1_1_444_444</t>
  </si>
  <si>
    <t>TCGA_BH-A18U_A2-A0YI_A2-A0EQ_117C_P_BI_20130423_H-JQ_f11.14405.14405.3</t>
  </si>
  <si>
    <t>SRLsPAGEMKPMPLSEGK</t>
  </si>
  <si>
    <t>S(0.0)RLS(0.99)PAGEMKPMPLS(0.0)EGK</t>
  </si>
  <si>
    <t>NP_056182_T374t _1_0_374_375</t>
  </si>
  <si>
    <t>TCGA_AR-A0TV_C8-A12Z_AO-A0JJ_117C_P_BI_20130831_H-PM_f10.28782.28782.3</t>
  </si>
  <si>
    <t>SSPAtSLFVELDEEEVK</t>
  </si>
  <si>
    <t>S(0.0)S(0.0)PAT(0.50)S(0.50)LFVELDEEEVK</t>
  </si>
  <si>
    <t>NP_056183_S182s _1_1_182_182</t>
  </si>
  <si>
    <t>TCGA_A8-A09G_C8-A131_C8-A134_117C_P_BI_20131101_H-PM_f02.26211.26211.4</t>
  </si>
  <si>
    <t>DGACSVPGVTENLGQsLWEVSESHFK</t>
  </si>
  <si>
    <t>DGACS(0.0)VPGVT(0.0)ENLGQS(0.99)LWEVS(0.0)ES(0.0)HFK</t>
  </si>
  <si>
    <t>NP_056183</t>
  </si>
  <si>
    <t>PANX1</t>
  </si>
  <si>
    <t>NP_056193_S1027s _1_1_1027_1027</t>
  </si>
  <si>
    <t>TCGA_AR-A0TT_AR-A1AQ_AO-A12B_117C_P_BI_20131105_H-PM_f05.25046.25046.2</t>
  </si>
  <si>
    <t>NLsFDIPTGSLR</t>
  </si>
  <si>
    <t>NLS(0.99)FDIPT(0.0)GS(0.0)LR</t>
  </si>
  <si>
    <t>NP_056193|NP_060626</t>
  </si>
  <si>
    <t>NP_056193</t>
  </si>
  <si>
    <t>VPS13D</t>
  </si>
  <si>
    <t>NP_056193_S1038s _1_0_1032_1038</t>
  </si>
  <si>
    <t>TCGA_C8-A138_E2-A154_BH-A0BZ_117C_P_BI_20130301_H-PM_f09.22473.22473.3</t>
  </si>
  <si>
    <t>NLSFDIPTGSLRDsR</t>
  </si>
  <si>
    <t>NLS(0.0)FDIPT(0.33)GS(0.33)LRDS(0.33)R</t>
  </si>
  <si>
    <t>NP_056193_S1038s _1_1_1038_1038</t>
  </si>
  <si>
    <t>TCGA_A8-A09I_C8-A12L_A2-A0EX_117C_P_BI_20130321_H-PM_f09.21208.21208.3</t>
  </si>
  <si>
    <t>NLS(0.0)FDIPT(0.0)GS(0.0)LRDS(0.99)R</t>
  </si>
  <si>
    <t>NP_056193_S1042s _1_1_1042_1042</t>
  </si>
  <si>
    <t>TCGA_A2-A0YF_BH-A0DD_BH-A0E9_117C_P_BI_20131104_H-PM_f08.16820.16820.3</t>
  </si>
  <si>
    <t>AQsPVSGPNVAHLTDGATLNDR</t>
  </si>
  <si>
    <t>AQS(0.99)PVS(0.0)GPNVAHLT(0.0)DGAT(0.0)LNDR</t>
  </si>
  <si>
    <t>NP_056193_S1067s _1_1_1067_1067</t>
  </si>
  <si>
    <t>TCGA_A2-A0YF_BH-A0DD_BH-A0E9_117C_P_BI_20131104_H-PM_f08.9638.9638.2</t>
  </si>
  <si>
    <t>SATSVsLDK</t>
  </si>
  <si>
    <t>S(0.0)AT(0.0)S(0.0)VS(0.99)LDK</t>
  </si>
  <si>
    <t>NP_056193_S1138s _1_1_1138_1138</t>
  </si>
  <si>
    <t>TCGA_AO-A12E_A8-A06N_A2-A0T1_117C_P_BI_20130920_H-PM_f10.20945.20945.3</t>
  </si>
  <si>
    <t>EKDDLsPQPLMTDFER</t>
  </si>
  <si>
    <t>EKDDLS(0.99)PQPLMT(0.0)DFER</t>
  </si>
  <si>
    <t>NP_056193_S1511s _1_1_1511_1511</t>
  </si>
  <si>
    <t>TCGA_AR-A0TT_AR-A1AQ_AO-A12B_117C_P_BI_20131105_H-PM_f01.26482.26482.3</t>
  </si>
  <si>
    <t>ESELTFsLSPDDLGTSSIMK</t>
  </si>
  <si>
    <t>ES(0.0)ELT(0.0)FS(0.99)LS(0.0)PDDLGT(0.0)S(0.0)S(0.0)IMK</t>
  </si>
  <si>
    <t>NP_056193_S1573s _1_1_1573_1573</t>
  </si>
  <si>
    <t>TCGA_AR-A0TT_AR-A1AQ_AO-A12B_117C_P_BI_20131105_H-PM_f07.19436.19436.3</t>
  </si>
  <si>
    <t>YPASATSSPCPDsPLPPLSTCGESSVER</t>
  </si>
  <si>
    <t>Y(0.0)PAS(0.0)AT(0.0)S(0.0)S(0.0)PCPDS(0.99)PLPPLS(0.0)T(0.0)CGES(0.0)S(0.0)VER</t>
  </si>
  <si>
    <t>NP_056193_S1595sS1598s_2_0_1595_1598</t>
  </si>
  <si>
    <t>TCGA_A2-A0EV_AN-A0AM_D8-A142_117C_P_BI_20130724_H-PM_f11.13746.13746.3</t>
  </si>
  <si>
    <t xml:space="preserve">S1595s S1598s </t>
  </si>
  <si>
    <t>ENGLFsHSsLSNTSQK</t>
  </si>
  <si>
    <t>ENGLFS(0.33)HS(0.33)S(0.33)LS(0.0)NT(0.0)S(0.0)QK</t>
  </si>
  <si>
    <t>NP_056193_S1598s _1_1_1598_1598</t>
  </si>
  <si>
    <t>TCGA_BH-A0EE_AO-A0J9_BH-A0E0_117C_P_BI_20130426_H-JQ_f07.12673.12673.3</t>
  </si>
  <si>
    <t>ENGLFSHSsLSNTSQK</t>
  </si>
  <si>
    <t>ENGLFS(0.0)HS(0.0)S(0.99)LS(0.0)NT(0.0)S(0.0)QK</t>
  </si>
  <si>
    <t>NP_056193_S1603s _1_0_1602_1603</t>
  </si>
  <si>
    <t>TCGA_A2-A0EV_AN-A0AM_D8-A142_117C_P_BI_20130724_H-PM_f08.11886.11886.3</t>
  </si>
  <si>
    <t>ENGLFSHSSLSNTsQK</t>
  </si>
  <si>
    <t>ENGLFS(0.0)HS(0.0)S(0.0)LS(0.0)NT(0.50)S(0.50)QK</t>
  </si>
  <si>
    <t>NP_056193_S1699s _1_1_1699_1699</t>
  </si>
  <si>
    <t>TCGA_AR-A0TV_C8-A12Z_AO-A0JJ_117C_P_BI_20130831_H-PM_f04.7960.7960.3</t>
  </si>
  <si>
    <t>GAPKPSsLAQK</t>
  </si>
  <si>
    <t>GAPKPS(0.0)S(0.99)LAQK</t>
  </si>
  <si>
    <t>NP_056193_S1709s _1_1_1709_1709</t>
  </si>
  <si>
    <t>TCGA_AR-A0TT_AR-A1AQ_AO-A12B_117C_P_BI_20131105_H-PM_f07.20074.20074.2</t>
  </si>
  <si>
    <t>EYLSQsCPSVSNVEYPDMPR</t>
  </si>
  <si>
    <t>EY(0.0)LS(0.0)QS(0.99)CPS(0.0)VS(0.0)NVEY(0.0)PDMPR</t>
  </si>
  <si>
    <t>NP_056193_S1709sS1724s_2_2_1709_1724</t>
  </si>
  <si>
    <t>TCGA_A2-A0YF_BH-A0DD_BH-A0E9_117C_P_BI_20131104_H-PM_f11.25518.25518.5</t>
  </si>
  <si>
    <t xml:space="preserve">S1709s S1724s </t>
  </si>
  <si>
    <t>EYLSQsCPSVSNVEYPDMPRsLPSHMEEAPNVFQLYQRPTSASR</t>
  </si>
  <si>
    <t>EY(0.0)LS(0.0)QS(0.99)CPS(0.0)VS(0.0)NVEY(0.0)PDMPRS(0.99)LPS(0.0)HMEEAPNVFQLY(0.0)QRPT(0.0)S(0.0)AS(0.0)R</t>
  </si>
  <si>
    <t>NP_056193_S1724s_1_1_1724_1724</t>
  </si>
  <si>
    <t>TCGA_E2-A10A_BH-A18Q_C8-A130_117C_P_BI_20130228_H-PM_f01.20421.20421.4</t>
  </si>
  <si>
    <t xml:space="preserve">S1724s M1729m </t>
  </si>
  <si>
    <t>sLPSHmEEAPNVFQLYQRPTSASR</t>
  </si>
  <si>
    <t>S(0.99)LPS(0.0)HM(1.0)EEAPNVFQLY(0.0)QRPT(0.0)S(0.0)AS(0.0)R</t>
  </si>
  <si>
    <t>NP_056193_S1765s _1_1_1765_1765</t>
  </si>
  <si>
    <t>TCGA_AO-A12D_AN-A04A_BH-A0AV_117C_P_BI_20130322_H-PM_f11.17319.17446.3</t>
  </si>
  <si>
    <t>DYPLTPPPsPTVDEPK</t>
  </si>
  <si>
    <t>DY(0.0)PLT(0.0)PPPS(0.99)PT(0.0)VDEPK</t>
  </si>
  <si>
    <t>NP_056193_S1862s _1_1_1862_1862</t>
  </si>
  <si>
    <t>TCGA_AO-A12E_A8-A06N_A2-A0T1_117C_P_BI_20130920_H-PM_f04.16362.16362.3</t>
  </si>
  <si>
    <t>LEPHAsMESGLQDPVNTK</t>
  </si>
  <si>
    <t>LEPHAS(0.99)MES(0.0)GLQDPVNT(0.0)K</t>
  </si>
  <si>
    <t>NP_056193_S2079s _1_0_2077_2079</t>
  </si>
  <si>
    <t>TCGA_AR-A0TT_AR-A1AQ_AO-A12B_117C_P_BI_20131105_H-PM_f01.12984.12984.2</t>
  </si>
  <si>
    <t>ESVPSAsPTGIPK</t>
  </si>
  <si>
    <t>ES(0.0)VPS(0.50)AS(0.50)PT(0.0)GIPK</t>
  </si>
  <si>
    <t>NP_056193_S2114s _1_1_2114_2114</t>
  </si>
  <si>
    <t>TCGA_A2-A0D2_C8-A12U_AR-A1AS_117C_P_BI_20131101_H-PM_f07.28224.28224.3</t>
  </si>
  <si>
    <t>GTHSQGQFTMPLAGMsLGSLK</t>
  </si>
  <si>
    <t>GT(0.0)HS(0.0)QGQFT(0.0)MPLAGMS(0.99)LGS(0.0)LK</t>
  </si>
  <si>
    <t>NP_056193_S2352s _1_1_2352_2352</t>
  </si>
  <si>
    <t>TCGA_A2-A0EV_AN-A0AM_D8-A142_117C_P_BI_20130724_H-PM_f12.28806.28806.3</t>
  </si>
  <si>
    <t>TsPGMTNVFSCIFQPAK</t>
  </si>
  <si>
    <t>T(0.0)S(0.99)PGMT(0.0)NVFS(0.0)CIFQPAK</t>
  </si>
  <si>
    <t>NP_056193_S2434sS2436s_2_0_2434_2436</t>
  </si>
  <si>
    <t>TCGA_AO-A12D_C8-A131_AO-A12B_117C_P_BI_20130213_H-PM_f08.6144.6144.3</t>
  </si>
  <si>
    <t xml:space="preserve">S2434s S2436s </t>
  </si>
  <si>
    <t>HRNsSsESAIVPK</t>
  </si>
  <si>
    <t>HRNS(0.33)S(0.33)S(0.33)ES(0.0)AIVPK</t>
  </si>
  <si>
    <t>NP_056193_S2436s _1_1_2436_2436</t>
  </si>
  <si>
    <t>TCGA_D8-A13Y_A8-A076_AO-A126_117C_P_BI_20130621_H-PM_f12.4448.4448.3</t>
  </si>
  <si>
    <t>HRNSSsESAIVPK</t>
  </si>
  <si>
    <t>HRNS(0.0)S(0.0)S(0.99)ES(0.0)AIVPK</t>
  </si>
  <si>
    <t>NP_056193_S2454s _1_0_2454_2455</t>
  </si>
  <si>
    <t>TCGA_E2-A10A_BH-A18Q_C8-A130_117C_P_BI_20130228_H-PM_f09.4838.4838.3</t>
  </si>
  <si>
    <t>RsSLPVSNER</t>
  </si>
  <si>
    <t>RS(0.50)S(0.50)LPVS(0.0)NER</t>
  </si>
  <si>
    <t>NP_056193_S2671s _1_1_2671_2671</t>
  </si>
  <si>
    <t>TCGA_BH-A18V_A7-A13F_BH-A0E1_117C_P_BI_20130531_H-PM_f07.23635.23738.2</t>
  </si>
  <si>
    <t>AAsWLFK</t>
  </si>
  <si>
    <t>AAS(1.0)WLFK</t>
  </si>
  <si>
    <t>NP_056193_S2692s _1_1_2692_2692</t>
  </si>
  <si>
    <t>TCGA_A2-A0D2_C8-A12U_AR-A1AS_117C_P_BI_20131101_H-PM_f12.26629.26629.3</t>
  </si>
  <si>
    <t xml:space="preserve">S2692s </t>
  </si>
  <si>
    <t>SLSLASTSRDsPGAVAAPLISGVEIK</t>
  </si>
  <si>
    <t>S(0.0)LS(0.0)LAS(0.0)T(0.0)S(0.0)RDS(0.99)PGAVAAPLIS(0.0)GVEIK</t>
  </si>
  <si>
    <t>NP_056193_S2861sS2864s_2_0_2861_2866</t>
  </si>
  <si>
    <t>TCGA_AR-A0TT_AR-A1AQ_AO-A12B_117C_P_BI_20131105_H-PM_f05.22805.22805.3</t>
  </si>
  <si>
    <t xml:space="preserve">S2861s S2864s </t>
  </si>
  <si>
    <t>sTAsLTNLEHQIYAR</t>
  </si>
  <si>
    <t>S(0.25)T(0.25)AS(0.25)LT(0.25)NLEHQIY(0.0)AR</t>
  </si>
  <si>
    <t>NP_056193_S2864s _1_1_2864_2864</t>
  </si>
  <si>
    <t>TCGA_AN-A0FL_BH-A0DG_AN-A0AS_117C_P_BI_20130830_H-PM_f12.20800.20800.3</t>
  </si>
  <si>
    <t xml:space="preserve">S2864s </t>
  </si>
  <si>
    <t>STAsLTNLEHQIYAR</t>
  </si>
  <si>
    <t>S(0.0)T(0.0)AS(0.99)LT(0.0)NLEHQIY(0.0)AR</t>
  </si>
  <si>
    <t>NP_056193_S2919s _1_0_2917_2919</t>
  </si>
  <si>
    <t>TCGA_BH-A0EE_AO-A0J9_BH-A0E0_117C_P_BI_20130426_H-JQ_f12.20718.20718.4</t>
  </si>
  <si>
    <t xml:space="preserve">S2919s </t>
  </si>
  <si>
    <t>AALSHSGsPGVVPEGNGTFLDDTHNVSEWR</t>
  </si>
  <si>
    <t>AALS(0.0)HS(0.50)GS(0.50)PGVVPEGNGT(0.0)FLDDT(0.0)HNVS(0.0)EWR</t>
  </si>
  <si>
    <t>NP_056193_S2983s _1_1_2983_2983</t>
  </si>
  <si>
    <t>TCGA_AR-A1AW_AR-A1AV_C8-A135_117C_P_BI_20130702_H-PM_f07.19293.19293.3</t>
  </si>
  <si>
    <t>VNGWEQVsPVSVDK</t>
  </si>
  <si>
    <t>VNGWEQVS(0.99)PVS(0.0)VDK</t>
  </si>
  <si>
    <t>NP_056193_S3010s _1_1_3010_3010</t>
  </si>
  <si>
    <t>TCGA_AR-A0TV_C8-A12Z_AO-A0JJ_117C_P_BI_20130831_H-PM_f06.4204.4204.2</t>
  </si>
  <si>
    <t xml:space="preserve">S3010s </t>
  </si>
  <si>
    <t>NSSSSTIGsPSSR</t>
  </si>
  <si>
    <t>NS(0.0)S(0.0)S(0.0)S(0.0)T(0.0)IGS(0.99)PS(0.0)S(0.0)R</t>
  </si>
  <si>
    <t>NP_056193_S3319s _1_1_3319_3319</t>
  </si>
  <si>
    <t>TCGA_A2-A0EV_AN-A0AM_D8-A142_117C_P_BI_20130724_H-PM_f11.26575.26575.2</t>
  </si>
  <si>
    <t>SLsPLLFCYADK</t>
  </si>
  <si>
    <t>S(0.0)LS(0.99)PLLFCY(0.0)ADK</t>
  </si>
  <si>
    <t>NP_056193_S3628s _1_1_3628_3628</t>
  </si>
  <si>
    <t>TCGA_A8-A09I_C8-A12L_A2-A0EX_117C_P_BI_20130321_H-PM_f10.23222.23222.3</t>
  </si>
  <si>
    <t xml:space="preserve">S3628s </t>
  </si>
  <si>
    <t>AITCAELVLDVsPK</t>
  </si>
  <si>
    <t>AIT(0.0)CAELVLDVS(0.99)PK</t>
  </si>
  <si>
    <t>NP_056193_S3799s _1_0_3799_3800</t>
  </si>
  <si>
    <t>TCGA_A2-A0SW_AO-A0JL_BH-A0BV_117C_P_BI_20131115_H-PM_f12.13649.13649.3</t>
  </si>
  <si>
    <t xml:space="preserve">S3799s </t>
  </si>
  <si>
    <t>sSRSYEVDELPVTEQELQK</t>
  </si>
  <si>
    <t>S(0.50)S(0.50)RS(0.0)Y(0.0)EVDELPVT(0.0)EQELQK</t>
  </si>
  <si>
    <t>NP_056193_S663s _1_1_663_663</t>
  </si>
  <si>
    <t>TCGA_AO-A12E_A8-A06N_A2-A0T1_117C_P_BI_20130920_H-PM_f12.18399.18399.3</t>
  </si>
  <si>
    <t>VHTSGFGYQsELELR</t>
  </si>
  <si>
    <t>VHT(0.0)S(0.0)GFGY(0.0)QS(0.99)ELELR</t>
  </si>
  <si>
    <t>NP_056193_S764s _1_1_764_764</t>
  </si>
  <si>
    <t>TCGA_AO-A12D_C8-A131_AO-A12B_117C_P_BI_20130213_H-PM_fA.10419.10419.3</t>
  </si>
  <si>
    <t>DGSASEETQFsDDEYK</t>
  </si>
  <si>
    <t>DGS(0.0)AS(0.0)EET(0.0)QFS(0.99)DDEY(0.0)K</t>
  </si>
  <si>
    <t>NP_056193_S926s _1_1_926_926</t>
  </si>
  <si>
    <t>TCGA_D8-A13Y_A8-A076_AO-A126_117C_P_BI_20130621_H-PM_f12.29235.29235.4</t>
  </si>
  <si>
    <t>IFPQEEQRGsLQDSVMNLTQSIVLLEQHTR</t>
  </si>
  <si>
    <t>IFPQEEQRGS(0.99)LQDS(0.0)VMNLT(0.0)QS(0.0)IVLLEQHT(0.0)R</t>
  </si>
  <si>
    <t>NP_056193_S930s _1_1_930_930</t>
  </si>
  <si>
    <t>TCGA_A2-A0EV_AN-A0AM_D8-A142_117C_P_BI_20130724_H-PM_f04.28704.28704.3</t>
  </si>
  <si>
    <t>GSLQDsVMNLTQSIVLLEQHTR</t>
  </si>
  <si>
    <t>GS(0.0)LQDS(0.99)VMNLT(0.0)QS(0.0)IVLLEQHT(0.0)R</t>
  </si>
  <si>
    <t>NP_056193_T1032tS1038s_2_0_1032_1042</t>
  </si>
  <si>
    <t>TCGA_A8-A09I_C8-A12L_A2-A0EX_117C_P_BI_20130321_H-PM_f09.23655.23655.4</t>
  </si>
  <si>
    <t>NLSFDIPtGSLRDsRAQSPVSGPNVAHLTDGATLNDR</t>
  </si>
  <si>
    <t>NLS(0.0)FDIPT(0.25)GS(0.25)LRDS(0.25)RAQS(0.25)PVS(0.0)GPNVAHLT(0.0)DGAT(0.0)LNDR</t>
  </si>
  <si>
    <t>NP_056193_T1743t _1_0_1743_1746</t>
  </si>
  <si>
    <t>TCGA_A8-A09I_C8-A12L_A2-A0EX_117C_P_BI_20130321_H-PM_f05.22161.22161.4</t>
  </si>
  <si>
    <t xml:space="preserve">T1743t </t>
  </si>
  <si>
    <t>SLPSHMEEAPNVFQLYQRPtSASR</t>
  </si>
  <si>
    <t>S(0.0)LPS(0.0)HMEEAPNVFQLY(0.0)QRPT(0.33)S(0.33)AS(0.33)R</t>
  </si>
  <si>
    <t>NP_056193_T1761t _1_1_1761_1761</t>
  </si>
  <si>
    <t>TCGA_A2-A0EV_AN-A0AM_D8-A142_117C_P_BI_20130724_H-PM_f12.17627.17627.3</t>
  </si>
  <si>
    <t xml:space="preserve">T1761t </t>
  </si>
  <si>
    <t>DYPLtPPPSPTVDEPK</t>
  </si>
  <si>
    <t>DY(0.0)PLT(0.99)PPPS(0.0)PT(0.0)VDEPK</t>
  </si>
  <si>
    <t>NP_056193_T1761tS1765s_2_2_1761_1765</t>
  </si>
  <si>
    <t>TCGA_AR-A0TT_AR-A1AQ_AO-A12B_117C_P_BI_20131105_H-PM_f06.18236.18355.2</t>
  </si>
  <si>
    <t xml:space="preserve">T1761t S1765s </t>
  </si>
  <si>
    <t>DYPLtPPPsPTVDEPK</t>
  </si>
  <si>
    <t>DY(0.0)PLT(0.99)PPPS(0.99)PT(0.0)VDEPK</t>
  </si>
  <si>
    <t>NP_056193_T2094t _1_0_2091_2102</t>
  </si>
  <si>
    <t>TCGA_A2-A0D2_C8-A12U_AR-A1AS_117C_P_BI_20131101_H-PM_f09.25989.25989.4</t>
  </si>
  <si>
    <t xml:space="preserve">T2094t </t>
  </si>
  <si>
    <t>TTStEEPRGTHSQGQFTMPLAGMSLGSLK</t>
  </si>
  <si>
    <t>T(0.17)T(0.17)S(0.17)T(0.17)EEPRGT(0.17)HS(0.17)QGQFT(0.0)MPLAGMS(0.0)LGS(0.0)LK</t>
  </si>
  <si>
    <t>NP_056193_T791t _1_1_791_791</t>
  </si>
  <si>
    <t>TCGA_AR-A0TV_C8-A12Z_AO-A0JJ_117C_P_BI_20130831_H-PM_f07.29383.29383.3</t>
  </si>
  <si>
    <t>tPPFSGVEFSEEQLQAHLMSTK</t>
  </si>
  <si>
    <t>T(0.99)PPFS(0.0)GVEFS(0.0)EEQLQAHLMS(0.0)T(0.0)K</t>
  </si>
  <si>
    <t>NP_056197_S1345s _1_1_1345_1345</t>
  </si>
  <si>
    <t>TCGA_D8-A13Y_A8-A076_AO-A126_117C_P_BI_20130621_H-PM_f01.23838.23838.4</t>
  </si>
  <si>
    <t xml:space="preserve">S1345s </t>
  </si>
  <si>
    <t>LAPGYDPDTVAsPKPVSSTVSGTTQSWSSLVK</t>
  </si>
  <si>
    <t>LAPGY(0.0)DPDT(0.0)VAS(0.99)PKPVS(0.0)S(0.0)T(0.0)VS(0.0)GT(0.0)T(0.0)QS(0.0)WS(0.0)S(0.0)LVK</t>
  </si>
  <si>
    <t>NP_056197</t>
  </si>
  <si>
    <t>HECTD1</t>
  </si>
  <si>
    <t>NP_056197_S1384sS1385sS1390s_3_1_1384_1390</t>
  </si>
  <si>
    <t>TCGA_AN-A0FL_BH-A0DG_AN-A0AS_117C_P_BI_20130830_H-PM_f11.16407.16407.3</t>
  </si>
  <si>
    <t xml:space="preserve">S1384s S1385s S1390s </t>
  </si>
  <si>
    <t>KGssSSVCsVASSSDISLGSTK</t>
  </si>
  <si>
    <t>KGS(0.25)S(0.25)S(0.25)S(0.25)VCS(0.99)VAS(0.0)S(0.0)S(0.0)DIS(0.0)LGS(0.0)T(0.0)K</t>
  </si>
  <si>
    <t>NP_056197_S1384sS1386s_2_0_1384_1387</t>
  </si>
  <si>
    <t>TCGA_A8-A06Z_A2-A0D1_A2-A0CM_117C_P_BI_201303230_H-JQ_f05.15645.15645.3</t>
  </si>
  <si>
    <t xml:space="preserve">S1384s S1386s </t>
  </si>
  <si>
    <t>KGsSsSVCSVASSSDISLGSTK</t>
  </si>
  <si>
    <t>KGS(0.25)S(0.25)S(0.25)S(0.25)VCS(0.0)VAS(0.0)S(0.0)S(0.0)DIS(0.0)LGS(0.0)T(0.0)K</t>
  </si>
  <si>
    <t>NP_056197_S1387s _1_0_1384_1387</t>
  </si>
  <si>
    <t>TCGA_A8-A06Z_A2-A0D1_A2-A0CM_117C_P_BI_201303230_H-JQ_f11.13413.13413.3</t>
  </si>
  <si>
    <t>KGSSSsVCSVASSSDISLGSTK</t>
  </si>
  <si>
    <t>NP_056197_S1394s _1_0_1393_1394</t>
  </si>
  <si>
    <t>TCGA_AR-A1AW_AR-A1AV_C8-A135_117C_P_BI_20130702_H-PM_f05.17393.17393.3</t>
  </si>
  <si>
    <t>GSSSSVCSVASsSDISLGSTK</t>
  </si>
  <si>
    <t>GS(0.0)S(0.0)S(0.0)S(0.0)VCS(0.0)VAS(0.50)S(0.50)S(0.0)DIS(0.0)LGS(0.0)T(0.0)K</t>
  </si>
  <si>
    <t>NP_056197_S1488s _1_0_1485_1488</t>
  </si>
  <si>
    <t>TCGA_AR-A0TV_C8-A12Z_AO-A0JJ_117C_P_BI_20130831_H-PM_f06.28939.28939.3</t>
  </si>
  <si>
    <t>TPGESSAISMGIVSVSsPDVSSVSELTNK</t>
  </si>
  <si>
    <t>T(0.0)PGES(0.0)S(0.0)AIS(0.0)MGIVS(0.33)VS(0.33)S(0.33)PDVS(0.0)S(0.0)VS(0.0)ELT(0.0)NK</t>
  </si>
  <si>
    <t>NP_056197_S1509s _1_1_1509_1509</t>
  </si>
  <si>
    <t>TCGA_AO-A12D_AN-A04A_BH-A0AV_117C_P_BI_20130322_H-PM_f07.3475.3475.3</t>
  </si>
  <si>
    <t>EAASQRPLsSSASNR</t>
  </si>
  <si>
    <t>EAAS(0.0)QRPLS(0.99)S(0.0)S(0.0)AS(0.0)NR</t>
  </si>
  <si>
    <t>NP_056197_S1519s _1_0_1519_1520</t>
  </si>
  <si>
    <t>TCGA_A2-A0D2_C8-A12U_AR-A1AS_117C_P_BI_20131101_H-PM_f04.31422.31422.3</t>
  </si>
  <si>
    <t>LSVsSLLAAGAPMSSSASVPNLSSR</t>
  </si>
  <si>
    <t>LS(0.0)VS(0.50)S(0.50)LLAAGAPMS(0.0)S(0.0)S(0.0)AS(0.0)VPNLS(0.0)S(0.0)R</t>
  </si>
  <si>
    <t>NP_056197_S1519sS1530s_2_0_1519_1533</t>
  </si>
  <si>
    <t>TCGA_A7-A0CJ_AO-A12F_A2-A0YL_117C_P_BI_20130904_H-PM_f07.32302.32302.3</t>
  </si>
  <si>
    <t xml:space="preserve">S1519s S1530s </t>
  </si>
  <si>
    <t>LSVsSLLAAGAPMSsSASVPNLSSR</t>
  </si>
  <si>
    <t>LS(0.0)VS(0.17)S(0.17)LLAAGAPMS(0.17)S(0.17)S(0.17)AS(0.17)VPNLS(0.0)S(0.0)R</t>
  </si>
  <si>
    <t>NP_056197_S1530s _1_0_1529_1533</t>
  </si>
  <si>
    <t>TCGA_AO-A12D_AN-A04A_BH-A0AV_117C_P_BI_20130322_H-PM_f07.28799.28799.3</t>
  </si>
  <si>
    <t>LSVSSLLAAGAPMSsSASVPNLSSR</t>
  </si>
  <si>
    <t>LS(0.0)VS(0.0)S(0.0)LLAAGAPMS(0.25)S(0.25)S(0.25)AS(0.25)VPNLS(0.0)S(0.0)R</t>
  </si>
  <si>
    <t>NP_056197_S1543s _1_0_1543_1544</t>
  </si>
  <si>
    <t>TCGA_A2-A0YF_BH-A0DD_BH-A0E9_117C_P_BI_20131104_H-PM_f11.17171.17171.2</t>
  </si>
  <si>
    <t>ETsSLESFVR</t>
  </si>
  <si>
    <t>ET(0.0)S(0.50)S(0.50)LES(0.0)FVR</t>
  </si>
  <si>
    <t>NP_056197_S1567s _1_1_1567_1567</t>
  </si>
  <si>
    <t>TCGA_A7-A0CD_C8-A12W_AN-A0AL_117C_P_BI_20130930_H-PM_f10.7277.7277.2</t>
  </si>
  <si>
    <t>TNATNNMNLsR</t>
  </si>
  <si>
    <t>T(0.0)NAT(0.0)NNMNLS(0.99)R</t>
  </si>
  <si>
    <t>NP_056197_S1571s _1_0_1570_1571</t>
  </si>
  <si>
    <t>TCGA_E2-A10A_BH-A18Q_C8-A130_117C_P_BI_20130228_H-PM_f05.3856.3856.2</t>
  </si>
  <si>
    <t>SSsDNNTNTLGR</t>
  </si>
  <si>
    <t>S(0.0)S(0.50)S(0.50)DNNT(0.0)NT(0.0)LGR</t>
  </si>
  <si>
    <t>NP_056197_S1718s _1_0_1718_1723</t>
  </si>
  <si>
    <t>TCGA_A2-A0YM_BH-A0C7_A2-A0SX_117C_P_BI_20131115_H-PM_f12.10007.10007.5</t>
  </si>
  <si>
    <t>AGsRSDVTHHAVTSQLPQVPAGAGSRPIGEQEEEEYETK</t>
  </si>
  <si>
    <t>AGS(0.33)RS(0.33)DVT(0.33)HHAVT(0.0)S(0.0)QLPQVPAGAGS(0.0)RPIGEQEEEEY(0.0)ET(0.0)K</t>
  </si>
  <si>
    <t>NP_056197_S1772s _1_1_1772_1772</t>
  </si>
  <si>
    <t>TCGA_AR-A0TT_AR-A1AQ_AO-A12B_117C_P_BI_20131105_H-PM_f07.23446.23446.3</t>
  </si>
  <si>
    <t>QFsALVPAFDPRPGR</t>
  </si>
  <si>
    <t>QFS(1.0)ALVPAFDPRPGR</t>
  </si>
  <si>
    <t>NP_056197_S1945s _1_1_1945_1945</t>
  </si>
  <si>
    <t>TCGA_A2-A0D2_C8-A12U_AR-A1AS_117C_P_BI_20131101_H-PM_f10.17422.17422.3</t>
  </si>
  <si>
    <t>NCsQLIAAYK</t>
  </si>
  <si>
    <t>NCS(0.99)QLIAAY(0.0)K</t>
  </si>
  <si>
    <t>NP_056197_S2315sS2318s_2_2_2315_2318</t>
  </si>
  <si>
    <t>TCGA_AR-A1AP_AN-A0FK_AO-A0J6_117C_P_BI_20130605_H-PM_f03.14376.14376.4</t>
  </si>
  <si>
    <t xml:space="preserve">S2315s S2318s </t>
  </si>
  <si>
    <t>GDRDLHCTESQSEASTEEGHDSLsVGsFEEDSK</t>
  </si>
  <si>
    <t>GDRDLHCT(0.0)ES(0.0)QS(0.0)EAS(0.0)T(0.0)EEGHDS(0.0)LS(0.99)VGS(0.99)FEEDS(0.0)K</t>
  </si>
  <si>
    <t>NP_056197_S251s _1_0_248_252</t>
  </si>
  <si>
    <t>TCGA_AO-A0JE_A2-A0T2_AN-A0AJ_117C_P_BI_20130901_H-PM_f09.8830.8830.3</t>
  </si>
  <si>
    <t>MAAAGGTVSGPsSACKPGR</t>
  </si>
  <si>
    <t>MAAAGGT(0.0)VS(0.33)GPS(0.33)S(0.33)ACKPGR</t>
  </si>
  <si>
    <t>NP_056197_S342sS357s_2_1_342_358</t>
  </si>
  <si>
    <t>TCGA_AO-A12D_C8-A131_AO-A12B_117C_P_BI_20130213_H-PM_f11.9909.9909.3</t>
  </si>
  <si>
    <t xml:space="preserve">S342s S357s </t>
  </si>
  <si>
    <t>SsAGSTGRIPGLRRLDsSGER</t>
  </si>
  <si>
    <t>S(0.0)S(0.99)AGS(0.25)T(0.25)GRIPGLRRLDS(0.25)S(0.25)GER</t>
  </si>
  <si>
    <t>NP_056197_S357s _1_0_357_358</t>
  </si>
  <si>
    <t>TCGA_A2-A0D2_C8-A12U_AR-A1AS_117C_P_BI_20131101_H-PM_f02.1421.1569.2</t>
  </si>
  <si>
    <t>RLDsSGER</t>
  </si>
  <si>
    <t>RLDS(0.50)S(0.50)GER</t>
  </si>
  <si>
    <t>NP_056197_S544s _1_1_544_544</t>
  </si>
  <si>
    <t>TCGA_AO-A12D_AN-A04A_BH-A0AV_117C_P_BI_20130322_H-PM_f02.17607.17607.2</t>
  </si>
  <si>
    <t>AsLALIR</t>
  </si>
  <si>
    <t>AS(1.0)LALIR</t>
  </si>
  <si>
    <t>NP_056197_S632s _1_0_631_632</t>
  </si>
  <si>
    <t>TCGA_E2-A159_A2-A0T3_A2-A0YD_117C_P_BI_20130906_H-PM_f05.11566.11566.5</t>
  </si>
  <si>
    <t>VSTLAGPSsDDENEEESKPEKEDEPQEDAK</t>
  </si>
  <si>
    <t>VS(0.0)T(0.0)LAGPS(0.50)S(0.50)DDENEEES(0.0)KPEKEDEPQEDAK</t>
  </si>
  <si>
    <t>NP_056197_T1760t _1_1_1760_1760</t>
  </si>
  <si>
    <t>TCGA_A2-A0D2_C8-A12U_AR-A1AS_117C_P_BI_20131101_H-PM_f02.14284.14284.3</t>
  </si>
  <si>
    <t>RRtWDDDYVLK</t>
  </si>
  <si>
    <t>RRT(0.99)WDDDY(0.0)VLK</t>
  </si>
  <si>
    <t>NP_056197_T1800t _1_1_1800_1800</t>
  </si>
  <si>
    <t>TCGA_C8-A12P_BH-A0C1_A2-A0EY_117C_P_BI_20130628_H-PM_f04.25337.25337.4</t>
  </si>
  <si>
    <t>TNVQQTTDLEIPPPGtPHSELLEEVECTPSPR</t>
  </si>
  <si>
    <t>T(0.0)NVQQT(0.0)T(0.0)DLEIPPPGT(0.99)PHS(0.0)ELLEEVECT(0.0)PS(0.0)PR</t>
  </si>
  <si>
    <t>NP_056197_T2112t _1_0_2112_2114</t>
  </si>
  <si>
    <t>TCGA_A7-A0CD_C8-A12W_AN-A0AL_117C_P_BI_20130930_H-PM_f07.6317.6317.3</t>
  </si>
  <si>
    <t xml:space="preserve">T2112t </t>
  </si>
  <si>
    <t>TtSSVRRDDPGEFR</t>
  </si>
  <si>
    <t>T(0.0)T(0.33)S(0.33)S(0.33)VRRDDPGEFR</t>
  </si>
  <si>
    <t>NP_056197_T346t _1_0_342_346</t>
  </si>
  <si>
    <t>TCGA_A2-A0EV_AN-A0AM_D8-A142_117C_P_BI_20130724_H-PM_f10.10052.10052.3</t>
  </si>
  <si>
    <t>SSAGStGRIPGLR</t>
  </si>
  <si>
    <t>S(0.0)S(0.33)AGS(0.33)T(0.33)GRIPGLR</t>
  </si>
  <si>
    <t>NP_056199_S2672s _1_1_2672_2672</t>
  </si>
  <si>
    <t>TCGA_A2-A0T7_C8-A12Q_A8-A079_117C_P_BI_20130905_H-PM_fA.5391.5391.3</t>
  </si>
  <si>
    <t>NNTAAETEDDEsDGEDRGGGTSGVR</t>
  </si>
  <si>
    <t>NNT(0.0)AAET(0.0)EDDES(0.99)DGEDRGGGT(0.0)S(0.0)GVR</t>
  </si>
  <si>
    <t>NP_056199</t>
  </si>
  <si>
    <t>NIPBL</t>
  </si>
  <si>
    <t>NP_056199_T2667tS2672s_2_2_2667_2672</t>
  </si>
  <si>
    <t>TCGA_A2-A0T7_C8-A12Q_A8-A079_117C_P_BI_20130905_H-PM_fA.5291.5291.3</t>
  </si>
  <si>
    <t xml:space="preserve">T2667t S2672s </t>
  </si>
  <si>
    <t>NNTAAEtEDDEsDGEDRGGGTSGVR</t>
  </si>
  <si>
    <t>NNT(0.0)AAET(0.99)EDDES(0.99)DGEDRGGGT(0.0)S(0.0)GVR</t>
  </si>
  <si>
    <t>NP_056200_S114s _1_1_114_114</t>
  </si>
  <si>
    <t>TCGA_E2-A10A_BH-A18Q_C8-A130_117C_P_BI_20130228_H-PM_f12.31581.31581.3</t>
  </si>
  <si>
    <t>sQDATSSSAAQPEVIVVPLYLVNTDR</t>
  </si>
  <si>
    <t>S(0.99)QDAT(0.0)S(0.0)S(0.0)S(0.0)AAQPEVIVVPLY(0.0)LVNT(0.0)DR</t>
  </si>
  <si>
    <t>NP_001030126|NP_001030127|NP_056200</t>
  </si>
  <si>
    <t>NP_056200</t>
  </si>
  <si>
    <t>NP_056200_S478s _1_0_478_480</t>
  </si>
  <si>
    <t>TCGA_A2-A0D2_C8-A12U_AR-A1AS_117C_P_BI_20131101_H-PM_f08.24565.24565.4</t>
  </si>
  <si>
    <t>MSSAIsPTPEISSETPGYIYSSNFHAVK</t>
  </si>
  <si>
    <t>MS(0.0)S(0.0)AIS(0.50)PT(0.50)PEIS(0.0)S(0.0)ET(0.0)PGY(0.0)IY(0.0)S(0.0)S(0.0)NFHAVK</t>
  </si>
  <si>
    <t>NP_056200|NP_079267|NP_001030129|NP_006425</t>
  </si>
  <si>
    <t>NP_056200_S725sS726sS727s_3_3_725_727</t>
  </si>
  <si>
    <t>TCGA_AN-A0FL_BH-A0DG_AN-A0AS_117C_P_BI_20130830_H-PM_f11.27732.27867.4</t>
  </si>
  <si>
    <t xml:space="preserve">S725s S726s S727s </t>
  </si>
  <si>
    <t>NPVDYMDLPFsssPSRSATASPQQPQAQQR</t>
  </si>
  <si>
    <t>NPVDY(0.0)MDLPFS(0.99)S(0.99)S(0.99)PS(0.0)RS(0.0)AT(0.0)AS(0.0)PQQPQAQQR</t>
  </si>
  <si>
    <t>NP_056200_S726s _1_0_725_727</t>
  </si>
  <si>
    <t>TCGA_A2-A0YM_BH-A0C7_A2-A0SX_117C_P_BI_20131115_H-PM_f09.16538.16538.4</t>
  </si>
  <si>
    <t>NPVDYMDLPFSsSPSRSATASPQQPQAQQR</t>
  </si>
  <si>
    <t>NPVDY(0.0)MDLPFS(0.33)S(0.33)S(0.33)PS(0.0)RS(0.0)AT(0.0)AS(0.0)PQQPQAQQR</t>
  </si>
  <si>
    <t>NP_056200_S731s _1_1_731_731</t>
  </si>
  <si>
    <t>TCGA_AO-A0JM_C8-A12V_A8-A08G_117C_P_BI_20131003_H-PM_f06.3870.3870.2</t>
  </si>
  <si>
    <t>sATASPQQPQAQQR</t>
  </si>
  <si>
    <t>S(0.99)AT(0.0)AS(0.0)PQQPQAQQR</t>
  </si>
  <si>
    <t>NP_056200_S731sS735s_2_1_731_735</t>
  </si>
  <si>
    <t>TCGA_AO-A12E_A8-A06N_A2-A0T1_117C_P_BI_20130920_H-PM_f04.3513.3513.2</t>
  </si>
  <si>
    <t>sATAsPQQPQAQQR</t>
  </si>
  <si>
    <t>S(0.99)AT(0.50)AS(0.50)PQQPQAQQR</t>
  </si>
  <si>
    <t>NP_056200_S735s _1_1_735_735</t>
  </si>
  <si>
    <t>TCGA_A2-A0D0_BH-A0HK_C8-A12T_117C_P_BI_20130329_H-JQ_f05.3489.3489.2</t>
  </si>
  <si>
    <t>SATAsPQQPQAQQR</t>
  </si>
  <si>
    <t>S(0.0)AT(0.0)AS(0.99)PQQPQAQQR</t>
  </si>
  <si>
    <t>NP_056200_T149t _1_1_149_149</t>
  </si>
  <si>
    <t>TCGA_AN-A0FL_BH-A0DG_AN-A0AS_117C_P_BI_20130830_H-PM_f10.32306.32306.5</t>
  </si>
  <si>
    <t>GQEGTARPPtPLGPLGCVPTIPATASAASPLTFPTLDDFIPPHLQR</t>
  </si>
  <si>
    <t>GQEGT(0.0)ARPPT(0.99)PLGPLGCVPT(0.0)IPAT(0.0)AS(0.0)AAS(0.0)PLT(0.0)FPT(0.0)LDDFIPPHLQR</t>
  </si>
  <si>
    <t>NP_056201_S10s _1_1_10_10</t>
  </si>
  <si>
    <t>TCGA_AR-A0TT_AR-A1AQ_AO-A12B_117C_P_BI_20131105_H-PM_f11.18998.18998.3</t>
  </si>
  <si>
    <t>MADLDsPPKLSGVQQPSEGVGGGR</t>
  </si>
  <si>
    <t>MADLDS(0.99)PPKLS(0.0)GVQQPS(0.0)EGVGGGR</t>
  </si>
  <si>
    <t>NP_056201|NP_001182068</t>
  </si>
  <si>
    <t>NP_056201</t>
  </si>
  <si>
    <t>COG4</t>
  </si>
  <si>
    <t>NP_056201_S519s _1_1_519_519</t>
  </si>
  <si>
    <t>TCGA_BH-A18U_A2-A0YI_A2-A0EQ_117C_P_BI_20130423_H-JQ_f12.19259.19259.3</t>
  </si>
  <si>
    <t>GVTsAVNIMHSSLQQGK</t>
  </si>
  <si>
    <t>GVT(0.0)S(0.99)AVNIMHS(0.0)S(0.0)LQQGK</t>
  </si>
  <si>
    <t>NP_056201_S527s _1_1_527_527</t>
  </si>
  <si>
    <t>TCGA_BH-A0EE_AO-A0J9_BH-A0E0_117C_P_BI_20130426_H-JQ_f04.17260.17260.3</t>
  </si>
  <si>
    <t>GVTSAVNIMHSsLQQGK</t>
  </si>
  <si>
    <t>GVT(0.0)S(0.0)AVNIMHS(0.0)S(0.99)LQQGK</t>
  </si>
  <si>
    <t>NP_056207_S229s _1_1_229_229</t>
  </si>
  <si>
    <t>CPTAC_263d3f-I_blcdb9-I_c4155b-C_117C_P_BI_20140520_H-PM_f06.4292.4292.2</t>
  </si>
  <si>
    <t>APGsPAAPR</t>
  </si>
  <si>
    <t>APGS(1.0)PAAPR</t>
  </si>
  <si>
    <t>NP_056207</t>
  </si>
  <si>
    <t>NPDC1</t>
  </si>
  <si>
    <t>NP_056207_S229sS236s_2_2_229_236</t>
  </si>
  <si>
    <t>TCGA_AO-A12E_A8-A06N_A2-A0T1_117C_P_BI_20130920_H-PM_f09.10493.10493.3</t>
  </si>
  <si>
    <t xml:space="preserve">S229s S236s </t>
  </si>
  <si>
    <t>APGsPAAPRIsPGDQR</t>
  </si>
  <si>
    <t>APGS(1.0)PAAPRIS(1.0)PGDQR</t>
  </si>
  <si>
    <t>NP_056207_S236s _1_1_236_236</t>
  </si>
  <si>
    <t>TCGA_AR-A0TR_AO-A03O_BH-A18R_117C_P_BI_20130907_H-PM_f06.5195.5195.2</t>
  </si>
  <si>
    <t>IsPGDQR</t>
  </si>
  <si>
    <t>IS(1.0)PGDQR</t>
  </si>
  <si>
    <t>NP_056207_S245s _1_1_245_245</t>
  </si>
  <si>
    <t>TCGA_AR-A0TV_C8-A12Z_AO-A0JJ_117C_P_BI_20130831_H-PM_f07.10372.10372.4</t>
  </si>
  <si>
    <t>LAQsAEMYHYQHQR</t>
  </si>
  <si>
    <t>LAQS(0.99)AEMY(0.0)HY(0.0)QHQR</t>
  </si>
  <si>
    <t>NP_056207_S276s _1_0_275_286</t>
  </si>
  <si>
    <t>TCGA_AO-A12D_C8-A131_AO-A12B_117C_P_BI_20130213_H-PM_f10.24817.24817.3</t>
  </si>
  <si>
    <t>ELDTASsDEENEDGDFTVYECPGLAPTGEMEVR</t>
  </si>
  <si>
    <t>ELDT(0.0)AS(0.33)S(0.33)DEENEDGDFT(0.33)VY(0.0)ECPGLAPT(0.0)GEMEVR</t>
  </si>
  <si>
    <t>NP_056207_S319s _1_0_319_320</t>
  </si>
  <si>
    <t>TCGA_C8-A138_E2-A154_BH-A0BZ_117C_P_BI_20130301_H-PM_f03.29174.29257.3</t>
  </si>
  <si>
    <t>NPLFDHAALSAPLPAPsSPPALP</t>
  </si>
  <si>
    <t>NPLFDHAALS(0.0)APLPAPS(0.50)S(0.50)PPALP</t>
  </si>
  <si>
    <t>NP_056208_S285s _1_1_285_285</t>
  </si>
  <si>
    <t>TCGA_AO-A12E_A8-A06N_A2-A0T1_117C_P_BI_20130920_H-PM_f08.11998.11998.2</t>
  </si>
  <si>
    <t>IRHsSYGR</t>
  </si>
  <si>
    <t>IRHS(0.99)S(0.0)Y(0.0)GR</t>
  </si>
  <si>
    <t>NP_056208</t>
  </si>
  <si>
    <t>PARM1</t>
  </si>
  <si>
    <t>NP_056208_S298s _1_1_298_298</t>
  </si>
  <si>
    <t>TCGA_A7-A0CJ_AO-A12F_A2-A0YL_117C_P_BI_20130904_H-PM_f01.27619.27619.3</t>
  </si>
  <si>
    <t>LLDDHDYGsWGNYNNPLYDDS</t>
  </si>
  <si>
    <t>LLDDHDY(0.0)GS(0.99)WGNY(0.0)NNPLY(0.0)DDS(0.0)</t>
  </si>
  <si>
    <t>NP_056210_S1101s _1_1_1101_1101</t>
  </si>
  <si>
    <t>TCGA_A7-A0CJ_AO-A12F_A2-A0YL_117C_P_BI_20130904_H-PM_f11.3380.3380.3</t>
  </si>
  <si>
    <t>VQGSHsLSR</t>
  </si>
  <si>
    <t>VQGS(0.0)HS(0.99)LS(0.0)R</t>
  </si>
  <si>
    <t>NP_056210</t>
  </si>
  <si>
    <t>TECPR1</t>
  </si>
  <si>
    <t>NP_056210_S384sS386s_2_2_384_386</t>
  </si>
  <si>
    <t>TCGA_AR-A1AW_AR-A1AV_C8-A135_117C_P_BI_20130702_H-PM_f07.25496.25496.3</t>
  </si>
  <si>
    <t xml:space="preserve">S384s S386s </t>
  </si>
  <si>
    <t>sHsGSSSSLLSAGCFFGDEVR</t>
  </si>
  <si>
    <t>S(0.99)HS(0.99)GS(0.0)S(0.0)S(0.0)S(0.0)LLS(0.0)AGCFFGDEVR</t>
  </si>
  <si>
    <t>NP_056210_S386s _1_0_384_386</t>
  </si>
  <si>
    <t>TCGA_AN-A0FL_BH-A0DG_AN-A0AS_117C_P_BI_20130830_H-PM_f05.25782.25782.3</t>
  </si>
  <si>
    <t>SHsGSSSSLLSAGCFFGDEVR</t>
  </si>
  <si>
    <t>S(0.50)HS(0.50)GS(0.0)S(0.0)S(0.0)S(0.0)LLS(0.0)AGCFFGDEVR</t>
  </si>
  <si>
    <t>NP_056210_S412s _1_0_412_418</t>
  </si>
  <si>
    <t>TCGA_AO-A12D_C8-A131_AO-A12B_117C_P_BI_20130213_H-PM_f10.19818.19818.4</t>
  </si>
  <si>
    <t>GSGESAPsDTDASSEVERPGPGQILPAEPLDDSK</t>
  </si>
  <si>
    <t>GS(0.0)GES(0.0)APS(0.25)DT(0.25)DAS(0.25)S(0.25)EVERPGPGQILPAEPLDDS(0.0)K</t>
  </si>
  <si>
    <t>NP_056210_S444s _1_1_444_444</t>
  </si>
  <si>
    <t>TCGA_AN-A0FL_BH-A0DG_AN-A0AS_117C_P_BI_20130830_H-PM_f07.4993.4993.2</t>
  </si>
  <si>
    <t>NATGNsASGLGAGR</t>
  </si>
  <si>
    <t>NAT(0.0)GNS(0.99)AS(0.0)GLGAGR</t>
  </si>
  <si>
    <t>NP_056212_S15s _1_1_15_15</t>
  </si>
  <si>
    <t>TCGA_E2-A10A_BH-A18Q_C8-A130_117C_P_BI_20130228_H-PM_f12.16717.16717.4</t>
  </si>
  <si>
    <t>APAsPGAGSDAQGPQFGWDHSLHK</t>
  </si>
  <si>
    <t>APAS(0.99)PGAGS(0.0)DAQGPQFGWDHS(0.0)LHK</t>
  </si>
  <si>
    <t>NP_056212</t>
  </si>
  <si>
    <t>DCAF12</t>
  </si>
  <si>
    <t>NP_056219_S245s _1_1_245_245</t>
  </si>
  <si>
    <t>TCGA_A2-A0T7_C8-A12Q_A8-A079_117C_P_BI_20130905_H-PM_f04.17394.17394.3</t>
  </si>
  <si>
    <t>SIsPPSGLPQPHGGALR</t>
  </si>
  <si>
    <t>S(0.0)IS(0.99)PPS(0.0)GLPQPHGGALR</t>
  </si>
  <si>
    <t>NP_056219|NP_001166896</t>
  </si>
  <si>
    <t>NP_056219</t>
  </si>
  <si>
    <t>NP_056219_S685s _1_1_685_685</t>
  </si>
  <si>
    <t>TCGA_A7-A0CJ_AO-A12F_A2-A0YL_117C_P_BI_20130904_H-PM_f07.10191.10191.3</t>
  </si>
  <si>
    <t>VQsPPHLK</t>
  </si>
  <si>
    <t>VQS(1.0)PPHLK</t>
  </si>
  <si>
    <t>NP_056219|NP_001166896|NP_001077354</t>
  </si>
  <si>
    <t>NP_056224_S1511s _1_1_1511_1511</t>
  </si>
  <si>
    <t>TCGA_C8-A138_E2-A154_BH-A0BZ_117C_P_BI_20130301_H-PM_f10.2744.2744.4</t>
  </si>
  <si>
    <t>HQPASASSTAAsPAHPAK</t>
  </si>
  <si>
    <t>HQPAS(0.0)AS(0.0)S(0.0)T(0.0)AAS(0.99)PAHPAK</t>
  </si>
  <si>
    <t>NP_056224</t>
  </si>
  <si>
    <t>NP_056224_S1604s _1_0_1602_1604</t>
  </si>
  <si>
    <t>TCGA_AO-A0JE_A2-A0T2_AN-A0AJ_117C_P_BI_20130901_H-PM_f08.14110.14110.3</t>
  </si>
  <si>
    <t>FTLSHsQLR</t>
  </si>
  <si>
    <t>FT(0.0)LS(0.50)HS(0.50)QLR</t>
  </si>
  <si>
    <t>NP_056224_S165s _1_0_164_165</t>
  </si>
  <si>
    <t>TCGA_A2-A0EV_AN-A0AM_D8-A142_117C_P_BI_20130724_H-PM_f02.26209.26209.3</t>
  </si>
  <si>
    <t>AGAPGPGLGLCSSsPTGGFVDASVLVR</t>
  </si>
  <si>
    <t>AGAPGPGLGLCS(0.0)S(0.50)S(0.50)PT(0.0)GGFVDAS(0.0)VLVR</t>
  </si>
  <si>
    <t>NP_056224_S1692sS1696s_2_0_1690_1696</t>
  </si>
  <si>
    <t>TCGA_A8-A09G_C8-A131_C8-A134_117C_P_BI_20131101_H-PM_f08.21036.21036.4</t>
  </si>
  <si>
    <t xml:space="preserve">S1692s S1696s </t>
  </si>
  <si>
    <t>VAVNALAVGEPGTAsKPAsPIGGPTQEEK</t>
  </si>
  <si>
    <t>VAVNALAVGEPGT(0.33)AS(0.33)KPAS(0.33)PIGGPT(0.0)QEEK</t>
  </si>
  <si>
    <t>NP_056224_S181s _1_0_181_186</t>
  </si>
  <si>
    <t>TCGA_A8-A09G_C8-A131_C8-A134_117C_P_BI_20131101_H-PM_f03.27777.27777.5</t>
  </si>
  <si>
    <t>QIsLSPSSGGHFVFQDGSGLTQIAQGAQVQLQHPGTPITVR</t>
  </si>
  <si>
    <t>QIS(0.25)LS(0.25)PS(0.25)S(0.25)GGHFVFQDGS(0.0)GLT(0.0)QIAQGAQVQLQHPGT(0.0)PIT(0.0)VR</t>
  </si>
  <si>
    <t>NP_056224_S181sS183s_2_2_181_183</t>
  </si>
  <si>
    <t>TCGA_AO-A0JE_A2-A0T2_AN-A0AJ_117C_P_BI_20130901_H-PM_f09.30103.30103.4</t>
  </si>
  <si>
    <t>QIsLsPSSGGHFVFQDGSGLTQIAQGAQVQLQHPGTPITVR</t>
  </si>
  <si>
    <t>QIS(0.99)LS(0.99)PS(0.0)S(0.0)GGHFVFQDGS(0.0)GLT(0.0)QIAQGAQVQLQHPGT(0.0)PIT(0.0)VR</t>
  </si>
  <si>
    <t>NP_056224_S2440s _1_1_2440_2440</t>
  </si>
  <si>
    <t>TCGA_C8-A12P_BH-A0C1_A2-A0EY_117C_P_BI_20130628_H-PM_f11.26391.26391.3</t>
  </si>
  <si>
    <t>sPPIKPLLGMNPFQK</t>
  </si>
  <si>
    <t>S(1.0)PPIKPLLGMNPFQK</t>
  </si>
  <si>
    <t>NP_056224_S2620s _1_1_2620_2620</t>
  </si>
  <si>
    <t>TCGA_AO-A0JE_A2-A0T2_AN-A0AJ_117C_P_BI_20130901_H-PM_f09.18845.18845.4</t>
  </si>
  <si>
    <t xml:space="preserve">S2620s </t>
  </si>
  <si>
    <t>RLAsPVAPGALTTPGGSAPAQVVHTQPPPR</t>
  </si>
  <si>
    <t>RLAS(0.99)PVAPGALT(0.0)T(0.0)PGGS(0.0)APAQVVHT(0.0)QPPPR</t>
  </si>
  <si>
    <t>NP_056224_S2650s _1_1_2650_2650</t>
  </si>
  <si>
    <t>TCGA_A8-A09I_C8-A12L_A2-A0EX_117C_P_BI_20130321_H-PM_f08.22955.22955.3</t>
  </si>
  <si>
    <t xml:space="preserve">S2650s </t>
  </si>
  <si>
    <t>AVGsPATATPDLVSMATTQGVR</t>
  </si>
  <si>
    <t>AVGS(0.99)PAT(0.0)AT(0.0)PDLVS(0.0)MAT(0.0)T(0.0)QGVR</t>
  </si>
  <si>
    <t>NP_056224_S315sT320t_2_0_314_321</t>
  </si>
  <si>
    <t>TCGA_AR-A0TT_AR-A1AQ_AO-A12B_117C_P_BI_20131105_H-PM_f01.25877.25877.3</t>
  </si>
  <si>
    <t xml:space="preserve">S315s T320t </t>
  </si>
  <si>
    <t>TPGVLLPGAGGAAGFGMTsPPPPtSPSR</t>
  </si>
  <si>
    <t>T(0.0)PGVLLPGAGGAAGFGMT(0.25)S(0.25)PPPPT(0.25)S(0.25)PS(0.0)R</t>
  </si>
  <si>
    <t>NP_056224_S321s_1_0_314_321</t>
  </si>
  <si>
    <t>CPTAC_263d3f-I_blcdb9-I_c4155b-C_117C_P_BI_20140520_H-PM_f06.28563.28671.4</t>
  </si>
  <si>
    <t xml:space="preserve">M313m S321s </t>
  </si>
  <si>
    <t>TPGVLLPGAGGAAGFGmTSPPPPTsPSR</t>
  </si>
  <si>
    <t>T(0.0)PGVLLPGAGGAAGFGM(1.0)T(0.33)S(0.0)PPPPT(0.33)S(0.33)PS(0.0)R</t>
  </si>
  <si>
    <t>NP_056224_S358s _1_1_358_358</t>
  </si>
  <si>
    <t>TCGA_A2-A0T7_C8-A12Q_A8-A079_117C_P_BI_20130905_H-PM_f04.18189.18189.3</t>
  </si>
  <si>
    <t>KLEEIPPAsPEMAQMR</t>
  </si>
  <si>
    <t>KLEEIPPAS(1.0)PEMAQMR</t>
  </si>
  <si>
    <t>NP_056224_S37s _1_1_37_37</t>
  </si>
  <si>
    <t>TCGA_D8-A13Y_A8-A076_AO-A126_117C_P_BI_20130621_H-PM_f11.24296.24296.5</t>
  </si>
  <si>
    <t>ACPGSEGEEQPAHPNPPPsPAAPFAPSASPSAPQSPSYQIQQLMNR</t>
  </si>
  <si>
    <t>ACPGS(0.0)EGEEQPAHPNPPPS(0.99)PAAPFAPS(0.0)AS(0.0)PS(0.0)APQS(0.0)PS(0.0)Y(0.0)QIQQLMNR</t>
  </si>
  <si>
    <t>NP_056224_S37sS53s_2_2_37_53</t>
  </si>
  <si>
    <t>TCGA_A2-A0YF_BH-A0DD_BH-A0E9_117C_P_BI_20131104_H-PM_f04.26971.26971.4</t>
  </si>
  <si>
    <t xml:space="preserve">S37s S53s </t>
  </si>
  <si>
    <t>ACPGSEGEEQPAHPNPPPsPAAPFAPSASPSAPQsPSYQIQQLMNR</t>
  </si>
  <si>
    <t>ACPGS(0.0)EGEEQPAHPNPPPS(0.99)PAAPFAPS(0.0)AS(0.0)PS(0.0)APQS(0.99)PS(0.0)Y(0.0)QIQQLMNR</t>
  </si>
  <si>
    <t>NP_056224_S53s _1_0_53_55</t>
  </si>
  <si>
    <t>TCGA_A2-A0D2_C8-A12U_AR-A1AS_117C_P_BI_20131101_H-PM_f10.25960.25960.4</t>
  </si>
  <si>
    <t>ACPGSEGEEQPAHPNPPPSPAAPFAPSASPSAPQsPSYQIQQLMNR</t>
  </si>
  <si>
    <t>ACPGS(0.0)EGEEQPAHPNPPPS(0.0)PAAPFAPS(0.0)AS(0.0)PS(0.0)APQS(0.50)PS(0.50)Y(0.0)QIQQLMNR</t>
  </si>
  <si>
    <t>NP_056224_S686s _1_1_686_686</t>
  </si>
  <si>
    <t>TCGA_A2-A0EV_AN-A0AM_D8-A142_117C_P_BI_20130724_H-PM_f10.2767.2767.3</t>
  </si>
  <si>
    <t>SsPVNRPSSATNK</t>
  </si>
  <si>
    <t>S(0.0)S(0.99)PVNRPS(0.0)S(0.0)AT(0.0)NK</t>
  </si>
  <si>
    <t>NP_056224_S693s _1_0_692_693</t>
  </si>
  <si>
    <t>TCGA_A2-A0T6_E2-A158_E2-A15A_117C_W_BI_201301002_H-PM_f11.3881.3881.3</t>
  </si>
  <si>
    <t>SSPVNRPSsATNK</t>
  </si>
  <si>
    <t>S(0.0)S(0.0)PVNRPS(0.50)S(0.50)AT(0.0)NK</t>
  </si>
  <si>
    <t>NP_056224_S700s _1_1_700_700</t>
  </si>
  <si>
    <t>TCGA_A8-A09G_C8-A131_C8-A134_117C_P_BI_20131101_H-PM_f12.8584.8584.2</t>
  </si>
  <si>
    <t>ALsPVTSR</t>
  </si>
  <si>
    <t>ALS(0.99)PVT(0.0)S(0.0)R</t>
  </si>
  <si>
    <t>NP_056224_S719s _1_1_719_719</t>
  </si>
  <si>
    <t>TCGA_A2-A0YM_BH-A0C7_A2-A0SX_117C_P_BI_20131115_H-PM_f10_131118112817.14257.14257.5</t>
  </si>
  <si>
    <t>TPGVVASAPTKPQsPAQNATSSQDSSQDTLTEQITLENQVHQR</t>
  </si>
  <si>
    <t>T(0.0)PGVVAS(0.0)APT(0.0)KPQS(0.99)PAQNAT(0.0)S(0.0)S(0.0)QDS(0.0)S(0.0)QDT(0.0)LT(0.0)EQIT(0.0)LENQVHQR</t>
  </si>
  <si>
    <t>NP_056224_S828s _1_1_828_828</t>
  </si>
  <si>
    <t>TCGA_AO-A12D_AN-A04A_BH-A0AV_117C_P_BI_20130322_H-PM_f10.4054.4054.3</t>
  </si>
  <si>
    <t>EERGKKEEQsR</t>
  </si>
  <si>
    <t>EERGKKEEQS(1.0)R</t>
  </si>
  <si>
    <t>NP_056224_S892s _1_0_891_892</t>
  </si>
  <si>
    <t>TCGA_AR-A0TT_AR-A1AQ_AO-A12B_117C_P_BI_20131105_H-PM_f04.20224.20224.3</t>
  </si>
  <si>
    <t>GFDALQESsLDSGMSGR</t>
  </si>
  <si>
    <t>GFDALQES(0.50)S(0.50)LDS(0.0)GMS(0.0)GR</t>
  </si>
  <si>
    <t>NP_056224_S905sT919t_2_1_905_919</t>
  </si>
  <si>
    <t>TCGA_C8-A138_E2-A154_BH-A0BZ_117C_P_BI_20130301_H-PM_f06.25662.25662.5</t>
  </si>
  <si>
    <t xml:space="preserve">S905s T919t </t>
  </si>
  <si>
    <t>KAsISLTDDEVDDEEEtIEEEEANEGVVDHQTELSNLAK</t>
  </si>
  <si>
    <t>KAS(0.33)IS(0.33)LT(0.33)DDEVDDEEET(0.99)IEEEEANEGVVDHQT(0.0)ELS(0.0)NLAK</t>
  </si>
  <si>
    <t>NP_056224_T1588t _1_1_1588_1588</t>
  </si>
  <si>
    <t>TCGA_AO-A12D_AN-A04A_BH-A0AV_117C_P_BI_20130322_H-PM_f11.17633.17633.3</t>
  </si>
  <si>
    <t xml:space="preserve">T1588t </t>
  </si>
  <si>
    <t>VAQPEtPVTLQFQGSK</t>
  </si>
  <si>
    <t>VAQPET(0.99)PVT(0.0)LQFQGS(0.0)K</t>
  </si>
  <si>
    <t>NP_056224_T1690t _1_0_1690_1696</t>
  </si>
  <si>
    <t>TCGA_A2-A0YG_E2-A150_BH-A18N_117C_P_BI_20130920_H-PM_f02_130923175928.18597.18597.4</t>
  </si>
  <si>
    <t xml:space="preserve">T1690t </t>
  </si>
  <si>
    <t>VAVNALAVGEPGtASKPASPIGGPTQEEK</t>
  </si>
  <si>
    <t>NP_056224_T2286t _1_1_2286_2286</t>
  </si>
  <si>
    <t>TCGA_AR-A0TV_C8-A12Z_AO-A0JJ_117C_P_BI_20130831_H-PM_f07.22990.22990.3</t>
  </si>
  <si>
    <t xml:space="preserve">T2286t </t>
  </si>
  <si>
    <t>SLFDRAtPGLLK</t>
  </si>
  <si>
    <t>S(0.0)LFDRAT(0.99)PGLLK</t>
  </si>
  <si>
    <t>NP_056224_T2777t _1_1_2777_2777</t>
  </si>
  <si>
    <t>TCGA_BH-A18U_A2-A0YI_A2-A0EQ_117C_P_BI_20130423_H-JQ_f09.14972.14972.4</t>
  </si>
  <si>
    <t>AVGKLtPEHLIK</t>
  </si>
  <si>
    <t>AVGKLT(1.0)PEHLIK</t>
  </si>
  <si>
    <t>NP_056224_T2965t _1_0_2965_2966</t>
  </si>
  <si>
    <t>TCGA_A7-A0CJ_AO-A12F_A2-A0YL_117C_P_BI_20130904_H-PM_f08.12943.12943.3</t>
  </si>
  <si>
    <t xml:space="preserve">T2965t </t>
  </si>
  <si>
    <t>ITAQQItTPGAQQK</t>
  </si>
  <si>
    <t>IT(0.0)AQQIT(0.50)T(0.50)PGAQQK</t>
  </si>
  <si>
    <t>NP_056224_T3116t _1_1_3116_3116</t>
  </si>
  <si>
    <t>TCGA_BH-A0EE_AO-A0J9_BH-A0E0_117C_P_BI_20130426_H-JQ_f08.6784.6784.3</t>
  </si>
  <si>
    <t xml:space="preserve">T3116t </t>
  </si>
  <si>
    <t>LKtPTKPPCQ</t>
  </si>
  <si>
    <t>LKT(0.99)PT(0.0)KPPCQ</t>
  </si>
  <si>
    <t>NP_056224_T320t _1_1_320_320</t>
  </si>
  <si>
    <t>TCGA_AO-A12E_A8-A06N_A2-A0T1_117C_P_BI_20130920_H-PM_f07.26758.26851.4</t>
  </si>
  <si>
    <t>TPGVLLPGAGGAAGFGMTSPPPPtSPSR</t>
  </si>
  <si>
    <t>T(0.0)PGVLLPGAGGAAGFGMT(0.0)S(0.0)PPPPT(0.99)S(0.0)PS(0.0)R</t>
  </si>
  <si>
    <t>NP_056224_T909t _1_1_909_909</t>
  </si>
  <si>
    <t>TCGA_A2-A0T6_E2-A158_E2-A15A_117C_W_BI_201301002_H-PM_f08.24611.24611.4</t>
  </si>
  <si>
    <t>ASISLtDDEVDDEEETIEEEEANEGVVDHQTELSNLAK</t>
  </si>
  <si>
    <t>AS(0.0)IS(0.0)LT(0.99)DDEVDDEEET(0.0)IEEEEANEGVVDHQT(0.0)ELS(0.0)NLAK</t>
  </si>
  <si>
    <t>NP_056224_T974t _1_0_974_975</t>
  </si>
  <si>
    <t>TCGA_AO-A0JE_A2-A0T2_AN-A0AJ_117C_P_BI_20130901_H-PM_f08.22567.22567.5</t>
  </si>
  <si>
    <t>LYEGAFLPSSQWPRPKPDGEDtSGEEDADDCPGDRESR</t>
  </si>
  <si>
    <t>LY(0.0)EGAFLPS(0.0)S(0.0)QWPRPKPDGEDT(0.50)S(0.50)GEEDADDCPGDRES(0.0)R</t>
  </si>
  <si>
    <t>NP_056224_T974tS975s_2_2_974_975</t>
  </si>
  <si>
    <t>TCGA_AO-A0JE_A2-A0T2_AN-A0AJ_117C_P_BI_20130901_H-PM_f08.23696.23696.5</t>
  </si>
  <si>
    <t xml:space="preserve">T974t S975s </t>
  </si>
  <si>
    <t>LYEGAFLPSSQWPRPKPDGEDtsGEEDADDCPGDRESR</t>
  </si>
  <si>
    <t>LY(0.0)EGAFLPS(0.0)S(0.0)QWPRPKPDGEDT(0.99)S(0.99)GEEDADDCPGDRES(0.0)R</t>
  </si>
  <si>
    <t>NP_056227_S328s _1_0_327_328</t>
  </si>
  <si>
    <t>TCGA_A2-A0EV_AN-A0AM_D8-A142_117C_P_BI_20130724_H-PM_f11.15066.15066.2</t>
  </si>
  <si>
    <t>ATQETsFDFK</t>
  </si>
  <si>
    <t>AT(0.0)QET(0.50)S(0.50)FDFK</t>
  </si>
  <si>
    <t>NP_056227</t>
  </si>
  <si>
    <t>C3ORF17</t>
  </si>
  <si>
    <t>NP_056234_S1082sS1083s_2_2_1082_1083</t>
  </si>
  <si>
    <t>TCGA_AO-A12E_A8-A06N_A2-A0T1_117C_P_BI_20130920_H-PM_f06.12484.12484.4</t>
  </si>
  <si>
    <t xml:space="preserve">M1063m S1082s S1083s </t>
  </si>
  <si>
    <t>EmSQTLQGGNMLEGDPTHSRssESEGQESK</t>
  </si>
  <si>
    <t>EM(0.99)S(0.0)QT(0.0)LQGGNM(0.0)LEGDPT(0.0)HS(0.0)RS(0.99)S(0.99)ES(0.0)EGQES(0.0)K</t>
  </si>
  <si>
    <t>NP_056234</t>
  </si>
  <si>
    <t>MXRA5</t>
  </si>
  <si>
    <t>NP_056234_S1083s_1_0_1080_1085</t>
  </si>
  <si>
    <t>TCGA_AO-A12D_AN-A04A_BH-A0AV_117C_P_BI_20130322_H-PM_f01.10413.10413.4</t>
  </si>
  <si>
    <t xml:space="preserve">M1063m S1083s </t>
  </si>
  <si>
    <t>EmSQTLQGGNMLEGDPTHSRSsESEGQESK</t>
  </si>
  <si>
    <t>EM(0.99)S(0.0)QT(0.0)LQGGNM(0.0)LEGDPT(0.0)HS(0.25)RS(0.25)S(0.25)ES(0.25)EGQES(0.0)K</t>
  </si>
  <si>
    <t>NP_056234_S1273s _1_0_1272_1273</t>
  </si>
  <si>
    <t>TCGA_A2-A0YF_BH-A0DD_BH-A0E9_117C_P_BI_20131104_H-PM_f02.23310.23310.3</t>
  </si>
  <si>
    <t>NIVTPSsETILLPR</t>
  </si>
  <si>
    <t>NIVT(0.0)PS(0.50)S(0.50)ET(0.0)ILLPR</t>
  </si>
  <si>
    <t>NP_056234_S1525s _1_1_1525_1525</t>
  </si>
  <si>
    <t>TCGA_AO-A12D_AN-A04A_BH-A0AV_117C_P_BI_20130322_H-PM_f09.2754.2754.2</t>
  </si>
  <si>
    <t>ISQASRDsK</t>
  </si>
  <si>
    <t>IS(0.0)QAS(0.0)RDS(0.99)K</t>
  </si>
  <si>
    <t>NP_056234|NP_775742</t>
  </si>
  <si>
    <t>NP_056234_S291s _1_1_291_291</t>
  </si>
  <si>
    <t>TCGA_AR-A0TT_AR-A1AQ_AO-A12B_117C_P_BI_20131105_H-PM_f05.19700.19700.3</t>
  </si>
  <si>
    <t>sIEEEQEQEEDGGSQLILEK</t>
  </si>
  <si>
    <t>S(0.99)IEEEQEQEEDGGS(0.0)QLILEK</t>
  </si>
  <si>
    <t>NP_056234_S673s _1_1_673_673</t>
  </si>
  <si>
    <t>TCGA_AO-A12D_AN-A04A_BH-A0AV_117C_P_BI_20130322_H-PM_f09.4446.4446.2</t>
  </si>
  <si>
    <t>GsGLPSK</t>
  </si>
  <si>
    <t>GS(0.99)GLPS(0.0)K</t>
  </si>
  <si>
    <t>NP_056239_S182s _1_1_182_182</t>
  </si>
  <si>
    <t>TCGA_A7-A0CJ_AO-A12F_A2-A0YL_117C_P_BI_20130904_H-PM_f04.12745.12745.3</t>
  </si>
  <si>
    <t>DEASEQsDEEDSVQSLHGVR</t>
  </si>
  <si>
    <t>DEAS(0.0)EQS(0.99)DEEDS(0.0)VQS(0.0)LHGVR</t>
  </si>
  <si>
    <t>NP_056239|NP_001265402</t>
  </si>
  <si>
    <t>NP_056239</t>
  </si>
  <si>
    <t>CHRDL2</t>
  </si>
  <si>
    <t>NP_056239_S398s _1_0_398_402</t>
  </si>
  <si>
    <t>TCGA_AO-A0JM_C8-A12V_A8-A08G_117C_P_BI_20131003_H-PM_f02.11167.11167.4</t>
  </si>
  <si>
    <t>GEVPGPRPHSQNLPLDsDQESQEAR</t>
  </si>
  <si>
    <t>GEVPGPRPHS(0.0)QNLPLDS(0.50)DQES(0.50)QEAR</t>
  </si>
  <si>
    <t>NP_056240_S1429s _1_1_1429_1429</t>
  </si>
  <si>
    <t>CPTAC_263d3f-I_blcdb9-I_c4155b-C_117C_P_BI_20140520_H-PM_fA.8325.8325.3</t>
  </si>
  <si>
    <t>EKQEEEVDYEsEEEEER</t>
  </si>
  <si>
    <t>EKQEEEVDY(0.0)ES(0.99)EEEEER</t>
  </si>
  <si>
    <t>NP_056240</t>
  </si>
  <si>
    <t>POLR1A</t>
  </si>
  <si>
    <t>NP_056240_S1697s _1_0_1695_1697</t>
  </si>
  <si>
    <t>TCGA_D8-A13Y_A8-A076_AO-A126_117C_P_BI_20130621_H-PM_f02.17889.17889.4</t>
  </si>
  <si>
    <t>QATMLGSHDELRSPsACLVVGK</t>
  </si>
  <si>
    <t>QAT(0.0)MLGS(0.0)HDELRS(0.50)PS(0.50)ACLVVGK</t>
  </si>
  <si>
    <t>NP_056240_T357t _1_1_357_357</t>
  </si>
  <si>
    <t>TCGA_D8-A13Y_A8-A076_AO-A126_117C_P_BI_20130621_H-PM_f07.25224.25224.4</t>
  </si>
  <si>
    <t>LLALMAQEQKLPEEVAtPTTDEEK</t>
  </si>
  <si>
    <t>LLALMAQEQKLPEEVAT(0.99)PT(0.0)T(0.0)DEEK</t>
  </si>
  <si>
    <t>NP_056241_S344sS354sS378s_3_0_341_378</t>
  </si>
  <si>
    <t>TCGA_A2-A0YF_BH-A0DD_BH-A0E9_117C_P_BI_20131104_H-PM_f10.21702.21702.5</t>
  </si>
  <si>
    <t xml:space="preserve">S344s S354s S378s </t>
  </si>
  <si>
    <t>SVEsVQSQPQEPVsVPQTLTSTLEHIVGQLDVLTQTVsILEQR</t>
  </si>
  <si>
    <t>S(0.14)VES(0.14)VQS(0.14)QPQEPVS(0.14)VPQT(0.0)LT(0.0)S(0.0)T(0.0)LEHIVGQLDVLT(0.14)QT(0.14)VS(0.14)ILEQR</t>
  </si>
  <si>
    <t>NP_056241|NP_001155053</t>
  </si>
  <si>
    <t>NP_056241</t>
  </si>
  <si>
    <t>POC1A</t>
  </si>
  <si>
    <t>NP_056244_S772s _1_1_772_772</t>
  </si>
  <si>
    <t>TCGA_A8-A09I_C8-A12L_A2-A0EX_117C_P_BI_20130321_H-PM_f10.23056.23056.4</t>
  </si>
  <si>
    <t>IETDIKQPTVPAsGEELENITDFSSSPTR</t>
  </si>
  <si>
    <t>IET(0.0)DIKQPT(0.0)VPAS(0.99)GEELENIT(0.0)DFS(0.0)S(0.0)S(0.0)PT(0.0)R</t>
  </si>
  <si>
    <t>NP_056244</t>
  </si>
  <si>
    <t>ABI3BP</t>
  </si>
  <si>
    <t>NP_056251_S189s _1_1_189_189</t>
  </si>
  <si>
    <t>TCGA_BH-A18U_A2-A0YI_A2-A0EQ_117C_P_BI_20130423_H-JQ_f04.17999.17999.3</t>
  </si>
  <si>
    <t>CPLCMHsALDMTR</t>
  </si>
  <si>
    <t>CPLCMHS(0.99)ALDMT(0.0)R</t>
  </si>
  <si>
    <t>NP_056251|NP_001009922|NP_001265467|NP_001265465|NP_001265466|NP_001265468</t>
  </si>
  <si>
    <t>NP_056251</t>
  </si>
  <si>
    <t>RCHY1</t>
  </si>
  <si>
    <t>NP_056251_S257s _1_1_257_257</t>
  </si>
  <si>
    <t>TCGA_AO-A12D_AN-A04A_BH-A0AV_117C_P_BI_20130322_H-PM_f08.8496.8496.2</t>
  </si>
  <si>
    <t>RIsLDQQ</t>
  </si>
  <si>
    <t>RIS(1.0)LDQQ</t>
  </si>
  <si>
    <t>NP_056254_S103s _1_1_103_103</t>
  </si>
  <si>
    <t>TCGA_A2-A0T7_C8-A12Q_A8-A079_117C_P_BI_20130905_H-PM_f08.10669.10669.3</t>
  </si>
  <si>
    <t>sFSAHCTQVVNAK</t>
  </si>
  <si>
    <t>S(0.99)FS(0.0)AHCT(0.0)QVVNAK</t>
  </si>
  <si>
    <t>NP_056254</t>
  </si>
  <si>
    <t>CCDC28A</t>
  </si>
  <si>
    <t>NP_056254_S167s _1_1_167_167</t>
  </si>
  <si>
    <t>TCGA_AO-A0JC_A8-A08Z_AR-A0TX_117C_P_BI_20130606_H-PM_f06.24125.24125.3</t>
  </si>
  <si>
    <t>GAQSTPIQHsFLTDVSDVQEMER</t>
  </si>
  <si>
    <t>GAQS(0.0)T(0.0)PIQHS(0.99)FLT(0.0)DVS(0.0)DVQEMER</t>
  </si>
  <si>
    <t>NP_056254_S239s _1_0_237_239</t>
  </si>
  <si>
    <t>TCGA_AN-A0FL_BH-A0DG_AN-A0AS_117C_P_BI_20130830_H-PM_f08.33001.33001.3</t>
  </si>
  <si>
    <t>TAsDSNLDRLLSDLEELNSSIQK</t>
  </si>
  <si>
    <t>T(0.50)AS(0.50)DS(0.0)NLDRLLS(0.0)DLEELNS(0.0)S(0.0)IQK</t>
  </si>
  <si>
    <t>NP_056254_S256s _1_0_255_256</t>
  </si>
  <si>
    <t>TCGA_AR-A0TT_AR-A1AQ_AO-A12B_117C_P_BI_20131105_H-PM_f11.26105.26105.3</t>
  </si>
  <si>
    <t>LLSDLEELNSsIQK</t>
  </si>
  <si>
    <t>LLS(0.0)DLEELNS(0.50)S(0.50)IQK</t>
  </si>
  <si>
    <t>NP_056256_S258s _1_1_258_258</t>
  </si>
  <si>
    <t>TCGA_AN-A0FL_BH-A0DG_AN-A0AS_117C_P_BI_20130830_H-PM_f05.32882.32882.4</t>
  </si>
  <si>
    <t>FLQEETVSQQINsIELLQTRPLALPEVVK</t>
  </si>
  <si>
    <t>FLQEET(0.0)VS(0.0)QQINS(0.99)IELLQT(0.0)RPLALPEVVK</t>
  </si>
  <si>
    <t>NP_056256</t>
  </si>
  <si>
    <t>OLFML2B</t>
  </si>
  <si>
    <t>NP_056258_S1021s_1_1_1021_1021</t>
  </si>
  <si>
    <t>TCGA_AR-A1AP_AN-A0FK_AO-A0J6_117C_P_BI_20130605_H-PM_f01.25439.25439.2</t>
  </si>
  <si>
    <t xml:space="preserve">C1020c S1021s </t>
  </si>
  <si>
    <t>csTPELGLDEQSVQPWER</t>
  </si>
  <si>
    <t>C(1.0)S(0.99)T(0.0)PELGLDEQS(0.0)VQPWER</t>
  </si>
  <si>
    <t>NP_056258|NP_001180394</t>
  </si>
  <si>
    <t>NP_056258</t>
  </si>
  <si>
    <t>KIAA1267</t>
  </si>
  <si>
    <t>NP_056258_S1021sT1022t_2_0_1015_1022</t>
  </si>
  <si>
    <t>TCGA_A2-A0T7_C8-A12Q_A8-A079_117C_P_BI_20130905_H-PM_f02.20215.20215.4</t>
  </si>
  <si>
    <t xml:space="preserve">S1021s T1022t </t>
  </si>
  <si>
    <t>HLASEDTRCstPELGLDEQSVQPWER</t>
  </si>
  <si>
    <t>HLAS(0.25)EDT(0.25)RCS(0.25)T(0.25)PELGLDEQS(0.0)VQPWER</t>
  </si>
  <si>
    <t>NP_056258_S1045s _1_1_1045_1045</t>
  </si>
  <si>
    <t>TCGA_E2-A10A_BH-A18Q_C8-A130_117C_P_BI_20130228_H-PM_f12.17236.17236.3</t>
  </si>
  <si>
    <t>TFPLAHsPQAECEDQLDAQER</t>
  </si>
  <si>
    <t>T(0.0)FPLAHS(0.99)PQAECEDQLDAQER</t>
  </si>
  <si>
    <t>NP_056258_S1082s _1_0_1081_1082</t>
  </si>
  <si>
    <t>TCGA_AR-A0TT_AR-A1AQ_AO-A12B_117C_P_BI_20131105_H-PM_f04.20884.20884.3</t>
  </si>
  <si>
    <t>ETEAAPTsPPIVPLK</t>
  </si>
  <si>
    <t>ET(0.0)EAAPT(0.50)S(0.50)PPIVPLK</t>
  </si>
  <si>
    <t>NP_056258_S117s _1_0_115_117</t>
  </si>
  <si>
    <t>TCGA_A2-A0EV_AN-A0AM_D8-A142_117C_P_BI_20130724_H-PM_f11.14977.14977.3</t>
  </si>
  <si>
    <t>SHPLLSQsYELR</t>
  </si>
  <si>
    <t>S(0.0)HPLLS(0.50)QS(0.50)Y(0.0)ELR</t>
  </si>
  <si>
    <t>NP_056258_S249s _1_1_249_249</t>
  </si>
  <si>
    <t>TCGA_AR-A0TY_AR-A0U4_BH-A0HP_117C_P_BI_20130426_H-JQ_f10.16272.16272.4</t>
  </si>
  <si>
    <t>SSVNSMEQPALQGSSRLsPGTDSSSNLGGVK</t>
  </si>
  <si>
    <t>S(0.0)S(0.0)VNS(0.0)MEQPALQGS(0.0)S(0.0)RLS(0.99)PGT(0.0)DS(0.0)S(0.0)S(0.0)NLGGVK</t>
  </si>
  <si>
    <t>NP_056258_S268s _1_1_268_268</t>
  </si>
  <si>
    <t>TCGA_AR-A0TV_C8-A12Z_AO-A0JJ_117C_P_BI_20130831_H-PM_f04.33056.33056.3</t>
  </si>
  <si>
    <t>sPLSSILFSALDSDTR</t>
  </si>
  <si>
    <t>S(0.99)PLS(0.0)S(0.0)ILFS(0.0)ALDS(0.0)DT(0.0)R</t>
  </si>
  <si>
    <t>NP_056258_S33s _1_0_30_33</t>
  </si>
  <si>
    <t>TCGA_A7-A0CE_BH-A0C0_A2-A0YC_117C_P_BI_20130531_H-PM_f07.24204.24204.4</t>
  </si>
  <si>
    <t>LAPPSSTLSPGsAENNGNANILIAANGTK</t>
  </si>
  <si>
    <t>LAPPS(0.0)S(0.0)T(0.0)LS(0.50)PGS(0.50)AENNGNANILIAANGT(0.0)K</t>
  </si>
  <si>
    <t>NP_056258_S792s _1_1_792_792</t>
  </si>
  <si>
    <t>TCGA_C8-A138_E2-A154_BH-A0BZ_117C_P_BI_20130301_H-PM_f12.4562.4575.3</t>
  </si>
  <si>
    <t>LRDHsSERSEVLK</t>
  </si>
  <si>
    <t>LRDHS(0.99)S(0.0)ERS(0.0)EVLK</t>
  </si>
  <si>
    <t>NP_056258_S807s _1_0_807_820</t>
  </si>
  <si>
    <t>TCGA_BH-A18V_A7-A13F_BH-A0E1_117C_P_BI_20130531_H-PM_f02.9219.9219.5</t>
  </si>
  <si>
    <t>HHTDMSsSSYLAATHHPPHSPLVR</t>
  </si>
  <si>
    <t>HHT(0.0)DMS(0.0)S(0.25)S(0.25)S(0.25)Y(0.0)LAAT(0.0)HHPPHS(0.25)PLVR</t>
  </si>
  <si>
    <t>NP_056258_S827s _1_1_827_827</t>
  </si>
  <si>
    <t>TCGA_A2-A0T7_C8-A12Q_A8-A079_117C_P_BI_20130905_H-PM_f03.10632.10632.3</t>
  </si>
  <si>
    <t>QLsTSSDSPAPASSSSQVTASTSQQPVRR</t>
  </si>
  <si>
    <t>QLS(0.99)T(0.0)S(0.0)S(0.0)DS(0.0)PAPAS(0.0)S(0.0)S(0.0)S(0.0)QVT(0.0)AS(0.0)T(0.0)S(0.0)QQPVRR</t>
  </si>
  <si>
    <t>NP_056258_S827sS832s_2_0_827_832</t>
  </si>
  <si>
    <t>TCGA_AR-A0TT_AR-A1AQ_AO-A12B_117C_P_BI_20131105_H-PM_f10.11902.11902.3</t>
  </si>
  <si>
    <t xml:space="preserve">S827s S832s </t>
  </si>
  <si>
    <t>QLsTSSDsPAPASSSSQVTASTSQQPVR</t>
  </si>
  <si>
    <t>QLS(0.20)T(0.20)S(0.20)S(0.20)DS(0.20)PAPAS(0.0)S(0.0)S(0.0)S(0.0)QVT(0.0)AS(0.0)T(0.0)S(0.0)QQPVR</t>
  </si>
  <si>
    <t>NP_056258_S858s _1_0_858_859</t>
  </si>
  <si>
    <t>TCGA_AO-A0JE_A2-A0T2_AN-A0AJ_117C_P_BI_20130901_H-PM_f09.26548.26548.4</t>
  </si>
  <si>
    <t>RRGEsSFDINNIVIPMSVAATTR</t>
  </si>
  <si>
    <t>RRGES(0.50)S(0.50)FDINNIVIPMS(0.0)VAAT(0.0)T(0.0)R</t>
  </si>
  <si>
    <t>NP_056258_S901s _1_1_901_901</t>
  </si>
  <si>
    <t>TCGA_AO-A0JE_A2-A0T2_AN-A0AJ_117C_P_BI_20130901_H-PM_f01.31669.31669.5</t>
  </si>
  <si>
    <t>EVDLQSLKGsPDEENEEIEDLSDAAFAALHAK</t>
  </si>
  <si>
    <t>EVDLQS(0.0)LKGS(0.99)PDEENEEIEDLS(0.0)DAAFAALHAK</t>
  </si>
  <si>
    <t>NP_056258_S991s _1_1_991_991</t>
  </si>
  <si>
    <t>TCGA_AO-A12D_AN-A04A_BH-A0AV_117C_P_BI_20130322_H-PM_f11.17367.17367.3</t>
  </si>
  <si>
    <t>sPISPELHSAPLTPVAR</t>
  </si>
  <si>
    <t>S(0.99)PIS(0.0)PELHS(0.0)APLT(0.0)PVAR</t>
  </si>
  <si>
    <t>NP_056258_S994s _1_1_994_994</t>
  </si>
  <si>
    <t>TCGA_A2-A0D2_C8-A12U_AR-A1AS_117C_P_BI_20131101_H-PM_f11.21134.21134.3</t>
  </si>
  <si>
    <t>SPIsPELHSAPLTPVAR</t>
  </si>
  <si>
    <t>S(0.0)PIS(0.99)PELHS(0.0)APLT(0.0)PVAR</t>
  </si>
  <si>
    <t>NP_056258_T1003t _1_1_1003_1003</t>
  </si>
  <si>
    <t>TCGA_A7-A0CE_BH-A0C0_A2-A0YC_117C_P_BI_20130531_H-PM_f10.17890.17890.3</t>
  </si>
  <si>
    <t>SPISPELHSAPLtPVAR</t>
  </si>
  <si>
    <t>S(0.0)PIS(0.0)PELHS(0.0)APLT(0.99)PVAR</t>
  </si>
  <si>
    <t>NP_056261_S1004s _1_1_1004_1004</t>
  </si>
  <si>
    <t>TCGA_A2-A0D2_C8-A12U_AR-A1AS_117C_P_BI_20131101_H-PM_f05.17455.17455.2</t>
  </si>
  <si>
    <t>NsILDQYGK</t>
  </si>
  <si>
    <t>NS(0.99)ILDQY(0.0)GK</t>
  </si>
  <si>
    <t>NP_056261</t>
  </si>
  <si>
    <t>NP_056261_S1031s _1_1_1031_1031</t>
  </si>
  <si>
    <t>TCGA_A2-A0D2_C8-A12U_AR-A1AS_117C_P_BI_20131101_H-PM_f01.15501.15501.3</t>
  </si>
  <si>
    <t>AKPYHLsTSSVFR</t>
  </si>
  <si>
    <t>AKPY(0.0)HLS(0.99)T(0.0)S(0.0)S(0.0)VFR</t>
  </si>
  <si>
    <t>NP_056261_S1096s _1_1_1096_1096</t>
  </si>
  <si>
    <t>TCGA_AO-A12D_C8-A131_AO-A12B_117C_P_BI_20130213_H-PM_f05.31905.31905.4</t>
  </si>
  <si>
    <t>IEEPsPIVYSLPAPELPEAFFGTPISK</t>
  </si>
  <si>
    <t>IEEPS(0.99)PIVY(0.0)S(0.0)LPAPELPEAFFGT(0.0)PIS(0.0)K</t>
  </si>
  <si>
    <t>NP_056261_S1147s _1_0_1147_1151</t>
  </si>
  <si>
    <t>TCGA_A2-A0D2_C8-A12U_AR-A1AS_117C_P_BI_20131101_H-PM_f08.30248.30248.5</t>
  </si>
  <si>
    <t>LLDLVVQPVPRPSQCSEFIQQsSMKSPLYLVSR</t>
  </si>
  <si>
    <t>LLDLVVQPVPRPS(0.0)QCS(0.0)EFIQQS(0.33)S(0.33)MKS(0.33)PLY(0.0)LVS(0.0)R</t>
  </si>
  <si>
    <t>NP_056261_S1169s _1_1_1169_1169</t>
  </si>
  <si>
    <t>TCGA_AR-A0TT_AR-A1AQ_AO-A12B_117C_P_BI_20131105_H-PM_f06.3802.3802.2</t>
  </si>
  <si>
    <t>GsPQAISR</t>
  </si>
  <si>
    <t>GS(0.99)PQAIS(0.0)R</t>
  </si>
  <si>
    <t>NP_056261_S1223s _1_1_1223_1223</t>
  </si>
  <si>
    <t>TCGA_C8-A12P_BH-A0C1_A2-A0EY_117C_P_BI_20130628_H-PM_f11.9778.9778.2</t>
  </si>
  <si>
    <t>STPLAsPSPSPGR</t>
  </si>
  <si>
    <t>S(0.0)T(0.0)PLAS(0.99)PS(0.0)PS(0.0)PGR</t>
  </si>
  <si>
    <t>NP_056261_S1223sS1231s_2_2_1223_1231</t>
  </si>
  <si>
    <t>TCGA_A2-A0D2_C8-A12U_AR-A1AS_117C_P_BI_20131101_H-PM_f10.9713.9865.3</t>
  </si>
  <si>
    <t xml:space="preserve">S1223s S1231s </t>
  </si>
  <si>
    <t>STPLAsPSPSPGRsPQR</t>
  </si>
  <si>
    <t>S(0.0)T(0.0)PLAS(0.99)PS(0.0)PS(0.0)PGRS(0.99)PQR</t>
  </si>
  <si>
    <t>NP_056261_S1225s _1_1_1225_1225</t>
  </si>
  <si>
    <t>TCGA_A7-A0CJ_AO-A12F_A2-A0YL_117C_P_BI_20130904_H-PM_f01.9809.9809.2</t>
  </si>
  <si>
    <t>STPLASPsPSPGR</t>
  </si>
  <si>
    <t>S(0.0)T(0.0)PLAS(0.0)PS(0.99)PS(0.0)PGR</t>
  </si>
  <si>
    <t>NP_056261_S1231s _1_1_1231_1231</t>
  </si>
  <si>
    <t>TCGA_C8-A138_E2-A154_BH-A0BZ_117C_P_BI_20130301_H-PM_f06.8650.8650.3</t>
  </si>
  <si>
    <t>STPLASPSPSPGRsPQR</t>
  </si>
  <si>
    <t>S(0.0)T(0.0)PLAS(0.0)PS(0.0)PS(0.0)PGRS(0.99)PQR</t>
  </si>
  <si>
    <t>NP_056261_S1241s _1_1_1241_1241</t>
  </si>
  <si>
    <t>TCGA_E2-A10A_BH-A18Q_C8-A130_117C_P_BI_20130228_H-PM_f12.18974.18974.3</t>
  </si>
  <si>
    <t>IsFVEEDVHPK</t>
  </si>
  <si>
    <t>IS(1.0)FVEEDVHPK</t>
  </si>
  <si>
    <t>NP_056261_S1292s _1_0_1285_1292</t>
  </si>
  <si>
    <t>CPTAC_263d3f-I_blcdb9-I_c4155b-C_117C_P_BI_20140520_H-PM_f08.22244.22750.2</t>
  </si>
  <si>
    <t>TTSFFLNsPEK</t>
  </si>
  <si>
    <t>T(0.25)T(0.25)S(0.25)FFLNS(0.25)PEK</t>
  </si>
  <si>
    <t>NP_056261_S1292s _1_1_1292_1292</t>
  </si>
  <si>
    <t>TCGA_AR-A0TV_C8-A12Z_AO-A0JJ_117C_P_BI_20130831_H-PM_f11.18278.18278.3</t>
  </si>
  <si>
    <t>DRTTSFFLNsPEK</t>
  </si>
  <si>
    <t>DRT(0.0)T(0.0)S(0.0)FFLNS(0.99)PEK</t>
  </si>
  <si>
    <t>NP_056261_S1304s _1_1_1304_1304</t>
  </si>
  <si>
    <t>TCGA_A2-A0YG_E2-A150_BH-A18N_117C_P_BI_20130920_H-PM_f03.6560.6886.4</t>
  </si>
  <si>
    <t>EHQEMDEGsQSLEK</t>
  </si>
  <si>
    <t>EHQEMDEGS(0.99)QS(0.0)LEK</t>
  </si>
  <si>
    <t>NP_056261_S1304sS1306s_2_2_1304_1306</t>
  </si>
  <si>
    <t>TCGA_AO-A12D_C8-A131_AO-A12B_117C_P_BI_20130213_H-PM_fA.6660.6660.3</t>
  </si>
  <si>
    <t xml:space="preserve">S1304s S1306s </t>
  </si>
  <si>
    <t>EHQEMDEGsQsLEK</t>
  </si>
  <si>
    <t>EHQEMDEGS(1.0)QS(1.0)LEK</t>
  </si>
  <si>
    <t>NP_056261_S1306s _1_1_1306_1306</t>
  </si>
  <si>
    <t>TCGA_E2-A10A_BH-A18Q_C8-A130_117C_P_BI_20130228_H-PM_f02.6298.6298.3</t>
  </si>
  <si>
    <t>EHQEMDEGSQsLEK</t>
  </si>
  <si>
    <t>EHQEMDEGS(0.0)QS(0.99)LEK</t>
  </si>
  <si>
    <t>NP_056261_S1411s _1_0_1405_1411</t>
  </si>
  <si>
    <t>TCGA_AR-A0TV_C8-A12Z_AO-A0JJ_117C_P_BI_20130831_H-PM_f10.33248.33248.5</t>
  </si>
  <si>
    <t>DLLVAAEAFSELNHLsPVQGTEASLCAPSVYEGK</t>
  </si>
  <si>
    <t>DLLVAAEAFS(0.50)ELNHLS(0.50)PVQGT(0.0)EAS(0.0)LCAPS(0.0)VY(0.0)EGK</t>
  </si>
  <si>
    <t>NP_056261_S1472s _1_0_1472_1473</t>
  </si>
  <si>
    <t>TCGA_A2-A0T7_C8-A12Q_A8-A079_117C_P_BI_20130905_H-PM_f11.26206.26206.3</t>
  </si>
  <si>
    <t>SMADVLGDGGNsSLTISEGPIVSER</t>
  </si>
  <si>
    <t>S(0.0)MADVLGDGGNS(0.50)S(0.50)LT(0.0)IS(0.0)EGPIVS(0.0)ER</t>
  </si>
  <si>
    <t>NP_056261_S1522s _1_1_1522_1522</t>
  </si>
  <si>
    <t>TCGA_AO-A0JE_A2-A0T2_AN-A0AJ_117C_P_BI_20130901_H-PM_f02.24548.24548.5</t>
  </si>
  <si>
    <t>ESVDLPEEKLPISDsPPDTQEIHVIEQEK</t>
  </si>
  <si>
    <t>ES(0.0)VDLPEEKLPIS(0.0)DS(0.99)PPDT(0.0)QEIHVIEQEK</t>
  </si>
  <si>
    <t>NP_056261_S1542s _1_1_1542_1542</t>
  </si>
  <si>
    <t>CPTAC_263d3f-I_blcdb9-I_c4155b-C_117C_P_BI_20140520_H-PM_fA.5475.5475.2</t>
  </si>
  <si>
    <t>LEAQDsGEEAR</t>
  </si>
  <si>
    <t>LEAQDS(1.0)GEEAR</t>
  </si>
  <si>
    <t>NP_056261_S1550s _1_1_1550_1550</t>
  </si>
  <si>
    <t>TCGA_A7-A0CJ_AO-A12F_A2-A0YL_117C_P_BI_20130904_H-PM_f05.26500.26500.3</t>
  </si>
  <si>
    <t>NLsFNELYPSGTLK</t>
  </si>
  <si>
    <t>NLS(0.99)FNELY(0.0)PS(0.0)GT(0.0)LK</t>
  </si>
  <si>
    <t>NP_056261_S1836s _1_0_1835_1837</t>
  </si>
  <si>
    <t>TCGA_A2-A0EV_AN-A0AM_D8-A142_117C_P_BI_20130724_H-PM_f03.26486.26486.3</t>
  </si>
  <si>
    <t>EVNQDILENTsSVEQELQITTGR</t>
  </si>
  <si>
    <t>EVNQDILENT(0.33)S(0.33)S(0.33)VEQELQIT(0.0)T(0.0)GR</t>
  </si>
  <si>
    <t>NP_056261_S1856s _1_0_1855_1856</t>
  </si>
  <si>
    <t>TCGA_AO-A0JE_A2-A0T2_AN-A0AJ_117C_P_BI_20130901_H-PM_f10.16446.16446.3</t>
  </si>
  <si>
    <t>SsQLLEPAVEETTKK</t>
  </si>
  <si>
    <t>S(0.50)S(0.50)QLLEPAVEET(0.0)T(0.0)KK</t>
  </si>
  <si>
    <t>NP_056261_S1887s _1_1_1887_1887</t>
  </si>
  <si>
    <t>TCGA_AR-A0TT_AR-A1AQ_AO-A12B_117C_P_BI_20131105_H-PM_f10.21817.21817.3</t>
  </si>
  <si>
    <t>sVENQESVEIINDLK</t>
  </si>
  <si>
    <t>S(0.99)VENQES(0.0)VEIINDLK</t>
  </si>
  <si>
    <t>NP_056261_S1893s _1_1_1893_1893</t>
  </si>
  <si>
    <t>TCGA_AO-A12D_C8-A131_AO-A12B_117C_P_BI_20130213_H-PM_f12.17970.17970.3</t>
  </si>
  <si>
    <t>RSVENQEsVEIINDLK</t>
  </si>
  <si>
    <t>RS(0.0)VENQES(0.99)VEIINDLK</t>
  </si>
  <si>
    <t>NP_056261_S1953s _1_1_1953_1953</t>
  </si>
  <si>
    <t>TCGA_A2-A0D2_C8-A12U_AR-A1AS_117C_P_BI_20131101_H-PM_f10.27322.27322.3</t>
  </si>
  <si>
    <t>EVsPSDVREDSNLESSQLTVQAEFDMSAIPR</t>
  </si>
  <si>
    <t>EVS(0.99)PS(0.0)DVREDS(0.0)NLES(0.0)S(0.0)QLT(0.0)VQAEFDMS(0.0)AIPR</t>
  </si>
  <si>
    <t>NP_056261_S2005s _1_1_2005_2005</t>
  </si>
  <si>
    <t>TCGA_A2-A0D2_C8-A12U_AR-A1AS_117C_P_BI_20131101_H-PM_f07.2710.2710.3</t>
  </si>
  <si>
    <t>AVKEERsPK</t>
  </si>
  <si>
    <t>AVKEERS(1.0)PK</t>
  </si>
  <si>
    <t>NP_056261_S2074s _1_0_2072_2074</t>
  </si>
  <si>
    <t>CPTAC_263d3f-I_blcdb9-I_c4155b-C_117C_P_BI_20140520_H-PM_f05.4747.4747.2</t>
  </si>
  <si>
    <t>SLHSVsEER</t>
  </si>
  <si>
    <t>S(0.0)LHS(0.50)VS(0.50)EER</t>
  </si>
  <si>
    <t>NP_056261_S2129s _1_1_2129_2129</t>
  </si>
  <si>
    <t>TCGA_AO-A12D_C8-A131_AO-A12B_117C_P_BI_20130213_H-PM_f08.27559.27559.4</t>
  </si>
  <si>
    <t>AILLPDLSEPNNEPLFsPASEVPRK</t>
  </si>
  <si>
    <t>AILLPDLS(0.0)EPNNEPLFS(0.99)PAS(0.0)EVPRK</t>
  </si>
  <si>
    <t>NP_056261_S2190s _1_1_2190_2190</t>
  </si>
  <si>
    <t>CPTAC_263d3f-I_blcdb9-I_c4155b-C_117C_P_BI_20140520_H-PM_f08.11436.11436.3</t>
  </si>
  <si>
    <t xml:space="preserve">S2190s </t>
  </si>
  <si>
    <t>DDAQsVETLGKPK</t>
  </si>
  <si>
    <t>DDAQS(0.99)VET(0.0)LGKPK</t>
  </si>
  <si>
    <t>NP_056261_S2221s _1_1_2221_2221</t>
  </si>
  <si>
    <t>TCGA_AN-A0FL_BH-A0DG_AN-A0AS_117C_P_BI_20130830_H-PM_f08.24415.24415.2</t>
  </si>
  <si>
    <t>ESAWsPPPIEIR</t>
  </si>
  <si>
    <t>ES(0.0)AWS(0.99)PPPIEIR</t>
  </si>
  <si>
    <t>NP_056261_S518s _1_1_518_518</t>
  </si>
  <si>
    <t>TCGA_A2-A0T6_E2-A158_E2-A15A_117C_W_BI_201301002_H-PM_f10.22807.22807.2</t>
  </si>
  <si>
    <t>SGPsLNELIPDGYNR</t>
  </si>
  <si>
    <t>S(0.0)GPS(0.99)LNELIPDGY(0.0)NR</t>
  </si>
  <si>
    <t>NP_056261_S537s _1_1_537_537</t>
  </si>
  <si>
    <t>TCGA_AO-A12D_AN-A04A_BH-A0AV_117C_P_BI_20130322_H-PM_f09.23357.23357.2</t>
  </si>
  <si>
    <t>CLVAGLLsPR</t>
  </si>
  <si>
    <t>CLVAGLLS(1.0)PR</t>
  </si>
  <si>
    <t>NP_056261_T1219t _1_0_1218_1219</t>
  </si>
  <si>
    <t>TCGA_A7-A0CJ_AO-A12F_A2-A0YL_117C_P_BI_20130904_H-PM_f11.8542.8542.2</t>
  </si>
  <si>
    <t xml:space="preserve">T1219t </t>
  </si>
  <si>
    <t>StPLASPSPSPGR</t>
  </si>
  <si>
    <t>S(0.50)T(0.50)PLAS(0.0)PS(0.0)PS(0.0)PGR</t>
  </si>
  <si>
    <t>NP_056261_T1219tS1223s_2_1_1218_1223</t>
  </si>
  <si>
    <t>TCGA_AR-A0TR_AO-A03O_BH-A18R_117C_P_BI_20130907_H-PM_f05.9933.9933.2</t>
  </si>
  <si>
    <t xml:space="preserve">T1219t S1223s </t>
  </si>
  <si>
    <t>StPLAsPSPSPGR</t>
  </si>
  <si>
    <t>S(0.50)T(0.50)PLAS(0.99)PS(0.0)PS(0.0)PGR</t>
  </si>
  <si>
    <t>NP_056261_T1265t _1_0_1265_1266</t>
  </si>
  <si>
    <t>TCGA_A2-A0D2_C8-A12U_AR-A1AS_117C_P_BI_20131101_H-PM_f08.22832.22832.5</t>
  </si>
  <si>
    <t xml:space="preserve">T1265t </t>
  </si>
  <si>
    <t>WIPGAADDSKLEVFtTPKK</t>
  </si>
  <si>
    <t>WIPGAADDS(0.0)KLEVFT(0.50)T(0.50)PKK</t>
  </si>
  <si>
    <t>NP_056261_T1378t _1_1_1378_1378</t>
  </si>
  <si>
    <t>TCGA_BH-A18U_A2-A0YI_A2-A0EQ_117C_P_BI_20130423_H-JQ_f01.20989.20989.3</t>
  </si>
  <si>
    <t xml:space="preserve">T1378t </t>
  </si>
  <si>
    <t>DVFASEVtPSDLQK</t>
  </si>
  <si>
    <t>DVFAS(0.0)EVT(0.99)PS(0.0)DLQK</t>
  </si>
  <si>
    <t>NP_056261_T1817t _1_0_1815_1817</t>
  </si>
  <si>
    <t>CPTAC_263d3f-I_blcdb9-I_c4155b-C_117C_P_BI_20140520_H-PM_f03.12388.12388.3</t>
  </si>
  <si>
    <t>GLSQNQQIPQNSVtPR</t>
  </si>
  <si>
    <t>GLS(0.0)QNQQIPQNS(0.50)VT(0.50)PR</t>
  </si>
  <si>
    <t>NP_056261_T2096t _1_0_2096_2098</t>
  </si>
  <si>
    <t>TCGA_AN-A0FL_BH-A0DG_AN-A0AS_117C_P_BI_20130830_H-PM_f05.21430.21430.2</t>
  </si>
  <si>
    <t xml:space="preserve">T2096t </t>
  </si>
  <si>
    <t>LLAtASFTK</t>
  </si>
  <si>
    <t>LLAT(0.50)AS(0.50)FT(0.0)K</t>
  </si>
  <si>
    <t>NP_056262_S1052s _1_1_1052_1052</t>
  </si>
  <si>
    <t>TCGA_A7-A0CJ_AO-A12F_A2-A0YL_117C_P_BI_20130904_H-PM_f02.12423.12423.2</t>
  </si>
  <si>
    <t>sPTVPVPGSK</t>
  </si>
  <si>
    <t>S(0.99)PT(0.0)VPVPGS(0.0)K</t>
  </si>
  <si>
    <t>NP_056262</t>
  </si>
  <si>
    <t>CAMSAP1</t>
  </si>
  <si>
    <t>NP_056262_S1080s _1_1_1080_1080</t>
  </si>
  <si>
    <t>TCGA_E2-A10A_BH-A18Q_C8-A130_117C_P_BI_20130228_H-PM_f07.18096.18096.4</t>
  </si>
  <si>
    <t>APVHFVEPLsPTGVAGHRK</t>
  </si>
  <si>
    <t>APVHFVEPLS(0.99)PT(0.0)GVAGHRK</t>
  </si>
  <si>
    <t>NP_056262_S1120s _1_0_1120_1124</t>
  </si>
  <si>
    <t>TCGA_A2-A0D0_BH-A0HK_C8-A12T_117C_P_BI_20130329_H-JQ_f01.14810.14810.5</t>
  </si>
  <si>
    <t>sKTPTPSVETLPHLRPFPASSHPR</t>
  </si>
  <si>
    <t>S(0.33)KT(0.33)PT(0.33)PS(0.0)VET(0.0)LPHLRPFPAS(0.0)S(0.0)HPR</t>
  </si>
  <si>
    <t>NP_056262_S1196s _1_1_1196_1196</t>
  </si>
  <si>
    <t>TCGA_AO-A0JE_A2-A0T2_AN-A0AJ_117C_P_BI_20130901_H-PM_f04.22219.22219.2</t>
  </si>
  <si>
    <t>DANILSEQMsLK</t>
  </si>
  <si>
    <t>DANILS(0.0)EQMS(0.99)LK</t>
  </si>
  <si>
    <t>NP_056262_S1204s _1_1_1204_1204</t>
  </si>
  <si>
    <t>CPTAC_263d3f-I_blcdb9-I_c4155b-C_117C_P_BI_20140520_H-PM_f06.14566.14566.2</t>
  </si>
  <si>
    <t>EVLDAsVK</t>
  </si>
  <si>
    <t>EVLDAS(1.0)VK</t>
  </si>
  <si>
    <t>NP_056262_S1211s _1_0_1210_1213</t>
  </si>
  <si>
    <t>TCGA_C8-A138_E2-A154_BH-A0BZ_117C_P_BI_20130301_H-PM_f04.5138.5138.3</t>
  </si>
  <si>
    <t>EVGSsSSDVSGK</t>
  </si>
  <si>
    <t>EVGS(0.25)S(0.25)S(0.25)S(0.25)DVS(0.0)GK</t>
  </si>
  <si>
    <t>NP_056262_S1229s _1_1_1229_1229</t>
  </si>
  <si>
    <t>TCGA_E2-A10A_BH-A18Q_C8-A130_117C_P_BI_20130228_H-PM_f11.23705.23705.3</t>
  </si>
  <si>
    <t>sRASLIEVDLSDLK</t>
  </si>
  <si>
    <t>S(0.99)RAS(0.0)LIEVDLS(0.0)DLK</t>
  </si>
  <si>
    <t>NP_056262_S1232s _1_1_1232_1232</t>
  </si>
  <si>
    <t>TCGA_AR-A0TR_AO-A03O_BH-A18R_117C_P_BI_20130907_H-PM_f12.28073.28073.3</t>
  </si>
  <si>
    <t>AsLIEVDLSDLK</t>
  </si>
  <si>
    <t>AS(0.99)LIEVDLS(0.0)DLK</t>
  </si>
  <si>
    <t>NP_056262_S1372s _1_1_1372_1372</t>
  </si>
  <si>
    <t>TCGA_A2-A0D2_C8-A12U_AR-A1AS_117C_P_BI_20131101_H-PM_f03.3038.3038.3</t>
  </si>
  <si>
    <t>sVHREESCSDSGTK</t>
  </si>
  <si>
    <t>S(0.99)VHREES(0.0)CS(0.0)DS(0.0)GT(0.0)K</t>
  </si>
  <si>
    <t>NP_056262_S1378s _1_1_1378_1378</t>
  </si>
  <si>
    <t>TCGA_C8-A12P_BH-A0C1_A2-A0EY_117C_P_BI_20130628_H-PM_f04.2617.2617.3</t>
  </si>
  <si>
    <t>SVHREEsCSDSGTK</t>
  </si>
  <si>
    <t>S(0.0)VHREES(0.99)CS(0.0)DS(0.0)GT(0.0)K</t>
  </si>
  <si>
    <t>NP_056262_S1398s _1_0_1396_1403</t>
  </si>
  <si>
    <t>TCGA_AN-A0FL_BH-A0DG_AN-A0AS_117C_P_BI_20130830_H-PM_f05.17017.17017.4</t>
  </si>
  <si>
    <t>TQsGSSLSLASAATTEPESVHSGGTPSQR</t>
  </si>
  <si>
    <t>T(0.20)QS(0.20)GS(0.20)S(0.20)LS(0.20)LAS(0.0)AAT(0.0)T(0.0)EPES(0.0)VHS(0.0)GGT(0.0)PS(0.0)QR</t>
  </si>
  <si>
    <t>NP_056262_S1427s _1_1_1427_1427</t>
  </si>
  <si>
    <t>TCGA_A2-A0T7_C8-A12Q_A8-A079_117C_P_BI_20130905_H-PM_f01.26273.26273.3</t>
  </si>
  <si>
    <t>VEsMEALPILSR</t>
  </si>
  <si>
    <t>VES(0.99)MEALPILS(0.0)R</t>
  </si>
  <si>
    <t>NP_056262_S1453s _1_0_1448_1454</t>
  </si>
  <si>
    <t>TCGA_AN-A0FL_BH-A0DG_AN-A0AS_117C_P_BI_20130830_H-PM_f11.23407.23407.3</t>
  </si>
  <si>
    <t>STDRDWETASAAsSLASVAEYTGPK</t>
  </si>
  <si>
    <t>S(0.0)T(0.0)DRDWET(0.25)AS(0.25)AAS(0.25)S(0.25)LAS(0.0)VAEY(0.0)T(0.0)GPK</t>
  </si>
  <si>
    <t>NP_056262_S217s _1_1_217_217</t>
  </si>
  <si>
    <t>TCGA_A2-A0D2_C8-A12U_AR-A1AS_117C_P_BI_20131101_H-PM_f11.9094.9094.3</t>
  </si>
  <si>
    <t>QQLLEsPAHQK</t>
  </si>
  <si>
    <t>QQLLES(1.0)PAHQK</t>
  </si>
  <si>
    <t>NP_056262_S416s _1_1_416_416</t>
  </si>
  <si>
    <t>TCGA_C8-A138_E2-A154_BH-A0BZ_117C_P_BI_20130301_H-PM_f03.22493.22493.3</t>
  </si>
  <si>
    <t>GTAAFsPSHPLLPLR</t>
  </si>
  <si>
    <t>GT(0.0)AAFS(0.99)PS(0.0)HPLLPLR</t>
  </si>
  <si>
    <t>NP_056262_S431s _1_1_431_431</t>
  </si>
  <si>
    <t>TCGA_E2-A159_A2-A0T3_A2-A0YD_117C_P_BI_20130906_H-PM_f03.11092.11092.3</t>
  </si>
  <si>
    <t>sIQGEDIPDQR</t>
  </si>
  <si>
    <t>S(1.0)IQGEDIPDQR</t>
  </si>
  <si>
    <t>NP_056262_S444s _1_1_444_444</t>
  </si>
  <si>
    <t>TCGA_A8-A09I_C8-A12L_A2-A0EX_117C_P_BI_20130321_H-PM_f11.5560.5560.3</t>
  </si>
  <si>
    <t>sNSLTRVDGQPR</t>
  </si>
  <si>
    <t>S(0.99)NS(0.0)LT(0.0)RVDGQPR</t>
  </si>
  <si>
    <t>NP_056262_S470s _1_0_470_473</t>
  </si>
  <si>
    <t>TCGA_AO-A12D_AN-A04A_BH-A0AV_117C_P_BI_20130322_H-PM_f04.17785.17785.4</t>
  </si>
  <si>
    <t>TRPAsQPTPFALHHAASCEVDPSSGDSISLAR</t>
  </si>
  <si>
    <t>T(0.0)RPAS(0.50)QPT(0.50)PFALHHAAS(0.0)CEVDPS(0.0)S(0.0)GDS(0.0)IS(0.0)LAR</t>
  </si>
  <si>
    <t>NP_056262_S482s _1_1_482_482</t>
  </si>
  <si>
    <t>TCGA_AN-A0FL_BH-A0DG_AN-A0AS_117C_P_BI_20130830_H-PM_f04.19317.19317.4</t>
  </si>
  <si>
    <t>TRPASQPTPFALHHAAsCEVDPSSGDSISLAR</t>
  </si>
  <si>
    <t>T(0.0)RPAS(0.0)QPT(0.0)PFALHHAAS(0.99)CEVDPS(0.0)S(0.0)GDS(0.0)IS(0.0)LAR</t>
  </si>
  <si>
    <t>NP_056262_S534s _1_1_534_534</t>
  </si>
  <si>
    <t>TCGA_AR-A0TT_AR-A1AQ_AO-A12B_117C_P_BI_20131105_H-PM_f06.30430.30430.3</t>
  </si>
  <si>
    <t>SLLSNVsIEDEEEELVAIVR</t>
  </si>
  <si>
    <t>S(0.0)LLS(0.0)NVS(0.99)IEDEEEELVAIVR</t>
  </si>
  <si>
    <t>NP_056262_S563s _1_1_563_563</t>
  </si>
  <si>
    <t>TCGA_E2-A10A_BH-A18Q_C8-A130_117C_P_BI_20130228_H-PM_f04.16790.16790.3</t>
  </si>
  <si>
    <t>ADVVPQQADPEFPRAsPR</t>
  </si>
  <si>
    <t>ADVVPQQADPEFPRAS(1.0)PR</t>
  </si>
  <si>
    <t>NP_056262_S575s _1_1_575_575</t>
  </si>
  <si>
    <t>TCGA_E2-A10A_BH-A18Q_C8-A130_117C_P_BI_20130228_H-PM_f01.31678.31678.4</t>
  </si>
  <si>
    <t>sPQGQLDTSESKPDSFFLEPLMPAVLK</t>
  </si>
  <si>
    <t>S(0.99)PQGQLDT(0.0)S(0.0)ES(0.0)KPDS(0.0)FFLEPLMPAVLK</t>
  </si>
  <si>
    <t>NP_056262_S629s _1_1_629_629</t>
  </si>
  <si>
    <t>TCGA_AO-A12E_A8-A06N_A2-A0T1_117C_P_BI_20130920_H-PM_f11.7679.7679.3</t>
  </si>
  <si>
    <t>RPsEGPQPLVR</t>
  </si>
  <si>
    <t>RPS(1.0)EGPQPLVR</t>
  </si>
  <si>
    <t>NP_056262_S722s _1_1_722_722</t>
  </si>
  <si>
    <t>TCGA_AR-A0TT_AR-A1AQ_AO-A12B_117C_P_BI_20131105_H-PM_f12.18983.18983.3</t>
  </si>
  <si>
    <t>sPNSHDSEPWTLLR</t>
  </si>
  <si>
    <t>S(0.99)PNS(0.0)HDS(0.0)EPWT(0.0)LLR</t>
  </si>
  <si>
    <t>NP_056262_S738s_1_1_738_738</t>
  </si>
  <si>
    <t>TCGA_AR-A0TT_AR-A1AQ_AO-A12B_117C_P_BI_20131105_H-PM_f01.27733.27733.3</t>
  </si>
  <si>
    <t xml:space="preserve">Q736q S738s </t>
  </si>
  <si>
    <t>qDsDSDVVDIEEAEHDFMGEAHPVVFSR</t>
  </si>
  <si>
    <t>Q(1.0)DS(0.99)DS(0.0)DVVDIEEAEHDFMGEAHPVVFS(0.0)R</t>
  </si>
  <si>
    <t>NP_056262_S789sS792s_2_0_789_798</t>
  </si>
  <si>
    <t>TCGA_AN-A0FL_BH-A0DG_AN-A0AS_117C_P_BI_20130830_H-PM_f06.16307.16307.5</t>
  </si>
  <si>
    <t xml:space="preserve">S789s S792s </t>
  </si>
  <si>
    <t>EHEDKDDAsGRsSPCLSTASQMSSVSMASGSVK</t>
  </si>
  <si>
    <t>EHEDKDDAS(0.20)GRS(0.20)S(0.20)PCLS(0.20)T(0.20)AS(0.0)QMS(0.0)S(0.0)VS(0.0)MAS(0.0)GS(0.0)VK</t>
  </si>
  <si>
    <t>NP_056262_S793s _1_1_793_793</t>
  </si>
  <si>
    <t>TCGA_BH-A18V_A7-A13F_BH-A0E1_117C_P_BI_20130531_H-PM_f02.18691.18691.3</t>
  </si>
  <si>
    <t>SsPCLSTASQMSSVSMASGSVK</t>
  </si>
  <si>
    <t>S(0.0)S(0.99)PCLS(0.0)T(0.0)AS(0.0)QMS(0.0)S(0.0)VS(0.0)MAS(0.0)GS(0.0)VK</t>
  </si>
  <si>
    <t>NP_056262_S827s _1_1_827_827</t>
  </si>
  <si>
    <t>CPTAC_263d3f-I_blcdb9-I_c4155b-C_117C_P_BI_20140520_H-PM_f06.4741.4741.2</t>
  </si>
  <si>
    <t>LNsCETK</t>
  </si>
  <si>
    <t>LNS(0.99)CET(0.0)K</t>
  </si>
  <si>
    <t>NP_056262_S872s _1_0_862_872</t>
  </si>
  <si>
    <t>TCGA_E2-A10A_BH-A18Q_C8-A130_117C_P_BI_20130228_H-PM_f12.29583.29583.5</t>
  </si>
  <si>
    <t>EQSPSQHGKDPAsLLASELVQLHMQLEEK</t>
  </si>
  <si>
    <t>EQS(0.33)PS(0.33)QHGKDPAS(0.33)LLAS(0.0)ELVQLHMQLEEK</t>
  </si>
  <si>
    <t>NP_056262_S940s _1_1_940_940</t>
  </si>
  <si>
    <t>TCGA_A2-A0D2_C8-A12U_AR-A1AS_117C_P_BI_20131101_H-PM_f04.6578.6578.3</t>
  </si>
  <si>
    <t>EYsQHNGEDCGDAVSK</t>
  </si>
  <si>
    <t>EY(0.0)S(0.99)QHNGEDCGDAVS(0.0)K</t>
  </si>
  <si>
    <t>NP_056262_T1144t _1_1_1144_1144</t>
  </si>
  <si>
    <t>TCGA_A2-A0D2_C8-A12U_AR-A1AS_117C_P_BI_20131101_H-PM_f07.16763.16763.3</t>
  </si>
  <si>
    <t>tPTDPGLDSALEPSGDPHGK</t>
  </si>
  <si>
    <t>T(0.99)PT(0.0)DPGLDS(0.0)ALEPS(0.0)GDPHGK</t>
  </si>
  <si>
    <t>NP_056262_T1396tS1406s_2_0_1396_1409</t>
  </si>
  <si>
    <t>TCGA_A7-A0CJ_AO-A12F_A2-A0YL_117C_P_BI_20130904_H-PM_f11.17039.17039.3</t>
  </si>
  <si>
    <t xml:space="preserve">T1396t S1406s </t>
  </si>
  <si>
    <t>tQSGSSLSLAsAATTEPESVHSGGTPSQR</t>
  </si>
  <si>
    <t>T(0.14)QS(0.14)GS(0.14)S(0.14)LS(0.14)LAS(0.14)AAT(0.14)T(0.0)EPES(0.0)VHS(0.0)GGT(0.0)PS(0.0)QR</t>
  </si>
  <si>
    <t>NP_056263_S141s _1_1_141_141</t>
  </si>
  <si>
    <t>TCGA_A8-A09I_C8-A12L_A2-A0EX_117C_P_BI_20130321_H-PM_f01.19556.19556.3</t>
  </si>
  <si>
    <t>KFsIPDLDR</t>
  </si>
  <si>
    <t>KFS(1.0)IPDLDR</t>
  </si>
  <si>
    <t>NP_056263</t>
  </si>
  <si>
    <t>DPCD</t>
  </si>
  <si>
    <t>NP_056268_S138s _1_1_138_138</t>
  </si>
  <si>
    <t>TCGA_A2-A0T6_E2-A158_E2-A15A_117C_W_BI_201301002_H-PM_f11.9952.9952.3</t>
  </si>
  <si>
    <t>INAsFKK</t>
  </si>
  <si>
    <t>INAS(1.0)FKK</t>
  </si>
  <si>
    <t>NP_056268</t>
  </si>
  <si>
    <t>THUMPD3</t>
  </si>
  <si>
    <t>NP_056268_S215s _1_0_212_220</t>
  </si>
  <si>
    <t>TCGA_D8-A13Y_A8-A076_AO-A126_117C_P_BI_20130621_H-PM_f10.21773.21773.5</t>
  </si>
  <si>
    <t>EDVSTLIGDDLASCKDETDEsSKEETEPQVLK</t>
  </si>
  <si>
    <t>EDVS(0.0)T(0.0)LIGDDLAS(0.0)CKDET(0.25)DES(0.25)S(0.25)KEET(0.25)EPQVLK</t>
  </si>
  <si>
    <t>NP_056268_T397t _1_0_397_399</t>
  </si>
  <si>
    <t>TCGA_A7-A0CJ_AO-A12F_A2-A0YL_117C_P_BI_20130904_H-PM_f04.29757.29757.3</t>
  </si>
  <si>
    <t>tGSVDIIVTDLPFGK</t>
  </si>
  <si>
    <t>T(0.50)GS(0.50)VDIIVT(0.0)DLPFGK</t>
  </si>
  <si>
    <t>NP_056270_S343s_1_1_343_343</t>
  </si>
  <si>
    <t>TCGA_A2-A0D2_C8-A12U_AR-A1AS_117C_P_BI_20131101_H-PM_f09.15986.15986.3</t>
  </si>
  <si>
    <t xml:space="preserve">M341m S343s </t>
  </si>
  <si>
    <t>ESIEmPsGKPHLGTEK</t>
  </si>
  <si>
    <t>ES(0.0)IEM(1.0)PS(0.99)GKPHLGT(0.0)EK</t>
  </si>
  <si>
    <t>NP_056270</t>
  </si>
  <si>
    <t>CNOT6</t>
  </si>
  <si>
    <t>NP_056271_S557s _1_1_557_557</t>
  </si>
  <si>
    <t>TCGA_A2-A0D2_C8-A12U_AR-A1AS_117C_P_BI_20131101_H-PM_f01.28820.28909.4</t>
  </si>
  <si>
    <t>LEQLDHRKPsPAQAAETPALELPLPSVPAPAPL</t>
  </si>
  <si>
    <t>LEQLDHRKPS(0.99)PAQAAET(0.0)PALELPLPS(0.0)VPAPAPL</t>
  </si>
  <si>
    <t>NP_056271</t>
  </si>
  <si>
    <t>COBRA1</t>
  </si>
  <si>
    <t>NP_056271_T564t _1_1_564_564</t>
  </si>
  <si>
    <t>TCGA_A8-A09G_C8-A131_C8-A134_117C_P_BI_20131101_H-PM_f11.30147.30147.4</t>
  </si>
  <si>
    <t>KPSPAQAAEtPALELPLPSVPAPAPL</t>
  </si>
  <si>
    <t>KPS(0.0)PAQAAET(0.99)PALELPLPS(0.0)VPAPAPL</t>
  </si>
  <si>
    <t>NP_056272_S247s _1_0_246_247</t>
  </si>
  <si>
    <t>TCGA_AO-A0JM_C8-A12V_A8-A08G_117C_P_BI_20131003_H-PM_f05.9762.9762.2</t>
  </si>
  <si>
    <t>VLCSsPAPR</t>
  </si>
  <si>
    <t>VLCS(0.50)S(0.50)PAPR</t>
  </si>
  <si>
    <t>NP_056272</t>
  </si>
  <si>
    <t>ZDHHC5</t>
  </si>
  <si>
    <t>NP_056272_S274s _1_1_274_274</t>
  </si>
  <si>
    <t>TCGA_AO-A12E_A8-A06N_A2-A0T1_117C_P_BI_20130920_H-PM_f11.23877.23877.4</t>
  </si>
  <si>
    <t>TIVIRPPFLRPEVsDGQITVK</t>
  </si>
  <si>
    <t>T(0.0)IVIRPPFLRPEVS(0.99)DGQIT(0.0)VK</t>
  </si>
  <si>
    <t>NP_056272_S296s _1_0_296_299</t>
  </si>
  <si>
    <t>TCGA_AO-A0JM_C8-A12V_A8-A08G_117C_P_BI_20131003_H-PM_f04.15631.15631.4</t>
  </si>
  <si>
    <t>sKGSLEITESQSADAEPPPPPKPDLSR</t>
  </si>
  <si>
    <t>S(0.50)KGS(0.50)LEIT(0.0)ES(0.0)QS(0.0)ADAEPPPPPKPDLS(0.0)R</t>
  </si>
  <si>
    <t>NP_056272_S296sS299s_2_2_296_299</t>
  </si>
  <si>
    <t>TCGA_A8-A09G_C8-A131_C8-A134_117C_P_BI_20131101_H-PM_f12.16869.16869.5</t>
  </si>
  <si>
    <t>sKGsLEITESQSADAEPPPPPKPDLSR</t>
  </si>
  <si>
    <t>S(0.99)KGS(0.99)LEIT(0.0)ES(0.0)QS(0.0)ADAEPPPPPKPDLS(0.0)R</t>
  </si>
  <si>
    <t>NP_056272_S345s _1_1_345_345</t>
  </si>
  <si>
    <t>TCGA_A7-A0CD_C8-A12W_AN-A0AL_117C_P_BI_20130930_H-PM_f01.12943.12943.2</t>
  </si>
  <si>
    <t>DsPPTPTMYK</t>
  </si>
  <si>
    <t>DS(0.99)PPT(0.0)PT(0.0)MY(0.0)K</t>
  </si>
  <si>
    <t>NP_056272_S345sT348t_2_2_345_348</t>
  </si>
  <si>
    <t>TCGA_A2-A0YF_BH-A0DD_BH-A0E9_117C_P_BI_20131104_H-PM_f12.20184.20184.4</t>
  </si>
  <si>
    <t xml:space="preserve">S345s T348t </t>
  </si>
  <si>
    <t>THLGLATNEDSSLLAKDsPPtPTMYK</t>
  </si>
  <si>
    <t>T(0.0)HLGLAT(0.0)NEDS(0.0)S(0.0)LLAKDS(0.99)PPT(0.99)PT(0.0)MY(0.0)K</t>
  </si>
  <si>
    <t>NP_056272_S370s _1_1_370_370</t>
  </si>
  <si>
    <t>TCGA_A7-A0CE_BH-A0C0_A2-A0YC_117C_P_BI_20130531_H-PM_f09.8050.8050.4</t>
  </si>
  <si>
    <t>YRPGYSSSSTSAAMPHsSSAK</t>
  </si>
  <si>
    <t>Y(0.0)RPGY(0.0)S(0.0)S(0.0)S(0.0)S(0.0)T(0.0)S(0.0)AAMPHS(0.99)S(0.0)S(0.0)AK</t>
  </si>
  <si>
    <t>NP_056272_S370sS371s_2_0_370_372</t>
  </si>
  <si>
    <t>TCGA_A2-A0T6_E2-A158_E2-A15A_117C_W_BI_201301002_H-PM_f05.10272.10272.3</t>
  </si>
  <si>
    <t xml:space="preserve">S370s S371s </t>
  </si>
  <si>
    <t>YRPGYSSSSTSAAMPHssSAK</t>
  </si>
  <si>
    <t>Y(0.0)RPGY(0.0)S(0.0)S(0.0)S(0.0)S(0.0)T(0.0)S(0.0)AAMPHS(0.33)S(0.33)S(0.33)AK</t>
  </si>
  <si>
    <t>NP_056272_S380s _1_1_380_380</t>
  </si>
  <si>
    <t>TCGA_AR-A0TT_AR-A1AQ_AO-A12B_117C_P_BI_20131105_H-PM_f07.11836.11836.4</t>
  </si>
  <si>
    <t>LSRGDsLKEPTSIAESSR</t>
  </si>
  <si>
    <t>LS(0.0)RGDS(0.99)LKEPT(0.0)S(0.0)IAES(0.0)S(0.0)R</t>
  </si>
  <si>
    <t>NP_056272_S398s _1_1_398_398</t>
  </si>
  <si>
    <t>TCGA_AR-A0TT_AR-A1AQ_AO-A12B_117C_P_BI_20131105_H-PM_f06.16479.16479.2</t>
  </si>
  <si>
    <t>sEPSLEPESFR</t>
  </si>
  <si>
    <t>S(0.99)EPS(0.0)LEPES(0.0)FR</t>
  </si>
  <si>
    <t>NP_056272_S401s _1_1_401_401</t>
  </si>
  <si>
    <t>TCGA_AR-A1AW_AR-A1AV_C8-A135_117C_P_BI_20130702_H-PM_f05.17073.17073.2</t>
  </si>
  <si>
    <t>SEPsLEPESFR</t>
  </si>
  <si>
    <t>S(0.0)EPS(0.99)LEPES(0.0)FR</t>
  </si>
  <si>
    <t>NP_056272_S409s _1_1_409_409</t>
  </si>
  <si>
    <t>TCGA_AR-A1AP_AN-A0FK_AO-A0J6_117C_P_BI_20130605_H-PM_f06.18846.18846.3</t>
  </si>
  <si>
    <t>SEPSLEPESFRsPTFGK</t>
  </si>
  <si>
    <t>S(0.0)EPS(0.0)LEPES(0.0)FRS(0.99)PT(0.0)FGK</t>
  </si>
  <si>
    <t>NP_056272_S415s _1_1_415_415</t>
  </si>
  <si>
    <t>TCGA_A2-A0D2_C8-A12U_AR-A1AS_117C_P_BI_20131101_H-PM_f03.21242.21242.3</t>
  </si>
  <si>
    <t>sFHFDPLSSGSR</t>
  </si>
  <si>
    <t>S(0.99)FHFDPLS(0.0)S(0.0)GS(0.0)R</t>
  </si>
  <si>
    <t>NP_056272_S415sS423s_2_0_422_425</t>
  </si>
  <si>
    <t>TCGA_A2-A0D2_C8-A12U_AR-A1AS_117C_P_BI_20131101_H-PM_f06.24502.24502.3</t>
  </si>
  <si>
    <t xml:space="preserve">S415s S423s </t>
  </si>
  <si>
    <t>sFHFDPLSsGSR</t>
  </si>
  <si>
    <t>S(0.0)FHFDPLS(0.33)S(0.33)GS(0.33)R</t>
  </si>
  <si>
    <t>NP_056272_S425s _1_0_422_425</t>
  </si>
  <si>
    <t>TCGA_A2-A0D2_C8-A12U_AR-A1AS_117C_P_BI_20131101_H-PM_f05.21986.21986.3</t>
  </si>
  <si>
    <t>SFHFDPLSSGsR</t>
  </si>
  <si>
    <t>NP_056272_S432s _1_1_432_432</t>
  </si>
  <si>
    <t>TCGA_AO-A12D_AN-A04A_BH-A0AV_117C_P_BI_20130322_H-PM_f04.23620.23620.3</t>
  </si>
  <si>
    <t>sAQGTGFELGQLQSIR</t>
  </si>
  <si>
    <t>S(0.99)AQGT(0.0)GFELGQLQS(0.0)IR</t>
  </si>
  <si>
    <t>NP_056272_S529s _1_1_529_529</t>
  </si>
  <si>
    <t>TCGA_AR-A0TV_C8-A12Z_AO-A0JJ_117C_P_BI_20130831_H-PM_f05.15605.15605.4</t>
  </si>
  <si>
    <t>LVPTGPTHREPsPVRYDNLSR</t>
  </si>
  <si>
    <t>LVPT(0.0)GPT(0.0)HREPS(0.99)PVRY(0.0)DNLS(0.0)R</t>
  </si>
  <si>
    <t>NP_056272_S543s _1_1_543_543</t>
  </si>
  <si>
    <t>TCGA_A2-A0D0_BH-A0HK_C8-A12T_117C_P_BI_20130329_H-JQ_f12.8079.8079.3</t>
  </si>
  <si>
    <t>HIVAsLQER</t>
  </si>
  <si>
    <t>HIVAS(1.0)LQER</t>
  </si>
  <si>
    <t>NP_056272_S554s _1_1_554_554</t>
  </si>
  <si>
    <t>TCGA_AO-A12D_AN-A04A_BH-A0AV_117C_P_BI_20130322_H-PM_f01.16316.16316.5</t>
  </si>
  <si>
    <t>LLRQsPPLPGREEEPGLGDSGIQSTPGSGHAPR</t>
  </si>
  <si>
    <t>LLRQS(0.99)PPLPGREEEPGLGDS(0.0)GIQS(0.0)T(0.0)PGS(0.0)GHAPR</t>
  </si>
  <si>
    <t>NP_056272_S590s _1_0_584_593</t>
  </si>
  <si>
    <t>TCGA_BH-A18V_A7-A13F_BH-A0E1_117C_P_BI_20130531_H-PM_f09.3362.3362.3</t>
  </si>
  <si>
    <t>TSSSSDDsKRSPLGK</t>
  </si>
  <si>
    <t>T(0.0)S(0.17)S(0.17)S(0.17)S(0.17)DDS(0.17)KRS(0.17)PLGK</t>
  </si>
  <si>
    <t>NP_056272_S593s _1_1_593_593</t>
  </si>
  <si>
    <t>TCGA_A8-A06Z_A2-A0D1_A2-A0CM_117C_P_BI_201303230_H-JQ_f09.3628.3628.4</t>
  </si>
  <si>
    <t>TSSSSDDSKRsPLGK</t>
  </si>
  <si>
    <t>T(0.0)S(0.0)S(0.0)S(0.0)S(0.0)DDS(0.0)KRS(0.99)PLGK</t>
  </si>
  <si>
    <t>NP_056272_S621s _1_1_621_621</t>
  </si>
  <si>
    <t>TCGA_AR-A0TY_AR-A0U4_BH-A0HP_117C_P_BI_20130426_H-JQ_f06.16521.16521.2</t>
  </si>
  <si>
    <t>GVGsPEPGPTAPYLGR</t>
  </si>
  <si>
    <t>GVGS(0.99)PEPGPT(0.0)APY(0.0)LGR</t>
  </si>
  <si>
    <t>NP_056272_S636s _1_0_634_636</t>
  </si>
  <si>
    <t>TCGA_A8-A09I_C8-A12L_A2-A0EX_117C_P_BI_20130321_H-PM_f10.4693.5239.2</t>
  </si>
  <si>
    <t>SMsYSSQK</t>
  </si>
  <si>
    <t>S(0.50)MS(0.50)Y(0.0)S(0.0)S(0.0)QK</t>
  </si>
  <si>
    <t>NP_056272_S636s _1_1_636_636</t>
  </si>
  <si>
    <t>TCGA_AO-A0JM_C8-A12V_A8-A08G_117C_P_BI_20131003_H-PM_f10.4922.5030.2</t>
  </si>
  <si>
    <t>S(0.0)MS(0.99)Y(0.0)S(0.0)S(0.0)QK</t>
  </si>
  <si>
    <t>NP_056272_S638s _1_1_638_638</t>
  </si>
  <si>
    <t>TCGA_A2-A0T6_E2-A158_E2-A15A_117C_W_BI_201301002_H-PM_f10.5991.5991.2</t>
  </si>
  <si>
    <t>SMSYsSQK</t>
  </si>
  <si>
    <t>S(0.0)MS(0.0)Y(0.0)S(0.99)S(0.0)QK</t>
  </si>
  <si>
    <t>NP_056272_S679s _1_0_679_682</t>
  </si>
  <si>
    <t>TCGA_A2-A0YF_BH-A0DD_BH-A0E9_117C_P_BI_20131104_H-PM_f09.14827.14827.3</t>
  </si>
  <si>
    <t>sLGSASPGPGQPPLSSPTR</t>
  </si>
  <si>
    <t>S(0.50)LGS(0.50)AS(0.0)PGPGQPPLS(0.0)S(0.0)PT(0.0)R</t>
  </si>
  <si>
    <t>NP_056272_S694s _1_0_693_694</t>
  </si>
  <si>
    <t>TCGA_BH-A0EE_AO-A0J9_BH-A0E0_117C_P_BI_20130426_H-JQ_f08.14016.14016.3</t>
  </si>
  <si>
    <t>SLGSASPGPGQPPLSsPTR</t>
  </si>
  <si>
    <t>S(0.0)LGS(0.0)AS(0.0)PGPGQPPLS(0.50)S(0.50)PT(0.0)R</t>
  </si>
  <si>
    <t>NP_056272_S704s _1_0_704_709</t>
  </si>
  <si>
    <t>TCGA_AR-A0TT_AR-A1AQ_AO-A12B_117C_P_BI_20131105_H-PM_f09.18793.18793.3</t>
  </si>
  <si>
    <t>KVsGVGGTTYEISV</t>
  </si>
  <si>
    <t>KVS(0.50)GVGGT(0.50)T(0.0)Y(0.0)EIS(0.0)V</t>
  </si>
  <si>
    <t>NP_037505|NP_056272</t>
  </si>
  <si>
    <t>NP_056272_S714s _1_1_714_714</t>
  </si>
  <si>
    <t>TCGA_AR-A0TT_AR-A1AQ_AO-A12B_117C_P_BI_20131105_H-PM_f08.18382.18382.2</t>
  </si>
  <si>
    <t>KVSGVGGTTYEIsV</t>
  </si>
  <si>
    <t>KVS(0.0)GVGGT(0.0)T(0.0)Y(0.0)EIS(0.99)V</t>
  </si>
  <si>
    <t>NP_056272_T348t _1_1_348_348</t>
  </si>
  <si>
    <t>TCGA_AO-A0JM_C8-A12V_A8-A08G_117C_P_BI_20131003_H-PM_f10.12156.12156.2</t>
  </si>
  <si>
    <t>DSPPtPTMYK</t>
  </si>
  <si>
    <t>DS(0.0)PPT(0.99)PT(0.0)MY(0.0)K</t>
  </si>
  <si>
    <t>NP_056272_T454t _1_0_452_455</t>
  </si>
  <si>
    <t>TCGA_AO-A0JM_C8-A12V_A8-A08G_117C_P_BI_20131003_H-PM_f05.4282.4282.3</t>
  </si>
  <si>
    <t>SEGTTStSYK</t>
  </si>
  <si>
    <t>S(0.0)EGT(0.0)T(0.25)S(0.25)T(0.25)S(0.25)Y(0.0)K</t>
  </si>
  <si>
    <t>NP_056272_T521t _1_1_521_521</t>
  </si>
  <si>
    <t>TCGA_BH-A0EE_AO-A0J9_BH-A0E0_117C_P_BI_20130426_H-JQ_f12.8493.8493.4</t>
  </si>
  <si>
    <t>LVPtGPTHREPSPVR</t>
  </si>
  <si>
    <t>LVPT(0.99)GPT(0.0)HREPS(0.0)PVR</t>
  </si>
  <si>
    <t>NP_056272_T659t _1_1_659_659</t>
  </si>
  <si>
    <t>TCGA_A8-A09G_C8-A131_C8-A134_117C_P_BI_20131101_H-PM_f07.25351.25351.5</t>
  </si>
  <si>
    <t>AQPGVSETEEVALQPLLtPKDEVQLK</t>
  </si>
  <si>
    <t>AQPGVS(0.0)ET(0.0)EEVALQPLLT(0.99)PKDEVQLK</t>
  </si>
  <si>
    <t>NP_056273_S548s _1_1_548_548</t>
  </si>
  <si>
    <t>TCGA_AO-A12D_C8-A131_AO-A12B_117C_P_BI_20130213_H-PM_f06.16564.16564.3</t>
  </si>
  <si>
    <t>RQLAELETEDGMQEsP</t>
  </si>
  <si>
    <t>RQLAELET(0.0)EDGMQES(0.99)P</t>
  </si>
  <si>
    <t>NP_056273</t>
  </si>
  <si>
    <t>MTMR9</t>
  </si>
  <si>
    <t>NP_056274_S535s _1_1_535_535</t>
  </si>
  <si>
    <t>TCGA_AR-A0TV_C8-A12Z_AO-A0JJ_117C_P_BI_20130831_H-PM_f09.9178.9178.3</t>
  </si>
  <si>
    <t>DAVVGRPsMDK</t>
  </si>
  <si>
    <t>DAVVGRPS(1.0)MDK</t>
  </si>
  <si>
    <t>NP_056274</t>
  </si>
  <si>
    <t>ATL3</t>
  </si>
  <si>
    <t>NP_056275_S280s _1_0_277_280</t>
  </si>
  <si>
    <t>TCGA_A2-A0EV_AN-A0AM_D8-A142_117C_P_BI_20130724_H-PM_f03.18149.18149.3</t>
  </si>
  <si>
    <t>VADEGTSAsPGGYRAPAALWR</t>
  </si>
  <si>
    <t>VADEGT(0.33)S(0.33)AS(0.33)PGGY(0.0)RAPAALWR</t>
  </si>
  <si>
    <t>NP_056275</t>
  </si>
  <si>
    <t>MYRIP</t>
  </si>
  <si>
    <t>NP_056275_S295s _1_1_295_295</t>
  </si>
  <si>
    <t>TCGA_D8-A13Y_A8-A076_AO-A126_117C_P_BI_20130621_H-PM_f04.19996.19996.3</t>
  </si>
  <si>
    <t>SQsAFSITGEEALK</t>
  </si>
  <si>
    <t>S(0.0)QS(0.99)AFS(0.0)IT(0.0)GEEALK</t>
  </si>
  <si>
    <t>NP_056275_S295sS298s_2_1_293_298</t>
  </si>
  <si>
    <t>TCGA_A2-A0T7_C8-A12Q_A8-A079_117C_P_BI_20130905_H-PM_f09.22245.22245.3</t>
  </si>
  <si>
    <t xml:space="preserve">S295s S298s </t>
  </si>
  <si>
    <t>SQsAFsITGEEALK</t>
  </si>
  <si>
    <t>S(0.50)QS(0.50)AFS(0.99)IT(0.0)GEEALK</t>
  </si>
  <si>
    <t>NP_056275_S335s _1_1_335_335</t>
  </si>
  <si>
    <t>TCGA_AO-A12E_A8-A06N_A2-A0T1_117C_P_BI_20130920_H-PM_f08.26159.26159.4</t>
  </si>
  <si>
    <t>sVDRLDETNLAPVLQSPDGNWVALK</t>
  </si>
  <si>
    <t>S(0.99)VDRLDET(0.0)NLAPVLQS(0.0)PDGNWVALK</t>
  </si>
  <si>
    <t>NP_056275_S534s _1_1_534_534</t>
  </si>
  <si>
    <t>TCGA_AO-A0JC_A8-A08Z_AR-A0TX_117C_P_BI_20130606_H-PM_f12.11104.11104.3</t>
  </si>
  <si>
    <t>LGsEEPSKEPSSPSAQLR</t>
  </si>
  <si>
    <t>LGS(0.99)EEPS(0.0)KEPS(0.0)S(0.0)PS(0.0)AQLR</t>
  </si>
  <si>
    <t>NP_056275_S542s _1_1_542_542</t>
  </si>
  <si>
    <t>TCGA_AO-A12E_A8-A06N_A2-A0T1_117C_P_BI_20130920_H-PM_f11.10947.10947.4</t>
  </si>
  <si>
    <t>LGSEEPSKEPsSPSAQLR</t>
  </si>
  <si>
    <t>LGS(0.0)EEPS(0.0)KEPS(0.99)S(0.0)PS(0.0)AQLR</t>
  </si>
  <si>
    <t>NP_056275_S638s _1_1_638_638</t>
  </si>
  <si>
    <t>TCGA_AO-A12E_A8-A06N_A2-A0T1_117C_P_BI_20130920_H-PM_f12.23733.23733.4</t>
  </si>
  <si>
    <t>KFsAVSLCNISTEVLK</t>
  </si>
  <si>
    <t>KFS(0.99)AVS(0.0)LCNIS(0.0)T(0.0)EVLK</t>
  </si>
  <si>
    <t>NP_056275_T342t _1_1_342_342</t>
  </si>
  <si>
    <t>TCGA_A2-A0YF_BH-A0DD_BH-A0E9_117C_P_BI_20131104_H-PM_f08.26818.26818.4</t>
  </si>
  <si>
    <t>SVDRLDEtNLAPVLQSPDGNWVALK</t>
  </si>
  <si>
    <t>S(0.0)VDRLDET(0.99)NLAPVLQS(0.0)PDGNWVALK</t>
  </si>
  <si>
    <t>NP_056276_S100s _1_0_97_100</t>
  </si>
  <si>
    <t>TCGA_A7-A0CD_C8-A12W_AN-A0AL_117C_P_BI_20130930_H-PM_f02.20583.20583.4</t>
  </si>
  <si>
    <t>DQTSPsHGEGCDFGEEEGGPGLPYPCQFCDK</t>
  </si>
  <si>
    <t>DQT(0.33)S(0.33)PS(0.33)HGEGCDFGEEEGGPGLPY(0.0)PCQFCDK</t>
  </si>
  <si>
    <t>NP_056276</t>
  </si>
  <si>
    <t>ZNF521</t>
  </si>
  <si>
    <t>NP_056276_S1104s _1_0_1102_1104</t>
  </si>
  <si>
    <t>TCGA_A7-A0CJ_AO-A12F_A2-A0YL_117C_P_BI_20130904_H-PM_f11.20395.20538.4</t>
  </si>
  <si>
    <t>SAsPGINVPPGTNRPGLGQNENLSAIEGK</t>
  </si>
  <si>
    <t>S(0.50)AS(0.50)PGINVPPGT(0.0)NRPGLGQNENLS(0.0)AIEGK</t>
  </si>
  <si>
    <t>NP_056276_S1179s _1_1_1179_1179</t>
  </si>
  <si>
    <t>TCGA_A2-A0T6_E2-A158_E2-A15A_117C_W_BI_201301002_H-PM_f01.11332.11332.2</t>
  </si>
  <si>
    <t>TPQVsPMPR</t>
  </si>
  <si>
    <t>T(0.0)PQVS(0.99)PMPR</t>
  </si>
  <si>
    <t>NP_056276_S1185s _1_1_1185_1185</t>
  </si>
  <si>
    <t>CPTAC_263d3f-I_blcdb9-I_c4155b-C_117C_P_BI_20140520_H-PM_f05.6916.6916.2</t>
  </si>
  <si>
    <t>IsPSQSDEK</t>
  </si>
  <si>
    <t>IS(0.99)PS(0.0)QS(0.0)DEK</t>
  </si>
  <si>
    <t>NP_056276_S273s _1_1_273_273</t>
  </si>
  <si>
    <t>TCGA_AR-A0TY_AR-A0U4_BH-A0HP_117C_P_BI_20130426_H-JQ_f04.3274.3274.3</t>
  </si>
  <si>
    <t>HIAECHPECsPNEDR</t>
  </si>
  <si>
    <t>HIAECHPECS(1.0)PNEDR</t>
  </si>
  <si>
    <t>NP_056276_S540sS546s_2_0_540_546</t>
  </si>
  <si>
    <t>TCGA_AR-A0TT_AR-A1AQ_AO-A12B_117C_P_BI_20131105_H-PM_f10.16082.16082.4</t>
  </si>
  <si>
    <t xml:space="preserve">S540s S546s </t>
  </si>
  <si>
    <t>QVHCDLsGSRFGsPVLGTPK</t>
  </si>
  <si>
    <t>QVHCDLS(0.33)GS(0.33)RFGS(0.33)PVLGT(0.0)PK</t>
  </si>
  <si>
    <t>NP_056276_S546s _1_1_546_546</t>
  </si>
  <si>
    <t>TCGA_C8-A12P_BH-A0C1_A2-A0EY_117C_P_BI_20130628_H-PM_f07.29480.29480.4</t>
  </si>
  <si>
    <t>FGsPVLGTPKEPVVEVYSCSYCTNSPIFNSVLK</t>
  </si>
  <si>
    <t>FGS(0.99)PVLGT(0.0)PKEPVVEVY(0.0)S(0.0)CS(0.0)Y(0.0)CT(0.0)NS(0.0)PIFNS(0.0)VLK</t>
  </si>
  <si>
    <t>NP_056276_S605s _1_1_605_605</t>
  </si>
  <si>
    <t>TCGA_E2-A10A_BH-A18Q_C8-A130_117C_P_BI_20130228_H-PM_f07.25056.25056.3</t>
  </si>
  <si>
    <t>SRALsPLSPVAIEQTSLK</t>
  </si>
  <si>
    <t>S(0.0)RALS(0.99)PLS(0.0)PVAIEQT(0.0)S(0.0)LK</t>
  </si>
  <si>
    <t>NP_056276_S605sS608s_2_2_605_608</t>
  </si>
  <si>
    <t>TCGA_A8-A09I_C8-A12L_A2-A0EX_117C_P_BI_20130321_H-PM_f08.25868.25957.3</t>
  </si>
  <si>
    <t>ALsPLsPVAIEQTSLK</t>
  </si>
  <si>
    <t>ALS(0.99)PLS(0.99)PVAIEQT(0.0)S(0.0)LK</t>
  </si>
  <si>
    <t>NP_056276_S608s _1_1_608_608</t>
  </si>
  <si>
    <t>TCGA_AR-A0TV_C8-A12Z_AO-A0JJ_117C_P_BI_20130831_H-PM_f04.26743.26743.3</t>
  </si>
  <si>
    <t>ALSPLsPVAIEQTSLK</t>
  </si>
  <si>
    <t>ALS(0.0)PLS(0.99)PVAIEQT(0.0)S(0.0)LK</t>
  </si>
  <si>
    <t>NP_056276_S90s _1_0_89_90</t>
  </si>
  <si>
    <t>TCGA_C8-A12P_BH-A0C1_A2-A0EY_117C_P_BI_20130628_H-PM_f05.23003.23003.3</t>
  </si>
  <si>
    <t>INQCQLTDGVDVEDDPTCSWPASsPSSK</t>
  </si>
  <si>
    <t>INQCQLT(0.0)DGVDVEDDPT(0.0)CS(0.0)WPAS(0.50)S(0.50)PS(0.0)S(0.0)K</t>
  </si>
  <si>
    <t>NP_056280_S1311s _1_1_1311_1311</t>
  </si>
  <si>
    <t>TCGA_A2-A0D2_C8-A12U_AR-A1AS_117C_P_BI_20131101_H-PM_f09.21993.21993.3</t>
  </si>
  <si>
    <t>TLsVEPSQQLDTASTEETDPETSQPEPNRPSELDLR</t>
  </si>
  <si>
    <t>T(0.0)LS(0.99)VEPS(0.0)QQLDT(0.0)AS(0.0)T(0.0)EET(0.0)DPET(0.0)S(0.0)QPEPNRPS(0.0)ELDLR</t>
  </si>
  <si>
    <t>NP_056280|NP_001239085</t>
  </si>
  <si>
    <t>NP_056280</t>
  </si>
  <si>
    <t>GEMIN5</t>
  </si>
  <si>
    <t>NP_056280_S624s _1_1_624_624</t>
  </si>
  <si>
    <t>TCGA_AR-A0TV_C8-A12Z_AO-A0JJ_117C_P_BI_20130831_H-PM_f03.21646.21646.3</t>
  </si>
  <si>
    <t>TVIESSPEsPVTITEPYR</t>
  </si>
  <si>
    <t>T(0.0)VIES(0.0)S(0.0)PES(0.99)PVT(0.0)IT(0.0)EPY(0.0)R</t>
  </si>
  <si>
    <t>NP_056280_S726s _1_1_726_726</t>
  </si>
  <si>
    <t>TCGA_A8-A06Z_A2-A0D1_A2-A0CM_117C_P_BI_201303230_H-JQ_f09.8768.8768.3</t>
  </si>
  <si>
    <t>sIELEKK</t>
  </si>
  <si>
    <t>S(1.0)IELEKK</t>
  </si>
  <si>
    <t>NP_056280_S757s _1_1_757_757</t>
  </si>
  <si>
    <t>TCGA_A2-A0D2_C8-A12U_AR-A1AS_117C_P_BI_20131101_H-PM_f04.16820.16820.2</t>
  </si>
  <si>
    <t>LEsIDGNEEESMK</t>
  </si>
  <si>
    <t>LES(0.99)IDGNEEES(0.0)MK</t>
  </si>
  <si>
    <t>NP_056280_S778s _1_1_778_778</t>
  </si>
  <si>
    <t>TCGA_AO-A0JE_A2-A0T2_AN-A0AJ_117C_P_BI_20130901_H-PM_f01.21193.21193.4</t>
  </si>
  <si>
    <t>ENSGPVENGVsDQEGEEQAREPELPCGLAPAVSR</t>
  </si>
  <si>
    <t>ENS(0.0)GPVENGVS(0.99)DQEGEEQAREPELPCGLAPAVS(0.0)R</t>
  </si>
  <si>
    <t>NP_056280_S854s _1_0_852_854</t>
  </si>
  <si>
    <t>TCGA_A8-A09I_C8-A12L_A2-A0EX_117C_P_BI_20130321_H-PM_f05.21685.21685.3</t>
  </si>
  <si>
    <t>SLLPLSTsLDHR</t>
  </si>
  <si>
    <t>S(0.0)LLPLS(0.33)T(0.33)S(0.33)LDHR</t>
  </si>
  <si>
    <t>NP_056281_S1122s _1_0_1122_1123</t>
  </si>
  <si>
    <t>TCGA_D8-A13Y_A8-A076_AO-A126_117C_P_BI_20130621_H-PM_f11.19411.19411.5</t>
  </si>
  <si>
    <t>GAAAADLLSsSPESQHGGTQSPGGGQPLLQPTKVDAAEGR</t>
  </si>
  <si>
    <t>GAAAADLLS(0.0)S(0.50)S(0.50)PES(0.0)QHGGT(0.0)QS(0.0)PGGGQPLLQPT(0.0)KVDAAEGR</t>
  </si>
  <si>
    <t>NP_056281</t>
  </si>
  <si>
    <t>PTPN23</t>
  </si>
  <si>
    <t>NP_056281_S1123sS1126s_2_0_1122_1133</t>
  </si>
  <si>
    <t>TCGA_AO-A12D_AN-A04A_BH-A0AV_117C_P_BI_20130322_H-PM_f07.21353.21353.4</t>
  </si>
  <si>
    <t xml:space="preserve">S1123s S1126s </t>
  </si>
  <si>
    <t>GAAAADLLSSsPEsQHGGTQSPGGGQPLLQPTK</t>
  </si>
  <si>
    <t>GAAAADLLS(0.0)S(0.20)S(0.20)PES(0.20)QHGGT(0.20)QS(0.20)PGGGQPLLQPT(0.0)K</t>
  </si>
  <si>
    <t>NP_056281_S1126s _1_0_1126_1133</t>
  </si>
  <si>
    <t>TCGA_A8-A09I_C8-A12L_A2-A0EX_117C_P_BI_20130321_H-PM_f02.16858.16858.4</t>
  </si>
  <si>
    <t>RGAAAADLLSSSPEsQHGGTQSPGGGQPLLQPTK</t>
  </si>
  <si>
    <t>RGAAAADLLS(0.0)S(0.0)S(0.0)PES(0.33)QHGGT(0.33)QS(0.33)PGGGQPLLQPT(0.0)K</t>
  </si>
  <si>
    <t>NP_056281_S1210s _1_1_1210_1210</t>
  </si>
  <si>
    <t>TCGA_AO-A12D_AN-A04A_BH-A0AV_117C_P_BI_20130322_H-PM_f02.5331.5331.3</t>
  </si>
  <si>
    <t>GRsIAIAR</t>
  </si>
  <si>
    <t>GRS(1.0)IAIAR</t>
  </si>
  <si>
    <t>NP_056281_S1335s _1_1_1335_1335</t>
  </si>
  <si>
    <t>TCGA_A7-A0CJ_AO-A12F_A2-A0YL_117C_P_BI_20130904_H-PM_f10.24088.24088.2</t>
  </si>
  <si>
    <t>VLsLQFR</t>
  </si>
  <si>
    <t>VLS(1.0)LQFR</t>
  </si>
  <si>
    <t>NP_056281|NP_076968</t>
  </si>
  <si>
    <t>NP_056281_S1473s _1_0_1471_1473</t>
  </si>
  <si>
    <t>TCGA_D8-A13Y_A8-A076_AO-A126_117C_P_BI_20130621_H-PM_f01.10846.10846.4</t>
  </si>
  <si>
    <t>HGVPPPCKPLASAsISQK</t>
  </si>
  <si>
    <t>HGVPPPCKPLAS(0.50)AS(0.50)IS(0.0)QK</t>
  </si>
  <si>
    <t>NP_056281_S1497s _1_0_1496_1497</t>
  </si>
  <si>
    <t>TCGA_C8-A138_E2-A154_BH-A0BZ_117C_P_BI_20130301_H-PM_f03.25366.25366.4</t>
  </si>
  <si>
    <t>NHLPQDSQDLVLGGDVPISsIQATIAK</t>
  </si>
  <si>
    <t>NHLPQDS(0.0)QDLVLGGDVPIS(0.50)S(0.50)IQAT(0.0)IAK</t>
  </si>
  <si>
    <t>NP_056281_S1506s _1_0_1506_1519</t>
  </si>
  <si>
    <t>TCGA_D8-A13Y_A8-A076_AO-A126_117C_P_BI_20130621_H-PM_f06.30260.30260.5</t>
  </si>
  <si>
    <t>LsIRPPGGLESPVASLPGPAEPPGLPPASLPESTPIPSSSPPPLSSPLPEAPQPK</t>
  </si>
  <si>
    <t>LS(0.33)IRPPGGLES(0.33)PVAS(0.33)LPGPAEPPGLPPAS(0.0)LPES(0.0)T(0.0)PIPS(0.0)S(0.0)S(0.0)PPPLS(0.0)S(0.0)PLPEAPQPK</t>
  </si>
  <si>
    <t>NP_056281_S1533sS1542s_2_0_1533_1544</t>
  </si>
  <si>
    <t>TCGA_E2-A10A_BH-A18Q_C8-A130_117C_P_BI_20130228_H-PM_f04.31381.31381.5</t>
  </si>
  <si>
    <t xml:space="preserve">S1533s S1542s </t>
  </si>
  <si>
    <t>LSIRPPGGLESPVASLPGPAEPPGLPPAsLPESTPIPsSSPPPLSSPLPEAPQPK</t>
  </si>
  <si>
    <t>LS(0.0)IRPPGGLES(0.0)PVAS(0.0)LPGPAEPPGLPPAS(0.17)LPES(0.17)T(0.17)PIPS(0.17)S(0.17)S(0.17)PPPLS(0.0)S(0.0)PLPEAPQPK</t>
  </si>
  <si>
    <t>NP_056281_S1542s _1_0_1542_1544</t>
  </si>
  <si>
    <t>TCGA_AR-A1AW_AR-A1AV_C8-A135_117C_P_BI_20130702_H-PM_f08.30503.30503.4</t>
  </si>
  <si>
    <t>LSIRPPGGLESPVASLPGPAEPPGLPPASLPESTPIPsSSPPPLSSPLPEAPQPK</t>
  </si>
  <si>
    <t>LS(0.0)IRPPGGLES(0.0)PVAS(0.0)LPGPAEPPGLPPAS(0.0)LPES(0.0)T(0.0)PIPS(0.33)S(0.33)S(0.33)PPPLS(0.0)S(0.0)PLPEAPQPK</t>
  </si>
  <si>
    <t>NP_056281_S1576s _1_0_1569_1576</t>
  </si>
  <si>
    <t>TCGA_A2-A0D2_C8-A12U_AR-A1AS_117C_P_BI_20131101_H-PM_f09.32863.32863.4</t>
  </si>
  <si>
    <t>EEPPVPEAPSSGPPSSsLELLASLTPEAFSLDSSLR</t>
  </si>
  <si>
    <t>EEPPVPEAPS(0.20)S(0.20)GPPS(0.20)S(0.20)S(0.20)LELLAS(0.0)LT(0.0)PEAFS(0.0)LDS(0.0)S(0.0)LR</t>
  </si>
  <si>
    <t>NP_056281_S1589s _1_0_1589_1593</t>
  </si>
  <si>
    <t>TCGA_AR-A0TV_C8-A12Z_AO-A0JJ_117C_P_BI_20130831_H-PM_f04.32791.32791.4</t>
  </si>
  <si>
    <t>EEPPVPEAPSSGPPSSSLELLASLTPEAFsLDSSLRGK</t>
  </si>
  <si>
    <t>EEPPVPEAPS(0.0)S(0.0)GPPS(0.0)S(0.0)S(0.0)LELLAS(0.0)LT(0.0)PEAFS(0.33)LDS(0.33)S(0.33)LRGK</t>
  </si>
  <si>
    <t>NP_056281_S1620s _1_1_1620_1620</t>
  </si>
  <si>
    <t>TCGA_A2-A0D2_C8-A12U_AR-A1AS_117C_P_BI_20131101_H-PM_f08.32291.32291.4</t>
  </si>
  <si>
    <t>ATRPsDDPLSLLDPLWTLNKT</t>
  </si>
  <si>
    <t>AT(0.0)RPS(0.99)DDPLS(0.0)LLDPLWT(0.0)LNKT(0.0)</t>
  </si>
  <si>
    <t>NP_056281_S370s _1_1_370_370</t>
  </si>
  <si>
    <t>TCGA_A2-A0D2_C8-A12U_AR-A1AS_117C_P_BI_20131101_H-PM_f08.21486.21486.3</t>
  </si>
  <si>
    <t>LVPMAAHEASsLYSEEK</t>
  </si>
  <si>
    <t>LVPMAAHEAS(0.0)S(0.99)LY(0.0)S(0.0)EEK</t>
  </si>
  <si>
    <t>NP_056281_S484s _1_1_484_484</t>
  </si>
  <si>
    <t>TCGA_AN-A0FL_BH-A0DG_AN-A0AS_117C_P_BI_20130830_H-PM_f03.19954.19954.3</t>
  </si>
  <si>
    <t>FQEAVGQAGAIsITSK</t>
  </si>
  <si>
    <t>FQEAVGQAGAIS(0.99)IT(0.0)S(0.0)K</t>
  </si>
  <si>
    <t>NP_056281_S589s _1_1_589_589</t>
  </si>
  <si>
    <t>TCGA_A8-A09I_C8-A12L_A2-A0EX_117C_P_BI_20130321_H-PM_f10.15976.15976.3</t>
  </si>
  <si>
    <t>DDITAsLVTTDHSEMK</t>
  </si>
  <si>
    <t>DDIT(0.0)AS(0.99)LVT(0.0)T(0.0)DHS(0.0)EMK</t>
  </si>
  <si>
    <t>NP_056281_S66s _1_1_66_66</t>
  </si>
  <si>
    <t>TCGA_C8-A138_E2-A154_BH-A0BZ_117C_P_BI_20130301_H-PM_f06.23083.23083.2</t>
  </si>
  <si>
    <t>DFEGCsVLR</t>
  </si>
  <si>
    <t>DFEGCS(1.0)VLR</t>
  </si>
  <si>
    <t>NP_056281_S733s _1_1_733_733</t>
  </si>
  <si>
    <t>TCGA_AO-A12D_C8-A131_AO-A12B_117C_P_BI_20130213_H-PM_fA.10281.10281.3</t>
  </si>
  <si>
    <t>REEsEAVEAGDPPEELR</t>
  </si>
  <si>
    <t>REES(1.0)EAVEAGDPPEELR</t>
  </si>
  <si>
    <t>NP_056281_S747s _1_1_747_747</t>
  </si>
  <si>
    <t>TCGA_A2-A0YM_BH-A0C7_A2-A0SX_117C_P_BI_20131115_H-PM_f10_131118112817.15134.15134.4</t>
  </si>
  <si>
    <t>REESEAVEAGDPPEELRsLPPDMVAGPR</t>
  </si>
  <si>
    <t>REES(0.0)EAVEAGDPPEELRS(0.99)LPPDMVAGPR</t>
  </si>
  <si>
    <t>NP_056285_S116s _1_1_116_116</t>
  </si>
  <si>
    <t>TCGA_AO-A12D_C8-A131_AO-A12B_117C_P_BI_20130213_H-PM_f12.12828.12828.2</t>
  </si>
  <si>
    <t>sLIGVDK</t>
  </si>
  <si>
    <t>S(1.0)LIGVDK</t>
  </si>
  <si>
    <t>NP_056285</t>
  </si>
  <si>
    <t>RAB11FIP5</t>
  </si>
  <si>
    <t>NP_056285_S176s _1_1_176_176</t>
  </si>
  <si>
    <t>TCGA_A2-A0T6_E2-A158_E2-A15A_117C_W_BI_201301002_H-PM_f07.25307.25407.2</t>
  </si>
  <si>
    <t>NNLSAsMFDLSMK</t>
  </si>
  <si>
    <t>NNLS(0.0)AS(0.99)MFDLS(0.0)MK</t>
  </si>
  <si>
    <t>NP_056285_S181s _1_1_181_181</t>
  </si>
  <si>
    <t>TCGA_AN-A0FL_BH-A0DG_AN-A0AS_117C_P_BI_20130830_H-PM_f05.26655.26655.3</t>
  </si>
  <si>
    <t>NNLSASMFDLsMK</t>
  </si>
  <si>
    <t>NNLS(0.0)AS(0.0)MFDLS(0.99)MK</t>
  </si>
  <si>
    <t>NP_056285_S188s _1_1_188_188</t>
  </si>
  <si>
    <t>TCGA_E2-A10A_BH-A18Q_C8-A130_117C_P_BI_20130228_H-PM_f05.5734.5734.3</t>
  </si>
  <si>
    <t>DKPRsPFSK</t>
  </si>
  <si>
    <t>DKPRS(0.99)PFS(0.0)K</t>
  </si>
  <si>
    <t>NP_056285_S209s _1_1_209_209</t>
  </si>
  <si>
    <t>TCGA_A2-A0YF_BH-A0DD_BH-A0E9_117C_P_BI_20131104_H-PM_f01.27982.27982.3</t>
  </si>
  <si>
    <t>YDLESAsAILPSSAIEDPDLGSLGK</t>
  </si>
  <si>
    <t>Y(0.0)DLES(0.0)AS(0.99)AILPS(0.0)S(0.0)AIEDPDLGS(0.0)LGK</t>
  </si>
  <si>
    <t>NP_056285_S209sS224s_2_1_207_224</t>
  </si>
  <si>
    <t>TCGA_AR-A0TT_AR-A1AQ_AO-A12B_117C_P_BI_20131105_H-PM_f10.25063.25063.4</t>
  </si>
  <si>
    <t xml:space="preserve">S209s S224s </t>
  </si>
  <si>
    <t>KYDLESAsAILPSSAIEDPDLGsLGK</t>
  </si>
  <si>
    <t>KY(0.0)DLES(0.50)AS(0.50)AILPS(0.0)S(0.0)AIEDPDLGS(0.99)LGK</t>
  </si>
  <si>
    <t>NP_056285_S224s _1_1_224_224</t>
  </si>
  <si>
    <t>TCGA_E2-A159_A2-A0T3_A2-A0YD_117C_P_BI_20130906_H-PM_f05.27282.27282.4</t>
  </si>
  <si>
    <t>KYDLESASAILPSSAIEDPDLGsLGK</t>
  </si>
  <si>
    <t>KY(0.0)DLES(0.0)AS(0.0)AILPS(0.0)S(0.0)AIEDPDLGS(0.99)LGK</t>
  </si>
  <si>
    <t>NP_056285_S243s _1_0_243_246</t>
  </si>
  <si>
    <t>TCGA_A2-A0YF_BH-A0DD_BH-A0E9_117C_P_BI_20131104_H-PM_f12.24950.24950.3</t>
  </si>
  <si>
    <t>sSLTQSNTSLGSDSTLSSASGSLAYQGPGAELLTR</t>
  </si>
  <si>
    <t>S(0.33)S(0.33)LT(0.33)QS(0.0)NT(0.0)S(0.0)LGS(0.0)DS(0.0)T(0.0)LS(0.0)S(0.0)AS(0.0)GS(0.0)LAY(0.0)QGPGAELLT(0.0)R</t>
  </si>
  <si>
    <t>NP_056285_S254s _1_0_250_262</t>
  </si>
  <si>
    <t>TCGA_AR-A0TV_C8-A12Z_AO-A0JJ_117C_P_BI_20130831_H-PM_f12.27495.27495.3</t>
  </si>
  <si>
    <t>SSLTQSNTSLGsDSTLSSASGSLAYQGPGAELLTR</t>
  </si>
  <si>
    <t>S(0.0)S(0.0)LT(0.0)QS(0.0)NT(0.13)S(0.13)LGS(0.13)DS(0.13)T(0.13)LS(0.13)S(0.13)AS(0.13)GS(0.0)LAY(0.0)QGPGAELLT(0.0)R</t>
  </si>
  <si>
    <t>NP_056285_S278s _1_1_278_278</t>
  </si>
  <si>
    <t>TCGA_A2-A0YM_BH-A0C7_A2-A0SX_117C_P_BI_20131115_H-PM_f07.7019.7019.3</t>
  </si>
  <si>
    <t>sPSRSSWLSTEGGR</t>
  </si>
  <si>
    <t>S(0.99)PS(0.0)RS(0.0)S(0.0)WLS(0.0)T(0.0)EGGR</t>
  </si>
  <si>
    <t>NP_056285_S282sS286s_2_1_282_286</t>
  </si>
  <si>
    <t>CPTAC_263d3f-I_blcdb9-I_c4155b-C_117C_P_BI_20140520_H-PM_fA.13708.13708.2</t>
  </si>
  <si>
    <t xml:space="preserve">S282s S286s </t>
  </si>
  <si>
    <t>sSWLsTEGGR</t>
  </si>
  <si>
    <t>S(0.50)S(0.50)WLS(0.99)T(0.0)EGGR</t>
  </si>
  <si>
    <t>NP_056285_S283s _1_0_282_283</t>
  </si>
  <si>
    <t>TCGA_A2-A0SW_AO-A0JL_BH-A0BV_117C_P_BI_20131115_H-PM_f08.6536.6536.4</t>
  </si>
  <si>
    <t>SPSRSsWLSTEGGRDSAQSPK</t>
  </si>
  <si>
    <t>S(0.0)PS(0.0)RS(0.50)S(0.50)WLS(0.0)T(0.0)EGGRDS(0.0)AQS(0.0)PK</t>
  </si>
  <si>
    <t>NP_056285_S286s _1_0_286_287</t>
  </si>
  <si>
    <t>TCGA_BH-A18V_A7-A13F_BH-A0E1_117C_P_BI_20130531_H-PM_f02.11702.11702.3</t>
  </si>
  <si>
    <t>SSWLsTEGGRDSAQSPK</t>
  </si>
  <si>
    <t>S(0.0)S(0.0)WLS(0.50)T(0.50)EGGRDS(0.0)AQS(0.0)PK</t>
  </si>
  <si>
    <t>NP_056285_S296s _1_1_296_296</t>
  </si>
  <si>
    <t>TCGA_BH-A18U_A2-A0YI_A2-A0EQ_117C_P_BI_20130423_H-JQ_f06.10644.10644.4</t>
  </si>
  <si>
    <t>SSWLSTEGGRDSAQsPK</t>
  </si>
  <si>
    <t>S(0.0)S(0.0)WLS(0.0)T(0.0)EGGRDS(0.0)AQS(0.99)PK</t>
  </si>
  <si>
    <t>NP_056285_S307s _1_1_307_307</t>
  </si>
  <si>
    <t>TCGA_AO-A12D_C8-A131_AO-A12B_117C_P_BI_20130213_H-PM_f04.7267.7267.2</t>
  </si>
  <si>
    <t>TYsDEANQMR</t>
  </si>
  <si>
    <t>T(0.0)Y(0.0)S(0.99)DEANQMR</t>
  </si>
  <si>
    <t>NP_056285_S332s _1_1_332_332</t>
  </si>
  <si>
    <t>TCGA_E2-A10A_BH-A18Q_C8-A130_117C_P_BI_20130228_H-PM_f04.20723.20723.3</t>
  </si>
  <si>
    <t>ALLDLQGHLDAAsR</t>
  </si>
  <si>
    <t>ALLDLQGHLDAAS(1.0)R</t>
  </si>
  <si>
    <t>NP_056285_S341s _1_1_341_341</t>
  </si>
  <si>
    <t>CPTAC_263d3f-I_blcdb9-I_c4155b-C_117C_P_BI_20140520_H-PM_f04.17806.17806.3</t>
  </si>
  <si>
    <t>SSLCVNGsHIYNEEPQGPVR</t>
  </si>
  <si>
    <t>S(0.0)S(0.0)LCVNGS(0.99)HIY(0.0)NEEPQGPVR</t>
  </si>
  <si>
    <t>NP_056285_S357s _1_1_357_357</t>
  </si>
  <si>
    <t>TCGA_A7-A0CD_C8-A12W_AN-A0AL_117C_P_BI_20130930_H-PM_f03.18110.18110.2</t>
  </si>
  <si>
    <t>SsISGSLPSSGSLQAVSSR</t>
  </si>
  <si>
    <t>S(0.0)S(0.99)IS(0.0)GS(0.0)LPS(0.0)S(0.0)GS(0.0)LQAVS(0.0)S(0.0)R</t>
  </si>
  <si>
    <t>NP_056285_S357sS364s_2_1_356_364</t>
  </si>
  <si>
    <t>TCGA_AR-A0TT_AR-A1AQ_AO-A12B_117C_P_BI_20131105_H-PM_f11.15569.15569.3</t>
  </si>
  <si>
    <t xml:space="preserve">S357s S364s </t>
  </si>
  <si>
    <t>HRSsISGSLPsSGSLQAVSSR</t>
  </si>
  <si>
    <t>HRS(0.25)S(0.25)IS(0.25)GS(0.25)LPS(0.99)S(0.0)GS(0.0)LQAVS(0.0)S(0.0)R</t>
  </si>
  <si>
    <t>NP_056285_S359sS361sS364s_3_1_356_364</t>
  </si>
  <si>
    <t>TCGA_A2-A0EV_AN-A0AM_D8-A142_117C_P_BI_20130724_H-PM_f03.14663.14663.3</t>
  </si>
  <si>
    <t xml:space="preserve">S359s S361s S364s </t>
  </si>
  <si>
    <t>HRSSIsGsLPsSGSLQAVSSR</t>
  </si>
  <si>
    <t>NP_056285_S361s _1_1_361_361</t>
  </si>
  <si>
    <t>TCGA_E2-A10A_BH-A18Q_C8-A130_117C_P_BI_20130228_H-PM_f02.17722.17722.2</t>
  </si>
  <si>
    <t>SSISGsLPSSGSLQAVSSR</t>
  </si>
  <si>
    <t>S(0.0)S(0.0)IS(0.0)GS(0.99)LPS(0.0)S(0.0)GS(0.0)LQAVS(0.0)S(0.0)R</t>
  </si>
  <si>
    <t>NP_056285_S361sS364s_2_1_361_365</t>
  </si>
  <si>
    <t>TCGA_E2-A159_A2-A0T3_A2-A0YD_117C_P_BI_20130906_H-PM_f08.20815.20815.3</t>
  </si>
  <si>
    <t>SSISGsLPsSGSLQAVSSR</t>
  </si>
  <si>
    <t>S(0.0)S(0.0)IS(0.0)GS(0.99)LPS(0.50)S(0.50)GS(0.0)LQAVS(0.0)S(0.0)R</t>
  </si>
  <si>
    <t>NP_056285_S367s _1_0_364_367</t>
  </si>
  <si>
    <t>TCGA_C8-A12P_BH-A0C1_A2-A0EY_117C_P_BI_20130628_H-PM_f12.17411.17411.2</t>
  </si>
  <si>
    <t>SSISGSLPSSGsLQAVSSR</t>
  </si>
  <si>
    <t>S(0.0)S(0.0)IS(0.0)GS(0.0)LPS(0.33)S(0.33)GS(0.33)LQAVS(0.0)S(0.0)R</t>
  </si>
  <si>
    <t>NP_056285_S376s _1_1_376_376</t>
  </si>
  <si>
    <t>TCGA_AR-A0TV_C8-A12Z_AO-A0JJ_117C_P_BI_20130831_H-PM_f11.15506.15506.3</t>
  </si>
  <si>
    <t>FsEEGPRSTDDTWPR</t>
  </si>
  <si>
    <t>FS(0.99)EEGPRS(0.0)T(0.0)DDT(0.0)WPR</t>
  </si>
  <si>
    <t>NP_056285_S391s _1_1_391_391</t>
  </si>
  <si>
    <t>TCGA_A2-A0D2_C8-A12U_AR-A1AS_117C_P_BI_20131101_H-PM_f08.6877.7022.3</t>
  </si>
  <si>
    <t>STDDTWPRGsR</t>
  </si>
  <si>
    <t>S(0.0)T(0.0)DDT(0.0)WPRGS(0.99)R</t>
  </si>
  <si>
    <t>NP_056285_S393s _1_1_393_393</t>
  </si>
  <si>
    <t>TCGA_AO-A12D_AN-A04A_BH-A0AV_117C_P_BI_20130322_H-PM_f08.15432.15907.3</t>
  </si>
  <si>
    <t>sNSSSEAVLGQEELSAQAK</t>
  </si>
  <si>
    <t>S(0.99)NS(0.0)S(0.0)S(0.0)EAVLGQEELS(0.0)AQAK</t>
  </si>
  <si>
    <t>NP_056285_S393sS397s_2_1_393_397</t>
  </si>
  <si>
    <t>TCGA_AO-A0JE_A2-A0T2_AN-A0AJ_117C_P_BI_20130901_H-PM_f06.19210.19210.3</t>
  </si>
  <si>
    <t xml:space="preserve">S393s S397s </t>
  </si>
  <si>
    <t>sNSSsEAVLGQEELSAQAK</t>
  </si>
  <si>
    <t>S(0.99)NS(0.33)S(0.33)S(0.33)EAVLGQEELS(0.0)AQAK</t>
  </si>
  <si>
    <t>NP_056285_S395s _1_0_395_397</t>
  </si>
  <si>
    <t>TCGA_A2-A0YF_BH-A0DD_BH-A0E9_117C_P_BI_20131104_H-PM_f08.15991.15991.2</t>
  </si>
  <si>
    <t>SNsSSEAVLGQEELSAQAK</t>
  </si>
  <si>
    <t>S(0.0)NS(0.33)S(0.33)S(0.33)EAVLGQEELS(0.0)AQAK</t>
  </si>
  <si>
    <t>NP_056285_S418s _1_1_418_418</t>
  </si>
  <si>
    <t>TCGA_A2-A0SW_AO-A0JL_BH-A0BV_117C_P_BI_20131115_H-PM_f03.15122.15122.5</t>
  </si>
  <si>
    <t>VLAPGAsHPGEEEGARLPEGKPVQVATPIVASSEAVAEK</t>
  </si>
  <si>
    <t>VLAPGAS(0.99)HPGEEEGARLPEGKPVQVAT(0.0)PIVAS(0.0)S(0.0)EAVAEK</t>
  </si>
  <si>
    <t>NP_056285_S473s _1_1_473_473</t>
  </si>
  <si>
    <t>TCGA_D8-A13Y_A8-A076_AO-A126_117C_P_BI_20130621_H-PM_f11.5837.5837.4</t>
  </si>
  <si>
    <t>MGLFHHHHQGLsR</t>
  </si>
  <si>
    <t>MGLFHHHHQGLS(1.0)R</t>
  </si>
  <si>
    <t>NP_056285_S481s _1_1_481_481</t>
  </si>
  <si>
    <t>TCGA_AO-A0JM_C8-A12V_A8-A08G_117C_P_BI_20131003_H-PM_f06.2971.2971.3</t>
  </si>
  <si>
    <t>RsSLGEK</t>
  </si>
  <si>
    <t>RS(0.99)S(0.0)LGEK</t>
  </si>
  <si>
    <t>NP_056285_S494s _1_1_494_494</t>
  </si>
  <si>
    <t>TCGA_BH-A18U_A2-A0YI_A2-A0EQ_117C_P_BI_20130423_H-JQ_f11.5334.5334.4</t>
  </si>
  <si>
    <t>GGPILGAsPHHSSSGEEK</t>
  </si>
  <si>
    <t>GGPILGAS(0.99)PHHS(0.0)S(0.0)S(0.0)GEEK</t>
  </si>
  <si>
    <t>NP_056285_S538s _1_1_538_538</t>
  </si>
  <si>
    <t>TCGA_A2-A0D2_C8-A12U_AR-A1AS_117C_P_BI_20131101_H-PM_f11.11386.11386.4</t>
  </si>
  <si>
    <t>DPTQKPSPHPVKPLSAAPVEGsPDRK</t>
  </si>
  <si>
    <t>DPT(0.0)QKPS(0.0)PHPVKPLS(0.0)AAPVEGS(0.99)PDRK</t>
  </si>
  <si>
    <t>NP_056285_S547s _1_1_547_547</t>
  </si>
  <si>
    <t>TCGA_A2-A0T6_E2-A158_E2-A15A_117C_W_BI_201301002_H-PM_f02.21883.21883.2</t>
  </si>
  <si>
    <t>SsLSIALSSGLEK</t>
  </si>
  <si>
    <t>S(0.0)S(0.99)LS(0.0)IALS(0.0)S(0.0)GLEK</t>
  </si>
  <si>
    <t>NP_056285_S547sS549s_2_0_544_549</t>
  </si>
  <si>
    <t>TCGA_E2-A10A_BH-A18Q_C8-A130_117C_P_BI_20130228_H-PM_f11.17876.17876.4</t>
  </si>
  <si>
    <t>KQSRSsLsIALSSGLEK</t>
  </si>
  <si>
    <t>KQS(0.25)RS(0.25)S(0.25)LS(0.25)IALS(0.0)S(0.0)GLEK</t>
  </si>
  <si>
    <t>NP_056285_S549s _1_1_549_549</t>
  </si>
  <si>
    <t>TCGA_A2-A0D2_C8-A12U_AR-A1AS_117C_P_BI_20131101_H-PM_f02.24200.24200.3</t>
  </si>
  <si>
    <t>SSLsIALSSGLEK</t>
  </si>
  <si>
    <t>S(0.0)S(0.0)LS(0.99)IALS(0.0)S(0.0)GLEK</t>
  </si>
  <si>
    <t>NP_056285_S553s _1_1_553_553</t>
  </si>
  <si>
    <t>TCGA_AR-A0TV_C8-A12Z_AO-A0JJ_117C_P_BI_20130831_H-PM_f12.22703.22703.2</t>
  </si>
  <si>
    <t>SSLSIALsSGLEK</t>
  </si>
  <si>
    <t>S(0.0)S(0.0)LS(0.0)IALS(0.99)S(0.0)GLEK</t>
  </si>
  <si>
    <t>NP_056285_T386t _1_0_382_386</t>
  </si>
  <si>
    <t>TCGA_A2-A0YF_BH-A0DD_BH-A0E9_117C_P_BI_20131104_H-PM_f11.13597.13597.3</t>
  </si>
  <si>
    <t>FSEEGPRSTDDtWPR</t>
  </si>
  <si>
    <t>FS(0.0)EEGPRS(0.33)T(0.33)DDT(0.33)WPR</t>
  </si>
  <si>
    <t>NP_056285_T563t _1_0_561_564</t>
  </si>
  <si>
    <t>TCGA_AO-A12D_C8-A131_AO-A12B_117C_P_BI_20130213_H-PM_f09.17940.17940.3</t>
  </si>
  <si>
    <t xml:space="preserve">T563t </t>
  </si>
  <si>
    <t>TVtSGSIQPVTQAPQAGQMVDTK</t>
  </si>
  <si>
    <t>T(0.33)VT(0.33)S(0.33)GS(0.0)IQPVT(0.0)QAPQAGQMVDT(0.0)K</t>
  </si>
  <si>
    <t>NP_056286_S29s _1_0_29_31</t>
  </si>
  <si>
    <t>TCGA_AR-A0TT_AR-A1AQ_AO-A12B_117C_P_BI_20131105_H-PM_f12.14458.14458.3</t>
  </si>
  <si>
    <t>ELAAGTESQALVsATPR</t>
  </si>
  <si>
    <t>ELAAGT(0.0)ES(0.0)QALVS(0.50)AT(0.50)PR</t>
  </si>
  <si>
    <t>NP_056286|NP_001036014</t>
  </si>
  <si>
    <t>NP_056286</t>
  </si>
  <si>
    <t>NSL1</t>
  </si>
  <si>
    <t>NP_056286_S4s _1_1_4_4</t>
  </si>
  <si>
    <t>TCGA_A2-A0YF_BH-A0DD_BH-A0E9_117C_P_BI_20131104_H-PM_f04.32028.32028.4</t>
  </si>
  <si>
    <t>AGsPELVVLDPPWDKELAAGTESQALVSATPR</t>
  </si>
  <si>
    <t>AGS(0.99)PELVVLDPPWDKELAAGT(0.0)ES(0.0)QALVS(0.0)AT(0.0)PR</t>
  </si>
  <si>
    <t>NP_056286_T242t _1_0_241_242</t>
  </si>
  <si>
    <t>TCGA_A2-A0T7_C8-A12Q_A8-A079_117C_P_BI_20130905_H-PM_f08.18941.18941.4</t>
  </si>
  <si>
    <t>KPDAKPENFITQIETtPTETASR</t>
  </si>
  <si>
    <t>KPDAKPENFIT(0.0)QIET(0.50)T(0.50)PT(0.0)ET(0.0)AS(0.0)R</t>
  </si>
  <si>
    <t>NP_056287_S105s _1_0_98_105</t>
  </si>
  <si>
    <t>CPTAC_263d3f-I_blcdb9-I_c4155b-C_117C_P_BI_20140520_H-PM_f12.11990.11990.4</t>
  </si>
  <si>
    <t>SHSSPASLQLGTGAGAAGsPAQQHAHLR</t>
  </si>
  <si>
    <t>S(0.0)HS(0.0)S(0.0)PAS(0.0)LQLGT(0.50)GAGAAGS(0.50)PAQQHAHLR</t>
  </si>
  <si>
    <t>NP_056287</t>
  </si>
  <si>
    <t>WWTR1</t>
  </si>
  <si>
    <t>NP_056287_S117s _1_1_117_117</t>
  </si>
  <si>
    <t>TCGA_A2-A0T6_E2-A158_E2-A15A_117C_W_BI_201301002_H-PM_f10.29687.29687.3</t>
  </si>
  <si>
    <t>QQsYDVTDELPLPPGWEMTFTATGQR</t>
  </si>
  <si>
    <t>QQS(0.99)Y(0.0)DVT(0.0)DELPLPPGWEMT(0.0)FT(0.0)AT(0.0)GQR</t>
  </si>
  <si>
    <t>NP_056287_S173s _1_1_173_173</t>
  </si>
  <si>
    <t>TCGA_AO-A12D_AN-A04A_BH-A0AV_117C_P_BI_20130322_H-PM_f10.17174.17174.4</t>
  </si>
  <si>
    <t>AMNQPLNHMNLHPAVsSTPVPQR</t>
  </si>
  <si>
    <t>AMNQPLNHMNLHPAVS(0.99)S(0.0)T(0.0)PVPQR</t>
  </si>
  <si>
    <t>NP_056287_S174s _1_0_174_175</t>
  </si>
  <si>
    <t>TCGA_AO-A12D_C8-A131_AO-A12B_117C_P_BI_20130213_H-PM_f11.15712.15712.4</t>
  </si>
  <si>
    <t>AMNQPLNHMNLHPAVSsTPVPQR</t>
  </si>
  <si>
    <t>AMNQPLNHMNLHPAVS(0.0)S(0.50)T(0.50)PVPQR</t>
  </si>
  <si>
    <t>NP_056287_S296s _1_0_295_296</t>
  </si>
  <si>
    <t>TCGA_A2-A0EV_AN-A0AM_D8-A142_117C_P_BI_20130724_H-PM_f11.17225.17225.3</t>
  </si>
  <si>
    <t>SITNNSsDPFLNGGPYHSR</t>
  </si>
  <si>
    <t>S(0.0)IT(0.0)NNS(0.50)S(0.50)DPFLNGGPY(0.0)HS(0.0)R</t>
  </si>
  <si>
    <t>NP_056287_S307s _1_1_307_307</t>
  </si>
  <si>
    <t>TCGA_AR-A0TT_AR-A1AQ_AO-A12B_117C_P_BI_20131105_H-PM_f10.15838.15838.3</t>
  </si>
  <si>
    <t>SITNNSSDPFLNGGPYHsR</t>
  </si>
  <si>
    <t>S(0.0)IT(0.0)NNS(0.0)S(0.0)DPFLNGGPY(0.0)HS(0.99)R</t>
  </si>
  <si>
    <t>NP_056287_S393s _1_1_393_393</t>
  </si>
  <si>
    <t>TCGA_A7-A0CJ_AO-A12F_A2-A0YL_117C_P_BI_20130904_H-PM_f03.32155.32155.2</t>
  </si>
  <si>
    <t>sEPFLTWL</t>
  </si>
  <si>
    <t>S(0.99)EPFLT(0.0)WL</t>
  </si>
  <si>
    <t>NP_056287_S58s _1_0_58_62</t>
  </si>
  <si>
    <t>TCGA_AO-A12D_C8-A131_AO-A12B_117C_P_BI_20130213_H-PM_f01.20533.20533.4</t>
  </si>
  <si>
    <t>ILPESFFKEPDsGSHSR</t>
  </si>
  <si>
    <t>ILPES(0.0)FFKEPDS(0.33)GS(0.33)HS(0.33)R</t>
  </si>
  <si>
    <t>NP_056287_S87sS105s_2_1_87_105</t>
  </si>
  <si>
    <t>TCGA_A2-A0YF_BH-A0DD_BH-A0E9_117C_P_BI_20131104_H-PM_f07.12424.12424.5</t>
  </si>
  <si>
    <t xml:space="preserve">S87s S105s </t>
  </si>
  <si>
    <t>sHSSPASLQLGTGAGAAGsPAQQHAHLR</t>
  </si>
  <si>
    <t>S(0.33)HS(0.33)S(0.33)PAS(0.0)LQLGT(0.0)GAGAAGS(0.99)PAQQHAHLR</t>
  </si>
  <si>
    <t>NP_056287_S89s _1_1_89_89</t>
  </si>
  <si>
    <t>TCGA_A7-A0CE_BH-A0C0_A2-A0YC_117C_P_BI_20130531_H-PM_f01.11303.11303.3</t>
  </si>
  <si>
    <t>SHsSPASLQLGTGAGAAGSPAQQHAHLR</t>
  </si>
  <si>
    <t>S(0.0)HS(0.99)S(0.0)PAS(0.0)LQLGT(0.0)GAGAAGS(0.0)PAQQHAHLR</t>
  </si>
  <si>
    <t>NP_056287_T283t _1_0_283_285</t>
  </si>
  <si>
    <t>TCGA_A2-A0D2_C8-A12U_AR-A1AS_117C_P_BI_20131101_H-PM_f07.29444.29444.3</t>
  </si>
  <si>
    <t>QLPMEAETLAPVQAAVNPPtMTPDMR</t>
  </si>
  <si>
    <t>QLPMEAET(0.0)LAPVQAAVNPPT(0.50)MT(0.50)PDMR</t>
  </si>
  <si>
    <t>NP_056287_T67t_1_0_65_67</t>
  </si>
  <si>
    <t>TCGA_A2-A0T6_E2-A158_E2-A15A_117C_W_BI_201301002_H-PM_fA.4031.4031.2</t>
  </si>
  <si>
    <t xml:space="preserve">Q64q T67t </t>
  </si>
  <si>
    <t>qSStDSSGGHPGPR</t>
  </si>
  <si>
    <t>Q(1.0)S(0.33)S(0.33)T(0.33)DS(0.0)S(0.0)GGHPGPR</t>
  </si>
  <si>
    <t>NP_056288_S1653s _1_1_1653_1653</t>
  </si>
  <si>
    <t>TCGA_C8-A138_E2-A154_BH-A0BZ_117C_P_BI_20130301_H-PM_fA.6038.6038.3</t>
  </si>
  <si>
    <t>sAEVDDGAAEK</t>
  </si>
  <si>
    <t>S(1.0)AEVDDGAAEK</t>
  </si>
  <si>
    <t>NP_056288</t>
  </si>
  <si>
    <t>NP_056288_S1710s _1_1_1710_1710</t>
  </si>
  <si>
    <t>CPTAC_263d3f-I_blcdb9-I_c4155b-C_117C_P_BI_20140520_H-PM_f03.9159.9159.2</t>
  </si>
  <si>
    <t>LTGsPGVK</t>
  </si>
  <si>
    <t>LT(0.0)GS(0.99)PGVK</t>
  </si>
  <si>
    <t>NP_056288_S2002s _1_0_2001_2002</t>
  </si>
  <si>
    <t>CPTAC_263d3f-I_blcdb9-I_c4155b-C_117C_P_BI_20140520_H-PM_f06.17442.17442.2</t>
  </si>
  <si>
    <t>SLVASsPALK</t>
  </si>
  <si>
    <t>S(0.0)LVAS(0.50)S(0.50)PALK</t>
  </si>
  <si>
    <t>NP_056289_S102s _1_1_102_102</t>
  </si>
  <si>
    <t>TCGA_A2-A0D2_C8-A12U_AR-A1AS_117C_P_BI_20131101_H-PM_f11.23399.23399.2</t>
  </si>
  <si>
    <t>LLsYIQR</t>
  </si>
  <si>
    <t>LLS(0.99)Y(0.0)IQR</t>
  </si>
  <si>
    <t>NP_056289</t>
  </si>
  <si>
    <t>SAMHD1</t>
  </si>
  <si>
    <t>NP_056289_S18s_1_1_18_18</t>
  </si>
  <si>
    <t>TCGA_AR-A0TT_AR-A1AQ_AO-A12B_117C_P_BI_20131105_H-PM_f06.21721.21945.3</t>
  </si>
  <si>
    <t xml:space="preserve">C15c S18s </t>
  </si>
  <si>
    <t>cDDsPRTPSNTPSAEADWSPGLELHPDYK</t>
  </si>
  <si>
    <t>C(1.0)DDS(0.99)PRT(0.0)PS(0.0)NT(0.0)PS(0.0)AEADWS(0.0)PGLELHPDY(0.0)K</t>
  </si>
  <si>
    <t>NP_056289_S18sT21t_2_2_18_21</t>
  </si>
  <si>
    <t>TCGA_A2-A0D2_C8-A12U_AR-A1AS_117C_P_BI_20131101_H-PM_f02.24854.24968.3</t>
  </si>
  <si>
    <t xml:space="preserve">C15c S18s T21t </t>
  </si>
  <si>
    <t>cDDsPRtPSNTPSAEADWSPGLELHPDYK</t>
  </si>
  <si>
    <t>C(1.0)DDS(0.99)PRT(0.99)PS(0.0)NT(0.0)PS(0.0)AEADWS(0.0)PGLELHPDY(0.0)K</t>
  </si>
  <si>
    <t>NP_056289_S18sT25tS33s_3_2_18_33</t>
  </si>
  <si>
    <t>TCGA_A2-A0YF_BH-A0DD_BH-A0E9_117C_P_BI_20131104_H-PM_f09.23559.23559.4</t>
  </si>
  <si>
    <t xml:space="preserve">C15c S18s T25t S33s </t>
  </si>
  <si>
    <t>cDDsPRTPSNtPSAEADWsPGLELHPDYK</t>
  </si>
  <si>
    <t>C(1.0)DDS(0.99)PRT(0.33)PS(0.33)NT(0.33)PS(0.0)AEADWS(0.99)PGLELHPDY(0.0)K</t>
  </si>
  <si>
    <t>NP_056289_S278s _1_1_278_278</t>
  </si>
  <si>
    <t>TCGA_A7-A0CJ_AO-A12F_A2-A0YL_117C_P_BI_20130904_H-PM_f10.30702.30798.3</t>
  </si>
  <si>
    <t>EQIVGPLEsPVEDSLWPYK</t>
  </si>
  <si>
    <t>EQIVGPLES(0.99)PVEDS(0.0)LWPY(0.0)K</t>
  </si>
  <si>
    <t>NP_056289_S27s _1_1_27_27</t>
  </si>
  <si>
    <t>TCGA_AN-A0FL_BH-A0DG_AN-A0AS_117C_P_BI_20130830_H-PM_f06.22733.22733.4</t>
  </si>
  <si>
    <t>TPSNTPsAEADWSPGLELHPDYK</t>
  </si>
  <si>
    <t>T(0.0)PS(0.0)NT(0.0)PS(0.99)AEADWS(0.0)PGLELHPDY(0.0)K</t>
  </si>
  <si>
    <t>NP_056289_S33s _1_1_33_33</t>
  </si>
  <si>
    <t>TCGA_BH-A0EE_AO-A0J9_BH-A0E0_117C_P_BI_20130426_H-JQ_f06.21191.21293.3</t>
  </si>
  <si>
    <t>TPSNTPSAEADWsPGLELHPDYK</t>
  </si>
  <si>
    <t>T(0.0)PS(0.0)NT(0.0)PS(0.0)AEADWS(0.99)PGLELHPDY(0.0)K</t>
  </si>
  <si>
    <t>NP_056289_S601s _1_1_601_601</t>
  </si>
  <si>
    <t>TCGA_A2-A0D2_C8-A12U_AR-A1AS_117C_P_BI_20131101_H-PM_f08.11542.11542.2</t>
  </si>
  <si>
    <t>EWNDsTSVQNPTR</t>
  </si>
  <si>
    <t>EWNDS(0.99)T(0.0)S(0.0)VQNPT(0.0)R</t>
  </si>
  <si>
    <t>NP_056289_S616s _1_1_616_616</t>
  </si>
  <si>
    <t>TCGA_A8-A09I_C8-A12L_A2-A0EX_117C_P_BI_20130321_H-PM_f07.17724.17724.3</t>
  </si>
  <si>
    <t>sRVQLFKDDPM</t>
  </si>
  <si>
    <t>S(1.0)RVQLFKDDPM</t>
  </si>
  <si>
    <t>NP_056289_S6s _1_1_6_6</t>
  </si>
  <si>
    <t>TCGA_AO-A0JE_A2-A0T2_AN-A0AJ_117C_P_BI_20130901_H-PM_f01.2759.2759.2</t>
  </si>
  <si>
    <t>ADsEQPSK</t>
  </si>
  <si>
    <t>ADS(0.99)EQPS(0.0)K</t>
  </si>
  <si>
    <t>NP_056289_T21t _1_1_21_21</t>
  </si>
  <si>
    <t>TCGA_AR-A0TT_AR-A1AQ_AO-A12B_117C_P_BI_20131105_H-PM_f07.20428.20536.3</t>
  </si>
  <si>
    <t>tPSNTPSAEADWSPGLELHPDYK</t>
  </si>
  <si>
    <t>T(0.99)PS(0.0)NT(0.0)PS(0.0)AEADWS(0.0)PGLELHPDY(0.0)K</t>
  </si>
  <si>
    <t>NP_056289_T25t _1_1_25_25</t>
  </si>
  <si>
    <t>TCGA_AO-A0JE_A2-A0T2_AN-A0AJ_117C_P_BI_20130901_H-PM_f08.22781.22781.3</t>
  </si>
  <si>
    <t>TPSNtPSAEADWSPGLELHPDYK</t>
  </si>
  <si>
    <t>T(0.0)PS(0.0)NT(0.99)PS(0.0)AEADWS(0.0)PGLELHPDY(0.0)K</t>
  </si>
  <si>
    <t>NP_056289_T25tS27s_2_0_25_33</t>
  </si>
  <si>
    <t>TCGA_AR-A0TT_AR-A1AQ_AO-A12B_117C_P_BI_20131105_H-PM_f01.20863.20863.4</t>
  </si>
  <si>
    <t xml:space="preserve">T25t S27s </t>
  </si>
  <si>
    <t>TPSNtPsAEADWSPGLELHPDYK</t>
  </si>
  <si>
    <t>T(0.0)PS(0.0)NT(0.33)PS(0.33)AEADWS(0.33)PGLELHPDY(0.0)K</t>
  </si>
  <si>
    <t>NP_056289_T592t _1_1_592_592</t>
  </si>
  <si>
    <t>TCGA_A2-A0YM_BH-A0C7_A2-A0SX_117C_P_BI_20131115_H-PM_f03.16508.16508.6</t>
  </si>
  <si>
    <t>QYFVQWCADRNFTKPQDGDVIAPLItPQKK</t>
  </si>
  <si>
    <t>QY(0.0)FVQWCADRNFT(0.0)KPQDGDVIAPLIT(0.99)PQKK</t>
  </si>
  <si>
    <t>NP_056290_S283s _1_0_282_285</t>
  </si>
  <si>
    <t>TCGA_A7-A0CD_C8-A12W_AN-A0AL_117C_P_BI_20130930_H-PM_f06.3120.3120.2</t>
  </si>
  <si>
    <t>TSsGSIREK</t>
  </si>
  <si>
    <t>T(0.0)S(0.33)S(0.33)GS(0.33)IREK</t>
  </si>
  <si>
    <t>NP_056290</t>
  </si>
  <si>
    <t>FAM98A</t>
  </si>
  <si>
    <t>NP_056290_S388s _1_1_388_388</t>
  </si>
  <si>
    <t>TCGA_A8-A09I_C8-A12L_A2-A0EX_117C_P_BI_20130321_H-PM_f10.8368.8368.3</t>
  </si>
  <si>
    <t>HQGGWTDGGsGGGGGYQDGGYR</t>
  </si>
  <si>
    <t>HQGGWT(0.0)DGGS(0.99)GGGGGY(0.0)QDGGY(0.0)R</t>
  </si>
  <si>
    <t>NP_056299_S13s _1_0_13_18</t>
  </si>
  <si>
    <t>TCGA_AR-A0TR_AO-A03O_BH-A18R_117C_P_BI_20130907_H-PM_f07.32518.32518.3</t>
  </si>
  <si>
    <t>AAIAASEVLVDsAEEGSLAAAAELAAQK</t>
  </si>
  <si>
    <t>AAIAAS(0.0)EVLVDS(0.50)AEEGS(0.50)LAAAAELAAQK</t>
  </si>
  <si>
    <t>NP_056299|NP_997053</t>
  </si>
  <si>
    <t>NP_056299</t>
  </si>
  <si>
    <t>SYF2</t>
  </si>
  <si>
    <t>NP_056299_S175s _1_0_164_176</t>
  </si>
  <si>
    <t>TCGA_A7-A0CE_BH-A0C0_A2-A0YC_117C_P_BI_20130531_H-PM_f12.19958.19958.4</t>
  </si>
  <si>
    <t>HGEEFFPTSNSLLHGTHVPsTEEIDR</t>
  </si>
  <si>
    <t>HGEEFFPT(0.0)S(0.25)NS(0.25)LLHGT(0.0)HVPS(0.25)T(0.25)EEIDR</t>
  </si>
  <si>
    <t>NP_056307_S108s _1_0_107_108</t>
  </si>
  <si>
    <t>TCGA_A8-A09G_C8-A131_C8-A134_117C_P_BI_20131101_H-PM_f06.27226.27226.5</t>
  </si>
  <si>
    <t>MQDSsPVELLPFSPQAHSYPGPPLAAPKPVYR</t>
  </si>
  <si>
    <t>MQDS(0.50)S(0.50)PVELLPFS(0.0)PQAHS(0.0)Y(0.0)PGPPLAAPKPVY(0.0)R</t>
  </si>
  <si>
    <t>NP_056307</t>
  </si>
  <si>
    <t>C15ORF39</t>
  </si>
  <si>
    <t>NP_056307_S208s _1_1_208_208</t>
  </si>
  <si>
    <t>TCGA_C8-A12P_BH-A0C1_A2-A0EY_117C_P_BI_20130628_H-PM_f04.21190.21190.2</t>
  </si>
  <si>
    <t>DSSGSFsPCQPFLEK</t>
  </si>
  <si>
    <t>DS(0.0)S(0.0)GS(0.0)FS(0.99)PCQPFLEK</t>
  </si>
  <si>
    <t>NP_056307_S299s _1_1_299_299</t>
  </si>
  <si>
    <t>TCGA_AO-A0JM_C8-A12V_A8-A08G_117C_P_BI_20131003_H-PM_f06.20225.20225.3</t>
  </si>
  <si>
    <t>QGSYsPALPLQPLGGHK</t>
  </si>
  <si>
    <t>QGS(0.0)Y(0.0)S(0.99)PALPLQPLGGHK</t>
  </si>
  <si>
    <t>NP_056307_S354s _1_1_354_354</t>
  </si>
  <si>
    <t>TCGA_BH-A0EE_AO-A0J9_BH-A0E0_117C_P_BI_20130426_H-JQ_f07.31978.31978.4</t>
  </si>
  <si>
    <t>QQAAQAPYIPPLGLDAYPYPSAPLPAPsPGLK</t>
  </si>
  <si>
    <t>QQAAQAPY(0.0)IPPLGLDAY(0.0)PY(0.0)PS(0.0)APLPAPS(0.99)PGLK</t>
  </si>
  <si>
    <t>NP_056307_S391s _1_1_391_391</t>
  </si>
  <si>
    <t>TCGA_AR-A0TT_AR-A1AQ_AO-A12B_117C_P_BI_20131105_H-PM_f07.19779.19779.3</t>
  </si>
  <si>
    <t>DDLSLYGAsPGLGGTPPSQNNVR</t>
  </si>
  <si>
    <t>DDLS(0.0)LY(0.0)GAS(0.99)PGLGGT(0.0)PPS(0.0)QNNVR</t>
  </si>
  <si>
    <t>NP_056307_S455s _1_1_455_455</t>
  </si>
  <si>
    <t>TCGA_AO-A12D_C8-A131_AO-A12B_117C_P_BI_20130213_H-PM_f11.16236.16236.3</t>
  </si>
  <si>
    <t>LsEHSGPPIVIR</t>
  </si>
  <si>
    <t>LS(0.99)EHS(0.0)GPPIVIR</t>
  </si>
  <si>
    <t>NP_056307_S467s _1_1_467_467</t>
  </si>
  <si>
    <t>TCGA_BH-A0EE_AO-A0J9_BH-A0E0_117C_P_BI_20130426_H-JQ_f09.21695.21695.4</t>
  </si>
  <si>
    <t>LSEHSGPPIVIRDsPVPCTPPALPPCAR</t>
  </si>
  <si>
    <t>LS(0.0)EHS(0.0)GPPIVIRDS(0.99)PVPCT(0.0)PPALPPCAR</t>
  </si>
  <si>
    <t>NP_056307_S496s _1_1_496_496</t>
  </si>
  <si>
    <t>TCGA_D8-A13Y_A8-A076_AO-A126_117C_P_BI_20130621_H-PM_f05.29299.29299.3</t>
  </si>
  <si>
    <t>EDARPPsSPPMPVIDNVFSLAPYR</t>
  </si>
  <si>
    <t>EDARPPS(0.99)S(0.0)PPMPVIDNVFS(0.0)LAPY(0.0)R</t>
  </si>
  <si>
    <t>NP_056307_S586s _1_1_586_586</t>
  </si>
  <si>
    <t>TCGA_AN-A0FL_BH-A0DG_AN-A0AS_117C_P_BI_20130830_H-PM_f10.4793.4793.3</t>
  </si>
  <si>
    <t>KPTAEAsPVK</t>
  </si>
  <si>
    <t>KPT(0.0)AEAS(0.99)PVK</t>
  </si>
  <si>
    <t>NP_056307_S994s _1_0_993_996</t>
  </si>
  <si>
    <t>TCGA_E2-A10A_BH-A18Q_C8-A130_117C_P_BI_20130228_H-PM_f12.15444.15444.4</t>
  </si>
  <si>
    <t>AEAAAGEESCGASPTPATsASPPGPTLK</t>
  </si>
  <si>
    <t>AEAAAGEES(0.0)CGAS(0.0)PT(0.0)PAT(0.33)S(0.33)AS(0.33)PPGPT(0.0)LK</t>
  </si>
  <si>
    <t>NP_056307_T364t _1_1_364_364</t>
  </si>
  <si>
    <t>TCGA_AO-A12D_AN-A04A_BH-A0AV_117C_P_BI_20130322_H-PM_f03.15737.15737.2</t>
  </si>
  <si>
    <t>LEPPLtPR</t>
  </si>
  <si>
    <t>LEPPLT(1.0)PR</t>
  </si>
  <si>
    <t>NP_056307_T472t _1_1_472_472</t>
  </si>
  <si>
    <t>TCGA_A7-A0CD_C8-A12W_AN-A0AL_117C_P_BI_20130930_H-PM_f07.19970.20146.3</t>
  </si>
  <si>
    <t>DSPVPCtPPALPPCAR</t>
  </si>
  <si>
    <t>DS(0.0)PVPCT(0.99)PPALPPCAR</t>
  </si>
  <si>
    <t>NP_056307_T55t _1_1_55_55</t>
  </si>
  <si>
    <t>TCGA_A7-A0CD_C8-A12W_AN-A0AL_117C_P_BI_20130930_H-PM_f12.16529.16529.2</t>
  </si>
  <si>
    <t>GSYFSCPMAGtPK</t>
  </si>
  <si>
    <t>GS(0.0)Y(0.0)FS(0.0)CPMAGT(0.99)PK</t>
  </si>
  <si>
    <t>NP_056307_T970t _1_1_970_970</t>
  </si>
  <si>
    <t>TCGA_BH-A18U_A2-A0YI_A2-A0EQ_117C_P_BI_20130423_H-JQ_f08.3897.3897.3</t>
  </si>
  <si>
    <t>KPPtPGPEK</t>
  </si>
  <si>
    <t>KPPT(1.0)PGPEK</t>
  </si>
  <si>
    <t>NP_056311_S133s _1_1_133_133</t>
  </si>
  <si>
    <t>TCGA_A2-A0YF_BH-A0DD_BH-A0E9_117C_P_BI_20131104_H-PM_f11.14898.15046.5</t>
  </si>
  <si>
    <t>VIsHDRDSPPPPPPPPPPPQPQPSLK</t>
  </si>
  <si>
    <t>VIS(0.99)HDRDS(0.0)PPPPPPPPPPPQPQPS(0.0)LK</t>
  </si>
  <si>
    <t>NP_056311|NP_892121</t>
  </si>
  <si>
    <t>NP_056311</t>
  </si>
  <si>
    <t>KIAA1429</t>
  </si>
  <si>
    <t>NP_056311_S138s _1_1_138_138</t>
  </si>
  <si>
    <t>TCGA_AR-A1AW_AR-A1AV_C8-A135_117C_P_BI_20130702_H-PM_f11.15104.15104.3</t>
  </si>
  <si>
    <t>VISHDRDsPPPPPPPPPPPQPQPSLK</t>
  </si>
  <si>
    <t>VIS(0.0)HDRDS(0.99)PPPPPPPPPPPQPQPS(0.0)LK</t>
  </si>
  <si>
    <t>NP_056311_S1432s _1_1_1432_1432</t>
  </si>
  <si>
    <t>TCGA_AO-A0JE_A2-A0T2_AN-A0AJ_117C_P_BI_20130901_H-PM_f05.20103.20103.3</t>
  </si>
  <si>
    <t>TMsINAAELK</t>
  </si>
  <si>
    <t>T(0.0)MS(0.99)INAAELK</t>
  </si>
  <si>
    <t>NP_056311_S1561s_1_1_1561_1561</t>
  </si>
  <si>
    <t>TCGA_AN-A0FL_BH-A0DG_AN-A0AS_117C_P_BI_20130830_H-PM_f10.23167.23167.2</t>
  </si>
  <si>
    <t xml:space="preserve">C1559c S1561s </t>
  </si>
  <si>
    <t>cCsDFDLHSELER</t>
  </si>
  <si>
    <t>C(1.0)CS(0.99)DFDLHS(0.0)ELER</t>
  </si>
  <si>
    <t>NP_056311_S1575s _1_1_1575_1575</t>
  </si>
  <si>
    <t>TCGA_AO-A12E_A8-A06N_A2-A0T1_117C_P_BI_20130920_H-PM_f06.11659.11659.4</t>
  </si>
  <si>
    <t>SFLsEPSSPGRTK</t>
  </si>
  <si>
    <t>S(0.0)FLS(0.99)EPS(0.0)S(0.0)PGRT(0.0)K</t>
  </si>
  <si>
    <t>NP_056311_S1578s _1_0_1578_1579</t>
  </si>
  <si>
    <t>TCGA_E2-A10A_BH-A18Q_C8-A130_117C_P_BI_20130228_H-PM_f03.13844.13844.2</t>
  </si>
  <si>
    <t>SFLSEPsSPGR</t>
  </si>
  <si>
    <t>S(0.0)FLS(0.0)EPS(0.50)S(0.50)PGR</t>
  </si>
  <si>
    <t>NP_056311_S173s _1_1_173_173</t>
  </si>
  <si>
    <t>TCGA_AO-A12D_AN-A04A_BH-A0AV_117C_P_BI_20130322_H-PM_f08.7736.8040.3</t>
  </si>
  <si>
    <t>EDQFNGsPPRPQPR</t>
  </si>
  <si>
    <t>EDQFNGS(1.0)PPRPQPR</t>
  </si>
  <si>
    <t>NP_056311_S1759s _1_0_1759_1761</t>
  </si>
  <si>
    <t>TCGA_AO-A0JE_A2-A0T2_AN-A0AJ_117C_P_BI_20130901_H-PM_f06.19689.19812.4</t>
  </si>
  <si>
    <t>GPLPPLRPLsSTGYRPSPR</t>
  </si>
  <si>
    <t>GPLPPLRPLS(0.33)S(0.33)T(0.33)GY(0.0)RPS(0.0)PR</t>
  </si>
  <si>
    <t>NP_056311_S1766s _1_1_1766_1766</t>
  </si>
  <si>
    <t>CPTAC_263d3f-I_blcdb9-I_c4155b-C_117C_P_BI_20140520_H-PM_f06.22758.22758.4</t>
  </si>
  <si>
    <t>GPLPPLRPLSSTGYRPsPR</t>
  </si>
  <si>
    <t>GPLPPLRPLS(0.0)S(0.0)T(0.0)GY(0.0)RPS(0.99)PR</t>
  </si>
  <si>
    <t>NP_056311_T1646t _1_0_1646_1651</t>
  </si>
  <si>
    <t>TCGA_E2-A10A_BH-A18Q_C8-A130_117C_P_BI_20130228_H-PM_f04.17176.17176.4</t>
  </si>
  <si>
    <t xml:space="preserve">T1646t </t>
  </si>
  <si>
    <t>QNtSRPPSMHVDDFVAAESK</t>
  </si>
  <si>
    <t>QNT(0.33)S(0.33)RPPS(0.33)MHVDDFVAAES(0.0)K</t>
  </si>
  <si>
    <t>NP_056311_T1708t _1_1_1708_1708</t>
  </si>
  <si>
    <t>CPTAC_263d3f-I_blcdb9-I_c4155b-C_117C_P_BI_20140520_H-PM_f02.18448.18576.2</t>
  </si>
  <si>
    <t xml:space="preserve">T1708t </t>
  </si>
  <si>
    <t>FFtPPASK</t>
  </si>
  <si>
    <t>FFT(0.99)PPAS(0.0)K</t>
  </si>
  <si>
    <t>NP_056311_T184t _1_1_184_184</t>
  </si>
  <si>
    <t>TCGA_AO-A12D_C8-A131_AO-A12B_117C_P_BI_20130213_H-PM_f09.18985.18985.4</t>
  </si>
  <si>
    <t>GPRtPPGPPPPDDDEDDPVPLPVSGDK</t>
  </si>
  <si>
    <t>GPRT(0.99)PPGPPPPDDDEDDPVPLPVS(0.0)GDK</t>
  </si>
  <si>
    <t>NP_056311_T62t _1_0_62_63</t>
  </si>
  <si>
    <t>TCGA_AO-A0JC_A8-A08Z_AR-A0TX_117C_P_BI_20130606_H-PM_f11.28490.28490.4</t>
  </si>
  <si>
    <t>AYGEtSPHTFQLDLFFNNVSKPSAPVFDR</t>
  </si>
  <si>
    <t>AY(0.0)GET(0.50)S(0.50)PHT(0.0)FQLDLFFNNVS(0.0)KPS(0.0)APVFDR</t>
  </si>
  <si>
    <t>NP_056312_S475s _1_1_475_475</t>
  </si>
  <si>
    <t>TCGA_D8-A13Y_A8-A076_AO-A126_117C_P_BI_20130621_H-PM_f04.23424.23557.4</t>
  </si>
  <si>
    <t>FAFSPLsEEEEEDEQKEPMLK</t>
  </si>
  <si>
    <t>FAFS(0.0)PLS(0.99)EEEEEDEQKEPMLK</t>
  </si>
  <si>
    <t>NP_056312</t>
  </si>
  <si>
    <t>TMEM87A</t>
  </si>
  <si>
    <t>NP_056312_S491s _1_1_491_491</t>
  </si>
  <si>
    <t>TCGA_AR-A0TV_C8-A12Z_AO-A0JJ_117C_P_BI_20130831_H-PM_f06.12491.12491.2</t>
  </si>
  <si>
    <t>EsFEGMK</t>
  </si>
  <si>
    <t>ES(1.0)FEGMK</t>
  </si>
  <si>
    <t>NP_056312_S540s _1_1_540_540</t>
  </si>
  <si>
    <t>TCGA_A2-A0YF_BH-A0DD_BH-A0E9_117C_P_BI_20131104_H-PM_f01.30133.30133.4</t>
  </si>
  <si>
    <t>AQEDDLKWVEENVPSSVTDVALPALLDsDEER</t>
  </si>
  <si>
    <t>AQEDDLKWVEENVPS(0.0)S(0.0)VT(0.0)DVALPALLDS(0.99)DEER</t>
  </si>
  <si>
    <t>NP_056312_T530t _1_0_527_530</t>
  </si>
  <si>
    <t>TCGA_A7-A0CJ_AO-A12F_A2-A0YL_117C_P_BI_20130904_H-PM_f12.31424.31424.3</t>
  </si>
  <si>
    <t>WVEENVPSSVtDVALPALLDSDEER</t>
  </si>
  <si>
    <t>WVEENVPS(0.33)S(0.33)VT(0.33)DVALPALLDS(0.0)DEER</t>
  </si>
  <si>
    <t>NP_056312_T530tS540s_2_1_527_540</t>
  </si>
  <si>
    <t>TCGA_AO-A0JE_A2-A0T2_AN-A0AJ_117C_P_BI_20130901_H-PM_f10.32147.32147.3</t>
  </si>
  <si>
    <t xml:space="preserve">T530t S540s </t>
  </si>
  <si>
    <t>WVEENVPSSVtDVALPALLDsDEER</t>
  </si>
  <si>
    <t>WVEENVPS(0.33)S(0.33)VT(0.33)DVALPALLDS(0.99)DEER</t>
  </si>
  <si>
    <t>NP_056315_S435s _1_1_435_435</t>
  </si>
  <si>
    <t>TCGA_AR-A0TR_AO-A03O_BH-A18R_117C_P_BI_20130907_H-PM_f07.15047.15047.3</t>
  </si>
  <si>
    <t>VDVGRAsPLSSDSPVK</t>
  </si>
  <si>
    <t>VDVGRAS(0.99)PLS(0.0)S(0.0)DS(0.0)PVK</t>
  </si>
  <si>
    <t>NP_056315|NP_950251</t>
  </si>
  <si>
    <t>NP_056315</t>
  </si>
  <si>
    <t>C2CD2</t>
  </si>
  <si>
    <t>NP_056315_S441s _1_1_441_441</t>
  </si>
  <si>
    <t>TCGA_C8-A12P_BH-A0C1_A2-A0EY_117C_P_BI_20130628_H-PM_f11.10715.10715.2</t>
  </si>
  <si>
    <t>ASPLSSDsPVK</t>
  </si>
  <si>
    <t>AS(0.0)PLS(0.0)S(0.0)DS(0.99)PVK</t>
  </si>
  <si>
    <t>NP_056315_S457s _1_1_457_457</t>
  </si>
  <si>
    <t>TCGA_AO-A0JE_A2-A0T2_AN-A0AJ_117C_P_BI_20130901_H-PM_f03.17149.17149.2</t>
  </si>
  <si>
    <t>DIsVQAIACR</t>
  </si>
  <si>
    <t>DIS(1.0)VQAIACR</t>
  </si>
  <si>
    <t>NP_056315_S475s _1_0_471_477</t>
  </si>
  <si>
    <t>TCGA_AR-A0TT_AR-A1AQ_AO-A12B_117C_P_BI_20131105_H-PM_f01.28139.28139.3</t>
  </si>
  <si>
    <t>TLSSsDTELLVLNGSDPVAEVAIR</t>
  </si>
  <si>
    <t>T(0.20)LS(0.20)S(0.20)S(0.20)DT(0.20)ELLVLNGS(0.0)DPVAEVAIR</t>
  </si>
  <si>
    <t>NP_056315_S511s _1_1_511_511</t>
  </si>
  <si>
    <t>TCGA_AO-A12E_A8-A06N_A2-A0T1_117C_P_BI_20130920_H-PM_f01.18335.18335.2</t>
  </si>
  <si>
    <t>sTIIISGISK</t>
  </si>
  <si>
    <t>S(0.99)T(0.0)IIIS(0.0)GIS(0.0)K</t>
  </si>
  <si>
    <t>NP_056315_S519s _1_1_519_519</t>
  </si>
  <si>
    <t>TCGA_C8-A138_E2-A154_BH-A0BZ_117C_P_BI_20130301_H-PM_f03.19013.19013.3</t>
  </si>
  <si>
    <t>STIIISGIsK</t>
  </si>
  <si>
    <t>S(0.0)T(0.0)IIIS(0.0)GIS(0.99)K</t>
  </si>
  <si>
    <t>NP_056315_S522s _1_0_521_524</t>
  </si>
  <si>
    <t>TCGA_C8-A12P_BH-A0C1_A2-A0EY_117C_P_BI_20130628_H-PM_f03.15961.15961.4</t>
  </si>
  <si>
    <t>TsLSQDHDAALMQGYTASVDSTHQEDAPSHPER</t>
  </si>
  <si>
    <t>T(0.33)S(0.33)LS(0.33)QDHDAALMQGY(0.0)T(0.0)AS(0.0)VDS(0.0)T(0.0)HQEDAPS(0.0)HPER</t>
  </si>
  <si>
    <t>NP_056315_S609s _1_0_607_612</t>
  </si>
  <si>
    <t>TCGA_BH-A0EE_AO-A0J9_BH-A0E0_117C_P_BI_20130426_H-JQ_f08.29796.29796.4</t>
  </si>
  <si>
    <t>EPQAAAWSSQVLLDPDGDELSEsSMSVLEPGTAK</t>
  </si>
  <si>
    <t>EPQAAAWS(0.0)S(0.0)QVLLDPDGDELS(0.25)ES(0.25)S(0.25)MS(0.25)VLEPGT(0.0)AK</t>
  </si>
  <si>
    <t>NP_056315_S649s_1_1_649_649</t>
  </si>
  <si>
    <t>TCGA_C8-A12P_BH-A0C1_A2-A0EY_117C_P_BI_20130628_H-PM_f12.19415.19415.3</t>
  </si>
  <si>
    <t xml:space="preserve">M646m S649s </t>
  </si>
  <si>
    <t>DPGmSQsHNDLVFLEQPEGSR</t>
  </si>
  <si>
    <t>DPGM(1.0)S(0.0)QS(0.99)HNDLVFLEQPEGS(0.0)R</t>
  </si>
  <si>
    <t>NP_056315_T445t _1_1_445_445</t>
  </si>
  <si>
    <t>CPTAC_263d3f-I_blcdb9-I_c4155b-C_117C_P_BI_20140520_H-PM_f06.16579.16579.4</t>
  </si>
  <si>
    <t>ASPLSSDSPVKtPIK</t>
  </si>
  <si>
    <t>AS(0.0)PLS(0.0)S(0.0)DS(0.0)PVKT(0.99)PIK</t>
  </si>
  <si>
    <t>NP_056321_S247s _1_0_244_247</t>
  </si>
  <si>
    <t>TCGA_A8-A09G_C8-A131_C8-A134_117C_P_BI_20131101_H-PM_f12.28050.28050.4</t>
  </si>
  <si>
    <t>LALLGLAQPSEKPSSPsPDLPFTTPAPK</t>
  </si>
  <si>
    <t>LALLGLAQPS(0.0)EKPS(0.33)S(0.33)PS(0.33)PDLPFT(0.0)T(0.0)PAPK</t>
  </si>
  <si>
    <t>NP_056321</t>
  </si>
  <si>
    <t>MMACHC</t>
  </si>
  <si>
    <t>NP_056321_S268s _1_1_268_268</t>
  </si>
  <si>
    <t>TCGA_A2-A0T7_C8-A12Q_A8-A079_117C_P_BI_20130905_H-PM_f03.11478.11478.3</t>
  </si>
  <si>
    <t>ARsWLSPR</t>
  </si>
  <si>
    <t>ARS(0.99)WLS(0.0)PR</t>
  </si>
  <si>
    <t>NP_056321_S275s _1_1_275_275</t>
  </si>
  <si>
    <t>TCGA_AN-A0FL_BH-A0DG_AN-A0AS_117C_P_BI_20130830_H-PM_f07.23420.23645.2</t>
  </si>
  <si>
    <t>SWLSPRVsPPASPGP</t>
  </si>
  <si>
    <t>S(0.0)WLS(0.0)PRVS(0.99)PPAS(0.0)PGP</t>
  </si>
  <si>
    <t>NP_056324_T211t _1_1_211_211</t>
  </si>
  <si>
    <t>TCGA_A2-A0D2_C8-A12U_AR-A1AS_117C_P_BI_20131101_H-PM_f12.23094.23303.3</t>
  </si>
  <si>
    <t>VTIPPPSSSVAISNHVtPPPIPK</t>
  </si>
  <si>
    <t>VT(0.0)IPPPS(0.0)S(0.0)S(0.0)VAIS(0.0)NHVT(0.99)PPPIPK</t>
  </si>
  <si>
    <t>NP_056324</t>
  </si>
  <si>
    <t>NECAP1</t>
  </si>
  <si>
    <t>NP_056327_S1144sY1156y_2_0_1144_1146</t>
  </si>
  <si>
    <t>TCGA_A8-A06Z_A2-A0D1_A2-A0CM_117C_P_BI_201303230_H-JQ_f08.26589.26589.5</t>
  </si>
  <si>
    <t xml:space="preserve">M1136m S1144s Y1156y </t>
  </si>
  <si>
    <t>CLEmNLQDHIEsISKVAEVAGKEyAIEQALDKMEK</t>
  </si>
  <si>
    <t>CLEM(0.0)NLQDHIES(0.50)IS(0.50)KVAEVAGKEY(0.0)AIEQALDKM(0.0)EK</t>
  </si>
  <si>
    <t>NP_056327</t>
  </si>
  <si>
    <t>DNAH1</t>
  </si>
  <si>
    <t>NP_056327_S459s _1_1_459_459</t>
  </si>
  <si>
    <t>TCGA_E2-A159_A2-A0T3_A2-A0YD_117C_P_BI_20130906_H-PM_f12.26193.26193.3</t>
  </si>
  <si>
    <t>SMNKINFDHVVsSK</t>
  </si>
  <si>
    <t>S(0.0)MNKINFDHVVS(0.99)S(0.0)K</t>
  </si>
  <si>
    <t>NP_056330_S221s _1_1_221_221</t>
  </si>
  <si>
    <t>TCGA_BH-A18V_A7-A13F_BH-A0E1_117C_P_BI_20130531_H-PM_f10.11522.11522.3</t>
  </si>
  <si>
    <t>HHVPsDFNVNVK</t>
  </si>
  <si>
    <t>HHVPS(1.0)DFNVNVK</t>
  </si>
  <si>
    <t>NP_056330</t>
  </si>
  <si>
    <t>KRT23</t>
  </si>
  <si>
    <t>NP_056330_S276s _1_1_276_276</t>
  </si>
  <si>
    <t>TCGA_A7-A0CD_C8-A12W_AN-A0AL_117C_P_BI_20130930_H-PM_f06.9627.9627.2</t>
  </si>
  <si>
    <t>EQSAAMSQEAAsPATVQSR</t>
  </si>
  <si>
    <t>EQS(0.0)AAMS(0.0)QEAAS(0.99)PAT(0.0)VQS(0.0)R</t>
  </si>
  <si>
    <t>NP_056330_S27s _1_1_27_27</t>
  </si>
  <si>
    <t>TCGA_AN-A0FL_BH-A0DG_AN-A0AS_117C_P_BI_20130830_H-PM_f01.8974.8974.3</t>
  </si>
  <si>
    <t>sFPRAPTVHGGAGGAR</t>
  </si>
  <si>
    <t>S(0.99)FPRAPT(0.0)VHGGAGGAR</t>
  </si>
  <si>
    <t>NP_056330_S386s _1_0_379_386</t>
  </si>
  <si>
    <t>TCGA_AN-A0FL_BH-A0DG_AN-A0AS_117C_P_BI_20130830_H-PM_f06.9848.9848.3</t>
  </si>
  <si>
    <t>LLEGESEGTREEsK</t>
  </si>
  <si>
    <t>LLEGES(0.33)EGT(0.33)REES(0.33)K</t>
  </si>
  <si>
    <t>NP_056330_S46s _1_0_44_46</t>
  </si>
  <si>
    <t>TCGA_AO-A0JE_A2-A0T2_AN-A0AJ_117C_P_BI_20130901_H-PM_f03.21863.21863.2</t>
  </si>
  <si>
    <t>ISLsFTTR</t>
  </si>
  <si>
    <t>IS(0.50)LS(0.50)FT(0.0)T(0.0)R</t>
  </si>
  <si>
    <t>NP_056330_S46s _1_1_46_46</t>
  </si>
  <si>
    <t>TCGA_E2-A159_A2-A0T3_A2-A0YD_117C_P_BI_20130906_H-PM_f03.22033.22033.2</t>
  </si>
  <si>
    <t>IS(0.0)LS(0.99)FT(0.0)T(0.0)R</t>
  </si>
  <si>
    <t>NP_056330_S51s _1_1_51_51</t>
  </si>
  <si>
    <t>CPTAC_263d3f-I_blcdb9-I_c4155b-C_117C_P_BI_20140520_H-PM_f12.9001.9001.2</t>
  </si>
  <si>
    <t>sCPPPGGSWGSGR</t>
  </si>
  <si>
    <t>S(0.99)CPPPGGS(0.0)WGS(0.0)GR</t>
  </si>
  <si>
    <t>NP_056330_S58s _1_1_58_58</t>
  </si>
  <si>
    <t>TCGA_A7-A0CD_C8-A12W_AN-A0AL_117C_P_BI_20130930_H-PM_f02.8943.8943.2</t>
  </si>
  <si>
    <t>SCPPPGGsWGSGR</t>
  </si>
  <si>
    <t>S(0.0)CPPPGGS(0.99)WGS(0.0)GR</t>
  </si>
  <si>
    <t>NP_056330_S58sS61s_2_2_58_61</t>
  </si>
  <si>
    <t>TCGA_BH-A18V_A7-A13F_BH-A0E1_117C_P_BI_20130531_H-PM_f07.17183.17183.3</t>
  </si>
  <si>
    <t xml:space="preserve">S58s S61s </t>
  </si>
  <si>
    <t>SCPPPGGsWGsGRSSPLLGGNGK</t>
  </si>
  <si>
    <t>S(0.0)CPPPGGS(0.99)WGS(0.99)GRS(0.0)S(0.0)PLLGGNGK</t>
  </si>
  <si>
    <t>NP_056330_S61sS64s_2_0_64_65</t>
  </si>
  <si>
    <t>TCGA_A8-A09I_C8-A12L_A2-A0EX_117C_P_BI_20130321_H-PM_f08.15782.15782.4</t>
  </si>
  <si>
    <t xml:space="preserve">S61s S64s </t>
  </si>
  <si>
    <t>SCPPPGGSWGsGRsSPLLGGNGK</t>
  </si>
  <si>
    <t>S(0.0)CPPPGGS(0.0)WGS(0.0)GRS(0.50)S(0.50)PLLGGNGK</t>
  </si>
  <si>
    <t>NP_056330_S65s _1_1_65_65</t>
  </si>
  <si>
    <t>TCGA_E2-A10A_BH-A18Q_C8-A130_117C_P_BI_20130228_H-PM_f03.14297.14438.4</t>
  </si>
  <si>
    <t>SCPPPGGSWGSGRSsPLLGGNGK</t>
  </si>
  <si>
    <t>S(0.0)CPPPGGS(0.0)WGS(0.0)GRS(0.0)S(0.99)PLLGGNGK</t>
  </si>
  <si>
    <t>NP_056330_S8s _1_0_3_8</t>
  </si>
  <si>
    <t>TCGA_A2-A0YM_BH-A0C7_A2-A0SX_117C_P_BI_20131115_H-PM_f12.10501.10501.4</t>
  </si>
  <si>
    <t>MNSGHSFsQTPSASFHGAGGGWGRPR</t>
  </si>
  <si>
    <t>MNS(0.33)GHS(0.33)FS(0.33)QT(0.0)PS(0.0)AS(0.0)FHGAGGGWGRPR</t>
  </si>
  <si>
    <t>NP_056330_T10t _1_0_10_14</t>
  </si>
  <si>
    <t>TCGA_A7-A0CD_C8-A12W_AN-A0AL_117C_P_BI_20130930_H-PM_f10.16724.16724.4</t>
  </si>
  <si>
    <t>MNSGHSFSQtPSASFHGAGGGWGRPR</t>
  </si>
  <si>
    <t>MNS(0.0)GHS(0.0)FS(0.0)QT(0.33)PS(0.33)AS(0.33)FHGAGGGWGRPR</t>
  </si>
  <si>
    <t>NP_056330_T33t _1_1_33_33</t>
  </si>
  <si>
    <t>TCGA_AO-A0JE_A2-A0T2_AN-A0AJ_117C_P_BI_20130901_H-PM_f08.3526.3526.3</t>
  </si>
  <si>
    <t>APtVHGGAGGAR</t>
  </si>
  <si>
    <t>APT(1.0)VHGGAGGAR</t>
  </si>
  <si>
    <t>NP_056338_S5s _1_1_5_5</t>
  </si>
  <si>
    <t>TCGA_A2-A0EV_AN-A0AM_D8-A142_117C_P_BI_20130724_H-PM_f03.18447.18447.2</t>
  </si>
  <si>
    <t>MLGGsLGSR</t>
  </si>
  <si>
    <t>MLGGS(0.99)LGS(0.0)R</t>
  </si>
  <si>
    <t>NP_056338</t>
  </si>
  <si>
    <t>REXO2</t>
  </si>
  <si>
    <t>NP_056338_Y184y _1_1_184_184</t>
  </si>
  <si>
    <t>TCGA_A2-A0EV_AN-A0AM_D8-A142_117C_P_BI_20130724_H-PM_f03.21107.21107.2</t>
  </si>
  <si>
    <t xml:space="preserve">Y184y </t>
  </si>
  <si>
    <t>WYPEEyEFAPK</t>
  </si>
  <si>
    <t>WY(0.0)PEEY(0.99)EFAPK</t>
  </si>
  <si>
    <t>NP_056340_S1004s _1_1_1004_1004</t>
  </si>
  <si>
    <t>TCGA_AR-A0TV_C8-A12Z_AO-A0JJ_117C_P_BI_20130831_H-PM_f07.28809.28809.3</t>
  </si>
  <si>
    <t>SDSSGGYNLSDIIQsPSSTGLLK</t>
  </si>
  <si>
    <t>S(0.0)DS(0.0)S(0.0)GGY(0.0)NLS(0.0)DIIQS(0.99)PS(0.0)S(0.0)T(0.0)GLLK</t>
  </si>
  <si>
    <t>NP_056340</t>
  </si>
  <si>
    <t>IBTK</t>
  </si>
  <si>
    <t>NP_056340_S1018sS1021s_2_0_1016_1027</t>
  </si>
  <si>
    <t>TCGA_AR-A0TT_AR-A1AQ_AO-A12B_117C_P_BI_20131105_H-PM_f02.25541.25541.3</t>
  </si>
  <si>
    <t xml:space="preserve">S1018s S1021s </t>
  </si>
  <si>
    <t>TNsVEsLPELLTSDSEGSYAGVGSPR</t>
  </si>
  <si>
    <t>T(0.25)NS(0.25)VES(0.25)LPELLT(0.25)S(0.0)DS(0.0)EGS(0.0)Y(0.0)AGVGS(0.0)PR</t>
  </si>
  <si>
    <t>NP_056340_S1045s _1_1_1045_1045</t>
  </si>
  <si>
    <t>TCGA_E2-A10A_BH-A18Q_C8-A130_117C_P_BI_20130228_H-PM_f08.17684.17684.4</t>
  </si>
  <si>
    <t>DLQsPDFTTGFHSDKIEAK</t>
  </si>
  <si>
    <t>DLQS(0.99)PDFT(0.0)T(0.0)GFHS(0.0)DKIEAK</t>
  </si>
  <si>
    <t>NP_056340_S1111s _1_0_1111_1113</t>
  </si>
  <si>
    <t>TCGA_A2-A0D2_C8-A12U_AR-A1AS_117C_P_BI_20131101_H-PM_f05.31585.31585.3</t>
  </si>
  <si>
    <t>IDTTSSASWVAGsFSPVSPPVVDLR</t>
  </si>
  <si>
    <t>IDT(0.0)T(0.0)S(0.0)S(0.0)AS(0.0)WVAGS(0.50)FS(0.50)PVS(0.0)PPVVDLR</t>
  </si>
  <si>
    <t>NP_056340_S1113sS1116s_2_1_1111_1116</t>
  </si>
  <si>
    <t>TCGA_A2-A0YF_BH-A0DD_BH-A0E9_117C_P_BI_20131104_H-PM_f10.28693.28693.3</t>
  </si>
  <si>
    <t xml:space="preserve">S1113s S1116s </t>
  </si>
  <si>
    <t>IDTTSSASWVAGSFsPVsPPVVDLR</t>
  </si>
  <si>
    <t>IDT(0.0)T(0.0)S(0.0)S(0.0)AS(0.0)WVAGS(0.50)FS(0.50)PVS(0.99)PPVVDLR</t>
  </si>
  <si>
    <t>NP_056340_S1116s _1_1_1116_1116</t>
  </si>
  <si>
    <t>TCGA_C8-A138_E2-A154_BH-A0BZ_117C_P_BI_20130301_H-PM_f06.30517.30517.3</t>
  </si>
  <si>
    <t>IDTTSSASWVAGSFSPVsPPVVDLR</t>
  </si>
  <si>
    <t>IDT(0.0)T(0.0)S(0.0)S(0.0)AS(0.0)WVAGS(0.0)FS(0.0)PVS(0.99)PPVVDLR</t>
  </si>
  <si>
    <t>NP_056340_S1203s _1_1_1203_1203</t>
  </si>
  <si>
    <t>TCGA_A7-A0CJ_AO-A12F_A2-A0YL_117C_P_BI_20130904_H-PM_f08.24352.24352.3</t>
  </si>
  <si>
    <t>sFRDFLLEEK</t>
  </si>
  <si>
    <t>S(1.0)FRDFLLEEK</t>
  </si>
  <si>
    <t>NP_056340_S484s _1_0_484_486</t>
  </si>
  <si>
    <t>TCGA_A7-A0CD_C8-A12W_AN-A0AL_117C_P_BI_20130930_H-PM_f02.23171.23171.3</t>
  </si>
  <si>
    <t>EILSNLHNsSSDVSYVSDINSVYER</t>
  </si>
  <si>
    <t>EILS(0.0)NLHNS(0.33)S(0.33)S(0.33)DVS(0.0)Y(0.0)VS(0.0)DINS(0.0)VY(0.0)ER</t>
  </si>
  <si>
    <t>NP_056340_S992sS1006s_2_0_990_1007</t>
  </si>
  <si>
    <t>TCGA_AO-A12D_C8-A131_AO-A12B_117C_P_BI_20130213_H-PM_f05.23875.23875.4</t>
  </si>
  <si>
    <t xml:space="preserve">S992s S1006s </t>
  </si>
  <si>
    <t>KRSDsSGGYNLSDIIQSPsSTGLLK</t>
  </si>
  <si>
    <t>KRS(0.17)DS(0.17)S(0.17)GGY(0.0)NLS(0.0)DIIQS(0.17)PS(0.17)S(0.17)T(0.0)GLLK</t>
  </si>
  <si>
    <t>NP_056340_S993s _1_0_990_993</t>
  </si>
  <si>
    <t>TCGA_AR-A0TT_AR-A1AQ_AO-A12B_117C_P_BI_20131105_H-PM_f12.25025.25025.3</t>
  </si>
  <si>
    <t>SDSsGGYNLSDIIQSPSSTGLLK</t>
  </si>
  <si>
    <t>S(0.33)DS(0.33)S(0.33)GGY(0.0)NLS(0.0)DIIQS(0.0)PS(0.0)S(0.0)T(0.0)GLLK</t>
  </si>
  <si>
    <t>NP_056340_T1016t _1_0_1016_1018</t>
  </si>
  <si>
    <t>TCGA_AR-A0TT_AR-A1AQ_AO-A12B_117C_P_BI_20131105_H-PM_f08.26085.26085.3</t>
  </si>
  <si>
    <t>tNSVESLPELLTSDSEGSYAGVGSPR</t>
  </si>
  <si>
    <t>T(0.50)NS(0.50)VES(0.0)LPELLT(0.0)S(0.0)DS(0.0)EGS(0.0)Y(0.0)AGVGS(0.0)PR</t>
  </si>
  <si>
    <t>NP_056340_T1027t _1_0_1027_1028</t>
  </si>
  <si>
    <t>TCGA_AR-A0TT_AR-A1AQ_AO-A12B_117C_P_BI_20131105_H-PM_f09.25098.25098.3</t>
  </si>
  <si>
    <t>TNSVESLPELLtSDSEGSYAGVGSPR</t>
  </si>
  <si>
    <t>T(0.0)NS(0.0)VES(0.0)LPELLT(0.50)S(0.50)DS(0.0)EGS(0.0)Y(0.0)AGVGS(0.0)PR</t>
  </si>
  <si>
    <t>NP_056340_T1068t _1_0_1068_1069</t>
  </si>
  <si>
    <t>TCGA_AR-A0TV_C8-A12Z_AO-A0JJ_117C_P_BI_20130831_H-PM_f05.14485.14485.3</t>
  </si>
  <si>
    <t>VKPYVNGtSPVYSR</t>
  </si>
  <si>
    <t>VKPY(0.0)VNGT(0.50)S(0.50)PVY(0.0)S(0.0)R</t>
  </si>
  <si>
    <t>NP_056342_S132s _1_1_132_132</t>
  </si>
  <si>
    <t>TCGA_A2-A0D2_C8-A12U_AR-A1AS_117C_P_BI_20131101_H-PM_f03.12735.12735.4</t>
  </si>
  <si>
    <t>ALAAGADsPKTEEARPSPAPGPGTPTGTPTR</t>
  </si>
  <si>
    <t>ALAAGADS(0.99)PKT(0.0)EEARPS(0.0)PAPGPGT(0.0)PT(0.0)GT(0.0)PT(0.0)R</t>
  </si>
  <si>
    <t>NP_056342</t>
  </si>
  <si>
    <t>TBC1D10B</t>
  </si>
  <si>
    <t>NP_056342_S132sT148t_2_2_132_148</t>
  </si>
  <si>
    <t>TCGA_A2-A0YG_E2-A150_BH-A18N_117C_P_BI_20130920_H-PM_f11.11923.11923.5</t>
  </si>
  <si>
    <t xml:space="preserve">S132s T148t </t>
  </si>
  <si>
    <t>ALAAGADsPKTEEARPSPAPGPGtPTGTPTR</t>
  </si>
  <si>
    <t>ALAAGADS(0.99)PKT(0.0)EEARPS(0.0)PAPGPGT(0.99)PT(0.0)GT(0.0)PT(0.0)R</t>
  </si>
  <si>
    <t>NP_056342_S132sT148tT150t_3_0_150_152</t>
  </si>
  <si>
    <t>TCGA_E2-A159_A2-A0T3_A2-A0YD_117C_P_BI_20130906_H-PM_f09.12104.12104.4</t>
  </si>
  <si>
    <t xml:space="preserve">S132s T148t T150t </t>
  </si>
  <si>
    <t>ALAAGADsPKTEEARPSPAPGPGtPtGTPTRTPSR</t>
  </si>
  <si>
    <t>ALAAGADS(0.0)PKT(0.0)EEARPS(0.0)PAPGPGT(0.0)PT(0.50)GT(0.50)PT(0.0)RT(0.0)PS(0.0)R</t>
  </si>
  <si>
    <t>NP_056342_S158s _1_0_150_158</t>
  </si>
  <si>
    <t>TCGA_BH-A0EE_AO-A0J9_BH-A0E0_117C_P_BI_20130426_H-JQ_f01.6430.6430.4</t>
  </si>
  <si>
    <t>TEEARPSPAPGPGTPTGTPTRTPsR</t>
  </si>
  <si>
    <t>T(0.0)EEARPS(0.0)PAPGPGT(0.0)PT(0.20)GT(0.20)PT(0.20)RT(0.20)PS(0.20)R</t>
  </si>
  <si>
    <t>NP_056342_S158s _1_1_158_158</t>
  </si>
  <si>
    <t>TCGA_E2-A10A_BH-A18Q_C8-A130_117C_P_BI_20130228_H-PM_f01.7580.7580.4</t>
  </si>
  <si>
    <t>T(0.0)EEARPS(0.0)PAPGPGT(0.0)PT(0.0)GT(0.0)PT(0.0)RT(0.0)PS(0.99)R</t>
  </si>
  <si>
    <t>NP_056342_S22s _1_1_22_22</t>
  </si>
  <si>
    <t>TCGA_BH-A18U_A2-A0YI_A2-A0EQ_117C_P_BI_20130423_H-JQ_f02.2829.2829.4</t>
  </si>
  <si>
    <t>RHGAPAAPsPPPRGSR</t>
  </si>
  <si>
    <t>RHGAPAAPS(0.99)PPPRGS(0.0)R</t>
  </si>
  <si>
    <t>NP_056342_S318s _1_0_316_318</t>
  </si>
  <si>
    <t>TCGA_AR-A0TT_AR-A1AQ_AO-A12B_117C_P_BI_20131105_H-PM_f11.27485.27485.3</t>
  </si>
  <si>
    <t>YGFLGGSQYSGsLESSIPVDVAR</t>
  </si>
  <si>
    <t>Y(0.0)GFLGGS(0.0)QY(0.0)S(0.50)GS(0.50)LES(0.0)S(0.0)IPVDVAR</t>
  </si>
  <si>
    <t>NP_056342_S633s _1_1_633_633</t>
  </si>
  <si>
    <t>TCGA_AR-A1AW_AR-A1AV_C8-A135_117C_P_BI_20130702_H-PM_f10.6204.6328.3</t>
  </si>
  <si>
    <t>GELQYRPsR</t>
  </si>
  <si>
    <t>GELQY(0.0)RPS(0.99)R</t>
  </si>
  <si>
    <t>NP_056342_S657sS661s_2_1_657_661</t>
  </si>
  <si>
    <t>TCGA_A2-A0D2_C8-A12U_AR-A1AS_117C_P_BI_20131101_H-PM_f06.31560.31971.3</t>
  </si>
  <si>
    <t xml:space="preserve">S657s S661s </t>
  </si>
  <si>
    <t>QQPPLGPSsSLLsLPGLK</t>
  </si>
  <si>
    <t>QQPPLGPS(0.0)S(0.50)S(0.50)LLS(0.99)LPGLK</t>
  </si>
  <si>
    <t>NP_056342_S658s _1_0_657_658</t>
  </si>
  <si>
    <t>TCGA_AO-A0JM_C8-A12V_A8-A08G_117C_P_BI_20131003_H-PM_f05.27383.27464.3</t>
  </si>
  <si>
    <t>QQPPLGPSSsLLSLPGLK</t>
  </si>
  <si>
    <t>QQPPLGPS(0.0)S(0.50)S(0.50)LLS(0.0)LPGLK</t>
  </si>
  <si>
    <t>NP_056342_S661s _1_1_661_661</t>
  </si>
  <si>
    <t>TCGA_AO-A12D_AN-A04A_BH-A0AV_117C_P_BI_20130322_H-PM_f04.28166.28166.3</t>
  </si>
  <si>
    <t>QQPPLGPSSSLLsLPGLK</t>
  </si>
  <si>
    <t>QQPPLGPS(0.0)S(0.0)S(0.0)LLS(0.99)LPGLK</t>
  </si>
  <si>
    <t>NP_056342_S678s _1_1_678_678</t>
  </si>
  <si>
    <t>TCGA_A7-A0CD_C8-A12W_AN-A0AL_117C_P_BI_20130930_H-PM_f12.9958.9958.2</t>
  </si>
  <si>
    <t>AAGGAPsPPPPVR</t>
  </si>
  <si>
    <t>AAGGAPS(1.0)PPPPVR</t>
  </si>
  <si>
    <t>NP_056342_S687s _1_1_687_687</t>
  </si>
  <si>
    <t>TCGA_AR-A0TV_C8-A12Z_AO-A0JJ_117C_P_BI_20130831_H-PM_f11.23025.23025.4</t>
  </si>
  <si>
    <t>RAsAGPAPGPVVTAEGLHPSLPSPTGNSTPLGSSK</t>
  </si>
  <si>
    <t>RAS(0.99)AGPAPGPVVT(0.0)AEGLHPS(0.0)LPS(0.0)PT(0.0)GNS(0.0)T(0.0)PLGS(0.0)S(0.0)K</t>
  </si>
  <si>
    <t>NP_056342_S687sS707s_2_1_687_712</t>
  </si>
  <si>
    <t>TCGA_A2-A0D2_C8-A12U_AR-A1AS_117C_P_BI_20131101_H-PM_f04.24487.24487.4</t>
  </si>
  <si>
    <t xml:space="preserve">S687s S707s </t>
  </si>
  <si>
    <t>RAsAGPAPGPVVTAEGLHPSLPsPTGNSTPLGSSK</t>
  </si>
  <si>
    <t>RAS(0.99)AGPAPGPVVT(0.0)AEGLHPS(0.0)LPS(0.33)PT(0.33)GNS(0.33)T(0.0)PLGS(0.0)S(0.0)K</t>
  </si>
  <si>
    <t>NP_056342_S707s _1_0_707_709</t>
  </si>
  <si>
    <t>TCGA_A2-A0YM_BH-A0C7_A2-A0SX_117C_P_BI_20131115_H-PM_f08.15736.15736.4</t>
  </si>
  <si>
    <t>ASAGPAPGPVVTAEGLHPSLPsPTGNSTPLGSSK</t>
  </si>
  <si>
    <t>AS(0.0)AGPAPGPVVT(0.0)AEGLHPS(0.0)LPS(0.50)PT(0.50)GNS(0.0)T(0.0)PLGS(0.0)S(0.0)K</t>
  </si>
  <si>
    <t>NP_056342_T148t _1_1_148_148</t>
  </si>
  <si>
    <t>TCGA_C8-A138_E2-A154_BH-A0BZ_117C_P_BI_20130301_H-PM_f08.7864.7864.3</t>
  </si>
  <si>
    <t>TEEARPSPAPGPGtPTGTPTR</t>
  </si>
  <si>
    <t>T(0.0)EEARPS(0.0)PAPGPGT(0.99)PT(0.0)GT(0.0)PT(0.0)R</t>
  </si>
  <si>
    <t>NP_056342_T148tT150t_2_1_148_152</t>
  </si>
  <si>
    <t>TCGA_A2-A0D2_C8-A12U_AR-A1AS_117C_P_BI_20131101_H-PM_f07.8811.8811.3</t>
  </si>
  <si>
    <t xml:space="preserve">T148t T150t </t>
  </si>
  <si>
    <t>TEEARPSPAPGPGtPtGTPTRTPSR</t>
  </si>
  <si>
    <t>T(0.0)EEARPS(0.0)PAPGPGT(0.99)PT(0.50)GT(0.50)PT(0.0)RT(0.0)PS(0.0)R</t>
  </si>
  <si>
    <t>NP_056343_S341s _1_0_319_341</t>
  </si>
  <si>
    <t>TCGA_E2-A10A_BH-A18Q_C8-A130_117C_P_BI_20130228_H-PM_f11.33407.33407.4</t>
  </si>
  <si>
    <t>TPLLGSSPTLPTSFGSLAPAPLVFPGPSTDPPLsPPSSPVILV</t>
  </si>
  <si>
    <t>T(0.0)PLLGS(0.0)S(0.0)PT(0.0)LPT(0.25)S(0.25)FGS(0.25)LAPAPLVFPGPS(0.0)T(0.0)DPPLS(0.25)PPS(0.0)S(0.0)PVILV</t>
  </si>
  <si>
    <t>NP_056343</t>
  </si>
  <si>
    <t>RNF167</t>
  </si>
  <si>
    <t>NP_056343_T316t _1_0_313_316</t>
  </si>
  <si>
    <t>TCGA_AO-A0JE_A2-A0T2_AN-A0AJ_117C_P_BI_20130901_H-PM_f10.33764.33764.3</t>
  </si>
  <si>
    <t>TPLLGSSPtLPTSFGSLAPAPLVFPGPSTDPPLSPPSSPVILV</t>
  </si>
  <si>
    <t>T(0.0)PLLGS(0.33)S(0.33)PT(0.33)LPT(0.0)S(0.0)FGS(0.0)LAPAPLVFPGPS(0.0)T(0.0)DPPLS(0.0)PPS(0.0)S(0.0)PVILV</t>
  </si>
  <si>
    <t>NP_056343_T316tS341s_2_1_313_341</t>
  </si>
  <si>
    <t>TCGA_AR-A0TR_AO-A03O_BH-A18R_117C_P_BI_20130907_H-PM_f05.33652.33652.4</t>
  </si>
  <si>
    <t xml:space="preserve">T316t S341s </t>
  </si>
  <si>
    <t>TPLLGSSPtLPTSFGSLAPAPLVFPGPSTDPPLsPPSSPVILV</t>
  </si>
  <si>
    <t>T(0.0)PLLGS(0.33)S(0.33)PT(0.33)LPT(0.0)S(0.0)FGS(0.0)LAPAPLVFPGPS(0.0)T(0.0)DPPLS(0.99)PPS(0.0)S(0.0)PVILV</t>
  </si>
  <si>
    <t>NP_056345_S214s _1_1_214_214</t>
  </si>
  <si>
    <t>TCGA_A2-A0T6_E2-A158_E2-A15A_117C_W_BI_201301002_H-PM_f03.22474.22587.3</t>
  </si>
  <si>
    <t>KIsLPGQMAGTPITPLK</t>
  </si>
  <si>
    <t>KIS(0.99)LPGQMAGT(0.0)PIT(0.0)PLK</t>
  </si>
  <si>
    <t>NP_056345|NP_001188357</t>
  </si>
  <si>
    <t>NP_056345</t>
  </si>
  <si>
    <t>GORASP2</t>
  </si>
  <si>
    <t>NP_056345_S385s _1_0_374_386</t>
  </si>
  <si>
    <t>TCGA_A2-A0EV_AN-A0AM_D8-A142_117C_P_BI_20130724_H-PM_f09.29602.29602.6</t>
  </si>
  <si>
    <t>NLPGIAPLPLPSEFLPSFPLVPESSSAASSGELLsSLPPTSNAPSDPATTTAK</t>
  </si>
  <si>
    <t>NLPGIAPLPLPS(0.0)EFLPS(0.0)FPLVPES(0.14)S(0.14)S(0.14)AAS(0.14)S(0.14)GELLS(0.14)S(0.14)LPPT(0.0)S(0.0)NAPS(0.0)DPAT(0.0)T(0.0)T(0.0)AK</t>
  </si>
  <si>
    <t>NP_056345_S408sT411t_2_0_408_415</t>
  </si>
  <si>
    <t>TCGA_BH-A0EE_AO-A0J9_BH-A0E0_117C_P_BI_20130426_H-JQ_f10.17428.17563.3</t>
  </si>
  <si>
    <t xml:space="preserve">S408s T411t </t>
  </si>
  <si>
    <t>ADAAsSLtVDVTPPTAK</t>
  </si>
  <si>
    <t>ADAAS(0.25)S(0.25)LT(0.25)VDVT(0.25)PPT(0.0)AK</t>
  </si>
  <si>
    <t>NP_056345_S436s _1_1_436_436</t>
  </si>
  <si>
    <t>TCGA_A8-A06Z_A2-A0D1_A2-A0CM_117C_P_BI_201303230_H-JQ_f10.16598.16598.3</t>
  </si>
  <si>
    <t>VGDSTPVsEKPVSAAVDANASESP</t>
  </si>
  <si>
    <t>VGDS(0.0)T(0.0)PVS(0.99)EKPVS(0.0)AAVDANAS(0.0)ES(0.0)P</t>
  </si>
  <si>
    <t>NP_056345_S449s _1_1_449_449</t>
  </si>
  <si>
    <t>TCGA_AR-A0TR_AO-A03O_BH-A18R_117C_P_BI_20130907_H-PM_f01.17330.17330.3</t>
  </si>
  <si>
    <t>VGDSTPVSEKPVSAAVDANAsESP</t>
  </si>
  <si>
    <t>VGDS(0.0)T(0.0)PVS(0.0)EKPVS(0.0)AAVDANAS(0.99)ES(0.0)P</t>
  </si>
  <si>
    <t>NP_056345_S449sS451s_2_2_449_451</t>
  </si>
  <si>
    <t>TCGA_AR-A0TT_AR-A1AQ_AO-A12B_117C_P_BI_20131105_H-PM_f12.15815.15815.3</t>
  </si>
  <si>
    <t xml:space="preserve">S449s S451s </t>
  </si>
  <si>
    <t>VGDSTPVSEKPVSAAVDANAsEsP</t>
  </si>
  <si>
    <t>VGDS(0.0)T(0.0)PVS(0.0)EKPVS(0.0)AAVDANAS(0.99)ES(0.99)P</t>
  </si>
  <si>
    <t>NP_056345_S451s _1_1_451_451</t>
  </si>
  <si>
    <t>TCGA_A2-A0SW_AO-A0JL_BH-A0BV_117C_P_BI_20131115_H-PM_f03.11155.11354.3</t>
  </si>
  <si>
    <t>VGDSTPVSEKPVSAAVDANASEsP</t>
  </si>
  <si>
    <t>VGDS(0.0)T(0.0)PVS(0.0)EKPVS(0.0)AAVDANAS(0.0)ES(0.99)P</t>
  </si>
  <si>
    <t>NP_056345_T204t _1_1_204_204</t>
  </si>
  <si>
    <t>TCGA_C8-A12P_BH-A0C1_A2-A0EY_117C_P_BI_20130628_H-PM_f04.15984.15984.3</t>
  </si>
  <si>
    <t>IPtRPFEEGK</t>
  </si>
  <si>
    <t>IPT(1.0)RPFEEGK</t>
  </si>
  <si>
    <t>NP_056345_T222t _1_1_222_222</t>
  </si>
  <si>
    <t>TCGA_A8-A06Z_A2-A0D1_A2-A0CM_117C_P_BI_201303230_H-JQ_f02.20630.20630.3</t>
  </si>
  <si>
    <t>KISLPGQMAGtPITPLK</t>
  </si>
  <si>
    <t>KIS(0.0)LPGQMAGT(0.99)PIT(0.0)PLK</t>
  </si>
  <si>
    <t>NP_056345_T222tT225t_2_2_222_225</t>
  </si>
  <si>
    <t>TCGA_A8-A06Z_A2-A0D1_A2-A0CM_117C_P_BI_201303230_H-JQ_f04.21437.21437.3</t>
  </si>
  <si>
    <t xml:space="preserve">T222t T225t </t>
  </si>
  <si>
    <t>KISLPGQMAGtPItPLK</t>
  </si>
  <si>
    <t>KIS(0.0)LPGQMAGT(0.99)PIT(0.99)PLK</t>
  </si>
  <si>
    <t>NP_056345_T225t _1_1_225_225</t>
  </si>
  <si>
    <t>TCGA_AR-A0TV_C8-A12Z_AO-A0JJ_117C_P_BI_20130831_H-PM_f01.22138.22138.3</t>
  </si>
  <si>
    <t>KISLPGQMAGTPItPLK</t>
  </si>
  <si>
    <t>KIS(0.0)LPGQMAGT(0.0)PIT(0.99)PLK</t>
  </si>
  <si>
    <t>NP_056345_T411t _1_1_411_411</t>
  </si>
  <si>
    <t>TCGA_A2-A0YM_BH-A0C7_A2-A0SX_117C_P_BI_20131115_H-PM_f05.12374.12374.3</t>
  </si>
  <si>
    <t>ADAASSLtVDVTPPTAK</t>
  </si>
  <si>
    <t>ADAAS(0.0)S(0.0)LT(0.99)VDVT(0.0)PPT(0.0)AK</t>
  </si>
  <si>
    <t>NP_056345_T415t _1_1_415_415</t>
  </si>
  <si>
    <t>TCGA_A2-A0YF_BH-A0DD_BH-A0E9_117C_P_BI_20131104_H-PM_f04.19468.19725.2</t>
  </si>
  <si>
    <t>ADAASSLTVDVtPPTAK</t>
  </si>
  <si>
    <t>ADAAS(0.0)S(0.0)LT(0.0)VDVT(0.99)PPT(0.0)AK</t>
  </si>
  <si>
    <t>NP_056345_T433tS436s_2_2_433_436</t>
  </si>
  <si>
    <t>TCGA_A2-A0T7_C8-A12Q_A8-A079_117C_P_BI_20130905_H-PM_f06.18213.18213.3</t>
  </si>
  <si>
    <t xml:space="preserve">T433t S436s </t>
  </si>
  <si>
    <t>VGDStPVsEKPVSAAVDANASESP</t>
  </si>
  <si>
    <t>VGDS(0.0)T(0.99)PVS(0.99)EKPVS(0.0)AAVDANAS(0.0)ES(0.0)P</t>
  </si>
  <si>
    <t>NP_056346_S1595s _1_1_1595_1595</t>
  </si>
  <si>
    <t>TCGA_AN-A0FL_BH-A0DG_AN-A0AS_117C_P_BI_20130830_H-PM_f05.17266.17266.4</t>
  </si>
  <si>
    <t>RNDEVQLsPPEVISCHQK</t>
  </si>
  <si>
    <t>RNDEVQLS(0.99)PPEVIS(0.0)CHQK</t>
  </si>
  <si>
    <t>NP_056346</t>
  </si>
  <si>
    <t>C2CD3</t>
  </si>
  <si>
    <t>NP_056346_S1606s _1_1_1606_1606</t>
  </si>
  <si>
    <t>TCGA_C8-A138_E2-A154_BH-A0BZ_117C_P_BI_20130301_H-PM_f09.10967.10967.3</t>
  </si>
  <si>
    <t>sPASTQVPCSSTTAEVR</t>
  </si>
  <si>
    <t>S(0.99)PAS(0.0)T(0.0)QVPCS(0.0)S(0.0)T(0.0)T(0.0)AEVR</t>
  </si>
  <si>
    <t>NP_056346_S1652s _1_1_1652_1652</t>
  </si>
  <si>
    <t>TCGA_AR-A0TT_AR-A1AQ_AO-A12B_117C_P_BI_20131105_H-PM_f04.5073.5073.2</t>
  </si>
  <si>
    <t>GsPLTER</t>
  </si>
  <si>
    <t>GS(0.99)PLT(0.0)ER</t>
  </si>
  <si>
    <t>NP_056346_S1828s _1_0_1828_1829</t>
  </si>
  <si>
    <t>CPTAC_263d3f-I_blcdb9-I_c4155b-C_117C_P_BI_20140520_H-PM_f09.15157.15157.2</t>
  </si>
  <si>
    <t>ELDFsSPGR</t>
  </si>
  <si>
    <t>ELDFS(0.50)S(0.50)PGR</t>
  </si>
  <si>
    <t>NP_056346_S1891s _1_1_1891_1891</t>
  </si>
  <si>
    <t>TCGA_A8-A09I_C8-A12L_A2-A0EX_117C_P_BI_20130321_H-PM_f01.18423.18423.2</t>
  </si>
  <si>
    <t>NLsELDQIQR</t>
  </si>
  <si>
    <t>NLS(1.0)ELDQIQR</t>
  </si>
  <si>
    <t>NP_056346_S266s _1_1_266_266</t>
  </si>
  <si>
    <t>TCGA_A2-A0T7_C8-A12Q_A8-A079_117C_P_BI_20130905_H-PM_f03.22070.22070.3</t>
  </si>
  <si>
    <t>DSSFGLQHSLNSGQsLESVTLK</t>
  </si>
  <si>
    <t>DS(0.0)S(0.0)FGLQHS(0.0)LNS(0.0)GQS(0.99)LES(0.0)VT(0.0)LK</t>
  </si>
  <si>
    <t>NP_056346_S282s _1_1_282_282</t>
  </si>
  <si>
    <t>TCGA_AR-A0TV_C8-A12Z_AO-A0JJ_117C_P_BI_20130831_H-PM_f06.26555.26555.3</t>
  </si>
  <si>
    <t>QMsLLNSSEFQPQIR</t>
  </si>
  <si>
    <t>QMS(0.99)LLNS(0.0)S(0.0)EFQPQIR</t>
  </si>
  <si>
    <t>NP_056346_S299s _1_0_299_303</t>
  </si>
  <si>
    <t>TCGA_AO-A12D_C8-A131_AO-A12B_117C_P_BI_20130213_H-PM_f09.14078.14078.3</t>
  </si>
  <si>
    <t>sHSDSCILSSNNLPTK</t>
  </si>
  <si>
    <t>S(0.33)HS(0.33)DS(0.33)CILS(0.0)S(0.0)NNLPT(0.0)K</t>
  </si>
  <si>
    <t>NP_056346_S339s _1_0_338_339</t>
  </si>
  <si>
    <t>TCGA_A2-A0T7_C8-A12Q_A8-A079_117C_P_BI_20130905_H-PM_f10.25595.25595.3</t>
  </si>
  <si>
    <t>SsPETSMLLDQVHPPINEDSLR</t>
  </si>
  <si>
    <t>S(0.50)S(0.50)PET(0.0)S(0.0)MLLDQVHPPINEDS(0.0)LR</t>
  </si>
  <si>
    <t>NP_056346_S466s _1_1_466_466</t>
  </si>
  <si>
    <t>TCGA_AR-A0TT_AR-A1AQ_AO-A12B_117C_P_BI_20131105_H-PM_f11.26160.26160.3</t>
  </si>
  <si>
    <t>SDTSISDFLsEEDDIVPSK</t>
  </si>
  <si>
    <t>S(0.0)DT(0.0)S(0.0)IS(0.0)DFLS(0.99)EEDDIVPS(0.0)K</t>
  </si>
  <si>
    <t>NP_056346_S554s _1_1_554_554</t>
  </si>
  <si>
    <t>TCGA_AO-A0JE_A2-A0T2_AN-A0AJ_117C_P_BI_20130901_H-PM_f07.23770.23770.4</t>
  </si>
  <si>
    <t>IIIETMGVPPDsPQMTPGKK</t>
  </si>
  <si>
    <t>IIIET(0.0)MGVPPDS(0.99)PQMT(0.0)PGKK</t>
  </si>
  <si>
    <t>NP_056346_T1873t _1_0_1872_1874</t>
  </si>
  <si>
    <t>TCGA_AR-A0TV_C8-A12Z_AO-A0JJ_117C_P_BI_20130831_H-PM_f12.25199.25199.3</t>
  </si>
  <si>
    <t>LTtSPLSSQTSILTSLRK</t>
  </si>
  <si>
    <t>LT(0.33)T(0.33)S(0.33)PLS(0.0)S(0.0)QT(0.0)S(0.0)ILT(0.0)S(0.0)LRK</t>
  </si>
  <si>
    <t>NP_056346_T727t _1_0_727_728</t>
  </si>
  <si>
    <t>TCGA_A2-A0YG_E2-A150_BH-A18N_117C_P_BI_20130920_H-PM_f04.14988.14988.4</t>
  </si>
  <si>
    <t>LSGNTHYTPLCAPtSPNK</t>
  </si>
  <si>
    <t>LS(0.0)GNT(0.0)HY(0.0)T(0.0)PLCAPT(0.50)S(0.50)PNK</t>
  </si>
  <si>
    <t>NP_056347_S144s _1_1_144_144</t>
  </si>
  <si>
    <t>TCGA_A2-A0YF_BH-A0DD_BH-A0E9_117C_P_BI_20131104_H-PM_f10.15967.15967.4</t>
  </si>
  <si>
    <t>SSQTSQNQGLGRPTLEGDEETsEVEYTVNK</t>
  </si>
  <si>
    <t>S(0.0)S(0.0)QT(0.0)S(0.0)QNQGLGRPT(0.0)LEGDEET(0.0)S(0.99)EVEY(0.0)T(0.0)VNK</t>
  </si>
  <si>
    <t>NP_056347</t>
  </si>
  <si>
    <t>NP_056347_S179s _1_1_179_179</t>
  </si>
  <si>
    <t>TCGA_E2-A159_A2-A0T3_A2-A0YD_117C_P_BI_20130906_H-PM_f07.26777.26777.2</t>
  </si>
  <si>
    <t>VSsQAEDTSSSFDNLFIDR</t>
  </si>
  <si>
    <t>VS(0.0)S(0.99)QAEDT(0.0)S(0.0)S(0.0)S(0.0)FDNLFIDR</t>
  </si>
  <si>
    <t>NP_056347_S187s _1_1_187_187</t>
  </si>
  <si>
    <t>TCGA_A2-A0T7_C8-A12Q_A8-A079_117C_P_BI_20130905_H-PM_f04.24417.24417.3</t>
  </si>
  <si>
    <t>VSSQAEDTSSsFDNLFIDR</t>
  </si>
  <si>
    <t>VS(0.0)S(0.0)QAEDT(0.0)S(0.0)S(0.0)S(0.99)FDNLFIDR</t>
  </si>
  <si>
    <t>NP_056347_S270s _1_1_270_270</t>
  </si>
  <si>
    <t>TCGA_AO-A0JM_C8-A12V_A8-A08G_117C_P_BI_20131003_H-PM_fA.5466.5466.2</t>
  </si>
  <si>
    <t>SGsPISSEER</t>
  </si>
  <si>
    <t>S(0.0)GS(0.99)PIS(0.0)S(0.0)EER</t>
  </si>
  <si>
    <t>NP_001018100|NP_056347|NP_001018112</t>
  </si>
  <si>
    <t>NP_056347_S364sS365s_2_2_364_365</t>
  </si>
  <si>
    <t>TCGA_AO-A12D_C8-A131_AO-A12B_117C_P_BI_20130213_H-PM_fA.15893.15893.2</t>
  </si>
  <si>
    <t>YREVRDEDDDWssDEF</t>
  </si>
  <si>
    <t>Y(0.0)REVRDEDDDWS(0.99)S(0.99)DEF</t>
  </si>
  <si>
    <t>NP_056347_S365s _1_0_364_365</t>
  </si>
  <si>
    <t>TCGA_A2-A0SW_AO-A0JL_BH-A0BV_117C_P_BI_20131115_H-PM_fA.10929.10929.2</t>
  </si>
  <si>
    <t>EVRDEDDDWSsDEF</t>
  </si>
  <si>
    <t>EVRDEDDDWS(0.50)S(0.50)DEF</t>
  </si>
  <si>
    <t>NP_056347_S72s _1_1_72_72</t>
  </si>
  <si>
    <t>TCGA_AN-A0FL_BH-A0DG_AN-A0AS_117C_P_BI_20130830_H-PM_f06.18445.18445.3</t>
  </si>
  <si>
    <t>RKsELFNPVSLDCK</t>
  </si>
  <si>
    <t>RKS(0.99)ELFNPVS(0.0)LDCK</t>
  </si>
  <si>
    <t>NP_056348_S350s _1_1_350_350</t>
  </si>
  <si>
    <t>TCGA_AR-A0TR_AO-A03O_BH-A18R_117C_P_BI_20130907_H-PM_f07.8649.8649.3</t>
  </si>
  <si>
    <t>sRVAPAEPQEAPDSTAAGGSASK</t>
  </si>
  <si>
    <t>S(0.99)RVAPAEPQEAPDS(0.0)T(0.0)AAGGS(0.0)AS(0.0)K</t>
  </si>
  <si>
    <t>NP_056348</t>
  </si>
  <si>
    <t>DAK</t>
  </si>
  <si>
    <t>NP_056348_S369s _1_1_369_369</t>
  </si>
  <si>
    <t>TCGA_AR-A0TT_AR-A1AQ_AO-A12B_117C_P_BI_20131105_H-PM_f07.9789.9789.3</t>
  </si>
  <si>
    <t>VAPAEPQEAPDSTAAGGsASK</t>
  </si>
  <si>
    <t>VAPAEPQEAPDS(0.0)T(0.0)AAGGS(0.99)AS(0.0)K</t>
  </si>
  <si>
    <t>NP_056348_S545s _1_1_545_545</t>
  </si>
  <si>
    <t>TCGA_BH-A18V_A7-A13F_BH-A0E1_117C_P_BI_20130531_H-PM_f03.9107.9107.3</t>
  </si>
  <si>
    <t>NMEAGAGRAsYISSAR</t>
  </si>
  <si>
    <t>NMEAGAGRAS(0.99)Y(0.0)IS(0.0)S(0.0)AR</t>
  </si>
  <si>
    <t>NP_056348_S575s _1_1_575_575</t>
  </si>
  <si>
    <t>TCGA_AO-A12D_C8-A131_AO-A12B_117C_P_BI_20130213_H-PM_f09.25887.25887.2</t>
  </si>
  <si>
    <t>AILEVLQs</t>
  </si>
  <si>
    <t>AILEVLQS(1.0)</t>
  </si>
  <si>
    <t>NP_056349_S113s _1_1_113_113</t>
  </si>
  <si>
    <t>TCGA_A2-A0D2_C8-A12U_AR-A1AS_117C_P_BI_20131101_H-PM_f11.11422.11422.3</t>
  </si>
  <si>
    <t>RQTEPVsPVLK</t>
  </si>
  <si>
    <t>RQT(0.0)EPVS(0.99)PVLK</t>
  </si>
  <si>
    <t>NP_056349</t>
  </si>
  <si>
    <t>ZZZ3</t>
  </si>
  <si>
    <t>NP_056349_S131s _1_0_130_135</t>
  </si>
  <si>
    <t>TCGA_AR-A0TV_C8-A12Z_AO-A0JJ_117C_P_BI_20130831_H-PM_f03.7189.7189.3</t>
  </si>
  <si>
    <t>SEAPNSsEEDSPIK</t>
  </si>
  <si>
    <t>S(0.0)EAPNS(0.33)S(0.33)EEDS(0.33)PIK</t>
  </si>
  <si>
    <t>NP_056349_S135s _1_1_135_135</t>
  </si>
  <si>
    <t>TCGA_E2-A159_A2-A0T3_A2-A0YD_117C_P_BI_20130906_H-PM_f03.7238.7238.3</t>
  </si>
  <si>
    <t>SEAPNSSEEDsPIK</t>
  </si>
  <si>
    <t>S(0.0)EAPNS(0.0)S(0.0)EEDS(0.99)PIK</t>
  </si>
  <si>
    <t>NP_056349_S314s _1_0_305_314</t>
  </si>
  <si>
    <t>TCGA_AO-A12D_AN-A04A_BH-A0AV_117C_P_BI_20130322_H-PM_f09.25164.25164.5</t>
  </si>
  <si>
    <t>IVTACLPVEHVNQLTTEPATGPFSETQSSLRDsEEEVDVVGDSSASK</t>
  </si>
  <si>
    <t>IVT(0.0)ACLPVEHVNQLT(0.0)T(0.0)EPAT(0.0)GPFS(0.20)ET(0.20)QS(0.20)S(0.20)LRDS(0.20)EEEVDVVGDS(0.0)S(0.0)AS(0.0)K</t>
  </si>
  <si>
    <t>NP_056349_S381s _1_0_380_381</t>
  </si>
  <si>
    <t>TCGA_AR-A0TT_AR-A1AQ_AO-A12B_117C_P_BI_20131105_H-PM_f10.7137.7137.3</t>
  </si>
  <si>
    <t>YTLRTsPR</t>
  </si>
  <si>
    <t>Y(0.0)T(0.0)LRT(0.50)S(0.50)PR</t>
  </si>
  <si>
    <t>NP_056349_S391s _1_1_391_391</t>
  </si>
  <si>
    <t>TCGA_A2-A0T7_C8-A12Q_A8-A079_117C_P_BI_20130905_H-PM_f09.2831.2831.3</t>
  </si>
  <si>
    <t>AAPTRGsPTK</t>
  </si>
  <si>
    <t>AAPT(0.0)RGS(0.99)PT(0.0)K</t>
  </si>
  <si>
    <t>NP_056349_S468s _1_1_468_468</t>
  </si>
  <si>
    <t>TCGA_A2-A0D2_C8-A12U_AR-A1AS_117C_P_BI_20131101_H-PM_f06.19088.19088.3</t>
  </si>
  <si>
    <t>LNIGHLPsAK</t>
  </si>
  <si>
    <t>LNIGHLPS(1.0)AK</t>
  </si>
  <si>
    <t>NP_056349_S606s _1_1_606_606</t>
  </si>
  <si>
    <t>TCGA_A2-A0D2_C8-A12U_AR-A1AS_117C_P_BI_20131101_H-PM_f06.13702.13702.4</t>
  </si>
  <si>
    <t>VGLPARPKsPLDPKK</t>
  </si>
  <si>
    <t>VGLPARPKS(1.0)PLDPKK</t>
  </si>
  <si>
    <t>NP_056349_S777s _1_1_777_777</t>
  </si>
  <si>
    <t>TCGA_A2-A0D2_C8-A12U_AR-A1AS_117C_P_BI_20131101_H-PM_f09.20439.20439.4</t>
  </si>
  <si>
    <t>SCFHSHMNTAVEDAsDDESIPIMYR</t>
  </si>
  <si>
    <t>S(0.0)CFHS(0.0)HMNT(0.0)AVEDAS(0.99)DDES(0.0)IPIMY(0.0)R</t>
  </si>
  <si>
    <t>NP_056349_S82s _1_1_82_82</t>
  </si>
  <si>
    <t>TCGA_A8-A06Z_A2-A0D1_A2-A0CM_117C_P_BI_201303230_H-JQ_f06.11246.11246.2</t>
  </si>
  <si>
    <t>ESWVsPR</t>
  </si>
  <si>
    <t>ES(0.0)WVS(0.99)PR</t>
  </si>
  <si>
    <t>NP_775779|NP_056349</t>
  </si>
  <si>
    <t>NP_056349_S90s _1_0_89_90</t>
  </si>
  <si>
    <t>TCGA_A7-A0CE_BH-A0C0_A2-A0YC_117C_P_BI_20130531_H-PM_f07.3063.3063.3</t>
  </si>
  <si>
    <t>RGLSsSEK</t>
  </si>
  <si>
    <t>RGLS(0.50)S(0.50)S(0.0)EK</t>
  </si>
  <si>
    <t>NP_056350_S116sS120s_2_0_116_120</t>
  </si>
  <si>
    <t>TCGA_AO-A12D_AN-A04A_BH-A0AV_117C_P_BI_20130322_H-PM_f11.14362.14362.4</t>
  </si>
  <si>
    <t>DSsSTDsANEKPALIPR</t>
  </si>
  <si>
    <t>DS(0.0)S(0.25)S(0.25)T(0.25)DS(0.25)ANEKPALIPR</t>
  </si>
  <si>
    <t>NP_056350|NP_001093894</t>
  </si>
  <si>
    <t>NP_056350</t>
  </si>
  <si>
    <t>SPATS2L</t>
  </si>
  <si>
    <t>NP_056350_S120s _1_1_120_120</t>
  </si>
  <si>
    <t>TCGA_A2-A0D2_C8-A12U_AR-A1AS_117C_P_BI_20131101_H-PM_f02.14265.14265.3</t>
  </si>
  <si>
    <t>DSSSTDsANEKPALIPR</t>
  </si>
  <si>
    <t>DS(0.0)S(0.0)S(0.0)T(0.0)DS(0.99)ANEKPALIPR</t>
  </si>
  <si>
    <t>NP_056350_S135s _1_1_135_135</t>
  </si>
  <si>
    <t>TCGA_A2-A0YF_BH-A0DD_BH-A0E9_117C_P_BI_20131104_H-PM_f04.16365.16365.3</t>
  </si>
  <si>
    <t>KIsILEEPSK</t>
  </si>
  <si>
    <t>KIS(0.99)ILEEPS(0.0)K</t>
  </si>
  <si>
    <t>NP_056350_S159s _1_1_159_159</t>
  </si>
  <si>
    <t>TCGA_E2-A159_A2-A0T3_A2-A0YD_117C_P_BI_20130906_H-PM_f10.16254.16254.5</t>
  </si>
  <si>
    <t>LLQQKLsLDGNPKPIHGTTER</t>
  </si>
  <si>
    <t>LLQQKLS(0.99)LDGNPKPIHGT(0.0)T(0.0)ER</t>
  </si>
  <si>
    <t>NP_056350_S234s _1_1_234_234</t>
  </si>
  <si>
    <t>TCGA_AO-A12E_A8-A06N_A2-A0T1_117C_P_BI_20130920_H-PM_f12.7643.7643.2</t>
  </si>
  <si>
    <t>CTVsLTR</t>
  </si>
  <si>
    <t>CT(0.0)VS(0.99)LT(0.0)R</t>
  </si>
  <si>
    <t>NP_056350_S338s _1_1_338_338</t>
  </si>
  <si>
    <t>TCGA_AR-A0TT_AR-A1AQ_AO-A12B_117C_P_BI_20131105_H-PM_f04.20463.20463.2</t>
  </si>
  <si>
    <t>FsCDIEQLK</t>
  </si>
  <si>
    <t>FS(1.0)CDIEQLK</t>
  </si>
  <si>
    <t>NP_056350_S392s _1_0_391_393</t>
  </si>
  <si>
    <t>TCGA_A2-A0D2_C8-A12U_AR-A1AS_117C_P_BI_20131101_H-PM_f10.2242.2242.4</t>
  </si>
  <si>
    <t>KSsTHNKPSEGK</t>
  </si>
  <si>
    <t>KS(0.33)S(0.33)T(0.33)HNKPS(0.0)EGK</t>
  </si>
  <si>
    <t>NP_056350_S410s _1_1_410_410</t>
  </si>
  <si>
    <t>TCGA_A7-A0CD_C8-A12W_AN-A0AL_117C_P_BI_20130930_H-PM_f11.16037.16037.3</t>
  </si>
  <si>
    <t>MVSsLPSTADPSHQTMPANK</t>
  </si>
  <si>
    <t>MVS(0.0)S(0.99)LPS(0.0)T(0.0)ADPS(0.0)HQT(0.0)MPANK</t>
  </si>
  <si>
    <t>NP_056350_S452s _1_1_452_452</t>
  </si>
  <si>
    <t>TCGA_A2-A0YF_BH-A0DD_BH-A0E9_117C_P_BI_20131104_H-PM_f04.8639.8639.3</t>
  </si>
  <si>
    <t>sQGSGNEAEPLGK</t>
  </si>
  <si>
    <t>S(0.99)QGS(0.0)GNEAEPLGK</t>
  </si>
  <si>
    <t>NP_056350_S455s _1_1_455_455</t>
  </si>
  <si>
    <t>TCGA_A2-A0EV_AN-A0AM_D8-A142_117C_P_BI_20130724_H-PM_f05.7102.7102.3</t>
  </si>
  <si>
    <t>SQGsGNEAEPLGK</t>
  </si>
  <si>
    <t>S(0.0)QGS(0.99)GNEAEPLGK</t>
  </si>
  <si>
    <t>NP_056350_S51s _1_1_51_51</t>
  </si>
  <si>
    <t>TCGA_A7-A0CD_C8-A12W_AN-A0AL_117C_P_BI_20130930_H-PM_f07.27470.27470.3</t>
  </si>
  <si>
    <t>AVQAFVDGsAIQVLK</t>
  </si>
  <si>
    <t>AVQAFVDGS(1.0)AIQVLK</t>
  </si>
  <si>
    <t>NP_056350_S526s _1_0_517_526</t>
  </si>
  <si>
    <t>TCGA_A8-A09I_C8-A12L_A2-A0EX_117C_P_BI_20130321_H-PM_f02.4658.4658.4</t>
  </si>
  <si>
    <t>QHAADTSEARPFRGsVGR</t>
  </si>
  <si>
    <t>QHAADT(0.33)S(0.33)EARPFRGS(0.33)VGR</t>
  </si>
  <si>
    <t>NP_056350_S526s _1_1_526_526</t>
  </si>
  <si>
    <t>TCGA_AO-A12D_AN-A04A_BH-A0AV_117C_P_BI_20130322_H-PM_f02.4592.4592.4</t>
  </si>
  <si>
    <t>QHAADT(0.0)S(0.0)EARPFRGS(0.99)VGR</t>
  </si>
  <si>
    <t>NP_056350_S526sS531s_2_0_517_531</t>
  </si>
  <si>
    <t>TCGA_A2-A0EV_AN-A0AM_D8-A142_117C_P_BI_20130724_H-PM_f08.12434.12434.4</t>
  </si>
  <si>
    <t xml:space="preserve">Q512q S526s S531s </t>
  </si>
  <si>
    <t>qHAADTSEARPFRGsVGRVsQCNLCPTR</t>
  </si>
  <si>
    <t>Q(1.0)HAADT(0.25)S(0.25)EARPFRGS(0.25)VGRVS(0.25)QCNLCPT(0.0)R</t>
  </si>
  <si>
    <t>NP_056350_S531s _1_1_531_531</t>
  </si>
  <si>
    <t>TCGA_A7-A0CD_C8-A12W_AN-A0AL_117C_P_BI_20130930_H-PM_f09.9639.9779.3</t>
  </si>
  <si>
    <t>GSVGRVsQCNLCPTR</t>
  </si>
  <si>
    <t>GS(0.0)VGRVS(0.99)QCNLCPT(0.0)R</t>
  </si>
  <si>
    <t>NP_056350_T201t _1_0_199_201</t>
  </si>
  <si>
    <t>TCGA_A7-A0CD_C8-A12W_AN-A0AL_117C_P_BI_20130930_H-PM_f04.16599.16599.4</t>
  </si>
  <si>
    <t>SNtPAAHLEIKPDELAK</t>
  </si>
  <si>
    <t>S(0.50)NT(0.50)PAAHLEIKPDELAK</t>
  </si>
  <si>
    <t>NP_056350_T365t _1_1_365_365</t>
  </si>
  <si>
    <t>TCGA_AO-A12D_C8-A131_AO-A12B_117C_P_BI_20130213_H-PM_f07.24017.24017.3</t>
  </si>
  <si>
    <t>tPCSSLLPLLNAHAATSGK</t>
  </si>
  <si>
    <t>T(0.99)PCS(0.0)S(0.0)LLPLLNAHAAT(0.0)S(0.0)GK</t>
  </si>
  <si>
    <t>NP_056350_T498t _1_1_498_498</t>
  </si>
  <si>
    <t>TCGA_A7-A0CD_C8-A12W_AN-A0AL_117C_P_BI_20130930_H-PM_f02.7916.7916.4</t>
  </si>
  <si>
    <t>NQEASLGMKtPEAPAHSEKPR</t>
  </si>
  <si>
    <t>NQEAS(0.0)LGMKT(0.99)PEAPAHS(0.0)EKPR</t>
  </si>
  <si>
    <t>NP_056355_S1118s _1_0_1114_1118</t>
  </si>
  <si>
    <t>TCGA_BH-A18V_A7-A13F_BH-A0E1_117C_P_BI_20130531_H-PM_f03.17884.17884.3</t>
  </si>
  <si>
    <t>ASDTPsGLSPTDTMGTAMR</t>
  </si>
  <si>
    <t>AS(0.33)DT(0.33)PS(0.33)GLS(0.0)PT(0.0)DT(0.0)MGT(0.0)AMR</t>
  </si>
  <si>
    <t>NP_056355</t>
  </si>
  <si>
    <t>RPAP1</t>
  </si>
  <si>
    <t>NP_056355_S264s _1_0_264_268</t>
  </si>
  <si>
    <t>TCGA_A8-A06Z_A2-A0D1_A2-A0CM_117C_P_BI_201303230_H-JQ_f07.5113.5113.4</t>
  </si>
  <si>
    <t>sHSHTQEQTGETASEEQRPGGPSANVTK</t>
  </si>
  <si>
    <t>S(0.33)HS(0.33)HT(0.33)QEQT(0.0)GET(0.0)AS(0.0)EEQRPGGPS(0.0)ANVT(0.0)K</t>
  </si>
  <si>
    <t>NP_056355_S603s _1_0_601_603</t>
  </si>
  <si>
    <t>TCGA_A2-A0EV_AN-A0AM_D8-A142_117C_P_BI_20130724_H-PM_f02.26159.26159.3</t>
  </si>
  <si>
    <t>EFLPTSWsPVGAGPTPSLYK</t>
  </si>
  <si>
    <t>EFLPT(0.0)S(0.50)WS(0.50)PVGAGPT(0.0)PS(0.0)LY(0.0)K</t>
  </si>
  <si>
    <t>NP_056355_S72s _1_1_72_72</t>
  </si>
  <si>
    <t>TCGA_A2-A0D2_C8-A12U_AR-A1AS_117C_P_BI_20131101_H-PM_f01.29098.29231.4</t>
  </si>
  <si>
    <t>DVVMLDNLPDLPPALVPsPPKR</t>
  </si>
  <si>
    <t>DVVMLDNLPDLPPALVPS(1.0)PPKR</t>
  </si>
  <si>
    <t>NP_056355_S80s _1_1_80_80</t>
  </si>
  <si>
    <t>CPTAC_263d3f-I_blcdb9-I_c4155b-C_117C_P_BI_20140520_H-PM_f05.10575.10575.3</t>
  </si>
  <si>
    <t>ARPsPGHCLPEDEDPEER</t>
  </si>
  <si>
    <t>ARPS(1.0)PGHCLPEDEDPEER</t>
  </si>
  <si>
    <t>NP_056355_T187t _1_0_184_187</t>
  </si>
  <si>
    <t>TCGA_AO-A12D_AN-A04A_BH-A0AV_117C_P_BI_20130322_H-PM_f09.21763.21763.3</t>
  </si>
  <si>
    <t>GPSVGEVVPNVGPPEGAVTCEtPTPR</t>
  </si>
  <si>
    <t>GPS(0.0)VGEVVPNVGPPEGAVT(0.50)CET(0.50)PT(0.0)PR</t>
  </si>
  <si>
    <t>NP_056355_T321t _1_1_321_321</t>
  </si>
  <si>
    <t>TCGA_A7-A0CJ_AO-A12F_A2-A0YL_117C_P_BI_20130904_H-PM_f09.23062.23062.4</t>
  </si>
  <si>
    <t>DKLEPEAPALALPVtPQK</t>
  </si>
  <si>
    <t>DKLEPEAPALALPVT(1.0)PQK</t>
  </si>
  <si>
    <t>NP_056356_S1046s _1_0_1043_1046</t>
  </si>
  <si>
    <t>TCGA_AR-A0TV_C8-A12Z_AO-A0JJ_117C_P_BI_20130831_H-PM_f11.18988.18988.3</t>
  </si>
  <si>
    <t>LYHPDSTELQPASSLTSGsPER</t>
  </si>
  <si>
    <t>LY(0.0)HPDS(0.0)T(0.0)ELQPAS(0.0)S(0.0)LT(0.33)S(0.33)GS(0.33)PER</t>
  </si>
  <si>
    <t>NP_056356</t>
  </si>
  <si>
    <t>LRIG1</t>
  </si>
  <si>
    <t>NP_056356_S1069s _1_1_1069_1069</t>
  </si>
  <si>
    <t>TCGA_AR-A0TV_C8-A12Z_AO-A0JJ_117C_P_BI_20130831_H-PM_f06.19854.19854.2</t>
  </si>
  <si>
    <t>ACDAsPESTPLTGQLPGK</t>
  </si>
  <si>
    <t>ACDAS(0.99)PES(0.0)T(0.0)PLT(0.0)GQLPGK</t>
  </si>
  <si>
    <t>NP_056356_S970s _1_0_970_975</t>
  </si>
  <si>
    <t>TCGA_AO-A0JM_C8-A12V_A8-A08G_117C_P_BI_20131003_H-PM_f05.4034.4034.4</t>
  </si>
  <si>
    <t>DSAQPSAPNGPEPGGsDQEHSPHHQCSR</t>
  </si>
  <si>
    <t>DS(0.0)AQPS(0.0)APNGPEPGGS(0.50)DQEHS(0.50)PHHQCS(0.0)R</t>
  </si>
  <si>
    <t>NP_056356_T1034t _1_0_1033_1034</t>
  </si>
  <si>
    <t>TCGA_A2-A0D2_C8-A12U_AR-A1AS_117C_P_BI_20131101_H-PM_f10.18808.18808.3</t>
  </si>
  <si>
    <t>LYHPDStELQPASSLTSGSPER</t>
  </si>
  <si>
    <t>LY(0.0)HPDS(0.50)T(0.50)ELQPAS(0.0)S(0.0)LT(0.0)S(0.0)GS(0.0)PER</t>
  </si>
  <si>
    <t>NP_056356_T1073t _1_0_1072_1073</t>
  </si>
  <si>
    <t>TCGA_AR-A0TR_AO-A03O_BH-A18R_117C_P_BI_20130907_H-PM_f06.18919.18919.3</t>
  </si>
  <si>
    <t xml:space="preserve">T1073t </t>
  </si>
  <si>
    <t>ACDASPEStPLTGQLPGK</t>
  </si>
  <si>
    <t>ACDAS(0.0)PES(0.50)T(0.50)PLT(0.0)GQLPGK</t>
  </si>
  <si>
    <t>NP_056359_S124s _1_0_121_126</t>
  </si>
  <si>
    <t>TCGA_AO-A12D_C8-A131_AO-A12B_117C_P_BI_20130213_H-PM_f11.21682.21682.3</t>
  </si>
  <si>
    <t>TSAsVSDIIVVAK</t>
  </si>
  <si>
    <t>T(0.25)S(0.25)AS(0.25)VS(0.25)DIIVVAK</t>
  </si>
  <si>
    <t>NP_056359</t>
  </si>
  <si>
    <t>TMEM98</t>
  </si>
  <si>
    <t>NP_056363_S11s _1_1_11_11</t>
  </si>
  <si>
    <t>TCGA_A2-A0YF_BH-A0DD_BH-A0E9_117C_P_BI_20131104_H-PM_f10.9696.9696.2</t>
  </si>
  <si>
    <t>SsDSVFSNTTSTR</t>
  </si>
  <si>
    <t>S(0.0)S(0.99)DS(0.0)VFS(0.0)NT(0.0)T(0.0)S(0.0)T(0.0)R</t>
  </si>
  <si>
    <t>NP_056363|NP_001714</t>
  </si>
  <si>
    <t>NP_056363</t>
  </si>
  <si>
    <t>NP_056364_S1025s _1_0_1023_1025</t>
  </si>
  <si>
    <t>TCGA_AR-A0TT_AR-A1AQ_AO-A12B_117C_P_BI_20131105_H-PM_f03.15005.15124.3</t>
  </si>
  <si>
    <t>SHsVPENMVEPPLSGR</t>
  </si>
  <si>
    <t>S(0.50)HS(0.50)VPENMVEPPLS(0.0)GR</t>
  </si>
  <si>
    <t>NP_056364</t>
  </si>
  <si>
    <t>PLEKHG3</t>
  </si>
  <si>
    <t>NP_056364_S1044s_1_1_1044_1044</t>
  </si>
  <si>
    <t>TCGA_D8-A13Y_A8-A076_AO-A126_117C_P_BI_20130621_H-PM_f10.7186.7186.2</t>
  </si>
  <si>
    <t xml:space="preserve">C1042c S1044s </t>
  </si>
  <si>
    <t>cRsLSTK</t>
  </si>
  <si>
    <t>C(1.0)RS(0.99)LS(0.0)T(0.0)K</t>
  </si>
  <si>
    <t>NP_056364_S1059s _1_1_1059_1059</t>
  </si>
  <si>
    <t>TCGA_A8-A09G_C8-A131_C8-A134_117C_P_BI_20131101_H-PM_f09.22274.22274.5</t>
  </si>
  <si>
    <t>GGGEAAQsPGPLPQSKPDGGETLYVTADLTLEDNRR</t>
  </si>
  <si>
    <t>GGGEAAQS(0.99)PGPLPQS(0.0)KPDGGET(0.0)LY(0.0)VT(0.0)ADLT(0.0)LEDNRR</t>
  </si>
  <si>
    <t>NP_056364_S1098s _1_0_1098_1100</t>
  </si>
  <si>
    <t>TCGA_AR-A0TT_AR-A1AQ_AO-A12B_117C_P_BI_20131105_H-PM_f10.28526.28526.4</t>
  </si>
  <si>
    <t>GPLPsPTAGLEESSGQGPSSPVALLGQVQDFQQSAECQPK</t>
  </si>
  <si>
    <t>GPLPS(0.50)PT(0.50)AGLEES(0.0)S(0.0)GQGPS(0.0)S(0.0)PVALLGQVQDFQQS(0.0)AECQPK</t>
  </si>
  <si>
    <t>NP_056364_S1112s _1_0_1112_1113</t>
  </si>
  <si>
    <t>TCGA_AN-A0FL_BH-A0DG_AN-A0AS_117C_P_BI_20130830_H-PM_f08.30648.30648.4</t>
  </si>
  <si>
    <t>GPLPSPTAGLEESSGQGPsSPVALLGQVQDFQQSAECQPK</t>
  </si>
  <si>
    <t>GPLPS(0.0)PT(0.0)AGLEES(0.0)S(0.0)GQGPS(0.50)S(0.50)PVALLGQVQDFQQS(0.0)AECQPK</t>
  </si>
  <si>
    <t>NP_056364_S1161s _1_1_1161_1161</t>
  </si>
  <si>
    <t>TCGA_AO-A0JE_A2-A0T2_AN-A0AJ_117C_P_BI_20130901_H-PM_f07.19765.19765.2</t>
  </si>
  <si>
    <t>FQALNsVG</t>
  </si>
  <si>
    <t>FQALNS(1.0)VG</t>
  </si>
  <si>
    <t>NP_056364_S367s _1_1_367_367</t>
  </si>
  <si>
    <t>TCGA_A2-A0T7_C8-A12Q_A8-A079_117C_P_BI_20130905_H-PM_f07.2997.2997.3</t>
  </si>
  <si>
    <t>YRCsPER</t>
  </si>
  <si>
    <t>Y(0.0)RCS(0.99)PER</t>
  </si>
  <si>
    <t>NP_056364_S377s _1_1_377_377</t>
  </si>
  <si>
    <t>CPTAC_263d3f-I_blcdb9-I_c4155b-C_117C_P_BI_20140520_H-PM_f02.11004.11004.3</t>
  </si>
  <si>
    <t>KAWSsQDEVSTNVR</t>
  </si>
  <si>
    <t>KAWS(0.0)S(0.99)QDEVS(0.0)T(0.0)NVR</t>
  </si>
  <si>
    <t>NP_056364_S432s _1_1_432_432</t>
  </si>
  <si>
    <t>TCGA_AO-A0JE_A2-A0T2_AN-A0AJ_117C_P_BI_20130901_H-PM_f07.2516.2516.3</t>
  </si>
  <si>
    <t>RPSGRsPTSTEK</t>
  </si>
  <si>
    <t>RPS(0.0)GRS(0.99)PT(0.0)S(0.0)T(0.0)EK</t>
  </si>
  <si>
    <t>NP_056364_S520sS521s_2_2_520_521</t>
  </si>
  <si>
    <t>TCGA_A8-A09G_C8-A131_C8-A134_117C_P_BI_20131101_H-PM_f08.31189.31189.4</t>
  </si>
  <si>
    <t>ALssEEEEEMGGAAQEPESLLPPSVLDQASVIAER</t>
  </si>
  <si>
    <t>ALS(0.99)S(0.99)EEEEEMGGAAQEPES(0.0)LLPPS(0.0)VLDQAS(0.0)VIAER</t>
  </si>
  <si>
    <t>NP_056364_S521s _1_0_520_521</t>
  </si>
  <si>
    <t>TCGA_AO-A12E_A8-A06N_A2-A0T1_117C_P_BI_20130920_H-PM_f10.30561.30561.4</t>
  </si>
  <si>
    <t>ALSsEEEEEMGGAAQEPESLLPPSVLDQASVIAER</t>
  </si>
  <si>
    <t>ALS(0.50)S(0.50)EEEEEMGGAAQEPES(0.0)LLPPS(0.0)VLDQAS(0.0)VIAER</t>
  </si>
  <si>
    <t>NP_056364_S558s _1_0_555_558</t>
  </si>
  <si>
    <t>CPTAC_263d3f-I_blcdb9-I_c4155b-C_117C_P_BI_20140520_H-PM_f02.15335.15468.2</t>
  </si>
  <si>
    <t>FVSSFsR</t>
  </si>
  <si>
    <t>FVS(0.33)S(0.33)FS(0.33)R</t>
  </si>
  <si>
    <t>NP_056364_S562s _1_0_561_562</t>
  </si>
  <si>
    <t>CPTAC_263d3f-I_blcdb9-I_c4155b-C_117C_P_BI_20140520_H-PM_f04.2311.2311.3</t>
  </si>
  <si>
    <t>RSsVAQEDSK</t>
  </si>
  <si>
    <t>RS(0.50)S(0.50)VAQEDS(0.0)K</t>
  </si>
  <si>
    <t>NP_056364_S575s _1_1_575_575</t>
  </si>
  <si>
    <t>TCGA_BH-A18U_A2-A0YI_A2-A0EQ_117C_P_BI_20130423_H-JQ_f08.3975.3975.2</t>
  </si>
  <si>
    <t>SSGFGsPR</t>
  </si>
  <si>
    <t>S(0.0)S(0.0)GFGS(0.99)PR</t>
  </si>
  <si>
    <t>NP_056364_S584s _1_1_584_584</t>
  </si>
  <si>
    <t>CPTAC_263d3f-I_blcdb9-I_c4155b-C_117C_P_BI_20140520_H-PM_f11.16019.16019.2</t>
  </si>
  <si>
    <t>SSsVLSLEGSEK</t>
  </si>
  <si>
    <t>S(0.0)S(0.0)S(0.99)VLS(0.0)LEGS(0.0)EK</t>
  </si>
  <si>
    <t>NP_056364_S584sS587s_2_2_584_587</t>
  </si>
  <si>
    <t>TCGA_A8-A09I_C8-A12L_A2-A0EX_117C_P_BI_20130321_H-PM_f05.15627.15627.2</t>
  </si>
  <si>
    <t xml:space="preserve">S584s S587s </t>
  </si>
  <si>
    <t>SSsVLsLEGSEK</t>
  </si>
  <si>
    <t>S(0.0)S(0.0)S(0.99)VLS(0.99)LEGS(0.0)EK</t>
  </si>
  <si>
    <t>NP_056364_S587s _1_1_587_587</t>
  </si>
  <si>
    <t>TCGA_A7-A0CD_C8-A12W_AN-A0AL_117C_P_BI_20130930_H-PM_f10.15786.15786.2</t>
  </si>
  <si>
    <t>SSSVLsLEGSEK</t>
  </si>
  <si>
    <t>S(0.0)S(0.0)S(0.0)VLS(0.99)LEGS(0.0)EK</t>
  </si>
  <si>
    <t>NP_056364_S587sS591s_2_2_587_591</t>
  </si>
  <si>
    <t>TCGA_E2-A10A_BH-A18Q_C8-A130_117C_P_BI_20130228_H-PM_f05.17670.17670.3</t>
  </si>
  <si>
    <t xml:space="preserve">S587s S591s </t>
  </si>
  <si>
    <t>SSSVLsLEGsEK</t>
  </si>
  <si>
    <t>S(0.0)S(0.0)S(0.0)VLS(0.99)LEGS(0.99)EK</t>
  </si>
  <si>
    <t>NP_056364_S591s _1_1_591_591</t>
  </si>
  <si>
    <t>TCGA_A2-A0YF_BH-A0DD_BH-A0E9_117C_P_BI_20131104_H-PM_f08.16027.16027.3</t>
  </si>
  <si>
    <t>SSSVLSLEGsEKGLAR</t>
  </si>
  <si>
    <t>S(0.0)S(0.0)S(0.0)VLS(0.0)LEGS(0.99)EKGLAR</t>
  </si>
  <si>
    <t>NP_056364_S604s _1_0_600_606</t>
  </si>
  <si>
    <t>TCGA_A2-A0YF_BH-A0DD_BH-A0E9_117C_P_BI_20131104_H-PM_f09.25195.25195.4</t>
  </si>
  <si>
    <t>HGSATDsLSCQLSPEVDISVGVATEDSPSVNGMEPPSPGCPVEPDR</t>
  </si>
  <si>
    <t>HGS(0.25)AT(0.25)DS(0.25)LS(0.25)CQLS(0.0)PEVDIS(0.0)VGVAT(0.0)EDS(0.0)PS(0.0)VNGMEPPS(0.0)PGCPVEPDR</t>
  </si>
  <si>
    <t>NP_056364_S685s _1_1_685_685</t>
  </si>
  <si>
    <t>TCGA_A2-A0YG_E2-A150_BH-A18N_117C_P_BI_20130920_H-PM_f06.10108.10108.3</t>
  </si>
  <si>
    <t>RREsLSYIPK</t>
  </si>
  <si>
    <t>RRES(0.99)LS(0.0)Y(0.0)IPK</t>
  </si>
  <si>
    <t>NP_056364_S703s _1_1_703_703</t>
  </si>
  <si>
    <t>TCGA_AO-A0JE_A2-A0T2_AN-A0AJ_117C_P_BI_20130901_H-PM_f01.20704.20704.3</t>
  </si>
  <si>
    <t>FNsLPRPDPEPVPPVGSK</t>
  </si>
  <si>
    <t>FNS(0.99)LPRPDPEPVPPVGS(0.0)K</t>
  </si>
  <si>
    <t>NP_056364_S76s _1_1_76_76</t>
  </si>
  <si>
    <t>TCGA_A2-A0EV_AN-A0AM_D8-A142_117C_P_BI_20130724_H-PM_f09.14318.14435.2</t>
  </si>
  <si>
    <t>GPLsPFNSR</t>
  </si>
  <si>
    <t>GPLS(0.99)PFNS(0.0)R</t>
  </si>
  <si>
    <t>NP_056364_S771s _1_0_767_771</t>
  </si>
  <si>
    <t>TCGA_A2-A0T6_E2-A158_E2-A15A_117C_W_BI_201301002_H-PM_f08.17159.17159.3</t>
  </si>
  <si>
    <t>IWEGMESSGGsPGK</t>
  </si>
  <si>
    <t>IWEGMES(0.33)S(0.33)GGS(0.33)PGK</t>
  </si>
  <si>
    <t>NP_056364_S814s _1_0_812_814</t>
  </si>
  <si>
    <t>TCGA_A2-A0YF_BH-A0DD_BH-A0E9_117C_P_BI_20131104_H-PM_f01.29174.29174.5</t>
  </si>
  <si>
    <t>GPGQGQANGFDLHEPLFILEEHELGAITEESATASPESSsPTEGR</t>
  </si>
  <si>
    <t>GPGQGQANGFDLHEPLFILEEHELGAIT(0.0)EES(0.0)AT(0.0)AS(0.0)PES(0.33)S(0.33)S(0.33)PT(0.0)EGR</t>
  </si>
  <si>
    <t>NP_056364_S837s _1_0_836_839</t>
  </si>
  <si>
    <t>TCGA_A2-A0SW_AO-A0JL_BH-A0BV_117C_P_BI_20131115_H-PM_f08.11915.11915.3</t>
  </si>
  <si>
    <t>ELSsSTQGELVAPLHPR</t>
  </si>
  <si>
    <t>ELS(0.25)S(0.25)S(0.25)T(0.25)QGELVAPLHPR</t>
  </si>
  <si>
    <t>NP_056364_S906s _1_1_906_906</t>
  </si>
  <si>
    <t>TCGA_AR-A0TT_AR-A1AQ_AO-A12B_117C_P_BI_20131105_H-PM_f01.18603.18603.3</t>
  </si>
  <si>
    <t>sPTVPCLQEEAGEPLGGK</t>
  </si>
  <si>
    <t>S(0.99)PT(0.0)VPCLQEEAGEPLGGK</t>
  </si>
  <si>
    <t>NP_056364_S944s _1_1_944_944</t>
  </si>
  <si>
    <t>TCGA_C8-A138_E2-A154_BH-A0BZ_117C_P_BI_20130301_H-PM_f09.23375.23375.5</t>
  </si>
  <si>
    <t>RKPVLSLFDYEQLMAQEHsPPKPSSAGEMSPQR</t>
  </si>
  <si>
    <t>RKPVLS(0.0)LFDY(0.0)EQLMAQEHS(0.99)PPKPS(0.0)S(0.0)AGEMS(0.0)PQR</t>
  </si>
  <si>
    <t>NP_056364_S944sS955s_2_1_944_955</t>
  </si>
  <si>
    <t>TCGA_A7-A0CD_C8-A12W_AN-A0AL_117C_P_BI_20130930_H-PM_f06.24212.24212.5</t>
  </si>
  <si>
    <t xml:space="preserve">S944s S955s </t>
  </si>
  <si>
    <t>RKPVLSLFDYEQLMAQEHsPPKPSSAGEMsPQR</t>
  </si>
  <si>
    <t>RKPVLS(0.0)LFDY(0.0)EQLMAQEHS(0.99)PPKPS(0.33)S(0.33)AGEMS(0.33)PQR</t>
  </si>
  <si>
    <t>NP_056364_S949s _1_0_949_955</t>
  </si>
  <si>
    <t>TCGA_A7-A0CD_C8-A12W_AN-A0AL_117C_P_BI_20130930_H-PM_f10.22726.22726.5</t>
  </si>
  <si>
    <t>RKPVLSLFDYEQLMAQEHSPPKPsSAGEMSPQR</t>
  </si>
  <si>
    <t>RKPVLS(0.0)LFDY(0.0)EQLMAQEHS(0.0)PPKPS(0.33)S(0.33)AGEMS(0.33)PQR</t>
  </si>
  <si>
    <t>NP_056364_S978s _1_0_971_981</t>
  </si>
  <si>
    <t>TCGA_BH-A18V_A7-A13F_BH-A0E1_117C_P_BI_20130531_H-PM_f09.19834.19834.4</t>
  </si>
  <si>
    <t>TTSPGGRPsARSPLSPTETFSWPDVR</t>
  </si>
  <si>
    <t>T(0.0)T(0.25)S(0.25)PGGRPS(0.25)ARS(0.25)PLS(0.0)PT(0.0)ET(0.0)FS(0.0)WPDVR</t>
  </si>
  <si>
    <t>NP_056364_S978s _1_1_978_978</t>
  </si>
  <si>
    <t>TCGA_A7-A0CD_C8-A12W_AN-A0AL_117C_P_BI_20130930_H-PM_f10.21229.21229.4</t>
  </si>
  <si>
    <t>T(0.0)T(0.0)S(0.0)PGGRPS(0.99)ARS(0.0)PLS(0.0)PT(0.0)ET(0.0)FS(0.0)WPDVR</t>
  </si>
  <si>
    <t>NP_056364_S981s _1_1_981_981</t>
  </si>
  <si>
    <t>TCGA_AR-A0TV_C8-A12Z_AO-A0JJ_117C_P_BI_20130831_H-PM_f04.27348.27348.3</t>
  </si>
  <si>
    <t>sPLSPTETFSWPDVR</t>
  </si>
  <si>
    <t>S(0.99)PLS(0.0)PT(0.0)ET(0.0)FS(0.0)WPDVR</t>
  </si>
  <si>
    <t>NP_056364_S981sS984s_2_2_981_984</t>
  </si>
  <si>
    <t>TCGA_AR-A0TT_AR-A1AQ_AO-A12B_117C_P_BI_20131105_H-PM_f08.26908.27012.2</t>
  </si>
  <si>
    <t xml:space="preserve">S981s S984s </t>
  </si>
  <si>
    <t>sPLsPTETFSWPDVR</t>
  </si>
  <si>
    <t>S(0.99)PLS(0.99)PT(0.0)ET(0.0)FS(0.0)WPDVR</t>
  </si>
  <si>
    <t>NP_056364_S984s _1_1_984_984</t>
  </si>
  <si>
    <t>TCGA_A2-A0D2_C8-A12U_AR-A1AS_117C_P_BI_20131101_H-PM_f04.28889.28889.2</t>
  </si>
  <si>
    <t>SPLsPTETFSWPDVR</t>
  </si>
  <si>
    <t>S(0.0)PLS(0.99)PT(0.0)ET(0.0)FS(0.0)WPDVR</t>
  </si>
  <si>
    <t>NP_056364_S990s _1_0_988_990</t>
  </si>
  <si>
    <t>TCGA_C8-A12P_BH-A0C1_A2-A0EY_117C_P_BI_20130628_H-PM_f01.25667.25667.3</t>
  </si>
  <si>
    <t>SPLSPTETFsWPDVR</t>
  </si>
  <si>
    <t>S(0.0)PLS(0.0)PT(0.0)ET(0.50)FS(0.50)WPDVR</t>
  </si>
  <si>
    <t>NP_056364_T1100tS1113s_2_1_1098_1113</t>
  </si>
  <si>
    <t>TCGA_AO-A12D_AN-A04A_BH-A0AV_117C_P_BI_20130322_H-PM_f02.28826.28826.4</t>
  </si>
  <si>
    <t xml:space="preserve">T1100t S1113s </t>
  </si>
  <si>
    <t>GPLPSPtAGLEESSGQGPSsPVALLGQVQDFQQSAECQPK</t>
  </si>
  <si>
    <t>GPLPS(0.50)PT(0.50)AGLEES(0.0)S(0.0)GQGPS(0.0)S(0.99)PVALLGQVQDFQQS(0.0)AECQPK</t>
  </si>
  <si>
    <t>NP_056364_T802tS813s_2_0_802_814</t>
  </si>
  <si>
    <t>TCGA_AO-A0JM_C8-A12V_A8-A08G_117C_P_BI_20131003_H-PM_f11.29555.29555.4</t>
  </si>
  <si>
    <t xml:space="preserve">T802t S813s </t>
  </si>
  <si>
    <t>GPGQGQANGFDLHEPLFILEEHELGAItEESATASPESsSPTEGR</t>
  </si>
  <si>
    <t>GPGQGQANGFDLHEPLFILEEHELGAIT(0.14)EES(0.14)AT(0.14)AS(0.14)PES(0.14)S(0.14)S(0.14)PT(0.0)EGR</t>
  </si>
  <si>
    <t>NP_056364_T971tS981sS984s_3_1_970_984</t>
  </si>
  <si>
    <t>TCGA_A7-A0CJ_AO-A12F_A2-A0YL_117C_P_BI_20130904_H-PM_f08.26247.26247.4</t>
  </si>
  <si>
    <t xml:space="preserve">T971t S981s S984s </t>
  </si>
  <si>
    <t>TtSPGGRPSARsPLsPTETFSWPDVR</t>
  </si>
  <si>
    <t>T(0.20)T(0.20)S(0.20)PGGRPS(0.20)ARS(0.20)PLS(0.99)PT(0.0)ET(0.0)FS(0.0)WPDVR</t>
  </si>
  <si>
    <t>NP_056365_S172s _1_0_172_173</t>
  </si>
  <si>
    <t>TCGA_A2-A0YF_BH-A0DD_BH-A0E9_117C_P_BI_20131104_H-PM_f06.28002.28002.4</t>
  </si>
  <si>
    <t>QNEIAMFPHEVNHFFSGSTITDSsSGVFDSISSR</t>
  </si>
  <si>
    <t>QNEIAMFPHEVNHFFS(0.0)GS(0.0)T(0.0)IT(0.0)DS(0.0)S(0.50)S(0.50)GVFDS(0.0)IS(0.0)S(0.0)R</t>
  </si>
  <si>
    <t>NP_056365|NP_663160|NP_663161|NP_663162</t>
  </si>
  <si>
    <t>NP_056365</t>
  </si>
  <si>
    <t>OSBPL3</t>
  </si>
  <si>
    <t>NP_056365_S197s _1_1_197_197</t>
  </si>
  <si>
    <t>TCGA_AO-A0JC_A8-A08Z_AR-A0TX_117C_P_BI_20130606_H-PM_f02.19608.19608.3</t>
  </si>
  <si>
    <t>QNLFQTGsNVSFSCGGETR</t>
  </si>
  <si>
    <t>QNLFQT(0.0)GS(0.99)NVS(0.0)FS(0.0)CGGET(0.0)R</t>
  </si>
  <si>
    <t>NP_056365_S200s _1_1_200_200</t>
  </si>
  <si>
    <t>TCGA_A8-A09I_C8-A12L_A2-A0EX_117C_P_BI_20130321_H-PM_f03.19319.19319.3</t>
  </si>
  <si>
    <t>QNLFQTGSNVsFSCGGETR</t>
  </si>
  <si>
    <t>QNLFQT(0.0)GS(0.0)NVS(0.99)FS(0.0)CGGET(0.0)R</t>
  </si>
  <si>
    <t>NP_056365_S251s _1_1_251_251</t>
  </si>
  <si>
    <t>TCGA_BH-A18V_A7-A13F_BH-A0E1_117C_P_BI_20130531_H-PM_f03.19579.19579.3</t>
  </si>
  <si>
    <t>TYsAPAINAIQGGSFESPKK</t>
  </si>
  <si>
    <t>T(0.0)Y(0.0)S(0.99)APAINAIQGGS(0.0)FES(0.0)PKK</t>
  </si>
  <si>
    <t>NP_056365|NP_663161</t>
  </si>
  <si>
    <t>NP_056365_S251sS262s_2_1_251_265</t>
  </si>
  <si>
    <t>TCGA_C8-A12P_BH-A0C1_A2-A0EY_117C_P_BI_20130628_H-PM_f07.20668.20668.3</t>
  </si>
  <si>
    <t xml:space="preserve">S251s S262s </t>
  </si>
  <si>
    <t>TYsAPAINAIQGGsFESPKK</t>
  </si>
  <si>
    <t>T(0.0)Y(0.0)S(0.99)APAINAIQGGS(0.50)FES(0.50)PKK</t>
  </si>
  <si>
    <t>NP_056365_S262s _1_0_262_265</t>
  </si>
  <si>
    <t>TCGA_A2-A0T7_C8-A12Q_A8-A079_117C_P_BI_20130905_H-PM_f03.18963.18963.4</t>
  </si>
  <si>
    <t>TYSAPAINAIQGGsFESPKK</t>
  </si>
  <si>
    <t>T(0.0)Y(0.0)S(0.0)APAINAIQGGS(0.50)FES(0.50)PKK</t>
  </si>
  <si>
    <t>NP_056365_S304s _1_1_304_304</t>
  </si>
  <si>
    <t>TCGA_AR-A0TT_AR-A1AQ_AO-A12B_117C_P_BI_20131105_H-PM_f10.18004.18004.2</t>
  </si>
  <si>
    <t>LHSsNPNLSTLDFGEEK</t>
  </si>
  <si>
    <t>LHS(0.0)S(0.99)NPNLS(0.0)T(0.0)LDFGEEK</t>
  </si>
  <si>
    <t>NP_056365_S304sS309s_2_0_303_310</t>
  </si>
  <si>
    <t>TCGA_E2-A159_A2-A0T3_A2-A0YD_117C_P_BI_20130906_H-PM_f02.21347.21347.3</t>
  </si>
  <si>
    <t>LHSsNPNLsTLDFGEEK</t>
  </si>
  <si>
    <t>LHS(0.25)S(0.25)NPNLS(0.25)T(0.25)LDFGEEK</t>
  </si>
  <si>
    <t>NP_056365_S34s _1_1_34_34</t>
  </si>
  <si>
    <t>TCGA_A2-A0T7_C8-A12Q_A8-A079_117C_P_BI_20130905_H-PM_f11.21932.21932.3</t>
  </si>
  <si>
    <t>QDsWEVVEGLR</t>
  </si>
  <si>
    <t>QDS(1.0)WEVVEGLR</t>
  </si>
  <si>
    <t>NP_056365_S372s _1_0_371_372</t>
  </si>
  <si>
    <t>TCGA_A2-A0D2_C8-A12U_AR-A1AS_117C_P_BI_20131101_H-PM_f09.22440.22440.3</t>
  </si>
  <si>
    <t>QLMEQDASSsPSAQVIGLK</t>
  </si>
  <si>
    <t>QLMEQDAS(0.0)S(0.50)S(0.50)PS(0.0)AQVIGLK</t>
  </si>
  <si>
    <t>NP_056365_S410s _1_1_410_410</t>
  </si>
  <si>
    <t>TCGA_A8-A06Z_A2-A0D1_A2-A0CM_117C_P_BI_201303230_H-JQ_f02.19132.19132.3</t>
  </si>
  <si>
    <t>IHAESLLLDsPAVAK</t>
  </si>
  <si>
    <t>IHAES(0.0)LLLDS(0.99)PAVAK</t>
  </si>
  <si>
    <t>NP_056365|NP_663160</t>
  </si>
  <si>
    <t>NP_056365_S437s _1_1_437_437</t>
  </si>
  <si>
    <t>CPTAC_263d3f-I_blcdb9-I_c4155b-C_117C_P_BI_20140520_H-PM_f01.10418.10418.2</t>
  </si>
  <si>
    <t>ALVHQLsNESR</t>
  </si>
  <si>
    <t>ALVHQLS(0.99)NES(0.0)R</t>
  </si>
  <si>
    <t>NP_056365_S522s _1_0_522_523</t>
  </si>
  <si>
    <t>TCGA_AO-A12D_AN-A04A_BH-A0AV_117C_P_BI_20130322_H-PM_f04.31512.31512.3</t>
  </si>
  <si>
    <t>TCLPAPCPsSSNISLWNILR</t>
  </si>
  <si>
    <t>T(0.0)CLPAPCPS(0.50)S(0.50)S(0.0)NIS(0.0)LWNILR</t>
  </si>
  <si>
    <t>NP_056365_S765s _1_0_764_765</t>
  </si>
  <si>
    <t>TCGA_A7-A0CE_BH-A0C0_A2-A0YC_117C_P_BI_20130531_H-PM_f10.18399.18399.3</t>
  </si>
  <si>
    <t>WHESIYCGGGSsSACVWR</t>
  </si>
  <si>
    <t>WHES(0.0)IY(0.0)CGGGS(0.50)S(0.50)S(0.0)ACVWR</t>
  </si>
  <si>
    <t>NP_056366_S105s _1_1_105_105</t>
  </si>
  <si>
    <t>TCGA_A8-A09I_C8-A12L_A2-A0EX_117C_P_BI_20130321_H-PM_f05.6869.6869.2</t>
  </si>
  <si>
    <t>GsGEQQIMR</t>
  </si>
  <si>
    <t>GS(1.0)GEQQIMR</t>
  </si>
  <si>
    <t>NP_056366</t>
  </si>
  <si>
    <t>SUSD5</t>
  </si>
  <si>
    <t>NP_056366_T2t _1_1_2_2</t>
  </si>
  <si>
    <t>TCGA_BH-A0EE_AO-A0J9_BH-A0E0_117C_P_BI_20130426_H-JQ_f09.10414.10556.2</t>
  </si>
  <si>
    <t>MtAEGPSPPAR</t>
  </si>
  <si>
    <t>MT(0.99)AEGPS(0.0)PPAR</t>
  </si>
  <si>
    <t>NP_056369_S73s _1_1_73_73</t>
  </si>
  <si>
    <t>TCGA_C8-A138_E2-A154_BH-A0BZ_117C_P_BI_20130301_H-PM_f04.9007.9007.3</t>
  </si>
  <si>
    <t>QQsEEAFPQEQQK</t>
  </si>
  <si>
    <t>QQS(1.0)EEAFPQEQQK</t>
  </si>
  <si>
    <t>NP_056369</t>
  </si>
  <si>
    <t>GLCE</t>
  </si>
  <si>
    <t>NP_056371_S1078s _1_1_1078_1078</t>
  </si>
  <si>
    <t>TCGA_D8-A13Y_A8-A076_AO-A126_117C_P_BI_20130621_H-PM_f09.12348.12348.3</t>
  </si>
  <si>
    <t>GPHsPQVPSQVQSPMTSR</t>
  </si>
  <si>
    <t>GPHS(0.99)PQVPS(0.0)QVQS(0.0)PMT(0.0)S(0.0)R</t>
  </si>
  <si>
    <t>NP_056371</t>
  </si>
  <si>
    <t>SIPA1L1</t>
  </si>
  <si>
    <t>NP_056371_S1087s _1_0_1083_1087</t>
  </si>
  <si>
    <t>CPTAC_263d3f-I_blcdb9-I_c4155b-C_117C_P_BI_20140520_H-PM_f06.13554.13554.3</t>
  </si>
  <si>
    <t>GPHSPQVPSQVQsPMTSR</t>
  </si>
  <si>
    <t>GPHS(0.0)PQVPS(0.50)QVQS(0.50)PMT(0.0)S(0.0)R</t>
  </si>
  <si>
    <t>NP_056371_S1116s _1_0_1116_1117</t>
  </si>
  <si>
    <t>TCGA_A2-A0YF_BH-A0DD_BH-A0E9_117C_P_BI_20131104_H-PM_f07.7543.7543.3</t>
  </si>
  <si>
    <t>SIsSDGRPLER</t>
  </si>
  <si>
    <t>S(0.0)IS(0.50)S(0.50)DGRPLER</t>
  </si>
  <si>
    <t>NP_056371_S1127s _1_1_1127_1127</t>
  </si>
  <si>
    <t>TCGA_D8-A13Y_A8-A076_AO-A126_117C_P_BI_20130621_H-PM_f10.26148.26242.3</t>
  </si>
  <si>
    <t>RLsPGSDIYVTVSSMALAR</t>
  </si>
  <si>
    <t>RLS(0.99)PGS(0.0)DIY(0.0)VT(0.0)VS(0.0)S(0.0)MALAR</t>
  </si>
  <si>
    <t>NP_056371_S1127sS1130s_2_2_1127_1130</t>
  </si>
  <si>
    <t>TCGA_AR-A0TT_AR-A1AQ_AO-A12B_117C_P_BI_20131105_H-PM_f01.27676.27676.3</t>
  </si>
  <si>
    <t xml:space="preserve">S1127s S1130s </t>
  </si>
  <si>
    <t>RLsPGsDIYVTVSSMALAR</t>
  </si>
  <si>
    <t>RLS(0.99)PGS(0.99)DIY(0.0)VT(0.0)VS(0.0)S(0.0)MALAR</t>
  </si>
  <si>
    <t>NP_056371_S1130s _1_1_1130_1130</t>
  </si>
  <si>
    <t>TCGA_AN-A0FL_BH-A0DG_AN-A0AS_117C_P_BI_20130830_H-PM_f10.28099.28099.4</t>
  </si>
  <si>
    <t>RLSPGsDIYVTVSSMALAR</t>
  </si>
  <si>
    <t>RLS(0.0)PGS(0.99)DIY(0.0)VT(0.0)VS(0.0)S(0.0)MALAR</t>
  </si>
  <si>
    <t>NP_056371_S1149s _1_1_1149_1149</t>
  </si>
  <si>
    <t>TCGA_A2-A0D2_C8-A12U_AR-A1AS_117C_P_BI_20131101_H-PM_f12.8351.8351.3</t>
  </si>
  <si>
    <t>SQCRNsPSNLSSSSDTGSVGGTYR</t>
  </si>
  <si>
    <t>S(0.0)QCRNS(0.99)PS(0.0)NLS(0.0)S(0.0)S(0.0)S(0.0)DT(0.0)GS(0.0)VGGT(0.0)Y(0.0)R</t>
  </si>
  <si>
    <t>NP_056371_S114s _1_0_113_114</t>
  </si>
  <si>
    <t>TCGA_A2-A0D2_C8-A12U_AR-A1AS_117C_P_BI_20131101_H-PM_f07.19080.19080.3</t>
  </si>
  <si>
    <t>SsPVSQGSSVSLNSNDSAMLK</t>
  </si>
  <si>
    <t>S(0.50)S(0.50)PVS(0.0)QGS(0.0)S(0.0)VS(0.0)LNS(0.0)NDS(0.0)AMLK</t>
  </si>
  <si>
    <t>NP_056371_S1156s _1_0_1154_1157</t>
  </si>
  <si>
    <t>TCGA_AO-A0JC_A8-A08Z_AR-A0TX_117C_P_BI_20130606_H-PM_f10.9498.9498.3</t>
  </si>
  <si>
    <t>NSPSNLSSsSDTGSVGGTYR</t>
  </si>
  <si>
    <t>NS(0.0)PS(0.0)NLS(0.25)S(0.25)S(0.25)S(0.25)DT(0.0)GS(0.0)VGGT(0.0)Y(0.0)R</t>
  </si>
  <si>
    <t>NP_056371_S1170s _1_1_1170_1170</t>
  </si>
  <si>
    <t>TCGA_AO-A12D_C8-A131_AO-A12B_117C_P_BI_20130213_H-PM_f04.15455.15455.3</t>
  </si>
  <si>
    <t>sMPEGFGVSR</t>
  </si>
  <si>
    <t>S(0.99)MPEGFGVS(0.0)R</t>
  </si>
  <si>
    <t>NP_056371_S1181s _1_1_1181_1181</t>
  </si>
  <si>
    <t>TCGA_AR-A1AW_AR-A1AV_C8-A135_117C_P_BI_20130702_H-PM_f09.8621.8621.3</t>
  </si>
  <si>
    <t>sPASIDRQNTQSDIGGSGK</t>
  </si>
  <si>
    <t>S(0.99)PAS(0.0)IDRQNT(0.0)QS(0.0)DIGGS(0.0)GK</t>
  </si>
  <si>
    <t>NP_056371_S1197s _1_1_1197_1197</t>
  </si>
  <si>
    <t>TCGA_A7-A0CD_C8-A12W_AN-A0AL_117C_P_BI_20130930_H-PM_f05.4153.4153.2</t>
  </si>
  <si>
    <t>QNTQSDIGGsGK</t>
  </si>
  <si>
    <t>QNT(0.0)QS(0.0)DIGGS(0.99)GK</t>
  </si>
  <si>
    <t>NP_056371_S120s _1_0_120_121</t>
  </si>
  <si>
    <t>TCGA_A7-A0CJ_AO-A12F_A2-A0YL_117C_P_BI_20130904_H-PM_f07.19334.19334.3</t>
  </si>
  <si>
    <t>SSPVSQGsSVSLNSNDSAMLK</t>
  </si>
  <si>
    <t>S(0.0)S(0.0)PVS(0.0)QGS(0.50)S(0.50)VS(0.0)LNS(0.0)NDS(0.0)AMLK</t>
  </si>
  <si>
    <t>NP_056371_S121sS123s_2_0_120_123</t>
  </si>
  <si>
    <t>TCGA_A7-A0CJ_AO-A12F_A2-A0YL_117C_P_BI_20130904_H-PM_f01.19426.19426.3</t>
  </si>
  <si>
    <t>SSPVSQGSsVsLNSNDSAMLK</t>
  </si>
  <si>
    <t>S(0.0)S(0.0)PVS(0.0)QGS(0.33)S(0.33)VS(0.33)LNS(0.0)NDS(0.0)AMLK</t>
  </si>
  <si>
    <t>NP_056371_S123s _1_1_123_123</t>
  </si>
  <si>
    <t>TCGA_BH-A0EE_AO-A0J9_BH-A0E0_117C_P_BI_20130426_H-JQ_f06.17588.17588.3</t>
  </si>
  <si>
    <t>SSPVSQGSSVsLNSNDSAMLK</t>
  </si>
  <si>
    <t>S(0.0)S(0.0)PVS(0.0)QGS(0.0)S(0.0)VS(0.99)LNS(0.0)NDS(0.0)AMLK</t>
  </si>
  <si>
    <t>NP_056371_S1255s _1_1_1255_1255</t>
  </si>
  <si>
    <t>TCGA_AR-A0TY_AR-A0U4_BH-A0HP_117C_P_BI_20130426_H-JQ_f07.14613.14746.3</t>
  </si>
  <si>
    <t>VLPAFREsPSGR</t>
  </si>
  <si>
    <t>VLPAFRES(0.99)PS(0.0)GR</t>
  </si>
  <si>
    <t>NP_056371_S1270s_1_1_1270_1270</t>
  </si>
  <si>
    <t>TCGA_AO-A12D_C8-A131_AO-A12B_117C_P_BI_20130213_H-PM_f12.15632.15632.2</t>
  </si>
  <si>
    <t xml:space="preserve">Q1263q S1270s </t>
  </si>
  <si>
    <t>qDPVVHLsPNK</t>
  </si>
  <si>
    <t>Q(1.0)DPVVHLS(1.0)PNK</t>
  </si>
  <si>
    <t>NP_056371_S1365s _1_1_1365_1365</t>
  </si>
  <si>
    <t>TCGA_AR-A0TT_AR-A1AQ_AO-A12B_117C_P_BI_20131105_H-PM_f09.22013.22013.3</t>
  </si>
  <si>
    <t>VAPLWHsSSEVISMADR</t>
  </si>
  <si>
    <t>VAPLWHS(0.99)S(0.0)S(0.0)EVIS(0.0)MADR</t>
  </si>
  <si>
    <t>NP_056371_S1366s _1_1_1366_1366</t>
  </si>
  <si>
    <t>TCGA_A7-A0CD_C8-A12W_AN-A0AL_117C_P_BI_20130930_H-PM_f08.22795.22795.3</t>
  </si>
  <si>
    <t>VAPLWHSsSEVISMADR</t>
  </si>
  <si>
    <t>VAPLWHS(0.0)S(0.99)S(0.0)EVIS(0.0)MADR</t>
  </si>
  <si>
    <t>NP_056371_S1366sS1367s_2_2_1366_1367</t>
  </si>
  <si>
    <t>TCGA_AO-A12D_AN-A04A_BH-A0AV_117C_P_BI_20130322_H-PM_f12.24496.24496.3</t>
  </si>
  <si>
    <t>VAPLWHSssEVISMADR</t>
  </si>
  <si>
    <t>VAPLWHS(0.0)S(0.99)S(0.99)EVIS(0.0)MADR</t>
  </si>
  <si>
    <t>NP_056371_S1391sS1393s_2_1_1390_1393</t>
  </si>
  <si>
    <t>TCGA_A2-A0T6_E2-A158_E2-A15A_117C_W_BI_201301002_H-PM_f08.15853.15853.3</t>
  </si>
  <si>
    <t xml:space="preserve">S1391s S1393s </t>
  </si>
  <si>
    <t>TESsLsLDIHSK</t>
  </si>
  <si>
    <t>T(0.0)ES(0.50)S(0.50)LS(0.99)LDIHS(0.0)K</t>
  </si>
  <si>
    <t>NP_056371_S1393s _1_0_1391_1393</t>
  </si>
  <si>
    <t>TCGA_AO-A12D_AN-A04A_BH-A0AV_117C_P_BI_20130322_H-PM_f01.13285.13285.3</t>
  </si>
  <si>
    <t>TESSLsLDIHSK</t>
  </si>
  <si>
    <t>T(0.0)ES(0.0)S(0.50)LS(0.50)LDIHS(0.0)K</t>
  </si>
  <si>
    <t>NP_056371_S1393s _1_1_1393_1393</t>
  </si>
  <si>
    <t>CPTAC_263d3f-I_blcdb9-I_c4155b-C_117C_P_BI_20140520_H-PM_f01.16583.16583.2</t>
  </si>
  <si>
    <t>T(0.0)ES(0.0)S(0.0)LS(0.99)LDIHS(0.0)K</t>
  </si>
  <si>
    <t>NP_056371_S1404s _1_1_1404_1404</t>
  </si>
  <si>
    <t>TCGA_A2-A0D0_BH-A0HK_C8-A12T_117C_P_BI_20130329_H-JQ_f09.6195.6195.2</t>
  </si>
  <si>
    <t>SQAGsTPLTR</t>
  </si>
  <si>
    <t>S(0.0)QAGS(0.99)T(0.0)PLT(0.0)R</t>
  </si>
  <si>
    <t>NP_056371_S1412sS1415s_2_0_1412_1415</t>
  </si>
  <si>
    <t>TCGA_A2-A0EV_AN-A0AM_D8-A142_117C_P_BI_20130724_H-PM_f11.14709.14709.3</t>
  </si>
  <si>
    <t xml:space="preserve">S1412s S1415s </t>
  </si>
  <si>
    <t>ENsTFsINDAASHTSTMSSR</t>
  </si>
  <si>
    <t>ENS(0.33)T(0.33)FS(0.33)INDAAS(0.0)HT(0.0)S(0.0)T(0.0)MS(0.0)S(0.0)R</t>
  </si>
  <si>
    <t>NP_056371_S1431sS1433s_2_2_1431_1433</t>
  </si>
  <si>
    <t>TCGA_E2-A10A_BH-A18Q_C8-A130_117C_P_BI_20130228_H-PM_f09.12355.12355.3</t>
  </si>
  <si>
    <t xml:space="preserve">S1431s S1433s </t>
  </si>
  <si>
    <t>HsAsPVVFTSAR</t>
  </si>
  <si>
    <t>HS(0.99)AS(0.99)PVVFT(0.0)S(0.0)AR</t>
  </si>
  <si>
    <t>NP_056371_S1433s _1_1_1433_1433</t>
  </si>
  <si>
    <t>TCGA_AR-A0TR_AO-A03O_BH-A18R_117C_P_BI_20130907_H-PM_f07.10735.10735.3</t>
  </si>
  <si>
    <t>HSAsPVVFTSAR</t>
  </si>
  <si>
    <t>HS(0.0)AS(0.99)PVVFT(0.0)S(0.0)AR</t>
  </si>
  <si>
    <t>NP_056371_S1443s _1_1_1443_1443</t>
  </si>
  <si>
    <t>TCGA_AO-A12D_AN-A04A_BH-A0AV_117C_P_BI_20130322_H-PM_f12.16232.16232.4</t>
  </si>
  <si>
    <t>SsPKEELHPAAPSQLAPSFSSSSSSSSGPR</t>
  </si>
  <si>
    <t>S(0.0)S(0.99)PKEELHPAAPS(0.0)QLAPS(0.0)FS(0.0)S(0.0)S(0.0)S(0.0)S(0.0)S(0.0)S(0.0)S(0.0)GPR</t>
  </si>
  <si>
    <t>NP_056371_S1461s _1_0_1459_1464</t>
  </si>
  <si>
    <t>TCGA_D8-A13Y_A8-A076_AO-A126_117C_P_BI_20130621_H-PM_f10.17659.17659.3</t>
  </si>
  <si>
    <t>EELHPAAPSQLAPSFsSSSSSSSGPR</t>
  </si>
  <si>
    <t>EELHPAAPS(0.0)QLAPS(0.20)FS(0.20)S(0.20)S(0.20)S(0.20)S(0.0)S(0.0)S(0.0)S(0.0)GPR</t>
  </si>
  <si>
    <t>NP_056371_S1508s _1_1_1508_1508</t>
  </si>
  <si>
    <t>TCGA_AO-A0JE_A2-A0T2_AN-A0AJ_117C_P_BI_20130901_H-PM_f05.2637.2637.4</t>
  </si>
  <si>
    <t>RHQsDGNEIAHTR</t>
  </si>
  <si>
    <t>RHQS(0.99)DGNEIAHT(0.0)R</t>
  </si>
  <si>
    <t>NP_056371_S1528s _1_1_1528_1528</t>
  </si>
  <si>
    <t>TCGA_C8-A138_E2-A154_BH-A0BZ_117C_P_BI_20130301_H-PM_f03.4402.4402.4</t>
  </si>
  <si>
    <t>DLRAsPKPTSK</t>
  </si>
  <si>
    <t>DLRAS(0.99)PKPT(0.0)S(0.0)K</t>
  </si>
  <si>
    <t>NP_056371_S1549s _1_1_1549_1549</t>
  </si>
  <si>
    <t>TCGA_AR-A0TR_AO-A03O_BH-A18R_117C_P_BI_20130907_H-PM_f04.18314.18314.3</t>
  </si>
  <si>
    <t>KLIDLEsPTPESQK</t>
  </si>
  <si>
    <t>KLIDLES(0.99)PT(0.0)PES(0.0)QK</t>
  </si>
  <si>
    <t>NP_056371_S1549sS1554s_2_1_1549_1554</t>
  </si>
  <si>
    <t>TCGA_AN-A0FL_BH-A0DG_AN-A0AS_117C_P_BI_20130830_H-PM_f10.22536.22536.3</t>
  </si>
  <si>
    <t xml:space="preserve">S1549s S1554s </t>
  </si>
  <si>
    <t>LIDLEsPTPEsQK</t>
  </si>
  <si>
    <t>LIDLES(0.50)PT(0.50)PES(0.99)QK</t>
  </si>
  <si>
    <t>NP_056371_S1564sS1568sT1573t_3_0_1564_1573</t>
  </si>
  <si>
    <t>TCGA_A2-A0D2_C8-A12U_AR-A1AS_117C_P_BI_20131101_H-PM_f06.22455.22455.3</t>
  </si>
  <si>
    <t xml:space="preserve">S1564s S1568s T1573t </t>
  </si>
  <si>
    <t>FHALsSPQsPFPStPTSR</t>
  </si>
  <si>
    <t>FHALS(0.20)S(0.20)PQS(0.20)PFPS(0.20)T(0.20)PT(0.0)S(0.0)R</t>
  </si>
  <si>
    <t>NP_056371_S1565sS1568s_2_2_1565_1568</t>
  </si>
  <si>
    <t>TCGA_AR-A0TY_AR-A0U4_BH-A0HP_117C_P_BI_20130426_H-JQ_f03.19457.19457.3</t>
  </si>
  <si>
    <t xml:space="preserve">S1565s S1568s </t>
  </si>
  <si>
    <t>FHALSsPQsPFPSTPTSR</t>
  </si>
  <si>
    <t>FHALS(0.0)S(0.99)PQS(0.99)PFPS(0.0)T(0.0)PT(0.0)S(0.0)R</t>
  </si>
  <si>
    <t>NP_056371_S1568s _1_0_1565_1568</t>
  </si>
  <si>
    <t>TCGA_BH-A18U_A2-A0YI_A2-A0EQ_117C_P_BI_20130423_H-JQ_f01.17927.17927.3</t>
  </si>
  <si>
    <t>FHALSSPQsPFPSTPTSR</t>
  </si>
  <si>
    <t>FHALS(0.0)S(0.50)PQS(0.50)PFPS(0.0)T(0.0)PT(0.0)S(0.0)R</t>
  </si>
  <si>
    <t>NP_056371_S1568s _1_1_1568_1568</t>
  </si>
  <si>
    <t>TCGA_A2-A0EV_AN-A0AM_D8-A142_117C_P_BI_20130724_H-PM_f01.15028.15028.3</t>
  </si>
  <si>
    <t>FHALS(0.0)S(0.0)PQS(0.99)PFPS(0.0)T(0.0)PT(0.0)S(0.0)R</t>
  </si>
  <si>
    <t>NP_056371_S1585s _1_1_1585_1585</t>
  </si>
  <si>
    <t>TCGA_AR-A0TY_AR-A0U4_BH-A0HP_117C_P_BI_20130426_H-JQ_f08.11635.11777.2</t>
  </si>
  <si>
    <t>TLsDESIYNSQR</t>
  </si>
  <si>
    <t>T(0.0)LS(0.99)DES(0.0)IY(0.0)NS(0.0)QR</t>
  </si>
  <si>
    <t>NP_056371_S1585sS1588s_2_2_1585_1588</t>
  </si>
  <si>
    <t>TCGA_AN-A0FL_BH-A0DG_AN-A0AS_117C_P_BI_20130830_H-PM_f04.15263.15263.2</t>
  </si>
  <si>
    <t xml:space="preserve">S1585s S1588s </t>
  </si>
  <si>
    <t>TLsDEsIYNSQR</t>
  </si>
  <si>
    <t>T(0.0)LS(0.99)DES(0.99)IY(0.0)NS(0.0)QR</t>
  </si>
  <si>
    <t>NP_056371_S1603s _1_1_1603_1603</t>
  </si>
  <si>
    <t>TCGA_E2-A10A_BH-A18Q_C8-A130_117C_P_BI_20130228_H-PM_f05.32040.32040.3</t>
  </si>
  <si>
    <t>AsLLDQALPNDVLFSSTYPSLPK</t>
  </si>
  <si>
    <t>AS(0.99)LLDQALPNDVLFS(0.0)S(0.0)T(0.0)Y(0.0)PS(0.0)LPK</t>
  </si>
  <si>
    <t>NP_056371_S1621s _1_1_1621_1621</t>
  </si>
  <si>
    <t>TCGA_A7-A0CJ_AO-A12F_A2-A0YL_117C_P_BI_20130904_H-PM_f06.32368.32368.4</t>
  </si>
  <si>
    <t>ASLLDQALPNDVLFSSTYPsLPK</t>
  </si>
  <si>
    <t>AS(0.0)LLDQALPNDVLFS(0.0)S(0.0)T(0.0)Y(0.0)PS(0.99)LPK</t>
  </si>
  <si>
    <t>NP_056371_S1625s _1_1_1625_1625</t>
  </si>
  <si>
    <t>TCGA_AR-A1AP_AN-A0FK_AO-A0J6_117C_P_BI_20130605_H-PM_f06.29049.29149.2</t>
  </si>
  <si>
    <t>sLPLRRPSYTLGMK</t>
  </si>
  <si>
    <t>S(0.99)LPLRRPS(0.0)Y(0.0)T(0.0)LGMK</t>
  </si>
  <si>
    <t>NP_056371_S162s _1_0_161_162</t>
  </si>
  <si>
    <t>TCGA_A2-A0D0_BH-A0HK_C8-A12T_117C_P_BI_20130329_H-JQ_f11.17931.17931.3</t>
  </si>
  <si>
    <t>FLMPEAYPSsPRK</t>
  </si>
  <si>
    <t>FLMPEAY(0.0)PS(0.50)S(0.50)PRK</t>
  </si>
  <si>
    <t>NP_056371_S1632s _1_1_1632_1632</t>
  </si>
  <si>
    <t>TCGA_A2-A0D2_C8-A12U_AR-A1AS_117C_P_BI_20131101_H-PM_f09.12638.12638.2</t>
  </si>
  <si>
    <t>RPsYTLGMK</t>
  </si>
  <si>
    <t>RPS(0.99)Y(0.0)T(0.0)LGMK</t>
  </si>
  <si>
    <t>NP_056371_S1645sS1647s_2_2_1645_1647</t>
  </si>
  <si>
    <t>TCGA_A2-A0T7_C8-A12Q_A8-A079_117C_P_BI_20130905_H-PM_f08.21112.21112.3</t>
  </si>
  <si>
    <t xml:space="preserve">S1645s S1647s </t>
  </si>
  <si>
    <t>SLHGEFsAsDSSLTDIQETR</t>
  </si>
  <si>
    <t>S(0.0)LHGEFS(0.99)AS(0.99)DS(0.0)S(0.0)LT(0.0)DIQET(0.0)R</t>
  </si>
  <si>
    <t>NP_056371_S1645sS1647sS1649s_3_0_1645_1650</t>
  </si>
  <si>
    <t>TCGA_AO-A0JC_A8-A08Z_AR-A0TX_117C_P_BI_20130606_H-PM_f05.20228.20228.3</t>
  </si>
  <si>
    <t xml:space="preserve">S1645s S1647s S1649s </t>
  </si>
  <si>
    <t>SLHGEFsAsDsSLTDIQETR</t>
  </si>
  <si>
    <t>S(0.0)LHGEFS(0.25)AS(0.25)DS(0.25)S(0.25)LT(0.0)DIQET(0.0)R</t>
  </si>
  <si>
    <t>NP_056371_S1647s _1_1_1647_1647</t>
  </si>
  <si>
    <t>TCGA_AO-A0JE_A2-A0T2_AN-A0AJ_117C_P_BI_20130901_H-PM_f02.18795.18795.3</t>
  </si>
  <si>
    <t>SLHGEFSAsDSSLTDIQETR</t>
  </si>
  <si>
    <t>S(0.0)LHGEFS(0.0)AS(0.99)DS(0.0)S(0.0)LT(0.0)DIQET(0.0)R</t>
  </si>
  <si>
    <t>NP_056371_S1650s _1_0_1649_1650</t>
  </si>
  <si>
    <t>TCGA_A2-A0EV_AN-A0AM_D8-A142_117C_P_BI_20130724_H-PM_f12.15936.15936.3</t>
  </si>
  <si>
    <t>SLHGEFSASDSsLTDIQETR</t>
  </si>
  <si>
    <t>S(0.0)LHGEFS(0.0)AS(0.0)DS(0.50)S(0.50)LT(0.0)DIQET(0.0)R</t>
  </si>
  <si>
    <t>NP_056371_S1711s _1_0_1711_1713</t>
  </si>
  <si>
    <t>TCGA_AO-A12D_C8-A131_AO-A12B_117C_P_BI_20130213_H-PM_f01.22107.22107.5</t>
  </si>
  <si>
    <t>ASFFAASDENHRPLSAAsNSDQLEDQALAQMK</t>
  </si>
  <si>
    <t>AS(0.0)FFAAS(0.0)DENHRPLS(0.0)AAS(0.50)NS(0.50)DQLEDQALAQMK</t>
  </si>
  <si>
    <t>NP_056371_S1711sS1713s_2_2_1711_1713</t>
  </si>
  <si>
    <t>TCGA_AO-A12D_AN-A04A_BH-A0AV_117C_P_BI_20130322_H-PM_f10.23569.23569.4</t>
  </si>
  <si>
    <t xml:space="preserve">S1711s S1713s </t>
  </si>
  <si>
    <t>ASFFAASDENHRPLSAAsNsDQLEDQALAQMK</t>
  </si>
  <si>
    <t>AS(0.0)FFAAS(0.0)DENHRPLS(0.0)AAS(0.99)NS(0.99)DQLEDQALAQMK</t>
  </si>
  <si>
    <t>NP_056371_S1713s _1_0_1708_1713</t>
  </si>
  <si>
    <t>TCGA_A7-A0CD_C8-A12W_AN-A0AL_117C_P_BI_20130930_H-PM_f01.22434.22434.4</t>
  </si>
  <si>
    <t>ASFFAASDENHRPLSAASNsDQLEDQALAQMK</t>
  </si>
  <si>
    <t>AS(0.0)FFAAS(0.0)DENHRPLS(0.33)AAS(0.33)NS(0.33)DQLEDQALAQMK</t>
  </si>
  <si>
    <t>NP_056371_S1734s _1_1_1734_1734</t>
  </si>
  <si>
    <t>TCGA_AR-A1AW_AR-A1AV_C8-A135_117C_P_BI_20130702_H-PM_f06.6489.6489.2</t>
  </si>
  <si>
    <t>DSsPTLASK</t>
  </si>
  <si>
    <t>DS(0.0)S(0.99)PT(0.0)LAS(0.0)K</t>
  </si>
  <si>
    <t>NP_056371_S176s _1_0_174_176</t>
  </si>
  <si>
    <t>TCGA_A2-A0YF_BH-A0DD_BH-A0E9_117C_P_BI_20131104_H-PM_f05.28135.28135.3</t>
  </si>
  <si>
    <t>SNsDITISELDVDSFDECISPTYK</t>
  </si>
  <si>
    <t>S(0.50)NS(0.50)DIT(0.0)IS(0.0)ELDVDS(0.0)FDECIS(0.0)PT(0.0)Y(0.0)K</t>
  </si>
  <si>
    <t>NP_056371_S176sS193s_2_1_174_193</t>
  </si>
  <si>
    <t>TCGA_AR-A0TT_AR-A1AQ_AO-A12B_117C_P_BI_20131105_H-PM_f12.25242.25242.3</t>
  </si>
  <si>
    <t xml:space="preserve">S176s S193s </t>
  </si>
  <si>
    <t>SNsDITISELDVDSFDECIsPTYK</t>
  </si>
  <si>
    <t>S(0.50)NS(0.50)DIT(0.0)IS(0.0)ELDVDS(0.0)FDECIS(0.99)PT(0.0)Y(0.0)K</t>
  </si>
  <si>
    <t>NP_056371_S193s _1_0_187_193</t>
  </si>
  <si>
    <t>TCGA_AR-A0TT_AR-A1AQ_AO-A12B_117C_P_BI_20131105_H-PM_f03.24973.24973.3</t>
  </si>
  <si>
    <t>SNSDITISELDVDSFDECIsPTYK</t>
  </si>
  <si>
    <t>S(0.0)NS(0.0)DIT(0.0)IS(0.0)ELDVDS(0.50)FDECIS(0.50)PT(0.0)Y(0.0)K</t>
  </si>
  <si>
    <t>NP_056371_S19s _1_0_15_19</t>
  </si>
  <si>
    <t>TCGA_A7-A0CD_C8-A12W_AN-A0AL_117C_P_BI_20130930_H-PM_f02.7956.7956.4</t>
  </si>
  <si>
    <t>RSQTERPLATDRAsVVGTDGTPK</t>
  </si>
  <si>
    <t>RS(0.0)QT(0.0)ERPLAT(0.50)DRAS(0.50)VVGT(0.0)DGT(0.0)PK</t>
  </si>
  <si>
    <t>NP_056371_S208s _1_1_208_208</t>
  </si>
  <si>
    <t>TCGA_A8-A09I_C8-A12L_A2-A0EX_117C_P_BI_20130321_H-PM_f06.8519.8519.2</t>
  </si>
  <si>
    <t>EYGsTSSIDK</t>
  </si>
  <si>
    <t>EY(0.0)GS(0.99)T(0.0)S(0.0)S(0.0)IDK</t>
  </si>
  <si>
    <t>NP_056371_S211s _1_0_209_211</t>
  </si>
  <si>
    <t>TCGA_A2-A0EV_AN-A0AM_D8-A142_117C_P_BI_20130724_H-PM_f05.7326.7326.2</t>
  </si>
  <si>
    <t>EYGSTSsIDK</t>
  </si>
  <si>
    <t>EY(0.0)GS(0.0)T(0.33)S(0.33)S(0.33)IDK</t>
  </si>
  <si>
    <t>NP_056371_S255s _1_1_255_255</t>
  </si>
  <si>
    <t>TCGA_AO-A12D_C8-A131_AO-A12B_117C_P_BI_20130213_H-PM_f10.29805.29805.4</t>
  </si>
  <si>
    <t>LSDFLITGGGKGsGFSLDVIDGPISQR</t>
  </si>
  <si>
    <t>LS(0.0)DFLIT(0.0)GGGKGS(0.99)GFS(0.0)LDVIDGPIS(0.0)QR</t>
  </si>
  <si>
    <t>NP_056371_S258s _1_1_258_258</t>
  </si>
  <si>
    <t>TCGA_AO-A12D_C8-A131_AO-A12B_117C_P_BI_20130213_H-PM_f12.24978.24978.3</t>
  </si>
  <si>
    <t>GSGFsLDVIDGPISQR</t>
  </si>
  <si>
    <t>GS(0.0)GFS(0.99)LDVIDGPIS(0.0)QR</t>
  </si>
  <si>
    <t>NP_056371_S286s _1_1_286_286</t>
  </si>
  <si>
    <t>TCGA_A2-A0D2_C8-A12U_AR-A1AS_117C_P_BI_20131101_H-PM_f11.10476.10476.3</t>
  </si>
  <si>
    <t>sKSETGDSSIFR</t>
  </si>
  <si>
    <t>S(0.99)KS(0.0)ET(0.0)GDS(0.0)S(0.0)IFR</t>
  </si>
  <si>
    <t>NP_056371_S288s _1_1_288_288</t>
  </si>
  <si>
    <t>TCGA_AN-A0FL_BH-A0DG_AN-A0AS_117C_P_BI_20130830_H-PM_f01.9441.9441.2</t>
  </si>
  <si>
    <t>SKsETGDSSIFR</t>
  </si>
  <si>
    <t>S(0.0)KS(0.99)ET(0.0)GDS(0.0)S(0.0)IFR</t>
  </si>
  <si>
    <t>NP_056371_S311s _1_0_310_311</t>
  </si>
  <si>
    <t>TCGA_C8-A12P_BH-A0C1_A2-A0EY_117C_P_BI_20130628_H-PM_f03.14729.14729.4</t>
  </si>
  <si>
    <t>GEELGKSsDLEDNRSEDSVRPWTCPK</t>
  </si>
  <si>
    <t>GEELGKS(0.50)S(0.50)DLEDNRS(0.0)EDS(0.0)VRPWT(0.0)CPK</t>
  </si>
  <si>
    <t>NP_056371_S311sS318s_2_1_310_318</t>
  </si>
  <si>
    <t>TCGA_D8-A13Y_A8-A076_AO-A126_117C_P_BI_20130621_H-PM_f10.15358.15358.5</t>
  </si>
  <si>
    <t xml:space="preserve">S311s S318s </t>
  </si>
  <si>
    <t>GEELGKSsDLEDNRsEDSVRPWTCPK</t>
  </si>
  <si>
    <t>GEELGKS(0.50)S(0.50)DLEDNRS(0.99)EDS(0.0)VRPWT(0.0)CPK</t>
  </si>
  <si>
    <t>NP_056371_S318s _1_1_318_318</t>
  </si>
  <si>
    <t>TCGA_A2-A0D0_BH-A0HK_C8-A12T_117C_P_BI_20130329_H-JQ_f01.11986.11986.4</t>
  </si>
  <si>
    <t>SSDLEDNRsEDSVRPWTCPK</t>
  </si>
  <si>
    <t>S(0.0)S(0.0)DLEDNRS(0.99)EDS(0.0)VRPWT(0.0)CPK</t>
  </si>
  <si>
    <t>NP_056371_S318sS321s_2_2_318_321</t>
  </si>
  <si>
    <t>TCGA_AO-A12D_AN-A04A_BH-A0AV_117C_P_BI_20130322_H-PM_f09.13941.13941.4</t>
  </si>
  <si>
    <t xml:space="preserve">S318s S321s </t>
  </si>
  <si>
    <t>SSDLEDNRsEDsVRPWTCPK</t>
  </si>
  <si>
    <t>S(0.0)S(0.0)DLEDNRS(0.99)EDS(0.99)VRPWT(0.0)CPK</t>
  </si>
  <si>
    <t>NP_056371_S388s _1_0_373_388</t>
  </si>
  <si>
    <t>TCGA_A2-A0D2_C8-A12U_AR-A1AS_117C_P_BI_20131101_H-PM_f08.28629.28629.4</t>
  </si>
  <si>
    <t>NTTTGASAAAVASLVSGPLSHSASFSSPMGsTEDLNSK</t>
  </si>
  <si>
    <t>NT(0.0)T(0.0)T(0.0)GAS(0.0)AAAVAS(0.0)LVS(0.14)GPLS(0.14)HS(0.14)AS(0.14)FS(0.14)S(0.14)PMGS(0.14)T(0.0)EDLNS(0.0)K</t>
  </si>
  <si>
    <t>NP_056371_S45s _1_0_41_49</t>
  </si>
  <si>
    <t>TCGA_AR-A0TT_AR-A1AQ_AO-A12B_117C_P_BI_20131105_H-PM_f01.16995.16995.3</t>
  </si>
  <si>
    <t>SQNGsLGSSVMAPVGPPR</t>
  </si>
  <si>
    <t>S(0.25)QNGS(0.25)LGS(0.25)S(0.25)VMAPVGPPR</t>
  </si>
  <si>
    <t>NP_056371_S93s _1_1_93_93</t>
  </si>
  <si>
    <t>TCGA_AO-A0JE_A2-A0T2_AN-A0AJ_117C_P_BI_20130901_H-PM_f11.15535.15535.3</t>
  </si>
  <si>
    <t>EsSRSSQEIETSSCLDSLSSK</t>
  </si>
  <si>
    <t>ES(0.99)S(0.0)RS(0.0)S(0.0)QEIET(0.0)S(0.0)S(0.0)CLDS(0.0)LS(0.0)S(0.0)K</t>
  </si>
  <si>
    <t>NP_056371_T1201t _1_1_1201_1201</t>
  </si>
  <si>
    <t>CPTAC_263d3f-I_blcdb9-I_c4155b-C_117C_P_BI_20140520_H-PM_f09.6205.6205.2</t>
  </si>
  <si>
    <t>StPSWQR</t>
  </si>
  <si>
    <t>S(0.0)T(0.99)PS(0.0)WQR</t>
  </si>
  <si>
    <t>NP_056371_T1388t _1_1_1388_1388</t>
  </si>
  <si>
    <t>TCGA_A7-A0CE_BH-A0C0_A2-A0YC_117C_P_BI_20130531_H-PM_f01.14883.14883.3</t>
  </si>
  <si>
    <t xml:space="preserve">T1388t </t>
  </si>
  <si>
    <t>tESSLSLDIHSK</t>
  </si>
  <si>
    <t>T(0.99)ES(0.0)S(0.0)LS(0.0)LDIHS(0.0)K</t>
  </si>
  <si>
    <t>NP_056371_T1413t _1_0_1412_1415</t>
  </si>
  <si>
    <t>TCGA_A2-A0YF_BH-A0DD_BH-A0E9_117C_P_BI_20131104_H-PM_f06.14333.14333.3</t>
  </si>
  <si>
    <t xml:space="preserve">T1413t </t>
  </si>
  <si>
    <t>ENStFSINDAASHTSTMSSR</t>
  </si>
  <si>
    <t>NP_056371_T1573t _1_0_1572_1573</t>
  </si>
  <si>
    <t>TCGA_D8-A13Y_A8-A076_AO-A126_117C_P_BI_20130621_H-PM_f03.18269.18269.3</t>
  </si>
  <si>
    <t xml:space="preserve">T1573t </t>
  </si>
  <si>
    <t>FHALSSPQSPFPStPTSR</t>
  </si>
  <si>
    <t>FHALS(0.0)S(0.0)PQS(0.0)PFPS(0.50)T(0.50)PT(0.0)S(0.0)R</t>
  </si>
  <si>
    <t>NP_056371_T209tS218s_2_0_208_218</t>
  </si>
  <si>
    <t>TCGA_A2-A0D2_C8-A12U_AR-A1AS_117C_P_BI_20131101_H-PM_f12.28620.28620.4</t>
  </si>
  <si>
    <t xml:space="preserve">T209t S218s </t>
  </si>
  <si>
    <t>EYGStSSIDKQGTsGESFFDLLK</t>
  </si>
  <si>
    <t>EY(0.0)GS(0.17)T(0.17)S(0.17)S(0.17)IDKQGT(0.17)S(0.17)GES(0.0)FFDLLK</t>
  </si>
  <si>
    <t>NP_056371_T239t _1_1_239_239</t>
  </si>
  <si>
    <t>TCGA_A7-A0CD_C8-A12W_AN-A0AL_117C_P_BI_20130930_H-PM_f05.2941.2941.3</t>
  </si>
  <si>
    <t>SDRGPtPTK</t>
  </si>
  <si>
    <t>S(0.0)DRGPT(0.99)PT(0.0)K</t>
  </si>
  <si>
    <t>NP_056372_S1631s _1_1_1631_1631</t>
  </si>
  <si>
    <t>TCGA_E2-A159_A2-A0T3_A2-A0YD_117C_P_BI_20130906_H-PM_f12.18251.18251.4</t>
  </si>
  <si>
    <t>APPsPEQLPREEVLPEK</t>
  </si>
  <si>
    <t>APPS(1.0)PEQLPREEVLPEK</t>
  </si>
  <si>
    <t>NP_056372</t>
  </si>
  <si>
    <t>CHD5</t>
  </si>
  <si>
    <t>NP_056374_S1590s _1_0_1587_1592</t>
  </si>
  <si>
    <t>TCGA_AR-A0TT_AR-A1AQ_AO-A12B_117C_P_BI_20131105_H-PM_f04.11950.11950.2</t>
  </si>
  <si>
    <t>SRGsESEVLP</t>
  </si>
  <si>
    <t>S(0.33)RGS(0.33)ES(0.33)EVLP</t>
  </si>
  <si>
    <t>NP_056374</t>
  </si>
  <si>
    <t>SETBP1</t>
  </si>
  <si>
    <t>NP_056374_S611s _1_1_611_611</t>
  </si>
  <si>
    <t>TCGA_A8-A09I_C8-A12L_A2-A0EX_117C_P_BI_20130321_H-PM_f07.19274.19274.4</t>
  </si>
  <si>
    <t>KQPLLTVETIHEGTSTSPVsPISR</t>
  </si>
  <si>
    <t>KQPLLT(0.0)VET(0.0)IHEGT(0.0)S(0.0)T(0.0)S(0.0)PVS(0.99)PIS(0.0)R</t>
  </si>
  <si>
    <t>NP_056374_S830s _1_0_826_830</t>
  </si>
  <si>
    <t>TCGA_AO-A12D_C8-A131_AO-A12B_117C_P_BI_20130213_H-PM_f09.12879.12879.4</t>
  </si>
  <si>
    <t>GIHSGTWKLsPPR</t>
  </si>
  <si>
    <t>GIHS(0.0)GT(0.50)WKLS(0.50)PPR</t>
  </si>
  <si>
    <t>NP_056374_S830s _1_1_830_830</t>
  </si>
  <si>
    <t>TCGA_A8-A09I_C8-A12L_A2-A0EX_117C_P_BI_20130321_H-PM_f09.13279.13279.4</t>
  </si>
  <si>
    <t>GIHS(0.0)GT(0.0)WKLS(0.99)PPR</t>
  </si>
  <si>
    <t>NP_056374_S838s _1_1_838_838</t>
  </si>
  <si>
    <t>CPTAC_263d3f-I_blcdb9-I_c4155b-C_117C_P_BI_20140520_H-PM_f06.24705.24705.3</t>
  </si>
  <si>
    <t>LMANsPSHLCEIGSLK</t>
  </si>
  <si>
    <t>LMANS(0.99)PS(0.0)HLCEIGS(0.0)LK</t>
  </si>
  <si>
    <t>NP_056374_T510t _1_0_508_513</t>
  </si>
  <si>
    <t>TCGA_A7-A0CE_BH-A0C0_A2-A0YC_117C_P_BI_20130531_H-PM_f03.12930.12930.4</t>
  </si>
  <si>
    <t>KPPMVMTPPTCtDHSPSR</t>
  </si>
  <si>
    <t>KPPMVMT(0.0)PPT(0.33)CT(0.33)DHS(0.33)PS(0.0)R</t>
  </si>
  <si>
    <t>NP_056377_S106s _1_1_106_106</t>
  </si>
  <si>
    <t>TCGA_C8-A138_E2-A154_BH-A0BZ_117C_P_BI_20130301_H-PM_f08.27238.27238.3</t>
  </si>
  <si>
    <t>sIFDGFRDFQTETIR</t>
  </si>
  <si>
    <t>S(0.99)IFDGFRDFQT(0.0)ET(0.0)IR</t>
  </si>
  <si>
    <t>NP_056377</t>
  </si>
  <si>
    <t>UBXN7</t>
  </si>
  <si>
    <t>NP_056377_S270s _1_0_268_270</t>
  </si>
  <si>
    <t>TCGA_E2-A10A_BH-A18Q_C8-A130_117C_P_BI_20130228_H-PM_fA.29294.29294.6</t>
  </si>
  <si>
    <t>LVEWHQLDVSSFLDQVTGFLGEHGQLDGLSSsPPKK</t>
  </si>
  <si>
    <t>LVEWHQLDVS(0.0)S(0.0)FLDQVT(0.0)GFLGEHGQLDGLS(0.33)S(0.33)S(0.33)PPKK</t>
  </si>
  <si>
    <t>NP_056377_S280s _1_1_280_280</t>
  </si>
  <si>
    <t>TCGA_AR-A0TT_AR-A1AQ_AO-A12B_117C_P_BI_20131105_H-PM_f07.21572.21957.2</t>
  </si>
  <si>
    <t>SEsLIDASEDSQLEAAIR</t>
  </si>
  <si>
    <t>S(0.0)ES(0.99)LIDAS(0.0)EDS(0.0)QLEAAIR</t>
  </si>
  <si>
    <t>NP_056377_S280sS288s_2_2_280_288</t>
  </si>
  <si>
    <t>TCGA_AR-A1AW_AR-A1AV_C8-A135_117C_P_BI_20130702_H-PM_f04.24533.24676.3</t>
  </si>
  <si>
    <t>SEsLIDASEDsQLEAAIR</t>
  </si>
  <si>
    <t>S(0.0)ES(0.99)LIDAS(0.0)EDS(0.99)QLEAAIR</t>
  </si>
  <si>
    <t>NP_056377_S285s _1_1_285_285</t>
  </si>
  <si>
    <t>TCGA_AO-A0JC_A8-A08Z_AR-A0TX_117C_P_BI_20130606_H-PM_f07.23543.23890.3</t>
  </si>
  <si>
    <t>SESLIDAsEDSQLEAAIR</t>
  </si>
  <si>
    <t>S(0.0)ES(0.0)LIDAS(0.99)EDS(0.0)QLEAAIR</t>
  </si>
  <si>
    <t>NP_056377_S288s _1_1_288_288</t>
  </si>
  <si>
    <t>TCGA_AR-A0TT_AR-A1AQ_AO-A12B_117C_P_BI_20131105_H-PM_f08.22526.22526.2</t>
  </si>
  <si>
    <t>SESLIDASEDsQLEAAIR</t>
  </si>
  <si>
    <t>S(0.0)ES(0.0)LIDAS(0.0)EDS(0.99)QLEAAIR</t>
  </si>
  <si>
    <t>NP_056377_S305s _1_1_305_305</t>
  </si>
  <si>
    <t>TCGA_AR-A1AW_AR-A1AV_C8-A135_117C_P_BI_20130702_H-PM_f11.10144.10144.3</t>
  </si>
  <si>
    <t>ASLQETHFDsTQTK</t>
  </si>
  <si>
    <t>AS(0.0)LQET(0.0)HFDS(0.99)T(0.0)QT(0.0)K</t>
  </si>
  <si>
    <t>NP_056377_S464s _1_1_464_464</t>
  </si>
  <si>
    <t>TCGA_A2-A0YM_BH-A0C7_A2-A0SX_117C_P_BI_20131115_H-PM_f08.16660.16660.4</t>
  </si>
  <si>
    <t>RKLsHLDYDITLQEAGLCPQETVFVQER</t>
  </si>
  <si>
    <t>RKLS(0.99)HLDY(0.0)DIT(0.0)LQEAGLCPQET(0.0)VFVQER</t>
  </si>
  <si>
    <t>NP_056377_T24t _1_0_24_29</t>
  </si>
  <si>
    <t>TCGA_A7-A0CJ_AO-A12F_A2-A0YL_117C_P_BI_20130904_H-PM_f03.26586.26586.3</t>
  </si>
  <si>
    <t>GLIQQFTTItGASESVGK</t>
  </si>
  <si>
    <t>GLIQQFT(0.0)T(0.0)IT(0.33)GAS(0.33)ES(0.33)VGK</t>
  </si>
  <si>
    <t>NP_056381_S278s _1_1_278_278</t>
  </si>
  <si>
    <t>TCGA_A2-A0YF_BH-A0DD_BH-A0E9_117C_P_BI_20131104_H-PM_f02.14441.14441.3</t>
  </si>
  <si>
    <t>RPMsGEYGPASVPEYEAR</t>
  </si>
  <si>
    <t>RPMS(0.99)GEY(0.0)GPAS(0.0)VPEY(0.0)EAR</t>
  </si>
  <si>
    <t>NP_056381</t>
  </si>
  <si>
    <t>FAM169A</t>
  </si>
  <si>
    <t>NP_056381_S299s _1_0_298_299</t>
  </si>
  <si>
    <t>TCGA_AO-A12E_A8-A06N_A2-A0T1_117C_P_BI_20130920_H-PM_f04.22227.22227.3</t>
  </si>
  <si>
    <t>TEDNQSsEMQLTIDSLK</t>
  </si>
  <si>
    <t>T(0.0)EDNQS(0.50)S(0.50)EMQLT(0.0)IDS(0.0)LK</t>
  </si>
  <si>
    <t>NP_056381_S349s _1_0_349_350</t>
  </si>
  <si>
    <t>TCGA_A2-A0YG_E2-A150_BH-A18N_117C_P_BI_20130920_H-PM_f05.10329.10329.3</t>
  </si>
  <si>
    <t>RFQDSEFSsSQGEDEK</t>
  </si>
  <si>
    <t>RFQDS(0.0)EFS(0.0)S(0.50)S(0.50)QGEDEK</t>
  </si>
  <si>
    <t>NP_056381_S378sS379s_2_2_378_379</t>
  </si>
  <si>
    <t>TCGA_A7-A0CE_BH-A0C0_A2-A0YC_117C_P_BI_20130531_H-PM_f03.17877.17877.3</t>
  </si>
  <si>
    <t>LESTARPSEssEEFLEEEPEQR</t>
  </si>
  <si>
    <t>LES(0.0)T(0.0)ARPS(0.0)ES(0.99)S(0.99)EEFLEEEPEQR</t>
  </si>
  <si>
    <t>NP_056381_S379s _1_0_378_379</t>
  </si>
  <si>
    <t>TCGA_AO-A12E_A8-A06N_A2-A0T1_117C_P_BI_20130920_H-PM_f03.17856.17856.3</t>
  </si>
  <si>
    <t>LESTARPSESsEEFLEEEPEQR</t>
  </si>
  <si>
    <t>LES(0.0)T(0.0)ARPS(0.0)ES(0.50)S(0.50)EEFLEEEPEQR</t>
  </si>
  <si>
    <t>NP_056381_S399s _1_0_398_399</t>
  </si>
  <si>
    <t>TCGA_A2-A0YG_E2-A150_BH-A18N_117C_P_BI_20130920_H-PM_f08.14883.14883.4</t>
  </si>
  <si>
    <t>GIEFEDESsDRDARPALETQPQQEK</t>
  </si>
  <si>
    <t>GIEFEDES(0.50)S(0.50)DRDARPALET(0.0)QPQQEK</t>
  </si>
  <si>
    <t>NP_056381_S435s _1_1_435_435</t>
  </si>
  <si>
    <t>TCGA_AO-A0JM_C8-A12V_A8-A08G_117C_P_BI_20131003_H-PM_f06.21602.21602.3</t>
  </si>
  <si>
    <t>ESELEPMNGEIMDDsLK</t>
  </si>
  <si>
    <t>ES(0.0)ELEPMNGEIMDDS(0.99)LK</t>
  </si>
  <si>
    <t>NP_056381_S447s _1_0_447_448</t>
  </si>
  <si>
    <t>TCGA_AO-A12E_A8-A06N_A2-A0T1_117C_P_BI_20130920_H-PM_f03.25436.25436.3</t>
  </si>
  <si>
    <t>TSLITEEEDsTSEVLDEELK</t>
  </si>
  <si>
    <t>T(0.0)S(0.0)LIT(0.0)EEEDS(0.50)T(0.50)S(0.0)EVLDEELK</t>
  </si>
  <si>
    <t>NP_056381_S447sT448t_2_0_447_449</t>
  </si>
  <si>
    <t>TCGA_A7-A0CD_C8-A12W_AN-A0AL_117C_P_BI_20130930_H-PM_f04.25925.26017.3</t>
  </si>
  <si>
    <t xml:space="preserve">S447s T448t </t>
  </si>
  <si>
    <t>TSLITEEEDstSEVLDEELK</t>
  </si>
  <si>
    <t>T(0.0)S(0.0)LIT(0.0)EEEDS(0.33)T(0.33)S(0.33)EVLDEELK</t>
  </si>
  <si>
    <t>NP_056381_S526s _1_1_526_526</t>
  </si>
  <si>
    <t>CPTAC_263d3f-I_blcdb9-I_c4155b-C_117C_P_BI_20140520_H-PM_f09.11120.11120.2</t>
  </si>
  <si>
    <t>AHLGsSDNVATMSNEER</t>
  </si>
  <si>
    <t>AHLGS(0.99)S(0.0)DNVAT(0.0)MS(0.0)NEER</t>
  </si>
  <si>
    <t>NP_056381_S615sS618sS619s_3_3_615_619</t>
  </si>
  <si>
    <t>TCGA_A2-A0YG_E2-A150_BH-A18N_117C_P_BI_20130920_H-PM_f04.18557.18557.3</t>
  </si>
  <si>
    <t xml:space="preserve">S615s S618s S619s </t>
  </si>
  <si>
    <t>NQSEEQsEAssEQLDQFTQSAEK</t>
  </si>
  <si>
    <t>NQS(0.0)EEQS(0.99)EAS(0.99)S(0.99)EQLDQFT(0.0)QS(0.0)AEK</t>
  </si>
  <si>
    <t>NP_056381_S618sS619s_2_2_618_619</t>
  </si>
  <si>
    <t>TCGA_AO-A0JE_A2-A0T2_AN-A0AJ_117C_P_BI_20130901_H-PM_f04.18791.18791.3</t>
  </si>
  <si>
    <t xml:space="preserve">S618s S619s </t>
  </si>
  <si>
    <t>NQSEEQSEAssEQLDQFTQSAEK</t>
  </si>
  <si>
    <t>NQS(0.0)EEQS(0.0)EAS(0.99)S(0.99)EQLDQFT(0.0)QS(0.0)AEK</t>
  </si>
  <si>
    <t>NP_056381_S619s _1_0_618_619</t>
  </si>
  <si>
    <t>TCGA_A2-A0T7_C8-A12Q_A8-A079_117C_P_BI_20130905_H-PM_f05.17524.17524.3</t>
  </si>
  <si>
    <t>NQSEEQSEASsEQLDQFTQSAEK</t>
  </si>
  <si>
    <t>NQS(0.0)EEQS(0.0)EAS(0.50)S(0.50)EQLDQFT(0.0)QS(0.0)AEK</t>
  </si>
  <si>
    <t>NP_056381_S635s _1_1_635_635</t>
  </si>
  <si>
    <t>TCGA_AR-A0TT_AR-A1AQ_AO-A12B_117C_P_BI_20131105_H-PM_f10.18549.18754.3</t>
  </si>
  <si>
    <t>AVDsSSEEIEVEVPVVDRR</t>
  </si>
  <si>
    <t>AVDS(0.99)S(0.0)S(0.0)EEIEVEVPVVDRR</t>
  </si>
  <si>
    <t>NP_056381_S635sS636s_2_2_635_636</t>
  </si>
  <si>
    <t>TCGA_C8-A12P_BH-A0C1_A2-A0EY_117C_P_BI_20130628_H-PM_f07.22236.22236.3</t>
  </si>
  <si>
    <t xml:space="preserve">S635s S636s </t>
  </si>
  <si>
    <t>AVDssSEEIEVEVPVVDRR</t>
  </si>
  <si>
    <t>AVDS(0.99)S(0.99)S(0.0)EEIEVEVPVVDRR</t>
  </si>
  <si>
    <t>NP_056381_S635sS636sS637s_3_3_635_637</t>
  </si>
  <si>
    <t>TCGA_A2-A0YG_E2-A150_BH-A18N_117C_P_BI_20130920_H-PM_f06.23073.23178.3</t>
  </si>
  <si>
    <t xml:space="preserve">S635s S636s S637s </t>
  </si>
  <si>
    <t>AVDsssEEIEVEVPVVDRR</t>
  </si>
  <si>
    <t>AVDS(1.0)S(1.0)S(1.0)EEIEVEVPVVDRR</t>
  </si>
  <si>
    <t>NP_056381_T489t _1_1_489_489</t>
  </si>
  <si>
    <t>TCGA_AO-A12E_A8-A06N_A2-A0T1_117C_P_BI_20130920_H-PM_f08.24400.24400.5</t>
  </si>
  <si>
    <t>LQPFNSSEDSTNLVPLVVESSKPPEVDAPDKtPR</t>
  </si>
  <si>
    <t>LQPFNS(0.0)S(0.0)EDS(0.0)T(0.0)NLVPLVVES(0.0)S(0.0)KPPEVDAPDKT(0.99)PR</t>
  </si>
  <si>
    <t>NP_056381_T503t _1_1_503_503</t>
  </si>
  <si>
    <t>TCGA_A2-A0YF_BH-A0DD_BH-A0E9_117C_P_BI_20131104_H-PM_f07.20616.20616.3</t>
  </si>
  <si>
    <t>IPDSEMLMDEGtSDEK</t>
  </si>
  <si>
    <t>IPDS(0.0)EMLMDEGT(0.99)S(0.0)DEK</t>
  </si>
  <si>
    <t>NP_056383_S324s_1_1_324_324</t>
  </si>
  <si>
    <t>TCGA_BH-A18U_A2-A0YI_A2-A0EQ_117C_P_BI_20130423_H-JQ_f03.24203.24203.5</t>
  </si>
  <si>
    <t xml:space="preserve">M322m S324s </t>
  </si>
  <si>
    <t>VLLLELKHKHDVImKsQLR</t>
  </si>
  <si>
    <t>VLLLELKHKHDVIM(1.0)KS(1.0)QLR</t>
  </si>
  <si>
    <t>NP_056383|NP_001166206</t>
  </si>
  <si>
    <t>NP_056383</t>
  </si>
  <si>
    <t>PPP1R16B</t>
  </si>
  <si>
    <t>NP_056384_S61s _1_1_61_61</t>
  </si>
  <si>
    <t>NP_056384</t>
  </si>
  <si>
    <t>DNM3</t>
  </si>
  <si>
    <t>NP_056384_S763sS767s_2_2_763_767</t>
  </si>
  <si>
    <t>TCGA_A2-A0T6_E2-A158_E2-A15A_117C_W_BI_201301002_H-PM_f01.4058.4185.2</t>
  </si>
  <si>
    <t xml:space="preserve">S763s S767s </t>
  </si>
  <si>
    <t>sPPPsPTTQR</t>
  </si>
  <si>
    <t>S(0.99)PPPS(0.99)PT(0.0)T(0.0)QR</t>
  </si>
  <si>
    <t>NP_056384|NP_001129599</t>
  </si>
  <si>
    <t>NP_056385_S1198s _1_1_1198_1198</t>
  </si>
  <si>
    <t>TCGA_E2-A10A_BH-A18Q_C8-A130_117C_P_BI_20130228_H-PM_f01.16654.16654.2</t>
  </si>
  <si>
    <t>IsPTAGNQNGLLNK</t>
  </si>
  <si>
    <t>IS(0.99)PT(0.0)AGNQNGLLNK</t>
  </si>
  <si>
    <t>NP_056385|NP_001120703</t>
  </si>
  <si>
    <t>NP_056385</t>
  </si>
  <si>
    <t>AUTS2</t>
  </si>
  <si>
    <t>NP_056385_S1233s _1_1_1233_1233</t>
  </si>
  <si>
    <t>TCGA_A2-A0YG_E2-A150_BH-A18N_117C_P_BI_20130920_H-PM_f01.25249.25249.3</t>
  </si>
  <si>
    <t>TPPTAALSAPPPLISTLGGRPVsPR</t>
  </si>
  <si>
    <t>T(0.0)PPT(0.0)AALS(0.0)APPPLIS(0.0)T(0.0)LGGRPVS(0.99)PR</t>
  </si>
  <si>
    <t>NP_056385_S1250s _1_1_1250_1250</t>
  </si>
  <si>
    <t>CPTAC_263d3f-I_blcdb9-I_c4155b-C_117C_P_BI_20140520_H-PM_f10.3731.3731.3</t>
  </si>
  <si>
    <t>ERPPsHTLK</t>
  </si>
  <si>
    <t>ERPPS(0.99)HT(0.0)LK</t>
  </si>
  <si>
    <t>NP_056385_S319s _1_1_319_319</t>
  </si>
  <si>
    <t>CPTAC_263d3f-I_blcdb9-I_c4155b-C_117C_P_BI_20140520_H-PM_f07.15310.15310.2</t>
  </si>
  <si>
    <t>APsPDPDLVQR</t>
  </si>
  <si>
    <t>APS(1.0)PDPDLVQR</t>
  </si>
  <si>
    <t>NP_056385_S856s _1_1_856_856</t>
  </si>
  <si>
    <t>TCGA_A2-A0D2_C8-A12U_AR-A1AS_117C_P_BI_20131101_H-PM_f10.13162.13162.5</t>
  </si>
  <si>
    <t>RHSSHPsPAPVLPVNALGHTR</t>
  </si>
  <si>
    <t>RHS(0.0)S(0.0)HPS(0.99)PAPVLPVNALGHT(0.0)R</t>
  </si>
  <si>
    <t>NP_056385_S941s _1_1_941_941</t>
  </si>
  <si>
    <t>TCGA_AO-A0JE_A2-A0T2_AN-A0AJ_117C_P_BI_20130901_H-PM_f05.13510.13675.2</t>
  </si>
  <si>
    <t>VPsPYVR</t>
  </si>
  <si>
    <t>VPS(0.99)PY(0.0)VR</t>
  </si>
  <si>
    <t>NP_056385_S956s _1_0_946_959</t>
  </si>
  <si>
    <t>TCGA_BH-A18U_A2-A0YI_A2-A0EQ_117C_P_BI_20130423_H-JQ_f12.5010.5010.3</t>
  </si>
  <si>
    <t>TPVVESARPNsTSSR</t>
  </si>
  <si>
    <t>T(0.17)PVVES(0.17)ARPNS(0.17)T(0.17)S(0.17)S(0.17)R</t>
  </si>
  <si>
    <t>NP_056385_S956s _1_1_956_956</t>
  </si>
  <si>
    <t>TCGA_D8-A13Y_A8-A076_AO-A126_117C_P_BI_20130621_H-PM_f11.5560.5560.2</t>
  </si>
  <si>
    <t>T(0.0)PVVES(0.0)ARPNS(0.99)T(0.0)S(0.0)S(0.0)R</t>
  </si>
  <si>
    <t>NP_056385_T1200tT1211tS1225s_3_0_1198_1233</t>
  </si>
  <si>
    <t>TCGA_A2-A0YF_BH-A0DD_BH-A0E9_117C_P_BI_20131104_H-PM_f07.29270.29270.5</t>
  </si>
  <si>
    <t xml:space="preserve">T1200t T1211t S1225s </t>
  </si>
  <si>
    <t>ISPtAGNQNGLLNKtPPTAALSAPPPLIsTLGGRPVSPR</t>
  </si>
  <si>
    <t>IS(0.14)PT(0.14)AGNQNGLLNKT(0.14)PPT(0.14)AALS(0.0)APPPLIS(0.14)T(0.14)LGGRPVS(0.14)PR</t>
  </si>
  <si>
    <t>NP_056385_T1211tS1218s_2_2_1211_1218</t>
  </si>
  <si>
    <t>TCGA_D8-A13Y_A8-A076_AO-A126_117C_P_BI_20130621_H-PM_f03.27362.27362.4</t>
  </si>
  <si>
    <t xml:space="preserve">T1211t S1218s </t>
  </si>
  <si>
    <t>tPPTAALsAPPPLISTLGGRPVSPR</t>
  </si>
  <si>
    <t>T(0.99)PPT(0.0)AALS(0.99)APPPLIS(0.0)T(0.0)LGGRPVS(0.0)PR</t>
  </si>
  <si>
    <t>NP_056385_T1237t _1_0_1237_1238</t>
  </si>
  <si>
    <t>TCGA_AO-A12D_C8-A131_AO-A12B_117C_P_BI_20130213_H-PM_f01.8286.8286.3</t>
  </si>
  <si>
    <t xml:space="preserve">T1237t </t>
  </si>
  <si>
    <t>RtTPLSAEIR</t>
  </si>
  <si>
    <t>RT(0.50)T(0.50)PLS(0.0)AEIR</t>
  </si>
  <si>
    <t>NP_056385_T799t _1_1_799_799</t>
  </si>
  <si>
    <t>TCGA_A2-A0YM_BH-A0C7_A2-A0SX_117C_P_BI_20131115_H-PM_f09.16070.16070.4</t>
  </si>
  <si>
    <t>LHRtPPSFPTPPPWLKPGELER</t>
  </si>
  <si>
    <t>LHRT(0.99)PPS(0.0)FPT(0.0)PPPWLKPGELER</t>
  </si>
  <si>
    <t>NP_056385_T805t _1_0_802_805</t>
  </si>
  <si>
    <t>TCGA_D8-A13Y_A8-A076_AO-A126_117C_P_BI_20130621_H-PM_f09.22702.22702.3</t>
  </si>
  <si>
    <t>TPPSFPtPPPWLK</t>
  </si>
  <si>
    <t>T(0.0)PPS(0.50)FPT(0.50)PPPWLK</t>
  </si>
  <si>
    <t>NP_056386_S1111s _1_1_1111_1111</t>
  </si>
  <si>
    <t>TCGA_A2-A0YF_BH-A0DD_BH-A0E9_117C_P_BI_20131104_H-PM_f08.20845.20845.3</t>
  </si>
  <si>
    <t>DTYSTEAPLGEGTEQYVNSIsD</t>
  </si>
  <si>
    <t>DT(0.0)Y(0.0)S(0.0)T(0.0)EAPLGEGT(0.0)EQY(0.0)VNS(0.0)IS(0.99)D</t>
  </si>
  <si>
    <t>NP_056386|NP_001093879</t>
  </si>
  <si>
    <t>NP_056386</t>
  </si>
  <si>
    <t>SENP6</t>
  </si>
  <si>
    <t>NP_056386_S221s _1_1_221_221</t>
  </si>
  <si>
    <t>TCGA_AO-A0JM_C8-A12V_A8-A08G_117C_P_BI_20131003_H-PM_f09.8106.8106.4</t>
  </si>
  <si>
    <t>RHCSTYQPTPPLsPASKK</t>
  </si>
  <si>
    <t>RHCS(0.0)T(0.0)Y(0.0)QPT(0.0)PPLS(0.99)PAS(0.0)KK</t>
  </si>
  <si>
    <t>NP_056386_S335sS336s_2_2_335_336</t>
  </si>
  <si>
    <t>TCGA_A2-A0EV_AN-A0AM_D8-A142_117C_P_BI_20130724_H-PM_f08.20865.20865.3</t>
  </si>
  <si>
    <t xml:space="preserve">S335s S336s </t>
  </si>
  <si>
    <t>TSLSDLNDPIILssDDDDDNDRTNR</t>
  </si>
  <si>
    <t>T(0.0)S(0.0)LS(0.0)DLNDPIILS(0.99)S(0.99)DDDDDNDRT(0.0)NR</t>
  </si>
  <si>
    <t>NP_056386_S350sS352s_2_2_350_352</t>
  </si>
  <si>
    <t>TCGA_AR-A0TR_AO-A03O_BH-A18R_117C_P_BI_20130907_H-PM_f06.10104.10104.3</t>
  </si>
  <si>
    <t xml:space="preserve">S350s S352s </t>
  </si>
  <si>
    <t>REsIsPQPADSACSSPAPSTGK</t>
  </si>
  <si>
    <t>RES(0.99)IS(0.99)PQPADS(0.0)ACS(0.0)S(0.0)PAPS(0.0)T(0.0)GK</t>
  </si>
  <si>
    <t>NP_056386_S352s _1_1_352_352</t>
  </si>
  <si>
    <t>TCGA_AO-A0JE_A2-A0T2_AN-A0AJ_117C_P_BI_20130901_H-PM_f08.11058.11058.3</t>
  </si>
  <si>
    <t>ESIsPQPADSACSSPAPSTGK</t>
  </si>
  <si>
    <t>ES(0.0)IS(0.99)PQPADS(0.0)ACS(0.0)S(0.0)PAPS(0.0)T(0.0)GK</t>
  </si>
  <si>
    <t>NP_056386_S358s _1_0_358_362</t>
  </si>
  <si>
    <t>TCGA_E2-A10A_BH-A18Q_C8-A130_117C_P_BI_20130228_H-PM_f08.10285.10285.3</t>
  </si>
  <si>
    <t>ESISPQPADsACSSPAPSTGK</t>
  </si>
  <si>
    <t>ES(0.0)IS(0.0)PQPADS(0.33)ACS(0.33)S(0.33)PAPS(0.0)T(0.0)GK</t>
  </si>
  <si>
    <t>NP_056386_S42s _1_1_42_42</t>
  </si>
  <si>
    <t>TCGA_AR-A0TR_AO-A03O_BH-A18R_117C_P_BI_20130907_H-PM_f06.13000.13000.3</t>
  </si>
  <si>
    <t>NNWSFDHEEEsEGDTDK</t>
  </si>
  <si>
    <t>NNWS(0.0)FDHEEES(0.99)EGDT(0.0)DK</t>
  </si>
  <si>
    <t>NP_056386_S919s _1_1_919_919</t>
  </si>
  <si>
    <t>TCGA_A2-A0D2_C8-A12U_AR-A1AS_117C_P_BI_20131101_H-PM_f07.11548.11548.2</t>
  </si>
  <si>
    <t>LNYSDEsPEAGK</t>
  </si>
  <si>
    <t>LNY(0.0)S(0.0)DES(0.99)PEAGK</t>
  </si>
  <si>
    <t>NP_056386_S9sS22s_2_1_6_22</t>
  </si>
  <si>
    <t>TCGA_C8-A138_E2-A154_BH-A0BZ_117C_P_BI_20130301_H-PM_f02.27269.27269.4</t>
  </si>
  <si>
    <t xml:space="preserve">M1m S9s S22s </t>
  </si>
  <si>
    <t>mAAGKSGGsAGEITFLEALARsESK</t>
  </si>
  <si>
    <t>M(1.0)AAGKS(0.50)GGS(0.50)AGEIT(0.0)FLEALARS(0.99)ES(0.0)K</t>
  </si>
  <si>
    <t>NP_056386_T345t _1_1_345_345</t>
  </si>
  <si>
    <t>TCGA_BH-A18V_A7-A13F_BH-A0E1_117C_P_BI_20130531_H-PM_f12.19449.19449.4</t>
  </si>
  <si>
    <t>TSLSDLNDPIILSSDDDDDNDRtNRR</t>
  </si>
  <si>
    <t>T(0.0)S(0.0)LS(0.0)DLNDPIILS(0.0)S(0.0)DDDDDNDRT(0.99)NRR</t>
  </si>
  <si>
    <t>NP_056386_T416t _1_1_416_416</t>
  </si>
  <si>
    <t>TCGA_A2-A0D2_C8-A12U_AR-A1AS_117C_P_BI_20131101_H-PM_f08.20913.20913.3</t>
  </si>
  <si>
    <t>DQFGNSIINtPLK</t>
  </si>
  <si>
    <t>DQFGNS(0.0)IINT(0.99)PLK</t>
  </si>
  <si>
    <t>NP_056390_S1275s _1_1_1275_1275</t>
  </si>
  <si>
    <t>TCGA_D8-A13Y_A8-A076_AO-A126_117C_P_BI_20130621_H-PM_f02.22781.22781.2</t>
  </si>
  <si>
    <t>ADPsLLGFSVNASSER</t>
  </si>
  <si>
    <t>ADPS(0.99)LLGFS(0.0)VNAS(0.0)S(0.0)ER</t>
  </si>
  <si>
    <t>NP_001096617|NP_056390|NP_001096618</t>
  </si>
  <si>
    <t>NP_056390</t>
  </si>
  <si>
    <t>NP_056390_S1280s _1_0_1280_1285</t>
  </si>
  <si>
    <t>TCGA_A2-A0YF_BH-A0DD_BH-A0E9_117C_P_BI_20131104_H-PM_f05.24878.24878.2</t>
  </si>
  <si>
    <t>ADPSLLGFsVNASSER</t>
  </si>
  <si>
    <t>ADPS(0.0)LLGFS(0.33)VNAS(0.33)S(0.33)ER</t>
  </si>
  <si>
    <t>NP_056390_S139s _1_1_139_139</t>
  </si>
  <si>
    <t>TCGA_AO-A0JE_A2-A0T2_AN-A0AJ_117C_P_BI_20130901_H-PM_f01.24129.24129.2</t>
  </si>
  <si>
    <t>sFDEVEGVFGR</t>
  </si>
  <si>
    <t>S(1.0)FDEVEGVFGR</t>
  </si>
  <si>
    <t>NP_056390_S160s _1_1_160_160</t>
  </si>
  <si>
    <t>TCGA_A2-A0T7_C8-A12Q_A8-A079_117C_P_BI_20130905_H-PM_f01.4156.4156.3</t>
  </si>
  <si>
    <t>SQsWEERGDR</t>
  </si>
  <si>
    <t>S(0.0)QS(0.99)WEERGDR</t>
  </si>
  <si>
    <t>NP_056390_S19sS20s_2_2_19_20</t>
  </si>
  <si>
    <t>TCGA_A8-A09I_C8-A12L_A2-A0EX_117C_P_BI_20130321_H-PM_f12.23397.23397.3</t>
  </si>
  <si>
    <t xml:space="preserve">S19s S20s </t>
  </si>
  <si>
    <t>ALssGGSITSPPLSPALPK</t>
  </si>
  <si>
    <t>ALS(0.99)S(0.99)GGS(0.0)IT(0.0)S(0.0)PPLS(0.0)PALPK</t>
  </si>
  <si>
    <t>NP_056390_S201s _1_1_201_201</t>
  </si>
  <si>
    <t>TCGA_AO-A12D_AN-A04A_BH-A0AV_117C_P_BI_20130322_H-PM_f07.7585.7585.4</t>
  </si>
  <si>
    <t>KHEFIRSEsENWR</t>
  </si>
  <si>
    <t>KHEFIRS(0.0)ES(0.99)ENWR</t>
  </si>
  <si>
    <t>NP_056390_S20s _1_0_19_23</t>
  </si>
  <si>
    <t>TCGA_AO-A12D_AN-A04A_BH-A0AV_117C_P_BI_20130322_H-PM_f09.22767.22767.3</t>
  </si>
  <si>
    <t>ALSsGGSITSPPLSPALPK</t>
  </si>
  <si>
    <t>ALS(0.33)S(0.33)GGS(0.33)IT(0.0)S(0.0)PPLS(0.0)PALPK</t>
  </si>
  <si>
    <t>NP_056390_S236s _1_1_236_236</t>
  </si>
  <si>
    <t>TCGA_C8-A12P_BH-A0C1_A2-A0EY_117C_P_BI_20130628_H-PM_f10.3579.3579.3</t>
  </si>
  <si>
    <t>WRPHsPDGPR</t>
  </si>
  <si>
    <t>WRPHS(1.0)PDGPR</t>
  </si>
  <si>
    <t>NP_001096617|NP_056390</t>
  </si>
  <si>
    <t>NP_056390_S236sS242s_2_2_236_242</t>
  </si>
  <si>
    <t>TCGA_A2-A0EV_AN-A0AM_D8-A142_117C_P_BI_20130724_H-PM_f09.8366.8366.4</t>
  </si>
  <si>
    <t xml:space="preserve">S236s S242s </t>
  </si>
  <si>
    <t>WRPHsPDGPRsAGWR</t>
  </si>
  <si>
    <t>WRPHS(1.0)PDGPRS(1.0)AGWR</t>
  </si>
  <si>
    <t>NP_056390_S23sS26sS30s_3_1_19_30</t>
  </si>
  <si>
    <t>TCGA_A2-A0D2_C8-A12U_AR-A1AS_117C_P_BI_20131101_H-PM_f04.26482.26605.3</t>
  </si>
  <si>
    <t xml:space="preserve">S23s S26s S30s </t>
  </si>
  <si>
    <t>ALSSGGsITsPPLsPALPK</t>
  </si>
  <si>
    <t>ALS(0.20)S(0.20)GGS(0.20)IT(0.20)S(0.20)PPLS(0.99)PALPK</t>
  </si>
  <si>
    <t>NP_056390_S242s _1_1_242_242</t>
  </si>
  <si>
    <t>TCGA_A8-A09I_C8-A12L_A2-A0EX_117C_P_BI_20130321_H-PM_f11.4593.4593.3</t>
  </si>
  <si>
    <t>sAGWREHMER</t>
  </si>
  <si>
    <t>S(1.0)AGWREHMER</t>
  </si>
  <si>
    <t>NP_056390_S277s _1_0_273_284</t>
  </si>
  <si>
    <t>TCGA_A2-A0T7_C8-A12Q_A8-A079_117C_P_BI_20130905_H-PM_f02.29819.29819.5</t>
  </si>
  <si>
    <t>SGSGsIDDDRDSLPEWCLEDAEEEMGTFDSSGAFLSLKK</t>
  </si>
  <si>
    <t>S(0.25)GS(0.25)GS(0.25)IDDDRDS(0.25)LPEWCLEDAEEEMGT(0.0)FDS(0.0)S(0.0)GAFLS(0.0)LKK</t>
  </si>
  <si>
    <t>NP_056390_S302s _1_0_299_303</t>
  </si>
  <si>
    <t>TCGA_E2-A10A_BH-A18Q_C8-A130_117C_P_BI_20130228_H-PM_f10.28515.28515.5</t>
  </si>
  <si>
    <t>SGSGSIDDDRDSLPEWCLEDAEEEMGTFDsSGAFLSLKK</t>
  </si>
  <si>
    <t>S(0.0)GS(0.0)GS(0.0)IDDDRDS(0.0)LPEWCLEDAEEEMGT(0.33)FDS(0.33)S(0.33)GAFLS(0.0)LKK</t>
  </si>
  <si>
    <t>NP_056390_S30s _1_1_30_30</t>
  </si>
  <si>
    <t>TCGA_D8-A13Y_A8-A076_AO-A126_117C_P_BI_20130621_H-PM_f05.22497.22606.3</t>
  </si>
  <si>
    <t>ALSSGGSITSPPLsPALPK</t>
  </si>
  <si>
    <t>ALS(0.0)S(0.0)GGS(0.0)IT(0.0)S(0.0)PPLS(0.99)PALPK</t>
  </si>
  <si>
    <t>NP_056390_S335s _1_1_335_335</t>
  </si>
  <si>
    <t>TCGA_AO-A0JM_C8-A12V_A8-A08G_117C_P_BI_20131003_H-PM_f04.17721.17721.4</t>
  </si>
  <si>
    <t>EPIPEEQEMDFRPVDEGEECsDSEGSHNEEAK</t>
  </si>
  <si>
    <t>EPIPEEQEMDFRPVDEGEECS(0.99)DS(0.0)EGS(0.0)HNEEAK</t>
  </si>
  <si>
    <t>NP_056390_S335sS337s_2_2_335_337</t>
  </si>
  <si>
    <t>TCGA_A2-A0EV_AN-A0AM_D8-A142_117C_P_BI_20130724_H-PM_f04.16794.16794.5</t>
  </si>
  <si>
    <t xml:space="preserve">S335s S337s </t>
  </si>
  <si>
    <t>EPIPEEQEMDFRPVDEGEECsDsEGSHNEEAKEPDK</t>
  </si>
  <si>
    <t>EPIPEEQEMDFRPVDEGEECS(0.99)DS(0.99)EGS(0.0)HNEEAKEPDK</t>
  </si>
  <si>
    <t>NP_056390_S335sS337sS340s_3_3_335_340</t>
  </si>
  <si>
    <t>TCGA_A8-A09I_C8-A12L_A2-A0EX_117C_P_BI_20130321_H-PM_f08.17087.17087.5</t>
  </si>
  <si>
    <t xml:space="preserve">S335s S337s S340s </t>
  </si>
  <si>
    <t>VQKEPIPEEQEMDFRPVDEGEECsDsEGsHNEEAKEPDK</t>
  </si>
  <si>
    <t>VQKEPIPEEQEMDFRPVDEGEECS(1.0)DS(1.0)EGS(1.0)HNEEAKEPDK</t>
  </si>
  <si>
    <t>NP_056390_S417s _1_1_417_417</t>
  </si>
  <si>
    <t>TCGA_A8-A06Z_A2-A0D1_A2-A0CM_117C_P_BI_201303230_H-JQ_f11.9435.9435.2</t>
  </si>
  <si>
    <t>MENsLPAK</t>
  </si>
  <si>
    <t>MENS(1.0)LPAK</t>
  </si>
  <si>
    <t>NP_056390_S525s _1_1_525_525</t>
  </si>
  <si>
    <t>TCGA_AN-A0FL_BH-A0DG_AN-A0AS_117C_P_BI_20130830_H-PM_f05.24919.24919.3</t>
  </si>
  <si>
    <t>GVsIPLMHEAMQK</t>
  </si>
  <si>
    <t>GVS(1.0)IPLMHEAMQK</t>
  </si>
  <si>
    <t>NP_056390_S593s _1_1_593_593</t>
  </si>
  <si>
    <t>TCGA_A2-A0D2_C8-A12U_AR-A1AS_117C_P_BI_20131101_H-PM_f10.21332.21456.3</t>
  </si>
  <si>
    <t>VPFsPGPAPPPHMGELDQER</t>
  </si>
  <si>
    <t>VPFS(1.0)PGPAPPPHMGELDQER</t>
  </si>
  <si>
    <t>NP_056390_S650s _1_1_650_650</t>
  </si>
  <si>
    <t>TCGA_E2-A159_A2-A0T3_A2-A0YD_117C_P_BI_20130906_H-PM_f10.31180.31180.3</t>
  </si>
  <si>
    <t>AALSsQQQQQLALLLQQFQTLK</t>
  </si>
  <si>
    <t>AALS(0.0)S(0.99)QQQQQLALLLQQFQT(0.0)LK</t>
  </si>
  <si>
    <t>NP_056390_S671s _1_1_671_671</t>
  </si>
  <si>
    <t>TCGA_C8-A138_E2-A154_BH-A0BZ_117C_P_BI_20130301_H-PM_f11.20950.20950.3</t>
  </si>
  <si>
    <t>MRIsDQNIIPSVTR</t>
  </si>
  <si>
    <t>MRIS(0.99)DQNIIPS(0.0)VT(0.0)R</t>
  </si>
  <si>
    <t>NP_056390_S684s _1_0_682_684</t>
  </si>
  <si>
    <t>TCGA_AR-A0TT_AR-A1AQ_AO-A12B_117C_P_BI_20131105_H-PM_f06.30789.30789.4</t>
  </si>
  <si>
    <t>SVsVPDTGSIWELQPTASQPTVWEGGSVWDLPLDTTTPGPALEQLQQLEK</t>
  </si>
  <si>
    <t>S(0.50)VS(0.50)VPDT(0.0)GS(0.0)IWELQPT(0.0)AS(0.0)QPT(0.0)VWEGGS(0.0)VWDLPLDT(0.0)T(0.0)T(0.0)PGPALEQLQQLEK</t>
  </si>
  <si>
    <t>NP_056390_T25t _1_0_25_26</t>
  </si>
  <si>
    <t>TCGA_C8-A12P_BH-A0C1_A2-A0EY_117C_P_BI_20130628_H-PM_f07.23311.23416.2</t>
  </si>
  <si>
    <t>ALSSGGSItSPPLSPALPK</t>
  </si>
  <si>
    <t>ALS(0.0)S(0.0)GGS(0.0)IT(0.50)S(0.50)PPLS(0.0)PALPK</t>
  </si>
  <si>
    <t>NP_056390_T25tS26s_2_2_25_26</t>
  </si>
  <si>
    <t>TCGA_A2-A0YF_BH-A0DD_BH-A0E9_117C_P_BI_20131104_H-PM_f12.22957.22957.2</t>
  </si>
  <si>
    <t>ALSSGGSItsPPLSPALPK</t>
  </si>
  <si>
    <t>ALS(0.0)S(0.0)GGS(0.0)IT(0.99)S(0.99)PPLS(0.0)PALPK</t>
  </si>
  <si>
    <t>NP_056390_T382t _1_1_382_382</t>
  </si>
  <si>
    <t>TCGA_AR-A0TV_C8-A12Z_AO-A0JJ_117C_P_BI_20130831_H-PM_f05.8412.8412.3</t>
  </si>
  <si>
    <t>PGtPSDHQSQEASQFER</t>
  </si>
  <si>
    <t>PGT(0.99)PS(0.0)DHQS(0.0)QEAS(0.0)QFER</t>
  </si>
  <si>
    <t>NP_056392_S11s _1_1_11_11</t>
  </si>
  <si>
    <t>TCGA_E2-A10A_BH-A18Q_C8-A130_117C_P_BI_20130228_H-PM_f10.8322.8322.4</t>
  </si>
  <si>
    <t>FRKsDTNEWNK</t>
  </si>
  <si>
    <t>FRKS(0.99)DT(0.0)NEWNK</t>
  </si>
  <si>
    <t>NP_056392|NP_001138994</t>
  </si>
  <si>
    <t>NP_056392</t>
  </si>
  <si>
    <t>NP_056392_S281s _1_1_281_281</t>
  </si>
  <si>
    <t>TCGA_A7-A0CE_BH-A0C0_A2-A0YC_117C_P_BI_20130531_H-PM_f12.21061.21177.3</t>
  </si>
  <si>
    <t>APPPPIsPTQLSDVSSPR</t>
  </si>
  <si>
    <t>APPPPIS(0.99)PT(0.0)QLS(0.0)DVS(0.0)S(0.0)PR</t>
  </si>
  <si>
    <t>NP_001138997|NP_056392|NP_001138995</t>
  </si>
  <si>
    <t>NP_056392_S289s _1_0_286_290</t>
  </si>
  <si>
    <t>TCGA_AO-A12D_AN-A04A_BH-A0AV_117C_P_BI_20130322_H-PM_f12.20386.20386.3</t>
  </si>
  <si>
    <t>APPPPISPTQLSDVsSPR</t>
  </si>
  <si>
    <t>APPPPIS(0.0)PT(0.0)QLS(0.33)DVS(0.33)S(0.33)PR</t>
  </si>
  <si>
    <t>NP_056392_S293s _1_1_293_293</t>
  </si>
  <si>
    <t>TCGA_A7-A0CE_BH-A0C0_A2-A0YC_117C_P_BI_20130531_H-PM_f06.15159.15159.2</t>
  </si>
  <si>
    <t>sITSTPLSGK</t>
  </si>
  <si>
    <t>S(0.99)IT(0.0)S(0.0)T(0.0)PLS(0.0)GK</t>
  </si>
  <si>
    <t>NP_001138997|NP_056392|NP_001138995|NP_001138994</t>
  </si>
  <si>
    <t>NP_056392_S293sT297t_2_1_293_297</t>
  </si>
  <si>
    <t>TCGA_A2-A0YF_BH-A0DD_BH-A0E9_117C_P_BI_20131104_H-PM_f07.12127.12127.2</t>
  </si>
  <si>
    <t xml:space="preserve">S293s T297t </t>
  </si>
  <si>
    <t>sITStPLSGK</t>
  </si>
  <si>
    <t>S(0.99)IT(0.0)S(0.50)T(0.50)PLS(0.0)GK</t>
  </si>
  <si>
    <t>NP_056392_S300s _1_0_297_300</t>
  </si>
  <si>
    <t>TCGA_AR-A0TT_AR-A1AQ_AO-A12B_117C_P_BI_20131105_H-PM_f05.13766.13766.2</t>
  </si>
  <si>
    <t>SITSTPLsGK</t>
  </si>
  <si>
    <t>S(0.0)IT(0.0)S(0.0)T(0.50)PLS(0.50)GK</t>
  </si>
  <si>
    <t>NP_056392_S300s _1_1_300_300</t>
  </si>
  <si>
    <t>TCGA_A2-A0D2_C8-A12U_AR-A1AS_117C_P_BI_20131101_H-PM_f05.15344.15344.2</t>
  </si>
  <si>
    <t>S(0.0)IT(0.0)S(0.0)T(0.0)PLS(0.99)GK</t>
  </si>
  <si>
    <t>NP_056392_S317s _1_1_317_317</t>
  </si>
  <si>
    <t>TCGA_E2-A10A_BH-A18Q_C8-A130_117C_P_BI_20130228_H-PM_f05.24758.24758.4</t>
  </si>
  <si>
    <t>ESVFFAEPPFKAEIsSIRENK</t>
  </si>
  <si>
    <t>ES(0.0)VFFAEPPFKAEIS(0.99)S(0.0)IRENK</t>
  </si>
  <si>
    <t>NP_056392_S327s _1_1_327_327</t>
  </si>
  <si>
    <t>TCGA_E2-A159_A2-A0T3_A2-A0YD_117C_P_BI_20130906_H-PM_f06.32515.32515.3</t>
  </si>
  <si>
    <t>DRLsDSTTGADSLLDISSEADQQDLLSLLQAK</t>
  </si>
  <si>
    <t>DRLS(0.99)DS(0.0)T(0.0)T(0.0)GADS(0.0)LLDIS(0.0)S(0.0)EADQQDLLS(0.0)LLQAK</t>
  </si>
  <si>
    <t>NP_056392_S329s _1_0_329_331</t>
  </si>
  <si>
    <t>TCGA_AO-A0JE_A2-A0T2_AN-A0AJ_117C_P_BI_20130901_H-PM_f07.32957.32957.4</t>
  </si>
  <si>
    <t>DRLSDsTTGADSLLDISSEADQQDLLSLLQAK</t>
  </si>
  <si>
    <t>DRLS(0.0)DS(0.33)T(0.33)T(0.33)GADS(0.0)LLDIS(0.0)S(0.0)EADQQDLLS(0.0)LLQAK</t>
  </si>
  <si>
    <t>NP_056392_S335s _1_1_335_335</t>
  </si>
  <si>
    <t>TCGA_A7-A0CJ_AO-A12F_A2-A0YL_117C_P_BI_20130904_H-PM_f07.33148.33148.4</t>
  </si>
  <si>
    <t>LSDSTTGADsLLDISSEADQQDLLSLLQAK</t>
  </si>
  <si>
    <t>LS(0.0)DS(0.0)T(0.0)T(0.0)GADS(0.99)LLDIS(0.0)S(0.0)EADQQDLLS(0.0)LLQAK</t>
  </si>
  <si>
    <t>NP_056392_S341s _1_0_340_341</t>
  </si>
  <si>
    <t>TCGA_AO-A12D_C8-A131_AO-A12B_117C_P_BI_20130213_H-PM_f05.31054.31054.4</t>
  </si>
  <si>
    <t>DRLSDSTTGADSLLDISsEADQQDLLSLLQAK</t>
  </si>
  <si>
    <t>DRLS(0.0)DS(0.0)T(0.0)T(0.0)GADS(0.0)LLDIS(0.50)S(0.50)EADQQDLLS(0.0)LLQAK</t>
  </si>
  <si>
    <t>NP_056392_S358s _1_1_358_358</t>
  </si>
  <si>
    <t>TCGA_A8-A06Z_A2-A0D1_A2-A0CM_117C_P_BI_201303230_H-JQ_f11.10658.10658.2</t>
  </si>
  <si>
    <t>VAsLTLHNK</t>
  </si>
  <si>
    <t>VAS(0.99)LT(0.0)LHNK</t>
  </si>
  <si>
    <t>NP_056392_S37s _1_1_37_37</t>
  </si>
  <si>
    <t>TCGA_A2-A0D2_C8-A12U_AR-A1AS_117C_P_BI_20131101_H-PM_f06.17755.17755.3</t>
  </si>
  <si>
    <t>VAsLLGKK</t>
  </si>
  <si>
    <t>VAS(1.0)LLGKK</t>
  </si>
  <si>
    <t>NP_056392_S386sY387yT390t_3_0_383_390</t>
  </si>
  <si>
    <t>TCGA_A2-A0T7_C8-A12Q_A8-A079_117C_P_BI_20130905_H-PM_f11.22035.22035.4</t>
  </si>
  <si>
    <t xml:space="preserve">S386s Y387y T390t </t>
  </si>
  <si>
    <t>EAEADLSFDsyHStQTDLGPSLGKPGETSPPDSK</t>
  </si>
  <si>
    <t>EAEADLS(0.20)FDS(0.20)Y(0.20)HS(0.20)T(0.20)QT(0.0)DLGPS(0.0)LGKPGET(0.0)S(0.0)PPDS(0.0)K</t>
  </si>
  <si>
    <t>NP_056392_S411sS419s_2_1_411_419</t>
  </si>
  <si>
    <t>TCGA_A2-A0EV_AN-A0AM_D8-A142_117C_P_BI_20130724_H-PM_f05.17884.17884.3</t>
  </si>
  <si>
    <t xml:space="preserve">S411s S419s </t>
  </si>
  <si>
    <t>sSPSVLIHsLGK</t>
  </si>
  <si>
    <t>S(0.50)S(0.50)PS(0.0)VLIHS(0.99)LGK</t>
  </si>
  <si>
    <t>NP_056392_S412s _1_1_412_412</t>
  </si>
  <si>
    <t>TCGA_A2-A0T6_E2-A158_E2-A15A_117C_W_BI_201301002_H-PM_f08.19231.19350.2</t>
  </si>
  <si>
    <t>SsPSVLIHSLGK</t>
  </si>
  <si>
    <t>S(0.0)S(0.99)PS(0.0)VLIHS(0.0)LGK</t>
  </si>
  <si>
    <t>NP_056392_S414s _1_1_414_414</t>
  </si>
  <si>
    <t>TCGA_E2-A159_A2-A0T3_A2-A0YD_117C_P_BI_20130906_H-PM_f10.20721.20721.3</t>
  </si>
  <si>
    <t>SSPsVLIHSLGK</t>
  </si>
  <si>
    <t>S(0.0)S(0.0)PS(0.99)VLIHS(0.0)LGK</t>
  </si>
  <si>
    <t>NP_056392_S419s _1_1_419_419</t>
  </si>
  <si>
    <t>TCGA_AO-A12D_AN-A04A_BH-A0AV_117C_P_BI_20130322_H-PM_f02.15553.15553.3</t>
  </si>
  <si>
    <t>SSPSVLIHsLGK</t>
  </si>
  <si>
    <t>S(0.0)S(0.0)PS(0.0)VLIHS(0.99)LGK</t>
  </si>
  <si>
    <t>NP_056392_S479s _1_0_475_479</t>
  </si>
  <si>
    <t>TCGA_A2-A0YF_BH-A0DD_BH-A0E9_117C_P_BI_20131104_H-PM_f04.18992.18992.3</t>
  </si>
  <si>
    <t>RAELVCLNNTEISENSsDLSQK</t>
  </si>
  <si>
    <t>RAELVCLNNT(0.0)EIS(0.33)ENS(0.33)S(0.33)DLS(0.0)QK</t>
  </si>
  <si>
    <t>NP_056392_S479sS482s_2_0_478_482</t>
  </si>
  <si>
    <t>TCGA_A2-A0D2_C8-A12U_AR-A1AS_117C_P_BI_20131101_H-PM_f01.18808.18808.3</t>
  </si>
  <si>
    <t xml:space="preserve">S479s S482s </t>
  </si>
  <si>
    <t>RAELVCLNNTEISENSsDLsQK</t>
  </si>
  <si>
    <t>RAELVCLNNT(0.0)EIS(0.0)ENS(0.33)S(0.33)DLS(0.33)QK</t>
  </si>
  <si>
    <t>NP_056392_S512s _1_1_512_512</t>
  </si>
  <si>
    <t>TCGA_A2-A0D2_C8-A12U_AR-A1AS_117C_P_BI_20131101_H-PM_f08.23341.23341.3</t>
  </si>
  <si>
    <t>LGLVsPESMDNYSHFHELR</t>
  </si>
  <si>
    <t>LGLVS(0.99)PES(0.0)MDNY(0.0)S(0.0)HFHELR</t>
  </si>
  <si>
    <t>NP_056392_S624s _1_1_624_624</t>
  </si>
  <si>
    <t>CPTAC_263d3f-I_blcdb9-I_c4155b-C_117C_P_BI_20140520_H-PM_f03.11731.11731.3</t>
  </si>
  <si>
    <t>SQMTQEAsDEAEDMK</t>
  </si>
  <si>
    <t>S(0.0)QMT(0.0)QEAS(0.99)DEAEDMK</t>
  </si>
  <si>
    <t>NP_056392_S667s _1_1_667_667</t>
  </si>
  <si>
    <t>TCGA_A2-A0YF_BH-A0DD_BH-A0E9_117C_P_BI_20131104_H-PM_f01.18599.18599.3</t>
  </si>
  <si>
    <t>sLEDVTAEYIHK</t>
  </si>
  <si>
    <t>S(0.99)LEDVT(0.0)AEY(0.0)IHK</t>
  </si>
  <si>
    <t>NP_056392_S794s _1_0_794_795</t>
  </si>
  <si>
    <t>TCGA_AO-A0JE_A2-A0T2_AN-A0AJ_117C_P_BI_20130901_H-PM_f10.26675.26675.3</t>
  </si>
  <si>
    <t>LQsSLESEVSVLASK</t>
  </si>
  <si>
    <t>LQS(0.50)S(0.50)LES(0.0)EVS(0.0)VLAS(0.0)K</t>
  </si>
  <si>
    <t>NP_056392_S905s _1_1_905_905</t>
  </si>
  <si>
    <t>TCGA_AN-A0FL_BH-A0DG_AN-A0AS_117C_P_BI_20130830_H-PM_f11.18689.18689.3</t>
  </si>
  <si>
    <t>EALNSLSQLsYSTSSSK</t>
  </si>
  <si>
    <t>EALNS(0.0)LS(0.0)QLS(0.99)Y(0.0)S(0.0)T(0.0)S(0.0)S(0.0)S(0.0)K</t>
  </si>
  <si>
    <t>NP_056392_S907s _1_0_907_909</t>
  </si>
  <si>
    <t>TCGA_A2-A0D2_C8-A12U_AR-A1AS_117C_P_BI_20131101_H-PM_f03.20975.20975.3</t>
  </si>
  <si>
    <t>EALNSLSQLSYsTSSSK</t>
  </si>
  <si>
    <t>EALNS(0.0)LS(0.0)QLS(0.0)Y(0.0)S(0.33)T(0.33)S(0.33)S(0.0)S(0.0)K</t>
  </si>
  <si>
    <t>NP_056392_S915s _1_1_915_915</t>
  </si>
  <si>
    <t>TCGA_E2-A159_A2-A0T3_A2-A0YD_117C_P_BI_20130906_H-PM_f07.14402.14402.3</t>
  </si>
  <si>
    <t>RQsQQLEALQQQVK</t>
  </si>
  <si>
    <t>RQS(1.0)QQLEALQQQVK</t>
  </si>
  <si>
    <t>NP_056392_T249t _1_1_249_249</t>
  </si>
  <si>
    <t>TCGA_BH-A0EE_AO-A0J9_BH-A0E0_117C_P_BI_20130426_H-JQ_f06.8703.8703.4</t>
  </si>
  <si>
    <t>ISQDADLKtPTKPK</t>
  </si>
  <si>
    <t>IS(0.0)QDADLKT(0.99)PT(0.0)KPK</t>
  </si>
  <si>
    <t>NP_056392_T360t _1_1_360_360</t>
  </si>
  <si>
    <t>TCGA_A2-A0T6_E2-A158_E2-A15A_117C_W_BI_201301002_H-PM_f11.11840.11840.3</t>
  </si>
  <si>
    <t>VASLtLHNK</t>
  </si>
  <si>
    <t>VAS(0.0)LT(0.99)LHNK</t>
  </si>
  <si>
    <t>NP_056392_T404t _1_0_404_405</t>
  </si>
  <si>
    <t>TCGA_AO-A0JM_C8-A12V_A8-A08G_117C_P_BI_20131003_H-PM_f07.19321.19321.5</t>
  </si>
  <si>
    <t>EAEADLSFDSYHSTQTDLGPSLGKPGEtSPPDSK</t>
  </si>
  <si>
    <t>EAEADLS(0.0)FDS(0.0)Y(0.0)HS(0.0)T(0.0)QT(0.0)DLGPS(0.0)LGKPGET(0.50)S(0.50)PPDS(0.0)K</t>
  </si>
  <si>
    <t>NP_056392_T672t _1_1_672_672</t>
  </si>
  <si>
    <t>TCGA_A2-A0EV_AN-A0AM_D8-A142_117C_P_BI_20130724_H-PM_f07.12949.12949.4</t>
  </si>
  <si>
    <t>RKSLEDVtAEYIHK</t>
  </si>
  <si>
    <t>RKS(0.0)LEDVT(0.99)AEY(0.0)IHK</t>
  </si>
  <si>
    <t>NP_056393_S103s _1_0_96_103</t>
  </si>
  <si>
    <t>TCGA_A2-A0EV_AN-A0AM_D8-A142_117C_P_BI_20130724_H-PM_f02.25192.25192.4</t>
  </si>
  <si>
    <t>DLTVCEPPKPQCSLPQDPAIVQSSLGSSTsSFQSMGSYGPFGR</t>
  </si>
  <si>
    <t>DLT(0.0)VCEPPKPQCS(0.0)LPQDPAIVQS(0.17)S(0.17)LGS(0.17)S(0.17)T(0.17)S(0.17)S(0.0)FQS(0.0)MGS(0.0)Y(0.0)GPFGR</t>
  </si>
  <si>
    <t>NP_001107565|NP_056393</t>
  </si>
  <si>
    <t>NP_056393</t>
  </si>
  <si>
    <t>LSM14A</t>
  </si>
  <si>
    <t>NP_056393_S124s _1_0_124_127</t>
  </si>
  <si>
    <t>TCGA_A8-A09G_C8-A131_C8-A134_117C_P_BI_20131101_H-PM_f05.31712.31712.4</t>
  </si>
  <si>
    <t>MPTYSQFsPSSLVGQQFGAVGVAGSSLTSFGTETSNSGTLPQSSAVGSAFTQDTR</t>
  </si>
  <si>
    <t>MPT(0.0)Y(0.0)S(0.0)QFS(0.33)PS(0.33)S(0.33)LVGQQFGAVGVAGS(0.0)S(0.0)LT(0.0)S(0.0)FGT(0.0)ET(0.0)S(0.0)NS(0.0)GT(0.0)LPQS(0.0)S(0.0)AVGS(0.0)AFT(0.0)QDT(0.0)R</t>
  </si>
  <si>
    <t>NP_056393_S178s _1_1_178_178</t>
  </si>
  <si>
    <t>TCGA_E2-A10A_BH-A18Q_C8-A130_117C_P_BI_20130228_H-PM_f01.12900.12900.5</t>
  </si>
  <si>
    <t>TQLsQGRSSPQLDPLRK</t>
  </si>
  <si>
    <t>T(0.0)QLS(0.99)QGRS(0.0)S(0.0)PQLDPLRK</t>
  </si>
  <si>
    <t>NP_056393_S178sS183sS192s_3_1_175_192</t>
  </si>
  <si>
    <t>TCGA_AO-A12D_AN-A04A_BH-A0AV_117C_P_BI_20130322_H-PM_f11.23192.23192.5</t>
  </si>
  <si>
    <t xml:space="preserve">S178s S183s S192s </t>
  </si>
  <si>
    <t>TQLsQGRSsPQLDPLRKsPTMEQAVQTASAHLPAPAAVGR</t>
  </si>
  <si>
    <t>T(0.25)QLS(0.25)QGRS(0.25)S(0.25)PQLDPLRKS(0.99)PT(0.0)MEQAVQT(0.0)AS(0.0)AHLPAPAAVGR</t>
  </si>
  <si>
    <t>NP_056393_S182s _1_1_182_182</t>
  </si>
  <si>
    <t>TCGA_AO-A12D_C8-A131_AO-A12B_117C_P_BI_20130213_H-PM_f06.12306.12583.3</t>
  </si>
  <si>
    <t>sSPQLDPLRK</t>
  </si>
  <si>
    <t>S(0.99)S(0.0)PQLDPLRK</t>
  </si>
  <si>
    <t>NP_056393_S183s _1_0_175_183</t>
  </si>
  <si>
    <t>TCGA_A2-A0T6_E2-A158_E2-A15A_117C_W_BI_201301002_H-PM_f10.12109.12109.3</t>
  </si>
  <si>
    <t>TQLSQGRSsPQLDPLRK</t>
  </si>
  <si>
    <t>T(0.25)QLS(0.25)QGRS(0.25)S(0.25)PQLDPLRK</t>
  </si>
  <si>
    <t>NP_056393_S183s _1_1_183_183</t>
  </si>
  <si>
    <t>TCGA_A2-A0D0_BH-A0HK_C8-A12T_117C_P_BI_20130329_H-JQ_f06.12605.12605.3</t>
  </si>
  <si>
    <t>SsPQLDPLRK</t>
  </si>
  <si>
    <t>S(0.0)S(0.99)PQLDPLRK</t>
  </si>
  <si>
    <t>NP_056393_S183sS192s_2_1_182_192</t>
  </si>
  <si>
    <t>TCGA_AR-A0TV_C8-A12Z_AO-A0JJ_117C_P_BI_20130831_H-PM_f04.24299.24299.5</t>
  </si>
  <si>
    <t xml:space="preserve">S183s S192s </t>
  </si>
  <si>
    <t>SsPQLDPLRKsPTMEQAVQTASAHLPAPAAVGRR</t>
  </si>
  <si>
    <t>S(0.50)S(0.50)PQLDPLRKS(0.99)PT(0.0)MEQAVQT(0.0)AS(0.0)AHLPAPAAVGRR</t>
  </si>
  <si>
    <t>NP_056393_S192s _1_1_192_192</t>
  </si>
  <si>
    <t>TCGA_A2-A0D2_C8-A12U_AR-A1AS_117C_P_BI_20131101_H-PM_f03.22579.22696.4</t>
  </si>
  <si>
    <t>sPTMEQAVQTASAHLPAPAAVGRR</t>
  </si>
  <si>
    <t>S(0.99)PT(0.0)MEQAVQT(0.0)AS(0.0)AHLPAPAAVGRR</t>
  </si>
  <si>
    <t>NP_056393_S216s _1_1_216_216</t>
  </si>
  <si>
    <t>TCGA_A2-A0SW_AO-A0JL_BH-A0BV_117C_P_BI_20131115_H-PM_f04.5349.5349.3</t>
  </si>
  <si>
    <t>sPVSTRPLPSASQK</t>
  </si>
  <si>
    <t>S(0.99)PVS(0.0)T(0.0)RPLPS(0.0)AS(0.0)QK</t>
  </si>
  <si>
    <t>NP_056393_S216sS219s_2_2_216_219</t>
  </si>
  <si>
    <t>TCGA_E2-A10A_BH-A18Q_C8-A130_117C_P_BI_20130228_H-PM_f10.9811.9811.3</t>
  </si>
  <si>
    <t xml:space="preserve">S216s S219s </t>
  </si>
  <si>
    <t>sPVsTRPLPSASQK</t>
  </si>
  <si>
    <t>S(0.99)PVS(0.99)T(0.0)RPLPS(0.0)AS(0.0)QK</t>
  </si>
  <si>
    <t>NP_056393_S245s _1_1_245_245</t>
  </si>
  <si>
    <t>TCGA_A7-A0CD_C8-A12W_AN-A0AL_117C_P_BI_20130930_H-PM_f12.4840.4840.5</t>
  </si>
  <si>
    <t>AEVHKVsRPENEQLRNDNK</t>
  </si>
  <si>
    <t>AEVHKVS(1.0)RPENEQLRNDNK</t>
  </si>
  <si>
    <t>NP_056393_S300s _1_1_300_300</t>
  </si>
  <si>
    <t>TCGA_C8-A12P_BH-A0C1_A2-A0EY_117C_P_BI_20130628_H-PM_f02.19923.19923.3</t>
  </si>
  <si>
    <t>DFDFEsANAQFNK</t>
  </si>
  <si>
    <t>DFDFES(1.0)ANAQFNK</t>
  </si>
  <si>
    <t>NP_056393_S347s _1_1_347_347</t>
  </si>
  <si>
    <t>TCGA_A2-A0YF_BH-A0DD_BH-A0E9_117C_P_BI_20131104_H-PM_f05.18514.18514.3</t>
  </si>
  <si>
    <t>GDSGVDTQNsEGNADEEDPLGPNCYYDK</t>
  </si>
  <si>
    <t>GDS(0.0)GVDT(0.0)QNS(0.99)EGNADEEDPLGPNCY(0.0)Y(0.0)DK</t>
  </si>
  <si>
    <t>NP_056393_S374s _1_1_374_374</t>
  </si>
  <si>
    <t>TCGA_A2-A0YM_BH-A0C7_A2-A0SX_117C_P_BI_20131115_H-PM_f02.9992.9992.3</t>
  </si>
  <si>
    <t>SFFDNIsCDDNRER</t>
  </si>
  <si>
    <t>S(0.0)FFDNIS(0.99)CDDNRER</t>
  </si>
  <si>
    <t>NP_056393_T384t _1_1_384_384</t>
  </si>
  <si>
    <t>TCGA_A2-A0D2_C8-A12U_AR-A1AS_117C_P_BI_20131101_H-PM_f07.8346.8346.3</t>
  </si>
  <si>
    <t>RPtWAEER</t>
  </si>
  <si>
    <t>RPT(1.0)WAEER</t>
  </si>
  <si>
    <t>NP_056393_T5t _1_1_5_5</t>
  </si>
  <si>
    <t>TCGA_A7-A0CD_C8-A12W_AN-A0AL_117C_P_BI_20130930_H-PM_f11.13055.13055.2</t>
  </si>
  <si>
    <t>SGGtPYIGSK</t>
  </si>
  <si>
    <t>S(0.0)GGT(0.99)PY(0.0)IGS(0.0)K</t>
  </si>
  <si>
    <t>NP_056399_S364s _1_1_364_364</t>
  </si>
  <si>
    <t>TCGA_A7-A0CD_C8-A12W_AN-A0AL_117C_P_BI_20130930_H-PM_f08.19621.19747.2</t>
  </si>
  <si>
    <t>TPPsGLHW</t>
  </si>
  <si>
    <t>T(0.0)PPS(0.99)GLHW</t>
  </si>
  <si>
    <t>NP_056399</t>
  </si>
  <si>
    <t>POLDIP2</t>
  </si>
  <si>
    <t>NP_056399_T292t _1_1_292_292</t>
  </si>
  <si>
    <t>TCGA_E2-A159_A2-A0T3_A2-A0YD_117C_P_BI_20130906_H-PM_f12.25322.25322.3</t>
  </si>
  <si>
    <t>IFSLSGtLETVR</t>
  </si>
  <si>
    <t>IFS(0.0)LS(0.0)GT(0.99)LET(0.0)VR</t>
  </si>
  <si>
    <t>NP_056404_S168s _1_1_168_168</t>
  </si>
  <si>
    <t>TCGA_AR-A1AW_AR-A1AV_C8-A135_117C_P_BI_20130702_H-PM_f12.5033.5033.4</t>
  </si>
  <si>
    <t>GRSDsVDYGQTHYYHQR</t>
  </si>
  <si>
    <t>GRS(0.0)DS(0.99)VDY(0.0)GQT(0.0)HY(0.0)Y(0.0)HQR</t>
  </si>
  <si>
    <t>NP_056404|NP_001155048</t>
  </si>
  <si>
    <t>NP_056404</t>
  </si>
  <si>
    <t>NP_056404_S183s _1_1_183_183</t>
  </si>
  <si>
    <t>TCGA_E2-A10A_BH-A18Q_C8-A130_117C_P_BI_20130228_H-PM_f02.9589.9589.3</t>
  </si>
  <si>
    <t>QNsDDKLNGWQNSR</t>
  </si>
  <si>
    <t>QNS(0.99)DDKLNGWQNS(0.0)R</t>
  </si>
  <si>
    <t>NP_056404_S252sS272s_2_1_252_272</t>
  </si>
  <si>
    <t>TCGA_A8-A09I_C8-A12L_A2-A0EX_117C_P_BI_20130321_H-PM_f09.22595.22595.4</t>
  </si>
  <si>
    <t xml:space="preserve">S252s S272s </t>
  </si>
  <si>
    <t>RsVSLTPPMNVPNQPLGHGWMsHEDLR</t>
  </si>
  <si>
    <t>RS(0.33)VS(0.33)LT(0.33)PPMNVPNQPLGHGWMS(0.99)HEDLR</t>
  </si>
  <si>
    <t>NP_056404_S420s _1_0_419_420</t>
  </si>
  <si>
    <t>TCGA_AR-A0TT_AR-A1AQ_AO-A12B_117C_P_BI_20131105_H-PM_f06.6369.6369.2</t>
  </si>
  <si>
    <t>AYSsPSTTPEAR</t>
  </si>
  <si>
    <t>AY(0.0)S(0.50)S(0.50)PS(0.0)T(0.0)T(0.0)PEAR</t>
  </si>
  <si>
    <t>NP_056404|NP_001155048|NP_001155049</t>
  </si>
  <si>
    <t>NP_056404_S580s _1_1_580_580</t>
  </si>
  <si>
    <t>TCGA_BH-A18U_A2-A0YI_A2-A0EQ_117C_P_BI_20130423_H-JQ_f02.14391.14391.3</t>
  </si>
  <si>
    <t>NRGFGQSNsLPTAGSVGGGMGR</t>
  </si>
  <si>
    <t>NRGFGQS(0.0)NS(0.99)LPT(0.0)AGS(0.0)VGGGMGR</t>
  </si>
  <si>
    <t>NP_056404_S651s _1_0_649_651</t>
  </si>
  <si>
    <t>TCGA_A8-A06Z_A2-A0D1_A2-A0CM_117C_P_BI_201303230_H-JQ_f11.20171.20171.3</t>
  </si>
  <si>
    <t>QNLWFANPGGSNsMPSR</t>
  </si>
  <si>
    <t>QNLWFANPGGS(0.50)NS(0.50)MPS(0.0)R</t>
  </si>
  <si>
    <t>NP_056404_S665s _1_0_665_671</t>
  </si>
  <si>
    <t>TCGA_C8-A138_E2-A154_BH-A0BZ_117C_P_BI_20130301_H-PM_f06.28717.28717.4</t>
  </si>
  <si>
    <t>sLPVHTSPQNMLMFQQPEFQLPVTEPDINNR</t>
  </si>
  <si>
    <t>S(0.33)LPVHT(0.33)S(0.33)PQNMLMFQQPEFQLPVT(0.0)EPDINNR</t>
  </si>
  <si>
    <t>NP_056404_T174t _1_1_174_174</t>
  </si>
  <si>
    <t>TCGA_AO-A12E_A8-A06N_A2-A0T1_117C_P_BI_20130920_H-PM_f12.4929.4929.4</t>
  </si>
  <si>
    <t>GRSDSVDYGQtHYYHQR</t>
  </si>
  <si>
    <t>GRS(0.0)DS(0.0)VDY(0.0)GQT(0.99)HY(0.0)Y(0.0)HQR</t>
  </si>
  <si>
    <t>NP_056404_T256t _1_0_252_256</t>
  </si>
  <si>
    <t>TCGA_BH-A18U_A2-A0YI_A2-A0EQ_117C_P_BI_20130423_H-JQ_f03.21445.21445.4</t>
  </si>
  <si>
    <t>RSVSLtPPMNVPNQPLGHGWMSHEDLR</t>
  </si>
  <si>
    <t>RS(0.33)VS(0.33)LT(0.33)PPMNVPNQPLGHGWMS(0.0)HEDLR</t>
  </si>
  <si>
    <t>NP_056404_T424t _1_0_422_424</t>
  </si>
  <si>
    <t>TCGA_C8-A12P_BH-A0C1_A2-A0EY_117C_P_BI_20130628_H-PM_f06.6446.6446.2</t>
  </si>
  <si>
    <t>AYSSPSTtPEAR</t>
  </si>
  <si>
    <t>AY(0.0)S(0.0)S(0.0)PS(0.33)T(0.33)T(0.33)PEAR</t>
  </si>
  <si>
    <t>NP_056410_S124s _1_1_124_124</t>
  </si>
  <si>
    <t>TCGA_AN-A0FL_BH-A0DG_AN-A0AS_117C_P_BI_20130830_H-PM_f10.4795.4795.2</t>
  </si>
  <si>
    <t>AVPGGsPK</t>
  </si>
  <si>
    <t>AVPGGS(1.0)PK</t>
  </si>
  <si>
    <t>NP_056410|NP_001238892</t>
  </si>
  <si>
    <t>NP_056410</t>
  </si>
  <si>
    <t>SGEF</t>
  </si>
  <si>
    <t>NP_056410_S222s _1_1_222_222</t>
  </si>
  <si>
    <t>TCGA_AO-A12D_C8-A131_AO-A12B_117C_P_BI_20130213_H-PM_f06.28259.28259.4</t>
  </si>
  <si>
    <t>LPsQENELLENPSVVLSTNSPAALK</t>
  </si>
  <si>
    <t>LPS(0.99)QENELLENPS(0.0)VVLS(0.0)T(0.0)NS(0.0)PAALK</t>
  </si>
  <si>
    <t>NP_056410_S222sS239s_2_1_222_239</t>
  </si>
  <si>
    <t>TCGA_A7-A0CJ_AO-A12F_A2-A0YL_117C_P_BI_20130904_H-PM_f10.30834.30834.3</t>
  </si>
  <si>
    <t xml:space="preserve">S222s S239s </t>
  </si>
  <si>
    <t>LPsQENELLENPSVVLSTNsPAALK</t>
  </si>
  <si>
    <t>LPS(0.99)QENELLENPS(0.0)VVLS(0.33)T(0.33)NS(0.33)PAALK</t>
  </si>
  <si>
    <t>NP_056410_S22s _1_1_22_22</t>
  </si>
  <si>
    <t>TCGA_A7-A0CJ_AO-A12F_A2-A0YL_117C_P_BI_20130904_H-PM_f03.14052.14188.3</t>
  </si>
  <si>
    <t>sIPQPHQVLGR</t>
  </si>
  <si>
    <t>S(1.0)IPQPHQVLGR</t>
  </si>
  <si>
    <t>NP_056410|NP_001238892|NP_006181</t>
  </si>
  <si>
    <t>NP_056410_S304s _1_1_304_304</t>
  </si>
  <si>
    <t>TCGA_A7-A0CJ_AO-A12F_A2-A0YL_117C_P_BI_20130904_H-PM_f05.21561.21561.4</t>
  </si>
  <si>
    <t>SMVEGLGGPLGHAGEESEVDNDVDsPGSLRR</t>
  </si>
  <si>
    <t>S(0.0)MVEGLGGPLGHAGEES(0.0)EVDNDVDS(0.99)PGS(0.0)LRR</t>
  </si>
  <si>
    <t>NP_056410_S329s _1_1_329_329</t>
  </si>
  <si>
    <t>TCGA_AR-A0TT_AR-A1AQ_AO-A12B_117C_P_BI_20131105_H-PM_f10.19615.19615.3</t>
  </si>
  <si>
    <t>AVVSGFDFDsPTSSK</t>
  </si>
  <si>
    <t>AVVS(0.0)GFDFDS(0.99)PT(0.0)S(0.0)S(0.0)K</t>
  </si>
  <si>
    <t>NP_056410_S340s _1_1_340_340</t>
  </si>
  <si>
    <t>TCGA_D8-A13Y_A8-A076_AO-A126_117C_P_BI_20130621_H-PM_f12.10305.10305.2</t>
  </si>
  <si>
    <t>MsQPVLK</t>
  </si>
  <si>
    <t>MS(1.0)QPVLK</t>
  </si>
  <si>
    <t>NP_056410_S392s _1_1_392_392</t>
  </si>
  <si>
    <t>TCGA_A8-A09I_C8-A12L_A2-A0EX_117C_P_BI_20130321_H-PM_f03.13053.13053.2</t>
  </si>
  <si>
    <t>ALDIDsDEESEPK</t>
  </si>
  <si>
    <t>ALDIDS(0.99)DEES(0.0)EPK</t>
  </si>
  <si>
    <t>NP_056410_S392sS396s_2_2_392_396</t>
  </si>
  <si>
    <t>TCGA_C8-A138_E2-A154_BH-A0BZ_117C_P_BI_20130301_H-PM_fA.14218.14218.3</t>
  </si>
  <si>
    <t xml:space="preserve">S392s S396s </t>
  </si>
  <si>
    <t>ALDIDsDEEsEPK</t>
  </si>
  <si>
    <t>ALDIDS(1.0)DEES(1.0)EPK</t>
  </si>
  <si>
    <t>NP_056410_S422s _1_1_422_422</t>
  </si>
  <si>
    <t>CPTAC_263d3f-I_blcdb9-I_c4155b-C_117C_P_BI_20140520_H-PM_f09.19295.19295.2</t>
  </si>
  <si>
    <t>STWSQLsAVK</t>
  </si>
  <si>
    <t>S(0.0)T(0.0)WS(0.0)QLS(0.99)AVK</t>
  </si>
  <si>
    <t>NP_056410_S742s_1_0_739_742</t>
  </si>
  <si>
    <t>TCGA_A2-A0D2_C8-A12U_AR-A1AS_117C_P_BI_20131101_H-PM_f02.26088.26088.3</t>
  </si>
  <si>
    <t xml:space="preserve">Q738q S742s </t>
  </si>
  <si>
    <t>qSSAsHLFTLTVLSNHANEK</t>
  </si>
  <si>
    <t>Q(1.0)S(0.33)S(0.33)AS(0.33)HLFT(0.0)LT(0.0)VLS(0.0)NHANEK</t>
  </si>
  <si>
    <t>NP_056410_S80s _1_1_80_80</t>
  </si>
  <si>
    <t>TCGA_C8-A12P_BH-A0C1_A2-A0EY_117C_P_BI_20130628_H-PM_f01.9703.9703.3</t>
  </si>
  <si>
    <t>TVHRsPLLLGAQR</t>
  </si>
  <si>
    <t>T(0.0)VHRS(0.99)PLLLGAQR</t>
  </si>
  <si>
    <t>NP_056410_S98s _1_1_98_98</t>
  </si>
  <si>
    <t>CPTAC_263d3f-I_blcdb9-I_c4155b-C_117C_P_BI_20140520_H-PM_f06.7218.7218.2</t>
  </si>
  <si>
    <t>AVANGGTAsPEYR</t>
  </si>
  <si>
    <t>AVANGGT(0.0)AS(0.99)PEY(0.0)R</t>
  </si>
  <si>
    <t>NP_056410_T331t _1_0_331_333</t>
  </si>
  <si>
    <t>TCGA_AO-A12D_C8-A131_AO-A12B_117C_P_BI_20130213_H-PM_f11.21226.21226.3</t>
  </si>
  <si>
    <t>AVVSGFDFDSPtSSK</t>
  </si>
  <si>
    <t>AVVS(0.0)GFDFDS(0.0)PT(0.33)S(0.33)S(0.33)K</t>
  </si>
  <si>
    <t>NP_056410_T370t _1_1_370_370</t>
  </si>
  <si>
    <t>TCGA_AN-A0FL_BH-A0DG_AN-A0AS_117C_P_BI_20130830_H-PM_f02.19446.19446.3</t>
  </si>
  <si>
    <t>GQGtFDGEENAVLYQNYK</t>
  </si>
  <si>
    <t>GQGT(0.99)FDGEENAVLY(0.0)QNY(0.0)K</t>
  </si>
  <si>
    <t>NP_056410_T76t _1_1_76_76</t>
  </si>
  <si>
    <t>CPTAC_263d3f-I_blcdb9-I_c4155b-C_117C_P_BI_20140520_H-PM_f02.11000.11000.3</t>
  </si>
  <si>
    <t>tVHRSPLLLGAQR</t>
  </si>
  <si>
    <t>T(0.99)VHRS(0.0)PLLLGAQR</t>
  </si>
  <si>
    <t>NP_056417_S179s _1_1_179_179</t>
  </si>
  <si>
    <t>TCGA_AO-A0JM_C8-A12V_A8-A08G_117C_P_BI_20131003_H-PM_f11.21485.21485.3</t>
  </si>
  <si>
    <t>sIQEAPVSEDLVIR</t>
  </si>
  <si>
    <t>S(0.99)IQEAPVS(0.0)EDLVIR</t>
  </si>
  <si>
    <t>NP_056417</t>
  </si>
  <si>
    <t>TOR1AIP1</t>
  </si>
  <si>
    <t>NP_056418_S115s _1_1_115_115</t>
  </si>
  <si>
    <t>TCGA_C8-A12P_BH-A0C1_A2-A0EY_117C_P_BI_20130628_H-PM_f05.8862.8862.2</t>
  </si>
  <si>
    <t>SWEGsPGEQPR</t>
  </si>
  <si>
    <t>S(0.0)WEGS(0.99)PGEQPR</t>
  </si>
  <si>
    <t>NP_056418</t>
  </si>
  <si>
    <t>CCDC9</t>
  </si>
  <si>
    <t>NP_056418_S137s _1_1_137_137</t>
  </si>
  <si>
    <t>TCGA_C8-A12P_BH-A0C1_A2-A0EY_117C_P_BI_20130628_H-PM_f03.6010.6010.4</t>
  </si>
  <si>
    <t>GRGsPHLSGAGDTSISDRK</t>
  </si>
  <si>
    <t>GRGS(0.99)PHLS(0.0)GAGDT(0.0)S(0.0)IS(0.0)DRK</t>
  </si>
  <si>
    <t>NP_056418_S202s _1_1_202_202</t>
  </si>
  <si>
    <t>CPTAC_263d3f-I_blcdb9-I_c4155b-C_117C_P_BI_20140520_H-PM_fA.5913.5913.3</t>
  </si>
  <si>
    <t>sGPLEESERDR</t>
  </si>
  <si>
    <t>S(0.99)GPLEES(0.0)ERDR</t>
  </si>
  <si>
    <t>NP_056418_S248s _1_1_248_248</t>
  </si>
  <si>
    <t>TCGA_AR-A0TR_AO-A03O_BH-A18R_117C_P_BI_20130907_H-PM_f01.20824.20824.2</t>
  </si>
  <si>
    <t>AGLGsAGDMTLSMTGR</t>
  </si>
  <si>
    <t>AGLGS(0.99)AGDMT(0.0)LS(0.0)MT(0.0)GR</t>
  </si>
  <si>
    <t>NP_056418_S262s _1_1_262_262</t>
  </si>
  <si>
    <t>TCGA_A7-A0CD_C8-A12W_AN-A0AL_117C_P_BI_20130930_H-PM_f05.5265.5265.3</t>
  </si>
  <si>
    <t>ERsEYLR</t>
  </si>
  <si>
    <t>ERS(0.99)EY(0.0)LR</t>
  </si>
  <si>
    <t>NP_056418_S335s _1_1_335_335</t>
  </si>
  <si>
    <t>TCGA_D8-A13Y_A8-A076_AO-A126_117C_P_BI_20130621_H-PM_f11.21709.21709.5</t>
  </si>
  <si>
    <t>YDDQAWARPPKPPTFGEFLsQHK</t>
  </si>
  <si>
    <t>Y(0.0)DDQAWARPPKPPT(0.0)FGEFLS(0.99)QHK</t>
  </si>
  <si>
    <t>NP_056418_S362s _1_1_362_362</t>
  </si>
  <si>
    <t>TCGA_A7-A0CJ_AO-A12F_A2-A0YL_117C_P_BI_20130904_H-PM_f06.8093.8093.4</t>
  </si>
  <si>
    <t>AYsDHDDRWETK</t>
  </si>
  <si>
    <t>AY(0.0)S(0.99)DHDDRWET(0.0)K</t>
  </si>
  <si>
    <t>NP_056418_S376s _1_1_376_376</t>
  </si>
  <si>
    <t>TCGA_A8-A06Z_A2-A0D1_A2-A0CM_117C_P_BI_201303230_H-JQ_f06.11171.11171.3</t>
  </si>
  <si>
    <t>EGAAsPAPETPQPTSPETSPK</t>
  </si>
  <si>
    <t>EGAAS(0.99)PAPET(0.0)PQPT(0.0)S(0.0)PET(0.0)S(0.0)PK</t>
  </si>
  <si>
    <t>NP_056418_S376sT381t_2_2_376_381</t>
  </si>
  <si>
    <t>TCGA_A2-A0EV_AN-A0AM_D8-A142_117C_P_BI_20130724_H-PM_f04.9326.9326.3</t>
  </si>
  <si>
    <t xml:space="preserve">S376s T381t </t>
  </si>
  <si>
    <t>EGAAsPAPEtPQPTSPETSPK</t>
  </si>
  <si>
    <t>EGAAS(0.99)PAPET(0.99)PQPT(0.0)S(0.0)PET(0.0)S(0.0)PK</t>
  </si>
  <si>
    <t>NP_056418_S376sT381tT385t_3_2_376_386</t>
  </si>
  <si>
    <t>TCGA_A2-A0EV_AN-A0AM_D8-A142_117C_P_BI_20130724_H-PM_f02.7953.7953.3</t>
  </si>
  <si>
    <t xml:space="preserve">S376s T381t T385t </t>
  </si>
  <si>
    <t>EGAAsPAPEtPQPtSPETSPK</t>
  </si>
  <si>
    <t>EGAAS(0.99)PAPET(0.99)PQPT(0.50)S(0.50)PET(0.0)S(0.0)PK</t>
  </si>
  <si>
    <t>NP_056418_S390s _1_0_389_390</t>
  </si>
  <si>
    <t>TCGA_AR-A0TR_AO-A03O_BH-A18R_117C_P_BI_20130907_H-PM_f06.11610.11610.3</t>
  </si>
  <si>
    <t>EGAASPAPETPQPTSPETsPK</t>
  </si>
  <si>
    <t>EGAAS(0.0)PAPET(0.0)PQPT(0.0)S(0.0)PET(0.50)S(0.50)PK</t>
  </si>
  <si>
    <t>NP_056418_S521s _1_1_521_521</t>
  </si>
  <si>
    <t>TCGA_E2-A10A_BH-A18Q_C8-A130_117C_P_BI_20130228_H-PM_f05.29755.29755.3</t>
  </si>
  <si>
    <t>TTHLAGALsPGEAWPFESV</t>
  </si>
  <si>
    <t>T(0.0)T(0.0)HLAGALS(0.99)PGEAWPFES(0.0)V</t>
  </si>
  <si>
    <t>NP_056418_S521sS530s_2_2_521_530</t>
  </si>
  <si>
    <t>TCGA_AO-A0JE_A2-A0T2_AN-A0AJ_117C_P_BI_20130901_H-PM_f01.31516.31516.3</t>
  </si>
  <si>
    <t xml:space="preserve">S521s S530s </t>
  </si>
  <si>
    <t>TTHLAGALsPGEAWPFEsV</t>
  </si>
  <si>
    <t>T(0.0)T(0.0)HLAGALS(0.99)PGEAWPFES(0.99)V</t>
  </si>
  <si>
    <t>NP_056418_S530s _1_1_530_530</t>
  </si>
  <si>
    <t>TCGA_A2-A0YF_BH-A0DD_BH-A0E9_117C_P_BI_20131104_H-PM_f09.27568.27568.3</t>
  </si>
  <si>
    <t>TTHLAGALSPGEAWPFEsV</t>
  </si>
  <si>
    <t>T(0.0)T(0.0)HLAGALS(0.0)PGEAWPFES(0.99)V</t>
  </si>
  <si>
    <t>NP_056418_S80s _1_1_80_80</t>
  </si>
  <si>
    <t>TCGA_C8-A138_E2-A154_BH-A0BZ_117C_P_BI_20130301_H-PM_f12.5128.5128.4</t>
  </si>
  <si>
    <t>sPGTPRPPGASK</t>
  </si>
  <si>
    <t>S(0.99)PGT(0.0)PRPPGAS(0.0)K</t>
  </si>
  <si>
    <t>NP_056418_S80sT83t_2_2_80_83</t>
  </si>
  <si>
    <t>TCGA_A2-A0EV_AN-A0AM_D8-A142_117C_P_BI_20130724_H-PM_f07.5085.5085.3</t>
  </si>
  <si>
    <t xml:space="preserve">S80s T83t </t>
  </si>
  <si>
    <t>sPGtPRPPGASK</t>
  </si>
  <si>
    <t>S(0.99)PGT(0.99)PRPPGAS(0.0)K</t>
  </si>
  <si>
    <t>NP_056418_T381t _1_1_381_381</t>
  </si>
  <si>
    <t>TCGA_E2-A159_A2-A0T3_A2-A0YD_117C_P_BI_20130906_H-PM_f06.10535.10535.3</t>
  </si>
  <si>
    <t>EGAASPAPEtPQPTSPETSPK</t>
  </si>
  <si>
    <t>EGAAS(0.0)PAPET(0.99)PQPT(0.0)S(0.0)PET(0.0)S(0.0)PK</t>
  </si>
  <si>
    <t>NP_056418_T385t _1_0_385_386</t>
  </si>
  <si>
    <t>TCGA_AR-A0TV_C8-A12Z_AO-A0JJ_117C_P_BI_20130831_H-PM_f06.12104.12104.3</t>
  </si>
  <si>
    <t>EGAASPAPETPQPtSPETSPK</t>
  </si>
  <si>
    <t>EGAAS(0.0)PAPET(0.0)PQPT(0.50)S(0.50)PET(0.0)S(0.0)PK</t>
  </si>
  <si>
    <t>NP_056418_T385tS390s_2_0_385_390</t>
  </si>
  <si>
    <t>TCGA_A8-A09I_C8-A12L_A2-A0EX_117C_P_BI_20130321_H-PM_f04.11189.11189.3</t>
  </si>
  <si>
    <t xml:space="preserve">T385t S390s </t>
  </si>
  <si>
    <t>EGAASPAPETPQPtSPETsPK</t>
  </si>
  <si>
    <t>EGAAS(0.0)PAPET(0.0)PQPT(0.25)S(0.25)PET(0.25)S(0.25)PK</t>
  </si>
  <si>
    <t>NP_056418_T83t _1_1_83_83</t>
  </si>
  <si>
    <t>TCGA_AO-A0JE_A2-A0T2_AN-A0AJ_117C_P_BI_20130901_H-PM_f01.5001.5001.3</t>
  </si>
  <si>
    <t>SPGtPRPPGASK</t>
  </si>
  <si>
    <t>S(0.0)PGT(0.99)PRPPGAS(0.0)K</t>
  </si>
  <si>
    <t>NP_056418_T95t _1_1_95_95</t>
  </si>
  <si>
    <t>TCGA_AR-A0TR_AO-A03O_BH-A18R_117C_P_BI_20130907_H-PM_f05.2647.2647.3</t>
  </si>
  <si>
    <t>GGRtPPQQGGR</t>
  </si>
  <si>
    <t>GGRT(1.0)PPQQGGR</t>
  </si>
  <si>
    <t>NP_056425_S304s _1_0_302_304</t>
  </si>
  <si>
    <t>TCGA_A2-A0SW_AO-A0JL_BH-A0BV_117C_P_BI_20131115_H-PM_f04.23603.23603.3</t>
  </si>
  <si>
    <t>VLMASTsYLPSQVTEMFNQGR</t>
  </si>
  <si>
    <t>VLMAS(0.33)T(0.33)S(0.33)Y(0.0)LPS(0.0)QVT(0.0)EMFNQGR</t>
  </si>
  <si>
    <t>NP_056425|NP_001028690|NP_057087|NP_001028691|NP_001028692|NP_001265228</t>
  </si>
  <si>
    <t>NP_056425</t>
  </si>
  <si>
    <t>WIPI2</t>
  </si>
  <si>
    <t>NP_056425_S378s _1_1_378_378</t>
  </si>
  <si>
    <t>TCGA_AR-A1AW_AR-A1AV_C8-A135_117C_P_BI_20130702_H-PM_f03.26505.26505.4</t>
  </si>
  <si>
    <t>LDGsLETTNEILDSASHDCPLVTQTYGAAAGK</t>
  </si>
  <si>
    <t>LDGS(0.99)LET(0.0)T(0.0)NEILDS(0.0)AS(0.0)HDCPLVT(0.0)QT(0.0)Y(0.0)GAAAGK</t>
  </si>
  <si>
    <t>NP_056425_S388s _1_0_388_390</t>
  </si>
  <si>
    <t>TCGA_A8-A09G_C8-A131_C8-A134_117C_P_BI_20131101_H-PM_f02.25973.25973.4</t>
  </si>
  <si>
    <t>LDGSLETTNEILDsASHDCPLVTQTYGAAAGK</t>
  </si>
  <si>
    <t>LDGS(0.0)LET(0.0)T(0.0)NEILDS(0.50)AS(0.50)HDCPLVT(0.0)QT(0.0)Y(0.0)GAAAGK</t>
  </si>
  <si>
    <t>NP_056425_S413s _1_0_412_415</t>
  </si>
  <si>
    <t>TCGA_A2-A0SW_AO-A0JL_BH-A0BV_117C_P_BI_20131115_H-PM_f05.21506.21506.5</t>
  </si>
  <si>
    <t>GTYVPSsPTRLAYTDDLGAVGGACLEDEASALRLDEDSEHPPMILR</t>
  </si>
  <si>
    <t>GT(0.0)Y(0.0)VPS(0.33)S(0.33)PT(0.33)RLAY(0.0)T(0.0)DDLGAVGGACLEDEAS(0.0)ALRLDEDS(0.0)EHPPMILR</t>
  </si>
  <si>
    <t>NP_056425|NP_057087|NP_001265228</t>
  </si>
  <si>
    <t>NP_056436_S292s _1_0_287_296</t>
  </si>
  <si>
    <t>TCGA_A2-A0YG_E2-A150_BH-A18N_117C_P_BI_20130920_H-PM_f08.31683.31683.3</t>
  </si>
  <si>
    <t>VLGANASPAFPLAPVTPTEVsFLAT</t>
  </si>
  <si>
    <t>VLGANAS(0.0)PAFPLAPVT(0.25)PT(0.25)EVS(0.25)FLAT(0.25)</t>
  </si>
  <si>
    <t>NP_056436</t>
  </si>
  <si>
    <t>CCDC69</t>
  </si>
  <si>
    <t>NP_056437_S266s _1_1_266_266</t>
  </si>
  <si>
    <t>TCGA_D8-A13Y_A8-A076_AO-A126_117C_P_BI_20130621_H-PM_f01.16361.16374.5</t>
  </si>
  <si>
    <t>HIEPELAGRDsPIRAEMPGNLQHYGR</t>
  </si>
  <si>
    <t>HIEPELAGRDS(0.99)PIRAEMPGNLQHY(0.0)GR</t>
  </si>
  <si>
    <t>NP_056437</t>
  </si>
  <si>
    <t>NP_056437_S368s _1_1_368_368</t>
  </si>
  <si>
    <t>TCGA_A2-A0D2_C8-A12U_AR-A1AS_117C_P_BI_20131101_H-PM_f02.7987.7987.4</t>
  </si>
  <si>
    <t>RMsGSEKEPQFK</t>
  </si>
  <si>
    <t>RMS(0.99)GS(0.0)EKEPQFK</t>
  </si>
  <si>
    <t>NP_056437_S401s _1_0_399_401</t>
  </si>
  <si>
    <t>TCGA_A7-A0CE_BH-A0C0_A2-A0YC_117C_P_BI_20130531_H-PM_f01.21779.21779.3</t>
  </si>
  <si>
    <t>TPSVsLTSVHPDLMK</t>
  </si>
  <si>
    <t>T(0.0)PS(0.50)VS(0.50)LT(0.0)S(0.0)VHPDLMK</t>
  </si>
  <si>
    <t>NP_056437_S401s _1_0_401_404</t>
  </si>
  <si>
    <t>TCGA_C8-A138_E2-A154_BH-A0BZ_117C_P_BI_20130301_H-PM_f02.21244.21244.3</t>
  </si>
  <si>
    <t>T(0.0)PS(0.0)VS(0.33)LT(0.33)S(0.33)VHPDLMK</t>
  </si>
  <si>
    <t>NP_056441_S316s _1_0_316_320</t>
  </si>
  <si>
    <t>TCGA_A7-A0CJ_AO-A12F_A2-A0YL_117C_P_BI_20130904_H-PM_f09.19872.19872.4</t>
  </si>
  <si>
    <t>sVSFSHDGLHVASLADDK</t>
  </si>
  <si>
    <t>S(0.33)VS(0.33)FS(0.33)HDGLHVAS(0.0)LADDK</t>
  </si>
  <si>
    <t>NP_056441|NP_599027</t>
  </si>
  <si>
    <t>NP_056441</t>
  </si>
  <si>
    <t>WSB1</t>
  </si>
  <si>
    <t>NP_056442_S14s _1_1_14_14</t>
  </si>
  <si>
    <t>TCGA_BH-A0EE_AO-A0J9_BH-A0E0_117C_P_BI_20130426_H-JQ_f03.12692.12692.3</t>
  </si>
  <si>
    <t>ALIRsPSLAK</t>
  </si>
  <si>
    <t>ALIRS(0.99)PS(0.0)LAK</t>
  </si>
  <si>
    <t>NP_056442</t>
  </si>
  <si>
    <t>LDLRAP1</t>
  </si>
  <si>
    <t>NP_056442_S14sS16s_2_2_14_16</t>
  </si>
  <si>
    <t>TCGA_A7-A0CD_C8-A12W_AN-A0AL_117C_P_BI_20130930_H-PM_f04.15911.15911.3</t>
  </si>
  <si>
    <t xml:space="preserve">S14s S16s </t>
  </si>
  <si>
    <t>ALIRsPsLAK</t>
  </si>
  <si>
    <t>ALIRS(1.0)PS(1.0)LAK</t>
  </si>
  <si>
    <t>NP_056442_S186s _1_1_186_186</t>
  </si>
  <si>
    <t>TCGA_AO-A0JE_A2-A0T2_AN-A0AJ_117C_P_BI_20130901_H-PM_f06.8512.8512.3</t>
  </si>
  <si>
    <t>DKAsQEGGDVLGAR</t>
  </si>
  <si>
    <t>DKAS(1.0)QEGGDVLGAR</t>
  </si>
  <si>
    <t>NP_056442_S205s _1_1_205_205</t>
  </si>
  <si>
    <t>TCGA_AN-A0FL_BH-A0DG_AN-A0AS_117C_P_BI_20130830_H-PM_f08.27517.27517.3</t>
  </si>
  <si>
    <t>sLVATGNLLDLEETAK</t>
  </si>
  <si>
    <t>S(0.99)LVAT(0.0)GNLLDLEET(0.0)AK</t>
  </si>
  <si>
    <t>NP_056442_S288s _1_1_288_288</t>
  </si>
  <si>
    <t>TCGA_AO-A0JE_A2-A0T2_AN-A0AJ_117C_P_BI_20130901_H-PM_f05.32209.32209.5</t>
  </si>
  <si>
    <t>TNPQVLDTGLTAQDMHYAQCLsPVDWDKPDSSGTEQDDLFSF</t>
  </si>
  <si>
    <t>T(0.0)NPQVLDT(0.0)GLT(0.0)AQDMHY(0.0)AQCLS(0.99)PVDWDKPDS(0.0)S(0.0)GT(0.0)EQDDLFS(0.0)F</t>
  </si>
  <si>
    <t>NP_056444_S379s _1_1_379_379</t>
  </si>
  <si>
    <t>TCGA_C8-A138_E2-A154_BH-A0BZ_117C_P_BI_20130301_H-PM_f03.29733.29733.4</t>
  </si>
  <si>
    <t>MsFGEIEEDAYQEDLGFSLGHLGK</t>
  </si>
  <si>
    <t>MS(0.99)FGEIEEDAY(0.0)QEDLGFS(0.0)LGHLGK</t>
  </si>
  <si>
    <t>NP_056444</t>
  </si>
  <si>
    <t>PRPF31</t>
  </si>
  <si>
    <t>NP_056444_S432s _1_1_432_432</t>
  </si>
  <si>
    <t>CPTAC_263d3f-I_blcdb9-I_c4155b-C_117C_P_BI_20140520_H-PM_f11.7572.7572.2</t>
  </si>
  <si>
    <t>QsVVYGGK</t>
  </si>
  <si>
    <t>QS(0.99)VVY(0.0)GGK</t>
  </si>
  <si>
    <t>NP_056444_S439s_1_1_439_439</t>
  </si>
  <si>
    <t>TCGA_AR-A0TT_AR-A1AQ_AO-A12B_117C_P_BI_20131105_H-PM_f07.13104.13104.2</t>
  </si>
  <si>
    <t xml:space="preserve">Q431q S439s </t>
  </si>
  <si>
    <t>qSVVYGGKsTIR</t>
  </si>
  <si>
    <t>Q(1.0)S(0.0)VVY(0.0)GGKS(0.99)T(0.0)IR</t>
  </si>
  <si>
    <t>NP_056444_S451s _1_0_445_451</t>
  </si>
  <si>
    <t>TCGA_C8-A138_E2-A154_BH-A0BZ_117C_P_BI_20130301_H-PM_f11.29914.29914.3</t>
  </si>
  <si>
    <t>SSGTASsVAFTPLQGLEIVNPQAAEK</t>
  </si>
  <si>
    <t>S(0.20)S(0.20)GT(0.20)AS(0.20)S(0.20)VAFT(0.0)PLQGLEIVNPQAAEK</t>
  </si>
  <si>
    <t>NP_056444_S451s _1_0_450_451</t>
  </si>
  <si>
    <t>TCGA_AO-A0JM_C8-A12V_A8-A08G_117C_P_BI_20131003_H-PM_f11.28401.28401.3</t>
  </si>
  <si>
    <t>S(0.0)S(0.0)GT(0.0)AS(0.50)S(0.50)VAFT(0.0)PLQGLEIVNPQAAEK</t>
  </si>
  <si>
    <t>NP_056444_S451sT455t_2_1_450_455</t>
  </si>
  <si>
    <t>TCGA_AO-A0JE_A2-A0T2_AN-A0AJ_117C_P_BI_20130901_H-PM_f01.30585.30585.3</t>
  </si>
  <si>
    <t xml:space="preserve">S451s T455t </t>
  </si>
  <si>
    <t>SSGTASsVAFtPLQGLEIVNPQAAEK</t>
  </si>
  <si>
    <t>S(0.0)S(0.0)GT(0.0)AS(0.50)S(0.50)VAFT(0.99)PLQGLEIVNPQAAEK</t>
  </si>
  <si>
    <t>NP_056444_T455t _1_1_455_455</t>
  </si>
  <si>
    <t>TCGA_BH-A18U_A2-A0YI_A2-A0EQ_117C_P_BI_20130423_H-JQ_f08.25898.25898.4</t>
  </si>
  <si>
    <t>SSGTASSVAFtPLQGLEIVNPQAAEKK</t>
  </si>
  <si>
    <t>S(0.0)S(0.0)GT(0.0)AS(0.0)S(0.0)VAFT(0.99)PLQGLEIVNPQAAEKK</t>
  </si>
  <si>
    <t>NP_056445_S119s_1_1_119_119</t>
  </si>
  <si>
    <t>TCGA_AO-A0JE_A2-A0T2_AN-A0AJ_117C_P_BI_20130901_H-PM_f06.32887.32887.3</t>
  </si>
  <si>
    <t xml:space="preserve">Q99q S119s </t>
  </si>
  <si>
    <t>qFIHIQPFNLDNEQPDYDMDsEDETLLNR</t>
  </si>
  <si>
    <t>Q(1.0)FIHIQPFNLDNEQPDY(0.0)DMDS(0.99)EDET(0.0)LLNR</t>
  </si>
  <si>
    <t>NP_056445</t>
  </si>
  <si>
    <t>EPC2</t>
  </si>
  <si>
    <t>NP_056445_S538s _1_1_538_538</t>
  </si>
  <si>
    <t>TCGA_AO-A0JM_C8-A12V_A8-A08G_117C_P_BI_20131003_H-PM_f04.18025.18025.2</t>
  </si>
  <si>
    <t>LLNLQDsDSEECTSR</t>
  </si>
  <si>
    <t>LLNLQDS(0.99)DS(0.0)EECT(0.0)S(0.0)R</t>
  </si>
  <si>
    <t>NP_056445_S540s _1_1_540_540</t>
  </si>
  <si>
    <t>TCGA_A2-A0EV_AN-A0AM_D8-A142_117C_P_BI_20130724_H-PM_f03.16736.16736.3</t>
  </si>
  <si>
    <t>LLNLQDSDsEECTSR</t>
  </si>
  <si>
    <t>LLNLQDS(0.0)DS(0.99)EECT(0.0)S(0.0)R</t>
  </si>
  <si>
    <t>NP_056445_S60s _1_1_60_60</t>
  </si>
  <si>
    <t>TCGA_A2-A0YF_BH-A0DD_BH-A0E9_117C_P_BI_20131104_H-PM_f11.16072.16072.2</t>
  </si>
  <si>
    <t>AIsAQQVFR</t>
  </si>
  <si>
    <t>AIS(1.0)AQQVFR</t>
  </si>
  <si>
    <t>NP_056445_S754s _1_1_754_754</t>
  </si>
  <si>
    <t>TCGA_A2-A0YF_BH-A0DD_BH-A0E9_117C_P_BI_20131104_H-PM_f02.10735.10735.2</t>
  </si>
  <si>
    <t>TSAPsPTALK</t>
  </si>
  <si>
    <t>T(0.0)S(0.0)APS(0.99)PT(0.0)ALK</t>
  </si>
  <si>
    <t>NP_056448_S141s _1_1_141_141</t>
  </si>
  <si>
    <t>TCGA_BH-A18V_A7-A13F_BH-A0E1_117C_P_BI_20130531_H-PM_f05.16694.16694.3</t>
  </si>
  <si>
    <t>NKsEGFFLDASR</t>
  </si>
  <si>
    <t>NKS(0.99)EGFFLDAS(0.0)R</t>
  </si>
  <si>
    <t>NP_056448|NP_001165359</t>
  </si>
  <si>
    <t>NP_056448</t>
  </si>
  <si>
    <t>FGFR1OP2</t>
  </si>
  <si>
    <t>NP_056448_S63s _1_0_63_64</t>
  </si>
  <si>
    <t>TCGA_A2-A0YF_BH-A0DD_BH-A0E9_117C_P_BI_20131104_H-PM_f05.17590.17590.3</t>
  </si>
  <si>
    <t>sTLVMGIQQENR</t>
  </si>
  <si>
    <t>S(0.50)T(0.50)LVMGIQQENR</t>
  </si>
  <si>
    <t>NP_056448|NP_001165358|NP_001165359</t>
  </si>
  <si>
    <t>NP_056448_T237t _1_0_237_240</t>
  </si>
  <si>
    <t>TCGA_A8-A09I_C8-A12L_A2-A0EX_117C_P_BI_20130321_H-PM_f09.25707.25707.3</t>
  </si>
  <si>
    <t>DDASEStSLSALVTNSDLSLR</t>
  </si>
  <si>
    <t>DDAS(0.0)ES(0.0)T(0.33)S(0.33)LS(0.33)ALVT(0.0)NS(0.0)DLS(0.0)LR</t>
  </si>
  <si>
    <t>NP_056448|NP_001165358</t>
  </si>
  <si>
    <t>NP_056449_S178s _1_1_178_178</t>
  </si>
  <si>
    <t>CPTAC_263d3f-I_blcdb9-I_c4155b-C_117C_P_BI_20140520_H-PM_f06.16083.16083.2</t>
  </si>
  <si>
    <t>EVGsPPLDPTER</t>
  </si>
  <si>
    <t>EVGS(0.99)PPLDPT(0.0)ER</t>
  </si>
  <si>
    <t>NP_056449</t>
  </si>
  <si>
    <t>KIAA1279</t>
  </si>
  <si>
    <t>NP_056450_S1046s _1_1_1046_1046</t>
  </si>
  <si>
    <t>TCGA_A8-A09G_C8-A131_C8-A134_117C_P_BI_20131101_H-PM_f03.15230.15230.2</t>
  </si>
  <si>
    <t>FSTLTDDPsPR</t>
  </si>
  <si>
    <t>FS(0.0)T(0.0)LT(0.0)DDPS(0.99)PR</t>
  </si>
  <si>
    <t>NP_056450</t>
  </si>
  <si>
    <t>GAPVD1</t>
  </si>
  <si>
    <t>NP_056450_S1073s _1_0_1070_1073</t>
  </si>
  <si>
    <t>TCGA_BH-A0EE_AO-A0J9_BH-A0E0_117C_P_BI_20130426_H-JQ_f06.12594.12594.4</t>
  </si>
  <si>
    <t>RTSPsDGAMANYESTEVMGDGESAHDSPR</t>
  </si>
  <si>
    <t>RT(0.33)S(0.33)PS(0.33)DGAMANY(0.0)ES(0.0)T(0.0)EVMGDGES(0.0)AHDS(0.0)PR</t>
  </si>
  <si>
    <t>NP_056450_S1112s _1_0_1112_1114</t>
  </si>
  <si>
    <t>TCGA_AO-A0JE_A2-A0T2_AN-A0AJ_117C_P_BI_20130901_H-PM_f03.22510.22510.4</t>
  </si>
  <si>
    <t>DEALQNISADDLPDsASQAAHPQDSAFSYR</t>
  </si>
  <si>
    <t>DEALQNIS(0.0)ADDLPDS(0.50)AS(0.50)QAAHPQDS(0.0)AFS(0.0)Y(0.0)R</t>
  </si>
  <si>
    <t>NP_056450_S452sS466s_2_1_452_466</t>
  </si>
  <si>
    <t>TCGA_A2-A0D2_C8-A12U_AR-A1AS_117C_P_BI_20131101_H-PM_f07.20534.20534.4</t>
  </si>
  <si>
    <t xml:space="preserve">S452s S466s </t>
  </si>
  <si>
    <t>sSSLEMTPYNTPQLsPATTPANKK</t>
  </si>
  <si>
    <t>S(0.33)S(0.33)S(0.33)LEMT(0.0)PY(0.0)NT(0.0)PQLS(0.99)PAT(0.0)T(0.0)PANKK</t>
  </si>
  <si>
    <t>NP_056450_S453s _1_0_452_454</t>
  </si>
  <si>
    <t>TCGA_A2-A0D2_C8-A12U_AR-A1AS_117C_P_BI_20131101_H-PM_f01.18184.18184.3</t>
  </si>
  <si>
    <t>SsSLEMTPYNTPQLSPATTPANKK</t>
  </si>
  <si>
    <t>S(0.33)S(0.33)S(0.33)LEMT(0.0)PY(0.0)NT(0.0)PQLS(0.0)PAT(0.0)T(0.0)PANKK</t>
  </si>
  <si>
    <t>NP_056450_S466s _1_1_466_466</t>
  </si>
  <si>
    <t>TCGA_AO-A12D_C8-A131_AO-A12B_117C_P_BI_20130213_H-PM_f02.17302.17302.3</t>
  </si>
  <si>
    <t>SSSLEMTPYNTPQLsPATTPANKK</t>
  </si>
  <si>
    <t>S(0.0)S(0.0)S(0.0)LEMT(0.0)PY(0.0)NT(0.0)PQLS(0.99)PAT(0.0)T(0.0)PANKK</t>
  </si>
  <si>
    <t>NP_056450_S566sS569s_2_2_566_569</t>
  </si>
  <si>
    <t>TCGA_AR-A0TY_AR-A0U4_BH-A0HP_117C_P_BI_20130426_H-JQ_f08.24099.24099.3</t>
  </si>
  <si>
    <t>TLRFsLCsDNLEGISEGPSNR</t>
  </si>
  <si>
    <t>T(0.0)LRFS(0.99)LCS(0.99)DNLEGIS(0.0)EGPS(0.0)NR</t>
  </si>
  <si>
    <t>NP_056450_S569s _1_1_569_569</t>
  </si>
  <si>
    <t>TCGA_AR-A1AW_AR-A1AV_C8-A135_117C_P_BI_20130702_H-PM_f08.22233.22233.3</t>
  </si>
  <si>
    <t>FSLCsDNLEGISEGPSNR</t>
  </si>
  <si>
    <t>FS(0.0)LCS(0.99)DNLEGIS(0.0)EGPS(0.0)NR</t>
  </si>
  <si>
    <t>NP_056450_S742s _1_1_742_742</t>
  </si>
  <si>
    <t>TCGA_A7-A0CJ_AO-A12F_A2-A0YL_117C_P_BI_20130904_H-PM_f10.20064.20064.3</t>
  </si>
  <si>
    <t>LQELESCsGLGSTSDDTDVR</t>
  </si>
  <si>
    <t>LQELES(0.0)CS(0.99)GLGS(0.0)T(0.0)S(0.0)DDT(0.0)DVR</t>
  </si>
  <si>
    <t>NP_056450_S746s _1_1_746_746</t>
  </si>
  <si>
    <t>TCGA_AO-A12D_C8-A131_AO-A12B_117C_P_BI_20130213_H-PM_f11.18824.18824.3</t>
  </si>
  <si>
    <t>LQELESCSGLGsTSDDTDVR</t>
  </si>
  <si>
    <t>LQELES(0.0)CS(0.0)GLGS(0.99)T(0.0)S(0.0)DDT(0.0)DVR</t>
  </si>
  <si>
    <t>NP_056450_S746sS748s_2_0_746_748</t>
  </si>
  <si>
    <t>TCGA_AO-A12D_AN-A04A_BH-A0AV_117C_P_BI_20130322_H-PM_f08.19928.19928.3</t>
  </si>
  <si>
    <t>LQELESCSGLGsTsDDTDVR</t>
  </si>
  <si>
    <t>LQELES(0.0)CS(0.0)GLGS(0.33)T(0.33)S(0.33)DDT(0.0)DVR</t>
  </si>
  <si>
    <t>NP_056450_S758sT762t_2_0_757_762</t>
  </si>
  <si>
    <t>TCGA_C8-A138_E2-A154_BH-A0BZ_117C_P_BI_20130301_H-PM_f03.26756.26756.5</t>
  </si>
  <si>
    <t xml:space="preserve">S758s T762t </t>
  </si>
  <si>
    <t>EVSsRPStPGLSVVSGISATSEDIPNKIEDLRSECSSDFGGK</t>
  </si>
  <si>
    <t>EVS(0.25)S(0.25)RPS(0.25)T(0.25)PGLS(0.0)VVS(0.0)GIS(0.0)AT(0.0)S(0.0)EDIPNKIEDLRS(0.0)ECS(0.0)S(0.0)DFGGK</t>
  </si>
  <si>
    <t>NP_056450_S790s _1_1_790_790</t>
  </si>
  <si>
    <t>TCGA_AR-A0TR_AO-A03O_BH-A18R_117C_P_BI_20130907_H-PM_f05.7115.7115.2</t>
  </si>
  <si>
    <t>SECsSDFGGK</t>
  </si>
  <si>
    <t>S(0.0)ECS(0.99)S(0.0)DFGGK</t>
  </si>
  <si>
    <t>NP_056450_S903s _1_1_903_903</t>
  </si>
  <si>
    <t>TCGA_E2-A10A_BH-A18Q_C8-A130_117C_P_BI_20130228_H-PM_f12.27705.27705.4</t>
  </si>
  <si>
    <t>LPNFGsHVLTPAEMEAFK</t>
  </si>
  <si>
    <t>LPNFGS(0.99)HVLT(0.0)PAEMEAFK</t>
  </si>
  <si>
    <t>NP_056450_S919s_1_1_919_919</t>
  </si>
  <si>
    <t>TCGA_A2-A0D2_C8-A12U_AR-A1AS_117C_P_BI_20131101_H-PM_f03.3309.3309.3</t>
  </si>
  <si>
    <t xml:space="preserve">Q916q S919s </t>
  </si>
  <si>
    <t>qRHsYPER</t>
  </si>
  <si>
    <t>Q(1.0)RHS(0.99)Y(0.0)PER</t>
  </si>
  <si>
    <t>NP_056450_S929s _1_1_929_929</t>
  </si>
  <si>
    <t>TCGA_A2-A0D2_C8-A12U_AR-A1AS_117C_P_BI_20131101_H-PM_f09.11315.11315.2</t>
  </si>
  <si>
    <t>sSDIVSSVR</t>
  </si>
  <si>
    <t>S(0.99)S(0.0)DIVS(0.0)S(0.0)VR</t>
  </si>
  <si>
    <t>NP_056450_S941s _1_1_941_941</t>
  </si>
  <si>
    <t>TCGA_C8-A12P_BH-A0C1_A2-A0EY_117C_P_BI_20130628_H-PM_f01.6515.6515.4</t>
  </si>
  <si>
    <t>RPMsDPSWNRRPGNEER</t>
  </si>
  <si>
    <t>RPMS(0.99)DPS(0.0)WNRRPGNEER</t>
  </si>
  <si>
    <t>NP_056450_S974sS976s_2_0_965_977</t>
  </si>
  <si>
    <t>TCGA_C8-A12P_BH-A0C1_A2-A0EY_117C_P_BI_20130628_H-PM_f02.23464.23464.4</t>
  </si>
  <si>
    <t xml:space="preserve">S974s S976s </t>
  </si>
  <si>
    <t>ELPPAAAIGATSLVAAPHSsSsSPSK</t>
  </si>
  <si>
    <t>ELPPAAAIGAT(0.14)S(0.14)LVAAPHS(0.14)S(0.14)S(0.14)S(0.14)S(0.14)PS(0.0)K</t>
  </si>
  <si>
    <t>NP_056450_S976s _1_0_973_977</t>
  </si>
  <si>
    <t>TCGA_AR-A0TV_C8-A12Z_AO-A0JJ_117C_P_BI_20130831_H-PM_f10.23660.23660.4</t>
  </si>
  <si>
    <t>ELPPAAAIGATSLVAAPHSSSsSPSK</t>
  </si>
  <si>
    <t>ELPPAAAIGAT(0.0)S(0.0)LVAAPHS(0.20)S(0.20)S(0.20)S(0.20)S(0.20)PS(0.0)K</t>
  </si>
  <si>
    <t>NP_056450_T390t _1_1_390_390</t>
  </si>
  <si>
    <t>TCGA_AN-A0FL_BH-A0DG_AN-A0AS_117C_P_BI_20130830_H-PM_f12.29739.29739.2</t>
  </si>
  <si>
    <t>AVEtPPLSSVNLLEGLSR</t>
  </si>
  <si>
    <t>AVET(0.99)PPLS(0.0)S(0.0)VNLLEGLS(0.0)R</t>
  </si>
  <si>
    <t>NP_056450_T458t _1_1_458_458</t>
  </si>
  <si>
    <t>TCGA_AR-A0TR_AO-A03O_BH-A18R_117C_P_BI_20130907_H-PM_f01.18068.18068.4</t>
  </si>
  <si>
    <t>SSSLEMtPYNTPQLSPATTPANKK</t>
  </si>
  <si>
    <t>S(0.0)S(0.0)S(0.0)LEMT(0.99)PY(0.0)NT(0.0)PQLS(0.0)PAT(0.0)T(0.0)PANKK</t>
  </si>
  <si>
    <t>NP_056450_T762t _1_0_761_762</t>
  </si>
  <si>
    <t>TCGA_A2-A0D2_C8-A12U_AR-A1AS_117C_P_BI_20131101_H-PM_f05.28288.28288.4</t>
  </si>
  <si>
    <t>EVSSRPStPGLSVVSGISATSEDIPNKIEDLR</t>
  </si>
  <si>
    <t>EVS(0.0)S(0.0)RPS(0.50)T(0.50)PGLS(0.0)VVS(0.0)GIS(0.0)AT(0.0)S(0.0)EDIPNKIEDLR</t>
  </si>
  <si>
    <t>NP_056450_T774tS775s_2_0_772_775</t>
  </si>
  <si>
    <t>TCGA_E2-A10A_BH-A18Q_C8-A130_117C_P_BI_20130228_H-PM_f11.25879.25879.4</t>
  </si>
  <si>
    <t xml:space="preserve">T774t S775s </t>
  </si>
  <si>
    <t>EVSSRPSTPGLSVVSGISAtsEDIPNKIEDLR</t>
  </si>
  <si>
    <t>EVS(0.0)S(0.0)RPS(0.0)T(0.0)PGLS(0.0)VVS(0.0)GIS(0.33)AT(0.33)S(0.33)EDIPNKIEDLR</t>
  </si>
  <si>
    <t>NP_056450_T907t _1_1_907_907</t>
  </si>
  <si>
    <t>TCGA_A8-A09I_C8-A12L_A2-A0EX_117C_P_BI_20130321_H-PM_f10.25554.25554.4</t>
  </si>
  <si>
    <t>LPNFGSHVLtPAEMEAFK</t>
  </si>
  <si>
    <t>LPNFGS(0.0)HVLT(0.99)PAEMEAFK</t>
  </si>
  <si>
    <t>NP_056451_S12s _1_1_12_12</t>
  </si>
  <si>
    <t>TCGA_BH-A0EE_AO-A0J9_BH-A0E0_117C_P_BI_20130426_H-JQ_f12.16853.16853.3</t>
  </si>
  <si>
    <t>AAVAVAVREDsGSGMK</t>
  </si>
  <si>
    <t>AAVAVAVREDS(0.99)GS(0.0)GMK</t>
  </si>
  <si>
    <t>NP_001029288|NP_056451</t>
  </si>
  <si>
    <t>NP_056451</t>
  </si>
  <si>
    <t>EIF2B4</t>
  </si>
  <si>
    <t>NP_056456_S105s _1_0_105_108</t>
  </si>
  <si>
    <t>TCGA_E2-A159_A2-A0T3_A2-A0YD_117C_P_BI_20130906_H-PM_f11.26678.26678.3</t>
  </si>
  <si>
    <t>NVsINTVTYEWAPPVQNQALAR</t>
  </si>
  <si>
    <t>NVS(0.50)INT(0.50)VT(0.0)Y(0.0)EWAPPVQNQALAR</t>
  </si>
  <si>
    <t>NP_056456|NP_690042</t>
  </si>
  <si>
    <t>NP_056456</t>
  </si>
  <si>
    <t>TES</t>
  </si>
  <si>
    <t>NP_056456_S140s _1_1_140_140</t>
  </si>
  <si>
    <t>TCGA_A7-A0CD_C8-A12W_AN-A0AL_117C_P_BI_20130930_H-PM_f07.6315.6315.3</t>
  </si>
  <si>
    <t>EKQPVAGsEGAQYR</t>
  </si>
  <si>
    <t>EKQPVAGS(0.99)EGAQY(0.0)R</t>
  </si>
  <si>
    <t>NP_056456_S168s _1_1_168_168</t>
  </si>
  <si>
    <t>TCGA_A2-A0T6_E2-A158_E2-A15A_117C_W_BI_201301002_H-PM_f05.3867.3867.2</t>
  </si>
  <si>
    <t>CHELsPR</t>
  </si>
  <si>
    <t>CHELS(1.0)PR</t>
  </si>
  <si>
    <t>NP_056456_S214s _1_0_214_215</t>
  </si>
  <si>
    <t>TCGA_A8-A06Z_A2-A0D1_A2-A0CM_117C_P_BI_201303230_H-JQ_f04.16307.16307.3</t>
  </si>
  <si>
    <t>QMNIPGGDRsTPAAVGAMEDK</t>
  </si>
  <si>
    <t>QMNIPGGDRS(0.50)T(0.50)PAAVGAMEDK</t>
  </si>
  <si>
    <t>NP_056456_S81s _1_1_81_81</t>
  </si>
  <si>
    <t>TCGA_AR-A0TV_C8-A12Z_AO-A0JJ_117C_P_BI_20130831_H-PM_f12.16075.16075.3</t>
  </si>
  <si>
    <t>LKsDGIPMYK</t>
  </si>
  <si>
    <t>LKS(0.99)DGIPMY(0.0)K</t>
  </si>
  <si>
    <t>NP_056464_S117s _1_0_116_117</t>
  </si>
  <si>
    <t>TCGA_A2-A0D2_C8-A12U_AR-A1AS_117C_P_BI_20131101_H-PM_f05.27440.27440.3</t>
  </si>
  <si>
    <t>ATsSGRLPLPSPALEYTLGSR</t>
  </si>
  <si>
    <t>AT(0.50)S(0.50)S(0.0)GRLPLPS(0.0)PALEY(0.0)T(0.0)LGS(0.0)R</t>
  </si>
  <si>
    <t>NP_056464</t>
  </si>
  <si>
    <t>IRF2BP1</t>
  </si>
  <si>
    <t>NP_056464_S125s _1_1_125_125</t>
  </si>
  <si>
    <t>TCGA_E2-A159_A2-A0T3_A2-A0YD_117C_P_BI_20130906_H-PM_f04.29107.29107.3</t>
  </si>
  <si>
    <t>LPLPsPALEYTLGSR</t>
  </si>
  <si>
    <t>LPLPS(0.99)PALEY(0.0)T(0.0)LGS(0.0)R</t>
  </si>
  <si>
    <t>NP_056464_S186s _1_1_186_186</t>
  </si>
  <si>
    <t>TCGA_A2-A0T7_C8-A12Q_A8-A079_117C_P_BI_20130905_H-PM_f05.27960.27960.4</t>
  </si>
  <si>
    <t>GLTLAPGLsPARPLFGSDFEK</t>
  </si>
  <si>
    <t>GLT(0.0)LAPGLS(0.99)PARPLFGS(0.0)DFEK</t>
  </si>
  <si>
    <t>NP_056464_S371s _1_1_371_371</t>
  </si>
  <si>
    <t>TCGA_AN-A0FL_BH-A0DG_AN-A0AS_117C_P_BI_20130830_H-PM_f05.22565.22565.5</t>
  </si>
  <si>
    <t>SFREPAPAEALPQQYPEPAPAALCGPPPRAPsR</t>
  </si>
  <si>
    <t>S(0.0)FREPAPAEALPQQY(0.0)PEPAPAALCGPPPRAPS(0.99)R</t>
  </si>
  <si>
    <t>NP_056464_S384s _1_1_384_384</t>
  </si>
  <si>
    <t>TCGA_C8-A138_E2-A154_BH-A0BZ_117C_P_BI_20130301_H-PM_f04.4013.4013.3</t>
  </si>
  <si>
    <t>KAsPEPEGEAAGK</t>
  </si>
  <si>
    <t>KAS(1.0)PEPEGEAAGK</t>
  </si>
  <si>
    <t>NP_056464_S421s _1_1_421_421</t>
  </si>
  <si>
    <t>TCGA_C8-A138_E2-A154_BH-A0BZ_117C_P_BI_20130301_H-PM_f01.25123.25123.3</t>
  </si>
  <si>
    <t>HWVAPGGPYSAETPGVPsPIAALK</t>
  </si>
  <si>
    <t>HWVAPGGPY(0.0)S(0.0)AET(0.0)PGVPS(0.99)PIAALK</t>
  </si>
  <si>
    <t>NP_056464_S436s _1_1_436_436</t>
  </si>
  <si>
    <t>TCGA_A8-A09I_C8-A12L_A2-A0EX_117C_P_BI_20130321_H-PM_f06.11439.11439.4</t>
  </si>
  <si>
    <t>NVAEALGHsPKDPGGGGGPVR</t>
  </si>
  <si>
    <t>NVAEALGHS(1.0)PKDPGGGGGPVR</t>
  </si>
  <si>
    <t>NP_056464_S453s _1_1_453_453</t>
  </si>
  <si>
    <t>TCGA_A2-A0D2_C8-A12U_AR-A1AS_117C_P_BI_20131101_H-PM_f09.4763.4763.2</t>
  </si>
  <si>
    <t>AGGAsPAASSTAQPPTQHR</t>
  </si>
  <si>
    <t>AGGAS(0.99)PAAS(0.0)S(0.0)T(0.0)AQPPT(0.0)QHR</t>
  </si>
  <si>
    <t>NP_056464_S478s _1_0_478_480</t>
  </si>
  <si>
    <t>TCGA_A2-A0YF_BH-A0DD_BH-A0E9_117C_P_BI_20131104_H-PM_f08.20092.20092.3</t>
  </si>
  <si>
    <t>NGEAEVsPTAGAEAVSGGGSGTGATPGAPLCCTLCR</t>
  </si>
  <si>
    <t>NGEAEVS(0.50)PT(0.50)AGAEAVS(0.0)GGGS(0.0)GT(0.0)GAT(0.0)PGAPLCCT(0.0)LCR</t>
  </si>
  <si>
    <t>NP_056464_S66s _1_1_66_66</t>
  </si>
  <si>
    <t>TCGA_A2-A0YF_BH-A0DD_BH-A0E9_117C_P_BI_20131104_H-PM_f07.7485.7485.4</t>
  </si>
  <si>
    <t>sPGPPALKHPATK</t>
  </si>
  <si>
    <t>S(0.99)PGPPALKHPAT(0.0)K</t>
  </si>
  <si>
    <t>NP_056464_T377t _1_1_377_377</t>
  </si>
  <si>
    <t>TCGA_AO-A0JM_C8-A12V_A8-A08G_117C_P_BI_20131003_H-PM_f07.6500.6500.2</t>
  </si>
  <si>
    <t>NLAPtPR</t>
  </si>
  <si>
    <t>NLAPT(1.0)PR</t>
  </si>
  <si>
    <t>NP_056467_S273s _1_1_273_273</t>
  </si>
  <si>
    <t>TCGA_A7-A0CD_C8-A12W_AN-A0AL_117C_P_BI_20130930_H-PM_f07.10348.10348.4</t>
  </si>
  <si>
    <t>EITSHEEGGGDVsPRKEPQEPEVCPTK</t>
  </si>
  <si>
    <t>EIT(0.0)S(0.0)HEEGGGDVS(0.99)PRKEPQEPEVCPT(0.0)K</t>
  </si>
  <si>
    <t>NP_056467</t>
  </si>
  <si>
    <t>C10ORF12</t>
  </si>
  <si>
    <t>NP_056467_S294s _1_1_294_294</t>
  </si>
  <si>
    <t>CPTAC_263d3f-I_blcdb9-I_c4155b-C_117C_P_BI_20140520_H-PM_f03.9434.9434.3</t>
  </si>
  <si>
    <t>IKPNLSsSPR</t>
  </si>
  <si>
    <t>IKPNLS(0.0)S(0.99)S(0.0)PR</t>
  </si>
  <si>
    <t>NP_056467_S420s _1_0_418_425</t>
  </si>
  <si>
    <t>TCGA_AO-A12E_A8-A06N_A2-A0T1_117C_P_BI_20130920_H-PM_f10.25047.25047.3</t>
  </si>
  <si>
    <t>AEDNQSIsAEVESGDTQELNVDPLLK</t>
  </si>
  <si>
    <t>AEDNQS(0.33)IS(0.33)AEVES(0.33)GDT(0.0)QELNVDPLLK</t>
  </si>
  <si>
    <t>NP_056467_S449s _1_0_449_451</t>
  </si>
  <si>
    <t>TCGA_A7-A0CD_C8-A12W_AN-A0AL_117C_P_BI_20130930_H-PM_f04.15905.15905.3</t>
  </si>
  <si>
    <t>ESSTFTDENPsETEESEAAGGIGK</t>
  </si>
  <si>
    <t>ES(0.0)S(0.0)T(0.0)FT(0.0)DENPS(0.50)ET(0.50)EES(0.0)EAAGGIGK</t>
  </si>
  <si>
    <t>NP_056467_S738s _1_1_738_738</t>
  </si>
  <si>
    <t>TCGA_BH-A18U_A2-A0YI_A2-A0EQ_117C_P_BI_20130423_H-JQ_f02.5842.5842.3</t>
  </si>
  <si>
    <t>HAHsLGSLDASK</t>
  </si>
  <si>
    <t>HAHS(0.99)LGS(0.0)LDAS(0.0)K</t>
  </si>
  <si>
    <t>NP_056467_S769s _1_1_769_769</t>
  </si>
  <si>
    <t>TCGA_AO-A12E_A8-A06N_A2-A0T1_117C_P_BI_20130920_H-PM_fA.18968.18968.4</t>
  </si>
  <si>
    <t>ENGASEsGDPLDEDDVDTVVDEQPK</t>
  </si>
  <si>
    <t>ENGAS(0.0)ES(0.99)GDPLDEDDVDT(0.0)VVDEQPK</t>
  </si>
  <si>
    <t>NP_056470_S148s _1_1_148_148</t>
  </si>
  <si>
    <t>TCGA_AO-A12D_C8-A131_AO-A12B_117C_P_BI_20130213_H-PM_f09.4200.4200.3</t>
  </si>
  <si>
    <t>RRNsVVEIESSQGQR</t>
  </si>
  <si>
    <t>RRNS(0.99)VVEIES(0.0)S(0.0)QGQR</t>
  </si>
  <si>
    <t>NP_056470</t>
  </si>
  <si>
    <t>ZNF337</t>
  </si>
  <si>
    <t>NP_056471_S1209s _1_0_1208_1209</t>
  </si>
  <si>
    <t>CPTAC_263d3f-I_blcdb9-I_c4155b-C_117C_P_BI_20140520_H-PM_f06.20511.20511.3</t>
  </si>
  <si>
    <t>WASAAQTIHSsLPR</t>
  </si>
  <si>
    <t>WAS(0.0)AAQT(0.0)IHS(0.50)S(0.50)LPR</t>
  </si>
  <si>
    <t>NP_056471</t>
  </si>
  <si>
    <t>KIF26A</t>
  </si>
  <si>
    <t>NP_056471_S1262s _1_1_1262_1262</t>
  </si>
  <si>
    <t>TCGA_AO-A0JM_C8-A12V_A8-A08G_117C_P_BI_20131003_H-PM_f04.11718.11718.3</t>
  </si>
  <si>
    <t>VGECDTQAASAGRAPsPTLGSPR</t>
  </si>
  <si>
    <t>VGECDT(0.0)QAAS(0.0)AGRAPS(0.99)PT(0.0)LGS(0.0)PR</t>
  </si>
  <si>
    <t>NP_056471_S1437s _1_1_1437_1437</t>
  </si>
  <si>
    <t>TCGA_A2-A0SW_AO-A0JL_BH-A0BV_117C_P_BI_20131115_H-PM_f12.8939.8939.4</t>
  </si>
  <si>
    <t>LAGHAsLERYEGLAHSSSK</t>
  </si>
  <si>
    <t>LAGHAS(0.99)LERY(0.0)EGLAHS(0.0)S(0.0)S(0.0)K</t>
  </si>
  <si>
    <t>NP_056471_S476s _1_1_476_476</t>
  </si>
  <si>
    <t>TCGA_AO-A0JM_C8-A12V_A8-A08G_117C_P_BI_20131003_H-PM_f07.13587.13587.2</t>
  </si>
  <si>
    <t>sYTMIGK</t>
  </si>
  <si>
    <t>S(0.99)Y(0.0)T(0.0)MIGK</t>
  </si>
  <si>
    <t>NP_060482|NP_056471</t>
  </si>
  <si>
    <t>NP_056471_S985sS991sT998t_3_3_985_998</t>
  </si>
  <si>
    <t>CPTAC_263d3f-I_blcdb9-I_c4155b-C_117C_P_BI_20140520_H-PM_f09.29617.30049.4</t>
  </si>
  <si>
    <t xml:space="preserve">S985s S991s T998t </t>
  </si>
  <si>
    <t>APEEPGGGGTDGVARTPPVGMsGQVAGsPMLPGAtCPR</t>
  </si>
  <si>
    <t>APEEPGGGGT(0.0)DGVART(0.0)PPVGMS(0.99)GQVAGS(0.99)PMLPGAT(0.99)CPR</t>
  </si>
  <si>
    <t>NP_056473_S22s _1_0_22_28</t>
  </si>
  <si>
    <t>TCGA_AO-A0JM_C8-A12V_A8-A08G_117C_P_BI_20131003_H-PM_f10.29729.29729.4</t>
  </si>
  <si>
    <t>LAELTVDEFLAsGFDSESESESENSPQAETR</t>
  </si>
  <si>
    <t>LAELT(0.0)VDEFLAS(0.33)GFDS(0.33)ES(0.33)ES(0.0)ES(0.0)ENS(0.0)PQAET(0.0)R</t>
  </si>
  <si>
    <t>NP_056473</t>
  </si>
  <si>
    <t>NOC2L</t>
  </si>
  <si>
    <t>NP_056473_S49s _1_1_49_49</t>
  </si>
  <si>
    <t>TCGA_AO-A0JM_C8-A12V_A8-A08G_117C_P_BI_20131003_H-PM_f07.2935.2935.4</t>
  </si>
  <si>
    <t>EAARsPDKPGGSPSASR</t>
  </si>
  <si>
    <t>EAARS(0.99)PDKPGGS(0.0)PS(0.0)AS(0.0)R</t>
  </si>
  <si>
    <t>NP_056473_S49sS56s_2_2_49_56</t>
  </si>
  <si>
    <t>CPTAC_263d3f-I_blcdb9-I_c4155b-C_117C_P_BI_20140520_H-PM_f04.2913.2913.3</t>
  </si>
  <si>
    <t xml:space="preserve">S49s S56s </t>
  </si>
  <si>
    <t>sPDKPGGsPSASR</t>
  </si>
  <si>
    <t>S(0.99)PDKPGGS(0.99)PS(0.0)AS(0.0)R</t>
  </si>
  <si>
    <t>NP_056473_S56s _1_1_56_56</t>
  </si>
  <si>
    <t>TCGA_A8-A06Z_A2-A0D1_A2-A0CM_117C_P_BI_201303230_H-JQ_f07.3236.3236.2</t>
  </si>
  <si>
    <t>SPDKPGGsPSASR</t>
  </si>
  <si>
    <t>S(0.0)PDKPGGS(0.99)PS(0.0)AS(0.0)R</t>
  </si>
  <si>
    <t>NP_056473_S672s _1_1_672_672</t>
  </si>
  <si>
    <t>TCGA_AR-A0TT_AR-A1AQ_AO-A12B_117C_P_BI_20131105_H-PM_f05.24775.24775.2</t>
  </si>
  <si>
    <t>DLFDLNsSEEDDTEGFSER</t>
  </si>
  <si>
    <t>DLFDLNS(0.99)S(0.0)EEDDT(0.0)EGFS(0.0)ER</t>
  </si>
  <si>
    <t>NP_056473_S672sS673s_2_2_672_673</t>
  </si>
  <si>
    <t>TCGA_A2-A0YF_BH-A0DD_BH-A0E9_117C_P_BI_20131104_H-PM_f05.27860.28075.3</t>
  </si>
  <si>
    <t xml:space="preserve">S672s S673s </t>
  </si>
  <si>
    <t>QFKDLFDLNssEEDDTEGFSER</t>
  </si>
  <si>
    <t>QFKDLFDLNS(0.99)S(0.99)EEDDT(0.0)EGFS(0.0)ER</t>
  </si>
  <si>
    <t>NP_056473_S691s _1_1_691_691</t>
  </si>
  <si>
    <t>TCGA_D8-A13Y_A8-A076_AO-A126_117C_P_BI_20130621_H-PM_f05.14182.14182.3</t>
  </si>
  <si>
    <t>GILRPLsTR</t>
  </si>
  <si>
    <t>GILRPLS(0.99)T(0.0)R</t>
  </si>
  <si>
    <t>NP_056474_S361s _1_1_361_361</t>
  </si>
  <si>
    <t>TCGA_A2-A0D2_C8-A12U_AR-A1AS_117C_P_BI_20131101_H-PM_f08.22142.22142.3</t>
  </si>
  <si>
    <t>ATNEsEDEIPQLVPIGKK</t>
  </si>
  <si>
    <t>AT(0.0)NES(0.99)EDEIPQLVPIGKK</t>
  </si>
  <si>
    <t>NP_056474</t>
  </si>
  <si>
    <t>RSL1D1</t>
  </si>
  <si>
    <t>NP_056474_S427s _1_1_427_427</t>
  </si>
  <si>
    <t>TCGA_A2-A0T6_E2-A158_E2-A15A_117C_W_BI_201301002_H-PM_f05.4591.4591.3</t>
  </si>
  <si>
    <t>AAESETPGKsPEK</t>
  </si>
  <si>
    <t>AAES(0.0)ET(0.0)PGKS(0.99)PEK</t>
  </si>
  <si>
    <t>NP_056474_S443s _1_1_443_443</t>
  </si>
  <si>
    <t>CPTAC_263d3f-I_blcdb9-I_c4155b-C_117C_P_BI_20140520_H-PM_f12.3587.3587.3</t>
  </si>
  <si>
    <t>EKsPSLGKK</t>
  </si>
  <si>
    <t>EKS(0.99)PS(0.0)LGKK</t>
  </si>
  <si>
    <t>NP_056474_S92s _1_1_92_92</t>
  </si>
  <si>
    <t>TCGA_AO-A12D_C8-A131_AO-A12B_117C_P_BI_20130213_H-PM_f01.19703.19703.3</t>
  </si>
  <si>
    <t>SDsEDICLFTK</t>
  </si>
  <si>
    <t>S(0.0)DS(0.99)EDICLFT(0.0)K</t>
  </si>
  <si>
    <t>NP_056474_T415t _1_0_413_415</t>
  </si>
  <si>
    <t>TCGA_A8-A06Z_A2-A0D1_A2-A0CM_117C_P_BI_201303230_H-JQ_f08.8520.8520.2</t>
  </si>
  <si>
    <t>ALPASEtPK</t>
  </si>
  <si>
    <t>ALPAS(0.50)ET(0.50)PK</t>
  </si>
  <si>
    <t>NP_056474_T423tS427s_2_2_423_427</t>
  </si>
  <si>
    <t>CPTAC_263d3f-I_blcdb9-I_c4155b-C_117C_P_BI_20140520_H-PM_f03.3877.3877.4</t>
  </si>
  <si>
    <t xml:space="preserve">T423t S427s </t>
  </si>
  <si>
    <t>AAESEtPGKsPEK</t>
  </si>
  <si>
    <t>AAES(0.0)ET(0.99)PGKS(0.99)PEK</t>
  </si>
  <si>
    <t>NP_056474_T465t _1_0_464_465</t>
  </si>
  <si>
    <t>CPTAC_263d3f-I_blcdb9-I_c4155b-C_117C_P_BI_20140520_H-PM_f02.16514.16651.2</t>
  </si>
  <si>
    <t xml:space="preserve">T465t </t>
  </si>
  <si>
    <t>FFTtPSK</t>
  </si>
  <si>
    <t>FFT(0.50)T(0.50)PS(0.0)K</t>
  </si>
  <si>
    <t>NP_056475_S36sS50s_2_1_33_50</t>
  </si>
  <si>
    <t>TCGA_A2-A0D2_C8-A12U_AR-A1AS_117C_P_BI_20131101_H-PM_f08.14378.14378.3</t>
  </si>
  <si>
    <t xml:space="preserve">S36s S50s </t>
  </si>
  <si>
    <t>TGTGKsAAGNSILRKQAFEsK</t>
  </si>
  <si>
    <t>T(0.0)GT(0.33)GKS(0.33)AAGNS(0.33)ILRKQAFES(0.99)K</t>
  </si>
  <si>
    <t>NP_056475</t>
  </si>
  <si>
    <t>GIMAP2</t>
  </si>
  <si>
    <t>NP_056480_S29s _1_0_27_33</t>
  </si>
  <si>
    <t>TCGA_A8-A09G_C8-A131_C8-A134_117C_P_BI_20131101_H-PM_f07.21385.21385.4</t>
  </si>
  <si>
    <t>GQVTLYEHNNELVTGsSYESPPPDFR</t>
  </si>
  <si>
    <t>GQVT(0.0)LY(0.0)EHNNELVT(0.20)GS(0.20)S(0.20)Y(0.20)ES(0.20)PPPDFR</t>
  </si>
  <si>
    <t>NP_056480|NP_001166937</t>
  </si>
  <si>
    <t>NP_056480</t>
  </si>
  <si>
    <t>AAAS</t>
  </si>
  <si>
    <t>NP_056480_S308s _1_0_305_308</t>
  </si>
  <si>
    <t>ILATTPsAVFR</t>
  </si>
  <si>
    <t>ILAT(0.33)T(0.33)PS(0.33)AVFR</t>
  </si>
  <si>
    <t>NP_056480_S495s _1_1_495_495</t>
  </si>
  <si>
    <t>TCGA_A2-A0D2_C8-A12U_AR-A1AS_117C_P_BI_20131101_H-PM_f05.33071.33071.4</t>
  </si>
  <si>
    <t>IAHIPLYFVNAQFPRFsPVLGR</t>
  </si>
  <si>
    <t>IAHIPLY(0.0)FVNAQFPRFS(0.99)PVLGR</t>
  </si>
  <si>
    <t>NP_056480_S522s _1_0_521_525</t>
  </si>
  <si>
    <t>TCGA_A7-A0CE_BH-A0C0_A2-A0YC_117C_P_BI_20130531_H-PM_f03.28862.28862.5</t>
  </si>
  <si>
    <t>AQEPPAGGGGSIHDLPLFTETsPTSAPWDPLPGPPPVLPHSPHSHL</t>
  </si>
  <si>
    <t>AQEPPAGGGGS(0.0)IHDLPLFT(0.0)ET(0.25)S(0.25)PT(0.25)S(0.25)APWDPLPGPPPVLPHS(0.0)PHS(0.0)HL</t>
  </si>
  <si>
    <t>NP_056480_S541s _1_1_541_541</t>
  </si>
  <si>
    <t>TCGA_E2-A10A_BH-A18Q_C8-A130_117C_P_BI_20130228_H-PM_f05.29614.29614.5</t>
  </si>
  <si>
    <t>AQEPPAGGGGSIHDLPLFTETSPTSAPWDPLPGPPPVLPHsPHSHL</t>
  </si>
  <si>
    <t>AQEPPAGGGGS(0.0)IHDLPLFT(0.0)ET(0.0)S(0.0)PT(0.0)S(0.0)APWDPLPGPPPVLPHS(0.99)PHS(0.0)HL</t>
  </si>
  <si>
    <t>NP_056480_T524tS541s_2_1_519_541</t>
  </si>
  <si>
    <t>TCGA_A2-A0T6_E2-A158_E2-A15A_117C_W_BI_201301002_H-PM_f11.28795.28795.5</t>
  </si>
  <si>
    <t xml:space="preserve">T524t S541s </t>
  </si>
  <si>
    <t>AQEPPAGGGGSIHDLPLFTETSPtSAPWDPLPGPPPVLPHsPHSHL</t>
  </si>
  <si>
    <t>AQEPPAGGGGS(0.0)IHDLPLFT(0.20)ET(0.20)S(0.20)PT(0.20)S(0.20)APWDPLPGPPPVLPHS(0.99)PHS(0.0)HL</t>
  </si>
  <si>
    <t>NP_056485_S169s _1_1_169_169</t>
  </si>
  <si>
    <t>TCGA_A2-A0D2_C8-A12U_AR-A1AS_117C_P_BI_20131101_H-PM_f07.13453.13598.3</t>
  </si>
  <si>
    <t>NHLsPQQGGATPQVPSPCCR</t>
  </si>
  <si>
    <t>NHLS(0.99)PQQGGAT(0.0)PQVPS(0.0)PCCR</t>
  </si>
  <si>
    <t>NP_056485</t>
  </si>
  <si>
    <t>SENP3</t>
  </si>
  <si>
    <t>NP_056485_S169sS181s_2_2_169_181</t>
  </si>
  <si>
    <t>TCGA_BH-A0EE_AO-A0J9_BH-A0E0_117C_P_BI_20130426_H-JQ_f01.11153.11153.3</t>
  </si>
  <si>
    <t xml:space="preserve">S169s S181s </t>
  </si>
  <si>
    <t>NHLsPQQGGATPQVPsPCCR</t>
  </si>
  <si>
    <t>NHLS(0.99)PQQGGAT(0.0)PQVPS(0.99)PCCR</t>
  </si>
  <si>
    <t>NP_056485_S169sT176tS181s_3_3_169_181</t>
  </si>
  <si>
    <t>TCGA_AR-A0TT_AR-A1AQ_AO-A12B_117C_P_BI_20131105_H-PM_f07.11811.11811.3</t>
  </si>
  <si>
    <t xml:space="preserve">S169s T176t S181s </t>
  </si>
  <si>
    <t>NHLsPQQGGAtPQVPsPCCR</t>
  </si>
  <si>
    <t>NHLS(1.0)PQQGGAT(1.0)PQVPS(1.0)PCCR</t>
  </si>
  <si>
    <t>NP_056485_S181s _1_1_181_181</t>
  </si>
  <si>
    <t>TCGA_BH-A0EE_AO-A0J9_BH-A0E0_117C_P_BI_20130426_H-JQ_f07.10724.10724.3</t>
  </si>
  <si>
    <t>NHLSPQQGGATPQVPsPCCR</t>
  </si>
  <si>
    <t>NHLS(0.0)PQQGGAT(0.0)PQVPS(0.99)PCCR</t>
  </si>
  <si>
    <t>NP_056485_S188s _1_1_188_188</t>
  </si>
  <si>
    <t>TCGA_E2-A159_A2-A0T3_A2-A0YD_117C_P_BI_20130906_H-PM_f02.8223.8449.3</t>
  </si>
  <si>
    <t>FDsPRGPPPPR</t>
  </si>
  <si>
    <t>FDS(1.0)PRGPPPPR</t>
  </si>
  <si>
    <t>NP_056485_S212s _1_1_212_212</t>
  </si>
  <si>
    <t>TCGA_AR-A0TV_C8-A12Z_AO-A0JJ_117C_P_BI_20130831_H-PM_f08.33101.33101.4</t>
  </si>
  <si>
    <t>LGLLGALMAEDGVRGsPPVPSGPPMEEDGLR</t>
  </si>
  <si>
    <t>LGLLGALMAEDGVRGS(0.99)PPVPS(0.0)GPPMEEDGLR</t>
  </si>
  <si>
    <t>NP_056485_S232s _1_1_232_232</t>
  </si>
  <si>
    <t>TCGA_A2-A0EV_AN-A0AM_D8-A142_117C_P_BI_20130724_H-PM_f02.24544.24544.3</t>
  </si>
  <si>
    <t>sPLDPDSGLLSCTLPNGFGGQSGPEGER</t>
  </si>
  <si>
    <t>S(0.99)PLDPDS(0.0)GLLS(0.0)CT(0.0)LPNGFGGQS(0.0)GPEGER</t>
  </si>
  <si>
    <t>NP_056485_S25s _1_0_25_26</t>
  </si>
  <si>
    <t>TCGA_A2-A0YF_BH-A0DD_BH-A0E9_117C_P_BI_20131104_H-PM_f02.19449.19596.4</t>
  </si>
  <si>
    <t>ETIQGTGSWGPEPPGPGIPPAYsSPRR</t>
  </si>
  <si>
    <t>ET(0.0)IQGT(0.0)GS(0.0)WGPEPPGPGIPPAY(0.0)S(0.50)S(0.50)PRR</t>
  </si>
  <si>
    <t>NP_056485_S307s _1_1_307_307</t>
  </si>
  <si>
    <t>TCGA_BH-A0EE_AO-A0J9_BH-A0E0_117C_P_BI_20130426_H-JQ_f07.33366.33366.5</t>
  </si>
  <si>
    <t>AGQHsPLREEHVTCVQSILDEFLQTYGSLIPLSTDEVVEK</t>
  </si>
  <si>
    <t>AGQHS(0.99)PLREEHVT(0.0)CVQS(0.0)ILDEFLQT(0.0)Y(0.0)GS(0.0)LIPLS(0.0)T(0.0)DEVVEK</t>
  </si>
  <si>
    <t>NP_056485_S352s _1_0_352_353</t>
  </si>
  <si>
    <t>TCGA_AR-A0TV_C8-A12Z_AO-A0JJ_117C_P_BI_20130831_H-PM_f04.24780.24780.3</t>
  </si>
  <si>
    <t>LEDIFQQEFsTPSRK</t>
  </si>
  <si>
    <t>LEDIFQQEFS(0.50)T(0.50)PS(0.0)RK</t>
  </si>
  <si>
    <t>NP_056485_S69sS73sS75s_3_3_69_75</t>
  </si>
  <si>
    <t>TCGA_A2-A0T7_C8-A12Q_A8-A079_117C_P_BI_20130905_H-PM_f08.26553.26553.4</t>
  </si>
  <si>
    <t xml:space="preserve">S69s S73s S75s </t>
  </si>
  <si>
    <t>RLPVPRPsFDAsAsEEEEEEEEEEDEDEEEEVAAWR</t>
  </si>
  <si>
    <t>RLPVPRPS(1.0)FDAS(1.0)AS(1.0)EEEEEEEEEEDEDEEEEVAAWR</t>
  </si>
  <si>
    <t>NP_056485_S73sS75s_2_2_73_75</t>
  </si>
  <si>
    <t>TCGA_AO-A0JM_C8-A12V_A8-A08G_117C_P_BI_20131003_H-PM_f01.22807.22807.4</t>
  </si>
  <si>
    <t xml:space="preserve">S73s S75s </t>
  </si>
  <si>
    <t>RLPVPRPSFDAsAsEEEEEEEEEEDEDEEEEVAAWR</t>
  </si>
  <si>
    <t>RLPVPRPS(0.0)FDAS(0.99)AS(0.99)EEEEEEEEEEDEDEEEEVAAWR</t>
  </si>
  <si>
    <t>NP_056493_S1114s _1_1_1114_1114</t>
  </si>
  <si>
    <t>TCGA_AN-A0FL_BH-A0DG_AN-A0AS_117C_P_BI_20130830_H-PM_f12.14857.14857.3</t>
  </si>
  <si>
    <t>LQNNVHGsVGIIK</t>
  </si>
  <si>
    <t>LQNNVHGS(1.0)VGIIK</t>
  </si>
  <si>
    <t>NP_056493</t>
  </si>
  <si>
    <t>NBEA</t>
  </si>
  <si>
    <t>NP_056493_S1143sS1145s_2_0_1142_1145</t>
  </si>
  <si>
    <t>TCGA_AN-A0FL_BH-A0DG_AN-A0AS_117C_P_BI_20130830_H-PM_f12.23578.23578.4</t>
  </si>
  <si>
    <t xml:space="preserve">S1143s S1145s </t>
  </si>
  <si>
    <t>EDLPNSsTsFLFDKIPK</t>
  </si>
  <si>
    <t>EDLPNS(0.25)S(0.25)T(0.25)S(0.25)FLFDKIPK</t>
  </si>
  <si>
    <t>NP_056493_S1219s _1_0_1218_1219</t>
  </si>
  <si>
    <t>TCGA_C8-A138_E2-A154_BH-A0BZ_117C_P_BI_20130301_H-PM_f12.8931.8931.3</t>
  </si>
  <si>
    <t>IHTTSDGMSsISER</t>
  </si>
  <si>
    <t>IHT(0.0)T(0.0)S(0.0)DGMS(0.50)S(0.50)IS(0.0)ER</t>
  </si>
  <si>
    <t>NP_056493_S1259s _1_1_1259_1259</t>
  </si>
  <si>
    <t>TCGA_A7-A0CD_C8-A12W_AN-A0AL_117C_P_BI_20130930_H-PM_f09.24517.24517.4</t>
  </si>
  <si>
    <t>IVPNIDAGsIISDTERSDDGK</t>
  </si>
  <si>
    <t>IVPNIDAGS(0.99)IIS(0.0)DT(0.0)ERS(0.0)DDGK</t>
  </si>
  <si>
    <t>NP_056493_S1259sS1262s_2_2_1259_1262</t>
  </si>
  <si>
    <t>TCGA_AN-A0FL_BH-A0DG_AN-A0AS_117C_P_BI_20130830_H-PM_f02.25618.25618.3</t>
  </si>
  <si>
    <t xml:space="preserve">S1259s S1262s </t>
  </si>
  <si>
    <t>IVPNIDAGsIIsDTERSDDGK</t>
  </si>
  <si>
    <t>IVPNIDAGS(0.99)IIS(0.99)DT(0.0)ERS(0.0)DDGK</t>
  </si>
  <si>
    <t>NP_056493_S1262s _1_1_1262_1262</t>
  </si>
  <si>
    <t>TCGA_A2-A0YF_BH-A0DD_BH-A0E9_117C_P_BI_20131104_H-PM_f12.24820.24820.2</t>
  </si>
  <si>
    <t>IVPNIDAGSIIsDTER</t>
  </si>
  <si>
    <t>IVPNIDAGS(0.0)IIS(0.99)DT(0.0)ER</t>
  </si>
  <si>
    <t>NP_056493_S1267s _1_0_1264_1267</t>
  </si>
  <si>
    <t>TCGA_AO-A12D_AN-A04A_BH-A0AV_117C_P_BI_20130322_H-PM_f03.22356.22356.4</t>
  </si>
  <si>
    <t>IVPNIDAGSIISDTERsDDGK</t>
  </si>
  <si>
    <t>IVPNIDAGS(0.0)IIS(0.0)DT(0.50)ERS(0.50)DDGK</t>
  </si>
  <si>
    <t>NP_056493_S1321s _1_1_1321_1321</t>
  </si>
  <si>
    <t>TCGA_E2-A159_A2-A0T3_A2-A0YD_117C_P_BI_20130906_H-PM_f09.7032.7032.2</t>
  </si>
  <si>
    <t>QFsPGPR</t>
  </si>
  <si>
    <t>QFS(1.0)PGPR</t>
  </si>
  <si>
    <t>NP_056493|NP_694988</t>
  </si>
  <si>
    <t>NP_056493_S1529s _1_1_1529_1529</t>
  </si>
  <si>
    <t>TCGA_A7-A0CD_C8-A12W_AN-A0AL_117C_P_BI_20130930_H-PM_f10.20367.20367.3</t>
  </si>
  <si>
    <t>TPLENVPGNLsPIKDPDR</t>
  </si>
  <si>
    <t>T(0.0)PLENVPGNLS(0.99)PIKDPDR</t>
  </si>
  <si>
    <t>NP_056493_S1635s _1_1_1635_1635</t>
  </si>
  <si>
    <t>TCGA_A2-A0EV_AN-A0AM_D8-A142_117C_P_BI_20130724_H-PM_f09.20113.20113.3</t>
  </si>
  <si>
    <t xml:space="preserve">S1635s </t>
  </si>
  <si>
    <t>LIPEQsFGHSFYK</t>
  </si>
  <si>
    <t>LIPEQS(0.99)FGHS(0.0)FY(0.0)K</t>
  </si>
  <si>
    <t>NP_056493_S1714s _1_1_1714_1714</t>
  </si>
  <si>
    <t>TCGA_AO-A0JM_C8-A12V_A8-A08G_117C_P_BI_20131003_H-PM_f11.19435.19435.4</t>
  </si>
  <si>
    <t>sQESLTENPSETLKPATSISSISQTK</t>
  </si>
  <si>
    <t>S(0.99)QES(0.0)LT(0.0)ENPS(0.0)ET(0.0)LKPAT(0.0)S(0.0)IS(0.0)S(0.0)IS(0.0)QT(0.0)K</t>
  </si>
  <si>
    <t>NP_056493_S1786s _1_1_1786_1786</t>
  </si>
  <si>
    <t>TCGA_A7-A0CD_C8-A12W_AN-A0AL_117C_P_BI_20130930_H-PM_f06.24005.24005.3</t>
  </si>
  <si>
    <t>ETQAILPMQFHsFDR</t>
  </si>
  <si>
    <t>ET(0.0)QAILPMQFHS(0.99)FDR</t>
  </si>
  <si>
    <t>NP_056493_S2138s _1_1_2138_2138</t>
  </si>
  <si>
    <t>TCGA_AR-A0TT_AR-A1AQ_AO-A12B_117C_P_BI_20131105_H-PM_f12.25274.25274.3</t>
  </si>
  <si>
    <t>SQAIVNQNAETELMLEGDDDAVsLLQEK</t>
  </si>
  <si>
    <t>S(0.0)QAIVNQNAET(0.0)ELMLEGDDDAVS(0.99)LLQEK</t>
  </si>
  <si>
    <t>NP_056493_S2575s _1_1_2575_2575</t>
  </si>
  <si>
    <t>TCGA_A7-A0CD_C8-A12W_AN-A0AL_117C_P_BI_20130930_H-PM_f11.28395.28395.3</t>
  </si>
  <si>
    <t xml:space="preserve">S2575s </t>
  </si>
  <si>
    <t>SSAMHLCFLPQsPLMFK</t>
  </si>
  <si>
    <t>S(0.0)S(0.0)AMHLCFLPQS(0.99)PLMFK</t>
  </si>
  <si>
    <t>NP_056493|NP_001191126</t>
  </si>
  <si>
    <t>NP_056493_T1244t _1_0_1240_1247</t>
  </si>
  <si>
    <t>TCGA_AN-A0FL_BH-A0DG_AN-A0AS_117C_P_BI_20130830_H-PM_f03.23314.23314.3</t>
  </si>
  <si>
    <t>GLEYAEMTATTLEtESSSSK</t>
  </si>
  <si>
    <t>GLEY(0.0)AEMT(0.0)AT(0.20)T(0.20)LET(0.20)ES(0.20)S(0.20)S(0.0)S(0.0)K</t>
  </si>
  <si>
    <t>NP_056493_T1608t _1_0_1606_1608</t>
  </si>
  <si>
    <t>TCGA_AN-A0FL_BH-A0DG_AN-A0AS_117C_P_BI_20130830_H-PM_f10.27006.27006.4</t>
  </si>
  <si>
    <t>QEINSPtSTVVVIPSIPHPSLNHGFLAK</t>
  </si>
  <si>
    <t>QEINS(0.50)PT(0.50)S(0.0)T(0.0)VVVIPS(0.0)IPHPS(0.0)LNHGFLAK</t>
  </si>
  <si>
    <t>NP_056493_T1719t _1_1_1719_1719</t>
  </si>
  <si>
    <t>TCGA_E2-A10A_BH-A18Q_C8-A130_117C_P_BI_20130228_H-PM_f11.19929.19929.4</t>
  </si>
  <si>
    <t>SQESLtENPSETLKPATSISSISQTK</t>
  </si>
  <si>
    <t>S(0.0)QES(0.0)LT(0.99)ENPS(0.0)ET(0.0)LKPAT(0.0)S(0.0)IS(0.0)S(0.0)IS(0.0)QT(0.0)K</t>
  </si>
  <si>
    <t>NP_056493_T1730t _1_0_1730_1731</t>
  </si>
  <si>
    <t>TCGA_A2-A0YG_E2-A150_BH-A18N_117C_P_BI_20130920_H-PM_f10.18605.18605.4</t>
  </si>
  <si>
    <t>SQESLTENPSETLKPAtSISSISQTK</t>
  </si>
  <si>
    <t>S(0.0)QES(0.0)LT(0.0)ENPS(0.0)ET(0.0)LKPAT(0.50)S(0.50)IS(0.0)S(0.0)IS(0.0)QT(0.0)K</t>
  </si>
  <si>
    <t>NP_056493_T2709tT2713tT2724t_3_3_2709_2724</t>
  </si>
  <si>
    <t>TCGA_AR-A1AW_AR-A1AV_C8-A135_117C_P_BI_20130702_H-PM_f09.28889.28889.5</t>
  </si>
  <si>
    <t xml:space="preserve">T2709t T2713t T2724t </t>
  </si>
  <si>
    <t>SFRVYSTEtGKLtQIVFGHWDVVtCLAR</t>
  </si>
  <si>
    <t>S(0.0)FRVY(0.0)S(0.0)T(0.0)ET(0.99)GKLT(0.99)QIVFGHWDVVT(0.99)CLAR</t>
  </si>
  <si>
    <t>NP_056498_T115tT118tS119s_3_3_115_119</t>
  </si>
  <si>
    <t>TCGA_BH-A0EE_AO-A0J9_BH-A0E0_117C_P_BI_20130426_H-JQ_f08.18329.18329.4</t>
  </si>
  <si>
    <t xml:space="preserve">T115t T118t S119s </t>
  </si>
  <si>
    <t>HEFLFSFQLPPtLVtsFEGK</t>
  </si>
  <si>
    <t>HEFLFS(0.0)FQLPPT(0.99)LVT(0.99)S(0.99)FEGK</t>
  </si>
  <si>
    <t>NP_056498|NP_001020775</t>
  </si>
  <si>
    <t>NP_056498</t>
  </si>
  <si>
    <t>ARRDC2</t>
  </si>
  <si>
    <t>NP_056502_S1111s _1_1_1111_1111</t>
  </si>
  <si>
    <t>TCGA_E2-A10A_BH-A18Q_C8-A130_117C_P_BI_20130228_H-PM_f01.6946.6946.3</t>
  </si>
  <si>
    <t>sPRNHLSSR</t>
  </si>
  <si>
    <t>S(0.99)PRNHLS(0.0)S(0.0)R</t>
  </si>
  <si>
    <t>NP_056502</t>
  </si>
  <si>
    <t>FILIP1</t>
  </si>
  <si>
    <t>NP_056502_S138s _1_1_138_138</t>
  </si>
  <si>
    <t>TCGA_AR-A0TT_AR-A1AQ_AO-A12B_117C_P_BI_20131105_H-PM_f01.22499.22499.4</t>
  </si>
  <si>
    <t>sIGEDVYEKPISELDRLEEK</t>
  </si>
  <si>
    <t>S(0.99)IGEDVY(0.0)EKPIS(0.0)ELDRLEEK</t>
  </si>
  <si>
    <t>NP_056502_S42sT54t_2_1_42_54</t>
  </si>
  <si>
    <t>TCGA_A7-A0CJ_AO-A12F_A2-A0YL_117C_P_BI_20130904_H-PM_f04.11982.11982.3</t>
  </si>
  <si>
    <t xml:space="preserve">S42s M50m T54t </t>
  </si>
  <si>
    <t>sNRKEDDVmASGtVK</t>
  </si>
  <si>
    <t>S(0.99)NRKEDDVM(1.0)AS(0.50)GT(0.50)VK</t>
  </si>
  <si>
    <t>NP_056502_S619s _1_1_619_619</t>
  </si>
  <si>
    <t>TCGA_A2-A0YF_BH-A0DD_BH-A0E9_117C_P_BI_20131104_H-PM_f06.6887.6887.3</t>
  </si>
  <si>
    <t>KGsELTCPEDNK</t>
  </si>
  <si>
    <t>KGS(0.99)ELT(0.0)CPEDNK</t>
  </si>
  <si>
    <t>NP_056502_S903s _1_1_903_903</t>
  </si>
  <si>
    <t>TCGA_A2-A0D2_C8-A12U_AR-A1AS_117C_P_BI_20131101_H-PM_f01.11198.11198.3</t>
  </si>
  <si>
    <t>TNSSPGHPGEVVLsPK</t>
  </si>
  <si>
    <t>T(0.0)NS(0.0)S(0.0)PGHPGEVVLS(0.99)PK</t>
  </si>
  <si>
    <t>NP_056502_S979s _1_1_979_979</t>
  </si>
  <si>
    <t>TCGA_AR-A0TV_C8-A12Z_AO-A0JJ_117C_P_BI_20130831_H-PM_f06.23634.23634.2</t>
  </si>
  <si>
    <t>AMsPVTITTFSR</t>
  </si>
  <si>
    <t>AMS(0.99)PVT(0.0)IT(0.0)T(0.0)FS(0.0)R</t>
  </si>
  <si>
    <t>NP_056502_T1004t _1_0_1004_1005</t>
  </si>
  <si>
    <t>TCGA_A2-A0T6_E2-A158_E2-A15A_117C_W_BI_201301002_H-PM_f09.26549.26549.4</t>
  </si>
  <si>
    <t>GAFADRPtSPIQIMTVSTSAAPAEIAVSPESQEMPMGR</t>
  </si>
  <si>
    <t>GAFADRPT(0.50)S(0.50)PIQIMT(0.0)VS(0.0)T(0.0)S(0.0)AAPAEIAVS(0.0)PES(0.0)QEMPMGR</t>
  </si>
  <si>
    <t>NP_056502_T928t _1_0_928_932</t>
  </si>
  <si>
    <t>TCGA_A7-A0CE_BH-A0C0_A2-A0YC_117C_P_BI_20130531_H-PM_f09.26654.26654.5</t>
  </si>
  <si>
    <t xml:space="preserve">T928t </t>
  </si>
  <si>
    <t>VTPDHENSTATLEItSPTSEEFFSSTTVIPTLGNQKPR</t>
  </si>
  <si>
    <t>VT(0.0)PDHENS(0.0)T(0.0)AT(0.0)LEIT(0.25)S(0.25)PT(0.25)S(0.25)EEFFS(0.0)S(0.0)T(0.0)T(0.0)VIPT(0.0)LGNQKPR</t>
  </si>
  <si>
    <t>NP_056503_S1048s _1_1_1048_1048</t>
  </si>
  <si>
    <t>TCGA_BH-A18U_A2-A0YI_A2-A0EQ_117C_P_BI_20130423_H-JQ_f06.12441.12441.3</t>
  </si>
  <si>
    <t>QGsPHQEWFTK</t>
  </si>
  <si>
    <t>QGS(0.99)PHQEWFT(0.0)K</t>
  </si>
  <si>
    <t>NP_056503</t>
  </si>
  <si>
    <t>FAM184B</t>
  </si>
  <si>
    <t>NP_056503_S902s _1_1_902_902</t>
  </si>
  <si>
    <t>TCGA_A2-A0D0_BH-A0HK_C8-A12T_117C_P_BI_20130329_H-JQ_f05.15168.15168.3</t>
  </si>
  <si>
    <t>GAsRPEDLQLIGR</t>
  </si>
  <si>
    <t>GAS(1.0)RPEDLQLIGR</t>
  </si>
  <si>
    <t>NP_056503_S948s _1_1_948_948</t>
  </si>
  <si>
    <t>TCGA_AO-A0JE_A2-A0T2_AN-A0AJ_117C_P_BI_20130901_H-PM_f02.22498.22498.3</t>
  </si>
  <si>
    <t>sFSFNPHPGYLTPSMK</t>
  </si>
  <si>
    <t>S(0.99)FS(0.0)FNPHPGY(0.0)LT(0.0)PS(0.0)MK</t>
  </si>
  <si>
    <t>NP_056503_S976s _1_1_976_976</t>
  </si>
  <si>
    <t>TCGA_E2-A10A_BH-A18Q_C8-A130_117C_P_BI_20130228_H-PM_f11.23789.23789.3</t>
  </si>
  <si>
    <t>VVsVPNLASYAK</t>
  </si>
  <si>
    <t>VVS(0.99)VPNLAS(0.0)Y(0.0)AK</t>
  </si>
  <si>
    <t>NP_056504_S246s _1_1_246_246</t>
  </si>
  <si>
    <t>TCGA_A7-A0CJ_AO-A12F_A2-A0YL_117C_P_BI_20130904_H-PM_f09.12684.12684.2</t>
  </si>
  <si>
    <t>sLENVYR</t>
  </si>
  <si>
    <t>S(0.99)LENVY(0.0)R</t>
  </si>
  <si>
    <t>NP_056504</t>
  </si>
  <si>
    <t>DENND2A</t>
  </si>
  <si>
    <t>NP_056504_S310s _1_0_309_310</t>
  </si>
  <si>
    <t>TCGA_AN-A0FL_BH-A0DG_AN-A0AS_117C_P_BI_20130830_H-PM_f11.23923.23923.4</t>
  </si>
  <si>
    <t>RNLPPLPSLPPPPLPSsPPPSSVNRR</t>
  </si>
  <si>
    <t>RNLPPLPS(0.0)LPPPPLPS(0.50)S(0.50)PPPS(0.0)S(0.0)VNRR</t>
  </si>
  <si>
    <t>NP_056504_S334s _1_1_334_334</t>
  </si>
  <si>
    <t>TCGA_A2-A0YF_BH-A0DD_BH-A0E9_117C_P_BI_20131104_H-PM_f01.23838.23838.3</t>
  </si>
  <si>
    <t>sYEFEDLLQSSSESSR</t>
  </si>
  <si>
    <t>S(0.99)Y(0.0)EFEDLLQS(0.0)S(0.0)S(0.0)ES(0.0)S(0.0)R</t>
  </si>
  <si>
    <t>NP_056504_S404s _1_0_404_406</t>
  </si>
  <si>
    <t>TCGA_A2-A0T7_C8-A12Q_A8-A079_117C_P_BI_20130905_H-PM_f10.27614.27614.3</t>
  </si>
  <si>
    <t>CVLNFPAsPTSSIPDTLTK</t>
  </si>
  <si>
    <t>CVLNFPAS(0.50)PT(0.50)S(0.0)S(0.0)IPDT(0.0)LT(0.0)K</t>
  </si>
  <si>
    <t>NP_056504_S404sS408s_2_0_404_408</t>
  </si>
  <si>
    <t>TCGA_AN-A0FL_BH-A0DG_AN-A0AS_117C_P_BI_20130830_H-PM_f02.27032.27032.3</t>
  </si>
  <si>
    <t>CVLNFPAsPTSsIPDTLTK</t>
  </si>
  <si>
    <t>CVLNFPAS(0.25)PT(0.25)S(0.25)S(0.25)IPDT(0.0)LT(0.0)K</t>
  </si>
  <si>
    <t>NP_056504_S506s _1_0_504_506</t>
  </si>
  <si>
    <t>TCGA_AO-A12D_AN-A04A_BH-A0AV_117C_P_BI_20130322_H-PM_f11.5027.5027.3</t>
  </si>
  <si>
    <t>RLSQsMESNSGK</t>
  </si>
  <si>
    <t>RLS(0.50)QS(0.50)MES(0.0)NS(0.0)GK</t>
  </si>
  <si>
    <t>NP_056504_T363t _1_0_363_365</t>
  </si>
  <si>
    <t>TCGA_C8-A138_E2-A154_BH-A0BZ_117C_P_BI_20130301_H-PM_f12.27850.27850.3</t>
  </si>
  <si>
    <t>tLSEENVYEDILDPPMK</t>
  </si>
  <si>
    <t>T(0.50)LS(0.50)EENVY(0.0)EDILDPPMK</t>
  </si>
  <si>
    <t>NP_056505_S1288s _1_1_1288_1288</t>
  </si>
  <si>
    <t>TCGA_AO-A0JC_A8-A08Z_AR-A0TX_117C_P_BI_20130606_H-PM_f02.21979.21979.4</t>
  </si>
  <si>
    <t>LSLLSLGNQsLPHSSPRPASAK</t>
  </si>
  <si>
    <t>LS(0.0)LLS(0.0)LGNQS(0.99)LPHS(0.0)S(0.0)PRPAS(0.0)AK</t>
  </si>
  <si>
    <t>NP_056505|NP_001230242</t>
  </si>
  <si>
    <t>NP_056505</t>
  </si>
  <si>
    <t>STK36</t>
  </si>
  <si>
    <t>NP_056505_S1314s _1_1_1314_1314</t>
  </si>
  <si>
    <t>TCGA_C8-A138_E2-A154_BH-A0BZ_117C_P_BI_20130301_H-PM_f04.18546.18546.3</t>
  </si>
  <si>
    <t>LIHLLRPAHsM</t>
  </si>
  <si>
    <t>LIHLLRPAHS(1.0)M</t>
  </si>
  <si>
    <t>NP_056505_S26s _1_1_26_26</t>
  </si>
  <si>
    <t>TCGA_A2-A0D2_C8-A12U_AR-A1AS_117C_P_BI_20131101_H-PM_f12.13720.13720.3</t>
  </si>
  <si>
    <t>KYsAQVVALK</t>
  </si>
  <si>
    <t>KY(0.0)S(0.99)AQVVALK</t>
  </si>
  <si>
    <t>NP_056505_S416s _1_0_416_427</t>
  </si>
  <si>
    <t>TCGA_C8-A138_E2-A154_BH-A0BZ_117C_P_BI_20130301_H-PM_f10.30514.30514.4</t>
  </si>
  <si>
    <t>STDVVDLENEEPDsDNEWQHLLETTEPVPIQLK</t>
  </si>
  <si>
    <t>S(0.0)T(0.0)DVVDLENEEPDS(0.33)DNEWQHLLET(0.33)T(0.33)EPVPIQLK</t>
  </si>
  <si>
    <t>NP_056505_S873s_1_0_873_874</t>
  </si>
  <si>
    <t>TCGA_A2-A0YM_BH-A0C7_A2-A0SX_117C_P_BI_20131115_H-PM_f06.16855.16952.3</t>
  </si>
  <si>
    <t xml:space="preserve">S873s M877m </t>
  </si>
  <si>
    <t>DMsSSEmWTVLWHR</t>
  </si>
  <si>
    <t>DM(0.0)S(0.50)S(0.50)S(0.0)EM(0.0)WT(0.0)VLWHR</t>
  </si>
  <si>
    <t>NP_056506_S170s _1_1_170_170</t>
  </si>
  <si>
    <t>TCGA_AO-A0JE_A2-A0T2_AN-A0AJ_117C_P_BI_20130901_H-PM_f02.12539.12539.2</t>
  </si>
  <si>
    <t>DLMHsLAK</t>
  </si>
  <si>
    <t>DLMHS(1.0)LAK</t>
  </si>
  <si>
    <t>NP_056506</t>
  </si>
  <si>
    <t>WWC3</t>
  </si>
  <si>
    <t>NP_056506_S367s _1_0_360_367</t>
  </si>
  <si>
    <t>TCGA_A2-A0D2_C8-A12U_AR-A1AS_117C_P_BI_20131101_H-PM_f12.14867.14867.2</t>
  </si>
  <si>
    <t>SLCASTLTVSSGsSR</t>
  </si>
  <si>
    <t>S(0.0)LCAS(0.0)T(0.20)LT(0.20)VS(0.20)S(0.20)GS(0.20)S(0.0)R</t>
  </si>
  <si>
    <t>NP_056506_S387s _1_0_385_387</t>
  </si>
  <si>
    <t>TCGA_AR-A0TR_AO-A03O_BH-A18R_117C_P_BI_20130907_H-PM_f12.27820.27820.4</t>
  </si>
  <si>
    <t>GSLsSVSFTDIYGLPQYEKPDAEGSQLLR</t>
  </si>
  <si>
    <t>GS(0.50)LS(0.50)S(0.0)VS(0.0)FT(0.0)DIY(0.0)GLPQY(0.0)EKPDAEGS(0.0)QLLR</t>
  </si>
  <si>
    <t>NP_056506_S390s _1_0_390_392</t>
  </si>
  <si>
    <t>TCGA_E2-A10A_BH-A18Q_C8-A130_117C_P_BI_20130228_H-PM_f11.27675.27675.4</t>
  </si>
  <si>
    <t>GSLSSVsFTDIYGLPQYEKPDAEGSQLLR</t>
  </si>
  <si>
    <t>GS(0.0)LS(0.0)S(0.0)VS(0.50)FT(0.50)DIY(0.0)GLPQY(0.0)EKPDAEGS(0.0)QLLR</t>
  </si>
  <si>
    <t>NP_056506_S420s _1_1_420_420</t>
  </si>
  <si>
    <t>TCGA_A2-A0T6_E2-A158_E2-A15A_117C_W_BI_201301002_H-PM_f03.28270.28270.4</t>
  </si>
  <si>
    <t>FDLIPFDsLGRDAPFSEPPGPSGFHK</t>
  </si>
  <si>
    <t>FDLIPFDS(0.99)LGRDAPFS(0.0)EPPGPS(0.0)GFHK</t>
  </si>
  <si>
    <t>NP_056506_S442s _1_1_442_442</t>
  </si>
  <si>
    <t>TCGA_A7-A0CD_C8-A12W_AN-A0AL_117C_P_BI_20130930_H-PM_f10.20518.20518.3</t>
  </si>
  <si>
    <t>sLDTPQSLASLSSR</t>
  </si>
  <si>
    <t>S(0.99)LDT(0.0)PQS(0.0)LAS(0.0)LS(0.0)S(0.0)R</t>
  </si>
  <si>
    <t>NP_056506|NP_005742|NP_671714</t>
  </si>
  <si>
    <t>NP_056506_S456s _1_0_456_459</t>
  </si>
  <si>
    <t>TCGA_A2-A0YF_BH-A0DD_BH-A0E9_117C_P_BI_20131104_H-PM_f06.28131.28131.3</t>
  </si>
  <si>
    <t>sSLSSLSPPSSPLDTPFLPASR</t>
  </si>
  <si>
    <t>S(0.33)S(0.33)LS(0.33)S(0.0)LS(0.0)PPS(0.0)S(0.0)PLDT(0.0)PFLPAS(0.0)R</t>
  </si>
  <si>
    <t>NP_056506_S460sS462s_2_2_460_462</t>
  </si>
  <si>
    <t>TCGA_A2-A0T7_C8-A12Q_A8-A079_117C_P_BI_20130905_H-PM_f08.31297.31297.3</t>
  </si>
  <si>
    <t>SSLSsLsPPSSPLDTPFLPASR</t>
  </si>
  <si>
    <t>S(0.0)S(0.0)LS(0.0)S(0.99)LS(0.99)PPS(0.0)S(0.0)PLDT(0.0)PFLPAS(0.0)R</t>
  </si>
  <si>
    <t>NP_056506_S462s _1_1_462_462</t>
  </si>
  <si>
    <t>TCGA_AR-A0TT_AR-A1AQ_AO-A12B_117C_P_BI_20131105_H-PM_f03.26572.26572.3</t>
  </si>
  <si>
    <t>SSLSSLsPPSSPLDTPFLPASR</t>
  </si>
  <si>
    <t>S(0.0)S(0.0)LS(0.0)S(0.0)LS(0.99)PPS(0.0)S(0.0)PLDT(0.0)PFLPAS(0.0)R</t>
  </si>
  <si>
    <t>NP_056506_S466s _1_0_465_466</t>
  </si>
  <si>
    <t>TCGA_A2-A0D2_C8-A12U_AR-A1AS_117C_P_BI_20131101_H-PM_f02.29031.29031.3</t>
  </si>
  <si>
    <t>SSLSSLSPPSsPLDTPFLPASR</t>
  </si>
  <si>
    <t>S(0.0)S(0.0)LS(0.0)S(0.0)LS(0.0)PPS(0.50)S(0.50)PLDT(0.0)PFLPAS(0.0)R</t>
  </si>
  <si>
    <t>NP_056506_S476s _1_0_476_479</t>
  </si>
  <si>
    <t>TCGA_AO-A0JE_A2-A0T2_AN-A0AJ_117C_P_BI_20130901_H-PM_f03.31386.31386.4</t>
  </si>
  <si>
    <t>SSLSSLSPPSSPLDTPFLPAsRDSPLAQLADSCEGPGLGALDR</t>
  </si>
  <si>
    <t>S(0.0)S(0.0)LS(0.0)S(0.0)LS(0.0)PPS(0.0)S(0.0)PLDT(0.0)PFLPAS(0.50)RDS(0.50)PLAQLADS(0.0)CEGPGLGALDR</t>
  </si>
  <si>
    <t>NP_056506_S487s _1_1_487_487</t>
  </si>
  <si>
    <t>TCGA_A2-A0T7_C8-A12Q_A8-A079_117C_P_BI_20130905_H-PM_f07.27004.27004.3</t>
  </si>
  <si>
    <t>DSPLAQLADsCEGPGLGALDR</t>
  </si>
  <si>
    <t>DS(0.0)PLAQLADS(0.99)CEGPGLGALDR</t>
  </si>
  <si>
    <t>NP_056506_S551s _1_1_551_551</t>
  </si>
  <si>
    <t>TCGA_C8-A138_E2-A154_BH-A0BZ_117C_P_BI_20130301_H-PM_f08.15221.15221.3</t>
  </si>
  <si>
    <t>GPPPASAPVGGTVTLREDsAK</t>
  </si>
  <si>
    <t>GPPPAS(0.0)APVGGT(0.0)VT(0.0)LREDS(0.99)AK</t>
  </si>
  <si>
    <t>NP_056506_S563s _1_1_563_563</t>
  </si>
  <si>
    <t>TCGA_A2-A0YG_E2-A150_BH-A18N_117C_P_BI_20130920_H-PM_f09.25836.25836.5</t>
  </si>
  <si>
    <t>RIsACLSDYSLASDSGVFEPLTK</t>
  </si>
  <si>
    <t>RIS(0.99)ACLS(0.0)DY(0.0)S(0.0)LAS(0.0)DS(0.0)GVFEPLT(0.0)K</t>
  </si>
  <si>
    <t>NP_056506_S563sY569y_2_0_563_570</t>
  </si>
  <si>
    <t>TCGA_AR-A0TT_AR-A1AQ_AO-A12B_117C_P_BI_20131105_H-PM_f02.25812.25812.3</t>
  </si>
  <si>
    <t xml:space="preserve">S563s Y569y </t>
  </si>
  <si>
    <t>RIsACLSDySLASDSGVFEPLTK</t>
  </si>
  <si>
    <t>RIS(0.25)ACLS(0.25)DY(0.25)S(0.25)LAS(0.0)DS(0.0)GVFEPLT(0.0)K</t>
  </si>
  <si>
    <t>NP_056506_S567s _1_1_567_567</t>
  </si>
  <si>
    <t>TCGA_AR-A0TT_AR-A1AQ_AO-A12B_117C_P_BI_20131105_H-PM_f11.28793.28793.3</t>
  </si>
  <si>
    <t>ISACLsDYSLASDSGVFEPLTK</t>
  </si>
  <si>
    <t>IS(0.0)ACLS(0.99)DY(0.0)S(0.0)LAS(0.0)DS(0.0)GVFEPLT(0.0)K</t>
  </si>
  <si>
    <t>NP_056506_S755s _1_0_753_755</t>
  </si>
  <si>
    <t>TCGA_A7-A0CD_C8-A12W_AN-A0AL_117C_P_BI_20130930_H-PM_f01.11103.11103.3</t>
  </si>
  <si>
    <t>DPAHTIsISGK</t>
  </si>
  <si>
    <t>DPAHT(0.50)IS(0.50)IS(0.0)GK</t>
  </si>
  <si>
    <t>NP_056506_S809s _1_1_809_809</t>
  </si>
  <si>
    <t>CPTAC_263d3f-I_blcdb9-I_c4155b-C_117C_P_BI_20140520_H-PM_f03.4109.4109.3</t>
  </si>
  <si>
    <t>KEEQAEAIsER</t>
  </si>
  <si>
    <t>KEEQAEAIS(1.0)ER</t>
  </si>
  <si>
    <t>NP_056506_S863s _1_1_863_863</t>
  </si>
  <si>
    <t>TCGA_AO-A0JE_A2-A0T2_AN-A0AJ_117C_P_BI_20130901_H-PM_f10.14526.14526.3</t>
  </si>
  <si>
    <t>FQPsPLKVDK</t>
  </si>
  <si>
    <t>FQPS(1.0)PLKVDK</t>
  </si>
  <si>
    <t>NP_056506_S883s _1_1_883_883</t>
  </si>
  <si>
    <t>TCGA_AN-A0FL_BH-A0DG_AN-A0AS_117C_P_BI_20130830_H-PM_f10.30875.30875.3</t>
  </si>
  <si>
    <t>ETNTEDLFLEEAAsLVK</t>
  </si>
  <si>
    <t>ET(0.0)NT(0.0)EDLFLEEAAS(0.99)LVK</t>
  </si>
  <si>
    <t>NP_056506_S907s _1_1_907_907</t>
  </si>
  <si>
    <t>CPTAC_263d3f-I_blcdb9-I_c4155b-C_117C_P_BI_20140520_H-PM_f11.6528.6528.2</t>
  </si>
  <si>
    <t>sQTFSPGAR</t>
  </si>
  <si>
    <t>S(0.99)QT(0.0)FS(0.0)PGAR</t>
  </si>
  <si>
    <t>NP_056506_S927s _1_1_927_927</t>
  </si>
  <si>
    <t>TCGA_AN-A0FL_BH-A0DG_AN-A0AS_117C_P_BI_20130830_H-PM_f06.11658.11658.3</t>
  </si>
  <si>
    <t>LYRSDsDSSTLPR</t>
  </si>
  <si>
    <t>LY(0.0)RS(0.0)DS(0.99)DS(0.0)S(0.0)T(0.0)LPR</t>
  </si>
  <si>
    <t>NP_056506_S957s _1_1_957_957</t>
  </si>
  <si>
    <t>TCGA_A8-A09G_C8-A131_C8-A134_117C_P_BI_20131101_H-PM_f08.19996.19996.2</t>
  </si>
  <si>
    <t>SsLAELMAR</t>
  </si>
  <si>
    <t>S(0.0)S(0.99)LAELMAR</t>
  </si>
  <si>
    <t>NP_056506_T651t _1_0_649_651</t>
  </si>
  <si>
    <t>TCGA_E2-A10A_BH-A18Q_C8-A130_117C_P_BI_20130228_H-PM_f08.23463.23463.3</t>
  </si>
  <si>
    <t>VYLPPLDSGtPNTYCSK</t>
  </si>
  <si>
    <t>VY(0.0)LPPLDS(0.50)GT(0.50)PNT(0.0)Y(0.0)CS(0.0)K</t>
  </si>
  <si>
    <t>NP_056506_T909t _1_1_909_909</t>
  </si>
  <si>
    <t>TCGA_A8-A09I_C8-A12L_A2-A0EX_117C_P_BI_20130321_H-PM_f09.5542.5542.2</t>
  </si>
  <si>
    <t>SQtFSPGAR</t>
  </si>
  <si>
    <t>S(0.0)QT(0.99)FS(0.0)PGAR</t>
  </si>
  <si>
    <t>NP_056506_Y57y _1_1_57_57</t>
  </si>
  <si>
    <t>TCGA_A7-A0CD_C8-A12W_AN-A0AL_117C_P_BI_20130930_H-PM_f03.17995.17995.3</t>
  </si>
  <si>
    <t>FELAQEEyQQLHK</t>
  </si>
  <si>
    <t>FELAQEEY(1.0)QQLHK</t>
  </si>
  <si>
    <t>NP_056508_S649s _1_1_649_649</t>
  </si>
  <si>
    <t>TCGA_AO-A0JE_A2-A0T2_AN-A0AJ_117C_P_BI_20130901_H-PM_f09.31211.31211.3</t>
  </si>
  <si>
    <t>LASsPVPCLSCADWFLTGSR</t>
  </si>
  <si>
    <t>LAS(0.0)S(0.99)PVPCLS(0.0)CADWFLT(0.0)GS(0.0)R</t>
  </si>
  <si>
    <t>NP_056508</t>
  </si>
  <si>
    <t>INTU</t>
  </si>
  <si>
    <t>NP_056508_S674s _1_0_673_674</t>
  </si>
  <si>
    <t>TCGA_C8-A12P_BH-A0C1_A2-A0EY_117C_P_BI_20130628_H-PM_f08.17561.17561.2</t>
  </si>
  <si>
    <t>TDSLTTsPILSR</t>
  </si>
  <si>
    <t>T(0.0)DS(0.0)LT(0.0)T(0.50)S(0.50)PILS(0.0)R</t>
  </si>
  <si>
    <t>NP_056508_T688t _1_0_688_689</t>
  </si>
  <si>
    <t>CPTAC_263d3f-I_blcdb9-I_c4155b-C_117C_P_BI_20140520_H-PM_f09.3576.3576.2</t>
  </si>
  <si>
    <t>VAtSPTCR</t>
  </si>
  <si>
    <t>VAT(0.50)S(0.50)PT(0.0)CR</t>
  </si>
  <si>
    <t>NP_056509_S351s _1_1_351_351</t>
  </si>
  <si>
    <t>TCGA_AR-A0TT_AR-A1AQ_AO-A12B_117C_P_BI_20131105_H-PM_f08.14441.14441.4</t>
  </si>
  <si>
    <t>GERPTMQEQEDsEEGETPTDPSAAHDGIVIK</t>
  </si>
  <si>
    <t>GERPT(0.0)MQEQEDS(0.99)EEGET(0.0)PT(0.0)DPS(0.0)AAHDGIVIK</t>
  </si>
  <si>
    <t>NP_056509</t>
  </si>
  <si>
    <t>ZNF777</t>
  </si>
  <si>
    <t>NP_056509_S47s _1_1_47_47</t>
  </si>
  <si>
    <t>TCGA_C8-A12P_BH-A0C1_A2-A0EY_117C_P_BI_20130628_H-PM_f11.21827.21827.3</t>
  </si>
  <si>
    <t>EIPSLsPTIPR</t>
  </si>
  <si>
    <t>EIPS(0.0)LS(0.99)PT(0.0)IPR</t>
  </si>
  <si>
    <t>NP_056509_S496s _1_0_496_502</t>
  </si>
  <si>
    <t>TCGA_A8-A09G_C8-A131_C8-A134_117C_P_BI_20131101_H-PM_f01.26929.26929.4</t>
  </si>
  <si>
    <t>YEASMYQTPLPGEMsPEGEESPPPLQLGNPAVK</t>
  </si>
  <si>
    <t>Y(0.0)EAS(0.0)MY(0.0)QT(0.0)PLPGEMS(0.50)PEGEES(0.50)PPPLQLGNPAVK</t>
  </si>
  <si>
    <t>NP_056509_S55s _1_1_55_55</t>
  </si>
  <si>
    <t>TCGA_D8-A13Y_A8-A076_AO-A126_117C_P_BI_20130621_H-PM_f11.6864.6864.2</t>
  </si>
  <si>
    <t>QGsLPQTSSAPK</t>
  </si>
  <si>
    <t>QGS(0.99)LPQT(0.0)S(0.0)S(0.0)APK</t>
  </si>
  <si>
    <t>NP_056509_S604s _1_1_604_604</t>
  </si>
  <si>
    <t>TCGA_BH-A18U_A2-A0YI_A2-A0EQ_117C_P_BI_20130423_H-JQ_f04.10013.10013.3</t>
  </si>
  <si>
    <t>GGCVsPERGPTFNPK</t>
  </si>
  <si>
    <t>GGCVS(0.99)PERGPT(0.0)FNPK</t>
  </si>
  <si>
    <t>NP_056509_S623s _1_1_623_623</t>
  </si>
  <si>
    <t>TCGA_A7-A0CD_C8-A12W_AN-A0AL_117C_P_BI_20130930_H-PM_f01.4377.4377.3</t>
  </si>
  <si>
    <t>sPSSGSGGGGPKPYK</t>
  </si>
  <si>
    <t>S(0.99)PS(0.0)S(0.0)GS(0.0)GGGGPKPY(0.0)K</t>
  </si>
  <si>
    <t>NP_056509_S7s _1_1_7_7</t>
  </si>
  <si>
    <t>TCGA_AN-A0FL_BH-A0DG_AN-A0AS_117C_P_BI_20130830_H-PM_f11.23694.23694.2</t>
  </si>
  <si>
    <t>SsPLSFPSVPQEETLR</t>
  </si>
  <si>
    <t>S(0.0)S(0.99)PLS(0.0)FPS(0.0)VPQEET(0.0)LR</t>
  </si>
  <si>
    <t>NP_056509_T31tS35s_2_2_31_35</t>
  </si>
  <si>
    <t>TCGA_A2-A0T7_C8-A12Q_A8-A079_117C_P_BI_20130905_H-PM_f11.26726.26726.5</t>
  </si>
  <si>
    <t xml:space="preserve">Q22q T31t S35s </t>
  </si>
  <si>
    <t>qAPAGLPREtLFQsRVLPPK</t>
  </si>
  <si>
    <t>Q(1.0)APAGLPRET(1.0)LFQS(1.0)RVLPPK</t>
  </si>
  <si>
    <t>NP_056509_T717t _1_0_715_717</t>
  </si>
  <si>
    <t>CPTAC_263d3f-I_blcdb9-I_c4155b-C_117C_P_BI_20140520_H-PM_f11.3235.3601.3</t>
  </si>
  <si>
    <t>THtGERPFK</t>
  </si>
  <si>
    <t>T(0.50)HT(0.50)GERPFK</t>
  </si>
  <si>
    <t>NP_002959|NP_741996|NP_001121364|NP_056509|NP_003433|NP_001004309</t>
  </si>
  <si>
    <t>NP_056510_S17s _1_1_17_17</t>
  </si>
  <si>
    <t>CPTAC_263d3f-I_blcdb9-I_c4155b-C_117C_P_BI_20140520_H-PM_f03.13328.13328.2</t>
  </si>
  <si>
    <t>sPSPYSLK</t>
  </si>
  <si>
    <t>S(0.99)PS(0.0)PY(0.0)S(0.0)LK</t>
  </si>
  <si>
    <t>NP_056510</t>
  </si>
  <si>
    <t>BRPF3</t>
  </si>
  <si>
    <t>NP_056510_S17sS19s_2_2_17_19</t>
  </si>
  <si>
    <t>TCGA_BH-A18V_A7-A13F_BH-A0E1_117C_P_BI_20130531_H-PM_f07.13363.13363.2</t>
  </si>
  <si>
    <t>sPsPYSLK</t>
  </si>
  <si>
    <t>S(0.99)PS(0.99)PY(0.0)S(0.0)LK</t>
  </si>
  <si>
    <t>NP_056510_S26s _1_1_26_26</t>
  </si>
  <si>
    <t>TCGA_A2-A0D0_BH-A0HK_C8-A12T_117C_P_BI_20130329_H-JQ_f05.10846.10846.3</t>
  </si>
  <si>
    <t>CsPTRETLTYAQAQR</t>
  </si>
  <si>
    <t>CS(0.99)PT(0.0)RET(0.0)LT(0.0)Y(0.0)AQAQR</t>
  </si>
  <si>
    <t>NP_056510_S403s _1_1_403_403</t>
  </si>
  <si>
    <t>TCGA_AR-A0TR_AO-A03O_BH-A18R_117C_P_BI_20130907_H-PM_f03.11484.11484.3</t>
  </si>
  <si>
    <t>sISETGDEEGLK</t>
  </si>
  <si>
    <t>S(0.99)IS(0.0)ET(0.0)GDEEGLK</t>
  </si>
  <si>
    <t>NP_056510_S405s _1_1_405_405</t>
  </si>
  <si>
    <t>TCGA_AN-A0FL_BH-A0DG_AN-A0AS_117C_P_BI_20130830_H-PM_f04.12851.12851.2</t>
  </si>
  <si>
    <t>SIsETGDEEGLK</t>
  </si>
  <si>
    <t>S(0.0)IS(0.99)ET(0.0)GDEEGLK</t>
  </si>
  <si>
    <t>NP_056510_S713s _1_1_713_713</t>
  </si>
  <si>
    <t>TCGA_A7-A0CE_BH-A0C0_A2-A0YC_117C_P_BI_20130531_H-PM_f07.18693.18693.3</t>
  </si>
  <si>
    <t>GTHLPEsPKLEDFYR</t>
  </si>
  <si>
    <t>GT(0.0)HLPES(0.99)PKLEDFY(0.0)R</t>
  </si>
  <si>
    <t>NP_056510_S76s _1_0_72_76</t>
  </si>
  <si>
    <t>TCGA_A2-A0YF_BH-A0DD_BH-A0E9_117C_P_BI_20131104_H-PM_f11.19772.19772.3</t>
  </si>
  <si>
    <t>IITEDELTAQDITECNsNK</t>
  </si>
  <si>
    <t>IIT(0.0)EDELT(0.0)AQDIT(0.50)ECNS(0.50)NK</t>
  </si>
  <si>
    <t>NP_056510_S900s _1_1_900_900</t>
  </si>
  <si>
    <t>TCGA_AO-A0JE_A2-A0T2_AN-A0AJ_117C_P_BI_20130901_H-PM_f04.15681.15681.2</t>
  </si>
  <si>
    <t>LLsDNGINR</t>
  </si>
  <si>
    <t>LLS(1.0)DNGINR</t>
  </si>
  <si>
    <t>NP_056510_S943s _1_1_943_943</t>
  </si>
  <si>
    <t>TCGA_A7-A0CD_C8-A12W_AN-A0AL_117C_P_BI_20130930_H-PM_f01.15130.15130.4</t>
  </si>
  <si>
    <t>LQRsPDRVLENGEDHGVAGSPASPASIEEER</t>
  </si>
  <si>
    <t>LQRS(0.99)PDRVLENGEDHGVAGS(0.0)PAS(0.0)PAS(0.0)IEEER</t>
  </si>
  <si>
    <t>NP_056510_S959sS962sS965s_3_3_959_965</t>
  </si>
  <si>
    <t>TCGA_AR-A0TT_AR-A1AQ_AO-A12B_117C_P_BI_20131105_H-PM_f04.16745.16745.3</t>
  </si>
  <si>
    <t xml:space="preserve">S959s S962s S965s </t>
  </si>
  <si>
    <t>VLENGEDHGVAGsPAsPAsIEEER</t>
  </si>
  <si>
    <t>VLENGEDHGVAGS(1.0)PAS(1.0)PAS(1.0)IEEER</t>
  </si>
  <si>
    <t>NP_056510_S962s _1_1_962_962</t>
  </si>
  <si>
    <t>TCGA_AN-A0FL_BH-A0DG_AN-A0AS_117C_P_BI_20130830_H-PM_f07.16942.16942.3</t>
  </si>
  <si>
    <t>VLENGEDHGVAGSPAsPASIEEER</t>
  </si>
  <si>
    <t>VLENGEDHGVAGS(0.0)PAS(0.99)PAS(0.0)IEEER</t>
  </si>
  <si>
    <t>NP_056510_S962sS965s_2_2_962_965</t>
  </si>
  <si>
    <t>TCGA_A7-A0CD_C8-A12W_AN-A0AL_117C_P_BI_20130930_H-PM_f05.17183.17183.3</t>
  </si>
  <si>
    <t xml:space="preserve">S962s S965s </t>
  </si>
  <si>
    <t>VLENGEDHGVAGSPAsPAsIEEER</t>
  </si>
  <si>
    <t>VLENGEDHGVAGS(0.0)PAS(0.99)PAS(0.99)IEEER</t>
  </si>
  <si>
    <t>NP_056510_T31t _1_1_31_31</t>
  </si>
  <si>
    <t>TCGA_BH-A18U_A2-A0YI_A2-A0EQ_117C_P_BI_20130423_H-JQ_f05.10409.10409.3</t>
  </si>
  <si>
    <t>CSPTREtLTYAQAQR</t>
  </si>
  <si>
    <t>CS(0.0)PT(0.0)RET(0.99)LT(0.0)Y(0.0)AQAQR</t>
  </si>
  <si>
    <t>NP_056510_T914t _1_1_914_914</t>
  </si>
  <si>
    <t>TCGA_AO-A12D_C8-A131_AO-A12B_117C_P_BI_20130213_H-PM_f02.24569.24569.3</t>
  </si>
  <si>
    <t>LSLMAPDtPAGTPLSGVGR</t>
  </si>
  <si>
    <t>LS(0.0)LMAPDT(0.99)PAGT(0.0)PLS(0.0)GVGR</t>
  </si>
  <si>
    <t>NP_056510_T927t _1_0_927_928</t>
  </si>
  <si>
    <t>TCGA_A2-A0D2_C8-A12U_AR-A1AS_117C_P_BI_20131101_H-PM_f01.11640.11640.3</t>
  </si>
  <si>
    <t>RtSVLFK</t>
  </si>
  <si>
    <t>RT(0.50)S(0.50)VLFK</t>
  </si>
  <si>
    <t>NP_056513_S115s _1_1_115_115</t>
  </si>
  <si>
    <t>TCGA_AO-A0JE_A2-A0T2_AN-A0AJ_117C_P_BI_20130901_H-PM_f03.25007.25007.3</t>
  </si>
  <si>
    <t>sLEERENAGVDPTLAIPMIQK</t>
  </si>
  <si>
    <t>S(0.99)LEERENAGVDPT(0.0)LAIPMIQK</t>
  </si>
  <si>
    <t>NP_056513</t>
  </si>
  <si>
    <t>GPKOW</t>
  </si>
  <si>
    <t>NP_056513_S197s _1_1_197_197</t>
  </si>
  <si>
    <t>CPTAC_263d3f-I_blcdb9-I_c4155b-C_117C_P_BI_20140520_H-PM_f07.7312.7312.3</t>
  </si>
  <si>
    <t>VNsLRPK</t>
  </si>
  <si>
    <t>VNS(1.0)LRPK</t>
  </si>
  <si>
    <t>NP_056513_S35s _1_1_35_35</t>
  </si>
  <si>
    <t>TCGA_C8-A12P_BH-A0C1_A2-A0EY_117C_P_BI_20130628_H-PM_f04.9823.9823.3</t>
  </si>
  <si>
    <t>LADsGDGAGPSPEEK</t>
  </si>
  <si>
    <t>LADS(0.99)GDGAGPS(0.0)PEEK</t>
  </si>
  <si>
    <t>NP_056513_S388s _1_1_388_388</t>
  </si>
  <si>
    <t>TCGA_AR-A0TT_AR-A1AQ_AO-A12B_117C_P_BI_20131105_H-PM_f09.25287.25287.3</t>
  </si>
  <si>
    <t>MIIEDVLsPDTCVCR</t>
  </si>
  <si>
    <t>MIIEDVLS(0.99)PDT(0.0)CVCR</t>
  </si>
  <si>
    <t>NP_056513_S42s _1_1_42_42</t>
  </si>
  <si>
    <t>CPTAC_263d3f-I_blcdb9-I_c4155b-C_117C_P_BI_20140520_H-PM_f04.9489.9489.2</t>
  </si>
  <si>
    <t>LADSGDGAGPsPEEK</t>
  </si>
  <si>
    <t>LADS(0.0)GDGAGPS(0.99)PEEK</t>
  </si>
  <si>
    <t>NP_056513_T216t _1_1_216_216</t>
  </si>
  <si>
    <t>TCGA_E2-A159_A2-A0T3_A2-A0YD_117C_P_BI_20130906_H-PM_f04.23133.23133.3</t>
  </si>
  <si>
    <t>GLGLGANLTEAQALtPTGPSR</t>
  </si>
  <si>
    <t>GLGLGANLT(0.0)EAQALT(0.99)PT(0.0)GPS(0.0)R</t>
  </si>
  <si>
    <t>NP_056513_T473t _1_0_471_473</t>
  </si>
  <si>
    <t>TCGA_A2-A0YG_E2-A150_BH-A18N_117C_P_BI_20130920_H-PM_f07.24101.24101.4</t>
  </si>
  <si>
    <t>ENQVVELHYDAICQYMGPSDtDDD</t>
  </si>
  <si>
    <t>ENQVVELHY(0.0)DAICQY(0.0)MGPS(0.50)DT(0.50)DDD</t>
  </si>
  <si>
    <t>NP_056518_S19s _1_1_19_19</t>
  </si>
  <si>
    <t>TCGA_A7-A0CD_C8-A12W_AN-A0AL_117C_P_BI_20130930_H-PM_f07.23165.23165.4</t>
  </si>
  <si>
    <t>CAARDPEDRIPsPLGYAAIPIK</t>
  </si>
  <si>
    <t>CAARDPEDRIPS(0.99)PLGY(0.0)AAIPIK</t>
  </si>
  <si>
    <t>NP_056518</t>
  </si>
  <si>
    <t>NP_056518_S99s _1_1_99_99</t>
  </si>
  <si>
    <t>TCGA_E2-A10A_BH-A18Q_C8-A130_117C_P_BI_20130228_H-PM_f09.25334.25334.4</t>
  </si>
  <si>
    <t>LLSTCGLVQSVELQEKPDLAEsPK</t>
  </si>
  <si>
    <t>LLS(0.0)T(0.0)CGLVQS(0.0)VELQEKPDLAES(0.99)PK</t>
  </si>
  <si>
    <t>NP_056519_S25s _1_1_25_25</t>
  </si>
  <si>
    <t>TCGA_AO-A12D_C8-A131_AO-A12B_117C_P_BI_20130213_H-PM_f09.16390.16390.3</t>
  </si>
  <si>
    <t>RLsPIMLGK</t>
  </si>
  <si>
    <t>RLS(1.0)PIMLGK</t>
  </si>
  <si>
    <t>NP_056519</t>
  </si>
  <si>
    <t>PPPDE2</t>
  </si>
  <si>
    <t>NP_056520_S360s _1_1_360_360</t>
  </si>
  <si>
    <t>TCGA_AR-A0TV_C8-A12Z_AO-A0JJ_117C_P_BI_20130831_H-PM_f07.22161.22161.2</t>
  </si>
  <si>
    <t>LAGsLTDVAVETQR</t>
  </si>
  <si>
    <t>LAGS(0.99)LT(0.0)DVAVET(0.0)QR</t>
  </si>
  <si>
    <t>NP_056520</t>
  </si>
  <si>
    <t>SGSM3</t>
  </si>
  <si>
    <t>NP_056520_S406s _1_1_406_406</t>
  </si>
  <si>
    <t>TCGA_AR-A0TT_AR-A1AQ_AO-A12B_117C_P_BI_20131105_H-PM_f06.30585.30585.2</t>
  </si>
  <si>
    <t>sTITALLFGEDDLEALK</t>
  </si>
  <si>
    <t>S(0.99)T(0.0)IT(0.0)ALLFGEDDLEALK</t>
  </si>
  <si>
    <t>NP_056520_S406sT409t_2_0_406_409</t>
  </si>
  <si>
    <t>TCGA_A2-A0YF_BH-A0DD_BH-A0E9_117C_P_BI_20131104_H-PM_f02.27584.27584.4</t>
  </si>
  <si>
    <t xml:space="preserve">S406s T409t </t>
  </si>
  <si>
    <t>RKsTItALLFGEDDLEALK</t>
  </si>
  <si>
    <t>RKS(0.33)T(0.33)IT(0.33)ALLFGEDDLEALK</t>
  </si>
  <si>
    <t>NP_056520_S4s _1_0_2_6</t>
  </si>
  <si>
    <t>TCGA_AR-A0TT_AR-A1AQ_AO-A12B_117C_P_BI_20131105_H-PM_f12.28644.28644.3</t>
  </si>
  <si>
    <t>SGsHTPACGPFSALTPSIWPQEILAK</t>
  </si>
  <si>
    <t>S(0.33)GS(0.33)HT(0.33)PACGPFS(0.0)ALT(0.0)PS(0.0)IWPQEILAK</t>
  </si>
  <si>
    <t>NP_056520_S60s _1_0_59_60</t>
  </si>
  <si>
    <t>TCGA_BH-A0EE_AO-A0J9_BH-A0E0_117C_P_BI_20130426_H-JQ_f06.23750.23750.4</t>
  </si>
  <si>
    <t>VYKEEGDEPGSsLLANSPLMEDAPQR</t>
  </si>
  <si>
    <t>VY(0.0)KEEGDEPGS(0.50)S(0.50)LLANS(0.0)PLMEDAPQR</t>
  </si>
  <si>
    <t>NP_056520_S65s _1_1_65_65</t>
  </si>
  <si>
    <t>TCGA_AO-A12D_AN-A04A_BH-A0AV_117C_P_BI_20130322_H-PM_f03.19766.19766.4</t>
  </si>
  <si>
    <t>VYKEEGDEPGSSLLANsPLMEDAPQR</t>
  </si>
  <si>
    <t>VY(0.0)KEEGDEPGS(0.0)S(0.0)LLANS(0.99)PLMEDAPQR</t>
  </si>
  <si>
    <t>NP_056520_T409t _1_1_409_409</t>
  </si>
  <si>
    <t>TCGA_E2-A159_A2-A0T3_A2-A0YD_117C_P_BI_20130906_H-PM_f05.32482.32482.2</t>
  </si>
  <si>
    <t>STItALLFGEDDLEALK</t>
  </si>
  <si>
    <t>S(0.0)T(0.0)IT(0.99)ALLFGEDDLEALK</t>
  </si>
  <si>
    <t>NP_056525_S29s _1_0_28_29</t>
  </si>
  <si>
    <t>TCGA_AO-A0JE_A2-A0T2_AN-A0AJ_117C_P_BI_20130901_H-PM_f05.23389.23389.4</t>
  </si>
  <si>
    <t>SDADSGFLGLRPTsVDPALRR</t>
  </si>
  <si>
    <t>S(0.0)DADS(0.0)GFLGLRPT(0.50)S(0.50)VDPALRR</t>
  </si>
  <si>
    <t>NP_056525</t>
  </si>
  <si>
    <t>NP_056525_T91t _1_0_91_93</t>
  </si>
  <si>
    <t>TCGA_A2-A0EV_AN-A0AM_D8-A142_117C_P_BI_20130724_H-PM_f10.23878.23878.2</t>
  </si>
  <si>
    <t>LFFVDtGSK</t>
  </si>
  <si>
    <t>LFFVDT(0.50)GS(0.50)K</t>
  </si>
  <si>
    <t>NP_056526_S1126s _1_1_1126_1126</t>
  </si>
  <si>
    <t>TCGA_A7-A0CE_BH-A0C0_A2-A0YC_117C_P_BI_20130531_H-PM_f05.22239.22239.4</t>
  </si>
  <si>
    <t>LLPYHVYQGALPsPSDYHK</t>
  </si>
  <si>
    <t>LLPY(0.0)HVY(0.0)QGALPS(0.99)PS(0.0)DY(0.0)HK</t>
  </si>
  <si>
    <t>NP_056526</t>
  </si>
  <si>
    <t>GLTSCR1</t>
  </si>
  <si>
    <t>NP_056526_S1256s _1_1_1256_1256</t>
  </si>
  <si>
    <t>CPTAC_263d3f-I_blcdb9-I_c4155b-C_117C_P_BI_20140520_H-PM_f04.10163.10163.3</t>
  </si>
  <si>
    <t>HGGAGGsPSVTWAR</t>
  </si>
  <si>
    <t>HGGAGGS(0.99)PS(0.0)VT(0.0)WAR</t>
  </si>
  <si>
    <t>NP_056526_S1413s _1_1_1413_1413</t>
  </si>
  <si>
    <t>TCGA_A2-A0T7_C8-A12Q_A8-A079_117C_P_BI_20130905_H-PM_f05.23757.23757.3</t>
  </si>
  <si>
    <t>GGsPAPLPAKVDEATSGLIR</t>
  </si>
  <si>
    <t>GGS(0.99)PAPLPAKVDEAT(0.0)S(0.0)GLIR</t>
  </si>
  <si>
    <t>NP_056526_S1534s _1_1_1534_1534</t>
  </si>
  <si>
    <t>CPTAC_263d3f-I_blcdb9-I_c4155b-C_117C_P_BI_20140520_H-PM_f04.16584.16584.5</t>
  </si>
  <si>
    <t>TPAPSYPHAASAGTPAsPPPLHRPEAYPPSSHNGGLGAR</t>
  </si>
  <si>
    <t>T(0.0)PAPS(0.0)Y(0.0)PHAAS(0.0)AGT(0.0)PAS(0.99)PPPLHRPEAY(0.0)PPS(0.0)S(0.0)HNGGLGAR</t>
  </si>
  <si>
    <t>NP_056526_S277s _1_0_270_281</t>
  </si>
  <si>
    <t>TCGA_A2-A0D2_C8-A12U_AR-A1AS_117C_P_BI_20131101_H-PM_f03.29278.29278.4</t>
  </si>
  <si>
    <t>QVPVSGYLASAAGPSEPVTLAsAGVSPQGAGLVIQK</t>
  </si>
  <si>
    <t>QVPVS(0.0)GY(0.0)LAS(0.0)AAGPS(0.25)EPVT(0.25)LAS(0.25)AGVS(0.25)PQGAGLVIQK</t>
  </si>
  <si>
    <t>NP_056526_S755s _1_1_755_755</t>
  </si>
  <si>
    <t>TCGA_A2-A0YF_BH-A0DD_BH-A0E9_117C_P_BI_20131104_H-PM_f02.20965.20965.3</t>
  </si>
  <si>
    <t>GAGLGPQAPDSQAsPAPAPQIPAAAPLK</t>
  </si>
  <si>
    <t>GAGLGPQAPDS(0.0)QAS(0.99)PAPAPQIPAAAPLK</t>
  </si>
  <si>
    <t>NP_056526_S919s _1_1_919_919</t>
  </si>
  <si>
    <t>TCGA_C8-A138_E2-A154_BH-A0BZ_117C_P_BI_20130301_H-PM_f03.21492.21492.4</t>
  </si>
  <si>
    <t>sPTPPPTLHLVPEPAAPPPPPPR</t>
  </si>
  <si>
    <t>S(0.99)PT(0.0)PPPT(0.0)LHLVPEPAAPPPPPPR</t>
  </si>
  <si>
    <t>NP_056526_T737t _1_1_737_737</t>
  </si>
  <si>
    <t>TCGA_D8-A13Y_A8-A076_AO-A126_117C_P_BI_20130621_H-PM_f09.23409.23409.4</t>
  </si>
  <si>
    <t>SQQPLSAEGPHLSVPASVIVSAPPPAQDPAPAtPVAK</t>
  </si>
  <si>
    <t>S(0.0)QQPLS(0.0)AEGPHLS(0.0)VPAS(0.0)VIVS(0.0)APPPAQDPAPAT(0.99)PVAK</t>
  </si>
  <si>
    <t>NP_056526_T921t _1_1_921_921</t>
  </si>
  <si>
    <t>TCGA_A8-A09G_C8-A131_C8-A134_117C_P_BI_20131101_H-PM_f02.22106.22319.4</t>
  </si>
  <si>
    <t>SPtPPPTLHLVPEPAAPPPPPPR</t>
  </si>
  <si>
    <t>S(0.0)PT(0.99)PPPT(0.0)LHLVPEPAAPPPPPPR</t>
  </si>
  <si>
    <t>NP_056528_S19s _1_0_18_20</t>
  </si>
  <si>
    <t>TCGA_AR-A0TV_C8-A12Z_AO-A0JJ_117C_P_BI_20130831_H-PM_f03.13305.13305.4</t>
  </si>
  <si>
    <t>GDPERPEAAGLDQDERSsSDTNESEIK</t>
  </si>
  <si>
    <t>GDPERPEAAGLDQDERS(0.33)S(0.33)S(0.33)DT(0.0)NES(0.0)EIK</t>
  </si>
  <si>
    <t>NP_056528</t>
  </si>
  <si>
    <t>RRM2B</t>
  </si>
  <si>
    <t>NP_056528_S329s _1_1_329_329</t>
  </si>
  <si>
    <t>CPTAC_263d3f-I_blcdb9-I_c4155b-C_117C_P_BI_20140520_H-PM_f08.3562.3562.3</t>
  </si>
  <si>
    <t>RVsEYQR</t>
  </si>
  <si>
    <t>RVS(0.99)EY(0.0)QR</t>
  </si>
  <si>
    <t>NP_001165948|NP_056528|NP_001165949</t>
  </si>
  <si>
    <t>NP_056535_S570s _1_1_570_570</t>
  </si>
  <si>
    <t>TCGA_A7-A0CD_C8-A12W_AN-A0AL_117C_P_BI_20130930_H-PM_f05.24047.24047.3</t>
  </si>
  <si>
    <t>HPsLNGGGALNGPGSWGALMGGK</t>
  </si>
  <si>
    <t>HPS(0.99)LNGGGALNGPGS(0.0)WGALMGGK</t>
  </si>
  <si>
    <t>NP_056535</t>
  </si>
  <si>
    <t>PODXL2</t>
  </si>
  <si>
    <t>NP_056535_S596s _1_1_596_596</t>
  </si>
  <si>
    <t>TCGA_A2-A0SW_AO-A0JL_BH-A0BV_117C_P_BI_20131115_H-PM_fA.11081.11081.3</t>
  </si>
  <si>
    <t>RDPEDsDVFEEDTHL</t>
  </si>
  <si>
    <t>RDPEDS(0.99)DVFEEDT(0.0)HL</t>
  </si>
  <si>
    <t>NP_056536_S205s _1_1_205_205</t>
  </si>
  <si>
    <t>TCGA_AR-A0TT_AR-A1AQ_AO-A12B_117C_P_BI_20131105_H-PM_f11.31367.31367.3</t>
  </si>
  <si>
    <t>LRsDPDACPTMPLLAMLLR</t>
  </si>
  <si>
    <t>LRS(0.99)DPDACPT(0.0)MPLLAMLLR</t>
  </si>
  <si>
    <t>NP_056536</t>
  </si>
  <si>
    <t>GEMIN4</t>
  </si>
  <si>
    <t>NP_056536_T84t _1_1_84_84</t>
  </si>
  <si>
    <t>TCGA_AO-A12D_C8-A131_AO-A12B_117C_P_BI_20130213_H-PM_f02.10599.10599.3</t>
  </si>
  <si>
    <t>VLQPHPVtPSDTETR</t>
  </si>
  <si>
    <t>VLQPHPVT(0.99)PS(0.0)DT(0.0)ET(0.0)R</t>
  </si>
  <si>
    <t>NP_056538_S358s _1_1_358_358</t>
  </si>
  <si>
    <t>TCGA_C8-A12P_BH-A0C1_A2-A0EY_117C_P_BI_20130628_H-PM_f12.14544.14544.3</t>
  </si>
  <si>
    <t>IIARVsIDNR</t>
  </si>
  <si>
    <t>IIARVS(1.0)IDNR</t>
  </si>
  <si>
    <t>NP_056538|NP_001242938|NP_001242939</t>
  </si>
  <si>
    <t>NP_056538</t>
  </si>
  <si>
    <t>PNPLA8</t>
  </si>
  <si>
    <t>NP_056538_S87s _1_0_87_89</t>
  </si>
  <si>
    <t>TCGA_A7-A0CD_C8-A12W_AN-A0AL_117C_P_BI_20130930_H-PM_f01.7202.7202.2</t>
  </si>
  <si>
    <t>LsTSAPK</t>
  </si>
  <si>
    <t>LS(0.33)T(0.33)S(0.33)APK</t>
  </si>
  <si>
    <t>NP_056538|NP_001242938</t>
  </si>
  <si>
    <t>NP_056541_S129s _1_0_129_130</t>
  </si>
  <si>
    <t>TCGA_E2-A10A_BH-A18Q_C8-A130_117C_P_BI_20130228_H-PM_f08.25484.25484.5</t>
  </si>
  <si>
    <t>ANRDQDsSDDERALEDWVSSETSALPRPR</t>
  </si>
  <si>
    <t>ANRDQDS(0.50)S(0.50)DDERALEDWVS(0.0)S(0.0)ET(0.0)S(0.0)ALPRPR</t>
  </si>
  <si>
    <t>NP_056541</t>
  </si>
  <si>
    <t>DCAF8</t>
  </si>
  <si>
    <t>NP_056541_S129sS130s_2_2_129_130</t>
  </si>
  <si>
    <t>TCGA_AO-A0JE_A2-A0T2_AN-A0AJ_117C_P_BI_20130901_H-PM_f05.29507.29610.4</t>
  </si>
  <si>
    <t xml:space="preserve">S129s S130s </t>
  </si>
  <si>
    <t>DQDssDDERALEDWVSSETSALPRPR</t>
  </si>
  <si>
    <t>DQDS(0.99)S(0.99)DDERALEDWVS(0.0)S(0.0)ET(0.0)S(0.0)ALPRPR</t>
  </si>
  <si>
    <t>NP_056541_S27s _1_1_27_27</t>
  </si>
  <si>
    <t>TCGA_A2-A0YF_BH-A0DD_BH-A0E9_117C_P_BI_20131104_H-PM_f08.14587.14587.3</t>
  </si>
  <si>
    <t>TDLANGSLSSSPEEMsGAEEGR</t>
  </si>
  <si>
    <t>T(0.0)DLANGS(0.0)LS(0.0)S(0.0)S(0.0)PEEMS(0.99)GAEEGR</t>
  </si>
  <si>
    <t>NP_056541_S78s _1_1_78_78</t>
  </si>
  <si>
    <t>TCGA_AO-A12D_C8-A131_AO-A12B_117C_P_BI_20130213_H-PM_f03.8635.8635.4</t>
  </si>
  <si>
    <t>GTDTESSGEDKDsDSMEDTGHYSINDENR</t>
  </si>
  <si>
    <t>GT(0.0)DT(0.0)ES(0.0)S(0.0)GEDKDS(0.99)DS(0.0)MEDT(0.0)GHY(0.0)S(0.0)INDENR</t>
  </si>
  <si>
    <t>NP_056541_S99s _1_1_99_99</t>
  </si>
  <si>
    <t>CPTAC_263d3f-I_blcdb9-I_c4155b-C_117C_P_BI_20140520_H-PM_fA.6707.6707.3</t>
  </si>
  <si>
    <t>VHDRsEEEEEEEEEEEEEQPR</t>
  </si>
  <si>
    <t>VHDRS(1.0)EEEEEEEEEEEEEQPR</t>
  </si>
  <si>
    <t>NP_056648_S10s _1_0_10_11</t>
  </si>
  <si>
    <t>TCGA_AR-A0TT_AR-A1AQ_AO-A12B_117C_P_BI_20131105_H-PM_f03.18288.18410.2</t>
  </si>
  <si>
    <t>MDIEDEENMsSSSTDVK</t>
  </si>
  <si>
    <t>MDIEDEENMS(0.50)S(0.50)S(0.0)S(0.0)T(0.0)DVK</t>
  </si>
  <si>
    <t>NP_056648|NP_056649|NP_001103|NP_001153702</t>
  </si>
  <si>
    <t>NP_056648</t>
  </si>
  <si>
    <t>ADARB1</t>
  </si>
  <si>
    <t>NP_056648_S11sS13s_2_0_10_13</t>
  </si>
  <si>
    <t>TCGA_AO-A12D_C8-A131_AO-A12B_117C_P_BI_20130213_H-PM_fA.19065.19065.2</t>
  </si>
  <si>
    <t>MDIEDEENMSsSsTDVK</t>
  </si>
  <si>
    <t>MDIEDEENMS(0.25)S(0.25)S(0.25)S(0.25)T(0.0)DVK</t>
  </si>
  <si>
    <t>NP_056648_S160s _1_0_158_160</t>
  </si>
  <si>
    <t>TCGA_A2-A0YF_BH-A0DD_BH-A0E9_117C_P_BI_20131104_H-PM_f04.31884.31884.4</t>
  </si>
  <si>
    <t>TLsVNTDFTSDQADFPDTLFNGFETPDK</t>
  </si>
  <si>
    <t>T(0.50)LS(0.50)VNT(0.0)DFT(0.0)S(0.0)DQADFPDT(0.0)LFNGFET(0.0)PDK</t>
  </si>
  <si>
    <t>NP_056648_S26s _1_1_26_26</t>
  </si>
  <si>
    <t>TCGA_AR-A1AW_AR-A1AV_C8-A135_117C_P_BI_20130702_H-PM_f07.7893.7893.2</t>
  </si>
  <si>
    <t>NLDNVsPK</t>
  </si>
  <si>
    <t>NLDNVS(1.0)PK</t>
  </si>
  <si>
    <t>NP_056648_T740t _1_1_740_740</t>
  </si>
  <si>
    <t>TCGA_A7-A0CD_C8-A12W_AN-A0AL_117C_P_BI_20130930_H-PM_f03.25766.25766.3</t>
  </si>
  <si>
    <t>AGLGAWVEKPTEQDQFSLtP</t>
  </si>
  <si>
    <t>AGLGAWVEKPT(0.0)EQDQFS(0.0)LT(0.99)P</t>
  </si>
  <si>
    <t>NP_056648|NP_001103</t>
  </si>
  <si>
    <t>NP_056937_S132s _1_1_132_132</t>
  </si>
  <si>
    <t>TCGA_AO-A0JE_A2-A0T2_AN-A0AJ_117C_P_BI_20130901_H-PM_f05.3278.3278.3</t>
  </si>
  <si>
    <t>RQGQELsAAR</t>
  </si>
  <si>
    <t>RQGQELS(1.0)AAR</t>
  </si>
  <si>
    <t>NP_056937</t>
  </si>
  <si>
    <t>UBXN1</t>
  </si>
  <si>
    <t>NP_056937_S200s _1_0_199_200</t>
  </si>
  <si>
    <t>TCGA_AR-A0TT_AR-A1AQ_AO-A12B_117C_P_BI_20131105_H-PM_f09.15825.15825.3</t>
  </si>
  <si>
    <t>YGGSVGSQPPPVAPEPGPVPSsPSQEPPTKR</t>
  </si>
  <si>
    <t>Y(0.0)GGS(0.0)VGS(0.0)QPPPVAPEPGPVPS(0.50)S(0.50)PS(0.0)QEPPT(0.0)KR</t>
  </si>
  <si>
    <t>NP_056943_S316sS321s_2_2_316_321</t>
  </si>
  <si>
    <t>TCGA_AR-A0TT_AR-A1AQ_AO-A12B_117C_P_BI_20131105_H-PM_f06.26401.26630.4</t>
  </si>
  <si>
    <t xml:space="preserve">S316s S321s </t>
  </si>
  <si>
    <t>DGAEDGQVEEEPLNsEDDVsDEEGQELFDTENVVVCQYDK</t>
  </si>
  <si>
    <t>DGAEDGQVEEEPLNS(0.99)EDDVS(0.99)DEEGQELFDT(0.0)ENVVVCQY(0.0)DK</t>
  </si>
  <si>
    <t>NP_056943|NP_963889|NP_001265869</t>
  </si>
  <si>
    <t>NP_056943</t>
  </si>
  <si>
    <t>GTF2A1</t>
  </si>
  <si>
    <t>NP_056953_S112s _1_1_112_112</t>
  </si>
  <si>
    <t>TCGA_A2-A0EV_AN-A0AM_D8-A142_117C_P_BI_20130724_H-PM_f12.12887.13020.2</t>
  </si>
  <si>
    <t>VEPAsPPYYSEK</t>
  </si>
  <si>
    <t>VEPAS(0.99)PPY(0.0)Y(0.0)S(0.0)EK</t>
  </si>
  <si>
    <t>NP_056953|NP_005028</t>
  </si>
  <si>
    <t>NP_056953</t>
  </si>
  <si>
    <t>PPARG</t>
  </si>
  <si>
    <t>NP_056955_S98s _1_1_98_98</t>
  </si>
  <si>
    <t>CPTAC_263d3f-I_blcdb9-I_c4155b-C_117C_P_BI_20140520_H-PM_f06.16388.16388.2</t>
  </si>
  <si>
    <t>QLSVEPYsQEEAER</t>
  </si>
  <si>
    <t>QLS(0.0)VEPY(0.0)S(0.99)QEEAER</t>
  </si>
  <si>
    <t>NP_056955</t>
  </si>
  <si>
    <t>ZNF593</t>
  </si>
  <si>
    <t>NP_056955_T134t _1_0_132_134</t>
  </si>
  <si>
    <t>TCGA_AN-A0FL_BH-A0DG_AN-A0AS_117C_P_BI_20130830_H-PM_f08.24013.24013.3</t>
  </si>
  <si>
    <t>RLAVPTEVSTEVPEMDTSt</t>
  </si>
  <si>
    <t>RLAVPT(0.0)EVS(0.0)T(0.0)EVPEMDT(0.33)S(0.33)T(0.33)</t>
  </si>
  <si>
    <t>NP_056957_S773s _1_1_773_773</t>
  </si>
  <si>
    <t>CPTAC_263d3f-I_blcdb9-I_c4155b-C_117C_P_BI_20140520_H-PM_f05.8231.8231.3</t>
  </si>
  <si>
    <t>GSQDSSENDLVRsPK</t>
  </si>
  <si>
    <t>GS(0.0)QDS(0.0)S(0.0)ENDLVRS(0.99)PK</t>
  </si>
  <si>
    <t>NP_056957</t>
  </si>
  <si>
    <t>VILL</t>
  </si>
  <si>
    <t>NP_056963_S152s _1_1_152_152</t>
  </si>
  <si>
    <t>TCGA_E2-A159_A2-A0T3_A2-A0YD_117C_P_BI_20130906_H-PM_f02.30026.30100.2</t>
  </si>
  <si>
    <t>SLLPDVsPIMNK</t>
  </si>
  <si>
    <t>S(0.0)LLPDVS(0.99)PIMNK</t>
  </si>
  <si>
    <t>NP_056963</t>
  </si>
  <si>
    <t>ST8SIA3</t>
  </si>
  <si>
    <t>NP_056969_S1487sS1493s_2_1_1485_1493</t>
  </si>
  <si>
    <t>TCGA_AR-A0TR_AO-A03O_BH-A18R_117C_P_BI_20130907_H-PM_f06.18100.18100.4</t>
  </si>
  <si>
    <t xml:space="preserve">S1487s S1493s </t>
  </si>
  <si>
    <t>IYHPSCYEDYQNTSsFDCTPsPSK</t>
  </si>
  <si>
    <t>IY(0.0)HPS(0.0)CY(0.0)EDY(0.0)QNT(0.25)S(0.25)S(0.25)FDCT(0.25)PS(0.99)PS(0.0)K</t>
  </si>
  <si>
    <t>NP_056969</t>
  </si>
  <si>
    <t>PCF11</t>
  </si>
  <si>
    <t>NP_056969_S1493s _1_1_1493_1493</t>
  </si>
  <si>
    <t>TCGA_BH-A0EE_AO-A0J9_BH-A0E0_117C_P_BI_20130426_H-JQ_f11.15718.15718.4</t>
  </si>
  <si>
    <t xml:space="preserve">S1493s </t>
  </si>
  <si>
    <t>IYHPSCYEDYQNTSSFDCTPsPSK</t>
  </si>
  <si>
    <t>IY(0.0)HPS(0.0)CY(0.0)EDY(0.0)QNT(0.0)S(0.0)S(0.0)FDCT(0.0)PS(0.99)PS(0.0)K</t>
  </si>
  <si>
    <t>NP_056969_S1520s _1_1_1520_1520</t>
  </si>
  <si>
    <t>CPTAC_263d3f-I_blcdb9-I_c4155b-C_117C_P_BI_20140520_H-PM_f04.8818.8818.3</t>
  </si>
  <si>
    <t>NELQEPCDsPK</t>
  </si>
  <si>
    <t>NELQEPCDS(1.0)PK</t>
  </si>
  <si>
    <t>NP_056969_S181s _1_0_181_184</t>
  </si>
  <si>
    <t>TCGA_AR-A0TT_AR-A1AQ_AO-A12B_117C_P_BI_20131105_H-PM_f01.23635.23635.3</t>
  </si>
  <si>
    <t>SPEEPSTPGTVVsSPSISTPPIVPDIQK</t>
  </si>
  <si>
    <t>S(0.0)PEEPS(0.0)T(0.0)PGT(0.0)VVS(0.33)S(0.33)PS(0.33)IS(0.0)T(0.0)PPIVPDIQK</t>
  </si>
  <si>
    <t>NP_056969_S489s _1_1_489_489</t>
  </si>
  <si>
    <t>CPTAC_263d3f-I_blcdb9-I_c4155b-C_117C_P_BI_20140520_H-PM_f01.8581.8581.2</t>
  </si>
  <si>
    <t>sPIIHSPK</t>
  </si>
  <si>
    <t>S(0.99)PIIHS(0.0)PK</t>
  </si>
  <si>
    <t>NP_056969_S489sS494s_2_2_489_494</t>
  </si>
  <si>
    <t>CPTAC_263d3f-I_blcdb9-I_c4155b-C_117C_P_BI_20140520_H-PM_f05.9133.9133.2</t>
  </si>
  <si>
    <t>sPIIHsPK</t>
  </si>
  <si>
    <t>S(1.0)PIIHS(1.0)PK</t>
  </si>
  <si>
    <t>NP_056969_S494s _1_1_494_494</t>
  </si>
  <si>
    <t>TCGA_A8-A06Z_A2-A0D1_A2-A0CM_117C_P_BI_201303230_H-JQ_f09.5879.5879.2</t>
  </si>
  <si>
    <t>SPIIHsPK</t>
  </si>
  <si>
    <t>S(0.0)PIIHS(0.99)PK</t>
  </si>
  <si>
    <t>NP_056969_S509sS511s_2_2_509_511</t>
  </si>
  <si>
    <t>CPTAC_263d3f-I_blcdb9-I_c4155b-C_117C_P_BI_20140520_H-PM_f04.6866.6866.2</t>
  </si>
  <si>
    <t>sMsPTSTPK</t>
  </si>
  <si>
    <t>S(0.99)MS(0.99)PT(0.0)S(0.0)T(0.0)PK</t>
  </si>
  <si>
    <t>NP_056969_S511s _1_1_511_511</t>
  </si>
  <si>
    <t>TCGA_A7-A0CD_C8-A12W_AN-A0AL_117C_P_BI_20130930_H-PM_f10.6025.6565.2</t>
  </si>
  <si>
    <t>SMsPTSTPK</t>
  </si>
  <si>
    <t>S(0.0)MS(0.99)PT(0.0)S(0.0)T(0.0)PK</t>
  </si>
  <si>
    <t>NP_056969_S624s _1_1_624_624</t>
  </si>
  <si>
    <t>TCGA_E2-A10A_BH-A18Q_C8-A130_117C_P_BI_20130228_H-PM_f10.2729.2729.3</t>
  </si>
  <si>
    <t>HREsWSSTK</t>
  </si>
  <si>
    <t>HRES(0.99)WS(0.0)S(0.0)T(0.0)K</t>
  </si>
  <si>
    <t>NP_056969_S645s _1_1_645_645</t>
  </si>
  <si>
    <t>TCGA_A7-A0CJ_AO-A12F_A2-A0YL_117C_P_BI_20130904_H-PM_f12.16939.16939.3</t>
  </si>
  <si>
    <t>QQQHRLsVDANLQIPK</t>
  </si>
  <si>
    <t>QQQHRLS(1.0)VDANLQIPK</t>
  </si>
  <si>
    <t>NP_056969_S705s _1_1_705_705</t>
  </si>
  <si>
    <t>TCGA_E2-A10A_BH-A18Q_C8-A130_117C_P_BI_20130228_H-PM_f08.15714.15714.4</t>
  </si>
  <si>
    <t>EEQRsPFNDRFPLK</t>
  </si>
  <si>
    <t>EEQRS(1.0)PFNDRFPLK</t>
  </si>
  <si>
    <t>NP_056969_S728s _1_1_728_728</t>
  </si>
  <si>
    <t>CPTAC_263d3f-I_blcdb9-I_c4155b-C_117C_P_BI_20140520_H-PM_f08.14275.14275.3</t>
  </si>
  <si>
    <t>YEDSDKPFVDsPASR</t>
  </si>
  <si>
    <t>Y(0.0)EDS(0.0)DKPFVDS(0.99)PAS(0.0)R</t>
  </si>
  <si>
    <t>NP_056969_S777s _1_1_777_777</t>
  </si>
  <si>
    <t>TCGA_AR-A1AW_AR-A1AV_C8-A135_117C_P_BI_20130702_H-PM_f06.18509.18633.3</t>
  </si>
  <si>
    <t>MIFEGPNKLsPR</t>
  </si>
  <si>
    <t>MIFEGPNKLS(1.0)PR</t>
  </si>
  <si>
    <t>NP_056969_S794s _1_1_794_794</t>
  </si>
  <si>
    <t>TCGA_AR-A0TR_AO-A03O_BH-A18R_117C_P_BI_20130907_H-PM_f09.17697.17697.2</t>
  </si>
  <si>
    <t>FDGsPGQMGGGGPLR</t>
  </si>
  <si>
    <t>FDGS(1.0)PGQMGGGGPLR</t>
  </si>
  <si>
    <t>NP_056969_S851s _1_1_851_851</t>
  </si>
  <si>
    <t>TCGA_AR-A0TT_AR-A1AQ_AO-A12B_117C_P_BI_20131105_H-PM_f02.10375.10375.2</t>
  </si>
  <si>
    <t>FEGsPGLR</t>
  </si>
  <si>
    <t>FEGS(1.0)PGLR</t>
  </si>
  <si>
    <t>NP_056969_T1530t _1_1_1530_1530</t>
  </si>
  <si>
    <t>TCGA_E2-A10A_BH-A18Q_C8-A130_117C_P_BI_20130228_H-PM_f12.16538.16538.4</t>
  </si>
  <si>
    <t>VKEERIDtPPACTEESIATPSEIK</t>
  </si>
  <si>
    <t>VKEERIDT(0.99)PPACT(0.0)EES(0.0)IAT(0.0)PS(0.0)EIK</t>
  </si>
  <si>
    <t>NP_056969_T178t _1_0_174_178</t>
  </si>
  <si>
    <t>TCGA_C8-A138_E2-A154_BH-A0BZ_117C_P_BI_20130301_H-PM_f03.25217.25217.4</t>
  </si>
  <si>
    <t>SPEEPSTPGtVVSSPSISTPPIVPDIQK</t>
  </si>
  <si>
    <t>S(0.0)PEEPS(0.33)T(0.33)PGT(0.33)VVS(0.0)S(0.0)PS(0.0)IS(0.0)T(0.0)PPIVPDIQK</t>
  </si>
  <si>
    <t>NP_056969_T535t _1_1_535_535</t>
  </si>
  <si>
    <t>TCGA_AN-A0FL_BH-A0DG_AN-A0AS_117C_P_BI_20130830_H-PM_f06.9413.9413.3</t>
  </si>
  <si>
    <t>QSHMEEFtPPSREDR</t>
  </si>
  <si>
    <t>QS(0.0)HMEEFT(0.99)PPS(0.0)REDR</t>
  </si>
  <si>
    <t>NP_056969_T785t _1_1_785_785</t>
  </si>
  <si>
    <t>TCGA_A2-A0D2_C8-A12U_AR-A1AS_117C_P_BI_20131101_H-PM_f06.18474.18474.2</t>
  </si>
  <si>
    <t>IDGPPtPASLR</t>
  </si>
  <si>
    <t>IDGPPT(0.99)PAS(0.0)LR</t>
  </si>
  <si>
    <t>NP_056972_S167s _1_1_167_167</t>
  </si>
  <si>
    <t>TCGA_E2-A10A_BH-A18Q_C8-A130_117C_P_BI_20130228_H-PM_f04.27092.27092.3</t>
  </si>
  <si>
    <t>EILSsPPNDAVGELEQQLK</t>
  </si>
  <si>
    <t>EILS(0.0)S(0.99)PPNDAVGELEQQLK</t>
  </si>
  <si>
    <t>NP_056972</t>
  </si>
  <si>
    <t>HOOK1</t>
  </si>
  <si>
    <t>NP_056972_S217s _1_0_210_217</t>
  </si>
  <si>
    <t>TCGA_AO-A12D_C8-A131_AO-A12B_117C_P_BI_20130213_H-PM_f02.23235.23235.4</t>
  </si>
  <si>
    <t>CEELDMQVTTLQDEKNsLVSENEMMNEK</t>
  </si>
  <si>
    <t>CEELDMQVT(0.0)T(0.50)LQDEKNS(0.50)LVS(0.0)ENEMMNEK</t>
  </si>
  <si>
    <t>NP_056972_S235s _1_1_235_235</t>
  </si>
  <si>
    <t>TCGA_AO-A12D_C8-A131_AO-A12B_117C_P_BI_20130213_H-PM_f05.21981.21981.3</t>
  </si>
  <si>
    <t>LDQLDGsFDDPNTVVAK</t>
  </si>
  <si>
    <t>LDQLDGS(0.99)FDDPNT(0.0)VVAK</t>
  </si>
  <si>
    <t>NP_056972_S450s _1_1_450_450</t>
  </si>
  <si>
    <t>TCGA_AR-A0TT_AR-A1AQ_AO-A12B_117C_P_BI_20131105_H-PM_f11.27694.27694.2</t>
  </si>
  <si>
    <t>sYENLAAEIMPVEYR</t>
  </si>
  <si>
    <t>S(0.99)Y(0.0)ENLAAEIMPVEY(0.0)R</t>
  </si>
  <si>
    <t>NP_056972_S484s _1_1_484_484</t>
  </si>
  <si>
    <t>TCGA_AN-A0FL_BH-A0DG_AN-A0AS_117C_P_BI_20130830_H-PM_f10.23206.23206.4</t>
  </si>
  <si>
    <t>LQQEGsENERIEELQEQLEQK</t>
  </si>
  <si>
    <t>LQQEGS(1.0)ENERIEELQEQLEQK</t>
  </si>
  <si>
    <t>NP_056972_S719s _1_1_719_719</t>
  </si>
  <si>
    <t>TCGA_AN-A0FL_BH-A0DG_AN-A0AS_117C_P_BI_20130830_H-PM_f04.16667.16667.3</t>
  </si>
  <si>
    <t>NLsVKVPATTSD</t>
  </si>
  <si>
    <t>NLS(0.99)VKVPAT(0.0)T(0.0)S(0.0)D</t>
  </si>
  <si>
    <t>NP_056972_T699t _1_1_699_699</t>
  </si>
  <si>
    <t>TCGA_A2-A0D2_C8-A12U_AR-A1AS_117C_P_BI_20131101_H-PM_f01.9002.9002.2</t>
  </si>
  <si>
    <t>LVSGGGACSDTGACtPAR</t>
  </si>
  <si>
    <t>LVS(0.0)GGGACS(0.0)DT(0.0)GACT(0.99)PAR</t>
  </si>
  <si>
    <t>NP_056975_S16s _1_0_11_16</t>
  </si>
  <si>
    <t>TCGA_AR-A0TT_AR-A1AQ_AO-A12B_117C_P_BI_20131105_H-PM_f02.25460.25460.3</t>
  </si>
  <si>
    <t>SAAIAALAASYGSGsGSESDSDSESSR</t>
  </si>
  <si>
    <t>S(0.0)AAIAALAAS(0.33)Y(0.0)GS(0.33)GS(0.33)GS(0.0)ES(0.0)DS(0.0)DS(0.0)ES(0.0)S(0.0)R</t>
  </si>
  <si>
    <t>NP_056975</t>
  </si>
  <si>
    <t>CDC40</t>
  </si>
  <si>
    <t>NP_056975_S43s _1_1_43_43</t>
  </si>
  <si>
    <t>TCGA_AN-A0FL_BH-A0DG_AN-A0AS_117C_P_BI_20130830_H-PM_f02.26387.26387.5</t>
  </si>
  <si>
    <t>sPSSKPSLAVAVDSAPEVAVKEDLETGVHLDPAVK</t>
  </si>
  <si>
    <t>S(0.99)PS(0.0)S(0.0)KPS(0.0)LAVAVDS(0.0)APEVAVKEDLET(0.0)GVHLDPAVK</t>
  </si>
  <si>
    <t>NP_056976_S49s _1_1_49_49</t>
  </si>
  <si>
    <t>TCGA_AR-A0TV_C8-A12Z_AO-A0JJ_117C_P_BI_20130831_H-PM_f12.17823.17823.3</t>
  </si>
  <si>
    <t>ILFRVDsK</t>
  </si>
  <si>
    <t>ILFRVDS(1.0)K</t>
  </si>
  <si>
    <t>NP_056976|NP_055678</t>
  </si>
  <si>
    <t>NP_056976</t>
  </si>
  <si>
    <t>CHST15</t>
  </si>
  <si>
    <t>NP_056978_S50s _1_1_50_50</t>
  </si>
  <si>
    <t>TCGA_A2-A0YM_BH-A0C7_A2-A0SX_117C_P_BI_20131115_H-PM_f12.12139.12139.3</t>
  </si>
  <si>
    <t>RAsGQSFEVILK</t>
  </si>
  <si>
    <t>RAS(0.99)GQS(0.0)FEVILK</t>
  </si>
  <si>
    <t>NP_056978|NP_001263239</t>
  </si>
  <si>
    <t>NP_056978</t>
  </si>
  <si>
    <t>STMN3</t>
  </si>
  <si>
    <t>NP_056978_S60s _1_0_60_65</t>
  </si>
  <si>
    <t>TCGA_AO-A12D_C8-A131_AO-A12B_117C_P_BI_20130213_H-PM_f06.19430.19430.3</t>
  </si>
  <si>
    <t>sPSDLSPESPMLSSPPK</t>
  </si>
  <si>
    <t>S(0.33)PS(0.33)DLS(0.33)PES(0.0)PMLS(0.0)S(0.0)PPK</t>
  </si>
  <si>
    <t>NP_056978_S68s_1_1_68_68</t>
  </si>
  <si>
    <t>CPTAC_263d3f-I_blcdb9-I_c4155b-C_117C_P_BI_20140520_H-PM_f03.17254.17254.3</t>
  </si>
  <si>
    <t xml:space="preserve">S68s M70m </t>
  </si>
  <si>
    <t>SPSDLSPEsPmLSSPPK</t>
  </si>
  <si>
    <t>S(0.0)PS(0.0)DLS(0.0)PES(0.99)PM(1.0)LS(0.0)S(0.0)PPK</t>
  </si>
  <si>
    <t>NP_056978_S72s _1_0_72_73</t>
  </si>
  <si>
    <t>TCGA_A2-A0D2_C8-A12U_AR-A1AS_117C_P_BI_20131101_H-PM_f05.21659.21659.3</t>
  </si>
  <si>
    <t>SPSDLSPESPMLsSPPK</t>
  </si>
  <si>
    <t>S(0.0)PS(0.0)DLS(0.0)PES(0.0)PMLS(0.50)S(0.50)PPK</t>
  </si>
  <si>
    <t>NP_056979_S64s _1_0_63_64</t>
  </si>
  <si>
    <t>CPTAC_263d3f-I_blcdb9-I_c4155b-C_117C_P_BI_20140520_H-PM_f09.15324.15324.3</t>
  </si>
  <si>
    <t>NDHLTSTTSsPGVIVPESSENK</t>
  </si>
  <si>
    <t>NDHLT(0.0)S(0.0)T(0.0)T(0.0)S(0.50)S(0.50)PGVIVPES(0.0)S(0.0)ENK</t>
  </si>
  <si>
    <t>NP_056979</t>
  </si>
  <si>
    <t>GMNN</t>
  </si>
  <si>
    <t>NP_056980_S364s _1_1_364_364</t>
  </si>
  <si>
    <t>TCGA_C8-A138_E2-A154_BH-A0BZ_117C_P_BI_20130301_H-PM_f09.13622.13622.4</t>
  </si>
  <si>
    <t>HQLQHVFSPsEQDLR</t>
  </si>
  <si>
    <t>HQLQHVFS(0.0)PS(0.99)EQDLR</t>
  </si>
  <si>
    <t>NP_056980</t>
  </si>
  <si>
    <t>ZMYND10</t>
  </si>
  <si>
    <t>NP_056981_S229s _1_0_219_229</t>
  </si>
  <si>
    <t>TCGA_BH-A18U_A2-A0YI_A2-A0EQ_117C_P_BI_20130423_H-JQ_f06.23992.23992.4</t>
  </si>
  <si>
    <t>VNHSYCSVPGYYPsNKPGVEPK</t>
  </si>
  <si>
    <t>VNHS(0.33)Y(0.0)CS(0.33)VPGY(0.0)Y(0.0)PS(0.33)NKPGVEPK</t>
  </si>
  <si>
    <t>NP_056981</t>
  </si>
  <si>
    <t>PIAS4</t>
  </si>
  <si>
    <t>NP_056981_T99t _1_1_99_99</t>
  </si>
  <si>
    <t>TCGA_A7-A0CJ_AO-A12F_A2-A0YL_117C_P_BI_20130904_H-PM_f11.24497.24497.3</t>
  </si>
  <si>
    <t>AGAVPRtPLAGPNIDYPVLYGK</t>
  </si>
  <si>
    <t>AGAVPRT(0.99)PLAGPNIDY(0.0)PVLY(0.0)GK</t>
  </si>
  <si>
    <t>NP_056982_S191s _1_1_191_191</t>
  </si>
  <si>
    <t>TCGA_A2-A0T6_E2-A158_E2-A15A_117C_W_BI_201301002_H-PM_f08.30690.30690.4</t>
  </si>
  <si>
    <t>EYLEFFQSNPMNSLPPAAAAAAASFPWSAFGAsDDDLDATK</t>
  </si>
  <si>
    <t>EY(0.0)LEFFQS(0.0)NPMNS(0.0)LPPAAAAAAAS(0.0)FPWS(0.0)AFGAS(0.99)DDDLDAT(0.0)K</t>
  </si>
  <si>
    <t>NP_056982</t>
  </si>
  <si>
    <t>ZBTB7A</t>
  </si>
  <si>
    <t>NP_056982_S293s _1_0_293_298</t>
  </si>
  <si>
    <t>TCGA_A7-A0CJ_AO-A12F_A2-A0YL_117C_P_BI_20130904_H-PM_f12.32311.32311.4</t>
  </si>
  <si>
    <t>GGEEEAASLSEAAPEPGDsPGFLSGAAEGEDGDGPDVDGLAASTLLQQMMSSVGR</t>
  </si>
  <si>
    <t>GGEEEAAS(0.0)LS(0.0)EAAPEPGDS(0.50)PGFLS(0.50)GAAEGEDGDGPDVDGLAAS(0.0)T(0.0)LLQQMMS(0.0)S(0.0)VGR</t>
  </si>
  <si>
    <t>NP_056982_S337s _1_1_337_337</t>
  </si>
  <si>
    <t>TCGA_A2-A0D2_C8-A12U_AR-A1AS_117C_P_BI_20131101_H-PM_f03.18614.18614.4</t>
  </si>
  <si>
    <t>AGAAAGDsDEESRADDKGVMDYYLK</t>
  </si>
  <si>
    <t>AGAAAGDS(0.99)DEES(0.0)RADDKGVMDY(0.0)Y(0.0)LK</t>
  </si>
  <si>
    <t>NP_056982_S511sS525s_2_1_511_526</t>
  </si>
  <si>
    <t>TCGA_E2-A10A_BH-A18Q_C8-A130_117C_P_BI_20130228_H-PM_f11.9672.9672.4</t>
  </si>
  <si>
    <t xml:space="preserve">S511s S525s </t>
  </si>
  <si>
    <t>VRGGAPDPsPGATATPGAPAQPsSPDARR</t>
  </si>
  <si>
    <t>VRGGAPDPS(0.99)PGAT(0.0)AT(0.0)PGAPAQPS(0.50)S(0.50)PDARR</t>
  </si>
  <si>
    <t>NP_056982_S526s _1_0_515_526</t>
  </si>
  <si>
    <t>TCGA_AO-A12D_C8-A131_AO-A12B_117C_P_BI_20130213_H-PM_f05.8315.8315.4</t>
  </si>
  <si>
    <t>VRGGAPDPSPGATATPGAPAQPSsPDARR</t>
  </si>
  <si>
    <t>VRGGAPDPS(0.0)PGAT(0.25)AT(0.25)PGAPAQPS(0.25)S(0.25)PDARR</t>
  </si>
  <si>
    <t>NP_056982_S526s _1_1_526_526</t>
  </si>
  <si>
    <t>TCGA_A2-A0T6_E2-A158_E2-A15A_117C_W_BI_201301002_H-PM_f01.7960.7960.3</t>
  </si>
  <si>
    <t>VRGGAPDPS(0.0)PGAT(0.0)AT(0.0)PGAPAQPS(0.0)S(0.99)PDARR</t>
  </si>
  <si>
    <t>NP_056982_S549s _1_1_549_549</t>
  </si>
  <si>
    <t>TCGA_A2-A0T7_C8-A12Q_A8-A079_117C_P_BI_20130905_H-PM_f05.11653.11653.3</t>
  </si>
  <si>
    <t>HFKDEDEDEDVAsPDGLGR</t>
  </si>
  <si>
    <t>HFKDEDEDEDVAS(1.0)PDGLGR</t>
  </si>
  <si>
    <t>NP_056982_S567s _1_1_567_567</t>
  </si>
  <si>
    <t>TCGA_AR-A0TT_AR-A1AQ_AO-A12B_117C_P_BI_20131105_H-PM_f01.22920.22920.3</t>
  </si>
  <si>
    <t>LNVAGAGGGGDsGGGPGAATDGNFTAGLA</t>
  </si>
  <si>
    <t>LNVAGAGGGGDS(0.99)GGGPGAAT(0.0)DGNFT(0.0)AGLA</t>
  </si>
  <si>
    <t>NP_056982_T405t _1_1_405_405</t>
  </si>
  <si>
    <t>CPTAC_263d3f-I_blcdb9-I_c4155b-C_117C_P_BI_20140520_H-PM_f12.7927.7927.3</t>
  </si>
  <si>
    <t>THtGEKPYECNICK</t>
  </si>
  <si>
    <t>T(0.0)HT(0.99)GEKPY(0.0)ECNICK</t>
  </si>
  <si>
    <t>NP_056986_S110s _1_1_110_110</t>
  </si>
  <si>
    <t>TCGA_A2-A0D2_C8-A12U_AR-A1AS_117C_P_BI_20131101_H-PM_f02.26659.26659.3</t>
  </si>
  <si>
    <t>TSDsPWFLSGSETLGR</t>
  </si>
  <si>
    <t>T(0.0)S(0.0)DS(0.99)PWFLS(0.0)GS(0.0)ET(0.0)LGR</t>
  </si>
  <si>
    <t>NP_056986</t>
  </si>
  <si>
    <t>NP_056986_S1308s _1_1_1308_1308</t>
  </si>
  <si>
    <t>TCGA_C8-A12P_BH-A0C1_A2-A0EY_117C_P_BI_20130628_H-PM_f04.14674.14810.3</t>
  </si>
  <si>
    <t>TAsPEDSDMPDHDLEPPR</t>
  </si>
  <si>
    <t>T(0.0)AS(0.99)PEDS(0.0)DMPDHDLEPPR</t>
  </si>
  <si>
    <t>NP_056986_S133s _1_1_133_133</t>
  </si>
  <si>
    <t>CPTAC_263d3f-I_blcdb9-I_c4155b-C_117C_P_BI_20140520_H-PM_f04.9196.9196.2</t>
  </si>
  <si>
    <t>WsSGVGGSGGGSSGR</t>
  </si>
  <si>
    <t>WS(0.99)S(0.0)GVGGS(0.0)GGGS(0.0)S(0.0)GR</t>
  </si>
  <si>
    <t>NP_056986_S139s _1_1_139_139</t>
  </si>
  <si>
    <t>CPTAC_263d3f-I_blcdb9-I_c4155b-C_117C_P_BI_20140520_H-PM_f06.9389.9389.2</t>
  </si>
  <si>
    <t>WSSGVGGsGGGSSGR</t>
  </si>
  <si>
    <t>WS(0.0)S(0.0)GVGGS(0.99)GGGS(0.0)S(0.0)GR</t>
  </si>
  <si>
    <t>NP_056986_S1549s _1_1_1549_1549</t>
  </si>
  <si>
    <t>TCGA_C8-A12P_BH-A0C1_A2-A0EY_117C_P_BI_20130628_H-PM_f11.6569.6569.2</t>
  </si>
  <si>
    <t>IsQSQPVR</t>
  </si>
  <si>
    <t>IS(0.99)QS(0.0)QPVR</t>
  </si>
  <si>
    <t>NP_056986_S1735s _1_0_1734_1741</t>
  </si>
  <si>
    <t>TCGA_AO-A12D_C8-A131_AO-A12B_117C_P_BI_20130213_H-PM_f08.24911.24911.3</t>
  </si>
  <si>
    <t>AASTAPSSTsTPAASSAGLIYIDPSNLR</t>
  </si>
  <si>
    <t>AAS(0.0)T(0.0)APS(0.0)S(0.0)T(0.20)S(0.20)T(0.20)PAAS(0.20)S(0.20)AGLIY(0.0)IDPS(0.0)NLR</t>
  </si>
  <si>
    <t>NP_056986_S1755s _1_0_1755_1757</t>
  </si>
  <si>
    <t>TCGA_AR-A0TT_AR-A1AQ_AO-A12B_117C_P_BI_20131105_H-PM_f10.28643.28643.3</t>
  </si>
  <si>
    <t xml:space="preserve">S1755s </t>
  </si>
  <si>
    <t>sGTISTSAAAAAAALEASNASSYLTSASSLAR</t>
  </si>
  <si>
    <t>S(0.50)GT(0.50)IS(0.0)T(0.0)S(0.0)AAAAAAALEAS(0.0)NAS(0.0)S(0.0)Y(0.0)LT(0.0)S(0.0)AS(0.0)S(0.0)LAR</t>
  </si>
  <si>
    <t>NP_056986_S1990s _1_1_1990_1990</t>
  </si>
  <si>
    <t>TCGA_AR-A0TT_AR-A1AQ_AO-A12B_117C_P_BI_20131105_H-PM_f07.20924.20924.4</t>
  </si>
  <si>
    <t>ELLELGIDNEDsEHENDDDTNQSATLNDK</t>
  </si>
  <si>
    <t>ELLELGIDNEDS(0.99)EHENDDDT(0.0)NQS(0.0)AT(0.0)LNDK</t>
  </si>
  <si>
    <t>NP_056986_S2026s _1_0_2026_2030</t>
  </si>
  <si>
    <t>TCGA_A2-A0YF_BH-A0DD_BH-A0E9_117C_P_BI_20131104_H-PM_f02.29759.29759.5</t>
  </si>
  <si>
    <t>RsDSMTFLGCIPPNPFEVPLAEAIPLADQPHLLQPNAR</t>
  </si>
  <si>
    <t>RS(0.33)DS(0.33)MT(0.33)FLGCIPPNPFEVPLAEAIPLADQPHLLQPNAR</t>
  </si>
  <si>
    <t>NP_056986_S2241s _1_1_2241_2241</t>
  </si>
  <si>
    <t>TCGA_AN-A0FL_BH-A0DG_AN-A0AS_117C_P_BI_20130830_H-PM_f10.25065.25065.4</t>
  </si>
  <si>
    <t>DLsLEVDRDRDLLIQQTMR</t>
  </si>
  <si>
    <t>DLS(0.99)LEVDRDRDLLIQQT(0.0)MR</t>
  </si>
  <si>
    <t>NP_056986_S2369s _1_1_2369_2369</t>
  </si>
  <si>
    <t>TCGA_A2-A0D2_C8-A12U_AR-A1AS_117C_P_BI_20131101_H-PM_f12.15862.15862.4</t>
  </si>
  <si>
    <t xml:space="preserve">S2369s </t>
  </si>
  <si>
    <t>RQLsIDTRPFRPASEGNPSDDPEPLPAHR</t>
  </si>
  <si>
    <t>RQLS(0.99)IDT(0.0)RPFRPAS(0.0)EGNPS(0.0)DDPEPLPAHR</t>
  </si>
  <si>
    <t>NP_056986_S2483sS2486s_2_0_2483_2486</t>
  </si>
  <si>
    <t>TCGA_A2-A0SW_AO-A0JL_BH-A0BV_117C_P_BI_20131115_H-PM_f12.15027.15027.4</t>
  </si>
  <si>
    <t xml:space="preserve">S2483s S2486s </t>
  </si>
  <si>
    <t>HGsSRsVVDMDLDDTDDGDDNAPLFYQPGKR</t>
  </si>
  <si>
    <t>HGS(0.33)S(0.33)RS(0.33)VVDMDLDDT(0.0)DDGDDNAPLFY(0.0)QPGKR</t>
  </si>
  <si>
    <t>NP_056986_S2486s _1_1_2486_2486</t>
  </si>
  <si>
    <t>TCGA_C8-A138_E2-A154_BH-A0BZ_117C_P_BI_20130301_H-PM_f01.24205.24205.4</t>
  </si>
  <si>
    <t>sVVDMDLDDTDDGDDNAPLFYQPGKR</t>
  </si>
  <si>
    <t>S(0.99)VVDMDLDDT(0.0)DDGDDNAPLFY(0.0)QPGKR</t>
  </si>
  <si>
    <t>NP_056986_S327s _1_1_327_327</t>
  </si>
  <si>
    <t>TCGA_AO-A0JE_A2-A0T2_AN-A0AJ_117C_P_BI_20130901_H-PM_f06.17365.17365.3</t>
  </si>
  <si>
    <t>RWLDGAsFDNER</t>
  </si>
  <si>
    <t>RWLDGAS(1.0)FDNER</t>
  </si>
  <si>
    <t>NP_056986_S578s _1_1_578_578</t>
  </si>
  <si>
    <t>TCGA_AR-A1AW_AR-A1AV_C8-A135_117C_P_BI_20130702_H-PM_f04.17269.17269.3</t>
  </si>
  <si>
    <t>FQLRsPESLK</t>
  </si>
  <si>
    <t>FQLRS(0.99)PES(0.0)LK</t>
  </si>
  <si>
    <t>NP_056986_S612s _1_1_612_612</t>
  </si>
  <si>
    <t>TCGA_BH-A18V_A7-A13F_BH-A0E1_117C_P_BI_20130531_H-PM_f11.19234.19234.4</t>
  </si>
  <si>
    <t>QEPVKTEMGPPPsPASTCSDASSIASSASMPYK</t>
  </si>
  <si>
    <t>QEPVKT(0.0)EMGPPPS(0.99)PAS(0.0)T(0.0)CS(0.0)DAS(0.0)S(0.0)IAS(0.0)S(0.0)AS(0.0)MPY(0.0)K</t>
  </si>
  <si>
    <t>NP_056986_S615s_1_0_615_622</t>
  </si>
  <si>
    <t>TCGA_AR-A0TY_AR-A0U4_BH-A0HP_117C_P_BI_20130426_H-JQ_f12.18970.18970.3</t>
  </si>
  <si>
    <t xml:space="preserve">M607m S615s </t>
  </si>
  <si>
    <t>TEmGPPPSPAsTCSDASSIASSASMPYK</t>
  </si>
  <si>
    <t>T(0.0)EM(0.99)GPPPS(0.0)PAS(0.20)T(0.20)CS(0.20)DAS(0.20)S(0.20)IAS(0.0)S(0.0)AS(0.0)M(0.0)PY(0.0)K</t>
  </si>
  <si>
    <t>NP_056986_S636s _1_1_636_636</t>
  </si>
  <si>
    <t>TCGA_C8-A12P_BH-A0C1_A2-A0EY_117C_P_BI_20130628_H-PM_f04.4331.4331.3</t>
  </si>
  <si>
    <t>sTPAPKEEEK</t>
  </si>
  <si>
    <t>S(0.99)T(0.0)PAPKEEEK</t>
  </si>
  <si>
    <t>NP_056986_S808s _1_1_808_808</t>
  </si>
  <si>
    <t>TCGA_C8-A12P_BH-A0C1_A2-A0EY_117C_P_BI_20130628_H-PM_f09.26111.26111.3</t>
  </si>
  <si>
    <t>NVAIFTAGQEsPIILR</t>
  </si>
  <si>
    <t>NVAIFT(0.0)AGQES(0.99)PIILR</t>
  </si>
  <si>
    <t>NP_056986_S985s _1_1_985_985</t>
  </si>
  <si>
    <t>CPTAC_263d3f-I_blcdb9-I_c4155b-C_117C_P_BI_20140520_H-PM_f09.8912.8912.3</t>
  </si>
  <si>
    <t>sLRLREMMRR</t>
  </si>
  <si>
    <t>S(1.0)LRLREMMRR</t>
  </si>
  <si>
    <t>NP_056986_T1226t _1_0_1226_1229</t>
  </si>
  <si>
    <t>TCGA_AR-A1AP_AN-A0FK_AO-A0J6_117C_P_BI_20130605_H-PM_f03.12037.12037.3</t>
  </si>
  <si>
    <t>RtSPTAYCDCWEK</t>
  </si>
  <si>
    <t>RT(0.33)S(0.33)PT(0.33)AY(0.0)CDCWEK</t>
  </si>
  <si>
    <t>NP_056986_T1729t _1_0_1728_1729</t>
  </si>
  <si>
    <t>TCGA_AO-A12D_C8-A131_AO-A12B_117C_P_BI_20130213_H-PM_f10.24732.24732.3</t>
  </si>
  <si>
    <t xml:space="preserve">T1729t </t>
  </si>
  <si>
    <t>AAStAPSSTSTPAASSAGLIYIDPSNLR</t>
  </si>
  <si>
    <t>AAS(0.50)T(0.50)APS(0.0)S(0.0)T(0.0)S(0.0)T(0.0)PAAS(0.0)S(0.0)AGLIY(0.0)IDPS(0.0)NLR</t>
  </si>
  <si>
    <t>NP_056986_T2270t _1_0_2269_2270</t>
  </si>
  <si>
    <t>TCGA_A8-A09I_C8-A12L_A2-A0EX_117C_P_BI_20130321_H-PM_f11.4755.4755.3</t>
  </si>
  <si>
    <t>CATtPMAVHR</t>
  </si>
  <si>
    <t>CAT(0.50)T(0.50)PMAVHR</t>
  </si>
  <si>
    <t>NP_056986_T637t _1_1_637_637</t>
  </si>
  <si>
    <t>TCGA_A7-A0CD_C8-A12W_AN-A0AL_117C_P_BI_20130930_H-PM_f03.3650.3650.3</t>
  </si>
  <si>
    <t>StPAPKEEEK</t>
  </si>
  <si>
    <t>S(0.0)T(0.99)PAPKEEEK</t>
  </si>
  <si>
    <t>NP_056988_S107s _1_1_107_107</t>
  </si>
  <si>
    <t>TCGA_AO-A12D_C8-A131_AO-A12B_117C_P_BI_20130213_H-PM_f03.9338.9338.2</t>
  </si>
  <si>
    <t>KQsFDDNDSEELEDK</t>
  </si>
  <si>
    <t>KQS(0.99)FDDNDS(0.0)EELEDK</t>
  </si>
  <si>
    <t>NP_056988</t>
  </si>
  <si>
    <t>EIF5B</t>
  </si>
  <si>
    <t>NP_056988_S107sS113s_2_2_107_113</t>
  </si>
  <si>
    <t>TCGA_AO-A12D_C8-A131_AO-A12B_117C_P_BI_20130213_H-PM_fA.9632.9632.4</t>
  </si>
  <si>
    <t xml:space="preserve">S107s S113s </t>
  </si>
  <si>
    <t>QsFDDNDsEELEDKDSK</t>
  </si>
  <si>
    <t>QS(0.99)FDDNDS(0.99)EELEDKDS(0.0)K</t>
  </si>
  <si>
    <t>NP_056988_S113s _1_1_113_113</t>
  </si>
  <si>
    <t>TCGA_AO-A12D_AN-A04A_BH-A0AV_117C_P_BI_20130322_H-PM_f03.9482.9482.3</t>
  </si>
  <si>
    <t>QSFDDNDsEELEDKDSK</t>
  </si>
  <si>
    <t>QS(0.0)FDDNDS(0.99)EELEDKDS(0.0)K</t>
  </si>
  <si>
    <t>NP_056988_S1168s _1_1_1168_1168</t>
  </si>
  <si>
    <t>TCGA_AO-A12D_AN-A04A_BH-A0AV_117C_P_BI_20130322_H-PM_f10.14654.14654.2</t>
  </si>
  <si>
    <t>IEPIPGEsPK</t>
  </si>
  <si>
    <t>IEPIPGES(1.0)PK</t>
  </si>
  <si>
    <t>NP_056988_S135s _1_1_135_135</t>
  </si>
  <si>
    <t>TCGA_AO-A0JE_A2-A0T2_AN-A0AJ_117C_P_BI_20130901_H-PM_f05.17919.17919.4</t>
  </si>
  <si>
    <t>VEMYsGSDDDDDFNKLPKK</t>
  </si>
  <si>
    <t>VEMY(0.0)S(0.99)GS(0.0)DDDDDFNKLPKK</t>
  </si>
  <si>
    <t>NP_056988_S135sS137s_2_2_135_137</t>
  </si>
  <si>
    <t>TCGA_A7-A0CE_BH-A0C0_A2-A0YC_117C_P_BI_20130531_H-PM_f01.15678.15678.4</t>
  </si>
  <si>
    <t xml:space="preserve">M133m S135s S137s </t>
  </si>
  <si>
    <t>VEmYsGsDDDDDFNKLPKK</t>
  </si>
  <si>
    <t>VEM(1.0)Y(0.0)S(0.99)GS(0.99)DDDDDFNKLPKK</t>
  </si>
  <si>
    <t>NP_056988_S137s _1_1_137_137</t>
  </si>
  <si>
    <t>TCGA_BH-A18U_A2-A0YI_A2-A0EQ_117C_P_BI_20130423_H-JQ_f08.13535.13535.3</t>
  </si>
  <si>
    <t>PKVEMYSGsDDDDDFNK</t>
  </si>
  <si>
    <t>PKVEMY(0.0)S(0.0)GS(0.99)DDDDDFNK</t>
  </si>
  <si>
    <t>NP_056988_S164s _1_1_164_164</t>
  </si>
  <si>
    <t>TCGA_A7-A0CD_C8-A12W_AN-A0AL_117C_P_BI_20130930_H-PM_f04.7318.7318.3</t>
  </si>
  <si>
    <t>WDGsEEDEDNSKK</t>
  </si>
  <si>
    <t>WDGS(0.99)EEDEDNS(0.0)KK</t>
  </si>
  <si>
    <t>NP_056988_S182s _1_1_182_182</t>
  </si>
  <si>
    <t>TCGA_AR-A0TT_AR-A1AQ_AO-A12B_117C_P_BI_20131105_H-PM_f05.16324.16324.2</t>
  </si>
  <si>
    <t>INsSGESGDESDEFLQSR</t>
  </si>
  <si>
    <t>INS(0.99)S(0.0)GES(0.0)GDES(0.0)DEFLQS(0.0)R</t>
  </si>
  <si>
    <t>NP_056988_S182sS183s_2_2_182_183</t>
  </si>
  <si>
    <t>TCGA_AO-A0JC_A8-A08Z_AR-A0TX_117C_P_BI_20130606_H-PM_f04.17562.17562.3</t>
  </si>
  <si>
    <t xml:space="preserve">S182s S183s </t>
  </si>
  <si>
    <t>INssGESGDESDEFLQSR</t>
  </si>
  <si>
    <t>INS(0.99)S(0.99)GES(0.0)GDES(0.0)DEFLQS(0.0)R</t>
  </si>
  <si>
    <t>NP_056988_S182sS183sS186s_3_3_182_186</t>
  </si>
  <si>
    <t>TCGA_AO-A12D_C8-A131_AO-A12B_117C_P_BI_20130213_H-PM_f03.19074.19213.3</t>
  </si>
  <si>
    <t xml:space="preserve">S182s S183s S186s </t>
  </si>
  <si>
    <t>INssGEsGDESDEFLQSR</t>
  </si>
  <si>
    <t>INS(0.99)S(0.99)GES(0.99)GDES(0.0)DEFLQS(0.0)R</t>
  </si>
  <si>
    <t>NP_056988_S186s _1_1_186_186</t>
  </si>
  <si>
    <t>TCGA_AR-A0TT_AR-A1AQ_AO-A12B_117C_P_BI_20131105_H-PM_f07.15277.15277.2</t>
  </si>
  <si>
    <t>INSSGEsGDESDEFLQSR</t>
  </si>
  <si>
    <t>INS(0.0)S(0.0)GES(0.99)GDES(0.0)DEFLQS(0.0)R</t>
  </si>
  <si>
    <t>NP_056988_S186sS190s_2_2_186_190</t>
  </si>
  <si>
    <t>TCGA_AR-A0TT_AR-A1AQ_AO-A12B_117C_P_BI_20131105_H-PM_f05.17114.17114.3</t>
  </si>
  <si>
    <t xml:space="preserve">S186s S190s </t>
  </si>
  <si>
    <t>INSSGEsGDEsDEFLQSR</t>
  </si>
  <si>
    <t>INS(0.0)S(0.0)GES(0.99)GDES(0.99)DEFLQS(0.0)R</t>
  </si>
  <si>
    <t>NP_056988_S190s _1_1_190_190</t>
  </si>
  <si>
    <t>TCGA_A7-A0CD_C8-A12W_AN-A0AL_117C_P_BI_20130930_H-PM_f07.15772.15772.3</t>
  </si>
  <si>
    <t>INSSGESGDEsDEFLQSR</t>
  </si>
  <si>
    <t>INS(0.0)S(0.0)GES(0.0)GDES(0.99)DEFLQS(0.0)R</t>
  </si>
  <si>
    <t>NP_056988_S214s _1_1_214_214</t>
  </si>
  <si>
    <t>TCGA_BH-A18U_A2-A0YI_A2-A0EQ_117C_P_BI_20130423_H-JQ_f09.11584.11584.3</t>
  </si>
  <si>
    <t>NKPGPNIEsGNEDDDASFK</t>
  </si>
  <si>
    <t>NKPGPNIES(0.99)GNEDDDAS(0.0)FK</t>
  </si>
  <si>
    <t>NP_056988_S214sS222s_2_2_214_222</t>
  </si>
  <si>
    <t>TCGA_BH-A18U_A2-A0YI_A2-A0EQ_117C_P_BI_20130423_H-JQ_f06.11672.11672.3</t>
  </si>
  <si>
    <t xml:space="preserve">S214s S222s </t>
  </si>
  <si>
    <t>NKPGPNIEsGNEDDDAsFK</t>
  </si>
  <si>
    <t>NKPGPNIES(1.0)GNEDDDAS(1.0)FK</t>
  </si>
  <si>
    <t>NP_056988_S222s _1_1_222_222</t>
  </si>
  <si>
    <t>TCGA_A7-A0CD_C8-A12W_AN-A0AL_117C_P_BI_20130930_H-PM_f08.10964.10964.3</t>
  </si>
  <si>
    <t>NKPGPNIESGNEDDDAsFK</t>
  </si>
  <si>
    <t>NKPGPNIES(0.0)GNEDDDAS(0.99)FK</t>
  </si>
  <si>
    <t>NP_056988_S295s _1_1_295_295</t>
  </si>
  <si>
    <t>CPTAC_263d3f-I_blcdb9-I_c4155b-C_117C_P_BI_20140520_H-PM_f03.18737.18737.3</t>
  </si>
  <si>
    <t>VTVDTGVIPAsEEK</t>
  </si>
  <si>
    <t>VT(0.0)VDT(0.0)GVIPAS(0.99)EEK</t>
  </si>
  <si>
    <t>NP_056988_S435s _1_1_435_435</t>
  </si>
  <si>
    <t>TCGA_A7-A0CE_BH-A0C0_A2-A0YC_117C_P_BI_20130531_H-PM_f04.20755.20755.4</t>
  </si>
  <si>
    <t>LLQAQGVEVPsKDSLPK</t>
  </si>
  <si>
    <t>LLQAQGVEVPS(0.99)KDS(0.0)LPK</t>
  </si>
  <si>
    <t>NP_056988_S511s _1_1_511_511</t>
  </si>
  <si>
    <t>TCGA_AO-A12D_C8-A131_AO-A12B_117C_P_BI_20130213_H-PM_fA.21465.21600.4</t>
  </si>
  <si>
    <t>EETPPPVEPEEEEDTEDAGLDDWEAMAsDEETEK</t>
  </si>
  <si>
    <t>EET(0.0)PPPVEPEEEEDT(0.0)EDAGLDDWEAMAS(0.99)DEET(0.0)EK</t>
  </si>
  <si>
    <t>NP_056988_S589s _1_0_588_591</t>
  </si>
  <si>
    <t>TCGA_AO-A12D_C8-A131_AO-A12B_117C_P_BI_20130213_H-PM_fA.5508.5508.3</t>
  </si>
  <si>
    <t>EMSsDSEYDSDDDRTK</t>
  </si>
  <si>
    <t>EMS(0.33)S(0.33)DS(0.33)EY(0.0)DS(0.0)DDDRT(0.0)K</t>
  </si>
  <si>
    <t>NP_056988_S66s _1_1_66_66</t>
  </si>
  <si>
    <t>TCGA_A2-A0T7_C8-A12Q_A8-A079_117C_P_BI_20130905_H-PM_f12.22694.22694.2</t>
  </si>
  <si>
    <t>ELEELsLEAQGIK</t>
  </si>
  <si>
    <t>ELEELS(1.0)LEAQGIK</t>
  </si>
  <si>
    <t>NP_056988_S9sT13t_2_0_9_13</t>
  </si>
  <si>
    <t>TCGA_AO-A12D_AN-A04A_BH-A0AV_117C_P_BI_20130322_H-PM_f02.25834.25834.5</t>
  </si>
  <si>
    <t xml:space="preserve">S9s T13t </t>
  </si>
  <si>
    <t>NKsEDStKDDIDLDALAAEIEGAGAAK</t>
  </si>
  <si>
    <t>NKS(0.33)EDS(0.33)T(0.33)KDDIDLDALAAEIEGAGAAK</t>
  </si>
  <si>
    <t>NP_056988_T13t _1_0_9_13</t>
  </si>
  <si>
    <t>TCGA_A8-A09I_C8-A12L_A2-A0EX_117C_P_BI_20130321_H-PM_f05.26098.26098.5</t>
  </si>
  <si>
    <t>NKSEDStKDDIDLDALAAEIEGAGAAK</t>
  </si>
  <si>
    <t>NP_056988_T301t _1_1_301_301</t>
  </si>
  <si>
    <t>TCGA_A7-A0CD_C8-A12W_AN-A0AL_117C_P_BI_20130930_H-PM_fA.5872.5872.3</t>
  </si>
  <si>
    <t>AEtPTAAEDDNEGDKK</t>
  </si>
  <si>
    <t>AET(0.99)PT(0.0)AAEDDNEGDKK</t>
  </si>
  <si>
    <t>NP_056988_T486t_1_1_486_486</t>
  </si>
  <si>
    <t>TCGA_AO-A12D_C8-A131_AO-A12B_117C_P_BI_20130213_H-PM_fA.19773.19773.4</t>
  </si>
  <si>
    <t xml:space="preserve">T486t M509m </t>
  </si>
  <si>
    <t>EEtPPPVEPEEEEDTEDAGLDDWEAmASDEETEK</t>
  </si>
  <si>
    <t>EET(0.99)PPPVEPEEEEDT(0.0)EDAGLDDWEAM(1.0)AS(0.0)DEET(0.0)EK</t>
  </si>
  <si>
    <t>NP_056988_T498t _1_1_498_498</t>
  </si>
  <si>
    <t>TCGA_AO-A12D_C8-A131_AO-A12B_117C_P_BI_20130213_H-PM_fA.22218.22218.4</t>
  </si>
  <si>
    <t>EETPPPVEPEEEEDtEDAGLDDWEAMASDEETEK</t>
  </si>
  <si>
    <t>EET(0.0)PPPVEPEEEEDT(0.99)EDAGLDDWEAMAS(0.0)DEET(0.0)EK</t>
  </si>
  <si>
    <t>NP_056988_T498tS511s_2_2_498_511</t>
  </si>
  <si>
    <t>TCGA_AO-A12D_C8-A131_AO-A12B_117C_P_BI_20130213_H-PM_fA.22186.22279.4</t>
  </si>
  <si>
    <t xml:space="preserve">T498t S511s </t>
  </si>
  <si>
    <t>EETPPPVEPEEEEDtEDAGLDDWEAMAsDEETEK</t>
  </si>
  <si>
    <t>EET(0.0)PPPVEPEEEEDT(0.99)EDAGLDDWEAMAS(0.99)DEET(0.0)EK</t>
  </si>
  <si>
    <t>NP_056989_S1025s _1_1_1025_1025</t>
  </si>
  <si>
    <t>TCGA_BH-A18U_A2-A0YI_A2-A0EQ_117C_P_BI_20130423_H-JQ_f03.13355.13355.3</t>
  </si>
  <si>
    <t>NESEDNKFsDDSDDDFVQPR</t>
  </si>
  <si>
    <t>NES(0.0)EDNKFS(0.99)DDS(0.0)DDDFVQPR</t>
  </si>
  <si>
    <t>NP_056989|NP_003843</t>
  </si>
  <si>
    <t>NP_056989</t>
  </si>
  <si>
    <t>TRIM24</t>
  </si>
  <si>
    <t>NP_056989_S1025sS1028s_2_2_1025_1028</t>
  </si>
  <si>
    <t>TCGA_AR-A0TR_AO-A03O_BH-A18R_117C_P_BI_20130907_H-PM_f02.15736.15736.4</t>
  </si>
  <si>
    <t xml:space="preserve">S1025s S1028s </t>
  </si>
  <si>
    <t>NESEDNKFsDDsDDDFVQPR</t>
  </si>
  <si>
    <t>NES(0.0)EDNKFS(0.99)DDS(0.99)DDDFVQPR</t>
  </si>
  <si>
    <t>NP_056989_S1028s _1_1_1028_1028</t>
  </si>
  <si>
    <t>TCGA_E2-A10A_BH-A18Q_C8-A130_117C_P_BI_20130228_H-PM_f04.15148.15148.4</t>
  </si>
  <si>
    <t>NESEDNKFSDDsDDDFVQPR</t>
  </si>
  <si>
    <t>NES(0.0)EDNKFS(0.0)DDS(0.99)DDDFVQPR</t>
  </si>
  <si>
    <t>NP_056989_S1042s _1_1_1042_1042</t>
  </si>
  <si>
    <t>TCGA_AR-A1AW_AR-A1AV_C8-A135_117C_P_BI_20130702_H-PM_f10.7903.7903.3</t>
  </si>
  <si>
    <t>LKsIEER</t>
  </si>
  <si>
    <t>LKS(1.0)IEER</t>
  </si>
  <si>
    <t>NP_056989_S110s _1_0_98_110</t>
  </si>
  <si>
    <t>TCGA_A2-A0D2_C8-A12U_AR-A1AS_117C_P_BI_20131101_H-PM_f08.32378.32378.4</t>
  </si>
  <si>
    <t>YLMLPAPMLGSAETPPPVPAPGsPVSGSSPFATQVGVIR</t>
  </si>
  <si>
    <t>Y(0.0)LMLPAPMLGS(0.33)AET(0.33)PPPVPAPGS(0.33)PVS(0.0)GS(0.0)S(0.0)PFAT(0.0)QVGVIR</t>
  </si>
  <si>
    <t>NP_056989_S110s _1_1_110_110</t>
  </si>
  <si>
    <t>TCGA_AR-A0TT_AR-A1AQ_AO-A12B_117C_P_BI_20131105_H-PM_f08.30467.30467.4</t>
  </si>
  <si>
    <t>Y(0.0)LMLPAPMLGS(0.0)AET(0.0)PPPVPAPGS(0.99)PVS(0.0)GS(0.0)S(0.0)PFAT(0.0)QVGVIR</t>
  </si>
  <si>
    <t>NP_056989_S209s _1_1_209_209</t>
  </si>
  <si>
    <t>TCGA_AO-A0JE_A2-A0T2_AN-A0AJ_117C_P_BI_20130901_H-PM_f06.19266.19266.5</t>
  </si>
  <si>
    <t>QKEEVsPEAVGVTSQRPVFCPFHK</t>
  </si>
  <si>
    <t>QKEEVS(0.99)PEAVGVT(0.0)S(0.0)QRPVFCPFHK</t>
  </si>
  <si>
    <t>NP_056989_S654s _1_1_654_654</t>
  </si>
  <si>
    <t>TCGA_A7-A0CJ_AO-A12F_A2-A0YL_117C_P_BI_20130904_H-PM_f09.4683.4820.3</t>
  </si>
  <si>
    <t>DTNIDHGQPRPPsNR</t>
  </si>
  <si>
    <t>DT(0.0)NIDHGQPRPPS(0.99)NR</t>
  </si>
  <si>
    <t>NP_056989_S660s _1_1_660_660</t>
  </si>
  <si>
    <t>TCGA_A2-A0D2_C8-A12U_AR-A1AS_117C_P_BI_20131101_H-PM_f01.22886.22886.4</t>
  </si>
  <si>
    <t>TVQsPNSSVPSPGLAGPVTMTSVHPPIR</t>
  </si>
  <si>
    <t>T(0.0)VQS(0.99)PNS(0.0)S(0.0)VPS(0.0)PGLAGPVT(0.0)MT(0.0)S(0.0)VHPPIR</t>
  </si>
  <si>
    <t>NP_056989_S660sS664s_2_0_660_667</t>
  </si>
  <si>
    <t>TCGA_A7-A0CJ_AO-A12F_A2-A0YL_117C_P_BI_20130904_H-PM_f06.25629.25629.4</t>
  </si>
  <si>
    <t>TVQsPNSsVPSPGLAGPVTMTSVHPPIR</t>
  </si>
  <si>
    <t>T(0.0)VQS(0.25)PNS(0.25)S(0.25)VPS(0.25)PGLAGPVT(0.0)MT(0.0)S(0.0)VHPPIR</t>
  </si>
  <si>
    <t>NP_056989_S667s _1_1_667_667</t>
  </si>
  <si>
    <t>TCGA_C8-A12P_BH-A0C1_A2-A0EY_117C_P_BI_20130628_H-PM_f11.22765.22765.4</t>
  </si>
  <si>
    <t>TVQSPNSSVPsPGLAGPVTMTSVHPPIR</t>
  </si>
  <si>
    <t>T(0.0)VQS(0.0)PNS(0.0)S(0.0)VPS(0.99)PGLAGPVT(0.0)MT(0.0)S(0.0)VHPPIR</t>
  </si>
  <si>
    <t>NP_056989_S685s _1_1_685_685</t>
  </si>
  <si>
    <t>CPTAC_263d3f-I_blcdb9-I_c4155b-C_117C_P_BI_20140520_H-PM_f01.24009.24009.4</t>
  </si>
  <si>
    <t>TVQSPNSSVPSPGLAGPVTMTSVHPPIRsPSASSVGSR</t>
  </si>
  <si>
    <t>T(0.0)VQS(0.0)PNS(0.0)S(0.0)VPS(0.0)PGLAGPVT(0.0)MT(0.0)S(0.0)VHPPIRS(0.99)PS(0.0)AS(0.0)S(0.0)VGS(0.0)R</t>
  </si>
  <si>
    <t>NP_056989_S744s_1_1_744_744</t>
  </si>
  <si>
    <t>CPTAC_263d3f-I_blcdb9-I_c4155b-C_117C_P_BI_20140520_H-PM_f04.7828.7828.2</t>
  </si>
  <si>
    <t xml:space="preserve">Q742q S744s </t>
  </si>
  <si>
    <t>qEsDEESRPQNANYPR</t>
  </si>
  <si>
    <t>Q(1.0)ES(0.99)DEES(0.0)RPQNANY(0.0)PR</t>
  </si>
  <si>
    <t>NP_056989_S768s _1_0_768_771</t>
  </si>
  <si>
    <t>TCGA_AO-A0JM_C8-A12V_A8-A08G_117C_P_BI_20131003_H-PM_f11.29859.29859.3</t>
  </si>
  <si>
    <t>SILTSLLLNSsQSSTSEETVLR</t>
  </si>
  <si>
    <t>S(0.0)ILT(0.0)S(0.0)LLLNS(0.0)S(0.33)QS(0.33)S(0.33)T(0.0)S(0.0)EET(0.0)VLR</t>
  </si>
  <si>
    <t>NP_056989_S811s _1_1_811_811</t>
  </si>
  <si>
    <t>TCGA_BH-A18U_A2-A0YI_A2-A0EQ_117C_P_BI_20130423_H-JQ_f04.19607.19607.5</t>
  </si>
  <si>
    <t>sPLHVGETRKEDDPNEDWCAVCQNGGELLCCEK</t>
  </si>
  <si>
    <t>S(0.99)PLHVGET(0.0)RKEDDPNEDWCAVCQNGGELLCCEK</t>
  </si>
  <si>
    <t>NP_056989_T657t _1_1_657_657</t>
  </si>
  <si>
    <t>TCGA_AO-A12D_AN-A04A_BH-A0AV_117C_P_BI_20130322_H-PM_f01.21885.21885.5</t>
  </si>
  <si>
    <t>tVQSPNSSVPSPGLAGPVTMTSVHPPIR</t>
  </si>
  <si>
    <t>T(0.99)VQS(0.0)PNS(0.0)S(0.0)VPS(0.0)PGLAGPVT(0.0)MT(0.0)S(0.0)VHPPIR</t>
  </si>
  <si>
    <t>NP_056990_S1105s _1_0_1102_1105</t>
  </si>
  <si>
    <t>TCGA_AR-A0TT_AR-A1AQ_AO-A12B_117C_P_BI_20131105_H-PM_f12.25525.25616.3</t>
  </si>
  <si>
    <t>TFAPLPEFEQEEDDGEVTEDsDEDFIQPR</t>
  </si>
  <si>
    <t>T(0.0)FAPLPEFEQEEDDGEVT(0.50)EDS(0.50)DEDFIQPR</t>
  </si>
  <si>
    <t>NP_056990|NP_148980</t>
  </si>
  <si>
    <t>NP_056990</t>
  </si>
  <si>
    <t>TRIM33</t>
  </si>
  <si>
    <t>NP_056990_S1119s _1_1_1119_1119</t>
  </si>
  <si>
    <t>TCGA_A2-A0D0_BH-A0HK_C8-A12T_117C_P_BI_20130329_H-JQ_f08.5140.5140.3</t>
  </si>
  <si>
    <t>sDERPVHIK</t>
  </si>
  <si>
    <t>S(1.0)DERPVHIK</t>
  </si>
  <si>
    <t>NP_056990_S169s _1_1_169_169</t>
  </si>
  <si>
    <t>TCGA_A2-A0D2_C8-A12U_AR-A1AS_117C_P_BI_20131101_H-PM_f11.26434.26434.3</t>
  </si>
  <si>
    <t>QLSVPIPGGsNGDIQQVGVIR</t>
  </si>
  <si>
    <t>QLS(0.0)VPIPGGS(0.99)NGDIQQVGVIR</t>
  </si>
  <si>
    <t>NP_056990_S622s _1_1_622_622</t>
  </si>
  <si>
    <t>TCGA_A7-A0CE_BH-A0C0_A2-A0YC_117C_P_BI_20130531_H-PM_f02.18195.18195.4</t>
  </si>
  <si>
    <t>QHsNPGHAGPFPVVSVHNTTINPTSPTTATMANANR</t>
  </si>
  <si>
    <t>QHS(0.99)NPGHAGPFPVVS(0.0)VHNT(0.0)T(0.0)INPT(0.0)S(0.0)PT(0.0)T(0.0)AT(0.0)MANANR</t>
  </si>
  <si>
    <t>NP_056990_S622sS644s_2_1_622_644</t>
  </si>
  <si>
    <t>TCGA_D8-A13Y_A8-A076_AO-A126_117C_P_BI_20130621_H-PM_f07.19396.19396.4</t>
  </si>
  <si>
    <t xml:space="preserve">S622s S644s </t>
  </si>
  <si>
    <t>QHsNPGHAGPFPVVSVHNTTINPTsPTTATMANANR</t>
  </si>
  <si>
    <t>QHS(0.99)NPGHAGPFPVVS(0.0)VHNT(0.0)T(0.0)INPT(0.50)S(0.50)PT(0.0)T(0.0)AT(0.0)MANANR</t>
  </si>
  <si>
    <t>NP_056990_S659s _1_0_658_663</t>
  </si>
  <si>
    <t>TCGA_AO-A12D_C8-A131_AO-A12B_117C_P_BI_20130213_H-PM_fA.28509.28509.4</t>
  </si>
  <si>
    <t>GPTsPSVTAIELIPSVTNPENLPSLPDIPPIQLEDAGSSSLDNLLSR</t>
  </si>
  <si>
    <t>GPT(0.25)S(0.25)PS(0.25)VT(0.25)AIELIPS(0.0)VT(0.0)NPENLPS(0.0)LPDIPPIQLEDAGS(0.0)S(0.0)S(0.0)LDNLLS(0.0)R</t>
  </si>
  <si>
    <t>NP_056990_S767s _1_0_765_767</t>
  </si>
  <si>
    <t>TCGA_AN-A0FL_BH-A0DG_AN-A0AS_117C_P_BI_20130830_H-PM_f08.12857.12857.3</t>
  </si>
  <si>
    <t>TSLsFKSDQVK</t>
  </si>
  <si>
    <t>T(0.0)S(0.50)LS(0.50)FKS(0.0)DQVK</t>
  </si>
  <si>
    <t>NP_056990_S787s _1_1_787_787</t>
  </si>
  <si>
    <t>TCGA_AN-A0FL_BH-A0DG_AN-A0AS_117C_P_BI_20130830_H-PM_f01.15555.15555.3</t>
  </si>
  <si>
    <t>VKQEPGTEDEICsFSGGVK</t>
  </si>
  <si>
    <t>VKQEPGT(0.0)EDEICS(0.99)FS(0.0)GGVK</t>
  </si>
  <si>
    <t>NP_056990_S803s _1_1_803_803</t>
  </si>
  <si>
    <t>TCGA_E2-A10A_BH-A18Q_C8-A130_117C_P_BI_20130228_H-PM_f11.31710.31710.4</t>
  </si>
  <si>
    <t>sACMLSSPESSLTPPLSTNLHLESELDALASLENHVK</t>
  </si>
  <si>
    <t>S(0.99)ACMLS(0.0)S(0.0)PES(0.0)S(0.0)LT(0.0)PPLS(0.0)T(0.0)NLHLES(0.0)ELDALAS(0.0)LENHVK</t>
  </si>
  <si>
    <t>NP_056990_S803sS812s_2_1_803_815</t>
  </si>
  <si>
    <t>TCGA_AO-A0JE_A2-A0T2_AN-A0AJ_117C_P_BI_20130901_H-PM_f06.32822.32822.4</t>
  </si>
  <si>
    <t xml:space="preserve">S803s S812s </t>
  </si>
  <si>
    <t>sACMLSSPEsSLTPPLSTNLHLESELDALASLENHVK</t>
  </si>
  <si>
    <t>S(0.99)ACMLS(0.20)S(0.20)PES(0.20)S(0.20)LT(0.20)PPLS(0.0)T(0.0)NLHLES(0.0)ELDALAS(0.0)LENHVK</t>
  </si>
  <si>
    <t>NP_056990_S813s _1_0_812_815</t>
  </si>
  <si>
    <t>TCGA_A8-A09I_C8-A12L_A2-A0EX_117C_P_BI_20130321_H-PM_f10.29371.29371.5</t>
  </si>
  <si>
    <t>SACMLSSPESsLTPPLSTNLHLESELDALASLENHVK</t>
  </si>
  <si>
    <t>S(0.0)ACMLS(0.0)S(0.0)PES(0.33)S(0.33)LT(0.33)PPLS(0.0)T(0.0)NLHLES(0.0)ELDALAS(0.0)LENHVK</t>
  </si>
  <si>
    <t>NP_056990_S852s _1_1_852_852</t>
  </si>
  <si>
    <t>TCGA_A2-A0T6_E2-A158_E2-A15A_117C_W_BI_201301002_H-PM_f04.16701.16701.3</t>
  </si>
  <si>
    <t>QsGLSSLVNGKSPIR</t>
  </si>
  <si>
    <t>QS(0.99)GLS(0.0)S(0.0)LVNGKS(0.0)PIR</t>
  </si>
  <si>
    <t>NP_056990_S856s_1_1_856_856</t>
  </si>
  <si>
    <t>TCGA_A2-A0T6_E2-A158_E2-A15A_117C_W_BI_201301002_H-PM_f05.21217.21217.2</t>
  </si>
  <si>
    <t xml:space="preserve">Q851q S856s </t>
  </si>
  <si>
    <t>qSGLSsLVNGKSPIR</t>
  </si>
  <si>
    <t>Q(1.0)S(0.0)GLS(0.0)S(0.99)LVNGKS(0.0)PIR</t>
  </si>
  <si>
    <t>NP_056990_S862s _1_1_862_862</t>
  </si>
  <si>
    <t>TCGA_E2-A10A_BH-A18Q_C8-A130_117C_P_BI_20130228_H-PM_f04.16646.16646.3</t>
  </si>
  <si>
    <t>QSGLSSLVNGKsPIR</t>
  </si>
  <si>
    <t>QS(0.0)GLS(0.0)S(0.0)LVNGKS(0.99)PIR</t>
  </si>
  <si>
    <t>NP_056990_S949s _1_1_949_949</t>
  </si>
  <si>
    <t>TCGA_A7-A0CD_C8-A12W_AN-A0AL_117C_P_BI_20130930_H-PM_f01.12294.12294.4</t>
  </si>
  <si>
    <t>DIGKPEVEYDCDNLQHsK</t>
  </si>
  <si>
    <t>DIGKPEVEY(0.0)DCDNLQHS(0.99)K</t>
  </si>
  <si>
    <t>NP_056990_T1102tS1105s_2_2_1102_1105</t>
  </si>
  <si>
    <t>TCGA_AO-A12E_A8-A06N_A2-A0T1_117C_P_BI_20130920_H-PM_f12.28541.28625.4</t>
  </si>
  <si>
    <t xml:space="preserve">T1102t S1105s </t>
  </si>
  <si>
    <t>TFAPLPEFEQEEDDGEVtEDsDEDFIQPR</t>
  </si>
  <si>
    <t>T(0.0)FAPLPEFEQEEDDGEVT(0.99)EDS(0.99)DEDFIQPR</t>
  </si>
  <si>
    <t>NP_056991_S180s _1_1_180_180</t>
  </si>
  <si>
    <t>TCGA_AR-A1AW_AR-A1AV_C8-A135_117C_P_BI_20130702_H-PM_f04.16502.16502.2</t>
  </si>
  <si>
    <t>LYGsGDQEAWQK</t>
  </si>
  <si>
    <t>LY(0.0)GS(0.99)GDQEAWQK</t>
  </si>
  <si>
    <t>NP_056991</t>
  </si>
  <si>
    <t>LAP3</t>
  </si>
  <si>
    <t>NP_056991_S194s _1_1_194_194</t>
  </si>
  <si>
    <t>TCGA_AO-A0JE_A2-A0T2_AN-A0AJ_117C_P_BI_20130901_H-PM_f04.21099.21099.2</t>
  </si>
  <si>
    <t>GVLFAsGQNLAR</t>
  </si>
  <si>
    <t>GVLFAS(1.0)GQNLAR</t>
  </si>
  <si>
    <t>NP_056991_S238s _1_1_238_238</t>
  </si>
  <si>
    <t>TCGA_A8-A09I_C8-A12L_A2-A0EX_117C_P_BI_20130321_H-PM_f10.28686.28779.3</t>
  </si>
  <si>
    <t>sWIEEQAMGSFLSVAK</t>
  </si>
  <si>
    <t>S(0.99)WIEEQAMGS(0.0)FLS(0.0)VAK</t>
  </si>
  <si>
    <t>NP_056991_S28s _1_1_28_28</t>
  </si>
  <si>
    <t>CPTAC_263d3f-I_blcdb9-I_c4155b-C_117C_P_BI_20140520_H-PM_f12.11570.11570.2</t>
  </si>
  <si>
    <t>SLsTADMTK</t>
  </si>
  <si>
    <t>S(0.0)LS(0.99)T(0.0)ADMT(0.0)K</t>
  </si>
  <si>
    <t>NP_056991_S42s _1_1_42_42</t>
  </si>
  <si>
    <t>TCGA_C8-A12P_BH-A0C1_A2-A0EY_117C_P_BI_20130628_H-PM_f07.22503.22503.2</t>
  </si>
  <si>
    <t>GLVLGIYsK</t>
  </si>
  <si>
    <t>GLVLGIY(0.0)S(0.99)K</t>
  </si>
  <si>
    <t>NP_056991_S458s _1_1_458_458</t>
  </si>
  <si>
    <t>TCGA_AO-A0JM_C8-A12V_A8-A08G_117C_P_BI_20131003_H-PM_f07.16694.16694.3</t>
  </si>
  <si>
    <t>YRsAGACTAAAFLK</t>
  </si>
  <si>
    <t>Y(0.0)RS(0.99)AGACT(0.0)AAAFLK</t>
  </si>
  <si>
    <t>NP_056991_T211t _1_0_205_211</t>
  </si>
  <si>
    <t>TCGA_C8-A12P_BH-A0C1_A2-A0EY_117C_P_BI_20130628_H-PM_f02.26791.26791.3</t>
  </si>
  <si>
    <t>QLMETPANEMtPTRFAEIIEK</t>
  </si>
  <si>
    <t>QLMET(0.50)PANEMT(0.50)PT(0.0)RFAEIIEK</t>
  </si>
  <si>
    <t>NP_056991_T53t _1_0_53_54</t>
  </si>
  <si>
    <t>TCGA_E2-A10A_BH-A18Q_C8-A130_117C_P_BI_20130228_H-PM_f07.18952.18952.3</t>
  </si>
  <si>
    <t>EKEDDVPQFtSAGENFDK</t>
  </si>
  <si>
    <t>EKEDDVPQFT(0.50)S(0.50)AGENFDK</t>
  </si>
  <si>
    <t>NP_056992_S136s _1_1_136_136</t>
  </si>
  <si>
    <t>TCGA_A2-A0D2_C8-A12U_AR-A1AS_117C_P_BI_20131101_H-PM_f11.30145.30430.3</t>
  </si>
  <si>
    <t>LGsIAEIDLGVPPPVMK</t>
  </si>
  <si>
    <t>LGS(1.0)IAEIDLGVPPPVMK</t>
  </si>
  <si>
    <t>NP_056992|NP_001122324|NP_001122325|NP_001122326</t>
  </si>
  <si>
    <t>NP_056992</t>
  </si>
  <si>
    <t>SRRT</t>
  </si>
  <si>
    <t>NP_056992_S493s _1_1_493_493</t>
  </si>
  <si>
    <t>TCGA_AR-A0TY_AR-A0U4_BH-A0HP_117C_P_BI_20130426_H-JQ_f01.10041.10041.3</t>
  </si>
  <si>
    <t>LRECELsPGVNR</t>
  </si>
  <si>
    <t>LRECELS(1.0)PGVNR</t>
  </si>
  <si>
    <t>NP_056992_S4s _1_1_4_4</t>
  </si>
  <si>
    <t>CPTAC_263d3f-I_blcdb9-I_c4155b-C_117C_P_BI_20140520_H-PM_fA.3718.3718.2</t>
  </si>
  <si>
    <t>GDsDDEYDRR</t>
  </si>
  <si>
    <t>GDS(0.99)DDEY(0.0)DRR</t>
  </si>
  <si>
    <t>NP_056992_S540sT544t_2_2_540_544</t>
  </si>
  <si>
    <t>TCGA_A2-A0YF_BH-A0DD_BH-A0E9_117C_P_BI_20131104_H-PM_f10.28355.28355.3</t>
  </si>
  <si>
    <t xml:space="preserve">S540s T544t </t>
  </si>
  <si>
    <t>TQLWAsEPGtPPLPTSLPSQNPILK</t>
  </si>
  <si>
    <t>T(0.0)QLWAS(0.99)EPGT(0.99)PPLPT(0.0)S(0.0)LPS(0.0)QNPILK</t>
  </si>
  <si>
    <t>NP_056992_S550s _1_0_549_550</t>
  </si>
  <si>
    <t>TCGA_A2-A0D2_C8-A12U_AR-A1AS_117C_P_BI_20131101_H-PM_f04.30918.30918.3</t>
  </si>
  <si>
    <t>TQLWASEPGTPPLPTsLPSQNPILK</t>
  </si>
  <si>
    <t>T(0.0)QLWAS(0.0)EPGT(0.0)PPLPT(0.50)S(0.50)LPS(0.0)QNPILK</t>
  </si>
  <si>
    <t>NP_056992_S570s _1_1_570_570</t>
  </si>
  <si>
    <t>TCGA_E2-A159_A2-A0T3_A2-A0YD_117C_P_BI_20130906_H-PM_f01.31652.31652.6</t>
  </si>
  <si>
    <t>NITDYLIEEVsAEEEELLGSSGGAPPEEPPKEGNPAEINVERDEK</t>
  </si>
  <si>
    <t>NIT(0.0)DY(0.0)LIEEVS(0.99)AEEEELLGS(0.0)S(0.0)GGAPPEEPPKEGNPAEINVERDEK</t>
  </si>
  <si>
    <t>NP_056992_S675s _1_0_675_681</t>
  </si>
  <si>
    <t>TCGA_A2-A0SW_AO-A0JL_BH-A0BV_117C_P_BI_20131115_H-PM_f03.15611.15611.4</t>
  </si>
  <si>
    <t>LTPLLsVRESLSEEEAQK</t>
  </si>
  <si>
    <t>LT(0.0)PLLS(0.33)VRES(0.33)LS(0.33)EEEAQK</t>
  </si>
  <si>
    <t>NP_056992_S67s _1_1_67_67</t>
  </si>
  <si>
    <t>TCGA_BH-A18V_A7-A13F_BH-A0E1_117C_P_BI_20130531_H-PM_f12.7831.7967.5</t>
  </si>
  <si>
    <t>ERFsPPRHELSPPQKR</t>
  </si>
  <si>
    <t>ERFS(0.99)PPRHELS(0.0)PPQKR</t>
  </si>
  <si>
    <t>NP_056992_S67sS74s_2_2_67_74</t>
  </si>
  <si>
    <t>TCGA_AN-A0FL_BH-A0DG_AN-A0AS_117C_P_BI_20130830_H-PM_f12.12006.12458.4</t>
  </si>
  <si>
    <t xml:space="preserve">S67s S74s </t>
  </si>
  <si>
    <t>ERFsPPRHELsPPQK</t>
  </si>
  <si>
    <t>ERFS(1.0)PPRHELS(1.0)PPQK</t>
  </si>
  <si>
    <t>NP_056992_S74s _1_1_74_74</t>
  </si>
  <si>
    <t>TCGA_BH-A18U_A2-A0YI_A2-A0EQ_117C_P_BI_20130423_H-JQ_f12.10587.10916.3</t>
  </si>
  <si>
    <t>FSPPRHELsPPQK</t>
  </si>
  <si>
    <t>FS(0.0)PPRHELS(0.99)PPQK</t>
  </si>
  <si>
    <t>NP_056992_T544t _1_1_544_544</t>
  </si>
  <si>
    <t>TCGA_AR-A0TT_AR-A1AQ_AO-A12B_117C_P_BI_20131105_H-PM_f04.28548.28548.2</t>
  </si>
  <si>
    <t>TQLWASEPGtPPLPTSLPSQNPILK</t>
  </si>
  <si>
    <t>T(0.0)QLWAS(0.0)EPGT(0.99)PPLPT(0.0)S(0.0)LPS(0.0)QNPILK</t>
  </si>
  <si>
    <t>NP_056992_T544tS550s_2_0_549_550</t>
  </si>
  <si>
    <t>TCGA_BH-A0EE_AO-A0J9_BH-A0E0_117C_P_BI_20130426_H-JQ_f09.30003.30003.3</t>
  </si>
  <si>
    <t xml:space="preserve">T544t S550s </t>
  </si>
  <si>
    <t>TQLWASEPGtPPLPTsLPSQNPILK</t>
  </si>
  <si>
    <t>NP_056993_S1441s _1_1_1441_1441</t>
  </si>
  <si>
    <t>TCGA_A2-A0YF_BH-A0DD_BH-A0E9_117C_P_BI_20131104_H-PM_f12.17526.17526.3</t>
  </si>
  <si>
    <t>sLTYLRPLQGQK</t>
  </si>
  <si>
    <t>S(0.99)LT(0.0)Y(0.0)LRPLQGQK</t>
  </si>
  <si>
    <t>NP_056993</t>
  </si>
  <si>
    <t>NBAS</t>
  </si>
  <si>
    <t>NP_056993_S473s _1_1_473_473</t>
  </si>
  <si>
    <t>CPTAC_263d3f-I_blcdb9-I_c4155b-C_117C_P_BI_20140520_H-PM_fA.11911.11911.2</t>
  </si>
  <si>
    <t>AGEEDEGEEDsDSDYEISAK</t>
  </si>
  <si>
    <t>AGEEDEGEEDS(0.99)DS(0.0)DY(0.0)EIS(0.0)AK</t>
  </si>
  <si>
    <t>NP_056993_S473sS475s_2_2_473_475</t>
  </si>
  <si>
    <t>TCGA_D8-A13Y_A8-A076_AO-A126_117C_P_BI_20130621_H-PM_fA.11801.12010.3</t>
  </si>
  <si>
    <t xml:space="preserve">S473s S475s </t>
  </si>
  <si>
    <t>AGEEDEGEEDsDsDYEISAK</t>
  </si>
  <si>
    <t>AGEEDEGEEDS(0.99)DS(0.99)DY(0.0)EIS(0.0)AK</t>
  </si>
  <si>
    <t>NP_056993_S564s _1_1_564_564</t>
  </si>
  <si>
    <t>TCGA_AR-A0TT_AR-A1AQ_AO-A12B_117C_P_BI_20131105_H-PM_f12.22187.22187.3</t>
  </si>
  <si>
    <t>sAVNVASIQNYLSK</t>
  </si>
  <si>
    <t>S(0.99)AVNVAS(0.0)IQNY(0.0)LS(0.0)K</t>
  </si>
  <si>
    <t>NP_056994_S19s _1_1_19_19</t>
  </si>
  <si>
    <t>TCGA_AR-A1AW_AR-A1AV_C8-A135_117C_P_BI_20130702_H-PM_f07.5834.5834.2</t>
  </si>
  <si>
    <t>AsSPLPR</t>
  </si>
  <si>
    <t>AS(0.99)S(0.0)PLPR</t>
  </si>
  <si>
    <t>NP_056994</t>
  </si>
  <si>
    <t>C2ORF86</t>
  </si>
  <si>
    <t>NP_056995_S265s _1_1_265_265</t>
  </si>
  <si>
    <t>TCGA_A8-A09G_C8-A131_C8-A134_117C_P_BI_20131101_H-PM_f12.8198.8198.2</t>
  </si>
  <si>
    <t>SsNLIR</t>
  </si>
  <si>
    <t>S(0.0)S(0.99)NLIR</t>
  </si>
  <si>
    <t>XP_003846819|NP_001229668|NP_056995|NP_060276</t>
  </si>
  <si>
    <t>NP_056995</t>
  </si>
  <si>
    <t>ZNF691</t>
  </si>
  <si>
    <t>NP_056995_S284s _1_1_284_284</t>
  </si>
  <si>
    <t>TCGA_AO-A12E_A8-A06N_A2-A0T1_117C_P_BI_20130920_H-PM_f07.3287.3287.2</t>
  </si>
  <si>
    <t>THLGEQAGKDSs</t>
  </si>
  <si>
    <t>T(0.0)HLGEQAGKDS(0.0)S(0.99)</t>
  </si>
  <si>
    <t>NP_001229668|NP_056995</t>
  </si>
  <si>
    <t>NP_056995_S3sS8s_2_2_3_8</t>
  </si>
  <si>
    <t>CPTAC_263d3f-I_blcdb9-I_c4155b-C_117C_P_BI_20140520_H-PM_f07.18903.18903.4</t>
  </si>
  <si>
    <t>GsEKEQsPEPHLPEEGEGGKPWR</t>
  </si>
  <si>
    <t>GS(1.0)EKEQS(1.0)PEPHLPEEGEGGKPWR</t>
  </si>
  <si>
    <t>NP_056995_S44s _1_1_44_44</t>
  </si>
  <si>
    <t>TCGA_AR-A0TR_AO-A03O_BH-A18R_117C_P_BI_20130907_H-PM_f04.12213.12213.4</t>
  </si>
  <si>
    <t>EHGQEsLSDELQETHPK</t>
  </si>
  <si>
    <t>EHGQES(0.99)LS(0.0)DELQET(0.0)HPK</t>
  </si>
  <si>
    <t>NP_056995_S46s _1_1_46_46</t>
  </si>
  <si>
    <t>TCGA_C8-A12P_BH-A0C1_A2-A0EY_117C_P_BI_20130628_H-PM_f04.12022.12022.4</t>
  </si>
  <si>
    <t>EHGQESLsDELQETHPK</t>
  </si>
  <si>
    <t>EHGQES(0.0)LS(0.99)DELQET(0.0)HPK</t>
  </si>
  <si>
    <t>NP_056995_S8s _1_1_8_8</t>
  </si>
  <si>
    <t>TCGA_A8-A09I_C8-A12L_A2-A0EX_117C_P_BI_20130321_H-PM_f09.13578.13578.4</t>
  </si>
  <si>
    <t>EQsPEPHLPEEGEGGKPWR</t>
  </si>
  <si>
    <t>EQS(1.0)PEPHLPEEGEGGKPWR</t>
  </si>
  <si>
    <t>NP_056996_S540s _1_1_540_540</t>
  </si>
  <si>
    <t>TCGA_AR-A0TV_C8-A12Z_AO-A0JJ_117C_P_BI_20130831_H-PM_f07.27053.27053.3</t>
  </si>
  <si>
    <t>sPGPEDGQAPVLTYIDVK</t>
  </si>
  <si>
    <t>S(0.99)PGPEDGQAPVLT(0.0)Y(0.0)IDVK</t>
  </si>
  <si>
    <t>NP_056996</t>
  </si>
  <si>
    <t>FAM135B</t>
  </si>
  <si>
    <t>NP_056996_S679sS684s_2_0_679_686</t>
  </si>
  <si>
    <t>TCGA_AR-A0TV_C8-A12Z_AO-A0JJ_117C_P_BI_20130831_H-PM_f12.22611.22611.3</t>
  </si>
  <si>
    <t>RsSSIIsDSGIESEPSSVAWSEAR</t>
  </si>
  <si>
    <t>RS(0.20)S(0.20)S(0.20)IIS(0.20)DS(0.20)GIES(0.0)EPS(0.0)S(0.0)VAWS(0.0)EAR</t>
  </si>
  <si>
    <t>NP_056996_S772s _1_0_770_772</t>
  </si>
  <si>
    <t>TCGA_AO-A12E_A8-A06N_A2-A0T1_117C_P_BI_20130920_H-PM_f06.15206.15206.3</t>
  </si>
  <si>
    <t>SVsAPHISSPEEAAEDADTK</t>
  </si>
  <si>
    <t>S(0.50)VS(0.50)APHIS(0.0)S(0.0)PEEAAEDADT(0.0)K</t>
  </si>
  <si>
    <t>NP_056999_S10s _1_1_10_10</t>
  </si>
  <si>
    <t>TCGA_BH-A18V_A7-A13F_BH-A0E1_117C_P_BI_20130531_H-PM_f12.11212.11212.3</t>
  </si>
  <si>
    <t>DRNsWGGFSEK</t>
  </si>
  <si>
    <t>DRNS(0.99)WGGFS(0.0)EK</t>
  </si>
  <si>
    <t>NP_056999|NP_853629</t>
  </si>
  <si>
    <t>NP_056999</t>
  </si>
  <si>
    <t>ATL1</t>
  </si>
  <si>
    <t>NP_056999_S22s _1_1_22_22</t>
  </si>
  <si>
    <t>TCGA_D8-A13Y_A8-A076_AO-A126_117C_P_BI_20130621_H-PM_f05.13658.13658.3</t>
  </si>
  <si>
    <t>TYEWsSEEEEPVKK</t>
  </si>
  <si>
    <t>T(0.0)Y(0.0)EWS(0.99)S(0.0)EEEEPVKK</t>
  </si>
  <si>
    <t>NP_056999_S22sS23s_2_2_22_23</t>
  </si>
  <si>
    <t>TCGA_C8-A12P_BH-A0C1_A2-A0EY_117C_P_BI_20130628_H-PM_f04.15785.15785.3</t>
  </si>
  <si>
    <t>TYEWssEEEEPVKK</t>
  </si>
  <si>
    <t>T(0.0)Y(0.0)EWS(0.99)S(0.99)EEEEPVKK</t>
  </si>
  <si>
    <t>NP_057002_S154s_1_1_154_154</t>
  </si>
  <si>
    <t>TCGA_A2-A0YM_BH-A0C7_A2-A0SX_117C_P_BI_20131115_H-PM_fA.11684.11761.2</t>
  </si>
  <si>
    <t xml:space="preserve">S154s M162m </t>
  </si>
  <si>
    <t>SCLLEEEEEsGEEAAEAmE</t>
  </si>
  <si>
    <t>S(0.0)CLLEEEEES(0.99)GEEAAEAM(1.0)E</t>
  </si>
  <si>
    <t>NP_057002|NP_937845</t>
  </si>
  <si>
    <t>NP_057002</t>
  </si>
  <si>
    <t>POP5</t>
  </si>
  <si>
    <t>NP_057004_S11s _1_1_11_11</t>
  </si>
  <si>
    <t>TCGA_A8-A09I_C8-A12L_A2-A0EX_117C_P_BI_20130321_H-PM_f06.16841.16841.3</t>
  </si>
  <si>
    <t>DLLHPsLEEEK</t>
  </si>
  <si>
    <t>DLLHPS(1.0)LEEEK</t>
  </si>
  <si>
    <t>NP_057004</t>
  </si>
  <si>
    <t>RPS27L</t>
  </si>
  <si>
    <t>NP_057016_S20s _1_0_20_22</t>
  </si>
  <si>
    <t>TCGA_A8-A09I_C8-A12L_A2-A0EX_117C_P_BI_20130321_H-PM_f03.23052.23052.4</t>
  </si>
  <si>
    <t>DSIPVTELsASGPFESHDLLRK</t>
  </si>
  <si>
    <t>DS(0.0)IPVT(0.0)ELS(0.50)AS(0.50)GPFES(0.0)HDLLRK</t>
  </si>
  <si>
    <t>NP_057016</t>
  </si>
  <si>
    <t>POMP</t>
  </si>
  <si>
    <t>NP_057016_S96s _1_0_96_98</t>
  </si>
  <si>
    <t>TCGA_C8-A12P_BH-A0C1_A2-A0EY_117C_P_BI_20130628_H-PM_f07.31444.31444.2</t>
  </si>
  <si>
    <t>LPFLsSSNLSLDVLR</t>
  </si>
  <si>
    <t>LPFLS(0.33)S(0.33)S(0.33)NLS(0.0)LDVLR</t>
  </si>
  <si>
    <t>NP_057018_S109s _1_1_109_109</t>
  </si>
  <si>
    <t>TCGA_A2-A0T6_E2-A158_E2-A15A_117C_W_BI_201301002_H-PM_f05.24937.24937.3</t>
  </si>
  <si>
    <t>LNLSCIHsPVVNELMR</t>
  </si>
  <si>
    <t>LNLS(0.0)CIHS(0.99)PVVNELMR</t>
  </si>
  <si>
    <t>NP_057018</t>
  </si>
  <si>
    <t>NOP58</t>
  </si>
  <si>
    <t>NP_057018_S147s _1_0_145_147</t>
  </si>
  <si>
    <t>TCGA_A7-A0CJ_AO-A12F_A2-A0YL_117C_P_BI_20130904_H-PM_f07.23562.23562.3</t>
  </si>
  <si>
    <t>EMAAMCLGLAHSLsR</t>
  </si>
  <si>
    <t>EMAAMCLGLAHS(0.50)LS(0.50)R</t>
  </si>
  <si>
    <t>NP_057018_S345s _1_1_345_345</t>
  </si>
  <si>
    <t>TCGA_A7-A0CE_BH-A0C0_A2-A0YC_117C_P_BI_20130531_H-PM_f11.19861.19861.3</t>
  </si>
  <si>
    <t>YGLIYHAsLVGQTSPK</t>
  </si>
  <si>
    <t>Y(0.0)GLIY(0.0)HAS(0.99)LVGQT(0.0)S(0.0)PK</t>
  </si>
  <si>
    <t>NP_057018_S351s _1_0_350_351</t>
  </si>
  <si>
    <t>TCGA_A2-A0YM_BH-A0C7_A2-A0SX_117C_P_BI_20131115_H-PM_f08.13518.13518.3</t>
  </si>
  <si>
    <t>YGLIYHASLVGQTsPK</t>
  </si>
  <si>
    <t>Y(0.0)GLIY(0.0)HAS(0.0)LVGQT(0.50)S(0.50)PK</t>
  </si>
  <si>
    <t>NP_057018_S380s _1_0_379_380</t>
  </si>
  <si>
    <t>TCGA_AR-A0TR_AO-A03O_BH-A18R_117C_P_BI_20130907_H-PM_f09.18314.18314.3</t>
  </si>
  <si>
    <t>YDAFGEDSsSAMGVENR</t>
  </si>
  <si>
    <t>Y(0.0)DAFGEDS(0.50)S(0.50)S(0.0)AMGVENR</t>
  </si>
  <si>
    <t>NP_057018_S483s _1_1_483_483</t>
  </si>
  <si>
    <t>TCGA_A8-A06Z_A2-A0D1_A2-A0CM_117C_P_BI_201303230_H-JQ_f04.6606.6606.4</t>
  </si>
  <si>
    <t>VAEEEETsVKK</t>
  </si>
  <si>
    <t>VAEEEET(0.0)S(0.99)VKK</t>
  </si>
  <si>
    <t>NP_057018_S502s _1_1_502_502</t>
  </si>
  <si>
    <t>TCGA_BH-A18U_A2-A0YI_A2-A0EQ_117C_P_BI_20130423_H-JQ_f10.11801.11801.4</t>
  </si>
  <si>
    <t>HIKEEPLsEEEPCTSTAIASPEKK</t>
  </si>
  <si>
    <t>HIKEEPLS(0.99)EEEPCT(0.0)S(0.0)T(0.0)AIAS(0.0)PEKK</t>
  </si>
  <si>
    <t>NP_057018_S502sS514s_2_2_502_514</t>
  </si>
  <si>
    <t>TCGA_C8-A138_E2-A154_BH-A0BZ_117C_P_BI_20130301_H-PM_f04.15484.15484.4</t>
  </si>
  <si>
    <t xml:space="preserve">S502s S514s </t>
  </si>
  <si>
    <t>EEPLsEEEPCTSTAIAsPEKK</t>
  </si>
  <si>
    <t>EEPLS(0.99)EEEPCT(0.0)S(0.0)T(0.0)AIAS(0.99)PEKK</t>
  </si>
  <si>
    <t>NP_057018_S514s _1_1_514_514</t>
  </si>
  <si>
    <t>TCGA_A7-A0CJ_AO-A12F_A2-A0YL_117C_P_BI_20130904_H-PM_f08.14325.14325.3</t>
  </si>
  <si>
    <t>HIKEEPLSEEEPCTSTAIAsPEK</t>
  </si>
  <si>
    <t>HIKEEPLS(0.0)EEEPCT(0.0)S(0.0)T(0.0)AIAS(0.99)PEK</t>
  </si>
  <si>
    <t>NP_057018_T34t _1_1_34_34</t>
  </si>
  <si>
    <t>TCGA_AR-A0TR_AO-A03O_BH-A18R_117C_P_BI_20130907_H-PM_f04.9961.9961.2</t>
  </si>
  <si>
    <t>EFEtPEK</t>
  </si>
  <si>
    <t>EFET(1.0)PEK</t>
  </si>
  <si>
    <t>NP_057019_S13s _1_1_13_13</t>
  </si>
  <si>
    <t>TCGA_A2-A0D2_C8-A12U_AR-A1AS_117C_P_BI_20131101_H-PM_f01.20760.20760.2</t>
  </si>
  <si>
    <t>EFGsVDYWEK</t>
  </si>
  <si>
    <t>EFGS(0.99)VDY(0.0)WEK</t>
  </si>
  <si>
    <t>NP_057019|NP_001007240</t>
  </si>
  <si>
    <t>NP_057019</t>
  </si>
  <si>
    <t>METTL13</t>
  </si>
  <si>
    <t>NP_057019_S267s _1_1_267_267</t>
  </si>
  <si>
    <t>TCGA_A2-A0YF_BH-A0DD_BH-A0E9_117C_P_BI_20131104_H-PM_f03.21620.21620.2</t>
  </si>
  <si>
    <t>LGsVSLDLCDGDTGEPR</t>
  </si>
  <si>
    <t>LGS(0.99)VS(0.0)LDLCDGDT(0.0)GEPR</t>
  </si>
  <si>
    <t>NP_057019|NP_055770</t>
  </si>
  <si>
    <t>NP_057022_S11s _1_0_7_11</t>
  </si>
  <si>
    <t>TCGA_AR-A0TR_AO-A03O_BH-A18R_117C_P_BI_20130907_H-PM_f12.29086.29086.4</t>
  </si>
  <si>
    <t>MEYMAESTDRsPGHILCCECGVPISPNPANICVACLR</t>
  </si>
  <si>
    <t>MEY(0.0)MAES(0.33)T(0.33)DRS(0.33)PGHILCCECGVPIS(0.0)PNPANICVACLR</t>
  </si>
  <si>
    <t>NP_057022</t>
  </si>
  <si>
    <t>NMD3</t>
  </si>
  <si>
    <t>NP_057022_S258s _1_1_258_258</t>
  </si>
  <si>
    <t>TCGA_AO-A12D_C8-A131_AO-A12B_117C_P_BI_20130213_H-PM_f11.13103.13103.2</t>
  </si>
  <si>
    <t>DNVVCLsPK</t>
  </si>
  <si>
    <t>DNVVCLS(1.0)PK</t>
  </si>
  <si>
    <t>NP_057022_S25s _1_1_25_25</t>
  </si>
  <si>
    <t>TCGA_A2-A0D2_C8-A12U_AR-A1AS_117C_P_BI_20131101_H-PM_f03.25947.25947.3</t>
  </si>
  <si>
    <t>SPGHILCCECGVPIsPNPANICVACLR</t>
  </si>
  <si>
    <t>S(0.0)PGHILCCECGVPIS(0.99)PNPANICVACLR</t>
  </si>
  <si>
    <t>NP_057022_S462s _1_1_462_462</t>
  </si>
  <si>
    <t>TCGA_AO-A12E_A8-A06N_A2-A0T1_117C_P_BI_20130920_H-PM_f09.17094.17094.3</t>
  </si>
  <si>
    <t>NVNIYRDsAIPVESDTDDEGAPR</t>
  </si>
  <si>
    <t>NVNIY(0.0)RDS(0.99)AIPVES(0.0)DT(0.0)DDEGAPR</t>
  </si>
  <si>
    <t>NP_057022_S468s _1_1_468_468</t>
  </si>
  <si>
    <t>TCGA_A2-A0T7_C8-A12Q_A8-A079_117C_P_BI_20130905_H-PM_fA.13011.13380.3</t>
  </si>
  <si>
    <t>DSAIPVEsDTDDEGAPR</t>
  </si>
  <si>
    <t>DS(0.0)AIPVES(0.99)DT(0.0)DDEGAPR</t>
  </si>
  <si>
    <t>NP_057022_S468sT470t_2_2_468_470</t>
  </si>
  <si>
    <t>TCGA_AO-A12D_C8-A131_AO-A12B_117C_P_BI_20130213_H-PM_fA.12568.12568.3</t>
  </si>
  <si>
    <t xml:space="preserve">S468s T470t </t>
  </si>
  <si>
    <t>DSAIPVEsDtDDEGAPR</t>
  </si>
  <si>
    <t>DS(0.0)AIPVES(0.99)DT(0.99)DDEGAPR</t>
  </si>
  <si>
    <t>NP_057022_S490s _1_1_490_490</t>
  </si>
  <si>
    <t>TCGA_AO-A0JE_A2-A0T2_AN-A0AJ_117C_P_BI_20130901_H-PM_f09.32944.32944.3</t>
  </si>
  <si>
    <t>ISLAEMLEDLHIsQDATGEEGASMLT</t>
  </si>
  <si>
    <t>IS(0.0)LAEMLEDLHIS(0.99)QDAT(0.0)GEEGAS(0.0)MLT(0.0)</t>
  </si>
  <si>
    <t>NP_057022_T433t _1_1_433_433</t>
  </si>
  <si>
    <t>TCGA_A7-A0CD_C8-A12W_AN-A0AL_117C_P_BI_20130930_H-PM_f06.25552.25552.5</t>
  </si>
  <si>
    <t>ERENMDtDDERQYQDFLEDLEEDEAIRK</t>
  </si>
  <si>
    <t>ERENMDT(0.99)DDERQY(0.0)QDFLEDLEEDEAIRK</t>
  </si>
  <si>
    <t>NP_057023_S288s _1_0_288_291</t>
  </si>
  <si>
    <t>TCGA_A7-A0CD_C8-A12W_AN-A0AL_117C_P_BI_20130930_H-PM_f03.13528.13528.3</t>
  </si>
  <si>
    <t>DSALVEEsNGTLEEK</t>
  </si>
  <si>
    <t>DS(0.0)ALVEES(0.50)NGT(0.50)LEEK</t>
  </si>
  <si>
    <t>NP_057023</t>
  </si>
  <si>
    <t>TRMT6</t>
  </si>
  <si>
    <t>NP_057023_S298s _1_1_298_298</t>
  </si>
  <si>
    <t>TCGA_AR-A1AW_AR-A1AV_C8-A135_117C_P_BI_20130702_H-PM_f03.14224.14224.5</t>
  </si>
  <si>
    <t>QAsEQENEDSMAEAPESNHPEDQETMETISQDPEHK</t>
  </si>
  <si>
    <t>QAS(0.99)EQENEDS(0.0)MAEAPES(0.0)NHPEDQET(0.0)MET(0.0)IS(0.0)QDPEHK</t>
  </si>
  <si>
    <t>NP_057023_S305s_1_1_305_305</t>
  </si>
  <si>
    <t>TCGA_AR-A0TT_AR-A1AQ_AO-A12B_117C_P_BI_20131105_H-PM_f03.14579.14579.4</t>
  </si>
  <si>
    <t xml:space="preserve">Q296q S305s </t>
  </si>
  <si>
    <t>qASEQENEDsMAEAPESNHPEDQETMETISQDPEHK</t>
  </si>
  <si>
    <t>Q(1.0)AS(0.0)EQENEDS(0.99)MAEAPES(0.0)NHPEDQET(0.0)MET(0.0)IS(0.0)QDPEHK</t>
  </si>
  <si>
    <t>NP_057025_S483s _1_1_483_483</t>
  </si>
  <si>
    <t>TCGA_AN-A0FL_BH-A0DG_AN-A0AS_117C_P_BI_20130830_H-PM_f07.6509.6509.2</t>
  </si>
  <si>
    <t>QLQSEQPQTAAARs</t>
  </si>
  <si>
    <t>QLQS(0.0)EQPQT(0.0)AAARS(0.99)</t>
  </si>
  <si>
    <t>NP_057025|NP_998784</t>
  </si>
  <si>
    <t>NP_057025</t>
  </si>
  <si>
    <t>ATP6V1H</t>
  </si>
  <si>
    <t>NP_057029_S335s _1_1_335_335</t>
  </si>
  <si>
    <t>TCGA_A2-A0D2_C8-A12U_AR-A1AS_117C_P_BI_20131101_H-PM_f06.30818.30916.2</t>
  </si>
  <si>
    <t>GLGsSPDLELLLR</t>
  </si>
  <si>
    <t>GLGS(0.99)S(0.0)PDLELLLR</t>
  </si>
  <si>
    <t>NP_057029|NP_775096</t>
  </si>
  <si>
    <t>NP_057029</t>
  </si>
  <si>
    <t>SLC35C2</t>
  </si>
  <si>
    <t>NP_057029_S335sS336s_2_2_335_336</t>
  </si>
  <si>
    <t>TCGA_E2-A10A_BH-A18Q_C8-A130_117C_P_BI_20130228_H-PM_f10.29294.29294.3</t>
  </si>
  <si>
    <t>GLGssPDLELLLR</t>
  </si>
  <si>
    <t>GLGS(1.0)S(1.0)PDLELLLR</t>
  </si>
  <si>
    <t>NP_057030_S380s _1_0_380_382</t>
  </si>
  <si>
    <t>TCGA_AR-A0TT_AR-A1AQ_AO-A12B_117C_P_BI_20131105_H-PM_f03.22912.22912.2</t>
  </si>
  <si>
    <t>FPVPELSDQEGDsSSEED</t>
  </si>
  <si>
    <t>FPVPELS(0.0)DQEGDS(0.33)S(0.33)S(0.33)EED</t>
  </si>
  <si>
    <t>NP_057030</t>
  </si>
  <si>
    <t>PELO</t>
  </si>
  <si>
    <t>NP_057030_S381sS382s_2_0_380_382</t>
  </si>
  <si>
    <t>TCGA_AR-A0TT_AR-A1AQ_AO-A12B_117C_P_BI_20131105_H-PM_f01.24395.24745.2</t>
  </si>
  <si>
    <t xml:space="preserve">S381s S382s </t>
  </si>
  <si>
    <t>FPVPELSDQEGDSssEED</t>
  </si>
  <si>
    <t>NP_057030_S55s _1_0_52_55</t>
  </si>
  <si>
    <t>TCGA_AR-A0TT_AR-A1AQ_AO-A12B_117C_P_BI_20131105_H-PM_f07.4408.4408.2</t>
  </si>
  <si>
    <t>VQTESSTGsVGSNR</t>
  </si>
  <si>
    <t>VQT(0.0)ES(0.0)S(0.33)T(0.33)GS(0.33)VGS(0.0)NR</t>
  </si>
  <si>
    <t>NP_057033_S12s _1_1_12_12</t>
  </si>
  <si>
    <t>TCGA_C8-A12P_BH-A0C1_A2-A0EY_117C_P_BI_20130628_H-PM_f01.14353.14353.2</t>
  </si>
  <si>
    <t>AAAAAMAEQEsAR</t>
  </si>
  <si>
    <t>AAAAAMAEQES(1.0)AR</t>
  </si>
  <si>
    <t>NP_057033</t>
  </si>
  <si>
    <t>GET4</t>
  </si>
  <si>
    <t>NP_057033_S309s_1_0_303_322</t>
  </si>
  <si>
    <t>TCGA_AN-A0FL_BH-A0DG_AN-A0AS_117C_P_BI_20130830_H-PM_f08.33952.33952.3</t>
  </si>
  <si>
    <t xml:space="preserve">M306m S309s </t>
  </si>
  <si>
    <t>QTSSYGGLLGNLLTSLmGSsEQEDGEESPSDGSPIELD</t>
  </si>
  <si>
    <t>QT(0.0)S(0.0)S(0.0)Y(0.0)GGLLGNLLT(0.17)S(0.17)LM(1.0)GS(0.0)S(0.17)EQEDGEES(0.17)PS(0.17)DGS(0.17)PIELD</t>
  </si>
  <si>
    <t>NP_057034_S248s _1_1_248_248</t>
  </si>
  <si>
    <t>TCGA_E2-A10A_BH-A18Q_C8-A130_117C_P_BI_20130228_H-PM_f11.9231.9231.3</t>
  </si>
  <si>
    <t>VsNVDHNKRVIGKAGRNR</t>
  </si>
  <si>
    <t>VS(1.0)NVDHNKRVIGKAGRNR</t>
  </si>
  <si>
    <t>NP_057034</t>
  </si>
  <si>
    <t>MRPL2</t>
  </si>
  <si>
    <t>NP_057036_T144t _1_1_144_144</t>
  </si>
  <si>
    <t>TCGA_A2-A0YG_E2-A150_BH-A18N_117C_P_BI_20130920_H-PM_f03.29514.29514.4</t>
  </si>
  <si>
    <t>QLFHGtPVTIENFLNWK</t>
  </si>
  <si>
    <t>QLFHGT(0.99)PVT(0.0)IENFLNWK</t>
  </si>
  <si>
    <t>NP_057036|NP_057188</t>
  </si>
  <si>
    <t>NP_057036</t>
  </si>
  <si>
    <t>NP_057037_S107s _1_1_107_107</t>
  </si>
  <si>
    <t>TCGA_A2-A0SW_AO-A0JL_BH-A0BV_117C_P_BI_20131115_H-PM_f10.7211.7211.3</t>
  </si>
  <si>
    <t>AAsQDHVRGFLEK</t>
  </si>
  <si>
    <t>AAS(1.0)QDHVRGFLEK</t>
  </si>
  <si>
    <t>NP_057037</t>
  </si>
  <si>
    <t>NOSIP</t>
  </si>
  <si>
    <t>NP_057037_S138s _1_0_135_138</t>
  </si>
  <si>
    <t>TCGA_AO-A12D_C8-A131_AO-A12B_117C_P_BI_20130213_H-PM_f04.15818.15818.3</t>
  </si>
  <si>
    <t>ALSGTsPDDVQPGPSVGPPSK</t>
  </si>
  <si>
    <t>ALS(0.33)GT(0.33)S(0.33)PDDVQPGPS(0.0)VGPPS(0.0)K</t>
  </si>
  <si>
    <t>NP_057037_S36s _1_1_36_36</t>
  </si>
  <si>
    <t>TCGA_AO-A0JE_A2-A0T2_AN-A0AJ_117C_P_BI_20130901_H-PM_f08.14411.14411.3</t>
  </si>
  <si>
    <t>DTAASGYGTQNIRLsRDAVK</t>
  </si>
  <si>
    <t>DT(0.0)AAS(0.0)GY(0.0)GT(0.0)QNIRLS(0.99)RDAVK</t>
  </si>
  <si>
    <t>NP_057037_T168t _1_0_166_168</t>
  </si>
  <si>
    <t>TCGA_A2-A0D2_C8-A12U_AR-A1AS_117C_P_BI_20131101_H-PM_f04.33112.33112.3</t>
  </si>
  <si>
    <t>VLPSFWIPSLtPEAK</t>
  </si>
  <si>
    <t>VLPS(0.0)FWIPS(0.50)LT(0.50)PEAK</t>
  </si>
  <si>
    <t>NP_057039_S200s _1_1_200_200</t>
  </si>
  <si>
    <t>TCGA_A2-A0T7_C8-A12Q_A8-A079_117C_P_BI_20130905_H-PM_f10.19065.19065.3</t>
  </si>
  <si>
    <t>FRYsYYDESQGEIYR</t>
  </si>
  <si>
    <t>FRY(0.0)S(0.99)Y(0.0)Y(0.0)DES(0.0)QGEIY(0.0)R</t>
  </si>
  <si>
    <t>NP_057039|NP_001131074</t>
  </si>
  <si>
    <t>NP_057039</t>
  </si>
  <si>
    <t>MEMO1</t>
  </si>
  <si>
    <t>NP_057041_S61s _1_1_61_61</t>
  </si>
  <si>
    <t>TCGA_AO-A12D_AN-A04A_BH-A0AV_117C_P_BI_20130322_H-PM_f01.13743.13743.3</t>
  </si>
  <si>
    <t>HGDEIYIAPsGVQK</t>
  </si>
  <si>
    <t>HGDEIY(0.0)IAPS(0.99)GVQK</t>
  </si>
  <si>
    <t>NP_057041</t>
  </si>
  <si>
    <t>APIP</t>
  </si>
  <si>
    <t>NP_057041_S87s _1_1_87_87</t>
  </si>
  <si>
    <t>TCGA_A2-A0D2_C8-A12U_AR-A1AS_117C_P_BI_20131101_H-PM_f07.7366.7366.2</t>
  </si>
  <si>
    <t>DISGPsPSK</t>
  </si>
  <si>
    <t>DIS(0.0)GPS(0.99)PS(0.0)K</t>
  </si>
  <si>
    <t>NP_057042_S171s _1_1_171_171</t>
  </si>
  <si>
    <t>TCGA_AR-A0TV_C8-A12Z_AO-A0JJ_117C_P_BI_20130831_H-PM_f08.19695.19695.3</t>
  </si>
  <si>
    <t>VKEQsLENLIK</t>
  </si>
  <si>
    <t>VKEQS(1.0)LENLIK</t>
  </si>
  <si>
    <t>NP_057042|NP_001070863</t>
  </si>
  <si>
    <t>NP_057042</t>
  </si>
  <si>
    <t>DPH5</t>
  </si>
  <si>
    <t>NP_057043_S243s _1_1_243_243</t>
  </si>
  <si>
    <t>TCGA_A2-A0EV_AN-A0AM_D8-A142_117C_P_BI_20130724_H-PM_f11.24191.24191.2</t>
  </si>
  <si>
    <t>AVsWTFSEENVIR</t>
  </si>
  <si>
    <t>AVS(0.99)WT(0.0)FS(0.0)EENVIR</t>
  </si>
  <si>
    <t>NP_057043|NP_001137484</t>
  </si>
  <si>
    <t>NP_057043</t>
  </si>
  <si>
    <t>TMX2</t>
  </si>
  <si>
    <t>NP_057043_T283t _1_0_282_288</t>
  </si>
  <si>
    <t>TCGA_AR-A1AW_AR-A1AV_C8-A135_117C_P_BI_20130702_H-PM_f07.13425.13425.3</t>
  </si>
  <si>
    <t>AGDNIPEEQPVAStPTTVSDGENKK</t>
  </si>
  <si>
    <t>AGDNIPEEQPVAS(0.20)T(0.20)PT(0.20)T(0.20)VS(0.20)DGENKK</t>
  </si>
  <si>
    <t>NP_057047_S128s _1_1_128_128</t>
  </si>
  <si>
    <t>CPTAC_263d3f-I_blcdb9-I_c4155b-C_117C_P_BI_20140520_H-PM_f10.14857.14857.3</t>
  </si>
  <si>
    <t>GAAGWsPSSSGNPMAKPESR</t>
  </si>
  <si>
    <t>GAAGWS(0.99)PS(0.0)S(0.0)S(0.0)GNPMAKPES(0.0)R</t>
  </si>
  <si>
    <t>NP_057047</t>
  </si>
  <si>
    <t>THAP4</t>
  </si>
  <si>
    <t>NP_057047_S239s _1_1_239_239</t>
  </si>
  <si>
    <t>TCGA_A2-A0T7_C8-A12Q_A8-A079_117C_P_BI_20130905_H-PM_f03.20284.20284.3</t>
  </si>
  <si>
    <t>FIGSLHSYsFSSK</t>
  </si>
  <si>
    <t>FIGS(0.0)LHS(0.0)Y(0.0)S(0.99)FS(0.0)S(0.0)K</t>
  </si>
  <si>
    <t>NP_057047_S547s _1_0_547_554</t>
  </si>
  <si>
    <t>TCGA_AR-A0TV_C8-A12Z_AO-A0JJ_117C_P_BI_20130831_H-PM_f01.22982.22982.5</t>
  </si>
  <si>
    <t>FRLNsEGKLEQTVSMATTTQPMTQHLHVTYK</t>
  </si>
  <si>
    <t>FRLNS(0.50)EGKLEQT(0.50)VS(0.0)MAT(0.0)T(0.0)T(0.0)QPMT(0.0)QHLHVT(0.0)Y(0.0)K</t>
  </si>
  <si>
    <t>NP_057047|NP_001157828</t>
  </si>
  <si>
    <t>NP_057051_S325s _1_0_323_325</t>
  </si>
  <si>
    <t>TCGA_AR-A0TY_AR-A0U4_BH-A0HP_117C_P_BI_20130426_H-JQ_f06.12454.12454.3</t>
  </si>
  <si>
    <t>NHTLQADSYsPNLPK</t>
  </si>
  <si>
    <t>NHT(0.0)LQADS(0.50)Y(0.0)S(0.50)PNLPK</t>
  </si>
  <si>
    <t>NP_057051|NP_001180360|NP_036543</t>
  </si>
  <si>
    <t>NP_057051</t>
  </si>
  <si>
    <t>PTPN22</t>
  </si>
  <si>
    <t>NP_057051_S353s _1_0_351_353</t>
  </si>
  <si>
    <t>TCGA_AO-A0JE_A2-A0T2_AN-A0AJ_117C_P_BI_20130901_H-PM_f06.14070.14070.2</t>
  </si>
  <si>
    <t>ESSsFDFR</t>
  </si>
  <si>
    <t>ES(0.33)S(0.33)S(0.33)FDFR</t>
  </si>
  <si>
    <t>NP_057051_S374s _1_0_374_377</t>
  </si>
  <si>
    <t>TCGA_A2-A0D0_BH-A0HK_C8-A12T_117C_P_BI_20130329_H-JQ_f09.27901.27901.3</t>
  </si>
  <si>
    <t>sSTSFDFLELNYSFDK</t>
  </si>
  <si>
    <t>S(0.25)S(0.25)T(0.25)S(0.25)FDFLELNY(0.0)S(0.0)FDK</t>
  </si>
  <si>
    <t>NP_057051_S414s _1_1_414_414</t>
  </si>
  <si>
    <t>TCGA_AR-A0TY_AR-A0U4_BH-A0HP_117C_P_BI_20130426_H-JQ_f12.23226.23226.4</t>
  </si>
  <si>
    <t>HQsLDLGSLLFEGCSNSKPVNAAGR</t>
  </si>
  <si>
    <t>HQS(0.99)LDLGS(0.0)LLFEGCS(0.0)NS(0.0)KPVNAAGR</t>
  </si>
  <si>
    <t>NP_057051_S449s _1_1_449_449</t>
  </si>
  <si>
    <t>TCGA_AR-A0TT_AR-A1AQ_AO-A12B_117C_P_BI_20131105_H-PM_f11.23036.23036.2</t>
  </si>
  <si>
    <t>sTPFELIQQR</t>
  </si>
  <si>
    <t>S(0.99)T(0.0)PFELIQQR</t>
  </si>
  <si>
    <t>NP_057051_S494s _1_0_493_494</t>
  </si>
  <si>
    <t>TCGA_A2-A0YM_BH-A0C7_A2-A0SX_117C_P_BI_20131115_H-PM_f05.15226.15226.3</t>
  </si>
  <si>
    <t>VMHVSsAELNYSLPYDSK</t>
  </si>
  <si>
    <t>VMHVS(0.50)S(0.50)AELNY(0.0)S(0.0)LPY(0.0)DS(0.0)K</t>
  </si>
  <si>
    <t>NP_057051_S550s _1_1_550_550</t>
  </si>
  <si>
    <t>TCGA_AR-A0TT_AR-A1AQ_AO-A12B_117C_P_BI_20131105_H-PM_f07.19231.19231.2</t>
  </si>
  <si>
    <t>MsLDLPEK</t>
  </si>
  <si>
    <t>MS(1.0)LDLPEK</t>
  </si>
  <si>
    <t>NP_057051_S692s _1_1_692_692</t>
  </si>
  <si>
    <t>TCGA_AO-A0JM_C8-A12V_A8-A08G_117C_P_BI_20131003_H-PM_f07.10047.10047.2</t>
  </si>
  <si>
    <t>SsPPPPLPER</t>
  </si>
  <si>
    <t>S(0.0)S(0.99)PPPPLPER</t>
  </si>
  <si>
    <t>NP_057053_S128s _1_0_127_128</t>
  </si>
  <si>
    <t>TCGA_AO-A12D_C8-A131_AO-A12B_117C_P_BI_20130213_H-PM_f11.19884.19884.2</t>
  </si>
  <si>
    <t>NLEELNISsAQ</t>
  </si>
  <si>
    <t>NLEELNIS(0.50)S(0.50)AQ</t>
  </si>
  <si>
    <t>NP_057053</t>
  </si>
  <si>
    <t>MRPS17</t>
  </si>
  <si>
    <t>NP_057057_S116s _1_1_116_116</t>
  </si>
  <si>
    <t>TCGA_A2-A0YF_BH-A0DD_BH-A0E9_117C_P_BI_20131104_H-PM_f06.23745.23745.3</t>
  </si>
  <si>
    <t>LLDLPAAAsSEDIERS</t>
  </si>
  <si>
    <t>LLDLPAAAS(0.99)S(0.0)EDIERS(0.0)</t>
  </si>
  <si>
    <t>NP_057057</t>
  </si>
  <si>
    <t>GAL</t>
  </si>
  <si>
    <t>NP_057059_S147s _1_1_147_147</t>
  </si>
  <si>
    <t>TCGA_A2-A0D2_C8-A12U_AR-A1AS_117C_P_BI_20131101_H-PM_f02.22640.22640.4</t>
  </si>
  <si>
    <t>LsVGAVSSKPTTPTIATPQTVSVPNK</t>
  </si>
  <si>
    <t>LS(0.99)VGAVS(0.0)S(0.0)KPT(0.0)T(0.0)PT(0.0)IAT(0.0)PQT(0.0)VS(0.0)VPNK</t>
  </si>
  <si>
    <t>NP_057059</t>
  </si>
  <si>
    <t>TAF9B</t>
  </si>
  <si>
    <t>NP_057059_S147sT162t_2_1_147_162</t>
  </si>
  <si>
    <t>TCGA_D8-A13Y_A8-A076_AO-A126_117C_P_BI_20130621_H-PM_f06.21587.21587.4</t>
  </si>
  <si>
    <t xml:space="preserve">S147s T162t </t>
  </si>
  <si>
    <t>LsVGAVSSKPTTPTIAtPQTVSVPNK</t>
  </si>
  <si>
    <t>LS(0.99)VGAVS(0.0)S(0.0)KPT(0.25)T(0.25)PT(0.25)IAT(0.25)PQT(0.0)VS(0.0)VPNK</t>
  </si>
  <si>
    <t>NP_057059_T162t _1_1_162_162</t>
  </si>
  <si>
    <t>TCGA_D8-A13Y_A8-A076_AO-A126_117C_P_BI_20130621_H-PM_f12.19112.19112.4</t>
  </si>
  <si>
    <t>LSVGAVSSKPTTPTIAtPQTVSVPNK</t>
  </si>
  <si>
    <t>LS(0.0)VGAVS(0.0)S(0.0)KPT(0.0)T(0.0)PT(0.0)IAT(0.99)PQT(0.0)VS(0.0)VPNK</t>
  </si>
  <si>
    <t>NP_057059_T174t _1_1_174_174</t>
  </si>
  <si>
    <t>TCGA_A7-A0CJ_AO-A12F_A2-A0YL_117C_P_BI_20130904_H-PM_f06.13834.13834.2</t>
  </si>
  <si>
    <t>VAtPMSVTSQR</t>
  </si>
  <si>
    <t>VAT(0.99)PMS(0.0)VT(0.0)S(0.0)QR</t>
  </si>
  <si>
    <t>NP_057060_S77s _1_0_76_77</t>
  </si>
  <si>
    <t>TCGA_A2-A0D2_C8-A12U_AR-A1AS_117C_P_BI_20131101_H-PM_f08.32274.32274.4</t>
  </si>
  <si>
    <t>DASLMDMNSFSPMMPTsPLSMINQIKFEDEPDLK</t>
  </si>
  <si>
    <t>DAS(0.0)LM(0.0)DM(0.0)NS(0.0)FS(0.0)PM(0.0)M(0.0)PT(0.50)S(0.50)PLS(0.0)M(0.0)INQIKFEDEPDLK</t>
  </si>
  <si>
    <t>NP_057060|NP_689424</t>
  </si>
  <si>
    <t>NP_057060</t>
  </si>
  <si>
    <t>SNX7</t>
  </si>
  <si>
    <t>NP_057060_S8s _1_1_8_8</t>
  </si>
  <si>
    <t>TCGA_AO-A12E_A8-A06N_A2-A0T1_117C_P_BI_20130920_H-PM_f01.29886.29886.5</t>
  </si>
  <si>
    <t>RAsQAPSSGLPAGGANGESPGGGAPFPGSSGSSALLQAEVLDLDEDEDDLEVFSK</t>
  </si>
  <si>
    <t>RAS(0.99)QAPS(0.0)S(0.0)GLPAGGANGES(0.0)PGGGAPFPGS(0.0)S(0.0)GS(0.0)S(0.0)ALLQAEVLDLDEDEDDLEVFS(0.0)K</t>
  </si>
  <si>
    <t>NP_057066_S189s _1_1_189_189</t>
  </si>
  <si>
    <t>TCGA_AO-A12D_C8-A131_AO-A12B_117C_P_BI_20130213_H-PM_f09.25713.25713.4</t>
  </si>
  <si>
    <t>FIPRPPsVAPPPMVAEIPSAGTGPGSK</t>
  </si>
  <si>
    <t>FIPRPPS(0.99)VAPPPMVAEIPS(0.0)AGT(0.0)GPGS(0.0)K</t>
  </si>
  <si>
    <t>NP_057066</t>
  </si>
  <si>
    <t>YBX2</t>
  </si>
  <si>
    <t>NP_057066_S208s _1_1_208_208</t>
  </si>
  <si>
    <t>TCGA_AO-A0JE_A2-A0T2_AN-A0AJ_117C_P_BI_20130901_H-PM_f10.26844.26844.4</t>
  </si>
  <si>
    <t>FIPRPPSVAPPPMVAEIPSAGTGPGsK</t>
  </si>
  <si>
    <t>FIPRPPS(0.0)VAPPPMVAEIPS(0.0)AGT(0.0)GPGS(0.99)K</t>
  </si>
  <si>
    <t>NP_057066_S74s _1_0_71_76</t>
  </si>
  <si>
    <t>CPTAC_263d3f-I_blcdb9-I_c4155b-C_117C_P_BI_20140520_H-PM_f02.12749.12749.3</t>
  </si>
  <si>
    <t>TPGNPATAVsGTPAPPAR</t>
  </si>
  <si>
    <t>T(0.0)PGNPAT(0.33)AVS(0.33)GT(0.33)PAPPAR</t>
  </si>
  <si>
    <t>NP_057066_T65t _1_1_65_65</t>
  </si>
  <si>
    <t>TCGA_AO-A12D_C8-A131_AO-A12B_117C_P_BI_20130213_H-PM_f03.12561.12561.3</t>
  </si>
  <si>
    <t>tPGNPATAVSGTPAPPAR</t>
  </si>
  <si>
    <t>T(0.99)PGNPAT(0.0)AVS(0.0)GT(0.0)PAPPAR</t>
  </si>
  <si>
    <t>NP_057068_S255s _1_1_255_255</t>
  </si>
  <si>
    <t>TCGA_A2-A0YF_BH-A0DD_BH-A0E9_117C_P_BI_20131104_H-PM_f03.26198.26198.3</t>
  </si>
  <si>
    <t>QLAEEEPMDTDQGNsMLSAIQSEVAK</t>
  </si>
  <si>
    <t>QLAEEEPMDT(0.0)DQGNS(0.99)MLS(0.0)AIQS(0.0)EVAK</t>
  </si>
  <si>
    <t>NP_057068</t>
  </si>
  <si>
    <t>UCHL5</t>
  </si>
  <si>
    <t>NP_057071_S110s _1_1_110_110</t>
  </si>
  <si>
    <t>TCGA_AO-A12E_A8-A06N_A2-A0T1_117C_P_BI_20130920_H-PM_f04.14553.14553.3</t>
  </si>
  <si>
    <t>IPNQFQsDPPAPSDK</t>
  </si>
  <si>
    <t>IPNQFQS(0.99)DPPAPS(0.0)DK</t>
  </si>
  <si>
    <t>NP_057071</t>
  </si>
  <si>
    <t>HEBP1</t>
  </si>
  <si>
    <t>NP_057071_S12s _1_0_12_15</t>
  </si>
  <si>
    <t>TCGA_AO-A12E_A8-A06N_A2-A0T1_117C_P_BI_20130920_H-PM_f05.31978.31978.3</t>
  </si>
  <si>
    <t>NSLFGsVETWPWQVLSK</t>
  </si>
  <si>
    <t>NS(0.0)LFGS(0.50)VET(0.50)WPWQVLS(0.0)K</t>
  </si>
  <si>
    <t>NP_057078_S2sS12s_2_2_2_12</t>
  </si>
  <si>
    <t>TCGA_E2-A10A_BH-A18Q_C8-A130_117C_P_BI_20130228_H-PM_f06.3951.3951.3</t>
  </si>
  <si>
    <t xml:space="preserve">S2s S12s M14m M19m </t>
  </si>
  <si>
    <t>sGKDRIEIFPsRmAQTImKAR</t>
  </si>
  <si>
    <t>S(0.99)GKDRIEIFPS(0.99)RM(1.0)AQT(0.0)IM(1.0)KAR</t>
  </si>
  <si>
    <t>NP_057078</t>
  </si>
  <si>
    <t>ATP6V1D</t>
  </si>
  <si>
    <t>NP_057079_S162s _1_1_162_162</t>
  </si>
  <si>
    <t>CPTAC_263d3f-I_blcdb9-I_c4155b-C_117C_P_BI_20140520_H-PM_f04.3638.3638.2</t>
  </si>
  <si>
    <t>ADLEsPQRK</t>
  </si>
  <si>
    <t>ADLES(1.0)PQRK</t>
  </si>
  <si>
    <t>NP_057079</t>
  </si>
  <si>
    <t>KLF13</t>
  </si>
  <si>
    <t>NP_057079_S268s _1_1_268_268</t>
  </si>
  <si>
    <t>CPTAC_263d3f-I_blcdb9-I_c4155b-C_117C_P_BI_20140520_H-PM_f10.7901.7901.2</t>
  </si>
  <si>
    <t>TGsLSDYSR</t>
  </si>
  <si>
    <t>T(0.0)GS(0.99)LS(0.0)DY(0.0)S(0.0)R</t>
  </si>
  <si>
    <t>NP_057079_S287s _1_0_286_287</t>
  </si>
  <si>
    <t>TCGA_AO-A12D_C8-A131_AO-A12B_117C_P_BI_20130213_H-PM_f07.11423.11423.2</t>
  </si>
  <si>
    <t>SDASSPTISPASsP</t>
  </si>
  <si>
    <t>S(0.0)DAS(0.0)S(0.0)PT(0.0)IS(0.0)PAS(0.50)S(0.50)P</t>
  </si>
  <si>
    <t>NP_057079_T281t _1_1_281_281</t>
  </si>
  <si>
    <t>TCGA_A2-A0YF_BH-A0DD_BH-A0E9_117C_P_BI_20131104_H-PM_f05.12115.12115.2</t>
  </si>
  <si>
    <t>SDASSPtISPASSP</t>
  </si>
  <si>
    <t>S(0.0)DAS(0.0)S(0.0)PT(0.99)IS(0.0)PAS(0.0)S(0.0)P</t>
  </si>
  <si>
    <t>NP_057079_T43t _1_1_43_43</t>
  </si>
  <si>
    <t>TCGA_AO-A12D_C8-A131_AO-A12B_117C_P_BI_20130213_H-PM_f11.12763.12763.3</t>
  </si>
  <si>
    <t>EGPESRPEGAAVAAtPTLPR</t>
  </si>
  <si>
    <t>EGPES(0.0)RPEGAAVAAT(0.99)PT(0.0)LPR</t>
  </si>
  <si>
    <t>NP_057083_S7s _1_1_7_7</t>
  </si>
  <si>
    <t>TCGA_AR-A0TR_AO-A03O_BH-A18R_117C_P_BI_20130907_H-PM_f12.5226.5226.3</t>
  </si>
  <si>
    <t>SSHKGsVVAQGNGAPASNR</t>
  </si>
  <si>
    <t>S(0.0)S(0.0)HKGS(0.99)VVAQGNGAPAS(0.0)NR</t>
  </si>
  <si>
    <t>NP_057083</t>
  </si>
  <si>
    <t>ADIPOR1</t>
  </si>
  <si>
    <t>NP_057085_S121s _1_1_121_121</t>
  </si>
  <si>
    <t>TCGA_AO-A12D_AN-A04A_BH-A0AV_117C_P_BI_20130322_H-PM_fA.6119.6119.3</t>
  </si>
  <si>
    <t>VQEHEDsGDSEVENEAK</t>
  </si>
  <si>
    <t>VQEHEDS(0.99)GDS(0.0)EVENEAK</t>
  </si>
  <si>
    <t>NP_057085</t>
  </si>
  <si>
    <t>UTP18</t>
  </si>
  <si>
    <t>NP_057085_S121sS124s_2_2_121_124</t>
  </si>
  <si>
    <t>TCGA_A2-A0T6_E2-A158_E2-A15A_117C_W_BI_201301002_H-PM_fA.8037.8037.3</t>
  </si>
  <si>
    <t xml:space="preserve">S121s S124s </t>
  </si>
  <si>
    <t>VQEHEDsGDsEVENEAK</t>
  </si>
  <si>
    <t>VQEHEDS(1.0)GDS(1.0)EVENEAK</t>
  </si>
  <si>
    <t>NP_057085_S124s _1_1_124_124</t>
  </si>
  <si>
    <t>TCGA_AR-A0TY_AR-A0U4_BH-A0HP_117C_P_BI_20130426_H-JQ_fA.6615.6615.3</t>
  </si>
  <si>
    <t>VQEHEDSGDsEVENEAK</t>
  </si>
  <si>
    <t>VQEHEDS(0.0)GDS(0.99)EVENEAK</t>
  </si>
  <si>
    <t>NP_057085_S210s _1_1_210_210</t>
  </si>
  <si>
    <t>TCGA_AO-A12D_C8-A131_AO-A12B_117C_P_BI_20130213_H-PM_fA.12263.12263.3</t>
  </si>
  <si>
    <t>TSSDDEsEEDEDDLLQR</t>
  </si>
  <si>
    <t>T(0.0)S(0.0)S(0.0)DDES(0.99)EEDEDDLLQR</t>
  </si>
  <si>
    <t>NP_057085_T204tS210s_2_1_204_210</t>
  </si>
  <si>
    <t>TCGA_AO-A12D_C8-A131_AO-A12B_117C_P_BI_20130213_H-PM_fA.14059.14059.3</t>
  </si>
  <si>
    <t xml:space="preserve">T204t S210s </t>
  </si>
  <si>
    <t>tSSDDEsEEDEDDLLQR</t>
  </si>
  <si>
    <t>T(0.33)S(0.33)S(0.33)DDES(0.99)EEDEDDLLQR</t>
  </si>
  <si>
    <t>NP_057086_S217s _1_1_217_217</t>
  </si>
  <si>
    <t>TCGA_A7-A0CD_C8-A12W_AN-A0AL_117C_P_BI_20130930_H-PM_f11.20883.20883.3</t>
  </si>
  <si>
    <t>NVsNLKPVPLIGPK</t>
  </si>
  <si>
    <t>NVS(1.0)NLKPVPLIGPK</t>
  </si>
  <si>
    <t>NP_057086</t>
  </si>
  <si>
    <t>SCCPDH</t>
  </si>
  <si>
    <t>NP_057086_S251s _1_0_251_254</t>
  </si>
  <si>
    <t>TCGA_A2-A0D2_C8-A12U_AR-A1AS_117C_P_BI_20131101_H-PM_f04.26136.26136.3</t>
  </si>
  <si>
    <t>GYSIPFMGsDVSVVRR</t>
  </si>
  <si>
    <t>GY(0.0)S(0.0)IPFMGS(0.50)DVS(0.50)VVRR</t>
  </si>
  <si>
    <t>NP_057088_T66t _1_1_66_66</t>
  </si>
  <si>
    <t>TCGA_AR-A0TR_AO-A03O_BH-A18R_117C_P_BI_20130907_H-PM_f01.15131.15131.3</t>
  </si>
  <si>
    <t>EKFtAAEFEILKK</t>
  </si>
  <si>
    <t>EKFT(1.0)AAEFEILKK</t>
  </si>
  <si>
    <t>NP_057088</t>
  </si>
  <si>
    <t>IFT52</t>
  </si>
  <si>
    <t>NP_057093_S190s _1_1_190_190</t>
  </si>
  <si>
    <t>TCGA_AO-A0JM_C8-A12V_A8-A08G_117C_P_BI_20131003_H-PM_f03.4077.4077.3</t>
  </si>
  <si>
    <t>AAETRNsSEQELR</t>
  </si>
  <si>
    <t>AAET(0.0)RNS(0.99)S(0.0)EQELR</t>
  </si>
  <si>
    <t>NP_057093|NP_001193582</t>
  </si>
  <si>
    <t>NP_057093</t>
  </si>
  <si>
    <t>SH3GLB1</t>
  </si>
  <si>
    <t>NP_057094_S179s _1_1_179_179</t>
  </si>
  <si>
    <t>TCGA_AO-A0JE_A2-A0T2_AN-A0AJ_117C_P_BI_20130901_H-PM_f08.2050.2050.3</t>
  </si>
  <si>
    <t>KSNsPGTASSGSSR</t>
  </si>
  <si>
    <t>KS(0.0)NS(0.99)PGT(0.0)AS(0.0)S(0.0)GS(0.0)S(0.0)R</t>
  </si>
  <si>
    <t>NP_057094</t>
  </si>
  <si>
    <t>FAM164A</t>
  </si>
  <si>
    <t>NP_057094_S223s _1_1_223_223</t>
  </si>
  <si>
    <t>TCGA_BH-A18U_A2-A0YI_A2-A0EQ_117C_P_BI_20130423_H-JQ_f06.8124.8124.2</t>
  </si>
  <si>
    <t>LQTLsPSHK</t>
  </si>
  <si>
    <t>LQT(0.0)LS(0.99)PS(0.0)HK</t>
  </si>
  <si>
    <t>NP_057094_S279s _1_0_278_279</t>
  </si>
  <si>
    <t>TCGA_A7-A0CE_BH-A0C0_A2-A0YC_117C_P_BI_20130531_H-PM_f06.18576.18576.4</t>
  </si>
  <si>
    <t>TYTESYIARPDGDCASsLNGGNIK</t>
  </si>
  <si>
    <t>T(0.0)Y(0.0)T(0.0)ES(0.0)Y(0.0)IARPDGDCAS(0.50)S(0.50)LNGGNIK</t>
  </si>
  <si>
    <t>NP_057094_S292s _1_1_292_292</t>
  </si>
  <si>
    <t>TCGA_E2-A10A_BH-A18Q_C8-A130_117C_P_BI_20130228_H-PM_f02.9271.9271.3</t>
  </si>
  <si>
    <t>GIEGHsPGNLPK</t>
  </si>
  <si>
    <t>GIEGHS(1.0)PGNLPK</t>
  </si>
  <si>
    <t>NP_057094_T244t _1_1_244_244</t>
  </si>
  <si>
    <t>TCGA_C8-A12P_BH-A0C1_A2-A0EY_117C_P_BI_20130628_H-PM_f09.7214.7482.2</t>
  </si>
  <si>
    <t>NStPPSLAR</t>
  </si>
  <si>
    <t>NS(0.0)T(0.99)PPS(0.0)LAR</t>
  </si>
  <si>
    <t>NP_057095_S298s _1_1_298_298</t>
  </si>
  <si>
    <t>TCGA_E2-A10A_BH-A18Q_C8-A130_117C_P_BI_20130228_H-PM_f04.29715.29715.3</t>
  </si>
  <si>
    <t>QPVVASVsLLIFK</t>
  </si>
  <si>
    <t>QPVVAS(0.0)VS(0.99)LLIFK</t>
  </si>
  <si>
    <t>NP_057095|NP_001019903</t>
  </si>
  <si>
    <t>NP_057095</t>
  </si>
  <si>
    <t>MECR</t>
  </si>
  <si>
    <t>NP_057102_S395s _1_1_395_395</t>
  </si>
  <si>
    <t>TCGA_C8-A12P_BH-A0C1_A2-A0EY_117C_P_BI_20130628_H-PM_f02.14627.14755.3</t>
  </si>
  <si>
    <t>TsPPQPVNPPRPFK</t>
  </si>
  <si>
    <t>T(0.0)S(0.99)PPQPVNPPRPFK</t>
  </si>
  <si>
    <t>NP_057102|NP_001264125</t>
  </si>
  <si>
    <t>NP_057102</t>
  </si>
  <si>
    <t>PHF20L1</t>
  </si>
  <si>
    <t>NP_057102_S433s _1_0_432_433</t>
  </si>
  <si>
    <t>TCGA_A2-A0D2_C8-A12U_AR-A1AS_117C_P_BI_20131101_H-PM_f07.6515.6515.2</t>
  </si>
  <si>
    <t>VSsPSPATDGK</t>
  </si>
  <si>
    <t>VS(0.50)S(0.50)PS(0.0)PAT(0.0)DGK</t>
  </si>
  <si>
    <t>NP_057102_S435s _1_1_435_435</t>
  </si>
  <si>
    <t>TCGA_A8-A06Z_A2-A0D1_A2-A0CM_117C_P_BI_201303230_H-JQ_f08.6590.6590.2</t>
  </si>
  <si>
    <t>VSSPsPATDGK</t>
  </si>
  <si>
    <t>VS(0.0)S(0.0)PS(0.99)PAT(0.0)DGK</t>
  </si>
  <si>
    <t>NP_057102_S478s _1_1_478_478</t>
  </si>
  <si>
    <t>TCGA_AR-A0TT_AR-A1AQ_AO-A12B_117C_P_BI_20131105_H-PM_f08.25137.25137.2</t>
  </si>
  <si>
    <t>LGPCLPLDLsR</t>
  </si>
  <si>
    <t>LGPCLPLDLS(1.0)R</t>
  </si>
  <si>
    <t>NP_057102_S584s _1_1_584_584</t>
  </si>
  <si>
    <t>TCGA_A2-A0EV_AN-A0AM_D8-A142_117C_P_BI_20130724_H-PM_f08.21310.21310.3</t>
  </si>
  <si>
    <t>QHDYsDYEDSSLEFLER</t>
  </si>
  <si>
    <t>QHDY(0.0)S(0.99)DY(0.0)EDS(0.0)S(0.0)LEFLER</t>
  </si>
  <si>
    <t>NP_057102_S599s _1_0_598_599</t>
  </si>
  <si>
    <t>TCGA_E2-A10A_BH-A18Q_C8-A130_117C_P_BI_20130228_H-PM_f08.4104.4104.2</t>
  </si>
  <si>
    <t>CSsPLTR</t>
  </si>
  <si>
    <t>CS(0.50)S(0.50)PLT(0.0)R</t>
  </si>
  <si>
    <t>NP_057102_S881sS882s_2_2_881_882</t>
  </si>
  <si>
    <t>TCGA_AO-A0JE_A2-A0T2_AN-A0AJ_117C_P_BI_20130901_H-PM_f04.23946.23946.3</t>
  </si>
  <si>
    <t xml:space="preserve">S881s S882s </t>
  </si>
  <si>
    <t>SLADPGssDDDDVSSLEEEQEFHMR</t>
  </si>
  <si>
    <t>S(0.0)LADPGS(0.99)S(0.99)DDDDVS(0.0)S(0.0)LEEEQEFHMR</t>
  </si>
  <si>
    <t>NP_057102_T420t _1_1_420_420</t>
  </si>
  <si>
    <t>TCGA_A8-A06Z_A2-A0D1_A2-A0CM_117C_P_BI_201303230_H-JQ_f04.21400.21400.3</t>
  </si>
  <si>
    <t>LAtLPMPDDSVEK</t>
  </si>
  <si>
    <t>LAT(0.99)LPMPDDS(0.0)VEK</t>
  </si>
  <si>
    <t>NP_057103_S347s _1_1_347_347</t>
  </si>
  <si>
    <t>TCGA_C8-A12P_BH-A0C1_A2-A0EY_117C_P_BI_20130628_H-PM_f04.6049.6049.3</t>
  </si>
  <si>
    <t>FRDQDLAsCDRDR</t>
  </si>
  <si>
    <t>FRDQDLAS(1.0)CDRDR</t>
  </si>
  <si>
    <t>NP_001231513|NP_057103|NP_001257572|NP_001231514</t>
  </si>
  <si>
    <t>NP_057103</t>
  </si>
  <si>
    <t>LUC7L2</t>
  </si>
  <si>
    <t>NP_057103_S383s _1_0_383_384</t>
  </si>
  <si>
    <t>TCGA_C8-A138_E2-A154_BH-A0BZ_117C_P_BI_20130301_H-PM_fA.5768.5768.3</t>
  </si>
  <si>
    <t>RsSEEREAGEI</t>
  </si>
  <si>
    <t>RS(0.50)S(0.50)EEREAGEI</t>
  </si>
  <si>
    <t>NP_057103_T17t _1_0_17_18</t>
  </si>
  <si>
    <t>TCGA_C8-A138_E2-A154_BH-A0BZ_117C_P_BI_20130301_H-PM_f01.19993.19993.3</t>
  </si>
  <si>
    <t>AMLDQLMGtSRDGDTTR</t>
  </si>
  <si>
    <t>AMLDQLMGT(0.50)S(0.50)RDGDT(0.0)T(0.0)R</t>
  </si>
  <si>
    <t>NP_057104_S296s _1_1_296_296</t>
  </si>
  <si>
    <t>TCGA_AR-A0TV_C8-A12Z_AO-A0JJ_117C_P_BI_20130831_H-PM_f04.16603.16603.3</t>
  </si>
  <si>
    <t>QLsISHFK</t>
  </si>
  <si>
    <t>QLS(0.99)IS(0.0)HFK</t>
  </si>
  <si>
    <t>NP_057104</t>
  </si>
  <si>
    <t>TFB1M</t>
  </si>
  <si>
    <t>NP_057105_S184s_1_1_184_184</t>
  </si>
  <si>
    <t>TCGA_AO-A12D_C8-A131_AO-A12B_117C_P_BI_20130213_H-PM_f07.17863.17863.3</t>
  </si>
  <si>
    <t>qIsFKAEVNSSGK</t>
  </si>
  <si>
    <t>Q(1.0)IS(0.99)FKAEVNS(0.0)S(0.0)GK</t>
  </si>
  <si>
    <t>NP_057105</t>
  </si>
  <si>
    <t>UBE2J1</t>
  </si>
  <si>
    <t>NP_057105_S266s _1_1_266_266</t>
  </si>
  <si>
    <t>CPTAC_263d3f-I_blcdb9-I_c4155b-C_117C_P_BI_20140520_H-PM_f07.11710.11710.2</t>
  </si>
  <si>
    <t>RLsTSPDVIQGHQPR</t>
  </si>
  <si>
    <t>RLS(0.99)T(0.0)S(0.0)PDVIQGHQPR</t>
  </si>
  <si>
    <t>NP_057105_Y307y _1_0_307_312</t>
  </si>
  <si>
    <t>TCGA_E2-A10A_BH-A18Q_C8-A130_117C_P_BI_20130228_H-PM_f10.2126.2126.4</t>
  </si>
  <si>
    <t xml:space="preserve">Y307y </t>
  </si>
  <si>
    <t>RIyLANEYIFDFEL</t>
  </si>
  <si>
    <t>RIY(0.50)LANEY(0.50)IFDFEL</t>
  </si>
  <si>
    <t>NP_057108_S185sS187s_2_0_185_188</t>
  </si>
  <si>
    <t>TCGA_C8-A12P_BH-A0C1_A2-A0EY_117C_P_BI_20130628_H-PM_f02.4752.4752.3</t>
  </si>
  <si>
    <t xml:space="preserve">S185s S187s </t>
  </si>
  <si>
    <t>ADREVQAEQPsSsSPR</t>
  </si>
  <si>
    <t>ADREVQAEQPS(0.25)S(0.25)S(0.25)S(0.25)PR</t>
  </si>
  <si>
    <t>NP_057108</t>
  </si>
  <si>
    <t>RBMX2</t>
  </si>
  <si>
    <t>NP_057108_S186s _1_0_185_188</t>
  </si>
  <si>
    <t>TCGA_AR-A0TV_C8-A12Z_AO-A0JJ_117C_P_BI_20130831_H-PM_f05.4590.4590.4</t>
  </si>
  <si>
    <t>EKADREVQAEQPSsSSPR</t>
  </si>
  <si>
    <t>EKADREVQAEQPS(0.25)S(0.25)S(0.25)S(0.25)PR</t>
  </si>
  <si>
    <t>NP_057108_S272s _1_1_272_272</t>
  </si>
  <si>
    <t>TCGA_AO-A12D_AN-A04A_BH-A0AV_117C_P_BI_20130322_H-PM_f11.5911.5911.3</t>
  </si>
  <si>
    <t>sSDAHSSWYNGR</t>
  </si>
  <si>
    <t>S(0.99)S(0.0)DAHS(0.0)S(0.0)WY(0.0)NGR</t>
  </si>
  <si>
    <t>NP_057108_S314s _1_1_314_314</t>
  </si>
  <si>
    <t>TCGA_C8-A12P_BH-A0C1_A2-A0EY_117C_P_BI_20130628_H-PM_f06.4541.4541.3</t>
  </si>
  <si>
    <t>ERESsNPSDRWR</t>
  </si>
  <si>
    <t>ERES(0.0)S(0.99)NPS(0.0)DRWR</t>
  </si>
  <si>
    <t>NP_057110_S177s _1_0_176_177</t>
  </si>
  <si>
    <t>TCGA_A7-A0CD_C8-A12W_AN-A0AL_117C_P_BI_20130930_H-PM_f06.21349.21349.3</t>
  </si>
  <si>
    <t>IVNVSsLAHHLGR</t>
  </si>
  <si>
    <t>IVNVS(0.50)S(0.50)LAHHLGR</t>
  </si>
  <si>
    <t>NP_057110</t>
  </si>
  <si>
    <t>RDH11</t>
  </si>
  <si>
    <t>NP_057113_S329s _1_0_328_329</t>
  </si>
  <si>
    <t>TCGA_A7-A0CD_C8-A12W_AN-A0AL_117C_P_BI_20130930_H-PM_f09.14087.14087.2</t>
  </si>
  <si>
    <t>SGVDADSsYFK</t>
  </si>
  <si>
    <t>S(0.0)GVDADS(0.50)S(0.50)Y(0.0)FK</t>
  </si>
  <si>
    <t>NP_057113</t>
  </si>
  <si>
    <t>DHRS7</t>
  </si>
  <si>
    <t>NP_057114_S109s _1_0_109_111</t>
  </si>
  <si>
    <t>TCGA_A2-A0YF_BH-A0DD_BH-A0E9_117C_P_BI_20131104_H-PM_f03.13364.13364.4</t>
  </si>
  <si>
    <t>VRDEAEPGGEGDPGPEPAGTPsPSGEADGDCAPEDAAPSSGGAPR</t>
  </si>
  <si>
    <t>VRDEAEPGGEGDPGPEPAGT(0.0)PS(0.50)PS(0.50)GEADGDCAPEDAAPS(0.0)S(0.0)GGAPR</t>
  </si>
  <si>
    <t>NP_057114</t>
  </si>
  <si>
    <t>TTC15</t>
  </si>
  <si>
    <t>NP_057114_S109sS111s_2_2_109_111</t>
  </si>
  <si>
    <t>TCGA_AR-A0TR_AO-A03O_BH-A18R_117C_P_BI_20130907_H-PM_f03.14131.14131.4</t>
  </si>
  <si>
    <t xml:space="preserve">S109s S111s </t>
  </si>
  <si>
    <t>VRDEAEPGGEGDPGPEPAGTPsPsGEADGDCAPEDAAPSSGGAPR</t>
  </si>
  <si>
    <t>VRDEAEPGGEGDPGPEPAGT(0.0)PS(0.99)PS(0.99)GEADGDCAPEDAAPS(0.0)S(0.0)GGAPR</t>
  </si>
  <si>
    <t>NP_057114_S182s _1_1_182_182</t>
  </si>
  <si>
    <t>TCGA_A8-A09G_C8-A131_C8-A134_117C_P_BI_20131101_H-PM_f09.19254.19254.4</t>
  </si>
  <si>
    <t>APPASGDGFEPQMVKsPSFGGASEASAR</t>
  </si>
  <si>
    <t>APPAS(0.0)GDGFEPQMVKS(0.99)PS(0.0)FGGAS(0.0)EAS(0.0)AR</t>
  </si>
  <si>
    <t>NP_057114_S184s _1_1_184_184</t>
  </si>
  <si>
    <t>TCGA_A8-A09I_C8-A12L_A2-A0EX_117C_P_BI_20130321_H-PM_f08.9040.9040.3</t>
  </si>
  <si>
    <t>SPsFGGASEASAR</t>
  </si>
  <si>
    <t>S(0.0)PS(0.99)FGGAS(0.0)EAS(0.0)AR</t>
  </si>
  <si>
    <t>NP_057114_S276s _1_1_276_276</t>
  </si>
  <si>
    <t>TCGA_BH-A0EE_AO-A0J9_BH-A0E0_117C_P_BI_20130426_H-JQ_f06.32694.32694.4</t>
  </si>
  <si>
    <t>GPQAAAPPAsPEPFAHIQAVFAGSDDPFATALSMSEMDR</t>
  </si>
  <si>
    <t>GPQAAAPPAS(0.99)PEPFAHIQAVFAGS(0.0)DDPFAT(0.0)ALS(0.0)MS(0.0)EMDR</t>
  </si>
  <si>
    <t>NP_057114_S75sS78s_2_1_73_78</t>
  </si>
  <si>
    <t>TCGA_AO-A12D_C8-A131_AO-A12B_117C_P_BI_20130213_H-PM_f05.25245.25245.3</t>
  </si>
  <si>
    <t xml:space="preserve">S75s S78s </t>
  </si>
  <si>
    <t>LNEHMMESVLISDsPNsEGDAGDLGR</t>
  </si>
  <si>
    <t>LNEHMMES(0.0)VLIS(0.50)DS(0.50)PNS(0.99)EGDAGDLGR</t>
  </si>
  <si>
    <t>NP_057114_S78s _1_0_73_78</t>
  </si>
  <si>
    <t>TCGA_AR-A0TR_AO-A03O_BH-A18R_117C_P_BI_20130907_H-PM_f09.24405.24405.4</t>
  </si>
  <si>
    <t>LNEHMMESVLISDSPNsEGDAGDLGR</t>
  </si>
  <si>
    <t>LNEHMMES(0.0)VLIS(0.33)DS(0.33)PNS(0.33)EGDAGDLGR</t>
  </si>
  <si>
    <t>NP_057114_S78s _1_1_78_78</t>
  </si>
  <si>
    <t>TCGA_AO-A0JE_A2-A0T2_AN-A0AJ_117C_P_BI_20130901_H-PM_f10.24689.24689.3</t>
  </si>
  <si>
    <t>LNEHMMES(0.0)VLIS(0.0)DS(0.0)PNS(0.99)EGDAGDLGR</t>
  </si>
  <si>
    <t>NP_057121_S241s _1_1_241_241</t>
  </si>
  <si>
    <t>CPTAC_263d3f-I_blcdb9-I_c4155b-C_117C_P_BI_20140520_H-PM_f10.12721.12721.2</t>
  </si>
  <si>
    <t>ETVNsPAIYK</t>
  </si>
  <si>
    <t>ET(0.0)VNS(0.99)PAIY(0.0)K</t>
  </si>
  <si>
    <t>NP_057121</t>
  </si>
  <si>
    <t>UTP11L</t>
  </si>
  <si>
    <t>NP_057122_S143s _1_1_143_143</t>
  </si>
  <si>
    <t>TCGA_AO-A12D_C8-A131_AO-A12B_117C_P_BI_20130213_H-PM_f11.7793.7793.3</t>
  </si>
  <si>
    <t>DIHYsVK</t>
  </si>
  <si>
    <t>DIHY(0.0)S(0.99)VK</t>
  </si>
  <si>
    <t>NP_057122</t>
  </si>
  <si>
    <t>NP_057122_S233s _1_1_233_233</t>
  </si>
  <si>
    <t>TCGA_A2-A0YM_BH-A0C7_A2-A0SX_117C_P_BI_20131115_H-PM_f01.12403.12403.3</t>
  </si>
  <si>
    <t>GKGsLEVLNLK</t>
  </si>
  <si>
    <t>GKGS(1.0)LEVLNLK</t>
  </si>
  <si>
    <t>NP_057122_S2s _1_1_2_2</t>
  </si>
  <si>
    <t>TCGA_A2-A0D2_C8-A12U_AR-A1AS_117C_P_BI_20131101_H-PM_f10.23464.23464.2</t>
  </si>
  <si>
    <t>sIFTPTNQIR</t>
  </si>
  <si>
    <t>S(0.99)IFT(0.0)PT(0.0)NQIR</t>
  </si>
  <si>
    <t>NP_057122_T5t _1_1_5_5</t>
  </si>
  <si>
    <t>TCGA_AO-A12D_C8-A131_AO-A12B_117C_P_BI_20130213_H-PM_f09.23045.23045.2</t>
  </si>
  <si>
    <t>SIFtPTNQIR</t>
  </si>
  <si>
    <t>S(0.0)IFT(0.99)PT(0.0)NQIR</t>
  </si>
  <si>
    <t>NP_057124_S165sS168s_2_2_165_168</t>
  </si>
  <si>
    <t>TCGA_C8-A12P_BH-A0C1_A2-A0EY_117C_P_BI_20130628_H-PM_f11.16563.16563.3</t>
  </si>
  <si>
    <t xml:space="preserve">S165s S168s </t>
  </si>
  <si>
    <t>LEDILESINSIKsRLsK</t>
  </si>
  <si>
    <t>LEDILES(0.0)INS(0.0)IKS(0.99)RLS(0.99)K</t>
  </si>
  <si>
    <t>NP_057124</t>
  </si>
  <si>
    <t>TMED5</t>
  </si>
  <si>
    <t>NP_057124_S170sT175t_2_0_168_170</t>
  </si>
  <si>
    <t>TCGA_AO-A12D_AN-A04A_BH-A0AV_117C_P_BI_20130322_H-PM_f07.18563.18563.4</t>
  </si>
  <si>
    <t xml:space="preserve">S170s T175t </t>
  </si>
  <si>
    <t>LSKsGHIQtLLRAFEAR</t>
  </si>
  <si>
    <t>LS(0.50)KS(0.50)GHIQT(0.0)LLRAFEAR</t>
  </si>
  <si>
    <t>NP_057130_S21s _1_1_21_21</t>
  </si>
  <si>
    <t>TCGA_AR-A0TT_AR-A1AQ_AO-A12B_117C_P_BI_20131105_H-PM_f02.13523.13523.2</t>
  </si>
  <si>
    <t>LCNLEEGsPGSGTYTR</t>
  </si>
  <si>
    <t>LCNLEEGS(0.99)PGS(0.0)GT(0.0)Y(0.0)T(0.0)R</t>
  </si>
  <si>
    <t>NP_057130</t>
  </si>
  <si>
    <t>EXOSC1</t>
  </si>
  <si>
    <t>NP_057130_S98s _1_1_98_98</t>
  </si>
  <si>
    <t>TCGA_AO-A12D_AN-A04A_BH-A0AV_117C_P_BI_20130322_H-PM_f07.22287.22287.4</t>
  </si>
  <si>
    <t>VHILYVGSMPLKNsFR</t>
  </si>
  <si>
    <t>VHILY(0.0)VGS(0.0)MPLKNS(0.99)FR</t>
  </si>
  <si>
    <t>NP_057132_Y160y _1_1_160_160</t>
  </si>
  <si>
    <t>TCGA_AO-A12D_C8-A131_AO-A12B_117C_P_BI_20130213_H-PM_f08.27936.27936.3</t>
  </si>
  <si>
    <t xml:space="preserve">Y160y </t>
  </si>
  <si>
    <t>ILGIPVIVTEQyPK</t>
  </si>
  <si>
    <t>ILGIPVIVT(0.0)EQY(0.99)PK</t>
  </si>
  <si>
    <t>NP_057132</t>
  </si>
  <si>
    <t>ISOC1</t>
  </si>
  <si>
    <t>NP_057136_S11s _1_1_11_11</t>
  </si>
  <si>
    <t>TCGA_A8-A06Z_A2-A0D1_A2-A0CM_117C_P_BI_201303230_H-JQ_f04.13504.13504.2</t>
  </si>
  <si>
    <t>AAAAPDSRVsEEENLK</t>
  </si>
  <si>
    <t>AAAAPDS(0.0)RVS(0.99)EEENLK</t>
  </si>
  <si>
    <t>NP_057136</t>
  </si>
  <si>
    <t>RRP15</t>
  </si>
  <si>
    <t>NP_057136_S43s _1_0_40_45</t>
  </si>
  <si>
    <t>TCGA_AR-A0TV_C8-A12Z_AO-A0JJ_117C_P_BI_20130831_H-PM_f03.25225.25225.4</t>
  </si>
  <si>
    <t>MVTGAVASVLEDEATDTsDSEGSCGSEK</t>
  </si>
  <si>
    <t>MVT(0.0)GAVAS(0.0)VLEDEAT(0.25)DT(0.25)S(0.25)DS(0.25)EGS(0.0)CGS(0.0)EK</t>
  </si>
  <si>
    <t>NP_057136_S58s _1_1_58_58</t>
  </si>
  <si>
    <t>TCGA_AO-A12D_C8-A131_AO-A12B_117C_P_BI_20130213_H-PM_fA.13977.13977.3</t>
  </si>
  <si>
    <t>DHFYsDDDAIEADSEGDAEPCDK</t>
  </si>
  <si>
    <t>DHFY(0.0)S(0.99)DDDAIEADS(0.0)EGDAEPCDK</t>
  </si>
  <si>
    <t>NP_057136_S58sS67s_2_2_58_67</t>
  </si>
  <si>
    <t>TCGA_AO-A12D_C8-A131_AO-A12B_117C_P_BI_20130213_H-PM_fA.14265.14265.3</t>
  </si>
  <si>
    <t xml:space="preserve">S58s S67s </t>
  </si>
  <si>
    <t>DHFYsDDDAIEADsEGDAEPCDK</t>
  </si>
  <si>
    <t>DHFY(0.0)S(0.99)DDDAIEADS(0.99)EGDAEPCDK</t>
  </si>
  <si>
    <t>NP_057136_S67s _1_1_67_67</t>
  </si>
  <si>
    <t>TCGA_AO-A12D_C8-A131_AO-A12B_117C_P_BI_20130213_H-PM_fA.12271.12271.4</t>
  </si>
  <si>
    <t>DHFYSDDDAIEADsEGDAEPCDK</t>
  </si>
  <si>
    <t>DHFY(0.0)S(0.0)DDDAIEADS(0.99)EGDAEPCDK</t>
  </si>
  <si>
    <t>NP_057136_S84s _1_0_84_88</t>
  </si>
  <si>
    <t>TCGA_AN-A0FL_BH-A0DG_AN-A0AS_117C_P_BI_20130830_H-PM_f02.21301.21301.3</t>
  </si>
  <si>
    <t>ENENDGEsSVGTNMGWADAMAK</t>
  </si>
  <si>
    <t>ENENDGES(0.33)S(0.33)VGT(0.33)NMGWADAMAK</t>
  </si>
  <si>
    <t>NP_057136_T19t _1_1_19_19</t>
  </si>
  <si>
    <t>CPTAC_263d3f-I_blcdb9-I_c4155b-C_117C_P_BI_20140520_H-PM_f09.7102.7102.4</t>
  </si>
  <si>
    <t>VSEEENLKKtPK</t>
  </si>
  <si>
    <t>VS(0.0)EEENLKKT(0.99)PK</t>
  </si>
  <si>
    <t>NP_057136_T204t _1_0_204_206</t>
  </si>
  <si>
    <t>CPTAC_263d3f-I_blcdb9-I_c4155b-C_117C_P_BI_20140520_H-PM_f12.11263.11263.2</t>
  </si>
  <si>
    <t>LIStVSKK</t>
  </si>
  <si>
    <t>LIS(0.0)T(0.50)VS(0.50)KK</t>
  </si>
  <si>
    <t>NP_057137_S11s _1_1_11_11</t>
  </si>
  <si>
    <t>TCGA_AO-A12D_AN-A04A_BH-A0AV_117C_P_BI_20130322_H-PM_f07.31265.31265.2</t>
  </si>
  <si>
    <t>MDEDGLPLMGsGIDLTK</t>
  </si>
  <si>
    <t>MDEDGLPLMGS(0.99)GIDLT(0.0)K</t>
  </si>
  <si>
    <t>NP_057137</t>
  </si>
  <si>
    <t>CCDC53</t>
  </si>
  <si>
    <t>NP_057137_S178s _1_1_178_178</t>
  </si>
  <si>
    <t>TCGA_C8-A12P_BH-A0C1_A2-A0EY_117C_P_BI_20130628_H-PM_f01.24064.24064.4</t>
  </si>
  <si>
    <t>MISEGLDPDLLERPDAPVPDGEsEK</t>
  </si>
  <si>
    <t>MIS(0.0)EGLDPDLLERPDAPVPDGES(0.99)EK</t>
  </si>
  <si>
    <t>NP_057143_S149s _1_1_149_149</t>
  </si>
  <si>
    <t>TCGA_A2-A0YG_E2-A150_BH-A18N_117C_P_BI_20130920_H-PM_f11.13666.13666.3</t>
  </si>
  <si>
    <t>VGMVETNsQDRPVDDVK</t>
  </si>
  <si>
    <t>VGMVET(0.0)NS(0.99)QDRPVDDVK</t>
  </si>
  <si>
    <t>NP_057143</t>
  </si>
  <si>
    <t>PPIL1</t>
  </si>
  <si>
    <t>NP_057143_S76s _1_1_76_76</t>
  </si>
  <si>
    <t>TCGA_A7-A0CD_C8-A12W_AN-A0AL_117C_P_BI_20130930_H-PM_f12.7317.7317.2</t>
  </si>
  <si>
    <t>GGAsIYGK</t>
  </si>
  <si>
    <t>GGAS(0.99)IY(0.0)GK</t>
  </si>
  <si>
    <t>NP_057145_S118s _1_1_118_118</t>
  </si>
  <si>
    <t>TCGA_BH-A18U_A2-A0YI_A2-A0EQ_117C_P_BI_20130423_H-JQ_fA.10312.10312.3</t>
  </si>
  <si>
    <t>ESEGFEEHVPsDNS</t>
  </si>
  <si>
    <t>ES(0.0)EGFEEHVPS(0.99)DNS(0.0)</t>
  </si>
  <si>
    <t>NP_057145</t>
  </si>
  <si>
    <t>YPEL5</t>
  </si>
  <si>
    <t>NP_057147_S204s _1_1_204_204</t>
  </si>
  <si>
    <t>TCGA_A2-A0D2_C8-A12U_AR-A1AS_117C_P_BI_20131101_H-PM_f08.9150.9150.2</t>
  </si>
  <si>
    <t>STNIAAAASEPHs</t>
  </si>
  <si>
    <t>S(0.0)T(0.0)NIAAAAS(0.0)EPHS(0.99)</t>
  </si>
  <si>
    <t>NP_057147</t>
  </si>
  <si>
    <t>HDDC2</t>
  </si>
  <si>
    <t>NP_057147_S6s _1_1_6_6</t>
  </si>
  <si>
    <t>TCGA_A2-A0YF_BH-A0DD_BH-A0E9_117C_P_BI_20131104_H-PM_f02.11209.11209.2</t>
  </si>
  <si>
    <t>ASVSsATFSGHGAR</t>
  </si>
  <si>
    <t>AS(0.0)VS(0.0)S(0.99)AT(0.0)FS(0.0)GHGAR</t>
  </si>
  <si>
    <t>NP_057149_T130t _1_1_130_130</t>
  </si>
  <si>
    <t>TCGA_A2-A0YF_BH-A0DD_BH-A0E9_117C_P_BI_20131104_H-PM_f08.15478.15478.3</t>
  </si>
  <si>
    <t>EVLLASQKTDAEAtDTEATET</t>
  </si>
  <si>
    <t>EVLLAS(0.0)QKT(0.0)DAEAT(0.99)DT(0.0)EAT(0.0)ET(0.0)</t>
  </si>
  <si>
    <t>NP_057149</t>
  </si>
  <si>
    <t>MRPS16</t>
  </si>
  <si>
    <t>NP_057157_S106s _1_0_106_108</t>
  </si>
  <si>
    <t>TCGA_AR-A0TT_AR-A1AQ_AO-A12B_117C_P_BI_20131105_H-PM_f01.14420.14420.4</t>
  </si>
  <si>
    <t>FTGYQAIQQQsSSETEGEGGNTADASSEEEGDRVEEDGK</t>
  </si>
  <si>
    <t>FT(0.0)GY(0.0)QAIQQQS(0.33)S(0.33)S(0.33)ET(0.0)EGEGGNT(0.0)ADAS(0.0)S(0.0)EEEGDRVEEDGK</t>
  </si>
  <si>
    <t>NP_057157</t>
  </si>
  <si>
    <t>HDGFRP3</t>
  </si>
  <si>
    <t>NP_057157_S107sS121sS122s_3_2_106_122</t>
  </si>
  <si>
    <t>TCGA_E2-A10A_BH-A18Q_C8-A130_117C_P_BI_20130228_H-PM_f01.18148.18148.5</t>
  </si>
  <si>
    <t xml:space="preserve">S107s S121s S122s </t>
  </si>
  <si>
    <t>FTGYQAIQQQSsSETEGEGGNTADAssEEEGDRVEEDGK</t>
  </si>
  <si>
    <t>FT(0.0)GY(0.0)QAIQQQS(0.20)S(0.20)S(0.20)ET(0.20)EGEGGNT(0.20)ADAS(0.99)S(0.99)EEEGDRVEEDGK</t>
  </si>
  <si>
    <t>NP_057157_S121s _1_1_121_121</t>
  </si>
  <si>
    <t>TCGA_AR-A1AW_AR-A1AV_C8-A135_117C_P_BI_20130702_H-PM_f03.15873.15873.5</t>
  </si>
  <si>
    <t>FTGYQAIQQQSSSETEGEGGNTADAsSEEEGDRVEEDGK</t>
  </si>
  <si>
    <t>FT(0.0)GY(0.0)QAIQQQS(0.0)S(0.0)S(0.0)ET(0.0)EGEGGNT(0.0)ADAS(0.99)S(0.0)EEEGDRVEEDGK</t>
  </si>
  <si>
    <t>NP_057157_S121sS122s_2_2_121_122</t>
  </si>
  <si>
    <t>TCGA_A8-A09G_C8-A131_C8-A134_117C_P_BI_20131101_H-PM_f02.16775.16775.5</t>
  </si>
  <si>
    <t>FTGYQAIQQQSSSETEGEGGNTADAssEEEGDRVEEDGK</t>
  </si>
  <si>
    <t>FT(0.0)GY(0.0)QAIQQQS(0.0)S(0.0)S(0.0)ET(0.0)EGEGGNT(0.0)ADAS(0.99)S(0.99)EEEGDRVEEDGK</t>
  </si>
  <si>
    <t>NP_057157_S162s _1_1_162_162</t>
  </si>
  <si>
    <t>TCGA_BH-A0EE_AO-A0J9_BH-A0E0_117C_P_BI_20130426_H-JQ_f03.3070.3070.5</t>
  </si>
  <si>
    <t>KsPGDEDDKDCKEEENK</t>
  </si>
  <si>
    <t>KS(1.0)PGDEDDKDCKEEENK</t>
  </si>
  <si>
    <t>NP_057157_T110tS121s_2_1_106_121</t>
  </si>
  <si>
    <t>TCGA_AO-A12E_A8-A06N_A2-A0T1_117C_P_BI_20130920_H-PM_f01.15597.15597.5</t>
  </si>
  <si>
    <t xml:space="preserve">T110t S121s </t>
  </si>
  <si>
    <t>FTGYQAIQQQSSSEtEGEGGNTADAsSEEEGDRVEEDGK</t>
  </si>
  <si>
    <t>FT(0.0)GY(0.0)QAIQQQS(0.25)S(0.25)S(0.25)ET(0.25)EGEGGNT(0.0)ADAS(0.99)S(0.0)EEEGDRVEEDGK</t>
  </si>
  <si>
    <t>NP_057157_T199t _1_0_199_200</t>
  </si>
  <si>
    <t>TCGA_E2-A10A_BH-A18Q_C8-A130_117C_P_BI_20130228_H-PM_f05.6275.6275.3</t>
  </si>
  <si>
    <t>NTTSDLQKtSEGT</t>
  </si>
  <si>
    <t>NT(0.0)T(0.0)S(0.0)DLQKT(0.50)S(0.50)EGT(0.0)</t>
  </si>
  <si>
    <t>NP_057158_S123s _1_1_123_123</t>
  </si>
  <si>
    <t>TCGA_E2-A10A_BH-A18Q_C8-A130_117C_P_BI_20130228_H-PM_f02.11689.11689.4</t>
  </si>
  <si>
    <t>ENSQLDTsPPCLGGNKK</t>
  </si>
  <si>
    <t>ENS(0.0)QLDT(0.0)S(0.99)PPCLGGNKK</t>
  </si>
  <si>
    <t>NP_057158</t>
  </si>
  <si>
    <t>BOLA1</t>
  </si>
  <si>
    <t>NP_057158_S45s _1_1_45_45</t>
  </si>
  <si>
    <t>TCGA_AO-A12D_AN-A04A_BH-A0AV_117C_P_BI_20130322_H-PM_f06.24673.24673.3</t>
  </si>
  <si>
    <t>TKLEEALsPEVLELR</t>
  </si>
  <si>
    <t>T(0.0)KLEEALS(0.99)PEVLELR</t>
  </si>
  <si>
    <t>NP_057158_S81s _1_1_81_81</t>
  </si>
  <si>
    <t>TCGA_AR-A0TV_C8-A12Z_AO-A0JJ_117C_P_BI_20130831_H-PM_f02.21871.21871.3</t>
  </si>
  <si>
    <t>VAVVSSRFEGLsPLQR</t>
  </si>
  <si>
    <t>VAVVS(0.0)S(0.0)RFEGLS(0.99)PLQR</t>
  </si>
  <si>
    <t>NP_057161_S57s _1_1_57_57</t>
  </si>
  <si>
    <t>TCGA_A2-A0YG_E2-A150_BH-A18N_117C_P_BI_20130920_H-PM_f05.15271.15271.3</t>
  </si>
  <si>
    <t>THTDTESEAsILGDSGEYK</t>
  </si>
  <si>
    <t>T(0.0)HT(0.0)DT(0.0)ES(0.0)EAS(0.99)ILGDS(0.0)GEY(0.0)K</t>
  </si>
  <si>
    <t>NP_057161</t>
  </si>
  <si>
    <t>PTRH2</t>
  </si>
  <si>
    <t>NP_057161_T52t _1_0_48_52</t>
  </si>
  <si>
    <t>TCGA_D8-A13Y_A8-A076_AO-A126_117C_P_BI_20130621_H-PM_f06.14997.14997.3</t>
  </si>
  <si>
    <t>THTDtESEASILGDSGEYK</t>
  </si>
  <si>
    <t>T(0.33)HT(0.33)DT(0.33)ES(0.0)EAS(0.0)ILGDS(0.0)GEY(0.0)K</t>
  </si>
  <si>
    <t>NP_057161_T52tS57s_2_1_52_57</t>
  </si>
  <si>
    <t>TCGA_A2-A0YG_E2-A150_BH-A18N_117C_P_BI_20130920_H-PM_f04.16039.16039.3</t>
  </si>
  <si>
    <t xml:space="preserve">T52t S57s </t>
  </si>
  <si>
    <t>THTDtESEAsILGDSGEYK</t>
  </si>
  <si>
    <t>T(0.0)HT(0.0)DT(0.50)ES(0.50)EAS(0.99)ILGDS(0.0)GEY(0.0)K</t>
  </si>
  <si>
    <t>NP_057162_S6s _1_1_6_6</t>
  </si>
  <si>
    <t>TCGA_A8-A09G_C8-A131_C8-A134_117C_P_BI_20131101_H-PM_f06.25869.25869.4</t>
  </si>
  <si>
    <t>MLQQDsNDDTEDVSLFDAEEETTNRPR</t>
  </si>
  <si>
    <t>MLQQDS(0.99)NDDT(0.0)EDVS(0.0)LFDAEEET(0.0)T(0.0)NRPR</t>
  </si>
  <si>
    <t>NP_660344|NP_057162|NP_001128508|NP_001191407</t>
  </si>
  <si>
    <t>NP_057162</t>
  </si>
  <si>
    <t>NP_057162_T10t _1_0_10_14</t>
  </si>
  <si>
    <t>TCGA_A2-A0D2_C8-A12U_AR-A1AS_117C_P_BI_20131101_H-PM_f05.26256.26256.3</t>
  </si>
  <si>
    <t>MLQQDSNDDtEDVSLFDAEEETTNRPR</t>
  </si>
  <si>
    <t>MLQQDS(0.0)NDDT(0.50)EDVS(0.50)LFDAEEET(0.0)T(0.0)NRPR</t>
  </si>
  <si>
    <t>NP_057162_T183t _1_0_183_187</t>
  </si>
  <si>
    <t>TCGA_AO-A12E_A8-A06N_A2-A0T1_117C_P_BI_20130920_H-PM_f11.20401.20401.3</t>
  </si>
  <si>
    <t>HLtSMATSYFGK</t>
  </si>
  <si>
    <t>HLT(0.33)S(0.33)MAT(0.33)S(0.0)Y(0.0)FGK</t>
  </si>
  <si>
    <t>NP_057162|NP_001128508</t>
  </si>
  <si>
    <t>NP_057162_T187t _1_0_187_188</t>
  </si>
  <si>
    <t>TCGA_A2-A0YM_BH-A0C7_A2-A0SX_117C_P_BI_20131115_H-PM_f08.11363.11363.3</t>
  </si>
  <si>
    <t>HLTSMAtSYFGK</t>
  </si>
  <si>
    <t>HLT(0.0)S(0.0)MAT(0.50)S(0.50)Y(0.0)FGK</t>
  </si>
  <si>
    <t>NP_057162_T199t _1_1_199_199</t>
  </si>
  <si>
    <t>TCGA_E2-A159_A2-A0T3_A2-A0YD_117C_P_BI_20130906_H-PM_f12.8856.8856.2</t>
  </si>
  <si>
    <t>QFLRQNtGDDQTS</t>
  </si>
  <si>
    <t>QFLRQNT(0.99)GDDQT(0.0)S(0.0)</t>
  </si>
  <si>
    <t>NP_057163_S200s _1_1_200_200</t>
  </si>
  <si>
    <t>TCGA_AO-A12E_A8-A06N_A2-A0T1_117C_P_BI_20130920_H-PM_f09.26248.26331.3</t>
  </si>
  <si>
    <t>VTDALPEPEPPGAMAAsEDEEEEEEALEAMQSR</t>
  </si>
  <si>
    <t>VT(0.0)DALPEPEPPGAMAAS(0.99)EDEEEEEEALEAMQS(0.0)R</t>
  </si>
  <si>
    <t>NP_001185883|NP_057163|NP_001180446|NP_001005753</t>
  </si>
  <si>
    <t>NP_057163</t>
  </si>
  <si>
    <t>NP_057163_S20s _1_1_20_20</t>
  </si>
  <si>
    <t>TCGA_A2-A0D2_C8-A12U_AR-A1AS_117C_P_BI_20131101_H-PM_f03.22334.22334.2</t>
  </si>
  <si>
    <t>ELVNEWsLK</t>
  </si>
  <si>
    <t>ELVNEWS(1.0)LK</t>
  </si>
  <si>
    <t>NP_057163|NP_001180446</t>
  </si>
  <si>
    <t>NP_057164_S131s _1_1_131_131</t>
  </si>
  <si>
    <t>TCGA_AR-A0TT_AR-A1AQ_AO-A12B_117C_P_BI_20131105_H-PM_f01.14634.14634.3</t>
  </si>
  <si>
    <t>sLPQSDPVLK</t>
  </si>
  <si>
    <t>S(0.99)LPQS(0.0)DPVLK</t>
  </si>
  <si>
    <t>NP_057164</t>
  </si>
  <si>
    <t>GLOD4</t>
  </si>
  <si>
    <t>NP_057168_S210s _1_1_210_210</t>
  </si>
  <si>
    <t>CPTAC_263d3f-I_blcdb9-I_c4155b-C_117C_P_BI_20140520_H-PM_f11.16391.16391.4</t>
  </si>
  <si>
    <t>KVsVQYCDVLHK</t>
  </si>
  <si>
    <t>KVS(0.99)VQY(0.0)CDVLHK</t>
  </si>
  <si>
    <t>NP_057168</t>
  </si>
  <si>
    <t>RASD1</t>
  </si>
  <si>
    <t>NP_057168_S254s _1_1_254_254</t>
  </si>
  <si>
    <t>TCGA_A2-A0YM_BH-A0C7_A2-A0SX_117C_P_BI_20131115_H-PM_f01.9945.9945.3</t>
  </si>
  <si>
    <t>RPsVHSDLMYIR</t>
  </si>
  <si>
    <t>RPS(0.99)VHS(0.0)DLMY(0.0)IR</t>
  </si>
  <si>
    <t>NP_057173_S190s _1_1_190_190</t>
  </si>
  <si>
    <t>TCGA_A7-A0CJ_AO-A12F_A2-A0YL_117C_P_BI_20130904_H-PM_f10.25574.25574.3</t>
  </si>
  <si>
    <t>ILEIQLsPAQNASSEEVDR</t>
  </si>
  <si>
    <t>ILEIQLS(0.99)PAQNAS(0.0)S(0.0)EEVDR</t>
  </si>
  <si>
    <t>NP_057173</t>
  </si>
  <si>
    <t>ZNF589</t>
  </si>
  <si>
    <t>NP_057174_S136s _1_1_136_136</t>
  </si>
  <si>
    <t>TCGA_A7-A0CD_C8-A12W_AN-A0AL_117C_P_BI_20130930_H-PM_f02.12959.13092.2</t>
  </si>
  <si>
    <t>SFsSPENFQR</t>
  </si>
  <si>
    <t>S(0.0)FS(0.99)S(0.0)PENFQR</t>
  </si>
  <si>
    <t>NP_057174</t>
  </si>
  <si>
    <t>RBM7</t>
  </si>
  <si>
    <t>NP_057174_S155s_1_1_155_155</t>
  </si>
  <si>
    <t>TCGA_AO-A12D_AN-A04A_BH-A0AV_117C_P_BI_20130322_H-PM_f08.10004.10004.2</t>
  </si>
  <si>
    <t xml:space="preserve">Q153q S155s </t>
  </si>
  <si>
    <t>qMsYGGK</t>
  </si>
  <si>
    <t>Q(1.0)MS(0.99)Y(0.0)GGK</t>
  </si>
  <si>
    <t>NP_057174_S204s _1_1_204_204</t>
  </si>
  <si>
    <t>TCGA_C8-A138_E2-A154_BH-A0BZ_117C_P_BI_20130301_H-PM_f08.18045.18178.2</t>
  </si>
  <si>
    <t>MNsYPYLADR</t>
  </si>
  <si>
    <t>MNS(0.99)Y(0.0)PY(0.0)LADR</t>
  </si>
  <si>
    <t>NP_057175_S10sY14y_2_0_2_21</t>
  </si>
  <si>
    <t>TCGA_C8-A12P_BH-A0C1_A2-A0EY_117C_P_BI_20130628_H-PM_f06.24883.24883.3</t>
  </si>
  <si>
    <t xml:space="preserve">S10s Y14y </t>
  </si>
  <si>
    <t>SYPADDYEsEAAyDPYAYPSDYDMHTGDPK</t>
  </si>
  <si>
    <t>S(0.17)Y(0.0)PADDY(0.17)ES(0.17)EAAY(0.17)DPY(0.17)AY(0.0)PS(0.17)DY(0.0)DMHT(0.0)GDPK</t>
  </si>
  <si>
    <t>NP_057175|NP_001229852</t>
  </si>
  <si>
    <t>NP_057175</t>
  </si>
  <si>
    <t>EIF3L</t>
  </si>
  <si>
    <t>NP_057175_S385s _1_1_385_385</t>
  </si>
  <si>
    <t>TCGA_AO-A12D_AN-A04A_BH-A0AV_117C_P_BI_20130322_H-PM_f03.10598.10598.3</t>
  </si>
  <si>
    <t>IDEsIHLQLREK</t>
  </si>
  <si>
    <t>IDES(1.0)IHLQLREK</t>
  </si>
  <si>
    <t>NP_057175_S77s _1_1_77_77</t>
  </si>
  <si>
    <t>TCGA_A8-A09G_C8-A131_C8-A134_117C_P_BI_20131101_H-PM_f01.11489.11489.2</t>
  </si>
  <si>
    <t>VYELQAsR</t>
  </si>
  <si>
    <t>VY(0.0)ELQAS(0.99)R</t>
  </si>
  <si>
    <t>NP_057175_T376t_1_1_376_376</t>
  </si>
  <si>
    <t>TCGA_C8-A12P_BH-A0C1_A2-A0EY_117C_P_BI_20130628_H-PM_f06.8253.8253.3</t>
  </si>
  <si>
    <t xml:space="preserve">Q363q T376t M380m </t>
  </si>
  <si>
    <t>qNEQMHALLAIALtMYPmR</t>
  </si>
  <si>
    <t>Q(1.0)NEQM(0.0)HALLAIALT(0.99)M(0.0)Y(0.0)PM(0.99)R</t>
  </si>
  <si>
    <t>NP_057175_Y14y _1_0_2_14</t>
  </si>
  <si>
    <t>TCGA_A2-A0YF_BH-A0DD_BH-A0E9_117C_P_BI_20131104_H-PM_f09.22179.22179.3</t>
  </si>
  <si>
    <t>SYPADDYESEAAyDPYAYPSDYDMHTGDPK</t>
  </si>
  <si>
    <t>S(0.25)Y(0.0)PADDY(0.25)ES(0.25)EAAY(0.25)DPY(0.0)AY(0.0)PS(0.0)DY(0.0)DMHT(0.0)GDPK</t>
  </si>
  <si>
    <t>NP_057179_S182s _1_1_182_182</t>
  </si>
  <si>
    <t>TCGA_E2-A10A_BH-A18Q_C8-A130_117C_P_BI_20130228_H-PM_f01.22325.22325.3</t>
  </si>
  <si>
    <t>LRTNLQPLESTQsQDF</t>
  </si>
  <si>
    <t>LRT(0.0)NLQPLES(0.0)T(0.0)QS(0.99)QDF</t>
  </si>
  <si>
    <t>NP_057179</t>
  </si>
  <si>
    <t>GINS2</t>
  </si>
  <si>
    <t>NP_057190_S303s _1_0_298_303</t>
  </si>
  <si>
    <t>CPTAC_263d3f-I_blcdb9-I_c4155b-C_117C_P_BI_20140520_H-PM_f01.12796.12796.4</t>
  </si>
  <si>
    <t>VNLEESSGVENsPAGARPK</t>
  </si>
  <si>
    <t>VNLEES(0.0)S(0.50)GVENS(0.50)PAGARPK</t>
  </si>
  <si>
    <t>NP_057190|NP_878255|NP_001244305</t>
  </si>
  <si>
    <t>NP_057190</t>
  </si>
  <si>
    <t>SCFD1</t>
  </si>
  <si>
    <t>NP_057190_S303s _1_1_303_303</t>
  </si>
  <si>
    <t>TCGA_AO-A0JE_A2-A0T2_AN-A0AJ_117C_P_BI_20130901_H-PM_f02.11409.11409.4</t>
  </si>
  <si>
    <t>VNLEES(0.0)S(0.0)GVENS(0.99)PAGARPK</t>
  </si>
  <si>
    <t>NP_057190_S316s _1_1_316_316</t>
  </si>
  <si>
    <t>TCGA_A8-A06Z_A2-A0D1_A2-A0CM_117C_P_BI_201303230_H-JQ_f09.14227.14227.2</t>
  </si>
  <si>
    <t>sYDLTPVDK</t>
  </si>
  <si>
    <t>S(0.99)Y(0.0)DLT(0.0)PVDK</t>
  </si>
  <si>
    <t>NP_057190_S360s _1_1_360_360</t>
  </si>
  <si>
    <t>TCGA_AR-A0TT_AR-A1AQ_AO-A12B_117C_P_BI_20131105_H-PM_f04.26768.26768.3</t>
  </si>
  <si>
    <t>sIMGLEGEDEGAISMLSDNTAK</t>
  </si>
  <si>
    <t>S(0.99)IMGLEGEDEGAIS(0.0)MLS(0.0)DNT(0.0)AK</t>
  </si>
  <si>
    <t>NP_057190_S376s _1_0_373_376</t>
  </si>
  <si>
    <t>TCGA_AR-A0TT_AR-A1AQ_AO-A12B_117C_P_BI_20131105_H-PM_f03.23489.23489.3</t>
  </si>
  <si>
    <t>SIMGLEGEDEGAISMLsDNTAK</t>
  </si>
  <si>
    <t>S(0.0)IMGLEGEDEGAIS(0.50)MLS(0.50)DNT(0.0)AK</t>
  </si>
  <si>
    <t>NP_057190_S384s _1_0_383_384</t>
  </si>
  <si>
    <t>TCGA_A8-A06Z_A2-A0D1_A2-A0CM_117C_P_BI_201303230_H-JQ_f09.27871.27871.3</t>
  </si>
  <si>
    <t>LTsAVSSLPELLEK</t>
  </si>
  <si>
    <t>LT(0.50)S(0.50)AVS(0.0)S(0.0)LPELLEK</t>
  </si>
  <si>
    <t>NP_057190_S388s _1_0_387_388</t>
  </si>
  <si>
    <t>TCGA_AO-A0JE_A2-A0T2_AN-A0AJ_117C_P_BI_20130901_H-PM_f04.29422.29422.3</t>
  </si>
  <si>
    <t>LTSAVSsLPELLEK</t>
  </si>
  <si>
    <t>LT(0.0)S(0.0)AVS(0.50)S(0.50)LPELLEK</t>
  </si>
  <si>
    <t>NP_057190_S528s _1_1_528_528</t>
  </si>
  <si>
    <t>TCGA_A2-A0EV_AN-A0AM_D8-A142_117C_P_BI_20130724_H-PM_f02.18754.18754.3</t>
  </si>
  <si>
    <t>VMNTGsQFVMEGVK</t>
  </si>
  <si>
    <t>VMNT(0.0)GS(0.99)QFVMEGVK</t>
  </si>
  <si>
    <t>NP_057191_S1054s _1_1_1054_1054</t>
  </si>
  <si>
    <t>TCGA_AR-A0TT_AR-A1AQ_AO-A12B_117C_P_BI_20131105_H-PM_f05.11357.11357.3</t>
  </si>
  <si>
    <t>DsDGVDGFEAEGKK</t>
  </si>
  <si>
    <t>DS(1.0)DGVDGFEAEGKK</t>
  </si>
  <si>
    <t>NP_057191</t>
  </si>
  <si>
    <t>ZFR</t>
  </si>
  <si>
    <t>NP_057191_S195s _1_1_195_195</t>
  </si>
  <si>
    <t>TCGA_A2-A0YF_BH-A0DD_BH-A0E9_117C_P_BI_20131104_H-PM_f02.8792.8792.3</t>
  </si>
  <si>
    <t>AGYsQGATQYTQAQQTR</t>
  </si>
  <si>
    <t>AGY(0.0)S(0.99)QGAT(0.0)QY(0.0)T(0.0)QAQQT(0.0)R</t>
  </si>
  <si>
    <t>NP_057191_S374s _1_0_369_374</t>
  </si>
  <si>
    <t>TCGA_AR-A0TV_C8-A12Z_AO-A0JJ_117C_P_BI_20130831_H-PM_f08.3137.3137.3</t>
  </si>
  <si>
    <t>ASQNTSSSNSsTRGTQNQLR</t>
  </si>
  <si>
    <t>AS(0.0)QNT(0.0)S(0.20)S(0.20)S(0.20)NS(0.20)S(0.20)T(0.0)RGT(0.0)QNQLR</t>
  </si>
  <si>
    <t>NP_057191_S528s _1_0_528_529</t>
  </si>
  <si>
    <t>TCGA_AO-A12D_AN-A04A_BH-A0AV_117C_P_BI_20130322_H-PM_f11.19276.19276.3</t>
  </si>
  <si>
    <t>sTPVTSAVQIPEVK</t>
  </si>
  <si>
    <t>S(0.50)T(0.50)PVT(0.0)S(0.0)AVQIPEVK</t>
  </si>
  <si>
    <t>NP_057191_S546sT550t_2_2_546_550</t>
  </si>
  <si>
    <t>TCGA_AO-A12D_C8-A131_AO-A12B_117C_P_BI_20130213_H-PM_f12.24305.24305.4</t>
  </si>
  <si>
    <t>QDTVsEPVtPASLAALQSDVQPVGHDYVEEVRNDEGK</t>
  </si>
  <si>
    <t>QDT(0.0)VS(0.99)EPVT(0.99)PAS(0.0)LAALQS(0.0)DVQPVGHDY(0.0)VEEVRNDEGK</t>
  </si>
  <si>
    <t>NP_057191_S721s _1_0_721_722</t>
  </si>
  <si>
    <t>TCGA_AO-A0JM_C8-A12V_A8-A08G_117C_P_BI_20131003_H-PM_f11.7561.7561.3</t>
  </si>
  <si>
    <t>RPDsSDDRYVMTK</t>
  </si>
  <si>
    <t>RPDS(0.50)S(0.50)DDRY(0.0)VMT(0.0)K</t>
  </si>
  <si>
    <t>NP_057191_T550t _1_1_550_550</t>
  </si>
  <si>
    <t>TCGA_A2-A0D2_C8-A12U_AR-A1AS_117C_P_BI_20131101_H-PM_f04.26746.26746.4</t>
  </si>
  <si>
    <t>QDTVSEPVtPASLAALQSDVQPVGHDYVEEVRNDEGK</t>
  </si>
  <si>
    <t>QDT(0.0)VS(0.0)EPVT(0.99)PAS(0.0)LAALQS(0.0)DVQPVGHDY(0.0)VEEVRNDEGK</t>
  </si>
  <si>
    <t>NP_057195_S639s _1_0_637_639</t>
  </si>
  <si>
    <t>TCGA_AR-A0TT_AR-A1AQ_AO-A12B_117C_P_BI_20131105_H-PM_f02.21922.21922.3</t>
  </si>
  <si>
    <t>TPQPGSPsPNTPCLPEAAVSQPGSAVASDWR</t>
  </si>
  <si>
    <t>T(0.0)PQPGS(0.50)PS(0.50)PNT(0.0)PCLPEAAVS(0.0)QPGS(0.0)AVAS(0.0)DWR</t>
  </si>
  <si>
    <t>NP_057195</t>
  </si>
  <si>
    <t>TELO2</t>
  </si>
  <si>
    <t>NP_057195_S694s _1_1_694_694</t>
  </si>
  <si>
    <t>TCGA_A7-A0CJ_AO-A12F_A2-A0YL_117C_P_BI_20130904_H-PM_f02.31061.31061.3</t>
  </si>
  <si>
    <t>FNsVAGHFFFPLLQR</t>
  </si>
  <si>
    <t>FNS(1.0)VAGHFFFPLLQR</t>
  </si>
  <si>
    <t>NP_057197_S751s _1_1_751_751</t>
  </si>
  <si>
    <t>TCGA_AR-A0TT_AR-A1AQ_AO-A12B_117C_P_BI_20131105_H-PM_f01.26202.26202.4</t>
  </si>
  <si>
    <t>TLENPVLASPPKEDEDGAsEENYVPVQLLQSN</t>
  </si>
  <si>
    <t>T(0.0)LENPVLAS(0.0)PPKEDEDGAS(0.99)EENY(0.0)VPVQLLQS(0.0)N</t>
  </si>
  <si>
    <t>NP_057197</t>
  </si>
  <si>
    <t>TRPV2</t>
  </si>
  <si>
    <t>NP_057204_S195s _1_0_191_196</t>
  </si>
  <si>
    <t>TCGA_A2-A0T6_E2-A158_E2-A15A_117C_W_BI_201301002_H-PM_f06.11341.11341.3</t>
  </si>
  <si>
    <t>SERNsTEALTEVPPTR</t>
  </si>
  <si>
    <t>S(0.33)ERNS(0.33)T(0.33)EALT(0.0)EVPPT(0.0)R</t>
  </si>
  <si>
    <t>NP_057204</t>
  </si>
  <si>
    <t>RLIM</t>
  </si>
  <si>
    <t>NP_057204_S228sS230s_2_2_228_230</t>
  </si>
  <si>
    <t>TCGA_A8-A06Z_A2-A0D1_A2-A0CM_117C_P_BI_201303230_H-JQ_f01.14097.14097.3</t>
  </si>
  <si>
    <t>sRsPLHPMSEIPR</t>
  </si>
  <si>
    <t>S(0.99)RS(0.99)PLHPMS(0.0)EIPR</t>
  </si>
  <si>
    <t>NP_057204_S230s _1_1_230_230</t>
  </si>
  <si>
    <t>TCGA_AR-A0TR_AO-A03O_BH-A18R_117C_P_BI_20130907_H-PM_f05.17734.17734.3</t>
  </si>
  <si>
    <t>sPLHPMSEIPR</t>
  </si>
  <si>
    <t>S(0.99)PLHPMS(0.0)EIPR</t>
  </si>
  <si>
    <t>NP_057204_T349t _1_1_349_349</t>
  </si>
  <si>
    <t>TCGA_AR-A0TV_C8-A12Z_AO-A0JJ_117C_P_BI_20130831_H-PM_f05.8471.8471.2</t>
  </si>
  <si>
    <t>SQtPNNTVTYESER</t>
  </si>
  <si>
    <t>S(0.0)QT(0.99)PNNT(0.0)VT(0.0)Y(0.0)ES(0.0)ER</t>
  </si>
  <si>
    <t>NP_057205_S148s _1_1_148_148</t>
  </si>
  <si>
    <t>TCGA_A2-A0T6_E2-A158_E2-A15A_117C_W_BI_201301002_H-PM_f04.4741.4741.3</t>
  </si>
  <si>
    <t>SADsRNGLNSTEGEAR</t>
  </si>
  <si>
    <t>S(0.0)ADS(0.99)RNGLNS(0.0)T(0.0)EGEAR</t>
  </si>
  <si>
    <t>NP_057205</t>
  </si>
  <si>
    <t>KCTD3</t>
  </si>
  <si>
    <t>NP_057205_S462s _1_0_462_463</t>
  </si>
  <si>
    <t>TCGA_AN-A0FL_BH-A0DG_AN-A0AS_117C_P_BI_20130830_H-PM_f05.23320.23320.3</t>
  </si>
  <si>
    <t>GMISTQPGsTPLASFK</t>
  </si>
  <si>
    <t>GMIS(0.0)T(0.0)QPGS(0.50)T(0.50)PLAS(0.0)FK</t>
  </si>
  <si>
    <t>NP_057205|NP_612401</t>
  </si>
  <si>
    <t>NP_057205_S604s _1_0_602_604</t>
  </si>
  <si>
    <t>TCGA_AR-A1AW_AR-A1AV_C8-A135_117C_P_BI_20130702_H-PM_f04.16948.16948.3</t>
  </si>
  <si>
    <t>LLDQCDLSTsR</t>
  </si>
  <si>
    <t>LLDQCDLS(0.33)T(0.33)S(0.33)R</t>
  </si>
  <si>
    <t>NP_057205_S612s _1_1_612_612</t>
  </si>
  <si>
    <t>TCGA_AO-A12D_C8-A131_AO-A12B_117C_P_BI_20130213_H-PM_f05.15764.15764.4</t>
  </si>
  <si>
    <t>CATPNIsPATSVVQHSHLR</t>
  </si>
  <si>
    <t>CAT(0.0)PNIS(0.99)PAT(0.0)S(0.0)VVQHS(0.0)HLR</t>
  </si>
  <si>
    <t>NP_057205_S626s _1_0_626_628</t>
  </si>
  <si>
    <t>TCGA_A2-A0D2_C8-A12U_AR-A1AS_117C_P_BI_20131101_H-PM_f09.11993.11993.4</t>
  </si>
  <si>
    <t>EsNSSLQLQHHDTTHEAATYGSMRPYR</t>
  </si>
  <si>
    <t>ES(0.50)NS(0.50)S(0.0)LQLQHHDT(0.0)T(0.0)HEAAT(0.0)Y(0.0)GS(0.0)MRPY(0.0)R</t>
  </si>
  <si>
    <t>NP_057205_S626sS646s_2_0_626_653</t>
  </si>
  <si>
    <t>TCGA_A2-A0EV_AN-A0AM_D8-A142_117C_P_BI_20130724_H-PM_f09.13310.13310.5</t>
  </si>
  <si>
    <t xml:space="preserve">S626s S646s </t>
  </si>
  <si>
    <t>EsNSSLQLQHHDTTHEAATYGsMRPYRESPLLAR</t>
  </si>
  <si>
    <t>ES(0.20)NS(0.20)S(0.20)LQLQHHDT(0.0)T(0.0)HEAAT(0.0)Y(0.0)GS(0.20)MRPY(0.0)RES(0.20)PLLAR</t>
  </si>
  <si>
    <t>NP_057205_S664s _1_1_664_664</t>
  </si>
  <si>
    <t>TCGA_AR-A1AP_AN-A0FK_AO-A0J6_117C_P_BI_20130605_H-PM_f10.3448.3448.3</t>
  </si>
  <si>
    <t>RTEsFHSYR</t>
  </si>
  <si>
    <t>RT(0.0)ES(0.99)FHS(0.0)Y(0.0)R</t>
  </si>
  <si>
    <t>NP_057205_S711s _1_1_711_711</t>
  </si>
  <si>
    <t>TCGA_A7-A0CE_BH-A0C0_A2-A0YC_117C_P_BI_20130531_H-PM_f01.10250.10250.4</t>
  </si>
  <si>
    <t>GATGECNISERKsPGVEIK</t>
  </si>
  <si>
    <t>GAT(0.0)GECNIS(0.0)ERKS(0.99)PGVEIK</t>
  </si>
  <si>
    <t>NP_057205_S738s _1_0_736_738</t>
  </si>
  <si>
    <t>TCGA_AO-A0JE_A2-A0T2_AN-A0AJ_117C_P_BI_20130901_H-PM_f11.13351.13351.2</t>
  </si>
  <si>
    <t>IAEGFSEsK</t>
  </si>
  <si>
    <t>IAEGFS(0.50)ES(0.50)K</t>
  </si>
  <si>
    <t>NP_057205_S743s _1_0_742_743</t>
  </si>
  <si>
    <t>TCGA_AO-A0JE_A2-A0T2_AN-A0AJ_117C_P_BI_20130901_H-PM_f11.6748.6748.5</t>
  </si>
  <si>
    <t>KRSsEDENENKIEFR</t>
  </si>
  <si>
    <t>KRS(0.50)S(0.50)EDENENKIEFR</t>
  </si>
  <si>
    <t>NP_057205_S778s _1_0_778_786</t>
  </si>
  <si>
    <t>TCGA_A2-A0T7_C8-A12Q_A8-A079_117C_P_BI_20130905_H-PM_f11.15524.15524.4</t>
  </si>
  <si>
    <t>KVPYLASSPsTSDGGTDSPGTASPSPTK</t>
  </si>
  <si>
    <t>KVPY(0.0)LAS(0.0)S(0.0)PS(0.20)T(0.20)S(0.20)DGGT(0.20)DS(0.20)PGT(0.0)AS(0.0)PS(0.0)PT(0.0)K</t>
  </si>
  <si>
    <t>NP_057205_S793s _1_1_793_793</t>
  </si>
  <si>
    <t>TCGA_A8-A09G_C8-A131_C8-A134_117C_P_BI_20131101_H-PM_f12.14863.14863.4</t>
  </si>
  <si>
    <t>KVPYLASSPSTSDGGTDSPGTASPsPTK</t>
  </si>
  <si>
    <t>KVPY(0.0)LAS(0.0)S(0.0)PS(0.0)T(0.0)S(0.0)DGGT(0.0)DS(0.0)PGT(0.0)AS(0.0)PS(0.99)PT(0.0)K</t>
  </si>
  <si>
    <t>NP_057205_S806s _1_1_806_806</t>
  </si>
  <si>
    <t>TCGA_AR-A0TV_C8-A12Z_AO-A0JJ_117C_P_BI_20130831_H-PM_f10.5758.5758.3</t>
  </si>
  <si>
    <t>HKKsDSSGQEYSL</t>
  </si>
  <si>
    <t>HKKS(0.99)DS(0.0)S(0.0)GQEY(0.0)S(0.0)L</t>
  </si>
  <si>
    <t>NP_057205_S808s _1_0_808_809</t>
  </si>
  <si>
    <t>TCGA_AO-A12D_AN-A04A_BH-A0AV_117C_P_BI_20130322_H-PM_f07.10223.10223.3</t>
  </si>
  <si>
    <t>KSDsSGQEYSL</t>
  </si>
  <si>
    <t>KS(0.0)DS(0.50)S(0.50)GQEY(0.0)S(0.0)L</t>
  </si>
  <si>
    <t>NP_057205_S814s _1_1_814_814</t>
  </si>
  <si>
    <t>TCGA_AR-A0TV_C8-A12Z_AO-A0JJ_117C_P_BI_20130831_H-PM_f06.10549.10549.2</t>
  </si>
  <si>
    <t>KSDSSGQEYsL</t>
  </si>
  <si>
    <t>KS(0.0)DS(0.0)S(0.0)GQEY(0.0)S(0.99)L</t>
  </si>
  <si>
    <t>NP_057205_T608t_1_1_608_608</t>
  </si>
  <si>
    <t>TCGA_AO-A12D_AN-A04A_BH-A0AV_117C_P_BI_20130322_H-PM_f04.19464.19464.3</t>
  </si>
  <si>
    <t xml:space="preserve">C606c T608t </t>
  </si>
  <si>
    <t>cAtPNISPATSVVQHSHLR</t>
  </si>
  <si>
    <t>C(1.0)AT(0.99)PNIS(0.0)PAT(0.0)S(0.0)VVQHS(0.0)HLR</t>
  </si>
  <si>
    <t>NP_057205_T608tS612s_2_2_608_612</t>
  </si>
  <si>
    <t>TCGA_A2-A0D2_C8-A12U_AR-A1AS_117C_P_BI_20131101_H-PM_f09.22102.22102.3</t>
  </si>
  <si>
    <t xml:space="preserve">C606c T608t S612s </t>
  </si>
  <si>
    <t>cAtPNIsPATSVVQHSHLR</t>
  </si>
  <si>
    <t>C(1.0)AT(0.99)PNIS(0.99)PAT(0.0)S(0.0)VVQHS(0.0)HLR</t>
  </si>
  <si>
    <t>NP_057205_T643t _1_0_643_653</t>
  </si>
  <si>
    <t>TCGA_D8-A13Y_A8-A076_AO-A126_117C_P_BI_20130621_H-PM_f02.13601.13601.6</t>
  </si>
  <si>
    <t>ESNSSLQLQHHDTTHEAAtYGSMRPYRESPLLAR</t>
  </si>
  <si>
    <t>ES(0.0)NS(0.0)S(0.0)LQLQHHDT(0.0)T(0.0)HEAAT(0.33)Y(0.0)GS(0.33)MRPY(0.0)RES(0.33)PLLAR</t>
  </si>
  <si>
    <t>NP_057206_S699s _1_0_698_699</t>
  </si>
  <si>
    <t>TCGA_A2-A0YF_BH-A0DD_BH-A0E9_117C_P_BI_20131104_H-PM_fA.13321.13321.2</t>
  </si>
  <si>
    <t>QLEELGSsGE</t>
  </si>
  <si>
    <t>QLEELGS(0.50)S(0.50)GE</t>
  </si>
  <si>
    <t>NP_057206</t>
  </si>
  <si>
    <t>CCDC41</t>
  </si>
  <si>
    <t>NP_057209_S47s _1_0_47_53</t>
  </si>
  <si>
    <t>TCGA_A7-A0CD_C8-A12W_AN-A0AL_117C_P_BI_20130930_H-PM_f11.7672.7672.4</t>
  </si>
  <si>
    <t>SQLHsPPGTGSSEDASTPQCVHTR</t>
  </si>
  <si>
    <t>S(0.0)QLHS(0.33)PPGT(0.33)GS(0.33)S(0.0)EDAS(0.0)T(0.0)PQCVHT(0.0)R</t>
  </si>
  <si>
    <t>NP_057209</t>
  </si>
  <si>
    <t>RNFT1</t>
  </si>
  <si>
    <t>NP_057212_S12s _1_1_12_12</t>
  </si>
  <si>
    <t>TCGA_AR-A0TT_AR-A1AQ_AO-A12B_117C_P_BI_20131105_H-PM_f12.14117.14117.3</t>
  </si>
  <si>
    <t>DEEsGGGSNPFQHLEK</t>
  </si>
  <si>
    <t>DEES(0.99)GGGS(0.0)NPFQHLEK</t>
  </si>
  <si>
    <t>NP_057212</t>
  </si>
  <si>
    <t>COPG</t>
  </si>
  <si>
    <t>NP_057212_S16s _1_1_16_16</t>
  </si>
  <si>
    <t>TCGA_AR-A1AW_AR-A1AV_C8-A135_117C_P_BI_20130702_H-PM_f12.12778.12778.4</t>
  </si>
  <si>
    <t>KDEESGGGsNPFQHLEK</t>
  </si>
  <si>
    <t>KDEES(0.0)GGGS(0.99)NPFQHLEK</t>
  </si>
  <si>
    <t>NP_057212_S25s _1_1_25_25</t>
  </si>
  <si>
    <t>NP_057212_S554s _1_0_552_554</t>
  </si>
  <si>
    <t>TCGA_AR-A0TT_AR-A1AQ_AO-A12B_117C_P_BI_20131105_H-PM_f04.31340.31340.3</t>
  </si>
  <si>
    <t>ALNAGYILNGLTVsIPGLER</t>
  </si>
  <si>
    <t>ALNAGY(0.0)ILNGLT(0.50)VS(0.50)IPGLER</t>
  </si>
  <si>
    <t>NP_057212_S593s _1_1_593_593</t>
  </si>
  <si>
    <t>TCGA_AR-A1AP_AN-A0FK_AO-A0J6_117C_P_BI_20130605_H-PM_f10.11994.11994.2</t>
  </si>
  <si>
    <t>TEsTPITAVK</t>
  </si>
  <si>
    <t>T(0.0)ES(0.99)T(0.0)PIT(0.0)AVK</t>
  </si>
  <si>
    <t>NP_057212_S642s _1_1_642_642</t>
  </si>
  <si>
    <t>TCGA_AO-A12D_C8-A131_AO-A12B_117C_P_BI_20130213_H-PM_f11.23079.23079.3</t>
  </si>
  <si>
    <t>SSPEPVALTEsETEYVIR</t>
  </si>
  <si>
    <t>S(0.0)S(0.0)PEPVALT(0.0)ES(0.99)ET(0.0)EY(0.0)VIR</t>
  </si>
  <si>
    <t>NP_057212_T640t _1_1_640_640</t>
  </si>
  <si>
    <t>TCGA_C8-A12P_BH-A0C1_A2-A0EY_117C_P_BI_20130628_H-PM_f10.23281.23281.2</t>
  </si>
  <si>
    <t>SSPEPVALtESETEYVIR</t>
  </si>
  <si>
    <t>S(0.0)S(0.0)PEPVALT(0.99)ES(0.0)ET(0.0)EY(0.0)VIR</t>
  </si>
  <si>
    <t>NP_057213_S37s _1_1_37_37</t>
  </si>
  <si>
    <t>TCGA_AO-A12D_C8-A131_AO-A12B_117C_P_BI_20130213_H-PM_f10.23476.23476.3</t>
  </si>
  <si>
    <t>AIQLsGAEQLEALK</t>
  </si>
  <si>
    <t>AIQLS(1.0)GAEQLEALK</t>
  </si>
  <si>
    <t>NP_057213|NP_001244935</t>
  </si>
  <si>
    <t>NP_057213</t>
  </si>
  <si>
    <t>COPS4</t>
  </si>
  <si>
    <t>NP_057215_T73t _1_1_73_73</t>
  </si>
  <si>
    <t>CPTAC_263d3f-I_blcdb9-I_c4155b-C_117C_P_BI_20140520_H-PM_f06.17602.17602.2</t>
  </si>
  <si>
    <t>FHtITTSYYR</t>
  </si>
  <si>
    <t>FHT(0.99)IT(0.0)T(0.0)S(0.0)Y(0.0)Y(0.0)R</t>
  </si>
  <si>
    <t>NP_057215</t>
  </si>
  <si>
    <t>RAB10</t>
  </si>
  <si>
    <t>NP_057216_S17s _1_1_17_17</t>
  </si>
  <si>
    <t>TCGA_C8-A138_E2-A154_BH-A0BZ_117C_P_BI_20130301_H-PM_f11.15665.15665.4</t>
  </si>
  <si>
    <t>AEVPGATGGDsPHLQPAEPPGEPR</t>
  </si>
  <si>
    <t>AEVPGAT(0.0)GGDS(0.99)PHLQPAEPPGEPR</t>
  </si>
  <si>
    <t>NP_057216</t>
  </si>
  <si>
    <t>MYEF2</t>
  </si>
  <si>
    <t>NP_057216_S431s _1_1_431_431</t>
  </si>
  <si>
    <t>TCGA_A2-A0T6_E2-A158_E2-A15A_117C_W_BI_201301002_H-PM_f12.12239.12239.2</t>
  </si>
  <si>
    <t>GFGDsFGR</t>
  </si>
  <si>
    <t>GFGDS(1.0)FGR</t>
  </si>
  <si>
    <t>NP_057216_S498s _1_1_498_498</t>
  </si>
  <si>
    <t>TCGA_AR-A0TV_C8-A12Z_AO-A0JJ_117C_P_BI_20130831_H-PM_f02.29327.29327.4</t>
  </si>
  <si>
    <t>MGPGIGAILERsIDMDRGFLSGPMGSGMR</t>
  </si>
  <si>
    <t>MGPGIGAILERS(0.99)IDMDRGFLS(0.0)GPMGS(0.0)GMR</t>
  </si>
  <si>
    <t>NP_057216_S571s _1_1_571_571</t>
  </si>
  <si>
    <t>TCGA_A2-A0YG_E2-A150_BH-A18N_117C_P_BI_20130920_H-PM_f10.10010.10010.3</t>
  </si>
  <si>
    <t>GCGTVRFDsPESAEK</t>
  </si>
  <si>
    <t>GCGT(0.0)VRFDS(0.99)PES(0.0)AEK</t>
  </si>
  <si>
    <t>NP_057222_S22sY26y_2_2_22_26</t>
  </si>
  <si>
    <t>TCGA_A2-A0D0_BH-A0HK_C8-A12T_117C_P_BI_20130329_H-JQ_f05.20525.20525.3</t>
  </si>
  <si>
    <t xml:space="preserve">S22s Y26y </t>
  </si>
  <si>
    <t>sLSAyGRRTSVRFR</t>
  </si>
  <si>
    <t>S(0.99)LS(0.0)AY(0.99)GRRT(0.0)S(0.0)VRFR</t>
  </si>
  <si>
    <t>NP_057222</t>
  </si>
  <si>
    <t>COQ7</t>
  </si>
  <si>
    <t>NP_057223_S41s _1_1_41_41</t>
  </si>
  <si>
    <t>TCGA_AR-A0TY_AR-A0U4_BH-A0HP_117C_P_BI_20130426_H-JQ_f12.14056.14056.3</t>
  </si>
  <si>
    <t>AAPRPAPVAQPPAAAPPsAVGSSAAAPR</t>
  </si>
  <si>
    <t>AAPRPAPVAQPPAAAPPS(0.99)AVGS(0.0)S(0.0)AAAPR</t>
  </si>
  <si>
    <t>NP_057223</t>
  </si>
  <si>
    <t>CHCHD2</t>
  </si>
  <si>
    <t>NP_057223_S46s _1_0_45_46</t>
  </si>
  <si>
    <t>TCGA_E2-A10A_BH-A18Q_C8-A130_117C_P_BI_20130228_H-PM_f11.14684.14684.4</t>
  </si>
  <si>
    <t>AAPRPAPVAQPPAAAPPSAVGSsAAAPR</t>
  </si>
  <si>
    <t>AAPRPAPVAQPPAAAPPS(0.0)AVGS(0.50)S(0.50)AAAPR</t>
  </si>
  <si>
    <t>NP_057224_S158s _1_1_158_158</t>
  </si>
  <si>
    <t>TCGA_A2-A0SW_AO-A0JL_BH-A0BV_117C_P_BI_20131115_H-PM_f10.13887.13887.3</t>
  </si>
  <si>
    <t>GIAGRQDILDDsGYVSAYK</t>
  </si>
  <si>
    <t>GIAGRQDILDDS(0.99)GY(0.0)VS(0.0)AY(0.0)K</t>
  </si>
  <si>
    <t>NP_057224</t>
  </si>
  <si>
    <t>TPPP3</t>
  </si>
  <si>
    <t>NP_057224_S162s _1_1_162_162</t>
  </si>
  <si>
    <t>TCGA_A2-A0YM_BH-A0C7_A2-A0SX_117C_P_BI_20131115_H-PM_f07.13067.13067.3</t>
  </si>
  <si>
    <t>GIAGRQDILDDSGYVsAYK</t>
  </si>
  <si>
    <t>GIAGRQDILDDS(0.0)GY(0.0)VS(0.99)AY(0.0)K</t>
  </si>
  <si>
    <t>NP_057225_S12s _1_0_12_13</t>
  </si>
  <si>
    <t>TCGA_A2-A0T6_E2-A158_E2-A15A_117C_W_BI_201301002_H-PM_f05.31191.31191.4</t>
  </si>
  <si>
    <t>VGSFGsSPPGLSSTYTGGPLGNEIASGNGGAAAGDDEDGQNLWSCILSEVSTR</t>
  </si>
  <si>
    <t>VGS(0.0)FGS(0.50)S(0.50)PPGLS(0.0)S(0.0)T(0.0)Y(0.0)T(0.0)GGPLGNEIAS(0.0)GNGGAAAGDDEDGQNLWS(0.0)CILS(0.0)EVS(0.0)T(0.0)R</t>
  </si>
  <si>
    <t>NP_057225</t>
  </si>
  <si>
    <t>DYNC1LI1</t>
  </si>
  <si>
    <t>NP_057225_S207s _1_1_207_207</t>
  </si>
  <si>
    <t>TCGA_AN-A0FL_BH-A0DG_AN-A0AS_117C_P_BI_20130830_H-PM_f08.22979.22979.3</t>
  </si>
  <si>
    <t>DFQEYVEPGEDFPAsPQR</t>
  </si>
  <si>
    <t>DFQEY(0.0)VEPGEDFPAS(0.99)PQR</t>
  </si>
  <si>
    <t>NP_057225_S222s _1_1_222_222</t>
  </si>
  <si>
    <t>TCGA_BH-A0EE_AO-A0J9_BH-A0E0_117C_P_BI_20130426_H-JQ_f08.30697.30697.5</t>
  </si>
  <si>
    <t>NTASQEDKDDsVVLPLGADTLTHNLGIPVLVVCTK</t>
  </si>
  <si>
    <t>NT(0.0)AS(0.0)QEDKDDS(0.99)VVLPLGADT(0.0)LT(0.0)HNLGIPVLVVCT(0.0)K</t>
  </si>
  <si>
    <t>NP_057225_S398s_1_1_398_398</t>
  </si>
  <si>
    <t>CPTAC_263d3f-I_blcdb9-I_c4155b-C_117C_P_BI_20140520_H-PM_f07.11274.11274.2</t>
  </si>
  <si>
    <t xml:space="preserve">Q386q S398s </t>
  </si>
  <si>
    <t>qPPTAAGRPVDAsPR</t>
  </si>
  <si>
    <t>Q(1.0)PPT(0.0)AAGRPVDAS(0.99)PR</t>
  </si>
  <si>
    <t>NP_057225_S405s _1_1_405_405</t>
  </si>
  <si>
    <t>CPTAC_263d3f-I_blcdb9-I_c4155b-C_117C_P_BI_20140520_H-PM_f08.4619.4619.2</t>
  </si>
  <si>
    <t>VPGGsPR</t>
  </si>
  <si>
    <t>VPGGS(1.0)PR</t>
  </si>
  <si>
    <t>NP_057225_S415s _1_1_415_415</t>
  </si>
  <si>
    <t>TCGA_E2-A159_A2-A0T3_A2-A0YD_117C_P_BI_20130906_H-PM_f12.17745.17745.3</t>
  </si>
  <si>
    <t>SVSsNVASVSPIPAGSK</t>
  </si>
  <si>
    <t>S(0.0)VS(0.0)S(0.99)NVAS(0.0)VS(0.0)PIPAGS(0.0)K</t>
  </si>
  <si>
    <t>NP_057225_S421s _1_1_421_421</t>
  </si>
  <si>
    <t>TCGA_E2-A159_A2-A0T3_A2-A0YD_117C_P_BI_20130906_H-PM_f07.15416.15434.3</t>
  </si>
  <si>
    <t>SVSSNVASVsPIPAGSK</t>
  </si>
  <si>
    <t>S(0.0)VS(0.0)S(0.0)NVAS(0.0)VS(0.99)PIPAGS(0.0)K</t>
  </si>
  <si>
    <t>NP_057225_S440s _1_1_440_440</t>
  </si>
  <si>
    <t>TCGA_A2-A0T7_C8-A12Q_A8-A079_117C_P_BI_20130905_H-PM_f07.32806.32806.3</t>
  </si>
  <si>
    <t>AGATsEGVLANFFNSLLSK</t>
  </si>
  <si>
    <t>AGAT(0.0)S(0.99)EGVLANFFNS(0.0)LLS(0.0)K</t>
  </si>
  <si>
    <t>NP_057225_S487s _1_1_487_487</t>
  </si>
  <si>
    <t>TCGA_A2-A0D2_C8-A12U_AR-A1AS_117C_P_BI_20131101_H-PM_f04.17078.17078.4</t>
  </si>
  <si>
    <t>sGQKPVLDVHAELDR</t>
  </si>
  <si>
    <t>S(1.0)GQKPVLDVHAELDR</t>
  </si>
  <si>
    <t>NP_057225_S510sT513tS516s_3_0_510_516</t>
  </si>
  <si>
    <t>TCGA_AR-A0TT_AR-A1AQ_AO-A12B_117C_P_BI_20131105_H-PM_f06.12821.12821.2</t>
  </si>
  <si>
    <t xml:space="preserve">S510s T513t S516s </t>
  </si>
  <si>
    <t>KPVTVsPTtPTsPTEGEAS</t>
  </si>
  <si>
    <t>KPVT(0.0)VS(0.20)PT(0.20)T(0.20)PT(0.20)S(0.20)PT(0.0)EGEAS(0.0)</t>
  </si>
  <si>
    <t>NP_057225_S516s _1_1_516_516</t>
  </si>
  <si>
    <t>TCGA_E2-A159_A2-A0T3_A2-A0YD_117C_P_BI_20130906_H-PM_f02.13124.13124.3</t>
  </si>
  <si>
    <t>ITRKPVTVSPTTPTsPTEGEAS</t>
  </si>
  <si>
    <t>IT(0.0)RKPVT(0.0)VS(0.0)PT(0.0)T(0.0)PT(0.0)S(0.99)PT(0.0)EGEAS(0.0)</t>
  </si>
  <si>
    <t>NP_057225_S523s _1_1_523_523</t>
  </si>
  <si>
    <t>TCGA_A2-A0YF_BH-A0DD_BH-A0E9_117C_P_BI_20131104_H-PM_f06.12869.12869.3</t>
  </si>
  <si>
    <t>KPVTVSPTTPTSPTEGEAs</t>
  </si>
  <si>
    <t>KPVT(0.0)VS(0.0)PT(0.0)T(0.0)PT(0.0)S(0.0)PT(0.0)EGEAS(0.99)</t>
  </si>
  <si>
    <t>NP_057225_S9s _1_1_9_9</t>
  </si>
  <si>
    <t>TCGA_A2-A0YG_E2-A150_BH-A18N_117C_P_BI_20130920_H-PM_f04.31354.31354.6</t>
  </si>
  <si>
    <t>VGsFGSSPPGLSSTYTGGPLGNEIASGNGGAAAGDDEDGQNLWSCILSEVSTR</t>
  </si>
  <si>
    <t>VGS(0.99)FGS(0.0)S(0.0)PPGLS(0.0)S(0.0)T(0.0)Y(0.0)T(0.0)GGPLGNEIAS(0.0)GNGGAAAGDDEDGQNLWS(0.0)CILS(0.0)EVS(0.0)T(0.0)R</t>
  </si>
  <si>
    <t>NP_057225_T213t _1_0_213_215</t>
  </si>
  <si>
    <t>TCGA_AO-A12D_AN-A04A_BH-A0AV_117C_P_BI_20130322_H-PM_f11.27905.27905.5</t>
  </si>
  <si>
    <t>RNtASQEDKDDSVVLPLGADTLTHNLGIPVLVVCTK</t>
  </si>
  <si>
    <t>RNT(0.50)AS(0.50)QEDKDDS(0.0)VVLPLGADT(0.0)LT(0.0)HNLGIPVLVVCT(0.0)K</t>
  </si>
  <si>
    <t>NP_057225_T512t _1_0_510_512</t>
  </si>
  <si>
    <t>TCGA_E2-A10A_BH-A18Q_C8-A130_117C_P_BI_20130228_H-PM_f02.12801.12801.2</t>
  </si>
  <si>
    <t>KPVTVSPtTPTSPTEGEAS</t>
  </si>
  <si>
    <t>KPVT(0.0)VS(0.50)PT(0.50)T(0.0)PT(0.0)S(0.0)PT(0.0)EGEAS(0.0)</t>
  </si>
  <si>
    <t>NP_057225_T513t _1_1_513_513</t>
  </si>
  <si>
    <t>TCGA_AO-A12E_A8-A06N_A2-A0T1_117C_P_BI_20130920_H-PM_f02.11441.11441.2</t>
  </si>
  <si>
    <t>KPVTVSPTtPTSPTEGEAS</t>
  </si>
  <si>
    <t>KPVT(0.0)VS(0.0)PT(0.0)T(0.99)PT(0.0)S(0.0)PT(0.0)EGEAS(0.0)</t>
  </si>
  <si>
    <t>NP_057225_T513tT515t_2_1_513_516</t>
  </si>
  <si>
    <t>TCGA_AR-A0TT_AR-A1AQ_AO-A12B_117C_P_BI_20131105_H-PM_f11.13081.13081.2</t>
  </si>
  <si>
    <t xml:space="preserve">T513t T515t </t>
  </si>
  <si>
    <t>KPVTVSPTtPtSPTEGEAS</t>
  </si>
  <si>
    <t>KPVT(0.0)VS(0.0)PT(0.0)T(0.99)PT(0.50)S(0.50)PT(0.0)EGEAS(0.0)</t>
  </si>
  <si>
    <t>NP_057227_S102s _1_1_102_102</t>
  </si>
  <si>
    <t>TCGA_AN-A0FL_BH-A0DG_AN-A0AS_117C_P_BI_20130830_H-PM_f11.9344.9344.2</t>
  </si>
  <si>
    <t>sGQQIVGPPR</t>
  </si>
  <si>
    <t>S(1.0)GQQIVGPPR</t>
  </si>
  <si>
    <t>NP_001193665|NP_057227|NP_061327</t>
  </si>
  <si>
    <t>NP_057227</t>
  </si>
  <si>
    <t>NSFL1C</t>
  </si>
  <si>
    <t>NP_057227_S114s _1_1_114_114</t>
  </si>
  <si>
    <t>TCGA_E2-A159_A2-A0T3_A2-A0YD_117C_P_BI_20130906_H-PM_f03.28043.28131.2</t>
  </si>
  <si>
    <t>sPNELVDDLFK</t>
  </si>
  <si>
    <t>S(1.0)PNELVDDLFK</t>
  </si>
  <si>
    <t>NP_057227_S140s _1_1_140_140</t>
  </si>
  <si>
    <t>TCGA_AR-A0TV_C8-A12Z_AO-A0JJ_117C_P_BI_20130831_H-PM_f10.9157.9157.4</t>
  </si>
  <si>
    <t>sPGETSKPRPFAGGGYR</t>
  </si>
  <si>
    <t>S(0.99)PGET(0.0)S(0.0)KPRPFAGGGY(0.0)R</t>
  </si>
  <si>
    <t>NP_001193665|NP_057227</t>
  </si>
  <si>
    <t>NP_057227_S177s _1_0_176_177</t>
  </si>
  <si>
    <t>TCGA_BH-A18U_A2-A0YI_A2-A0EQ_117C_P_BI_20130423_H-JQ_f05.5412.5598.4</t>
  </si>
  <si>
    <t>RQHSsQDVHVVLK</t>
  </si>
  <si>
    <t>RQHS(0.50)S(0.50)QDVHVVLK</t>
  </si>
  <si>
    <t>NP_057227_S189s _1_1_189_189</t>
  </si>
  <si>
    <t>TCGA_AR-A0TT_AR-A1AQ_AO-A12B_117C_P_BI_20131105_H-PM_f12.16102.16102.2</t>
  </si>
  <si>
    <t>sGFSLDNGELR</t>
  </si>
  <si>
    <t>S(0.99)GFS(0.0)LDNGELR</t>
  </si>
  <si>
    <t>NP_057227_S192s _1_1_192_192</t>
  </si>
  <si>
    <t>TCGA_AR-A0TT_AR-A1AQ_AO-A12B_117C_P_BI_20131105_H-PM_f11.18167.18167.2</t>
  </si>
  <si>
    <t>SGFsLDNGELR</t>
  </si>
  <si>
    <t>S(0.0)GFS(0.99)LDNGELR</t>
  </si>
  <si>
    <t>NP_057227_S272s _1_0_269_272</t>
  </si>
  <si>
    <t>TCGA_AO-A12D_AN-A04A_BH-A0AV_117C_P_BI_20130322_H-PM_f09.17849.17849.3</t>
  </si>
  <si>
    <t>LGSTAPQVLSTSsPAQQAENEAK</t>
  </si>
  <si>
    <t>LGS(0.0)T(0.0)APQVLS(0.25)T(0.25)S(0.25)S(0.25)PAQQAENEAK</t>
  </si>
  <si>
    <t>NP_057227_S68s _1_1_68_68</t>
  </si>
  <si>
    <t>TCGA_AO-A0JE_A2-A0T2_AN-A0AJ_117C_P_BI_20130901_H-PM_f01.8523.8523.3</t>
  </si>
  <si>
    <t>GTAPsDNRVTSFR</t>
  </si>
  <si>
    <t>GT(0.0)APS(0.99)DNRVT(0.0)S(0.0)FR</t>
  </si>
  <si>
    <t>NP_057227_S99s _1_1_99_99</t>
  </si>
  <si>
    <t>TCGA_E2-A10A_BH-A18Q_C8-A130_117C_P_BI_20130228_H-PM_f03.14370.14370.4</t>
  </si>
  <si>
    <t>DLIHDQDEDEEEEEGQRFYAGGsER</t>
  </si>
  <si>
    <t>DLIHDQDEDEEEEEGQRFY(0.0)AGGS(0.99)ER</t>
  </si>
  <si>
    <t>NP_057227|NP_061327</t>
  </si>
  <si>
    <t>NP_057227_T73t _1_0_73_74</t>
  </si>
  <si>
    <t>TCGA_AO-A12D_AN-A04A_BH-A0AV_117C_P_BI_20130322_H-PM_f11.17487.17487.4</t>
  </si>
  <si>
    <t>VtSFRDLIHDQDEDEEEEEGQR</t>
  </si>
  <si>
    <t>VT(0.50)S(0.50)FRDLIHDQDEDEEEEEGQR</t>
  </si>
  <si>
    <t>NP_057228_S155s _1_1_155_155</t>
  </si>
  <si>
    <t>TCGA_A2-A0D2_C8-A12U_AR-A1AS_117C_P_BI_20131101_H-PM_f06.23305.23305.3</t>
  </si>
  <si>
    <t>LKsPQAVLQLGVNNEDSK</t>
  </si>
  <si>
    <t>LKS(0.99)PQAVLQLGVNNEDS(0.0)K</t>
  </si>
  <si>
    <t>NP_057228</t>
  </si>
  <si>
    <t>COMMD10</t>
  </si>
  <si>
    <t>NP_057229_S2s _1_0_2_3</t>
  </si>
  <si>
    <t>TCGA_A2-A0YG_E2-A150_BH-A18N_117C_P_BI_20130920_H-PM_f09.4244.4372.3</t>
  </si>
  <si>
    <t>sTNNMSDPRRPNK</t>
  </si>
  <si>
    <t>S(0.50)T(0.50)NNMS(0.0)DPRRPNK</t>
  </si>
  <si>
    <t>NP_057229</t>
  </si>
  <si>
    <t>C19ORF56</t>
  </si>
  <si>
    <t>NP_057232_S1287s _1_1_1287_1287</t>
  </si>
  <si>
    <t>TCGA_AO-A0JM_C8-A12V_A8-A08G_117C_P_BI_20131003_H-PM_f09.24523.24523.3</t>
  </si>
  <si>
    <t>sIDEGMFSAEPYLR</t>
  </si>
  <si>
    <t>S(0.99)IDEGMFS(0.0)AEPY(0.0)LR</t>
  </si>
  <si>
    <t>NP_057232</t>
  </si>
  <si>
    <t>SHANK1</t>
  </si>
  <si>
    <t>NP_057232_S890s _1_1_890_890</t>
  </si>
  <si>
    <t>TCGA_C8-A138_E2-A154_BH-A0BZ_117C_P_BI_20130301_H-PM_f07.20194.20194.3</t>
  </si>
  <si>
    <t>sIGAAEDDRPYLAPPAMK</t>
  </si>
  <si>
    <t>S(0.99)IGAAEDDRPY(0.0)LAPPAMK</t>
  </si>
  <si>
    <t>NP_057235_S825s _1_1_825_825</t>
  </si>
  <si>
    <t>TCGA_D8-A13Y_A8-A076_AO-A126_117C_P_BI_20130621_H-PM_f01.13557.13557.3</t>
  </si>
  <si>
    <t>ILGEESGAPsPSPQK</t>
  </si>
  <si>
    <t>ILGEES(0.0)GAPS(0.99)PS(0.0)PQK</t>
  </si>
  <si>
    <t>NP_057235</t>
  </si>
  <si>
    <t>NP_057235_S827s _1_1_827_827</t>
  </si>
  <si>
    <t>TCGA_C8-A12P_BH-A0C1_A2-A0EY_117C_P_BI_20130628_H-PM_f12.13933.13933.3</t>
  </si>
  <si>
    <t>ILGEESGAPSPsPQK</t>
  </si>
  <si>
    <t>ILGEES(0.0)GAPS(0.0)PS(0.99)PQK</t>
  </si>
  <si>
    <t>NP_057238_S193s _1_1_193_193</t>
  </si>
  <si>
    <t>TCGA_AO-A0JE_A2-A0T2_AN-A0AJ_117C_P_BI_20130901_H-PM_f06.16823.16823.2</t>
  </si>
  <si>
    <t>MGSGIQYGDAsLR</t>
  </si>
  <si>
    <t>MGS(0.0)GIQY(0.0)GDAS(0.99)LR</t>
  </si>
  <si>
    <t>NP_057238</t>
  </si>
  <si>
    <t>RAB4B</t>
  </si>
  <si>
    <t>NP_057240_S4s _1_0_4_9</t>
  </si>
  <si>
    <t>TCGA_A2-A0D0_BH-A0HK_C8-A12T_117C_P_BI_20130329_H-JQ_f09.12782.12782.5</t>
  </si>
  <si>
    <t>sSSCESLGSQPAAARPPSVDSLSSASTSHSENSVHTK</t>
  </si>
  <si>
    <t>S(0.25)S(0.25)S(0.25)CES(0.25)LGS(0.0)QPAAARPPS(0.0)VDS(0.0)LS(0.0)S(0.0)AS(0.0)T(0.0)S(0.0)HS(0.0)ENS(0.0)VHT(0.0)K</t>
  </si>
  <si>
    <t>NP_057240</t>
  </si>
  <si>
    <t>MTMR2</t>
  </si>
  <si>
    <t>NP_057240_S58s _1_1_58_58</t>
  </si>
  <si>
    <t>TCGA_AR-A0TT_AR-A1AQ_AO-A12B_117C_P_BI_20131105_H-PM_f05.21002.21002.3</t>
  </si>
  <si>
    <t>SASVVSSDSISTSADNFsPDLR</t>
  </si>
  <si>
    <t>S(0.0)AS(0.0)VVS(0.0)S(0.0)DS(0.0)IS(0.0)T(0.0)S(0.0)ADNFS(0.99)PDLR</t>
  </si>
  <si>
    <t>NP_057240_S631s _1_0_630_631</t>
  </si>
  <si>
    <t>TCGA_A2-A0D2_C8-A12U_AR-A1AS_117C_P_BI_20131101_H-PM_f04.22565.22565.2</t>
  </si>
  <si>
    <t>ASsPAQCVTPVQTVV</t>
  </si>
  <si>
    <t>AS(0.50)S(0.50)PAQCVT(0.0)PVQT(0.0)VV</t>
  </si>
  <si>
    <t>NP_057240|NP_958435</t>
  </si>
  <si>
    <t>NP_057250_S308sS328sS332s_3_1_308_332</t>
  </si>
  <si>
    <t>TCGA_A2-A0D2_C8-A12U_AR-A1AS_117C_P_BI_20131101_H-PM_f08.31696.31696.6</t>
  </si>
  <si>
    <t xml:space="preserve">S308s S328s S332s </t>
  </si>
  <si>
    <t>NPDHsRALIKEKLTADPDSEIATTsLRVsLLCPLGK</t>
  </si>
  <si>
    <t>NPDHS(0.99)RALIKEKLT(0.17)ADPDS(0.17)EIAT(0.17)T(0.17)S(0.17)LRVS(0.17)LLCPLGK</t>
  </si>
  <si>
    <t>NP_057250</t>
  </si>
  <si>
    <t>PIAS1</t>
  </si>
  <si>
    <t>NP_057250_S483sS485s_2_2_483_485</t>
  </si>
  <si>
    <t>TCGA_A2-A0D2_C8-A12U_AR-A1AS_117C_P_BI_20131101_H-PM_f02.15645.15645.3</t>
  </si>
  <si>
    <t xml:space="preserve">S483s S485s </t>
  </si>
  <si>
    <t>RTCPsLsPTSPLNNK</t>
  </si>
  <si>
    <t>RT(0.0)CPS(0.99)LS(0.99)PT(0.0)S(0.0)PLNNK</t>
  </si>
  <si>
    <t>NP_057250_S485s _1_1_485_485</t>
  </si>
  <si>
    <t>TCGA_C8-A12P_BH-A0C1_A2-A0EY_117C_P_BI_20130628_H-PM_f10.13340.13483.3</t>
  </si>
  <si>
    <t>RTCPSLsPTSPLNNK</t>
  </si>
  <si>
    <t>RT(0.0)CPS(0.0)LS(0.99)PT(0.0)S(0.0)PLNNK</t>
  </si>
  <si>
    <t>NP_057250_S488s _1_0_487_488</t>
  </si>
  <si>
    <t>TCGA_A7-A0CJ_AO-A12F_A2-A0YL_117C_P_BI_20130904_H-PM_f11.13028.13028.3</t>
  </si>
  <si>
    <t>RTCPSLSPTsPLNNK</t>
  </si>
  <si>
    <t>RT(0.0)CPS(0.0)LS(0.0)PT(0.50)S(0.50)PLNNK</t>
  </si>
  <si>
    <t>NP_057250_S503s _1_1_503_503</t>
  </si>
  <si>
    <t>TCGA_A7-A0CJ_AO-A12F_A2-A0YL_117C_P_BI_20130904_H-PM_f09.18629.18629.2</t>
  </si>
  <si>
    <t>GILSLPHQAsPVSR</t>
  </si>
  <si>
    <t>GILS(0.0)LPHQAS(0.99)PVS(0.0)R</t>
  </si>
  <si>
    <t>NP_057250_S506sT508t_2_0_503_510</t>
  </si>
  <si>
    <t>TCGA_AR-A0TT_AR-A1AQ_AO-A12B_117C_P_BI_20131105_H-PM_f08.28252.28252.4</t>
  </si>
  <si>
    <t xml:space="preserve">S506s T508t </t>
  </si>
  <si>
    <t>GILSLPHQASPVsRtPSLPAVDTSYINTSLIQDYR</t>
  </si>
  <si>
    <t>GILS(0.0)LPHQAS(0.25)PVS(0.25)RT(0.25)PS(0.25)LPAVDT(0.0)S(0.0)Y(0.0)INT(0.0)S(0.0)LIQDY(0.0)R</t>
  </si>
  <si>
    <t>NP_057250_S510s _1_1_510_510</t>
  </si>
  <si>
    <t>TCGA_AR-A0TT_AR-A1AQ_AO-A12B_117C_P_BI_20131105_H-PM_f01.26567.26654.3</t>
  </si>
  <si>
    <t>TPsLPAVDTSYINTSLIQDYR</t>
  </si>
  <si>
    <t>T(0.0)PS(0.99)LPAVDT(0.0)S(0.0)Y(0.0)INT(0.0)S(0.0)LIQDY(0.0)R</t>
  </si>
  <si>
    <t>NP_057250_S634s _1_0_633_635</t>
  </si>
  <si>
    <t>TCGA_AR-A0TT_AR-A1AQ_AO-A12B_117C_P_BI_20131105_H-PM_f05.32922.32922.2</t>
  </si>
  <si>
    <t>SsTDTASIFGIIPDIISLD</t>
  </si>
  <si>
    <t>S(0.33)S(0.33)T(0.33)DT(0.0)AS(0.0)IFGIIPDIIS(0.0)LD</t>
  </si>
  <si>
    <t>NP_057250_T487tS488s_2_0_485_488</t>
  </si>
  <si>
    <t>TCGA_AR-A1AP_AN-A0FK_AO-A0J6_117C_P_BI_20130605_H-PM_f02.13421.13421.3</t>
  </si>
  <si>
    <t xml:space="preserve">T487t S488s </t>
  </si>
  <si>
    <t>RTCPSLSPtsPLNNK</t>
  </si>
  <si>
    <t>RT(0.0)CPS(0.0)LS(0.33)PT(0.33)S(0.33)PLNNK</t>
  </si>
  <si>
    <t>NP_057250_T88t _1_0_88_93</t>
  </si>
  <si>
    <t>TCGA_A7-A0CE_BH-A0C0_A2-A0YC_117C_P_BI_20130531_H-PM_f09.30042.30042.5</t>
  </si>
  <si>
    <t>IMTPADLSIPNVHSSPMPAtLSPSTIPQLTYDGHPASSPLLPVSLLGPK</t>
  </si>
  <si>
    <t>IMT(0.0)PADLS(0.0)IPNVHS(0.0)S(0.0)PMPAT(0.25)LS(0.25)PS(0.25)T(0.25)IPQLT(0.0)Y(0.0)DGHPAS(0.0)S(0.0)PLLPVS(0.0)LLGPK</t>
  </si>
  <si>
    <t>NP_057251_S126s _1_1_126_126</t>
  </si>
  <si>
    <t>TCGA_AR-A0TV_C8-A12Z_AO-A0JJ_117C_P_BI_20130831_H-PM_f07.12018.12018.2</t>
  </si>
  <si>
    <t>LTTAsQTNIK</t>
  </si>
  <si>
    <t>LT(0.0)T(0.0)AS(0.99)QT(0.0)NIK</t>
  </si>
  <si>
    <t>NP_057251</t>
  </si>
  <si>
    <t>NOL7</t>
  </si>
  <si>
    <t>NP_057251_S133s _1_1_133_133</t>
  </si>
  <si>
    <t>TCGA_A8-A06Z_A2-A0D1_A2-A0CM_117C_P_BI_201303230_H-JQ_f01.7241.7241.4</t>
  </si>
  <si>
    <t>LTTASQTNIKKsPGK</t>
  </si>
  <si>
    <t>LT(0.0)T(0.0)AS(0.0)QT(0.0)NIKKS(0.99)PGK</t>
  </si>
  <si>
    <t>NP_057253_S301s _1_1_301_301</t>
  </si>
  <si>
    <t>TCGA_E2-A10A_BH-A18Q_C8-A130_117C_P_BI_20130228_H-PM_f12.4839.4839.4</t>
  </si>
  <si>
    <t>RLsGKDTEQIR</t>
  </si>
  <si>
    <t>RLS(0.99)GKDT(0.0)EQIR</t>
  </si>
  <si>
    <t>NP_057253|NP_001171604</t>
  </si>
  <si>
    <t>NP_057253</t>
  </si>
  <si>
    <t>SUFU</t>
  </si>
  <si>
    <t>NP_057253_S342sS349s_2_1_342_353</t>
  </si>
  <si>
    <t>TCGA_A2-A0YM_BH-A0C7_A2-A0SX_117C_P_BI_20131115_H-PM_f09.13364.13364.4</t>
  </si>
  <si>
    <t xml:space="preserve">S342s S349s </t>
  </si>
  <si>
    <t>APsRKDSLEsDSSTAIIPHELIR</t>
  </si>
  <si>
    <t>APS(0.99)RKDS(0.20)LES(0.20)DS(0.20)S(0.20)T(0.20)AIIPHELIR</t>
  </si>
  <si>
    <t>NP_057253_S346s _1_1_346_346</t>
  </si>
  <si>
    <t>TCGA_AR-A1AW_AR-A1AV_C8-A135_117C_P_BI_20130702_H-PM_f10.19854.19854.3</t>
  </si>
  <si>
    <t>KDsLESDSSTAIIPHELIR</t>
  </si>
  <si>
    <t>KDS(0.99)LES(0.0)DS(0.0)S(0.0)T(0.0)AIIPHELIR</t>
  </si>
  <si>
    <t>NP_057253_S481s _1_1_481_481</t>
  </si>
  <si>
    <t>TCGA_A2-A0YF_BH-A0DD_BH-A0E9_117C_P_BI_20131104_H-PM_f10.29482.29482.2</t>
  </si>
  <si>
    <t>VSILPDVVFDsPLH</t>
  </si>
  <si>
    <t>VS(0.0)ILPDVVFDS(0.99)PLH</t>
  </si>
  <si>
    <t>NP_057256_S332s _1_1_332_332</t>
  </si>
  <si>
    <t>TCGA_A2-A0YM_BH-A0C7_A2-A0SX_117C_P_BI_20131115_H-PM_f12.14060.14060.5</t>
  </si>
  <si>
    <t>VNNNQQNAACEWLLGDRKPsPEELDK</t>
  </si>
  <si>
    <t>VNNNQQNAACEWLLGDRKPS(1.0)PEELDK</t>
  </si>
  <si>
    <t>NP_057256</t>
  </si>
  <si>
    <t>UBAC1</t>
  </si>
  <si>
    <t>NP_057256_S68s _1_1_68_68</t>
  </si>
  <si>
    <t>TCGA_C8-A12P_BH-A0C1_A2-A0EY_117C_P_BI_20130628_H-PM_f03.6558.6558.2</t>
  </si>
  <si>
    <t>LIHAAsER</t>
  </si>
  <si>
    <t>LIHAAS(1.0)ER</t>
  </si>
  <si>
    <t>NP_057256_S98s _1_1_98_98</t>
  </si>
  <si>
    <t>TCGA_AR-A0TT_AR-A1AQ_AO-A12B_117C_P_BI_20131105_H-PM_f08.8105.8105.2</t>
  </si>
  <si>
    <t>APsPLPK</t>
  </si>
  <si>
    <t>APS(1.0)PLPK</t>
  </si>
  <si>
    <t>NP_057259_S217s _1_1_217_217</t>
  </si>
  <si>
    <t>TCGA_AO-A0JE_A2-A0T2_AN-A0AJ_117C_P_BI_20130901_H-PM_f06.25658.25658.3</t>
  </si>
  <si>
    <t>ELWsPIQQVTATSSK</t>
  </si>
  <si>
    <t>ELWS(0.99)PIQQVT(0.0)AT(0.0)S(0.0)S(0.0)K</t>
  </si>
  <si>
    <t>NP_057259|NP_001017987</t>
  </si>
  <si>
    <t>NP_057259</t>
  </si>
  <si>
    <t>C5ORF45</t>
  </si>
  <si>
    <t>NP_057259_S239s _1_0_239_240</t>
  </si>
  <si>
    <t>TCGA_D8-A13Y_A8-A076_AO-A126_117C_P_BI_20130621_H-PM_f05.2628.2628.3</t>
  </si>
  <si>
    <t>KsSHVDSEQPR</t>
  </si>
  <si>
    <t>KS(0.50)S(0.50)HVDS(0.0)EQPR</t>
  </si>
  <si>
    <t>NP_057260_S357s _1_1_357_357</t>
  </si>
  <si>
    <t>TCGA_AO-A12D_AN-A04A_BH-A0AV_117C_P_BI_20130322_H-PM_f03.18527.18527.3</t>
  </si>
  <si>
    <t>LVDYARsVHEEF</t>
  </si>
  <si>
    <t>LVDY(0.0)ARS(0.99)VHEEF</t>
  </si>
  <si>
    <t>NP_057260</t>
  </si>
  <si>
    <t>SDF4</t>
  </si>
  <si>
    <t>NP_057260_T193t _1_1_193_193</t>
  </si>
  <si>
    <t>TCGA_A2-A0YM_BH-A0C7_A2-A0SX_117C_P_BI_20131115_H-PM_f12.16008.16008.3</t>
  </si>
  <si>
    <t>LNEELKVDEEtQEVLENLK</t>
  </si>
  <si>
    <t>LNEELKVDEET(1.0)QEVLENLK</t>
  </si>
  <si>
    <t>NP_057260|NP_057631</t>
  </si>
  <si>
    <t>NP_057267_S229sS235s_2_0_225_235</t>
  </si>
  <si>
    <t>TCGA_AO-A12D_AN-A04A_BH-A0AV_117C_P_BI_20130322_H-PM_f06.21674.21674.3</t>
  </si>
  <si>
    <t xml:space="preserve">S229s S235s </t>
  </si>
  <si>
    <t>FQQMGDDLPESASEsTEESDsEDDD</t>
  </si>
  <si>
    <t>FQQMGDDLPES(0.17)AS(0.17)ES(0.17)T(0.17)EES(0.17)DS(0.17)EDDD</t>
  </si>
  <si>
    <t>NP_057267</t>
  </si>
  <si>
    <t>MRTO4</t>
  </si>
  <si>
    <t>NP_057267_S80s _1_1_80_80</t>
  </si>
  <si>
    <t>TCGA_A8-A09I_C8-A12L_A2-A0EX_117C_P_BI_20130321_H-PM_f09.18945.18945.3</t>
  </si>
  <si>
    <t>VMMVALGRsPSDEYK</t>
  </si>
  <si>
    <t>VMMVALGRS(0.99)PS(0.0)DEY(0.0)K</t>
  </si>
  <si>
    <t>NP_057269_S115s _1_1_115_115</t>
  </si>
  <si>
    <t>TCGA_A2-A0D2_C8-A12U_AR-A1AS_117C_P_BI_20131101_H-PM_f10.21728.21728.5</t>
  </si>
  <si>
    <t>GEGDIHENVDTDLPGsLGQSEEKPVPAAPVPSPVAPAPVPSRR</t>
  </si>
  <si>
    <t>GEGDIHENVDT(0.0)DLPGS(0.99)LGQS(0.0)EEKPVPAAPVPS(0.0)PVAPAPVPS(0.0)RR</t>
  </si>
  <si>
    <t>NP_057269|NP_001002033</t>
  </si>
  <si>
    <t>NP_057269</t>
  </si>
  <si>
    <t>NP_057269_S131s _1_1_131_131</t>
  </si>
  <si>
    <t>TCGA_AR-A0TV_C8-A12Z_AO-A0JJ_117C_P_BI_20130831_H-PM_f10.22190.22190.5</t>
  </si>
  <si>
    <t>GEGDIHENVDTDLPGSLGQSEEKPVPAAPVPsPVAPAPVPSRR</t>
  </si>
  <si>
    <t>GEGDIHENVDT(0.0)DLPGS(0.0)LGQS(0.0)EEKPVPAAPVPS(0.99)PVAPAPVPS(0.0)RR</t>
  </si>
  <si>
    <t>NP_057269_S149s _1_0_149_150</t>
  </si>
  <si>
    <t>TCGA_A2-A0D2_C8-A12U_AR-A1AS_117C_P_BI_20131101_H-PM_f07.16394.16528.2</t>
  </si>
  <si>
    <t>NPPGGKsSLVLG</t>
  </si>
  <si>
    <t>NPPGGKS(0.50)S(0.50)LVLG</t>
  </si>
  <si>
    <t>NP_057269_S14s _1_1_14_14</t>
  </si>
  <si>
    <t>TCGA_A2-A0D2_C8-A12U_AR-A1AS_117C_P_BI_20131101_H-PM_f05.2203.2203.3</t>
  </si>
  <si>
    <t>GVDPNsRNSSR</t>
  </si>
  <si>
    <t>GVDPNS(0.99)RNS(0.0)S(0.0)R</t>
  </si>
  <si>
    <t>NP_001002032|NP_057269</t>
  </si>
  <si>
    <t>NP_057269_S28s _1_1_28_28</t>
  </si>
  <si>
    <t>TCGA_AO-A0JC_A8-A08Z_AR-A0TX_117C_P_BI_20130606_H-PM_f11.21506.21506.4</t>
  </si>
  <si>
    <t>VLRPPGGGsNFSLGFDEPTEQPVRK</t>
  </si>
  <si>
    <t>VLRPPGGGS(0.99)NFS(0.0)LGFDEPT(0.0)EQPVRK</t>
  </si>
  <si>
    <t>NP_057269_S28sS31s_2_2_28_31</t>
  </si>
  <si>
    <t>TCGA_A7-A0CE_BH-A0C0_A2-A0YC_117C_P_BI_20130531_H-PM_f03.23084.23084.4</t>
  </si>
  <si>
    <t xml:space="preserve">S28s S31s </t>
  </si>
  <si>
    <t>VLRPPGGGsNFsLGFDEPTEQPVRK</t>
  </si>
  <si>
    <t>VLRPPGGGS(0.99)NFS(0.99)LGFDEPT(0.0)EQPVRK</t>
  </si>
  <si>
    <t>NP_057269_S31s _1_1_31_31</t>
  </si>
  <si>
    <t>TCGA_A7-A0CJ_AO-A12F_A2-A0YL_117C_P_BI_20130904_H-PM_f09.22844.22844.4</t>
  </si>
  <si>
    <t>VLRPPGGGSNFsLGFDEPTEQPVRK</t>
  </si>
  <si>
    <t>VLRPPGGGS(0.0)NFS(0.99)LGFDEPT(0.0)EQPVRK</t>
  </si>
  <si>
    <t>NP_057269_S49s _1_1_49_49</t>
  </si>
  <si>
    <t>TCGA_A2-A0EV_AN-A0AM_D8-A142_117C_P_BI_20130724_H-PM_f02.21261.21261.3</t>
  </si>
  <si>
    <t>MAsNIFGTPEENQASWAK</t>
  </si>
  <si>
    <t>MAS(0.99)NIFGT(0.0)PEENQAS(0.0)WAK</t>
  </si>
  <si>
    <t>NP_001002032|NP_057269|NP_001002033</t>
  </si>
  <si>
    <t>NP_057269_S61s _1_1_61_61</t>
  </si>
  <si>
    <t>TCGA_AR-A0TR_AO-A03O_BH-A18R_117C_P_BI_20130907_H-PM_f03.23058.23058.3</t>
  </si>
  <si>
    <t>MASNIFGTPEENQAsWAK</t>
  </si>
  <si>
    <t>MAS(0.0)NIFGT(0.0)PEENQAS(0.99)WAK</t>
  </si>
  <si>
    <t>NP_057269_S71s _1_1_71_71</t>
  </si>
  <si>
    <t>TCGA_A2-A0T7_C8-A12Q_A8-A079_117C_P_BI_20130905_H-PM_f06.7642.7642.3</t>
  </si>
  <si>
    <t>SsGGREDLESSGLQR</t>
  </si>
  <si>
    <t>S(0.0)S(0.99)GGREDLES(0.0)S(0.0)GLQR</t>
  </si>
  <si>
    <t>NP_057269_S80s _1_1_80_80</t>
  </si>
  <si>
    <t>TCGA_AO-A0JM_C8-A12V_A8-A08G_117C_P_BI_20131003_H-PM_f05.6773.6773.3</t>
  </si>
  <si>
    <t>SSGGREDLESsGLQR</t>
  </si>
  <si>
    <t>S(0.0)S(0.0)GGREDLES(0.0)S(0.99)GLQR</t>
  </si>
  <si>
    <t>NP_057269_S87s _1_1_87_87</t>
  </si>
  <si>
    <t>TCGA_A2-A0D2_C8-A12U_AR-A1AS_117C_P_BI_20131101_H-PM_f11.21723.21848.2</t>
  </si>
  <si>
    <t>NsSEASSGDFLDLK</t>
  </si>
  <si>
    <t>NS(0.99)S(0.0)EAS(0.0)S(0.0)GDFLDLK</t>
  </si>
  <si>
    <t>NP_057269_S87sS88s_2_2_87_88</t>
  </si>
  <si>
    <t>TCGA_AO-A12D_AN-A04A_BH-A0AV_117C_P_BI_20130322_H-PM_f09.20109.20109.3</t>
  </si>
  <si>
    <t>RNssEASSGDFLDLK</t>
  </si>
  <si>
    <t>RNS(0.99)S(0.99)EAS(0.0)S(0.0)GDFLDLK</t>
  </si>
  <si>
    <t>NP_057269_S87sS88sS92s_3_2_87_92</t>
  </si>
  <si>
    <t>TCGA_AR-A0TT_AR-A1AQ_AO-A12B_117C_P_BI_20131105_H-PM_f06.21529.21529.3</t>
  </si>
  <si>
    <t xml:space="preserve">S87s S88s S92s </t>
  </si>
  <si>
    <t>RNssEASsGDFLDLK</t>
  </si>
  <si>
    <t>RNS(0.99)S(0.99)EAS(0.50)S(0.50)GDFLDLK</t>
  </si>
  <si>
    <t>NP_057269_S88s _1_1_88_88</t>
  </si>
  <si>
    <t>TCGA_A7-A0CE_BH-A0C0_A2-A0YC_117C_P_BI_20130531_H-PM_f01.18035.18382.2</t>
  </si>
  <si>
    <t>RNSsEASSGDFLDLK</t>
  </si>
  <si>
    <t>RNS(0.0)S(0.99)EAS(0.0)S(0.0)GDFLDLK</t>
  </si>
  <si>
    <t>NP_057269_S92s _1_0_91_92</t>
  </si>
  <si>
    <t>TCGA_AR-A0TT_AR-A1AQ_AO-A12B_117C_P_BI_20131105_H-PM_f09.19260.19260.2</t>
  </si>
  <si>
    <t>NSSEASsGDFLDLK</t>
  </si>
  <si>
    <t>NS(0.0)S(0.0)EAS(0.50)S(0.50)GDFLDLK</t>
  </si>
  <si>
    <t>NP_057269_T54t _1_1_54_54</t>
  </si>
  <si>
    <t>TCGA_AN-A0FL_BH-A0DG_AN-A0AS_117C_P_BI_20130830_H-PM_f04.24651.24651.3</t>
  </si>
  <si>
    <t>MASNIFGtPEENQASWAK</t>
  </si>
  <si>
    <t>MAS(0.0)NIFGT(0.99)PEENQAS(0.0)WAK</t>
  </si>
  <si>
    <t>NP_057270_S56s _1_1_56_56</t>
  </si>
  <si>
    <t>TCGA_AR-A0TT_AR-A1AQ_AO-A12B_117C_P_BI_20131105_H-PM_f05.10046.10046.4</t>
  </si>
  <si>
    <t>VVQAPKEEEEDEQEAsEEK</t>
  </si>
  <si>
    <t>VVQAPKEEEEDEQEAS(1.0)EEK</t>
  </si>
  <si>
    <t>NP_057270</t>
  </si>
  <si>
    <t>SERPINA10</t>
  </si>
  <si>
    <t>NP_057270_S56sS61s_2_2_56_61</t>
  </si>
  <si>
    <t>TCGA_A7-A0CJ_AO-A12F_A2-A0YL_117C_P_BI_20130904_H-PM_f05.11971.11971.5</t>
  </si>
  <si>
    <t xml:space="preserve">S56s S61s </t>
  </si>
  <si>
    <t>VVQAPKEEEEDEQEAsEEKAsEEEK</t>
  </si>
  <si>
    <t>VVQAPKEEEEDEQEAS(1.0)EEKAS(1.0)EEEK</t>
  </si>
  <si>
    <t>NP_057279_S1548s _1_0_1546_1548</t>
  </si>
  <si>
    <t>TCGA_A2-A0T7_C8-A12Q_A8-A079_117C_P_BI_20130905_H-PM_f11.23125.23125.3</t>
  </si>
  <si>
    <t>LQTEPLSTsFEISR</t>
  </si>
  <si>
    <t>LQT(0.0)EPLS(0.33)T(0.33)S(0.33)FEIS(0.0)R</t>
  </si>
  <si>
    <t>NP_057279</t>
  </si>
  <si>
    <t>KIF20B</t>
  </si>
  <si>
    <t>NP_057279_S1618s _1_1_1618_1618</t>
  </si>
  <si>
    <t>TCGA_AO-A0JE_A2-A0T2_AN-A0AJ_117C_P_BI_20130901_H-PM_f06.9781.9781.3</t>
  </si>
  <si>
    <t xml:space="preserve">S1618s </t>
  </si>
  <si>
    <t>RKsNEMEEDLVK</t>
  </si>
  <si>
    <t>RKS(1.0)NEMEEDLVK</t>
  </si>
  <si>
    <t>NP_057279_S1700s _1_1_1700_1700</t>
  </si>
  <si>
    <t>TCGA_A7-A0CE_BH-A0C0_A2-A0YC_117C_P_BI_20130531_H-PM_f01.24133.24133.3</t>
  </si>
  <si>
    <t>FGDFLQHsPSILQSK</t>
  </si>
  <si>
    <t>FGDFLQHS(0.99)PS(0.0)ILQS(0.0)K</t>
  </si>
  <si>
    <t>NP_057279_S1716s _1_1_1716_1716</t>
  </si>
  <si>
    <t>CPTAC_263d3f-I_blcdb9-I_c4155b-C_117C_P_BI_20140520_H-PM_f03.14349.14349.2</t>
  </si>
  <si>
    <t>IIETMsSSK</t>
  </si>
  <si>
    <t>IIET(0.0)MS(0.99)S(0.0)S(0.0)K</t>
  </si>
  <si>
    <t>NP_057279_T1588t _1_1_1588_1588</t>
  </si>
  <si>
    <t>TCGA_A7-A0CE_BH-A0C0_A2-A0YC_117C_P_BI_20130531_H-PM_f12.24984.24984.4</t>
  </si>
  <si>
    <t>FPKPELEIQFtPLQPNK</t>
  </si>
  <si>
    <t>FPKPELEIQFT(1.0)PLQPNK</t>
  </si>
  <si>
    <t>NP_057279_T1604t _1_0_1603_1604</t>
  </si>
  <si>
    <t>CPTAC_263d3f-I_blcdb9-I_c4155b-C_117C_P_BI_20140520_H-PM_f01.7018.7018.3</t>
  </si>
  <si>
    <t xml:space="preserve">T1604t </t>
  </si>
  <si>
    <t>HPGCTtPVTVK</t>
  </si>
  <si>
    <t>HPGCT(0.50)T(0.50)PVT(0.0)VK</t>
  </si>
  <si>
    <t>NP_057280_S174sS176sS180s_3_3_174_180</t>
  </si>
  <si>
    <t>TCGA_AR-A0TV_C8-A12Z_AO-A0JJ_117C_P_BI_20130831_H-PM_f09.26664.26664.4</t>
  </si>
  <si>
    <t xml:space="preserve">S174s S176s S180s </t>
  </si>
  <si>
    <t>SKPASDYLNFDsDsGQEsEEEGAGEDLEEEASLEPK</t>
  </si>
  <si>
    <t>S(0.0)KPAS(0.0)DY(0.0)LNFDS(0.99)DS(0.99)GQES(0.99)EEEGAGEDLEEEAS(0.0)LEPK</t>
  </si>
  <si>
    <t>NP_057280</t>
  </si>
  <si>
    <t>RBM19</t>
  </si>
  <si>
    <t>NP_057280_S485sS494s_2_0_489_496</t>
  </si>
  <si>
    <t>TCGA_AO-A12D_C8-A131_AO-A12B_117C_P_BI_20130213_H-PM_f11.22918.22918.3</t>
  </si>
  <si>
    <t>EAsEDASALGSsSYKKKK</t>
  </si>
  <si>
    <t>EAS(0.0)EDAS(0.20)ALGS(0.20)S(0.20)S(0.20)Y(0.20)KKKK</t>
  </si>
  <si>
    <t>NP_057280_S489s _1_1_489_489</t>
  </si>
  <si>
    <t>TCGA_A2-A0T6_E2-A158_E2-A15A_117C_W_BI_201301002_H-PM_f09.9021.9021.3</t>
  </si>
  <si>
    <t>EASEDAsALGSSSYKK</t>
  </si>
  <si>
    <t>EAS(0.0)EDAS(0.99)ALGS(0.0)S(0.0)S(0.0)Y(0.0)KK</t>
  </si>
  <si>
    <t>NP_057280_S65s _1_0_65_70</t>
  </si>
  <si>
    <t>TCGA_A8-A09I_C8-A12L_A2-A0EX_117C_P_BI_20130321_H-PM_f11.29547.29547.4</t>
  </si>
  <si>
    <t>AQKHFNKsFIDTSRITVEFCK</t>
  </si>
  <si>
    <t>AQKHFNKS(0.33)FIDT(0.33)S(0.33)RIT(0.0)VEFCK</t>
  </si>
  <si>
    <t>NP_057283_S11s _1_1_11_11</t>
  </si>
  <si>
    <t>TCGA_C8-A12P_BH-A0C1_A2-A0EY_117C_P_BI_20130628_H-PM_f07.12628.12628.3</t>
  </si>
  <si>
    <t>KKEsILDLSK</t>
  </si>
  <si>
    <t>KKES(0.99)ILDLS(0.0)K</t>
  </si>
  <si>
    <t>NP_057283</t>
  </si>
  <si>
    <t>LSM7</t>
  </si>
  <si>
    <t>NP_057283_S34s _1_1_34_34</t>
  </si>
  <si>
    <t>TCGA_A7-A0CD_C8-A12W_AN-A0AL_117C_P_BI_20130930_H-PM_f08.11038.11038.2</t>
  </si>
  <si>
    <t>EAsGILK</t>
  </si>
  <si>
    <t>EAS(1.0)GILK</t>
  </si>
  <si>
    <t>NP_065804|NP_001136115|NP_057283</t>
  </si>
  <si>
    <t>NP_057284_S48s _1_0_48_49</t>
  </si>
  <si>
    <t>TCGA_AO-A12D_C8-A131_AO-A12B_117C_P_BI_20130213_H-PM_f06.31967.31967.3</t>
  </si>
  <si>
    <t>VFSsSQGVEQVVLGLYIVR</t>
  </si>
  <si>
    <t>VFS(0.0)S(0.50)S(0.50)QGVEQVVLGLY(0.0)IVR</t>
  </si>
  <si>
    <t>NP_057284</t>
  </si>
  <si>
    <t>NAA38</t>
  </si>
  <si>
    <t>NP_057286_S13s_1_1_13_13</t>
  </si>
  <si>
    <t>TCGA_AR-A0TT_AR-A1AQ_AO-A12B_117C_P_BI_20131105_H-PM_f05.6599.6599.3</t>
  </si>
  <si>
    <t xml:space="preserve">S13s M19m </t>
  </si>
  <si>
    <t>sSSPEAmDPPPPK</t>
  </si>
  <si>
    <t>S(0.99)S(0.0)S(0.0)PEAM(1.0)DPPPPK</t>
  </si>
  <si>
    <t>NP_057286</t>
  </si>
  <si>
    <t>ZNF580</t>
  </si>
  <si>
    <t>NP_057286_S14s _1_0_14_15</t>
  </si>
  <si>
    <t>TCGA_C8-A12P_BH-A0C1_A2-A0EY_117C_P_BI_20130628_H-PM_f05.10441.10441.3</t>
  </si>
  <si>
    <t>SsSPEAMDPPPPK</t>
  </si>
  <si>
    <t>S(0.0)S(0.50)S(0.50)PEAMDPPPPK</t>
  </si>
  <si>
    <t>NP_057287_S109s _1_1_109_109</t>
  </si>
  <si>
    <t>TCGA_A7-A0CJ_AO-A12F_A2-A0YL_117C_P_BI_20130904_H-PM_f01.22455.22455.3</t>
  </si>
  <si>
    <t>TVFPFsYQESPPRSPR</t>
  </si>
  <si>
    <t>T(0.0)VFPFS(0.99)Y(0.0)QES(0.0)PPRS(0.0)PR</t>
  </si>
  <si>
    <t>NP_057287|NP_001035723</t>
  </si>
  <si>
    <t>NP_057287</t>
  </si>
  <si>
    <t>PRKAG2</t>
  </si>
  <si>
    <t>NP_057287_S113sS117s_2_1_109_117</t>
  </si>
  <si>
    <t>TCGA_A2-A0YF_BH-A0DD_BH-A0E9_117C_P_BI_20131104_H-PM_f06.23436.23560.3</t>
  </si>
  <si>
    <t>TVFPFSYQEsPPRsPR</t>
  </si>
  <si>
    <t>T(0.0)VFPFS(0.50)Y(0.0)QES(0.50)PPRS(0.99)PR</t>
  </si>
  <si>
    <t>NP_057287_S117s _1_1_117_117</t>
  </si>
  <si>
    <t>TCGA_A2-A0SW_AO-A0JL_BH-A0BV_117C_P_BI_20131115_H-PM_f03.14720.14827.3</t>
  </si>
  <si>
    <t>TVFPFSYQESPPRsPR</t>
  </si>
  <si>
    <t>T(0.0)VFPFS(0.0)Y(0.0)QES(0.0)PPRS(0.99)PR</t>
  </si>
  <si>
    <t>NP_057287_S122s _1_1_122_122</t>
  </si>
  <si>
    <t>TCGA_A2-A0D2_C8-A12U_AR-A1AS_117C_P_BI_20131101_H-PM_f11.26805.26805.2</t>
  </si>
  <si>
    <t>MsFSGIFR</t>
  </si>
  <si>
    <t>MS(0.99)FS(0.0)GIFR</t>
  </si>
  <si>
    <t>NP_775739|NP_001231696|NP_057287|NP_001035723</t>
  </si>
  <si>
    <t>NP_057287_S135s _1_1_135_135</t>
  </si>
  <si>
    <t>TCGA_BH-A18U_A2-A0YI_A2-A0EQ_117C_P_BI_20130423_H-JQ_f07.7293.7293.2</t>
  </si>
  <si>
    <t>ESsPNSNPATSPGGIR</t>
  </si>
  <si>
    <t>ES(0.0)S(0.99)PNS(0.0)NPAT(0.0)S(0.0)PGGIR</t>
  </si>
  <si>
    <t>NP_057287_S143s _1_0_142_143</t>
  </si>
  <si>
    <t>TCGA_A2-A0D0_BH-A0HK_C8-A12T_117C_P_BI_20130329_H-JQ_f06.8103.8103.2</t>
  </si>
  <si>
    <t>ESSPNSNPATsPGGIR</t>
  </si>
  <si>
    <t>ES(0.0)S(0.0)PNS(0.0)NPAT(0.50)S(0.50)PGGIR</t>
  </si>
  <si>
    <t>NP_057287_S157s _1_0_156_162</t>
  </si>
  <si>
    <t>TCGA_AR-A0TR_AO-A03O_BH-A18R_117C_P_BI_20130907_H-PM_f07.9401.9401.3</t>
  </si>
  <si>
    <t>KTsGLSSSPSTPTQVTK</t>
  </si>
  <si>
    <t>KT(0.20)S(0.20)GLS(0.20)S(0.20)S(0.20)PS(0.0)T(0.0)PT(0.0)QVT(0.0)K</t>
  </si>
  <si>
    <t>NP_057287_S161sS164s_2_0_161_165</t>
  </si>
  <si>
    <t>TCGA_A7-A0CJ_AO-A12F_A2-A0YL_117C_P_BI_20130904_H-PM_f10.12692.12692.3</t>
  </si>
  <si>
    <t>TSGLSsSPsTPTQVTK</t>
  </si>
  <si>
    <t>T(0.0)S(0.0)GLS(0.0)S(0.25)S(0.25)PS(0.25)T(0.25)PT(0.0)QVT(0.0)K</t>
  </si>
  <si>
    <t>NP_057287_S196s _1_0_195_196</t>
  </si>
  <si>
    <t>CPTAC_263d3f-I_blcdb9-I_c4155b-C_117C_P_BI_20140520_H-PM_f03.10290.10423.2</t>
  </si>
  <si>
    <t>IYASSsPPDTGQR</t>
  </si>
  <si>
    <t>IY(0.0)AS(0.0)S(0.50)S(0.50)PPDT(0.0)GQR</t>
  </si>
  <si>
    <t>NP_057287_S208sT221t_2_0_207_221</t>
  </si>
  <si>
    <t>TCGA_AO-A0JC_A8-A08Z_AR-A0TX_117C_P_BI_20130606_H-PM_f08.20734.20734.4</t>
  </si>
  <si>
    <t xml:space="preserve">S208s T221t </t>
  </si>
  <si>
    <t>FCPSsFQSPTRPPLASPtHYAPSK</t>
  </si>
  <si>
    <t>FCPS(0.17)S(0.17)FQS(0.17)PT(0.17)RPPLAS(0.17)PT(0.17)HY(0.0)APS(0.0)K</t>
  </si>
  <si>
    <t>NP_057287_S219s _1_0_211_221</t>
  </si>
  <si>
    <t>TCGA_AO-A12E_A8-A06N_A2-A0T1_117C_P_BI_20130920_H-PM_f06.19756.19756.4</t>
  </si>
  <si>
    <t>FCPSSFQSPTRPPLAsPTHYAPSK</t>
  </si>
  <si>
    <t>FCPS(0.0)S(0.0)FQS(0.25)PT(0.25)RPPLAS(0.25)PT(0.25)HY(0.0)APS(0.0)K</t>
  </si>
  <si>
    <t>NP_057287_S219s _1_1_219_219</t>
  </si>
  <si>
    <t>TCGA_E2-A10A_BH-A18Q_C8-A130_117C_P_BI_20130228_H-PM_f06.20040.20040.4</t>
  </si>
  <si>
    <t>FCPS(0.0)S(0.0)FQS(0.0)PT(0.0)RPPLAS(0.99)PT(0.0)HY(0.0)APS(0.0)K</t>
  </si>
  <si>
    <t>NP_057287_S65sS71s_2_2_65_71</t>
  </si>
  <si>
    <t>TCGA_C8-A138_E2-A154_BH-A0BZ_117C_P_BI_20130301_H-PM_f11.11158.11158.3</t>
  </si>
  <si>
    <t xml:space="preserve">S65s S71s </t>
  </si>
  <si>
    <t>KVDsPFGPGsPSK</t>
  </si>
  <si>
    <t>KVDS(0.99)PFGPGS(0.99)PS(0.0)K</t>
  </si>
  <si>
    <t>NP_057287_S71s _1_1_71_71</t>
  </si>
  <si>
    <t>TCGA_A8-A09I_C8-A12L_A2-A0EX_117C_P_BI_20130321_H-PM_f09.11060.11060.3</t>
  </si>
  <si>
    <t>KVDSPFGPGsPSK</t>
  </si>
  <si>
    <t>KVDS(0.0)PFGPGS(0.99)PS(0.0)K</t>
  </si>
  <si>
    <t>NP_057287_S86s _1_0_86_87</t>
  </si>
  <si>
    <t>TCGA_AR-A0TR_AO-A03O_BH-A18R_117C_P_BI_20130907_H-PM_f07.9443.9443.3</t>
  </si>
  <si>
    <t>PsSPMSAPVRPK</t>
  </si>
  <si>
    <t>PS(0.50)S(0.50)PMS(0.0)APVRPK</t>
  </si>
  <si>
    <t>NP_057287_S86sS90s_2_0_86_90</t>
  </si>
  <si>
    <t>TCGA_A2-A0D2_C8-A12U_AR-A1AS_117C_P_BI_20131101_H-PM_f11.10723.10723.2</t>
  </si>
  <si>
    <t xml:space="preserve">S86s S90s </t>
  </si>
  <si>
    <t>PsSPMsAPVRPK</t>
  </si>
  <si>
    <t>PS(0.33)S(0.33)PMS(0.33)APVRPK</t>
  </si>
  <si>
    <t>NP_057287_T165t _1_0_164_165</t>
  </si>
  <si>
    <t>TCGA_BH-A18V_A7-A13F_BH-A0E1_117C_P_BI_20130531_H-PM_f03.10871.10871.3</t>
  </si>
  <si>
    <t>TSGLSSSPStPTQVTK</t>
  </si>
  <si>
    <t>T(0.0)S(0.0)GLS(0.0)S(0.0)S(0.0)PS(0.50)T(0.50)PT(0.0)QVT(0.0)K</t>
  </si>
  <si>
    <t>NP_057291_S659s _1_1_659_659</t>
  </si>
  <si>
    <t>TCGA_AO-A0JE_A2-A0T2_AN-A0AJ_117C_P_BI_20130901_H-PM_f10.26144.26144.4</t>
  </si>
  <si>
    <t>TVECEEGsEDDESLREMVELAAQR</t>
  </si>
  <si>
    <t>T(0.0)VECEEGS(0.99)EDDES(0.0)LREMVELAAQR</t>
  </si>
  <si>
    <t>NP_057291</t>
  </si>
  <si>
    <t>CPSF3</t>
  </si>
  <si>
    <t>NP_057291_T681t _1_1_681_681</t>
  </si>
  <si>
    <t>TCGA_A2-A0EV_AN-A0AM_D8-A142_117C_P_BI_20130724_H-PM_f02.15958.15958.2</t>
  </si>
  <si>
    <t>LYEALtPVH</t>
  </si>
  <si>
    <t>LY(0.0)EALT(0.99)PVH</t>
  </si>
  <si>
    <t>NP_057297_S341s _1_1_341_341</t>
  </si>
  <si>
    <t>TCGA_BH-A0EE_AO-A0J9_BH-A0E0_117C_P_BI_20130426_H-JQ_f11.15100.15100.3</t>
  </si>
  <si>
    <t>ILEEENsLAEYHSR</t>
  </si>
  <si>
    <t>ILEEENS(0.99)LAEY(0.0)HS(0.0)R</t>
  </si>
  <si>
    <t>NP_057297</t>
  </si>
  <si>
    <t>TRIP4</t>
  </si>
  <si>
    <t>NP_057297_S387s _1_1_387_387</t>
  </si>
  <si>
    <t>TCGA_A2-A0D2_C8-A12U_AR-A1AS_117C_P_BI_20131101_H-PM_f08.27725.27725.4</t>
  </si>
  <si>
    <t>SSEEPLGVLVNPNMYQsPPQWVDHTGAASQK</t>
  </si>
  <si>
    <t>S(0.0)S(0.0)EEPLGVLVNPNMY(0.0)QS(0.99)PPQWVDHT(0.0)GAAS(0.0)QK</t>
  </si>
  <si>
    <t>NP_057297_S407s _1_0_406_407</t>
  </si>
  <si>
    <t>TCGA_AR-A0TT_AR-A1AQ_AO-A12B_117C_P_BI_20131105_H-PM_f12.21362.21362.3</t>
  </si>
  <si>
    <t>SsGFGLEFNSFQHQLR</t>
  </si>
  <si>
    <t>S(0.50)S(0.50)GFGLEFNS(0.0)FQHQLR</t>
  </si>
  <si>
    <t>NP_057300_S478s _1_0_478_479</t>
  </si>
  <si>
    <t>TCGA_A7-A0CJ_AO-A12F_A2-A0YL_117C_P_BI_20130904_H-PM_f01.26628.26628.3</t>
  </si>
  <si>
    <t>ILPGSMIVsSDDTVDSTIDR</t>
  </si>
  <si>
    <t>ILPGS(0.0)MIVS(0.50)S(0.50)DDT(0.0)VDS(0.0)T(0.0)IDR</t>
  </si>
  <si>
    <t>NP_057300</t>
  </si>
  <si>
    <t>DBR1</t>
  </si>
  <si>
    <t>NP_057300_S485s _1_1_485_485</t>
  </si>
  <si>
    <t>TCGA_A2-A0D2_C8-A12U_AR-A1AS_117C_P_BI_20131101_H-PM_f03.26715.26715.3</t>
  </si>
  <si>
    <t>ILPGSMIVSSDDTVDsTIDR</t>
  </si>
  <si>
    <t>ILPGS(0.0)MIVS(0.0)S(0.0)DDT(0.0)VDS(0.99)T(0.0)IDR</t>
  </si>
  <si>
    <t>NP_057300_S514s _1_1_514_514</t>
  </si>
  <si>
    <t>TCGA_A8-A06Z_A2-A0D1_A2-A0CM_117C_P_BI_201303230_H-JQ_f04.3948.3948.4</t>
  </si>
  <si>
    <t>RLsDEHEPEQRK</t>
  </si>
  <si>
    <t>RLS(1.0)DEHEPEQRK</t>
  </si>
  <si>
    <t>NP_057301_S264s _1_1_264_264</t>
  </si>
  <si>
    <t>TCGA_A2-A0YF_BH-A0DD_BH-A0E9_117C_P_BI_20131104_H-PM_f03.21592.21592.4</t>
  </si>
  <si>
    <t>sPGGSPGQSPPTGYSILSPAHFSGPR</t>
  </si>
  <si>
    <t>S(0.99)PGGS(0.0)PGQS(0.0)PPT(0.0)GY(0.0)S(0.0)ILS(0.0)PAHFS(0.0)GPR</t>
  </si>
  <si>
    <t>NP_057301</t>
  </si>
  <si>
    <t>HECA</t>
  </si>
  <si>
    <t>NP_057301_S264sS268s_2_2_264_268</t>
  </si>
  <si>
    <t>TCGA_AR-A0TT_AR-A1AQ_AO-A12B_117C_P_BI_20131105_H-PM_f10.21941.21941.3</t>
  </si>
  <si>
    <t>sPGGsPGQSPPTGYSILSPAHFSGPR</t>
  </si>
  <si>
    <t>S(0.99)PGGS(0.99)PGQS(0.0)PPT(0.0)GY(0.0)S(0.0)ILS(0.0)PAHFS(0.0)GPR</t>
  </si>
  <si>
    <t>NP_057301_S264sS268sS272s_3_3_264_272</t>
  </si>
  <si>
    <t>TCGA_AR-A0TT_AR-A1AQ_AO-A12B_117C_P_BI_20131105_H-PM_f05.25888.25888.3</t>
  </si>
  <si>
    <t xml:space="preserve">S264s S268s S272s </t>
  </si>
  <si>
    <t>sPGGsPGQsPPTGYSILSPAHFSGPR</t>
  </si>
  <si>
    <t>S(0.99)PGGS(0.99)PGQS(0.99)PPT(0.0)GY(0.0)S(0.0)ILS(0.0)PAHFS(0.0)GPR</t>
  </si>
  <si>
    <t>NP_057301_S272s _1_0_268_272</t>
  </si>
  <si>
    <t>TCGA_AO-A0JC_A8-A08Z_AR-A0TX_117C_P_BI_20130606_H-PM_f02.22127.22127.3</t>
  </si>
  <si>
    <t>SPGGSPGQsPPTGYSILSPAHFSGPR</t>
  </si>
  <si>
    <t>S(0.0)PGGS(0.50)PGQS(0.50)PPT(0.0)GY(0.0)S(0.0)ILS(0.0)PAHFS(0.0)GPR</t>
  </si>
  <si>
    <t>NP_057301_S325s _1_1_325_325</t>
  </si>
  <si>
    <t>TCGA_A7-A0CJ_AO-A12F_A2-A0YL_117C_P_BI_20130904_H-PM_f12.15893.15893.3</t>
  </si>
  <si>
    <t>NAHFDYsPAGLAVHR</t>
  </si>
  <si>
    <t>NAHFDY(0.0)S(0.99)PAGLAVHR</t>
  </si>
  <si>
    <t>NP_057302_S715sS720s_2_1_715_730</t>
  </si>
  <si>
    <t>TCGA_A8-A06Z_A2-A0D1_A2-A0CM_117C_P_BI_201303230_H-JQ_f09.6467.6467.4</t>
  </si>
  <si>
    <t xml:space="preserve">S715s S720s </t>
  </si>
  <si>
    <t>AEsIDALsNKHSKEECSSLPSK</t>
  </si>
  <si>
    <t>AES(0.99)IDALS(0.25)NKHS(0.25)KEECS(0.25)S(0.25)LPS(0.0)K</t>
  </si>
  <si>
    <t>NP_057302</t>
  </si>
  <si>
    <t>POLK</t>
  </si>
  <si>
    <t>NP_057303_S15s _1_0_14_17</t>
  </si>
  <si>
    <t>TCGA_BH-A0EE_AO-A0J9_BH-A0E0_117C_P_BI_20130426_H-JQ_f07.32914.32914.4</t>
  </si>
  <si>
    <t>SGALGSsQSDFLTPPVGGAPWAVATTVVMYPPPPPPPHR</t>
  </si>
  <si>
    <t>S(0.0)GALGS(0.33)S(0.33)QS(0.33)DFLT(0.0)PPVGGAPWAVAT(0.0)T(0.0)VVMY(0.0)PPPPPPPHR</t>
  </si>
  <si>
    <t>NP_057303</t>
  </si>
  <si>
    <t>MAN1B1</t>
  </si>
  <si>
    <t>NP_057306_S21s _1_1_21_21</t>
  </si>
  <si>
    <t>TCGA_AO-A0JM_C8-A12V_A8-A08G_117C_P_BI_20131003_H-PM_f03.4525.4525.2</t>
  </si>
  <si>
    <t>TDEVPAGGsR</t>
  </si>
  <si>
    <t>T(0.0)DEVPAGGS(0.99)R</t>
  </si>
  <si>
    <t>NP_057306</t>
  </si>
  <si>
    <t>DDX41</t>
  </si>
  <si>
    <t>NP_057306_S21sS23s_2_2_21_23</t>
  </si>
  <si>
    <t>TCGA_A8-A09G_C8-A131_C8-A134_117C_P_BI_20131101_H-PM_f08.24247.24247.4</t>
  </si>
  <si>
    <t>TDEVPAGGsRsEAEDEDDEDYVPYVPLR</t>
  </si>
  <si>
    <t>T(0.0)DEVPAGGS(0.99)RS(0.99)EAEDEDDEDY(0.0)VPY(0.0)VPLR</t>
  </si>
  <si>
    <t>NP_057306_S23s _1_1_23_23</t>
  </si>
  <si>
    <t>TCGA_AR-A0TT_AR-A1AQ_AO-A12B_117C_P_BI_20131105_H-PM_f10.21857.21857.2</t>
  </si>
  <si>
    <t>sEAEDEDDEDYVPYVPLR</t>
  </si>
  <si>
    <t>S(0.99)EAEDEDDEDY(0.0)VPY(0.0)VPLR</t>
  </si>
  <si>
    <t>NP_057306_S619s _1_1_619_619</t>
  </si>
  <si>
    <t>TCGA_AN-A0FL_BH-A0DG_AN-A0AS_117C_P_BI_20130830_H-PM_f11.21113.21113.2</t>
  </si>
  <si>
    <t>DYLAHSsMDF</t>
  </si>
  <si>
    <t>DY(0.0)LAHS(0.0)S(0.99)MDF</t>
  </si>
  <si>
    <t>NP_057306_S66sS68s_2_2_66_68</t>
  </si>
  <si>
    <t>TCGA_C8-A12P_BH-A0C1_A2-A0EY_117C_P_BI_20130628_H-PM_f04.21326.21326.6</t>
  </si>
  <si>
    <t>GAAEEEQQDsGsEPRGDEDDIPLGPQSNVSLLDQHQHLK</t>
  </si>
  <si>
    <t>GAAEEEQQDS(0.99)GS(0.99)EPRGDEDDIPLGPQS(0.0)NVS(0.0)LLDQHQHLK</t>
  </si>
  <si>
    <t>NP_057306_S68s _1_0_66_68</t>
  </si>
  <si>
    <t>TCGA_BH-A18U_A2-A0YI_A2-A0EQ_117C_P_BI_20130423_H-JQ_f06.19673.19673.5</t>
  </si>
  <si>
    <t>GAAEEEQQDSGsEPRGDEDDIPLGPQSNVSLLDQHQHLK</t>
  </si>
  <si>
    <t>GAAEEEQQDS(0.50)GS(0.50)EPRGDEDDIPLGPQS(0.0)NVS(0.0)LLDQHQHLK</t>
  </si>
  <si>
    <t>NP_057307_S276s _1_1_276_276</t>
  </si>
  <si>
    <t>TCGA_A7-A0CJ_AO-A12F_A2-A0YL_117C_P_BI_20130904_H-PM_f07.23188.23188.4</t>
  </si>
  <si>
    <t>DLHQGIEAAsDEEDLRWWR</t>
  </si>
  <si>
    <t>DLHQGIEAAS(1.0)DEEDLRWWR</t>
  </si>
  <si>
    <t>NP_057307</t>
  </si>
  <si>
    <t>PACSIN3</t>
  </si>
  <si>
    <t>NP_057307_S303s _1_1_303_303</t>
  </si>
  <si>
    <t>TCGA_BH-A18V_A7-A13F_BH-A0E1_117C_P_BI_20130531_H-PM_f11.25498.25498.3</t>
  </si>
  <si>
    <t>STHGPGMAMNWPQFEEWsLDTQR</t>
  </si>
  <si>
    <t>S(0.0)T(0.0)HGPGMAMNWPQFEEWS(0.99)LDT(0.0)QR</t>
  </si>
  <si>
    <t>NP_057307_S319s _1_1_319_319</t>
  </si>
  <si>
    <t>TCGA_A8-A09I_C8-A12L_A2-A0EX_117C_P_BI_20130321_H-PM_f01.20508.20508.3</t>
  </si>
  <si>
    <t>GGRsPDEVTLTSIVPTR</t>
  </si>
  <si>
    <t>GGRS(0.99)PDEVT(0.0)LT(0.0)S(0.0)IVPT(0.0)R</t>
  </si>
  <si>
    <t>NP_057307_S344sT347t_2_0_341_358</t>
  </si>
  <si>
    <t>TCGA_A2-A0EV_AN-A0AM_D8-A142_117C_P_BI_20130724_H-PM_f04.11420.11656.4</t>
  </si>
  <si>
    <t xml:space="preserve">S344s T347t </t>
  </si>
  <si>
    <t>DGTAPPPQSPGsPGtGQDEEWSDEESPRK</t>
  </si>
  <si>
    <t>DGT(0.0)APPPQS(0.20)PGS(0.20)PGT(0.20)GQDEEWS(0.20)DEES(0.20)PRK</t>
  </si>
  <si>
    <t>NP_057307_S354s _1_1_354_354</t>
  </si>
  <si>
    <t>TCGA_A8-A06Z_A2-A0D1_A2-A0CM_117C_P_BI_201303230_H-JQ_f04.13503.13503.4</t>
  </si>
  <si>
    <t>DGTAPPPQSPGSPGTGQDEEWsDEESPR</t>
  </si>
  <si>
    <t>DGT(0.0)APPPQS(0.0)PGS(0.0)PGT(0.0)GQDEEWS(0.99)DEES(0.0)PR</t>
  </si>
  <si>
    <t>NP_057307_S383s _1_1_383_383</t>
  </si>
  <si>
    <t>TCGA_A8-A09I_C8-A12L_A2-A0EX_117C_P_BI_20130321_H-PM_f02.23395.23395.3</t>
  </si>
  <si>
    <t>ALYDYAGQEADELsFR</t>
  </si>
  <si>
    <t>ALY(0.0)DY(0.0)AGQEADELS(0.99)FR</t>
  </si>
  <si>
    <t>NP_057307_T324t _1_1_324_324</t>
  </si>
  <si>
    <t>TCGA_A2-A0D2_C8-A12U_AR-A1AS_117C_P_BI_20131101_H-PM_f11.24116.24116.3</t>
  </si>
  <si>
    <t>SPDEVtLTSIVPTR</t>
  </si>
  <si>
    <t>S(0.0)PDEVT(0.99)LT(0.0)S(0.0)IVPT(0.0)R</t>
  </si>
  <si>
    <t>NP_057308_S116s _1_1_116_116</t>
  </si>
  <si>
    <t>TCGA_A2-A0YF_BH-A0DD_BH-A0E9_117C_P_BI_20131104_H-PM_f09.15014.15014.2</t>
  </si>
  <si>
    <t>sGNWESSEGWGAQPEGAGAQR</t>
  </si>
  <si>
    <t>S(0.99)GNWES(0.0)S(0.0)EGWGAQPEGAGAQR</t>
  </si>
  <si>
    <t>NP_057308</t>
  </si>
  <si>
    <t>SNX9</t>
  </si>
  <si>
    <t>NP_057308_S122s _1_1_122_122</t>
  </si>
  <si>
    <t>TCGA_A2-A0YF_BH-A0DD_BH-A0E9_117C_P_BI_20131104_H-PM_f10.14350.14350.3</t>
  </si>
  <si>
    <t>SGNWESsEGWGAQPEGAGAQR</t>
  </si>
  <si>
    <t>S(0.0)GNWES(0.0)S(0.99)EGWGAQPEGAGAQR</t>
  </si>
  <si>
    <t>NP_057308_S175s _1_0_174_176</t>
  </si>
  <si>
    <t>TCGA_BH-A18U_A2-A0YI_A2-A0EQ_117C_P_BI_20130423_H-JQ_f09.24947.24947.5</t>
  </si>
  <si>
    <t>NTNTPNNWDTAFGHPQAYQGPATGDDDDWDEDWDGPKSsSYFK</t>
  </si>
  <si>
    <t>NT(0.0)NT(0.0)PNNWDT(0.0)AFGHPQAY(0.0)QGPAT(0.0)GDDDDWDEDWDGPKS(0.33)S(0.33)S(0.33)Y(0.0)FK</t>
  </si>
  <si>
    <t>NP_057308_S181s _1_1_181_181</t>
  </si>
  <si>
    <t>TCGA_AN-A0FL_BH-A0DG_AN-A0AS_117C_P_BI_20130830_H-PM_f11.7859.7859.3</t>
  </si>
  <si>
    <t>SSSYFKDsESADAGGAQR</t>
  </si>
  <si>
    <t>S(0.0)S(0.0)S(0.0)Y(0.0)FKDS(0.99)ES(0.0)ADAGGAQR</t>
  </si>
  <si>
    <t>NP_057308_S197s _1_1_197_197</t>
  </si>
  <si>
    <t>TCGA_A2-A0D0_BH-A0HK_C8-A12T_117C_P_BI_20130329_H-JQ_f12.12206.12206.3</t>
  </si>
  <si>
    <t>AsSSSMKIPLNK</t>
  </si>
  <si>
    <t>AS(0.99)S(0.0)S(0.0)S(0.0)MKIPLNK</t>
  </si>
  <si>
    <t>NP_057308_S309s _1_1_309_309</t>
  </si>
  <si>
    <t>TCGA_AO-A12D_AN-A04A_BH-A0AV_117C_P_BI_20130322_H-PM_f01.25847.25847.3</t>
  </si>
  <si>
    <t>FGSAIPIPsLPDK</t>
  </si>
  <si>
    <t>FGS(0.0)AIPIPS(0.99)LPDK</t>
  </si>
  <si>
    <t>NP_057308_T140t _1_1_140_140</t>
  </si>
  <si>
    <t>TCGA_A8-A09I_C8-A12L_A2-A0EX_117C_P_BI_20130321_H-PM_f03.23940.23940.5</t>
  </si>
  <si>
    <t>NTNtPNNWDTAFGHPQAYQGPATGDDDDWDEDWDGPK</t>
  </si>
  <si>
    <t>NT(0.0)NT(0.99)PNNWDT(0.0)AFGHPQAY(0.0)QGPAT(0.0)GDDDDWDEDWDGPK</t>
  </si>
  <si>
    <t>NP_057308_T216t _1_1_216_216</t>
  </si>
  <si>
    <t>TCGA_AR-A0TV_C8-A12Z_AO-A0JJ_117C_P_BI_20130831_H-PM_f04.24261.24261.4</t>
  </si>
  <si>
    <t>FPGFAKPGtEQYLLAK</t>
  </si>
  <si>
    <t>FPGFAKPGT(0.99)EQY(0.0)LLAK</t>
  </si>
  <si>
    <t>NP_057315_T298t _1_1_298_298</t>
  </si>
  <si>
    <t>TCGA_AO-A12D_C8-A131_AO-A12B_117C_P_BI_20130213_H-PM_f07.13205.13205.3</t>
  </si>
  <si>
    <t>HMtQEVVTQYYR</t>
  </si>
  <si>
    <t>HMT(0.99)QEVVT(0.0)QY(0.0)Y(0.0)R</t>
  </si>
  <si>
    <t>NP_057315</t>
  </si>
  <si>
    <t>NLK</t>
  </si>
  <si>
    <t>NP_057316_S525s _1_1_525_525</t>
  </si>
  <si>
    <t>TCGA_A8-A09G_C8-A131_C8-A134_117C_P_BI_20131101_H-PM_f09.23085.23085.2</t>
  </si>
  <si>
    <t>SLNsKFWK</t>
  </si>
  <si>
    <t>S(0.0)LNS(0.99)KFWK</t>
  </si>
  <si>
    <t>NP_057316</t>
  </si>
  <si>
    <t>IL1RL1</t>
  </si>
  <si>
    <t>NP_057318_S28s _1_1_28_28</t>
  </si>
  <si>
    <t>TCGA_AO-A12D_C8-A131_AO-A12B_117C_P_BI_20130213_H-PM_f03.8411.8411.3</t>
  </si>
  <si>
    <t>KNsEPGSPHSLEALR</t>
  </si>
  <si>
    <t>KNS(0.99)EPGS(0.0)PHS(0.0)LEALR</t>
  </si>
  <si>
    <t>NP_057318</t>
  </si>
  <si>
    <t>ACSL5</t>
  </si>
  <si>
    <t>NP_057318_S437s _1_1_437_437</t>
  </si>
  <si>
    <t>TCGA_AR-A0TV_C8-A12Z_AO-A0JJ_117C_P_BI_20130831_H-PM_f08.16953.16953.2</t>
  </si>
  <si>
    <t>LAVSsKFK</t>
  </si>
  <si>
    <t>LAVS(0.0)S(0.99)KFK</t>
  </si>
  <si>
    <t>NP_057318|NP_976313</t>
  </si>
  <si>
    <t>NP_057319_S337s _1_1_337_337</t>
  </si>
  <si>
    <t>TCGA_AN-A0FL_BH-A0DG_AN-A0AS_117C_P_BI_20130830_H-PM_f02.13544.13544.3</t>
  </si>
  <si>
    <t>AFsMDEHNAALR</t>
  </si>
  <si>
    <t>AFS(1.0)MDEHNAALR</t>
  </si>
  <si>
    <t>NP_057319</t>
  </si>
  <si>
    <t>GPRC5B</t>
  </si>
  <si>
    <t>NP_057319_S354s _1_1_354_354</t>
  </si>
  <si>
    <t>TCGA_A7-A0CD_C8-A12W_AN-A0AL_117C_P_BI_20130930_H-PM_f08.13963.14086.2</t>
  </si>
  <si>
    <t>TAGFPNGsLGK</t>
  </si>
  <si>
    <t>T(0.0)AGFPNGS(0.99)LGK</t>
  </si>
  <si>
    <t>NP_057319_S368s _1_1_368_368</t>
  </si>
  <si>
    <t>TCGA_A2-A0YF_BH-A0DD_BH-A0E9_117C_P_BI_20131104_H-PM_f04.8118.8118.3</t>
  </si>
  <si>
    <t>RPsAPFR</t>
  </si>
  <si>
    <t>RPS(1.0)APFR</t>
  </si>
  <si>
    <t>NP_057319_T318t _1_1_318_318</t>
  </si>
  <si>
    <t>TCGA_A7-A0CD_C8-A12W_AN-A0AL_117C_P_BI_20130930_H-PM_f01.19294.19294.3</t>
  </si>
  <si>
    <t>MREtAFEEDVQLPR</t>
  </si>
  <si>
    <t>MRET(1.0)AFEEDVQLPR</t>
  </si>
  <si>
    <t>NP_057319_T389t _1_1_389_389</t>
  </si>
  <si>
    <t>TCGA_A7-A0CD_C8-A12W_AN-A0AL_117C_P_BI_20130930_H-PM_f09.23598.23708.3</t>
  </si>
  <si>
    <t>SNVYQPTEMAVVLNGGtIPTAPPSHTGR</t>
  </si>
  <si>
    <t>S(0.0)NVY(0.0)QPT(0.0)EMAVVLNGGT(0.99)IPT(0.0)APPS(0.0)HT(0.0)GR</t>
  </si>
  <si>
    <t>NP_057319_T398t _1_0_396_398</t>
  </si>
  <si>
    <t>TCGA_A7-A0CD_C8-A12W_AN-A0AL_117C_P_BI_20130930_H-PM_f01.23525.23525.4</t>
  </si>
  <si>
    <t>SNVYQPTEMAVVLNGGTIPTAPPSHtGR</t>
  </si>
  <si>
    <t>S(0.0)NVY(0.0)QPT(0.0)EMAVVLNGGT(0.0)IPT(0.0)APPS(0.50)HT(0.50)GR</t>
  </si>
  <si>
    <t>NP_057319_Y376y _1_1_376_376</t>
  </si>
  <si>
    <t>TCGA_A7-A0CD_C8-A12W_AN-A0AL_117C_P_BI_20130930_H-PM_f09.23475.23475.4</t>
  </si>
  <si>
    <t xml:space="preserve">Y376y </t>
  </si>
  <si>
    <t>SNVyQPTEMAVVLNGGTIPTAPPSHTGR</t>
  </si>
  <si>
    <t>S(0.0)NVY(0.99)QPT(0.0)EMAVVLNGGT(0.0)IPT(0.0)APPS(0.0)HT(0.0)GR</t>
  </si>
  <si>
    <t>NP_057321_S195s _1_1_195_195</t>
  </si>
  <si>
    <t>TCGA_AO-A12D_C8-A131_AO-A12B_117C_P_BI_20130213_H-PM_f09.17943.17943.3</t>
  </si>
  <si>
    <t>EELDVsVREEEVSCSGPLSQK</t>
  </si>
  <si>
    <t>EELDVS(0.99)VREEEVS(0.0)CS(0.0)GPLS(0.0)QK</t>
  </si>
  <si>
    <t>NP_057321|NP_001131031</t>
  </si>
  <si>
    <t>NP_057321</t>
  </si>
  <si>
    <t>ANAPC5</t>
  </si>
  <si>
    <t>NP_057321_S202s _1_0_202_204</t>
  </si>
  <si>
    <t>TCGA_A7-A0CJ_AO-A12F_A2-A0YL_117C_P_BI_20130904_H-PM_f09.19251.19251.4</t>
  </si>
  <si>
    <t>EELDVSVREEEVsCSGPLSQK</t>
  </si>
  <si>
    <t>EELDVS(0.0)VREEEVS(0.50)CS(0.50)GPLS(0.0)QK</t>
  </si>
  <si>
    <t>NP_057321_S221s _1_1_221_221</t>
  </si>
  <si>
    <t>TCGA_A2-A0D2_C8-A12U_AR-A1AS_117C_P_BI_20131101_H-PM_f06.28364.28364.3</t>
  </si>
  <si>
    <t>QAEFFLSQQAsLLK</t>
  </si>
  <si>
    <t>QAEFFLS(0.0)QQAS(0.99)LLK</t>
  </si>
  <si>
    <t>NP_057321_T232t _1_1_232_232</t>
  </si>
  <si>
    <t>TCGA_C8-A12P_BH-A0C1_A2-A0EY_117C_P_BI_20130628_H-PM_f05.14897.14897.2</t>
  </si>
  <si>
    <t>ALtPASLQK</t>
  </si>
  <si>
    <t>ALT(0.99)PAS(0.0)LQK</t>
  </si>
  <si>
    <t>NP_057322_S51s_1_1_51_51</t>
  </si>
  <si>
    <t>TCGA_A2-A0YG_E2-A150_BH-A18N_117C_P_BI_20130920_H-PM_f08.10853.10853.3</t>
  </si>
  <si>
    <t xml:space="preserve">M35m S51s </t>
  </si>
  <si>
    <t>mNVIDHVRDMAAAGLHsNVR</t>
  </si>
  <si>
    <t>M(0.99)NVIDHVRDM(0.0)AAAGLHS(1.0)NVR</t>
  </si>
  <si>
    <t>NP_057322|NP_001131136</t>
  </si>
  <si>
    <t>NP_057322</t>
  </si>
  <si>
    <t>ANAPC7</t>
  </si>
  <si>
    <t>NP_057322_T120t _1_0_119_123</t>
  </si>
  <si>
    <t>CPTAC_263d3f-I_blcdb9-I_c4155b-C_117C_P_BI_20140520_H-PM_f08.19547.19547.4</t>
  </si>
  <si>
    <t>VRPStGNSASTPQSQCLPSEIEVK</t>
  </si>
  <si>
    <t>VRPS(0.33)T(0.33)GNS(0.33)AS(0.0)T(0.0)PQS(0.0)QCLPS(0.0)EIEVK</t>
  </si>
  <si>
    <t>NP_057323_T3011t_1_1_3011_3011</t>
  </si>
  <si>
    <t>TCGA_AO-A12D_C8-A131_AO-A12B_117C_P_BI_20130213_H-PM_f06.28136.28136.5</t>
  </si>
  <si>
    <t xml:space="preserve">T3011t M3012m </t>
  </si>
  <si>
    <t>EGPPVRARSADHGEDALALPPYtmLEFAQKYFRDPQR</t>
  </si>
  <si>
    <t>EGPPVRARS(0.0)ADHGEDALALPPY(0.0)T(0.99)M(1.0)LEFAQKY(0.0)FRDPQR</t>
  </si>
  <si>
    <t>NP_057323</t>
  </si>
  <si>
    <t>MYO15A</t>
  </si>
  <si>
    <t>NP_057327_S150s _1_1_150_150</t>
  </si>
  <si>
    <t>TCGA_AR-A0TT_AR-A1AQ_AO-A12B_117C_P_BI_20131105_H-PM_f04.20307.20307.3</t>
  </si>
  <si>
    <t>GPsGLLTYTGK</t>
  </si>
  <si>
    <t>GPS(0.99)GLLT(0.0)Y(0.0)T(0.0)GK</t>
  </si>
  <si>
    <t>NP_057327</t>
  </si>
  <si>
    <t>CYB5R1</t>
  </si>
  <si>
    <t>NP_057327_T99t _1_0_92_99</t>
  </si>
  <si>
    <t>TCGA_E2-A10A_BH-A18Q_C8-A130_117C_P_BI_20130228_H-PM_f08.29018.29018.4</t>
  </si>
  <si>
    <t>IDGSLVIRPYtPVTSDEDQGYVDLVIK</t>
  </si>
  <si>
    <t>IDGS(0.50)LVIRPY(0.0)T(0.50)PVT(0.0)S(0.0)DEDQGY(0.0)VDLVIK</t>
  </si>
  <si>
    <t>NP_057327_Y84y _1_1_84_84</t>
  </si>
  <si>
    <t>TCGA_AO-A12D_C8-A131_AO-A12B_117C_P_BI_20130213_H-PM_f07.7569.7569.2</t>
  </si>
  <si>
    <t>HIyLSTR</t>
  </si>
  <si>
    <t>HIY(0.99)LS(0.0)T(0.0)R</t>
  </si>
  <si>
    <t>NP_057329_S33s _1_1_33_33</t>
  </si>
  <si>
    <t>TCGA_A2-A0YF_BH-A0DD_BH-A0E9_117C_P_BI_20131104_H-PM_f08.24703.24703.3</t>
  </si>
  <si>
    <t>sVTGEIVLITGAGHGIGR</t>
  </si>
  <si>
    <t>S(0.99)VT(0.0)GEIVLIT(0.0)GAGHGIGR</t>
  </si>
  <si>
    <t>NP_057329</t>
  </si>
  <si>
    <t>HSD17B11</t>
  </si>
  <si>
    <t>NP_057332_S1019s _1_1_1019_1019</t>
  </si>
  <si>
    <t>TCGA_BH-A0EE_AO-A0J9_BH-A0E0_117C_P_BI_20130426_H-JQ_f06.19660.19660.3</t>
  </si>
  <si>
    <t>VSMVHGSsLETLPSCPAVTGQK</t>
  </si>
  <si>
    <t>VS(0.0)MVHGS(0.0)S(0.99)LET(0.0)LPS(0.0)CPAVT(0.0)GQK</t>
  </si>
  <si>
    <t>NP_057332</t>
  </si>
  <si>
    <t>AKAP11</t>
  </si>
  <si>
    <t>NP_057332_S1103s _1_0_1103_1104</t>
  </si>
  <si>
    <t>TCGA_AN-A0FL_BH-A0DG_AN-A0AS_117C_P_BI_20130830_H-PM_f10.21576.21576.3</t>
  </si>
  <si>
    <t>NVIPDTPPsTPLVPSR</t>
  </si>
  <si>
    <t>NVIPDT(0.0)PPS(0.50)T(0.50)PLVPS(0.0)R</t>
  </si>
  <si>
    <t>NP_057332_S1113s _1_0_1112_1113</t>
  </si>
  <si>
    <t>TCGA_C8-A138_E2-A154_BH-A0BZ_117C_P_BI_20130301_H-PM_f10.14698.14698.2</t>
  </si>
  <si>
    <t>ASsEWDIK</t>
  </si>
  <si>
    <t>AS(0.50)S(0.50)EWDIK</t>
  </si>
  <si>
    <t>NP_057332_S1171s _1_1_1171_1171</t>
  </si>
  <si>
    <t>TCGA_AR-A0TT_AR-A1AQ_AO-A12B_117C_P_BI_20131105_H-PM_f06.22415.22415.2</t>
  </si>
  <si>
    <t>SLsEEVESSESGELPEVDVK</t>
  </si>
  <si>
    <t>S(0.0)LS(0.99)EEVES(0.0)S(0.0)ES(0.0)GELPEVDVK</t>
  </si>
  <si>
    <t>NP_057332_S1240sS1242s_2_2_1240_1242</t>
  </si>
  <si>
    <t>TCGA_AO-A12D_C8-A131_AO-A12B_117C_P_BI_20130213_H-PM_f11.22690.22690.2</t>
  </si>
  <si>
    <t xml:space="preserve">S1240s S1242s </t>
  </si>
  <si>
    <t>sVsPTFLNPSDENLK</t>
  </si>
  <si>
    <t>S(0.99)VS(0.99)PT(0.0)FLNPS(0.0)DENLK</t>
  </si>
  <si>
    <t>NP_057332_S1242s _1_1_1242_1242</t>
  </si>
  <si>
    <t>TCGA_A7-A0CE_BH-A0C0_A2-A0YC_117C_P_BI_20130531_H-PM_f06.24162.24162.2</t>
  </si>
  <si>
    <t>SVsPTFLNPSDENLK</t>
  </si>
  <si>
    <t>S(0.0)VS(0.99)PT(0.0)FLNPS(0.0)DENLK</t>
  </si>
  <si>
    <t>NP_057332_S1289s _1_1_1289_1289</t>
  </si>
  <si>
    <t>TCGA_A8-A09G_C8-A131_C8-A134_117C_P_BI_20131101_H-PM_f05.9590.9590.4</t>
  </si>
  <si>
    <t>KNsCYADGDEDYKVEEK</t>
  </si>
  <si>
    <t>KNS(0.99)CY(0.0)ADGDEDY(0.0)KVEEK</t>
  </si>
  <si>
    <t>NP_057332_S130s _1_1_130_130</t>
  </si>
  <si>
    <t>TCGA_A2-A0T6_E2-A158_E2-A15A_117C_W_BI_201301002_H-PM_f08.4637.4637.2</t>
  </si>
  <si>
    <t>VsPTSPR</t>
  </si>
  <si>
    <t>VS(0.99)PT(0.0)S(0.0)PR</t>
  </si>
  <si>
    <t>NP_057332_S1337s _1_1_1337_1337</t>
  </si>
  <si>
    <t>TCGA_A7-A0CD_C8-A12W_AN-A0AL_117C_P_BI_20130930_H-PM_f09.28029.28029.3</t>
  </si>
  <si>
    <t>YPsCESVTDEYAGHLIQILK</t>
  </si>
  <si>
    <t>Y(0.0)PS(0.99)CES(0.0)VT(0.0)DEY(0.0)AGHLIQILK</t>
  </si>
  <si>
    <t>NP_057332_S1337sS1340s_2_2_1337_1340</t>
  </si>
  <si>
    <t>TCGA_A8-A09G_C8-A131_C8-A134_117C_P_BI_20131101_H-PM_f02.29127.29127.4</t>
  </si>
  <si>
    <t xml:space="preserve">S1337s S1340s </t>
  </si>
  <si>
    <t>YPsCEsVTDEYAGHLIQILK</t>
  </si>
  <si>
    <t>Y(0.0)PS(0.99)CES(0.99)VT(0.0)DEY(0.0)AGHLIQILK</t>
  </si>
  <si>
    <t>NP_057332_S133s _1_0_132_133</t>
  </si>
  <si>
    <t>TCGA_BH-A0EE_AO-A0J9_BH-A0E0_117C_P_BI_20130426_H-JQ_f09.3996.3996.2</t>
  </si>
  <si>
    <t>VSPTsPR</t>
  </si>
  <si>
    <t>VS(0.0)PT(0.50)S(0.50)PR</t>
  </si>
  <si>
    <t>NP_057332_S1476s _1_1_1476_1476</t>
  </si>
  <si>
    <t>TCGA_E2-A10A_BH-A18Q_C8-A130_117C_P_BI_20130228_H-PM_f08.23385.23385.3</t>
  </si>
  <si>
    <t>EELTAsLVGLPK</t>
  </si>
  <si>
    <t>EELT(0.0)AS(0.99)LVGLPK</t>
  </si>
  <si>
    <t>NP_057332_S1487s _1_1_1487_1487</t>
  </si>
  <si>
    <t>TCGA_A8-A09I_C8-A12L_A2-A0EX_117C_P_BI_20130321_H-PM_f03.19263.19263.2</t>
  </si>
  <si>
    <t>SLTDsCLFEK</t>
  </si>
  <si>
    <t>S(0.0)LT(0.0)DS(0.99)CLFEK</t>
  </si>
  <si>
    <t>NP_057332_S1523s _1_0_1523_1526</t>
  </si>
  <si>
    <t>TCGA_AO-A12E_A8-A06N_A2-A0T1_117C_P_BI_20130920_H-PM_f08.24369.24369.4</t>
  </si>
  <si>
    <t>FYHsTGSLNGYGCGDNVVQAVEQYAK</t>
  </si>
  <si>
    <t>FY(0.0)HS(0.33)T(0.33)GS(0.33)LNGY(0.0)GCGDNVVQAVEQY(0.0)AK</t>
  </si>
  <si>
    <t>NP_057332_S1523sT1524t_2_0_1523_1526</t>
  </si>
  <si>
    <t>TCGA_AR-A0TV_C8-A12Z_AO-A0JJ_117C_P_BI_20130831_H-PM_f03.27827.27827.4</t>
  </si>
  <si>
    <t xml:space="preserve">S1523s T1524t </t>
  </si>
  <si>
    <t>FYHstGSLNGYGCGDNVVQAVEQYAK</t>
  </si>
  <si>
    <t>NP_057332_S1580s _1_1_1580_1580</t>
  </si>
  <si>
    <t>TCGA_A7-A0CD_C8-A12W_AN-A0AL_117C_P_BI_20130930_H-PM_f06.18521.18521.3</t>
  </si>
  <si>
    <t>VTYAEKLsPLTGQACR</t>
  </si>
  <si>
    <t>VT(0.0)Y(0.0)AEKLS(0.99)PLT(0.0)GQACR</t>
  </si>
  <si>
    <t>NP_057332_S1611s _1_1_1611_1611</t>
  </si>
  <si>
    <t>TCGA_A2-A0D0_BH-A0HK_C8-A12T_117C_P_BI_20130329_H-JQ_f03.5190.5190.3</t>
  </si>
  <si>
    <t>QGsLASSKPASNPK</t>
  </si>
  <si>
    <t>QGS(0.99)LAS(0.0)S(0.0)KPAS(0.0)NPK</t>
  </si>
  <si>
    <t>NP_057332_S1619s _1_1_1619_1619</t>
  </si>
  <si>
    <t>TCGA_E2-A10A_BH-A18Q_C8-A130_117C_P_BI_20130228_H-PM_f02.5077.5077.3</t>
  </si>
  <si>
    <t>QGSLASSKPAsNPK</t>
  </si>
  <si>
    <t>QGS(0.0)LAS(0.0)S(0.0)KPAS(0.99)NPK</t>
  </si>
  <si>
    <t>NP_057332_S1636s _1_1_1636_1636</t>
  </si>
  <si>
    <t>TCGA_C8-A138_E2-A154_BH-A0BZ_117C_P_BI_20130301_H-PM_f12.26090.26090.4</t>
  </si>
  <si>
    <t>IFHLsVPQIHVNLDK</t>
  </si>
  <si>
    <t>IFHLS(1.0)VPQIHVNLDK</t>
  </si>
  <si>
    <t>NP_057332_S18s _1_1_18_18</t>
  </si>
  <si>
    <t>TCGA_BH-A0EE_AO-A0J9_BH-A0E0_117C_P_BI_20130426_H-JQ_f07.22637.22753.2</t>
  </si>
  <si>
    <t>sFSEDVFQSVK</t>
  </si>
  <si>
    <t>S(0.99)FS(0.0)EDVFQS(0.0)VK</t>
  </si>
  <si>
    <t>NP_057332_S20s _1_1_20_20</t>
  </si>
  <si>
    <t>TCGA_AR-A0TT_AR-A1AQ_AO-A12B_117C_P_BI_20131105_H-PM_f07.21012.21012.2</t>
  </si>
  <si>
    <t>SFsEDVFQSVK</t>
  </si>
  <si>
    <t>S(0.0)FS(0.99)EDVFQS(0.0)VK</t>
  </si>
  <si>
    <t>NP_057332_S273s _1_1_273_273</t>
  </si>
  <si>
    <t>TCGA_AO-A12D_AN-A04A_BH-A0AV_117C_P_BI_20130322_H-PM_f08.18009.18009.3</t>
  </si>
  <si>
    <t>TSVTTSIsEPWTQR</t>
  </si>
  <si>
    <t>T(0.0)S(0.0)VT(0.0)T(0.0)S(0.0)IS(0.99)EPWT(0.0)QR</t>
  </si>
  <si>
    <t>NP_057332_S288s _1_1_288_288</t>
  </si>
  <si>
    <t>TCGA_AR-A0TT_AR-A1AQ_AO-A12B_117C_P_BI_20131105_H-PM_f05.5136.5136.3</t>
  </si>
  <si>
    <t>SSNAsDKDSDLQK</t>
  </si>
  <si>
    <t>S(0.0)S(0.0)NAS(0.99)DKDS(0.0)DLQK</t>
  </si>
  <si>
    <t>NP_057332_S29s _1_1_29_29</t>
  </si>
  <si>
    <t>TCGA_AN-A0FL_BH-A0DG_AN-A0AS_117C_P_BI_20130830_H-PM_f02.9255.9255.2</t>
  </si>
  <si>
    <t>sLLQSQK</t>
  </si>
  <si>
    <t>S(0.99)LLQS(0.0)QK</t>
  </si>
  <si>
    <t>NP_057332_S422s _1_1_422_422</t>
  </si>
  <si>
    <t>TCGA_AR-A0TR_AO-A03O_BH-A18R_117C_P_BI_20130907_H-PM_f05.14380.14380.4</t>
  </si>
  <si>
    <t>KPEsPYGNLCDAPDSPRPVK</t>
  </si>
  <si>
    <t>KPES(0.99)PY(0.0)GNLCDAPDS(0.0)PRPVK</t>
  </si>
  <si>
    <t>NP_057332_S422sS433s_2_2_422_433</t>
  </si>
  <si>
    <t>TCGA_E2-A10A_BH-A18Q_C8-A130_117C_P_BI_20130228_H-PM_f12.13417.13417.5</t>
  </si>
  <si>
    <t xml:space="preserve">S422s S433s </t>
  </si>
  <si>
    <t>KPEsPYGNLCDAPDsPRPVK</t>
  </si>
  <si>
    <t>KPES(0.99)PY(0.0)GNLCDAPDS(0.99)PRPVK</t>
  </si>
  <si>
    <t>NP_057332_S433s _1_1_433_433</t>
  </si>
  <si>
    <t>TCGA_A2-A0D0_BH-A0HK_C8-A12T_117C_P_BI_20130329_H-JQ_f06.12539.12539.4</t>
  </si>
  <si>
    <t>KPESPYGNLCDAPDsPRPVK</t>
  </si>
  <si>
    <t>KPES(0.0)PY(0.0)GNLCDAPDS(0.99)PRPVK</t>
  </si>
  <si>
    <t>NP_057332_S444s _1_1_444_444</t>
  </si>
  <si>
    <t>TCGA_A2-A0YM_BH-A0C7_A2-A0SX_117C_P_BI_20131115_H-PM_f08.10723.10723.3</t>
  </si>
  <si>
    <t>ASREDsGLFSPIR</t>
  </si>
  <si>
    <t>AS(0.0)REDS(0.99)GLFS(0.0)PIR</t>
  </si>
  <si>
    <t>NP_057332_S444sS448s_2_2_444_448</t>
  </si>
  <si>
    <t>TCGA_C8-A138_E2-A154_BH-A0BZ_117C_P_BI_20130301_H-PM_f09.18819.18819.3</t>
  </si>
  <si>
    <t xml:space="preserve">S444s S448s </t>
  </si>
  <si>
    <t>ASREDsGLFsPIR</t>
  </si>
  <si>
    <t>AS(0.0)REDS(0.99)GLFS(0.99)PIR</t>
  </si>
  <si>
    <t>NP_057332_S448s _1_1_448_448</t>
  </si>
  <si>
    <t>TCGA_A2-A0D0_BH-A0HK_C8-A12T_117C_P_BI_20130329_H-JQ_f06.16129.16129.3</t>
  </si>
  <si>
    <t>ASREDSGLFsPIR</t>
  </si>
  <si>
    <t>AS(0.0)REDS(0.0)GLFS(0.99)PIR</t>
  </si>
  <si>
    <t>NP_057332_S456s _1_1_456_456</t>
  </si>
  <si>
    <t>TCGA_A2-A0YF_BH-A0DD_BH-A0E9_117C_P_BI_20131104_H-PM_f12.22702.22702.3</t>
  </si>
  <si>
    <t>SSAFsPLGGCTPAECFCQTDIGGDR</t>
  </si>
  <si>
    <t>S(0.0)S(0.0)AFS(0.99)PLGGCT(0.0)PAECFCQT(0.0)DIGGDR</t>
  </si>
  <si>
    <t>NP_057332_S613s _1_1_613_613</t>
  </si>
  <si>
    <t>TCGA_AN-A0FL_BH-A0DG_AN-A0AS_117C_P_BI_20130830_H-PM_f07.34427.34427.3</t>
  </si>
  <si>
    <t>AIsGLANFLVSEALSNALK</t>
  </si>
  <si>
    <t>AIS(0.99)GLANFLVS(0.0)EALS(0.0)NALK</t>
  </si>
  <si>
    <t>NP_057332_S978sS985s_2_1_974_985</t>
  </si>
  <si>
    <t>TCGA_A2-A0T6_E2-A158_E2-A15A_117C_W_BI_201301002_H-PM_f07.19504.19504.5</t>
  </si>
  <si>
    <t xml:space="preserve">S978s S985s </t>
  </si>
  <si>
    <t>ESLPVSGEEsQLTPEKsPKFPDSQNQLTHCSLSAAK</t>
  </si>
  <si>
    <t>ES(0.0)LPVS(0.33)GEES(0.33)QLT(0.33)PEKS(0.99)PKFPDS(0.0)QNQLT(0.0)HCS(0.0)LS(0.0)AAK</t>
  </si>
  <si>
    <t>NP_057332_S985s _1_1_985_985</t>
  </si>
  <si>
    <t>TCGA_A2-A0T6_E2-A158_E2-A15A_117C_W_BI_201301002_H-PM_f01.14377.14377.4</t>
  </si>
  <si>
    <t>sPKFPDSQNQLTHCSLSAAK</t>
  </si>
  <si>
    <t>S(0.99)PKFPDS(0.0)QNQLT(0.0)HCS(0.0)LS(0.0)AAK</t>
  </si>
  <si>
    <t>NP_057332_T1100t _1_1_1100_1100</t>
  </si>
  <si>
    <t>TCGA_E2-A159_A2-A0T3_A2-A0YD_117C_P_BI_20130906_H-PM_f01.22934.23384.3</t>
  </si>
  <si>
    <t>NVIPDtPPSTPLVPSR</t>
  </si>
  <si>
    <t>NVIPDT(0.99)PPS(0.0)T(0.0)PLVPS(0.0)R</t>
  </si>
  <si>
    <t>NP_057332_T1100tS1103s_2_1_1100_1104</t>
  </si>
  <si>
    <t>TCGA_C8-A12P_BH-A0C1_A2-A0EY_117C_P_BI_20130628_H-PM_f03.22415.22415.3</t>
  </si>
  <si>
    <t xml:space="preserve">T1100t S1103s </t>
  </si>
  <si>
    <t>NVIPDtPPsTPLVPSR</t>
  </si>
  <si>
    <t>NVIPDT(0.99)PPS(0.50)T(0.50)PLVPS(0.0)R</t>
  </si>
  <si>
    <t>NP_057332_T1136tT1140t_2_1_1136_1140</t>
  </si>
  <si>
    <t>TCGA_C8-A12P_BH-A0C1_A2-A0EY_117C_P_BI_20130628_H-PM_f10.18362.18362.3</t>
  </si>
  <si>
    <t xml:space="preserve">T1136t T1140t </t>
  </si>
  <si>
    <t>EFAPAtPPStPHNSSVGSLSENEQNTIEK</t>
  </si>
  <si>
    <t>EFAPAT(0.99)PPS(0.50)T(0.50)PHNS(0.0)S(0.0)VGS(0.0)LS(0.0)ENEQNT(0.0)IEK</t>
  </si>
  <si>
    <t>NP_057332_T1342t _1_0_1340_1342</t>
  </si>
  <si>
    <t>TCGA_D8-A13Y_A8-A076_AO-A126_117C_P_BI_20130621_H-PM_f08.27308.27308.3</t>
  </si>
  <si>
    <t>YPSCESVtDEYAGHLIQILK</t>
  </si>
  <si>
    <t>Y(0.0)PS(0.0)CES(0.50)VT(0.50)DEY(0.0)AGHLIQILK</t>
  </si>
  <si>
    <t>NP_057332_T1485t _1_1_1485_1485</t>
  </si>
  <si>
    <t>TCGA_AR-A0TV_C8-A12Z_AO-A0JJ_117C_P_BI_20130831_H-PM_f04.20821.20821.2</t>
  </si>
  <si>
    <t xml:space="preserve">T1485t </t>
  </si>
  <si>
    <t>SLtDSCLFEK</t>
  </si>
  <si>
    <t>S(0.0)LT(0.99)DS(0.0)CLFEK</t>
  </si>
  <si>
    <t>NP_057332_T981t _1_1_981_981</t>
  </si>
  <si>
    <t>TCGA_AN-A0FL_BH-A0DG_AN-A0AS_117C_P_BI_20130830_H-PM_f06.16974.16974.3</t>
  </si>
  <si>
    <t>ESLPVSGEESQLtPEK</t>
  </si>
  <si>
    <t>ES(0.0)LPVS(0.0)GEES(0.0)QLT(0.99)PEK</t>
  </si>
  <si>
    <t>NP_057333_S293s _1_0_292_293</t>
  </si>
  <si>
    <t>TCGA_A8-A06Z_A2-A0D1_A2-A0CM_117C_P_BI_201303230_H-JQ_f01.24569.24569.4</t>
  </si>
  <si>
    <t>EVPHSsPPYYEFLWGPR</t>
  </si>
  <si>
    <t>EVPHS(0.50)S(0.50)PPY(0.0)Y(0.0)EFLWGPR</t>
  </si>
  <si>
    <t>NP_057333</t>
  </si>
  <si>
    <t>MAGEC2</t>
  </si>
  <si>
    <t>NP_057336_S1258s _1_1_1258_1258</t>
  </si>
  <si>
    <t>TCGA_C8-A12P_BH-A0C1_A2-A0EY_117C_P_BI_20130628_H-PM_f11.25631.25631.2</t>
  </si>
  <si>
    <t>GYsLASLLAK</t>
  </si>
  <si>
    <t>GY(0.0)S(0.99)LAS(0.0)LLAK</t>
  </si>
  <si>
    <t>NP_057336</t>
  </si>
  <si>
    <t>BIRC6</t>
  </si>
  <si>
    <t>NP_057336_S2221s _1_0_2220_2222</t>
  </si>
  <si>
    <t>TCGA_A2-A0SW_AO-A0JL_BH-A0BV_117C_P_BI_20131115_H-PM_f05.6930.6930.3</t>
  </si>
  <si>
    <t>GSsSLDRLYSR</t>
  </si>
  <si>
    <t>GS(0.33)S(0.33)S(0.33)LDRLY(0.0)S(0.0)R</t>
  </si>
  <si>
    <t>NP_057336_S2953s _1_0_2950_2955</t>
  </si>
  <si>
    <t>TCGA_A2-A0T6_E2-A158_E2-A15A_117C_W_BI_201301002_H-PM_f09.11092.11092.2</t>
  </si>
  <si>
    <t>VSVTTNTTDsVSDEEK</t>
  </si>
  <si>
    <t>VS(0.0)VT(0.0)T(0.0)NT(0.25)T(0.25)DS(0.25)VS(0.25)DEEK</t>
  </si>
  <si>
    <t>NP_057336_S2953s _1_0_2953_2955</t>
  </si>
  <si>
    <t>TCGA_AR-A0TT_AR-A1AQ_AO-A12B_117C_P_BI_20131105_H-PM_f09.10477.10477.2</t>
  </si>
  <si>
    <t>VS(0.0)VT(0.0)T(0.0)NT(0.0)T(0.0)DS(0.50)VS(0.50)DEEK</t>
  </si>
  <si>
    <t>NP_057336_S2955s _1_1_2955_2955</t>
  </si>
  <si>
    <t>TCGA_AO-A12D_C8-A131_AO-A12B_117C_P_BI_20130213_H-PM_f09.10171.10171.2</t>
  </si>
  <si>
    <t xml:space="preserve">S2955s </t>
  </si>
  <si>
    <t>VSVTTNTTDSVsDEEK</t>
  </si>
  <si>
    <t>VS(0.0)VT(0.0)T(0.0)NT(0.0)T(0.0)DS(0.0)VS(0.99)DEEK</t>
  </si>
  <si>
    <t>NP_057336_S3578s _1_1_3578_3578</t>
  </si>
  <si>
    <t>TCGA_AO-A0JM_C8-A12V_A8-A08G_117C_P_BI_20131003_H-PM_f07.9917.9917.2</t>
  </si>
  <si>
    <t xml:space="preserve">S3578s </t>
  </si>
  <si>
    <t>LsMTDDSK</t>
  </si>
  <si>
    <t>LS(0.99)MT(0.0)DDS(0.0)K</t>
  </si>
  <si>
    <t>NP_057336_S3591s _1_0_3590_3591</t>
  </si>
  <si>
    <t>TCGA_AN-A0FL_BH-A0DG_AN-A0AS_117C_P_BI_20130830_H-PM_f09.8551.8551.3</t>
  </si>
  <si>
    <t xml:space="preserve">S3591s </t>
  </si>
  <si>
    <t>KQDLSSsLTDDSK</t>
  </si>
  <si>
    <t>KQDLS(0.0)S(0.50)S(0.50)LT(0.0)DDS(0.0)K</t>
  </si>
  <si>
    <t>NP_057336_S3742s _1_1_3742_3742</t>
  </si>
  <si>
    <t>TCGA_AO-A12D_AN-A04A_BH-A0AV_117C_P_BI_20130322_H-PM_f10.14037.14037.2</t>
  </si>
  <si>
    <t xml:space="preserve">S3742s </t>
  </si>
  <si>
    <t>SAsLSSAATTGLTTQQR</t>
  </si>
  <si>
    <t>S(0.0)AS(0.99)LS(0.0)S(0.0)AAT(0.0)T(0.0)GLT(0.0)T(0.0)QQR</t>
  </si>
  <si>
    <t>NP_057336_S4023s _1_0_4017_4023</t>
  </si>
  <si>
    <t>TCGA_A7-A0CD_C8-A12W_AN-A0AL_117C_P_BI_20130930_H-PM_f08.14664.14664.3</t>
  </si>
  <si>
    <t xml:space="preserve">S4023s </t>
  </si>
  <si>
    <t>VITDPSLSKTDsYK</t>
  </si>
  <si>
    <t>VIT(0.0)DPS(0.25)LS(0.25)KT(0.25)DS(0.25)Y(0.0)K</t>
  </si>
  <si>
    <t>NP_057336_S444s _1_0_444_449</t>
  </si>
  <si>
    <t>TCGA_AR-A0TV_C8-A12Z_AO-A0JJ_117C_P_BI_20130831_H-PM_f08.33523.33523.3</t>
  </si>
  <si>
    <t>FEINAYDPAIVQQLILSGDPsSGVDSR</t>
  </si>
  <si>
    <t>FEINAY(0.0)DPAIVQQLILS(0.0)GDPS(0.33)S(0.33)GVDS(0.33)R</t>
  </si>
  <si>
    <t>NP_057336_S4494s _1_0_4493_4494</t>
  </si>
  <si>
    <t>TCGA_AR-A0TV_C8-A12Z_AO-A0JJ_117C_P_BI_20130831_H-PM_f07.12552.12881.3</t>
  </si>
  <si>
    <t xml:space="preserve">S4494s </t>
  </si>
  <si>
    <t>TAEIVYAATTsLR</t>
  </si>
  <si>
    <t>T(0.0)AEIVY(0.0)AAT(0.0)T(0.50)S(0.50)LR</t>
  </si>
  <si>
    <t>NP_057336_S462s _1_0_461_464</t>
  </si>
  <si>
    <t>TCGA_A2-A0YM_BH-A0C7_A2-A0SX_117C_P_BI_20131115_H-PM_f03.15433.15433.3</t>
  </si>
  <si>
    <t>RPTLAWLEDSSsCSDIPK</t>
  </si>
  <si>
    <t>RPT(0.0)LAWLEDS(0.0)S(0.33)S(0.33)CS(0.33)DIPK</t>
  </si>
  <si>
    <t>NP_057336_S473sS480s_2_2_473_480</t>
  </si>
  <si>
    <t>TCGA_AO-A12D_C8-A131_AO-A12B_117C_P_BI_20130213_H-PM_fA.13954.13954.3</t>
  </si>
  <si>
    <t xml:space="preserve">S473s S480s </t>
  </si>
  <si>
    <t>LEGDsDDLLEDsDSEEHSR</t>
  </si>
  <si>
    <t>LEGDS(0.99)DDLLEDS(0.99)DS(0.0)EEHS(0.0)R</t>
  </si>
  <si>
    <t>NP_057336_S480s _1_1_480_480</t>
  </si>
  <si>
    <t>TCGA_AO-A12E_A8-A06N_A2-A0T1_117C_P_BI_20130920_H-PM_f09.24006.24006.5</t>
  </si>
  <si>
    <t>RPTLAWLEDSSSCSDIPKLEGDSDDLLEDsDSEEHSR</t>
  </si>
  <si>
    <t>RPT(0.0)LAWLEDS(0.0)S(0.0)S(0.0)CS(0.0)DIPKLEGDS(0.0)DDLLEDS(0.99)DS(0.0)EEHS(0.0)R</t>
  </si>
  <si>
    <t>NP_057336_S4847s _1_0_4846_4848</t>
  </si>
  <si>
    <t>TCGA_E2-A10A_BH-A18Q_C8-A130_117C_P_BI_20130228_H-PM_f02.11606.11606.4</t>
  </si>
  <si>
    <t xml:space="preserve">S4847s </t>
  </si>
  <si>
    <t>ATTGAEETLMHDQVKPSsSK</t>
  </si>
  <si>
    <t>AT(0.0)T(0.0)GAEET(0.0)LMHDQVKPS(0.33)S(0.33)S(0.33)K</t>
  </si>
  <si>
    <t>NP_057336_S488s _1_0_488_490</t>
  </si>
  <si>
    <t>CPTAC_263d3f-I_blcdb9-I_c4155b-C_117C_P_BI_20140520_H-PM_f04.2269.2269.2</t>
  </si>
  <si>
    <t>sDSVTGHTSQK</t>
  </si>
  <si>
    <t>S(0.50)DS(0.50)VT(0.0)GHT(0.0)S(0.0)QK</t>
  </si>
  <si>
    <t>NP_057336_S577s _1_1_577_577</t>
  </si>
  <si>
    <t>TCGA_AO-A12D_AN-A04A_BH-A0AV_117C_P_BI_20130322_H-PM_f09.4355.4355.3</t>
  </si>
  <si>
    <t>sPATSPISSNSHR</t>
  </si>
  <si>
    <t>S(0.99)PAT(0.0)S(0.0)PIS(0.0)S(0.0)NS(0.0)HR</t>
  </si>
  <si>
    <t>NP_057336_S590s _1_1_590_590</t>
  </si>
  <si>
    <t>TCGA_A7-A0CD_C8-A12W_AN-A0AL_117C_P_BI_20130930_H-PM_f09.10691.10691.2</t>
  </si>
  <si>
    <t>sLDGLSR</t>
  </si>
  <si>
    <t>S(0.99)LDGLS(0.0)R</t>
  </si>
  <si>
    <t>NP_057336|NP_612116|NP_079536|NP_612121|NP_612117|NP_612119|NP_612118|NP_945316|NP_002811</t>
  </si>
  <si>
    <t>NP_057336_S620s _1_1_620_620</t>
  </si>
  <si>
    <t>TCGA_AR-A0TT_AR-A1AQ_AO-A12B_117C_P_BI_20131105_H-PM_f06.15418.15418.3</t>
  </si>
  <si>
    <t>TQGESISEQGSTDNESCTNSELNsPLVR</t>
  </si>
  <si>
    <t>T(0.0)QGES(0.0)IS(0.0)EQGS(0.0)T(0.0)DNES(0.0)CT(0.0)NS(0.0)ELNS(0.99)PLVR</t>
  </si>
  <si>
    <t>NP_057336_S647s _1_1_647_647</t>
  </si>
  <si>
    <t>TCGA_AR-A0TV_C8-A12Z_AO-A0JJ_117C_P_BI_20130831_H-PM_f07.27589.27589.3</t>
  </si>
  <si>
    <t>IFsQMNNIMSK</t>
  </si>
  <si>
    <t>IFS(0.99)QMNNIMS(0.0)K</t>
  </si>
  <si>
    <t>NP_057336_T1710t _1_1_1710_1710</t>
  </si>
  <si>
    <t>TCGA_C8-A138_E2-A154_BH-A0BZ_117C_P_BI_20130301_H-PM_f09.33654.33654.5</t>
  </si>
  <si>
    <t>TTPLFMTPPLtPPNEAVSVVINAELAQLFPGSVIDPPAVNLAAHNK</t>
  </si>
  <si>
    <t>T(0.0)T(0.0)PLFMT(0.0)PPLT(0.99)PPNEAVS(0.0)VVINAELAQLFPGS(0.0)VIDPPAVNLAAHNK</t>
  </si>
  <si>
    <t>NP_057336_T4300t _1_0_4299_4302</t>
  </si>
  <si>
    <t>TCGA_AO-A12D_AN-A04A_BH-A0AV_117C_P_BI_20130322_H-PM_f02.23198.23198.3</t>
  </si>
  <si>
    <t xml:space="preserve">T4300t </t>
  </si>
  <si>
    <t>GTGFGTGStASGWDVEQALTK</t>
  </si>
  <si>
    <t>GT(0.0)GFGT(0.0)GS(0.33)T(0.33)AS(0.33)GWDVEQALT(0.0)K</t>
  </si>
  <si>
    <t>NP_057336_T453t _1_1_453_453</t>
  </si>
  <si>
    <t>TCGA_A2-A0D2_C8-A12U_AR-A1AS_117C_P_BI_20131101_H-PM_f10.23466.23466.3</t>
  </si>
  <si>
    <t>RPtLAWLEDSSSCSDIPK</t>
  </si>
  <si>
    <t>RPT(0.99)LAWLEDS(0.0)S(0.0)S(0.0)CS(0.0)DIPK</t>
  </si>
  <si>
    <t>NP_057336_Y575yT580t_2_0_574_581</t>
  </si>
  <si>
    <t>TCGA_A8-A09G_C8-A131_C8-A134_117C_P_BI_20131101_H-PM_f12.25537.25537.5</t>
  </si>
  <si>
    <t xml:space="preserve">Y575y T580t </t>
  </si>
  <si>
    <t>HQEQHNIPFPCLLAGGLLTyKSPAtSPISSNSHR</t>
  </si>
  <si>
    <t>HQEQHNIPFPCLLAGGLLT(0.20)Y(0.20)KS(0.20)PAT(0.20)S(0.20)PIS(0.0)S(0.0)NS(0.0)HR</t>
  </si>
  <si>
    <t>NP_057339_S194s _1_0_194_195</t>
  </si>
  <si>
    <t>TCGA_AO-A12D_AN-A04A_BH-A0AV_117C_P_BI_20130322_H-PM_f01.17932.17932.3</t>
  </si>
  <si>
    <t>TAAGIsTPAPVAGLGPR</t>
  </si>
  <si>
    <t>T(0.0)AAGIS(0.50)T(0.50)PAPVAGLGPR</t>
  </si>
  <si>
    <t>NP_057339</t>
  </si>
  <si>
    <t>FAM8A1</t>
  </si>
  <si>
    <t>NP_057339_S223s _1_1_223_223</t>
  </si>
  <si>
    <t>TCGA_AR-A0TV_C8-A12Z_AO-A0JJ_117C_P_BI_20130831_H-PM_f07.3600.3600.2</t>
  </si>
  <si>
    <t>VGsAAPSR</t>
  </si>
  <si>
    <t>VGS(0.99)AAPS(0.0)R</t>
  </si>
  <si>
    <t>NP_057339_S229s _1_1_229_229</t>
  </si>
  <si>
    <t>TCGA_AN-A0FL_BH-A0DG_AN-A0AS_117C_P_BI_20130830_H-PM_f10.3922.3922.3</t>
  </si>
  <si>
    <t>VGSAAPSRsPSETGR</t>
  </si>
  <si>
    <t>VGS(0.0)AAPS(0.0)RS(0.99)PS(0.0)ET(0.0)GR</t>
  </si>
  <si>
    <t>NP_057339_S231s _1_1_231_231</t>
  </si>
  <si>
    <t>TCGA_E2-A10A_BH-A18Q_C8-A130_117C_P_BI_20130228_H-PM_f11.3785.3785.3</t>
  </si>
  <si>
    <t>VGSAAPSRSPsETGR</t>
  </si>
  <si>
    <t>VGS(0.0)AAPS(0.0)RS(0.0)PS(0.99)ET(0.0)GR</t>
  </si>
  <si>
    <t>NP_057339_S83s _1_0_81_83</t>
  </si>
  <si>
    <t>TCGA_BH-A0EE_AO-A0J9_BH-A0E0_117C_P_BI_20130426_H-JQ_f05.10454.10454.3</t>
  </si>
  <si>
    <t>RGEAASGsGAELQEQAGCEAPEAAAPR</t>
  </si>
  <si>
    <t>RGEAAS(0.50)GS(0.50)GAELQEQAGCEAPEAAAPR</t>
  </si>
  <si>
    <t>NP_057344_S369s _1_1_369_369</t>
  </si>
  <si>
    <t>TCGA_E2-A10A_BH-A18Q_C8-A130_117C_P_BI_20130228_H-PM_f12.5713.5713.3</t>
  </si>
  <si>
    <t>IERPIsR</t>
  </si>
  <si>
    <t>IERPIS(1.0)R</t>
  </si>
  <si>
    <t>NP_057344|NP_001072994</t>
  </si>
  <si>
    <t>NP_057344</t>
  </si>
  <si>
    <t>IKZF2</t>
  </si>
  <si>
    <t>NP_057344_S375s _1_1_375_375</t>
  </si>
  <si>
    <t>TCGA_AO-A0JM_C8-A12V_A8-A08G_117C_P_BI_20131003_H-PM_f12.17736.17736.4</t>
  </si>
  <si>
    <t>ETADsHENNMDGPISLIRPK</t>
  </si>
  <si>
    <t>ET(0.0)ADS(0.99)HENNMDGPIS(0.0)LIRPK</t>
  </si>
  <si>
    <t>NP_057344_S433s _1_1_433_433</t>
  </si>
  <si>
    <t>TCGA_AO-A0JE_A2-A0T2_AN-A0AJ_117C_P_BI_20130901_H-PM_f03.5610.5610.3</t>
  </si>
  <si>
    <t>KQsPAYMK</t>
  </si>
  <si>
    <t>KQS(0.99)PAY(0.0)MK</t>
  </si>
  <si>
    <t>NP_057344_S56s _1_1_56_56</t>
  </si>
  <si>
    <t>TCGA_AO-A12D_AN-A04A_BH-A0AV_117C_P_BI_20130322_H-PM_f12.10027.10027.4</t>
  </si>
  <si>
    <t>LEMQsDEECDRKPLSR</t>
  </si>
  <si>
    <t>LEMQS(0.99)DEECDRKPLS(0.0)R</t>
  </si>
  <si>
    <t>NP_057344_S78s _1_0_78_79</t>
  </si>
  <si>
    <t>TCGA_D8-A13Y_A8-A076_AO-A126_117C_P_BI_20130621_H-PM_f04.17660.17660.5</t>
  </si>
  <si>
    <t>EDEIRGHDEGsSLEEPLIESSEVADNRK</t>
  </si>
  <si>
    <t>EDEIRGHDEGS(0.50)S(0.50)LEEPLIES(0.0)S(0.0)EVADNRK</t>
  </si>
  <si>
    <t>NP_057351_S116s _1_1_116_116</t>
  </si>
  <si>
    <t>TCGA_AO-A12D_AN-A04A_BH-A0AV_117C_P_BI_20130322_H-PM_f12.22411.22411.3</t>
  </si>
  <si>
    <t>AANCNLHVPGPMAVNQFsPSLAR</t>
  </si>
  <si>
    <t>AANCNLHVPGPMAVNQFS(0.99)PS(0.0)LAR</t>
  </si>
  <si>
    <t>NP_057351</t>
  </si>
  <si>
    <t>VGLL1</t>
  </si>
  <si>
    <t>NP_057351_S124s _1_1_124_124</t>
  </si>
  <si>
    <t>TCGA_BH-A18V_A7-A13F_BH-A0E1_117C_P_BI_20130531_H-PM_f01.20673.20673.5</t>
  </si>
  <si>
    <t>RAsVRPGELWHFSSLAGTSSLEPGYSHPFPAR</t>
  </si>
  <si>
    <t>RAS(0.99)VRPGELWHFS(0.0)S(0.0)LAGT(0.0)S(0.0)S(0.0)LEPGY(0.0)S(0.0)HPFPAR</t>
  </si>
  <si>
    <t>NP_057351_T243t _1_0_241_243</t>
  </si>
  <si>
    <t>TCGA_C8-A12P_BH-A0C1_A2-A0EY_117C_P_BI_20130628_H-PM_f06.13401.13401.4</t>
  </si>
  <si>
    <t>YSLtPPNHWGHPHR</t>
  </si>
  <si>
    <t>Y(0.0)S(0.50)LT(0.50)PPNHWGHPHR</t>
  </si>
  <si>
    <t>NP_057353_S132s _1_1_132_132</t>
  </si>
  <si>
    <t>TCGA_C8-A138_E2-A154_BH-A0BZ_117C_P_BI_20130301_H-PM_f06.30310.30310.4</t>
  </si>
  <si>
    <t>GPSYSSYSGYIMMPNMNNDPYMSNGSLsPPIPR</t>
  </si>
  <si>
    <t>GPS(0.0)Y(0.0)S(0.0)S(0.0)Y(0.0)S(0.0)GY(0.0)IMMPNMNNDPY(0.0)MS(0.0)NGS(0.0)LS(0.99)PPIPR</t>
  </si>
  <si>
    <t>NP_057353|NP_001124186|NP_001124185|NP_001159591</t>
  </si>
  <si>
    <t>NP_057353</t>
  </si>
  <si>
    <t>LEF1</t>
  </si>
  <si>
    <t>NP_057353_S42s _1_1_42_42</t>
  </si>
  <si>
    <t>TCGA_AO-A0JE_A2-A0T2_AN-A0AJ_117C_P_BI_20130901_H-PM_f03.23544.23544.3</t>
  </si>
  <si>
    <t>IFAEIsHPEEEGDLADIK</t>
  </si>
  <si>
    <t>IFAEIS(1.0)HPEEEGDLADIK</t>
  </si>
  <si>
    <t>NP_057353|NP_001124186|NP_001124185</t>
  </si>
  <si>
    <t>NP_057353_T138tS161sS176s_3_0_138_180</t>
  </si>
  <si>
    <t>TCGA_AO-A0JE_A2-A0T2_AN-A0AJ_117C_P_BI_20130901_H-PM_f07.9505.9505.4</t>
  </si>
  <si>
    <t xml:space="preserve">T138t S161s S176s </t>
  </si>
  <si>
    <t>tSNKVPVVQPSHAVHPLTPLITYsDEHFSPGSHPSHIPsDVNSK</t>
  </si>
  <si>
    <t>T(0.08)S(0.08)NKVPVVQPS(0.08)HAVHPLT(0.08)PLIT(0.08)Y(0.08)S(0.08)DEHFS(0.08)PGS(0.08)HPS(0.08)HIPS(0.08)DVNS(0.08)K</t>
  </si>
  <si>
    <t>NP_057354_S177s _1_1_177_177</t>
  </si>
  <si>
    <t>TCGA_D8-A13Y_A8-A076_AO-A126_117C_P_BI_20130621_H-PM_f01.13786.13786.3</t>
  </si>
  <si>
    <t>GPGGRPPPPPDTPPLsPDGPAR</t>
  </si>
  <si>
    <t>GPGGRPPPPPDT(0.0)PPLS(0.99)PDGPAR</t>
  </si>
  <si>
    <t>NP_057354</t>
  </si>
  <si>
    <t>KLF2</t>
  </si>
  <si>
    <t>NP_057354_S248s _1_1_248_248</t>
  </si>
  <si>
    <t>TCGA_A2-A0D2_C8-A12U_AR-A1AS_117C_P_BI_20131101_H-PM_f09.29601.29601.4</t>
  </si>
  <si>
    <t>GLLTPPAsPLELLEAKPK</t>
  </si>
  <si>
    <t>GLLT(0.0)PPAS(0.99)PLELLEAKPK</t>
  </si>
  <si>
    <t>NP_057354_T173t _1_1_173_173</t>
  </si>
  <si>
    <t>TCGA_A2-A0T6_E2-A158_E2-A15A_117C_W_BI_201301002_H-PM_f02.13623.13757.3</t>
  </si>
  <si>
    <t>GPGGRPPPPPDtPPLSPDGPAR</t>
  </si>
  <si>
    <t>GPGGRPPPPPDT(0.99)PPLS(0.0)PDGPAR</t>
  </si>
  <si>
    <t>NP_057354_T173tS177s_2_2_173_177</t>
  </si>
  <si>
    <t>TCGA_A2-A0YF_BH-A0DD_BH-A0E9_117C_P_BI_20131104_H-PM_f08.13706.13706.3</t>
  </si>
  <si>
    <t xml:space="preserve">T173t S177s </t>
  </si>
  <si>
    <t>GPGGRPPPPPDtPPLsPDGPAR</t>
  </si>
  <si>
    <t>GPGGRPPPPPDT(1.0)PPLS(1.0)PDGPAR</t>
  </si>
  <si>
    <t>NP_057354_T244t _1_1_244_244</t>
  </si>
  <si>
    <t>TCGA_A8-A09I_C8-A12L_A2-A0EX_117C_P_BI_20130321_H-PM_f01.29349.29349.4</t>
  </si>
  <si>
    <t>GLLtPPASPLELLEAKPK</t>
  </si>
  <si>
    <t>GLLT(0.99)PPAS(0.0)PLELLEAKPK</t>
  </si>
  <si>
    <t>NP_057354_T244tS248s_2_2_244_248</t>
  </si>
  <si>
    <t>TCGA_AR-A0TT_AR-A1AQ_AO-A12B_117C_P_BI_20131105_H-PM_f01.27656.27752.3</t>
  </si>
  <si>
    <t xml:space="preserve">T244t S248s </t>
  </si>
  <si>
    <t>GLLtPPAsPLELLEAKPK</t>
  </si>
  <si>
    <t>GLLT(1.0)PPAS(1.0)PLELLEAKPK</t>
  </si>
  <si>
    <t>NP_057355_T142t _1_0_136_144</t>
  </si>
  <si>
    <t>TCGA_AR-A0TR_AO-A03O_BH-A18R_117C_P_BI_20130907_H-PM_f09.10708.10708.3</t>
  </si>
  <si>
    <t>SETSTSDNtETYQENTSSSGHPTFK</t>
  </si>
  <si>
    <t>S(0.0)ET(0.17)S(0.17)T(0.17)S(0.17)DNT(0.17)ET(0.17)Y(0.0)QENT(0.0)S(0.0)S(0.0)S(0.0)GHPT(0.0)FK</t>
  </si>
  <si>
    <t>NP_057355|NP_937761</t>
  </si>
  <si>
    <t>NP_057355</t>
  </si>
  <si>
    <t>RNF138</t>
  </si>
  <si>
    <t>NP_057356_S163s _1_1_163_163</t>
  </si>
  <si>
    <t>TCGA_A8-A09I_C8-A12L_A2-A0EX_117C_P_BI_20130321_H-PM_f04.30105.30105.4</t>
  </si>
  <si>
    <t>SSFNPDAQVFVPIGSQDSSLSNSPSPSFGQSPsPTFIPR</t>
  </si>
  <si>
    <t>S(0.0)S(0.0)FNPDAQVFVPIGS(0.0)QDS(0.0)S(0.0)LS(0.0)NS(0.0)PS(0.0)PS(0.0)FGQS(0.0)PS(0.99)PT(0.0)FIPR</t>
  </si>
  <si>
    <t>NP_057356</t>
  </si>
  <si>
    <t>TOB2</t>
  </si>
  <si>
    <t>NP_057356_S222s _1_1_222_222</t>
  </si>
  <si>
    <t>TCGA_AO-A12D_C8-A131_AO-A12B_117C_P_BI_20130213_H-PM_f01.11096.11096.3</t>
  </si>
  <si>
    <t>MARsPTNSLLK</t>
  </si>
  <si>
    <t>MARS(0.99)PT(0.0)NS(0.0)LLK</t>
  </si>
  <si>
    <t>NP_057356_S232sS254s_2_1_232_254</t>
  </si>
  <si>
    <t>TCGA_A2-A0T7_C8-A12Q_A8-A079_117C_P_BI_20130905_H-PM_f05.28379.28379.4</t>
  </si>
  <si>
    <t xml:space="preserve">S232s S254s </t>
  </si>
  <si>
    <t>sLSLSMHSLNFITANPAPQSQLsPNAK</t>
  </si>
  <si>
    <t>S(0.25)LS(0.25)LS(0.25)MHS(0.25)LNFIT(0.0)ANPAPQS(0.0)QLS(0.99)PNAK</t>
  </si>
  <si>
    <t>NP_057356_S239s _1_0_232_239</t>
  </si>
  <si>
    <t>TCGA_E2-A10A_BH-A18Q_C8-A130_117C_P_BI_20130228_H-PM_f11.27041.27041.4</t>
  </si>
  <si>
    <t>SLSLSMHsLNFITANPAPQSQLSPNAK</t>
  </si>
  <si>
    <t>S(0.25)LS(0.25)LS(0.25)MHS(0.25)LNFIT(0.0)ANPAPQS(0.0)QLS(0.0)PNAK</t>
  </si>
  <si>
    <t>NP_057356_S254s _1_1_254_254</t>
  </si>
  <si>
    <t>TCGA_A8-A09I_C8-A12L_A2-A0EX_117C_P_BI_20130321_H-PM_f05.25875.25875.4</t>
  </si>
  <si>
    <t>SLSLSMHSLNFITANPAPQSQLsPNAK</t>
  </si>
  <si>
    <t>S(0.0)LS(0.0)LS(0.0)MHS(0.0)LNFIT(0.0)ANPAPQS(0.0)QLS(0.99)PNAK</t>
  </si>
  <si>
    <t>NP_057358_S221s _1_1_221_221</t>
  </si>
  <si>
    <t>CPTAC_263d3f-I_blcdb9-I_c4155b-C_117C_P_BI_20140520_H-PM_f04.10044.10044.2</t>
  </si>
  <si>
    <t>SVAQLAGsR</t>
  </si>
  <si>
    <t>S(0.0)VAQLAGS(0.99)R</t>
  </si>
  <si>
    <t>NP_057358|NP_001177396</t>
  </si>
  <si>
    <t>NP_057358</t>
  </si>
  <si>
    <t>PLEKHO1</t>
  </si>
  <si>
    <t>NP_057358_S227s _1_1_227_227</t>
  </si>
  <si>
    <t>TCGA_AO-A12D_AN-A04A_BH-A0AV_117C_P_BI_20130322_H-PM_f02.2845.2845.3</t>
  </si>
  <si>
    <t>RADsDRIQPSADR</t>
  </si>
  <si>
    <t>RADS(0.99)DRIQPS(0.0)ADR</t>
  </si>
  <si>
    <t>NP_057358_S239s _1_1_239_239</t>
  </si>
  <si>
    <t>TCGA_AR-A0TY_AR-A0U4_BH-A0HP_117C_P_BI_20130426_H-JQ_f10.10562.10562.3</t>
  </si>
  <si>
    <t>ASsLSRPWEK</t>
  </si>
  <si>
    <t>AS(0.0)S(0.99)LS(0.0)RPWEK</t>
  </si>
  <si>
    <t>NP_057358_S271s _1_1_271_271</t>
  </si>
  <si>
    <t>TCGA_BH-A18V_A7-A13F_BH-A0E1_117C_P_BI_20130531_H-PM_f05.22579.22689.2</t>
  </si>
  <si>
    <t>CAsLEEILSQR</t>
  </si>
  <si>
    <t>CAS(0.99)LEEILS(0.0)QR</t>
  </si>
  <si>
    <t>NP_057358_S346s _1_0_342_348</t>
  </si>
  <si>
    <t>TCGA_A7-A0CJ_AO-A12F_A2-A0YL_117C_P_BI_20130904_H-PM_f10.17486.17486.4</t>
  </si>
  <si>
    <t>AKDPPRSPPDsESEQLLLETER</t>
  </si>
  <si>
    <t>AKDPPRS(0.33)PPDS(0.33)ES(0.33)EQLLLET(0.0)ER</t>
  </si>
  <si>
    <t>NP_057358_T254t _1_1_254_254</t>
  </si>
  <si>
    <t>TCGA_A7-A0CD_C8-A12W_AN-A0AL_117C_P_BI_20130930_H-PM_f11.7806.7806.2</t>
  </si>
  <si>
    <t>GATYtPQAPK</t>
  </si>
  <si>
    <t>GAT(0.0)Y(0.0)T(0.99)PQAPK</t>
  </si>
  <si>
    <t>NP_057358_T262t _1_1_262_262</t>
  </si>
  <si>
    <t>TCGA_A7-A0CJ_AO-A12F_A2-A0YL_117C_P_BI_20130904_H-PM_f09.4830.4830.3</t>
  </si>
  <si>
    <t>KLtPTEK</t>
  </si>
  <si>
    <t>KLT(0.99)PT(0.0)EK</t>
  </si>
  <si>
    <t>NP_057365_S324s _1_1_324_324</t>
  </si>
  <si>
    <t>TCGA_A2-A0YG_E2-A150_BH-A18N_117C_P_BI_20130920_H-PM_f03.9463.9463.3</t>
  </si>
  <si>
    <t>NGPLNEsQEDEEDSEHGTSLNR</t>
  </si>
  <si>
    <t>NGPLNES(0.99)QEDEEDS(0.0)EHGT(0.0)S(0.0)LNR</t>
  </si>
  <si>
    <t>NP_057365</t>
  </si>
  <si>
    <t>TAOK3</t>
  </si>
  <si>
    <t>NP_057365_S324sS331s_2_2_324_331</t>
  </si>
  <si>
    <t>TCGA_AR-A0TV_C8-A12Z_AO-A0JJ_117C_P_BI_20130831_H-PM_fA.11362.11362.3</t>
  </si>
  <si>
    <t xml:space="preserve">S324s S331s </t>
  </si>
  <si>
    <t>NGPLNEsQEDEEDsEHGTSLNR</t>
  </si>
  <si>
    <t>NGPLNES(0.99)QEDEEDS(0.99)EHGT(0.0)S(0.0)LNR</t>
  </si>
  <si>
    <t>NP_057365_S331s _1_1_331_331</t>
  </si>
  <si>
    <t>TCGA_AO-A12D_C8-A131_AO-A12B_117C_P_BI_20130213_H-PM_f03.8342.8592.3</t>
  </si>
  <si>
    <t>NGPLNESQEDEEDsEHGTSLNR</t>
  </si>
  <si>
    <t>NGPLNES(0.0)QEDEEDS(0.99)EHGT(0.0)S(0.0)LNR</t>
  </si>
  <si>
    <t>NP_057365_S442s _1_0_440_442</t>
  </si>
  <si>
    <t>TCGA_AR-A0TV_C8-A12Z_AO-A0JJ_117C_P_BI_20130831_H-PM_f12.6321.6321.2</t>
  </si>
  <si>
    <t>SAsLVTR</t>
  </si>
  <si>
    <t>S(0.50)AS(0.50)LVT(0.0)R</t>
  </si>
  <si>
    <t>NP_057365_S442s _1_1_442_442</t>
  </si>
  <si>
    <t>TCGA_A2-A0T6_E2-A158_E2-A15A_117C_W_BI_201301002_H-PM_f12.6301.6417.2</t>
  </si>
  <si>
    <t>S(0.0)AS(0.99)LVT(0.0)R</t>
  </si>
  <si>
    <t>NP_057365_S462s _1_1_462_462</t>
  </si>
  <si>
    <t>TCGA_E2-A10A_BH-A18Q_C8-A130_117C_P_BI_20130228_H-PM_f09.10068.10068.4</t>
  </si>
  <si>
    <t>QIHEHEQENELREQMsGYK</t>
  </si>
  <si>
    <t>QIHEHEQENELREQMS(0.99)GY(0.0)K</t>
  </si>
  <si>
    <t>NP_057366_S37s _1_1_37_37</t>
  </si>
  <si>
    <t>TCGA_A2-A0SW_AO-A0JL_BH-A0BV_117C_P_BI_20131115_H-PM_f04.13051.13051.3</t>
  </si>
  <si>
    <t>HLsSGDLLRDNMLR</t>
  </si>
  <si>
    <t>HLS(0.99)S(0.0)GDLLRDNMLR</t>
  </si>
  <si>
    <t>NP_057366|NP_001186781</t>
  </si>
  <si>
    <t>NP_057366</t>
  </si>
  <si>
    <t>AK3</t>
  </si>
  <si>
    <t>NP_057368_S1061s _1_0_1058_1061</t>
  </si>
  <si>
    <t>TCGA_A2-A0D0_BH-A0HK_C8-A12T_117C_P_BI_20130329_H-JQ_f05.12557.12557.4</t>
  </si>
  <si>
    <t>TVTVTRPTGVsFKK</t>
  </si>
  <si>
    <t>T(0.0)VT(0.0)VT(0.0)RPT(0.50)GVS(0.50)FKK</t>
  </si>
  <si>
    <t>NP_057368|NP_001252541|NP_996882</t>
  </si>
  <si>
    <t>NP_057368</t>
  </si>
  <si>
    <t>CNOT1</t>
  </si>
  <si>
    <t>NP_057368_S1703s _1_1_1703_1703</t>
  </si>
  <si>
    <t>CPTAC_263d3f-I_blcdb9-I_c4155b-C_117C_P_BI_20140520_H-PM_f05.14640.14640.2</t>
  </si>
  <si>
    <t>AYGsPWCNK</t>
  </si>
  <si>
    <t>AY(0.0)GS(0.99)PWCNK</t>
  </si>
  <si>
    <t>NP_057368|NP_001252541</t>
  </si>
  <si>
    <t>NP_057368_S2188s _1_1_2188_2188</t>
  </si>
  <si>
    <t>TCGA_AR-A0TR_AO-A03O_BH-A18R_117C_P_BI_20130907_H-PM_f08.23632.23632.3</t>
  </si>
  <si>
    <t>TRsPVTFLSDLR</t>
  </si>
  <si>
    <t>T(0.0)RS(0.99)PVT(0.0)FLS(0.0)DLR</t>
  </si>
  <si>
    <t>NP_057368_S318s _1_1_318_318</t>
  </si>
  <si>
    <t>TCGA_AO-A12D_AN-A04A_BH-A0AV_117C_P_BI_20130322_H-PM_f11.24454.24454.3</t>
  </si>
  <si>
    <t>THSGLTDGIPLQSISAPGsGIWSDGK</t>
  </si>
  <si>
    <t>T(0.0)HS(0.0)GLT(0.0)DGIPLQS(0.0)IS(0.0)APGS(0.99)GIWS(0.0)DGK</t>
  </si>
  <si>
    <t>NP_057368_S626s _1_1_626_626</t>
  </si>
  <si>
    <t>TCGA_AR-A1AW_AR-A1AV_C8-A135_117C_P_BI_20130702_H-PM_f01.21737.21737.3</t>
  </si>
  <si>
    <t>CPsILGGLAPEK</t>
  </si>
  <si>
    <t>CPS(1.0)ILGGLAPEK</t>
  </si>
  <si>
    <t>NP_057368_T1011t _1_0_1008_1011</t>
  </si>
  <si>
    <t>TCGA_A2-A0D2_C8-A12U_AR-A1AS_117C_P_BI_20131101_H-PM_f01.23387.23387.3</t>
  </si>
  <si>
    <t>MQGSITtPGSIALAQAQAQAQVPAK</t>
  </si>
  <si>
    <t>MQGS(0.33)IT(0.33)T(0.33)PGS(0.0)IALAQAQAQAQVPAK</t>
  </si>
  <si>
    <t>NP_057368_T1055tT1058tS1061s_3_0_1053_1061</t>
  </si>
  <si>
    <t>TCGA_AR-A0TV_C8-A12Z_AO-A0JJ_117C_P_BI_20130831_H-PM_f06.23428.23428.3</t>
  </si>
  <si>
    <t xml:space="preserve">T1055t T1058t S1061s </t>
  </si>
  <si>
    <t>TVTVtRPtGVsFK</t>
  </si>
  <si>
    <t>T(0.0)VT(0.25)VT(0.25)RPT(0.25)GVS(0.25)FK</t>
  </si>
  <si>
    <t>NP_057371_S142s _1_0_140_142</t>
  </si>
  <si>
    <t>TCGA_C8-A138_E2-A154_BH-A0BZ_117C_P_BI_20130301_H-PM_f06.27514.27514.3</t>
  </si>
  <si>
    <t>TIPSWATLSAsQLAR</t>
  </si>
  <si>
    <t>T(0.0)IPS(0.0)WAT(0.0)LS(0.50)AS(0.50)QLAR</t>
  </si>
  <si>
    <t>NP_057371</t>
  </si>
  <si>
    <t>HP1BP3</t>
  </si>
  <si>
    <t>NP_057371_S156s_1_1_156_156</t>
  </si>
  <si>
    <t>TCGA_AO-A12E_A8-A06N_A2-A0T1_117C_P_BI_20130920_H-PM_f11.7410.7410.2</t>
  </si>
  <si>
    <t xml:space="preserve">Q150q S156s </t>
  </si>
  <si>
    <t>qTPMASsPRPK</t>
  </si>
  <si>
    <t>Q(1.0)T(0.0)PMAS(0.0)S(0.99)PRPK</t>
  </si>
  <si>
    <t>NP_057371_S249s _1_0_248_249</t>
  </si>
  <si>
    <t>TCGA_AR-A0TT_AR-A1AQ_AO-A12B_117C_P_BI_20131105_H-PM_f06.7393.7393.3</t>
  </si>
  <si>
    <t>NRSsAVDPEPQVK</t>
  </si>
  <si>
    <t>NRS(0.50)S(0.50)AVDPEPQVK</t>
  </si>
  <si>
    <t>NP_057371_S441sS442sS446s_3_3_441_446</t>
  </si>
  <si>
    <t>TCGA_D8-A13Y_A8-A076_AO-A126_117C_P_BI_20130621_H-PM_fA.7370.7370.4</t>
  </si>
  <si>
    <t xml:space="preserve">S441s S442s S446s </t>
  </si>
  <si>
    <t>KEPDDSRDEDEDEDEssEEDsEDEEPPPK</t>
  </si>
  <si>
    <t>KEPDDS(0.0)RDEDEDEDES(0.99)S(0.99)EEDS(0.99)EDEEPPPK</t>
  </si>
  <si>
    <t>NP_057371_S442sS446s_2_0_441_446</t>
  </si>
  <si>
    <t>CPTAC_263d3f-I_blcdb9-I_c4155b-C_117C_P_BI_20140520_H-PM_fA.7292.7292.4</t>
  </si>
  <si>
    <t xml:space="preserve">S442s S446s </t>
  </si>
  <si>
    <t>KEPDDSRDEDEDEDESsEEDsEDEEPPPK</t>
  </si>
  <si>
    <t>KEPDDS(0.0)RDEDEDEDES(0.33)S(0.33)EEDS(0.33)EDEEPPPK</t>
  </si>
  <si>
    <t>NP_057371_S76s _1_0_76_85</t>
  </si>
  <si>
    <t>TCGA_A2-A0YF_BH-A0DD_BH-A0E9_117C_P_BI_20131104_H-PM_f04.17925.17925.5</t>
  </si>
  <si>
    <t>LAEGEEEKPEPDISSEESVsTVEEQENETPPATSSEAEQPK</t>
  </si>
  <si>
    <t>LAEGEEEKPEPDIS(0.0)S(0.0)EES(0.0)VS(0.33)T(0.33)VEEQENET(0.33)PPAT(0.0)S(0.0)S(0.0)EAEQPK</t>
  </si>
  <si>
    <t>NP_057371_T3t _1_0_3_6</t>
  </si>
  <si>
    <t>TCGA_A8-A09I_C8-A12L_A2-A0EX_117C_P_BI_20130321_H-PM_f06.12780.12780.3</t>
  </si>
  <si>
    <t>AtDTSQGELVHPK</t>
  </si>
  <si>
    <t>AT(0.33)DT(0.33)S(0.33)QGELVHPK</t>
  </si>
  <si>
    <t>NP_057371_T51t _1_1_51_51</t>
  </si>
  <si>
    <t>TCGA_A8-A09I_C8-A12L_A2-A0EX_117C_P_BI_20130321_H-PM_f06.3809.4140.3</t>
  </si>
  <si>
    <t>TVNSTREtPPK</t>
  </si>
  <si>
    <t>T(0.0)VNS(0.0)T(0.0)RET(0.99)PPK</t>
  </si>
  <si>
    <t>NP_057371_T89t _1_0_89_91</t>
  </si>
  <si>
    <t>TCGA_AR-A1AW_AR-A1AV_C8-A135_117C_P_BI_20130702_H-PM_f04.18411.18411.5</t>
  </si>
  <si>
    <t>LAEGEEEKPEPDISSEESVSTVEEQENETPPAtSSEAEQPK</t>
  </si>
  <si>
    <t>LAEGEEEKPEPDIS(0.0)S(0.0)EES(0.0)VS(0.0)T(0.0)VEEQENET(0.0)PPAT(0.33)S(0.33)S(0.33)EAEQPK</t>
  </si>
  <si>
    <t>NP_057376_S194s _1_1_194_194</t>
  </si>
  <si>
    <t>TCGA_AR-A0TT_AR-A1AQ_AO-A12B_117C_P_BI_20131105_H-PM_f03.20230.20230.3</t>
  </si>
  <si>
    <t>AFLDALQNQAEAsSK</t>
  </si>
  <si>
    <t>AFLDALQNQAEAS(0.99)S(0.0)K</t>
  </si>
  <si>
    <t>NP_057376|NP_001258978</t>
  </si>
  <si>
    <t>NP_057376</t>
  </si>
  <si>
    <t>TRAP1</t>
  </si>
  <si>
    <t>NP_057376_S568s _1_1_568_568</t>
  </si>
  <si>
    <t>TCGA_A7-A0CJ_AO-A12F_A2-A0YL_117C_P_BI_20130904_H-PM_f08.12515.12515.3</t>
  </si>
  <si>
    <t>FEDRsPAAECLSEK</t>
  </si>
  <si>
    <t>FEDRS(0.99)PAAECLS(0.0)EK</t>
  </si>
  <si>
    <t>NP_057376_T147tT174t_2_0_147_180</t>
  </si>
  <si>
    <t>TCGA_AR-A0TT_AR-A1AQ_AO-A12B_117C_P_BI_20131105_H-PM_f03.16307.16307.5</t>
  </si>
  <si>
    <t xml:space="preserve">T147t M163m T174t </t>
  </si>
  <si>
    <t>LVSDGQALPEMEIHLQtNAEKGTITIQDTGIGmTQEELVSNLGtIARSGSK</t>
  </si>
  <si>
    <t>LVS(0.0)DGQALPEM(0.0)EIHLQT(0.17)NAEKGT(0.17)IT(0.17)IQDT(0.0)GIGM(0.99)T(0.0)QEELVS(0.0)NLGT(0.17)IARS(0.17)GS(0.17)K</t>
  </si>
  <si>
    <t>NP_057376_T494t _1_1_494_494</t>
  </si>
  <si>
    <t>CPTAC_263d3f-I_blcdb9-I_c4155b-C_117C_P_BI_20140520_H-PM_f04.17316.17316.3</t>
  </si>
  <si>
    <t>AGtRNIYYLCAPNR</t>
  </si>
  <si>
    <t>AGT(0.99)RNIY(0.0)Y(0.0)LCAPNR</t>
  </si>
  <si>
    <t>NP_057377_S259s _1_1_259_259</t>
  </si>
  <si>
    <t>TCGA_C8-A138_E2-A154_BH-A0BZ_117C_P_BI_20130301_H-PM_f11.19709.19832.2</t>
  </si>
  <si>
    <t>sLVISPPVR</t>
  </si>
  <si>
    <t>S(0.99)LVIS(0.0)PPVR</t>
  </si>
  <si>
    <t>NP_057377</t>
  </si>
  <si>
    <t>BIN2</t>
  </si>
  <si>
    <t>NP_057377_S259sS263s_2_2_259_263</t>
  </si>
  <si>
    <t>TCGA_AO-A12D_AN-A04A_BH-A0AV_117C_P_BI_20130322_H-PM_f02.20313.20313.2</t>
  </si>
  <si>
    <t xml:space="preserve">S259s S263s </t>
  </si>
  <si>
    <t>sLVIsPPVR</t>
  </si>
  <si>
    <t>S(1.0)LVIS(1.0)PPVR</t>
  </si>
  <si>
    <t>NP_057377_S263s _1_1_263_263</t>
  </si>
  <si>
    <t>TCGA_A2-A0EV_AN-A0AM_D8-A142_117C_P_BI_20130724_H-PM_f02.17740.17855.2</t>
  </si>
  <si>
    <t>SLVIsPPVR</t>
  </si>
  <si>
    <t>S(0.0)LVIS(0.99)PPVR</t>
  </si>
  <si>
    <t>NP_057377_S272sT276tS280s_3_0_272_280</t>
  </si>
  <si>
    <t>TCGA_AO-A0JE_A2-A0T2_AN-A0AJ_117C_P_BI_20130901_H-PM_f03.23435.23435.3</t>
  </si>
  <si>
    <t xml:space="preserve">S272s T276t S280s </t>
  </si>
  <si>
    <t>TATVsSPLtSPTsPSTLSLK</t>
  </si>
  <si>
    <t>T(0.0)AT(0.0)VS(0.17)S(0.17)PLT(0.17)S(0.17)PT(0.17)S(0.17)PS(0.0)T(0.0)LS(0.0)LK</t>
  </si>
  <si>
    <t>NP_057377_S280sS285s_2_1_276_285</t>
  </si>
  <si>
    <t>TCGA_A2-A0EV_AN-A0AM_D8-A142_117C_P_BI_20130724_H-PM_f09.21061.21061.3</t>
  </si>
  <si>
    <t xml:space="preserve">S280s S285s </t>
  </si>
  <si>
    <t>TATVSSPLTSPTsPSTLsLK</t>
  </si>
  <si>
    <t>T(0.0)AT(0.0)VS(0.0)S(0.0)PLT(0.25)S(0.25)PT(0.25)S(0.25)PS(0.0)T(0.0)LS(0.99)LK</t>
  </si>
  <si>
    <t>NP_057377_S285s _1_0_282_285</t>
  </si>
  <si>
    <t>TCGA_AR-A0TV_C8-A12Z_AO-A0JJ_117C_P_BI_20130831_H-PM_f05.24058.24058.3</t>
  </si>
  <si>
    <t>TATVSSPLTSPTSPSTLsLK</t>
  </si>
  <si>
    <t>T(0.0)AT(0.0)VS(0.0)S(0.0)PLT(0.0)S(0.0)PT(0.0)S(0.0)PS(0.33)T(0.33)LS(0.33)LK</t>
  </si>
  <si>
    <t>NP_057377_S294s _1_0_292_294</t>
  </si>
  <si>
    <t>TCGA_A2-A0YF_BH-A0DD_BH-A0E9_117C_P_BI_20131104_H-PM_f03.16553.16553.3</t>
  </si>
  <si>
    <t>SESESVsATEDLAPDAAQGEDNSEIK</t>
  </si>
  <si>
    <t>S(0.0)ES(0.0)ES(0.50)VS(0.50)AT(0.0)EDLAPDAAQGEDNS(0.0)EIK</t>
  </si>
  <si>
    <t>NP_057377_S310s _1_1_310_310</t>
  </si>
  <si>
    <t>TCGA_AR-A0TT_AR-A1AQ_AO-A12B_117C_P_BI_20131105_H-PM_f04.16894.16894.3</t>
  </si>
  <si>
    <t>SESESVSATEDLAPDAAQGEDNsEIK</t>
  </si>
  <si>
    <t>S(0.0)ES(0.0)ES(0.0)VS(0.0)AT(0.0)EDLAPDAAQGEDNS(0.99)EIK</t>
  </si>
  <si>
    <t>NP_057377_S357s _1_1_357_357</t>
  </si>
  <si>
    <t>TCGA_A2-A0EV_AN-A0AM_D8-A142_117C_P_BI_20130724_H-PM_f10.23210.23210.3</t>
  </si>
  <si>
    <t>sQEEVLPSSTTPSPGGALSPSGQPSSSATEVVLR</t>
  </si>
  <si>
    <t>S(0.99)QEEVLPS(0.0)S(0.0)T(0.0)T(0.0)PS(0.0)PGGALS(0.0)PS(0.0)GQPS(0.0)S(0.0)S(0.0)AT(0.0)EVVLR</t>
  </si>
  <si>
    <t>NP_057377_S369s _1_1_369_369</t>
  </si>
  <si>
    <t>TCGA_AR-A0TT_AR-A1AQ_AO-A12B_117C_P_BI_20131105_H-PM_f10.21291.21291.3</t>
  </si>
  <si>
    <t>SQEEVLPSSTTPsPGGALSPSGQPSSSATEVVLR</t>
  </si>
  <si>
    <t>S(0.0)QEEVLPS(0.0)S(0.0)T(0.0)T(0.0)PS(0.99)PGGALS(0.0)PS(0.0)GQPS(0.0)S(0.0)S(0.0)AT(0.0)EVVLR</t>
  </si>
  <si>
    <t>NP_057377_S395s _1_1_395_395</t>
  </si>
  <si>
    <t>TCGA_C8-A12P_BH-A0C1_A2-A0EY_117C_P_BI_20130628_H-PM_f04.3226.3226.3</t>
  </si>
  <si>
    <t>TAsEGSEQPKK</t>
  </si>
  <si>
    <t>T(0.0)AS(0.99)EGS(0.0)EQPKK</t>
  </si>
  <si>
    <t>NP_057377_S411s _1_1_411_411</t>
  </si>
  <si>
    <t>TCGA_E2-A10A_BH-A18Q_C8-A130_117C_P_BI_20130228_H-PM_f10.3812.3812.3</t>
  </si>
  <si>
    <t>TsAPPSRPPPPR</t>
  </si>
  <si>
    <t>T(0.0)S(0.99)APPS(0.0)RPPPPR</t>
  </si>
  <si>
    <t>NP_057377_S429s _1_0_429_430</t>
  </si>
  <si>
    <t>TCGA_AR-A0TV_C8-A12Z_AO-A0JJ_117C_P_BI_20130831_H-PM_f07.11273.11273.3</t>
  </si>
  <si>
    <t>ATASPRPsSGNIPSSPTASGGGSPTSPR</t>
  </si>
  <si>
    <t>AT(0.0)AS(0.0)PRPS(0.50)S(0.50)GNIPS(0.0)S(0.0)PT(0.0)AS(0.0)GGGS(0.0)PT(0.0)S(0.0)PR</t>
  </si>
  <si>
    <t>NP_057377_S436s _1_0_435_438</t>
  </si>
  <si>
    <t>TCGA_AR-A0TT_AR-A1AQ_AO-A12B_117C_P_BI_20131105_H-PM_f06.9609.9609.3</t>
  </si>
  <si>
    <t>ATASPRPSSGNIPSsPTASGGGSPTSPR</t>
  </si>
  <si>
    <t>AT(0.0)AS(0.0)PRPS(0.0)S(0.0)GNIPS(0.33)S(0.33)PT(0.33)AS(0.0)GGGS(0.0)PT(0.0)S(0.0)PR</t>
  </si>
  <si>
    <t>NP_057377_S444s _1_1_444_444</t>
  </si>
  <si>
    <t>TCGA_AO-A0JE_A2-A0T2_AN-A0AJ_117C_P_BI_20130901_H-PM_f08.10144.10144.3</t>
  </si>
  <si>
    <t>ATASPRPSSGNIPSSPTASGGGsPTSPR</t>
  </si>
  <si>
    <t>AT(0.0)AS(0.0)PRPS(0.0)S(0.0)GNIPS(0.0)S(0.0)PT(0.0)AS(0.0)GGGS(0.99)PT(0.0)S(0.0)PR</t>
  </si>
  <si>
    <t>NP_057377_S444sS447s_2_1_444_447</t>
  </si>
  <si>
    <t>TCGA_AO-A12D_C8-A131_AO-A12B_117C_P_BI_20130213_H-PM_f03.9906.9906.4</t>
  </si>
  <si>
    <t xml:space="preserve">S444s S447s </t>
  </si>
  <si>
    <t>ATASPRPSSGNIPSSPTASGGGsPTsPR</t>
  </si>
  <si>
    <t>AT(0.0)AS(0.0)PRPS(0.0)S(0.0)GNIPS(0.0)S(0.0)PT(0.0)AS(0.0)GGGS(0.99)PT(0.50)S(0.50)PR</t>
  </si>
  <si>
    <t>NP_057377_S451s _1_1_451_451</t>
  </si>
  <si>
    <t>TCGA_AR-A0TT_AR-A1AQ_AO-A12B_117C_P_BI_20131105_H-PM_f01.6700.6700.2</t>
  </si>
  <si>
    <t>AsLGTGTASPR</t>
  </si>
  <si>
    <t>AS(0.99)LGT(0.0)GT(0.0)AS(0.0)PR</t>
  </si>
  <si>
    <t>NP_057377_S458s _1_0_456_458</t>
  </si>
  <si>
    <t>TCGA_AO-A12E_A8-A06N_A2-A0T1_117C_P_BI_20130920_H-PM_f12.5506.5634.2</t>
  </si>
  <si>
    <t>ASLGTGTAsPR</t>
  </si>
  <si>
    <t>AS(0.0)LGT(0.0)GT(0.50)AS(0.50)PR</t>
  </si>
  <si>
    <t>NP_057377_S458s _1_1_458_458</t>
  </si>
  <si>
    <t>TCGA_A8-A09I_C8-A12L_A2-A0EX_117C_P_BI_20130321_H-PM_f12.5968.5968.3</t>
  </si>
  <si>
    <t>AS(0.0)LGT(0.0)GT(0.0)AS(0.99)PR</t>
  </si>
  <si>
    <t>NP_057377_S458sS462s_2_1_458_462</t>
  </si>
  <si>
    <t>TCGA_C8-A138_E2-A154_BH-A0BZ_117C_P_BI_20130301_H-PM_f06.17673.17673.3</t>
  </si>
  <si>
    <t xml:space="preserve">S458s S462s </t>
  </si>
  <si>
    <t>ASLGTGTAsPRTsLEVSPNPEPPEKPVR</t>
  </si>
  <si>
    <t>AS(0.0)LGT(0.0)GT(0.0)AS(0.99)PRT(0.50)S(0.50)LEVS(0.0)PNPEPPEKPVR</t>
  </si>
  <si>
    <t>NP_057377_S462s _1_1_462_462</t>
  </si>
  <si>
    <t>TCGA_AR-A0TT_AR-A1AQ_AO-A12B_117C_P_BI_20131105_H-PM_f09.13878.13878.2</t>
  </si>
  <si>
    <t>TsLEVSPNPEPPEK</t>
  </si>
  <si>
    <t>T(0.0)S(0.99)LEVS(0.0)PNPEPPEK</t>
  </si>
  <si>
    <t>NP_057377_S498s _1_0_497_504</t>
  </si>
  <si>
    <t>TCGA_AO-A0JM_C8-A12V_A8-A08G_117C_P_BI_20131003_H-PM_f12.17814.17814.4</t>
  </si>
  <si>
    <t>ENENIHNQNPEELCTsPTLMTSQVASEPGEAK</t>
  </si>
  <si>
    <t>ENENIHNQNPEELCT(0.20)S(0.20)PT(0.20)LMT(0.20)S(0.20)QVAS(0.0)EPGEAK</t>
  </si>
  <si>
    <t>NP_057377_T279t _1_1_279_279</t>
  </si>
  <si>
    <t>TCGA_BH-A18U_A2-A0YI_A2-A0EQ_117C_P_BI_20130423_H-JQ_f07.22628.22745.3</t>
  </si>
  <si>
    <t>TATVSSPLTSPtSPSTLSLK</t>
  </si>
  <si>
    <t>T(0.0)AT(0.0)VS(0.0)S(0.0)PLT(0.0)S(0.0)PT(0.99)S(0.0)PS(0.0)T(0.0)LS(0.0)LK</t>
  </si>
  <si>
    <t>NP_057377_T410t _1_1_410_410</t>
  </si>
  <si>
    <t>TCGA_AN-A0FL_BH-A0DG_AN-A0AS_117C_P_BI_20130830_H-PM_f01.4196.4196.3</t>
  </si>
  <si>
    <t>tSAPPSRPPPPR</t>
  </si>
  <si>
    <t>T(0.99)S(0.0)APPS(0.0)RPPPPR</t>
  </si>
  <si>
    <t>NP_057377_T410tT423tS440s_3_2_410_440</t>
  </si>
  <si>
    <t>TCGA_AO-A12D_AN-A04A_BH-A0AV_117C_P_BI_20130322_H-PM_f04.19229.19229.4</t>
  </si>
  <si>
    <t xml:space="preserve">T410t T423t S440s </t>
  </si>
  <si>
    <t>tSAPPSRPPPPRAtASPRPSSGNIPSSPTAsGGGSPTSPR</t>
  </si>
  <si>
    <t>T(0.33)S(0.33)APPS(0.33)RPPPPRAT(0.99)AS(0.0)PRPS(0.0)S(0.0)GNIPS(0.0)S(0.0)PT(0.0)AS(0.99)GGGS(0.0)PT(0.0)S(0.0)PR</t>
  </si>
  <si>
    <t>NP_057377_T423t _1_0_423_425</t>
  </si>
  <si>
    <t>TCGA_AN-A0FL_BH-A0DG_AN-A0AS_117C_P_BI_20130830_H-PM_f06.10956.10956.3</t>
  </si>
  <si>
    <t>AtASPRPSSGNIPSSPTASGGGSPTSPR</t>
  </si>
  <si>
    <t>AT(0.50)AS(0.50)PRPS(0.0)S(0.0)GNIPS(0.0)S(0.0)PT(0.0)AS(0.0)GGGS(0.0)PT(0.0)S(0.0)PR</t>
  </si>
  <si>
    <t>NP_057377_T423tS444s_2_1_423_444</t>
  </si>
  <si>
    <t>TCGA_C8-A138_E2-A154_BH-A0BZ_117C_P_BI_20130301_H-PM_f02.10899.10899.3</t>
  </si>
  <si>
    <t xml:space="preserve">T423t S444s </t>
  </si>
  <si>
    <t>AtASPRPSSGNIPSSPTASGGGsPTSPR</t>
  </si>
  <si>
    <t>AT(0.50)AS(0.50)PRPS(0.0)S(0.0)GNIPS(0.0)S(0.0)PT(0.0)AS(0.0)GGGS(0.99)PT(0.0)S(0.0)PR</t>
  </si>
  <si>
    <t>NP_057377_T461t _1_1_461_461</t>
  </si>
  <si>
    <t>TCGA_A7-A0CJ_AO-A12F_A2-A0YL_117C_P_BI_20130904_H-PM_f03.14638.14638.4</t>
  </si>
  <si>
    <t>tSLEVSPNPEPPEKPVR</t>
  </si>
  <si>
    <t>T(0.99)S(0.0)LEVS(0.0)PNPEPPEKPVR</t>
  </si>
  <si>
    <t>NP_057377_T461tT478t_2_1_461_478</t>
  </si>
  <si>
    <t>TCGA_AR-A0TY_AR-A0U4_BH-A0HP_117C_P_BI_20130426_H-JQ_f12.14049.14049.4</t>
  </si>
  <si>
    <t xml:space="preserve">T461t T478t </t>
  </si>
  <si>
    <t>tSLEVSPNPEPPEKPVRtPEAK</t>
  </si>
  <si>
    <t>T(0.50)S(0.50)LEVS(0.0)PNPEPPEKPVRT(0.99)PEAK</t>
  </si>
  <si>
    <t>NP_057377_T478t _1_1_478_478</t>
  </si>
  <si>
    <t>TCGA_C8-A12P_BH-A0C1_A2-A0EY_117C_P_BI_20130628_H-PM_f04.14588.14588.3</t>
  </si>
  <si>
    <t>TSLEVSPNPEPPEKPVRtPEAK</t>
  </si>
  <si>
    <t>T(0.0)S(0.0)LEVS(0.0)PNPEPPEKPVRT(0.99)PEAK</t>
  </si>
  <si>
    <t>NP_057383_S186s _1_1_186_186</t>
  </si>
  <si>
    <t>TCGA_AR-A0TT_AR-A1AQ_AO-A12B_117C_P_BI_20131105_H-PM_f03.23021.23021.4</t>
  </si>
  <si>
    <t>LIHEPSAALLAYGIGQDsPTGK</t>
  </si>
  <si>
    <t>LIHEPS(0.0)AALLAY(0.0)GIGQDS(0.99)PT(0.0)GK</t>
  </si>
  <si>
    <t>NP_057383</t>
  </si>
  <si>
    <t>HSPA14</t>
  </si>
  <si>
    <t>NP_057383_T420t _1_1_420_420</t>
  </si>
  <si>
    <t>TCGA_A2-A0YG_E2-A150_BH-A18N_117C_P_BI_20130920_H-PM_f08.24282.24282.3</t>
  </si>
  <si>
    <t>FTVLFPSGtPLPARR</t>
  </si>
  <si>
    <t>FT(0.0)VLFPS(0.0)GT(0.99)PLPARR</t>
  </si>
  <si>
    <t>NP_057386_S25s _1_1_25_25</t>
  </si>
  <si>
    <t>TCGA_AR-A0TR_AO-A03O_BH-A18R_117C_P_BI_20130907_H-PM_f09.23981.24083.4</t>
  </si>
  <si>
    <t>AGEGDQQDAAHNMGNHLPLLPAEsEEEDEMEVEDQDSK</t>
  </si>
  <si>
    <t>AGEGDQQDAAHNMGNHLPLLPAES(0.99)EEEDEMEVEDQDS(0.0)K</t>
  </si>
  <si>
    <t>NP_057386</t>
  </si>
  <si>
    <t>CRBN</t>
  </si>
  <si>
    <t>NP_057390_S80s _1_0_78_80</t>
  </si>
  <si>
    <t>TCGA_A2-A0EV_AN-A0AM_D8-A142_117C_P_BI_20130724_H-PM_f08.23615.23615.3</t>
  </si>
  <si>
    <t>FQDLGAAYEVLSDsEK</t>
  </si>
  <si>
    <t>FQDLGAAY(0.0)EVLS(0.50)DS(0.50)EK</t>
  </si>
  <si>
    <t>NP_057390</t>
  </si>
  <si>
    <t>DNAJB11</t>
  </si>
  <si>
    <t>NP_057390_T188t _1_1_188_188</t>
  </si>
  <si>
    <t>TCGA_A8-A09I_C8-A12L_A2-A0EX_117C_P_BI_20130321_H-PM_f03.18533.18533.3</t>
  </si>
  <si>
    <t>FQMtQEVVCDECPNVK</t>
  </si>
  <si>
    <t>FQMT(1.0)QEVVCDECPNVK</t>
  </si>
  <si>
    <t>NP_057391_S41s _1_0_39_41</t>
  </si>
  <si>
    <t>TCGA_A2-A0EV_AN-A0AM_D8-A142_117C_P_BI_20130724_H-PM_f09.27499.27499.3</t>
  </si>
  <si>
    <t>NFSVsHLLDLEEVAAAGR</t>
  </si>
  <si>
    <t>NFS(0.50)VS(0.50)HLLDLEEVAAAGR</t>
  </si>
  <si>
    <t>NP_057391</t>
  </si>
  <si>
    <t>PRRX2</t>
  </si>
  <si>
    <t>NP_057392_S212s _1_1_212_212</t>
  </si>
  <si>
    <t>TCGA_A2-A0D2_C8-A12U_AR-A1AS_117C_P_BI_20131101_H-PM_f11.32568.32568.2</t>
  </si>
  <si>
    <t>sVDEVFDEVVQIFDK</t>
  </si>
  <si>
    <t>S(1.0)VDEVFDEVVQIFDK</t>
  </si>
  <si>
    <t>NP_057392|NP_001129612</t>
  </si>
  <si>
    <t>NP_057392</t>
  </si>
  <si>
    <t>CMPK1</t>
  </si>
  <si>
    <t>NP_057392_S65s _1_1_65_65</t>
  </si>
  <si>
    <t>TCGA_C8-A12P_BH-A0C1_A2-A0EY_117C_P_BI_20130628_H-PM_f06.22058.22058.3</t>
  </si>
  <si>
    <t>YGYTHLsAGELLR</t>
  </si>
  <si>
    <t>Y(0.0)GY(0.0)T(0.0)HLS(0.99)AGELLR</t>
  </si>
  <si>
    <t>NP_057393_S9s _1_1_9_9</t>
  </si>
  <si>
    <t>CPTAC_263d3f-I_blcdb9-I_c4155b-C_117C_P_BI_20140520_H-PM_f03.9329.9329.2</t>
  </si>
  <si>
    <t>ESsITSCCSTSSCDADDEGVR</t>
  </si>
  <si>
    <t>ES(0.0)S(0.99)IT(0.0)S(0.0)CCS(0.0)T(0.0)S(0.0)S(0.0)CDADDEGVR</t>
  </si>
  <si>
    <t>NP_057393|NP_001027563</t>
  </si>
  <si>
    <t>NP_057393</t>
  </si>
  <si>
    <t>LCMT1</t>
  </si>
  <si>
    <t>NP_057395_S39s _1_1_39_39</t>
  </si>
  <si>
    <t>TCGA_A8-A09I_C8-A12L_A2-A0EX_117C_P_BI_20130321_H-PM_f07.10813.10813.3</t>
  </si>
  <si>
    <t>GAGsIREAGGAFGK</t>
  </si>
  <si>
    <t>GAGS(1.0)IREAGGAFGK</t>
  </si>
  <si>
    <t>NP_057395|NP_835497|NP_835498</t>
  </si>
  <si>
    <t>NP_057395</t>
  </si>
  <si>
    <t>ATPIF1</t>
  </si>
  <si>
    <t>NP_057395_S63s _1_1_63_63</t>
  </si>
  <si>
    <t>TCGA_AN-A0FL_BH-A0DG_AN-A0AS_117C_P_BI_20130830_H-PM_f03.10366.10366.3</t>
  </si>
  <si>
    <t>AQsREQLAALK</t>
  </si>
  <si>
    <t>AQS(1.0)REQLAALK</t>
  </si>
  <si>
    <t>NP_057396_S181s _1_1_181_181</t>
  </si>
  <si>
    <t>TCGA_BH-A18U_A2-A0YI_A2-A0EQ_117C_P_BI_20130423_H-JQ_f10.26475.26567.3</t>
  </si>
  <si>
    <t>AVsILPLLGHGVPR</t>
  </si>
  <si>
    <t>AVS(1.0)ILPLLGHGVPR</t>
  </si>
  <si>
    <t>NP_057396</t>
  </si>
  <si>
    <t>WBP11</t>
  </si>
  <si>
    <t>NP_057396_S237s _1_1_237_237</t>
  </si>
  <si>
    <t>TCGA_AO-A0JM_C8-A12V_A8-A08G_117C_P_BI_20131003_H-PM_f07.15584.15584.3</t>
  </si>
  <si>
    <t>RDEDMLYsPELAQR</t>
  </si>
  <si>
    <t>RDEDMLY(0.0)S(0.99)PELAQR</t>
  </si>
  <si>
    <t>NP_057396_S353s _1_1_353_353</t>
  </si>
  <si>
    <t>TCGA_AO-A0JM_C8-A12V_A8-A08G_117C_P_BI_20131003_H-PM_f03.16289.16289.4</t>
  </si>
  <si>
    <t>MAGQEIPEEGREVEEFsEDDDEDDSDDSEAEK</t>
  </si>
  <si>
    <t>MAGQEIPEEGREVEEFS(0.99)EDDDEDDS(0.0)DDS(0.0)EAEK</t>
  </si>
  <si>
    <t>NP_057396_S353sS361sS364s_3_3_353_364</t>
  </si>
  <si>
    <t>TCGA_AO-A12E_A8-A06N_A2-A0T1_117C_P_BI_20130920_H-PM_f04.18405.18405.4</t>
  </si>
  <si>
    <t xml:space="preserve">S353s S361s S364s </t>
  </si>
  <si>
    <t>MAGQEIPEEGREVEEFsEDDDEDDsDDsEAEK</t>
  </si>
  <si>
    <t>MAGQEIPEEGREVEEFS(1.0)EDDDEDDS(1.0)DDS(1.0)EAEK</t>
  </si>
  <si>
    <t>NP_057396_S361s _1_1_361_361</t>
  </si>
  <si>
    <t>TCGA_A7-A0CJ_AO-A12F_A2-A0YL_117C_P_BI_20130904_H-PM_f04.20625.20625.4</t>
  </si>
  <si>
    <t>MAGQEIPEEGREVEEFSEDDDEDDsDDSEAEK</t>
  </si>
  <si>
    <t>MAGQEIPEEGREVEEFS(0.0)EDDDEDDS(0.99)DDS(0.0)EAEK</t>
  </si>
  <si>
    <t>NP_057396_S361sS364s_2_2_361_364</t>
  </si>
  <si>
    <t>TCGA_A7-A0CJ_AO-A12F_A2-A0YL_117C_P_BI_20130904_H-PM_f04.21695.21695.4</t>
  </si>
  <si>
    <t>MAGQEIPEEGREVEEFSEDDDEDDsDDsEAEK</t>
  </si>
  <si>
    <t>MAGQEIPEEGREVEEFS(0.0)EDDDEDDS(0.99)DDS(0.99)EAEK</t>
  </si>
  <si>
    <t>NP_057396_S600s _1_1_600_600</t>
  </si>
  <si>
    <t>TCGA_AR-A0TT_AR-A1AQ_AO-A12B_117C_P_BI_20131105_H-PM_f06.12345.12345.2</t>
  </si>
  <si>
    <t>sEDDSAVPLAK</t>
  </si>
  <si>
    <t>S(0.99)EDDS(0.0)AVPLAK</t>
  </si>
  <si>
    <t>NP_057396_S604s _1_1_604_604</t>
  </si>
  <si>
    <t>TCGA_D8-A13Y_A8-A076_AO-A126_117C_P_BI_20130621_H-PM_f12.8420.8420.3</t>
  </si>
  <si>
    <t>GATAAPQRKSEDDsAVPLAK</t>
  </si>
  <si>
    <t>GAT(0.0)AAPQRKS(0.0)EDDS(0.99)AVPLAK</t>
  </si>
  <si>
    <t>NP_057396_T328t _1_1_328_328</t>
  </si>
  <si>
    <t>TCGA_A7-A0CJ_AO-A12F_A2-A0YL_117C_P_BI_20130904_H-PM_f08.28363.28363.3</t>
  </si>
  <si>
    <t>ELtPLQAMMLR</t>
  </si>
  <si>
    <t>ELT(1.0)PLQAMMLR</t>
  </si>
  <si>
    <t>NP_057396_T593t _1_1_593_593</t>
  </si>
  <si>
    <t>TCGA_AR-A0TT_AR-A1AQ_AO-A12B_117C_P_BI_20131105_H-PM_f12.8622.8622.5</t>
  </si>
  <si>
    <t>GAtAAPQRKSEDDSAVPLAK</t>
  </si>
  <si>
    <t>GAT(0.99)AAPQRKS(0.0)EDDS(0.0)AVPLAK</t>
  </si>
  <si>
    <t>NP_057399_S211s _1_1_211_211</t>
  </si>
  <si>
    <t>TCGA_AN-A0FL_BH-A0DG_AN-A0AS_117C_P_BI_20130830_H-PM_f11.32117.32117.3</t>
  </si>
  <si>
    <t>sPSTDIFDMIPFSPISHQSSMPTR</t>
  </si>
  <si>
    <t>S(0.99)PS(0.0)T(0.0)DIFDMIPFS(0.0)PIS(0.0)HQS(0.0)S(0.0)MPT(0.0)R</t>
  </si>
  <si>
    <t>NP_057399|NP_001239597|NP_001239598</t>
  </si>
  <si>
    <t>NP_057399</t>
  </si>
  <si>
    <t>GULP1</t>
  </si>
  <si>
    <t>NP_057399_S226s _1_0_223_230</t>
  </si>
  <si>
    <t>TCGA_A2-A0D2_C8-A12U_AR-A1AS_117C_P_BI_20131101_H-PM_f11.31622.31622.3</t>
  </si>
  <si>
    <t>SPSTDIFDMIPFSPIsHQSSMPTR</t>
  </si>
  <si>
    <t>S(0.0)PS(0.0)T(0.0)DIFDMIPFS(0.25)PIS(0.25)HQS(0.25)S(0.25)MPT(0.0)R</t>
  </si>
  <si>
    <t>NP_057399_T12t _1_1_12_12</t>
  </si>
  <si>
    <t>TCGA_A7-A0CD_C8-A12W_AN-A0AL_117C_P_BI_20130930_H-PM_f10.15013.15013.3</t>
  </si>
  <si>
    <t>DKtWMHTPEALSK</t>
  </si>
  <si>
    <t>DKT(0.99)WMHT(0.0)PEALS(0.0)K</t>
  </si>
  <si>
    <t>NP_057399_T16t _1_1_16_16</t>
  </si>
  <si>
    <t>TCGA_AO-A12D_AN-A04A_BH-A0AV_117C_P_BI_20130322_H-PM_f10.15203.15203.3</t>
  </si>
  <si>
    <t>TWMHtPEALSK</t>
  </si>
  <si>
    <t>T(0.0)WMHT(0.99)PEALS(0.0)K</t>
  </si>
  <si>
    <t>NP_057399_T214t _1_0_206_214</t>
  </si>
  <si>
    <t>TCGA_AO-A0JE_A2-A0T2_AN-A0AJ_117C_P_BI_20130901_H-PM_f04.31897.31897.5</t>
  </si>
  <si>
    <t>ITQVSAPPAGSMTPKSPStDIFDMIPFSPISHQSSMPTR</t>
  </si>
  <si>
    <t>IT(0.0)QVS(0.0)APPAGS(0.20)MT(0.20)PKS(0.20)PS(0.20)T(0.20)DIFDMIPFS(0.0)PIS(0.0)HQS(0.0)S(0.0)MPT(0.0)R</t>
  </si>
  <si>
    <t>NP_057400_S1088s _1_1_1088_1088</t>
  </si>
  <si>
    <t>TCGA_BH-A18U_A2-A0YI_A2-A0EQ_117C_P_BI_20130423_H-JQ_f04.6117.6117.3</t>
  </si>
  <si>
    <t>RIQsPLNNK</t>
  </si>
  <si>
    <t>RIQS(1.0)PLNNK</t>
  </si>
  <si>
    <t>NP_057400|NP_001032961</t>
  </si>
  <si>
    <t>NP_057400</t>
  </si>
  <si>
    <t>REV1</t>
  </si>
  <si>
    <t>NP_057400_S1097s _1_1_1097_1097</t>
  </si>
  <si>
    <t>TCGA_AR-A0TV_C8-A12Z_AO-A0JJ_117C_P_BI_20130831_H-PM_f07.11558.11558.2</t>
  </si>
  <si>
    <t>LLNsPAK</t>
  </si>
  <si>
    <t>LLNS(1.0)PAK</t>
  </si>
  <si>
    <t>NP_057400_S1108s _1_1_1108_1108</t>
  </si>
  <si>
    <t>CPTAC_263d3f-I_blcdb9-I_c4155b-C_117C_P_BI_20140520_H-PM_f02.9049.9049.2</t>
  </si>
  <si>
    <t>TLPGACGsPQK</t>
  </si>
  <si>
    <t>T(0.0)LPGACGS(0.99)PQK</t>
  </si>
  <si>
    <t>NP_057400_S299s _1_0_297_299</t>
  </si>
  <si>
    <t>TCGA_A2-A0EV_AN-A0AM_D8-A142_117C_P_BI_20130724_H-PM_f02.13667.13667.3</t>
  </si>
  <si>
    <t>TNSFsLSPLHSNTK</t>
  </si>
  <si>
    <t>T(0.0)NS(0.50)FS(0.50)LS(0.0)PLHS(0.0)NT(0.0)K</t>
  </si>
  <si>
    <t>NP_057400_S901s _1_0_900_901</t>
  </si>
  <si>
    <t>TCGA_AO-A12D_C8-A131_AO-A12B_117C_P_BI_20130213_H-PM_f06.25787.25787.3</t>
  </si>
  <si>
    <t>TCTFLPPFPAHLPTsPDTNK</t>
  </si>
  <si>
    <t>T(0.0)CT(0.0)FLPPFPAHLPT(0.50)S(0.50)PDT(0.0)NK</t>
  </si>
  <si>
    <t>NP_057404_S1001s _1_1_1001_1001</t>
  </si>
  <si>
    <t>TCGA_C8-A12P_BH-A0C1_A2-A0EY_117C_P_BI_20130628_H-PM_f02.10296.10296.3</t>
  </si>
  <si>
    <t>FSRLPsK</t>
  </si>
  <si>
    <t>FS(0.0)RLPS(0.99)K</t>
  </si>
  <si>
    <t>NP_057404|NP_624358</t>
  </si>
  <si>
    <t>NP_057404</t>
  </si>
  <si>
    <t>NUP98</t>
  </si>
  <si>
    <t>NP_057404_S1006s _1_0_1005_1006</t>
  </si>
  <si>
    <t>TCGA_A8-A09G_C8-A131_C8-A134_117C_P_BI_20131101_H-PM_f05.7966.8116.2</t>
  </si>
  <si>
    <t>ADTsQEICSPR</t>
  </si>
  <si>
    <t>ADT(0.50)S(0.50)QEICS(0.0)PR</t>
  </si>
  <si>
    <t>NP_057404_S1006sS1011s_2_0_1005_1011</t>
  </si>
  <si>
    <t>TCGA_A2-A0EV_AN-A0AM_D8-A142_117C_P_BI_20130724_H-PM_f03.14370.14370.4</t>
  </si>
  <si>
    <t xml:space="preserve">S1006s S1011s </t>
  </si>
  <si>
    <t>ADTsQEICsPRLPISASHSSK</t>
  </si>
  <si>
    <t>ADT(0.33)S(0.33)QEICS(0.33)PRLPIS(0.0)AS(0.0)HS(0.0)S(0.0)K</t>
  </si>
  <si>
    <t>NP_057404_S1011s _1_1_1011_1011</t>
  </si>
  <si>
    <t>TCGA_AR-A1AP_AN-A0FK_AO-A0J6_117C_P_BI_20130605_H-PM_f09.13924.13924.4</t>
  </si>
  <si>
    <t>ADTSQEICsPRLPISASHSSK</t>
  </si>
  <si>
    <t>ADT(0.0)S(0.0)QEICS(0.99)PRLPIS(0.0)AS(0.0)HS(0.0)S(0.0)K</t>
  </si>
  <si>
    <t>NP_057404_S1021s _1_1_1021_1021</t>
  </si>
  <si>
    <t>TCGA_AR-A1AP_AN-A0FK_AO-A0J6_117C_P_BI_20130605_H-PM_f10.9243.9243.3</t>
  </si>
  <si>
    <t>LPISASHsSK</t>
  </si>
  <si>
    <t>LPIS(0.0)AS(0.0)HS(0.99)S(0.0)K</t>
  </si>
  <si>
    <t>NP_057404_S1026s _1_1_1026_1026</t>
  </si>
  <si>
    <t>TCGA_AR-A0TT_AR-A1AQ_AO-A12B_117C_P_BI_20131105_H-PM_f08.21163.21163.2</t>
  </si>
  <si>
    <t>sLVGGLLQSK</t>
  </si>
  <si>
    <t>S(0.99)LVGGLLQS(0.0)K</t>
  </si>
  <si>
    <t>NP_057404_S1038s _1_0_1037_1038</t>
  </si>
  <si>
    <t>TCGA_A2-A0YF_BH-A0DD_BH-A0E9_117C_P_BI_20131104_H-PM_f10.22273.22273.3</t>
  </si>
  <si>
    <t>FTsGAFLSPSVSVQECR</t>
  </si>
  <si>
    <t>FT(0.50)S(0.50)GAFLS(0.0)PS(0.0)VS(0.0)VQECR</t>
  </si>
  <si>
    <t>NP_057404_S1043s _1_1_1043_1043</t>
  </si>
  <si>
    <t>TCGA_A2-A0D2_C8-A12U_AR-A1AS_117C_P_BI_20131101_H-PM_f09.24144.24144.2</t>
  </si>
  <si>
    <t>FTSGAFLsPSVSVQECR</t>
  </si>
  <si>
    <t>FT(0.0)S(0.0)GAFLS(0.99)PS(0.0)VS(0.0)VQECR</t>
  </si>
  <si>
    <t>NP_057404_S1043sS1047s_2_2_1043_1047</t>
  </si>
  <si>
    <t>TCGA_A7-A0CJ_AO-A12F_A2-A0YL_117C_P_BI_20130904_H-PM_f11.25030.25030.3</t>
  </si>
  <si>
    <t xml:space="preserve">S1043s S1047s </t>
  </si>
  <si>
    <t>FTSGAFLsPSVsVQECR</t>
  </si>
  <si>
    <t>FT(0.0)S(0.0)GAFLS(0.99)PS(0.0)VS(0.99)VQECR</t>
  </si>
  <si>
    <t>NP_057404_S1047s _1_1_1047_1047</t>
  </si>
  <si>
    <t>TCGA_E2-A10A_BH-A18Q_C8-A130_117C_P_BI_20130228_H-PM_f12.23411.23411.3</t>
  </si>
  <si>
    <t>FTSGAFLSPSVsVQECR</t>
  </si>
  <si>
    <t>FT(0.0)S(0.0)GAFLS(0.0)PS(0.0)VS(0.99)VQECR</t>
  </si>
  <si>
    <t>NP_057404_S1058s_1_1_1058_1058</t>
  </si>
  <si>
    <t>TCGA_AR-A0TT_AR-A1AQ_AO-A12B_117C_P_BI_20131105_H-PM_f09.30191.30191.4</t>
  </si>
  <si>
    <t xml:space="preserve">S1058s M1060m </t>
  </si>
  <si>
    <t>AAsLmNIPSTSSWSVPPPLTSVFTMPSPAPEVPLK</t>
  </si>
  <si>
    <t>AAS(0.99)LM(0.99)NIPS(0.0)T(0.0)S(0.0)S(0.0)WS(0.0)VPPPLT(0.0)S(0.0)VFT(0.0)M(0.0)PS(0.0)PAPEVPLK</t>
  </si>
  <si>
    <t>NP_057404_S1082s _1_1_1082_1082</t>
  </si>
  <si>
    <t>TCGA_A2-A0YF_BH-A0DD_BH-A0E9_117C_P_BI_20131104_H-PM_f10.30380.30380.4</t>
  </si>
  <si>
    <t>AASLMNIPSTSSWSVPPPLTSVFTMPsPAPEVPLK</t>
  </si>
  <si>
    <t>AAS(0.0)LMNIPS(0.0)T(0.0)S(0.0)S(0.0)WS(0.0)VPPPLT(0.0)S(0.0)VFT(0.0)MPS(0.99)PAPEVPLK</t>
  </si>
  <si>
    <t>NP_057404_S1294s _1_0_1294_1298</t>
  </si>
  <si>
    <t>TCGA_A2-A0EV_AN-A0AM_D8-A142_117C_P_BI_20130724_H-PM_f11.25635.25635.3</t>
  </si>
  <si>
    <t>WLsCTATPQIEEEVSLTQK</t>
  </si>
  <si>
    <t>WLS(0.33)CT(0.33)AT(0.33)PQIEEEVS(0.0)LT(0.0)QK</t>
  </si>
  <si>
    <t>NP_057404_S1752s _1_0_1751_1755</t>
  </si>
  <si>
    <t>TCGA_A8-A09G_C8-A131_C8-A134_117C_P_BI_20131101_H-PM_f11.15461.15461.5</t>
  </si>
  <si>
    <t xml:space="preserve">S1752s </t>
  </si>
  <si>
    <t>VVLSLHHPPDRTsDSTPDPQRVPLR</t>
  </si>
  <si>
    <t>VVLS(0.0)LHHPPDRT(0.25)S(0.25)DS(0.25)T(0.25)PDPQRVPLR</t>
  </si>
  <si>
    <t>NP_057404_S1786s _1_1_1786_1786</t>
  </si>
  <si>
    <t>TCGA_A2-A0D2_C8-A12U_AR-A1AS_117C_P_BI_20131101_H-PM_f04.33185.33185.3</t>
  </si>
  <si>
    <t>LPMPEDYAMDELRsLTQSYLR</t>
  </si>
  <si>
    <t>LPMPEDY(0.0)AMDELRS(0.99)LT(0.0)QS(0.0)Y(0.0)LR</t>
  </si>
  <si>
    <t>NP_057404_S242s _1_0_242_246</t>
  </si>
  <si>
    <t>TCGA_A7-A0CE_BH-A0C0_A2-A0YC_117C_P_BI_20130531_H-PM_f05.27394.27394.4</t>
  </si>
  <si>
    <t>GPQNQVGAGTTTGLFGSSPATSSATGLFsSSTTNSGFAYGQNK</t>
  </si>
  <si>
    <t>GPQNQVGAGT(0.0)T(0.0)T(0.0)GLFGS(0.0)S(0.0)PAT(0.0)S(0.0)S(0.0)AT(0.0)GLFS(0.20)S(0.20)S(0.20)T(0.20)T(0.20)NS(0.0)GFAY(0.0)GQNK</t>
  </si>
  <si>
    <t>NP_057404|NP_624358|NP_005378|NP_624357</t>
  </si>
  <si>
    <t>NP_057404_S507s _1_1_507_507</t>
  </si>
  <si>
    <t>TCGA_A2-A0D2_C8-A12U_AR-A1AS_117C_P_BI_20131101_H-PM_f05.7868.7868.2</t>
  </si>
  <si>
    <t>NPMsDPK</t>
  </si>
  <si>
    <t>NPMS(1.0)DPK</t>
  </si>
  <si>
    <t>NP_057404_S591s _1_1_591_591</t>
  </si>
  <si>
    <t>TCGA_A7-A0CJ_AO-A12F_A2-A0YL_117C_P_BI_20130904_H-PM_f05.21036.21036.3</t>
  </si>
  <si>
    <t>NLNNsNLFSPVNR</t>
  </si>
  <si>
    <t>NLNNS(0.99)NLFS(0.0)PVNR</t>
  </si>
  <si>
    <t>NP_057404_S595s _1_1_595_595</t>
  </si>
  <si>
    <t>TCGA_A2-A0YF_BH-A0DD_BH-A0E9_117C_P_BI_20131104_H-PM_f03.18693.18809.3</t>
  </si>
  <si>
    <t>NLNNSNLFsPVNR</t>
  </si>
  <si>
    <t>NLNNS(0.0)NLFS(0.99)PVNR</t>
  </si>
  <si>
    <t>NP_057404_S595sS606s_2_2_595_606</t>
  </si>
  <si>
    <t>TCGA_A2-A0EV_AN-A0AM_D8-A142_117C_P_BI_20130724_H-PM_f02.19945.19945.3</t>
  </si>
  <si>
    <t xml:space="preserve">S595s S606s </t>
  </si>
  <si>
    <t>NLNNSNLFsPVNRDSENLAsPSEYPENGER</t>
  </si>
  <si>
    <t>NLNNS(0.0)NLFS(0.99)PVNRDS(0.0)ENLAS(0.99)PS(0.0)EY(0.0)PENGER</t>
  </si>
  <si>
    <t>NP_057404_S606s _1_1_606_606</t>
  </si>
  <si>
    <t>TCGA_AO-A0JE_A2-A0T2_AN-A0AJ_117C_P_BI_20130901_H-PM_f11.21610.21610.4</t>
  </si>
  <si>
    <t>NLNNSNLFSPVNRDSENLAsPSEYPENGER</t>
  </si>
  <si>
    <t>NLNNS(0.0)NLFS(0.0)PVNRDS(0.0)ENLAS(0.99)PS(0.0)EY(0.0)PENGER</t>
  </si>
  <si>
    <t>NP_057404_S639s _1_0_636_643</t>
  </si>
  <si>
    <t>TCGA_A7-A0CE_BH-A0C0_A2-A0YC_117C_P_BI_20130531_H-PM_f04.25544.25544.6</t>
  </si>
  <si>
    <t>FSFLSKPVDENHQQDGDEDSLVsHFYTNPIAKPIPQTPESAGNK</t>
  </si>
  <si>
    <t>FS(0.0)FLS(0.0)KPVDENHQQDGDEDS(0.25)LVS(0.25)HFY(0.25)T(0.25)NPIAKPIPQT(0.0)PES(0.0)AGNK</t>
  </si>
  <si>
    <t>NP_057404_S664sS666s_2_1_662_666</t>
  </si>
  <si>
    <t>TCGA_A7-A0CJ_AO-A12F_A2-A0YL_117C_P_BI_20130904_H-PM_f08.22736.22736.4</t>
  </si>
  <si>
    <t xml:space="preserve">S664s S666s </t>
  </si>
  <si>
    <t>PIPQTPESAGNKHSNsNsVDDTIVALNMR</t>
  </si>
  <si>
    <t>PIPQT(0.0)PES(0.0)AGNKHS(0.50)NS(0.50)NS(0.99)VDDT(0.0)IVALNMR</t>
  </si>
  <si>
    <t>NP_057404_S666s_1_1_666_666</t>
  </si>
  <si>
    <t>TCGA_A2-A0SW_AO-A0JL_BH-A0BV_117C_P_BI_20131115_H-PM_f06.9580.9580.3</t>
  </si>
  <si>
    <t xml:space="preserve">S666s M676m </t>
  </si>
  <si>
    <t>HSNSNsVDDTIVALNmR</t>
  </si>
  <si>
    <t>HS(0.0)NS(0.0)NS(0.99)VDDT(0.0)IVALNM(1.0)R</t>
  </si>
  <si>
    <t>NP_057404_S697s _1_1_697_697</t>
  </si>
  <si>
    <t>TCGA_BH-A18U_A2-A0YI_A2-A0EQ_117C_P_BI_20130423_H-JQ_f09.21757.21757.5</t>
  </si>
  <si>
    <t>NGLEGSSEETSFHDEsLQDDREEIENNSYHMHPAGIILTK</t>
  </si>
  <si>
    <t>NGLEGS(0.0)S(0.0)EET(0.0)S(0.0)FHDES(0.99)LQDDREEIENNS(0.0)Y(0.0)HMHPAGIILT(0.0)K</t>
  </si>
  <si>
    <t>NP_057404_S729s _1_1_729_729</t>
  </si>
  <si>
    <t>TCGA_AO-A0JE_A2-A0T2_AN-A0AJ_117C_P_BI_20130901_H-PM_f04.27053.27053.3</t>
  </si>
  <si>
    <t>VGYYTIPsMDDLAK</t>
  </si>
  <si>
    <t>VGY(0.0)Y(0.0)T(0.0)IPS(0.99)MDDLAK</t>
  </si>
  <si>
    <t>NP_057404_S822s _1_1_822_822</t>
  </si>
  <si>
    <t>TCGA_A7-A0CJ_AO-A12F_A2-A0YL_117C_P_BI_20130904_H-PM_f02.18729.18729.4</t>
  </si>
  <si>
    <t>CLIKsPDRLADINYEGR</t>
  </si>
  <si>
    <t>CLIKS(0.99)PDRLADINY(0.0)EGR</t>
  </si>
  <si>
    <t>NP_057404_S871s _1_1_871_871</t>
  </si>
  <si>
    <t>TCGA_AR-A0TT_AR-A1AQ_AO-A12B_117C_P_BI_20131105_H-PM_f04.10265.10265.2</t>
  </si>
  <si>
    <t>YGLQDsDEEEEEHPSK</t>
  </si>
  <si>
    <t>Y(0.0)GLQDS(0.99)DEEEEEHPS(0.0)K</t>
  </si>
  <si>
    <t>NP_057404_S917s _1_1_917_917</t>
  </si>
  <si>
    <t>TCGA_A8-A09I_C8-A12L_A2-A0EX_117C_P_BI_20130321_H-PM_f09.12921.13062.3</t>
  </si>
  <si>
    <t>PAPPPQSQsPEVEQLGR</t>
  </si>
  <si>
    <t>PAPPPQS(0.0)QS(0.99)PEVEQLGR</t>
  </si>
  <si>
    <t>NP_057404_T1024t _1_1_1024_1024</t>
  </si>
  <si>
    <t>TCGA_D8-A13Y_A8-A076_AO-A126_117C_P_BI_20130621_H-PM_f12.17713.17713.3</t>
  </si>
  <si>
    <t>tRSLVGGLLQSK</t>
  </si>
  <si>
    <t>T(0.99)RS(0.0)LVGGLLQS(0.0)K</t>
  </si>
  <si>
    <t>NP_057404_T1065t _1_0_1064_1082</t>
  </si>
  <si>
    <t>TCGA_AR-A0TV_C8-A12Z_AO-A0JJ_117C_P_BI_20130831_H-PM_f10.33732.33732.4</t>
  </si>
  <si>
    <t>AASLMNIPStSSWSVPPPLTSVFTMPSPAPEVPLK</t>
  </si>
  <si>
    <t>AAS(0.0)LMNIPS(0.17)T(0.17)S(0.17)S(0.17)WS(0.17)VPPPLT(0.0)S(0.0)VFT(0.0)MPS(0.17)PAPEVPLK</t>
  </si>
  <si>
    <t>NP_057404_T528tT529t_2_0_528_536</t>
  </si>
  <si>
    <t>TCGA_A7-A0CE_BH-A0C0_A2-A0YC_117C_P_BI_20130531_H-PM_f09.12643.12643.4</t>
  </si>
  <si>
    <t xml:space="preserve">T528t T529t </t>
  </si>
  <si>
    <t>ALttPTHYKLTPRPATR</t>
  </si>
  <si>
    <t>ALT(0.25)T(0.25)PT(0.25)HY(0.0)KLT(0.25)PRPAT(0.0)R</t>
  </si>
  <si>
    <t>NP_057404_T536t _1_0_528_536</t>
  </si>
  <si>
    <t>TCGA_AN-A0FL_BH-A0DG_AN-A0AS_117C_P_BI_20130830_H-PM_f07.11689.11689.4</t>
  </si>
  <si>
    <t>ALTTPTHYKLtPRPATR</t>
  </si>
  <si>
    <t>NP_057404_T536t _1_1_536_536</t>
  </si>
  <si>
    <t>TCGA_A2-A0T7_C8-A12Q_A8-A079_117C_P_BI_20130905_H-PM_f02.11837.11837.3</t>
  </si>
  <si>
    <t>ALTTPTHYKLtPR</t>
  </si>
  <si>
    <t>ALT(0.0)T(0.0)PT(0.0)HY(0.0)KLT(0.99)PR</t>
  </si>
  <si>
    <t>NP_057404_T653t _1_1_653_653</t>
  </si>
  <si>
    <t>TCGA_A2-A0YM_BH-A0C7_A2-A0SX_117C_P_BI_20131115_H-PM_f01.15712.15712.5</t>
  </si>
  <si>
    <t>PVDENHQQDGDEDSLVSHFYTNPIAKPIPQtPESAGNK</t>
  </si>
  <si>
    <t>PVDENHQQDGDEDS(0.0)LVS(0.0)HFY(0.0)T(0.0)NPIAKPIPQT(0.99)PES(0.0)AGNK</t>
  </si>
  <si>
    <t>NP_057404_T983t _1_1_983_983</t>
  </si>
  <si>
    <t>TCGA_AO-A0JE_A2-A0T2_AN-A0AJ_117C_P_BI_20130901_H-PM_f07.28072.28072.3</t>
  </si>
  <si>
    <t>ASLLtDEEDVDMALDQR</t>
  </si>
  <si>
    <t>AS(0.0)LLT(0.99)DEEDVDMALDQR</t>
  </si>
  <si>
    <t>NP_057406_S180s _1_1_180_180</t>
  </si>
  <si>
    <t>TCGA_A7-A0CE_BH-A0C0_A2-A0YC_117C_P_BI_20130531_H-PM_f01.19454.19454.4</t>
  </si>
  <si>
    <t>IYQNIQDGsLDLNAAESGVQHKPSAPQGGR</t>
  </si>
  <si>
    <t>IY(0.0)QNIQDGS(0.99)LDLNAAES(0.0)GVQHKPS(0.0)APQGGR</t>
  </si>
  <si>
    <t>NP_057406</t>
  </si>
  <si>
    <t>RAB14</t>
  </si>
  <si>
    <t>NP_057406_S195s _1_0_188_195</t>
  </si>
  <si>
    <t>TCGA_D8-A13Y_A8-A076_AO-A126_117C_P_BI_20130621_H-PM_f02.18818.18818.4</t>
  </si>
  <si>
    <t>IYQNIQDGSLDLNAAESGVQHKPsAPQGGR</t>
  </si>
  <si>
    <t>IY(0.0)QNIQDGS(0.0)LDLNAAES(0.50)GVQHKPS(0.50)APQGGR</t>
  </si>
  <si>
    <t>NP_057406_S97s _1_1_97_97</t>
  </si>
  <si>
    <t>TCGA_AR-A0TT_AR-A1AQ_AO-A12B_117C_P_BI_20131105_H-PM_f02.20528.20528.3</t>
  </si>
  <si>
    <t>sTYNHLSSWLTDAR</t>
  </si>
  <si>
    <t>S(0.99)T(0.0)Y(0.0)NHLS(0.0)S(0.0)WLT(0.0)DAR</t>
  </si>
  <si>
    <t>NP_057407_S28s _1_1_28_28</t>
  </si>
  <si>
    <t>TCGA_AO-A0JE_A2-A0T2_AN-A0AJ_117C_P_BI_20130901_H-PM_f01.28031.28031.3</t>
  </si>
  <si>
    <t>sPGAQLWLFPSAAGLHR</t>
  </si>
  <si>
    <t>S(0.99)PGAQLWLFPS(0.0)AAGLHR</t>
  </si>
  <si>
    <t>NP_057407</t>
  </si>
  <si>
    <t>HERC5</t>
  </si>
  <si>
    <t>NP_057413_S765s _1_0_765_767</t>
  </si>
  <si>
    <t>TCGA_BH-A18V_A7-A13F_BH-A0E1_117C_P_BI_20130531_H-PM_f02.14737.14737.3</t>
  </si>
  <si>
    <t>TFsFSDDENKPPSPK</t>
  </si>
  <si>
    <t>T(0.0)FS(0.50)FS(0.50)DDENKPPS(0.0)PK</t>
  </si>
  <si>
    <t>NP_057413</t>
  </si>
  <si>
    <t>SFMBT1</t>
  </si>
  <si>
    <t>NP_057413_S765sS775s_2_2_765_775</t>
  </si>
  <si>
    <t>TCGA_A7-A0CD_C8-A12W_AN-A0AL_117C_P_BI_20130930_H-PM_f08.15489.15489.3</t>
  </si>
  <si>
    <t xml:space="preserve">S765s S775s </t>
  </si>
  <si>
    <t>TFsFSDDENKPPsPK</t>
  </si>
  <si>
    <t>T(0.0)FS(0.99)FS(0.0)DDENKPPS(0.99)PK</t>
  </si>
  <si>
    <t>NP_057413_S775s _1_1_775_775</t>
  </si>
  <si>
    <t>TCGA_AR-A0TV_C8-A12Z_AO-A0JJ_117C_P_BI_20130831_H-PM_f03.14573.14573.4</t>
  </si>
  <si>
    <t>TFSFSDDENKPPsPK</t>
  </si>
  <si>
    <t>T(0.0)FS(0.0)FS(0.0)DDENKPPS(0.99)PK</t>
  </si>
  <si>
    <t>NP_057415_S19s _1_1_19_19</t>
  </si>
  <si>
    <t>TCGA_D8-A13Y_A8-A076_AO-A126_117C_P_BI_20130621_H-PM_f06.5406.5406.2</t>
  </si>
  <si>
    <t>YsDSSGISR</t>
  </si>
  <si>
    <t>Y(0.0)S(0.99)DS(0.0)S(0.0)GIS(0.0)R</t>
  </si>
  <si>
    <t>NP_057415</t>
  </si>
  <si>
    <t>ZNF639</t>
  </si>
  <si>
    <t>NP_057415_S200s _1_1_200_200</t>
  </si>
  <si>
    <t>TCGA_A2-A0D2_C8-A12U_AR-A1AS_117C_P_BI_20131101_H-PM_f11.7042.7042.2</t>
  </si>
  <si>
    <t>ANsSGLYK</t>
  </si>
  <si>
    <t>ANS(0.99)S(0.0)GLY(0.0)K</t>
  </si>
  <si>
    <t>NP_057415_S60s _1_0_60_62</t>
  </si>
  <si>
    <t>TCGA_A2-A0T7_C8-A12Q_A8-A079_117C_P_BI_20130905_H-PM_f09.14931.14931.3</t>
  </si>
  <si>
    <t>YFDNKDDDsDTETSNDLPK</t>
  </si>
  <si>
    <t>Y(0.0)FDNKDDDS(0.50)DT(0.50)ET(0.0)S(0.0)NDLPK</t>
  </si>
  <si>
    <t>NP_057415_S60sS65s_2_0_60_65</t>
  </si>
  <si>
    <t>TCGA_E2-A10A_BH-A18Q_C8-A130_117C_P_BI_20130228_H-PM_f06.15784.15784.3</t>
  </si>
  <si>
    <t>YFDNKDDDsDTETsNDLPK</t>
  </si>
  <si>
    <t>Y(0.0)FDNKDDDS(0.25)DT(0.25)ET(0.25)S(0.25)NDLPK</t>
  </si>
  <si>
    <t>NP_057415_S88s _1_1_88_88</t>
  </si>
  <si>
    <t>TCGA_A2-A0YF_BH-A0DD_BH-A0E9_117C_P_BI_20131104_H-PM_f03.21322.21437.3</t>
  </si>
  <si>
    <t>NQNYLVPsPVLR</t>
  </si>
  <si>
    <t>NQNY(0.0)LVPS(0.99)PVLR</t>
  </si>
  <si>
    <t>NP_057416_S2s _1_1_2_2</t>
  </si>
  <si>
    <t>TCGA_BH-A0EE_AO-A0J9_BH-A0E0_117C_P_BI_20130426_H-JQ_f08.32437.32437.3</t>
  </si>
  <si>
    <t>sFCSFFGGEVFQNHFEPGVYVCAK</t>
  </si>
  <si>
    <t>S(0.99)FCS(0.0)FFGGEVFQNHFEPGVY(0.0)VCAK</t>
  </si>
  <si>
    <t>NP_057416</t>
  </si>
  <si>
    <t>SEPX1</t>
  </si>
  <si>
    <t>NP_057417_S1010s _1_1_1010_1010</t>
  </si>
  <si>
    <t>TCGA_AR-A0TR_AO-A03O_BH-A18R_117C_P_BI_20130907_H-PM_f03.10952.10952.3</t>
  </si>
  <si>
    <t>AQTPPGPSLsGSK</t>
  </si>
  <si>
    <t>AQT(0.0)PPGPS(0.0)LS(0.99)GS(0.0)K</t>
  </si>
  <si>
    <t>NP_057417</t>
  </si>
  <si>
    <t>NP_057417_S1014s _1_1_1014_1014</t>
  </si>
  <si>
    <t>CPTAC_263d3f-I_blcdb9-I_c4155b-C_117C_P_BI_20140520_H-PM_f04.2884.2884.2</t>
  </si>
  <si>
    <t>sPCPQEK</t>
  </si>
  <si>
    <t>S(1.0)PCPQEK</t>
  </si>
  <si>
    <t>NP_057417_S1028s _1_1_1028_1028</t>
  </si>
  <si>
    <t>TCGA_AO-A0JE_A2-A0T2_AN-A0AJ_117C_P_BI_20130901_H-PM_f05.20240.20240.3</t>
  </si>
  <si>
    <t>SKDSLVQsCPGSLSLCAGVK</t>
  </si>
  <si>
    <t>S(0.0)KDS(0.0)LVQS(0.99)CPGS(0.0)LS(0.0)LCAGVK</t>
  </si>
  <si>
    <t>NP_057417_S1032s _1_1_1032_1032</t>
  </si>
  <si>
    <t>TCGA_A7-A0CD_C8-A12W_AN-A0AL_117C_P_BI_20130930_H-PM_f12.21241.21241.3</t>
  </si>
  <si>
    <t>DSLVQSCPGsLSLCAGVK</t>
  </si>
  <si>
    <t>DS(0.0)LVQS(0.0)CPGS(0.99)LS(0.0)LCAGVK</t>
  </si>
  <si>
    <t>NP_057417_S1041s _1_1_1041_1041</t>
  </si>
  <si>
    <t>TCGA_A2-A0EV_AN-A0AM_D8-A142_117C_P_BI_20130724_H-PM_f12.24059.24059.3</t>
  </si>
  <si>
    <t>sSTPPGESYFGVSSLQLK</t>
  </si>
  <si>
    <t>S(0.99)S(0.0)T(0.0)PPGES(0.0)Y(0.0)FGVS(0.0)S(0.0)LQLK</t>
  </si>
  <si>
    <t>NP_057417_S1041sS1042s_2_0_1041_1043</t>
  </si>
  <si>
    <t>TCGA_AR-A0TT_AR-A1AQ_AO-A12B_117C_P_BI_20131105_H-PM_f04.26616.26616.3</t>
  </si>
  <si>
    <t xml:space="preserve">S1041s S1042s </t>
  </si>
  <si>
    <t>ssTPPGESYFGVSSLQLK</t>
  </si>
  <si>
    <t>S(0.33)S(0.33)T(0.33)PPGES(0.0)Y(0.0)FGVS(0.0)S(0.0)LQLK</t>
  </si>
  <si>
    <t>NP_057417_S1064s _1_0_1063_1064</t>
  </si>
  <si>
    <t>TCGA_AO-A0JM_C8-A12V_A8-A08G_117C_P_BI_20131003_H-PM_f04.3308.3308.3</t>
  </si>
  <si>
    <t>GQSQTsPDHRSDTSSPEVR</t>
  </si>
  <si>
    <t>GQS(0.0)QT(0.50)S(0.50)PDHRS(0.0)DT(0.0)S(0.0)S(0.0)PEVR</t>
  </si>
  <si>
    <t>NP_057417_S1081sS1083s_2_2_1081_1083</t>
  </si>
  <si>
    <t>CPTAC_263d3f-I_blcdb9-I_c4155b-C_117C_P_BI_20140520_H-PM_f04.4860.4860.2</t>
  </si>
  <si>
    <t xml:space="preserve">S1081s S1083s </t>
  </si>
  <si>
    <t>QSHsEsPSLQSK</t>
  </si>
  <si>
    <t>QS(0.0)HS(0.99)ES(0.99)PS(0.0)LQS(0.0)K</t>
  </si>
  <si>
    <t>NP_057417_S1083s _1_1_1083_1083</t>
  </si>
  <si>
    <t>TCGA_A2-A0T6_E2-A158_E2-A15A_117C_W_BI_201301002_H-PM_f06.4205.4329.2</t>
  </si>
  <si>
    <t>QSHSEsPSLQSK</t>
  </si>
  <si>
    <t>QS(0.0)HS(0.0)ES(0.99)PS(0.0)LQS(0.0)K</t>
  </si>
  <si>
    <t>NP_057417_S1101s _1_1_1101_1101</t>
  </si>
  <si>
    <t>TCGA_AR-A0TT_AR-A1AQ_AO-A12B_117C_P_BI_20131105_H-PM_f12.12591.12591.2</t>
  </si>
  <si>
    <t>sSSPVTELASR</t>
  </si>
  <si>
    <t>S(0.99)S(0.0)S(0.0)PVT(0.0)ELAS(0.0)R</t>
  </si>
  <si>
    <t>NP_057417_S1101sS1102sS1112s_3_1_1101_1112</t>
  </si>
  <si>
    <t>TCGA_AR-A0TY_AR-A0U4_BH-A0HP_117C_P_BI_20130426_H-JQ_f08.14239.14239.4</t>
  </si>
  <si>
    <t xml:space="preserve">S1101s S1102s S1112s </t>
  </si>
  <si>
    <t>ssSPVTELASRsPIRQDR</t>
  </si>
  <si>
    <t>S(0.99)S(0.20)S(0.20)PVT(0.20)ELAS(0.20)RS(0.20)PIRQDR</t>
  </si>
  <si>
    <t>NP_057417_S1101sS1103s_2_2_1101_1103</t>
  </si>
  <si>
    <t>TCGA_AR-A0TV_C8-A12Z_AO-A0JJ_117C_P_BI_20130831_H-PM_f05.16552.16552.2</t>
  </si>
  <si>
    <t xml:space="preserve">S1101s S1103s </t>
  </si>
  <si>
    <t>sSsPVTELASR</t>
  </si>
  <si>
    <t>S(0.99)S(0.0)S(0.99)PVT(0.0)ELAS(0.0)R</t>
  </si>
  <si>
    <t>NP_057417_S1103s _1_0_1102_1103</t>
  </si>
  <si>
    <t>TCGA_A2-A0D0_BH-A0HK_C8-A12T_117C_P_BI_20130329_H-JQ_f12.11264.11264.2</t>
  </si>
  <si>
    <t>SSsPVTELASR</t>
  </si>
  <si>
    <t>S(0.0)S(0.50)S(0.50)PVT(0.0)ELAS(0.0)R</t>
  </si>
  <si>
    <t>NP_057417_S1112s _1_1_1112_1112</t>
  </si>
  <si>
    <t>TCGA_E2-A10A_BH-A18Q_C8-A130_117C_P_BI_20130228_H-PM_f11.14832.14832.4</t>
  </si>
  <si>
    <t>sPIRQDRGEFSASPMLK</t>
  </si>
  <si>
    <t>S(0.99)PIRQDRGEFS(0.0)AS(0.0)PMLK</t>
  </si>
  <si>
    <t>NP_057417_S1122sS1124s_2_2_1122_1124</t>
  </si>
  <si>
    <t>TCGA_D8-A13Y_A8-A076_AO-A126_117C_P_BI_20130621_H-PM_f07.19235.19235.3</t>
  </si>
  <si>
    <t>GEFsAsPMLK</t>
  </si>
  <si>
    <t>GEFS(1.0)AS(1.0)PMLK</t>
  </si>
  <si>
    <t>NP_057417_S1124s _1_1_1124_1124</t>
  </si>
  <si>
    <t>TCGA_A2-A0D0_BH-A0HK_C8-A12T_117C_P_BI_20130329_H-JQ_f03.13565.13565.3</t>
  </si>
  <si>
    <t>QDRGEFSAsPMLK</t>
  </si>
  <si>
    <t>QDRGEFS(0.0)AS(0.99)PMLK</t>
  </si>
  <si>
    <t>NP_057417_S1132s _1_1_1132_1132</t>
  </si>
  <si>
    <t>TCGA_A2-A0EV_AN-A0AM_D8-A142_117C_P_BI_20130724_H-PM_f02.17352.17352.3</t>
  </si>
  <si>
    <t>SGMsPEQSRFQSDSSSYPTVDSNSLLGQSR</t>
  </si>
  <si>
    <t>S(0.0)GMS(0.99)PEQS(0.0)RFQS(0.0)DS(0.0)S(0.0)S(0.0)Y(0.0)PT(0.0)VDS(0.0)NS(0.0)LLGQS(0.0)R</t>
  </si>
  <si>
    <t>NP_057417_S1144s _1_0_1142_1144</t>
  </si>
  <si>
    <t>TCGA_BH-A18V_A7-A13F_BH-A0E1_117C_P_BI_20130531_H-PM_f04.20916.20916.3</t>
  </si>
  <si>
    <t>FQSDSSsYPTVDSNSLLGQSR</t>
  </si>
  <si>
    <t>FQS(0.0)DS(0.33)S(0.33)S(0.33)Y(0.0)PT(0.0)VDS(0.0)NS(0.0)LLGQS(0.0)R</t>
  </si>
  <si>
    <t>NP_057417_S1152s _1_1_1152_1152</t>
  </si>
  <si>
    <t>TCGA_AR-A0TT_AR-A1AQ_AO-A12B_117C_P_BI_20131105_H-PM_f01.18620.18620.3</t>
  </si>
  <si>
    <t>FQSDSSSYPTVDSNsLLGQSR</t>
  </si>
  <si>
    <t>FQS(0.0)DS(0.0)S(0.0)S(0.0)Y(0.0)PT(0.0)VDS(0.0)NS(0.99)LLGQS(0.0)R</t>
  </si>
  <si>
    <t>NP_057417_S1179s_1_1_1179_1179</t>
  </si>
  <si>
    <t>TCGA_AR-A0TT_AR-A1AQ_AO-A12B_117C_P_BI_20131105_H-PM_f05.10121.10669.3</t>
  </si>
  <si>
    <t xml:space="preserve">M1168m S1179s </t>
  </si>
  <si>
    <t>mALPPQEDATAsPPRQK</t>
  </si>
  <si>
    <t>M(1.0)ALPPQEDAT(0.0)AS(0.99)PPRQK</t>
  </si>
  <si>
    <t>NP_057417_S1188s _1_1_1188_1188</t>
  </si>
  <si>
    <t>CPTAC_263d3f-I_blcdb9-I_c4155b-C_117C_P_BI_20140520_H-PM_f05.26786.26905.4</t>
  </si>
  <si>
    <t>DKFsPFPVQDRPESSLVFK</t>
  </si>
  <si>
    <t>DKFS(0.99)PFPVQDRPES(0.0)S(0.0)LVFK</t>
  </si>
  <si>
    <t>NP_057417_S1188sS1198s_2_1_1188_1199</t>
  </si>
  <si>
    <t>TCGA_A2-A0SW_AO-A0JL_BH-A0BV_117C_P_BI_20131115_H-PM_f11.17153.17153.4</t>
  </si>
  <si>
    <t xml:space="preserve">S1188s S1198s </t>
  </si>
  <si>
    <t>DKFsPFPVQDRPEsSLVFK</t>
  </si>
  <si>
    <t>DKFS(0.99)PFPVQDRPES(0.50)S(0.50)LVFK</t>
  </si>
  <si>
    <t>NP_057417_S1198s _1_1_1198_1198</t>
  </si>
  <si>
    <t>TCGA_A8-A06Z_A2-A0D1_A2-A0CM_117C_P_BI_201303230_H-JQ_f01.23207.23207.3</t>
  </si>
  <si>
    <t>FSPFPVQDRPEsSLVFK</t>
  </si>
  <si>
    <t>FS(0.0)PFPVQDRPES(0.99)S(0.0)LVFK</t>
  </si>
  <si>
    <t>NP_057417_S1227s _1_1_1227_1227</t>
  </si>
  <si>
    <t>TCGA_AN-A0FL_BH-A0DG_AN-A0AS_117C_P_BI_20130830_H-PM_f06.25672.25672.3</t>
  </si>
  <si>
    <t>EQNsALPTSSQDEELMEVVEK</t>
  </si>
  <si>
    <t>EQNS(0.99)ALPT(0.0)S(0.0)S(0.0)QDEELMEVVEK</t>
  </si>
  <si>
    <t>NP_057417_S1233s _1_0_1231_1233</t>
  </si>
  <si>
    <t>TCGA_AR-A0TT_AR-A1AQ_AO-A12B_117C_P_BI_20131105_H-PM_f06.25052.25160.3</t>
  </si>
  <si>
    <t>EQNSALPTSsQDEELMEVVEK</t>
  </si>
  <si>
    <t>EQNS(0.0)ALPT(0.33)S(0.33)S(0.33)QDEELMEVVEK</t>
  </si>
  <si>
    <t>NP_057417_S1254s _1_1_1254_1254</t>
  </si>
  <si>
    <t>TCGA_A7-A0CD_C8-A12W_AN-A0AL_117C_P_BI_20130930_H-PM_f09.26153.26153.3</t>
  </si>
  <si>
    <t>SEEPAGQILsHLSSELK</t>
  </si>
  <si>
    <t>S(0.0)EEPAGQILS(0.99)HLS(0.0)S(0.0)ELK</t>
  </si>
  <si>
    <t>NP_057417_S1257s _1_1_1257_1257</t>
  </si>
  <si>
    <t>TCGA_A2-A0D0_BH-A0HK_C8-A12T_117C_P_BI_20130329_H-JQ_f05.21927.22031.3</t>
  </si>
  <si>
    <t>SEEPAGQILSHLsSELK</t>
  </si>
  <si>
    <t>S(0.0)EEPAGQILS(0.0)HLS(0.99)S(0.0)ELK</t>
  </si>
  <si>
    <t>NP_057417_S1270sS1271s_2_2_1270_1271</t>
  </si>
  <si>
    <t>CPTAC_263d3f-I_blcdb9-I_c4155b-C_117C_P_BI_20140520_H-PM_f03.15012.15012.2</t>
  </si>
  <si>
    <t xml:space="preserve">S1270s S1271s </t>
  </si>
  <si>
    <t>EMSTSNFEssPEVEER</t>
  </si>
  <si>
    <t>EMS(0.0)T(0.0)S(0.0)NFES(0.99)S(0.99)PEVEER</t>
  </si>
  <si>
    <t>NP_057417_S1271s _1_0_1270_1271</t>
  </si>
  <si>
    <t>CPTAC_263d3f-I_blcdb9-I_c4155b-C_117C_P_BI_20140520_H-PM_f05.16689.16689.2</t>
  </si>
  <si>
    <t>EMSTSNFESsPEVEER</t>
  </si>
  <si>
    <t>EMS(0.0)T(0.0)S(0.0)NFES(0.50)S(0.50)PEVEER</t>
  </si>
  <si>
    <t>NP_057417_S1318s _1_1_1318_1318</t>
  </si>
  <si>
    <t>TCGA_BH-A18U_A2-A0YI_A2-A0EQ_117C_P_BI_20130423_H-JQ_f05.24701.24701.3</t>
  </si>
  <si>
    <t>ELsNSPLRENSFGSPLEFR</t>
  </si>
  <si>
    <t>ELS(0.99)NS(0.0)PLRENS(0.0)FGS(0.0)PLEFR</t>
  </si>
  <si>
    <t>NP_057417_S1320s _1_1_1320_1320</t>
  </si>
  <si>
    <t>TCGA_AO-A0JE_A2-A0T2_AN-A0AJ_117C_P_BI_20130901_H-PM_f05.24893.25123.3</t>
  </si>
  <si>
    <t>ELSNsPLRENSFGSPLEFR</t>
  </si>
  <si>
    <t>ELS(0.0)NS(0.99)PLRENS(0.0)FGS(0.0)PLEFR</t>
  </si>
  <si>
    <t>NP_057417_S1320sS1326sS1329s_3_3_1320_1329</t>
  </si>
  <si>
    <t>TCGA_AO-A12E_A8-A06N_A2-A0T1_117C_P_BI_20130920_H-PM_f12.24450.24760.4</t>
  </si>
  <si>
    <t xml:space="preserve">S1320s S1326s S1329s </t>
  </si>
  <si>
    <t>ELSNsPLRENsFGsPLEFR</t>
  </si>
  <si>
    <t>ELS(0.0)NS(0.99)PLRENS(0.99)FGS(0.99)PLEFR</t>
  </si>
  <si>
    <t>NP_057417_S1320sS1329s_2_2_1320_1329</t>
  </si>
  <si>
    <t>TCGA_AO-A12D_AN-A04A_BH-A0AV_117C_P_BI_20130322_H-PM_f08.23380.23380.4</t>
  </si>
  <si>
    <t xml:space="preserve">S1320s S1329s </t>
  </si>
  <si>
    <t>ELSNsPLRENSFGsPLEFR</t>
  </si>
  <si>
    <t>ELS(0.0)NS(0.99)PLRENS(0.0)FGS(0.99)PLEFR</t>
  </si>
  <si>
    <t>NP_057417_S1326s _1_1_1326_1326</t>
  </si>
  <si>
    <t>TCGA_A7-A0CD_C8-A12W_AN-A0AL_117C_P_BI_20130930_H-PM_f03.23035.23035.3</t>
  </si>
  <si>
    <t>ELSNSPLRENsFGSPLEFR</t>
  </si>
  <si>
    <t>ELS(0.0)NS(0.0)PLRENS(0.99)FGS(0.0)PLEFR</t>
  </si>
  <si>
    <t>NP_057417_S1326sS1329s_2_2_1326_1329</t>
  </si>
  <si>
    <t>TCGA_E2-A10A_BH-A18Q_C8-A130_117C_P_BI_20130228_H-PM_f06.24414.24414.3</t>
  </si>
  <si>
    <t xml:space="preserve">S1326s S1329s </t>
  </si>
  <si>
    <t>ELSNSPLRENsFGsPLEFR</t>
  </si>
  <si>
    <t>ELS(0.0)NS(0.0)PLRENS(0.99)FGS(0.99)PLEFR</t>
  </si>
  <si>
    <t>NP_057417_S1329s _1_1_1329_1329</t>
  </si>
  <si>
    <t>TCGA_A8-A09I_C8-A12L_A2-A0EX_117C_P_BI_20130321_H-PM_f04.21070.21070.3</t>
  </si>
  <si>
    <t>ENSFGsPLEFR</t>
  </si>
  <si>
    <t>ENS(0.0)FGS(0.99)PLEFR</t>
  </si>
  <si>
    <t>NP_057417_S1368s _1_1_1368_1368</t>
  </si>
  <si>
    <t>TCGA_AN-A0FL_BH-A0DG_AN-A0AS_117C_P_BI_20130830_H-PM_f06.28224.28224.3</t>
  </si>
  <si>
    <t>EDLNGPFLNQLETDPsLDMK</t>
  </si>
  <si>
    <t>EDLNGPFLNQLET(0.0)DPS(0.99)LDMK</t>
  </si>
  <si>
    <t>NP_057417_S1379s _1_0_1378_1384</t>
  </si>
  <si>
    <t>TCGA_AR-A0TY_AR-A0U4_BH-A0HP_117C_P_BI_20130426_H-JQ_f06.8291.8291.3</t>
  </si>
  <si>
    <t>SsGHSSSELSPDAVEK</t>
  </si>
  <si>
    <t>S(0.20)S(0.20)GHS(0.20)S(0.20)S(0.20)ELS(0.0)PDAVEK</t>
  </si>
  <si>
    <t>NP_057417_S1382s _1_1_1382_1382</t>
  </si>
  <si>
    <t>TCGA_A2-A0D2_C8-A12U_AR-A1AS_117C_P_BI_20131101_H-PM_f06.11186.11186.2</t>
  </si>
  <si>
    <t>SSGHsSSELSPDAVEK</t>
  </si>
  <si>
    <t>S(0.0)S(0.0)GHS(0.99)S(0.0)S(0.0)ELS(0.0)PDAVEK</t>
  </si>
  <si>
    <t>NP_057417_S1383sS1384sS1387s_3_1_1382_1387</t>
  </si>
  <si>
    <t>TCGA_AO-A12D_C8-A131_AO-A12B_117C_P_BI_20130213_H-PM_fA.10375.10375.3</t>
  </si>
  <si>
    <t xml:space="preserve">S1383s S1384s S1387s </t>
  </si>
  <si>
    <t>SSGHSssELsPDAVEK</t>
  </si>
  <si>
    <t>S(0.0)S(0.0)GHS(0.33)S(0.33)S(0.33)ELS(0.99)PDAVEK</t>
  </si>
  <si>
    <t>NP_057417_S1384sS1387s_2_1_1382_1387</t>
  </si>
  <si>
    <t>TCGA_BH-A0EE_AO-A0J9_BH-A0E0_117C_P_BI_20130426_H-JQ_f04.10189.10189.3</t>
  </si>
  <si>
    <t xml:space="preserve">S1384s S1387s </t>
  </si>
  <si>
    <t>SSGHSSsELsPDAVEK</t>
  </si>
  <si>
    <t>NP_057417_S1387s _1_1_1387_1387</t>
  </si>
  <si>
    <t>TCGA_AO-A12E_A8-A06N_A2-A0T1_117C_P_BI_20130920_H-PM_f03.9040.9040.3</t>
  </si>
  <si>
    <t>SSGHSSSELsPDAVEK</t>
  </si>
  <si>
    <t>S(0.0)S(0.0)GHS(0.0)S(0.0)S(0.0)ELS(0.99)PDAVEK</t>
  </si>
  <si>
    <t>NP_057417_S1398s _1_0_1397_1398</t>
  </si>
  <si>
    <t>TCGA_AO-A12D_C8-A131_AO-A12B_117C_P_BI_20130213_H-PM_f04.22491.22491.3</t>
  </si>
  <si>
    <t>AGMSsNQSISSPVLDAVPR</t>
  </si>
  <si>
    <t>AGMS(0.50)S(0.50)NQS(0.0)IS(0.0)S(0.0)PVLDAVPR</t>
  </si>
  <si>
    <t>NP_057417_S1398sS1401sS1404s_3_2_1398_1404</t>
  </si>
  <si>
    <t>TCGA_AR-A0TT_AR-A1AQ_AO-A12B_117C_P_BI_20131105_H-PM_f11.23918.23918.3</t>
  </si>
  <si>
    <t xml:space="preserve">S1398s S1401s S1404s </t>
  </si>
  <si>
    <t>AGMSsNQsISsPVLDAVPR</t>
  </si>
  <si>
    <t>AGMS(0.0)S(0.99)NQS(0.99)IS(0.50)S(0.50)PVLDAVPR</t>
  </si>
  <si>
    <t>NP_057417_S13s _1_1_13_13</t>
  </si>
  <si>
    <t>TCGA_A2-A0D2_C8-A12U_AR-A1AS_117C_P_BI_20131101_H-PM_f07.4851.4851.2</t>
  </si>
  <si>
    <t>GsGTNGYVQR</t>
  </si>
  <si>
    <t>GS(0.99)GT(0.0)NGY(0.0)VQR</t>
  </si>
  <si>
    <t>NP_057417_S1401s _1_1_1401_1401</t>
  </si>
  <si>
    <t>TCGA_AO-A12D_AN-A04A_BH-A0AV_117C_P_BI_20130322_H-PM_f02.20905.20905.3</t>
  </si>
  <si>
    <t>AGMSSNQsISSPVLDAVPR</t>
  </si>
  <si>
    <t>AGMS(0.0)S(0.0)NQS(0.99)IS(0.0)S(0.0)PVLDAVPR</t>
  </si>
  <si>
    <t>NP_057417_S1401sS1403s_2_2_1401_1403</t>
  </si>
  <si>
    <t>TCGA_A2-A0D2_C8-A12U_AR-A1AS_117C_P_BI_20131101_H-PM_f11.18920.18920.4</t>
  </si>
  <si>
    <t xml:space="preserve">S1401s S1403s </t>
  </si>
  <si>
    <t>AGMSSNQsIsSPVLDAVPRTPSRER</t>
  </si>
  <si>
    <t>AGMS(0.0)S(0.0)NQS(0.99)IS(0.99)S(0.0)PVLDAVPRT(0.0)PS(0.0)RER</t>
  </si>
  <si>
    <t>NP_057417_S1403s _1_0_1403_1404</t>
  </si>
  <si>
    <t>TCGA_AO-A12D_AN-A04A_BH-A0AV_117C_P_BI_20130322_H-PM_f11.20672.20785.3</t>
  </si>
  <si>
    <t>AGMSSNQSIsSPVLDAVPR</t>
  </si>
  <si>
    <t>AGMS(0.0)S(0.0)NQS(0.0)IS(0.50)S(0.50)PVLDAVPR</t>
  </si>
  <si>
    <t>NP_057417_S1403sS1404s_2_2_1403_1404</t>
  </si>
  <si>
    <t>TCGA_AO-A12E_A8-A06N_A2-A0T1_117C_P_BI_20130920_H-PM_f04.22316.22316.2</t>
  </si>
  <si>
    <t xml:space="preserve">S1403s S1404s </t>
  </si>
  <si>
    <t>AGMSSNQSIssPVLDAVPR</t>
  </si>
  <si>
    <t>AGMS(0.0)S(0.0)NQS(0.0)IS(0.99)S(0.99)PVLDAVPR</t>
  </si>
  <si>
    <t>NP_057417_S1415s _1_1_1415_1415</t>
  </si>
  <si>
    <t>TCGA_AO-A0JM_C8-A12V_A8-A08G_117C_P_BI_20131003_H-PM_f05.16940.16940.4</t>
  </si>
  <si>
    <t>AGMSSNQSISSPVLDAVPRTPsRER</t>
  </si>
  <si>
    <t>AGMS(0.0)S(0.0)NQS(0.0)IS(0.0)S(0.0)PVLDAVPRT(0.0)PS(0.99)RER</t>
  </si>
  <si>
    <t>NP_057417_S1419s _1_1_1419_1419</t>
  </si>
  <si>
    <t>TCGA_C8-A138_E2-A154_BH-A0BZ_117C_P_BI_20130301_H-PM_f05.4907.4907.2</t>
  </si>
  <si>
    <t>sSSASSPEMK</t>
  </si>
  <si>
    <t>S(0.99)S(0.0)S(0.0)AS(0.0)S(0.0)PEMK</t>
  </si>
  <si>
    <t>NP_057417_S1419sS1421s_2_2_1419_1421</t>
  </si>
  <si>
    <t>TCGA_D8-A13Y_A8-A076_AO-A126_117C_P_BI_20130621_H-PM_f01.4924.4924.2</t>
  </si>
  <si>
    <t xml:space="preserve">S1419s S1421s </t>
  </si>
  <si>
    <t>sSsASSPEMK</t>
  </si>
  <si>
    <t>S(0.99)S(0.0)S(0.99)AS(0.0)S(0.0)PEMK</t>
  </si>
  <si>
    <t>NP_057417_S1421s _1_1_1421_1421</t>
  </si>
  <si>
    <t>TCGA_A8-A09I_C8-A12L_A2-A0EX_117C_P_BI_20130321_H-PM_f05.4571.4571.2</t>
  </si>
  <si>
    <t>SSsASSPEMK</t>
  </si>
  <si>
    <t>S(0.0)S(0.0)S(0.99)AS(0.0)S(0.0)PEMK</t>
  </si>
  <si>
    <t>NP_057417_S1423s _1_1_1423_1423</t>
  </si>
  <si>
    <t>CPTAC_263d3f-I_blcdb9-I_c4155b-C_117C_P_BI_20140520_H-PM_f05.4463.4463.2</t>
  </si>
  <si>
    <t>SSSAsSPEMK</t>
  </si>
  <si>
    <t>S(0.0)S(0.0)S(0.0)AS(0.99)S(0.0)PEMK</t>
  </si>
  <si>
    <t>NP_057417_S1423sS1424s_2_2_1423_1424</t>
  </si>
  <si>
    <t>TCGA_C8-A138_E2-A154_BH-A0BZ_117C_P_BI_20130301_H-PM_fA.5367.5367.2</t>
  </si>
  <si>
    <t xml:space="preserve">S1423s S1424s </t>
  </si>
  <si>
    <t>SSSAssPEMK</t>
  </si>
  <si>
    <t>S(0.0)S(0.0)S(0.0)AS(0.99)S(0.99)PEMK</t>
  </si>
  <si>
    <t>NP_057417_S142s _1_1_142_142</t>
  </si>
  <si>
    <t>TCGA_AO-A0JC_A8-A08Z_AR-A0TX_117C_P_BI_20130606_H-PM_f02.21946.21946.3</t>
  </si>
  <si>
    <t>AAFGIsDSYVDGSSFDPQRR</t>
  </si>
  <si>
    <t>AAFGIS(0.99)DS(0.0)Y(0.0)VDGS(0.0)S(0.0)FDPQRR</t>
  </si>
  <si>
    <t>NP_057417_S1439sS1443s_2_2_1439_1443</t>
  </si>
  <si>
    <t>TCGA_AN-A0FL_BH-A0DG_AN-A0AS_117C_P_BI_20130830_H-PM_f04.3740.3740.3</t>
  </si>
  <si>
    <t xml:space="preserve">S1439s S1443s </t>
  </si>
  <si>
    <t>sRSGsSPGLR</t>
  </si>
  <si>
    <t>S(0.99)RS(0.0)GS(0.99)S(0.0)PGLR</t>
  </si>
  <si>
    <t>NP_057417_S1443s _1_0_1443_1444</t>
  </si>
  <si>
    <t>TCGA_A2-A0T7_C8-A12Q_A8-A079_117C_P_BI_20130905_H-PM_f07.4124.4124.3</t>
  </si>
  <si>
    <t>SGsSPGLRDGSGTPSR</t>
  </si>
  <si>
    <t>S(0.0)GS(0.50)S(0.50)PGLRDGS(0.0)GT(0.0)PS(0.0)R</t>
  </si>
  <si>
    <t>NP_057417_S1444s _1_0_1441_1444</t>
  </si>
  <si>
    <t>TCGA_E2-A10A_BH-A18Q_C8-A130_117C_P_BI_20130228_H-PM_f07.4459.4459.3</t>
  </si>
  <si>
    <t>SGSsPGLRDGSGTPSR</t>
  </si>
  <si>
    <t>S(0.33)GS(0.33)S(0.33)PGLRDGS(0.0)GT(0.0)PS(0.0)R</t>
  </si>
  <si>
    <t>NP_057417_S144s _1_1_144_144</t>
  </si>
  <si>
    <t>TCGA_A7-A0CJ_AO-A12F_A2-A0YL_117C_P_BI_20130904_H-PM_f11.25450.25450.3</t>
  </si>
  <si>
    <t>AAFGISDsYVDGSSFDPQR</t>
  </si>
  <si>
    <t>AAFGIS(0.0)DS(0.99)Y(0.0)VDGS(0.0)S(0.0)FDPQR</t>
  </si>
  <si>
    <t>NP_057417_S1451sS1458s_2_1_1451_1458</t>
  </si>
  <si>
    <t>TCGA_AR-A0TV_C8-A12Z_AO-A0JJ_117C_P_BI_20130831_H-PM_f09.6683.6683.3</t>
  </si>
  <si>
    <t xml:space="preserve">S1451s S1458s </t>
  </si>
  <si>
    <t>DGsGTPSRHsLSGSSPGMK</t>
  </si>
  <si>
    <t>DGS(0.50)GT(0.50)PS(0.0)RHS(0.99)LS(0.0)GS(0.0)S(0.0)PGMK</t>
  </si>
  <si>
    <t>NP_057417_S1451sT1453tS1463s_3_2_1451_1463</t>
  </si>
  <si>
    <t>TCGA_D8-A13Y_A8-A076_AO-A126_117C_P_BI_20130621_H-PM_f05.6603.6603.4</t>
  </si>
  <si>
    <t xml:space="preserve">S1451s T1453t S1463s </t>
  </si>
  <si>
    <t>DGsGtPSRHSLSGSsPGMK</t>
  </si>
  <si>
    <t>DGS(0.99)GT(0.99)PS(0.0)RHS(0.0)LS(0.33)GS(0.33)S(0.33)PGMK</t>
  </si>
  <si>
    <t>NP_057417_S1455s _1_0_1453_1458</t>
  </si>
  <si>
    <t>TCGA_D8-A13Y_A8-A076_AO-A126_117C_P_BI_20130621_H-PM_f12.4801.4801.3</t>
  </si>
  <si>
    <t>DGSGTPsRHSLSGSSPGMK</t>
  </si>
  <si>
    <t>DGS(0.0)GT(0.33)PS(0.33)RHS(0.33)LS(0.0)GS(0.0)S(0.0)PGMK</t>
  </si>
  <si>
    <t>NP_057417_S1458s _1_1_1458_1458</t>
  </si>
  <si>
    <t>TCGA_AO-A0JM_C8-A12V_A8-A08G_117C_P_BI_20131003_H-PM_f01.5092.5092.3</t>
  </si>
  <si>
    <t>DGSGTPSRHsLSGSSPGMK</t>
  </si>
  <si>
    <t>DGS(0.0)GT(0.0)PS(0.0)RHS(0.99)LS(0.0)GS(0.0)S(0.0)PGMK</t>
  </si>
  <si>
    <t>NP_057417_S1462s _1_0_1462_1463</t>
  </si>
  <si>
    <t>TCGA_AR-A0TY_AR-A0U4_BH-A0HP_117C_P_BI_20130426_H-JQ_f01.4033.4033.3</t>
  </si>
  <si>
    <t>HSLSGsSPGMK</t>
  </si>
  <si>
    <t>HS(0.0)LS(0.0)GS(0.50)S(0.50)PGMK</t>
  </si>
  <si>
    <t>NP_057417_S1462sS1463s_2_2_1462_1463</t>
  </si>
  <si>
    <t>TCGA_A8-A06Z_A2-A0D1_A2-A0CM_117C_P_BI_201303230_H-JQ_f08.6395.6395.2</t>
  </si>
  <si>
    <t xml:space="preserve">S1462s S1463s </t>
  </si>
  <si>
    <t>HSLSGssPGMK</t>
  </si>
  <si>
    <t>HS(0.0)LS(0.0)GS(0.99)S(0.99)PGMK</t>
  </si>
  <si>
    <t>NP_057417_S1478sS1483s_2_0_1478_1483</t>
  </si>
  <si>
    <t>TCGA_A2-A0YF_BH-A0DD_BH-A0E9_117C_P_BI_20131104_H-PM_fA.3990.3990.3</t>
  </si>
  <si>
    <t xml:space="preserve">S1478s S1483s </t>
  </si>
  <si>
    <t>GRsECDSsPEPK</t>
  </si>
  <si>
    <t>GRS(0.33)ECDS(0.33)S(0.33)PEPK</t>
  </si>
  <si>
    <t>NP_057417_S1482s _1_0_1482_1483</t>
  </si>
  <si>
    <t>TCGA_A7-A0CD_C8-A12W_AN-A0AL_117C_P_BI_20130930_H-PM_fA.4468.4468.2</t>
  </si>
  <si>
    <t>SECDsSPEPK</t>
  </si>
  <si>
    <t>S(0.0)ECDS(0.50)S(0.50)PEPK</t>
  </si>
  <si>
    <t>NP_057417_S1482sS1483s_2_2_1482_1483</t>
  </si>
  <si>
    <t>TCGA_A2-A0YG_E2-A150_BH-A18N_117C_P_BI_20130920_H-PM_fA.4423.4423.3</t>
  </si>
  <si>
    <t xml:space="preserve">S1482s S1483s </t>
  </si>
  <si>
    <t>GRSECDssPEPK</t>
  </si>
  <si>
    <t>GRS(0.0)ECDS(0.99)S(0.99)PEPK</t>
  </si>
  <si>
    <t>NP_057417_S1497sS1499s_2_2_1497_1499</t>
  </si>
  <si>
    <t>CPTAC_263d3f-I_blcdb9-I_c4155b-C_117C_P_BI_20140520_H-PM_f05.6730.6730.2</t>
  </si>
  <si>
    <t xml:space="preserve">S1497s S1499s </t>
  </si>
  <si>
    <t>sRsPSSPELNNK</t>
  </si>
  <si>
    <t>S(0.99)RS(0.99)PS(0.0)S(0.0)PELNNK</t>
  </si>
  <si>
    <t>NP_057417_S1499s _1_1_1499_1499</t>
  </si>
  <si>
    <t>TCGA_AR-A0TV_C8-A12Z_AO-A0JJ_117C_P_BI_20130831_H-PM_f08.4756.4756.2</t>
  </si>
  <si>
    <t>SRsPSSPELNNK</t>
  </si>
  <si>
    <t>S(0.0)RS(0.99)PS(0.0)S(0.0)PELNNK</t>
  </si>
  <si>
    <t>NP_057417_S1499sS1501sS1502s_3_0_1497_1499</t>
  </si>
  <si>
    <t>TCGA_AR-A0TR_AO-A03O_BH-A18R_117C_P_BI_20130907_H-PM_f03.5863.5863.3</t>
  </si>
  <si>
    <t xml:space="preserve">S1499s S1501s S1502s </t>
  </si>
  <si>
    <t>SRsPssPELNNK</t>
  </si>
  <si>
    <t>S(0.50)RS(0.50)PS(0.0)S(0.0)PELNNK</t>
  </si>
  <si>
    <t>NP_057417_S1502s _1_0_1501_1502</t>
  </si>
  <si>
    <t>CPTAC_263d3f-I_blcdb9-I_c4155b-C_117C_P_BI_20140520_H-PM_f06.7015.7015.2</t>
  </si>
  <si>
    <t>SPSsPELNNK</t>
  </si>
  <si>
    <t>S(0.0)PS(0.50)S(0.50)PELNNK</t>
  </si>
  <si>
    <t>NP_057417_S150s _1_0_149_150</t>
  </si>
  <si>
    <t>TCGA_A2-A0YF_BH-A0DD_BH-A0E9_117C_P_BI_20131104_H-PM_f12.19897.19897.3</t>
  </si>
  <si>
    <t>AAFGISDSYVDGSsFDPQRR</t>
  </si>
  <si>
    <t>AAFGIS(0.0)DS(0.0)Y(0.0)VDGS(0.50)S(0.50)FDPQRR</t>
  </si>
  <si>
    <t>NP_057417_S1519s _1_0_1517_1519</t>
  </si>
  <si>
    <t>TCGA_A7-A0CD_C8-A12W_AN-A0AL_117C_P_BI_20130930_H-PM_f01.2653.2653.3</t>
  </si>
  <si>
    <t>ERSGsESSVDQK</t>
  </si>
  <si>
    <t>ERS(0.50)GS(0.50)ES(0.0)S(0.0)VDQK</t>
  </si>
  <si>
    <t>NP_057417_S1537sS1539sS1541s_3_1_1537_1542</t>
  </si>
  <si>
    <t>TCGA_AO-A12D_C8-A131_AO-A12B_117C_P_BI_20130213_H-PM_f05.9807.9807.4</t>
  </si>
  <si>
    <t xml:space="preserve">S1537s S1539s S1541s </t>
  </si>
  <si>
    <t>sRsGsSQELDVKPSASPQER</t>
  </si>
  <si>
    <t>S(0.99)RS(0.33)GS(0.33)S(0.33)QELDVKPS(0.0)AS(0.0)PQER</t>
  </si>
  <si>
    <t>NP_057417_S1537sS1542s_2_1_1537_1542</t>
  </si>
  <si>
    <t>TCGA_C8-A12P_BH-A0C1_A2-A0EY_117C_P_BI_20130628_H-PM_f06.9552.9552.4</t>
  </si>
  <si>
    <t xml:space="preserve">S1537s S1542s </t>
  </si>
  <si>
    <t>sRSGSsQELDVKPSASPQER</t>
  </si>
  <si>
    <t>NP_057417_S1539s _1_0_1537_1542</t>
  </si>
  <si>
    <t>TCGA_AO-A12E_A8-A06N_A2-A0T1_117C_P_BI_20130920_H-PM_f11.6954.6954.4</t>
  </si>
  <si>
    <t>SRsGSSQELDVKPSASPQER</t>
  </si>
  <si>
    <t>S(0.25)RS(0.25)GS(0.25)S(0.25)QELDVKPS(0.0)AS(0.0)PQER</t>
  </si>
  <si>
    <t>NP_057417_S1539s _1_1_1539_1539</t>
  </si>
  <si>
    <t>TCGA_AR-A0TT_AR-A1AQ_AO-A12B_117C_P_BI_20131105_H-PM_f09.9071.9273.4</t>
  </si>
  <si>
    <t>sGSSQELDVKPSASPQER</t>
  </si>
  <si>
    <t>S(0.99)GS(0.0)S(0.0)QELDVKPS(0.0)AS(0.0)PQER</t>
  </si>
  <si>
    <t>NP_057417_S1550s _1_0_1550_1552</t>
  </si>
  <si>
    <t>TCGA_A2-A0T7_C8-A12Q_A8-A079_117C_P_BI_20130905_H-PM_f08.9366.9366.3</t>
  </si>
  <si>
    <t>SGSSQELDVKPsASPQER</t>
  </si>
  <si>
    <t>S(0.0)GS(0.0)S(0.0)QELDVKPS(0.50)AS(0.50)PQER</t>
  </si>
  <si>
    <t>NP_057417_S1582s _1_1_1582_1582</t>
  </si>
  <si>
    <t>TCGA_C8-A12P_BH-A0C1_A2-A0EY_117C_P_BI_20130628_H-PM_f03.3606.3606.2</t>
  </si>
  <si>
    <t>SGSsPEVDSK</t>
  </si>
  <si>
    <t>S(0.0)GS(0.0)S(0.99)PEVDS(0.0)K</t>
  </si>
  <si>
    <t>NP_057417_S1616s _1_0_1616_1618</t>
  </si>
  <si>
    <t>TCGA_A2-A0T6_E2-A158_E2-A15A_117C_W_BI_201301002_H-PM_f03.3599.3599.2</t>
  </si>
  <si>
    <t>AQsGSDSSPEPK</t>
  </si>
  <si>
    <t>AQS(0.50)GS(0.50)DS(0.0)S(0.0)PEPK</t>
  </si>
  <si>
    <t>NP_057417_S1620s _1_0_1620_1621</t>
  </si>
  <si>
    <t>TCGA_A2-A0D2_C8-A12U_AR-A1AS_117C_P_BI_20131101_H-PM_f06.5945.5945.3</t>
  </si>
  <si>
    <t>AQSGSDsSPEPKAPAPR</t>
  </si>
  <si>
    <t>AQS(0.0)GS(0.0)DS(0.50)S(0.50)PEPKAPAPR</t>
  </si>
  <si>
    <t>NP_057417_S1620sS1621s_2_2_1620_1621</t>
  </si>
  <si>
    <t>TCGA_A2-A0T7_C8-A12Q_A8-A079_117C_P_BI_20130905_H-PM_f05.6273.6273.3</t>
  </si>
  <si>
    <t xml:space="preserve">S1620s S1621s </t>
  </si>
  <si>
    <t>AQSGSDssPEPKAPAPR</t>
  </si>
  <si>
    <t>AQS(0.0)GS(0.0)DS(0.99)S(0.99)PEPKAPAPR</t>
  </si>
  <si>
    <t>NP_057417_S1648s _1_1_1648_1648</t>
  </si>
  <si>
    <t>CPTAC_263d3f-I_blcdb9-I_c4155b-C_117C_P_BI_20140520_H-PM_f04.5440.5458.3</t>
  </si>
  <si>
    <t>GPsPEGSSSTESSPEHPPK</t>
  </si>
  <si>
    <t>GPS(0.99)PEGS(0.0)S(0.0)S(0.0)T(0.0)ES(0.0)S(0.0)PEHPPK</t>
  </si>
  <si>
    <t>NP_057417_S1648sS1652s_2_1_1648_1655</t>
  </si>
  <si>
    <t>CPTAC_263d3f-I_blcdb9-I_c4155b-C_117C_P_BI_20140520_H-PM_f03.6499.6499.3</t>
  </si>
  <si>
    <t xml:space="preserve">S1648s S1652s </t>
  </si>
  <si>
    <t>GPsPEGsSSTESSPEHPPK</t>
  </si>
  <si>
    <t>GPS(0.99)PEGS(0.25)S(0.25)S(0.25)T(0.25)ES(0.0)S(0.0)PEHPPK</t>
  </si>
  <si>
    <t>NP_057417_S1657sS1658s_2_2_1657_1658</t>
  </si>
  <si>
    <t>CPTAC_263d3f-I_blcdb9-I_c4155b-C_117C_P_BI_20140520_H-PM_f04.7157.7157.3</t>
  </si>
  <si>
    <t xml:space="preserve">S1657s S1658s </t>
  </si>
  <si>
    <t>GPSPEGSSSTEssPEHPPK</t>
  </si>
  <si>
    <t>GPS(0.0)PEGS(0.0)S(0.0)S(0.0)T(0.0)ES(0.99)S(0.99)PEHPPK</t>
  </si>
  <si>
    <t>NP_057417_S1658s _1_0_1657_1658</t>
  </si>
  <si>
    <t>CPTAC_263d3f-I_blcdb9-I_c4155b-C_117C_P_BI_20140520_H-PM_f05.6869.6912.3</t>
  </si>
  <si>
    <t>GPSPEGSSSTESsPEHPPK</t>
  </si>
  <si>
    <t>GPS(0.0)PEGS(0.0)S(0.0)S(0.0)T(0.0)ES(0.50)S(0.50)PEHPPK</t>
  </si>
  <si>
    <t>NP_057417_S1675s _1_1_1675_1675</t>
  </si>
  <si>
    <t>TCGA_A7-A0CD_C8-A12W_AN-A0AL_117C_P_BI_20130930_H-PM_f11.16895.16895.3</t>
  </si>
  <si>
    <t>SsPEPKTKSR</t>
  </si>
  <si>
    <t>S(0.0)S(0.99)PEPKT(0.0)KS(0.0)R</t>
  </si>
  <si>
    <t>NP_057417_S1690sS1693s_2_0_1690_1694</t>
  </si>
  <si>
    <t>TCGA_AR-A0TR_AO-A03O_BH-A18R_117C_P_BI_20130907_H-PM_f05.2932.2932.4</t>
  </si>
  <si>
    <t>RRsSRsSPELTR</t>
  </si>
  <si>
    <t>RRS(0.25)S(0.25)RS(0.25)S(0.25)PELT(0.0)R</t>
  </si>
  <si>
    <t>NP_057417_S1694s _1_1_1694_1694</t>
  </si>
  <si>
    <t>TCGA_C8-A138_E2-A154_BH-A0BZ_117C_P_BI_20130301_H-PM_f05.3292.3292.3</t>
  </si>
  <si>
    <t>SSRSsPELTR</t>
  </si>
  <si>
    <t>S(0.0)S(0.0)RS(0.0)S(0.99)PELT(0.0)R</t>
  </si>
  <si>
    <t>NP_057417_S1727s _1_1_1727_1727</t>
  </si>
  <si>
    <t>TCGA_AO-A0JM_C8-A12V_A8-A08G_117C_P_BI_20131003_H-PM_f05.8273.8273.2</t>
  </si>
  <si>
    <t>sPSVSSPEPAEK</t>
  </si>
  <si>
    <t>S(0.99)PS(0.0)VS(0.0)S(0.0)PEPAEK</t>
  </si>
  <si>
    <t>NP_057417_S1727sS1729s_2_2_1727_1729</t>
  </si>
  <si>
    <t>CPTAC_263d3f-I_blcdb9-I_c4155b-C_117C_P_BI_20140520_H-PM_f03.8473.8473.2</t>
  </si>
  <si>
    <t xml:space="preserve">S1727s S1729s </t>
  </si>
  <si>
    <t>sPsVSSPEPAEK</t>
  </si>
  <si>
    <t>S(0.99)PS(0.99)VS(0.0)S(0.0)PEPAEK</t>
  </si>
  <si>
    <t>NP_057417_S1727sS1729sS1732s_3_2_1727_1732</t>
  </si>
  <si>
    <t>TCGA_A7-A0CD_C8-A12W_AN-A0AL_117C_P_BI_20130930_H-PM_fA.7415.7557.3</t>
  </si>
  <si>
    <t xml:space="preserve">S1727s S1729s S1732s </t>
  </si>
  <si>
    <t>RsPsVSsPEPAEK</t>
  </si>
  <si>
    <t>RS(0.99)PS(0.99)VS(0.50)S(0.50)PEPAEK</t>
  </si>
  <si>
    <t>NP_057417_S1762s _1_1_1762_1762</t>
  </si>
  <si>
    <t>TCGA_AO-A12D_AN-A04A_BH-A0AV_117C_P_BI_20130322_H-PM_f10.2303.2303.3</t>
  </si>
  <si>
    <t>GRsPSPKPR</t>
  </si>
  <si>
    <t>GRS(0.99)PS(0.0)PKPR</t>
  </si>
  <si>
    <t>NP_057417_S1762sS1764s_2_2_1762_1764</t>
  </si>
  <si>
    <t>TCGA_A8-A06Z_A2-A0D1_A2-A0CM_117C_P_BI_201303230_H-JQ_f02.2567.2567.3</t>
  </si>
  <si>
    <t xml:space="preserve">S1762s S1764s </t>
  </si>
  <si>
    <t>GRsPsPKPR</t>
  </si>
  <si>
    <t>GRS(1.0)PS(1.0)PKPR</t>
  </si>
  <si>
    <t>NP_057417_S1824s _1_0_1822_1824</t>
  </si>
  <si>
    <t>TCGA_A8-A09I_C8-A12L_A2-A0EX_117C_P_BI_20130321_H-PM_f07.2158.2158.4</t>
  </si>
  <si>
    <t>GGSGYHSRsPARQESSR</t>
  </si>
  <si>
    <t>GGS(0.0)GY(0.0)HS(0.50)RS(0.50)PARQES(0.0)S(0.0)R</t>
  </si>
  <si>
    <t>NP_057417_S1842sT1844t_2_2_1842_1844</t>
  </si>
  <si>
    <t>TCGA_AO-A0JM_C8-A12V_A8-A08G_117C_P_BI_20131003_H-PM_fA.3914.3914.3</t>
  </si>
  <si>
    <t xml:space="preserve">S1842s T1844t </t>
  </si>
  <si>
    <t>sRtPPTSR</t>
  </si>
  <si>
    <t>S(0.99)RT(0.99)PPT(0.0)S(0.0)R</t>
  </si>
  <si>
    <t>NP_057417_S1854sT1856t_2_1_1854_1857</t>
  </si>
  <si>
    <t>TCGA_AR-A0TY_AR-A0U4_BH-A0HP_117C_P_BI_20130426_H-JQ_f09.8046.8172.3</t>
  </si>
  <si>
    <t xml:space="preserve">S1854s T1856t </t>
  </si>
  <si>
    <t>sRtSPAPWK</t>
  </si>
  <si>
    <t>S(0.99)RT(0.50)S(0.50)PAPWK</t>
  </si>
  <si>
    <t>NP_057417_S1857s _1_1_1857_1857</t>
  </si>
  <si>
    <t>TCGA_A8-A09I_C8-A12L_A2-A0EX_117C_P_BI_20130321_H-PM_f03.10193.10193.2</t>
  </si>
  <si>
    <t>TsPAPWK</t>
  </si>
  <si>
    <t>T(0.0)S(0.99)PAPWK</t>
  </si>
  <si>
    <t>NP_057417_S1878s _1_0_1878_1880</t>
  </si>
  <si>
    <t>TCGA_E2-A10A_BH-A18Q_C8-A130_117C_P_BI_20130228_H-PM_f01.5693.5693.3</t>
  </si>
  <si>
    <t>sRTPLISR</t>
  </si>
  <si>
    <t>S(0.50)RT(0.50)PLIS(0.0)R</t>
  </si>
  <si>
    <t>NP_057417|NP_001157916</t>
  </si>
  <si>
    <t>NP_057417_S1878sT1880t_2_2_1878_1880</t>
  </si>
  <si>
    <t>TCGA_A8-A09I_C8-A12L_A2-A0EX_117C_P_BI_20130321_H-PM_f05.8763.8763.2</t>
  </si>
  <si>
    <t xml:space="preserve">S1878s T1880t </t>
  </si>
  <si>
    <t>sRtPLISR</t>
  </si>
  <si>
    <t>S(0.99)RT(0.99)PLIS(0.0)R</t>
  </si>
  <si>
    <t>NP_057417_S1916s _1_1_1916_1916</t>
  </si>
  <si>
    <t>TCGA_A7-A0CJ_AO-A12F_A2-A0YL_117C_P_BI_20130904_H-PM_f05.2510.2510.3</t>
  </si>
  <si>
    <t xml:space="preserve">S1916s </t>
  </si>
  <si>
    <t>SRAsPVSR</t>
  </si>
  <si>
    <t>S(0.0)RAS(0.99)PVS(0.0)R</t>
  </si>
  <si>
    <t>NP_057417_S1925sT1927t_2_2_1925_1927</t>
  </si>
  <si>
    <t>TCGA_A2-A0YG_E2-A150_BH-A18N_117C_P_BI_20130920_H-PM_f01.2875.3162.3</t>
  </si>
  <si>
    <t xml:space="preserve">S1925s T1927t </t>
  </si>
  <si>
    <t>sRtPPVTR</t>
  </si>
  <si>
    <t>S(0.99)RT(0.99)PPVT(0.0)R</t>
  </si>
  <si>
    <t>NP_057417_S1975s _1_0_1972_1975</t>
  </si>
  <si>
    <t>TCGA_A2-A0D2_C8-A12U_AR-A1AS_117C_P_BI_20131101_H-PM_f08.2845.2845.3</t>
  </si>
  <si>
    <t xml:space="preserve">S1975s </t>
  </si>
  <si>
    <t>SRTsPITR</t>
  </si>
  <si>
    <t>S(0.33)RT(0.33)S(0.33)PIT(0.0)R</t>
  </si>
  <si>
    <t>NP_057417_S1984s _1_0_1984_1986</t>
  </si>
  <si>
    <t>TCGA_E2-A10A_BH-A18Q_C8-A130_117C_P_BI_20130228_H-PM_f06.1463.1769.3</t>
  </si>
  <si>
    <t>sRTSPVTR</t>
  </si>
  <si>
    <t>S(0.50)RT(0.50)S(0.0)PVT(0.0)R</t>
  </si>
  <si>
    <t>NP_057417_S2018sS2020sT2022t_3_3_2018_2022</t>
  </si>
  <si>
    <t>TCGA_E2-A159_A2-A0T3_A2-A0YD_117C_P_BI_20130906_H-PM_f02.5334.5334.4</t>
  </si>
  <si>
    <t xml:space="preserve">S2018s S2020s T2022t </t>
  </si>
  <si>
    <t>sRsRtPPAIR</t>
  </si>
  <si>
    <t>S(1.0)RS(1.0)RT(1.0)PPAIR</t>
  </si>
  <si>
    <t>NP_057417_S2020sT2022t_2_2_2020_2022</t>
  </si>
  <si>
    <t>TCGA_AR-A0TR_AO-A03O_BH-A18R_117C_P_BI_20130907_H-PM_f04.6582.6735.3</t>
  </si>
  <si>
    <t xml:space="preserve">S2020s T2022t </t>
  </si>
  <si>
    <t>sRtPPAIR</t>
  </si>
  <si>
    <t>S(1.0)RT(1.0)PPAIR</t>
  </si>
  <si>
    <t>NP_057417_S2032sT2034t_2_2_2032_2034</t>
  </si>
  <si>
    <t>TCGA_AR-A0TT_AR-A1AQ_AO-A12B_117C_P_BI_20131105_H-PM_f07.11493.11493.2</t>
  </si>
  <si>
    <t xml:space="preserve">S2032s T2034t </t>
  </si>
  <si>
    <t>sRtPLLPR</t>
  </si>
  <si>
    <t>S(1.0)RT(1.0)PLLPR</t>
  </si>
  <si>
    <t>NP_057417_S2044s _1_0_2044_2046</t>
  </si>
  <si>
    <t>TCGA_A2-A0D2_C8-A12U_AR-A1AS_117C_P_BI_20131101_H-PM_f12.6973.6973.2</t>
  </si>
  <si>
    <t>sRSPLAIR</t>
  </si>
  <si>
    <t>S(0.50)RS(0.50)PLAIR</t>
  </si>
  <si>
    <t>NP_057417_S2044sS2046s_2_2_2044_2046</t>
  </si>
  <si>
    <t>CPTAC_263d3f-I_blcdb9-I_c4155b-C_117C_P_BI_20140520_H-PM_f06.11250.11250.2</t>
  </si>
  <si>
    <t xml:space="preserve">S2044s S2046s </t>
  </si>
  <si>
    <t>sRsPLAIR</t>
  </si>
  <si>
    <t>S(1.0)RS(1.0)PLAIR</t>
  </si>
  <si>
    <t>NP_057417_S2067sS2071s_2_2_2067_2071</t>
  </si>
  <si>
    <t>TCGA_BH-A0EE_AO-A0J9_BH-A0E0_117C_P_BI_20130426_H-JQ_f12.10006.10591.3</t>
  </si>
  <si>
    <t xml:space="preserve">S2067s S2071s </t>
  </si>
  <si>
    <t>sLTRsPPAIR</t>
  </si>
  <si>
    <t>S(0.99)LT(0.0)RS(0.99)PPAIR</t>
  </si>
  <si>
    <t>NP_057417_S2071s _1_1_2071_2071</t>
  </si>
  <si>
    <t>TCGA_AO-A0JE_A2-A0T2_AN-A0AJ_117C_P_BI_20130901_H-PM_f07.10575.10575.3</t>
  </si>
  <si>
    <t>SLTRsPPAIR</t>
  </si>
  <si>
    <t>S(0.0)LT(0.0)RS(0.99)PPAIR</t>
  </si>
  <si>
    <t>NP_057417_S2100s _1_1_2100_2100</t>
  </si>
  <si>
    <t>TCGA_AO-A12D_C8-A131_AO-A12B_117C_P_BI_20130213_H-PM_f02.4557.4557.3</t>
  </si>
  <si>
    <t xml:space="preserve">S2100s </t>
  </si>
  <si>
    <t>NHsGSRTPPVALNSSR</t>
  </si>
  <si>
    <t>NHS(0.99)GS(0.0)RT(0.0)PPVALNS(0.0)S(0.0)R</t>
  </si>
  <si>
    <t>NP_057417_S2100sS2102s_2_1_2100_2104</t>
  </si>
  <si>
    <t>TCGA_E2-A10A_BH-A18Q_C8-A130_117C_P_BI_20130228_H-PM_f09.6828.6828.3</t>
  </si>
  <si>
    <t xml:space="preserve">S2100s S2102s </t>
  </si>
  <si>
    <t>NHsGsRTPPVALNSSR</t>
  </si>
  <si>
    <t>NHS(0.99)GS(0.50)RT(0.50)PPVALNS(0.0)S(0.0)R</t>
  </si>
  <si>
    <t>NP_057417_S2100sS2102sT2104t_3_3_2100_2104</t>
  </si>
  <si>
    <t>TCGA_AN-A0FL_BH-A0DG_AN-A0AS_117C_P_BI_20130830_H-PM_f05.8926.9126.4</t>
  </si>
  <si>
    <t xml:space="preserve">S2100s S2102s T2104t </t>
  </si>
  <si>
    <t>NHsGsRtPPVALNSSR</t>
  </si>
  <si>
    <t>NHS(0.99)GS(0.99)RT(0.99)PPVALNS(0.0)S(0.0)R</t>
  </si>
  <si>
    <t>NP_057417_S2115s _1_1_2115_2115</t>
  </si>
  <si>
    <t>TCGA_A2-A0T6_E2-A158_E2-A15A_117C_W_BI_201301002_H-PM_f02.16624.16745.3</t>
  </si>
  <si>
    <t>MsCFSRPSMSPTPLDR</t>
  </si>
  <si>
    <t>MS(0.99)CFS(0.0)RPS(0.0)MS(0.0)PT(0.0)PLDR</t>
  </si>
  <si>
    <t>NP_057417_S2121sS2123s_2_2_2121_2123</t>
  </si>
  <si>
    <t>TCGA_AR-A0TR_AO-A03O_BH-A18R_117C_P_BI_20130907_H-PM_f08.20672.20935.2</t>
  </si>
  <si>
    <t xml:space="preserve">S2121s S2123s </t>
  </si>
  <si>
    <t>MSCFSRPsMsPTPLDR</t>
  </si>
  <si>
    <t>MS(0.0)CFS(0.0)RPS(0.99)MS(0.99)PT(0.0)PLDR</t>
  </si>
  <si>
    <t>NP_057417_S2123s _1_1_2123_2123</t>
  </si>
  <si>
    <t>TCGA_AO-A12D_AN-A04A_BH-A0AV_117C_P_BI_20130322_H-PM_f11.11888.12017.2</t>
  </si>
  <si>
    <t>PSMsPTPLDR</t>
  </si>
  <si>
    <t>PS(0.0)MS(0.99)PT(0.0)PLDR</t>
  </si>
  <si>
    <t>NP_057417_S2132s_1_1_2132_2132</t>
  </si>
  <si>
    <t>TCGA_A2-A0YF_BH-A0DD_BH-A0E9_117C_P_BI_20131104_H-PM_f08.18554.18792.2</t>
  </si>
  <si>
    <t xml:space="preserve">C2130c S2132s </t>
  </si>
  <si>
    <t>cRsPGMLEPLGSSR</t>
  </si>
  <si>
    <t>C(1.0)RS(0.99)PGMLEPLGS(0.0)S(0.0)R</t>
  </si>
  <si>
    <t>NP_057417_S2132sS2142s_2_1_2132_2144</t>
  </si>
  <si>
    <t>TCGA_C8-A138_E2-A154_BH-A0BZ_117C_P_BI_20130301_H-PM_f03.29390.29390.4</t>
  </si>
  <si>
    <t xml:space="preserve">C2130c S2132s S2142s </t>
  </si>
  <si>
    <t>cRsPGMLEPLGSsRTPMSVLQQAGGSMMDGPGPR</t>
  </si>
  <si>
    <t>C(1.0)RS(0.99)PGMLEPLGS(0.33)S(0.33)RT(0.33)PMS(0.0)VLQQAGGS(0.0)MMDGPGPR</t>
  </si>
  <si>
    <t>NP_057417_S2155s _1_1_2155_2155</t>
  </si>
  <si>
    <t>TCGA_A2-A0YG_E2-A150_BH-A18N_117C_P_BI_20130920_H-PM_f09.24292.24292.3</t>
  </si>
  <si>
    <t>TPMSVLQQAGGsMMDGPGPR</t>
  </si>
  <si>
    <t>T(0.0)PMS(0.0)VLQQAGGS(0.99)MMDGPGPR</t>
  </si>
  <si>
    <t>NP_057417_S2171s _1_1_2171_2171</t>
  </si>
  <si>
    <t>TCGA_A2-A0D2_C8-A12U_AR-A1AS_117C_P_BI_20131101_H-PM_f05.3279.3279.3</t>
  </si>
  <si>
    <t>TsVPENHAQSR</t>
  </si>
  <si>
    <t>T(0.0)S(0.99)VPENHAQS(0.0)R</t>
  </si>
  <si>
    <t>NP_057417_S2209s _1_1_2209_2209</t>
  </si>
  <si>
    <t>TCGA_AR-A0TR_AO-A03O_BH-A18R_117C_P_BI_20130907_H-PM_f07.28980.28980.3</t>
  </si>
  <si>
    <t>MsQVPAPVPLMSLR</t>
  </si>
  <si>
    <t>MS(0.99)QVPAPVPLMS(0.0)LR</t>
  </si>
  <si>
    <t>NP_057417_S2272s _1_1_2272_2272</t>
  </si>
  <si>
    <t>TCGA_AO-A12D_C8-A131_AO-A12B_117C_P_BI_20130213_H-PM_f02.16320.16575.2</t>
  </si>
  <si>
    <t>TPAAAAAMNLAsPR</t>
  </si>
  <si>
    <t>T(0.0)PAAAAAMNLAS(0.99)PR</t>
  </si>
  <si>
    <t>NP_057417_S2310s _1_1_2310_2310</t>
  </si>
  <si>
    <t>TCGA_BH-A18V_A7-A13F_BH-A0E1_117C_P_BI_20130531_H-PM_f07.26839.26839.4</t>
  </si>
  <si>
    <t xml:space="preserve">S2310s </t>
  </si>
  <si>
    <t>TPAALAALsLTGSGTPPTAANYPSSSR</t>
  </si>
  <si>
    <t>T(0.0)PAALAALS(0.99)LT(0.0)GS(0.0)GT(0.0)PPT(0.0)AANY(0.0)PS(0.0)S(0.0)S(0.0)R</t>
  </si>
  <si>
    <t>NP_057417_S2335s _1_1_2335_2335</t>
  </si>
  <si>
    <t>TCGA_A2-A0D2_C8-A12U_AR-A1AS_117C_P_BI_20131101_H-PM_f05.16274.16274.3</t>
  </si>
  <si>
    <t>TPQAPAsANLVGPR</t>
  </si>
  <si>
    <t>T(0.0)PQAPAS(0.99)ANLVGPR</t>
  </si>
  <si>
    <t>NP_057417_S2343s _1_1_2343_2343</t>
  </si>
  <si>
    <t>TCGA_E2-A10A_BH-A18Q_C8-A130_117C_P_BI_20130228_H-PM_f04.9918.9918.3</t>
  </si>
  <si>
    <t>sAHATAPVNIAGSR</t>
  </si>
  <si>
    <t>S(0.99)AHAT(0.0)APVNIAGS(0.0)R</t>
  </si>
  <si>
    <t>NP_057417_S2365s _1_1_2365_2365</t>
  </si>
  <si>
    <t>TCGA_A2-A0YF_BH-A0DD_BH-A0E9_117C_P_BI_20131104_H-PM_f10.15770.15770.3</t>
  </si>
  <si>
    <t xml:space="preserve">S2365s </t>
  </si>
  <si>
    <t>TAAALAPAsLTSAR</t>
  </si>
  <si>
    <t>T(0.0)AAALAPAS(0.99)LT(0.0)S(0.0)AR</t>
  </si>
  <si>
    <t>NP_057417_S2376s _1_1_2376_2376</t>
  </si>
  <si>
    <t>TCGA_AN-A0FL_BH-A0DG_AN-A0AS_117C_P_BI_20130830_H-PM_f03.19202.19202.3</t>
  </si>
  <si>
    <t>MAPALsGANLTSPR</t>
  </si>
  <si>
    <t>MAPALS(0.99)GANLT(0.0)S(0.0)PR</t>
  </si>
  <si>
    <t>NP_057417_S2382s_1_1_2382_2382</t>
  </si>
  <si>
    <t>TCGA_E2-A159_A2-A0T3_A2-A0YD_117C_P_BI_20130906_H-PM_f08.15902.15902.3</t>
  </si>
  <si>
    <t xml:space="preserve">M2371m S2382s </t>
  </si>
  <si>
    <t>mAPALSGANLTsPR</t>
  </si>
  <si>
    <t>M(1.0)APALS(0.0)GANLT(0.0)S(0.99)PR</t>
  </si>
  <si>
    <t>NP_057417_S2398s _1_1_2398_2398</t>
  </si>
  <si>
    <t>TCGA_A8-A09I_C8-A12L_A2-A0EX_117C_P_BI_20130321_H-PM_f01.9795.9795.2</t>
  </si>
  <si>
    <t>VSGRTsPPLLDR</t>
  </si>
  <si>
    <t>VS(0.0)GRT(0.0)S(0.99)PPLLDR</t>
  </si>
  <si>
    <t>NP_057417_S2407sT2409t_2_2_2407_2409</t>
  </si>
  <si>
    <t>TCGA_A2-A0EV_AN-A0AM_D8-A142_117C_P_BI_20130724_H-PM_f04.3199.3330.3</t>
  </si>
  <si>
    <t xml:space="preserve">S2407s T2409t </t>
  </si>
  <si>
    <t>sRtPPSAPSQSR</t>
  </si>
  <si>
    <t>S(0.99)RT(0.99)PPS(0.0)APS(0.0)QS(0.0)R</t>
  </si>
  <si>
    <t>NP_057417_S2426s _1_1_2426_2426</t>
  </si>
  <si>
    <t>TCGA_A2-A0T6_E2-A158_E2-A15A_117C_W_BI_201301002_H-PM_f09.4394.4524.3</t>
  </si>
  <si>
    <t xml:space="preserve">S2426s </t>
  </si>
  <si>
    <t>MTSERAPsPSSR</t>
  </si>
  <si>
    <t>MT(0.0)S(0.0)ERAPS(0.99)PS(0.0)S(0.0)R</t>
  </si>
  <si>
    <t>NP_057417_S2449s _1_0_2438_2449</t>
  </si>
  <si>
    <t>TCGA_AR-A1AP_AN-A0FK_AO-A0J6_117C_P_BI_20130605_H-PM_f06.20977.21203.3</t>
  </si>
  <si>
    <t>MGQAPSQSLLPPAQDQPRsPVPSAFSDQSR</t>
  </si>
  <si>
    <t>MGQAPS(0.0)QS(0.50)LLPPAQDQPRS(0.50)PVPS(0.0)AFS(0.0)DQS(0.0)R</t>
  </si>
  <si>
    <t>NP_057417_S2449s_1_1_2449_2449</t>
  </si>
  <si>
    <t>TCGA_A8-A09G_C8-A131_C8-A134_117C_P_BI_20131101_H-PM_f06.20845.20845.5</t>
  </si>
  <si>
    <t xml:space="preserve">M2431m S2449s </t>
  </si>
  <si>
    <t>mGQAPSQSLLPPAQDQPRsPVPSAFSDQSR</t>
  </si>
  <si>
    <t>M(1.0)GQAPS(0.0)QS(0.0)LLPPAQDQPRS(0.99)PVPS(0.0)AFS(0.0)DQS(0.0)R</t>
  </si>
  <si>
    <t>NP_057417_S248sT252t_2_0_248_252</t>
  </si>
  <si>
    <t>TCGA_AO-A12E_A8-A06N_A2-A0T1_117C_P_BI_20130920_H-PM_f05.3316.3316.3</t>
  </si>
  <si>
    <t xml:space="preserve">S248s T252t </t>
  </si>
  <si>
    <t>sRSTtPAPK</t>
  </si>
  <si>
    <t>S(0.25)RS(0.25)T(0.25)T(0.25)PAPK</t>
  </si>
  <si>
    <t>NP_057417_S2581s _1_1_2581_2581</t>
  </si>
  <si>
    <t>TCGA_AO-A12E_A8-A06N_A2-A0T1_117C_P_BI_20130920_H-PM_f08.6127.6265.2</t>
  </si>
  <si>
    <t xml:space="preserve">S2581s </t>
  </si>
  <si>
    <t>VPsPTPAPK</t>
  </si>
  <si>
    <t>VPS(0.99)PT(0.0)PAPK</t>
  </si>
  <si>
    <t>NP_057417_S2664s _1_1_2664_2664</t>
  </si>
  <si>
    <t>TCGA_A8-A06Z_A2-A0D1_A2-A0CM_117C_P_BI_201303230_H-JQ_f11.8058.8058.5</t>
  </si>
  <si>
    <t>PGPQALPKPAsPKKPPPGER</t>
  </si>
  <si>
    <t>PGPQALPKPAS(1.0)PKKPPPGER</t>
  </si>
  <si>
    <t>NP_057417_S2675sS2677s_2_2_2675_2677</t>
  </si>
  <si>
    <t>TCGA_AO-A12E_A8-A06N_A2-A0T1_117C_P_BI_20130920_H-PM_f03.7364.7523.4</t>
  </si>
  <si>
    <t xml:space="preserve">S2675s S2677s </t>
  </si>
  <si>
    <t>sRsPRKPIDSLR</t>
  </si>
  <si>
    <t>S(0.99)RS(0.99)PRKPIDS(0.0)LR</t>
  </si>
  <si>
    <t>NP_057417_S2684s _1_1_2684_2684</t>
  </si>
  <si>
    <t>TCGA_AR-A0TR_AO-A03O_BH-A18R_117C_P_BI_20130907_H-PM_f05.7378.7540.4</t>
  </si>
  <si>
    <t xml:space="preserve">S2684s </t>
  </si>
  <si>
    <t>KPIDsLRDSR</t>
  </si>
  <si>
    <t>KPIDS(0.99)LRDS(0.0)R</t>
  </si>
  <si>
    <t>NP_057417_S2688s _1_1_2688_2688</t>
  </si>
  <si>
    <t>TCGA_BH-A0EE_AO-A0J9_BH-A0E0_117C_P_BI_20130426_H-JQ_f05.5949.5949.3</t>
  </si>
  <si>
    <t xml:space="preserve">S2688s </t>
  </si>
  <si>
    <t>KPIDSLRDsR</t>
  </si>
  <si>
    <t>KPIDS(0.0)LRDS(0.99)R</t>
  </si>
  <si>
    <t>NP_057417_S2690s _1_1_2690_2690</t>
  </si>
  <si>
    <t>TCGA_AO-A12D_C8-A131_AO-A12B_117C_P_BI_20130213_H-PM_f02.11797.12103.2</t>
  </si>
  <si>
    <t xml:space="preserve">S2690s </t>
  </si>
  <si>
    <t>sLSYSPVER</t>
  </si>
  <si>
    <t>S(0.99)LS(0.0)Y(0.0)S(0.0)PVER</t>
  </si>
  <si>
    <t>NP_057417_S2690sS2692s_2_2_2690_2692</t>
  </si>
  <si>
    <t>TCGA_BH-A18U_A2-A0YI_A2-A0EQ_117C_P_BI_20130423_H-JQ_f04.10014.10014.3</t>
  </si>
  <si>
    <t xml:space="preserve">S2690s S2692s </t>
  </si>
  <si>
    <t>DSRsLsYSPVER</t>
  </si>
  <si>
    <t>DS(0.0)RS(0.99)LS(0.99)Y(0.0)S(0.0)PVER</t>
  </si>
  <si>
    <t>NP_057417_S2692s _1_1_2692_2692</t>
  </si>
  <si>
    <t>CPTAC_263d3f-I_blcdb9-I_c4155b-C_117C_P_BI_20140520_H-PM_f01.13536.13952.2</t>
  </si>
  <si>
    <t>SLsYSPVER</t>
  </si>
  <si>
    <t>S(0.0)LS(0.99)Y(0.0)S(0.0)PVER</t>
  </si>
  <si>
    <t>NP_057417_S2692sS2694s_2_2_2692_2694</t>
  </si>
  <si>
    <t>TCGA_A2-A0D2_C8-A12U_AR-A1AS_117C_P_BI_20131101_H-PM_f05.15232.15723.2</t>
  </si>
  <si>
    <t xml:space="preserve">S2692s S2694s </t>
  </si>
  <si>
    <t>SLsYsPVER</t>
  </si>
  <si>
    <t>S(0.0)LS(0.99)Y(0.0)S(0.99)PVER</t>
  </si>
  <si>
    <t>NP_057417_S2694s _1_1_2694_2694</t>
  </si>
  <si>
    <t>TCGA_C8-A138_E2-A154_BH-A0BZ_117C_P_BI_20130301_H-PM_f01.12233.12233.2</t>
  </si>
  <si>
    <t>SLSYsPVER</t>
  </si>
  <si>
    <t>S(0.0)LS(0.0)Y(0.0)S(0.99)PVER</t>
  </si>
  <si>
    <t>NP_057417_S2702s _1_1_2702_2702</t>
  </si>
  <si>
    <t>TCGA_A2-A0D2_C8-A12U_AR-A1AS_117C_P_BI_20131101_H-PM_f07.2855.3156.3</t>
  </si>
  <si>
    <t>RPsPQPSPR</t>
  </si>
  <si>
    <t>RPS(0.99)PQPS(0.0)PR</t>
  </si>
  <si>
    <t>NP_653205|NP_057417</t>
  </si>
  <si>
    <t>NP_057417_S2702sS2706s_2_2_2702_2706</t>
  </si>
  <si>
    <t>TCGA_AR-A0TV_C8-A12Z_AO-A0JJ_117C_P_BI_20130831_H-PM_f05.2914.2914.4</t>
  </si>
  <si>
    <t xml:space="preserve">S2702s S2706s </t>
  </si>
  <si>
    <t>RRPsPQPsPRDQQSSSSER</t>
  </si>
  <si>
    <t>RRPS(0.99)PQPS(0.99)PRDQQS(0.0)S(0.0)S(0.0)S(0.0)ER</t>
  </si>
  <si>
    <t>NP_057417_S2706s _1_1_2706_2706</t>
  </si>
  <si>
    <t>TCGA_E2-A10A_BH-A18Q_C8-A130_117C_P_BI_20130228_H-PM_f10.2185.2185.3</t>
  </si>
  <si>
    <t>RRPSPQPsPR</t>
  </si>
  <si>
    <t>RRPS(0.0)PQPS(0.99)PR</t>
  </si>
  <si>
    <t>NP_057417_S2740s _1_1_2740_2740</t>
  </si>
  <si>
    <t>TCGA_C8-A12P_BH-A0C1_A2-A0EY_117C_P_BI_20130628_H-PM_f07.4911.4911.3</t>
  </si>
  <si>
    <t>ETPsPRPMR</t>
  </si>
  <si>
    <t>ET(0.0)PS(0.99)PRPMR</t>
  </si>
  <si>
    <t>NP_057417_S295s _1_0_289_295</t>
  </si>
  <si>
    <t>TCGA_BH-A18V_A7-A13F_BH-A0E1_117C_P_BI_20130531_H-PM_f07.3001.3001.4</t>
  </si>
  <si>
    <t>THTTALAGRsPSPASGRR</t>
  </si>
  <si>
    <t>T(0.0)HT(0.0)T(0.50)ALAGRS(0.50)PS(0.0)PAS(0.0)GRR</t>
  </si>
  <si>
    <t>NP_057417_S295sS297s_2_2_295_297</t>
  </si>
  <si>
    <t>TCGA_AR-A0TT_AR-A1AQ_AO-A12B_117C_P_BI_20131105_H-PM_f10.4446.4545.2</t>
  </si>
  <si>
    <t xml:space="preserve">S295s S297s </t>
  </si>
  <si>
    <t>THTTALAGRsPsPASGR</t>
  </si>
  <si>
    <t>T(0.0)HT(0.0)T(0.0)ALAGRS(0.99)PS(0.99)PAS(0.0)GR</t>
  </si>
  <si>
    <t>NP_057417_S322sS323s_2_2_322_323</t>
  </si>
  <si>
    <t>TCGA_A2-A0EV_AN-A0AM_D8-A142_117C_P_BI_20130724_H-PM_f07.10166.10166.4</t>
  </si>
  <si>
    <t xml:space="preserve">S322s S323s </t>
  </si>
  <si>
    <t>RGEGDAPFSEPGTTSTQRPssPETATK</t>
  </si>
  <si>
    <t>RGEGDAPFS(0.0)EPGT(0.0)T(0.0)S(0.0)T(0.0)QRPS(0.99)S(0.99)PET(0.0)AT(0.0)K</t>
  </si>
  <si>
    <t>NP_057417_S322sS323sS333s_3_2_322_333</t>
  </si>
  <si>
    <t>TCGA_D8-A13Y_A8-A076_AO-A126_117C_P_BI_20130621_H-PM_f05.15188.15188.4</t>
  </si>
  <si>
    <t xml:space="preserve">S322s S323s S333s </t>
  </si>
  <si>
    <t>GEGDAPFSEPGTTSTQRPssPETATKQPSsPYEDK</t>
  </si>
  <si>
    <t>GEGDAPFS(0.0)EPGT(0.0)T(0.0)S(0.0)T(0.0)QRPS(0.99)S(0.99)PET(0.0)AT(0.0)KQPS(0.50)S(0.50)PY(0.0)EDK</t>
  </si>
  <si>
    <t>NP_057417_S323s _1_1_323_323</t>
  </si>
  <si>
    <t>CPTAC_263d3f-I_blcdb9-I_c4155b-C_117C_P_BI_20140520_H-PM_f05.3471.3471.2</t>
  </si>
  <si>
    <t>PSsPETATK</t>
  </si>
  <si>
    <t>PS(0.0)S(0.99)PET(0.0)AT(0.0)K</t>
  </si>
  <si>
    <t>NP_057417_S333s _1_0_332_333</t>
  </si>
  <si>
    <t>TCGA_AO-A0JE_A2-A0T2_AN-A0AJ_117C_P_BI_20130901_H-PM_f04.5111.5111.3</t>
  </si>
  <si>
    <t>QPSsPYEDKDK</t>
  </si>
  <si>
    <t>QPS(0.50)S(0.50)PY(0.0)EDKDK</t>
  </si>
  <si>
    <t>NP_057417_S351s _1_1_351_351</t>
  </si>
  <si>
    <t>TCGA_C8-A12P_BH-A0C1_A2-A0EY_117C_P_BI_20130628_H-PM_f05.3108.3282.2</t>
  </si>
  <si>
    <t>SATRPsPSPER</t>
  </si>
  <si>
    <t>S(0.0)AT(0.0)RPS(0.99)PS(0.0)PER</t>
  </si>
  <si>
    <t>NP_057417_S351sS353s_2_2_351_353</t>
  </si>
  <si>
    <t>TCGA_A2-A0D2_C8-A12U_AR-A1AS_117C_P_BI_20131101_H-PM_f02.19258.19519.4</t>
  </si>
  <si>
    <t xml:space="preserve">S351s S353s </t>
  </si>
  <si>
    <t>SATRPsPsPERSSTGPEPPAPTPLLAER</t>
  </si>
  <si>
    <t>S(0.0)AT(0.0)RPS(0.99)PS(0.99)PERS(0.0)S(0.0)T(0.0)GPEPPAPT(0.0)PLLAER</t>
  </si>
  <si>
    <t>NP_057417_S351sS353sS358s_3_0_357_359</t>
  </si>
  <si>
    <t>TCGA_AR-A0TT_AR-A1AQ_AO-A12B_117C_P_BI_20131105_H-PM_f11.20010.20010.3</t>
  </si>
  <si>
    <t xml:space="preserve">S351s S353s S358s </t>
  </si>
  <si>
    <t>SATRPsPsPERSsTGPEPPAPTPLLAER</t>
  </si>
  <si>
    <t>S(0.0)AT(0.0)RPS(0.0)PS(0.0)PERS(0.33)S(0.33)T(0.33)GPEPPAPT(0.0)PLLAER</t>
  </si>
  <si>
    <t>NP_057417_S351sS353sT367t_3_3_351_367</t>
  </si>
  <si>
    <t>TCGA_AN-A0FL_BH-A0DG_AN-A0AS_117C_P_BI_20130830_H-PM_f08.19300.19300.3</t>
  </si>
  <si>
    <t xml:space="preserve">S351s S353s T367t </t>
  </si>
  <si>
    <t>SATRPsPsPERSSTGPEPPAPtPLLAER</t>
  </si>
  <si>
    <t>S(0.0)AT(0.0)RPS(0.99)PS(0.99)PERS(0.0)S(0.0)T(0.0)GPEPPAPT(0.99)PLLAER</t>
  </si>
  <si>
    <t>NP_057417_S353s _1_1_353_353</t>
  </si>
  <si>
    <t>TCGA_E2-A10A_BH-A18Q_C8-A130_117C_P_BI_20130228_H-PM_f07.18032.18032.4</t>
  </si>
  <si>
    <t>SATRPSPsPERSSTGPEPPAPTPLLAER</t>
  </si>
  <si>
    <t>S(0.0)AT(0.0)RPS(0.0)PS(0.99)PERS(0.0)S(0.0)T(0.0)GPEPPAPT(0.0)PLLAER</t>
  </si>
  <si>
    <t>NP_057417_S358s _1_0_357_359</t>
  </si>
  <si>
    <t>CPTAC_263d3f-I_blcdb9-I_c4155b-C_117C_P_BI_20140520_H-PM_f01.23625.24025.2</t>
  </si>
  <si>
    <t>SsTGPEPPAPTPLLAER</t>
  </si>
  <si>
    <t>S(0.33)S(0.33)T(0.33)GPEPPAPT(0.0)PLLAER</t>
  </si>
  <si>
    <t>NP_057417_S377s _1_1_377_377</t>
  </si>
  <si>
    <t>TCGA_AO-A0JM_C8-A12V_A8-A08G_117C_P_BI_20131003_H-PM_f07.17633.17633.3</t>
  </si>
  <si>
    <t>HGGsPQPLATTPLSQEPVNPPSEASPTR</t>
  </si>
  <si>
    <t>HGGS(0.99)PQPLAT(0.0)T(0.0)PLS(0.0)QEPVNPPS(0.0)EAS(0.0)PT(0.0)R</t>
  </si>
  <si>
    <t>NP_057417_S377sS395s_2_2_377_395</t>
  </si>
  <si>
    <t>TCGA_AN-A0FL_BH-A0DG_AN-A0AS_117C_P_BI_20130830_H-PM_f02.19386.19386.4</t>
  </si>
  <si>
    <t xml:space="preserve">S377s S395s </t>
  </si>
  <si>
    <t>HGGsPQPLATTPLSQEPVNPPsEASPTR</t>
  </si>
  <si>
    <t>HGGS(0.99)PQPLAT(0.0)T(0.0)PLS(0.0)QEPVNPPS(0.99)EAS(0.0)PT(0.0)R</t>
  </si>
  <si>
    <t>NP_057417_S377sS395sS398s_3_3_377_398</t>
  </si>
  <si>
    <t>TCGA_AO-A12D_AN-A04A_BH-A0AV_117C_P_BI_20130322_H-PM_f10.20509.20509.4</t>
  </si>
  <si>
    <t xml:space="preserve">S377s S395s S398s </t>
  </si>
  <si>
    <t>HGGsPQPLATTPLSQEPVNPPsEAsPTR</t>
  </si>
  <si>
    <t>HGGS(0.99)PQPLAT(0.0)T(0.0)PLS(0.0)QEPVNPPS(0.99)EAS(0.99)PT(0.0)R</t>
  </si>
  <si>
    <t>NP_057417_S398s _1_1_398_398</t>
  </si>
  <si>
    <t>TCGA_A7-A0CJ_AO-A12F_A2-A0YL_117C_P_BI_20130904_H-PM_f09.19044.19044.4</t>
  </si>
  <si>
    <t>HGGSPQPLATTPLSQEPVNPPSEAsPTR</t>
  </si>
  <si>
    <t>HGGS(0.0)PQPLAT(0.0)T(0.0)PLS(0.0)QEPVNPPS(0.0)EAS(0.99)PT(0.0)R</t>
  </si>
  <si>
    <t>NP_057417_S404s _1_1_404_404</t>
  </si>
  <si>
    <t>TCGA_AR-A0TV_C8-A12Z_AO-A0JJ_117C_P_BI_20130831_H-PM_f07.3212.3212.4</t>
  </si>
  <si>
    <t>DRsPPKSPEK</t>
  </si>
  <si>
    <t>DRS(0.99)PPKS(0.0)PEK</t>
  </si>
  <si>
    <t>NP_057417_S404sS408s_2_2_404_408</t>
  </si>
  <si>
    <t>TCGA_AR-A1AW_AR-A1AV_C8-A135_117C_P_BI_20130702_H-PM_f03.3476.3476.4</t>
  </si>
  <si>
    <t>DRsPPKsPEK</t>
  </si>
  <si>
    <t>DRS(1.0)PPKS(1.0)PEK</t>
  </si>
  <si>
    <t>NP_057417_S415s _1_0_408_418</t>
  </si>
  <si>
    <t>CPTAC_263d3f-I_blcdb9-I_c4155b-C_117C_P_BI_20140520_H-PM_f02.10544.10544.5</t>
  </si>
  <si>
    <t>SPPKSPEKLPQsSSSESSPPSPQPTK</t>
  </si>
  <si>
    <t>S(0.0)PPKS(0.20)PEKLPQS(0.20)S(0.20)S(0.20)S(0.20)ES(0.0)S(0.0)PPS(0.0)PQPT(0.0)K</t>
  </si>
  <si>
    <t>NP_057417_S421sS424s_2_1_418_424</t>
  </si>
  <si>
    <t>TCGA_A2-A0D0_BH-A0HK_C8-A12T_117C_P_BI_20130329_H-JQ_f08.11632.11632.3</t>
  </si>
  <si>
    <t xml:space="preserve">S421s S424s </t>
  </si>
  <si>
    <t>LPQSSSSESsPPsPQPTK</t>
  </si>
  <si>
    <t>LPQS(0.0)S(0.0)S(0.0)S(0.33)ES(0.33)S(0.33)PPS(0.99)PQPT(0.0)K</t>
  </si>
  <si>
    <t>NP_057417_S424s _1_1_424_424</t>
  </si>
  <si>
    <t>TCGA_A2-A0D2_C8-A12U_AR-A1AS_117C_P_BI_20131101_H-PM_f12.10442.10442.3</t>
  </si>
  <si>
    <t>LPQSSSSESSPPsPQPTK</t>
  </si>
  <si>
    <t>LPQS(0.0)S(0.0)S(0.0)S(0.0)ES(0.0)S(0.0)PPS(0.99)PQPT(0.0)K</t>
  </si>
  <si>
    <t>NP_057417_S435sS436s_2_2_435_436</t>
  </si>
  <si>
    <t>TCGA_A2-A0YF_BH-A0DD_BH-A0E9_117C_P_BI_20131104_H-PM_f07.4035.4035.4</t>
  </si>
  <si>
    <t>HAssSPESPKPAPAPGSHR</t>
  </si>
  <si>
    <t>HAS(0.99)S(0.99)S(0.0)PES(0.0)PKPAPAPGS(0.0)HR</t>
  </si>
  <si>
    <t>NP_057417_S435sS436sS437s_3_3_435_437</t>
  </si>
  <si>
    <t>TCGA_A2-A0D0_BH-A0HK_C8-A12T_117C_P_BI_20130329_H-JQ_f06.4220.4220.4</t>
  </si>
  <si>
    <t xml:space="preserve">S435s S436s S437s </t>
  </si>
  <si>
    <t>HAsssPESPKPAPAPGSHR</t>
  </si>
  <si>
    <t>HAS(0.99)S(0.99)S(0.99)PES(0.0)PKPAPAPGS(0.0)HR</t>
  </si>
  <si>
    <t>NP_057417_S440s _1_0_435_440</t>
  </si>
  <si>
    <t>TCGA_AO-A0JC_A8-A08Z_AR-A0TX_117C_P_BI_20130606_H-PM_f09.2479.2590.4</t>
  </si>
  <si>
    <t>HASSSPEsPKPAPAPGSHR</t>
  </si>
  <si>
    <t>HAS(0.25)S(0.25)S(0.25)PES(0.25)PKPAPAPGS(0.0)HR</t>
  </si>
  <si>
    <t>NP_057417_S440s _1_1_440_440</t>
  </si>
  <si>
    <t>TCGA_A7-A0CD_C8-A12W_AN-A0AL_117C_P_BI_20130930_H-PM_f09.2821.2821.4</t>
  </si>
  <si>
    <t>HAS(0.0)S(0.0)S(0.0)PES(0.99)PKPAPAPGS(0.0)HR</t>
  </si>
  <si>
    <t>NP_057417_S454s _1_1_454_454</t>
  </si>
  <si>
    <t>TCGA_AO-A0JC_A8-A08Z_AR-A0TX_117C_P_BI_20130606_H-PM_f05.4755.4755.2</t>
  </si>
  <si>
    <t>EIsSSPTSK</t>
  </si>
  <si>
    <t>EIS(0.99)S(0.0)S(0.0)PT(0.0)S(0.0)K</t>
  </si>
  <si>
    <t>NP_057417_S455s _1_1_455_455</t>
  </si>
  <si>
    <t>TCGA_BH-A0EE_AO-A0J9_BH-A0E0_117C_P_BI_20130426_H-JQ_f06.4563.4887.2</t>
  </si>
  <si>
    <t>EISsSPTSK</t>
  </si>
  <si>
    <t>EIS(0.0)S(0.99)S(0.0)PT(0.0)S(0.0)K</t>
  </si>
  <si>
    <t>NP_057417_S455sS456s_2_2_455_456</t>
  </si>
  <si>
    <t>TCGA_AR-A1AP_AN-A0FK_AO-A0J6_117C_P_BI_20130605_H-PM_f03.4952.4952.2</t>
  </si>
  <si>
    <t xml:space="preserve">S455s S456s </t>
  </si>
  <si>
    <t>EISssPTSK</t>
  </si>
  <si>
    <t>EIS(0.0)S(0.99)S(0.99)PT(0.0)S(0.0)K</t>
  </si>
  <si>
    <t>NP_057417_S508s _1_0_508_510</t>
  </si>
  <si>
    <t>TCGA_A8-A09I_C8-A12L_A2-A0EX_117C_P_BI_20130321_H-PM_f10.3560.3560.3</t>
  </si>
  <si>
    <t>sRSPQWR</t>
  </si>
  <si>
    <t>S(0.50)RS(0.50)PQWR</t>
  </si>
  <si>
    <t>NP_057417_S510s _1_1_510_510</t>
  </si>
  <si>
    <t>TCGA_A2-A0T6_E2-A158_E2-A15A_117C_W_BI_201301002_H-PM_f10.3816.3816.2</t>
  </si>
  <si>
    <t>SRsPQWR</t>
  </si>
  <si>
    <t>S(0.0)RS(0.99)PQWR</t>
  </si>
  <si>
    <t>NP_057417_S534sS536s_2_2_534_536</t>
  </si>
  <si>
    <t>CPTAC_263d3f-I_blcdb9-I_c4155b-C_117C_P_BI_20140520_H-PM_f10.4681.4681.3</t>
  </si>
  <si>
    <t xml:space="preserve">S534s S536s </t>
  </si>
  <si>
    <t>sRsPQRPGWSR</t>
  </si>
  <si>
    <t>S(0.99)RS(0.99)PQRPGWS(0.0)R</t>
  </si>
  <si>
    <t>NP_057417_S536s _1_1_536_536</t>
  </si>
  <si>
    <t>CPTAC_263d3f-I_blcdb9-I_c4155b-C_117C_P_BI_20140520_H-PM_f11.4791.4937.2</t>
  </si>
  <si>
    <t>sPQRPGWSR</t>
  </si>
  <si>
    <t>S(0.99)PQRPGWS(0.0)R</t>
  </si>
  <si>
    <t>NP_057417_S778s _1_1_778_778</t>
  </si>
  <si>
    <t>TCGA_C8-A12P_BH-A0C1_A2-A0EY_117C_P_BI_20130628_H-PM_f11.6798.6941.2</t>
  </si>
  <si>
    <t>sLSGSSPCPK</t>
  </si>
  <si>
    <t>S(0.99)LS(0.0)GS(0.0)S(0.0)PCPK</t>
  </si>
  <si>
    <t>NP_057417_S778sS780s_2_2_778_780</t>
  </si>
  <si>
    <t>TCGA_A2-A0T7_C8-A12Q_A8-A079_117C_P_BI_20130905_H-PM_f04.7565.7565.2</t>
  </si>
  <si>
    <t>sLsGSSPCPK</t>
  </si>
  <si>
    <t>S(0.99)LS(0.99)GS(0.0)S(0.0)PCPK</t>
  </si>
  <si>
    <t>NP_057417_S778sS780sS782s_3_1_778_783</t>
  </si>
  <si>
    <t>TCGA_A2-A0D2_C8-A12U_AR-A1AS_117C_P_BI_20131101_H-PM_fA.7231.7361.2</t>
  </si>
  <si>
    <t xml:space="preserve">S778s S780s S782s </t>
  </si>
  <si>
    <t>sLsGsSPCPK</t>
  </si>
  <si>
    <t>S(0.99)LS(0.33)GS(0.33)S(0.33)PCPK</t>
  </si>
  <si>
    <t>NP_057417_S780s _1_1_780_780</t>
  </si>
  <si>
    <t>TCGA_A2-A0D0_BH-A0HK_C8-A12T_117C_P_BI_20130329_H-JQ_f12.6268.6386.2</t>
  </si>
  <si>
    <t>SLsGSSPCPK</t>
  </si>
  <si>
    <t>S(0.0)LS(0.99)GS(0.0)S(0.0)PCPK</t>
  </si>
  <si>
    <t>NP_057417_S782sS783s_2_2_782_783</t>
  </si>
  <si>
    <t>CPTAC_263d3f-I_blcdb9-I_c4155b-C_117C_P_BI_20140520_H-PM_f06.7661.7661.2</t>
  </si>
  <si>
    <t xml:space="preserve">S782s S783s </t>
  </si>
  <si>
    <t>SLSGssPCPK</t>
  </si>
  <si>
    <t>S(0.0)LS(0.0)GS(0.99)S(0.99)PCPK</t>
  </si>
  <si>
    <t>NP_057417_S783s _1_0_782_783</t>
  </si>
  <si>
    <t>TCGA_A2-A0D0_BH-A0HK_C8-A12T_117C_P_BI_20130329_H-JQ_f10.5777.5777.2</t>
  </si>
  <si>
    <t>SLSGSsPCPK</t>
  </si>
  <si>
    <t>S(0.0)LS(0.0)GS(0.50)S(0.50)PCPK</t>
  </si>
  <si>
    <t>NP_057417_S837sS839s_2_0_831_839</t>
  </si>
  <si>
    <t>TCGA_A7-A0CD_C8-A12W_AN-A0AL_117C_P_BI_20130930_H-PM_f05.2633.2633.4</t>
  </si>
  <si>
    <t xml:space="preserve">S837s S839s </t>
  </si>
  <si>
    <t>TPSRQSHSsSsPHPK</t>
  </si>
  <si>
    <t>T(0.0)PS(0.17)RQS(0.17)HS(0.17)S(0.17)S(0.17)S(0.17)PHPK</t>
  </si>
  <si>
    <t>NP_057417_S839s_1_0_837_839</t>
  </si>
  <si>
    <t>TCGA_AR-A0TV_C8-A12Z_AO-A0JJ_117C_P_BI_20130831_H-PM_f04.2434.2434.2</t>
  </si>
  <si>
    <t xml:space="preserve">Q833q S839s </t>
  </si>
  <si>
    <t>qSHSSSsPHPK</t>
  </si>
  <si>
    <t>Q(1.0)S(0.0)HS(0.0)S(0.33)S(0.33)S(0.33)PHPK</t>
  </si>
  <si>
    <t>NP_057417_S854s _1_1_854_854</t>
  </si>
  <si>
    <t>TCGA_AR-A0TT_AR-A1AQ_AO-A12B_117C_P_BI_20131105_H-PM_f12.7169.7169.3</t>
  </si>
  <si>
    <t>QGsITSPQANEQSVTPQRR</t>
  </si>
  <si>
    <t>QGS(0.99)IT(0.0)S(0.0)PQANEQS(0.0)VT(0.0)PQRR</t>
  </si>
  <si>
    <t>NP_057417_S854sT856tT866t_3_1_846_866</t>
  </si>
  <si>
    <t>TCGA_A2-A0YF_BH-A0DD_BH-A0E9_117C_P_BI_20131104_H-PM_f05.11052.11052.4</t>
  </si>
  <si>
    <t xml:space="preserve">S854s T856t T866t </t>
  </si>
  <si>
    <t>SGTPPRQGsItSPQANEQSVtPQR</t>
  </si>
  <si>
    <t>S(0.20)GT(0.20)PPRQGS(0.20)IT(0.20)S(0.20)PQANEQS(0.0)VT(0.99)PQR</t>
  </si>
  <si>
    <t>NP_057417_S857s _1_1_857_857</t>
  </si>
  <si>
    <t>TCGA_A2-A0YG_E2-A150_BH-A18N_117C_P_BI_20130920_H-PM_f10.10069.10069.3</t>
  </si>
  <si>
    <t>QGSITsPQANEQSVTPQR</t>
  </si>
  <si>
    <t>QGS(0.0)IT(0.0)S(0.99)PQANEQS(0.0)VT(0.0)PQR</t>
  </si>
  <si>
    <t>NP_057417_S864s _1_1_864_864</t>
  </si>
  <si>
    <t>TCGA_BH-A18U_A2-A0YI_A2-A0EQ_117C_P_BI_20130423_H-JQ_f09.8514.8514.3</t>
  </si>
  <si>
    <t>QGSITSPQANEQsVTPQR</t>
  </si>
  <si>
    <t>QGS(0.0)IT(0.0)S(0.0)PQANEQS(0.99)VT(0.0)PQR</t>
  </si>
  <si>
    <t>NP_057417_S864sT866t_2_2_864_866</t>
  </si>
  <si>
    <t>TCGA_AR-A0TR_AO-A03O_BH-A18R_117C_P_BI_20130907_H-PM_f07.8453.8453.3</t>
  </si>
  <si>
    <t xml:space="preserve">S864s T866t </t>
  </si>
  <si>
    <t>QGSITSPQANEQsVtPQRR</t>
  </si>
  <si>
    <t>QGS(0.0)IT(0.0)S(0.0)PQANEQS(0.99)VT(0.99)PQRR</t>
  </si>
  <si>
    <t>NP_057417_S871s _1_1_871_871</t>
  </si>
  <si>
    <t>TCGA_AR-A0TR_AO-A03O_BH-A18R_117C_P_BI_20130907_H-PM_f06.15470.15470.3</t>
  </si>
  <si>
    <t>sCFESSPDPELK</t>
  </si>
  <si>
    <t>S(0.99)CFES(0.0)S(0.0)PDPELK</t>
  </si>
  <si>
    <t>NP_057417_S871sS875sS876s_3_3_871_876</t>
  </si>
  <si>
    <t>TCGA_AO-A12D_C8-A131_AO-A12B_117C_P_BI_20130213_H-PM_fA.14114.14114.3</t>
  </si>
  <si>
    <t xml:space="preserve">S871s S875s S876s </t>
  </si>
  <si>
    <t>sCFEssPDPELK</t>
  </si>
  <si>
    <t>S(1.0)CFES(1.0)S(1.0)PDPELK</t>
  </si>
  <si>
    <t>NP_057417_S875s _1_1_875_875</t>
  </si>
  <si>
    <t>TCGA_AR-A0TT_AR-A1AQ_AO-A12B_117C_P_BI_20131105_H-PM_f06.14165.14419.3</t>
  </si>
  <si>
    <t>SCFEsSPDPELK</t>
  </si>
  <si>
    <t>S(0.0)CFES(0.99)S(0.0)PDPELK</t>
  </si>
  <si>
    <t>NP_057417_S875sS876s_2_2_875_876</t>
  </si>
  <si>
    <t>TCGA_C8-A12P_BH-A0C1_A2-A0EY_117C_P_BI_20130628_H-PM_f04.16151.16399.2</t>
  </si>
  <si>
    <t xml:space="preserve">S875s S876s </t>
  </si>
  <si>
    <t>SCFEssPDPELK</t>
  </si>
  <si>
    <t>S(0.0)CFES(0.99)S(0.99)PDPELK</t>
  </si>
  <si>
    <t>NP_057417_S890sS895s_2_0_887_895</t>
  </si>
  <si>
    <t>TCGA_AR-A1AP_AN-A0FK_AO-A0J6_117C_P_BI_20130605_H-PM_f12.3153.3153.5</t>
  </si>
  <si>
    <t xml:space="preserve">S890s S895s </t>
  </si>
  <si>
    <t>TPSRHsCSGSsPPRVK</t>
  </si>
  <si>
    <t>T(0.0)PS(0.20)RHS(0.20)CS(0.20)GS(0.20)S(0.20)PPRVK</t>
  </si>
  <si>
    <t>NP_057417_S892s _1_1_892_892</t>
  </si>
  <si>
    <t>TCGA_A8-A09I_C8-A12L_A2-A0EX_117C_P_BI_20130321_H-PM_f03.3078.3222.4</t>
  </si>
  <si>
    <t>HSCsGSSPPRVK</t>
  </si>
  <si>
    <t>HS(0.0)CS(0.99)GS(0.0)S(0.0)PPRVK</t>
  </si>
  <si>
    <t>NP_057417_S902sS908s_2_1_902_908</t>
  </si>
  <si>
    <t>TCGA_C8-A12P_BH-A0C1_A2-A0EY_117C_P_BI_20130628_H-PM_f01.2646.2646.2</t>
  </si>
  <si>
    <t xml:space="preserve">S902s S908s </t>
  </si>
  <si>
    <t>SsTPPRQsPSR</t>
  </si>
  <si>
    <t>S(0.0)S(0.50)T(0.50)PPRQS(0.99)PS(0.0)R</t>
  </si>
  <si>
    <t>NP_057417_S908s _1_1_908_908</t>
  </si>
  <si>
    <t>TCGA_AR-A0TT_AR-A1AQ_AO-A12B_117C_P_BI_20131105_H-PM_f05.2285.2285.3</t>
  </si>
  <si>
    <t>SSTPPRQsPSR</t>
  </si>
  <si>
    <t>S(0.0)S(0.0)T(0.0)PPRQS(0.99)PS(0.0)R</t>
  </si>
  <si>
    <t>NP_057417_S952s _1_1_952_952</t>
  </si>
  <si>
    <t>TCGA_E2-A159_A2-A0T3_A2-A0YD_117C_P_BI_20130906_H-PM_f05.6835.6835.2</t>
  </si>
  <si>
    <t>sVSPCSNVESR</t>
  </si>
  <si>
    <t>S(0.99)VS(0.0)PCS(0.0)NVES(0.0)R</t>
  </si>
  <si>
    <t>NP_057417_S952sS954s_2_2_952_954</t>
  </si>
  <si>
    <t>TCGA_A2-A0YF_BH-A0DD_BH-A0E9_117C_P_BI_20131104_H-PM_fA.7704.8083.2</t>
  </si>
  <si>
    <t xml:space="preserve">S952s S954s </t>
  </si>
  <si>
    <t>sVsPCSNVESR</t>
  </si>
  <si>
    <t>S(0.99)VS(0.99)PCS(0.0)NVES(0.0)R</t>
  </si>
  <si>
    <t>NP_057417_S954s _1_1_954_954</t>
  </si>
  <si>
    <t>TCGA_A2-A0YG_E2-A150_BH-A18N_117C_P_BI_20130920_H-PM_f06.6454.6599.2</t>
  </si>
  <si>
    <t>SVsPCSNVESR</t>
  </si>
  <si>
    <t>S(0.0)VS(0.99)PCS(0.0)NVES(0.0)R</t>
  </si>
  <si>
    <t>NP_057417_S954sS957s_2_2_954_957</t>
  </si>
  <si>
    <t>TCGA_C8-A138_E2-A154_BH-A0BZ_117C_P_BI_20130301_H-PM_f02.7134.7134.2</t>
  </si>
  <si>
    <t xml:space="preserve">S954s S957s </t>
  </si>
  <si>
    <t>SVsPCsNVESR</t>
  </si>
  <si>
    <t>S(0.0)VS(0.99)PCS(0.99)NVES(0.0)R</t>
  </si>
  <si>
    <t>NP_057417_S973sS974s_2_2_973_974</t>
  </si>
  <si>
    <t>TCGA_AN-A0FL_BH-A0DG_AN-A0AS_117C_P_BI_20130830_H-PM_f05.3316.3316.3</t>
  </si>
  <si>
    <t xml:space="preserve">S973s S974s </t>
  </si>
  <si>
    <t>YSHSGSssPDTK</t>
  </si>
  <si>
    <t>Y(0.0)S(0.0)HS(0.0)GS(0.0)S(0.99)S(0.99)PDT(0.0)K</t>
  </si>
  <si>
    <t>NP_057417_S974s _1_0_973_974</t>
  </si>
  <si>
    <t>TCGA_A7-A0CE_BH-A0C0_A2-A0YC_117C_P_BI_20130531_H-PM_f07.2823.2823.3</t>
  </si>
  <si>
    <t>YSHSGSSsPDTK</t>
  </si>
  <si>
    <t>Y(0.0)S(0.0)HS(0.0)GS(0.0)S(0.50)S(0.50)PDT(0.0)K</t>
  </si>
  <si>
    <t>NP_057417_S992sS994s_2_2_992_994</t>
  </si>
  <si>
    <t>TCGA_BH-A18U_A2-A0YI_A2-A0EQ_117C_P_BI_20130423_H-JQ_f06.6893.6893.3</t>
  </si>
  <si>
    <t>QSHSGsIsPYPK</t>
  </si>
  <si>
    <t>QS(0.0)HS(0.0)GS(0.99)IS(0.99)PY(0.0)PK</t>
  </si>
  <si>
    <t>NP_057417_S994s _1_0_992_994</t>
  </si>
  <si>
    <t>TCGA_BH-A0EE_AO-A0J9_BH-A0E0_117C_P_BI_20130426_H-JQ_f12.5342.5342.2</t>
  </si>
  <si>
    <t>QSHSGSIsPYPK</t>
  </si>
  <si>
    <t>QS(0.0)HS(0.0)GS(0.50)IS(0.50)PY(0.0)PK</t>
  </si>
  <si>
    <t>NP_057417_S994s _1_1_994_994</t>
  </si>
  <si>
    <t>TCGA_A7-A0CD_C8-A12W_AN-A0AL_117C_P_BI_20130930_H-PM_f12.6173.6293.3</t>
  </si>
  <si>
    <t>QS(0.0)HS(0.0)GS(0.0)IS(0.99)PY(0.0)PK</t>
  </si>
  <si>
    <t>NP_057417_T1003t _1_1_1003_1003</t>
  </si>
  <si>
    <t>TCGA_E2-A10A_BH-A18Q_C8-A130_117C_P_BI_20130228_H-PM_f10.9503.9503.3</t>
  </si>
  <si>
    <t>VKAQtPPGPSLSGSK</t>
  </si>
  <si>
    <t>VKAQT(0.99)PPGPS(0.0)LS(0.0)GS(0.0)K</t>
  </si>
  <si>
    <t>NP_057417_T1003tS1010sS1012s_3_1_1003_1014</t>
  </si>
  <si>
    <t>TCGA_A2-A0T7_C8-A12Q_A8-A079_117C_P_BI_20130905_H-PM_f07.12118.12118.4</t>
  </si>
  <si>
    <t xml:space="preserve">T1003t S1010s S1012s </t>
  </si>
  <si>
    <t>AQtPPGPSLsGsKSPCPQEK</t>
  </si>
  <si>
    <t>AQT(0.99)PPGPS(0.25)LS(0.25)GS(0.25)KS(0.25)PCPQEK</t>
  </si>
  <si>
    <t>NP_057417_T1003tS1014s_2_2_1003_1014</t>
  </si>
  <si>
    <t>TCGA_A2-A0EV_AN-A0AM_D8-A142_117C_P_BI_20130724_H-PM_f05.10092.10092.4</t>
  </si>
  <si>
    <t xml:space="preserve">T1003t S1014s </t>
  </si>
  <si>
    <t>VKAQtPPGPSLSGSKsPCPQEK</t>
  </si>
  <si>
    <t>VKAQT(0.99)PPGPS(0.0)LS(0.0)GS(0.0)KS(0.99)PCPQEK</t>
  </si>
  <si>
    <t>NP_057417_T1043t _1_0_1042_1043</t>
  </si>
  <si>
    <t>TCGA_AO-A0JE_A2-A0T2_AN-A0AJ_117C_P_BI_20130901_H-PM_f08.26188.26283.2</t>
  </si>
  <si>
    <t xml:space="preserve">T1043t </t>
  </si>
  <si>
    <t>SStPPGESYFGVSSLQLK</t>
  </si>
  <si>
    <t>S(0.0)S(0.50)T(0.50)PPGES(0.0)Y(0.0)FGVS(0.0)S(0.0)LQLK</t>
  </si>
  <si>
    <t>NP_057417_T1063tS1069s_2_1_1063_1069</t>
  </si>
  <si>
    <t>CPTAC_263d3f-I_blcdb9-I_c4155b-C_117C_P_BI_20140520_H-PM_f03.3231.3231.3</t>
  </si>
  <si>
    <t xml:space="preserve">T1063t S1069s </t>
  </si>
  <si>
    <t>GQSQtSPDHRsDTSSPEVR</t>
  </si>
  <si>
    <t>GQS(0.0)QT(0.50)S(0.50)PDHRS(0.99)DT(0.0)S(0.0)S(0.0)PEVR</t>
  </si>
  <si>
    <t>NP_057417_T111t _1_1_111_111</t>
  </si>
  <si>
    <t>TCGA_A7-A0CD_C8-A12W_AN-A0AL_117C_P_BI_20130930_H-PM_f01.13035.13035.5</t>
  </si>
  <si>
    <t>DVNPGGKEEtPGQRPAVTETHQLAELNEK</t>
  </si>
  <si>
    <t>DVNPGGKEET(0.99)PGQRPAVT(0.0)ET(0.0)HQLAELNEK</t>
  </si>
  <si>
    <t>NP_057417_T1177t_1_1_1177_1177</t>
  </si>
  <si>
    <t>TCGA_A2-A0YF_BH-A0DD_BH-A0E9_117C_P_BI_20131104_H-PM_f05.12587.12587.3</t>
  </si>
  <si>
    <t xml:space="preserve">M1168m T1177t </t>
  </si>
  <si>
    <t>mALPPQEDAtASPPR</t>
  </si>
  <si>
    <t>M(1.0)ALPPQEDAT(0.99)AS(0.0)PPR</t>
  </si>
  <si>
    <t>NP_057417_T1208t _1_1_1208_1208</t>
  </si>
  <si>
    <t>TCGA_E2-A10A_BH-A18Q_C8-A130_117C_P_BI_20130228_H-PM_f05.4271.4271.4</t>
  </si>
  <si>
    <t>DTLRtPPRER</t>
  </si>
  <si>
    <t>DT(0.0)LRT(0.99)PPRER</t>
  </si>
  <si>
    <t>NP_057417_T1231tS1233s_2_0_1231_1233</t>
  </si>
  <si>
    <t>TCGA_A2-A0YG_E2-A150_BH-A18N_117C_P_BI_20130920_H-PM_f05.27478.27478.3</t>
  </si>
  <si>
    <t xml:space="preserve">T1231t S1233s </t>
  </si>
  <si>
    <t>EQNSALPtSsQDEELMEVVEK</t>
  </si>
  <si>
    <t>NP_057417_T1345t _1_1_1345_1345</t>
  </si>
  <si>
    <t>TCGA_AO-A12D_C8-A131_AO-A12B_117C_P_BI_20130213_H-PM_f06.20479.20479.3</t>
  </si>
  <si>
    <t xml:space="preserve">T1345t </t>
  </si>
  <si>
    <t>NSGPLGTEMNtGFSSEVK</t>
  </si>
  <si>
    <t>NS(0.0)GPLGT(0.0)EMNT(0.99)GFS(0.0)S(0.0)EVK</t>
  </si>
  <si>
    <t>NP_057417_T1413t _1_1_1413_1413</t>
  </si>
  <si>
    <t>TCGA_AO-A0JE_A2-A0T2_AN-A0AJ_117C_P_BI_20130901_H-PM_f05.20652.20652.3</t>
  </si>
  <si>
    <t>AGMSSNQSISSPVLDAVPRtPSR</t>
  </si>
  <si>
    <t>AGMS(0.0)S(0.0)NQS(0.0)IS(0.0)S(0.0)PVLDAVPRT(0.99)PS(0.0)R</t>
  </si>
  <si>
    <t>NP_057417_T1434t _1_1_1434_1434</t>
  </si>
  <si>
    <t>TCGA_AO-A12D_C8-A131_AO-A12B_117C_P_BI_20130213_H-PM_f07.4418.4555.3</t>
  </si>
  <si>
    <t>DGLPRtPSR</t>
  </si>
  <si>
    <t>DGLPRT(0.99)PS(0.0)R</t>
  </si>
  <si>
    <t>NP_057417_T1472t _1_0_1472_1474</t>
  </si>
  <si>
    <t>TCGA_C8-A12P_BH-A0C1_A2-A0EY_117C_P_BI_20130628_H-PM_f07.4515.4650.3</t>
  </si>
  <si>
    <t xml:space="preserve">T1472t </t>
  </si>
  <si>
    <t>DIPRtPSR</t>
  </si>
  <si>
    <t>DIPRT(0.50)PS(0.50)R</t>
  </si>
  <si>
    <t>NP_054735|NP_057417</t>
  </si>
  <si>
    <t>NP_057417_T1492t _1_1_1492_1492</t>
  </si>
  <si>
    <t>TCGA_A2-A0D0_BH-A0HK_C8-A12T_117C_P_BI_20130329_H-JQ_f05.6718.6842.3</t>
  </si>
  <si>
    <t xml:space="preserve">T1492t </t>
  </si>
  <si>
    <t>ALPQtPRPR</t>
  </si>
  <si>
    <t>ALPQT(1.0)PRPR</t>
  </si>
  <si>
    <t>NP_057417_T1511t_1_1_1511_1511</t>
  </si>
  <si>
    <t>TCGA_AO-A12D_AN-A04A_BH-A0AV_117C_P_BI_20130322_H-PM_f08.9489.9779.2</t>
  </si>
  <si>
    <t xml:space="preserve">C1509c T1511t </t>
  </si>
  <si>
    <t>cLtPQRER</t>
  </si>
  <si>
    <t>C(1.0)LT(1.0)PQRER</t>
  </si>
  <si>
    <t>NP_057417_T1531t _1_1_1531_1531</t>
  </si>
  <si>
    <t>TCGA_A2-A0T7_C8-A12Q_A8-A079_117C_P_BI_20130905_H-PM_f02.5300.5300.3</t>
  </si>
  <si>
    <t>TVARtPLGQR</t>
  </si>
  <si>
    <t>T(0.0)VART(0.99)PLGQR</t>
  </si>
  <si>
    <t>NP_057417_T1927t _1_0_1925_1927</t>
  </si>
  <si>
    <t>TCGA_A2-A0YG_E2-A150_BH-A18N_117C_P_BI_20130920_H-PM_f01.2770.2770.3</t>
  </si>
  <si>
    <t xml:space="preserve">T1927t </t>
  </si>
  <si>
    <t>SRtPPVTR</t>
  </si>
  <si>
    <t>S(0.50)RT(0.50)PPVT(0.0)R</t>
  </si>
  <si>
    <t>NP_057417_T1927t _1_1_1927_1927</t>
  </si>
  <si>
    <t>TCGA_A7-A0CJ_AO-A12F_A2-A0YL_117C_P_BI_20130904_H-PM_f02.3461.3461.3</t>
  </si>
  <si>
    <t>S(0.0)RT(0.99)PPVT(0.0)R</t>
  </si>
  <si>
    <t>NP_057417_T2022t _1_0_2020_2022</t>
  </si>
  <si>
    <t>TCGA_C8-A12P_BH-A0C1_A2-A0EY_117C_P_BI_20130628_H-PM_f11.4456.4583.3</t>
  </si>
  <si>
    <t xml:space="preserve">T2022t </t>
  </si>
  <si>
    <t>SRtPPAIR</t>
  </si>
  <si>
    <t>S(0.50)RT(0.50)PPAIR</t>
  </si>
  <si>
    <t>NP_009297|NP_005148|NP_057417</t>
  </si>
  <si>
    <t>NP_057417_T2022t _1_1_2022_2022</t>
  </si>
  <si>
    <t>TCGA_AO-A0JE_A2-A0T2_AN-A0AJ_117C_P_BI_20130901_H-PM_f11.4564.4699.3</t>
  </si>
  <si>
    <t>S(0.0)RT(0.99)PPAIR</t>
  </si>
  <si>
    <t>NP_057417_T2034t _1_0_2032_2034</t>
  </si>
  <si>
    <t>TCGA_A8-A09I_C8-A12L_A2-A0EX_117C_P_BI_20130321_H-PM_f06.9111.9111.3</t>
  </si>
  <si>
    <t>SRtPLLPR</t>
  </si>
  <si>
    <t>S(0.50)RT(0.50)PLLPR</t>
  </si>
  <si>
    <t>NP_057417_T2034t _1_1_2034_2034</t>
  </si>
  <si>
    <t>TCGA_AR-A0TT_AR-A1AQ_AO-A12B_117C_P_BI_20131105_H-PM_f01.8105.8105.2</t>
  </si>
  <si>
    <t>S(0.0)RT(0.99)PLLPR</t>
  </si>
  <si>
    <t>NP_057417_T2104t _1_1_2104_2104</t>
  </si>
  <si>
    <t>TCGA_BH-A18V_A7-A13F_BH-A0E1_117C_P_BI_20130531_H-PM_f03.4898.4898.3</t>
  </si>
  <si>
    <t xml:space="preserve">T2104t </t>
  </si>
  <si>
    <t>NHSGSRtPPVALNSSR</t>
  </si>
  <si>
    <t>NHS(0.0)GS(0.0)RT(0.99)PPVALNS(0.0)S(0.0)R</t>
  </si>
  <si>
    <t>NP_057417_T2125t _1_1_2125_2125</t>
  </si>
  <si>
    <t>TCGA_A2-A0SW_AO-A0JL_BH-A0BV_117C_P_BI_20131115_H-PM_f07.11733.11733.3</t>
  </si>
  <si>
    <t xml:space="preserve">T2125t </t>
  </si>
  <si>
    <t>MSCFSRPSMSPtPLDR</t>
  </si>
  <si>
    <t>MS(0.0)CFS(0.0)RPS(0.0)MS(0.0)PT(0.99)PLDR</t>
  </si>
  <si>
    <t>NP_057417_T2144t _1_1_2144_2144</t>
  </si>
  <si>
    <t>TCGA_AO-A12D_AN-A04A_BH-A0AV_117C_P_BI_20130322_H-PM_f01.25804.25804.3</t>
  </si>
  <si>
    <t xml:space="preserve">T2144t </t>
  </si>
  <si>
    <t>tPMSVLQQAGGSMMDGPGPR</t>
  </si>
  <si>
    <t>T(0.99)PMS(0.0)VLQQAGGS(0.0)MMDGPGPR</t>
  </si>
  <si>
    <t>NP_057417_T2247t _1_1_2247_2247</t>
  </si>
  <si>
    <t>TCGA_A7-A0CJ_AO-A12F_A2-A0YL_117C_P_BI_20130904_H-PM_f09.22021.22021.3</t>
  </si>
  <si>
    <t xml:space="preserve">T2247t </t>
  </si>
  <si>
    <t>tPAIPTAVNLADSR</t>
  </si>
  <si>
    <t>T(0.99)PAIPT(0.0)AVNLADS(0.0)R</t>
  </si>
  <si>
    <t>NP_057417_T2261tS2272s_2_1_2259_2272</t>
  </si>
  <si>
    <t>TCGA_AO-A12D_AN-A04A_BH-A0AV_117C_P_BI_20130322_H-PM_f07.25645.25645.4</t>
  </si>
  <si>
    <t xml:space="preserve">T2261t S2272s </t>
  </si>
  <si>
    <t>TPAIPTAVNLADSRtPAAAAAMNLAsPR</t>
  </si>
  <si>
    <t>T(0.0)PAIPT(0.0)AVNLADS(0.50)RT(0.50)PAAAAAMNLAS(0.99)PR</t>
  </si>
  <si>
    <t>NP_057417_T2289t _1_1_2289_2289</t>
  </si>
  <si>
    <t>TCGA_A2-A0D0_BH-A0HK_C8-A12T_117C_P_BI_20130329_H-JQ_f09.20471.20471.4</t>
  </si>
  <si>
    <t xml:space="preserve">T2289t </t>
  </si>
  <si>
    <t>TAVAPSAVNLADPRtPTAPAVNLAGAR</t>
  </si>
  <si>
    <t>T(0.0)AVAPS(0.0)AVNLADPRT(0.99)PT(0.0)APAVNLAGAR</t>
  </si>
  <si>
    <t>NP_057417_T2302t _1_1_2302_2302</t>
  </si>
  <si>
    <t>TCGA_AO-A0JE_A2-A0T2_AN-A0AJ_117C_P_BI_20130901_H-PM_f01.28044.28044.4</t>
  </si>
  <si>
    <t xml:space="preserve">T2302t </t>
  </si>
  <si>
    <t>TPTAPAVNLAGARtPAALAALSLTGSGTPPTAANYPSSSR</t>
  </si>
  <si>
    <t>T(0.0)PT(0.0)APAVNLAGART(0.99)PAALAALS(0.0)LT(0.0)GS(0.0)GT(0.0)PPT(0.0)AANY(0.0)PS(0.0)S(0.0)S(0.0)R</t>
  </si>
  <si>
    <t>NP_057417_T2312t _1_0_2312_2316</t>
  </si>
  <si>
    <t>TCGA_A2-A0YF_BH-A0DD_BH-A0E9_117C_P_BI_20131104_H-PM_f09.24930.25027.3</t>
  </si>
  <si>
    <t xml:space="preserve">T2312t </t>
  </si>
  <si>
    <t>TPAALAALSLtGSGTPPTAANYPSSSR</t>
  </si>
  <si>
    <t>T(0.0)PAALAALS(0.0)LT(0.33)GS(0.33)GT(0.33)PPT(0.0)AANY(0.0)PS(0.0)S(0.0)S(0.0)R</t>
  </si>
  <si>
    <t>NP_057417_T2329t _1_1_2329_2329</t>
  </si>
  <si>
    <t>CPTAC_263d3f-I_blcdb9-I_c4155b-C_117C_P_BI_20140520_H-PM_f03.14461.14461.2</t>
  </si>
  <si>
    <t xml:space="preserve">T2329t </t>
  </si>
  <si>
    <t>tPQAPASANLVGPR</t>
  </si>
  <si>
    <t>T(0.99)PQAPAS(0.0)ANLVGPR</t>
  </si>
  <si>
    <t>NP_057417_T2381t _1_1_2381_2381</t>
  </si>
  <si>
    <t>TCGA_A2-A0EV_AN-A0AM_D8-A142_117C_P_BI_20130724_H-PM_f04.17149.17257.3</t>
  </si>
  <si>
    <t xml:space="preserve">T2381t </t>
  </si>
  <si>
    <t>MAPALSGANLtSPR</t>
  </si>
  <si>
    <t>MAPALS(0.0)GANLT(0.99)S(0.0)PR</t>
  </si>
  <si>
    <t>NP_057417_T2409t _1_1_2409_2409</t>
  </si>
  <si>
    <t>TCGA_A8-A06Z_A2-A0D1_A2-A0CM_117C_P_BI_201303230_H-JQ_f07.2956.3106.3</t>
  </si>
  <si>
    <t xml:space="preserve">T2409t </t>
  </si>
  <si>
    <t>SRtPPSAPSQSR</t>
  </si>
  <si>
    <t>S(0.0)RT(0.99)PPS(0.0)APS(0.0)QS(0.0)R</t>
  </si>
  <si>
    <t>NP_057417_T2599t _1_1_2599_2599</t>
  </si>
  <si>
    <t>TCGA_A2-A0D0_BH-A0HK_C8-A12T_117C_P_BI_20130329_H-JQ_f05.5013.5026.3</t>
  </si>
  <si>
    <t>EGRPPEPtPAK</t>
  </si>
  <si>
    <t>EGRPPEPT(1.0)PAK</t>
  </si>
  <si>
    <t>NP_057417_T2738t _1_1_2738_2738</t>
  </si>
  <si>
    <t>TCGA_AR-A0TR_AO-A03O_BH-A18R_117C_P_BI_20130907_H-PM_f07.3140.3140.3</t>
  </si>
  <si>
    <t xml:space="preserve">T2738t </t>
  </si>
  <si>
    <t>REtPSPRPMR</t>
  </si>
  <si>
    <t>RET(0.99)PS(0.0)PRPMR</t>
  </si>
  <si>
    <t>NP_057417_T2738tS2740s_2_2_2738_2740</t>
  </si>
  <si>
    <t>CPTAC_263d3f-I_blcdb9-I_c4155b-C_117C_P_BI_20140520_H-PM_f04.2753.2753.4</t>
  </si>
  <si>
    <t xml:space="preserve">T2738t S2740s </t>
  </si>
  <si>
    <t>RREtPsPRPMR</t>
  </si>
  <si>
    <t>RRET(1.0)PS(1.0)PRPMR</t>
  </si>
  <si>
    <t>NP_057417_T286t _1_1_286_286</t>
  </si>
  <si>
    <t>CPTAC_263d3f-I_blcdb9-I_c4155b-C_117C_P_BI_20140520_H-PM_f04.4212.4212.3</t>
  </si>
  <si>
    <t>tHTTALAGRSPSPASGR</t>
  </si>
  <si>
    <t>T(0.99)HT(0.0)T(0.0)ALAGRS(0.0)PS(0.0)PAS(0.0)GR</t>
  </si>
  <si>
    <t>NP_057417_T286tS300s_2_2_286_300</t>
  </si>
  <si>
    <t>TCGA_A7-A0CE_BH-A0C0_A2-A0YC_117C_P_BI_20130531_H-PM_f11.3011.3011.3</t>
  </si>
  <si>
    <t xml:space="preserve">T286t S300s </t>
  </si>
  <si>
    <t>tHTTALAGRSPSPAsGRR</t>
  </si>
  <si>
    <t>T(0.99)HT(0.0)T(0.0)ALAGRS(0.0)PS(0.0)PAS(0.99)GRR</t>
  </si>
  <si>
    <t>NP_057417_T367t _1_1_367_367</t>
  </si>
  <si>
    <t>TCGA_C8-A138_E2-A154_BH-A0BZ_117C_P_BI_20130301_H-PM_f11.19270.19270.2</t>
  </si>
  <si>
    <t>SSTGPEPPAPtPLLAER</t>
  </si>
  <si>
    <t>S(0.0)S(0.0)T(0.0)GPEPPAPT(0.99)PLLAER</t>
  </si>
  <si>
    <t>NP_057417_T792t _1_1_792_792</t>
  </si>
  <si>
    <t>TCGA_A7-A0CJ_AO-A12F_A2-A0YL_117C_P_BI_20130904_H-PM_f04.2460.2460.3</t>
  </si>
  <si>
    <t>SQtPPRR</t>
  </si>
  <si>
    <t>S(0.0)QT(0.99)PPRR</t>
  </si>
  <si>
    <t>NP_057417_T848t _1_1_848_848</t>
  </si>
  <si>
    <t>TCGA_A2-A0D2_C8-A12U_AR-A1AS_117C_P_BI_20131101_H-PM_f04.9867.9867.4</t>
  </si>
  <si>
    <t>SGtPPRQGSITSPQANEQSVTPQRR</t>
  </si>
  <si>
    <t>S(0.0)GT(0.99)PPRQGS(0.0)IT(0.0)S(0.0)PQANEQS(0.0)VT(0.0)PQRR</t>
  </si>
  <si>
    <t>NP_057417_T848tT866t_2_1_846_866</t>
  </si>
  <si>
    <t>TCGA_AR-A0TV_C8-A12Z_AO-A0JJ_117C_P_BI_20130831_H-PM_f08.10366.10366.4</t>
  </si>
  <si>
    <t xml:space="preserve">T848t T866t </t>
  </si>
  <si>
    <t>SGtPPRQGSITSPQANEQSVtPQR</t>
  </si>
  <si>
    <t>S(0.50)GT(0.50)PPRQGS(0.0)IT(0.0)S(0.0)PQANEQS(0.0)VT(0.99)PQR</t>
  </si>
  <si>
    <t>NP_057417_T856tT866t_2_1_856_866</t>
  </si>
  <si>
    <t>CPTAC_263d3f-I_blcdb9-I_c4155b-C_117C_P_BI_20140520_H-PM_f04.10825.10991.2</t>
  </si>
  <si>
    <t xml:space="preserve">T856t T866t </t>
  </si>
  <si>
    <t>QGSItSPQANEQSVtPQR</t>
  </si>
  <si>
    <t>QGS(0.0)IT(0.50)S(0.50)PQANEQS(0.0)VT(0.99)PQR</t>
  </si>
  <si>
    <t>NP_057417_T866t _1_1_866_866</t>
  </si>
  <si>
    <t>TCGA_C8-A138_E2-A154_BH-A0BZ_117C_P_BI_20130301_H-PM_f08.9552.9552.3</t>
  </si>
  <si>
    <t xml:space="preserve">T866t </t>
  </si>
  <si>
    <t>QGSITSPQANEQSVtPQR</t>
  </si>
  <si>
    <t>QGS(0.0)IT(0.0)S(0.0)PQANEQS(0.0)VT(0.99)PQR</t>
  </si>
  <si>
    <t>NP_057417_T983t _1_1_983_983</t>
  </si>
  <si>
    <t>TCGA_A8-A06Z_A2-A0D1_A2-A0CM_117C_P_BI_201303230_H-JQ_f10.4643.5004.2</t>
  </si>
  <si>
    <t>VKPEtPPR</t>
  </si>
  <si>
    <t>VKPET(1.0)PPR</t>
  </si>
  <si>
    <t>NP_057417_T983tS992sS994s_3_3_983_994</t>
  </si>
  <si>
    <t>TCGA_AR-A0TR_AO-A03O_BH-A18R_117C_P_BI_20130907_H-PM_f11.10095.10095.4</t>
  </si>
  <si>
    <t xml:space="preserve">T983t S992s S994s </t>
  </si>
  <si>
    <t>VKPEtPPRQSHSGsIsPYPK</t>
  </si>
  <si>
    <t>VKPET(0.99)PPRQS(0.0)HS(0.0)GS(0.99)IS(0.99)PY(0.0)PK</t>
  </si>
  <si>
    <t>NP_057417_T983tS994s_2_2_983_994</t>
  </si>
  <si>
    <t>TCGA_A8-A06Z_A2-A0D1_A2-A0CM_117C_P_BI_201303230_H-JQ_f03.9253.9253.4</t>
  </si>
  <si>
    <t xml:space="preserve">T983t S994s </t>
  </si>
  <si>
    <t>VKPEtPPRQSHSGSIsPYPK</t>
  </si>
  <si>
    <t>VKPET(0.99)PPRQS(0.0)HS(0.0)GS(0.0)IS(0.99)PY(0.0)PK</t>
  </si>
  <si>
    <t>NP_057417_T9t _1_1_9_9</t>
  </si>
  <si>
    <t>TCGA_A2-A0EV_AN-A0AM_D8-A142_117C_P_BI_20130724_H-PM_f02.23453.23557.2</t>
  </si>
  <si>
    <t>MYNGIGLPtPR</t>
  </si>
  <si>
    <t>MY(0.0)NGIGLPT(0.99)PR</t>
  </si>
  <si>
    <t>NP_057421_S132s _1_1_132_132</t>
  </si>
  <si>
    <t>TCGA_A2-A0YF_BH-A0DD_BH-A0E9_117C_P_BI_20131104_H-PM_f05.13888.13888.2</t>
  </si>
  <si>
    <t>QVQNGPsPDEMDIQR</t>
  </si>
  <si>
    <t>QVQNGPS(1.0)PDEMDIQR</t>
  </si>
  <si>
    <t>NP_057421</t>
  </si>
  <si>
    <t>EVL</t>
  </si>
  <si>
    <t>NP_057421_S154s _1_1_154_154</t>
  </si>
  <si>
    <t>TCGA_AO-A0JE_A2-A0T2_AN-A0AJ_117C_P_BI_20130901_H-PM_f07.4722.4722.4</t>
  </si>
  <si>
    <t>QVMEQHQQQRQEsLER</t>
  </si>
  <si>
    <t>QVMEQHQQQRQES(1.0)LER</t>
  </si>
  <si>
    <t>NP_057421_S244sS248s_2_0_244_248</t>
  </si>
  <si>
    <t>TCGA_E2-A10A_BH-A18Q_C8-A130_117C_P_BI_20130228_H-PM_f05.5143.5143.3</t>
  </si>
  <si>
    <t xml:space="preserve">S244s S248s </t>
  </si>
  <si>
    <t>VQRPEDAsGGSsPSGTSK</t>
  </si>
  <si>
    <t>VQRPEDAS(0.33)GGS(0.33)S(0.33)PS(0.0)GT(0.0)S(0.0)K</t>
  </si>
  <si>
    <t>NP_057421_S247s _1_0_247_248</t>
  </si>
  <si>
    <t>TCGA_E2-A10A_BH-A18Q_C8-A130_117C_P_BI_20130228_H-PM_f08.4074.4074.3</t>
  </si>
  <si>
    <t>VQRPEDASGGsSPSGTSK</t>
  </si>
  <si>
    <t>VQRPEDAS(0.0)GGS(0.50)S(0.50)PS(0.0)GT(0.0)S(0.0)K</t>
  </si>
  <si>
    <t>NP_057421_S248s _1_1_248_248</t>
  </si>
  <si>
    <t>TCGA_A2-A0D0_BH-A0HK_C8-A12T_117C_P_BI_20130329_H-JQ_f09.4124.4245.3</t>
  </si>
  <si>
    <t>VQRPEDASGGSsPSGTSK</t>
  </si>
  <si>
    <t>VQRPEDAS(0.0)GGS(0.0)S(0.99)PS(0.0)GT(0.0)S(0.0)K</t>
  </si>
  <si>
    <t>NP_057421_S250s _1_0_250_255</t>
  </si>
  <si>
    <t>TCGA_A2-A0YF_BH-A0DD_BH-A0E9_117C_P_BI_20131104_H-PM_f10.3632.3632.4</t>
  </si>
  <si>
    <t>VQRPEDASGGSSPsGTSKSDANR</t>
  </si>
  <si>
    <t>VQRPEDAS(0.0)GGS(0.0)S(0.0)PS(0.25)GT(0.25)S(0.25)KS(0.25)DANR</t>
  </si>
  <si>
    <t>NP_057421_S261s _1_1_261_261</t>
  </si>
  <si>
    <t>TCGA_E2-A10A_BH-A18Q_C8-A130_117C_P_BI_20130228_H-PM_f10.12369.12369.3</t>
  </si>
  <si>
    <t>SDANRAsSGGGGGGLMEEMNK</t>
  </si>
  <si>
    <t>S(0.0)DANRAS(0.99)S(0.0)GGGGGGLMEEMNK</t>
  </si>
  <si>
    <t>NP_057421_S306s_1_1_306_306</t>
  </si>
  <si>
    <t>TCGA_AR-A0TR_AO-A03O_BH-A18R_117C_P_BI_20130907_H-PM_f04.5107.5107.3</t>
  </si>
  <si>
    <t xml:space="preserve">M300m S306s </t>
  </si>
  <si>
    <t>KEDESQmEDPSTsPSPGTR</t>
  </si>
  <si>
    <t>KEDES(0.0)QM(1.0)EDPS(0.0)T(0.0)S(0.99)PS(0.0)PGT(0.0)R</t>
  </si>
  <si>
    <t>NP_057421_S308s _1_1_308_308</t>
  </si>
  <si>
    <t>TCGA_AR-A0TT_AR-A1AQ_AO-A12B_117C_P_BI_20131105_H-PM_f04.7317.7317.3</t>
  </si>
  <si>
    <t>KEDESQMEDPSTSPsPGTR</t>
  </si>
  <si>
    <t>KEDES(0.0)QMEDPS(0.0)T(0.0)S(0.0)PS(0.99)PGT(0.0)R</t>
  </si>
  <si>
    <t>NP_057421_S331s _1_1_331_331</t>
  </si>
  <si>
    <t>TCGA_A2-A0SW_AO-A0JL_BH-A0BV_117C_P_BI_20131115_H-PM_f12.11193.11193.2</t>
  </si>
  <si>
    <t>sNSVEKPVSSILSR</t>
  </si>
  <si>
    <t>S(0.99)NS(0.0)VEKPVS(0.0)S(0.0)ILS(0.0)R</t>
  </si>
  <si>
    <t>NP_057421_S333s _1_1_333_333</t>
  </si>
  <si>
    <t>TCGA_E2-A10A_BH-A18Q_C8-A130_117C_P_BI_20130228_H-PM_f12.16996.17243.3</t>
  </si>
  <si>
    <t>SNsVEKPVSSILSR</t>
  </si>
  <si>
    <t>S(0.0)NS(0.99)VEKPVS(0.0)S(0.0)ILS(0.0)R</t>
  </si>
  <si>
    <t>NP_057421_S333sS339s_2_1_333_343</t>
  </si>
  <si>
    <t>TCGA_AO-A0JE_A2-A0T2_AN-A0AJ_117C_P_BI_20130901_H-PM_f01.18313.18313.3</t>
  </si>
  <si>
    <t>SNsVEKPVsSILSR</t>
  </si>
  <si>
    <t>S(0.0)NS(0.99)VEKPVS(0.33)S(0.33)ILS(0.33)R</t>
  </si>
  <si>
    <t>NP_057421_S343s _1_1_343_343</t>
  </si>
  <si>
    <t>TCGA_A7-A0CJ_AO-A12F_A2-A0YL_117C_P_BI_20130904_H-PM_f07.17393.17393.2</t>
  </si>
  <si>
    <t>PVSSILsR</t>
  </si>
  <si>
    <t>PVS(0.0)S(0.0)ILS(0.99)R</t>
  </si>
  <si>
    <t>NP_057421_S347s _1_1_347_347</t>
  </si>
  <si>
    <t>TCGA_AO-A0JE_A2-A0T2_AN-A0AJ_117C_P_BI_20130901_H-PM_f11.6500.6500.3</t>
  </si>
  <si>
    <t>TPsVAKSPEAK</t>
  </si>
  <si>
    <t>T(0.0)PS(0.99)VAKS(0.0)PEAK</t>
  </si>
  <si>
    <t>NP_057421_S351s _1_1_351_351</t>
  </si>
  <si>
    <t>TCGA_AR-A0TV_C8-A12Z_AO-A0JJ_117C_P_BI_20130831_H-PM_f10.5996.5996.2</t>
  </si>
  <si>
    <t>TPSVAKsPEAK</t>
  </si>
  <si>
    <t>T(0.0)PS(0.0)VAKS(0.99)PEAK</t>
  </si>
  <si>
    <t>NP_057421_S351sS356s_2_2_351_356</t>
  </si>
  <si>
    <t>TCGA_A2-A0T6_E2-A158_E2-A15A_117C_W_BI_201301002_H-PM_f06.5411.5411.3</t>
  </si>
  <si>
    <t xml:space="preserve">S351s S356s </t>
  </si>
  <si>
    <t>sPEAKsPLQSQPHSR</t>
  </si>
  <si>
    <t>S(0.99)PEAKS(0.99)PLQS(0.0)QPHS(0.0)R</t>
  </si>
  <si>
    <t>NP_057421_S356s _1_1_356_356</t>
  </si>
  <si>
    <t>TCGA_AO-A12D_C8-A131_AO-A12B_117C_P_BI_20130213_H-PM_f08.2752.2752.3</t>
  </si>
  <si>
    <t>sPLQSQPHSR</t>
  </si>
  <si>
    <t>S(0.99)PLQS(0.0)QPHS(0.0)R</t>
  </si>
  <si>
    <t>NP_057421_S371s _1_1_371_371</t>
  </si>
  <si>
    <t>TCGA_AO-A12D_AN-A04A_BH-A0AV_117C_P_BI_20130322_H-PM_f01.23500.23500.3</t>
  </si>
  <si>
    <t>MKPAGsVNDMALDAFDLDR</t>
  </si>
  <si>
    <t>MKPAGS(1.0)VNDMALDAFDLDR</t>
  </si>
  <si>
    <t>NP_057421_T305tS308s_2_1_304_308</t>
  </si>
  <si>
    <t>TCGA_AO-A12E_A8-A06N_A2-A0T1_117C_P_BI_20130920_H-PM_f02.5988.5988.3</t>
  </si>
  <si>
    <t xml:space="preserve">T305t S308s </t>
  </si>
  <si>
    <t>KEDESQMEDPStSPsPGTR</t>
  </si>
  <si>
    <t>KEDES(0.0)QMEDPS(0.33)T(0.33)S(0.33)PS(0.99)PGT(0.0)R</t>
  </si>
  <si>
    <t>NP_057423_S107s _1_1_107_107</t>
  </si>
  <si>
    <t>TCGA_A7-A0CE_BH-A0C0_A2-A0YC_117C_P_BI_20130531_H-PM_f01.18623.18623.3</t>
  </si>
  <si>
    <t>VAFRGsDEIFCR</t>
  </si>
  <si>
    <t>VAFRGS(1.0)DEIFCR</t>
  </si>
  <si>
    <t>NP_057423</t>
  </si>
  <si>
    <t>RAPGEFL1</t>
  </si>
  <si>
    <t>NP_057423_S96s _1_1_96_96</t>
  </si>
  <si>
    <t>TCGA_A7-A0CE_BH-A0C0_A2-A0YC_117C_P_BI_20130531_H-PM_f01.6883.6883.3</t>
  </si>
  <si>
    <t>RIDsCLQTR</t>
  </si>
  <si>
    <t>RIDS(0.99)CLQT(0.0)R</t>
  </si>
  <si>
    <t>NP_057424_S1068sS1073s_2_1_1068_1076</t>
  </si>
  <si>
    <t>TCGA_D8-A13Y_A8-A076_AO-A126_117C_P_BI_20130621_H-PM_f01.14298.14298.3</t>
  </si>
  <si>
    <t xml:space="preserve">S1068s S1073s </t>
  </si>
  <si>
    <t>sLSQGsTNSNMLDVQGGAHK</t>
  </si>
  <si>
    <t>S(0.99)LS(0.25)QGS(0.25)T(0.25)NS(0.25)NMLDVQGGAHK</t>
  </si>
  <si>
    <t>NP_057424|NP_001157861</t>
  </si>
  <si>
    <t>NP_057424</t>
  </si>
  <si>
    <t>RAPGEF6</t>
  </si>
  <si>
    <t>NP_057424_S1070s _1_1_1070_1070</t>
  </si>
  <si>
    <t>TCGA_AR-A1AW_AR-A1AV_C8-A135_117C_P_BI_20130702_H-PM_f07.13802.13802.4</t>
  </si>
  <si>
    <t>SLsQGSTNSNMLDVQGGAHK</t>
  </si>
  <si>
    <t>S(0.0)LS(0.99)QGS(0.0)T(0.0)NS(0.0)NMLDVQGGAHK</t>
  </si>
  <si>
    <t>NP_057424_S1076s_1_0_1074_1076</t>
  </si>
  <si>
    <t>TCGA_A2-A0T7_C8-A12Q_A8-A079_117C_P_BI_20130905_H-PM_f08.10154.10154.3</t>
  </si>
  <si>
    <t xml:space="preserve">S1076s M1078m </t>
  </si>
  <si>
    <t>SLSQGSTNsNmLDVQGGAHK</t>
  </si>
  <si>
    <t>S(0.0)LS(0.0)QGS(0.0)T(0.50)NS(0.50)NM(1.0)LDVQGGAHK</t>
  </si>
  <si>
    <t>NP_057424_S1093s _1_1_1093_1093</t>
  </si>
  <si>
    <t>sSLLNAK</t>
  </si>
  <si>
    <t>S(0.99)S(0.0)LLNAK</t>
  </si>
  <si>
    <t>NP_057424_S1094s _1_1_1094_1094</t>
  </si>
  <si>
    <t>CPTAC_263d3f-I_blcdb9-I_c4155b-C_117C_P_BI_20140520_H-PM_f05.13412.13412.2</t>
  </si>
  <si>
    <t>SsLLNAK</t>
  </si>
  <si>
    <t>S(0.0)S(0.99)LLNAK</t>
  </si>
  <si>
    <t>NP_057424_S1157s _1_1_1157_1157</t>
  </si>
  <si>
    <t>TCGA_A2-A0YG_E2-A150_BH-A18N_117C_P_BI_20130920_H-PM_f09.11689.11689.2</t>
  </si>
  <si>
    <t>SSEMsPVPMR</t>
  </si>
  <si>
    <t>S(0.0)S(0.0)EMS(0.99)PVPMR</t>
  </si>
  <si>
    <t>NP_001157858|NP_057424|NP_001157859|NP_001157860|NP_001157861</t>
  </si>
  <si>
    <t>NP_057424_S1233s _1_0_1232_1237</t>
  </si>
  <si>
    <t>TCGA_E2-A10A_BH-A18Q_C8-A130_117C_P_BI_20130228_H-PM_f10.9934.9934.5</t>
  </si>
  <si>
    <t>KHTEDTISVASsLHSSPPASPQGSPHK</t>
  </si>
  <si>
    <t>KHT(0.0)EDT(0.0)IS(0.0)VAS(0.25)S(0.25)LHS(0.25)S(0.25)PPAS(0.0)PQGS(0.0)PHK</t>
  </si>
  <si>
    <t>NP_057424_S1233sS1241s_2_1_1232_1241</t>
  </si>
  <si>
    <t>TCGA_A2-A0EV_AN-A0AM_D8-A142_117C_P_BI_20130724_H-PM_f02.10539.10539.5</t>
  </si>
  <si>
    <t xml:space="preserve">S1233s S1241s </t>
  </si>
  <si>
    <t>HTEDTISVASsLHSSPPAsPQGSPHK</t>
  </si>
  <si>
    <t>HT(0.0)EDT(0.0)IS(0.0)VAS(0.25)S(0.25)LHS(0.25)S(0.25)PPAS(0.99)PQGS(0.0)PHK</t>
  </si>
  <si>
    <t>NP_057424_S1236sS1241sS1245s_3_1_1236_1245</t>
  </si>
  <si>
    <t>TCGA_A7-A0CE_BH-A0C0_A2-A0YC_117C_P_BI_20130531_H-PM_f10.13628.13628.4</t>
  </si>
  <si>
    <t xml:space="preserve">S1236s S1241s S1245s </t>
  </si>
  <si>
    <t>HTEDTISVASSLHsSPPAsPQGsPHK</t>
  </si>
  <si>
    <t>HT(0.0)EDT(0.0)IS(0.0)VAS(0.0)S(0.0)LHS(0.33)S(0.33)PPAS(0.33)PQGS(0.99)PHK</t>
  </si>
  <si>
    <t>NP_057424_S1237s _1_0_1236_1237</t>
  </si>
  <si>
    <t>TCGA_BH-A18V_A7-A13F_BH-A0E1_117C_P_BI_20130531_H-PM_f07.12493.12493.4</t>
  </si>
  <si>
    <t>HTEDTISVASSLHSsPPASPQGSPHK</t>
  </si>
  <si>
    <t>HT(0.0)EDT(0.0)IS(0.0)VAS(0.0)S(0.0)LHS(0.50)S(0.50)PPAS(0.0)PQGS(0.0)PHK</t>
  </si>
  <si>
    <t>NP_057424_S1262s _1_1_1262_1262</t>
  </si>
  <si>
    <t>TCGA_AO-A0JE_A2-A0T2_AN-A0AJ_117C_P_BI_20130901_H-PM_f04.6196.6196.3</t>
  </si>
  <si>
    <t>SDNLsDSSHSEISSR</t>
  </si>
  <si>
    <t>S(0.0)DNLS(0.99)DS(0.0)S(0.0)HS(0.0)EIS(0.0)S(0.0)R</t>
  </si>
  <si>
    <t>NP_001157858|NP_057424|NP_001157859|NP_001157860</t>
  </si>
  <si>
    <t>NP_057424_S1262sS1265s_2_0_1262_1265</t>
  </si>
  <si>
    <t>TCGA_AO-A0JM_C8-A12V_A8-A08G_117C_P_BI_20131003_H-PM_fA.7301.7301.3</t>
  </si>
  <si>
    <t xml:space="preserve">S1262s S1265s </t>
  </si>
  <si>
    <t>SDNLsDSsHSEISSR</t>
  </si>
  <si>
    <t>S(0.0)DNLS(0.33)DS(0.33)S(0.33)HS(0.0)EIS(0.0)S(0.0)R</t>
  </si>
  <si>
    <t>NP_057424_S1273s _1_0_1273_1274</t>
  </si>
  <si>
    <t>TCGA_AO-A12D_C8-A131_AO-A12B_117C_P_BI_20130213_H-PM_f09.20787.20787.3</t>
  </si>
  <si>
    <t>sSIVSNCSVDSMSAALQDER</t>
  </si>
  <si>
    <t>S(0.50)S(0.50)IVS(0.0)NCS(0.0)VDS(0.0)MS(0.0)AALQDER</t>
  </si>
  <si>
    <t>NP_057424_S1280s _1_1_1280_1280</t>
  </si>
  <si>
    <t>TCGA_AO-A0JC_A8-A08Z_AR-A0TX_117C_P_BI_20130606_H-PM_f04.20837.20837.3</t>
  </si>
  <si>
    <t>SSIVSNCsVDSMSAALQDER</t>
  </si>
  <si>
    <t>S(0.0)S(0.0)IVS(0.0)NCS(0.99)VDS(0.0)MS(0.0)AALQDER</t>
  </si>
  <si>
    <t>NP_057424_S1384s _1_1_1384_1384</t>
  </si>
  <si>
    <t>TCGA_A2-A0YG_E2-A150_BH-A18N_117C_P_BI_20130920_H-PM_f08.24697.24697.2</t>
  </si>
  <si>
    <t>sWDFLNSYR</t>
  </si>
  <si>
    <t>S(0.99)WDFLNS(0.0)Y(0.0)R</t>
  </si>
  <si>
    <t>NP_057424_S138s _1_1_138_138</t>
  </si>
  <si>
    <t>TCGA_AR-A0TT_AR-A1AQ_AO-A12B_117C_P_BI_20131105_H-PM_f08.3290.3290.3</t>
  </si>
  <si>
    <t>EIPARQsR</t>
  </si>
  <si>
    <t>EIPARQS(1.0)R</t>
  </si>
  <si>
    <t>NP_001157858|NP_057424|NP_001157859|NP_001157860|NP_001157861|NP_001157862|XP_001716986</t>
  </si>
  <si>
    <t>NP_057424_S1432s _1_1_1432_1432</t>
  </si>
  <si>
    <t>TCGA_AR-A0TR_AO-A03O_BH-A18R_117C_P_BI_20130907_H-PM_f09.20978.20978.2</t>
  </si>
  <si>
    <t>sWTSSSSLSDTYEPNYGTVK</t>
  </si>
  <si>
    <t>S(0.99)WT(0.0)S(0.0)S(0.0)S(0.0)S(0.0)LS(0.0)DT(0.0)Y(0.0)EPNY(0.0)GT(0.0)VK</t>
  </si>
  <si>
    <t>NP_057424_S1432sS1437s_2_0_1432_1443</t>
  </si>
  <si>
    <t>TCGA_A2-A0T7_C8-A12Q_A8-A079_117C_P_BI_20130905_H-PM_f03.21651.21651.3</t>
  </si>
  <si>
    <t xml:space="preserve">S1432s S1437s </t>
  </si>
  <si>
    <t>sWTSSsSLSDTYEPNYGTVK</t>
  </si>
  <si>
    <t>S(0.11)WT(0.11)S(0.11)S(0.11)S(0.11)S(0.11)LS(0.11)DT(0.11)Y(0.11)EPNY(0.0)GT(0.0)VK</t>
  </si>
  <si>
    <t>NP_057424_S1437s _1_0_1437_1442</t>
  </si>
  <si>
    <t>CPTAC_263d3f-I_blcdb9-I_c4155b-C_117C_P_BI_20140520_H-PM_f07.23177.23177.3</t>
  </si>
  <si>
    <t>SWTSSsSLSDTYEPNYGTVK</t>
  </si>
  <si>
    <t>S(0.0)WT(0.0)S(0.0)S(0.0)S(0.25)S(0.25)LS(0.25)DT(0.25)Y(0.0)EPNY(0.0)GT(0.0)VK</t>
  </si>
  <si>
    <t>NP_057424_S1590s _1_1_1590_1590</t>
  </si>
  <si>
    <t>TCGA_A2-A0YF_BH-A0DD_BH-A0E9_117C_P_BI_20131104_H-PM_f03.19228.19228.2</t>
  </si>
  <si>
    <t>LGDVTDADsEADENEQVSAV</t>
  </si>
  <si>
    <t>LGDVT(0.0)DADS(0.99)EADENEQVS(0.0)AV</t>
  </si>
  <si>
    <t>NP_001157858|NP_057424</t>
  </si>
  <si>
    <t>NP_057424_S230s _1_1_230_230</t>
  </si>
  <si>
    <t>TCGA_AR-A0TT_AR-A1AQ_AO-A12B_117C_P_BI_20131105_H-PM_f04.20650.20650.3</t>
  </si>
  <si>
    <t>LPEGPVDsEDDEEEDEEIDRTDPLQGR</t>
  </si>
  <si>
    <t>LPEGPVDS(0.99)EDDEEEDEEIDRT(0.0)DPLQGR</t>
  </si>
  <si>
    <t>NP_001157858|NP_057424|NP_001157859|NP_001157860|NP_001157861|NP_001157862</t>
  </si>
  <si>
    <t>NP_057424_S644s _1_1_644_644</t>
  </si>
  <si>
    <t>TCGA_AO-A12E_A8-A06N_A2-A0T1_117C_P_BI_20130920_H-PM_f10.8261.8261.4</t>
  </si>
  <si>
    <t>SNRHsIQHVPGDIEQTSQEK</t>
  </si>
  <si>
    <t>S(0.0)NRHS(0.99)IQHVPGDIEQT(0.0)S(0.0)QEK</t>
  </si>
  <si>
    <t>NP_057424_S726s _1_0_724_729</t>
  </si>
  <si>
    <t>TCGA_BH-A0EE_AO-A0J9_BH-A0E0_117C_P_BI_20130426_H-JQ_f12.32439.32439.4</t>
  </si>
  <si>
    <t>HSLAIMPIPGTLsSSSPDLLQPTTSMLDFSNPSDIPDQVIR</t>
  </si>
  <si>
    <t>HS(0.0)LAIMPIPGT(0.20)LS(0.20)S(0.20)S(0.20)S(0.20)PDLLQPT(0.0)T(0.0)S(0.0)MLDFS(0.0)NPS(0.0)DIPDQVIR</t>
  </si>
  <si>
    <t>NP_001157858|NP_057424|NP_001157860|NP_001157861|NP_001157862</t>
  </si>
  <si>
    <t>NP_057424_S841s _1_1_841_841</t>
  </si>
  <si>
    <t>TCGA_AO-A0JE_A2-A0T2_AN-A0AJ_117C_P_BI_20130901_H-PM_f04.20022.20022.3</t>
  </si>
  <si>
    <t>NNMETETLCsDEDAQELVK</t>
  </si>
  <si>
    <t>NNMET(0.0)ET(0.0)LCS(0.99)DEDAQELVK</t>
  </si>
  <si>
    <t>NP_057424_T1140t _1_1_1140_1140</t>
  </si>
  <si>
    <t>TCGA_AO-A0JE_A2-A0T2_AN-A0AJ_117C_P_BI_20130901_H-PM_f10.29578.29578.3</t>
  </si>
  <si>
    <t>FQMMSLQWEPAYGtLTK</t>
  </si>
  <si>
    <t>FQMMS(0.0)LQWEPAY(0.0)GT(0.99)LT(0.0)K</t>
  </si>
  <si>
    <t>NP_057424_T1493t _1_0_1493_1494</t>
  </si>
  <si>
    <t>TCGA_AO-A12D_C8-A131_AO-A12B_117C_P_BI_20130213_H-PM_f06.20499.20499.3</t>
  </si>
  <si>
    <t xml:space="preserve">T1493t </t>
  </si>
  <si>
    <t>GLIVYCVtSPK</t>
  </si>
  <si>
    <t>GLIVY(0.0)CVT(0.50)S(0.50)PK</t>
  </si>
  <si>
    <t>NP_057424_T1507t _1_1_1507_1507</t>
  </si>
  <si>
    <t>TCGA_AO-A0JE_A2-A0T2_AN-A0AJ_117C_P_BI_20130901_H-PM_f01.27781.27781.3</t>
  </si>
  <si>
    <t xml:space="preserve">T1507t </t>
  </si>
  <si>
    <t>YREPPPtPPGYLGISLADLK</t>
  </si>
  <si>
    <t>Y(0.0)REPPPT(0.99)PPGY(0.0)LGIS(0.0)LADLK</t>
  </si>
  <si>
    <t>NP_057424_Y1490y _1_1_1490_1490</t>
  </si>
  <si>
    <t>TCGA_A2-A0YG_E2-A150_BH-A18N_117C_P_BI_20130920_H-PM_f08.16987.16987.3</t>
  </si>
  <si>
    <t xml:space="preserve">Y1490y </t>
  </si>
  <si>
    <t>GLIVyCVTSPKK</t>
  </si>
  <si>
    <t>GLIVY(0.99)CVT(0.0)S(0.0)PKK</t>
  </si>
  <si>
    <t>NP_057425_S1096s _1_1_1096_1096</t>
  </si>
  <si>
    <t>CPTAC_263d3f-I_blcdb9-I_c4155b-C_117C_P_BI_20140520_H-PM_f03.7938.7938.3</t>
  </si>
  <si>
    <t>GEsGEVTDDEMATRK</t>
  </si>
  <si>
    <t>GES(0.99)GEVT(0.0)DDEMAT(0.0)RK</t>
  </si>
  <si>
    <t>NP_057425|NP_001159451</t>
  </si>
  <si>
    <t>NP_057425</t>
  </si>
  <si>
    <t>PLCE1</t>
  </si>
  <si>
    <t>NP_057425_S1151s _1_0_1151_1157</t>
  </si>
  <si>
    <t>TCGA_AR-A0TR_AO-A03O_BH-A18R_117C_P_BI_20130907_H-PM_f12.19284.19284.4</t>
  </si>
  <si>
    <t>AHsLTTAGSPNLAAGTSSPIRPVSSPVLSSSNK</t>
  </si>
  <si>
    <t>AHS(0.25)LT(0.25)T(0.25)AGS(0.25)PNLAAGT(0.0)S(0.0)S(0.0)PIRPVS(0.0)S(0.0)PVLS(0.0)S(0.0)S(0.0)NK</t>
  </si>
  <si>
    <t>NP_057425_S1699sT1713tS1715s_3_2_1699_1715</t>
  </si>
  <si>
    <t>TCGA_A2-A0EV_AN-A0AM_D8-A142_117C_P_BI_20130724_H-PM_f11.23630.23630.4</t>
  </si>
  <si>
    <t xml:space="preserve">S1699s M1708m T1713t S1715s </t>
  </si>
  <si>
    <t>SRKsIFGNNPGRmSPGEtAsFNK</t>
  </si>
  <si>
    <t>S(0.0)RKS(0.50)IFGNNPGRM(1.0)S(0.50)PGET(0.99)AS(0.99)FNK</t>
  </si>
  <si>
    <t>NP_057425_S1709s _1_1_1709_1709</t>
  </si>
  <si>
    <t>TCGA_A2-A0YF_BH-A0DD_BH-A0E9_117C_P_BI_20131104_H-PM_f03.13338.13338.2</t>
  </si>
  <si>
    <t>MsPGETASFNK</t>
  </si>
  <si>
    <t>MS(0.99)PGET(0.0)AS(0.0)FNK</t>
  </si>
  <si>
    <t>NP_057425_T994tS1000sT1006t_3_3_994_1006</t>
  </si>
  <si>
    <t>TCGA_A2-A0D2_C8-A12U_AR-A1AS_117C_P_BI_20131101_H-PM_f10.10519.10519.3</t>
  </si>
  <si>
    <t xml:space="preserve">T994t S1000s T1006t </t>
  </si>
  <si>
    <t>HtAKMLFsGLLELtR</t>
  </si>
  <si>
    <t>HT(1.0)AKMLFS(1.0)GLLELT(1.0)R</t>
  </si>
  <si>
    <t>NP_057427_S1010s _1_1_1010_1010</t>
  </si>
  <si>
    <t>TCGA_AO-A0JE_A2-A0T2_AN-A0AJ_117C_P_BI_20130901_H-PM_f01.16201.16201.3</t>
  </si>
  <si>
    <t>sISELSDQYK</t>
  </si>
  <si>
    <t>S(0.99)IS(0.0)ELS(0.0)DQY(0.0)K</t>
  </si>
  <si>
    <t>NP_057427</t>
  </si>
  <si>
    <t>CENPF</t>
  </si>
  <si>
    <t>NP_057427_S1202s _1_1_1202_1202</t>
  </si>
  <si>
    <t>TCGA_A7-A0CJ_AO-A12F_A2-A0YL_117C_P_BI_20130904_H-PM_fA.30236.30236.3</t>
  </si>
  <si>
    <t>EIsLDSYNAQLVQLEAMLR</t>
  </si>
  <si>
    <t>EIS(0.99)LDS(0.0)Y(0.0)NAQLVQLEAMLR</t>
  </si>
  <si>
    <t>NP_057427_S1248s _1_1_1248_1248</t>
  </si>
  <si>
    <t>TCGA_AR-A0TR_AO-A03O_BH-A18R_117C_P_BI_20130907_H-PM_f03.22096.22096.3</t>
  </si>
  <si>
    <t>GDLETsNLQDMQSQEISGLK</t>
  </si>
  <si>
    <t>GDLET(0.0)S(0.99)NLQDMQS(0.0)QEIS(0.0)GLK</t>
  </si>
  <si>
    <t>NP_057427_S1292s _1_0_1281_1292</t>
  </si>
  <si>
    <t>TCGA_A8-A09G_C8-A131_C8-A134_117C_P_BI_20131101_H-PM_f05.19513.19513.4</t>
  </si>
  <si>
    <t>YISGPHELSTSQNDNAHLQCsLQTTMNK</t>
  </si>
  <si>
    <t>Y(0.0)IS(0.0)GPHELS(0.0)T(0.33)S(0.33)QNDNAHLQCS(0.33)LQT(0.0)T(0.0)MNK</t>
  </si>
  <si>
    <t>NP_057427_S1324s _1_1_1324_1324</t>
  </si>
  <si>
    <t>TCGA_A8-A09I_C8-A12L_A2-A0EX_117C_P_BI_20130321_H-PM_f10.16688.16688.4</t>
  </si>
  <si>
    <t>YELVTELNDsRSECITATRK</t>
  </si>
  <si>
    <t>Y(0.0)ELVT(0.0)ELNDS(0.99)RS(0.0)ECIT(0.0)AT(0.0)RK</t>
  </si>
  <si>
    <t>NP_057427_S1554s _1_1_1554_1554</t>
  </si>
  <si>
    <t>TCGA_A2-A0D2_C8-A12U_AR-A1AS_117C_P_BI_20131101_H-PM_f11.24076.24076.2</t>
  </si>
  <si>
    <t>GVEELEsLCEVYR</t>
  </si>
  <si>
    <t>GVEELES(0.99)LCEVY(0.0)R</t>
  </si>
  <si>
    <t>NP_057427_S1651s _1_1_1651_1651</t>
  </si>
  <si>
    <t>TCGA_BH-A0EE_AO-A0J9_BH-A0E0_117C_P_BI_20130426_H-JQ_f08.23014.23014.2</t>
  </si>
  <si>
    <t>LQLQGLDLsSR</t>
  </si>
  <si>
    <t>LQLQGLDLS(0.99)S(0.0)R</t>
  </si>
  <si>
    <t>NP_057427_S1651sS1654s_2_0_1651_1654</t>
  </si>
  <si>
    <t>TCGA_E2-A159_A2-A0T3_A2-A0YD_117C_P_BI_20130906_H-PM_f08.31258.31258.4</t>
  </si>
  <si>
    <t xml:space="preserve">S1651s S1654s </t>
  </si>
  <si>
    <t>LQLQGLDLsSRsLLGIDTEDAIQGR</t>
  </si>
  <si>
    <t>LQLQGLDLS(0.33)S(0.33)RS(0.33)LLGIDT(0.0)EDAIQGR</t>
  </si>
  <si>
    <t>NP_057427_S1654s _1_1_1654_1654</t>
  </si>
  <si>
    <t>TCGA_A2-A0D2_C8-A12U_AR-A1AS_117C_P_BI_20131101_H-PM_f03.24542.24542.3</t>
  </si>
  <si>
    <t>sLLGIDTEDAIQGR</t>
  </si>
  <si>
    <t>S(0.99)LLGIDT(0.0)EDAIQGR</t>
  </si>
  <si>
    <t>NP_057427_S1674s _1_1_1674_1674</t>
  </si>
  <si>
    <t>CPTAC_263d3f-I_blcdb9-I_c4155b-C_117C_P_BI_20140520_H-PM_f04.4395.4395.2</t>
  </si>
  <si>
    <t>NESCDIsK</t>
  </si>
  <si>
    <t>NES(0.0)CDIS(0.99)K</t>
  </si>
  <si>
    <t>NP_057427_S1722sS1726s_2_1_1722_1729</t>
  </si>
  <si>
    <t>TCGA_A8-A06Z_A2-A0D1_A2-A0CM_117C_P_BI_201303230_H-JQ_f09.14459.14459.4</t>
  </si>
  <si>
    <t xml:space="preserve">S1722s S1726s </t>
  </si>
  <si>
    <t>ITETGAVKPTGECsGEQsPDTNYEPPGEDK</t>
  </si>
  <si>
    <t>IT(0.0)ET(0.0)GAVKPT(0.0)GECS(0.99)GEQS(0.50)PDT(0.50)NY(0.0)EPPGEDK</t>
  </si>
  <si>
    <t>NP_057427_S1726s _1_0_1726_1729</t>
  </si>
  <si>
    <t>TCGA_A7-A0CE_BH-A0C0_A2-A0YC_117C_P_BI_20130531_H-PM_f11.13749.13749.5</t>
  </si>
  <si>
    <t>ITETGAVKPTGECSGEQsPDTNYEPPGEDK</t>
  </si>
  <si>
    <t>IT(0.0)ET(0.0)GAVKPT(0.0)GECS(0.0)GEQS(0.50)PDT(0.50)NY(0.0)EPPGEDK</t>
  </si>
  <si>
    <t>NP_057427_S1752s _1_0_1750_1752</t>
  </si>
  <si>
    <t>TCGA_A2-A0D2_C8-A12U_AR-A1AS_117C_P_BI_20131101_H-PM_f03.31958.31958.4</t>
  </si>
  <si>
    <t>TQGSSECISELSFsGPNALVPMDFLGNQEDIHNLQLR</t>
  </si>
  <si>
    <t>T(0.0)QGS(0.0)S(0.0)ECIS(0.0)ELS(0.50)FS(0.50)GPNALVPMDFLGNQEDIHNLQLR</t>
  </si>
  <si>
    <t>NP_057427_S1892s _1_1_1892_1892</t>
  </si>
  <si>
    <t>TCGA_C8-A12P_BH-A0C1_A2-A0EY_117C_P_BI_20130628_H-PM_f11.7144.7144.2</t>
  </si>
  <si>
    <t>VNDsWKER</t>
  </si>
  <si>
    <t>VNDS(1.0)WKER</t>
  </si>
  <si>
    <t>NP_057427_S2416s _1_0_2416_2417</t>
  </si>
  <si>
    <t>TCGA_AO-A0JE_A2-A0T2_AN-A0AJ_117C_P_BI_20130901_H-PM_f06.32129.32129.3</t>
  </si>
  <si>
    <t xml:space="preserve">S2416s </t>
  </si>
  <si>
    <t>ISELEIINsSFENILQEK</t>
  </si>
  <si>
    <t>IS(0.0)ELEIINS(0.50)S(0.50)FENILQEK</t>
  </si>
  <si>
    <t>NP_057427_S242s _1_1_242_242</t>
  </si>
  <si>
    <t>TCGA_E2-A159_A2-A0T3_A2-A0YD_117C_P_BI_20130906_H-PM_f04.20919.20919.3</t>
  </si>
  <si>
    <t>DFsASYFSGEQEVTPSR</t>
  </si>
  <si>
    <t>DFS(0.99)AS(0.0)Y(0.0)FS(0.0)GEQEVT(0.0)PS(0.0)R</t>
  </si>
  <si>
    <t>NP_057427_S275s _1_0_275_276</t>
  </si>
  <si>
    <t>TCGA_AN-A0FL_BH-A0DG_AN-A0AS_117C_P_BI_20130830_H-PM_f03.24716.24716.3</t>
  </si>
  <si>
    <t>DANSSFFDNSsSPHLLDQLK</t>
  </si>
  <si>
    <t>DANS(0.0)S(0.0)FFDNS(0.0)S(0.50)S(0.50)PHLLDQLK</t>
  </si>
  <si>
    <t>NP_057427_S2900s _1_1_2900_2900</t>
  </si>
  <si>
    <t>TCGA_A7-A0CJ_AO-A12F_A2-A0YL_117C_P_BI_20130904_H-PM_f09.27448.27448.3</t>
  </si>
  <si>
    <t>GsPLLGPVVPGPSPIPSVTEK</t>
  </si>
  <si>
    <t>GS(0.99)PLLGPVVPGPS(0.0)PIPS(0.0)VT(0.0)EK</t>
  </si>
  <si>
    <t>NP_057427_S2900sS2911s_2_2_2900_2911</t>
  </si>
  <si>
    <t>TCGA_A7-A0CJ_AO-A12F_A2-A0YL_117C_P_BI_20130904_H-PM_f10.28401.28401.3</t>
  </si>
  <si>
    <t xml:space="preserve">S2900s S2911s </t>
  </si>
  <si>
    <t>GsPLLGPVVPGPsPIPSVTEK</t>
  </si>
  <si>
    <t>GS(0.99)PLLGPVVPGPS(0.99)PIPS(0.0)VT(0.0)EK</t>
  </si>
  <si>
    <t>NP_057427_S2911s _1_1_2911_2911</t>
  </si>
  <si>
    <t>TCGA_A7-A0CJ_AO-A12F_A2-A0YL_117C_P_BI_20130904_H-PM_f08.27882.27882.3</t>
  </si>
  <si>
    <t xml:space="preserve">S2911s </t>
  </si>
  <si>
    <t>GSPLLGPVVPGPsPIPSVTEK</t>
  </si>
  <si>
    <t>GS(0.0)PLLGPVVPGPS(0.99)PIPS(0.0)VT(0.0)EK</t>
  </si>
  <si>
    <t>NP_057427_S2935s _1_1_2935_2935</t>
  </si>
  <si>
    <t>CPTAC_263d3f-I_blcdb9-I_c4155b-C_117C_P_BI_20140520_H-PM_f10.11029.11029.2</t>
  </si>
  <si>
    <t xml:space="preserve">S2935s </t>
  </si>
  <si>
    <t>sSGIWENGR</t>
  </si>
  <si>
    <t>S(0.99)S(0.0)GIWENGR</t>
  </si>
  <si>
    <t>NP_057427_S2998s _1_1_2998_2998</t>
  </si>
  <si>
    <t>TCGA_A7-A0CJ_AO-A12F_A2-A0YL_117C_P_BI_20130904_H-PM_f06.15605.15605.2</t>
  </si>
  <si>
    <t>TsPYILR</t>
  </si>
  <si>
    <t>T(0.0)S(0.99)PY(0.0)ILR</t>
  </si>
  <si>
    <t>NP_057427_S3023s _1_1_3023_3023</t>
  </si>
  <si>
    <t>TCGA_AR-A0TT_AR-A1AQ_AO-A12B_117C_P_BI_20131105_H-PM_f02.22710.22710.2</t>
  </si>
  <si>
    <t xml:space="preserve">S3023s </t>
  </si>
  <si>
    <t>LALsPLSLGK</t>
  </si>
  <si>
    <t>LALS(0.99)PLS(0.0)LGK</t>
  </si>
  <si>
    <t>NP_057427_S3054s _1_1_3054_3054</t>
  </si>
  <si>
    <t>TCGA_AO-A0JM_C8-A12V_A8-A08G_117C_P_BI_20131003_H-PM_f10.12670.12670.4</t>
  </si>
  <si>
    <t>VAQRsPVDSGTILREPTTK</t>
  </si>
  <si>
    <t>VAQRS(0.99)PVDS(0.0)GT(0.0)ILREPT(0.0)T(0.0)K</t>
  </si>
  <si>
    <t>NP_057427_S3079s _1_1_3079_3079</t>
  </si>
  <si>
    <t>TCGA_A7-A0CD_C8-A12W_AN-A0AL_117C_P_BI_20130930_H-PM_f03.11937.11937.3</t>
  </si>
  <si>
    <t xml:space="preserve">S3079s </t>
  </si>
  <si>
    <t>SVPVNNLPERsPTDSPR</t>
  </si>
  <si>
    <t>S(0.0)VPVNNLPERS(0.99)PT(0.0)DS(0.0)PR</t>
  </si>
  <si>
    <t>NP_057427_S3079sT3081t_2_0_3079_3083</t>
  </si>
  <si>
    <t>TCGA_AO-A12D_AN-A04A_BH-A0AV_117C_P_BI_20130322_H-PM_f12.13851.13851.4</t>
  </si>
  <si>
    <t xml:space="preserve">S3079s T3081t </t>
  </si>
  <si>
    <t>SVPVNNLPERsPtDSPREGLR</t>
  </si>
  <si>
    <t>S(0.0)VPVNNLPERS(0.33)PT(0.33)DS(0.33)PREGLR</t>
  </si>
  <si>
    <t>NP_057427_S3083s _1_1_3083_3083</t>
  </si>
  <si>
    <t>TCGA_AN-A0FL_BH-A0DG_AN-A0AS_117C_P_BI_20130830_H-PM_f07.14338.14338.3</t>
  </si>
  <si>
    <t xml:space="preserve">S3083s </t>
  </si>
  <si>
    <t>SVPVNNLPERSPTDsPREGLR</t>
  </si>
  <si>
    <t>S(0.0)VPVNNLPERS(0.0)PT(0.0)DS(0.99)PREGLR</t>
  </si>
  <si>
    <t>NP_057427_S821s _1_1_821_821</t>
  </si>
  <si>
    <t>TCGA_BH-A18U_A2-A0YI_A2-A0EQ_117C_P_BI_20130423_H-JQ_f05.4330.4330.3</t>
  </si>
  <si>
    <t>SECRLEADQsPK</t>
  </si>
  <si>
    <t>S(0.0)ECRLEADQS(0.99)PK</t>
  </si>
  <si>
    <t>NP_057427_S834s _1_1_834_834</t>
  </si>
  <si>
    <t>TCGA_AN-A0FL_BH-A0DG_AN-A0AS_117C_P_BI_20130830_H-PM_f02.23965.23965.4</t>
  </si>
  <si>
    <t>NSAILQNRVDsLEFSLESQK</t>
  </si>
  <si>
    <t>NS(0.0)AILQNRVDS(0.99)LEFS(0.0)LES(0.0)QK</t>
  </si>
  <si>
    <t>NP_057427_S838s _1_1_838_838</t>
  </si>
  <si>
    <t>TCGA_AO-A12D_C8-A131_AO-A12B_117C_P_BI_20130213_H-PM_f06.21237.21237.3</t>
  </si>
  <si>
    <t>VDSLEFsLESQK</t>
  </si>
  <si>
    <t>VDS(0.0)LEFS(0.99)LES(0.0)QK</t>
  </si>
  <si>
    <t>NP_057427_S876s _1_1_876_876</t>
  </si>
  <si>
    <t>TCGA_A2-A0SW_AO-A0JL_BH-A0BV_117C_P_BI_20131115_H-PM_f12.6686.6686.3</t>
  </si>
  <si>
    <t>AEQMHQsFVAETSQR</t>
  </si>
  <si>
    <t>AEQMHQS(0.99)FVAET(0.0)S(0.0)QR</t>
  </si>
  <si>
    <t>NP_057427_T1319t _1_1_1319_1319</t>
  </si>
  <si>
    <t>TCGA_AO-A0JM_C8-A12V_A8-A08G_117C_P_BI_20131003_H-PM_f10.17262.17262.4</t>
  </si>
  <si>
    <t xml:space="preserve">T1319t </t>
  </si>
  <si>
    <t>YELVtELNDSRSECITATRK</t>
  </si>
  <si>
    <t>Y(0.0)ELVT(0.99)ELNDS(0.0)RS(0.0)ECIT(0.0)AT(0.0)RK</t>
  </si>
  <si>
    <t>NP_057427_T144t _1_1_144_144</t>
  </si>
  <si>
    <t>TCGA_A7-A0CJ_AO-A12F_A2-A0YL_117C_P_BI_20130904_H-PM_f01.12381.12381.3</t>
  </si>
  <si>
    <t>SQQAAQSADVSLNPCNtPQK</t>
  </si>
  <si>
    <t>S(0.0)QQAAQS(0.0)ADVS(0.0)LNPCNT(0.99)PQK</t>
  </si>
  <si>
    <t>NP_057427_T1541t _1_1_1541_1541</t>
  </si>
  <si>
    <t>TCGA_A8-A06Z_A2-A0D1_A2-A0CM_117C_P_BI_201303230_H-JQ_f09.3745.3745.3</t>
  </si>
  <si>
    <t xml:space="preserve">T1541t </t>
  </si>
  <si>
    <t>KEtPSAPAK</t>
  </si>
  <si>
    <t>KET(0.99)PS(0.0)APAK</t>
  </si>
  <si>
    <t>NP_057427_T154t _1_1_154_154</t>
  </si>
  <si>
    <t>TCGA_A7-A0CJ_AO-A12F_A2-A0YL_117C_P_BI_20130904_H-PM_f03.24391.24391.3</t>
  </si>
  <si>
    <t>IFTTPLtPSQYYSGSK</t>
  </si>
  <si>
    <t>IFT(0.0)T(0.0)PLT(0.99)PS(0.0)QY(0.0)Y(0.0)S(0.0)GS(0.0)K</t>
  </si>
  <si>
    <t>NP_057427_T253t _1_1_253_253</t>
  </si>
  <si>
    <t>TCGA_E2-A159_A2-A0T3_A2-A0YD_117C_P_BI_20130906_H-PM_f05.20621.20621.3</t>
  </si>
  <si>
    <t>DFSASYFSGEQEVtPSR</t>
  </si>
  <si>
    <t>DFS(0.0)AS(0.0)Y(0.0)FS(0.0)GEQEVT(0.99)PS(0.0)R</t>
  </si>
  <si>
    <t>NP_057427_T2883tS2893s_2_0_2883_2893</t>
  </si>
  <si>
    <t>TCGA_A2-A0EV_AN-A0AM_D8-A142_117C_P_BI_20130724_H-PM_f12.23555.23555.2</t>
  </si>
  <si>
    <t xml:space="preserve">T2883t S2893s </t>
  </si>
  <si>
    <t>EMLEtQVAHLCSQQsK</t>
  </si>
  <si>
    <t>EMLET(0.33)QVAHLCS(0.33)QQS(0.33)K</t>
  </si>
  <si>
    <t>NP_057427_T2949t _1_1_2949_2949</t>
  </si>
  <si>
    <t>CPTAC_263d3f-I_blcdb9-I_c4155b-C_117C_P_BI_20140520_H-PM_f12.13218.13218.2</t>
  </si>
  <si>
    <t>GPTPAtPESFSK</t>
  </si>
  <si>
    <t>GPT(0.0)PAT(0.99)PES(0.0)FS(0.0)K</t>
  </si>
  <si>
    <t>NP_057427_T2949tS2952s_2_2_2949_2952</t>
  </si>
  <si>
    <t>TCGA_A2-A0T7_C8-A12Q_A8-A079_117C_P_BI_20130905_H-PM_f07.13739.13739.3</t>
  </si>
  <si>
    <t xml:space="preserve">T2949t S2952s </t>
  </si>
  <si>
    <t>GPTPAtPEsFSK</t>
  </si>
  <si>
    <t>GPT(0.0)PAT(0.99)PES(0.99)FS(0.0)K</t>
  </si>
  <si>
    <t>NP_057437_S357s _1_1_357_357</t>
  </si>
  <si>
    <t>TCGA_AO-A12D_AN-A04A_BH-A0AV_117C_P_BI_20130322_H-PM_f10.19737.19737.2</t>
  </si>
  <si>
    <t>AGMsNPALTMENET</t>
  </si>
  <si>
    <t>AGMS(0.99)NPALT(0.0)MENET(0.0)</t>
  </si>
  <si>
    <t>NP_057437</t>
  </si>
  <si>
    <t>ZDHHC2</t>
  </si>
  <si>
    <t>NP_057438_S361s _1_1_361_361</t>
  </si>
  <si>
    <t>TCGA_A7-A0CD_C8-A12W_AN-A0AL_117C_P_BI_20130930_H-PM_f06.8080.8080.3</t>
  </si>
  <si>
    <t>GEAsNPDFGK</t>
  </si>
  <si>
    <t>GEAS(1.0)NPDFGK</t>
  </si>
  <si>
    <t>NP_057438</t>
  </si>
  <si>
    <t>SLCO4A1</t>
  </si>
  <si>
    <t>NP_057438_S40s _1_1_40_40</t>
  </si>
  <si>
    <t>TCGA_A7-A0CD_C8-A12W_AN-A0AL_117C_P_BI_20130930_H-PM_f08.16528.16528.2</t>
  </si>
  <si>
    <t>ASPGTPLsPGSLR</t>
  </si>
  <si>
    <t>AS(0.0)PGT(0.0)PLS(0.99)PGS(0.0)LR</t>
  </si>
  <si>
    <t>NP_057438_S50s _1_1_50_50</t>
  </si>
  <si>
    <t>TCGA_A7-A0CD_C8-A12W_AN-A0AL_117C_P_BI_20130930_H-PM_f07.4712.4712.3</t>
  </si>
  <si>
    <t>SAAHsPLDTSK</t>
  </si>
  <si>
    <t>S(0.0)AAHS(0.99)PLDT(0.0)S(0.0)K</t>
  </si>
  <si>
    <t>NP_057439_S14s _1_1_14_14</t>
  </si>
  <si>
    <t>TCGA_A7-A0CJ_AO-A12F_A2-A0YL_117C_P_BI_20130904_H-PM_fA.15709.15709.3</t>
  </si>
  <si>
    <t>AAPEEHDSPTEAsQPIVEEEETK</t>
  </si>
  <si>
    <t>AAPEEHDS(0.0)PT(0.0)EAS(0.99)QPIVEEEET(0.0)K</t>
  </si>
  <si>
    <t>NP_057439|NP_957518</t>
  </si>
  <si>
    <t>NP_057439</t>
  </si>
  <si>
    <t>DDX47</t>
  </si>
  <si>
    <t>NP_057439_S9s _1_1_9_9</t>
  </si>
  <si>
    <t>TCGA_AO-A12D_C8-A131_AO-A12B_117C_P_BI_20130213_H-PM_fA.14182.14182.2</t>
  </si>
  <si>
    <t>AAPEEHDsPTEASQPIVEEEETK</t>
  </si>
  <si>
    <t>AAPEEHDS(0.99)PT(0.0)EAS(0.0)QPIVEEEET(0.0)K</t>
  </si>
  <si>
    <t>NP_057439_S9sS14s_2_1_9_14</t>
  </si>
  <si>
    <t>TCGA_AO-A12D_AN-A04A_BH-A0AV_117C_P_BI_20130322_H-PM_fA.14326.14326.3</t>
  </si>
  <si>
    <t>AAPEEHDsPTEAsQPIVEEEETK</t>
  </si>
  <si>
    <t>AAPEEHDS(0.50)PT(0.50)EAS(0.99)QPIVEEEET(0.0)K</t>
  </si>
  <si>
    <t>NP_057440_S240s _1_0_239_240</t>
  </si>
  <si>
    <t>TCGA_BH-A0EE_AO-A0J9_BH-A0E0_117C_P_BI_20130426_H-JQ_f12.16114.16114.2</t>
  </si>
  <si>
    <t>ASsLPPIVGSR</t>
  </si>
  <si>
    <t>AS(0.50)S(0.50)LPPIVGS(0.0)R</t>
  </si>
  <si>
    <t>NP_057440</t>
  </si>
  <si>
    <t>DCDC2</t>
  </si>
  <si>
    <t>NP_057440_S270s _1_0_269_270</t>
  </si>
  <si>
    <t>CPTAC_263d3f-I_blcdb9-I_c4155b-C_117C_P_BI_20140520_H-PM_f09.8689.8689.2</t>
  </si>
  <si>
    <t>STVGSSDNSsPQPLK</t>
  </si>
  <si>
    <t>S(0.0)T(0.0)VGS(0.0)S(0.0)DNS(0.50)S(0.50)PQPLK</t>
  </si>
  <si>
    <t>NP_057440_S300s _1_1_300_300</t>
  </si>
  <si>
    <t>TCGA_E2-A10A_BH-A18Q_C8-A130_117C_P_BI_20130228_H-PM_f06.18013.18013.3</t>
  </si>
  <si>
    <t>LKNsQETIPNSDEGIFK</t>
  </si>
  <si>
    <t>LKNS(0.99)QET(0.0)IPNS(0.0)DEGIFK</t>
  </si>
  <si>
    <t>NP_057440_S438s _1_0_433_438</t>
  </si>
  <si>
    <t>TCGA_AR-A1AP_AN-A0FK_AO-A0J6_117C_P_BI_20130605_H-PM_f08.8931.8931.4</t>
  </si>
  <si>
    <t>SQGAGsGQDEADVDPQRPPRPEVK</t>
  </si>
  <si>
    <t>S(0.50)QGAGS(0.50)GQDEADVDPQRPPRPEVK</t>
  </si>
  <si>
    <t>NP_057441_S336s _1_1_336_336</t>
  </si>
  <si>
    <t>TCGA_C8-A12P_BH-A0C1_A2-A0EY_117C_P_BI_20130628_H-PM_f02.4185.4185.3</t>
  </si>
  <si>
    <t>sTPAEDDSRDSQVK</t>
  </si>
  <si>
    <t>S(0.99)T(0.0)PAEDDS(0.0)RDS(0.0)QVK</t>
  </si>
  <si>
    <t>NP_057441|NP_001230704</t>
  </si>
  <si>
    <t>NP_057441</t>
  </si>
  <si>
    <t>NP_057441_S343s _1_0_343_346</t>
  </si>
  <si>
    <t>TCGA_A8-A09I_C8-A12L_A2-A0EX_117C_P_BI_20130321_H-PM_f03.3588.3588.3</t>
  </si>
  <si>
    <t>STPAEDDsRDSQVK</t>
  </si>
  <si>
    <t>S(0.0)T(0.0)PAEDDS(0.50)RDS(0.50)QVK</t>
  </si>
  <si>
    <t>NP_057441_T337t _1_1_337_337</t>
  </si>
  <si>
    <t>TCGA_E2-A159_A2-A0T3_A2-A0YD_117C_P_BI_20130906_H-PM_f02.3789.3789.3</t>
  </si>
  <si>
    <t>StPAEDDSRDSQVK</t>
  </si>
  <si>
    <t>S(0.0)T(0.99)PAEDDS(0.0)RDS(0.0)QVK</t>
  </si>
  <si>
    <t>NP_057443_S135s _1_1_135_135</t>
  </si>
  <si>
    <t>CPTAC_263d3f-I_blcdb9-I_c4155b-C_117C_P_BI_20140520_H-PM_f07.13385.13385.3</t>
  </si>
  <si>
    <t>VPsPPDEHQEAENAVSSGNR</t>
  </si>
  <si>
    <t>VPS(0.99)PPDEHQEAENAVS(0.0)S(0.0)GNR</t>
  </si>
  <si>
    <t>NP_057443|NP_060924|NP_001230071|NP_001230072|NP_001230073</t>
  </si>
  <si>
    <t>NP_057443</t>
  </si>
  <si>
    <t>NUSAP1</t>
  </si>
  <si>
    <t>NP_057443_S269s _1_1_269_269</t>
  </si>
  <si>
    <t>TCGA_AN-A0FL_BH-A0DG_AN-A0AS_117C_P_BI_20130830_H-PM_f01.14500.14500.3</t>
  </si>
  <si>
    <t>SCGPASQSTLGLKGsLK</t>
  </si>
  <si>
    <t>S(0.0)CGPAS(0.0)QS(0.0)T(0.0)LGLKGS(0.99)LK</t>
  </si>
  <si>
    <t>NP_057443_S273s _1_1_273_273</t>
  </si>
  <si>
    <t>CPTAC_263d3f-I_blcdb9-I_c4155b-C_117C_P_BI_20140520_H-PM_f09.4955.4955.2</t>
  </si>
  <si>
    <t>sAISAAK</t>
  </si>
  <si>
    <t>S(0.99)AIS(0.0)AAK</t>
  </si>
  <si>
    <t>NP_057443_S285s _1_1_285_285</t>
  </si>
  <si>
    <t>CPTAC_263d3f-I_blcdb9-I_c4155b-C_117C_P_BI_20140520_H-PM_f09.10693.10693.3</t>
  </si>
  <si>
    <t>TGVRFsAATK</t>
  </si>
  <si>
    <t>T(0.0)GVRFS(0.99)AAT(0.0)K</t>
  </si>
  <si>
    <t>NP_057443_S311s _1_0_311_314</t>
  </si>
  <si>
    <t>CPTAC_263d3f-I_blcdb9-I_c4155b-C_117C_P_BI_20140520_H-PM_f11.4563.4563.3</t>
  </si>
  <si>
    <t>SAHVTVsGGTPK</t>
  </si>
  <si>
    <t>S(0.0)AHVT(0.0)VS(0.50)GGT(0.50)PK</t>
  </si>
  <si>
    <t>NP_057443_T181t _1_0_181_182</t>
  </si>
  <si>
    <t>CPTAC_263d3f-I_blcdb9-I_c4155b-C_117C_P_BI_20140520_H-PM_f11.13294.13294.3</t>
  </si>
  <si>
    <t>TAItTPNFKK</t>
  </si>
  <si>
    <t>T(0.0)AIT(0.50)T(0.50)PNFKK</t>
  </si>
  <si>
    <t>NP_057443_T231t _1_1_231_231</t>
  </si>
  <si>
    <t>TCGA_A2-A0T7_C8-A12Q_A8-A079_117C_P_BI_20130905_H-PM_f12.5379.5507.3</t>
  </si>
  <si>
    <t>GGVRtPVPPR</t>
  </si>
  <si>
    <t>GGVRT(1.0)PVPPR</t>
  </si>
  <si>
    <t>NP_057443_T338t _1_1_338_338</t>
  </si>
  <si>
    <t>TCGA_A2-A0T7_C8-A12Q_A8-A079_117C_P_BI_20130905_H-PM_f12.20559.20559.3</t>
  </si>
  <si>
    <t>TITGNSAAVItPFK</t>
  </si>
  <si>
    <t>T(0.0)IT(0.0)GNS(0.0)AAVIT(0.99)PFK</t>
  </si>
  <si>
    <t>NP_057443|NP_060924|NP_001230071|NP_001230072</t>
  </si>
  <si>
    <t>NP_057444_S131s _1_1_131_131</t>
  </si>
  <si>
    <t>TCGA_A7-A0CD_C8-A12W_AN-A0AL_117C_P_BI_20130930_H-PM_f04.15549.15549.3</t>
  </si>
  <si>
    <t>sKDTYLLYEGR</t>
  </si>
  <si>
    <t>S(0.99)KDT(0.0)Y(0.0)LLY(0.0)EGR</t>
  </si>
  <si>
    <t>NP_057444</t>
  </si>
  <si>
    <t>TACO1</t>
  </si>
  <si>
    <t>NP_057452_S473s _1_1_473_473</t>
  </si>
  <si>
    <t>TCGA_AR-A0TT_AR-A1AQ_AO-A12B_117C_P_BI_20131105_H-PM_f12.27507.27507.3</t>
  </si>
  <si>
    <t>APLVPPGsPVVNALFR</t>
  </si>
  <si>
    <t>APLVPPGS(1.0)PVVNALFR</t>
  </si>
  <si>
    <t>NP_057452|NP_001164409|NP_001240318</t>
  </si>
  <si>
    <t>NP_057452</t>
  </si>
  <si>
    <t>ISYNA1</t>
  </si>
  <si>
    <t>NP_057452_S484s _1_1_484_484</t>
  </si>
  <si>
    <t>TCGA_A2-A0YM_BH-A0C7_A2-A0SX_117C_P_BI_20131115_H-PM_f12.9714.9714.3</t>
  </si>
  <si>
    <t>QRsCIENILR</t>
  </si>
  <si>
    <t>QRS(1.0)CIENILR</t>
  </si>
  <si>
    <t>NP_057452_T524t _1_1_524_524</t>
  </si>
  <si>
    <t>TCGA_BH-A18U_A2-A0YI_A2-A0EQ_117C_P_BI_20130423_H-JQ_f07.17926.17926.3</t>
  </si>
  <si>
    <t>RVGPVAAtYPMLNK</t>
  </si>
  <si>
    <t>RVGPVAAT(0.99)Y(0.0)PMLNK</t>
  </si>
  <si>
    <t>NP_057454_T86tS88sS94s_3_3_86_94</t>
  </si>
  <si>
    <t>TCGA_AR-A0TR_AO-A03O_BH-A18R_117C_P_BI_20130907_H-PM_fA.8726.8726.3</t>
  </si>
  <si>
    <t xml:space="preserve">T86t S88s S94s </t>
  </si>
  <si>
    <t>GADCCLLtFsVDDRQsFENLGNWQK</t>
  </si>
  <si>
    <t>GADCCLLT(1.0)FS(1.0)VDDRQS(1.0)FENLGNWQK</t>
  </si>
  <si>
    <t>NP_057454</t>
  </si>
  <si>
    <t>RAB9B</t>
  </si>
  <si>
    <t>NP_057455_S177s _1_1_177_177</t>
  </si>
  <si>
    <t>TCGA_BH-A18V_A7-A13F_BH-A0E1_117C_P_BI_20130531_H-PM_f07.18107.18107.3</t>
  </si>
  <si>
    <t>sNFSLEDFQHSK</t>
  </si>
  <si>
    <t>S(0.99)NFS(0.0)LEDFQHS(0.0)K</t>
  </si>
  <si>
    <t>NP_057455</t>
  </si>
  <si>
    <t>HSD17B7</t>
  </si>
  <si>
    <t>NP_057455_S339s _1_0_337_339</t>
  </si>
  <si>
    <t>TCGA_BH-A18U_A2-A0YI_A2-A0EQ_117C_P_BI_20130423_H-JQ_f09.11938.11938.2</t>
  </si>
  <si>
    <t>TDNQARLSGsCL</t>
  </si>
  <si>
    <t>T(0.0)DNQARLS(0.50)GS(0.50)CL</t>
  </si>
  <si>
    <t>NP_057457_S14s _1_1_14_14</t>
  </si>
  <si>
    <t>TCGA_C8-A12P_BH-A0C1_A2-A0EY_117C_P_BI_20130628_H-PM_f06.23244.23244.3</t>
  </si>
  <si>
    <t>YAGLDDTDsEDELPPGWEER</t>
  </si>
  <si>
    <t>Y(0.0)AGLDDT(0.0)DS(0.99)EDELPPGWEER</t>
  </si>
  <si>
    <t>NP_057457|NP_570607|NP_570859</t>
  </si>
  <si>
    <t>NP_057457</t>
  </si>
  <si>
    <t>WWOX</t>
  </si>
  <si>
    <t>NP_057457_T12tS14s_2_2_12_14</t>
  </si>
  <si>
    <t>TCGA_A8-A06Z_A2-A0D1_A2-A0CM_117C_P_BI_201303230_H-JQ_f05.23750.24029.3</t>
  </si>
  <si>
    <t xml:space="preserve">T12t S14s </t>
  </si>
  <si>
    <t>YAGLDDtDsEDELPPGWEER</t>
  </si>
  <si>
    <t>Y(0.0)AGLDDT(0.99)DS(0.99)EDELPPGWEER</t>
  </si>
  <si>
    <t>NP_057461_S62s _1_1_62_62</t>
  </si>
  <si>
    <t>TCGA_E2-A10A_BH-A18Q_C8-A130_117C_P_BI_20130228_H-PM_f06.11253.11253.2</t>
  </si>
  <si>
    <t>sQENEWVK</t>
  </si>
  <si>
    <t>S(1.0)QENEWVK</t>
  </si>
  <si>
    <t>NP_057461</t>
  </si>
  <si>
    <t>NP_057465_S133s _1_1_133_133</t>
  </si>
  <si>
    <t>TCGA_AR-A0TV_C8-A12Z_AO-A0JJ_117C_P_BI_20130831_H-PM_f11.25518.25518.3</t>
  </si>
  <si>
    <t>ACsPAASEITGLSTAVLAAHGR</t>
  </si>
  <si>
    <t>ACS(0.99)PAAS(0.0)EIT(0.0)GLS(0.0)T(0.0)AVLAAHGR</t>
  </si>
  <si>
    <t>NP_057465|NP_338599|NP_009179</t>
  </si>
  <si>
    <t>NP_057465</t>
  </si>
  <si>
    <t>TREX1</t>
  </si>
  <si>
    <t>NP_057465_S222s _1_1_222_222</t>
  </si>
  <si>
    <t>TCGA_D8-A13Y_A8-A076_AO-A126_117C_P_BI_20130621_H-PM_f04.2179.2301.3</t>
  </si>
  <si>
    <t>ASsPSEHGPR</t>
  </si>
  <si>
    <t>AS(0.0)S(0.99)PS(0.0)EHGPR</t>
  </si>
  <si>
    <t>NP_057465_S316s _1_0_315_316</t>
  </si>
  <si>
    <t>CPTAC_263d3f-I_blcdb9-I_c4155b-C_117C_P_BI_20140520_H-PM_f05.5486.5486.2</t>
  </si>
  <si>
    <t>NTsPSLGESR</t>
  </si>
  <si>
    <t>NT(0.50)S(0.50)PS(0.0)LGES(0.0)R</t>
  </si>
  <si>
    <t>NP_057475_S16s _1_1_16_16</t>
  </si>
  <si>
    <t>TCGA_AO-A12D_AN-A04A_BH-A0AV_117C_P_BI_20130322_H-PM_f11.8354.8354.3</t>
  </si>
  <si>
    <t>FGYsVNRK</t>
  </si>
  <si>
    <t>FGY(0.0)S(0.99)VNRK</t>
  </si>
  <si>
    <t>NP_001243468|NP_001243469|NP_057475</t>
  </si>
  <si>
    <t>NP_057475</t>
  </si>
  <si>
    <t>NOP16</t>
  </si>
  <si>
    <t>NP_057475_T144t _1_1_144_144</t>
  </si>
  <si>
    <t>CPTAC_263d3f-I_blcdb9-I_c4155b-C_117C_P_BI_20140520_H-PM_f06.7186.7186.2</t>
  </si>
  <si>
    <t>NYYQDtPK</t>
  </si>
  <si>
    <t>NY(0.0)Y(0.0)QDT(0.99)PK</t>
  </si>
  <si>
    <t>NP_057479_S114s _1_1_114_114</t>
  </si>
  <si>
    <t>TCGA_C8-A138_E2-A154_BH-A0BZ_117C_P_BI_20130301_H-PM_f02.29930.30294.4</t>
  </si>
  <si>
    <t>RPLFLAPDFDRWLDEsDAEMELR</t>
  </si>
  <si>
    <t>RPLFLAPDFDRWLDES(1.0)DAEMELR</t>
  </si>
  <si>
    <t>NP_057479</t>
  </si>
  <si>
    <t>PTPLAD1</t>
  </si>
  <si>
    <t>NP_057480_S104s _1_1_104_104</t>
  </si>
  <si>
    <t>TCGA_A2-A0D0_BH-A0HK_C8-A12T_117C_P_BI_20130329_H-JQ_f11.9195.9195.3</t>
  </si>
  <si>
    <t>sQVNGEAGSYEMTNQHVK</t>
  </si>
  <si>
    <t>S(0.99)QVNGEAGS(0.0)Y(0.0)EMT(0.0)NQHVK</t>
  </si>
  <si>
    <t>NP_057480</t>
  </si>
  <si>
    <t>CTDSPL2</t>
  </si>
  <si>
    <t>NP_057480_S132s _1_0_131_134</t>
  </si>
  <si>
    <t>CPTAC_263d3f-I_blcdb9-I_c4155b-C_117C_P_BI_20140520_H-PM_f05.9225.9225.2</t>
  </si>
  <si>
    <t>LEDNPSsGSPPR</t>
  </si>
  <si>
    <t>LEDNPS(0.33)S(0.33)GS(0.33)PPR</t>
  </si>
  <si>
    <t>NP_057480_S146s _1_1_146_146</t>
  </si>
  <si>
    <t>TCGA_A2-A0D2_C8-A12U_AR-A1AS_117C_P_BI_20131101_H-PM_f05.34471.34471.3</t>
  </si>
  <si>
    <t>TTLLGTIFsPVFNFFSPANK</t>
  </si>
  <si>
    <t>T(0.0)T(0.0)LLGT(0.0)IFS(0.99)PVFNFFS(0.0)PANK</t>
  </si>
  <si>
    <t>NP_057480_S165s _1_1_165_165</t>
  </si>
  <si>
    <t>CPTAC_263d3f-I_blcdb9-I_c4155b-C_117C_P_BI_20140520_H-PM_f05.20686.20686.3</t>
  </si>
  <si>
    <t>NGTSGSDsPGQAVEAEEIVK</t>
  </si>
  <si>
    <t>NGT(0.0)S(0.0)GS(0.0)DS(0.99)PGQAVEAEEIVK</t>
  </si>
  <si>
    <t>NP_057480_S28s _1_1_28_28</t>
  </si>
  <si>
    <t>TCGA_A2-A0D0_BH-A0HK_C8-A12T_117C_P_BI_20130329_H-JQ_f10.9374.9374.3</t>
  </si>
  <si>
    <t>RKYsEVDDSLPSGGEK</t>
  </si>
  <si>
    <t>RKY(0.0)S(0.99)EVDDS(0.0)LPS(0.0)GGEK</t>
  </si>
  <si>
    <t>NP_057480_S59sT60tS69s_3_3_59_69</t>
  </si>
  <si>
    <t>TCGA_A2-A0SW_AO-A0JL_BH-A0BV_117C_P_BI_20131115_H-PM_f07.16679.16679.3</t>
  </si>
  <si>
    <t xml:space="preserve">S59s T60t S69s </t>
  </si>
  <si>
    <t>GstPKEERENPsK</t>
  </si>
  <si>
    <t>GS(1.0)T(1.0)PKEERENPS(1.0)K</t>
  </si>
  <si>
    <t>NP_057480_S9s _1_1_9_9</t>
  </si>
  <si>
    <t>TCGA_D8-A13Y_A8-A076_AO-A126_117C_P_BI_20130621_H-PM_f11.3077.3077.2</t>
  </si>
  <si>
    <t>KAsQQSNQIQTQR</t>
  </si>
  <si>
    <t>KAS(0.99)QQS(0.0)NQIQT(0.0)QR</t>
  </si>
  <si>
    <t>NP_057480_T84t _1_0_84_86</t>
  </si>
  <si>
    <t>TCGA_A8-A06Z_A2-A0D1_A2-A0CM_117C_P_BI_201303230_H-JQ_f10.14969.14969.2</t>
  </si>
  <si>
    <t>DIDNNLItSTPR</t>
  </si>
  <si>
    <t>DIDNNLIT(0.33)S(0.33)T(0.33)PR</t>
  </si>
  <si>
    <t>NP_057484_S38s _1_1_38_38</t>
  </si>
  <si>
    <t>TCGA_A2-A0SW_AO-A0JL_BH-A0BV_117C_P_BI_20131115_H-PM_f10.9939.9939.4</t>
  </si>
  <si>
    <t>KHDsGAADLERVTDYAEEK</t>
  </si>
  <si>
    <t>KHDS(0.99)GAADLERVT(0.0)DY(0.0)AEEK</t>
  </si>
  <si>
    <t>NP_057484|NP_001186814</t>
  </si>
  <si>
    <t>NP_057484</t>
  </si>
  <si>
    <t>NP_057487_S32s _1_0_31_32</t>
  </si>
  <si>
    <t>TCGA_AR-A0TV_C8-A12Z_AO-A0JJ_117C_P_BI_20130831_H-PM_f02.5674.5674.3</t>
  </si>
  <si>
    <t>QYSsRDLPSHTK</t>
  </si>
  <si>
    <t>QY(0.0)S(0.50)S(0.50)RDLPS(0.0)HT(0.0)K</t>
  </si>
  <si>
    <t>NP_057487</t>
  </si>
  <si>
    <t>CWC15</t>
  </si>
  <si>
    <t>NP_057487_T110t _1_0_110_126</t>
  </si>
  <si>
    <t>TCGA_AR-A0TT_AR-A1AQ_AO-A12B_117C_P_BI_20131105_H-PM_f12.28502.28502.4</t>
  </si>
  <si>
    <t>LDQIPAANLDADDPLtDEEDEDFEEESDDDDTAALLAELEK</t>
  </si>
  <si>
    <t>LDQIPAANLDADDPLT(0.33)DEEDEDFEEES(0.33)DDDDT(0.33)AALLAELEK</t>
  </si>
  <si>
    <t>NP_057487_T110tS121s_2_0_110_126</t>
  </si>
  <si>
    <t>TCGA_E2-A159_A2-A0T3_A2-A0YD_117C_P_BI_20130906_H-PM_f01.32066.32066.4</t>
  </si>
  <si>
    <t>LDQIPAANLDADDPLtDEEDEDFEEEsDDDDTAALLAELEK</t>
  </si>
  <si>
    <t>NP_057488_S119s_1_1_119_119</t>
  </si>
  <si>
    <t>TCGA_A2-A0T6_E2-A158_E2-A15A_117C_W_BI_201301002_H-PM_f04.22101.22101.2</t>
  </si>
  <si>
    <t xml:space="preserve">M116m S119s </t>
  </si>
  <si>
    <t>GIPNmLLsEEETES</t>
  </si>
  <si>
    <t>GIPNM(1.0)LLS(0.99)EEET(0.0)ES(0.0)</t>
  </si>
  <si>
    <t>NP_057488</t>
  </si>
  <si>
    <t>TRMT112</t>
  </si>
  <si>
    <t>NP_057488_S125s _1_1_125_125</t>
  </si>
  <si>
    <t>TCGA_A2-A0YF_BH-A0DD_BH-A0E9_117C_P_BI_20131104_H-PM_f09.25256.25256.2</t>
  </si>
  <si>
    <t>GIPNMLLSEEETEs</t>
  </si>
  <si>
    <t>GIPNMLLS(0.0)EEET(0.0)ES(0.99)</t>
  </si>
  <si>
    <t>NP_057491_S209s _1_0_207_209</t>
  </si>
  <si>
    <t>TCGA_A7-A0CD_C8-A12W_AN-A0AL_117C_P_BI_20130930_H-PM_f09.11491.11491.3</t>
  </si>
  <si>
    <t>AAESVsKPDVSEEAPGPSK</t>
  </si>
  <si>
    <t>AAES(0.50)VS(0.50)KPDVS(0.0)EEAPGPS(0.0)K</t>
  </si>
  <si>
    <t>NP_057491</t>
  </si>
  <si>
    <t>C20ORF43</t>
  </si>
  <si>
    <t>NP_057491_S232s _1_1_232_232</t>
  </si>
  <si>
    <t>TCGA_C8-A138_E2-A154_BH-A0BZ_117C_P_BI_20130301_H-PM_f05.5972.5972.3</t>
  </si>
  <si>
    <t>TGKPEEAsLDSR</t>
  </si>
  <si>
    <t>T(0.0)GKPEEAS(0.99)LDS(0.0)R</t>
  </si>
  <si>
    <t>NP_057491_S268s _1_1_268_268</t>
  </si>
  <si>
    <t>CPTAC_263d3f-I_blcdb9-I_c4155b-C_117C_P_BI_20140520_H-PM_f03.10521.10521.2</t>
  </si>
  <si>
    <t>sIADSEESEAYK</t>
  </si>
  <si>
    <t>S(0.99)IADS(0.0)EES(0.0)EAY(0.0)K</t>
  </si>
  <si>
    <t>NP_057491_S287s _1_0_286_287</t>
  </si>
  <si>
    <t>TCGA_C8-A138_E2-A154_BH-A0BZ_117C_P_BI_20130301_H-PM_f10.9827.9827.3</t>
  </si>
  <si>
    <t>SLFTTHSsAK</t>
  </si>
  <si>
    <t>S(0.0)LFT(0.0)T(0.0)HS(0.50)S(0.50)AK</t>
  </si>
  <si>
    <t>NP_057491_T284t _1_1_284_284</t>
  </si>
  <si>
    <t>TCGA_BH-A0EE_AO-A0J9_BH-A0E0_117C_P_BI_20130426_H-JQ_f10.8396.8396.3</t>
  </si>
  <si>
    <t>SLFTtHSSAK</t>
  </si>
  <si>
    <t>S(0.0)LFT(0.0)T(0.99)HS(0.0)S(0.0)AK</t>
  </si>
  <si>
    <t>NP_057494_S16s _1_0_16_18</t>
  </si>
  <si>
    <t>TCGA_C8-A12P_BH-A0C1_A2-A0EY_117C_P_BI_20130628_H-PM_f04.19762.19762.3</t>
  </si>
  <si>
    <t>APPPsLTDCIGTVDSR</t>
  </si>
  <si>
    <t>APPPS(0.50)LT(0.50)DCIGT(0.0)VDS(0.0)R</t>
  </si>
  <si>
    <t>NP_057494|NP_001182465</t>
  </si>
  <si>
    <t>NP_057494</t>
  </si>
  <si>
    <t>CHMP5</t>
  </si>
  <si>
    <t>NP_057494_S219s _1_1_219_219</t>
  </si>
  <si>
    <t>TCGA_AR-A0TT_AR-A1AQ_AO-A12B_117C_P_BI_20131105_H-PM_f11.30913.30913.2</t>
  </si>
  <si>
    <t>DGVLVDEFGLPQIPAs</t>
  </si>
  <si>
    <t>DGVLVDEFGLPQIPAS(1.0)</t>
  </si>
  <si>
    <t>NP_057494_S86s _1_1_86_86</t>
  </si>
  <si>
    <t>TCGA_A2-A0YF_BH-A0DD_BH-A0E9_117C_P_BI_20131104_H-PM_f08.24061.24061.4</t>
  </si>
  <si>
    <t>DNLAQQsFNMEQANYTIQSLKDTK</t>
  </si>
  <si>
    <t>DNLAQQS(0.99)FNMEQANY(0.0)T(0.0)IQS(0.0)LKDT(0.0)K</t>
  </si>
  <si>
    <t>NP_057494_S98s _1_1_98_98</t>
  </si>
  <si>
    <t>TCGA_A2-A0D2_C8-A12U_AR-A1AS_117C_P_BI_20131101_H-PM_f02.24919.24919.3</t>
  </si>
  <si>
    <t>DNLAQQSFNMEQANYTIQsLK</t>
  </si>
  <si>
    <t>DNLAQQS(0.0)FNMEQANY(0.0)T(0.0)IQS(0.99)LK</t>
  </si>
  <si>
    <t>NP_057494_T23t _1_0_23_30</t>
  </si>
  <si>
    <t>TCGA_A2-A0YM_BH-A0C7_A2-A0SX_117C_P_BI_20131115_H-PM_f10_131118112817.13972.13972.4</t>
  </si>
  <si>
    <t>APPPSLTDCIGtVDSRAESIDKK</t>
  </si>
  <si>
    <t>APPPS(0.0)LT(0.0)DCIGT(0.33)VDS(0.33)RAES(0.33)IDKK</t>
  </si>
  <si>
    <t>NP_057506_S136s _1_0_135_140</t>
  </si>
  <si>
    <t>TCGA_A2-A0T7_C8-A12Q_A8-A079_117C_P_BI_20130905_H-PM_f03.26132.26132.4</t>
  </si>
  <si>
    <t>DITSQAAGVLAQSSTSEEPDENSSSVTsCQASLWMGR</t>
  </si>
  <si>
    <t>DIT(0.0)S(0.0)QAAGVLAQS(0.0)S(0.0)T(0.0)S(0.0)EEPDENS(0.0)S(0.0)S(0.0)VT(0.33)S(0.33)CQAS(0.33)LWMGR</t>
  </si>
  <si>
    <t>NP_057506</t>
  </si>
  <si>
    <t>RNF141</t>
  </si>
  <si>
    <t>NP_057507_S10sS16s_2_2_10_16</t>
  </si>
  <si>
    <t>TCGA_A2-A0T6_E2-A158_E2-A15A_117C_W_BI_201301002_H-PM_f05.24228.24228.3</t>
  </si>
  <si>
    <t xml:space="preserve">S10s S16s </t>
  </si>
  <si>
    <t>APsGHLAPsPPAFDGELDLQR</t>
  </si>
  <si>
    <t>APS(1.0)GHLAPS(1.0)PPAFDGELDLQR</t>
  </si>
  <si>
    <t>NP_057507</t>
  </si>
  <si>
    <t>ZNF219</t>
  </si>
  <si>
    <t>NP_057507_S114s _1_1_114_114</t>
  </si>
  <si>
    <t>TCGA_BH-A0EE_AO-A0J9_BH-A0E0_117C_P_BI_20130426_H-JQ_f08.2476.2476.4</t>
  </si>
  <si>
    <t>THQPERPRsPAAR</t>
  </si>
  <si>
    <t>T(0.0)HQPERPRS(0.99)PAAR</t>
  </si>
  <si>
    <t>NP_057507_S16s _1_1_16_16</t>
  </si>
  <si>
    <t>TCGA_A7-A0CD_C8-A12W_AN-A0AL_117C_P_BI_20130930_H-PM_f11.22906.22906.3</t>
  </si>
  <si>
    <t>APSGHLAPsPPAFDGELDLQR</t>
  </si>
  <si>
    <t>APS(0.0)GHLAPS(0.99)PPAFDGELDLQR</t>
  </si>
  <si>
    <t>NP_057507_S540s _1_0_536_540</t>
  </si>
  <si>
    <t>TCGA_A7-A0CD_C8-A12W_AN-A0AL_117C_P_BI_20130930_H-PM_f11.7129.7129.3</t>
  </si>
  <si>
    <t>CPHCDYAGTQSGsLK</t>
  </si>
  <si>
    <t>CPHCDY(0.0)AGT(0.33)QS(0.33)GS(0.33)LK</t>
  </si>
  <si>
    <t>NP_057507_S581s _1_1_581_581</t>
  </si>
  <si>
    <t>TCGA_E2-A10A_BH-A18Q_C8-A130_117C_P_BI_20130228_H-PM_f01.15593.15593.4</t>
  </si>
  <si>
    <t>GSAPQSGAKPsPQPATWVEGASSPRPPSSGAGPGSR</t>
  </si>
  <si>
    <t>GS(0.0)APQS(0.0)GAKPS(0.99)PQPAT(0.0)WVEGAS(0.0)S(0.0)PRPPS(0.0)S(0.0)GAGPGS(0.0)R</t>
  </si>
  <si>
    <t>NP_057507_S593s _1_0_586_593</t>
  </si>
  <si>
    <t>TCGA_AR-A0TR_AO-A03O_BH-A18R_117C_P_BI_20130907_H-PM_f01.14635.14635.4</t>
  </si>
  <si>
    <t>GSAPQSGAKPSPQPATWVEGASsPRPPSSGAGPGSR</t>
  </si>
  <si>
    <t>GS(0.0)APQS(0.0)GAKPS(0.0)PQPAT(0.33)WVEGAS(0.33)S(0.33)PRPPS(0.0)S(0.0)GAGPGS(0.0)R</t>
  </si>
  <si>
    <t>NP_057507_S684s _1_1_684_684</t>
  </si>
  <si>
    <t>TCGA_BH-A18U_A2-A0YI_A2-A0EQ_117C_P_BI_20130423_H-JQ_f12.6219.6360.3</t>
  </si>
  <si>
    <t>RPPQADAsPPYAR</t>
  </si>
  <si>
    <t>RPPQADAS(0.99)PPY(0.0)AR</t>
  </si>
  <si>
    <t>NP_057507_S698s _1_1_698_698</t>
  </si>
  <si>
    <t>TCGA_AO-A12D_C8-A131_AO-A12B_117C_P_BI_20130213_H-PM_f10.14194.14194.4</t>
  </si>
  <si>
    <t>VPSGETPPsPSQEGEEGSGLSRPGEAGLGGQER</t>
  </si>
  <si>
    <t>VPS(0.0)GET(0.0)PPS(0.99)PS(0.0)QEGEEGS(0.0)GLS(0.0)RPGEAGLGGQER</t>
  </si>
  <si>
    <t>NP_057507_T257t _1_1_257_257</t>
  </si>
  <si>
    <t>TCGA_AN-A0FL_BH-A0DG_AN-A0AS_117C_P_BI_20130830_H-PM_f11.20289.20289.3</t>
  </si>
  <si>
    <t>SVPQPEPEPEPEREAtPTPAPAAPEEPPAPPEFR</t>
  </si>
  <si>
    <t>S(0.0)VPQPEPEPEPEREAT(0.99)PT(0.0)PAPAAPEEPPAPPEFR</t>
  </si>
  <si>
    <t>NP_057507_T521t _1_1_521_521</t>
  </si>
  <si>
    <t>NP_057507_T695tS698s_2_2_695_698</t>
  </si>
  <si>
    <t>TCGA_AR-A0TV_C8-A12Z_AO-A0JJ_117C_P_BI_20130831_H-PM_f07.17754.17754.4</t>
  </si>
  <si>
    <t xml:space="preserve">T695t S698s </t>
  </si>
  <si>
    <t>VPSGEtPPsPSQEGEEGSGLSRPGEAGLGGQER</t>
  </si>
  <si>
    <t>VPS(0.0)GET(0.99)PPS(0.99)PS(0.0)QEGEEGS(0.0)GLS(0.0)RPGEAGLGGQER</t>
  </si>
  <si>
    <t>NP_057508_S110s _1_1_110_110</t>
  </si>
  <si>
    <t>TCGA_A7-A0CE_BH-A0C0_A2-A0YC_117C_P_BI_20130531_H-PM_f07.12444.12444.3</t>
  </si>
  <si>
    <t>LALsQNQQSSGAAGPTGK</t>
  </si>
  <si>
    <t>LALS(0.99)QNQQS(0.0)S(0.0)GAAGPT(0.0)GK</t>
  </si>
  <si>
    <t>NP_057508</t>
  </si>
  <si>
    <t>LUC7L3</t>
  </si>
  <si>
    <t>NP_057508_S116s _1_1_116_116</t>
  </si>
  <si>
    <t>TCGA_A2-A0YF_BH-A0DD_BH-A0E9_117C_P_BI_20131104_H-PM_f11.11794.11794.3</t>
  </si>
  <si>
    <t>LALSQNQQSsGAAGPTGK</t>
  </si>
  <si>
    <t>LALS(0.0)QNQQS(0.0)S(0.99)GAAGPT(0.0)GK</t>
  </si>
  <si>
    <t>NP_057508_S425s _1_1_425_425</t>
  </si>
  <si>
    <t>TCGA_A2-A0YF_BH-A0DD_BH-A0E9_117C_P_BI_20131104_H-PM_f03.8539.8539.4</t>
  </si>
  <si>
    <t>ESDTKNEVNGTSEDIKsEGDTQSN</t>
  </si>
  <si>
    <t>ES(0.0)DT(0.0)KNEVNGT(0.0)S(0.0)EDIKS(0.99)EGDT(0.0)QS(0.0)N</t>
  </si>
  <si>
    <t>NP_057508_S425sS431s_2_2_425_431</t>
  </si>
  <si>
    <t>TCGA_A2-A0D2_C8-A12U_AR-A1AS_117C_P_BI_20131101_H-PM_fA.9654.9654.3</t>
  </si>
  <si>
    <t xml:space="preserve">S425s S431s </t>
  </si>
  <si>
    <t>NEVNGTSEDIKsEGDTQsN</t>
  </si>
  <si>
    <t>NEVNGT(0.0)S(0.0)EDIKS(0.99)EGDT(0.0)QS(0.99)N</t>
  </si>
  <si>
    <t>NP_057508_S431s _1_1_431_431</t>
  </si>
  <si>
    <t>TCGA_D8-A13Y_A8-A076_AO-A126_117C_P_BI_20130621_H-PM_f03.7814.7814.2</t>
  </si>
  <si>
    <t>NEVNGTSEDIKSEGDTQsN</t>
  </si>
  <si>
    <t>NEVNGT(0.0)S(0.0)EDIKS(0.0)EGDT(0.0)QS(0.99)N</t>
  </si>
  <si>
    <t>NP_057508_T238t _1_1_238_238</t>
  </si>
  <si>
    <t>TCGA_A7-A0CJ_AO-A12F_A2-A0YL_117C_P_BI_20130904_H-PM_f02.3334.3334.4</t>
  </si>
  <si>
    <t>KRtEEPDRDER</t>
  </si>
  <si>
    <t>KRT(1.0)EEPDRDER</t>
  </si>
  <si>
    <t>NP_057508_T419t _1_0_419_420</t>
  </si>
  <si>
    <t>TCGA_AR-A1AW_AR-A1AV_C8-A135_117C_P_BI_20130702_H-PM_f03.7446.7446.2</t>
  </si>
  <si>
    <t>NEVNGtSEDIK</t>
  </si>
  <si>
    <t>NEVNGT(0.50)S(0.50)EDIK</t>
  </si>
  <si>
    <t>NP_057510_S171s _1_1_171_171</t>
  </si>
  <si>
    <t>TCGA_AN-A0FL_BH-A0DG_AN-A0AS_117C_P_BI_20130830_H-PM_f10.26550.26550.3</t>
  </si>
  <si>
    <t>ETYYLSDsPLLGPPVGEPR</t>
  </si>
  <si>
    <t>ET(0.0)Y(0.0)Y(0.0)LS(0.0)DS(0.99)PLLGPPVGEPR</t>
  </si>
  <si>
    <t>NP_057510</t>
  </si>
  <si>
    <t>GTSE1</t>
  </si>
  <si>
    <t>NP_057510_S187s _1_0_186_187</t>
  </si>
  <si>
    <t>TCGA_A7-A0CD_C8-A12W_AN-A0AL_117C_P_BI_20130930_H-PM_f06.19379.19379.3</t>
  </si>
  <si>
    <t>LLASsPALPSSGAQAR</t>
  </si>
  <si>
    <t>LLAS(0.50)S(0.50)PALPS(0.0)S(0.0)GAQAR</t>
  </si>
  <si>
    <t>NP_057510_S262s _1_1_262_262</t>
  </si>
  <si>
    <t>CPTAC_263d3f-I_blcdb9-I_c4155b-C_117C_P_BI_20140520_H-PM_f06.7132.7132.2</t>
  </si>
  <si>
    <t>EIPAsPSR</t>
  </si>
  <si>
    <t>EIPAS(0.99)PS(0.0)R</t>
  </si>
  <si>
    <t>NP_057510_S322s _1_0_322_324</t>
  </si>
  <si>
    <t>CPTAC_263d3f-I_blcdb9-I_c4155b-C_117C_P_BI_20140520_H-PM_f10.6228.6228.2</t>
  </si>
  <si>
    <t>APGsTSNLAR</t>
  </si>
  <si>
    <t>APGS(0.33)T(0.33)S(0.33)NLAR</t>
  </si>
  <si>
    <t>NP_057510_S331s _1_0_330_332</t>
  </si>
  <si>
    <t>TCGA_A7-A0CD_C8-A12W_AN-A0AL_117C_P_BI_20130930_H-PM_f02.13321.13321.3</t>
  </si>
  <si>
    <t>KSsSGPVWSGASSACTSPAVGK</t>
  </si>
  <si>
    <t>KS(0.33)S(0.33)S(0.33)GPVWS(0.0)GAS(0.0)S(0.0)ACT(0.0)S(0.0)PAVGK</t>
  </si>
  <si>
    <t>NP_057510_S340s _1_0_340_345</t>
  </si>
  <si>
    <t>TCGA_A7-A0CD_C8-A12W_AN-A0AL_117C_P_BI_20130930_H-PM_f09.15693.15693.3</t>
  </si>
  <si>
    <t>SSSGPVWSGAsSACTSPAVGK</t>
  </si>
  <si>
    <t>S(0.0)S(0.0)S(0.0)GPVWS(0.0)GAS(0.25)S(0.25)ACT(0.25)S(0.25)PAVGK</t>
  </si>
  <si>
    <t>NP_057510_S476s _1_1_476_476</t>
  </si>
  <si>
    <t>TCGA_A7-A0CD_C8-A12W_AN-A0AL_117C_P_BI_20130930_H-PM_f02.14952.14952.2</t>
  </si>
  <si>
    <t>FsIGDSPDSSTPK</t>
  </si>
  <si>
    <t>FS(0.99)IGDS(0.0)PDS(0.0)S(0.0)T(0.0)PK</t>
  </si>
  <si>
    <t>NP_057510_S480s _1_1_480_480</t>
  </si>
  <si>
    <t>TCGA_A7-A0CD_C8-A12W_AN-A0AL_117C_P_BI_20130930_H-PM_f04.15502.15502.2</t>
  </si>
  <si>
    <t>FSIGDsPDSSTPK</t>
  </si>
  <si>
    <t>FS(0.0)IGDS(0.99)PDS(0.0)S(0.0)T(0.0)PK</t>
  </si>
  <si>
    <t>NP_057510_S496s _1_1_496_496</t>
  </si>
  <si>
    <t>TCGA_BH-A18V_A7-A13F_BH-A0E1_117C_P_BI_20130531_H-PM_f09.2889.2889.3</t>
  </si>
  <si>
    <t>AQRPQsCTSVGR</t>
  </si>
  <si>
    <t>AQRPQS(0.99)CT(0.0)S(0.0)VGR</t>
  </si>
  <si>
    <t>NP_057510_S513s _1_1_513_513</t>
  </si>
  <si>
    <t>CPTAC_263d3f-I_blcdb9-I_c4155b-C_117C_P_BI_20140520_H-PM_f09.18727.18727.2</t>
  </si>
  <si>
    <t>sSGPAPQSLLSAR</t>
  </si>
  <si>
    <t>S(0.99)S(0.0)GPAPQS(0.0)LLS(0.0)AR</t>
  </si>
  <si>
    <t>NP_057510_S523s _1_0_520_523</t>
  </si>
  <si>
    <t>CPTAC_263d3f-I_blcdb9-I_c4155b-C_117C_P_BI_20140520_H-PM_f06.19488.19488.2</t>
  </si>
  <si>
    <t>SSGPAPQSLLsAR</t>
  </si>
  <si>
    <t>S(0.0)S(0.0)GPAPQS(0.50)LLS(0.50)AR</t>
  </si>
  <si>
    <t>NP_057510_S535s _1_0_532_535</t>
  </si>
  <si>
    <t>TCGA_A7-A0CD_C8-A12W_AN-A0AL_117C_P_BI_20130930_H-PM_f06.12024.12161.3</t>
  </si>
  <si>
    <t>VSALPTPAsR</t>
  </si>
  <si>
    <t>VS(0.0)ALPT(0.50)PAS(0.50)R</t>
  </si>
  <si>
    <t>NP_057510_S539s _1_1_539_539</t>
  </si>
  <si>
    <t>TCGA_A8-A06Z_A2-A0D1_A2-A0CM_117C_P_BI_201303230_H-JQ_f10.10672.10672.3</t>
  </si>
  <si>
    <t>RCsGLPPMTPK</t>
  </si>
  <si>
    <t>RCS(0.99)GLPPMT(0.0)PK</t>
  </si>
  <si>
    <t>NP_057510_S555s _1_1_555_555</t>
  </si>
  <si>
    <t>CPTAC_263d3f-I_blcdb9-I_c4155b-C_117C_P_BI_20140520_H-PM_f07.17237.17237.2</t>
  </si>
  <si>
    <t>AVGsPLCVPAR</t>
  </si>
  <si>
    <t>AVGS(1.0)PLCVPAR</t>
  </si>
  <si>
    <t>NP_057510_S594s _1_1_594_594</t>
  </si>
  <si>
    <t>TCGA_AR-A0TY_AR-A0U4_BH-A0HP_117C_P_BI_20130426_H-JQ_f05.23068.23068.4</t>
  </si>
  <si>
    <t>LVDVsPDRGSPPSRVPQALNFSPEESDSTFSK</t>
  </si>
  <si>
    <t>LVDVS(0.99)PDRGS(0.0)PPS(0.0)RVPQALNFS(0.0)PEES(0.0)DS(0.0)T(0.0)FS(0.0)K</t>
  </si>
  <si>
    <t>NP_057510_S594sS599s_2_2_594_599</t>
  </si>
  <si>
    <t>TCGA_A2-A0T7_C8-A12Q_A8-A079_117C_P_BI_20130905_H-PM_f01.24922.24922.4</t>
  </si>
  <si>
    <t xml:space="preserve">S594s S599s </t>
  </si>
  <si>
    <t>LVDVsPDRGsPPSRVPQALNFSPEESDSTFSK</t>
  </si>
  <si>
    <t>LVDVS(0.99)PDRGS(0.99)PPS(0.0)RVPQALNFS(0.0)PEES(0.0)DS(0.0)T(0.0)FS(0.0)K</t>
  </si>
  <si>
    <t>NP_057510_S611s _1_1_611_611</t>
  </si>
  <si>
    <t>TCGA_A7-A0CD_C8-A12W_AN-A0AL_117C_P_BI_20130930_H-PM_f10.23216.23216.3</t>
  </si>
  <si>
    <t>VPQALNFsPEESDSTFSK</t>
  </si>
  <si>
    <t>VPQALNFS(0.99)PEES(0.0)DS(0.0)T(0.0)FS(0.0)K</t>
  </si>
  <si>
    <t>NP_057510_S724s _1_1_724_724</t>
  </si>
  <si>
    <t>TCGA_AR-A0TV_C8-A12Z_AO-A0JJ_117C_P_BI_20130831_H-PM_f06.34116.34116.3</t>
  </si>
  <si>
    <t>PSPVVGQLIDLSSPLIQLsPEADK</t>
  </si>
  <si>
    <t>PS(0.0)PVVGQLIDLS(0.0)S(0.0)PLIQLS(0.99)PEADK</t>
  </si>
  <si>
    <t>NP_057510_S734s _1_1_734_734</t>
  </si>
  <si>
    <t>TCGA_A8-A09I_C8-A12L_A2-A0EX_117C_P_BI_20130321_H-PM_f02.22887.22887.3</t>
  </si>
  <si>
    <t>ENVDsPLLKF</t>
  </si>
  <si>
    <t>ENVDS(1.0)PLLKF</t>
  </si>
  <si>
    <t>NP_057510_S91s _1_1_91_91</t>
  </si>
  <si>
    <t>TCGA_A2-A0T7_C8-A12Q_A8-A079_117C_P_BI_20130905_H-PM_f01.31684.31684.4</t>
  </si>
  <si>
    <t>CIAASLELNNPVPEQPPLPTSESPFAWsPLAGEK</t>
  </si>
  <si>
    <t>CIAAS(0.0)LELNNPVPEQPPLPT(0.0)S(0.0)ES(0.0)PFAWS(0.99)PLAGEK</t>
  </si>
  <si>
    <t>NP_057510_T465t _1_1_465_465</t>
  </si>
  <si>
    <t>CPTAC_263d3f-I_blcdb9-I_c4155b-C_117C_P_BI_20140520_H-PM_f11.18768.18768.2</t>
  </si>
  <si>
    <t>VMPtPTNQFK</t>
  </si>
  <si>
    <t>VMPT(0.99)PT(0.0)NQFK</t>
  </si>
  <si>
    <t>NP_057512_S207s _1_0_206_209</t>
  </si>
  <si>
    <t>TCGA_AR-A1AW_AR-A1AV_C8-A135_117C_P_BI_20130702_H-PM_f12.24518.24518.5</t>
  </si>
  <si>
    <t>IPEPVHLPVVPDGRLSAASsASSLASAGSAEGVGGAPTPK</t>
  </si>
  <si>
    <t>IPEPVHLPVVPDGRLS(0.0)AAS(0.33)S(0.33)AS(0.33)S(0.0)LAS(0.0)AGS(0.0)AEGVGGAPT(0.0)PK</t>
  </si>
  <si>
    <t>NP_057512|NP_001128658</t>
  </si>
  <si>
    <t>NP_057512</t>
  </si>
  <si>
    <t>ABI3</t>
  </si>
  <si>
    <t>NP_057512_S210s _1_1_210_210</t>
  </si>
  <si>
    <t>TCGA_AR-A0TT_AR-A1AQ_AO-A12B_117C_P_BI_20131105_H-PM_f11.18112.18112.3</t>
  </si>
  <si>
    <t>LSAASSASsLASAGSAEGVGGAPTPK</t>
  </si>
  <si>
    <t>LS(0.0)AAS(0.0)S(0.0)AS(0.0)S(0.99)LAS(0.0)AGS(0.0)AEGVGGAPT(0.0)PK</t>
  </si>
  <si>
    <t>NP_057512_S213sS216s_2_1_210_216</t>
  </si>
  <si>
    <t>TCGA_AO-A0JE_A2-A0T2_AN-A0AJ_117C_P_BI_20130901_H-PM_f05.20443.20443.3</t>
  </si>
  <si>
    <t>LSAASSASSLAsAGsAEGVGGAPTPK</t>
  </si>
  <si>
    <t>LS(0.0)AAS(0.0)S(0.0)AS(0.0)S(0.50)LAS(0.50)AGS(0.99)AEGVGGAPT(0.0)PK</t>
  </si>
  <si>
    <t>NP_057512_S213sS216s_2_2_213_216</t>
  </si>
  <si>
    <t>TCGA_AR-A0TR_AO-A03O_BH-A18R_117C_P_BI_20130907_H-PM_f05.20683.20683.3</t>
  </si>
  <si>
    <t>LS(0.0)AAS(0.0)S(0.0)AS(0.0)S(0.0)LAS(0.99)AGS(0.99)AEGVGGAPT(0.0)PK</t>
  </si>
  <si>
    <t>NP_057512_S216s _1_0_213_216</t>
  </si>
  <si>
    <t>TCGA_AO-A12D_C8-A131_AO-A12B_117C_P_BI_20130213_H-PM_f11.17215.17215.3</t>
  </si>
  <si>
    <t>LSAASSASSLASAGsAEGVGGAPTPK</t>
  </si>
  <si>
    <t>LS(0.0)AAS(0.0)S(0.0)AS(0.0)S(0.0)LAS(0.50)AGS(0.50)AEGVGGAPT(0.0)PK</t>
  </si>
  <si>
    <t>NP_057512_S342s _1_1_342_342</t>
  </si>
  <si>
    <t>TCGA_AR-A0TT_AR-A1AQ_AO-A12B_117C_P_BI_20131105_H-PM_f12.23759.24093.3</t>
  </si>
  <si>
    <t>RYsDGWCEGVSSEGTGFFPGNYVEPSC</t>
  </si>
  <si>
    <t>RY(0.0)S(0.99)DGWCEGVS(0.0)S(0.0)EGT(0.0)GFFPGNY(0.0)VEPS(0.0)C</t>
  </si>
  <si>
    <t>NP_057512_T134t _1_1_134_134</t>
  </si>
  <si>
    <t>TCGA_AO-A12D_AN-A04A_BH-A0AV_117C_P_BI_20130322_H-PM_f08.23452.23452.3</t>
  </si>
  <si>
    <t>VIAPENLPPLtPYCR</t>
  </si>
  <si>
    <t>VIAPENLPPLT(0.99)PY(0.0)CR</t>
  </si>
  <si>
    <t>NP_057512_T163t _1_0_157_165</t>
  </si>
  <si>
    <t>TCGA_AO-A0JE_A2-A0T2_AN-A0AJ_117C_P_BI_20130901_H-PM_f09.13076.13076.2</t>
  </si>
  <si>
    <t>DLSTQLSRtGTLSR</t>
  </si>
  <si>
    <t>DLS(0.20)T(0.20)QLS(0.20)RT(0.20)GT(0.20)LS(0.0)R</t>
  </si>
  <si>
    <t>NP_057520_S159s _1_0_158_159</t>
  </si>
  <si>
    <t>TCGA_A2-A0T6_E2-A158_E2-A15A_117C_W_BI_201301002_H-PM_f08.3234.3234.2</t>
  </si>
  <si>
    <t>SLSSsPDKR</t>
  </si>
  <si>
    <t>S(0.0)LS(0.0)S(0.50)S(0.50)PDKR</t>
  </si>
  <si>
    <t>NP_057520</t>
  </si>
  <si>
    <t>PHF20</t>
  </si>
  <si>
    <t>NP_057520_S488s _1_1_488_488</t>
  </si>
  <si>
    <t>CPTAC_263d3f-I_blcdb9-I_c4155b-C_117C_P_BI_20140520_H-PM_f05.6812.6812.3</t>
  </si>
  <si>
    <t>SLEPEEsPGKR</t>
  </si>
  <si>
    <t>S(0.0)LEPEES(0.99)PGKR</t>
  </si>
  <si>
    <t>NP_057520_S519s _1_0_518_519</t>
  </si>
  <si>
    <t>TCGA_AR-A0TV_C8-A12Z_AO-A0JJ_117C_P_BI_20130831_H-PM_f11.4541.4541.2</t>
  </si>
  <si>
    <t>VSASsPTTK</t>
  </si>
  <si>
    <t>VS(0.0)AS(0.50)S(0.50)PT(0.0)T(0.0)K</t>
  </si>
  <si>
    <t>NP_057520_S878s _1_0_878_880</t>
  </si>
  <si>
    <t>TCGA_A2-A0YM_BH-A0C7_A2-A0SX_117C_P_BI_20131115_H-PM_f10_131118112817.14476.14476.3</t>
  </si>
  <si>
    <t>GSALDDAVNPLHENGDDsLSPR</t>
  </si>
  <si>
    <t>GS(0.0)ALDDAVNPLHENGDDS(0.50)LS(0.50)PR</t>
  </si>
  <si>
    <t>NP_057520_S878sS880s_2_2_878_880</t>
  </si>
  <si>
    <t>TCGA_A2-A0YF_BH-A0DD_BH-A0E9_117C_P_BI_20131104_H-PM_f07.19943.19943.3</t>
  </si>
  <si>
    <t xml:space="preserve">S878s S880s </t>
  </si>
  <si>
    <t>GSALDDAVNPLHENGDDsLsPR</t>
  </si>
  <si>
    <t>GS(0.0)ALDDAVNPLHENGDDS(0.99)LS(0.99)PR</t>
  </si>
  <si>
    <t>NP_057520_S902s _1_1_902_902</t>
  </si>
  <si>
    <t>TCGA_A2-A0D2_C8-A12U_AR-A1AS_117C_P_BI_20131101_H-PM_f07.3172.3172.3</t>
  </si>
  <si>
    <t>SKGDSDPKPGsPK</t>
  </si>
  <si>
    <t>S(0.0)KGDS(0.0)DPKPGS(0.99)PK</t>
  </si>
  <si>
    <t>NP_057520_T414t _1_0_414_415</t>
  </si>
  <si>
    <t>TCGA_AO-A0JE_A2-A0T2_AN-A0AJ_117C_P_BI_20130901_H-PM_f02.31857.31857.3</t>
  </si>
  <si>
    <t>TEPtSPLVELQEISTVEVTNTFK</t>
  </si>
  <si>
    <t>T(0.0)EPT(0.50)S(0.50)PLVELQEIS(0.0)T(0.0)VEVT(0.0)NT(0.0)FK</t>
  </si>
  <si>
    <t>NP_057521_S336s _1_1_336_336</t>
  </si>
  <si>
    <t>sLQRIR</t>
  </si>
  <si>
    <t>S(1.0)LQRIR</t>
  </si>
  <si>
    <t>NP_057521</t>
  </si>
  <si>
    <t>TUBG2</t>
  </si>
  <si>
    <t>NP_057521_T274t _1_0_274_284</t>
  </si>
  <si>
    <t>TCGA_AO-A0JE_A2-A0T2_AN-A0AJ_117C_P_BI_20130901_H-PM_f09.24741.24741.4</t>
  </si>
  <si>
    <t>LHFLMTGYtPLTTDQSVASVRK</t>
  </si>
  <si>
    <t>LHFLMT(0.0)GY(0.0)T(0.20)PLT(0.20)T(0.20)DQS(0.20)VAS(0.20)VRK</t>
  </si>
  <si>
    <t>NP_001061|NP_057521</t>
  </si>
  <si>
    <t>NP_057524_S122s _1_1_122_122</t>
  </si>
  <si>
    <t>TCGA_A8-A06Z_A2-A0D1_A2-A0CM_117C_P_BI_201303230_H-JQ_f10.3700.3700.3</t>
  </si>
  <si>
    <t>SPQVTRGsPQK</t>
  </si>
  <si>
    <t>S(0.0)PQVT(0.0)RGS(0.99)PQK</t>
  </si>
  <si>
    <t>NP_057524|NP_001020949|NP_005003</t>
  </si>
  <si>
    <t>NP_057524</t>
  </si>
  <si>
    <t>VRK3</t>
  </si>
  <si>
    <t>NP_057524_S136s _1_1_136_136</t>
  </si>
  <si>
    <t>TCGA_C8-A138_E2-A154_BH-A0BZ_117C_P_BI_20130301_H-PM_f11.3768.3768.3</t>
  </si>
  <si>
    <t>TRQsPQTLK</t>
  </si>
  <si>
    <t>T(0.0)RQS(0.99)PQT(0.0)LK</t>
  </si>
  <si>
    <t>NP_057524|NP_001020949</t>
  </si>
  <si>
    <t>NP_057524_S55s _1_0_55_59</t>
  </si>
  <si>
    <t>CPTAC_263d3f-I_blcdb9-I_c4155b-C_117C_P_BI_20140520_H-PM_f04.11558.11558.4</t>
  </si>
  <si>
    <t>GLNSsFETSPKK</t>
  </si>
  <si>
    <t>GLNS(0.0)S(0.33)FET(0.33)S(0.33)PKK</t>
  </si>
  <si>
    <t>NP_057524_S59s _1_0_58_59</t>
  </si>
  <si>
    <t>TCGA_A7-A0CD_C8-A12W_AN-A0AL_117C_P_BI_20130930_H-PM_f04.9601.9601.3</t>
  </si>
  <si>
    <t>RGLNSSFETsPK</t>
  </si>
  <si>
    <t>RGLNS(0.0)S(0.0)FET(0.50)S(0.50)PK</t>
  </si>
  <si>
    <t>NP_057524_S82s _1_1_82_82</t>
  </si>
  <si>
    <t>TCGA_AR-A0TT_AR-A1AQ_AO-A12B_117C_P_BI_20131105_H-PM_f07.22229.22229.2</t>
  </si>
  <si>
    <t>LSLFSDGDsSESEDTLSSSER</t>
  </si>
  <si>
    <t>LS(0.0)LFS(0.0)DGDS(0.99)S(0.0)ES(0.0)EDT(0.0)LS(0.0)S(0.0)S(0.0)ER</t>
  </si>
  <si>
    <t>NP_057524_S82sS83s_2_2_82_83</t>
  </si>
  <si>
    <t>TCGA_AR-A0TV_C8-A12Z_AO-A0JJ_117C_P_BI_20130831_H-PM_f05.28507.28507.3</t>
  </si>
  <si>
    <t>LSLFSDGDssESEDTLSSSER</t>
  </si>
  <si>
    <t>LS(0.0)LFS(0.0)DGDS(0.99)S(0.99)ES(0.0)EDT(0.0)LS(0.0)S(0.0)S(0.0)ER</t>
  </si>
  <si>
    <t>NP_057524_T104t _1_1_104_104</t>
  </si>
  <si>
    <t>CPTAC_263d3f-I_blcdb9-I_c4155b-C_117C_P_BI_20140520_H-PM_f07.2730.2730.3</t>
  </si>
  <si>
    <t>GSGSRPPtPK</t>
  </si>
  <si>
    <t>GS(0.0)GS(0.0)RPPT(0.99)PK</t>
  </si>
  <si>
    <t>NP_057525_T1035t _1_1_1035_1035</t>
  </si>
  <si>
    <t>TCGA_A2-A0T6_E2-A158_E2-A15A_117C_W_BI_201301002_H-PM_f02.16381.16381.2</t>
  </si>
  <si>
    <t>QNHLQADNFYQtV</t>
  </si>
  <si>
    <t>QNHLQADNFY(0.0)QT(0.99)V</t>
  </si>
  <si>
    <t>NP_057525</t>
  </si>
  <si>
    <t>CRIM1</t>
  </si>
  <si>
    <t>NP_057526_S268s _1_1_268_268</t>
  </si>
  <si>
    <t>CPTAC_263d3f-I_blcdb9-I_c4155b-C_117C_P_BI_20140520_H-PM_f07.23064.23064.2</t>
  </si>
  <si>
    <t>VsVYAVPDK</t>
  </si>
  <si>
    <t>VS(0.99)VY(0.0)AVPDK</t>
  </si>
  <si>
    <t>NP_057526|NP_001185470</t>
  </si>
  <si>
    <t>NP_057526</t>
  </si>
  <si>
    <t>ERAP1</t>
  </si>
  <si>
    <t>NP_057529_S120s _1_0_116_120</t>
  </si>
  <si>
    <t>TCGA_A7-A0CJ_AO-A12F_A2-A0YL_117C_P_BI_20130904_H-PM_f07.12215.12215.3</t>
  </si>
  <si>
    <t>VQQLHSLRNsFK</t>
  </si>
  <si>
    <t>VQQLHS(0.50)LRNS(0.50)FK</t>
  </si>
  <si>
    <t>NP_057529</t>
  </si>
  <si>
    <t>PLEK2</t>
  </si>
  <si>
    <t>NP_057529_S120s _1_1_120_120</t>
  </si>
  <si>
    <t>TCGA_A7-A0CD_C8-A12W_AN-A0AL_117C_P_BI_20130930_H-PM_f07.11573.11573.3</t>
  </si>
  <si>
    <t>VQQLHS(0.0)LRNS(0.99)FK</t>
  </si>
  <si>
    <t>NP_057529_T241t _1_0_240_241</t>
  </si>
  <si>
    <t>TCGA_AO-A0JE_A2-A0T2_AN-A0AJ_117C_P_BI_20130901_H-PM_f09.26430.26430.3</t>
  </si>
  <si>
    <t>EEISLStVELSGTVVK</t>
  </si>
  <si>
    <t>EEIS(0.0)LS(0.50)T(0.50)VELS(0.0)GT(0.0)VVK</t>
  </si>
  <si>
    <t>NP_057531_S106s _1_0_106_110</t>
  </si>
  <si>
    <t>TCGA_A2-A0EV_AN-A0AM_D8-A142_117C_P_BI_20130724_H-PM_f02.23608.23608.3</t>
  </si>
  <si>
    <t>CYDsPPSSPEMNNSSINNQLLPVDAIR</t>
  </si>
  <si>
    <t>CY(0.0)DS(0.33)PPS(0.33)S(0.33)PEMNNS(0.0)S(0.0)INNQLLPVDAIR</t>
  </si>
  <si>
    <t>NP_057531</t>
  </si>
  <si>
    <t>MPP6</t>
  </si>
  <si>
    <t>NP_057531_S106sS117s_2_0_106_117</t>
  </si>
  <si>
    <t>TCGA_AO-A0JE_A2-A0T2_AN-A0AJ_117C_P_BI_20130901_H-PM_f10.28328.28328.3</t>
  </si>
  <si>
    <t xml:space="preserve">S106s S117s </t>
  </si>
  <si>
    <t>CYDsPPSSPEMNNSsINNQLLPVDAIR</t>
  </si>
  <si>
    <t>CY(0.0)DS(0.20)PPS(0.20)S(0.20)PEMNNS(0.20)S(0.20)INNQLLPVDAIR</t>
  </si>
  <si>
    <t>NP_057531_S391sS393s_2_2_391_393</t>
  </si>
  <si>
    <t>TCGA_AR-A0TT_AR-A1AQ_AO-A12B_117C_P_BI_20131105_H-PM_f12.19174.19174.2</t>
  </si>
  <si>
    <t xml:space="preserve">S391s S393s M395m </t>
  </si>
  <si>
    <t>FVsRsEmEADIK</t>
  </si>
  <si>
    <t>FVS(1.0)RS(1.0)EM(1.0)EADIK</t>
  </si>
  <si>
    <t>NP_057531_S393s _1_0_391_393</t>
  </si>
  <si>
    <t>TCGA_A2-A0YM_BH-A0C7_A2-A0SX_117C_P_BI_20131115_H-PM_f06.11189.11189.3</t>
  </si>
  <si>
    <t>FVSRsEMEADIK</t>
  </si>
  <si>
    <t>FVS(0.50)RS(0.50)EMEADIK</t>
  </si>
  <si>
    <t>NP_057532_S428s _1_0_428_429</t>
  </si>
  <si>
    <t>TCGA_AR-A0TY_AR-A0U4_BH-A0HP_117C_P_BI_20130426_H-JQ_f04.9702.9702.3</t>
  </si>
  <si>
    <t>ESRPGLVTVTSSQsTPAK</t>
  </si>
  <si>
    <t>ES(0.0)RPGLVT(0.0)VT(0.0)S(0.0)S(0.0)QS(0.50)T(0.50)PAK</t>
  </si>
  <si>
    <t>NP_057532</t>
  </si>
  <si>
    <t>DTL</t>
  </si>
  <si>
    <t>NP_057532_S447s _1_1_447_447</t>
  </si>
  <si>
    <t>TCGA_AR-A1AW_AR-A1AV_C8-A135_117C_P_BI_20130702_H-PM_f10.25533.25533.4</t>
  </si>
  <si>
    <t>CNPSNSSPSsAACAPSCAGDLPLPSNTPTFSIK</t>
  </si>
  <si>
    <t>CNPS(0.0)NS(0.0)S(0.0)PS(0.0)S(0.99)AACAPS(0.0)CAGDLPLPS(0.0)NT(0.0)PT(0.0)FS(0.0)IK</t>
  </si>
  <si>
    <t>NP_057532_S485s _1_1_485_485</t>
  </si>
  <si>
    <t>TCGA_E2-A10A_BH-A18Q_C8-A130_117C_P_BI_20130228_H-PM_f03.10149.10149.4</t>
  </si>
  <si>
    <t>RGsVSSVSPKPPSSFK</t>
  </si>
  <si>
    <t>RGS(0.99)VS(0.0)S(0.0)VS(0.0)PKPPS(0.0)S(0.0)FK</t>
  </si>
  <si>
    <t>NP_057532_S485sS490s_2_1_485_490</t>
  </si>
  <si>
    <t>TCGA_AO-A0JC_A8-A08Z_AR-A0TX_117C_P_BI_20130606_H-PM_f05.11123.11123.4</t>
  </si>
  <si>
    <t xml:space="preserve">S485s S490s </t>
  </si>
  <si>
    <t>RGsVSSVsPKPPSSFK</t>
  </si>
  <si>
    <t>RGS(0.33)VS(0.33)S(0.33)VS(0.99)PKPPS(0.0)S(0.0)FK</t>
  </si>
  <si>
    <t>NP_057532_S490s _1_1_490_490</t>
  </si>
  <si>
    <t>TCGA_A7-A0CJ_AO-A12F_A2-A0YL_117C_P_BI_20130904_H-PM_f10.13324.13324.3</t>
  </si>
  <si>
    <t>GSVSSVsPKPPSSFK</t>
  </si>
  <si>
    <t>GS(0.0)VS(0.0)S(0.0)VS(0.99)PKPPS(0.0)S(0.0)FK</t>
  </si>
  <si>
    <t>NP_057532_S512s _1_0_510_512</t>
  </si>
  <si>
    <t>TCGA_A2-A0YF_BH-A0DD_BH-A0E9_117C_P_BI_20131104_H-PM_f12.12376.12376.3</t>
  </si>
  <si>
    <t>TPSSsPPITPPASETK</t>
  </si>
  <si>
    <t>T(0.0)PS(0.33)S(0.33)S(0.33)PPIT(0.0)PPAS(0.0)ET(0.0)K</t>
  </si>
  <si>
    <t>NP_057532_S512sT516t_2_1_511_516</t>
  </si>
  <si>
    <t>TCGA_AR-A0TT_AR-A1AQ_AO-A12B_117C_P_BI_20131105_H-PM_f07.12634.12634.2</t>
  </si>
  <si>
    <t xml:space="preserve">S512s T516t </t>
  </si>
  <si>
    <t>TPSSsPPItPPASETK</t>
  </si>
  <si>
    <t>T(0.0)PS(0.0)S(0.50)S(0.50)PPIT(0.99)PPAS(0.0)ET(0.0)K</t>
  </si>
  <si>
    <t>NP_057532_S557s _1_1_557_557</t>
  </si>
  <si>
    <t>TCGA_A2-A0YF_BH-A0DD_BH-A0E9_117C_P_BI_20131104_H-PM_f11.11205.11205.2</t>
  </si>
  <si>
    <t>RLDsSCLESVK</t>
  </si>
  <si>
    <t>RLDS(0.99)S(0.0)CLES(0.0)VK</t>
  </si>
  <si>
    <t>NP_057532_S619sS623s_2_2_619_623</t>
  </si>
  <si>
    <t>TCGA_A2-A0YF_BH-A0DD_BH-A0E9_117C_P_BI_20131104_H-PM_f04.28891.28891.4</t>
  </si>
  <si>
    <t>IEGAGTSIsEPPsPISPYASESCGTLPLPLRPCGEGSEMVGK</t>
  </si>
  <si>
    <t>IEGAGT(0.0)S(0.0)IS(0.99)EPPS(0.99)PIS(0.0)PY(0.0)AS(0.0)ES(0.0)CGT(0.0)LPLPLRPCGEGS(0.0)EMVGK</t>
  </si>
  <si>
    <t>NP_057532_S623s _1_1_623_623</t>
  </si>
  <si>
    <t>TCGA_D8-A13Y_A8-A076_AO-A126_117C_P_BI_20130621_H-PM_f08.26254.26254.5</t>
  </si>
  <si>
    <t>IEGAGTSISEPPsPISPYASESCGTLPLPLRPCGEGSEMVGK</t>
  </si>
  <si>
    <t>IEGAGT(0.0)S(0.0)IS(0.0)EPPS(0.99)PIS(0.0)PY(0.0)AS(0.0)ES(0.0)CGT(0.0)LPLPLRPCGEGS(0.0)EMVGK</t>
  </si>
  <si>
    <t>NP_057532_S655s _1_0_655_656</t>
  </si>
  <si>
    <t>TCGA_A2-A0YF_BH-A0DD_BH-A0E9_117C_P_BI_20131104_H-PM_f09.22844.22844.4</t>
  </si>
  <si>
    <t>ENsSPENKNWLLAMAAK</t>
  </si>
  <si>
    <t>ENS(0.50)S(0.50)PENKNWLLAMAAK</t>
  </si>
  <si>
    <t>NP_057532_S679s _1_1_679_679</t>
  </si>
  <si>
    <t>TCGA_A7-A0CE_BH-A0C0_A2-A0YC_117C_P_BI_20130531_H-PM_f10.2897.2897.4</t>
  </si>
  <si>
    <t>KAENPSPRsPSSQTPNSR</t>
  </si>
  <si>
    <t>KAENPS(0.0)PRS(0.99)PS(0.0)S(0.0)QT(0.0)PNS(0.0)R</t>
  </si>
  <si>
    <t>NP_057532_S717s _1_1_717_717</t>
  </si>
  <si>
    <t>TCGA_A2-A0YF_BH-A0DD_BH-A0E9_117C_P_BI_20131104_H-PM_f04.16081.16081.2</t>
  </si>
  <si>
    <t>sQEDFCGPEHSTEL</t>
  </si>
  <si>
    <t>S(0.99)QEDFCGPEHS(0.0)T(0.0)EL</t>
  </si>
  <si>
    <t>NP_057532_T196t _1_0_186_196</t>
  </si>
  <si>
    <t>TCGA_A7-A0CE_BH-A0C0_A2-A0YC_117C_P_BI_20130531_H-PM_f05.5209.5209.5</t>
  </si>
  <si>
    <t>QVNQISGAHNTSDKQtPSKPK</t>
  </si>
  <si>
    <t>QVNQIS(0.25)GAHNT(0.25)S(0.25)DKQT(0.25)PS(0.0)KPK</t>
  </si>
  <si>
    <t>NP_057532_T516t _1_1_516_516</t>
  </si>
  <si>
    <t>TCGA_A2-A0D2_C8-A12U_AR-A1AS_117C_P_BI_20131101_H-PM_f11.13729.13729.3</t>
  </si>
  <si>
    <t>TPSSSPPItPPASETK</t>
  </si>
  <si>
    <t>T(0.0)PS(0.0)S(0.0)S(0.0)PPIT(0.99)PPAS(0.0)ET(0.0)K</t>
  </si>
  <si>
    <t>NP_057535_S529s _1_0_525_530</t>
  </si>
  <si>
    <t>TCGA_A2-A0YG_E2-A150_BH-A18N_117C_P_BI_20130920_H-PM_f08.19953.19953.4</t>
  </si>
  <si>
    <t>LVTEMGTYATQSALSsSRPTK</t>
  </si>
  <si>
    <t>LVT(0.0)EMGT(0.0)Y(0.0)AT(0.0)QS(0.25)ALS(0.25)S(0.25)S(0.25)RPT(0.0)K</t>
  </si>
  <si>
    <t>NP_057535</t>
  </si>
  <si>
    <t>COPB1</t>
  </si>
  <si>
    <t>NP_057535_S644s _1_1_644_644</t>
  </si>
  <si>
    <t>TCGA_C8-A12P_BH-A0C1_A2-A0EY_117C_P_BI_20130628_H-PM_f07.20940.20940.3</t>
  </si>
  <si>
    <t>QSLSHMLsAKLEEEK</t>
  </si>
  <si>
    <t>QS(0.0)LS(0.0)HMLS(0.99)AKLEEEK</t>
  </si>
  <si>
    <t>NP_057535_S773s _1_1_773_773</t>
  </si>
  <si>
    <t>TCGA_AO-A12D_C8-A131_AO-A12B_117C_P_BI_20130213_H-PM_f02.22193.22193.4</t>
  </si>
  <si>
    <t>LVEKPsPLTLAPHDFANIK</t>
  </si>
  <si>
    <t>LVEKPS(0.99)PLT(0.0)LAPHDFANIK</t>
  </si>
  <si>
    <t>NP_057535_S933s _1_1_933_933</t>
  </si>
  <si>
    <t>TCGA_A2-A0D2_C8-A12U_AR-A1AS_117C_P_BI_20131101_H-PM_f05.18939.18939.2</t>
  </si>
  <si>
    <t>sQGMALSLGDK</t>
  </si>
  <si>
    <t>S(0.99)QGMALS(0.0)LGDK</t>
  </si>
  <si>
    <t>NP_057535_T507t _1_1_507_507</t>
  </si>
  <si>
    <t>TCGA_A7-A0CD_C8-A12W_AN-A0AL_117C_P_BI_20130930_H-PM_f10.17361.17361.3</t>
  </si>
  <si>
    <t>EAGELKPEEEItVGPVQK</t>
  </si>
  <si>
    <t>EAGELKPEEEIT(1.0)VGPVQK</t>
  </si>
  <si>
    <t>NP_057537_S110s _1_1_110_110</t>
  </si>
  <si>
    <t>TCGA_A2-A0T7_C8-A12Q_A8-A079_117C_P_BI_20130905_H-PM_f11.4017.4017.3</t>
  </si>
  <si>
    <t>GPsASSVAVMTSSTSDHHLDAAAAR</t>
  </si>
  <si>
    <t>GPS(0.99)AS(0.0)S(0.0)VAVMT(0.0)S(0.0)S(0.0)T(0.0)S(0.0)DHHLDAAAAR</t>
  </si>
  <si>
    <t>NP_057537|NP_909119</t>
  </si>
  <si>
    <t>NP_057537</t>
  </si>
  <si>
    <t>NCKIPSD</t>
  </si>
  <si>
    <t>NP_057537_S120s_1_0_118_122</t>
  </si>
  <si>
    <t>TCGA_A2-A0SW_AO-A0JL_BH-A0BV_117C_P_BI_20131115_H-PM_f09.5353.5353.5</t>
  </si>
  <si>
    <t xml:space="preserve">M117m S120s </t>
  </si>
  <si>
    <t>RGPSASSVAVmTSsTSDHHLDAAAAR</t>
  </si>
  <si>
    <t>RGPS(0.0)AS(0.0)S(0.0)VAVM(1.0)T(0.20)S(0.20)S(0.20)T(0.20)S(0.20)DHHLDAAAAR</t>
  </si>
  <si>
    <t>NP_057537_S147s_1_1_147_147</t>
  </si>
  <si>
    <t>TCGA_D8-A13Y_A8-A076_AO-A126_117C_P_BI_20130621_H-PM_f10.25040.25040.4</t>
  </si>
  <si>
    <t xml:space="preserve">Q145q S147s </t>
  </si>
  <si>
    <t>qHsLPSSEHLGADGGLYQIPLPSSQIPPQPR</t>
  </si>
  <si>
    <t>Q(1.0)HS(0.99)LPS(0.0)S(0.0)EHLGADGGLY(0.0)QIPLPS(0.0)S(0.0)QIPPQPR</t>
  </si>
  <si>
    <t>NP_057537_S150s _1_0_150_151</t>
  </si>
  <si>
    <t>TCGA_AN-A0FL_BH-A0DG_AN-A0AS_117C_P_BI_20130830_H-PM_f11.23940.23940.4</t>
  </si>
  <si>
    <t>QHSLPsSEHLGADGGLYQIPLPSSQIPPQPR</t>
  </si>
  <si>
    <t>QHS(0.0)LPS(0.50)S(0.50)EHLGADGGLY(0.0)QIPLPS(0.0)S(0.0)QIPPQPR</t>
  </si>
  <si>
    <t>NP_057537_T181t _1_0_180_181</t>
  </si>
  <si>
    <t>TCGA_A2-A0D2_C8-A12U_AR-A1AS_117C_P_BI_20131101_H-PM_f01.10285.10571.2</t>
  </si>
  <si>
    <t>AAPTtPPPPVK</t>
  </si>
  <si>
    <t>AAPT(0.50)T(0.50)PPPPVK</t>
  </si>
  <si>
    <t>NP_057538_S32s _1_0_32_41</t>
  </si>
  <si>
    <t>CPTAC_263d3f-I_blcdb9-I_c4155b-C_117C_P_BI_20140520_H-PM_f06.24216.24216.3</t>
  </si>
  <si>
    <t>sDRGSGQGDSLYPVGYLDK</t>
  </si>
  <si>
    <t>S(0.33)DRGS(0.33)GQGDS(0.33)LY(0.0)PVGY(0.0)LDK</t>
  </si>
  <si>
    <t>NP_057538</t>
  </si>
  <si>
    <t>TMEM85</t>
  </si>
  <si>
    <t>NP_057540_S137s _1_1_137_137</t>
  </si>
  <si>
    <t>TCGA_C8-A138_E2-A154_BH-A0BZ_117C_P_BI_20130301_H-PM_f01.16312.16312.3</t>
  </si>
  <si>
    <t>sMAAAAASLGGPR</t>
  </si>
  <si>
    <t>S(0.99)MAAAAAS(0.0)LGGPR</t>
  </si>
  <si>
    <t>NP_057540</t>
  </si>
  <si>
    <t>TMEM9</t>
  </si>
  <si>
    <t>NP_057541_S183s _1_1_183_183</t>
  </si>
  <si>
    <t>TCGA_AR-A0TT_AR-A1AQ_AO-A12B_117C_P_BI_20131105_H-PM_f10.14109.14109.2</t>
  </si>
  <si>
    <t>CAFsIPNNCSGAR</t>
  </si>
  <si>
    <t>CAFS(0.99)IPNNCS(0.0)GAR</t>
  </si>
  <si>
    <t>NP_057541|NP_001073351</t>
  </si>
  <si>
    <t>NP_057541</t>
  </si>
  <si>
    <t>PRKD2</t>
  </si>
  <si>
    <t>NP_057541_S189s _1_1_189_189</t>
  </si>
  <si>
    <t>TCGA_A8-A09I_C8-A12L_A2-A0EX_117C_P_BI_20130321_H-PM_f02.11279.11279.3</t>
  </si>
  <si>
    <t>RCAFSIPNNCsGAR</t>
  </si>
  <si>
    <t>RCAFS(0.0)IPNNCS(0.99)GAR</t>
  </si>
  <si>
    <t>NP_057541_S197s _1_1_197_197</t>
  </si>
  <si>
    <t>CPTAC_263d3f-I_blcdb9-I_c4155b-C_117C_P_BI_20140520_H-PM_f08.7681.7681.2</t>
  </si>
  <si>
    <t>RLsSTSLASGHSVR</t>
  </si>
  <si>
    <t>RLS(0.99)S(0.0)T(0.0)S(0.0)LAS(0.0)GHS(0.0)VR</t>
  </si>
  <si>
    <t>NP_057541_S198s _1_1_198_198</t>
  </si>
  <si>
    <t>TCGA_A7-A0CD_C8-A12W_AN-A0AL_117C_P_BI_20130930_H-PM_f10.10178.10178.2</t>
  </si>
  <si>
    <t>LSsTSLASGHSVR</t>
  </si>
  <si>
    <t>LS(0.0)S(0.99)T(0.0)S(0.0)LAS(0.0)GHS(0.0)VR</t>
  </si>
  <si>
    <t>NP_057541_S198sS206s_2_1_197_206</t>
  </si>
  <si>
    <t>TCGA_C8-A138_E2-A154_BH-A0BZ_117C_P_BI_20130301_H-PM_f11.7775.7775.3</t>
  </si>
  <si>
    <t>RLSsTSLASGHsVR</t>
  </si>
  <si>
    <t>RLS(0.25)S(0.25)T(0.25)S(0.25)LAS(0.0)GHS(0.99)VR</t>
  </si>
  <si>
    <t>NP_057541_S200s _1_1_200_200</t>
  </si>
  <si>
    <t>TCGA_AO-A12E_A8-A06N_A2-A0T1_117C_P_BI_20130920_H-PM_f10.9417.9417.3</t>
  </si>
  <si>
    <t>LSSTsLASGHSVR</t>
  </si>
  <si>
    <t>LS(0.0)S(0.0)T(0.0)S(0.99)LAS(0.0)GHS(0.0)VR</t>
  </si>
  <si>
    <t>NP_057541_S203s _1_1_203_203</t>
  </si>
  <si>
    <t>TCGA_A2-A0D0_BH-A0HK_C8-A12T_117C_P_BI_20130329_H-JQ_f10.9387.9387.3</t>
  </si>
  <si>
    <t>LSSTSLAsGHSVR</t>
  </si>
  <si>
    <t>LS(0.0)S(0.0)T(0.0)S(0.0)LAS(0.99)GHS(0.0)VR</t>
  </si>
  <si>
    <t>NP_057541_S206s _1_1_206_206</t>
  </si>
  <si>
    <t>TCGA_AO-A12D_C8-A131_AO-A12B_117C_P_BI_20130213_H-PM_f11.8929.8929.3</t>
  </si>
  <si>
    <t>LSSTSLASGHsVR</t>
  </si>
  <si>
    <t>LS(0.0)S(0.0)T(0.0)S(0.0)LAS(0.0)GHS(0.99)VR</t>
  </si>
  <si>
    <t>NP_057541_S214s _1_1_214_214</t>
  </si>
  <si>
    <t>TCGA_C8-A12P_BH-A0C1_A2-A0EY_117C_P_BI_20130628_H-PM_f03.20121.20240.2</t>
  </si>
  <si>
    <t>LGTSEsLPCTAEELSR</t>
  </si>
  <si>
    <t>LGT(0.0)S(0.0)ES(0.99)LPCT(0.0)AEELS(0.0)R</t>
  </si>
  <si>
    <t>NP_057541_S225s _1_0_223_227</t>
  </si>
  <si>
    <t>TCGA_AN-A0FL_BH-A0DG_AN-A0AS_117C_P_BI_20130830_H-PM_f03.25747.25747.4</t>
  </si>
  <si>
    <t>LGTSESLPCTAEELSRsTTELLPR</t>
  </si>
  <si>
    <t>LGT(0.0)S(0.0)ES(0.0)LPCT(0.0)AEELS(0.25)RS(0.25)T(0.25)T(0.25)ELLPR</t>
  </si>
  <si>
    <t>NP_057541_S236s _1_1_236_236</t>
  </si>
  <si>
    <t>TCGA_AO-A0JE_A2-A0T2_AN-A0AJ_117C_P_BI_20130901_H-PM_f09.12842.12842.3</t>
  </si>
  <si>
    <t>RPPsSSSSSSASSYTGRPIELDK</t>
  </si>
  <si>
    <t>RPPS(0.99)S(0.0)S(0.0)S(0.0)S(0.0)S(0.0)S(0.0)AS(0.0)S(0.0)Y(0.0)T(0.0)GRPIELDK</t>
  </si>
  <si>
    <t>NP_057541_S241s _1_0_240_241</t>
  </si>
  <si>
    <t>TCGA_AR-A1AW_AR-A1AV_C8-A135_117C_P_BI_20130702_H-PM_f08.12229.12229.4</t>
  </si>
  <si>
    <t>RPPSSSSSsSASSYTGRPIELDK</t>
  </si>
  <si>
    <t>RPPS(0.0)S(0.0)S(0.0)S(0.0)S(0.50)S(0.50)S(0.0)AS(0.0)S(0.0)Y(0.0)T(0.0)GRPIELDK</t>
  </si>
  <si>
    <t>NP_057541_S241s _1_1_241_241</t>
  </si>
  <si>
    <t>TCGA_BH-A18U_A2-A0YI_A2-A0EQ_117C_P_BI_20130423_H-JQ_f08.11024.11024.4</t>
  </si>
  <si>
    <t>RPPS(0.0)S(0.0)S(0.0)S(0.0)S(0.0)S(0.99)S(0.0)AS(0.0)S(0.0)Y(0.0)T(0.0)GRPIELDK</t>
  </si>
  <si>
    <t>NP_057541_S245s _1_0_244_245</t>
  </si>
  <si>
    <t>TCGA_E2-A159_A2-A0T3_A2-A0YD_117C_P_BI_20130906_H-PM_f07.12132.12132.4</t>
  </si>
  <si>
    <t>RPPSSSSSSSASsYTGRPIELDK</t>
  </si>
  <si>
    <t>RPPS(0.0)S(0.0)S(0.0)S(0.0)S(0.0)S(0.0)S(0.0)AS(0.50)S(0.50)Y(0.0)T(0.0)GRPIELDK</t>
  </si>
  <si>
    <t>NP_057541_S353s_1_0_353_355</t>
  </si>
  <si>
    <t>TCGA_A2-A0SW_AO-A0JL_BH-A0BV_117C_P_BI_20131115_H-PM_f05.9822.9822.4</t>
  </si>
  <si>
    <t xml:space="preserve">M341m S353s </t>
  </si>
  <si>
    <t>SALmDESEDSGVIPGsHSENALHASEEEEGEGGK</t>
  </si>
  <si>
    <t>S(0.0)ALM(1.0)DES(0.0)EDS(0.0)GVIPGS(0.50)HS(0.50)ENALHAS(0.0)EEEEGEGGK</t>
  </si>
  <si>
    <t>NP_057541_S362s _1_1_362_362</t>
  </si>
  <si>
    <t>TCGA_AO-A0JM_C8-A12V_A8-A08G_117C_P_BI_20131003_H-PM_f07.16327.16327.4</t>
  </si>
  <si>
    <t>SALMDESEDSGVIPGSHSENALHAsEEEEGEGGK</t>
  </si>
  <si>
    <t>S(0.0)ALMDES(0.0)EDS(0.0)GVIPGS(0.0)HS(0.0)ENALHAS(0.99)EEEEGEGGK</t>
  </si>
  <si>
    <t>NP_057541_S374s _1_1_374_374</t>
  </si>
  <si>
    <t>TCGA_A2-A0EV_AN-A0AM_D8-A142_117C_P_BI_20130724_H-PM_f12.24061.24061.2</t>
  </si>
  <si>
    <t>AQsSLGYIPLMR</t>
  </si>
  <si>
    <t>AQS(0.99)S(0.0)LGY(0.0)IPLMR</t>
  </si>
  <si>
    <t>NP_057541_S375s _1_1_375_375</t>
  </si>
  <si>
    <t>TCGA_A2-A0YF_BH-A0DD_BH-A0E9_117C_P_BI_20131104_H-PM_f10.23070.23070.2</t>
  </si>
  <si>
    <t>AQSsLGYIPLMR</t>
  </si>
  <si>
    <t>AQS(0.0)S(0.99)LGY(0.0)IPLMR</t>
  </si>
  <si>
    <t>NP_057541_S396s _1_0_395_398</t>
  </si>
  <si>
    <t>TCGA_A2-A0SW_AO-A0JL_BH-A0BV_117C_P_BI_20131115_H-PM_f08.8050.8050.4</t>
  </si>
  <si>
    <t>KSsTTLREGWVVHYSNK</t>
  </si>
  <si>
    <t>KS(0.25)S(0.25)T(0.25)T(0.25)LREGWVVHY(0.0)S(0.0)NK</t>
  </si>
  <si>
    <t>NP_057541_S518s _1_1_518_518</t>
  </si>
  <si>
    <t>TCGA_A2-A0T7_C8-A12Q_A8-A079_117C_P_BI_20130905_H-PM_f09.21966.21966.4</t>
  </si>
  <si>
    <t>QALMPVILQDAPsAPGHAPHR</t>
  </si>
  <si>
    <t>QALMPVILQDAPS(1.0)APGHAPHR</t>
  </si>
  <si>
    <t>NP_057541_S706sS710s_2_0_706_714</t>
  </si>
  <si>
    <t>TCGA_E2-A159_A2-A0T3_A2-A0YD_117C_P_BI_20130906_H-PM_f05.28031.28031.4</t>
  </si>
  <si>
    <t xml:space="preserve">S706s S710s </t>
  </si>
  <si>
    <t>sFRRsVVGTPAYLAPEVLLNQGYNR</t>
  </si>
  <si>
    <t>S(0.33)FRRS(0.33)VVGT(0.33)PAY(0.0)LAPEVLLNQGY(0.0)NR</t>
  </si>
  <si>
    <t>NP_057541_S710s _1_1_710_710</t>
  </si>
  <si>
    <t>TCGA_A7-A0CJ_AO-A12F_A2-A0YL_117C_P_BI_20130904_H-PM_f03.29524.29611.3</t>
  </si>
  <si>
    <t>sVVGTPAYLAPEVLLNQGYNR</t>
  </si>
  <si>
    <t>S(0.99)VVGT(0.0)PAY(0.0)LAPEVLLNQGY(0.0)NR</t>
  </si>
  <si>
    <t>NP_057541_S876s _1_1_876_876</t>
  </si>
  <si>
    <t>TCGA_AR-A1AW_AR-A1AV_C8-A135_117C_P_BI_20130702_H-PM_f09.26691.26691.5</t>
  </si>
  <si>
    <t>WEQFAAEHPLPGSGLPTDRDLGGACPPQDHDMQGLAERIsVL</t>
  </si>
  <si>
    <t>WEQFAAEHPLPGS(0.0)GLPT(0.0)DRDLGGACPPQDHDMQGLAERIS(0.99)VL</t>
  </si>
  <si>
    <t>NP_057547_S84s _1_0_83_95</t>
  </si>
  <si>
    <t>TCGA_AO-A0JC_A8-A08Z_AR-A0TX_117C_P_BI_20130606_H-PM_f11.12892.12892.4</t>
  </si>
  <si>
    <t>SRPLSHYSsFGSSGGSGGGSMMGGESADK</t>
  </si>
  <si>
    <t>S(0.0)RPLS(0.0)HY(0.0)S(0.17)S(0.17)FGS(0.17)S(0.17)GGS(0.17)GGGS(0.17)MMGGES(0.0)ADK</t>
  </si>
  <si>
    <t>NP_057547</t>
  </si>
  <si>
    <t>CXXC5</t>
  </si>
  <si>
    <t>NP_057547_T53t _1_1_53_53</t>
  </si>
  <si>
    <t>TCGA_AR-A0TT_AR-A1AQ_AO-A12B_117C_P_BI_20131105_H-PM_f01.14873.14873.3</t>
  </si>
  <si>
    <t>SAVVAAAAPASVADDtPPPER</t>
  </si>
  <si>
    <t>S(0.0)AVVAAAAPAS(0.0)VADDT(0.99)PPPER</t>
  </si>
  <si>
    <t>NP_057548_S150s _1_1_150_150</t>
  </si>
  <si>
    <t>TCGA_A2-A0T7_C8-A12Q_A8-A079_117C_P_BI_20130905_H-PM_f08.12763.12763.4</t>
  </si>
  <si>
    <t>TAVRLGDPHFYQDsLWLR</t>
  </si>
  <si>
    <t>T(0.0)AVRLGDPHFY(0.0)QDS(0.99)LWLR</t>
  </si>
  <si>
    <t>NP_057548</t>
  </si>
  <si>
    <t>TMEM138</t>
  </si>
  <si>
    <t>NP_057550_S153s _1_1_153_153</t>
  </si>
  <si>
    <t>TCGA_AO-A0JE_A2-A0T2_AN-A0AJ_117C_P_BI_20130901_H-PM_f10.21034.21034.4</t>
  </si>
  <si>
    <t>GHGDICSLLLQHsPALK</t>
  </si>
  <si>
    <t>GHGDICS(0.0)LLLQHS(0.99)PALK</t>
  </si>
  <si>
    <t>NP_057550</t>
  </si>
  <si>
    <t>ANKRD39</t>
  </si>
  <si>
    <t>NP_057554_S124s _1_0_124_125</t>
  </si>
  <si>
    <t>TCGA_AO-A0JE_A2-A0T2_AN-A0AJ_117C_P_BI_20130901_H-PM_f09.12607.12607.3</t>
  </si>
  <si>
    <t>SQTDSPDGSSGLGIsSPK</t>
  </si>
  <si>
    <t>S(0.0)QT(0.0)DS(0.0)PDGS(0.0)S(0.0)GLGIS(0.50)S(0.50)PK</t>
  </si>
  <si>
    <t>NP_057554</t>
  </si>
  <si>
    <t>C20ORF111</t>
  </si>
  <si>
    <t>NP_057554_S82sS84s_2_2_82_84</t>
  </si>
  <si>
    <t>TCGA_E2-A10A_BH-A18Q_C8-A130_117C_P_BI_20130228_H-PM_f12.8842.8842.4</t>
  </si>
  <si>
    <t xml:space="preserve">S82s S84s </t>
  </si>
  <si>
    <t>sKsPVLHPPK</t>
  </si>
  <si>
    <t>S(1.0)KS(1.0)PVLHPPK</t>
  </si>
  <si>
    <t>NP_057554_S84s _1_1_84_84</t>
  </si>
  <si>
    <t>TCGA_AR-A0TV_C8-A12Z_AO-A0JJ_117C_P_BI_20130831_H-PM_f02.9204.9204.3</t>
  </si>
  <si>
    <t>sPVLHPPK</t>
  </si>
  <si>
    <t>S(1.0)PVLHPPK</t>
  </si>
  <si>
    <t>NP_057562_S24s _1_1_24_24</t>
  </si>
  <si>
    <t>TCGA_E2-A10A_BH-A18Q_C8-A130_117C_P_BI_20130228_H-PM_f09.13599.13599.3</t>
  </si>
  <si>
    <t>NWGAVVRsPEGTPQK</t>
  </si>
  <si>
    <t>NWGAVVRS(0.99)PEGT(0.0)PQK</t>
  </si>
  <si>
    <t>NP_057562</t>
  </si>
  <si>
    <t>ZC3HC1</t>
  </si>
  <si>
    <t>NP_057562_S24sT28t_2_2_24_28</t>
  </si>
  <si>
    <t>TCGA_A2-A0EV_AN-A0AM_D8-A142_117C_P_BI_20130724_H-PM_f03.13242.13242.3</t>
  </si>
  <si>
    <t xml:space="preserve">S24s T28t </t>
  </si>
  <si>
    <t>NWGAVVRsPEGtPQK</t>
  </si>
  <si>
    <t>NWGAVVRS(1.0)PEGT(1.0)PQK</t>
  </si>
  <si>
    <t>NP_057562_S302s _1_0_297_303</t>
  </si>
  <si>
    <t>TCGA_D8-A13Y_A8-A076_AO-A126_117C_P_BI_20130621_H-PM_fA.27897.27897.4</t>
  </si>
  <si>
    <t>VGLWGFQQIESSMTDLDASFGLTsSPIPGLEGRPER</t>
  </si>
  <si>
    <t>VGLWGFQQIES(0.0)S(0.0)MT(0.0)DLDAS(0.25)FGLT(0.25)S(0.25)S(0.25)PIPGLEGRPER</t>
  </si>
  <si>
    <t>NP_057562_S321s _1_1_321_321</t>
  </si>
  <si>
    <t>TCGA_C8-A138_E2-A154_BH-A0BZ_117C_P_BI_20130301_H-PM_f04.17309.17446.2</t>
  </si>
  <si>
    <t>LPLVPEsPRR</t>
  </si>
  <si>
    <t>LPLVPES(1.0)PRR</t>
  </si>
  <si>
    <t>NP_057562_S329s _1_1_329_329</t>
  </si>
  <si>
    <t>TCGA_AO-A0JE_A2-A0T2_AN-A0AJ_117C_P_BI_20130901_H-PM_f05.10884.10884.2</t>
  </si>
  <si>
    <t>sQDATFSPGSEQAEK</t>
  </si>
  <si>
    <t>S(0.99)QDAT(0.0)FS(0.0)PGS(0.0)EQAEK</t>
  </si>
  <si>
    <t>NP_057562_S335s _1_1_335_335</t>
  </si>
  <si>
    <t>TCGA_A8-A06Z_A2-A0D1_A2-A0CM_117C_P_BI_201303230_H-JQ_f05.9725.9725.2</t>
  </si>
  <si>
    <t>SQDATFsPGSEQAEK</t>
  </si>
  <si>
    <t>S(0.0)QDAT(0.0)FS(0.99)PGS(0.0)EQAEK</t>
  </si>
  <si>
    <t>NP_057562_S335sS344s_2_2_335_344</t>
  </si>
  <si>
    <t>TCGA_AO-A12D_C8-A131_AO-A12B_117C_P_BI_20130213_H-PM_f09.14208.14208.4</t>
  </si>
  <si>
    <t xml:space="preserve">S335s S344s </t>
  </si>
  <si>
    <t>SQDATFsPGSEQAEKsPGPIVSR</t>
  </si>
  <si>
    <t>S(0.0)QDAT(0.0)FS(0.99)PGS(0.0)EQAEKS(0.99)PGPIVS(0.0)R</t>
  </si>
  <si>
    <t>NP_057562_S344s _1_1_344_344</t>
  </si>
  <si>
    <t>TCGA_E2-A159_A2-A0T3_A2-A0YD_117C_P_BI_20130906_H-PM_f01.14025.14025.4</t>
  </si>
  <si>
    <t>SQDATFSPGSEQAEKsPGPIVSR</t>
  </si>
  <si>
    <t>S(0.0)QDAT(0.0)FS(0.0)PGS(0.0)EQAEKS(0.99)PGPIVS(0.0)R</t>
  </si>
  <si>
    <t>NP_057562_S354s _1_1_354_354</t>
  </si>
  <si>
    <t>TCGA_A2-A0YF_BH-A0DD_BH-A0E9_117C_P_BI_20131104_H-PM_f08.12991.12991.3</t>
  </si>
  <si>
    <t>sWDSSSPVDRPEPEAASPTTR</t>
  </si>
  <si>
    <t>S(0.99)WDS(0.0)S(0.0)S(0.0)PVDRPEPEAAS(0.0)PT(0.0)T(0.0)R</t>
  </si>
  <si>
    <t>NP_057562_S354sS370s_2_2_354_370</t>
  </si>
  <si>
    <t>TCGA_D8-A13Y_A8-A076_AO-A126_117C_P_BI_20130621_H-PM_f05.14638.14638.3</t>
  </si>
  <si>
    <t xml:space="preserve">S354s S370s </t>
  </si>
  <si>
    <t>sWDSSSPVDRPEPEAAsPTTR</t>
  </si>
  <si>
    <t>S(0.99)WDS(0.0)S(0.0)S(0.0)PVDRPEPEAAS(0.99)PT(0.0)T(0.0)R</t>
  </si>
  <si>
    <t>NP_057562_S359s _1_0_358_359</t>
  </si>
  <si>
    <t>TCGA_A8-A06Z_A2-A0D1_A2-A0CM_117C_P_BI_201303230_H-JQ_f09.12114.12114.3</t>
  </si>
  <si>
    <t>SWDSSsPVDRPEPEAASPTTR</t>
  </si>
  <si>
    <t>S(0.0)WDS(0.0)S(0.50)S(0.50)PVDRPEPEAAS(0.0)PT(0.0)T(0.0)R</t>
  </si>
  <si>
    <t>NP_057562_S370s _1_1_370_370</t>
  </si>
  <si>
    <t>TCGA_A7-A0CJ_AO-A12F_A2-A0YL_117C_P_BI_20130904_H-PM_f11.13458.13458.3</t>
  </si>
  <si>
    <t>SWDSSSPVDRPEPEAAsPTTR</t>
  </si>
  <si>
    <t>S(0.0)WDS(0.0)S(0.0)S(0.0)PVDRPEPEAAS(0.99)PT(0.0)T(0.0)R</t>
  </si>
  <si>
    <t>NP_057562_S394s _1_1_394_394</t>
  </si>
  <si>
    <t>TCGA_AO-A0JC_A8-A08Z_AR-A0TX_117C_P_BI_20130606_H-PM_f07.21071.21071.3</t>
  </si>
  <si>
    <t>SMGTGDTPGLEVPsSPLR</t>
  </si>
  <si>
    <t>S(0.0)MGT(0.0)GDT(0.0)PGLEVPS(0.99)S(0.0)PLR</t>
  </si>
  <si>
    <t>NP_057562_S407s _1_1_407_407</t>
  </si>
  <si>
    <t>CPTAC_263d3f-I_blcdb9-I_c4155b-C_117C_P_BI_20140520_H-PM_f07.3437.3437.2</t>
  </si>
  <si>
    <t>LCsSSSSDTSSR</t>
  </si>
  <si>
    <t>LCS(0.99)S(0.0)S(0.0)S(0.0)S(0.0)DT(0.0)S(0.0)S(0.0)R</t>
  </si>
  <si>
    <t>NP_057562_S410s _1_0_410_411</t>
  </si>
  <si>
    <t>TCGA_E2-A10A_BH-A18Q_C8-A130_117C_P_BI_20130228_H-PM_f08.3658.3658.2</t>
  </si>
  <si>
    <t>LCSSSsSDTSSR</t>
  </si>
  <si>
    <t>LCS(0.0)S(0.0)S(0.0)S(0.50)S(0.50)DT(0.0)S(0.0)S(0.0)R</t>
  </si>
  <si>
    <t>NP_057562_S58sS62s_2_2_58_62</t>
  </si>
  <si>
    <t>TCGA_AR-A1AW_AR-A1AV_C8-A135_117C_P_BI_20130702_H-PM_f05.12887.12887.3</t>
  </si>
  <si>
    <t xml:space="preserve">S58s S62s </t>
  </si>
  <si>
    <t>DTSATSQsVNGsPQAEQPSLESTSK</t>
  </si>
  <si>
    <t>DT(0.0)S(0.0)AT(0.0)S(0.0)QS(0.99)VNGS(0.99)PQAEQPS(0.0)LES(0.0)T(0.0)S(0.0)K</t>
  </si>
  <si>
    <t>NP_057562_S62s _1_1_62_62</t>
  </si>
  <si>
    <t>TCGA_AR-A1AW_AR-A1AV_C8-A135_117C_P_BI_20130702_H-PM_f08.11479.11479.3</t>
  </si>
  <si>
    <t>DTSATSQSVNGsPQAEQPSLESTSK</t>
  </si>
  <si>
    <t>DT(0.0)S(0.0)AT(0.0)S(0.0)QS(0.0)VNGS(0.99)PQAEQPS(0.0)LES(0.0)T(0.0)S(0.0)K</t>
  </si>
  <si>
    <t>NP_057562_T28t _1_1_28_28</t>
  </si>
  <si>
    <t>CPTAC_263d3f-I_blcdb9-I_c4155b-C_117C_P_BI_20140520_H-PM_f09.15095.15095.4</t>
  </si>
  <si>
    <t>NWGAVVRSPEGtPQK</t>
  </si>
  <si>
    <t>NWGAVVRS(0.0)PEGT(0.99)PQK</t>
  </si>
  <si>
    <t>NP_057562_T333t _1_1_333_333</t>
  </si>
  <si>
    <t>TCGA_AO-A12D_AN-A04A_BH-A0AV_117C_P_BI_20130322_H-PM_f05.9511.9511.3</t>
  </si>
  <si>
    <t>SQDAtFSPGSEQAEK</t>
  </si>
  <si>
    <t>S(0.0)QDAT(0.99)FS(0.0)PGS(0.0)EQAEK</t>
  </si>
  <si>
    <t>NP_057562_T387tS395s_2_2_387_395</t>
  </si>
  <si>
    <t>TCGA_AO-A12D_C8-A131_AO-A12B_117C_P_BI_20130213_H-PM_f06.19323.19323.4</t>
  </si>
  <si>
    <t xml:space="preserve">T387t S395s </t>
  </si>
  <si>
    <t>SMGTGDtPGLEVPSsPLRK</t>
  </si>
  <si>
    <t>S(0.0)MGT(0.0)GDT(0.99)PGLEVPS(0.0)S(0.99)PLRK</t>
  </si>
  <si>
    <t>NP_057569_Y278y _1_1_278_278</t>
  </si>
  <si>
    <t>TCGA_A2-A0EV_AN-A0AM_D8-A142_117C_P_BI_20130724_H-PM_f03.22808.22808.3</t>
  </si>
  <si>
    <t>yAGSALQYEDVSTAVQNLQK</t>
  </si>
  <si>
    <t>Y(0.99)AGS(0.0)ALQY(0.0)EDVS(0.0)T(0.0)AVQNLQK</t>
  </si>
  <si>
    <t>NP_057569</t>
  </si>
  <si>
    <t>VTA1</t>
  </si>
  <si>
    <t>NP_057572_S110s _1_1_110_110</t>
  </si>
  <si>
    <t>TCGA_A8-A06Z_A2-A0D1_A2-A0CM_117C_P_BI_201303230_H-JQ_f06.8874.8874.3</t>
  </si>
  <si>
    <t>sFYSSHYAR</t>
  </si>
  <si>
    <t>S(0.99)FY(0.0)S(0.0)S(0.0)HY(0.0)AR</t>
  </si>
  <si>
    <t>NP_057572|NP_001137259|NP_958923|NP_958847|NP_001137260|NP_958848|NP_001137261|NP_958846</t>
  </si>
  <si>
    <t>NP_057572</t>
  </si>
  <si>
    <t>PPHLN1</t>
  </si>
  <si>
    <t>NP_057572_S121s _1_1_121_121</t>
  </si>
  <si>
    <t>TCGA_A8-A06Z_A2-A0D1_A2-A0CM_117C_P_BI_201303230_H-JQ_f06.2565.2565.4</t>
  </si>
  <si>
    <t>ERsPYKR</t>
  </si>
  <si>
    <t>ERS(0.99)PY(0.0)KR</t>
  </si>
  <si>
    <t>NP_057572_S133s _1_1_133_133</t>
  </si>
  <si>
    <t>TCGA_A2-A0T7_C8-A12Q_A8-A079_117C_P_BI_20130905_H-PM_f02.14314.14314.3</t>
  </si>
  <si>
    <t>DNTFFREsPVGR</t>
  </si>
  <si>
    <t>DNT(0.0)FFRES(0.99)PVGR</t>
  </si>
  <si>
    <t>NP_057572_S161s _1_1_161_161</t>
  </si>
  <si>
    <t>CPTAC_263d3f-I_blcdb9-I_c4155b-C_117C_P_BI_20140520_H-PM_f01.3627.3627.3</t>
  </si>
  <si>
    <t>sYSFHQSQHR</t>
  </si>
  <si>
    <t>S(0.99)Y(0.0)S(0.0)FHQS(0.0)QHR</t>
  </si>
  <si>
    <t>NP_057572_S163s _1_1_163_163</t>
  </si>
  <si>
    <t>CPTAC_263d3f-I_blcdb9-I_c4155b-C_117C_P_BI_20140520_H-PM_f01.3918.3918.3</t>
  </si>
  <si>
    <t>SYsFHQSQHR</t>
  </si>
  <si>
    <t>S(0.0)Y(0.0)S(0.99)FHQS(0.0)QHR</t>
  </si>
  <si>
    <t>NP_057572_S172s _1_1_172_172</t>
  </si>
  <si>
    <t>TCGA_AR-A0TT_AR-A1AQ_AO-A12B_117C_P_BI_20131105_H-PM_f02.5251.5251.3</t>
  </si>
  <si>
    <t>sVRPGASYK</t>
  </si>
  <si>
    <t>S(0.99)VRPGAS(0.0)Y(0.0)K</t>
  </si>
  <si>
    <t>NP_057572|NP_001137259|NP_958923|NP_958847|NP_958848|NP_958846</t>
  </si>
  <si>
    <t>NP_057572_S178s _1_1_178_178</t>
  </si>
  <si>
    <t>TCGA_AO-A0JE_A2-A0T2_AN-A0AJ_117C_P_BI_20130901_H-PM_f01.4878.4878.3</t>
  </si>
  <si>
    <t>SVRPGAsYK</t>
  </si>
  <si>
    <t>S(0.0)VRPGAS(0.99)Y(0.0)K</t>
  </si>
  <si>
    <t>NP_057572_S197s _1_1_197_197</t>
  </si>
  <si>
    <t>TCGA_AO-A0JE_A2-A0T2_AN-A0AJ_117C_P_BI_20130901_H-PM_f10.6289.6289.3</t>
  </si>
  <si>
    <t>ERPVQsLK</t>
  </si>
  <si>
    <t>ERPVQS(1.0)LK</t>
  </si>
  <si>
    <t>NP_057572_S201s _1_0_200_205</t>
  </si>
  <si>
    <t>TCGA_C8-A138_E2-A154_BH-A0BZ_117C_P_BI_20130301_H-PM_f07.3388.3388.3</t>
  </si>
  <si>
    <t>TsRDTSPSSGSAVSSSK</t>
  </si>
  <si>
    <t>T(0.25)S(0.25)RDT(0.25)S(0.25)PS(0.0)S(0.0)GS(0.0)AVS(0.0)S(0.0)S(0.0)K</t>
  </si>
  <si>
    <t>NP_057572_S201sS205s_2_0_200_205</t>
  </si>
  <si>
    <t>TCGA_C8-A138_E2-A154_BH-A0BZ_117C_P_BI_20130301_H-PM_f05.4304.4304.3</t>
  </si>
  <si>
    <t xml:space="preserve">S201s S205s </t>
  </si>
  <si>
    <t>TsRDTsPSSGSAVSSSK</t>
  </si>
  <si>
    <t>NP_057572_S325s _1_1_325_325</t>
  </si>
  <si>
    <t>TCGA_AO-A0JE_A2-A0T2_AN-A0AJ_117C_P_BI_20130901_H-PM_f06.16850.16850.3</t>
  </si>
  <si>
    <t>MLIEKDPsLEK</t>
  </si>
  <si>
    <t>MLIEKDPS(1.0)LEK</t>
  </si>
  <si>
    <t>NP_057572|NP_001137259|NP_958923|NP_958847|NP_001137260|NP_958848|NP_001137261</t>
  </si>
  <si>
    <t>NP_057572_S329s _1_1_329_329</t>
  </si>
  <si>
    <t>TCGA_AR-A0TT_AR-A1AQ_AO-A12B_117C_P_BI_20131105_H-PM_f01.18253.18253.2</t>
  </si>
  <si>
    <t>sIQFALR</t>
  </si>
  <si>
    <t>S(1.0)IQFALR</t>
  </si>
  <si>
    <t>NP_057572_S54s _1_1_54_54</t>
  </si>
  <si>
    <t>TCGA_AO-A0JE_A2-A0T2_AN-A0AJ_117C_P_BI_20130901_H-PM_f11.12908.12908.3</t>
  </si>
  <si>
    <t>YYsHVDYRDYDEGR</t>
  </si>
  <si>
    <t>Y(0.0)Y(0.0)S(0.99)HVDY(0.0)RDY(0.0)DEGR</t>
  </si>
  <si>
    <t>NP_057572|NP_958923|NP_958847|NP_001137260</t>
  </si>
  <si>
    <t>NP_057572_S73s _1_1_73_73</t>
  </si>
  <si>
    <t>CPTAC_263d3f-I_blcdb9-I_c4155b-C_117C_P_BI_20140520_H-PM_f05.2732.2732.3</t>
  </si>
  <si>
    <t>sGPPHRGDESGYR</t>
  </si>
  <si>
    <t>S(0.99)GPPHRGDES(0.0)GY(0.0)R</t>
  </si>
  <si>
    <t>NP_057572_S92s _1_1_92_92</t>
  </si>
  <si>
    <t>TCGA_AR-A0TT_AR-A1AQ_AO-A12B_117C_P_BI_20131105_H-PM_f03.3313.3313.4</t>
  </si>
  <si>
    <t>DDHsASRQPEYR</t>
  </si>
  <si>
    <t>DDHS(0.99)AS(0.0)RQPEY(0.0)R</t>
  </si>
  <si>
    <t>NP_057572_S94s _1_1_94_94</t>
  </si>
  <si>
    <t>TCGA_A2-A0YG_E2-A150_BH-A18N_117C_P_BI_20130920_H-PM_f11.3135.3135.3</t>
  </si>
  <si>
    <t>WTRDDHSAsR</t>
  </si>
  <si>
    <t>WT(0.0)RDDHS(0.0)AS(0.99)R</t>
  </si>
  <si>
    <t>NP_057572_T128t _1_1_128_128</t>
  </si>
  <si>
    <t>TCGA_BH-A18U_A2-A0YI_A2-A0EQ_117C_P_BI_20130423_H-JQ_f02.13750.13750.4</t>
  </si>
  <si>
    <t>DNtFFRESPVGR</t>
  </si>
  <si>
    <t>DNT(0.99)FFRES(0.0)PVGR</t>
  </si>
  <si>
    <t>NP_057578_S13s _1_1_13_13</t>
  </si>
  <si>
    <t>TCGA_C8-A12P_BH-A0C1_A2-A0EY_117C_P_BI_20130628_H-PM_fA.15311.15311.3</t>
  </si>
  <si>
    <t>ASYFDEHDCEPsDPEQETR</t>
  </si>
  <si>
    <t>AS(0.0)Y(0.0)FDEHDCEPS(0.99)DPEQET(0.0)R</t>
  </si>
  <si>
    <t>NP_057578</t>
  </si>
  <si>
    <t>RNF181</t>
  </si>
  <si>
    <t>NP_057578_S3s _1_1_3_3</t>
  </si>
  <si>
    <t>TCGA_AR-A0TR_AO-A03O_BH-A18R_117C_P_BI_20130907_H-PM_f03.18569.18569.2</t>
  </si>
  <si>
    <t>AsYFDEHDCEPSDPEQETR</t>
  </si>
  <si>
    <t>AS(0.99)Y(0.0)FDEHDCEPS(0.0)DPEQET(0.0)R</t>
  </si>
  <si>
    <t>NP_057578_S70s _1_1_70_70</t>
  </si>
  <si>
    <t>TCGA_AO-A12D_C8-A131_AO-A12B_117C_P_BI_20130213_H-PM_f04.8923.8923.3</t>
  </si>
  <si>
    <t>TVIRGsQAELK</t>
  </si>
  <si>
    <t>T(0.0)VIRGS(0.99)QAELK</t>
  </si>
  <si>
    <t>NP_057578_T153t _1_1_153_153</t>
  </si>
  <si>
    <t>CPTAC_263d3f-I_blcdb9-I_c4155b-C_117C_P_BI_20140520_H-PM_f09.17786.17786.2</t>
  </si>
  <si>
    <t>LENLHGAMYt</t>
  </si>
  <si>
    <t>LENLHGAMY(0.0)T(0.99)</t>
  </si>
  <si>
    <t>NP_057584_S17s _1_0_5_17</t>
  </si>
  <si>
    <t>TCGA_AO-A0JE_A2-A0T2_AN-A0AJ_117C_P_BI_20130901_H-PM_f07.33490.33490.4</t>
  </si>
  <si>
    <t>AATSGTDEPVSGELVsVAHALSLPAESYGNDPDIEMAWAMR</t>
  </si>
  <si>
    <t>AAT(0.0)S(0.25)GT(0.25)DEPVS(0.25)GELVS(0.25)VAHALS(0.0)LPAES(0.0)Y(0.0)GNDPDIEMAWAMR</t>
  </si>
  <si>
    <t>NP_057584</t>
  </si>
  <si>
    <t>CXORF26</t>
  </si>
  <si>
    <t>NP_057584_S181s _1_1_181_181</t>
  </si>
  <si>
    <t>CPTAC_263d3f-I_blcdb9-I_c4155b-C_117C_P_BI_20140520_H-PM_fA.1895.1895.3</t>
  </si>
  <si>
    <t>RADsGEEENTK</t>
  </si>
  <si>
    <t>RADS(0.99)GEEENT(0.0)K</t>
  </si>
  <si>
    <t>NP_057584_S197s _1_1_197_197</t>
  </si>
  <si>
    <t>TCGA_A8-A06Z_A2-A0D1_A2-A0CM_117C_P_BI_201303230_H-JQ_fA.4845.4845.4</t>
  </si>
  <si>
    <t>GADsGEEKEEGINREDK</t>
  </si>
  <si>
    <t>GADS(1.0)GEEKEEGINREDK</t>
  </si>
  <si>
    <t>NP_057589_S114s _1_1_114_114</t>
  </si>
  <si>
    <t>TCGA_A2-A0YF_BH-A0DD_BH-A0E9_117C_P_BI_20131104_H-PM_f11.10364.10364.2</t>
  </si>
  <si>
    <t>sFQDYTGQK</t>
  </si>
  <si>
    <t>S(0.99)FQDY(0.0)T(0.0)GQK</t>
  </si>
  <si>
    <t>NP_057589</t>
  </si>
  <si>
    <t>ZCCHC17</t>
  </si>
  <si>
    <t>NP_057589_S156s _1_1_156_156</t>
  </si>
  <si>
    <t>TCGA_AR-A0TR_AO-A03O_BH-A18R_117C_P_BI_20130907_H-PM_f02.21327.21327.4</t>
  </si>
  <si>
    <t>DCFMQPGGTKYsLIPDEEEEK</t>
  </si>
  <si>
    <t>DCFMQPGGT(0.0)KY(0.0)S(0.99)LIPDEEEEK</t>
  </si>
  <si>
    <t>NP_057589_S170s _1_1_170_170</t>
  </si>
  <si>
    <t>TCGA_A2-A0YF_BH-A0DD_BH-A0E9_117C_P_BI_20131104_H-PM_f11.9076.9076.3</t>
  </si>
  <si>
    <t>sAEFEKPDPTR</t>
  </si>
  <si>
    <t>S(0.99)AEFEKPDPT(0.0)R</t>
  </si>
  <si>
    <t>NP_057590_S3s _1_1_3_3</t>
  </si>
  <si>
    <t>TCGA_AR-A0TT_AR-A1AQ_AO-A12B_117C_P_BI_20131105_H-PM_f11.29700.29700.3</t>
  </si>
  <si>
    <t>MEsPEEPGASMDENYFVNYTFK</t>
  </si>
  <si>
    <t>MES(0.99)PEEPGAS(0.0)MDENY(0.0)FVNY(0.0)T(0.0)FK</t>
  </si>
  <si>
    <t>NP_057590</t>
  </si>
  <si>
    <t>KBTBD4</t>
  </si>
  <si>
    <t>NP_057591_S1053s _1_1_1053_1053</t>
  </si>
  <si>
    <t>TCGA_AO-A12D_AN-A04A_BH-A0AV_117C_P_BI_20130322_H-PM_f07.8500.8500.3</t>
  </si>
  <si>
    <t>QRQsGVVVEEPPPSK</t>
  </si>
  <si>
    <t>QRQS(0.99)GVVVEEPPPS(0.0)K</t>
  </si>
  <si>
    <t>NP_057591|NP_055898</t>
  </si>
  <si>
    <t>NP_057591</t>
  </si>
  <si>
    <t>NP_057591_S1083s _1_0_1082_1083</t>
  </si>
  <si>
    <t>TCGA_E2-A10A_BH-A18Q_C8-A130_117C_P_BI_20130228_H-PM_f09.6180.6180.2</t>
  </si>
  <si>
    <t>NSsPAPPQPAPGK</t>
  </si>
  <si>
    <t>NS(0.50)S(0.50)PAPPQPAPGK</t>
  </si>
  <si>
    <t>NP_057591_S1201s _1_0_1200_1202</t>
  </si>
  <si>
    <t>TCGA_AR-A0TV_C8-A12Z_AO-A0JJ_117C_P_BI_20130831_H-PM_f11.34523.34523.4</t>
  </si>
  <si>
    <t>EAPSAPVILPSAEQTTLEASsTPADMQNILAVLLSQLMK</t>
  </si>
  <si>
    <t>EAPS(0.0)APVILPS(0.0)AEQT(0.0)T(0.0)LEAS(0.33)S(0.33)T(0.33)PADMQNILAVLLS(0.0)QLMK</t>
  </si>
  <si>
    <t>NP_057591_S1226s _1_1_1226_1226</t>
  </si>
  <si>
    <t>CPTAC_263d3f-I_blcdb9-I_c4155b-C_117C_P_BI_20140520_H-PM_f02.7117.7117.3</t>
  </si>
  <si>
    <t>TQEPAGsLEENNSDK</t>
  </si>
  <si>
    <t>T(0.0)QEPAGS(0.99)LEENNS(0.0)DK</t>
  </si>
  <si>
    <t>NP_057591_S1232s _1_1_1232_1232</t>
  </si>
  <si>
    <t>TCGA_C8-A12P_BH-A0C1_A2-A0EY_117C_P_BI_20130628_H-PM_f01.7385.7385.3</t>
  </si>
  <si>
    <t>TQEPAGSLEENNsDK</t>
  </si>
  <si>
    <t>T(0.0)QEPAGS(0.0)LEENNS(0.99)DK</t>
  </si>
  <si>
    <t>NP_057591_S1379s _1_0_1375_1389</t>
  </si>
  <si>
    <t>TCGA_AO-A0JE_A2-A0T2_AN-A0AJ_117C_P_BI_20130901_H-PM_f08.25218.25218.3</t>
  </si>
  <si>
    <t>TFSGsLSHLGESSSYQGTGSVQFPGDQDLR</t>
  </si>
  <si>
    <t>T(0.13)FS(0.13)GS(0.13)LS(0.13)HLGES(0.13)S(0.13)S(0.13)Y(0.13)QGT(0.0)GS(0.0)VQFPGDQDLR</t>
  </si>
  <si>
    <t>NP_057591_S154s _1_1_154_154</t>
  </si>
  <si>
    <t>TCGA_AO-A12D_AN-A04A_BH-A0AV_117C_P_BI_20130322_H-PM_f02.3162.3162.3</t>
  </si>
  <si>
    <t>RsNEETDDYGK</t>
  </si>
  <si>
    <t>RS(0.99)NEET(0.0)DDY(0.0)GK</t>
  </si>
  <si>
    <t>NP_057591_S236s _1_1_236_236</t>
  </si>
  <si>
    <t>TCGA_AO-A0JE_A2-A0T2_AN-A0AJ_117C_P_BI_20130901_H-PM_f03.16264.16264.3</t>
  </si>
  <si>
    <t>WSDSSKQDDsPSGASYGQDYDLSPSR</t>
  </si>
  <si>
    <t>WS(0.0)DS(0.0)S(0.0)KQDDS(0.99)PS(0.0)GAS(0.0)Y(0.0)GQDY(0.0)DLS(0.0)PS(0.0)R</t>
  </si>
  <si>
    <t>NP_057591_S236sS249s_2_2_236_249</t>
  </si>
  <si>
    <t>TCGA_A8-A09I_C8-A12L_A2-A0EX_117C_P_BI_20130321_H-PM_f09.15759.15759.3</t>
  </si>
  <si>
    <t xml:space="preserve">S236s S249s </t>
  </si>
  <si>
    <t>WSDSSKQDDsPSGASYGQDYDLsPSR</t>
  </si>
  <si>
    <t>WS(0.0)DS(0.0)S(0.0)KQDDS(0.99)PS(0.0)GAS(0.0)Y(0.0)GQDY(0.0)DLS(0.99)PS(0.0)R</t>
  </si>
  <si>
    <t>NP_057591_S249s _1_1_249_249</t>
  </si>
  <si>
    <t>TCGA_BH-A18U_A2-A0YI_A2-A0EQ_117C_P_BI_20130423_H-JQ_f05.13435.13435.3</t>
  </si>
  <si>
    <t>QDDSPSGASYGQDYDLsPSR</t>
  </si>
  <si>
    <t>QDDS(0.0)PS(0.0)GAS(0.0)Y(0.0)GQDY(0.0)DLS(0.99)PS(0.0)R</t>
  </si>
  <si>
    <t>NP_057591_S256sS257s_2_0_255_256</t>
  </si>
  <si>
    <t>TCGA_A2-A0T6_E2-A158_E2-A15A_117C_W_BI_201301002_H-PM_f07.5437.5437.3</t>
  </si>
  <si>
    <t>SHTssNYDSYKK</t>
  </si>
  <si>
    <t>S(0.0)HT(0.50)S(0.50)S(0.0)NY(0.0)DS(0.0)Y(0.0)KK</t>
  </si>
  <si>
    <t>NP_057591_S274sS276s_2_2_274_276</t>
  </si>
  <si>
    <t>TCGA_AO-A12D_AN-A04A_BH-A0AV_117C_P_BI_20130322_H-PM_f12.9908.10133.4</t>
  </si>
  <si>
    <t xml:space="preserve">S274s S276s </t>
  </si>
  <si>
    <t>RQsVsPPYKEPSAYQSSTR</t>
  </si>
  <si>
    <t>RQS(0.99)VS(0.99)PPY(0.0)KEPS(0.0)AY(0.0)QS(0.0)S(0.0)T(0.0)R</t>
  </si>
  <si>
    <t>NP_057591_S276s _1_1_276_276</t>
  </si>
  <si>
    <t>TCGA_AO-A0JM_C8-A12V_A8-A08G_117C_P_BI_20131003_H-PM_f04.7137.7271.3</t>
  </si>
  <si>
    <t>RQSVsPPYK</t>
  </si>
  <si>
    <t>RQS(0.0)VS(0.99)PPY(0.0)K</t>
  </si>
  <si>
    <t>NP_057591_S291sS293s_2_2_291_293</t>
  </si>
  <si>
    <t>TCGA_AR-A0TT_AR-A1AQ_AO-A12B_117C_P_BI_20131105_H-PM_f05.8634.8634.3</t>
  </si>
  <si>
    <t>EPSAYQSSTRsPsPYSR</t>
  </si>
  <si>
    <t>EPS(0.0)AY(0.0)QS(0.0)S(0.0)T(0.0)RS(0.99)PS(0.99)PY(0.0)S(0.0)R</t>
  </si>
  <si>
    <t>NP_057591_S293s _1_0_291_293</t>
  </si>
  <si>
    <t>TCGA_A2-A0T6_E2-A158_E2-A15A_117C_W_BI_201301002_H-PM_f06.4042.4042.2</t>
  </si>
  <si>
    <t>SPsPYSR</t>
  </si>
  <si>
    <t>S(0.50)PS(0.50)PY(0.0)S(0.0)R</t>
  </si>
  <si>
    <t>NP_003709|NP_057591|NP_055898|NP_112557</t>
  </si>
  <si>
    <t>NP_057591_S29s _1_0_24_32</t>
  </si>
  <si>
    <t>TCGA_E2-A159_A2-A0T3_A2-A0YD_117C_P_BI_20130906_H-PM_f06.4420.4420.3</t>
  </si>
  <si>
    <t>DGSGGASGTLQPSSGGGsSNSRER</t>
  </si>
  <si>
    <t>DGS(0.0)GGAS(0.0)GT(0.0)LQPS(0.20)S(0.20)GGGS(0.20)S(0.20)NS(0.20)RER</t>
  </si>
  <si>
    <t>NP_057591_S301s _1_0_301_303</t>
  </si>
  <si>
    <t>TCGA_AO-A0JM_C8-A12V_A8-A08G_117C_P_BI_20131003_H-PM_f10.4823.4823.2</t>
  </si>
  <si>
    <t>sVSPYSR</t>
  </si>
  <si>
    <t>S(0.50)VS(0.50)PY(0.0)S(0.0)R</t>
  </si>
  <si>
    <t>NP_955360|NP_057591|NP_055898</t>
  </si>
  <si>
    <t>NP_057591_S303s _1_1_303_303</t>
  </si>
  <si>
    <t>TCGA_AR-A0TT_AR-A1AQ_AO-A12B_117C_P_BI_20131105_H-PM_f10.4567.4678.2</t>
  </si>
  <si>
    <t>SVsPYSR</t>
  </si>
  <si>
    <t>S(0.0)VS(0.99)PY(0.0)S(0.0)R</t>
  </si>
  <si>
    <t>NP_057591_S323s _1_1_323_323</t>
  </si>
  <si>
    <t>TCGA_E2-A159_A2-A0T3_A2-A0YD_117C_P_BI_20130906_H-PM_f11.4810.4810.3</t>
  </si>
  <si>
    <t>SGSYSGRsPSPYGR</t>
  </si>
  <si>
    <t>S(0.0)GS(0.0)Y(0.0)S(0.0)GRS(0.99)PS(0.0)PY(0.0)GR</t>
  </si>
  <si>
    <t>NP_057591_S325s _1_1_325_325</t>
  </si>
  <si>
    <t>TCGA_AO-A12E_A8-A06N_A2-A0T1_117C_P_BI_20130920_H-PM_f11.4056.4056.3</t>
  </si>
  <si>
    <t>SGSYSGRSPsPYGR</t>
  </si>
  <si>
    <t>S(0.0)GS(0.0)Y(0.0)S(0.0)GRS(0.0)PS(0.99)PY(0.0)GR</t>
  </si>
  <si>
    <t>NP_057591_S332s _1_1_332_332</t>
  </si>
  <si>
    <t>TCGA_BH-A18V_A7-A13F_BH-A0E1_117C_P_BI_20130531_H-PM_f06.13849.13849.2</t>
  </si>
  <si>
    <t>sSSPFLSK</t>
  </si>
  <si>
    <t>S(0.99)S(0.0)S(0.0)PFLS(0.0)K</t>
  </si>
  <si>
    <t>NP_057591_S332sS333s_2_1_332_334</t>
  </si>
  <si>
    <t>TCGA_AR-A1AW_AR-A1AV_C8-A135_117C_P_BI_20130702_H-PM_f01.10409.10409.3</t>
  </si>
  <si>
    <t>ssSPFLSKR</t>
  </si>
  <si>
    <t>S(0.99)S(0.50)S(0.50)PFLS(0.0)KR</t>
  </si>
  <si>
    <t>NP_057591_S333s _1_0_333_334</t>
  </si>
  <si>
    <t>TCGA_A2-A0D0_BH-A0HK_C8-A12T_117C_P_BI_20130329_H-JQ_f01.7930.7930.3</t>
  </si>
  <si>
    <t>SsSPFLSKR</t>
  </si>
  <si>
    <t>S(0.0)S(0.50)S(0.50)PFLS(0.0)KR</t>
  </si>
  <si>
    <t>NP_057591_S341sS345s_2_2_341_345</t>
  </si>
  <si>
    <t>TCGA_C8-A138_E2-A154_BH-A0BZ_117C_P_BI_20130301_H-PM_f10.9323.9323.3</t>
  </si>
  <si>
    <t>sLSRsPLPSR</t>
  </si>
  <si>
    <t>S(0.99)LS(0.0)RS(0.99)PLPS(0.0)R</t>
  </si>
  <si>
    <t>NP_057591_S345s _1_1_345_345</t>
  </si>
  <si>
    <t>TCGA_A7-A0CD_C8-A12W_AN-A0AL_117C_P_BI_20130930_H-PM_f10.6228.6228.4</t>
  </si>
  <si>
    <t>SLSRsPLPSRK</t>
  </si>
  <si>
    <t>S(0.0)LS(0.0)RS(0.99)PLPS(0.0)RK</t>
  </si>
  <si>
    <t>NP_057591_S357s _1_0_357_359</t>
  </si>
  <si>
    <t>TCGA_AR-A0TT_AR-A1AQ_AO-A12B_117C_P_BI_20131105_H-PM_f06.2009.2009.3</t>
  </si>
  <si>
    <t>sRSPAYSR</t>
  </si>
  <si>
    <t>S(0.50)RS(0.50)PAY(0.0)S(0.0)R</t>
  </si>
  <si>
    <t>NP_057591_S383sS385s_2_2_383_385</t>
  </si>
  <si>
    <t>TCGA_AR-A0TR_AO-A03O_BH-A18R_117C_P_BI_20130907_H-PM_f06.25284.25284.4</t>
  </si>
  <si>
    <t>HSsIsPVRLPLNSSLGAELSR</t>
  </si>
  <si>
    <t>HS(0.0)S(0.99)IS(0.99)PVRLPLNS(0.0)S(0.0)LGAELS(0.0)R</t>
  </si>
  <si>
    <t>NP_057591_S385s _1_0_382_385</t>
  </si>
  <si>
    <t>TCGA_AO-A0JM_C8-A12V_A8-A08G_117C_P_BI_20131003_H-PM_f05.20581.20581.5</t>
  </si>
  <si>
    <t>HSSIsPVRLPLNSSLGAELSRK</t>
  </si>
  <si>
    <t>HS(0.33)S(0.33)IS(0.33)PVRLPLNS(0.0)S(0.0)LGAELS(0.0)RK</t>
  </si>
  <si>
    <t>NP_057591_S423s _1_1_423_423</t>
  </si>
  <si>
    <t>TCGA_A8-A09G_C8-A131_C8-A134_117C_P_BI_20131101_H-PM_f09.17468.17596.2</t>
  </si>
  <si>
    <t>GsPVFLPR</t>
  </si>
  <si>
    <t>GS(1.0)PVFLPR</t>
  </si>
  <si>
    <t>NP_057591_S614s _1_1_614_614</t>
  </si>
  <si>
    <t>TCGA_AO-A0JE_A2-A0T2_AN-A0AJ_117C_P_BI_20130901_H-PM_f07.21854.21854.2</t>
  </si>
  <si>
    <t>TQVsVTAAIPHLK</t>
  </si>
  <si>
    <t>T(0.0)QVS(0.99)VT(0.0)AAIPHLK</t>
  </si>
  <si>
    <t>NP_057591_S644s _1_1_644_644</t>
  </si>
  <si>
    <t>TCGA_AR-A0TR_AO-A03O_BH-A18R_117C_P_BI_20130907_H-PM_f05.30092.30092.5</t>
  </si>
  <si>
    <t>TSTLPPLPLPPLLPGDDDMDsPKETLPSKPVK</t>
  </si>
  <si>
    <t>T(0.0)S(0.0)T(0.0)LPPLPLPPLLPGDDDMDS(0.99)PKET(0.0)LPS(0.0)KPVK</t>
  </si>
  <si>
    <t>NP_057591_S681s _1_1_681_681</t>
  </si>
  <si>
    <t>TCGA_AR-A0TT_AR-A1AQ_AO-A12B_117C_P_BI_20131105_H-PM_f08.28044.28140.3</t>
  </si>
  <si>
    <t>HLLTDLPLPPELPGGDLsPPDSPEPK</t>
  </si>
  <si>
    <t>HLLT(0.0)DLPLPPELPGGDLS(0.99)PPDS(0.0)PEPK</t>
  </si>
  <si>
    <t>NP_057591_S681sS685s_2_2_681_685</t>
  </si>
  <si>
    <t>TCGA_AR-A0TT_AR-A1AQ_AO-A12B_117C_P_BI_20131105_H-PM_f08.29490.29602.3</t>
  </si>
  <si>
    <t xml:space="preserve">S681s S685s </t>
  </si>
  <si>
    <t>HLLTDLPLPPELPGGDLsPPDsPEPK</t>
  </si>
  <si>
    <t>HLLT(0.0)DLPLPPELPGGDLS(0.99)PPDS(0.99)PEPK</t>
  </si>
  <si>
    <t>NP_057591_S685s _1_1_685_685</t>
  </si>
  <si>
    <t>TCGA_AO-A12D_AN-A04A_BH-A0AV_117C_P_BI_20130322_H-PM_f10.28316.28316.4</t>
  </si>
  <si>
    <t>HLLTDLPLPPELPGGDLSPPDsPEPK</t>
  </si>
  <si>
    <t>HLLT(0.0)DLPLPPELPGGDLS(0.0)PPDS(0.99)PEPK</t>
  </si>
  <si>
    <t>NP_057591_S954s _1_1_954_954</t>
  </si>
  <si>
    <t>TCGA_AO-A12D_C8-A131_AO-A12B_117C_P_BI_20130213_H-PM_f08.25402.25402.3</t>
  </si>
  <si>
    <t>LCGsPCPAVWPDVIK</t>
  </si>
  <si>
    <t>LCGS(1.0)PCPAVWPDVIK</t>
  </si>
  <si>
    <t>NP_003709|NP_112557|NP_057591|NP_055898</t>
  </si>
  <si>
    <t>NP_057591_T1076t _1_0_1074_1076</t>
  </si>
  <si>
    <t>CPTAC_263d3f-I_blcdb9-I_c4155b-C_117C_P_BI_20140520_H-PM_f04.5827.5827.3</t>
  </si>
  <si>
    <t xml:space="preserve">T1076t </t>
  </si>
  <si>
    <t>ETTSGTStEPVK</t>
  </si>
  <si>
    <t>ET(0.0)T(0.0)S(0.0)GT(0.33)S(0.33)T(0.33)EPVK</t>
  </si>
  <si>
    <t>NP_057591_T1244t _1_1_1244_1244</t>
  </si>
  <si>
    <t>CPTAC_263d3f-I_blcdb9-I_c4155b-C_117C_P_BI_20140520_H-PM_f05.21621.21901.4</t>
  </si>
  <si>
    <t>RtPTMPQEEAAACPPHILPPEK</t>
  </si>
  <si>
    <t>RT(0.99)PT(0.0)MPQEEAAACPPHILPPEK</t>
  </si>
  <si>
    <t>NP_057591_T255t _1_0_255_257</t>
  </si>
  <si>
    <t>TCGA_A7-A0CD_C8-A12W_AN-A0AL_117C_P_BI_20130930_H-PM_f11.3935.3935.3</t>
  </si>
  <si>
    <t>SHtSSNYDSYKK</t>
  </si>
  <si>
    <t>S(0.0)HT(0.33)S(0.33)S(0.33)NY(0.0)DS(0.0)Y(0.0)KK</t>
  </si>
  <si>
    <t>NP_057591_T514t _1_1_514_514</t>
  </si>
  <si>
    <t>TCGA_C8-A138_E2-A154_BH-A0BZ_117C_P_BI_20130301_H-PM_f06.16974.16974.4</t>
  </si>
  <si>
    <t>DSKPIALKEEIVtPK</t>
  </si>
  <si>
    <t>DS(0.0)KPIALKEEIVT(0.99)PK</t>
  </si>
  <si>
    <t>NP_057591_T57t _1_1_57_57</t>
  </si>
  <si>
    <t>TCGA_AR-A1AW_AR-A1AV_C8-A135_117C_P_BI_20130702_H-PM_f11.25620.25620.3</t>
  </si>
  <si>
    <t>DMGLVtPEAASLGTVIK</t>
  </si>
  <si>
    <t>DMGLVT(0.99)PEAAS(0.0)LGT(0.0)VIK</t>
  </si>
  <si>
    <t>NP_057591_T692t _1_1_692_692</t>
  </si>
  <si>
    <t>TCGA_C8-A12P_BH-A0C1_A2-A0EY_117C_P_BI_20130628_H-PM_f04.13905.13905.2</t>
  </si>
  <si>
    <t>AItPPQQPYK</t>
  </si>
  <si>
    <t>AIT(0.99)PPQQPY(0.0)K</t>
  </si>
  <si>
    <t>NP_057591_T893t _1_1_893_893</t>
  </si>
  <si>
    <t>TCGA_A8-A09I_C8-A12L_A2-A0EX_117C_P_BI_20130321_H-PM_f02.8244.8244.3</t>
  </si>
  <si>
    <t xml:space="preserve">T893t </t>
  </si>
  <si>
    <t>LYNSEESRPYtNK</t>
  </si>
  <si>
    <t>LY(0.0)NS(0.0)EES(0.0)RPY(0.0)T(0.99)NK</t>
  </si>
  <si>
    <t>NP_057594_S137s _1_1_137_137</t>
  </si>
  <si>
    <t>TCGA_A8-A06Z_A2-A0D1_A2-A0CM_117C_P_BI_201303230_H-JQ_f07.2114.2114.3</t>
  </si>
  <si>
    <t>GHTGGHHsPVK</t>
  </si>
  <si>
    <t>GHT(0.0)GGHHS(0.99)PVK</t>
  </si>
  <si>
    <t>NP_057594</t>
  </si>
  <si>
    <t>NP_057600_S35s _1_1_35_35</t>
  </si>
  <si>
    <t>TCGA_AR-A0TR_AO-A03O_BH-A18R_117C_P_BI_20130907_H-PM_f05.18979.18979.3</t>
  </si>
  <si>
    <t>HIRPVPsLPDVCPK</t>
  </si>
  <si>
    <t>HIRPVPS(1.0)LPDVCPK</t>
  </si>
  <si>
    <t>NP_057600|NP_001005739</t>
  </si>
  <si>
    <t>NP_057600</t>
  </si>
  <si>
    <t>VPS54</t>
  </si>
  <si>
    <t>NP_057600_S4sS8s_2_0_3_8</t>
  </si>
  <si>
    <t>TCGA_AN-A0FL_BH-A0DG_AN-A0AS_117C_P_BI_20130830_H-PM_f02.22147.22147.3</t>
  </si>
  <si>
    <t xml:space="preserve">S4s S8s </t>
  </si>
  <si>
    <t>ASsHSSsPVPQGSSSDVFFK</t>
  </si>
  <si>
    <t>AS(0.20)S(0.20)HS(0.20)S(0.20)S(0.20)PVPQGS(0.0)S(0.0)S(0.0)DVFFK</t>
  </si>
  <si>
    <t>NP_057600_S541s _1_1_541_541</t>
  </si>
  <si>
    <t>TCGA_D8-A13Y_A8-A076_AO-A126_117C_P_BI_20130621_H-PM_f03.8094.8094.3</t>
  </si>
  <si>
    <t>NAsPNSEPCSSDSVSEPECTTDSSSSK</t>
  </si>
  <si>
    <t>NAS(0.99)PNS(0.0)EPCS(0.0)S(0.0)DS(0.0)VS(0.0)EPECT(0.0)T(0.0)DS(0.0)S(0.0)S(0.0)S(0.0)K</t>
  </si>
  <si>
    <t>NP_057600_S87s _1_1_87_87</t>
  </si>
  <si>
    <t>CPTAC_263d3f-I_blcdb9-I_c4155b-C_117C_P_BI_20140520_H-PM_f01.13641.13641.3</t>
  </si>
  <si>
    <t>REsDFFTK</t>
  </si>
  <si>
    <t>RES(0.99)DFFT(0.0)K</t>
  </si>
  <si>
    <t>NP_057600_S8s _1_0_7_8</t>
  </si>
  <si>
    <t>CPTAC_263d3f-I_blcdb9-I_c4155b-C_117C_P_BI_20140520_H-PM_f05.23727.23850.3</t>
  </si>
  <si>
    <t>ASSHSSsPVPQGSSSDVFFK</t>
  </si>
  <si>
    <t>AS(0.0)S(0.0)HS(0.0)S(0.50)S(0.50)PVPQGS(0.0)S(0.0)S(0.0)DVFFK</t>
  </si>
  <si>
    <t>NP_057604_S103s _1_0_100_106</t>
  </si>
  <si>
    <t>TCGA_AO-A0JE_A2-A0T2_AN-A0AJ_117C_P_BI_20130901_H-PM_f12.19793.19793.5</t>
  </si>
  <si>
    <t>ISEEEDLHLGTSFsAETNRRDEDADMMK</t>
  </si>
  <si>
    <t>IS(0.0)EEEDLHLGT(0.25)S(0.25)FS(0.25)AET(0.25)NRRDEDADMMK</t>
  </si>
  <si>
    <t>NP_057604</t>
  </si>
  <si>
    <t>C9ORF78</t>
  </si>
  <si>
    <t>NP_057604_S15s _1_1_15_15</t>
  </si>
  <si>
    <t>TCGA_A2-A0SW_AO-A0JL_BH-A0BV_117C_P_BI_20131115_H-PM_f04.4628.4628.4</t>
  </si>
  <si>
    <t>RRGDsESEEDEQDSEEVRLK</t>
  </si>
  <si>
    <t>RRGDS(0.99)ES(0.0)EEDEQDS(0.0)EEVRLK</t>
  </si>
  <si>
    <t>NP_057604_S15sS17s_2_2_15_17</t>
  </si>
  <si>
    <t>TCGA_A2-A0SW_AO-A0JL_BH-A0BV_117C_P_BI_20131115_H-PM_f03.5051.5051.4</t>
  </si>
  <si>
    <t>RRGDsEsEEDEQDSEEVRLK</t>
  </si>
  <si>
    <t>RRGDS(0.99)ES(0.99)EEDEQDS(0.0)EEVRLK</t>
  </si>
  <si>
    <t>NP_057604_S17s _1_1_17_17</t>
  </si>
  <si>
    <t>TCGA_C8-A12P_BH-A0C1_A2-A0EY_117C_P_BI_20130628_H-PM_f01.7892.7892.4</t>
  </si>
  <si>
    <t>RGDSEsEEDEQDSEEVRLK</t>
  </si>
  <si>
    <t>RGDS(0.0)ES(0.99)EEDEQDS(0.0)EEVRLK</t>
  </si>
  <si>
    <t>NP_057604_S261s _1_1_261_261</t>
  </si>
  <si>
    <t>TCGA_C8-A12P_BH-A0C1_A2-A0EY_117C_P_BI_20130628_H-PM_f07.5481.5701.4</t>
  </si>
  <si>
    <t>VGDTEKPEPERsPPNR</t>
  </si>
  <si>
    <t>VGDT(0.0)EKPEPERS(0.99)PPNR</t>
  </si>
  <si>
    <t>NP_057608_S110s _1_1_110_110</t>
  </si>
  <si>
    <t>TCGA_D8-A13Y_A8-A076_AO-A126_117C_P_BI_20130621_H-PM_f01.11776.11776.2</t>
  </si>
  <si>
    <t>IsSLESR</t>
  </si>
  <si>
    <t>IS(0.99)S(0.0)LES(0.0)R</t>
  </si>
  <si>
    <t>NP_057608</t>
  </si>
  <si>
    <t>NP_057608_S118sS119s_2_2_118_119</t>
  </si>
  <si>
    <t>TCGA_AO-A12D_AN-A04A_BH-A0AV_117C_P_BI_20130322_H-PM_f11.27412.27412.4</t>
  </si>
  <si>
    <t>RPssPLIDIKPIEFGVLSAK</t>
  </si>
  <si>
    <t>RPS(0.99)S(0.99)PLIDIKPIEFGVLS(0.0)AK</t>
  </si>
  <si>
    <t>NP_057608_S119s _1_0_118_119</t>
  </si>
  <si>
    <t>TCGA_C8-A138_E2-A154_BH-A0BZ_117C_P_BI_20130301_H-PM_f06.28195.28195.4</t>
  </si>
  <si>
    <t>RPSsPLIDIKPIEFGVLSAK</t>
  </si>
  <si>
    <t>RPS(0.50)S(0.50)PLIDIKPIEFGVLS(0.0)AK</t>
  </si>
  <si>
    <t>NP_057608_T83t _1_1_83_83</t>
  </si>
  <si>
    <t>TCGA_AO-A0JE_A2-A0T2_AN-A0AJ_117C_P_BI_20130901_H-PM_f07.10841.10841.4</t>
  </si>
  <si>
    <t>SSDKDGDSVHTASEVPLtPR</t>
  </si>
  <si>
    <t>S(0.0)S(0.0)DKDGDS(0.0)VHT(0.0)AS(0.0)EVPLT(0.99)PR</t>
  </si>
  <si>
    <t>NP_057613_S23s _1_1_23_23</t>
  </si>
  <si>
    <t>sSVGPVR</t>
  </si>
  <si>
    <t>S(0.99)S(0.0)VGPVR</t>
  </si>
  <si>
    <t>NP_057613</t>
  </si>
  <si>
    <t>ATP8A2</t>
  </si>
  <si>
    <t>NP_057613_S24s _1_1_24_24</t>
  </si>
  <si>
    <t>TCGA_A2-A0D2_C8-A12U_AR-A1AS_117C_P_BI_20131101_H-PM_f12.9325.9929.3</t>
  </si>
  <si>
    <t>IRSsVGPVR</t>
  </si>
  <si>
    <t>IRS(0.0)S(0.99)VGPVR</t>
  </si>
  <si>
    <t>NP_057614_S182s _1_1_182_182</t>
  </si>
  <si>
    <t>TCGA_C8-A12P_BH-A0C1_A2-A0EY_117C_P_BI_20130628_H-PM_f08.6714.6714.2</t>
  </si>
  <si>
    <t>MNDSNsAGAGGPVK</t>
  </si>
  <si>
    <t>MNDS(0.0)NS(0.99)AGAGGPVK</t>
  </si>
  <si>
    <t>NP_057614</t>
  </si>
  <si>
    <t>RAB8B</t>
  </si>
  <si>
    <t>NP_057615_S101s _1_0_99_101</t>
  </si>
  <si>
    <t>TCGA_A7-A0CD_C8-A12W_AN-A0AL_117C_P_BI_20130930_H-PM_f12.18794.18794.2</t>
  </si>
  <si>
    <t>ASPGLSMPSSsPPIK</t>
  </si>
  <si>
    <t>AS(0.0)PGLS(0.0)MPS(0.33)S(0.33)S(0.33)PPIK</t>
  </si>
  <si>
    <t>NP_057615</t>
  </si>
  <si>
    <t>KLF3</t>
  </si>
  <si>
    <t>NP_057615_S108sS111s_2_2_108_111</t>
  </si>
  <si>
    <t>TCGA_A2-A0YF_BH-A0DD_BH-A0E9_117C_P_BI_20131104_H-PM_f09.30598.30598.4</t>
  </si>
  <si>
    <t xml:space="preserve">S108s S111s </t>
  </si>
  <si>
    <t>KYsPPsPGVQPFGVPLSMPPVMAAALSR</t>
  </si>
  <si>
    <t>KY(0.0)S(0.99)PPS(0.99)PGVQPFGVPLS(0.0)MPPVMAAALS(0.0)R</t>
  </si>
  <si>
    <t>NP_057615_S111s _1_1_111_111</t>
  </si>
  <si>
    <t>TCGA_A2-A0D2_C8-A12U_AR-A1AS_117C_P_BI_20131101_H-PM_f11.31770.31770.4</t>
  </si>
  <si>
    <t>KYSPPsPGVQPFGVPLSMPPVMAAALSR</t>
  </si>
  <si>
    <t>KY(0.0)S(0.0)PPS(0.99)PGVQPFGVPLS(0.0)MPPVMAAALS(0.0)R</t>
  </si>
  <si>
    <t>NP_057615_S222s _1_1_222_222</t>
  </si>
  <si>
    <t>TCGA_AO-A12D_C8-A131_AO-A12B_117C_P_BI_20130213_H-PM_f09.27141.27141.4</t>
  </si>
  <si>
    <t>TDYYPEEMSPPLMNsVSPPQALLQENHPSVIVQPGK</t>
  </si>
  <si>
    <t>T(0.0)DY(0.0)Y(0.0)PEEMS(0.0)PPLMNS(0.99)VS(0.0)PPQALLQENHPS(0.0)VIVQPGK</t>
  </si>
  <si>
    <t>NP_057615_S222sS224s_2_2_222_224</t>
  </si>
  <si>
    <t>TCGA_A2-A0T7_C8-A12Q_A8-A079_117C_P_BI_20130905_H-PM_f03.28450.28450.5</t>
  </si>
  <si>
    <t>TDYYPEEMSPPLMNsVsPPQALLQENHPSVIVQPGK</t>
  </si>
  <si>
    <t>T(0.0)DY(0.0)Y(0.0)PEEMS(0.0)PPLMNS(0.99)VS(0.99)PPQALLQENHPS(0.0)VIVQPGK</t>
  </si>
  <si>
    <t>NP_057615_S250s _1_1_250_250</t>
  </si>
  <si>
    <t>TCGA_A2-A0YF_BH-A0DD_BH-A0E9_117C_P_BI_20131104_H-PM_f11.8688.8688.3</t>
  </si>
  <si>
    <t>RPLPVEsPDTQR</t>
  </si>
  <si>
    <t>RPLPVES(0.99)PDT(0.0)QR</t>
  </si>
  <si>
    <t>NP_057615_S70sS74sS78s_3_2_70_78</t>
  </si>
  <si>
    <t>TCGA_A2-A0EV_AN-A0AM_D8-A142_117C_P_BI_20130724_H-PM_f06.7109.7109.3</t>
  </si>
  <si>
    <t xml:space="preserve">S70s S74s S78s </t>
  </si>
  <si>
    <t>RsSPPsAGNsPSSLK</t>
  </si>
  <si>
    <t>RS(0.50)S(0.50)PPS(0.99)AGNS(0.99)PS(0.0)S(0.0)LK</t>
  </si>
  <si>
    <t>NP_057615_S71s _1_0_70_71</t>
  </si>
  <si>
    <t>TCGA_E2-A10A_BH-A18Q_C8-A130_117C_P_BI_20130228_H-PM_f04.6997.6997.3</t>
  </si>
  <si>
    <t>RSsPPSAGNSPSSLK</t>
  </si>
  <si>
    <t>RS(0.50)S(0.50)PPS(0.0)AGNS(0.0)PS(0.0)S(0.0)LK</t>
  </si>
  <si>
    <t>NP_057615_S71sS74s_2_1_70_74</t>
  </si>
  <si>
    <t>TCGA_E2-A10A_BH-A18Q_C8-A130_117C_P_BI_20130228_H-PM_f11.7146.7293.3</t>
  </si>
  <si>
    <t>RSsPPsAGNSPSSLK</t>
  </si>
  <si>
    <t>RS(0.50)S(0.50)PPS(0.99)AGNS(0.0)PS(0.0)S(0.0)LK</t>
  </si>
  <si>
    <t>NP_057615_S78s _1_1_78_78</t>
  </si>
  <si>
    <t>TCGA_BH-A18U_A2-A0YI_A2-A0EQ_117C_P_BI_20130423_H-JQ_f02.5365.5365.3</t>
  </si>
  <si>
    <t>RSSPPSAGNsPSSLK</t>
  </si>
  <si>
    <t>RS(0.0)S(0.0)PPS(0.0)AGNS(0.99)PS(0.0)S(0.0)LK</t>
  </si>
  <si>
    <t>NP_057615_S92s _1_1_92_92</t>
  </si>
  <si>
    <t>TCGA_AR-A1AW_AR-A1AV_C8-A135_117C_P_BI_20130702_H-PM_f02.15583.15583.3</t>
  </si>
  <si>
    <t>RAsPGLSMPSSSPPIK</t>
  </si>
  <si>
    <t>RAS(0.99)PGLS(0.0)MPS(0.0)S(0.0)S(0.0)PPIK</t>
  </si>
  <si>
    <t>NP_057615_S92sS101s_2_1_92_101</t>
  </si>
  <si>
    <t>TCGA_AR-A0TT_AR-A1AQ_AO-A12B_117C_P_BI_20131105_H-PM_f07.16590.16711.3</t>
  </si>
  <si>
    <t xml:space="preserve">S92s S101s </t>
  </si>
  <si>
    <t>RAsPGLSMPSSsPPIK</t>
  </si>
  <si>
    <t>RAS(0.99)PGLS(0.0)MPS(0.33)S(0.33)S(0.33)PPIK</t>
  </si>
  <si>
    <t>NP_057623_S10s _1_1_10_10</t>
  </si>
  <si>
    <t>TCGA_E2-A159_A2-A0T3_A2-A0YD_117C_P_BI_20130906_H-PM_f05.23056.23056.2</t>
  </si>
  <si>
    <t>SVNYAAGLsPYADK</t>
  </si>
  <si>
    <t>S(0.0)VNY(0.0)AAGLS(0.99)PY(0.0)ADK</t>
  </si>
  <si>
    <t>NP_057623|NP_001180214</t>
  </si>
  <si>
    <t>NP_057623</t>
  </si>
  <si>
    <t>NP_057623_S303s _1_1_303_303</t>
  </si>
  <si>
    <t>TCGA_AO-A12D_C8-A131_AO-A12B_117C_P_BI_20130213_H-PM_f03.11831.11831.3</t>
  </si>
  <si>
    <t>EEsPTRINGSIPAGPK</t>
  </si>
  <si>
    <t>EES(0.99)PT(0.0)RINGS(0.0)IPAGPK</t>
  </si>
  <si>
    <t>NP_057623_S330s _1_1_330_330</t>
  </si>
  <si>
    <t>TCGA_BH-A18V_A7-A13F_BH-A0E1_117C_P_BI_20130531_H-PM_f04.3367.3367.3</t>
  </si>
  <si>
    <t>QEPCAQHNGSEPAsPK</t>
  </si>
  <si>
    <t>QEPCAQHNGS(0.0)EPAS(0.99)PK</t>
  </si>
  <si>
    <t>NP_057623_S338s _1_1_338_338</t>
  </si>
  <si>
    <t>TCGA_BH-A18V_A7-A13F_BH-A0E1_117C_P_BI_20130531_H-PM_f11.2593.2593.5</t>
  </si>
  <si>
    <t>ERPTsPAPHRPPK</t>
  </si>
  <si>
    <t>ERPT(0.0)S(0.99)PAPHRPPK</t>
  </si>
  <si>
    <t>NP_057623_T294t _1_1_294_294</t>
  </si>
  <si>
    <t>TCGA_C8-A138_E2-A154_BH-A0BZ_117C_P_BI_20130301_H-PM_f12.20518.20518.4</t>
  </si>
  <si>
    <t>ALPPLPRPPtPKLEPK</t>
  </si>
  <si>
    <t>ALPPLPRPPT(1.0)PKLEPK</t>
  </si>
  <si>
    <t>NP_057623_T294tS303s_2_2_294_303</t>
  </si>
  <si>
    <t>TCGA_BH-A18U_A2-A0YI_A2-A0EQ_117C_P_BI_20130423_H-JQ_f08.21028.21028.6</t>
  </si>
  <si>
    <t xml:space="preserve">T294t S303s </t>
  </si>
  <si>
    <t>ALPPLPRPPtPKLEPKEEsPTRINGSIPAGPK</t>
  </si>
  <si>
    <t>ALPPLPRPPT(0.99)PKLEPKEES(0.99)PT(0.0)RINGS(0.0)IPAGPK</t>
  </si>
  <si>
    <t>NP_057626_S300s _1_1_300_300</t>
  </si>
  <si>
    <t>TCGA_A2-A0SW_AO-A0JL_BH-A0BV_117C_P_BI_20131115_H-PM_f02.9168.9168.5</t>
  </si>
  <si>
    <t>AEGHsDDESDSEGSDSESTSRENNTHPEWSFTTVR</t>
  </si>
  <si>
    <t>AEGHS(0.99)DDES(0.0)DS(0.0)EGS(0.0)DS(0.0)ES(0.0)T(0.0)S(0.0)RENNT(0.0)HPEWS(0.0)FT(0.0)T(0.0)VR</t>
  </si>
  <si>
    <t>NP_057626|NP_001035917|NP_001035918</t>
  </si>
  <si>
    <t>NP_057626</t>
  </si>
  <si>
    <t>MST4</t>
  </si>
  <si>
    <t>NP_057626_S300sS309s_2_1_300_309</t>
  </si>
  <si>
    <t>TCGA_A2-A0YF_BH-A0DD_BH-A0E9_117C_P_BI_20131104_H-PM_f05.6760.6760.3</t>
  </si>
  <si>
    <t xml:space="preserve">S300s S309s </t>
  </si>
  <si>
    <t>WKAEGHsDDESDSEGsDSESTSR</t>
  </si>
  <si>
    <t>WKAEGHS(0.50)DDES(0.50)DS(0.0)EGS(0.99)DS(0.0)ES(0.0)T(0.0)S(0.0)R</t>
  </si>
  <si>
    <t>NP_057626_S309s _1_1_309_309</t>
  </si>
  <si>
    <t>TCGA_A2-A0D2_C8-A12U_AR-A1AS_117C_P_BI_20131101_H-PM_f06.6150.6150.4</t>
  </si>
  <si>
    <t>WKAEGHSDDESDSEGsDSESTSR</t>
  </si>
  <si>
    <t>WKAEGHS(0.0)DDES(0.0)DS(0.0)EGS(0.99)DS(0.0)ES(0.0)T(0.0)S(0.0)R</t>
  </si>
  <si>
    <t>NP_057626_S4s _1_1_4_4</t>
  </si>
  <si>
    <t>TCGA_A2-A0YM_BH-A0C7_A2-A0SX_117C_P_BI_20131115_H-PM_f11.22480.22480.4</t>
  </si>
  <si>
    <t>AHsPVAVQVPGMQNNIADPEELFTKLER</t>
  </si>
  <si>
    <t>AHS(0.99)PVAVQVPGMQNNIADPEELFT(0.0)KLER</t>
  </si>
  <si>
    <t>NP_057626|NP_001035917</t>
  </si>
  <si>
    <t>NP_057626_T178t _1_1_178_178</t>
  </si>
  <si>
    <t>TCGA_AO-A12D_AN-A04A_BH-A0AV_117C_P_BI_20130322_H-PM_f06.28663.28663.4</t>
  </si>
  <si>
    <t>RNtFVGTPFWMAPEVIQQSAYDSK</t>
  </si>
  <si>
    <t>RNT(0.99)FVGT(0.0)PFWMAPEVIQQS(0.0)AY(0.0)DS(0.0)K</t>
  </si>
  <si>
    <t>NP_057632_S153s _1_1_153_153</t>
  </si>
  <si>
    <t>TCGA_BH-A0EE_AO-A0J9_BH-A0E0_117C_P_BI_20130426_H-JQ_f10.19564.19564.3</t>
  </si>
  <si>
    <t>KFsYDLSQCINQMK</t>
  </si>
  <si>
    <t>KFS(0.99)Y(0.0)DLS(0.0)QCINQMK</t>
  </si>
  <si>
    <t>NP_057632</t>
  </si>
  <si>
    <t>GOLM1</t>
  </si>
  <si>
    <t>NP_057632_S187s _1_1_187_187</t>
  </si>
  <si>
    <t>TCGA_BH-A0EE_AO-A0J9_BH-A0E0_117C_P_BI_20130426_H-JQ_f06.3990.3990.3</t>
  </si>
  <si>
    <t>KGNEAVAsRDLSENNDQR</t>
  </si>
  <si>
    <t>KGNEAVAS(0.99)RDLS(0.0)ENNDQR</t>
  </si>
  <si>
    <t>NP_057632_S231s _1_1_231_231</t>
  </si>
  <si>
    <t>TCGA_A7-A0CD_C8-A12W_AN-A0AL_117C_P_BI_20130930_H-PM_f12.6071.6071.2</t>
  </si>
  <si>
    <t>GNVLGNsK</t>
  </si>
  <si>
    <t>GNVLGNS(1.0)K</t>
  </si>
  <si>
    <t>NP_057632_S307s _1_1_307_307</t>
  </si>
  <si>
    <t>TCGA_AR-A0TV_C8-A12Z_AO-A0JJ_117C_P_BI_20130831_H-PM_f10.25430.25430.4</t>
  </si>
  <si>
    <t>GFGGAGELGQTPQVQAALsVSQENPEMEGPER</t>
  </si>
  <si>
    <t>GFGGAGELGQT(0.0)PQVQAALS(0.99)VS(0.0)QENPEMEGPER</t>
  </si>
  <si>
    <t>NP_057632_S307sS309s_2_2_307_309</t>
  </si>
  <si>
    <t>TCGA_A2-A0T7_C8-A12Q_A8-A079_117C_P_BI_20130905_H-PM_f04.24618.24618.4</t>
  </si>
  <si>
    <t xml:space="preserve">S307s S309s </t>
  </si>
  <si>
    <t>GFGGAGELGQTPQVQAALsVsQENPEMEGPER</t>
  </si>
  <si>
    <t>GFGGAGELGQT(0.0)PQVQAALS(0.99)VS(0.99)QENPEMEGPER</t>
  </si>
  <si>
    <t>NP_057632_S309s _1_1_309_309</t>
  </si>
  <si>
    <t>TCGA_D8-A13Y_A8-A076_AO-A126_117C_P_BI_20130621_H-PM_f09.23259.23259.3</t>
  </si>
  <si>
    <t>GFGGAGELGQTPQVQAALSVsQENPEMEGPER</t>
  </si>
  <si>
    <t>GFGGAGELGQT(0.0)PQVQAALS(0.0)VS(0.99)QENPEMEGPER</t>
  </si>
  <si>
    <t>NP_057632_S360s _1_1_360_360</t>
  </si>
  <si>
    <t>TCGA_BH-A18U_A2-A0YI_A2-A0EQ_117C_P_BI_20130423_H-JQ_f03.10662.10662.3</t>
  </si>
  <si>
    <t>LRGEDDYNMDENEAEsETDK</t>
  </si>
  <si>
    <t>LRGEDDY(0.0)NMDENEAES(0.99)ET(0.0)DK</t>
  </si>
  <si>
    <t>NP_057632_S360sT362t_2_2_360_362</t>
  </si>
  <si>
    <t>TCGA_A8-A09I_C8-A12L_A2-A0EX_117C_P_BI_20130321_H-PM_fA.10727.10727.3</t>
  </si>
  <si>
    <t xml:space="preserve">S360s T362t </t>
  </si>
  <si>
    <t>LRGEDDYNMDENEAEsEtDK</t>
  </si>
  <si>
    <t>LRGEDDY(0.0)NMDENEAES(0.99)ET(0.99)DK</t>
  </si>
  <si>
    <t>NP_057632_S87s _1_0_86_87</t>
  </si>
  <si>
    <t>CPTAC_263d3f-I_blcdb9-I_c4155b-C_117C_P_BI_20140520_H-PM_f11.16763.16763.3</t>
  </si>
  <si>
    <t>IQSsHNFQLESVNK</t>
  </si>
  <si>
    <t>IQS(0.50)S(0.50)HNFQLES(0.0)VNK</t>
  </si>
  <si>
    <t>NP_057632_T255t _1_1_255_255</t>
  </si>
  <si>
    <t>TCGA_A7-A0CD_C8-A12W_AN-A0AL_117C_P_BI_20130930_H-PM_f01.11203.11203.3</t>
  </si>
  <si>
    <t>EEtNEIQVVNEEPQRDR</t>
  </si>
  <si>
    <t>EET(1.0)NEIQVVNEEPQRDR</t>
  </si>
  <si>
    <t>NP_057637_S408s _1_1_408_408</t>
  </si>
  <si>
    <t>TCGA_AR-A0TT_AR-A1AQ_AO-A12B_117C_P_BI_20131105_H-PM_f11.31683.31683.2</t>
  </si>
  <si>
    <t>ELEDLLsPLEELVK</t>
  </si>
  <si>
    <t>ELEDLLS(1.0)PLEELVK</t>
  </si>
  <si>
    <t>NP_057637</t>
  </si>
  <si>
    <t>NUP62</t>
  </si>
  <si>
    <t>NP_057637_S418s _1_1_418_418</t>
  </si>
  <si>
    <t>TCGA_A2-A0T6_E2-A158_E2-A15A_117C_W_BI_201301002_H-PM_f06.10594.10594.3</t>
  </si>
  <si>
    <t>EQsGTIYLQHADEEREK</t>
  </si>
  <si>
    <t>EQS(0.99)GT(0.0)IY(0.0)LQHADEEREK</t>
  </si>
  <si>
    <t>NP_057637_S468s _1_0_467_468</t>
  </si>
  <si>
    <t>TCGA_AO-A0JE_A2-A0T2_AN-A0AJ_117C_P_BI_20130901_H-PM_f11.23645.23645.4</t>
  </si>
  <si>
    <t>DIIEHLNTSGAPADTsDPLQQICK</t>
  </si>
  <si>
    <t>DIIEHLNT(0.0)S(0.0)GAPADT(0.50)S(0.50)DPLQQICK</t>
  </si>
  <si>
    <t>NP_057637_S516s _1_1_516_516</t>
  </si>
  <si>
    <t>TCGA_E2-A10A_BH-A18Q_C8-A130_117C_P_BI_20130228_H-PM_f05.19775.19775.3</t>
  </si>
  <si>
    <t>EQERsFRITFD</t>
  </si>
  <si>
    <t>EQERS(0.99)FRIT(0.0)FD</t>
  </si>
  <si>
    <t>NP_057637_T520t _1_1_520_520</t>
  </si>
  <si>
    <t>TCGA_E2-A10A_BH-A18Q_C8-A130_117C_P_BI_20130228_H-PM_f12.22648.22648.2</t>
  </si>
  <si>
    <t>SFRItFD</t>
  </si>
  <si>
    <t>S(0.0)FRIT(0.99)FD</t>
  </si>
  <si>
    <t>NP_057637_T9t _1_0_2_9</t>
  </si>
  <si>
    <t>TCGA_AN-A0FL_BH-A0DG_AN-A0AS_117C_P_BI_20130830_H-PM_f03.29314.29314.3</t>
  </si>
  <si>
    <t>SGFNFGGtGAPTGGFTFGTAK</t>
  </si>
  <si>
    <t>S(0.50)GFNFGGT(0.50)GAPT(0.0)GGFT(0.0)FGT(0.0)AK</t>
  </si>
  <si>
    <t>NP_057642_S13s _1_0_11_13</t>
  </si>
  <si>
    <t>TCGA_A2-A0EV_AN-A0AM_D8-A142_117C_P_BI_20130724_H-PM_f02.21753.21753.3</t>
  </si>
  <si>
    <t>AATEPILAATGsPAAVPPEK</t>
  </si>
  <si>
    <t>AAT(0.0)EPILAAT(0.50)GS(0.50)PAAVPPEK</t>
  </si>
  <si>
    <t>NP_057642</t>
  </si>
  <si>
    <t>SCAND1</t>
  </si>
  <si>
    <t>NP_057642_S52s _1_0_51_52</t>
  </si>
  <si>
    <t>TCGA_AR-A0TT_AR-A1AQ_AO-A12B_117C_P_BI_20131105_H-PM_f09.21780.21780.3</t>
  </si>
  <si>
    <t>NCVGSSLPEASPPAPEPSsPNAAVPEAIPTPR</t>
  </si>
  <si>
    <t>NCVGS(0.0)S(0.0)LPEAS(0.0)PPAPEPS(0.50)S(0.50)PNAAVPEAIPT(0.0)PR</t>
  </si>
  <si>
    <t>NP_361012|NP_057642</t>
  </si>
  <si>
    <t>NP_057643_S18s _1_0_18_19</t>
  </si>
  <si>
    <t>TCGA_AR-A0TT_AR-A1AQ_AO-A12B_117C_P_BI_20131105_H-PM_f10.22639.22639.3</t>
  </si>
  <si>
    <t>LsSDEDLEIIVDQK</t>
  </si>
  <si>
    <t>LS(0.50)S(0.50)DEDLEIIVDQK</t>
  </si>
  <si>
    <t>NP_057643|NP_001243681</t>
  </si>
  <si>
    <t>NP_057643</t>
  </si>
  <si>
    <t>PEX5L</t>
  </si>
  <si>
    <t>NP_057643_S216s _1_1_216_216</t>
  </si>
  <si>
    <t>TCGA_AR-A0TT_AR-A1AQ_AO-A12B_117C_P_BI_20131105_H-PM_f06.6330.6330.2</t>
  </si>
  <si>
    <t>sQPELSGGK</t>
  </si>
  <si>
    <t>S(0.99)QPELS(0.0)GGK</t>
  </si>
  <si>
    <t>NP_057643|NP_001243679|NP_001243680|NP_001243681|NP_001243683|NP_001243682|NP_001243684|NP_001243685</t>
  </si>
  <si>
    <t>NP_057643_S253s _1_1_253_253</t>
  </si>
  <si>
    <t>TCGA_A2-A0YM_BH-A0C7_A2-A0SX_117C_P_BI_20131115_H-PM_f09.14056.14056.2</t>
  </si>
  <si>
    <t>WGsALLSR</t>
  </si>
  <si>
    <t>WGS(0.99)ALLS(0.0)R</t>
  </si>
  <si>
    <t>NP_057643_S257s _1_1_257_257</t>
  </si>
  <si>
    <t>TCGA_AR-A0TT_AR-A1AQ_AO-A12B_117C_P_BI_20131105_H-PM_f06.18993.18993.2</t>
  </si>
  <si>
    <t>WGSALLsR</t>
  </si>
  <si>
    <t>WGS(0.0)ALLS(0.99)R</t>
  </si>
  <si>
    <t>NP_057643_S261s _1_1_261_261</t>
  </si>
  <si>
    <t>TCGA_A2-A0YF_BH-A0DD_BH-A0E9_117C_P_BI_20131104_H-PM_fA.11795.11795.3</t>
  </si>
  <si>
    <t>NHsLEEEFER</t>
  </si>
  <si>
    <t>NHS(1.0)LEEEFER</t>
  </si>
  <si>
    <t>NP_057643_S437s _1_1_437_437</t>
  </si>
  <si>
    <t>TCGA_AN-A0FL_BH-A0DG_AN-A0AS_117C_P_BI_20130830_H-PM_f02.3295.3295.3</t>
  </si>
  <si>
    <t>KGsPGLTR</t>
  </si>
  <si>
    <t>KGS(0.99)PGLT(0.0)R</t>
  </si>
  <si>
    <t>NP_057643_S447s _1_1_447_447</t>
  </si>
  <si>
    <t>TCGA_AR-A0TT_AR-A1AQ_AO-A12B_117C_P_BI_20131105_H-PM_f02.16571.16571.2</t>
  </si>
  <si>
    <t>sPVDSSVLEGVK</t>
  </si>
  <si>
    <t>S(0.99)PVDS(0.0)S(0.0)VLEGVK</t>
  </si>
  <si>
    <t>NP_057647_S12s _1_1_12_12</t>
  </si>
  <si>
    <t>TCGA_E2-A159_A2-A0T3_A2-A0YD_117C_P_BI_20130906_H-PM_f01.28665.28665.3</t>
  </si>
  <si>
    <t>AGsGPQSAPLEVNLAILGR</t>
  </si>
  <si>
    <t>AGS(0.99)GPQS(0.0)APLEVNLAILGR</t>
  </si>
  <si>
    <t>NP_057647</t>
  </si>
  <si>
    <t>RASL12</t>
  </si>
  <si>
    <t>NP_057647_S190s _1_1_190_190</t>
  </si>
  <si>
    <t>TCGA_A2-A0D2_C8-A12U_AR-A1AS_117C_P_BI_20131101_H-PM_f05.22672.22672.3</t>
  </si>
  <si>
    <t>sPLTRPLFISEER</t>
  </si>
  <si>
    <t>S(0.99)PLT(0.0)RPLFIS(0.0)EER</t>
  </si>
  <si>
    <t>NP_057651_S112sS115s_2_2_112_115</t>
  </si>
  <si>
    <t>TCGA_AO-A0JE_A2-A0T2_AN-A0AJ_117C_P_BI_20130901_H-PM_f10.33718.33718.3</t>
  </si>
  <si>
    <t xml:space="preserve">S112s S115s </t>
  </si>
  <si>
    <t>QTDVsEDsNDDMDEDEVFGFISLLNLTER</t>
  </si>
  <si>
    <t>QT(0.0)DVS(0.99)EDS(0.99)NDDMDEDEVFGFIS(0.0)LLNLT(0.0)ER</t>
  </si>
  <si>
    <t>NP_057651|NP_510868|NP_510869</t>
  </si>
  <si>
    <t>NP_057651</t>
  </si>
  <si>
    <t>BCCIP</t>
  </si>
  <si>
    <t>NP_057651_S115s _1_1_115_115</t>
  </si>
  <si>
    <t>TCGA_AR-A0TV_C8-A12Z_AO-A0JJ_117C_P_BI_20130831_H-PM_f11.33956.33956.3</t>
  </si>
  <si>
    <t>QTDVSEDsNDDMDEDEVFGFISLLNLTER</t>
  </si>
  <si>
    <t>QT(0.0)DVS(0.0)EDS(0.99)NDDMDEDEVFGFIS(0.0)LLNLT(0.0)ER</t>
  </si>
  <si>
    <t>NP_057653_S353s _1_0_353_354</t>
  </si>
  <si>
    <t>TCGA_AO-A0JM_C8-A12V_A8-A08G_117C_P_BI_20131003_H-PM_f08.21401.21401.4</t>
  </si>
  <si>
    <t>ENGTSDESSSEQAAFNCFAQAsSPAASTVGTSNLK</t>
  </si>
  <si>
    <t>ENGT(0.0)S(0.0)DES(0.0)S(0.0)S(0.0)EQAAFNCFAQAS(0.50)S(0.50)PAAS(0.0)T(0.0)VGT(0.0)S(0.0)NLK</t>
  </si>
  <si>
    <t>NP_057653|NP_005987</t>
  </si>
  <si>
    <t>NP_057653</t>
  </si>
  <si>
    <t>TBX3</t>
  </si>
  <si>
    <t>NP_057653_S371s _1_1_371_371</t>
  </si>
  <si>
    <t>TCGA_D8-A13Y_A8-A076_AO-A126_117C_P_BI_20130621_H-PM_f03.10923.10923.4</t>
  </si>
  <si>
    <t>DLCPsEGESDAEAESKEEHGPEACDAAK</t>
  </si>
  <si>
    <t>DLCPS(0.99)EGES(0.0)DAEAES(0.0)KEEHGPEACDAAK</t>
  </si>
  <si>
    <t>NP_057653_S371sS375s_2_2_371_375</t>
  </si>
  <si>
    <t>TCGA_A8-A06Z_A2-A0D1_A2-A0CM_117C_P_BI_201303230_H-JQ_f03.11548.11548.4</t>
  </si>
  <si>
    <t xml:space="preserve">S371s S375s </t>
  </si>
  <si>
    <t>DLCPsEGEsDAEAESKEEHGPEACDAAK</t>
  </si>
  <si>
    <t>DLCPS(0.99)EGES(0.99)DAEAES(0.0)KEEHGPEACDAAK</t>
  </si>
  <si>
    <t>NP_057653_S375s _1_1_375_375</t>
  </si>
  <si>
    <t>TCGA_C8-A12P_BH-A0C1_A2-A0EY_117C_P_BI_20130628_H-PM_f01.10652.10652.4</t>
  </si>
  <si>
    <t>DLCPSEGEsDAEAESKEEHGPEACDAAK</t>
  </si>
  <si>
    <t>DLCPS(0.0)EGES(0.99)DAEAES(0.0)KEEHGPEACDAAK</t>
  </si>
  <si>
    <t>NP_057653_S409s _1_1_409_409</t>
  </si>
  <si>
    <t>TCGA_D8-A13Y_A8-A076_AO-A126_117C_P_BI_20130621_H-PM_f01.7271.7271.4</t>
  </si>
  <si>
    <t>ISTTTSEEPCRDKGsPAVK</t>
  </si>
  <si>
    <t>IS(0.0)T(0.0)T(0.0)T(0.0)S(0.0)EEPCRDKGS(0.99)PAVK</t>
  </si>
  <si>
    <t>NP_057653_S432sS438s_2_2_432_438</t>
  </si>
  <si>
    <t>TCGA_D8-A13Y_A8-A076_AO-A126_117C_P_BI_20130621_H-PM_f06.4271.4271.2</t>
  </si>
  <si>
    <t xml:space="preserve">S432s S438s </t>
  </si>
  <si>
    <t>AsPDSRHsPATISSSTR</t>
  </si>
  <si>
    <t>AS(0.99)PDS(0.0)RHS(0.99)PAT(0.0)IS(0.0)S(0.0)S(0.0)T(0.0)R</t>
  </si>
  <si>
    <t>NP_057653_S438s _1_1_438_438</t>
  </si>
  <si>
    <t>TCGA_E2-A10A_BH-A18Q_C8-A130_117C_P_BI_20130228_H-PM_f12.3557.3557.3</t>
  </si>
  <si>
    <t>ASPDSRHsPATISSSTR</t>
  </si>
  <si>
    <t>AS(0.0)PDS(0.0)RHS(0.99)PAT(0.0)IS(0.0)S(0.0)S(0.0)T(0.0)R</t>
  </si>
  <si>
    <t>NP_057653_S456s _1_1_456_456</t>
  </si>
  <si>
    <t>TCGA_A2-A0D2_C8-A12U_AR-A1AS_117C_P_BI_20131101_H-PM_f12.7368.7368.4</t>
  </si>
  <si>
    <t>GLGAEERRsPVREGTAPAKVEEAR</t>
  </si>
  <si>
    <t>GLGAEERRS(0.99)PVREGT(0.0)APAKVEEAR</t>
  </si>
  <si>
    <t>NP_057653_S680s _1_1_680_680</t>
  </si>
  <si>
    <t>TCGA_E2-A10A_BH-A18Q_C8-A130_117C_P_BI_20130228_H-PM_f11.22248.22248.2</t>
  </si>
  <si>
    <t>VAALAAsPASVAVDSGSELNSR</t>
  </si>
  <si>
    <t>VAALAAS(0.99)PAS(0.0)VAVDS(0.0)GS(0.0)ELNS(0.0)R</t>
  </si>
  <si>
    <t>NP_057653_S707s _1_1_707_707</t>
  </si>
  <si>
    <t>TCGA_A8-A09G_C8-A131_C8-A134_117C_P_BI_20131101_H-PM_f08.15008.15008.2</t>
  </si>
  <si>
    <t>SSTLSSSSMSLsPK</t>
  </si>
  <si>
    <t>S(0.0)S(0.0)T(0.0)LS(0.0)S(0.0)S(0.0)S(0.0)MS(0.0)LS(0.99)PK</t>
  </si>
  <si>
    <t>NP_057653_S729s _1_1_729_729</t>
  </si>
  <si>
    <t>TCGA_A2-A0D2_C8-A12U_AR-A1AS_117C_P_BI_20131101_H-PM_f06.16554.16554.3</t>
  </si>
  <si>
    <t>LVsGLEAKPDR</t>
  </si>
  <si>
    <t>LVS(1.0)GLEAKPDR</t>
  </si>
  <si>
    <t>NP_057653_S738s _1_1_738_738</t>
  </si>
  <si>
    <t>TCGA_BH-A18U_A2-A0YI_A2-A0EQ_117C_P_BI_20130423_H-JQ_f12.9615.9615.3</t>
  </si>
  <si>
    <t>LVSGLEAKPDRsR</t>
  </si>
  <si>
    <t>LVS(0.0)GLEAKPDRS(0.99)R</t>
  </si>
  <si>
    <t>NP_057653_T335t _1_0_335_336</t>
  </si>
  <si>
    <t>TCGA_AR-A0TR_AO-A03O_BH-A18R_117C_P_BI_20130907_H-PM_f02.23818.23818.4</t>
  </si>
  <si>
    <t>ENGtSDESSSEQAAFNCFAQASSPAASTVGTSNLK</t>
  </si>
  <si>
    <t>ENGT(0.50)S(0.50)DES(0.0)S(0.0)S(0.0)EQAAFNCFAQAS(0.0)S(0.0)PAAS(0.0)T(0.0)VGT(0.0)S(0.0)NLK</t>
  </si>
  <si>
    <t>NP_057657_S19s _1_1_19_19</t>
  </si>
  <si>
    <t>TCGA_A8-A06Z_A2-A0D1_A2-A0CM_117C_P_BI_201303230_H-JQ_f01.13397.13397.3</t>
  </si>
  <si>
    <t>RYsDIFR</t>
  </si>
  <si>
    <t>RY(0.0)S(0.99)DIFR</t>
  </si>
  <si>
    <t>NP_057657</t>
  </si>
  <si>
    <t>GMIP</t>
  </si>
  <si>
    <t>NP_057657_S231sS243s_2_1_231_243</t>
  </si>
  <si>
    <t>TCGA_AR-A0TR_AO-A03O_BH-A18R_117C_P_BI_20130907_H-PM_f03.7146.7146.3</t>
  </si>
  <si>
    <t xml:space="preserve">S231s S243s </t>
  </si>
  <si>
    <t>sQGSPEDSAPQAsPGPSK</t>
  </si>
  <si>
    <t>S(0.50)QGS(0.50)PEDS(0.0)APQAS(0.99)PGPS(0.0)K</t>
  </si>
  <si>
    <t>NP_057657_S234s _1_1_234_234</t>
  </si>
  <si>
    <t>CPTAC_263d3f-I_blcdb9-I_c4155b-C_117C_P_BI_20140520_H-PM_f05.7674.7674.2</t>
  </si>
  <si>
    <t>SQGsPEDSAPQASPGPSK</t>
  </si>
  <si>
    <t>S(0.0)QGS(0.99)PEDS(0.0)APQAS(0.0)PGPS(0.0)K</t>
  </si>
  <si>
    <t>NP_057657_S243s _1_1_243_243</t>
  </si>
  <si>
    <t>TCGA_AO-A0JM_C8-A12V_A8-A08G_117C_P_BI_20131003_H-PM_f05.6380.6380.3</t>
  </si>
  <si>
    <t>SQGSPEDSAPQAsPGPSK</t>
  </si>
  <si>
    <t>S(0.0)QGS(0.0)PEDS(0.0)APQAS(0.99)PGPS(0.0)K</t>
  </si>
  <si>
    <t>NP_057657_S375s _1_0_372_376</t>
  </si>
  <si>
    <t>TCGA_AO-A12D_AN-A04A_BH-A0AV_117C_P_BI_20130322_H-PM_f03.31000.31000.4</t>
  </si>
  <si>
    <t>ALRPEAPPPPPPAFSFQEFLPSLNsSPLDIR</t>
  </si>
  <si>
    <t>ALRPEAPPPPPPAFS(0.0)FQEFLPS(0.33)LNS(0.33)S(0.33)PLDIR</t>
  </si>
  <si>
    <t>NP_057657_S396s _1_0_385_396</t>
  </si>
  <si>
    <t>TCGA_AO-A0JC_A8-A08Z_AR-A0TX_117C_P_BI_20130606_H-PM_f01.22800.22976.4</t>
  </si>
  <si>
    <t>KLSGPLPPRLDENsAEPGPWEDPGTGWR</t>
  </si>
  <si>
    <t>KLS(0.50)GPLPPRLDENS(0.50)AEPGPWEDPGT(0.0)GWR</t>
  </si>
  <si>
    <t>NP_057657_S425s _1_1_425_425</t>
  </si>
  <si>
    <t>TCGA_A2-A0EV_AN-A0AM_D8-A142_117C_P_BI_20130724_H-PM_f03.14237.14237.3</t>
  </si>
  <si>
    <t>WQGTPGPTPGSDVDsVGGGSESR</t>
  </si>
  <si>
    <t>WQGT(0.0)PGPT(0.0)PGS(0.0)DVDS(0.99)VGGGS(0.0)ES(0.0)R</t>
  </si>
  <si>
    <t>NP_057657_S430s _1_1_430_430</t>
  </si>
  <si>
    <t>TCGA_A7-A0CE_BH-A0C0_A2-A0YC_117C_P_BI_20130531_H-PM_f03.16228.16228.3</t>
  </si>
  <si>
    <t>WQGTPGPTPGSDVDSVGGGsESR</t>
  </si>
  <si>
    <t>WQGT(0.0)PGPT(0.0)PGS(0.0)DVDS(0.0)VGGGS(0.99)ES(0.0)R</t>
  </si>
  <si>
    <t>NP_057657_S434s _1_1_434_434</t>
  </si>
  <si>
    <t>TCGA_AO-A0JM_C8-A12V_A8-A08G_117C_P_BI_20131003_H-PM_f06.8067.8067.2</t>
  </si>
  <si>
    <t>sLDSPTSSPGAGTR</t>
  </si>
  <si>
    <t>S(0.99)LDS(0.0)PT(0.0)S(0.0)S(0.0)PGAGT(0.0)R</t>
  </si>
  <si>
    <t>NP_057657_S437s _1_1_437_437</t>
  </si>
  <si>
    <t>TCGA_A2-A0T7_C8-A12Q_A8-A079_117C_P_BI_20130905_H-PM_f07.7404.7404.2</t>
  </si>
  <si>
    <t>SLDsPTSSPGAGTR</t>
  </si>
  <si>
    <t>S(0.0)LDS(0.99)PT(0.0)S(0.0)S(0.0)PGAGT(0.0)R</t>
  </si>
  <si>
    <t>NP_057657_S437sS440s_2_1_437_441</t>
  </si>
  <si>
    <t>TCGA_C8-A138_E2-A154_BH-A0BZ_117C_P_BI_20130301_H-PM_f04.7962.7962.2</t>
  </si>
  <si>
    <t>SLDsPTsSPGAGTR</t>
  </si>
  <si>
    <t>S(0.0)LDS(0.99)PT(0.33)S(0.33)S(0.33)PGAGT(0.0)R</t>
  </si>
  <si>
    <t>NP_057657_S441s _1_0_439_441</t>
  </si>
  <si>
    <t>TCGA_A8-A09G_C8-A131_C8-A134_117C_P_BI_20131101_H-PM_f08.7499.7499.2</t>
  </si>
  <si>
    <t>SLDSPTSsPGAGTR</t>
  </si>
  <si>
    <t>S(0.0)LDS(0.0)PT(0.33)S(0.33)S(0.33)PGAGT(0.0)R</t>
  </si>
  <si>
    <t>NP_057657_S460s _1_0_459_460</t>
  </si>
  <si>
    <t>TCGA_A8-A09I_C8-A12L_A2-A0EX_117C_P_BI_20130321_H-PM_f03.23374.23374.4</t>
  </si>
  <si>
    <t>ASSTGTESsDDFEERDPDLGDGLENGLGSPFGK</t>
  </si>
  <si>
    <t>AS(0.0)S(0.0)T(0.0)GT(0.0)ES(0.50)S(0.50)DDFEERDPDLGDGLENGLGS(0.0)PFGK</t>
  </si>
  <si>
    <t>NP_057657_S480s _1_1_480_480</t>
  </si>
  <si>
    <t>TCGA_E2-A159_A2-A0T3_A2-A0YD_117C_P_BI_20130906_H-PM_f11.23473.23473.4</t>
  </si>
  <si>
    <t>ASSTGTESSDDFEERDPDLGDGLENGLGsPFGK</t>
  </si>
  <si>
    <t>AS(0.0)S(0.0)T(0.0)GT(0.0)ES(0.0)S(0.0)DDFEERDPDLGDGLENGLGS(0.99)PFGK</t>
  </si>
  <si>
    <t>NP_057657_S885s _1_1_885_885</t>
  </si>
  <si>
    <t>TCGA_AR-A0TV_C8-A12Z_AO-A0JJ_117C_P_BI_20130831_H-PM_f02.20697.20697.3</t>
  </si>
  <si>
    <t>GGVRPVTHQLsSLALVASK</t>
  </si>
  <si>
    <t>GGVRPVT(0.0)HQLS(0.99)S(0.0)LALVAS(0.0)K</t>
  </si>
  <si>
    <t>NP_057657_S907s _1_1_907_907</t>
  </si>
  <si>
    <t>TCGA_A8-A09I_C8-A12L_A2-A0EX_117C_P_BI_20130321_H-PM_f11.16951.16961.3</t>
  </si>
  <si>
    <t>LCEETPITSVPRGsLR</t>
  </si>
  <si>
    <t>LCEET(0.0)PIT(0.0)S(0.0)VPRGS(0.99)LR</t>
  </si>
  <si>
    <t>NP_057657_S914s _1_1_914_914</t>
  </si>
  <si>
    <t>CPTAC_263d3f-I_blcdb9-I_c4155b-C_117C_P_BI_20140520_H-PM_f02.10289.10289.3</t>
  </si>
  <si>
    <t>GPsPAAASPEGSPLRR</t>
  </si>
  <si>
    <t>GPS(0.99)PAAAS(0.0)PEGS(0.0)PLRR</t>
  </si>
  <si>
    <t>NP_057657_S919s _1_1_919_919</t>
  </si>
  <si>
    <t>TCGA_A8-A09I_C8-A12L_A2-A0EX_117C_P_BI_20130321_H-PM_f12.8205.8205.3</t>
  </si>
  <si>
    <t>GRGPSPAAAsPEGSPLR</t>
  </si>
  <si>
    <t>GRGPS(0.0)PAAAS(0.99)PEGS(0.0)PLR</t>
  </si>
  <si>
    <t>NP_057657_S919sS923s_2_2_919_923</t>
  </si>
  <si>
    <t>TCGA_A8-A09I_C8-A12L_A2-A0EX_117C_P_BI_20130321_H-PM_f08.6890.6890.3</t>
  </si>
  <si>
    <t xml:space="preserve">S919s S923s </t>
  </si>
  <si>
    <t>GRGPSPAAAsPEGsPLRR</t>
  </si>
  <si>
    <t>GRGPS(0.0)PAAAS(0.99)PEGS(0.99)PLRR</t>
  </si>
  <si>
    <t>NP_057657_S923s _1_1_923_923</t>
  </si>
  <si>
    <t>TCGA_C8-A12P_BH-A0C1_A2-A0EY_117C_P_BI_20130628_H-PM_f12.8458.8458.3</t>
  </si>
  <si>
    <t>GPSPAAASPEGsPLRR</t>
  </si>
  <si>
    <t>GPS(0.0)PAAAS(0.0)PEGS(0.99)PLRR</t>
  </si>
  <si>
    <t>NP_057657_T660t _1_1_660_660</t>
  </si>
  <si>
    <t>TCGA_E2-A10A_BH-A18Q_C8-A130_117C_P_BI_20130228_H-PM_f09.14550.14550.3</t>
  </si>
  <si>
    <t>TLHADPGDDPGtPSPSPEVIR</t>
  </si>
  <si>
    <t>T(0.0)LHADPGDDPGT(0.99)PS(0.0)PS(0.0)PEVIR</t>
  </si>
  <si>
    <t>NP_057660_S202s _1_1_202_202</t>
  </si>
  <si>
    <t>CPTAC_263d3f-I_blcdb9-I_c4155b-C_117C_P_BI_20140520_H-PM_f08.15207.15207.2</t>
  </si>
  <si>
    <t>VGIGPGsVCTTR</t>
  </si>
  <si>
    <t>VGIGPGS(0.99)VCT(0.0)T(0.0)R</t>
  </si>
  <si>
    <t>NP_057660|NP_001002000</t>
  </si>
  <si>
    <t>NP_057660</t>
  </si>
  <si>
    <t>GMPR2</t>
  </si>
  <si>
    <t>NP_057660_S44s _1_1_44_44</t>
  </si>
  <si>
    <t>TCGA_AN-A0FL_BH-A0DG_AN-A0AS_117C_P_BI_20130830_H-PM_f06.6138.6138.3</t>
  </si>
  <si>
    <t>sRSEVDLTR</t>
  </si>
  <si>
    <t>S(0.99)RS(0.0)EVDLT(0.0)R</t>
  </si>
  <si>
    <t>NP_057660_S46s _1_1_46_46</t>
  </si>
  <si>
    <t>CPTAC_263d3f-I_blcdb9-I_c4155b-C_117C_P_BI_20140520_H-PM_f07.5570.5570.2</t>
  </si>
  <si>
    <t>SRsEVDLTR</t>
  </si>
  <si>
    <t>S(0.0)RS(0.99)EVDLT(0.0)R</t>
  </si>
  <si>
    <t>NP_057662_S1098sS1105s_2_2_1098_1105</t>
  </si>
  <si>
    <t>TCGA_AO-A12D_C8-A131_AO-A12B_117C_P_BI_20130213_H-PM_fA.19045.19045.3</t>
  </si>
  <si>
    <t xml:space="preserve">S1098s S1105s </t>
  </si>
  <si>
    <t>LNDLDSDsNLDEEEsEDEFK</t>
  </si>
  <si>
    <t>LNDLDS(0.0)DS(0.99)NLDEEES(0.99)EDEFK</t>
  </si>
  <si>
    <t>NP_057662</t>
  </si>
  <si>
    <t>RSF1</t>
  </si>
  <si>
    <t>NP_057662_S1221s _1_1_1221_1221</t>
  </si>
  <si>
    <t>TCGA_C8-A12P_BH-A0C1_A2-A0EY_117C_P_BI_20130628_H-PM_f08.4195.4195.3</t>
  </si>
  <si>
    <t>RQINYKEDsESDGSQK</t>
  </si>
  <si>
    <t>RQINY(0.0)KEDS(0.99)ES(0.0)DGS(0.0)QK</t>
  </si>
  <si>
    <t>NP_057662_S1223s _1_1_1223_1223</t>
  </si>
  <si>
    <t>TCGA_AO-A0JM_C8-A12V_A8-A08G_117C_P_BI_20131003_H-PM_f09.4186.4186.4</t>
  </si>
  <si>
    <t>RQINYKEDSEsDGSQK</t>
  </si>
  <si>
    <t>RQINY(0.0)KEDS(0.0)ES(0.99)DGS(0.0)QK</t>
  </si>
  <si>
    <t>NP_057662_S1223sS1226s_2_2_1223_1226</t>
  </si>
  <si>
    <t>TCGA_E2-A159_A2-A0T3_A2-A0YD_117C_P_BI_20130906_H-PM_f07.5635.5635.4</t>
  </si>
  <si>
    <t xml:space="preserve">S1223s S1226s </t>
  </si>
  <si>
    <t>RQINYKEDSEsDGsQK</t>
  </si>
  <si>
    <t>RQINY(0.0)KEDS(0.0)ES(0.99)DGS(0.99)QK</t>
  </si>
  <si>
    <t>NP_057662_S1226s _1_1_1226_1226</t>
  </si>
  <si>
    <t>TCGA_AR-A0TT_AR-A1AQ_AO-A12B_117C_P_BI_20131105_H-PM_f09.4393.4393.4</t>
  </si>
  <si>
    <t>RQINYKEDSESDGsQK</t>
  </si>
  <si>
    <t>RQINY(0.0)KEDS(0.0)ES(0.0)DGS(0.99)QK</t>
  </si>
  <si>
    <t>NP_057662_S1245s _1_1_1245_1245</t>
  </si>
  <si>
    <t>TCGA_D8-A13Y_A8-A076_AO-A126_117C_P_BI_20130621_H-PM_f07.10745.10745.2</t>
  </si>
  <si>
    <t>RLsSSESEESYLSK</t>
  </si>
  <si>
    <t>RLS(0.99)S(0.0)S(0.0)ES(0.0)EES(0.0)Y(0.0)LS(0.0)K</t>
  </si>
  <si>
    <t>NP_057662_S1277sS1282s_2_2_1277_1282</t>
  </si>
  <si>
    <t>TCGA_D8-A13Y_A8-A076_AO-A126_117C_P_BI_20130621_H-PM_fA.8792.8792.3</t>
  </si>
  <si>
    <t xml:space="preserve">S1277s S1282s </t>
  </si>
  <si>
    <t>sTDEYsEADEEEEEEEGKPSR</t>
  </si>
  <si>
    <t>S(0.99)T(0.0)DEY(0.0)S(0.99)EADEEEEEEEGKPS(0.0)R</t>
  </si>
  <si>
    <t>NP_057662_S1277sT1278tS1282s_3_3_1277_1282</t>
  </si>
  <si>
    <t>CPTAC_263d3f-I_blcdb9-I_c4155b-C_117C_P_BI_20140520_H-PM_fA.7948.7948.4</t>
  </si>
  <si>
    <t xml:space="preserve">S1277s T1278t S1282s </t>
  </si>
  <si>
    <t>GRstDEYsEADEEEEEEEGKPSRK</t>
  </si>
  <si>
    <t>GRS(0.99)T(0.99)DEY(0.0)S(0.99)EADEEEEEEEGKPS(0.0)RK</t>
  </si>
  <si>
    <t>NP_057662_S1282s _1_1_1282_1282</t>
  </si>
  <si>
    <t>TCGA_AO-A12D_C8-A131_AO-A12B_117C_P_BI_20130213_H-PM_fA.6829.6829.4</t>
  </si>
  <si>
    <t>STDEYsEADEEEEEEEGKPSRK</t>
  </si>
  <si>
    <t>S(0.0)T(0.0)DEY(0.0)S(0.99)EADEEEEEEEGKPS(0.0)RK</t>
  </si>
  <si>
    <t>NP_057662_S1310s _1_1_1310_1310</t>
  </si>
  <si>
    <t>TCGA_A8-A06Z_A2-A0D1_A2-A0CM_117C_P_BI_201303230_H-JQ_fA.5923.6315.3</t>
  </si>
  <si>
    <t>IETDEEEsCDNAHGDANQPAR</t>
  </si>
  <si>
    <t>IET(0.0)DEEES(0.99)CDNAHGDANQPAR</t>
  </si>
  <si>
    <t>NP_057662_S1325s _1_1_1325_1325</t>
  </si>
  <si>
    <t>TCGA_E2-A10A_BH-A18Q_C8-A130_117C_P_BI_20130228_H-PM_f02.5745.5745.4</t>
  </si>
  <si>
    <t>IETDEEESCDNAHGDANQPARDsQPR</t>
  </si>
  <si>
    <t>IET(0.0)DEEES(0.0)CDNAHGDANQPARDS(0.99)QPR</t>
  </si>
  <si>
    <t>NP_057662_S1345s _1_1_1345_1345</t>
  </si>
  <si>
    <t>TCGA_A8-A09I_C8-A12L_A2-A0EX_117C_P_BI_20130321_H-PM_f03.16691.16691.2</t>
  </si>
  <si>
    <t>IEsDEEEDFENVGK</t>
  </si>
  <si>
    <t>IES(1.0)DEEEDFENVGK</t>
  </si>
  <si>
    <t>NP_057662_S1359s _1_1_1359_1359</t>
  </si>
  <si>
    <t>TCGA_AR-A0TT_AR-A1AQ_AO-A12B_117C_P_BI_20131105_H-PM_f05.25737.25737.3</t>
  </si>
  <si>
    <t>VGsPLDYSLVDLPSTNGQSPGK</t>
  </si>
  <si>
    <t>VGS(0.99)PLDY(0.0)S(0.0)LVDLPS(0.0)T(0.0)NGQS(0.0)PGK</t>
  </si>
  <si>
    <t>NP_057662_S1359sS1375s_2_2_1359_1375</t>
  </si>
  <si>
    <t>TCGA_A2-A0D0_BH-A0HK_C8-A12T_117C_P_BI_20130329_H-JQ_f11.25590.25590.4</t>
  </si>
  <si>
    <t xml:space="preserve">S1359s S1375s </t>
  </si>
  <si>
    <t>VGsPLDYSLVDLPSTNGQsPGK</t>
  </si>
  <si>
    <t>VGS(0.99)PLDY(0.0)S(0.0)LVDLPS(0.0)T(0.0)NGQS(0.99)PGK</t>
  </si>
  <si>
    <t>NP_057662_S1370s _1_0_1370_1375</t>
  </si>
  <si>
    <t>TCGA_A2-A0YF_BH-A0DD_BH-A0E9_117C_P_BI_20131104_H-PM_f10.25068.25068.3</t>
  </si>
  <si>
    <t>VGSPLDYSLVDLPsTNGQSPGK</t>
  </si>
  <si>
    <t>VGS(0.0)PLDY(0.0)S(0.0)LVDLPS(0.33)T(0.33)NGQS(0.33)PGK</t>
  </si>
  <si>
    <t>NP_057662_S1438s _1_1_1438_1438</t>
  </si>
  <si>
    <t>TCGA_A2-A0T7_C8-A12Q_A8-A079_117C_P_BI_20130905_H-PM_f07.28941.28941.3</t>
  </si>
  <si>
    <t>VTDLVDYVCNsEQL</t>
  </si>
  <si>
    <t>VT(0.0)DLVDY(0.0)VCNS(0.99)EQL</t>
  </si>
  <si>
    <t>NP_057662_S227s _1_1_227_227</t>
  </si>
  <si>
    <t>TCGA_AR-A0TR_AO-A03O_BH-A18R_117C_P_BI_20130907_H-PM_fA.7520.7520.3</t>
  </si>
  <si>
    <t>NSSQQDNSSREsPSLEDEETK</t>
  </si>
  <si>
    <t>NS(0.0)S(0.0)QQDNS(0.0)S(0.0)RES(0.99)PS(0.0)LEDEET(0.0)K</t>
  </si>
  <si>
    <t>NP_057662_S266s _1_0_266_267</t>
  </si>
  <si>
    <t>TCGA_A2-A0T7_C8-A12Q_A8-A079_117C_P_BI_20130905_H-PM_f01.14462.14462.3</t>
  </si>
  <si>
    <t>sTANVLEETTVKK</t>
  </si>
  <si>
    <t>S(0.50)T(0.50)ANVLEET(0.0)T(0.0)VKK</t>
  </si>
  <si>
    <t>NP_057662_S314s _1_1_314_314</t>
  </si>
  <si>
    <t>TCGA_A2-A0T7_C8-A12Q_A8-A079_117C_P_BI_20130905_H-PM_f01.12362.12362.3</t>
  </si>
  <si>
    <t>IIKEESDsFK</t>
  </si>
  <si>
    <t>IIKEES(0.0)DS(0.99)FK</t>
  </si>
  <si>
    <t>NP_057662_S392s _1_1_392_392</t>
  </si>
  <si>
    <t>TCGA_AN-A0FL_BH-A0DG_AN-A0AS_117C_P_BI_20130830_H-PM_f11.18814.18814.3</t>
  </si>
  <si>
    <t>EIKLsDDFDSPVK</t>
  </si>
  <si>
    <t>EIKLS(0.99)DDFDS(0.0)PVK</t>
  </si>
  <si>
    <t>NP_057662_S392sS397s_2_2_392_397</t>
  </si>
  <si>
    <t>TCGA_BH-A0EE_AO-A0J9_BH-A0E0_117C_P_BI_20130426_H-JQ_f06.18529.18529.3</t>
  </si>
  <si>
    <t xml:space="preserve">S392s S397s </t>
  </si>
  <si>
    <t>EIKLsDDFDsPVK</t>
  </si>
  <si>
    <t>EIKLS(1.0)DDFDS(1.0)PVK</t>
  </si>
  <si>
    <t>NP_057662_S397s _1_1_397_397</t>
  </si>
  <si>
    <t>TCGA_BH-A18U_A2-A0YI_A2-A0EQ_117C_P_BI_20130423_H-JQ_f08.15320.15458.2</t>
  </si>
  <si>
    <t>LSDDFDsPVK</t>
  </si>
  <si>
    <t>LS(0.0)DDFDS(0.99)PVK</t>
  </si>
  <si>
    <t>NP_057662_S473s _1_1_473_473</t>
  </si>
  <si>
    <t>TCGA_E2-A10A_BH-A18Q_C8-A130_117C_P_BI_20130228_H-PM_f02.11317.11317.4</t>
  </si>
  <si>
    <t>FYETKEESYsPSK</t>
  </si>
  <si>
    <t>FY(0.0)ET(0.0)KEES(0.0)Y(0.0)S(0.99)PS(0.0)K</t>
  </si>
  <si>
    <t>NP_057662_S524s _1_1_524_524</t>
  </si>
  <si>
    <t>TCGA_AN-A0FL_BH-A0DG_AN-A0AS_117C_P_BI_20130830_H-PM_f01.17682.17682.3</t>
  </si>
  <si>
    <t>DADSSISVLEIHsQK</t>
  </si>
  <si>
    <t>DADS(0.0)S(0.0)IS(0.0)VLEIHS(0.99)QK</t>
  </si>
  <si>
    <t>NP_057662_S540s _1_0_539_540</t>
  </si>
  <si>
    <t>TCGA_AR-A0TR_AO-A03O_BH-A18R_117C_P_BI_20130907_H-PM_f08.21961.21961.3</t>
  </si>
  <si>
    <t>AQIEEPDPPEMETsLDSSEMAK</t>
  </si>
  <si>
    <t>AQIEEPDPPEMET(0.50)S(0.50)LDS(0.0)S(0.0)EMAK</t>
  </si>
  <si>
    <t>NP_057662_S570s _1_1_570_570</t>
  </si>
  <si>
    <t>TCGA_A2-A0T7_C8-A12Q_A8-A079_117C_P_BI_20130905_H-PM_f12.8002.8002.4</t>
  </si>
  <si>
    <t>TALSSTESCTMKGEEKsPK</t>
  </si>
  <si>
    <t>T(0.0)ALS(0.0)S(0.0)T(0.0)ES(0.0)CT(0.0)MKGEEKS(0.99)PK</t>
  </si>
  <si>
    <t>NP_057662_S604s _1_1_604_604</t>
  </si>
  <si>
    <t>TCGA_AR-A0TT_AR-A1AQ_AO-A12B_117C_P_BI_20131105_H-PM_f01.17735.17735.2</t>
  </si>
  <si>
    <t>LsPIPEEVPK</t>
  </si>
  <si>
    <t>LS(1.0)PIPEEVPK</t>
  </si>
  <si>
    <t>NP_057662_S622s _1_1_622_622</t>
  </si>
  <si>
    <t>TCGA_A2-A0T7_C8-A12Q_A8-A079_117C_P_BI_20130905_H-PM_f10.16057.16057.5</t>
  </si>
  <si>
    <t>STLESEKPGsPEAAETSPPSNIIDHCEK</t>
  </si>
  <si>
    <t>S(0.0)T(0.0)LES(0.0)EKPGS(0.99)PEAAET(0.0)S(0.0)PPS(0.0)NIIDHCEK</t>
  </si>
  <si>
    <t>NP_057662_S622sS629s_2_1_622_629</t>
  </si>
  <si>
    <t>TCGA_A2-A0EV_AN-A0AM_D8-A142_117C_P_BI_20130724_H-PM_f07.14769.14769.4</t>
  </si>
  <si>
    <t xml:space="preserve">S622s S629s </t>
  </si>
  <si>
    <t>STLESEKPGsPEAAETsPPSNIIDHCEK</t>
  </si>
  <si>
    <t>S(0.0)T(0.0)LES(0.0)EKPGS(0.99)PEAAET(0.50)S(0.50)PPS(0.0)NIIDHCEK</t>
  </si>
  <si>
    <t>NP_057662_S629s _1_0_628_629</t>
  </si>
  <si>
    <t>TCGA_AO-A12D_AN-A04A_BH-A0AV_117C_P_BI_20130322_H-PM_f11.14140.14140.4</t>
  </si>
  <si>
    <t>STLESEKPGSPEAAETsPPSNIIDHCEK</t>
  </si>
  <si>
    <t>S(0.0)T(0.0)LES(0.0)EKPGS(0.0)PEAAET(0.50)S(0.50)PPS(0.0)NIIDHCEK</t>
  </si>
  <si>
    <t>NP_057662_S660s _1_1_660_660</t>
  </si>
  <si>
    <t>TCGA_AR-A0TV_C8-A12Z_AO-A0JJ_117C_P_BI_20130831_H-PM_f08.11260.11260.3</t>
  </si>
  <si>
    <t>EVVECQSTSTVGGQsVK</t>
  </si>
  <si>
    <t>EVVECQS(0.0)T(0.0)S(0.0)T(0.0)VGGQS(0.99)VK</t>
  </si>
  <si>
    <t>NP_057662_S748s _1_1_748_748</t>
  </si>
  <si>
    <t>TCGA_A2-A0D2_C8-A12U_AR-A1AS_117C_P_BI_20131101_H-PM_f08.3791.3791.3</t>
  </si>
  <si>
    <t>KPDsPPK</t>
  </si>
  <si>
    <t>KPDS(1.0)PPK</t>
  </si>
  <si>
    <t>NP_057662_S871s _1_0_870_882</t>
  </si>
  <si>
    <t>TCGA_A2-A0YG_E2-A150_BH-A18N_117C_P_BI_20130920_H-PM_f02_130923175928.15958.15958.5</t>
  </si>
  <si>
    <t>SsAASEEEEEKESEEAILADDDEPCKK</t>
  </si>
  <si>
    <t>S(0.25)S(0.25)AAS(0.25)EEEEEKES(0.25)EEAILADDDEPCKK</t>
  </si>
  <si>
    <t>NP_057662_T1278t _1_0_1277_1278</t>
  </si>
  <si>
    <t>TCGA_D8-A13Y_A8-A076_AO-A126_117C_P_BI_20130621_H-PM_fA.7607.7607.4</t>
  </si>
  <si>
    <t>StDEYSEADEEEEEEEGKPSRK</t>
  </si>
  <si>
    <t>S(0.50)T(0.50)DEY(0.0)S(0.0)EADEEEEEEEGKPS(0.0)RK</t>
  </si>
  <si>
    <t>NP_057662_T1305t _1_1_1305_1305</t>
  </si>
  <si>
    <t>TCGA_A2-A0YG_E2-A150_BH-A18N_117C_P_BI_20130920_H-PM_f01.5773.5773.4</t>
  </si>
  <si>
    <t>IEtDEEESCDNAHGDANQPARDSQPR</t>
  </si>
  <si>
    <t>IET(0.99)DEEES(0.0)CDNAHGDANQPARDS(0.0)QPR</t>
  </si>
  <si>
    <t>NP_057662_T1305tS1310s_2_2_1305_1310</t>
  </si>
  <si>
    <t>TCGA_BH-A0EE_AO-A0J9_BH-A0E0_117C_P_BI_20130426_H-JQ_fA.6519.6519.3</t>
  </si>
  <si>
    <t xml:space="preserve">T1305t S1310s </t>
  </si>
  <si>
    <t>IEtDEEEsCDNAHGDANQPAR</t>
  </si>
  <si>
    <t>IET(1.0)DEEES(1.0)CDNAHGDANQPAR</t>
  </si>
  <si>
    <t>NP_057662_T430t _1_0_429_432</t>
  </si>
  <si>
    <t>TCGA_A2-A0T7_C8-A12Q_A8-A079_117C_P_BI_20130905_H-PM_f03.13984.13984.3</t>
  </si>
  <si>
    <t>RIStITALGHEGK</t>
  </si>
  <si>
    <t>RIS(0.33)T(0.33)IT(0.33)ALGHEGK</t>
  </si>
  <si>
    <t>NP_057662_Y1281yS1282s_2_2_1281_1282</t>
  </si>
  <si>
    <t>TCGA_C8-A138_E2-A154_BH-A0BZ_117C_P_BI_20130301_H-PM_f01.5658.5658.6</t>
  </si>
  <si>
    <t xml:space="preserve">Y1281y S1282s </t>
  </si>
  <si>
    <t>RGRSTDEysEADEEEEEEEGKPSRK</t>
  </si>
  <si>
    <t>RGRS(0.0)T(0.0)DEY(0.99)S(0.99)EADEEEEEEEGKPS(0.0)RK</t>
  </si>
  <si>
    <t>NP_057664_S1140s _1_1_1140_1140</t>
  </si>
  <si>
    <t>TCGA_A8-A06Z_A2-A0D1_A2-A0CM_117C_P_BI_201303230_H-JQ_f02.5170.5170.3</t>
  </si>
  <si>
    <t>RLsVCGR</t>
  </si>
  <si>
    <t>RLS(1.0)VCGR</t>
  </si>
  <si>
    <t>NP_057664</t>
  </si>
  <si>
    <t>PCDH12</t>
  </si>
  <si>
    <t>NP_057664_S859s _1_1_859_859</t>
  </si>
  <si>
    <t>TCGA_AO-A0JM_C8-A12V_A8-A08G_117C_P_BI_20131003_H-PM_f02.13292.13292.3</t>
  </si>
  <si>
    <t>NAsRENLNLPEPQPATGQPR</t>
  </si>
  <si>
    <t>NAS(0.99)RENLNLPEPQPAT(0.0)GQPR</t>
  </si>
  <si>
    <t>NP_057666_S577s _1_0_572_577</t>
  </si>
  <si>
    <t>TCGA_A8-A06Z_A2-A0D1_A2-A0CM_117C_P_BI_201303230_H-JQ_f11.2870.2870.3</t>
  </si>
  <si>
    <t>ASQGPASHSRFsR</t>
  </si>
  <si>
    <t>AS(0.0)QGPAS(0.33)HS(0.33)RFS(0.33)R</t>
  </si>
  <si>
    <t>NP_057666</t>
  </si>
  <si>
    <t>SLC15A3</t>
  </si>
  <si>
    <t>NP_057669_S265s_1_0_265_266</t>
  </si>
  <si>
    <t>TCGA_A2-A0T7_C8-A12Q_A8-A079_117C_P_BI_20130905_H-PM_f11.12313.12313.3</t>
  </si>
  <si>
    <t xml:space="preserve">M249m M261m S265s </t>
  </si>
  <si>
    <t>DNFWSMPmSEVSQVSRAAQmAVPsSR</t>
  </si>
  <si>
    <t>DNFWS(0.0)M(0.50)PM(0.50)S(0.0)EVS(0.0)QVS(0.0)RAAQM(0.99)AVPS(0.50)S(0.50)R</t>
  </si>
  <si>
    <t>NP_057669|NP_954672</t>
  </si>
  <si>
    <t>NP_057669</t>
  </si>
  <si>
    <t>THEG</t>
  </si>
  <si>
    <t>NP_057669_S359s _1_0_359_361</t>
  </si>
  <si>
    <t>CPTAC_263d3f-I_blcdb9-I_c4155b-C_117C_P_BI_20140520_H-PM_f02.5836.5836.2</t>
  </si>
  <si>
    <t>PLAsMSLPPPK</t>
  </si>
  <si>
    <t>PLAS(0.50)MS(0.50)LPPPK</t>
  </si>
  <si>
    <t>NP_057670_S11s _1_0_5_12</t>
  </si>
  <si>
    <t>TCGA_AR-A0TR_AO-A03O_BH-A18R_117C_P_BI_20130907_H-PM_f08.11912.11912.3</t>
  </si>
  <si>
    <t>AAATELNRPsSGDRNLER</t>
  </si>
  <si>
    <t>AAAT(0.33)ELNRPS(0.33)S(0.33)GDRNLER</t>
  </si>
  <si>
    <t>NP_057670|NP_001138363</t>
  </si>
  <si>
    <t>NP_057670</t>
  </si>
  <si>
    <t>MBIP</t>
  </si>
  <si>
    <t>NP_057670_S91s _1_1_91_91</t>
  </si>
  <si>
    <t>TCGA_A7-A0CJ_AO-A12F_A2-A0YL_117C_P_BI_20130904_H-PM_f12.17912.17912.3</t>
  </si>
  <si>
    <t>LQsPIKEENTTAVEEIGR</t>
  </si>
  <si>
    <t>LQS(0.99)PIKEENT(0.0)T(0.0)AVEEIGR</t>
  </si>
  <si>
    <t>NP_057671_S176s _1_1_176_176</t>
  </si>
  <si>
    <t>TCGA_A2-A0YF_BH-A0DD_BH-A0E9_117C_P_BI_20131104_H-PM_f12.13595.13720.2</t>
  </si>
  <si>
    <t>LTWHsCPEDEAQ</t>
  </si>
  <si>
    <t>LT(0.0)WHS(0.99)CPEDEAQ</t>
  </si>
  <si>
    <t>NP_057671</t>
  </si>
  <si>
    <t>CBX3</t>
  </si>
  <si>
    <t>NP_057671_S93s _1_1_93_93</t>
  </si>
  <si>
    <t>TCGA_D8-A13Y_A8-A076_AO-A126_117C_P_BI_20130621_H-PM_fA.5311.5311.2</t>
  </si>
  <si>
    <t>sLSDSESDDSK</t>
  </si>
  <si>
    <t>S(0.99)LS(0.0)DS(0.0)ES(0.0)DDS(0.0)K</t>
  </si>
  <si>
    <t>NP_057671_S93sS95s_2_2_93_95</t>
  </si>
  <si>
    <t>TCGA_AO-A12D_C8-A131_AO-A12B_117C_P_BI_20130213_H-PM_f03.4102.4102.3</t>
  </si>
  <si>
    <t xml:space="preserve">S93s S95s </t>
  </si>
  <si>
    <t>KsLsDSESDDSK</t>
  </si>
  <si>
    <t>KS(0.99)LS(0.99)DS(0.0)ES(0.0)DDS(0.0)K</t>
  </si>
  <si>
    <t>NP_057671_S95s _1_1_95_95</t>
  </si>
  <si>
    <t>TCGA_A2-A0T6_E2-A158_E2-A15A_117C_W_BI_201301002_H-PM_fA.5501.5741.2</t>
  </si>
  <si>
    <t>SLsDSESDDSK</t>
  </si>
  <si>
    <t>S(0.0)LS(0.99)DS(0.0)ES(0.0)DDS(0.0)K</t>
  </si>
  <si>
    <t>NP_057671_S97s _1_1_97_97</t>
  </si>
  <si>
    <t>TCGA_BH-A18V_A7-A13F_BH-A0E1_117C_P_BI_20130531_H-PM_fA.4921.4921.2</t>
  </si>
  <si>
    <t>SLSDsESDDSK</t>
  </si>
  <si>
    <t>S(0.0)LS(0.0)DS(0.99)ES(0.0)DDS(0.0)K</t>
  </si>
  <si>
    <t>NP_057671_S97sS99s_2_2_97_99</t>
  </si>
  <si>
    <t>TCGA_A7-A0CD_C8-A12W_AN-A0AL_117C_P_BI_20130930_H-PM_fA.6298.6298.2</t>
  </si>
  <si>
    <t>SLSDsEsDDSK</t>
  </si>
  <si>
    <t>S(0.0)LS(0.0)DS(0.99)ES(0.99)DDS(0.0)K</t>
  </si>
  <si>
    <t>NP_057671_S99s _1_1_99_99</t>
  </si>
  <si>
    <t>TCGA_A2-A0T7_C8-A12Q_A8-A079_117C_P_BI_20130905_H-PM_fA.5543.5543.3</t>
  </si>
  <si>
    <t>SLSDSEsDDSK</t>
  </si>
  <si>
    <t>S(0.0)LS(0.0)DS(0.0)ES(0.99)DDS(0.0)K</t>
  </si>
  <si>
    <t>NP_057673_S166sS177s_2_1_166_177</t>
  </si>
  <si>
    <t>TCGA_AO-A12E_A8-A06N_A2-A0T1_117C_P_BI_20130920_H-PM_f10.14318.14318.3</t>
  </si>
  <si>
    <t xml:space="preserve">S166s S177s </t>
  </si>
  <si>
    <t>DALsHFVIAGAVTGsLFR</t>
  </si>
  <si>
    <t>DALS(0.99)HFVIAGAVT(0.50)GS(0.50)LFR</t>
  </si>
  <si>
    <t>NP_057673</t>
  </si>
  <si>
    <t>C3ORF1</t>
  </si>
  <si>
    <t>NP_057673_S277s _1_1_277_277</t>
  </si>
  <si>
    <t>TCGA_A7-A0CD_C8-A12W_AN-A0AL_117C_P_BI_20130930_H-PM_f07.8898.8898.2</t>
  </si>
  <si>
    <t>NPsVIDK</t>
  </si>
  <si>
    <t>NPS(1.0)VIDK</t>
  </si>
  <si>
    <t>NP_057687_S556s _1_1_556_556</t>
  </si>
  <si>
    <t>CPTAC_263d3f-I_blcdb9-I_c4155b-C_117C_P_BI_20140520_H-PM_f07.4081.4081.3</t>
  </si>
  <si>
    <t>SsFSSKDEK</t>
  </si>
  <si>
    <t>S(0.0)S(0.99)FS(0.0)S(0.0)KDEK</t>
  </si>
  <si>
    <t>NP_057687|NP_001095270|NP_001095271</t>
  </si>
  <si>
    <t>NP_057687</t>
  </si>
  <si>
    <t>FAM13B</t>
  </si>
  <si>
    <t>NP_057687_S649s _1_0_646_650</t>
  </si>
  <si>
    <t>CPTAC_263d3f-I_blcdb9-I_c4155b-C_117C_P_BI_20140520_H-PM_fA.11518.11518.3</t>
  </si>
  <si>
    <t>SFGsSLDHEDEENEDEPK</t>
  </si>
  <si>
    <t>S(0.33)FGS(0.33)S(0.33)LDHEDEENEDEPK</t>
  </si>
  <si>
    <t>NP_057687_S760s _1_1_760_760</t>
  </si>
  <si>
    <t>TCGA_A8-A09I_C8-A12L_A2-A0EX_117C_P_BI_20130321_H-PM_f12.16217.16217.3</t>
  </si>
  <si>
    <t>ASITPVLGsPSTK</t>
  </si>
  <si>
    <t>AS(0.0)IT(0.0)PVLGS(0.99)PS(0.0)T(0.0)K</t>
  </si>
  <si>
    <t>NP_057688_S1253s _1_1_1253_1253</t>
  </si>
  <si>
    <t>TCGA_D8-A13Y_A8-A076_AO-A126_117C_P_BI_20130621_H-PM_f07.17830.17830.2</t>
  </si>
  <si>
    <t>ESHsPFGLDSFNSTAK</t>
  </si>
  <si>
    <t>ES(0.0)HS(0.99)PFGLDS(0.0)FNS(0.0)T(0.0)AK</t>
  </si>
  <si>
    <t>NP_057688</t>
  </si>
  <si>
    <t>KDM3B</t>
  </si>
  <si>
    <t>NP_057688_S1262s _1_0_1262_1267</t>
  </si>
  <si>
    <t>CPTAC_263d3f-I_blcdb9-I_c4155b-C_117C_P_BI_20140520_H-PM_f07.25252.25252.4</t>
  </si>
  <si>
    <t>ESHSPFGLDSFNsTAKVSPLTPK</t>
  </si>
  <si>
    <t>ES(0.0)HS(0.0)PFGLDS(0.0)FNS(0.33)T(0.33)AKVS(0.33)PLT(0.0)PK</t>
  </si>
  <si>
    <t>NP_057688_S278s _1_1_278_278</t>
  </si>
  <si>
    <t>TCGA_E2-A10A_BH-A18Q_C8-A130_117C_P_BI_20130228_H-PM_f07.3219.3219.3</t>
  </si>
  <si>
    <t>KREsIEGK</t>
  </si>
  <si>
    <t>KRES(1.0)IEGK</t>
  </si>
  <si>
    <t>NP_057688_S289s _1_1_289_289</t>
  </si>
  <si>
    <t>CPTAC_263d3f-I_blcdb9-I_c4155b-C_117C_P_BI_20140520_H-PM_f06.3270.3270.3</t>
  </si>
  <si>
    <t>sASDSGCDPASKK</t>
  </si>
  <si>
    <t>S(0.99)AS(0.0)DS(0.0)GCDPAS(0.0)KK</t>
  </si>
  <si>
    <t>NP_057688_S311sS314s_2_2_311_314</t>
  </si>
  <si>
    <t>TCGA_AO-A12E_A8-A06N_A2-A0T1_117C_P_BI_20130920_H-PM_f06.4445.4445.3</t>
  </si>
  <si>
    <t>LKGDRGEVDsNGsDGGEASR</t>
  </si>
  <si>
    <t>LKGDRGEVDS(0.99)NGS(0.99)DGGEAS(0.0)R</t>
  </si>
  <si>
    <t>NP_057688_S314s _1_1_314_314</t>
  </si>
  <si>
    <t>TCGA_AO-A0JM_C8-A12V_A8-A08G_117C_P_BI_20131003_H-PM_f08.3896.3896.4</t>
  </si>
  <si>
    <t>LKGDRGEVDSNGsDGGEASR</t>
  </si>
  <si>
    <t>LKGDRGEVDS(0.0)NGS(0.99)DGGEAS(0.0)R</t>
  </si>
  <si>
    <t>NP_057688_S320s _1_1_320_320</t>
  </si>
  <si>
    <t>TCGA_A2-A0YG_E2-A150_BH-A18N_117C_P_BI_20130920_H-PM_f07.7858.7858.4</t>
  </si>
  <si>
    <t>GDRGEVDSNGSDGGEAsRGPWK</t>
  </si>
  <si>
    <t>GDRGEVDS(0.0)NGS(0.0)DGGEAS(0.99)RGPWK</t>
  </si>
  <si>
    <t>NP_057688_S506s _1_1_506_506</t>
  </si>
  <si>
    <t>TCGA_A2-A0YF_BH-A0DD_BH-A0E9_117C_P_BI_20131104_H-PM_f03.21722.21722.4</t>
  </si>
  <si>
    <t>SQSNGVLATENKPLGFsFGCSSAQEAQK</t>
  </si>
  <si>
    <t>S(0.0)QS(0.0)NGVLAT(0.0)ENKPLGFS(0.99)FGCS(0.0)S(0.0)AQEAQK</t>
  </si>
  <si>
    <t>NP_057688_S553s _1_0_551_553</t>
  </si>
  <si>
    <t>TCGA_A7-A0CJ_AO-A12F_A2-A0YL_117C_P_BI_20130904_H-PM_f07.32920.32920.5</t>
  </si>
  <si>
    <t>NLFFQCMSQTLPTSNYFTTVSESLADDSSsRDSFK</t>
  </si>
  <si>
    <t>NLFFQCMS(0.0)QT(0.0)LPT(0.0)S(0.0)NY(0.0)FT(0.0)T(0.0)VS(0.0)ES(0.0)LADDS(0.33)S(0.33)S(0.33)RDS(0.0)FK</t>
  </si>
  <si>
    <t>NP_057688_S560s _1_1_560_560</t>
  </si>
  <si>
    <t>TCGA_AN-A0FL_BH-A0DG_AN-A0AS_117C_P_BI_20130830_H-PM_f03.21199.21199.3</t>
  </si>
  <si>
    <t>DSFKQsLESLSSGLCK</t>
  </si>
  <si>
    <t>DS(0.0)FKQS(0.99)LES(0.0)LS(0.0)S(0.0)GLCK</t>
  </si>
  <si>
    <t>NP_057688_S650s _1_0_647_650</t>
  </si>
  <si>
    <t>TCGA_AO-A0JC_A8-A08Z_AR-A0TX_117C_P_BI_20130606_H-PM_f06.17816.17816.3</t>
  </si>
  <si>
    <t>VEHSPFsSFASQASGSSSSATTVTSK</t>
  </si>
  <si>
    <t>VEHS(0.50)PFS(0.50)S(0.0)FAS(0.0)QAS(0.0)GS(0.0)S(0.0)S(0.0)S(0.0)AT(0.0)T(0.0)VT(0.0)S(0.0)K</t>
  </si>
  <si>
    <t>NP_057688_S725sS742s_2_0_725_744</t>
  </si>
  <si>
    <t>TCGA_AO-A0JE_A2-A0T2_AN-A0AJ_117C_P_BI_20130901_H-PM_f03.24916.24916.4</t>
  </si>
  <si>
    <t xml:space="preserve">S725s M738m S742s </t>
  </si>
  <si>
    <t>sSSPTSSLTQPIEmPTLsSSPTEERPTVGPGQQDNPLLK</t>
  </si>
  <si>
    <t>S(0.11)S(0.11)S(0.11)PT(0.11)S(0.11)S(0.11)LT(0.0)QPIEM(1.0)PT(0.0)LS(0.11)S(0.11)S(0.11)PT(0.0)EERPT(0.0)VGPGQQDNPLLK</t>
  </si>
  <si>
    <t>NP_057688_S727s _1_0_725_730</t>
  </si>
  <si>
    <t>TCGA_AO-A12D_AN-A04A_BH-A0AV_117C_P_BI_20130322_H-PM_f07.25919.25919.4</t>
  </si>
  <si>
    <t>SSsPTSSLTQPIEMPTLSSSPTEERPTVGPGQQDNPLLK</t>
  </si>
  <si>
    <t>S(0.20)S(0.20)S(0.20)PT(0.20)S(0.20)S(0.0)LT(0.0)QPIEMPT(0.0)LS(0.0)S(0.0)S(0.0)PT(0.0)EERPT(0.0)VGPGQQDNPLLK</t>
  </si>
  <si>
    <t>NP_057688_S743s _1_0_742_744</t>
  </si>
  <si>
    <t>TCGA_A8-A09I_C8-A12L_A2-A0EX_117C_P_BI_20130321_H-PM_f07.25569.25569.4</t>
  </si>
  <si>
    <t>SSSPTSSLTQPIEMPTLSsSPTEERPTVGPGQQDNPLLK</t>
  </si>
  <si>
    <t>S(0.0)S(0.0)S(0.0)PT(0.0)S(0.0)S(0.0)LT(0.0)QPIEMPT(0.0)LS(0.33)S(0.33)S(0.33)PT(0.0)EERPT(0.0)VGPGQQDNPLLK</t>
  </si>
  <si>
    <t>NP_057688_S766s _1_1_766_766</t>
  </si>
  <si>
    <t>TCGA_A8-A09I_C8-A12L_A2-A0EX_117C_P_BI_20130321_H-PM_f09.19565.19565.2</t>
  </si>
  <si>
    <t>TFsNVFGR</t>
  </si>
  <si>
    <t>T(0.0)FS(0.99)NVFGR</t>
  </si>
  <si>
    <t>NP_057688_S773s _1_1_773_773</t>
  </si>
  <si>
    <t>CPTAC_263d3f-I_blcdb9-I_c4155b-C_117C_P_BI_20140520_H-PM_f06.20686.20686.3</t>
  </si>
  <si>
    <t>HsGGFLSSPADFSQENK</t>
  </si>
  <si>
    <t>HS(0.99)GGFLS(0.0)S(0.0)PADFS(0.0)QENK</t>
  </si>
  <si>
    <t>NP_057688_S779s _1_0_778_779</t>
  </si>
  <si>
    <t>TCGA_AR-A1AW_AR-A1AV_C8-A135_117C_P_BI_20130702_H-PM_f05.18716.18716.3</t>
  </si>
  <si>
    <t>HSGGFLSsPADFSQENK</t>
  </si>
  <si>
    <t>HS(0.0)GGFLS(0.50)S(0.50)PADFS(0.0)QENK</t>
  </si>
  <si>
    <t>NP_057688_S798s _1_1_798_798</t>
  </si>
  <si>
    <t>TCGA_A2-A0YG_E2-A150_BH-A18N_117C_P_BI_20130920_H-PM_f09.9103.9248.2</t>
  </si>
  <si>
    <t>RFsLDER</t>
  </si>
  <si>
    <t>RFS(1.0)LDER</t>
  </si>
  <si>
    <t>NP_057688_S822s _1_0_819_822</t>
  </si>
  <si>
    <t>TCGA_AO-A0JE_A2-A0T2_AN-A0AJ_117C_P_BI_20130901_H-PM_f04.18753.18753.3</t>
  </si>
  <si>
    <t>QDSDSSTNSDLSDLsDSEEQLQAK</t>
  </si>
  <si>
    <t>QDS(0.0)DS(0.0)S(0.0)T(0.0)NS(0.0)DLS(0.50)DLS(0.50)DS(0.0)EEQLQAK</t>
  </si>
  <si>
    <t>NP_057688_T1171t _1_0_1171_1172</t>
  </si>
  <si>
    <t>TCGA_AO-A12D_C8-A131_AO-A12B_117C_P_BI_20130213_H-PM_f02.21997.21997.5</t>
  </si>
  <si>
    <t xml:space="preserve">T1171t </t>
  </si>
  <si>
    <t>SVLRPAVTNGMSQLPSINPSASSGNETTFSGGGGPAPVtTPEPDHVPK</t>
  </si>
  <si>
    <t>S(0.0)VLRPAVT(0.0)NGMS(0.0)QLPS(0.0)INPS(0.0)AS(0.0)S(0.0)GNET(0.0)T(0.0)FS(0.0)GGGGPAPVT(0.50)T(0.50)PEPDHVPK</t>
  </si>
  <si>
    <t>NP_057688_T1270t _1_1_1270_1270</t>
  </si>
  <si>
    <t>TCGA_A8-A09I_C8-A12L_A2-A0EX_117C_P_BI_20130321_H-PM_f04.10973.10973.2</t>
  </si>
  <si>
    <t xml:space="preserve">T1270t </t>
  </si>
  <si>
    <t>VSPLtPK</t>
  </si>
  <si>
    <t>VS(0.0)PLT(0.99)PK</t>
  </si>
  <si>
    <t>NP_057688_T1307t _1_1_1307_1307</t>
  </si>
  <si>
    <t>TCGA_AO-A12D_C8-A131_AO-A12B_117C_P_BI_20130213_H-PM_f11.28417.28417.5</t>
  </si>
  <si>
    <t>DLLHSGPGKLPQtPLDTGIPFPPVFSTSSAGVK</t>
  </si>
  <si>
    <t>DLLHS(0.0)GPGKLPQT(0.99)PLDT(0.0)GIPFPPVFS(0.0)T(0.0)S(0.0)S(0.0)AGVK</t>
  </si>
  <si>
    <t>NP_057688_T614t _1_1_614_614</t>
  </si>
  <si>
    <t>TCGA_AO-A12E_A8-A06N_A2-A0T1_117C_P_BI_20130920_H-PM_f08.19512.19512.4</t>
  </si>
  <si>
    <t>SLLNARtPENHENLFLQPPK</t>
  </si>
  <si>
    <t>S(0.0)LLNART(0.99)PENHENLFLQPPK</t>
  </si>
  <si>
    <t>NP_057691_S110s _1_1_110_110</t>
  </si>
  <si>
    <t>TCGA_A2-A0D2_C8-A12U_AR-A1AS_117C_P_BI_20131101_H-PM_f11.18986.18986.3</t>
  </si>
  <si>
    <t>AsPNSDDTVLSPQELQK</t>
  </si>
  <si>
    <t>AS(0.99)PNS(0.0)DDT(0.0)VLS(0.0)PQELQK</t>
  </si>
  <si>
    <t>NP_057691</t>
  </si>
  <si>
    <t>ARMCX3</t>
  </si>
  <si>
    <t>NP_057691_S61s _1_1_61_61</t>
  </si>
  <si>
    <t>TCGA_D8-A13Y_A8-A076_AO-A126_117C_P_BI_20130621_H-PM_fA.9695.9695.2</t>
  </si>
  <si>
    <t>YNDWsDDDDDSNESK</t>
  </si>
  <si>
    <t>Y(0.0)NDWS(0.99)DDDDDS(0.0)NES(0.0)K</t>
  </si>
  <si>
    <t>NP_057691_S61sS67s_2_2_61_67</t>
  </si>
  <si>
    <t>TCGA_C8-A138_E2-A154_BH-A0BZ_117C_P_BI_20130301_H-PM_fA.11213.11213.2</t>
  </si>
  <si>
    <t xml:space="preserve">S61s S67s </t>
  </si>
  <si>
    <t>YNDWsDDDDDsNESK</t>
  </si>
  <si>
    <t>Y(0.0)NDWS(0.99)DDDDDS(0.99)NES(0.0)K</t>
  </si>
  <si>
    <t>NP_057691_S67s _1_1_67_67</t>
  </si>
  <si>
    <t>TCGA_D8-A13Y_A8-A076_AO-A126_117C_P_BI_20130621_H-PM_f03.10324.10324.2</t>
  </si>
  <si>
    <t>YNDWSDDDDDsNESK</t>
  </si>
  <si>
    <t>Y(0.0)NDWS(0.0)DDDDDS(0.99)NES(0.0)K</t>
  </si>
  <si>
    <t>NP_057691_S72s _1_1_72_72</t>
  </si>
  <si>
    <t>TCGA_A2-A0D2_C8-A12U_AR-A1AS_117C_P_BI_20131101_H-PM_f11.28985.29239.2</t>
  </si>
  <si>
    <t>sIVWYPPWAR</t>
  </si>
  <si>
    <t>S(0.99)IVWY(0.0)PPWAR</t>
  </si>
  <si>
    <t>NP_057692_S44s _1_0_44_47</t>
  </si>
  <si>
    <t>TCGA_AR-A0TT_AR-A1AQ_AO-A12B_117C_P_BI_20131105_H-PM_f09.21141.21141.3</t>
  </si>
  <si>
    <t>IWDEDEEsTDTSEIGVETVK</t>
  </si>
  <si>
    <t>IWDEDEES(0.33)T(0.33)DT(0.33)S(0.0)EIGVET(0.0)VK</t>
  </si>
  <si>
    <t>NP_057692</t>
  </si>
  <si>
    <t>ARMCX1</t>
  </si>
  <si>
    <t>NP_057692_S44sS48s_2_0_44_48</t>
  </si>
  <si>
    <t>TCGA_AN-A0FL_BH-A0DG_AN-A0AS_117C_P_BI_20130830_H-PM_f07.25448.25448.3</t>
  </si>
  <si>
    <t xml:space="preserve">S44s S48s </t>
  </si>
  <si>
    <t>IWDEDEEsTDTsEIGVETVK</t>
  </si>
  <si>
    <t>IWDEDEES(0.25)T(0.25)DT(0.25)S(0.25)EIGVET(0.0)VK</t>
  </si>
  <si>
    <t>NP_057698_T93t _1_0_92_95</t>
  </si>
  <si>
    <t>TCGA_A2-A0YF_BH-A0DD_BH-A0E9_117C_P_BI_20131104_H-PM_f07.14969.14969.3</t>
  </si>
  <si>
    <t>TYVDLTNEETtDSTTSK</t>
  </si>
  <si>
    <t>T(0.0)Y(0.0)VDLT(0.0)NEET(0.33)T(0.33)DS(0.33)T(0.0)T(0.0)S(0.0)K</t>
  </si>
  <si>
    <t>NP_057698</t>
  </si>
  <si>
    <t>TTRAP</t>
  </si>
  <si>
    <t>NP_057701_S22s _1_0_22_27</t>
  </si>
  <si>
    <t>TCGA_AN-A0FL_BH-A0DG_AN-A0AS_117C_P_BI_20130830_H-PM_f01.29505.29505.3</t>
  </si>
  <si>
    <t>VLsVPESTPFTAVLK</t>
  </si>
  <si>
    <t>VLS(0.33)VPES(0.33)T(0.33)PFT(0.0)AVLK</t>
  </si>
  <si>
    <t>NP_057701</t>
  </si>
  <si>
    <t>UFM1</t>
  </si>
  <si>
    <t>NP_057701_T11t _1_0_11_12</t>
  </si>
  <si>
    <t>TCGA_AR-A0TT_AR-A1AQ_AO-A12B_117C_P_BI_20131105_H-PM_f11.20215.20215.3</t>
  </si>
  <si>
    <t>ITLtSDPRLPYK</t>
  </si>
  <si>
    <t>IT(0.0)LT(0.50)S(0.50)DPRLPY(0.0)K</t>
  </si>
  <si>
    <t>NP_057701_Y18y _1_1_18_18</t>
  </si>
  <si>
    <t>TCGA_C8-A12P_BH-A0C1_A2-A0EY_117C_P_BI_20130628_H-PM_f07.18925.18925.3</t>
  </si>
  <si>
    <t xml:space="preserve">Y18y </t>
  </si>
  <si>
    <t>ITLTSDPRLPyK</t>
  </si>
  <si>
    <t>IT(0.0)LT(0.0)S(0.0)DPRLPY(0.99)K</t>
  </si>
  <si>
    <t>NP_057702_S100s _1_1_100_100</t>
  </si>
  <si>
    <t>TCGA_A7-A0CD_C8-A12W_AN-A0AL_117C_P_BI_20130930_H-PM_f04.22735.22735.3</t>
  </si>
  <si>
    <t>LRLDsLSYCQFTR</t>
  </si>
  <si>
    <t>LRLDS(0.99)LS(0.0)Y(0.0)CQFT(0.0)R</t>
  </si>
  <si>
    <t>NP_057702</t>
  </si>
  <si>
    <t>KRCC1</t>
  </si>
  <si>
    <t>NP_057702_S183s _1_1_183_183</t>
  </si>
  <si>
    <t>TCGA_C8-A138_E2-A154_BH-A0BZ_117C_P_BI_20130301_H-PM_f03.12652.12652.2</t>
  </si>
  <si>
    <t>sCEEIDLDK</t>
  </si>
  <si>
    <t>S(1.0)CEEIDLDK</t>
  </si>
  <si>
    <t>NP_057709_S237s _1_1_237_237</t>
  </si>
  <si>
    <t>TCGA_A2-A0EV_AN-A0AM_D8-A142_117C_P_BI_20130724_H-PM_f03.24727.24727.3</t>
  </si>
  <si>
    <t>EIEAIEsDSFVQQTFR</t>
  </si>
  <si>
    <t>EIEAIES(0.99)DS(0.0)FVQQT(0.0)FR</t>
  </si>
  <si>
    <t>NP_057709|NP_001258763</t>
  </si>
  <si>
    <t>NP_057709</t>
  </si>
  <si>
    <t>RSRC1</t>
  </si>
  <si>
    <t>NP_057709_S52s _1_0_50_52</t>
  </si>
  <si>
    <t>TCGA_E2-A159_A2-A0T3_A2-A0YD_117C_P_BI_20130906_H-PM_f04.11868.11868.3</t>
  </si>
  <si>
    <t>SWsRDLQPR</t>
  </si>
  <si>
    <t>S(0.50)WS(0.50)RDLQPR</t>
  </si>
  <si>
    <t>NP_057710_S229s _1_1_229_229</t>
  </si>
  <si>
    <t>TCGA_A2-A0YM_BH-A0C7_A2-A0SX_117C_P_BI_20131115_H-PM_f11.14173.14173.3</t>
  </si>
  <si>
    <t>sVNTTECVPVPSSEHVAEIVGR</t>
  </si>
  <si>
    <t>S(0.99)VNT(0.0)T(0.0)ECVPVPS(0.0)S(0.0)EHVAEIVGR</t>
  </si>
  <si>
    <t>NP_057710</t>
  </si>
  <si>
    <t>MEX3C</t>
  </si>
  <si>
    <t>NP_057710_S320s _1_1_320_320</t>
  </si>
  <si>
    <t>TCGA_A7-A0CD_C8-A12W_AN-A0AL_117C_P_BI_20130930_H-PM_f06.22248.22248.3</t>
  </si>
  <si>
    <t>NGPALGGLSCsPNLPGQTTVQVR</t>
  </si>
  <si>
    <t>NGPALGGLS(0.0)CS(0.99)PNLPGQT(0.0)T(0.0)VQVR</t>
  </si>
  <si>
    <t>NP_057710_S449s _1_0_446_449</t>
  </si>
  <si>
    <t>TCGA_A2-A0EV_AN-A0AM_D8-A142_117C_P_BI_20130724_H-PM_f01.11794.11794.3</t>
  </si>
  <si>
    <t>NDSSSsLGSGSTDSYFGSNR</t>
  </si>
  <si>
    <t>NDS(0.25)S(0.25)S(0.25)S(0.25)LGS(0.0)GS(0.0)T(0.0)DS(0.0)Y(0.0)FGS(0.0)NR</t>
  </si>
  <si>
    <t>NP_057710_S454s _1_0_452_454</t>
  </si>
  <si>
    <t>TCGA_AR-A0TT_AR-A1AQ_AO-A12B_117C_P_BI_20131105_H-PM_f12.12553.12553.3</t>
  </si>
  <si>
    <t>NDSSSSLGSGsTDSYFGSNR</t>
  </si>
  <si>
    <t>NDS(0.0)S(0.0)S(0.0)S(0.0)LGS(0.50)GS(0.50)T(0.0)DS(0.0)Y(0.0)FGS(0.0)NR</t>
  </si>
  <si>
    <t>NP_057710_S537sT541tS545s_3_1_537_545</t>
  </si>
  <si>
    <t>TCGA_A2-A0EV_AN-A0AM_D8-A142_117C_P_BI_20130724_H-PM_f10.21684.21790.4</t>
  </si>
  <si>
    <t xml:space="preserve">S537s T541t S545s </t>
  </si>
  <si>
    <t>RGsQPStPRLsPTFPESIEHPLAR</t>
  </si>
  <si>
    <t>RGS(0.33)QPS(0.33)T(0.33)PRLS(0.99)PT(0.0)FPES(0.0)IEHPLAR</t>
  </si>
  <si>
    <t>NP_057710_S545s _1_1_545_545</t>
  </si>
  <si>
    <t>TCGA_AR-A0TV_C8-A12Z_AO-A0JJ_117C_P_BI_20130831_H-PM_f05.25318.25318.3</t>
  </si>
  <si>
    <t>LsPTFPESIEHPLAR</t>
  </si>
  <si>
    <t>LS(0.99)PT(0.0)FPES(0.0)IEHPLAR</t>
  </si>
  <si>
    <t>NP_057710_S545sT547t_2_2_545_547</t>
  </si>
  <si>
    <t>TCGA_A7-A0CD_C8-A12W_AN-A0AL_117C_P_BI_20130930_H-PM_f05.21642.21748.4</t>
  </si>
  <si>
    <t xml:space="preserve">S545s T547t </t>
  </si>
  <si>
    <t>RGSQPSTPRLsPtFPESIEHPLAR</t>
  </si>
  <si>
    <t>RGS(0.0)QPS(0.0)T(0.0)PRLS(0.99)PT(0.99)FPES(0.0)IEHPLAR</t>
  </si>
  <si>
    <t>NP_057710_S88s _1_1_88_88</t>
  </si>
  <si>
    <t>TCGA_A2-A0T7_C8-A12Q_A8-A079_117C_P_BI_20130905_H-PM_fA.8071.8071.2</t>
  </si>
  <si>
    <t>AAELsPEER</t>
  </si>
  <si>
    <t>AAELS(1.0)PEER</t>
  </si>
  <si>
    <t>NP_057712_S12s _1_1_12_12</t>
  </si>
  <si>
    <t>TCGA_A7-A0CD_C8-A12W_AN-A0AL_117C_P_BI_20130930_H-PM_f03.3487.3487.3</t>
  </si>
  <si>
    <t>LsDGCHDR</t>
  </si>
  <si>
    <t>LS(1.0)DGCHDR</t>
  </si>
  <si>
    <t>NP_057712|NP_567823</t>
  </si>
  <si>
    <t>NP_057712</t>
  </si>
  <si>
    <t>WAC</t>
  </si>
  <si>
    <t>NP_057712_S131s _1_1_131_131</t>
  </si>
  <si>
    <t>TCGA_AR-A0TT_AR-A1AQ_AO-A12B_117C_P_BI_20131105_H-PM_f10.14968.14968.3</t>
  </si>
  <si>
    <t>TSDAPYDsADDWSEHISSSGK</t>
  </si>
  <si>
    <t>T(0.0)S(0.0)DAPY(0.0)DS(0.99)ADDWS(0.0)EHIS(0.0)S(0.0)S(0.0)GK</t>
  </si>
  <si>
    <t>NP_057712_S22s _1_1_22_22</t>
  </si>
  <si>
    <t>CPTAC_263d3f-I_blcdb9-I_c4155b-C_117C_P_BI_20140520_H-PM_f01.10156.10156.3</t>
  </si>
  <si>
    <t>RGDsQPYQALK</t>
  </si>
  <si>
    <t>RGDS(0.99)QPY(0.0)QALK</t>
  </si>
  <si>
    <t>NP_057712_S279s _1_1_279_279</t>
  </si>
  <si>
    <t>TCGA_A2-A0D2_C8-A12U_AR-A1AS_117C_P_BI_20131101_H-PM_f01.12769.12769.2</t>
  </si>
  <si>
    <t>sFDANGASTLSK</t>
  </si>
  <si>
    <t>S(0.99)FDANGAS(0.0)T(0.0)LS(0.0)K</t>
  </si>
  <si>
    <t>NP_057712_S436sS446s_2_1_433_446</t>
  </si>
  <si>
    <t>TCGA_A8-A09G_C8-A131_C8-A134_117C_P_BI_20131101_H-PM_f02.30964.30964.4</t>
  </si>
  <si>
    <t xml:space="preserve">S436s S446s </t>
  </si>
  <si>
    <t>FLTAGPSAFNITSLISQAAQLSTQAQPSNQsPMSLTSDASsPR</t>
  </si>
  <si>
    <t>FLT(0.0)AGPS(0.0)AFNIT(0.0)S(0.0)LIS(0.0)QAAQLS(0.0)T(0.0)QAQPS(0.50)NQS(0.50)PMS(0.0)LT(0.0)S(0.0)DAS(0.0)S(0.99)PR</t>
  </si>
  <si>
    <t>NP_057712_S446s_1_1_446_446</t>
  </si>
  <si>
    <t>TCGA_A2-A0YF_BH-A0DD_BH-A0E9_117C_P_BI_20131104_H-PM_f04.32624.32624.4</t>
  </si>
  <si>
    <t xml:space="preserve">M438m S446s </t>
  </si>
  <si>
    <t>FLTAGPSAFNITSLISQAAQLSTQAQPSNQSPmSLTSDASsPR</t>
  </si>
  <si>
    <t>FLT(0.0)AGPS(0.0)AFNIT(0.0)S(0.0)LIS(0.0)QAAQLS(0.0)T(0.0)QAQPS(0.0)NQS(0.0)PM(1.0)S(0.0)LT(0.0)S(0.0)DAS(0.0)S(0.99)PR</t>
  </si>
  <si>
    <t>NP_057712_S456s _1_0_456_460</t>
  </si>
  <si>
    <t>TCGA_A2-A0YF_BH-A0DD_BH-A0E9_117C_P_BI_20131104_H-PM_f05.24426.24426.4</t>
  </si>
  <si>
    <t>IsTPQTNTVPIKPLISTPPVSSQPK</t>
  </si>
  <si>
    <t>IS(0.33)T(0.33)PQT(0.33)NT(0.0)VPIKPLIS(0.0)T(0.0)PPVS(0.0)S(0.0)QPK</t>
  </si>
  <si>
    <t>NP_057712_S511s _1_1_511_511</t>
  </si>
  <si>
    <t>TCGA_A8-A06Z_A2-A0D1_A2-A0CM_117C_P_BI_201303230_H-JQ_f03.3601.3601.3</t>
  </si>
  <si>
    <t>QQGHEPVsPR</t>
  </si>
  <si>
    <t>QQGHEPVS(1.0)PR</t>
  </si>
  <si>
    <t>NP_057712_S523s _1_1_523_523</t>
  </si>
  <si>
    <t>TCGA_A7-A0CJ_AO-A12F_A2-A0YL_117C_P_BI_20130904_H-PM_f12.7224.7224.3</t>
  </si>
  <si>
    <t>sPSPGPNHTSNSSNASNATVVPQNSSAR</t>
  </si>
  <si>
    <t>S(0.99)PS(0.0)PGPNHT(0.0)S(0.0)NS(0.0)S(0.0)NAS(0.0)NAT(0.0)VVPQNS(0.0)S(0.0)AR</t>
  </si>
  <si>
    <t>NP_057712_S523sS525s_2_2_523_525</t>
  </si>
  <si>
    <t>TCGA_AR-A0TT_AR-A1AQ_AO-A12B_117C_P_BI_20131105_H-PM_f08.8006.8006.3</t>
  </si>
  <si>
    <t xml:space="preserve">S523s S525s </t>
  </si>
  <si>
    <t>sPsPGPNHTSNSSNASNATVVPQNSSAR</t>
  </si>
  <si>
    <t>S(0.99)PS(0.99)PGPNHT(0.0)S(0.0)NS(0.0)S(0.0)NAS(0.0)NAT(0.0)VVPQNS(0.0)S(0.0)AR</t>
  </si>
  <si>
    <t>NP_057712_S53s _1_1_53_53</t>
  </si>
  <si>
    <t>TCGA_A8-A09I_C8-A12L_A2-A0EX_117C_P_BI_20130321_H-PM_f07.5228.5382.3</t>
  </si>
  <si>
    <t>MRDAGDPsPPNK</t>
  </si>
  <si>
    <t>MRDAGDPS(1.0)PPNK</t>
  </si>
  <si>
    <t>NP_057712_S64s _1_1_64_64</t>
  </si>
  <si>
    <t>TCGA_A2-A0D2_C8-A12U_AR-A1AS_117C_P_BI_20131101_H-PM_f06.4821.4821.3</t>
  </si>
  <si>
    <t>SDsPENKYSDSTGHSK</t>
  </si>
  <si>
    <t>S(0.0)DS(0.99)PENKY(0.0)S(0.0)DS(0.0)T(0.0)GHS(0.0)K</t>
  </si>
  <si>
    <t>NP_057712_S94s _1_0_93_96</t>
  </si>
  <si>
    <t>CPTAC_263d3f-I_blcdb9-I_c4155b-C_117C_P_BI_20140520_H-PM_f10.2754.2754.4</t>
  </si>
  <si>
    <t>DGGTsYSPQENSHNHSALHSSNSHSSNPSNNPSK</t>
  </si>
  <si>
    <t>DGGT(0.25)S(0.25)Y(0.25)S(0.25)PQENS(0.0)HNHS(0.0)ALHS(0.0)S(0.0)NS(0.0)HS(0.0)S(0.0)NPS(0.0)NNPS(0.0)K</t>
  </si>
  <si>
    <t>NP_057712_T293t _1_1_293_293</t>
  </si>
  <si>
    <t>TCGA_A7-A0CE_BH-A0C0_A2-A0YC_117C_P_BI_20130531_H-PM_f05.20289.20289.4</t>
  </si>
  <si>
    <t>SFDANGASTLSKLPtPTSSVPAQK</t>
  </si>
  <si>
    <t>S(0.0)FDANGAS(0.0)T(0.0)LS(0.0)KLPT(0.99)PT(0.0)S(0.0)S(0.0)VPAQK</t>
  </si>
  <si>
    <t>NP_057712_T457tT471t_2_0_456_471</t>
  </si>
  <si>
    <t>TCGA_A2-A0YF_BH-A0DD_BH-A0E9_117C_P_BI_20131104_H-PM_f08.23571.23571.4</t>
  </si>
  <si>
    <t xml:space="preserve">T457t T471t </t>
  </si>
  <si>
    <t>IStPQTNTVPIKPLIStPPVSSQPK</t>
  </si>
  <si>
    <t>IS(0.25)T(0.25)PQT(0.0)NT(0.0)VPIKPLIS(0.25)T(0.25)PPVS(0.0)S(0.0)QPK</t>
  </si>
  <si>
    <t>NP_057712_T471t _1_1_471_471</t>
  </si>
  <si>
    <t>CPTAC_263d3f-I_blcdb9-I_c4155b-C_117C_P_BI_20140520_H-PM_f09.18144.18144.2</t>
  </si>
  <si>
    <t>PLIStPPVSSQPK</t>
  </si>
  <si>
    <t>PLIS(0.0)T(0.99)PPVS(0.0)S(0.0)QPK</t>
  </si>
  <si>
    <t>NP_057712_T482t _1_0_481_482</t>
  </si>
  <si>
    <t>CPTAC_263d3f-I_blcdb9-I_c4155b-C_117C_P_BI_20140520_H-PM_f01.9970.9970.2</t>
  </si>
  <si>
    <t>VStPVVK</t>
  </si>
  <si>
    <t>VS(0.50)T(0.50)PVVK</t>
  </si>
  <si>
    <t>NP_057714_S304s _1_1_304_304</t>
  </si>
  <si>
    <t>TCGA_A7-A0CD_C8-A12W_AN-A0AL_117C_P_BI_20130930_H-PM_f05.13334.13334.2</t>
  </si>
  <si>
    <t>GSLGIsQEEQ</t>
  </si>
  <si>
    <t>GS(0.0)LGIS(0.99)QEEQ</t>
  </si>
  <si>
    <t>NP_057714|NP_001121362</t>
  </si>
  <si>
    <t>NP_057714</t>
  </si>
  <si>
    <t>SPG21</t>
  </si>
  <si>
    <t>NP_057715_S108s _1_1_108_108</t>
  </si>
  <si>
    <t>TCGA_A2-A0D2_C8-A12U_AR-A1AS_117C_P_BI_20131101_H-PM_f08.26467.26467.3</t>
  </si>
  <si>
    <t>ASLLsFQDEEEENEEVFK</t>
  </si>
  <si>
    <t>AS(0.0)LLS(0.99)FQDEEEENEEVFK</t>
  </si>
  <si>
    <t>NP_057715|NP_037461</t>
  </si>
  <si>
    <t>NP_057715</t>
  </si>
  <si>
    <t>GCFC1</t>
  </si>
  <si>
    <t>NP_057715_S155s _1_0_154_155</t>
  </si>
  <si>
    <t>TCGA_A2-A0T6_E2-A158_E2-A15A_117C_W_BI_201301002_H-PM_f01.14232.14232.3</t>
  </si>
  <si>
    <t>IKTELNSsAESEQPLDK</t>
  </si>
  <si>
    <t>IKT(0.0)ELNS(0.50)S(0.50)AES(0.0)EQPLDK</t>
  </si>
  <si>
    <t>NP_057715_S180sS191s_2_2_180_191</t>
  </si>
  <si>
    <t>TCGA_AO-A0JC_A8-A08Z_AR-A0TX_117C_P_BI_20130606_H-PM_f02.14549.14549.5</t>
  </si>
  <si>
    <t xml:space="preserve">S180s S191s </t>
  </si>
  <si>
    <t>DTNQEDGVIIsEHGEDEMDMEsEKEEEKPK</t>
  </si>
  <si>
    <t>DT(0.0)NQEDGVIIS(0.99)EHGEDEMDMES(0.99)EKEEEKPK</t>
  </si>
  <si>
    <t>NP_057715_S191s _1_1_191_191</t>
  </si>
  <si>
    <t>TCGA_AR-A0TR_AO-A03O_BH-A18R_117C_P_BI_20130907_H-PM_f02.17105.17105.3</t>
  </si>
  <si>
    <t>DTNQEDGVIISEHGEDEMDMEsEK</t>
  </si>
  <si>
    <t>DT(0.0)NQEDGVIIS(0.0)EHGEDEMDMES(0.99)EK</t>
  </si>
  <si>
    <t>NP_057715_S262s _1_1_262_262</t>
  </si>
  <si>
    <t>CPTAC_263d3f-I_blcdb9-I_c4155b-C_117C_P_BI_20140520_H-PM_fA.7517.7517.3</t>
  </si>
  <si>
    <t>LVREDENDAsDDEDDDEK</t>
  </si>
  <si>
    <t>LVREDENDAS(1.0)DDEDDDEK</t>
  </si>
  <si>
    <t>NP_057715_S295s _1_1_295_295</t>
  </si>
  <si>
    <t>TCGA_A2-A0YF_BH-A0DD_BH-A0E9_117C_P_BI_20131104_H-PM_f06.21879.21879.4</t>
  </si>
  <si>
    <t>QKIAEEIGIEGsDDDALVTGEQDEELSR</t>
  </si>
  <si>
    <t>QKIAEEIGIEGS(0.99)DDDALVT(0.0)GEQDEELS(0.0)R</t>
  </si>
  <si>
    <t>NP_057715_S557sS558s_2_2_557_558</t>
  </si>
  <si>
    <t>TCGA_A2-A0YF_BH-A0DD_BH-A0E9_117C_P_BI_20131104_H-PM_f01.21724.21724.4</t>
  </si>
  <si>
    <t xml:space="preserve">S557s S558s </t>
  </si>
  <si>
    <t>MADHLEGLssDDEETSTDITNFNLEKDR</t>
  </si>
  <si>
    <t>MADHLEGLS(0.99)S(0.99)DDEET(0.0)S(0.0)T(0.0)DIT(0.0)NFNLEKDR</t>
  </si>
  <si>
    <t>NP_057715_T242t _1_1_242_242</t>
  </si>
  <si>
    <t>TCGA_D8-A13Y_A8-A076_AO-A126_117C_P_BI_20130621_H-PM_f05.13121.13121.3</t>
  </si>
  <si>
    <t>ELGDFtPHDNEPGK</t>
  </si>
  <si>
    <t>ELGDFT(1.0)PHDNEPGK</t>
  </si>
  <si>
    <t>NP_057715_T68t _1_0_62_68</t>
  </si>
  <si>
    <t>CPTAC_263d3f-I_blcdb9-I_c4155b-C_117C_P_BI_20140520_H-PM_f08.28947.29056.4</t>
  </si>
  <si>
    <t>APGGESLLGPGPSPPSALtPGLGAEAGGGFPGGAEPGNGLKPR</t>
  </si>
  <si>
    <t>APGGES(0.0)LLGPGPS(0.33)PPS(0.33)ALT(0.33)PGLGAEAGGGFPGGAEPGNGLKPR</t>
  </si>
  <si>
    <t>NP_057731_S199s _1_1_199_199</t>
  </si>
  <si>
    <t>TCGA_BH-A18U_A2-A0YI_A2-A0EQ_117C_P_BI_20130423_H-JQ_f09.14352.14352.2</t>
  </si>
  <si>
    <t>MEsGLSDVTK</t>
  </si>
  <si>
    <t>MES(0.99)GLS(0.0)DVT(0.0)K</t>
  </si>
  <si>
    <t>NP_057731</t>
  </si>
  <si>
    <t>C8ORF55</t>
  </si>
  <si>
    <t>NP_057731_T205t _1_1_205_205</t>
  </si>
  <si>
    <t>TCGA_BH-A18U_A2-A0YI_A2-A0EQ_117C_P_BI_20130423_H-JQ_f07.11167.11167.2</t>
  </si>
  <si>
    <t>MESGLSDVtKDQ</t>
  </si>
  <si>
    <t>MES(0.0)GLS(0.0)DVT(0.99)KDQ</t>
  </si>
  <si>
    <t>NP_057733_S134s _1_1_134_134</t>
  </si>
  <si>
    <t>TCGA_AO-A0JE_A2-A0T2_AN-A0AJ_117C_P_BI_20130901_H-PM_f12.15749.15749.2</t>
  </si>
  <si>
    <t>TDLDNsIGIK</t>
  </si>
  <si>
    <t>T(0.0)DLDNS(0.99)IGIK</t>
  </si>
  <si>
    <t>NP_057733</t>
  </si>
  <si>
    <t>NP_057733_S150sS153s_2_2_150_153</t>
  </si>
  <si>
    <t>TCGA_A8-A06Z_A2-A0D1_A2-A0CM_117C_P_BI_201303230_H-JQ_f11.15842.15842.3</t>
  </si>
  <si>
    <t xml:space="preserve">S150s S153s </t>
  </si>
  <si>
    <t>IDsNIsPKK</t>
  </si>
  <si>
    <t>IDS(1.0)NIS(1.0)PKK</t>
  </si>
  <si>
    <t>NP_057733_S153s _1_1_153_153</t>
  </si>
  <si>
    <t>TCGA_A7-A0CD_C8-A12W_AN-A0AL_117C_P_BI_20130930_H-PM_f03.12111.12111.3</t>
  </si>
  <si>
    <t>FKIDSNIsPKK</t>
  </si>
  <si>
    <t>FKIDS(0.0)NIS(0.99)PKK</t>
  </si>
  <si>
    <t>NP_057733_S179s _1_0_179_180</t>
  </si>
  <si>
    <t>TCGA_A7-A0CD_C8-A12W_AN-A0AL_117C_P_BI_20130930_H-PM_f07.9687.9687.3</t>
  </si>
  <si>
    <t>NIVQHTTDsSLEEK</t>
  </si>
  <si>
    <t>NIVQHT(0.0)T(0.0)DS(0.50)S(0.50)LEEK</t>
  </si>
  <si>
    <t>NP_057733_S198s _1_1_198_198</t>
  </si>
  <si>
    <t>TCGA_A7-A0CD_C8-A12W_AN-A0AL_117C_P_BI_20130930_H-PM_f01.10956.11090.3</t>
  </si>
  <si>
    <t>TLDSGTSEIVKsPR</t>
  </si>
  <si>
    <t>T(0.0)LDS(0.0)GT(0.0)S(0.0)EIVKS(0.99)PR</t>
  </si>
  <si>
    <t>NP_057733_S222s _1_1_222_222</t>
  </si>
  <si>
    <t>TCGA_AR-A0TT_AR-A1AQ_AO-A12B_117C_P_BI_20131105_H-PM_f04.26881.26881.4</t>
  </si>
  <si>
    <t>EMQSVVQLIMTRDsDGYENSTDGEMCDK</t>
  </si>
  <si>
    <t>EMQS(0.0)VVQLIMT(0.0)RDS(0.99)DGY(0.0)ENS(0.0)T(0.0)DGEMCDK</t>
  </si>
  <si>
    <t>NP_057733_S312sS313s_2_0_311_319</t>
  </si>
  <si>
    <t>TCGA_AR-A0TT_AR-A1AQ_AO-A12B_117C_P_BI_20131105_H-PM_f10.24804.24910.3</t>
  </si>
  <si>
    <t xml:space="preserve">S312s S313s </t>
  </si>
  <si>
    <t>GNIETssEDEDDTADLFPEESGFEHAWR</t>
  </si>
  <si>
    <t>GNIET(0.25)S(0.25)S(0.25)EDEDDT(0.25)ADLFPEES(0.0)GFEHAWR</t>
  </si>
  <si>
    <t>NP_057733_S313s _1_0_311_319</t>
  </si>
  <si>
    <t>TCGA_AR-A0TT_AR-A1AQ_AO-A12B_117C_P_BI_20131105_H-PM_f11.25331.25331.3</t>
  </si>
  <si>
    <t>GNIETSsEDEDDTADLFPEESGFEHAWR</t>
  </si>
  <si>
    <t>NP_057733_S614s _1_1_614_614</t>
  </si>
  <si>
    <t>TCGA_AO-A0JE_A2-A0T2_AN-A0AJ_117C_P_BI_20130901_H-PM_f02.21361.21361.3</t>
  </si>
  <si>
    <t>WVPGLKEsAEEMVK</t>
  </si>
  <si>
    <t>WVPGLKES(1.0)AEEMVK</t>
  </si>
  <si>
    <t>NP_057733_S657s _1_1_657_657</t>
  </si>
  <si>
    <t>TCGA_AR-A0TT_AR-A1AQ_AO-A12B_117C_P_BI_20131105_H-PM_f07.25603.25603.3</t>
  </si>
  <si>
    <t>ALAEEAsEEELPSDVDLNDPYFAEEVK</t>
  </si>
  <si>
    <t>ALAEEAS(0.99)EEELPS(0.0)DVDLNDPY(0.0)FAEEVK</t>
  </si>
  <si>
    <t>NP_057733_S657sS663s_2_2_657_663</t>
  </si>
  <si>
    <t>TCGA_AO-A12D_AN-A04A_BH-A0AV_117C_P_BI_20130322_H-PM_f05.27623.27623.4</t>
  </si>
  <si>
    <t xml:space="preserve">S657s S663s </t>
  </si>
  <si>
    <t>ALAEEAsEEELPsDVDLNDPYFAEEVK</t>
  </si>
  <si>
    <t>ALAEEAS(0.99)EEELPS(0.99)DVDLNDPY(0.0)FAEEVK</t>
  </si>
  <si>
    <t>NP_057733_S663s _1_1_663_663</t>
  </si>
  <si>
    <t>TCGA_AR-A0TT_AR-A1AQ_AO-A12B_117C_P_BI_20131105_H-PM_f08.25679.25679.4</t>
  </si>
  <si>
    <t>ALAEEASEEELPsDVDLNDPYFAEEVK</t>
  </si>
  <si>
    <t>ALAEEAS(0.0)EEELPS(0.99)DVDLNDPY(0.0)FAEEVK</t>
  </si>
  <si>
    <t>NP_057733_S719s _1_1_719_719</t>
  </si>
  <si>
    <t>TCGA_A2-A0T6_E2-A158_E2-A15A_117C_W_BI_201301002_H-PM_f04.22459.22459.3</t>
  </si>
  <si>
    <t>AEMALLMMDEDEDsKK</t>
  </si>
  <si>
    <t>AEMALLMMDEDEDS(1.0)KK</t>
  </si>
  <si>
    <t>NP_057733_S735s _1_1_735_735</t>
  </si>
  <si>
    <t>CPTAC_263d3f-I_blcdb9-I_c4155b-C_117C_P_BI_20140520_H-PM_f02.7951.7951.3</t>
  </si>
  <si>
    <t>IVEHQNLsK</t>
  </si>
  <si>
    <t>IVEHQNLS(1.0)K</t>
  </si>
  <si>
    <t>NP_057733_S77s _1_0_75_79</t>
  </si>
  <si>
    <t>TCGA_AR-A0TT_AR-A1AQ_AO-A12B_117C_P_BI_20131105_H-PM_f10.14878.14878.3</t>
  </si>
  <si>
    <t>RFYDLSDsDSNLSGEDSK</t>
  </si>
  <si>
    <t>RFY(0.0)DLS(0.33)DS(0.33)DS(0.33)NLS(0.0)GEDS(0.0)K</t>
  </si>
  <si>
    <t>NP_057733_S77sS79s_2_0_75_79</t>
  </si>
  <si>
    <t>TCGA_AR-A0TT_AR-A1AQ_AO-A12B_117C_P_BI_20131105_H-PM_f06.17029.17029.3</t>
  </si>
  <si>
    <t>RFYDLSDsDsNLSGEDSK</t>
  </si>
  <si>
    <t>NP_057733_S77sS79sS82s_3_3_77_82</t>
  </si>
  <si>
    <t>TCGA_AR-A0TT_AR-A1AQ_AO-A12B_117C_P_BI_20131105_H-PM_f06.18091.18091.3</t>
  </si>
  <si>
    <t xml:space="preserve">S77s S79s S82s </t>
  </si>
  <si>
    <t>RFYDLSDsDsNLsGEDSK</t>
  </si>
  <si>
    <t>RFY(0.0)DLS(0.0)DS(0.99)DS(0.99)NLS(0.99)GEDS(0.0)K</t>
  </si>
  <si>
    <t>NP_057733_S823s _1_1_823_823</t>
  </si>
  <si>
    <t>TCGA_AR-A0TR_AO-A03O_BH-A18R_117C_P_BI_20130907_H-PM_f04.28867.28867.3</t>
  </si>
  <si>
    <t>sIDPALSMLIK</t>
  </si>
  <si>
    <t>S(0.99)IDPALS(0.0)MLIK</t>
  </si>
  <si>
    <t>NP_057733_T311tS312sS313s_3_0_311_319</t>
  </si>
  <si>
    <t>TCGA_AO-A0JE_A2-A0T2_AN-A0AJ_117C_P_BI_20130901_H-PM_f10.29429.29532.3</t>
  </si>
  <si>
    <t xml:space="preserve">T311t S312s S313s </t>
  </si>
  <si>
    <t>GNIEtssEDEDDTADLFPEESGFEHAWR</t>
  </si>
  <si>
    <t>NP_057733_T693t _1_0_693_694</t>
  </si>
  <si>
    <t>TCGA_A2-A0YM_BH-A0C7_A2-A0SX_117C_P_BI_20131115_H-PM_fA.9410.9410.2</t>
  </si>
  <si>
    <t>DGtSPEEEIEIER</t>
  </si>
  <si>
    <t>DGT(0.50)S(0.50)PEEEIEIER</t>
  </si>
  <si>
    <t>NP_057735_S237s _1_0_235_238</t>
  </si>
  <si>
    <t>TCGA_A2-A0EV_AN-A0AM_D8-A142_117C_P_BI_20130724_H-PM_f05.26242.26242.3</t>
  </si>
  <si>
    <t>SLsTPQFNSLDVIADVNPK</t>
  </si>
  <si>
    <t>S(0.33)LS(0.33)T(0.33)PQFNS(0.0)LDVIADVNPK</t>
  </si>
  <si>
    <t>NP_057735</t>
  </si>
  <si>
    <t>DACT1</t>
  </si>
  <si>
    <t>NP_057735_S361s _1_1_361_361</t>
  </si>
  <si>
    <t>TCGA_D8-A13Y_A8-A076_AO-A126_117C_P_BI_20130621_H-PM_f06.4798.4798.2</t>
  </si>
  <si>
    <t>TsVNADPTK</t>
  </si>
  <si>
    <t>T(0.0)S(0.99)VNADPT(0.0)K</t>
  </si>
  <si>
    <t>NP_057735|NP_001072988</t>
  </si>
  <si>
    <t>NP_057735_S482s _1_0_482_485</t>
  </si>
  <si>
    <t>TCGA_BH-A0EE_AO-A0J9_BH-A0E0_117C_P_BI_20130426_H-JQ_f06.5832.5832.3</t>
  </si>
  <si>
    <t>ESAQLsGASPK</t>
  </si>
  <si>
    <t>ES(0.0)AQLS(0.50)GAS(0.50)PK</t>
  </si>
  <si>
    <t>NP_057735_S546sS548s_2_0_545_548</t>
  </si>
  <si>
    <t>TCGA_AO-A12D_AN-A04A_BH-A0AV_117C_P_BI_20130322_H-PM_f04.13429.13429.3</t>
  </si>
  <si>
    <t xml:space="preserve">S546s S548s </t>
  </si>
  <si>
    <t>SEGSsQsLEEAHLVK</t>
  </si>
  <si>
    <t>S(0.0)EGS(0.33)S(0.33)QS(0.33)LEEAHLVK</t>
  </si>
  <si>
    <t>NP_057735_S548s _1_1_548_548</t>
  </si>
  <si>
    <t>TCGA_A2-A0T6_E2-A158_E2-A15A_117C_W_BI_201301002_H-PM_f06.12193.12205.3</t>
  </si>
  <si>
    <t>SEGSSQsLEEAHLVK</t>
  </si>
  <si>
    <t>S(0.0)EGS(0.0)S(0.0)QS(0.99)LEEAHLVK</t>
  </si>
  <si>
    <t>NP_057735_S566s _1_1_566_566</t>
  </si>
  <si>
    <t>TCGA_E2-A159_A2-A0T3_A2-A0YD_117C_P_BI_20130906_H-PM_f01.16358.16358.3</t>
  </si>
  <si>
    <t>AQFIPGQQPsVR</t>
  </si>
  <si>
    <t>AQFIPGQQPS(1.0)VR</t>
  </si>
  <si>
    <t>NP_057735_S681s _1_1_681_681</t>
  </si>
  <si>
    <t>TCGA_A8-A09I_C8-A12L_A2-A0EX_117C_P_BI_20130321_H-PM_f02.17391.17391.4</t>
  </si>
  <si>
    <t>WKsSAEISYEEALRR</t>
  </si>
  <si>
    <t>WKS(0.99)S(0.0)AEIS(0.0)Y(0.0)EEALRR</t>
  </si>
  <si>
    <t>NP_057737_S275s_1_1_275_275</t>
  </si>
  <si>
    <t>CPTAC_263d3f-I_blcdb9-I_c4155b-C_117C_P_BI_20140520_H-PM_f05.19176.19176.2</t>
  </si>
  <si>
    <t xml:space="preserve">C273c S275s </t>
  </si>
  <si>
    <t>cNsFLHNK</t>
  </si>
  <si>
    <t>C(1.0)NS(1.0)FLHNK</t>
  </si>
  <si>
    <t>NP_057737|NP_598407</t>
  </si>
  <si>
    <t>NP_057737</t>
  </si>
  <si>
    <t>ZAK</t>
  </si>
  <si>
    <t>NP_057737_S2s _1_0_2_3</t>
  </si>
  <si>
    <t>TCGA_AR-A1AW_AR-A1AV_C8-A135_117C_P_BI_20130702_H-PM_f03.25879.25879.2</t>
  </si>
  <si>
    <t>sSLGASFVQIK</t>
  </si>
  <si>
    <t>S(0.50)S(0.50)LGAS(0.0)FVQIK</t>
  </si>
  <si>
    <t>NP_057737_S302s _1_1_302_302</t>
  </si>
  <si>
    <t>TCGA_A7-A0CJ_AO-A12F_A2-A0YL_117C_P_BI_20130904_H-PM_f12.16105.16105.3</t>
  </si>
  <si>
    <t>DLsFKEQELK</t>
  </si>
  <si>
    <t>DLS(1.0)FKEQELK</t>
  </si>
  <si>
    <t>NP_057737_S366s _1_1_366_366</t>
  </si>
  <si>
    <t>TCGA_BH-A18V_A7-A13F_BH-A0E1_117C_P_BI_20130531_H-PM_f12.21651.21651.3</t>
  </si>
  <si>
    <t>KGDSSAEMSVYAsLFK</t>
  </si>
  <si>
    <t>KGDS(0.0)S(0.0)AEMS(0.0)VY(0.0)AS(0.99)LFK</t>
  </si>
  <si>
    <t>NP_057737_S557s _1_0_555_557</t>
  </si>
  <si>
    <t>TCGA_A2-A0YF_BH-A0DD_BH-A0E9_117C_P_BI_20131104_H-PM_f01.28282.28282.3</t>
  </si>
  <si>
    <t>AVQLAIQTLFTNsDGNPGSR</t>
  </si>
  <si>
    <t>AVQLAIQT(0.0)LFT(0.50)NS(0.50)DGNPGS(0.0)R</t>
  </si>
  <si>
    <t>NP_057737_S563s _1_1_563_563</t>
  </si>
  <si>
    <t>TCGA_AR-A0TV_C8-A12Z_AO-A0JJ_117C_P_BI_20130831_H-PM_f07.32004.32004.3</t>
  </si>
  <si>
    <t>AVQLAIQTLFTNSDGNPGsR</t>
  </si>
  <si>
    <t>AVQLAIQT(0.0)LFT(0.0)NS(0.0)DGNPGS(0.99)R</t>
  </si>
  <si>
    <t>NP_057737_S567s _1_1_567_567</t>
  </si>
  <si>
    <t>TCGA_AR-A0TT_AR-A1AQ_AO-A12B_117C_P_BI_20131105_H-PM_f04.22881.22881.2</t>
  </si>
  <si>
    <t>SDsSADCQWLDTLR</t>
  </si>
  <si>
    <t>S(0.0)DS(0.99)S(0.0)ADCQWLDT(0.0)LR</t>
  </si>
  <si>
    <t>NP_057737_S584s _1_1_584_584</t>
  </si>
  <si>
    <t>TCGA_C8-A138_E2-A154_BH-A0BZ_117C_P_BI_20130301_H-PM_f11.7961.7961.2</t>
  </si>
  <si>
    <t>QIAsNTSLQR</t>
  </si>
  <si>
    <t>QIAS(0.99)NT(0.0)S(0.0)LQR</t>
  </si>
  <si>
    <t>NP_057737_S593s _1_1_593_593</t>
  </si>
  <si>
    <t>TCGA_A2-A0D0_BH-A0HK_C8-A12T_117C_P_BI_20130329_H-JQ_f04.27629.27629.3</t>
  </si>
  <si>
    <t>SQsNPILGSPFFSHFDGQDSYAAAVR</t>
  </si>
  <si>
    <t>S(0.0)QS(0.99)NPILGS(0.0)PFFS(0.0)HFDGQDS(0.0)Y(0.0)AAAVR</t>
  </si>
  <si>
    <t>NP_057737_S633s _1_1_633_633</t>
  </si>
  <si>
    <t>TCGA_AO-A0JM_C8-A12V_A8-A08G_117C_P_BI_20131003_H-PM_f07.10923.10923.3</t>
  </si>
  <si>
    <t>YQQITPVNQsR</t>
  </si>
  <si>
    <t>Y(0.0)QQIT(0.0)PVNQS(0.99)R</t>
  </si>
  <si>
    <t>NP_057737_S636sS637s_2_2_636_637</t>
  </si>
  <si>
    <t>TCGA_A2-A0YF_BH-A0DD_BH-A0E9_117C_P_BI_20131104_H-PM_f09.11670.11670.2</t>
  </si>
  <si>
    <t xml:space="preserve">S636s S637s </t>
  </si>
  <si>
    <t>SssPTQYGLTK</t>
  </si>
  <si>
    <t>S(0.0)S(0.99)S(0.99)PT(0.0)QY(0.0)GLT(0.0)K</t>
  </si>
  <si>
    <t>NP_057737_S637s _1_1_637_637</t>
  </si>
  <si>
    <t>TCGA_E2-A159_A2-A0T3_A2-A0YD_117C_P_BI_20130906_H-PM_f05.11681.11814.2</t>
  </si>
  <si>
    <t>SSsPTQYGLTK</t>
  </si>
  <si>
    <t>S(0.0)S(0.0)S(0.99)PT(0.0)QY(0.0)GLT(0.0)K</t>
  </si>
  <si>
    <t>NP_057737_S648s _1_1_648_648</t>
  </si>
  <si>
    <t>TCGA_A2-A0YM_BH-A0C7_A2-A0SX_117C_P_BI_20131115_H-PM_f02.8798.8798.2</t>
  </si>
  <si>
    <t>NFsSLHLNSR</t>
  </si>
  <si>
    <t>NFS(0.99)S(0.0)LHLNS(0.0)R</t>
  </si>
  <si>
    <t>NP_057737_S667s _1_0_666_668</t>
  </si>
  <si>
    <t>TCGA_AR-A0TT_AR-A1AQ_AO-A12B_117C_P_BI_20131105_H-PM_f02.5040.5040.2</t>
  </si>
  <si>
    <t>DSGFSSGNTDTsSER</t>
  </si>
  <si>
    <t>DS(0.0)GFS(0.0)S(0.0)GNT(0.0)DT(0.33)S(0.33)S(0.33)ER</t>
  </si>
  <si>
    <t>NP_057737_S685s _1_1_685_685</t>
  </si>
  <si>
    <t>TCGA_A2-A0EV_AN-A0AM_D8-A142_117C_P_BI_20130724_H-PM_f11.9589.9589.3</t>
  </si>
  <si>
    <t>YGRGsISLNSSPR</t>
  </si>
  <si>
    <t>Y(0.0)GRGS(0.99)IS(0.0)LNS(0.0)S(0.0)PR</t>
  </si>
  <si>
    <t>NP_057737_S690s _1_0_690_691</t>
  </si>
  <si>
    <t>TCGA_E2-A10A_BH-A18Q_C8-A130_117C_P_BI_20130228_H-PM_f04.9966.9966.2</t>
  </si>
  <si>
    <t>GSISLNsSPR</t>
  </si>
  <si>
    <t>GS(0.0)IS(0.0)LNS(0.50)S(0.50)PR</t>
  </si>
  <si>
    <t>NP_057737_S727s _1_1_727_727</t>
  </si>
  <si>
    <t>TCGA_A7-A0CE_BH-A0C0_A2-A0YC_117C_P_BI_20130531_H-PM_f11.10509.10509.3</t>
  </si>
  <si>
    <t>VSQSALNPHQsPDFKR</t>
  </si>
  <si>
    <t>VS(0.0)QS(0.0)ALNPHQS(0.99)PDFKR</t>
  </si>
  <si>
    <t>NP_057737_S727sS733s_2_2_727_733</t>
  </si>
  <si>
    <t>TCGA_BH-A18V_A7-A13F_BH-A0E1_117C_P_BI_20130531_H-PM_f09.9957.9957.4</t>
  </si>
  <si>
    <t xml:space="preserve">S727s S733s </t>
  </si>
  <si>
    <t>VSQSALNPHQsPDFKRsPR</t>
  </si>
  <si>
    <t>VS(0.0)QS(0.0)ALNPHQS(0.99)PDFKRS(0.99)PR</t>
  </si>
  <si>
    <t>NP_057737_T267t _1_0_264_268</t>
  </si>
  <si>
    <t>TCGA_AN-A0FL_BH-A0DG_AN-A0AS_117C_P_BI_20130830_H-PM_f09.31569.31569.3</t>
  </si>
  <si>
    <t>QIISILESMSNDtSLPDK</t>
  </si>
  <si>
    <t>QIIS(0.0)ILES(0.0)MS(0.33)NDT(0.33)S(0.33)LPDK</t>
  </si>
  <si>
    <t>NP_057737_T628t _1_1_628_628</t>
  </si>
  <si>
    <t>TCGA_A2-A0YF_BH-A0DD_BH-A0E9_117C_P_BI_20131104_H-PM_f01.8575.8575.2</t>
  </si>
  <si>
    <t>YQQItPVNQSR</t>
  </si>
  <si>
    <t>Y(0.0)QQIT(0.99)PVNQS(0.0)R</t>
  </si>
  <si>
    <t>NP_057740_S29s _1_1_29_29</t>
  </si>
  <si>
    <t>TCGA_D8-A13Y_A8-A076_AO-A126_117C_P_BI_20130621_H-PM_f08.28974.28974.3</t>
  </si>
  <si>
    <t>MDPPLGEPEGsLGWVLPNTAMK</t>
  </si>
  <si>
    <t>MDPPLGEPEGS(0.99)LGWVLPNT(0.0)AMK</t>
  </si>
  <si>
    <t>NP_057740|NP_006055</t>
  </si>
  <si>
    <t>NP_057740</t>
  </si>
  <si>
    <t>RRAGB</t>
  </si>
  <si>
    <t>NP_057740_S4s _1_1_4_4</t>
  </si>
  <si>
    <t>TCGA_A2-A0YF_BH-A0DD_BH-A0E9_117C_P_BI_20131104_H-PM_f05.12394.12394.3</t>
  </si>
  <si>
    <t>MEEsDSEKTTEKENLGPR</t>
  </si>
  <si>
    <t>MEES(0.99)DS(0.0)EKT(0.0)T(0.0)EKENLGPR</t>
  </si>
  <si>
    <t>NP_057951_S106s _1_1_106_106</t>
  </si>
  <si>
    <t>TCGA_E2-A159_A2-A0T3_A2-A0YD_117C_P_BI_20130906_H-PM_f08.29670.29670.3</t>
  </si>
  <si>
    <t>AAsAIYSGYIFDYDYYRDDFYDR</t>
  </si>
  <si>
    <t>AAS(0.99)AIY(0.0)S(0.0)GY(0.0)IFDY(0.0)DY(0.0)Y(0.0)RDDFY(0.0)DR</t>
  </si>
  <si>
    <t>NP_057951</t>
  </si>
  <si>
    <t>NP_057951_S135s _1_1_135_135</t>
  </si>
  <si>
    <t>TCGA_A2-A0YF_BH-A0DD_BH-A0E9_117C_P_BI_20131104_H-PM_f10.15989.16114.2</t>
  </si>
  <si>
    <t>LsPVPVPR</t>
  </si>
  <si>
    <t>LS(1.0)PVPVPR</t>
  </si>
  <si>
    <t>NP_057951|NP_031393</t>
  </si>
  <si>
    <t>NP_057951_S170s _1_1_170_170</t>
  </si>
  <si>
    <t>TCGA_A7-A0CD_C8-A12W_AN-A0AL_117C_P_BI_20130930_H-PM_f07.4370.4370.2</t>
  </si>
  <si>
    <t>sTAVTTSSAK</t>
  </si>
  <si>
    <t>S(0.99)T(0.0)AVT(0.0)T(0.0)S(0.0)S(0.0)AK</t>
  </si>
  <si>
    <t>NP_057951_S184s _1_0_184_185</t>
  </si>
  <si>
    <t>TCGA_AO-A0JE_A2-A0T2_AN-A0AJ_117C_P_BI_20130901_H-PM_f10.15378.15378.3</t>
  </si>
  <si>
    <t>LKsSELQAIK</t>
  </si>
  <si>
    <t>LKS(0.50)S(0.50)ELQAIK</t>
  </si>
  <si>
    <t>NP_057951_S253s _1_0_244_253</t>
  </si>
  <si>
    <t>TCGA_BH-A0EE_AO-A0J9_BH-A0E0_117C_P_BI_20130426_H-JQ_f01.6121.6121.5</t>
  </si>
  <si>
    <t>KKGDGGGAGGGGGGGGSGGGGSGGGGGGGSsRPPAPQENTTSEAGLPQGEAR</t>
  </si>
  <si>
    <t>KKGDGGGAGGGGGGGGS(0.0)GGGGS(0.33)GGGGGGGS(0.33)S(0.33)RPPAPQENT(0.0)T(0.0)S(0.0)EAGLPQGEAR</t>
  </si>
  <si>
    <t>NP_057951_S288sS295sT298t_3_3_288_298</t>
  </si>
  <si>
    <t>TCGA_BH-A18U_A2-A0YI_A2-A0EQ_117C_P_BI_20130423_H-JQ_fA.16407.16407.3</t>
  </si>
  <si>
    <t xml:space="preserve">S288s S295s T298t </t>
  </si>
  <si>
    <t>TRDDGDEEGLLTHsEEELEHsQDtDADDGALQ</t>
  </si>
  <si>
    <t>T(0.0)RDDGDEEGLLT(0.0)HS(0.99)EEELEHS(0.99)QDT(0.99)DADDGALQ</t>
  </si>
  <si>
    <t>NP_057951_S295s _1_1_295_295</t>
  </si>
  <si>
    <t>TCGA_D8-A13Y_A8-A076_AO-A126_117C_P_BI_20130621_H-PM_fA.16916.16916.4</t>
  </si>
  <si>
    <t>TRDDGDEEGLLTHSEEELEHsQDTDADDGALQ</t>
  </si>
  <si>
    <t>T(0.0)RDDGDEEGLLT(0.0)HS(0.0)EEELEHS(0.99)QDT(0.0)DADDGALQ</t>
  </si>
  <si>
    <t>NP_057951_S295sT298t_2_2_295_298</t>
  </si>
  <si>
    <t>TCGA_AO-A12D_C8-A131_AO-A12B_117C_P_BI_20130213_H-PM_fA.17296.17296.5</t>
  </si>
  <si>
    <t xml:space="preserve">S295s T298t </t>
  </si>
  <si>
    <t>TRDDGDEEGLLTHSEEELEHsQDtDADDGALQ</t>
  </si>
  <si>
    <t>T(0.0)RDDGDEEGLLT(0.0)HS(0.0)EEELEHS(0.99)QDT(0.99)DADDGALQ</t>
  </si>
  <si>
    <t>NP_057951_S2s _1_1_2_2</t>
  </si>
  <si>
    <t>TCGA_A2-A0YF_BH-A0DD_BH-A0E9_117C_P_BI_20131104_H-PM_f09.12936.12936.4</t>
  </si>
  <si>
    <t>sLKLQASNVTNKNDPK</t>
  </si>
  <si>
    <t>S(0.99)LKLQAS(0.0)NVT(0.0)NKNDPK</t>
  </si>
  <si>
    <t>NP_057951_S63s _1_1_63_63</t>
  </si>
  <si>
    <t>CPTAC_263d3f-I_blcdb9-I_c4155b-C_117C_P_BI_20140520_H-PM_f06.18929.18929.2</t>
  </si>
  <si>
    <t>GYAFVQYsNER</t>
  </si>
  <si>
    <t>GY(0.0)AFVQY(0.0)S(0.99)NER</t>
  </si>
  <si>
    <t>NP_057951_T151t _1_1_151_151</t>
  </si>
  <si>
    <t>TCGA_A2-A0D2_C8-A12U_AR-A1AS_117C_P_BI_20131101_H-PM_f02.20043.20043.2</t>
  </si>
  <si>
    <t>VtVPLVR</t>
  </si>
  <si>
    <t>VT(1.0)VPLVR</t>
  </si>
  <si>
    <t>NP_057951_T175t _1_0_174_176</t>
  </si>
  <si>
    <t>TCGA_AR-A0TV_C8-A12Z_AO-A0JJ_117C_P_BI_20130831_H-PM_f08.4560.4560.2</t>
  </si>
  <si>
    <t>STAVTtSSAK</t>
  </si>
  <si>
    <t>S(0.0)T(0.0)AVT(0.33)T(0.33)S(0.33)S(0.0)AK</t>
  </si>
  <si>
    <t>NP_058132_S116s _1_1_116_116</t>
  </si>
  <si>
    <t>TCGA_A7-A0CD_C8-A12W_AN-A0AL_117C_P_BI_20130930_H-PM_f06.20730.20730.3</t>
  </si>
  <si>
    <t>AFsVKFEVQAPR</t>
  </si>
  <si>
    <t>AFS(1.0)VKFEVQAPR</t>
  </si>
  <si>
    <t>NP_001027581|NP_058132|NP_002525</t>
  </si>
  <si>
    <t>NP_058132</t>
  </si>
  <si>
    <t>OAS1</t>
  </si>
  <si>
    <t>NP_058132_S351s _1_0_349_351</t>
  </si>
  <si>
    <t>TCGA_A2-A0EV_AN-A0AM_D8-A142_117C_P_BI_20130724_H-PM_f09.27410.27410.3</t>
  </si>
  <si>
    <t>NWDGSPVSSWILLAESNsADDETDDPRR</t>
  </si>
  <si>
    <t>NWDGS(0.0)PVS(0.0)S(0.0)WILLAES(0.50)NS(0.50)ADDET(0.0)DDPRR</t>
  </si>
  <si>
    <t>NP_058132_S49s_1_1_49_49</t>
  </si>
  <si>
    <t>TCGA_AR-A0TT_AR-A1AQ_AO-A12B_117C_P_BI_20131105_H-PM_f08.19607.19607.2</t>
  </si>
  <si>
    <t xml:space="preserve">C45c S49s </t>
  </si>
  <si>
    <t>cFRGsSYPVCVSK</t>
  </si>
  <si>
    <t>C(1.0)FRGS(0.99)S(0.0)Y(0.0)PVCVS(0.0)K</t>
  </si>
  <si>
    <t>NP_058132_S50s _1_1_50_50</t>
  </si>
  <si>
    <t>CPTAC_263d3f-I_blcdb9-I_c4155b-C_117C_P_BI_20140520_H-PM_f03.12230.12230.2</t>
  </si>
  <si>
    <t>GSsYPVCVSK</t>
  </si>
  <si>
    <t>GS(0.0)S(0.99)Y(0.0)PVCVS(0.0)K</t>
  </si>
  <si>
    <t>NP_058197_S368s _1_1_368_368</t>
  </si>
  <si>
    <t>TCGA_BH-A18U_A2-A0YI_A2-A0EQ_117C_P_BI_20130423_H-JQ_f09.32541.32541.3</t>
  </si>
  <si>
    <t>CFLEQIDsAVNIIR</t>
  </si>
  <si>
    <t>CFLEQIDS(1.0)AVNIIR</t>
  </si>
  <si>
    <t>NP_058197|NP_002526</t>
  </si>
  <si>
    <t>NP_058197</t>
  </si>
  <si>
    <t>OAS2</t>
  </si>
  <si>
    <t>NP_058197_S385s _1_1_385_385</t>
  </si>
  <si>
    <t>TCGA_A7-A0CD_C8-A12W_AN-A0AL_117C_P_BI_20130930_H-PM_f09.4619.4619.3</t>
  </si>
  <si>
    <t>ENCFRQsTAK</t>
  </si>
  <si>
    <t>ENCFRQS(0.99)T(0.0)AK</t>
  </si>
  <si>
    <t>NP_058197_S407s _1_1_407_407</t>
  </si>
  <si>
    <t>TCGA_A2-A0T6_E2-A158_E2-A15A_117C_W_BI_201301002_H-PM_f09.19940.19940.3</t>
  </si>
  <si>
    <t>TGsDADLVVFHNSLK</t>
  </si>
  <si>
    <t>T(0.0)GS(0.99)DADLVVFHNS(0.0)LK</t>
  </si>
  <si>
    <t>NP_058197_S417s _1_1_417_417</t>
  </si>
  <si>
    <t>TCGA_A2-A0SW_AO-A0JL_BH-A0BV_117C_P_BI_20131115_H-PM_f08.12740.12740.3</t>
  </si>
  <si>
    <t>TGSDADLVVFHNsLK</t>
  </si>
  <si>
    <t>T(0.0)GS(0.0)DADLVVFHNS(0.99)LK</t>
  </si>
  <si>
    <t>NP_058197_S466s _1_1_466_466</t>
  </si>
  <si>
    <t>TCGA_A7-A0CE_BH-A0C0_A2-A0YC_117C_P_BI_20130531_H-PM_f08.23546.23797.2</t>
  </si>
  <si>
    <t>VLsFSLK</t>
  </si>
  <si>
    <t>VLS(0.99)FS(0.0)LK</t>
  </si>
  <si>
    <t>NP_058197_S468s _1_1_468_468</t>
  </si>
  <si>
    <t>TCGA_A2-A0SW_AO-A0JL_BH-A0BV_117C_P_BI_20131115_H-PM_f10.16354.16354.2</t>
  </si>
  <si>
    <t>VLSFsLK</t>
  </si>
  <si>
    <t>VLS(0.0)FS(0.99)LK</t>
  </si>
  <si>
    <t>NP_058197_T684tT687tS704s_3_0_684_705</t>
  </si>
  <si>
    <t>TCGA_A2-A0D2_C8-A12U_AR-A1AS_117C_P_BI_20131101_H-PM_f05.19150.19150.2</t>
  </si>
  <si>
    <t xml:space="preserve">T684t T687t M702m S704s </t>
  </si>
  <si>
    <t>VPtMQtPGSCGARIHPIVNEmFsSR</t>
  </si>
  <si>
    <t>VPT(0.20)M(0.0)QT(0.20)PGS(0.20)CGARIHPIVNEM(0.99)FS(0.20)S(0.20)R</t>
  </si>
  <si>
    <t>NP_058431_S119s _1_0_119_121</t>
  </si>
  <si>
    <t>TCGA_A2-A0YF_BH-A0DD_BH-A0E9_117C_P_BI_20131104_H-PM_f02.19548.19548.3</t>
  </si>
  <si>
    <t>IHYLDTTTLIEPVsRSR</t>
  </si>
  <si>
    <t>IHY(0.0)LDT(0.0)T(0.0)T(0.0)LIEPVS(0.50)RS(0.50)R</t>
  </si>
  <si>
    <t>NP_058431|NP_005197</t>
  </si>
  <si>
    <t>NP_058431</t>
  </si>
  <si>
    <t>NP_058431_S125s_1_1_125_125</t>
  </si>
  <si>
    <t>TCGA_AO-A12E_A8-A06N_A2-A0T1_117C_P_BI_20130920_H-PM_f11.19937.19937.3</t>
  </si>
  <si>
    <t xml:space="preserve">Q123q S125s </t>
  </si>
  <si>
    <t>qGsGVILRQEEAEYVR</t>
  </si>
  <si>
    <t>Q(1.0)GS(0.99)GVILRQEEAEY(0.0)VR</t>
  </si>
  <si>
    <t>NP_058431_S12s _1_0_7_12</t>
  </si>
  <si>
    <t>TCGA_AR-A0TT_AR-A1AQ_AO-A12B_117C_P_BI_20131105_H-PM_f07.21755.21755.2</t>
  </si>
  <si>
    <t>AGNFDSEERSsWYWGR</t>
  </si>
  <si>
    <t>AGNFDS(0.33)EERS(0.33)S(0.33)WY(0.0)WGR</t>
  </si>
  <si>
    <t>NP_058431_S196sY221y_2_1_194_221</t>
  </si>
  <si>
    <t>TCGA_A2-A0EV_AN-A0AM_D8-A142_117C_P_BI_20130724_H-PM_f03.26740.26740.5</t>
  </si>
  <si>
    <t xml:space="preserve">S196s Y221y </t>
  </si>
  <si>
    <t>YRPASAsVSALIGGNQEGSHPQPLGGPEPGPyAQPSVNTPLPNLQNGPIYAR</t>
  </si>
  <si>
    <t>Y(0.0)RPAS(0.33)AS(0.33)VS(0.33)ALIGGNQEGS(0.0)HPQPLGGPEPGPY(0.99)AQPS(0.0)VNT(0.0)PLPNLQNGPIY(0.0)AR</t>
  </si>
  <si>
    <t>NP_058431_S198s _1_1_198_198</t>
  </si>
  <si>
    <t>TCGA_BH-A0EE_AO-A0J9_BH-A0E0_117C_P_BI_20130426_H-JQ_f08.26864.26864.5</t>
  </si>
  <si>
    <t>YRPASASVsALIGGNQEGSHPQPLGGPEPGPYAQPSVNTPLPNLQNGPIYAR</t>
  </si>
  <si>
    <t>Y(0.0)RPAS(0.0)AS(0.0)VS(0.99)ALIGGNQEGS(0.0)HPQPLGGPEPGPY(0.0)AQPS(0.0)VNT(0.0)PLPNLQNGPIY(0.0)AR</t>
  </si>
  <si>
    <t>NP_058431_S304s _1_1_304_304</t>
  </si>
  <si>
    <t>TCGA_A2-A0YF_BH-A0DD_BH-A0E9_117C_P_BI_20131104_H-PM_f07.19386.19386.2</t>
  </si>
  <si>
    <t>LLDQQNPDEDFs</t>
  </si>
  <si>
    <t>LLDQQNPDEDFS(1.0)</t>
  </si>
  <si>
    <t>NP_058431_S41s _1_1_41_41</t>
  </si>
  <si>
    <t>TCGA_AR-A0TT_AR-A1AQ_AO-A12B_117C_P_BI_20131105_H-PM_f01.18435.18550.2</t>
  </si>
  <si>
    <t>DSsTSPGDYVLSVSENSR</t>
  </si>
  <si>
    <t>DS(0.0)S(0.99)T(0.0)S(0.0)PGDY(0.0)VLS(0.0)VS(0.0)ENS(0.0)R</t>
  </si>
  <si>
    <t>NP_058431_S74s _1_1_74_74</t>
  </si>
  <si>
    <t>TCGA_A7-A0CE_BH-A0C0_A2-A0YC_117C_P_BI_20130531_H-PM_f05.19489.19853.4</t>
  </si>
  <si>
    <t>VSHYIINSSGPRPPVPPsPAQPPPGVSPSR</t>
  </si>
  <si>
    <t>VS(0.0)HY(0.0)IINS(0.0)S(0.0)GPRPPVPPS(0.99)PAQPPPGVS(0.0)PS(0.0)R</t>
  </si>
  <si>
    <t>NP_058431_S83s _1_1_83_83</t>
  </si>
  <si>
    <t>TCGA_AR-A0TR_AO-A03O_BH-A18R_117C_P_BI_20130907_H-PM_f06.19559.19690.4</t>
  </si>
  <si>
    <t>VSHYIINSSGPRPPVPPSPAQPPPGVsPSR</t>
  </si>
  <si>
    <t>VS(0.0)HY(0.0)IINS(0.0)S(0.0)GPRPPVPPS(0.0)PAQPPPGVS(0.99)PS(0.0)R</t>
  </si>
  <si>
    <t>NP_058431_S96s _1_1_96_96</t>
  </si>
  <si>
    <t>TCGA_A2-A0D2_C8-A12U_AR-A1AS_117C_P_BI_20131101_H-PM_f09.32709.32709.3</t>
  </si>
  <si>
    <t>IGDQEFDsLPALLEFYK</t>
  </si>
  <si>
    <t>IGDQEFDS(0.99)LPALLEFY(0.0)K</t>
  </si>
  <si>
    <t>NP_058431_Y136y _1_1_136_136</t>
  </si>
  <si>
    <t>TCGA_A2-A0SW_AO-A0JL_BH-A0BV_117C_P_BI_20131115_H-PM_f11.8353.8353.3</t>
  </si>
  <si>
    <t xml:space="preserve">Y136y </t>
  </si>
  <si>
    <t>QGSGVILRQEEAEyVR</t>
  </si>
  <si>
    <t>QGS(0.0)GVILRQEEAEY(0.99)VR</t>
  </si>
  <si>
    <t>NP_058431_Y221y _1_1_221_221</t>
  </si>
  <si>
    <t>TCGA_A2-A0EV_AN-A0AM_D8-A142_117C_P_BI_20130724_H-PM_f10.25725.25725.5</t>
  </si>
  <si>
    <t xml:space="preserve">Y221y </t>
  </si>
  <si>
    <t>YRPASASVSALIGGNQEGSHPQPLGGPEPGPyAQPSVNTPLPNLQNGPIYAR</t>
  </si>
  <si>
    <t>Y(0.0)RPAS(0.0)AS(0.0)VS(0.0)ALIGGNQEGS(0.0)HPQPLGGPEPGPY(0.99)AQPS(0.0)VNT(0.0)PLPNLQNGPIY(0.0)AR</t>
  </si>
  <si>
    <t>NP_058431_Y251y _1_1_251_251</t>
  </si>
  <si>
    <t>CPTAC_263d3f-I_blcdb9-I_c4155b-C_117C_P_BI_20140520_H-PM_f10.3681.3681.2</t>
  </si>
  <si>
    <t xml:space="preserve">Y251y </t>
  </si>
  <si>
    <t>RVPNAyDK</t>
  </si>
  <si>
    <t>RVPNAY(1.0)DK</t>
  </si>
  <si>
    <t>NP_058432_S182s _1_0_180_182</t>
  </si>
  <si>
    <t>TCGA_A7-A0CD_C8-A12W_AN-A0AL_117C_P_BI_20130930_H-PM_f02.22319.22319.3</t>
  </si>
  <si>
    <t>GLSFsEATASNLVK</t>
  </si>
  <si>
    <t>GLS(0.50)FS(0.50)EAT(0.0)AS(0.0)NLVK</t>
  </si>
  <si>
    <t>NP_058432|NP_001112</t>
  </si>
  <si>
    <t>NP_058432</t>
  </si>
  <si>
    <t>ADD3</t>
  </si>
  <si>
    <t>NP_058432_S360s _1_0_351_360</t>
  </si>
  <si>
    <t>TCGA_A2-A0YM_BH-A0C7_A2-A0SX_117C_P_BI_20131115_H-PM_f08.10382.10382.3</t>
  </si>
  <si>
    <t>AFTYTVAASGGGGVNMGsHQK</t>
  </si>
  <si>
    <t>AFT(0.0)Y(0.0)T(0.0)VAAS(0.50)GGGGVNMGS(0.50)HQK</t>
  </si>
  <si>
    <t>NP_058432_S402s _1_1_402_402</t>
  </si>
  <si>
    <t>TCGA_A8-A09I_C8-A12L_A2-A0EX_117C_P_BI_20130321_H-PM_f07.27350.27350.5</t>
  </si>
  <si>
    <t>HKsDVEIPATVTAFSFEDDTVPLSPLK</t>
  </si>
  <si>
    <t>HKS(0.99)DVEIPAT(0.0)VT(0.0)AFS(0.0)FEDDT(0.0)VPLS(0.0)PLK</t>
  </si>
  <si>
    <t>NP_058432_S402sS423s_2_2_402_423</t>
  </si>
  <si>
    <t>TCGA_D8-A13Y_A8-A076_AO-A126_117C_P_BI_20130621_H-PM_f12.26616.26616.4</t>
  </si>
  <si>
    <t xml:space="preserve">S402s S423s </t>
  </si>
  <si>
    <t>HKsDVEIPATVTAFSFEDDTVPLsPLK</t>
  </si>
  <si>
    <t>HKS(0.99)DVEIPAT(0.0)VT(0.0)AFS(0.0)FEDDT(0.0)VPLS(0.99)PLK</t>
  </si>
  <si>
    <t>NP_058432_S423s _1_1_423_423</t>
  </si>
  <si>
    <t>TCGA_E2-A10A_BH-A18Q_C8-A130_117C_P_BI_20130228_H-PM_f05.27468.27468.4</t>
  </si>
  <si>
    <t>HKSDVEIPATVTAFSFEDDTVPLsPLK</t>
  </si>
  <si>
    <t>HKS(0.0)DVEIPAT(0.0)VT(0.0)AFS(0.0)FEDDT(0.0)VPLS(0.99)PLK</t>
  </si>
  <si>
    <t>NP_058432_S42s _1_1_42_42</t>
  </si>
  <si>
    <t>TCGA_AN-A0FL_BH-A0DG_AN-A0AS_117C_P_BI_20130830_H-PM_f09.22499.22499.3</t>
  </si>
  <si>
    <t>NMsPDLRQDFNMMEQR</t>
  </si>
  <si>
    <t>NMS(1.0)PDLRQDFNMMEQR</t>
  </si>
  <si>
    <t>NP_058432_S442s _1_1_442_442</t>
  </si>
  <si>
    <t>CPTAC_263d3f-I_blcdb9-I_c4155b-C_117C_P_BI_20140520_H-PM_f06.24587.24587.2</t>
  </si>
  <si>
    <t>WLNsPNTYMK</t>
  </si>
  <si>
    <t>WLNS(0.99)PNT(0.0)Y(0.0)MK</t>
  </si>
  <si>
    <t>NP_058432_S461s _1_0_455_461</t>
  </si>
  <si>
    <t>TCGA_AN-A0FL_BH-A0DG_AN-A0AS_117C_P_BI_20130830_H-PM_f11.6429.6429.4</t>
  </si>
  <si>
    <t>VNVPEESRNGETsPRTK</t>
  </si>
  <si>
    <t>VNVPEES(0.33)RNGET(0.33)S(0.33)PRT(0.0)K</t>
  </si>
  <si>
    <t>NP_058432_S600s _1_0_585_600</t>
  </si>
  <si>
    <t>TCGA_D8-A13Y_A8-A076_AO-A126_117C_P_BI_20130621_H-PM_f11.24350.24350.4</t>
  </si>
  <si>
    <t>QQGLEDAEQELLSDDASSVSQIQSQTQsPQNVPEK</t>
  </si>
  <si>
    <t>QQGLEDAEQELLS(0.14)DDAS(0.14)S(0.14)VS(0.14)QIQS(0.14)QT(0.14)QS(0.14)PQNVPEK</t>
  </si>
  <si>
    <t>NP_058432_S618s _1_1_618_618</t>
  </si>
  <si>
    <t>TCGA_BH-A18V_A7-A13F_BH-A0E1_117C_P_BI_20130531_H-PM_f12.29369.29369.4</t>
  </si>
  <si>
    <t>sFISMEVPVMVVNGKDDMHDVEDELAK</t>
  </si>
  <si>
    <t>S(0.99)FIS(0.0)MEVPVMVVNGKDDMHDVEDELAK</t>
  </si>
  <si>
    <t>NP_058432_S621s _1_1_621_621</t>
  </si>
  <si>
    <t>TCGA_AR-A0TT_AR-A1AQ_AO-A12B_117C_P_BI_20131105_H-PM_f01.27791.27791.3</t>
  </si>
  <si>
    <t>SFIsMEVPVMVVNGK</t>
  </si>
  <si>
    <t>S(0.0)FIS(0.99)MEVPVMVVNGK</t>
  </si>
  <si>
    <t>NP_058432_S647sS652s_2_0_647_654</t>
  </si>
  <si>
    <t>TCGA_A8-A09I_C8-A12L_A2-A0EX_117C_P_BI_20130321_H-PM_f03.23615.23615.4</t>
  </si>
  <si>
    <t>RVsRLSTsTTIENIEITIK</t>
  </si>
  <si>
    <t>RVS(0.17)RLS(0.17)T(0.17)S(0.17)T(0.17)T(0.17)IENIEIT(0.0)IK</t>
  </si>
  <si>
    <t>NP_058432_S64s _1_1_64_64</t>
  </si>
  <si>
    <t>TCGA_AO-A12D_C8-A131_AO-A12B_117C_P_BI_20130213_H-PM_f01.30564.30564.4</t>
  </si>
  <si>
    <t>VTQILQsPAFREDLECLIQEQMK</t>
  </si>
  <si>
    <t>VT(0.0)QILQS(0.99)PAFREDLECLIQEQMK</t>
  </si>
  <si>
    <t>NP_058432_S652s _1_0_647_654</t>
  </si>
  <si>
    <t>TCGA_AO-A12D_C8-A131_AO-A12B_117C_P_BI_20130213_H-PM_f10.21247.21247.4</t>
  </si>
  <si>
    <t>RVSRLSTsTTIENIEITIK</t>
  </si>
  <si>
    <t>NP_058432_S673s _1_1_673_673</t>
  </si>
  <si>
    <t>TCGA_A7-A0CD_C8-A12W_AN-A0AL_117C_P_BI_20130930_H-PM_f10.17216.17216.2</t>
  </si>
  <si>
    <t>IEEVLsPEGSPSK</t>
  </si>
  <si>
    <t>IEEVLS(0.99)PEGS(0.0)PS(0.0)K</t>
  </si>
  <si>
    <t>NP_058432_S673sS677s_2_2_673_677</t>
  </si>
  <si>
    <t>TCGA_AR-A0TT_AR-A1AQ_AO-A12B_117C_P_BI_20131105_H-PM_f05.18132.18132.3</t>
  </si>
  <si>
    <t xml:space="preserve">S673s S677s </t>
  </si>
  <si>
    <t>IEEVLsPEGsPSK</t>
  </si>
  <si>
    <t>IEEVLS(0.99)PEGS(0.99)PS(0.0)K</t>
  </si>
  <si>
    <t>NP_058432_S677s _1_1_677_677</t>
  </si>
  <si>
    <t>TCGA_A2-A0YF_BH-A0DD_BH-A0E9_117C_P_BI_20131104_H-PM_f02.17340.17340.3</t>
  </si>
  <si>
    <t>SPEKIEEVLSPEGsPSK</t>
  </si>
  <si>
    <t>S(0.0)PEKIEEVLS(0.0)PEGS(0.99)PS(0.0)K</t>
  </si>
  <si>
    <t>NP_058432_S681s _1_1_681_681</t>
  </si>
  <si>
    <t>TCGA_A2-A0T6_E2-A158_E2-A15A_117C_W_BI_201301002_H-PM_f12.11400.11400.4</t>
  </si>
  <si>
    <t>IEEVLSPEGSPSKsPSK</t>
  </si>
  <si>
    <t>IEEVLS(0.0)PEGS(0.0)PS(0.0)KS(0.99)PS(0.0)K</t>
  </si>
  <si>
    <t>NP_058432_T11t _1_0_11_12</t>
  </si>
  <si>
    <t>TCGA_AO-A12D_AN-A04A_BH-A0AV_117C_P_BI_20130322_H-PM_f06.16398.16536.3</t>
  </si>
  <si>
    <t>SSDASQGVItTPPPPSMPHK</t>
  </si>
  <si>
    <t>S(0.0)S(0.0)DAS(0.0)QGVIT(0.50)T(0.50)PPPPS(0.0)MPHK</t>
  </si>
  <si>
    <t>NP_058432_T411t _1_0_409_419</t>
  </si>
  <si>
    <t>TCGA_AR-A0TT_AR-A1AQ_AO-A12B_117C_P_BI_20131105_H-PM_f04.31069.31069.3</t>
  </si>
  <si>
    <t>SDVEIPATVtAFSFEDDTVPLSPLK</t>
  </si>
  <si>
    <t>S(0.0)DVEIPAT(0.25)VT(0.25)AFS(0.25)FEDDT(0.25)VPLS(0.0)PLK</t>
  </si>
  <si>
    <t>NP_058432_T481t _1_0_478_481</t>
  </si>
  <si>
    <t>TCGA_D8-A13Y_A8-A076_AO-A126_117C_P_BI_20130621_H-PM_f04.25478.25478.4</t>
  </si>
  <si>
    <t>VSGGtPIKIEDPNQFVPLNTNPNEVLEK</t>
  </si>
  <si>
    <t>VS(0.50)GGT(0.50)PIKIEDPNQFVPLNT(0.0)NPNEVLEK</t>
  </si>
  <si>
    <t>NP_058432_T654t _1_1_654_654</t>
  </si>
  <si>
    <t>TCGA_A8-A09I_C8-A12L_A2-A0EX_117C_P_BI_20130321_H-PM_f09.24100.24100.3</t>
  </si>
  <si>
    <t>VSRLSTSTtIENIEITIK</t>
  </si>
  <si>
    <t>VS(0.0)RLS(0.0)T(0.0)S(0.0)T(0.0)T(0.99)IENIEIT(0.0)IK</t>
  </si>
  <si>
    <t>NP_058515_S911s _1_1_911_911</t>
  </si>
  <si>
    <t>TCGA_AO-A0JC_A8-A08Z_AR-A0TX_117C_P_BI_20130606_H-PM_f10.15536.15536.3</t>
  </si>
  <si>
    <t>WEAQsEGHPFITSR</t>
  </si>
  <si>
    <t>WEAQS(0.99)EGHPFIT(0.0)S(0.0)R</t>
  </si>
  <si>
    <t>NP_058515</t>
  </si>
  <si>
    <t>PER3</t>
  </si>
  <si>
    <t>NP_058515_S919s _1_0_918_919</t>
  </si>
  <si>
    <t>TCGA_A2-A0EV_AN-A0AM_D8-A142_117C_P_BI_20130724_H-PM_f09.14080.14080.3</t>
  </si>
  <si>
    <t>WEAQSEGHPFITsR</t>
  </si>
  <si>
    <t>WEAQS(0.0)EGHPFIT(0.50)S(0.50)R</t>
  </si>
  <si>
    <t>NP_058515_S922s _1_0_921_923</t>
  </si>
  <si>
    <t>TCGA_AO-A12E_A8-A06N_A2-A0T1_117C_P_BI_20130920_H-PM_f02.24335.24335.4</t>
  </si>
  <si>
    <t>SsSPLQLNLLQEEMPRPSESPDQMR</t>
  </si>
  <si>
    <t>S(0.33)S(0.33)S(0.33)PLQLNLLQEEMPRPS(0.0)ES(0.0)PDQMR</t>
  </si>
  <si>
    <t>NP_058515_T1046t _1_0_1045_1048</t>
  </si>
  <si>
    <t>TCGA_AN-A0FL_BH-A0DG_AN-A0AS_117C_P_BI_20130830_H-PM_f07.13058.13058.3</t>
  </si>
  <si>
    <t xml:space="preserve">T1046t </t>
  </si>
  <si>
    <t>TPSHPTATVLStGSPPSESPSR</t>
  </si>
  <si>
    <t>T(0.0)PS(0.0)HPT(0.0)AT(0.0)VLS(0.33)T(0.33)GS(0.33)PPS(0.0)ES(0.0)PS(0.0)R</t>
  </si>
  <si>
    <t>NP_058518_S55s _1_1_55_55</t>
  </si>
  <si>
    <t>TCGA_A2-A0SW_AO-A0JL_BH-A0BV_117C_P_BI_20131115_H-PM_f09.12307.12307.5</t>
  </si>
  <si>
    <t>DQGGYTMHQDQEGDTDAGLKAEEAGIGDTPsLEDEAAGHVTQAR</t>
  </si>
  <si>
    <t>DQGGY(0.0)T(0.0)MHQDQEGDT(0.0)DAGLKAEEAGIGDT(0.0)PS(0.99)LEDEAAGHVT(0.0)QAR</t>
  </si>
  <si>
    <t>NP_058518|NP_058525</t>
  </si>
  <si>
    <t>NP_058518</t>
  </si>
  <si>
    <t>NP_058519_S411s _1_1_411_411</t>
  </si>
  <si>
    <t>TCGA_A7-A0CE_BH-A0C0_A2-A0YC_117C_P_BI_20130531_H-PM_f01.17548.17548.6</t>
  </si>
  <si>
    <t>NRPCLsPKHPTPGSSDPLIQPSSPAVCPEPPSSPK</t>
  </si>
  <si>
    <t>NRPCLS(0.99)PKHPT(0.0)PGS(0.0)S(0.0)DPLIQPS(0.0)S(0.0)PAVCPEPPS(0.0)S(0.0)PK</t>
  </si>
  <si>
    <t>NP_001116538|NP_058519</t>
  </si>
  <si>
    <t>NP_058519</t>
  </si>
  <si>
    <t>NP_058519_S411sS437s_2_1_411_438</t>
  </si>
  <si>
    <t>TCGA_AR-A0TR_AO-A03O_BH-A18R_117C_P_BI_20130907_H-PM_f10.17546.17546.5</t>
  </si>
  <si>
    <t xml:space="preserve">S411s S437s </t>
  </si>
  <si>
    <t>NRPCLsPKHPTPGSSDPLIQPSSPAVCPEPPsSPK</t>
  </si>
  <si>
    <t>NRPCLS(0.99)PKHPT(0.0)PGS(0.0)S(0.0)DPLIQPS(0.0)S(0.0)PAVCPEPPS(0.50)S(0.50)PK</t>
  </si>
  <si>
    <t>NP_058519_S420s _1_0_419_420</t>
  </si>
  <si>
    <t>TCGA_D8-A13Y_A8-A076_AO-A126_117C_P_BI_20130621_H-PM_f08.17774.17911.4</t>
  </si>
  <si>
    <t>HPTPGSsDPLIQPSSPAVCPEPPSSPK</t>
  </si>
  <si>
    <t>HPT(0.0)PGS(0.50)S(0.50)DPLIQPS(0.0)S(0.0)PAVCPEPPS(0.0)S(0.0)PK</t>
  </si>
  <si>
    <t>NP_058519_S420sS428sS438s_3_0_411_438</t>
  </si>
  <si>
    <t>TCGA_A2-A0D2_C8-A12U_AR-A1AS_117C_P_BI_20131101_H-PM_f06.20237.20237.5</t>
  </si>
  <si>
    <t xml:space="preserve">S420s S428s S438s </t>
  </si>
  <si>
    <t>NRPCLSPKHPTPGSsDPLIQPSsPAVCPEPPSsPK</t>
  </si>
  <si>
    <t>NRPCLS(0.13)PKHPT(0.13)PGS(0.13)S(0.13)DPLIQPS(0.13)S(0.13)PAVCPEPPS(0.13)S(0.13)PK</t>
  </si>
  <si>
    <t>NP_058519_S427s _1_0_427_428</t>
  </si>
  <si>
    <t>TCGA_AO-A12D_C8-A131_AO-A12B_117C_P_BI_20130213_H-PM_f07.16805.16805.4</t>
  </si>
  <si>
    <t>HPTPGSSDPLIQPsSPAVCPEPPSSPK</t>
  </si>
  <si>
    <t>HPT(0.0)PGS(0.0)S(0.0)DPLIQPS(0.50)S(0.50)PAVCPEPPS(0.0)S(0.0)PK</t>
  </si>
  <si>
    <t>NP_058519_S438s _1_0_437_438</t>
  </si>
  <si>
    <t>TCGA_A2-A0D2_C8-A12U_AR-A1AS_117C_P_BI_20131101_H-PM_f08.18437.18643.4</t>
  </si>
  <si>
    <t>HPTPGSSDPLIQPSSPAVCPEPPSsPK</t>
  </si>
  <si>
    <t>HPT(0.0)PGS(0.0)S(0.0)DPLIQPS(0.0)S(0.0)PAVCPEPPS(0.50)S(0.50)PK</t>
  </si>
  <si>
    <t>NP_058519_S46s _1_1_46_46</t>
  </si>
  <si>
    <t>TCGA_AO-A0JM_C8-A12V_A8-A08G_117C_P_BI_20131003_H-PM_f04.14520.14520.4</t>
  </si>
  <si>
    <t>DQGGYTMHQDQEGDTDAGLKEsPLQTPTEDGSEEPGSETSDAK</t>
  </si>
  <si>
    <t>DQGGY(0.0)T(0.0)MHQDQEGDT(0.0)DAGLKES(0.99)PLQT(0.0)PT(0.0)EDGS(0.0)EEPGS(0.0)ET(0.0)S(0.0)DAK</t>
  </si>
  <si>
    <t>NP_001116538|NP_058519|NP_005901|NP_001116539|NP_001190181|NP_001190180</t>
  </si>
  <si>
    <t>NP_058519_S46sT52t_2_1_46_56</t>
  </si>
  <si>
    <t>TCGA_E2-A159_A2-A0T3_A2-A0YD_117C_P_BI_20130906_H-PM_f04.15128.15128.5</t>
  </si>
  <si>
    <t xml:space="preserve">S46s T52t </t>
  </si>
  <si>
    <t>DQGGYTMHQDQEGDTDAGLKEsPLQTPtEDGSEEPGSETSDAK</t>
  </si>
  <si>
    <t>DQGGY(0.0)T(0.0)MHQDQEGDT(0.0)DAGLKES(0.99)PLQT(0.33)PT(0.33)EDGS(0.33)EEPGS(0.0)ET(0.0)S(0.0)DAK</t>
  </si>
  <si>
    <t>NP_058519_S508s _1_1_508_508</t>
  </si>
  <si>
    <t>TCGA_A7-A0CJ_AO-A12F_A2-A0YL_117C_P_BI_20130904_H-PM_f05.3986.3986.3</t>
  </si>
  <si>
    <t>TPPSSGEPPKsGDR</t>
  </si>
  <si>
    <t>T(0.0)PPS(0.0)S(0.0)GEPPKS(0.99)GDR</t>
  </si>
  <si>
    <t>NP_058519|NP_005901|NP_001116539|NP_001190181|NP_058518|NP_001190180|NP_058525</t>
  </si>
  <si>
    <t>NP_058519_S508sS515s_2_1_508_515</t>
  </si>
  <si>
    <t>TCGA_AR-A1AW_AR-A1AV_C8-A135_117C_P_BI_20130702_H-PM_f05.5967.5967.3</t>
  </si>
  <si>
    <t xml:space="preserve">S508s S515s </t>
  </si>
  <si>
    <t>sGDRSGYsSPGSPGTPGSR</t>
  </si>
  <si>
    <t>S(0.50)GDRS(0.50)GY(0.0)S(0.99)S(0.0)PGS(0.0)PGT(0.0)PGS(0.0)R</t>
  </si>
  <si>
    <t>NP_001116538|NP_058519|NP_005901|NP_001116539|NP_001190181|NP_058518|NP_001190180|NP_058525</t>
  </si>
  <si>
    <t>NP_058519_S512s _1_1_512_512</t>
  </si>
  <si>
    <t>TCGA_AR-A1AW_AR-A1AV_C8-A135_117C_P_BI_20130702_H-PM_f08.4695.4695.3</t>
  </si>
  <si>
    <t>SGDRsGYSSPGSPGTPGSR</t>
  </si>
  <si>
    <t>S(0.0)GDRS(0.99)GY(0.0)S(0.0)S(0.0)PGS(0.0)PGT(0.0)PGS(0.0)R</t>
  </si>
  <si>
    <t>NP_058519_S512sS515sS516s_3_3_512_516</t>
  </si>
  <si>
    <t>TCGA_BH-A0EE_AO-A0J9_BH-A0E0_117C_P_BI_20130426_H-JQ_f03.4798.4932.3</t>
  </si>
  <si>
    <t xml:space="preserve">S512s S515s S516s </t>
  </si>
  <si>
    <t>SGDRsGYssPGSPGTPGSR</t>
  </si>
  <si>
    <t>S(0.0)GDRS(0.99)GY(0.0)S(0.99)S(0.99)PGS(0.0)PGT(0.0)PGS(0.0)R</t>
  </si>
  <si>
    <t>NP_058519_S515s _1_1_515_515</t>
  </si>
  <si>
    <t>TCGA_A2-A0D2_C8-A12U_AR-A1AS_117C_P_BI_20131101_H-PM_f09.6816.6964.2</t>
  </si>
  <si>
    <t>SGYsSPGSPGTPGSR</t>
  </si>
  <si>
    <t>S(0.0)GY(0.0)S(0.99)S(0.0)PGS(0.0)PGT(0.0)PGS(0.0)R</t>
  </si>
  <si>
    <t>NP_058519_S515sS516s_2_2_515_516</t>
  </si>
  <si>
    <t>TCGA_E2-A159_A2-A0T3_A2-A0YD_117C_P_BI_20130906_H-PM_f04.5764.5764.3</t>
  </si>
  <si>
    <t xml:space="preserve">S515s S516s </t>
  </si>
  <si>
    <t>SGDRSGYssPGSPGTPGSR</t>
  </si>
  <si>
    <t>S(0.0)GDRS(0.0)GY(0.0)S(0.99)S(0.99)PGS(0.0)PGT(0.0)PGS(0.0)R</t>
  </si>
  <si>
    <t>NP_058519_S515sS516sS519s_3_0_519_522</t>
  </si>
  <si>
    <t>TCGA_E2-A159_A2-A0T3_A2-A0YD_117C_P_BI_20130906_H-PM_fA.7011.7144.2</t>
  </si>
  <si>
    <t xml:space="preserve">S515s S516s S519s </t>
  </si>
  <si>
    <t>SGYssPGsPGTPGSR</t>
  </si>
  <si>
    <t>S(0.0)GY(0.0)S(0.0)S(0.0)PGS(0.50)PGT(0.50)PGS(0.0)R</t>
  </si>
  <si>
    <t>NP_058519_S515sS516sS519s_3_3_515_519</t>
  </si>
  <si>
    <t>TCGA_A2-A0T7_C8-A12Q_A8-A079_117C_P_BI_20130905_H-PM_f03.6960.7469.2</t>
  </si>
  <si>
    <t>S(0.0)GY(0.0)S(0.99)S(0.99)PGS(0.99)PGT(0.0)PGS(0.0)R</t>
  </si>
  <si>
    <t>NP_058519_S516s _1_1_516_516</t>
  </si>
  <si>
    <t>TCGA_A2-A0YG_E2-A150_BH-A18N_117C_P_BI_20130920_H-PM_f08.5177.5569.2</t>
  </si>
  <si>
    <t>SGYSsPGSPGTPGSR</t>
  </si>
  <si>
    <t>S(0.0)GY(0.0)S(0.0)S(0.99)PGS(0.0)PGT(0.0)PGS(0.0)R</t>
  </si>
  <si>
    <t>NP_058519_S516sS519s_2_2_516_519</t>
  </si>
  <si>
    <t>TCGA_A2-A0D0_BH-A0HK_C8-A12T_117C_P_BI_20130329_H-JQ_f05.6294.6637.2</t>
  </si>
  <si>
    <t xml:space="preserve">S516s S519s </t>
  </si>
  <si>
    <t>SGYSsPGsPGTPGSR</t>
  </si>
  <si>
    <t>S(0.0)GY(0.0)S(0.0)S(0.99)PGS(0.99)PGT(0.0)PGS(0.0)R</t>
  </si>
  <si>
    <t>NP_058519_S519s _1_1_519_519</t>
  </si>
  <si>
    <t>TCGA_A2-A0D0_BH-A0HK_C8-A12T_117C_P_BI_20130329_H-JQ_f08.5810.6200.2</t>
  </si>
  <si>
    <t>SGYSSPGsPGTPGSR</t>
  </si>
  <si>
    <t>S(0.0)GY(0.0)S(0.0)S(0.0)PGS(0.99)PGT(0.0)PGS(0.0)R</t>
  </si>
  <si>
    <t>NP_058519_S527s _1_1_527_527</t>
  </si>
  <si>
    <t>TCGA_A2-A0T6_E2-A158_E2-A15A_117C_W_BI_201301002_H-PM_f10.9020.9020.5</t>
  </si>
  <si>
    <t>sRTPSLPTPPTREPKK</t>
  </si>
  <si>
    <t>S(0.99)RT(0.0)PS(0.0)LPT(0.0)PPT(0.0)REPKK</t>
  </si>
  <si>
    <t>NP_058519_S527sT529t_2_2_527_529</t>
  </si>
  <si>
    <t>TCGA_A2-A0YF_BH-A0DD_BH-A0E9_117C_P_BI_20131104_H-PM_f02.11401.11401.4</t>
  </si>
  <si>
    <t xml:space="preserve">S527s T529t </t>
  </si>
  <si>
    <t>sRtPSLPTPPTREPK</t>
  </si>
  <si>
    <t>S(0.99)RT(0.99)PS(0.0)LPT(0.0)PPT(0.0)REPK</t>
  </si>
  <si>
    <t>NP_058519_S527sT529tS531s_3_3_527_531</t>
  </si>
  <si>
    <t>TCGA_A2-A0YF_BH-A0DD_BH-A0E9_117C_P_BI_20131104_H-PM_f09.12342.12342.4</t>
  </si>
  <si>
    <t xml:space="preserve">S527s T529t S531s </t>
  </si>
  <si>
    <t>sRtPsLPTPPTREPK</t>
  </si>
  <si>
    <t>S(0.99)RT(0.99)PS(0.99)LPT(0.0)PPT(0.0)REPK</t>
  </si>
  <si>
    <t>NP_058519_S531s _1_1_531_531</t>
  </si>
  <si>
    <t>TCGA_AO-A12D_AN-A04A_BH-A0AV_117C_P_BI_20130322_H-PM_f03.12367.12639.3</t>
  </si>
  <si>
    <t>TPsLPTPPTREPK</t>
  </si>
  <si>
    <t>T(0.0)PS(0.99)LPT(0.0)PPT(0.0)REPK</t>
  </si>
  <si>
    <t>NP_058519_S531sT534t_2_2_531_534</t>
  </si>
  <si>
    <t>TCGA_A2-A0D2_C8-A12U_AR-A1AS_117C_P_BI_20131101_H-PM_f09.15231.15520.3</t>
  </si>
  <si>
    <t xml:space="preserve">S531s T534t </t>
  </si>
  <si>
    <t>TPsLPtPPTREPK</t>
  </si>
  <si>
    <t>T(0.0)PS(0.99)LPT(0.99)PPT(0.0)REPK</t>
  </si>
  <si>
    <t>NP_058519_S552s _1_1_552_552</t>
  </si>
  <si>
    <t>TCGA_BH-A18V_A7-A13F_BH-A0E1_117C_P_BI_20130531_H-PM_f11.3492.3948.3</t>
  </si>
  <si>
    <t>TPPKsPSSAK</t>
  </si>
  <si>
    <t>T(0.0)PPKS(0.99)PS(0.0)S(0.0)AK</t>
  </si>
  <si>
    <t>NP_058519_S558s _1_0_558_562</t>
  </si>
  <si>
    <t>TCGA_D8-A13Y_A8-A076_AO-A126_117C_P_BI_20130621_H-PM_f04.20039.20039.3</t>
  </si>
  <si>
    <t>sRLQTAPVPMPDLK</t>
  </si>
  <si>
    <t>S(0.50)RLQT(0.50)APVPMPDLK</t>
  </si>
  <si>
    <t>NP_058519_S56s _1_1_56_56</t>
  </si>
  <si>
    <t>TCGA_A2-A0YF_BH-A0DD_BH-A0E9_117C_P_BI_20131104_H-PM_f04.14056.14056.3</t>
  </si>
  <si>
    <t>ESPLQTPTEDGsEEPGSETSDAK</t>
  </si>
  <si>
    <t>ES(0.0)PLQT(0.0)PT(0.0)EDGS(0.99)EEPGS(0.0)ET(0.0)S(0.0)DAK</t>
  </si>
  <si>
    <t>NP_058519_S579s _1_1_579_579</t>
  </si>
  <si>
    <t>TCGA_A8-A09I_C8-A12L_A2-A0EX_117C_P_BI_20130321_H-PM_f02.7295.7295.3</t>
  </si>
  <si>
    <t>SKIGsTENLK</t>
  </si>
  <si>
    <t>S(0.0)KIGS(0.99)T(0.0)ENLK</t>
  </si>
  <si>
    <t>NP_058519_S61s _1_1_61_61</t>
  </si>
  <si>
    <t>TCGA_D8-A13Y_A8-A076_AO-A126_117C_P_BI_20130621_H-PM_f04.13359.13359.3</t>
  </si>
  <si>
    <t>ESPLQTPTEDGSEEPGsETSDAK</t>
  </si>
  <si>
    <t>ES(0.0)PLQT(0.0)PT(0.0)EDGS(0.0)EEPGS(0.99)ET(0.0)S(0.0)DAK</t>
  </si>
  <si>
    <t>NP_058519_S61sT63t_2_0_61_64</t>
  </si>
  <si>
    <t>TCGA_AR-A0TR_AO-A03O_BH-A18R_117C_P_BI_20130907_H-PM_f04.16341.16341.3</t>
  </si>
  <si>
    <t xml:space="preserve">S61s T63t </t>
  </si>
  <si>
    <t>ESPLQTPTEDGSEEPGsEtSDAK</t>
  </si>
  <si>
    <t>ES(0.0)PLQT(0.0)PT(0.0)EDGS(0.0)EEPGS(0.33)ET(0.33)S(0.33)DAK</t>
  </si>
  <si>
    <t>NP_058519_S622s _1_1_622_622</t>
  </si>
  <si>
    <t>TCGA_E2-A159_A2-A0T3_A2-A0YD_117C_P_BI_20130906_H-PM_f08.19789.19789.4</t>
  </si>
  <si>
    <t>HVPGGGsVQIVYKPVDLSK</t>
  </si>
  <si>
    <t>HVPGGGS(0.99)VQIVY(0.0)KPVDLS(0.0)K</t>
  </si>
  <si>
    <t>NP_001116538|NP_058519|NP_005901|NP_001116539|NP_058518</t>
  </si>
  <si>
    <t>NP_058519_S641s _1_1_641_641</t>
  </si>
  <si>
    <t>TCGA_A8-A09I_C8-A12L_A2-A0EX_117C_P_BI_20130321_H-PM_f10.7463.7463.4</t>
  </si>
  <si>
    <t>CGsLGNIHHKPGGGQVEVK</t>
  </si>
  <si>
    <t>CGS(1.0)LGNIHHKPGGGQVEVK</t>
  </si>
  <si>
    <t>NP_058519_S673s _1_1_673_673</t>
  </si>
  <si>
    <t>TCGA_E2-A10A_BH-A18Q_C8-A130_117C_P_BI_20130228_H-PM_f03.15057.15057.4</t>
  </si>
  <si>
    <t>IGsLDNITHVPGGGNKK</t>
  </si>
  <si>
    <t>IGS(0.99)LDNIT(0.0)HVPGGGNKK</t>
  </si>
  <si>
    <t>NP_058519_S68s _1_0_68_71</t>
  </si>
  <si>
    <t>TCGA_A2-A0D2_C8-A12U_AR-A1AS_117C_P_BI_20131101_H-PM_f09.21278.21278.3</t>
  </si>
  <si>
    <t>sTPTAEDVTAPLVDEGAPGK</t>
  </si>
  <si>
    <t>S(0.33)T(0.33)PT(0.33)AEDVT(0.0)APLVDEGAPGK</t>
  </si>
  <si>
    <t>NP_001116538|NP_058519|NP_005901|NP_001190181</t>
  </si>
  <si>
    <t>NP_058519_S713s _1_1_713_713</t>
  </si>
  <si>
    <t>TCGA_AN-A0FL_BH-A0DG_AN-A0AS_117C_P_BI_20130830_H-PM_f06.11363.11363.4</t>
  </si>
  <si>
    <t>AKTDHGAEIVYKsPVVSGDTSPR</t>
  </si>
  <si>
    <t>AKT(0.0)DHGAEIVY(0.0)KS(0.99)PVVS(0.0)GDT(0.0)S(0.0)PR</t>
  </si>
  <si>
    <t>NP_058519_S713sS717s_2_2_713_717</t>
  </si>
  <si>
    <t>TCGA_AR-A0TY_AR-A0U4_BH-A0HP_117C_P_BI_20130426_H-JQ_f12.10500.10500.5</t>
  </si>
  <si>
    <t xml:space="preserve">S713s S717s </t>
  </si>
  <si>
    <t>AKTDHGAEIVYKsPVVsGDTSPR</t>
  </si>
  <si>
    <t>AKT(0.0)DHGAEIVY(0.0)KS(0.99)PVVS(0.99)GDT(0.0)S(0.0)PR</t>
  </si>
  <si>
    <t>NP_058519_S713sS717sS721s_3_1_713_721</t>
  </si>
  <si>
    <t>TCGA_A7-A0CE_BH-A0C0_A2-A0YC_117C_P_BI_20130531_H-PM_f09.12565.12565.5</t>
  </si>
  <si>
    <t xml:space="preserve">S713s S717s S721s </t>
  </si>
  <si>
    <t>AKTDHGAEIVYKsPVVsGDTsPR</t>
  </si>
  <si>
    <t>AKT(0.0)DHGAEIVY(0.0)KS(0.99)PVVS(0.33)GDT(0.33)S(0.33)PR</t>
  </si>
  <si>
    <t>NP_058519_S717s _1_1_717_717</t>
  </si>
  <si>
    <t>TCGA_AR-A1AW_AR-A1AV_C8-A135_117C_P_BI_20130702_H-PM_f05.7568.7568.2</t>
  </si>
  <si>
    <t>SPVVsGDTSPR</t>
  </si>
  <si>
    <t>S(0.0)PVVS(0.99)GDT(0.0)S(0.0)PR</t>
  </si>
  <si>
    <t>NP_058519_S717sT720t_2_1_717_721</t>
  </si>
  <si>
    <t>TCGA_AR-A1AW_AR-A1AV_C8-A135_117C_P_BI_20130702_H-PM_fA.8197.8414.2</t>
  </si>
  <si>
    <t xml:space="preserve">S717s T720t </t>
  </si>
  <si>
    <t>SPVVsGDtSPR</t>
  </si>
  <si>
    <t>S(0.0)PVVS(0.99)GDT(0.50)S(0.50)PR</t>
  </si>
  <si>
    <t>NP_058519_S721s _1_0_720_726</t>
  </si>
  <si>
    <t>TCGA_A2-A0YG_E2-A150_BH-A18N_117C_P_BI_20130920_H-PM_f12.29746.29746.5</t>
  </si>
  <si>
    <t>SPVVSGDTsPRHLSNVSSTGSIDMVDSPQLATLADEVSASLAK</t>
  </si>
  <si>
    <t>S(0.0)PVVS(0.0)GDT(0.33)S(0.33)PRHLS(0.33)NVS(0.0)S(0.0)T(0.0)GS(0.0)IDMVDS(0.0)PQLAT(0.0)LADEVS(0.0)AS(0.0)LAK</t>
  </si>
  <si>
    <t>NP_058519_S726s _1_1_726_726</t>
  </si>
  <si>
    <t>TCGA_AO-A12D_C8-A131_AO-A12B_117C_P_BI_20130213_H-PM_f11.31217.31217.4</t>
  </si>
  <si>
    <t>HLsNVSSTGSIDMVDSPQLATLADEVSASLAK</t>
  </si>
  <si>
    <t>HLS(0.99)NVS(0.0)S(0.0)T(0.0)GS(0.0)IDMVDS(0.0)PQLAT(0.0)LADEVS(0.0)AS(0.0)LAK</t>
  </si>
  <si>
    <t>NP_058519_S726sS729sS730s_3_1_726_733</t>
  </si>
  <si>
    <t>TCGA_AO-A0JE_A2-A0T2_AN-A0AJ_117C_P_BI_20130901_H-PM_f04.33848.33848.4</t>
  </si>
  <si>
    <t xml:space="preserve">S726s S729s S730s </t>
  </si>
  <si>
    <t>HLsNVssTGSIDMVDSPQLATLADEVSASLAK</t>
  </si>
  <si>
    <t>HLS(0.99)NVS(0.25)S(0.25)T(0.25)GS(0.25)IDMVDS(0.0)PQLAT(0.0)LADEVS(0.0)AS(0.0)LAK</t>
  </si>
  <si>
    <t>NP_058519_S726sT731t_2_1_726_733</t>
  </si>
  <si>
    <t>TCGA_AR-A0TT_AR-A1AQ_AO-A12B_117C_P_BI_20131105_H-PM_f06.30481.30481.4</t>
  </si>
  <si>
    <t xml:space="preserve">S726s T731t </t>
  </si>
  <si>
    <t>HLsNVSStGSIDMVDSPQLATLADEVSASLAK</t>
  </si>
  <si>
    <t>NP_058519_S733s _1_0_729_733</t>
  </si>
  <si>
    <t>TCGA_A2-A0D2_C8-A12U_AR-A1AS_117C_P_BI_20131101_H-PM_f10.31678.31678.3</t>
  </si>
  <si>
    <t>HLSNVSSTGsIDMVDSPQLATLADEVSASLAK</t>
  </si>
  <si>
    <t>HLS(0.0)NVS(0.25)S(0.25)T(0.25)GS(0.25)IDMVDS(0.0)PQLAT(0.0)LADEVS(0.0)AS(0.0)LAK</t>
  </si>
  <si>
    <t>NP_058519_S739s _1_1_739_739</t>
  </si>
  <si>
    <t>TCGA_AO-A12D_C8-A131_AO-A12B_117C_P_BI_20130213_H-PM_f10.29715.29715.4</t>
  </si>
  <si>
    <t>HLSNVSSTGSIDMVDsPQLATLADEVSASLAK</t>
  </si>
  <si>
    <t>HLS(0.0)NVS(0.0)S(0.0)T(0.0)GS(0.0)IDMVDS(0.99)PQLAT(0.0)LADEVS(0.0)AS(0.0)LAK</t>
  </si>
  <si>
    <t>NP_058519_T39t _1_1_39_39</t>
  </si>
  <si>
    <t>TCGA_A2-A0D2_C8-A12U_AR-A1AS_117C_P_BI_20131101_H-PM_f05.11691.11691.3</t>
  </si>
  <si>
    <t>DQGGYTMHQDQEGDtDAGLK</t>
  </si>
  <si>
    <t>DQGGY(0.0)T(0.0)MHQDQEGDT(0.99)DAGLK</t>
  </si>
  <si>
    <t>NP_058519_T492t _1_1_492_492</t>
  </si>
  <si>
    <t>TCGA_AO-A0JM_C8-A12V_A8-A08G_117C_P_BI_20131003_H-PM_f09.9996.9996.3</t>
  </si>
  <si>
    <t>IPAKtPPAPK</t>
  </si>
  <si>
    <t>IPAKT(1.0)PPAPK</t>
  </si>
  <si>
    <t>NP_058519_T492tT498t_2_2_492_498</t>
  </si>
  <si>
    <t>TCGA_AR-A0TT_AR-A1AQ_AO-A12B_117C_P_BI_20131105_H-PM_f06.12916.12916.4</t>
  </si>
  <si>
    <t xml:space="preserve">T492t T498t </t>
  </si>
  <si>
    <t>IPAKtPPAPKtPPSSGEPPK</t>
  </si>
  <si>
    <t>IPAKT(0.99)PPAPKT(0.99)PPS(0.0)S(0.0)GEPPK</t>
  </si>
  <si>
    <t>NP_058519_T498t _1_1_498_498</t>
  </si>
  <si>
    <t>TCGA_AR-A0TR_AO-A03O_BH-A18R_117C_P_BI_20130907_H-PM_f01.8389.8939.3</t>
  </si>
  <si>
    <t>TPPAPKtPPSSGEPPK</t>
  </si>
  <si>
    <t>T(0.0)PPAPKT(0.99)PPS(0.0)S(0.0)GEPPK</t>
  </si>
  <si>
    <t>NP_058519_T50t _1_1_50_50</t>
  </si>
  <si>
    <t>TCGA_AR-A1AW_AR-A1AV_C8-A135_117C_P_BI_20130702_H-PM_f03.12538.12538.2</t>
  </si>
  <si>
    <t>ESPLQtPTEDGSEEPGSETSDAK</t>
  </si>
  <si>
    <t>ES(0.0)PLQT(0.99)PT(0.0)EDGS(0.0)EEPGS(0.0)ET(0.0)S(0.0)DAK</t>
  </si>
  <si>
    <t>NP_058519_T522t _1_1_522_522</t>
  </si>
  <si>
    <t>TCGA_D8-A13Y_A8-A076_AO-A126_117C_P_BI_20130621_H-PM_f08.4912.5051.3</t>
  </si>
  <si>
    <t>SGYSSPGSPGtPGSR</t>
  </si>
  <si>
    <t>S(0.0)GY(0.0)S(0.0)S(0.0)PGS(0.0)PGT(0.99)PGS(0.0)R</t>
  </si>
  <si>
    <t>NP_058519_T522tS525s_2_2_522_525</t>
  </si>
  <si>
    <t>TCGA_A2-A0YG_E2-A150_BH-A18N_117C_P_BI_20130920_H-PM_f06.6582.6582.2</t>
  </si>
  <si>
    <t xml:space="preserve">T522t S525s </t>
  </si>
  <si>
    <t>SGYSSPGSPGtPGsR</t>
  </si>
  <si>
    <t>S(0.0)GY(0.0)S(0.0)S(0.0)PGS(0.0)PGT(0.99)PGS(0.99)R</t>
  </si>
  <si>
    <t>NP_058519_T529t _1_1_529_529</t>
  </si>
  <si>
    <t>CPTAC_263d3f-I_blcdb9-I_c4155b-C_117C_P_BI_20140520_H-PM_f02.13540.13672.2</t>
  </si>
  <si>
    <t>tPSLPTPPTREPK</t>
  </si>
  <si>
    <t>T(0.99)PS(0.0)LPT(0.0)PPT(0.0)REPK</t>
  </si>
  <si>
    <t>NP_058519_T534t _1_1_534_534</t>
  </si>
  <si>
    <t>TCGA_D8-A13Y_A8-A076_AO-A126_117C_P_BI_20130621_H-PM_f06.14202.14202.3</t>
  </si>
  <si>
    <t>TPSLPtPPTREPK</t>
  </si>
  <si>
    <t>T(0.0)PS(0.0)LPT(0.99)PPT(0.0)REPK</t>
  </si>
  <si>
    <t>NP_058519_T548t _1_1_548_548</t>
  </si>
  <si>
    <t>TCGA_A2-A0T7_C8-A12Q_A8-A079_117C_P_BI_20130905_H-PM_f02.8550.8680.3</t>
  </si>
  <si>
    <t>VAVVRtPPKSPSSAK</t>
  </si>
  <si>
    <t>VAVVRT(0.99)PPKS(0.0)PS(0.0)S(0.0)AK</t>
  </si>
  <si>
    <t>NP_058519_T548tS552s_2_2_548_552</t>
  </si>
  <si>
    <t>TCGA_C8-A12P_BH-A0C1_A2-A0EY_117C_P_BI_20130628_H-PM_f07.8654.8654.5</t>
  </si>
  <si>
    <t xml:space="preserve">T548t S552s </t>
  </si>
  <si>
    <t>KVAVVRtPPKsPSSAK</t>
  </si>
  <si>
    <t>KVAVVRT(0.99)PPKS(0.99)PS(0.0)S(0.0)AK</t>
  </si>
  <si>
    <t>NP_058519_T548tS554s_2_0_554_555</t>
  </si>
  <si>
    <t>TCGA_A2-A0T7_C8-A12Q_A8-A079_117C_P_BI_20130905_H-PM_f06.9702.9855.3</t>
  </si>
  <si>
    <t xml:space="preserve">T548t S554s </t>
  </si>
  <si>
    <t>VAVVRtPPKSPsSAK</t>
  </si>
  <si>
    <t>VAVVRT(0.0)PPKS(0.0)PS(0.50)S(0.50)AK</t>
  </si>
  <si>
    <t>NP_058519_T694t _1_1_694_694</t>
  </si>
  <si>
    <t>TCGA_D8-A13Y_A8-A076_AO-A126_117C_P_BI_20130621_H-PM_f02.11522.11522.3</t>
  </si>
  <si>
    <t>IETHKLtFR</t>
  </si>
  <si>
    <t>IET(0.0)HKLT(0.99)FR</t>
  </si>
  <si>
    <t>NP_058519_T744t_1_1_744_744</t>
  </si>
  <si>
    <t>TCGA_A2-A0D2_C8-A12U_AR-A1AS_117C_P_BI_20131101_H-PM_f10.30626.30626.3</t>
  </si>
  <si>
    <t xml:space="preserve">M736m T744t </t>
  </si>
  <si>
    <t>HLSNVSSTGSIDmVDSPQLAtLADEVSASLAK</t>
  </si>
  <si>
    <t>HLS(0.0)NVS(0.0)S(0.0)T(0.0)GS(0.0)IDM(1.0)VDS(0.0)PQLAT(0.99)LADEVS(0.0)AS(0.0)LAK</t>
  </si>
  <si>
    <t>NP_058520_S112s _1_1_112_112</t>
  </si>
  <si>
    <t>TCGA_AR-A0TT_AR-A1AQ_AO-A12B_117C_P_BI_20131105_H-PM_f09.20801.20801.3</t>
  </si>
  <si>
    <t>GYGFVDFDsPAAAQK</t>
  </si>
  <si>
    <t>GY(0.0)GFVDFDS(0.99)PAAAQK</t>
  </si>
  <si>
    <t>NP_001003793|NP_001171183|NP_001171182|NP_055298|NP_001003792|NP_058520|NP_002888</t>
  </si>
  <si>
    <t>NP_058520</t>
  </si>
  <si>
    <t>RBMS1</t>
  </si>
  <si>
    <t>NP_058520_S213s _1_1_213_213</t>
  </si>
  <si>
    <t>TCGA_AO-A12D_AN-A04A_BH-A0AV_117C_P_BI_20130322_H-PM_f09.20787.20787.3</t>
  </si>
  <si>
    <t>TPPGVsAPTEPLLCK</t>
  </si>
  <si>
    <t>T(0.0)PPGVS(0.99)APT(0.0)EPLLCK</t>
  </si>
  <si>
    <t>NP_058520|NP_002888</t>
  </si>
  <si>
    <t>NP_058520_S38s _1_1_38_38</t>
  </si>
  <si>
    <t>TCGA_AO-A12D_C8-A131_AO-A12B_117C_P_BI_20130213_H-PM_f07.19896.19896.3</t>
  </si>
  <si>
    <t>QSLVPAHPMAPPsPSTTSSNNNSSSSSNSGWDQLSK</t>
  </si>
  <si>
    <t>QS(0.0)LVPAHPMAPPS(0.99)PS(0.0)T(0.0)T(0.0)S(0.0)S(0.0)NNNS(0.0)S(0.0)S(0.0)S(0.0)S(0.0)NS(0.0)GWDQLS(0.0)K</t>
  </si>
  <si>
    <t>NP_058520_S48s_1_0_40_48</t>
  </si>
  <si>
    <t>TCGA_A2-A0SW_AO-A0JL_BH-A0BV_117C_P_BI_20131115_H-PM_f07.11885.11885.4</t>
  </si>
  <si>
    <t xml:space="preserve">M34m S48s </t>
  </si>
  <si>
    <t>QSLVPAHPmAPPSPSTTSSNNNsSSSSNSGWDQLSK</t>
  </si>
  <si>
    <t>QS(0.0)LVPAHPM(1.0)APPS(0.0)PS(0.17)T(0.17)T(0.17)S(0.17)S(0.17)NNNS(0.17)S(0.0)S(0.0)S(0.0)S(0.0)NS(0.0)GWDQLS(0.0)K</t>
  </si>
  <si>
    <t>NP_058544_S474s _1_1_474_474</t>
  </si>
  <si>
    <t>TCGA_A2-A0D2_C8-A12U_AR-A1AS_117C_P_BI_20131101_H-PM_f02.16320.16320.2</t>
  </si>
  <si>
    <t>AAsVECISPVSPR</t>
  </si>
  <si>
    <t>AAS(0.99)VECIS(0.0)PVS(0.0)PR</t>
  </si>
  <si>
    <t>NP_058544</t>
  </si>
  <si>
    <t>SHC3</t>
  </si>
  <si>
    <t>NP_058544_S79s _1_0_77_79</t>
  </si>
  <si>
    <t>TCGA_BH-A0EE_AO-A0J9_BH-A0E0_117C_P_BI_20130426_H-JQ_f04.8673.8673.2</t>
  </si>
  <si>
    <t>LSSsGLR</t>
  </si>
  <si>
    <t>LS(0.33)S(0.33)S(0.33)GLR</t>
  </si>
  <si>
    <t>NP_058626_S34s _1_1_34_34</t>
  </si>
  <si>
    <t>TCGA_A7-A0CD_C8-A12W_AN-A0AL_117C_P_BI_20130930_H-PM_f02.21377.21377.3</t>
  </si>
  <si>
    <t>ALGVAVGGGVDGsRDELFR</t>
  </si>
  <si>
    <t>ALGVAVGGGVDGS(1.0)RDELFR</t>
  </si>
  <si>
    <t>NP_058626</t>
  </si>
  <si>
    <t>STX18</t>
  </si>
  <si>
    <t>NP_058628_S212s _1_0_211_212</t>
  </si>
  <si>
    <t>TCGA_A8-A09I_C8-A12L_A2-A0EX_117C_P_BI_20130321_H-PM_f05.8971.8971.2</t>
  </si>
  <si>
    <t>SVLGSsEDEK</t>
  </si>
  <si>
    <t>S(0.0)VLGS(0.50)S(0.50)EDEK</t>
  </si>
  <si>
    <t>NP_058628</t>
  </si>
  <si>
    <t>SIX2</t>
  </si>
  <si>
    <t>NP_058632_S1025s _1_1_1025_1025</t>
  </si>
  <si>
    <t>TCGA_E2-A10A_BH-A18Q_C8-A130_117C_P_BI_20130228_H-PM_f12.24720.24720.3</t>
  </si>
  <si>
    <t>GASGTVLLAGSSLMAsPYK</t>
  </si>
  <si>
    <t>GAS(0.0)GT(0.0)VLLAGS(0.0)S(0.0)LMAS(0.99)PY(0.0)K</t>
  </si>
  <si>
    <t>NP_058632</t>
  </si>
  <si>
    <t>UBN1</t>
  </si>
  <si>
    <t>NP_058632_S11s _1_1_11_11</t>
  </si>
  <si>
    <t>TCGA_A2-A0D2_C8-A12U_AR-A1AS_117C_P_BI_20131101_H-PM_f12.29239.29239.3</t>
  </si>
  <si>
    <t>VQFTsLPGSLNPAFLK</t>
  </si>
  <si>
    <t>VQFT(0.0)S(0.99)LPGS(0.0)LNPAFLK</t>
  </si>
  <si>
    <t>NP_058632_S173s _1_1_173_173</t>
  </si>
  <si>
    <t>TCGA_AR-A0TV_C8-A12Z_AO-A0JJ_117C_P_BI_20130831_H-PM_f03.13740.13899.2</t>
  </si>
  <si>
    <t>QAsESEDDFIK</t>
  </si>
  <si>
    <t>QAS(0.99)ES(0.0)EDDFIK</t>
  </si>
  <si>
    <t>NP_058632_S173sS175s_2_2_173_175</t>
  </si>
  <si>
    <t>TCGA_AO-A12D_C8-A131_AO-A12B_117C_P_BI_20130213_H-PM_fA.18238.18447.2</t>
  </si>
  <si>
    <t xml:space="preserve">Q171q S173s S175s </t>
  </si>
  <si>
    <t>qAsEsEDDFIK</t>
  </si>
  <si>
    <t>Q(1.0)AS(1.0)ES(1.0)EDDFIK</t>
  </si>
  <si>
    <t>NP_058632_S175s _1_1_175_175</t>
  </si>
  <si>
    <t>TCGA_C8-A12P_BH-A0C1_A2-A0EY_117C_P_BI_20130628_H-PM_f01.13026.13026.2</t>
  </si>
  <si>
    <t>QASEsEDDFIK</t>
  </si>
  <si>
    <t>QAS(0.0)ES(0.99)EDDFIK</t>
  </si>
  <si>
    <t>NP_058632_S231s _1_1_231_231</t>
  </si>
  <si>
    <t>TCGA_A7-A0CD_C8-A12W_AN-A0AL_117C_P_BI_20130930_H-PM_f10.14603.14603.2</t>
  </si>
  <si>
    <t>AGFTALNAsK</t>
  </si>
  <si>
    <t>AGFT(0.0)ALNAS(0.99)K</t>
  </si>
  <si>
    <t>NP_058632_S244s_1_1_244_244</t>
  </si>
  <si>
    <t>TCGA_E2-A10A_BH-A18Q_C8-A130_117C_P_BI_20130228_H-PM_f06.9103.9103.4</t>
  </si>
  <si>
    <t xml:space="preserve">S244s M248m </t>
  </si>
  <si>
    <t>KYSGALsVKEmLK</t>
  </si>
  <si>
    <t>KY(0.0)S(0.0)GALS(0.99)VKEM(1.0)LK</t>
  </si>
  <si>
    <t>NP_058632_S336s _1_1_336_336</t>
  </si>
  <si>
    <t>TCGA_AR-A0TT_AR-A1AQ_AO-A12B_117C_P_BI_20131105_H-PM_f07.22038.22038.2</t>
  </si>
  <si>
    <t>DMDDGsDSLGVGLDQEFR</t>
  </si>
  <si>
    <t>DMDDGS(0.99)DS(0.0)LGVGLDQEFR</t>
  </si>
  <si>
    <t>NP_058632_S336sS338s_2_2_336_338</t>
  </si>
  <si>
    <t>TCGA_AR-A0TT_AR-A1AQ_AO-A12B_117C_P_BI_20131105_H-PM_f05.24589.24589.3</t>
  </si>
  <si>
    <t>DMDDGsDsLGVGLDQEFR</t>
  </si>
  <si>
    <t>DMDDGS(1.0)DS(1.0)LGVGLDQEFR</t>
  </si>
  <si>
    <t>NP_058632_S351sS352s_2_2_351_352</t>
  </si>
  <si>
    <t>TCGA_A2-A0D2_C8-A12U_AR-A1AS_117C_P_BI_20131101_H-PM_f12.5246.5246.3</t>
  </si>
  <si>
    <t xml:space="preserve">Q349q S351s S352s </t>
  </si>
  <si>
    <t>qPssLPEGLPAPLEK</t>
  </si>
  <si>
    <t>Q(1.0)PS(1.0)S(1.0)LPEGLPAPLEK</t>
  </si>
  <si>
    <t>NP_058632_S493s _1_1_493_493</t>
  </si>
  <si>
    <t>CPTAC_263d3f-I_blcdb9-I_c4155b-C_117C_P_BI_20140520_H-PM_fA.4864.4864.2</t>
  </si>
  <si>
    <t>ICsDEEEDEEK</t>
  </si>
  <si>
    <t>ICS(1.0)DEEEDEEK</t>
  </si>
  <si>
    <t>NP_058632_S660s _1_1_660_660</t>
  </si>
  <si>
    <t>TCGA_AR-A0TR_AO-A03O_BH-A18R_117C_P_BI_20130907_H-PM_f03.27740.27740.4</t>
  </si>
  <si>
    <t>ELPSQASGGLANPPPVNLEDsLDEDLIRNPASSVEAVSK</t>
  </si>
  <si>
    <t>ELPS(0.0)QAS(0.0)GGLANPPPVNLEDS(0.99)LDEDLIRNPAS(0.0)S(0.0)VEAVS(0.0)K</t>
  </si>
  <si>
    <t>NP_058632_S764s _1_1_764_764</t>
  </si>
  <si>
    <t>TCGA_AN-A0FL_BH-A0DG_AN-A0AS_117C_P_BI_20130830_H-PM_f11.11739.11739.2</t>
  </si>
  <si>
    <t>ELsCQAPLNK</t>
  </si>
  <si>
    <t>ELS(1.0)CQAPLNK</t>
  </si>
  <si>
    <t>NP_058632_S821s _1_1_821_821</t>
  </si>
  <si>
    <t>TCGA_E2-A10A_BH-A18Q_C8-A130_117C_P_BI_20130228_H-PM_f03.18183.18183.3</t>
  </si>
  <si>
    <t>NFTPPsPFANK</t>
  </si>
  <si>
    <t>NFT(0.0)PPS(0.99)PFANK</t>
  </si>
  <si>
    <t>NP_058632_S840s _1_1_840_840</t>
  </si>
  <si>
    <t>TCGA_AO-A0JE_A2-A0T2_AN-A0AJ_117C_P_BI_20130901_H-PM_f04.24710.24710.2</t>
  </si>
  <si>
    <t>sLLQLVK</t>
  </si>
  <si>
    <t>S(1.0)LLQLVK</t>
  </si>
  <si>
    <t>NP_056970|NP_058632</t>
  </si>
  <si>
    <t>NP_058632_S909s _1_0_906_909</t>
  </si>
  <si>
    <t>TCGA_AO-A12D_AN-A04A_BH-A0AV_117C_P_BI_20130322_H-PM_f09.14710.14710.3</t>
  </si>
  <si>
    <t>NNPFASSIsK</t>
  </si>
  <si>
    <t>NNPFAS(0.33)S(0.33)IS(0.33)K</t>
  </si>
  <si>
    <t>NP_058632_S977s _1_1_977_977</t>
  </si>
  <si>
    <t>TCGA_AR-A0TV_C8-A12Z_AO-A0JJ_117C_P_BI_20130831_H-PM_f06.22761.22761.3</t>
  </si>
  <si>
    <t>LTLVAPPGGPNGDsSGGTQGVAK</t>
  </si>
  <si>
    <t>LT(0.0)LVAPPGGPNGDS(0.99)S(0.0)GGT(0.0)QGVAK</t>
  </si>
  <si>
    <t>NP_058632_S992s _1_1_992_992</t>
  </si>
  <si>
    <t>TCGA_A8-A09I_C8-A12L_A2-A0EX_117C_P_BI_20130321_H-PM_f06.24048.24048.4</t>
  </si>
  <si>
    <t>LLTSPsLKPSAVSSVTSSTSLSK</t>
  </si>
  <si>
    <t>LLT(0.0)S(0.0)PS(0.99)LKPS(0.0)AVS(0.0)S(0.0)VT(0.0)S(0.0)S(0.0)T(0.0)S(0.0)LS(0.0)K</t>
  </si>
  <si>
    <t>NP_058632_T166t _1_1_166_166</t>
  </si>
  <si>
    <t>TCGA_AO-A0JE_A2-A0T2_AN-A0AJ_117C_P_BI_20130901_H-PM_f03.25368.25368.3</t>
  </si>
  <si>
    <t>YGGFYINSGtLQFR</t>
  </si>
  <si>
    <t>Y(0.0)GGFY(0.0)INS(0.0)GT(0.99)LQFR</t>
  </si>
  <si>
    <t>NP_058633_S186s _1_1_186_186</t>
  </si>
  <si>
    <t>TCGA_E2-A159_A2-A0T3_A2-A0YD_117C_P_BI_20130906_H-PM_f08.20052.20052.3</t>
  </si>
  <si>
    <t>sIGASPNPFSVHTATAVPSGK</t>
  </si>
  <si>
    <t>S(0.99)IGAS(0.0)PNPFS(0.0)VHT(0.0)AT(0.0)AVPS(0.0)GK</t>
  </si>
  <si>
    <t>NP_058633</t>
  </si>
  <si>
    <t>POLA1</t>
  </si>
  <si>
    <t>NP_058633_S209s _1_1_209_209</t>
  </si>
  <si>
    <t>TCGA_A2-A0YF_BH-A0DD_BH-A0E9_117C_P_BI_20131104_H-PM_f12.6376.6376.2</t>
  </si>
  <si>
    <t>IAsPVSR</t>
  </si>
  <si>
    <t>IAS(0.99)PVS(0.0)R</t>
  </si>
  <si>
    <t>NP_058633_T219t _1_1_219_219</t>
  </si>
  <si>
    <t>TCGA_AO-A0JM_C8-A12V_A8-A08G_117C_P_BI_20131003_H-PM_f09.15355.15355.3</t>
  </si>
  <si>
    <t>KEPPLtPVPLK</t>
  </si>
  <si>
    <t>KEPPLT(1.0)PVPLK</t>
  </si>
  <si>
    <t>NP_058633_T406t _1_1_406_406</t>
  </si>
  <si>
    <t>CPTAC_263d3f-I_blcdb9-I_c4155b-C_117C_P_BI_20140520_H-PM_f08.11537.11537.2</t>
  </si>
  <si>
    <t>ETGtPISMK</t>
  </si>
  <si>
    <t>ET(0.0)GT(0.99)PIS(0.0)MK</t>
  </si>
  <si>
    <t>NP_058633_Y49yY66y_2_1_49_67</t>
  </si>
  <si>
    <t>TCGA_A2-A0SW_AO-A0JL_BH-A0BV_117C_P_BI_20131115_H-PM_fA.13420.13420.3</t>
  </si>
  <si>
    <t xml:space="preserve">Y49y Y66y </t>
  </si>
  <si>
    <t>yEVEDFTGVYEEVDEEQySK</t>
  </si>
  <si>
    <t>Y(0.99)EVEDFT(0.0)GVY(0.0)EEVDEEQY(0.50)S(0.50)K</t>
  </si>
  <si>
    <t>NP_058634_S352s_1_0_341_352</t>
  </si>
  <si>
    <t>CPTAC_263d3f-I_blcdb9-I_c4155b-C_117C_P_BI_20140520_H-PM_f08.27437.27545.3</t>
  </si>
  <si>
    <t xml:space="preserve">M348m S352s </t>
  </si>
  <si>
    <t>EQPSSIVHRYmTITsER</t>
  </si>
  <si>
    <t>EQPS(0.20)S(0.20)IVHRY(0.0)M(1.0)T(0.20)IT(0.20)S(0.20)ER</t>
  </si>
  <si>
    <t>NP_058634</t>
  </si>
  <si>
    <t>NP_058636_S173s _1_0_172_176</t>
  </si>
  <si>
    <t>TCGA_E2-A159_A2-A0T3_A2-A0YD_117C_P_BI_20130906_H-PM_f02.26050.26050.3</t>
  </si>
  <si>
    <t>DTSSsPTTGSTVQSVDLIFTR</t>
  </si>
  <si>
    <t>DT(0.0)S(0.0)S(0.25)S(0.25)PT(0.25)T(0.25)GS(0.0)T(0.0)VQS(0.0)VDLIFT(0.0)R</t>
  </si>
  <si>
    <t>NP_058636</t>
  </si>
  <si>
    <t>RWDD2B</t>
  </si>
  <si>
    <t>NP_058636_S275s _1_1_275_275</t>
  </si>
  <si>
    <t>TCGA_A2-A0YF_BH-A0DD_BH-A0E9_117C_P_BI_20131104_H-PM_f07.22513.22513.2</t>
  </si>
  <si>
    <t>FsIFEEK</t>
  </si>
  <si>
    <t>FS(1.0)IFEEK</t>
  </si>
  <si>
    <t>NP_058642_S284s _1_1_284_284</t>
  </si>
  <si>
    <t>TCGA_AO-A12D_AN-A04A_BH-A0AV_117C_P_BI_20130322_H-PM_f06.9956.9956.2</t>
  </si>
  <si>
    <t>VIYSQPsAR</t>
  </si>
  <si>
    <t>VIY(0.0)S(0.0)QPS(0.99)AR</t>
  </si>
  <si>
    <t>NP_058642</t>
  </si>
  <si>
    <t>F11R</t>
  </si>
  <si>
    <t>NP_058642_S284sS287s_2_2_284_287</t>
  </si>
  <si>
    <t>TCGA_E2-A10A_BH-A18Q_C8-A130_117C_P_BI_20130228_H-PM_f05.13504.13504.4</t>
  </si>
  <si>
    <t>KVIYSQPsARsEGEFK</t>
  </si>
  <si>
    <t>KVIY(0.0)S(0.0)QPS(0.99)ARS(0.99)EGEFK</t>
  </si>
  <si>
    <t>NP_058642_S296s _1_1_296_296</t>
  </si>
  <si>
    <t>TCGA_A2-A0T6_E2-A158_E2-A15A_117C_W_BI_201301002_H-PM_f03.20908.20908.3</t>
  </si>
  <si>
    <t>SEGEFKQTSsFLV</t>
  </si>
  <si>
    <t>S(0.0)EGEFKQT(0.0)S(0.0)S(0.99)FLV</t>
  </si>
  <si>
    <t>NP_058649_S163s _1_0_162_168</t>
  </si>
  <si>
    <t>TCGA_AN-A0FL_BH-A0DG_AN-A0AS_117C_P_BI_20130830_H-PM_f03.30842.30842.3</t>
  </si>
  <si>
    <t>ASsLPPTTAHILSALLESR</t>
  </si>
  <si>
    <t>AS(0.25)S(0.25)LPPT(0.25)T(0.25)AHILS(0.0)ALLES(0.0)R</t>
  </si>
  <si>
    <t>NP_058649</t>
  </si>
  <si>
    <t>PDE11A</t>
  </si>
  <si>
    <t>NP_058649_S441s _1_1_441_441</t>
  </si>
  <si>
    <t>TCGA_AR-A0TV_C8-A12Z_AO-A0JJ_117C_P_BI_20130831_H-PM_f07.20658.20658.2</t>
  </si>
  <si>
    <t>sFELMSPK</t>
  </si>
  <si>
    <t>S(0.99)FELMS(0.0)PK</t>
  </si>
  <si>
    <t>NP_058649|NP_001070665|NP_001070826</t>
  </si>
  <si>
    <t>NP_058649_T136t _1_1_136_136</t>
  </si>
  <si>
    <t>TCGA_A7-A0CE_BH-A0C0_A2-A0YC_117C_P_BI_20130531_H-PM_f01.8391.8391.3</t>
  </si>
  <si>
    <t>AIHVNRtYDEQVTSR</t>
  </si>
  <si>
    <t>AIHVNRT(0.99)Y(0.0)DEQVT(0.0)S(0.0)R</t>
  </si>
  <si>
    <t>NP_058651_S469s _1_0_466_476</t>
  </si>
  <si>
    <t>TCGA_BH-A18V_A7-A13F_BH-A0E1_117C_P_BI_20130531_H-PM_f07.19905.19905.4</t>
  </si>
  <si>
    <t>SKEsDDNYDKTEDVDIEEMALK</t>
  </si>
  <si>
    <t>S(0.33)KES(0.33)DDNY(0.0)DKT(0.33)EDVDIEEMALK</t>
  </si>
  <si>
    <t>NP_058651</t>
  </si>
  <si>
    <t>SEPSECS</t>
  </si>
  <si>
    <t>NP_058651_S500s _1_0_495_501</t>
  </si>
  <si>
    <t>TCGA_A2-A0YF_BH-A0DD_BH-A0E9_117C_P_BI_20131104_H-PM_f07.26039.26039.3</t>
  </si>
  <si>
    <t>LDNVLLDTYQDAsS</t>
  </si>
  <si>
    <t>LDNVLLDT(0.33)Y(0.0)QDAS(0.33)S(0.33)</t>
  </si>
  <si>
    <t>NP_059105_S152s _1_1_152_152</t>
  </si>
  <si>
    <t>TCGA_A7-A0CJ_AO-A12F_A2-A0YL_117C_P_BI_20130904_H-PM_f12.12036.12036.2</t>
  </si>
  <si>
    <t>AsPSYSALDK</t>
  </si>
  <si>
    <t>AS(0.99)PS(0.0)Y(0.0)S(0.0)ALDK</t>
  </si>
  <si>
    <t>NP_059105</t>
  </si>
  <si>
    <t>HOXC10</t>
  </si>
  <si>
    <t>NP_059105_S154s _1_1_154_154</t>
  </si>
  <si>
    <t>TCGA_AN-A0FL_BH-A0DG_AN-A0AS_117C_P_BI_20130830_H-PM_f01.11624.11624.2</t>
  </si>
  <si>
    <t>ASPsYSALDK</t>
  </si>
  <si>
    <t>AS(0.0)PS(0.99)Y(0.0)S(0.0)ALDK</t>
  </si>
  <si>
    <t>NP_059105_S189s _1_1_189_189</t>
  </si>
  <si>
    <t>TCGA_A8-A06Z_A2-A0D1_A2-A0CM_117C_P_BI_201303230_H-JQ_f10.9353.9353.2</t>
  </si>
  <si>
    <t>AEHLEsPQLGGK</t>
  </si>
  <si>
    <t>AEHLES(1.0)PQLGGK</t>
  </si>
  <si>
    <t>NP_059105_S206s _1_0_201_206</t>
  </si>
  <si>
    <t>TCGA_A2-A0D2_C8-A12U_AR-A1AS_117C_P_BI_20131101_H-PM_f07.18482.18482.4</t>
  </si>
  <si>
    <t>VSFPETPKSDsQTPSPNEIK</t>
  </si>
  <si>
    <t>VS(0.0)FPET(0.33)PKS(0.33)DS(0.33)QT(0.0)PS(0.0)PNEIK</t>
  </si>
  <si>
    <t>NP_059105_S210s _1_1_210_210</t>
  </si>
  <si>
    <t>TCGA_AN-A0FL_BH-A0DG_AN-A0AS_117C_P_BI_20130830_H-PM_f05.10047.10047.2</t>
  </si>
  <si>
    <t>SDSQTPsPNEIK</t>
  </si>
  <si>
    <t>S(0.0)DS(0.0)QT(0.0)PS(0.99)PNEIK</t>
  </si>
  <si>
    <t>NP_059105_S226s _1_1_226_226</t>
  </si>
  <si>
    <t>TCGA_A2-A0D0_BH-A0HK_C8-A12T_117C_P_BI_20130329_H-JQ_f08.7426.7426.3</t>
  </si>
  <si>
    <t>TEQSLAGPKGsPSESEK</t>
  </si>
  <si>
    <t>T(0.0)EQS(0.0)LAGPKGS(0.99)PS(0.0)ES(0.0)EK</t>
  </si>
  <si>
    <t>NP_059105_S226sS228s_2_2_226_228</t>
  </si>
  <si>
    <t>TCGA_AR-A0TT_AR-A1AQ_AO-A12B_117C_P_BI_20131105_H-PM_f06.8460.8460.3</t>
  </si>
  <si>
    <t>TEQSLAGPKGsPsESEK</t>
  </si>
  <si>
    <t>T(0.0)EQS(0.0)LAGPKGS(0.99)PS(0.99)ES(0.0)EK</t>
  </si>
  <si>
    <t>NP_059105_S61s _1_0_60_63</t>
  </si>
  <si>
    <t>TCGA_C8-A12P_BH-A0C1_A2-A0EY_117C_P_BI_20130628_H-PM_f08.27869.27869.4</t>
  </si>
  <si>
    <t>RDEGSsPSLALNTYPSYLSQLDSWGDPK</t>
  </si>
  <si>
    <t>RDEGS(0.33)S(0.33)PS(0.33)LALNT(0.0)Y(0.0)PS(0.0)Y(0.0)LS(0.0)QLDS(0.0)WGDPK</t>
  </si>
  <si>
    <t>NP_059105_T208t _1_1_208_208</t>
  </si>
  <si>
    <t>TCGA_AN-A0FL_BH-A0DG_AN-A0AS_117C_P_BI_20130830_H-PM_f05.8817.8817.2</t>
  </si>
  <si>
    <t>SDSQtPSPNEIK</t>
  </si>
  <si>
    <t>S(0.0)DS(0.0)QT(0.99)PS(0.0)PNEIK</t>
  </si>
  <si>
    <t>NP_059105_T208tS210s_2_2_208_210</t>
  </si>
  <si>
    <t>TCGA_AO-A12D_AN-A04A_BH-A0AV_117C_P_BI_20130322_H-PM_f02.7796.7796.2</t>
  </si>
  <si>
    <t xml:space="preserve">T208t S210s </t>
  </si>
  <si>
    <t>SDSQtPsPNEIK</t>
  </si>
  <si>
    <t>S(0.0)DS(0.0)QT(0.99)PS(0.99)PNEIK</t>
  </si>
  <si>
    <t>NP_059105_T244t _1_0_244_245</t>
  </si>
  <si>
    <t>TCGA_E2-A10A_BH-A18Q_C8-A130_117C_P_BI_20130228_H-PM_f03.7900.7900.4</t>
  </si>
  <si>
    <t>AADSSPDtSDNEAKEEIK</t>
  </si>
  <si>
    <t>AADS(0.0)S(0.0)PDT(0.50)S(0.50)DNEAKEEIK</t>
  </si>
  <si>
    <t>NP_059105_T8t _1_1_8_8</t>
  </si>
  <si>
    <t>TCGA_A7-A0CJ_AO-A12F_A2-A0YL_117C_P_BI_20130904_H-PM_f02.17229.17229.3</t>
  </si>
  <si>
    <t>NVtPNSYAEPLAAPGGGER</t>
  </si>
  <si>
    <t>NVT(0.99)PNS(0.0)Y(0.0)AEPLAAPGGGER</t>
  </si>
  <si>
    <t>NP_059107_S166s _1_1_166_166</t>
  </si>
  <si>
    <t>TCGA_AR-A0TT_AR-A1AQ_AO-A12B_117C_P_BI_20131105_H-PM_f02.29090.29090.4</t>
  </si>
  <si>
    <t>EEQNLSDLLSPICEVANNIEQNAQENENESQVsTDESENSR</t>
  </si>
  <si>
    <t>EEQNLS(0.0)DLLS(0.0)PICEVANNIEQNAQENENES(0.0)QVS(0.99)T(0.0)DES(0.0)ENS(0.0)R</t>
  </si>
  <si>
    <t>NP_059107|NP_075013|NP_075014|NP_075015</t>
  </si>
  <si>
    <t>NP_059107</t>
  </si>
  <si>
    <t>NP_059107_S180s _1_1_180_180</t>
  </si>
  <si>
    <t>TCGA_BH-A0EE_AO-A0J9_BH-A0E0_117C_P_BI_20130426_H-JQ_f08.3308.3308.3</t>
  </si>
  <si>
    <t>sDNIKPK</t>
  </si>
  <si>
    <t>S(1.0)DNIKPK</t>
  </si>
  <si>
    <t>NP_059107_S187s _1_1_187_187</t>
  </si>
  <si>
    <t>TCGA_A2-A0YF_BH-A0DD_BH-A0E9_117C_P_BI_20131104_H-PM_f12.28678.28678.3</t>
  </si>
  <si>
    <t>sAPWNSFLPPPPPMPGPR</t>
  </si>
  <si>
    <t>S(0.99)APWNS(0.0)FLPPPPPMPGPR</t>
  </si>
  <si>
    <t>NP_059107_S28s _1_1_28_28</t>
  </si>
  <si>
    <t>TCGA_AN-A0FL_BH-A0DG_AN-A0AS_117C_P_BI_20130830_H-PM_f10.25873.25873.2</t>
  </si>
  <si>
    <t>GTGQsDDSDIWDDTALIK</t>
  </si>
  <si>
    <t>GT(0.0)GQS(0.99)DDS(0.0)DIWDDT(0.0)ALIK</t>
  </si>
  <si>
    <t>NP_059107_S28sS31s_2_2_28_31</t>
  </si>
  <si>
    <t>TCGA_BH-A18V_A7-A13F_BH-A0E1_117C_P_BI_20130531_H-PM_f06.27438.27438.2</t>
  </si>
  <si>
    <t>GTGQsDDsDIWDDTALIK</t>
  </si>
  <si>
    <t>GT(0.0)GQS(0.99)DDS(0.99)DIWDDT(0.0)ALIK</t>
  </si>
  <si>
    <t>NP_059107_S31s _1_1_31_31</t>
  </si>
  <si>
    <t>TCGA_A2-A0YF_BH-A0DD_BH-A0E9_117C_P_BI_20131104_H-PM_f11.20874.20981.3</t>
  </si>
  <si>
    <t>RGTGQSDDsDIWDDTALIK</t>
  </si>
  <si>
    <t>RGT(0.0)GQS(0.0)DDS(0.99)DIWDDT(0.0)ALIK</t>
  </si>
  <si>
    <t>NP_059107_S4s _1_1_4_4</t>
  </si>
  <si>
    <t>TCGA_A2-A0EV_AN-A0AM_D8-A142_117C_P_BI_20130724_H-PM_f03.20209.20209.3</t>
  </si>
  <si>
    <t>AMsSGGSGGGVPEQEDSVLFRR</t>
  </si>
  <si>
    <t>AMS(0.99)S(0.0)GGS(0.0)GGGVPEQEDS(0.0)VLFRR</t>
  </si>
  <si>
    <t>NP_059107_S4sS5sS8s_3_3_4_8</t>
  </si>
  <si>
    <t>TCGA_AR-A0TT_AR-A1AQ_AO-A12B_117C_P_BI_20131105_H-PM_f05.26496.26820.3</t>
  </si>
  <si>
    <t xml:space="preserve">S4s S5s S8s </t>
  </si>
  <si>
    <t>AMssGGsGGGVPEQEDSVLFR</t>
  </si>
  <si>
    <t>AMS(0.99)S(0.99)GGS(0.99)GGGVPEQEDS(0.0)VLFR</t>
  </si>
  <si>
    <t>NP_059107_S4sS8s_2_1_4_8</t>
  </si>
  <si>
    <t>TCGA_A2-A0YF_BH-A0DD_BH-A0E9_117C_P_BI_20131104_H-PM_f07.26067.26427.3</t>
  </si>
  <si>
    <t>AMsSGGsGGGVPEQEDSVLFR</t>
  </si>
  <si>
    <t>AMS(0.50)S(0.50)GGS(0.99)GGGVPEQEDS(0.0)VLFR</t>
  </si>
  <si>
    <t>NP_059107_T25tS28sS31s_3_3_25_31</t>
  </si>
  <si>
    <t>TCGA_AR-A0TT_AR-A1AQ_AO-A12B_117C_P_BI_20131105_H-PM_f05.26142.26142.3</t>
  </si>
  <si>
    <t xml:space="preserve">T25t S28s S31s </t>
  </si>
  <si>
    <t>RGtGQsDDsDIWDDTALIK</t>
  </si>
  <si>
    <t>RGT(0.99)GQS(0.99)DDS(0.99)DIWDDT(0.0)ALIK</t>
  </si>
  <si>
    <t>NP_059107_T69t _1_0_68_69</t>
  </si>
  <si>
    <t>TCGA_E2-A10A_BH-A18Q_C8-A130_117C_P_BI_20130228_H-PM_f10.4433.4433.4</t>
  </si>
  <si>
    <t>NGDICETSGKPKTtPK</t>
  </si>
  <si>
    <t>NGDICET(0.0)S(0.0)GKPKT(0.50)T(0.50)PK</t>
  </si>
  <si>
    <t>NP_059108_S588s _1_1_588_588</t>
  </si>
  <si>
    <t>CPTAC_263d3f-I_blcdb9-I_c4155b-C_117C_P_BI_20140520_H-PM_f04.4475.4475.3</t>
  </si>
  <si>
    <t>VSSYHGsLHR</t>
  </si>
  <si>
    <t>VS(0.0)S(0.0)Y(0.0)HGS(0.99)LHR</t>
  </si>
  <si>
    <t>NP_059108</t>
  </si>
  <si>
    <t>FZD3</t>
  </si>
  <si>
    <t>NP_059108_S613s _1_1_613_613</t>
  </si>
  <si>
    <t>CPTAC_263d3f-I_blcdb9-I_c4155b-C_117C_P_BI_20140520_H-PM_f04.6736.6736.2</t>
  </si>
  <si>
    <t>LPHGsMSR</t>
  </si>
  <si>
    <t>LPHGS(0.99)MS(0.0)R</t>
  </si>
  <si>
    <t>NP_059116_S313s _1_0_308_316</t>
  </si>
  <si>
    <t>TCGA_AO-A0JC_A8-A08Z_AR-A0TX_117C_P_BI_20130606_H-PM_f10.23231.23231.5</t>
  </si>
  <si>
    <t>GHEDLSPHPLsSSSDGITNLSLSSHMEPVYMQQIGNAK</t>
  </si>
  <si>
    <t>GHEDLS(0.20)PHPLS(0.20)S(0.20)S(0.20)S(0.20)DGIT(0.0)NLS(0.0)LS(0.0)S(0.0)HMEPVY(0.0)MQQIGNAK</t>
  </si>
  <si>
    <t>NP_059116</t>
  </si>
  <si>
    <t>SIX4</t>
  </si>
  <si>
    <t>NP_059116_S44s _1_1_44_44</t>
  </si>
  <si>
    <t>TCGA_A2-A0T7_C8-A12Q_A8-A079_117C_P_BI_20130905_H-PM_f02.27002.27002.4</t>
  </si>
  <si>
    <t>EVAGGAAVGLsPPAPAPFPLEPGDAATAAAR</t>
  </si>
  <si>
    <t>EVAGGAAVGLS(0.99)PPAPAPFPLEPGDAAT(0.0)AAAR</t>
  </si>
  <si>
    <t>NP_059116_S4s _1_0_2_5</t>
  </si>
  <si>
    <t>TCGA_AO-A0JE_A2-A0T2_AN-A0AJ_117C_P_BI_20130901_H-PM_f02.20266.20266.2</t>
  </si>
  <si>
    <t>SSsSPTGQIASAADIK</t>
  </si>
  <si>
    <t>S(0.25)S(0.25)S(0.25)S(0.25)PT(0.0)GQIAS(0.0)AADIK</t>
  </si>
  <si>
    <t>NP_059118_S18s _1_1_18_18</t>
  </si>
  <si>
    <t>TCGA_AO-A12D_AN-A04A_BH-A0AV_117C_P_BI_20130322_H-PM_f01.24129.24129.3</t>
  </si>
  <si>
    <t>AFsAVDTDGNGTINAQELGAALK</t>
  </si>
  <si>
    <t>AFS(0.99)AVDT(0.0)DGNGT(0.0)INAQELGAALK</t>
  </si>
  <si>
    <t>NP_059118</t>
  </si>
  <si>
    <t>CALML5</t>
  </si>
  <si>
    <t>NP_059118_S45s _1_1_45_45</t>
  </si>
  <si>
    <t>TCGA_A2-A0D2_C8-A12U_AR-A1AS_117C_P_BI_20131101_H-PM_f09.11536.11674.2</t>
  </si>
  <si>
    <t>NLsEAQLR</t>
  </si>
  <si>
    <t>NLS(1.0)EAQLR</t>
  </si>
  <si>
    <t>NP_059118_S58s _1_1_58_58</t>
  </si>
  <si>
    <t>TCGA_A2-A0D2_C8-A12U_AR-A1AS_117C_P_BI_20131101_H-PM_f09.30672.30764.3</t>
  </si>
  <si>
    <t>LISEVDsDGDGEISFQEFLTAAKK</t>
  </si>
  <si>
    <t>LIS(0.0)EVDS(0.99)DGDGEIS(0.0)FQEFLT(0.0)AAKK</t>
  </si>
  <si>
    <t>NP_059118_S65s _1_1_65_65</t>
  </si>
  <si>
    <t>TCGA_A2-A0T7_C8-A12Q_A8-A079_117C_P_BI_20130905_H-PM_f05.30997.30997.3</t>
  </si>
  <si>
    <t>LISEVDSDGDGEIsFQEFLTAAK</t>
  </si>
  <si>
    <t>LIS(0.0)EVDS(0.0)DGDGEIS(0.99)FQEFLT(0.0)AAK</t>
  </si>
  <si>
    <t>NP_059118_T6t _1_1_6_6</t>
  </si>
  <si>
    <t>TCGA_A2-A0YF_BH-A0DD_BH-A0E9_117C_P_BI_20131104_H-PM_f04.14649.14649.3</t>
  </si>
  <si>
    <t>AGELtPEEEAQYKK</t>
  </si>
  <si>
    <t>AGELT(0.99)PEEEAQY(0.0)KK</t>
  </si>
  <si>
    <t>NP_059119_S103s _1_1_103_103</t>
  </si>
  <si>
    <t>TCGA_A2-A0D2_C8-A12U_AR-A1AS_117C_P_BI_20131101_H-PM_f09.3730.3730.4</t>
  </si>
  <si>
    <t>AKNEQEHHAGGDsQKDIMQR</t>
  </si>
  <si>
    <t>AKNEQEHHAGGDS(1.0)QKDIMQR</t>
  </si>
  <si>
    <t>NP_059119</t>
  </si>
  <si>
    <t>GALNT7</t>
  </si>
  <si>
    <t>NP_059119_Y525y _1_0_519_525</t>
  </si>
  <si>
    <t>TCGA_A8-A06Z_A2-A0D1_A2-A0CM_117C_P_BI_201303230_H-JQ_f08.30890.30890.3</t>
  </si>
  <si>
    <t>WFMEEIAYDITSHyPLPPK</t>
  </si>
  <si>
    <t>WFMEEIAY(0.25)DIT(0.25)S(0.25)HY(0.25)PLPPK</t>
  </si>
  <si>
    <t>NP_059121_S106s _1_1_106_106</t>
  </si>
  <si>
    <t>TCGA_AR-A0TR_AO-A03O_BH-A18R_117C_P_BI_20130907_H-PM_fA.16539.16539.3</t>
  </si>
  <si>
    <t>EEETSVTILDsSEEDK</t>
  </si>
  <si>
    <t>EEET(0.0)S(0.0)VT(0.0)ILDS(0.99)S(0.0)EEDK</t>
  </si>
  <si>
    <t>NP_059121</t>
  </si>
  <si>
    <t>SPA17</t>
  </si>
  <si>
    <t>NP_059122_S289s _1_1_289_289</t>
  </si>
  <si>
    <t>TCGA_AO-A0JE_A2-A0T2_AN-A0AJ_117C_P_BI_20130901_H-PM_f12.14452.14452.2</t>
  </si>
  <si>
    <t>TELsPAQIK</t>
  </si>
  <si>
    <t>T(0.0)ELS(0.99)PAQIK</t>
  </si>
  <si>
    <t>NP_059122|NP_001265532</t>
  </si>
  <si>
    <t>NP_059122</t>
  </si>
  <si>
    <t>NUP54</t>
  </si>
  <si>
    <t>NP_059128_S34s _1_1_34_34</t>
  </si>
  <si>
    <t>TCGA_BH-A0EE_AO-A0J9_BH-A0E0_117C_P_BI_20130426_H-JQ_f05.6099.6099.3</t>
  </si>
  <si>
    <t>sRSWPASPR</t>
  </si>
  <si>
    <t>S(0.99)RS(0.0)WPAS(0.0)PR</t>
  </si>
  <si>
    <t>NP_059128</t>
  </si>
  <si>
    <t>PTOV1</t>
  </si>
  <si>
    <t>NP_059128_S36s _1_1_36_36</t>
  </si>
  <si>
    <t>TCGA_A7-A0CD_C8-A12W_AN-A0AL_117C_P_BI_20130930_H-PM_f04.7124.7243.3</t>
  </si>
  <si>
    <t>SRsWPASPR</t>
  </si>
  <si>
    <t>S(0.0)RS(0.99)WPAS(0.0)PR</t>
  </si>
  <si>
    <t>NP_059128_S36sS40s_2_0_34_36</t>
  </si>
  <si>
    <t>TCGA_E2-A10A_BH-A18Q_C8-A130_117C_P_BI_20130228_H-PM_f06.7356.7356.3</t>
  </si>
  <si>
    <t xml:space="preserve">S36s S40s </t>
  </si>
  <si>
    <t>SRsWPAsPR</t>
  </si>
  <si>
    <t>S(0.50)RS(0.50)WPAS(0.0)PR</t>
  </si>
  <si>
    <t>NP_059128_S53s _1_1_53_53</t>
  </si>
  <si>
    <t>TCGA_E2-A10A_BH-A18Q_C8-A130_117C_P_BI_20130228_H-PM_f07.4748.4748.3</t>
  </si>
  <si>
    <t>ARsAPPMEGAR</t>
  </si>
  <si>
    <t>ARS(1.0)APPMEGAR</t>
  </si>
  <si>
    <t>NP_059128_S72s _1_0_72_73</t>
  </si>
  <si>
    <t>TCGA_A2-A0EV_AN-A0AM_D8-A142_117C_P_BI_20130724_H-PM_f03.29153.29153.3</t>
  </si>
  <si>
    <t>VFGALGPIGPsSPGLTLGGLAVSEHR</t>
  </si>
  <si>
    <t>VFGALGPIGPS(0.50)S(0.50)PGLT(0.0)LGGLAVS(0.0)EHR</t>
  </si>
  <si>
    <t>NP_059132_T104t_1_1_104_104</t>
  </si>
  <si>
    <t>TCGA_C8-A12P_BH-A0C1_A2-A0EY_117C_P_BI_20130628_H-PM_f11.16963.16963.4</t>
  </si>
  <si>
    <t xml:space="preserve">M95m T104t M114m </t>
  </si>
  <si>
    <t>TNPNFLFmCSVESAARtHPESHVLVLmKGLPGGNASLPR</t>
  </si>
  <si>
    <t>T(0.0)NPNFLFM(1.0)CS(0.0)VES(0.0)AART(0.99)HPES(0.0)HVLVLM(1.0)KGLPGGNAS(0.0)LPR</t>
  </si>
  <si>
    <t>NP_059132</t>
  </si>
  <si>
    <t>A4GALT</t>
  </si>
  <si>
    <t>NP_059133_S419sS420sS423s_3_3_419_423</t>
  </si>
  <si>
    <t>TCGA_AO-A12D_C8-A131_AO-A12B_117C_P_BI_20130213_H-PM_fA.16384.16384.3</t>
  </si>
  <si>
    <t xml:space="preserve">S419s S420s S423s </t>
  </si>
  <si>
    <t>EADIDssDEsDIEEDIDQPSAHK</t>
  </si>
  <si>
    <t>EADIDS(0.99)S(0.99)DES(0.99)DIEEDIDQPS(0.0)AHK</t>
  </si>
  <si>
    <t>NP_059133</t>
  </si>
  <si>
    <t>CPSF2</t>
  </si>
  <si>
    <t>NP_059133_S419sS423s_2_1_419_423</t>
  </si>
  <si>
    <t>TCGA_AO-A12D_C8-A131_AO-A12B_117C_P_BI_20130213_H-PM_fA.15859.15859.4</t>
  </si>
  <si>
    <t xml:space="preserve">S419s S423s </t>
  </si>
  <si>
    <t>EADIDsSDEsDIEEDIDQPSAHK</t>
  </si>
  <si>
    <t>EADIDS(0.50)S(0.50)DES(0.99)DIEEDIDQPS(0.0)AHK</t>
  </si>
  <si>
    <t>NP_059133_S660s _1_1_660_660</t>
  </si>
  <si>
    <t>TCGA_C8-A12P_BH-A0C1_A2-A0EY_117C_P_BI_20130628_H-PM_f12.23325.23325.4</t>
  </si>
  <si>
    <t>VDTGVILEEGELKDDGEDsEMQVEAPSDSSVIAQQK</t>
  </si>
  <si>
    <t>VDT(0.0)GVILEEGELKDDGEDS(0.99)EMQVEAPS(0.0)DS(0.0)S(0.0)VIAQQK</t>
  </si>
  <si>
    <t>NP_059136_S242s _1_1_242_242</t>
  </si>
  <si>
    <t>TCGA_A7-A0CJ_AO-A12F_A2-A0YL_117C_P_BI_20130904_H-PM_f01.8627.8627.3</t>
  </si>
  <si>
    <t>GLsPVKEPK</t>
  </si>
  <si>
    <t>GLS(1.0)PVKEPK</t>
  </si>
  <si>
    <t>NP_059136|NP_001191957</t>
  </si>
  <si>
    <t>NP_059136</t>
  </si>
  <si>
    <t>MDM1</t>
  </si>
  <si>
    <t>NP_059136_S25s _1_0_23_29</t>
  </si>
  <si>
    <t>TCGA_A2-A0EV_AN-A0AM_D8-A142_117C_P_BI_20130724_H-PM_f10.9671.9671.2</t>
  </si>
  <si>
    <t>SYLSEsCNSSVGR</t>
  </si>
  <si>
    <t>S(0.0)Y(0.0)LS(0.25)ES(0.25)CNS(0.25)S(0.25)VGR</t>
  </si>
  <si>
    <t>NP_059136|NP_001191957|NP_064513|NP_001191958</t>
  </si>
  <si>
    <t>NP_059136_S263s _1_1_263_263</t>
  </si>
  <si>
    <t>TCGA_AR-A0TT_AR-A1AQ_AO-A12B_117C_P_BI_20131105_H-PM_f07.7413.7413.2</t>
  </si>
  <si>
    <t>NLETVsPERK</t>
  </si>
  <si>
    <t>NLET(0.0)VS(0.99)PERK</t>
  </si>
  <si>
    <t>NP_059136_S314s _1_1_314_314</t>
  </si>
  <si>
    <t>TCGA_AR-A0TT_AR-A1AQ_AO-A12B_117C_P_BI_20131105_H-PM_f03.24209.24209.2</t>
  </si>
  <si>
    <t>FLsPAQYLYK</t>
  </si>
  <si>
    <t>FLS(0.99)PAQY(0.0)LY(0.0)K</t>
  </si>
  <si>
    <t>NP_059136_S356s _1_1_356_356</t>
  </si>
  <si>
    <t>TCGA_AO-A0JM_C8-A12V_A8-A08G_117C_P_BI_20131003_H-PM_f01.3246.3246.3</t>
  </si>
  <si>
    <t>RVQGTHFsR</t>
  </si>
  <si>
    <t>RVQGT(0.0)HFS(0.99)R</t>
  </si>
  <si>
    <t>NP_059136_S51s _1_1_51_51</t>
  </si>
  <si>
    <t>TCGA_A7-A0CD_C8-A12W_AN-A0AL_117C_P_BI_20130930_H-PM_f11.19164.19164.3</t>
  </si>
  <si>
    <t>SDQLGITKEPsFISK</t>
  </si>
  <si>
    <t>S(0.0)DQLGIT(0.0)KEPS(0.99)FIS(0.0)K</t>
  </si>
  <si>
    <t>NP_059136|NP_001191957|NP_064513</t>
  </si>
  <si>
    <t>NP_059136_S543s _1_1_543_543</t>
  </si>
  <si>
    <t>TCGA_C8-A138_E2-A154_BH-A0BZ_117C_P_BI_20130301_H-PM_f01.15849.15849.4</t>
  </si>
  <si>
    <t>THHDLTTPAVGGAVLVsPSK</t>
  </si>
  <si>
    <t>T(0.0)HHDLT(0.0)T(0.0)PAVGGAVLVS(0.99)PS(0.0)K</t>
  </si>
  <si>
    <t>NP_059136_S584s _1_0_583_584</t>
  </si>
  <si>
    <t>TCGA_AO-A0JC_A8-A08Z_AR-A0TX_117C_P_BI_20130606_H-PM_f05.22336.22336.2</t>
  </si>
  <si>
    <t>AVSLLTsPAAGIK</t>
  </si>
  <si>
    <t>AVS(0.0)LLT(0.50)S(0.50)PAAGIK</t>
  </si>
  <si>
    <t>NP_059136_S601s _1_1_601_601</t>
  </si>
  <si>
    <t>TCGA_A2-A0EV_AN-A0AM_D8-A142_117C_P_BI_20130724_H-PM_f10.15421.15421.3</t>
  </si>
  <si>
    <t>TVDPLPLREDsEDNIHK</t>
  </si>
  <si>
    <t>T(0.0)VDPLPLREDS(0.99)EDNIHK</t>
  </si>
  <si>
    <t>NP_059136_S631s _1_1_631_631</t>
  </si>
  <si>
    <t>TCGA_AR-A0TV_C8-A12Z_AO-A0JJ_117C_P_BI_20130831_H-PM_f04.22780.22780.4</t>
  </si>
  <si>
    <t>YPTNPPGQLPsPPHVPSYWHPSR</t>
  </si>
  <si>
    <t>Y(0.0)PT(0.0)NPPGQLPS(0.99)PPHVPS(0.0)Y(0.0)WHPS(0.0)R</t>
  </si>
  <si>
    <t>NP_059136_S648s _1_1_648_648</t>
  </si>
  <si>
    <t>TCGA_AO-A12D_C8-A131_AO-A12B_117C_P_BI_20130213_H-PM_f10.12420.12420.4</t>
  </si>
  <si>
    <t>IQGsLRDPEFQHNVGK</t>
  </si>
  <si>
    <t>IQGS(1.0)LRDPEFQHNVGK</t>
  </si>
  <si>
    <t>NP_059136_S683s _1_1_683_683</t>
  </si>
  <si>
    <t>TCGA_A7-A0CD_C8-A12W_AN-A0AL_117C_P_BI_20130930_H-PM_f09.21065.21065.4</t>
  </si>
  <si>
    <t>MNNLQLPQHEAFNDEDEDRLsEISAR</t>
  </si>
  <si>
    <t>MNNLQLPQHEAFNDEDEDRLS(0.99)EIS(0.0)AR</t>
  </si>
  <si>
    <t>NP_059136_S683sS686s_2_2_683_686</t>
  </si>
  <si>
    <t>TCGA_AR-A0TV_C8-A12Z_AO-A0JJ_117C_P_BI_20130831_H-PM_f07.22957.22957.4</t>
  </si>
  <si>
    <t xml:space="preserve">S683s S686s </t>
  </si>
  <si>
    <t>MNNLQLPQHEAFNDEDEDRLsEIsAR</t>
  </si>
  <si>
    <t>MNNLQLPQHEAFNDEDEDRLS(1.0)EIS(1.0)AR</t>
  </si>
  <si>
    <t>NP_059136_S693s _1_0_692_693</t>
  </si>
  <si>
    <t>TCGA_A2-A0SW_AO-A0JL_BH-A0BV_117C_P_BI_20131115_H-PM_f09.11669.11669.3</t>
  </si>
  <si>
    <t>SAASsLRAFQTLAR</t>
  </si>
  <si>
    <t>S(0.0)AAS(0.50)S(0.50)LRAFQT(0.0)LAR</t>
  </si>
  <si>
    <t>NP_059136_S83s _1_1_83_83</t>
  </si>
  <si>
    <t>TCGA_AO-A0JE_A2-A0T2_AN-A0AJ_117C_P_BI_20130901_H-PM_f05.24413.24413.3</t>
  </si>
  <si>
    <t>SLEWNGAISESNVVAsPEPEAPETPK</t>
  </si>
  <si>
    <t>S(0.0)LEWNGAIS(0.0)ES(0.0)NVVAS(0.99)PEPEAPET(0.0)PK</t>
  </si>
  <si>
    <t>NP_059136_T515t _1_1_515_515</t>
  </si>
  <si>
    <t>TCGA_AO-A12D_AN-A04A_BH-A0AV_117C_P_BI_20130322_H-PM_f01.4718.4718.3</t>
  </si>
  <si>
    <t>GGRLPtPK</t>
  </si>
  <si>
    <t>GGRLPT(1.0)PK</t>
  </si>
  <si>
    <t>NP_059138_T642t _1_1_642_642</t>
  </si>
  <si>
    <t>TCGA_A2-A0EV_AN-A0AM_D8-A142_117C_P_BI_20130724_H-PM_f04.11806.11806.3</t>
  </si>
  <si>
    <t>LHtLLPQTLR</t>
  </si>
  <si>
    <t>LHT(0.99)LLPQT(0.0)LR</t>
  </si>
  <si>
    <t>NP_059138</t>
  </si>
  <si>
    <t>TLR9</t>
  </si>
  <si>
    <t>NP_059138_T693tS696s_2_2_693_696</t>
  </si>
  <si>
    <t>TCGA_AO-A12D_AN-A04A_BH-A0AV_117C_P_BI_20130322_H-PM_f11.8951.8951.2</t>
  </si>
  <si>
    <t xml:space="preserve">T693t S696s </t>
  </si>
  <si>
    <t>ALtNGsLPAGTR</t>
  </si>
  <si>
    <t>ALT(0.99)NGS(0.99)LPAGT(0.0)R</t>
  </si>
  <si>
    <t>NP_059139_S67s _1_0_63_67</t>
  </si>
  <si>
    <t>TCGA_A2-A0D2_C8-A12U_AR-A1AS_117C_P_BI_20131101_H-PM_f08.28346.28346.4</t>
  </si>
  <si>
    <t>RKTLNAsDVLSAMEEMEFQR</t>
  </si>
  <si>
    <t>RKT(0.50)LNAS(0.50)DVLS(0.0)AMEEMEFQR</t>
  </si>
  <si>
    <t>NP_059139</t>
  </si>
  <si>
    <t>POLE3</t>
  </si>
  <si>
    <t>NP_059344_S519s _1_1_519_519</t>
  </si>
  <si>
    <t>TCGA_AO-A12E_A8-A06N_A2-A0T1_117C_P_BI_20130920_H-PM_f12.16159.16159.2</t>
  </si>
  <si>
    <t>SMSSGSGTLVsTV</t>
  </si>
  <si>
    <t>S(0.0)MS(0.0)S(0.0)GS(0.0)GT(0.0)LVS(0.99)T(0.0)V</t>
  </si>
  <si>
    <t>NP_059344</t>
  </si>
  <si>
    <t>NP_059347_S176s _1_1_176_176</t>
  </si>
  <si>
    <t>TCGA_AR-A0TV_C8-A12Z_AO-A0JJ_117C_P_BI_20130831_H-PM_f07.12558.12829.3</t>
  </si>
  <si>
    <t>LEVNGREsEEENLNK</t>
  </si>
  <si>
    <t>LEVNGRES(1.0)EEENLNK</t>
  </si>
  <si>
    <t>NP_059347|NP_001032405|NP_004593</t>
  </si>
  <si>
    <t>NP_059347</t>
  </si>
  <si>
    <t>STAU1</t>
  </si>
  <si>
    <t>NP_059347_S2s _1_0_2_12</t>
  </si>
  <si>
    <t>TCGA_E2-A159_A2-A0T3_A2-A0YD_117C_P_BI_20130906_H-PM_f08.26381.26381.3</t>
  </si>
  <si>
    <t>sQVQVQVQNPSAALSGSQILNK</t>
  </si>
  <si>
    <t>S(0.50)QVQVQVQNPS(0.50)AALS(0.0)GS(0.0)QILNK</t>
  </si>
  <si>
    <t>NP_059347_S390s _1_1_390_390</t>
  </si>
  <si>
    <t>TCGA_AR-A1AW_AR-A1AV_C8-A135_117C_P_BI_20130702_H-PM_f04.20898.20898.4</t>
  </si>
  <si>
    <t>VTFFEPGsGDENGTSNKEDEFR</t>
  </si>
  <si>
    <t>VT(0.0)FFEPGS(0.99)GDENGT(0.0)S(0.0)NKEDEFR</t>
  </si>
  <si>
    <t>NP_059347_S465s _1_0_464_465</t>
  </si>
  <si>
    <t>TCGA_D8-A13Y_A8-A076_AO-A126_117C_P_BI_20130621_H-PM_f08.23873.23873.3</t>
  </si>
  <si>
    <t>ELLYGGTsPTAETILK</t>
  </si>
  <si>
    <t>ELLY(0.0)GGT(0.50)S(0.50)PT(0.0)AET(0.0)ILK</t>
  </si>
  <si>
    <t>NP_059347_S572s _1_1_572_572</t>
  </si>
  <si>
    <t>CPTAC_263d3f-I_blcdb9-I_c4155b-C_117C_P_BI_20140520_H-PM_f10.7765.7765.2</t>
  </si>
  <si>
    <t>TGNGPMsVCGR</t>
  </si>
  <si>
    <t>T(0.0)GNGPMS(0.99)VCGR</t>
  </si>
  <si>
    <t>NP_059347_T277t _1_1_277_277</t>
  </si>
  <si>
    <t>TCGA_BH-A0EE_AO-A0J9_BH-A0E0_117C_P_BI_20130426_H-JQ_f07.15737.15737.3</t>
  </si>
  <si>
    <t>TKPIVKPQtSPEYGQGINPISR</t>
  </si>
  <si>
    <t>T(0.0)KPIVKPQT(0.99)S(0.0)PEY(0.0)GQGINPIS(0.0)R</t>
  </si>
  <si>
    <t>NP_059347_T372t _1_1_372_372</t>
  </si>
  <si>
    <t>TCGA_C8-A138_E2-A154_BH-A0BZ_117C_P_BI_20130301_H-PM_f05.3871.3871.3</t>
  </si>
  <si>
    <t>SEEKtPIK</t>
  </si>
  <si>
    <t>S(0.0)EEKT(0.99)PIK</t>
  </si>
  <si>
    <t>NP_059431_S45s _1_1_45_45</t>
  </si>
  <si>
    <t>TCGA_C8-A12P_BH-A0C1_A2-A0EY_117C_P_BI_20130628_H-PM_f09.26786.26786.3</t>
  </si>
  <si>
    <t>LREELSEAMsEVEGLEANEGSK</t>
  </si>
  <si>
    <t>LREELS(0.0)EAMS(0.99)EVEGLEANEGS(0.0)K</t>
  </si>
  <si>
    <t>NP_059431|NP_004219</t>
  </si>
  <si>
    <t>NP_059431</t>
  </si>
  <si>
    <t>CYTH2</t>
  </si>
  <si>
    <t>NP_059431_S56s _1_1_56_56</t>
  </si>
  <si>
    <t>TCGA_A2-A0T6_E2-A158_E2-A15A_117C_W_BI_201301002_H-PM_f05.26823.26823.4</t>
  </si>
  <si>
    <t>LREELSEAMSEVEGLEANEGsKTLQR</t>
  </si>
  <si>
    <t>LREELS(0.0)EAMS(0.0)EVEGLEANEGS(0.99)KT(0.0)LQR</t>
  </si>
  <si>
    <t>NP_059523_S11s _1_1_11_11</t>
  </si>
  <si>
    <t>TCGA_C8-A12P_BH-A0C1_A2-A0EY_117C_P_BI_20130628_H-PM_f01.10398.10530.2</t>
  </si>
  <si>
    <t>AEDVSSAAPsPR</t>
  </si>
  <si>
    <t>AEDVS(0.0)S(0.0)AAPS(0.99)PR</t>
  </si>
  <si>
    <t>NP_059523|NP_003209</t>
  </si>
  <si>
    <t>NP_059523</t>
  </si>
  <si>
    <t>TERF1</t>
  </si>
  <si>
    <t>NP_059523_S7sS11s_2_2_7_11</t>
  </si>
  <si>
    <t>TCGA_C8-A138_E2-A154_BH-A0BZ_117C_P_BI_20130301_H-PM_fA.10202.10202.2</t>
  </si>
  <si>
    <t xml:space="preserve">S7s S11s </t>
  </si>
  <si>
    <t>AEDVSsAAPsPR</t>
  </si>
  <si>
    <t>AEDVS(0.0)S(0.99)AAPS(0.99)PR</t>
  </si>
  <si>
    <t>NP_059672_S376s _1_1_376_376</t>
  </si>
  <si>
    <t>TCGA_AO-A0JM_C8-A12V_A8-A08G_117C_P_BI_20131003_H-PM_f10.13533.13533.3</t>
  </si>
  <si>
    <t>RFsDQAGPAIPTSNSYSK</t>
  </si>
  <si>
    <t>RFS(0.99)DQAGPAIPT(0.0)S(0.0)NS(0.0)Y(0.0)S(0.0)K</t>
  </si>
  <si>
    <t>NP_059672|NP_004945|NP_001156769</t>
  </si>
  <si>
    <t>NP_059672</t>
  </si>
  <si>
    <t>NP_059672_S376sT385t_2_2_376_385</t>
  </si>
  <si>
    <t>TCGA_AR-A0TR_AO-A03O_BH-A18R_117C_P_BI_20130907_H-PM_f04.17123.17123.4</t>
  </si>
  <si>
    <t xml:space="preserve">S376s T385t </t>
  </si>
  <si>
    <t>RFsDQAGPAIPtSNSYSK</t>
  </si>
  <si>
    <t>RFS(0.99)DQAGPAIPT(0.99)S(0.0)NS(0.0)Y(0.0)S(0.0)K</t>
  </si>
  <si>
    <t>NP_059672_T385t _1_1_385_385</t>
  </si>
  <si>
    <t>TCGA_A2-A0YF_BH-A0DD_BH-A0E9_117C_P_BI_20131104_H-PM_f10.15774.15774.3</t>
  </si>
  <si>
    <t>FSDQAGPAIPtSNSYSK</t>
  </si>
  <si>
    <t>FS(0.0)DQAGPAIPT(0.99)S(0.0)NS(0.0)Y(0.0)S(0.0)K</t>
  </si>
  <si>
    <t>NP_059830_S11s _1_1_11_11</t>
  </si>
  <si>
    <t>TCGA_A7-A0CD_C8-A12W_AN-A0AL_117C_P_BI_20130930_H-PM_f04.18313.18444.3</t>
  </si>
  <si>
    <t>KVFAsLPQVER</t>
  </si>
  <si>
    <t>KVFAS(1.0)LPQVER</t>
  </si>
  <si>
    <t>NP_059830|NP_005103</t>
  </si>
  <si>
    <t>NP_059830</t>
  </si>
  <si>
    <t>WDR1</t>
  </si>
  <si>
    <t>NP_059830_S137s _1_0_135_138</t>
  </si>
  <si>
    <t>TCGA_A2-A0D2_C8-A12U_AR-A1AS_117C_P_BI_20131101_H-PM_f08.28848.28848.3</t>
  </si>
  <si>
    <t>FGAVFLWDSGsSVGEITGHNK</t>
  </si>
  <si>
    <t>FGAVFLWDS(0.33)GS(0.33)S(0.33)VGEIT(0.0)GHNK</t>
  </si>
  <si>
    <t>NP_059830_S151s _1_1_151_151</t>
  </si>
  <si>
    <t>TCGA_AN-A0FL_BH-A0DG_AN-A0AS_117C_P_BI_20130830_H-PM_f04.17635.17635.2</t>
  </si>
  <si>
    <t>VINsVDIK</t>
  </si>
  <si>
    <t>VINS(1.0)VDIK</t>
  </si>
  <si>
    <t>NP_059830_S322s _1_1_322_322</t>
  </si>
  <si>
    <t>TCGA_C8-A138_E2-A154_BH-A0BZ_117C_P_BI_20130301_H-PM_f10.11847.11847.3</t>
  </si>
  <si>
    <t>sIQCLTVHK</t>
  </si>
  <si>
    <t>S(0.99)IQCLT(0.0)VHK</t>
  </si>
  <si>
    <t>NP_059830_S383s _1_0_381_383</t>
  </si>
  <si>
    <t>TCGA_AN-A0FL_BH-A0DG_AN-A0AS_117C_P_BI_20130830_H-PM_f03.21305.21305.3</t>
  </si>
  <si>
    <t>MTVDESGQLISCsMDDTVR</t>
  </si>
  <si>
    <t>MT(0.0)VDES(0.0)GQLIS(0.50)CS(0.50)MDDT(0.0)VR</t>
  </si>
  <si>
    <t>NP_059830_S399s _1_1_399_399</t>
  </si>
  <si>
    <t>TCGA_A7-A0CD_C8-A12W_AN-A0AL_117C_P_BI_20130930_H-PM_f07.8391.8391.2</t>
  </si>
  <si>
    <t>DYsGQGVVK</t>
  </si>
  <si>
    <t>DY(0.0)S(0.99)GQGVVK</t>
  </si>
  <si>
    <t>NP_059830_S473s _1_1_473_473</t>
  </si>
  <si>
    <t>TCGA_A7-A0CD_C8-A12W_AN-A0AL_117C_P_BI_20130930_H-PM_f10.25506.25506.3</t>
  </si>
  <si>
    <t>LYsILGTTLKDEGK</t>
  </si>
  <si>
    <t>LY(0.0)S(0.99)ILGT(0.0)T(0.0)LKDEGK</t>
  </si>
  <si>
    <t>NP_059830_S580s _1_1_580_580</t>
  </si>
  <si>
    <t>TCGA_AN-A0FL_BH-A0DG_AN-A0AS_117C_P_BI_20130830_H-PM_f09.21481.21481.4</t>
  </si>
  <si>
    <t>LHHVsSLAWLDEHTLVTTSHDASVK</t>
  </si>
  <si>
    <t>LHHVS(0.99)S(0.0)LAWLDEHT(0.0)LVT(0.0)T(0.0)S(0.0)HDAS(0.0)VK</t>
  </si>
  <si>
    <t>NP_059830_S580sS581s_2_2_580_581</t>
  </si>
  <si>
    <t>TCGA_AN-A0FL_BH-A0DG_AN-A0AS_117C_P_BI_20130830_H-PM_f05.24264.24264.4</t>
  </si>
  <si>
    <t xml:space="preserve">S580s S581s </t>
  </si>
  <si>
    <t>LHHVssLAWLDEHTLVTTSHDASVK</t>
  </si>
  <si>
    <t>LHHVS(0.99)S(0.99)LAWLDEHT(0.0)LVT(0.0)T(0.0)S(0.0)HDAS(0.0)VK</t>
  </si>
  <si>
    <t>NP_059830_S581s _1_1_581_581</t>
  </si>
  <si>
    <t>TCGA_AR-A1AP_AN-A0FK_AO-A0J6_117C_P_BI_20130605_H-PM_f10.20337.20337.5</t>
  </si>
  <si>
    <t>LHHVSsLAWLDEHTLVTTSHDASVK</t>
  </si>
  <si>
    <t>LHHVS(0.0)S(0.99)LAWLDEHT(0.0)LVT(0.0)T(0.0)S(0.0)HDAS(0.0)VK</t>
  </si>
  <si>
    <t>NP_059830_T353t _1_0_353_358</t>
  </si>
  <si>
    <t>TCGA_A2-A0YM_BH-A0C7_A2-A0SX_117C_P_BI_20131115_H-PM_f09.12340.12340.4</t>
  </si>
  <si>
    <t>SYIYSGSHDGHINYWDSEtGENDSFAGK</t>
  </si>
  <si>
    <t>S(0.0)Y(0.0)IY(0.0)S(0.0)GS(0.0)HDGHINY(0.0)WDS(0.0)ET(0.50)GENDS(0.50)FAGK</t>
  </si>
  <si>
    <t>NP_059830_T477t _1_0_477_478</t>
  </si>
  <si>
    <t>TCGA_A7-A0CD_C8-A12W_AN-A0AL_117C_P_BI_20130930_H-PM_f08.21795.21795.3</t>
  </si>
  <si>
    <t>LYSILGtTLKDEGK</t>
  </si>
  <si>
    <t>LY(0.0)S(0.0)ILGT(0.50)T(0.50)LKDEGK</t>
  </si>
  <si>
    <t>NP_059830_Y238y _1_1_238_238</t>
  </si>
  <si>
    <t>TCGA_BH-A18U_A2-A0YI_A2-A0EQ_117C_P_BI_20130423_H-JQ_f04.22286.22286.4</t>
  </si>
  <si>
    <t>AHDGGIyAISWSPDSTHLLSASGDK</t>
  </si>
  <si>
    <t>AHDGGIY(0.99)AIS(0.0)WS(0.0)PDS(0.0)T(0.0)HLLS(0.0)AS(0.0)GDK</t>
  </si>
  <si>
    <t>NP_059830_Y72y _1_1_72_72</t>
  </si>
  <si>
    <t>TCGA_AO-A12D_AN-A04A_BH-A0AV_117C_P_BI_20130322_H-PM_f02.19537.19537.3</t>
  </si>
  <si>
    <t>YAPSGFyIASGDVSGK</t>
  </si>
  <si>
    <t>Y(0.0)APS(0.0)GFY(0.99)IAS(0.0)GDVS(0.0)GK</t>
  </si>
  <si>
    <t>NP_059973_S163sS166s_2_0_154_168</t>
  </si>
  <si>
    <t>TCGA_A2-A0T7_C8-A12Q_A8-A079_117C_P_BI_20130905_H-PM_f08.32642.32642.4</t>
  </si>
  <si>
    <t>EAFWEPTSSDEGGAAsDDsMTDLYPPELFTR</t>
  </si>
  <si>
    <t>EAFWEPT(0.17)S(0.17)S(0.17)DEGGAAS(0.17)DDS(0.17)MT(0.17)DLY(0.0)PPELFT(0.0)R</t>
  </si>
  <si>
    <t>NP_059973|NP_001265857</t>
  </si>
  <si>
    <t>NP_059973</t>
  </si>
  <si>
    <t>NP_059973_S17s _1_1_17_17</t>
  </si>
  <si>
    <t>TCGA_AN-A0FL_BH-A0DG_AN-A0AS_117C_P_BI_20130830_H-PM_f12.11305.11305.3</t>
  </si>
  <si>
    <t>AFLREHPsLR</t>
  </si>
  <si>
    <t>AFLREHPS(1.0)LR</t>
  </si>
  <si>
    <t>NP_059973_S234s _1_1_234_234</t>
  </si>
  <si>
    <t>TCGA_A8-A06Z_A2-A0D1_A2-A0CM_117C_P_BI_201303230_H-JQ_f05.7943.7943.3</t>
  </si>
  <si>
    <t>QLGsLKK</t>
  </si>
  <si>
    <t>QLGS(1.0)LKK</t>
  </si>
  <si>
    <t>NP_059973_S59s _1_1_59_59</t>
  </si>
  <si>
    <t>TCGA_A7-A0CJ_AO-A12F_A2-A0YL_117C_P_BI_20130904_H-PM_f12.25341.25341.3</t>
  </si>
  <si>
    <t>AsPAFDYAEFEPHIVPSTK</t>
  </si>
  <si>
    <t>AS(0.99)PAFDY(0.0)AEFEPHIVPS(0.0)T(0.0)K</t>
  </si>
  <si>
    <t>NP_059973_S59sS74sT75t_3_0_64_75</t>
  </si>
  <si>
    <t>TCGA_A8-A06Z_A2-A0D1_A2-A0CM_117C_P_BI_201303230_H-JQ_f10.23975.23975.3</t>
  </si>
  <si>
    <t xml:space="preserve">S59s S74s T75t </t>
  </si>
  <si>
    <t>AsPAFDYAEFEPHIVPstK</t>
  </si>
  <si>
    <t>AS(0.0)PAFDY(0.33)AEFEPHIVPS(0.33)T(0.33)K</t>
  </si>
  <si>
    <t>NP_059973_T190t _1_0_183_190</t>
  </si>
  <si>
    <t>TCGA_A2-A0YG_E2-A150_BH-A18N_117C_P_BI_20130920_H-PM_f03.16634.17143.4</t>
  </si>
  <si>
    <t>DLGSTEDGDGtDDFLTDKEDEK</t>
  </si>
  <si>
    <t>DLGS(0.33)T(0.33)EDGDGT(0.33)DDFLT(0.0)DKEDEK</t>
  </si>
  <si>
    <t>NP_059973_T190t _1_1_190_190</t>
  </si>
  <si>
    <t>TCGA_A2-A0T7_C8-A12Q_A8-A079_117C_P_BI_20130905_H-PM_f03.17221.17221.4</t>
  </si>
  <si>
    <t>DLGS(0.0)T(0.0)EDGDGT(0.99)DDFLT(0.0)DKEDEK</t>
  </si>
  <si>
    <t>NP_059973_T190tT195t_2_2_190_195</t>
  </si>
  <si>
    <t>TCGA_A2-A0T6_E2-A158_E2-A15A_117C_W_BI_201301002_H-PM_fA.15578.15578.3</t>
  </si>
  <si>
    <t xml:space="preserve">T190t T195t </t>
  </si>
  <si>
    <t>DLGSTEDGDGtDDFLtDKEDEK</t>
  </si>
  <si>
    <t>DLGS(0.0)T(0.0)EDGDGT(0.99)DDFLT(0.99)DKEDEK</t>
  </si>
  <si>
    <t>NP_059973_T195t _1_1_195_195</t>
  </si>
  <si>
    <t>TCGA_A2-A0YF_BH-A0DD_BH-A0E9_117C_P_BI_20131104_H-PM_f03.16313.16313.3</t>
  </si>
  <si>
    <t>DLGSTEDGDGTDDFLtDKEDEK</t>
  </si>
  <si>
    <t>DLGS(0.0)T(0.0)EDGDGT(0.0)DDFLT(0.99)DKEDEK</t>
  </si>
  <si>
    <t>NP_059979_S90sY98yS102s_3_3_90_102</t>
  </si>
  <si>
    <t>TCGA_A2-A0EV_AN-A0AM_D8-A142_117C_P_BI_20130724_H-PM_f12.15278.15278.3</t>
  </si>
  <si>
    <t xml:space="preserve">S90s Y98y S102s </t>
  </si>
  <si>
    <t>TTsRVIPHPRyEARsHR</t>
  </si>
  <si>
    <t>T(0.0)T(0.0)S(0.99)RVIPHPRY(0.99)EARS(0.99)HR</t>
  </si>
  <si>
    <t>NP_059979|NP_001264010|NP_001264011</t>
  </si>
  <si>
    <t>NP_059979</t>
  </si>
  <si>
    <t>KLK15</t>
  </si>
  <si>
    <t>NP_059984_S1596s _1_0_1594_1596</t>
  </si>
  <si>
    <t>TCGA_AO-A12E_A8-A06N_A2-A0T1_117C_P_BI_20130920_H-PM_f09.20372.20372.3</t>
  </si>
  <si>
    <t>SLsRYESLLR</t>
  </si>
  <si>
    <t>S(0.50)LS(0.50)RY(0.0)ES(0.0)LLR</t>
  </si>
  <si>
    <t>NP_059984</t>
  </si>
  <si>
    <t>PLXNA3</t>
  </si>
  <si>
    <t>NP_059985_S371s _1_1_371_371</t>
  </si>
  <si>
    <t>TCGA_AO-A0JM_C8-A12V_A8-A08G_117C_P_BI_20131003_H-PM_f08.19301.19301.2</t>
  </si>
  <si>
    <t>LEENLQETHsAVL</t>
  </si>
  <si>
    <t>LEENLQET(0.0)HS(0.99)AVL</t>
  </si>
  <si>
    <t>NP_059985</t>
  </si>
  <si>
    <t>SLC35F2</t>
  </si>
  <si>
    <t>NP_059988_S26s _1_1_26_26</t>
  </si>
  <si>
    <t>CPTAC_263d3f-I_blcdb9-I_c4155b-C_117C_P_BI_20140520_H-PM_fA.5504.5504.2</t>
  </si>
  <si>
    <t>GGDDYsEDEGDSSVSR</t>
  </si>
  <si>
    <t>GGDDY(0.0)S(0.99)EDEGDS(0.0)S(0.0)VS(0.0)R</t>
  </si>
  <si>
    <t>NP_059988</t>
  </si>
  <si>
    <t>NP_059990_S126s _1_1_126_126</t>
  </si>
  <si>
    <t>TCGA_E2-A159_A2-A0T3_A2-A0YD_117C_P_BI_20130906_H-PM_f05.22559.22559.4</t>
  </si>
  <si>
    <t>DIQRLsLNNDIFEANSDSDQQSETK</t>
  </si>
  <si>
    <t>DIQRLS(0.99)LNNDIFEANS(0.0)DS(0.0)DQQS(0.0)ET(0.0)K</t>
  </si>
  <si>
    <t>NP_059990</t>
  </si>
  <si>
    <t>MPHOSPH8</t>
  </si>
  <si>
    <t>NP_059990_S136s _1_1_136_136</t>
  </si>
  <si>
    <t>TCGA_E2-A159_A2-A0T3_A2-A0YD_117C_P_BI_20130906_H-PM_f08.23729.23729.3</t>
  </si>
  <si>
    <t>LSLNNDIFEANsDSDQQSETK</t>
  </si>
  <si>
    <t>LS(0.0)LNNDIFEANS(0.99)DS(0.0)DQQS(0.0)ET(0.0)K</t>
  </si>
  <si>
    <t>NP_059990_S136sS138s_2_2_136_138</t>
  </si>
  <si>
    <t>TCGA_E2-A159_A2-A0T3_A2-A0YD_117C_P_BI_20130906_H-PM_f06.26046.26046.3</t>
  </si>
  <si>
    <t xml:space="preserve">S136s S138s </t>
  </si>
  <si>
    <t>LSLNNDIFEANsDsDQQSETK</t>
  </si>
  <si>
    <t>LS(0.0)LNNDIFEANS(0.99)DS(0.99)DQQS(0.0)ET(0.0)K</t>
  </si>
  <si>
    <t>NP_059990_S164s _1_1_164_164</t>
  </si>
  <si>
    <t>CPTAC_263d3f-I_blcdb9-I_c4155b-C_117C_P_BI_20140520_H-PM_f05.6118.6118.3</t>
  </si>
  <si>
    <t>EEKsPDDLKK</t>
  </si>
  <si>
    <t>EEKS(1.0)PDDLKK</t>
  </si>
  <si>
    <t>NP_059990_S189s _1_1_189_189</t>
  </si>
  <si>
    <t>TCGA_C8-A138_E2-A154_BH-A0BZ_117C_P_BI_20130301_H-PM_f04.30159.30159.4</t>
  </si>
  <si>
    <t>SKPDLESsLESLVFDLR</t>
  </si>
  <si>
    <t>S(0.0)KPDLES(0.0)S(0.99)LES(0.0)LVFDLR</t>
  </si>
  <si>
    <t>NP_059990_S264s _1_0_264_272</t>
  </si>
  <si>
    <t>TCGA_AR-A0TY_AR-A0U4_BH-A0HP_117C_P_BI_20130426_H-JQ_f08.20164.20164.4</t>
  </si>
  <si>
    <t>FVESQVEsESSVLNDSPFPEDDSEGLHSDSREEK</t>
  </si>
  <si>
    <t>FVES(0.0)QVES(0.25)ES(0.25)S(0.25)VLNDS(0.25)PFPEDDS(0.0)EGLHS(0.0)DS(0.0)REEK</t>
  </si>
  <si>
    <t>NP_059990_S266sS279s_2_0_266_284</t>
  </si>
  <si>
    <t>TCGA_AN-A0FL_BH-A0DG_AN-A0AS_117C_P_BI_20130830_H-PM_f11.23419.23419.4</t>
  </si>
  <si>
    <t xml:space="preserve">S266s S279s </t>
  </si>
  <si>
    <t>FVESQVESEsSVLNDSPFPEDDsEGLHSDSREEK</t>
  </si>
  <si>
    <t>FVES(0.0)QVES(0.0)ES(0.20)S(0.20)VLNDS(0.20)PFPEDDS(0.20)EGLHS(0.20)DS(0.0)REEK</t>
  </si>
  <si>
    <t>NP_059990_S279s _1_1_279_279</t>
  </si>
  <si>
    <t>TCGA_A2-A0YF_BH-A0DD_BH-A0E9_117C_P_BI_20131104_H-PM_f12.22353.22353.4</t>
  </si>
  <si>
    <t>FVESQVESESSVLNDSPFPEDDsEGLHSDSR</t>
  </si>
  <si>
    <t>FVES(0.0)QVES(0.0)ES(0.0)S(0.0)VLNDS(0.0)PFPEDDS(0.99)EGLHS(0.0)DS(0.0)R</t>
  </si>
  <si>
    <t>NP_059990_S319s _1_1_319_319</t>
  </si>
  <si>
    <t>TCGA_AO-A0JM_C8-A12V_A8-A08G_117C_P_BI_20131003_H-PM_f03.20639.20639.4</t>
  </si>
  <si>
    <t>AGQDMGLEHGFEKPLDSAMsAEEDTDVR</t>
  </si>
  <si>
    <t>AGQDMGLEHGFEKPLDS(0.0)AMS(0.99)AEEDT(0.0)DVR</t>
  </si>
  <si>
    <t>NP_059990_S369s _1_0_369_371</t>
  </si>
  <si>
    <t>CPTAC_263d3f-I_blcdb9-I_c4155b-C_117C_P_BI_20140520_H-PM_f09.5790.5790.3</t>
  </si>
  <si>
    <t>sKSAAELEK</t>
  </si>
  <si>
    <t>S(0.50)KS(0.50)AAELEK</t>
  </si>
  <si>
    <t>NP_059990_S371s _1_1_371_371</t>
  </si>
  <si>
    <t>TCGA_C8-A138_E2-A154_BH-A0BZ_117C_P_BI_20130301_H-PM_f04.7185.7185.2</t>
  </si>
  <si>
    <t>sAAELEK</t>
  </si>
  <si>
    <t>S(1.0)AAELEK</t>
  </si>
  <si>
    <t>NP_059990_S392s _1_1_392_392</t>
  </si>
  <si>
    <t>TCGA_A2-A0YF_BH-A0DD_BH-A0E9_117C_P_BI_20131104_H-PM_fA.3933.3933.3</t>
  </si>
  <si>
    <t>RLsGEER</t>
  </si>
  <si>
    <t>RLS(1.0)GEER</t>
  </si>
  <si>
    <t>NP_059990_S403s _1_1_403_403</t>
  </si>
  <si>
    <t>TCGA_AO-A12D_AN-A04A_BH-A0AV_117C_P_BI_20130322_H-PM_f09.12636.12636.4</t>
  </si>
  <si>
    <t>GLWSTDsAEEDKETK</t>
  </si>
  <si>
    <t>GLWS(0.0)T(0.0)DS(0.99)AEEDKET(0.0)K</t>
  </si>
  <si>
    <t>NP_059990_S51s _1_1_51_51</t>
  </si>
  <si>
    <t>TCGA_AR-A0TT_AR-A1AQ_AO-A12B_117C_P_BI_20131105_H-PM_f04.21928.21928.2</t>
  </si>
  <si>
    <t>GAEAFGDsEEDGEDVFEVEK</t>
  </si>
  <si>
    <t>GAEAFGDS(1.0)EEDGEDVFEVEK</t>
  </si>
  <si>
    <t>NP_059990_T21t _1_0_20_21</t>
  </si>
  <si>
    <t>TCGA_AR-A0TT_AR-A1AQ_AO-A12B_117C_P_BI_20131105_H-PM_f09.25534.25534.3</t>
  </si>
  <si>
    <t>VTAVPVSAADStEELAEVEEGVGVVGEDNDAAAR</t>
  </si>
  <si>
    <t>VT(0.0)AVPVS(0.0)AADS(0.50)T(0.50)EELAEVEEGVGVVGEDNDAAAR</t>
  </si>
  <si>
    <t>NP_059990_T385t _1_1_385_385</t>
  </si>
  <si>
    <t>TCGA_E2-A10A_BH-A18Q_C8-A130_117C_P_BI_20130228_H-PM_f12.15584.15584.3</t>
  </si>
  <si>
    <t>LMPVSAQtPK</t>
  </si>
  <si>
    <t>LMPVS(0.0)AQT(0.99)PK</t>
  </si>
  <si>
    <t>NP_059990_T454t _1_1_454_454</t>
  </si>
  <si>
    <t>TCGA_AO-A0JE_A2-A0T2_AN-A0AJ_117C_P_BI_20130901_H-PM_f04.25909.25909.3</t>
  </si>
  <si>
    <t>NAFDLFKLtPEEK</t>
  </si>
  <si>
    <t>NAFDLFKLT(1.0)PEEK</t>
  </si>
  <si>
    <t>NP_059990_T496t _1_1_496_496</t>
  </si>
  <si>
    <t>TCGA_C8-A138_E2-A154_BH-A0BZ_117C_P_BI_20130301_H-PM_f10.26893.26893.4</t>
  </si>
  <si>
    <t>RNtRDETDTWAYIAAEGDQEVLDSVCQADENSDGR</t>
  </si>
  <si>
    <t>RNT(0.99)RDET(0.0)DT(0.0)WAY(0.0)IAAEGDQEVLDS(0.0)VCQADENS(0.0)DGR</t>
  </si>
  <si>
    <t>NP_059990_T84t _1_0_84_89</t>
  </si>
  <si>
    <t>TCGA_A2-A0D2_C8-A12U_AR-A1AS_117C_P_BI_20131101_H-PM_f08.22095.22232.3</t>
  </si>
  <si>
    <t>GYtSDDDTWEPEIHLEDCK</t>
  </si>
  <si>
    <t>GY(0.0)T(0.33)S(0.33)DDDT(0.33)WEPEIHLEDCK</t>
  </si>
  <si>
    <t>NP_059993_S103s _1_1_103_103</t>
  </si>
  <si>
    <t>TCGA_AO-A0JM_C8-A12V_A8-A08G_117C_P_BI_20131003_H-PM_f02.11153.11153.3</t>
  </si>
  <si>
    <t>LELHEsYCGSR</t>
  </si>
  <si>
    <t>LELHES(0.99)Y(0.0)CGS(0.0)R</t>
  </si>
  <si>
    <t>NP_059993|NP_954590</t>
  </si>
  <si>
    <t>NP_059993</t>
  </si>
  <si>
    <t>XAF1</t>
  </si>
  <si>
    <t>NP_059993_S193s _1_0_192_196</t>
  </si>
  <si>
    <t>TCGA_AO-A0JE_A2-A0T2_AN-A0AJ_117C_P_BI_20130901_H-PM_f04.24582.24582.4</t>
  </si>
  <si>
    <t>HFPVGNPEILPSsLPSQAAENQTSTMEK</t>
  </si>
  <si>
    <t>HFPVGNPEILPS(0.33)S(0.33)LPS(0.33)QAAENQT(0.0)S(0.0)T(0.0)MEK</t>
  </si>
  <si>
    <t>NP_059993_S216s _1_1_216_216</t>
  </si>
  <si>
    <t>TCGA_A7-A0CE_BH-A0C0_A2-A0YC_117C_P_BI_20130531_H-PM_f10.10492.10492.3</t>
  </si>
  <si>
    <t>sINRFPLHSESSSK</t>
  </si>
  <si>
    <t>S(0.99)INRFPLHS(0.0)ES(0.0)S(0.0)S(0.0)K</t>
  </si>
  <si>
    <t>NP_059993_S227s _1_0_226_227</t>
  </si>
  <si>
    <t>TCGA_A2-A0YG_E2-A150_BH-A18N_117C_P_BI_20130920_H-PM_f03.10092.10092.4</t>
  </si>
  <si>
    <t>SINRFPLHSESsSK</t>
  </si>
  <si>
    <t>S(0.0)INRFPLHS(0.0)ES(0.50)S(0.50)S(0.0)K</t>
  </si>
  <si>
    <t>NP_059993_S268s _1_1_268_268</t>
  </si>
  <si>
    <t>TCGA_A8-A09G_C8-A131_C8-A134_117C_P_BI_20131101_H-PM_f11.25060.25172.4</t>
  </si>
  <si>
    <t>RCsQCGILLPLPILNQHQEK</t>
  </si>
  <si>
    <t>RCS(1.0)QCGILLPLPILNQHQEK</t>
  </si>
  <si>
    <t>NP_059993_S70s _1_0_69_70</t>
  </si>
  <si>
    <t>TCGA_E2-A10A_BH-A18Q_C8-A130_117C_P_BI_20130228_H-PM_f12.8926.8926.3</t>
  </si>
  <si>
    <t>SsLEFHK</t>
  </si>
  <si>
    <t>S(0.50)S(0.50)LEFHK</t>
  </si>
  <si>
    <t>NP_059993_S70s _1_1_70_70</t>
  </si>
  <si>
    <t>TCGA_BH-A18U_A2-A0YI_A2-A0EQ_117C_P_BI_20130423_H-JQ_f12.7816.7816.2</t>
  </si>
  <si>
    <t>S(0.0)S(0.99)LEFHK</t>
  </si>
  <si>
    <t>NP_059995_S1462s _1_1_1462_1462</t>
  </si>
  <si>
    <t>CPTAC_263d3f-I_blcdb9-I_c4155b-C_117C_P_BI_20140520_H-PM_f03.2842.2842.3</t>
  </si>
  <si>
    <t>DKsPAPEEK</t>
  </si>
  <si>
    <t>DKS(1.0)PAPEEK</t>
  </si>
  <si>
    <t>NP_059995</t>
  </si>
  <si>
    <t>CDC42BPG</t>
  </si>
  <si>
    <t>NP_059995_S1482s _1_1_1482_1482</t>
  </si>
  <si>
    <t>TCGA_E2-A10A_BH-A18Q_C8-A130_117C_P_BI_20130228_H-PM_f07.10425.10425.4</t>
  </si>
  <si>
    <t>GSGPQRPHsFSEALR</t>
  </si>
  <si>
    <t>GS(0.0)GPQRPHS(0.99)FS(0.0)EALR</t>
  </si>
  <si>
    <t>NP_059995_S1484s _1_1_1484_1484</t>
  </si>
  <si>
    <t>TCGA_A8-A09I_C8-A12L_A2-A0EX_117C_P_BI_20130321_H-PM_f10.9577.9577.4</t>
  </si>
  <si>
    <t>GSGPQRPHSFsEALR</t>
  </si>
  <si>
    <t>GS(0.0)GPQRPHS(0.0)FS(0.99)EALR</t>
  </si>
  <si>
    <t>NP_059995_S1492sS1495s_2_2_1492_1495</t>
  </si>
  <si>
    <t>TCGA_A7-A0CD_C8-A12W_AN-A0AL_117C_P_BI_20130930_H-PM_f06.16343.16343.3</t>
  </si>
  <si>
    <t xml:space="preserve">S1492s S1495s </t>
  </si>
  <si>
    <t>RPAsMGsEGLGGDADPMK</t>
  </si>
  <si>
    <t>RPAS(1.0)MGS(1.0)EGLGGDADPMK</t>
  </si>
  <si>
    <t>NP_059995_S1495s_1_1_1495_1495</t>
  </si>
  <si>
    <t>TCGA_C8-A12P_BH-A0C1_A2-A0EY_117C_P_BI_20130628_H-PM_f09.11049.11049.4</t>
  </si>
  <si>
    <t xml:space="preserve">M1493m S1495s </t>
  </si>
  <si>
    <t>RPASmGsEGLGGDADPMK</t>
  </si>
  <si>
    <t>RPAS(0.0)M(0.99)GS(0.99)EGLGGDADPM(0.0)K</t>
  </si>
  <si>
    <t>NP_059995_S1512sS1524s_2_0_1511_1526</t>
  </si>
  <si>
    <t>TCGA_E2-A10A_BH-A18Q_C8-A130_117C_P_BI_20130228_H-PM_f01.23039.23039.5</t>
  </si>
  <si>
    <t xml:space="preserve">S1512s S1524s </t>
  </si>
  <si>
    <t>RKPWTsLSSESVSCPQGsLSPATSLMQVSERPR</t>
  </si>
  <si>
    <t>RKPWT(0.14)S(0.14)LS(0.14)S(0.14)ES(0.14)VS(0.0)CPQGS(0.14)LS(0.14)PAT(0.0)S(0.0)LMQVS(0.0)ERPR</t>
  </si>
  <si>
    <t>NP_059995_S1514s _1_0_1511_1515</t>
  </si>
  <si>
    <t>TCGA_C8-A12P_BH-A0C1_A2-A0EY_117C_P_BI_20130628_H-PM_f06.22170.22170.4</t>
  </si>
  <si>
    <t>RKPWTSLsSESVSCPQGSLSPATSLMQVSERPR</t>
  </si>
  <si>
    <t>RKPWT(0.25)S(0.25)LS(0.25)S(0.25)ES(0.0)VS(0.0)CPQGS(0.0)LS(0.0)PAT(0.0)S(0.0)LMQVS(0.0)ERPR</t>
  </si>
  <si>
    <t>NP_059995_S1519s _1_1_1519_1519</t>
  </si>
  <si>
    <t>TCGA_A7-A0CE_BH-A0C0_A2-A0YC_117C_P_BI_20130531_H-PM_f06.24222.24222.5</t>
  </si>
  <si>
    <t>RKPWTSLSSESVsCPQGSLSPATSLMQVSERPR</t>
  </si>
  <si>
    <t>RKPWT(0.0)S(0.0)LS(0.0)S(0.0)ES(0.0)VS(0.99)CPQGS(0.0)LS(0.0)PAT(0.0)S(0.0)LMQVS(0.0)ERPR</t>
  </si>
  <si>
    <t>NP_059995_S1524s _1_1_1524_1524</t>
  </si>
  <si>
    <t>TCGA_A7-A0CJ_AO-A12F_A2-A0YL_117C_P_BI_20130904_H-PM_f07.23311.23311.5</t>
  </si>
  <si>
    <t>RKPWTSLSSESVSCPQGsLSPATSLMQVSERPR</t>
  </si>
  <si>
    <t>RKPWT(0.0)S(0.0)LS(0.0)S(0.0)ES(0.0)VS(0.0)CPQGS(0.99)LS(0.0)PAT(0.0)S(0.0)LMQVS(0.0)ERPR</t>
  </si>
  <si>
    <t>NP_059995_S1540s _1_1_1540_1540</t>
  </si>
  <si>
    <t>TCGA_A2-A0D2_C8-A12U_AR-A1AS_117C_P_BI_20131101_H-PM_f12.24775.24775.2</t>
  </si>
  <si>
    <t>sLPLSPELESSP</t>
  </si>
  <si>
    <t>S(0.99)LPLS(0.0)PELES(0.0)S(0.0)P</t>
  </si>
  <si>
    <t>NP_059995_S1544s _1_1_1544_1544</t>
  </si>
  <si>
    <t>TCGA_A7-A0CJ_AO-A12F_A2-A0YL_117C_P_BI_20130904_H-PM_f12.25436.25436.2</t>
  </si>
  <si>
    <t>SLPLsPELESSP</t>
  </si>
  <si>
    <t>S(0.0)LPLS(0.99)PELES(0.0)S(0.0)P</t>
  </si>
  <si>
    <t>NP_059995_S1549s _1_0_1549_1550</t>
  </si>
  <si>
    <t>TCGA_A7-A0CJ_AO-A12F_A2-A0YL_117C_P_BI_20130904_H-PM_f05.26712.26712.2</t>
  </si>
  <si>
    <t>SLPLSPELEsSP</t>
  </si>
  <si>
    <t>S(0.0)LPLS(0.0)PELES(0.50)S(0.50)P</t>
  </si>
  <si>
    <t>NP_059995_S46s _1_1_46_46</t>
  </si>
  <si>
    <t>TCGA_A7-A0CD_C8-A12W_AN-A0AL_117C_P_BI_20130930_H-PM_f02.28506.28506.3</t>
  </si>
  <si>
    <t>ERsVAQFLSWASPFVSK</t>
  </si>
  <si>
    <t>ERS(0.99)VAQFLS(0.0)WAS(0.0)PFVS(0.0)K</t>
  </si>
  <si>
    <t>NP_059995_S480s _1_1_480_480</t>
  </si>
  <si>
    <t>TCGA_A2-A0EV_AN-A0AM_D8-A142_117C_P_BI_20130724_H-PM_f11.15973.15973.3</t>
  </si>
  <si>
    <t>ASLSQTDGPPAGsPGQDSDLRQELDR</t>
  </si>
  <si>
    <t>AS(0.0)LS(0.0)QT(0.0)DGPPAGS(0.99)PGQDS(0.0)DLRQELDR</t>
  </si>
  <si>
    <t>NP_059995_S646s _1_1_646_646</t>
  </si>
  <si>
    <t>TCGA_C8-A138_E2-A154_BH-A0BZ_117C_P_BI_20130301_H-PM_f10.15504.15504.4</t>
  </si>
  <si>
    <t>RLsREQERLEAELAQEQESK</t>
  </si>
  <si>
    <t>RLS(0.99)REQERLEAELAQEQES(0.0)K</t>
  </si>
  <si>
    <t>NP_059995_S888s _1_1_888_888</t>
  </si>
  <si>
    <t>TCGA_A7-A0CD_C8-A12W_AN-A0AL_117C_P_BI_20130930_H-PM_f02.9203.9339.2</t>
  </si>
  <si>
    <t>SFPsPTK</t>
  </si>
  <si>
    <t>S(0.0)FPS(0.99)PT(0.0)K</t>
  </si>
  <si>
    <t>NP_059995_S897s_1_0_896_897</t>
  </si>
  <si>
    <t>TCGA_AR-A0TT_AR-A1AQ_AO-A12B_117C_P_BI_20131105_H-PM_f03.29021.29021.2</t>
  </si>
  <si>
    <t>cTsLMLGLGR</t>
  </si>
  <si>
    <t>C(1.0)T(0.50)S(0.50)LMLGLGR</t>
  </si>
  <si>
    <t>NP_059998_S240s _1_1_240_240</t>
  </si>
  <si>
    <t>TCGA_BH-A0EE_AO-A0J9_BH-A0E0_117C_P_BI_20130426_H-JQ_f12.19242.19242.4</t>
  </si>
  <si>
    <t>ESVFTNERFPLRMsR</t>
  </si>
  <si>
    <t>ES(0.0)VFT(0.0)NERFPLRMS(0.99)R</t>
  </si>
  <si>
    <t>NP_059998</t>
  </si>
  <si>
    <t>WBSCR22</t>
  </si>
  <si>
    <t>NP_060003_S1288s _1_0_1286_1288</t>
  </si>
  <si>
    <t>CPTAC_263d3f-I_blcdb9-I_c4155b-C_117C_P_BI_20140520_H-PM_f09.8082.8082.2</t>
  </si>
  <si>
    <t>LHTEsGEFSR</t>
  </si>
  <si>
    <t>LHT(0.50)ES(0.50)GEFS(0.0)R</t>
  </si>
  <si>
    <t>NP_060003</t>
  </si>
  <si>
    <t>MYH4</t>
  </si>
  <si>
    <t>NP_060003_S1413s _1_1_1413_1413</t>
  </si>
  <si>
    <t>CPTAC_263d3f-I_blcdb9-I_c4155b-C_117C_P_BI_20140520_H-PM_f06.13842.13842.3</t>
  </si>
  <si>
    <t>LQDAEEHVEAVNsK</t>
  </si>
  <si>
    <t>LQDAEEHVEAVNS(1.0)K</t>
  </si>
  <si>
    <t>NP_060009_S313s _1_1_313_313</t>
  </si>
  <si>
    <t>TCGA_AR-A0TV_C8-A12Z_AO-A0JJ_117C_P_BI_20130831_H-PM_f07.26794.26794.2</t>
  </si>
  <si>
    <t>LFIEsIPR</t>
  </si>
  <si>
    <t>LFIES(1.0)IPR</t>
  </si>
  <si>
    <t>NP_060009</t>
  </si>
  <si>
    <t>DNAH3</t>
  </si>
  <si>
    <t>NP_060009_S3893s _1_1_3893_3893</t>
  </si>
  <si>
    <t>TCGA_D8-A13Y_A8-A076_AO-A126_117C_P_BI_20130621_H-PM_f08.5491.5926.2</t>
  </si>
  <si>
    <t xml:space="preserve">S3893s </t>
  </si>
  <si>
    <t>sLINLGR</t>
  </si>
  <si>
    <t>S(1.0)LINLGR</t>
  </si>
  <si>
    <t>NP_060012_S11s _1_0_3_11</t>
  </si>
  <si>
    <t>TCGA_AR-A0TT_AR-A1AQ_AO-A12B_117C_P_BI_20131105_H-PM_f12.23038.23038.3</t>
  </si>
  <si>
    <t>MESTAYPLNLsLKEEEEEEEIQSR</t>
  </si>
  <si>
    <t>MES(0.33)T(0.33)AY(0.0)PLNLS(0.33)LKEEEEEEEIQS(0.0)R</t>
  </si>
  <si>
    <t>NP_060012</t>
  </si>
  <si>
    <t>POGK</t>
  </si>
  <si>
    <t>NP_060012_S199s _1_1_199_199</t>
  </si>
  <si>
    <t>TCGA_A2-A0T6_E2-A158_E2-A15A_117C_W_BI_201301002_H-PM_f09.10611.10611.2</t>
  </si>
  <si>
    <t>sYDAGFK</t>
  </si>
  <si>
    <t>S(0.99)Y(0.0)DAGFK</t>
  </si>
  <si>
    <t>NP_060012_S534s _1_1_534_534</t>
  </si>
  <si>
    <t>TCGA_A7-A0CJ_AO-A12F_A2-A0YL_117C_P_BI_20130904_H-PM_f09.29381.29381.3</t>
  </si>
  <si>
    <t>AQYSNWLLAGNLALsPTGNAK</t>
  </si>
  <si>
    <t>AQY(0.0)S(0.0)NWLLAGNLALS(0.99)PT(0.0)GNAK</t>
  </si>
  <si>
    <t>NP_060018_S106s _1_1_106_106</t>
  </si>
  <si>
    <t>TCGA_AR-A0TR_AO-A03O_BH-A18R_117C_P_BI_20130907_H-PM_f07.11586.11586.3</t>
  </si>
  <si>
    <t>VQAMQIsSEKEEDDNEK</t>
  </si>
  <si>
    <t>VQAMQIS(0.99)S(0.0)EKEEDDNEK</t>
  </si>
  <si>
    <t>NP_060018|NP_001127894</t>
  </si>
  <si>
    <t>NP_060018</t>
  </si>
  <si>
    <t>CDV3</t>
  </si>
  <si>
    <t>NP_060018_S106sS107s_2_2_106_107</t>
  </si>
  <si>
    <t>TCGA_AO-A12E_A8-A06N_A2-A0T1_117C_P_BI_20130920_H-PM_f03.12154.12154.4</t>
  </si>
  <si>
    <t xml:space="preserve">S106s S107s </t>
  </si>
  <si>
    <t>VQAMQIssEKEEDDNEK</t>
  </si>
  <si>
    <t>VQAMQIS(1.0)S(1.0)EKEEDDNEK</t>
  </si>
  <si>
    <t>NP_060018_S137s _1_1_137_137</t>
  </si>
  <si>
    <t>TCGA_BH-A0EE_AO-A0J9_BH-A0E0_117C_P_BI_20130426_H-JQ_f02.7210.7210.2</t>
  </si>
  <si>
    <t>sSGPWNK</t>
  </si>
  <si>
    <t>S(0.99)S(0.0)GPWNK</t>
  </si>
  <si>
    <t>NP_060018|NP_001127894|NP_001127895</t>
  </si>
  <si>
    <t>NP_060018_S191s _1_0_191_193</t>
  </si>
  <si>
    <t>TCGA_A2-A0EV_AN-A0AM_D8-A142_117C_P_BI_20130724_H-PM_f11.22924.22924.3</t>
  </si>
  <si>
    <t>TPQGPPEIYsDTQFPSLQSTAK</t>
  </si>
  <si>
    <t>T(0.0)PQGPPEIY(0.0)S(0.50)DT(0.50)QFPS(0.0)LQS(0.0)T(0.0)AK</t>
  </si>
  <si>
    <t>NP_060018_S197s _1_1_197_197</t>
  </si>
  <si>
    <t>TCGA_AO-A0JE_A2-A0T2_AN-A0AJ_117C_P_BI_20130901_H-PM_f01.23831.23831.3</t>
  </si>
  <si>
    <t>TPQGPPEIYSDTQFPsLQSTAK</t>
  </si>
  <si>
    <t>T(0.0)PQGPPEIY(0.0)S(0.0)DT(0.0)QFPS(0.99)LQS(0.0)T(0.0)AK</t>
  </si>
  <si>
    <t>NP_060018_S30s _1_1_30_30</t>
  </si>
  <si>
    <t>TCGA_A2-A0T6_E2-A158_E2-A15A_117C_W_BI_201301002_H-PM_f03.9258.9258.4</t>
  </si>
  <si>
    <t>AAsAAGAAGSAGGSSGAAGAAGGGAGAGTRPGDGGTASAGAAGPGAATK</t>
  </si>
  <si>
    <t>AAS(0.99)AAGAAGS(0.0)AGGS(0.0)S(0.0)GAAGAAGGGAGAGT(0.0)RPGDGGT(0.0)AS(0.0)AGAAGPGAAT(0.0)K</t>
  </si>
  <si>
    <t>NP_060018_S37s _1_0_37_42</t>
  </si>
  <si>
    <t>TCGA_AO-A12D_C8-A131_AO-A12B_117C_P_BI_20130213_H-PM_f03.8044.8044.5</t>
  </si>
  <si>
    <t>AASAAGAAGsAGGSSGAAGAAGGGAGAGTRPGDGGTASAGAAGPGAATK</t>
  </si>
  <si>
    <t>AAS(0.0)AAGAAGS(0.33)AGGS(0.33)S(0.33)GAAGAAGGGAGAGT(0.0)RPGDGGT(0.0)AS(0.0)AGAAGPGAAT(0.0)K</t>
  </si>
  <si>
    <t>NP_060018_S8s _1_1_8_8</t>
  </si>
  <si>
    <t>TCGA_A2-A0D2_C8-A12U_AR-A1AS_117C_P_BI_20131101_H-PM_f01.23016.23236.3</t>
  </si>
  <si>
    <t>AETEERsLDNFFAK</t>
  </si>
  <si>
    <t>AET(0.0)EERS(0.99)LDNFFAK</t>
  </si>
  <si>
    <t>NP_060018_S96s _1_1_96_96</t>
  </si>
  <si>
    <t>TCGA_AN-A0FL_BH-A0DG_AN-A0AS_117C_P_BI_20130830_H-PM_f07.13428.13428.2</t>
  </si>
  <si>
    <t>EVDYsGLR</t>
  </si>
  <si>
    <t>EVDY(0.0)S(0.99)GLR</t>
  </si>
  <si>
    <t>NP_060018_T159t _1_0_157_159</t>
  </si>
  <si>
    <t>TCGA_AO-A0JM_C8-A12V_A8-A08G_117C_P_BI_20131003_H-PM_f07.23161.23161.4</t>
  </si>
  <si>
    <t>TAPVQAPPAPVIVTEtPEPAMTSGVYRPPGAR</t>
  </si>
  <si>
    <t>T(0.0)APVQAPPAPVIVT(0.50)ET(0.50)PEPAMT(0.0)S(0.0)GVY(0.0)RPPGAR</t>
  </si>
  <si>
    <t>NP_060018_T165t _1_0_165_166</t>
  </si>
  <si>
    <t>TCGA_C8-A12P_BH-A0C1_A2-A0EY_117C_P_BI_20130628_H-PM_f07.24496.24496.4</t>
  </si>
  <si>
    <t>TAPVQAPPAPVIVTETPEPAMtSGVYRPPGAR</t>
  </si>
  <si>
    <t>T(0.0)APVQAPPAPVIVT(0.0)ET(0.0)PEPAMT(0.50)S(0.50)GVY(0.0)RPPGAR</t>
  </si>
  <si>
    <t>NP_060018_T182t _1_1_182_182</t>
  </si>
  <si>
    <t>TCGA_AR-A0TT_AR-A1AQ_AO-A12B_117C_P_BI_20131105_H-PM_f01.22132.22132.3</t>
  </si>
  <si>
    <t>tPQGPPEIYSDTQFPSLQSTAK</t>
  </si>
  <si>
    <t>T(0.99)PQGPPEIY(0.0)S(0.0)DT(0.0)QFPS(0.0)LQS(0.0)T(0.0)AK</t>
  </si>
  <si>
    <t>NP_060018_T79t _1_1_79_79</t>
  </si>
  <si>
    <t>TCGA_AO-A0JM_C8-A12V_A8-A08G_117C_P_BI_20131003_H-PM_f06.10215.10215.3</t>
  </si>
  <si>
    <t>AVtKDEDEWK</t>
  </si>
  <si>
    <t>AVT(1.0)KDEDEWK</t>
  </si>
  <si>
    <t>NP_060020_S11s _1_1_11_11</t>
  </si>
  <si>
    <t>TCGA_A2-A0D2_C8-A12U_AR-A1AS_117C_P_BI_20131101_H-PM_f06.8993.8993.2</t>
  </si>
  <si>
    <t>AEASSLGRQsPR</t>
  </si>
  <si>
    <t>AEAS(0.0)S(0.0)LGRQS(0.99)PR</t>
  </si>
  <si>
    <t>NP_060020</t>
  </si>
  <si>
    <t>MIER2</t>
  </si>
  <si>
    <t>NP_060020_S163s _1_1_163_163</t>
  </si>
  <si>
    <t>TCGA_A8-A09G_C8-A131_C8-A134_117C_P_BI_20131101_H-PM_f10.10689.10689.2</t>
  </si>
  <si>
    <t>sGSRFLADEDR</t>
  </si>
  <si>
    <t>S(0.99)GS(0.0)RFLADEDR</t>
  </si>
  <si>
    <t>NP_060022_S1238sS1239s_2_0_1238_1242</t>
  </si>
  <si>
    <t>TCGA_AR-A0TT_AR-A1AQ_AO-A12B_117C_P_BI_20131105_H-PM_f10.20751.20751.3</t>
  </si>
  <si>
    <t xml:space="preserve">S1238s S1239s </t>
  </si>
  <si>
    <t>ENFASTEEEssNESLLVNSSSSLNPEQTSR</t>
  </si>
  <si>
    <t>ENFAS(0.0)T(0.0)EEES(0.33)S(0.33)NES(0.33)LLVNS(0.0)S(0.0)S(0.0)S(0.0)LNPEQT(0.0)S(0.0)R</t>
  </si>
  <si>
    <t>NP_060022|NP_001229267</t>
  </si>
  <si>
    <t>NP_060022</t>
  </si>
  <si>
    <t>ATAD2B</t>
  </si>
  <si>
    <t>NP_060022_S1314s _1_1_1314_1314</t>
  </si>
  <si>
    <t>TCGA_A2-A0D2_C8-A12U_AR-A1AS_117C_P_BI_20131101_H-PM_f03.17167.17167.2</t>
  </si>
  <si>
    <t>ILLEDQsK</t>
  </si>
  <si>
    <t>ILLEDQS(1.0)K</t>
  </si>
  <si>
    <t>NP_060022_S1338s _1_1_1338_1338</t>
  </si>
  <si>
    <t>TCGA_AR-A0TT_AR-A1AQ_AO-A12B_117C_P_BI_20131105_H-PM_f09.12649.12649.2</t>
  </si>
  <si>
    <t>LEALECsNNEK</t>
  </si>
  <si>
    <t>LEALECS(1.0)NNEK</t>
  </si>
  <si>
    <t>NP_060022_S1347s _1_1_1347_1347</t>
  </si>
  <si>
    <t>TCGA_A2-A0T6_E2-A158_E2-A15A_117C_W_BI_201301002_H-PM_f01.18859.18859.4</t>
  </si>
  <si>
    <t>LEALECSNNEKLEPGsDVEVK</t>
  </si>
  <si>
    <t>LEALECS(0.0)NNEKLEPGS(0.99)DVEVK</t>
  </si>
  <si>
    <t>NP_060022_S157s _1_1_157_157</t>
  </si>
  <si>
    <t>TCGA_A7-A0CJ_AO-A12F_A2-A0YL_117C_P_BI_20130904_H-PM_f10.16528.16528.3</t>
  </si>
  <si>
    <t>KGDGDLsCINGDMEVR</t>
  </si>
  <si>
    <t>KGDGDLS(1.0)CINGDMEVR</t>
  </si>
  <si>
    <t>NP_060022_S16s _1_1_16_16</t>
  </si>
  <si>
    <t>TCGA_D8-A13Y_A8-A076_AO-A126_117C_P_BI_20130621_H-PM_f04.12814.12814.3</t>
  </si>
  <si>
    <t>sPGPGPGPGAGAEPGATGGSSHFISSR</t>
  </si>
  <si>
    <t>S(0.99)PGPGPGPGAGAEPGAT(0.0)GGS(0.0)S(0.0)HFIS(0.0)S(0.0)R</t>
  </si>
  <si>
    <t>NP_060022_S255sT256tS263s_3_1_245_263</t>
  </si>
  <si>
    <t>TCGA_A7-A0CJ_AO-A12F_A2-A0YL_117C_P_BI_20130904_H-PM_f05.20512.20512.5</t>
  </si>
  <si>
    <t xml:space="preserve">S255s T256t S263s </t>
  </si>
  <si>
    <t>NSYGIQNHHEVstEGEEEEsQEEDGDIEVEEAEGEENDRPYNLR</t>
  </si>
  <si>
    <t>NS(0.25)Y(0.25)GIQNHHEVS(0.25)T(0.25)EGEEEES(0.99)QEEDGDIEVEEAEGEENDRPY(0.0)NLR</t>
  </si>
  <si>
    <t>NP_060022_S318s _1_1_318_318</t>
  </si>
  <si>
    <t>TCGA_A7-A0CD_C8-A12W_AN-A0AL_117C_P_BI_20130930_H-PM_f10.13712.13712.3</t>
  </si>
  <si>
    <t>ENTLFDIHRsPAR</t>
  </si>
  <si>
    <t>ENT(0.0)LFDIHRS(0.99)PAR</t>
  </si>
  <si>
    <t>NP_060022_S61s _1_1_61_61</t>
  </si>
  <si>
    <t>TCGA_AO-A0JE_A2-A0T2_AN-A0AJ_117C_P_BI_20130901_H-PM_f07.11350.11350.2</t>
  </si>
  <si>
    <t>AGGsGGAGVTLDEAR</t>
  </si>
  <si>
    <t>AGGS(0.99)GGAGVT(0.0)LDEAR</t>
  </si>
  <si>
    <t>NP_060022_S720s _1_1_720_720</t>
  </si>
  <si>
    <t>TCGA_AO-A0JE_A2-A0T2_AN-A0AJ_117C_P_BI_20130901_H-PM_f03.30314.30314.4</t>
  </si>
  <si>
    <t>EDIETLILEDsEDENALSIFETNCHSGSPK</t>
  </si>
  <si>
    <t>EDIET(0.0)LILEDS(0.99)EDENALS(0.0)IFET(0.0)NCHS(0.0)GS(0.0)PK</t>
  </si>
  <si>
    <t>NP_060022_S757s _1_0_755_757</t>
  </si>
  <si>
    <t>CPTAC_263d3f-I_blcdb9-I_c4155b-C_117C_P_BI_20140520_H-PM_f08.21153.21153.4</t>
  </si>
  <si>
    <t>PYLHFTMsPYHQPTSYRPR</t>
  </si>
  <si>
    <t>PY(0.0)LHFT(0.50)MS(0.50)PY(0.0)HQPT(0.0)S(0.0)Y(0.0)RPR</t>
  </si>
  <si>
    <t>NP_060022_S79sS81s_2_2_79_81</t>
  </si>
  <si>
    <t>TCGA_A8-A06Z_A2-A0D1_A2-A0CM_117C_P_BI_201303230_H-JQ_f11.11987.11987.4</t>
  </si>
  <si>
    <t>KVEVDGsLsDSHVSPPAK</t>
  </si>
  <si>
    <t>KVEVDGS(0.99)LS(0.99)DS(0.0)HVS(0.0)PPAK</t>
  </si>
  <si>
    <t>NP_060022_S81s _1_1_81_81</t>
  </si>
  <si>
    <t>TCGA_AR-A0TT_AR-A1AQ_AO-A12B_117C_P_BI_20131105_H-PM_f04.13004.13004.4</t>
  </si>
  <si>
    <t>KVEVDGSLsDSHVSPPAK</t>
  </si>
  <si>
    <t>KVEVDGS(0.0)LS(0.99)DS(0.0)HVS(0.0)PPAK</t>
  </si>
  <si>
    <t>NP_060022_S939s _1_1_939_939</t>
  </si>
  <si>
    <t>TCGA_AO-A12D_C8-A131_AO-A12B_117C_P_BI_20130213_H-PM_f12.27968.27968.4</t>
  </si>
  <si>
    <t>HAALCAMEVLPLALPsPPR</t>
  </si>
  <si>
    <t>HAALCAMEVLPLALPS(1.0)PPR</t>
  </si>
  <si>
    <t>NP_060022_S939sS945s_2_1_939_947</t>
  </si>
  <si>
    <t>TCGA_A8-A09G_C8-A131_C8-A134_117C_P_BI_20131101_H-PM_f03.28242.28242.4</t>
  </si>
  <si>
    <t xml:space="preserve">S939s S945s </t>
  </si>
  <si>
    <t>HAALCAMEVLPLALPsPPRQLsESEK</t>
  </si>
  <si>
    <t>HAALCAMEVLPLALPS(0.99)PPRQLS(0.50)ES(0.50)EK</t>
  </si>
  <si>
    <t>NP_060022_T1378t _1_0_1377_1379</t>
  </si>
  <si>
    <t>TCGA_A7-A0CJ_AO-A12F_A2-A0YL_117C_P_BI_20130904_H-PM_f05.30636.30636.3</t>
  </si>
  <si>
    <t>TtSLELVPEEPSEPVPPLIVDR</t>
  </si>
  <si>
    <t>T(0.33)T(0.33)S(0.33)LELVPEEPS(0.0)EPVPPLIVDR</t>
  </si>
  <si>
    <t>NP_060022_T311t _1_1_311_311</t>
  </si>
  <si>
    <t>CPTAC_263d3f-I_blcdb9-I_c4155b-C_117C_P_BI_20140520_H-PM_f07.15694.15694.3</t>
  </si>
  <si>
    <t>ENtLFDIHRSPAR</t>
  </si>
  <si>
    <t>ENT(0.99)LFDIHRS(0.0)PAR</t>
  </si>
  <si>
    <t>NP_060023_S1495s _1_0_1489_1495</t>
  </si>
  <si>
    <t>TCGA_AR-A0TR_AO-A03O_BH-A18R_117C_P_BI_20130907_H-PM_f11.26457.26457.4</t>
  </si>
  <si>
    <t>GISASSPLQTsLVRPAGLADFGPSSASSPLSSPLSK</t>
  </si>
  <si>
    <t>GIS(0.0)AS(0.25)S(0.25)PLQT(0.25)S(0.25)LVRPAGLADFGPS(0.0)S(0.0)AS(0.0)S(0.0)PLS(0.0)S(0.0)PLS(0.0)K</t>
  </si>
  <si>
    <t>NP_060023</t>
  </si>
  <si>
    <t>INO80</t>
  </si>
  <si>
    <t>NP_060023_S1512s _1_0_1508_1512</t>
  </si>
  <si>
    <t>CPTAC_263d3f-I_blcdb9-I_c4155b-C_117C_P_BI_20140520_H-PM_f08.30688.30688.4</t>
  </si>
  <si>
    <t>GISASSPLQTSLVRPAGLADFGPSSASsPLSSPLSK</t>
  </si>
  <si>
    <t>GIS(0.0)AS(0.0)S(0.0)PLQT(0.0)S(0.0)LVRPAGLADFGPS(0.25)S(0.25)AS(0.25)S(0.25)PLS(0.0)S(0.0)PLS(0.0)K</t>
  </si>
  <si>
    <t>NP_060023_S3s _1_1_3_3</t>
  </si>
  <si>
    <t>TCGA_A7-A0CJ_AO-A12F_A2-A0YL_117C_P_BI_20130904_H-PM_f02.12279.12279.2</t>
  </si>
  <si>
    <t>AsELGAR</t>
  </si>
  <si>
    <t>AS(1.0)ELGAR</t>
  </si>
  <si>
    <t>NP_060023_S468s _1_1_468_468</t>
  </si>
  <si>
    <t>TCGA_AO-A12D_AN-A04A_BH-A0AV_117C_P_BI_20130322_H-PM_f03.4206.4206.2</t>
  </si>
  <si>
    <t>TRsFDEDAK</t>
  </si>
  <si>
    <t>T(0.0)RS(0.99)FDEDAK</t>
  </si>
  <si>
    <t>NP_060023_S48sS51s_2_0_47_58</t>
  </si>
  <si>
    <t>TCGA_AR-A0TT_AR-A1AQ_AO-A12B_117C_P_BI_20131105_H-PM_f08.28155.28155.3</t>
  </si>
  <si>
    <t>NISsDDsEDGLDDSNPLLPQSGDPLIQVK</t>
  </si>
  <si>
    <t>NIS(0.25)S(0.25)DDS(0.25)EDGLDDS(0.25)NPLLPQS(0.0)GDPLIQVK</t>
  </si>
  <si>
    <t>NP_060024_S1007s _1_1_1007_1007</t>
  </si>
  <si>
    <t>TCGA_A7-A0CD_C8-A12W_AN-A0AL_117C_P_BI_20130930_H-PM_f07.29340.29340.3</t>
  </si>
  <si>
    <t>GsLVSPGGLQMLLVK</t>
  </si>
  <si>
    <t>GS(0.99)LVS(0.0)PGGLQMLLVK</t>
  </si>
  <si>
    <t>NP_060024</t>
  </si>
  <si>
    <t>PARP14</t>
  </si>
  <si>
    <t>NP_060024_S1010s _1_1_1010_1010</t>
  </si>
  <si>
    <t>TCGA_AO-A12D_AN-A04A_BH-A0AV_117C_P_BI_20130322_H-PM_f09.29628.29628.3</t>
  </si>
  <si>
    <t>GSLVsPGGLQMLLVK</t>
  </si>
  <si>
    <t>GS(0.0)LVS(0.99)PGGLQMLLVK</t>
  </si>
  <si>
    <t>NP_060024_S1396s _1_1_1396_1396</t>
  </si>
  <si>
    <t>TCGA_A2-A0D2_C8-A12U_AR-A1AS_117C_P_BI_20131101_H-PM_f11.11489.11489.3</t>
  </si>
  <si>
    <t>EGTQLSSQQsVMSK</t>
  </si>
  <si>
    <t>EGT(0.0)QLS(0.0)S(0.0)QQS(0.99)VMS(0.0)K</t>
  </si>
  <si>
    <t>NP_060024_S1403s _1_1_1403_1403</t>
  </si>
  <si>
    <t>TCGA_AN-A0FL_BH-A0DG_AN-A0AS_117C_P_BI_20130830_H-PM_f10.28512.28512.2</t>
  </si>
  <si>
    <t>LAsFLGFSK</t>
  </si>
  <si>
    <t>LAS(0.99)FLGFS(0.0)K</t>
  </si>
  <si>
    <t>NP_060024_S1411s _1_1_1411_1411</t>
  </si>
  <si>
    <t>TCGA_C8-A12P_BH-A0C1_A2-A0EY_117C_P_BI_20130628_H-PM_f04.23216.23216.3</t>
  </si>
  <si>
    <t>LASFLGFSKQsPQK</t>
  </si>
  <si>
    <t>LAS(0.0)FLGFS(0.0)KQS(0.99)PQK</t>
  </si>
  <si>
    <t>NP_060024_S1592s _1_1_1592_1592</t>
  </si>
  <si>
    <t>TCGA_AO-A12E_A8-A06N_A2-A0T1_117C_P_BI_20130920_H-PM_f09.3341.3341.2</t>
  </si>
  <si>
    <t>GHsLSVQR</t>
  </si>
  <si>
    <t>GHS(0.99)LS(0.0)VQR</t>
  </si>
  <si>
    <t>NP_060024_S325s _1_1_325_325</t>
  </si>
  <si>
    <t>TCGA_AO-A0JE_A2-A0T2_AN-A0AJ_117C_P_BI_20130901_H-PM_f04.33588.33588.3</t>
  </si>
  <si>
    <t>LPAPFEEsLDLPLWK</t>
  </si>
  <si>
    <t>LPAPFEES(1.0)LDLPLWK</t>
  </si>
  <si>
    <t>NP_060024_S33s _1_1_33_33</t>
  </si>
  <si>
    <t>TCGA_AR-A0TR_AO-A03O_BH-A18R_117C_P_BI_20130907_H-PM_f10.20590.20590.2</t>
  </si>
  <si>
    <t>LQMYFQsPK</t>
  </si>
  <si>
    <t>LQMY(0.0)FQS(0.99)PK</t>
  </si>
  <si>
    <t>NP_060024_S361s _1_0_358_361</t>
  </si>
  <si>
    <t>TCGA_A8-A06Z_A2-A0D1_A2-A0CM_117C_P_BI_201303230_H-JQ_f09.14662.14662.3</t>
  </si>
  <si>
    <t>CHCELTWSQLsGK</t>
  </si>
  <si>
    <t>CHCELT(0.0)WS(0.50)QLS(0.50)GK</t>
  </si>
  <si>
    <t>NP_060024_S392s _1_0_392_393</t>
  </si>
  <si>
    <t>TCGA_AO-A12D_AN-A04A_BH-A0AV_117C_P_BI_20130322_H-PM_f07.18173.18173.3</t>
  </si>
  <si>
    <t>TWQADTSTTLsSIR</t>
  </si>
  <si>
    <t>T(0.0)WQADT(0.0)S(0.0)T(0.0)T(0.0)LS(0.50)S(0.50)IR</t>
  </si>
  <si>
    <t>NP_060024_S444s _1_1_444_444</t>
  </si>
  <si>
    <t>TCGA_C8-A12P_BH-A0C1_A2-A0EY_117C_P_BI_20130628_H-PM_f06.16213.16213.2</t>
  </si>
  <si>
    <t>SEDVQsIEVQVR</t>
  </si>
  <si>
    <t>S(0.0)EDVQS(0.99)IEVQVR</t>
  </si>
  <si>
    <t>NP_060024_S50s _1_1_50_50</t>
  </si>
  <si>
    <t>TCGA_C8-A12P_BH-A0C1_A2-A0EY_117C_P_BI_20130628_H-PM_f02.28924.28924.3</t>
  </si>
  <si>
    <t>sPSRFLVFFYPEDVR</t>
  </si>
  <si>
    <t>S(0.99)PS(0.0)RFLVFFY(0.0)PEDVR</t>
  </si>
  <si>
    <t>NP_060024_S823s _1_1_823_823</t>
  </si>
  <si>
    <t>TCGA_AO-A12D_AN-A04A_BH-A0AV_117C_P_BI_20130322_H-PM_f07.24148.24148.3</t>
  </si>
  <si>
    <t>LPVDVVVNAsNEDLK</t>
  </si>
  <si>
    <t>LPVDVVVNAS(1.0)NEDLK</t>
  </si>
  <si>
    <t>NP_060024_S886s _1_1_886_886</t>
  </si>
  <si>
    <t>TCGA_A7-A0CD_C8-A12W_AN-A0AL_117C_P_BI_20130930_H-PM_f02.13023.13023.2</t>
  </si>
  <si>
    <t>WsGYEAPR</t>
  </si>
  <si>
    <t>WS(0.99)GY(0.0)EAPR</t>
  </si>
  <si>
    <t>NP_060024_T1248t _1_0_1247_1251</t>
  </si>
  <si>
    <t>TCGA_AR-A0TT_AR-A1AQ_AO-A12B_117C_P_BI_20131105_H-PM_f04.21025.21025.3</t>
  </si>
  <si>
    <t xml:space="preserve">T1248t </t>
  </si>
  <si>
    <t>EEADVIVNStSNSFNLK</t>
  </si>
  <si>
    <t>EEADVIVNS(0.25)T(0.25)S(0.25)NS(0.25)FNLK</t>
  </si>
  <si>
    <t>NP_060024_T92t _1_1_92_92</t>
  </si>
  <si>
    <t>TCGA_AO-A12E_A8-A06N_A2-A0T1_117C_P_BI_20130920_H-PM_f02.30100.30100.4</t>
  </si>
  <si>
    <t>LTVQLPAtPDEIDHVFEEELLTK</t>
  </si>
  <si>
    <t>LT(0.0)VQLPAT(0.99)PDEIDHVFEEELLT(0.0)K</t>
  </si>
  <si>
    <t>NP_060026_S11s _1_0_11_12</t>
  </si>
  <si>
    <t>TCGA_A2-A0SW_AO-A0JL_BH-A0BV_117C_P_BI_20131115_H-PM_f07.15955.15955.3</t>
  </si>
  <si>
    <t>RVAsSVFITLAPPR</t>
  </si>
  <si>
    <t>RVAS(0.50)S(0.50)VFIT(0.0)LAPPR</t>
  </si>
  <si>
    <t>NP_001019386|NP_060026|NP_001019387</t>
  </si>
  <si>
    <t>NP_060026</t>
  </si>
  <si>
    <t>NP_060026_S222s _1_1_222_222</t>
  </si>
  <si>
    <t>TCGA_AN-A0FL_BH-A0DG_AN-A0AS_117C_P_BI_20130830_H-PM_f08.14975.14975.2</t>
  </si>
  <si>
    <t>QLAGQsFYQK</t>
  </si>
  <si>
    <t>QLAGQS(0.99)FY(0.0)QK</t>
  </si>
  <si>
    <t>NP_060026_S285s _1_1_285_285</t>
  </si>
  <si>
    <t>TCGA_AN-A0FL_BH-A0DG_AN-A0AS_117C_P_BI_20130830_H-PM_f04.28075.28075.4</t>
  </si>
  <si>
    <t>CIGDESFALGsQNEVYCLDDFYRK</t>
  </si>
  <si>
    <t>CIGDES(0.0)FALGS(0.99)QNEVY(0.0)CLDDFY(0.0)RK</t>
  </si>
  <si>
    <t>NP_060026|NP_001019387</t>
  </si>
  <si>
    <t>NP_060026_T180t _1_0_179_180</t>
  </si>
  <si>
    <t>TCGA_AO-A12D_AN-A04A_BH-A0AV_117C_P_BI_20130322_H-PM_f03.12246.12246.3</t>
  </si>
  <si>
    <t>GAStDICAFCHK</t>
  </si>
  <si>
    <t>GAS(0.50)T(0.50)DICAFCHK</t>
  </si>
  <si>
    <t>NP_001019386|NP_060026</t>
  </si>
  <si>
    <t>NP_060026_T51t _1_1_51_51</t>
  </si>
  <si>
    <t>TCGA_A7-A0CE_BH-A0C0_A2-A0YC_117C_P_BI_20130531_H-PM_f12.18896.18896.6</t>
  </si>
  <si>
    <t>GRPWEAPAPMKtPEAGLAGRPSPWTTPGR</t>
  </si>
  <si>
    <t>GRPWEAPAPMKT(0.99)PEAGLAGRPS(0.0)PWT(0.0)T(0.0)PGR</t>
  </si>
  <si>
    <t>NP_060030_S63s _1_0_62_63</t>
  </si>
  <si>
    <t>TCGA_AN-A0FL_BH-A0DG_AN-A0AS_117C_P_BI_20130830_H-PM_f05.16611.16611.4</t>
  </si>
  <si>
    <t>NSsPQRPAVSAPVGASEIAEETRPGQR</t>
  </si>
  <si>
    <t>NS(0.50)S(0.50)PQRPAVS(0.0)APVGAS(0.0)EIAEET(0.0)RPGQR</t>
  </si>
  <si>
    <t>NP_060030</t>
  </si>
  <si>
    <t>NP_060033_T157t_1_0_147_159</t>
  </si>
  <si>
    <t>TCGA_A7-A0CJ_AO-A12F_A2-A0YL_117C_P_BI_20130904_H-PM_f03.9287.9287.5</t>
  </si>
  <si>
    <t xml:space="preserve">M145m T157t </t>
  </si>
  <si>
    <t>TGmESQPFLNMKFEtDYFVKVVPFPSIK</t>
  </si>
  <si>
    <t>T(0.0)GM(0.50)ES(0.50)QPFLNM(0.50)KFET(0.50)DY(0.50)FVKVVPFPS(0.0)IK</t>
  </si>
  <si>
    <t>NP_060033</t>
  </si>
  <si>
    <t>IL17RD</t>
  </si>
  <si>
    <t>NP_060036_S413s _1_1_413_413</t>
  </si>
  <si>
    <t>TCGA_AR-A0TR_AO-A03O_BH-A18R_117C_P_BI_20130907_H-PM_f03.13888.13888.3</t>
  </si>
  <si>
    <t>sEDEDSLEEAGSPAPGPCPR</t>
  </si>
  <si>
    <t>S(0.99)EDEDS(0.0)LEEAGS(0.0)PAPGPCPR</t>
  </si>
  <si>
    <t>NP_060036|NP_001171785|NP_001171783</t>
  </si>
  <si>
    <t>NP_060036</t>
  </si>
  <si>
    <t>KLHDC4</t>
  </si>
  <si>
    <t>NP_060036_S413sS418s_2_2_413_418</t>
  </si>
  <si>
    <t>TCGA_C8-A12P_BH-A0C1_A2-A0EY_117C_P_BI_20130628_H-PM_f09.17573.17573.4</t>
  </si>
  <si>
    <t xml:space="preserve">S413s S418s </t>
  </si>
  <si>
    <t>QVLTAPGSAGQPRsEDEDsLEEAGSPAPGPCPR</t>
  </si>
  <si>
    <t>QVLT(0.0)APGS(0.0)AGQPRS(0.99)EDEDS(0.99)LEEAGS(0.0)PAPGPCPR</t>
  </si>
  <si>
    <t>NP_060036_S418s _1_1_418_418</t>
  </si>
  <si>
    <t>TCGA_AO-A12D_AN-A04A_BH-A0AV_117C_P_BI_20130322_H-PM_f01.10662.10662.3</t>
  </si>
  <si>
    <t>SEDEDsLEEAGSPAPGPCPR</t>
  </si>
  <si>
    <t>S(0.0)EDEDS(0.99)LEEAGS(0.0)PAPGPCPR</t>
  </si>
  <si>
    <t>NP_060036_S424s _1_1_424_424</t>
  </si>
  <si>
    <t>TCGA_AO-A12D_C8-A131_AO-A12B_117C_P_BI_20130213_H-PM_fA.10547.10547.3</t>
  </si>
  <si>
    <t>SEDEDSLEEAGsPAPGPCPR</t>
  </si>
  <si>
    <t>S(0.0)EDEDS(0.0)LEEAGS(0.99)PAPGPCPR</t>
  </si>
  <si>
    <t>NP_060037_S120sS122s_2_2_120_122</t>
  </si>
  <si>
    <t>TCGA_A2-A0YF_BH-A0DD_BH-A0E9_117C_P_BI_20131104_H-PM_f11.18947.19312.3</t>
  </si>
  <si>
    <t xml:space="preserve">S120s S122s </t>
  </si>
  <si>
    <t>SLGLsLsGGDQEDAGR</t>
  </si>
  <si>
    <t>S(0.0)LGLS(0.99)LS(0.99)GGDQEDAGR</t>
  </si>
  <si>
    <t>NP_060037</t>
  </si>
  <si>
    <t>NP_060037_S122s _1_1_122_122</t>
  </si>
  <si>
    <t>TCGA_E2-A159_A2-A0T3_A2-A0YD_117C_P_BI_20130906_H-PM_f04.19047.19316.2</t>
  </si>
  <si>
    <t>SLGLSLsGGDQEDAGR</t>
  </si>
  <si>
    <t>S(0.0)LGLS(0.0)LS(0.99)GGDQEDAGR</t>
  </si>
  <si>
    <t>NP_060037_S317s _1_1_317_317</t>
  </si>
  <si>
    <t>TCGA_A2-A0YF_BH-A0DD_BH-A0E9_117C_P_BI_20131104_H-PM_f06.31172.31172.3</t>
  </si>
  <si>
    <t>IGLPILCVGsVWK</t>
  </si>
  <si>
    <t>IGLPILCVGS(1.0)VWK</t>
  </si>
  <si>
    <t>NP_060037_T5t _1_0_5_7</t>
  </si>
  <si>
    <t>TCGA_A2-A0D2_C8-A12U_AR-A1AS_117C_P_BI_20131101_H-PM_f08.4598.4598.2</t>
  </si>
  <si>
    <t>tGSQLAAR</t>
  </si>
  <si>
    <t>T(0.50)GS(0.50)QLAAR</t>
  </si>
  <si>
    <t>NP_060040_S1005s _1_0_1003_1014</t>
  </si>
  <si>
    <t>TCGA_AN-A0FL_BH-A0DG_AN-A0AS_117C_P_BI_20130830_H-PM_f04.32905.32905.3</t>
  </si>
  <si>
    <t>VQISLsQGSAVFDFSGTGPEVFGNLNAPR</t>
  </si>
  <si>
    <t>VQIS(0.25)LS(0.25)QGS(0.25)AVFDFS(0.25)GT(0.0)GPEVFGNLNAPR</t>
  </si>
  <si>
    <t>NP_060040</t>
  </si>
  <si>
    <t>OPLAH</t>
  </si>
  <si>
    <t>NP_060040_S1265s _1_1_1265_1265</t>
  </si>
  <si>
    <t>TCGA_BH-A18V_A7-A13F_BH-A0E1_117C_P_BI_20130531_H-PM_f11.26719.26719.6</t>
  </si>
  <si>
    <t>TSVTVYPGDVFCLHTPGGGGYGDPEDPAPPPGsPPQALAFPEHGSVYEYR</t>
  </si>
  <si>
    <t>T(0.0)S(0.0)VT(0.0)VY(0.0)PGDVFCLHT(0.0)PGGGGY(0.0)GDPEDPAPPPGS(0.99)PPQALAFPEHGS(0.0)VY(0.0)EY(0.0)R</t>
  </si>
  <si>
    <t>NP_060040_S419s _1_1_419_419</t>
  </si>
  <si>
    <t>TCGA_AN-A0FL_BH-A0DG_AN-A0AS_117C_P_BI_20130830_H-PM_f08.30327.30327.4</t>
  </si>
  <si>
    <t>LLPASFPCIFGPGENQPLsPEASRK</t>
  </si>
  <si>
    <t>LLPAS(0.0)FPCIFGPGENQPLS(0.99)PEAS(0.0)RK</t>
  </si>
  <si>
    <t>NP_060040_T151t _1_1_151_151</t>
  </si>
  <si>
    <t>CPTAC_263d3f-I_blcdb9-I_c4155b-C_117C_P_BI_20140520_H-PM_f05.4038.4038.2</t>
  </si>
  <si>
    <t>GEAGTGtPVK</t>
  </si>
  <si>
    <t>GEAGT(0.0)GT(0.99)PVK</t>
  </si>
  <si>
    <t>NP_060045_S11s _1_1_11_11</t>
  </si>
  <si>
    <t>TCGA_A2-A0YF_BH-A0DD_BH-A0E9_117C_P_BI_20131104_H-PM_f01.13167.13167.3</t>
  </si>
  <si>
    <t>VRIsASELR</t>
  </si>
  <si>
    <t>VRIS(0.99)AS(0.0)ELR</t>
  </si>
  <si>
    <t>NP_060045</t>
  </si>
  <si>
    <t>SMG6</t>
  </si>
  <si>
    <t>NP_060045_S203s _1_1_203_203</t>
  </si>
  <si>
    <t>TCGA_E2-A10A_BH-A18Q_C8-A130_117C_P_BI_20130228_H-PM_f08.4376.4376.3</t>
  </si>
  <si>
    <t>AEIEKsPGGGR</t>
  </si>
  <si>
    <t>AEIEKS(1.0)PGGGR</t>
  </si>
  <si>
    <t>NP_060045_S264sS267s_2_2_264_267</t>
  </si>
  <si>
    <t>TCGA_AR-A0TR_AO-A03O_BH-A18R_117C_P_BI_20130907_H-PM_f03.8073.8073.3</t>
  </si>
  <si>
    <t xml:space="preserve">S264s S267s </t>
  </si>
  <si>
    <t>STSSAGsNNsAEGAGLTDNGCR</t>
  </si>
  <si>
    <t>S(0.0)T(0.0)S(0.0)S(0.0)AGS(0.99)NNS(0.99)AEGAGLT(0.0)DNGCR</t>
  </si>
  <si>
    <t>NP_060045_S267s _1_1_267_267</t>
  </si>
  <si>
    <t>TCGA_AR-A0TT_AR-A1AQ_AO-A12B_117C_P_BI_20131105_H-PM_f05.6954.6954.3</t>
  </si>
  <si>
    <t>STSSAGSNNsAEGAGLTDNGCR</t>
  </si>
  <si>
    <t>S(0.0)T(0.0)S(0.0)S(0.0)AGS(0.0)NNS(0.99)AEGAGLT(0.0)DNGCR</t>
  </si>
  <si>
    <t>NP_060045_S28s _1_1_28_28</t>
  </si>
  <si>
    <t>TCGA_AN-A0FL_BH-A0DG_AN-A0AS_117C_P_BI_20130830_H-PM_f11.21091.21091.3</t>
  </si>
  <si>
    <t>GILATLAPQAGsRENMK</t>
  </si>
  <si>
    <t>GILAT(0.0)LAPQAGS(0.99)RENMK</t>
  </si>
  <si>
    <t>NP_060045_S297s_1_1_297_297</t>
  </si>
  <si>
    <t>TCGA_AR-A0TT_AR-A1AQ_AO-A12B_117C_P_BI_20131105_H-PM_f06.21196.21196.3</t>
  </si>
  <si>
    <t xml:space="preserve">Q295q S297s </t>
  </si>
  <si>
    <t>qVsVSSTDSLDEDRIDEPDGLGPR</t>
  </si>
  <si>
    <t>Q(1.0)VS(0.99)VS(0.0)S(0.0)T(0.0)DS(0.0)LDEDRIDEPDGLGPR</t>
  </si>
  <si>
    <t>NP_060045_S297sS303s_2_1_297_303</t>
  </si>
  <si>
    <t>TCGA_E2-A10A_BH-A18Q_C8-A130_117C_P_BI_20130228_H-PM_f07.19284.19284.4</t>
  </si>
  <si>
    <t xml:space="preserve">S297s S303s </t>
  </si>
  <si>
    <t>KQVsVSSTDsLDEDRIDEPDGLGPR</t>
  </si>
  <si>
    <t>KQVS(0.99)VS(0.0)S(0.33)T(0.33)DS(0.33)LDEDRIDEPDGLGPR</t>
  </si>
  <si>
    <t>NP_060045_S332s _1_1_332_332</t>
  </si>
  <si>
    <t>TCGA_A2-A0EV_AN-A0AM_D8-A142_117C_P_BI_20130724_H-PM_f06.3809.3809.3</t>
  </si>
  <si>
    <t>NWsGRGEGEQK</t>
  </si>
  <si>
    <t>NWS(1.0)GRGEGEQK</t>
  </si>
  <si>
    <t>NP_060045_S440s _1_0_438_440</t>
  </si>
  <si>
    <t>TCGA_C8-A12P_BH-A0C1_A2-A0EY_117C_P_BI_20130628_H-PM_f06.19537.19537.2</t>
  </si>
  <si>
    <t>LLFGSGsK</t>
  </si>
  <si>
    <t>LLFGS(0.50)GS(0.50)K</t>
  </si>
  <si>
    <t>NP_060045_S484s _1_1_484_484</t>
  </si>
  <si>
    <t>TCGA_A7-A0CE_BH-A0C0_A2-A0YC_117C_P_BI_20130531_H-PM_f09.24062.24062.3</t>
  </si>
  <si>
    <t>TQTPQLHFLDTDDEVsPTSWGDSR</t>
  </si>
  <si>
    <t>T(0.0)QT(0.0)PQLHFLDT(0.0)DDEVS(0.99)PT(0.0)S(0.0)WGDS(0.0)R</t>
  </si>
  <si>
    <t>NP_060045_S57s _1_1_57_57</t>
  </si>
  <si>
    <t>TCGA_A2-A0D2_C8-A12U_AR-A1AS_117C_P_BI_20131101_H-PM_f11.16907.16907.3</t>
  </si>
  <si>
    <t>RPDLEIYKPGLsR</t>
  </si>
  <si>
    <t>RPDLEIY(0.0)KPGLS(0.99)R</t>
  </si>
  <si>
    <t>NP_060045_S831s _1_1_831_831</t>
  </si>
  <si>
    <t>TCGA_A2-A0YF_BH-A0DD_BH-A0E9_117C_P_BI_20131104_H-PM_f09.19566.19566.3</t>
  </si>
  <si>
    <t>QHEEFDLsPDQWR</t>
  </si>
  <si>
    <t>QHEEFDLS(1.0)PDQWR</t>
  </si>
  <si>
    <t>NP_060045_T259t _1_0_258_261</t>
  </si>
  <si>
    <t>TCGA_AR-A0TT_AR-A1AQ_AO-A12B_117C_P_BI_20131105_H-PM_f06.7017.7017.3</t>
  </si>
  <si>
    <t>StSSAGSNNSAEGAGLTDNGCR</t>
  </si>
  <si>
    <t>S(0.25)T(0.25)S(0.25)S(0.25)AGS(0.0)NNS(0.0)AEGAGLT(0.0)DNGCR</t>
  </si>
  <si>
    <t>NP_060045_T353t _1_1_353_353</t>
  </si>
  <si>
    <t>TCGA_A2-A0T7_C8-A12Q_A8-A079_117C_P_BI_20130905_H-PM_f11.19201.19201.3</t>
  </si>
  <si>
    <t>GTLRVtFDAEAMNK</t>
  </si>
  <si>
    <t>GT(0.0)LRVT(0.99)FDAEAMNK</t>
  </si>
  <si>
    <t>NP_060045_T479tS484s_2_2_479_484</t>
  </si>
  <si>
    <t>TCGA_AR-A0TV_C8-A12Z_AO-A0JJ_117C_P_BI_20130831_H-PM_f06.27978.27978.3</t>
  </si>
  <si>
    <t xml:space="preserve">T479t S484s </t>
  </si>
  <si>
    <t>TQTPQLHFLDtDDEVsPTSWGDSR</t>
  </si>
  <si>
    <t>T(0.0)QT(0.0)PQLHFLDT(0.99)DDEVS(0.99)PT(0.0)S(0.0)WGDS(0.0)R</t>
  </si>
  <si>
    <t>NP_060046_S643sS646s_2_2_643_646</t>
  </si>
  <si>
    <t>CPTAC_263d3f-I_blcdb9-I_c4155b-C_117C_P_BI_20140520_H-PM_f06.14145.14145.3</t>
  </si>
  <si>
    <t xml:space="preserve">S643s S646s </t>
  </si>
  <si>
    <t>VLHCQFsDNsDDEESEGQEK</t>
  </si>
  <si>
    <t>VLHCQFS(0.99)DNS(0.99)DDEES(0.0)EGQEK</t>
  </si>
  <si>
    <t>NP_060046|NP_001258856|NP_001258857</t>
  </si>
  <si>
    <t>NP_060046</t>
  </si>
  <si>
    <t>KIF27</t>
  </si>
  <si>
    <t>NP_060046_S646s _1_1_646_646</t>
  </si>
  <si>
    <t>TCGA_C8-A138_E2-A154_BH-A0BZ_117C_P_BI_20130301_H-PM_f10.10740.10740.3</t>
  </si>
  <si>
    <t>VLHCQFSDNsDDEESEGQEK</t>
  </si>
  <si>
    <t>VLHCQFS(0.0)DNS(0.99)DDEES(0.0)EGQEK</t>
  </si>
  <si>
    <t>NP_060046_S704s _1_1_704_704</t>
  </si>
  <si>
    <t>TCGA_C8-A138_E2-A154_BH-A0BZ_117C_P_BI_20130301_H-PM_f05.20502.20502.3</t>
  </si>
  <si>
    <t>IDCLQEsQELNLQK</t>
  </si>
  <si>
    <t>IDCLQES(1.0)QELNLQK</t>
  </si>
  <si>
    <t>NP_060046_S911s _1_1_911_911</t>
  </si>
  <si>
    <t>TCGA_A8-A09I_C8-A12L_A2-A0EX_117C_P_BI_20130321_H-PM_f08.14233.14233.3</t>
  </si>
  <si>
    <t>GsFGSIDHLQK</t>
  </si>
  <si>
    <t>GS(0.99)FGS(0.0)IDHLQK</t>
  </si>
  <si>
    <t>NP_060046|NP_001258856</t>
  </si>
  <si>
    <t>NP_060046_T428t _1_1_428_428</t>
  </si>
  <si>
    <t>TCGA_A2-A0EV_AN-A0AM_D8-A142_117C_P_BI_20130724_H-PM_f03.20598.20730.2</t>
  </si>
  <si>
    <t>DtVRLNEKQQHK</t>
  </si>
  <si>
    <t>DT(1.0)VRLNEKQQHK</t>
  </si>
  <si>
    <t>NP_060047_S224s _1_0_224_225</t>
  </si>
  <si>
    <t>TCGA_A2-A0D2_C8-A12U_AR-A1AS_117C_P_BI_20131101_H-PM_f03.4595.4595.4</t>
  </si>
  <si>
    <t>SPGRsSLDDSGERDEK</t>
  </si>
  <si>
    <t>S(0.0)PGRS(0.50)S(0.50)LDDS(0.0)GERDEK</t>
  </si>
  <si>
    <t>NP_060047|NP_001165576</t>
  </si>
  <si>
    <t>NP_060047</t>
  </si>
  <si>
    <t>GRAMD1C</t>
  </si>
  <si>
    <t>NP_060047_S241s _1_1_241_241</t>
  </si>
  <si>
    <t>TCGA_A7-A0CJ_AO-A12F_A2-A0YL_117C_P_BI_20130904_H-PM_f07.18750.18750.2</t>
  </si>
  <si>
    <t>SIsFTSESISR</t>
  </si>
  <si>
    <t>S(0.0)IS(0.99)FT(0.0)S(0.0)ES(0.0)IS(0.0)R</t>
  </si>
  <si>
    <t>NP_060047_S531s _1_0_531_532</t>
  </si>
  <si>
    <t>TCGA_A2-A0D2_C8-A12U_AR-A1AS_117C_P_BI_20131101_H-PM_f05.11546.11546.3</t>
  </si>
  <si>
    <t>LSSQHsSGDVGLGAK</t>
  </si>
  <si>
    <t>LS(0.0)S(0.0)QHS(0.50)S(0.50)GDVGLGAK</t>
  </si>
  <si>
    <t>NP_060047_Y112yS123s_2_0_103_123</t>
  </si>
  <si>
    <t>TCGA_A2-A0YF_BH-A0DD_BH-A0E9_117C_P_BI_20131104_H-PM_f06.23298.23298.4</t>
  </si>
  <si>
    <t xml:space="preserve">Y112y S123s </t>
  </si>
  <si>
    <t>LYLSENWLCFySNIFRWETTIsIALK</t>
  </si>
  <si>
    <t>LY(0.14)LS(0.14)ENWLCFY(0.14)S(0.14)NIFRWET(0.14)T(0.14)IS(0.14)IALK</t>
  </si>
  <si>
    <t>NP_060050_S697s _1_1_697_697</t>
  </si>
  <si>
    <t>TCGA_BH-A18U_A2-A0YI_A2-A0EQ_117C_P_BI_20130423_H-JQ_f05.12515.12515.3</t>
  </si>
  <si>
    <t>QIRPCTSLsDGEEDEDDEDE</t>
  </si>
  <si>
    <t>QIRPCT(0.0)S(0.0)LS(0.99)DGEEDEDDEDE</t>
  </si>
  <si>
    <t>NP_060050</t>
  </si>
  <si>
    <t>ZRANB1</t>
  </si>
  <si>
    <t>NP_060052_S394s _1_1_394_394</t>
  </si>
  <si>
    <t>TCGA_A8-A09I_C8-A12L_A2-A0EX_117C_P_BI_20130321_H-PM_f09.6863.6863.2</t>
  </si>
  <si>
    <t>SQYsLTR</t>
  </si>
  <si>
    <t>S(0.0)QY(0.0)S(0.99)LT(0.0)R</t>
  </si>
  <si>
    <t>NP_060052</t>
  </si>
  <si>
    <t>UBE2Q1</t>
  </si>
  <si>
    <t>NP_060052_S404s _1_1_404_404</t>
  </si>
  <si>
    <t>TCGA_AN-A0FL_BH-A0DG_AN-A0AS_117C_P_BI_20130830_H-PM_f01.10434.10434.3</t>
  </si>
  <si>
    <t>sLVQIHEK</t>
  </si>
  <si>
    <t>S(1.0)LVQIHEK</t>
  </si>
  <si>
    <t>NP_060052_T416t _1_1_416_416</t>
  </si>
  <si>
    <t>TCGA_AO-A0JE_A2-A0T2_AN-A0AJ_117C_P_BI_20130901_H-PM_f09.14141.14446.2</t>
  </si>
  <si>
    <t>NGWYtPPKEDG</t>
  </si>
  <si>
    <t>NGWY(0.0)T(0.99)PPKEDG</t>
  </si>
  <si>
    <t>NP_060052|NP_775740|NP_001138807</t>
  </si>
  <si>
    <t>NP_060053_S320s _1_0_319_320</t>
  </si>
  <si>
    <t>CPTAC_263d3f-I_blcdb9-I_c4155b-C_117C_P_BI_20140520_H-PM_f02.7607.7607.3</t>
  </si>
  <si>
    <t>EQLDTsNESAEPK</t>
  </si>
  <si>
    <t>EQLDT(0.50)S(0.50)NES(0.0)AEPK</t>
  </si>
  <si>
    <t>NP_060053</t>
  </si>
  <si>
    <t>TRIM44</t>
  </si>
  <si>
    <t>NP_060053_S336sT344t_2_0_336_344</t>
  </si>
  <si>
    <t>TCGA_A2-A0T7_C8-A12Q_A8-A079_117C_P_BI_20130905_H-PM_fA.12226.12226.3</t>
  </si>
  <si>
    <t xml:space="preserve">S336s T344t </t>
  </si>
  <si>
    <t>EQLDTSNESAEPKAEGDEEGPsGASEEEDt</t>
  </si>
  <si>
    <t>EQLDT(0.0)S(0.0)NES(0.0)AEPKAEGDEEGPS(0.33)GAS(0.33)EEEDT(0.33)</t>
  </si>
  <si>
    <t>NP_060055_S490s _1_1_490_490</t>
  </si>
  <si>
    <t>TCGA_A2-A0EV_AN-A0AM_D8-A142_117C_P_BI_20130724_H-PM_f06.7898.7898.3</t>
  </si>
  <si>
    <t>sLEQIESFFRTGR</t>
  </si>
  <si>
    <t>S(0.99)LEQIES(0.0)FFRT(0.0)GR</t>
  </si>
  <si>
    <t>NP_060055|NP_001138571</t>
  </si>
  <si>
    <t>NP_060055</t>
  </si>
  <si>
    <t>SLC2A6</t>
  </si>
  <si>
    <t>NP_060055_S496s _1_1_496_496</t>
  </si>
  <si>
    <t>TCGA_AR-A0TT_AR-A1AQ_AO-A12B_117C_P_BI_20131105_H-PM_f11.28886.28886.2</t>
  </si>
  <si>
    <t>SLEQIEsFFR</t>
  </si>
  <si>
    <t>S(0.0)LEQIES(0.99)FFR</t>
  </si>
  <si>
    <t>NP_060058_S97s _1_0_96_99</t>
  </si>
  <si>
    <t>TCGA_A2-A0YF_BH-A0DD_BH-A0E9_117C_P_BI_20131104_H-PM_f04.28694.28694.3</t>
  </si>
  <si>
    <t>LGISDVAWSsDSNLLVSASDDK</t>
  </si>
  <si>
    <t>LGIS(0.0)DVAWS(0.33)S(0.33)DS(0.33)NLLVS(0.0)AS(0.0)DDK</t>
  </si>
  <si>
    <t>NP_060058</t>
  </si>
  <si>
    <t>WDR5</t>
  </si>
  <si>
    <t>NP_060058_T18t _1_1_18_18</t>
  </si>
  <si>
    <t>TCGA_AN-A0FL_BH-A0DG_AN-A0AS_117C_P_BI_20130830_H-PM_f05.13595.13595.4</t>
  </si>
  <si>
    <t>AQPtPSSSATQSKPTPVKPNYALK</t>
  </si>
  <si>
    <t>AQPT(0.99)PS(0.0)S(0.0)S(0.0)AT(0.0)QS(0.0)KPT(0.0)PVKPNY(0.0)ALK</t>
  </si>
  <si>
    <t>NP_060060_S217s _1_1_217_217</t>
  </si>
  <si>
    <t>TCGA_D8-A13Y_A8-A076_AO-A126_117C_P_BI_20130621_H-PM_f01.30562.30562.3</t>
  </si>
  <si>
    <t>GsPALLPSTPTMPLFPHVLDLLAPLDSSR</t>
  </si>
  <si>
    <t>GS(0.99)PALLPS(0.0)T(0.0)PT(0.0)MPLFPHVLDLLAPLDS(0.0)S(0.0)R</t>
  </si>
  <si>
    <t>NP_060060</t>
  </si>
  <si>
    <t>ZC3H7B</t>
  </si>
  <si>
    <t>NP_060060_S217sT224t_2_1_217_224</t>
  </si>
  <si>
    <t>TCGA_A2-A0D2_C8-A12U_AR-A1AS_117C_P_BI_20131101_H-PM_f09.33630.33630.3</t>
  </si>
  <si>
    <t xml:space="preserve">S217s T224t </t>
  </si>
  <si>
    <t>GsPALLPStPTMPLFPHVLDLLAPLDSSR</t>
  </si>
  <si>
    <t>GS(0.99)PALLPS(0.50)T(0.50)PT(0.0)MPLFPHVLDLLAPLDS(0.0)S(0.0)R</t>
  </si>
  <si>
    <t>NP_060060_S364s _1_1_364_364</t>
  </si>
  <si>
    <t>TCGA_AR-A0TT_AR-A1AQ_AO-A12B_117C_P_BI_20131105_H-PM_f07.19146.19146.2</t>
  </si>
  <si>
    <t>LDALDsFGSTR</t>
  </si>
  <si>
    <t>LDALDS(0.99)FGS(0.0)T(0.0)R</t>
  </si>
  <si>
    <t>NP_060060_S367s _1_1_367_367</t>
  </si>
  <si>
    <t>TCGA_A7-A0CJ_AO-A12F_A2-A0YL_117C_P_BI_20130904_H-PM_f09.22375.22375.2</t>
  </si>
  <si>
    <t>LDALDSFGsTR</t>
  </si>
  <si>
    <t>LDALDS(0.0)FGS(0.99)T(0.0)R</t>
  </si>
  <si>
    <t>NP_060060_S399s _1_1_399_399</t>
  </si>
  <si>
    <t>TCGA_A2-A0T6_E2-A158_E2-A15A_117C_W_BI_201301002_H-PM_f03.20367.20367.6</t>
  </si>
  <si>
    <t>GSLDKPDSFMEETNSQDHRPPSGAQKPAPsPEPCMPNTALLIK</t>
  </si>
  <si>
    <t>GS(0.0)LDKPDS(0.0)FMEET(0.0)NS(0.0)QDHRPPS(0.0)GAQKPAPS(0.99)PEPCMPNT(0.0)ALLIK</t>
  </si>
  <si>
    <t>NP_060060_S461s _1_0_460_461</t>
  </si>
  <si>
    <t>TCGA_AO-A12D_AN-A04A_BH-A0AV_117C_P_BI_20130322_H-PM_f02.8255.8255.3</t>
  </si>
  <si>
    <t>LRSsEDQTWK</t>
  </si>
  <si>
    <t>LRS(0.50)S(0.50)EDQT(0.0)WK</t>
  </si>
  <si>
    <t>NP_060060_T224t _1_0_223_224</t>
  </si>
  <si>
    <t>TCGA_A2-A0D2_C8-A12U_AR-A1AS_117C_P_BI_20131101_H-PM_f12.31786.31786.3</t>
  </si>
  <si>
    <t>GSPALLPStPTMPLFPHVLDLLAPLDSSR</t>
  </si>
  <si>
    <t>GS(0.0)PALLPS(0.50)T(0.50)PT(0.0)MPLFPHVLDLLAPLDS(0.0)S(0.0)R</t>
  </si>
  <si>
    <t>NP_060063_S651s _1_1_651_651</t>
  </si>
  <si>
    <t>TCGA_A2-A0D2_C8-A12U_AR-A1AS_117C_P_BI_20131101_H-PM_f12.26379.26379.4</t>
  </si>
  <si>
    <t>LTEEELLDREFDLLRSsK</t>
  </si>
  <si>
    <t>LT(0.0)EEELLDREFDLLRS(0.0)S(0.99)K</t>
  </si>
  <si>
    <t>NP_060063</t>
  </si>
  <si>
    <t>BMP2K</t>
  </si>
  <si>
    <t>NP_060065_S156s _1_1_156_156</t>
  </si>
  <si>
    <t>TCGA_AN-A0FL_BH-A0DG_AN-A0AS_117C_P_BI_20130830_H-PM_f04.32701.32701.3</t>
  </si>
  <si>
    <t>sLLEPFVYLASK</t>
  </si>
  <si>
    <t>S(0.99)LLEPFVY(0.0)LAS(0.0)K</t>
  </si>
  <si>
    <t>NP_060065|NP_001138400</t>
  </si>
  <si>
    <t>NP_060065</t>
  </si>
  <si>
    <t>NKIRAS2</t>
  </si>
  <si>
    <t>NP_060069_S617s _1_0_615_617</t>
  </si>
  <si>
    <t>TCGA_AO-A0JC_A8-A08Z_AR-A0TX_117C_P_BI_20130606_H-PM_f03.21633.21633.3</t>
  </si>
  <si>
    <t>SLsPVDPVEPISNSEPSMNSDMGK</t>
  </si>
  <si>
    <t>S(0.50)LS(0.50)PVDPVEPIS(0.0)NS(0.0)EPS(0.0)MNS(0.0)DMGK</t>
  </si>
  <si>
    <t>NP_060069</t>
  </si>
  <si>
    <t>VEZT</t>
  </si>
  <si>
    <t>NP_060069_S668s _1_1_668_668</t>
  </si>
  <si>
    <t>TCGA_AR-A1AW_AR-A1AV_C8-A135_117C_P_BI_20130702_H-PM_f08.14651.14651.3</t>
  </si>
  <si>
    <t>TEYLCENsLEGK</t>
  </si>
  <si>
    <t>T(0.0)EY(0.0)LCENS(0.99)LEGK</t>
  </si>
  <si>
    <t>NP_060069_S696s _1_1_696_696</t>
  </si>
  <si>
    <t>TCGA_AR-A0TR_AO-A03O_BH-A18R_117C_P_BI_20130907_H-PM_f01.17494.17494.3</t>
  </si>
  <si>
    <t>MCYQCEsEDEPQADGSGLTTAPPTPR</t>
  </si>
  <si>
    <t>MCY(0.0)QCES(0.99)EDEPQADGS(0.0)GLT(0.0)T(0.0)APPT(0.0)PR</t>
  </si>
  <si>
    <t>NP_060069_S705sT713t_2_1_705_713</t>
  </si>
  <si>
    <t>TCGA_AO-A0JE_A2-A0T2_AN-A0AJ_117C_P_BI_20130901_H-PM_f06.17505.17505.3</t>
  </si>
  <si>
    <t xml:space="preserve">S705s T713t </t>
  </si>
  <si>
    <t>MCYQCESEDEPQADGsGLTTAPPtPR</t>
  </si>
  <si>
    <t>MCY(0.0)QCES(0.0)EDEPQADGS(0.33)GLT(0.33)T(0.33)APPT(0.99)PR</t>
  </si>
  <si>
    <t>NP_060069_T713t _1_1_713_713</t>
  </si>
  <si>
    <t>TCGA_C8-A12P_BH-A0C1_A2-A0EY_117C_P_BI_20130628_H-PM_f09.16876.16876.3</t>
  </si>
  <si>
    <t>MCYQCESEDEPQADGSGLTTAPPtPR</t>
  </si>
  <si>
    <t>MCY(0.0)QCES(0.0)EDEPQADGS(0.0)GLT(0.0)T(0.0)APPT(0.99)PR</t>
  </si>
  <si>
    <t>NP_060072_S165s _1_1_165_165</t>
  </si>
  <si>
    <t>TCGA_AR-A0TY_AR-A0U4_BH-A0HP_117C_P_BI_20130426_H-JQ_f08.15553.15553.4</t>
  </si>
  <si>
    <t>QAPGVGAVGGGsPEREEVGAGYNSEDEYEAAAAR</t>
  </si>
  <si>
    <t>QAPGVGAVGGGS(0.99)PEREEVGAGY(0.0)NS(0.0)EDEY(0.0)EAAAAR</t>
  </si>
  <si>
    <t>NP_060072|NP_001129629</t>
  </si>
  <si>
    <t>NP_060072</t>
  </si>
  <si>
    <t>OTUD5</t>
  </si>
  <si>
    <t>NP_060072_S165sS177s_2_2_165_177</t>
  </si>
  <si>
    <t>TCGA_E2-A10A_BH-A18Q_C8-A130_117C_P_BI_20130228_H-PM_f06.17662.17662.4</t>
  </si>
  <si>
    <t xml:space="preserve">S165s S177s </t>
  </si>
  <si>
    <t>QAPGVGAVGGGsPEREEVGAGYNsEDEYEAAAAR</t>
  </si>
  <si>
    <t>QAPGVGAVGGGS(0.99)PEREEVGAGY(0.0)NS(0.99)EDEY(0.0)EAAAAR</t>
  </si>
  <si>
    <t>NP_060072_S177s _1_1_177_177</t>
  </si>
  <si>
    <t>TCGA_AO-A12D_AN-A04A_BH-A0AV_117C_P_BI_20130322_H-PM_f08.15202.15202.4</t>
  </si>
  <si>
    <t>QAPGVGAVGGGSPEREEVGAGYNsEDEYEAAAAR</t>
  </si>
  <si>
    <t>QAPGVGAVGGGS(0.0)PEREEVGAGY(0.0)NS(0.99)EDEY(0.0)EAAAAR</t>
  </si>
  <si>
    <t>NP_060072_S435s _1_0_431_436</t>
  </si>
  <si>
    <t>TCGA_AO-A0JE_A2-A0T2_AN-A0AJ_117C_P_BI_20130901_H-PM_f12.19343.19343.4</t>
  </si>
  <si>
    <t>KASATCsSATAAASSGLEEWTSR</t>
  </si>
  <si>
    <t>KAS(0.25)AT(0.25)CS(0.25)S(0.25)AT(0.0)AAAS(0.0)S(0.0)GLEEWT(0.0)S(0.0)R</t>
  </si>
  <si>
    <t>NP_060072|NP_001129629|NP_001129631</t>
  </si>
  <si>
    <t>NP_060072_S452s _1_0_442_452</t>
  </si>
  <si>
    <t>TCGA_A8-A09I_C8-A12L_A2-A0EX_117C_P_BI_20130321_H-PM_f11.17174.17174.4</t>
  </si>
  <si>
    <t>ASATCSSATAAASSGLEEWTSRsPR</t>
  </si>
  <si>
    <t>AS(0.0)AT(0.0)CS(0.0)S(0.0)AT(0.0)AAAS(0.20)S(0.20)GLEEWT(0.20)S(0.20)RS(0.20)PR</t>
  </si>
  <si>
    <t>NP_060072_S508s _1_1_508_508</t>
  </si>
  <si>
    <t>TCGA_AO-A0JM_C8-A12V_A8-A08G_117C_P_BI_20131003_H-PM_f09.25288.25390.3</t>
  </si>
  <si>
    <t>ATsPLVSLYPALECR</t>
  </si>
  <si>
    <t>AT(0.0)S(0.99)PLVS(0.0)LY(0.0)PALECR</t>
  </si>
  <si>
    <t>NP_060072_S64s _1_1_64_64</t>
  </si>
  <si>
    <t>TCGA_AO-A12D_C8-A131_AO-A12B_117C_P_BI_20130213_H-PM_f01.15039.15167.3</t>
  </si>
  <si>
    <t>AsPPPQGPLPGPPGALHR</t>
  </si>
  <si>
    <t>AS(1.0)PPPQGPLPGPPGALHR</t>
  </si>
  <si>
    <t>NP_060072_T433tS443s_2_0_431_452</t>
  </si>
  <si>
    <t>TCGA_A2-A0EV_AN-A0AM_D8-A142_117C_P_BI_20130724_H-PM_f09.15933.15933.4</t>
  </si>
  <si>
    <t xml:space="preserve">T433t S443s </t>
  </si>
  <si>
    <t>KASAtCSSATAAASsGLEEWTSRSPR</t>
  </si>
  <si>
    <t>KAS(0.14)AT(0.14)CS(0.0)S(0.0)AT(0.0)AAAS(0.14)S(0.14)GLEEWT(0.14)S(0.14)RS(0.14)PR</t>
  </si>
  <si>
    <t>NP_060077_S407s _1_1_407_407</t>
  </si>
  <si>
    <t>TCGA_A2-A0T7_C8-A12Q_A8-A079_117C_P_BI_20130905_H-PM_f01.20194.20194.3</t>
  </si>
  <si>
    <t>sPVQLEEAPFSR</t>
  </si>
  <si>
    <t>S(0.99)PVQLEEAPFS(0.0)R</t>
  </si>
  <si>
    <t>NP_060077</t>
  </si>
  <si>
    <t>PPP1R12C</t>
  </si>
  <si>
    <t>NP_060082_S305s _1_1_305_305</t>
  </si>
  <si>
    <t>TCGA_A2-A0T7_C8-A12Q_A8-A079_117C_P_BI_20130905_H-PM_f08.24797.24797.2</t>
  </si>
  <si>
    <t>sLPPFIYR</t>
  </si>
  <si>
    <t>S(0.99)LPPFIY(0.0)R</t>
  </si>
  <si>
    <t>NP_060082</t>
  </si>
  <si>
    <t>ZCCHC8</t>
  </si>
  <si>
    <t>NP_060082_S331s _1_1_331_331</t>
  </si>
  <si>
    <t>TCGA_A8-A09I_C8-A12L_A2-A0EX_117C_P_BI_20130321_H-PM_f09.19197.19197.3</t>
  </si>
  <si>
    <t>EAELENsGLALYDGK</t>
  </si>
  <si>
    <t>EAELENS(0.99)GLALY(0.0)DGK</t>
  </si>
  <si>
    <t>NP_060082_S424s _1_0_424_427</t>
  </si>
  <si>
    <t>TCGA_A2-A0D2_C8-A12U_AR-A1AS_117C_P_BI_20131101_H-PM_f08.1912.1912.4</t>
  </si>
  <si>
    <t>SSSHSsPGSPKK</t>
  </si>
  <si>
    <t>S(0.0)S(0.0)S(0.0)HS(0.0)S(0.50)PGS(0.50)PKK</t>
  </si>
  <si>
    <t>NP_060082_S427s _1_1_427_427</t>
  </si>
  <si>
    <t>TCGA_A2-A0D2_C8-A12U_AR-A1AS_117C_P_BI_20131101_H-PM_f08.1923.1923.3</t>
  </si>
  <si>
    <t>SSSHSSPGsPKK</t>
  </si>
  <si>
    <t>S(0.0)S(0.0)S(0.0)HS(0.0)S(0.0)PGS(0.99)PKK</t>
  </si>
  <si>
    <t>NP_060082_S498s _1_1_498_498</t>
  </si>
  <si>
    <t>TCGA_A2-A0YF_BH-A0DD_BH-A0E9_117C_P_BI_20131104_H-PM_f10.10189.10189.2</t>
  </si>
  <si>
    <t>GTPPLTPsDSPQTR</t>
  </si>
  <si>
    <t>GT(0.0)PPLT(0.0)PS(0.99)DS(0.0)PQT(0.0)R</t>
  </si>
  <si>
    <t>NP_060082_S500s _1_1_500_500</t>
  </si>
  <si>
    <t>TCGA_AO-A0JE_A2-A0T2_AN-A0AJ_117C_P_BI_20130901_H-PM_f11.11271.11426.2</t>
  </si>
  <si>
    <t>GTPPLTPSDsPQTR</t>
  </si>
  <si>
    <t>GT(0.0)PPLT(0.0)PS(0.0)DS(0.99)PQT(0.0)R</t>
  </si>
  <si>
    <t>NP_060082_S507s _1_1_507_507</t>
  </si>
  <si>
    <t>TCGA_A2-A0YF_BH-A0DD_BH-A0E9_117C_P_BI_20131104_H-PM_f06.22867.22867.3</t>
  </si>
  <si>
    <t>TAsGAVDEDALTLEELEEQQRR</t>
  </si>
  <si>
    <t>T(0.0)AS(0.99)GAVDEDALT(0.0)LEELEEQQRR</t>
  </si>
  <si>
    <t>NP_060082_S536s _1_0_536_557</t>
  </si>
  <si>
    <t>TCGA_C8-A138_E2-A154_BH-A0BZ_117C_P_BI_20130301_H-PM_f06.32466.32466.5</t>
  </si>
  <si>
    <t>IWAALEQAEsVNSDSDVPVDTPLTGNSVASSPCPNELDLPVPEGK</t>
  </si>
  <si>
    <t>IWAALEQAES(0.20)VNS(0.20)DS(0.20)DVPVDT(0.0)PLT(0.0)GNS(0.0)VAS(0.20)S(0.20)PCPNELDLPVPEGK</t>
  </si>
  <si>
    <t>NP_060082_S597sS598s_2_2_597_598</t>
  </si>
  <si>
    <t>TCGA_AO-A0JE_A2-A0T2_AN-A0AJ_117C_P_BI_20130901_H-PM_f08.11624.11624.4</t>
  </si>
  <si>
    <t xml:space="preserve">S597s S598s </t>
  </si>
  <si>
    <t>KSEAGHAssPDSEVTSLCQK</t>
  </si>
  <si>
    <t>KS(0.0)EAGHAS(0.99)S(0.99)PDS(0.0)EVT(0.0)S(0.0)LCQK</t>
  </si>
  <si>
    <t>NP_060082_S597sS598sS601s_3_3_597_601</t>
  </si>
  <si>
    <t>TCGA_A2-A0T7_C8-A12Q_A8-A079_117C_P_BI_20130905_H-PM_f06.11863.11863.4</t>
  </si>
  <si>
    <t xml:space="preserve">S597s S598s S601s </t>
  </si>
  <si>
    <t>KSEAGHAssPDsEVTSLCQK</t>
  </si>
  <si>
    <t>KS(0.0)EAGHAS(0.99)S(0.99)PDS(0.99)EVT(0.0)S(0.0)LCQK</t>
  </si>
  <si>
    <t>NP_060082_S598s _1_1_598_598</t>
  </si>
  <si>
    <t>TCGA_AR-A0TT_AR-A1AQ_AO-A12B_117C_P_BI_20131105_H-PM_f11.10098.10098.3</t>
  </si>
  <si>
    <t>KSEAGHASsPDSEVTSLCQK</t>
  </si>
  <si>
    <t>KS(0.0)EAGHAS(0.0)S(0.99)PDS(0.0)EVT(0.0)S(0.0)LCQK</t>
  </si>
  <si>
    <t>NP_060082_S658s _1_1_658_658</t>
  </si>
  <si>
    <t>TCGA_A2-A0YG_E2-A150_BH-A18N_117C_P_BI_20130920_H-PM_f08.13070.13070.2</t>
  </si>
  <si>
    <t>IHsPIPDMSK</t>
  </si>
  <si>
    <t>IHS(0.99)PIPDMS(0.0)K</t>
  </si>
  <si>
    <t>NP_060082_T342t _1_1_342_342</t>
  </si>
  <si>
    <t>CPTAC_263d3f-I_blcdb9-I_c4155b-C_117C_P_BI_20140520_H-PM_f03.12716.12716.3</t>
  </si>
  <si>
    <t>DGtDGETEVGEIQQNK</t>
  </si>
  <si>
    <t>DGT(0.99)DGET(0.0)EVGEIQQNK</t>
  </si>
  <si>
    <t>NP_060082_T479t _1_1_479_479</t>
  </si>
  <si>
    <t>TCGA_AR-A0TT_AR-A1AQ_AO-A12B_117C_P_BI_20131105_H-PM_f07.22753.22852.2</t>
  </si>
  <si>
    <t>GtPPPVFTPPLPK</t>
  </si>
  <si>
    <t>GT(0.99)PPPVFT(0.0)PPLPK</t>
  </si>
  <si>
    <t>NP_060082_T479tT485t_2_2_479_485</t>
  </si>
  <si>
    <t>TCGA_A2-A0D2_C8-A12U_AR-A1AS_117C_P_BI_20131101_H-PM_f06.26195.26195.3</t>
  </si>
  <si>
    <t xml:space="preserve">T479t T485t </t>
  </si>
  <si>
    <t>GtPPPVFtPPLPK</t>
  </si>
  <si>
    <t>GT(1.0)PPPVFT(1.0)PPLPK</t>
  </si>
  <si>
    <t>NP_060082_T485t _1_1_485_485</t>
  </si>
  <si>
    <t>TCGA_A2-A0D2_C8-A12U_AR-A1AS_117C_P_BI_20131101_H-PM_f03.24120.24234.3</t>
  </si>
  <si>
    <t>GTPPPVFtPPLPK</t>
  </si>
  <si>
    <t>GT(0.0)PPPVFT(0.99)PPLPK</t>
  </si>
  <si>
    <t>NP_060082_T492t _1_1_492_492</t>
  </si>
  <si>
    <t>TCGA_AN-A0FL_BH-A0DG_AN-A0AS_117C_P_BI_20130830_H-PM_f09.10417.10417.2</t>
  </si>
  <si>
    <t>GtPPLTPSDSPQTR</t>
  </si>
  <si>
    <t>GT(0.99)PPLT(0.0)PS(0.0)DS(0.0)PQT(0.0)R</t>
  </si>
  <si>
    <t>NP_060082_T492tT496t_2_2_492_496</t>
  </si>
  <si>
    <t>TCGA_D8-A13Y_A8-A076_AO-A126_117C_P_BI_20130621_H-PM_f04.10164.10296.2</t>
  </si>
  <si>
    <t xml:space="preserve">T492t T496t </t>
  </si>
  <si>
    <t>GtPPLtPSDSPQTR</t>
  </si>
  <si>
    <t>GT(0.99)PPLT(0.99)PS(0.0)DS(0.0)PQT(0.0)R</t>
  </si>
  <si>
    <t>NP_060082_T492tT496tS500s_3_2_492_500</t>
  </si>
  <si>
    <t>TCGA_BH-A0EE_AO-A0J9_BH-A0E0_117C_P_BI_20130426_H-JQ_fA.9606.9606.2</t>
  </si>
  <si>
    <t xml:space="preserve">T492t T496t S500s </t>
  </si>
  <si>
    <t>GtPPLtPSDsPQTR</t>
  </si>
  <si>
    <t>GT(0.99)PPLT(0.99)PS(0.50)DS(0.50)PQT(0.0)R</t>
  </si>
  <si>
    <t>NP_060082_T496t _1_1_496_496</t>
  </si>
  <si>
    <t>TCGA_D8-A13Y_A8-A076_AO-A126_117C_P_BI_20130621_H-PM_f09.10458.10458.2</t>
  </si>
  <si>
    <t>GTPPLtPSDSPQTR</t>
  </si>
  <si>
    <t>GT(0.0)PPLT(0.99)PS(0.0)DS(0.0)PQT(0.0)R</t>
  </si>
  <si>
    <t>NP_060082_T648t _1_0_648_649</t>
  </si>
  <si>
    <t>TCGA_C8-A12P_BH-A0C1_A2-A0EY_117C_P_BI_20130628_H-PM_f08.17588.17706.2</t>
  </si>
  <si>
    <t>LFPADtSPSTATK</t>
  </si>
  <si>
    <t>LFPADT(0.50)S(0.50)PS(0.0)T(0.0)AT(0.0)K</t>
  </si>
  <si>
    <t>NP_060083_S34s _1_1_34_34</t>
  </si>
  <si>
    <t>TCGA_A2-A0D2_C8-A12U_AR-A1AS_117C_P_BI_20131101_H-PM_f11.11800.11936.3</t>
  </si>
  <si>
    <t>GAAAsPPRELTEPAAR</t>
  </si>
  <si>
    <t>GAAAS(0.99)PPRELT(0.0)EPAAR</t>
  </si>
  <si>
    <t>NP_060083</t>
  </si>
  <si>
    <t>DONSON</t>
  </si>
  <si>
    <t>NP_060083_S9s _1_1_9_9</t>
  </si>
  <si>
    <t>TCGA_A2-A0D2_C8-A12U_AR-A1AS_117C_P_BI_20131101_H-PM_f06.28142.28142.2</t>
  </si>
  <si>
    <t>ALSVPGYsPGFR</t>
  </si>
  <si>
    <t>ALS(0.0)VPGY(0.0)S(0.99)PGFR</t>
  </si>
  <si>
    <t>NP_060085_S32s _1_0_30_32</t>
  </si>
  <si>
    <t>TCGA_E2-A10A_BH-A18Q_C8-A130_117C_P_BI_20130228_H-PM_f10.3064.3064.2</t>
  </si>
  <si>
    <t>SRsPLSPR</t>
  </si>
  <si>
    <t>S(0.50)RS(0.50)PLS(0.0)PR</t>
  </si>
  <si>
    <t>NP_060085|NP_001161337</t>
  </si>
  <si>
    <t>NP_060085</t>
  </si>
  <si>
    <t>NSMCE4A</t>
  </si>
  <si>
    <t>NP_060085_S377s _1_0_375_377</t>
  </si>
  <si>
    <t>TCGA_AR-A0TT_AR-A1AQ_AO-A12B_117C_P_BI_20131105_H-PM_f07.20729.20729.3</t>
  </si>
  <si>
    <t>TFEISEPVITPsQR</t>
  </si>
  <si>
    <t>T(0.0)FEIS(0.0)EPVIT(0.50)PS(0.50)QR</t>
  </si>
  <si>
    <t>NP_060085_S61sS63s_2_2_61_63</t>
  </si>
  <si>
    <t>TCGA_AR-A0TT_AR-A1AQ_AO-A12B_117C_P_BI_20131105_H-PM_f06.23097.23097.4</t>
  </si>
  <si>
    <t xml:space="preserve">S61s S63s M68m </t>
  </si>
  <si>
    <t>EAPERPSLEDTEPsDsGDEMmDPASLEAEADQGLCR</t>
  </si>
  <si>
    <t>EAPERPS(0.0)LEDT(0.0)EPS(0.99)DS(0.99)GDEM(0.50)M(0.50)DPAS(0.0)LEAEADQGLCR</t>
  </si>
  <si>
    <t>NP_060085_S63s _1_0_61_63</t>
  </si>
  <si>
    <t>TCGA_C8-A12P_BH-A0C1_A2-A0EY_117C_P_BI_20130628_H-PM_f07.24978.24978.4</t>
  </si>
  <si>
    <t>EAPERPSLEDTEPSDsGDEMMDPASLEAEADQGLCR</t>
  </si>
  <si>
    <t>EAPERPS(0.0)LEDT(0.0)EPS(0.50)DS(0.50)GDEMMDPAS(0.0)LEAEADQGLCR</t>
  </si>
  <si>
    <t>NP_060087_S1941s _1_1_1941_1941</t>
  </si>
  <si>
    <t>TCGA_AR-A0TR_AO-A03O_BH-A18R_117C_P_BI_20130907_H-PM_f09.3203.3203.3</t>
  </si>
  <si>
    <t>YSRsDAAK</t>
  </si>
  <si>
    <t>Y(0.0)S(0.0)RS(0.99)DAAK</t>
  </si>
  <si>
    <t>NP_060087</t>
  </si>
  <si>
    <t>NOTCH1</t>
  </si>
  <si>
    <t>NP_060089_S108s _1_1_108_108</t>
  </si>
  <si>
    <t>TCGA_A7-A0CJ_AO-A12F_A2-A0YL_117C_P_BI_20130904_H-PM_f04.4263.4263.3</t>
  </si>
  <si>
    <t>EQDRVHsPCPTSGSEK</t>
  </si>
  <si>
    <t>EQDRVHS(0.99)PCPT(0.0)S(0.0)GS(0.0)EK</t>
  </si>
  <si>
    <t>NP_060089</t>
  </si>
  <si>
    <t>RNPC3</t>
  </si>
  <si>
    <t>NP_060089_S21s _1_1_21_21</t>
  </si>
  <si>
    <t>TCGA_AR-A0TT_AR-A1AQ_AO-A12B_117C_P_BI_20131105_H-PM_f10.5368.5491.2</t>
  </si>
  <si>
    <t>GCTSSSSLsPPRGDR</t>
  </si>
  <si>
    <t>GCT(0.0)S(0.0)S(0.0)S(0.0)S(0.0)LS(0.99)PPRGDR</t>
  </si>
  <si>
    <t>NP_060089_S381s _1_1_381_381</t>
  </si>
  <si>
    <t>TCGA_A2-A0YM_BH-A0C7_A2-A0SX_117C_P_BI_20131115_H-PM_f04.17420.17420.4</t>
  </si>
  <si>
    <t>IFPKPNLDITEEIKEDsDEMPSECISR</t>
  </si>
  <si>
    <t>IFPKPNLDIT(0.0)EEIKEDS(0.99)DEMPS(0.0)ECIS(0.0)R</t>
  </si>
  <si>
    <t>NP_060090_S476s _1_0_476_486</t>
  </si>
  <si>
    <t>TCGA_E2-A10A_BH-A18Q_C8-A130_117C_P_BI_20130228_H-PM_f10.23174.23174.5</t>
  </si>
  <si>
    <t>DsSKGEDSAEETEAKPAVVAPAPVVEAVSTPSAAFPSDATAENVK</t>
  </si>
  <si>
    <t>DS(0.25)S(0.25)KGEDS(0.25)AEET(0.25)EAKPAVVAPAPVVEAVS(0.0)T(0.0)PS(0.0)AAFPS(0.0)DAT(0.0)AENVK</t>
  </si>
  <si>
    <t>NP_060090|NP_001131145</t>
  </si>
  <si>
    <t>NP_060090</t>
  </si>
  <si>
    <t>NP_060090_S477sS482s_2_0_476_486</t>
  </si>
  <si>
    <t>TCGA_AR-A0TT_AR-A1AQ_AO-A12B_117C_P_BI_20131105_H-PM_f10.23105.23105.5</t>
  </si>
  <si>
    <t xml:space="preserve">S477s S482s </t>
  </si>
  <si>
    <t>DSsKGEDsAEETEAKPAVVAPAPVVEAVSTPSAAFPSDATAENVK</t>
  </si>
  <si>
    <t>NP_060090_T504t _1_0_503_504</t>
  </si>
  <si>
    <t>TCGA_A2-A0D2_C8-A12U_AR-A1AS_117C_P_BI_20131101_H-PM_f12.26098.26098.3</t>
  </si>
  <si>
    <t>PAVVAPAPVVEAVStPSAAFPSDATAENVK</t>
  </si>
  <si>
    <t>PAVVAPAPVVEAVS(0.50)T(0.50)PS(0.0)AAFPS(0.0)DAT(0.0)AENVK</t>
  </si>
  <si>
    <t>NP_060091_T8t _1_1_8_8</t>
  </si>
  <si>
    <t>TCGA_A7-A0CJ_AO-A12F_A2-A0YL_117C_P_BI_20130904_H-PM_f08.20228.20228.2</t>
  </si>
  <si>
    <t>AAAAAEtPEVLR</t>
  </si>
  <si>
    <t>AAAAAET(1.0)PEVLR</t>
  </si>
  <si>
    <t>NP_060091</t>
  </si>
  <si>
    <t>ALKBH4</t>
  </si>
  <si>
    <t>NP_060092_S107s _1_0_105_108</t>
  </si>
  <si>
    <t>TCGA_C8-A138_E2-A154_BH-A0BZ_117C_P_BI_20130301_H-PM_f07.4902.4902.4</t>
  </si>
  <si>
    <t>RGAPGAEHEPSLsSR</t>
  </si>
  <si>
    <t>RGAPGAEHEPS(0.33)LS(0.33)S(0.33)R</t>
  </si>
  <si>
    <t>NP_060092</t>
  </si>
  <si>
    <t>C17ORF59</t>
  </si>
  <si>
    <t>NP_060092_S158s _1_1_158_158</t>
  </si>
  <si>
    <t>TCGA_A8-A09I_C8-A12L_A2-A0EX_117C_P_BI_20130321_H-PM_f10.2693.2693.3</t>
  </si>
  <si>
    <t>AGRsFSSR</t>
  </si>
  <si>
    <t>AGRS(0.99)FS(0.0)S(0.0)R</t>
  </si>
  <si>
    <t>NP_060092_S168s _1_1_168_168</t>
  </si>
  <si>
    <t>TCGA_AN-A0FL_BH-A0DG_AN-A0AS_117C_P_BI_20130830_H-PM_f08.14226.14226.3</t>
  </si>
  <si>
    <t>sLDGLSEACGGAGSSGSAESGAGGGR</t>
  </si>
  <si>
    <t>S(0.99)LDGLS(0.0)EACGGAGS(0.0)S(0.0)GS(0.0)AES(0.0)GAGGGR</t>
  </si>
  <si>
    <t>NP_060092_S199s _1_1_199_199</t>
  </si>
  <si>
    <t>TCGA_AR-A0TR_AO-A03O_BH-A18R_117C_P_BI_20130907_H-PM_f10.19694.19694.4</t>
  </si>
  <si>
    <t>RATISsPLELEGTVSR</t>
  </si>
  <si>
    <t>RAT(0.0)IS(0.0)S(0.99)PLELEGT(0.0)VS(0.0)R</t>
  </si>
  <si>
    <t>NP_060092_T196t _1_1_196_196</t>
  </si>
  <si>
    <t>TCGA_AO-A12D_AN-A04A_BH-A0AV_117C_P_BI_20130322_H-PM_f08.21647.21647.3</t>
  </si>
  <si>
    <t>AtISSPLELEGTVSR</t>
  </si>
  <si>
    <t>AT(0.99)IS(0.0)S(0.0)PLELEGT(0.0)VS(0.0)R</t>
  </si>
  <si>
    <t>NP_060092_T87t _1_0_87_93</t>
  </si>
  <si>
    <t>TCGA_C8-A12P_BH-A0C1_A2-A0EY_117C_P_BI_20130628_H-PM_f08.11719.11719.3</t>
  </si>
  <si>
    <t>EALENEPGPQGtLSGAGSRR</t>
  </si>
  <si>
    <t>EALENEPGPQGT(0.33)LS(0.33)GAGS(0.33)RR</t>
  </si>
  <si>
    <t>NP_060093_S453s _1_1_453_453</t>
  </si>
  <si>
    <t>CPTAC_263d3f-I_blcdb9-I_c4155b-C_117C_P_BI_20140520_H-PM_f06.20423.20423.3</t>
  </si>
  <si>
    <t>SEILDEsEDYRDTVVK</t>
  </si>
  <si>
    <t>S(0.0)EILDES(0.99)EDY(0.0)RDT(0.0)VVK</t>
  </si>
  <si>
    <t>NP_060093</t>
  </si>
  <si>
    <t>CNNM3</t>
  </si>
  <si>
    <t>NP_060093_S467s _1_1_467_467</t>
  </si>
  <si>
    <t>TCGA_AO-A12E_A8-A06N_A2-A0T1_117C_P_BI_20130920_H-PM_f04.15152.15152.3</t>
  </si>
  <si>
    <t>KPAsLMAPLK</t>
  </si>
  <si>
    <t>KPAS(1.0)LMAPLK</t>
  </si>
  <si>
    <t>NP_060093|NP_951060</t>
  </si>
  <si>
    <t>NP_060093_S661s _1_1_661_661</t>
  </si>
  <si>
    <t>TCGA_D8-A13Y_A8-A076_AO-A126_117C_P_BI_20130621_H-PM_f07.19726.19726.3</t>
  </si>
  <si>
    <t>AQNLPQsPENTDLQVIPGSQTR</t>
  </si>
  <si>
    <t>AQNLPQS(0.99)PENT(0.0)DLQVIPGS(0.0)QT(0.0)R</t>
  </si>
  <si>
    <t>NP_060093_S700s _1_1_700_700</t>
  </si>
  <si>
    <t>TCGA_C8-A138_E2-A154_BH-A0BZ_117C_P_BI_20130301_H-PM_f04.9884.9884.4</t>
  </si>
  <si>
    <t>TTTAAGSSHSRPGVPVEGsPGRNPGV</t>
  </si>
  <si>
    <t>T(0.0)T(0.0)T(0.0)AAGS(0.0)S(0.0)HS(0.0)RPGVPVEGS(0.99)PGRNPGV</t>
  </si>
  <si>
    <t>NP_060093_T675t _1_0_673_675</t>
  </si>
  <si>
    <t>CPTAC_263d3f-I_blcdb9-I_c4155b-C_117C_P_BI_20140520_H-PM_f07.23266.23266.3</t>
  </si>
  <si>
    <t>AQNLPQSPENTDLQVIPGSQtR</t>
  </si>
  <si>
    <t>AQNLPQS(0.0)PENT(0.0)DLQVIPGS(0.50)QT(0.50)R</t>
  </si>
  <si>
    <t>NP_060093_T682t _1_0_682_684</t>
  </si>
  <si>
    <t>TCGA_A2-A0T6_E2-A158_E2-A15A_117C_W_BI_201301002_H-PM_f01.9081.9081.3</t>
  </si>
  <si>
    <t>tTTAAGSSHSRPGVPVEGSPGRNPGV</t>
  </si>
  <si>
    <t>T(0.33)T(0.33)T(0.33)AAGS(0.0)S(0.0)HS(0.0)RPGVPVEGS(0.0)PGRNPGV</t>
  </si>
  <si>
    <t>NP_060101_S531s _1_1_531_531</t>
  </si>
  <si>
    <t>TCGA_A8-A06Z_A2-A0D1_A2-A0CM_117C_P_BI_201303230_H-JQ_f10.7252.7252.3</t>
  </si>
  <si>
    <t>VLRsVQK</t>
  </si>
  <si>
    <t>VLRS(1.0)VQK</t>
  </si>
  <si>
    <t>NP_060101</t>
  </si>
  <si>
    <t>DDX60</t>
  </si>
  <si>
    <t>NP_060101_T488t _1_0_488_489</t>
  </si>
  <si>
    <t>TCGA_AO-A0JM_C8-A12V_A8-A08G_117C_P_BI_20131003_H-PM_f10.19235.19235.2</t>
  </si>
  <si>
    <t>SDDPIVtSLVK</t>
  </si>
  <si>
    <t>S(0.0)DDPIVT(0.50)S(0.50)LVK</t>
  </si>
  <si>
    <t>NP_060102_S131s _1_1_131_131</t>
  </si>
  <si>
    <t>TCGA_AO-A12D_AN-A04A_BH-A0AV_117C_P_BI_20130322_H-PM_f05.6907.6907.3</t>
  </si>
  <si>
    <t>GIsSSNEGVEEPSKK</t>
  </si>
  <si>
    <t>GIS(0.99)S(0.0)S(0.0)NEGVEEPS(0.0)KK</t>
  </si>
  <si>
    <t>NP_060102</t>
  </si>
  <si>
    <t>CDKN2AIP</t>
  </si>
  <si>
    <t>NP_060102_S151s _1_1_151_151</t>
  </si>
  <si>
    <t>TCGA_AR-A1AP_AN-A0FK_AO-A0J6_117C_P_BI_20130605_H-PM_f10.5499.5499.3</t>
  </si>
  <si>
    <t>VIEGKNsSAVEQDHAK</t>
  </si>
  <si>
    <t>VIEGKNS(0.99)S(0.0)AVEQDHAK</t>
  </si>
  <si>
    <t>NP_060102_S181s _1_0_176_181</t>
  </si>
  <si>
    <t>TCGA_AN-A0FL_BH-A0DG_AN-A0AS_117C_P_BI_20130830_H-PM_f11.11455.11455.3</t>
  </si>
  <si>
    <t>ASAQQENSSTCIGsAIK</t>
  </si>
  <si>
    <t>AS(0.0)AQQENS(0.0)S(0.33)T(0.33)CIGS(0.33)AIK</t>
  </si>
  <si>
    <t>NP_060102_S201s _1_0_198_201</t>
  </si>
  <si>
    <t>TCGA_A2-A0D2_C8-A12U_AR-A1AS_117C_P_BI_20131101_H-PM_f04.3735.3735.2</t>
  </si>
  <si>
    <t>SSGISSQNsSTSDGDR</t>
  </si>
  <si>
    <t>S(0.0)S(0.0)GIS(0.0)S(0.50)QNS(0.50)S(0.0)T(0.0)S(0.0)DGDR</t>
  </si>
  <si>
    <t>NP_060102_S243s _1_0_241_243</t>
  </si>
  <si>
    <t>TCGA_E2-A10A_BH-A18Q_C8-A130_117C_P_BI_20130228_H-PM_f08.21224.21224.3</t>
  </si>
  <si>
    <t>HGSAsFVSLLK</t>
  </si>
  <si>
    <t>HGS(0.50)AS(0.50)FVS(0.0)LLK</t>
  </si>
  <si>
    <t>NP_060102_S296s _1_0_295_299</t>
  </si>
  <si>
    <t>TCGA_AO-A12D_C8-A131_AO-A12B_117C_P_BI_20130213_H-PM_f08.29184.29184.5</t>
  </si>
  <si>
    <t>SALEGSSASASQSSSEIEVPLLGSsGSSEVELPLLSSKPSSETASSGLTSK</t>
  </si>
  <si>
    <t>S(0.0)ALEGS(0.0)S(0.0)AS(0.0)AS(0.0)QS(0.0)S(0.0)S(0.0)EIEVPLLGS(0.25)S(0.25)GS(0.25)S(0.25)EVELPLLS(0.0)S(0.0)KPS(0.0)S(0.0)ET(0.0)AS(0.0)S(0.0)GLT(0.0)S(0.0)K</t>
  </si>
  <si>
    <t>NP_060102_S364s _1_0_362_364</t>
  </si>
  <si>
    <t>TCGA_AR-A0TT_AR-A1AQ_AO-A12B_117C_P_BI_20131105_H-PM_f07.19928.19928.3</t>
  </si>
  <si>
    <t>STsQVAASLLASK</t>
  </si>
  <si>
    <t>S(0.33)T(0.33)S(0.33)QVAAS(0.0)LLAS(0.0)K</t>
  </si>
  <si>
    <t>NP_060102_S377s _1_1_377_377</t>
  </si>
  <si>
    <t>TCGA_D8-A13Y_A8-A076_AO-A126_117C_P_BI_20130621_H-PM_f12.6856.6856.2</t>
  </si>
  <si>
    <t>SSsQTSGSLVSK</t>
  </si>
  <si>
    <t>S(0.0)S(0.0)S(0.99)QT(0.0)S(0.0)GS(0.0)LVS(0.0)K</t>
  </si>
  <si>
    <t>NP_060102_S387s _1_0_387_389</t>
  </si>
  <si>
    <t>TCGA_A2-A0T7_C8-A12Q_A8-A079_117C_P_BI_20130905_H-PM_f01.19025.19025.3</t>
  </si>
  <si>
    <t>sTSLASVSQLASK</t>
  </si>
  <si>
    <t>S(0.33)T(0.33)S(0.33)LAS(0.0)VS(0.0)QLAS(0.0)K</t>
  </si>
  <si>
    <t>NP_060102_T346t _1_1_346_346</t>
  </si>
  <si>
    <t>TCGA_D8-A13Y_A8-A076_AO-A126_117C_P_BI_20130621_H-PM_f12.10615.10615.2</t>
  </si>
  <si>
    <t>NSSSSGTSLLtPK</t>
  </si>
  <si>
    <t>NS(0.0)S(0.0)S(0.0)S(0.0)GT(0.0)S(0.0)LLT(0.99)PK</t>
  </si>
  <si>
    <t>NP_060105_S118s _1_1_118_118</t>
  </si>
  <si>
    <t>TCGA_D8-A13Y_A8-A076_AO-A126_117C_P_BI_20130621_H-PM_f09.5878.5878.2</t>
  </si>
  <si>
    <t>SDsFSHNNPVR</t>
  </si>
  <si>
    <t>S(0.0)DS(0.99)FS(0.0)HNNPVR</t>
  </si>
  <si>
    <t>NP_060105|NP_057112</t>
  </si>
  <si>
    <t>NP_060105</t>
  </si>
  <si>
    <t>SUV420H1</t>
  </si>
  <si>
    <t>NP_060105_S375sT380t_2_0_375_380</t>
  </si>
  <si>
    <t>TCGA_A8-A09I_C8-A12L_A2-A0EX_117C_P_BI_20130321_H-PM_fA.4535.4535.3</t>
  </si>
  <si>
    <t xml:space="preserve">S375s T380t </t>
  </si>
  <si>
    <t>NSDSQsVSSNtDADTTQEK</t>
  </si>
  <si>
    <t>NS(0.0)DS(0.0)QS(0.25)VS(0.25)S(0.25)NT(0.25)DADT(0.0)T(0.0)QEK</t>
  </si>
  <si>
    <t>NP_060105_S377s _1_0_377_380</t>
  </si>
  <si>
    <t>TCGA_AR-A0TR_AO-A03O_BH-A18R_117C_P_BI_20130907_H-PM_f02.5115.5115.3</t>
  </si>
  <si>
    <t>NSDSQSVsSNTDADTTQEK</t>
  </si>
  <si>
    <t>NS(0.0)DS(0.0)QS(0.0)VS(0.33)S(0.33)NT(0.33)DADT(0.0)T(0.0)QEK</t>
  </si>
  <si>
    <t>NP_060105_S532s _1_0_531_532</t>
  </si>
  <si>
    <t>CPTAC_263d3f-I_blcdb9-I_c4155b-C_117C_P_BI_20140520_H-PM_f11.9569.9569.3</t>
  </si>
  <si>
    <t>GAHSQGESsPCTYITR</t>
  </si>
  <si>
    <t>GAHS(0.0)QGES(0.50)S(0.50)PCT(0.0)Y(0.0)IT(0.0)R</t>
  </si>
  <si>
    <t>NP_060105_S69s _1_0_69_73</t>
  </si>
  <si>
    <t>TCGA_AR-A0TV_C8-A12Z_AO-A0JJ_117C_P_BI_20130831_H-PM_f01.22086.22086.2</t>
  </si>
  <si>
    <t>YVPsSGMSAK</t>
  </si>
  <si>
    <t>Y(0.0)VPS(0.33)S(0.33)GMS(0.33)AK</t>
  </si>
  <si>
    <t>NP_060105|NP_057112|NP_000444</t>
  </si>
  <si>
    <t>NP_060106_S1102s _1_0_1102_1103</t>
  </si>
  <si>
    <t>CPTAC_263d3f-I_blcdb9-I_c4155b-C_117C_P_BI_20140520_H-PM_f03.14223.14223.3</t>
  </si>
  <si>
    <t>SPQPsSPALEHFR</t>
  </si>
  <si>
    <t>S(0.0)PQPS(0.50)S(0.50)PALEHFR</t>
  </si>
  <si>
    <t>NP_060106|NP_001182156</t>
  </si>
  <si>
    <t>NP_060106</t>
  </si>
  <si>
    <t>TRPM4</t>
  </si>
  <si>
    <t>NP_060106_S255s _1_1_255_255</t>
  </si>
  <si>
    <t>TCGA_A7-A0CD_C8-A12W_AN-A0AL_117C_P_BI_20130930_H-PM_f11.19792.19792.3</t>
  </si>
  <si>
    <t>LRLEsYISQQK</t>
  </si>
  <si>
    <t>LRLES(0.99)Y(0.0)IS(0.0)QQK</t>
  </si>
  <si>
    <t>NP_060106_S483s _1_1_483_483</t>
  </si>
  <si>
    <t>TCGA_A7-A0CD_C8-A12W_AN-A0AL_117C_P_BI_20130930_H-PM_f02.9301.9301.3</t>
  </si>
  <si>
    <t>NLLDQASHsAGTK</t>
  </si>
  <si>
    <t>NLLDQAS(0.0)HS(0.99)AGT(0.0)K</t>
  </si>
  <si>
    <t>NP_060107_S403s _1_1_403_403</t>
  </si>
  <si>
    <t>TCGA_A2-A0D2_C8-A12U_AR-A1AS_117C_P_BI_20131101_H-PM_f05.22239.22239.3</t>
  </si>
  <si>
    <t>TEPACVsPIQNSAPVSDLTK</t>
  </si>
  <si>
    <t>T(0.0)EPACVS(0.99)PIQNS(0.0)APVS(0.0)DLT(0.0)K</t>
  </si>
  <si>
    <t>NP_060107</t>
  </si>
  <si>
    <t>BNC2</t>
  </si>
  <si>
    <t>NP_060107_S828s _1_0_828_829</t>
  </si>
  <si>
    <t>TCGA_A8-A09I_C8-A12L_A2-A0EX_117C_P_BI_20130321_H-PM_f11.14672.14672.3</t>
  </si>
  <si>
    <t>FSPEGDLCsSPDPK</t>
  </si>
  <si>
    <t>FS(0.0)PEGDLCS(0.50)S(0.50)PDPK</t>
  </si>
  <si>
    <t>NP_060107_S904s _1_0_903_904</t>
  </si>
  <si>
    <t>TCGA_AO-A0JE_A2-A0T2_AN-A0AJ_117C_P_BI_20130901_H-PM_f01.20967.20967.3</t>
  </si>
  <si>
    <t>ELDDMGLDSsQPSLSK</t>
  </si>
  <si>
    <t>ELDDMGLDS(0.50)S(0.50)QPS(0.0)LS(0.0)K</t>
  </si>
  <si>
    <t>NP_060107_S937s _1_1_937_937</t>
  </si>
  <si>
    <t>TCGA_AO-A0JM_C8-A12V_A8-A08G_117C_P_BI_20131003_H-PM_f05.8612.8612.3</t>
  </si>
  <si>
    <t>EDASsPAGTEDSHLNGYGR</t>
  </si>
  <si>
    <t>EDAS(0.0)S(0.99)PAGT(0.0)EDS(0.0)HLNGY(0.0)GR</t>
  </si>
  <si>
    <t>NP_060107_T417tS422s_2_0_422_423</t>
  </si>
  <si>
    <t>TCGA_BH-A0EE_AO-A0J9_BH-A0E0_117C_P_BI_20130426_H-JQ_f09.19662.19662.3</t>
  </si>
  <si>
    <t xml:space="preserve">T417t S422s M429m </t>
  </si>
  <si>
    <t>tEHPKsSFRIHRmRR</t>
  </si>
  <si>
    <t>T(0.0)EHPKS(0.50)S(0.50)FRIHRM(1.0)RR</t>
  </si>
  <si>
    <t>NP_060107_T532t _1_1_532_532</t>
  </si>
  <si>
    <t>TCGA_A2-A0D2_C8-A12U_AR-A1AS_117C_P_BI_20131101_H-PM_f08.32198.32198.4</t>
  </si>
  <si>
    <t>SNLALtSPGRPPMGFTTPPLDPVLQNPLPSQLVFSGLK</t>
  </si>
  <si>
    <t>S(0.0)NLALT(0.99)S(0.0)PGRPPMGFT(0.0)T(0.0)PPLDPVLQNPLPS(0.0)QLVFS(0.0)GLK</t>
  </si>
  <si>
    <t>NP_060108_S66s _1_1_66_66</t>
  </si>
  <si>
    <t>TCGA_A2-A0YF_BH-A0DD_BH-A0E9_117C_P_BI_20131104_H-PM_f06.15907.15907.2</t>
  </si>
  <si>
    <t>GQQAsPFVLR</t>
  </si>
  <si>
    <t>GQQAS(1.0)PFVLR</t>
  </si>
  <si>
    <t>NP_060108|XP_003846798</t>
  </si>
  <si>
    <t>NP_060108</t>
  </si>
  <si>
    <t>MED18</t>
  </si>
  <si>
    <t>NP_060110_S1043s _1_1_1043_1043</t>
  </si>
  <si>
    <t>CPTAC_263d3f-I_blcdb9-I_c4155b-C_117C_P_BI_20140520_H-PM_f11.6826.6826.4</t>
  </si>
  <si>
    <t>KWsTRGSESHELNEGGDEK</t>
  </si>
  <si>
    <t>KWS(0.99)T(0.0)RGS(0.0)ES(0.0)HELNEGGDEK</t>
  </si>
  <si>
    <t>NP_060110|NP_001167448</t>
  </si>
  <si>
    <t>NP_060110</t>
  </si>
  <si>
    <t>NP_060110_S1067s _1_1_1067_1067</t>
  </si>
  <si>
    <t>TCGA_AR-A0TT_AR-A1AQ_AO-A12B_117C_P_BI_20131105_H-PM_f11.25595.25595.2</t>
  </si>
  <si>
    <t>sSGFLNLIK</t>
  </si>
  <si>
    <t>S(0.99)S(0.0)GFLNLIK</t>
  </si>
  <si>
    <t>NP_060110_S1068s _1_1_1068_1068</t>
  </si>
  <si>
    <t>TCGA_AR-A1AW_AR-A1AV_C8-A135_117C_P_BI_20130702_H-PM_f11.24976.24976.2</t>
  </si>
  <si>
    <t>SsGFLNLIK</t>
  </si>
  <si>
    <t>S(0.0)S(0.99)GFLNLIK</t>
  </si>
  <si>
    <t>NP_060110_S1078s _1_0_1078_1085</t>
  </si>
  <si>
    <t>TCGA_A2-A0T6_E2-A158_E2-A15A_117C_W_BI_201301002_H-PM_f06.15098.15098.4</t>
  </si>
  <si>
    <t>sKSERPPTILMTEEPSSPK</t>
  </si>
  <si>
    <t>S(0.33)KS(0.33)ERPPT(0.33)ILMT(0.0)EEPS(0.0)S(0.0)PK</t>
  </si>
  <si>
    <t>NP_060110_S1080sS1093s_2_0_1078_1094</t>
  </si>
  <si>
    <t>TCGA_AO-A12D_C8-A131_AO-A12B_117C_P_BI_20130213_H-PM_f01.15104.15104.4</t>
  </si>
  <si>
    <t xml:space="preserve">S1080s S1093s </t>
  </si>
  <si>
    <t>SKsERPPTILMTEEPsSPK</t>
  </si>
  <si>
    <t>S(0.20)KS(0.20)ERPPT(0.20)ILMT(0.0)EEPS(0.20)S(0.20)PK</t>
  </si>
  <si>
    <t>NP_060110_S1093s _1_1_1093_1093</t>
  </si>
  <si>
    <t>CPTAC_263d3f-I_blcdb9-I_c4155b-C_117C_P_BI_20140520_H-PM_f03.18537.18537.4</t>
  </si>
  <si>
    <t>SERPPTILMTEEPsSPK</t>
  </si>
  <si>
    <t>S(0.0)ERPPT(0.0)ILMT(0.0)EEPS(0.99)S(0.0)PK</t>
  </si>
  <si>
    <t>NP_060110_S1101s _1_1_1101_1101</t>
  </si>
  <si>
    <t>TCGA_AO-A12D_AN-A04A_BH-A0AV_117C_P_BI_20130322_H-PM_f10.6030.6170.3</t>
  </si>
  <si>
    <t>GAVRsPPVDCPR</t>
  </si>
  <si>
    <t>GAVRS(1.0)PPVDCPR</t>
  </si>
  <si>
    <t>NP_060110_S1131s _1_1_1131_1131</t>
  </si>
  <si>
    <t>TCGA_C8-A12P_BH-A0C1_A2-A0EY_117C_P_BI_20130628_H-PM_f10.18565.18565.4</t>
  </si>
  <si>
    <t>IEEIKTPDsFEESQGEEIGKVER</t>
  </si>
  <si>
    <t>IEEIKT(0.0)PDS(0.99)FEES(0.0)QGEEIGKVER</t>
  </si>
  <si>
    <t>NP_060110_S1165s _1_1_1165_1165</t>
  </si>
  <si>
    <t>TCGA_A2-A0EV_AN-A0AM_D8-A142_117C_P_BI_20130724_H-PM_f08.26285.26285.3</t>
  </si>
  <si>
    <t>YGVQVMGsGLLAEMK</t>
  </si>
  <si>
    <t>Y(0.0)GVQVMGS(0.99)GLLAEMK</t>
  </si>
  <si>
    <t>NP_060110_S1196s _1_0_1195_1197</t>
  </si>
  <si>
    <t>TCGA_A7-A0CD_C8-A12W_AN-A0AL_117C_P_BI_20130930_H-PM_f02.12346.12346.3</t>
  </si>
  <si>
    <t>KLGNDAVSQDSsSPALSGVER</t>
  </si>
  <si>
    <t>KLGNDAVS(0.0)QDS(0.33)S(0.33)S(0.33)PALS(0.0)GVER</t>
  </si>
  <si>
    <t>NP_060110_S122s _1_1_122_122</t>
  </si>
  <si>
    <t>TCGA_AR-A1AW_AR-A1AV_C8-A135_117C_P_BI_20130702_H-PM_f01.19506.19506.3</t>
  </si>
  <si>
    <t>KIFPGLsPVR</t>
  </si>
  <si>
    <t>KIFPGLS(1.0)PVR</t>
  </si>
  <si>
    <t>NP_060110_S1254s _1_0_1248_1254</t>
  </si>
  <si>
    <t>TCGA_BH-A18V_A7-A13F_BH-A0E1_117C_P_BI_20130531_H-PM_f04.18637.18637.5</t>
  </si>
  <si>
    <t>SSSSTPTsPKPLLQSPKPSLAARPVIPQK</t>
  </si>
  <si>
    <t>S(0.0)S(0.17)S(0.17)S(0.17)T(0.17)PT(0.17)S(0.17)PKPLLQS(0.0)PKPS(0.0)LAARPVIPQK</t>
  </si>
  <si>
    <t>NP_060110_S1254s _1_0_1253_1254</t>
  </si>
  <si>
    <t>TCGA_A7-A0CD_C8-A12W_AN-A0AL_117C_P_BI_20130930_H-PM_f09.17256.17256.6</t>
  </si>
  <si>
    <t>SSSSTPTsPKPLLQSPKPSLAARPVIPQKPR</t>
  </si>
  <si>
    <t>S(0.0)S(0.0)S(0.0)S(0.0)T(0.0)PT(0.50)S(0.50)PKPLLQS(0.0)PKPS(0.0)LAARPVIPQKPR</t>
  </si>
  <si>
    <t>NP_060110_S1261s _1_1_1261_1261</t>
  </si>
  <si>
    <t>TCGA_BH-A18V_A7-A13F_BH-A0E1_117C_P_BI_20130531_H-PM_f06.18300.18300.5</t>
  </si>
  <si>
    <t>PLLQsPKPSLAARPVIPQKPR</t>
  </si>
  <si>
    <t>PLLQS(0.99)PKPS(0.0)LAARPVIPQKPR</t>
  </si>
  <si>
    <t>NP_060110_S1280s _1_1_1280_1280</t>
  </si>
  <si>
    <t>TCGA_E2-A159_A2-A0T3_A2-A0YD_117C_P_BI_20130906_H-PM_f08.10325.10325.3</t>
  </si>
  <si>
    <t>TAsRPDDIPDSPSSPK</t>
  </si>
  <si>
    <t>T(0.0)AS(0.99)RPDDIPDS(0.0)PS(0.0)S(0.0)PK</t>
  </si>
  <si>
    <t>NP_060110_S1288s _1_1_1288_1288</t>
  </si>
  <si>
    <t>TCGA_A8-A06Z_A2-A0D1_A2-A0CM_117C_P_BI_201303230_H-JQ_f07.8923.8923.3</t>
  </si>
  <si>
    <t>TASRPDDIPDsPSSPK</t>
  </si>
  <si>
    <t>T(0.0)AS(0.0)RPDDIPDS(0.99)PS(0.0)S(0.0)PK</t>
  </si>
  <si>
    <t>NP_060110_S1290s _1_0_1290_1291</t>
  </si>
  <si>
    <t>TCGA_AR-A0TV_C8-A12Z_AO-A0JJ_117C_P_BI_20130831_H-PM_f07.9667.9801.3</t>
  </si>
  <si>
    <t>TASRPDDIPDSPsSPK</t>
  </si>
  <si>
    <t>T(0.0)AS(0.0)RPDDIPDS(0.0)PS(0.50)S(0.50)PK</t>
  </si>
  <si>
    <t>NP_060110_S1306s _1_1_1306_1306</t>
  </si>
  <si>
    <t>TCGA_AR-A0TV_C8-A12Z_AO-A0JJ_117C_P_BI_20130831_H-PM_f11.4035.4035.4</t>
  </si>
  <si>
    <t>KVPsDKERDGQSSPQPSPR</t>
  </si>
  <si>
    <t>KVPS(0.99)DKERDGQS(0.0)S(0.0)PQPS(0.0)PR</t>
  </si>
  <si>
    <t>NP_060110_S1315s _1_1_1315_1315</t>
  </si>
  <si>
    <t>TCGA_AO-A0JM_C8-A12V_A8-A08G_117C_P_BI_20131003_H-PM_f01.2477.2479.3</t>
  </si>
  <si>
    <t>ERDGQSsPQPSPR</t>
  </si>
  <si>
    <t>ERDGQS(0.0)S(0.99)PQPS(0.0)PR</t>
  </si>
  <si>
    <t>NP_060110_S1319s _1_1_1319_1319</t>
  </si>
  <si>
    <t>TCGA_A2-A0YF_BH-A0DD_BH-A0E9_117C_P_BI_20131104_H-PM_f01.2473.2473.3</t>
  </si>
  <si>
    <t>ERDGQSSPQPsPR</t>
  </si>
  <si>
    <t>ERDGQS(0.0)S(0.0)PQPS(0.99)PR</t>
  </si>
  <si>
    <t>NP_060110_S1324s _1_1_1324_1324</t>
  </si>
  <si>
    <t>TCGA_A2-A0T6_E2-A158_E2-A15A_117C_W_BI_201301002_H-PM_f06.10322.10322.2</t>
  </si>
  <si>
    <t>TFsQEVSR</t>
  </si>
  <si>
    <t>T(0.0)FS(0.99)QEVS(0.0)R</t>
  </si>
  <si>
    <t>NP_060110_S1331s _1_1_1331_1331</t>
  </si>
  <si>
    <t>TCGA_A7-A0CJ_AO-A12F_A2-A0YL_117C_P_BI_20130904_H-PM_f09.13485.13615.3</t>
  </si>
  <si>
    <t>sWGQQAQEYQEQK</t>
  </si>
  <si>
    <t>S(0.99)WGQQAQEY(0.0)QEQK</t>
  </si>
  <si>
    <t>NP_060110_S1360s _1_1_1360_1360</t>
  </si>
  <si>
    <t>TCGA_A2-A0YF_BH-A0DD_BH-A0E9_117C_P_BI_20131104_H-PM_f10.24325.24422.3</t>
  </si>
  <si>
    <t>SNDsGEEAEKEFIFV</t>
  </si>
  <si>
    <t>S(0.0)NDS(0.99)GEEAEKEFIFV</t>
  </si>
  <si>
    <t>NP_060110_S869s _1_1_869_869</t>
  </si>
  <si>
    <t>TCGA_AR-A0TV_C8-A12Z_AO-A0JJ_117C_P_BI_20130831_H-PM_f05.6682.6682.3</t>
  </si>
  <si>
    <t>LADHFsRR</t>
  </si>
  <si>
    <t>LADHFS(1.0)RR</t>
  </si>
  <si>
    <t>NP_689570|NP_060110|NP_001167448</t>
  </si>
  <si>
    <t>NP_060110_S880s _1_1_880_880</t>
  </si>
  <si>
    <t>TCGA_C8-A138_E2-A154_BH-A0BZ_117C_P_BI_20130301_H-PM_f04.22677.22677.3</t>
  </si>
  <si>
    <t>TLPQQEsLEIELAEEKPVK</t>
  </si>
  <si>
    <t>T(0.0)LPQQES(0.99)LEIELAEEKPVK</t>
  </si>
  <si>
    <t>NP_060110_S894s _1_1_894_894</t>
  </si>
  <si>
    <t>TCGA_AR-A0TR_AO-A03O_BH-A18R_117C_P_BI_20130907_H-PM_f01.27243.27243.3</t>
  </si>
  <si>
    <t>sIITVEELTEIER</t>
  </si>
  <si>
    <t>S(0.99)IIT(0.0)VEELT(0.0)EIER</t>
  </si>
  <si>
    <t>NP_060110_S933s _1_1_933_933</t>
  </si>
  <si>
    <t>TCGA_BH-A18U_A2-A0YI_A2-A0EQ_117C_P_BI_20130423_H-JQ_f11.24915.24915.4</t>
  </si>
  <si>
    <t>MLRPVsRAFEMEFDLDK</t>
  </si>
  <si>
    <t>MLRPVS(1.0)RAFEMEFDLDK</t>
  </si>
  <si>
    <t>NP_060110_S960s _1_1_960_960</t>
  </si>
  <si>
    <t>TCGA_A2-A0D2_C8-A12U_AR-A1AS_117C_P_BI_20131101_H-PM_f03.28993.28993.3</t>
  </si>
  <si>
    <t>ALEEVPIHIEDPPFPsLR</t>
  </si>
  <si>
    <t>ALEEVPIHIEDPPFPS(1.0)LR</t>
  </si>
  <si>
    <t>NP_060110_S968s _1_1_968_968</t>
  </si>
  <si>
    <t>TCGA_A2-A0YF_BH-A0DD_BH-A0E9_117C_P_BI_20131104_H-PM_f10.18770.18770.2</t>
  </si>
  <si>
    <t>SsGFISELPSEEGK</t>
  </si>
  <si>
    <t>S(0.0)S(0.99)GFIS(0.0)ELPS(0.0)EEGK</t>
  </si>
  <si>
    <t>NP_060110_T1128t _1_1_1128_1128</t>
  </si>
  <si>
    <t>TCGA_A7-A0CE_BH-A0C0_A2-A0YC_117C_P_BI_20130531_H-PM_f09.18566.18566.4</t>
  </si>
  <si>
    <t>IEEIKtPDSFEESQGEEIGKVER</t>
  </si>
  <si>
    <t>IEEIKT(0.99)PDS(0.0)FEES(0.0)QGEEIGKVER</t>
  </si>
  <si>
    <t>NP_060110_T1228t _1_1_1228_1228</t>
  </si>
  <si>
    <t>TCGA_AN-A0FL_BH-A0DG_AN-A0AS_117C_P_BI_20130830_H-PM_f09.18307.18307.4</t>
  </si>
  <si>
    <t>LHPGLPENRFGLGtPEK</t>
  </si>
  <si>
    <t>LHPGLPENRFGLGT(1.0)PEK</t>
  </si>
  <si>
    <t>NP_060110_T1253tS1261s_2_1_1247_1261</t>
  </si>
  <si>
    <t>TCGA_BH-A18U_A2-A0YI_A2-A0EQ_117C_P_BI_20130423_H-JQ_f11.16740.16740.6</t>
  </si>
  <si>
    <t xml:space="preserve">T1253t S1261s </t>
  </si>
  <si>
    <t>SSSSTPtSPKPLLQsPKPSLAARPVIPQKPR</t>
  </si>
  <si>
    <t>S(0.14)S(0.14)S(0.14)S(0.14)T(0.14)PT(0.14)S(0.14)PKPLLQS(0.99)PKPS(0.0)LAARPVIPQKPR</t>
  </si>
  <si>
    <t>NP_060110_T1278tS1288s_2_1_1278_1288</t>
  </si>
  <si>
    <t>TCGA_A2-A0D2_C8-A12U_AR-A1AS_117C_P_BI_20131101_H-PM_f05.12124.12124.3</t>
  </si>
  <si>
    <t xml:space="preserve">T1278t S1288s </t>
  </si>
  <si>
    <t>tASRPDDIPDsPSSPK</t>
  </si>
  <si>
    <t>T(0.50)AS(0.50)RPDDIPDS(0.99)PS(0.0)S(0.0)PK</t>
  </si>
  <si>
    <t>NP_060110_T912t_1_1_912_912</t>
  </si>
  <si>
    <t>TCGA_BH-A18U_A2-A0YI_A2-A0EQ_117C_P_BI_20130423_H-JQ_f03.28449.28449.4</t>
  </si>
  <si>
    <t xml:space="preserve">T912t M915m </t>
  </si>
  <si>
    <t>RSIITVEELTEIERLEDLDtCMmTPK</t>
  </si>
  <si>
    <t>RS(0.0)IIT(0.0)VEELT(0.0)EIERLEDLDT(0.99)CM(0.50)M(0.50)T(0.0)PK</t>
  </si>
  <si>
    <t>NP_060110_T916t_1_1_916_916</t>
  </si>
  <si>
    <t>TCGA_A2-A0YF_BH-A0DD_BH-A0E9_117C_P_BI_20131104_H-PM_f01.30051.30051.4</t>
  </si>
  <si>
    <t xml:space="preserve">M915m T916t </t>
  </si>
  <si>
    <t>SIITVEELTEIERLEDLDTCMmtPK</t>
  </si>
  <si>
    <t>S(0.0)IIT(0.0)VEELT(0.0)EIERLEDLDT(0.0)CM(0.0)M(0.99)T(0.99)PK</t>
  </si>
  <si>
    <t>NP_060113_S612s _1_1_612_612</t>
  </si>
  <si>
    <t>TCGA_AR-A0TT_AR-A1AQ_AO-A12B_117C_P_BI_20131105_H-PM_f09.26833.26833.3</t>
  </si>
  <si>
    <t>EELLDGEDYNFLQGAsDQESNGSANFYIK</t>
  </si>
  <si>
    <t>EELLDGEDY(0.0)NFLQGAS(0.99)DQES(0.0)NGS(0.0)ANFY(0.0)IK</t>
  </si>
  <si>
    <t>NP_060113</t>
  </si>
  <si>
    <t>MBTD1</t>
  </si>
  <si>
    <t>NP_060114_S19s _1_1_19_19</t>
  </si>
  <si>
    <t>TCGA_AN-A0FL_BH-A0DG_AN-A0AS_117C_P_BI_20130830_H-PM_f05.8429.8429.3</t>
  </si>
  <si>
    <t>EDLGVRDsPATK</t>
  </si>
  <si>
    <t>EDLGVRDS(0.99)PAT(0.0)K</t>
  </si>
  <si>
    <t>NP_060114</t>
  </si>
  <si>
    <t>KLHL24</t>
  </si>
  <si>
    <t>NP_060115_S349s _1_1_349_349</t>
  </si>
  <si>
    <t>TCGA_A2-A0T7_C8-A12Q_A8-A079_117C_P_BI_20130905_H-PM_f09.9530.9530.3</t>
  </si>
  <si>
    <t>ERLsDLK</t>
  </si>
  <si>
    <t>ERLS(1.0)DLK</t>
  </si>
  <si>
    <t>NP_060115</t>
  </si>
  <si>
    <t>HAUS6</t>
  </si>
  <si>
    <t>NP_060115_S387s _1_1_387_387</t>
  </si>
  <si>
    <t>TCGA_A2-A0D2_C8-A12U_AR-A1AS_117C_P_BI_20131101_H-PM_f08.32399.32399.2</t>
  </si>
  <si>
    <t>EFLGLsPFSLIK</t>
  </si>
  <si>
    <t>EFLGLS(0.99)PFS(0.0)LIK</t>
  </si>
  <si>
    <t>NP_060115_S406s _1_1_406_406</t>
  </si>
  <si>
    <t>TCGA_AR-A0TT_AR-A1AQ_AO-A12B_117C_P_BI_20131105_H-PM_f02.29211.29211.3</t>
  </si>
  <si>
    <t>GWTPSVDLLPPMsPLSFDPASEEVYAK</t>
  </si>
  <si>
    <t>GWT(0.0)PS(0.0)VDLLPPMS(0.99)PLS(0.0)FDPAS(0.0)EEVY(0.0)AK</t>
  </si>
  <si>
    <t>NP_060115|NP_001257819</t>
  </si>
  <si>
    <t>NP_060115_S406sS409s_2_2_406_409</t>
  </si>
  <si>
    <t>TCGA_AO-A0JE_A2-A0T2_AN-A0AJ_117C_P_BI_20130901_H-PM_f09.32986.32986.3</t>
  </si>
  <si>
    <t>GWTPSVDLLPPMsPLsFDPASEEVYAK</t>
  </si>
  <si>
    <t>GWT(0.0)PS(0.0)VDLLPPMS(0.99)PLS(0.99)FDPAS(0.0)EEVY(0.0)AK</t>
  </si>
  <si>
    <t>NP_060115_S429s _1_1_429_429</t>
  </si>
  <si>
    <t>TCGA_A7-A0CJ_AO-A12F_A2-A0YL_117C_P_BI_20130904_H-PM_f01.19910.19910.3</t>
  </si>
  <si>
    <t>SILCQYPAsLPDAHK</t>
  </si>
  <si>
    <t>S(0.0)ILCQY(0.0)PAS(0.99)LPDAHK</t>
  </si>
  <si>
    <t>NP_060115_S507s _1_1_507_507</t>
  </si>
  <si>
    <t>TCGA_BH-A0EE_AO-A0J9_BH-A0E0_117C_P_BI_20130426_H-JQ_f09.21787.21787.3</t>
  </si>
  <si>
    <t>KIPEFEVENsPLSDVAK</t>
  </si>
  <si>
    <t>KIPEFEVENS(0.99)PLS(0.0)DVAK</t>
  </si>
  <si>
    <t>NP_060115_S510s _1_1_510_510</t>
  </si>
  <si>
    <t>TCGA_AO-A12D_AN-A04A_BH-A0AV_117C_P_BI_20130322_H-PM_f09.22259.22259.4</t>
  </si>
  <si>
    <t>KIPEFEVENSPLsDVAK</t>
  </si>
  <si>
    <t>KIPEFEVENS(0.0)PLS(0.99)DVAK</t>
  </si>
  <si>
    <t>NP_060115_S524s _1_1_524_524</t>
  </si>
  <si>
    <t>TCGA_AR-A0TV_C8-A12Z_AO-A0JJ_117C_P_BI_20130831_H-PM_f03.15506.15506.2</t>
  </si>
  <si>
    <t>NTESSAFGGsLPAK</t>
  </si>
  <si>
    <t>NT(0.0)ES(0.0)S(0.0)AFGGS(0.99)LPAK</t>
  </si>
  <si>
    <t>NP_060115_S552s _1_1_552_552</t>
  </si>
  <si>
    <t>TCGA_A8-A06Z_A2-A0D1_A2-A0CM_117C_P_BI_201303230_H-JQ_f10.13676.13676.2</t>
  </si>
  <si>
    <t>AVLSDsPQLSEGK</t>
  </si>
  <si>
    <t>AVLS(0.0)DS(0.99)PQLS(0.0)EGK</t>
  </si>
  <si>
    <t>NP_060115_S552sS556s_2_2_552_556</t>
  </si>
  <si>
    <t>TCGA_AO-A0JE_A2-A0T2_AN-A0AJ_117C_P_BI_20130901_H-PM_f06.16146.16146.2</t>
  </si>
  <si>
    <t xml:space="preserve">S552s S556s </t>
  </si>
  <si>
    <t>AVLSDsPQLsEGK</t>
  </si>
  <si>
    <t>AVLS(0.0)DS(0.99)PQLS(0.99)EGK</t>
  </si>
  <si>
    <t>NP_060115_S569s _1_1_569_569</t>
  </si>
  <si>
    <t>TCGA_BH-A0EE_AO-A0J9_BH-A0E0_117C_P_BI_20130426_H-JQ_f11.31316.31316.3</t>
  </si>
  <si>
    <t>LEELIDsLGSNPFLTR</t>
  </si>
  <si>
    <t>LEELIDS(0.99)LGS(0.0)NPFLT(0.0)R</t>
  </si>
  <si>
    <t>NP_060115_S572s _1_1_572_572</t>
  </si>
  <si>
    <t>TCGA_A7-A0CJ_AO-A12F_A2-A0YL_117C_P_BI_20130904_H-PM_f06.32617.32617.3</t>
  </si>
  <si>
    <t>EIKLEELIDSLGsNPFLTR</t>
  </si>
  <si>
    <t>EIKLEELIDS(0.0)LGS(0.99)NPFLT(0.0)R</t>
  </si>
  <si>
    <t>NP_060115_S624s _1_1_624_624</t>
  </si>
  <si>
    <t>TCGA_A2-A0D2_C8-A12U_AR-A1AS_117C_P_BI_20131101_H-PM_f10.23147.23147.3</t>
  </si>
  <si>
    <t>EVLPEsLPVLHNQR</t>
  </si>
  <si>
    <t>EVLPES(1.0)LPVLHNQR</t>
  </si>
  <si>
    <t>NP_060115_S660s _1_1_660_660</t>
  </si>
  <si>
    <t>TCGA_A7-A0CJ_AO-A12F_A2-A0YL_117C_P_BI_20130904_H-PM_f11.13407.13407.3</t>
  </si>
  <si>
    <t>VIsDCECVPQK</t>
  </si>
  <si>
    <t>VIS(1.0)DCECVPQK</t>
  </si>
  <si>
    <t>NP_060115_S715s _1_1_715_715</t>
  </si>
  <si>
    <t>CPTAC_263d3f-I_blcdb9-I_c4155b-C_117C_P_BI_20140520_H-PM_f04.17283.17283.2</t>
  </si>
  <si>
    <t>METFsPAVGNR</t>
  </si>
  <si>
    <t>MET(0.0)FS(0.99)PAVGNR</t>
  </si>
  <si>
    <t>NP_060115_S728s _1_1_728_728</t>
  </si>
  <si>
    <t>TCGA_AO-A12E_A8-A06N_A2-A0T1_117C_P_BI_20130920_H-PM_f01.21674.21674.3</t>
  </si>
  <si>
    <t>IDVMGGsEEEFMK</t>
  </si>
  <si>
    <t>IDVMGGS(1.0)EEEFMK</t>
  </si>
  <si>
    <t>NP_060115_S805s _1_1_805_805</t>
  </si>
  <si>
    <t>TCGA_AO-A0JM_C8-A12V_A8-A08G_117C_P_BI_20131003_H-PM_f03.23875.23875.3</t>
  </si>
  <si>
    <t>LEPNsPMHGGTLLEDVVGGR</t>
  </si>
  <si>
    <t>LEPNS(0.99)PMHGGT(0.0)LLEDVVGGR</t>
  </si>
  <si>
    <t>NP_060115_S906s _1_1_906_906</t>
  </si>
  <si>
    <t>TCGA_AO-A12E_A8-A06N_A2-A0T1_117C_P_BI_20130920_H-PM_f10.17830.17830.2</t>
  </si>
  <si>
    <t>sLSPLIK</t>
  </si>
  <si>
    <t>S(0.99)LS(0.0)PLIK</t>
  </si>
  <si>
    <t>NP_001254479|NP_001243779|NP_596869|NP_597681|NP_597676|NP_003310|NP_071349|NP_060115|NP_001257819|NP_997245</t>
  </si>
  <si>
    <t>NP_060115_S908s _1_1_908_908</t>
  </si>
  <si>
    <t>TCGA_A2-A0D2_C8-A12U_AR-A1AS_117C_P_BI_20131101_H-PM_f01.18579.18579.2</t>
  </si>
  <si>
    <t>SLsPLIK</t>
  </si>
  <si>
    <t>S(0.0)LS(0.99)PLIK</t>
  </si>
  <si>
    <t>NP_060115_S914s _1_1_914_914</t>
  </si>
  <si>
    <t>TCGA_A8-A09I_C8-A12L_A2-A0EX_117C_P_BI_20130321_H-PM_f04.19220.19220.4</t>
  </si>
  <si>
    <t>RSLSPLIKFsPVEQR</t>
  </si>
  <si>
    <t>RS(0.0)LS(0.0)PLIKFS(0.99)PVEQR</t>
  </si>
  <si>
    <t>NP_060115_S927s _1_1_927_927</t>
  </si>
  <si>
    <t>TCGA_AR-A0TT_AR-A1AQ_AO-A12B_117C_P_BI_20131105_H-PM_f05.23834.23834.3</t>
  </si>
  <si>
    <t>TTIACsLGELPNLK</t>
  </si>
  <si>
    <t>T(0.0)T(0.0)IACS(0.99)LGELPNLK</t>
  </si>
  <si>
    <t>NP_060115_S943s _1_1_943_943</t>
  </si>
  <si>
    <t>TCGA_A8-A09I_C8-A12L_A2-A0EX_117C_P_BI_20130321_H-PM_f10.11316.11316.3</t>
  </si>
  <si>
    <t>sLDAKEPPSDLTR</t>
  </si>
  <si>
    <t>S(0.99)LDAKEPPS(0.0)DLT(0.0)R</t>
  </si>
  <si>
    <t>NP_060115_T584t _1_1_584_584</t>
  </si>
  <si>
    <t>TCGA_AO-A12D_AN-A04A_BH-A0AV_117C_P_BI_20130322_H-PM_f08.20960.20960.3</t>
  </si>
  <si>
    <t>NQIPRtPENLITEIR</t>
  </si>
  <si>
    <t>NQIPRT(0.99)PENLIT(0.0)EIR</t>
  </si>
  <si>
    <t>NP_060115_T822t_1_0_822_823</t>
  </si>
  <si>
    <t>TCGA_AR-A0TT_AR-A1AQ_AO-A12B_117C_P_BI_20131105_H-PM_f04.25419.25419.2</t>
  </si>
  <si>
    <t xml:space="preserve">Q821q T822t </t>
  </si>
  <si>
    <t>qtTPESDFNLQALR</t>
  </si>
  <si>
    <t>Q(1.0)T(0.50)T(0.50)PES(0.0)DFNLQALR</t>
  </si>
  <si>
    <t>NP_060115_T858t _1_1_858_858</t>
  </si>
  <si>
    <t>TCGA_A7-A0CD_C8-A12W_AN-A0AL_117C_P_BI_20130930_H-PM_f10.5160.5160.4</t>
  </si>
  <si>
    <t>KREESYLSNSQtPER</t>
  </si>
  <si>
    <t>KREES(0.0)Y(0.0)LS(0.0)NS(0.0)QT(0.99)PER</t>
  </si>
  <si>
    <t>NP_060115_T869t _1_0_867_869</t>
  </si>
  <si>
    <t>TCGA_A7-A0CE_BH-A0C0_A2-A0YC_117C_P_BI_20130531_H-PM_f05.21678.21678.6</t>
  </si>
  <si>
    <t>HKPELSPtPQNVQTDDTLNFLDTCDLHTEHIKPSLR</t>
  </si>
  <si>
    <t>HKPELS(0.50)PT(0.50)PQNVQT(0.0)DDT(0.0)LNFLDT(0.0)CDLHT(0.0)EHIKPS(0.0)LR</t>
  </si>
  <si>
    <t>NP_060116_S167s _1_1_167_167</t>
  </si>
  <si>
    <t>TCGA_A7-A0CE_BH-A0C0_A2-A0YC_117C_P_BI_20130531_H-PM_f02.13659.13659.3</t>
  </si>
  <si>
    <t>RLsQVDPEMAAK</t>
  </si>
  <si>
    <t>RLS(1.0)QVDPEMAAK</t>
  </si>
  <si>
    <t>NP_060116</t>
  </si>
  <si>
    <t>TRIT1</t>
  </si>
  <si>
    <t>NP_060116_S439s _1_0_439_443</t>
  </si>
  <si>
    <t>TCGA_A7-A0CJ_AO-A12F_A2-A0YL_117C_P_BI_20130904_H-PM_f12.14613.14613.3</t>
  </si>
  <si>
    <t>RLDSDAVNTIEsQSVSPDHNK</t>
  </si>
  <si>
    <t>RLDS(0.0)DAVNT(0.0)IES(0.33)QS(0.33)VS(0.33)PDHNK</t>
  </si>
  <si>
    <t>NP_060116_S455s _1_1_455_455</t>
  </si>
  <si>
    <t>TCGA_AO-A0JM_C8-A12V_A8-A08G_117C_P_BI_20131003_H-PM_f05.4972.4972.3</t>
  </si>
  <si>
    <t>EKGsPGQNDQELK</t>
  </si>
  <si>
    <t>EKGS(1.0)PGQNDQELK</t>
  </si>
  <si>
    <t>NP_060117_S335s _1_0_335_336</t>
  </si>
  <si>
    <t>TCGA_AO-A0JM_C8-A12V_A8-A08G_117C_P_BI_20131003_H-PM_f07.18695.18695.3</t>
  </si>
  <si>
    <t>ALDISLsSGEEDEGDEEDSTAGTTK</t>
  </si>
  <si>
    <t>ALDIS(0.0)LS(0.50)S(0.50)GEEDEGDEEDS(0.0)T(0.0)AGT(0.0)T(0.0)K</t>
  </si>
  <si>
    <t>NP_060117</t>
  </si>
  <si>
    <t>FTSJ3</t>
  </si>
  <si>
    <t>NP_060117_S335sS336s_2_2_335_336</t>
  </si>
  <si>
    <t>TCGA_BH-A18U_A2-A0YI_A2-A0EQ_117C_P_BI_20130423_H-JQ_f05.21420.21420.3</t>
  </si>
  <si>
    <t>ALDISLssGEEDEGDEEDSTAGTTK</t>
  </si>
  <si>
    <t>ALDIS(0.0)LS(0.99)S(0.99)GEEDEGDEEDS(0.0)T(0.0)AGT(0.0)T(0.0)K</t>
  </si>
  <si>
    <t>NP_060117_S335sS336sS347s_3_3_335_347</t>
  </si>
  <si>
    <t>TCGA_AO-A0JE_A2-A0T2_AN-A0AJ_117C_P_BI_20130901_H-PM_f05.24043.24043.3</t>
  </si>
  <si>
    <t xml:space="preserve">S335s S336s S347s </t>
  </si>
  <si>
    <t>ALDISLssGEEDEGDEEDsTAGTTK</t>
  </si>
  <si>
    <t>ALDIS(0.0)LS(0.99)S(0.99)GEEDEGDEEDS(0.99)T(0.0)AGT(0.0)T(0.0)K</t>
  </si>
  <si>
    <t>NP_060117_S584s _1_1_584_584</t>
  </si>
  <si>
    <t>TCGA_AR-A0TT_AR-A1AQ_AO-A12B_117C_P_BI_20131105_H-PM_f11.19923.19923.2</t>
  </si>
  <si>
    <t>TEIMsPLYQDEAPK</t>
  </si>
  <si>
    <t>T(0.0)EIMS(0.99)PLY(0.0)QDEAPK</t>
  </si>
  <si>
    <t>NP_060117_S644s _1_1_644_644</t>
  </si>
  <si>
    <t>TCGA_AR-A0TY_AR-A0U4_BH-A0HP_117C_P_BI_20130426_H-JQ_f10.21179.21179.4</t>
  </si>
  <si>
    <t>GPKsDDDGFEIVPIEDPAK</t>
  </si>
  <si>
    <t>GPKS(1.0)DDDGFEIVPIEDPAK</t>
  </si>
  <si>
    <t>NP_060117_S688s _1_1_688_688</t>
  </si>
  <si>
    <t>CPTAC_263d3f-I_blcdb9-I_c4155b-C_117C_P_BI_20140520_H-PM_f03.12807.12807.3</t>
  </si>
  <si>
    <t>RDLIDNsFNR</t>
  </si>
  <si>
    <t>RDLIDNS(1.0)FNR</t>
  </si>
  <si>
    <t>NP_060117_T573t _1_1_573_573</t>
  </si>
  <si>
    <t>TCGA_A8-A09I_C8-A12L_A2-A0EX_117C_P_BI_20130321_H-PM_f08.14007.14151.3</t>
  </si>
  <si>
    <t>QQLPQtPPSCLK</t>
  </si>
  <si>
    <t>QQLPQT(0.99)PPS(0.0)CLK</t>
  </si>
  <si>
    <t>NP_060117_T601t _1_0_598_601</t>
  </si>
  <si>
    <t>TCGA_AO-A12E_A8-A06N_A2-A0T1_117C_P_BI_20130920_H-PM_f04.9934.9934.3</t>
  </si>
  <si>
    <t>GTEASSGtEAATGLEGEEK</t>
  </si>
  <si>
    <t>GT(0.0)EAS(0.33)S(0.33)GT(0.33)EAAT(0.0)GLEGEEK</t>
  </si>
  <si>
    <t>NP_060121_S1123s _1_1_1123_1123</t>
  </si>
  <si>
    <t>TCGA_A8-A09I_C8-A12L_A2-A0EX_117C_P_BI_20130321_H-PM_f05.7945.7945.3</t>
  </si>
  <si>
    <t>ERsPPLSPEEK</t>
  </si>
  <si>
    <t>ERS(0.99)PPLS(0.0)PEEK</t>
  </si>
  <si>
    <t>NP_060121</t>
  </si>
  <si>
    <t>AHI1</t>
  </si>
  <si>
    <t>NP_060121_S1123sS1127s_2_2_1123_1127</t>
  </si>
  <si>
    <t>TCGA_A2-A0T6_E2-A158_E2-A15A_117C_W_BI_201301002_H-PM_fA.8416.8416.3</t>
  </si>
  <si>
    <t xml:space="preserve">S1123s S1127s </t>
  </si>
  <si>
    <t>ERsPPLsPEEK</t>
  </si>
  <si>
    <t>ERS(1.0)PPLS(1.0)PEEK</t>
  </si>
  <si>
    <t>NP_060124_S156s _1_1_156_156</t>
  </si>
  <si>
    <t>TCGA_BH-A0EE_AO-A0J9_BH-A0E0_117C_P_BI_20130426_H-JQ_f10.28937.28937.3</t>
  </si>
  <si>
    <t>QPsIDLTCVSYPFDEFSNPYR</t>
  </si>
  <si>
    <t>QPS(0.99)IDLT(0.0)CVS(0.0)Y(0.0)PFDEFS(0.0)NPY(0.0)R</t>
  </si>
  <si>
    <t>NP_060124</t>
  </si>
  <si>
    <t>SAMD9</t>
  </si>
  <si>
    <t>NP_060124_S858s _1_1_858_858</t>
  </si>
  <si>
    <t>TCGA_AR-A0TT_AR-A1AQ_AO-A12B_117C_P_BI_20131105_H-PM_f09.24320.24320.3</t>
  </si>
  <si>
    <t>IPDSIAVIQQLsPK</t>
  </si>
  <si>
    <t>IPDS(0.0)IAVIQQLS(0.99)PK</t>
  </si>
  <si>
    <t>NP_060130_S100s _1_1_100_100</t>
  </si>
  <si>
    <t>TCGA_AO-A0JM_C8-A12V_A8-A08G_117C_P_BI_20131003_H-PM_f03.17036.17150.3</t>
  </si>
  <si>
    <t>RPPsPDVIVLSDNEQPSSPR</t>
  </si>
  <si>
    <t>RPPS(0.99)PDVIVLS(0.0)DNEQPS(0.0)S(0.0)PR</t>
  </si>
  <si>
    <t>NP_060130</t>
  </si>
  <si>
    <t>GATAD2A</t>
  </si>
  <si>
    <t>NP_060130_S100sS107s_2_2_100_107</t>
  </si>
  <si>
    <t>TCGA_AO-A0JE_A2-A0T2_AN-A0AJ_117C_P_BI_20130901_H-PM_f09.18989.18989.3</t>
  </si>
  <si>
    <t xml:space="preserve">S100s S107s </t>
  </si>
  <si>
    <t>RPPsPDVIVLsDNEQPSSPR</t>
  </si>
  <si>
    <t>RPPS(0.99)PDVIVLS(0.99)DNEQPS(0.0)S(0.0)PR</t>
  </si>
  <si>
    <t>NP_060130_S100sS107sS113s_3_2_100_114</t>
  </si>
  <si>
    <t>TCGA_E2-A159_A2-A0T3_A2-A0YD_117C_P_BI_20130906_H-PM_f09.25777.25777.5</t>
  </si>
  <si>
    <t xml:space="preserve">S100s S107s S113s </t>
  </si>
  <si>
    <t>RPPsPDVIVLsDNEQPsSPRVNGLTTVALK</t>
  </si>
  <si>
    <t>RPPS(0.99)PDVIVLS(0.99)DNEQPS(0.50)S(0.50)PRVNGLT(0.0)T(0.0)VALK</t>
  </si>
  <si>
    <t>NP_060130_S114s _1_0_113_114</t>
  </si>
  <si>
    <t>TCGA_AR-A0TT_AR-A1AQ_AO-A12B_117C_P_BI_20131105_H-PM_f08.17324.17324.3</t>
  </si>
  <si>
    <t>RPPSPDVIVLSDNEQPSsPR</t>
  </si>
  <si>
    <t>RPPS(0.0)PDVIVLS(0.0)DNEQPS(0.50)S(0.50)PR</t>
  </si>
  <si>
    <t>NP_060130_S256s _1_1_256_256</t>
  </si>
  <si>
    <t>TCGA_AO-A12D_AN-A04A_BH-A0AV_117C_P_BI_20130322_H-PM_f10.4534.4534.3</t>
  </si>
  <si>
    <t>GAQQIHsIR</t>
  </si>
  <si>
    <t>GAQQIHS(1.0)IR</t>
  </si>
  <si>
    <t>NP_060130_S275s _1_1_275_275</t>
  </si>
  <si>
    <t>TCGA_AR-A0TT_AR-A1AQ_AO-A12B_117C_P_BI_20131105_H-PM_f09.12857.12857.2</t>
  </si>
  <si>
    <t>AsVPSVQIQGQR</t>
  </si>
  <si>
    <t>AS(0.99)VPS(0.0)VQIQGQR</t>
  </si>
  <si>
    <t>NP_060130_S340s _1_1_340_340</t>
  </si>
  <si>
    <t>TCGA_E2-A10A_BH-A18Q_C8-A130_117C_P_BI_20130228_H-PM_f08.18995.18995.3</t>
  </si>
  <si>
    <t>GTTATSAQANSTPTSVASVVTSAEsPASR</t>
  </si>
  <si>
    <t>GT(0.0)T(0.0)AT(0.0)S(0.0)AQANS(0.0)T(0.0)PT(0.0)S(0.0)VAS(0.0)VVT(0.0)S(0.0)AES(0.99)PAS(0.0)R</t>
  </si>
  <si>
    <t>NP_060130_S546s _1_1_546_546</t>
  </si>
  <si>
    <t>TCGA_A2-A0YG_E2-A150_BH-A18N_117C_P_BI_20130920_H-PM_f12.14757.14757.3</t>
  </si>
  <si>
    <t>GVLHTFsPSPK</t>
  </si>
  <si>
    <t>GVLHT(0.0)FS(0.99)PS(0.0)PK</t>
  </si>
  <si>
    <t>NP_060130_S546sS548s_2_2_546_548</t>
  </si>
  <si>
    <t>CPTAC_263d3f-I_blcdb9-I_c4155b-C_117C_P_BI_20140520_H-PM_f03.18104.18104.3</t>
  </si>
  <si>
    <t>GVLHTFsPsPK</t>
  </si>
  <si>
    <t>GVLHT(0.0)FS(0.99)PS(0.99)PK</t>
  </si>
  <si>
    <t>NP_060130_S548s _1_1_548_548</t>
  </si>
  <si>
    <t>TCGA_A8-A09I_C8-A12L_A2-A0EX_117C_P_BI_20130321_H-PM_f03.13518.13518.3</t>
  </si>
  <si>
    <t>GVLHTFSPsPK</t>
  </si>
  <si>
    <t>GVLHT(0.0)FS(0.0)PS(0.99)PK</t>
  </si>
  <si>
    <t>NP_060130_S556s _1_1_556_556</t>
  </si>
  <si>
    <t>TCGA_E2-A159_A2-A0T3_A2-A0YD_117C_P_BI_20130906_H-PM_f10.15057.15057.2</t>
  </si>
  <si>
    <t>LQNSAsATALVSR</t>
  </si>
  <si>
    <t>LQNS(0.0)AS(0.99)AT(0.0)ALVS(0.0)R</t>
  </si>
  <si>
    <t>NP_060130_S598s _1_1_598_598</t>
  </si>
  <si>
    <t>CPTAC_263d3f-I_blcdb9-I_c4155b-C_117C_P_BI_20140520_H-PM_f01.27333.27333.3</t>
  </si>
  <si>
    <t>TPLSTGGTLAFVsPSLAVHK</t>
  </si>
  <si>
    <t>T(0.0)PLS(0.0)T(0.0)GGT(0.0)LAFVS(0.99)PS(0.0)LAVHK</t>
  </si>
  <si>
    <t>NP_060130_T189t _1_1_189_189</t>
  </si>
  <si>
    <t>TCGA_A2-A0YF_BH-A0DD_BH-A0E9_117C_P_BI_20131104_H-PM_f11.15441.15590.4</t>
  </si>
  <si>
    <t>EATAQKPTGSVGSTVTtPPPLVR</t>
  </si>
  <si>
    <t>EAT(0.0)AQKPT(0.0)GS(0.0)VGS(0.0)T(0.0)VT(0.0)T(0.99)PPPLVR</t>
  </si>
  <si>
    <t>NP_060130_T49t _1_1_49_49</t>
  </si>
  <si>
    <t>TCGA_C8-A138_E2-A154_BH-A0BZ_117C_P_BI_20130301_H-PM_f04.26006.26006.4</t>
  </si>
  <si>
    <t>GLLASDLNTDGDMRVtPEPGAGPTQGLLR</t>
  </si>
  <si>
    <t>GLLAS(0.0)DLNT(0.0)DGDMRVT(0.99)PEPGAGPT(0.0)QGLLR</t>
  </si>
  <si>
    <t>NP_060130_T586t _1_1_586_586</t>
  </si>
  <si>
    <t>TCGA_D8-A13Y_A8-A076_AO-A126_117C_P_BI_20130621_H-PM_f04.24858.24858.3</t>
  </si>
  <si>
    <t>tPLSTGGTLAFVSPSLAVHK</t>
  </si>
  <si>
    <t>T(0.99)PLS(0.0)T(0.0)GGT(0.0)LAFVS(0.0)PS(0.0)LAVHK</t>
  </si>
  <si>
    <t>NP_060130_T64tS88s_2_0_64_90</t>
  </si>
  <si>
    <t>TCGA_BH-A18V_A7-A13F_BH-A0E1_117C_P_BI_20130531_H-PM_f12.20359.20359.6</t>
  </si>
  <si>
    <t xml:space="preserve">T64t M69m S88s M92m </t>
  </si>
  <si>
    <t>VTPEPGAGPTQGLLRAtEATAmAMGRGEGLVGDGPVDMRTsHSDmK</t>
  </si>
  <si>
    <t>VT(0.0)PEPGAGPT(0.0)QGLLRAT(0.25)EAT(0.25)AM(0.25)AM(0.25)GRGEGLVGDGPVDM(0.25)RT(0.25)S(0.25)HS(0.25)DM(0.25)K</t>
  </si>
  <si>
    <t>NP_060131_S104s _1_1_104_104</t>
  </si>
  <si>
    <t>TCGA_AR-A1AP_AN-A0FK_AO-A0J6_117C_P_BI_20130605_H-PM_f04.20190.20190.4</t>
  </si>
  <si>
    <t>GITAAFKPTSQHYTNPTSNPVPAsPINFHPESR</t>
  </si>
  <si>
    <t>GIT(0.0)AAFKPT(0.0)S(0.0)QHY(0.0)T(0.0)NPT(0.0)S(0.0)NPVPAS(0.99)PINFHPES(0.0)R</t>
  </si>
  <si>
    <t>NP_060131|NP_001002843|NP_001002844</t>
  </si>
  <si>
    <t>NP_060131</t>
  </si>
  <si>
    <t>ZNF280D</t>
  </si>
  <si>
    <t>NP_060131_S545s _1_1_545_545</t>
  </si>
  <si>
    <t>TCGA_AR-A0TT_AR-A1AQ_AO-A12B_117C_P_BI_20131105_H-PM_f01.22925.23024.3</t>
  </si>
  <si>
    <t>ASVGPLQSGASPTPSISASASTLQLsPPR</t>
  </si>
  <si>
    <t>AS(0.0)VGPLQS(0.0)GAS(0.0)PT(0.0)PS(0.0)IS(0.0)AS(0.0)AS(0.0)T(0.0)LQLS(0.99)PPR</t>
  </si>
  <si>
    <t>NP_060131|NP_001002843</t>
  </si>
  <si>
    <t>NP_060131_S806s _1_1_806_806</t>
  </si>
  <si>
    <t>TCGA_AO-A0JE_A2-A0T2_AN-A0AJ_117C_P_BI_20130901_H-PM_f05.15658.15658.3</t>
  </si>
  <si>
    <t>SEESITVsDKENETCLADQETGSK</t>
  </si>
  <si>
    <t>S(0.0)EES(0.0)IT(0.0)VS(0.99)DKENET(0.0)CLADQET(0.0)GS(0.0)K</t>
  </si>
  <si>
    <t>NP_060131_S856s _1_0_856_857</t>
  </si>
  <si>
    <t>TCGA_AN-A0FL_BH-A0DG_AN-A0AS_117C_P_BI_20130830_H-PM_f07.22746.22746.3</t>
  </si>
  <si>
    <t>MCQsSENIILSDQIK</t>
  </si>
  <si>
    <t>MCQS(0.50)S(0.50)ENIILS(0.0)DQIK</t>
  </si>
  <si>
    <t>NP_060131_T180t _1_0_179_181</t>
  </si>
  <si>
    <t>TCGA_BH-A18U_A2-A0YI_A2-A0EQ_117C_P_BI_20130423_H-JQ_f12.5950.5950.3</t>
  </si>
  <si>
    <t>RPStSEVNNVNPK</t>
  </si>
  <si>
    <t>RPS(0.33)T(0.33)S(0.33)EVNNVNPK</t>
  </si>
  <si>
    <t>NP_060134_S137s _1_0_135_137</t>
  </si>
  <si>
    <t>TCGA_A7-A0CD_C8-A12W_AN-A0AL_117C_P_BI_20130930_H-PM_f09.26443.26443.3</t>
  </si>
  <si>
    <t>SGsLECISALVANGAHVDLR</t>
  </si>
  <si>
    <t>S(0.50)GS(0.50)LECIS(0.0)ALVANGAHVDLR</t>
  </si>
  <si>
    <t>NP_060134</t>
  </si>
  <si>
    <t>ANKRD10</t>
  </si>
  <si>
    <t>NP_060134_S353s _1_1_353_353</t>
  </si>
  <si>
    <t>TCGA_A2-A0D0_BH-A0HK_C8-A12T_117C_P_BI_20130329_H-JQ_f02.17068.17068.3</t>
  </si>
  <si>
    <t>ANPELCGSLHLNGsPSSCIASR</t>
  </si>
  <si>
    <t>ANPELCGS(0.0)LHLNGS(0.99)PS(0.0)S(0.0)CIAS(0.0)R</t>
  </si>
  <si>
    <t>NP_060136_S105s _1_1_105_105</t>
  </si>
  <si>
    <t>TCGA_D8-A13Y_A8-A076_AO-A126_117C_P_BI_20130621_H-PM_f10.5623.5623.3</t>
  </si>
  <si>
    <t>CRDPPSNPVAAsPR</t>
  </si>
  <si>
    <t>CRDPPS(0.0)NPVAAS(0.99)PR</t>
  </si>
  <si>
    <t>NP_060136</t>
  </si>
  <si>
    <t>ZNF280C</t>
  </si>
  <si>
    <t>NP_060136_S227s _1_0_226_227</t>
  </si>
  <si>
    <t>CPTAC_263d3f-I_blcdb9-I_c4155b-C_117C_P_BI_20140520_H-PM_f11.17486.17486.2</t>
  </si>
  <si>
    <t>GTNTSsPYDAGADYLR</t>
  </si>
  <si>
    <t>GT(0.0)NT(0.0)S(0.50)S(0.50)PY(0.0)DAGADY(0.0)LR</t>
  </si>
  <si>
    <t>NP_060136_S285s _1_1_285_285</t>
  </si>
  <si>
    <t>TCGA_A2-A0D2_C8-A12U_AR-A1AS_117C_P_BI_20131101_H-PM_f02.3147.3147.3</t>
  </si>
  <si>
    <t>SERPCDEDKTDsETGK</t>
  </si>
  <si>
    <t>S(0.0)ERPCDEDKT(0.0)DS(0.99)ET(0.0)GK</t>
  </si>
  <si>
    <t>NP_060136_S515s _1_1_515_515</t>
  </si>
  <si>
    <t>TCGA_A7-A0CJ_AO-A12F_A2-A0YL_117C_P_BI_20130904_H-PM_f08.14826.14826.2</t>
  </si>
  <si>
    <t>AsLGPLQSK</t>
  </si>
  <si>
    <t>AS(0.99)LGPLQS(0.0)K</t>
  </si>
  <si>
    <t>NP_060136_S80s _1_1_80_80</t>
  </si>
  <si>
    <t>TCGA_AO-A0JE_A2-A0T2_AN-A0AJ_117C_P_BI_20130901_H-PM_f11.21230.21354.3</t>
  </si>
  <si>
    <t>SEPHsPGIPEIFR</t>
  </si>
  <si>
    <t>S(0.0)EPHS(0.99)PGIPEIFR</t>
  </si>
  <si>
    <t>NP_060136_T185t _1_1_185_185</t>
  </si>
  <si>
    <t>CPTAC_263d3f-I_blcdb9-I_c4155b-C_117C_P_BI_20140520_H-PM_f09.5378.5378.2</t>
  </si>
  <si>
    <t>VNSVtPK</t>
  </si>
  <si>
    <t>VNS(0.0)VT(0.99)PK</t>
  </si>
  <si>
    <t>NP_060136_T540t _1_1_540_540</t>
  </si>
  <si>
    <t>TCGA_A2-A0YF_BH-A0DD_BH-A0E9_117C_P_BI_20131104_H-PM_f11.27170.27170.3</t>
  </si>
  <si>
    <t>LPTAPFGCAPGTSFLQVtPPTSQNTTAR</t>
  </si>
  <si>
    <t>LPT(0.0)APFGCAPGT(0.0)S(0.0)FLQVT(0.99)PPT(0.0)S(0.0)QNT(0.0)T(0.0)AR</t>
  </si>
  <si>
    <t>NP_060137_S15s _1_1_15_15</t>
  </si>
  <si>
    <t>TCGA_C8-A12P_BH-A0C1_A2-A0EY_117C_P_BI_20130628_H-PM_f06.25632.25632.4</t>
  </si>
  <si>
    <t>sPQESLSDLGAIESLRVPGKEEFR</t>
  </si>
  <si>
    <t>S(0.99)PQES(0.0)LS(0.0)DLGAIES(0.0)LRVPGKEEFR</t>
  </si>
  <si>
    <t>NP_060137|NP_078829</t>
  </si>
  <si>
    <t>NP_060137</t>
  </si>
  <si>
    <t>CCDC132</t>
  </si>
  <si>
    <t>NP_060137_S19s _1_1_19_19</t>
  </si>
  <si>
    <t>TCGA_C8-A12P_BH-A0C1_A2-A0EY_117C_P_BI_20130628_H-PM_f04.24823.24823.4</t>
  </si>
  <si>
    <t>SPQEsLSDLGAIESLRVPGKEEFR</t>
  </si>
  <si>
    <t>S(0.0)PQES(0.99)LS(0.0)DLGAIES(0.0)LRVPGKEEFR</t>
  </si>
  <si>
    <t>NP_060137_S494s _1_1_494_494</t>
  </si>
  <si>
    <t>TCGA_AR-A0TV_C8-A12Z_AO-A0JJ_117C_P_BI_20130831_H-PM_f10.11393.11393.3</t>
  </si>
  <si>
    <t>FMEQSRsPSVSPSK</t>
  </si>
  <si>
    <t>FMEQS(0.0)RS(0.99)PS(0.0)VS(0.0)PS(0.0)K</t>
  </si>
  <si>
    <t>NP_060137|NP_001244927</t>
  </si>
  <si>
    <t>NP_060137_S494sS498s_2_2_494_498</t>
  </si>
  <si>
    <t>TCGA_AR-A0TR_AO-A03O_BH-A18R_117C_P_BI_20130907_H-PM_f02.12195.12195.3</t>
  </si>
  <si>
    <t>FMEQSRsPSVsPSK</t>
  </si>
  <si>
    <t>FMEQS(0.0)RS(0.99)PS(0.0)VS(0.99)PS(0.0)K</t>
  </si>
  <si>
    <t>NP_060137_S496s _1_1_496_496</t>
  </si>
  <si>
    <t>TCGA_AO-A0JM_C8-A12V_A8-A08G_117C_P_BI_20131003_H-PM_f08.4767.4767.2</t>
  </si>
  <si>
    <t>SPsVSPSK</t>
  </si>
  <si>
    <t>S(0.0)PS(0.99)VS(0.0)PS(0.0)K</t>
  </si>
  <si>
    <t>NP_060137_S546s _1_1_546_546</t>
  </si>
  <si>
    <t>TCGA_C8-A12P_BH-A0C1_A2-A0EY_117C_P_BI_20130628_H-PM_f04.25642.25642.5</t>
  </si>
  <si>
    <t>TVTLFEQYCSGGNPFEIQANHKDEETEDVLASNGYEsDEQEK</t>
  </si>
  <si>
    <t>T(0.0)VT(0.0)LFEQY(0.0)CS(0.0)GGNPFEIQANHKDEET(0.0)EDVLAS(0.0)NGY(0.0)ES(0.99)DEQEK</t>
  </si>
  <si>
    <t>NP_060137_S559s _1_1_559_559</t>
  </si>
  <si>
    <t>TCGA_BH-A18U_A2-A0YI_A2-A0EQ_117C_P_BI_20130423_H-JQ_f08.21422.21422.4</t>
  </si>
  <si>
    <t>SAYQEYDsDSDVPEELKRDYVDEQTGDGPVK</t>
  </si>
  <si>
    <t>S(0.0)AY(0.0)QEY(0.0)DS(0.99)DS(0.0)DVPEELKRDY(0.0)VDEQT(0.0)GDGPVK</t>
  </si>
  <si>
    <t>NP_060137_S559sS561s_2_2_559_561</t>
  </si>
  <si>
    <t>TCGA_AO-A0JM_C8-A12V_A8-A08G_117C_P_BI_20131003_H-PM_f04.16635.16796.3</t>
  </si>
  <si>
    <t xml:space="preserve">S559s S561s </t>
  </si>
  <si>
    <t>SAYQEYDsDsDVPEELKR</t>
  </si>
  <si>
    <t>S(0.0)AY(0.0)QEY(0.0)DS(0.99)DS(0.99)DVPEELKR</t>
  </si>
  <si>
    <t>NP_060137_S585s _1_0_583_585</t>
  </si>
  <si>
    <t>TCGA_A8-A09I_C8-A12L_A2-A0EX_117C_P_BI_20130321_H-PM_f09.5268.5268.3</t>
  </si>
  <si>
    <t>SVsRETLK</t>
  </si>
  <si>
    <t>S(0.50)VS(0.50)RET(0.0)LK</t>
  </si>
  <si>
    <t>NP_060137_S595s _1_1_595_595</t>
  </si>
  <si>
    <t>CPTAC_263d3f-I_blcdb9-I_c4155b-C_117C_P_BI_20140520_H-PM_f08.8952.8952.2</t>
  </si>
  <si>
    <t>sDYSLNK</t>
  </si>
  <si>
    <t>S(0.99)DY(0.0)S(0.0)LNK</t>
  </si>
  <si>
    <t>NP_060137_S598s _1_1_598_598</t>
  </si>
  <si>
    <t>CPTAC_263d3f-I_blcdb9-I_c4155b-C_117C_P_BI_20140520_H-PM_f01.6649.6649.3</t>
  </si>
  <si>
    <t>KSDYsLNK</t>
  </si>
  <si>
    <t>KS(0.0)DY(0.0)S(0.99)LNK</t>
  </si>
  <si>
    <t>NP_060138_S10s _1_1_10_10</t>
  </si>
  <si>
    <t>TCGA_AO-A12D_C8-A131_AO-A12B_117C_P_BI_20130213_H-PM_f09.18457.18457.3</t>
  </si>
  <si>
    <t>TFSsEEEEANYWK</t>
  </si>
  <si>
    <t>T(0.0)FS(0.0)S(0.99)EEEEANY(0.0)WK</t>
  </si>
  <si>
    <t>NP_060138</t>
  </si>
  <si>
    <t>NDE1</t>
  </si>
  <si>
    <t>NP_060138_S211sT215t_2_0_209_215</t>
  </si>
  <si>
    <t>TCGA_AR-A0TT_AR-A1AQ_AO-A12B_117C_P_BI_20131105_H-PM_f09.11739.11739.3</t>
  </si>
  <si>
    <t xml:space="preserve">S211s T215t </t>
  </si>
  <si>
    <t>TDTAVQATGsVPStPIAHR</t>
  </si>
  <si>
    <t>T(0.0)DT(0.0)AVQAT(0.25)GS(0.25)VPS(0.25)T(0.25)PIAHR</t>
  </si>
  <si>
    <t>NP_060138_S214s _1_0_214_215</t>
  </si>
  <si>
    <t>TCGA_A7-A0CJ_AO-A12F_A2-A0YL_117C_P_BI_20130904_H-PM_f05.13296.13296.3</t>
  </si>
  <si>
    <t>TDTAVQATGSVPsTPIAHR</t>
  </si>
  <si>
    <t>T(0.0)DT(0.0)AVQAT(0.0)GS(0.0)VPS(0.50)T(0.50)PIAHR</t>
  </si>
  <si>
    <t>NP_060138_S239s _1_1_239_239</t>
  </si>
  <si>
    <t>TCGA_AR-A0TT_AR-A1AQ_AO-A12B_117C_P_BI_20131105_H-PM_f12.13499.13499.2</t>
  </si>
  <si>
    <t>GLDDsTGGTPLTPAAR</t>
  </si>
  <si>
    <t>GLDDS(0.99)T(0.0)GGT(0.0)PLT(0.0)PAAR</t>
  </si>
  <si>
    <t>NP_060138_S282s _1_1_282_282</t>
  </si>
  <si>
    <t>TCGA_A8-A09I_C8-A12L_A2-A0EX_117C_P_BI_20130321_H-PM_f10.9470.9470.2</t>
  </si>
  <si>
    <t>NLVYDQsPNR</t>
  </si>
  <si>
    <t>NLVY(0.0)DQS(0.99)PNR</t>
  </si>
  <si>
    <t>NP_060138_S306s _1_1_306_306</t>
  </si>
  <si>
    <t>CPTAC_263d3f-I_blcdb9-I_c4155b-C_117C_P_BI_20140520_H-PM_f12.8923.9077.2</t>
  </si>
  <si>
    <t>RPsSTSVPLGDK</t>
  </si>
  <si>
    <t>RPS(0.99)S(0.0)T(0.0)S(0.0)VPLGDK</t>
  </si>
  <si>
    <t>NP_060138_S306sS307s_2_0_306_309</t>
  </si>
  <si>
    <t>TCGA_AR-A0TT_AR-A1AQ_AO-A12B_117C_P_BI_20131105_H-PM_f07.10255.10255.3</t>
  </si>
  <si>
    <t>RPssTSVPLGDK</t>
  </si>
  <si>
    <t>RPS(0.25)S(0.25)T(0.25)S(0.25)VPLGDK</t>
  </si>
  <si>
    <t>NP_060138_S9sS10s_2_2_9_10</t>
  </si>
  <si>
    <t>TCGA_AO-A0JC_A8-A08Z_AR-A0TX_117C_P_BI_20130606_H-PM_f05.21704.21704.3</t>
  </si>
  <si>
    <t xml:space="preserve">S9s S10s </t>
  </si>
  <si>
    <t>TFssEEEEANYWK</t>
  </si>
  <si>
    <t>T(0.0)FS(0.99)S(0.99)EEEEANY(0.0)WK</t>
  </si>
  <si>
    <t>NP_060138_T191t _1_1_191_191</t>
  </si>
  <si>
    <t>TCGA_AO-A12D_C8-A131_AO-A12B_117C_P_BI_20130213_H-PM_f10.6294.6294.4</t>
  </si>
  <si>
    <t>QEKPRtPMPSSVEAER</t>
  </si>
  <si>
    <t>QEKPRT(0.99)PMPS(0.0)S(0.0)VEAER</t>
  </si>
  <si>
    <t>NP_060138_T209t _1_0_209_211</t>
  </si>
  <si>
    <t>CPTAC_263d3f-I_blcdb9-I_c4155b-C_117C_P_BI_20140520_H-PM_f04.15115.15115.3</t>
  </si>
  <si>
    <t>TDTAVQAtGSVPSTPIAHR</t>
  </si>
  <si>
    <t>T(0.0)DT(0.0)AVQAT(0.50)GS(0.50)VPS(0.0)T(0.0)PIAHR</t>
  </si>
  <si>
    <t>NP_060138_T228t _1_1_228_228</t>
  </si>
  <si>
    <t>CPTAC_263d3f-I_blcdb9-I_c4155b-C_117C_P_BI_20140520_H-PM_f04.14440.14440.2</t>
  </si>
  <si>
    <t>GPSSSLNtPGSFR</t>
  </si>
  <si>
    <t>GPS(0.0)S(0.0)S(0.0)LNT(0.99)PGS(0.0)FR</t>
  </si>
  <si>
    <t>NP_060138_T246t _1_1_246_246</t>
  </si>
  <si>
    <t>CPTAC_263d3f-I_blcdb9-I_c4155b-C_117C_P_BI_20140520_H-PM_f09.14777.14777.2</t>
  </si>
  <si>
    <t>GLDDSTGGTPLtPAAR</t>
  </si>
  <si>
    <t>GLDDS(0.0)T(0.0)GGT(0.0)PLT(0.99)PAAR</t>
  </si>
  <si>
    <t>NP_060139_S1004s _1_1_1004_1004</t>
  </si>
  <si>
    <t>TCGA_A8-A06Z_A2-A0D1_A2-A0CM_117C_P_BI_201303230_H-JQ_f02.21512.21512.4</t>
  </si>
  <si>
    <t>TCLSWEFsEKDDEPEEVVVK</t>
  </si>
  <si>
    <t>T(0.0)CLS(0.0)WEFS(0.99)EKDDEPEEVVVK</t>
  </si>
  <si>
    <t>NP_060139</t>
  </si>
  <si>
    <t>ERCC6L</t>
  </si>
  <si>
    <t>NP_060139_S1028s _1_1_1028_1028</t>
  </si>
  <si>
    <t>CPTAC_263d3f-I_blcdb9-I_c4155b-C_117C_P_BI_20140520_H-PM_f04.17072.17072.2</t>
  </si>
  <si>
    <t>IVsDGEDEDDSFK</t>
  </si>
  <si>
    <t>IVS(0.99)DGEDEDDS(0.0)FK</t>
  </si>
  <si>
    <t>NP_060139_S1098s _1_1_1098_1098</t>
  </si>
  <si>
    <t>TCGA_BH-A0EE_AO-A0J9_BH-A0E0_117C_P_BI_20130426_H-JQ_f12.32176.32176.3</t>
  </si>
  <si>
    <t>sLINMVLDHVEDMEER</t>
  </si>
  <si>
    <t>S(1.0)LINMVLDHVEDMEER</t>
  </si>
  <si>
    <t>NP_060139_S1158s_1_1_1158_1158</t>
  </si>
  <si>
    <t>TCGA_AR-A0TY_AR-A0U4_BH-A0HP_117C_P_BI_20130426_H-JQ_f06.12711.12711.2</t>
  </si>
  <si>
    <t xml:space="preserve">S1158s M1161m </t>
  </si>
  <si>
    <t>SsWLmTSK</t>
  </si>
  <si>
    <t>S(0.0)S(0.99)WLM(1.0)T(0.0)S(0.0)K</t>
  </si>
  <si>
    <t>NP_060139_S1188s _1_1_1188_1188</t>
  </si>
  <si>
    <t>TCGA_AO-A0JE_A2-A0T2_AN-A0AJ_117C_P_BI_20130901_H-PM_f12.27621.27621.4</t>
  </si>
  <si>
    <t>SSWLMTSKPSALAQETSLGAPEPLSGEQLVGsPQDK</t>
  </si>
  <si>
    <t>S(0.0)S(0.0)WLMT(0.0)S(0.0)KPS(0.0)ALAQET(0.0)S(0.0)LGAPEPLS(0.0)GEQLVGS(0.99)PQDK</t>
  </si>
  <si>
    <t>NP_060139_S14s _1_1_14_14</t>
  </si>
  <si>
    <t>TCGA_C8-A12P_BH-A0C1_A2-A0EY_117C_P_BI_20130628_H-PM_f11.20828.20828.3</t>
  </si>
  <si>
    <t>RFPEAEALsPEQAAHYLR</t>
  </si>
  <si>
    <t>RFPEAEALS(0.99)PEQAAHY(0.0)LR</t>
  </si>
  <si>
    <t>NP_060139_S820s _1_1_820_820</t>
  </si>
  <si>
    <t>TCGA_AR-A0TT_AR-A1AQ_AO-A12B_117C_P_BI_20131105_H-PM_f08.21216.21216.3</t>
  </si>
  <si>
    <t>GFGsVEELCTNSSLGMEK</t>
  </si>
  <si>
    <t>GFGS(0.99)VEELCT(0.0)NS(0.0)S(0.0)LGMEK</t>
  </si>
  <si>
    <t>NP_060139_S946s _1_0_945_946</t>
  </si>
  <si>
    <t>TCGA_A7-A0CJ_AO-A12F_A2-A0YL_117C_P_BI_20130904_H-PM_f05.30698.30698.3</t>
  </si>
  <si>
    <t>LEEEPSASsPQYACDFNLFLEDSADNR</t>
  </si>
  <si>
    <t>LEEEPS(0.0)AS(0.50)S(0.50)PQY(0.0)ACDFNLFLEDS(0.0)ADNR</t>
  </si>
  <si>
    <t>NP_060139_S971s _1_1_971_971</t>
  </si>
  <si>
    <t>TCGA_A2-A0T7_C8-A12Q_A8-A079_117C_P_BI_20130905_H-PM_f10.12741.12741.3</t>
  </si>
  <si>
    <t>QNFSSQsLEHVEK</t>
  </si>
  <si>
    <t>QNFS(0.0)S(0.0)QS(0.99)LEHVEK</t>
  </si>
  <si>
    <t>NP_060139_S980s _1_1_980_980</t>
  </si>
  <si>
    <t>TCGA_A2-A0D2_C8-A12U_AR-A1AS_117C_P_BI_20131101_H-PM_f05.6215.6215.2</t>
  </si>
  <si>
    <t>ENsLCGSAPNSR</t>
  </si>
  <si>
    <t>ENS(0.99)LCGS(0.0)APNS(0.0)R</t>
  </si>
  <si>
    <t>NP_060139_T805t _1_0_805_807</t>
  </si>
  <si>
    <t>TCGA_A8-A06Z_A2-A0D1_A2-A0CM_117C_P_BI_201303230_H-JQ_f02.14686.14686.3</t>
  </si>
  <si>
    <t>GtGSADSIATLPK</t>
  </si>
  <si>
    <t>GT(0.50)GS(0.50)ADS(0.0)IAT(0.0)LPK</t>
  </si>
  <si>
    <t>NP_060140_S108s _1_1_108_108</t>
  </si>
  <si>
    <t>TCGA_AN-A0FL_BH-A0DG_AN-A0AS_117C_P_BI_20130830_H-PM_f01.27765.27765.3</t>
  </si>
  <si>
    <t>AFGFSHLEALLDDsK</t>
  </si>
  <si>
    <t>AFGFS(0.0)HLEALLDDS(0.99)K</t>
  </si>
  <si>
    <t>NP_060140</t>
  </si>
  <si>
    <t>OTUB1</t>
  </si>
  <si>
    <t>NP_060140_S16s _1_1_16_16</t>
  </si>
  <si>
    <t>TCGA_AO-A0JM_C8-A12V_A8-A08G_117C_P_BI_20131003_H-PM_f12.23761.23761.2</t>
  </si>
  <si>
    <t>QEPLGsDSEGVNCLAYDEAIMAQQDR</t>
  </si>
  <si>
    <t>QEPLGS(0.99)DS(0.0)EGVNCLAY(0.0)DEAIMAQQDR</t>
  </si>
  <si>
    <t>NP_060140_S18s _1_1_18_18</t>
  </si>
  <si>
    <t>TCGA_E2-A10A_BH-A18Q_C8-A130_117C_P_BI_20130228_H-PM_f11.25119.25119.3</t>
  </si>
  <si>
    <t>QEPLGSDsEGVNCLAYDEAIMAQQDR</t>
  </si>
  <si>
    <t>QEPLGS(0.0)DS(0.99)EGVNCLAY(0.0)DEAIMAQQDR</t>
  </si>
  <si>
    <t>NP_060140_S55s _1_1_55_55</t>
  </si>
  <si>
    <t>TCGA_AN-A0FL_BH-A0DG_AN-A0AS_117C_P_BI_20130830_H-PM_f06.26925.26925.2</t>
  </si>
  <si>
    <t>LELsVLYK</t>
  </si>
  <si>
    <t>LELS(0.99)VLY(0.0)K</t>
  </si>
  <si>
    <t>NP_060141_S169s _1_0_169_174</t>
  </si>
  <si>
    <t>TCGA_AO-A12D_C8-A131_AO-A12B_117C_P_BI_20130213_H-PM_f04.28617.28617.4</t>
  </si>
  <si>
    <t>NNKEPIIEDILNLEsSPTASGSSVSPGLYSK</t>
  </si>
  <si>
    <t>NNKEPIIEDILNLES(0.25)S(0.25)PT(0.25)AS(0.25)GS(0.0)S(0.0)VS(0.0)PGLY(0.0)S(0.0)K</t>
  </si>
  <si>
    <t>NP_060141</t>
  </si>
  <si>
    <t>FERMT1</t>
  </si>
  <si>
    <t>NP_060141_S179s _1_1_179_179</t>
  </si>
  <si>
    <t>TCGA_AO-A0JE_A2-A0T2_AN-A0AJ_117C_P_BI_20130901_H-PM_f04.33345.33345.3</t>
  </si>
  <si>
    <t>EPIIEDILNLESSPTASGSSVsPGLYSK</t>
  </si>
  <si>
    <t>EPIIEDILNLES(0.0)S(0.0)PT(0.0)AS(0.0)GS(0.0)S(0.0)VS(0.99)PGLY(0.0)S(0.0)K</t>
  </si>
  <si>
    <t>NP_060142_S1255s _1_1_1255_1255</t>
  </si>
  <si>
    <t>TCGA_AR-A0TY_AR-A0U4_BH-A0HP_117C_P_BI_20130426_H-JQ_f12.4751.4751.3</t>
  </si>
  <si>
    <t>TLTAQKAsEASK</t>
  </si>
  <si>
    <t>T(0.0)LT(0.0)AQKAS(0.99)EAS(0.0)K</t>
  </si>
  <si>
    <t>NP_060142</t>
  </si>
  <si>
    <t>TRPM7</t>
  </si>
  <si>
    <t>NP_060142_S1351s _1_0_1350_1352</t>
  </si>
  <si>
    <t>TCGA_A7-A0CJ_AO-A12F_A2-A0YL_117C_P_BI_20130904_H-PM_f11.30785.30785.3</t>
  </si>
  <si>
    <t>EFNFPEAGSsSGALFPSAVSPPELR</t>
  </si>
  <si>
    <t>EFNFPEAGS(0.33)S(0.33)S(0.33)GALFPS(0.0)AVS(0.0)PPELR</t>
  </si>
  <si>
    <t>NP_060142_S1361s _1_0_1358_1361</t>
  </si>
  <si>
    <t>TCGA_A2-A0EV_AN-A0AM_D8-A142_117C_P_BI_20130724_H-PM_f10.29196.29196.3</t>
  </si>
  <si>
    <t>EFNFPEAGSSSGALFPSAVsPPELR</t>
  </si>
  <si>
    <t>EFNFPEAGS(0.0)S(0.0)S(0.0)GALFPS(0.50)AVS(0.50)PPELR</t>
  </si>
  <si>
    <t>NP_060142_S1387s _1_0_1387_1390</t>
  </si>
  <si>
    <t>CPTAC_263d3f-I_blcdb9-I_c4155b-C_117C_P_BI_20140520_H-PM_f03.19015.19015.3</t>
  </si>
  <si>
    <t>LGSsSTSIPHLSSPPTK</t>
  </si>
  <si>
    <t>LGS(0.0)S(0.25)S(0.25)T(0.25)S(0.25)IPHLS(0.0)S(0.0)PPT(0.0)K</t>
  </si>
  <si>
    <t>NP_060142_S1404s _1_1_1404_1404</t>
  </si>
  <si>
    <t>TCGA_A8-A09I_C8-A12L_A2-A0EX_117C_P_BI_20130321_H-PM_f05.18397.18397.2</t>
  </si>
  <si>
    <t>FFVsTPSQPSCK</t>
  </si>
  <si>
    <t>FFVS(0.99)T(0.0)PS(0.0)QPS(0.0)CK</t>
  </si>
  <si>
    <t>NP_060142_S1446s _1_1_1446_1446</t>
  </si>
  <si>
    <t>TCGA_A2-A0EV_AN-A0AM_D8-A142_117C_P_BI_20130724_H-PM_f03.17270.17270.4</t>
  </si>
  <si>
    <t>ATEGDNTEFGAFVGHRDsMDLQR</t>
  </si>
  <si>
    <t>AT(0.0)EGDNT(0.0)EFGAFVGHRDS(0.99)MDLQR</t>
  </si>
  <si>
    <t>NP_060142_S1476sS1477s_2_2_1476_1477</t>
  </si>
  <si>
    <t>CPTAC_263d3f-I_blcdb9-I_c4155b-C_117C_P_BI_20140520_H-PM_f03.16831.16831.3</t>
  </si>
  <si>
    <t xml:space="preserve">S1476s S1477s </t>
  </si>
  <si>
    <t>RVssLAGFTDCHR</t>
  </si>
  <si>
    <t>RVS(0.99)S(0.99)LAGFT(0.0)DCHR</t>
  </si>
  <si>
    <t>NP_060142_S1477s _1_1_1477_1477</t>
  </si>
  <si>
    <t>TCGA_AR-A0TR_AO-A03O_BH-A18R_117C_P_BI_20130907_H-PM_f12.12495.12495.3</t>
  </si>
  <si>
    <t>RVSsLAGFTDCHR</t>
  </si>
  <si>
    <t>RVS(0.0)S(0.99)LAGFT(0.0)DCHR</t>
  </si>
  <si>
    <t>NP_060142_S1493s _1_1_1493_1493</t>
  </si>
  <si>
    <t>TCGA_C8-A138_E2-A154_BH-A0BZ_117C_P_BI_20130301_H-PM_f03.6286.6286.3</t>
  </si>
  <si>
    <t>TSIPVHsK</t>
  </si>
  <si>
    <t>T(0.0)S(0.0)IPVHS(0.99)K</t>
  </si>
  <si>
    <t>NP_060142_S1569s _1_1_1569_1569</t>
  </si>
  <si>
    <t>TCGA_AN-A0FL_BH-A0DG_AN-A0AS_117C_P_BI_20130830_H-PM_f02.24091.24091.3</t>
  </si>
  <si>
    <t>LSQsIPFTPVPPRGEPVTVYR</t>
  </si>
  <si>
    <t>LS(0.0)QS(0.99)IPFT(0.0)PVPPRGEPVT(0.0)VY(0.0)R</t>
  </si>
  <si>
    <t>NP_060142_S1851s _1_1_1851_1851</t>
  </si>
  <si>
    <t>TCGA_A8-A09I_C8-A12L_A2-A0EX_117C_P_BI_20130321_H-PM_f02.23980.23980.3</t>
  </si>
  <si>
    <t>IIFPQDEPSDLNLQPGNsTK</t>
  </si>
  <si>
    <t>IIFPQDEPS(0.0)DLNLQPGNS(0.99)T(0.0)K</t>
  </si>
  <si>
    <t>NP_060142_S554s _1_0_553_555</t>
  </si>
  <si>
    <t>CPTAC_263d3f-I_blcdb9-I_c4155b-C_117C_P_BI_20140520_H-PM_f06.4856.4856.2</t>
  </si>
  <si>
    <t>NTSSsTPQLR</t>
  </si>
  <si>
    <t>NT(0.0)S(0.0)S(0.33)S(0.33)T(0.33)PQLR</t>
  </si>
  <si>
    <t>NP_060142_T1467t _1_0_1463_1467</t>
  </si>
  <si>
    <t>CPTAC_263d3f-I_blcdb9-I_c4155b-C_117C_P_BI_20140520_H-PM_f04.16202.16202.3</t>
  </si>
  <si>
    <t>ILSNNNtSENTLK</t>
  </si>
  <si>
    <t>ILS(0.50)NNNT(0.50)S(0.0)ENT(0.0)LK</t>
  </si>
  <si>
    <t>NP_060142_T1505t _1_0_1504_1508</t>
  </si>
  <si>
    <t>TCGA_AR-A0TV_C8-A12Z_AO-A0JJ_117C_P_BI_20130831_H-PM_f03.3960.3960.3</t>
  </si>
  <si>
    <t xml:space="preserve">T1505t </t>
  </si>
  <si>
    <t>RPStEDTHEVDSK</t>
  </si>
  <si>
    <t>RPS(0.33)T(0.33)EDT(0.33)HEVDS(0.0)K</t>
  </si>
  <si>
    <t>NP_060142_T480t_1_0_470_480</t>
  </si>
  <si>
    <t>TCGA_E2-A159_A2-A0T3_A2-A0YD_117C_P_BI_20130906_H-PM_f09.31025.31025.6</t>
  </si>
  <si>
    <t xml:space="preserve">T480t M488m </t>
  </si>
  <si>
    <t>FLTIPRLEELYNtKQGPTNPmLFHLVRDVKQGNLPPGYK</t>
  </si>
  <si>
    <t>FLT(0.33)IPRLEELY(0.33)NT(0.33)KQGPT(0.0)NPM(1.0)LFHLVRDVKQGNLPPGY(0.0)K</t>
  </si>
  <si>
    <t>NP_060143_S77s _1_1_77_77</t>
  </si>
  <si>
    <t>TCGA_AR-A0TR_AO-A03O_BH-A18R_117C_P_BI_20130907_H-PM_f07.19451.19451.3</t>
  </si>
  <si>
    <t>RLsVEIDTLR</t>
  </si>
  <si>
    <t>RLS(0.99)VEIDT(0.0)LR</t>
  </si>
  <si>
    <t>NP_060143</t>
  </si>
  <si>
    <t>C1ORF26</t>
  </si>
  <si>
    <t>NP_060146_S501s _1_1_501_501</t>
  </si>
  <si>
    <t>TCGA_A2-A0YG_E2-A150_BH-A18N_117C_P_BI_20130920_H-PM_f07.17790.17790.3</t>
  </si>
  <si>
    <t>ISPLIDDHsSLEK</t>
  </si>
  <si>
    <t>IS(0.0)PLIDDHS(0.99)S(0.0)LEK</t>
  </si>
  <si>
    <t>NP_060146</t>
  </si>
  <si>
    <t>GIN1</t>
  </si>
  <si>
    <t>NP_060149_S456s _1_1_456_456</t>
  </si>
  <si>
    <t>TCGA_C8-A138_E2-A154_BH-A0BZ_117C_P_BI_20130301_H-PM_f02.3595.3595.3</t>
  </si>
  <si>
    <t>VVNRMsR</t>
  </si>
  <si>
    <t>VVNRMS(1.0)R</t>
  </si>
  <si>
    <t>NP_001092902|NP_060149</t>
  </si>
  <si>
    <t>NP_060149</t>
  </si>
  <si>
    <t>BCAS3</t>
  </si>
  <si>
    <t>NP_060149_S461s _1_1_461_461</t>
  </si>
  <si>
    <t>TCGA_AR-A1AW_AR-A1AV_C8-A135_117C_P_BI_20130702_H-PM_f08.26631.26631.3</t>
  </si>
  <si>
    <t>sAGLEEIEQELTSK</t>
  </si>
  <si>
    <t>S(0.99)AGLEEIEQELT(0.0)S(0.0)K</t>
  </si>
  <si>
    <t>NP_060149_S480s _1_1_480_480</t>
  </si>
  <si>
    <t>TCGA_AO-A0JC_A8-A08Z_AR-A0TX_117C_P_BI_20130606_H-PM_f12.15017.15017.3</t>
  </si>
  <si>
    <t>CsPVPGLSSSPSGSPLHGK</t>
  </si>
  <si>
    <t>CS(0.99)PVPGLS(0.0)S(0.0)S(0.0)PS(0.0)GS(0.0)PLHGK</t>
  </si>
  <si>
    <t>NP_060149_S480sS487sS490s_3_1_480_492</t>
  </si>
  <si>
    <t>TCGA_A2-A0EV_AN-A0AM_D8-A142_117C_P_BI_20130724_H-PM_f10.17112.17112.3</t>
  </si>
  <si>
    <t xml:space="preserve">Q475q S480s S487s S490s </t>
  </si>
  <si>
    <t>qGGRCsPVPGLSsSPsGSPLHGK</t>
  </si>
  <si>
    <t>Q(1.0)GGRCS(0.99)PVPGLS(0.20)S(0.20)S(0.20)PS(0.20)GS(0.20)PLHGK</t>
  </si>
  <si>
    <t>NP_060149_S480sS488s_2_1_480_488</t>
  </si>
  <si>
    <t>TCGA_AO-A0JC_A8-A08Z_AR-A0TX_117C_P_BI_20130606_H-PM_f06.13927.13927.4</t>
  </si>
  <si>
    <t xml:space="preserve">S480s S488s </t>
  </si>
  <si>
    <t>QGGRCsPVPGLSSsPSGSPLHGK</t>
  </si>
  <si>
    <t>QGGRCS(0.99)PVPGLS(0.33)S(0.33)S(0.33)PS(0.0)GS(0.0)PLHGK</t>
  </si>
  <si>
    <t>NP_060149_S488s _1_0_486_488</t>
  </si>
  <si>
    <t>TCGA_AN-A0FL_BH-A0DG_AN-A0AS_117C_P_BI_20130830_H-PM_f03.16908.16908.4</t>
  </si>
  <si>
    <t>CSPVPGLSSsPSGSPLHGK</t>
  </si>
  <si>
    <t>CS(0.0)PVPGLS(0.33)S(0.33)S(0.33)PS(0.0)GS(0.0)PLHGK</t>
  </si>
  <si>
    <t>NP_060149_S490s _1_0_490_492</t>
  </si>
  <si>
    <t>TCGA_C8-A12P_BH-A0C1_A2-A0EY_117C_P_BI_20130628_H-PM_f12.15559.15559.3</t>
  </si>
  <si>
    <t>CSPVPGLSSSPsGSPLHGK</t>
  </si>
  <si>
    <t>CS(0.0)PVPGLS(0.0)S(0.0)S(0.0)PS(0.50)GS(0.50)PLHGK</t>
  </si>
  <si>
    <t>NP_060149_S503s _1_1_503_503</t>
  </si>
  <si>
    <t>TCGA_C8-A12P_BH-A0C1_A2-A0EY_117C_P_BI_20130628_H-PM_f06.14496.14496.3</t>
  </si>
  <si>
    <t>LNSQDsYNNFTNNNPGNPR</t>
  </si>
  <si>
    <t>LNS(0.0)QDS(0.99)Y(0.0)NNFT(0.0)NNNPGNPR</t>
  </si>
  <si>
    <t>NP_060149_S518s _1_1_518_518</t>
  </si>
  <si>
    <t>TCGA_A2-A0D2_C8-A12U_AR-A1AS_117C_P_BI_20131101_H-PM_f10.32439.32439.3</t>
  </si>
  <si>
    <t>LsPLPSLMVVMPLAQIK</t>
  </si>
  <si>
    <t>LS(0.99)PLPS(0.0)LMVVMPLAQIK</t>
  </si>
  <si>
    <t>NP_060149_S555s _1_1_555_555</t>
  </si>
  <si>
    <t>TCGA_AO-A12D_AN-A04A_BH-A0AV_117C_P_BI_20130322_H-PM_f10.9689.9689.3</t>
  </si>
  <si>
    <t>VKPPPQIsPSK</t>
  </si>
  <si>
    <t>VKPPPQIS(0.99)PS(0.0)K</t>
  </si>
  <si>
    <t>NP_060149_S559s _1_1_559_559</t>
  </si>
  <si>
    <t>TCGA_D8-A13Y_A8-A076_AO-A126_117C_P_BI_20130621_H-PM_f04.28710.28710.3</t>
  </si>
  <si>
    <t>sMGGEFCVAAIFGTSR</t>
  </si>
  <si>
    <t>S(0.99)MGGEFCVAAIFGT(0.0)S(0.0)R</t>
  </si>
  <si>
    <t>NP_060149_S691s _1_1_691_691</t>
  </si>
  <si>
    <t>TCGA_AR-A0TY_AR-A0U4_BH-A0HP_117C_P_BI_20130426_H-JQ_f10.20130.20130.4</t>
  </si>
  <si>
    <t>HGsYDSLASDHSGQEDEEWLSQVEIVTHTGPHRR</t>
  </si>
  <si>
    <t>HGS(0.99)Y(0.0)DS(0.0)LAS(0.0)DHS(0.0)GQEDEEWLS(0.0)QVEIVT(0.0)HT(0.0)GPHRR</t>
  </si>
  <si>
    <t>NP_060149_S786s _1_1_786_786</t>
  </si>
  <si>
    <t>TCGA_A2-A0D2_C8-A12U_AR-A1AS_117C_P_BI_20131101_H-PM_f12.8362.8362.4</t>
  </si>
  <si>
    <t>SDPVsMPGSSRPVSDRR</t>
  </si>
  <si>
    <t>S(0.0)DPVS(0.99)MPGS(0.0)S(0.0)RPVS(0.0)DRR</t>
  </si>
  <si>
    <t>NP_060149_S808s _1_1_808_808</t>
  </si>
  <si>
    <t>TCGA_E2-A10A_BH-A18Q_C8-A130_117C_P_BI_20130228_H-PM_f06.21128.21128.3</t>
  </si>
  <si>
    <t>GVSTVIDAAsGTFDR</t>
  </si>
  <si>
    <t>GVS(0.0)T(0.0)VIDAAS(0.99)GT(0.0)FDR</t>
  </si>
  <si>
    <t>NP_060149_S823s _1_1_823_823</t>
  </si>
  <si>
    <t>TCGA_AR-A0TY_AR-A0U4_BH-A0HP_117C_P_BI_20130426_H-JQ_f06.31139.31240.3</t>
  </si>
  <si>
    <t>SVTLLEVCGsWPEGFGLR</t>
  </si>
  <si>
    <t>S(0.0)VT(0.0)LLEVCGS(0.99)WPEGFGLR</t>
  </si>
  <si>
    <t>NP_060149_S835s_1_1_835_835</t>
  </si>
  <si>
    <t>TCGA_BH-A18V_A7-A13F_BH-A0E1_117C_P_BI_20130531_H-PM_f05.3959.3959.4</t>
  </si>
  <si>
    <t xml:space="preserve">S835s M836m </t>
  </si>
  <si>
    <t>HMSsmEHTEEGLRER</t>
  </si>
  <si>
    <t>HM(0.0)S(0.0)S(0.99)M(0.99)EHT(0.0)EEGLRER</t>
  </si>
  <si>
    <t>NP_060149_S854s _1_1_854_854</t>
  </si>
  <si>
    <t>TCGA_AR-A0TV_C8-A12Z_AO-A0JJ_117C_P_BI_20130831_H-PM_f05.20810.20810.3</t>
  </si>
  <si>
    <t>LADAMAEsPSRDVVGSGTELQR</t>
  </si>
  <si>
    <t>LADAMAES(0.99)PS(0.0)RDVVGS(0.0)GT(0.0)ELQR</t>
  </si>
  <si>
    <t>NP_060149_S871s _1_1_871_871</t>
  </si>
  <si>
    <t>TCGA_AO-A12D_C8-A131_AO-A12B_117C_P_BI_20130213_H-PM_f12.14204.14204.3</t>
  </si>
  <si>
    <t>EGsIETLSNSSGSTSGSIPR</t>
  </si>
  <si>
    <t>EGS(0.99)IET(0.0)LS(0.0)NS(0.0)S(0.0)GS(0.0)T(0.0)S(0.0)GS(0.0)IPR</t>
  </si>
  <si>
    <t>NP_060149_S878s _1_1_878_878</t>
  </si>
  <si>
    <t>TCGA_A2-A0YF_BH-A0DD_BH-A0E9_117C_P_BI_20131104_H-PM_f11.14242.14242.3</t>
  </si>
  <si>
    <t>EGSIETLSNsSGSTSGSIPR</t>
  </si>
  <si>
    <t>EGS(0.0)IET(0.0)LS(0.0)NS(0.99)S(0.0)GS(0.0)T(0.0)S(0.0)GS(0.0)IPR</t>
  </si>
  <si>
    <t>NP_060149_S878sS879s_2_2_878_879</t>
  </si>
  <si>
    <t>TCGA_AO-A12D_AN-A04A_BH-A0AV_117C_P_BI_20130322_H-PM_f07.17233.17233.3</t>
  </si>
  <si>
    <t xml:space="preserve">S878s S879s </t>
  </si>
  <si>
    <t>EGSIETLSNssGSTSGSIPR</t>
  </si>
  <si>
    <t>EGS(0.0)IET(0.0)LS(0.0)NS(0.99)S(0.99)GS(0.0)T(0.0)S(0.0)GS(0.0)IPR</t>
  </si>
  <si>
    <t>NP_060149_S879s _1_1_879_879</t>
  </si>
  <si>
    <t>TCGA_AR-A0TR_AO-A03O_BH-A18R_117C_P_BI_20130907_H-PM_f12.15870.15870.3</t>
  </si>
  <si>
    <t>EGSIETLSNSsGSTSGSIPR</t>
  </si>
  <si>
    <t>EGS(0.0)IET(0.0)LS(0.0)NS(0.0)S(0.99)GS(0.0)T(0.0)S(0.0)GS(0.0)IPR</t>
  </si>
  <si>
    <t>NP_060149_S885s _1_0_883_885</t>
  </si>
  <si>
    <t>TCGA_A2-A0T7_C8-A12Q_A8-A079_117C_P_BI_20130905_H-PM_f02.15209.15209.3</t>
  </si>
  <si>
    <t>EGSIETLSNSSGSTSGsIPR</t>
  </si>
  <si>
    <t>EGS(0.0)IET(0.0)LS(0.0)NS(0.0)S(0.0)GS(0.0)T(0.0)S(0.50)GS(0.50)IPR</t>
  </si>
  <si>
    <t>NP_060149_S895s _1_1_895_895</t>
  </si>
  <si>
    <t>TCGA_AR-A0TT_AR-A1AQ_AO-A12B_117C_P_BI_20131105_H-PM_f07.29995.29995.3</t>
  </si>
  <si>
    <t>NFDGYRsPLPTNESQPLSLFPTGFP</t>
  </si>
  <si>
    <t>NFDGY(0.0)RS(0.99)PLPT(0.0)NES(0.0)QPLS(0.0)LFPT(0.0)GFP</t>
  </si>
  <si>
    <t>NP_060156_S307s _1_1_307_307</t>
  </si>
  <si>
    <t>TCGA_C8-A138_E2-A154_BH-A0BZ_117C_P_BI_20130301_H-PM_f06.24827.24827.3</t>
  </si>
  <si>
    <t>LILQGQLsEAALQK</t>
  </si>
  <si>
    <t>LILQGQLS(1.0)EAALQK</t>
  </si>
  <si>
    <t>NP_060156|NP_001129061</t>
  </si>
  <si>
    <t>NP_060156</t>
  </si>
  <si>
    <t>GDAP2</t>
  </si>
  <si>
    <t>NP_060156_S494s _1_1_494_494</t>
  </si>
  <si>
    <t>TCGA_AR-A0TT_AR-A1AQ_AO-A12B_117C_P_BI_20131105_H-PM_f12.19662.19662.2</t>
  </si>
  <si>
    <t>ENGPYYTSYPPsPDL</t>
  </si>
  <si>
    <t>ENGPY(0.0)Y(0.0)T(0.0)S(0.0)Y(0.0)PPS(0.99)PDL</t>
  </si>
  <si>
    <t>NP_060158_S101s _1_1_101_101</t>
  </si>
  <si>
    <t>CPTAC_263d3f-I_blcdb9-I_c4155b-C_117C_P_BI_20140520_H-PM_f01.8911.8911.2</t>
  </si>
  <si>
    <t>AVsMASAAR</t>
  </si>
  <si>
    <t>AVS(0.99)MAS(0.0)AAR</t>
  </si>
  <si>
    <t>NP_060158</t>
  </si>
  <si>
    <t>BSPRY</t>
  </si>
  <si>
    <t>NP_060164_S644s _1_1_644_644</t>
  </si>
  <si>
    <t>TCGA_D8-A13Y_A8-A076_AO-A126_117C_P_BI_20130621_H-PM_f03.30883.30883.3</t>
  </si>
  <si>
    <t>IPVPSsPVPIATIDLVQQQTEDVMPR</t>
  </si>
  <si>
    <t>IPVPS(0.0)S(0.99)PVPIAT(0.0)IDLVQQQT(0.0)EDVMPR</t>
  </si>
  <si>
    <t>NP_060164</t>
  </si>
  <si>
    <t>MFSD6</t>
  </si>
  <si>
    <t>NP_060164_S733s _1_1_733_733</t>
  </si>
  <si>
    <t>TCGA_AO-A12D_AN-A04A_BH-A0AV_117C_P_BI_20130322_H-PM_f12.9879.9879.3</t>
  </si>
  <si>
    <t>ASEIQPLQGTNENRENsPAGR</t>
  </si>
  <si>
    <t>AS(0.0)EIQPLQGT(0.0)NENRENS(0.99)PAGR</t>
  </si>
  <si>
    <t>NP_060164_S755s _1_1_755_755</t>
  </si>
  <si>
    <t>CPTAC_263d3f-I_blcdb9-I_c4155b-C_117C_P_BI_20140520_H-PM_f07.17962.17962.4</t>
  </si>
  <si>
    <t>NQPsPDAAASQTQTSPAHPSVDPCTEESEEQQAQLAAGGH</t>
  </si>
  <si>
    <t>NQPS(0.99)PDAAAS(0.0)QT(0.0)QT(0.0)S(0.0)PAHPS(0.0)VDPCT(0.0)EES(0.0)EEQQAQLAAGGH</t>
  </si>
  <si>
    <t>NP_060164_S766s _1_0_761_779</t>
  </si>
  <si>
    <t>CPTAC_263d3f-I_blcdb9-I_c4155b-C_117C_P_BI_20140520_H-PM_f07.17775.17775.4</t>
  </si>
  <si>
    <t>NQPSPDAAASQTQTsPAHPSVDPCTEESEEQQAQLAAGGH</t>
  </si>
  <si>
    <t>NQPS(0.0)PDAAAS(0.14)QT(0.14)QT(0.14)S(0.14)PAHPS(0.14)VDPCT(0.14)EES(0.14)EEQQAQLAAGGH</t>
  </si>
  <si>
    <t>NP_060164_T10t _1_1_10_10</t>
  </si>
  <si>
    <t>TCGA_A2-A0YF_BH-A0DD_BH-A0E9_117C_P_BI_20131104_H-PM_f05.16601.16601.2</t>
  </si>
  <si>
    <t>VAILtDDEEEQK</t>
  </si>
  <si>
    <t>VAILT(1.0)DDEEEQK</t>
  </si>
  <si>
    <t>NP_060166_S1088s _1_0_1087_1088</t>
  </si>
  <si>
    <t>TCGA_AR-A0TR_AO-A03O_BH-A18R_117C_P_BI_20130907_H-PM_f01.9580.9580.2</t>
  </si>
  <si>
    <t>GPSsPPTTTAPMR</t>
  </si>
  <si>
    <t>GPS(0.50)S(0.50)PPT(0.0)T(0.0)T(0.0)APMR</t>
  </si>
  <si>
    <t>NP_060166</t>
  </si>
  <si>
    <t>NP_060166_S1109s _1_0_1109_1110</t>
  </si>
  <si>
    <t>TCGA_A7-A0CJ_AO-A12F_A2-A0YL_117C_P_BI_20130904_H-PM_f06.10102.10102.3</t>
  </si>
  <si>
    <t>SFQLRGsTEK</t>
  </si>
  <si>
    <t>S(0.0)FQLRGS(0.50)T(0.50)EK</t>
  </si>
  <si>
    <t>NP_060166_S663s _1_1_663_663</t>
  </si>
  <si>
    <t>TCGA_A7-A0CE_BH-A0C0_A2-A0YC_117C_P_BI_20130531_H-PM_f12.3768.3768.3</t>
  </si>
  <si>
    <t>LQNQSVHQsQPR</t>
  </si>
  <si>
    <t>LQNQS(0.0)VHQS(0.99)QPR</t>
  </si>
  <si>
    <t>NP_060166_S762s _1_1_762_762</t>
  </si>
  <si>
    <t>TCGA_A2-A0D0_BH-A0HK_C8-A12T_117C_P_BI_20130329_H-JQ_f12.6845.6845.3</t>
  </si>
  <si>
    <t>NTVVVsPHPK</t>
  </si>
  <si>
    <t>NT(0.0)VVVS(0.99)PHPK</t>
  </si>
  <si>
    <t>NP_060166_S874s _1_0_874_883</t>
  </si>
  <si>
    <t>CPTAC_263d3f-I_blcdb9-I_c4155b-C_117C_P_BI_20140520_H-PM_f06.11178.11178.3</t>
  </si>
  <si>
    <t>VPAQCTVPsHPQSTPVHSPDR</t>
  </si>
  <si>
    <t>VPAQCT(0.0)VPS(0.25)HPQS(0.25)T(0.25)PVHS(0.25)PDR</t>
  </si>
  <si>
    <t>NP_060166_S915s _1_1_915_915</t>
  </si>
  <si>
    <t>TCGA_A2-A0D2_C8-A12U_AR-A1AS_117C_P_BI_20131101_H-PM_f08.20921.20921.4</t>
  </si>
  <si>
    <t>SLAQVEEPAIENVKPPGsPVAK</t>
  </si>
  <si>
    <t>S(0.0)LAQVEEPAIENVKPPGS(0.99)PVAK</t>
  </si>
  <si>
    <t>NP_060166_S952s _1_1_952_952</t>
  </si>
  <si>
    <t>CPTAC_263d3f-I_blcdb9-I_c4155b-C_117C_P_BI_20140520_H-PM_f04.6413.6413.3</t>
  </si>
  <si>
    <t>IAVHsPK</t>
  </si>
  <si>
    <t>IAVHS(1.0)PK</t>
  </si>
  <si>
    <t>NP_060166_T79tS83sS91s_3_3_79_91</t>
  </si>
  <si>
    <t>TCGA_BH-A18U_A2-A0YI_A2-A0EQ_117C_P_BI_20130423_H-JQ_f11.11392.11392.3</t>
  </si>
  <si>
    <t xml:space="preserve">T79t S83s S91s </t>
  </si>
  <si>
    <t>SALtILQsLSQPEAVsMK</t>
  </si>
  <si>
    <t>S(0.0)ALT(0.99)ILQS(0.99)LS(0.0)QPEAVS(0.99)MK</t>
  </si>
  <si>
    <t>NP_060166|NP_694987</t>
  </si>
  <si>
    <t>NP_060167_S236s _1_0_236_237</t>
  </si>
  <si>
    <t>TCGA_AR-A0TV_C8-A12Z_AO-A0JJ_117C_P_BI_20130831_H-PM_f10.21383.21383.2</t>
  </si>
  <si>
    <t>GLPWQsSDQDIAR</t>
  </si>
  <si>
    <t>GLPWQS(0.50)S(0.50)DQDIAR</t>
  </si>
  <si>
    <t>NP_060167|NP_001030087|NP_001116298|NP_001116297|NP_001116299</t>
  </si>
  <si>
    <t>NP_060167</t>
  </si>
  <si>
    <t>NP_060167_S543s _1_1_543_543</t>
  </si>
  <si>
    <t>TCGA_BH-A18U_A2-A0YI_A2-A0EQ_117C_P_BI_20130423_H-JQ_f08.32096.32096.5</t>
  </si>
  <si>
    <t>NGLsPPPCKLPCLSPPSYTFPAPAAVIPTEAAIYQPSVILNPR</t>
  </si>
  <si>
    <t>NGLS(0.99)PPPCKLPCLS(0.0)PPS(0.0)Y(0.0)T(0.0)FPAPAAVIPT(0.0)EAAIY(0.0)QPS(0.0)VILNPR</t>
  </si>
  <si>
    <t>NP_060167|NP_001116297</t>
  </si>
  <si>
    <t>NP_060167_S553s _1_0_553_558</t>
  </si>
  <si>
    <t>TCGA_AR-A0TV_C8-A12Z_AO-A0JJ_117C_P_BI_20130831_H-PM_f08.33802.33802.3</t>
  </si>
  <si>
    <t>LPCLsPPSYTFPAPAAVIPTEAAIYQPSVILNPR</t>
  </si>
  <si>
    <t>LPCLS(0.33)PPS(0.33)Y(0.0)T(0.33)FPAPAAVIPT(0.0)EAAIY(0.0)QPS(0.0)VILNPR</t>
  </si>
  <si>
    <t>NP_060167_T426t _1_1_426_426</t>
  </si>
  <si>
    <t>TCGA_A7-A0CJ_AO-A12F_A2-A0YL_117C_P_BI_20130904_H-PM_f01.32521.32521.3</t>
  </si>
  <si>
    <t>FSSAPLIPLPtPPIIPVLPQQFVPPTNVR</t>
  </si>
  <si>
    <t>FS(0.0)S(0.0)APLIPLPT(0.99)PPIIPVLPQQFVPPT(0.0)NVR</t>
  </si>
  <si>
    <t>NP_060169_S213sY237yS239s_3_0_213_241</t>
  </si>
  <si>
    <t>TCGA_AO-A12D_C8-A131_AO-A12B_117C_P_BI_20130213_H-PM_f06.19718.19718.5</t>
  </si>
  <si>
    <t xml:space="preserve">S213s M221m Y237y S239s M240m </t>
  </si>
  <si>
    <t>VVSEMAYPCsVVSVQNImCPVYDLDHNVEFNGVyQsmTKK</t>
  </si>
  <si>
    <t>VVS(0.0)EM(0.0)AY(0.0)PCS(0.01)VVS(0.01)VQNIM(0.99)CPVY(0.0)DLDHNVEFNGVY(0.01)QS(0.01)M(0.01)T(0.01)KK</t>
  </si>
  <si>
    <t>NP_060169</t>
  </si>
  <si>
    <t>SIDT1</t>
  </si>
  <si>
    <t>NP_060176_S14s _1_1_14_14</t>
  </si>
  <si>
    <t>TCGA_AR-A1AW_AR-A1AV_C8-A135_117C_P_BI_20130702_H-PM_fA.9901.9901.3</t>
  </si>
  <si>
    <t>TCEERPAEDGsDEEDPDSMEAPTR</t>
  </si>
  <si>
    <t>T(0.0)CEERPAEDGS(0.99)DEEDPDS(0.0)MEAPT(0.0)R</t>
  </si>
  <si>
    <t>NP_060176</t>
  </si>
  <si>
    <t>WDR55</t>
  </si>
  <si>
    <t>NP_060176_S14sS21s_2_2_14_21</t>
  </si>
  <si>
    <t>TCGA_AO-A12D_C8-A131_AO-A12B_117C_P_BI_20130213_H-PM_fA.8856.8856.3</t>
  </si>
  <si>
    <t>TCEERPAEDGsDEEDPDsMEAPTR</t>
  </si>
  <si>
    <t>T(0.0)CEERPAEDGS(0.99)DEEDPDS(0.99)MEAPT(0.0)R</t>
  </si>
  <si>
    <t>NP_060176_S255s _1_1_255_255</t>
  </si>
  <si>
    <t>TCGA_AR-A0TT_AR-A1AQ_AO-A12B_117C_P_BI_20131105_H-PM_f03.28182.28182.3</t>
  </si>
  <si>
    <t>AEsIDCMVPVTESLLCTGSTDGVIR</t>
  </si>
  <si>
    <t>AES(0.99)IDCMVPVT(0.0)ES(0.0)LLCT(0.0)GS(0.0)T(0.0)DGVIR</t>
  </si>
  <si>
    <t>NP_060176_S354s _1_1_354_354</t>
  </si>
  <si>
    <t>TCGA_AR-A0TT_AR-A1AQ_AO-A12B_117C_P_BI_20131105_H-PM_f09.27053.27053.2</t>
  </si>
  <si>
    <t>TWsTDDFFAGLR</t>
  </si>
  <si>
    <t>T(0.0)WS(0.99)T(0.0)DDFFAGLR</t>
  </si>
  <si>
    <t>NP_060176_S382s _1_1_382_382</t>
  </si>
  <si>
    <t>TCGA_A2-A0T7_C8-A12Q_A8-A079_117C_P_BI_20130905_H-PM_f10.28356.28356.4</t>
  </si>
  <si>
    <t>TWSTDDFFAGLREEGEDSMAQEEKEETGDDsD</t>
  </si>
  <si>
    <t>T(0.0)WS(0.0)T(0.0)DDFFAGLREEGEDS(0.0)MAQEEKEET(0.0)GDDS(0.99)D</t>
  </si>
  <si>
    <t>NP_060176_T31t _1_1_31_31</t>
  </si>
  <si>
    <t>TCGA_D8-A13Y_A8-A076_AO-A126_117C_P_BI_20130621_H-PM_f03.23993.23993.3</t>
  </si>
  <si>
    <t>IRDtPEDIVLEAPASGLAFHPAR</t>
  </si>
  <si>
    <t>IRDT(0.99)PEDIVLEAPAS(0.0)GLAFHPAR</t>
  </si>
  <si>
    <t>NP_060176_T378tS382s_2_2_378_382</t>
  </si>
  <si>
    <t>TCGA_A7-A0CJ_AO-A12F_A2-A0YL_117C_P_BI_20130904_H-PM_f10.29820.29820.4</t>
  </si>
  <si>
    <t xml:space="preserve">T378t S382s </t>
  </si>
  <si>
    <t>TWSTDDFFAGLREEGEDSMAQEEKEEtGDDsD</t>
  </si>
  <si>
    <t>T(0.0)WS(0.0)T(0.0)DDFFAGLREEGEDS(0.0)MAQEEKEET(0.99)GDDS(0.99)D</t>
  </si>
  <si>
    <t>NP_060178_S319s _1_1_319_319</t>
  </si>
  <si>
    <t>TCGA_D8-A13Y_A8-A076_AO-A126_117C_P_BI_20130621_H-PM_f01.12385.12385.2</t>
  </si>
  <si>
    <t>sVAPASPPPPDGPLAHR</t>
  </si>
  <si>
    <t>S(0.99)VAPAS(0.0)PPPPDGPLAHR</t>
  </si>
  <si>
    <t>NP_060178</t>
  </si>
  <si>
    <t>FAM83E</t>
  </si>
  <si>
    <t>NP_060178_S319sS324s_2_2_319_324</t>
  </si>
  <si>
    <t>TCGA_D8-A13Y_A8-A076_AO-A126_117C_P_BI_20130621_H-PM_f07.13550.13691.3</t>
  </si>
  <si>
    <t xml:space="preserve">S319s S324s </t>
  </si>
  <si>
    <t>sVAPAsPPPPDGPLAHR</t>
  </si>
  <si>
    <t>S(1.0)VAPAS(1.0)PPPPDGPLAHR</t>
  </si>
  <si>
    <t>NP_060178_S324s _1_1_324_324</t>
  </si>
  <si>
    <t>TCGA_AR-A0TY_AR-A0U4_BH-A0HP_117C_P_BI_20130426_H-JQ_f03.12065.12065.3</t>
  </si>
  <si>
    <t>SVAPAsPPPPDGPLAHR</t>
  </si>
  <si>
    <t>S(0.0)VAPAS(0.99)PPPPDGPLAHR</t>
  </si>
  <si>
    <t>NP_060178_S351s _1_1_351_351</t>
  </si>
  <si>
    <t>TCGA_A8-A09I_C8-A12L_A2-A0EX_117C_P_BI_20130321_H-PM_f09.25674.25674.3</t>
  </si>
  <si>
    <t>VSPATPGPALsDILR</t>
  </si>
  <si>
    <t>VS(0.0)PAT(0.0)PGPALS(0.99)DILR</t>
  </si>
  <si>
    <t>NP_060178_S373s _1_1_373_373</t>
  </si>
  <si>
    <t>TCGA_D8-A13Y_A8-A076_AO-A126_117C_P_BI_20130621_H-PM_f05.18293.18293.2</t>
  </si>
  <si>
    <t>sMWDLSR</t>
  </si>
  <si>
    <t>S(0.99)MWDLS(0.0)R</t>
  </si>
  <si>
    <t>NP_060178_S384s _1_0_384_387</t>
  </si>
  <si>
    <t>TCGA_C8-A12P_BH-A0C1_A2-A0EY_117C_P_BI_20130628_H-PM_f01.12862.12862.3</t>
  </si>
  <si>
    <t>LSQLsGSSDGDNELKK</t>
  </si>
  <si>
    <t>LS(0.0)QLS(0.33)GS(0.33)S(0.33)DGDNELKK</t>
  </si>
  <si>
    <t>NP_060178_S4s _1_1_4_4</t>
  </si>
  <si>
    <t>TCGA_C8-A12P_BH-A0C1_A2-A0EY_117C_P_BI_20130628_H-PM_f07.29284.29284.3</t>
  </si>
  <si>
    <t>AAsQLAALEGVDSGPRVPGASPGFLYSEGQR</t>
  </si>
  <si>
    <t>AAS(0.99)QLAALEGVDS(0.0)GPRVPGAS(0.0)PGFLY(0.0)S(0.0)EGQR</t>
  </si>
  <si>
    <t>NP_060189_S162s _1_1_162_162</t>
  </si>
  <si>
    <t>TCGA_AO-A12D_C8-A131_AO-A12B_117C_P_BI_20130213_H-PM_f02.20561.20561.3</t>
  </si>
  <si>
    <t>LTDFGFsNK</t>
  </si>
  <si>
    <t>LT(0.0)DFGFS(0.99)NK</t>
  </si>
  <si>
    <t>NP_060189</t>
  </si>
  <si>
    <t>SNRK</t>
  </si>
  <si>
    <t>NP_060189_S259s _1_1_259_259</t>
  </si>
  <si>
    <t>TCGA_BH-A18V_A7-A13F_BH-A0E1_117C_P_BI_20130531_H-PM_f10.20691.20691.4</t>
  </si>
  <si>
    <t>RAsLEEIENHPWLQGVDPSPATK</t>
  </si>
  <si>
    <t>RAS(0.99)LEEIENHPWLQGVDPS(0.0)PAT(0.0)K</t>
  </si>
  <si>
    <t>NP_060189_S351s _1_1_351_351</t>
  </si>
  <si>
    <t>TCGA_A8-A09I_C8-A12L_A2-A0EX_117C_P_BI_20130321_H-PM_f10.5017.5017.2</t>
  </si>
  <si>
    <t>SAsPSNIK</t>
  </si>
  <si>
    <t>S(0.0)AS(0.99)PS(0.0)NIK</t>
  </si>
  <si>
    <t>NP_060189|XP_003118905|NP_079466|XP_003960355</t>
  </si>
  <si>
    <t>NP_060189_S362s _1_1_362_362</t>
  </si>
  <si>
    <t>TCGA_A2-A0D0_BH-A0HK_C8-A12T_117C_P_BI_20130329_H-JQ_f04.11875.11875.3</t>
  </si>
  <si>
    <t>AQFRQsWPTK</t>
  </si>
  <si>
    <t>AQFRQS(0.99)WPT(0.0)K</t>
  </si>
  <si>
    <t>NP_060189_S390s _1_1_390_390</t>
  </si>
  <si>
    <t>TCGA_A7-A0CJ_AO-A12F_A2-A0YL_117C_P_BI_20130904_H-PM_f01.28329.28329.4</t>
  </si>
  <si>
    <t>IDVPQDLEDDLTATPLSHATVPQsPAR</t>
  </si>
  <si>
    <t>IDVPQDLEDDLT(0.0)AT(0.0)PLS(0.0)HAT(0.0)VPQS(0.99)PAR</t>
  </si>
  <si>
    <t>NP_060189_S482sS495s_2_2_482_495</t>
  </si>
  <si>
    <t>TCGA_A2-A0YF_BH-A0DD_BH-A0E9_117C_P_BI_20131104_H-PM_f11.29326.29326.4</t>
  </si>
  <si>
    <t xml:space="preserve">S482s S495s </t>
  </si>
  <si>
    <t>sAPVLNQIFEEGEsDDEFDMDENLPPK</t>
  </si>
  <si>
    <t>S(1.0)APVLNQIFEEGES(1.0)DDEFDMDENLPPK</t>
  </si>
  <si>
    <t>NP_060189_S495s _1_1_495_495</t>
  </si>
  <si>
    <t>TCGA_BH-A0EE_AO-A0J9_BH-A0E0_117C_P_BI_20130426_H-JQ_f06.29607.29607.3</t>
  </si>
  <si>
    <t>SAPVLNQIFEEGEsDDEFDMDENLPPK</t>
  </si>
  <si>
    <t>S(0.0)APVLNQIFEEGES(0.99)DDEFDMDENLPPK</t>
  </si>
  <si>
    <t>NP_060189_S518s _1_1_518_518</t>
  </si>
  <si>
    <t>TCGA_E2-A10A_BH-A18Q_C8-A130_117C_P_BI_20130228_H-PM_f10.10968.10968.3</t>
  </si>
  <si>
    <t>MNIAsPGTVHK</t>
  </si>
  <si>
    <t>MNIAS(0.99)PGT(0.0)VHK</t>
  </si>
  <si>
    <t>NP_060189_S570s _1_0_569_570</t>
  </si>
  <si>
    <t>TCGA_E2-A10A_BH-A18Q_C8-A130_117C_P_BI_20130228_H-PM_f06.5256.5256.4</t>
  </si>
  <si>
    <t>RDSsEGPPGSEGDGGGQSKPSNASGGVDK</t>
  </si>
  <si>
    <t>RDS(0.50)S(0.50)EGPPGS(0.0)EGDGGGQS(0.0)KPS(0.0)NAS(0.0)GGVDK</t>
  </si>
  <si>
    <t>NP_060189_S607s _1_1_607_607</t>
  </si>
  <si>
    <t>TCGA_AR-A0TT_AR-A1AQ_AO-A12B_117C_P_BI_20131105_H-PM_f06.4685.4685.3</t>
  </si>
  <si>
    <t>ASPSENNAGGGsPSSGSGGNPTNTSGTTR</t>
  </si>
  <si>
    <t>AS(0.0)PS(0.0)ENNAGGGS(0.99)PS(0.0)S(0.0)GS(0.0)GGNPT(0.0)NT(0.0)S(0.0)GT(0.0)T(0.0)R</t>
  </si>
  <si>
    <t>NP_060189_S639s _1_1_639_639</t>
  </si>
  <si>
    <t>TCGA_AR-A0TV_C8-A12Z_AO-A0JJ_117C_P_BI_20130831_H-PM_f03.21268.21268.2</t>
  </si>
  <si>
    <t>sAGELVESLK</t>
  </si>
  <si>
    <t>S(0.99)AGELVES(0.0)LK</t>
  </si>
  <si>
    <t>NP_060190_S289s _1_1_289_289</t>
  </si>
  <si>
    <t>TCGA_D8-A13Y_A8-A076_AO-A126_117C_P_BI_20130621_H-PM_f09.19089.19089.4</t>
  </si>
  <si>
    <t>ENGENVWVAPSAPGPGPAPCTGGPKPLsPASSQDK</t>
  </si>
  <si>
    <t>ENGENVWVAPS(0.0)APGPGPAPCT(0.0)GGPKPLS(0.99)PAS(0.0)S(0.0)QDK</t>
  </si>
  <si>
    <t>NP_060190|NP_001013863</t>
  </si>
  <si>
    <t>NP_060190</t>
  </si>
  <si>
    <t>STAP2</t>
  </si>
  <si>
    <t>NP_060190_Y250y _1_1_250_250</t>
  </si>
  <si>
    <t>TCGA_A8-A09I_C8-A12L_A2-A0EX_117C_P_BI_20130321_H-PM_f05.29418.29418.3</t>
  </si>
  <si>
    <t>ALVPFLLDEDyEK</t>
  </si>
  <si>
    <t>ALVPFLLDEDY(1.0)EK</t>
  </si>
  <si>
    <t>NP_060191_S118s _1_0_118_120</t>
  </si>
  <si>
    <t>TCGA_A2-A0SW_AO-A0JL_BH-A0BV_117C_P_BI_20131115_H-PM_f06.10133.10133.4</t>
  </si>
  <si>
    <t>AsETPPPVAQPKPEAPHPGLETTLQER</t>
  </si>
  <si>
    <t>AS(0.50)ET(0.50)PPPVAQPKPEAPHPGLET(0.0)T(0.0)LQER</t>
  </si>
  <si>
    <t>NP_060191</t>
  </si>
  <si>
    <t>CC2D1A</t>
  </si>
  <si>
    <t>NP_060191_S208s _1_1_208_208</t>
  </si>
  <si>
    <t>TCGA_AR-A0TT_AR-A1AQ_AO-A12B_117C_P_BI_20131105_H-PM_f03.11365.11365.3</t>
  </si>
  <si>
    <t>GPASTPTYsPAPTQPAPR</t>
  </si>
  <si>
    <t>GPAS(0.0)T(0.0)PT(0.0)Y(0.0)S(0.99)PAPT(0.0)QPAPR</t>
  </si>
  <si>
    <t>NP_060191_S220s _1_1_220_220</t>
  </si>
  <si>
    <t>TCGA_AR-A1AW_AR-A1AV_C8-A135_117C_P_BI_20130702_H-PM_f07.8462.8462.2</t>
  </si>
  <si>
    <t>IAsAPEPR</t>
  </si>
  <si>
    <t>IAS(1.0)APEPR</t>
  </si>
  <si>
    <t>NP_060191_S239s _1_0_238_239</t>
  </si>
  <si>
    <t>TCGA_AO-A12D_C8-A131_AO-A12B_117C_P_BI_20130213_H-PM_f05.24204.24204.4</t>
  </si>
  <si>
    <t>VTLEGPSATAPASsPGLAKPQMPPGPCSPGPLAQLQSR</t>
  </si>
  <si>
    <t>VT(0.0)LEGPS(0.0)AT(0.0)APAS(0.50)S(0.50)PGLAKPQMPPGPCS(0.0)PGPLAQLQS(0.0)R</t>
  </si>
  <si>
    <t>NP_060191_S253s _1_1_253_253</t>
  </si>
  <si>
    <t>TCGA_A8-A09G_C8-A131_C8-A134_117C_P_BI_20131101_H-PM_f05.25769.25769.5</t>
  </si>
  <si>
    <t>VTLEGPSATAPASSPGLAKPQMPPGPCsPGPLAQLQSR</t>
  </si>
  <si>
    <t>VT(0.0)LEGPS(0.0)AT(0.0)APAS(0.0)S(0.0)PGLAKPQMPPGPCS(0.99)PGPLAQLQS(0.0)R</t>
  </si>
  <si>
    <t>NP_060191_S292s _1_1_292_292</t>
  </si>
  <si>
    <t>TCGA_AN-A0FL_BH-A0DG_AN-A0AS_117C_P_BI_20130830_H-PM_f08.31298.31298.2</t>
  </si>
  <si>
    <t>sFDAVLEALSR</t>
  </si>
  <si>
    <t>S(0.99)FDAVLEALS(0.0)R</t>
  </si>
  <si>
    <t>NP_060191_S324s _1_0_324_327</t>
  </si>
  <si>
    <t>TCGA_A8-A06Z_A2-A0D1_A2-A0CM_117C_P_BI_201303230_H-JQ_f01.24477.24599.4</t>
  </si>
  <si>
    <t>GEPVDLSCLPPPPDQLPPDPPsPPSQPPTPATAPSTTEVPPPPR</t>
  </si>
  <si>
    <t>GEPVDLS(0.0)CLPPPPDQLPPDPPS(0.50)PPS(0.50)QPPT(0.0)PAT(0.0)APS(0.0)T(0.0)T(0.0)EVPPPPR</t>
  </si>
  <si>
    <t>NP_060191_S455s _1_1_455_455</t>
  </si>
  <si>
    <t>TCGA_A2-A0YF_BH-A0DD_BH-A0E9_117C_P_BI_20131104_H-PM_f01.4821.4821.3</t>
  </si>
  <si>
    <t>KQNsPVAPTAQPK</t>
  </si>
  <si>
    <t>KQNS(0.99)PVAPT(0.0)AQPK</t>
  </si>
  <si>
    <t>NP_060191_S674s _1_1_674_674</t>
  </si>
  <si>
    <t>TCGA_AN-A0FL_BH-A0DG_AN-A0AS_117C_P_BI_20130830_H-PM_f07.33702.33702.3</t>
  </si>
  <si>
    <t>GINLPTPPGLsPGDLDVFVR</t>
  </si>
  <si>
    <t>GINLPT(0.0)PPGLS(0.99)PGDLDVFVR</t>
  </si>
  <si>
    <t>NP_060191_T204t _1_1_204_204</t>
  </si>
  <si>
    <t>TCGA_A7-A0CD_C8-A12W_AN-A0AL_117C_P_BI_20130930_H-PM_f02.11314.11314.2</t>
  </si>
  <si>
    <t>GPAStPTYSPAPTQPAPR</t>
  </si>
  <si>
    <t>GPAS(0.0)T(0.99)PT(0.0)Y(0.0)S(0.0)PAPT(0.0)QPAPR</t>
  </si>
  <si>
    <t>NP_060191_T204tT206t_2_0_203_208</t>
  </si>
  <si>
    <t>CPTAC_263d3f-I_blcdb9-I_c4155b-C_117C_P_BI_20140520_H-PM_f08.13573.13573.3</t>
  </si>
  <si>
    <t xml:space="preserve">T204t T206t </t>
  </si>
  <si>
    <t>GPAStPtYSPAPTQPAPR</t>
  </si>
  <si>
    <t>GPAS(0.25)T(0.25)PT(0.25)Y(0.0)S(0.25)PAPT(0.0)QPAPR</t>
  </si>
  <si>
    <t>NP_060191_T206t _1_1_206_206</t>
  </si>
  <si>
    <t>TCGA_BH-A18V_A7-A13F_BH-A0E1_117C_P_BI_20130531_H-PM_f02.11525.11525.3</t>
  </si>
  <si>
    <t>GPASTPtYSPAPTQPAPR</t>
  </si>
  <si>
    <t>GPAS(0.0)T(0.0)PT(0.99)Y(0.0)S(0.0)PAPT(0.0)QPAPR</t>
  </si>
  <si>
    <t>NP_060191_T92t _1_1_92_92</t>
  </si>
  <si>
    <t>TCGA_A2-A0T7_C8-A12Q_A8-A079_117C_P_BI_20130905_H-PM_f03.31650.31650.4</t>
  </si>
  <si>
    <t>MASLCMRDPDEDEEEGtDEDDLEADDDLLAELNEVLGEEQK</t>
  </si>
  <si>
    <t>MAS(0.0)LCMRDPDEDEEEGT(0.99)DEDDLEADDDLLAELNEVLGEEQK</t>
  </si>
  <si>
    <t>NP_060193_S63s _1_1_63_63</t>
  </si>
  <si>
    <t>TCGA_A7-A0CD_C8-A12W_AN-A0AL_117C_P_BI_20130930_H-PM_f05.16610.16610.3</t>
  </si>
  <si>
    <t>LLQPGGGPDVGTGAPRPGCsPR</t>
  </si>
  <si>
    <t>LLQPGGGPDVGT(0.0)GAPRPGCS(0.99)PR</t>
  </si>
  <si>
    <t>NP_060193</t>
  </si>
  <si>
    <t>C9ORF167</t>
  </si>
  <si>
    <t>NP_060193_S97s _1_1_97_97</t>
  </si>
  <si>
    <t>TCGA_AO-A12D_C8-A131_AO-A12B_117C_P_BI_20130213_H-PM_f10.13795.13795.3</t>
  </si>
  <si>
    <t>sRLVLYPETSR</t>
  </si>
  <si>
    <t>S(0.99)RLVLY(0.0)PET(0.0)S(0.0)R</t>
  </si>
  <si>
    <t>NP_060193_T105t _1_0_105_106</t>
  </si>
  <si>
    <t>TCGA_AR-A0TT_AR-A1AQ_AO-A12B_117C_P_BI_20131105_H-PM_f05.17077.17077.3</t>
  </si>
  <si>
    <t>LVLYPEtSRK</t>
  </si>
  <si>
    <t>LVLY(0.0)PET(0.50)S(0.50)RK</t>
  </si>
  <si>
    <t>NP_060194_S100sS101s_2_0_96_101</t>
  </si>
  <si>
    <t>TCGA_A2-A0YF_BH-A0DD_BH-A0E9_117C_P_BI_20131104_H-PM_f02.27503.27503.4</t>
  </si>
  <si>
    <t xml:space="preserve">S100s S101s </t>
  </si>
  <si>
    <t>RGSGDTssLIDPDTSLSELRESLSEVEEK</t>
  </si>
  <si>
    <t>RGS(0.25)GDT(0.25)S(0.25)S(0.25)LIDPDT(0.0)S(0.0)LS(0.0)ELRES(0.0)LS(0.0)EVEEK</t>
  </si>
  <si>
    <t>NP_060194</t>
  </si>
  <si>
    <t>NP_060194_S96s _1_1_96_96</t>
  </si>
  <si>
    <t>TCGA_E2-A159_A2-A0T3_A2-A0YD_117C_P_BI_20130906_H-PM_f08.29176.29176.4</t>
  </si>
  <si>
    <t>RGsGDTSSLIDPDTSLSELRESLSEVEEK</t>
  </si>
  <si>
    <t>RGS(0.99)GDT(0.0)S(0.0)S(0.0)LIDPDT(0.0)S(0.0)LS(0.0)ELRES(0.0)LS(0.0)EVEEK</t>
  </si>
  <si>
    <t>NP_060197_S455s _1_0_455_456</t>
  </si>
  <si>
    <t>TCGA_C8-A138_E2-A154_BH-A0BZ_117C_P_BI_20130301_H-PM_f01.9363.9363.3</t>
  </si>
  <si>
    <t>KGsSNNQDVVTCDMACK</t>
  </si>
  <si>
    <t>KGS(0.50)S(0.50)NNQDVVT(0.0)CDMACK</t>
  </si>
  <si>
    <t>NP_060197|NP_001077059</t>
  </si>
  <si>
    <t>NP_060197</t>
  </si>
  <si>
    <t>TMEM214</t>
  </si>
  <si>
    <t>NP_060197_T97t _1_1_97_97</t>
  </si>
  <si>
    <t>TCGA_AR-A1AW_AR-A1AV_C8-A135_117C_P_BI_20130702_H-PM_f12.3850.3850.3</t>
  </si>
  <si>
    <t>KVAtPPNQNQK</t>
  </si>
  <si>
    <t>KVAT(1.0)PPNQNQK</t>
  </si>
  <si>
    <t>NP_060200_S343s _1_0_343_345</t>
  </si>
  <si>
    <t>TCGA_A2-A0SW_AO-A0JL_BH-A0BV_117C_P_BI_20131115_H-PM_f12.18020.18020.4</t>
  </si>
  <si>
    <t>GDPQQQSITHIAIPQEAYNAVHVsGSPTALAAVK</t>
  </si>
  <si>
    <t>GDPQQQS(0.0)IT(0.0)HIAIPQEAY(0.0)NAVHVS(0.50)GS(0.50)PT(0.0)ALAAVK</t>
  </si>
  <si>
    <t>NP_060200</t>
  </si>
  <si>
    <t>QRICH1</t>
  </si>
  <si>
    <t>NP_060204_S112s _1_1_112_112</t>
  </si>
  <si>
    <t>TCGA_A2-A0SW_AO-A0JL_BH-A0BV_117C_P_BI_20131115_H-PM_f11.10190.10190.3</t>
  </si>
  <si>
    <t>sIERTTEDIIR</t>
  </si>
  <si>
    <t>S(0.99)IERT(0.0)T(0.0)EDIIR</t>
  </si>
  <si>
    <t>NP_060204</t>
  </si>
  <si>
    <t>PALMD</t>
  </si>
  <si>
    <t>NP_060204_S135s _1_1_135_135</t>
  </si>
  <si>
    <t>TCGA_AN-A0FL_BH-A0DG_AN-A0AS_117C_P_BI_20130830_H-PM_f06.28698.28698.3</t>
  </si>
  <si>
    <t>AEEsIEDIYANIPDLPK</t>
  </si>
  <si>
    <t>AEES(0.99)IEDIY(0.0)ANIPDLPK</t>
  </si>
  <si>
    <t>NP_060204_S194s _1_0_193_194</t>
  </si>
  <si>
    <t>TCGA_AN-A0FL_BH-A0DG_AN-A0AS_117C_P_BI_20130830_H-PM_f10.27217.27217.3</t>
  </si>
  <si>
    <t>TGESTVLSsIPLPSDDFK</t>
  </si>
  <si>
    <t>T(0.0)GES(0.0)T(0.0)VLS(0.50)S(0.50)IPLPS(0.0)DDFK</t>
  </si>
  <si>
    <t>NP_060204_S253s _1_1_253_253</t>
  </si>
  <si>
    <t>TCGA_A2-A0YF_BH-A0DD_BH-A0E9_117C_P_BI_20131104_H-PM_f06.18388.18388.4</t>
  </si>
  <si>
    <t>sPTEYHEPVYANPFYRPTTPQR</t>
  </si>
  <si>
    <t>S(0.99)PT(0.0)EY(0.0)HEPVY(0.0)ANPFY(0.0)RPT(0.0)T(0.0)PQR</t>
  </si>
  <si>
    <t>NP_060204_S253sT271t_2_1_253_271</t>
  </si>
  <si>
    <t>TCGA_A2-A0EV_AN-A0AM_D8-A142_117C_P_BI_20130724_H-PM_f01.18207.18207.5</t>
  </si>
  <si>
    <t xml:space="preserve">S253s T271t </t>
  </si>
  <si>
    <t>sPTEYHEPVYANPFYRPTtPQRETVTPGPNFQER</t>
  </si>
  <si>
    <t>S(0.99)PT(0.0)EY(0.0)HEPVY(0.0)ANPFY(0.0)RPT(0.50)T(0.50)PQRET(0.0)VT(0.0)PGPNFQER</t>
  </si>
  <si>
    <t>NP_060204_S321s _1_1_321_321</t>
  </si>
  <si>
    <t>TCGA_AO-A12D_C8-A131_AO-A12B_117C_P_BI_20130213_H-PM_f05.16636.16636.4</t>
  </si>
  <si>
    <t>GNNFNHIsPIPPVPHPR</t>
  </si>
  <si>
    <t>GNNFNHIS(1.0)PIPPVPHPR</t>
  </si>
  <si>
    <t>NP_060204_S331s _1_1_331_331</t>
  </si>
  <si>
    <t>TCGA_A7-A0CD_C8-A12W_AN-A0AL_117C_P_BI_20130930_H-PM_f05.10765.10765.2</t>
  </si>
  <si>
    <t>sVIQQAEEK</t>
  </si>
  <si>
    <t>S(1.0)VIQQAEEK</t>
  </si>
  <si>
    <t>NP_060204_S364s _1_1_364_364</t>
  </si>
  <si>
    <t>TCGA_A7-A0CD_C8-A12W_AN-A0AL_117C_P_BI_20130930_H-PM_f06.3223.3223.2</t>
  </si>
  <si>
    <t>DAPsPKPR</t>
  </si>
  <si>
    <t>DAPS(1.0)PKPR</t>
  </si>
  <si>
    <t>NP_060204_S364sS370s_2_2_364_370</t>
  </si>
  <si>
    <t>TCGA_E2-A10A_BH-A18Q_C8-A130_117C_P_BI_20130228_H-PM_f10.7617.7617.4</t>
  </si>
  <si>
    <t xml:space="preserve">S364s S370s </t>
  </si>
  <si>
    <t>DAPsPKPRLsPR</t>
  </si>
  <si>
    <t>DAPS(1.0)PKPRLS(1.0)PR</t>
  </si>
  <si>
    <t>NP_060204_S370s _1_1_370_370</t>
  </si>
  <si>
    <t>TCGA_A7-A0CD_C8-A12W_AN-A0AL_117C_P_BI_20130930_H-PM_f06.7620.7620.4</t>
  </si>
  <si>
    <t>DAPSPKPRLsPR</t>
  </si>
  <si>
    <t>DAPS(0.0)PKPRLS(0.99)PR</t>
  </si>
  <si>
    <t>NP_060204_S385s _1_0_384_385</t>
  </si>
  <si>
    <t>TCGA_BH-A0EE_AO-A0J9_BH-A0E0_117C_P_BI_20130426_H-JQ_fA.4731.4731.3</t>
  </si>
  <si>
    <t>SEHQNSsPTCQEDEEDVR</t>
  </si>
  <si>
    <t>S(0.0)EHQNS(0.50)S(0.50)PT(0.0)CQEDEEDVR</t>
  </si>
  <si>
    <t>NP_060204_S489s _1_1_489_489</t>
  </si>
  <si>
    <t>TCGA_A7-A0CD_C8-A12W_AN-A0AL_117C_P_BI_20130930_H-PM_f03.2432.2432.3</t>
  </si>
  <si>
    <t>SEAsPHENTNHK</t>
  </si>
  <si>
    <t>S(0.0)EAS(0.99)PHENT(0.0)NHK</t>
  </si>
  <si>
    <t>NP_060204_S498s _1_1_498_498</t>
  </si>
  <si>
    <t>TCGA_A8-A09G_C8-A131_C8-A134_117C_P_BI_20131101_H-PM_f08.2201.2201.5</t>
  </si>
  <si>
    <t>RSEASPHENTNHKsPHK</t>
  </si>
  <si>
    <t>RS(0.0)EAS(0.0)PHENT(0.0)NHKS(0.99)PHK</t>
  </si>
  <si>
    <t>NP_060204_S503s _1_1_503_503</t>
  </si>
  <si>
    <t>TCGA_A8-A06Z_A2-A0D1_A2-A0CM_117C_P_BI_201303230_H-JQ_f07.6404.6404.3</t>
  </si>
  <si>
    <t>SPHKNsISLK</t>
  </si>
  <si>
    <t>S(0.0)PHKNS(0.99)IS(0.0)LK</t>
  </si>
  <si>
    <t>NP_060204_S515s _1_0_515_520</t>
  </si>
  <si>
    <t>TCGA_AR-A1AW_AR-A1AV_C8-A135_117C_P_BI_20130702_H-PM_f11.19925.19925.4</t>
  </si>
  <si>
    <t>EQEESLGsPVHHSPFDAQTTGDGTEDPSLTALR</t>
  </si>
  <si>
    <t>EQEES(0.0)LGS(0.50)PVHHS(0.50)PFDAQT(0.0)T(0.0)GDGT(0.0)EDPS(0.0)LT(0.0)ALR</t>
  </si>
  <si>
    <t>NP_060204_T270t _1_0_270_271</t>
  </si>
  <si>
    <t>TCGA_A2-A0YM_BH-A0C7_A2-A0SX_117C_P_BI_20131115_H-PM_f08.13352.13352.5</t>
  </si>
  <si>
    <t>SPTEYHEPVYANPFYRPtTPQRETVTPGPNFQER</t>
  </si>
  <si>
    <t>S(0.0)PT(0.0)EY(0.0)HEPVY(0.0)ANPFY(0.0)RPT(0.50)T(0.50)PQRET(0.0)VT(0.0)PGPNFQER</t>
  </si>
  <si>
    <t>NP_060204_Y257y _1_1_257_257</t>
  </si>
  <si>
    <t>TCGA_A2-A0EV_AN-A0AM_D8-A142_117C_P_BI_20130724_H-PM_f06.16172.16172.4</t>
  </si>
  <si>
    <t>SPTEyHEPVYANPFYRPTTPQR</t>
  </si>
  <si>
    <t>S(0.0)PT(0.0)EY(0.99)HEPVY(0.0)ANPFY(0.0)RPT(0.0)T(0.0)PQR</t>
  </si>
  <si>
    <t>NP_060206_S119s _1_1_119_119</t>
  </si>
  <si>
    <t>TCGA_AO-A0JE_A2-A0T2_AN-A0AJ_117C_P_BI_20130901_H-PM_f07.21549.21549.3</t>
  </si>
  <si>
    <t>RFQsVESGANNVVFIR</t>
  </si>
  <si>
    <t>RFQS(0.99)VES(0.0)GANNVVFIR</t>
  </si>
  <si>
    <t>NP_060206</t>
  </si>
  <si>
    <t>THUMPD1</t>
  </si>
  <si>
    <t>NP_060206_S270s _1_1_270_270</t>
  </si>
  <si>
    <t>TCGA_A2-A0D2_C8-A12U_AR-A1AS_117C_P_BI_20131101_H-PM_f03.15401.15401.5</t>
  </si>
  <si>
    <t>KYNLQEVVKsPKDPSQLNSK</t>
  </si>
  <si>
    <t>KY(0.0)NLQEVVKS(0.99)PKDPS(0.0)QLNS(0.0)K</t>
  </si>
  <si>
    <t>NP_060206_S295s _1_1_295_295</t>
  </si>
  <si>
    <t>TCGA_A7-A0CE_BH-A0C0_A2-A0YC_117C_P_BI_20130531_H-PM_f05.5135.5135.3</t>
  </si>
  <si>
    <t>LESADKsDQNNTAEGK</t>
  </si>
  <si>
    <t>LES(0.0)ADKS(0.99)DQNNT(0.0)AEGK</t>
  </si>
  <si>
    <t>NP_060206_S86s _1_1_86_86</t>
  </si>
  <si>
    <t>TCGA_A7-A0CJ_AO-A12F_A2-A0YL_117C_P_BI_20130904_H-PM_f08.13193.13193.4</t>
  </si>
  <si>
    <t>FTDKDQQPsGSEGEDDDAEAALKK</t>
  </si>
  <si>
    <t>FT(0.0)DKDQQPS(0.99)GS(0.0)EGEDDDAEAALKK</t>
  </si>
  <si>
    <t>NP_060206_S86sS88s_2_2_86_88</t>
  </si>
  <si>
    <t>TCGA_D8-A13Y_A8-A076_AO-A126_117C_P_BI_20130621_H-PM_f06.13233.13233.5</t>
  </si>
  <si>
    <t xml:space="preserve">S86s S88s </t>
  </si>
  <si>
    <t>FTDKDQQPsGsEGEDDDAEAALKK</t>
  </si>
  <si>
    <t>FT(0.0)DKDQQPS(0.99)GS(0.99)EGEDDDAEAALKK</t>
  </si>
  <si>
    <t>NP_060206_S88s _1_1_88_88</t>
  </si>
  <si>
    <t>TCGA_AR-A0TT_AR-A1AQ_AO-A12B_117C_P_BI_20131105_H-PM_f08.12112.12112.5</t>
  </si>
  <si>
    <t>FTDKDQQPSGsEGEDDDAEAALKK</t>
  </si>
  <si>
    <t>FT(0.0)DKDQQPS(0.0)GS(0.99)EGEDDDAEAALKK</t>
  </si>
  <si>
    <t>NP_060206_T110t _1_0_109_110</t>
  </si>
  <si>
    <t>TCGA_A2-A0D2_C8-A12U_AR-A1AS_117C_P_BI_20131101_H-PM_f08.11257.11257.3</t>
  </si>
  <si>
    <t>EVGDIKAStEMR</t>
  </si>
  <si>
    <t>EVGDIKAS(0.50)T(0.50)EMR</t>
  </si>
  <si>
    <t>NP_060208_S209s _1_1_209_209</t>
  </si>
  <si>
    <t>TCGA_A2-A0YF_BH-A0DD_BH-A0E9_117C_P_BI_20131104_H-PM_f05.14885.14885.2</t>
  </si>
  <si>
    <t>EFsDLEK</t>
  </si>
  <si>
    <t>EFS(1.0)DLEK</t>
  </si>
  <si>
    <t>NP_060208|NP_001107867</t>
  </si>
  <si>
    <t>NP_060208</t>
  </si>
  <si>
    <t>CNTLN</t>
  </si>
  <si>
    <t>NP_060208_S22s _1_1_22_22</t>
  </si>
  <si>
    <t>TCGA_C8-A12P_BH-A0C1_A2-A0EY_117C_P_BI_20130628_H-PM_f10.3486.3486.3</t>
  </si>
  <si>
    <t>QLGPRsPR</t>
  </si>
  <si>
    <t>QLGPRS(1.0)PR</t>
  </si>
  <si>
    <t>NP_060208_S453s _1_0_445_459</t>
  </si>
  <si>
    <t>TCGA_AN-A0FL_BH-A0DG_AN-A0AS_117C_P_BI_20130830_H-PM_f01.28340.28340.5</t>
  </si>
  <si>
    <t>LQESQGAPLPLPQESDPDYSAQVPHRPsLSSLETLMVSQK</t>
  </si>
  <si>
    <t>LQES(0.0)QGAPLPLPQES(0.0)DPDY(0.0)S(0.20)AQVPHRPS(0.20)LS(0.20)S(0.20)LET(0.20)LMVS(0.0)QK</t>
  </si>
  <si>
    <t>NP_060212_S236s _1_1_236_236</t>
  </si>
  <si>
    <t>TCGA_C8-A12P_BH-A0C1_A2-A0EY_117C_P_BI_20130628_H-PM_f01.10441.10441.2</t>
  </si>
  <si>
    <t>DGsGPEGGIVEPR</t>
  </si>
  <si>
    <t>DGS(1.0)GPEGGIVEPR</t>
  </si>
  <si>
    <t>NP_060212</t>
  </si>
  <si>
    <t>ZCCHC2</t>
  </si>
  <si>
    <t>NP_060212_S490s _1_0_489_494</t>
  </si>
  <si>
    <t>TCGA_AO-A0JE_A2-A0T2_AN-A0AJ_117C_P_BI_20130901_H-PM_f01.22205.22205.5</t>
  </si>
  <si>
    <t>ILEHLKEDSsEASSQEEDVLQHAIIHK</t>
  </si>
  <si>
    <t>ILEHLKEDS(0.25)S(0.25)EAS(0.25)S(0.25)QEEDVLQHAIIHK</t>
  </si>
  <si>
    <t>NP_060212_S640s _1_0_637_641</t>
  </si>
  <si>
    <t>TCGA_AR-A0TT_AR-A1AQ_AO-A12B_117C_P_BI_20131105_H-PM_f11.15184.15184.3</t>
  </si>
  <si>
    <t>DVNLDIGSGHDTCGETSSESYSSPsSPR</t>
  </si>
  <si>
    <t>DVNLDIGS(0.0)GHDT(0.0)CGET(0.0)S(0.0)S(0.0)ES(0.0)Y(0.0)S(0.25)S(0.25)PS(0.25)S(0.25)PR</t>
  </si>
  <si>
    <t>NP_060212_S754s _1_1_754_754</t>
  </si>
  <si>
    <t>TCGA_D8-A13Y_A8-A076_AO-A126_117C_P_BI_20130621_H-PM_f08.28549.28549.3</t>
  </si>
  <si>
    <t>TIGMLVPsPVAISAIR</t>
  </si>
  <si>
    <t>T(0.0)IGMLVPS(0.99)PVAIS(0.0)AIR</t>
  </si>
  <si>
    <t>NP_060214_S383s _1_0_383_388</t>
  </si>
  <si>
    <t>TCGA_AO-A0JE_A2-A0T2_AN-A0AJ_117C_P_BI_20130901_H-PM_f11.18649.18772.4</t>
  </si>
  <si>
    <t>FsPETASRRGLSTAEINAVEAIHR</t>
  </si>
  <si>
    <t>FS(0.33)PET(0.33)AS(0.33)RRGLS(0.0)T(0.0)AEINAVEAIHR</t>
  </si>
  <si>
    <t>NP_060214|NP_620055|NP_620057|NP_620056</t>
  </si>
  <si>
    <t>NP_060214</t>
  </si>
  <si>
    <t>ST7L</t>
  </si>
  <si>
    <t>NP_060216_T29t _1_1_29_29</t>
  </si>
  <si>
    <t>TCGA_AO-A12D_AN-A04A_BH-A0AV_117C_P_BI_20130322_H-PM_f08.12614.12614.3</t>
  </si>
  <si>
    <t>LQNAtPTNFK</t>
  </si>
  <si>
    <t>LQNAT(0.99)PT(0.0)NFK</t>
  </si>
  <si>
    <t>NP_060216|NP_001155056</t>
  </si>
  <si>
    <t>NP_060216</t>
  </si>
  <si>
    <t>TEX10</t>
  </si>
  <si>
    <t>NP_060218_S11s _1_1_11_11</t>
  </si>
  <si>
    <t>TCGA_A2-A0YF_BH-A0DD_BH-A0E9_117C_P_BI_20131104_H-PM_f06.10628.10628.3</t>
  </si>
  <si>
    <t>sWHPQTLR</t>
  </si>
  <si>
    <t>S(0.99)WHPQT(0.0)LR</t>
  </si>
  <si>
    <t>NP_060218</t>
  </si>
  <si>
    <t>CWC25</t>
  </si>
  <si>
    <t>NP_060218_S170s _1_1_170_170</t>
  </si>
  <si>
    <t>CPTAC_263d3f-I_blcdb9-I_c4155b-C_117C_P_BI_20140520_H-PM_f07.21908.21908.3</t>
  </si>
  <si>
    <t>ELLQMsLEKK</t>
  </si>
  <si>
    <t>ELLQMS(1.0)LEKK</t>
  </si>
  <si>
    <t>NP_060218_S218s _1_1_218_218</t>
  </si>
  <si>
    <t>TCGA_A2-A0D2_C8-A12U_AR-A1AS_117C_P_BI_20131101_H-PM_f05.13210.13210.2</t>
  </si>
  <si>
    <t>MANSsPVLSK</t>
  </si>
  <si>
    <t>MANS(0.0)S(0.99)PVLS(0.0)K</t>
  </si>
  <si>
    <t>NP_060218_S316sS318s_2_2_316_318</t>
  </si>
  <si>
    <t>TCGA_A2-A0YF_BH-A0DD_BH-A0E9_117C_P_BI_20131104_H-PM_f07.6526.6526.4</t>
  </si>
  <si>
    <t xml:space="preserve">S316s S318s </t>
  </si>
  <si>
    <t>sPsPKKEVYQR</t>
  </si>
  <si>
    <t>S(0.99)PS(0.99)PKKEVY(0.0)QR</t>
  </si>
  <si>
    <t>NP_060218_S337s _1_1_337_337</t>
  </si>
  <si>
    <t>TCGA_AR-A0TR_AO-A03O_BH-A18R_117C_P_BI_20130907_H-PM_f06.10751.10751.3</t>
  </si>
  <si>
    <t>KLsAEELER</t>
  </si>
  <si>
    <t>KLS(1.0)AEELER</t>
  </si>
  <si>
    <t>NP_060218_S415s _1_1_415_415</t>
  </si>
  <si>
    <t>TCGA_AO-A0JC_A8-A08Z_AR-A0TX_117C_P_BI_20130606_H-PM_f09.8920.8920.2</t>
  </si>
  <si>
    <t>TsVALEK</t>
  </si>
  <si>
    <t>T(0.0)S(0.99)VALEK</t>
  </si>
  <si>
    <t>NP_060220_S484s _1_1_484_484</t>
  </si>
  <si>
    <t>TCGA_BH-A0EE_AO-A0J9_BH-A0E0_117C_P_BI_20130426_H-JQ_f09.7527.7527.3</t>
  </si>
  <si>
    <t>RGsDYETFK</t>
  </si>
  <si>
    <t>RGS(0.99)DY(0.0)ET(0.0)FK</t>
  </si>
  <si>
    <t>NP_060220</t>
  </si>
  <si>
    <t>RETSAT</t>
  </si>
  <si>
    <t>NP_060222_S1035s _1_1_1035_1035</t>
  </si>
  <si>
    <t>TCGA_A7-A0CD_C8-A12W_AN-A0AL_117C_P_BI_20130930_H-PM_f12.3509.3509.2</t>
  </si>
  <si>
    <t>LHsPTSSAK</t>
  </si>
  <si>
    <t>LHS(0.99)PT(0.0)S(0.0)S(0.0)AK</t>
  </si>
  <si>
    <t>NP_060222</t>
  </si>
  <si>
    <t>TBC1D8B</t>
  </si>
  <si>
    <t>NP_060222_S358s _1_1_358_358</t>
  </si>
  <si>
    <t>TCGA_A2-A0D2_C8-A12U_AR-A1AS_117C_P_BI_20131101_H-PM_f01.20239.20239.2</t>
  </si>
  <si>
    <t>sVIISIK</t>
  </si>
  <si>
    <t>S(0.99)VIIS(0.0)IK</t>
  </si>
  <si>
    <t>NP_060222_S953s _1_1_953_953</t>
  </si>
  <si>
    <t>CPTAC_263d3f-I_blcdb9-I_c4155b-C_117C_P_BI_20140520_H-PM_f04.2590.2590.4</t>
  </si>
  <si>
    <t>EAESAKHsPEK</t>
  </si>
  <si>
    <t>EAES(0.0)AKHS(0.99)PEK</t>
  </si>
  <si>
    <t>NP_060224_S1087s _1_1_1087_1087</t>
  </si>
  <si>
    <t>TCGA_D8-A13Y_A8-A076_AO-A126_117C_P_BI_20130621_H-PM_f05.9209.9209.2</t>
  </si>
  <si>
    <t>TDEGVAAPVsGGAAR</t>
  </si>
  <si>
    <t>T(0.0)DEGVAAPVS(0.99)GGAAR</t>
  </si>
  <si>
    <t>NP_060224</t>
  </si>
  <si>
    <t>UHRF1BP1</t>
  </si>
  <si>
    <t>NP_060224_S1103s _1_1_1103_1103</t>
  </si>
  <si>
    <t>TCGA_AR-A0TV_C8-A12Z_AO-A0JJ_117C_P_BI_20130831_H-PM_f11.20766.20766.2</t>
  </si>
  <si>
    <t>TVsQQSFDGVSLDSSGPEDR</t>
  </si>
  <si>
    <t>T(0.0)VS(0.99)QQS(0.0)FDGVS(0.0)LDS(0.0)S(0.0)GPEDR</t>
  </si>
  <si>
    <t>NP_060224_S1103sS1106s_2_2_1103_1106</t>
  </si>
  <si>
    <t>TCGA_A2-A0YF_BH-A0DD_BH-A0E9_117C_P_BI_20131104_H-PM_f08.17518.17518.3</t>
  </si>
  <si>
    <t xml:space="preserve">S1103s S1106s </t>
  </si>
  <si>
    <t>RTVsQQsFDGVSLDSSGPEDR</t>
  </si>
  <si>
    <t>RT(0.0)VS(0.99)QQS(0.99)FDGVS(0.0)LDS(0.0)S(0.0)GPEDR</t>
  </si>
  <si>
    <t>NP_060224_S1106s _1_1_1106_1106</t>
  </si>
  <si>
    <t>TCGA_AO-A12D_C8-A131_AO-A12B_117C_P_BI_20130213_H-PM_f01.15449.15449.3</t>
  </si>
  <si>
    <t>RTVSQQsFDGVSLDSSGPEDR</t>
  </si>
  <si>
    <t>RT(0.0)VS(0.0)QQS(0.99)FDGVS(0.0)LDS(0.0)S(0.0)GPEDR</t>
  </si>
  <si>
    <t>NP_060224_S432s _1_1_432_432</t>
  </si>
  <si>
    <t>CPTAC_263d3f-I_blcdb9-I_c4155b-C_117C_P_BI_20140520_H-PM_f08.4148.4148.3</t>
  </si>
  <si>
    <t>KADsLSSPR</t>
  </si>
  <si>
    <t>KADS(0.99)LS(0.0)S(0.0)PR</t>
  </si>
  <si>
    <t>NP_060224_S434s _1_0_434_435</t>
  </si>
  <si>
    <t>CPTAC_263d3f-I_blcdb9-I_c4155b-C_117C_P_BI_20140520_H-PM_f09.3205.3205.3</t>
  </si>
  <si>
    <t>KADSLsSPR</t>
  </si>
  <si>
    <t>KADS(0.0)LS(0.50)S(0.50)PR</t>
  </si>
  <si>
    <t>NP_060224_S446s _1_0_444_446</t>
  </si>
  <si>
    <t>TCGA_AR-A0TV_C8-A12Z_AO-A0JJ_117C_P_BI_20130831_H-PM_f06.18527.18527.3</t>
  </si>
  <si>
    <t>SPsQGRQPAFQPPAWNR</t>
  </si>
  <si>
    <t>S(0.50)PS(0.50)QGRQPAFQPPAWNR</t>
  </si>
  <si>
    <t>NP_060224_S446s _1_1_446_446</t>
  </si>
  <si>
    <t>TCGA_A2-A0SW_AO-A0JL_BH-A0BV_117C_P_BI_20131115_H-PM_f07.10755.10755.3</t>
  </si>
  <si>
    <t>S(0.0)PS(0.99)QGRQPAFQPPAWNR</t>
  </si>
  <si>
    <t>NP_060224_S753s _1_0_753_758</t>
  </si>
  <si>
    <t>TCGA_C8-A138_E2-A154_BH-A0BZ_117C_P_BI_20130301_H-PM_f07.19821.19821.4</t>
  </si>
  <si>
    <t>LKPsASFGSPVQSEALAPDSMSHPR</t>
  </si>
  <si>
    <t>LKPS(0.33)AS(0.33)FGS(0.33)PVQS(0.0)EALAPDS(0.0)MS(0.0)HPR</t>
  </si>
  <si>
    <t>NP_060224_S785s _1_0_783_785</t>
  </si>
  <si>
    <t>TCGA_A2-A0EV_AN-A0AM_D8-A142_117C_P_BI_20130724_H-PM_f12.30013.30013.3</t>
  </si>
  <si>
    <t>SLsGLTEVMEILK</t>
  </si>
  <si>
    <t>S(0.50)LS(0.50)GLT(0.0)EVMEILK</t>
  </si>
  <si>
    <t>NP_060224_S918sS921sS922s_3_3_918_922</t>
  </si>
  <si>
    <t>CPTAC_263d3f-I_blcdb9-I_c4155b-C_117C_P_BI_20140520_H-PM_f03.9156.9156.3</t>
  </si>
  <si>
    <t xml:space="preserve">S918s S921s S922s </t>
  </si>
  <si>
    <t>ELKsDAssDQGPASPEK</t>
  </si>
  <si>
    <t>ELKS(0.99)DAS(0.99)S(0.99)DQGPAS(0.0)PEK</t>
  </si>
  <si>
    <t>NP_060224_S921sS922s_2_2_921_922</t>
  </si>
  <si>
    <t>TCGA_AO-A12D_AN-A04A_BH-A0AV_117C_P_BI_20130322_H-PM_fA.4901.4901.3</t>
  </si>
  <si>
    <t xml:space="preserve">S921s S922s </t>
  </si>
  <si>
    <t>SDAssDQGPASPEK</t>
  </si>
  <si>
    <t>S(0.0)DAS(0.99)S(0.99)DQGPAS(0.0)PEK</t>
  </si>
  <si>
    <t>NP_060224_S922s _1_0_921_922</t>
  </si>
  <si>
    <t>TCGA_C8-A12P_BH-A0C1_A2-A0EY_117C_P_BI_20130628_H-PM_f01.4257.4257.3</t>
  </si>
  <si>
    <t>SDASsDQGPASPEK</t>
  </si>
  <si>
    <t>S(0.0)DAS(0.50)S(0.50)DQGPAS(0.0)PEK</t>
  </si>
  <si>
    <t>NP_060224_S928s _1_1_928_928</t>
  </si>
  <si>
    <t>TCGA_AO-A12D_AN-A04A_BH-A0AV_117C_P_BI_20130322_H-PM_f02.3355.3355.3</t>
  </si>
  <si>
    <t>SDASSDQGPAsPEK</t>
  </si>
  <si>
    <t>S(0.0)DAS(0.0)S(0.0)DQGPAS(0.99)PEK</t>
  </si>
  <si>
    <t>NP_060224_S937s _1_0_936_937</t>
  </si>
  <si>
    <t>TCGA_AO-A0JC_A8-A08Z_AR-A0TX_117C_P_BI_20130606_H-PM_f05.20940.20940.5</t>
  </si>
  <si>
    <t>VLEESsIENQDVSQERPHSNGELQDSGPLAQQLAGK</t>
  </si>
  <si>
    <t>VLEES(0.50)S(0.50)IENQDVS(0.0)QERPHS(0.0)NGELQDS(0.0)GPLAQQLAGK</t>
  </si>
  <si>
    <t>NP_060224_S937sS950s_2_0_936_957</t>
  </si>
  <si>
    <t>TCGA_A2-A0EV_AN-A0AM_D8-A142_117C_P_BI_20130724_H-PM_f02.18916.18916.4</t>
  </si>
  <si>
    <t xml:space="preserve">S937s S950s </t>
  </si>
  <si>
    <t>VLEESsIENQDVSQERPHsNGELQDSGPLAQQLAGK</t>
  </si>
  <si>
    <t>VLEES(0.20)S(0.20)IENQDVS(0.20)QERPHS(0.20)NGELQDS(0.20)GPLAQQLAGK</t>
  </si>
  <si>
    <t>NP_060224_S950s _1_1_950_950</t>
  </si>
  <si>
    <t>TCGA_E2-A159_A2-A0T3_A2-A0YD_117C_P_BI_20130906_H-PM_f06.21527.21527.4</t>
  </si>
  <si>
    <t>VLEESSIENQDVSQERPHsNGELQDSGPLAQQLAGK</t>
  </si>
  <si>
    <t>VLEES(0.0)S(0.0)IENQDVS(0.0)QERPHS(0.99)NGELQDS(0.0)GPLAQQLAGK</t>
  </si>
  <si>
    <t>NP_060224_S988s _1_0_986_988</t>
  </si>
  <si>
    <t>TCGA_A7-A0CE_BH-A0C0_A2-A0YC_117C_P_BI_20130531_H-PM_f05.9154.9154.3</t>
  </si>
  <si>
    <t>TQASSsPAALKPPAGR</t>
  </si>
  <si>
    <t>T(0.0)QAS(0.33)S(0.33)S(0.33)PAALKPPAGR</t>
  </si>
  <si>
    <t>NP_060224_T282t _1_1_282_282</t>
  </si>
  <si>
    <t>TCGA_BH-A18V_A7-A13F_BH-A0E1_117C_P_BI_20130531_H-PM_f11.25205.25205.4</t>
  </si>
  <si>
    <t>SLAPEPVQItPPAPSAQQSWAQAFGGSQGNSNSSSSR</t>
  </si>
  <si>
    <t>S(0.0)LAPEPVQIT(0.99)PPAPS(0.0)AQQS(0.0)WAQAFGGS(0.0)QGNS(0.0)NS(0.0)S(0.0)S(0.0)S(0.0)R</t>
  </si>
  <si>
    <t>NP_060224_Y313y _1_1_313_313</t>
  </si>
  <si>
    <t>TCGA_A2-A0SW_AO-A0JL_BH-A0BV_117C_P_BI_20131115_H-PM_f06.11346.11346.2</t>
  </si>
  <si>
    <t>LSQyFEK</t>
  </si>
  <si>
    <t>LS(0.0)QY(0.99)FEK</t>
  </si>
  <si>
    <t>NP_060225_S189s _1_1_189_189</t>
  </si>
  <si>
    <t>TCGA_A2-A0YF_BH-A0DD_BH-A0E9_117C_P_BI_20131104_H-PM_f01.17230.17230.3</t>
  </si>
  <si>
    <t>ILDMCAAPGsK</t>
  </si>
  <si>
    <t>ILDMCAAPGS(1.0)K</t>
  </si>
  <si>
    <t>NP_060225|NP_001180384</t>
  </si>
  <si>
    <t>NP_060225</t>
  </si>
  <si>
    <t>NSUN2</t>
  </si>
  <si>
    <t>NP_060225_S456s _1_1_456_456</t>
  </si>
  <si>
    <t>TCGA_A8-A06Z_A2-A0D1_A2-A0CM_117C_P_BI_201303230_H-JQ_f11.14356.14356.3</t>
  </si>
  <si>
    <t>ESTQLsPADLTEGKPTDPSK</t>
  </si>
  <si>
    <t>ES(0.0)T(0.0)QLS(0.99)PADLT(0.0)EGKPT(0.0)DPS(0.0)K</t>
  </si>
  <si>
    <t>NP_060225_S473s _1_1_473_473</t>
  </si>
  <si>
    <t>TCGA_AO-A0JE_A2-A0T2_AN-A0AJ_117C_P_BI_20130901_H-PM_f02.20938.20938.4</t>
  </si>
  <si>
    <t>LEsPSFTGTGDTEIAHATEDLENNGSKK</t>
  </si>
  <si>
    <t>LES(0.99)PS(0.0)FT(0.0)GT(0.0)GDT(0.0)EIAHAT(0.0)EDLENNGS(0.0)KK</t>
  </si>
  <si>
    <t>NP_060225_S593s _1_1_593_593</t>
  </si>
  <si>
    <t>CPTAC_263d3f-I_blcdb9-I_c4155b-C_117C_P_BI_20140520_H-PM_f06.18505.18505.2</t>
  </si>
  <si>
    <t>NNsGEEFDCAFR</t>
  </si>
  <si>
    <t>NNS(1.0)GEEFDCAFR</t>
  </si>
  <si>
    <t>NP_060225_S743s _1_1_743_743</t>
  </si>
  <si>
    <t>TCGA_C8-A138_E2-A154_BH-A0BZ_117C_P_BI_20130301_H-PM_f07.14308.14624.4</t>
  </si>
  <si>
    <t>AGEPNsPDAEEANSPDVTAGCDPAGVHPPR</t>
  </si>
  <si>
    <t>AGEPNS(0.99)PDAEEANS(0.0)PDVT(0.0)AGCDPAGVHPPR</t>
  </si>
  <si>
    <t>NP_060225_S743sS751s_2_2_743_751</t>
  </si>
  <si>
    <t>TCGA_A8-A06Z_A2-A0D1_A2-A0CM_117C_P_BI_201303230_H-JQ_f05.14456.14647.3</t>
  </si>
  <si>
    <t xml:space="preserve">S743s S751s </t>
  </si>
  <si>
    <t>AGEPNsPDAEEANsPDVTAGCDPAGVHPPR</t>
  </si>
  <si>
    <t>AGEPNS(0.99)PDAEEANS(0.99)PDVT(0.0)AGCDPAGVHPPR</t>
  </si>
  <si>
    <t>NP_060225_S751s _1_1_751_751</t>
  </si>
  <si>
    <t>TCGA_AR-A0TT_AR-A1AQ_AO-A12B_117C_P_BI_20131105_H-PM_f05.14278.14278.3</t>
  </si>
  <si>
    <t>AGEPNSPDAEEANsPDVTAGCDPAGVHPPR</t>
  </si>
  <si>
    <t>AGEPNS(0.0)PDAEEANS(0.99)PDVT(0.0)AGCDPAGVHPPR</t>
  </si>
  <si>
    <t>NP_060225_T552t _1_0_550_552</t>
  </si>
  <si>
    <t>TCGA_A7-A0CD_C8-A12W_AN-A0AL_117C_P_BI_20130930_H-PM_f03.13430.13430.3</t>
  </si>
  <si>
    <t>MNLLTRtTEGK</t>
  </si>
  <si>
    <t>MNLLT(0.50)RT(0.50)T(0.0)EGK</t>
  </si>
  <si>
    <t>NP_060225_T725t _1_0_724_725</t>
  </si>
  <si>
    <t>TCGA_A2-A0YF_BH-A0DD_BH-A0E9_117C_P_BI_20131104_H-PM_f06.15821.15821.3</t>
  </si>
  <si>
    <t>EGVILTNESAAStGQPDNDVTEGQR</t>
  </si>
  <si>
    <t>EGVILT(0.0)NES(0.0)AAS(0.50)T(0.50)GQPDNDVT(0.0)EGQR</t>
  </si>
  <si>
    <t>NP_060227_S1262s _1_1_1262_1262</t>
  </si>
  <si>
    <t>TCGA_AO-A0JE_A2-A0T2_AN-A0AJ_117C_P_BI_20130901_H-PM_f12.16468.16468.2</t>
  </si>
  <si>
    <t>SAEsPVLVVTR</t>
  </si>
  <si>
    <t>S(0.0)AES(0.99)PVLVVT(0.0)R</t>
  </si>
  <si>
    <t>NP_060227|NP_001139661|NP_001139662</t>
  </si>
  <si>
    <t>NP_060227</t>
  </si>
  <si>
    <t>ZNF407</t>
  </si>
  <si>
    <t>NP_060227_S132s _1_1_132_132</t>
  </si>
  <si>
    <t>TCGA_E2-A10A_BH-A18Q_C8-A130_117C_P_BI_20130228_H-PM_f03.29748.29748.4</t>
  </si>
  <si>
    <t>ETFLSDCTVGGTCLPNALsPSCNFSTIDVVSLK</t>
  </si>
  <si>
    <t>ET(0.0)FLS(0.0)DCT(0.0)VGGT(0.0)CLPNALS(0.99)PS(0.0)CNFS(0.0)T(0.0)IDVVS(0.0)LK</t>
  </si>
  <si>
    <t>NP_060227_S1358s _1_1_1358_1358</t>
  </si>
  <si>
    <t>TCGA_A2-A0T7_C8-A12Q_A8-A079_117C_P_BI_20130905_H-PM_f10.18634.18634.2</t>
  </si>
  <si>
    <t>FDsSIIR</t>
  </si>
  <si>
    <t>FDS(0.99)S(0.0)IIR</t>
  </si>
  <si>
    <t>NP_060227_S333s _1_1_333_333</t>
  </si>
  <si>
    <t>TCGA_AR-A0TT_AR-A1AQ_AO-A12B_117C_P_BI_20131105_H-PM_f02.7354.7354.3</t>
  </si>
  <si>
    <t>DFRGsISK</t>
  </si>
  <si>
    <t>DFRGS(0.99)IS(0.0)K</t>
  </si>
  <si>
    <t>NP_060227_S426s _1_1_426_426</t>
  </si>
  <si>
    <t>TCGA_AR-A0TT_AR-A1AQ_AO-A12B_117C_P_BI_20131105_H-PM_f11.23959.23959.2</t>
  </si>
  <si>
    <t>NILVLGNsFR</t>
  </si>
  <si>
    <t>NILVLGNS(1.0)FR</t>
  </si>
  <si>
    <t>NP_060227_S431s _1_1_431_431</t>
  </si>
  <si>
    <t>TCGA_BH-A18V_A7-A13F_BH-A0E1_117C_P_BI_20130531_H-PM_f07.13985.13985.2</t>
  </si>
  <si>
    <t>sSTFTLK</t>
  </si>
  <si>
    <t>S(0.99)S(0.0)T(0.0)FT(0.0)LK</t>
  </si>
  <si>
    <t>NP_060227_S952s _1_1_952_952</t>
  </si>
  <si>
    <t>TCGA_BH-A18V_A7-A13F_BH-A0E1_117C_P_BI_20130531_H-PM_f02.13736.13736.5</t>
  </si>
  <si>
    <t>NAGSAVTMSDEHANKPAEsPTSVLEKPDR</t>
  </si>
  <si>
    <t>NAGS(0.0)AVT(0.0)MS(0.0)DEHANKPAES(0.99)PT(0.0)S(0.0)VLEKPDR</t>
  </si>
  <si>
    <t>NP_060227_S994s _1_1_994_994</t>
  </si>
  <si>
    <t>TCGA_AR-A0TR_AO-A03O_BH-A18R_117C_P_BI_20130907_H-PM_f07.20084.20084.2</t>
  </si>
  <si>
    <t>EQISsEPEDFAQPGDVYSQR</t>
  </si>
  <si>
    <t>EQIS(0.0)S(0.99)EPEDFAQPGDVY(0.0)S(0.0)QR</t>
  </si>
  <si>
    <t>NP_060228_S350s _1_1_350_350</t>
  </si>
  <si>
    <t>TCGA_A7-A0CD_C8-A12W_AN-A0AL_117C_P_BI_20130930_H-PM_f08.11202.11202.3</t>
  </si>
  <si>
    <t>sVLLPTHR</t>
  </si>
  <si>
    <t>S(0.99)VLLPT(0.0)HR</t>
  </si>
  <si>
    <t>NP_060228</t>
  </si>
  <si>
    <t>ALKBH5</t>
  </si>
  <si>
    <t>NP_060228_S361s _1_1_361_361</t>
  </si>
  <si>
    <t>TCGA_A2-A0D2_C8-A12U_AR-A1AS_117C_P_BI_20131101_H-PM_f09.14055.14191.3</t>
  </si>
  <si>
    <t>RGsFSSENYWR</t>
  </si>
  <si>
    <t>RGS(0.99)FS(0.0)S(0.0)ENY(0.0)WR</t>
  </si>
  <si>
    <t>NP_060228_S361sS364s_2_1_361_364</t>
  </si>
  <si>
    <t>TCGA_BH-A0EE_AO-A0J9_BH-A0E0_117C_P_BI_20130426_H-JQ_f11.13619.13619.3</t>
  </si>
  <si>
    <t>RGsFSsENYWR</t>
  </si>
  <si>
    <t>RGS(0.99)FS(0.50)S(0.50)ENY(0.0)WR</t>
  </si>
  <si>
    <t>NP_060228_S371s _1_1_371_371</t>
  </si>
  <si>
    <t>TCGA_AO-A0JE_A2-A0T2_AN-A0AJ_117C_P_BI_20130901_H-PM_f04.6293.6293.3</t>
  </si>
  <si>
    <t>sYESSEDCSEAAGSPARK</t>
  </si>
  <si>
    <t>S(0.99)Y(0.0)ES(0.0)S(0.0)EDCS(0.0)EAAGS(0.0)PARK</t>
  </si>
  <si>
    <t>NP_060228_S371sS374s_2_2_371_374</t>
  </si>
  <si>
    <t>TCGA_A2-A0YF_BH-A0DD_BH-A0E9_117C_P_BI_20131104_H-PM_f03.6872.6872.3</t>
  </si>
  <si>
    <t>sYEsSEDCSEAAGSPARK</t>
  </si>
  <si>
    <t>S(0.99)Y(0.0)ES(0.99)S(0.0)EDCS(0.0)EAAGS(0.0)PARK</t>
  </si>
  <si>
    <t>NP_060228_S374s _1_1_374_374</t>
  </si>
  <si>
    <t>CPTAC_263d3f-I_blcdb9-I_c4155b-C_117C_P_BI_20140520_H-PM_f03.6283.6283.2</t>
  </si>
  <si>
    <t>SYEsSEDCSEAAGSPAR</t>
  </si>
  <si>
    <t>S(0.0)Y(0.0)ES(0.99)S(0.0)EDCS(0.0)EAAGS(0.0)PAR</t>
  </si>
  <si>
    <t>NP_060228_S384s _1_1_384_384</t>
  </si>
  <si>
    <t>TCGA_E2-A10A_BH-A18Q_C8-A130_117C_P_BI_20130228_H-PM_f04.5376.5376.3</t>
  </si>
  <si>
    <t>SYESSEDCSEAAGsPARK</t>
  </si>
  <si>
    <t>S(0.0)Y(0.0)ES(0.0)S(0.0)EDCS(0.0)EAAGS(0.99)PARK</t>
  </si>
  <si>
    <t>NP_060228_S64s _1_1_64_64</t>
  </si>
  <si>
    <t>TCGA_AO-A0JE_A2-A0T2_AN-A0AJ_117C_P_BI_20130901_H-PM_f05.12629.12629.3</t>
  </si>
  <si>
    <t>YQEDsDPERSDYEEQQLQK</t>
  </si>
  <si>
    <t>Y(0.0)QEDS(0.99)DPERS(0.0)DY(0.0)EEQQLQK</t>
  </si>
  <si>
    <t>NP_060228_S64sS69s_2_2_64_69</t>
  </si>
  <si>
    <t>TCGA_AN-A0FL_BH-A0DG_AN-A0AS_117C_P_BI_20130830_H-PM_f04.13312.13312.3</t>
  </si>
  <si>
    <t xml:space="preserve">S64s S69s </t>
  </si>
  <si>
    <t>YQEDsDPERsDYEEQQLQK</t>
  </si>
  <si>
    <t>Y(0.0)QEDS(0.99)DPERS(0.99)DY(0.0)EEQQLQK</t>
  </si>
  <si>
    <t>NP_060228_S96s _1_1_96_96</t>
  </si>
  <si>
    <t>TCGA_C8-A12P_BH-A0C1_A2-A0EY_117C_P_BI_20130628_H-PM_f10.13715.13715.2</t>
  </si>
  <si>
    <t>LFsQDECAK</t>
  </si>
  <si>
    <t>LFS(1.0)QDECAK</t>
  </si>
  <si>
    <t>NP_060228_T254t _1_0_252_254</t>
  </si>
  <si>
    <t>TCGA_E2-A10A_BH-A18Q_C8-A130_117C_P_BI_20130228_H-PM_f08.22348.22348.4</t>
  </si>
  <si>
    <t>RGSVtVLSGYAADEITHCIRPQDIK</t>
  </si>
  <si>
    <t>RGS(0.50)VT(0.50)VLS(0.0)GY(0.0)AADEIT(0.0)HCIRPQDIK</t>
  </si>
  <si>
    <t>NP_060229_S132s _1_0_130_132</t>
  </si>
  <si>
    <t>TCGA_A2-A0YG_E2-A150_BH-A18N_117C_P_BI_20130920_H-PM_f06.23062.23062.3</t>
  </si>
  <si>
    <t>MPNGLDGMSLsPPGAR</t>
  </si>
  <si>
    <t>MPNGLDGMS(0.50)LS(0.50)PPGAR</t>
  </si>
  <si>
    <t>NP_060229</t>
  </si>
  <si>
    <t>INO80D</t>
  </si>
  <si>
    <t>NP_060229_S232s _1_1_232_232</t>
  </si>
  <si>
    <t>TCGA_A2-A0D0_BH-A0HK_C8-A12T_117C_P_BI_20130329_H-JQ_f05.17401.17401.3</t>
  </si>
  <si>
    <t>sPQPQNTSLPMQGVAPTTHTIAQAR</t>
  </si>
  <si>
    <t>S(0.99)PQPQNT(0.0)S(0.0)LPMQGVAPT(0.0)T(0.0)HT(0.0)IAQAR</t>
  </si>
  <si>
    <t>NP_060229_S985s _1_0_976_987</t>
  </si>
  <si>
    <t>TCGA_AO-A0JC_A8-A08Z_AR-A0TX_117C_P_BI_20130606_H-PM_f02.22009.22009.4</t>
  </si>
  <si>
    <t>QQLPQFSAAFGHQLSsHSGIPK</t>
  </si>
  <si>
    <t>QQLPQFS(0.25)AAFGHQLS(0.25)S(0.25)HS(0.25)GIPK</t>
  </si>
  <si>
    <t>NP_060229_T746t _1_0_746_757</t>
  </si>
  <si>
    <t>TCGA_AO-A12D_C8-A131_AO-A12B_117C_P_BI_20130213_H-PM_f02.30679.30679.4</t>
  </si>
  <si>
    <t>SATLSNPPtPLAGQIQGQFSAPANVGLTSATLISQSALGER</t>
  </si>
  <si>
    <t>S(0.0)AT(0.0)LS(0.0)NPPT(0.50)PLAGQIQGQFS(0.50)APANVGLT(0.0)S(0.0)AT(0.0)LIS(0.0)QS(0.0)ALGER</t>
  </si>
  <si>
    <t>NP_060232_S569s _1_1_569_569</t>
  </si>
  <si>
    <t>TCGA_A2-A0D0_BH-A0HK_C8-A12T_117C_P_BI_20130329_H-JQ_f01.7792.7792.2</t>
  </si>
  <si>
    <t>STPCIQNGsVK</t>
  </si>
  <si>
    <t>S(0.0)T(0.0)PCIQNGS(0.99)VK</t>
  </si>
  <si>
    <t>NP_060232</t>
  </si>
  <si>
    <t>MTMR10</t>
  </si>
  <si>
    <t>NP_060232_S579s _1_1_579_579</t>
  </si>
  <si>
    <t>TCGA_AO-A0JE_A2-A0T2_AN-A0AJ_117C_P_BI_20130901_H-PM_f09.7376.7376.2</t>
  </si>
  <si>
    <t>sYSSTLR</t>
  </si>
  <si>
    <t>S(0.99)Y(0.0)S(0.0)S(0.0)T(0.0)LR</t>
  </si>
  <si>
    <t>NP_060232_S581s _1_0_581_583</t>
  </si>
  <si>
    <t>TCGA_A2-A0SW_AO-A0JL_BH-A0BV_117C_P_BI_20131115_H-PM_f05.10843.10843.3</t>
  </si>
  <si>
    <t>SYsSTLRGMPSALK</t>
  </si>
  <si>
    <t>S(0.0)Y(0.0)S(0.33)S(0.33)T(0.33)LRGMPS(0.0)ALK</t>
  </si>
  <si>
    <t>NP_060232_S582s _1_0_582_583</t>
  </si>
  <si>
    <t>TCGA_BH-A18U_A2-A0YI_A2-A0EQ_117C_P_BI_20130423_H-JQ_f07.4654.4654.2</t>
  </si>
  <si>
    <t>SYSsTLR</t>
  </si>
  <si>
    <t>S(0.0)Y(0.0)S(0.0)S(0.50)T(0.50)LR</t>
  </si>
  <si>
    <t>NP_060232_S607s _1_1_607_607</t>
  </si>
  <si>
    <t>TCGA_A2-A0SW_AO-A0JL_BH-A0BV_117C_P_BI_20131115_H-PM_f01.10259.10259.5</t>
  </si>
  <si>
    <t>RNsLILKPKPDPAQQTDSQNSDTEQYFR</t>
  </si>
  <si>
    <t>RNS(0.99)LILKPKPDPAQQT(0.0)DS(0.0)QNS(0.0)DT(0.0)EQY(0.0)FR</t>
  </si>
  <si>
    <t>NP_060232_S751s _1_1_751_751</t>
  </si>
  <si>
    <t>TCGA_A2-A0EV_AN-A0AM_D8-A142_117C_P_BI_20130724_H-PM_f12.17961.17961.2</t>
  </si>
  <si>
    <t>sILGTPLSK</t>
  </si>
  <si>
    <t>S(0.99)ILGT(0.0)PLS(0.0)K</t>
  </si>
  <si>
    <t>NP_060232_T770t _1_0_769_770</t>
  </si>
  <si>
    <t>TCGA_A2-A0D2_C8-A12U_AR-A1AS_117C_P_BI_20131101_H-PM_f05.28464.28561.2</t>
  </si>
  <si>
    <t>IWLStETLANED</t>
  </si>
  <si>
    <t>IWLS(0.50)T(0.50)ET(0.0)LANED</t>
  </si>
  <si>
    <t>NP_060238_S71s _1_1_71_71</t>
  </si>
  <si>
    <t>TCGA_AR-A0TT_AR-A1AQ_AO-A12B_117C_P_BI_20131105_H-PM_f12.21862.21862.3</t>
  </si>
  <si>
    <t>INVDIPEEANQNLsFGATER</t>
  </si>
  <si>
    <t>INVDIPEEANQNLS(0.99)FGAT(0.0)ER</t>
  </si>
  <si>
    <t>NP_060238</t>
  </si>
  <si>
    <t>LRRC40</t>
  </si>
  <si>
    <t>NP_060241_S448s _1_1_448_448</t>
  </si>
  <si>
    <t>TCGA_A8-A06Z_A2-A0D1_A2-A0CM_117C_P_BI_201303230_H-JQ_f02.2387.2387.4</t>
  </si>
  <si>
    <t>AQsHHGSEEERK</t>
  </si>
  <si>
    <t>AQS(0.99)HHGS(0.0)EEERK</t>
  </si>
  <si>
    <t>NP_060241</t>
  </si>
  <si>
    <t>PXK</t>
  </si>
  <si>
    <t>NP_060242_S116s _1_0_116_117</t>
  </si>
  <si>
    <t>CPTAC_263d3f-I_blcdb9-I_c4155b-C_117C_P_BI_20140520_H-PM_f09.9636.9636.2</t>
  </si>
  <si>
    <t>SQsTTSDVPANYK</t>
  </si>
  <si>
    <t>S(0.0)QS(0.50)T(0.50)T(0.0)S(0.0)DVPANY(0.0)K</t>
  </si>
  <si>
    <t>NP_060242</t>
  </si>
  <si>
    <t>TBC1D22B</t>
  </si>
  <si>
    <t>NP_060242_S116sS119s_2_1_116_119</t>
  </si>
  <si>
    <t>CPTAC_263d3f-I_blcdb9-I_c4155b-C_117C_P_BI_20140520_H-PM_f05.11791.11791.2</t>
  </si>
  <si>
    <t>SQsTTsDVPANYK</t>
  </si>
  <si>
    <t>S(0.0)QS(0.33)T(0.33)T(0.33)S(0.99)DVPANY(0.0)K</t>
  </si>
  <si>
    <t>NP_060242_S119s _1_1_119_119</t>
  </si>
  <si>
    <t>CPTAC_263d3f-I_blcdb9-I_c4155b-C_117C_P_BI_20140520_H-PM_f08.10275.10275.3</t>
  </si>
  <si>
    <t>SQSTTsDVPANYK</t>
  </si>
  <si>
    <t>S(0.0)QS(0.0)T(0.0)T(0.0)S(0.99)DVPANY(0.0)K</t>
  </si>
  <si>
    <t>NP_060242_S132s _1_0_131_132</t>
  </si>
  <si>
    <t>TCGA_AR-A0TR_AO-A03O_BH-A18R_117C_P_BI_20130907_H-PM_f04.4216.4216.2</t>
  </si>
  <si>
    <t>SSsDAQLSR</t>
  </si>
  <si>
    <t>S(0.0)S(0.50)S(0.50)DAQLS(0.0)R</t>
  </si>
  <si>
    <t>NP_060242_S141s _1_0_140_141</t>
  </si>
  <si>
    <t>TCGA_AO-A12E_A8-A06N_A2-A0T1_117C_P_BI_20130920_H-PM_f09.9515.9515.4</t>
  </si>
  <si>
    <t>NSsDTCLRNPLHK</t>
  </si>
  <si>
    <t>NS(0.50)S(0.50)DT(0.0)CLRNPLHK</t>
  </si>
  <si>
    <t>NP_060242_S154s_1_1_154_154</t>
  </si>
  <si>
    <t>TCGA_C8-A138_E2-A154_BH-A0BZ_117C_P_BI_20130301_H-PM_f03.30292.30292.3</t>
  </si>
  <si>
    <t xml:space="preserve">Q152q S154s </t>
  </si>
  <si>
    <t>qQsLPLRPIIPLVAR</t>
  </si>
  <si>
    <t>Q(1.0)QS(1.0)LPLRPIIPLVAR</t>
  </si>
  <si>
    <t>NP_060242_S58s _1_1_58_58</t>
  </si>
  <si>
    <t>TCGA_AR-A1AW_AR-A1AV_C8-A135_117C_P_BI_20130702_H-PM_f06.7791.7791.4</t>
  </si>
  <si>
    <t>KASsFHEFAR</t>
  </si>
  <si>
    <t>KAS(0.0)S(0.99)FHEFAR</t>
  </si>
  <si>
    <t>NP_060242_S67s _1_0_66_67</t>
  </si>
  <si>
    <t>TCGA_BH-A0EE_AO-A0J9_BH-A0E0_117C_P_BI_20130426_H-JQ_f12.25600.25600.3</t>
  </si>
  <si>
    <t>NTsDAWDIGDDEEEDFSSPSFQTLNSK</t>
  </si>
  <si>
    <t>NT(0.50)S(0.50)DAWDIGDDEEEDFS(0.0)S(0.0)PS(0.0)FQT(0.0)LNS(0.0)K</t>
  </si>
  <si>
    <t>NP_060242_T219tS224sT231t_3_1_219_231</t>
  </si>
  <si>
    <t>TCGA_A2-A0D0_BH-A0HK_C8-A12T_117C_P_BI_20130329_H-JQ_f03.20100.20100.4</t>
  </si>
  <si>
    <t xml:space="preserve">T219t S224s T231t </t>
  </si>
  <si>
    <t>EVRPItWRLLsGYLPANtERR</t>
  </si>
  <si>
    <t>EVRPIT(0.99)WRLLS(0.33)GY(0.33)LPANT(0.33)ERR</t>
  </si>
  <si>
    <t>NP_060243_S108s _1_1_108_108</t>
  </si>
  <si>
    <t>TCGA_BH-A18U_A2-A0YI_A2-A0EQ_117C_P_BI_20130423_H-JQ_f08.22936.22936.4</t>
  </si>
  <si>
    <t>NIYDILPWRQEDLGRHEsR</t>
  </si>
  <si>
    <t>NIY(0.0)DILPWRQEDLGRHES(0.99)R</t>
  </si>
  <si>
    <t>NP_060243|NP_001129662</t>
  </si>
  <si>
    <t>NP_060243</t>
  </si>
  <si>
    <t>LAX1</t>
  </si>
  <si>
    <t>NP_060243_S115s _1_1_115_115</t>
  </si>
  <si>
    <t>TCGA_A2-A0YF_BH-A0DD_BH-A0E9_117C_P_BI_20131104_H-PM_f09.23579.23579.2</t>
  </si>
  <si>
    <t>IFsTESLLSR</t>
  </si>
  <si>
    <t>IFS(0.99)T(0.0)ES(0.0)LLS(0.0)R</t>
  </si>
  <si>
    <t>NP_060243_S184sS186s_2_0_184_193</t>
  </si>
  <si>
    <t>TCGA_AR-A0TT_AR-A1AQ_AO-A12B_117C_P_BI_20131105_H-PM_f11.30658.30658.4</t>
  </si>
  <si>
    <t xml:space="preserve">S184s S186s </t>
  </si>
  <si>
    <t>DCAsIsSEDSHDYVNVPTAEEIAETLASTK</t>
  </si>
  <si>
    <t>DCAS(0.20)IS(0.20)S(0.20)EDS(0.20)HDY(0.20)VNVPT(0.0)AEEIAET(0.0)LAS(0.0)T(0.0)K</t>
  </si>
  <si>
    <t>NP_060243_S186s _1_0_184_193</t>
  </si>
  <si>
    <t>TCGA_AR-A0TT_AR-A1AQ_AO-A12B_117C_P_BI_20131105_H-PM_f01.27759.27759.4</t>
  </si>
  <si>
    <t>DCASIsSEDSHDYVNVPTAEEIAETLASTK</t>
  </si>
  <si>
    <t>NP_060243_S213s _1_0_211_213</t>
  </si>
  <si>
    <t>TCGA_A2-A0SW_AO-A0JL_BH-A0BV_117C_P_BI_20131115_H-PM_f12.13885.13885.3</t>
  </si>
  <si>
    <t>SPsRNLFVLPSTQK</t>
  </si>
  <si>
    <t>S(0.50)PS(0.50)RNLFVLPS(0.0)T(0.0)QK</t>
  </si>
  <si>
    <t>NP_060243_S221s _1_0_221_222</t>
  </si>
  <si>
    <t>TCGA_AR-A0TT_AR-A1AQ_AO-A12B_117C_P_BI_20131105_H-PM_f09.21471.21471.3</t>
  </si>
  <si>
    <t>NLFVLPsTQK</t>
  </si>
  <si>
    <t>NLFVLPS(0.50)T(0.50)QK</t>
  </si>
  <si>
    <t>NP_060244_S99s _1_1_99_99</t>
  </si>
  <si>
    <t>TCGA_AO-A12D_C8-A131_AO-A12B_117C_P_BI_20130213_H-PM_f04.26761.26761.3</t>
  </si>
  <si>
    <t>ITENAsDADLWLLNSCTVK</t>
  </si>
  <si>
    <t>IT(0.0)ENAS(0.99)DADLWLLNS(0.0)CT(0.0)VK</t>
  </si>
  <si>
    <t>NP_060244</t>
  </si>
  <si>
    <t>CDKAL1</t>
  </si>
  <si>
    <t>NP_060244_T499t _1_1_499_499</t>
  </si>
  <si>
    <t>CPTAC_263d3f-I_blcdb9-I_c4155b-C_117C_P_BI_20140520_H-PM_f06.15506.15506.2</t>
  </si>
  <si>
    <t>VYtPSISK</t>
  </si>
  <si>
    <t>VY(0.0)T(0.99)PS(0.0)IS(0.0)K</t>
  </si>
  <si>
    <t>NP_060250_S1874s _1_1_1874_1874</t>
  </si>
  <si>
    <t>TCGA_A2-A0D0_BH-A0HK_C8-A12T_117C_P_BI_20130329_H-JQ_f01.18987.18987.5</t>
  </si>
  <si>
    <t>TPFKDEIDEFANsPSEDKEESMEIHATGK</t>
  </si>
  <si>
    <t>T(0.0)PFKDEIDEFANS(0.99)PS(0.0)EDKEES(0.0)MEIHAT(0.0)GK</t>
  </si>
  <si>
    <t>NP_060250</t>
  </si>
  <si>
    <t>CHD7</t>
  </si>
  <si>
    <t>NP_060250_S2272s _1_1_2272_2272</t>
  </si>
  <si>
    <t>CPTAC_263d3f-I_blcdb9-I_c4155b-C_117C_P_BI_20140520_H-PM_f05.11468.11468.2</t>
  </si>
  <si>
    <t>NFDEEsNASMSTAR</t>
  </si>
  <si>
    <t>NFDEES(0.99)NAS(0.0)MS(0.0)T(0.0)AR</t>
  </si>
  <si>
    <t>NP_060250_S2356s _1_1_2356_2356</t>
  </si>
  <si>
    <t>TCGA_AR-A0TT_AR-A1AQ_AO-A12B_117C_P_BI_20131105_H-PM_f12.28305.28305.3</t>
  </si>
  <si>
    <t>QMFDFQGLIPGYTPTTVDsPLQK</t>
  </si>
  <si>
    <t>QMFDFQGLIPGY(0.0)T(0.0)PT(0.0)T(0.0)VDS(0.99)PLQK</t>
  </si>
  <si>
    <t>NP_060250_S2395s _1_1_2395_2395</t>
  </si>
  <si>
    <t>TCGA_AR-A0TT_AR-A1AQ_AO-A12B_117C_P_BI_20131105_H-PM_f12.17394.17394.2</t>
  </si>
  <si>
    <t xml:space="preserve">S2395s </t>
  </si>
  <si>
    <t>EDALNLsVPR</t>
  </si>
  <si>
    <t>EDALNLS(1.0)VPR</t>
  </si>
  <si>
    <t>NP_060250_S2471s _1_0_2471_2472</t>
  </si>
  <si>
    <t>TCGA_A2-A0D2_C8-A12U_AR-A1AS_117C_P_BI_20131101_H-PM_f04.30622.30622.3</t>
  </si>
  <si>
    <t>FILPNVsTPVSDAFK</t>
  </si>
  <si>
    <t>FILPNVS(0.50)T(0.50)PVS(0.0)DAFK</t>
  </si>
  <si>
    <t>NP_060250_S2501s_1_1_2501_2501</t>
  </si>
  <si>
    <t>TCGA_A2-A0D0_BH-A0HK_C8-A12T_117C_P_BI_20130329_H-JQ_f09.7812.7961.4</t>
  </si>
  <si>
    <t xml:space="preserve">S2501s M2509m </t>
  </si>
  <si>
    <t>HLLNGsLVDGEPPmK</t>
  </si>
  <si>
    <t>HLLNGS(1.0)LVDGEPPM(1.0)K</t>
  </si>
  <si>
    <t>NP_060250_S2559s _1_1_2559_2559</t>
  </si>
  <si>
    <t>TCGA_A7-A0CJ_AO-A12F_A2-A0YL_117C_P_BI_20130904_H-PM_f06.27780.27780.4</t>
  </si>
  <si>
    <t xml:space="preserve">S2559s </t>
  </si>
  <si>
    <t>NIPsPGQLDPDTRIPVINLEDGTR</t>
  </si>
  <si>
    <t>NIPS(0.99)PGQLDPDT(0.0)RIPVINLEDGT(0.0)R</t>
  </si>
  <si>
    <t>NP_060250_S2956s _1_1_2956_2956</t>
  </si>
  <si>
    <t>TCGA_A2-A0T6_E2-A158_E2-A15A_117C_W_BI_201301002_H-PM_f05.17718.17718.3</t>
  </si>
  <si>
    <t>AEGGPFKDGETLEGsDAEESLDK</t>
  </si>
  <si>
    <t>AEGGPFKDGET(0.0)LEGS(0.99)DAEES(0.0)LDK</t>
  </si>
  <si>
    <t>NP_060250_S2956sS2961s_2_2_2956_2961</t>
  </si>
  <si>
    <t>TCGA_AO-A12D_C8-A131_AO-A12B_117C_P_BI_20130213_H-PM_fA.11490.11490.2</t>
  </si>
  <si>
    <t xml:space="preserve">S2956s S2961s </t>
  </si>
  <si>
    <t>DGETLEGsDAEEsLDK</t>
  </si>
  <si>
    <t>DGET(0.0)LEGS(0.99)DAEES(0.99)LDK</t>
  </si>
  <si>
    <t>NP_060250_S2983s _1_1_2983_2983</t>
  </si>
  <si>
    <t>TCGA_AR-A0TT_AR-A1AQ_AO-A12B_117C_P_BI_20131105_H-PM_f03.26222.26222.3</t>
  </si>
  <si>
    <t>TAESSLLEDEIAQGEELDsLDGGDEIENNENDE</t>
  </si>
  <si>
    <t>T(0.0)AES(0.0)S(0.0)LLEDEIAQGEELDS(0.99)LDGGDEIENNENDE</t>
  </si>
  <si>
    <t>NP_060250_S301s _1_0_301_303</t>
  </si>
  <si>
    <t>CPTAC_263d3f-I_blcdb9-I_c4155b-C_117C_P_BI_20140520_H-PM_f02.12277.12277.3</t>
  </si>
  <si>
    <t>SQTVPsPTINNSGQYSR</t>
  </si>
  <si>
    <t>S(0.0)QT(0.0)VPS(0.50)PT(0.50)INNS(0.0)GQY(0.0)S(0.0)R</t>
  </si>
  <si>
    <t>NP_060250_S557s _1_0_557_559</t>
  </si>
  <si>
    <t>TCGA_AO-A12D_C8-A131_AO-A12B_117C_P_BI_20130213_H-PM_f10.20692.20692.5</t>
  </si>
  <si>
    <t>VPVHQHsPSEPFLEKPVPDMTQVSGPNAQLVK</t>
  </si>
  <si>
    <t>VPVHQHS(0.50)PS(0.50)EPFLEKPVPDMT(0.0)QVS(0.0)GPNAQLVK</t>
  </si>
  <si>
    <t>NP_060250_S637s _1_1_637_637</t>
  </si>
  <si>
    <t>CPTAC_263d3f-I_blcdb9-I_c4155b-C_117C_P_BI_20140520_H-PM_fA.4575.4575.2</t>
  </si>
  <si>
    <t>NSLDGsQEEK</t>
  </si>
  <si>
    <t>NS(0.0)LDGS(0.99)QEEK</t>
  </si>
  <si>
    <t>NP_060250_T2153t _1_1_2153_2153</t>
  </si>
  <si>
    <t>TCGA_A2-A0D2_C8-A12U_AR-A1AS_117C_P_BI_20131101_H-PM_f03.28493.28493.4</t>
  </si>
  <si>
    <t>GAGNTSSLNPLAVGFVQtPPVISSAHIQDER</t>
  </si>
  <si>
    <t>GAGNT(0.0)S(0.0)S(0.0)LNPLAVGFVQT(0.99)PPVIS(0.0)S(0.0)AHIQDER</t>
  </si>
  <si>
    <t>NP_060250_T2227t _1_0_2227_2229</t>
  </si>
  <si>
    <t>CPTAC_263d3f-I_blcdb9-I_c4155b-C_117C_P_BI_20140520_H-PM_f06.8187.8187.2</t>
  </si>
  <si>
    <t xml:space="preserve">T2227t </t>
  </si>
  <si>
    <t>GVEVGADtGSK</t>
  </si>
  <si>
    <t>GVEVGADT(0.50)GS(0.50)K</t>
  </si>
  <si>
    <t>NP_060250_T2492t _1_0_2490_2492</t>
  </si>
  <si>
    <t>TCGA_A7-A0CJ_AO-A12F_A2-A0YL_117C_P_BI_20130904_H-PM_f09.20755.20755.3</t>
  </si>
  <si>
    <t>TQMELLQAGLSRtPTR</t>
  </si>
  <si>
    <t>T(0.0)QMELLQAGLS(0.50)RT(0.50)PT(0.0)R</t>
  </si>
  <si>
    <t>NP_060250_T2532t _1_0_2532_2535</t>
  </si>
  <si>
    <t>TCGA_A2-A0YG_E2-A150_BH-A18N_117C_P_BI_20130920_H-PM_f08.9509.9509.3</t>
  </si>
  <si>
    <t xml:space="preserve">T2532t </t>
  </si>
  <si>
    <t>RtSLSAEDAEVTK</t>
  </si>
  <si>
    <t>RT(0.33)S(0.33)LS(0.33)AEDAEVT(0.0)K</t>
  </si>
  <si>
    <t>NP_060250_T2551t _1_1_2551_2551</t>
  </si>
  <si>
    <t>CPTAC_263d3f-I_blcdb9-I_c4155b-C_117C_P_BI_20140520_H-PM_f05.19261.19422.2</t>
  </si>
  <si>
    <t xml:space="preserve">T2551t </t>
  </si>
  <si>
    <t>AFEEDIEtPPTR</t>
  </si>
  <si>
    <t>AFEEDIET(0.99)PPT(0.0)R</t>
  </si>
  <si>
    <t>NP_060252_S1025s _1_1_1025_1025</t>
  </si>
  <si>
    <t>TCGA_AO-A0JE_A2-A0T2_AN-A0AJ_117C_P_BI_20130901_H-PM_f03.20275.20275.4</t>
  </si>
  <si>
    <t>TGTLQDLIQHGsPINNECHPSLER</t>
  </si>
  <si>
    <t>T(0.0)GT(0.0)LQDLIQHGS(0.99)PINNECHPS(0.0)LER</t>
  </si>
  <si>
    <t>NP_060252</t>
  </si>
  <si>
    <t>NP_060252_S1087s _1_1_1087_1087</t>
  </si>
  <si>
    <t>CPTAC_263d3f-I_blcdb9-I_c4155b-C_117C_P_BI_20140520_H-PM_f11.10397.10397.2</t>
  </si>
  <si>
    <t>QVsPAASLR</t>
  </si>
  <si>
    <t>QVS(0.99)PAAS(0.0)LR</t>
  </si>
  <si>
    <t>NP_060252_S1172s _1_1_1172_1172</t>
  </si>
  <si>
    <t>TCGA_AR-A0TT_AR-A1AQ_AO-A12B_117C_P_BI_20131105_H-PM_f04.7131.7131.3</t>
  </si>
  <si>
    <t>SSSHLsPSEEVR</t>
  </si>
  <si>
    <t>S(0.0)S(0.0)S(0.0)HLS(0.99)PS(0.0)EEVR</t>
  </si>
  <si>
    <t>NP_060252_S1220s _1_1_1220_1220</t>
  </si>
  <si>
    <t>TCGA_AN-A0FL_BH-A0DG_AN-A0AS_117C_P_BI_20130830_H-PM_f10.14536.14536.4</t>
  </si>
  <si>
    <t>QCsLNCISSGCHTSGDSLELRK</t>
  </si>
  <si>
    <t>QCS(0.99)LNCIS(0.0)S(0.0)GCHT(0.0)S(0.0)GDS(0.0)LELRK</t>
  </si>
  <si>
    <t>NP_060252_S1268s _1_0_1266_1268</t>
  </si>
  <si>
    <t>CPTAC_263d3f-I_blcdb9-I_c4155b-C_117C_P_BI_20140520_H-PM_f10.6580.6580.2</t>
  </si>
  <si>
    <t>QTSLSVsR</t>
  </si>
  <si>
    <t>QT(0.0)S(0.0)LS(0.50)VS(0.50)R</t>
  </si>
  <si>
    <t>NP_060252_S1339s _1_0_1338_1339</t>
  </si>
  <si>
    <t>TCGA_AR-A0TT_AR-A1AQ_AO-A12B_117C_P_BI_20131105_H-PM_f07.17489.17489.3</t>
  </si>
  <si>
    <t>EVSsADNVSVYPSVSEEPVENK</t>
  </si>
  <si>
    <t>EVS(0.50)S(0.50)ADNVS(0.0)VY(0.0)PS(0.0)VS(0.0)EEPVENK</t>
  </si>
  <si>
    <t>NP_060252_S1539s _1_1_1539_1539</t>
  </si>
  <si>
    <t>TCGA_D8-A13Y_A8-A076_AO-A126_117C_P_BI_20130621_H-PM_f06.9373.9373.2</t>
  </si>
  <si>
    <t>CTGDFsPSPEK</t>
  </si>
  <si>
    <t>CT(0.0)GDFS(0.99)PS(0.0)PEK</t>
  </si>
  <si>
    <t>NP_060252_S1539sS1541s_2_2_1539_1541</t>
  </si>
  <si>
    <t>CPTAC_263d3f-I_blcdb9-I_c4155b-C_117C_P_BI_20140520_H-PM_f03.16947.16947.2</t>
  </si>
  <si>
    <t xml:space="preserve">C1534c S1539s S1541s </t>
  </si>
  <si>
    <t>cTGDFsPsPEK</t>
  </si>
  <si>
    <t>C(1.0)T(0.0)GDFS(0.99)PS(0.99)PEK</t>
  </si>
  <si>
    <t>NP_060252_S1541s_1_1_1541_1541</t>
  </si>
  <si>
    <t>TCGA_AO-A12D_C8-A131_AO-A12B_117C_P_BI_20130213_H-PM_f06.16005.16005.2</t>
  </si>
  <si>
    <t xml:space="preserve">C1534c S1541s </t>
  </si>
  <si>
    <t>cTGDFSPsPEK</t>
  </si>
  <si>
    <t>C(1.0)T(0.0)GDFS(0.0)PS(0.99)PEK</t>
  </si>
  <si>
    <t>NP_060252_S1807s _1_1_1807_1807</t>
  </si>
  <si>
    <t>CPTAC_263d3f-I_blcdb9-I_c4155b-C_117C_P_BI_20140520_H-PM_f04.5790.5790.2</t>
  </si>
  <si>
    <t>AEAGsETLGR</t>
  </si>
  <si>
    <t>AEAGS(0.99)ET(0.0)LGR</t>
  </si>
  <si>
    <t>NP_060252_S1827sS1830s_2_2_1827_1830</t>
  </si>
  <si>
    <t>TCGA_AO-A0JE_A2-A0T2_AN-A0AJ_117C_P_BI_20130901_H-PM_f10.26870.26870.3</t>
  </si>
  <si>
    <t xml:space="preserve">S1827s S1830s </t>
  </si>
  <si>
    <t>DGEVGVNSDMHYELsGDsDLDLLGDCR</t>
  </si>
  <si>
    <t>DGEVGVNS(0.0)DMHY(0.0)ELS(0.99)GDS(0.99)DLDLLGDCR</t>
  </si>
  <si>
    <t>NP_060252_S1848s _1_1_1848_1848</t>
  </si>
  <si>
    <t>TCGA_A2-A0D2_C8-A12U_AR-A1AS_117C_P_BI_20131101_H-PM_f02.21948.21948.2</t>
  </si>
  <si>
    <t xml:space="preserve">S1848s </t>
  </si>
  <si>
    <t>LDLEDsYTLR</t>
  </si>
  <si>
    <t>LDLEDS(0.99)Y(0.0)T(0.0)LR</t>
  </si>
  <si>
    <t>NP_060252_S19s _1_1_19_19</t>
  </si>
  <si>
    <t>TCGA_A8-A09I_C8-A12L_A2-A0EX_117C_P_BI_20130321_H-PM_f10.20008.20008.3</t>
  </si>
  <si>
    <t>SENVLMsPWK</t>
  </si>
  <si>
    <t>S(0.0)ENVLMS(0.99)PWK</t>
  </si>
  <si>
    <t>NP_060252_S2009s _1_1_2009_2009</t>
  </si>
  <si>
    <t>TCGA_AR-A0TR_AO-A03O_BH-A18R_117C_P_BI_20130907_H-PM_f12.21684.21684.2</t>
  </si>
  <si>
    <t>EsPTQISIGAFPSTK</t>
  </si>
  <si>
    <t>ES(0.99)PT(0.0)QIS(0.0)IGAFPS(0.0)T(0.0)K</t>
  </si>
  <si>
    <t>NP_060252_S2037s _1_1_2037_2037</t>
  </si>
  <si>
    <t>CPTAC_263d3f-I_blcdb9-I_c4155b-C_117C_P_BI_20140520_H-PM_f09.23191.23191.3</t>
  </si>
  <si>
    <t>sPLLVTVVESDPRPQGQPR</t>
  </si>
  <si>
    <t>S(0.99)PLLVT(0.0)VVES(0.0)DPRPQGQPR</t>
  </si>
  <si>
    <t>NP_060252_S2065s _1_0_2065_2068</t>
  </si>
  <si>
    <t>TCGA_AR-A0TT_AR-A1AQ_AO-A12B_117C_P_BI_20131105_H-PM_f05.16366.16366.2</t>
  </si>
  <si>
    <t>GYTASSLDsSSSWR</t>
  </si>
  <si>
    <t>GY(0.0)T(0.0)AS(0.0)S(0.0)LDS(0.25)S(0.25)S(0.25)S(0.25)WR</t>
  </si>
  <si>
    <t>NP_060252_S219s _1_1_219_219</t>
  </si>
  <si>
    <t>TCGA_A8-A06Z_A2-A0D1_A2-A0CM_117C_P_BI_201303230_H-JQ_f10.8591.8591.3</t>
  </si>
  <si>
    <t>ADRsPSLSVAPQDR</t>
  </si>
  <si>
    <t>ADRS(0.99)PS(0.0)LS(0.0)VAPQDR</t>
  </si>
  <si>
    <t>NP_060252_S340s _1_1_340_340</t>
  </si>
  <si>
    <t>TCGA_A2-A0SW_AO-A0JL_BH-A0BV_117C_P_BI_20131115_H-PM_f01.13500.13500.3</t>
  </si>
  <si>
    <t>RVFPLsPASNLR</t>
  </si>
  <si>
    <t>RVFPLS(0.99)PAS(0.0)NLR</t>
  </si>
  <si>
    <t>NP_060252_S354s _1_1_354_354</t>
  </si>
  <si>
    <t>CPTAC_263d3f-I_blcdb9-I_c4155b-C_117C_P_BI_20140520_H-PM_f07.8730.8730.3</t>
  </si>
  <si>
    <t>KAsMPHMVQSK</t>
  </si>
  <si>
    <t>KAS(0.99)MPHMVQS(0.0)K</t>
  </si>
  <si>
    <t>NP_060252_S384s _1_1_384_384</t>
  </si>
  <si>
    <t>CPTAC_263d3f-I_blcdb9-I_c4155b-C_117C_P_BI_20140520_H-PM_f05.8259.8259.2</t>
  </si>
  <si>
    <t>ADNSSDsPTTLK</t>
  </si>
  <si>
    <t>ADNS(0.0)S(0.0)DS(0.99)PT(0.0)T(0.0)LK</t>
  </si>
  <si>
    <t>NP_060252_S561s _1_0_560_561</t>
  </si>
  <si>
    <t>TCGA_AR-A0TV_C8-A12Z_AO-A0JJ_117C_P_BI_20130831_H-PM_f08.19622.19622.3</t>
  </si>
  <si>
    <t>NLHCSsELPQNDVLLSK</t>
  </si>
  <si>
    <t>NLHCS(0.50)S(0.50)ELPQNDVLLS(0.0)K</t>
  </si>
  <si>
    <t>NP_060252_S675s _1_1_675_675</t>
  </si>
  <si>
    <t>TCGA_AR-A0TT_AR-A1AQ_AO-A12B_117C_P_BI_20131105_H-PM_f07.25318.25318.2</t>
  </si>
  <si>
    <t>EILsPLFPR</t>
  </si>
  <si>
    <t>EILS(1.0)PLFPR</t>
  </si>
  <si>
    <t>NP_060252_S685s _1_1_685_685</t>
  </si>
  <si>
    <t>TCGA_E2-A159_A2-A0T3_A2-A0YD_117C_P_BI_20130906_H-PM_f06.8109.8109.2</t>
  </si>
  <si>
    <t>sPEAATPVGK</t>
  </si>
  <si>
    <t>S(0.99)PEAAT(0.0)PVGK</t>
  </si>
  <si>
    <t>NP_060254_S188s _1_0_186_190</t>
  </si>
  <si>
    <t>TCGA_D8-A13Y_A8-A076_AO-A126_117C_P_BI_20130621_H-PM_f05.13930.13930.3</t>
  </si>
  <si>
    <t>SRsLTLLPHGTPNSASPCSQR</t>
  </si>
  <si>
    <t>S(0.33)RS(0.33)LT(0.33)LLPHGT(0.0)PNS(0.0)AS(0.0)PCS(0.0)QR</t>
  </si>
  <si>
    <t>NP_060254</t>
  </si>
  <si>
    <t>OSBPL10</t>
  </si>
  <si>
    <t>NP_060254_S199s _1_0_199_201</t>
  </si>
  <si>
    <t>TCGA_A7-A0CE_BH-A0C0_A2-A0YC_117C_P_BI_20130531_H-PM_f08.17255.17255.3</t>
  </si>
  <si>
    <t>SLTLLPHGTPNsASPCSQR</t>
  </si>
  <si>
    <t>S(0.0)LT(0.0)LLPHGT(0.0)PNS(0.50)AS(0.50)PCS(0.0)QR</t>
  </si>
  <si>
    <t>NP_060254_S209s _1_1_209_209</t>
  </si>
  <si>
    <t>TCGA_A8-A09I_C8-A12L_A2-A0EX_117C_P_BI_20130321_H-PM_f06.14412.14412.4</t>
  </si>
  <si>
    <t>HLsVGAPGVVTITHHK</t>
  </si>
  <si>
    <t>HLS(0.99)VGAPGVVT(0.0)IT(0.0)HHK</t>
  </si>
  <si>
    <t>NP_060254_S209sT217t_2_2_209_217</t>
  </si>
  <si>
    <t>TCGA_A2-A0T7_C8-A12Q_A8-A079_117C_P_BI_20130905_H-PM_f02.13133.13133.5</t>
  </si>
  <si>
    <t xml:space="preserve">S209s T217t </t>
  </si>
  <si>
    <t>HLsVGAPGVVtITHHKSPAAAR</t>
  </si>
  <si>
    <t>HLS(0.99)VGAPGVVT(0.99)IT(0.0)HHKS(0.0)PAAAR</t>
  </si>
  <si>
    <t>NP_060254_S223s _1_0_219_223</t>
  </si>
  <si>
    <t>TCGA_BH-A0EE_AO-A0J9_BH-A0E0_117C_P_BI_20130426_H-JQ_f12.9844.9844.5</t>
  </si>
  <si>
    <t>HLSVGAPGVVTITHHKsPAAAR</t>
  </si>
  <si>
    <t>HLS(0.0)VGAPGVVT(0.0)IT(0.50)HHKS(0.50)PAAAR</t>
  </si>
  <si>
    <t>NP_060254_S223s _1_1_223_223</t>
  </si>
  <si>
    <t>TCGA_E2-A10A_BH-A18Q_C8-A130_117C_P_BI_20130228_H-PM_f11.10955.10955.5</t>
  </si>
  <si>
    <t>HLS(0.0)VGAPGVVT(0.0)IT(0.0)HHKS(0.99)PAAAR</t>
  </si>
  <si>
    <t>NP_060254_S232s _1_1_232_232</t>
  </si>
  <si>
    <t>TCGA_A8-A09I_C8-A12L_A2-A0EX_117C_P_BI_20130321_H-PM_f10.6702.6702.3</t>
  </si>
  <si>
    <t>sQYSGQLHEVR</t>
  </si>
  <si>
    <t>S(0.99)QY(0.0)S(0.0)GQLHEVR</t>
  </si>
  <si>
    <t>NP_060254_S235s _1_1_235_235</t>
  </si>
  <si>
    <t>TCGA_AO-A0JM_C8-A12V_A8-A08G_117C_P_BI_20131003_H-PM_f09.7458.7458.3</t>
  </si>
  <si>
    <t>SQYsGQLHEVR</t>
  </si>
  <si>
    <t>S(0.0)QY(0.0)S(0.99)GQLHEVR</t>
  </si>
  <si>
    <t>NP_060254_S26s _1_1_26_26</t>
  </si>
  <si>
    <t>TCGA_A2-A0D2_C8-A12U_AR-A1AS_117C_P_BI_20131101_H-PM_f11.7699.7699.2</t>
  </si>
  <si>
    <t>ATsAGSSPSCSLAGR</t>
  </si>
  <si>
    <t>AT(0.0)S(0.99)AGS(0.0)S(0.0)PS(0.0)CS(0.0)LAGR</t>
  </si>
  <si>
    <t>NP_060254|NP_001167531</t>
  </si>
  <si>
    <t>NP_060254_S29s _1_1_29_29</t>
  </si>
  <si>
    <t>TCGA_A7-A0CD_C8-A12W_AN-A0AL_117C_P_BI_20130930_H-PM_f12.6959.6959.2</t>
  </si>
  <si>
    <t>ATSAGsSPSCSLAGR</t>
  </si>
  <si>
    <t>AT(0.0)S(0.0)AGS(0.99)S(0.0)PS(0.0)CS(0.0)LAGR</t>
  </si>
  <si>
    <t>NP_060254_S326s _1_1_326_326</t>
  </si>
  <si>
    <t>CPTAC_263d3f-I_blcdb9-I_c4155b-C_117C_P_BI_20140520_H-PM_f05.3043.3043.2</t>
  </si>
  <si>
    <t>SHsTEQLK</t>
  </si>
  <si>
    <t>S(0.0)HS(0.99)T(0.0)EQLK</t>
  </si>
  <si>
    <t>NP_060254_S380s _1_1_380_380</t>
  </si>
  <si>
    <t>TCGA_AO-A12D_C8-A131_AO-A12B_117C_P_BI_20130213_H-PM_fA.12797.12797.3</t>
  </si>
  <si>
    <t>sDNEDKEETELGVMEDQR</t>
  </si>
  <si>
    <t>S(0.99)DNEDKEET(0.0)ELGVMEDQR</t>
  </si>
  <si>
    <t>NP_060254_S44s _1_1_44_44</t>
  </si>
  <si>
    <t>TCGA_AO-A12D_AN-A04A_BH-A0AV_117C_P_BI_20130322_H-PM_f08.4263.4263.3</t>
  </si>
  <si>
    <t>sAAAGLGGGGSR</t>
  </si>
  <si>
    <t>S(0.99)AAAGLGGGGS(0.0)R</t>
  </si>
  <si>
    <t>NP_060254_S507s _1_1_507_507</t>
  </si>
  <si>
    <t>TCGA_AR-A0TV_C8-A12Z_AO-A0JJ_117C_P_BI_20130831_H-PM_f05.5182.5182.3</t>
  </si>
  <si>
    <t>sPASCHEHPMADDPSK</t>
  </si>
  <si>
    <t>S(0.99)PAS(0.0)CHEHPMADDPS(0.0)K</t>
  </si>
  <si>
    <t>NP_060254_S510s _1_1_510_510</t>
  </si>
  <si>
    <t>TCGA_A2-A0T6_E2-A158_E2-A15A_117C_W_BI_201301002_H-PM_f05.3820.3820.4</t>
  </si>
  <si>
    <t>TASRSPAsCHEHPMADDPSK</t>
  </si>
  <si>
    <t>T(0.0)AS(0.0)RS(0.0)PAS(0.99)CHEHPMADDPS(0.0)K</t>
  </si>
  <si>
    <t>NP_060254_S54s _1_1_54_54</t>
  </si>
  <si>
    <t>TCGA_A8-A09I_C8-A12L_A2-A0EX_117C_P_BI_20130321_H-PM_f10.4518.4518.2</t>
  </si>
  <si>
    <t>SAAAGLGGGGsR</t>
  </si>
  <si>
    <t>S(0.0)AAAGLGGGGS(0.99)R</t>
  </si>
  <si>
    <t>NP_060254_S56s _1_1_56_56</t>
  </si>
  <si>
    <t>TCGA_AR-A0TT_AR-A1AQ_AO-A12B_117C_P_BI_20131105_H-PM_f07.4835.4835.2</t>
  </si>
  <si>
    <t>sSPGSVAASPSGGGGR</t>
  </si>
  <si>
    <t>S(0.99)S(0.0)PGS(0.0)VAAS(0.0)PS(0.0)GGGGR</t>
  </si>
  <si>
    <t>NP_060254_S64s _1_1_64_64</t>
  </si>
  <si>
    <t>TCGA_C8-A138_E2-A154_BH-A0BZ_117C_P_BI_20130301_H-PM_f07.4360.4360.2</t>
  </si>
  <si>
    <t>SSPGSVAAsPSGGGGR</t>
  </si>
  <si>
    <t>S(0.0)S(0.0)PGS(0.0)VAAS(0.99)PS(0.0)GGGGR</t>
  </si>
  <si>
    <t>NP_060254_S66s _1_1_66_66</t>
  </si>
  <si>
    <t>TCGA_A2-A0D2_C8-A12U_AR-A1AS_117C_P_BI_20131101_H-PM_f08.5072.5072.2</t>
  </si>
  <si>
    <t>SSPGSVAASPsGGGGR</t>
  </si>
  <si>
    <t>S(0.0)S(0.0)PGS(0.0)VAAS(0.0)PS(0.99)GGGGR</t>
  </si>
  <si>
    <t>NP_060254_T190tS201s_2_0_186_201</t>
  </si>
  <si>
    <t>TCGA_AN-A0FL_BH-A0DG_AN-A0AS_117C_P_BI_20130830_H-PM_f11.15310.15310.3</t>
  </si>
  <si>
    <t xml:space="preserve">T190t S201s </t>
  </si>
  <si>
    <t>SRSLtLLPHGTPNSAsPCSQR</t>
  </si>
  <si>
    <t>S(0.20)RS(0.20)LT(0.20)LLPHGT(0.0)PNS(0.20)AS(0.20)PCS(0.0)QR</t>
  </si>
  <si>
    <t>NP_060255_S145s_1_1_145_145</t>
  </si>
  <si>
    <t>TCGA_AR-A0TT_AR-A1AQ_AO-A12B_117C_P_BI_20131105_H-PM_f02.5898.5898.3</t>
  </si>
  <si>
    <t xml:space="preserve">S145s M151m </t>
  </si>
  <si>
    <t>sEELRVmSER</t>
  </si>
  <si>
    <t>S(0.99)EELRVM(1.0)S(0.0)ER</t>
  </si>
  <si>
    <t>NP_060255</t>
  </si>
  <si>
    <t>CCDC99</t>
  </si>
  <si>
    <t>NP_060255_S515s _1_0_513_515</t>
  </si>
  <si>
    <t>TCGA_BH-A0EE_AO-A0J9_BH-A0E0_117C_P_BI_20130426_H-JQ_f12.21254.21254.3</t>
  </si>
  <si>
    <t>SVSIYTPVVSLsPHK</t>
  </si>
  <si>
    <t>S(0.0)VS(0.0)IY(0.0)T(0.0)PVVS(0.50)LS(0.50)PHK</t>
  </si>
  <si>
    <t>NP_060259_S742s _1_0_739_742</t>
  </si>
  <si>
    <t>TCGA_AR-A0TT_AR-A1AQ_AO-A12B_117C_P_BI_20131105_H-PM_f11.27215.27215.3</t>
  </si>
  <si>
    <t>LWDPVGYYYSDGsLK</t>
  </si>
  <si>
    <t>LWDPVGY(0.0)Y(0.0)Y(0.0)S(0.50)DGS(0.50)LK</t>
  </si>
  <si>
    <t>NP_060259</t>
  </si>
  <si>
    <t>SEMA4C</t>
  </si>
  <si>
    <t>NP_060259_S760s _1_1_760_760</t>
  </si>
  <si>
    <t>TCGA_A2-A0T6_E2-A158_E2-A15A_117C_W_BI_201301002_H-PM_f02.19951.19951.3</t>
  </si>
  <si>
    <t>CQPGGGPPsPPPGIPGQPLPSPTR</t>
  </si>
  <si>
    <t>CQPGGGPPS(0.99)PPPGIPGQPLPS(0.0)PT(0.0)R</t>
  </si>
  <si>
    <t>NP_060259_S760sS772s_2_2_760_772</t>
  </si>
  <si>
    <t>TCGA_AR-A0TT_AR-A1AQ_AO-A12B_117C_P_BI_20131105_H-PM_f08.20182.20182.3</t>
  </si>
  <si>
    <t xml:space="preserve">S760s S772s </t>
  </si>
  <si>
    <t>CQPGGGPPsPPPGIPGQPLPsPTR</t>
  </si>
  <si>
    <t>CQPGGGPPS(0.99)PPPGIPGQPLPS(0.99)PT(0.0)R</t>
  </si>
  <si>
    <t>NP_060259_S772s _1_1_772_772</t>
  </si>
  <si>
    <t>TCGA_A2-A0T6_E2-A158_E2-A15A_117C_W_BI_201301002_H-PM_f02.19665.19665.3</t>
  </si>
  <si>
    <t>CQPGGGPPSPPPGIPGQPLPsPTR</t>
  </si>
  <si>
    <t>CQPGGGPPS(0.0)PPPGIPGQPLPS(0.99)PT(0.0)R</t>
  </si>
  <si>
    <t>NP_060259_S832s _1_0_831_832</t>
  </si>
  <si>
    <t>TCGA_A2-A0T6_E2-A158_E2-A15A_117C_W_BI_201301002_H-PM_f05.15395.15395.2</t>
  </si>
  <si>
    <t>QPLPDSNPEESsV</t>
  </si>
  <si>
    <t>QPLPDS(0.0)NPEES(0.50)S(0.50)V</t>
  </si>
  <si>
    <t>NP_060259_T716t _1_0_716_717</t>
  </si>
  <si>
    <t>TCGA_A8-A09I_C8-A12L_A2-A0EX_117C_P_BI_20130321_H-PM_f09.24510.24510.5</t>
  </si>
  <si>
    <t>TLVYPLELPKEPtSPPFRPCPEPDEK</t>
  </si>
  <si>
    <t>T(0.0)LVY(0.0)PLELPKEPT(0.50)S(0.50)PPFRPCPEPDEK</t>
  </si>
  <si>
    <t>NP_060263_S161s _1_1_161_161</t>
  </si>
  <si>
    <t>TCGA_A2-A0T7_C8-A12Q_A8-A079_117C_P_BI_20130905_H-PM_f05.12285.12285.4</t>
  </si>
  <si>
    <t>QPGYQPPNPHPGPsSPPAAPASK</t>
  </si>
  <si>
    <t>QPGY(0.0)QPPNPHPGPS(0.99)S(0.0)PPAAPAS(0.0)K</t>
  </si>
  <si>
    <t>NP_060263</t>
  </si>
  <si>
    <t>RPP25</t>
  </si>
  <si>
    <t>NP_060263_S172s _1_1_172_172</t>
  </si>
  <si>
    <t>TCGA_A8-A09I_C8-A12L_A2-A0EX_117C_P_BI_20130321_H-PM_f05.8270.8270.3</t>
  </si>
  <si>
    <t>sLGEPAAGEGSAK</t>
  </si>
  <si>
    <t>S(0.99)LGEPAAGEGS(0.0)AK</t>
  </si>
  <si>
    <t>NP_060263_S182s _1_1_182_182</t>
  </si>
  <si>
    <t>TCGA_A8-A09I_C8-A12L_A2-A0EX_117C_P_BI_20130321_H-PM_f07.4802.4802.3</t>
  </si>
  <si>
    <t>RSLGEPAAGEGsAK</t>
  </si>
  <si>
    <t>RS(0.0)LGEPAAGEGS(0.99)AK</t>
  </si>
  <si>
    <t>NP_060268_S182s _1_1_182_182</t>
  </si>
  <si>
    <t>TCGA_AO-A0JE_A2-A0T2_AN-A0AJ_117C_P_BI_20130901_H-PM_f02.24206.24206.3</t>
  </si>
  <si>
    <t>APGMNsLEQGMVGLK</t>
  </si>
  <si>
    <t>APGMNS(1.0)LEQGMVGLK</t>
  </si>
  <si>
    <t>NP_060268</t>
  </si>
  <si>
    <t>YTHDF1</t>
  </si>
  <si>
    <t>NP_060268_S291s _1_1_291_291</t>
  </si>
  <si>
    <t>TCGA_A2-A0T7_C8-A12Q_A8-A079_117C_P_BI_20130905_H-PM_f08.23667.23667.4</t>
  </si>
  <si>
    <t>APVPQQAPsPQAAPQPQQVAQPLPAQPPALAQPQYQSPQQPPQTR</t>
  </si>
  <si>
    <t>APVPQQAPS(0.99)PQAAPQPQQVAQPLPAQPPALAQPQY(0.0)QS(0.0)PQQPPQT(0.0)R</t>
  </si>
  <si>
    <t>NP_060268_S350s _1_0_348_350</t>
  </si>
  <si>
    <t>TCGA_E2-A10A_BH-A18Q_C8-A130_117C_P_BI_20130228_H-PM_f07.18568.18568.4</t>
  </si>
  <si>
    <t>NAAFGQSGGAGSDSNsPGNVQPNSAPSVESHPVLEK</t>
  </si>
  <si>
    <t>NAAFGQS(0.0)GGAGS(0.0)DS(0.50)NS(0.50)PGNVQPNS(0.0)APS(0.0)VES(0.0)HPVLEK</t>
  </si>
  <si>
    <t>NP_060271_S8s _1_0_7_8</t>
  </si>
  <si>
    <t>TCGA_A8-A06Z_A2-A0D1_A2-A0CM_117C_P_BI_201303230_H-JQ_f04.18269.18269.2</t>
  </si>
  <si>
    <t>MENGAVYsPTTEEDPGPAR</t>
  </si>
  <si>
    <t>MENGAVY(0.50)S(0.50)PT(0.0)T(0.0)EEDPGPAR</t>
  </si>
  <si>
    <t>NP_060271</t>
  </si>
  <si>
    <t>CMTM6</t>
  </si>
  <si>
    <t>NP_060272_S837s _1_0_837_839</t>
  </si>
  <si>
    <t>TCGA_A7-A0CJ_AO-A12F_A2-A0YL_117C_P_BI_20130904_H-PM_f10.20422.20422.4</t>
  </si>
  <si>
    <t>HRsATYCEQLLQHVQAVPATQ</t>
  </si>
  <si>
    <t>HRS(0.50)AT(0.50)Y(0.0)CEQLLQHVQAVPAT(0.0)Q</t>
  </si>
  <si>
    <t>NP_060272</t>
  </si>
  <si>
    <t>HEATR2</t>
  </si>
  <si>
    <t>NP_060272_T334t _1_1_334_334</t>
  </si>
  <si>
    <t>TCGA_D8-A13Y_A8-A076_AO-A126_117C_P_BI_20130621_H-PM_f12.15776.15776.5</t>
  </si>
  <si>
    <t>DKLDFAPPtPPHYPPHER</t>
  </si>
  <si>
    <t>DKLDFAPPT(0.99)PPHY(0.0)PPHER</t>
  </si>
  <si>
    <t>NP_060273_S445s _1_1_445_445</t>
  </si>
  <si>
    <t>TCGA_A2-A0YG_E2-A150_BH-A18N_117C_P_BI_20130920_H-PM_f11.9629.9629.3</t>
  </si>
  <si>
    <t>LGEEsPSLHK</t>
  </si>
  <si>
    <t>LGEES(0.99)PS(0.0)LHK</t>
  </si>
  <si>
    <t>NP_060273|NP_001258692</t>
  </si>
  <si>
    <t>NP_060273</t>
  </si>
  <si>
    <t>DUS2L</t>
  </si>
  <si>
    <t>NP_060273_S488s _1_1_488_488</t>
  </si>
  <si>
    <t>TCGA_AO-A0JM_C8-A12V_A8-A08G_117C_P_BI_20131003_H-PM_f02.25279.25372.3</t>
  </si>
  <si>
    <t>KPFVALGSGEEsPLEGW</t>
  </si>
  <si>
    <t>KPFVALGS(0.0)GEES(0.99)PLEGW</t>
  </si>
  <si>
    <t>NP_060275_S188s _1_1_188_188</t>
  </si>
  <si>
    <t>TCGA_A2-A0EV_AN-A0AM_D8-A142_117C_P_BI_20130724_H-PM_f02.25770.25770.4</t>
  </si>
  <si>
    <t>YGLAGsPGGGPGESSCVDAFALCDALGRPAAAGVGSGEWR</t>
  </si>
  <si>
    <t>Y(0.0)GLAGS(0.99)PGGGPGES(0.0)S(0.0)CVDAFALCDALGRPAAAGVGS(0.0)GEWR</t>
  </si>
  <si>
    <t>NP_060275</t>
  </si>
  <si>
    <t>RASIP1</t>
  </si>
  <si>
    <t>NP_060275_S292s _1_1_292_292</t>
  </si>
  <si>
    <t>TCGA_AR-A0TV_C8-A12Z_AO-A0JJ_117C_P_BI_20130831_H-PM_f03.11044.11044.3</t>
  </si>
  <si>
    <t>AAsGGAALASPGPGTGSGAPAGSGGK</t>
  </si>
  <si>
    <t>AAS(0.99)GGAALAS(0.0)PGPGT(0.0)GS(0.0)GAPAGS(0.0)GGK</t>
  </si>
  <si>
    <t>NP_060275_S299s _1_1_299_299</t>
  </si>
  <si>
    <t>TCGA_AO-A12E_A8-A06N_A2-A0T1_117C_P_BI_20130920_H-PM_f01.8515.8515.3</t>
  </si>
  <si>
    <t>AASGGAALAsPGPGTGSGAPAGSGGK</t>
  </si>
  <si>
    <t>AAS(0.0)GGAALAS(0.99)PGPGT(0.0)GS(0.0)GAPAGS(0.0)GGK</t>
  </si>
  <si>
    <t>NP_060275_S322s _1_1_322_322</t>
  </si>
  <si>
    <t>TCGA_A8-A09I_C8-A12L_A2-A0EX_117C_P_BI_20130321_H-PM_f10.6129.6129.3</t>
  </si>
  <si>
    <t>SENLsLRR</t>
  </si>
  <si>
    <t>S(0.0)ENLS(0.99)LRR</t>
  </si>
  <si>
    <t>NP_060275|NP_001123292</t>
  </si>
  <si>
    <t>NP_060275_S326s _1_1_326_326</t>
  </si>
  <si>
    <t>CPTAC_263d3f-I_blcdb9-I_c4155b-C_117C_P_BI_20140520_H-PM_f04.16508.16508.2</t>
  </si>
  <si>
    <t>sVSELSLQGR</t>
  </si>
  <si>
    <t>S(0.99)VS(0.0)ELS(0.0)LQGR</t>
  </si>
  <si>
    <t>NP_060275_S328s _1_1_328_328</t>
  </si>
  <si>
    <t>TCGA_A2-A0T6_E2-A158_E2-A15A_117C_W_BI_201301002_H-PM_f06.15333.15333.2</t>
  </si>
  <si>
    <t>SVsELSLQGR</t>
  </si>
  <si>
    <t>S(0.0)VS(0.99)ELS(0.0)LQGR</t>
  </si>
  <si>
    <t>NP_060275_S328sS331s_2_2_328_331</t>
  </si>
  <si>
    <t>TCGA_A2-A0D2_C8-A12U_AR-A1AS_117C_P_BI_20131101_H-PM_f10.11984.11984.3</t>
  </si>
  <si>
    <t>RSVsELsLQGR</t>
  </si>
  <si>
    <t>RS(0.0)VS(0.99)ELS(0.99)LQGR</t>
  </si>
  <si>
    <t>NP_060275_S331s _1_1_331_331</t>
  </si>
  <si>
    <t>TCGA_A7-A0CD_C8-A12W_AN-A0AL_117C_P_BI_20130930_H-PM_f01.12908.12908.2</t>
  </si>
  <si>
    <t>SVSELsLQGR</t>
  </si>
  <si>
    <t>S(0.0)VS(0.0)ELS(0.99)LQGR</t>
  </si>
  <si>
    <t>NP_060275_S419s _1_1_419_419</t>
  </si>
  <si>
    <t>TCGA_AO-A0JE_A2-A0T2_AN-A0AJ_117C_P_BI_20130901_H-PM_f02.31484.31484.3</t>
  </si>
  <si>
    <t>GGsPAPYVDTFLNAPDILPR</t>
  </si>
  <si>
    <t>GGS(0.99)PAPY(0.0)VDT(0.0)FLNAPDILPR</t>
  </si>
  <si>
    <t>NP_060275_S41s _1_1_41_41</t>
  </si>
  <si>
    <t>CPTAC_263d3f-I_blcdb9-I_c4155b-C_117C_P_BI_20140520_H-PM_f02.12317.12317.3</t>
  </si>
  <si>
    <t>RWPsAASVK</t>
  </si>
  <si>
    <t>RWPS(0.99)AAS(0.0)VK</t>
  </si>
  <si>
    <t>NP_060275_S41sS44s_2_2_41_44</t>
  </si>
  <si>
    <t>TCGA_A2-A0YG_E2-A150_BH-A18N_117C_P_BI_20130920_H-PM_f03.12634.12760.3</t>
  </si>
  <si>
    <t>RWPsAAsVK</t>
  </si>
  <si>
    <t>RWPS(1.0)AAS(1.0)VK</t>
  </si>
  <si>
    <t>NP_060275_S44s _1_1_44_44</t>
  </si>
  <si>
    <t>TCGA_A2-A0EV_AN-A0AM_D8-A142_117C_P_BI_20130724_H-PM_f12.9689.9689.3</t>
  </si>
  <si>
    <t>RWPSAAsVK</t>
  </si>
  <si>
    <t>RWPS(0.0)AAS(0.99)VK</t>
  </si>
  <si>
    <t>NP_060275_S90s _1_1_90_90</t>
  </si>
  <si>
    <t>TCGA_AO-A12D_AN-A04A_BH-A0AV_117C_P_BI_20130322_H-PM_f06.18018.18018.3</t>
  </si>
  <si>
    <t>RIsQLFR</t>
  </si>
  <si>
    <t>RIS(1.0)QLFR</t>
  </si>
  <si>
    <t>NP_060275_S90sS96sT101t_3_0_90_111</t>
  </si>
  <si>
    <t>TCGA_AR-A0TV_C8-A12Z_AO-A0JJ_117C_P_BI_20130831_H-PM_f08.14794.14794.6</t>
  </si>
  <si>
    <t xml:space="preserve">S90s S96s T101t </t>
  </si>
  <si>
    <t>RIsQLFRGsGTGTtGSSGAGGPGTPGGAQRWASEK</t>
  </si>
  <si>
    <t>RIS(0.13)QLFRGS(0.13)GT(0.13)GT(0.13)T(0.13)GS(0.13)S(0.13)GAGGPGT(0.13)PGGAQRWAS(0.0)EK</t>
  </si>
  <si>
    <t>NP_060275_T961t _1_0_961_962</t>
  </si>
  <si>
    <t>TCGA_A2-A0T6_E2-A158_E2-A15A_117C_W_BI_201301002_H-PM_f08.7134.7134.2</t>
  </si>
  <si>
    <t>HGPPVAtSP</t>
  </si>
  <si>
    <t>HGPPVAT(0.50)S(0.50)P</t>
  </si>
  <si>
    <t>NP_060276_S61s _1_1_61_61</t>
  </si>
  <si>
    <t>TCGA_AR-A0TT_AR-A1AQ_AO-A12B_117C_P_BI_20131105_H-PM_f12.14994.14994.3</t>
  </si>
  <si>
    <t>LQGSATAAEAsLLRR</t>
  </si>
  <si>
    <t>LQGS(0.0)AT(0.0)AAEAS(0.99)LLRR</t>
  </si>
  <si>
    <t>NP_060276</t>
  </si>
  <si>
    <t>LIME1</t>
  </si>
  <si>
    <t>NP_060276_S72s _1_0_70_74</t>
  </si>
  <si>
    <t>TCGA_BH-A18U_A2-A0YI_A2-A0EQ_117C_P_BI_20130423_H-JQ_f07.5257.5257.3</t>
  </si>
  <si>
    <t>THLCSLsKSDTR</t>
  </si>
  <si>
    <t>T(0.0)HLCS(0.33)LS(0.33)KS(0.33)DT(0.0)R</t>
  </si>
  <si>
    <t>NP_060276_S88s _1_1_88_88</t>
  </si>
  <si>
    <t>SsRALR</t>
  </si>
  <si>
    <t>S(0.0)S(0.99)RALR</t>
  </si>
  <si>
    <t>NP_060276_S95s _1_1_95_95</t>
  </si>
  <si>
    <t>TCGA_A8-A09I_C8-A12L_A2-A0EX_117C_P_BI_20130321_H-PM_f01.24058.24058.4</t>
  </si>
  <si>
    <t>ALRPAsMDLLRPHWLEVSR</t>
  </si>
  <si>
    <t>ALRPAS(0.99)MDLLRPHWLEVS(0.0)R</t>
  </si>
  <si>
    <t>NP_060276_Y200y _1_0_200_201</t>
  </si>
  <si>
    <t>TCGA_A2-A0EV_AN-A0AM_D8-A142_117C_P_BI_20130724_H-PM_f03.18055.18055.3</t>
  </si>
  <si>
    <t xml:space="preserve">Y200y </t>
  </si>
  <si>
    <t>TEVTPAAQVDVLySR</t>
  </si>
  <si>
    <t>T(0.0)EVT(0.0)PAAQVDVLY(0.50)S(0.50)R</t>
  </si>
  <si>
    <t>NP_060281_Y228y _1_0_211_238</t>
  </si>
  <si>
    <t>TCGA_D8-A13Y_A8-A076_AO-A126_117C_P_BI_20130621_H-PM_f06.25085.25085.4</t>
  </si>
  <si>
    <t>TKVPSNDNSSDLLYDDLYDDDIDDEDEEEEDADCyDDDDSGNEES</t>
  </si>
  <si>
    <t>T(0.0)KVPS(0.0)NDNS(0.0)S(0.0)DLLY(0.0)DDLY(0.25)DDDIDDEDEEEEDADCY(0.25)DDDDS(0.25)GNEES(0.25)</t>
  </si>
  <si>
    <t>NP_060281</t>
  </si>
  <si>
    <t>UBE2R2</t>
  </si>
  <si>
    <t>NP_060282_S29s _1_1_29_29</t>
  </si>
  <si>
    <t>TCGA_AN-A0FL_BH-A0DG_AN-A0AS_117C_P_BI_20130830_H-PM_f07.17711.17711.3</t>
  </si>
  <si>
    <t>GIRLsENVIDR</t>
  </si>
  <si>
    <t>GIRLS(1.0)ENVIDR</t>
  </si>
  <si>
    <t>NP_060282</t>
  </si>
  <si>
    <t>CHCHD3</t>
  </si>
  <si>
    <t>NP_060282_S46s _1_1_46_46</t>
  </si>
  <si>
    <t>TCGA_C8-A12P_BH-A0C1_A2-A0EY_117C_P_BI_20130628_H-PM_f09.13487.13487.3</t>
  </si>
  <si>
    <t>sQRYSGAYGASVSDEELK</t>
  </si>
  <si>
    <t>S(0.99)QRY(0.0)S(0.0)GAY(0.0)GAS(0.0)VS(0.0)DEELK</t>
  </si>
  <si>
    <t>NP_060282_S50s _1_1_50_50</t>
  </si>
  <si>
    <t>TCGA_A8-A06Z_A2-A0D1_A2-A0CM_117C_P_BI_201303230_H-JQ_f09.15373.15373.2</t>
  </si>
  <si>
    <t>YsGAYGASVSDEELK</t>
  </si>
  <si>
    <t>Y(0.0)S(0.99)GAY(0.0)GAS(0.0)VS(0.0)DEELK</t>
  </si>
  <si>
    <t>NP_060282_S56s _1_1_56_56</t>
  </si>
  <si>
    <t>TCGA_AO-A0JM_C8-A12V_A8-A08G_117C_P_BI_20131003_H-PM_f09.15164.15164.3</t>
  </si>
  <si>
    <t>YSGAYGAsVSDEELK</t>
  </si>
  <si>
    <t>Y(0.0)S(0.0)GAY(0.0)GAS(0.99)VS(0.0)DEELK</t>
  </si>
  <si>
    <t>NP_060282_S58s _1_1_58_58</t>
  </si>
  <si>
    <t>TCGA_AR-A0TT_AR-A1AQ_AO-A12B_117C_P_BI_20131105_H-PM_f09.14639.14639.3</t>
  </si>
  <si>
    <t>YSGAYGASVsDEELK</t>
  </si>
  <si>
    <t>Y(0.0)S(0.0)GAY(0.0)GAS(0.0)VS(0.99)DEELK</t>
  </si>
  <si>
    <t>NP_060283_S283s _1_1_283_283</t>
  </si>
  <si>
    <t>TCGA_A7-A0CD_C8-A12W_AN-A0AL_117C_P_BI_20130930_H-PM_f09.23355.23355.3</t>
  </si>
  <si>
    <t>VLALLDVPDKsQEK</t>
  </si>
  <si>
    <t>VLALLDVPDKS(1.0)QEK</t>
  </si>
  <si>
    <t>NP_060283</t>
  </si>
  <si>
    <t>IMPAD1</t>
  </si>
  <si>
    <t>NP_060284_S44s _1_1_44_44</t>
  </si>
  <si>
    <t>CPTAC_263d3f-I_blcdb9-I_c4155b-C_117C_P_BI_20140520_H-PM_f07.6617.6617.3</t>
  </si>
  <si>
    <t>YKHPsEEELR</t>
  </si>
  <si>
    <t>Y(0.0)KHPS(0.99)EEELR</t>
  </si>
  <si>
    <t>NP_060284|NP_001243695</t>
  </si>
  <si>
    <t>NP_060284</t>
  </si>
  <si>
    <t>TMEM161A</t>
  </si>
  <si>
    <t>NP_060285_S3s _1_1_3_3</t>
  </si>
  <si>
    <t>TCGA_A2-A0YF_BH-A0DD_BH-A0E9_117C_P_BI_20131104_H-PM_f11.27571.27571.3</t>
  </si>
  <si>
    <t>AsGDFCSPGEGMEILQQVCSK</t>
  </si>
  <si>
    <t>AS(0.99)GDFCS(0.0)PGEGMEILQQVCS(0.0)K</t>
  </si>
  <si>
    <t>NP_060285|NP_001159742</t>
  </si>
  <si>
    <t>NP_060285</t>
  </si>
  <si>
    <t>HAUS4</t>
  </si>
  <si>
    <t>NP_060286_S258s _1_1_258_258</t>
  </si>
  <si>
    <t>TCGA_A8-A09I_C8-A12L_A2-A0EX_117C_P_BI_20130321_H-PM_f01.2465.2465.3</t>
  </si>
  <si>
    <t>QRKDsASEEEAR</t>
  </si>
  <si>
    <t>QRKDS(0.99)AS(0.0)EEEAR</t>
  </si>
  <si>
    <t>NP_060286</t>
  </si>
  <si>
    <t>LYAR</t>
  </si>
  <si>
    <t>NP_060286_S260s _1_1_260_260</t>
  </si>
  <si>
    <t>TCGA_AR-A1AW_AR-A1AV_C8-A135_117C_P_BI_20130702_H-PM_f03.6732.6732.3</t>
  </si>
  <si>
    <t>DSAsEEEARVGAGK</t>
  </si>
  <si>
    <t>DS(0.0)AS(0.99)EEEARVGAGK</t>
  </si>
  <si>
    <t>NP_060286_S276s _1_1_276_276</t>
  </si>
  <si>
    <t>CPTAC_263d3f-I_blcdb9-I_c4155b-C_117C_P_BI_20140520_H-PM_f05.1685.1685.4</t>
  </si>
  <si>
    <t>RHsEVETDSKK</t>
  </si>
  <si>
    <t>RHS(0.99)EVET(0.0)DS(0.0)KK</t>
  </si>
  <si>
    <t>NP_060288_S281s _1_1_281_281</t>
  </si>
  <si>
    <t>TCGA_AR-A0TT_AR-A1AQ_AO-A12B_117C_P_BI_20131105_H-PM_f04.26617.26745.3</t>
  </si>
  <si>
    <t>sPQLGLGCLSFPPPR</t>
  </si>
  <si>
    <t>S(0.99)PQLGLGCLS(0.0)FPPPR</t>
  </si>
  <si>
    <t>NP_060288</t>
  </si>
  <si>
    <t>WDR8</t>
  </si>
  <si>
    <t>NP_060289_S73s _1_1_73_73</t>
  </si>
  <si>
    <t>TCGA_A7-A0CD_C8-A12W_AN-A0AL_117C_P_BI_20130930_H-PM_f12.17178.17178.3</t>
  </si>
  <si>
    <t>SsVQEECVSTISSSKDEDPLAATR</t>
  </si>
  <si>
    <t>S(0.0)S(0.99)VQEECVS(0.0)T(0.0)IS(0.0)S(0.0)S(0.0)KDEDPLAAT(0.0)R</t>
  </si>
  <si>
    <t>NP_060289</t>
  </si>
  <si>
    <t>RG9MTD1</t>
  </si>
  <si>
    <t>NP_060292_S147sS149s_2_2_147_149</t>
  </si>
  <si>
    <t>TCGA_AR-A0TR_AO-A03O_BH-A18R_117C_P_BI_20130907_H-PM_f12.28503.28503.3</t>
  </si>
  <si>
    <t xml:space="preserve">S147s S149s </t>
  </si>
  <si>
    <t>ILDEDsWsDGEQEPITVDQTWR</t>
  </si>
  <si>
    <t>ILDEDS(0.99)WS(0.99)DGEQEPIT(0.0)VDQT(0.0)WR</t>
  </si>
  <si>
    <t>NP_060292</t>
  </si>
  <si>
    <t>C12ORF41</t>
  </si>
  <si>
    <t>NP_060292_S149s _1_1_149_149</t>
  </si>
  <si>
    <t>TCGA_AO-A12D_AN-A04A_BH-A0AV_117C_P_BI_20130322_H-PM_f03.25537.25537.3</t>
  </si>
  <si>
    <t>ILDEDSWsDGEQEPITVDQTWR</t>
  </si>
  <si>
    <t>ILDEDS(0.0)WS(0.99)DGEQEPIT(0.0)VDQT(0.0)WR</t>
  </si>
  <si>
    <t>NP_060292_S168sS172sS175s_3_3_168_175</t>
  </si>
  <si>
    <t>TCGA_AO-A12D_C8-A131_AO-A12B_117C_P_BI_20130213_H-PM_fA.15691.15847.3</t>
  </si>
  <si>
    <t xml:space="preserve">S168s S172s S175s </t>
  </si>
  <si>
    <t>GDPDsEADsIDsDQEDPLK</t>
  </si>
  <si>
    <t>GDPDS(1.0)EADS(1.0)IDS(1.0)DQEDPLK</t>
  </si>
  <si>
    <t>NP_060292_S172sS175s_2_2_172_175</t>
  </si>
  <si>
    <t>TCGA_AO-A12D_C8-A131_AO-A12B_117C_P_BI_20130213_H-PM_fA.14287.14287.3</t>
  </si>
  <si>
    <t xml:space="preserve">S172s S175s </t>
  </si>
  <si>
    <t>GDPDSEADsIDsDQEDPLK</t>
  </si>
  <si>
    <t>GDPDS(0.0)EADS(0.99)IDS(0.99)DQEDPLK</t>
  </si>
  <si>
    <t>NP_060292_T131t _1_1_131_131</t>
  </si>
  <si>
    <t>TCGA_C8-A138_E2-A154_BH-A0BZ_117C_P_BI_20130301_H-PM_f04.5874.5874.3</t>
  </si>
  <si>
    <t>TELGSQtPESSR</t>
  </si>
  <si>
    <t>T(0.0)ELGS(0.0)QT(0.99)PES(0.0)S(0.0)R</t>
  </si>
  <si>
    <t>NP_060292_T17t _1_1_17_17</t>
  </si>
  <si>
    <t>TCGA_A8-A09G_C8-A131_C8-A134_117C_P_BI_20131101_H-PM_f01.5767.5767.2</t>
  </si>
  <si>
    <t>GRItPVPR</t>
  </si>
  <si>
    <t>GRIT(1.0)PVPR</t>
  </si>
  <si>
    <t>NP_060293_S52s _1_1_52_52</t>
  </si>
  <si>
    <t>TCGA_A7-A0CD_C8-A12W_AN-A0AL_117C_P_BI_20130930_H-PM_f06.9948.9948.4</t>
  </si>
  <si>
    <t>GPPHSDsCPGLTLHR</t>
  </si>
  <si>
    <t>GPPHS(0.0)DS(0.99)CPGLT(0.0)LHR</t>
  </si>
  <si>
    <t>NP_060293</t>
  </si>
  <si>
    <t>DUSP23</t>
  </si>
  <si>
    <t>NP_060295_S67s _1_1_67_67</t>
  </si>
  <si>
    <t>TCGA_BH-A0EE_AO-A0J9_BH-A0E0_117C_P_BI_20130426_H-JQ_f08.8540.8540.3</t>
  </si>
  <si>
    <t>HVQSLEPDPGTPGsER</t>
  </si>
  <si>
    <t>HVQS(0.0)LEPDPGT(0.0)PGS(0.99)ER</t>
  </si>
  <si>
    <t>NP_060295</t>
  </si>
  <si>
    <t>ADPRHL2</t>
  </si>
  <si>
    <t>NP_060295_T64t _1_1_64_64</t>
  </si>
  <si>
    <t>TCGA_AO-A0JE_A2-A0T2_AN-A0AJ_117C_P_BI_20130901_H-PM_f02.19306.19306.4</t>
  </si>
  <si>
    <t>HVQSLEPDPGtPGSERTEALYYTDDTAMAR</t>
  </si>
  <si>
    <t>HVQS(0.0)LEPDPGT(0.99)PGS(0.0)ERT(0.0)EALY(0.0)Y(0.0)T(0.0)DDT(0.0)AMAR</t>
  </si>
  <si>
    <t>NP_060297_S126s _1_1_126_126</t>
  </si>
  <si>
    <t>TCGA_AR-A0TT_AR-A1AQ_AO-A12B_117C_P_BI_20131105_H-PM_f09.12355.12355.2</t>
  </si>
  <si>
    <t>ALLANQDsGEVQQDPK</t>
  </si>
  <si>
    <t>ALLANQDS(1.0)GEVQQDPK</t>
  </si>
  <si>
    <t>NP_060297</t>
  </si>
  <si>
    <t>SARS2</t>
  </si>
  <si>
    <t>NP_060297_Y52y _1_1_52_52</t>
  </si>
  <si>
    <t>TCGA_A2-A0D2_C8-A12U_AR-A1AS_117C_P_BI_20131101_H-PM_f01.21240.21240.2</t>
  </si>
  <si>
    <t xml:space="preserve">Y52y </t>
  </si>
  <si>
    <t>EGySALPQLDIER</t>
  </si>
  <si>
    <t>EGY(0.99)S(0.0)ALPQLDIER</t>
  </si>
  <si>
    <t>NP_001139373|NP_060297</t>
  </si>
  <si>
    <t>NP_060301_S95sY97yS110s_3_3_95_110</t>
  </si>
  <si>
    <t>TCGA_E2-A10A_BH-A18Q_C8-A130_117C_P_BI_20130228_H-PM_f02.27690.27783.4</t>
  </si>
  <si>
    <t xml:space="preserve">M93m S95s Y97y S110s M112m </t>
  </si>
  <si>
    <t>RmKsEyKNCAECDTLVCLsEmRAHIR</t>
  </si>
  <si>
    <t>RM(1.0)KS(0.99)EY(0.99)KNCAECDT(0.0)LVCLS(0.99)EM(1.0)RAHIR</t>
  </si>
  <si>
    <t>NP_060301</t>
  </si>
  <si>
    <t>RNF125</t>
  </si>
  <si>
    <t>NP_060308_S19s _1_1_19_19</t>
  </si>
  <si>
    <t>TCGA_AR-A0TR_AO-A03O_BH-A18R_117C_P_BI_20130907_H-PM_f07.9338.9338.3</t>
  </si>
  <si>
    <t>IKADPDGPEAQAEACsGER</t>
  </si>
  <si>
    <t>IKADPDGPEAQAEACS(1.0)GER</t>
  </si>
  <si>
    <t>NP_060308|NP_001030005</t>
  </si>
  <si>
    <t>NP_060308</t>
  </si>
  <si>
    <t>NHP2</t>
  </si>
  <si>
    <t>NP_060309_S34s _1_1_34_34</t>
  </si>
  <si>
    <t>TCGA_A8-A09I_C8-A12L_A2-A0EX_117C_P_BI_20130321_H-PM_f11.28238.28238.3</t>
  </si>
  <si>
    <t>QAsFFPPPVPNPFVQQTQIGSAR</t>
  </si>
  <si>
    <t>QAS(0.99)FFPPPVPNPFVQQT(0.0)QIGS(0.0)AR</t>
  </si>
  <si>
    <t>NP_060309</t>
  </si>
  <si>
    <t>LPCAT2</t>
  </si>
  <si>
    <t>NP_060309_S523s _1_0_523_530</t>
  </si>
  <si>
    <t>TCGA_A8-A09I_C8-A12L_A2-A0EX_117C_P_BI_20130321_H-PM_f09.7146.7146.4</t>
  </si>
  <si>
    <t>EVQTTPsTASNKVSPEK</t>
  </si>
  <si>
    <t>EVQT(0.0)T(0.0)PS(0.25)T(0.25)AS(0.25)NKVS(0.25)PEK</t>
  </si>
  <si>
    <t>NP_060310_S38s _1_1_38_38</t>
  </si>
  <si>
    <t>TCGA_A8-A09I_C8-A12L_A2-A0EX_117C_P_BI_20130321_H-PM_f09.26731.26731.4</t>
  </si>
  <si>
    <t>TLLPVPsFEDVSIPEKPK</t>
  </si>
  <si>
    <t>T(0.0)LLPVPS(0.99)FEDVS(0.0)IPEKPK</t>
  </si>
  <si>
    <t>NP_060310</t>
  </si>
  <si>
    <t>MRPL16</t>
  </si>
  <si>
    <t>NP_060318_S1021s _1_1_1021_1021</t>
  </si>
  <si>
    <t>TCGA_A2-A0D2_C8-A12U_AR-A1AS_117C_P_BI_20131101_H-PM_f08.7205.7205.2</t>
  </si>
  <si>
    <t>sLELHQGR</t>
  </si>
  <si>
    <t>S(1.0)LELHQGR</t>
  </si>
  <si>
    <t>NP_060318</t>
  </si>
  <si>
    <t>FAM120C</t>
  </si>
  <si>
    <t>NP_060318_S560s _1_1_560_560</t>
  </si>
  <si>
    <t>TCGA_A2-A0D2_C8-A12U_AR-A1AS_117C_P_BI_20131101_H-PM_f09.27888.27888.4</t>
  </si>
  <si>
    <t>DRGsWAQPVDTGVSEASLGDGEPHIPSLLSMSTR</t>
  </si>
  <si>
    <t>DRGS(0.99)WAQPVDT(0.0)GVS(0.0)EAS(0.0)LGDGEPHIPS(0.0)LLS(0.0)MS(0.0)T(0.0)R</t>
  </si>
  <si>
    <t>NP_060318_S573s _1_0_567_573</t>
  </si>
  <si>
    <t>TCGA_A2-A0D2_C8-A12U_AR-A1AS_117C_P_BI_20131101_H-PM_f11.28772.28772.3</t>
  </si>
  <si>
    <t>GSWAQPVDTGVSEAsLGDGEPHIPSLLSMSTR</t>
  </si>
  <si>
    <t>GS(0.0)WAQPVDT(0.33)GVS(0.33)EAS(0.33)LGDGEPHIPS(0.0)LLS(0.0)MS(0.0)T(0.0)R</t>
  </si>
  <si>
    <t>NP_060318_S979s _1_1_979_979</t>
  </si>
  <si>
    <t>TCGA_A7-A0CD_C8-A12W_AN-A0AL_117C_P_BI_20130930_H-PM_f07.17582.17582.4</t>
  </si>
  <si>
    <t>GRGsFGMQVVSVGGPGK</t>
  </si>
  <si>
    <t>GRGS(0.99)FGMQVVS(0.0)VGGPGK</t>
  </si>
  <si>
    <t>NP_060319_S17s _1_1_17_17</t>
  </si>
  <si>
    <t>TCGA_E2-A10A_BH-A18Q_C8-A130_117C_P_BI_20130228_H-PM_f09.5258.5258.2</t>
  </si>
  <si>
    <t>sPGGSALPK</t>
  </si>
  <si>
    <t>S(0.99)PGGS(0.0)ALPK</t>
  </si>
  <si>
    <t>NP_060319</t>
  </si>
  <si>
    <t>TMEM127</t>
  </si>
  <si>
    <t>NP_060322_S671s _1_1_671_671</t>
  </si>
  <si>
    <t>TCGA_AO-A12E_A8-A06N_A2-A0T1_117C_P_BI_20130920_H-PM_f03.15593.15593.3</t>
  </si>
  <si>
    <t>ENLPENVTASEsDAEVER</t>
  </si>
  <si>
    <t>ENLPENVT(0.0)AS(0.0)ES(0.99)DAEVER</t>
  </si>
  <si>
    <t>NP_060322|NP_001167553|NP_001167554</t>
  </si>
  <si>
    <t>NP_060322</t>
  </si>
  <si>
    <t>NLRP2</t>
  </si>
  <si>
    <t>NP_060324_S36s _1_1_36_36</t>
  </si>
  <si>
    <t>CPTAC_263d3f-I_blcdb9-I_c4155b-C_117C_P_BI_20140520_H-PM_f11.4675.4675.2</t>
  </si>
  <si>
    <t>GsFAPGHGPR</t>
  </si>
  <si>
    <t>GS(1.0)FAPGHGPR</t>
  </si>
  <si>
    <t>NP_060324</t>
  </si>
  <si>
    <t>TMEM160</t>
  </si>
  <si>
    <t>NP_060326_S117s _1_1_117_117</t>
  </si>
  <si>
    <t>CPTAC_263d3f-I_blcdb9-I_c4155b-C_117C_P_BI_20140520_H-PM_f01.10058.10058.3</t>
  </si>
  <si>
    <t>IQASTKEDQALsK</t>
  </si>
  <si>
    <t>IQAS(0.0)T(0.0)KEDQALS(0.99)K</t>
  </si>
  <si>
    <t>NP_060326</t>
  </si>
  <si>
    <t>GEMIN8</t>
  </si>
  <si>
    <t>NP_060326_S126s _1_1_126_126</t>
  </si>
  <si>
    <t>TCGA_AR-A0TT_AR-A1AQ_AO-A12B_117C_P_BI_20131105_H-PM_f04.26666.26666.3</t>
  </si>
  <si>
    <t>EEEMETEsDAEVECDLSNMEITEELR</t>
  </si>
  <si>
    <t>EEEMET(0.0)ES(0.99)DAEVECDLS(0.0)NMEIT(0.0)EELR</t>
  </si>
  <si>
    <t>NP_060326_T124tS126s_2_2_124_126</t>
  </si>
  <si>
    <t>TCGA_AO-A0JE_A2-A0T2_AN-A0AJ_117C_P_BI_20130901_H-PM_f05.28125.28125.3</t>
  </si>
  <si>
    <t xml:space="preserve">T124t S126s </t>
  </si>
  <si>
    <t>EDQALSKEEEMEtEsDAEVECDLSNMEITEELR</t>
  </si>
  <si>
    <t>EDQALS(0.0)KEEEMET(0.99)ES(0.99)DAEVECDLS(0.0)NMEIT(0.0)EELR</t>
  </si>
  <si>
    <t>NP_060327_S259s _1_1_259_259</t>
  </si>
  <si>
    <t>TCGA_A2-A0T7_C8-A12Q_A8-A079_117C_P_BI_20130905_H-PM_f06.29393.29393.4</t>
  </si>
  <si>
    <t>LNSEQSCLNEWTAMADLESLRPPsAEPGGSSEQEQMEQAIR</t>
  </si>
  <si>
    <t>LNS(0.0)EQS(0.0)CLNEWT(0.0)AMADLES(0.0)LRPPS(0.99)AEPGGS(0.0)S(0.0)EQEQMEQAIR</t>
  </si>
  <si>
    <t>NP_060327</t>
  </si>
  <si>
    <t>SSH3</t>
  </si>
  <si>
    <t>NP_060327_S37s _1_1_37_37</t>
  </si>
  <si>
    <t>TCGA_AR-A0TT_AR-A1AQ_AO-A12B_117C_P_BI_20131105_H-PM_f12.14290.14406.2</t>
  </si>
  <si>
    <t>QsFAVLR</t>
  </si>
  <si>
    <t>QS(1.0)FAVLR</t>
  </si>
  <si>
    <t>NP_060327_S385s _1_1_385_385</t>
  </si>
  <si>
    <t>TCGA_D8-A13Y_A8-A076_AO-A126_117C_P_BI_20130621_H-PM_f08.25408.25408.3</t>
  </si>
  <si>
    <t>LWDEEsAQLLPHWK</t>
  </si>
  <si>
    <t>LWDEES(1.0)AQLLPHWK</t>
  </si>
  <si>
    <t>NP_060327_S473s _1_0_468_473</t>
  </si>
  <si>
    <t>TCGA_A7-A0CD_C8-A12W_AN-A0AL_117C_P_BI_20130930_H-PM_f06.23436.23436.4</t>
  </si>
  <si>
    <t>QLQIYQGILTASRQsHVWEQK</t>
  </si>
  <si>
    <t>QLQIY(0.0)QGILT(0.33)AS(0.33)RQS(0.33)HVWEQK</t>
  </si>
  <si>
    <t>NP_060327_S484s _1_1_484_484</t>
  </si>
  <si>
    <t>TCGA_C8-A138_E2-A154_BH-A0BZ_117C_P_BI_20130301_H-PM_f06.24798.25173.4</t>
  </si>
  <si>
    <t>VGGVsPEEHPAPEVSTPFPPLPPEPEGGGEEK</t>
  </si>
  <si>
    <t>VGGVS(0.99)PEEHPAPEVS(0.0)T(0.0)PFPPLPPEPEGGGEEK</t>
  </si>
  <si>
    <t>NP_060327_S494s _1_0_494_495</t>
  </si>
  <si>
    <t>TCGA_D8-A13Y_A8-A076_AO-A126_117C_P_BI_20130621_H-PM_f03.21982.21982.4</t>
  </si>
  <si>
    <t>VGGVSPEEHPAPEVsTPFPPLPPEPEGGGEEK</t>
  </si>
  <si>
    <t>VGGVS(0.0)PEEHPAPEVS(0.50)T(0.50)PFPPLPPEPEGGGEEK</t>
  </si>
  <si>
    <t>NP_060327_S540s _1_0_540_542</t>
  </si>
  <si>
    <t>TCGA_A2-A0D2_C8-A12U_AR-A1AS_117C_P_BI_20131101_H-PM_f05.32793.32793.5</t>
  </si>
  <si>
    <t>sISLLEPSLELESTSETSDMPEVFSSHESSHEEPLQPFPQLAR</t>
  </si>
  <si>
    <t>S(0.50)IS(0.50)LLEPS(0.0)LELES(0.0)T(0.0)S(0.0)ET(0.0)S(0.0)DMPEVFS(0.0)S(0.0)HES(0.0)S(0.0)HEEPLQPFPQLAR</t>
  </si>
  <si>
    <t>NP_060327_S542sS547s_2_1_540_547</t>
  </si>
  <si>
    <t>TCGA_A2-A0T7_C8-A12Q_A8-A079_117C_P_BI_20130905_H-PM_f02.30107.30107.4</t>
  </si>
  <si>
    <t xml:space="preserve">S542s S547s </t>
  </si>
  <si>
    <t>SIsLLEPsLELESTSETSDMPEVFSSHESSHEEPLQPFPQLAR</t>
  </si>
  <si>
    <t>S(0.50)IS(0.50)LLEPS(0.99)LELES(0.0)T(0.0)S(0.0)ET(0.0)S(0.0)DMPEVFS(0.0)S(0.0)HES(0.0)S(0.0)HEEPLQPFPQLAR</t>
  </si>
  <si>
    <t>NP_060327_S602s _1_1_602_602</t>
  </si>
  <si>
    <t>CPTAC_263d3f-I_blcdb9-I_c4155b-C_117C_P_BI_20140520_H-PM_f06.19777.19777.2</t>
  </si>
  <si>
    <t>QsVVTLQGSAVVANR</t>
  </si>
  <si>
    <t>QS(0.99)VVT(0.0)LQGS(0.0)AVVANR</t>
  </si>
  <si>
    <t>NP_060327_S637s _1_0_636_638</t>
  </si>
  <si>
    <t>TCGA_A2-A0T7_C8-A12Q_A8-A079_117C_P_BI_20130905_H-PM_f09.13252.13252.3</t>
  </si>
  <si>
    <t>TQAFQEQEQGQGQGQGEPCISsTPR</t>
  </si>
  <si>
    <t>T(0.0)QAFQEQEQGQGQGQGEPCIS(0.33)S(0.33)T(0.33)PR</t>
  </si>
  <si>
    <t>NP_060327_S653s _1_0_649_653</t>
  </si>
  <si>
    <t>CPTAC_263d3f-I_blcdb9-I_c4155b-C_117C_P_BI_20140520_H-PM_fA.3481.3481.2</t>
  </si>
  <si>
    <t>QASVHDsGEEGEA</t>
  </si>
  <si>
    <t>QAS(0.50)VHDS(0.50)GEEGEA</t>
  </si>
  <si>
    <t>NP_060327_S70s _1_0_61_70</t>
  </si>
  <si>
    <t>TCGA_C8-A12P_BH-A0C1_A2-A0EY_117C_P_BI_20130628_H-PM_f08.17907.17907.5</t>
  </si>
  <si>
    <t>GAVLGLQDGGDNDDAAEASSEPTEKAPsEEELHGDQTDFGQGSQSPQK</t>
  </si>
  <si>
    <t>GAVLGLQDGGDNDDAAEAS(0.25)S(0.25)EPT(0.25)EKAPS(0.25)EEELHGDQT(0.0)DFGQGS(0.0)QS(0.0)PQK</t>
  </si>
  <si>
    <t>NP_060327_S70s _1_1_70_70</t>
  </si>
  <si>
    <t>TCGA_AO-A12D_C8-A131_AO-A12B_117C_P_BI_20130213_H-PM_f06.11368.11368.3</t>
  </si>
  <si>
    <t>APsEEELHGDQTDFGQGSQSPQK</t>
  </si>
  <si>
    <t>APS(0.99)EEELHGDQT(0.0)DFGQGS(0.0)QS(0.0)PQK</t>
  </si>
  <si>
    <t>NP_060327_S70sS87s_2_1_70_87</t>
  </si>
  <si>
    <t>CPTAC_263d3f-I_blcdb9-I_c4155b-C_117C_P_BI_20140520_H-PM_f04.12881.12881.4</t>
  </si>
  <si>
    <t xml:space="preserve">S70s S87s </t>
  </si>
  <si>
    <t>APsEEELHGDQTDFGQGSQsPQKQEEQR</t>
  </si>
  <si>
    <t>APS(0.99)EEELHGDQT(0.0)DFGQGS(0.50)QS(0.50)PQKQEEQR</t>
  </si>
  <si>
    <t>NP_060327_S87s _1_0_85_87</t>
  </si>
  <si>
    <t>TCGA_AO-A12D_C8-A131_AO-A12B_117C_P_BI_20130213_H-PM_f06.11205.11205.4</t>
  </si>
  <si>
    <t>APSEEELHGDQTDFGQGSQsPQK</t>
  </si>
  <si>
    <t>APS(0.0)EEELHGDQT(0.0)DFGQGS(0.50)QS(0.50)PQK</t>
  </si>
  <si>
    <t>NP_060327_S9s _1_1_9_9</t>
  </si>
  <si>
    <t>TCGA_AO-A0JM_C8-A12V_A8-A08G_117C_P_BI_20131003_H-PM_f10.25147.25570.3</t>
  </si>
  <si>
    <t>ALVTVSRsPPGSGASTPVGPWDQAVQR</t>
  </si>
  <si>
    <t>ALVT(0.0)VS(0.0)RS(0.99)PPGS(0.0)GAS(0.0)T(0.0)PVGPWDQAVQR</t>
  </si>
  <si>
    <t>NP_060327_S9sS13s_2_2_9_13</t>
  </si>
  <si>
    <t>TCGA_A2-A0T7_C8-A12Q_A8-A079_117C_P_BI_20130905_H-PM_f04.22049.22049.3</t>
  </si>
  <si>
    <t xml:space="preserve">S9s S13s </t>
  </si>
  <si>
    <t>sPPGsGASTPVGPWDQAVQR</t>
  </si>
  <si>
    <t>S(0.99)PPGS(0.99)GAS(0.0)T(0.0)PVGPWDQAVQR</t>
  </si>
  <si>
    <t>NP_060327_S9sS16sT17t_3_0_7_17</t>
  </si>
  <si>
    <t>TCGA_AO-A0JE_A2-A0T2_AN-A0AJ_117C_P_BI_20130901_H-PM_f09.29402.29402.3</t>
  </si>
  <si>
    <t xml:space="preserve">S9s S16s T17t </t>
  </si>
  <si>
    <t>ALVTVSRsPPGSGAstPVGPWDQAVQR</t>
  </si>
  <si>
    <t>ALVT(0.0)VS(0.20)RS(0.20)PPGS(0.20)GAS(0.20)T(0.20)PVGPWDQAVQR</t>
  </si>
  <si>
    <t>NP_060327_T17t _1_1_17_17</t>
  </si>
  <si>
    <t>TCGA_A2-A0D2_C8-A12U_AR-A1AS_117C_P_BI_20131101_H-PM_f08.19845.19845.3</t>
  </si>
  <si>
    <t>SPPGSGAStPVGPWDQAVQR</t>
  </si>
  <si>
    <t>S(0.0)PPGS(0.0)GAS(0.0)T(0.99)PVGPWDQAVQR</t>
  </si>
  <si>
    <t>NP_060327_T5t _1_1_5_5</t>
  </si>
  <si>
    <t>TCGA_A8-A09I_C8-A12L_A2-A0EX_117C_P_BI_20130321_H-PM_f02.23276.23276.4</t>
  </si>
  <si>
    <t>ALVtVSRSPPGSGASTPVGPWDQAVQRR</t>
  </si>
  <si>
    <t>ALVT(0.99)VS(0.0)RS(0.0)PPGS(0.0)GAS(0.0)T(0.0)PVGPWDQAVQRR</t>
  </si>
  <si>
    <t>NP_060328_S222s _1_0_222_224</t>
  </si>
  <si>
    <t>TCGA_BH-A18V_A7-A13F_BH-A0E1_117C_P_BI_20130531_H-PM_f11.23829.23829.3</t>
  </si>
  <si>
    <t>LLSNsQTLGNDMLMNTPR</t>
  </si>
  <si>
    <t>LLS(0.0)NS(0.50)QT(0.50)LGNDMLMNT(0.0)PR</t>
  </si>
  <si>
    <t>NP_060328</t>
  </si>
  <si>
    <t>TIPIN</t>
  </si>
  <si>
    <t>NP_060328_T233t _1_1_233_233</t>
  </si>
  <si>
    <t>TCGA_A2-A0D2_C8-A12U_AR-A1AS_117C_P_BI_20131101_H-PM_f10.24361.24361.3</t>
  </si>
  <si>
    <t>LLSNSQTLGNDMLMNtPR</t>
  </si>
  <si>
    <t>LLS(0.0)NS(0.0)QT(0.0)LGNDMLMNT(0.99)PR</t>
  </si>
  <si>
    <t>NP_060329_S13s _1_1_13_13</t>
  </si>
  <si>
    <t>CPTAC_263d3f-I_blcdb9-I_c4155b-C_117C_P_BI_20140520_H-PM_f05.8095.8095.2</t>
  </si>
  <si>
    <t>ADADPsPTSPPTAR</t>
  </si>
  <si>
    <t>ADADPS(0.99)PT(0.0)S(0.0)PPT(0.0)AR</t>
  </si>
  <si>
    <t>NP_060329</t>
  </si>
  <si>
    <t>UCKL1</t>
  </si>
  <si>
    <t>NP_060329_S539s _1_1_539_539</t>
  </si>
  <si>
    <t>TCGA_A2-A0YF_BH-A0DD_BH-A0E9_117C_P_BI_20131104_H-PM_f02.28612.28612.4</t>
  </si>
  <si>
    <t>IIPGIGNFGDRYFGTDAVPDGsDEEEVAYTG</t>
  </si>
  <si>
    <t>IIPGIGNFGDRY(0.0)FGT(0.0)DAVPDGS(0.99)DEEEVAY(0.0)T(0.0)G</t>
  </si>
  <si>
    <t>NP_060329|NP_001180308</t>
  </si>
  <si>
    <t>NP_060329_S56s _1_0_53_56</t>
  </si>
  <si>
    <t>TCGA_C8-A138_E2-A154_BH-A0BZ_117C_P_BI_20130301_H-PM_f01.12177.12313.4</t>
  </si>
  <si>
    <t>LLPPVGTGRsPRK</t>
  </si>
  <si>
    <t>LLPPVGT(0.50)GRS(0.50)PRK</t>
  </si>
  <si>
    <t>NP_060329_T15t _1_0_15_16</t>
  </si>
  <si>
    <t>CPTAC_263d3f-I_blcdb9-I_c4155b-C_117C_P_BI_20140520_H-PM_f05.8878.9216.2</t>
  </si>
  <si>
    <t>ADADPSPtSPPTAR</t>
  </si>
  <si>
    <t>ADADPS(0.0)PT(0.50)S(0.50)PPT(0.0)AR</t>
  </si>
  <si>
    <t>NP_060330_S106s _1_0_106_107</t>
  </si>
  <si>
    <t>TCGA_AN-A0FL_BH-A0DG_AN-A0AS_117C_P_BI_20130830_H-PM_f07.16987.16987.3</t>
  </si>
  <si>
    <t>SSAINEEDGsSEEGVVINAGK</t>
  </si>
  <si>
    <t>S(0.0)S(0.0)AINEEDGS(0.50)S(0.50)EEGVVINAGK</t>
  </si>
  <si>
    <t>NP_060330</t>
  </si>
  <si>
    <t>C1ORF56</t>
  </si>
  <si>
    <t>NP_060330_S106sS107s_2_2_106_107</t>
  </si>
  <si>
    <t>TCGA_A2-A0T6_E2-A158_E2-A15A_117C_W_BI_201301002_H-PM_f06.17578.17578.3</t>
  </si>
  <si>
    <t>SSAINEEDGssEEGVVINAGK</t>
  </si>
  <si>
    <t>S(0.0)S(0.0)AINEEDGS(0.99)S(0.99)EEGVVINAGK</t>
  </si>
  <si>
    <t>NP_060330_S143s _1_1_143_143</t>
  </si>
  <si>
    <t>TCGA_AO-A12D_C8-A131_AO-A12B_117C_P_BI_20130213_H-PM_f03.16752.16752.2</t>
  </si>
  <si>
    <t>FIANsQEPEIR</t>
  </si>
  <si>
    <t>FIANS(1.0)QEPEIR</t>
  </si>
  <si>
    <t>NP_060334_S14sT18t_2_1_2_18</t>
  </si>
  <si>
    <t>TCGA_A2-A0T6_E2-A158_E2-A15A_117C_W_BI_201301002_H-PM_f07.31599.31599.4</t>
  </si>
  <si>
    <t xml:space="preserve">S14s T18t </t>
  </si>
  <si>
    <t>SAEAADREAATSsRPCtPPQTCWFEFLLEESLLEK</t>
  </si>
  <si>
    <t>S(0.25)AEAADREAAT(0.25)S(0.25)S(0.25)RPCT(0.99)PPQT(0.0)CWFEFLLEES(0.0)LLEK</t>
  </si>
  <si>
    <t>NP_060334</t>
  </si>
  <si>
    <t>INTS8</t>
  </si>
  <si>
    <t>NP_060334_T18t _1_1_18_18</t>
  </si>
  <si>
    <t>TCGA_AO-A0JM_C8-A12V_A8-A08G_117C_P_BI_20131003_H-PM_f10.30536.30536.4</t>
  </si>
  <si>
    <t>SAEAADREAATSSRPCtPPQTCWFEFLLEESLLEK</t>
  </si>
  <si>
    <t>S(0.0)AEAADREAAT(0.0)S(0.0)S(0.0)RPCT(0.99)PPQT(0.0)CWFEFLLEES(0.0)LLEK</t>
  </si>
  <si>
    <t>NP_060334_T601tS604s_2_2_601_604</t>
  </si>
  <si>
    <t>TCGA_A8-A06Z_A2-A0D1_A2-A0CM_117C_P_BI_201303230_H-JQ_f08.15105.15105.5</t>
  </si>
  <si>
    <t xml:space="preserve">T601t S604s </t>
  </si>
  <si>
    <t>DFSHAKQLFAACLELVtEFsPK</t>
  </si>
  <si>
    <t>DFS(0.0)HAKQLFAACLELVT(0.99)EFS(0.99)PK</t>
  </si>
  <si>
    <t>NP_060335_S146s _1_1_146_146</t>
  </si>
  <si>
    <t>TCGA_A2-A0T6_E2-A158_E2-A15A_117C_W_BI_201301002_H-PM_f06.18566.18566.4</t>
  </si>
  <si>
    <t>sWCSEATSGQELADLESEHDERTQEAR</t>
  </si>
  <si>
    <t>S(0.99)WCS(0.0)EAT(0.0)S(0.0)GQELADLES(0.0)EHDERT(0.0)QEAR</t>
  </si>
  <si>
    <t>NP_001129508|NP_060335|NP_001180257</t>
  </si>
  <si>
    <t>NP_060335</t>
  </si>
  <si>
    <t>ZNF692</t>
  </si>
  <si>
    <t>NP_060335_S162s _1_1_162_162</t>
  </si>
  <si>
    <t>CPTAC_263d3f-I_blcdb9-I_c4155b-C_117C_P_BI_20140520_H-PM_f07.21946.21946.3</t>
  </si>
  <si>
    <t>SWCSEATSGQELADLEsEHDER</t>
  </si>
  <si>
    <t>S(0.0)WCS(0.0)EAT(0.0)S(0.0)GQELADLES(0.99)EHDER</t>
  </si>
  <si>
    <t>NP_060335_S231s _1_1_231_231</t>
  </si>
  <si>
    <t>TCGA_A8-A09G_C8-A131_C8-A134_117C_P_BI_20131101_H-PM_f04.21033.21147.2</t>
  </si>
  <si>
    <t>LLPsPVTCTPK</t>
  </si>
  <si>
    <t>LLPS(0.99)PVT(0.0)CT(0.0)PK</t>
  </si>
  <si>
    <t>NP_060335_S250s _1_0_250_251</t>
  </si>
  <si>
    <t>TCGA_AO-A0JE_A2-A0T2_AN-A0AJ_117C_P_BI_20130901_H-PM_f09.28299.28299.3</t>
  </si>
  <si>
    <t>EGETPPAPAALsSPLAVPALSASSLSSR</t>
  </si>
  <si>
    <t>EGET(0.0)PPAPAALS(0.50)S(0.50)PLAVPALS(0.0)AS(0.0)S(0.0)LS(0.0)S(0.0)R</t>
  </si>
  <si>
    <t>NP_060335_S3s _1_0_3_4</t>
  </si>
  <si>
    <t>TCGA_A8-A09G_C8-A131_C8-A134_117C_P_BI_20131101_H-PM_f05.12193.12193.2</t>
  </si>
  <si>
    <t>AsSPAVDVSCR</t>
  </si>
  <si>
    <t>AS(0.50)S(0.50)PAVDVS(0.0)CR</t>
  </si>
  <si>
    <t>NP_060335|NP_001180257</t>
  </si>
  <si>
    <t>NP_060335_S507s _1_0_491_509</t>
  </si>
  <si>
    <t>TCGA_AO-A0JE_A2-A0T2_AN-A0AJ_117C_P_BI_20130901_H-PM_f04.29844.29844.5</t>
  </si>
  <si>
    <t>SHPALLLAPQESPSGPLEPCPSISAPGPLGSSEGSRPsASPQAPTLLPQQ</t>
  </si>
  <si>
    <t>S(0.0)HPALLLAPQES(0.0)PS(0.0)GPLEPCPS(0.14)IS(0.14)APGPLGS(0.14)S(0.14)EGS(0.14)RPS(0.14)AS(0.14)PQAPT(0.0)LLPQQ</t>
  </si>
  <si>
    <t>NP_060336_S89s _1_1_89_89</t>
  </si>
  <si>
    <t>TCGA_AR-A0TV_C8-A12Z_AO-A0JJ_117C_P_BI_20130831_H-PM_f06.22590.22590.3</t>
  </si>
  <si>
    <t>sEDGRLIYTGNMAR</t>
  </si>
  <si>
    <t>S(0.99)EDGRLIY(0.0)T(0.0)GNMAR</t>
  </si>
  <si>
    <t>NP_060336|NP_001035703</t>
  </si>
  <si>
    <t>NP_060336</t>
  </si>
  <si>
    <t>TMEM70</t>
  </si>
  <si>
    <t>NP_060340_S530s _1_1_530_530</t>
  </si>
  <si>
    <t>TCGA_A2-A0D2_C8-A12U_AR-A1AS_117C_P_BI_20131101_H-PM_f06.13316.13316.3</t>
  </si>
  <si>
    <t>VPGPAEGPAEPAAEAsDEAERR</t>
  </si>
  <si>
    <t>VPGPAEGPAEPAAEAS(1.0)DEAERR</t>
  </si>
  <si>
    <t>NP_060340|NP_821174</t>
  </si>
  <si>
    <t>NP_060340</t>
  </si>
  <si>
    <t>TMEM132A</t>
  </si>
  <si>
    <t>NP_060340_S914s _1_1_914_914</t>
  </si>
  <si>
    <t>TCGA_C8-A12P_BH-A0C1_A2-A0EY_117C_P_BI_20130628_H-PM_f09.5357.5357.3</t>
  </si>
  <si>
    <t>QLDRQsPGPPK</t>
  </si>
  <si>
    <t>QLDRQS(1.0)PGPPK</t>
  </si>
  <si>
    <t>NP_060343_S416s _1_1_416_416</t>
  </si>
  <si>
    <t>TCGA_AR-A0TT_AR-A1AQ_AO-A12B_117C_P_BI_20131105_H-PM_f03.25379.25379.2</t>
  </si>
  <si>
    <t>WYLLSEHSGsVEDDI</t>
  </si>
  <si>
    <t>WY(0.0)LLS(0.0)EHS(0.0)GS(0.99)VEDDI</t>
  </si>
  <si>
    <t>NP_060343|NP_001189332</t>
  </si>
  <si>
    <t>NP_060343</t>
  </si>
  <si>
    <t>ASB6</t>
  </si>
  <si>
    <t>NP_060347_T365t _1_1_365_365</t>
  </si>
  <si>
    <t>TCGA_D8-A13Y_A8-A076_AO-A126_117C_P_BI_20130621_H-PM_f07.15401.15401.2</t>
  </si>
  <si>
    <t>LLGGTRtPINDAS</t>
  </si>
  <si>
    <t>LLGGT(0.0)RT(0.99)PINDAS(0.0)</t>
  </si>
  <si>
    <t>NP_060347</t>
  </si>
  <si>
    <t>C2ORF18</t>
  </si>
  <si>
    <t>NP_060351_S139s _1_1_139_139</t>
  </si>
  <si>
    <t>TCGA_A8-A09I_C8-A12L_A2-A0EX_117C_P_BI_20130321_H-PM_f05.27798.27798.4</t>
  </si>
  <si>
    <t>VYQPPDsPGYFDGHVWPMYLK</t>
  </si>
  <si>
    <t>VY(0.0)QPPDS(0.99)PGY(0.0)FDGHVWPMY(0.0)LK</t>
  </si>
  <si>
    <t>NP_060351|NP_001121075</t>
  </si>
  <si>
    <t>NP_060351</t>
  </si>
  <si>
    <t>C9ORF95</t>
  </si>
  <si>
    <t>NP_060352_S23s _1_1_23_23</t>
  </si>
  <si>
    <t>TCGA_A7-A0CJ_AO-A12F_A2-A0YL_117C_P_BI_20130904_H-PM_f10.21696.21696.3</t>
  </si>
  <si>
    <t>QHLGATGGPGAQLGAsFLQAR</t>
  </si>
  <si>
    <t>QHLGAT(0.0)GGPGAQLGAS(0.99)FLQAR</t>
  </si>
  <si>
    <t>NP_060352</t>
  </si>
  <si>
    <t>CLN6</t>
  </si>
  <si>
    <t>NP_060352_S31s _1_1_31_31</t>
  </si>
  <si>
    <t>TCGA_AR-A0TV_C8-A12Z_AO-A0JJ_117C_P_BI_20130831_H-PM_f03.3424.3424.3</t>
  </si>
  <si>
    <t>HGsVSADEAAR</t>
  </si>
  <si>
    <t>HGS(0.99)VS(0.0)ADEAAR</t>
  </si>
  <si>
    <t>NP_060353_S111s _1_1_111_111</t>
  </si>
  <si>
    <t>TCGA_A2-A0SW_AO-A0JL_BH-A0BV_117C_P_BI_20131115_H-PM_f09.6386.6386.3</t>
  </si>
  <si>
    <t>sVSRGSYQLQAQMNR</t>
  </si>
  <si>
    <t>S(0.99)VS(0.0)RGS(0.0)Y(0.0)QLQAQMNR</t>
  </si>
  <si>
    <t>NP_060353|NP_001159898</t>
  </si>
  <si>
    <t>NP_060353</t>
  </si>
  <si>
    <t>WDR13</t>
  </si>
  <si>
    <t>NP_060353_S111sS113s_2_2_111_113</t>
  </si>
  <si>
    <t>TCGA_A2-A0YG_E2-A150_BH-A18N_117C_P_BI_20130920_H-PM_f02_130923175928.11898.11898.3</t>
  </si>
  <si>
    <t xml:space="preserve">S111s S113s </t>
  </si>
  <si>
    <t>sVsRGSYQLQAQMNR</t>
  </si>
  <si>
    <t>S(0.99)VS(0.99)RGS(0.0)Y(0.0)QLQAQMNR</t>
  </si>
  <si>
    <t>NP_060353_S116s _1_1_116_116</t>
  </si>
  <si>
    <t>CPTAC_263d3f-I_blcdb9-I_c4155b-C_117C_P_BI_20140520_H-PM_f03.12012.12012.2</t>
  </si>
  <si>
    <t>GsYQLQAQMNR</t>
  </si>
  <si>
    <t>GS(0.99)Y(0.0)QLQAQMNR</t>
  </si>
  <si>
    <t>NP_060353_S153s _1_0_152_158</t>
  </si>
  <si>
    <t>TCGA_A2-A0D2_C8-A12U_AR-A1AS_117C_P_BI_20131101_H-PM_f09.29300.29300.4</t>
  </si>
  <si>
    <t>AMAGDTsLSENYAFAGMYHVFDQHVDEAVPR</t>
  </si>
  <si>
    <t>AMAGDT(0.25)S(0.25)LS(0.25)ENY(0.25)AFAGMY(0.0)HVFDQHVDEAVPR</t>
  </si>
  <si>
    <t>NP_060353_S70s _1_1_70_70</t>
  </si>
  <si>
    <t>TCGA_AR-A0TR_AO-A03O_BH-A18R_117C_P_BI_20130907_H-PM_f11.12592.12592.2</t>
  </si>
  <si>
    <t>YGPLsEPGSAR</t>
  </si>
  <si>
    <t>Y(0.0)GPLS(0.99)EPGS(0.0)AR</t>
  </si>
  <si>
    <t>NP_060353_S70sS74s_2_2_70_74</t>
  </si>
  <si>
    <t>TCGA_AN-A0FL_BH-A0DG_AN-A0AS_117C_P_BI_20130830_H-PM_f07.15335.15335.3</t>
  </si>
  <si>
    <t xml:space="preserve">S70s S74s </t>
  </si>
  <si>
    <t>YGPLsEPGsAR</t>
  </si>
  <si>
    <t>Y(0.0)GPLS(0.99)EPGS(0.99)AR</t>
  </si>
  <si>
    <t>NP_060353_S74s _1_1_74_74</t>
  </si>
  <si>
    <t>CPTAC_263d3f-I_blcdb9-I_c4155b-C_117C_P_BI_20140520_H-PM_f05.16209.16209.2</t>
  </si>
  <si>
    <t>YGPLSEPGsAR</t>
  </si>
  <si>
    <t>Y(0.0)GPLS(0.0)EPGS(0.99)AR</t>
  </si>
  <si>
    <t>NP_060353_S81s _1_0_79_81</t>
  </si>
  <si>
    <t>TCGA_D8-A13Y_A8-A076_AO-A126_117C_P_BI_20130621_H-PM_f12.8247.8247.2</t>
  </si>
  <si>
    <t>AYSNsIVR</t>
  </si>
  <si>
    <t>AY(0.0)S(0.50)NS(0.50)IVR</t>
  </si>
  <si>
    <t>NP_060353_S81s _1_1_81_81</t>
  </si>
  <si>
    <t>TCGA_BH-A18U_A2-A0YI_A2-A0EQ_117C_P_BI_20130423_H-JQ_f12.7766.7766.2</t>
  </si>
  <si>
    <t>AY(0.0)S(0.0)NS(0.99)IVR</t>
  </si>
  <si>
    <t>NP_060354_S110s _1_1_110_110</t>
  </si>
  <si>
    <t>TCGA_AO-A0JE_A2-A0T2_AN-A0AJ_117C_P_BI_20130901_H-PM_f08.14979.14979.2</t>
  </si>
  <si>
    <t>sFSLEEK</t>
  </si>
  <si>
    <t>S(0.99)FS(0.0)LEEK</t>
  </si>
  <si>
    <t>NP_060354</t>
  </si>
  <si>
    <t>PINX1</t>
  </si>
  <si>
    <t>NP_060354_S163s _1_0_163_164</t>
  </si>
  <si>
    <t>TCGA_A7-A0CJ_AO-A12F_A2-A0YL_117C_P_BI_20130904_H-PM_f01.24777.24777.4</t>
  </si>
  <si>
    <t>KTPEGDASPsTPEENETTTTSAFTIQEYFAK</t>
  </si>
  <si>
    <t>KT(0.0)PEGDAS(0.0)PS(0.50)T(0.50)PEENET(0.0)T(0.0)T(0.0)T(0.0)S(0.0)AFT(0.0)IQEY(0.0)FAK</t>
  </si>
  <si>
    <t>NP_060354_S163sT164t_2_0_161_164</t>
  </si>
  <si>
    <t>TCGA_A2-A0YF_BH-A0DD_BH-A0E9_117C_P_BI_20131104_H-PM_f11.24222.24222.4</t>
  </si>
  <si>
    <t xml:space="preserve">S163s T164t </t>
  </si>
  <si>
    <t>KTPEGDASPstPEENETTTTSAFTIQEYFAK</t>
  </si>
  <si>
    <t>KT(0.0)PEGDAS(0.33)PS(0.33)T(0.33)PEENET(0.0)T(0.0)T(0.0)T(0.0)S(0.0)AFT(0.0)IQEY(0.0)FAK</t>
  </si>
  <si>
    <t>NP_060356_S1256s _1_0_1254_1260</t>
  </si>
  <si>
    <t>TCGA_A2-A0YF_BH-A0DD_BH-A0E9_117C_P_BI_20131104_H-PM_f12.31025.31025.3</t>
  </si>
  <si>
    <t>LAPGSGsFADSAVAPLALEILQAVGH</t>
  </si>
  <si>
    <t>LAPGS(0.33)GS(0.33)FADS(0.33)AVAPLALEILQAVGH</t>
  </si>
  <si>
    <t>NP_060356</t>
  </si>
  <si>
    <t>ULK4</t>
  </si>
  <si>
    <t>NP_060356_S335s _1_1_335_335</t>
  </si>
  <si>
    <t>TCGA_AO-A12D_AN-A04A_BH-A0AV_117C_P_BI_20130322_H-PM_f09.17731.17731.5</t>
  </si>
  <si>
    <t>SGQPLGHsFRLENPTEFRPK</t>
  </si>
  <si>
    <t>S(0.0)GQPLGHS(0.99)FRLENPT(0.0)EFRPK</t>
  </si>
  <si>
    <t>NP_060356_S385s _1_1_385_385</t>
  </si>
  <si>
    <t>CPTAC_263d3f-I_blcdb9-I_c4155b-C_117C_P_BI_20140520_H-PM_f09.13228.13228.3</t>
  </si>
  <si>
    <t>TSTAVEVSPGEDMTHCsPQK</t>
  </si>
  <si>
    <t>T(0.0)S(0.0)T(0.0)AVEVS(0.0)PGEDMT(0.0)HCS(0.99)PQK</t>
  </si>
  <si>
    <t>NP_060357_S62s _1_0_60_62</t>
  </si>
  <si>
    <t>TCGA_AN-A0FL_BH-A0DG_AN-A0AS_117C_P_BI_20130830_H-PM_f12.3838.3838.3</t>
  </si>
  <si>
    <t>GGRGSAsMVQK</t>
  </si>
  <si>
    <t>GGRGS(0.50)AS(0.50)MVQK</t>
  </si>
  <si>
    <t>NP_060357</t>
  </si>
  <si>
    <t>C1ORF123</t>
  </si>
  <si>
    <t>NP_060357_S75s _1_1_75_75</t>
  </si>
  <si>
    <t>TCGA_BH-A18V_A7-A13F_BH-A0E1_117C_P_BI_20130531_H-PM_f07.24031.24031.4</t>
  </si>
  <si>
    <t>ENsIEILSSTIKPYNAEDNENFK</t>
  </si>
  <si>
    <t>ENS(0.99)IEILS(0.0)S(0.0)T(0.0)IKPY(0.0)NAEDNENFK</t>
  </si>
  <si>
    <t>NP_060360_S1002s _1_1_1002_1002</t>
  </si>
  <si>
    <t>TCGA_AO-A0JM_C8-A12V_A8-A08G_117C_P_BI_20131003_H-PM_f02.11280.11280.4</t>
  </si>
  <si>
    <t>RKEDEVSIGsAPLAK</t>
  </si>
  <si>
    <t>RKEDEVS(0.0)IGS(0.99)APLAK</t>
  </si>
  <si>
    <t>NP_060360|NP_689777</t>
  </si>
  <si>
    <t>NP_060360</t>
  </si>
  <si>
    <t>VPS13B</t>
  </si>
  <si>
    <t>NP_060360_S1010s _1_1_1010_1010</t>
  </si>
  <si>
    <t>TCGA_AN-A0FL_BH-A0DG_AN-A0AS_117C_P_BI_20130830_H-PM_f12.11876.11876.3</t>
  </si>
  <si>
    <t>QQsYQASEYASSPVK</t>
  </si>
  <si>
    <t>QQS(0.99)Y(0.0)QAS(0.0)EY(0.0)AS(0.0)S(0.0)PVK</t>
  </si>
  <si>
    <t>NP_060360_S1019s _1_0_1018_1019</t>
  </si>
  <si>
    <t>CPTAC_263d3f-I_blcdb9-I_c4155b-C_117C_P_BI_20140520_H-PM_f09.10722.10722.2</t>
  </si>
  <si>
    <t>QQSYQASEYASsPVK</t>
  </si>
  <si>
    <t>QQS(0.0)Y(0.0)QAS(0.0)EY(0.0)AS(0.50)S(0.50)PVK</t>
  </si>
  <si>
    <t>NP_060360_S102s _1_1_102_102</t>
  </si>
  <si>
    <t>TCGA_AO-A12D_C8-A131_AO-A12B_117C_P_BI_20130213_H-PM_f09.5074.5074.4</t>
  </si>
  <si>
    <t>LKDGIQDDHEsCGSNSTNR</t>
  </si>
  <si>
    <t>LKDGIQDDHES(0.99)CGS(0.0)NS(0.0)T(0.0)NR</t>
  </si>
  <si>
    <t>NP_060360|NP_689777|NP_056058|NP_858047</t>
  </si>
  <si>
    <t>NP_060360_S102sS105s_2_2_102_105</t>
  </si>
  <si>
    <t>TCGA_AO-A12D_C8-A131_AO-A12B_117C_P_BI_20130213_H-PM_f08.6442.6442.4</t>
  </si>
  <si>
    <t xml:space="preserve">S102s S105s </t>
  </si>
  <si>
    <t>LKDGIQDDHEsCGsNSTNR</t>
  </si>
  <si>
    <t>LKDGIQDDHES(0.99)CGS(0.99)NS(0.0)T(0.0)NR</t>
  </si>
  <si>
    <t>NP_060360_S1033s _1_1_1033_1033</t>
  </si>
  <si>
    <t>CPTAC_263d3f-I_blcdb9-I_c4155b-C_117C_P_BI_20140520_H-PM_f06.17873.17873.3</t>
  </si>
  <si>
    <t>TVTESRPLsVPVK</t>
  </si>
  <si>
    <t>T(0.0)VT(0.0)ES(0.0)RPLS(0.99)VPVK</t>
  </si>
  <si>
    <t>NP_060360_S1252sT1262t_2_0_1251_1263</t>
  </si>
  <si>
    <t>TCGA_A2-A0YF_BH-A0DD_BH-A0E9_117C_P_BI_20131104_H-PM_f08.22439.22439.3</t>
  </si>
  <si>
    <t xml:space="preserve">S1252s T1262t </t>
  </si>
  <si>
    <t>GNLNLSPTsPETMAGPVPtSPVR</t>
  </si>
  <si>
    <t>GNLNLS(0.0)PT(0.20)S(0.20)PET(0.20)MAGPVPT(0.20)S(0.20)PVR</t>
  </si>
  <si>
    <t>NP_060360_S1674s _1_0_1674_1675</t>
  </si>
  <si>
    <t>TCGA_AR-A0TY_AR-A0U4_BH-A0HP_117C_P_BI_20130426_H-JQ_f03.17983.17983.3</t>
  </si>
  <si>
    <t>NSQNPALEWNMAsSIRR</t>
  </si>
  <si>
    <t>NS(0.0)QNPALEWNMAS(0.50)S(0.50)IRR</t>
  </si>
  <si>
    <t>NP_060360_S1798s _1_1_1798_1798</t>
  </si>
  <si>
    <t>TCGA_AO-A0JE_A2-A0T2_AN-A0AJ_117C_P_BI_20130901_H-PM_f09.10807.10807.2</t>
  </si>
  <si>
    <t xml:space="preserve">S1798s </t>
  </si>
  <si>
    <t>YSGAQDSGIGsDSVK</t>
  </si>
  <si>
    <t>Y(0.0)S(0.0)GAQDS(0.0)GIGS(0.99)DS(0.0)VK</t>
  </si>
  <si>
    <t>NP_060360_S1800s _1_1_1800_1800</t>
  </si>
  <si>
    <t>TCGA_AR-A0TT_AR-A1AQ_AO-A12B_117C_P_BI_20131105_H-PM_f08.9474.9474.2</t>
  </si>
  <si>
    <t>YSGAQDSGIGSDsVK</t>
  </si>
  <si>
    <t>Y(0.0)S(0.0)GAQDS(0.0)GIGS(0.0)DS(0.99)VK</t>
  </si>
  <si>
    <t>NP_060360_S1812s _1_1_1812_1812</t>
  </si>
  <si>
    <t>CPTAC_263d3f-I_blcdb9-I_c4155b-C_117C_P_BI_20140520_H-PM_f07.8145.8145.3</t>
  </si>
  <si>
    <t xml:space="preserve">S1812s </t>
  </si>
  <si>
    <t>IVQIEQHsGASQHR</t>
  </si>
  <si>
    <t>IVQIEQHS(0.99)GAS(0.0)QHR</t>
  </si>
  <si>
    <t>NP_060360_S1812sS1815s_2_2_1812_1815</t>
  </si>
  <si>
    <t>TCGA_AR-A0TT_AR-A1AQ_AO-A12B_117C_P_BI_20131105_H-PM_f01.8503.8503.3</t>
  </si>
  <si>
    <t xml:space="preserve">S1812s S1815s </t>
  </si>
  <si>
    <t>IVQIEQHsGAsQHR</t>
  </si>
  <si>
    <t>IVQIEQHS(1.0)GAS(1.0)QHR</t>
  </si>
  <si>
    <t>NP_060360_S1815s _1_1_1815_1815</t>
  </si>
  <si>
    <t>TCGA_A2-A0D0_BH-A0HK_C8-A12T_117C_P_BI_20130329_H-JQ_f09.7192.7192.3</t>
  </si>
  <si>
    <t>IVQIEQHSGAsQHR</t>
  </si>
  <si>
    <t>IVQIEQHS(0.0)GAS(0.99)QHR</t>
  </si>
  <si>
    <t>NP_060360_S2056s _1_1_2056_2056</t>
  </si>
  <si>
    <t>TCGA_C8-A12P_BH-A0C1_A2-A0EY_117C_P_BI_20130628_H-PM_f07.14070.14070.2</t>
  </si>
  <si>
    <t>ANLsFTK</t>
  </si>
  <si>
    <t>ANLS(0.99)FT(0.0)K</t>
  </si>
  <si>
    <t>NP_060360_S3949s _1_1_3949_3949</t>
  </si>
  <si>
    <t>TCGA_C8-A12P_BH-A0C1_A2-A0EY_117C_P_BI_20130628_H-PM_f02.15575.15575.4</t>
  </si>
  <si>
    <t xml:space="preserve">S3949s </t>
  </si>
  <si>
    <t>VACDVEVDGVRERLsEQQYNR</t>
  </si>
  <si>
    <t>VACDVEVDGVRERLS(0.99)EQQY(0.0)NR</t>
  </si>
  <si>
    <t>NP_060360_S410s _1_0_410_414</t>
  </si>
  <si>
    <t>TCGA_AR-A0TR_AO-A03O_BH-A18R_117C_P_BI_20130907_H-PM_f07.19692.19692.3</t>
  </si>
  <si>
    <t>LTEMQVEsSYYSPQK</t>
  </si>
  <si>
    <t>LT(0.0)EMQVES(0.33)S(0.33)Y(0.0)Y(0.0)S(0.33)PQK</t>
  </si>
  <si>
    <t>NP_060360|NP_689777|NP_056058</t>
  </si>
  <si>
    <t>NP_060360_S563s _1_1_563_563</t>
  </si>
  <si>
    <t>TCGA_AR-A0TV_C8-A12Z_AO-A0JJ_117C_P_BI_20130831_H-PM_f09.13166.13166.3</t>
  </si>
  <si>
    <t>GSTNQQDFSSGKsEDLGTVQEK</t>
  </si>
  <si>
    <t>GS(0.0)T(0.0)NQQDFS(0.0)S(0.0)GKS(0.99)EDLGT(0.0)VQEK</t>
  </si>
  <si>
    <t>NP_060360_S999sS1002s_2_2_999_1002</t>
  </si>
  <si>
    <t>TCGA_A2-A0T7_C8-A12Q_A8-A079_117C_P_BI_20130905_H-PM_f08.16793.16793.3</t>
  </si>
  <si>
    <t xml:space="preserve">S999s S1002s </t>
  </si>
  <si>
    <t>KEDEVsIGsAPLAK</t>
  </si>
  <si>
    <t>KEDEVS(1.0)IGS(1.0)APLAK</t>
  </si>
  <si>
    <t>NP_060360_T1025t _1_0_1023_1025</t>
  </si>
  <si>
    <t>TCGA_C8-A138_E2-A154_BH-A0BZ_117C_P_BI_20130301_H-PM_f12.12294.12294.4</t>
  </si>
  <si>
    <t xml:space="preserve">T1025t </t>
  </si>
  <si>
    <t>TKtVTESRPLSVPVK</t>
  </si>
  <si>
    <t>T(0.50)KT(0.50)VT(0.0)ES(0.0)RPLS(0.0)VPVK</t>
  </si>
  <si>
    <t>NP_060360_T1251t _1_0_1251_1255</t>
  </si>
  <si>
    <t>TCGA_AO-A12D_C8-A131_AO-A12B_117C_P_BI_20130213_H-PM_f05.22743.22743.3</t>
  </si>
  <si>
    <t>GNLNLSPtSPETMAGPVPTSPVR</t>
  </si>
  <si>
    <t>GNLNLS(0.0)PT(0.33)S(0.33)PET(0.33)MAGPVPT(0.0)S(0.0)PVR</t>
  </si>
  <si>
    <t>NP_060360_T1262t_1_1_1262_1262</t>
  </si>
  <si>
    <t>TCGA_AO-A0JM_C8-A12V_A8-A08G_117C_P_BI_20131003_H-PM_f04.16772.16772.3</t>
  </si>
  <si>
    <t xml:space="preserve">M1256m T1262t </t>
  </si>
  <si>
    <t>RGNLNLSPTSPETmAGPVPtSPVR</t>
  </si>
  <si>
    <t>RGNLNLS(0.0)PT(0.0)S(0.0)PET(0.0)M(1.0)AGPVPT(0.99)S(0.0)PVR</t>
  </si>
  <si>
    <t>NP_060360_T3051t _1_0_3051_3052</t>
  </si>
  <si>
    <t>TCGA_BH-A18U_A2-A0YI_A2-A0EQ_117C_P_BI_20130423_H-JQ_f12.10216.10216.3</t>
  </si>
  <si>
    <t xml:space="preserve">T3051t </t>
  </si>
  <si>
    <t>LVHNLtSPK</t>
  </si>
  <si>
    <t>LVHNLT(0.50)S(0.50)PK</t>
  </si>
  <si>
    <t>NP_060360_Y1016y _1_0_1016_1019</t>
  </si>
  <si>
    <t>TCGA_AR-A0TT_AR-A1AQ_AO-A12B_117C_P_BI_20131105_H-PM_f09.9620.9620.3</t>
  </si>
  <si>
    <t xml:space="preserve">Y1016y </t>
  </si>
  <si>
    <t>QQSYQASEyASSPVK</t>
  </si>
  <si>
    <t>QQS(0.0)Y(0.0)QAS(0.0)EY(0.33)AS(0.33)S(0.33)PVK</t>
  </si>
  <si>
    <t>NP_060360_Y1016yS1019s_2_0_1016_1019</t>
  </si>
  <si>
    <t>TCGA_AR-A0TR_AO-A03O_BH-A18R_117C_P_BI_20130907_H-PM_f05.11916.11916.3</t>
  </si>
  <si>
    <t xml:space="preserve">Y1016y S1019s </t>
  </si>
  <si>
    <t>QQSYQASEyASsPVK</t>
  </si>
  <si>
    <t>NP_060360_Y3532yY3548y_2_1_3532_3552</t>
  </si>
  <si>
    <t>TCGA_A2-A0SW_AO-A0JL_BH-A0BV_117C_P_BI_20131115_H-PM_f02.7839.7839.5</t>
  </si>
  <si>
    <t xml:space="preserve">Y3532y Y3548y </t>
  </si>
  <si>
    <t>LyVEDTFVYYIKTLFDTyLPNSR</t>
  </si>
  <si>
    <t>LY(0.99)VEDT(0.0)FVY(0.0)Y(0.0)IKT(0.0)LFDT(0.33)Y(0.33)LPNS(0.33)R</t>
  </si>
  <si>
    <t>NP_060362_S117s _1_1_117_117</t>
  </si>
  <si>
    <t>TCGA_A2-A0D0_BH-A0HK_C8-A12T_117C_P_BI_20130329_H-JQ_f02.6345.6345.3</t>
  </si>
  <si>
    <t>sMWTEHKSPDGR</t>
  </si>
  <si>
    <t>S(0.99)MWT(0.0)EHKS(0.0)PDGR</t>
  </si>
  <si>
    <t>NP_060362</t>
  </si>
  <si>
    <t>PRPF40A</t>
  </si>
  <si>
    <t>NP_060362_S11s _1_0_11_15</t>
  </si>
  <si>
    <t>TCGA_A2-A0D2_C8-A12U_AR-A1AS_117C_P_BI_20131101_H-PM_f04.10778.10778.3</t>
  </si>
  <si>
    <t>SsLSPTMRPGTGAER</t>
  </si>
  <si>
    <t>S(0.0)S(0.33)LS(0.33)PT(0.33)MRPGT(0.0)GAER</t>
  </si>
  <si>
    <t>NP_060362_S124s _1_1_124_124</t>
  </si>
  <si>
    <t>TCGA_AO-A12D_AN-A04A_BH-A0AV_117C_P_BI_20130322_H-PM_f01.5737.5737.4</t>
  </si>
  <si>
    <t>SMWTEHKsPDGR</t>
  </si>
  <si>
    <t>S(0.0)MWT(0.0)EHKS(0.99)PDGR</t>
  </si>
  <si>
    <t>NP_060362_S167s _1_0_165_167</t>
  </si>
  <si>
    <t>CPTAC_263d3f-I_blcdb9-I_c4155b-C_117C_P_BI_20140520_H-PM_f02.8322.8322.3</t>
  </si>
  <si>
    <t>SDsGKPYYYNSQTK</t>
  </si>
  <si>
    <t>S(0.50)DS(0.50)GKPY(0.0)Y(0.0)Y(0.0)NS(0.0)QT(0.0)K</t>
  </si>
  <si>
    <t>NP_060362_S760s _1_1_760_760</t>
  </si>
  <si>
    <t>TCGA_AR-A0TR_AO-A03O_BH-A18R_117C_P_BI_20130907_H-PM_f08.19916.19916.4</t>
  </si>
  <si>
    <t>EPAFEDITLEsERK</t>
  </si>
  <si>
    <t>EPAFEDIT(0.0)LES(0.99)ERK</t>
  </si>
  <si>
    <t>NP_060362_S782s _1_1_782_782</t>
  </si>
  <si>
    <t>TCGA_E2-A10A_BH-A18Q_C8-A130_117C_P_BI_20130228_H-PM_f08.11681.11681.5</t>
  </si>
  <si>
    <t>DFMHVLEHECQHHHsK</t>
  </si>
  <si>
    <t>DFMHVLEHECQHHHS(1.0)K</t>
  </si>
  <si>
    <t>NP_060362_S858sS861s_2_2_858_861</t>
  </si>
  <si>
    <t>CPTAC_263d3f-I_blcdb9-I_c4155b-C_117C_P_BI_20140520_H-PM_fA.5481.5481.3</t>
  </si>
  <si>
    <t xml:space="preserve">S858s S861s </t>
  </si>
  <si>
    <t>SDsPEsDAEREK</t>
  </si>
  <si>
    <t>S(0.0)DS(0.99)PES(0.99)DAEREK</t>
  </si>
  <si>
    <t>NP_060362_S861s _1_1_861_861</t>
  </si>
  <si>
    <t>TCGA_A7-A0CD_C8-A12W_AN-A0AL_117C_P_BI_20130930_H-PM_fA.6304.6433.3</t>
  </si>
  <si>
    <t>SDSPEsDAEREK</t>
  </si>
  <si>
    <t>S(0.0)DS(0.0)PES(0.99)DAEREK</t>
  </si>
  <si>
    <t>NP_060362_S906sS908sS911s_3_2_905_911</t>
  </si>
  <si>
    <t>TCGA_AO-A12D_C8-A131_AO-A12B_117C_P_BI_20130213_H-PM_fA.17302.17631.2</t>
  </si>
  <si>
    <t xml:space="preserve">S906s S908s S911s </t>
  </si>
  <si>
    <t>DSGNWDTsGsELsEGELEK</t>
  </si>
  <si>
    <t>DS(0.0)GNWDT(0.50)S(0.50)GS(0.99)ELS(0.99)EGELEK</t>
  </si>
  <si>
    <t>NP_060362_S908sS911s_2_2_908_911</t>
  </si>
  <si>
    <t>TCGA_AO-A0JE_A2-A0T2_AN-A0AJ_117C_P_BI_20130901_H-PM_f04.20498.20498.3</t>
  </si>
  <si>
    <t xml:space="preserve">S908s S911s </t>
  </si>
  <si>
    <t>DSGNWDTSGsELsEGELEK</t>
  </si>
  <si>
    <t>DS(0.0)GNWDT(0.0)S(0.0)GS(0.99)ELS(0.99)EGELEK</t>
  </si>
  <si>
    <t>NP_060362_S911s _1_0_908_911</t>
  </si>
  <si>
    <t>TCGA_AO-A0JC_A8-A08Z_AR-A0TX_117C_P_BI_20130606_H-PM_f05.18035.18035.3</t>
  </si>
  <si>
    <t>DSGNWDTSGSELsEGELEK</t>
  </si>
  <si>
    <t>DS(0.0)GNWDT(0.0)S(0.0)GS(0.50)ELS(0.50)EGELEK</t>
  </si>
  <si>
    <t>NP_060362_S911s _1_1_911_911</t>
  </si>
  <si>
    <t>TCGA_AO-A0JE_A2-A0T2_AN-A0AJ_117C_P_BI_20130901_H-PM_f05.19845.19845.2</t>
  </si>
  <si>
    <t>DS(0.0)GNWDT(0.0)S(0.0)GS(0.0)ELS(0.99)EGELEK</t>
  </si>
  <si>
    <t>NP_060362_T120t _1_1_120_120</t>
  </si>
  <si>
    <t>TCGA_AO-A0JM_C8-A12V_A8-A08G_117C_P_BI_20131003_H-PM_f02.6377.6377.4</t>
  </si>
  <si>
    <t>SMWtEHKSPDGR</t>
  </si>
  <si>
    <t>S(0.0)MWT(0.99)EHKS(0.0)PDGR</t>
  </si>
  <si>
    <t>NP_060362_T346t _1_1_346_346</t>
  </si>
  <si>
    <t>TCGA_A7-A0CE_BH-A0C0_A2-A0YC_117C_P_BI_20130531_H-PM_f05.11927.11927.4</t>
  </si>
  <si>
    <t>QETVADFtPKKEEEESQPAK</t>
  </si>
  <si>
    <t>QET(0.0)VADFT(0.99)PKKEEEES(0.0)QPAK</t>
  </si>
  <si>
    <t>NP_060362_T921t _1_1_921_921</t>
  </si>
  <si>
    <t>TCGA_AO-A12D_C8-A131_AO-A12B_117C_P_BI_20130213_H-PM_f08.11133.11133.3</t>
  </si>
  <si>
    <t>RRRtLLEQLDDDQ</t>
  </si>
  <si>
    <t>RRRT(1.0)LLEQLDDDQ</t>
  </si>
  <si>
    <t>NP_060366_S2s _1_1_2_2</t>
  </si>
  <si>
    <t>TCGA_E2-A10A_BH-A18Q_C8-A130_117C_P_BI_20130228_H-PM_f12.20253.20253.4</t>
  </si>
  <si>
    <t>sYAEKPDEITKDEWMEK</t>
  </si>
  <si>
    <t>S(0.99)Y(0.0)AEKPDEIT(0.0)KDEWMEK</t>
  </si>
  <si>
    <t>NP_060366</t>
  </si>
  <si>
    <t>C20ORF11</t>
  </si>
  <si>
    <t>NP_060375_S134sS135s_2_2_134_135</t>
  </si>
  <si>
    <t>TCGA_C8-A12P_BH-A0C1_A2-A0EY_117C_P_BI_20130628_H-PM_f02.6098.6098.3</t>
  </si>
  <si>
    <t>DVVNMKEssRQRLEALR</t>
  </si>
  <si>
    <t>DVVNMKES(1.0)S(1.0)RQRLEALR</t>
  </si>
  <si>
    <t>NP_060375</t>
  </si>
  <si>
    <t>TMCO3</t>
  </si>
  <si>
    <t>NP_060376_S320s _1_1_320_320</t>
  </si>
  <si>
    <t>TCGA_AO-A12D_C8-A131_AO-A12B_117C_P_BI_20130213_H-PM_f08.12994.13146.3</t>
  </si>
  <si>
    <t>ESLPPAAEPsPVSK</t>
  </si>
  <si>
    <t>ES(0.0)LPPAAEPS(0.99)PVS(0.0)K</t>
  </si>
  <si>
    <t>NP_060376</t>
  </si>
  <si>
    <t>PAK1IP1</t>
  </si>
  <si>
    <t>NP_060377_S144s _1_0_141_144</t>
  </si>
  <si>
    <t>TCGA_C8-A12P_BH-A0C1_A2-A0EY_117C_P_BI_20130628_H-PM_f04.25863.25863.3</t>
  </si>
  <si>
    <t>IAAYAYSALsQIR</t>
  </si>
  <si>
    <t>IAAY(0.0)AY(0.0)S(0.50)ALS(0.50)QIR</t>
  </si>
  <si>
    <t>NP_060377</t>
  </si>
  <si>
    <t>C11ORF59</t>
  </si>
  <si>
    <t>NP_060377_S27s _1_0_26_27</t>
  </si>
  <si>
    <t>TCGA_BH-A18U_A2-A0YI_A2-A0EQ_117C_P_BI_20130423_H-JQ_f01.21192.21331.3</t>
  </si>
  <si>
    <t>LLLDPSsPPTK</t>
  </si>
  <si>
    <t>LLLDPS(0.50)S(0.50)PPT(0.0)K</t>
  </si>
  <si>
    <t>NP_060377_S42s _1_1_42_42</t>
  </si>
  <si>
    <t>TCGA_C8-A12P_BH-A0C1_A2-A0EY_117C_P_BI_20130628_H-PM_f06.14309.14309.3</t>
  </si>
  <si>
    <t>ALNGAEPNYHsLPSAR</t>
  </si>
  <si>
    <t>ALNGAEPNY(0.0)HS(0.99)LPS(0.0)AR</t>
  </si>
  <si>
    <t>NP_060377_S56s _1_0_55_56</t>
  </si>
  <si>
    <t>TCGA_A2-A0YM_BH-A0C7_A2-A0SX_117C_P_BI_20131115_H-PM_f10_131118112817.18842.18842.3</t>
  </si>
  <si>
    <t>TDEQALLSsILAK</t>
  </si>
  <si>
    <t>T(0.0)DEQALLS(0.50)S(0.50)ILAK</t>
  </si>
  <si>
    <t>NP_060377_S63s _1_1_63_63</t>
  </si>
  <si>
    <t>TCGA_AN-A0FL_BH-A0DG_AN-A0AS_117C_P_BI_20130830_H-PM_f02.20783.20783.3</t>
  </si>
  <si>
    <t>TAsNIIDVSAADSQGMEQHEYMDR</t>
  </si>
  <si>
    <t>T(0.0)AS(0.99)NIIDVS(0.0)AADS(0.0)QGMEQHEY(0.0)MDR</t>
  </si>
  <si>
    <t>NP_060377_S98s _1_0_97_98</t>
  </si>
  <si>
    <t>TCGA_AO-A0JM_C8-A12V_A8-A08G_117C_P_BI_20131003_H-PM_f07.22998.22998.3</t>
  </si>
  <si>
    <t>LAVLSSsLTHWK</t>
  </si>
  <si>
    <t>LAVLS(0.0)S(0.50)S(0.50)LT(0.0)HWK</t>
  </si>
  <si>
    <t>NP_060377_T112t _1_0_110_113</t>
  </si>
  <si>
    <t>TCGA_C8-A12P_BH-A0C1_A2-A0EY_117C_P_BI_20130628_H-PM_f11.28026.28026.4</t>
  </si>
  <si>
    <t>KLPPLPSLtSQPHQVLASEPIPFSDLQQVSR</t>
  </si>
  <si>
    <t>KLPPLPS(0.33)LT(0.33)S(0.33)QPHQVLAS(0.0)EPIPFS(0.0)DLQQVS(0.0)R</t>
  </si>
  <si>
    <t>NP_060377_T48t _1_1_48_48</t>
  </si>
  <si>
    <t>TCGA_A2-A0D2_C8-A12U_AR-A1AS_117C_P_BI_20131101_H-PM_f04.30021.30021.3</t>
  </si>
  <si>
    <t>tDEQALLSSILAK</t>
  </si>
  <si>
    <t>T(0.99)DEQALLS(0.0)S(0.0)ILAK</t>
  </si>
  <si>
    <t>NP_060378_S137s _1_1_137_137</t>
  </si>
  <si>
    <t>TCGA_A2-A0YG_E2-A150_BH-A18N_117C_P_BI_20130920_H-PM_f05.13002.13002.3</t>
  </si>
  <si>
    <t>TEEPLGsPHPSGTVESPGEGPQDTR</t>
  </si>
  <si>
    <t>T(0.0)EEPLGS(0.99)PHPS(0.0)GT(0.0)VES(0.0)PGEGPQDT(0.0)R</t>
  </si>
  <si>
    <t>NP_060378</t>
  </si>
  <si>
    <t>ZNF446</t>
  </si>
  <si>
    <t>NP_060378_S137sS141s_2_2_137_141</t>
  </si>
  <si>
    <t>TCGA_D8-A13Y_A8-A076_AO-A126_117C_P_BI_20130621_H-PM_f04.14845.14845.3</t>
  </si>
  <si>
    <t xml:space="preserve">S137s S141s </t>
  </si>
  <si>
    <t>TEEPLGsPHPsGTVESPGEGPQDTR</t>
  </si>
  <si>
    <t>T(0.0)EEPLGS(0.99)PHPS(0.99)GT(0.0)VES(0.0)PGEGPQDT(0.0)R</t>
  </si>
  <si>
    <t>NP_060378_S137sS141sS146s_3_1_137_146</t>
  </si>
  <si>
    <t>TCGA_AR-A0TR_AO-A03O_BH-A18R_117C_P_BI_20130907_H-PM_f03.15555.15555.3</t>
  </si>
  <si>
    <t xml:space="preserve">S137s S141s S146s </t>
  </si>
  <si>
    <t>TEEPLGsPHPsGTVEsPGEGPQDTR</t>
  </si>
  <si>
    <t>T(0.0)EEPLGS(0.99)PHPS(0.33)GT(0.33)VES(0.33)PGEGPQDT(0.0)R</t>
  </si>
  <si>
    <t>NP_060378_S146s _1_1_146_146</t>
  </si>
  <si>
    <t>TCGA_D8-A13Y_A8-A076_AO-A126_117C_P_BI_20130621_H-PM_f05.11915.11915.3</t>
  </si>
  <si>
    <t>TEEPLGSPHPSGTVEsPGEGPQDTR</t>
  </si>
  <si>
    <t>T(0.0)EEPLGS(0.0)PHPS(0.0)GT(0.0)VES(0.99)PGEGPQDT(0.0)R</t>
  </si>
  <si>
    <t>NP_060378_S159s _1_1_159_159</t>
  </si>
  <si>
    <t>TCGA_D8-A13Y_A8-A076_AO-A126_117C_P_BI_20130621_H-PM_f07.15743.15743.3</t>
  </si>
  <si>
    <t>IEGsVQLSCSVK</t>
  </si>
  <si>
    <t>IEGS(0.99)VQLS(0.0)CS(0.0)VK</t>
  </si>
  <si>
    <t>NP_060378_S180sS188s_2_1_180_188</t>
  </si>
  <si>
    <t>TCGA_A2-A0YF_BH-A0DD_BH-A0E9_117C_P_BI_20131104_H-PM_f09.15459.15459.5</t>
  </si>
  <si>
    <t xml:space="preserve">S180s S188s </t>
  </si>
  <si>
    <t>EEPNVDGQEVAPsSPPLAAQsPEGNHGHQEPASTSFHPPR</t>
  </si>
  <si>
    <t>EEPNVDGQEVAPS(0.50)S(0.50)PPLAAQS(0.99)PEGNHGHQEPAS(0.0)T(0.0)S(0.0)FHPPR</t>
  </si>
  <si>
    <t>NP_060378_S181s _1_0_180_181</t>
  </si>
  <si>
    <t>TCGA_D8-A13Y_A8-A076_AO-A126_117C_P_BI_20130621_H-PM_f12.14877.14877.5</t>
  </si>
  <si>
    <t>EEPNVDGQEVAPSsPPLAAQSPEGNHGHQEPASTSFHPPR</t>
  </si>
  <si>
    <t>EEPNVDGQEVAPS(0.50)S(0.50)PPLAAQS(0.0)PEGNHGHQEPAS(0.0)T(0.0)S(0.0)FHPPR</t>
  </si>
  <si>
    <t>NP_060378_S218s _1_1_218_218</t>
  </si>
  <si>
    <t>TCGA_E2-A10A_BH-A18Q_C8-A130_117C_P_BI_20130228_H-PM_f11.20388.20388.3</t>
  </si>
  <si>
    <t>IQEEWGLLDRsQK</t>
  </si>
  <si>
    <t>IQEEWGLLDRS(1.0)QK</t>
  </si>
  <si>
    <t>NP_060378_T303t _1_0_299_308</t>
  </si>
  <si>
    <t>TCGA_E2-A159_A2-A0T3_A2-A0YD_117C_P_BI_20130906_H-PM_f05.24789.24789.5</t>
  </si>
  <si>
    <t>SGNESEGPPGCPEAQPPQGPGPAAWEGLSGAATPAPtVRPGTPPVPTQPTPAETR</t>
  </si>
  <si>
    <t>S(0.0)GNES(0.0)EGPPGCPEAQPPQGPGPAAWEGLS(0.0)GAAT(0.33)PAPT(0.33)VRPGT(0.33)PPVPT(0.0)QPT(0.0)PAET(0.0)R</t>
  </si>
  <si>
    <t>NP_060378_T327t _1_1_327_327</t>
  </si>
  <si>
    <t>TCGA_E2-A159_A2-A0T3_A2-A0YD_117C_P_BI_20130906_H-PM_f08.8538.8538.2</t>
  </si>
  <si>
    <t>LEPAAtPR</t>
  </si>
  <si>
    <t>LEPAAT(1.0)PR</t>
  </si>
  <si>
    <t>NP_060382_S20s _1_0_17_20</t>
  </si>
  <si>
    <t>TCGA_AO-A0JM_C8-A12V_A8-A08G_117C_P_BI_20131003_H-PM_f04.20270.20270.3</t>
  </si>
  <si>
    <t>TAGsPGAELLQAASGER</t>
  </si>
  <si>
    <t>T(0.50)AGS(0.50)PGAELLQAAS(0.0)GER</t>
  </si>
  <si>
    <t>NP_060382|NP_001158608</t>
  </si>
  <si>
    <t>NP_060382</t>
  </si>
  <si>
    <t>HERC6</t>
  </si>
  <si>
    <t>NP_060382_S271s _1_1_271_271</t>
  </si>
  <si>
    <t>TCGA_AO-A12E_A8-A06N_A2-A0T1_117C_P_BI_20130920_H-PM_f10.10321.10321.2</t>
  </si>
  <si>
    <t>SGQLGYsPTPEK</t>
  </si>
  <si>
    <t>S(0.0)GQLGY(0.0)S(0.99)PT(0.0)PEK</t>
  </si>
  <si>
    <t>NP_060383_S31s _1_0_31_32</t>
  </si>
  <si>
    <t>TCGA_C8-A12P_BH-A0C1_A2-A0EY_117C_P_BI_20130628_H-PM_f04.22157.22267.3</t>
  </si>
  <si>
    <t>AEGEAEEESDFDVFPsSPR</t>
  </si>
  <si>
    <t>AEGEAEEES(0.0)DFDVFPS(0.50)S(0.50)PR</t>
  </si>
  <si>
    <t>NP_060383</t>
  </si>
  <si>
    <t>CDC37L1</t>
  </si>
  <si>
    <t>NP_060383_S88s _1_1_88_88</t>
  </si>
  <si>
    <t>CPTAC_263d3f-I_blcdb9-I_c4155b-C_117C_P_BI_20140520_H-PM_f09.16381.16381.3</t>
  </si>
  <si>
    <t>LGSLALHNSEsLDQEHAK</t>
  </si>
  <si>
    <t>LGS(0.0)LALHNS(0.0)ES(0.99)LDQEHAK</t>
  </si>
  <si>
    <t>NP_060384_S117sS120s_2_2_117_120</t>
  </si>
  <si>
    <t>TCGA_AR-A0TR_AO-A03O_BH-A18R_117C_P_BI_20130907_H-PM_f01.27159.27159.4</t>
  </si>
  <si>
    <t xml:space="preserve">S117s S120s </t>
  </si>
  <si>
    <t>RYGLLANTEDPTEMAsLDsDEETVFESR</t>
  </si>
  <si>
    <t>RY(0.0)GLLANT(0.0)EDPT(0.0)EMAS(0.99)LDS(0.99)DEET(0.0)VFES(0.0)R</t>
  </si>
  <si>
    <t>NP_060384</t>
  </si>
  <si>
    <t>C19ORF24</t>
  </si>
  <si>
    <t>NP_060384_S120s _1_1_120_120</t>
  </si>
  <si>
    <t>TCGA_A2-A0YF_BH-A0DD_BH-A0E9_117C_P_BI_20131104_H-PM_f04.26608.26608.3</t>
  </si>
  <si>
    <t>RYGLLANTEDPTEMASLDsDEETVFESR</t>
  </si>
  <si>
    <t>RY(0.0)GLLANT(0.0)EDPT(0.0)EMAS(0.0)LDS(0.99)DEET(0.0)VFES(0.0)R</t>
  </si>
  <si>
    <t>NP_060386_S12s _1_1_12_12</t>
  </si>
  <si>
    <t>TCGA_A2-A0D2_C8-A12U_AR-A1AS_117C_P_BI_20131101_H-PM_f02.29432.29432.3</t>
  </si>
  <si>
    <t>LLGMGLsEAEAIGADSAR</t>
  </si>
  <si>
    <t>LLGMGLS(0.99)EAEAIGADS(0.0)AR</t>
  </si>
  <si>
    <t>NP_060386</t>
  </si>
  <si>
    <t>PIH1D1</t>
  </si>
  <si>
    <t>NP_060389_S288s _1_0_288_289</t>
  </si>
  <si>
    <t>TCGA_A2-A0T6_E2-A158_E2-A15A_117C_W_BI_201301002_H-PM_f01.9221.9221.3</t>
  </si>
  <si>
    <t>LTsSCPDLPSQTDKK</t>
  </si>
  <si>
    <t>LT(0.0)S(0.50)S(0.50)CPDLPS(0.0)QT(0.0)DKK</t>
  </si>
  <si>
    <t>NP_060389</t>
  </si>
  <si>
    <t>STX17</t>
  </si>
  <si>
    <t>NP_060390_S3s _1_1_3_3</t>
  </si>
  <si>
    <t>TCGA_AO-A0JE_A2-A0T2_AN-A0AJ_117C_P_BI_20130901_H-PM_f10.20259.20259.3</t>
  </si>
  <si>
    <t>AsPGHSDLGEVAPEIK</t>
  </si>
  <si>
    <t>AS(0.99)PGHS(0.0)DLGEVAPEIK</t>
  </si>
  <si>
    <t>NP_060390|NP_001191800</t>
  </si>
  <si>
    <t>NP_060390</t>
  </si>
  <si>
    <t>NP_060390_S438s _1_1_438_438</t>
  </si>
  <si>
    <t>TCGA_AR-A0TT_AR-A1AQ_AO-A12B_117C_P_BI_20131105_H-PM_f12.8324.8324.3</t>
  </si>
  <si>
    <t>RVsVEDMAHAAR</t>
  </si>
  <si>
    <t>RVS(1.0)VEDMAHAAR</t>
  </si>
  <si>
    <t>NP_001071131|NP_060390|NP_001071132</t>
  </si>
  <si>
    <t>NP_060391_S11s _1_1_11_11</t>
  </si>
  <si>
    <t>CPTAC_263d3f-I_blcdb9-I_c4155b-C_117C_P_BI_20140520_H-PM_f07.6605.6605.2</t>
  </si>
  <si>
    <t>VQsPDGVK</t>
  </si>
  <si>
    <t>VQS(1.0)PDGVK</t>
  </si>
  <si>
    <t>NP_060391</t>
  </si>
  <si>
    <t>NPLOC4</t>
  </si>
  <si>
    <t>NP_060391_S4s _1_1_4_4</t>
  </si>
  <si>
    <t>TCGA_AO-A12D_C8-A131_AO-A12B_117C_P_BI_20130213_H-PM_f06.24916.24916.2</t>
  </si>
  <si>
    <t>MAEsIIIR</t>
  </si>
  <si>
    <t>MAES(1.0)IIIR</t>
  </si>
  <si>
    <t>NP_060395_S1000s _1_0_999_1005</t>
  </si>
  <si>
    <t>TCGA_AO-A12D_AN-A04A_BH-A0AV_117C_P_BI_20130322_H-PM_f09.27492.27492.5</t>
  </si>
  <si>
    <t>KSsTGSISNVLFSTQDPVEDAVFGEATNLKK</t>
  </si>
  <si>
    <t>KS(0.20)S(0.20)T(0.20)GS(0.20)IS(0.20)NVLFS(0.0)T(0.0)QDPVEDAVFGEAT(0.0)NLKK</t>
  </si>
  <si>
    <t>NP_060395</t>
  </si>
  <si>
    <t>NP_060395_S1000sS1005s_2_0_999_1005</t>
  </si>
  <si>
    <t>TCGA_A2-A0D2_C8-A12U_AR-A1AS_117C_P_BI_20131101_H-PM_f03.30245.30245.5</t>
  </si>
  <si>
    <t>KSsTGSIsNVLFSTQDPVEDAVFGEATNLKK</t>
  </si>
  <si>
    <t>NP_060395_S1046s _1_1_1046_1046</t>
  </si>
  <si>
    <t>TCGA_AR-A0TV_C8-A12Z_AO-A0JJ_117C_P_BI_20130831_H-PM_f05.5192.5192.2</t>
  </si>
  <si>
    <t>SCsFSSESR</t>
  </si>
  <si>
    <t>S(0.0)CS(0.99)FS(0.0)S(0.0)ES(0.0)R</t>
  </si>
  <si>
    <t>NP_060395_S1060sS1061s_2_1_1060_1067</t>
  </si>
  <si>
    <t>TCGA_AR-A0TV_C8-A12Z_AO-A0JJ_117C_P_BI_20130831_H-PM_f02.21555.21555.3</t>
  </si>
  <si>
    <t xml:space="preserve">S1060s S1061s </t>
  </si>
  <si>
    <t>KssLDSNSSEMAIMMGADAK</t>
  </si>
  <si>
    <t>KS(0.99)S(0.25)LDS(0.25)NS(0.25)S(0.25)EMAIMMGADAK</t>
  </si>
  <si>
    <t>NP_060395_S1061s _1_0_1060_1061</t>
  </si>
  <si>
    <t>TCGA_A2-A0T7_C8-A12Q_A8-A079_117C_P_BI_20130905_H-PM_f07.20501.20501.3</t>
  </si>
  <si>
    <t>KSsLDSNSSEMAIMMGADAK</t>
  </si>
  <si>
    <t>KS(0.50)S(0.50)LDS(0.0)NS(0.0)S(0.0)EMAIMMGADAK</t>
  </si>
  <si>
    <t>NP_060395_S1066s_1_0_1066_1067</t>
  </si>
  <si>
    <t>TCGA_A2-A0T7_C8-A12Q_A8-A079_117C_P_BI_20130905_H-PM_f07.17045.17045.4</t>
  </si>
  <si>
    <t xml:space="preserve">S1066s M1072m </t>
  </si>
  <si>
    <t>KSSLDSNsSEMAImMGADAK</t>
  </si>
  <si>
    <t>KS(0.0)S(0.0)LDS(0.0)NS(0.50)S(0.50)EM(0.0)AIM(0.50)M(0.50)GADAK</t>
  </si>
  <si>
    <t>NP_060395_S1099s _1_1_1099_1099</t>
  </si>
  <si>
    <t>TCGA_AN-A0FL_BH-A0DG_AN-A0AS_117C_P_BI_20130830_H-PM_f04.12680.12824.3</t>
  </si>
  <si>
    <t>THsFENVSCHLPDSR</t>
  </si>
  <si>
    <t>T(0.0)HS(0.99)FENVS(0.0)CHLPDS(0.0)R</t>
  </si>
  <si>
    <t>NP_060395_S1125sS1135s_2_1_1125_1135</t>
  </si>
  <si>
    <t>TCGA_BH-A0EE_AO-A0J9_BH-A0E0_117C_P_BI_20130426_H-JQ_f07.30729.30729.3</t>
  </si>
  <si>
    <t xml:space="preserve">S1125s S1135s </t>
  </si>
  <si>
    <t>sSPVPEMLEEsQELLEPVVDDVPK</t>
  </si>
  <si>
    <t>S(0.50)S(0.50)PVPEMLEES(0.99)QELLEPVVDDVPK</t>
  </si>
  <si>
    <t>NP_060395_S1126s _1_0_1112_1126</t>
  </si>
  <si>
    <t>TCGA_AN-A0FL_BH-A0DG_AN-A0AS_117C_P_BI_20130830_H-PM_f06.31804.31804.4</t>
  </si>
  <si>
    <t>TCMSESTWNPEHRSsPVPEMLEESQELLEPVVDDVPK</t>
  </si>
  <si>
    <t>T(0.17)CMS(0.17)ES(0.17)T(0.17)WNPEHRS(0.17)S(0.17)PVPEMLEES(0.0)QELLEPVVDDVPK</t>
  </si>
  <si>
    <t>NP_060395_S1126s_1_1_1126_1126</t>
  </si>
  <si>
    <t>TCGA_D8-A13Y_A8-A076_AO-A126_117C_P_BI_20130621_H-PM_f08.28153.28153.3</t>
  </si>
  <si>
    <t xml:space="preserve">S1126s M1131m </t>
  </si>
  <si>
    <t>SsPVPEmLEESQELLEPVVDDVPK</t>
  </si>
  <si>
    <t>S(0.0)S(0.99)PVPEM(1.0)LEES(0.0)QELLEPVVDDVPK</t>
  </si>
  <si>
    <t>NP_060395_S1158s _1_1_1158_1158</t>
  </si>
  <si>
    <t>TCGA_A2-A0D2_C8-A12U_AR-A1AS_117C_P_BI_20131101_H-PM_f01.20921.20921.3</t>
  </si>
  <si>
    <t>TTATVDTYEsLLSDSNSNQSR</t>
  </si>
  <si>
    <t>T(0.0)T(0.0)AT(0.0)VDT(0.0)Y(0.0)ES(0.99)LLS(0.0)DS(0.0)NS(0.0)NQS(0.0)R</t>
  </si>
  <si>
    <t>NP_060395_S1184s _1_0_1183_1184</t>
  </si>
  <si>
    <t>TCGA_A8-A09I_C8-A12L_A2-A0EX_117C_P_BI_20130321_H-PM_f10.9946.9946.3</t>
  </si>
  <si>
    <t>RSsLYGIAK</t>
  </si>
  <si>
    <t>RS(0.50)S(0.50)LY(0.0)GIAK</t>
  </si>
  <si>
    <t>NP_060395_S1225s _1_1_1225_1225</t>
  </si>
  <si>
    <t>TCGA_AR-A1AW_AR-A1AV_C8-A135_117C_P_BI_20130702_H-PM_f10.22621.22721.2</t>
  </si>
  <si>
    <t>LFsPVIAR</t>
  </si>
  <si>
    <t>LFS(1.0)PVIAR</t>
  </si>
  <si>
    <t>NP_060395_S1244s _1_1_1244_1244</t>
  </si>
  <si>
    <t>TCGA_A2-A0D2_C8-A12U_AR-A1AS_117C_P_BI_20131101_H-PM_f09.29943.29943.4</t>
  </si>
  <si>
    <t>NLADEIESYMNLKsPLGSK</t>
  </si>
  <si>
    <t>NLADEIES(0.0)Y(0.0)MNLKS(0.99)PLGS(0.0)K</t>
  </si>
  <si>
    <t>NP_060395_S1244sS1248s_2_0_1238_1248</t>
  </si>
  <si>
    <t>TCGA_AN-A0FL_BH-A0DG_AN-A0AS_117C_P_BI_20130830_H-PM_f03.30109.30109.4</t>
  </si>
  <si>
    <t xml:space="preserve">S1244s S1248s </t>
  </si>
  <si>
    <t>NLADEIESYMNLKsPLGsK</t>
  </si>
  <si>
    <t>NLADEIES(0.33)Y(0.0)MNLKS(0.33)PLGS(0.33)K</t>
  </si>
  <si>
    <t>NP_060395_S1277sS1293s_2_1_1277_1293</t>
  </si>
  <si>
    <t>TCGA_BH-A0EE_AO-A0J9_BH-A0E0_117C_P_BI_20130426_H-JQ_f07.11024.11024.4</t>
  </si>
  <si>
    <t xml:space="preserve">S1277s S1293s </t>
  </si>
  <si>
    <t>RsSLPLDHGSPAQENPEsEK</t>
  </si>
  <si>
    <t>RS(0.33)S(0.33)LPLDHGS(0.33)PAQENPES(0.99)EK</t>
  </si>
  <si>
    <t>NP_060395_S1277sS1296sS1297s_3_0_1277_1297</t>
  </si>
  <si>
    <t>TCGA_AR-A0TT_AR-A1AQ_AO-A12B_117C_P_BI_20131105_H-PM_f06.11990.11990.4</t>
  </si>
  <si>
    <t xml:space="preserve">S1277s S1296s S1297s </t>
  </si>
  <si>
    <t>RsSLPLDHGSPAQENPESEKssPAVSR</t>
  </si>
  <si>
    <t>RS(0.20)S(0.20)LPLDHGS(0.0)PAQENPES(0.20)EKS(0.20)S(0.20)PAVS(0.0)R</t>
  </si>
  <si>
    <t>NP_060395_S1278s _1_1_1278_1278</t>
  </si>
  <si>
    <t>TCGA_A2-A0YG_E2-A150_BH-A18N_117C_P_BI_20130920_H-PM_f07.12656.12656.3</t>
  </si>
  <si>
    <t>SsLPLDHGSPAQENPESEK</t>
  </si>
  <si>
    <t>S(0.0)S(0.99)LPLDHGS(0.0)PAQENPES(0.0)EK</t>
  </si>
  <si>
    <t>NP_060395_S1285s _1_1_1285_1285</t>
  </si>
  <si>
    <t>TCGA_AO-A12D_AN-A04A_BH-A0AV_117C_P_BI_20130322_H-PM_f08.10972.10972.3</t>
  </si>
  <si>
    <t>SSLPLDHGsPAQENPESEK</t>
  </si>
  <si>
    <t>S(0.0)S(0.0)LPLDHGS(0.99)PAQENPES(0.0)EK</t>
  </si>
  <si>
    <t>NP_060395_S1293s _1_1_1293_1293</t>
  </si>
  <si>
    <t>TCGA_A7-A0CJ_AO-A12F_A2-A0YL_117C_P_BI_20130904_H-PM_f11.12581.12581.3</t>
  </si>
  <si>
    <t>SSLPLDHGSPAQENPEsEK</t>
  </si>
  <si>
    <t>S(0.0)S(0.0)LPLDHGS(0.0)PAQENPES(0.99)EK</t>
  </si>
  <si>
    <t>NP_060395_S1325s _1_1_1325_1325</t>
  </si>
  <si>
    <t>TCGA_AO-A12D_C8-A131_AO-A12B_117C_P_BI_20130213_H-PM_f08.17228.17228.2</t>
  </si>
  <si>
    <t>STsLSALVR</t>
  </si>
  <si>
    <t>S(0.0)T(0.0)S(0.99)LS(0.0)ALVR</t>
  </si>
  <si>
    <t>NP_060395_S1332s _1_1_1332_1332</t>
  </si>
  <si>
    <t>TCGA_A7-A0CE_BH-A0C0_A2-A0YC_117C_P_BI_20130531_H-PM_f04.23755.23755.2</t>
  </si>
  <si>
    <t>sSPHGSLGSVVNSLSGLK</t>
  </si>
  <si>
    <t>S(0.99)S(0.0)PHGS(0.0)LGS(0.0)VVNS(0.0)LS(0.0)GLK</t>
  </si>
  <si>
    <t>NP_060395_S1333s _1_1_1333_1333</t>
  </si>
  <si>
    <t>TCGA_A2-A0YG_E2-A150_BH-A18N_117C_P_BI_20130920_H-PM_f06.23335.23335.2</t>
  </si>
  <si>
    <t>SsPHGSLGSVVNSLSGLK</t>
  </si>
  <si>
    <t>S(0.0)S(0.99)PHGS(0.0)LGS(0.0)VVNS(0.0)LS(0.0)GLK</t>
  </si>
  <si>
    <t>NP_060395_S1333sS1337sS1346s_3_1_1332_1346</t>
  </si>
  <si>
    <t>TCGA_BH-A0EE_AO-A0J9_BH-A0E0_117C_P_BI_20130426_H-JQ_f07.25605.25605.3</t>
  </si>
  <si>
    <t xml:space="preserve">S1333s S1337s S1346s </t>
  </si>
  <si>
    <t>SsPHGsLGSVVNSLsGLK</t>
  </si>
  <si>
    <t>S(0.25)S(0.25)PHGS(0.99)LGS(0.0)VVNS(0.25)LS(0.25)GLK</t>
  </si>
  <si>
    <t>NP_060395_S1337s _1_1_1337_1337</t>
  </si>
  <si>
    <t>TCGA_A2-A0D2_C8-A12U_AR-A1AS_117C_P_BI_20131101_H-PM_f05.25913.25913.3</t>
  </si>
  <si>
    <t>SSPHGsLGSVVNSLSGLK</t>
  </si>
  <si>
    <t>S(0.0)S(0.0)PHGS(0.99)LGS(0.0)VVNS(0.0)LS(0.0)GLK</t>
  </si>
  <si>
    <t>NP_060395_S1337sS1346s_2_1_1332_1346</t>
  </si>
  <si>
    <t>TCGA_E2-A10A_BH-A18Q_C8-A130_117C_P_BI_20130228_H-PM_f05.28846.28846.4</t>
  </si>
  <si>
    <t xml:space="preserve">S1337s S1346s </t>
  </si>
  <si>
    <t>SSPHGsLGSVVNSLsGLKLDNILSGPK</t>
  </si>
  <si>
    <t>S(0.33)S(0.33)PHGS(0.33)LGS(0.0)VVNS(0.0)LS(0.99)GLKLDNILS(0.0)GPK</t>
  </si>
  <si>
    <t>NP_060395_S1346s _1_1_1346_1346</t>
  </si>
  <si>
    <t>TCGA_C8-A12P_BH-A0C1_A2-A0EY_117C_P_BI_20130628_H-PM_f09.26357.26357.4</t>
  </si>
  <si>
    <t>SSPHGSLGSVVNSLsGLKLDNILSGPK</t>
  </si>
  <si>
    <t>S(0.0)S(0.0)PHGS(0.0)LGS(0.0)VVNS(0.0)LS(0.99)GLKLDNILS(0.0)GPK</t>
  </si>
  <si>
    <t>NP_060395_S1385s _1_0_1382_1387</t>
  </si>
  <si>
    <t>TCGA_AR-A0TV_C8-A12Z_AO-A0JJ_117C_P_BI_20130831_H-PM_f04.25504.25504.3</t>
  </si>
  <si>
    <t>MWVAVASAYsYSDDEEETNR</t>
  </si>
  <si>
    <t>MWVAVAS(0.25)AY(0.25)S(0.25)Y(0.0)S(0.25)DDEEET(0.0)NR</t>
  </si>
  <si>
    <t>NP_060395_S1551sS1556s_2_0_1551_1561</t>
  </si>
  <si>
    <t>TCGA_E2-A10A_BH-A18Q_C8-A130_117C_P_BI_20130228_H-PM_f05.32029.32029.6</t>
  </si>
  <si>
    <t xml:space="preserve">S1551s S1556s </t>
  </si>
  <si>
    <t>GSASFFLKPsTSGDsLQSGSIPLANESLEHKPVSSLAEPDLINFMDFPK</t>
  </si>
  <si>
    <t>GS(0.0)AS(0.0)FFLKPS(0.17)T(0.17)S(0.17)GDS(0.17)LQS(0.17)GS(0.17)IPLANES(0.0)LEHKPVS(0.0)S(0.0)LAEPDLINFMDFPK</t>
  </si>
  <si>
    <t>NP_060395_S1556s _1_0_1551_1561</t>
  </si>
  <si>
    <t>TCGA_AO-A12D_C8-A131_AO-A12B_117C_P_BI_20130213_H-PM_f08.30568.30568.6</t>
  </si>
  <si>
    <t>GSASFFLKPSTSGDsLQSGSIPLANESLEHKPVSSLAEPDLINFMDFPK</t>
  </si>
  <si>
    <t>NP_060395_S1601s _1_1_1601_1601</t>
  </si>
  <si>
    <t>TCGA_A7-A0CJ_AO-A12F_A2-A0YL_117C_P_BI_20130904_H-PM_f07.17070.17070.3</t>
  </si>
  <si>
    <t>HNQIITEETGsAVEPSDEIK</t>
  </si>
  <si>
    <t>HNQIIT(0.0)EET(0.0)GS(0.99)AVEPS(0.0)DEIK</t>
  </si>
  <si>
    <t>NP_060395_S1613s _1_1_1613_1613</t>
  </si>
  <si>
    <t>TCGA_A8-A09I_C8-A12L_A2-A0EX_117C_P_BI_20130321_H-PM_f09.4065.4065.3</t>
  </si>
  <si>
    <t>RAsGDVQTMK</t>
  </si>
  <si>
    <t>RAS(0.99)GDVQT(0.0)MK</t>
  </si>
  <si>
    <t>NP_060395_S1623s _1_0_1622_1623</t>
  </si>
  <si>
    <t>TCGA_A2-A0T6_E2-A158_E2-A15A_117C_W_BI_201301002_H-PM_f11.14896.14896.2</t>
  </si>
  <si>
    <t>ISsVPNSLSK</t>
  </si>
  <si>
    <t>IS(0.50)S(0.50)VPNS(0.0)LS(0.0)K</t>
  </si>
  <si>
    <t>NP_060395_S1623sS1627s_2_2_1623_1627</t>
  </si>
  <si>
    <t>TCGA_AO-A0JM_C8-A12V_A8-A08G_117C_P_BI_20131003_H-PM_f02.13818.13818.2</t>
  </si>
  <si>
    <t xml:space="preserve">S1623s S1627s </t>
  </si>
  <si>
    <t>ISsVPNsLSK</t>
  </si>
  <si>
    <t>IS(0.0)S(0.99)VPNS(0.99)LS(0.0)K</t>
  </si>
  <si>
    <t>NP_060395_S1627s _1_1_1627_1627</t>
  </si>
  <si>
    <t>TCGA_AN-A0FL_BH-A0DG_AN-A0AS_117C_P_BI_20130830_H-PM_f10.14186.14186.2</t>
  </si>
  <si>
    <t xml:space="preserve">S1627s </t>
  </si>
  <si>
    <t>ISSVPNsLSK</t>
  </si>
  <si>
    <t>IS(0.0)S(0.0)VPNS(0.99)LS(0.0)K</t>
  </si>
  <si>
    <t>NP_060395_S1629s _1_1_1629_1629</t>
  </si>
  <si>
    <t>TCGA_AO-A12D_AN-A04A_BH-A0AV_117C_P_BI_20130322_H-PM_f11.13068.13068.3</t>
  </si>
  <si>
    <t>ISSVPNSLsK</t>
  </si>
  <si>
    <t>IS(0.0)S(0.0)VPNS(0.0)LS(0.99)K</t>
  </si>
  <si>
    <t>NP_060395_S1638sS1662s_2_0_1638_1666</t>
  </si>
  <si>
    <t>TCGA_A8-A06Z_A2-A0D1_A2-A0CM_117C_P_BI_201303230_H-JQ_f08.30893.30893.5</t>
  </si>
  <si>
    <t xml:space="preserve">S1638s S1662s </t>
  </si>
  <si>
    <t>sHSVGGPLQNIDFTQRPFHGISTVsLPNSLQEVVDPLGK</t>
  </si>
  <si>
    <t>S(0.14)HS(0.14)VGGPLQNIDFT(0.14)QRPFHGIS(0.14)T(0.14)VS(0.14)LPNS(0.14)LQEVVDPLGK</t>
  </si>
  <si>
    <t>NP_060395_S1640s _1_1_1640_1640</t>
  </si>
  <si>
    <t>TCGA_BH-A0EE_AO-A0J9_BH-A0E0_117C_P_BI_20130426_H-JQ_f04.19737.19737.3</t>
  </si>
  <si>
    <t>SHsVGGPLQNIDFTQR</t>
  </si>
  <si>
    <t>S(0.0)HS(0.99)VGGPLQNIDFT(0.0)QR</t>
  </si>
  <si>
    <t>NP_060395_S1640sS1662sS1666s_3_1_1638_1666</t>
  </si>
  <si>
    <t>TCGA_BH-A0EE_AO-A0J9_BH-A0E0_117C_P_BI_20130426_H-JQ_f02.30830.30830.4</t>
  </si>
  <si>
    <t xml:space="preserve">S1640s S1662s S1666s </t>
  </si>
  <si>
    <t>SHsVGGPLQNIDFTQRPFHGISTVsLPNsLQEVVDPLGK</t>
  </si>
  <si>
    <t>S(0.17)HS(0.17)VGGPLQNIDFT(0.17)QRPFHGIS(0.17)T(0.17)VS(0.17)LPNS(0.99)LQEVVDPLGK</t>
  </si>
  <si>
    <t>NP_060395_S1799s _1_0_1798_1799</t>
  </si>
  <si>
    <t>TCGA_AO-A12D_C8-A131_AO-A12B_117C_P_BI_20130213_H-PM_f07.24094.24094.4</t>
  </si>
  <si>
    <t>KSsLLSEEQQETSTLVETIR</t>
  </si>
  <si>
    <t>KS(0.50)S(0.50)LLS(0.0)EEQQET(0.0)S(0.0)T(0.0)LVET(0.0)IR</t>
  </si>
  <si>
    <t>NP_060395_S538s _1_1_538_538</t>
  </si>
  <si>
    <t>TCGA_A2-A0EV_AN-A0AM_D8-A142_117C_P_BI_20130724_H-PM_f09.25547.25547.3</t>
  </si>
  <si>
    <t>TQEGsAIDMTPIEADFSWQK</t>
  </si>
  <si>
    <t>T(0.0)QEGS(0.99)AIDMT(0.0)PIEADFS(0.0)WQK</t>
  </si>
  <si>
    <t>NP_060395_S737s _1_0_734_741</t>
  </si>
  <si>
    <t>TCGA_AR-A0TV_C8-A12Z_AO-A0JJ_117C_P_BI_20130831_H-PM_f01.11512.11658.3</t>
  </si>
  <si>
    <t>HPTGNsITKSPPLMAK</t>
  </si>
  <si>
    <t>HPT(0.25)GNS(0.25)IT(0.25)KS(0.25)PPLMAK</t>
  </si>
  <si>
    <t>NP_060395_S737s _1_1_737_737</t>
  </si>
  <si>
    <t>TCGA_AR-A0TR_AO-A03O_BH-A18R_117C_P_BI_20130907_H-PM_f09.3790.3790.3</t>
  </si>
  <si>
    <t>HPTGNsITK</t>
  </si>
  <si>
    <t>HPT(0.0)GNS(0.99)IT(0.0)K</t>
  </si>
  <si>
    <t>NP_060395_S737sS741s_2_1_737_741</t>
  </si>
  <si>
    <t>TCGA_AO-A12D_C8-A131_AO-A12B_117C_P_BI_20130213_H-PM_f06.12439.12439.4</t>
  </si>
  <si>
    <t xml:space="preserve">S737s S741s </t>
  </si>
  <si>
    <t>HPTGNsITKsPPLMAK</t>
  </si>
  <si>
    <t>HPT(0.0)GNS(0.99)IT(0.50)KS(0.50)PPLMAK</t>
  </si>
  <si>
    <t>NP_060395_S741s _1_1_741_741</t>
  </si>
  <si>
    <t>TCGA_AO-A0JM_C8-A12V_A8-A08G_117C_P_BI_20131003_H-PM_f01.11049.11321.2</t>
  </si>
  <si>
    <t>sPPLMAK</t>
  </si>
  <si>
    <t>S(1.0)PPLMAK</t>
  </si>
  <si>
    <t>NP_060395_S909s _1_0_909_911</t>
  </si>
  <si>
    <t>TCGA_A2-A0YF_BH-A0DD_BH-A0E9_117C_P_BI_20131104_H-PM_f10.8054.8054.3</t>
  </si>
  <si>
    <t>SQVSsISGGQSDQGYGSK</t>
  </si>
  <si>
    <t>S(0.0)QVS(0.0)S(0.50)IS(0.50)GGQS(0.0)DQGY(0.0)GS(0.0)K</t>
  </si>
  <si>
    <t>NP_060395_S968s _1_1_968_968</t>
  </si>
  <si>
    <t>TCGA_AO-A12E_A8-A06N_A2-A0T1_117C_P_BI_20130920_H-PM_f09.15763.15763.4</t>
  </si>
  <si>
    <t>HSQPsPEPHSPTEPPAWGSSIVK</t>
  </si>
  <si>
    <t>HS(0.0)QPS(0.99)PEPHS(0.0)PT(0.0)EPPAWGS(0.0)S(0.0)IVK</t>
  </si>
  <si>
    <t>NP_060395_S968sS973s_2_2_968_973</t>
  </si>
  <si>
    <t>TCGA_AR-A0TR_AO-A03O_BH-A18R_117C_P_BI_20130907_H-PM_f04.19252.19252.3</t>
  </si>
  <si>
    <t xml:space="preserve">S968s S973s </t>
  </si>
  <si>
    <t>HSQPsPEPHsPTEPPAWGSSIVK</t>
  </si>
  <si>
    <t>HS(0.0)QPS(0.99)PEPHS(0.99)PT(0.0)EPPAWGS(0.0)S(0.0)IVK</t>
  </si>
  <si>
    <t>NP_060395_S973s _1_1_973_973</t>
  </si>
  <si>
    <t>TCGA_A2-A0D2_C8-A12U_AR-A1AS_117C_P_BI_20131101_H-PM_f08.16675.16675.3</t>
  </si>
  <si>
    <t>HSQPSPEPHsPTEPPAWGSSIVK</t>
  </si>
  <si>
    <t>HS(0.0)QPS(0.0)PEPHS(0.99)PT(0.0)EPPAWGS(0.0)S(0.0)IVK</t>
  </si>
  <si>
    <t>NP_060395_S989s _1_1_989_989</t>
  </si>
  <si>
    <t>TCGA_A2-A0T6_E2-A158_E2-A15A_117C_W_BI_201301002_H-PM_f05.22941.23053.2</t>
  </si>
  <si>
    <t>VPsGIFDVNSR</t>
  </si>
  <si>
    <t>VPS(0.99)GIFDVNS(0.0)R</t>
  </si>
  <si>
    <t>NP_060395_T1089t _1_0_1089_1090</t>
  </si>
  <si>
    <t>TCGA_A7-A0CJ_AO-A12F_A2-A0YL_117C_P_BI_20130904_H-PM_f05.17184.17184.3</t>
  </si>
  <si>
    <t>tSLLHIAR</t>
  </si>
  <si>
    <t>T(0.50)S(0.50)LLHIAR</t>
  </si>
  <si>
    <t>NP_060395_T1216t _1_1_1216_1216</t>
  </si>
  <si>
    <t>TCGA_AO-A12D_AN-A04A_BH-A0AV_117C_P_BI_20130322_H-PM_f04.25753.25753.5</t>
  </si>
  <si>
    <t xml:space="preserve">T1216t </t>
  </si>
  <si>
    <t>VVQREDVETGLDPLSLLATECTGGKtPDSEDK</t>
  </si>
  <si>
    <t>VVQREDVET(0.0)GLDPLS(0.0)LLAT(0.0)ECT(0.0)GGKT(0.99)PDS(0.0)EDK</t>
  </si>
  <si>
    <t>NP_060395_T1266t _1_0_1263_1267</t>
  </si>
  <si>
    <t>TCGA_C8-A12P_BH-A0C1_A2-A0EY_117C_P_BI_20130628_H-PM_f12.20286.20286.5</t>
  </si>
  <si>
    <t xml:space="preserve">T1266t </t>
  </si>
  <si>
    <t>SSSMELHREENRESGMtTAFIHALER</t>
  </si>
  <si>
    <t>S(0.0)S(0.0)S(0.0)MELHREENRES(0.33)GMT(0.33)T(0.33)AFIHALER</t>
  </si>
  <si>
    <t>NP_060395_T1267t _1_0_1250_1267</t>
  </si>
  <si>
    <t>TCGA_E2-A10A_BH-A18Q_C8-A130_117C_P_BI_20130228_H-PM_f02.20648.20648.5</t>
  </si>
  <si>
    <t xml:space="preserve">T1267t </t>
  </si>
  <si>
    <t>SSSMELHREENRESGMTtAFIHALER</t>
  </si>
  <si>
    <t>S(0.17)S(0.17)S(0.17)MELHREENRES(0.17)GMT(0.17)T(0.17)AFIHALER</t>
  </si>
  <si>
    <t>NP_060395_T1305t _1_0_1303_1305</t>
  </si>
  <si>
    <t>TCGA_AR-A0TR_AO-A03O_BH-A18R_117C_P_BI_20130907_H-PM_f02.4023.4023.3</t>
  </si>
  <si>
    <t>SKtFTGR</t>
  </si>
  <si>
    <t>S(0.50)KT(0.50)FT(0.0)GR</t>
  </si>
  <si>
    <t>NP_060395_T1660t _1_0_1659_1666</t>
  </si>
  <si>
    <t>TCGA_AO-A0JC_A8-A08Z_AR-A0TX_117C_P_BI_20130606_H-PM_f12.29696.29696.5</t>
  </si>
  <si>
    <t xml:space="preserve">T1660t </t>
  </si>
  <si>
    <t>SHSVGGPLQNIDFTQRPFHGIStVSLPNSLQEVVDPLGK</t>
  </si>
  <si>
    <t>S(0.0)HS(0.0)VGGPLQNIDFT(0.0)QRPFHGIS(0.25)T(0.25)VS(0.25)LPNS(0.25)LQEVVDPLGK</t>
  </si>
  <si>
    <t>NP_060395_T296t _1_1_296_296</t>
  </si>
  <si>
    <t>TCGA_A8-A06Z_A2-A0D1_A2-A0CM_117C_P_BI_201303230_H-JQ_f11.21953.21953.3</t>
  </si>
  <si>
    <t>QLMHLGLLtPVER</t>
  </si>
  <si>
    <t>QLMHLGLLT(1.0)PVER</t>
  </si>
  <si>
    <t>NP_060395_T975t _1_1_975_975</t>
  </si>
  <si>
    <t>TCGA_A2-A0D2_C8-A12U_AR-A1AS_117C_P_BI_20131101_H-PM_f09.17632.17632.5</t>
  </si>
  <si>
    <t xml:space="preserve">T975t </t>
  </si>
  <si>
    <t>HSQPSPEPHSPtEPPAWGSSIVK</t>
  </si>
  <si>
    <t>HS(0.0)QPS(0.0)PEPHS(0.0)PT(0.99)EPPAWGS(0.0)S(0.0)IVK</t>
  </si>
  <si>
    <t>NP_060396_S137s _1_0_136_137</t>
  </si>
  <si>
    <t>TCGA_A2-A0SW_AO-A0JL_BH-A0BV_117C_P_BI_20131115_H-PM_f10.9961.9961.3</t>
  </si>
  <si>
    <t>RVTsEVAASLQQK</t>
  </si>
  <si>
    <t>RVT(0.50)S(0.50)EVAAS(0.0)LQQK</t>
  </si>
  <si>
    <t>NP_060396|NP_060442</t>
  </si>
  <si>
    <t>NP_060396</t>
  </si>
  <si>
    <t>C14ORF118</t>
  </si>
  <si>
    <t>NP_060396_S31s _1_1_31_31</t>
  </si>
  <si>
    <t>TCGA_C8-A138_E2-A154_BH-A0BZ_117C_P_BI_20130301_H-PM_f05.30227.30227.3</t>
  </si>
  <si>
    <t>LGELWEEMALsPR</t>
  </si>
  <si>
    <t>LGELWEEMALS(1.0)PR</t>
  </si>
  <si>
    <t>NP_060396_S447s _1_1_447_447</t>
  </si>
  <si>
    <t>TCGA_A7-A0CJ_AO-A12F_A2-A0YL_117C_P_BI_20130904_H-PM_f04.20184.20184.2</t>
  </si>
  <si>
    <t>sPSSEWLVR</t>
  </si>
  <si>
    <t>S(0.99)PS(0.0)S(0.0)EWLVR</t>
  </si>
  <si>
    <t>NP_060396_S67s _1_0_65_68</t>
  </si>
  <si>
    <t>TCGA_A2-A0T6_E2-A158_E2-A15A_117C_W_BI_201301002_H-PM_f02.16361.16361.4</t>
  </si>
  <si>
    <t>SDFTHLAEHTCCYSEASEsSLDEATK</t>
  </si>
  <si>
    <t>S(0.0)DFT(0.0)HLAEHT(0.0)CCY(0.0)S(0.0)EAS(0.33)ES(0.33)S(0.33)LDEAT(0.0)K</t>
  </si>
  <si>
    <t>NP_060396_S86s _1_1_86_86</t>
  </si>
  <si>
    <t>TCGA_AR-A0TT_AR-A1AQ_AO-A12B_117C_P_BI_20131105_H-PM_f10.18118.18118.3</t>
  </si>
  <si>
    <t>EVAPVTNFsDSDDTMVAK</t>
  </si>
  <si>
    <t>EVAPVT(0.0)NFS(0.99)DS(0.0)DDT(0.0)MVAK</t>
  </si>
  <si>
    <t>NP_060396_S86sS88s_2_2_86_88</t>
  </si>
  <si>
    <t>TCGA_AN-A0FL_BH-A0DG_AN-A0AS_117C_P_BI_20130830_H-PM_f07.22638.22638.3</t>
  </si>
  <si>
    <t>EVAPVTNFsDsDDTMVAK</t>
  </si>
  <si>
    <t>EVAPVT(0.0)NFS(0.99)DS(0.99)DDT(0.0)MVAK</t>
  </si>
  <si>
    <t>NP_060396_T421tS442s_2_2_421_442</t>
  </si>
  <si>
    <t>TCGA_A2-A0T7_C8-A12Q_A8-A079_117C_P_BI_20130905_H-PM_f05.13535.13535.6</t>
  </si>
  <si>
    <t xml:space="preserve">T421t S442s </t>
  </si>
  <si>
    <t>KPVAtASLSSPSAVHMDAVEPTTPAsQAPK</t>
  </si>
  <si>
    <t>KPVAT(0.99)AS(0.0)LS(0.0)S(0.0)PS(0.0)AVHMDAVEPT(0.0)T(0.0)PAS(0.99)QAPK</t>
  </si>
  <si>
    <t>NP_060401_S5s _1_1_5_5</t>
  </si>
  <si>
    <t>TCGA_AR-A0TT_AR-A1AQ_AO-A12B_117C_P_BI_20131105_H-PM_f06.17508.17508.2</t>
  </si>
  <si>
    <t>AAAsPLRDCQAWK</t>
  </si>
  <si>
    <t>AAAS(1.0)PLRDCQAWK</t>
  </si>
  <si>
    <t>NP_060401</t>
  </si>
  <si>
    <t>TTC38</t>
  </si>
  <si>
    <t>NP_060403_S234s _1_0_232_236</t>
  </si>
  <si>
    <t>TCGA_AO-A12D_AN-A04A_BH-A0AV_117C_P_BI_20130322_H-PM_f03.13442.13442.3</t>
  </si>
  <si>
    <t>IHSNsSSEEVSQELESDDG</t>
  </si>
  <si>
    <t>IHS(0.25)NS(0.25)S(0.25)S(0.25)EEVS(0.0)QELES(0.0)DDG</t>
  </si>
  <si>
    <t>NP_060403|NP_001094288</t>
  </si>
  <si>
    <t>NP_060403</t>
  </si>
  <si>
    <t>PID1</t>
  </si>
  <si>
    <t>NP_060403_S245s _1_1_245_245</t>
  </si>
  <si>
    <t>TCGA_A8-A09I_C8-A12L_A2-A0EX_117C_P_BI_20130321_H-PM_f04.12221.12221.3</t>
  </si>
  <si>
    <t>IHSNSSSEEVSQELEsDDG</t>
  </si>
  <si>
    <t>IHS(0.0)NS(0.0)S(0.0)S(0.0)EEVS(0.0)QELES(0.99)DDG</t>
  </si>
  <si>
    <t>NP_060403_T55t _1_1_55_55</t>
  </si>
  <si>
    <t>TCGA_A8-A09I_C8-A12L_A2-A0EX_117C_P_BI_20130321_H-PM_f10.16578.16578.3</t>
  </si>
  <si>
    <t>LNVLtLKK</t>
  </si>
  <si>
    <t>LNVLT(1.0)LKK</t>
  </si>
  <si>
    <t>NP_060404_S1222s _1_0_1222_1223</t>
  </si>
  <si>
    <t>TCGA_E2-A10A_BH-A18Q_C8-A130_117C_P_BI_20130228_H-PM_f09.20463.20463.3</t>
  </si>
  <si>
    <t>RVsSLMWEVR</t>
  </si>
  <si>
    <t>RVS(0.50)S(0.50)LMWEVR</t>
  </si>
  <si>
    <t>NP_060404</t>
  </si>
  <si>
    <t>PHIP</t>
  </si>
  <si>
    <t>NP_060404_S1281s _1_1_1281_1281</t>
  </si>
  <si>
    <t>CPTAC_263d3f-I_blcdb9-I_c4155b-C_117C_P_BI_20140520_H-PM_fA.9152.9152.2</t>
  </si>
  <si>
    <t>VLsDSEDEEK</t>
  </si>
  <si>
    <t>VLS(0.99)DS(0.0)EDEEK</t>
  </si>
  <si>
    <t>NP_060404_S1281sS1283s_2_2_1281_1283</t>
  </si>
  <si>
    <t>TCGA_AO-A12D_AN-A04A_BH-A0AV_117C_P_BI_20130322_H-PM_f04.13875.13875.3</t>
  </si>
  <si>
    <t xml:space="preserve">S1281s S1283s </t>
  </si>
  <si>
    <t>VLsDsEDEEKDADVPGTSTR</t>
  </si>
  <si>
    <t>VLS(0.99)DS(0.99)EDEEKDADVPGT(0.0)S(0.0)T(0.0)R</t>
  </si>
  <si>
    <t>NP_060404_S1283s _1_1_1283_1283</t>
  </si>
  <si>
    <t>TCGA_AO-A12D_C8-A131_AO-A12B_117C_P_BI_20130213_H-PM_fA.7980.7980.2</t>
  </si>
  <si>
    <t>VLSDsEDEEK</t>
  </si>
  <si>
    <t>VLS(0.0)DS(0.99)EDEEK</t>
  </si>
  <si>
    <t>NP_060404_S1315s _1_1_1315_1315</t>
  </si>
  <si>
    <t>TCGA_BH-A18U_A2-A0YI_A2-A0EQ_117C_P_BI_20130423_H-JQ_f12.14486.14486.3</t>
  </si>
  <si>
    <t>AQsYDIQAWKK</t>
  </si>
  <si>
    <t>AQS(0.99)Y(0.0)DIQAWKK</t>
  </si>
  <si>
    <t>NP_060404_S136s _1_1_136_136</t>
  </si>
  <si>
    <t>TCGA_AO-A12D_AN-A04A_BH-A0AV_117C_P_BI_20130322_H-PM_f10.24961.24961.4</t>
  </si>
  <si>
    <t>GSALAALHCGRPPEsPVNYGSPPSIADTLFSR</t>
  </si>
  <si>
    <t>GS(0.0)ALAALHCGRPPES(0.99)PVNY(0.0)GS(0.0)PPS(0.0)IADT(0.0)LFS(0.0)R</t>
  </si>
  <si>
    <t>NP_060404_S136sS142s_2_2_136_142</t>
  </si>
  <si>
    <t>TCGA_AO-A0JE_A2-A0T2_AN-A0AJ_117C_P_BI_20130901_H-PM_f03.27279.27279.4</t>
  </si>
  <si>
    <t xml:space="preserve">S136s S142s </t>
  </si>
  <si>
    <t>GSALAALHCGRPPEsPVNYGsPPSIADTLFSR</t>
  </si>
  <si>
    <t>GS(0.0)ALAALHCGRPPES(0.99)PVNY(0.0)GS(0.99)PPS(0.0)IADT(0.0)LFS(0.0)R</t>
  </si>
  <si>
    <t>NP_060404_S1474s _1_1_1474_1474</t>
  </si>
  <si>
    <t>TCGA_AO-A0JM_C8-A12V_A8-A08G_117C_P_BI_20131003_H-PM_f09.8931.8931.2</t>
  </si>
  <si>
    <t>SESsTSAFSTPTR</t>
  </si>
  <si>
    <t>S(0.0)ES(0.0)S(0.99)T(0.0)S(0.0)AFS(0.0)T(0.0)PT(0.0)R</t>
  </si>
  <si>
    <t>NP_060404_S1548s _1_1_1548_1548</t>
  </si>
  <si>
    <t>TCGA_A2-A0YF_BH-A0DD_BH-A0E9_117C_P_BI_20131104_H-PM_f12.11976.11976.2</t>
  </si>
  <si>
    <t>TILENsVK</t>
  </si>
  <si>
    <t>T(0.0)ILENS(0.99)VK</t>
  </si>
  <si>
    <t>NP_060404_S1559s _1_0_1559_1560</t>
  </si>
  <si>
    <t>CPTAC_263d3f-I_blcdb9-I_c4155b-C_117C_P_BI_20140520_H-PM_f12.14411.14433.3</t>
  </si>
  <si>
    <t>ALNTLsSPGQSSFSHGTR</t>
  </si>
  <si>
    <t>ALNT(0.0)LS(0.50)S(0.50)PGQS(0.0)S(0.0)FS(0.0)HGT(0.0)R</t>
  </si>
  <si>
    <t>NP_060404_S1651s _1_1_1651_1651</t>
  </si>
  <si>
    <t>TCGA_A7-A0CJ_AO-A12F_A2-A0YL_117C_P_BI_20130904_H-PM_f03.13794.13794.3</t>
  </si>
  <si>
    <t>VEVNTNsGEIIHK</t>
  </si>
  <si>
    <t>VEVNT(0.0)NS(0.99)GEIIHK</t>
  </si>
  <si>
    <t>NP_060404_S1734s _1_1_1734_1734</t>
  </si>
  <si>
    <t>TCGA_A7-A0CJ_AO-A12F_A2-A0YL_117C_P_BI_20130904_H-PM_f12.25249.25249.3</t>
  </si>
  <si>
    <t>LDADLLVPAsVK</t>
  </si>
  <si>
    <t>LDADLLVPAS(1.0)VK</t>
  </si>
  <si>
    <t>NP_060404_S1783s _1_1_1783_1783</t>
  </si>
  <si>
    <t>TCGA_AO-A0JM_C8-A12V_A8-A08G_117C_P_BI_20131003_H-PM_f01.25339.25339.4</t>
  </si>
  <si>
    <t>TAFYNEDDsEEEQRQLLFEDTSLTFGTSSR</t>
  </si>
  <si>
    <t>T(0.0)AFY(0.0)NEDDS(0.99)EEEQRQLLFEDT(0.0)S(0.0)LT(0.0)FGT(0.0)S(0.0)S(0.0)R</t>
  </si>
  <si>
    <t>NP_060404_S671s _1_1_671_671</t>
  </si>
  <si>
    <t>TCGA_E2-A159_A2-A0T3_A2-A0YD_117C_P_BI_20130906_H-PM_f04.14681.14681.4</t>
  </si>
  <si>
    <t>LsRGSISSTSEVHSPPNVGLR</t>
  </si>
  <si>
    <t>LS(0.99)RGS(0.0)IS(0.0)S(0.0)T(0.0)S(0.0)EVHS(0.0)PPNVGLR</t>
  </si>
  <si>
    <t>NP_060404_S674s _1_1_674_674</t>
  </si>
  <si>
    <t>TCGA_AR-A0TR_AO-A03O_BH-A18R_117C_P_BI_20130907_H-PM_f07.11567.11567.3</t>
  </si>
  <si>
    <t>GsISSTSEVHSPPNVGLRR</t>
  </si>
  <si>
    <t>GS(0.99)IS(0.0)S(0.0)T(0.0)S(0.0)EVHS(0.0)PPNVGLRR</t>
  </si>
  <si>
    <t>NP_060404_S674sS676s_2_0_671_679</t>
  </si>
  <si>
    <t>TCGA_A2-A0EV_AN-A0AM_D8-A142_117C_P_BI_20130724_H-PM_f09.13861.13861.4</t>
  </si>
  <si>
    <t>LSRGsIsSTSEVHSPPNVGLR</t>
  </si>
  <si>
    <t>LS(0.17)RGS(0.17)IS(0.17)S(0.17)T(0.17)S(0.17)EVHS(0.0)PPNVGLR</t>
  </si>
  <si>
    <t>NP_060404_S683s _1_1_683_683</t>
  </si>
  <si>
    <t>TCGA_A2-A0EV_AN-A0AM_D8-A142_117C_P_BI_20130724_H-PM_f08.12751.12751.3</t>
  </si>
  <si>
    <t>GSISSTSEVHsPPNVGLR</t>
  </si>
  <si>
    <t>GS(0.0)IS(0.0)S(0.0)T(0.0)S(0.0)EVHS(0.99)PPNVGLR</t>
  </si>
  <si>
    <t>NP_060404_S692s _1_1_692_692</t>
  </si>
  <si>
    <t>TCGA_E2-A10A_BH-A18Q_C8-A130_117C_P_BI_20130228_H-PM_f04.6450.6450.2</t>
  </si>
  <si>
    <t>sGQIEGVR</t>
  </si>
  <si>
    <t>S(1.0)GQIEGVR</t>
  </si>
  <si>
    <t>NP_060404_S911s _1_1_911_911</t>
  </si>
  <si>
    <t>CPTAC_263d3f-I_blcdb9-I_c4155b-C_117C_P_BI_20140520_H-PM_f07.6044.6044.3</t>
  </si>
  <si>
    <t>DGPIsPKK</t>
  </si>
  <si>
    <t>DGPIS(1.0)PKK</t>
  </si>
  <si>
    <t>NP_060404_T1396t _1_1_1396_1396</t>
  </si>
  <si>
    <t>CPTAC_263d3f-I_blcdb9-I_c4155b-C_117C_P_BI_20140520_H-PM_f10.2713.2713.3</t>
  </si>
  <si>
    <t>AYtPSKR</t>
  </si>
  <si>
    <t>AY(0.0)T(0.99)PS(0.0)KR</t>
  </si>
  <si>
    <t>NP_060404_T1480t _1_0_1479_1480</t>
  </si>
  <si>
    <t>TCGA_A7-A0CJ_AO-A12F_A2-A0YL_117C_P_BI_20130904_H-PM_f07.8730.8730.2</t>
  </si>
  <si>
    <t>SESSTSAFStPTR</t>
  </si>
  <si>
    <t>S(0.0)ES(0.0)S(0.0)T(0.0)S(0.0)AFS(0.50)T(0.50)PT(0.0)R</t>
  </si>
  <si>
    <t>NP_060404_T1795t _1_0_1795_1796</t>
  </si>
  <si>
    <t>TCGA_AR-A0TT_AR-A1AQ_AO-A12B_117C_P_BI_20131105_H-PM_f09.25694.25694.3</t>
  </si>
  <si>
    <t xml:space="preserve">T1795t </t>
  </si>
  <si>
    <t>QLLFEDtSLTFGTSSR</t>
  </si>
  <si>
    <t>QLLFEDT(0.50)S(0.50)LT(0.0)FGT(0.0)S(0.0)S(0.0)R</t>
  </si>
  <si>
    <t>NP_060405_S175s _1_1_175_175</t>
  </si>
  <si>
    <t>TCGA_AO-A0JM_C8-A12V_A8-A08G_117C_P_BI_20131003_H-PM_f05.2514.2514.3</t>
  </si>
  <si>
    <t>AKHsGEISER</t>
  </si>
  <si>
    <t>AKHS(0.99)GEIS(0.0)ER</t>
  </si>
  <si>
    <t>NP_060405|NP_001077376|NP_001120979</t>
  </si>
  <si>
    <t>NP_060405</t>
  </si>
  <si>
    <t>BANK1</t>
  </si>
  <si>
    <t>NP_060405_S542s _1_1_542_542</t>
  </si>
  <si>
    <t>TCGA_AO-A12D_AN-A04A_BH-A0AV_117C_P_BI_20130322_H-PM_f02.5818.5818.3</t>
  </si>
  <si>
    <t>sQNWGHPGVR</t>
  </si>
  <si>
    <t>S(1.0)QNWGHPGVR</t>
  </si>
  <si>
    <t>NP_060411_S231s _1_0_225_231</t>
  </si>
  <si>
    <t>TCGA_A7-A0CE_BH-A0C0_A2-A0YC_117C_P_BI_20130531_H-PM_f10.18550.18550.3</t>
  </si>
  <si>
    <t>LLDVPTGDCHIsPK</t>
  </si>
  <si>
    <t>LLDVPT(0.50)GDCHIS(0.50)PK</t>
  </si>
  <si>
    <t>NP_060411|NP_001094092|NP_001094091</t>
  </si>
  <si>
    <t>NP_060411</t>
  </si>
  <si>
    <t>C17ORF80</t>
  </si>
  <si>
    <t>NP_060414_S1265s _1_1_1265_1265</t>
  </si>
  <si>
    <t>TCGA_BH-A0EE_AO-A0J9_BH-A0E0_117C_P_BI_20130426_H-JQ_f07.5391.5527.3</t>
  </si>
  <si>
    <t>VTYsPRK</t>
  </si>
  <si>
    <t>VT(0.0)Y(0.0)S(0.99)PRK</t>
  </si>
  <si>
    <t>NP_060414</t>
  </si>
  <si>
    <t>USP47</t>
  </si>
  <si>
    <t>NP_060414_S55s _1_0_54_55</t>
  </si>
  <si>
    <t>TCGA_AR-A0TR_AO-A03O_BH-A18R_117C_P_BI_20130907_H-PM_f04.19197.19197.3</t>
  </si>
  <si>
    <t>DGEQPQILLEDSsAGEDSVHDR</t>
  </si>
  <si>
    <t>DGEQPQILLEDS(0.50)S(0.50)AGEDS(0.0)VHDR</t>
  </si>
  <si>
    <t>NP_060414_S744s _1_1_744_744</t>
  </si>
  <si>
    <t>TCGA_A2-A0D2_C8-A12U_AR-A1AS_117C_P_BI_20131101_H-PM_f12.26330.26330.3</t>
  </si>
  <si>
    <t>LFVLLPEQsPVSYSKR</t>
  </si>
  <si>
    <t>LFVLLPEQS(0.99)PVS(0.0)Y(0.0)S(0.0)KR</t>
  </si>
  <si>
    <t>NP_060414_S747s _1_1_747_747</t>
  </si>
  <si>
    <t>TCGA_AO-A0JE_A2-A0T2_AN-A0AJ_117C_P_BI_20130901_H-PM_f09.30123.30123.3</t>
  </si>
  <si>
    <t>LFVLLPEQSPVsYSK</t>
  </si>
  <si>
    <t>LFVLLPEQS(0.0)PVS(0.99)Y(0.0)S(0.0)K</t>
  </si>
  <si>
    <t>NP_060414_S777s _1_1_777_777</t>
  </si>
  <si>
    <t>TCGA_E2-A10A_BH-A18Q_C8-A130_117C_P_BI_20130228_H-PM_f01.9985.9985.2</t>
  </si>
  <si>
    <t>GPVGsLK</t>
  </si>
  <si>
    <t>GPVGS(1.0)LK</t>
  </si>
  <si>
    <t>NP_060414_S77s _1_0_74_79</t>
  </si>
  <si>
    <t>TCGA_E2-A159_A2-A0T3_A2-A0YD_117C_P_BI_20130906_H-PM_f04.22719.22719.3</t>
  </si>
  <si>
    <t>EGSGGsTSDYVSQSYSYSSILNK</t>
  </si>
  <si>
    <t>EGS(0.25)GGS(0.25)T(0.25)S(0.25)DY(0.0)VS(0.0)QS(0.0)Y(0.0)S(0.0)Y(0.0)S(0.0)S(0.0)ILNK</t>
  </si>
  <si>
    <t>NP_060414_S780s _1_1_780_780</t>
  </si>
  <si>
    <t>TCGA_AN-A0FL_BH-A0DG_AN-A0AS_117C_P_BI_20130830_H-PM_f05.24412.24412.3</t>
  </si>
  <si>
    <t>sVEAILEESTEK</t>
  </si>
  <si>
    <t>S(0.99)VEAILEES(0.0)T(0.0)EK</t>
  </si>
  <si>
    <t>NP_060414_S788s _1_1_788_788</t>
  </si>
  <si>
    <t>TCGA_AO-A12D_C8-A131_AO-A12B_117C_P_BI_20130213_H-PM_f09.18673.18673.3</t>
  </si>
  <si>
    <t>SVEAILEEsTEK</t>
  </si>
  <si>
    <t>S(0.0)VEAILEES(0.99)T(0.0)EK</t>
  </si>
  <si>
    <t>NP_060414_S808s _1_1_808_808</t>
  </si>
  <si>
    <t>TCGA_AO-A0JE_A2-A0T2_AN-A0AJ_117C_P_BI_20130901_H-PM_f11.10272.10272.3</t>
  </si>
  <si>
    <t>SLSLQQQQDGDNGDsSK</t>
  </si>
  <si>
    <t>S(0.0)LS(0.0)LQQQQDGDNGDS(0.99)S(0.0)K</t>
  </si>
  <si>
    <t>NP_060414_S815s _1_0_814_815</t>
  </si>
  <si>
    <t>TCGA_C8-A12P_BH-A0C1_A2-A0EY_117C_P_BI_20130628_H-PM_f07.21477.21477.3</t>
  </si>
  <si>
    <t>STETsDFENIESPLNER</t>
  </si>
  <si>
    <t>S(0.0)T(0.0)ET(0.50)S(0.50)DFENIES(0.0)PLNER</t>
  </si>
  <si>
    <t>NP_060414_S822s _1_1_822_822</t>
  </si>
  <si>
    <t>TCGA_AR-A0TV_C8-A12Z_AO-A0JJ_117C_P_BI_20130831_H-PM_f05.21934.21934.3</t>
  </si>
  <si>
    <t>STETSDFENIEsPLNER</t>
  </si>
  <si>
    <t>S(0.0)T(0.0)ET(0.0)S(0.0)DFENIES(0.99)PLNER</t>
  </si>
  <si>
    <t>NP_060414_S845s _1_0_844_845</t>
  </si>
  <si>
    <t>TCGA_D8-A13Y_A8-A076_AO-A126_117C_P_BI_20130621_H-PM_f05.14128.14128.3</t>
  </si>
  <si>
    <t>ELEQHIQTsDPENFQSEER</t>
  </si>
  <si>
    <t>ELEQHIQT(0.50)S(0.50)DPENFQS(0.0)EER</t>
  </si>
  <si>
    <t>NP_060414_S856s _1_0_852_858</t>
  </si>
  <si>
    <t>TCGA_E2-A159_A2-A0T3_A2-A0YD_117C_P_BI_20130906_H-PM_f06.14285.14285.4</t>
  </si>
  <si>
    <t>ELEQHIQTSDPENFQSEERsDSDVNNDR</t>
  </si>
  <si>
    <t>ELEQHIQT(0.0)S(0.0)DPENFQS(0.33)EERS(0.33)DS(0.33)DVNNDR</t>
  </si>
  <si>
    <t>NP_060414_S879s _1_0_875_880</t>
  </si>
  <si>
    <t>TCGA_A2-A0YF_BH-A0DD_BH-A0E9_117C_P_BI_20131104_H-PM_f01.22090.22090.4</t>
  </si>
  <si>
    <t>STSSVDSDILSSSHsSDTLCNADNAQIPLANGLDSHSITSSR</t>
  </si>
  <si>
    <t>S(0.0)T(0.0)S(0.0)S(0.0)VDS(0.0)DILS(0.20)S(0.20)S(0.20)HS(0.20)S(0.20)DT(0.0)LCNADNAQIPLANGLDS(0.0)HS(0.0)IT(0.0)S(0.0)S(0.0)R</t>
  </si>
  <si>
    <t>NP_060414_S925sT927t_2_2_925_927</t>
  </si>
  <si>
    <t>TCGA_A2-A0EV_AN-A0AM_D8-A142_117C_P_BI_20130724_H-PM_f04.10998.10998.3</t>
  </si>
  <si>
    <t xml:space="preserve">S925s T927t </t>
  </si>
  <si>
    <t>KETWDTAEEDsGtDSEYDESGK</t>
  </si>
  <si>
    <t>KET(0.0)WDT(0.0)AEEDS(0.99)GT(0.99)DS(0.0)EY(0.0)DES(0.0)GK</t>
  </si>
  <si>
    <t>NP_060414_S937s _1_1_937_937</t>
  </si>
  <si>
    <t>TCGA_AO-A12D_C8-A131_AO-A12B_117C_P_BI_20130213_H-PM_f02.16928.16928.3</t>
  </si>
  <si>
    <t>sRGEMQYMYFK</t>
  </si>
  <si>
    <t>S(0.99)RGEMQY(0.0)MY(0.0)FK</t>
  </si>
  <si>
    <t>NP_060414_T927t _1_0_925_927</t>
  </si>
  <si>
    <t>TCGA_A2-A0SW_AO-A0JL_BH-A0BV_117C_P_BI_20131115_H-PM_fA.7892.7892.3</t>
  </si>
  <si>
    <t>ETWDTAEEDSGtDSEYDESGK</t>
  </si>
  <si>
    <t>ET(0.0)WDT(0.0)AEEDS(0.50)GT(0.50)DS(0.0)EY(0.0)DES(0.0)GK</t>
  </si>
  <si>
    <t>NP_060415_S394s _1_1_394_394</t>
  </si>
  <si>
    <t>TCGA_A2-A0D2_C8-A12U_AR-A1AS_117C_P_BI_20131101_H-PM_f03.20101.20101.3</t>
  </si>
  <si>
    <t>IRDLsGNLWER</t>
  </si>
  <si>
    <t>IRDLS(1.0)GNLWER</t>
  </si>
  <si>
    <t>NP_060415</t>
  </si>
  <si>
    <t>SLC35A5</t>
  </si>
  <si>
    <t>NP_060415_S401s _1_0_401_402</t>
  </si>
  <si>
    <t>TCGA_AR-A0TT_AR-A1AQ_AO-A12B_117C_P_BI_20131105_H-PM_f12.16453.16453.3</t>
  </si>
  <si>
    <t>DLSGNLWERsSGDGEELER</t>
  </si>
  <si>
    <t>DLS(0.0)GNLWERS(0.50)S(0.50)GDGEELER</t>
  </si>
  <si>
    <t>NP_060417_S528s _1_1_528_528</t>
  </si>
  <si>
    <t>TCGA_AR-A0TT_AR-A1AQ_AO-A12B_117C_P_BI_20131105_H-PM_f08.13290.13290.2</t>
  </si>
  <si>
    <t>sLSPQEDALTGSR</t>
  </si>
  <si>
    <t>S(0.99)LS(0.0)PQEDALT(0.0)GS(0.0)R</t>
  </si>
  <si>
    <t>NP_060417</t>
  </si>
  <si>
    <t>MOCOS</t>
  </si>
  <si>
    <t>NP_060417_S528sS530s_2_2_528_530</t>
  </si>
  <si>
    <t>TCGA_AO-A0JE_A2-A0T2_AN-A0AJ_117C_P_BI_20130901_H-PM_f04.16429.16429.2</t>
  </si>
  <si>
    <t>sLsPQEDALTGSR</t>
  </si>
  <si>
    <t>S(0.99)LS(0.99)PQEDALT(0.0)GS(0.0)R</t>
  </si>
  <si>
    <t>NP_060417_S530s _1_1_530_530</t>
  </si>
  <si>
    <t>TCGA_AO-A0JM_C8-A12V_A8-A08G_117C_P_BI_20131003_H-PM_f09.13664.13664.2</t>
  </si>
  <si>
    <t>SLsPQEDALTGSR</t>
  </si>
  <si>
    <t>S(0.0)LS(0.99)PQEDALT(0.0)GS(0.0)R</t>
  </si>
  <si>
    <t>NP_060417_S682s _1_0_682_683</t>
  </si>
  <si>
    <t>TCGA_A2-A0YF_BH-A0DD_BH-A0E9_117C_P_BI_20131104_H-PM_f09.9256.9256.3</t>
  </si>
  <si>
    <t>VCADRVsTYDCGEK</t>
  </si>
  <si>
    <t>VCADRVS(0.50)T(0.50)Y(0.0)DCGEK</t>
  </si>
  <si>
    <t>NP_060418_S1082sS1083sS1084s_3_3_1082_1084</t>
  </si>
  <si>
    <t>TCGA_AO-A0JM_C8-A12V_A8-A08G_117C_P_BI_20131003_H-PM_f05.18833.18833.4</t>
  </si>
  <si>
    <t xml:space="preserve">S1082s S1083s S1084s </t>
  </si>
  <si>
    <t>LQDsssEEEDVTEETDHRNSSPGEASLLEK</t>
  </si>
  <si>
    <t>LQDS(0.99)S(0.99)S(0.99)EEEDVT(0.0)EET(0.0)DHRNS(0.0)S(0.0)PGEAS(0.0)LLEK</t>
  </si>
  <si>
    <t>NP_060418|NP_001243323</t>
  </si>
  <si>
    <t>NP_060418</t>
  </si>
  <si>
    <t>NOL8</t>
  </si>
  <si>
    <t>NP_060418_S1099s _1_1_1099_1099</t>
  </si>
  <si>
    <t>TCGA_D8-A13Y_A8-A076_AO-A126_117C_P_BI_20130621_H-PM_f06.14315.14315.2</t>
  </si>
  <si>
    <t>NSsPGEASLLEK</t>
  </si>
  <si>
    <t>NS(0.0)S(0.99)PGEAS(0.0)LLEK</t>
  </si>
  <si>
    <t>NP_060418_S268s _1_1_268_268</t>
  </si>
  <si>
    <t>TCGA_A2-A0YF_BH-A0DD_BH-A0E9_117C_P_BI_20131104_H-PM_f06.7569.7569.2</t>
  </si>
  <si>
    <t>SsPVPVSDTQK</t>
  </si>
  <si>
    <t>S(0.0)S(0.99)PVPVS(0.0)DT(0.0)QK</t>
  </si>
  <si>
    <t>NP_060418_S329s _1_1_329_329</t>
  </si>
  <si>
    <t>TCGA_A2-A0YF_BH-A0DD_BH-A0E9_117C_P_BI_20131104_H-PM_f02.24184.24184.4</t>
  </si>
  <si>
    <t>TTQPSINEsESDPFEVVRDDFK</t>
  </si>
  <si>
    <t>T(0.0)T(0.0)QPS(0.0)INES(0.99)ES(0.0)DPFEVVRDDFK</t>
  </si>
  <si>
    <t>NP_060418_S350s _1_1_350_350</t>
  </si>
  <si>
    <t>TCGA_D8-A13Y_A8-A076_AO-A126_117C_P_BI_20130621_H-PM_f06.22301.22301.3</t>
  </si>
  <si>
    <t>LHsLIGLGIK</t>
  </si>
  <si>
    <t>LHS(1.0)LIGLGIK</t>
  </si>
  <si>
    <t>NP_060418_S361sY376yT381t_3_1_361_381</t>
  </si>
  <si>
    <t>TCGA_A2-A0SW_AO-A0JL_BH-A0BV_117C_P_BI_20131115_H-PM_f06.11627.11627.5</t>
  </si>
  <si>
    <t xml:space="preserve">S361s Y376y T381t </t>
  </si>
  <si>
    <t>VsCHDSDDDIMRNDREyDSGDtDEIIAMKK</t>
  </si>
  <si>
    <t>VS(0.99)CHDS(0.0)DDDIMRNDREY(0.33)DS(0.33)GDT(0.33)DEIIAMKK</t>
  </si>
  <si>
    <t>NP_060418_S365s _1_1_365_365</t>
  </si>
  <si>
    <t>CPTAC_263d3f-I_blcdb9-I_c4155b-C_117C_P_BI_20140520_H-PM_f05.10393.10393.2</t>
  </si>
  <si>
    <t>VSCHDsDDDIMR</t>
  </si>
  <si>
    <t>VS(0.0)CHDS(0.99)DDDIMR</t>
  </si>
  <si>
    <t>NP_060418_S378s _1_1_378_378</t>
  </si>
  <si>
    <t>TCGA_A2-A0D2_C8-A12U_AR-A1AS_117C_P_BI_20131101_H-PM_f10.17884.17884.3</t>
  </si>
  <si>
    <t>EYDsGDTDEIIAMKK</t>
  </si>
  <si>
    <t>EY(0.0)DS(0.99)GDT(0.0)DEIIAMKK</t>
  </si>
  <si>
    <t>NP_060418_S378sT381t_2_2_378_381</t>
  </si>
  <si>
    <t>TCGA_AR-A0TR_AO-A03O_BH-A18R_117C_P_BI_20130907_H-PM_f07.16071.16071.4</t>
  </si>
  <si>
    <t xml:space="preserve">S378s T381t </t>
  </si>
  <si>
    <t>NDREYDsGDtDEIIAMKK</t>
  </si>
  <si>
    <t>NDREY(0.0)DS(0.99)GDT(0.99)DEIIAMKK</t>
  </si>
  <si>
    <t>NP_060418_S660s _1_1_660_660</t>
  </si>
  <si>
    <t>CPTAC_263d3f-I_blcdb9-I_c4155b-C_117C_P_BI_20140520_H-PM_f05.3940.3940.2</t>
  </si>
  <si>
    <t>AVsPSSSEK</t>
  </si>
  <si>
    <t>AVS(0.99)PS(0.0)S(0.0)S(0.0)EK</t>
  </si>
  <si>
    <t>NP_060418_S890s _1_1_890_890</t>
  </si>
  <si>
    <t>TCGA_AR-A0TT_AR-A1AQ_AO-A12B_117C_P_BI_20131105_H-PM_f06.14149.14149.3</t>
  </si>
  <si>
    <t>FLETDsEEEQEEVNEKK</t>
  </si>
  <si>
    <t>FLET(0.0)DS(0.99)EEEQEEVNEKK</t>
  </si>
  <si>
    <t>NP_060418_S930s _1_0_928_930</t>
  </si>
  <si>
    <t>TCGA_A2-A0YF_BH-A0DD_BH-A0E9_117C_P_BI_20131104_H-PM_f11.29202.29202.3</t>
  </si>
  <si>
    <t>ALNVVQSVLQINLSNsTNR</t>
  </si>
  <si>
    <t>ALNVVQS(0.0)VLQINLS(0.50)NS(0.50)T(0.0)NR</t>
  </si>
  <si>
    <t>NP_060418_T1035t _1_0_1035_1036</t>
  </si>
  <si>
    <t>TCGA_C8-A138_E2-A154_BH-A0BZ_117C_P_BI_20130301_H-PM_f11.28731.28731.4</t>
  </si>
  <si>
    <t>EKPEEIQDPAALtSDAEQPSGFTFSFFDSDTK</t>
  </si>
  <si>
    <t>EKPEEIQDPAALT(0.50)S(0.50)DAEQPS(0.0)GFT(0.0)FS(0.0)FFDS(0.0)DT(0.0)K</t>
  </si>
  <si>
    <t>NP_060418_T263t _1_1_263_263</t>
  </si>
  <si>
    <t>TCGA_D8-A13Y_A8-A076_AO-A126_117C_P_BI_20130621_H-PM_f07.4162.4162.3</t>
  </si>
  <si>
    <t>RTCDSItPSK</t>
  </si>
  <si>
    <t>RT(0.0)CDS(0.0)IT(0.99)PS(0.0)K</t>
  </si>
  <si>
    <t>NP_060418_T888tS890s_2_2_888_890</t>
  </si>
  <si>
    <t>TCGA_A8-A06Z_A2-A0D1_A2-A0CM_117C_P_BI_201303230_H-JQ_f04.15293.15293.3</t>
  </si>
  <si>
    <t xml:space="preserve">T888t S890s </t>
  </si>
  <si>
    <t>FLEtDsEEEQEEVNEKK</t>
  </si>
  <si>
    <t>FLET(1.0)DS(1.0)EEEQEEVNEKK</t>
  </si>
  <si>
    <t>NP_060420_S158s _1_0_157_162</t>
  </si>
  <si>
    <t>TCGA_C8-A138_E2-A154_BH-A0BZ_117C_P_BI_20130301_H-PM_f01.16191.16191.4</t>
  </si>
  <si>
    <t>RVTsPEPSHGVLGPSEQMGQVTSGPAVGR</t>
  </si>
  <si>
    <t>RVT(0.33)S(0.33)PEPS(0.33)HGVLGPS(0.0)EQMGQVT(0.0)S(0.0)GPAVGR</t>
  </si>
  <si>
    <t>NP_060420|NP_001230271</t>
  </si>
  <si>
    <t>NP_060420</t>
  </si>
  <si>
    <t>CCDC40</t>
  </si>
  <si>
    <t>NP_060421_S169s _1_1_169_169</t>
  </si>
  <si>
    <t>TCGA_BH-A18V_A7-A13F_BH-A0E1_117C_P_BI_20130531_H-PM_f10.19781.19781.3</t>
  </si>
  <si>
    <t>ASIQECILPDsPLYHNK</t>
  </si>
  <si>
    <t>AS(0.0)IQECILPDS(0.99)PLY(0.0)HNK</t>
  </si>
  <si>
    <t>NP_060421|NP_060221|NP_001164554</t>
  </si>
  <si>
    <t>NP_060421</t>
  </si>
  <si>
    <t>SMPD4</t>
  </si>
  <si>
    <t>NP_060421_S285s _1_0_284_285</t>
  </si>
  <si>
    <t>CPTAC_263d3f-I_blcdb9-I_c4155b-C_117C_P_BI_20140520_H-PM_f08.13476.13476.3</t>
  </si>
  <si>
    <t>HISHQTsVNADPASHEIWR</t>
  </si>
  <si>
    <t>HIS(0.0)HQT(0.50)S(0.50)VNADPAS(0.0)HEIWR</t>
  </si>
  <si>
    <t>NP_060421_S672s _1_1_672_672</t>
  </si>
  <si>
    <t>TCGA_A8-A09G_C8-A131_C8-A134_117C_P_BI_20131101_H-PM_f11.12347.12347.2</t>
  </si>
  <si>
    <t>LsEAQLR</t>
  </si>
  <si>
    <t>LS(1.0)EAQLR</t>
  </si>
  <si>
    <t>NP_060421_S792s _1_1_792_792</t>
  </si>
  <si>
    <t>TCGA_A2-A0D2_C8-A12U_AR-A1AS_117C_P_BI_20131101_H-PM_f01.8362.8362.3</t>
  </si>
  <si>
    <t>HLLsPVGRR</t>
  </si>
  <si>
    <t>HLLS(1.0)PVGRR</t>
  </si>
  <si>
    <t>NP_060422_S679s _1_0_671_681</t>
  </si>
  <si>
    <t>TCGA_A2-A0YF_BH-A0DD_BH-A0E9_117C_P_BI_20131104_H-PM_f01.20298.20298.3</t>
  </si>
  <si>
    <t>EALSNLTALTSDSDTDSSsDSDSDTSEGK</t>
  </si>
  <si>
    <t>EALS(0.0)NLT(0.0)ALT(0.0)S(0.14)DS(0.14)DT(0.14)DS(0.14)S(0.14)S(0.14)DS(0.14)DS(0.0)DT(0.0)S(0.0)EGK</t>
  </si>
  <si>
    <t>NP_060422</t>
  </si>
  <si>
    <t>PTCD3</t>
  </si>
  <si>
    <t>NP_060423_S17s _1_1_17_17</t>
  </si>
  <si>
    <t>TCGA_BH-A18V_A7-A13F_BH-A0E1_117C_P_BI_20130531_H-PM_f10.13440.13440.4</t>
  </si>
  <si>
    <t>SGGGLHsVAEGVRLSPEPGR</t>
  </si>
  <si>
    <t>S(0.0)GGGLHS(0.99)VAEGVRLS(0.0)PEPGR</t>
  </si>
  <si>
    <t>NP_060423|NP_001164141</t>
  </si>
  <si>
    <t>NP_060423</t>
  </si>
  <si>
    <t>ZNHIT6</t>
  </si>
  <si>
    <t>NP_060423_S25s _1_1_25_25</t>
  </si>
  <si>
    <t>TCGA_A2-A0SW_AO-A0JL_BH-A0BV_117C_P_BI_20131115_H-PM_f11.9140.9140.3</t>
  </si>
  <si>
    <t>SGGGLHSVAEGVRLsPEPGR</t>
  </si>
  <si>
    <t>S(0.0)GGGLHS(0.0)VAEGVRLS(0.99)PEPGR</t>
  </si>
  <si>
    <t>NP_060426_S82s _1_1_82_82</t>
  </si>
  <si>
    <t>TCGA_AO-A0JE_A2-A0T2_AN-A0AJ_117C_P_BI_20130901_H-PM_f07.26945.26945.3</t>
  </si>
  <si>
    <t>VAPGsPCMLTQLPDPVPSK</t>
  </si>
  <si>
    <t>VAPGS(0.99)PCMLT(0.0)QLPDPVPS(0.0)K</t>
  </si>
  <si>
    <t>NP_060426</t>
  </si>
  <si>
    <t>TRMT12</t>
  </si>
  <si>
    <t>NP_060427_S163s _1_1_163_163</t>
  </si>
  <si>
    <t>TCGA_AR-A0TR_AO-A03O_BH-A18R_117C_P_BI_20130907_H-PM_f05.28872.28872.3</t>
  </si>
  <si>
    <t>MALEGIGIGsGQLGFSR</t>
  </si>
  <si>
    <t>MALEGIGIGS(0.99)GQLGFS(0.0)R</t>
  </si>
  <si>
    <t>NP_060427</t>
  </si>
  <si>
    <t>EPN3</t>
  </si>
  <si>
    <t>NP_060427_S169s _1_1_169_169</t>
  </si>
  <si>
    <t>TCGA_A2-A0YF_BH-A0DD_BH-A0E9_117C_P_BI_20131104_H-PM_f04.27992.27992.3</t>
  </si>
  <si>
    <t>MALEGIGIGSGQLGFsR</t>
  </si>
  <si>
    <t>MALEGIGIGS(0.0)GQLGFS(0.99)R</t>
  </si>
  <si>
    <t>NP_060427_S179s _1_0_179_182</t>
  </si>
  <si>
    <t>TCGA_A2-A0D2_C8-A12U_AR-A1AS_117C_P_BI_20131101_H-PM_f08.3042.3042.3</t>
  </si>
  <si>
    <t>sRGSPSSYNSSSSSPR</t>
  </si>
  <si>
    <t>S(0.50)RGS(0.50)PS(0.0)S(0.0)Y(0.0)NS(0.0)S(0.0)S(0.0)S(0.0)S(0.0)PR</t>
  </si>
  <si>
    <t>NP_060427_S182s _1_1_182_182</t>
  </si>
  <si>
    <t>CPTAC_263d3f-I_blcdb9-I_c4155b-C_117C_P_BI_20140520_H-PM_f05.3054.3054.2</t>
  </si>
  <si>
    <t>GsPSSYNSSSSSPR</t>
  </si>
  <si>
    <t>GS(0.99)PS(0.0)S(0.0)Y(0.0)NS(0.0)S(0.0)S(0.0)S(0.0)S(0.0)PR</t>
  </si>
  <si>
    <t>NP_060427_S191s _1_0_184_192</t>
  </si>
  <si>
    <t>TCGA_D8-A13Y_A8-A076_AO-A126_117C_P_BI_20130621_H-PM_f07.3348.3764.2</t>
  </si>
  <si>
    <t>GSPSSYNSSSsSPR</t>
  </si>
  <si>
    <t>GS(0.0)PS(0.14)S(0.14)Y(0.0)NS(0.14)S(0.14)S(0.14)S(0.14)S(0.14)PR</t>
  </si>
  <si>
    <t>NP_060427_S192s _1_0_189_192</t>
  </si>
  <si>
    <t>TCGA_AO-A12E_A8-A06N_A2-A0T1_117C_P_BI_20130920_H-PM_f07.3275.3275.2</t>
  </si>
  <si>
    <t>GSPSSYNSSSSsPR</t>
  </si>
  <si>
    <t>GS(0.0)PS(0.0)S(0.0)Y(0.0)NS(0.0)S(0.25)S(0.25)S(0.25)S(0.25)PR</t>
  </si>
  <si>
    <t>NP_060427_S264s _1_1_264_264</t>
  </si>
  <si>
    <t>TCGA_AO-A0JM_C8-A12V_A8-A08G_117C_P_BI_20131003_H-PM_f08.11629.11629.3</t>
  </si>
  <si>
    <t>SWQGDGsPMANGAGAVVHHQR</t>
  </si>
  <si>
    <t>S(0.0)WQGDGS(0.99)PMANGAGAVVHHQR</t>
  </si>
  <si>
    <t>NP_060427_S358s _1_1_358_358</t>
  </si>
  <si>
    <t>TCGA_A2-A0D2_C8-A12U_AR-A1AS_117C_P_BI_20131101_H-PM_f03.30749.30749.3</t>
  </si>
  <si>
    <t>sQPWDLTPMLSSSEPWGR</t>
  </si>
  <si>
    <t>S(0.99)QPWDLT(0.0)PMLS(0.0)S(0.0)S(0.0)EPWGR</t>
  </si>
  <si>
    <t>NP_060427_S368s _1_1_368_368</t>
  </si>
  <si>
    <t>TCGA_D8-A13Y_A8-A076_AO-A126_117C_P_BI_20130621_H-PM_f10.28292.28292.3</t>
  </si>
  <si>
    <t>SQPWDLTPMLsSSEPWGR</t>
  </si>
  <si>
    <t>S(0.0)QPWDLT(0.0)PMLS(0.99)S(0.0)S(0.0)EPWGR</t>
  </si>
  <si>
    <t>NP_060427_S393s _1_1_393_393</t>
  </si>
  <si>
    <t>TCGA_AN-A0FL_BH-A0DG_AN-A0AS_117C_P_BI_20130830_H-PM_f09.22209.22209.4</t>
  </si>
  <si>
    <t>TPVLPAGPPTTDPWALNsPHHK</t>
  </si>
  <si>
    <t>T(0.0)PVLPAGPPT(0.0)T(0.0)DPWALNS(0.99)PHHK</t>
  </si>
  <si>
    <t>NP_060427_S413s _1_0_409_413</t>
  </si>
  <si>
    <t>TCGA_AR-A0TR_AO-A03O_BH-A18R_117C_P_BI_20130907_H-PM_f03.26683.26683.4</t>
  </si>
  <si>
    <t>LPSTGADPWGASLETsDTPGGASTFDPFAKPPESTETK</t>
  </si>
  <si>
    <t>LPS(0.0)T(0.0)GADPWGAS(0.33)LET(0.33)S(0.33)DT(0.0)PGGAS(0.0)T(0.0)FDPFAKPPES(0.0)T(0.0)ET(0.0)K</t>
  </si>
  <si>
    <t>NP_060427_S444s _1_1_444_444</t>
  </si>
  <si>
    <t>TCGA_C8-A12P_BH-A0C1_A2-A0EY_117C_P_BI_20130628_H-PM_f12.25286.25286.5</t>
  </si>
  <si>
    <t>EGLEQALPsGKPSSPVELDLFGDPSPSSK</t>
  </si>
  <si>
    <t>EGLEQALPS(0.99)GKPS(0.0)S(0.0)PVELDLFGDPS(0.0)PS(0.0)S(0.0)K</t>
  </si>
  <si>
    <t>NP_060427_S448s _1_0_448_449</t>
  </si>
  <si>
    <t>TCGA_AO-A12E_A8-A06N_A2-A0T1_117C_P_BI_20130920_H-PM_f01.24385.24385.4</t>
  </si>
  <si>
    <t>EGLEQALPSGKPsSPVELDLFGDPSPSSK</t>
  </si>
  <si>
    <t>EGLEQALPS(0.0)GKPS(0.50)S(0.50)PVELDLFGDPS(0.0)PS(0.0)S(0.0)K</t>
  </si>
  <si>
    <t>NP_060427_S448sS460s_2_1_448_460</t>
  </si>
  <si>
    <t>TCGA_A2-A0YF_BH-A0DD_BH-A0E9_117C_P_BI_20131104_H-PM_f11.25597.25597.4</t>
  </si>
  <si>
    <t xml:space="preserve">S448s S460s </t>
  </si>
  <si>
    <t>EGLEQALPSGKPsSPVELDLFGDPsPSSK</t>
  </si>
  <si>
    <t>EGLEQALPS(0.0)GKPS(0.50)S(0.50)PVELDLFGDPS(0.99)PS(0.0)S(0.0)K</t>
  </si>
  <si>
    <t>NP_060427_S460s _1_1_460_460</t>
  </si>
  <si>
    <t>TCGA_AN-A0FL_BH-A0DG_AN-A0AS_117C_P_BI_20130830_H-PM_f06.27748.27748.5</t>
  </si>
  <si>
    <t>EGLEQALPSGKPSSPVELDLFGDPsPSSK</t>
  </si>
  <si>
    <t>EGLEQALPS(0.0)GKPS(0.0)S(0.0)PVELDLFGDPS(0.99)PS(0.0)S(0.0)K</t>
  </si>
  <si>
    <t>NP_060427_S505s _1_0_505_506</t>
  </si>
  <si>
    <t>TCGA_AR-A0TR_AO-A03O_BH-A18R_117C_P_BI_20130907_H-PM_f01.30761.30761.3</t>
  </si>
  <si>
    <t>TPESFLGPSAsSLVNLDSLVK</t>
  </si>
  <si>
    <t>T(0.0)PES(0.0)FLGPS(0.0)AS(0.50)S(0.50)LVNLDS(0.0)LVK</t>
  </si>
  <si>
    <t>NP_060427_S534s _1_0_528_534</t>
  </si>
  <si>
    <t>TCGA_D8-A13Y_A8-A076_AO-A126_117C_P_BI_20130621_H-PM_f10.26105.26105.4</t>
  </si>
  <si>
    <t>NPFLTGLSAPsPTNPFGAGEPGRPTLNQMR</t>
  </si>
  <si>
    <t>NPFLT(0.33)GLS(0.33)APS(0.33)PT(0.0)NPFGAGEPGRPT(0.0)LNQMR</t>
  </si>
  <si>
    <t>NP_060427_S534s _1_1_534_534</t>
  </si>
  <si>
    <t>TCGA_AO-A0JE_A2-A0T2_AN-A0AJ_117C_P_BI_20130901_H-PM_f02.25544.25544.4</t>
  </si>
  <si>
    <t>TRNPFLTGLSAPsPTNPFGAGEPGRPTLNQMR</t>
  </si>
  <si>
    <t>T(0.0)RNPFLT(0.0)GLS(0.0)APS(0.99)PT(0.0)NPFGAGEPGRPT(0.0)LNQMR</t>
  </si>
  <si>
    <t>NP_060427_T495t _1_1_495_495</t>
  </si>
  <si>
    <t>CPTAC_263d3f-I_blcdb9-I_c4155b-C_117C_P_BI_20140520_H-PM_f04.31675.31766.3</t>
  </si>
  <si>
    <t>ACRtPESFLGPSASSLVNLDSLVK</t>
  </si>
  <si>
    <t>ACRT(0.99)PES(0.0)FLGPS(0.0)AS(0.0)S(0.0)LVNLDS(0.0)LVK</t>
  </si>
  <si>
    <t>NP_060427_T495tS498s_2_2_495_498</t>
  </si>
  <si>
    <t>TCGA_AR-A0TR_AO-A03O_BH-A18R_117C_P_BI_20130907_H-PM_f09.30795.30795.4</t>
  </si>
  <si>
    <t xml:space="preserve">T495t S498s </t>
  </si>
  <si>
    <t>ACRtPEsFLGPSASSLVNLDSLVK</t>
  </si>
  <si>
    <t>ACRT(0.99)PES(0.99)FLGPS(0.0)AS(0.0)S(0.0)LVNLDS(0.0)LVK</t>
  </si>
  <si>
    <t>NP_060439_S157s _1_1_157_157</t>
  </si>
  <si>
    <t>TCGA_AO-A12D_AN-A04A_BH-A0AV_117C_P_BI_20130322_H-PM_f05.11972.11972.2</t>
  </si>
  <si>
    <t>HPAsDSEIEELQK</t>
  </si>
  <si>
    <t>HPAS(0.99)DS(0.0)EIEELQK</t>
  </si>
  <si>
    <t>NP_060439</t>
  </si>
  <si>
    <t>IWS1</t>
  </si>
  <si>
    <t>NP_060439_S157sS159s_2_2_157_159</t>
  </si>
  <si>
    <t>TCGA_AO-A12E_A8-A06N_A2-A0T1_117C_P_BI_20130920_H-PM_f04.13255.13255.3</t>
  </si>
  <si>
    <t>HPAsDsEIEELQK</t>
  </si>
  <si>
    <t>HPAS(1.0)DS(1.0)EIEELQK</t>
  </si>
  <si>
    <t>NP_060439_S159s _1_1_159_159</t>
  </si>
  <si>
    <t>TCGA_A8-A09I_C8-A12L_A2-A0EX_117C_P_BI_20130321_H-PM_f05.12203.12203.3</t>
  </si>
  <si>
    <t>HPASDsEIEELQK</t>
  </si>
  <si>
    <t>HPAS(0.0)DS(0.99)EIEELQK</t>
  </si>
  <si>
    <t>NP_060439_S196sS198s_2_2_196_198</t>
  </si>
  <si>
    <t>TCGA_A7-A0CD_C8-A12W_AN-A0AL_117C_P_BI_20130930_H-PM_f03.4311.4311.4</t>
  </si>
  <si>
    <t>HQAsDsENEEPPKPR</t>
  </si>
  <si>
    <t>HQAS(1.0)DS(1.0)ENEEPPKPR</t>
  </si>
  <si>
    <t>NP_060439_S235s _1_1_235_235</t>
  </si>
  <si>
    <t>TCGA_AO-A12D_C8-A131_AO-A12B_117C_P_BI_20130213_H-PM_f06.5306.5306.4</t>
  </si>
  <si>
    <t>HQAsDSENEELPKPR</t>
  </si>
  <si>
    <t>HQAS(0.99)DS(0.0)ENEELPKPR</t>
  </si>
  <si>
    <t>NP_060439_S235sS237s_2_2_235_237</t>
  </si>
  <si>
    <t>TCGA_D8-A13Y_A8-A076_AO-A126_117C_P_BI_20130621_H-PM_f04.7230.7230.4</t>
  </si>
  <si>
    <t xml:space="preserve">S235s S237s </t>
  </si>
  <si>
    <t>HQAsDsENEELPKPR</t>
  </si>
  <si>
    <t>HQAS(1.0)DS(1.0)ENEELPKPR</t>
  </si>
  <si>
    <t>NP_060439_S248s _1_1_248_248</t>
  </si>
  <si>
    <t>CPTAC_263d3f-I_blcdb9-I_c4155b-C_117C_P_BI_20140520_H-PM_fA.7382.7382.2</t>
  </si>
  <si>
    <t>IsDSESEDPPR</t>
  </si>
  <si>
    <t>IS(0.99)DS(0.0)ES(0.0)EDPPR</t>
  </si>
  <si>
    <t>NP_060439_S248sS261s_2_1_248_263</t>
  </si>
  <si>
    <t>TCGA_E2-A10A_BH-A18Q_C8-A130_117C_P_BI_20130228_H-PM_f04.10803.10803.4</t>
  </si>
  <si>
    <t xml:space="preserve">S248s S261s </t>
  </si>
  <si>
    <t>IsDSESEDPPRHQAsDSENEELPKPR</t>
  </si>
  <si>
    <t>IS(0.99)DS(0.0)ES(0.0)EDPPRHQAS(0.50)DS(0.50)ENEELPKPR</t>
  </si>
  <si>
    <t>NP_060439_S248sS261sS263s_3_2_248_263</t>
  </si>
  <si>
    <t>TCGA_AR-A0TR_AO-A03O_BH-A18R_117C_P_BI_20130907_H-PM_f04.12961.12961.5</t>
  </si>
  <si>
    <t xml:space="preserve">S248s S261s S263s </t>
  </si>
  <si>
    <t>IsDSESEDPPRHQAsDsENEELPKPR</t>
  </si>
  <si>
    <t>IS(0.50)DS(0.50)ES(0.0)EDPPRHQAS(0.99)DS(0.99)ENEELPKPR</t>
  </si>
  <si>
    <t>NP_060439_S252s _1_1_252_252</t>
  </si>
  <si>
    <t>TCGA_A2-A0T7_C8-A12Q_A8-A079_117C_P_BI_20130905_H-PM_f06.9364.9364.5</t>
  </si>
  <si>
    <t>ISDSEsEDPPRHQASDSENEELPKPR</t>
  </si>
  <si>
    <t>IS(0.0)DS(0.0)ES(0.99)EDPPRHQAS(0.0)DS(0.0)ENEELPKPR</t>
  </si>
  <si>
    <t>NP_060439_S261sS263s_2_2_261_263</t>
  </si>
  <si>
    <t>TCGA_A8-A06Z_A2-A0D1_A2-A0CM_117C_P_BI_201303230_H-JQ_f05.10300.10300.5</t>
  </si>
  <si>
    <t xml:space="preserve">S261s S263s </t>
  </si>
  <si>
    <t>ISDSESEDPPRHQAsDsENEELPKPR</t>
  </si>
  <si>
    <t>IS(0.0)DS(0.0)ES(0.0)EDPPRHQAS(0.99)DS(0.99)ENEELPKPR</t>
  </si>
  <si>
    <t>NP_060439_S276s _1_0_274_278</t>
  </si>
  <si>
    <t>TCGA_A7-A0CJ_AO-A12F_A2-A0YL_117C_P_BI_20130904_H-PM_f05.12167.12167.4</t>
  </si>
  <si>
    <t>ISDsESEDPPRNQASDSENEELPKPR</t>
  </si>
  <si>
    <t>IS(0.33)DS(0.33)ES(0.33)EDPPRNQAS(0.0)DS(0.0)ENEELPKPR</t>
  </si>
  <si>
    <t>NP_060439_S276sS287sS289s_3_0_276_278</t>
  </si>
  <si>
    <t>TCGA_A2-A0YF_BH-A0DD_BH-A0E9_117C_P_BI_20131104_H-PM_f04.13945.13945.4</t>
  </si>
  <si>
    <t xml:space="preserve">S276s S287s S289s </t>
  </si>
  <si>
    <t>ISDsESEDPPRNQAsDsENEELPKPR</t>
  </si>
  <si>
    <t>IS(0.0)DS(0.50)ES(0.50)EDPPRNQAS(0.0)DS(0.0)ENEELPKPR</t>
  </si>
  <si>
    <t>NP_060439_S27s _1_1_27_27</t>
  </si>
  <si>
    <t>TCGA_A7-A0CD_C8-A12W_AN-A0AL_117C_P_BI_20130930_H-PM_fA.5895.5895.3</t>
  </si>
  <si>
    <t>DSGsDGEDDVNEQHSGSDTGSVER</t>
  </si>
  <si>
    <t>DS(0.0)GS(0.99)DGEDDVNEQHS(0.0)GS(0.0)DT(0.0)GS(0.0)VER</t>
  </si>
  <si>
    <t>NP_060439_S287s _1_1_287_287</t>
  </si>
  <si>
    <t>TCGA_AO-A12D_AN-A04A_BH-A0AV_117C_P_BI_20130322_H-PM_f05.7906.7906.3</t>
  </si>
  <si>
    <t>NQAsDSENEELPKPR</t>
  </si>
  <si>
    <t>NQAS(0.99)DS(0.0)ENEELPKPR</t>
  </si>
  <si>
    <t>NP_060439_S287sS289s_2_2_287_289</t>
  </si>
  <si>
    <t>TCGA_AO-A0JM_C8-A12V_A8-A08G_117C_P_BI_20131003_H-PM_f04.9297.9297.3</t>
  </si>
  <si>
    <t xml:space="preserve">S287s S289s </t>
  </si>
  <si>
    <t>NQAsDsENEELPKPR</t>
  </si>
  <si>
    <t>NQAS(1.0)DS(1.0)ENEELPKPR</t>
  </si>
  <si>
    <t>NP_060439_S289s _1_1_289_289</t>
  </si>
  <si>
    <t>TCGA_AO-A12D_C8-A131_AO-A12B_117C_P_BI_20130213_H-PM_f05.7211.7211.3</t>
  </si>
  <si>
    <t>NQASDsENEELPKPR</t>
  </si>
  <si>
    <t>NQAS(0.0)DS(0.99)ENEELPKPR</t>
  </si>
  <si>
    <t>NP_060439_S300s _1_1_300_300</t>
  </si>
  <si>
    <t>CPTAC_263d3f-I_blcdb9-I_c4155b-C_117C_P_BI_20140520_H-PM_f04.5198.5198.2</t>
  </si>
  <si>
    <t>VsDSESEGPQK</t>
  </si>
  <si>
    <t>VS(0.99)DS(0.0)ES(0.0)EGPQK</t>
  </si>
  <si>
    <t>NP_060439_S302s _1_1_302_302</t>
  </si>
  <si>
    <t>TCGA_AR-A1AP_AN-A0FK_AO-A0J6_117C_P_BI_20130605_H-PM_f04.4537.4537.2</t>
  </si>
  <si>
    <t>VSDsESEGPQK</t>
  </si>
  <si>
    <t>VS(0.0)DS(0.99)ES(0.0)EGPQK</t>
  </si>
  <si>
    <t>NP_060439_S313s _1_1_313_313</t>
  </si>
  <si>
    <t>TCGA_AO-A0JM_C8-A12V_A8-A08G_117C_P_BI_20131003_H-PM_f04.6786.6786.3</t>
  </si>
  <si>
    <t>VSDSESEGPQKGPAsDSETEDASR</t>
  </si>
  <si>
    <t>VS(0.0)DS(0.0)ES(0.0)EGPQKGPAS(0.99)DS(0.0)ET(0.0)EDAS(0.0)R</t>
  </si>
  <si>
    <t>NP_060439_S313sS315s_2_2_313_315</t>
  </si>
  <si>
    <t>TCGA_C8-A12P_BH-A0C1_A2-A0EY_117C_P_BI_20130628_H-PM_f01.7141.7141.3</t>
  </si>
  <si>
    <t xml:space="preserve">S313s S315s </t>
  </si>
  <si>
    <t>VSDSESEGPQKGPAsDsETEDASR</t>
  </si>
  <si>
    <t>VS(0.0)DS(0.0)ES(0.0)EGPQKGPAS(0.99)DS(0.99)ET(0.0)EDAS(0.0)R</t>
  </si>
  <si>
    <t>NP_060439_S329sS333s_2_2_329_333</t>
  </si>
  <si>
    <t>TCGA_A8-A06Z_A2-A0D1_A2-A0CM_117C_P_BI_201303230_H-JQ_f04.8431.8431.5</t>
  </si>
  <si>
    <t xml:space="preserve">Q325q S329s S333s </t>
  </si>
  <si>
    <t>qKPEsDDDsDRENKGEDTEMQNDSFHSDSHMDRK</t>
  </si>
  <si>
    <t>Q(1.0)KPES(0.99)DDDS(0.99)DRENKGEDT(0.0)EMQNDS(0.0)FHS(0.0)DS(0.0)HMDRK</t>
  </si>
  <si>
    <t>NP_060439_S363s _1_0_362_363</t>
  </si>
  <si>
    <t>TCGA_AO-A0JC_A8-A08Z_AR-A0TX_117C_P_BI_20130606_H-PM_f05.3398.3398.4</t>
  </si>
  <si>
    <t>FHSsDSEEEEHKK</t>
  </si>
  <si>
    <t>FHS(0.50)S(0.50)DS(0.0)EEEEHKK</t>
  </si>
  <si>
    <t>NP_060439_S363sS365s_2_2_363_365</t>
  </si>
  <si>
    <t>TCGA_BH-A18V_A7-A13F_BH-A0E1_117C_P_BI_20130531_H-PM_f05.3260.3260.3</t>
  </si>
  <si>
    <t xml:space="preserve">S363s S365s </t>
  </si>
  <si>
    <t>KFHSsDsEEEEHK</t>
  </si>
  <si>
    <t>KFHS(0.0)S(0.99)DS(0.99)EEEEHK</t>
  </si>
  <si>
    <t>NP_060439_S365s _1_1_365_365</t>
  </si>
  <si>
    <t>TCGA_A7-A0CD_C8-A12W_AN-A0AL_117C_P_BI_20130930_H-PM_f06.3285.3285.4</t>
  </si>
  <si>
    <t>FHSSDsEEEEHKK</t>
  </si>
  <si>
    <t>FHS(0.0)S(0.0)DS(0.99)EEEEHKK</t>
  </si>
  <si>
    <t>NP_060439_S377s _1_1_377_377</t>
  </si>
  <si>
    <t>CPTAC_263d3f-I_blcdb9-I_c4155b-C_117C_P_BI_20140520_H-PM_fA.5174.5174.3</t>
  </si>
  <si>
    <t>MDsDEDEKEGEEEK</t>
  </si>
  <si>
    <t>MDS(1.0)DEDEKEGEEEK</t>
  </si>
  <si>
    <t>NP_060439_S398s _1_1_398_398</t>
  </si>
  <si>
    <t>TCGA_AO-A12D_C8-A131_AO-A12B_117C_P_BI_20130213_H-PM_fA.9137.9137.2</t>
  </si>
  <si>
    <t>AAVLsDSEDEEK</t>
  </si>
  <si>
    <t>AAVLS(0.99)DS(0.0)EDEEK</t>
  </si>
  <si>
    <t>NP_060439_S398sS400s_2_2_398_400</t>
  </si>
  <si>
    <t>TCGA_A7-A0CD_C8-A12W_AN-A0AL_117C_P_BI_20130930_H-PM_fA.11455.11702.2</t>
  </si>
  <si>
    <t>AAVLsDsEDEEK</t>
  </si>
  <si>
    <t>AAVLS(1.0)DS(1.0)EDEEK</t>
  </si>
  <si>
    <t>NP_060439_S400s _1_1_400_400</t>
  </si>
  <si>
    <t>TCGA_A2-A0D0_BH-A0HK_C8-A12T_117C_P_BI_20130329_H-JQ_f04.10086.10086.2</t>
  </si>
  <si>
    <t>AAVLSDsEDEEK</t>
  </si>
  <si>
    <t>AAVLS(0.0)DS(0.99)EDEEK</t>
  </si>
  <si>
    <t>NP_060439_S415sS420sS422s_3_3_415_422</t>
  </si>
  <si>
    <t>TCGA_C8-A138_E2-A154_BH-A0BZ_117C_P_BI_20130301_H-PM_fA.11111.11111.2</t>
  </si>
  <si>
    <t xml:space="preserve">S415s S420s S422s </t>
  </si>
  <si>
    <t>VVsDADDsDsDAVSDK</t>
  </si>
  <si>
    <t>VVS(0.99)DADDS(0.99)DS(0.99)DAVS(0.0)DK</t>
  </si>
  <si>
    <t>NP_060439_S420s _1_1_420_420</t>
  </si>
  <si>
    <t>TCGA_AR-A0TR_AO-A03O_BH-A18R_117C_P_BI_20130907_H-PM_f02.9780.9780.2</t>
  </si>
  <si>
    <t>VVSDADDsDSDAVSDK</t>
  </si>
  <si>
    <t>VVS(0.0)DADDS(0.99)DS(0.0)DAVS(0.0)DK</t>
  </si>
  <si>
    <t>NP_060439_S420sS422s_2_2_420_422</t>
  </si>
  <si>
    <t>TCGA_A8-A09I_C8-A12L_A2-A0EX_117C_P_BI_20130321_H-PM_f02.7095.7095.3</t>
  </si>
  <si>
    <t xml:space="preserve">S420s S422s </t>
  </si>
  <si>
    <t>SRVVSDADDsDsDAVSDK</t>
  </si>
  <si>
    <t>S(0.0)RVVS(0.0)DADDS(0.99)DS(0.99)DAVS(0.0)DK</t>
  </si>
  <si>
    <t>NP_060439_S438s _1_1_438_438</t>
  </si>
  <si>
    <t>CPTAC_263d3f-I_blcdb9-I_c4155b-C_117C_P_BI_20140520_H-PM_fA.8197.8197.2</t>
  </si>
  <si>
    <t>TIAsDSEEEAGK</t>
  </si>
  <si>
    <t>T(0.0)IAS(0.99)DS(0.0)EEEAGK</t>
  </si>
  <si>
    <t>NP_060439_S438sS440s_2_2_438_440</t>
  </si>
  <si>
    <t>TCGA_AR-A0TY_AR-A0U4_BH-A0HP_117C_P_BI_20130426_H-JQ_fA.7360.7524.2</t>
  </si>
  <si>
    <t xml:space="preserve">S438s S440s </t>
  </si>
  <si>
    <t>TIAsDsEEEAGK</t>
  </si>
  <si>
    <t>T(0.0)IAS(0.99)DS(0.99)EEEAGK</t>
  </si>
  <si>
    <t>NP_060439_S440s _1_1_440_440</t>
  </si>
  <si>
    <t>TCGA_AO-A12D_C8-A131_AO-A12B_117C_P_BI_20130213_H-PM_fA.6121.6121.2</t>
  </si>
  <si>
    <t>TIASDsEEEAGK</t>
  </si>
  <si>
    <t>T(0.0)IAS(0.0)DS(0.99)EEEAGK</t>
  </si>
  <si>
    <t>NP_060439_S511sS513s_2_2_511_513</t>
  </si>
  <si>
    <t>TCGA_BH-A18V_A7-A13F_BH-A0E1_117C_P_BI_20130531_H-PM_fA.6106.6106.3</t>
  </si>
  <si>
    <t>EAEDsDsDDNIK</t>
  </si>
  <si>
    <t>EAEDS(1.0)DS(1.0)DDNIK</t>
  </si>
  <si>
    <t>NP_060439_S513s _1_1_513_513</t>
  </si>
  <si>
    <t>CPTAC_263d3f-I_blcdb9-I_c4155b-C_117C_P_BI_20140520_H-PM_fA.5235.5235.2</t>
  </si>
  <si>
    <t>EAEDSDsDDNIK</t>
  </si>
  <si>
    <t>EAEDS(0.0)DS(0.99)DDNIK</t>
  </si>
  <si>
    <t>NP_060439_S54s _1_0_53_54</t>
  </si>
  <si>
    <t>TCGA_E2-A10A_BH-A18Q_C8-A130_117C_P_BI_20130228_H-PM_f04.5461.5461.4</t>
  </si>
  <si>
    <t>HSENETsDREDGLPK</t>
  </si>
  <si>
    <t>HS(0.0)ENET(0.50)S(0.50)DREDGLPK</t>
  </si>
  <si>
    <t>NP_060439_S69sS80s_2_2_69_80</t>
  </si>
  <si>
    <t>TCGA_AO-A12D_AN-A04A_BH-A0AV_117C_P_BI_20130322_H-PM_f03.12917.12917.4</t>
  </si>
  <si>
    <t xml:space="preserve">S69s S80s </t>
  </si>
  <si>
    <t>GHHVTDsENDEPLNLNAsDSESEELHR</t>
  </si>
  <si>
    <t>GHHVT(0.0)DS(0.99)ENDEPLNLNAS(0.99)DS(0.0)ES(0.0)EELHR</t>
  </si>
  <si>
    <t>NP_060439_S69sS80sS82s_3_3_69_82</t>
  </si>
  <si>
    <t>TCGA_AR-A1AP_AN-A0FK_AO-A0J6_117C_P_BI_20130605_H-PM_f02.14175.14175.4</t>
  </si>
  <si>
    <t xml:space="preserve">S69s S80s S82s </t>
  </si>
  <si>
    <t>GHHVTDsENDEPLNLNAsDsESEELHR</t>
  </si>
  <si>
    <t>GHHVT(0.0)DS(0.99)ENDEPLNLNAS(0.99)DS(0.99)ES(0.0)EELHR</t>
  </si>
  <si>
    <t>NP_060439_S720s _1_1_720_720</t>
  </si>
  <si>
    <t>TCGA_A2-A0YG_E2-A150_BH-A18N_117C_P_BI_20130920_H-PM_f07.3354.3631.2</t>
  </si>
  <si>
    <t>MNsTGGQTPR</t>
  </si>
  <si>
    <t>MNS(0.99)T(0.0)GGQT(0.0)PR</t>
  </si>
  <si>
    <t>NP_060439_S80s _1_1_80_80</t>
  </si>
  <si>
    <t>TCGA_A7-A0CJ_AO-A12F_A2-A0YL_117C_P_BI_20130904_H-PM_f05.13935.13935.4</t>
  </si>
  <si>
    <t>GHHVTDSENDEPLNLNAsDSESEELHR</t>
  </si>
  <si>
    <t>GHHVT(0.0)DS(0.0)ENDEPLNLNAS(0.99)DS(0.0)ES(0.0)EELHR</t>
  </si>
  <si>
    <t>NP_060439_S80sS82s_2_2_80_82</t>
  </si>
  <si>
    <t>TCGA_AR-A1AP_AN-A0FK_AO-A0J6_117C_P_BI_20130605_H-PM_f04.13257.13257.4</t>
  </si>
  <si>
    <t>GHHVTDSENDEPLNLNAsDsESEELHR</t>
  </si>
  <si>
    <t>GHHVT(0.0)DS(0.0)ENDEPLNLNAS(0.99)DS(0.99)ES(0.0)EELHR</t>
  </si>
  <si>
    <t>NP_060439_T17t _1_1_17_17</t>
  </si>
  <si>
    <t>TCGA_AO-A12D_AN-A04A_BH-A0AV_117C_P_BI_20130322_H-PM_fA.14771.14771.3</t>
  </si>
  <si>
    <t>MDSEYYSGDQSDDGGAtPVQDER</t>
  </si>
  <si>
    <t>MDS(0.0)EY(0.0)Y(0.0)S(0.0)GDQS(0.0)DDGGAT(0.99)PVQDER</t>
  </si>
  <si>
    <t>NP_060439_T725t _1_1_725_725</t>
  </si>
  <si>
    <t>TCGA_A2-A0YF_BH-A0DD_BH-A0E9_117C_P_BI_20131104_H-PM_f07.3081.3081.2</t>
  </si>
  <si>
    <t>MNSTGGQtPR</t>
  </si>
  <si>
    <t>MNS(0.0)T(0.0)GGQT(0.99)PR</t>
  </si>
  <si>
    <t>NP_060439_Y6y _1_0_6_11</t>
  </si>
  <si>
    <t>TCGA_AO-A12D_C8-A131_AO-A12B_117C_P_BI_20130213_H-PM_f03.17937.17937.2</t>
  </si>
  <si>
    <t xml:space="preserve">Y6y </t>
  </si>
  <si>
    <t>MDSEYySGDQSDDGGATPVQDER</t>
  </si>
  <si>
    <t>MDS(0.0)EY(0.0)Y(0.33)S(0.33)GDQS(0.33)DDGGAT(0.0)PVQDER</t>
  </si>
  <si>
    <t>NP_060445_S572s _1_1_572_572</t>
  </si>
  <si>
    <t>TCGA_E2-A10A_BH-A18Q_C8-A130_117C_P_BI_20130228_H-PM_f08.28271.28271.5</t>
  </si>
  <si>
    <t>TVWQLSDSSPIDHLNFHKPDFSELTLNGsLEER</t>
  </si>
  <si>
    <t>T(0.0)VWQLS(0.0)DS(0.0)S(0.0)PIDHLNFHKPDFS(0.0)ELT(0.0)LNGS(0.99)LEER</t>
  </si>
  <si>
    <t>NP_060445</t>
  </si>
  <si>
    <t>ZWILCH</t>
  </si>
  <si>
    <t>NP_060445_S75s _1_0_74_75</t>
  </si>
  <si>
    <t>TCGA_BH-A0EE_AO-A0J9_BH-A0E0_117C_P_BI_20130426_H-JQ_f10.27459.27459.4</t>
  </si>
  <si>
    <t>EETsHIEELQSEETAISDFSTGENVGPLALPVGK</t>
  </si>
  <si>
    <t>EET(0.50)S(0.50)HIEELQS(0.0)EET(0.0)AIS(0.0)DFS(0.0)T(0.0)GENVGPLALPVGK</t>
  </si>
  <si>
    <t>NP_060450_S22s _1_1_22_22</t>
  </si>
  <si>
    <t>TCGA_A2-A0SW_AO-A0JL_BH-A0BV_117C_P_BI_20131115_H-PM_f06.10505.10505.4</t>
  </si>
  <si>
    <t>QHRQsPPPATGNMSDALANAVCQR</t>
  </si>
  <si>
    <t>QHRQS(0.99)PPPAT(0.0)GNMS(0.0)DALANAVCQR</t>
  </si>
  <si>
    <t>NP_060450</t>
  </si>
  <si>
    <t>LIMS2</t>
  </si>
  <si>
    <t>NP_060453_S376s _1_1_376_376</t>
  </si>
  <si>
    <t>TCGA_D8-A13Y_A8-A076_AO-A126_117C_P_BI_20130621_H-PM_f11.18522.18522.3</t>
  </si>
  <si>
    <t>ENDLRPsLPQSYAATVAR</t>
  </si>
  <si>
    <t>ENDLRPS(0.99)LPQS(0.0)Y(0.0)AAT(0.0)VAR</t>
  </si>
  <si>
    <t>NP_060453</t>
  </si>
  <si>
    <t>WIPI1</t>
  </si>
  <si>
    <t>NP_060457_S325s _1_0_321_325</t>
  </si>
  <si>
    <t>TCGA_AR-A0TV_C8-A12Z_AO-A0JJ_117C_P_BI_20130831_H-PM_f09.16897.16897.4</t>
  </si>
  <si>
    <t>VDVETELQTYKHsR</t>
  </si>
  <si>
    <t>VDVET(0.0)ELQT(0.50)Y(0.0)KHS(0.50)R</t>
  </si>
  <si>
    <t>NP_060457|NP_001035882|NP_001265154</t>
  </si>
  <si>
    <t>NP_060457</t>
  </si>
  <si>
    <t>RUFY2</t>
  </si>
  <si>
    <t>NP_060457_S617s _1_0_617_618</t>
  </si>
  <si>
    <t>TCGA_A8-A09G_C8-A131_C8-A134_117C_P_BI_20131101_H-PM_f11.21275.21275.4</t>
  </si>
  <si>
    <t>NCGEIFCNACSDNELPLPsSPKPVR</t>
  </si>
  <si>
    <t>NCGEIFCNACS(0.0)DNELPLPS(0.50)S(0.50)PKPVR</t>
  </si>
  <si>
    <t>NP_060457_S627s _1_1_627_627</t>
  </si>
  <si>
    <t>TCGA_C8-A138_E2-A154_BH-A0BZ_117C_P_BI_20130301_H-PM_f10.14379.14379.3</t>
  </si>
  <si>
    <t>VCDsCHALLIQR</t>
  </si>
  <si>
    <t>VCDS(1.0)CHALLIQR</t>
  </si>
  <si>
    <t>NP_060457_S98s _1_1_98_98</t>
  </si>
  <si>
    <t>TCGA_A8-A06Z_A2-A0D1_A2-A0CM_117C_P_BI_201303230_H-JQ_f09.14547.14547.2</t>
  </si>
  <si>
    <t>sFLSYNK</t>
  </si>
  <si>
    <t>S(0.99)FLS(0.0)Y(0.0)NK</t>
  </si>
  <si>
    <t>NP_060457_T493t _1_1_493_493</t>
  </si>
  <si>
    <t>TCGA_AR-A0TR_AO-A03O_BH-A18R_117C_P_BI_20130907_H-PM_f07.6998.7147.3</t>
  </si>
  <si>
    <t>QtLQEDLQK</t>
  </si>
  <si>
    <t>QT(1.0)LQEDLQK</t>
  </si>
  <si>
    <t>NP_060458_S292s _1_0_290_294</t>
  </si>
  <si>
    <t>TCGA_A2-A0T6_E2-A158_E2-A15A_117C_W_BI_201301002_H-PM_f01.21927.21927.4</t>
  </si>
  <si>
    <t>LGSSsLTNIPEEVREHVK</t>
  </si>
  <si>
    <t>LGS(0.25)S(0.25)S(0.25)LT(0.25)NIPEEVREHVK</t>
  </si>
  <si>
    <t>NP_060458</t>
  </si>
  <si>
    <t>SCYL2</t>
  </si>
  <si>
    <t>NP_060458_S622s _1_1_622_622</t>
  </si>
  <si>
    <t>TCGA_AR-A0TR_AO-A03O_BH-A18R_117C_P_BI_20130907_H-PM_f02.21190.21190.3</t>
  </si>
  <si>
    <t>sLDIGNQMNVSEEMK</t>
  </si>
  <si>
    <t>S(0.99)LDIGNQMNVS(0.0)EEMK</t>
  </si>
  <si>
    <t>NP_060458_S677s _1_1_677_677</t>
  </si>
  <si>
    <t>TCGA_A8-A09G_C8-A131_C8-A134_117C_P_BI_20131101_H-PM_f08.13714.13714.2</t>
  </si>
  <si>
    <t>AsLTLEEK</t>
  </si>
  <si>
    <t>AS(0.99)LT(0.0)LEEK</t>
  </si>
  <si>
    <t>NP_060458_S729s _1_0_728_731</t>
  </si>
  <si>
    <t>TCGA_BH-A18U_A2-A0YI_A2-A0EQ_117C_P_BI_20130423_H-JQ_f08.29844.29844.3</t>
  </si>
  <si>
    <t>DLTDTLMDNMSsLTSLSVSTPK</t>
  </si>
  <si>
    <t>DLT(0.0)DT(0.0)LMDNMS(0.33)S(0.33)LT(0.33)S(0.0)LS(0.0)VS(0.0)T(0.0)PK</t>
  </si>
  <si>
    <t>NP_060458_S736s _1_0_736_737</t>
  </si>
  <si>
    <t>TCGA_AO-A12D_AN-A04A_BH-A0AV_117C_P_BI_20130322_H-PM_f04.30931.30931.3</t>
  </si>
  <si>
    <t>DLTDTLMDNMSSLTSLSVsTPK</t>
  </si>
  <si>
    <t>DLT(0.0)DT(0.0)LMDNMS(0.0)S(0.0)LT(0.0)S(0.0)LS(0.0)VS(0.50)T(0.50)PK</t>
  </si>
  <si>
    <t>NP_060458_T708t _1_1_708_708</t>
  </si>
  <si>
    <t>TCGA_A2-A0D0_BH-A0HK_C8-A12T_117C_P_BI_20130329_H-JQ_f12.10416.10416.4</t>
  </si>
  <si>
    <t>SQQPLKPQVHtPVATVK</t>
  </si>
  <si>
    <t>S(0.0)QQPLKPQVHT(0.99)PVAT(0.0)VK</t>
  </si>
  <si>
    <t>NP_060458_T810t _1_0_807_813</t>
  </si>
  <si>
    <t>TCGA_A2-A0EV_AN-A0AM_D8-A142_117C_P_BI_20130724_H-PM_f01.26294.26389.3</t>
  </si>
  <si>
    <t>MTLGtPPTLPNFNALSVPPAGAK</t>
  </si>
  <si>
    <t>MT(0.33)LGT(0.33)PPT(0.33)LPNFNALS(0.0)VPPAGAK</t>
  </si>
  <si>
    <t>NP_060464_S300s _1_1_300_300</t>
  </si>
  <si>
    <t>TCGA_BH-A0EE_AO-A0J9_BH-A0E0_117C_P_BI_20130426_H-JQ_f04.11232.11232.3</t>
  </si>
  <si>
    <t>LRQsNPEFCPEK</t>
  </si>
  <si>
    <t>LRQS(1.0)NPEFCPEK</t>
  </si>
  <si>
    <t>NP_060464</t>
  </si>
  <si>
    <t>C7ORF42</t>
  </si>
  <si>
    <t>NP_060466_T492t _1_1_492_492</t>
  </si>
  <si>
    <t>TCGA_AR-A0TY_AR-A0U4_BH-A0HP_117C_P_BI_20130426_H-JQ_f12.6400.6400.3</t>
  </si>
  <si>
    <t>PKtCGDHPIR</t>
  </si>
  <si>
    <t>PKT(1.0)CGDHPIR</t>
  </si>
  <si>
    <t>NP_060466|NP_001137546</t>
  </si>
  <si>
    <t>NP_060466</t>
  </si>
  <si>
    <t>DET1</t>
  </si>
  <si>
    <t>NP_060468_S69s _1_0_67_69</t>
  </si>
  <si>
    <t>CPTAC_263d3f-I_blcdb9-I_c4155b-C_117C_P_BI_20140520_H-PM_f01.14649.14649.2</t>
  </si>
  <si>
    <t>IDAGTMAEPSAsPSK</t>
  </si>
  <si>
    <t>IDAGT(0.0)MAEPS(0.50)AS(0.50)PS(0.0)K</t>
  </si>
  <si>
    <t>NP_060468</t>
  </si>
  <si>
    <t>C9ORF40</t>
  </si>
  <si>
    <t>NP_060468_S76s _1_1_76_76</t>
  </si>
  <si>
    <t>TCGA_A8-A09I_C8-A12L_A2-A0EX_117C_P_BI_20130321_H-PM_f02.1950.2036.3</t>
  </si>
  <si>
    <t>RRDsGDNSAPSGQER</t>
  </si>
  <si>
    <t>RRDS(0.99)GDNS(0.0)APS(0.0)GQER</t>
  </si>
  <si>
    <t>NP_060469_S1014s _1_1_1014_1014</t>
  </si>
  <si>
    <t>TCGA_AO-A0JE_A2-A0T2_AN-A0AJ_117C_P_BI_20130901_H-PM_f07.33036.33036.4</t>
  </si>
  <si>
    <t>EYLVSLINAHsLDPATLYEVEELETATER</t>
  </si>
  <si>
    <t>EY(0.0)LVS(0.0)LINAHS(0.99)LDPAT(0.0)LY(0.0)EVEELET(0.0)AT(0.0)ER</t>
  </si>
  <si>
    <t>NP_060469</t>
  </si>
  <si>
    <t>RNF31</t>
  </si>
  <si>
    <t>NP_060469_S1066s _1_1_1066_1066</t>
  </si>
  <si>
    <t>TCGA_AR-A0TT_AR-A1AQ_AO-A12B_117C_P_BI_20131105_H-PM_f07.20503.20503.3</t>
  </si>
  <si>
    <t>LTEEVPLGQsIPR</t>
  </si>
  <si>
    <t>LT(0.0)EEVPLGQS(0.99)IPR</t>
  </si>
  <si>
    <t>NP_060469_S358s _1_1_358_358</t>
  </si>
  <si>
    <t>TCGA_AR-A0TT_AR-A1AQ_AO-A12B_117C_P_BI_20131105_H-PM_f03.28391.28391.3</t>
  </si>
  <si>
    <t>WACQsCTFENEAAAVLCSICERPR</t>
  </si>
  <si>
    <t>WACQS(0.99)CT(0.0)FENEAAAVLCS(0.0)ICERPR</t>
  </si>
  <si>
    <t>NP_060469_S383s _1_1_383_383</t>
  </si>
  <si>
    <t>TCGA_AO-A12D_C8-A131_AO-A12B_117C_P_BI_20130213_H-PM_f11.19231.19231.2</t>
  </si>
  <si>
    <t>LAQPPsLVVDSR</t>
  </si>
  <si>
    <t>LAQPPS(0.99)LVVDS(0.0)R</t>
  </si>
  <si>
    <t>NP_060469_S436s _1_0_435_437</t>
  </si>
  <si>
    <t>TCGA_E2-A10A_BH-A18Q_C8-A130_117C_P_BI_20130228_H-PM_f10.12017.12017.4</t>
  </si>
  <si>
    <t>TsSPIPAQHAPRPYASSLEK</t>
  </si>
  <si>
    <t>T(0.33)S(0.33)S(0.33)PIPAQHAPRPY(0.0)AS(0.0)S(0.0)LEK</t>
  </si>
  <si>
    <t>NP_060469_S451s _1_1_451_451</t>
  </si>
  <si>
    <t>TCGA_BH-A18U_A2-A0YI_A2-A0EQ_117C_P_BI_20130423_H-JQ_f10.11889.11889.4</t>
  </si>
  <si>
    <t>TSSPIPAQHAPRPYASsLEK</t>
  </si>
  <si>
    <t>T(0.0)S(0.0)S(0.0)PIPAQHAPRPY(0.0)AS(0.0)S(0.99)LEK</t>
  </si>
  <si>
    <t>NP_060469_S466s _1_1_466_466</t>
  </si>
  <si>
    <t>TCGA_BH-A18U_A2-A0YI_A2-A0EQ_117C_P_BI_20130423_H-JQ_f04.12290.12290.3</t>
  </si>
  <si>
    <t>RLsAPLPSSCGDPEK</t>
  </si>
  <si>
    <t>RLS(0.99)APLPS(0.0)S(0.0)CGDPEK</t>
  </si>
  <si>
    <t>NP_060469_S466sS471s_2_1_466_472</t>
  </si>
  <si>
    <t>TCGA_D8-A13Y_A8-A076_AO-A126_117C_P_BI_20130621_H-PM_f09.14293.14293.3</t>
  </si>
  <si>
    <t xml:space="preserve">S466s S471s </t>
  </si>
  <si>
    <t>RLsAPLPsSCGDPEK</t>
  </si>
  <si>
    <t>RLS(0.99)APLPS(0.50)S(0.50)CGDPEK</t>
  </si>
  <si>
    <t>NP_060469_S493s _1_1_493_493</t>
  </si>
  <si>
    <t>TCGA_C8-A138_E2-A154_BH-A0BZ_117C_P_BI_20130301_H-PM_f05.24589.24589.3</t>
  </si>
  <si>
    <t>MREEGLQLVsMIR</t>
  </si>
  <si>
    <t>MREEGLQLVS(1.0)MIR</t>
  </si>
  <si>
    <t>NP_060469_S634s _1_1_634_634</t>
  </si>
  <si>
    <t>TCGA_A2-A0D2_C8-A12U_AR-A1AS_117C_P_BI_20131101_H-PM_f06.25021.25021.3</t>
  </si>
  <si>
    <t>LWDSGPEPTPsWDGPDK</t>
  </si>
  <si>
    <t>LWDS(0.0)GPEPT(0.0)PS(0.99)WDGPDK</t>
  </si>
  <si>
    <t>NP_060469_S664s _1_1_664_664</t>
  </si>
  <si>
    <t>TCGA_AO-A0JE_A2-A0T2_AN-A0AJ_117C_P_BI_20130901_H-PM_f02.27413.27413.2</t>
  </si>
  <si>
    <t>AELALsLLQETPR</t>
  </si>
  <si>
    <t>AELALS(0.99)LLQET(0.0)PR</t>
  </si>
  <si>
    <t>NP_060469_S840s _1_1_840_840</t>
  </si>
  <si>
    <t>TCGA_AR-A0TT_AR-A1AQ_AO-A12B_117C_P_BI_20131105_H-PM_f11.16057.16057.2</t>
  </si>
  <si>
    <t>sCEDFQNWK</t>
  </si>
  <si>
    <t>S(1.0)CEDFQNWK</t>
  </si>
  <si>
    <t>NP_060469_S899s _1_0_899_902</t>
  </si>
  <si>
    <t>TCGA_AO-A0JE_A2-A0T2_AN-A0AJ_117C_P_BI_20130901_H-PM_f04.17454.17454.3</t>
  </si>
  <si>
    <t>HQFCsGCYNAFYAK</t>
  </si>
  <si>
    <t>HQFCS(0.50)GCY(0.50)NAFY(0.0)AK</t>
  </si>
  <si>
    <t>NP_060469_T715t _1_0_715_716</t>
  </si>
  <si>
    <t>TCGA_AR-A0TT_AR-A1AQ_AO-A12B_117C_P_BI_20131105_H-PM_f01.20249.20249.3</t>
  </si>
  <si>
    <t>MQALtSCECTICPDCFR</t>
  </si>
  <si>
    <t>MQALT(0.50)S(0.50)CECT(0.0)ICPDCFR</t>
  </si>
  <si>
    <t>NP_060470_S213s _1_1_213_213</t>
  </si>
  <si>
    <t>TCGA_A2-A0YF_BH-A0DD_BH-A0E9_117C_P_BI_20131104_H-PM_f03.26490.26594.2</t>
  </si>
  <si>
    <t>ELHYLPFPsP</t>
  </si>
  <si>
    <t>ELHY(0.0)LPFPS(0.99)P</t>
  </si>
  <si>
    <t>NP_060470</t>
  </si>
  <si>
    <t>MREG</t>
  </si>
  <si>
    <t>NP_060473_S1281s _1_1_1281_1281</t>
  </si>
  <si>
    <t>TCGA_C8-A12P_BH-A0C1_A2-A0EY_117C_P_BI_20130628_H-PM_f08.24337.24337.3</t>
  </si>
  <si>
    <t>ELLHFsIEQEIK</t>
  </si>
  <si>
    <t>ELLHFS(1.0)IEQEIK</t>
  </si>
  <si>
    <t>NP_060473|NP_001008225</t>
  </si>
  <si>
    <t>NP_060473</t>
  </si>
  <si>
    <t>UACA</t>
  </si>
  <si>
    <t>NP_060473_S1353s _1_1_1353_1353</t>
  </si>
  <si>
    <t>TCGA_A2-A0YM_BH-A0C7_A2-A0SX_117C_P_BI_20131115_H-PM_f02.10663.10663.3</t>
  </si>
  <si>
    <t>RQsQLIDTLQHQVK</t>
  </si>
  <si>
    <t>RQS(0.99)QLIDT(0.0)LQHQVK</t>
  </si>
  <si>
    <t>NP_060473_S77s _1_0_76_77</t>
  </si>
  <si>
    <t>TCGA_AO-A12D_C8-A131_AO-A12B_117C_P_BI_20130213_H-PM_f02.13300.13300.3</t>
  </si>
  <si>
    <t>SVFHVVTsK</t>
  </si>
  <si>
    <t>S(0.0)VFHVVT(0.50)S(0.50)K</t>
  </si>
  <si>
    <t>NP_060473_T737t _1_1_737_737</t>
  </si>
  <si>
    <t>TCGA_AR-A1AP_AN-A0FK_AO-A0J6_117C_P_BI_20130605_H-PM_f09.12212.12212.3</t>
  </si>
  <si>
    <t>EQAHNLtIEMK</t>
  </si>
  <si>
    <t>EQAHNLT(1.0)IEMK</t>
  </si>
  <si>
    <t>NP_060474_S256s _1_1_256_256</t>
  </si>
  <si>
    <t>TCGA_A7-A0CD_C8-A12W_AN-A0AL_117C_P_BI_20130930_H-PM_f10.20649.20649.2</t>
  </si>
  <si>
    <t>LCsSEVGLLK</t>
  </si>
  <si>
    <t>LCS(0.99)S(0.0)EVGLLK</t>
  </si>
  <si>
    <t>NP_060474</t>
  </si>
  <si>
    <t>TMEM45A</t>
  </si>
  <si>
    <t>NP_060474_S257s _1_1_257_257</t>
  </si>
  <si>
    <t>TCGA_A7-A0CD_C8-A12W_AN-A0AL_117C_P_BI_20130930_H-PM_f11.21093.21093.2</t>
  </si>
  <si>
    <t>LCSsEVGLLK</t>
  </si>
  <si>
    <t>LCS(0.0)S(0.99)EVGLLK</t>
  </si>
  <si>
    <t>NP_060479_S453s _1_0_451_453</t>
  </si>
  <si>
    <t>TCGA_A7-A0CD_C8-A12W_AN-A0AL_117C_P_BI_20130930_H-PM_f08.8261.8261.3</t>
  </si>
  <si>
    <t>WETTSCADTQsSHLHEDR</t>
  </si>
  <si>
    <t>WET(0.0)T(0.0)S(0.0)CADT(0.50)QS(0.50)S(0.0)HLHEDR</t>
  </si>
  <si>
    <t>NP_060479</t>
  </si>
  <si>
    <t>TAPBPL</t>
  </si>
  <si>
    <t>NP_060480_S347s _1_1_347_347</t>
  </si>
  <si>
    <t>TCGA_A2-A0D2_C8-A12U_AR-A1AS_117C_P_BI_20131101_H-PM_f07.33083.33083.2</t>
  </si>
  <si>
    <t>LLsEVMEELEK</t>
  </si>
  <si>
    <t>LLS(1.0)EVMEELEK</t>
  </si>
  <si>
    <t>NP_060480</t>
  </si>
  <si>
    <t>IFT57</t>
  </si>
  <si>
    <t>NP_060481_S266s _1_1_266_266</t>
  </si>
  <si>
    <t>TCGA_A2-A0SW_AO-A0JL_BH-A0BV_117C_P_BI_20131115_H-PM_f10.9513.9513.3</t>
  </si>
  <si>
    <t>SRPKLsFSLK</t>
  </si>
  <si>
    <t>S(0.0)RPKLS(0.99)FS(0.0)LK</t>
  </si>
  <si>
    <t>NP_060481</t>
  </si>
  <si>
    <t>ARGLU1</t>
  </si>
  <si>
    <t>NP_060481_S76sS77s_2_2_76_77</t>
  </si>
  <si>
    <t>TCGA_E2-A159_A2-A0T3_A2-A0YD_117C_P_BI_20130906_H-PM_f03.22063.22063.3</t>
  </si>
  <si>
    <t xml:space="preserve">S76s S77s </t>
  </si>
  <si>
    <t>AssPPDRIDIFGR</t>
  </si>
  <si>
    <t>AS(1.0)S(1.0)PPDRIDIFGR</t>
  </si>
  <si>
    <t>NP_060481_S77s _1_1_77_77</t>
  </si>
  <si>
    <t>TCGA_A2-A0T7_C8-A12Q_A8-A079_117C_P_BI_20130905_H-PM_f09.19943.20090.3</t>
  </si>
  <si>
    <t>ASsPPDRIDIFGR</t>
  </si>
  <si>
    <t>AS(0.0)S(0.99)PPDRIDIFGR</t>
  </si>
  <si>
    <t>NP_060482_S1004s _1_1_1004_1004</t>
  </si>
  <si>
    <t>TCGA_C8-A138_E2-A154_BH-A0BZ_117C_P_BI_20130301_H-PM_f02.6573.6573.4</t>
  </si>
  <si>
    <t>sHSPVPAAAPAHSPSPASPR</t>
  </si>
  <si>
    <t>S(0.99)HS(0.0)PVPAAAPAHS(0.0)PS(0.0)PAS(0.0)PR</t>
  </si>
  <si>
    <t>NP_060482</t>
  </si>
  <si>
    <t>KIF26B</t>
  </si>
  <si>
    <t>NP_060482_S1004sS1016s_2_1_1004_1016</t>
  </si>
  <si>
    <t>TCGA_AO-A12D_AN-A04A_BH-A0AV_117C_P_BI_20130322_H-PM_f09.6633.6633.3</t>
  </si>
  <si>
    <t xml:space="preserve">S1004s S1016s </t>
  </si>
  <si>
    <t>sHSPVPAAAPAHsPSPASPR</t>
  </si>
  <si>
    <t>S(0.50)HS(0.50)PVPAAAPAHS(0.99)PS(0.0)PAS(0.0)PR</t>
  </si>
  <si>
    <t>NP_060482_S1004sS1016sS1018s_3_1_1004_1021</t>
  </si>
  <si>
    <t>TCGA_AR-A0TT_AR-A1AQ_AO-A12B_117C_P_BI_20131105_H-PM_f05.8702.8702.3</t>
  </si>
  <si>
    <t xml:space="preserve">S1004s S1016s S1018s </t>
  </si>
  <si>
    <t>sHSPVPAAAPAHsPsPASPR</t>
  </si>
  <si>
    <t>S(0.25)HS(0.25)PVPAAAPAHS(0.99)PS(0.25)PAS(0.25)PR</t>
  </si>
  <si>
    <t>NP_060482_S1052s _1_1_1052_1052</t>
  </si>
  <si>
    <t>TCGA_E2-A10A_BH-A18Q_C8-A130_117C_P_BI_20130228_H-PM_f01.14003.14003.3</t>
  </si>
  <si>
    <t>ESLNsCGFVEGKPRPMGSPR</t>
  </si>
  <si>
    <t>ES(0.0)LNS(0.99)CGFVEGKPRPMGS(0.0)PR</t>
  </si>
  <si>
    <t>NP_060482_S1065s _1_1_1065_1065</t>
  </si>
  <si>
    <t>TCGA_AN-A0FL_BH-A0DG_AN-A0AS_117C_P_BI_20130830_H-PM_f01.14134.14134.4</t>
  </si>
  <si>
    <t>ESLNSCGFVEGKPRPMGsPR</t>
  </si>
  <si>
    <t>ES(0.0)LNS(0.0)CGFVEGKPRPMGS(0.99)PR</t>
  </si>
  <si>
    <t>NP_060482_S1072s _1_1_1072_1072</t>
  </si>
  <si>
    <t>TCGA_E2-A159_A2-A0T3_A2-A0YD_117C_P_BI_20130906_H-PM_f03.18657.18657.2</t>
  </si>
  <si>
    <t>LGIAsLSK</t>
  </si>
  <si>
    <t>LGIAS(0.99)LS(0.0)K</t>
  </si>
  <si>
    <t>NP_060482_S1084s _1_0_1083_1084</t>
  </si>
  <si>
    <t>TCGA_A2-A0YF_BH-A0DD_BH-A0E9_117C_P_BI_20131104_H-PM_f11.5269.5269.3</t>
  </si>
  <si>
    <t>TSEYKPPSsPSQR</t>
  </si>
  <si>
    <t>T(0.0)S(0.0)EY(0.0)KPPS(0.50)S(0.50)PS(0.0)QR</t>
  </si>
  <si>
    <t>NP_060482_S1132s _1_1_1132_1132</t>
  </si>
  <si>
    <t>TCGA_A8-A09I_C8-A12L_A2-A0EX_117C_P_BI_20130321_H-PM_f02.15839.15839.3</t>
  </si>
  <si>
    <t>TPPVGMsPQVLKK</t>
  </si>
  <si>
    <t>T(0.0)PPVGMS(0.99)PQVLKK</t>
  </si>
  <si>
    <t>NP_060482_S1141sS1144s_2_1_1139_1144</t>
  </si>
  <si>
    <t>TCGA_AR-A1AW_AR-A1AV_C8-A135_117C_P_BI_20130702_H-PM_f06.17389.17389.4</t>
  </si>
  <si>
    <t xml:space="preserve">S1141s S1144s </t>
  </si>
  <si>
    <t>SMsAGsEGFPETPVDDEQQAATPSESKK</t>
  </si>
  <si>
    <t>S(0.50)MS(0.50)AGS(0.99)EGFPET(0.0)PVDDEQQAAT(0.0)PS(0.0)ES(0.0)KK</t>
  </si>
  <si>
    <t>NP_060482_S1681s _1_1_1681_1681</t>
  </si>
  <si>
    <t>TCGA_A2-A0SW_AO-A0JL_BH-A0BV_117C_P_BI_20131115_H-PM_f11.12591.12591.4</t>
  </si>
  <si>
    <t>ATVSHYECLsLERAESLSSVSSR</t>
  </si>
  <si>
    <t>AT(0.0)VS(0.0)HY(0.0)ECLS(0.99)LERAES(0.0)LS(0.0)S(0.0)VS(0.0)S(0.0)R</t>
  </si>
  <si>
    <t>NP_060482_S1687s _1_1_1687_1687</t>
  </si>
  <si>
    <t>TCGA_AO-A12D_AN-A04A_BH-A0AV_117C_P_BI_20130322_H-PM_f08.7405.7405.2</t>
  </si>
  <si>
    <t>AEsLSSVSSR</t>
  </si>
  <si>
    <t>AES(0.99)LS(0.0)S(0.0)VS(0.0)S(0.0)R</t>
  </si>
  <si>
    <t>NP_060482_S1720s _1_0_1720_1724</t>
  </si>
  <si>
    <t>TCGA_A8-A09G_C8-A131_C8-A134_117C_P_BI_20131101_H-PM_f07.4424.4424.2</t>
  </si>
  <si>
    <t xml:space="preserve">S1720s </t>
  </si>
  <si>
    <t>SAGTSPPsSGASPK</t>
  </si>
  <si>
    <t>S(0.0)AGT(0.0)S(0.0)PPS(0.33)S(0.33)GAS(0.33)PK</t>
  </si>
  <si>
    <t>NP_060482_S1742s _1_1_1742_1742</t>
  </si>
  <si>
    <t>TCGA_AN-A0FL_BH-A0DG_AN-A0AS_117C_P_BI_20130830_H-PM_f04.19864.19864.2</t>
  </si>
  <si>
    <t>LLLAsPR</t>
  </si>
  <si>
    <t>LLLAS(1.0)PR</t>
  </si>
  <si>
    <t>NP_060482_S1759s _1_0_1757_1759</t>
  </si>
  <si>
    <t>TCGA_BH-A0EE_AO-A0J9_BH-A0E0_117C_P_BI_20130426_H-JQ_f08.13553.13553.2</t>
  </si>
  <si>
    <t>TLSFsTK</t>
  </si>
  <si>
    <t>T(0.0)LS(0.50)FS(0.50)T(0.0)K</t>
  </si>
  <si>
    <t>NP_060482_S1759s _1_1_1759_1759</t>
  </si>
  <si>
    <t>TCGA_AR-A0TV_C8-A12Z_AO-A0JJ_117C_P_BI_20130831_H-PM_f08.15246.15246.2</t>
  </si>
  <si>
    <t>T(0.0)LS(0.0)FS(0.99)T(0.0)K</t>
  </si>
  <si>
    <t>NP_060482_S1762s _1_1_1762_1762</t>
  </si>
  <si>
    <t>TCGA_E2-A159_A2-A0T3_A2-A0YD_117C_P_BI_20130906_H-PM_f05.12768.12768.3</t>
  </si>
  <si>
    <t>sLPQAVGQGSSSPPGGK</t>
  </si>
  <si>
    <t>S(0.99)LPQAVGQGS(0.0)S(0.0)S(0.0)PPGGK</t>
  </si>
  <si>
    <t>NP_060482_S1762sS1773s_2_1_1762_1773</t>
  </si>
  <si>
    <t>TCGA_A2-A0EV_AN-A0AM_D8-A142_117C_P_BI_20130724_H-PM_f11.12360.12360.3</t>
  </si>
  <si>
    <t xml:space="preserve">S1762s S1773s </t>
  </si>
  <si>
    <t>sLPQAVGQGSSsPPGGK</t>
  </si>
  <si>
    <t>S(0.99)LPQAVGQGS(0.33)S(0.33)S(0.33)PPGGK</t>
  </si>
  <si>
    <t>NP_060482_S1771s _1_0_1771_1773</t>
  </si>
  <si>
    <t>TCGA_AO-A12D_AN-A04A_BH-A0AV_117C_P_BI_20130322_H-PM_f08.11244.11244.3</t>
  </si>
  <si>
    <t>SLPQAVGQGsSSPPGGK</t>
  </si>
  <si>
    <t>S(0.0)LPQAVGQGS(0.33)S(0.33)S(0.33)PPGGK</t>
  </si>
  <si>
    <t>NP_060482_S1786s _1_1_1786_1786</t>
  </si>
  <si>
    <t>TCGA_E2-A10A_BH-A18Q_C8-A130_117C_P_BI_20130228_H-PM_f11.11679.11679.3</t>
  </si>
  <si>
    <t>HTPWSTQsLSR</t>
  </si>
  <si>
    <t>HT(0.0)PWS(0.0)T(0.0)QS(0.99)LS(0.0)R</t>
  </si>
  <si>
    <t>NP_060482_S1809s _1_1_1809_1809</t>
  </si>
  <si>
    <t>TCGA_A7-A0CD_C8-A12W_AN-A0AL_117C_P_BI_20130930_H-PM_f12.20592.20592.3</t>
  </si>
  <si>
    <t>AVSGRIsELLQGGAGAR</t>
  </si>
  <si>
    <t>AVS(0.0)GRIS(0.99)ELLQGGAGAR</t>
  </si>
  <si>
    <t>NP_060482_S1953s _1_1_1953_1953</t>
  </si>
  <si>
    <t>TCGA_AR-A0TV_C8-A12Z_AO-A0JJ_117C_P_BI_20130831_H-PM_f04.25058.25058.3</t>
  </si>
  <si>
    <t>RLIPALsLDTSSPVR</t>
  </si>
  <si>
    <t>RLIPALS(0.99)LDT(0.0)S(0.0)S(0.0)PVR</t>
  </si>
  <si>
    <t>NP_060482_S1979s _1_1_1979_1979</t>
  </si>
  <si>
    <t>TCGA_A2-A0D2_C8-A12U_AR-A1AS_117C_P_BI_20131101_H-PM_f05.17248.17248.3</t>
  </si>
  <si>
    <t xml:space="preserve">S1979s </t>
  </si>
  <si>
    <t>WVDGPLRSsPR</t>
  </si>
  <si>
    <t>WVDGPLRS(0.0)S(0.99)PR</t>
  </si>
  <si>
    <t>NP_060482_S27s _1_1_27_27</t>
  </si>
  <si>
    <t>TCGA_A7-A0CE_BH-A0C0_A2-A0YC_117C_P_BI_20130531_H-PM_f11.20844.20844.4</t>
  </si>
  <si>
    <t>KYGVNEVCsPTKPAAPFSPESWYR</t>
  </si>
  <si>
    <t>KY(0.0)GVNEVCS(0.99)PT(0.0)KPAAPFS(0.0)PES(0.0)WY(0.0)R</t>
  </si>
  <si>
    <t>NP_060482_S553s _1_1_553_553</t>
  </si>
  <si>
    <t>NP_060482_S966sS977s_2_1_966_977</t>
  </si>
  <si>
    <t>TCGA_A2-A0EV_AN-A0AM_D8-A142_117C_P_BI_20130724_H-PM_f12.14428.14428.4</t>
  </si>
  <si>
    <t xml:space="preserve">S966s S977s </t>
  </si>
  <si>
    <t>GPRLsQAAGASPLSEsDKEDNGSEGQLTNR</t>
  </si>
  <si>
    <t>GPRLS(0.99)QAAGAS(0.0)PLS(0.50)ES(0.50)DKEDNGS(0.0)EGQLT(0.0)NR</t>
  </si>
  <si>
    <t>NP_060482_S975s _1_0_975_977</t>
  </si>
  <si>
    <t>TCGA_AO-A0JE_A2-A0T2_AN-A0AJ_117C_P_BI_20130901_H-PM_f01.14506.14506.4</t>
  </si>
  <si>
    <t>LSQAAGASPLsESDKEDNGSEGQLTNR</t>
  </si>
  <si>
    <t>LS(0.0)QAAGAS(0.0)PLS(0.50)ES(0.50)DKEDNGS(0.0)EGQLT(0.0)NR</t>
  </si>
  <si>
    <t>NP_060482_T1126t _1_1_1126_1126</t>
  </si>
  <si>
    <t>TCGA_AO-A0JM_C8-A12V_A8-A08G_117C_P_BI_20131003_H-PM_f06.23471.23471.4</t>
  </si>
  <si>
    <t xml:space="preserve">T1126t </t>
  </si>
  <si>
    <t>ESLLQPEVRtPPVGMSPQVLK</t>
  </si>
  <si>
    <t>ES(0.0)LLQPEVRT(0.99)PPVGMS(0.0)PQVLK</t>
  </si>
  <si>
    <t>NP_060482_T1702t _1_1_1702_1702</t>
  </si>
  <si>
    <t>TCGA_AO-A0JE_A2-A0T2_AN-A0AJ_117C_P_BI_20130901_H-PM_f05.5953.5953.3</t>
  </si>
  <si>
    <t xml:space="preserve">T1702t </t>
  </si>
  <si>
    <t>LHAGKDGtMPR</t>
  </si>
  <si>
    <t>LHAGKDGT(1.0)MPR</t>
  </si>
  <si>
    <t>NP_060482_T881t _1_1_881_881</t>
  </si>
  <si>
    <t>TCGA_AN-A0FL_BH-A0DG_AN-A0AS_117C_P_BI_20130830_H-PM_f03.29541.29541.3</t>
  </si>
  <si>
    <t>ELtDNEGPPDFVPIVPALQK</t>
  </si>
  <si>
    <t>ELT(1.0)DNEGPPDFVPIVPALQK</t>
  </si>
  <si>
    <t>NP_060483_S597s _1_1_597_597</t>
  </si>
  <si>
    <t>TCGA_BH-A18V_A7-A13F_BH-A0E1_117C_P_BI_20130531_H-PM_f04.15545.15545.3</t>
  </si>
  <si>
    <t>SADsPPGCSGQALSLAPTPAEHGR</t>
  </si>
  <si>
    <t>S(0.0)ADS(0.99)PPGCS(0.0)GQALS(0.0)LAPT(0.0)PAEHGR</t>
  </si>
  <si>
    <t>NP_060483</t>
  </si>
  <si>
    <t>SOBP</t>
  </si>
  <si>
    <t>NP_060483_S629s _1_1_629_629</t>
  </si>
  <si>
    <t>TCGA_E2-A10A_BH-A18Q_C8-A130_117C_P_BI_20130228_H-PM_f07.30441.30441.4</t>
  </si>
  <si>
    <t>RAGsPPGPPGAGGQLGFPGVLQGPQDGVIDLTVGHR</t>
  </si>
  <si>
    <t>RAGS(0.99)PPGPPGAGGQLGFPGVLQGPQDGVIDLT(0.0)VGHR</t>
  </si>
  <si>
    <t>NP_060483_S699s _1_1_699_699</t>
  </si>
  <si>
    <t>TCGA_AN-A0FL_BH-A0DG_AN-A0AS_117C_P_BI_20130830_H-PM_f08.20644.20644.4</t>
  </si>
  <si>
    <t>DGHCsPPAAGDPGPGAPAGPEAAAACNVIVNGTR</t>
  </si>
  <si>
    <t>DGHCS(0.99)PPAAGDPGPGAPAGPEAAAACNVIVNGT(0.0)R</t>
  </si>
  <si>
    <t>NP_060483_S759s _1_1_759_759</t>
  </si>
  <si>
    <t>TCGA_A7-A0CD_C8-A12W_AN-A0AL_117C_P_BI_20130930_H-PM_f04.22979.22979.4</t>
  </si>
  <si>
    <t>KLLsPEEPAVSELESVK</t>
  </si>
  <si>
    <t>KLLS(0.99)PEEPAVS(0.0)ELES(0.0)VK</t>
  </si>
  <si>
    <t>NP_060484_S114sT115t_2_0_106_117</t>
  </si>
  <si>
    <t>TCGA_A2-A0T6_E2-A158_E2-A15A_117C_W_BI_201301002_H-PM_f03.21707.21707.4</t>
  </si>
  <si>
    <t xml:space="preserve">S114s T115t </t>
  </si>
  <si>
    <t>ASNPVEVGIQVTPEDDDCLstSSRGICPK</t>
  </si>
  <si>
    <t>AS(0.0)NPVEVGIQVT(0.20)PEDDDCLS(0.20)T(0.20)S(0.20)S(0.20)RGICPK</t>
  </si>
  <si>
    <t>NP_075044|NP_060484|NP_612569</t>
  </si>
  <si>
    <t>NP_060484</t>
  </si>
  <si>
    <t>BCL11A</t>
  </si>
  <si>
    <t>NP_060484_S117s _1_0_114_117</t>
  </si>
  <si>
    <t>TCGA_A2-A0T6_E2-A158_E2-A15A_117C_W_BI_201301002_H-PM_f01.21087.21087.3</t>
  </si>
  <si>
    <t>ASNPVEVGIQVTPEDDDCLSTSsR</t>
  </si>
  <si>
    <t>AS(0.0)NPVEVGIQVT(0.0)PEDDDCLS(0.25)T(0.25)S(0.25)S(0.25)R</t>
  </si>
  <si>
    <t>NP_060484_S205s _1_1_205_205</t>
  </si>
  <si>
    <t>TCGA_AO-A0JM_C8-A12V_A8-A08G_117C_P_BI_20131003_H-PM_f11.16464.16464.3</t>
  </si>
  <si>
    <t>IYLESEHGsPLTPR</t>
  </si>
  <si>
    <t>IY(0.0)LES(0.0)EHGS(0.99)PLT(0.0)PR</t>
  </si>
  <si>
    <t>NP_060484_S205sT208t_2_2_205_208</t>
  </si>
  <si>
    <t>TCGA_C8-A12P_BH-A0C1_A2-A0EY_117C_P_BI_20130628_H-PM_f11.18217.18217.3</t>
  </si>
  <si>
    <t xml:space="preserve">S205s T208t </t>
  </si>
  <si>
    <t>IYLESEHGsPLtPR</t>
  </si>
  <si>
    <t>IY(0.0)LES(0.0)EHGS(0.99)PLT(0.99)PR</t>
  </si>
  <si>
    <t>NP_060484_S328s _1_0_326_328</t>
  </si>
  <si>
    <t>TCGA_A8-A06Z_A2-A0D1_A2-A0CM_117C_P_BI_201303230_H-JQ_f11.13706.13706.3</t>
  </si>
  <si>
    <t>ELAGNTSsPPLSPGRPSPMQR</t>
  </si>
  <si>
    <t>ELAGNT(0.33)S(0.33)S(0.33)PPLS(0.0)PGRPS(0.0)PMQR</t>
  </si>
  <si>
    <t>NP_075044|NP_060484</t>
  </si>
  <si>
    <t>NP_060484_S328sS332s_2_1_326_332</t>
  </si>
  <si>
    <t>TCGA_A2-A0T7_C8-A12Q_A8-A079_117C_P_BI_20130905_H-PM_f02.15742.15742.3</t>
  </si>
  <si>
    <t>ELAGNTSsPPLsPGRPSPMQR</t>
  </si>
  <si>
    <t>ELAGNT(0.33)S(0.33)S(0.33)PPLS(0.99)PGRPS(0.0)PMQR</t>
  </si>
  <si>
    <t>NP_060484_S332s _1_1_332_332</t>
  </si>
  <si>
    <t>TCGA_AO-A12D_AN-A04A_BH-A0AV_117C_P_BI_20130322_H-PM_f08.13903.13903.4</t>
  </si>
  <si>
    <t>ELAGNTSSPPLsPGRPSPMQR</t>
  </si>
  <si>
    <t>ELAGNT(0.0)S(0.0)S(0.0)PPLS(0.99)PGRPS(0.0)PMQR</t>
  </si>
  <si>
    <t>NP_060484_S432s _1_1_432_432</t>
  </si>
  <si>
    <t>TCGA_AN-A0FL_BH-A0DG_AN-A0AS_117C_P_BI_20130830_H-PM_f10.6556.6556.2</t>
  </si>
  <si>
    <t>SsPMTVK</t>
  </si>
  <si>
    <t>S(0.0)S(0.99)PMT(0.0)VK</t>
  </si>
  <si>
    <t>NP_060484_S446s _1_0_446_447</t>
  </si>
  <si>
    <t>TCGA_A2-A0T6_E2-A158_E2-A15A_117C_W_BI_201301002_H-PM_f05.22107.22107.3</t>
  </si>
  <si>
    <t>SDDGLSTAsSPEPGTSDLVGSASSALK</t>
  </si>
  <si>
    <t>S(0.0)DDGLS(0.0)T(0.0)AS(0.50)S(0.50)PEPGT(0.0)S(0.0)DLVGS(0.0)AS(0.0)S(0.0)ALK</t>
  </si>
  <si>
    <t>NP_060484_S446sS447s_2_2_446_447</t>
  </si>
  <si>
    <t>TCGA_A2-A0T6_E2-A158_E2-A15A_117C_W_BI_201301002_H-PM_f02.22977.22977.3</t>
  </si>
  <si>
    <t xml:space="preserve">S446s S447s </t>
  </si>
  <si>
    <t>SDDGLSTAssPEPGTSDLVGSASSALK</t>
  </si>
  <si>
    <t>S(0.0)DDGLS(0.0)T(0.0)AS(0.99)S(0.99)PEPGT(0.0)S(0.0)DLVGS(0.0)AS(0.0)S(0.0)ALK</t>
  </si>
  <si>
    <t>NP_060484_S589s _1_1_589_589</t>
  </si>
  <si>
    <t>TCGA_C8-A12P_BH-A0C1_A2-A0EY_117C_P_BI_20130628_H-PM_f04.9817.9817.5</t>
  </si>
  <si>
    <t>GHLAEAEGHRDTCDEDsVAGESDRIDDGTVNGR</t>
  </si>
  <si>
    <t>GHLAEAEGHRDT(0.0)CDEDS(0.99)VAGES(0.0)DRIDDGT(0.0)VNGR</t>
  </si>
  <si>
    <t>NP_060484_S608s _1_1_608_608</t>
  </si>
  <si>
    <t>TCGA_A7-A0CD_C8-A12W_AN-A0AL_117C_P_BI_20130930_H-PM_f12.5505.5505.3</t>
  </si>
  <si>
    <t>GCsPGESASGGLSKK</t>
  </si>
  <si>
    <t>GCS(0.99)PGES(0.0)AS(0.0)GGLS(0.0)KK</t>
  </si>
  <si>
    <t>NP_060484_S608sS612s_2_2_608_612</t>
  </si>
  <si>
    <t>TCGA_A7-A0CJ_AO-A12F_A2-A0YL_117C_P_BI_20130904_H-PM_f05.8668.8668.3</t>
  </si>
  <si>
    <t>GCsPGEsASGGLSK</t>
  </si>
  <si>
    <t>GCS(0.99)PGES(0.99)AS(0.0)GGLS(0.0)K</t>
  </si>
  <si>
    <t>NP_060484_S625s _1_1_625_625</t>
  </si>
  <si>
    <t>TCGA_AN-A0FL_BH-A0DG_AN-A0AS_117C_P_BI_20130830_H-PM_f11.28884.28884.2</t>
  </si>
  <si>
    <t>LLLGsPSSLSPFSK</t>
  </si>
  <si>
    <t>LLLGS(0.99)PS(0.0)S(0.0)LS(0.0)PFS(0.0)K</t>
  </si>
  <si>
    <t>NP_060484_S625sS630s_2_1_625_630</t>
  </si>
  <si>
    <t>TCGA_AO-A12D_AN-A04A_BH-A0AV_117C_P_BI_20130322_H-PM_f09.28101.28101.3</t>
  </si>
  <si>
    <t xml:space="preserve">S625s S630s </t>
  </si>
  <si>
    <t>LLLGsPSSLsPFSK</t>
  </si>
  <si>
    <t>LLLGS(0.99)PS(0.33)S(0.33)LS(0.33)PFS(0.0)K</t>
  </si>
  <si>
    <t>NP_060484_S630s _1_0_628_630</t>
  </si>
  <si>
    <t>TCGA_A7-A0CJ_AO-A12F_A2-A0YL_117C_P_BI_20130904_H-PM_f07.28417.28417.3</t>
  </si>
  <si>
    <t>LLLGSPSSLsPFSK</t>
  </si>
  <si>
    <t>LLLGS(0.0)PS(0.0)S(0.50)LS(0.50)PFS(0.0)K</t>
  </si>
  <si>
    <t>NP_060484_S700s _1_0_700_701</t>
  </si>
  <si>
    <t>TCGA_A2-A0T6_E2-A158_E2-A15A_117C_W_BI_201301002_H-PM_f02.16862.16862.2</t>
  </si>
  <si>
    <t>FsTPPGELDGGISGR</t>
  </si>
  <si>
    <t>FS(0.50)T(0.50)PPGELDGGIS(0.0)GR</t>
  </si>
  <si>
    <t>NP_060484_S714s _1_1_714_714</t>
  </si>
  <si>
    <t>CPTAC_263d3f-I_blcdb9-I_c4155b-C_117C_P_BI_20140520_H-PM_f12.7385.7385.3</t>
  </si>
  <si>
    <t>sGTGSGGSTPHISGPGPGR</t>
  </si>
  <si>
    <t>S(0.99)GT(0.0)GS(0.0)GGS(0.0)T(0.0)PHIS(0.0)GPGPGR</t>
  </si>
  <si>
    <t>NP_060484_S721s _1_0_721_722</t>
  </si>
  <si>
    <t>TCGA_AO-A12D_AN-A04A_BH-A0AV_117C_P_BI_20130322_H-PM_f03.5355.5355.4</t>
  </si>
  <si>
    <t>SGTGSGGsTPHISGPGPGRPSSK</t>
  </si>
  <si>
    <t>S(0.0)GT(0.0)GS(0.0)GGS(0.50)T(0.50)PHIS(0.0)GPGPGRPS(0.0)S(0.0)K</t>
  </si>
  <si>
    <t>NP_060484_S86s _1_1_86_86</t>
  </si>
  <si>
    <t>TCGA_A7-A0CD_C8-A12W_AN-A0AL_117C_P_BI_20130930_H-PM_f04.15108.15229.3</t>
  </si>
  <si>
    <t>AVDKPPsPSPIEMK</t>
  </si>
  <si>
    <t>AVDKPPS(0.99)PS(0.0)PIEMK</t>
  </si>
  <si>
    <t>NP_060484_S86sS88s_2_2_86_88</t>
  </si>
  <si>
    <t>TCGA_AO-A12D_AN-A04A_BH-A0AV_117C_P_BI_20130322_H-PM_f02.12025.12025.4</t>
  </si>
  <si>
    <t>AVDKPPsPsPIEMKK</t>
  </si>
  <si>
    <t>AVDKPPS(1.0)PS(1.0)PIEMKK</t>
  </si>
  <si>
    <t>NP_060484_T208t _1_1_208_208</t>
  </si>
  <si>
    <t>TCGA_A2-A0T6_E2-A158_E2-A15A_117C_W_BI_201301002_H-PM_f09.17159.17159.3</t>
  </si>
  <si>
    <t>IYLESEHGSPLtPR</t>
  </si>
  <si>
    <t>IY(0.0)LES(0.0)EHGS(0.0)PLT(0.99)PR</t>
  </si>
  <si>
    <t>NP_060484_T748t _1_0_743_748</t>
  </si>
  <si>
    <t>TCGA_A2-A0T6_E2-A158_E2-A15A_117C_W_BI_201301002_H-PM_f08.2413.2413.4</t>
  </si>
  <si>
    <t>RSDTCSSHtPIRR</t>
  </si>
  <si>
    <t>RS(0.0)DT(0.25)CS(0.25)S(0.25)HT(0.25)PIRR</t>
  </si>
  <si>
    <t>NP_060487_S2s _1_0_2_4</t>
  </si>
  <si>
    <t>TCGA_AN-A0FL_BH-A0DG_AN-A0AS_117C_P_BI_20130830_H-PM_f03.7556.7556.2</t>
  </si>
  <si>
    <t>sETDHIASTSSDK</t>
  </si>
  <si>
    <t>S(0.50)ET(0.50)DHIAS(0.0)T(0.0)S(0.0)S(0.0)DK</t>
  </si>
  <si>
    <t>NP_060487</t>
  </si>
  <si>
    <t>C10ORF118</t>
  </si>
  <si>
    <t>NP_060487_S712s _1_1_712_712</t>
  </si>
  <si>
    <t>TCGA_A2-A0D2_C8-A12U_AR-A1AS_117C_P_BI_20131101_H-PM_f10.9996.9996.3</t>
  </si>
  <si>
    <t>KLDQVESGsYDK</t>
  </si>
  <si>
    <t>KLDQVES(0.0)GS(0.99)Y(0.0)DK</t>
  </si>
  <si>
    <t>NP_060487_S735sS740s_2_0_734_746</t>
  </si>
  <si>
    <t>TCGA_AO-A12D_C8-A131_AO-A12B_117C_P_BI_20130213_H-PM_f11.17808.17808.4</t>
  </si>
  <si>
    <t xml:space="preserve">S735s S740s </t>
  </si>
  <si>
    <t>SsAEDRsPENTGSSVAVDNFPQVDK</t>
  </si>
  <si>
    <t>S(0.20)S(0.20)AEDRS(0.20)PENT(0.20)GS(0.20)S(0.0)VAVDNFPQVDK</t>
  </si>
  <si>
    <t>NP_060487_S740s _1_1_740_740</t>
  </si>
  <si>
    <t>TCGA_AR-A0TR_AO-A03O_BH-A18R_117C_P_BI_20130907_H-PM_f01.16752.16752.3</t>
  </si>
  <si>
    <t>SSAEDRsPENTGSSVAVDNFPQVDK</t>
  </si>
  <si>
    <t>S(0.0)S(0.0)AEDRS(0.99)PENT(0.0)GS(0.0)S(0.0)VAVDNFPQVDK</t>
  </si>
  <si>
    <t>NP_060487_T19t _1_1_19_19</t>
  </si>
  <si>
    <t>TCGA_A7-A0CD_C8-A12W_AN-A0AL_117C_P_BI_20130930_H-PM_f12.7240.7240.3</t>
  </si>
  <si>
    <t>NVGKtPELK</t>
  </si>
  <si>
    <t>NVGKT(1.0)PELK</t>
  </si>
  <si>
    <t>NP_060489_S3s _1_1_3_3</t>
  </si>
  <si>
    <t>TCGA_AO-A0JE_A2-A0T2_AN-A0AJ_117C_P_BI_20130901_H-PM_f04.7077.7077.2</t>
  </si>
  <si>
    <t>AsAGVAAGR</t>
  </si>
  <si>
    <t>AS(1.0)AGVAAGR</t>
  </si>
  <si>
    <t>NP_060489</t>
  </si>
  <si>
    <t>MED9</t>
  </si>
  <si>
    <t>NP_060489_S46sS53s_2_2_46_53</t>
  </si>
  <si>
    <t>TCGA_AR-A0TR_AO-A03O_BH-A18R_117C_P_BI_20130907_H-PM_f02.23525.23525.5</t>
  </si>
  <si>
    <t xml:space="preserve">S46s S53s </t>
  </si>
  <si>
    <t>QAEDVLPPTSDQPLPDTKPLPPPQPPPVPAPQPQQsPAPRPQsPAR</t>
  </si>
  <si>
    <t>QAEDVLPPT(0.0)S(0.0)DQPLPDT(0.0)KPLPPPQPPPVPAPQPQQS(0.99)PAPRPQS(0.99)PAR</t>
  </si>
  <si>
    <t>NP_060489_S53s_1_1_53_53</t>
  </si>
  <si>
    <t>TCGA_AR-A0TT_AR-A1AQ_AO-A12B_117C_P_BI_20131105_H-PM_f05.24941.24941.4</t>
  </si>
  <si>
    <t xml:space="preserve">Q11q S53s </t>
  </si>
  <si>
    <t>qAEDVLPPTSDQPLPDTKPLPPPQPPPVPAPQPQQSPAPRPQsPAR</t>
  </si>
  <si>
    <t>Q(1.0)AEDVLPPT(0.0)S(0.0)DQPLPDT(0.0)KPLPPPQPPPVPAPQPQQS(0.0)PAPRPQS(0.99)PAR</t>
  </si>
  <si>
    <t>NP_060493_S118s _1_0_118_120</t>
  </si>
  <si>
    <t>TCGA_A2-A0D2_C8-A12U_AR-A1AS_117C_P_BI_20131101_H-PM_f04.13989.13989.2</t>
  </si>
  <si>
    <t>FLEsPSR</t>
  </si>
  <si>
    <t>FLES(0.50)PS(0.50)R</t>
  </si>
  <si>
    <t>NP_060493</t>
  </si>
  <si>
    <t>YEATS2</t>
  </si>
  <si>
    <t>NP_060493_S120s _1_1_120_120</t>
  </si>
  <si>
    <t>TCGA_C8-A138_E2-A154_BH-A0BZ_117C_P_BI_20130301_H-PM_f06.13499.13499.2</t>
  </si>
  <si>
    <t>FLESPsR</t>
  </si>
  <si>
    <t>FLES(0.0)PS(0.99)R</t>
  </si>
  <si>
    <t>NP_060493_S138s _1_0_138_140</t>
  </si>
  <si>
    <t>TCGA_D8-A13Y_A8-A076_AO-A126_117C_P_BI_20130621_H-PM_f09.13192.13192.4</t>
  </si>
  <si>
    <t>AETPSANHsESDSLSQHNDFLSDK</t>
  </si>
  <si>
    <t>AET(0.0)PS(0.0)ANHS(0.50)ES(0.50)DS(0.0)LS(0.0)QHNDFLS(0.0)DK</t>
  </si>
  <si>
    <t>NP_060493_S142s _1_0_142_144</t>
  </si>
  <si>
    <t>TCGA_AO-A0JM_C8-A12V_A8-A08G_117C_P_BI_20131003_H-PM_f10.12941.12941.4</t>
  </si>
  <si>
    <t>AETPSANHSESDsLSQHNDFLSDK</t>
  </si>
  <si>
    <t>AET(0.0)PS(0.0)ANHS(0.0)ES(0.0)DS(0.50)LS(0.50)QHNDFLS(0.0)DK</t>
  </si>
  <si>
    <t>NP_060493_S367s _1_0_366_372</t>
  </si>
  <si>
    <t>TCGA_A2-A0YF_BH-A0DD_BH-A0E9_117C_P_BI_20131104_H-PM_f11.9388.9388.4</t>
  </si>
  <si>
    <t>ASsPIKQSHEPVPDTSVEK</t>
  </si>
  <si>
    <t>AS(0.33)S(0.33)PIKQS(0.33)HEPVPDT(0.0)S(0.0)VEK</t>
  </si>
  <si>
    <t>NP_060493_S402s _1_0_402_407</t>
  </si>
  <si>
    <t>TCGA_A2-A0D0_BH-A0HK_C8-A12T_117C_P_BI_20130329_H-JQ_f10.17671.17671.4</t>
  </si>
  <si>
    <t>HTPFYALPsSLERTPTK</t>
  </si>
  <si>
    <t>HT(0.0)PFY(0.0)ALPS(0.33)S(0.33)LERT(0.33)PT(0.0)K</t>
  </si>
  <si>
    <t>NP_060493_S447s _1_1_447_447</t>
  </si>
  <si>
    <t>TCGA_A2-A0D2_C8-A12U_AR-A1AS_117C_P_BI_20131101_H-PM_f08.16578.16578.3</t>
  </si>
  <si>
    <t>IVPQSQVPNPEsPGK</t>
  </si>
  <si>
    <t>IVPQS(0.0)QVPNPES(0.99)PGK</t>
  </si>
  <si>
    <t>NP_060493_S465s _1_1_465_465</t>
  </si>
  <si>
    <t>TCGA_AR-A0TT_AR-A1AQ_AO-A12B_117C_P_BI_20131105_H-PM_f08.20091.20091.2</t>
  </si>
  <si>
    <t>IVSGsPISTPSPSPLPR</t>
  </si>
  <si>
    <t>IVS(0.0)GS(0.99)PIS(0.0)T(0.0)PS(0.0)PS(0.0)PLPR</t>
  </si>
  <si>
    <t>NP_060493_S465sS473sT478t_3_2_463_478</t>
  </si>
  <si>
    <t>TCGA_D8-A13Y_A8-A076_AO-A126_117C_P_BI_20130621_H-PM_f12.20358.20358.4</t>
  </si>
  <si>
    <t xml:space="preserve">S465s S473s T478t </t>
  </si>
  <si>
    <t>IVSGsPISTPSPsPLPRtPTSTPVHVK</t>
  </si>
  <si>
    <t>IVS(0.25)GS(0.25)PIS(0.25)T(0.25)PS(0.0)PS(0.99)PLPRT(0.99)PT(0.0)S(0.0)T(0.0)PVHVK</t>
  </si>
  <si>
    <t>NP_060493_S465sT478t_2_1_463_478</t>
  </si>
  <si>
    <t>TCGA_A2-A0D2_C8-A12U_AR-A1AS_117C_P_BI_20131101_H-PM_f07.22377.22377.4</t>
  </si>
  <si>
    <t xml:space="preserve">S465s T478t </t>
  </si>
  <si>
    <t>IVSGsPISTPSPSPLPRtPTSTPVHVK</t>
  </si>
  <si>
    <t>IVS(0.25)GS(0.25)PIS(0.25)T(0.25)PS(0.0)PS(0.0)PLPRT(0.99)PT(0.0)S(0.0)T(0.0)PVHVK</t>
  </si>
  <si>
    <t>NP_060493_S473s _1_0_468_473</t>
  </si>
  <si>
    <t>TCGA_A2-A0EV_AN-A0AM_D8-A142_117C_P_BI_20130724_H-PM_f08.19870.19870.2</t>
  </si>
  <si>
    <t>IVSGSPISTPSPsPLPR</t>
  </si>
  <si>
    <t>IVS(0.0)GS(0.0)PIS(0.25)T(0.25)PS(0.25)PS(0.25)PLPR</t>
  </si>
  <si>
    <t>NP_060493_S473s _1_1_473_473</t>
  </si>
  <si>
    <t>TCGA_AO-A12D_C8-A131_AO-A12B_117C_P_BI_20130213_H-PM_f09.20702.20702.3</t>
  </si>
  <si>
    <t>IVS(0.0)GS(0.0)PIS(0.0)T(0.0)PS(0.0)PS(0.99)PLPR</t>
  </si>
  <si>
    <t>NP_060493_S516s _1_0_516_519</t>
  </si>
  <si>
    <t>TCGA_BH-A0EE_AO-A0J9_BH-A0E0_117C_P_BI_20130426_H-JQ_f06.11866.11866.3</t>
  </si>
  <si>
    <t>QPGQVIGATTPsTGSPTNK</t>
  </si>
  <si>
    <t>QPGQVIGAT(0.0)T(0.0)PS(0.33)T(0.33)GS(0.33)PT(0.0)NK</t>
  </si>
  <si>
    <t>NP_060493_S536s _1_0_534_536</t>
  </si>
  <si>
    <t>TCGA_A8-A09G_C8-A131_C8-A134_117C_P_BI_20131101_H-PM_f06.13213.13213.2</t>
  </si>
  <si>
    <t>ISTASQVSQGTGsPVPK</t>
  </si>
  <si>
    <t>IS(0.0)T(0.0)AS(0.0)QVS(0.0)QGT(0.50)GS(0.50)PVPK</t>
  </si>
  <si>
    <t>NP_060493_S575s _1_1_575_575</t>
  </si>
  <si>
    <t>TCGA_E2-A10A_BH-A18Q_C8-A130_117C_P_BI_20130228_H-PM_f11.19387.19387.4</t>
  </si>
  <si>
    <t>VQsPKPITGGLGAFTK</t>
  </si>
  <si>
    <t>VQS(0.99)PKPIT(0.0)GGLGAFT(0.0)K</t>
  </si>
  <si>
    <t>NP_060493_S610s _1_0_608_610</t>
  </si>
  <si>
    <t>TCGA_BH-A0EE_AO-A0J9_BH-A0E0_117C_P_BI_20130426_H-JQ_f10.17449.17449.4</t>
  </si>
  <si>
    <t>QEPGEAPHVPATGAASQsPLPQYVTVK</t>
  </si>
  <si>
    <t>QEPGEAPHVPAT(0.0)GAAS(0.50)QS(0.50)PLPQY(0.0)VT(0.0)VK</t>
  </si>
  <si>
    <t>NP_060493_S627s _1_1_627_627</t>
  </si>
  <si>
    <t>TCGA_AO-A12D_C8-A131_AO-A12B_117C_P_BI_20130213_H-PM_f04.8470.8470.3</t>
  </si>
  <si>
    <t>GGHMIAVsPQK</t>
  </si>
  <si>
    <t>GGHMIAVS(1.0)PQK</t>
  </si>
  <si>
    <t>NP_060493_S927s _1_0_925_927</t>
  </si>
  <si>
    <t>ISDsTLK</t>
  </si>
  <si>
    <t>IS(0.50)DS(0.50)T(0.0)LK</t>
  </si>
  <si>
    <t>NP_060493_T1115t _1_1_1115_1115</t>
  </si>
  <si>
    <t>TCGA_A7-A0CE_BH-A0C0_A2-A0YC_117C_P_BI_20130531_H-PM_f01.13885.13885.4</t>
  </si>
  <si>
    <t>VKTEPEtPGPSCLSQEGQTAVK</t>
  </si>
  <si>
    <t>VKT(0.0)EPET(0.99)PGPS(0.0)CLS(0.0)QEGQT(0.0)AVK</t>
  </si>
  <si>
    <t>NP_060493_T1219t _1_1_1219_1219</t>
  </si>
  <si>
    <t>TCGA_A7-A0CE_BH-A0C0_A2-A0YC_117C_P_BI_20130531_H-PM_f03.9978.9978.3</t>
  </si>
  <si>
    <t>FHHLtPLK</t>
  </si>
  <si>
    <t>FHHLT(1.0)PLK</t>
  </si>
  <si>
    <t>NP_060493_T132t _1_1_132_132</t>
  </si>
  <si>
    <t>TCGA_AR-A0TY_AR-A0U4_BH-A0HP_117C_P_BI_20130426_H-JQ_f10.11940.11940.4</t>
  </si>
  <si>
    <t>AEtPSANHSESDSLSQHNDFLSDK</t>
  </si>
  <si>
    <t>AET(0.99)PS(0.0)ANHS(0.0)ES(0.0)DS(0.0)LS(0.0)QHNDFLS(0.0)DK</t>
  </si>
  <si>
    <t>NP_060493_T395t _1_1_395_395</t>
  </si>
  <si>
    <t>TCGA_A7-A0CJ_AO-A12F_A2-A0YL_117C_P_BI_20130904_H-PM_f08.23056.23056.4</t>
  </si>
  <si>
    <t>GFPASTEAERHtPFYALPSSLER</t>
  </si>
  <si>
    <t>GFPAS(0.0)T(0.0)EAERHT(0.99)PFY(0.0)ALPS(0.0)S(0.0)LER</t>
  </si>
  <si>
    <t>NP_060493_T478t _1_1_478_478</t>
  </si>
  <si>
    <t>TCGA_A7-A0CD_C8-A12W_AN-A0AL_117C_P_BI_20130930_H-PM_f02.19266.19266.4</t>
  </si>
  <si>
    <t>IVSGSPISTPSPSPLPRtPTSTPVHVK</t>
  </si>
  <si>
    <t>IVS(0.0)GS(0.0)PIS(0.0)T(0.0)PS(0.0)PS(0.0)PLPRT(0.99)PT(0.0)S(0.0)T(0.0)PVHVK</t>
  </si>
  <si>
    <t>NP_060493_T482t _1_1_482_482</t>
  </si>
  <si>
    <t>CPTAC_263d3f-I_blcdb9-I_c4155b-C_117C_P_BI_20140520_H-PM_f12.7680.7680.3</t>
  </si>
  <si>
    <t>TPTStPVHVK</t>
  </si>
  <si>
    <t>T(0.0)PT(0.0)S(0.0)T(0.99)PVHVK</t>
  </si>
  <si>
    <t>NP_060493_T514tT517t_2_0_513_519</t>
  </si>
  <si>
    <t>TCGA_D8-A13Y_A8-A076_AO-A126_117C_P_BI_20130621_H-PM_f10.12836.12836.3</t>
  </si>
  <si>
    <t xml:space="preserve">T514t T517t </t>
  </si>
  <si>
    <t>QPGQVIGATtPStGSPTNK</t>
  </si>
  <si>
    <t>QPGQVIGAT(0.20)T(0.20)PS(0.20)T(0.20)GS(0.20)PT(0.0)NK</t>
  </si>
  <si>
    <t>NP_060493_T634t _1_1_634_634</t>
  </si>
  <si>
    <t>TCGA_D8-A13Y_A8-A076_AO-A126_117C_P_BI_20130621_H-PM_f01.14669.14669.3</t>
  </si>
  <si>
    <t>QVItPGEGIAQSAK</t>
  </si>
  <si>
    <t>QVIT(0.99)PGEGIAQS(0.0)AK</t>
  </si>
  <si>
    <t>NP_060495_S203s _1_0_199_210</t>
  </si>
  <si>
    <t>TCGA_A2-A0YF_BH-A0DD_BH-A0E9_117C_P_BI_20131104_H-PM_f01.25494.25605.3</t>
  </si>
  <si>
    <t>IYGCALPPGSSEGsEGEDDDYLPDNVTFAPK</t>
  </si>
  <si>
    <t>IY(0.0)GCALPPGS(0.25)S(0.25)EGS(0.25)EGEDDDY(0.25)LPDNVT(0.0)FAPK</t>
  </si>
  <si>
    <t>NP_060495</t>
  </si>
  <si>
    <t>GPATCH1</t>
  </si>
  <si>
    <t>NP_060495_S203sY210y_2_0_199_210</t>
  </si>
  <si>
    <t>TCGA_AR-A0TT_AR-A1AQ_AO-A12B_117C_P_BI_20131105_H-PM_f11.27707.27707.3</t>
  </si>
  <si>
    <t xml:space="preserve">S203s Y210y </t>
  </si>
  <si>
    <t>IYGCALPPGSSEGsEGEDDDyLPDNVTFAPK</t>
  </si>
  <si>
    <t>NP_060495_S477s _1_1_477_477</t>
  </si>
  <si>
    <t>TCGA_A2-A0D2_C8-A12U_AR-A1AS_117C_P_BI_20131101_H-PM_f03.23959.23959.3</t>
  </si>
  <si>
    <t>AQLsPAAAAGHCSWNMALGGGTATLK</t>
  </si>
  <si>
    <t>AQLS(0.99)PAAAAGHCS(0.0)WNMALGGGT(0.0)AT(0.0)LK</t>
  </si>
  <si>
    <t>NP_060495_S486s _1_1_486_486</t>
  </si>
  <si>
    <t>TCGA_A2-A0YM_BH-A0C7_A2-A0SX_117C_P_BI_20131115_H-PM_f03.15463.15463.4</t>
  </si>
  <si>
    <t>AQLSPAAAAGHCsWNMALGGGTATLK</t>
  </si>
  <si>
    <t>AQLS(0.0)PAAAAGHCS(0.99)WNMALGGGT(0.0)AT(0.0)LK</t>
  </si>
  <si>
    <t>NP_060495_S6s _1_1_6_6</t>
  </si>
  <si>
    <t>TCGA_AR-A0TT_AR-A1AQ_AO-A12B_117C_P_BI_20131105_H-PM_f08.22324.22324.4</t>
  </si>
  <si>
    <t>AARDsDSEEDLVSYGTGLEPLEEGERPK</t>
  </si>
  <si>
    <t>AARDS(0.99)DS(0.0)EEDLVS(0.0)Y(0.0)GT(0.0)GLEPLEEGERPK</t>
  </si>
  <si>
    <t>NP_060495_S6sS8s_2_2_6_8</t>
  </si>
  <si>
    <t>TCGA_A2-A0YF_BH-A0DD_BH-A0E9_117C_P_BI_20131104_H-PM_f07.24098.24225.3</t>
  </si>
  <si>
    <t>AARDsDsEEDLVSYGTGLEPLEEGERPK</t>
  </si>
  <si>
    <t>AARDS(0.99)DS(0.99)EEDLVS(0.0)Y(0.0)GT(0.0)GLEPLEEGERPK</t>
  </si>
  <si>
    <t>NP_060495_S705s _1_1_705_705</t>
  </si>
  <si>
    <t>TCGA_AO-A12D_AN-A04A_BH-A0AV_117C_P_BI_20130322_H-PM_f06.2699.2699.3</t>
  </si>
  <si>
    <t>sKAEPPK</t>
  </si>
  <si>
    <t>S(1.0)KAEPPK</t>
  </si>
  <si>
    <t>NP_060495_S715s _1_0_714_715</t>
  </si>
  <si>
    <t>TCGA_A2-A0T7_C8-A12Q_A8-A079_117C_P_BI_20130905_H-PM_f12.13616.13616.4</t>
  </si>
  <si>
    <t>QQSsPLVNKEEEHAPELSANQTVNK</t>
  </si>
  <si>
    <t>QQS(0.50)S(0.50)PLVNKEEEHAPELS(0.0)ANQT(0.0)VNK</t>
  </si>
  <si>
    <t>NP_060496_S278s _1_1_278_278</t>
  </si>
  <si>
    <t>TCGA_C8-A138_E2-A154_BH-A0BZ_117C_P_BI_20130301_H-PM_f06.24607.24607.5</t>
  </si>
  <si>
    <t>SPDIDNYsEEEEESFSSEQEGSDDPLHGQDLFYEDEDLRK</t>
  </si>
  <si>
    <t>S(0.0)PDIDNY(0.0)S(0.99)EEEEES(0.0)FS(0.0)S(0.0)EQEGS(0.0)DDPLHGQDLFY(0.0)EDEDLRK</t>
  </si>
  <si>
    <t>NP_060496</t>
  </si>
  <si>
    <t>PACS1</t>
  </si>
  <si>
    <t>NP_060496_S355s _1_1_355_355</t>
  </si>
  <si>
    <t>TCGA_AR-A0TT_AR-A1AQ_AO-A12B_117C_P_BI_20131105_H-PM_f04.18550.18550.3</t>
  </si>
  <si>
    <t>VSDEVGFGLEHVsR</t>
  </si>
  <si>
    <t>VS(0.0)DEVGFGLEHVS(0.99)R</t>
  </si>
  <si>
    <t>NP_060496_S407sS410s_2_0_407_413</t>
  </si>
  <si>
    <t>TCGA_AR-A0TY_AR-A0U4_BH-A0HP_117C_P_BI_20130426_H-JQ_f06.25118.25118.4</t>
  </si>
  <si>
    <t>LKPFFEGMsQSsSQTEIGSLNSK</t>
  </si>
  <si>
    <t>LKPFFEGMS(0.20)QS(0.20)S(0.20)S(0.20)QT(0.20)EIGS(0.0)LNS(0.0)K</t>
  </si>
  <si>
    <t>NP_060496_S410s _1_0_410_411</t>
  </si>
  <si>
    <t>TCGA_A2-A0EV_AN-A0AM_D8-A142_117C_P_BI_20130724_H-PM_f02.21269.21269.3</t>
  </si>
  <si>
    <t>LKPFFEGMSQSsSQTEIGSLNSK</t>
  </si>
  <si>
    <t>LKPFFEGMS(0.0)QS(0.0)S(0.50)S(0.50)QT(0.0)EIGS(0.0)LNS(0.0)K</t>
  </si>
  <si>
    <t>NP_060496_S423s _1_1_423_423</t>
  </si>
  <si>
    <t>TCGA_AR-A0TV_C8-A12Z_AO-A0JJ_117C_P_BI_20130831_H-PM_f07.24354.24354.5</t>
  </si>
  <si>
    <t>LKPFFEGMSQSSSQTEIGSLNSKGsLGK</t>
  </si>
  <si>
    <t>LKPFFEGMS(0.0)QS(0.0)S(0.0)S(0.0)QT(0.0)EIGS(0.0)LNS(0.0)KGS(0.99)LGK</t>
  </si>
  <si>
    <t>NP_060496_S430s _1_0_428_430</t>
  </si>
  <si>
    <t>TCGA_AO-A12D_C8-A131_AO-A12B_117C_P_BI_20130213_H-PM_f08.19769.19769.4</t>
  </si>
  <si>
    <t>GSLGKDTTsPMELAALEK</t>
  </si>
  <si>
    <t>GS(0.0)LGKDT(0.33)T(0.33)S(0.33)PMELAALEK</t>
  </si>
  <si>
    <t>NP_060496_S493s _1_1_493_493</t>
  </si>
  <si>
    <t>TCGA_E2-A159_A2-A0T3_A2-A0YD_117C_P_BI_20130906_H-PM_f07.5873.5873.3</t>
  </si>
  <si>
    <t>TDLQGsASPSK</t>
  </si>
  <si>
    <t>T(0.0)DLQGS(0.99)AS(0.0)PS(0.0)K</t>
  </si>
  <si>
    <t>NP_060496_S495s _1_1_495_495</t>
  </si>
  <si>
    <t>TCGA_A7-A0CD_C8-A12W_AN-A0AL_117C_P_BI_20130930_H-PM_f08.5582.5582.2</t>
  </si>
  <si>
    <t>TDLQGSAsPSK</t>
  </si>
  <si>
    <t>T(0.0)DLQGS(0.0)AS(0.99)PS(0.0)K</t>
  </si>
  <si>
    <t>NP_060496_S519s _1_1_519_519</t>
  </si>
  <si>
    <t>CPTAC_263d3f-I_blcdb9-I_c4155b-C_117C_P_BI_20140520_H-PM_f02.8290.8290.2</t>
  </si>
  <si>
    <t>QLsKPLSER</t>
  </si>
  <si>
    <t>QLS(0.99)KPLS(0.0)ER</t>
  </si>
  <si>
    <t>NP_060496_S528s _1_1_528_528</t>
  </si>
  <si>
    <t>TCGA_A7-A0CE_BH-A0C0_A2-A0YC_117C_P_BI_20130531_H-PM_f11.8839.8839.3</t>
  </si>
  <si>
    <t>TNsSDSERSPDLGHSTQIPR</t>
  </si>
  <si>
    <t>T(0.0)NS(0.99)S(0.0)DS(0.0)ERS(0.0)PDLGHS(0.0)T(0.0)QIPR</t>
  </si>
  <si>
    <t>NP_060496_S528sS529s_2_2_528_529</t>
  </si>
  <si>
    <t>TCGA_AR-A0TY_AR-A0U4_BH-A0HP_117C_P_BI_20130426_H-JQ_f08.9460.9460.3</t>
  </si>
  <si>
    <t>TNssDSERSPDLGHSTQIPR</t>
  </si>
  <si>
    <t>T(0.0)NS(0.99)S(0.99)DS(0.0)ERS(0.0)PDLGHS(0.0)T(0.0)QIPR</t>
  </si>
  <si>
    <t>NP_060496_S529sS531sS534s_3_0_528_534</t>
  </si>
  <si>
    <t>TCGA_AO-A0JC_A8-A08Z_AR-A0TX_117C_P_BI_20130606_H-PM_f05.11389.11389.4</t>
  </si>
  <si>
    <t xml:space="preserve">S529s S531s S534s </t>
  </si>
  <si>
    <t>TNSsDsERsPDLGHSTQIPR</t>
  </si>
  <si>
    <t>T(0.0)NS(0.25)S(0.25)DS(0.25)ERS(0.25)PDLGHS(0.0)T(0.0)QIPR</t>
  </si>
  <si>
    <t>NP_060496_S534s _1_1_534_534</t>
  </si>
  <si>
    <t>TCGA_A2-A0T7_C8-A12Q_A8-A079_117C_P_BI_20130905_H-PM_f10.9256.9256.4</t>
  </si>
  <si>
    <t>TNSSDSERsPDLGHSTQIPR</t>
  </si>
  <si>
    <t>T(0.0)NS(0.0)S(0.0)DS(0.0)ERS(0.99)PDLGHS(0.0)T(0.0)QIPR</t>
  </si>
  <si>
    <t>NP_060496_S770s _1_1_770_770</t>
  </si>
  <si>
    <t>TCGA_AO-A12D_AN-A04A_BH-A0AV_117C_P_BI_20130322_H-PM_f02.23895.23895.3</t>
  </si>
  <si>
    <t>VGLVEDSPSTAGDGDDsPVVSLTVPSTSPPSSSGLSR</t>
  </si>
  <si>
    <t>VGLVEDS(0.0)PS(0.0)T(0.0)AGDGDDS(0.99)PVVS(0.0)LT(0.0)VPS(0.0)T(0.0)S(0.0)PPS(0.0)S(0.0)S(0.0)GLS(0.0)R</t>
  </si>
  <si>
    <t>NP_060496_S781s _1_0_780_781</t>
  </si>
  <si>
    <t>TCGA_AR-A0TT_AR-A1AQ_AO-A12B_117C_P_BI_20131105_H-PM_f01.24261.24261.3</t>
  </si>
  <si>
    <t>VGLVEDSPSTAGDGDDSPVVSLTVPSTsPPSSSGLSR</t>
  </si>
  <si>
    <t>VGLVEDS(0.0)PS(0.0)T(0.0)AGDGDDS(0.0)PVVS(0.0)LT(0.0)VPS(0.0)T(0.50)S(0.50)PPS(0.0)S(0.0)S(0.0)GLS(0.0)R</t>
  </si>
  <si>
    <t>NP_060496_S798s _1_0_795_799</t>
  </si>
  <si>
    <t>TCGA_AN-A0FL_BH-A0DG_AN-A0AS_117C_P_BI_20130830_H-PM_f04.33171.33171.4</t>
  </si>
  <si>
    <t>DATATPPsSPSMSSALAIVGSPNSPYGDVIGLQVDYWLGHPGER</t>
  </si>
  <si>
    <t>DAT(0.0)AT(0.33)PPS(0.33)S(0.33)PS(0.0)MS(0.0)S(0.0)ALAIVGS(0.0)PNS(0.0)PY(0.0)GDVIGLQVDY(0.0)WLGHPGER</t>
  </si>
  <si>
    <t>NP_060496_T319t _1_1_319_319</t>
  </si>
  <si>
    <t>TCGA_A2-A0T7_C8-A12Q_A8-A079_117C_P_BI_20130905_H-PM_f08.8085.8085.3</t>
  </si>
  <si>
    <t>KLtSTSAITR</t>
  </si>
  <si>
    <t>KLT(0.99)S(0.0)T(0.0)S(0.0)AIT(0.0)R</t>
  </si>
  <si>
    <t>NP_060496_T453t _1_0_451_453</t>
  </si>
  <si>
    <t>TCGA_E2-A159_A2-A0T3_A2-A0YD_117C_P_BI_20130906_H-PM_f05.30332.30332.4</t>
  </si>
  <si>
    <t>NQDDSLtETDTLEITDQDMFGDASTSLVVPEK</t>
  </si>
  <si>
    <t>NQDDS(0.50)LT(0.50)ET(0.0)DT(0.0)LEIT(0.0)DQDMFGDAS(0.0)T(0.0)S(0.0)LVVPEK</t>
  </si>
  <si>
    <t>NP_060496_T46t _1_1_46_46</t>
  </si>
  <si>
    <t>TCGA_A7-A0CD_C8-A12W_AN-A0AL_117C_P_BI_20130930_H-PM_f01.9403.9403.4</t>
  </si>
  <si>
    <t>GSGVAQSPQQPPPQQQQQQPPQQPtPPK</t>
  </si>
  <si>
    <t>GS(0.0)GVAQS(0.0)PQQPPPQQQQQQPPQQPT(0.99)PPK</t>
  </si>
  <si>
    <t>NP_060496_T504t _1_1_504_504</t>
  </si>
  <si>
    <t>TCGA_A7-A0CD_C8-A12W_AN-A0AL_117C_P_BI_20130930_H-PM_f04.9884.9884.3</t>
  </si>
  <si>
    <t>TDLQGSASPSKVEGVHtPR</t>
  </si>
  <si>
    <t>T(0.0)DLQGS(0.0)AS(0.0)PS(0.0)KVEGVHT(0.99)PR</t>
  </si>
  <si>
    <t>NP_060497_S335s _1_1_335_335</t>
  </si>
  <si>
    <t>TCGA_A2-A0D2_C8-A12U_AR-A1AS_117C_P_BI_20131101_H-PM_f04.32684.32684.2</t>
  </si>
  <si>
    <t>SLsEIAIDLTETGTLK</t>
  </si>
  <si>
    <t>S(0.0)LS(0.99)EIAIDLT(0.0)ET(0.0)GT(0.0)LK</t>
  </si>
  <si>
    <t>NP_060497</t>
  </si>
  <si>
    <t>FRMD4A</t>
  </si>
  <si>
    <t>NP_060497_S357s _1_1_357_357</t>
  </si>
  <si>
    <t>CPTAC_263d3f-I_blcdb9-I_c4155b-C_117C_P_BI_20140520_H-PM_f05.10541.10541.2</t>
  </si>
  <si>
    <t>LANMGsK</t>
  </si>
  <si>
    <t>LANMGS(1.0)K</t>
  </si>
  <si>
    <t>NP_060497_S604s _1_1_604_604</t>
  </si>
  <si>
    <t>TCGA_AO-A0JE_A2-A0T2_AN-A0AJ_117C_P_BI_20130901_H-PM_f12.6163.6163.3</t>
  </si>
  <si>
    <t>NDYDKsPIKPK</t>
  </si>
  <si>
    <t>NDY(0.0)DKS(0.99)PIKPK</t>
  </si>
  <si>
    <t>NP_060497_S615s _1_1_615_615</t>
  </si>
  <si>
    <t>TCGA_A2-A0YF_BH-A0DD_BH-A0E9_117C_P_BI_20131104_H-PM_f10.18486.18486.2</t>
  </si>
  <si>
    <t>MWSESsLDEPYEK</t>
  </si>
  <si>
    <t>MWS(0.0)ES(0.0)S(0.99)LDEPY(0.0)EK</t>
  </si>
  <si>
    <t>NP_060497_S657s _1_1_657_657</t>
  </si>
  <si>
    <t>CPTAC_263d3f-I_blcdb9-I_c4155b-C_117C_P_BI_20140520_H-PM_f08.14378.14378.3</t>
  </si>
  <si>
    <t>RFPSTGSCAEAGGGSNSLQNsPIR</t>
  </si>
  <si>
    <t>RFPS(0.0)T(0.0)GS(0.0)CAEAGGGS(0.0)NS(0.0)LQNS(0.99)PIR</t>
  </si>
  <si>
    <t>NP_060497_S667s _1_1_667_667</t>
  </si>
  <si>
    <t>TCGA_A2-A0T7_C8-A12Q_A8-A079_117C_P_BI_20130905_H-PM_f08.21465.21465.3</t>
  </si>
  <si>
    <t>GLPHWNsQSSMPSTPDLR</t>
  </si>
  <si>
    <t>GLPHWNS(0.99)QS(0.0)S(0.0)MPS(0.0)T(0.0)PDLR</t>
  </si>
  <si>
    <t>NP_060497_S667sS670s_2_0_667_670</t>
  </si>
  <si>
    <t>TCGA_A2-A0YG_E2-A150_BH-A18N_117C_P_BI_20130920_H-PM_f01.21053.21053.3</t>
  </si>
  <si>
    <t xml:space="preserve">S667s S670s </t>
  </si>
  <si>
    <t>GLPHWNsQSsMPSTPDLR</t>
  </si>
  <si>
    <t>GLPHWNS(0.33)QS(0.33)S(0.33)MPS(0.0)T(0.0)PDLR</t>
  </si>
  <si>
    <t>NP_060497_S669s _1_0_669_670</t>
  </si>
  <si>
    <t>TCGA_A2-A0D2_C8-A12U_AR-A1AS_117C_P_BI_20131101_H-PM_f08.20791.20791.3</t>
  </si>
  <si>
    <t>GLPHWNSQsSMPSTPDLR</t>
  </si>
  <si>
    <t>GLPHWNS(0.0)QS(0.50)S(0.50)MPS(0.0)T(0.0)PDLR</t>
  </si>
  <si>
    <t>NP_060497_S673s _1_0_673_674</t>
  </si>
  <si>
    <t>TCGA_A2-A0D2_C8-A12U_AR-A1AS_117C_P_BI_20131101_H-PM_f06.21318.21318.3</t>
  </si>
  <si>
    <t>GLPHWNSQSSMPsTPDLR</t>
  </si>
  <si>
    <t>GLPHWNS(0.0)QS(0.0)S(0.0)MPS(0.50)T(0.50)PDLR</t>
  </si>
  <si>
    <t>NP_060497_S681s _1_1_681_681</t>
  </si>
  <si>
    <t>TCGA_A2-A0D2_C8-A12U_AR-A1AS_117C_P_BI_20131101_H-PM_f07.3136.3136.4</t>
  </si>
  <si>
    <t>VRsPHYVHSTR</t>
  </si>
  <si>
    <t>VRS(0.99)PHY(0.0)VHS(0.0)T(0.0)R</t>
  </si>
  <si>
    <t>NP_060497_S690s _1_1_690_690</t>
  </si>
  <si>
    <t>TCGA_D8-A13Y_A8-A076_AO-A126_117C_P_BI_20130621_H-PM_f07.9377.9377.2</t>
  </si>
  <si>
    <t>sVDISPTR</t>
  </si>
  <si>
    <t>S(0.99)VDIS(0.0)PT(0.0)R</t>
  </si>
  <si>
    <t>NP_060497_S690sS694s_2_2_690_694</t>
  </si>
  <si>
    <t>TCGA_A2-A0YG_E2-A150_BH-A18N_117C_P_BI_20130920_H-PM_f01.22548.22548.4</t>
  </si>
  <si>
    <t xml:space="preserve">S690s S694s </t>
  </si>
  <si>
    <t>sVDIsPTRLHSLALHFR</t>
  </si>
  <si>
    <t>S(0.99)VDIS(0.99)PT(0.0)RLHS(0.0)LALHFR</t>
  </si>
  <si>
    <t>NP_060497_S694s _1_1_694_694</t>
  </si>
  <si>
    <t>TCGA_AO-A12D_C8-A131_AO-A12B_117C_P_BI_20130213_H-PM_f11.21139.21139.4</t>
  </si>
  <si>
    <t>SVDIsPTRLHSLALHFR</t>
  </si>
  <si>
    <t>S(0.0)VDIS(0.99)PT(0.0)RLHS(0.0)LALHFR</t>
  </si>
  <si>
    <t>NP_060497_S700s _1_1_700_700</t>
  </si>
  <si>
    <t>TCGA_A2-A0D2_C8-A12U_AR-A1AS_117C_P_BI_20131101_H-PM_f04.19895.19895.3</t>
  </si>
  <si>
    <t>LHsLALHFR</t>
  </si>
  <si>
    <t>LHS(1.0)LALHFR</t>
  </si>
  <si>
    <t>NP_060497_S711s _1_1_711_711</t>
  </si>
  <si>
    <t>CPTAC_263d3f-I_blcdb9-I_c4155b-C_117C_P_BI_20140520_H-PM_f05.3717.3717.2</t>
  </si>
  <si>
    <t>SSsLESQGK</t>
  </si>
  <si>
    <t>S(0.0)S(0.0)S(0.99)LES(0.0)QGK</t>
  </si>
  <si>
    <t>NP_060497_S727s _1_1_727_727</t>
  </si>
  <si>
    <t>TCGA_C8-A12P_BH-A0C1_A2-A0EY_117C_P_BI_20130628_H-PM_f07.22074.22074.3</t>
  </si>
  <si>
    <t>LLGSENDTGsPDFYTPR</t>
  </si>
  <si>
    <t>LLGS(0.0)ENDT(0.0)GS(0.99)PDFY(0.0)T(0.0)PR</t>
  </si>
  <si>
    <t>NP_060497_S798s _1_0_797_800</t>
  </si>
  <si>
    <t>TCGA_E2-A10A_BH-A18Q_C8-A130_117C_P_BI_20130228_H-PM_f02.17373.17373.2</t>
  </si>
  <si>
    <t>AAGALGSASsGSMPNLAAR</t>
  </si>
  <si>
    <t>AAGALGS(0.0)AS(0.33)S(0.33)GS(0.33)MPNLAAR</t>
  </si>
  <si>
    <t>NP_060497_S826s _1_1_826_826</t>
  </si>
  <si>
    <t>TCGA_A2-A0D2_C8-A12U_AR-A1AS_117C_P_BI_20131101_H-PM_f06.12160.12160.3</t>
  </si>
  <si>
    <t>GGAGGAGGAGGGVYLHSQsQPSSQYR</t>
  </si>
  <si>
    <t>GGAGGAGGAGGGVY(0.0)LHS(0.0)QS(0.99)QPS(0.0)S(0.0)QY(0.0)R</t>
  </si>
  <si>
    <t>NP_060497_S852s _1_1_852_852</t>
  </si>
  <si>
    <t>CPTAC_263d3f-I_blcdb9-I_c4155b-C_117C_P_BI_20140520_H-PM_f06.10559.10559.3</t>
  </si>
  <si>
    <t>sLESDQEGHYSVK</t>
  </si>
  <si>
    <t>S(0.99)LES(0.0)DQEGHY(0.0)S(0.0)VK</t>
  </si>
  <si>
    <t>NP_060497_S872s _1_1_872_872</t>
  </si>
  <si>
    <t>TCGA_A2-A0EV_AN-A0AM_D8-A142_117C_P_BI_20130724_H-PM_f11.16721.16721.2</t>
  </si>
  <si>
    <t>TSNsYTAGGLFK</t>
  </si>
  <si>
    <t>T(0.0)S(0.0)NS(0.99)Y(0.0)T(0.0)AGGLFK</t>
  </si>
  <si>
    <t>NP_060497_T641t _1_0_640_643</t>
  </si>
  <si>
    <t>TCGA_A2-A0YF_BH-A0DD_BH-A0E9_117C_P_BI_20131104_H-PM_f12.13898.13898.3</t>
  </si>
  <si>
    <t>RFPStGSCAEAGGGSNSLQNSPIR</t>
  </si>
  <si>
    <t>RFPS(0.33)T(0.33)GS(0.33)CAEAGGGS(0.0)NS(0.0)LQNS(0.0)PIR</t>
  </si>
  <si>
    <t>NP_060497_T846t _1_1_846_846</t>
  </si>
  <si>
    <t>TCGA_AO-A0JE_A2-A0T2_AN-A0AJ_117C_P_BI_20130901_H-PM_f11.25357.25357.3</t>
  </si>
  <si>
    <t>EYPLYIEGGAtPVVVR</t>
  </si>
  <si>
    <t>EY(0.0)PLY(0.0)IEGGAT(0.99)PVVVR</t>
  </si>
  <si>
    <t>NP_060497_T897t _1_1_897_897</t>
  </si>
  <si>
    <t>CPTAC_263d3f-I_blcdb9-I_c4155b-C_117C_P_BI_20140520_H-PM_f04.4232.4232.3</t>
  </si>
  <si>
    <t>GGGGDEGDTGRLtPSR</t>
  </si>
  <si>
    <t>GGGGDEGDT(0.0)GRLT(0.99)PS(0.0)R</t>
  </si>
  <si>
    <t>NP_060497_T983t _1_0_983_984</t>
  </si>
  <si>
    <t>CPTAC_263d3f-I_blcdb9-I_c4155b-C_117C_P_BI_20140520_H-PM_f12.7009.7009.2</t>
  </si>
  <si>
    <t>AtSAALPQSQR</t>
  </si>
  <si>
    <t>AT(0.50)S(0.50)AALPQS(0.0)QR</t>
  </si>
  <si>
    <t>NP_060498_S168s _1_1_168_168</t>
  </si>
  <si>
    <t>TCGA_AR-A1AP_AN-A0FK_AO-A0J6_117C_P_BI_20130605_H-PM_f06.2023.2023.3</t>
  </si>
  <si>
    <t>SRPEPSYHsR</t>
  </si>
  <si>
    <t>S(0.0)RPEPS(0.0)Y(0.0)HS(0.99)R</t>
  </si>
  <si>
    <t>NP_060498</t>
  </si>
  <si>
    <t>SAMD4B</t>
  </si>
  <si>
    <t>NP_060498_S172s _1_1_172_172</t>
  </si>
  <si>
    <t>TCGA_C8-A12P_BH-A0C1_A2-A0EY_117C_P_BI_20130628_H-PM_f01.19604.19604.4</t>
  </si>
  <si>
    <t>QGsDEWGGPAELGPGEAGPGWQDKPPR</t>
  </si>
  <si>
    <t>QGS(1.0)DEWGGPAELGPGEAGPGWQDKPPR</t>
  </si>
  <si>
    <t>NP_060498_S236sS252s_2_2_236_252</t>
  </si>
  <si>
    <t>TCGA_A8-A09I_C8-A12L_A2-A0EX_117C_P_BI_20130321_H-PM_f06.29477.29477.3</t>
  </si>
  <si>
    <t xml:space="preserve">S236s S252s </t>
  </si>
  <si>
    <t>RsMSLIPTSPQVPGEWPsPEELGAR</t>
  </si>
  <si>
    <t>RS(0.99)MS(0.0)LIPT(0.0)S(0.0)PQVPGEWPS(0.99)PEELGAR</t>
  </si>
  <si>
    <t>NP_060498_S238s _1_0_236_238</t>
  </si>
  <si>
    <t>TCGA_A2-A0D2_C8-A12U_AR-A1AS_117C_P_BI_20131101_H-PM_f10.29828.29925.3</t>
  </si>
  <si>
    <t>SMsLIPTSPQVPGEWPSPEELGAR</t>
  </si>
  <si>
    <t>S(0.50)MS(0.50)LIPT(0.0)S(0.0)PQVPGEWPS(0.0)PEELGAR</t>
  </si>
  <si>
    <t>NP_060498_S238s _1_1_238_238</t>
  </si>
  <si>
    <t>TCGA_A7-A0CJ_AO-A12F_A2-A0YL_117C_P_BI_20130904_H-PM_f11.29838.29838.2</t>
  </si>
  <si>
    <t>S(0.0)MS(0.99)LIPT(0.0)S(0.0)PQVPGEWPS(0.0)PEELGAR</t>
  </si>
  <si>
    <t>NP_060498_S243s _1_0_242_243</t>
  </si>
  <si>
    <t>TCGA_D8-A13Y_A8-A076_AO-A126_117C_P_BI_20130621_H-PM_f10.28580.28580.3</t>
  </si>
  <si>
    <t>SMSLIPTsPQVPGEWPSPEELGAR</t>
  </si>
  <si>
    <t>S(0.0)MS(0.0)LIPT(0.50)S(0.50)PQVPGEWPS(0.0)PEELGAR</t>
  </si>
  <si>
    <t>NP_060498_S252s _1_1_252_252</t>
  </si>
  <si>
    <t>TCGA_A2-A0YF_BH-A0DD_BH-A0E9_117C_P_BI_20131104_H-PM_f09.28018.28018.3</t>
  </si>
  <si>
    <t>SMSLIPTSPQVPGEWPsPEELGAR</t>
  </si>
  <si>
    <t>S(0.0)MS(0.0)LIPT(0.0)S(0.0)PQVPGEWPS(0.99)PEELGAR</t>
  </si>
  <si>
    <t>NP_060498_S271s _1_1_271_271</t>
  </si>
  <si>
    <t>TCGA_A2-A0EV_AN-A0AM_D8-A142_117C_P_BI_20130724_H-PM_f04.15396.15396.3</t>
  </si>
  <si>
    <t>AAFTTPDHAPLsPQSSVASSGSEQTEEQGSSR</t>
  </si>
  <si>
    <t>AAFT(0.0)T(0.0)PDHAPLS(0.99)PQS(0.0)S(0.0)VAS(0.0)S(0.0)GS(0.0)EQT(0.0)EEQGS(0.0)S(0.0)R</t>
  </si>
  <si>
    <t>NP_060498_S275sS278s_2_0_274_281</t>
  </si>
  <si>
    <t>TCGA_BH-A18V_A7-A13F_BH-A0E1_117C_P_BI_20130531_H-PM_f04.17680.17680.4</t>
  </si>
  <si>
    <t>AAFTTPDHAPLSPQSsVAsSGSEQTEEQGSSR</t>
  </si>
  <si>
    <t>AAFT(0.0)T(0.0)PDHAPLS(0.0)PQS(0.20)S(0.20)VAS(0.20)S(0.20)GS(0.20)EQT(0.0)EEQGS(0.0)S(0.0)R</t>
  </si>
  <si>
    <t>NP_060498_S278s _1_0_274_279</t>
  </si>
  <si>
    <t>TCGA_BH-A18V_A7-A13F_BH-A0E1_117C_P_BI_20130531_H-PM_f06.16631.16631.4</t>
  </si>
  <si>
    <t>AAFTTPDHAPLSPQSSVAsSGSEQTEEQGSSR</t>
  </si>
  <si>
    <t>AAFT(0.0)T(0.0)PDHAPLS(0.0)PQS(0.25)S(0.25)VAS(0.25)S(0.25)GS(0.0)EQT(0.0)EEQGS(0.0)S(0.0)R</t>
  </si>
  <si>
    <t>NP_060498_S324s _1_1_324_324</t>
  </si>
  <si>
    <t>TCGA_AO-A0JE_A2-A0T2_AN-A0AJ_117C_P_BI_20130901_H-PM_f01.31340.31340.4</t>
  </si>
  <si>
    <t>YAALFSQMsYEEMMTLTEQHLESQNVTK</t>
  </si>
  <si>
    <t>Y(0.0)AALFS(0.0)QMS(0.99)Y(0.0)EEMMT(0.0)LT(0.0)EQHLES(0.0)QNVT(0.0)K</t>
  </si>
  <si>
    <t>NP_060498_S557s _1_1_557_557</t>
  </si>
  <si>
    <t>TCGA_AR-A1AW_AR-A1AV_C8-A135_117C_P_BI_20130702_H-PM_f11.28366.28440.3</t>
  </si>
  <si>
    <t>GWAFGSNsLPIAGSVGMGVAR</t>
  </si>
  <si>
    <t>GWAFGS(0.0)NS(0.99)LPIAGS(0.0)VGMGVAR</t>
  </si>
  <si>
    <t>NP_060498_S592s _1_1_592_592</t>
  </si>
  <si>
    <t>TCGA_A7-A0CJ_AO-A12F_A2-A0YL_117C_P_BI_20130904_H-PM_f03.24814.24814.2</t>
  </si>
  <si>
    <t>MGLLsPSGIGGVSPR</t>
  </si>
  <si>
    <t>MGLLS(0.99)PS(0.0)GIGGVS(0.0)PR</t>
  </si>
  <si>
    <t>NP_060498_S592sS600s_2_1_592_600</t>
  </si>
  <si>
    <t>TCGA_AO-A12D_AN-A04A_BH-A0AV_117C_P_BI_20130322_H-PM_f03.24955.24955.3</t>
  </si>
  <si>
    <t xml:space="preserve">S592s S600s </t>
  </si>
  <si>
    <t>MGLLsPSGIGGVsPR</t>
  </si>
  <si>
    <t>MGLLS(0.50)PS(0.50)GIGGVS(0.99)PR</t>
  </si>
  <si>
    <t>NP_060498_S600s _1_1_600_600</t>
  </si>
  <si>
    <t>TCGA_C8-A138_E2-A154_BH-A0BZ_117C_P_BI_20130301_H-PM_f04.24352.24352.3</t>
  </si>
  <si>
    <t>MGLLSPSGIGGVsPR</t>
  </si>
  <si>
    <t>MGLLS(0.0)PS(0.0)GIGGVS(0.99)PR</t>
  </si>
  <si>
    <t>NP_060498_S628s _1_1_628_628</t>
  </si>
  <si>
    <t>TCGA_BH-A18V_A7-A13F_BH-A0E1_117C_P_BI_20130531_H-PM_f11.20365.20474.3</t>
  </si>
  <si>
    <t>QNLWFANPGGSNsMPSQSR</t>
  </si>
  <si>
    <t>QNLWFANPGGS(0.0)NS(0.99)MPS(0.0)QS(0.0)R</t>
  </si>
  <si>
    <t>NP_060498_S647s _1_0_640_648</t>
  </si>
  <si>
    <t>TCGA_BH-A0EE_AO-A0J9_BH-A0E0_117C_P_BI_20130426_H-JQ_f07.32856.32856.5</t>
  </si>
  <si>
    <t>THSLPVHsSPQAILMFPPDCPVPGPDLEINPTLESLCLSMTEHALGDGTDK</t>
  </si>
  <si>
    <t>T(0.25)HS(0.25)LPVHS(0.25)S(0.25)PQAILMFPPDCPVPGPDLEINPT(0.0)LES(0.0)LCLS(0.0)MT(0.0)EHALGDGT(0.0)DK</t>
  </si>
  <si>
    <t>NP_060498_T405t _1_0_405_407</t>
  </si>
  <si>
    <t>TCGA_AR-A0TR_AO-A03O_BH-A18R_117C_P_BI_20130907_H-PM_f05.25947.25947.3</t>
  </si>
  <si>
    <t>AYSVLQATVAAAtTTPTAK</t>
  </si>
  <si>
    <t>AY(0.0)S(0.0)VLQAT(0.0)VAAAT(0.33)T(0.33)T(0.33)PT(0.0)AK</t>
  </si>
  <si>
    <t>NP_060498_T606t _1_1_606_606</t>
  </si>
  <si>
    <t>CPTAC_263d3f-I_blcdb9-I_c4155b-C_117C_P_BI_20140520_H-PM_f05.11068.11068.2</t>
  </si>
  <si>
    <t>HALtSPSLGGQGR</t>
  </si>
  <si>
    <t>HALT(0.99)S(0.0)PS(0.0)LGGQGR</t>
  </si>
  <si>
    <t>NP_060501_S544s _1_1_544_544</t>
  </si>
  <si>
    <t>TCGA_C8-A138_E2-A154_BH-A0BZ_117C_P_BI_20130301_H-PM_f11.21568.21568.4</t>
  </si>
  <si>
    <t>RGsVLLFPSRPGLLK</t>
  </si>
  <si>
    <t>RGS(0.99)VLLFPS(0.0)RPGLLK</t>
  </si>
  <si>
    <t>NP_060501</t>
  </si>
  <si>
    <t>WDR6</t>
  </si>
  <si>
    <t>NP_060504_S638s _1_1_638_638</t>
  </si>
  <si>
    <t>TCGA_A2-A0D2_C8-A12U_AR-A1AS_117C_P_BI_20131101_H-PM_f02.18902.18902.4</t>
  </si>
  <si>
    <t>TMFAQVEsDDEEAKNEPEWKK</t>
  </si>
  <si>
    <t>T(0.0)MFAQVES(0.99)DDEEAKNEPEWKK</t>
  </si>
  <si>
    <t>NP_060504</t>
  </si>
  <si>
    <t>WDR70</t>
  </si>
  <si>
    <t>NP_060506_S1016s _1_0_1016_1018</t>
  </si>
  <si>
    <t>TCGA_A2-A0YF_BH-A0DD_BH-A0E9_117C_P_BI_20131104_H-PM_f02.22344.22344.4</t>
  </si>
  <si>
    <t>SAVHYDEEsGSEEETLQYFSTVDPNYR</t>
  </si>
  <si>
    <t>S(0.0)AVHY(0.0)DEES(0.50)GS(0.50)EEET(0.0)LQY(0.0)FS(0.0)T(0.0)VDPNY(0.0)R</t>
  </si>
  <si>
    <t>NP_060506</t>
  </si>
  <si>
    <t>ATG2B</t>
  </si>
  <si>
    <t>NP_060506_S1018sT1022t_2_0_1016_1022</t>
  </si>
  <si>
    <t>TCGA_AR-A0TR_AO-A03O_BH-A18R_117C_P_BI_20130907_H-PM_f01.24636.24636.4</t>
  </si>
  <si>
    <t xml:space="preserve">S1018s T1022t </t>
  </si>
  <si>
    <t>SAVHYDEESGsEEEtLQYFSTVDPNYR</t>
  </si>
  <si>
    <t>S(0.0)AVHY(0.0)DEES(0.33)GS(0.33)EEET(0.33)LQY(0.0)FS(0.0)T(0.0)VDPNY(0.0)R</t>
  </si>
  <si>
    <t>NP_060506_S1395s _1_0_1394_1396</t>
  </si>
  <si>
    <t>TCGA_A8-A06Z_A2-A0D1_A2-A0CM_117C_P_BI_201303230_H-JQ_f07.16925.16925.3</t>
  </si>
  <si>
    <t>SsSRGPVLPEADQQMLR</t>
  </si>
  <si>
    <t>S(0.33)S(0.33)S(0.33)RGPVLPEADQQMLR</t>
  </si>
  <si>
    <t>NP_060506_S1526s _1_1_1526_1526</t>
  </si>
  <si>
    <t>TCGA_BH-A0EE_AO-A0J9_BH-A0E0_117C_P_BI_20130426_H-JQ_f11.21256.21256.3</t>
  </si>
  <si>
    <t xml:space="preserve">S1526s </t>
  </si>
  <si>
    <t>DNYFsLPVNK</t>
  </si>
  <si>
    <t>DNY(0.0)FS(0.99)LPVNK</t>
  </si>
  <si>
    <t>NP_060506_S1572s _1_0_1571_1572</t>
  </si>
  <si>
    <t>TCGA_BH-A18U_A2-A0YI_A2-A0EQ_117C_P_BI_20130423_H-JQ_f01.13290.13290.3</t>
  </si>
  <si>
    <t>DFGTVPPTsPAK</t>
  </si>
  <si>
    <t>DFGT(0.0)VPPT(0.50)S(0.50)PAK</t>
  </si>
  <si>
    <t>NP_060506_S1579s _1_1_1579_1579</t>
  </si>
  <si>
    <t>TCGA_AO-A0JM_C8-A12V_A8-A08G_117C_P_BI_20131003_H-PM_f02.5479.5479.3</t>
  </si>
  <si>
    <t>SYIsPHSSPSHTPTR</t>
  </si>
  <si>
    <t>S(0.0)Y(0.0)IS(0.99)PHS(0.0)S(0.0)PS(0.0)HT(0.0)PT(0.0)R</t>
  </si>
  <si>
    <t>NP_060506_S1579sS1582s_2_1_1579_1583</t>
  </si>
  <si>
    <t>TCGA_AO-A0JE_A2-A0T2_AN-A0AJ_117C_P_BI_20130901_H-PM_f08.7002.7002.3</t>
  </si>
  <si>
    <t xml:space="preserve">S1579s S1582s </t>
  </si>
  <si>
    <t>SYIsPHsSPSHTPTR</t>
  </si>
  <si>
    <t>S(0.0)Y(0.0)IS(0.99)PHS(0.50)S(0.50)PS(0.0)HT(0.0)PT(0.0)R</t>
  </si>
  <si>
    <t>NP_060506_S1583s _1_0_1582_1583</t>
  </si>
  <si>
    <t>TCGA_A2-A0T6_E2-A158_E2-A15A_117C_W_BI_201301002_H-PM_f03.5587.5587.3</t>
  </si>
  <si>
    <t>SYISPHSsPSHTPTR</t>
  </si>
  <si>
    <t>S(0.0)Y(0.0)IS(0.0)PHS(0.50)S(0.50)PS(0.0)HT(0.0)PT(0.0)R</t>
  </si>
  <si>
    <t>NP_060506_S1743s _1_1_1743_1743</t>
  </si>
  <si>
    <t>TCGA_BH-A0EE_AO-A0J9_BH-A0E0_117C_P_BI_20130426_H-JQ_f07.11019.11019.3</t>
  </si>
  <si>
    <t>KsPGADVTCSLPR</t>
  </si>
  <si>
    <t>KS(0.99)PGADVT(0.0)CS(0.0)LPR</t>
  </si>
  <si>
    <t>NP_060506_S234s _1_0_234_236</t>
  </si>
  <si>
    <t>TCGA_AR-A0TR_AO-A03O_BH-A18R_117C_P_BI_20130907_H-PM_f08.32829.32829.3</t>
  </si>
  <si>
    <t>LLQLSGVSLFWDEFsASAK</t>
  </si>
  <si>
    <t>LLQLS(0.0)GVS(0.0)LFWDEFS(0.50)AS(0.50)AK</t>
  </si>
  <si>
    <t>NP_060506_S240s _1_0_239_240</t>
  </si>
  <si>
    <t>TCGA_A2-A0YG_E2-A150_BH-A18N_117C_P_BI_20130920_H-PM_f07.10415.10415.2</t>
  </si>
  <si>
    <t>SsPVCSTAPVETEPK</t>
  </si>
  <si>
    <t>S(0.50)S(0.50)PVCS(0.0)T(0.0)APVET(0.0)EPK</t>
  </si>
  <si>
    <t>NP_060506_S255s _1_1_255_255</t>
  </si>
  <si>
    <t>TCGA_AO-A0JE_A2-A0T2_AN-A0AJ_117C_P_BI_20130901_H-PM_f10.19689.19689.3</t>
  </si>
  <si>
    <t>SSPVCSTAPVETEPKLsPSWNPK</t>
  </si>
  <si>
    <t>S(0.0)S(0.0)PVCS(0.0)T(0.0)APVET(0.0)EPKLS(0.99)PS(0.0)WNPK</t>
  </si>
  <si>
    <t>NP_060506_S255sS257s_2_2_255_257</t>
  </si>
  <si>
    <t>TCGA_A8-A09G_C8-A131_C8-A134_117C_P_BI_20131101_H-PM_f08.12915.12915.2</t>
  </si>
  <si>
    <t>LsPsWNPK</t>
  </si>
  <si>
    <t>LS(1.0)PS(1.0)WNPK</t>
  </si>
  <si>
    <t>NP_060506_S381s _1_0_379_381</t>
  </si>
  <si>
    <t>TCGA_AO-A0JC_A8-A08Z_AR-A0TX_117C_P_BI_20130606_H-PM_f03.17684.17684.3</t>
  </si>
  <si>
    <t>KDSLsVGVSSEQSFYETETAR</t>
  </si>
  <si>
    <t>KDS(0.50)LS(0.50)VGVS(0.0)S(0.0)EQS(0.0)FY(0.0)ET(0.0)ET(0.0)AR</t>
  </si>
  <si>
    <t>NP_060506_S497s _1_1_497_497</t>
  </si>
  <si>
    <t>TCGA_A2-A0SW_AO-A0JL_BH-A0BV_117C_P_BI_20131115_H-PM_f08.13603.13661.3</t>
  </si>
  <si>
    <t>SVsVDESRPELIFR</t>
  </si>
  <si>
    <t>S(0.0)VS(0.99)VDES(0.0)RPELIFR</t>
  </si>
  <si>
    <t>NP_060506_S886s _1_1_886_886</t>
  </si>
  <si>
    <t>TCGA_A2-A0D2_C8-A12U_AR-A1AS_117C_P_BI_20131101_H-PM_f02.11740.11740.4</t>
  </si>
  <si>
    <t>IAAEEEEENDGHYQEEEEGGAHsLK</t>
  </si>
  <si>
    <t>IAAEEEEENDGHY(0.0)QEEEEGGAHS(0.99)LK</t>
  </si>
  <si>
    <t>NP_060506_S899s _1_1_899_899</t>
  </si>
  <si>
    <t>TCGA_AR-A0TR_AO-A03O_BH-A18R_117C_P_BI_20130907_H-PM_f05.8613.8613.3</t>
  </si>
  <si>
    <t>RPAPsPFSSR</t>
  </si>
  <si>
    <t>RPAPS(0.99)PFS(0.0)S(0.0)R</t>
  </si>
  <si>
    <t>NP_060506_T1758t _1_0_1757_1759</t>
  </si>
  <si>
    <t>TCGA_A7-A0CE_BH-A0C0_A2-A0YC_117C_P_BI_20130531_H-PM_f08.20366.20366.4</t>
  </si>
  <si>
    <t xml:space="preserve">T1758t </t>
  </si>
  <si>
    <t>HLStSKEPNLVISFSGPK</t>
  </si>
  <si>
    <t>HLS(0.33)T(0.33)S(0.33)KEPNLVIS(0.0)FS(0.0)GPK</t>
  </si>
  <si>
    <t>NP_060506_T713t _1_0_713_714</t>
  </si>
  <si>
    <t>TCGA_A2-A0EV_AN-A0AM_D8-A142_117C_P_BI_20130724_H-PM_f02.21880.21880.3</t>
  </si>
  <si>
    <t>LATVEMMASHMYtSYNK</t>
  </si>
  <si>
    <t>LAT(0.0)VEMMAS(0.0)HMY(0.0)T(0.50)S(0.50)Y(0.0)NK</t>
  </si>
  <si>
    <t>NP_060506_T838t _1_0_837_840</t>
  </si>
  <si>
    <t>TCGA_A2-A0YM_BH-A0C7_A2-A0SX_117C_P_BI_20131115_H-PM_f05.17684.17684.3</t>
  </si>
  <si>
    <t>FFHVSSGVDGDTtSSDDFDWPR</t>
  </si>
  <si>
    <t>FFHVS(0.0)S(0.0)GVDGDT(0.25)T(0.25)S(0.25)S(0.25)DDFDWPR</t>
  </si>
  <si>
    <t>NP_060506_Y712y _1_1_712_712</t>
  </si>
  <si>
    <t>TCGA_A8-A09I_C8-A12L_A2-A0EX_117C_P_BI_20130321_H-PM_f03.23631.23631.3</t>
  </si>
  <si>
    <t>LATVEMMASHMyTSYNK</t>
  </si>
  <si>
    <t>LAT(0.0)VEMMAS(0.0)HMY(0.99)T(0.0)S(0.0)Y(0.0)NK</t>
  </si>
  <si>
    <t>NP_060510_S115s _1_1_115_115</t>
  </si>
  <si>
    <t>TCGA_A2-A0D2_C8-A12U_AR-A1AS_117C_P_BI_20131101_H-PM_f05.12720.12720.2</t>
  </si>
  <si>
    <t>DHsDSDDQMLVAK</t>
  </si>
  <si>
    <t>DHS(0.99)DS(0.0)DDQMLVAK</t>
  </si>
  <si>
    <t>NP_060510</t>
  </si>
  <si>
    <t>GPATCH2</t>
  </si>
  <si>
    <t>NP_060510_S115sS117s_2_2_115_117</t>
  </si>
  <si>
    <t>TCGA_AO-A12D_AN-A04A_BH-A0AV_117C_P_BI_20130322_H-PM_f04.12406.12406.3</t>
  </si>
  <si>
    <t>DHsDsDDQMLVAK</t>
  </si>
  <si>
    <t>DHS(1.0)DS(1.0)DDQMLVAK</t>
  </si>
  <si>
    <t>NP_060510_S129s _1_1_129_129</t>
  </si>
  <si>
    <t>CPTAC_263d3f-I_blcdb9-I_c4155b-C_117C_P_BI_20140520_H-PM_f07.3193.3193.2</t>
  </si>
  <si>
    <t>RPsSNLNNNVR</t>
  </si>
  <si>
    <t>RPS(0.99)S(0.0)NLNNNVR</t>
  </si>
  <si>
    <t>NP_060510_S195s _1_1_195_195</t>
  </si>
  <si>
    <t>TCGA_AR-A0TR_AO-A03O_BH-A18R_117C_P_BI_20130907_H-PM_f02.15760.15760.4</t>
  </si>
  <si>
    <t>TMTQPPEGCRDQDMDsDRAYQYQEFTK</t>
  </si>
  <si>
    <t>T(0.0)MT(0.0)QPPEGCRDQDMDS(0.99)DRAY(0.0)QY(0.0)QEFT(0.0)K</t>
  </si>
  <si>
    <t>NP_060510_S284s _1_1_284_284</t>
  </si>
  <si>
    <t>TCGA_AR-A0TV_C8-A12Z_AO-A0JJ_117C_P_BI_20130831_H-PM_f06.20600.20600.3</t>
  </si>
  <si>
    <t>QGDDEQsDWFYEK</t>
  </si>
  <si>
    <t>QGDDEQS(0.99)DWFY(0.0)EK</t>
  </si>
  <si>
    <t>NP_060510_S337s _1_0_334_337</t>
  </si>
  <si>
    <t>TCGA_C8-A138_E2-A154_BH-A0BZ_117C_P_BI_20130301_H-PM_f03.31327.31327.3</t>
  </si>
  <si>
    <t>NVPDPVFESILTGSFPLMSHPsR</t>
  </si>
  <si>
    <t>NVPDPVFES(0.0)ILT(0.0)GS(0.0)FPLMS(0.50)HPS(0.50)R</t>
  </si>
  <si>
    <t>NP_060510_S352s _1_1_352_352</t>
  </si>
  <si>
    <t>TCGA_D8-A13Y_A8-A076_AO-A126_117C_P_BI_20130621_H-PM_f05.5510.5510.2</t>
  </si>
  <si>
    <t>LHGMsSK</t>
  </si>
  <si>
    <t>LHGMS(0.99)S(0.0)K</t>
  </si>
  <si>
    <t>NP_060510_S359s _1_0_359_365</t>
  </si>
  <si>
    <t>TCGA_AO-A12D_AN-A04A_BH-A0AV_117C_P_BI_20130322_H-PM_f04.21686.21686.3</t>
  </si>
  <si>
    <t>sGGTPTSMVPIPGPVGNK</t>
  </si>
  <si>
    <t>S(0.25)GGT(0.25)PT(0.25)S(0.25)MVPIPGPVGNK</t>
  </si>
  <si>
    <t>NP_060510_S40s _1_0_34_40</t>
  </si>
  <si>
    <t>TCGA_AN-A0FL_BH-A0DG_AN-A0AS_117C_P_BI_20130830_H-PM_f09.33267.33267.3</t>
  </si>
  <si>
    <t>TMEELVHDLVSALEESsEQAR</t>
  </si>
  <si>
    <t>T(0.0)MEELVHDLVS(0.33)ALEES(0.33)S(0.33)EQAR</t>
  </si>
  <si>
    <t>NP_060510_S54s _1_1_54_54</t>
  </si>
  <si>
    <t>CPTAC_263d3f-I_blcdb9-I_c4155b-C_117C_P_BI_20140520_H-PM_f05.3906.3906.2</t>
  </si>
  <si>
    <t>GGFAETGDHsR</t>
  </si>
  <si>
    <t>GGFAET(0.0)GDHS(0.99)R</t>
  </si>
  <si>
    <t>NP_060510_S56s _1_1_56_56</t>
  </si>
  <si>
    <t>TCGA_D8-A13Y_A8-A076_AO-A126_117C_P_BI_20130621_H-PM_f02.11472.11472.2</t>
  </si>
  <si>
    <t>sISCPLK</t>
  </si>
  <si>
    <t>S(0.99)IS(0.0)CPLK</t>
  </si>
  <si>
    <t>NP_060510_S58s _1_1_58_58</t>
  </si>
  <si>
    <t>TCGA_BH-A18U_A2-A0YI_A2-A0EQ_117C_P_BI_20130423_H-JQ_f03.10840.10840.2</t>
  </si>
  <si>
    <t>SIsCPLK</t>
  </si>
  <si>
    <t>S(0.0)IS(0.99)CPLK</t>
  </si>
  <si>
    <t>NP_060510_S89s _1_0_84_95</t>
  </si>
  <si>
    <t>TCGA_AO-A0JC_A8-A08Z_AR-A0TX_117C_P_BI_20130606_H-PM_f05.13906.13906.5</t>
  </si>
  <si>
    <t>SYNVHHPWETGHCLsEGSDSSLEEPSK</t>
  </si>
  <si>
    <t>S(0.0)Y(0.0)NVHHPWET(0.20)GHCLS(0.20)EGS(0.20)DS(0.20)S(0.20)LEEPS(0.0)K</t>
  </si>
  <si>
    <t>NP_060510_S89sS94s_2_0_89_95</t>
  </si>
  <si>
    <t>TCGA_BH-A18V_A7-A13F_BH-A0E1_117C_P_BI_20130531_H-PM_f03.14499.14499.4</t>
  </si>
  <si>
    <t xml:space="preserve">S89s S94s </t>
  </si>
  <si>
    <t>SYNVHHPWETGHCLsEGSDsSLEEPSK</t>
  </si>
  <si>
    <t>S(0.0)Y(0.0)NVHHPWET(0.0)GHCLS(0.25)EGS(0.25)DS(0.25)S(0.25)LEEPS(0.0)K</t>
  </si>
  <si>
    <t>NP_060510_S89sS94sS95s_3_0_89_95</t>
  </si>
  <si>
    <t>TCGA_AO-A0JM_C8-A12V_A8-A08G_117C_P_BI_20131003_H-PM_f02.14689.14689.4</t>
  </si>
  <si>
    <t xml:space="preserve">S89s S94s S95s </t>
  </si>
  <si>
    <t>SYNVHHPWETGHCLsEGSDssLEEPSK</t>
  </si>
  <si>
    <t>NP_060510_T428t _1_0_428_429</t>
  </si>
  <si>
    <t>TCGA_D8-A13Y_A8-A076_AO-A126_117C_P_BI_20130621_H-PM_f11.17655.17655.3</t>
  </si>
  <si>
    <t>QtSMHLGSLCTGDIK</t>
  </si>
  <si>
    <t>QT(0.50)S(0.50)MHLGS(0.0)LCT(0.0)GDIK</t>
  </si>
  <si>
    <t>NP_060510_T50t _1_1_50_50</t>
  </si>
  <si>
    <t>CPTAC_263d3f-I_blcdb9-I_c4155b-C_117C_P_BI_20140520_H-PM_f05.3359.3359.3</t>
  </si>
  <si>
    <t>GGFAEtGDHSR</t>
  </si>
  <si>
    <t>GGFAET(0.99)GDHS(0.0)R</t>
  </si>
  <si>
    <t>NP_060513_S196s _1_1_196_196</t>
  </si>
  <si>
    <t>TCGA_BH-A18U_A2-A0YI_A2-A0EQ_117C_P_BI_20130423_H-JQ_f11.9698.9698.3</t>
  </si>
  <si>
    <t>KINsVLQK</t>
  </si>
  <si>
    <t>KINS(1.0)VLQK</t>
  </si>
  <si>
    <t>NP_060513</t>
  </si>
  <si>
    <t>ANO1</t>
  </si>
  <si>
    <t>NP_060513_S221s _1_1_221_221</t>
  </si>
  <si>
    <t>TCGA_D8-A13Y_A8-A076_AO-A126_117C_P_BI_20130621_H-PM_f07.14295.14295.3</t>
  </si>
  <si>
    <t>RLsYPFSR</t>
  </si>
  <si>
    <t>RLS(0.99)Y(0.0)PFS(0.0)R</t>
  </si>
  <si>
    <t>NP_060513_S86s _1_1_86_86</t>
  </si>
  <si>
    <t>TCGA_D8-A13Y_A8-A076_AO-A126_117C_P_BI_20130621_H-PM_f06.2943.2943.2</t>
  </si>
  <si>
    <t>VQHsDTPSGAR</t>
  </si>
  <si>
    <t>VQHS(0.99)DT(0.0)PS(0.0)GAR</t>
  </si>
  <si>
    <t>NP_060513_S94s _1_1_94_94</t>
  </si>
  <si>
    <t>CPTAC_263d3f-I_blcdb9-I_c4155b-C_117C_P_BI_20140520_H-PM_f02.6155.6155.3</t>
  </si>
  <si>
    <t>sVKQDHPLPGK</t>
  </si>
  <si>
    <t>S(1.0)VKQDHPLPGK</t>
  </si>
  <si>
    <t>NP_060513_S974s _1_1_974_974</t>
  </si>
  <si>
    <t>CPTAC_263d3f-I_blcdb9-I_c4155b-C_117C_P_BI_20140520_H-PM_f07.19965.19965.3</t>
  </si>
  <si>
    <t>ACPDSLGsPAPSHAYHGGVL</t>
  </si>
  <si>
    <t>ACPDS(0.0)LGS(0.99)PAPS(0.0)HAY(0.0)HGGVL</t>
  </si>
  <si>
    <t>NP_060513_T9t _1_0_8_9</t>
  </si>
  <si>
    <t>TCGA_E2-A159_A2-A0T3_A2-A0YD_117C_P_BI_20130906_H-PM_f06.10572.10572.2</t>
  </si>
  <si>
    <t>YStLPAEDR</t>
  </si>
  <si>
    <t>Y(0.0)S(0.50)T(0.50)LPAEDR</t>
  </si>
  <si>
    <t>NP_060516_S11s _1_0_7_11</t>
  </si>
  <si>
    <t>TCGA_AO-A0JC_A8-A08Z_AR-A0TX_117C_P_BI_20130606_H-PM_f03.21204.21204.3</t>
  </si>
  <si>
    <t>ASEAPSPPRsPPPPTSPEPELAQLR</t>
  </si>
  <si>
    <t>AS(0.0)EAPS(0.50)PPRS(0.50)PPPPT(0.0)S(0.0)PEPELAQLR</t>
  </si>
  <si>
    <t>NP_060516</t>
  </si>
  <si>
    <t>AGGF1</t>
  </si>
  <si>
    <t>NP_060516_S306s _1_0_305_306</t>
  </si>
  <si>
    <t>TCGA_AR-A0TV_C8-A12Z_AO-A0JJ_117C_P_BI_20130831_H-PM_f03.18563.18563.3</t>
  </si>
  <si>
    <t>AFSVEHTsCNEEENFANMK</t>
  </si>
  <si>
    <t>AFS(0.0)VEHT(0.50)S(0.50)CNEEENFANMK</t>
  </si>
  <si>
    <t>NP_060516_S329s _1_1_329_329</t>
  </si>
  <si>
    <t>TCGA_AO-A0JE_A2-A0T2_AN-A0AJ_117C_P_BI_20130901_H-PM_f01.4476.4476.4</t>
  </si>
  <si>
    <t>IGIHHKNsPPK</t>
  </si>
  <si>
    <t>IGIHHKNS(1.0)PPK</t>
  </si>
  <si>
    <t>NP_060516_S344s _1_1_344_344</t>
  </si>
  <si>
    <t>TCGA_BH-A18V_A7-A13F_BH-A0E1_117C_P_BI_20130531_H-PM_f12.18963.18963.4</t>
  </si>
  <si>
    <t>VTVPTSGNTIEsPLHENISNSTSFKDEK</t>
  </si>
  <si>
    <t>VT(0.0)VPT(0.0)S(0.0)GNT(0.0)IES(0.99)PLHENIS(0.0)NS(0.0)T(0.0)S(0.0)FKDEK</t>
  </si>
  <si>
    <t>NP_060516_S7sS11s_2_2_7_11</t>
  </si>
  <si>
    <t>TCGA_A2-A0YF_BH-A0DD_BH-A0E9_117C_P_BI_20131104_H-PM_f11.21708.21817.3</t>
  </si>
  <si>
    <t>ASEAPsPPRsPPPPTSPEPELAQLR</t>
  </si>
  <si>
    <t>AS(0.0)EAPS(0.99)PPRS(0.99)PPPPT(0.0)S(0.0)PEPELAQLR</t>
  </si>
  <si>
    <t>NP_060516_S7sS11sS17s_3_2_7_17</t>
  </si>
  <si>
    <t>TCGA_E2-A159_A2-A0T3_A2-A0YD_117C_P_BI_20130906_H-PM_f06.25682.25682.3</t>
  </si>
  <si>
    <t xml:space="preserve">S7s S11s S17s </t>
  </si>
  <si>
    <t>ASEAPsPPRsPPPPTsPEPELAQLR</t>
  </si>
  <si>
    <t>AS(0.0)EAPS(0.99)PPRS(0.99)PPPPT(0.50)S(0.50)PEPELAQLR</t>
  </si>
  <si>
    <t>NP_060517_S102s _1_1_102_102</t>
  </si>
  <si>
    <t>TCGA_D8-A13Y_A8-A076_AO-A126_117C_P_BI_20130621_H-PM_f12.16159.16159.3</t>
  </si>
  <si>
    <t>DAGLsFKDDMPK</t>
  </si>
  <si>
    <t>DAGLS(1.0)FKDDMPK</t>
  </si>
  <si>
    <t>NP_060517</t>
  </si>
  <si>
    <t>RBM22</t>
  </si>
  <si>
    <t>NP_060517_S126s _1_1_126_126</t>
  </si>
  <si>
    <t>TCGA_A2-A0SW_AO-A0JL_BH-A0BV_117C_P_BI_20131115_H-PM_f11.13267.13267.4</t>
  </si>
  <si>
    <t>EYYTQNMEREIsNSDGTRPVGMLGK</t>
  </si>
  <si>
    <t>EY(0.0)Y(0.0)T(0.0)QNMEREIS(0.99)NS(0.0)DGT(0.0)RPVGMLGK</t>
  </si>
  <si>
    <t>NP_060517_S142s _1_0_141_142</t>
  </si>
  <si>
    <t>TCGA_A2-A0YF_BH-A0DD_BH-A0E9_117C_P_BI_20131104_H-PM_f03.16451.16451.2</t>
  </si>
  <si>
    <t>ATsTSDMLLK</t>
  </si>
  <si>
    <t>AT(0.50)S(0.50)T(0.0)S(0.0)DMLLK</t>
  </si>
  <si>
    <t>NP_060518_S108s _1_1_108_108</t>
  </si>
  <si>
    <t>TCGA_E2-A10A_BH-A18Q_C8-A130_117C_P_BI_20130228_H-PM_f12.21440.21440.3</t>
  </si>
  <si>
    <t>IGsLIDVNQSKDPEGLR</t>
  </si>
  <si>
    <t>IGS(0.99)LIDVNQS(0.0)KDPEGLR</t>
  </si>
  <si>
    <t>NP_060518|NP_002361</t>
  </si>
  <si>
    <t>NP_060518</t>
  </si>
  <si>
    <t>MAGOHB</t>
  </si>
  <si>
    <t>NP_060521_S197s _1_1_197_197</t>
  </si>
  <si>
    <t>TCGA_AR-A0TR_AO-A03O_BH-A18R_117C_P_BI_20130907_H-PM_f12.7912.7912.2</t>
  </si>
  <si>
    <t>LQYGDsK</t>
  </si>
  <si>
    <t>LQY(0.0)GDS(0.99)K</t>
  </si>
  <si>
    <t>NP_060521</t>
  </si>
  <si>
    <t>WDR60</t>
  </si>
  <si>
    <t>NP_060521_S247s _1_1_247_247</t>
  </si>
  <si>
    <t>TCGA_A8-A09I_C8-A12L_A2-A0EX_117C_P_BI_20130321_H-PM_f04.3850.3850.3</t>
  </si>
  <si>
    <t>SNsFSDKGEER</t>
  </si>
  <si>
    <t>S(0.0)NS(0.99)FS(0.0)DKGEER</t>
  </si>
  <si>
    <t>NP_060521_S30s _1_0_27_30</t>
  </si>
  <si>
    <t>TCGA_C8-A12P_BH-A0C1_A2-A0EY_117C_P_BI_20130628_H-PM_f05.15092.15092.3</t>
  </si>
  <si>
    <t>HLWAIQSGGsK</t>
  </si>
  <si>
    <t>HLWAIQS(0.50)GGS(0.50)K</t>
  </si>
  <si>
    <t>NP_060521_T75t _1_1_75_75</t>
  </si>
  <si>
    <t>CPTAC_263d3f-I_blcdb9-I_c4155b-C_117C_P_BI_20140520_H-PM_f12.4199.4199.4</t>
  </si>
  <si>
    <t>VAEVHtAKESPR</t>
  </si>
  <si>
    <t>VAEVHT(0.99)AKES(0.0)PR</t>
  </si>
  <si>
    <t>NP_060522_S374s _1_0_374_375</t>
  </si>
  <si>
    <t>TCGA_AO-A12D_C8-A131_AO-A12B_117C_P_BI_20130213_H-PM_f09.23514.23514.3</t>
  </si>
  <si>
    <t>QEGTASGGPDGSCDsSFSSGISVFTAASTER</t>
  </si>
  <si>
    <t>QEGT(0.0)AS(0.0)GGPDGS(0.0)CDS(0.50)S(0.50)FS(0.0)S(0.0)GIS(0.0)VFT(0.0)AAS(0.0)T(0.0)ER</t>
  </si>
  <si>
    <t>NP_060522</t>
  </si>
  <si>
    <t>VAC14</t>
  </si>
  <si>
    <t>NP_060522_S491s _1_0_491_493</t>
  </si>
  <si>
    <t>TCGA_A7-A0CJ_AO-A12F_A2-A0YL_117C_P_BI_20130904_H-PM_f02.29594.29594.5</t>
  </si>
  <si>
    <t>DLEVLAEIASSPAGQTDDPGPLDGPDLQAsHSELQVPTPGR</t>
  </si>
  <si>
    <t>DLEVLAEIAS(0.0)S(0.0)PAGQT(0.0)DDPGPLDGPDLQAS(0.50)HS(0.50)ELQVPT(0.0)PGR</t>
  </si>
  <si>
    <t>NP_060522_S519s _1_0_517_520</t>
  </si>
  <si>
    <t>TCGA_A2-A0EV_AN-A0AM_D8-A142_117C_P_BI_20130724_H-PM_f03.20996.20996.3</t>
  </si>
  <si>
    <t>GLECSPsTPTMNSYFYK</t>
  </si>
  <si>
    <t>GLECS(0.33)PS(0.33)T(0.33)PT(0.0)MNS(0.0)Y(0.0)FY(0.0)K</t>
  </si>
  <si>
    <t>NP_060522_S743s _1_1_743_743</t>
  </si>
  <si>
    <t>TCGA_AO-A0JE_A2-A0T2_AN-A0AJ_117C_P_BI_20130901_H-PM_f03.27575.27575.3</t>
  </si>
  <si>
    <t>ADsPSIDYAELLQHFEK</t>
  </si>
  <si>
    <t>ADS(0.99)PS(0.0)IDY(0.0)AELLQHFEK</t>
  </si>
  <si>
    <t>NP_060522_T11t _1_1_11_11</t>
  </si>
  <si>
    <t>TCGA_AO-A12D_C8-A131_AO-A12B_117C_P_BI_20130213_H-PM_f11.22551.22551.3</t>
  </si>
  <si>
    <t>DFAPLtPNIVR</t>
  </si>
  <si>
    <t>DFAPLT(1.0)PNIVR</t>
  </si>
  <si>
    <t>NP_060524_S497s _1_1_497_497</t>
  </si>
  <si>
    <t>TCGA_AR-A0TY_AR-A0U4_BH-A0HP_117C_P_BI_20130426_H-JQ_f10.9629.9629.4</t>
  </si>
  <si>
    <t>KEsPPKPKDPVSAAVPAPGR</t>
  </si>
  <si>
    <t>KES(0.99)PPKPKDPVS(0.0)AAVPAPGR</t>
  </si>
  <si>
    <t>NP_060524</t>
  </si>
  <si>
    <t>NP_060526_S47s _1_0_45_49</t>
  </si>
  <si>
    <t>TCGA_A7-A0CJ_AO-A12F_A2-A0YL_117C_P_BI_20130904_H-PM_f09.21879.21879.4</t>
  </si>
  <si>
    <t>SSsGTGLSSPPLATQTVVPLQHCK</t>
  </si>
  <si>
    <t>S(0.25)S(0.25)S(0.25)GT(0.25)GLS(0.0)S(0.0)PPLAT(0.0)QT(0.0)VVPLQHCK</t>
  </si>
  <si>
    <t>NP_060526</t>
  </si>
  <si>
    <t>TMEM39B</t>
  </si>
  <si>
    <t>NP_060529_S205s _1_0_205_206</t>
  </si>
  <si>
    <t>TCGA_A8-A09I_C8-A12L_A2-A0EX_117C_P_BI_20130321_H-PM_f03.9162.9162.3</t>
  </si>
  <si>
    <t>GTPTPALGDARsSPPPR</t>
  </si>
  <si>
    <t>GT(0.0)PT(0.0)PALGDARS(0.50)S(0.50)PPPR</t>
  </si>
  <si>
    <t>NP_060529</t>
  </si>
  <si>
    <t>RADIL</t>
  </si>
  <si>
    <t>NP_060529_S219s _1_0_214_219</t>
  </si>
  <si>
    <t>TCGA_A2-A0EV_AN-A0AM_D8-A142_117C_P_BI_20130724_H-PM_f08.23527.23527.3</t>
  </si>
  <si>
    <t>TVSETsLSPVNALPAAAQGPEEPGPDAMR</t>
  </si>
  <si>
    <t>T(0.25)VS(0.25)ET(0.25)S(0.25)LS(0.0)PVNALPAAAQGPEEPGPDAMR</t>
  </si>
  <si>
    <t>NP_060529_S393s _1_1_393_393</t>
  </si>
  <si>
    <t>TCGA_AO-A12E_A8-A06N_A2-A0T1_117C_P_BI_20130920_H-PM_f12.9675.9675.2</t>
  </si>
  <si>
    <t>GAAsPTQAALPR</t>
  </si>
  <si>
    <t>GAAS(0.99)PT(0.0)QAALPR</t>
  </si>
  <si>
    <t>NP_060529_S598s _1_1_598_598</t>
  </si>
  <si>
    <t>TCGA_AO-A12E_A8-A06N_A2-A0T1_117C_P_BI_20130920_H-PM_f09.17247.17247.3</t>
  </si>
  <si>
    <t>REsWSSAPELPEELRR</t>
  </si>
  <si>
    <t>RES(0.99)WS(0.0)S(0.0)APELPEELRR</t>
  </si>
  <si>
    <t>NP_060529_S818s _1_0_815_818</t>
  </si>
  <si>
    <t>TCGA_D8-A13Y_A8-A076_AO-A126_117C_P_BI_20130621_H-PM_f07.18121.18121.5</t>
  </si>
  <si>
    <t>ASPGsPGRPGSGASQPVCPEGMHHVVLDGHLEAPSCPLAPR</t>
  </si>
  <si>
    <t>AS(0.50)PGS(0.50)PGRPGS(0.0)GAS(0.0)QPVCPEGMHHVVLDGHLEAPS(0.0)CPLAPR</t>
  </si>
  <si>
    <t>NP_060529_T538t _1_0_538_540</t>
  </si>
  <si>
    <t>TCGA_AO-A0JM_C8-A12V_A8-A08G_117C_P_BI_20131003_H-PM_f10.24689.24689.3</t>
  </si>
  <si>
    <t>CPLYMQSMEEQLDItGSK</t>
  </si>
  <si>
    <t>CPLY(0.0)MQS(0.0)MEEQLDIT(0.50)GS(0.50)K</t>
  </si>
  <si>
    <t>NP_060530_S865s _1_0_865_867</t>
  </si>
  <si>
    <t>TCGA_AN-A0FL_BH-A0DG_AN-A0AS_117C_P_BI_20130830_H-PM_f02.25200.25200.3</t>
  </si>
  <si>
    <t>TGWIsTSSIWK</t>
  </si>
  <si>
    <t>T(0.0)GWIS(0.33)T(0.33)S(0.33)S(0.0)IWK</t>
  </si>
  <si>
    <t>NP_060530</t>
  </si>
  <si>
    <t>IARS2</t>
  </si>
  <si>
    <t>NP_060531_S288s _1_1_288_288</t>
  </si>
  <si>
    <t>TCGA_A8-A09I_C8-A12L_A2-A0EX_117C_P_BI_20130321_H-PM_f05.8193.8193.3</t>
  </si>
  <si>
    <t>EGHGsSSFDRELER</t>
  </si>
  <si>
    <t>EGHGS(0.99)S(0.0)S(0.0)FDRELER</t>
  </si>
  <si>
    <t>NP_060531</t>
  </si>
  <si>
    <t>PRPF38B</t>
  </si>
  <si>
    <t>NP_060531_S290s _1_1_290_290</t>
  </si>
  <si>
    <t>TCGA_AO-A0JM_C8-A12V_A8-A08G_117C_P_BI_20131003_H-PM_f04.7972.7972.3</t>
  </si>
  <si>
    <t>EGHGSSsFDRELER</t>
  </si>
  <si>
    <t>EGHGS(0.0)S(0.0)S(0.99)FDRELER</t>
  </si>
  <si>
    <t>NP_060531_S320s _1_1_320_320</t>
  </si>
  <si>
    <t>TCGA_A2-A0YG_E2-A150_BH-A18N_117C_P_BI_20130920_H-PM_f06.6636.6785.3</t>
  </si>
  <si>
    <t>sIDRGLER</t>
  </si>
  <si>
    <t>S(1.0)IDRGLER</t>
  </si>
  <si>
    <t>NP_060531_S473s _1_1_473_473</t>
  </si>
  <si>
    <t>TCGA_AR-A0TT_AR-A1AQ_AO-A12B_117C_P_BI_20131105_H-PM_f04.3209.3209.3</t>
  </si>
  <si>
    <t>sGSQGRTDSVEK</t>
  </si>
  <si>
    <t>S(0.99)GS(0.0)QGRT(0.0)DS(0.0)VEK</t>
  </si>
  <si>
    <t>NP_060531_S475s _1_1_475_475</t>
  </si>
  <si>
    <t>TCGA_A2-A0T6_E2-A158_E2-A15A_117C_W_BI_201301002_H-PM_f05.3103.3103.3</t>
  </si>
  <si>
    <t>SGsQGRTDSVEK</t>
  </si>
  <si>
    <t>S(0.0)GS(0.99)QGRT(0.0)DS(0.0)VEK</t>
  </si>
  <si>
    <t>NP_060531_S527s _1_1_527_527</t>
  </si>
  <si>
    <t>CPTAC_263d3f-I_blcdb9-I_c4155b-C_117C_P_BI_20140520_H-PM_fA.5858.5858.2</t>
  </si>
  <si>
    <t>sQSIEQESQEK</t>
  </si>
  <si>
    <t>S(0.99)QS(0.0)IEQES(0.0)QEK</t>
  </si>
  <si>
    <t>NP_060531_S527sS529s_2_2_527_529</t>
  </si>
  <si>
    <t>TCGA_A8-A09I_C8-A12L_A2-A0EX_117C_P_BI_20130321_H-PM_fA.4413.4413.3</t>
  </si>
  <si>
    <t>RsQsIEQESQEK</t>
  </si>
  <si>
    <t>RS(0.99)QS(0.99)IEQES(0.0)QEK</t>
  </si>
  <si>
    <t>NP_060531_S529s _1_1_529_529</t>
  </si>
  <si>
    <t>TCGA_A2-A0EV_AN-A0AM_D8-A142_117C_P_BI_20130724_H-PM_f04.3833.3833.3</t>
  </si>
  <si>
    <t>RSQsIEQESQEK</t>
  </si>
  <si>
    <t>RS(0.0)QS(0.99)IEQES(0.0)QEK</t>
  </si>
  <si>
    <t>NP_060531_S5s _1_1_5_5</t>
  </si>
  <si>
    <t>TCGA_AN-A0FL_BH-A0DG_AN-A0AS_117C_P_BI_20130830_H-PM_f10.12762.12762.4</t>
  </si>
  <si>
    <t>ANNsPALTGNSQPQHQAAAAAAQQQQQCGGGGATKPAVSGK</t>
  </si>
  <si>
    <t>ANNS(0.99)PALT(0.0)GNS(0.0)QPQHQAAAAAAQQQQQCGGGGAT(0.0)KPAVS(0.0)GK</t>
  </si>
  <si>
    <t>NP_060533_S115s _1_1_115_115</t>
  </si>
  <si>
    <t>CPTAC_263d3f-I_blcdb9-I_c4155b-C_117C_P_BI_20140520_H-PM_f11.8989.8989.3</t>
  </si>
  <si>
    <t>GKNsIDASEEKPVMR</t>
  </si>
  <si>
    <t>GKNS(0.99)IDAS(0.0)EEKPVMR</t>
  </si>
  <si>
    <t>NP_060533</t>
  </si>
  <si>
    <t>HELLS</t>
  </si>
  <si>
    <t>NP_060533_S503s _1_1_503_503</t>
  </si>
  <si>
    <t>TCGA_AO-A0JE_A2-A0T2_AN-A0AJ_117C_P_BI_20130901_H-PM_f12.12427.12427.3</t>
  </si>
  <si>
    <t>ETIELsPTGRPK</t>
  </si>
  <si>
    <t>ET(0.0)IELS(0.99)PT(0.0)GRPK</t>
  </si>
  <si>
    <t>NP_060533_S832s _1_0_832_833</t>
  </si>
  <si>
    <t>TCGA_AO-A0JM_C8-A12V_A8-A08G_117C_P_BI_20131003_H-PM_f01.26520.26520.2</t>
  </si>
  <si>
    <t>ILENSEDsSPECLF</t>
  </si>
  <si>
    <t>ILENS(0.0)EDS(0.50)S(0.50)PECLF</t>
  </si>
  <si>
    <t>NP_060534_S125s _1_1_125_125</t>
  </si>
  <si>
    <t>TCGA_A2-A0T6_E2-A158_E2-A15A_117C_W_BI_201301002_H-PM_f09.20013.20013.6</t>
  </si>
  <si>
    <t>HLETSFQQTDPCCTSDAQPHAFLLSGPAsPGTSSAASSPLKK</t>
  </si>
  <si>
    <t>HLET(0.0)S(0.0)FQQT(0.0)DPCCT(0.0)S(0.0)DAQPHAFLLS(0.0)GPAS(0.99)PGT(0.0)S(0.0)S(0.0)AAS(0.0)S(0.0)PLKK</t>
  </si>
  <si>
    <t>NP_060534</t>
  </si>
  <si>
    <t>AKIRIN2</t>
  </si>
  <si>
    <t>NP_060534_S18sS21s_2_2_18_21</t>
  </si>
  <si>
    <t>TCGA_AN-A0FL_BH-A0DG_AN-A0AS_117C_P_BI_20130830_H-PM_f07.26816.26816.3</t>
  </si>
  <si>
    <t xml:space="preserve">S18s S21s </t>
  </si>
  <si>
    <t>RTLDFDPLLsPAsPK</t>
  </si>
  <si>
    <t>RT(0.0)LDFDPLLS(0.99)PAS(0.99)PK</t>
  </si>
  <si>
    <t>NP_060534_S21s _1_1_21_21</t>
  </si>
  <si>
    <t>TCGA_E2-A10A_BH-A18Q_C8-A130_117C_P_BI_20130228_H-PM_f04.23330.23330.3</t>
  </si>
  <si>
    <t>RTLDFDPLLSPAsPK</t>
  </si>
  <si>
    <t>RT(0.0)LDFDPLLS(0.0)PAS(0.99)PK</t>
  </si>
  <si>
    <t>NP_060534_S42s _1_0_42_57</t>
  </si>
  <si>
    <t>TCGA_AR-A0TT_AR-A1AQ_AO-A12B_117C_P_BI_20131105_H-PM_f12.26764.26764.4</t>
  </si>
  <si>
    <t>CAPLSAPTSAAASPLsAAAATAASFSAAAASPQK</t>
  </si>
  <si>
    <t>CAPLS(0.0)APT(0.0)S(0.0)AAAS(0.0)PLS(0.20)AAAAT(0.20)AAS(0.20)FS(0.20)AAAAS(0.20)PQK</t>
  </si>
  <si>
    <t>NP_060537_S113s _1_0_112_113</t>
  </si>
  <si>
    <t>TCGA_A2-A0YF_BH-A0DD_BH-A0E9_117C_P_BI_20131104_H-PM_f12.8744.8744.3</t>
  </si>
  <si>
    <t>RSsQPSPTAVPASDSPPTK</t>
  </si>
  <si>
    <t>RS(0.50)S(0.50)QPS(0.0)PT(0.0)AVPAS(0.0)DS(0.0)PPT(0.0)K</t>
  </si>
  <si>
    <t>NP_060537</t>
  </si>
  <si>
    <t>MAP7D1</t>
  </si>
  <si>
    <t>NP_060537_S113sS116s_2_1_112_116</t>
  </si>
  <si>
    <t>TCGA_A2-A0YF_BH-A0DD_BH-A0E9_117C_P_BI_20131104_H-PM_f10.9917.9917.3</t>
  </si>
  <si>
    <t>RSsQPsPTAVPASDSPPTKQEVK</t>
  </si>
  <si>
    <t>RS(0.50)S(0.50)QPS(0.99)PT(0.0)AVPAS(0.0)DS(0.0)PPT(0.0)KQEVK</t>
  </si>
  <si>
    <t>NP_060537_S113sT118tS125s_3_0_112_125</t>
  </si>
  <si>
    <t>TCGA_AO-A12D_AN-A04A_BH-A0AV_117C_P_BI_20130322_H-PM_f05.10850.10850.3</t>
  </si>
  <si>
    <t xml:space="preserve">S113s T118t S125s </t>
  </si>
  <si>
    <t>RSsQPSPtAVPASDsPPTK</t>
  </si>
  <si>
    <t>RS(0.17)S(0.17)QPS(0.17)PT(0.17)AVPAS(0.17)DS(0.17)PPT(0.0)K</t>
  </si>
  <si>
    <t>NP_060537_S116s _1_1_116_116</t>
  </si>
  <si>
    <t>TCGA_A2-A0T6_E2-A158_E2-A15A_117C_W_BI_201301002_H-PM_f10.10685.10685.2</t>
  </si>
  <si>
    <t>SSQPsPTAVPASDSPPTK</t>
  </si>
  <si>
    <t>S(0.0)S(0.0)QPS(0.99)PT(0.0)AVPAS(0.0)DS(0.0)PPT(0.0)K</t>
  </si>
  <si>
    <t>NP_060537_S123s _1_1_123_123</t>
  </si>
  <si>
    <t>TCGA_C8-A12P_BH-A0C1_A2-A0EY_117C_P_BI_20130628_H-PM_f09.11077.11417.2</t>
  </si>
  <si>
    <t>SSQPSPTAVPAsDSPPTK</t>
  </si>
  <si>
    <t>S(0.0)S(0.0)QPS(0.0)PT(0.0)AVPAS(0.99)DS(0.0)PPT(0.0)K</t>
  </si>
  <si>
    <t>NP_060537_S125s _1_1_125_125</t>
  </si>
  <si>
    <t>TCGA_A8-A06Z_A2-A0D1_A2-A0CM_117C_P_BI_201303230_H-JQ_f09.10611.10611.3</t>
  </si>
  <si>
    <t>SSQPSPTAVPASDsPPTK</t>
  </si>
  <si>
    <t>S(0.0)S(0.0)QPS(0.0)PT(0.0)AVPAS(0.0)DS(0.99)PPT(0.0)K</t>
  </si>
  <si>
    <t>NP_060537_S232s _1_1_232_232</t>
  </si>
  <si>
    <t>TCGA_A2-A0SW_AO-A0JL_BH-A0BV_117C_P_BI_20131115_H-PM_f03.10093.10093.4</t>
  </si>
  <si>
    <t>WsWAGALHHSSPGHK</t>
  </si>
  <si>
    <t>WS(0.99)WAGALHHS(0.0)S(0.0)PGHK</t>
  </si>
  <si>
    <t>NP_060537_S240s _1_1_240_240</t>
  </si>
  <si>
    <t>TCGA_A2-A0YM_BH-A0C7_A2-A0SX_117C_P_BI_20131115_H-PM_f03.8915.8915.4</t>
  </si>
  <si>
    <t>WSWAGALHHsSPGHK</t>
  </si>
  <si>
    <t>WS(0.0)WAGALHHS(0.99)S(0.0)PGHK</t>
  </si>
  <si>
    <t>NP_060537_S241s _1_1_241_241</t>
  </si>
  <si>
    <t>TCGA_AO-A12D_AN-A04A_BH-A0AV_117C_P_BI_20130322_H-PM_f04.13542.13542.4</t>
  </si>
  <si>
    <t>WSWAGALHHSsPGHK</t>
  </si>
  <si>
    <t>WS(0.0)WAGALHHS(0.0)S(0.99)PGHK</t>
  </si>
  <si>
    <t>NP_060537_S252s _1_1_252_252</t>
  </si>
  <si>
    <t>TCGA_AO-A12D_AN-A04A_BH-A0AV_117C_P_BI_20130322_H-PM_f09.14761.14761.2</t>
  </si>
  <si>
    <t>CsVSAVNLPK</t>
  </si>
  <si>
    <t>CS(0.99)VS(0.0)AVNLPK</t>
  </si>
  <si>
    <t>NP_060537_S273s _1_1_273_273</t>
  </si>
  <si>
    <t>CPTAC_263d3f-I_blcdb9-I_c4155b-C_117C_P_BI_20140520_H-PM_f07.15936.15936.2</t>
  </si>
  <si>
    <t>sSATLWNSPSR</t>
  </si>
  <si>
    <t>S(0.99)S(0.0)AT(0.0)LWNS(0.0)PS(0.0)R</t>
  </si>
  <si>
    <t>NP_060537_S280s _1_1_280_280</t>
  </si>
  <si>
    <t>CPTAC_263d3f-I_blcdb9-I_c4155b-C_117C_P_BI_20140520_H-PM_f07.14827.14827.2</t>
  </si>
  <si>
    <t>SSATLWNsPSR</t>
  </si>
  <si>
    <t>S(0.0)S(0.0)AT(0.0)LWNS(0.99)PS(0.0)R</t>
  </si>
  <si>
    <t>NP_060537_S286s _1_1_286_286</t>
  </si>
  <si>
    <t>TCGA_AO-A12D_AN-A04A_BH-A0AV_117C_P_BI_20130322_H-PM_f02.25435.25435.3</t>
  </si>
  <si>
    <t>sLQLSAWESSIVDR</t>
  </si>
  <si>
    <t>S(0.99)LQLS(0.0)AWES(0.0)S(0.0)IVDR</t>
  </si>
  <si>
    <t>NP_060537_S313s _1_1_313_313</t>
  </si>
  <si>
    <t>TCGA_A2-A0D2_C8-A12U_AR-A1AS_117C_P_BI_20131101_H-PM_f09.11364.11503.2</t>
  </si>
  <si>
    <t>sAVTLPR</t>
  </si>
  <si>
    <t>S(0.99)AVT(0.0)LPR</t>
  </si>
  <si>
    <t>NP_060537_S34s _1_1_34_34</t>
  </si>
  <si>
    <t>TCGA_A8-A09G_C8-A131_C8-A134_117C_P_BI_20131101_H-PM_f10.24135.24135.4</t>
  </si>
  <si>
    <t>TPPEPRPSPEGDPsPPPPPMSALVPDTPPDTPPAMK</t>
  </si>
  <si>
    <t>T(0.0)PPEPRPS(0.0)PEGDPS(0.99)PPPPPMS(0.0)ALVPDT(0.0)PPDT(0.0)PPAMK</t>
  </si>
  <si>
    <t>NP_060537_S366s _1_1_366_366</t>
  </si>
  <si>
    <t>TCGA_A2-A0YG_E2-A150_BH-A18N_117C_P_BI_20130920_H-PM_f07.13720.13720.2</t>
  </si>
  <si>
    <t>SAsASPLTPCSVTR</t>
  </si>
  <si>
    <t>S(0.0)AS(0.99)AS(0.0)PLT(0.0)PCS(0.0)VT(0.0)R</t>
  </si>
  <si>
    <t>NP_060537_S368s _1_1_368_368</t>
  </si>
  <si>
    <t>TCGA_BH-A18U_A2-A0YI_A2-A0EQ_117C_P_BI_20130423_H-JQ_f05.12200.12200.2</t>
  </si>
  <si>
    <t>SASAsPLTPCSVTR</t>
  </si>
  <si>
    <t>S(0.0)AS(0.0)AS(0.99)PLT(0.0)PCS(0.0)VT(0.0)R</t>
  </si>
  <si>
    <t>NP_060537_S399s _1_1_399_399</t>
  </si>
  <si>
    <t>TCGA_AO-A0JC_A8-A08Z_AR-A0TX_117C_P_BI_20130606_H-PM_f12.3620.3620.3</t>
  </si>
  <si>
    <t>KPNAGGsPAPVR</t>
  </si>
  <si>
    <t>KPNAGGS(1.0)PAPVR</t>
  </si>
  <si>
    <t>NP_060537_S410s _1_1_410_410</t>
  </si>
  <si>
    <t>TCGA_A8-A09I_C8-A12L_A2-A0EX_117C_P_BI_20130321_H-PM_f09.2589.2589.3</t>
  </si>
  <si>
    <t>RRPEAsPVQK</t>
  </si>
  <si>
    <t>RRPEAS(1.0)PVQK</t>
  </si>
  <si>
    <t>NP_060537_S41s _1_1_41_41</t>
  </si>
  <si>
    <t>TCGA_C8-A12P_BH-A0C1_A2-A0EY_117C_P_BI_20130628_H-PM_f08.23882.23882.4</t>
  </si>
  <si>
    <t>TPPEPRPSPEGDPSPPPPPMsALVPDTPPDTPPAMK</t>
  </si>
  <si>
    <t>T(0.0)PPEPRPS(0.0)PEGDPS(0.0)PPPPPMS(0.99)ALVPDT(0.0)PPDT(0.0)PPAMK</t>
  </si>
  <si>
    <t>NP_060537_S442s _1_1_442_442</t>
  </si>
  <si>
    <t>TCGA_A7-A0CJ_AO-A12F_A2-A0YL_117C_P_BI_20130904_H-PM_f11.4898.5030.3</t>
  </si>
  <si>
    <t>RQsLPASPR</t>
  </si>
  <si>
    <t>RQS(0.99)LPAS(0.0)PR</t>
  </si>
  <si>
    <t>NP_060537_S442sS446s_2_2_442_446</t>
  </si>
  <si>
    <t>TCGA_AO-A12D_AN-A04A_BH-A0AV_117C_P_BI_20130322_H-PM_f05.5015.5015.3</t>
  </si>
  <si>
    <t>RQsLPAsPR</t>
  </si>
  <si>
    <t>RQS(1.0)LPAS(1.0)PR</t>
  </si>
  <si>
    <t>NP_060537_S446s _1_1_446_446</t>
  </si>
  <si>
    <t>TCGA_E2-A10A_BH-A18Q_C8-A130_117C_P_BI_20130228_H-PM_f10.3972.3972.3</t>
  </si>
  <si>
    <t>RQSLPAsPR</t>
  </si>
  <si>
    <t>RQS(0.0)LPAS(0.99)PR</t>
  </si>
  <si>
    <t>NP_060537_S452s _1_1_452_452</t>
  </si>
  <si>
    <t>TCGA_A8-A06Z_A2-A0D1_A2-A0CM_117C_P_BI_201303230_H-JQ_f03.13405.13405.2</t>
  </si>
  <si>
    <t>LsASTASELSPK</t>
  </si>
  <si>
    <t>LS(0.99)AS(0.0)T(0.0)AS(0.0)ELS(0.0)PK</t>
  </si>
  <si>
    <t>NP_060537_S454sS460s_2_1_452_460</t>
  </si>
  <si>
    <t>TCGA_A8-A09I_C8-A12L_A2-A0EX_117C_P_BI_20130321_H-PM_f12.11768.11768.3</t>
  </si>
  <si>
    <t xml:space="preserve">S454s S460s </t>
  </si>
  <si>
    <t>ARLSAsTASELsPK</t>
  </si>
  <si>
    <t>ARLS(0.33)AS(0.33)T(0.33)AS(0.0)ELS(0.99)PK</t>
  </si>
  <si>
    <t>NP_060537_S460s _1_0_455_460</t>
  </si>
  <si>
    <t>TCGA_AR-A1AP_AN-A0FK_AO-A0J6_117C_P_BI_20130605_H-PM_f02.12352.12352.2</t>
  </si>
  <si>
    <t>LSASTASELsPK</t>
  </si>
  <si>
    <t>LS(0.0)AS(0.0)T(0.33)AS(0.33)ELS(0.33)PK</t>
  </si>
  <si>
    <t>NP_060537_S460s _1_1_460_460</t>
  </si>
  <si>
    <t>TCGA_A2-A0YF_BH-A0DD_BH-A0E9_117C_P_BI_20131104_H-PM_f02.12323.12323.2</t>
  </si>
  <si>
    <t>LS(0.0)AS(0.0)T(0.0)AS(0.0)ELS(0.99)PK</t>
  </si>
  <si>
    <t>NP_060537_S469s _1_1_469_469</t>
  </si>
  <si>
    <t>TCGA_BH-A18V_A7-A13F_BH-A0E1_117C_P_BI_20130531_H-PM_f06.4425.4425.3</t>
  </si>
  <si>
    <t>ARPSsPSTSWHR</t>
  </si>
  <si>
    <t>ARPS(0.0)S(0.99)PS(0.0)T(0.0)S(0.0)WHR</t>
  </si>
  <si>
    <t>NP_060537_S469sS483sS496s_3_1_468_496</t>
  </si>
  <si>
    <t>TCGA_AO-A0JC_A8-A08Z_AR-A0TX_117C_P_BI_20130606_H-PM_f11.12913.12913.5</t>
  </si>
  <si>
    <t xml:space="preserve">S469s S483s S496s </t>
  </si>
  <si>
    <t>ARPSsPSTSWHRPASPCPsPGPGHTLPPKPPsPR</t>
  </si>
  <si>
    <t>ARPS(0.20)S(0.20)PS(0.20)T(0.0)S(0.0)WHRPAS(0.20)PCPS(0.20)PGPGHT(0.0)LPPKPPS(0.99)PR</t>
  </si>
  <si>
    <t>NP_060537_S479s _1_1_479_479</t>
  </si>
  <si>
    <t>TCGA_AN-A0FL_BH-A0DG_AN-A0AS_117C_P_BI_20130830_H-PM_f09.11546.11546.6</t>
  </si>
  <si>
    <t>ARPSSPSTSWHRPAsPCPSPGPGHTLPPKPPSPR</t>
  </si>
  <si>
    <t>ARPS(0.0)S(0.0)PS(0.0)T(0.0)S(0.0)WHRPAS(0.99)PCPS(0.0)PGPGHT(0.0)LPPKPPS(0.0)PR</t>
  </si>
  <si>
    <t>NP_060537_S483s _1_1_483_483</t>
  </si>
  <si>
    <t>TCGA_C8-A12P_BH-A0C1_A2-A0EY_117C_P_BI_20130628_H-PM_f12.11004.11004.6</t>
  </si>
  <si>
    <t>ARPSSPSTSWHRPASPCPsPGPGHTLPPKPPSPR</t>
  </si>
  <si>
    <t>ARPS(0.0)S(0.0)PS(0.0)T(0.0)S(0.0)WHRPAS(0.0)PCPS(0.99)PGPGHT(0.0)LPPKPPS(0.0)PR</t>
  </si>
  <si>
    <t>NP_060537_S544sS548s_2_2_544_548</t>
  </si>
  <si>
    <t>TCGA_A8-A06Z_A2-A0D1_A2-A0CM_117C_P_BI_201303230_H-JQ_f08.13425.13425.3</t>
  </si>
  <si>
    <t xml:space="preserve">S544s S548s </t>
  </si>
  <si>
    <t>ESAAPAsPAPsPAPSPTPAPPQK</t>
  </si>
  <si>
    <t>ES(0.0)AAPAS(0.99)PAPS(0.99)PAPS(0.0)PT(0.0)PAPPQK</t>
  </si>
  <si>
    <t>NP_060537_S544sS548sS552s_3_3_544_552</t>
  </si>
  <si>
    <t>TCGA_A7-A0CD_C8-A12W_AN-A0AL_117C_P_BI_20130930_H-PM_f05.13213.13213.3</t>
  </si>
  <si>
    <t xml:space="preserve">S544s S548s S552s </t>
  </si>
  <si>
    <t>ESAAPAsPAPsPAPsPTPAPPQK</t>
  </si>
  <si>
    <t>ES(0.0)AAPAS(0.99)PAPS(0.99)PAPS(0.99)PT(0.0)PAPPQK</t>
  </si>
  <si>
    <t>NP_060537_S548s _1_1_548_548</t>
  </si>
  <si>
    <t>TCGA_A7-A0CD_C8-A12W_AN-A0AL_117C_P_BI_20130930_H-PM_f01.12152.12287.3</t>
  </si>
  <si>
    <t>ESAAPASPAPsPAPSPTPAPPQK</t>
  </si>
  <si>
    <t>ES(0.0)AAPAS(0.0)PAPS(0.99)PAPS(0.0)PT(0.0)PAPPQK</t>
  </si>
  <si>
    <t>NP_060537_S552s _1_1_552_552</t>
  </si>
  <si>
    <t>TCGA_AR-A0TT_AR-A1AQ_AO-A12B_117C_P_BI_20131105_H-PM_f01.12040.12040.3</t>
  </si>
  <si>
    <t>ESAAPASPAPSPAPsPTPAPPQK</t>
  </si>
  <si>
    <t>ES(0.0)AAPAS(0.0)PAPS(0.0)PAPS(0.99)PT(0.0)PAPPQK</t>
  </si>
  <si>
    <t>NP_060537_S70s _1_1_70_70</t>
  </si>
  <si>
    <t>TCGA_C8-A12P_BH-A0C1_A2-A0EY_117C_P_BI_20130628_H-PM_f03.18186.18186.4</t>
  </si>
  <si>
    <t>QLPLEPEsPSGQVGPRPAPPQEESPSSEAK</t>
  </si>
  <si>
    <t>QLPLEPES(0.99)PS(0.0)GQVGPRPAPPQEES(0.0)PS(0.0)S(0.0)EAK</t>
  </si>
  <si>
    <t>NP_060537_S70sS86s_2_2_70_86</t>
  </si>
  <si>
    <t>TCGA_AO-A0JE_A2-A0T2_AN-A0AJ_117C_P_BI_20130901_H-PM_f12.19920.19920.4</t>
  </si>
  <si>
    <t xml:space="preserve">S70s S86s </t>
  </si>
  <si>
    <t>QLPLEPEsPSGQVGPRPAPPQEEsPSSEAK</t>
  </si>
  <si>
    <t>QLPLEPES(0.99)PS(0.0)GQVGPRPAPPQEES(0.99)PS(0.0)S(0.0)EAK</t>
  </si>
  <si>
    <t>NP_060537_S742s _1_0_741_742</t>
  </si>
  <si>
    <t>TCGA_A2-A0D2_C8-A12U_AR-A1AS_117C_P_BI_20131101_H-PM_f04.6553.6553.2</t>
  </si>
  <si>
    <t>EANANGSsPEPVK</t>
  </si>
  <si>
    <t>EANANGS(0.50)S(0.50)PEPVK</t>
  </si>
  <si>
    <t>NP_060537_S753s _1_1_753_753</t>
  </si>
  <si>
    <t>TCGA_BH-A18U_A2-A0YI_A2-A0EQ_117C_P_BI_20130423_H-JQ_f01.6114.6114.3</t>
  </si>
  <si>
    <t>AVEARsPGLQK</t>
  </si>
  <si>
    <t>AVEARS(1.0)PGLQK</t>
  </si>
  <si>
    <t>NP_060537_S834s _1_1_834_834</t>
  </si>
  <si>
    <t>TCGA_AR-A0TV_C8-A12Z_AO-A0JJ_117C_P_BI_20130831_H-PM_f02.24484.24484.2</t>
  </si>
  <si>
    <t>AVVQsPQVTEVL</t>
  </si>
  <si>
    <t>AVVQS(0.99)PQVT(0.0)EVL</t>
  </si>
  <si>
    <t>NP_060537_S86s _1_1_86_86</t>
  </si>
  <si>
    <t>TCGA_AO-A12D_AN-A04A_BH-A0AV_117C_P_BI_20130322_H-PM_f05.18192.18192.4</t>
  </si>
  <si>
    <t>QLPLEPESPSGQVGPRPAPPQEEsPSSEAK</t>
  </si>
  <si>
    <t>QLPLEPES(0.0)PS(0.0)GQVGPRPAPPQEES(0.99)PS(0.0)S(0.0)EAK</t>
  </si>
  <si>
    <t>NP_060537_S93s_1_1_93_93</t>
  </si>
  <si>
    <t>TCGA_E2-A159_A2-A0T3_A2-A0YD_117C_P_BI_20130906_H-PM_f02.4501.4501.3</t>
  </si>
  <si>
    <t xml:space="preserve">S93s M101m </t>
  </si>
  <si>
    <t>sRGPTPPAmGPR</t>
  </si>
  <si>
    <t>S(0.99)RGPT(0.0)PPAM(1.0)GPR</t>
  </si>
  <si>
    <t>NP_060537_S93sT97t_2_2_93_97</t>
  </si>
  <si>
    <t>TCGA_AR-A0TR_AO-A03O_BH-A18R_117C_P_BI_20130907_H-PM_f08.9949.9949.3</t>
  </si>
  <si>
    <t xml:space="preserve">S93s T97t </t>
  </si>
  <si>
    <t>sRGPtPPAMGPR</t>
  </si>
  <si>
    <t>S(1.0)RGPT(1.0)PPAMGPR</t>
  </si>
  <si>
    <t>NP_060537_T21t _1_0_21_28</t>
  </si>
  <si>
    <t>TCGA_A7-A0CE_BH-A0C0_A2-A0YC_117C_P_BI_20130531_H-PM_f10.24416.24416.4</t>
  </si>
  <si>
    <t>tPPEPRPSPEGDPSPPPPPMSALVPDTPPDTPPAMK</t>
  </si>
  <si>
    <t>T(0.50)PPEPRPS(0.50)PEGDPS(0.0)PPPPPMS(0.0)ALVPDT(0.0)PPDT(0.0)PPAMK</t>
  </si>
  <si>
    <t>NP_060537_T302t _1_1_302_302</t>
  </si>
  <si>
    <t>TCGA_A8-A09G_C8-A131_C8-A134_117C_P_BI_20131101_H-PM_f02.28468.28468.2</t>
  </si>
  <si>
    <t>LMtPTLSFLAR</t>
  </si>
  <si>
    <t>LMT(0.99)PT(0.0)LS(0.0)FLAR</t>
  </si>
  <si>
    <t>NP_060537_T304t _1_0_304_306</t>
  </si>
  <si>
    <t>TCGA_AR-A0TT_AR-A1AQ_AO-A12B_117C_P_BI_20131105_H-PM_f04.29976.29976.2</t>
  </si>
  <si>
    <t>LMTPtLSFLAR</t>
  </si>
  <si>
    <t>LMT(0.0)PT(0.50)LS(0.50)FLAR</t>
  </si>
  <si>
    <t>NP_060537_T371t _1_1_371_371</t>
  </si>
  <si>
    <t>TCGA_AO-A12D_C8-A131_AO-A12B_117C_P_BI_20130213_H-PM_f03.12630.12630.2</t>
  </si>
  <si>
    <t>SASASPLtPCSVTR</t>
  </si>
  <si>
    <t>S(0.0)AS(0.0)AS(0.0)PLT(0.99)PCS(0.0)VT(0.0)R</t>
  </si>
  <si>
    <t>NP_060537_T472tS483s_2_1_468_483</t>
  </si>
  <si>
    <t>TCGA_A7-A0CD_C8-A12W_AN-A0AL_117C_P_BI_20130930_H-PM_f05.12594.12594.6</t>
  </si>
  <si>
    <t xml:space="preserve">T472t S483s </t>
  </si>
  <si>
    <t>ARPSSPStSWHRPASPCPsPGPGHTLPPKPPSPR</t>
  </si>
  <si>
    <t>ARPS(0.17)S(0.17)PS(0.17)T(0.17)S(0.17)WHRPAS(0.17)PCPS(0.99)PGPGHT(0.0)LPPKPPS(0.0)PR</t>
  </si>
  <si>
    <t>NP_060537_T47t _1_1_47_47</t>
  </si>
  <si>
    <t>TCGA_E2-A10A_BH-A18Q_C8-A130_117C_P_BI_20130228_H-PM_f10.23362.23362.4</t>
  </si>
  <si>
    <t>TPPEPRPSPEGDPSPPPPPMSALVPDtPPDTPPAMK</t>
  </si>
  <si>
    <t>T(0.0)PPEPRPS(0.0)PEGDPS(0.0)PPPPPMS(0.0)ALVPDT(0.99)PPDT(0.0)PPAMK</t>
  </si>
  <si>
    <t>NP_060537_T47tT51t_2_2_47_51</t>
  </si>
  <si>
    <t>TCGA_C8-A12P_BH-A0C1_A2-A0EY_117C_P_BI_20130628_H-PM_f05.25451.25564.4</t>
  </si>
  <si>
    <t xml:space="preserve">T47t T51t </t>
  </si>
  <si>
    <t>TPPEPRPSPEGDPSPPPPPMSALVPDtPPDtPPAMK</t>
  </si>
  <si>
    <t>T(0.0)PPEPRPS(0.0)PEGDPS(0.0)PPPPPMS(0.0)ALVPDT(0.99)PPDT(0.99)PPAMK</t>
  </si>
  <si>
    <t>NP_060537_T585t _1_1_585_585</t>
  </si>
  <si>
    <t>TCGA_AO-A12D_C8-A131_AO-A12B_117C_P_BI_20130213_H-PM_f08.19550.19550.5</t>
  </si>
  <si>
    <t>EQPPAETPTDAAVLTSPPAPAPPVtPSKPMAGTTDREEATR</t>
  </si>
  <si>
    <t>EQPPAET(0.0)PT(0.0)DAAVLT(0.0)S(0.0)PPAPAPPVT(0.99)PS(0.0)KPMAGT(0.0)T(0.0)DREEAT(0.0)R</t>
  </si>
  <si>
    <t>NP_060537_T813t _1_1_813_813</t>
  </si>
  <si>
    <t>TCGA_C8-A138_E2-A154_BH-A0BZ_117C_P_BI_20130301_H-PM_f06.33078.33078.3</t>
  </si>
  <si>
    <t>tPETLLPFAEAEAFLK</t>
  </si>
  <si>
    <t>T(0.99)PET(0.0)LLPFAEAEAFLK</t>
  </si>
  <si>
    <t>NP_060537_T97t _1_1_97_97</t>
  </si>
  <si>
    <t>TCGA_AR-A0TV_C8-A12Z_AO-A0JJ_117C_P_BI_20130831_H-PM_f03.7640.8098.3</t>
  </si>
  <si>
    <t>SRGPtPPAMGPR</t>
  </si>
  <si>
    <t>S(0.0)RGPT(0.99)PPAMGPR</t>
  </si>
  <si>
    <t>NP_060541_S1408s _1_1_1408_1408</t>
  </si>
  <si>
    <t>TCGA_A7-A0CJ_AO-A12F_A2-A0YL_117C_P_BI_20130904_H-PM_f05.28580.28580.2</t>
  </si>
  <si>
    <t>TLsALLTGR</t>
  </si>
  <si>
    <t>T(0.0)LS(0.99)ALLT(0.0)GR</t>
  </si>
  <si>
    <t>NP_060541|NP_001265458|NP_001265459</t>
  </si>
  <si>
    <t>NP_060541</t>
  </si>
  <si>
    <t>FLJ10357</t>
  </si>
  <si>
    <t>NP_060541_S1438s _1_1_1438_1438</t>
  </si>
  <si>
    <t>TCGA_AO-A12D_C8-A131_AO-A12B_117C_P_BI_20130213_H-PM_f01.23832.23832.4</t>
  </si>
  <si>
    <t>ASVAVSSFEHAGPSLPGLsPGACSLPAR</t>
  </si>
  <si>
    <t>AS(0.0)VAVS(0.0)S(0.0)FEHAGPS(0.0)LPGLS(0.99)PGACS(0.0)LPAR</t>
  </si>
  <si>
    <t>NP_060541|NP_001265458</t>
  </si>
  <si>
    <t>NP_060541_S1474s _1_1_1474_1474</t>
  </si>
  <si>
    <t>TCGA_E2-A10A_BH-A18Q_C8-A130_117C_P_BI_20130228_H-PM_f04.21314.21314.3</t>
  </si>
  <si>
    <t>QISLAPETLDSSGDVsPGPR</t>
  </si>
  <si>
    <t>QIS(0.0)LAPET(0.0)LDS(0.0)S(0.0)GDVS(0.99)PGPR</t>
  </si>
  <si>
    <t>NP_060541_S1490s _1_0_1490_1492</t>
  </si>
  <si>
    <t>TCGA_AN-A0FL_BH-A0DG_AN-A0AS_117C_P_BI_20130830_H-PM_f10.14369.14504.3</t>
  </si>
  <si>
    <t>NSPSLQPPHPGsSTPTLASR</t>
  </si>
  <si>
    <t>NS(0.0)PS(0.0)LQPPHPGS(0.33)S(0.33)T(0.33)PT(0.0)LAS(0.0)R</t>
  </si>
  <si>
    <t>NP_060541_S1504s _1_1_1504_1504</t>
  </si>
  <si>
    <t>TCGA_AN-A0FL_BH-A0DG_AN-A0AS_117C_P_BI_20130830_H-PM_f10.18529.18529.2</t>
  </si>
  <si>
    <t>GILGLsR</t>
  </si>
  <si>
    <t>GILGLS(1.0)R</t>
  </si>
  <si>
    <t>NP_060541_S262s _1_1_262_262</t>
  </si>
  <si>
    <t>TCGA_C8-A138_E2-A154_BH-A0BZ_117C_P_BI_20130301_H-PM_f05.7700.7700.2</t>
  </si>
  <si>
    <t>GSPTDAEGsPGLSR</t>
  </si>
  <si>
    <t>GS(0.0)PT(0.0)DAEGS(0.99)PGLS(0.0)R</t>
  </si>
  <si>
    <t>NP_060541_S401s _1_1_401_401</t>
  </si>
  <si>
    <t>TCGA_AO-A12D_AN-A04A_BH-A0AV_117C_P_BI_20130322_H-PM_f05.8340.8340.2</t>
  </si>
  <si>
    <t>GGDSAPLsPGDK</t>
  </si>
  <si>
    <t>GGDS(0.0)APLS(0.99)PGDK</t>
  </si>
  <si>
    <t>NP_060541_S419s _1_1_419_419</t>
  </si>
  <si>
    <t>TCGA_AO-A0JC_A8-A08Z_AR-A0TX_117C_P_BI_20130606_H-PM_f08.15703.15703.5</t>
  </si>
  <si>
    <t>EDASHQEALGNLPsPSEHKLPECHLVK</t>
  </si>
  <si>
    <t>EDAS(0.0)HQEALGNLPS(0.99)PS(0.0)EHKLPECHLVK</t>
  </si>
  <si>
    <t>NP_060541_S931s _1_1_931_931</t>
  </si>
  <si>
    <t>TCGA_AR-A0TT_AR-A1AQ_AO-A12B_117C_P_BI_20131105_H-PM_f08.24352.24352.2</t>
  </si>
  <si>
    <t>ALALDLGsPAALR</t>
  </si>
  <si>
    <t>ALALDLGS(1.0)PAALR</t>
  </si>
  <si>
    <t>NP_060541_S961s _1_1_961_961</t>
  </si>
  <si>
    <t>TCGA_A7-A0CD_C8-A12W_AN-A0AL_117C_P_BI_20130930_H-PM_f09.3502.3502.3</t>
  </si>
  <si>
    <t>RIQQHVGEEAsPR</t>
  </si>
  <si>
    <t>RIQQHVGEEAS(1.0)PR</t>
  </si>
  <si>
    <t>NP_060541_S988s _1_0_984_988</t>
  </si>
  <si>
    <t>TCGA_AO-A12D_AN-A04A_BH-A0AV_117C_P_BI_20130322_H-PM_f04.26801.26801.3</t>
  </si>
  <si>
    <t>SPSPsLSSLLLPSSPGPR</t>
  </si>
  <si>
    <t>S(0.33)PS(0.33)PS(0.33)LS(0.0)S(0.0)LLLPS(0.0)S(0.0)PGPR</t>
  </si>
  <si>
    <t>NP_060541_T1074t _1_1_1074_1074</t>
  </si>
  <si>
    <t>TCGA_AN-A0FL_BH-A0DG_AN-A0AS_117C_P_BI_20130830_H-PM_f08.13170.13170.3</t>
  </si>
  <si>
    <t xml:space="preserve">T1074t </t>
  </si>
  <si>
    <t>ARGPDGPWGVGtPR</t>
  </si>
  <si>
    <t>ARGPDGPWGVGT(1.0)PR</t>
  </si>
  <si>
    <t>NP_060541_T1516t _1_0_1516_1517</t>
  </si>
  <si>
    <t>TCGA_AR-A1AW_AR-A1AV_C8-A135_117C_P_BI_20130702_H-PM_f06.18775.18775.2</t>
  </si>
  <si>
    <t xml:space="preserve">T1516t </t>
  </si>
  <si>
    <t>ALSDPtTPL</t>
  </si>
  <si>
    <t>ALS(0.0)DPT(0.50)T(0.50)PL</t>
  </si>
  <si>
    <t>NP_060541_T371t _1_1_371_371</t>
  </si>
  <si>
    <t>TCGA_AN-A0FL_BH-A0DG_AN-A0AS_117C_P_BI_20130830_H-PM_f04.4428.4428.3</t>
  </si>
  <si>
    <t>GGGGGGQGAEGPPGtPR</t>
  </si>
  <si>
    <t>GGGGGGQGAEGPPGT(1.0)PR</t>
  </si>
  <si>
    <t>NP_060542_S1190s _1_1_1190_1190</t>
  </si>
  <si>
    <t>TCGA_AR-A0TT_AR-A1AQ_AO-A12B_117C_P_BI_20131105_H-PM_f05.21290.21290.3</t>
  </si>
  <si>
    <t>sQDLESVQEVGGSYWQR</t>
  </si>
  <si>
    <t>S(0.99)QDLES(0.0)VQEVGGS(0.0)Y(0.0)WQR</t>
  </si>
  <si>
    <t>NP_060542</t>
  </si>
  <si>
    <t>HEATR1</t>
  </si>
  <si>
    <t>NP_060542_S1492s _1_0_1490_1492</t>
  </si>
  <si>
    <t>TCGA_AO-A0JM_C8-A12V_A8-A08G_117C_P_BI_20131003_H-PM_f07.21793.21793.3</t>
  </si>
  <si>
    <t>SEsQEEMLQVFNVETHTSK</t>
  </si>
  <si>
    <t>S(0.50)ES(0.50)QEEMLQVFNVET(0.0)HT(0.0)S(0.0)K</t>
  </si>
  <si>
    <t>NP_060544_S179s _1_1_179_179</t>
  </si>
  <si>
    <t>TCGA_A2-A0D2_C8-A12U_AR-A1AS_117C_P_BI_20131101_H-PM_fA.4401.4401.3</t>
  </si>
  <si>
    <t>QHRLsEEER</t>
  </si>
  <si>
    <t>QHRLS(1.0)EEER</t>
  </si>
  <si>
    <t>NP_060544</t>
  </si>
  <si>
    <t>CCDC94</t>
  </si>
  <si>
    <t>NP_060544_S211sS213s_2_2_211_213</t>
  </si>
  <si>
    <t>TCGA_AO-A12D_AN-A04A_BH-A0AV_117C_P_BI_20130322_H-PM_f04.26663.26663.5</t>
  </si>
  <si>
    <t xml:space="preserve">S211s S213s </t>
  </si>
  <si>
    <t>LLEDsDsEDEAAPSPLQPALRPNPTAILDEAPKPK</t>
  </si>
  <si>
    <t>LLEDS(0.99)DS(0.99)EDEAAPS(0.0)PLQPALRPNPT(0.0)AILDEAPKPK</t>
  </si>
  <si>
    <t>NP_060544_S211sS213sS220s_3_3_211_220</t>
  </si>
  <si>
    <t>TCGA_E2-A159_A2-A0T3_A2-A0YD_117C_P_BI_20130906_H-PM_f01.28717.28717.5</t>
  </si>
  <si>
    <t xml:space="preserve">S211s S213s S220s </t>
  </si>
  <si>
    <t>LLEDsDsEDEAAPsPLQPALRPNPTAILDEAPKPK</t>
  </si>
  <si>
    <t>LLEDS(0.99)DS(0.99)EDEAAPS(0.99)PLQPALRPNPT(0.0)AILDEAPKPK</t>
  </si>
  <si>
    <t>NP_060544_S213s _1_1_213_213</t>
  </si>
  <si>
    <t>TCGA_C8-A12P_BH-A0C1_A2-A0EY_117C_P_BI_20130628_H-PM_f05.24888.24888.5</t>
  </si>
  <si>
    <t>RLLEDSDsEDEAAPSPLQPALRPNPTAILDEAPKPK</t>
  </si>
  <si>
    <t>RLLEDS(0.0)DS(0.99)EDEAAPS(0.0)PLQPALRPNPT(0.0)AILDEAPKPK</t>
  </si>
  <si>
    <t>NP_060544_S316sS319s_2_0_316_322</t>
  </si>
  <si>
    <t>TCGA_AO-A0JE_A2-A0T2_AN-A0AJ_117C_P_BI_20130901_H-PM_f03.31527.31527.3</t>
  </si>
  <si>
    <t xml:space="preserve">S316s S319s </t>
  </si>
  <si>
    <t>EANPTPLTPGASSLSQLGAYLDsDDsNGSN</t>
  </si>
  <si>
    <t>EANPT(0.0)PLT(0.0)PGAS(0.0)S(0.0)LS(0.0)QLGAY(0.0)LDS(0.33)DDS(0.33)NGS(0.33)N</t>
  </si>
  <si>
    <t>NP_060544_S319s _1_0_313_322</t>
  </si>
  <si>
    <t>TCGA_AR-A0TT_AR-A1AQ_AO-A12B_117C_P_BI_20131105_H-PM_f04.29651.29893.3</t>
  </si>
  <si>
    <t>EANPTPLTPGASSLSQLGAYLDSDDsNGSN</t>
  </si>
  <si>
    <t>EANPT(0.0)PLT(0.0)PGAS(0.0)S(0.0)LS(0.0)QLGAY(0.25)LDS(0.25)DDS(0.25)NGS(0.25)N</t>
  </si>
  <si>
    <t>NP_060548_S173s _1_0_173_174</t>
  </si>
  <si>
    <t>TCGA_AN-A0FL_BH-A0DG_AN-A0AS_117C_P_BI_20130830_H-PM_f11.18603.18603.3</t>
  </si>
  <si>
    <t>LNFDYsYGYQEHGER</t>
  </si>
  <si>
    <t>LNFDY(0.0)S(0.50)Y(0.50)GY(0.0)QEHGER</t>
  </si>
  <si>
    <t>NP_060548|NP_835144|NP_115615|NP_001265533</t>
  </si>
  <si>
    <t>NP_060548</t>
  </si>
  <si>
    <t>LARP1B</t>
  </si>
  <si>
    <t>NP_060548_S327sS335s_2_1_327_335</t>
  </si>
  <si>
    <t>TCGA_AR-A0TT_AR-A1AQ_AO-A12B_117C_P_BI_20131105_H-PM_f10.27952.28044.4</t>
  </si>
  <si>
    <t xml:space="preserve">S327s S335s </t>
  </si>
  <si>
    <t>SVPPTDFSQLIDCPEFVPGQAFCsHTESAPNsPR</t>
  </si>
  <si>
    <t>S(0.0)VPPT(0.0)DFS(0.0)QLIDCPEFVPGQAFCS(0.33)HT(0.33)ES(0.33)APNS(0.99)PR</t>
  </si>
  <si>
    <t>NP_060548|NP_835144</t>
  </si>
  <si>
    <t>NP_060548_S331s _1_0_327_335</t>
  </si>
  <si>
    <t>TCGA_AR-A0TT_AR-A1AQ_AO-A12B_117C_P_BI_20131105_H-PM_f01.27114.27114.4</t>
  </si>
  <si>
    <t>SVPPTDFSQLIDCPEFVPGQAFCSHTEsAPNSPR</t>
  </si>
  <si>
    <t>S(0.0)VPPT(0.0)DFS(0.0)QLIDCPEFVPGQAFCS(0.25)HT(0.25)ES(0.25)APNS(0.25)PR</t>
  </si>
  <si>
    <t>NP_060548_S335s _1_1_335_335</t>
  </si>
  <si>
    <t>TCGA_A2-A0YF_BH-A0DD_BH-A0E9_117C_P_BI_20131104_H-PM_f01.28087.28087.4</t>
  </si>
  <si>
    <t>SVPPTDFSQLIDCPEFVPGQAFCSHTESAPNsPR</t>
  </si>
  <si>
    <t>S(0.0)VPPT(0.0)DFS(0.0)QLIDCPEFVPGQAFCS(0.0)HT(0.0)ES(0.0)APNS(0.99)PR</t>
  </si>
  <si>
    <t>NP_060548_S340s _1_1_340_340</t>
  </si>
  <si>
    <t>TCGA_A2-A0EV_AN-A0AM_D8-A142_117C_P_BI_20130724_H-PM_f08.11147.11267.2</t>
  </si>
  <si>
    <t>IGsPLSPK</t>
  </si>
  <si>
    <t>IGS(0.99)PLS(0.0)PK</t>
  </si>
  <si>
    <t>NP_060548_S340sS343s_2_2_340_343</t>
  </si>
  <si>
    <t>TCGA_AR-A0TT_AR-A1AQ_AO-A12B_117C_P_BI_20131105_H-PM_f09.8874.8874.2</t>
  </si>
  <si>
    <t xml:space="preserve">S340s S343s </t>
  </si>
  <si>
    <t>IGsPLsPKK</t>
  </si>
  <si>
    <t>IGS(1.0)PLS(1.0)PKK</t>
  </si>
  <si>
    <t>NP_060548_S343s _1_1_343_343</t>
  </si>
  <si>
    <t>TCGA_AR-A0TT_AR-A1AQ_AO-A12B_117C_P_BI_20131105_H-PM_f01.10463.10463.3</t>
  </si>
  <si>
    <t>IGSPLsPKK</t>
  </si>
  <si>
    <t>IGS(0.0)PLS(0.99)PKK</t>
  </si>
  <si>
    <t>NP_060548_S348s _1_1_348_348</t>
  </si>
  <si>
    <t>TCGA_A7-A0CJ_AO-A12F_A2-A0YL_117C_P_BI_20130904_H-PM_f01.17779.17779.3</t>
  </si>
  <si>
    <t>KNsETSILQAMSR</t>
  </si>
  <si>
    <t>KNS(0.99)ET(0.0)S(0.0)ILQAMS(0.0)R</t>
  </si>
  <si>
    <t>NP_060548_S363s _1_0_362_363</t>
  </si>
  <si>
    <t>TCGA_A2-A0T7_C8-A12Q_A8-A079_117C_P_BI_20130905_H-PM_f04.25909.25909.3</t>
  </si>
  <si>
    <t>GLSTsLPDLDSEPWIEVKK</t>
  </si>
  <si>
    <t>GLS(0.0)T(0.50)S(0.50)LPDLDS(0.0)EPWIEVKK</t>
  </si>
  <si>
    <t>NP_060548_S391s _1_1_391_391</t>
  </si>
  <si>
    <t>TCGA_AR-A0TV_C8-A12Z_AO-A0JJ_117C_P_BI_20130831_H-PM_f01.31969.31969.4</t>
  </si>
  <si>
    <t>LRESVsVPEGSLNQLCSSEEPEQEELDFLFDEEIEQIGRK</t>
  </si>
  <si>
    <t>LRES(0.0)VS(0.99)VPEGS(0.0)LNQLCS(0.0)S(0.0)EEPEQEELDFLFDEEIEQIGRK</t>
  </si>
  <si>
    <t>NP_060548_S432sS436s_2_2_432_436</t>
  </si>
  <si>
    <t>TCGA_AO-A12D_C8-A131_AO-A12B_117C_P_BI_20130213_H-PM_f06.23600.23600.3</t>
  </si>
  <si>
    <t>NTFTDWsDNDsDYEIDDQDLNK</t>
  </si>
  <si>
    <t>NT(0.0)FT(0.0)DWS(0.99)DNDS(0.99)DY(0.0)EIDDQDLNK</t>
  </si>
  <si>
    <t>NP_060548_S436s _1_1_436_436</t>
  </si>
  <si>
    <t>TCGA_A7-A0CJ_AO-A12F_A2-A0YL_117C_P_BI_20130904_H-PM_f09.23863.24145.3</t>
  </si>
  <si>
    <t>NTFTDWSDNDsDYEIDDQDLNK</t>
  </si>
  <si>
    <t>NT(0.0)FT(0.0)DWS(0.0)DNDS(0.99)DY(0.0)EIDDQDLNK</t>
  </si>
  <si>
    <t>NP_060548_S593s _1_1_593_593</t>
  </si>
  <si>
    <t>TCGA_E2-A10A_BH-A18Q_C8-A130_117C_P_BI_20130228_H-PM_f05.28198.28198.5</t>
  </si>
  <si>
    <t>LFDVSEITSAAMVHSLPTAVPEsPRIHPTR</t>
  </si>
  <si>
    <t>LFDVS(0.0)EIT(0.0)S(0.0)AAMVHS(0.0)LPT(0.0)AVPES(0.99)PRIHPT(0.0)R</t>
  </si>
  <si>
    <t>NP_060548_S60s _1_1_60_60</t>
  </si>
  <si>
    <t>TCGA_AR-A0TR_AO-A03O_BH-A18R_117C_P_BI_20130907_H-PM_f05.11122.11122.2</t>
  </si>
  <si>
    <t>LNGPGENVsEDEAQSSNQR</t>
  </si>
  <si>
    <t>LNGPGENVS(0.99)EDEAQS(0.0)S(0.0)NQR</t>
  </si>
  <si>
    <t>NP_060548_S633s _1_1_633_633</t>
  </si>
  <si>
    <t>TCGA_AN-A0FL_BH-A0DG_AN-A0AS_117C_P_BI_20130830_H-PM_f12.6525.6525.3</t>
  </si>
  <si>
    <t>AIDVKsPR</t>
  </si>
  <si>
    <t>AIDVKS(1.0)PR</t>
  </si>
  <si>
    <t>NP_060548_S673s _1_1_673_673</t>
  </si>
  <si>
    <t>TCGA_A2-A0D2_C8-A12U_AR-A1AS_117C_P_BI_20131101_H-PM_f12.16745.16745.4</t>
  </si>
  <si>
    <t>DRGPGTSSVSTSNAsPSEGAPLAGSYGCTPHSFPK</t>
  </si>
  <si>
    <t>DRGPGT(0.0)S(0.0)S(0.0)VS(0.0)T(0.0)S(0.0)NAS(0.99)PS(0.0)EGAPLAGS(0.0)Y(0.0)GCT(0.0)PHS(0.0)FPK</t>
  </si>
  <si>
    <t>NP_060548_S88s _1_0_88_96</t>
  </si>
  <si>
    <t>TCGA_A2-A0SW_AO-A0JL_BH-A0BV_117C_P_BI_20131115_H-PM_f07.13565.13565.4</t>
  </si>
  <si>
    <t>WVPLHLDVVRsESQERPGSR</t>
  </si>
  <si>
    <t>WVPLHLDVVRS(0.33)ES(0.33)QERPGS(0.33)R</t>
  </si>
  <si>
    <t>NP_060548_T362tS363s_2_0_361_369</t>
  </si>
  <si>
    <t>TCGA_AR-A0TT_AR-A1AQ_AO-A12B_117C_P_BI_20131105_H-PM_f09.28709.28709.3</t>
  </si>
  <si>
    <t xml:space="preserve">T362t S363s </t>
  </si>
  <si>
    <t>GLStsLPDLDSEPWIEVK</t>
  </si>
  <si>
    <t>GLS(0.25)T(0.25)S(0.25)LPDLDS(0.25)EPWIEVK</t>
  </si>
  <si>
    <t>NP_060548_T454t _1_1_454_454</t>
  </si>
  <si>
    <t>TCGA_AO-A12D_C8-A131_AO-A12B_117C_P_BI_20130213_H-PM_f03.26095.26275.3</t>
  </si>
  <si>
    <t>ILIVTQtPPYVK</t>
  </si>
  <si>
    <t>ILIVT(0.0)QT(0.99)PPY(0.0)VK</t>
  </si>
  <si>
    <t>NP_060548_T616t _1_1_616_616</t>
  </si>
  <si>
    <t>TCGA_BH-A18U_A2-A0YI_A2-A0EQ_117C_P_BI_20130423_H-JQ_f10.4152.4152.3</t>
  </si>
  <si>
    <t>LQDPNKtPR</t>
  </si>
  <si>
    <t>LQDPNKT(1.0)PR</t>
  </si>
  <si>
    <t>NP_060549_S151s _1_0_151_154</t>
  </si>
  <si>
    <t>TCGA_AR-A0TR_AO-A03O_BH-A18R_117C_P_BI_20130907_H-PM_f03.17589.17589.3</t>
  </si>
  <si>
    <t>ASNLEGESNsSETPSTSTVWGGTCK</t>
  </si>
  <si>
    <t>AS(0.0)NLEGES(0.0)NS(0.33)S(0.33)ET(0.33)PS(0.0)T(0.0)S(0.0)T(0.0)VWGGT(0.0)CK</t>
  </si>
  <si>
    <t>NP_060549</t>
  </si>
  <si>
    <t>SRBD1</t>
  </si>
  <si>
    <t>NP_060549_S151sT154t_2_0_149_158</t>
  </si>
  <si>
    <t>TCGA_A2-A0EV_AN-A0AM_D8-A142_117C_P_BI_20130724_H-PM_f12.17518.17518.3</t>
  </si>
  <si>
    <t xml:space="preserve">S151s T154t </t>
  </si>
  <si>
    <t>ASNLEGESNsSEtPSTSTVWGGTCK</t>
  </si>
  <si>
    <t>AS(0.0)NLEGES(0.14)NS(0.14)S(0.14)ET(0.14)PS(0.14)T(0.14)S(0.14)T(0.0)VWGGT(0.0)CK</t>
  </si>
  <si>
    <t>NP_060549_S28sS29sS31s_3_3_28_31</t>
  </si>
  <si>
    <t>TCGA_AR-A0TT_AR-A1AQ_AO-A12B_117C_P_BI_20131105_H-PM_f05.23367.23367.4</t>
  </si>
  <si>
    <t xml:space="preserve">S28s S29s S31s </t>
  </si>
  <si>
    <t>DEFSSFSELssAsEEDDKEDSAWEPQK</t>
  </si>
  <si>
    <t>DEFS(0.0)S(0.0)FS(0.0)ELS(0.99)S(0.99)AS(0.99)EEDDKEDS(0.0)AWEPQK</t>
  </si>
  <si>
    <t>NP_060549_S28sS31s_2_0_28_31</t>
  </si>
  <si>
    <t>TCGA_AR-A0TV_C8-A12Z_AO-A0JJ_117C_P_BI_20130831_H-PM_f07.24898.24898.4</t>
  </si>
  <si>
    <t>DEFSSFSELsSAsEEDDKEDSAWEPQK</t>
  </si>
  <si>
    <t>DEFS(0.0)S(0.0)FS(0.0)ELS(0.33)S(0.33)AS(0.33)EEDDKEDS(0.0)AWEPQK</t>
  </si>
  <si>
    <t>NP_060549_S29s _1_0_28_31</t>
  </si>
  <si>
    <t>TCGA_A7-A0CD_C8-A12W_AN-A0AL_117C_P_BI_20130930_H-PM_f09.22315.22315.4</t>
  </si>
  <si>
    <t>DEFSSFSELSsASEEDDKEDSAWEPQK</t>
  </si>
  <si>
    <t>NP_060549_S964s _1_1_964_964</t>
  </si>
  <si>
    <t>TCGA_AR-A0TT_AR-A1AQ_AO-A12B_117C_P_BI_20131105_H-PM_f11.12481.12481.2</t>
  </si>
  <si>
    <t>sLGLGPGER</t>
  </si>
  <si>
    <t>S(1.0)LGLGPGER</t>
  </si>
  <si>
    <t>NP_060551_S103sS112sS114s_3_3_103_114</t>
  </si>
  <si>
    <t>TCGA_A8-A06Z_A2-A0D1_A2-A0CM_117C_P_BI_201303230_H-JQ_f04.22395.22395.4</t>
  </si>
  <si>
    <t xml:space="preserve">S103s S112s S114s </t>
  </si>
  <si>
    <t>IEEQELSENTsLPAEEANGsLsEEEANGPELGSGK</t>
  </si>
  <si>
    <t>IEEQELS(0.0)ENT(0.0)S(0.99)LPAEEANGS(0.99)LS(0.99)EEEANGPELGS(0.0)GK</t>
  </si>
  <si>
    <t>NP_060551</t>
  </si>
  <si>
    <t>WRAP53</t>
  </si>
  <si>
    <t>NP_060551_S112sS114s_2_0_103_114</t>
  </si>
  <si>
    <t>TCGA_A2-A0YF_BH-A0DD_BH-A0E9_117C_P_BI_20131104_H-PM_f05.22908.22908.4</t>
  </si>
  <si>
    <t xml:space="preserve">S112s S114s </t>
  </si>
  <si>
    <t>IEEQELSENTSLPAEEANGsLsEEEANGPELGSGK</t>
  </si>
  <si>
    <t>IEEQELS(0.0)ENT(0.0)S(0.33)LPAEEANGS(0.33)LS(0.33)EEEANGPELGS(0.0)GK</t>
  </si>
  <si>
    <t>NP_060551_S114s _1_0_103_114</t>
  </si>
  <si>
    <t>TCGA_A2-A0YF_BH-A0DD_BH-A0E9_117C_P_BI_20131104_H-PM_f07.21573.21573.3</t>
  </si>
  <si>
    <t>IEEQELSENTSLPAEEANGSLsEEEANGPELGSGK</t>
  </si>
  <si>
    <t>NP_060551_S114s _1_0_112_114</t>
  </si>
  <si>
    <t>TCGA_AO-A12D_AN-A04A_BH-A0AV_117C_P_BI_20130322_H-PM_f07.21836.21836.4</t>
  </si>
  <si>
    <t>IEEQELS(0.0)ENT(0.0)S(0.0)LPAEEANGS(0.50)LS(0.50)EEEANGPELGS(0.0)GK</t>
  </si>
  <si>
    <t>NP_060551_S26s _1_1_26_26</t>
  </si>
  <si>
    <t>TCGA_AR-A1AW_AR-A1AV_C8-A135_117C_P_BI_20130702_H-PM_f03.15954.15954.5</t>
  </si>
  <si>
    <t>TLETQPLAPDCCPSDQDPAPAHPsPHASPMNK</t>
  </si>
  <si>
    <t>T(0.0)LET(0.0)QPLAPDCCPS(0.0)DQDPAPAHPS(0.99)PHAS(0.0)PMNK</t>
  </si>
  <si>
    <t>NP_060551_S26sS30s_2_2_26_30</t>
  </si>
  <si>
    <t>TCGA_AO-A12D_C8-A131_AO-A12B_117C_P_BI_20130213_H-PM_f12.15745.15745.5</t>
  </si>
  <si>
    <t xml:space="preserve">S26s S30s </t>
  </si>
  <si>
    <t>TLETQPLAPDCCPSDQDPAPAHPsPHAsPMNK</t>
  </si>
  <si>
    <t>T(0.0)LET(0.0)QPLAPDCCPS(0.0)DQDPAPAHPS(0.99)PHAS(0.99)PMNK</t>
  </si>
  <si>
    <t>NP_060551_S491s _1_1_491_491</t>
  </si>
  <si>
    <t>TCGA_A8-A09I_C8-A12L_A2-A0EX_117C_P_BI_20130321_H-PM_f05.30384.30545.3</t>
  </si>
  <si>
    <t>VFPEPTEsGDEGEELGLPLLSTR</t>
  </si>
  <si>
    <t>VFPEPT(0.0)ES(0.99)GDEGEELGLPLLS(0.0)T(0.0)R</t>
  </si>
  <si>
    <t>NP_060551_S526s _1_0_525_526</t>
  </si>
  <si>
    <t>TCGA_A8-A06Z_A2-A0D1_A2-A0CM_117C_P_BI_201303230_H-JQ_f02.23497.23497.4</t>
  </si>
  <si>
    <t>LQLWWCGGAPDSsIPDDHQGEK</t>
  </si>
  <si>
    <t>LQLWWCGGAPDS(0.50)S(0.50)IPDDHQGEK</t>
  </si>
  <si>
    <t>NP_060551_S54s _1_1_54_54</t>
  </si>
  <si>
    <t>TCGA_A7-A0CJ_AO-A12F_A2-A0YL_117C_P_BI_20130904_H-PM_f08.23506.23506.5</t>
  </si>
  <si>
    <t>NADSELMPPPPERGDPPRLsPDPVAGSAVSQELR</t>
  </si>
  <si>
    <t>NADS(0.0)ELMPPPPERGDPPRLS(0.99)PDPVAGS(0.0)AVS(0.0)QELR</t>
  </si>
  <si>
    <t>NP_060551_S85sS90s_2_2_85_90</t>
  </si>
  <si>
    <t>TCGA_A7-A0CE_BH-A0C0_A2-A0YC_117C_P_BI_20130531_H-PM_f11.27119.27119.3</t>
  </si>
  <si>
    <t xml:space="preserve">S85s S90s </t>
  </si>
  <si>
    <t>EGDPVSLSTPLETEFGsPSELsPR</t>
  </si>
  <si>
    <t>EGDPVS(0.0)LS(0.0)T(0.0)PLET(0.0)EFGS(0.99)PS(0.0)ELS(0.99)PR</t>
  </si>
  <si>
    <t>NP_060551_S90s _1_1_90_90</t>
  </si>
  <si>
    <t>TCGA_AR-A0TT_AR-A1AQ_AO-A12B_117C_P_BI_20131105_H-PM_f05.26987.27104.3</t>
  </si>
  <si>
    <t>EGDPVSLSTPLETEFGSPSELsPR</t>
  </si>
  <si>
    <t>EGDPVS(0.0)LS(0.0)T(0.0)PLET(0.0)EFGS(0.0)PS(0.0)ELS(0.99)PR</t>
  </si>
  <si>
    <t>NP_060552_T12t _1_1_12_12</t>
  </si>
  <si>
    <t>TCGA_AR-A0TT_AR-A1AQ_AO-A12B_117C_P_BI_20131105_H-PM_f02.29755.29755.3</t>
  </si>
  <si>
    <t>MDVLAEEFGNLtPEQLAAPIPTVEEK</t>
  </si>
  <si>
    <t>MDVLAEEFGNLT(0.99)PEQLAAPIPT(0.0)VEEK</t>
  </si>
  <si>
    <t>NP_060552</t>
  </si>
  <si>
    <t>POLR3B</t>
  </si>
  <si>
    <t>NP_060553_S146s _1_1_146_146</t>
  </si>
  <si>
    <t>TCGA_AR-A0TT_AR-A1AQ_AO-A12B_117C_P_BI_20131105_H-PM_f01.27203.27203.5</t>
  </si>
  <si>
    <t>VDPISSGLTATPQVLATSPAVLPAPAsPPRPFSCPDCGR</t>
  </si>
  <si>
    <t>VDPIS(0.0)S(0.0)GLT(0.0)AT(0.0)PQVLAT(0.0)S(0.0)PAVLPAPAS(0.99)PPRPFS(0.0)CPDCGR</t>
  </si>
  <si>
    <t>NP_060553</t>
  </si>
  <si>
    <t>ZNF358</t>
  </si>
  <si>
    <t>NP_060553_S487s _1_1_487_487</t>
  </si>
  <si>
    <t>TCGA_AR-A0TT_AR-A1AQ_AO-A12B_117C_P_BI_20131105_H-PM_f05.9474.9474.2</t>
  </si>
  <si>
    <t>STPsPTPVESSDPK</t>
  </si>
  <si>
    <t>S(0.0)T(0.0)PS(0.99)PT(0.0)PVES(0.0)S(0.0)DPK</t>
  </si>
  <si>
    <t>NP_060553_S545s _1_1_545_545</t>
  </si>
  <si>
    <t>TCGA_AN-A0FL_BH-A0DG_AN-A0AS_117C_P_BI_20130830_H-PM_f10.29729.29729.3</t>
  </si>
  <si>
    <t>GTVsPALPTGESPEWVQEQGALLGPDG</t>
  </si>
  <si>
    <t>GT(0.0)VS(0.99)PALPT(0.0)GES(0.0)PEWVQEQGALLGPDG</t>
  </si>
  <si>
    <t>NP_060553_S545sT550t_2_1_545_553</t>
  </si>
  <si>
    <t>TCGA_AR-A0TT_AR-A1AQ_AO-A12B_117C_P_BI_20131105_H-PM_f03.27647.27647.3</t>
  </si>
  <si>
    <t xml:space="preserve">S545s T550t </t>
  </si>
  <si>
    <t>GTVsPALPtGESPEWVQEQGALLGPDG</t>
  </si>
  <si>
    <t>GT(0.0)VS(0.99)PALPT(0.50)GES(0.50)PEWVQEQGALLGPDG</t>
  </si>
  <si>
    <t>NP_060553_S553s _1_0_550_553</t>
  </si>
  <si>
    <t>TCGA_A2-A0YF_BH-A0DD_BH-A0E9_117C_P_BI_20131104_H-PM_f08.27867.27867.3</t>
  </si>
  <si>
    <t>GTVSPALPTGEsPEWVQEQGALLGPDG</t>
  </si>
  <si>
    <t>GT(0.0)VS(0.0)PALPT(0.50)GES(0.50)PEWVQEQGALLGPDG</t>
  </si>
  <si>
    <t>NP_060553_T136tS146s_2_1_136_146</t>
  </si>
  <si>
    <t>TCGA_A2-A0YF_BH-A0DD_BH-A0E9_117C_P_BI_20131104_H-PM_f04.30009.30009.4</t>
  </si>
  <si>
    <t xml:space="preserve">T136t S146s </t>
  </si>
  <si>
    <t>VDPISSGLTATPQVLAtSPAVLPAPAsPPRPFSCPDCGR</t>
  </si>
  <si>
    <t>VDPIS(0.0)S(0.0)GLT(0.0)AT(0.0)PQVLAT(0.50)S(0.50)PAVLPAPAS(0.99)PPRPFS(0.0)CPDCGR</t>
  </si>
  <si>
    <t>NP_060553_T485tS487s_2_1_484_487</t>
  </si>
  <si>
    <t>TCGA_A8-A09I_C8-A12L_A2-A0EX_117C_P_BI_20130321_H-PM_f03.8176.8176.2</t>
  </si>
  <si>
    <t xml:space="preserve">T485t S487s </t>
  </si>
  <si>
    <t>StPsPTPVESSDPK</t>
  </si>
  <si>
    <t>S(0.50)T(0.50)PS(0.99)PT(0.0)PVES(0.0)S(0.0)DPK</t>
  </si>
  <si>
    <t>NP_060554_T1478t _1_0_1478_1481</t>
  </si>
  <si>
    <t>TCGA_C8-A138_E2-A154_BH-A0BZ_117C_P_BI_20130301_H-PM_f03.30889.30889.4</t>
  </si>
  <si>
    <t xml:space="preserve">T1478t </t>
  </si>
  <si>
    <t>SSTMNDLVQSMVLAGQWtGSTENLEVPDDISTGK</t>
  </si>
  <si>
    <t>S(0.0)S(0.0)T(0.0)MNDLVQS(0.0)MVLAGQWT(0.33)GS(0.33)T(0.33)ENLEVPDDIS(0.0)T(0.0)GK</t>
  </si>
  <si>
    <t>NP_060554</t>
  </si>
  <si>
    <t>NP_060555_S890s _1_1_890_890</t>
  </si>
  <si>
    <t>TCGA_A2-A0SW_AO-A0JL_BH-A0BV_117C_P_BI_20131115_H-PM_f11.11028.11028.3</t>
  </si>
  <si>
    <t>VKGEEIYsMDEGIR</t>
  </si>
  <si>
    <t>VKGEEIY(0.0)S(0.99)MDEGIR</t>
  </si>
  <si>
    <t>NP_060555</t>
  </si>
  <si>
    <t>IPO9</t>
  </si>
  <si>
    <t>NP_060556_T400t _1_1_400_400</t>
  </si>
  <si>
    <t>CPTAC_263d3f-I_blcdb9-I_c4155b-C_117C_P_BI_20140520_H-PM_f05.16604.16604.2</t>
  </si>
  <si>
    <t>ALtPPSYSTAK</t>
  </si>
  <si>
    <t>ALT(0.99)PPS(0.0)Y(0.0)S(0.0)T(0.0)AK</t>
  </si>
  <si>
    <t>NP_060556</t>
  </si>
  <si>
    <t>FIGN</t>
  </si>
  <si>
    <t>NP_060557_S406s _1_1_406_406</t>
  </si>
  <si>
    <t>CPTAC_263d3f-I_blcdb9-I_c4155b-C_117C_P_BI_20140520_H-PM_f04.15239.15239.3</t>
  </si>
  <si>
    <t>KLNsPEETAFQTPK</t>
  </si>
  <si>
    <t>KLNS(0.99)PEET(0.0)AFQT(0.0)PK</t>
  </si>
  <si>
    <t>NP_060557|NP_001162023</t>
  </si>
  <si>
    <t>NP_060557</t>
  </si>
  <si>
    <t>TMEM48</t>
  </si>
  <si>
    <t>NP_060557_S424s _1_1_424_424</t>
  </si>
  <si>
    <t>TCGA_D8-A13Y_A8-A076_AO-A126_117C_P_BI_20130621_H-PM_f04.18422.18422.3</t>
  </si>
  <si>
    <t>SSQMPRPsVPPLVK</t>
  </si>
  <si>
    <t>S(0.0)S(0.0)QMPRPS(0.99)VPPLVK</t>
  </si>
  <si>
    <t>NP_060557_S445s _1_1_445_445</t>
  </si>
  <si>
    <t>TCGA_AO-A0JE_A2-A0T2_AN-A0AJ_117C_P_BI_20130901_H-PM_f04.30206.30206.3</t>
  </si>
  <si>
    <t>LSTPDVVsPFGTPFGSSVMNR</t>
  </si>
  <si>
    <t>LS(0.0)T(0.0)PDVVS(0.99)PFGT(0.0)PFGS(0.0)S(0.0)VMNR</t>
  </si>
  <si>
    <t>NP_060557_S474s _1_1_474_474</t>
  </si>
  <si>
    <t>TCGA_A2-A0D2_C8-A12U_AR-A1AS_117C_P_BI_20131101_H-PM_f05.29599.29599.3</t>
  </si>
  <si>
    <t>MAGIFDVNTCYGSPQsPQLIR</t>
  </si>
  <si>
    <t>MAGIFDVNT(0.0)CY(0.0)GS(0.0)PQS(0.99)PQLIR</t>
  </si>
  <si>
    <t>NP_060557_S489s _1_1_489_489</t>
  </si>
  <si>
    <t>TCGA_A2-A0D2_C8-A12U_AR-A1AS_117C_P_BI_20131101_H-PM_f03.24933.24933.3</t>
  </si>
  <si>
    <t>LWTSAsDQQMTEFSNPSPSTSISAEGK</t>
  </si>
  <si>
    <t>LWT(0.0)S(0.0)AS(0.99)DQQMT(0.0)EFS(0.0)NPS(0.0)PS(0.0)T(0.0)S(0.0)IS(0.0)AEGK</t>
  </si>
  <si>
    <t>NP_060557_T414t _1_1_414_414</t>
  </si>
  <si>
    <t>CPTAC_263d3f-I_blcdb9-I_c4155b-C_117C_P_BI_20140520_H-PM_f02.12951.12951.3</t>
  </si>
  <si>
    <t>KLNSPEETAFQtPK</t>
  </si>
  <si>
    <t>KLNS(0.0)PEET(0.0)AFQT(0.99)PK</t>
  </si>
  <si>
    <t>NP_060557_T440t _1_0_439_440</t>
  </si>
  <si>
    <t>TCGA_A2-A0D2_C8-A12U_AR-A1AS_117C_P_BI_20131101_H-PM_f08.29664.29664.3</t>
  </si>
  <si>
    <t>LStPDVVSPFGTPFGSSVMNR</t>
  </si>
  <si>
    <t>LS(0.50)T(0.50)PDVVS(0.0)PFGT(0.0)PFGS(0.0)S(0.0)VMNR</t>
  </si>
  <si>
    <t>NP_060557_T503t _1_0_500_503</t>
  </si>
  <si>
    <t>TCGA_AO-A12D_C8-A131_AO-A12B_117C_P_BI_20130213_H-PM_f02.22673.22673.4</t>
  </si>
  <si>
    <t>LWTSASDQQMTEFSNPSPStSISAEGK</t>
  </si>
  <si>
    <t>LWT(0.0)S(0.0)AS(0.0)DQQMT(0.0)EFS(0.0)NPS(0.33)PS(0.33)T(0.33)S(0.0)IS(0.0)AEGK</t>
  </si>
  <si>
    <t>NP_060559_S361s _1_1_361_361</t>
  </si>
  <si>
    <t>TCGA_A8-A09I_C8-A12L_A2-A0EX_117C_P_BI_20130321_H-PM_f11.6581.6581.3</t>
  </si>
  <si>
    <t>LHsPQTHWK</t>
  </si>
  <si>
    <t>LHS(0.99)PQT(0.0)HWK</t>
  </si>
  <si>
    <t>NP_060559</t>
  </si>
  <si>
    <t>ANKZF1</t>
  </si>
  <si>
    <t>NP_060559_S398s _1_1_398_398</t>
  </si>
  <si>
    <t>TCGA_D8-A13Y_A8-A076_AO-A126_117C_P_BI_20130621_H-PM_f02.5749.5749.2</t>
  </si>
  <si>
    <t>EALGQNEEsPK</t>
  </si>
  <si>
    <t>EALGQNEES(1.0)PK</t>
  </si>
  <si>
    <t>NP_060559_S533s _1_1_533_533</t>
  </si>
  <si>
    <t>TCGA_A2-A0D2_C8-A12U_AR-A1AS_117C_P_BI_20131101_H-PM_f03.32290.32290.3</t>
  </si>
  <si>
    <t>VLSLLSAPLGsGGFTLLHAAAAAGR</t>
  </si>
  <si>
    <t>VLS(0.0)LLS(0.0)APLGS(0.99)GGFT(0.0)LLHAAAAAGR</t>
  </si>
  <si>
    <t>NP_060559_S56s _1_1_56_56</t>
  </si>
  <si>
    <t>TCGA_A7-A0CD_C8-A12W_AN-A0AL_117C_P_BI_20130930_H-PM_f04.2692.2692.4</t>
  </si>
  <si>
    <t>TSCSGSGEREsPERK</t>
  </si>
  <si>
    <t>T(0.0)S(0.0)CS(0.0)GS(0.0)GERES(0.99)PERK</t>
  </si>
  <si>
    <t>NP_060559_T607t _1_1_607_607</t>
  </si>
  <si>
    <t>TCGA_A2-A0YG_E2-A150_BH-A18N_117C_P_BI_20130920_H-PM_f01.17249.17249.3</t>
  </si>
  <si>
    <t>AQVPGPLtPEMEAR</t>
  </si>
  <si>
    <t>AQVPGPLT(1.0)PEMEAR</t>
  </si>
  <si>
    <t>NP_060559_T674t _1_1_674_674</t>
  </si>
  <si>
    <t>TCGA_AO-A0JE_A2-A0T2_AN-A0AJ_117C_P_BI_20130901_H-PM_f10.19870.19870.4</t>
  </si>
  <si>
    <t>RLAAQLGAPtSPIPDSAIVNTRR</t>
  </si>
  <si>
    <t>RLAAQLGAPT(0.99)S(0.0)PIPDS(0.0)AIVNT(0.0)RR</t>
  </si>
  <si>
    <t>NP_060563_S361s _1_1_361_361</t>
  </si>
  <si>
    <t>TCGA_A2-A0T7_C8-A12Q_A8-A079_117C_P_BI_20130905_H-PM_f11.15272.15272.3</t>
  </si>
  <si>
    <t>KLsGLEQPQGALQTR</t>
  </si>
  <si>
    <t>KLS(0.99)GLEQPQGALQT(0.0)R</t>
  </si>
  <si>
    <t>NP_060563</t>
  </si>
  <si>
    <t>WDR74</t>
  </si>
  <si>
    <t>NP_060564_T607t _1_1_607_607</t>
  </si>
  <si>
    <t>NP_060564</t>
  </si>
  <si>
    <t>GSPT2</t>
  </si>
  <si>
    <t>NP_060573_S246s _1_0_246_248</t>
  </si>
  <si>
    <t>TCGA_A2-A0T6_E2-A158_E2-A15A_117C_W_BI_201301002_H-PM_f02.10410.10410.3</t>
  </si>
  <si>
    <t>HVSTSSDEGsPSASTPMINK</t>
  </si>
  <si>
    <t>HVS(0.0)T(0.0)S(0.0)S(0.0)DEGS(0.50)PS(0.50)AS(0.0)T(0.0)PMINK</t>
  </si>
  <si>
    <t>NP_060573</t>
  </si>
  <si>
    <t>LRRC8D</t>
  </si>
  <si>
    <t>NP_060582_S262s _1_1_262_262</t>
  </si>
  <si>
    <t>TCGA_AN-A0FL_BH-A0DG_AN-A0AS_117C_P_BI_20130830_H-PM_f08.24309.24309.4</t>
  </si>
  <si>
    <t>sPSNGVGSLASKPVDVASDNVK</t>
  </si>
  <si>
    <t>S(0.99)PS(0.0)NGVGS(0.0)LAS(0.0)KPVDVAS(0.0)DNVK</t>
  </si>
  <si>
    <t>NP_060582|NP_005472</t>
  </si>
  <si>
    <t>NP_060582</t>
  </si>
  <si>
    <t>TMEM38B</t>
  </si>
  <si>
    <t>NP_060585_S459s _1_1_459_459</t>
  </si>
  <si>
    <t>TCGA_A2-A0T6_E2-A158_E2-A15A_117C_W_BI_201301002_H-PM_f08.6147.6147.3</t>
  </si>
  <si>
    <t>GKPTEAsIEAR</t>
  </si>
  <si>
    <t>GKPT(0.0)EAS(0.99)IEAR</t>
  </si>
  <si>
    <t>NP_060585</t>
  </si>
  <si>
    <t>SDAD1</t>
  </si>
  <si>
    <t>NP_060585_S585s _1_1_585_585</t>
  </si>
  <si>
    <t>TCGA_AO-A12D_AN-A04A_BH-A0AV_117C_P_BI_20130322_H-PM_f09.24140.24140.4</t>
  </si>
  <si>
    <t>YIEIDsDEEPRGELLSLRDIER</t>
  </si>
  <si>
    <t>Y(0.0)IEIDS(0.99)DEEPRGELLS(0.0)LRDIER</t>
  </si>
  <si>
    <t>NP_060586_S142s _1_0_142_143</t>
  </si>
  <si>
    <t>TCGA_A2-A0D2_C8-A12U_AR-A1AS_117C_P_BI_20131101_H-PM_f07.23269.23269.4</t>
  </si>
  <si>
    <t>GsSPLPTATTPKPLIPTEASIR</t>
  </si>
  <si>
    <t>GS(0.50)S(0.50)PLPT(0.0)AT(0.0)T(0.0)PKPLIPT(0.0)EAS(0.0)IR</t>
  </si>
  <si>
    <t>NP_060586|NP_001243461|NP_001243462</t>
  </si>
  <si>
    <t>NP_060586</t>
  </si>
  <si>
    <t>MSTO1</t>
  </si>
  <si>
    <t>NP_060586_S495s _1_1_495_495</t>
  </si>
  <si>
    <t>TCGA_E2-A159_A2-A0T3_A2-A0YD_117C_P_BI_20130906_H-PM_f07.26453.26453.4</t>
  </si>
  <si>
    <t>VAPPYPHLFSSCSPPGMVLDGsPK</t>
  </si>
  <si>
    <t>VAPPY(0.0)PHLFS(0.0)S(0.0)CS(0.0)PPGMVLDGS(0.99)PK</t>
  </si>
  <si>
    <t>NP_060586|NP_001243461</t>
  </si>
  <si>
    <t>NP_060586_T434t _1_1_434_434</t>
  </si>
  <si>
    <t>TCGA_A2-A0D2_C8-A12U_AR-A1AS_117C_P_BI_20131101_H-PM_f01.28687.28687.5</t>
  </si>
  <si>
    <t>ACHTSQLTPGtPPPSALHACTTGEEILAQYLQQQQPGVMSSSHLLLTPCR</t>
  </si>
  <si>
    <t>ACHT(0.0)S(0.0)QLT(0.0)PGT(0.99)PPPS(0.0)ALHACT(0.0)T(0.0)GEEILAQY(0.0)LQQQQPGVMS(0.0)S(0.0)S(0.0)HLLLT(0.0)PCR</t>
  </si>
  <si>
    <t>NP_060587_S1216s _1_1_1216_1216</t>
  </si>
  <si>
    <t>TCGA_AR-A0TT_AR-A1AQ_AO-A12B_117C_P_BI_20131105_H-PM_f04.24429.24429.3</t>
  </si>
  <si>
    <t>DLLNELEsPKEEPIEE</t>
  </si>
  <si>
    <t>DLLNELES(1.0)PKEEPIEE</t>
  </si>
  <si>
    <t>NP_060587</t>
  </si>
  <si>
    <t>WDR11</t>
  </si>
  <si>
    <t>NP_060587_S205s _1_0_204_205</t>
  </si>
  <si>
    <t>TCGA_AR-A1AP_AN-A0FK_AO-A0J6_117C_P_BI_20130605_H-PM_f10.6036.6036.3</t>
  </si>
  <si>
    <t>VYISsPHSSPAHNK</t>
  </si>
  <si>
    <t>VY(0.0)IS(0.50)S(0.50)PHS(0.0)S(0.0)PAHNK</t>
  </si>
  <si>
    <t>NP_060587_S208s _1_1_208_208</t>
  </si>
  <si>
    <t>TCGA_BH-A0EE_AO-A0J9_BH-A0E0_117C_P_BI_20130426_H-JQ_f12.5850.5850.4</t>
  </si>
  <si>
    <t>VYISSPHsSPAHNK</t>
  </si>
  <si>
    <t>VY(0.0)IS(0.0)S(0.0)PHS(0.99)S(0.0)PAHNK</t>
  </si>
  <si>
    <t>NP_060587_S209s _1_1_209_209</t>
  </si>
  <si>
    <t>TCGA_AR-A0TR_AO-A03O_BH-A18R_117C_P_BI_20130907_H-PM_f11.7098.7098.4</t>
  </si>
  <si>
    <t>VYISSPHSsPAHNK</t>
  </si>
  <si>
    <t>VY(0.0)IS(0.0)S(0.0)PHS(0.0)S(0.99)PAHNK</t>
  </si>
  <si>
    <t>NP_060587_S402s _1_1_402_402</t>
  </si>
  <si>
    <t>TCGA_AR-A0TT_AR-A1AQ_AO-A12B_117C_P_BI_20131105_H-PM_f12.27397.27397.3</t>
  </si>
  <si>
    <t>NSSSGVsPLYSPVSFCGIPVGVLQNK</t>
  </si>
  <si>
    <t>NS(0.0)S(0.0)S(0.0)GVS(0.99)PLY(0.0)S(0.0)PVS(0.0)FCGIPVGVLQNK</t>
  </si>
  <si>
    <t>NP_060587_S409s _1_1_409_409</t>
  </si>
  <si>
    <t>TCGA_AO-A12E_A8-A06N_A2-A0T1_117C_P_BI_20130920_H-PM_f09.28774.28774.4</t>
  </si>
  <si>
    <t>NSSSGVSPLYSPVsFCGIPVGVLQNK</t>
  </si>
  <si>
    <t>NS(0.0)S(0.0)S(0.0)GVS(0.0)PLY(0.0)S(0.0)PVS(0.99)FCGIPVGVLQNK</t>
  </si>
  <si>
    <t>NP_060587_S645s _1_0_645_647</t>
  </si>
  <si>
    <t>TCGA_AN-A0FL_BH-A0DG_AN-A0AS_117C_P_BI_20130830_H-PM_f07.34707.34707.3</t>
  </si>
  <si>
    <t>QTVVsDTELSIVESSVISLLQEAESK</t>
  </si>
  <si>
    <t>QT(0.0)VVS(0.50)DT(0.50)ELS(0.0)IVES(0.0)S(0.0)VIS(0.0)LLQEAES(0.0)K</t>
  </si>
  <si>
    <t>NP_060590_S189s _1_1_189_189</t>
  </si>
  <si>
    <t>TCGA_A2-A0T7_C8-A12Q_A8-A079_117C_P_BI_20130905_H-PM_f03.22915.22915.4</t>
  </si>
  <si>
    <t>IRsDLKAEALASAIASTK</t>
  </si>
  <si>
    <t>IRS(0.99)DLKAEALAS(0.0)AIAS(0.0)T(0.0)K</t>
  </si>
  <si>
    <t>NP_060590</t>
  </si>
  <si>
    <t>ARMC1</t>
  </si>
  <si>
    <t>NP_060590_S246s _1_1_246_246</t>
  </si>
  <si>
    <t>TCGA_AR-A0TT_AR-A1AQ_AO-A12B_117C_P_BI_20131105_H-PM_f02.27884.27884.3</t>
  </si>
  <si>
    <t>SESGEEMLVPFQDTPVEVEQNTELPDYLPEDEsPTK</t>
  </si>
  <si>
    <t>S(0.0)ES(0.0)GEEMLVPFQDT(0.0)PVEVEQNT(0.0)ELPDY(0.0)LPEDES(0.99)PT(0.0)K</t>
  </si>
  <si>
    <t>NP_060590_S260s _1_1_260_260</t>
  </si>
  <si>
    <t>TCGA_A2-A0D2_C8-A12U_AR-A1AS_117C_P_BI_20131101_H-PM_f04.31092.31092.3</t>
  </si>
  <si>
    <t>VGsHPEGGASWLSTAANFLSR</t>
  </si>
  <si>
    <t>VGS(0.99)HPEGGAS(0.0)WLS(0.0)T(0.0)AANFLS(0.0)R</t>
  </si>
  <si>
    <t>NP_060590_S4s _1_0_4_7</t>
  </si>
  <si>
    <t>TCGA_AO-A0JM_C8-A12V_A8-A08G_117C_P_BI_20131003_H-PM_f11.28404.28404.3</t>
  </si>
  <si>
    <t>MNSsTSTMSEEPDALSVVNQLR</t>
  </si>
  <si>
    <t>MNS(0.0)S(0.25)T(0.25)S(0.25)T(0.25)MS(0.0)EEPDALS(0.0)VVNQLR</t>
  </si>
  <si>
    <t>NP_060590_S4sT5t_2_0_3_9</t>
  </si>
  <si>
    <t>TCGA_A2-A0EV_AN-A0AM_D8-A142_117C_P_BI_20130724_H-PM_f11.29436.29436.3</t>
  </si>
  <si>
    <t xml:space="preserve">S4s T5t </t>
  </si>
  <si>
    <t>MNSstSTMSEEPDALSVVNQLR</t>
  </si>
  <si>
    <t>MNS(0.17)S(0.17)T(0.17)S(0.17)T(0.17)MS(0.17)EEPDALS(0.0)VVNQLR</t>
  </si>
  <si>
    <t>NP_060592_S242s _1_1_242_242</t>
  </si>
  <si>
    <t>TCGA_AN-A0FL_BH-A0DG_AN-A0AS_117C_P_BI_20130830_H-PM_f09.22639.22639.3</t>
  </si>
  <si>
    <t>FYSLPQsPQQFK</t>
  </si>
  <si>
    <t>FY(0.0)S(0.0)LPQS(0.99)PQQFK</t>
  </si>
  <si>
    <t>NP_060592</t>
  </si>
  <si>
    <t>DARS2</t>
  </si>
  <si>
    <t>NP_060594_S425s _1_1_425_425</t>
  </si>
  <si>
    <t>CPTAC_263d3f-I_blcdb9-I_c4155b-C_117C_P_BI_20140520_H-PM_f11.15498.15498.3</t>
  </si>
  <si>
    <t>GSQAWVLSCsPSSQGQHK</t>
  </si>
  <si>
    <t>GS(0.0)QAWVLS(0.0)CS(0.99)PS(0.0)S(0.0)QGQHK</t>
  </si>
  <si>
    <t>NP_060594</t>
  </si>
  <si>
    <t>RFWD3</t>
  </si>
  <si>
    <t>NP_060595_S1179s_1_1_1179_1179</t>
  </si>
  <si>
    <t>TCGA_AN-A0FL_BH-A0DG_AN-A0AS_117C_P_BI_20130830_H-PM_f12.7660.7660.3</t>
  </si>
  <si>
    <t xml:space="preserve">S1179s M1190m </t>
  </si>
  <si>
    <t>sTAHLPGPLLSmR</t>
  </si>
  <si>
    <t>S(0.99)T(0.0)AHLPGPLLS(0.0)M(1.0)R</t>
  </si>
  <si>
    <t>NP_060595|NP_001011722</t>
  </si>
  <si>
    <t>NP_060595</t>
  </si>
  <si>
    <t>ARHGEF10L</t>
  </si>
  <si>
    <t>NP_060595_S138s _1_1_138_138</t>
  </si>
  <si>
    <t>TCGA_AO-A0JM_C8-A12V_A8-A08G_117C_P_BI_20131003_H-PM_f10.27401.27401.4</t>
  </si>
  <si>
    <t>FTFPALEEDVIYDDVPCEsPDAHQPGAER</t>
  </si>
  <si>
    <t>FT(0.0)FPALEEDVIY(0.0)DDVPCES(0.99)PDAHQPGAER</t>
  </si>
  <si>
    <t>NP_060595_S171s_1_0_170_181</t>
  </si>
  <si>
    <t>TCGA_A7-A0CD_C8-A12W_AN-A0AL_117C_P_BI_20130930_H-PM_f09.25122.25122.4</t>
  </si>
  <si>
    <t xml:space="preserve">Q163q S171s </t>
  </si>
  <si>
    <t>qAEDLGWSsSEFESYSEDSGEEAKPEVEVEPAK</t>
  </si>
  <si>
    <t>Q(1.0)AEDLGWS(0.17)S(0.17)S(0.17)EFES(0.17)Y(0.0)S(0.17)EDS(0.17)GEEAKPEVEVEPAK</t>
  </si>
  <si>
    <t>NP_060595_S176sS178sS181s_3_0_176_181</t>
  </si>
  <si>
    <t>TCGA_AO-A0JE_A2-A0T2_AN-A0AJ_117C_P_BI_20130901_H-PM_f07.25356.25356.4</t>
  </si>
  <si>
    <t xml:space="preserve">S176s S178s S181s </t>
  </si>
  <si>
    <t>QAEDLGWSSSEFEsYsEDsGEEAKPEVEVEPAK</t>
  </si>
  <si>
    <t>QAEDLGWS(0.0)S(0.0)S(0.0)EFES(0.25)Y(0.25)S(0.25)EDS(0.25)GEEAKPEVEVEPAK</t>
  </si>
  <si>
    <t>NP_060595_S176sS181s_2_0_176_181</t>
  </si>
  <si>
    <t>TCGA_AR-A0TT_AR-A1AQ_AO-A12B_117C_P_BI_20131105_H-PM_f07.21669.21669.4</t>
  </si>
  <si>
    <t xml:space="preserve">S176s S181s </t>
  </si>
  <si>
    <t>QAEDLGWSSSEFEsYSEDsGEEAKPEVEVEPAK</t>
  </si>
  <si>
    <t>NP_060595_S270s _1_1_270_270</t>
  </si>
  <si>
    <t>TCGA_AR-A0TR_AO-A03O_BH-A18R_117C_P_BI_20130907_H-PM_f04.10682.10682.3</t>
  </si>
  <si>
    <t>KVsFLHR</t>
  </si>
  <si>
    <t>KVS(1.0)FLHR</t>
  </si>
  <si>
    <t>NP_060595_S281s _1_1_281_281</t>
  </si>
  <si>
    <t>TCGA_AO-A12E_A8-A06N_A2-A0T1_117C_P_BI_20130920_H-PM_f08.30085.30085.5</t>
  </si>
  <si>
    <t>DVLGDsEEEDMGLLEVSVSDIKPPAPELGPMPEGLSPQQVVR</t>
  </si>
  <si>
    <t>DVLGDS(0.99)EEEDMGLLEVS(0.0)VS(0.0)DIKPPAPELGPMPEGLS(0.0)PQQVVR</t>
  </si>
  <si>
    <t>NP_060595_S589s _1_1_589_589</t>
  </si>
  <si>
    <t>TCGA_D8-A13Y_A8-A076_AO-A126_117C_P_BI_20130621_H-PM_f06.26322.26322.3</t>
  </si>
  <si>
    <t>GQLEISsLVPLGPK</t>
  </si>
  <si>
    <t>GQLEIS(0.0)S(0.99)LVPLGPK</t>
  </si>
  <si>
    <t>NP_060595_S630s _1_1_630_630</t>
  </si>
  <si>
    <t>TCGA_A7-A0CD_C8-A12W_AN-A0AL_117C_P_BI_20130930_H-PM_f11.8537.8537.3</t>
  </si>
  <si>
    <t>DNVLIQHsGAK</t>
  </si>
  <si>
    <t>DNVLIQHS(1.0)GAK</t>
  </si>
  <si>
    <t>NP_060597_S199s _1_1_199_199</t>
  </si>
  <si>
    <t>CPTAC_263d3f-I_blcdb9-I_c4155b-C_117C_P_BI_20140520_H-PM_f09.8996.8996.4</t>
  </si>
  <si>
    <t>GKHQPWQsPERPLSR</t>
  </si>
  <si>
    <t>GKHQPWQS(0.99)PERPLS(0.0)R</t>
  </si>
  <si>
    <t>NP_060597|NP_776065</t>
  </si>
  <si>
    <t>NP_060597</t>
  </si>
  <si>
    <t>ELAC2</t>
  </si>
  <si>
    <t>NP_060597_S208s _1_1_208_208</t>
  </si>
  <si>
    <t>TCGA_AR-A1AW_AR-A1AV_C8-A135_117C_P_BI_20130702_H-PM_f01.12225.12225.4</t>
  </si>
  <si>
    <t>HQPWQSPERPLSRLsPER</t>
  </si>
  <si>
    <t>HQPWQS(0.0)PERPLS(0.0)RLS(0.99)PER</t>
  </si>
  <si>
    <t>NP_060597_S208sS213s_2_1_208_215</t>
  </si>
  <si>
    <t>TCGA_A2-A0YF_BH-A0DD_BH-A0E9_117C_P_BI_20131104_H-PM_f07.11859.11859.4</t>
  </si>
  <si>
    <t xml:space="preserve">S208s S213s </t>
  </si>
  <si>
    <t>LsPERSsDSESNENEPHLPHGVSQR</t>
  </si>
  <si>
    <t>LS(0.99)PERS(0.33)S(0.33)DS(0.33)ES(0.0)NENEPHLPHGVS(0.0)QR</t>
  </si>
  <si>
    <t>NP_060597_S213s _1_0_212_215</t>
  </si>
  <si>
    <t>CPTAC_263d3f-I_blcdb9-I_c4155b-C_117C_P_BI_20140520_H-PM_f07.9471.9471.3</t>
  </si>
  <si>
    <t>SsDSESNENEPHLPHGVSQR</t>
  </si>
  <si>
    <t>S(0.33)S(0.33)DS(0.33)ES(0.0)NENEPHLPHGVS(0.0)QR</t>
  </si>
  <si>
    <t>NP_060597_S617s _1_0_617_618</t>
  </si>
  <si>
    <t>CPTAC_263d3f-I_blcdb9-I_c4155b-C_117C_P_BI_20140520_H-PM_f07.16158.16158.3</t>
  </si>
  <si>
    <t>CLQEGAEIsSPAVER</t>
  </si>
  <si>
    <t>CLQEGAEIS(0.50)S(0.50)PAVER</t>
  </si>
  <si>
    <t>NP_060597|NP_776065|NP_001159434</t>
  </si>
  <si>
    <t>NP_060598_S354s _1_1_354_354</t>
  </si>
  <si>
    <t>TCGA_E2-A10A_BH-A18Q_C8-A130_117C_P_BI_20130228_H-PM_f11.26224.26224.4</t>
  </si>
  <si>
    <t>ADPGRQEsLQAEVIPDPMEGEQTWPTEEELSEAK</t>
  </si>
  <si>
    <t>ADPGRQES(0.99)LQAEVIPDPMEGEQT(0.0)WPT(0.0)EEELS(0.0)EAK</t>
  </si>
  <si>
    <t>NP_060598</t>
  </si>
  <si>
    <t>TSR1</t>
  </si>
  <si>
    <t>NP_060598_S386s _1_0_386_387</t>
  </si>
  <si>
    <t>TCGA_A8-A09I_C8-A12L_A2-A0EX_117C_P_BI_20130321_H-PM_f10.8675.8675.3</t>
  </si>
  <si>
    <t>DFLKEsSK</t>
  </si>
  <si>
    <t>DFLKES(0.50)S(0.50)K</t>
  </si>
  <si>
    <t>NP_060598_T490t _1_1_490_490</t>
  </si>
  <si>
    <t>TCGA_C8-A12P_BH-A0C1_A2-A0EY_117C_P_BI_20130628_H-PM_f12.21436.21436.3</t>
  </si>
  <si>
    <t>LEEMFPDEVDtPRDVAAR</t>
  </si>
  <si>
    <t>LEEMFPDEVDT(1.0)PRDVAAR</t>
  </si>
  <si>
    <t>NP_060599_S165s _1_1_165_165</t>
  </si>
  <si>
    <t>TCGA_A7-A0CD_C8-A12W_AN-A0AL_117C_P_BI_20130930_H-PM_f08.19580.19580.3</t>
  </si>
  <si>
    <t>SsQIGAVVSHQSSVIPDREYLR</t>
  </si>
  <si>
    <t>S(0.0)S(0.99)QIGAVVS(0.0)HQS(0.0)S(0.0)VIPDREY(0.0)LR</t>
  </si>
  <si>
    <t>NP_060599</t>
  </si>
  <si>
    <t>PNPO</t>
  </si>
  <si>
    <t>NP_060599_S241s _1_1_241_241</t>
  </si>
  <si>
    <t>TCGA_A8-A09I_C8-A12L_A2-A0EX_117C_P_BI_20130321_H-PM_f11.21800.21800.4</t>
  </si>
  <si>
    <t>GLPTGDsPLGPMTHRGEEDWLYER</t>
  </si>
  <si>
    <t>GLPT(0.0)GDS(0.99)PLGPMT(0.0)HRGEEDWLY(0.0)ER</t>
  </si>
  <si>
    <t>NP_060599_T51t _1_0_40_51</t>
  </si>
  <si>
    <t>TCGA_A2-A0D2_C8-A12U_AR-A1AS_117C_P_BI_20131101_H-PM_f04.19730.19730.4</t>
  </si>
  <si>
    <t>SYRGDREAFEEtHLTSLDPVK</t>
  </si>
  <si>
    <t>S(0.50)Y(0.0)RGDREAFEET(0.50)HLT(0.0)S(0.0)LDPVK</t>
  </si>
  <si>
    <t>NP_060601_S215s _1_1_215_215</t>
  </si>
  <si>
    <t>TCGA_A2-A0D2_C8-A12U_AR-A1AS_117C_P_BI_20131101_H-PM_f01.4998.4998.4</t>
  </si>
  <si>
    <t>KTETAAHsLPQQTK</t>
  </si>
  <si>
    <t>KT(0.0)ET(0.0)AAHS(0.99)LPQQT(0.0)K</t>
  </si>
  <si>
    <t>NP_060601</t>
  </si>
  <si>
    <t>CEP55</t>
  </si>
  <si>
    <t>NP_060601_S23s _1_0_19_25</t>
  </si>
  <si>
    <t>TCGA_E2-A10A_BH-A18Q_C8-A130_117C_P_BI_20130228_H-PM_f09.9320.9320.4</t>
  </si>
  <si>
    <t>WGSKPSNSKsETTLEK</t>
  </si>
  <si>
    <t>WGS(0.0)KPS(0.25)NS(0.25)KS(0.25)ET(0.25)T(0.0)LEK</t>
  </si>
  <si>
    <t>NP_060601_S425sT430tS436s_3_1_425_436</t>
  </si>
  <si>
    <t>TCGA_AO-A12D_AN-A04A_BH-A0AV_117C_P_BI_20130322_H-PM_f11.19146.19146.4</t>
  </si>
  <si>
    <t xml:space="preserve">S425s T430t S436s </t>
  </si>
  <si>
    <t>VAAsPKSPtAALNEsLVECPK</t>
  </si>
  <si>
    <t>VAAS(0.33)PKS(0.33)PT(0.33)AALNES(0.99)LVECPK</t>
  </si>
  <si>
    <t>NP_060601_S428s _1_1_428_428</t>
  </si>
  <si>
    <t>TCGA_AO-A0JM_C8-A12V_A8-A08G_117C_P_BI_20131003_H-PM_f03.18706.18706.3</t>
  </si>
  <si>
    <t>sPTAALNESLVECPK</t>
  </si>
  <si>
    <t>S(0.99)PT(0.0)AALNES(0.0)LVECPK</t>
  </si>
  <si>
    <t>NP_060601_S428sS436s_2_2_428_436</t>
  </si>
  <si>
    <t>TCGA_AN-A0FL_BH-A0DG_AN-A0AS_117C_P_BI_20130830_H-PM_f08.20960.20960.3</t>
  </si>
  <si>
    <t xml:space="preserve">S428s S436s </t>
  </si>
  <si>
    <t>sPTAALNEsLVECPK</t>
  </si>
  <si>
    <t>S(0.99)PT(0.0)AALNES(0.99)LVECPK</t>
  </si>
  <si>
    <t>NP_060601_S436s _1_1_436_436</t>
  </si>
  <si>
    <t>TCGA_AR-A0TT_AR-A1AQ_AO-A12B_117C_P_BI_20131105_H-PM_f02.16987.16987.2</t>
  </si>
  <si>
    <t>SPTAALNEsLVECPK</t>
  </si>
  <si>
    <t>S(0.0)PT(0.0)AALNES(0.99)LVECPK</t>
  </si>
  <si>
    <t>NP_060601_S463s _1_1_463_463</t>
  </si>
  <si>
    <t>TCGA_A2-A0SW_AO-A0JL_BH-A0BV_117C_P_BI_20131115_H-PM_f07.11471.11471.3</t>
  </si>
  <si>
    <t>DLLVHVEYCsK</t>
  </si>
  <si>
    <t>DLLVHVEY(0.0)CS(0.99)K</t>
  </si>
  <si>
    <t>NP_060601_T97t _1_0_96_98</t>
  </si>
  <si>
    <t>TCGA_A7-A0CD_C8-A12W_AN-A0AL_117C_P_BI_20130930_H-PM_f06.26611.26611.3</t>
  </si>
  <si>
    <t>ARYStTALLEQLEETTR</t>
  </si>
  <si>
    <t>ARY(0.0)S(0.33)T(0.33)T(0.33)ALLEQLEET(0.0)T(0.0)R</t>
  </si>
  <si>
    <t>NP_060602_S249s _1_0_248_249</t>
  </si>
  <si>
    <t>TCGA_A2-A0D2_C8-A12U_AR-A1AS_117C_P_BI_20131101_H-PM_f04.19066.19066.3</t>
  </si>
  <si>
    <t>DLDILHNSsQMK</t>
  </si>
  <si>
    <t>DLDILHNS(0.50)S(0.50)QMK</t>
  </si>
  <si>
    <t>NP_060602</t>
  </si>
  <si>
    <t>CENPQ</t>
  </si>
  <si>
    <t>NP_060602_S50s _1_1_50_50</t>
  </si>
  <si>
    <t>CPTAC_263d3f-I_blcdb9-I_c4155b-C_117C_P_BI_20140520_H-PM_f03.4525.4525.2</t>
  </si>
  <si>
    <t>DLsSEGQTK</t>
  </si>
  <si>
    <t>DLS(0.99)S(0.0)EGQT(0.0)K</t>
  </si>
  <si>
    <t>NP_060603_S211s _1_1_211_211</t>
  </si>
  <si>
    <t>TCGA_A7-A0CD_C8-A12W_AN-A0AL_117C_P_BI_20130930_H-PM_f08.25099.25099.3</t>
  </si>
  <si>
    <t>FGINIPsPEHSNTIDVCNTVDIK</t>
  </si>
  <si>
    <t>FGINIPS(0.99)PEHS(0.0)NT(0.0)IDVCNT(0.0)VDIK</t>
  </si>
  <si>
    <t>NP_060603|NP_001138889</t>
  </si>
  <si>
    <t>NP_060603</t>
  </si>
  <si>
    <t>MSL2</t>
  </si>
  <si>
    <t>NP_060603_S347s _1_0_343_347</t>
  </si>
  <si>
    <t>TCGA_A2-A0YF_BH-A0DD_BH-A0E9_117C_P_BI_20131104_H-PM_f08.20857.20857.4</t>
  </si>
  <si>
    <t>SRSEsDSEKVQPLPISTIIR</t>
  </si>
  <si>
    <t>S(0.33)RS(0.33)ES(0.33)DS(0.0)EKVQPLPIS(0.0)T(0.0)IIR</t>
  </si>
  <si>
    <t>NP_060603_S447s _1_1_447_447</t>
  </si>
  <si>
    <t>TCGA_A2-A0T6_E2-A158_E2-A15A_117C_W_BI_201301002_H-PM_f08.12007.12007.3</t>
  </si>
  <si>
    <t>IPSHHFMPGsPTK</t>
  </si>
  <si>
    <t>IPS(0.0)HHFMPGS(0.99)PT(0.0)K</t>
  </si>
  <si>
    <t>NP_060603_S551s _1_0_549_551</t>
  </si>
  <si>
    <t>TCGA_D8-A13Y_A8-A076_AO-A126_117C_P_BI_20130621_H-PM_f11.26606.26606.4</t>
  </si>
  <si>
    <t>NASTSTSVINVTGsPVTTFLAASTHDDK</t>
  </si>
  <si>
    <t>NAS(0.0)T(0.0)S(0.0)T(0.0)S(0.0)VINVT(0.50)GS(0.50)PVT(0.0)T(0.0)FLAAS(0.0)T(0.0)HDDK</t>
  </si>
  <si>
    <t>NP_060603_S566s _1_1_566_566</t>
  </si>
  <si>
    <t>TCGA_AO-A12D_C8-A131_AO-A12B_117C_P_BI_20130213_H-PM_f05.17458.17458.2</t>
  </si>
  <si>
    <t>sLDEAIDMR</t>
  </si>
  <si>
    <t>S(1.0)LDEAIDMR</t>
  </si>
  <si>
    <t>NP_060603_T217t _1_1_217_217</t>
  </si>
  <si>
    <t>TCGA_C8-A12P_BH-A0C1_A2-A0EY_117C_P_BI_20130628_H-PM_f07.25353.25353.4</t>
  </si>
  <si>
    <t>FGINIPSPEHSNtIDVCNTVDIK</t>
  </si>
  <si>
    <t>FGINIPS(0.0)PEHS(0.0)NT(0.99)IDVCNT(0.0)VDIK</t>
  </si>
  <si>
    <t>NP_060603_T393t _1_0_393_394</t>
  </si>
  <si>
    <t>TCGA_A2-A0YF_BH-A0DD_BH-A0E9_117C_P_BI_20131104_H-PM_f02.20914.20914.3</t>
  </si>
  <si>
    <t>ISLQPIATVPNGGtTPK</t>
  </si>
  <si>
    <t>IS(0.0)LQPIAT(0.0)VPNGGT(0.50)T(0.50)PK</t>
  </si>
  <si>
    <t>NP_060605_T54t _1_0_54_56</t>
  </si>
  <si>
    <t>TCGA_AR-A0TY_AR-A0U4_BH-A0HP_117C_P_BI_20130426_H-JQ_f10.13182.13182.3</t>
  </si>
  <si>
    <t>TTIIEGRItATPK</t>
  </si>
  <si>
    <t>T(0.0)T(0.0)IIEGRIT(0.50)AT(0.50)PK</t>
  </si>
  <si>
    <t>NP_060605|NP_001180272</t>
  </si>
  <si>
    <t>NP_060605</t>
  </si>
  <si>
    <t>MRPS18A</t>
  </si>
  <si>
    <t>NP_060606_S1105s _1_0_1103_1105</t>
  </si>
  <si>
    <t>TCGA_A7-A0CJ_AO-A12F_A2-A0YL_117C_P_BI_20130904_H-PM_f11.14473.14473.3</t>
  </si>
  <si>
    <t>RDSGsFEQYSENIK</t>
  </si>
  <si>
    <t>RDS(0.50)GS(0.50)FEQY(0.0)S(0.0)ENIK</t>
  </si>
  <si>
    <t>NP_060606|NP_001193775</t>
  </si>
  <si>
    <t>NP_060606</t>
  </si>
  <si>
    <t>ASPM</t>
  </si>
  <si>
    <t>NP_060606_S1422sS1423s_2_0_1422_1424</t>
  </si>
  <si>
    <t>TCGA_AR-A0TR_AO-A03O_BH-A18R_117C_P_BI_20130907_H-PM_f10.24851.25216.4</t>
  </si>
  <si>
    <t xml:space="preserve">M1419m S1422s S1423s M1430m </t>
  </si>
  <si>
    <t>YEmLKssTLIIQSmFR</t>
  </si>
  <si>
    <t>Y(0.0)EM(1.0)LKS(0.33)S(0.33)T(0.33)LIIQS(0.0)M(1.0)FR</t>
  </si>
  <si>
    <t>NP_060606_S14s _1_1_14_14</t>
  </si>
  <si>
    <t>CPTAC_263d3f-I_blcdb9-I_c4155b-C_117C_P_BI_20140520_H-PM_f08.14663.14663.2</t>
  </si>
  <si>
    <t>GCWEVsPTER</t>
  </si>
  <si>
    <t>GCWEVS(0.99)PT(0.0)ER</t>
  </si>
  <si>
    <t>NP_060606_S244s _1_0_244_246</t>
  </si>
  <si>
    <t>CPTAC_263d3f-I_blcdb9-I_c4155b-C_117C_P_BI_20140520_H-PM_f10.6045.6045.3</t>
  </si>
  <si>
    <t>sTTYSSLHASENR</t>
  </si>
  <si>
    <t>S(0.33)T(0.33)T(0.33)Y(0.0)S(0.0)S(0.0)LHAS(0.0)ENR</t>
  </si>
  <si>
    <t>NP_060606_S2557sS2562s_2_1_2557_2563</t>
  </si>
  <si>
    <t>TCGA_C8-A138_E2-A154_BH-A0BZ_117C_P_BI_20130301_H-PM_f11.15620.15620.4</t>
  </si>
  <si>
    <t xml:space="preserve">Q2548q S2557s S2562s </t>
  </si>
  <si>
    <t>qLLREKHKAsIVIQsTYR</t>
  </si>
  <si>
    <t>Q(1.0)LLREKHKAS(0.99)IVIQS(0.50)T(0.50)Y(0.0)R</t>
  </si>
  <si>
    <t>NP_060606_S367s _1_1_367_367</t>
  </si>
  <si>
    <t>TCGA_C8-A12P_BH-A0C1_A2-A0EY_117C_P_BI_20130628_H-PM_f03.25186.25186.2</t>
  </si>
  <si>
    <t>ILsPDSFIK</t>
  </si>
  <si>
    <t>ILS(0.99)PDS(0.0)FIK</t>
  </si>
  <si>
    <t>NP_060606_S392s _1_0_384_392</t>
  </si>
  <si>
    <t>TCGA_A8-A09G_C8-A131_C8-A134_117C_P_BI_20131101_H-PM_f01.28883.28883.4</t>
  </si>
  <si>
    <t>DNYGLNQDLESESVNPILsPNQFLK</t>
  </si>
  <si>
    <t>DNY(0.0)GLNQDLES(0.33)ES(0.33)VNPILS(0.33)PNQFLK</t>
  </si>
  <si>
    <t>NP_060606_S425s _1_1_425_425</t>
  </si>
  <si>
    <t>CPTAC_263d3f-I_blcdb9-I_c4155b-C_117C_P_BI_20140520_H-PM_f06.20659.20659.3</t>
  </si>
  <si>
    <t>VPLSNENSQVPQsPEDWRK</t>
  </si>
  <si>
    <t>VPLS(0.0)NENS(0.0)QVPQS(0.99)PEDWRK</t>
  </si>
  <si>
    <t>NP_060606_S446s _1_0_444_446</t>
  </si>
  <si>
    <t>TCGA_A2-A0T7_C8-A12Q_A8-A079_117C_P_BI_20130905_H-PM_f01.6157.6157.3</t>
  </si>
  <si>
    <t>IPECQGSKsPK</t>
  </si>
  <si>
    <t>IPECQGS(0.50)KS(0.50)PK</t>
  </si>
  <si>
    <t>NP_060606_S605s _1_1_605_605</t>
  </si>
  <si>
    <t>TCGA_E2-A10A_BH-A18Q_C8-A130_117C_P_BI_20130228_H-PM_f07.10909.10909.3</t>
  </si>
  <si>
    <t>RIHFsPSEPK</t>
  </si>
  <si>
    <t>RIHFS(0.99)PS(0.0)EPK</t>
  </si>
  <si>
    <t>NP_060606_T622t _1_0_621_622</t>
  </si>
  <si>
    <t>TCGA_A8-A06Z_A2-A0D1_A2-A0CM_117C_P_BI_201303230_H-JQ_f11.7534.7534.2</t>
  </si>
  <si>
    <t>NVTtPISK</t>
  </si>
  <si>
    <t>NVT(0.50)T(0.50)PIS(0.0)K</t>
  </si>
  <si>
    <t>NP_060607_T21t _1_1_21_21</t>
  </si>
  <si>
    <t>TCGA_AR-A0TR_AO-A03O_BH-A18R_117C_P_BI_20130907_H-PM_f04.13653.13653.4</t>
  </si>
  <si>
    <t>LESGGGGEGGEGtEEEDGAEREAALERPR</t>
  </si>
  <si>
    <t>LES(0.0)GGGGEGGEGT(0.99)EEEDGAEREAALERPR</t>
  </si>
  <si>
    <t>NP_060607</t>
  </si>
  <si>
    <t>PRMT6</t>
  </si>
  <si>
    <t>NP_060609_S107s _1_0_102_107</t>
  </si>
  <si>
    <t>TCGA_C8-A138_E2-A154_BH-A0BZ_117C_P_BI_20130301_H-PM_f12.19182.19182.4</t>
  </si>
  <si>
    <t>CFVNVCSNALVGAPSSRPGsGGDR</t>
  </si>
  <si>
    <t>CFVNVCS(0.0)NALVGAPS(0.33)S(0.33)RPGS(0.33)GGDR</t>
  </si>
  <si>
    <t>NP_060609|NP_001077377</t>
  </si>
  <si>
    <t>NP_060609</t>
  </si>
  <si>
    <t>C14ORF104</t>
  </si>
  <si>
    <t>NP_060609_S240s _1_1_240_240</t>
  </si>
  <si>
    <t>TCGA_C8-A138_E2-A154_BH-A0BZ_117C_P_BI_20130301_H-PM_f01.16699.16699.3</t>
  </si>
  <si>
    <t>APsPPEAALQPAPTEPR</t>
  </si>
  <si>
    <t>APS(0.99)PPEAALQPAPT(0.0)EPR</t>
  </si>
  <si>
    <t>NP_060609_S461s _1_1_461_461</t>
  </si>
  <si>
    <t>TCGA_AR-A0TT_AR-A1AQ_AO-A12B_117C_P_BI_20131105_H-PM_f09.10649.10649.3</t>
  </si>
  <si>
    <t>HAGSPPGSVEEPSPGGENsPGGGGSPCLSSR</t>
  </si>
  <si>
    <t>HAGS(0.0)PPGS(0.0)VEEPS(0.0)PGGENS(0.99)PGGGGS(0.0)PCLS(0.0)S(0.0)R</t>
  </si>
  <si>
    <t>NP_060609_S461sS467s_2_2_461_467</t>
  </si>
  <si>
    <t>TCGA_C8-A138_E2-A154_BH-A0BZ_117C_P_BI_20130301_H-PM_f06.12347.12347.3</t>
  </si>
  <si>
    <t xml:space="preserve">S461s S467s </t>
  </si>
  <si>
    <t>HAGSPPGSVEEPSPGGENsPGGGGsPCLSSR</t>
  </si>
  <si>
    <t>HAGS(0.0)PPGS(0.0)VEEPS(0.0)PGGENS(0.99)PGGGGS(0.99)PCLS(0.0)S(0.0)R</t>
  </si>
  <si>
    <t>NP_060609_S467s _1_1_467_467</t>
  </si>
  <si>
    <t>TCGA_AO-A12D_C8-A131_AO-A12B_117C_P_BI_20130213_H-PM_f09.9786.9786.4</t>
  </si>
  <si>
    <t>HAGSPPGSVEEPSPGGENSPGGGGsPCLSSR</t>
  </si>
  <si>
    <t>HAGS(0.0)PPGS(0.0)VEEPS(0.0)PGGENS(0.0)PGGGGS(0.99)PCLS(0.0)S(0.0)R</t>
  </si>
  <si>
    <t>NP_060609_S773s _1_1_773_773</t>
  </si>
  <si>
    <t>CPTAC_263d3f-I_blcdb9-I_c4155b-C_117C_P_BI_20140520_H-PM_f04.17165.17165.2</t>
  </si>
  <si>
    <t>DNLNEsVITEEK</t>
  </si>
  <si>
    <t>DNLNES(0.99)VIT(0.0)EEK</t>
  </si>
  <si>
    <t>NP_060609_T650t_1_1_650_650</t>
  </si>
  <si>
    <t>TCGA_A7-A0CD_C8-A12W_AN-A0AL_117C_P_BI_20130930_H-PM_f09.32219.32219.3</t>
  </si>
  <si>
    <t xml:space="preserve">Q645q T650t </t>
  </si>
  <si>
    <t>qSMSLtPPLIEVLQVTDNK</t>
  </si>
  <si>
    <t>Q(1.0)S(0.0)MS(0.0)LT(0.99)PPLIEVLQVT(0.0)DNK</t>
  </si>
  <si>
    <t>NP_060609_T703t _1_1_703_703</t>
  </si>
  <si>
    <t>TCGA_A7-A0CD_C8-A12W_AN-A0AL_117C_P_BI_20130930_H-PM_f09.13621.13621.3</t>
  </si>
  <si>
    <t>EYIEHCNtPTTDSDSSIAVK</t>
  </si>
  <si>
    <t>EY(0.0)IEHCNT(0.99)PT(0.0)T(0.0)DS(0.0)DS(0.0)S(0.0)IAVK</t>
  </si>
  <si>
    <t>NP_060610_S237s _1_1_237_237</t>
  </si>
  <si>
    <t>TCGA_C8-A138_E2-A154_BH-A0BZ_117C_P_BI_20130301_H-PM_f01.19145.19145.4</t>
  </si>
  <si>
    <t>HLLsPQLVQYQCGDSGK</t>
  </si>
  <si>
    <t>HLLS(0.99)PQLVQY(0.0)QCGDS(0.0)GK</t>
  </si>
  <si>
    <t>NP_060610</t>
  </si>
  <si>
    <t>CEP72</t>
  </si>
  <si>
    <t>NP_060610_S404s _1_1_404_404</t>
  </si>
  <si>
    <t>TCGA_BH-A18U_A2-A0YI_A2-A0EQ_117C_P_BI_20130423_H-JQ_f05.6613.6613.5</t>
  </si>
  <si>
    <t>GVTDTREPsPGSHSALPGKK</t>
  </si>
  <si>
    <t>GVT(0.0)DT(0.0)REPS(0.99)PGS(0.0)HS(0.0)ALPGKK</t>
  </si>
  <si>
    <t>NP_060612_S231s _1_1_231_231</t>
  </si>
  <si>
    <t>TCGA_BH-A0EE_AO-A0J9_BH-A0E0_117C_P_BI_20130426_H-JQ_f09.10293.10293.3</t>
  </si>
  <si>
    <t>STQIENQHQGAQDTSDLMsPSK</t>
  </si>
  <si>
    <t>S(0.0)T(0.0)QIENQHQGAQDT(0.0)S(0.0)DLMS(0.99)PS(0.0)K</t>
  </si>
  <si>
    <t>NP_060612</t>
  </si>
  <si>
    <t>INTS10</t>
  </si>
  <si>
    <t>NP_060612_S382s _1_1_382_382</t>
  </si>
  <si>
    <t>TCGA_A8-A09I_C8-A12L_A2-A0EX_117C_P_BI_20130321_H-PM_fA.4107.4107.2</t>
  </si>
  <si>
    <t>TMSsDDEDCSAK</t>
  </si>
  <si>
    <t>T(0.0)MS(0.0)S(0.99)DDEDCS(0.0)AK</t>
  </si>
  <si>
    <t>NP_060613_S704s _1_0_703_704</t>
  </si>
  <si>
    <t>TCGA_A7-A0CJ_AO-A12F_A2-A0YL_117C_P_BI_20130904_H-PM_f09.8411.8411.2</t>
  </si>
  <si>
    <t>RVPSsQIEC</t>
  </si>
  <si>
    <t>RVPS(0.50)S(0.50)QIEC</t>
  </si>
  <si>
    <t>NP_060613</t>
  </si>
  <si>
    <t>KLHL11</t>
  </si>
  <si>
    <t>NP_060615_S212s _1_1_212_212</t>
  </si>
  <si>
    <t>TCGA_C8-A138_E2-A154_BH-A0BZ_117C_P_BI_20130301_H-PM_f03.28850.28850.6</t>
  </si>
  <si>
    <t>KDsLDLEEEAASGASSALEAGGSSGLEDVLPLLQQADELHRGDEQGKR</t>
  </si>
  <si>
    <t>KDS(0.99)LDLEEEAAS(0.0)GAS(0.0)S(0.0)ALEAGGS(0.0)S(0.0)GLEDVLPLLQQADELHRGDEQGKR</t>
  </si>
  <si>
    <t>NP_060615</t>
  </si>
  <si>
    <t>FAM82A2</t>
  </si>
  <si>
    <t>NP_060615_S272s _1_1_272_272</t>
  </si>
  <si>
    <t>TCGA_C8-A12P_BH-A0C1_A2-A0EY_117C_P_BI_20130628_H-PM_f05.23847.23847.3</t>
  </si>
  <si>
    <t>LVYGsRQDFLWR</t>
  </si>
  <si>
    <t>LVY(0.0)GS(0.99)RQDFLWR</t>
  </si>
  <si>
    <t>NP_060615_S46s _1_1_46_46</t>
  </si>
  <si>
    <t>TCGA_AR-A0TT_AR-A1AQ_AO-A12B_117C_P_BI_20131105_H-PM_f03.15086.15205.2</t>
  </si>
  <si>
    <t>SQsLPNSLDYTQTSDPGR</t>
  </si>
  <si>
    <t>S(0.0)QS(0.99)LPNS(0.0)LDY(0.0)T(0.0)QT(0.0)S(0.0)DPGR</t>
  </si>
  <si>
    <t>NP_060615_S46sS50s_2_2_46_50</t>
  </si>
  <si>
    <t>TCGA_AR-A0TT_AR-A1AQ_AO-A12B_117C_P_BI_20131105_H-PM_f08.14773.14773.2</t>
  </si>
  <si>
    <t xml:space="preserve">S46s S50s </t>
  </si>
  <si>
    <t>SQsLPNsLDYTQTSDPGR</t>
  </si>
  <si>
    <t>S(0.0)QS(0.99)LPNS(0.99)LDY(0.0)T(0.0)QT(0.0)S(0.0)DPGR</t>
  </si>
  <si>
    <t>NP_060615_S50s _1_1_50_50</t>
  </si>
  <si>
    <t>TCGA_AR-A0TT_AR-A1AQ_AO-A12B_117C_P_BI_20131105_H-PM_f03.14390.14390.3</t>
  </si>
  <si>
    <t>SQSLPNsLDYTQTSDPGR</t>
  </si>
  <si>
    <t>S(0.0)QS(0.0)LPNS(0.99)LDY(0.0)T(0.0)QT(0.0)S(0.0)DPGR</t>
  </si>
  <si>
    <t>NP_060616_S106s _1_0_105_106</t>
  </si>
  <si>
    <t>TCGA_AR-A0TR_AO-A03O_BH-A18R_117C_P_BI_20130907_H-PM_f03.20676.20676.3</t>
  </si>
  <si>
    <t>RLSsVMTIVK</t>
  </si>
  <si>
    <t>RLS(0.50)S(0.50)VMT(0.0)IVK</t>
  </si>
  <si>
    <t>NP_060616</t>
  </si>
  <si>
    <t>RNMTL1</t>
  </si>
  <si>
    <t>NP_060619_S115s _1_1_115_115</t>
  </si>
  <si>
    <t>TCGA_AO-A0JE_A2-A0T2_AN-A0AJ_117C_P_BI_20130901_H-PM_f04.11788.11788.3</t>
  </si>
  <si>
    <t>TEAGAVGEAGGAEDPGAAAGGsVR</t>
  </si>
  <si>
    <t>T(0.0)EAGAVGEAGGAEDPGAAAGGS(0.99)VR</t>
  </si>
  <si>
    <t>NP_060619</t>
  </si>
  <si>
    <t>C17ORF71</t>
  </si>
  <si>
    <t>NP_060619_S469s _1_1_469_469</t>
  </si>
  <si>
    <t>TCGA_AR-A1AW_AR-A1AV_C8-A135_117C_P_BI_20130702_H-PM_f04.23027.23027.4</t>
  </si>
  <si>
    <t>LYEVAIDGKEEDLGsPTGELTSK</t>
  </si>
  <si>
    <t>LY(0.0)EVAIDGKEEDLGS(0.99)PT(0.0)GELT(0.0)S(0.0)K</t>
  </si>
  <si>
    <t>NP_060619_S536s _1_1_536_536</t>
  </si>
  <si>
    <t>TCGA_A7-A0CD_C8-A12W_AN-A0AL_117C_P_BI_20130930_H-PM_f10.2776.2776.2</t>
  </si>
  <si>
    <t>VYsQHAR</t>
  </si>
  <si>
    <t>VY(0.0)S(0.99)QHAR</t>
  </si>
  <si>
    <t>NP_060619_S570s _1_1_570_570</t>
  </si>
  <si>
    <t>TCGA_A7-A0CD_C8-A12W_AN-A0AL_117C_P_BI_20130930_H-PM_f10.4513.4513.3</t>
  </si>
  <si>
    <t>sLTDQHCVHK</t>
  </si>
  <si>
    <t>S(0.99)LT(0.0)DQHCVHK</t>
  </si>
  <si>
    <t>NP_060619_S586s _1_1_586_586</t>
  </si>
  <si>
    <t>TCGA_A7-A0CE_BH-A0C0_A2-A0YC_117C_P_BI_20130531_H-PM_f01.7682.7682.4</t>
  </si>
  <si>
    <t>sGEKPEADRNPPVLYHNSR</t>
  </si>
  <si>
    <t>S(0.99)GEKPEADRNPPVLY(0.0)HNS(0.0)R</t>
  </si>
  <si>
    <t>NP_060619_S667s _1_0_667_668</t>
  </si>
  <si>
    <t>TCGA_AO-A12E_A8-A06N_A2-A0T1_117C_P_BI_20130920_H-PM_f09.23115.23115.5</t>
  </si>
  <si>
    <t>LDHINFPVFEPSTPDPAPAKNEsSPAPPDSDADK</t>
  </si>
  <si>
    <t>LDHINFPVFEPS(0.0)T(0.0)PDPAPAKNES(0.50)S(0.50)PAPPDS(0.0)DADK</t>
  </si>
  <si>
    <t>NP_060619_S894s _1_0_893_895</t>
  </si>
  <si>
    <t>TCGA_AN-A0FL_BH-A0DG_AN-A0AS_117C_P_BI_20130830_H-PM_f01.27639.27639.3</t>
  </si>
  <si>
    <t>ALNSDMPLYILSsSQGR</t>
  </si>
  <si>
    <t>ALNS(0.0)DMPLY(0.0)ILS(0.33)S(0.33)S(0.33)QGR</t>
  </si>
  <si>
    <t>NP_060619_T657t _1_0_656_657</t>
  </si>
  <si>
    <t>TCGA_A2-A0T7_C8-A12Q_A8-A079_117C_P_BI_20130905_H-PM_f09.26457.26457.3</t>
  </si>
  <si>
    <t>LDHINFPVFEPStPDPAPAK</t>
  </si>
  <si>
    <t>LDHINFPVFEPS(0.50)T(0.50)PDPAPAK</t>
  </si>
  <si>
    <t>NP_060619_T743t _1_0_742_743</t>
  </si>
  <si>
    <t>TCGA_AR-A0TV_C8-A12Z_AO-A0JJ_117C_P_BI_20130831_H-PM_f02.20245.20245.3</t>
  </si>
  <si>
    <t>QAStVEYLPGMLHSNCPK</t>
  </si>
  <si>
    <t>QAS(0.50)T(0.50)VEY(0.0)LPGMLHS(0.0)NCPK</t>
  </si>
  <si>
    <t>NP_060620_S273sS275s_2_2_273_275</t>
  </si>
  <si>
    <t>CPTAC_263d3f-I_blcdb9-I_c4155b-C_117C_P_BI_20140520_H-PM_f03.18182.18182.2</t>
  </si>
  <si>
    <t xml:space="preserve">S273s S275s </t>
  </si>
  <si>
    <t>SLLLsAsIK</t>
  </si>
  <si>
    <t>S(0.0)LLLS(0.99)AS(0.99)IK</t>
  </si>
  <si>
    <t>NP_060620</t>
  </si>
  <si>
    <t>RNF220</t>
  </si>
  <si>
    <t>NP_060620_S390s _1_1_390_390</t>
  </si>
  <si>
    <t>TCGA_E2-A159_A2-A0T3_A2-A0YD_117C_P_BI_20130906_H-PM_f09.23560.23560.5</t>
  </si>
  <si>
    <t>ENPDsDADLDVDGDDTLEYGKPQYTEADVIPCTGEEPGEAK</t>
  </si>
  <si>
    <t>ENPDS(0.99)DADLDVDGDDT(0.0)LEY(0.0)GKPQY(0.0)T(0.0)EADVIPCT(0.0)GEEPGEAK</t>
  </si>
  <si>
    <t>NP_060620_T446t _1_1_446_446</t>
  </si>
  <si>
    <t>TCGA_AR-A0TV_C8-A12Z_AO-A0JJ_117C_P_BI_20130831_H-PM_f02.18808.18808.3</t>
  </si>
  <si>
    <t>GAVLNGGPPSTRItPEFSK</t>
  </si>
  <si>
    <t>GAVLNGGPPS(0.0)T(0.0)RIT(0.99)PEFS(0.0)K</t>
  </si>
  <si>
    <t>NP_060621_S1046s _1_0_1046_1047</t>
  </si>
  <si>
    <t>TCGA_A2-A0D2_C8-A12U_AR-A1AS_117C_P_BI_20131101_H-PM_f12.25512.25512.4</t>
  </si>
  <si>
    <t>VKGEILLEEEKsTDFVFIPPEGK</t>
  </si>
  <si>
    <t>VKGEILLEEEKS(0.50)T(0.50)DFVFIPPEGK</t>
  </si>
  <si>
    <t>NP_060621|NP_001171134</t>
  </si>
  <si>
    <t>NP_060621</t>
  </si>
  <si>
    <t>RIF1</t>
  </si>
  <si>
    <t>NP_060621_S1151s _1_1_1151_1151</t>
  </si>
  <si>
    <t>TCGA_AR-A0TT_AR-A1AQ_AO-A12B_117C_P_BI_20131105_H-PM_f07.8702.8702.2</t>
  </si>
  <si>
    <t>SSLsNNECGSLDK</t>
  </si>
  <si>
    <t>S(0.0)S(0.0)LS(0.99)NNECGS(0.0)LDK</t>
  </si>
  <si>
    <t>NP_060621_S1151sS1157s_2_2_1151_1157</t>
  </si>
  <si>
    <t>TCGA_AR-A0TT_AR-A1AQ_AO-A12B_117C_P_BI_20131105_H-PM_f04.9600.9600.3</t>
  </si>
  <si>
    <t xml:space="preserve">S1151s S1157s </t>
  </si>
  <si>
    <t>SSLsNNECGsLDK</t>
  </si>
  <si>
    <t>S(0.0)S(0.0)LS(0.99)NNECGS(0.99)LDK</t>
  </si>
  <si>
    <t>NP_060621_S1157s _1_1_1157_1157</t>
  </si>
  <si>
    <t>TCGA_AO-A0JM_C8-A12V_A8-A08G_117C_P_BI_20131003_H-PM_f06.8516.8516.2</t>
  </si>
  <si>
    <t>SSLSNNECGsLDK</t>
  </si>
  <si>
    <t>S(0.0)S(0.0)LS(0.0)NNECGS(0.99)LDK</t>
  </si>
  <si>
    <t>NP_060621_S1162s _1_0_1161_1162</t>
  </si>
  <si>
    <t>TCGA_AR-A0TR_AO-A03O_BH-A18R_117C_P_BI_20130907_H-PM_f08.10955.10955.4</t>
  </si>
  <si>
    <t>SSLSNNECGSLDKTsPEMSNSNNDER</t>
  </si>
  <si>
    <t>S(0.0)S(0.0)LS(0.0)NNECGS(0.0)LDKT(0.50)S(0.50)PEMS(0.0)NS(0.0)NNDER</t>
  </si>
  <si>
    <t>NP_060621_S1184s _1_0_1183_1191</t>
  </si>
  <si>
    <t>TCGA_AN-A0FL_BH-A0DG_AN-A0AS_117C_P_BI_20130830_H-PM_f03.19742.19742.4</t>
  </si>
  <si>
    <t>KTsTECASSTENSFVVSSSSVSNTTVAGTPPYPTSR</t>
  </si>
  <si>
    <t>KT(0.17)S(0.17)T(0.17)ECAS(0.17)S(0.17)T(0.17)ENS(0.0)FVVS(0.0)S(0.0)S(0.0)S(0.0)VS(0.0)NT(0.0)T(0.0)VAGT(0.0)PPY(0.0)PT(0.0)S(0.0)R</t>
  </si>
  <si>
    <t>NP_060621_S1238s _1_1_1238_1238</t>
  </si>
  <si>
    <t>TCGA_A7-A0CJ_AO-A12F_A2-A0YL_117C_P_BI_20130904_H-PM_f02.23720.23720.4</t>
  </si>
  <si>
    <t>FDGSENRPFSPsPLNNISSTVTVK</t>
  </si>
  <si>
    <t>FDGS(0.0)ENRPFS(0.0)PS(0.99)PLNNIS(0.0)S(0.0)T(0.0)VT(0.0)VK</t>
  </si>
  <si>
    <t>NP_060621_S1403s _1_1_1403_1403</t>
  </si>
  <si>
    <t>TCGA_AR-A0TT_AR-A1AQ_AO-A12B_117C_P_BI_20131105_H-PM_f06.22776.22776.3</t>
  </si>
  <si>
    <t>ENTPPVVISADQMVNEDsQVQITPNQK</t>
  </si>
  <si>
    <t>ENT(0.0)PPVVIS(0.0)ADQMVNEDS(0.99)QVQIT(0.0)PNQK</t>
  </si>
  <si>
    <t>NP_060621_S1422s _1_1_1422_1422</t>
  </si>
  <si>
    <t>TCGA_A7-A0CD_C8-A12W_AN-A0AL_117C_P_BI_20130930_H-PM_f04.4635.4635.3</t>
  </si>
  <si>
    <t>RRsEVVESTTESQDK</t>
  </si>
  <si>
    <t>RRS(0.99)EVVES(0.0)T(0.0)T(0.0)ES(0.0)QDK</t>
  </si>
  <si>
    <t>NP_060621_S1422sS1431s_2_0_1427_1431</t>
  </si>
  <si>
    <t>TCGA_AR-A0TT_AR-A1AQ_AO-A12B_117C_P_BI_20131105_H-PM_f01.4194.4194.3</t>
  </si>
  <si>
    <t xml:space="preserve">S1422s S1431s </t>
  </si>
  <si>
    <t>RRsEVVESTTEsQDK</t>
  </si>
  <si>
    <t>RRS(0.0)EVVES(0.25)T(0.25)T(0.25)ES(0.25)QDK</t>
  </si>
  <si>
    <t>NP_060621_S1454s _1_1_1454_1454</t>
  </si>
  <si>
    <t>TCGA_A8-A09I_C8-A12L_A2-A0EX_117C_P_BI_20130321_H-PM_f09.16391.16391.4</t>
  </si>
  <si>
    <t>sPLHIKDDVLPK</t>
  </si>
  <si>
    <t>S(1.0)PLHIKDDVLPK</t>
  </si>
  <si>
    <t>NP_060621_S1542s _1_1_1542_1542</t>
  </si>
  <si>
    <t>TCGA_A8-A09I_C8-A12L_A2-A0EX_117C_P_BI_20130321_H-PM_f11.17099.17099.3</t>
  </si>
  <si>
    <t>RAsQGLLSSIENSESDSSEAK</t>
  </si>
  <si>
    <t>RAS(0.99)QGLLS(0.0)S(0.0)IENS(0.0)ES(0.0)DS(0.0)S(0.0)EAK</t>
  </si>
  <si>
    <t>NP_060621_S1552sS1554s_2_2_1552_1554</t>
  </si>
  <si>
    <t>TCGA_AO-A12D_C8-A131_AO-A12B_117C_P_BI_20130213_H-PM_f10.19771.19771.3</t>
  </si>
  <si>
    <t xml:space="preserve">S1552s S1554s </t>
  </si>
  <si>
    <t>ASQGLLSSIENsEsDSSEAK</t>
  </si>
  <si>
    <t>AS(0.0)QGLLS(0.0)S(0.0)IENS(0.99)ES(0.99)DS(0.0)S(0.0)EAK</t>
  </si>
  <si>
    <t>NP_060621_S1554s _1_0_1552_1554</t>
  </si>
  <si>
    <t>TCGA_AR-A0TV_C8-A12Z_AO-A0JJ_117C_P_BI_20130831_H-PM_f03.17396.17396.3</t>
  </si>
  <si>
    <t>RASQGLLSSIENSEsDSSEAK</t>
  </si>
  <si>
    <t>RAS(0.0)QGLLS(0.0)S(0.0)IENS(0.50)ES(0.50)DS(0.0)S(0.0)EAK</t>
  </si>
  <si>
    <t>NP_060621_S1579s _1_1_1579_1579</t>
  </si>
  <si>
    <t>CPTAC_263d3f-I_blcdb9-I_c4155b-C_117C_P_BI_20140520_H-PM_fA.8774.8774.2</t>
  </si>
  <si>
    <t>SNEsVDIQDQEEK</t>
  </si>
  <si>
    <t>S(0.0)NES(0.99)VDIQDQEEK</t>
  </si>
  <si>
    <t>NP_060621_S1616s _1_0_1613_1616</t>
  </si>
  <si>
    <t>TCGA_BH-A0EE_AO-A0J9_BH-A0E0_117C_P_BI_20130426_H-JQ_f08.12303.12303.4</t>
  </si>
  <si>
    <t>ATSEEDVSIKsPICEK</t>
  </si>
  <si>
    <t>AT(0.0)S(0.0)EEDVS(0.50)IKS(0.50)PICEK</t>
  </si>
  <si>
    <t>NP_060621_S1616s _1_1_1616_1616</t>
  </si>
  <si>
    <t>TCGA_A7-A0CD_C8-A12W_AN-A0AL_117C_P_BI_20130930_H-PM_f08.13031.13031.4</t>
  </si>
  <si>
    <t>AT(0.0)S(0.0)EEDVS(0.0)IKS(0.99)PICEK</t>
  </si>
  <si>
    <t>NP_060621_S1688s _1_1_1688_1688</t>
  </si>
  <si>
    <t>TCGA_BH-A0EE_AO-A0J9_BH-A0E0_117C_P_BI_20130426_H-JQ_f07.8363.8363.3</t>
  </si>
  <si>
    <t>RDsFDNCSLGESSK</t>
  </si>
  <si>
    <t>RDS(0.99)FDNCS(0.0)LGES(0.0)S(0.0)K</t>
  </si>
  <si>
    <t>NP_060621_S1688sS1693s_2_2_1688_1693</t>
  </si>
  <si>
    <t>TCGA_AO-A0JE_A2-A0T2_AN-A0AJ_117C_P_BI_20130901_H-PM_f04.10722.10722.3</t>
  </si>
  <si>
    <t xml:space="preserve">S1688s S1693s </t>
  </si>
  <si>
    <t>RDsFDNCsLGESSK</t>
  </si>
  <si>
    <t>RDS(0.99)FDNCS(0.99)LGES(0.0)S(0.0)K</t>
  </si>
  <si>
    <t>NP_060621_S1706s _1_0_1706_1707</t>
  </si>
  <si>
    <t>TCGA_AR-A0TT_AR-A1AQ_AO-A12B_117C_P_BI_20131105_H-PM_f11.22251.22251.2</t>
  </si>
  <si>
    <t>IGISDIsSLSEK</t>
  </si>
  <si>
    <t>IGIS(0.0)DIS(0.50)S(0.50)LS(0.0)EK</t>
  </si>
  <si>
    <t>NP_060621_S1774s _1_0_1772_1777</t>
  </si>
  <si>
    <t>TCGA_A7-A0CE_BH-A0C0_A2-A0YC_117C_P_BI_20130531_H-PM_f05.22412.22412.5</t>
  </si>
  <si>
    <t>KADVQAPVSPsETSQANPYSEGQFLDEHHSVNFHLGLK</t>
  </si>
  <si>
    <t>KADVQAPVS(0.25)PS(0.25)ET(0.25)S(0.25)QANPY(0.0)S(0.0)EGQFLDEHHS(0.0)VNFHLGLK</t>
  </si>
  <si>
    <t>NP_060621_S1810s _1_1_1810_1810</t>
  </si>
  <si>
    <t>TCGA_AR-A0TT_AR-A1AQ_AO-A12B_117C_P_BI_20131105_H-PM_f04.19202.19202.3</t>
  </si>
  <si>
    <t xml:space="preserve">S1810s </t>
  </si>
  <si>
    <t>EDNDTINDsLIVSETK</t>
  </si>
  <si>
    <t>EDNDT(0.0)INDS(0.99)LIVS(0.0)ET(0.0)K</t>
  </si>
  <si>
    <t>NP_060621_S1844s _1_0_1843_1851</t>
  </si>
  <si>
    <t>TCGA_AR-A0TT_AR-A1AQ_AO-A12B_117C_P_BI_20131105_H-PM_f06.20342.20342.3</t>
  </si>
  <si>
    <t>EEICDMDSsEAMSLESQESPNENFK</t>
  </si>
  <si>
    <t>EEICDMDS(0.25)S(0.25)EAMS(0.25)LES(0.25)QES(0.0)PNENFK</t>
  </si>
  <si>
    <t>NP_060621_S1873s _1_1_1873_1873</t>
  </si>
  <si>
    <t>TCGA_A2-A0YG_E2-A150_BH-A18N_117C_P_BI_20130920_H-PM_f05.9020.9020.2</t>
  </si>
  <si>
    <t>NVsQESLETK</t>
  </si>
  <si>
    <t>NVS(0.99)QES(0.0)LET(0.0)K</t>
  </si>
  <si>
    <t>NP_060621_S1876s _1_1_1876_1876</t>
  </si>
  <si>
    <t>TCGA_AR-A0TT_AR-A1AQ_AO-A12B_117C_P_BI_20131105_H-PM_f05.8567.8567.2</t>
  </si>
  <si>
    <t>NVSQEsLETK</t>
  </si>
  <si>
    <t>NVS(0.0)QES(0.99)LET(0.0)K</t>
  </si>
  <si>
    <t>NP_060621_S1893s _1_1_1893_1893</t>
  </si>
  <si>
    <t>TCGA_AR-A0TT_AR-A1AQ_AO-A12B_117C_P_BI_20131105_H-PM_f07.21067.21067.3</t>
  </si>
  <si>
    <t>MELsLENVTVEGNACK</t>
  </si>
  <si>
    <t>MELS(0.99)LENVT(0.0)VEGNACK</t>
  </si>
  <si>
    <t>NP_060621_S1926s _1_1_1926_1926</t>
  </si>
  <si>
    <t>TCGA_AR-A0TT_AR-A1AQ_AO-A12B_117C_P_BI_20131105_H-PM_f02.14395.14395.3</t>
  </si>
  <si>
    <t>TMELNVGNEAsFHGQER</t>
  </si>
  <si>
    <t>T(0.0)MELNVGNEAS(0.99)FHGQER</t>
  </si>
  <si>
    <t>NP_060621_S1974s _1_1_1974_1974</t>
  </si>
  <si>
    <t>TCGA_AR-A0TT_AR-A1AQ_AO-A12B_117C_P_BI_20131105_H-PM_f11.21298.21298.3</t>
  </si>
  <si>
    <t xml:space="preserve">S1974s </t>
  </si>
  <si>
    <t>EVATEEFNSDIsLSDNTTPVK</t>
  </si>
  <si>
    <t>EVAT(0.0)EEFNS(0.0)DIS(0.99)LS(0.0)DNT(0.0)T(0.0)PVK</t>
  </si>
  <si>
    <t>NP_060621_S2144s _1_0_2131_2144</t>
  </si>
  <si>
    <t>TCGA_A8-A06Z_A2-A0D1_A2-A0CM_117C_P_BI_201303230_H-JQ_f09.25163.25163.4</t>
  </si>
  <si>
    <t>VEEPSQCLASGTAISELIIEDNNAsPQK</t>
  </si>
  <si>
    <t>VEEPS(0.0)QCLAS(0.0)GT(0.50)AIS(0.0)ELIIEDNNAS(0.50)PQK</t>
  </si>
  <si>
    <t>NP_060621_S2144s _1_1_2144_2144</t>
  </si>
  <si>
    <t>TCGA_A2-A0YF_BH-A0DD_BH-A0E9_117C_P_BI_20131104_H-PM_f09.26102.26102.3</t>
  </si>
  <si>
    <t>VEEPS(0.0)QCLAS(0.0)GT(0.0)AIS(0.0)ELIIEDNNAS(0.99)PQK</t>
  </si>
  <si>
    <t>NP_060621_S2161s _1_1_2161_2161</t>
  </si>
  <si>
    <t>TCGA_AO-A12D_C8-A131_AO-A12B_117C_P_BI_20130213_H-PM_f12.18543.18543.3</t>
  </si>
  <si>
    <t xml:space="preserve">S2161s </t>
  </si>
  <si>
    <t>LRELDPSLVSANDsPSGMQTR</t>
  </si>
  <si>
    <t>LRELDPS(0.0)LVS(0.0)ANDS(0.99)PS(0.0)GMQT(0.0)R</t>
  </si>
  <si>
    <t>NP_060621_S2172s _1_1_2172_2172</t>
  </si>
  <si>
    <t>TCGA_A2-A0D2_C8-A12U_AR-A1AS_117C_P_BI_20131101_H-PM_f02.27721.27721.3</t>
  </si>
  <si>
    <t xml:space="preserve">S2172s </t>
  </si>
  <si>
    <t>CVWsPLASPSTSILK</t>
  </si>
  <si>
    <t>CVWS(0.99)PLAS(0.0)PS(0.0)T(0.0)S(0.0)ILK</t>
  </si>
  <si>
    <t>NP_060621_S2172sS2176s_2_2_2172_2176</t>
  </si>
  <si>
    <t>TCGA_AO-A12D_AN-A04A_BH-A0AV_117C_P_BI_20130322_H-PM_f03.27190.27190.3</t>
  </si>
  <si>
    <t xml:space="preserve">S2172s S2176s </t>
  </si>
  <si>
    <t>CVWsPLAsPSTSILK</t>
  </si>
  <si>
    <t>CVWS(0.99)PLAS(0.99)PS(0.0)T(0.0)S(0.0)ILK</t>
  </si>
  <si>
    <t>NP_060621_S2176s_1_1_2176_2176</t>
  </si>
  <si>
    <t>TCGA_AO-A0JE_A2-A0T2_AN-A0AJ_117C_P_BI_20130901_H-PM_f04.33585.33585.2</t>
  </si>
  <si>
    <t xml:space="preserve">C2169c S2176s </t>
  </si>
  <si>
    <t>cVWSPLAsPSTSILK</t>
  </si>
  <si>
    <t>C(1.0)VWS(0.0)PLAS(0.99)PS(0.0)T(0.0)S(0.0)ILK</t>
  </si>
  <si>
    <t>NP_060621_S2189s _1_1_2189_2189</t>
  </si>
  <si>
    <t>TCGA_C8-A138_E2-A154_BH-A0BZ_117C_P_BI_20130301_H-PM_f06.11617.11617.3</t>
  </si>
  <si>
    <t>sQEDEISSPVNK</t>
  </si>
  <si>
    <t>S(0.99)QEDEIS(0.0)S(0.0)PVNK</t>
  </si>
  <si>
    <t>NP_060621_S2195s _1_0_2195_2196</t>
  </si>
  <si>
    <t>TCGA_A2-A0T7_C8-A12Q_A8-A079_117C_P_BI_20130905_H-PM_f05.7014.7014.3</t>
  </si>
  <si>
    <t>RSQEDEIsSPVNK</t>
  </si>
  <si>
    <t>RS(0.0)QEDEIS(0.50)S(0.50)PVNK</t>
  </si>
  <si>
    <t>NP_060621_S2205s _1_1_2205_2205</t>
  </si>
  <si>
    <t>TCGA_A2-A0YF_BH-A0DD_BH-A0E9_117C_P_BI_20131104_H-PM_f11.23135.23135.3</t>
  </si>
  <si>
    <t xml:space="preserve">S2205s </t>
  </si>
  <si>
    <t>RVsFADPIYQAGLADDIDR</t>
  </si>
  <si>
    <t>RVS(0.99)FADPIY(0.0)QAGLADDIDR</t>
  </si>
  <si>
    <t>NP_060621_S2233s _1_0_2233_2234</t>
  </si>
  <si>
    <t>CPTAC_263d3f-I_blcdb9-I_c4155b-C_117C_P_BI_20140520_H-PM_f07.2752.2752.3</t>
  </si>
  <si>
    <t>SHSSNsSPIGK</t>
  </si>
  <si>
    <t>S(0.0)HS(0.0)S(0.0)NS(0.50)S(0.50)PIGK</t>
  </si>
  <si>
    <t>NP_060621_S2265s _1_0_2263_2265</t>
  </si>
  <si>
    <t>TCGA_BH-A18U_A2-A0YI_A2-A0EQ_117C_P_BI_20130423_H-JQ_f12.8976.8976.3</t>
  </si>
  <si>
    <t>GFLSPGSRsPK</t>
  </si>
  <si>
    <t>GFLS(0.0)PGS(0.50)RS(0.50)PK</t>
  </si>
  <si>
    <t>NP_060621_S2348s _1_0_2343_2348</t>
  </si>
  <si>
    <t>TCGA_BH-A18V_A7-A13F_BH-A0E1_117C_P_BI_20130531_H-PM_f08.9571.9571.3</t>
  </si>
  <si>
    <t>TLPIRsPK</t>
  </si>
  <si>
    <t>T(0.50)LPIRS(0.50)PK</t>
  </si>
  <si>
    <t>NP_060621_S2391s _1_1_2391_2391</t>
  </si>
  <si>
    <t>TCGA_E2-A159_A2-A0T3_A2-A0YD_117C_P_BI_20130906_H-PM_f06.28586.28586.5</t>
  </si>
  <si>
    <t>GLEEIPVFDISEKTVNGIENKsLSPDEER</t>
  </si>
  <si>
    <t>GLEEIPVFDIS(0.0)EKT(0.0)VNGIENKS(0.99)LS(0.0)PDEER</t>
  </si>
  <si>
    <t>NP_060621_S2393s _1_1_2393_2393</t>
  </si>
  <si>
    <t>TCGA_A2-A0T6_E2-A158_E2-A15A_117C_W_BI_201301002_H-PM_fA.6418.6418.2</t>
  </si>
  <si>
    <t>SLsPDEER</t>
  </si>
  <si>
    <t>S(0.0)LS(0.99)PDEER</t>
  </si>
  <si>
    <t>NP_060621_S2471s _1_1_2471_2471</t>
  </si>
  <si>
    <t>CPTAC_263d3f-I_blcdb9-I_c4155b-C_117C_P_BI_20140520_H-PM_f02.3565.3565.2</t>
  </si>
  <si>
    <t>SPSHENsI</t>
  </si>
  <si>
    <t>S(0.0)PS(0.0)HENS(0.99)I</t>
  </si>
  <si>
    <t>NP_060621_S402s _1_1_402_402</t>
  </si>
  <si>
    <t>TCGA_A8-A09G_C8-A131_C8-A134_117C_P_BI_20131101_H-PM_f10.7288.7288.2</t>
  </si>
  <si>
    <t>GASsPYGAPGTPR</t>
  </si>
  <si>
    <t>GAS(0.0)S(0.99)PY(0.0)GAPGT(0.0)PR</t>
  </si>
  <si>
    <t>NP_060621_S402sT409t_2_1_401_409</t>
  </si>
  <si>
    <t>CPTAC_263d3f-I_blcdb9-I_c4155b-C_117C_P_BI_20140520_H-PM_f05.8425.8425.2</t>
  </si>
  <si>
    <t xml:space="preserve">S402s T409t </t>
  </si>
  <si>
    <t>GASsPYGAPGtPR</t>
  </si>
  <si>
    <t>GAS(0.33)S(0.33)PY(0.33)GAPGT(0.99)PR</t>
  </si>
  <si>
    <t>NP_060621_S533s _1_1_533_533</t>
  </si>
  <si>
    <t>TCGA_AO-A12D_C8-A131_AO-A12B_117C_P_BI_20130213_H-PM_f04.18320.18320.2</t>
  </si>
  <si>
    <t>sLESIVK</t>
  </si>
  <si>
    <t>S(0.99)LES(0.0)IVK</t>
  </si>
  <si>
    <t>NP_060621_S782s _1_1_782_782</t>
  </si>
  <si>
    <t>TCGA_A2-A0D2_C8-A12U_AR-A1AS_117C_P_BI_20131101_H-PM_f12.7372.7372.3</t>
  </si>
  <si>
    <t>sPQRPSDWSK</t>
  </si>
  <si>
    <t>S(0.99)PQRPS(0.0)DWS(0.0)K</t>
  </si>
  <si>
    <t>NP_060621_S7s _1_1_7_7</t>
  </si>
  <si>
    <t>TCGA_AO-A12D_C8-A131_AO-A12B_117C_P_BI_20130213_H-PM_f08.30739.30739.4</t>
  </si>
  <si>
    <t>GQsPLAPLLETLEDPSASHGGQTDAYLTLTSR</t>
  </si>
  <si>
    <t>GQS(0.99)PLAPLLET(0.0)LEDPS(0.0)AS(0.0)HGGQT(0.0)DAY(0.0)LT(0.0)LT(0.0)S(0.0)R</t>
  </si>
  <si>
    <t>NP_060621_S979s _1_0_978_982</t>
  </si>
  <si>
    <t>TCGA_A8-A09G_C8-A131_C8-A134_117C_P_BI_20131101_H-PM_f10.31581.31581.4</t>
  </si>
  <si>
    <t>FLLLLPGLETVEMMEESsGPYSDGTENSQLNVK</t>
  </si>
  <si>
    <t>FLLLLPGLET(0.0)VEMMEES(0.33)S(0.33)GPY(0.33)S(0.0)DGT(0.0)ENS(0.0)QLNVK</t>
  </si>
  <si>
    <t>NP_060621_T1095t _1_0_1089_1098</t>
  </si>
  <si>
    <t>TCGA_BH-A18U_A2-A0YI_A2-A0EQ_117C_P_BI_20130423_H-JQ_f08.30223.30223.4</t>
  </si>
  <si>
    <t xml:space="preserve">T1095t </t>
  </si>
  <si>
    <t>RCDIPAMYNNLDVSQDTLFtQYSQEEPMEIPTLTR</t>
  </si>
  <si>
    <t>RCDIPAMY(0.0)NNLDVS(0.20)QDT(0.20)LFT(0.20)QY(0.20)S(0.20)QEEPMEIPT(0.0)LT(0.0)R</t>
  </si>
  <si>
    <t>NP_060621_T1220t _1_1_1220_1220</t>
  </si>
  <si>
    <t>TCGA_AO-A0JE_A2-A0T2_AN-A0AJ_117C_P_BI_20130901_H-PM_f10.15233.15233.3</t>
  </si>
  <si>
    <t>RQtFITLEK</t>
  </si>
  <si>
    <t>RQT(0.99)FIT(0.0)LEK</t>
  </si>
  <si>
    <t>NP_060621_T1388t _1_1_1388_1388</t>
  </si>
  <si>
    <t>TCGA_A2-A0T7_C8-A12Q_A8-A079_117C_P_BI_20130905_H-PM_f06.24655.24655.4</t>
  </si>
  <si>
    <t>ENtPPVVISADQMVNEDSQVQITPNQK</t>
  </si>
  <si>
    <t>ENT(0.99)PPVVIS(0.0)ADQMVNEDS(0.0)QVQIT(0.0)PNQK</t>
  </si>
  <si>
    <t>NP_060621_T1429t _1_0_1428_1431</t>
  </si>
  <si>
    <t>CPTAC_263d3f-I_blcdb9-I_c4155b-C_117C_P_BI_20140520_H-PM_f03.6440.6440.2</t>
  </si>
  <si>
    <t xml:space="preserve">T1429t </t>
  </si>
  <si>
    <t>SEVVESTtESQDK</t>
  </si>
  <si>
    <t>S(0.0)EVVES(0.0)T(0.33)T(0.33)ES(0.33)QDK</t>
  </si>
  <si>
    <t>NP_060621_T1518t _1_1_1518_1518</t>
  </si>
  <si>
    <t>CPTAC_263d3f-I_blcdb9-I_c4155b-C_117C_P_BI_20140520_H-PM_fA.8705.8705.3</t>
  </si>
  <si>
    <t xml:space="preserve">T1518t </t>
  </si>
  <si>
    <t>SEGDGtQDIVDK</t>
  </si>
  <si>
    <t>S(0.0)EGDGT(0.99)QDIVDK</t>
  </si>
  <si>
    <t>NP_060621_T1980t _1_0_1976_1980</t>
  </si>
  <si>
    <t>TCGA_A2-A0EV_AN-A0AM_D8-A142_117C_P_BI_20130724_H-PM_f10.20847.20847.3</t>
  </si>
  <si>
    <t>EVATEEFNSDISLSDNTtPVK</t>
  </si>
  <si>
    <t>EVAT(0.0)EEFNS(0.0)DIS(0.0)LS(0.33)DNT(0.33)T(0.33)PVK</t>
  </si>
  <si>
    <t>NP_060621_T409t _1_1_409_409</t>
  </si>
  <si>
    <t>TCGA_C8-A138_E2-A154_BH-A0BZ_117C_P_BI_20130301_H-PM_f10.7335.7335.2</t>
  </si>
  <si>
    <t>GASSPYGAPGtPR</t>
  </si>
  <si>
    <t>GAS(0.0)S(0.0)PY(0.0)GAPGT(0.99)PR</t>
  </si>
  <si>
    <t>NP_060624_S198s _1_1_198_198</t>
  </si>
  <si>
    <t>TCGA_A2-A0YF_BH-A0DD_BH-A0E9_117C_P_BI_20131104_H-PM_f02.30141.30141.2</t>
  </si>
  <si>
    <t>GLGLPGCIPGLLPENsMDCI</t>
  </si>
  <si>
    <t>GLGLPGCIPGLLPENS(1.0)MDCI</t>
  </si>
  <si>
    <t>NP_060624</t>
  </si>
  <si>
    <t>ASF1B</t>
  </si>
  <si>
    <t>NP_060624_T179t _1_1_179_179</t>
  </si>
  <si>
    <t>TCGA_A2-A0D2_C8-A12U_AR-A1AS_117C_P_BI_20131101_H-PM_f02.29163.29163.5</t>
  </si>
  <si>
    <t>FHINWDNNMDRLEAIETQDPSLGCGLPLNCtPIK</t>
  </si>
  <si>
    <t>FHINWDNNMDRLEAIET(0.0)QDPS(0.0)LGCGLPLNCT(0.99)PIK</t>
  </si>
  <si>
    <t>NP_060627_S468s _1_1_468_468</t>
  </si>
  <si>
    <t>TCGA_A7-A0CD_C8-A12W_AN-A0AL_117C_P_BI_20130930_H-PM_f02.15656.15656.3</t>
  </si>
  <si>
    <t>GDNWYsEDEDTDTEEYK</t>
  </si>
  <si>
    <t>GDNWY(0.0)S(0.99)EDEDT(0.0)DT(0.0)EEY(0.0)K</t>
  </si>
  <si>
    <t>NP_060627</t>
  </si>
  <si>
    <t>RIC8B</t>
  </si>
  <si>
    <t>NP_060627_S468sT473t_2_2_468_473</t>
  </si>
  <si>
    <t>TCGA_AO-A0JE_A2-A0T2_AN-A0AJ_117C_P_BI_20130901_H-PM_f10.21990.21990.4</t>
  </si>
  <si>
    <t xml:space="preserve">S468s T473t </t>
  </si>
  <si>
    <t>GLLAGGRGDNWYsEDEDtDTEEYK</t>
  </si>
  <si>
    <t>GLLAGGRGDNWY(0.0)S(0.99)EDEDT(0.99)DT(0.0)EEY(0.0)K</t>
  </si>
  <si>
    <t>NP_060627_S516s _1_0_509_519</t>
  </si>
  <si>
    <t>TCGA_AO-A0JM_C8-A12V_A8-A08G_117C_P_BI_20131003_H-PM_f10.30116.30116.4</t>
  </si>
  <si>
    <t>EELLKPMGLKPDGTITPLEEALNQYSVIEETsSDTD</t>
  </si>
  <si>
    <t>EELLKPMGLKPDGT(0.0)IT(0.0)PLEEALNQY(0.17)S(0.17)VIEET(0.17)S(0.17)S(0.17)DT(0.17)D</t>
  </si>
  <si>
    <t>NP_060628_S144s _1_0_143_144</t>
  </si>
  <si>
    <t>TCGA_C8-A138_E2-A154_BH-A0BZ_117C_P_BI_20130301_H-PM_f12.9838.9838.3</t>
  </si>
  <si>
    <t>SLQEEQSRPPTAVSsPGGPAR</t>
  </si>
  <si>
    <t>S(0.0)LQEEQS(0.0)RPPT(0.0)AVS(0.50)S(0.50)PGGPAR</t>
  </si>
  <si>
    <t>NP_060628</t>
  </si>
  <si>
    <t>SLC4A1AP</t>
  </si>
  <si>
    <t>NP_060628_S312s _1_1_312_312</t>
  </si>
  <si>
    <t>TCGA_A2-A0T6_E2-A158_E2-A15A_117C_W_BI_201301002_H-PM_f05.12772.12772.3</t>
  </si>
  <si>
    <t>KMLGEDsDEEEEMDTSER</t>
  </si>
  <si>
    <t>KMLGEDS(0.99)DEEEEMDT(0.0)S(0.0)ER</t>
  </si>
  <si>
    <t>NP_060628_S466s _1_1_466_466</t>
  </si>
  <si>
    <t>TCGA_A2-A0YF_BH-A0DD_BH-A0E9_117C_P_BI_20131104_H-PM_f07.22105.22105.3</t>
  </si>
  <si>
    <t>AKNWEDEDFYDsDDDTFLDR</t>
  </si>
  <si>
    <t>AKNWEDEDFY(0.0)DS(0.99)DDDT(0.0)FLDR</t>
  </si>
  <si>
    <t>NP_060628_S535s _1_1_535_535</t>
  </si>
  <si>
    <t>TCGA_AR-A0TT_AR-A1AQ_AO-A12B_117C_P_BI_20131105_H-PM_f09.25478.25478.3</t>
  </si>
  <si>
    <t>ASSQVLSESPSQDsLDAFMSEMK</t>
  </si>
  <si>
    <t>AS(0.0)S(0.0)QVLS(0.0)ES(0.0)PS(0.0)QDS(0.99)LDAFMS(0.0)EMK</t>
  </si>
  <si>
    <t>NP_060628_S709sS712s_2_2_709_712</t>
  </si>
  <si>
    <t>CPTAC_263d3f-I_blcdb9-I_c4155b-C_117C_P_BI_20140520_H-PM_fA.9998.9998.3</t>
  </si>
  <si>
    <t xml:space="preserve">S709s S712s </t>
  </si>
  <si>
    <t>ETQTHENMsQLsEEEQNK</t>
  </si>
  <si>
    <t>ET(0.0)QT(0.0)HENMS(0.99)QLS(0.99)EEEQNK</t>
  </si>
  <si>
    <t>NP_060628_S712s _1_1_712_712</t>
  </si>
  <si>
    <t>TCGA_A8-A09I_C8-A12L_A2-A0EX_117C_P_BI_20130321_H-PM_f03.7754.7754.3</t>
  </si>
  <si>
    <t>ETQTHENMSQLsEEEQNK</t>
  </si>
  <si>
    <t>ET(0.0)QT(0.0)HENMS(0.0)QLS(0.99)EEEQNK</t>
  </si>
  <si>
    <t>NP_060628_S82s _1_1_82_82</t>
  </si>
  <si>
    <t>TCGA_A8-A09I_C8-A12L_A2-A0EX_117C_P_BI_20130321_H-PM_f11.11167.11167.3</t>
  </si>
  <si>
    <t>KPALPVsPAAR</t>
  </si>
  <si>
    <t>KPALPVS(1.0)PAAR</t>
  </si>
  <si>
    <t>NP_060629_S154s _1_0_148_154</t>
  </si>
  <si>
    <t>TCGA_A2-A0YF_BH-A0DD_BH-A0E9_117C_P_BI_20131104_H-PM_f10.14206.14206.2</t>
  </si>
  <si>
    <t>LGGSPTNGNsMAPSSPDSDP</t>
  </si>
  <si>
    <t>LGGS(0.33)PT(0.33)NGNS(0.33)MAPS(0.0)S(0.0)PDS(0.0)DP</t>
  </si>
  <si>
    <t>NP_694853|NP_060629</t>
  </si>
  <si>
    <t>NP_060629</t>
  </si>
  <si>
    <t>NUDT11</t>
  </si>
  <si>
    <t>NP_060629_S159s _1_0_158_159</t>
  </si>
  <si>
    <t>TCGA_AR-A0TT_AR-A1AQ_AO-A12B_117C_P_BI_20131105_H-PM_f12.12759.12759.2</t>
  </si>
  <si>
    <t>LGGSPTNGNSMAPSsPDSDP</t>
  </si>
  <si>
    <t>LGGS(0.0)PT(0.0)NGNS(0.0)MAPS(0.50)S(0.50)PDS(0.0)DP</t>
  </si>
  <si>
    <t>NP_060631_S701s _1_1_701_701</t>
  </si>
  <si>
    <t>TCGA_AO-A12D_C8-A131_AO-A12B_117C_P_BI_20130213_H-PM_f03.12648.12648.2</t>
  </si>
  <si>
    <t>AEPQsLDGVD</t>
  </si>
  <si>
    <t>AEPQS(1.0)LDGVD</t>
  </si>
  <si>
    <t>NP_060631</t>
  </si>
  <si>
    <t>NADSYN1</t>
  </si>
  <si>
    <t>NP_060633_S112s _1_1_112_112</t>
  </si>
  <si>
    <t>CPTAC_263d3f-I_blcdb9-I_c4155b-C_117C_P_BI_20140520_H-PM_fA.3000.3000.2</t>
  </si>
  <si>
    <t>QAQAQEsEEEEESR</t>
  </si>
  <si>
    <t>QAQAQES(0.99)EEEEES(0.0)R</t>
  </si>
  <si>
    <t>NP_060633</t>
  </si>
  <si>
    <t>DNAJC17</t>
  </si>
  <si>
    <t>NP_060634_S309s _1_0_305_309</t>
  </si>
  <si>
    <t>TCGA_D8-A13Y_A8-A076_AO-A126_117C_P_BI_20130621_H-PM_f10.5191.5191.3</t>
  </si>
  <si>
    <t>SGDSHLGGGSREGsFK</t>
  </si>
  <si>
    <t>S(0.0)GDS(0.0)HLGGGS(0.50)REGS(0.50)FK</t>
  </si>
  <si>
    <t>NP_060634</t>
  </si>
  <si>
    <t>C12ORF11</t>
  </si>
  <si>
    <t>NP_060634_S623sS626s_2_2_623_626</t>
  </si>
  <si>
    <t>TCGA_BH-A0EE_AO-A0J9_BH-A0E0_117C_P_BI_20130426_H-JQ_f09.16200.16200.4</t>
  </si>
  <si>
    <t>GKEELAEAEIIKDsPDsPEPPNK</t>
  </si>
  <si>
    <t>GKEELAEAEIIKDS(1.0)PDS(1.0)PEPPNK</t>
  </si>
  <si>
    <t>NP_060634_S626s _1_1_626_626</t>
  </si>
  <si>
    <t>TCGA_AR-A0TV_C8-A12Z_AO-A0JJ_117C_P_BI_20130831_H-PM_f11.17576.17576.4</t>
  </si>
  <si>
    <t>GKEELAEAEIIKDSPDsPEPPNK</t>
  </si>
  <si>
    <t>GKEELAEAEIIKDS(0.0)PDS(0.99)PEPPNK</t>
  </si>
  <si>
    <t>NP_060634_S678s _1_1_678_678</t>
  </si>
  <si>
    <t>TCGA_A2-A0SW_AO-A0JL_BH-A0BV_117C_P_BI_20131115_H-PM_f04.9887.9887.3</t>
  </si>
  <si>
    <t>LNsVNNRAELYQHLK</t>
  </si>
  <si>
    <t>LNS(0.99)VNNRAELY(0.0)QHLK</t>
  </si>
  <si>
    <t>NP_060636_S152s _1_1_152_152</t>
  </si>
  <si>
    <t>TCGA_A2-A0T6_E2-A158_E2-A15A_117C_W_BI_201301002_H-PM_f05.23738.23738.3</t>
  </si>
  <si>
    <t>TGQPDLLGTGTLGPsPTATGTLGR</t>
  </si>
  <si>
    <t>T(0.0)GQPDLLGT(0.0)GT(0.0)LGPS(0.99)PT(0.0)AT(0.0)GT(0.0)LGR</t>
  </si>
  <si>
    <t>NP_060636</t>
  </si>
  <si>
    <t>FAM176B</t>
  </si>
  <si>
    <t>NP_060636_S71s _1_0_71_72</t>
  </si>
  <si>
    <t>TCGA_AR-A0TR_AO-A03O_BH-A18R_117C_P_BI_20130907_H-PM_fA.12679.12679.3</t>
  </si>
  <si>
    <t>SsTLEPEDDDEDEEDTVTR</t>
  </si>
  <si>
    <t>S(0.0)S(0.50)T(0.50)LEPEDDDEDEEDT(0.0)VT(0.0)R</t>
  </si>
  <si>
    <t>NP_060636_T156t _1_0_156_158</t>
  </si>
  <si>
    <t>TCGA_AR-A0TT_AR-A1AQ_AO-A12B_117C_P_BI_20131105_H-PM_f06.22530.22530.3</t>
  </si>
  <si>
    <t>TGQPDLLGTGTLGPSPTAtGTLGR</t>
  </si>
  <si>
    <t>T(0.0)GQPDLLGT(0.0)GT(0.0)LGPS(0.0)PT(0.0)AT(0.50)GT(0.50)LGR</t>
  </si>
  <si>
    <t>NP_060636_T85t _1_1_85_85</t>
  </si>
  <si>
    <t>TCGA_AO-A12D_C8-A131_AO-A12B_117C_P_BI_20130213_H-PM_fA.9678.9678.2</t>
  </si>
  <si>
    <t>SSTLEPEDDDEDEEDtVTR</t>
  </si>
  <si>
    <t>S(0.0)S(0.0)T(0.0)LEPEDDDEDEEDT(0.99)VT(0.0)R</t>
  </si>
  <si>
    <t>NP_060639_S1358s _1_1_1358_1358</t>
  </si>
  <si>
    <t>CPTAC_263d3f-I_blcdb9-I_c4155b-C_117C_P_BI_20140520_H-PM_f12.8837.8837.3</t>
  </si>
  <si>
    <t>HSSLGQSLsPEK</t>
  </si>
  <si>
    <t>HS(0.0)S(0.0)LGQS(0.0)LS(0.99)PEK</t>
  </si>
  <si>
    <t>NP_060639</t>
  </si>
  <si>
    <t>C12ORF35</t>
  </si>
  <si>
    <t>NP_060639_S1706s _1_0_1706_1708</t>
  </si>
  <si>
    <t>TCGA_AR-A1AW_AR-A1AV_C8-A135_117C_P_BI_20130702_H-PM_f04.22901.22901.3</t>
  </si>
  <si>
    <t>RsFSADGFEMLQNPVK</t>
  </si>
  <si>
    <t>RS(0.50)FS(0.50)ADGFEMLQNPVK</t>
  </si>
  <si>
    <t>NP_060639_S1740s _1_1_1740_1740</t>
  </si>
  <si>
    <t>TCGA_AR-A0TT_AR-A1AQ_AO-A12B_117C_P_BI_20131105_H-PM_f12.8055.8055.2</t>
  </si>
  <si>
    <t>sLGSSPVK</t>
  </si>
  <si>
    <t>S(0.99)LGS(0.0)S(0.0)PVK</t>
  </si>
  <si>
    <t>NP_060639_S1740sS1743s_2_0_1743_1744</t>
  </si>
  <si>
    <t>TCGA_C8-A138_E2-A154_BH-A0BZ_117C_P_BI_20130301_H-PM_f05.9026.9026.3</t>
  </si>
  <si>
    <t xml:space="preserve">S1740s S1743s </t>
  </si>
  <si>
    <t>sLGsSPVK</t>
  </si>
  <si>
    <t>S(0.0)LGS(0.50)S(0.50)PVK</t>
  </si>
  <si>
    <t>NP_060639_S221s _1_1_221_221</t>
  </si>
  <si>
    <t>TCGA_A2-A0D2_C8-A12U_AR-A1AS_117C_P_BI_20131101_H-PM_f03.24782.24782.3</t>
  </si>
  <si>
    <t>LYRYsPQSFLPDSTIQK</t>
  </si>
  <si>
    <t>LY(0.0)RY(0.0)S(0.99)PQS(0.0)FLPDS(0.0)T(0.0)IQK</t>
  </si>
  <si>
    <t>NP_060639_S648s _1_1_648_648</t>
  </si>
  <si>
    <t>TCGA_BH-A18U_A2-A0YI_A2-A0EQ_117C_P_BI_20130423_H-JQ_f02.13236.13236.3</t>
  </si>
  <si>
    <t>VLDNsFCSGQESSTK</t>
  </si>
  <si>
    <t>VLDNS(0.99)FCS(0.0)GQES(0.0)S(0.0)T(0.0)K</t>
  </si>
  <si>
    <t>NP_060639_S715s _1_1_715_715</t>
  </si>
  <si>
    <t>TCGA_AO-A12D_AN-A04A_BH-A0AV_117C_P_BI_20130322_H-PM_f12.7001.7001.3</t>
  </si>
  <si>
    <t>sPCSVVGNSNSQNK</t>
  </si>
  <si>
    <t>S(0.99)PCS(0.0)VVGNS(0.0)NS(0.0)QNK</t>
  </si>
  <si>
    <t>NP_060639_S764s _1_1_764_764</t>
  </si>
  <si>
    <t>TCGA_A2-A0D2_C8-A12U_AR-A1AS_117C_P_BI_20131101_H-PM_f06.31568.31568.3</t>
  </si>
  <si>
    <t>GTELQIAVVsPLVLSEVK</t>
  </si>
  <si>
    <t>GT(0.0)ELQIAVVS(0.99)PLVLS(0.0)EVK</t>
  </si>
  <si>
    <t>NP_060639_S868s _1_1_868_868</t>
  </si>
  <si>
    <t>TCGA_AO-A12D_AN-A04A_BH-A0AV_117C_P_BI_20130322_H-PM_f02.14043.14043.3</t>
  </si>
  <si>
    <t>LESAIHsPMNDQQISQESR</t>
  </si>
  <si>
    <t>LES(0.0)AIHS(0.99)PMNDQQIS(0.0)QES(0.0)R</t>
  </si>
  <si>
    <t>NP_060639_T1240t _1_1_1240_1240</t>
  </si>
  <si>
    <t>TCGA_BH-A18V_A7-A13F_BH-A0E1_117C_P_BI_20130531_H-PM_f02.8664.8664.3</t>
  </si>
  <si>
    <t>SLVNNPKtPPDGK</t>
  </si>
  <si>
    <t>S(0.0)LVNNPKT(0.99)PPDGK</t>
  </si>
  <si>
    <t>NP_060639_T469t _1_1_469_469</t>
  </si>
  <si>
    <t>TCGA_A7-A0CE_BH-A0C0_A2-A0YC_117C_P_BI_20130531_H-PM_f09.20584.20584.4</t>
  </si>
  <si>
    <t>IQSGPQITPVMPENAERQtPTVVESAETNK</t>
  </si>
  <si>
    <t>IQS(0.0)GPQIT(0.0)PVMPENAERQT(0.99)PT(0.0)VVES(0.0)AET(0.0)NK</t>
  </si>
  <si>
    <t>NP_060640_S109s _1_1_109_109</t>
  </si>
  <si>
    <t>TCGA_AO-A0JE_A2-A0T2_AN-A0AJ_117C_P_BI_20130901_H-PM_f10.24692.24692.2</t>
  </si>
  <si>
    <t>VLsIWEER</t>
  </si>
  <si>
    <t>VLS(1.0)IWEER</t>
  </si>
  <si>
    <t>NP_060640</t>
  </si>
  <si>
    <t>RPRD1A</t>
  </si>
  <si>
    <t>NP_060640_S152sS156s_2_0_152_156</t>
  </si>
  <si>
    <t>TCGA_AR-A0TT_AR-A1AQ_AO-A12B_117C_P_BI_20131105_H-PM_f09.21941.21941.3</t>
  </si>
  <si>
    <t>VDENENCsSLGsPSEPPQTLDLVR</t>
  </si>
  <si>
    <t>VDENENCS(0.33)S(0.33)LGS(0.33)PS(0.0)EPPQT(0.0)LDLVR</t>
  </si>
  <si>
    <t>NP_060640_S156s _1_1_156_156</t>
  </si>
  <si>
    <t>TCGA_AR-A0TT_AR-A1AQ_AO-A12B_117C_P_BI_20131105_H-PM_f01.20305.20417.3</t>
  </si>
  <si>
    <t>VDENENCSSLGsPSEPPQTLDLVR</t>
  </si>
  <si>
    <t>VDENENCS(0.0)S(0.0)LGS(0.99)PS(0.0)EPPQT(0.0)LDLVR</t>
  </si>
  <si>
    <t>NP_060644_S321s _1_1_321_321</t>
  </si>
  <si>
    <t>TCGA_A8-A09I_C8-A12L_A2-A0EX_117C_P_BI_20130321_H-PM_f04.10019.10019.3</t>
  </si>
  <si>
    <t>SEVAAGGGsWDDR</t>
  </si>
  <si>
    <t>S(0.0)EVAAGGGS(0.99)WDDR</t>
  </si>
  <si>
    <t>NP_060644</t>
  </si>
  <si>
    <t>MAP1S</t>
  </si>
  <si>
    <t>NP_060644_S472s _1_1_472_472</t>
  </si>
  <si>
    <t>TCGA_A7-A0CJ_AO-A12F_A2-A0YL_117C_P_BI_20130904_H-PM_f05.21773.21773.4</t>
  </si>
  <si>
    <t>FLREPVVTPQDLEGPGRAEsK</t>
  </si>
  <si>
    <t>FLREPVVT(0.0)PQDLEGPGRAES(0.99)K</t>
  </si>
  <si>
    <t>NP_060644_S472sS475s_2_2_472_475</t>
  </si>
  <si>
    <t>TCGA_AO-A12D_AN-A04A_BH-A0AV_117C_P_BI_20130322_H-PM_f03.19163.19163.5</t>
  </si>
  <si>
    <t xml:space="preserve">S472s S475s </t>
  </si>
  <si>
    <t>FLREPVVTPQDLEGPGRAEsKEsVGSR</t>
  </si>
  <si>
    <t>FLREPVVT(0.0)PQDLEGPGRAES(0.99)KES(0.99)VGS(0.0)R</t>
  </si>
  <si>
    <t>NP_060644_S475s _1_1_475_475</t>
  </si>
  <si>
    <t>TCGA_A7-A0CD_C8-A12W_AN-A0AL_117C_P_BI_20130930_H-PM_f05.2967.2967.2</t>
  </si>
  <si>
    <t>AESKEsVGSR</t>
  </si>
  <si>
    <t>AES(0.0)KES(0.99)VGS(0.0)R</t>
  </si>
  <si>
    <t>NP_060644_S547s _1_1_547_547</t>
  </si>
  <si>
    <t>TCGA_AO-A0JE_A2-A0T2_AN-A0AJ_117C_P_BI_20130901_H-PM_f04.11896.11896.2</t>
  </si>
  <si>
    <t>AASsVPNLK</t>
  </si>
  <si>
    <t>AAS(0.0)S(0.99)VPNLK</t>
  </si>
  <si>
    <t>NP_060644_S582s _1_1_582_582</t>
  </si>
  <si>
    <t>TCGA_A7-A0CE_BH-A0C0_A2-A0YC_117C_P_BI_20130531_H-PM_f09.13397.13920.4</t>
  </si>
  <si>
    <t>KAPSTSHSGFPPVANGPRsPPSLR</t>
  </si>
  <si>
    <t>KAPS(0.0)T(0.0)S(0.0)HS(0.0)GFPPVANGPRS(0.99)PPS(0.0)LR</t>
  </si>
  <si>
    <t>NP_060644_S592s _1_0_592_595</t>
  </si>
  <si>
    <t>TCGA_AR-A0TT_AR-A1AQ_AO-A12B_117C_P_BI_20131105_H-PM_f04.26970.27071.4</t>
  </si>
  <si>
    <t>CGEAsPPSAACGSPASQLVATPSLELGPIPAGEEK</t>
  </si>
  <si>
    <t>CGEAS(0.50)PPS(0.50)AACGS(0.0)PAS(0.0)QLVAT(0.0)PS(0.0)LELGPIPAGEEK</t>
  </si>
  <si>
    <t>NP_060644_S595sS610s_2_1_592_610</t>
  </si>
  <si>
    <t>TCGA_A8-A09I_C8-A12L_A2-A0EX_117C_P_BI_20130321_H-PM_f08.26456.26456.4</t>
  </si>
  <si>
    <t xml:space="preserve">S595s S610s </t>
  </si>
  <si>
    <t>CGEASPPsAACGSPASQLVATPsLELGPIPAGEEK</t>
  </si>
  <si>
    <t>CGEAS(0.33)PPS(0.33)AACGS(0.33)PAS(0.0)QLVAT(0.0)PS(0.99)LELGPIPAGEEK</t>
  </si>
  <si>
    <t>NP_060644_S600s _1_0_600_603</t>
  </si>
  <si>
    <t>TCGA_A2-A0YF_BH-A0DD_BH-A0E9_117C_P_BI_20131104_H-PM_f01.25419.25419.3</t>
  </si>
  <si>
    <t>CGEASPPSAACGsPASQLVATPSLELGPIPAGEEK</t>
  </si>
  <si>
    <t>CGEAS(0.0)PPS(0.0)AACGS(0.50)PAS(0.50)QLVAT(0.0)PS(0.0)LELGPIPAGEEK</t>
  </si>
  <si>
    <t>NP_060644_S610s _1_1_610_610</t>
  </si>
  <si>
    <t>TCGA_AR-A0TV_C8-A12Z_AO-A0JJ_117C_P_BI_20130831_H-PM_f12.26768.26768.4</t>
  </si>
  <si>
    <t>CGEASPPSAACGSPASQLVATPsLELGPIPAGEEK</t>
  </si>
  <si>
    <t>CGEAS(0.0)PPS(0.0)AACGS(0.0)PAS(0.0)QLVAT(0.0)PS(0.99)LELGPIPAGEEK</t>
  </si>
  <si>
    <t>NP_060644_S631sS632s_2_2_631_632</t>
  </si>
  <si>
    <t>TCGA_E2-A10A_BH-A18Q_C8-A130_117C_P_BI_20130228_H-PM_f09.19900.19900.4</t>
  </si>
  <si>
    <t xml:space="preserve">S631s S632s </t>
  </si>
  <si>
    <t>ALELPLAAssIPRPRTPSPESHRSPAEGSER</t>
  </si>
  <si>
    <t>ALELPLAAS(0.99)S(0.99)IPRPRT(0.0)PS(0.0)PES(0.0)HRS(0.0)PAEGS(0.0)ER</t>
  </si>
  <si>
    <t>NP_060644_S640s _1_1_640_640</t>
  </si>
  <si>
    <t>TCGA_C8-A12P_BH-A0C1_A2-A0EY_117C_P_BI_20130628_H-PM_f04.3655.3655.4</t>
  </si>
  <si>
    <t>TPsPESHRSPAEGSER</t>
  </si>
  <si>
    <t>T(0.0)PS(0.99)PES(0.0)HRS(0.0)PAEGS(0.0)ER</t>
  </si>
  <si>
    <t>NP_060644_S655s _1_0_651_655</t>
  </si>
  <si>
    <t>TCGA_AR-A0TT_AR-A1AQ_AO-A12B_117C_P_BI_20131105_H-PM_f08.16725.16725.3</t>
  </si>
  <si>
    <t>SPAEGSERLsLSPLR</t>
  </si>
  <si>
    <t>S(0.0)PAEGS(0.50)ERLS(0.50)LS(0.0)PLR</t>
  </si>
  <si>
    <t>NP_060644_S657s _1_1_657_657</t>
  </si>
  <si>
    <t>TCGA_A2-A0YF_BH-A0DD_BH-A0E9_117C_P_BI_20131104_H-PM_f10.19362.19585.2</t>
  </si>
  <si>
    <t>LSLsPLR</t>
  </si>
  <si>
    <t>LS(0.0)LS(0.99)PLR</t>
  </si>
  <si>
    <t>NP_060644_S729s _1_1_729_729</t>
  </si>
  <si>
    <t>TCGA_A7-A0CE_BH-A0C0_A2-A0YC_117C_P_BI_20130531_H-PM_f08.19734.19734.5</t>
  </si>
  <si>
    <t>RsASPHDVDLCLVSPCEFEHR</t>
  </si>
  <si>
    <t>RS(0.99)AS(0.0)PHDVDLCLVS(0.0)PCEFEHR</t>
  </si>
  <si>
    <t>NP_060644_S729sS731s_2_2_729_731</t>
  </si>
  <si>
    <t>TCGA_AN-A0FL_BH-A0DG_AN-A0AS_117C_P_BI_20130830_H-PM_f05.22038.22038.4</t>
  </si>
  <si>
    <t>sAsPHDVDLCLVSPCEFEHRK</t>
  </si>
  <si>
    <t>S(0.99)AS(0.99)PHDVDLCLVS(0.0)PCEFEHRK</t>
  </si>
  <si>
    <t>NP_060644_S729sS731sS741s_3_3_729_741</t>
  </si>
  <si>
    <t>TCGA_E2-A10A_BH-A18Q_C8-A130_117C_P_BI_20130228_H-PM_f10.21043.21043.4</t>
  </si>
  <si>
    <t xml:space="preserve">S729s S731s S741s </t>
  </si>
  <si>
    <t>sAsPHDVDLCLVsPCEFEHRK</t>
  </si>
  <si>
    <t>S(1.0)AS(1.0)PHDVDLCLVS(1.0)PCEFEHRK</t>
  </si>
  <si>
    <t>NP_060644_S731s _1_1_731_731</t>
  </si>
  <si>
    <t>TCGA_BH-A18V_A7-A13F_BH-A0E1_117C_P_BI_20130531_H-PM_f04.21155.21155.4</t>
  </si>
  <si>
    <t>SAsPHDVDLCLVSPCEFEHR</t>
  </si>
  <si>
    <t>S(0.0)AS(0.99)PHDVDLCLVS(0.0)PCEFEHR</t>
  </si>
  <si>
    <t>NP_060644_S741s _1_1_741_741</t>
  </si>
  <si>
    <t>TCGA_E2-A10A_BH-A18Q_C8-A130_117C_P_BI_20130228_H-PM_f07.21012.21012.5</t>
  </si>
  <si>
    <t>SASPHDVDLCLVsPCEFEHRK</t>
  </si>
  <si>
    <t>S(0.0)AS(0.0)PHDVDLCLVS(0.99)PCEFEHRK</t>
  </si>
  <si>
    <t>NP_060644_S759s _1_1_759_759</t>
  </si>
  <si>
    <t>TCGA_E2-A10A_BH-A18Q_C8-A130_117C_P_BI_20130228_H-PM_f04.13896.13896.2</t>
  </si>
  <si>
    <t>AVPMAPAPAsPGSSNDSSAR</t>
  </si>
  <si>
    <t>AVPMAPAPAS(0.99)PGS(0.0)S(0.0)NDS(0.0)S(0.0)AR</t>
  </si>
  <si>
    <t>NP_060644_S759sS762s_2_2_759_762</t>
  </si>
  <si>
    <t>TCGA_E2-A159_A2-A0T3_A2-A0YD_117C_P_BI_20130906_H-PM_f10.11769.11913.3</t>
  </si>
  <si>
    <t xml:space="preserve">M753m S759s S762s </t>
  </si>
  <si>
    <t>AVPmAPAPAsPGsSNDSSAR</t>
  </si>
  <si>
    <t>AVPM(1.0)APAPAS(0.99)PGS(0.99)S(0.0)NDS(0.0)S(0.0)AR</t>
  </si>
  <si>
    <t>NP_060644_S762s _1_1_762_762</t>
  </si>
  <si>
    <t>TCGA_AR-A0TT_AR-A1AQ_AO-A12B_117C_P_BI_20131105_H-PM_f07.13137.13137.3</t>
  </si>
  <si>
    <t>AVPMAPAPASPGsSNDSSAR</t>
  </si>
  <si>
    <t>AVPMAPAPAS(0.0)PGS(0.99)S(0.0)NDS(0.0)S(0.0)AR</t>
  </si>
  <si>
    <t>NP_060644_S770s _1_0_766_770</t>
  </si>
  <si>
    <t>TCGA_BH-A18U_A2-A0YI_A2-A0EQ_117C_P_BI_20130423_H-JQ_f07.10555.10555.3</t>
  </si>
  <si>
    <t>AVPMAPAPASPGSSNDSSARsQER</t>
  </si>
  <si>
    <t>AVPMAPAPAS(0.0)PGS(0.0)S(0.0)NDS(0.33)S(0.33)ARS(0.33)QER</t>
  </si>
  <si>
    <t>NP_060644_S809s _1_1_809_809</t>
  </si>
  <si>
    <t>TCGA_A2-A0YF_BH-A0DD_BH-A0E9_117C_P_BI_20131104_H-PM_f09.28371.28371.3</t>
  </si>
  <si>
    <t>AGGLGAEETPPTSVSESLPTLSDSDPVPLAPGAADsDEDTEGFGVPR</t>
  </si>
  <si>
    <t>AGGLGAEET(0.0)PPT(0.0)S(0.0)VS(0.0)ES(0.0)LPT(0.0)LS(0.0)DS(0.0)DPVPLAPGAADS(0.99)DEDT(0.0)EGFGVPR</t>
  </si>
  <si>
    <t>NP_060644_S871s _1_1_871_871</t>
  </si>
  <si>
    <t>TCGA_D8-A13Y_A8-A076_AO-A126_117C_P_BI_20130621_H-PM_f12.3299.3299.3</t>
  </si>
  <si>
    <t>PLARPNsR</t>
  </si>
  <si>
    <t>PLARPNS(1.0)R</t>
  </si>
  <si>
    <t>XP_003959984|XP_003960914|NP_060644</t>
  </si>
  <si>
    <t>NP_060644_S900s _1_0_896_900</t>
  </si>
  <si>
    <t>TCGA_E2-A10A_BH-A18Q_C8-A130_117C_P_BI_20130228_H-PM_f09.2937.2937.3</t>
  </si>
  <si>
    <t>ASRPLsAR</t>
  </si>
  <si>
    <t>AS(0.50)RPLS(0.50)AR</t>
  </si>
  <si>
    <t>NP_060644_S929s _1_1_929_929</t>
  </si>
  <si>
    <t>TCGA_C8-A138_E2-A154_BH-A0BZ_117C_P_BI_20130301_H-PM_f01.6661.6661.3</t>
  </si>
  <si>
    <t>GPsGSASSRPGVSATPPK</t>
  </si>
  <si>
    <t>GPS(0.99)GS(0.0)AS(0.0)S(0.0)RPGVS(0.0)AT(0.0)PPK</t>
  </si>
  <si>
    <t>NP_060644_T638t _1_0_631_638</t>
  </si>
  <si>
    <t>TCGA_A7-A0CE_BH-A0C0_A2-A0YC_117C_P_BI_20130531_H-PM_f04.20994.20994.4</t>
  </si>
  <si>
    <t>ALELPLAASSIPRPRtPSPESHR</t>
  </si>
  <si>
    <t>ALELPLAAS(0.33)S(0.33)IPRPRT(0.33)PS(0.0)PES(0.0)HR</t>
  </si>
  <si>
    <t>NP_060644_T638t _1_1_638_638</t>
  </si>
  <si>
    <t>TCGA_D8-A13Y_A8-A076_AO-A126_117C_P_BI_20130621_H-PM_f05.20531.20531.4</t>
  </si>
  <si>
    <t>ALELPLAAS(0.0)S(0.0)IPRPRT(0.99)PS(0.0)PES(0.0)HR</t>
  </si>
  <si>
    <t>NP_060644_T638tS640s_2_2_638_640</t>
  </si>
  <si>
    <t>TCGA_A8-A09I_C8-A12L_A2-A0EX_117C_P_BI_20130321_H-PM_f12.20771.20895.4</t>
  </si>
  <si>
    <t>ALELPLAASSIPRPRtPsPESHR</t>
  </si>
  <si>
    <t>ALELPLAAS(0.0)S(0.0)IPRPRT(0.99)PS(0.99)PES(0.0)HR</t>
  </si>
  <si>
    <t>NP_060644_T638tS640sS643s_3_2_638_646</t>
  </si>
  <si>
    <t>TCGA_C8-A138_E2-A154_BH-A0BZ_117C_P_BI_20130301_H-PM_f06.22503.22503.5</t>
  </si>
  <si>
    <t xml:space="preserve">T638t S640s S643s </t>
  </si>
  <si>
    <t>ALELPLAASSIPRPRtPsPEsHRSPAEGSER</t>
  </si>
  <si>
    <t>ALELPLAAS(0.0)S(0.0)IPRPRT(0.99)PS(0.99)PES(0.50)HRS(0.50)PAEGS(0.0)ER</t>
  </si>
  <si>
    <t>NP_060644_T785tS809s_2_1_782_809</t>
  </si>
  <si>
    <t>TCGA_AR-A0TR_AO-A03O_BH-A18R_117C_P_BI_20130907_H-PM_f05.32053.32053.4</t>
  </si>
  <si>
    <t xml:space="preserve">T785t S809s </t>
  </si>
  <si>
    <t>AGGLGAEETPPtSVSESLPTLSDSDPVPLAPGAADsDEDTEGFGVPR</t>
  </si>
  <si>
    <t>AGGLGAEET(0.25)PPT(0.25)S(0.25)VS(0.0)ES(0.25)LPT(0.0)LS(0.0)DS(0.0)DPVPLAPGAADS(0.99)DEDT(0.0)EGFGVPR</t>
  </si>
  <si>
    <t>NP_060644_T941t _1_1_941_941</t>
  </si>
  <si>
    <t>TCGA_AR-A0TR_AO-A03O_BH-A18R_117C_P_BI_20130907_H-PM_f01.7131.7131.4</t>
  </si>
  <si>
    <t xml:space="preserve">T941t </t>
  </si>
  <si>
    <t>GPSGSASSRPGVSAtPPK</t>
  </si>
  <si>
    <t>GPS(0.0)GS(0.0)AS(0.0)S(0.0)RPGVS(0.0)AT(0.99)PPK</t>
  </si>
  <si>
    <t>NP_060647_S1238s _1_1_1238_1238</t>
  </si>
  <si>
    <t>TCGA_A2-A0YF_BH-A0DD_BH-A0E9_117C_P_BI_20131104_H-PM_f01.20453.20453.3</t>
  </si>
  <si>
    <t>NNNDILPNsQEELLYSSK</t>
  </si>
  <si>
    <t>NNNDILPNS(0.99)QEELLY(0.0)S(0.0)S(0.0)K</t>
  </si>
  <si>
    <t>NP_060647</t>
  </si>
  <si>
    <t>N4BP2</t>
  </si>
  <si>
    <t>NP_060647_S1325s _1_1_1325_1325</t>
  </si>
  <si>
    <t>TCGA_A2-A0SW_AO-A0JL_BH-A0BV_117C_P_BI_20131115_H-PM_f05.14083.14083.3</t>
  </si>
  <si>
    <t>DYVKFsDEEEFMNEDEK</t>
  </si>
  <si>
    <t>DY(0.0)VKFS(0.99)DEEEFMNEDEK</t>
  </si>
  <si>
    <t>NP_060647_S607s _1_0_605_607</t>
  </si>
  <si>
    <t>TCGA_AO-A0JE_A2-A0T2_AN-A0AJ_117C_P_BI_20130901_H-PM_f10.27389.27389.4</t>
  </si>
  <si>
    <t>STsPRDDEDIISEKEENILSLSLK</t>
  </si>
  <si>
    <t>S(0.33)T(0.33)S(0.33)PRDDEDIIS(0.0)EKEENILS(0.0)LS(0.0)LK</t>
  </si>
  <si>
    <t>NP_060647_S626s _1_1_626_626</t>
  </si>
  <si>
    <t>TCGA_AN-A0FL_BH-A0DG_AN-A0AS_117C_P_BI_20130830_H-PM_f07.25370.25370.2</t>
  </si>
  <si>
    <t>EENILSLsLK</t>
  </si>
  <si>
    <t>EENILS(0.0)LS(0.99)LK</t>
  </si>
  <si>
    <t>NP_060647_S724s _1_0_724_730</t>
  </si>
  <si>
    <t>TCGA_AR-A0TT_AR-A1AQ_AO-A12B_117C_P_BI_20131105_H-PM_f07.14823.14823.4</t>
  </si>
  <si>
    <t>TDTDSSMERVsPSTCCSENNQEDCDLANSGPLQNEK</t>
  </si>
  <si>
    <t>T(0.0)DT(0.0)DS(0.0)S(0.0)MERVS(0.25)PS(0.25)T(0.25)CCS(0.25)ENNQEDCDLANS(0.0)GPLQNEK</t>
  </si>
  <si>
    <t>NP_060647_S751s _1_1_751_751</t>
  </si>
  <si>
    <t>CPTAC_263d3f-I_blcdb9-I_c4155b-C_117C_P_BI_20140520_H-PM_f04.12302.12302.2</t>
  </si>
  <si>
    <t>SsPGEIVEER</t>
  </si>
  <si>
    <t>S(0.0)S(0.99)PGEIVEER</t>
  </si>
  <si>
    <t>NP_060647_S832s _1_1_832_832</t>
  </si>
  <si>
    <t>TCGA_A8-A09I_C8-A12L_A2-A0EX_117C_P_BI_20130321_H-PM_f09.15597.15597.3</t>
  </si>
  <si>
    <t>LVNSVsVNTDCVQQR</t>
  </si>
  <si>
    <t>LVNS(0.0)VS(0.99)VNT(0.0)DCVQQR</t>
  </si>
  <si>
    <t>NP_060647_S854s _1_1_854_854</t>
  </si>
  <si>
    <t>TCGA_D8-A13Y_A8-A076_AO-A126_117C_P_BI_20130621_H-PM_f06.11880.11880.2</t>
  </si>
  <si>
    <t>sQCDDASEPLNSYK</t>
  </si>
  <si>
    <t>S(0.99)QCDDAS(0.0)EPLNS(0.0)Y(0.0)K</t>
  </si>
  <si>
    <t>NP_060647_S906s _1_1_906_906</t>
  </si>
  <si>
    <t>TCGA_A2-A0YF_BH-A0DD_BH-A0E9_117C_P_BI_20131104_H-PM_f12.17720.17720.3</t>
  </si>
  <si>
    <t>TGLsEPNLEIGTNDK</t>
  </si>
  <si>
    <t>T(0.0)GLS(0.99)EPNLEIGT(0.0)NDK</t>
  </si>
  <si>
    <t>NP_060647_T1210t _1_1_1210_1210</t>
  </si>
  <si>
    <t>TCGA_AO-A0JM_C8-A12V_A8-A08G_117C_P_BI_20131003_H-PM_f09.23556.23556.3</t>
  </si>
  <si>
    <t>AVtPENHESMTSIFPSAAVGLK</t>
  </si>
  <si>
    <t>AVT(0.99)PENHES(0.0)MT(0.0)S(0.0)IFPS(0.0)AAVGLK</t>
  </si>
  <si>
    <t>NP_060647_T1210tT1218t_2_1_1210_1219</t>
  </si>
  <si>
    <t>TCGA_A7-A0CJ_AO-A12F_A2-A0YL_117C_P_BI_20130904_H-PM_f02.26406.26406.3</t>
  </si>
  <si>
    <t xml:space="preserve">T1210t T1218t </t>
  </si>
  <si>
    <t>AVtPENHESMtSIFPSAAVGLK</t>
  </si>
  <si>
    <t>AVT(0.99)PENHES(0.33)MT(0.33)S(0.33)IFPS(0.0)AAVGLK</t>
  </si>
  <si>
    <t>NP_060648_S110s _1_1_110_110</t>
  </si>
  <si>
    <t>TCGA_AO-A0JE_A2-A0T2_AN-A0AJ_117C_P_BI_20130901_H-PM_f07.24518.24518.3</t>
  </si>
  <si>
    <t>sDSPTGDVLLDETLK</t>
  </si>
  <si>
    <t>S(0.99)DS(0.0)PT(0.0)GDVLLDET(0.0)LK</t>
  </si>
  <si>
    <t>NP_060648</t>
  </si>
  <si>
    <t>GOLPH3L</t>
  </si>
  <si>
    <t>NP_060648_S112s _1_1_112_112</t>
  </si>
  <si>
    <t>TCGA_AR-A0TT_AR-A1AQ_AO-A12B_117C_P_BI_20131105_H-PM_f07.21909.21909.2</t>
  </si>
  <si>
    <t>SDsPTGDVLLDETLK</t>
  </si>
  <si>
    <t>S(0.0)DS(0.99)PT(0.0)GDVLLDET(0.0)LK</t>
  </si>
  <si>
    <t>NP_060648_S23s _1_1_23_23</t>
  </si>
  <si>
    <t>TCGA_AR-A1AP_AN-A0FK_AO-A0J6_117C_P_BI_20130605_H-PM_f05.8537.8537.3</t>
  </si>
  <si>
    <t>KMEsEEDSNWEK</t>
  </si>
  <si>
    <t>KMES(0.99)EEDS(0.0)NWEK</t>
  </si>
  <si>
    <t>NP_060649_S113s _1_1_113_113</t>
  </si>
  <si>
    <t>TCGA_AR-A1AP_AN-A0FK_AO-A0J6_117C_P_BI_20130605_H-PM_f11.15828.15948.4</t>
  </si>
  <si>
    <t>NKQDDDLNCEPLsPHNITPEPVSK</t>
  </si>
  <si>
    <t>NKQDDDLNCEPLS(0.99)PHNIT(0.0)PEPVS(0.0)K</t>
  </si>
  <si>
    <t>NP_060649</t>
  </si>
  <si>
    <t>ATF7IP</t>
  </si>
  <si>
    <t>NP_060649_S113sT118t_2_2_113_118</t>
  </si>
  <si>
    <t>TCGA_E2-A10A_BH-A18Q_C8-A130_117C_P_BI_20130228_H-PM_f06.16172.16172.4</t>
  </si>
  <si>
    <t xml:space="preserve">S113s T118t </t>
  </si>
  <si>
    <t>NKQDDDLNCEPLsPHNItPEPVSK</t>
  </si>
  <si>
    <t>NKQDDDLNCEPLS(0.99)PHNIT(0.99)PEPVS(0.0)K</t>
  </si>
  <si>
    <t>NP_060649_S293s _1_1_293_293</t>
  </si>
  <si>
    <t>TCGA_AO-A0JE_A2-A0T2_AN-A0AJ_117C_P_BI_20130901_H-PM_f12.25364.25364.4</t>
  </si>
  <si>
    <t>sVPVCEPVPEIDNIEPSSNKDDDFLEK</t>
  </si>
  <si>
    <t>S(0.99)VPVCEPVPEIDNIEPS(0.0)S(0.0)NKDDDFLEK</t>
  </si>
  <si>
    <t>NP_060649_S310s _1_0_309_310</t>
  </si>
  <si>
    <t>TCGA_A7-A0CJ_AO-A12F_A2-A0YL_117C_P_BI_20130904_H-PM_f02.24388.24388.4</t>
  </si>
  <si>
    <t>SVPVCEPVPEIDNIEPSsNKDDDFLEK</t>
  </si>
  <si>
    <t>S(0.0)VPVCEPVPEIDNIEPS(0.50)S(0.50)NKDDDFLEK</t>
  </si>
  <si>
    <t>NP_060649_S334s _1_1_334_334</t>
  </si>
  <si>
    <t>TCGA_A2-A0YF_BH-A0DD_BH-A0E9_117C_P_BI_20131104_H-PM_f11.11958.11958.3</t>
  </si>
  <si>
    <t>LEQIQSKDsLDEK</t>
  </si>
  <si>
    <t>LEQIQS(0.0)KDS(0.99)LDEK</t>
  </si>
  <si>
    <t>NP_060649_S403s _1_1_403_403</t>
  </si>
  <si>
    <t>TCGA_AR-A0TT_AR-A1AQ_AO-A12B_117C_P_BI_20131105_H-PM_f05.24591.24591.3</t>
  </si>
  <si>
    <t>NEDETsADLVETINENVIEDNK</t>
  </si>
  <si>
    <t>NEDET(0.0)S(0.99)ADLVET(0.0)INENVIEDNK</t>
  </si>
  <si>
    <t>NP_060649_S429s _1_1_429_429</t>
  </si>
  <si>
    <t>TCGA_AO-A0JM_C8-A12V_A8-A08G_117C_P_BI_20131003_H-PM_f03.28929.28929.3</t>
  </si>
  <si>
    <t>SENILENTDsMETDEIIPILEK</t>
  </si>
  <si>
    <t>S(0.0)ENILENT(0.0)DS(0.99)MET(0.0)DEIIPILEK</t>
  </si>
  <si>
    <t>NP_060649_S445s _1_1_445_445</t>
  </si>
  <si>
    <t>TCGA_AR-A0TT_AR-A1AQ_AO-A12B_117C_P_BI_20131105_H-PM_f03.19893.19893.3</t>
  </si>
  <si>
    <t>LAPsEDELTCFSK</t>
  </si>
  <si>
    <t>LAPS(0.99)EDELT(0.0)CFS(0.0)K</t>
  </si>
  <si>
    <t>NP_060649_S453s _1_1_453_453</t>
  </si>
  <si>
    <t>TCGA_A2-A0D2_C8-A12U_AR-A1AS_117C_P_BI_20131101_H-PM_f02.21061.21061.3</t>
  </si>
  <si>
    <t>LAPSEDELTCFsK</t>
  </si>
  <si>
    <t>LAPS(0.0)EDELT(0.0)CFS(0.99)K</t>
  </si>
  <si>
    <t>NP_060649_S474sS477s_2_2_474_477</t>
  </si>
  <si>
    <t>TCGA_A2-A0T7_C8-A12Q_A8-A079_117C_P_BI_20130905_H-PM_f07.11856.11856.2</t>
  </si>
  <si>
    <t xml:space="preserve">S474s S477s </t>
  </si>
  <si>
    <t>MESsFGsPSK</t>
  </si>
  <si>
    <t>MES(0.0)S(0.99)FGS(0.99)PS(0.0)K</t>
  </si>
  <si>
    <t>NP_060649_S477s _1_1_477_477</t>
  </si>
  <si>
    <t>TCGA_A2-A0D2_C8-A12U_AR-A1AS_117C_P_BI_20131101_H-PM_f01.10564.10701.2</t>
  </si>
  <si>
    <t>MESSFGsPSK</t>
  </si>
  <si>
    <t>MES(0.0)S(0.0)FGS(0.99)PS(0.0)K</t>
  </si>
  <si>
    <t>NP_060649_S479sS483s_2_0_479_486</t>
  </si>
  <si>
    <t>TCGA_AO-A0JM_C8-A12V_A8-A08G_117C_P_BI_20131003_H-PM_f12.14359.14359.4</t>
  </si>
  <si>
    <t xml:space="preserve">S479s S483s </t>
  </si>
  <si>
    <t>MESSFGSPsKQEsSESLPK</t>
  </si>
  <si>
    <t>MES(0.0)S(0.0)FGS(0.0)PS(0.25)KQES(0.25)S(0.25)ES(0.25)LPK</t>
  </si>
  <si>
    <t>NP_060649_S496s _1_1_496_496</t>
  </si>
  <si>
    <t>TCGA_C8-A138_E2-A154_BH-A0BZ_117C_P_BI_20130301_H-PM_f06.25297.25297.5</t>
  </si>
  <si>
    <t>EAFLVLsDEEDISGEKDESEVISQNETCSPAEVESNEK</t>
  </si>
  <si>
    <t>EAFLVLS(0.99)DEEDIS(0.0)GEKDES(0.0)EVIS(0.0)QNET(0.0)CS(0.0)PAEVES(0.0)NEK</t>
  </si>
  <si>
    <t>NP_060649_S496sS502s_2_2_496_502</t>
  </si>
  <si>
    <t>TCGA_AR-A0TT_AR-A1AQ_AO-A12B_117C_P_BI_20131105_H-PM_f05.25168.25168.3</t>
  </si>
  <si>
    <t xml:space="preserve">S496s S502s </t>
  </si>
  <si>
    <t>EAFLVLsDEEDIsGEK</t>
  </si>
  <si>
    <t>EAFLVLS(1.0)DEEDIS(1.0)GEK</t>
  </si>
  <si>
    <t>NP_060649_S512sS518s_2_0_512_518</t>
  </si>
  <si>
    <t>TCGA_A2-A0T6_E2-A158_E2-A15A_117C_W_BI_201301002_H-PM_fA.13056.13056.3</t>
  </si>
  <si>
    <t xml:space="preserve">S512s S518s </t>
  </si>
  <si>
    <t>DESEVIsQNETCsPAEVESNEK</t>
  </si>
  <si>
    <t>DES(0.0)EVIS(0.33)QNET(0.33)CS(0.33)PAEVES(0.0)NEK</t>
  </si>
  <si>
    <t>NP_060649_S518s _1_0_516_518</t>
  </si>
  <si>
    <t>TCGA_AR-A0TR_AO-A03O_BH-A18R_117C_P_BI_20130907_H-PM_f03.13785.13785.3</t>
  </si>
  <si>
    <t>DESEVISQNETCsPAEVESNEK</t>
  </si>
  <si>
    <t>DES(0.0)EVIS(0.0)QNET(0.50)CS(0.50)PAEVES(0.0)NEK</t>
  </si>
  <si>
    <t>NP_060649_S557s _1_1_557_557</t>
  </si>
  <si>
    <t>TCGA_AO-A12D_C8-A131_AO-A12B_117C_P_BI_20130213_H-PM_f05.4608.4608.3</t>
  </si>
  <si>
    <t>sKSEDMDNVQSK</t>
  </si>
  <si>
    <t>S(0.99)KS(0.0)EDMDNVQS(0.0)K</t>
  </si>
  <si>
    <t>NP_060649_S559s _1_1_559_559</t>
  </si>
  <si>
    <t>CPTAC_263d3f-I_blcdb9-I_c4155b-C_117C_P_BI_20140520_H-PM_f03.5945.5945.2</t>
  </si>
  <si>
    <t>sEDMDNVQSK</t>
  </si>
  <si>
    <t>S(0.99)EDMDNVQS(0.0)K</t>
  </si>
  <si>
    <t>NP_060649_S673s _1_1_673_673</t>
  </si>
  <si>
    <t>TCGA_C8-A138_E2-A154_BH-A0BZ_117C_P_BI_20130301_H-PM_f11.3757.4097.4</t>
  </si>
  <si>
    <t>RHEHPPNPPVsPGK</t>
  </si>
  <si>
    <t>RHEHPPNPPVS(1.0)PGK</t>
  </si>
  <si>
    <t>NP_060649_S84s _1_1_84_84</t>
  </si>
  <si>
    <t>TCGA_AR-A0TT_AR-A1AQ_AO-A12B_117C_P_BI_20131105_H-PM_f09.19331.19331.4</t>
  </si>
  <si>
    <t>DKEEVNGIEEICFDPEGsK</t>
  </si>
  <si>
    <t>DKEEVNGIEEICFDPEGS(1.0)K</t>
  </si>
  <si>
    <t>NP_060649_S852s _1_1_852_852</t>
  </si>
  <si>
    <t>TCGA_D8-A13Y_A8-A076_AO-A126_117C_P_BI_20130621_H-PM_f05.23720.23720.4</t>
  </si>
  <si>
    <t>NPVSLPSLPNPTKPNNVPSVPsPSIQR</t>
  </si>
  <si>
    <t>NPVS(0.0)LPS(0.0)LPNPT(0.0)KPNNVPS(0.0)VPS(0.99)PS(0.0)IQR</t>
  </si>
  <si>
    <t>NP_060649_S899s _1_1_899_899</t>
  </si>
  <si>
    <t>TCGA_AO-A0JE_A2-A0T2_AN-A0AJ_117C_P_BI_20130901_H-PM_f03.22761.22761.4</t>
  </si>
  <si>
    <t>TSLPTVGPSGLYsPSTNRGPIQMK</t>
  </si>
  <si>
    <t>T(0.0)S(0.0)LPT(0.0)VGPS(0.0)GLY(0.0)S(0.99)PS(0.0)T(0.0)NRGPIQMK</t>
  </si>
  <si>
    <t>NP_060649_T432t_1_1_432_432</t>
  </si>
  <si>
    <t>TCGA_E2-A159_A2-A0T3_A2-A0YD_117C_P_BI_20130906_H-PM_f04.29506.29506.3</t>
  </si>
  <si>
    <t xml:space="preserve">M430m T432t </t>
  </si>
  <si>
    <t>SENILENTDSmEtDEIIPILEK</t>
  </si>
  <si>
    <t>S(0.0)ENILENT(0.0)DS(0.0)M(1.0)ET(0.99)DEIIPILEK</t>
  </si>
  <si>
    <t>NP_060649_T56t _1_0_56_57</t>
  </si>
  <si>
    <t>TCGA_AN-A0FL_BH-A0DG_AN-A0AS_117C_P_BI_20130830_H-PM_f10.25513.25513.3</t>
  </si>
  <si>
    <t>LLNGNHENGDLDPtSPLENMDYIK</t>
  </si>
  <si>
    <t>LLNGNHENGDLDPT(0.50)S(0.50)PLENMDY(0.0)IK</t>
  </si>
  <si>
    <t>NP_060649_T928t _1_0_928_929</t>
  </si>
  <si>
    <t>TCGA_A8-A06Z_A2-A0D1_A2-A0CM_117C_P_BI_201303230_H-JQ_f01.20152.20152.3</t>
  </si>
  <si>
    <t>IPISAFSTSSAAEQNSNtTPR</t>
  </si>
  <si>
    <t>IPIS(0.0)AFS(0.0)T(0.0)S(0.0)S(0.0)AAEQNS(0.0)NT(0.50)T(0.50)PR</t>
  </si>
  <si>
    <t>NP_060650_S374s _1_1_374_374</t>
  </si>
  <si>
    <t>TCGA_AN-A0FL_BH-A0DG_AN-A0AS_117C_P_BI_20130830_H-PM_f04.20510.20510.3</t>
  </si>
  <si>
    <t>ANsLVMQPISQSQAEIRK</t>
  </si>
  <si>
    <t>ANS(0.99)LVMQPIS(0.0)QS(0.0)QAEIRK</t>
  </si>
  <si>
    <t>NP_060650</t>
  </si>
  <si>
    <t>DHX32</t>
  </si>
  <si>
    <t>NP_060650_S561s _1_0_561_562</t>
  </si>
  <si>
    <t>CPTAC_263d3f-I_blcdb9-I_c4155b-C_117C_P_BI_20140520_H-PM_f11.16403.16403.3</t>
  </si>
  <si>
    <t>AYQDTTLNsSSEYCVEK</t>
  </si>
  <si>
    <t>AY(0.0)QDT(0.0)T(0.0)LNS(0.50)S(0.50)S(0.0)EY(0.0)CVEK</t>
  </si>
  <si>
    <t>NP_060651_S1140s _1_1_1140_1140</t>
  </si>
  <si>
    <t>TCGA_D8-A13Y_A8-A076_AO-A126_117C_P_BI_20130621_H-PM_f05.16172.16172.4</t>
  </si>
  <si>
    <t>EMTDATNEEETEIKEDTKVPsPK</t>
  </si>
  <si>
    <t>EMT(0.0)DAT(0.0)NEEET(0.0)EIKEDT(0.0)KVPS(0.99)PK</t>
  </si>
  <si>
    <t>NP_060651</t>
  </si>
  <si>
    <t>ZNF532</t>
  </si>
  <si>
    <t>NP_060651_S130s _1_1_130_130</t>
  </si>
  <si>
    <t>TCGA_A7-A0CJ_AO-A12F_A2-A0YL_117C_P_BI_20130904_H-PM_f09.26476.26476.3</t>
  </si>
  <si>
    <t>DSTFSQFsPISSAEEFDDDEK</t>
  </si>
  <si>
    <t>DS(0.0)T(0.0)FS(0.0)QFS(0.99)PIS(0.0)S(0.0)AEEFDDDEK</t>
  </si>
  <si>
    <t>NP_060651_S130sS133sS134s_3_3_130_134</t>
  </si>
  <si>
    <t>TCGA_A7-A0CJ_AO-A12F_A2-A0YL_117C_P_BI_20130904_H-PM_f06.25828.25828.4</t>
  </si>
  <si>
    <t xml:space="preserve">S130s S133s S134s </t>
  </si>
  <si>
    <t>DSTFSQFsPIssAEEFDDDEKIEVDDPPDKEDMR</t>
  </si>
  <si>
    <t>DS(0.0)T(0.0)FS(0.0)QFS(0.99)PIS(0.99)S(0.99)AEEFDDDEKIEVDDPPDKEDMR</t>
  </si>
  <si>
    <t>NP_060651_S192s _1_0_191_192</t>
  </si>
  <si>
    <t>TCGA_A2-A0EV_AN-A0AM_D8-A142_117C_P_BI_20130724_H-PM_f10.7758.7758.2</t>
  </si>
  <si>
    <t>TGLSTsGNVEK</t>
  </si>
  <si>
    <t>T(0.0)GLS(0.0)T(0.50)S(0.50)GNVEK</t>
  </si>
  <si>
    <t>NP_060651_S294s _1_1_294_294</t>
  </si>
  <si>
    <t>CPTAC_263d3f-I_blcdb9-I_c4155b-C_117C_P_BI_20140520_H-PM_f05.3465.3465.3</t>
  </si>
  <si>
    <t>AASDSCKEPVANsR</t>
  </si>
  <si>
    <t>AAS(0.0)DS(0.0)CKEPVANS(0.99)R</t>
  </si>
  <si>
    <t>NP_060651_S294sS297s_2_0_294_298</t>
  </si>
  <si>
    <t>TCGA_A2-A0YF_BH-A0DD_BH-A0E9_117C_P_BI_20131104_H-PM_f09.7627.7627.5</t>
  </si>
  <si>
    <t xml:space="preserve">S294s S297s </t>
  </si>
  <si>
    <t>KAASDSCKEPVANsREsSPLPK</t>
  </si>
  <si>
    <t>KAAS(0.0)DS(0.0)CKEPVANS(0.33)RES(0.33)S(0.33)PLPK</t>
  </si>
  <si>
    <t>NP_060651_S298s _1_0_297_298</t>
  </si>
  <si>
    <t>CPTAC_263d3f-I_blcdb9-I_c4155b-C_117C_P_BI_20140520_H-PM_f05.7797.7797.2</t>
  </si>
  <si>
    <t>ESsPLPK</t>
  </si>
  <si>
    <t>ES(0.50)S(0.50)PLPK</t>
  </si>
  <si>
    <t>NP_060651_S307sS314s_2_2_307_314</t>
  </si>
  <si>
    <t>TCGA_A2-A0EV_AN-A0AM_D8-A142_117C_P_BI_20130724_H-PM_f06.10746.10746.4</t>
  </si>
  <si>
    <t xml:space="preserve">S307s S314s </t>
  </si>
  <si>
    <t>EVNDsPRAADKsPESQNLIDGTK</t>
  </si>
  <si>
    <t>EVNDS(0.99)PRAADKS(0.99)PES(0.0)QNLIDGT(0.0)K</t>
  </si>
  <si>
    <t>NP_060651_S314s _1_1_314_314</t>
  </si>
  <si>
    <t>TCGA_A8-A06Z_A2-A0D1_A2-A0CM_117C_P_BI_201303230_H-JQ_f09.10112.10112.3</t>
  </si>
  <si>
    <t>AADKsPESQNLIDGTK</t>
  </si>
  <si>
    <t>AADKS(0.99)PES(0.0)QNLIDGT(0.0)K</t>
  </si>
  <si>
    <t>NP_060651_S334s _1_1_334_334</t>
  </si>
  <si>
    <t>TCGA_C8-A12P_BH-A0C1_A2-A0EY_117C_P_BI_20130628_H-PM_f07.5392.5392.3</t>
  </si>
  <si>
    <t>KPSLKQPDsPR</t>
  </si>
  <si>
    <t>KPS(0.0)LKQPDS(0.99)PR</t>
  </si>
  <si>
    <t>NP_060651_S350s _1_0_349_350</t>
  </si>
  <si>
    <t>TCGA_A2-A0YF_BH-A0DD_BH-A0E9_117C_P_BI_20131104_H-PM_f03.12591.12591.2</t>
  </si>
  <si>
    <t>GSPSsPAGSTPAIPK</t>
  </si>
  <si>
    <t>GS(0.0)PS(0.50)S(0.50)PAGS(0.0)T(0.0)PAIPK</t>
  </si>
  <si>
    <t>NP_060651_S434s _1_1_434_434</t>
  </si>
  <si>
    <t>TCGA_AO-A0JE_A2-A0T2_AN-A0AJ_117C_P_BI_20130901_H-PM_f01.24105.24105.3</t>
  </si>
  <si>
    <t>APLQSAVVTNAVsPAELTPK</t>
  </si>
  <si>
    <t>APLQS(0.0)AVVT(0.0)NAVS(0.99)PAELT(0.0)PK</t>
  </si>
  <si>
    <t>NP_060651_S602s _1_1_602_602</t>
  </si>
  <si>
    <t>TCGA_A2-A0D2_C8-A12U_AR-A1AS_117C_P_BI_20131101_H-PM_f06.33228.33228.3</t>
  </si>
  <si>
    <t>VLSSVNPVPVYIPNLsPPANAGITLPTR</t>
  </si>
  <si>
    <t>VLS(0.0)S(0.0)VNPVPVY(0.0)IPNLS(0.99)PPANAGIT(0.0)LPT(0.0)R</t>
  </si>
  <si>
    <t>NP_060651_T439t _1_1_439_439</t>
  </si>
  <si>
    <t>TCGA_AO-A12D_C8-A131_AO-A12B_117C_P_BI_20130213_H-PM_f02.21326.21326.3</t>
  </si>
  <si>
    <t>APLQSAVVTNAVSPAELtPK</t>
  </si>
  <si>
    <t>APLQS(0.0)AVVT(0.0)NAVS(0.0)PAELT(0.99)PK</t>
  </si>
  <si>
    <t>NP_060656_S744s _1_1_744_744</t>
  </si>
  <si>
    <t>TCGA_A2-A0D2_C8-A12U_AR-A1AS_117C_P_BI_20131101_H-PM_f10.16808.16931.2</t>
  </si>
  <si>
    <t>VVsFLEK</t>
  </si>
  <si>
    <t>VVS(1.0)FLEK</t>
  </si>
  <si>
    <t>NP_060656</t>
  </si>
  <si>
    <t>C1ORF112</t>
  </si>
  <si>
    <t>NP_060658_S369s _1_1_369_369</t>
  </si>
  <si>
    <t>TCGA_AO-A0JM_C8-A12V_A8-A08G_117C_P_BI_20131003_H-PM_f10.24950.24950.3</t>
  </si>
  <si>
    <t>LLSRPQDALEGVVLsPSLEAR</t>
  </si>
  <si>
    <t>LLS(0.0)RPQDALEGVVLS(0.99)PS(0.0)LEAR</t>
  </si>
  <si>
    <t>NP_060658|NP_001164006|NP_001164007</t>
  </si>
  <si>
    <t>NP_060658</t>
  </si>
  <si>
    <t>ATAD3A</t>
  </si>
  <si>
    <t>NP_060659_T215t _1_1_215_215</t>
  </si>
  <si>
    <t>TCGA_BH-A18U_A2-A0YI_A2-A0EQ_117C_P_BI_20130423_H-JQ_f06.7832.7832.3</t>
  </si>
  <si>
    <t>ARtPEAVESPQEASGVR</t>
  </si>
  <si>
    <t>ART(0.99)PEAVES(0.0)PQEAS(0.0)GVR</t>
  </si>
  <si>
    <t>NP_060659</t>
  </si>
  <si>
    <t>DPPA4</t>
  </si>
  <si>
    <t>NP_060662_S112s _1_1_112_112</t>
  </si>
  <si>
    <t>TCGA_AR-A1AW_AR-A1AV_C8-A135_117C_P_BI_20130702_H-PM_f08.6207.6470.2</t>
  </si>
  <si>
    <t>sLLGRAR</t>
  </si>
  <si>
    <t>S(1.0)LLGRAR</t>
  </si>
  <si>
    <t>NP_060662</t>
  </si>
  <si>
    <t>LEPREL1</t>
  </si>
  <si>
    <t>NP_060665_S125sS126s_2_0_123_126</t>
  </si>
  <si>
    <t>TCGA_AR-A0TT_AR-A1AQ_AO-A12B_117C_P_BI_20131105_H-PM_f04.21123.21123.3</t>
  </si>
  <si>
    <t>ELYPEEFETDssDQQDITNGK</t>
  </si>
  <si>
    <t>ELY(0.0)PEEFET(0.33)DS(0.33)S(0.33)DQQDIT(0.0)NGK</t>
  </si>
  <si>
    <t>NP_060665</t>
  </si>
  <si>
    <t>C11ORF57</t>
  </si>
  <si>
    <t>NP_060665_S126s _1_0_125_126</t>
  </si>
  <si>
    <t>TCGA_AO-A0JE_A2-A0T2_AN-A0AJ_117C_P_BI_20130901_H-PM_f07.22150.22150.3</t>
  </si>
  <si>
    <t>ELYPEEFETDSsDQQDITNGK</t>
  </si>
  <si>
    <t>ELY(0.0)PEEFET(0.0)DS(0.50)S(0.50)DQQDIT(0.0)NGK</t>
  </si>
  <si>
    <t>NP_060665_T123tS125sS126s_3_3_123_126</t>
  </si>
  <si>
    <t>TCGA_AO-A12E_A8-A06N_A2-A0T1_117C_P_BI_20130920_H-PM_f06.20249.20249.4</t>
  </si>
  <si>
    <t xml:space="preserve">T123t S125s S126s </t>
  </si>
  <si>
    <t>ELYPEEFEtDssDQQDITNGKK</t>
  </si>
  <si>
    <t>ELY(0.0)PEEFET(0.99)DS(0.99)S(0.99)DQQDIT(0.0)NGKK</t>
  </si>
  <si>
    <t>NP_060667_S226s _1_1_226_226</t>
  </si>
  <si>
    <t>CPTAC_263d3f-I_blcdb9-I_c4155b-C_117C_P_BI_20140520_H-PM_f02.6845.6845.3</t>
  </si>
  <si>
    <t>IHsDERPFK</t>
  </si>
  <si>
    <t>IHS(1.0)DERPFK</t>
  </si>
  <si>
    <t>NP_060667|NP_955458|NP_955459|NP_071371</t>
  </si>
  <si>
    <t>NP_060667</t>
  </si>
  <si>
    <t>ZFP64</t>
  </si>
  <si>
    <t>NP_060667_S433s _1_0_433_439</t>
  </si>
  <si>
    <t>TCGA_A2-A0T7_C8-A12Q_A8-A079_117C_P_BI_20130905_H-PM_f09.19311.19311.4</t>
  </si>
  <si>
    <t>SFHCDICDAsFMREDSLR</t>
  </si>
  <si>
    <t>S(0.0)FHCDICDAS(0.50)FMREDS(0.50)LR</t>
  </si>
  <si>
    <t>NP_060667|NP_955458|NP_071371</t>
  </si>
  <si>
    <t>NP_060667_S547s _1_1_547_547</t>
  </si>
  <si>
    <t>TCGA_AO-A12D_AN-A04A_BH-A0AV_117C_P_BI_20130322_H-PM_f09.15517.15517.3</t>
  </si>
  <si>
    <t>QVsLIAPPQSSR</t>
  </si>
  <si>
    <t>QVS(0.99)LIAPPQS(0.0)S(0.0)R</t>
  </si>
  <si>
    <t>NP_060667_S678s _1_1_678_678</t>
  </si>
  <si>
    <t>TCGA_AR-A0TT_AR-A1AQ_AO-A12B_117C_P_BI_20131105_H-PM_f10.24418.24418.3</t>
  </si>
  <si>
    <t>QTYSIIQGAAHPALLCPADsIPD</t>
  </si>
  <si>
    <t>QT(0.0)Y(0.0)S(0.0)IIQGAAHPALLCPADS(0.99)IPD</t>
  </si>
  <si>
    <t>NP_060667_T137t _1_0_136_137</t>
  </si>
  <si>
    <t>TCGA_BH-A0EE_AO-A0J9_BH-A0E0_117C_P_BI_20130426_H-JQ_f01.3331.3331.3</t>
  </si>
  <si>
    <t>KPTtPPAQK</t>
  </si>
  <si>
    <t>KPT(0.50)T(0.50)PPAQK</t>
  </si>
  <si>
    <t>NP_060667|NP_955458|NP_955459</t>
  </si>
  <si>
    <t>NP_060667_T198t_1_1_198_198</t>
  </si>
  <si>
    <t>CPTAC_263d3f-I_blcdb9-I_c4155b-C_117C_P_BI_20140520_H-PM_f03.6551.6551.3</t>
  </si>
  <si>
    <t xml:space="preserve">C196c T198t </t>
  </si>
  <si>
    <t>cHtGVKPYK</t>
  </si>
  <si>
    <t>C(1.0)HT(0.99)GVKPY(0.0)K</t>
  </si>
  <si>
    <t>NP_060668_S6s _1_1_6_6</t>
  </si>
  <si>
    <t>TCGA_AR-A0TT_AR-A1AQ_AO-A12B_117C_P_BI_20131105_H-PM_f04.30780.30780.3</t>
  </si>
  <si>
    <t>ATALsEEELDNEDYYSLLNVR</t>
  </si>
  <si>
    <t>AT(0.0)ALS(0.99)EEELDNEDY(0.0)Y(0.0)S(0.0)LLNVR</t>
  </si>
  <si>
    <t>NP_060668</t>
  </si>
  <si>
    <t>DNAJC11</t>
  </si>
  <si>
    <t>NP_060668_T99t _1_1_99_99</t>
  </si>
  <si>
    <t>TCGA_E2-A10A_BH-A18Q_C8-A130_117C_P_BI_20130228_H-PM_f08.9085.9085.4</t>
  </si>
  <si>
    <t>RRtPAEIREEFER</t>
  </si>
  <si>
    <t>RRT(1.0)PAEIREEFER</t>
  </si>
  <si>
    <t>NP_060670_S105s _1_1_105_105</t>
  </si>
  <si>
    <t>TCGA_AN-A0FL_BH-A0DG_AN-A0AS_117C_P_BI_20130830_H-PM_f05.13245.13245.3</t>
  </si>
  <si>
    <t>PLRDSNAPKsPLTGYVR</t>
  </si>
  <si>
    <t>PLRDS(0.0)NAPKS(0.99)PLT(0.0)GY(0.0)VR</t>
  </si>
  <si>
    <t>NP_060670</t>
  </si>
  <si>
    <t>HMG20A</t>
  </si>
  <si>
    <t>NP_060670_S20s _1_1_20_20</t>
  </si>
  <si>
    <t>TCGA_A8-A09I_C8-A12L_A2-A0EX_117C_P_BI_20130321_H-PM_f12.31390.31390.3</t>
  </si>
  <si>
    <t>MENLMTSSTLPPLFADEDGsK</t>
  </si>
  <si>
    <t>MENLMT(0.0)S(0.0)S(0.0)T(0.0)LPPLFADEDGS(0.99)K</t>
  </si>
  <si>
    <t>NP_060671_S184s _1_1_184_184</t>
  </si>
  <si>
    <t>TCGA_A2-A0YG_E2-A150_BH-A18N_117C_P_BI_20130920_H-PM_f12.4926.4926.2</t>
  </si>
  <si>
    <t>SGVTNMSsPHK</t>
  </si>
  <si>
    <t>S(0.0)GVT(0.0)NMS(0.0)S(0.99)PHK</t>
  </si>
  <si>
    <t>NP_060671</t>
  </si>
  <si>
    <t>TBC1D13</t>
  </si>
  <si>
    <t>NP_060671_S193s _1_1_193_193</t>
  </si>
  <si>
    <t>TCGA_AR-A0TV_C8-A12Z_AO-A0JJ_117C_P_BI_20130831_H-PM_f02.22037.22037.5</t>
  </si>
  <si>
    <t>SGVTNMSSPHKNSVPSsLNEYEVLPNGCEAHWEVVER</t>
  </si>
  <si>
    <t>S(0.0)GVT(0.0)NMS(0.0)S(0.0)PHKNS(0.0)VPS(0.0)S(0.99)LNEY(0.0)EVLPNGCEAHWEVVER</t>
  </si>
  <si>
    <t>NP_060671_T96t _1_0_91_96</t>
  </si>
  <si>
    <t>TCGA_A8-A09G_C8-A131_C8-A134_117C_P_BI_20131101_H-PM_f05.18665.18665.4</t>
  </si>
  <si>
    <t>ANMGVSREDVtFEDHPLNPNPDSR</t>
  </si>
  <si>
    <t>ANMGVS(0.50)REDVT(0.50)FEDHPLNPNPDS(0.0)R</t>
  </si>
  <si>
    <t>NP_060672_S244s _1_1_244_244</t>
  </si>
  <si>
    <t>TCGA_A2-A0D2_C8-A12U_AR-A1AS_117C_P_BI_20131101_H-PM_f12.19641.19641.2</t>
  </si>
  <si>
    <t>KLsTTLPEIEYR</t>
  </si>
  <si>
    <t>KLS(0.99)T(0.0)T(0.0)LPEIEY(0.0)R</t>
  </si>
  <si>
    <t>NP_060672</t>
  </si>
  <si>
    <t>TMEM57</t>
  </si>
  <si>
    <t>NP_060672_S305s _1_1_305_305</t>
  </si>
  <si>
    <t>TCGA_C8-A138_E2-A154_BH-A0BZ_117C_P_BI_20130301_H-PM_f10.23395.23395.2</t>
  </si>
  <si>
    <t>LNNDLVGsTENLLK</t>
  </si>
  <si>
    <t>LNNDLVGS(0.99)T(0.0)ENLLK</t>
  </si>
  <si>
    <t>NP_060672_S331s _1_1_331_331</t>
  </si>
  <si>
    <t>TCGA_A2-A0D2_C8-A12U_AR-A1AS_117C_P_BI_20131101_H-PM_f07.5322.5322.3</t>
  </si>
  <si>
    <t>NASGVVNsSPR</t>
  </si>
  <si>
    <t>NAS(0.0)GVVNS(0.99)S(0.0)PR</t>
  </si>
  <si>
    <t>NP_060672_S337s _1_0_335_339</t>
  </si>
  <si>
    <t>TCGA_A2-A0YF_BH-A0DD_BH-A0E9_117C_P_BI_20131104_H-PM_f11.3900.3900.3</t>
  </si>
  <si>
    <t>SHsATNGSIPSSSSK</t>
  </si>
  <si>
    <t>S(0.33)HS(0.33)AT(0.33)NGS(0.0)IPS(0.0)S(0.0)S(0.0)S(0.0)K</t>
  </si>
  <si>
    <t>NP_060672_S627sS634s_2_0_626_637</t>
  </si>
  <si>
    <t>TCGA_A2-A0D2_C8-A12U_AR-A1AS_117C_P_BI_20131101_H-PM_f12.30643.30643.4</t>
  </si>
  <si>
    <t xml:space="preserve">S627s S634s </t>
  </si>
  <si>
    <t>IAEVMAVMPSITYsAATSPLsPVSPHYSSK</t>
  </si>
  <si>
    <t>IAEVMAVMPS(0.0)IT(0.0)Y(0.17)S(0.17)AAT(0.17)S(0.17)PLS(0.17)PVS(0.17)PHY(0.0)S(0.0)S(0.0)K</t>
  </si>
  <si>
    <t>NP_060672_S634s _1_0_630_637</t>
  </si>
  <si>
    <t>TCGA_D8-A13Y_A8-A076_AO-A126_117C_P_BI_20130621_H-PM_f07.29438.29438.4</t>
  </si>
  <si>
    <t>IAEVMAVMPSITYSAATSPLsPVSPHYSSK</t>
  </si>
  <si>
    <t>IAEVMAVMPS(0.0)IT(0.0)Y(0.0)S(0.0)AAT(0.25)S(0.25)PLS(0.25)PVS(0.25)PHY(0.0)S(0.0)S(0.0)K</t>
  </si>
  <si>
    <t>NP_060672_S648s _1_0_648_650</t>
  </si>
  <si>
    <t>TCGA_AO-A0JE_A2-A0T2_AN-A0AJ_117C_P_BI_20130901_H-PM_f07.23128.23128.4</t>
  </si>
  <si>
    <t>FVETsPSGLDPNASVYQPLKK</t>
  </si>
  <si>
    <t>FVET(0.0)S(0.50)PS(0.50)GLDPNAS(0.0)VY(0.0)QPLKK</t>
  </si>
  <si>
    <t>NP_060676_S783s _1_1_783_783</t>
  </si>
  <si>
    <t>TCGA_A2-A0T7_C8-A12Q_A8-A079_117C_P_BI_20130905_H-PM_f03.28214.28214.3</t>
  </si>
  <si>
    <t>REsPESEGPIYEGLIL</t>
  </si>
  <si>
    <t>RES(0.99)PES(0.0)EGPIY(0.0)EGLIL</t>
  </si>
  <si>
    <t>NP_060676</t>
  </si>
  <si>
    <t>VPS35</t>
  </si>
  <si>
    <t>NP_060677_S65s _1_1_65_65</t>
  </si>
  <si>
    <t>TCGA_AN-A0FL_BH-A0DG_AN-A0AS_117C_P_BI_20130830_H-PM_f08.22156.22156.3</t>
  </si>
  <si>
    <t>TFAEPALAPsLK</t>
  </si>
  <si>
    <t>T(0.0)FAEPALAPS(0.99)LK</t>
  </si>
  <si>
    <t>NP_060677</t>
  </si>
  <si>
    <t>TRIM62</t>
  </si>
  <si>
    <t>NP_060678_S190s _1_1_190_190</t>
  </si>
  <si>
    <t>TCGA_A7-A0CE_BH-A0C0_A2-A0YC_117C_P_BI_20130531_H-PM_f09.17425.17425.5</t>
  </si>
  <si>
    <t>IHTIHANGsLPKPILWHK</t>
  </si>
  <si>
    <t>IHT(0.0)IHANGS(0.99)LPKPILWHK</t>
  </si>
  <si>
    <t>NP_060678</t>
  </si>
  <si>
    <t>ETNK2</t>
  </si>
  <si>
    <t>NP_060679_S125s _1_1_125_125</t>
  </si>
  <si>
    <t>TCGA_A2-A0EV_AN-A0AM_D8-A142_117C_P_BI_20130724_H-PM_f11.24851.24851.3</t>
  </si>
  <si>
    <t>VVALAEGREWsLESSPAQNWTPPQPR</t>
  </si>
  <si>
    <t>VVALAEGREWS(0.99)LES(0.0)S(0.0)PAQNWT(0.0)PPQPR</t>
  </si>
  <si>
    <t>NP_783202|NP_060679</t>
  </si>
  <si>
    <t>NP_060679</t>
  </si>
  <si>
    <t>ARFGAP1</t>
  </si>
  <si>
    <t>NP_060679_S128sT135t_2_0_128_135</t>
  </si>
  <si>
    <t>TCGA_AR-A0TT_AR-A1AQ_AO-A12B_117C_P_BI_20131105_H-PM_f05.23859.23859.3</t>
  </si>
  <si>
    <t xml:space="preserve">S128s T135t </t>
  </si>
  <si>
    <t>EWSLEsSPAQNWtPPQPR</t>
  </si>
  <si>
    <t>EWS(0.0)LES(0.33)S(0.33)PAQNWT(0.33)PPQPR</t>
  </si>
  <si>
    <t>NP_060679_S129s _1_1_129_129</t>
  </si>
  <si>
    <t>TCGA_A2-A0SW_AO-A0JL_BH-A0BV_117C_P_BI_20131115_H-PM_f12.18505.18505.4</t>
  </si>
  <si>
    <t>VVALAEGREWSLESsPAQNWTPPQPR</t>
  </si>
  <si>
    <t>VVALAEGREWS(0.0)LES(0.0)S(0.99)PAQNWT(0.0)PPQPR</t>
  </si>
  <si>
    <t>NP_060679_S144s_1_1_144_144</t>
  </si>
  <si>
    <t>TCGA_A2-A0D2_C8-A12U_AR-A1AS_117C_P_BI_20131101_H-PM_f03.11282.11282.4</t>
  </si>
  <si>
    <t xml:space="preserve">S144s M145m </t>
  </si>
  <si>
    <t>TLPsmVHRVSGQPQSVTASSDK</t>
  </si>
  <si>
    <t>T(0.0)LPS(0.99)M(1.0)VHRVS(0.0)GQPQS(0.0)VT(0.0)AS(0.0)S(0.0)DK</t>
  </si>
  <si>
    <t>NP_060679_S150s _1_1_150_150</t>
  </si>
  <si>
    <t>TCGA_A2-A0D0_BH-A0HK_C8-A12T_117C_P_BI_20130329_H-JQ_f03.12594.12594.3</t>
  </si>
  <si>
    <t>TLPSMVHRVsGQPQSVTASSDK</t>
  </si>
  <si>
    <t>T(0.0)LPS(0.0)MVHRVS(0.99)GQPQS(0.0)VT(0.0)AS(0.0)S(0.0)DK</t>
  </si>
  <si>
    <t>NP_060679_S155s _1_1_155_155</t>
  </si>
  <si>
    <t>TCGA_AO-A0JE_A2-A0T2_AN-A0AJ_117C_P_BI_20130901_H-PM_f09.7146.7146.2</t>
  </si>
  <si>
    <t>VSGQPQsVTASSDK</t>
  </si>
  <si>
    <t>VS(0.0)GQPQS(0.99)VT(0.0)AS(0.0)S(0.0)DK</t>
  </si>
  <si>
    <t>NP_060679_S160s _1_0_159_160</t>
  </si>
  <si>
    <t>TCGA_A2-A0YF_BH-A0DD_BH-A0E9_117C_P_BI_20131104_H-PM_f10.6436.6436.2</t>
  </si>
  <si>
    <t>VSGQPQSVTASsDK</t>
  </si>
  <si>
    <t>VS(0.0)GQPQS(0.0)VT(0.0)AS(0.50)S(0.50)DK</t>
  </si>
  <si>
    <t>NP_060679_S174s _1_1_174_174</t>
  </si>
  <si>
    <t>TCGA_AN-A0FL_BH-A0DG_AN-A0AS_117C_P_BI_20130830_H-PM_f10.27382.27382.3</t>
  </si>
  <si>
    <t>AFEDWLNDDLGsYQGAQGNR</t>
  </si>
  <si>
    <t>AFEDWLNDDLGS(0.99)Y(0.0)QGAQGNR</t>
  </si>
  <si>
    <t>NP_060679_S237s _1_1_237_237</t>
  </si>
  <si>
    <t>TCGA_A7-A0CD_C8-A12W_AN-A0AL_117C_P_BI_20130930_H-PM_f01.4986.4986.2</t>
  </si>
  <si>
    <t>FGSQAsQK</t>
  </si>
  <si>
    <t>FGS(0.0)QAS(0.99)QK</t>
  </si>
  <si>
    <t>NP_060679_S246s _1_1_246_246</t>
  </si>
  <si>
    <t>TCGA_A2-A0SW_AO-A0JL_BH-A0BV_117C_P_BI_20131115_H-PM_f07.9581.9581.4</t>
  </si>
  <si>
    <t>ASELGHsLNENVLKPAQEK</t>
  </si>
  <si>
    <t>AS(0.0)ELGHS(0.99)LNENVLKPAQEK</t>
  </si>
  <si>
    <t>NP_060679_S314s _1_0_304_314</t>
  </si>
  <si>
    <t>TCGA_A2-A0YF_BH-A0DD_BH-A0E9_117C_P_BI_20131104_H-PM_f06.26355.26355.5</t>
  </si>
  <si>
    <t>AEGPLDSPSEGHSYQNsGLDHFQNSNIDQSFWETFGSAEPTK</t>
  </si>
  <si>
    <t>AEGPLDS(0.25)PS(0.25)EGHS(0.25)Y(0.0)QNS(0.25)GLDHFQNS(0.0)NIDQS(0.0)FWET(0.0)FGS(0.0)AEPT(0.0)K</t>
  </si>
  <si>
    <t>NP_060679_S343s _1_1_343_343</t>
  </si>
  <si>
    <t>TCGA_AO-A12D_AN-A04A_BH-A0AV_117C_P_BI_20130322_H-PM_f05.11142.11142.2</t>
  </si>
  <si>
    <t>sPSSDSWTCADTSTER</t>
  </si>
  <si>
    <t>S(0.99)PS(0.0)S(0.0)DS(0.0)WT(0.0)CADT(0.0)S(0.0)T(0.0)ER</t>
  </si>
  <si>
    <t>NP_060679_S345s _1_1_345_345</t>
  </si>
  <si>
    <t>TCGA_AR-A0TV_C8-A12Z_AO-A0JJ_117C_P_BI_20130831_H-PM_f07.10041.10041.3</t>
  </si>
  <si>
    <t>SPsSDSWTCADTSTERR</t>
  </si>
  <si>
    <t>S(0.0)PS(0.99)S(0.0)DS(0.0)WT(0.0)CADT(0.0)S(0.0)T(0.0)ERR</t>
  </si>
  <si>
    <t>NP_060679_S346s _1_1_346_346</t>
  </si>
  <si>
    <t>TCGA_A8-A09G_C8-A131_C8-A134_117C_P_BI_20131101_H-PM_f06.12070.12070.2</t>
  </si>
  <si>
    <t>SPSsDSWTCADTSTER</t>
  </si>
  <si>
    <t>S(0.0)PS(0.0)S(0.99)DS(0.0)WT(0.0)CADT(0.0)S(0.0)T(0.0)ER</t>
  </si>
  <si>
    <t>NP_060679_S346sS348s_2_1_345_348</t>
  </si>
  <si>
    <t>TCGA_AR-A0TV_C8-A12Z_AO-A0JJ_117C_P_BI_20130831_H-PM_f06.10826.10826.3</t>
  </si>
  <si>
    <t xml:space="preserve">S346s S348s </t>
  </si>
  <si>
    <t>KSPSsDsWTCADTSTER</t>
  </si>
  <si>
    <t>KS(0.0)PS(0.50)S(0.50)DS(0.99)WT(0.0)CADT(0.0)S(0.0)T(0.0)ER</t>
  </si>
  <si>
    <t>NP_060679_S348s _1_1_348_348</t>
  </si>
  <si>
    <t>TCGA_A2-A0YF_BH-A0DD_BH-A0E9_117C_P_BI_20131104_H-PM_f05.11496.11496.2</t>
  </si>
  <si>
    <t>SPSSDsWTCADTSTER</t>
  </si>
  <si>
    <t>S(0.0)PS(0.0)S(0.0)DS(0.99)WT(0.0)CADT(0.0)S(0.0)T(0.0)ER</t>
  </si>
  <si>
    <t>NP_060679_S360sS376s_2_0_360_378</t>
  </si>
  <si>
    <t>TCGA_AO-A0JC_A8-A08Z_AR-A0TX_117C_P_BI_20130606_H-PM_f11.15915.15915.4</t>
  </si>
  <si>
    <t xml:space="preserve">S360s S376s </t>
  </si>
  <si>
    <t>RsSDSWEVWGSASTNRNsNSDGGEGGEGTK</t>
  </si>
  <si>
    <t>RS(0.14)S(0.14)DS(0.0)WEVWGS(0.14)AS(0.14)T(0.14)NRNS(0.14)NS(0.14)DGGEGGEGT(0.0)K</t>
  </si>
  <si>
    <t>NP_060679_S361s _1_1_361_361</t>
  </si>
  <si>
    <t>TCGA_A2-A0EV_AN-A0AM_D8-A142_117C_P_BI_20130724_H-PM_f06.17764.17989.2</t>
  </si>
  <si>
    <t>SsDSWEVWGSASTNR</t>
  </si>
  <si>
    <t>S(0.0)S(0.99)DS(0.0)WEVWGS(0.0)AS(0.0)T(0.0)NR</t>
  </si>
  <si>
    <t>NP_060679_S363s _1_1_363_363</t>
  </si>
  <si>
    <t>TCGA_A2-A0SW_AO-A0JL_BH-A0BV_117C_P_BI_20131115_H-PM_f05.13256.13256.3</t>
  </si>
  <si>
    <t>SSDsWEVWGSASTNR</t>
  </si>
  <si>
    <t>S(0.0)S(0.0)DS(0.99)WEVWGS(0.0)AS(0.0)T(0.0)NR</t>
  </si>
  <si>
    <t>NP_060679_S57s _1_1_57_57</t>
  </si>
  <si>
    <t>TCGA_AN-A0FL_BH-A0DG_AN-A0AS_117C_P_BI_20130830_H-PM_f01.22331.22331.3</t>
  </si>
  <si>
    <t>GLGVHLsFVR</t>
  </si>
  <si>
    <t>GLGVHLS(1.0)FVR</t>
  </si>
  <si>
    <t>NP_060679_T135t _1_1_135_135</t>
  </si>
  <si>
    <t>TCGA_AR-A0TT_AR-A1AQ_AO-A12B_117C_P_BI_20131105_H-PM_f01.21165.21384.3</t>
  </si>
  <si>
    <t>EWSLESSPAQNWtPPQPR</t>
  </si>
  <si>
    <t>EWS(0.0)LES(0.0)S(0.0)PAQNWT(0.99)PPQPR</t>
  </si>
  <si>
    <t>NP_060679_T141t _1_1_141_141</t>
  </si>
  <si>
    <t>TCGA_AR-A0TV_C8-A12Z_AO-A0JJ_117C_P_BI_20130831_H-PM_f03.14182.14182.4</t>
  </si>
  <si>
    <t>tLPSMVHRVSGQPQSVTASSDK</t>
  </si>
  <si>
    <t>T(0.99)LPS(0.0)MVHRVS(0.0)GQPQS(0.0)VT(0.0)AS(0.0)S(0.0)DK</t>
  </si>
  <si>
    <t>NP_060679_T157t _1_1_157_157</t>
  </si>
  <si>
    <t>TCGA_AO-A12D_AN-A04A_BH-A0AV_117C_P_BI_20130322_H-PM_f09.6452.6452.3</t>
  </si>
  <si>
    <t>VSGQPQSVtASSDK</t>
  </si>
  <si>
    <t>VS(0.0)GQPQS(0.0)VT(0.99)AS(0.0)S(0.0)DK</t>
  </si>
  <si>
    <t>NP_060679_T189t _1_1_189_189</t>
  </si>
  <si>
    <t>TCGA_A2-A0T7_C8-A12Q_A8-A079_117C_P_BI_20130905_H-PM_f12.11870.12019.3</t>
  </si>
  <si>
    <t>YVGFGNtPPPQKK</t>
  </si>
  <si>
    <t>Y(0.0)VGFGNT(0.99)PPPQKK</t>
  </si>
  <si>
    <t>NP_060681_S580s _1_0_580_585</t>
  </si>
  <si>
    <t>TCGA_AR-A0TT_AR-A1AQ_AO-A12B_117C_P_BI_20131105_H-PM_f07.29596.29596.3</t>
  </si>
  <si>
    <t>NPYLNLASVLPsVCLSSPASK</t>
  </si>
  <si>
    <t>NPY(0.0)LNLAS(0.0)VLPS(0.33)VCLS(0.33)S(0.33)PAS(0.0)K</t>
  </si>
  <si>
    <t>NP_060681</t>
  </si>
  <si>
    <t>RAVER2</t>
  </si>
  <si>
    <t>NP_060681_S611s _1_1_611_611</t>
  </si>
  <si>
    <t>TCGA_A7-A0CD_C8-A12W_AN-A0AL_117C_P_BI_20130930_H-PM_f01.26097.26097.4</t>
  </si>
  <si>
    <t>TGIASSILDAISQGSEsQHALEK</t>
  </si>
  <si>
    <t>T(0.0)GIAS(0.0)S(0.0)ILDAIS(0.0)QGS(0.0)ES(0.99)QHALEK</t>
  </si>
  <si>
    <t>NP_060681_S622s _1_1_622_622</t>
  </si>
  <si>
    <t>TCGA_A2-A0D0_BH-A0HK_C8-A12T_117C_P_BI_20130329_H-JQ_f10.24442.24442.3</t>
  </si>
  <si>
    <t>CIAYsPPFGDYAQVSSLR</t>
  </si>
  <si>
    <t>CIAY(0.0)S(0.99)PPFGDY(0.0)AQVS(0.0)S(0.0)LR</t>
  </si>
  <si>
    <t>NP_060682_S508s _1_0_506_508</t>
  </si>
  <si>
    <t>TCGA_A7-A0CD_C8-A12W_AN-A0AL_117C_P_BI_20130930_H-PM_f12.6846.6846.4</t>
  </si>
  <si>
    <t>TNTMNGSKsPVISRPK</t>
  </si>
  <si>
    <t>T(0.0)NT(0.0)MNGS(0.50)KS(0.50)PVIS(0.0)RPK</t>
  </si>
  <si>
    <t>NP_060682</t>
  </si>
  <si>
    <t>NP_060682_S508s _1_1_508_508</t>
  </si>
  <si>
    <t>TCGA_AR-A1AW_AR-A1AV_C8-A135_117C_P_BI_20130702_H-PM_f12.6827.6827.3</t>
  </si>
  <si>
    <t>T(0.0)NT(0.0)MNGS(0.0)KS(0.99)PVIS(0.0)RPK</t>
  </si>
  <si>
    <t>NP_060682_T500t_1_1_500_500</t>
  </si>
  <si>
    <t>TCGA_AR-A0TY_AR-A0U4_BH-A0HP_117C_P_BI_20130426_H-JQ_f09.3628.3628.3</t>
  </si>
  <si>
    <t xml:space="preserve">T500t M503m </t>
  </si>
  <si>
    <t>tNTmNGSKSPVISRPK</t>
  </si>
  <si>
    <t>T(0.99)NT(0.0)M(1.0)NGS(0.0)KS(0.0)PVIS(0.0)RPK</t>
  </si>
  <si>
    <t>NP_060684_S443s _1_1_443_443</t>
  </si>
  <si>
    <t>TCGA_A2-A0EV_AN-A0AM_D8-A142_117C_P_BI_20130724_H-PM_f02.22565.22565.3</t>
  </si>
  <si>
    <t>CGALENLVNDVsDEAWNER</t>
  </si>
  <si>
    <t>CGALENLVNDVS(1.0)DEAWNER</t>
  </si>
  <si>
    <t>NP_060684</t>
  </si>
  <si>
    <t>LRRC1</t>
  </si>
  <si>
    <t>NP_060684_S456s _1_1_456_456</t>
  </si>
  <si>
    <t>TCGA_A2-A0T6_E2-A158_E2-A15A_117C_W_BI_201301002_H-PM_f04.7793.7793.3</t>
  </si>
  <si>
    <t>AVNRVsAIR</t>
  </si>
  <si>
    <t>AVNRVS(1.0)AIR</t>
  </si>
  <si>
    <t>NP_060684_T378t _1_1_378_378</t>
  </si>
  <si>
    <t>TCGA_A2-A0YG_E2-A150_BH-A18N_117C_P_BI_20130920_H-PM_f08.29166.29166.3</t>
  </si>
  <si>
    <t>LLHLPLSLtALK</t>
  </si>
  <si>
    <t>LLHLPLS(0.0)LT(0.99)ALK</t>
  </si>
  <si>
    <t>NP_060684_T397t _1_0_392_397</t>
  </si>
  <si>
    <t>TCGA_AN-A0FL_BH-A0DG_AN-A0AS_117C_P_BI_20130830_H-PM_f09.30495.30495.3</t>
  </si>
  <si>
    <t>ALWLSDNQSQPLLtFQTDTDYTTGEK</t>
  </si>
  <si>
    <t>ALWLS(0.0)DNQS(0.50)QPLLT(0.50)FQT(0.0)DT(0.0)DY(0.0)T(0.0)T(0.0)GEK</t>
  </si>
  <si>
    <t>NP_060684_T480t _1_1_480_480</t>
  </si>
  <si>
    <t>TCGA_A8-A09I_C8-A12L_A2-A0EX_117C_P_BI_20130321_H-PM_f11.3792.3792.3</t>
  </si>
  <si>
    <t>RAtPHPGELK</t>
  </si>
  <si>
    <t>RAT(1.0)PHPGELK</t>
  </si>
  <si>
    <t>NP_060684_T492tS508s_2_2_492_508</t>
  </si>
  <si>
    <t>CPTAC_263d3f-I_blcdb9-I_c4155b-C_117C_P_BI_20140520_H-PM_f05.13752.13752.3</t>
  </si>
  <si>
    <t xml:space="preserve">M489m T492t M500m S508s </t>
  </si>
  <si>
    <t>HmKKtVENLRNDmNAAKGLDsNK</t>
  </si>
  <si>
    <t>HM(1.0)KKT(1.0)VENLRNDM(1.0)NAAKGLDS(1.0)NK</t>
  </si>
  <si>
    <t>NP_060685_S335s _1_0_333_335</t>
  </si>
  <si>
    <t>TCGA_C8-A12P_BH-A0C1_A2-A0EY_117C_P_BI_20130628_H-PM_f01.5285.5285.3</t>
  </si>
  <si>
    <t>AEAESPGGASEsDQDGGHESPPK</t>
  </si>
  <si>
    <t>AEAES(0.0)PGGAS(0.50)ES(0.50)DQDGGHES(0.0)PPK</t>
  </si>
  <si>
    <t>NP_060685|NP_001096619</t>
  </si>
  <si>
    <t>NP_060685</t>
  </si>
  <si>
    <t>PNMAL1</t>
  </si>
  <si>
    <t>NP_060686_S393s _1_1_393_393</t>
  </si>
  <si>
    <t>TCGA_AR-A0TT_AR-A1AQ_AO-A12B_117C_P_BI_20131105_H-PM_f10.21525.21525.3</t>
  </si>
  <si>
    <t>GAEQDNPNQYSWGENYAGSSGLMSAsPELGPAQR</t>
  </si>
  <si>
    <t>GAEQDNPNQY(0.0)S(0.0)WGENY(0.0)AGS(0.0)S(0.0)GLMS(0.0)AS(0.99)PELGPAQR</t>
  </si>
  <si>
    <t>NP_060686</t>
  </si>
  <si>
    <t>PANK4</t>
  </si>
  <si>
    <t>NP_060686_S404s _1_1_404_404</t>
  </si>
  <si>
    <t>TCGA_AR-A0TT_AR-A1AQ_AO-A12B_117C_P_BI_20131105_H-PM_f05.25333.25333.2</t>
  </si>
  <si>
    <t>sGTFDLLEMDR</t>
  </si>
  <si>
    <t>S(0.99)GT(0.0)FDLLEMDR</t>
  </si>
  <si>
    <t>NP_060686_S63s _1_1_63_63</t>
  </si>
  <si>
    <t>TCGA_AO-A12D_C8-A131_AO-A12B_117C_P_BI_20130213_H-PM_f02.3689.3689.3</t>
  </si>
  <si>
    <t>VRsFDHSGK</t>
  </si>
  <si>
    <t>VRS(0.99)FDHS(0.0)GK</t>
  </si>
  <si>
    <t>NP_060686_T406t _1_1_406_406</t>
  </si>
  <si>
    <t>TCGA_AN-A0FL_BH-A0DG_AN-A0AS_117C_P_BI_20130830_H-PM_f02.24296.24296.2</t>
  </si>
  <si>
    <t>SGtFDLLEMDR</t>
  </si>
  <si>
    <t>S(0.0)GT(0.99)FDLLEMDR</t>
  </si>
  <si>
    <t>NP_060688_S1211s _1_1_1211_1211</t>
  </si>
  <si>
    <t>TCGA_AO-A12E_A8-A06N_A2-A0T1_117C_P_BI_20130920_H-PM_f10.16087.16087.4</t>
  </si>
  <si>
    <t>sQEALHEQSSYILSSAETPARPR</t>
  </si>
  <si>
    <t>S(0.99)QEALHEQS(0.0)S(0.0)Y(0.0)ILS(0.0)S(0.0)AET(0.0)PARPR</t>
  </si>
  <si>
    <t>NP_060688</t>
  </si>
  <si>
    <t>USP40</t>
  </si>
  <si>
    <t>NP_060688_S1245s _1_1_1245_1245</t>
  </si>
  <si>
    <t>TCGA_A2-A0EV_AN-A0AM_D8-A142_117C_P_BI_20130724_H-PM_f03.19172.19172.3</t>
  </si>
  <si>
    <t>APETSLSIHVGsFR</t>
  </si>
  <si>
    <t>APET(0.0)S(0.0)LS(0.0)IHVGS(0.99)FR</t>
  </si>
  <si>
    <t>NP_060688_S448s _1_1_448_448</t>
  </si>
  <si>
    <t>TCGA_BH-A18U_A2-A0YI_A2-A0EQ_117C_P_BI_20130423_H-JQ_f10.26495.26495.4</t>
  </si>
  <si>
    <t>MLPPEsPGLNNSISCPHWFDINDSK</t>
  </si>
  <si>
    <t>MLPPES(0.99)PGLNNS(0.0)IS(0.0)CPHWFDINDS(0.0)K</t>
  </si>
  <si>
    <t>NP_060691_S2s _1_1_2_2</t>
  </si>
  <si>
    <t>TCGA_A8-A06Z_A2-A0D1_A2-A0CM_117C_P_BI_201303230_H-JQ_f06.29105.29208.2</t>
  </si>
  <si>
    <t>sFLFSSR</t>
  </si>
  <si>
    <t>S(0.99)FLFS(0.0)S(0.0)R</t>
  </si>
  <si>
    <t>NP_060691</t>
  </si>
  <si>
    <t>MOBKL1B</t>
  </si>
  <si>
    <t>NP_060691_S6s _1_1_6_6</t>
  </si>
  <si>
    <t>TCGA_AO-A12D_C8-A131_AO-A12B_117C_P_BI_20130213_H-PM_f04.27848.27848.2</t>
  </si>
  <si>
    <t>SFLFsSR</t>
  </si>
  <si>
    <t>S(0.0)FLFS(0.99)S(0.0)R</t>
  </si>
  <si>
    <t>NP_060692_S102s _1_1_102_102</t>
  </si>
  <si>
    <t>TCGA_A2-A0YG_E2-A150_BH-A18N_117C_P_BI_20130920_H-PM_fA.30143.30143.4</t>
  </si>
  <si>
    <t>EVSELQEEGMNAINLPLsPIPFELDPEDTMLEENEVR</t>
  </si>
  <si>
    <t>EVS(0.0)ELQEEGMNAINLPLS(0.99)PIPFELDPEDT(0.0)MLEENEVR</t>
  </si>
  <si>
    <t>NP_060692</t>
  </si>
  <si>
    <t>NP_060692_S282s _1_0_278_282</t>
  </si>
  <si>
    <t>TCGA_AR-A0TT_AR-A1AQ_AO-A12B_117C_P_BI_20131105_H-PM_f08.15829.15829.3</t>
  </si>
  <si>
    <t>QIQEEITGNTEALsGR</t>
  </si>
  <si>
    <t>QIQEEIT(0.0)GNT(0.50)EALS(0.50)GR</t>
  </si>
  <si>
    <t>NP_060692_S48sS50s_2_2_48_50</t>
  </si>
  <si>
    <t>TCGA_D8-A13Y_A8-A076_AO-A126_117C_P_BI_20130621_H-PM_f07.7313.7313.3</t>
  </si>
  <si>
    <t>sPsVPKSPTPK</t>
  </si>
  <si>
    <t>S(0.99)PS(0.99)VPKS(0.0)PT(0.0)PK</t>
  </si>
  <si>
    <t>NP_060692_S54sS59s_2_2_54_59</t>
  </si>
  <si>
    <t>TCGA_AO-A12D_AN-A04A_BH-A0AV_117C_P_BI_20130322_H-PM_f05.3712.3912.2</t>
  </si>
  <si>
    <t xml:space="preserve">S54s S59s </t>
  </si>
  <si>
    <t>sPTPKsPPSR</t>
  </si>
  <si>
    <t>S(0.99)PT(0.0)PKS(0.99)PPS(0.0)R</t>
  </si>
  <si>
    <t>NP_060692_S59s _1_1_59_59</t>
  </si>
  <si>
    <t>CPTAC_263d3f-I_blcdb9-I_c4155b-C_117C_P_BI_20140520_H-PM_f11.3525.3797.2</t>
  </si>
  <si>
    <t>SPTPKsPPSR</t>
  </si>
  <si>
    <t>S(0.0)PT(0.0)PKS(0.99)PPS(0.0)R</t>
  </si>
  <si>
    <t>NP_060692_S68s _1_1_68_68</t>
  </si>
  <si>
    <t>TCGA_A2-A0T7_C8-A12Q_A8-A079_117C_P_BI_20130905_H-PM_f12.9572.9572.3</t>
  </si>
  <si>
    <t>KDDsFLGK</t>
  </si>
  <si>
    <t>KDDS(1.0)FLGK</t>
  </si>
  <si>
    <t>NP_060692_T292t _1_1_292_292</t>
  </si>
  <si>
    <t>TCGA_A8-A09I_C8-A12L_A2-A0EX_117C_P_BI_20130321_H-PM_f12.21696.21696.3</t>
  </si>
  <si>
    <t>DAFDtLFDHAPDK</t>
  </si>
  <si>
    <t>DAFDT(1.0)LFDHAPDK</t>
  </si>
  <si>
    <t>NP_060692|NP_001003828|NP_037459|NP_001230314|NP_001230315</t>
  </si>
  <si>
    <t>NP_060692_T76t _1_1_76_76</t>
  </si>
  <si>
    <t>TCGA_E2-A159_A2-A0T3_A2-A0YD_117C_P_BI_20130906_H-PM_f04.9913.9913.2</t>
  </si>
  <si>
    <t>LGGtLAR</t>
  </si>
  <si>
    <t>LGGT(1.0)LAR</t>
  </si>
  <si>
    <t>NP_060692|NP_037459</t>
  </si>
  <si>
    <t>NP_060693_S173s _1_0_165_173</t>
  </si>
  <si>
    <t>TCGA_A2-A0YF_BH-A0DD_BH-A0E9_117C_P_BI_20131104_H-PM_f04.26973.26973.3</t>
  </si>
  <si>
    <t>LLGSSDPPTLASQSIVITGSGGGGIsPK</t>
  </si>
  <si>
    <t>LLGS(0.0)S(0.0)DPPT(0.0)LAS(0.0)QS(0.0)IVIT(0.33)GS(0.33)GGGGIS(0.33)PK</t>
  </si>
  <si>
    <t>NP_060693</t>
  </si>
  <si>
    <t>NP_060697_S16s _1_0_16_19</t>
  </si>
  <si>
    <t>TCGA_AO-A12D_AN-A04A_BH-A0AV_117C_P_BI_20130322_H-PM_f08.15046.15046.3</t>
  </si>
  <si>
    <t>MEGSEPVAAHQGEEAsCSSWGTGSTNK</t>
  </si>
  <si>
    <t>MEGS(0.0)EPVAAHQGEEAS(0.33)CS(0.33)S(0.33)WGT(0.0)GS(0.0)T(0.0)NK</t>
  </si>
  <si>
    <t>NP_060697</t>
  </si>
  <si>
    <t>UBA6</t>
  </si>
  <si>
    <t>NP_060697_S36s_1_1_36_36</t>
  </si>
  <si>
    <t>TCGA_AR-A0TT_AR-A1AQ_AO-A12B_117C_P_BI_20131105_H-PM_f03.24435.24525.3</t>
  </si>
  <si>
    <t xml:space="preserve">M32m S36s </t>
  </si>
  <si>
    <t>NLPImSTAsVEIDDALYSR</t>
  </si>
  <si>
    <t>NLPIM(1.0)S(0.0)T(0.0)AS(0.99)VEIDDALY(0.0)S(0.0)R</t>
  </si>
  <si>
    <t>NP_060697_S743s _1_1_743_743</t>
  </si>
  <si>
    <t>TCGA_A7-A0CE_BH-A0C0_A2-A0YC_117C_P_BI_20130531_H-PM_f10.25916.25916.5</t>
  </si>
  <si>
    <t>RPPsPIKFDLNEPLHLSFLQNAAK</t>
  </si>
  <si>
    <t>RPPS(0.99)PIKFDLNEPLHLS(0.0)FLQNAAK</t>
  </si>
  <si>
    <t>NP_060697_S951s _1_1_951_951</t>
  </si>
  <si>
    <t>TCGA_AR-A0TT_AR-A1AQ_AO-A12B_117C_P_BI_20131105_H-PM_f06.24795.24795.2</t>
  </si>
  <si>
    <t>NGIsFTIWDR</t>
  </si>
  <si>
    <t>NGIS(0.99)FT(0.0)IWDR</t>
  </si>
  <si>
    <t>NP_060697_T1051t _1_1_1051_1051</t>
  </si>
  <si>
    <t>CPTAC_263d3f-I_blcdb9-I_c4155b-C_117C_P_BI_20140520_H-PM_f03.13513.13513.2</t>
  </si>
  <si>
    <t>YYFSHDtD</t>
  </si>
  <si>
    <t>Y(0.0)Y(0.0)FS(0.0)HDT(0.99)D</t>
  </si>
  <si>
    <t>NP_060700_S1133s _1_1_1133_1133</t>
  </si>
  <si>
    <t>TCGA_A8-A09I_C8-A12L_A2-A0EX_117C_P_BI_20130321_H-PM_f07.21928.21928.3</t>
  </si>
  <si>
    <t>DLLQADQLGsLK</t>
  </si>
  <si>
    <t>DLLQADQLGS(1.0)LK</t>
  </si>
  <si>
    <t>NP_060700</t>
  </si>
  <si>
    <t>NUP133</t>
  </si>
  <si>
    <t>NP_060700_S131s _1_1_131_131</t>
  </si>
  <si>
    <t>TCGA_A2-A0D2_C8-A12U_AR-A1AS_117C_P_BI_20131101_H-PM_f04.20994.20994.2</t>
  </si>
  <si>
    <t>IALsPITK</t>
  </si>
  <si>
    <t>IALS(0.99)PIT(0.0)K</t>
  </si>
  <si>
    <t>NP_060700_S41s _1_1_41_41</t>
  </si>
  <si>
    <t>TCGA_A2-A0D2_C8-A12U_AR-A1AS_117C_P_BI_20131101_H-PM_f01.29548.29548.3</t>
  </si>
  <si>
    <t>GLPLGsAVSSPVLFSPVGR</t>
  </si>
  <si>
    <t>GLPLGS(0.99)AVS(0.0)S(0.0)PVLFS(0.0)PVGR</t>
  </si>
  <si>
    <t>NP_060700_S41sS44sS50s_3_2_41_50</t>
  </si>
  <si>
    <t>TCGA_AO-A0JE_A2-A0T2_AN-A0AJ_117C_P_BI_20130901_H-PM_f02.31304.31304.3</t>
  </si>
  <si>
    <t xml:space="preserve">S41s S44s S50s </t>
  </si>
  <si>
    <t>GLPLGsAVsSPVLFsPVGR</t>
  </si>
  <si>
    <t>GLPLGS(0.99)AVS(0.50)S(0.50)PVLFS(0.99)PVGR</t>
  </si>
  <si>
    <t>NP_060700_S44s _1_1_44_44</t>
  </si>
  <si>
    <t>TCGA_A2-A0D2_C8-A12U_AR-A1AS_117C_P_BI_20131101_H-PM_f11.26661.26661.3</t>
  </si>
  <si>
    <t>KGLPLGSAVsSPVLFSPVGR</t>
  </si>
  <si>
    <t>KGLPLGS(0.0)AVS(0.99)S(0.0)PVLFS(0.0)PVGR</t>
  </si>
  <si>
    <t>NP_060700_S44sS50s_2_1_44_50</t>
  </si>
  <si>
    <t>TCGA_A2-A0YF_BH-A0DD_BH-A0E9_117C_P_BI_20131104_H-PM_f08.28252.28252.3</t>
  </si>
  <si>
    <t>GLPLGSAVsSPVLFsPVGR</t>
  </si>
  <si>
    <t>GLPLGS(0.0)AVS(0.50)S(0.50)PVLFS(0.99)PVGR</t>
  </si>
  <si>
    <t>NP_060700_S480s _1_1_480_480</t>
  </si>
  <si>
    <t>TCGA_AR-A1AW_AR-A1AV_C8-A135_117C_P_BI_20130702_H-PM_fA.28854.28854.4</t>
  </si>
  <si>
    <t>ENVsILAEDLEGSLASSVAGPNSESMIFETTTK</t>
  </si>
  <si>
    <t>ENVS(0.99)ILAEDLEGS(0.0)LAS(0.0)S(0.0)VAGPNS(0.0)ES(0.0)MIFET(0.0)T(0.0)T(0.0)K</t>
  </si>
  <si>
    <t>NP_060700_S501s _1_0_489_501</t>
  </si>
  <si>
    <t>TCGA_AR-A1AW_AR-A1AV_C8-A135_117C_P_BI_20130702_H-PM_fA.28713.28713.4</t>
  </si>
  <si>
    <t>ENVSILAEDLEGSLASSVAGPNSEsMIFETTTK</t>
  </si>
  <si>
    <t>ENVS(0.0)ILAEDLEGS(0.20)LAS(0.20)S(0.20)VAGPNS(0.20)ES(0.20)MIFET(0.0)T(0.0)T(0.0)K</t>
  </si>
  <si>
    <t>NP_060700_S50s _1_1_50_50</t>
  </si>
  <si>
    <t>TCGA_A8-A09I_C8-A12L_A2-A0EX_117C_P_BI_20130321_H-PM_f09.27740.27740.3</t>
  </si>
  <si>
    <t>GLPLGSAVSSPVLFsPVGR</t>
  </si>
  <si>
    <t>GLPLGS(0.0)AVS(0.0)S(0.0)PVLFS(0.99)PVGR</t>
  </si>
  <si>
    <t>NP_060700_S547s _1_0_546_553</t>
  </si>
  <si>
    <t>TCGA_A7-A0CJ_AO-A12F_A2-A0YL_117C_P_BI_20130904_H-PM_f05.29043.29043.4</t>
  </si>
  <si>
    <t>DLGHAQMVVDELFSsHSDLDSDSELDR</t>
  </si>
  <si>
    <t>DLGHAQMVVDELFS(0.25)S(0.25)HS(0.25)DLDS(0.25)DS(0.0)ELDR</t>
  </si>
  <si>
    <t>NP_060700_S72s _1_1_72_72</t>
  </si>
  <si>
    <t>TCGA_AO-A12D_AN-A04A_BH-A0AV_117C_P_BI_20130322_H-PM_f02.15209.15209.3</t>
  </si>
  <si>
    <t>MFPHHsITESVNYDVK</t>
  </si>
  <si>
    <t>MFPHHS(0.99)IT(0.0)ES(0.0)VNY(0.0)DVK</t>
  </si>
  <si>
    <t>NP_060700_S7s _1_1_7_7</t>
  </si>
  <si>
    <t>TCGA_A2-A0D2_C8-A12U_AR-A1AS_117C_P_BI_20131101_H-PM_f07.23663.23781.2</t>
  </si>
  <si>
    <t>MFPAAPsPR</t>
  </si>
  <si>
    <t>MFPAAPS(1.0)PR</t>
  </si>
  <si>
    <t>NP_060700_S7sT10t_2_2_7_10</t>
  </si>
  <si>
    <t>TCGA_AO-A0JE_A2-A0T2_AN-A0AJ_117C_P_BI_20130901_H-PM_f05.22890.22890.2</t>
  </si>
  <si>
    <t xml:space="preserve">S7s T10t </t>
  </si>
  <si>
    <t>MFPAAPsPRtPGTGSR</t>
  </si>
  <si>
    <t>MFPAAPS(0.99)PRT(0.99)PGT(0.0)GS(0.0)R</t>
  </si>
  <si>
    <t>NP_060700_T28t _1_0_27_28</t>
  </si>
  <si>
    <t>TCGA_AO-A12D_C8-A131_AO-A12B_117C_P_BI_20130213_H-PM_f06.13153.13153.3</t>
  </si>
  <si>
    <t>RGPLAGLGPGStPR</t>
  </si>
  <si>
    <t>RGPLAGLGPGS(0.50)T(0.50)PR</t>
  </si>
  <si>
    <t>NP_060700_T63t _1_1_63_63</t>
  </si>
  <si>
    <t>TCGA_A2-A0D0_BH-A0HK_C8-A12T_117C_P_BI_20130329_H-JQ_f09.2950.2950.3</t>
  </si>
  <si>
    <t>SSLSSRGtPTR</t>
  </si>
  <si>
    <t>S(0.0)S(0.0)LS(0.0)S(0.0)RGT(0.99)PT(0.0)R</t>
  </si>
  <si>
    <t>NP_060701_S28s _1_1_28_28</t>
  </si>
  <si>
    <t>TCGA_D8-A13Y_A8-A076_AO-A126_117C_P_BI_20130621_H-PM_f07.16875.16875.2</t>
  </si>
  <si>
    <t>LLQsPCVDTAPK</t>
  </si>
  <si>
    <t>LLQS(0.99)PCVDT(0.0)APK</t>
  </si>
  <si>
    <t>NP_060701</t>
  </si>
  <si>
    <t>SLC38A7</t>
  </si>
  <si>
    <t>NP_060702_S245s _1_1_245_245</t>
  </si>
  <si>
    <t>TCGA_A2-A0T7_C8-A12Q_A8-A079_117C_P_BI_20130905_H-PM_f11.31089.31089.4</t>
  </si>
  <si>
    <t>TPsDDEEDNLFTPPKLTDEDFSPFGSGGGLFSGGK</t>
  </si>
  <si>
    <t>T(0.0)PS(0.99)DDEEDNLFT(0.0)PPKLT(0.0)DEDFS(0.0)PFGS(0.0)GGGLFS(0.0)GGK</t>
  </si>
  <si>
    <t>NP_060702</t>
  </si>
  <si>
    <t>NP_060702_S600s _1_1_600_600</t>
  </si>
  <si>
    <t>TCGA_A2-A0EV_AN-A0AM_D8-A142_117C_P_BI_20130724_H-PM_f01.17662.17662.3</t>
  </si>
  <si>
    <t>TQRVsLLFEDDVDSR</t>
  </si>
  <si>
    <t>T(0.0)QRVS(0.99)LLFEDDVDS(0.0)R</t>
  </si>
  <si>
    <t>NP_060702_S616s _1_1_616_616</t>
  </si>
  <si>
    <t>TCGA_AO-A0JC_A8-A08Z_AR-A0TX_117C_P_BI_20130606_H-PM_f05.21362.21362.3</t>
  </si>
  <si>
    <t>GSLFGsPPTSVPPATK</t>
  </si>
  <si>
    <t>GS(0.0)LFGS(0.99)PPT(0.0)S(0.0)VPPAT(0.0)K</t>
  </si>
  <si>
    <t>NP_060702_T243tS245s_2_2_243_245</t>
  </si>
  <si>
    <t>TCGA_AR-A0TT_AR-A1AQ_AO-A12B_117C_P_BI_20131105_H-PM_f06.20421.20421.3</t>
  </si>
  <si>
    <t xml:space="preserve">T243t S245s </t>
  </si>
  <si>
    <t>tPsDDEEDNLFTPPK</t>
  </si>
  <si>
    <t>T(0.99)PS(0.99)DDEEDNLFT(0.0)PPK</t>
  </si>
  <si>
    <t>NP_060705_S299s _1_1_299_299</t>
  </si>
  <si>
    <t>TCGA_AO-A12D_C8-A131_AO-A12B_117C_P_BI_20130213_H-PM_f11.9423.9423.4</t>
  </si>
  <si>
    <t>DVGAQILLHsHKK</t>
  </si>
  <si>
    <t>DVGAQILLHS(1.0)HKK</t>
  </si>
  <si>
    <t>NP_060705|NP_001161971</t>
  </si>
  <si>
    <t>NP_060705</t>
  </si>
  <si>
    <t>CNDP2</t>
  </si>
  <si>
    <t>NP_060705_S58s _1_1_58_58</t>
  </si>
  <si>
    <t>TCGA_AR-A0TT_AR-A1AQ_AO-A12B_117C_P_BI_20131105_H-PM_f08.21319.21319.2</t>
  </si>
  <si>
    <t>QLGGsVELVDIGK</t>
  </si>
  <si>
    <t>QLGGS(1.0)VELVDIGK</t>
  </si>
  <si>
    <t>NP_060705_S87s _1_1_87_87</t>
  </si>
  <si>
    <t>CPTAC_263d3f-I_blcdb9-I_c4155b-C_117C_P_BI_20140520_H-PM_f10.3810.3810.3</t>
  </si>
  <si>
    <t>LGsDPQKK</t>
  </si>
  <si>
    <t>LGS(1.0)DPQKK</t>
  </si>
  <si>
    <t>NP_060705_Y190y _1_1_190_190</t>
  </si>
  <si>
    <t>TCGA_A2-A0EV_AN-A0AM_D8-A142_117C_P_BI_20130724_H-PM_f09.23714.23714.3</t>
  </si>
  <si>
    <t xml:space="preserve">Y190y </t>
  </si>
  <si>
    <t>DVDyVCISDNYWLGK</t>
  </si>
  <si>
    <t>DVDY(0.99)VCIS(0.0)DNY(0.0)WLGK</t>
  </si>
  <si>
    <t>NP_060707_S287s _1_1_287_287</t>
  </si>
  <si>
    <t>TCGA_A7-A0CD_C8-A12W_AN-A0AL_117C_P_BI_20130930_H-PM_f02.8136.8136.2</t>
  </si>
  <si>
    <t>IVsQPQPAR</t>
  </si>
  <si>
    <t>IVS(1.0)QPQPAR</t>
  </si>
  <si>
    <t>NP_060707</t>
  </si>
  <si>
    <t>CCAR1</t>
  </si>
  <si>
    <t>NP_060707_S456s _1_1_456_456</t>
  </si>
  <si>
    <t>TCGA_AR-A0TV_C8-A12Z_AO-A0JJ_117C_P_BI_20130831_H-PM_f06.25380.25380.4</t>
  </si>
  <si>
    <t>VMLMASPsMEDLYHK</t>
  </si>
  <si>
    <t>VMLMAS(0.0)PS(0.99)MEDLY(0.0)HK</t>
  </si>
  <si>
    <t>NP_060707_S994s _1_1_994_994</t>
  </si>
  <si>
    <t>TCGA_E2-A10A_BH-A18Q_C8-A130_117C_P_BI_20130228_H-PM_f05.16238.16238.4</t>
  </si>
  <si>
    <t>LTDTSKDEENHEESEsLQEDMLGNR</t>
  </si>
  <si>
    <t>LT(0.0)DT(0.0)S(0.0)KDEENHEES(0.0)ES(0.99)LQEDMLGNR</t>
  </si>
  <si>
    <t>NP_060707_T1008t _1_1_1008_1008</t>
  </si>
  <si>
    <t>TCGA_AO-A12D_C8-A131_AO-A12B_117C_P_BI_20130213_H-PM_f09.22788.22788.2</t>
  </si>
  <si>
    <t>LLLPtPTVK</t>
  </si>
  <si>
    <t>LLLPT(0.99)PT(0.0)VK</t>
  </si>
  <si>
    <t>NP_060707_T627t _1_1_627_627</t>
  </si>
  <si>
    <t>TCGA_A7-A0CD_C8-A12W_AN-A0AL_117C_P_BI_20130930_H-PM_f04.13204.13345.3</t>
  </si>
  <si>
    <t>EIStPTHWSK</t>
  </si>
  <si>
    <t>EIS(0.0)T(0.99)PT(0.0)HWS(0.0)K</t>
  </si>
  <si>
    <t>NP_060707_T861t _1_1_861_861</t>
  </si>
  <si>
    <t>TCGA_AR-A0TR_AO-A03O_BH-A18R_117C_P_BI_20130907_H-PM_fA.17464.17464.4</t>
  </si>
  <si>
    <t>DDDEtEEDNNQDEYDPMEAEEAEDEEDDRDEEEMTK</t>
  </si>
  <si>
    <t>DDDET(0.99)EEDNNQDEY(0.0)DPMEAEEAEDEEDDRDEEEMT(0.0)K</t>
  </si>
  <si>
    <t>NP_060710_S639s _1_0_638_639</t>
  </si>
  <si>
    <t>TCGA_A2-A0YG_E2-A150_BH-A18N_117C_P_BI_20130920_H-PM_f12.3582.3582.3</t>
  </si>
  <si>
    <t>FDGRPSsR</t>
  </si>
  <si>
    <t>FDGRPS(0.50)S(0.50)R</t>
  </si>
  <si>
    <t>NP_060710</t>
  </si>
  <si>
    <t>KIRREL</t>
  </si>
  <si>
    <t>NP_060710_S740s _1_0_737_740</t>
  </si>
  <si>
    <t>TCGA_BH-A18V_A7-A13F_BH-A0E1_117C_P_BI_20130531_H-PM_f12.11072.11072.4</t>
  </si>
  <si>
    <t>YATATRFSYTsQHSDYGQR</t>
  </si>
  <si>
    <t>Y(0.0)AT(0.0)AT(0.0)RFS(0.33)Y(0.0)T(0.33)S(0.33)QHS(0.0)DY(0.0)GQR</t>
  </si>
  <si>
    <t>NP_060713_S19s _1_0_17_19</t>
  </si>
  <si>
    <t>TCGA_E2-A10A_BH-A18Q_C8-A130_117C_P_BI_20130228_H-PM_f10.24547.24547.3</t>
  </si>
  <si>
    <t>NLSLsGHVGFDSLPDQLVNK</t>
  </si>
  <si>
    <t>NLS(0.50)LS(0.50)GHVGFDS(0.0)LPDQLVNK</t>
  </si>
  <si>
    <t>NP_060713</t>
  </si>
  <si>
    <t>NP_060713_S412s _1_0_412_417</t>
  </si>
  <si>
    <t>TCGA_A8-A09I_C8-A12L_A2-A0EX_117C_P_BI_20130321_H-PM_f02.10660.10660.4</t>
  </si>
  <si>
    <t>AAAQLLQSQAQQsGAQQTKK</t>
  </si>
  <si>
    <t>AAAQLLQS(0.0)QAQQS(0.50)GAQQT(0.50)KK</t>
  </si>
  <si>
    <t>NP_060713_S9s _1_1_9_9</t>
  </si>
  <si>
    <t>CPTAC_263d3f-I_blcdb9-I_c4155b-C_117C_P_BI_20140520_H-PM_f07.17172.17172.2</t>
  </si>
  <si>
    <t>AVAVGRPsNEELR</t>
  </si>
  <si>
    <t>AVAVGRPS(1.0)NEELR</t>
  </si>
  <si>
    <t>NP_060716_S187s _1_1_187_187</t>
  </si>
  <si>
    <t>TCGA_A2-A0EV_AN-A0AM_D8-A142_117C_P_BI_20130724_H-PM_f08.13012.13012.2</t>
  </si>
  <si>
    <t>SYsSLMK</t>
  </si>
  <si>
    <t>S(0.0)Y(0.0)S(0.99)S(0.0)LMK</t>
  </si>
  <si>
    <t>NP_060716</t>
  </si>
  <si>
    <t>CCDC25</t>
  </si>
  <si>
    <t>NP_060716_S204s_1_1_204_204</t>
  </si>
  <si>
    <t>TCGA_AR-A0TT_AR-A1AQ_AO-A12B_117C_P_BI_20131105_H-PM_f04.13697.13697.2</t>
  </si>
  <si>
    <t xml:space="preserve">S204s M208m </t>
  </si>
  <si>
    <t>VENMSSNQDGNDsDEFm</t>
  </si>
  <si>
    <t>VENM(0.0)S(0.0)S(0.0)NQDGNDS(0.99)DEFM(0.99)</t>
  </si>
  <si>
    <t>NP_060718_S229sY233y_2_2_229_233</t>
  </si>
  <si>
    <t>TCGA_A2-A0D0_BH-A0HK_C8-A12T_117C_P_BI_20130329_H-JQ_f05.13679.14115.4</t>
  </si>
  <si>
    <t xml:space="preserve">S229s Y233y </t>
  </si>
  <si>
    <t>MIRDFsILFyRCRK</t>
  </si>
  <si>
    <t>MIRDFS(1.0)ILFY(1.0)RCRK</t>
  </si>
  <si>
    <t>NP_060718</t>
  </si>
  <si>
    <t>NEIL3</t>
  </si>
  <si>
    <t>NP_060718_S504s _1_1_504_504</t>
  </si>
  <si>
    <t>CPTAC_263d3f-I_blcdb9-I_c4155b-C_117C_P_BI_20140520_H-PM_f06.6579.6579.2</t>
  </si>
  <si>
    <t>TLNPDsPR</t>
  </si>
  <si>
    <t>T(0.0)LNPDS(0.99)PR</t>
  </si>
  <si>
    <t>NP_060719_S1061s _1_1_1061_1061</t>
  </si>
  <si>
    <t>TCGA_C8-A12P_BH-A0C1_A2-A0EY_117C_P_BI_20130628_H-PM_f04.24824.24824.3</t>
  </si>
  <si>
    <t>SYEIDSEICPPDDLAsLPSCK</t>
  </si>
  <si>
    <t>S(0.0)Y(0.0)EIDS(0.0)EICPPDDLAS(0.99)LPS(0.0)CK</t>
  </si>
  <si>
    <t>NP_060719|NP_001011649|NP_001258968</t>
  </si>
  <si>
    <t>NP_060719</t>
  </si>
  <si>
    <t>CDK5RAP2</t>
  </si>
  <si>
    <t>NP_060719_S1238s _1_1_1238_1238</t>
  </si>
  <si>
    <t>TCGA_AO-A12D_C8-A131_AO-A12B_117C_P_BI_20130213_H-PM_f11.17982.18125.4</t>
  </si>
  <si>
    <t>FRDLsPPRYDSLVQSQAR</t>
  </si>
  <si>
    <t>FRDLS(0.99)PPRY(0.0)DS(0.0)LVQS(0.0)QAR</t>
  </si>
  <si>
    <t>NP_060719_S1350s _1_1_1350_1350</t>
  </si>
  <si>
    <t>TCGA_A2-A0T7_C8-A12Q_A8-A079_117C_P_BI_20130905_H-PM_f06.22909.22909.4</t>
  </si>
  <si>
    <t>IEEDNLTYQHLLPEsPEPSASHALSDYETSEK</t>
  </si>
  <si>
    <t>IEEDNLT(0.0)Y(0.0)QHLLPES(0.99)PEPS(0.0)AS(0.0)HALS(0.0)DY(0.0)ET(0.0)S(0.0)EK</t>
  </si>
  <si>
    <t>NP_060719_S1389s _1_0_1389_1391</t>
  </si>
  <si>
    <t>TCGA_AO-A0JE_A2-A0T2_AN-A0AJ_117C_P_BI_20130901_H-PM_f09.29608.29608.3</t>
  </si>
  <si>
    <t>TSVMVNsFSQDLLMEHIQEIR</t>
  </si>
  <si>
    <t>T(0.0)S(0.0)VMVNS(0.50)FS(0.50)QDLLMEHIQEIR</t>
  </si>
  <si>
    <t>NP_060719_S1490s _1_1_1490_1490</t>
  </si>
  <si>
    <t>TCGA_A8-A06Z_A2-A0D1_A2-A0CM_117C_P_BI_201303230_H-JQ_f02.11115.11115.3</t>
  </si>
  <si>
    <t>TVsLEHLQR</t>
  </si>
  <si>
    <t>T(0.0)VS(0.99)LEHLQR</t>
  </si>
  <si>
    <t>NP_060719_S1666s _1_1_1666_1666</t>
  </si>
  <si>
    <t>TCGA_AO-A0JE_A2-A0T2_AN-A0AJ_117C_P_BI_20130901_H-PM_f01.27232.27232.3</t>
  </si>
  <si>
    <t>YPMESDNsFDLFDSSQAVTPK</t>
  </si>
  <si>
    <t>Y(0.0)PMES(0.0)DNS(0.99)FDLFDS(0.0)S(0.0)QAVT(0.0)PK</t>
  </si>
  <si>
    <t>NP_060719_S1887s _1_1_1887_1887</t>
  </si>
  <si>
    <t>TCGA_AO-A0JM_C8-A12V_A8-A08G_117C_P_BI_20131003_H-PM_f09.9028.9028.3</t>
  </si>
  <si>
    <t>GNLELRPGGAHPGTCsPSRPGS</t>
  </si>
  <si>
    <t>GNLELRPGGAHPGT(0.0)CS(0.99)PS(0.0)RPGS(0.0)</t>
  </si>
  <si>
    <t>NP_060719_S1887sS1893s_2_1_1885_1893</t>
  </si>
  <si>
    <t>TCGA_BH-A18V_A7-A13F_BH-A0E1_117C_P_BI_20130531_H-PM_f04.10491.10491.3</t>
  </si>
  <si>
    <t xml:space="preserve">S1887s S1893s </t>
  </si>
  <si>
    <t>GNLELRPGGAHPGTCsPSRPGs</t>
  </si>
  <si>
    <t>GNLELRPGGAHPGT(0.33)CS(0.33)PS(0.33)RPGS(0.99)</t>
  </si>
  <si>
    <t>NP_060719_S1889s _1_1_1889_1889</t>
  </si>
  <si>
    <t>TCGA_A8-A06Z_A2-A0D1_A2-A0CM_117C_P_BI_201303230_H-JQ_f06.9302.9302.3</t>
  </si>
  <si>
    <t xml:space="preserve">S1889s </t>
  </si>
  <si>
    <t>GNLELRPGGAHPGTCSPsRPGS</t>
  </si>
  <si>
    <t>GNLELRPGGAHPGT(0.0)CS(0.0)PS(0.99)RPGS(0.0)</t>
  </si>
  <si>
    <t>NP_060719_S548s _1_0_547_548</t>
  </si>
  <si>
    <t>TCGA_A7-A0CE_BH-A0C0_A2-A0YC_117C_P_BI_20130531_H-PM_f05.23794.23794.4</t>
  </si>
  <si>
    <t>KQSsDYEELIQVLKK</t>
  </si>
  <si>
    <t>KQS(0.50)S(0.50)DY(0.0)EELIQVLKK</t>
  </si>
  <si>
    <t>NP_060719_S576s _1_1_576_576</t>
  </si>
  <si>
    <t>TCGA_AO-A0JM_C8-A12V_A8-A08G_117C_P_BI_20131003_H-PM_f02.18890.18890.3</t>
  </si>
  <si>
    <t>SLQESDsINNLQAELNK</t>
  </si>
  <si>
    <t>S(0.0)LQES(0.0)DS(0.99)INNLQAELNK</t>
  </si>
  <si>
    <t>NP_060719_S791s _1_1_791_791</t>
  </si>
  <si>
    <t>TCGA_AR-A0TT_AR-A1AQ_AO-A12B_117C_P_BI_20131105_H-PM_f06.18112.18112.2</t>
  </si>
  <si>
    <t>ATLLLEsR</t>
  </si>
  <si>
    <t>AT(0.0)LLLES(0.99)R</t>
  </si>
  <si>
    <t>NP_060719|NP_001011649|NP_003707|NP_899631|NP_001161412|NP_060424|NP_899630|NP_001009571</t>
  </si>
  <si>
    <t>NP_060719_S841s _1_0_839_841</t>
  </si>
  <si>
    <t>TCGA_A7-A0CD_C8-A12W_AN-A0AL_117C_P_BI_20130930_H-PM_f07.17116.17116.4</t>
  </si>
  <si>
    <t>QKGELVHFVQTNsFSK</t>
  </si>
  <si>
    <t>QKGELVHFVQT(0.50)NS(0.50)FS(0.0)K</t>
  </si>
  <si>
    <t>NP_060719|NP_001011649</t>
  </si>
  <si>
    <t>NP_060719_S947s _1_1_947_947</t>
  </si>
  <si>
    <t>TCGA_AO-A12D_C8-A131_AO-A12B_117C_P_BI_20130213_H-PM_f05.11567.11567.2</t>
  </si>
  <si>
    <t>sLGNMYR</t>
  </si>
  <si>
    <t>S(0.99)LGNMY(0.0)R</t>
  </si>
  <si>
    <t>NP_060719_T1001t _1_1_1001_1001</t>
  </si>
  <si>
    <t>TCGA_BH-A18U_A2-A0YI_A2-A0EQ_117C_P_BI_20130423_H-JQ_f04.24032.24032.4</t>
  </si>
  <si>
    <t xml:space="preserve">T1001t </t>
  </si>
  <si>
    <t>LILAEAVMEGRPtPDK</t>
  </si>
  <si>
    <t>LILAEAVMEGRPT(1.0)PDK</t>
  </si>
  <si>
    <t>NP_060719_T1076t _1_0_1074_1077</t>
  </si>
  <si>
    <t>TCGA_A8-A09I_C8-A12L_A2-A0EX_117C_P_BI_20130321_H-PM_f02.27811.27811.4</t>
  </si>
  <si>
    <t>ENPEDVLSPtSVATYLSSK</t>
  </si>
  <si>
    <t>ENPEDVLS(0.33)PT(0.33)S(0.33)VAT(0.0)Y(0.0)LS(0.0)S(0.0)K</t>
  </si>
  <si>
    <t>NP_060719_T1170t _1_0_1170_1173</t>
  </si>
  <si>
    <t>TCGA_AO-A0JE_A2-A0T2_AN-A0AJ_117C_P_BI_20130901_H-PM_f11.15592.15592.3</t>
  </si>
  <si>
    <t>NGSDGEEMtFSSLHQVR</t>
  </si>
  <si>
    <t>NGS(0.0)DGEEMT(0.33)FS(0.33)S(0.33)LHQVR</t>
  </si>
  <si>
    <t>NP_060720_S167s _1_1_167_167</t>
  </si>
  <si>
    <t>TCGA_AO-A0JE_A2-A0T2_AN-A0AJ_117C_P_BI_20130901_H-PM_f05.23097.23097.2</t>
  </si>
  <si>
    <t>LLPsPLK</t>
  </si>
  <si>
    <t>LLPS(1.0)PLK</t>
  </si>
  <si>
    <t>NP_060720|NP_001138631|NP_001166033</t>
  </si>
  <si>
    <t>NP_060720</t>
  </si>
  <si>
    <t>INTS9</t>
  </si>
  <si>
    <t>NP_060720_S572s _1_1_572_572</t>
  </si>
  <si>
    <t>CPTAC_263d3f-I_blcdb9-I_c4155b-C_117C_P_BI_20140520_H-PM_f04.7622.7622.2</t>
  </si>
  <si>
    <t>RVsDDVPDCK</t>
  </si>
  <si>
    <t>RVS(1.0)DDVPDCK</t>
  </si>
  <si>
    <t>NP_060722_S9s _1_0_7_9</t>
  </si>
  <si>
    <t>TCGA_AO-A12D_C8-A131_AO-A12B_117C_P_BI_20130213_H-PM_f12.29868.29868.4</t>
  </si>
  <si>
    <t>STsYQELSEELVQVVENSELADEQDKETVR</t>
  </si>
  <si>
    <t>S(0.33)T(0.33)S(0.33)Y(0.0)QELS(0.0)EELVQVVENS(0.0)ELADEQDKET(0.0)VR</t>
  </si>
  <si>
    <t>NP_060722</t>
  </si>
  <si>
    <t>TMEM206</t>
  </si>
  <si>
    <t>NP_060726_T221t _1_1_221_221</t>
  </si>
  <si>
    <t>TCGA_E2-A159_A2-A0T3_A2-A0YD_117C_P_BI_20130906_H-PM_f12.20048.20048.3</t>
  </si>
  <si>
    <t>IWSTVPtDEEDEMEESTNRPR</t>
  </si>
  <si>
    <t>IWS(0.0)T(0.0)VPT(0.99)DEEDEMEES(0.0)T(0.0)NRPR</t>
  </si>
  <si>
    <t>NP_060726</t>
  </si>
  <si>
    <t>WDR12</t>
  </si>
  <si>
    <t>NP_060727_T274t _1_1_274_274</t>
  </si>
  <si>
    <t>CPTAC_263d3f-I_blcdb9-I_c4155b-C_117C_P_BI_20140520_H-PM_f11.2632.2632.3</t>
  </si>
  <si>
    <t>NGNGLKNtPR</t>
  </si>
  <si>
    <t>NGNGLKNT(1.0)PR</t>
  </si>
  <si>
    <t>NP_060727|NP_001098395</t>
  </si>
  <si>
    <t>NP_060727</t>
  </si>
  <si>
    <t>PCMTD2</t>
  </si>
  <si>
    <t>NP_060731_S297s _1_0_297_298</t>
  </si>
  <si>
    <t>TCGA_A2-A0D0_BH-A0HK_C8-A12T_117C_P_BI_20130329_H-JQ_f06.10054.10054.2</t>
  </si>
  <si>
    <t>ALQEGDLAsSR</t>
  </si>
  <si>
    <t>ALQEGDLAS(0.50)S(0.50)R</t>
  </si>
  <si>
    <t>NP_060731|NP_839955</t>
  </si>
  <si>
    <t>NP_060731</t>
  </si>
  <si>
    <t>EXOC1</t>
  </si>
  <si>
    <t>NP_060731_S459s _1_1_459_459</t>
  </si>
  <si>
    <t>TCGA_A2-A0T6_E2-A158_E2-A15A_117C_W_BI_201301002_H-PM_f06.6895.6895.4</t>
  </si>
  <si>
    <t>ESAVKQETEsLHGSSGK</t>
  </si>
  <si>
    <t>ES(0.0)AVKQET(0.0)ES(0.99)LHGS(0.0)S(0.0)GK</t>
  </si>
  <si>
    <t>NP_060731_S459sS463s_2_2_459_463</t>
  </si>
  <si>
    <t>TCGA_C8-A12P_BH-A0C1_A2-A0EY_117C_P_BI_20130628_H-PM_f04.7636.7636.3</t>
  </si>
  <si>
    <t>ESAVKQETEsLHGsSGK</t>
  </si>
  <si>
    <t>ES(0.0)AVKQET(0.0)ES(0.99)LHGS(0.99)S(0.0)GK</t>
  </si>
  <si>
    <t>NP_060731_S463s _1_1_463_463</t>
  </si>
  <si>
    <t>CPTAC_263d3f-I_blcdb9-I_c4155b-C_117C_P_BI_20140520_H-PM_f05.3196.3196.2</t>
  </si>
  <si>
    <t>QETESLHGsSGK</t>
  </si>
  <si>
    <t>QET(0.0)ES(0.0)LHGS(0.99)S(0.0)GK</t>
  </si>
  <si>
    <t>NP_060731_S470s _1_1_470_470</t>
  </si>
  <si>
    <t>CPTAC_263d3f-I_blcdb9-I_c4155b-C_117C_P_BI_20140520_H-PM_f07.11985.11985.2</t>
  </si>
  <si>
    <t>LTGsTSSLNK</t>
  </si>
  <si>
    <t>LT(0.0)GS(0.99)T(0.0)S(0.0)S(0.0)LNK</t>
  </si>
  <si>
    <t>NP_060731_S473s _1_1_473_473</t>
  </si>
  <si>
    <t>TCGA_A2-A0YF_BH-A0DD_BH-A0E9_117C_P_BI_20131104_H-PM_f11.5769.5769.2</t>
  </si>
  <si>
    <t>LTGSTSsLNK</t>
  </si>
  <si>
    <t>LT(0.0)GS(0.0)T(0.0)S(0.0)S(0.99)LNK</t>
  </si>
  <si>
    <t>NP_060731_S481s _1_1_481_481</t>
  </si>
  <si>
    <t>TCGA_C8-A12P_BH-A0C1_A2-A0EY_117C_P_BI_20130628_H-PM_f02.6363.6363.2</t>
  </si>
  <si>
    <t>LSVQsSGNR</t>
  </si>
  <si>
    <t>LS(0.0)VQS(0.99)S(0.0)GNR</t>
  </si>
  <si>
    <t>NP_060731_S487s _1_1_487_487</t>
  </si>
  <si>
    <t>TCGA_AN-A0FL_BH-A0DG_AN-A0AS_117C_P_BI_20130830_H-PM_f08.27127.27127.3</t>
  </si>
  <si>
    <t>sQSSSLLDMGNMSASDLDVADR</t>
  </si>
  <si>
    <t>S(0.99)QS(0.0)S(0.0)S(0.0)LLDMGNMS(0.0)AS(0.0)DLDVADR</t>
  </si>
  <si>
    <t>NP_060731_S489s _1_1_489_489</t>
  </si>
  <si>
    <t>TCGA_A2-A0D2_C8-A12U_AR-A1AS_117C_P_BI_20131101_H-PM_f10.23849.23849.3</t>
  </si>
  <si>
    <t>SQsSSLLDMGNMSASDLDVADRTK</t>
  </si>
  <si>
    <t>S(0.0)QS(0.99)S(0.0)S(0.0)LLDMGNMS(0.0)AS(0.0)DLDVADRT(0.0)K</t>
  </si>
  <si>
    <t>NP_060731_S491s _1_1_491_491</t>
  </si>
  <si>
    <t>TCGA_AO-A0JM_C8-A12V_A8-A08G_117C_P_BI_20131003_H-PM_f06.24411.24411.3</t>
  </si>
  <si>
    <t>SQSSsLLDMGNMSASDLDVADR</t>
  </si>
  <si>
    <t>S(0.0)QS(0.0)S(0.0)S(0.99)LLDMGNMS(0.0)AS(0.0)DLDVADR</t>
  </si>
  <si>
    <t>NP_060731_S491sS501s_2_2_491_501</t>
  </si>
  <si>
    <t>TCGA_A2-A0YG_E2-A150_BH-A18N_117C_P_BI_20130920_H-PM_f01.25740.25740.3</t>
  </si>
  <si>
    <t xml:space="preserve">S491s S501s </t>
  </si>
  <si>
    <t>SQSSsLLDMGNMSAsDLDVADR</t>
  </si>
  <si>
    <t>S(0.0)QS(0.0)S(0.0)S(0.99)LLDMGNMS(0.0)AS(0.99)DLDVADR</t>
  </si>
  <si>
    <t>NP_060731_S499s _1_1_499_499</t>
  </si>
  <si>
    <t>TCGA_AO-A12D_C8-A131_AO-A12B_117C_P_BI_20130213_H-PM_f08.25245.25628.3</t>
  </si>
  <si>
    <t>SQSSSLLDMGNMsASDLDVADR</t>
  </si>
  <si>
    <t>S(0.0)QS(0.0)S(0.0)S(0.0)LLDMGNMS(0.99)AS(0.0)DLDVADR</t>
  </si>
  <si>
    <t>NP_060731_S501s _1_1_501_501</t>
  </si>
  <si>
    <t>TCGA_AR-A0TT_AR-A1AQ_AO-A12B_117C_P_BI_20131105_H-PM_f10.23548.23548.3</t>
  </si>
  <si>
    <t>SQSSSLLDMGNMSAsDLDVADR</t>
  </si>
  <si>
    <t>S(0.0)QS(0.0)S(0.0)S(0.0)LLDMGNMS(0.0)AS(0.99)DLDVADR</t>
  </si>
  <si>
    <t>NP_060731_T445t _1_1_445_445</t>
  </si>
  <si>
    <t>NP_060731_T568t_1_1_568_568</t>
  </si>
  <si>
    <t>TCGA_A2-A0YF_BH-A0DD_BH-A0E9_117C_P_BI_20131104_H-PM_f07.10742.10742.2</t>
  </si>
  <si>
    <t xml:space="preserve">Q563q T568t </t>
  </si>
  <si>
    <t>qHNCGtPLPVSSEK</t>
  </si>
  <si>
    <t>Q(1.0)HNCGT(0.99)PLPVS(0.0)S(0.0)EK</t>
  </si>
  <si>
    <t>NP_060732_S1084s _1_1_1084_1084</t>
  </si>
  <si>
    <t>TCGA_A2-A0D2_C8-A12U_AR-A1AS_117C_P_BI_20131101_H-PM_f01.19892.19892.3</t>
  </si>
  <si>
    <t>LVETKDsIGDEDPFTAK</t>
  </si>
  <si>
    <t>LVET(0.0)KDS(0.99)IGDEDPFT(0.0)AK</t>
  </si>
  <si>
    <t>NP_443711|NP_443715|NP_060732|NP_443716</t>
  </si>
  <si>
    <t>NP_060732</t>
  </si>
  <si>
    <t>IFT122</t>
  </si>
  <si>
    <t>NP_060733_S1143s _1_1_1143_1143</t>
  </si>
  <si>
    <t>TCGA_A2-A0T6_E2-A158_E2-A15A_117C_W_BI_201301002_H-PM_f11.17961.17961.3</t>
  </si>
  <si>
    <t>THsVNPEDRFCLSSPTEALK</t>
  </si>
  <si>
    <t>T(0.0)HS(0.99)VNPEDRFCLS(0.0)S(0.0)PT(0.0)EALK</t>
  </si>
  <si>
    <t>NP_060733</t>
  </si>
  <si>
    <t>ASXL2</t>
  </si>
  <si>
    <t>NP_060733_S1153s _1_0_1153_1154</t>
  </si>
  <si>
    <t>TCGA_AR-A1AW_AR-A1AV_C8-A135_117C_P_BI_20130702_H-PM_f08.17969.17969.4</t>
  </si>
  <si>
    <t>THSVNPEDRFCLsSPTEALK</t>
  </si>
  <si>
    <t>T(0.0)HS(0.0)VNPEDRFCLS(0.50)S(0.50)PT(0.0)EALK</t>
  </si>
  <si>
    <t>NP_060733_S1284sS1300s_2_0_1284_1302</t>
  </si>
  <si>
    <t>TCGA_AN-A0FL_BH-A0DG_AN-A0AS_117C_P_BI_20130830_H-PM_f05.33638.33638.4</t>
  </si>
  <si>
    <t xml:space="preserve">S1284s S1300s </t>
  </si>
  <si>
    <t>sSPELFSSTVLPLPADsPTHQPLLLPPLQTPK</t>
  </si>
  <si>
    <t>S(0.25)S(0.25)PELFS(0.0)S(0.0)T(0.0)VLPLPADS(0.25)PT(0.25)HQPLLLPPLQT(0.0)PK</t>
  </si>
  <si>
    <t>NP_060733_S1285s _1_0_1284_1285</t>
  </si>
  <si>
    <t>TCGA_AO-A12D_C8-A131_AO-A12B_117C_P_BI_20130213_H-PM_f12.30813.30813.4</t>
  </si>
  <si>
    <t>SsPELFSSTVLPLPADSPTHQPLLLPPLQTPK</t>
  </si>
  <si>
    <t>S(0.50)S(0.50)PELFS(0.0)S(0.0)T(0.0)VLPLPADS(0.0)PT(0.0)HQPLLLPPLQT(0.0)PK</t>
  </si>
  <si>
    <t>NP_060733_S1319s _1_1_1319_1319</t>
  </si>
  <si>
    <t>TCGA_A2-A0EV_AN-A0AM_D8-A142_117C_P_BI_20130724_H-PM_f03.16700.16700.2</t>
  </si>
  <si>
    <t>LYGsPTQIGPSYR</t>
  </si>
  <si>
    <t>LY(0.0)GS(0.99)PT(0.0)QIGPS(0.0)Y(0.0)R</t>
  </si>
  <si>
    <t>NP_060733_S136sS142sS146s_3_0_136_148</t>
  </si>
  <si>
    <t>TCGA_AR-A0TR_AO-A03O_BH-A18R_117C_P_BI_20130907_H-PM_f09.12192.12192.3</t>
  </si>
  <si>
    <t xml:space="preserve">S136s S142s S146s </t>
  </si>
  <si>
    <t>KVsSSSPQsGCPsPTIPAGK</t>
  </si>
  <si>
    <t>KVS(0.14)S(0.14)S(0.14)S(0.14)PQS(0.14)GCPS(0.14)PT(0.14)IPAGK</t>
  </si>
  <si>
    <t>NP_060733_S138s _1_0_138_142</t>
  </si>
  <si>
    <t>TCGA_AO-A12D_AN-A04A_BH-A0AV_117C_P_BI_20130322_H-PM_f08.11872.11872.3</t>
  </si>
  <si>
    <t>VSSsSPQSGCPSPTIPAGK</t>
  </si>
  <si>
    <t>VS(0.0)S(0.0)S(0.33)S(0.33)PQS(0.33)GCPS(0.0)PT(0.0)IPAGK</t>
  </si>
  <si>
    <t>NP_060733_S142sS146s_2_2_142_146</t>
  </si>
  <si>
    <t>TCGA_A2-A0YG_E2-A150_BH-A18N_117C_P_BI_20130920_H-PM_f01.12355.12355.3</t>
  </si>
  <si>
    <t>VSSSSPQsGCPsPTIPAGK</t>
  </si>
  <si>
    <t>VS(0.0)S(0.0)S(0.0)S(0.0)PQS(0.99)GCPS(0.99)PT(0.0)IPAGK</t>
  </si>
  <si>
    <t>NP_060733_S146s _1_1_146_146</t>
  </si>
  <si>
    <t>TCGA_A2-A0YG_E2-A150_BH-A18N_117C_P_BI_20130920_H-PM_f06.12297.12297.3</t>
  </si>
  <si>
    <t>VSSSSPQSGCPsPTIPAGK</t>
  </si>
  <si>
    <t>VS(0.0)S(0.0)S(0.0)S(0.0)PQS(0.0)GCPS(0.99)PT(0.0)IPAGK</t>
  </si>
  <si>
    <t>NP_060733_S156s _1_1_156_156</t>
  </si>
  <si>
    <t>CPTAC_263d3f-I_blcdb9-I_c4155b-C_117C_P_BI_20140520_H-PM_f01.8433.8433.2</t>
  </si>
  <si>
    <t>VIsPSQK</t>
  </si>
  <si>
    <t>VIS(0.99)PS(0.0)QK</t>
  </si>
  <si>
    <t>NP_060733_S224s_1_1_224_224</t>
  </si>
  <si>
    <t>TCGA_AR-A0TT_AR-A1AQ_AO-A12B_117C_P_BI_20131105_H-PM_f10.10697.10697.2</t>
  </si>
  <si>
    <t xml:space="preserve">Q217q S224s </t>
  </si>
  <si>
    <t>qSDGQTGsPQNSNSSFSSSVK</t>
  </si>
  <si>
    <t>Q(1.0)S(0.0)DGQT(0.0)GS(0.99)PQNS(0.0)NS(0.0)S(0.0)FS(0.0)S(0.0)S(0.0)VK</t>
  </si>
  <si>
    <t>NP_060733_S395s _1_1_395_395</t>
  </si>
  <si>
    <t>TCGA_E2-A10A_BH-A18Q_C8-A130_117C_P_BI_20130228_H-PM_f12.6039.6039.3</t>
  </si>
  <si>
    <t>KLTAsPSDPK</t>
  </si>
  <si>
    <t>KLT(0.0)AS(0.99)PS(0.0)DPK</t>
  </si>
  <si>
    <t>NP_060733_S439s _1_0_439_449</t>
  </si>
  <si>
    <t>TCGA_AO-A0JE_A2-A0T2_AN-A0AJ_117C_P_BI_20130901_H-PM_f05.30909.30909.6</t>
  </si>
  <si>
    <t>EEALQMsSPGRKEECESQGEVQPNFSTSSEPLLSSALNTHELSSILPIK</t>
  </si>
  <si>
    <t>EEALQMS(0.33)S(0.33)PGRKEECES(0.33)QGEVQPNFS(0.0)T(0.0)S(0.0)S(0.0)EPLLS(0.0)S(0.0)ALNT(0.0)HELS(0.0)S(0.0)ILPIK</t>
  </si>
  <si>
    <t>NP_060733_S524s _1_0_523_524</t>
  </si>
  <si>
    <t>TCGA_A8-A06Z_A2-A0D1_A2-A0CM_117C_P_BI_201303230_H-JQ_f10.8493.8493.3</t>
  </si>
  <si>
    <t>SESQESLVTsPSKPK</t>
  </si>
  <si>
    <t>S(0.0)ES(0.0)QES(0.0)LVT(0.50)S(0.50)PS(0.0)KPK</t>
  </si>
  <si>
    <t>NP_060733_S530s _1_1_530_530</t>
  </si>
  <si>
    <t>TCGA_AR-A1AP_AN-A0FK_AO-A0J6_117C_P_BI_20130605_H-PM_f09.13101.13101.4</t>
  </si>
  <si>
    <t>sPGVEKPIVKPTAGAGPQETNMK</t>
  </si>
  <si>
    <t>S(0.99)PGVEKPIVKPT(0.0)AGAGPQET(0.0)NMK</t>
  </si>
  <si>
    <t>NP_060733_S562s _1_1_562_562</t>
  </si>
  <si>
    <t>TCGA_AR-A0TV_C8-A12Z_AO-A0JJ_117C_P_BI_20130831_H-PM_f04.25034.25034.3</t>
  </si>
  <si>
    <t>EPLATLVDQsPESLK</t>
  </si>
  <si>
    <t>EPLAT(0.0)LVDQS(0.99)PES(0.0)LK</t>
  </si>
  <si>
    <t>NP_060733_S571s _1_1_571_571</t>
  </si>
  <si>
    <t>TCGA_AR-A0TT_AR-A1AQ_AO-A12B_117C_P_BI_20131105_H-PM_f12.16182.16182.2</t>
  </si>
  <si>
    <t>SsLTQEEAPVSWEK</t>
  </si>
  <si>
    <t>S(0.0)S(0.99)LT(0.0)QEEAPVS(0.0)WEK</t>
  </si>
  <si>
    <t>NP_060733_S634s _1_0_634_637</t>
  </si>
  <si>
    <t>TCGA_A2-A0T6_E2-A158_E2-A15A_117C_W_BI_201301002_H-PM_f01.18135.18135.3</t>
  </si>
  <si>
    <t>ISPMPFHPsQVSPR</t>
  </si>
  <si>
    <t>IS(0.0)PMPFHPS(0.50)QVS(0.50)PR</t>
  </si>
  <si>
    <t>NP_060733_S714s _1_1_714_714</t>
  </si>
  <si>
    <t>TCGA_AR-A0TV_C8-A12Z_AO-A0JJ_117C_P_BI_20130831_H-PM_f07.14434.14434.4</t>
  </si>
  <si>
    <t>GGsPGSDRVSETGKGPTLELAGTGSR</t>
  </si>
  <si>
    <t>GGS(0.99)PGS(0.0)DRVS(0.0)ET(0.0)GKGPT(0.0)LELAGT(0.0)GS(0.0)R</t>
  </si>
  <si>
    <t>NP_060733_S834s _1_1_834_834</t>
  </si>
  <si>
    <t>TCGA_AO-A0JE_A2-A0T2_AN-A0AJ_117C_P_BI_20130901_H-PM_f02.22712.22712.3</t>
  </si>
  <si>
    <t>APsPTGPALISGASPVHCAADGTVELK</t>
  </si>
  <si>
    <t>APS(0.99)PT(0.0)GPALIS(0.0)GAS(0.0)PVHCAADGT(0.0)VELK</t>
  </si>
  <si>
    <t>NP_060733_S834sS842s_2_1_834_845</t>
  </si>
  <si>
    <t>TCGA_AO-A12D_AN-A04A_BH-A0AV_117C_P_BI_20130322_H-PM_f06.22817.22817.4</t>
  </si>
  <si>
    <t xml:space="preserve">S834s S842s </t>
  </si>
  <si>
    <t>APsPTGPALIsGASPVHCAADGTVELK</t>
  </si>
  <si>
    <t>APS(0.99)PT(0.0)GPALIS(0.50)GAS(0.50)PVHCAADGT(0.0)VELK</t>
  </si>
  <si>
    <t>NP_060733_S845s _1_1_845_845</t>
  </si>
  <si>
    <t>TCGA_E2-A10A_BH-A18Q_C8-A130_117C_P_BI_20130228_H-PM_f12.21993.21993.4</t>
  </si>
  <si>
    <t>APSPTGPALISGAsPVHCAADGTVELK</t>
  </si>
  <si>
    <t>APS(0.0)PT(0.0)GPALIS(0.0)GAS(0.99)PVHCAADGT(0.0)VELK</t>
  </si>
  <si>
    <t>NP_060733_T1141t _1_1_1141_1141</t>
  </si>
  <si>
    <t>TCGA_AO-A12D_AN-A04A_BH-A0AV_117C_P_BI_20130322_H-PM_f11.17264.17264.4</t>
  </si>
  <si>
    <t xml:space="preserve">T1141t </t>
  </si>
  <si>
    <t>tHSVNPEDRFCLSSPTEALK</t>
  </si>
  <si>
    <t>T(0.99)HS(0.0)VNPEDRFCLS(0.0)S(0.0)PT(0.0)EALK</t>
  </si>
  <si>
    <t>NP_060733_T1255t _1_1_1255_1255</t>
  </si>
  <si>
    <t>CPTAC_263d3f-I_blcdb9-I_c4155b-C_117C_P_BI_20140520_H-PM_f04.5578.5578.2</t>
  </si>
  <si>
    <t>GQtFDEK</t>
  </si>
  <si>
    <t>GQT(1.0)FDEK</t>
  </si>
  <si>
    <t>NP_060733_T1302t _1_0_1300_1302</t>
  </si>
  <si>
    <t>TCGA_E2-A10A_BH-A18Q_C8-A130_117C_P_BI_20130228_H-PM_f12.31997.31997.4</t>
  </si>
  <si>
    <t>SSPELFSSTVLPLPADSPtHQPLLLPPLQTPK</t>
  </si>
  <si>
    <t>S(0.0)S(0.0)PELFS(0.0)S(0.0)T(0.0)VLPLPADS(0.50)PT(0.50)HQPLLLPPLQT(0.0)PK</t>
  </si>
  <si>
    <t>NP_060733_T836t _1_1_836_836</t>
  </si>
  <si>
    <t>TCGA_AO-A12E_A8-A06N_A2-A0T1_117C_P_BI_20130920_H-PM_f02.21189.21189.4</t>
  </si>
  <si>
    <t>APSPtGPALISGASPVHCAADGTVELK</t>
  </si>
  <si>
    <t>APS(0.0)PT(0.99)GPALIS(0.0)GAS(0.0)PVHCAADGT(0.0)VELK</t>
  </si>
  <si>
    <t>NP_060733_T883t _1_0_883_889</t>
  </si>
  <si>
    <t>TCGA_A7-A0CJ_AO-A12F_A2-A0YL_117C_P_BI_20130904_H-PM_f06.32714.32714.4</t>
  </si>
  <si>
    <t>TDASVPVAVtPSPLTSLLTTATLEK</t>
  </si>
  <si>
    <t>T(0.0)DAS(0.0)VPVAVT(0.25)PS(0.25)PLT(0.25)S(0.25)LLT(0.0)T(0.0)AT(0.0)LEK</t>
  </si>
  <si>
    <t>NP_060736_S41s _1_1_41_41</t>
  </si>
  <si>
    <t>TCGA_A2-A0YF_BH-A0DD_BH-A0E9_117C_P_BI_20131104_H-PM_f09.30687.30687.3</t>
  </si>
  <si>
    <t>NGsAIGLPVPPITALITPGPVR</t>
  </si>
  <si>
    <t>NGS(0.99)AIGLPVPPIT(0.0)ALIT(0.0)PGPVR</t>
  </si>
  <si>
    <t>NP_060736</t>
  </si>
  <si>
    <t>TMEM39A</t>
  </si>
  <si>
    <t>NP_060740_S191s _1_1_191_191</t>
  </si>
  <si>
    <t>CPTAC_263d3f-I_blcdb9-I_c4155b-C_117C_P_BI_20140520_H-PM_f06.12147.12147.2</t>
  </si>
  <si>
    <t>VLTANsNPSSPSAAK</t>
  </si>
  <si>
    <t>VLT(0.0)ANS(0.99)NPS(0.0)S(0.0)PS(0.0)AAK</t>
  </si>
  <si>
    <t>NP_060740</t>
  </si>
  <si>
    <t>C20ORF20</t>
  </si>
  <si>
    <t>NP_060740_S191sS195s_2_1_191_195</t>
  </si>
  <si>
    <t>TCGA_A8-A06Z_A2-A0D1_A2-A0CM_117C_P_BI_201303230_H-JQ_f11.10809.10809.2</t>
  </si>
  <si>
    <t>VLTANsNPSsPSAAK</t>
  </si>
  <si>
    <t>VLT(0.0)ANS(0.99)NPS(0.50)S(0.50)PS(0.0)AAK</t>
  </si>
  <si>
    <t>NP_060740_S195s _1_0_194_195</t>
  </si>
  <si>
    <t>TCGA_AR-A0TT_AR-A1AQ_AO-A12B_117C_P_BI_20131105_H-PM_f07.9997.10120.2</t>
  </si>
  <si>
    <t>VLTANSNPSsPSAAK</t>
  </si>
  <si>
    <t>VLT(0.0)ANS(0.0)NPS(0.50)S(0.50)PS(0.0)AAK</t>
  </si>
  <si>
    <t>NP_060740_S195s _1_1_195_195</t>
  </si>
  <si>
    <t>TCGA_A2-A0D2_C8-A12U_AR-A1AS_117C_P_BI_20131101_H-PM_f01.7565.7565.2</t>
  </si>
  <si>
    <t>VLT(0.0)ANS(0.0)NPS(0.0)S(0.99)PS(0.0)AAK</t>
  </si>
  <si>
    <t>NP_060740_S23s _1_1_23_23</t>
  </si>
  <si>
    <t>TCGA_AR-A0TR_AO-A03O_BH-A18R_117C_P_BI_20130907_H-PM_f08.31377.31377.5</t>
  </si>
  <si>
    <t>GPGEAATsPAEETVVWSPEVEVCLFHAMLGHKPVGVNR</t>
  </si>
  <si>
    <t>GPGEAAT(0.0)S(0.99)PAEET(0.0)VVWS(0.0)PEVEVCLFHAMLGHKPVGVNR</t>
  </si>
  <si>
    <t>NP_060745_S491s _1_0_479_491</t>
  </si>
  <si>
    <t>TCGA_E2-A159_A2-A0T3_A2-A0YD_117C_P_BI_20130906_H-PM_f11.17064.17064.4</t>
  </si>
  <si>
    <t>LQFTASVSHPPPEARPLsR</t>
  </si>
  <si>
    <t>LQFT(0.0)AS(0.33)VS(0.33)HPPPEARPLS(0.33)R</t>
  </si>
  <si>
    <t>NP_060745</t>
  </si>
  <si>
    <t>C7ORF43</t>
  </si>
  <si>
    <t>NP_060745_S491s _1_1_491_491</t>
  </si>
  <si>
    <t>TCGA_C8-A138_E2-A154_BH-A0BZ_117C_P_BI_20130301_H-PM_f11.17328.17328.4</t>
  </si>
  <si>
    <t>LQFT(0.0)AS(0.0)VS(0.0)HPPPEARPLS(0.99)R</t>
  </si>
  <si>
    <t>NP_060745_S495s _1_1_495_495</t>
  </si>
  <si>
    <t>TCGA_AO-A12D_AN-A04A_BH-A0AV_117C_P_BI_20130322_H-PM_f05.3722.3722.2</t>
  </si>
  <si>
    <t>SsPSSPAVR</t>
  </si>
  <si>
    <t>S(0.0)S(0.99)PS(0.0)S(0.0)PAVR</t>
  </si>
  <si>
    <t>NP_060745_S497s _1_1_497_497</t>
  </si>
  <si>
    <t>TCGA_A2-A0YG_E2-A150_BH-A18N_117C_P_BI_20130920_H-PM_f06.4199.4199.2</t>
  </si>
  <si>
    <t>SSPsSPAVR</t>
  </si>
  <si>
    <t>S(0.0)S(0.0)PS(0.99)S(0.0)PAVR</t>
  </si>
  <si>
    <t>NP_060745_S517s _1_1_517_517</t>
  </si>
  <si>
    <t>TCGA_AR-A0TR_AO-A03O_BH-A18R_117C_P_BI_20130907_H-PM_f08.3482.3482.3</t>
  </si>
  <si>
    <t>SQsFSHQQPSR</t>
  </si>
  <si>
    <t>S(0.0)QS(0.99)FS(0.0)HQQPS(0.0)R</t>
  </si>
  <si>
    <t>NP_060745_S533s _1_0_531_533</t>
  </si>
  <si>
    <t>CPTAC_263d3f-I_blcdb9-I_c4155b-C_117C_P_BI_20140520_H-PM_f05.3480.3480.2</t>
  </si>
  <si>
    <t>SGsVMER</t>
  </si>
  <si>
    <t>S(0.50)GS(0.50)VMER</t>
  </si>
  <si>
    <t>NP_060745_T541t _1_1_541_541</t>
  </si>
  <si>
    <t>TCGA_A2-A0D2_C8-A12U_AR-A1AS_117C_P_BI_20131101_H-PM_f10.24065.24065.4</t>
  </si>
  <si>
    <t>AItPPVASPVGRPLYLPPDK</t>
  </si>
  <si>
    <t>AIT(0.99)PPVAS(0.0)PVGRPLY(0.0)LPPDK</t>
  </si>
  <si>
    <t>NP_060757_S103s _1_1_103_103</t>
  </si>
  <si>
    <t>TCGA_A2-A0YF_BH-A0DD_BH-A0E9_117C_P_BI_20131104_H-PM_f03.22274.22274.4</t>
  </si>
  <si>
    <t>sTENVNKLPELSSFGKPSSSVQGTGLIR</t>
  </si>
  <si>
    <t>S(0.99)T(0.0)ENVNKLPELS(0.0)S(0.0)FGKPS(0.0)S(0.0)S(0.0)VQGT(0.0)GLIR</t>
  </si>
  <si>
    <t>NP_060757|NP_001257624|NP_001257625|NP_001257626|NP_001257628|NP_001257627</t>
  </si>
  <si>
    <t>NP_060757</t>
  </si>
  <si>
    <t>ARHGAP12</t>
  </si>
  <si>
    <t>NP_060757_S165s _1_1_165_165</t>
  </si>
  <si>
    <t>TCGA_A8-A09I_C8-A12L_A2-A0EX_117C_P_BI_20130321_H-PM_f09.3109.3109.3</t>
  </si>
  <si>
    <t>FNNDSHsPK</t>
  </si>
  <si>
    <t>FNNDS(0.0)HS(0.99)PK</t>
  </si>
  <si>
    <t>NP_060757_S176s _1_1_176_176</t>
  </si>
  <si>
    <t>TCGA_D8-A13Y_A8-A076_AO-A126_117C_P_BI_20130621_H-PM_f04.22666.22776.3</t>
  </si>
  <si>
    <t>TRsFGHFPGPEFLDVEK</t>
  </si>
  <si>
    <t>T(0.0)RS(0.99)FGHFPGPEFLDVEK</t>
  </si>
  <si>
    <t>NP_060757_S198s _1_1_198_198</t>
  </si>
  <si>
    <t>CPTAC_263d3f-I_blcdb9-I_c4155b-C_117C_P_BI_20140520_H-PM_f05.7617.7617.2</t>
  </si>
  <si>
    <t>TSFSQEQsCDSAGEGSER</t>
  </si>
  <si>
    <t>T(0.0)S(0.0)FS(0.0)QEQS(0.99)CDS(0.0)AGEGS(0.0)ER</t>
  </si>
  <si>
    <t>NP_060757_S198sS206s_2_1_198_206</t>
  </si>
  <si>
    <t>TCGA_A8-A06Z_A2-A0D1_A2-A0CM_117C_P_BI_201303230_H-JQ_f04.8210.8210.3</t>
  </si>
  <si>
    <t>TSFSQEQsCDSAGEGsER</t>
  </si>
  <si>
    <t>T(0.0)S(0.0)FS(0.0)QEQS(0.50)CDS(0.50)AGEGS(0.99)ER</t>
  </si>
  <si>
    <t>NP_060757_S201s _1_1_201_201</t>
  </si>
  <si>
    <t>TCGA_E2-A10A_BH-A18Q_C8-A130_117C_P_BI_20130228_H-PM_f05.7191.7191.2</t>
  </si>
  <si>
    <t>TSFSQEQSCDsAGEGSER</t>
  </si>
  <si>
    <t>T(0.0)S(0.0)FS(0.0)QEQS(0.0)CDS(0.99)AGEGS(0.0)ER</t>
  </si>
  <si>
    <t>NP_060757_S213s _1_1_213_213</t>
  </si>
  <si>
    <t>TCGA_AO-A0JE_A2-A0T2_AN-A0AJ_117C_P_BI_20130901_H-PM_f06.11166.11495.2</t>
  </si>
  <si>
    <t>IHQDsESGDELSSSSTEQIR</t>
  </si>
  <si>
    <t>IHQDS(0.99)ES(0.0)GDELS(0.0)S(0.0)S(0.0)S(0.0)T(0.0)EQIR</t>
  </si>
  <si>
    <t>NP_060757_S213sS215s_2_2_213_215</t>
  </si>
  <si>
    <t>TCGA_A2-A0EV_AN-A0AM_D8-A142_117C_P_BI_20130724_H-PM_f05.11294.11294.3</t>
  </si>
  <si>
    <t xml:space="preserve">S213s S215s </t>
  </si>
  <si>
    <t>IHQDsEsGDELSSSSTEQIR</t>
  </si>
  <si>
    <t>IHQDS(0.99)ES(0.99)GDELS(0.0)S(0.0)S(0.0)S(0.0)T(0.0)EQIR</t>
  </si>
  <si>
    <t>NP_060757_S215s _1_1_215_215</t>
  </si>
  <si>
    <t>TCGA_AO-A0JM_C8-A12V_A8-A08G_117C_P_BI_20131003_H-PM_f06.10767.10767.3</t>
  </si>
  <si>
    <t>IHQDSEsGDELSSSSTEQIR</t>
  </si>
  <si>
    <t>IHQDS(0.0)ES(0.99)GDELS(0.0)S(0.0)S(0.0)S(0.0)T(0.0)EQIR</t>
  </si>
  <si>
    <t>NP_060757_S240s _1_1_240_240</t>
  </si>
  <si>
    <t>TCGA_AR-A0TV_C8-A12Z_AO-A0JJ_117C_P_BI_20130831_H-PM_f10.20272.20272.3</t>
  </si>
  <si>
    <t>ATTPPNQGRPDsPVYANLQELK</t>
  </si>
  <si>
    <t>AT(0.0)T(0.0)PPNQGRPDS(0.99)PVY(0.0)ANLQELK</t>
  </si>
  <si>
    <t>NP_060757_S262s _1_1_262_262</t>
  </si>
  <si>
    <t>TCGA_E2-A10A_BH-A18Q_C8-A130_117C_P_BI_20130228_H-PM_f01.26303.26303.4</t>
  </si>
  <si>
    <t>ISQSALPPLPGsPAIQINGEWETHK</t>
  </si>
  <si>
    <t>IS(0.0)QS(0.0)ALPPLPGS(0.99)PAIQINGEWET(0.0)HK</t>
  </si>
  <si>
    <t>NP_060757_S334s _1_0_330_338</t>
  </si>
  <si>
    <t>TCGA_A2-A0EV_AN-A0AM_D8-A142_117C_P_BI_20130724_H-PM_f03.23396.23396.4</t>
  </si>
  <si>
    <t>GDFQNPGDQELLSSEENYYSTSYSQSDsQCGSPPRGWSEELDER</t>
  </si>
  <si>
    <t>GDFQNPGDQELLS(0.0)S(0.0)EENY(0.0)Y(0.0)S(0.0)T(0.0)S(0.0)Y(0.0)S(0.25)QS(0.25)DS(0.25)QCGS(0.25)PPRGWS(0.0)EELDER</t>
  </si>
  <si>
    <t>NP_060757|NP_001257624|NP_001257625</t>
  </si>
  <si>
    <t>NP_060757_S423s _1_0_423_424</t>
  </si>
  <si>
    <t>TCGA_A2-A0SW_AO-A0JL_BH-A0BV_117C_P_BI_20131115_H-PM_f01.8401.8401.3</t>
  </si>
  <si>
    <t>WRHsTIVLDTNDK</t>
  </si>
  <si>
    <t>WRHS(0.50)T(0.50)IVLDT(0.0)NDK</t>
  </si>
  <si>
    <t>NP_060757_S447sS450s_2_0_447_451</t>
  </si>
  <si>
    <t>TCGA_A2-A0EV_AN-A0AM_D8-A142_117C_P_BI_20130724_H-PM_f11.11833.11833.4</t>
  </si>
  <si>
    <t xml:space="preserve">S447s S450s </t>
  </si>
  <si>
    <t>ESPTASKPCFPENEsSPsSPK</t>
  </si>
  <si>
    <t>ES(0.0)PT(0.0)AS(0.0)KPCFPENES(0.25)S(0.25)PS(0.25)S(0.25)PK</t>
  </si>
  <si>
    <t>NP_060757|NP_001257624|NP_001257626|NP_001257628</t>
  </si>
  <si>
    <t>NP_060757_S448s _1_0_447_448</t>
  </si>
  <si>
    <t>TCGA_A7-A0CE_BH-A0C0_A2-A0YC_117C_P_BI_20130531_H-PM_f02.12002.12002.4</t>
  </si>
  <si>
    <t>ESPTASKPCFPENESsPSSPK</t>
  </si>
  <si>
    <t>ES(0.0)PT(0.0)AS(0.0)KPCFPENES(0.50)S(0.50)PS(0.0)S(0.0)PK</t>
  </si>
  <si>
    <t>NP_060757_S450s _1_0_450_451</t>
  </si>
  <si>
    <t>TCGA_A2-A0D2_C8-A12U_AR-A1AS_117C_P_BI_20131101_H-PM_f02.12761.12761.4</t>
  </si>
  <si>
    <t>ESPTASKPCFPENESSPsSPK</t>
  </si>
  <si>
    <t>ES(0.0)PT(0.0)AS(0.0)KPCFPENES(0.0)S(0.0)PS(0.50)S(0.50)PK</t>
  </si>
  <si>
    <t>NP_060757_S592s _1_1_592_592</t>
  </si>
  <si>
    <t>TCGA_AO-A0JE_A2-A0T2_AN-A0AJ_117C_P_BI_20130901_H-PM_f01.25296.25296.3</t>
  </si>
  <si>
    <t>VLSSTINNQAVETDEGIEEEIPDsPGIEK</t>
  </si>
  <si>
    <t>VLS(0.0)S(0.0)T(0.0)INNQAVET(0.0)DEGIEEEIPDS(0.99)PGIEK</t>
  </si>
  <si>
    <t>NP_060757_S97s _1_1_97_97</t>
  </si>
  <si>
    <t>TCGA_AN-A0FL_BH-A0DG_AN-A0AS_117C_P_BI_20130830_H-PM_f08.17708.17708.3</t>
  </si>
  <si>
    <t>IMQsLHLQR</t>
  </si>
  <si>
    <t>IMQS(1.0)LHLQR</t>
  </si>
  <si>
    <t>NP_060757_T231t _1_1_231_231</t>
  </si>
  <si>
    <t>TCGA_BH-A18V_A7-A13F_BH-A0E1_117C_P_BI_20130531_H-PM_f10.18997.18997.3</t>
  </si>
  <si>
    <t>ATtPPNQGRPDSPVYANLQELK</t>
  </si>
  <si>
    <t>AT(0.0)T(0.99)PPNQGRPDS(0.0)PVY(0.0)ANLQELK</t>
  </si>
  <si>
    <t>NP_060757_T231tS240s_2_2_231_240</t>
  </si>
  <si>
    <t>TCGA_AO-A0JC_A8-A08Z_AR-A0TX_117C_P_BI_20130606_H-PM_f02.20899.20899.3</t>
  </si>
  <si>
    <t xml:space="preserve">T231t S240s </t>
  </si>
  <si>
    <t>ATtPPNQGRPDsPVYANLQELK</t>
  </si>
  <si>
    <t>AT(0.0)T(0.99)PPNQGRPDS(0.99)PVY(0.0)ANLQELK</t>
  </si>
  <si>
    <t>NP_060757_T231tS240sY243y_3_2_230_243</t>
  </si>
  <si>
    <t>TCGA_A2-A0YF_BH-A0DD_BH-A0E9_117C_P_BI_20131104_H-PM_f09.19801.19801.4</t>
  </si>
  <si>
    <t xml:space="preserve">T231t S240s Y243y </t>
  </si>
  <si>
    <t>ATtPPNQGRPDsPVyANLQELK</t>
  </si>
  <si>
    <t>AT(0.50)T(0.50)PPNQGRPDS(0.99)PVY(0.99)ANLQELK</t>
  </si>
  <si>
    <t>NP_060757_T639t _1_1_639_639</t>
  </si>
  <si>
    <t>TCGA_AO-A12D_C8-A131_AO-A12B_117C_P_BI_20130213_H-PM_f04.6721.6721.3</t>
  </si>
  <si>
    <t xml:space="preserve">T639t </t>
  </si>
  <si>
    <t>RPtLQAVR</t>
  </si>
  <si>
    <t>RPT(1.0)LQAVR</t>
  </si>
  <si>
    <t>NP_060758_S270s _1_1_270_270</t>
  </si>
  <si>
    <t>TCGA_A2-A0YF_BH-A0DD_BH-A0E9_117C_P_BI_20131104_H-PM_f05.12048.12048.2</t>
  </si>
  <si>
    <t>YsPDELR</t>
  </si>
  <si>
    <t>Y(0.0)S(0.99)PDELR</t>
  </si>
  <si>
    <t>NP_060758|NP_579866</t>
  </si>
  <si>
    <t>NP_060758</t>
  </si>
  <si>
    <t>PHF10</t>
  </si>
  <si>
    <t>NP_060758_S27s _1_1_27_27</t>
  </si>
  <si>
    <t>TCGA_A2-A0YF_BH-A0DD_BH-A0E9_117C_P_BI_20131104_H-PM_f10.14275.14275.5</t>
  </si>
  <si>
    <t>AAAAGPGAALSPRPCDSDPATPGAQsPKDDNEDNSNDGTQPSK</t>
  </si>
  <si>
    <t>AAAAGPGAALS(0.0)PRPCDS(0.0)DPAT(0.0)PGAQS(0.99)PKDDNEDNS(0.0)NDGT(0.0)QPS(0.0)K</t>
  </si>
  <si>
    <t>NP_060758_S27sS36s_2_0_22_36</t>
  </si>
  <si>
    <t>TCGA_AO-A12E_A8-A06N_A2-A0T1_117C_P_BI_20130920_H-PM_f09.15827.15827.5</t>
  </si>
  <si>
    <t xml:space="preserve">S27s S36s </t>
  </si>
  <si>
    <t>AAAAGPGAALSPRPCDSDPATPGAQsPKDDNEDNsNDGTQPSK</t>
  </si>
  <si>
    <t>AAAAGPGAALS(0.0)PRPCDS(0.0)DPAT(0.33)PGAQS(0.33)PKDDNEDNS(0.33)NDGT(0.0)QPS(0.0)K</t>
  </si>
  <si>
    <t>NP_060758_S297sS301s_2_2_297_301</t>
  </si>
  <si>
    <t>TCGA_A2-A0T7_C8-A12Q_A8-A079_117C_P_BI_20130905_H-PM_f05.31491.31491.5</t>
  </si>
  <si>
    <t xml:space="preserve">S297s S301s </t>
  </si>
  <si>
    <t>YLPLNTALYEPPLDPELPALDsDGDsDDGEDGRGDEK</t>
  </si>
  <si>
    <t>Y(0.0)LPLNT(0.0)ALY(0.0)EPPLDPELPALDS(0.99)DGDS(0.99)DDGEDGRGDEK</t>
  </si>
  <si>
    <t>NP_060758_S327s _1_1_327_327</t>
  </si>
  <si>
    <t>TCGA_A2-A0T6_E2-A158_E2-A15A_117C_W_BI_201301002_H-PM_f03.10221.10221.3</t>
  </si>
  <si>
    <t>GTSDSSSGNVsEGESPPDSQEDSFQGR</t>
  </si>
  <si>
    <t>GT(0.0)S(0.0)DS(0.0)S(0.0)S(0.0)GNVS(0.99)EGES(0.0)PPDS(0.0)QEDS(0.0)FQGR</t>
  </si>
  <si>
    <t>NP_060758_S53sS56sS61s_3_0_50_61</t>
  </si>
  <si>
    <t>TCGA_AR-A0TR_AO-A03O_BH-A18R_117C_P_BI_20130907_H-PM_f10.29659.29659.4</t>
  </si>
  <si>
    <t xml:space="preserve">S53s S56s S61s </t>
  </si>
  <si>
    <t>MGSGDsSRsCETSsQDLGFSYYPAENLIEYK</t>
  </si>
  <si>
    <t>MGS(0.14)GDS(0.14)S(0.14)RS(0.14)CET(0.14)S(0.14)S(0.14)QDLGFS(0.0)Y(0.0)Y(0.0)PAENLIEY(0.0)K</t>
  </si>
  <si>
    <t>NP_060758_S56s _1_1_56_56</t>
  </si>
  <si>
    <t>TCGA_A2-A0T7_C8-A12Q_A8-A079_117C_P_BI_20130905_H-PM_f01.28871.28871.3</t>
  </si>
  <si>
    <t>sCETSSQDLGFSYYPAENLIEYK</t>
  </si>
  <si>
    <t>S(0.99)CET(0.0)S(0.0)S(0.0)QDLGFS(0.0)Y(0.0)Y(0.0)PAENLIEY(0.0)K</t>
  </si>
  <si>
    <t>NP_060758_S61s _1_0_60_61</t>
  </si>
  <si>
    <t>TCGA_A7-A0CJ_AO-A12F_A2-A0YL_117C_P_BI_20130904_H-PM_f12.28780.28780.3</t>
  </si>
  <si>
    <t>SCETSsQDLGFSYYPAENLIEYK</t>
  </si>
  <si>
    <t>S(0.0)CET(0.0)S(0.50)S(0.50)QDLGFS(0.0)Y(0.0)Y(0.0)PAENLIEY(0.0)K</t>
  </si>
  <si>
    <t>NP_060758_T59tS60s_2_0_56_61</t>
  </si>
  <si>
    <t>TCGA_AR-A0TT_AR-A1AQ_AO-A12B_117C_P_BI_20131105_H-PM_f10.27331.27331.3</t>
  </si>
  <si>
    <t xml:space="preserve">T59t S60s </t>
  </si>
  <si>
    <t>SCEtsSQDLGFSYYPAENLIEYK</t>
  </si>
  <si>
    <t>S(0.25)CET(0.25)S(0.25)S(0.25)QDLGFS(0.0)Y(0.0)Y(0.0)PAENLIEY(0.0)K</t>
  </si>
  <si>
    <t>NP_060760_S165s_1_1_165_165</t>
  </si>
  <si>
    <t>TCGA_A2-A0SW_AO-A0JL_BH-A0BV_117C_P_BI_20131115_H-PM_f08.9341.9341.4</t>
  </si>
  <si>
    <t xml:space="preserve">M161m S165s </t>
  </si>
  <si>
    <t>LCAGImITAsHNPKQDNGYK</t>
  </si>
  <si>
    <t>LCAGIM(1.0)IT(0.0)AS(0.99)HNPKQDNGY(0.0)K</t>
  </si>
  <si>
    <t>NP_060760</t>
  </si>
  <si>
    <t>PGM2</t>
  </si>
  <si>
    <t>NP_060760_S186s _1_1_186_186</t>
  </si>
  <si>
    <t>TCGA_AR-A0TR_AO-A03O_BH-A18R_117C_P_BI_20130907_H-PM_f01.19112.19112.3</t>
  </si>
  <si>
    <t>VYWDNGAQIIsPHDK</t>
  </si>
  <si>
    <t>VY(0.0)WDNGAQIIS(0.99)PHDK</t>
  </si>
  <si>
    <t>NP_060760_S541s _1_1_541_541</t>
  </si>
  <si>
    <t>TCGA_AR-A0TT_AR-A1AQ_AO-A12B_117C_P_BI_20131105_H-PM_f06.26082.26082.2</t>
  </si>
  <si>
    <t>sSQMITFTFANGGVATMR</t>
  </si>
  <si>
    <t>S(0.99)S(0.0)QMIT(0.0)FT(0.0)FANGGVAT(0.0)MR</t>
  </si>
  <si>
    <t>NP_060760_T163t _1_1_163_163</t>
  </si>
  <si>
    <t>TCGA_AN-A0FL_BH-A0DG_AN-A0AS_117C_P_BI_20130830_H-PM_f08.19065.19065.3</t>
  </si>
  <si>
    <t>LCAGIMItASHNPK</t>
  </si>
  <si>
    <t>LCAGIMIT(0.99)AS(0.0)HNPK</t>
  </si>
  <si>
    <t>NP_060760_T163tS165s_2_2_163_165</t>
  </si>
  <si>
    <t>TCGA_A2-A0T6_E2-A158_E2-A15A_117C_W_BI_201301002_H-PM_f06.20190.20190.3</t>
  </si>
  <si>
    <t xml:space="preserve">T163t S165s </t>
  </si>
  <si>
    <t>LCAGIMItAsHNPK</t>
  </si>
  <si>
    <t>LCAGIMIT(1.0)AS(1.0)HNPK</t>
  </si>
  <si>
    <t>NP_060760_T538t _1_0_538_539</t>
  </si>
  <si>
    <t>TCGA_A2-A0EV_AN-A0AM_D8-A142_117C_P_BI_20130724_H-PM_f05.10535.10535.2</t>
  </si>
  <si>
    <t>AVLPtSK</t>
  </si>
  <si>
    <t>AVLPT(0.50)S(0.50)K</t>
  </si>
  <si>
    <t>NP_060760_T59t _1_1_59_59</t>
  </si>
  <si>
    <t>TCGA_A2-A0YF_BH-A0DD_BH-A0E9_117C_P_BI_20131104_H-PM_f10.16808.16808.2</t>
  </si>
  <si>
    <t>MEFGtAGLR</t>
  </si>
  <si>
    <t>MEFGT(1.0)AGLR</t>
  </si>
  <si>
    <t>NP_060763_S576s _1_1_576_576</t>
  </si>
  <si>
    <t>TCGA_AR-A0TV_C8-A12Z_AO-A0JJ_117C_P_BI_20130831_H-PM_f09.23022.23022.3</t>
  </si>
  <si>
    <t>KCQTLFGFDsDDESA</t>
  </si>
  <si>
    <t>KCQT(0.0)LFGFDS(0.99)DDES(0.0)A</t>
  </si>
  <si>
    <t>NP_060763</t>
  </si>
  <si>
    <t>ZNF654</t>
  </si>
  <si>
    <t>NP_060763_S576sS580s_2_2_576_580</t>
  </si>
  <si>
    <t>TCGA_A2-A0YF_BH-A0DD_BH-A0E9_117C_P_BI_20131104_H-PM_f05.24036.24036.3</t>
  </si>
  <si>
    <t xml:space="preserve">S576s S580s </t>
  </si>
  <si>
    <t>KCQTLFGFDsDDEsA</t>
  </si>
  <si>
    <t>KCQT(0.0)LFGFDS(0.99)DDES(0.99)A</t>
  </si>
  <si>
    <t>NP_060763_S580s _1_1_580_580</t>
  </si>
  <si>
    <t>TCGA_A2-A0YF_BH-A0DD_BH-A0E9_117C_P_BI_20131104_H-PM_f11.20510.20510.3</t>
  </si>
  <si>
    <t>KCQTLFGFDSDDEsA</t>
  </si>
  <si>
    <t>KCQT(0.0)LFGFDS(0.0)DDES(0.99)A</t>
  </si>
  <si>
    <t>NP_060767_T137t _1_0_136_137</t>
  </si>
  <si>
    <t>TCGA_AO-A12D_C8-A131_AO-A12B_117C_P_BI_20130213_H-PM_f07.11493.11493.3</t>
  </si>
  <si>
    <t>SSQQPAASTQLPTtPSSNPSGLNQHTR</t>
  </si>
  <si>
    <t>S(0.0)S(0.0)QQPAAS(0.0)T(0.0)QLPT(0.50)T(0.50)PS(0.0)S(0.0)NPS(0.0)GLNQHT(0.0)R</t>
  </si>
  <si>
    <t>NP_060767|NP_001138765|NP_001138766|NP_001138767</t>
  </si>
  <si>
    <t>NP_060767</t>
  </si>
  <si>
    <t>NGLY1</t>
  </si>
  <si>
    <t>NP_060770_T312t _1_0_302_312</t>
  </si>
  <si>
    <t>TCGA_AR-A1AP_AN-A0FK_AO-A0J6_117C_P_BI_20130605_H-PM_f09.10652.10652.4</t>
  </si>
  <si>
    <t>SSLVNHWRIHtGEKPYK</t>
  </si>
  <si>
    <t>S(0.33)S(0.33)LVNHWRIHT(0.33)GEKPY(0.0)K</t>
  </si>
  <si>
    <t>NP_060770</t>
  </si>
  <si>
    <t>ZNF83</t>
  </si>
  <si>
    <t>NP_060771_S6s _1_1_6_6</t>
  </si>
  <si>
    <t>CPTAC_263d3f-I_blcdb9-I_c4155b-C_117C_P_BI_20140520_H-PM_f10.2645.2645.3</t>
  </si>
  <si>
    <t>RVNsCVK</t>
  </si>
  <si>
    <t>RVNS(1.0)CVK</t>
  </si>
  <si>
    <t>NP_060771|NP_001164551</t>
  </si>
  <si>
    <t>NP_060771</t>
  </si>
  <si>
    <t>RBM41</t>
  </si>
  <si>
    <t>NP_060773_S404s _1_1_404_404</t>
  </si>
  <si>
    <t>TCGA_AO-A12D_C8-A131_AO-A12B_117C_P_BI_20130213_H-PM_f02.22129.22129.5</t>
  </si>
  <si>
    <t>GNPGLHsPMLDLDNDTRPSVLGHLSQTASLK</t>
  </si>
  <si>
    <t>GNPGLHS(0.99)PMLDLDNDT(0.0)RPS(0.0)VLGHLS(0.0)QT(0.0)AS(0.0)LK</t>
  </si>
  <si>
    <t>NP_060773</t>
  </si>
  <si>
    <t>EXOC2</t>
  </si>
  <si>
    <t>NP_060773_S426s _1_1_426_426</t>
  </si>
  <si>
    <t>TCGA_BH-A18U_A2-A0YI_A2-A0EQ_117C_P_BI_20130423_H-JQ_f03.20963.20963.5</t>
  </si>
  <si>
    <t>GNPGLHSPMLDLDNDTRPSVLGHLSQTAsLKR</t>
  </si>
  <si>
    <t>GNPGLHS(0.0)PMLDLDNDT(0.0)RPS(0.0)VLGHLS(0.0)QT(0.0)AS(0.99)LKR</t>
  </si>
  <si>
    <t>NP_060773_S432s _1_1_432_432</t>
  </si>
  <si>
    <t>TCGA_AO-A0JE_A2-A0T2_AN-A0AJ_117C_P_BI_20130901_H-PM_f12.6720.6863.4</t>
  </si>
  <si>
    <t>RGSsFQSGRDDTWR</t>
  </si>
  <si>
    <t>RGS(0.0)S(0.99)FQS(0.0)GRDDT(0.0)WR</t>
  </si>
  <si>
    <t>NP_060773_T424t _1_0_413_426</t>
  </si>
  <si>
    <t>TCGA_A2-A0YG_E2-A150_BH-A18N_117C_P_BI_20130920_H-PM_f03.20968.20968.5</t>
  </si>
  <si>
    <t>GNPGLHSPMLDLDNDTRPSVLGHLSQtASLKR</t>
  </si>
  <si>
    <t>GNPGLHS(0.0)PMLDLDNDT(0.20)RPS(0.20)VLGHLS(0.20)QT(0.20)AS(0.20)LKR</t>
  </si>
  <si>
    <t>NP_060773_T440t _1_1_440_440</t>
  </si>
  <si>
    <t>TCGA_A7-A0CJ_AO-A12F_A2-A0YL_117C_P_BI_20130904_H-PM_f10.8805.8805.3</t>
  </si>
  <si>
    <t>GSSFQSGRDDtWR</t>
  </si>
  <si>
    <t>GS(0.0)S(0.0)FQS(0.0)GRDDT(0.99)WR</t>
  </si>
  <si>
    <t>NP_060774_S307s _1_1_307_307</t>
  </si>
  <si>
    <t>TCGA_AO-A12D_C8-A131_AO-A12B_117C_P_BI_20130213_H-PM_f02.10736.10736.3</t>
  </si>
  <si>
    <t>VDVERsPGGTPLTNK</t>
  </si>
  <si>
    <t>VDVERS(0.99)PGGT(0.0)PLT(0.0)NK</t>
  </si>
  <si>
    <t>NP_060774</t>
  </si>
  <si>
    <t>PRR11</t>
  </si>
  <si>
    <t>NP_060774_S354s _1_0_352_355</t>
  </si>
  <si>
    <t>TCGA_AR-A0TT_AR-A1AQ_AO-A12B_117C_P_BI_20131105_H-PM_f07.22940.22940.2</t>
  </si>
  <si>
    <t>SPTPTLPLSTsSFDEQN</t>
  </si>
  <si>
    <t>S(0.0)PT(0.0)PT(0.0)LPLS(0.25)T(0.25)S(0.25)S(0.25)FDEQN</t>
  </si>
  <si>
    <t>NP_060774_S40s _1_1_40_40</t>
  </si>
  <si>
    <t>TCGA_A2-A0YG_E2-A150_BH-A18N_117C_P_BI_20130920_H-PM_f01.23944.23944.5</t>
  </si>
  <si>
    <t>LITPPPPPPsPERVGISSIDISQSR</t>
  </si>
  <si>
    <t>LIT(0.0)PPPPPPS(0.99)PERVGIS(0.0)S(0.0)IDIS(0.0)QS(0.0)R</t>
  </si>
  <si>
    <t>NP_060774_S48s _1_0_47_48</t>
  </si>
  <si>
    <t>TCGA_A2-A0YG_E2-A150_BH-A18N_117C_P_BI_20130920_H-PM_f12.18244.18244.3</t>
  </si>
  <si>
    <t>VGISsIDISQSR</t>
  </si>
  <si>
    <t>VGIS(0.50)S(0.50)IDIS(0.0)QS(0.0)R</t>
  </si>
  <si>
    <t>NP_060774_T165t _1_1_165_165</t>
  </si>
  <si>
    <t>TCGA_A2-A0YG_E2-A150_BH-A18N_117C_P_BI_20130920_H-PM_f06.22844.22844.3</t>
  </si>
  <si>
    <t>LTNVPACVLItPGDSK</t>
  </si>
  <si>
    <t>LT(0.0)NVPACVLIT(0.99)PGDS(0.0)K</t>
  </si>
  <si>
    <t>NP_060774_T287t _1_1_287_287</t>
  </si>
  <si>
    <t>TCGA_AN-A0FL_BH-A0DG_AN-A0AS_117C_P_BI_20130830_H-PM_f01.17689.17689.2</t>
  </si>
  <si>
    <t>VTNVLItPGK</t>
  </si>
  <si>
    <t>VT(0.0)NVLIT(0.99)PGK</t>
  </si>
  <si>
    <t>NP_060774_T33t _1_1_33_33</t>
  </si>
  <si>
    <t>TCGA_A2-A0YG_E2-A150_BH-A18N_117C_P_BI_20130920_H-PM_f01.23910.23910.3</t>
  </si>
  <si>
    <t>LItPPPPPPSPERVGISSIDISQSR</t>
  </si>
  <si>
    <t>LIT(0.99)PPPPPPS(0.0)PERVGIS(0.0)S(0.0)IDIS(0.0)QS(0.0)R</t>
  </si>
  <si>
    <t>NP_060774_T346t _1_0_344_348</t>
  </si>
  <si>
    <t>TCGA_A8-A09I_C8-A12L_A2-A0EX_117C_P_BI_20130321_H-PM_f02.23179.23179.4</t>
  </si>
  <si>
    <t>FQLAHPRSPtPTLPLSTSSFDEQN</t>
  </si>
  <si>
    <t>FQLAHPRS(0.33)PT(0.33)PT(0.33)LPLS(0.0)T(0.0)S(0.0)S(0.0)FDEQN</t>
  </si>
  <si>
    <t>NP_060776_S137s _1_1_137_137</t>
  </si>
  <si>
    <t>TCGA_C8-A138_E2-A154_BH-A0BZ_117C_P_BI_20130301_H-PM_f05.9729.9729.3</t>
  </si>
  <si>
    <t>RGsDPASGEVEASQLR</t>
  </si>
  <si>
    <t>RGS(0.99)DPAS(0.0)GEVEAS(0.0)QLR</t>
  </si>
  <si>
    <t>NP_060776</t>
  </si>
  <si>
    <t>TMEM40</t>
  </si>
  <si>
    <t>NP_060780_S353s _1_1_353_353</t>
  </si>
  <si>
    <t>TCGA_A8-A06Z_A2-A0D1_A2-A0CM_117C_P_BI_201303230_H-JQ_f05.24112.24202.3</t>
  </si>
  <si>
    <t>RPAsPALLLPPCMLK</t>
  </si>
  <si>
    <t>RPAS(1.0)PALLLPPCMLK</t>
  </si>
  <si>
    <t>NP_060780</t>
  </si>
  <si>
    <t>BRF2</t>
  </si>
  <si>
    <t>NP_060780_S385s _1_1_385_385</t>
  </si>
  <si>
    <t>TCGA_C8-A12P_BH-A0C1_A2-A0EY_117C_P_BI_20130628_H-PM_f03.26597.26597.3</t>
  </si>
  <si>
    <t>RICPVPPVSTVTGDENIsDSEIEQYLR</t>
  </si>
  <si>
    <t>RICPVPPVS(0.0)T(0.0)VT(0.0)GDENIS(0.99)DS(0.0)EIEQY(0.0)LR</t>
  </si>
  <si>
    <t>NP_060783_S1074s _1_1_1074_1074</t>
  </si>
  <si>
    <t>TCGA_AR-A1AP_AN-A0FK_AO-A0J6_117C_P_BI_20130605_H-PM_f12.14811.14811.3</t>
  </si>
  <si>
    <t>VAsVFANADKGDDEK</t>
  </si>
  <si>
    <t>VAS(1.0)VFANADKGDDEK</t>
  </si>
  <si>
    <t>NP_060783</t>
  </si>
  <si>
    <t>PBRM1</t>
  </si>
  <si>
    <t>NP_060783_S1091s _1_1_1091_1091</t>
  </si>
  <si>
    <t>TCGA_AR-A0TV_C8-A12Z_AO-A0JJ_117C_P_BI_20130831_H-PM_f06.14140.14140.3</t>
  </si>
  <si>
    <t>NTDNsEDSRAEDNFNLEK</t>
  </si>
  <si>
    <t>NT(0.0)DNS(0.99)EDS(0.0)RAEDNFNLEK</t>
  </si>
  <si>
    <t>NP_060783_S1094s _1_1_1094_1094</t>
  </si>
  <si>
    <t>TCGA_A7-A0CJ_AO-A12F_A2-A0YL_117C_P_BI_20130904_H-PM_f05.13923.13923.3</t>
  </si>
  <si>
    <t>NTDNSEDsRAEDNFNLEK</t>
  </si>
  <si>
    <t>NT(0.0)DNS(0.0)EDS(0.99)RAEDNFNLEK</t>
  </si>
  <si>
    <t>NP_060783_S10s _1_0_9_10</t>
  </si>
  <si>
    <t>TCGA_C8-A138_E2-A154_BH-A0BZ_117C_P_BI_20130301_H-PM_f01.9364.9364.4</t>
  </si>
  <si>
    <t>ATsPSSSVSGDFDDGHHSVSTPGPSRK</t>
  </si>
  <si>
    <t>AT(0.50)S(0.50)PS(0.0)S(0.0)S(0.0)VS(0.0)GDFDDGHHS(0.0)VS(0.0)T(0.0)PGPS(0.0)RK</t>
  </si>
  <si>
    <t>NP_060783_S1253s _1_1_1253_1253</t>
  </si>
  <si>
    <t>TCGA_A8-A06Z_A2-A0D1_A2-A0CM_117C_P_BI_201303230_H-JQ_f11.9388.9388.3</t>
  </si>
  <si>
    <t>RFsLSAK</t>
  </si>
  <si>
    <t>RFS(0.99)LS(0.0)AK</t>
  </si>
  <si>
    <t>NP_060783_S131s _1_1_131_131</t>
  </si>
  <si>
    <t>TCGA_AR-A0TV_C8-A12Z_AO-A0JJ_117C_P_BI_20130831_H-PM_f01.9434.9434.3</t>
  </si>
  <si>
    <t>SYYKPDsPEYK</t>
  </si>
  <si>
    <t>S(0.0)Y(0.0)Y(0.0)KPDS(0.99)PEY(0.0)K</t>
  </si>
  <si>
    <t>NP_060783_S1353s _1_1_1353_1353</t>
  </si>
  <si>
    <t>CPTAC_263d3f-I_blcdb9-I_c4155b-C_117C_P_BI_20140520_H-PM_f05.19504.19504.3</t>
  </si>
  <si>
    <t>AQHPDYsFGELSR</t>
  </si>
  <si>
    <t>AQHPDY(0.0)S(0.99)FGELS(0.0)R</t>
  </si>
  <si>
    <t>NP_060783_S13sS14s_2_2_13_14</t>
  </si>
  <si>
    <t>TCGA_A2-A0T7_C8-A12Q_A8-A079_117C_P_BI_20130905_H-PM_f08.12384.12384.4</t>
  </si>
  <si>
    <t>ATSPSssVSGDFDDGHHSVSTPGPSR</t>
  </si>
  <si>
    <t>AT(0.0)S(0.0)PS(0.0)S(0.99)S(0.99)VS(0.0)GDFDDGHHS(0.0)VS(0.0)T(0.0)PGPS(0.0)R</t>
  </si>
  <si>
    <t>NP_060783_S13sS14sS16s_3_3_13_16</t>
  </si>
  <si>
    <t>TCGA_A2-A0T7_C8-A12Q_A8-A079_117C_P_BI_20130905_H-PM_f05.13438.13438.4</t>
  </si>
  <si>
    <t xml:space="preserve">S13s S14s S16s </t>
  </si>
  <si>
    <t>ATSPSssVsGDFDDGHHSVSTPGPSR</t>
  </si>
  <si>
    <t>AT(0.0)S(0.0)PS(0.0)S(0.99)S(0.99)VS(0.99)GDFDDGHHS(0.0)VS(0.0)T(0.0)PGPS(0.0)R</t>
  </si>
  <si>
    <t>NP_060783_S14s _1_1_14_14</t>
  </si>
  <si>
    <t>TCGA_C8-A138_E2-A154_BH-A0BZ_117C_P_BI_20130301_H-PM_f10.10564.10564.4</t>
  </si>
  <si>
    <t>ATSPSSsVSGDFDDGHHSVSTPGPSR</t>
  </si>
  <si>
    <t>AT(0.0)S(0.0)PS(0.0)S(0.0)S(0.99)VS(0.0)GDFDDGHHS(0.0)VS(0.0)T(0.0)PGPS(0.0)R</t>
  </si>
  <si>
    <t>NP_060783_S178s _1_0_177_178</t>
  </si>
  <si>
    <t>TCGA_AO-A0JM_C8-A12V_A8-A08G_117C_P_BI_20131003_H-PM_f03.13200.13200.3</t>
  </si>
  <si>
    <t>GEADDEDDDEDGQDNQGTVTEGSsPAYLK</t>
  </si>
  <si>
    <t>GEADDEDDDEDGQDNQGT(0.0)VT(0.0)EGS(0.50)S(0.50)PAY(0.0)LK</t>
  </si>
  <si>
    <t>NP_060783_S25s _1_0_16_25</t>
  </si>
  <si>
    <t>CPTAC_263d3f-I_blcdb9-I_c4155b-C_117C_P_BI_20140520_H-PM_f10.12229.12229.4</t>
  </si>
  <si>
    <t>ATSPSSSVSGDFDDGHHsVSTPGPSR</t>
  </si>
  <si>
    <t>AT(0.0)S(0.0)PS(0.0)S(0.0)S(0.0)VS(0.50)GDFDDGHHS(0.50)VS(0.0)T(0.0)PGPS(0.0)R</t>
  </si>
  <si>
    <t>NP_060783_S316s _1_0_314_316</t>
  </si>
  <si>
    <t>TCGA_D8-A13Y_A8-A076_AO-A126_117C_P_BI_20130621_H-PM_f02.3945.3945.3</t>
  </si>
  <si>
    <t>LTGPSHsK</t>
  </si>
  <si>
    <t>LT(0.0)GPS(0.50)HS(0.50)K</t>
  </si>
  <si>
    <t>NP_060783_S316s _1_1_316_316</t>
  </si>
  <si>
    <t>TCGA_A8-A06Z_A2-A0D1_A2-A0CM_117C_P_BI_201303230_H-JQ_f02.4241.4241.3</t>
  </si>
  <si>
    <t>LT(0.0)GPS(0.0)HS(0.99)K</t>
  </si>
  <si>
    <t>NP_060783_S319s _1_1_319_319</t>
  </si>
  <si>
    <t>TCGA_AR-A0TT_AR-A1AQ_AO-A12B_117C_P_BI_20131105_H-PM_f07.5189.5189.3</t>
  </si>
  <si>
    <t>GsLGEERNPTSK</t>
  </si>
  <si>
    <t>GS(0.99)LGEERNPT(0.0)S(0.0)K</t>
  </si>
  <si>
    <t>NP_060783_S353s _1_1_353_353</t>
  </si>
  <si>
    <t>TCGA_A2-A0YF_BH-A0DD_BH-A0E9_117C_P_BI_20131104_H-PM_f10.27734.28030.3</t>
  </si>
  <si>
    <t>LSAITMALQYGsESEEDAALAAAR</t>
  </si>
  <si>
    <t>LS(0.0)AIT(0.0)MALQY(0.0)GS(0.99)ES(0.0)EEDAALAAAR</t>
  </si>
  <si>
    <t>NP_060783_S353sS355s_2_2_353_355</t>
  </si>
  <si>
    <t>TCGA_A2-A0YF_BH-A0DD_BH-A0E9_117C_P_BI_20131104_H-PM_f08.28558.28837.3</t>
  </si>
  <si>
    <t>LSAITMALQYGsEsEEDAALAAAR</t>
  </si>
  <si>
    <t>LS(0.0)AIT(0.0)MALQY(0.0)GS(0.99)ES(0.99)EEDAALAAAR</t>
  </si>
  <si>
    <t>NP_060783_S371s_1_1_371_371</t>
  </si>
  <si>
    <t>TCGA_AR-A0TT_AR-A1AQ_AO-A12B_117C_P_BI_20131105_H-PM_f03.29309.29309.3</t>
  </si>
  <si>
    <t xml:space="preserve">S371s M380m </t>
  </si>
  <si>
    <t>YEEGEsEAESITSFmDVSNPFYQLYDTVR</t>
  </si>
  <si>
    <t>Y(0.0)EEGES(0.99)EAES(0.0)IT(0.0)S(0.0)FM(1.0)DVS(0.0)NPFY(0.0)QLY(0.0)DT(0.0)VR</t>
  </si>
  <si>
    <t>NP_060783_S371sS375s_2_1_371_378</t>
  </si>
  <si>
    <t>TCGA_A7-A0CJ_AO-A12F_A2-A0YL_117C_P_BI_20130904_H-PM_fA.30777.30777.3</t>
  </si>
  <si>
    <t>YEEGEsEAEsITSFMDVSNPFYQLYDTVR</t>
  </si>
  <si>
    <t>Y(0.0)EEGES(0.99)EAES(0.33)IT(0.33)S(0.33)FMDVS(0.0)NPFY(0.0)QLY(0.0)DT(0.0)VR</t>
  </si>
  <si>
    <t>NP_060783_S375s _1_0_375_378</t>
  </si>
  <si>
    <t>TCGA_AO-A0JM_C8-A12V_A8-A08G_117C_P_BI_20131003_H-PM_f11.30483.30483.3</t>
  </si>
  <si>
    <t>YEEGESEAEsITSFMDVSNPFYQLYDTVR</t>
  </si>
  <si>
    <t>Y(0.0)EEGES(0.0)EAES(0.33)IT(0.33)S(0.33)FMDVS(0.0)NPFY(0.0)QLY(0.0)DT(0.0)VR</t>
  </si>
  <si>
    <t>NP_060783_S39s _1_1_39_39</t>
  </si>
  <si>
    <t>TCGA_E2-A10A_BH-A18Q_C8-A130_117C_P_BI_20130228_H-PM_f02.28001.28001.5</t>
  </si>
  <si>
    <t>RLsNLPTVDPIAVCHELYNTIRDYKDEQGR</t>
  </si>
  <si>
    <t>RLS(0.99)NLPT(0.0)VDPIAVCHELY(0.0)NT(0.0)IRDY(0.0)KDEQGR</t>
  </si>
  <si>
    <t>NP_060783_S498s _1_1_498_498</t>
  </si>
  <si>
    <t>TCGA_AO-A12E_A8-A06N_A2-A0T1_117C_P_BI_20130920_H-PM_f06.15310.15310.3</t>
  </si>
  <si>
    <t>RDDIEDGDsMISSATSDTGSAK</t>
  </si>
  <si>
    <t>RDDIEDGDS(0.99)MIS(0.0)S(0.0)AT(0.0)S(0.0)DT(0.0)GS(0.0)AK</t>
  </si>
  <si>
    <t>NP_060783_S502s _1_0_502_505</t>
  </si>
  <si>
    <t>TCGA_BH-A0EE_AO-A0J9_BH-A0E0_117C_P_BI_20130426_H-JQ_f05.13769.13769.3</t>
  </si>
  <si>
    <t>RDDIEDGDSMISsATSDTGSAK</t>
  </si>
  <si>
    <t>RDDIEDGDS(0.0)MIS(0.0)S(0.33)AT(0.33)S(0.33)DT(0.0)GS(0.0)AK</t>
  </si>
  <si>
    <t>NP_060783_S502sT507t_2_1_502_509</t>
  </si>
  <si>
    <t>TCGA_A7-A0CJ_AO-A12F_A2-A0YL_117C_P_BI_20130904_H-PM_f04.16110.16110.3</t>
  </si>
  <si>
    <t xml:space="preserve">S502s T507t </t>
  </si>
  <si>
    <t>RDDIEDGDSMISsATSDtGSAK</t>
  </si>
  <si>
    <t>RDDIEDGDS(0.0)MIS(0.0)S(0.99)AT(0.25)S(0.25)DT(0.25)GS(0.25)AK</t>
  </si>
  <si>
    <t>NP_060783_S636s _1_1_636_636</t>
  </si>
  <si>
    <t>TCGA_AO-A12D_AN-A04A_BH-A0AV_117C_P_BI_20130322_H-PM_f05.19336.19336.3</t>
  </si>
  <si>
    <t>ELGPLPDDDDMAsPK</t>
  </si>
  <si>
    <t>ELGPLPDDDDMAS(1.0)PK</t>
  </si>
  <si>
    <t>NP_060783_S648s _1_0_645_648</t>
  </si>
  <si>
    <t>CPTAC_263d3f-I_blcdb9-I_c4155b-C_117C_P_BI_20140520_H-PM_f12.3396.3396.3</t>
  </si>
  <si>
    <t>SGIsPKK</t>
  </si>
  <si>
    <t>S(0.50)GIS(0.50)PKK</t>
  </si>
  <si>
    <t>NP_060783_S648s _1_1_648_648</t>
  </si>
  <si>
    <t>TCGA_A8-A06Z_A2-A0D1_A2-A0CM_117C_P_BI_201303230_H-JQ_f11.3561.3561.2</t>
  </si>
  <si>
    <t>S(0.0)GIS(0.99)PKK</t>
  </si>
  <si>
    <t>NP_060783_S681s _1_1_681_681</t>
  </si>
  <si>
    <t>TCGA_A7-A0CJ_AO-A12F_A2-A0YL_117C_P_BI_20130904_H-PM_f10.22831.22831.3</t>
  </si>
  <si>
    <t>RLsAIFLR</t>
  </si>
  <si>
    <t>RLS(1.0)AIFLR</t>
  </si>
  <si>
    <t>NP_060783_S689s _1_0_689_691</t>
  </si>
  <si>
    <t>TCGA_BH-A18U_A2-A0YI_A2-A0EQ_117C_P_BI_20130423_H-JQ_f10.24536.24536.3</t>
  </si>
  <si>
    <t>LPsRSELPDYYLTIK</t>
  </si>
  <si>
    <t>LPS(0.50)RS(0.50)ELPDY(0.0)Y(0.0)LT(0.0)IK</t>
  </si>
  <si>
    <t>NP_060783_S934s _1_1_934_934</t>
  </si>
  <si>
    <t>TCGA_AO-A0JE_A2-A0T2_AN-A0AJ_117C_P_BI_20130901_H-PM_f10.9518.9518.2</t>
  </si>
  <si>
    <t>SEDsSGAAGLSGLHR</t>
  </si>
  <si>
    <t>S(0.0)EDS(0.99)S(0.0)GAAGLS(0.0)GLHR</t>
  </si>
  <si>
    <t>NP_060783_S948s _1_1_948_948</t>
  </si>
  <si>
    <t>TCGA_D8-A13Y_A8-A076_AO-A126_117C_P_BI_20130621_H-PM_f08.9204.9204.2</t>
  </si>
  <si>
    <t>TYsQDCSFK</t>
  </si>
  <si>
    <t>T(0.0)Y(0.0)S(0.99)QDCS(0.0)FK</t>
  </si>
  <si>
    <t>NP_060783_T301t _1_1_301_301</t>
  </si>
  <si>
    <t>TCGA_C8-A138_E2-A154_BH-A0BZ_117C_P_BI_20130301_H-PM_f07.8998.8998.3</t>
  </si>
  <si>
    <t>MRtPSNLAAAR</t>
  </si>
  <si>
    <t>MRT(0.99)PS(0.0)NLAAAR</t>
  </si>
  <si>
    <t>NP_060786_S426s _1_1_426_426</t>
  </si>
  <si>
    <t>TCGA_AO-A12E_A8-A06N_A2-A0T1_117C_P_BI_20130920_H-PM_f08.8290.8290.2</t>
  </si>
  <si>
    <t>AGsLASVER</t>
  </si>
  <si>
    <t>AGS(0.99)LAS(0.0)VER</t>
  </si>
  <si>
    <t>NP_060786</t>
  </si>
  <si>
    <t>KLHL26</t>
  </si>
  <si>
    <t>NP_060788_S140s _1_0_139_140</t>
  </si>
  <si>
    <t>TCGA_C8-A12P_BH-A0C1_A2-A0EY_117C_P_BI_20130628_H-PM_f05.18503.18503.2</t>
  </si>
  <si>
    <t>ISsLEIK</t>
  </si>
  <si>
    <t>IS(0.50)S(0.50)LEIK</t>
  </si>
  <si>
    <t>NP_060788</t>
  </si>
  <si>
    <t>CCDC91</t>
  </si>
  <si>
    <t>NP_060788_S417s _1_1_417_417</t>
  </si>
  <si>
    <t>TCGA_BH-A0EE_AO-A0J9_BH-A0E0_117C_P_BI_20130426_H-JQ_f08.30902.30902.3</t>
  </si>
  <si>
    <t>SLSsLELFLSCAQK</t>
  </si>
  <si>
    <t>S(0.0)LS(0.0)S(0.99)LELFLS(0.0)CAQK</t>
  </si>
  <si>
    <t>NP_060789_S148s _1_1_148_148</t>
  </si>
  <si>
    <t>TCGA_AR-A0TT_AR-A1AQ_AO-A12B_117C_P_BI_20131105_H-PM_f01.24415.24415.3</t>
  </si>
  <si>
    <t>LKEEEDEYETsGEGQDIWDMLDK</t>
  </si>
  <si>
    <t>LKEEEDEY(0.0)ET(0.0)S(0.99)GEGQDIWDMLDK</t>
  </si>
  <si>
    <t>NP_060789</t>
  </si>
  <si>
    <t>TDP1</t>
  </si>
  <si>
    <t>NP_060789_S14s _1_0_13_15</t>
  </si>
  <si>
    <t>TCGA_A7-A0CD_C8-A12W_AN-A0AL_117C_P_BI_20130930_H-PM_f03.16847.16847.5</t>
  </si>
  <si>
    <t>WTISsSDESEEEKPKPDKPSTSSLLCAR</t>
  </si>
  <si>
    <t>WT(0.0)IS(0.33)S(0.33)S(0.33)DES(0.0)EEEKPKPDKPS(0.0)T(0.0)S(0.0)S(0.0)LLCAR</t>
  </si>
  <si>
    <t>NP_060789_S15sS18s_2_0_13_18</t>
  </si>
  <si>
    <t>TCGA_A2-A0T6_E2-A158_E2-A15A_117C_W_BI_201301002_H-PM_f02.17902.17902.5</t>
  </si>
  <si>
    <t>WTISSsDEsEEEKPKPDKPSTSSLLCAR</t>
  </si>
  <si>
    <t>WT(0.0)IS(0.25)S(0.25)S(0.25)DES(0.25)EEEKPKPDKPS(0.0)T(0.0)S(0.0)S(0.0)LLCAR</t>
  </si>
  <si>
    <t>NP_060789_S18s _1_1_18_18</t>
  </si>
  <si>
    <t>TCGA_D8-A13Y_A8-A076_AO-A126_117C_P_BI_20130621_H-PM_f04.17114.17114.5</t>
  </si>
  <si>
    <t>WTISSSDEsEEEKPKPDKPSTSSLLCAR</t>
  </si>
  <si>
    <t>WT(0.0)IS(0.0)S(0.0)S(0.0)DES(0.99)EEEKPKPDKPS(0.0)T(0.0)S(0.0)S(0.0)LLCAR</t>
  </si>
  <si>
    <t>NP_060789_S61s _1_1_61_61</t>
  </si>
  <si>
    <t>TCGA_C8-A138_E2-A154_BH-A0BZ_117C_P_BI_20130301_H-PM_f08.3525.3525.3</t>
  </si>
  <si>
    <t>RKIsPVK</t>
  </si>
  <si>
    <t>RKIS(1.0)PVK</t>
  </si>
  <si>
    <t>NP_060789_S79sS81s_2_2_79_81</t>
  </si>
  <si>
    <t>TCGA_D8-A13Y_A8-A076_AO-A126_117C_P_BI_20130621_H-PM_f12.24583.24583.3</t>
  </si>
  <si>
    <t>sGsQEDLGWCLSSSDDELQPEMPQK</t>
  </si>
  <si>
    <t>S(0.99)GS(0.99)QEDLGWCLS(0.0)S(0.0)S(0.0)DDELQPEMPQK</t>
  </si>
  <si>
    <t>NP_060789_S81s _1_0_79_81</t>
  </si>
  <si>
    <t>TCGA_AR-A0TT_AR-A1AQ_AO-A12B_117C_P_BI_20131105_H-PM_f02.22495.22495.3</t>
  </si>
  <si>
    <t>SGsQEDLGWCLSSSDDELQPEMPQK</t>
  </si>
  <si>
    <t>S(0.50)GS(0.50)QEDLGWCLS(0.0)S(0.0)S(0.0)DDELQPEMPQK</t>
  </si>
  <si>
    <t>NP_060789_S91sS92s_2_0_90_92</t>
  </si>
  <si>
    <t>TCGA_AR-A0TT_AR-A1AQ_AO-A12B_117C_P_BI_20131105_H-PM_f12.22933.22933.3</t>
  </si>
  <si>
    <t xml:space="preserve">S91s S92s </t>
  </si>
  <si>
    <t>SGSQEDLGWCLSssDDELQPEMPQK</t>
  </si>
  <si>
    <t>S(0.0)GS(0.0)QEDLGWCLS(0.33)S(0.33)S(0.33)DDELQPEMPQK</t>
  </si>
  <si>
    <t>NP_060789_S92s _1_0_90_92</t>
  </si>
  <si>
    <t>TCGA_AO-A12E_A8-A06N_A2-A0T1_117C_P_BI_20130920_H-PM_f04.23448.23448.4</t>
  </si>
  <si>
    <t>SGSQEDLGWCLSSsDDELQPEMPQK</t>
  </si>
  <si>
    <t>NP_060789_T147tS148s_2_2_147_148</t>
  </si>
  <si>
    <t>TCGA_AO-A0JE_A2-A0T2_AN-A0AJ_117C_P_BI_20130901_H-PM_f01.28595.28595.3</t>
  </si>
  <si>
    <t xml:space="preserve">T147t S148s </t>
  </si>
  <si>
    <t>LKEEEDEYEtsGEGQDIWDMLDK</t>
  </si>
  <si>
    <t>LKEEEDEY(0.0)ET(0.99)S(0.99)GEGQDIWDMLDK</t>
  </si>
  <si>
    <t>NP_060791_S261s _1_1_261_261</t>
  </si>
  <si>
    <t>TCGA_AR-A0TV_C8-A12Z_AO-A0JJ_117C_P_BI_20130831_H-PM_f08.22901.22901.4</t>
  </si>
  <si>
    <t>IFQGSFGGPTLYENPHYQsPNMHR</t>
  </si>
  <si>
    <t>IFQGS(0.0)FGGPT(0.0)LY(0.0)ENPHY(0.0)QS(0.99)PNMHR</t>
  </si>
  <si>
    <t>NP_060791</t>
  </si>
  <si>
    <t>BRIX1</t>
  </si>
  <si>
    <t>NP_060793_S17s _1_1_17_17</t>
  </si>
  <si>
    <t>TCGA_C8-A12P_BH-A0C1_A2-A0EY_117C_P_BI_20130628_H-PM_f07.17670.17670.3</t>
  </si>
  <si>
    <t>LASADGGsPEEEEDGEREPLLPR</t>
  </si>
  <si>
    <t>LAS(0.0)ADGGS(0.99)PEEEEDGEREPLLPR</t>
  </si>
  <si>
    <t>NP_060793</t>
  </si>
  <si>
    <t>PI4K2B</t>
  </si>
  <si>
    <t>NP_060793_S45s _1_1_45_45</t>
  </si>
  <si>
    <t>TCGA_A8-A09I_C8-A12L_A2-A0EX_117C_P_BI_20130321_H-PM_f07.2601.2601.3</t>
  </si>
  <si>
    <t>RGAPGsAVR</t>
  </si>
  <si>
    <t>RGAPGS(1.0)AVR</t>
  </si>
  <si>
    <t>NP_060793_S466s _1_1_466_466</t>
  </si>
  <si>
    <t>TCGA_A2-A0YM_BH-A0C7_A2-A0SX_117C_P_BI_20131115_H-PM_f01.12681.12681.3</t>
  </si>
  <si>
    <t>IVHLSNsFTQTVNCR</t>
  </si>
  <si>
    <t>IVHLS(0.0)NS(0.99)FT(0.0)QT(0.0)VNCR</t>
  </si>
  <si>
    <t>NP_060795_S9s _1_1_9_9</t>
  </si>
  <si>
    <t>TCGA_A2-A0YF_BH-A0DD_BH-A0E9_117C_P_BI_20131104_H-PM_f02.15727.15849.2</t>
  </si>
  <si>
    <t>STLCPPPsPAVAK</t>
  </si>
  <si>
    <t>S(0.0)T(0.0)LCPPPS(0.99)PAVAK</t>
  </si>
  <si>
    <t>NP_060795|NP_659442</t>
  </si>
  <si>
    <t>NP_060795</t>
  </si>
  <si>
    <t>C9ORF72</t>
  </si>
  <si>
    <t>NP_060796_S58s _1_1_58_58</t>
  </si>
  <si>
    <t>TCGA_AR-A1AW_AR-A1AV_C8-A135_117C_P_BI_20130702_H-PM_f06.5586.5586.2</t>
  </si>
  <si>
    <t>VFHsGTAAK</t>
  </si>
  <si>
    <t>VFHS(0.99)GT(0.0)AAK</t>
  </si>
  <si>
    <t>NP_060796</t>
  </si>
  <si>
    <t>GIMAP4</t>
  </si>
  <si>
    <t>NP_060796_S7s _1_1_7_7</t>
  </si>
  <si>
    <t>TCGA_AO-A0JE_A2-A0T2_AN-A0AJ_117C_P_BI_20130901_H-PM_f01.20716.20716.3</t>
  </si>
  <si>
    <t>AAQYGsMSFNPSTPGASYGPGRQEPR</t>
  </si>
  <si>
    <t>AAQY(0.0)GS(0.99)MS(0.0)FNPS(0.0)T(0.0)PGAS(0.0)Y(0.0)GPGRQEPR</t>
  </si>
  <si>
    <t>NP_060796_T14t _1_0_13_14</t>
  </si>
  <si>
    <t>TCGA_AO-A12D_AN-A04A_BH-A0AV_117C_P_BI_20130322_H-PM_f02.21404.21404.3</t>
  </si>
  <si>
    <t>AAQYGSMSFNPStPGASYGPGR</t>
  </si>
  <si>
    <t>AAQY(0.0)GS(0.0)MS(0.0)FNPS(0.50)T(0.50)PGAS(0.0)Y(0.0)GPGR</t>
  </si>
  <si>
    <t>NP_060798_S246s _1_1_246_246</t>
  </si>
  <si>
    <t>TCGA_A7-A0CJ_AO-A12F_A2-A0YL_117C_P_BI_20130904_H-PM_f03.21707.21707.2</t>
  </si>
  <si>
    <t>TDPLGsPDVFTR</t>
  </si>
  <si>
    <t>T(0.0)DPLGS(0.99)PDVFT(0.0)R</t>
  </si>
  <si>
    <t>NP_060798</t>
  </si>
  <si>
    <t>MBD5</t>
  </si>
  <si>
    <t>NP_060798_S264s _1_0_263_264</t>
  </si>
  <si>
    <t>TCGA_BH-A18V_A7-A13F_BH-A0E1_117C_P_BI_20130531_H-PM_f11.11395.11395.3</t>
  </si>
  <si>
    <t>SNPGFHGAPNSsPIHLNR</t>
  </si>
  <si>
    <t>S(0.0)NPGFHGAPNS(0.50)S(0.50)PIHLNR</t>
  </si>
  <si>
    <t>NP_060798_S300s _1_1_300_300</t>
  </si>
  <si>
    <t>TCGA_E2-A10A_BH-A18Q_C8-A130_117C_P_BI_20130228_H-PM_f01.19983.19983.3</t>
  </si>
  <si>
    <t>TNIPLsPTLTTK</t>
  </si>
  <si>
    <t>T(0.0)NIPLS(0.99)PT(0.0)LT(0.0)T(0.0)K</t>
  </si>
  <si>
    <t>NP_060802_S19s _1_1_19_19</t>
  </si>
  <si>
    <t>TCGA_AO-A0JE_A2-A0T2_AN-A0AJ_117C_P_BI_20130901_H-PM_f10.15594.15594.2</t>
  </si>
  <si>
    <t>sMTNLQIK</t>
  </si>
  <si>
    <t>S(0.99)MT(0.0)NLQIK</t>
  </si>
  <si>
    <t>NP_060802</t>
  </si>
  <si>
    <t>DDX19A</t>
  </si>
  <si>
    <t>NP_060802_T3t _1_0_3_5</t>
  </si>
  <si>
    <t>TCGA_AR-A0TT_AR-A1AQ_AO-A12B_117C_P_BI_20131105_H-PM_f09.24488.24488.2</t>
  </si>
  <si>
    <t>AtDSWALAVDEQEAAVK</t>
  </si>
  <si>
    <t>AT(0.50)DS(0.50)WALAVDEQEAAVK</t>
  </si>
  <si>
    <t>NP_060805_S278s _1_1_278_278</t>
  </si>
  <si>
    <t>TCGA_E2-A159_A2-A0T3_A2-A0YD_117C_P_BI_20130906_H-PM_f03.18537.18537.4</t>
  </si>
  <si>
    <t>TEDLADGHLsDSDDYSELCVEEDEDQRER</t>
  </si>
  <si>
    <t>T(0.0)EDLADGHLS(0.99)DS(0.0)DDY(0.0)S(0.0)ELCVEEDEDQRER</t>
  </si>
  <si>
    <t>NP_060805|NP_001254756</t>
  </si>
  <si>
    <t>NP_060805</t>
  </si>
  <si>
    <t>ZNF839</t>
  </si>
  <si>
    <t>NP_060805_S391s _1_0_389_391</t>
  </si>
  <si>
    <t>TCGA_A2-A0D2_C8-A12U_AR-A1AS_117C_P_BI_20131101_H-PM_f11.3924.3924.3</t>
  </si>
  <si>
    <t>SCLVTEsAR</t>
  </si>
  <si>
    <t>S(0.0)CLVT(0.50)ES(0.50)AR</t>
  </si>
  <si>
    <t>NP_060805_S432s _1_1_432_432</t>
  </si>
  <si>
    <t>TCGA_AO-A12D_C8-A131_AO-A12B_117C_P_BI_20130213_H-PM_f04.5502.5502.2</t>
  </si>
  <si>
    <t>ACsETLAESR</t>
  </si>
  <si>
    <t>ACS(0.99)ET(0.0)LAES(0.0)R</t>
  </si>
  <si>
    <t>NP_060805_S464s _1_1_464_464</t>
  </si>
  <si>
    <t>TCGA_AR-A0TY_AR-A0U4_BH-A0HP_117C_P_BI_20130426_H-JQ_f05.9418.9418.3</t>
  </si>
  <si>
    <t>AAQLPGGPAAAGEQRAsPSK</t>
  </si>
  <si>
    <t>AAQLPGGPAAAGEQRAS(0.99)PS(0.0)K</t>
  </si>
  <si>
    <t>NP_060805_S653s _1_0_651_653</t>
  </si>
  <si>
    <t>TCGA_A7-A0CE_BH-A0C0_A2-A0YC_117C_P_BI_20130531_H-PM_f11.19930.19930.4</t>
  </si>
  <si>
    <t>EKPRPLHALAAGFSPPVNVTVsPR</t>
  </si>
  <si>
    <t>EKPRPLHALAAGFS(0.0)PPVNVT(0.50)VS(0.50)PR</t>
  </si>
  <si>
    <t>NP_060805_S690s _1_1_690_690</t>
  </si>
  <si>
    <t>TCGA_C8-A138_E2-A154_BH-A0BZ_117C_P_BI_20130301_H-PM_f07.8897.8897.3</t>
  </si>
  <si>
    <t>RGsIGAALSSR</t>
  </si>
  <si>
    <t>RGS(0.99)IGAALS(0.0)S(0.0)R</t>
  </si>
  <si>
    <t>NP_060805_S786s _1_0_786_788</t>
  </si>
  <si>
    <t>TCGA_AO-A12D_C8-A131_AO-A12B_117C_P_BI_20130213_H-PM_f08.23053.23053.5</t>
  </si>
  <si>
    <t>VCDFHLNHQQPsPTSVLPTEVAAPPLEK</t>
  </si>
  <si>
    <t>VCDFHLNHQQPS(0.50)PT(0.50)S(0.0)VLPT(0.0)EVAAPPLEK</t>
  </si>
  <si>
    <t>NP_060807_S104s _1_1_104_104</t>
  </si>
  <si>
    <t>TCGA_AO-A0JE_A2-A0T2_AN-A0AJ_117C_P_BI_20130901_H-PM_f05.33520.33520.3</t>
  </si>
  <si>
    <t>QPQSGEEAVALLEELWGPAAsPDGSSATR</t>
  </si>
  <si>
    <t>QPQS(0.0)GEEAVALLEELWGPAAS(0.99)PDGS(0.0)S(0.0)AT(0.0)R</t>
  </si>
  <si>
    <t>NP_060807|NP_001240721</t>
  </si>
  <si>
    <t>NP_060807</t>
  </si>
  <si>
    <t>ZNF444</t>
  </si>
  <si>
    <t>NP_060807_S162s _1_0_161_162</t>
  </si>
  <si>
    <t>TCGA_AR-A0TT_AR-A1AQ_AO-A12B_117C_P_BI_20131105_H-PM_f12.26007.26007.3</t>
  </si>
  <si>
    <t>QEPSsPPLAPGLPAFLAAPGTTSCPECGK</t>
  </si>
  <si>
    <t>QEPS(0.50)S(0.50)PPLAPGLPAFLAAPGT(0.0)T(0.0)S(0.0)CPECGK</t>
  </si>
  <si>
    <t>NP_060807_S18s _1_1_18_18</t>
  </si>
  <si>
    <t>TCGA_AR-A0TV_C8-A12Z_AO-A0JJ_117C_P_BI_20130831_H-PM_f02.18276.18276.3</t>
  </si>
  <si>
    <t>QEAEGLALDsPWHR</t>
  </si>
  <si>
    <t>QEAEGLALDS(1.0)PWHR</t>
  </si>
  <si>
    <t>NP_060807_S200s _1_1_200_200</t>
  </si>
  <si>
    <t>TCGA_D8-A13Y_A8-A076_AO-A126_117C_P_BI_20130621_H-PM_f09.2438.2438.4</t>
  </si>
  <si>
    <t>HRQsHSGEKPHACPECGK</t>
  </si>
  <si>
    <t>HRQS(0.99)HS(0.0)GEKPHACPECGK</t>
  </si>
  <si>
    <t>NP_060807_S232s _1_1_232_232</t>
  </si>
  <si>
    <t>TCGA_BH-A0EE_AO-A0J9_BH-A0E0_117C_P_BI_20130426_H-JQ_f12.7031.7031.4</t>
  </si>
  <si>
    <t>HRDTHPGsPGSPGPALRPLPAR</t>
  </si>
  <si>
    <t>HRDT(0.0)HPGS(0.99)PGS(0.0)PGPALRPLPAR</t>
  </si>
  <si>
    <t>NP_060807_S232sS235s_2_2_232_235</t>
  </si>
  <si>
    <t>TCGA_D8-A13Y_A8-A076_AO-A126_117C_P_BI_20130621_H-PM_f02.13438.13438.3</t>
  </si>
  <si>
    <t xml:space="preserve">S232s S235s </t>
  </si>
  <si>
    <t>DTHPGsPGsPGPALRPLPAR</t>
  </si>
  <si>
    <t>DT(0.0)HPGS(0.99)PGS(0.99)PGPALRPLPAR</t>
  </si>
  <si>
    <t>NP_060807_S235s _1_1_235_235</t>
  </si>
  <si>
    <t>TCGA_A8-A09I_C8-A12L_A2-A0EX_117C_P_BI_20130321_H-PM_f12.7464.7464.5</t>
  </si>
  <si>
    <t>HRDTHPGSPGsPGPALRPLPAR</t>
  </si>
  <si>
    <t>HRDT(0.0)HPGS(0.0)PGS(0.99)PGPALRPLPAR</t>
  </si>
  <si>
    <t>NP_060810_S294s _1_1_294_294</t>
  </si>
  <si>
    <t>TCGA_A2-A0EV_AN-A0AM_D8-A142_117C_P_BI_20130724_H-PM_f11.19379.19379.3</t>
  </si>
  <si>
    <t>YYsLDELSEK</t>
  </si>
  <si>
    <t>Y(0.0)Y(0.0)S(0.99)LDELS(0.0)EK</t>
  </si>
  <si>
    <t>NP_060810|NP_001092925</t>
  </si>
  <si>
    <t>NP_060810</t>
  </si>
  <si>
    <t>CPPED1</t>
  </si>
  <si>
    <t>NP_060810_S2s _1_1_2_2</t>
  </si>
  <si>
    <t>TCGA_E2-A10A_BH-A18Q_C8-A130_117C_P_BI_20130228_H-PM_f08.13436.13436.2</t>
  </si>
  <si>
    <t>sAAEAGGVFHR</t>
  </si>
  <si>
    <t>S(1.0)AAEAGGVFHR</t>
  </si>
  <si>
    <t>NP_060810_T135t _1_0_133_135</t>
  </si>
  <si>
    <t>TCGA_AO-A12D_C8-A131_AO-A12B_117C_P_BI_20130213_H-PM_f10.26569.26569.4</t>
  </si>
  <si>
    <t>AIPLVLVSGNHDIGNTPtAETVEEFCR</t>
  </si>
  <si>
    <t>AIPLVLVS(0.0)GNHDIGNT(0.50)PT(0.50)AET(0.0)VEEFCR</t>
  </si>
  <si>
    <t>NP_060813_S332s _1_1_332_332</t>
  </si>
  <si>
    <t>TCGA_A2-A0YF_BH-A0DD_BH-A0E9_117C_P_BI_20131104_H-PM_f05.18812.18812.3</t>
  </si>
  <si>
    <t>EGsEFSFSDGEVAEK</t>
  </si>
  <si>
    <t>EGS(0.99)EFS(0.0)FS(0.0)DGEVAEK</t>
  </si>
  <si>
    <t>NP_060813|NP_001153221</t>
  </si>
  <si>
    <t>NP_060813</t>
  </si>
  <si>
    <t>RIOK2</t>
  </si>
  <si>
    <t>NP_060813_S332sS335sS337s_3_3_332_337</t>
  </si>
  <si>
    <t>TCGA_AR-A0TV_C8-A12Z_AO-A0JJ_117C_P_BI_20130831_H-PM_f05.21979.21979.4</t>
  </si>
  <si>
    <t xml:space="preserve">S332s S335s S337s </t>
  </si>
  <si>
    <t>NIETKEGsEFsFsDGEVAEK</t>
  </si>
  <si>
    <t>NIET(0.0)KEGS(0.99)EFS(0.99)FS(0.99)DGEVAEK</t>
  </si>
  <si>
    <t>NP_060813_S335sS337s_2_2_335_337</t>
  </si>
  <si>
    <t>TCGA_A8-A09I_C8-A12L_A2-A0EX_117C_P_BI_20130321_H-PM_f03.19334.19334.3</t>
  </si>
  <si>
    <t>EGSEFsFsDGEVAEK</t>
  </si>
  <si>
    <t>EGS(0.0)EFS(0.99)FS(0.99)DGEVAEK</t>
  </si>
  <si>
    <t>NP_060813_S337s _1_1_337_337</t>
  </si>
  <si>
    <t>TCGA_A2-A0T6_E2-A158_E2-A15A_117C_W_BI_201301002_H-PM_f05.19127.19415.2</t>
  </si>
  <si>
    <t>EGSEFSFsDGEVAEK</t>
  </si>
  <si>
    <t>EGS(0.0)EFS(0.0)FS(0.99)DGEVAEK</t>
  </si>
  <si>
    <t>NP_060813_S350s _1_1_350_350</t>
  </si>
  <si>
    <t>TCGA_AO-A0JE_A2-A0T2_AN-A0AJ_117C_P_BI_20130901_H-PM_f05.15346.15346.4</t>
  </si>
  <si>
    <t>AEVYGsENESERNCLEESEGCYCR</t>
  </si>
  <si>
    <t>AEVY(0.0)GS(0.99)ENES(0.0)ERNCLEES(0.0)EGCY(0.0)CR</t>
  </si>
  <si>
    <t>NP_060813_S350sS354s_2_2_350_354</t>
  </si>
  <si>
    <t>TCGA_A2-A0EV_AN-A0AM_D8-A142_117C_P_BI_20130724_H-PM_f04.13826.13826.3</t>
  </si>
  <si>
    <t xml:space="preserve">S350s S354s </t>
  </si>
  <si>
    <t>AEVYGsENEsERNCLEESEGCYCR</t>
  </si>
  <si>
    <t>AEVY(0.0)GS(0.99)ENES(0.99)ERNCLEES(0.0)EGCY(0.0)CR</t>
  </si>
  <si>
    <t>NP_060813_S369s _1_1_369_369</t>
  </si>
  <si>
    <t>CPTAC_263d3f-I_blcdb9-I_c4155b-C_117C_P_BI_20140520_H-PM_f04.15779.15779.3</t>
  </si>
  <si>
    <t>sSGDPEQIKEDSLSEESADAR</t>
  </si>
  <si>
    <t>S(0.99)S(0.0)GDPEQIKEDS(0.0)LS(0.0)EES(0.0)ADAR</t>
  </si>
  <si>
    <t>NP_060813_S380s _1_1_380_380</t>
  </si>
  <si>
    <t>CPTAC_263d3f-I_blcdb9-I_c4155b-C_117C_P_BI_20140520_H-PM_f03.12194.12194.3</t>
  </si>
  <si>
    <t>SSGDPEQIKEDsLSEESADAR</t>
  </si>
  <si>
    <t>S(0.0)S(0.0)GDPEQIKEDS(0.99)LS(0.0)EES(0.0)ADAR</t>
  </si>
  <si>
    <t>NP_060813_S380sS382s_2_2_380_382</t>
  </si>
  <si>
    <t>TCGA_A8-A09I_C8-A12L_A2-A0EX_117C_P_BI_20130321_H-PM_fA.10436.10436.4</t>
  </si>
  <si>
    <t xml:space="preserve">S380s S382s </t>
  </si>
  <si>
    <t>SSGDPEQIKEDsLsEESADAR</t>
  </si>
  <si>
    <t>S(0.0)S(0.0)GDPEQIKEDS(0.99)LS(0.99)EES(0.0)ADAR</t>
  </si>
  <si>
    <t>NP_060813_S380sS382sS385s_3_3_380_385</t>
  </si>
  <si>
    <t>TCGA_C8-A138_E2-A154_BH-A0BZ_117C_P_BI_20130301_H-PM_fA.11568.11568.4</t>
  </si>
  <si>
    <t xml:space="preserve">S380s S382s S385s </t>
  </si>
  <si>
    <t>SSGDPEQIKEDsLsEEsADAR</t>
  </si>
  <si>
    <t>S(0.0)S(0.0)GDPEQIKEDS(0.99)LS(0.99)EES(0.99)ADAR</t>
  </si>
  <si>
    <t>NP_060813_S390s _1_1_390_390</t>
  </si>
  <si>
    <t>TCGA_AR-A0TT_AR-A1AQ_AO-A12B_117C_P_BI_20131105_H-PM_f09.28244.28244.3</t>
  </si>
  <si>
    <t>sFEMTEFNQALEEIK</t>
  </si>
  <si>
    <t>S(0.99)FEMT(0.0)EFNQALEEIK</t>
  </si>
  <si>
    <t>NP_060813_S412s _1_1_412_412</t>
  </si>
  <si>
    <t>TCGA_AR-A0TY_AR-A0U4_BH-A0HP_117C_P_BI_20130426_H-JQ_f05.14402.14402.3</t>
  </si>
  <si>
    <t>GQVVENNsVTEFSEEK</t>
  </si>
  <si>
    <t>GQVVENNS(0.99)VT(0.0)EFS(0.0)EEK</t>
  </si>
  <si>
    <t>NP_060813_S442s _1_1_442_442</t>
  </si>
  <si>
    <t>TCGA_A2-A0EV_AN-A0AM_D8-A142_117C_P_BI_20130724_H-PM_f02.21011.21118.3</t>
  </si>
  <si>
    <t>VQGGVPAGsDEYEDECPHLIALSSLNR</t>
  </si>
  <si>
    <t>VQGGVPAGS(0.99)DEY(0.0)EDECPHLIALS(0.0)S(0.0)LNR</t>
  </si>
  <si>
    <t>NP_060813_S487s _1_0_485_489</t>
  </si>
  <si>
    <t>TCGA_AR-A0TT_AR-A1AQ_AO-A12B_117C_P_BI_20131105_H-PM_f06.23904.24073.3</t>
  </si>
  <si>
    <t>TLSITSsGSAVSCSTIPPELVK</t>
  </si>
  <si>
    <t>T(0.0)LS(0.0)IT(0.25)S(0.25)S(0.25)GS(0.25)AVS(0.0)CS(0.0)T(0.0)IPPELVK</t>
  </si>
  <si>
    <t>NP_060813_T481tS487s_2_0_481_489</t>
  </si>
  <si>
    <t>TCGA_A2-A0SW_AO-A0JL_BH-A0BV_117C_P_BI_20131115_H-PM_f11.18795.18795.3</t>
  </si>
  <si>
    <t xml:space="preserve">T481t S487s </t>
  </si>
  <si>
    <t>tLSITSsGSAVSCSTIPPELVK</t>
  </si>
  <si>
    <t>T(0.17)LS(0.17)IT(0.17)S(0.17)S(0.17)GS(0.17)AVS(0.0)CS(0.0)T(0.0)IPPELVK</t>
  </si>
  <si>
    <t>NP_060813_T481tT485tS487s_3_0_481_495</t>
  </si>
  <si>
    <t>TCGA_A2-A0YF_BH-A0DD_BH-A0E9_117C_P_BI_20131104_H-PM_f04.26916.27118.3</t>
  </si>
  <si>
    <t xml:space="preserve">T481t T485t S487s </t>
  </si>
  <si>
    <t>tLSItSsGSAVSCSTIPPELVK</t>
  </si>
  <si>
    <t>T(0.11)LS(0.11)IT(0.11)S(0.11)S(0.11)GS(0.11)AVS(0.11)CS(0.11)T(0.11)IPPELVK</t>
  </si>
  <si>
    <t>NP_060814_S23s _1_0_20_23</t>
  </si>
  <si>
    <t>TCGA_E2-A159_A2-A0T3_A2-A0YD_117C_P_BI_20130906_H-PM_f01.17108.17108.4</t>
  </si>
  <si>
    <t>TTSSsLRADQEALLEK</t>
  </si>
  <si>
    <t>T(0.0)T(0.25)S(0.25)S(0.25)S(0.25)LRADQEALLEK</t>
  </si>
  <si>
    <t>NP_060814|NP_001167569</t>
  </si>
  <si>
    <t>NP_060814</t>
  </si>
  <si>
    <t>NP_060818_S424s _1_0_423_424</t>
  </si>
  <si>
    <t>CPTAC_263d3f-I_blcdb9-I_c4155b-C_117C_P_BI_20140520_H-PM_f01.3355.3355.3</t>
  </si>
  <si>
    <t>KSsIGCSTNTK</t>
  </si>
  <si>
    <t>KS(0.50)S(0.50)IGCS(0.0)T(0.0)NT(0.0)K</t>
  </si>
  <si>
    <t>NP_060818</t>
  </si>
  <si>
    <t>FTSJD1</t>
  </si>
  <si>
    <t>NP_060819_S11s _1_1_11_11</t>
  </si>
  <si>
    <t>TCGA_AN-A0FL_BH-A0DG_AN-A0AS_117C_P_BI_20130830_H-PM_f04.27002.27002.3</t>
  </si>
  <si>
    <t>MDLDKPSVWGsLK</t>
  </si>
  <si>
    <t>MDLDKPS(0.0)VWGS(0.99)LK</t>
  </si>
  <si>
    <t>NP_060819|NP_001153115</t>
  </si>
  <si>
    <t>NP_060819</t>
  </si>
  <si>
    <t>MCTP2</t>
  </si>
  <si>
    <t>NP_060819_S134s _1_0_134_135</t>
  </si>
  <si>
    <t>TCGA_AN-A0FL_BH-A0DG_AN-A0AS_117C_P_BI_20130830_H-PM_f04.19767.19767.3</t>
  </si>
  <si>
    <t>RVsSNGIFDLQK</t>
  </si>
  <si>
    <t>RVS(0.50)S(0.50)NGIFDLQK</t>
  </si>
  <si>
    <t>NP_060819_S24s _1_1_24_24</t>
  </si>
  <si>
    <t>TCGA_A2-A0EV_AN-A0AM_D8-A142_117C_P_BI_20130724_H-PM_f12.17877.17877.3</t>
  </si>
  <si>
    <t>TRPLLINLsK</t>
  </si>
  <si>
    <t>T(0.0)RPLLINLS(0.99)K</t>
  </si>
  <si>
    <t>NP_060819_S51s _1_1_51_51</t>
  </si>
  <si>
    <t>TCGA_AR-A0TT_AR-A1AQ_AO-A12B_117C_P_BI_20131105_H-PM_f07.30001.30001.3</t>
  </si>
  <si>
    <t>LSLsVPDLLEAEALAPEGR</t>
  </si>
  <si>
    <t>LS(0.0)LS(0.99)VPDLLEAEALAPEGR</t>
  </si>
  <si>
    <t>NP_060821_S113s _1_0_111_114</t>
  </si>
  <si>
    <t>CPTAC_263d3f-I_blcdb9-I_c4155b-C_117C_P_BI_20140520_H-PM_f03.17294.17294.3</t>
  </si>
  <si>
    <t>YEGNQSNDYISPMCSCsSECIHK</t>
  </si>
  <si>
    <t>Y(0.0)EGNQS(0.0)NDY(0.0)IS(0.0)PMCS(0.33)CS(0.33)S(0.33)ECIHK</t>
  </si>
  <si>
    <t>NP_060821</t>
  </si>
  <si>
    <t>FGD6</t>
  </si>
  <si>
    <t>NP_060821_S1197s _1_1_1197_1197</t>
  </si>
  <si>
    <t>TCGA_A8-A06Z_A2-A0D1_A2-A0CM_117C_P_BI_201303230_H-JQ_f07.16579.16579.3</t>
  </si>
  <si>
    <t>ITFCPSRsLDEADSENK</t>
  </si>
  <si>
    <t>IT(0.0)FCPS(0.0)RS(0.99)LDEADS(0.0)ENK</t>
  </si>
  <si>
    <t>NP_060821_S205s _1_1_205_205</t>
  </si>
  <si>
    <t>TCGA_AO-A12D_C8-A131_AO-A12B_117C_P_BI_20130213_H-PM_f10.4723.4723.4</t>
  </si>
  <si>
    <t>HRPTDsPEMNGGCNSNGQFR</t>
  </si>
  <si>
    <t>HRPT(0.0)DS(0.99)PEMNGGCNS(0.0)NGQFR</t>
  </si>
  <si>
    <t>NP_060821_S226s _1_1_226_226</t>
  </si>
  <si>
    <t>TCGA_AO-A12D_C8-A131_AO-A12B_117C_P_BI_20130213_H-PM_f12.24161.24161.3</t>
  </si>
  <si>
    <t>IEFADLsPSPSSFEK</t>
  </si>
  <si>
    <t>IEFADLS(0.99)PS(0.0)PS(0.0)S(0.0)FEK</t>
  </si>
  <si>
    <t>NP_060821_S228s _1_1_228_228</t>
  </si>
  <si>
    <t>TCGA_AR-A1AW_AR-A1AV_C8-A135_117C_P_BI_20130702_H-PM_f02.25411.25411.3</t>
  </si>
  <si>
    <t>IEFADLSPsPSSFEK</t>
  </si>
  <si>
    <t>IEFADLS(0.0)PS(0.99)PS(0.0)S(0.0)FEK</t>
  </si>
  <si>
    <t>NP_060821_S230s _1_0_230_231</t>
  </si>
  <si>
    <t>TCGA_AO-A12E_A8-A06N_A2-A0T1_117C_P_BI_20130920_H-PM_f01.23682.23682.3</t>
  </si>
  <si>
    <t>IEFADLSPSPsSFEK</t>
  </si>
  <si>
    <t>IEFADLS(0.0)PS(0.0)PS(0.50)S(0.50)FEK</t>
  </si>
  <si>
    <t>NP_060821_S410s _1_0_409_410</t>
  </si>
  <si>
    <t>TCGA_A2-A0YF_BH-A0DD_BH-A0E9_117C_P_BI_20131104_H-PM_f08.10831.10831.3</t>
  </si>
  <si>
    <t>AMCNETTsFEK</t>
  </si>
  <si>
    <t>AMCNET(0.0)T(0.50)S(0.50)FEK</t>
  </si>
  <si>
    <t>NP_060821_S417s _1_1_417_417</t>
  </si>
  <si>
    <t>TCGA_E2-A10A_BH-A18Q_C8-A130_117C_P_BI_20130228_H-PM_f02.12977.12977.2</t>
  </si>
  <si>
    <t>MAPsFDK</t>
  </si>
  <si>
    <t>MAPS(1.0)FDK</t>
  </si>
  <si>
    <t>NP_060821_S454s_1_1_454_454</t>
  </si>
  <si>
    <t>TCGA_A2-A0YF_BH-A0DD_BH-A0E9_117C_P_BI_20131104_H-PM_f09.21533.21533.2</t>
  </si>
  <si>
    <t xml:space="preserve">C449c S454s </t>
  </si>
  <si>
    <t>cTVSMsLPK</t>
  </si>
  <si>
    <t>C(1.0)T(0.0)VS(0.0)MS(0.99)LPK</t>
  </si>
  <si>
    <t>NP_060821_S491s _1_1_491_491</t>
  </si>
  <si>
    <t>TCGA_A7-A0CD_C8-A12W_AN-A0AL_117C_P_BI_20130930_H-PM_f06.10224.10224.3</t>
  </si>
  <si>
    <t>ESVIKEENsLR</t>
  </si>
  <si>
    <t>ES(0.0)VIKEENS(0.99)LR</t>
  </si>
  <si>
    <t>NP_060821_S515s _1_1_515_515</t>
  </si>
  <si>
    <t>TCGA_E2-A159_A2-A0T3_A2-A0YD_117C_P_BI_20130906_H-PM_f04.13566.13566.2</t>
  </si>
  <si>
    <t>AAsEELLEK</t>
  </si>
  <si>
    <t>AAS(1.0)EELLEK</t>
  </si>
  <si>
    <t>NP_060821_S553s _1_0_552_554</t>
  </si>
  <si>
    <t>TCGA_C8-A12P_BH-A0C1_A2-A0EY_117C_P_BI_20130628_H-PM_f01.16164.16164.2</t>
  </si>
  <si>
    <t>GVSsSFDMPK</t>
  </si>
  <si>
    <t>GVS(0.33)S(0.33)S(0.33)FDMPK</t>
  </si>
  <si>
    <t>NP_060821_S605s _1_1_605_605</t>
  </si>
  <si>
    <t>TCGA_A8-A09I_C8-A12L_A2-A0EX_117C_P_BI_20130321_H-PM_f12.14337.14337.2</t>
  </si>
  <si>
    <t>sLSAMDVEK</t>
  </si>
  <si>
    <t>S(0.99)LS(0.0)AMDVEK</t>
  </si>
  <si>
    <t>NP_060821_S62s _1_0_61_62</t>
  </si>
  <si>
    <t>CPTAC_263d3f-I_blcdb9-I_c4155b-C_117C_P_BI_20140520_H-PM_f02.7979.7979.3</t>
  </si>
  <si>
    <t>TsPVREIGQSPSR</t>
  </si>
  <si>
    <t>T(0.50)S(0.50)PVREIGQS(0.0)PS(0.0)R</t>
  </si>
  <si>
    <t>NP_060821_S651s _1_1_651_651</t>
  </si>
  <si>
    <t>TCGA_BH-A18U_A2-A0YI_A2-A0EQ_117C_P_BI_20130423_H-JQ_f09.8026.8026.3</t>
  </si>
  <si>
    <t>sSQLGDTTTGHLSSGEQK</t>
  </si>
  <si>
    <t>S(0.99)S(0.0)QLGDT(0.0)T(0.0)T(0.0)GHLS(0.0)S(0.0)GEQK</t>
  </si>
  <si>
    <t>NP_060821_S692s _1_1_692_692</t>
  </si>
  <si>
    <t>TCGA_AR-A0TT_AR-A1AQ_AO-A12B_117C_P_BI_20131105_H-PM_f01.9919.9919.3</t>
  </si>
  <si>
    <t>AYsTENYSLESQKK</t>
  </si>
  <si>
    <t>AY(0.0)S(0.99)T(0.0)ENY(0.0)S(0.0)LES(0.0)QKK</t>
  </si>
  <si>
    <t>NP_060821_S707s _1_1_707_707</t>
  </si>
  <si>
    <t>TCGA_AR-A0TR_AO-A03O_BH-A18R_117C_P_BI_20130907_H-PM_f08.3565.3565.3</t>
  </si>
  <si>
    <t>sRGQTSAANGLR</t>
  </si>
  <si>
    <t>S(0.99)RGQT(0.0)S(0.0)AANGLR</t>
  </si>
  <si>
    <t>NP_060821_S721s _1_1_721_721</t>
  </si>
  <si>
    <t>TCGA_C8-A12P_BH-A0C1_A2-A0EY_117C_P_BI_20130628_H-PM_f06.15935.16071.2</t>
  </si>
  <si>
    <t>AEsLDDQMLSR</t>
  </si>
  <si>
    <t>AES(0.99)LDDQMLS(0.0)R</t>
  </si>
  <si>
    <t>NP_060821_S739s _1_1_739_739</t>
  </si>
  <si>
    <t>TCGA_AO-A0JM_C8-A12V_A8-A08G_117C_P_BI_20131003_H-PM_f05.19159.19159.2</t>
  </si>
  <si>
    <t>sVTSLCAPEYENIR</t>
  </si>
  <si>
    <t>S(0.99)VT(0.0)S(0.0)LCAPEY(0.0)ENIR</t>
  </si>
  <si>
    <t>NP_060821_S742s _1_0_741_742</t>
  </si>
  <si>
    <t>TCGA_A8-A09I_C8-A12L_A2-A0EX_117C_P_BI_20130321_H-PM_f05.19541.19541.3</t>
  </si>
  <si>
    <t>SVTsLCAPEYENIR</t>
  </si>
  <si>
    <t>S(0.0)VT(0.50)S(0.50)LCAPEY(0.0)ENIR</t>
  </si>
  <si>
    <t>NP_060822_S97s _1_1_97_97</t>
  </si>
  <si>
    <t>TCGA_AO-A12D_AN-A04A_BH-A0AV_117C_P_BI_20130322_H-PM_f10.19527.19527.4</t>
  </si>
  <si>
    <t>FSSELEQIELHNsIRDR</t>
  </si>
  <si>
    <t>FS(0.0)S(0.0)ELEQIELHNS(0.99)IRDR</t>
  </si>
  <si>
    <t>NP_060822</t>
  </si>
  <si>
    <t>C4ORF43</t>
  </si>
  <si>
    <t>NP_060823_S1008s _1_1_1008_1008</t>
  </si>
  <si>
    <t>TCGA_AR-A0TT_AR-A1AQ_AO-A12B_117C_P_BI_20131105_H-PM_f07.29100.29100.3</t>
  </si>
  <si>
    <t>ILLPSFQDsEDDDDILPNMDK</t>
  </si>
  <si>
    <t>ILLPS(0.0)FQDS(0.99)EDDDDILPNMDK</t>
  </si>
  <si>
    <t>NP_060823</t>
  </si>
  <si>
    <t>C14ORF106</t>
  </si>
  <si>
    <t>NP_060823_S1027s _1_0_1026_1027</t>
  </si>
  <si>
    <t>TCGA_E2-A159_A2-A0T3_A2-A0YD_117C_P_BI_20130906_H-PM_f11.27257.27257.3</t>
  </si>
  <si>
    <t>NPTTPSsVIFPLVK</t>
  </si>
  <si>
    <t>NPT(0.0)T(0.0)PS(0.50)S(0.50)VIFPLVK</t>
  </si>
  <si>
    <t>NP_060823_S1042s _1_1_1042_1042</t>
  </si>
  <si>
    <t>TCGA_AO-A0JE_A2-A0T2_AN-A0AJ_117C_P_BI_20130901_H-PM_f11.15603.15603.4</t>
  </si>
  <si>
    <t>TPQCQHVsPGMLGSINRNDCDK</t>
  </si>
  <si>
    <t>T(0.0)PQCQHVS(0.99)PGMLGS(0.0)INRNDCDK</t>
  </si>
  <si>
    <t>NP_060823_S1104s _1_1_1104_1104</t>
  </si>
  <si>
    <t>TCGA_AR-A0TT_AR-A1AQ_AO-A12B_117C_P_BI_20131105_H-PM_f07.18496.18496.3</t>
  </si>
  <si>
    <t>TPFNTDLGENsGIGK</t>
  </si>
  <si>
    <t>T(0.0)PFNT(0.0)DLGENS(0.99)GIGK</t>
  </si>
  <si>
    <t>NP_060823_S110s _1_1_110_110</t>
  </si>
  <si>
    <t>TCGA_AR-A0TV_C8-A12Z_AO-A0JJ_117C_P_BI_20130831_H-PM_f06.4838.4838.2</t>
  </si>
  <si>
    <t>ANYEsPGK</t>
  </si>
  <si>
    <t>ANY(0.0)ES(0.99)PGK</t>
  </si>
  <si>
    <t>NP_060823_S1116s _1_1_1116_1116</t>
  </si>
  <si>
    <t>TCGA_AR-A0TT_AR-A1AQ_AO-A12B_117C_P_BI_20131105_H-PM_f02.20450.20450.2</t>
  </si>
  <si>
    <t>LFTNAVEsLDEEEK</t>
  </si>
  <si>
    <t>LFT(0.0)NAVES(0.99)LDEEEK</t>
  </si>
  <si>
    <t>NP_060823_S1129s _1_0_1129_1131</t>
  </si>
  <si>
    <t>TCGA_A2-A0YF_BH-A0DD_BH-A0E9_117C_P_BI_20131104_H-PM_f08.15576.15576.2</t>
  </si>
  <si>
    <t>DYYFSNsDSA</t>
  </si>
  <si>
    <t>DY(0.0)Y(0.0)FS(0.0)NS(0.50)DS(0.50)A</t>
  </si>
  <si>
    <t>NP_060823_S135s _1_0_134_135</t>
  </si>
  <si>
    <t>TCGA_A2-A0D2_C8-A12U_AR-A1AS_117C_P_BI_20131101_H-PM_f10.11894.11894.2</t>
  </si>
  <si>
    <t>NSsLLEPQK</t>
  </si>
  <si>
    <t>NS(0.50)S(0.50)LLEPQK</t>
  </si>
  <si>
    <t>NP_060823_S172s _1_1_172_172</t>
  </si>
  <si>
    <t>TCGA_A7-A0CJ_AO-A12F_A2-A0YL_117C_P_BI_20130904_H-PM_f05.10523.10523.2</t>
  </si>
  <si>
    <t>sFQSDDSSLR</t>
  </si>
  <si>
    <t>S(0.99)FQS(0.0)DDS(0.0)S(0.0)LR</t>
  </si>
  <si>
    <t>NP_060823_S192s _1_0_191_192</t>
  </si>
  <si>
    <t>TCGA_A2-A0D2_C8-A12U_AR-A1AS_117C_P_BI_20131101_H-PM_f05.29554.29554.3</t>
  </si>
  <si>
    <t>ASVQGVPLESsNNDIFLPVK</t>
  </si>
  <si>
    <t>AS(0.0)VQGVPLES(0.50)S(0.50)NNDIFLPVK</t>
  </si>
  <si>
    <t>NP_060823_S299s _1_1_299_299</t>
  </si>
  <si>
    <t>TCGA_AR-A0TV_C8-A12Z_AO-A0JJ_117C_P_BI_20130831_H-PM_f11.17414.17414.2</t>
  </si>
  <si>
    <t>NGsLLMVSDSER</t>
  </si>
  <si>
    <t>NGS(0.99)LLMVS(0.0)DS(0.0)ER</t>
  </si>
  <si>
    <t>NP_060823_S365s _1_1_365_365</t>
  </si>
  <si>
    <t>CPTAC_263d3f-I_blcdb9-I_c4155b-C_117C_P_BI_20140520_H-PM_f09.11424.11589.3</t>
  </si>
  <si>
    <t>NISKLsPPR</t>
  </si>
  <si>
    <t>NIS(0.0)KLS(0.99)PPR</t>
  </si>
  <si>
    <t>NP_060823_S541s _1_1_541_541</t>
  </si>
  <si>
    <t>TCGA_A2-A0T6_E2-A158_E2-A15A_117C_W_BI_201301002_H-PM_f07.10159.10159.4</t>
  </si>
  <si>
    <t>HSEsPGATELNMCHSNCQNKPTLR</t>
  </si>
  <si>
    <t>HS(0.0)ES(0.99)PGAT(0.0)ELNMCHS(0.0)NCQNKPT(0.0)LR</t>
  </si>
  <si>
    <t>NP_060823_S634s _1_1_634_634</t>
  </si>
  <si>
    <t>TCGA_C8-A138_E2-A154_BH-A0BZ_117C_P_BI_20130301_H-PM_f05.12476.12476.3</t>
  </si>
  <si>
    <t>EQFFsDEERK</t>
  </si>
  <si>
    <t>EQFFS(1.0)DEERK</t>
  </si>
  <si>
    <t>NP_060823_S671s _1_1_671_671</t>
  </si>
  <si>
    <t>TCGA_AR-A0TT_AR-A1AQ_AO-A12B_117C_P_BI_20131105_H-PM_f10.14308.14308.2</t>
  </si>
  <si>
    <t>YNLsAGTIK</t>
  </si>
  <si>
    <t>Y(0.0)NLS(0.99)AGT(0.0)IK</t>
  </si>
  <si>
    <t>NP_060823_S690s _1_1_690_690</t>
  </si>
  <si>
    <t>TCGA_A2-A0T7_C8-A12Q_A8-A079_117C_P_BI_20130905_H-PM_f03.17929.17929.5</t>
  </si>
  <si>
    <t>AVTDFVIPECQKKsPISK</t>
  </si>
  <si>
    <t>AVT(0.0)DFVIPECQKKS(0.99)PIS(0.0)K</t>
  </si>
  <si>
    <t>NP_060823_S824s _1_1_824_824</t>
  </si>
  <si>
    <t>TCGA_A2-A0YF_BH-A0DD_BH-A0E9_117C_P_BI_20131104_H-PM_f06.27603.27603.4</t>
  </si>
  <si>
    <t>NTSNIPVILEPETEEsENEFYIK</t>
  </si>
  <si>
    <t>NT(0.0)S(0.0)NIPVILEPET(0.0)EES(0.99)ENEFY(0.0)IK</t>
  </si>
  <si>
    <t>NP_060823_S9s _1_0_4_9</t>
  </si>
  <si>
    <t>TCGA_AO-A0JE_A2-A0T2_AN-A0AJ_117C_P_BI_20130901_H-PM_f02.15501.15501.3</t>
  </si>
  <si>
    <t>MIATPLKHsR</t>
  </si>
  <si>
    <t>MIAT(0.50)PLKHS(0.50)R</t>
  </si>
  <si>
    <t>NP_060823_T1024t _1_0_1023_1026</t>
  </si>
  <si>
    <t>TCGA_AO-A12D_C8-A131_AO-A12B_117C_P_BI_20130213_H-PM_f12.26354.26354.3</t>
  </si>
  <si>
    <t>NPTtPSSVIFPLVK</t>
  </si>
  <si>
    <t>NPT(0.33)T(0.33)PS(0.33)S(0.0)VIFPLVK</t>
  </si>
  <si>
    <t>NP_060823_T1087t _1_0_1086_1087</t>
  </si>
  <si>
    <t>TCGA_A2-A0D2_C8-A12U_AR-A1AS_117C_P_BI_20131101_H-PM_f07.16452.16452.3</t>
  </si>
  <si>
    <t xml:space="preserve">T1087t </t>
  </si>
  <si>
    <t>KLVETDFStPTPR</t>
  </si>
  <si>
    <t>KLVET(0.0)DFS(0.50)T(0.50)PT(0.0)PR</t>
  </si>
  <si>
    <t>NP_060823_T149t _1_1_149_149</t>
  </si>
  <si>
    <t>TCGA_AR-A0TV_C8-A12Z_AO-A0JJ_117C_P_BI_20130831_H-PM_f08.9455.9455.3</t>
  </si>
  <si>
    <t>SGNNETFtPNRVEK</t>
  </si>
  <si>
    <t>S(0.0)GNNET(0.0)FT(0.99)PNRVEK</t>
  </si>
  <si>
    <t>NP_060823_T161t _1_1_161_161</t>
  </si>
  <si>
    <t>TCGA_A2-A0D2_C8-A12U_AR-A1AS_117C_P_BI_20131101_H-PM_f03.9170.9170.3</t>
  </si>
  <si>
    <t>KLQHtYLCEEK</t>
  </si>
  <si>
    <t>KLQHT(0.99)Y(0.0)LCEEK</t>
  </si>
  <si>
    <t>NP_060823_T40t _1_0_36_40</t>
  </si>
  <si>
    <t>TCGA_E2-A10A_BH-A18Q_C8-A130_117C_P_BI_20130228_H-PM_f04.31930.31930.3</t>
  </si>
  <si>
    <t>NLPMDAIFFDSIPSGTLtPVK</t>
  </si>
  <si>
    <t>NLPMDAIFFDS(0.0)IPS(0.33)GT(0.33)LT(0.33)PVK</t>
  </si>
  <si>
    <t>NP_060823_T653t _1_1_653_653</t>
  </si>
  <si>
    <t>TCGA_AR-A0TV_C8-A12Z_AO-A0JJ_117C_P_BI_20130831_H-PM_f05.24922.24922.2</t>
  </si>
  <si>
    <t>AYILVtPLK</t>
  </si>
  <si>
    <t>AY(0.0)ILVT(0.99)PLK</t>
  </si>
  <si>
    <t>NP_060823_T702t _1_1_702_702</t>
  </si>
  <si>
    <t>TCGA_A7-A0CD_C8-A12W_AN-A0AL_117C_P_BI_20130930_H-PM_f12.12708.12708.3</t>
  </si>
  <si>
    <t>SMGTLENtFEGHK</t>
  </si>
  <si>
    <t>S(0.0)MGT(0.0)LENT(0.99)FEGHK</t>
  </si>
  <si>
    <t>NP_060823_T821tS824s_2_2_821_824</t>
  </si>
  <si>
    <t>TCGA_AR-A0TV_C8-A12Z_AO-A0JJ_117C_P_BI_20130831_H-PM_f05.31589.31589.3</t>
  </si>
  <si>
    <t xml:space="preserve">T821t S824s </t>
  </si>
  <si>
    <t>NTSNIPVILEPEtEEsENEFYIK</t>
  </si>
  <si>
    <t>NT(0.0)S(0.0)NIPVILEPET(0.99)EES(0.99)ENEFY(0.0)IK</t>
  </si>
  <si>
    <t>NP_060823_T992t _1_0_991_993</t>
  </si>
  <si>
    <t>TCGA_A7-A0CD_C8-A12W_AN-A0AL_117C_P_BI_20130930_H-PM_f12.22463.22463.5</t>
  </si>
  <si>
    <t>EFLEQLPKDDHDDFFStTPLQHQR</t>
  </si>
  <si>
    <t>EFLEQLPKDDHDDFFS(0.33)T(0.33)T(0.33)PLQHQR</t>
  </si>
  <si>
    <t>NP_060824_T153t _1_1_153_153</t>
  </si>
  <si>
    <t>TCGA_C8-A138_E2-A154_BH-A0BZ_117C_P_BI_20130301_H-PM_f10.6906.6906.2</t>
  </si>
  <si>
    <t>VNPDtVTAR</t>
  </si>
  <si>
    <t>VNPDT(0.99)VT(0.0)AR</t>
  </si>
  <si>
    <t>NP_060824</t>
  </si>
  <si>
    <t>C20ORF46</t>
  </si>
  <si>
    <t>NP_060826_S439s _1_1_439_439</t>
  </si>
  <si>
    <t>TCGA_AR-A0TT_AR-A1AQ_AO-A12B_117C_P_BI_20131105_H-PM_f05.27798.27798.2</t>
  </si>
  <si>
    <t>ALYGNLDLQVYAAEsPPS</t>
  </si>
  <si>
    <t>ALY(0.0)GNLDLQVY(0.0)AAES(0.99)PPS(0.0)</t>
  </si>
  <si>
    <t>NP_060826</t>
  </si>
  <si>
    <t>C5ORF22</t>
  </si>
  <si>
    <t>NP_060826_T193t _1_0_192_197</t>
  </si>
  <si>
    <t>TCGA_BH-A18U_A2-A0YI_A2-A0EQ_117C_P_BI_20130423_H-JQ_f08.16608.16608.3</t>
  </si>
  <si>
    <t>LALEDSENTAStNCDSSSEGLEK</t>
  </si>
  <si>
    <t>LALEDS(0.0)ENT(0.0)AS(0.33)T(0.33)NCDS(0.33)S(0.0)S(0.0)EGLEK</t>
  </si>
  <si>
    <t>NP_060826_T193tS198s_2_0_192_198</t>
  </si>
  <si>
    <t>TCGA_AR-A0TT_AR-A1AQ_AO-A12B_117C_P_BI_20131105_H-PM_f06.17830.17830.3</t>
  </si>
  <si>
    <t xml:space="preserve">T193t S198s </t>
  </si>
  <si>
    <t>LALEDSENTAStNCDSsSEGLEK</t>
  </si>
  <si>
    <t>LALEDS(0.0)ENT(0.0)AS(0.25)T(0.25)NCDS(0.25)S(0.25)S(0.0)EGLEK</t>
  </si>
  <si>
    <t>NP_060827_S409s _1_0_408_409</t>
  </si>
  <si>
    <t>TCGA_AR-A0TT_AR-A1AQ_AO-A12B_117C_P_BI_20131105_H-PM_f10.16769.16769.2</t>
  </si>
  <si>
    <t>LNCSTsPEIFR</t>
  </si>
  <si>
    <t>LNCS(0.0)T(0.50)S(0.50)PEIFR</t>
  </si>
  <si>
    <t>NP_060827</t>
  </si>
  <si>
    <t>LARP6</t>
  </si>
  <si>
    <t>NP_060827_S447s _1_1_447_447</t>
  </si>
  <si>
    <t>TCGA_A2-A0YG_E2-A150_BH-A18N_117C_P_BI_20130920_H-PM_f09.10371.10371.3</t>
  </si>
  <si>
    <t>sPGTSPLLSRK</t>
  </si>
  <si>
    <t>S(0.99)PGT(0.0)S(0.0)PLLS(0.0)RK</t>
  </si>
  <si>
    <t>NP_060827_S56s _1_1_56_56</t>
  </si>
  <si>
    <t>TCGA_A2-A0D2_C8-A12U_AR-A1AS_117C_P_BI_20131101_H-PM_f06.21000.21000.3</t>
  </si>
  <si>
    <t>YLSPGWGsASEEEPSR</t>
  </si>
  <si>
    <t>Y(0.0)LS(0.0)PGWGS(0.99)AS(0.0)EEEPS(0.0)R</t>
  </si>
  <si>
    <t>NP_060827|NP_932062</t>
  </si>
  <si>
    <t>NP_060828_S155s _1_1_155_155</t>
  </si>
  <si>
    <t>TCGA_A7-A0CD_C8-A12W_AN-A0AL_117C_P_BI_20130930_H-PM_f05.15417.15417.3</t>
  </si>
  <si>
    <t>TSNPLVLEEAsASQAGSRK</t>
  </si>
  <si>
    <t>T(0.0)S(0.0)NPLVLEEAS(0.99)AS(0.0)QAGS(0.0)RK</t>
  </si>
  <si>
    <t>NP_060828</t>
  </si>
  <si>
    <t>ABCF3</t>
  </si>
  <si>
    <t>NP_060828_S161s _1_1_161_161</t>
  </si>
  <si>
    <t>TCGA_A2-A0YF_BH-A0DD_BH-A0E9_117C_P_BI_20131104_H-PM_f04.16625.16625.3</t>
  </si>
  <si>
    <t>TSNPLVLEEASASQAGsRK</t>
  </si>
  <si>
    <t>T(0.0)S(0.0)NPLVLEEAS(0.0)AS(0.0)QAGS(0.99)RK</t>
  </si>
  <si>
    <t>NP_060828_S283s _1_1_283_283</t>
  </si>
  <si>
    <t>TCGA_AO-A0JE_A2-A0T2_AN-A0AJ_117C_P_BI_20130901_H-PM_f09.22893.22893.3</t>
  </si>
  <si>
    <t>AEGsEAAELAEIYAK</t>
  </si>
  <si>
    <t>AEGS(0.99)EAAELAEIY(0.0)AK</t>
  </si>
  <si>
    <t>NP_060828_S452s _1_1_452_452</t>
  </si>
  <si>
    <t>CPTAC_263d3f-I_blcdb9-I_c4155b-C_117C_P_BI_20140520_H-PM_f01.4364.4364.3</t>
  </si>
  <si>
    <t>YNANRAsQVQSK</t>
  </si>
  <si>
    <t>Y(0.0)NANRAS(0.99)QVQS(0.0)K</t>
  </si>
  <si>
    <t>NP_060830_S105s _1_1_105_105</t>
  </si>
  <si>
    <t>TCGA_BH-A0EE_AO-A0J9_BH-A0E0_117C_P_BI_20130426_H-JQ_f02.15043.15043.4</t>
  </si>
  <si>
    <t>NLVSPAYCTQEsREEIPGGEAR</t>
  </si>
  <si>
    <t>NLVS(0.0)PAY(0.0)CT(0.0)QES(0.99)REEIPGGEAR</t>
  </si>
  <si>
    <t>NP_060830</t>
  </si>
  <si>
    <t>CXORF15</t>
  </si>
  <si>
    <t>NP_060830_S210s _1_1_210_210</t>
  </si>
  <si>
    <t>TCGA_A2-A0D2_C8-A12U_AR-A1AS_117C_P_BI_20131101_H-PM_f04.10733.10733.3</t>
  </si>
  <si>
    <t>SKLEsLCR</t>
  </si>
  <si>
    <t>S(0.0)KLES(0.99)LCR</t>
  </si>
  <si>
    <t>NP_694967|NP_787048|NP_060830|NP_001162154</t>
  </si>
  <si>
    <t>NP_060830_S69s _1_1_69_69</t>
  </si>
  <si>
    <t>TCGA_AR-A0TT_AR-A1AQ_AO-A12B_117C_P_BI_20131105_H-PM_f09.14309.14309.3</t>
  </si>
  <si>
    <t>ADMLCNSQSNDILQHQGsNCGGTSNK</t>
  </si>
  <si>
    <t>ADMLCNS(0.0)QS(0.0)NDILQHQGS(0.99)NCGGT(0.0)S(0.0)NK</t>
  </si>
  <si>
    <t>NP_060830_S86s _1_1_86_86</t>
  </si>
  <si>
    <t>TCGA_AN-A0FL_BH-A0DG_AN-A0AS_117C_P_BI_20130830_H-PM_f04.15630.15630.3</t>
  </si>
  <si>
    <t>HSLEEDEGsDFITENR</t>
  </si>
  <si>
    <t>HS(0.0)LEEDEGS(0.99)DFIT(0.0)ENR</t>
  </si>
  <si>
    <t>NP_060830_S97s _1_1_97_97</t>
  </si>
  <si>
    <t>TCGA_E2-A159_A2-A0T3_A2-A0YD_117C_P_BI_20130906_H-PM_f11.16604.16604.3</t>
  </si>
  <si>
    <t>NLVsPAYCTQESREEIPGGEAR</t>
  </si>
  <si>
    <t>NLVS(0.99)PAY(0.0)CT(0.0)QES(0.0)REEIPGGEAR</t>
  </si>
  <si>
    <t>NP_060830_S97sT102t_2_0_102_105</t>
  </si>
  <si>
    <t>TCGA_E2-A159_A2-A0T3_A2-A0YD_117C_P_BI_20130906_H-PM_f07.18110.18110.3</t>
  </si>
  <si>
    <t xml:space="preserve">S97s T102t </t>
  </si>
  <si>
    <t>NLVsPAYCtQESREEIPGGEAR</t>
  </si>
  <si>
    <t>NLVS(0.0)PAY(0.0)CT(0.50)QES(0.50)REEIPGGEAR</t>
  </si>
  <si>
    <t>NP_060830_T474t _1_1_474_474</t>
  </si>
  <si>
    <t>TCGA_AO-A12D_AN-A04A_BH-A0AV_117C_P_BI_20130322_H-PM_f06.18086.18086.3</t>
  </si>
  <si>
    <t>DLAtPVMQPCTALDSHK</t>
  </si>
  <si>
    <t>DLAT(0.99)PVMQPCT(0.0)ALDS(0.0)HK</t>
  </si>
  <si>
    <t>NP_060830|NP_001162154</t>
  </si>
  <si>
    <t>NP_060830_T518t _1_0_517_520</t>
  </si>
  <si>
    <t>TCGA_A8-A09I_C8-A12L_A2-A0EX_117C_P_BI_20130321_H-PM_f01.15335.15335.3</t>
  </si>
  <si>
    <t>SAVQKPPStGSAPAIESVD</t>
  </si>
  <si>
    <t>S(0.0)AVQKPPS(0.33)T(0.33)GS(0.33)APAIES(0.0)VD</t>
  </si>
  <si>
    <t>NP_060830_T74t _1_0_74_75</t>
  </si>
  <si>
    <t>TCGA_BH-A0EE_AO-A0J9_BH-A0E0_117C_P_BI_20130426_H-JQ_f07.18598.18598.5</t>
  </si>
  <si>
    <t>ADMLCNSQSNDILQHQGSNCGGtSNKHSLEEDEGSDFITENR</t>
  </si>
  <si>
    <t>ADMLCNS(0.0)QS(0.0)NDILQHQGS(0.0)NCGGT(0.50)S(0.50)NKHS(0.0)LEEDEGS(0.0)DFIT(0.0)ENR</t>
  </si>
  <si>
    <t>NP_060832_S115s _1_1_115_115</t>
  </si>
  <si>
    <t>TCGA_AO-A12D_C8-A131_AO-A12B_117C_P_BI_20130213_H-PM_f09.10282.10282.2</t>
  </si>
  <si>
    <t>EQNsPIYISR</t>
  </si>
  <si>
    <t>EQNS(0.99)PIY(0.0)IS(0.0)R</t>
  </si>
  <si>
    <t>NP_004655|NP_071448|NP_060832</t>
  </si>
  <si>
    <t>NP_060832</t>
  </si>
  <si>
    <t>LIN7C</t>
  </si>
  <si>
    <t>NP_060832_S64s _1_0_64_66</t>
  </si>
  <si>
    <t>TCGA_BH-A0EE_AO-A0J9_BH-A0E0_117C_P_BI_20130426_H-JQ_f01.19382.19382.3</t>
  </si>
  <si>
    <t>EVYEHVYETVDIsSSPEVR</t>
  </si>
  <si>
    <t>EVY(0.0)EHVY(0.0)ET(0.0)VDIS(0.33)S(0.33)S(0.33)PEVR</t>
  </si>
  <si>
    <t>NP_060834_S547s _1_1_547_547</t>
  </si>
  <si>
    <t>TCGA_AO-A12D_C8-A131_AO-A12B_117C_P_BI_20130213_H-PM_f11.25185.25185.5</t>
  </si>
  <si>
    <t>SQSDDGPIMWVRPGEQMIPTADMPKsPFK</t>
  </si>
  <si>
    <t>S(0.0)QS(0.0)DDGPIMWVRPGEQMIPT(0.0)ADMPKS(0.99)PFK</t>
  </si>
  <si>
    <t>NP_060834</t>
  </si>
  <si>
    <t>RSBN1</t>
  </si>
  <si>
    <t>NP_060834_S718s _1_0_716_718</t>
  </si>
  <si>
    <t>TCGA_A7-A0CE_BH-A0C0_A2-A0YC_117C_P_BI_20130531_H-PM_f06.14507.14507.4</t>
  </si>
  <si>
    <t>QYHPVVEATQNTESNsNMDCGLTGKR</t>
  </si>
  <si>
    <t>QY(0.0)HPVVEAT(0.0)QNT(0.0)ES(0.50)NS(0.50)NMDCGLT(0.0)GKR</t>
  </si>
  <si>
    <t>NP_060834_S801s _1_0_799_801</t>
  </si>
  <si>
    <t>TCGA_AR-A0TY_AR-A0U4_BH-A0HP_117C_P_BI_20130426_H-JQ_f08.8544.8544.3</t>
  </si>
  <si>
    <t>LDSDQQHNLQEHSTTsV</t>
  </si>
  <si>
    <t>LDS(0.0)DQQHNLQEHS(0.0)T(0.33)T(0.33)S(0.33)V</t>
  </si>
  <si>
    <t>NP_060834_S81s _1_1_81_81</t>
  </si>
  <si>
    <t>TCGA_A7-A0CD_C8-A12W_AN-A0AL_117C_P_BI_20130930_H-PM_f10.3047.3047.3</t>
  </si>
  <si>
    <t>EKPHAGVsPR</t>
  </si>
  <si>
    <t>EKPHAGVS(1.0)PR</t>
  </si>
  <si>
    <t>NP_060836_S186s _1_1_186_186</t>
  </si>
  <si>
    <t>TCGA_A2-A0D2_C8-A12U_AR-A1AS_117C_P_BI_20131101_H-PM_f05.21878.21878.3</t>
  </si>
  <si>
    <t>sAPSRPQQAGYEAPVLFR</t>
  </si>
  <si>
    <t>S(0.99)APS(0.0)RPQQAGY(0.0)EAPVLFR</t>
  </si>
  <si>
    <t>NP_060836</t>
  </si>
  <si>
    <t>CNO</t>
  </si>
  <si>
    <t>NP_060836_S88s _1_1_88_88</t>
  </si>
  <si>
    <t>TCGA_AO-A0JM_C8-A12V_A8-A08G_117C_P_BI_20131003_H-PM_f12.29221.29221.4</t>
  </si>
  <si>
    <t>AAAGYAACLLPGAGARPEVEALDAsLEDLLTR</t>
  </si>
  <si>
    <t>AAAGY(0.0)AACLLPGAGARPEVEALDAS(0.99)LEDLLT(0.0)R</t>
  </si>
  <si>
    <t>NP_060836_T165t _1_1_165_165</t>
  </si>
  <si>
    <t>TCGA_AN-A0FL_BH-A0DG_AN-A0AS_117C_P_BI_20130830_H-PM_f11.16870.16870.2</t>
  </si>
  <si>
    <t>AEAELGtFPR</t>
  </si>
  <si>
    <t>AEAELGT(1.0)FPR</t>
  </si>
  <si>
    <t>NP_060838_S528sS531s_2_2_528_531</t>
  </si>
  <si>
    <t>TCGA_AR-A0TV_C8-A12Z_AO-A0JJ_117C_P_BI_20130831_H-PM_f04.26305.26305.2</t>
  </si>
  <si>
    <t>SVIEGVDEDsDIsDDEPSVYSA</t>
  </si>
  <si>
    <t>S(0.0)VIEGVDEDS(0.99)DIS(0.99)DDEPS(0.0)VY(0.0)S(0.0)A</t>
  </si>
  <si>
    <t>NP_060838</t>
  </si>
  <si>
    <t>LMBRD1</t>
  </si>
  <si>
    <t>NP_060839_S160s _1_1_160_160</t>
  </si>
  <si>
    <t>TCGA_AO-A0JE_A2-A0T2_AN-A0AJ_117C_P_BI_20130901_H-PM_f07.10772.10772.3</t>
  </si>
  <si>
    <t>RHsIAIGEVPACR</t>
  </si>
  <si>
    <t>RHS(1.0)IAIGEVPACR</t>
  </si>
  <si>
    <t>NP_060839|NP_001138680</t>
  </si>
  <si>
    <t>NP_060839</t>
  </si>
  <si>
    <t>DEPDC1B</t>
  </si>
  <si>
    <t>NP_060839_S436s _1_1_436_436</t>
  </si>
  <si>
    <t>CPTAC_263d3f-I_blcdb9-I_c4155b-C_117C_P_BI_20140520_H-PM_f07.20875.20875.2</t>
  </si>
  <si>
    <t>QIsPEEFEYQR</t>
  </si>
  <si>
    <t>QIS(0.99)PEEFEY(0.0)QR</t>
  </si>
  <si>
    <t>NP_060842_S176s _1_1_176_176</t>
  </si>
  <si>
    <t>TCGA_D8-A13Y_A8-A076_AO-A126_117C_P_BI_20130621_H-PM_f04.15208.15208.4</t>
  </si>
  <si>
    <t>sPVLPSGHHLQIPAHAEVK</t>
  </si>
  <si>
    <t>S(0.99)PVLPS(0.0)GHHLQIPAHAEVK</t>
  </si>
  <si>
    <t>NP_060842</t>
  </si>
  <si>
    <t>C1ORF103</t>
  </si>
  <si>
    <t>NP_060842_S402s _1_0_401_402</t>
  </si>
  <si>
    <t>TCGA_AO-A0JE_A2-A0T2_AN-A0AJ_117C_P_BI_20130901_H-PM_f02.18725.18725.2</t>
  </si>
  <si>
    <t>DTLQTVSSsPVTEISR</t>
  </si>
  <si>
    <t>DT(0.0)LQT(0.0)VS(0.0)S(0.50)S(0.50)PVT(0.0)EIS(0.0)R</t>
  </si>
  <si>
    <t>NP_060842_S502s _1_1_502_502</t>
  </si>
  <si>
    <t>TCGA_A8-A06Z_A2-A0D1_A2-A0CM_117C_P_BI_201303230_H-JQ_f08.13099.13099.3</t>
  </si>
  <si>
    <t>KGsVLQSIEK</t>
  </si>
  <si>
    <t>KGS(0.99)VLQS(0.0)IEK</t>
  </si>
  <si>
    <t>NP_060842_S554s _1_1_554_554</t>
  </si>
  <si>
    <t>TCGA_A8-A09I_C8-A12L_A2-A0EX_117C_P_BI_20130321_H-PM_f05.20133.20133.3</t>
  </si>
  <si>
    <t>DsQGRSNKALHLK</t>
  </si>
  <si>
    <t>DS(0.99)QGRS(0.0)NKALHLK</t>
  </si>
  <si>
    <t>NP_060842|NP_001006946</t>
  </si>
  <si>
    <t>NP_060842_T732t _1_1_732_732</t>
  </si>
  <si>
    <t>TCGA_E2-A159_A2-A0T3_A2-A0YD_117C_P_BI_20130906_H-PM_f04.27783.27783.4</t>
  </si>
  <si>
    <t>NYTEDIFPVtPPELEETIRDEK</t>
  </si>
  <si>
    <t>NY(0.0)T(0.0)EDIFPVT(0.99)PPELEET(0.0)IRDEK</t>
  </si>
  <si>
    <t>NP_060844_S6s _1_0_4_6</t>
  </si>
  <si>
    <t>TCGA_AR-A0TR_AO-A03O_BH-A18R_117C_P_BI_20130907_H-PM_f04.12187.12187.3</t>
  </si>
  <si>
    <t>SLsHLPLHSSK</t>
  </si>
  <si>
    <t>S(0.50)LS(0.50)HLPLHS(0.0)S(0.0)K</t>
  </si>
  <si>
    <t>NP_060844</t>
  </si>
  <si>
    <t>TMEM106B</t>
  </si>
  <si>
    <t>NP_060850_S524s _1_1_524_524</t>
  </si>
  <si>
    <t>TCGA_AR-A0TR_AO-A03O_BH-A18R_117C_P_BI_20130907_H-PM_f12.19011.19011.3</t>
  </si>
  <si>
    <t>sLPGLASSVK</t>
  </si>
  <si>
    <t>S(0.99)LPGLAS(0.0)S(0.0)VK</t>
  </si>
  <si>
    <t>NP_060850</t>
  </si>
  <si>
    <t>DDX28</t>
  </si>
  <si>
    <t>NP_060851_S114s _1_0_113_114</t>
  </si>
  <si>
    <t>TCGA_C8-A12P_BH-A0C1_A2-A0EY_117C_P_BI_20130628_H-PM_f04.19851.19851.3</t>
  </si>
  <si>
    <t>QFACSsCDHVWWR</t>
  </si>
  <si>
    <t>QFACS(0.50)S(0.50)CDHVWWR</t>
  </si>
  <si>
    <t>NP_060851</t>
  </si>
  <si>
    <t>C19ORF66</t>
  </si>
  <si>
    <t>NP_060851_S2s _1_1_2_2</t>
  </si>
  <si>
    <t>TCGA_AR-A0TV_C8-A12Z_AO-A0JJ_117C_P_BI_20130831_H-PM_f03.14402.14402.2</t>
  </si>
  <si>
    <t>sQEGVELEK</t>
  </si>
  <si>
    <t>S(1.0)QEGVELEK</t>
  </si>
  <si>
    <t>NP_060851_T200t _1_0_199_200</t>
  </si>
  <si>
    <t>TCGA_AO-A0JM_C8-A12V_A8-A08G_117C_P_BI_20131003_H-PM_f09.2532.2532.4</t>
  </si>
  <si>
    <t>StHTHSCSAADCYNRR</t>
  </si>
  <si>
    <t>S(0.50)T(0.50)HT(0.0)HS(0.0)CS(0.0)AADCY(0.0)NRR</t>
  </si>
  <si>
    <t>NP_060853_S1181s _1_1_1181_1181</t>
  </si>
  <si>
    <t>TCGA_C8-A12P_BH-A0C1_A2-A0EY_117C_P_BI_20130628_H-PM_f03.7490.7490.4</t>
  </si>
  <si>
    <t>KPDsWDGNREPGPGHEHFR</t>
  </si>
  <si>
    <t>KPDS(1.0)WDGNREPGPGHEHFR</t>
  </si>
  <si>
    <t>NP_060853</t>
  </si>
  <si>
    <t>WDR33</t>
  </si>
  <si>
    <t>NP_060853_S1210s _1_1_1210_1210</t>
  </si>
  <si>
    <t>TCGA_A2-A0YF_BH-A0DD_BH-A0E9_117C_P_BI_20131104_H-PM_f06.2429.2429.5</t>
  </si>
  <si>
    <t>DTPRPDHPPHDGHsPASR</t>
  </si>
  <si>
    <t>DT(0.0)PRPDHPPHDGHS(0.99)PAS(0.0)R</t>
  </si>
  <si>
    <t>NP_060853_S1217s _1_1_1217_1217</t>
  </si>
  <si>
    <t>TCGA_A8-A06Z_A2-A0D1_A2-A0CM_117C_P_BI_201303230_H-JQ_f01.18883.18994.3</t>
  </si>
  <si>
    <t>sSSLQGMDMASLPPR</t>
  </si>
  <si>
    <t>S(0.99)S(0.0)S(0.0)LQGMDMAS(0.0)LPPR</t>
  </si>
  <si>
    <t>NP_060853_S1219s _1_1_1219_1219</t>
  </si>
  <si>
    <t>TCGA_AO-A0JM_C8-A12V_A8-A08G_117C_P_BI_20131003_H-PM_f09.19512.19734.2</t>
  </si>
  <si>
    <t>SSsLQGMDMASLPPR</t>
  </si>
  <si>
    <t>S(0.0)S(0.0)S(0.99)LQGMDMAS(0.0)LPPR</t>
  </si>
  <si>
    <t>NP_060853_S1278s _1_0_1278_1279</t>
  </si>
  <si>
    <t>TCGA_AO-A0JM_C8-A12V_A8-A08G_117C_P_BI_20131003_H-PM_f04.3007.3007.3</t>
  </si>
  <si>
    <t>SsSLDGEHHDGYHR</t>
  </si>
  <si>
    <t>S(0.0)S(0.50)S(0.50)LDGEHHDGY(0.0)HR</t>
  </si>
  <si>
    <t>NP_060853_S7s _1_1_7_7</t>
  </si>
  <si>
    <t>TCGA_AR-A1AW_AR-A1AV_C8-A135_117C_P_BI_20130702_H-PM_f01.24038.24131.3</t>
  </si>
  <si>
    <t>ATEIGsPPRFFHMPR</t>
  </si>
  <si>
    <t>AT(0.0)EIGS(0.99)PPRFFHMPR</t>
  </si>
  <si>
    <t>NP_060853|NP_001006623|NP_001006624</t>
  </si>
  <si>
    <t>NP_060853_S971s _1_1_971_971</t>
  </si>
  <si>
    <t>TCGA_D8-A13Y_A8-A076_AO-A126_117C_P_BI_20130621_H-PM_f11.4298.4298.3</t>
  </si>
  <si>
    <t>GPPNHHMGPMsER</t>
  </si>
  <si>
    <t>GPPNHHMGPMS(1.0)ER</t>
  </si>
  <si>
    <t>NP_060853_T1166t _1_1_1166_1166</t>
  </si>
  <si>
    <t>TCGA_A7-A0CJ_AO-A12F_A2-A0YL_117C_P_BI_20130904_H-PM_f07.27193.27193.3</t>
  </si>
  <si>
    <t>GLLPtPDEFPR</t>
  </si>
  <si>
    <t>GLLPT(1.0)PDEFPR</t>
  </si>
  <si>
    <t>NP_060853_T907t _1_1_907_907</t>
  </si>
  <si>
    <t>TCGA_D8-A13Y_A8-A076_AO-A126_117C_P_BI_20130621_H-PM_f08.12624.12624.2</t>
  </si>
  <si>
    <t>tPLLGDGPR</t>
  </si>
  <si>
    <t>T(1.0)PLLGDGPR</t>
  </si>
  <si>
    <t>NP_060855_S11s _1_1_11_11</t>
  </si>
  <si>
    <t>TCGA_E2-A10A_BH-A18Q_C8-A130_117C_P_BI_20130228_H-PM_f11.3264.3264.3</t>
  </si>
  <si>
    <t>RAPAGGsLGR</t>
  </si>
  <si>
    <t>RAPAGGS(1.0)LGR</t>
  </si>
  <si>
    <t>NP_060855</t>
  </si>
  <si>
    <t>LSG1</t>
  </si>
  <si>
    <t>NP_060855_S252s _1_1_252_252</t>
  </si>
  <si>
    <t>TCGA_A2-A0D2_C8-A12U_AR-A1AS_117C_P_BI_20131101_H-PM_f07.32779.32779.4</t>
  </si>
  <si>
    <t>VIFWSALAGAIPLNGDsEEEANRDDR</t>
  </si>
  <si>
    <t>VIFWS(0.0)ALAGAIPLNGDS(0.99)EEEANRDDR</t>
  </si>
  <si>
    <t>NP_060855_S272s _1_0_271_272</t>
  </si>
  <si>
    <t>CPTAC_263d3f-I_blcdb9-I_c4155b-C_117C_P_BI_20140520_H-PM_f03.15295.15295.4</t>
  </si>
  <si>
    <t>FGHSsFDQAEISHSESEHLPAR</t>
  </si>
  <si>
    <t>FGHS(0.50)S(0.50)FDQAEIS(0.0)HS(0.0)ES(0.0)EHLPAR</t>
  </si>
  <si>
    <t>NP_060855_S32s _1_1_32_32</t>
  </si>
  <si>
    <t>TCGA_A7-A0CD_C8-A12W_AN-A0AL_117C_P_BI_20130930_H-PM_f08.20963.20963.3</t>
  </si>
  <si>
    <t>HTDsWLHTSELNDGYDWGR</t>
  </si>
  <si>
    <t>HT(0.0)DS(0.99)WLHT(0.0)S(0.0)ELNDGY(0.0)DWGR</t>
  </si>
  <si>
    <t>NP_060855_S58s _1_0_57_65</t>
  </si>
  <si>
    <t>TCGA_AN-A0FL_BH-A0DG_AN-A0AS_117C_P_BI_20130830_H-PM_f09.33304.33304.4</t>
  </si>
  <si>
    <t>LNLQSVTEQSsLDDFLATAELAGTEFVAEK</t>
  </si>
  <si>
    <t>LNLQS(0.0)VT(0.0)EQS(0.33)S(0.33)LDDFLAT(0.33)AELAGT(0.0)EFVAEK</t>
  </si>
  <si>
    <t>NP_060855_S93s _1_1_93_93</t>
  </si>
  <si>
    <t>TCGA_C8-A12P_BH-A0C1_A2-A0EY_117C_P_BI_20130628_H-PM_f03.20123.20123.2</t>
  </si>
  <si>
    <t>TGLLsFEESQR</t>
  </si>
  <si>
    <t>T(0.0)GLLS(0.99)FEES(0.0)QR</t>
  </si>
  <si>
    <t>NP_060857_S343s _1_1_343_343</t>
  </si>
  <si>
    <t>TCGA_A7-A0CD_C8-A12W_AN-A0AL_117C_P_BI_20130930_H-PM_f06.16401.16401.2</t>
  </si>
  <si>
    <t>YSWsVTDK</t>
  </si>
  <si>
    <t>Y(0.0)S(0.0)WS(0.99)VT(0.0)DK</t>
  </si>
  <si>
    <t>NP_060857|NP_001164608</t>
  </si>
  <si>
    <t>NP_060857</t>
  </si>
  <si>
    <t>STRBP</t>
  </si>
  <si>
    <t>NP_060857_S465s _1_1_465_465</t>
  </si>
  <si>
    <t>TCGA_C8-A138_E2-A154_BH-A0BZ_117C_P_BI_20130301_H-PM_f07.27839.27839.4</t>
  </si>
  <si>
    <t>VLQAMGYPTGFDADIECMsSDEK</t>
  </si>
  <si>
    <t>VLQAMGY(0.0)PT(0.0)GFDADIECMS(0.99)S(0.0)DEK</t>
  </si>
  <si>
    <t>NP_060857_S465sS466s_2_2_465_466</t>
  </si>
  <si>
    <t>TCGA_AR-A0TR_AO-A03O_BH-A18R_117C_P_BI_20130907_H-PM_f05.29727.29727.3</t>
  </si>
  <si>
    <t xml:space="preserve">S465s S466s </t>
  </si>
  <si>
    <t>VLQAMGYPTGFDADIECMssDEK</t>
  </si>
  <si>
    <t>VLQAMGY(0.0)PT(0.0)GFDADIECMS(0.99)S(0.99)DEK</t>
  </si>
  <si>
    <t>NP_060857_S470s _1_1_470_470</t>
  </si>
  <si>
    <t>TCGA_AR-A0TR_AO-A03O_BH-A18R_117C_P_BI_20130907_H-PM_f07.10495.10495.4</t>
  </si>
  <si>
    <t>sDNESKNETVSSNSSNNTGNSTTETSSTLEVR</t>
  </si>
  <si>
    <t>S(0.99)DNES(0.0)KNET(0.0)VS(0.0)S(0.0)NS(0.0)S(0.0)NNT(0.0)GNS(0.0)T(0.0)T(0.0)ET(0.0)S(0.0)S(0.0)T(0.0)LEVR</t>
  </si>
  <si>
    <t>NP_060857_S496s _1_0_492_497</t>
  </si>
  <si>
    <t>TCGA_A7-A0CD_C8-A12W_AN-A0AL_117C_P_BI_20130930_H-PM_f06.11369.11369.3</t>
  </si>
  <si>
    <t>NETVSSNSSNNTGNSTTETSsTLEVR</t>
  </si>
  <si>
    <t>NET(0.0)VS(0.0)S(0.0)NS(0.0)S(0.0)NNT(0.0)GNS(0.0)T(0.0)T(0.20)ET(0.20)S(0.20)S(0.20)T(0.20)LEVR</t>
  </si>
  <si>
    <t>NP_060862_S793s _1_1_793_793</t>
  </si>
  <si>
    <t>CPTAC_263d3f-I_blcdb9-I_c4155b-C_117C_P_BI_20140520_H-PM_f10.10338.10338.3</t>
  </si>
  <si>
    <t>IRsPPPDHVEVETAR</t>
  </si>
  <si>
    <t>IRS(0.99)PPPDHVEVET(0.0)AR</t>
  </si>
  <si>
    <t>NP_060862</t>
  </si>
  <si>
    <t>C4ORF21</t>
  </si>
  <si>
    <t>NP_060862_S877s _1_1_877_877</t>
  </si>
  <si>
    <t>TCGA_AR-A0TV_C8-A12Z_AO-A0JJ_117C_P_BI_20130831_H-PM_f09.18224.18224.3</t>
  </si>
  <si>
    <t>KPFITVVsPK</t>
  </si>
  <si>
    <t>KPFIT(0.0)VVS(0.99)PK</t>
  </si>
  <si>
    <t>NP_060866_S26s _1_1_26_26</t>
  </si>
  <si>
    <t>TCGA_C8-A138_E2-A154_BH-A0BZ_117C_P_BI_20130301_H-PM_f03.13499.13499.2</t>
  </si>
  <si>
    <t>FLsDPAR</t>
  </si>
  <si>
    <t>FLS(1.0)DPAR</t>
  </si>
  <si>
    <t>NP_060866</t>
  </si>
  <si>
    <t>METTL2B</t>
  </si>
  <si>
    <t>NP_060866_T154t _1_1_154_154</t>
  </si>
  <si>
    <t>TCGA_AO-A0JE_A2-A0T2_AN-A0AJ_117C_P_BI_20130901_H-PM_f06.11256.11256.2</t>
  </si>
  <si>
    <t>TQtPPVEENVTQK</t>
  </si>
  <si>
    <t>T(0.0)QT(0.99)PPVEENVT(0.0)QK</t>
  </si>
  <si>
    <t>NP_060871_S378s _1_1_378_378</t>
  </si>
  <si>
    <t>CPTAC_263d3f-I_blcdb9-I_c4155b-C_117C_P_BI_20140520_H-PM_f06.11552.11552.2</t>
  </si>
  <si>
    <t>QQGQGsQLLDTDSR</t>
  </si>
  <si>
    <t>QQGQGS(0.99)QLLDT(0.0)DS(0.0)R</t>
  </si>
  <si>
    <t>NP_060871</t>
  </si>
  <si>
    <t>STK32B</t>
  </si>
  <si>
    <t>NP_060873_S142s _1_1_142_142</t>
  </si>
  <si>
    <t>TCGA_A8-A06Z_A2-A0D1_A2-A0CM_117C_P_BI_201303230_H-JQ_f01.22095.22095.5</t>
  </si>
  <si>
    <t>DKQsPSQANGCSDHRPIDILEMLSR</t>
  </si>
  <si>
    <t>DKQS(0.99)PS(0.0)QANGCS(0.0)DHRPIDILEMLS(0.0)R</t>
  </si>
  <si>
    <t>NP_060873</t>
  </si>
  <si>
    <t>NP_060873_S144s _1_1_144_144</t>
  </si>
  <si>
    <t>TCGA_A7-A0CD_C8-A12W_AN-A0AL_117C_P_BI_20130930_H-PM_f11.24691.24691.5</t>
  </si>
  <si>
    <t>DKQSPsQANGCSDHRPIDILEMLSR</t>
  </si>
  <si>
    <t>DKQS(0.0)PS(0.99)QANGCS(0.0)DHRPIDILEMLS(0.0)R</t>
  </si>
  <si>
    <t>NP_060873_S180s _1_0_179_197</t>
  </si>
  <si>
    <t>TCGA_A8-A09I_C8-A12L_A2-A0EX_117C_P_BI_20130321_H-PM_f09.23678.23678.4</t>
  </si>
  <si>
    <t>NQMGDSNISsPGLQPSTQLSNLGSTETLEEMPSGSQDK</t>
  </si>
  <si>
    <t>NQMGDS(0.0)NIS(0.25)S(0.25)PGLQPS(0.0)T(0.0)QLS(0.0)NLGS(0.0)T(0.25)ET(0.25)LEEMPS(0.0)GS(0.0)QDK</t>
  </si>
  <si>
    <t>NP_060873_S315sS319s_2_0_315_321</t>
  </si>
  <si>
    <t>TCGA_A2-A0YF_BH-A0DD_BH-A0E9_117C_P_BI_20131104_H-PM_f09.29082.29321.4</t>
  </si>
  <si>
    <t>HAPTYTIPLsPVLsPTLPAEAPTAQVPPSLPR</t>
  </si>
  <si>
    <t>HAPT(0.0)Y(0.0)T(0.0)IPLS(0.33)PVLS(0.33)PT(0.33)LPAEAPT(0.0)AQVPPS(0.0)LPR</t>
  </si>
  <si>
    <t>NP_060873_S319s _1_0_315_321</t>
  </si>
  <si>
    <t>TCGA_A2-A0D2_C8-A12U_AR-A1AS_117C_P_BI_20131101_H-PM_f06.31026.31329.4</t>
  </si>
  <si>
    <t>HAPTYTIPLSPVLsPTLPAEAPTAQVPPSLPR</t>
  </si>
  <si>
    <t>NP_060873_S353s _1_1_353_353</t>
  </si>
  <si>
    <t>TCGA_A2-A0YM_BH-A0C7_A2-A0SX_117C_P_BI_20131115_H-PM_f07.16907.17000.4</t>
  </si>
  <si>
    <t>QRsPLLNQPVPELSHASLIANQSPFR</t>
  </si>
  <si>
    <t>QRS(0.99)PLLNQPVPELS(0.0)HAS(0.0)LIANQS(0.0)PFR</t>
  </si>
  <si>
    <t>NP_060873_S388s _1_0_387_388</t>
  </si>
  <si>
    <t>TCGA_AO-A12E_A8-A06N_A2-A0T1_117C_P_BI_20130920_H-PM_f11.25733.25733.3</t>
  </si>
  <si>
    <t>APLNVTNTAGTsLPSVDLLQK</t>
  </si>
  <si>
    <t>APLNVT(0.0)NT(0.0)AGT(0.50)S(0.50)LPS(0.0)VDLLQK</t>
  </si>
  <si>
    <t>NP_060873_S422s _1_0_420_422</t>
  </si>
  <si>
    <t>TCGA_AR-A0TT_AR-A1AQ_AO-A12B_117C_P_BI_20131105_H-PM_f10.26182.26182.3</t>
  </si>
  <si>
    <t>GAMVASFsPAAGQLATPESFIEPPSK</t>
  </si>
  <si>
    <t>GAMVAS(0.50)FS(0.50)PAAGQLAT(0.0)PES(0.0)FIEPPS(0.0)K</t>
  </si>
  <si>
    <t>NP_060873_S451s _1_0_449_453</t>
  </si>
  <si>
    <t>TCGA_AN-A0FL_BH-A0DG_AN-A0AS_117C_P_BI_20130830_H-PM_f10.32231.32231.4</t>
  </si>
  <si>
    <t>VAASAsLSNMVLAPLQSMQQNQDPEVFVQPK</t>
  </si>
  <si>
    <t>VAAS(0.33)AS(0.33)LS(0.33)NMVLAPLQS(0.0)MQQNQDPEVFVQPK</t>
  </si>
  <si>
    <t>NP_060873_S522s _1_0_522_523</t>
  </si>
  <si>
    <t>TCGA_AR-A0TT_AR-A1AQ_AO-A12B_117C_P_BI_20131105_H-PM_f05.15827.15827.2</t>
  </si>
  <si>
    <t>AsSPSPLTIGTPESQR</t>
  </si>
  <si>
    <t>AS(0.50)S(0.50)PS(0.0)PLT(0.0)IGT(0.0)PES(0.0)QR</t>
  </si>
  <si>
    <t>NP_060873_S523sT531t_2_1_522_531</t>
  </si>
  <si>
    <t>CPTAC_263d3f-I_blcdb9-I_c4155b-C_117C_P_BI_20140520_H-PM_f09.16558.16558.2</t>
  </si>
  <si>
    <t xml:space="preserve">S523s T531t </t>
  </si>
  <si>
    <t>ASsPSPLTIGtPESQR</t>
  </si>
  <si>
    <t>AS(0.33)S(0.33)PS(0.33)PLT(0.0)IGT(0.99)PES(0.0)QR</t>
  </si>
  <si>
    <t>NP_060873_S525s _1_1_525_525</t>
  </si>
  <si>
    <t>TCGA_A2-A0YM_BH-A0C7_A2-A0SX_117C_P_BI_20131115_H-PM_f12.12829.12829.4</t>
  </si>
  <si>
    <t>ASSPsPLTIGTPESQRKPSIILSK</t>
  </si>
  <si>
    <t>AS(0.0)S(0.0)PS(0.99)PLT(0.0)IGT(0.0)PES(0.0)QRKPS(0.0)IILS(0.0)K</t>
  </si>
  <si>
    <t>NP_060873_S525sT531t_2_2_525_531</t>
  </si>
  <si>
    <t>TCGA_A7-A0CJ_AO-A12F_A2-A0YL_117C_P_BI_20130904_H-PM_f04.21697.21697.4</t>
  </si>
  <si>
    <t xml:space="preserve">S525s T531t </t>
  </si>
  <si>
    <t>ASSPsPLTIGtPESQRKPSIILSK</t>
  </si>
  <si>
    <t>AS(0.0)S(0.0)PS(0.99)PLT(0.0)IGT(0.99)PES(0.0)QRKPS(0.0)IILS(0.0)K</t>
  </si>
  <si>
    <t>NP_060873_S539s _1_1_539_539</t>
  </si>
  <si>
    <t>CPTAC_263d3f-I_blcdb9-I_c4155b-C_117C_P_BI_20140520_H-PM_f01.15762.15762.3</t>
  </si>
  <si>
    <t>KPsIILSK</t>
  </si>
  <si>
    <t>KPS(0.99)IILS(0.0)K</t>
  </si>
  <si>
    <t>NP_060873_S545s _1_1_545_545</t>
  </si>
  <si>
    <t>TCGA_A2-A0D2_C8-A12U_AR-A1AS_117C_P_BI_20131101_H-PM_f12.27744.27744.3</t>
  </si>
  <si>
    <t>sQLQDTLIHLIK</t>
  </si>
  <si>
    <t>S(0.99)QLQDT(0.0)LIHLIK</t>
  </si>
  <si>
    <t>NP_060873_S60s _1_1_60_60</t>
  </si>
  <si>
    <t>TCGA_AO-A12D_C8-A131_AO-A12B_117C_P_BI_20130213_H-PM_f05.15882.15882.3</t>
  </si>
  <si>
    <t>sASPYHGFTIVNR</t>
  </si>
  <si>
    <t>S(0.99)AS(0.0)PY(0.0)HGFT(0.0)IVNR</t>
  </si>
  <si>
    <t>NP_060873_S62s _1_1_62_62</t>
  </si>
  <si>
    <t>CPTAC_263d3f-I_blcdb9-I_c4155b-C_117C_P_BI_20140520_H-PM_f03.17901.17901.2</t>
  </si>
  <si>
    <t>SAsPYHGFTIVNR</t>
  </si>
  <si>
    <t>S(0.0)AS(0.99)PY(0.0)HGFT(0.0)IVNR</t>
  </si>
  <si>
    <t>NP_060873_T195t _1_0_186_197</t>
  </si>
  <si>
    <t>TCGA_AR-A0TR_AO-A03O_BH-A18R_117C_P_BI_20130907_H-PM_f07.24704.24704.4</t>
  </si>
  <si>
    <t>NQMGDSNISSPGLQPSTQLSNLGStETLEEMPSGSQDK</t>
  </si>
  <si>
    <t>NQMGDS(0.0)NIS(0.0)S(0.0)PGLQPS(0.17)T(0.17)QLS(0.17)NLGS(0.17)T(0.17)ET(0.17)LEEMPS(0.0)GS(0.0)QDK</t>
  </si>
  <si>
    <t>NP_060873_T225t _1_0_225_226</t>
  </si>
  <si>
    <t>TCGA_AN-A0FL_BH-A0DG_AN-A0AS_117C_P_BI_20130830_H-PM_f09.26023.26023.3</t>
  </si>
  <si>
    <t>HLTVEELFGtSLPK</t>
  </si>
  <si>
    <t>HLT(0.0)VEELFGT(0.50)S(0.50)LPK</t>
  </si>
  <si>
    <t>NP_060873_T348t _1_0_347_348</t>
  </si>
  <si>
    <t>TCGA_A2-A0D2_C8-A12U_AR-A1AS_117C_P_BI_20131101_H-PM_f11.11039.11039.3</t>
  </si>
  <si>
    <t>NSTMMQAVKTtPR</t>
  </si>
  <si>
    <t>NS(0.0)T(0.0)MMQAVKT(0.50)T(0.50)PR</t>
  </si>
  <si>
    <t>NP_060873_T401t _1_1_401_401</t>
  </si>
  <si>
    <t>TCGA_A2-A0D2_C8-A12U_AR-A1AS_117C_P_BI_20131101_H-PM_f07.17419.17419.4</t>
  </si>
  <si>
    <t>LRLtPQHDQIQTQPLGK</t>
  </si>
  <si>
    <t>LRLT(0.99)PQHDQIQT(0.0)QPLGK</t>
  </si>
  <si>
    <t>NP_060873_T528t _1_1_528_528</t>
  </si>
  <si>
    <t>TCGA_A7-A0CJ_AO-A12F_A2-A0YL_117C_P_BI_20130904_H-PM_f05.17469.17469.2</t>
  </si>
  <si>
    <t>ASSPSPLtIGTPESQR</t>
  </si>
  <si>
    <t>AS(0.0)S(0.0)PS(0.0)PLT(0.99)IGT(0.0)PES(0.0)QR</t>
  </si>
  <si>
    <t>NP_060873_T531t _1_1_531_531</t>
  </si>
  <si>
    <t>TCGA_A2-A0T7_C8-A12Q_A8-A079_117C_P_BI_20130905_H-PM_f05.16698.16698.3</t>
  </si>
  <si>
    <t>ASSPSPLTIGtPESQR</t>
  </si>
  <si>
    <t>AS(0.0)S(0.0)PS(0.0)PLT(0.0)IGT(0.99)PES(0.0)QR</t>
  </si>
  <si>
    <t>NP_060874_S379s _1_0_374_380</t>
  </si>
  <si>
    <t>TCGA_C8-A138_E2-A154_BH-A0BZ_117C_P_BI_20130301_H-PM_f12.3373.3373.3</t>
  </si>
  <si>
    <t>LTASTESGRsSR</t>
  </si>
  <si>
    <t>LT(0.0)AS(0.0)T(0.25)ES(0.25)GRS(0.25)S(0.25)R</t>
  </si>
  <si>
    <t>NP_060874</t>
  </si>
  <si>
    <t>ADAP2</t>
  </si>
  <si>
    <t>NP_060875_S31s _1_1_31_31</t>
  </si>
  <si>
    <t>TCGA_AR-A0TT_AR-A1AQ_AO-A12B_117C_P_BI_20131105_H-PM_f08.11284.11284.3</t>
  </si>
  <si>
    <t>GAPPsPEAGFATADHSSQER</t>
  </si>
  <si>
    <t>GAPPS(0.99)PEAGFAT(0.0)ADHS(0.0)S(0.0)QER</t>
  </si>
  <si>
    <t>NP_060875</t>
  </si>
  <si>
    <t>C17ORF79</t>
  </si>
  <si>
    <t>NP_060875_S61s _1_1_61_61</t>
  </si>
  <si>
    <t>TCGA_A2-A0D2_C8-A12U_AR-A1AS_117C_P_BI_20131101_H-PM_f06.8120.8120.2</t>
  </si>
  <si>
    <t>GTQsIPNDSPAR</t>
  </si>
  <si>
    <t>GT(0.0)QS(0.99)IPNDS(0.0)PAR</t>
  </si>
  <si>
    <t>NP_060875_S61sS66s_2_2_61_66</t>
  </si>
  <si>
    <t>TCGA_AR-A0TR_AO-A03O_BH-A18R_117C_P_BI_20130907_H-PM_f03.7147.7147.2</t>
  </si>
  <si>
    <t xml:space="preserve">S61s S66s </t>
  </si>
  <si>
    <t>GTQsIPNDsPAR</t>
  </si>
  <si>
    <t>GT(0.0)QS(0.99)IPNDS(0.99)PAR</t>
  </si>
  <si>
    <t>NP_060875_S66s _1_1_66_66</t>
  </si>
  <si>
    <t>TCGA_A8-A09I_C8-A12L_A2-A0EX_117C_P_BI_20130321_H-PM_f06.6123.6123.2</t>
  </si>
  <si>
    <t>GTQSIPNDsPAR</t>
  </si>
  <si>
    <t>GT(0.0)QS(0.0)IPNDS(0.99)PAR</t>
  </si>
  <si>
    <t>NP_060875_S75sS87s_2_1_75_93</t>
  </si>
  <si>
    <t>TCGA_AO-A12D_AN-A04A_BH-A0AV_117C_P_BI_20130322_H-PM_f05.23855.23855.4</t>
  </si>
  <si>
    <t xml:space="preserve">S75s S87s </t>
  </si>
  <si>
    <t>GEGTHsEEEGFAMDEEDsDGELNTWELSEGTNCPPK</t>
  </si>
  <si>
    <t>GEGT(0.0)HS(0.99)EEEGFAMDEEDS(0.50)DGELNT(0.50)WELS(0.0)EGT(0.0)NCPPK</t>
  </si>
  <si>
    <t>NP_060875_S87s _1_1_87_87</t>
  </si>
  <si>
    <t>TCGA_A2-A0YG_E2-A150_BH-A18N_117C_P_BI_20130920_H-PM_f06.22519.22519.4</t>
  </si>
  <si>
    <t>GEGTHSEEEGFAMDEEDsDGELNTWELSEGTNCPPK</t>
  </si>
  <si>
    <t>GEGT(0.0)HS(0.0)EEEGFAMDEEDS(0.99)DGELNT(0.0)WELS(0.0)EGT(0.0)NCPPK</t>
  </si>
  <si>
    <t>NP_060880_S123s _1_0_122_123</t>
  </si>
  <si>
    <t>TCGA_C8-A12P_BH-A0C1_A2-A0EY_117C_P_BI_20130628_H-PM_f03.28062.28062.3</t>
  </si>
  <si>
    <t>SGEVDATsDQEESVAWALAPAVPQSPLK</t>
  </si>
  <si>
    <t>S(0.0)GEVDAT(0.50)S(0.50)DQEES(0.0)VAWALAPAVPQS(0.0)PLK</t>
  </si>
  <si>
    <t>NP_060880</t>
  </si>
  <si>
    <t>HJURP</t>
  </si>
  <si>
    <t>NP_060880_S123sS140s_2_2_123_140</t>
  </si>
  <si>
    <t>TCGA_AO-A0JE_A2-A0T2_AN-A0AJ_117C_P_BI_20130901_H-PM_f06.29716.29716.3</t>
  </si>
  <si>
    <t xml:space="preserve">S123s S140s </t>
  </si>
  <si>
    <t>SGEVDATsDQEESVAWALAPAVPQsPLK</t>
  </si>
  <si>
    <t>S(0.0)GEVDAT(0.0)S(0.99)DQEES(0.0)VAWALAPAVPQS(0.99)PLK</t>
  </si>
  <si>
    <t>NP_060880_S140s _1_1_140_140</t>
  </si>
  <si>
    <t>TCGA_AR-A0TT_AR-A1AQ_AO-A12B_117C_P_BI_20131105_H-PM_f09.25612.25612.3</t>
  </si>
  <si>
    <t>SGEVDATSDQEESVAWALAPAVPQsPLK</t>
  </si>
  <si>
    <t>S(0.0)GEVDAT(0.0)S(0.0)DQEES(0.0)VAWALAPAVPQS(0.99)PLK</t>
  </si>
  <si>
    <t>NP_060880_S185s _1_1_185_185</t>
  </si>
  <si>
    <t>TCGA_A2-A0EV_AN-A0AM_D8-A142_117C_P_BI_20130724_H-PM_f01.21413.21413.3</t>
  </si>
  <si>
    <t>VTPLPSLAsPAVPAPGYCSR</t>
  </si>
  <si>
    <t>VT(0.0)PLPS(0.0)LAS(0.99)PAVPAPGY(0.0)CS(0.0)R</t>
  </si>
  <si>
    <t>NP_060880_S201s _1_1_201_201</t>
  </si>
  <si>
    <t>TCGA_A2-A0YF_BH-A0DD_BH-A0E9_117C_P_BI_20131104_H-PM_f07.4445.4445.3</t>
  </si>
  <si>
    <t>sPGDPAKPASSPR</t>
  </si>
  <si>
    <t>S(0.99)PGDPAKPAS(0.0)S(0.0)PR</t>
  </si>
  <si>
    <t>NP_060880_S211s _1_0_210_211</t>
  </si>
  <si>
    <t>TCGA_A8-A09G_C8-A131_C8-A134_117C_P_BI_20131101_H-PM_f03.21683.21683.5</t>
  </si>
  <si>
    <t>SPGDPAKPASsPREWDPLHPSSTDMALVPR</t>
  </si>
  <si>
    <t>S(0.0)PGDPAKPAS(0.50)S(0.50)PREWDPLHPS(0.0)S(0.0)T(0.0)DMALVPR</t>
  </si>
  <si>
    <t>NP_060880_S412s _1_1_412_412</t>
  </si>
  <si>
    <t>TCGA_A2-A0YG_E2-A150_BH-A18N_117C_P_BI_20130920_H-PM_f08.22071.22071.2</t>
  </si>
  <si>
    <t>WLIsPVK</t>
  </si>
  <si>
    <t>WLIS(1.0)PVK</t>
  </si>
  <si>
    <t>NP_060880_S448s _1_1_448_448</t>
  </si>
  <si>
    <t>TCGA_A2-A0YM_BH-A0C7_A2-A0SX_117C_P_BI_20131115_H-PM_f05.9190.9190.3</t>
  </si>
  <si>
    <t>FDQLHREYCLsPR</t>
  </si>
  <si>
    <t>FDQLHREY(0.0)CLS(0.99)PR</t>
  </si>
  <si>
    <t>NP_060880_S473s _1_1_473_473</t>
  </si>
  <si>
    <t>CPTAC_263d3f-I_blcdb9-I_c4155b-C_117C_P_BI_20140520_H-PM_f01.17678.17678.2</t>
  </si>
  <si>
    <t>GGPAsPGGLQGLETR</t>
  </si>
  <si>
    <t>GGPAS(0.99)PGGLQGLET(0.0)R</t>
  </si>
  <si>
    <t>NP_060880_S486s _1_1_486_486</t>
  </si>
  <si>
    <t>TCGA_A2-A0D0_BH-A0HK_C8-A12T_117C_P_BI_20130329_H-JQ_f11.10255.10255.3</t>
  </si>
  <si>
    <t>RLsLPSSK</t>
  </si>
  <si>
    <t>RLS(0.99)LPS(0.0)S(0.0)K</t>
  </si>
  <si>
    <t>NP_060880_S595s _1_1_595_595</t>
  </si>
  <si>
    <t>TCGA_A7-A0CJ_AO-A12F_A2-A0YL_117C_P_BI_20130904_H-PM_f07.25792.25792.3</t>
  </si>
  <si>
    <t>sPGQMTVPLCIGVSTDK</t>
  </si>
  <si>
    <t>S(0.99)PGQMT(0.0)VPLCIGVS(0.0)T(0.0)DK</t>
  </si>
  <si>
    <t>NP_060880_S641s _1_0_641_642</t>
  </si>
  <si>
    <t>CPTAC_263d3f-I_blcdb9-I_c4155b-C_117C_P_BI_20140520_H-PM_f01.13175.13175.3</t>
  </si>
  <si>
    <t>LPsSPLGCRK</t>
  </si>
  <si>
    <t>LPS(0.50)S(0.50)PLGCRK</t>
  </si>
  <si>
    <t>NP_060884_S393s _1_1_393_393</t>
  </si>
  <si>
    <t>TCGA_A8-A09I_C8-A12L_A2-A0EX_117C_P_BI_20130321_H-PM_f05.22438.22438.2</t>
  </si>
  <si>
    <t>LsGALIK</t>
  </si>
  <si>
    <t>LS(1.0)GALIK</t>
  </si>
  <si>
    <t>NP_060884|NP_065825|NP_001001669</t>
  </si>
  <si>
    <t>NP_060884</t>
  </si>
  <si>
    <t>ST6GALNAC1</t>
  </si>
  <si>
    <t>NP_060886_S161sS172s_2_0_161_172</t>
  </si>
  <si>
    <t>TCGA_D8-A13Y_A8-A076_AO-A126_117C_P_BI_20130621_H-PM_f03.7684.7684.4</t>
  </si>
  <si>
    <t xml:space="preserve">S161s S172s </t>
  </si>
  <si>
    <t>HPPDDDLsQDSPEQEASKsPR</t>
  </si>
  <si>
    <t>HPPDDDLS(0.25)QDS(0.25)PEQEAS(0.25)KS(0.25)PR</t>
  </si>
  <si>
    <t>NP_060886</t>
  </si>
  <si>
    <t>FOXJ2</t>
  </si>
  <si>
    <t>NP_060886_S164s _1_1_164_164</t>
  </si>
  <si>
    <t>TCGA_A2-A0T7_C8-A12Q_A8-A079_117C_P_BI_20130905_H-PM_f03.8538.8538.3</t>
  </si>
  <si>
    <t>HPPDDDLSQDsPEQEASK</t>
  </si>
  <si>
    <t>HPPDDDLS(0.0)QDS(0.99)PEQEAS(0.0)K</t>
  </si>
  <si>
    <t>NP_060886_S170s _1_0_170_172</t>
  </si>
  <si>
    <t>TCGA_BH-A18U_A2-A0YI_A2-A0EQ_117C_P_BI_20130423_H-JQ_f05.4405.4405.4</t>
  </si>
  <si>
    <t>RRHPPDDDLSQDSPEQEAsKSPR</t>
  </si>
  <si>
    <t>RRHPPDDDLS(0.0)QDS(0.0)PEQEAS(0.50)KS(0.50)PR</t>
  </si>
  <si>
    <t>NP_060886_S254s _1_0_252_254</t>
  </si>
  <si>
    <t>TCGA_AR-A0TV_C8-A12Z_AO-A0JJ_117C_P_BI_20130831_H-PM_f11.32877.32877.3</t>
  </si>
  <si>
    <t>FSYSEINFQDLSWsFR</t>
  </si>
  <si>
    <t>FS(0.0)Y(0.0)S(0.0)EINFQDLS(0.50)WS(0.50)FR</t>
  </si>
  <si>
    <t>NP_060886_S3s _1_1_3_3</t>
  </si>
  <si>
    <t>TCGA_AR-A0TV_C8-A12Z_AO-A0JJ_117C_P_BI_20130831_H-PM_f10.34790.34790.2</t>
  </si>
  <si>
    <t>AsDLESSLTSIDWLPQLTLR</t>
  </si>
  <si>
    <t>AS(0.99)DLES(0.0)S(0.0)LT(0.0)S(0.0)IDWLPQLT(0.0)LR</t>
  </si>
  <si>
    <t>NP_060886_S3sS8s_2_1_3_10</t>
  </si>
  <si>
    <t>TCGA_A2-A0YF_BH-A0DD_BH-A0E9_117C_P_BI_20131104_H-PM_f11.31274.31274.2</t>
  </si>
  <si>
    <t>AsDLESsLTSIDWLPQLTLR</t>
  </si>
  <si>
    <t>AS(0.99)DLES(0.33)S(0.33)LT(0.33)S(0.0)IDWLPQLT(0.0)LR</t>
  </si>
  <si>
    <t>NP_060886_S435s _1_1_435_435</t>
  </si>
  <si>
    <t>TCGA_AR-A1AW_AR-A1AV_C8-A135_117C_P_BI_20130702_H-PM_f06.31486.31486.3</t>
  </si>
  <si>
    <t>LNWSsIEQSQFSELMESLR</t>
  </si>
  <si>
    <t>LNWS(0.0)S(0.99)IEQS(0.0)QFS(0.0)ELMES(0.0)LR</t>
  </si>
  <si>
    <t>NP_060886_S435sS447s_2_1_434_447</t>
  </si>
  <si>
    <t>TCGA_A2-A0T6_E2-A158_E2-A15A_117C_W_BI_201301002_H-PM_f04.30294.30294.4</t>
  </si>
  <si>
    <t xml:space="preserve">S435s S447s </t>
  </si>
  <si>
    <t>LNWSsIEQSQFSELMEsLRQAEQK</t>
  </si>
  <si>
    <t>LNWS(0.50)S(0.50)IEQS(0.0)QFS(0.0)ELMES(0.99)LRQAEQK</t>
  </si>
  <si>
    <t>NP_060886_S447s _1_1_447_447</t>
  </si>
  <si>
    <t>TCGA_E2-A10A_BH-A18Q_C8-A130_117C_P_BI_20130228_H-PM_f12.30168.30168.4</t>
  </si>
  <si>
    <t>LNWSSIEQSQFSELMEsLRQAEQK</t>
  </si>
  <si>
    <t>LNWS(0.0)S(0.0)IEQS(0.0)QFS(0.0)ELMES(0.99)LRQAEQK</t>
  </si>
  <si>
    <t>NP_060886_S46s_1_1_46_46</t>
  </si>
  <si>
    <t>TCGA_A8-A09G_C8-A131_C8-A134_117C_P_BI_20131101_H-PM_f12.14238.14238.4</t>
  </si>
  <si>
    <t xml:space="preserve">C42c S46s </t>
  </si>
  <si>
    <t>cSPGsPTDPNATLSKDEAAVHQDGKPR</t>
  </si>
  <si>
    <t>C(1.0)S(0.0)PGS(0.99)PT(0.0)DPNAT(0.0)LS(0.0)KDEAAVHQDGKPR</t>
  </si>
  <si>
    <t>NP_060886_S8s _1_0_7_8</t>
  </si>
  <si>
    <t>TCGA_A8-A09G_C8-A131_C8-A134_117C_P_BI_20131101_H-PM_f03.31238.31238.2</t>
  </si>
  <si>
    <t>ASDLESsLTSIDWLPQLTLR</t>
  </si>
  <si>
    <t>AS(0.0)DLES(0.50)S(0.50)LT(0.0)S(0.0)IDWLPQLT(0.0)LR</t>
  </si>
  <si>
    <t>NP_060888_S194s _1_1_194_194</t>
  </si>
  <si>
    <t>TCGA_D8-A13Y_A8-A076_AO-A126_117C_P_BI_20130621_H-PM_f01.10210.10210.3</t>
  </si>
  <si>
    <t>KLsSGALYGR</t>
  </si>
  <si>
    <t>KLS(0.99)S(0.0)GALY(0.0)GR</t>
  </si>
  <si>
    <t>NP_060888|NP_001035518</t>
  </si>
  <si>
    <t>NP_060888</t>
  </si>
  <si>
    <t>SPATA7</t>
  </si>
  <si>
    <t>NP_060888_S340s _1_0_340_341</t>
  </si>
  <si>
    <t>TCGA_C8-A138_E2-A154_BH-A0BZ_117C_P_BI_20130301_H-PM_f03.23735.23735.5</t>
  </si>
  <si>
    <t>IAPLPLEGHDSTWDEIKDDALQHsSPR</t>
  </si>
  <si>
    <t>IAPLPLEGHDS(0.0)T(0.0)WDEIKDDALQHS(0.50)S(0.50)PR</t>
  </si>
  <si>
    <t>NP_060889_S4s _1_1_4_4</t>
  </si>
  <si>
    <t>TCGA_BH-A18U_A2-A0YI_A2-A0EQ_117C_P_BI_20130423_H-JQ_f09.9323.9323.3</t>
  </si>
  <si>
    <t>MQRsPPGYGAQDDPPARR</t>
  </si>
  <si>
    <t>MQRS(0.99)PPGY(0.0)GAQDDPPARR</t>
  </si>
  <si>
    <t>NP_060889</t>
  </si>
  <si>
    <t>SOX18</t>
  </si>
  <si>
    <t>NP_060889_S50sS53sS61s_3_0_50_61</t>
  </si>
  <si>
    <t>TCGA_AO-A12D_AN-A04A_BH-A0AV_117C_P_BI_20130322_H-PM_f01.19141.19141.4</t>
  </si>
  <si>
    <t xml:space="preserve">S50s S53s S61s </t>
  </si>
  <si>
    <t>GLAAGPAALAAPAAPAsPPsPQRSPPRsPEPGR</t>
  </si>
  <si>
    <t>GLAAGPAALAAPAAPAS(0.25)PPS(0.25)PQRS(0.25)PPRS(0.25)PEPGR</t>
  </si>
  <si>
    <t>NP_060889_S70s _1_1_70_70</t>
  </si>
  <si>
    <t>TCGA_A2-A0YF_BH-A0DD_BH-A0E9_117C_P_BI_20131104_H-PM_f02.9280.9280.2</t>
  </si>
  <si>
    <t>YGLsPAGR</t>
  </si>
  <si>
    <t>Y(0.0)GLS(0.99)PAGR</t>
  </si>
  <si>
    <t>NP_060889_T214t _1_0_214_218</t>
  </si>
  <si>
    <t>TCGA_AO-A0JE_A2-A0T2_AN-A0AJ_117C_P_BI_20130901_H-PM_f03.31736.31736.5</t>
  </si>
  <si>
    <t>ELPPLGAEFDGLGLPtPERSPLDGLEPGEAAFFPPPAAPEDCALRPFR</t>
  </si>
  <si>
    <t>ELPPLGAEFDGLGLPT(0.50)PERS(0.50)PLDGLEPGEAAFFPPPAAPEDCALRPFR</t>
  </si>
  <si>
    <t>NP_060894_S466s _1_1_466_466</t>
  </si>
  <si>
    <t>TCGA_A8-A09I_C8-A12L_A2-A0EX_117C_P_BI_20130321_H-PM_f02.9430.9430.4</t>
  </si>
  <si>
    <t>WHPHsPNVRPSFQDDR</t>
  </si>
  <si>
    <t>WHPHS(0.99)PNVRPS(0.0)FQDDR</t>
  </si>
  <si>
    <t>NP_060894</t>
  </si>
  <si>
    <t>EPB41L4B</t>
  </si>
  <si>
    <t>NP_060894_T369t _1_1_369_369</t>
  </si>
  <si>
    <t>TCGA_AR-A0TV_C8-A12Z_AO-A0JJ_117C_P_BI_20130831_H-PM_f02.3992.3992.3</t>
  </si>
  <si>
    <t>LRtPGNSK</t>
  </si>
  <si>
    <t>LRT(0.99)PGNS(0.0)K</t>
  </si>
  <si>
    <t>NP_061987|NP_060894</t>
  </si>
  <si>
    <t>NP_060894_T393t _1_0_390_393</t>
  </si>
  <si>
    <t>TCGA_A2-A0SW_AO-A0JL_BH-A0BV_117C_P_BI_20131115_H-PM_f09.6047.6047.4</t>
  </si>
  <si>
    <t>FRFSGRtEYQATHGSR</t>
  </si>
  <si>
    <t>FRFS(0.50)GRT(0.50)EY(0.0)QAT(0.0)HGS(0.0)R</t>
  </si>
  <si>
    <t>NP_060894_T398t _1_0_398_401</t>
  </si>
  <si>
    <t>TCGA_A2-A0EV_AN-A0AM_D8-A142_117C_P_BI_20130724_H-PM_f05.2325.2325.3</t>
  </si>
  <si>
    <t>TEYQAtHGSR</t>
  </si>
  <si>
    <t>T(0.0)EY(0.0)QAT(0.50)HGS(0.50)R</t>
  </si>
  <si>
    <t>NP_060895_S462s _1_1_462_462</t>
  </si>
  <si>
    <t>TCGA_BH-A18U_A2-A0YI_A2-A0EQ_117C_P_BI_20130423_H-JQ_f10.9079.9079.2</t>
  </si>
  <si>
    <t>SSsESYTQSFQSR</t>
  </si>
  <si>
    <t>S(0.0)S(0.0)S(0.99)ES(0.0)Y(0.0)T(0.0)QS(0.0)FQS(0.0)R</t>
  </si>
  <si>
    <t>NP_060895</t>
  </si>
  <si>
    <t>PI4K2A</t>
  </si>
  <si>
    <t>NP_060895_S468s _1_0_466_468</t>
  </si>
  <si>
    <t>TCGA_C8-A12P_BH-A0C1_A2-A0EY_117C_P_BI_20130628_H-PM_f07.8468.8468.2</t>
  </si>
  <si>
    <t>SSSESYTQsFQSR</t>
  </si>
  <si>
    <t>S(0.0)S(0.0)S(0.0)ES(0.0)Y(0.0)T(0.50)QS(0.50)FQS(0.0)R</t>
  </si>
  <si>
    <t>NP_060895_S47s _1_1_47_47</t>
  </si>
  <si>
    <t>TCGA_BH-A0EE_AO-A0J9_BH-A0E0_117C_P_BI_20130426_H-JQ_f02.6446.6580.3</t>
  </si>
  <si>
    <t>VAAAAGSGPsPPGSPGHDR</t>
  </si>
  <si>
    <t>VAAAAGS(0.0)GPS(0.99)PPGS(0.0)PGHDR</t>
  </si>
  <si>
    <t>NP_060895_S47sS51s_2_2_47_51</t>
  </si>
  <si>
    <t>CPTAC_263d3f-I_blcdb9-I_c4155b-C_117C_P_BI_20140520_H-PM_f08.9798.9798.2</t>
  </si>
  <si>
    <t>VAAAAGSGPsPPGsPGHDR</t>
  </si>
  <si>
    <t>VAAAAGS(0.0)GPS(0.99)PPGS(0.99)PGHDR</t>
  </si>
  <si>
    <t>NP_060895_S51s _1_1_51_51</t>
  </si>
  <si>
    <t>TCGA_A7-A0CE_BH-A0C0_A2-A0YC_117C_P_BI_20130531_H-PM_f01.7115.7115.3</t>
  </si>
  <si>
    <t>VAAAAGSGPSPPGsPGHDR</t>
  </si>
  <si>
    <t>VAAAAGS(0.0)GPS(0.0)PPGS(0.99)PGHDR</t>
  </si>
  <si>
    <t>NP_060895_S9s _1_1_9_9</t>
  </si>
  <si>
    <t>TCGA_A2-A0YF_BH-A0DD_BH-A0E9_117C_P_BI_20131104_H-PM_f04.20486.20486.2</t>
  </si>
  <si>
    <t>MDETSPLVsPER</t>
  </si>
  <si>
    <t>MDET(0.0)S(0.0)PLVS(0.99)PER</t>
  </si>
  <si>
    <t>NP_060895_T4t _1_0_4_5</t>
  </si>
  <si>
    <t>TCGA_AO-A12D_AN-A04A_BH-A0AV_117C_P_BI_20130322_H-PM_f05.20495.20495.2</t>
  </si>
  <si>
    <t>MDEtSPLVSPER</t>
  </si>
  <si>
    <t>MDET(0.50)S(0.50)PLVS(0.0)PER</t>
  </si>
  <si>
    <t>NP_060896_S111s _1_0_110_113</t>
  </si>
  <si>
    <t>TCGA_A2-A0D2_C8-A12U_AR-A1AS_117C_P_BI_20131101_H-PM_f07.20531.20531.3</t>
  </si>
  <si>
    <t>LTsVSSSVDFDQR</t>
  </si>
  <si>
    <t>LT(0.33)S(0.33)VS(0.33)S(0.0)S(0.0)VDFDQR</t>
  </si>
  <si>
    <t>NP_060896</t>
  </si>
  <si>
    <t>TMEM63B</t>
  </si>
  <si>
    <t>NP_060896_S114s _1_0_113_115</t>
  </si>
  <si>
    <t>TCGA_A7-A0CJ_AO-A12F_A2-A0YL_117C_P_BI_20130904_H-PM_f07.20423.20423.2</t>
  </si>
  <si>
    <t>LTSVSsSVDFDQR</t>
  </si>
  <si>
    <t>LT(0.0)S(0.0)VS(0.33)S(0.33)S(0.33)VDFDQR</t>
  </si>
  <si>
    <t>NP_060896_S114sS115s_2_0_110_115</t>
  </si>
  <si>
    <t>TCGA_A7-A0CJ_AO-A12F_A2-A0YL_117C_P_BI_20130904_H-PM_f11.21337.21337.3</t>
  </si>
  <si>
    <t xml:space="preserve">S114s S115s </t>
  </si>
  <si>
    <t>LTSVSssVDFDQR</t>
  </si>
  <si>
    <t>LT(0.20)S(0.20)VS(0.20)S(0.20)S(0.20)VDFDQR</t>
  </si>
  <si>
    <t>NP_060897_S170sS172s_2_2_170_172</t>
  </si>
  <si>
    <t>TCGA_A2-A0YF_BH-A0DD_BH-A0E9_117C_P_BI_20131104_H-PM_f11.20297.20297.3</t>
  </si>
  <si>
    <t>VIIKEGDVDVsDsDDEDDNLPANFDTCHR</t>
  </si>
  <si>
    <t>VIIKEGDVDVS(0.99)DS(0.99)DDEDDNLPANFDT(0.0)CHR</t>
  </si>
  <si>
    <t>NP_060897</t>
  </si>
  <si>
    <t>RRN3</t>
  </si>
  <si>
    <t>NP_060897_S172s _1_0_170_172</t>
  </si>
  <si>
    <t>TCGA_AR-A1AP_AN-A0FK_AO-A0J6_117C_P_BI_20130605_H-PM_f04.16764.16764.3</t>
  </si>
  <si>
    <t>EGDVDVSDsDDEDDNLPANFDTCHR</t>
  </si>
  <si>
    <t>EGDVDVS(0.50)DS(0.50)DDEDDNLPANFDT(0.0)CHR</t>
  </si>
  <si>
    <t>NP_060897_S44s _1_1_44_44</t>
  </si>
  <si>
    <t>CPTAC_263d3f-I_blcdb9-I_c4155b-C_117C_P_BI_20140520_H-PM_f10.19674.20115.3</t>
  </si>
  <si>
    <t>ALENDFFNsPPRK</t>
  </si>
  <si>
    <t>ALENDFFNS(1.0)PPRK</t>
  </si>
  <si>
    <t>NP_060897_S640s _1_1_640_640</t>
  </si>
  <si>
    <t>TCGA_A7-A0CE_BH-A0C0_A2-A0YC_117C_P_BI_20130531_H-PM_f04.28611.28611.2</t>
  </si>
  <si>
    <t>SPSSSVGsPPVLYMQPSPL</t>
  </si>
  <si>
    <t>S(0.0)PS(0.0)S(0.0)S(0.0)VGS(0.99)PPVLY(0.0)MQPS(0.0)PL</t>
  </si>
  <si>
    <t>NP_060897_S649s _1_1_649_649</t>
  </si>
  <si>
    <t>TCGA_AR-A0TT_AR-A1AQ_AO-A12B_117C_P_BI_20131105_H-PM_f04.27423.27423.2</t>
  </si>
  <si>
    <t>SPSSSVGSPPVLYMQPsPL</t>
  </si>
  <si>
    <t>S(0.0)PS(0.0)S(0.0)S(0.0)VGS(0.0)PPVLY(0.0)MQPS(0.99)PL</t>
  </si>
  <si>
    <t>NP_060898_S26s _1_1_26_26</t>
  </si>
  <si>
    <t>TCGA_A8-A09I_C8-A12L_A2-A0EX_117C_P_BI_20130321_H-PM_f10.15651.15651.3</t>
  </si>
  <si>
    <t>IGLFsHAEIK</t>
  </si>
  <si>
    <t>IGLFS(1.0)HAEIK</t>
  </si>
  <si>
    <t>NP_078997|NP_060898|NP_075044|NP_060484|NP_004641|NP_001166143|NP_000879</t>
  </si>
  <si>
    <t>NP_060898</t>
  </si>
  <si>
    <t>UTP6</t>
  </si>
  <si>
    <t>NP_060898_T288t _1_0_286_288</t>
  </si>
  <si>
    <t>TCGA_C8-A12P_BH-A0C1_A2-A0EY_117C_P_BI_20130628_H-PM_f04.14851.14851.3</t>
  </si>
  <si>
    <t>ELEIESQtEEQPTTK</t>
  </si>
  <si>
    <t>ELEIES(0.50)QT(0.50)EEQPT(0.0)T(0.0)K</t>
  </si>
  <si>
    <t>NP_060899_S1524s _1_1_1524_1524</t>
  </si>
  <si>
    <t>CPTAC_263d3f-I_blcdb9-I_c4155b-C_117C_P_BI_20140520_H-PM_f06.7429.7429.2</t>
  </si>
  <si>
    <t>NLsPSNSCEPK</t>
  </si>
  <si>
    <t>NLS(0.99)PS(0.0)NS(0.0)CEPK</t>
  </si>
  <si>
    <t>NP_060899</t>
  </si>
  <si>
    <t>BDP1</t>
  </si>
  <si>
    <t>NP_060899_S1781s _1_0_1781_1784</t>
  </si>
  <si>
    <t>TCGA_AO-A0JE_A2-A0T2_AN-A0AJ_117C_P_BI_20130901_H-PM_f12.21522.21522.3</t>
  </si>
  <si>
    <t>VGEETVGDNsPSSVVEEQYLNK</t>
  </si>
  <si>
    <t>VGEET(0.0)VGDNS(0.33)PS(0.33)S(0.33)VVEEQY(0.0)LNK</t>
  </si>
  <si>
    <t>NP_060899_S2451s _1_1_2451_2451</t>
  </si>
  <si>
    <t>TCGA_D8-A13Y_A8-A076_AO-A126_117C_P_BI_20130621_H-PM_f05.3877.3877.3</t>
  </si>
  <si>
    <t>GSRsPDACMDK</t>
  </si>
  <si>
    <t>GS(0.0)RS(0.99)PDACMDK</t>
  </si>
  <si>
    <t>NP_060899_S422s _1_0_420_426</t>
  </si>
  <si>
    <t>TCGA_E2-A10A_BH-A18Q_C8-A130_117C_P_BI_20130228_H-PM_f06.12754.12754.3</t>
  </si>
  <si>
    <t>VACEGVNNDPDESMsSRISDTER</t>
  </si>
  <si>
    <t>VACEGVNNDPDES(0.25)MS(0.25)S(0.25)RIS(0.25)DT(0.0)ER</t>
  </si>
  <si>
    <t>NP_060899_S99s _1_0_99_101</t>
  </si>
  <si>
    <t>TCGA_A8-A09I_C8-A12L_A2-A0EX_117C_P_BI_20130321_H-PM_f09.9075.9075.3</t>
  </si>
  <si>
    <t>RIsSTSSLVK</t>
  </si>
  <si>
    <t>RIS(0.33)S(0.33)T(0.33)S(0.0)S(0.0)LVK</t>
  </si>
  <si>
    <t>NP_060899_T915t _1_1_915_915</t>
  </si>
  <si>
    <t>TCGA_C8-A12P_BH-A0C1_A2-A0EY_117C_P_BI_20130628_H-PM_f04.17758.17758.3</t>
  </si>
  <si>
    <t xml:space="preserve">T915t </t>
  </si>
  <si>
    <t>EKtPEVIDATEEIDK</t>
  </si>
  <si>
    <t>EKT(0.99)PEVIDAT(0.0)EEIDK</t>
  </si>
  <si>
    <t>NP_060903_S264s _1_1_264_264</t>
  </si>
  <si>
    <t>TCGA_AN-A0FL_BH-A0DG_AN-A0AS_117C_P_BI_20130830_H-PM_f08.7538.7538.2</t>
  </si>
  <si>
    <t>sSENNGTLVSK</t>
  </si>
  <si>
    <t>S(0.99)S(0.0)ENNGT(0.0)LVS(0.0)K</t>
  </si>
  <si>
    <t>NP_060903</t>
  </si>
  <si>
    <t>KDM3A</t>
  </si>
  <si>
    <t>NP_060903_S285s _1_0_283_285</t>
  </si>
  <si>
    <t>TCGA_AO-A12D_C8-A131_AO-A12B_117C_P_BI_20130213_H-PM_f03.22437.22437.3</t>
  </si>
  <si>
    <t>SCSEASPsMCPVQSVPTTVFK</t>
  </si>
  <si>
    <t>S(0.0)CS(0.0)EAS(0.50)PS(0.50)MCPVQS(0.0)VPT(0.0)T(0.0)VFK</t>
  </si>
  <si>
    <t>NP_060903_S325s _1_1_325_325</t>
  </si>
  <si>
    <t>TCGA_A8-A06Z_A2-A0D1_A2-A0CM_117C_P_BI_201303230_H-JQ_f02.10325.10325.3</t>
  </si>
  <si>
    <t>QQSTPQAANsPPNLGAK</t>
  </si>
  <si>
    <t>QQS(0.0)T(0.0)PQAANS(0.99)PPNLGAK</t>
  </si>
  <si>
    <t>NP_060903_S445s _1_1_445_445</t>
  </si>
  <si>
    <t>TCGA_AO-A0JE_A2-A0T2_AN-A0AJ_117C_P_BI_20130901_H-PM_f01.11443.11443.3</t>
  </si>
  <si>
    <t>HLEHAPsPSDVSNAPEVK</t>
  </si>
  <si>
    <t>HLEHAPS(0.99)PS(0.0)DVS(0.0)NAPEVK</t>
  </si>
  <si>
    <t>NP_060903_S463s _1_1_463_463</t>
  </si>
  <si>
    <t>TCGA_A7-A0CJ_AO-A12F_A2-A0YL_117C_P_BI_20130904_H-PM_f06.3797.3797.2</t>
  </si>
  <si>
    <t>AGVNSDsPNNCSGK</t>
  </si>
  <si>
    <t>AGVNS(0.0)DS(0.99)PNNCS(0.0)GK</t>
  </si>
  <si>
    <t>NP_060903_S819s _1_1_819_819</t>
  </si>
  <si>
    <t>TCGA_A2-A0YF_BH-A0DD_BH-A0E9_117C_P_BI_20131104_H-PM_f08.30644.30644.3</t>
  </si>
  <si>
    <t>PACPASTsPLNWLADLTSGNVNK</t>
  </si>
  <si>
    <t>PACPAS(0.0)T(0.0)S(0.99)PLNWLADLT(0.0)S(0.0)GNVNK</t>
  </si>
  <si>
    <t>NP_060903_T723t_1_1_723_723</t>
  </si>
  <si>
    <t>TCGA_A8-A09G_C8-A131_C8-A134_117C_P_BI_20131101_H-PM_f09.23696.23696.5</t>
  </si>
  <si>
    <t xml:space="preserve">M721m T723t </t>
  </si>
  <si>
    <t>SQIHEPENLmPtQIIPGK</t>
  </si>
  <si>
    <t>S(0.0)QIHEPENLM(1.0)PT(0.99)QIIPGK</t>
  </si>
  <si>
    <t>NP_060903_Y620y_1_1_620_620</t>
  </si>
  <si>
    <t>TCGA_BH-A18U_A2-A0YI_A2-A0EQ_117C_P_BI_20130423_H-JQ_f09.22794.22794.4</t>
  </si>
  <si>
    <t xml:space="preserve">Y620y M632m </t>
  </si>
  <si>
    <t>yILANIGDHFCQmVISEK</t>
  </si>
  <si>
    <t>Y(0.99)ILANIGDHFCQM(1.0)VIS(0.0)EK</t>
  </si>
  <si>
    <t>NP_060904_S341s _1_1_341_341</t>
  </si>
  <si>
    <t>TCGA_AR-A0TR_AO-A03O_BH-A18R_117C_P_BI_20130907_H-PM_f12.26992.26992.3</t>
  </si>
  <si>
    <t>sALGDLAGDNSLGLEPLR</t>
  </si>
  <si>
    <t>S(0.99)ALGDLAGDNS(0.0)LGLEPLR</t>
  </si>
  <si>
    <t>NP_060904</t>
  </si>
  <si>
    <t>RNF130</t>
  </si>
  <si>
    <t>NP_060908_S258s _1_1_258_258</t>
  </si>
  <si>
    <t>TCGA_BH-A18U_A2-A0YI_A2-A0EQ_117C_P_BI_20130423_H-JQ_f07.12627.12627.2</t>
  </si>
  <si>
    <t>VTNSSIVVsPK</t>
  </si>
  <si>
    <t>VT(0.0)NS(0.0)S(0.0)IVVS(0.99)PK</t>
  </si>
  <si>
    <t>NP_060908</t>
  </si>
  <si>
    <t>FBXO6</t>
  </si>
  <si>
    <t>NP_060908_S284s _1_1_284_284</t>
  </si>
  <si>
    <t>TCGA_A2-A0EV_AN-A0AM_D8-A142_117C_P_BI_20130724_H-PM_f02.21926.21926.3</t>
  </si>
  <si>
    <t>HGQEEAAQsPYRAVVQIF</t>
  </si>
  <si>
    <t>HGQEEAAQS(0.99)PY(0.0)RAVVQIF</t>
  </si>
  <si>
    <t>NP_060909_S150s _1_0_149_150</t>
  </si>
  <si>
    <t>TCGA_D8-A13Y_A8-A076_AO-A126_117C_P_BI_20130621_H-PM_f06.17053.17053.4</t>
  </si>
  <si>
    <t>KKTEEEDVECEDDLILACQPESsVK</t>
  </si>
  <si>
    <t>KKT(0.0)EEEDVECEDDLILACQPES(0.50)S(0.50)VK</t>
  </si>
  <si>
    <t>NP_060909</t>
  </si>
  <si>
    <t>IMPACT</t>
  </si>
  <si>
    <t>NP_060909_S297s _1_1_297_297</t>
  </si>
  <si>
    <t>CPTAC_263d3f-I_blcdb9-I_c4155b-C_117C_P_BI_20140520_H-PM_f04.3953.3953.2</t>
  </si>
  <si>
    <t>NYTNsPEESSK</t>
  </si>
  <si>
    <t>NY(0.0)T(0.0)NS(0.99)PEES(0.0)S(0.0)K</t>
  </si>
  <si>
    <t>NP_060910_S150s _1_1_150_150</t>
  </si>
  <si>
    <t>TCGA_AR-A0TT_AR-A1AQ_AO-A12B_117C_P_BI_20131105_H-PM_f02.22026.22026.3</t>
  </si>
  <si>
    <t>sVDGDQGLGMEGPYEVLK</t>
  </si>
  <si>
    <t>S(0.99)VDGDQGLGMEGPY(0.0)EVLK</t>
  </si>
  <si>
    <t>NP_060910</t>
  </si>
  <si>
    <t>PAG1</t>
  </si>
  <si>
    <t>NP_060910_S170s _1_0_169_171</t>
  </si>
  <si>
    <t>TCGA_A2-A0D2_C8-A12U_AR-A1AS_117C_P_BI_20131101_H-PM_f07.24801.24801.3</t>
  </si>
  <si>
    <t>DSsSQENMVEDCLYETVK</t>
  </si>
  <si>
    <t>DS(0.33)S(0.33)S(0.33)QENMVEDCLY(0.0)ET(0.0)VK</t>
  </si>
  <si>
    <t>NP_060910_S229s _1_1_229_229</t>
  </si>
  <si>
    <t>TCGA_AO-A0JM_C8-A12V_A8-A08G_117C_P_BI_20131003_H-PM_f11.12991.12991.3</t>
  </si>
  <si>
    <t>AEFAEYAsVDRNK</t>
  </si>
  <si>
    <t>AEFAEY(0.0)AS(0.99)VDRNK</t>
  </si>
  <si>
    <t>NP_060910_S239s _1_1_239_239</t>
  </si>
  <si>
    <t>TCGA_A8-A09I_C8-A12L_A2-A0EX_117C_P_BI_20130321_H-PM_f08.22875.22875.4</t>
  </si>
  <si>
    <t>CRQsVNVESILGNSCDPEEEAPPPVPVK</t>
  </si>
  <si>
    <t>CRQS(0.99)VNVES(0.0)ILGNS(0.0)CDPEEEAPPPVPVK</t>
  </si>
  <si>
    <t>NP_060910_S288s _1_0_284_288</t>
  </si>
  <si>
    <t>TCGA_BH-A0EE_AO-A0J9_BH-A0E0_117C_P_BI_20130426_H-JQ_fA.5567.5567.3</t>
  </si>
  <si>
    <t>EGGEAEESATDTTsETNK</t>
  </si>
  <si>
    <t>EGGEAEES(0.0)AT(0.25)DT(0.25)T(0.25)S(0.25)ET(0.0)NK</t>
  </si>
  <si>
    <t>NP_060910_S298s _1_0_296_298</t>
  </si>
  <si>
    <t>TCGA_E2-A10A_BH-A18Q_C8-A130_117C_P_BI_20130228_H-PM_f11.14705.14705.2</t>
  </si>
  <si>
    <t>FSSLsYK</t>
  </si>
  <si>
    <t>FS(0.0)S(0.50)LS(0.50)Y(0.0)K</t>
  </si>
  <si>
    <t>NP_060910_S298s _1_1_298_298</t>
  </si>
  <si>
    <t>TCGA_C8-A12P_BH-A0C1_A2-A0EY_117C_P_BI_20130628_H-PM_f10.10942.10942.3</t>
  </si>
  <si>
    <t>RFSSLsYK</t>
  </si>
  <si>
    <t>RFS(0.0)S(0.0)LS(0.99)Y(0.0)K</t>
  </si>
  <si>
    <t>NP_060910_S354s _1_1_354_354</t>
  </si>
  <si>
    <t>TCGA_A2-A0D2_C8-A12U_AR-A1AS_117C_P_BI_20131101_H-PM_f02.15949.15949.2</t>
  </si>
  <si>
    <t>SPSsCNDLYATVK</t>
  </si>
  <si>
    <t>S(0.0)PS(0.0)S(0.99)CNDLY(0.0)AT(0.0)VK</t>
  </si>
  <si>
    <t>NP_060910_S419s _1_1_419_419</t>
  </si>
  <si>
    <t>TCGA_AO-A0JE_A2-A0T2_AN-A0AJ_117C_P_BI_20130901_H-PM_f05.16687.16687.3</t>
  </si>
  <si>
    <t>ENDYEsISDLQQGR</t>
  </si>
  <si>
    <t>ENDY(0.0)ES(0.99)IS(0.0)DLQQGR</t>
  </si>
  <si>
    <t>NP_060910_S50s_1_1_50_50</t>
  </si>
  <si>
    <t>TCGA_AO-A12D_C8-A131_AO-A12B_117C_P_BI_20130213_H-PM_f09.11535.11535.3</t>
  </si>
  <si>
    <t xml:space="preserve">Q48q S50s </t>
  </si>
  <si>
    <t>qHsGDHENLMNVPSDK</t>
  </si>
  <si>
    <t>Q(1.0)HS(0.99)GDHENLMNVPS(0.0)DK</t>
  </si>
  <si>
    <t>NP_060910_S61s _1_1_61_61</t>
  </si>
  <si>
    <t>TCGA_C8-A12P_BH-A0C1_A2-A0EY_117C_P_BI_20130628_H-PM_f09.9755.9755.3</t>
  </si>
  <si>
    <t>QHSGDHENLMNVPsDK</t>
  </si>
  <si>
    <t>QHS(0.0)GDHENLMNVPS(0.99)DK</t>
  </si>
  <si>
    <t>NP_060910_Y227y _1_1_227_227</t>
  </si>
  <si>
    <t>TCGA_AR-A0TT_AR-A1AQ_AO-A12B_117C_P_BI_20131105_H-PM_f06.13606.13606.2</t>
  </si>
  <si>
    <t xml:space="preserve">Y227y </t>
  </si>
  <si>
    <t>AEFAEyASVDR</t>
  </si>
  <si>
    <t>AEFAEY(0.99)AS(0.0)VDR</t>
  </si>
  <si>
    <t>NP_060910_Y417y _1_1_417_417</t>
  </si>
  <si>
    <t>TCGA_A2-A0YF_BH-A0DD_BH-A0E9_117C_P_BI_20131104_H-PM_f03.13462.13462.3</t>
  </si>
  <si>
    <t>ENDyESISDLQQGR</t>
  </si>
  <si>
    <t>ENDY(0.99)ES(0.0)IS(0.0)DLQQGR</t>
  </si>
  <si>
    <t>NP_060911_S43s _1_1_43_43</t>
  </si>
  <si>
    <t>TCGA_AR-A0TR_AO-A03O_BH-A18R_117C_P_BI_20130907_H-PM_f11.17824.17824.2</t>
  </si>
  <si>
    <t>ELLELGsNVVIASR</t>
  </si>
  <si>
    <t>ELLELGS(0.99)NVVIAS(0.0)R</t>
  </si>
  <si>
    <t>NP_060911</t>
  </si>
  <si>
    <t>PECR</t>
  </si>
  <si>
    <t>NP_060911_Y179y _1_1_179_179</t>
  </si>
  <si>
    <t>CPTAC_263d3f-I_blcdb9-I_c4155b-C_117C_P_BI_20140520_H-PM_f03.11192.11192.2</t>
  </si>
  <si>
    <t xml:space="preserve">Y179y </t>
  </si>
  <si>
    <t>AGVyNLTK</t>
  </si>
  <si>
    <t>AGVY(0.99)NLT(0.0)K</t>
  </si>
  <si>
    <t>NP_060912_S336s _1_1_336_336</t>
  </si>
  <si>
    <t>TCGA_AR-A0TY_AR-A0U4_BH-A0HP_117C_P_BI_20130426_H-JQ_f08.9317.9317.3</t>
  </si>
  <si>
    <t>ERDGEQsPNVSLMQR</t>
  </si>
  <si>
    <t>ERDGEQS(0.99)PNVS(0.0)LMQR</t>
  </si>
  <si>
    <t>NP_001185885|NP_001185886|NP_060912|NP_001017977</t>
  </si>
  <si>
    <t>NP_060912</t>
  </si>
  <si>
    <t>DCAF6</t>
  </si>
  <si>
    <t>NP_060912_S459s _1_0_459_461</t>
  </si>
  <si>
    <t>TCGA_A2-A0T6_E2-A158_E2-A15A_117C_W_BI_201301002_H-PM_f11.3805.3805.4</t>
  </si>
  <si>
    <t>QSVEASGHHTHHQsDSPSSVVNK</t>
  </si>
  <si>
    <t>QS(0.0)VEAS(0.0)GHHT(0.0)HHQS(0.50)DS(0.50)PS(0.0)S(0.0)VVNK</t>
  </si>
  <si>
    <t>NP_060912_S487s _1_1_487_487</t>
  </si>
  <si>
    <t>TCGA_AO-A0JE_A2-A0T2_AN-A0AJ_117C_P_BI_20130901_H-PM_f07.21389.21389.4</t>
  </si>
  <si>
    <t>LsPKPGTGEPVLSLHYSTEGTTTSTIK</t>
  </si>
  <si>
    <t>LS(0.99)PKPGT(0.0)GEPVLS(0.0)LHY(0.0)S(0.0)T(0.0)EGT(0.0)T(0.0)T(0.0)S(0.0)T(0.0)IK</t>
  </si>
  <si>
    <t>NP_060912_S677s _1_1_677_677</t>
  </si>
  <si>
    <t>TCGA_AR-A0TT_AR-A1AQ_AO-A12B_117C_P_BI_20131105_H-PM_f06.21102.21102.2</t>
  </si>
  <si>
    <t>DSALQDTDDsDDDPVLIPGAR</t>
  </si>
  <si>
    <t>DS(0.0)ALQDT(0.0)DDS(0.99)DDDPVLIPGAR</t>
  </si>
  <si>
    <t>NP_060912_S6s _1_1_6_6</t>
  </si>
  <si>
    <t>TCGA_C8-A12P_BH-A0C1_A2-A0EY_117C_P_BI_20130628_H-PM_f06.23498.23498.3</t>
  </si>
  <si>
    <t>GGsYPHLLWDVR</t>
  </si>
  <si>
    <t>GGS(0.99)Y(0.0)PHLLWDVR</t>
  </si>
  <si>
    <t>NP_060912_S870s _1_1_870_870</t>
  </si>
  <si>
    <t>TCGA_AO-A12D_C8-A131_AO-A12B_117C_P_BI_20130213_H-PM_fA.4970.4970.3</t>
  </si>
  <si>
    <t>ADRLEGDRSEGsGQENENEDEE</t>
  </si>
  <si>
    <t>ADRLEGDRS(0.0)EGS(0.99)GQENENEDEE</t>
  </si>
  <si>
    <t>NP_060912_T292t _1_1_292_292</t>
  </si>
  <si>
    <t>TCGA_D8-A13Y_A8-A076_AO-A126_117C_P_BI_20130621_H-PM_f04.5475.5475.3</t>
  </si>
  <si>
    <t>ELKtPSAEER</t>
  </si>
  <si>
    <t>ELKT(0.99)PS(0.0)AEER</t>
  </si>
  <si>
    <t>NP_060912_T674tS677s_2_2_674_677</t>
  </si>
  <si>
    <t>TCGA_AR-A0TV_C8-A12Z_AO-A0JJ_117C_P_BI_20130831_H-PM_f06.25822.25934.3</t>
  </si>
  <si>
    <t xml:space="preserve">T674t S677s </t>
  </si>
  <si>
    <t>DSALQDtDDsDDDPVLIPGAR</t>
  </si>
  <si>
    <t>DS(0.0)ALQDT(0.99)DDS(0.99)DDDPVLIPGAR</t>
  </si>
  <si>
    <t>NP_060913_S93s _1_1_93_93</t>
  </si>
  <si>
    <t>TCGA_A2-A0YG_E2-A150_BH-A18N_117C_P_BI_20130920_H-PM_f06.17059.17059.3</t>
  </si>
  <si>
    <t>DIYDEDsPQPVTMEK</t>
  </si>
  <si>
    <t>DIY(0.0)DEDS(0.99)PQPVT(0.0)MEK</t>
  </si>
  <si>
    <t>NP_060913</t>
  </si>
  <si>
    <t>ZNF302</t>
  </si>
  <si>
    <t>NP_060915_S140s _1_1_140_140</t>
  </si>
  <si>
    <t>TCGA_A7-A0CD_C8-A12W_AN-A0AL_117C_P_BI_20130930_H-PM_f12.10142.10142.3</t>
  </si>
  <si>
    <t>KPQEEDsPGPSTSSVLK</t>
  </si>
  <si>
    <t>KPQEEDS(0.99)PGPS(0.0)T(0.0)S(0.0)S(0.0)VLK</t>
  </si>
  <si>
    <t>NP_060915</t>
  </si>
  <si>
    <t>SELS</t>
  </si>
  <si>
    <t>NP_060918_S1221s _1_0_1220_1222</t>
  </si>
  <si>
    <t>TCGA_A8-A06Z_A2-A0D1_A2-A0CM_117C_P_BI_201303230_H-JQ_fA.10702.10702.2</t>
  </si>
  <si>
    <t>DSSsTNLESMDTS</t>
  </si>
  <si>
    <t>DS(0.0)S(0.33)S(0.33)T(0.33)NLES(0.0)MDT(0.0)S(0.0)</t>
  </si>
  <si>
    <t>NP_060918</t>
  </si>
  <si>
    <t>CAND1</t>
  </si>
  <si>
    <t>NP_060918_S1226s _1_1_1226_1226</t>
  </si>
  <si>
    <t>TCGA_AO-A0JE_A2-A0T2_AN-A0AJ_117C_P_BI_20130901_H-PM_f01.11594.11594.2</t>
  </si>
  <si>
    <t>DSSSTNLEsMDTS</t>
  </si>
  <si>
    <t>DS(0.0)S(0.0)S(0.0)T(0.0)NLES(0.99)MDT(0.0)S(0.0)</t>
  </si>
  <si>
    <t>NP_060918_S1230s _1_1_1230_1230</t>
  </si>
  <si>
    <t>TCGA_A2-A0YF_BH-A0DD_BH-A0E9_117C_P_BI_20131104_H-PM_f02.10126.10126.2</t>
  </si>
  <si>
    <t>DSSSTNLESMDTs</t>
  </si>
  <si>
    <t>DS(0.0)S(0.0)S(0.0)T(0.0)NLES(0.0)MDT(0.0)S(0.99)</t>
  </si>
  <si>
    <t>NP_060918_S140s _1_1_140_140</t>
  </si>
  <si>
    <t>TCGA_A2-A0D2_C8-A12U_AR-A1AS_117C_P_BI_20131101_H-PM_f08.14772.14772.2</t>
  </si>
  <si>
    <t>LTsAIAK</t>
  </si>
  <si>
    <t>LT(0.0)S(0.99)AIAK</t>
  </si>
  <si>
    <t>NP_060918_S335sS340s_2_2_335_340</t>
  </si>
  <si>
    <t>TCGA_A2-A0T7_C8-A12Q_A8-A079_117C_P_BI_20130905_H-PM_f09.27510.27510.4</t>
  </si>
  <si>
    <t xml:space="preserve">S335s S340s </t>
  </si>
  <si>
    <t>YLTYDPNYNYDDEDEDENAMDADGGDDDDQGsDDEYsDDDDMSWK</t>
  </si>
  <si>
    <t>Y(0.0)LT(0.0)Y(0.0)DPNY(0.0)NY(0.0)DDEDEDENAMDADGGDDDDQGS(0.99)DDEY(0.0)S(0.99)DDDDMS(0.0)WK</t>
  </si>
  <si>
    <t>NP_060918_S3s _1_0_3_5</t>
  </si>
  <si>
    <t>TCGA_A2-A0EV_AN-A0AM_D8-A142_117C_P_BI_20130724_H-PM_f03.23161.23161.2</t>
  </si>
  <si>
    <t>AsASYHISNLLEK</t>
  </si>
  <si>
    <t>AS(0.50)AS(0.50)Y(0.0)HIS(0.0)NLLEK</t>
  </si>
  <si>
    <t>NP_060918_S558s _1_1_558_558</t>
  </si>
  <si>
    <t>TCGA_A2-A0D2_C8-A12U_AR-A1AS_117C_P_BI_20131101_H-PM_f09.24173.24173.3</t>
  </si>
  <si>
    <t>VIRPLDQPSsFDATPYIK</t>
  </si>
  <si>
    <t>VIRPLDQPS(0.0)S(0.99)FDAT(0.0)PY(0.0)IK</t>
  </si>
  <si>
    <t>NP_060918_S828s _1_1_828_828</t>
  </si>
  <si>
    <t>TCGA_A2-A0D2_C8-A12U_AR-A1AS_117C_P_BI_20131101_H-PM_f08.24957.24957.3</t>
  </si>
  <si>
    <t>EGPAVVGQFIQDVKNsR</t>
  </si>
  <si>
    <t>EGPAVVGQFIQDVKNS(1.0)R</t>
  </si>
  <si>
    <t>NP_060918_S859s _1_1_859_859</t>
  </si>
  <si>
    <t>TCGA_A2-A0D2_C8-A12U_AR-A1AS_117C_P_BI_20131101_H-PM_f06.27246.27246.3</t>
  </si>
  <si>
    <t>sVILEAFSSPSEEVK</t>
  </si>
  <si>
    <t>S(0.99)VILEAFS(0.0)S(0.0)PS(0.0)EEVK</t>
  </si>
  <si>
    <t>NP_060918_S978s _1_0_976_979</t>
  </si>
  <si>
    <t>TCGA_AR-A0TT_AR-A1AQ_AO-A12B_117C_P_BI_20131105_H-PM_f12.14284.14284.2</t>
  </si>
  <si>
    <t>GYLISGsSYAR</t>
  </si>
  <si>
    <t>GY(0.0)LIS(0.33)GS(0.33)S(0.33)Y(0.0)AR</t>
  </si>
  <si>
    <t>NP_060919_S1095s _1_1_1095_1095</t>
  </si>
  <si>
    <t>TCGA_A7-A0CJ_AO-A12F_A2-A0YL_117C_P_BI_20130904_H-PM_f10.6927.6927.2</t>
  </si>
  <si>
    <t>sQPSSLQPK</t>
  </si>
  <si>
    <t>S(0.99)QPS(0.0)S(0.0)LQPK</t>
  </si>
  <si>
    <t>NP_060919</t>
  </si>
  <si>
    <t>UBAP2</t>
  </si>
  <si>
    <t>NP_060919_S254s _1_1_254_254</t>
  </si>
  <si>
    <t>TCGA_AO-A0JE_A2-A0T2_AN-A0AJ_117C_P_BI_20130901_H-PM_f04.27366.27366.3</t>
  </si>
  <si>
    <t>GAWKNsVEEWTTEDWTEDLSETK</t>
  </si>
  <si>
    <t>GAWKNS(0.99)VEEWT(0.0)T(0.0)EDWT(0.0)EDLS(0.0)ET(0.0)K</t>
  </si>
  <si>
    <t>NP_060919_S432s _1_1_432_432</t>
  </si>
  <si>
    <t>TCGA_A2-A0T7_C8-A12Q_A8-A079_117C_P_BI_20130905_H-PM_f06.18451.18451.3</t>
  </si>
  <si>
    <t>SQPEPsPVLSQLSQR</t>
  </si>
  <si>
    <t>S(0.0)QPEPS(0.99)PVLS(0.0)QLS(0.0)QR</t>
  </si>
  <si>
    <t>NP_060919_S439s _1_0_436_439</t>
  </si>
  <si>
    <t>TCGA_A2-A0YF_BH-A0DD_BH-A0E9_117C_P_BI_20131104_H-PM_f03.17140.17140.3</t>
  </si>
  <si>
    <t>SQPEPSPVLSQLsQR</t>
  </si>
  <si>
    <t>S(0.0)QPEPS(0.0)PVLS(0.50)QLS(0.50)QR</t>
  </si>
  <si>
    <t>NP_060919_S468sS473s_2_1_468_473</t>
  </si>
  <si>
    <t>TCGA_BH-A18U_A2-A0YI_A2-A0EQ_117C_P_BI_20130423_H-JQ_f06.7447.7447.3</t>
  </si>
  <si>
    <t xml:space="preserve">S468s S473s </t>
  </si>
  <si>
    <t>LREsTPGDsPSTVNK</t>
  </si>
  <si>
    <t>LRES(0.50)T(0.50)PGDS(0.99)PS(0.0)T(0.0)VNK</t>
  </si>
  <si>
    <t>NP_060919_S473s _1_1_473_473</t>
  </si>
  <si>
    <t>TCGA_AO-A12D_C8-A131_AO-A12B_117C_P_BI_20130213_H-PM_f11.6612.6612.3</t>
  </si>
  <si>
    <t>LRESTPGDsPSTVNK</t>
  </si>
  <si>
    <t>LRES(0.0)T(0.0)PGDS(0.99)PS(0.0)T(0.0)VNK</t>
  </si>
  <si>
    <t>NP_060919_S475s _1_1_475_475</t>
  </si>
  <si>
    <t>TCGA_AO-A12D_AN-A04A_BH-A0AV_117C_P_BI_20130322_H-PM_f04.5619.5619.3</t>
  </si>
  <si>
    <t>ESTPGDSPsTVNK</t>
  </si>
  <si>
    <t>ES(0.0)T(0.0)PGDS(0.0)PS(0.99)T(0.0)VNK</t>
  </si>
  <si>
    <t>NP_060919_S630s _1_1_630_630</t>
  </si>
  <si>
    <t>TCGA_A8-A09I_C8-A12L_A2-A0EX_117C_P_BI_20130321_H-PM_f03.17492.17492.3</t>
  </si>
  <si>
    <t>IPYQsPVSSSESAPGTIMNGHGGGR</t>
  </si>
  <si>
    <t>IPY(0.0)QS(0.99)PVS(0.0)S(0.0)S(0.0)ES(0.0)APGT(0.0)IMNGHGGGR</t>
  </si>
  <si>
    <t>NP_060919_T1118t _1_1_1118_1118</t>
  </si>
  <si>
    <t>TCGA_AO-A0JE_A2-A0T2_AN-A0AJ_117C_P_BI_20130901_H-PM_f09.14763.14763.3</t>
  </si>
  <si>
    <t xml:space="preserve">T1118t </t>
  </si>
  <si>
    <t>SQASKPAYGNSPYWtN</t>
  </si>
  <si>
    <t>S(0.0)QAS(0.0)KPAY(0.0)GNS(0.0)PY(0.0)WT(0.99)N</t>
  </si>
  <si>
    <t>NP_060919_T469t _1_0_468_469</t>
  </si>
  <si>
    <t>TCGA_AO-A0JE_A2-A0T2_AN-A0AJ_117C_P_BI_20130901_H-PM_f11.7721.7721.3</t>
  </si>
  <si>
    <t>LREStPGDSPSTVNK</t>
  </si>
  <si>
    <t>LRES(0.50)T(0.50)PGDS(0.0)PS(0.0)T(0.0)VNK</t>
  </si>
  <si>
    <t>NP_060919_T657t _1_1_657_657</t>
  </si>
  <si>
    <t>TCGA_A2-A0D2_C8-A12U_AR-A1AS_117C_P_BI_20131101_H-PM_f05.6087.6087.2</t>
  </si>
  <si>
    <t>SQQTLDtPK</t>
  </si>
  <si>
    <t>S(0.0)QQT(0.0)LDT(0.99)PK</t>
  </si>
  <si>
    <t>NP_060921_S260s _1_1_260_260</t>
  </si>
  <si>
    <t>TCGA_BH-A18V_A7-A13F_BH-A0E1_117C_P_BI_20130531_H-PM_f06.19788.19788.3</t>
  </si>
  <si>
    <t>RAsPNLFSEAQYQEAPVEK</t>
  </si>
  <si>
    <t>RAS(0.99)PNLFS(0.0)EAQY(0.0)QEAPVEK</t>
  </si>
  <si>
    <t>NP_060921</t>
  </si>
  <si>
    <t>CENPJ</t>
  </si>
  <si>
    <t>NP_060921_S469s _1_1_469_469</t>
  </si>
  <si>
    <t>TCGA_AR-A0TT_AR-A1AQ_AO-A12B_117C_P_BI_20131105_H-PM_f07.12542.12542.2</t>
  </si>
  <si>
    <t>SLsPSGLK</t>
  </si>
  <si>
    <t>S(0.0)LS(0.99)PS(0.0)GLK</t>
  </si>
  <si>
    <t>NP_060921_S662s _1_0_662_663</t>
  </si>
  <si>
    <t>TCGA_C8-A138_E2-A154_BH-A0BZ_117C_P_BI_20130301_H-PM_f01.12161.12161.4</t>
  </si>
  <si>
    <t>QLHSLsSADELREQPCK</t>
  </si>
  <si>
    <t>QLHS(0.0)LS(0.50)S(0.50)ADELREQPCK</t>
  </si>
  <si>
    <t>NP_060921_S759s _1_1_759_759</t>
  </si>
  <si>
    <t>TCGA_AO-A0JE_A2-A0T2_AN-A0AJ_117C_P_BI_20130901_H-PM_f05.18497.18497.2</t>
  </si>
  <si>
    <t>DVDLDLsDK</t>
  </si>
  <si>
    <t>DVDLDLS(1.0)DK</t>
  </si>
  <si>
    <t>NP_060921_S859s _1_1_859_859</t>
  </si>
  <si>
    <t>TCGA_A7-A0CD_C8-A12W_AN-A0AL_117C_P_BI_20130930_H-PM_f06.14276.14276.3</t>
  </si>
  <si>
    <t>SRsPPTSELMMK</t>
  </si>
  <si>
    <t>S(0.0)RS(0.99)PPT(0.0)S(0.0)ELMMK</t>
  </si>
  <si>
    <t>NP_060923_S109s _1_1_109_109</t>
  </si>
  <si>
    <t>TCGA_AO-A0JE_A2-A0T2_AN-A0AJ_117C_P_BI_20130901_H-PM_f12.21883.21883.3</t>
  </si>
  <si>
    <t>YYDDIYFDsDSEDEDRAVQVTK</t>
  </si>
  <si>
    <t>Y(0.0)Y(0.0)DDIY(0.0)FDS(0.99)DS(0.0)EDEDRAVQVT(0.0)K</t>
  </si>
  <si>
    <t>NP_060923</t>
  </si>
  <si>
    <t>EAPP</t>
  </si>
  <si>
    <t>NP_060923_S109sS111s_2_2_109_111</t>
  </si>
  <si>
    <t>TCGA_A2-A0SW_AO-A0JL_BH-A0BV_117C_P_BI_20131115_H-PM_f05.15481.15481.5</t>
  </si>
  <si>
    <t>VATAPTRYYDDIYFDsDsEDEDRAVQVTK</t>
  </si>
  <si>
    <t>VAT(0.0)APT(0.0)RY(0.0)Y(0.0)DDIY(0.0)FDS(0.99)DS(0.99)EDEDRAVQVT(0.0)K</t>
  </si>
  <si>
    <t>NP_060923_S53sS55sS56s_3_0_53_57</t>
  </si>
  <si>
    <t>TCGA_AO-A12D_C8-A131_AO-A12B_117C_P_BI_20130213_H-PM_fA.14949.14949.3</t>
  </si>
  <si>
    <t xml:space="preserve">S53s S55s S56s </t>
  </si>
  <si>
    <t>ECLTGEsEssSEDEFEK</t>
  </si>
  <si>
    <t>ECLT(0.0)GES(0.25)ES(0.25)S(0.25)S(0.25)EDEFEK</t>
  </si>
  <si>
    <t>NP_060923_S55sS56s_2_0_55_57</t>
  </si>
  <si>
    <t>TCGA_AO-A12D_C8-A131_AO-A12B_117C_P_BI_20130213_H-PM_fA.13837.13837.3</t>
  </si>
  <si>
    <t>ECLTGESEssSEDEFEK</t>
  </si>
  <si>
    <t>ECLT(0.0)GES(0.0)ES(0.33)S(0.33)S(0.33)EDEFEK</t>
  </si>
  <si>
    <t>NP_060923_S57s _1_0_56_57</t>
  </si>
  <si>
    <t>TCGA_AO-A12D_C8-A131_AO-A12B_117C_P_BI_20130213_H-PM_f02.12953.12953.3</t>
  </si>
  <si>
    <t>ECLTGESESSsEDEFEK</t>
  </si>
  <si>
    <t>ECLT(0.0)GES(0.0)ES(0.0)S(0.50)S(0.50)EDEFEK</t>
  </si>
  <si>
    <t>NP_060926_S144s _1_1_144_144</t>
  </si>
  <si>
    <t>CPTAC_263d3f-I_blcdb9-I_c4155b-C_117C_P_BI_20140520_H-PM_f02.7079.7079.4</t>
  </si>
  <si>
    <t>TPNLVKHsPSEDK</t>
  </si>
  <si>
    <t>T(0.0)PNLVKHS(0.99)PS(0.0)EDK</t>
  </si>
  <si>
    <t>NP_060926</t>
  </si>
  <si>
    <t>EAF2</t>
  </si>
  <si>
    <t>NP_060926_S151s _1_1_151_151</t>
  </si>
  <si>
    <t>TCGA_AO-A0JE_A2-A0T2_AN-A0AJ_117C_P_BI_20130901_H-PM_f02.26518.26518.3</t>
  </si>
  <si>
    <t>MsPASPIDDIERELK</t>
  </si>
  <si>
    <t>MS(0.99)PAS(0.0)PIDDIERELK</t>
  </si>
  <si>
    <t>NP_060926_S154s _1_1_154_154</t>
  </si>
  <si>
    <t>TCGA_A8-A06Z_A2-A0D1_A2-A0CM_117C_P_BI_201303230_H-JQ_f07.19311.19311.2</t>
  </si>
  <si>
    <t>MSPAsPIDDIER</t>
  </si>
  <si>
    <t>MS(0.0)PAS(0.99)PIDDIER</t>
  </si>
  <si>
    <t>NP_060926_T206t _1_0_204_207</t>
  </si>
  <si>
    <t>TCGA_AO-A12D_AN-A04A_BH-A0AV_117C_P_BI_20130322_H-PM_f02.7656.7656.3</t>
  </si>
  <si>
    <t>SStSDTGNCVSGHPTMTQYR</t>
  </si>
  <si>
    <t>S(0.25)S(0.25)T(0.25)S(0.25)DT(0.0)GNCVS(0.0)GHPT(0.0)MT(0.0)QY(0.0)R</t>
  </si>
  <si>
    <t>NP_060930_S103s _1_1_103_103</t>
  </si>
  <si>
    <t>TCGA_AR-A0TV_C8-A12Z_AO-A0JJ_117C_P_BI_20130831_H-PM_f08.28583.28583.2</t>
  </si>
  <si>
    <t>NWsTSWIVLSSR</t>
  </si>
  <si>
    <t>NWS(0.99)T(0.0)S(0.0)WIVLS(0.0)S(0.0)R</t>
  </si>
  <si>
    <t>NP_060930</t>
  </si>
  <si>
    <t>ARHGAP15</t>
  </si>
  <si>
    <t>NP_060930_S211s _1_0_210_213</t>
  </si>
  <si>
    <t>TCGA_AN-A0FL_BH-A0DG_AN-A0AS_117C_P_BI_20130830_H-PM_f02.18014.18014.3</t>
  </si>
  <si>
    <t>SsSTELLSHYDSDIK</t>
  </si>
  <si>
    <t>S(0.25)S(0.25)S(0.25)T(0.25)ELLS(0.0)HY(0.0)DS(0.0)DIK</t>
  </si>
  <si>
    <t>NP_060930_S211sT213t_2_0_211_213</t>
  </si>
  <si>
    <t>TCGA_AR-A0TR_AO-A03O_BH-A18R_117C_P_BI_20130907_H-PM_f08.20466.20466.3</t>
  </si>
  <si>
    <t xml:space="preserve">S211s T213t </t>
  </si>
  <si>
    <t>SsStELLSHYDSDIK</t>
  </si>
  <si>
    <t>S(0.0)S(0.33)S(0.33)T(0.33)ELLS(0.0)HY(0.0)DS(0.0)DIK</t>
  </si>
  <si>
    <t>NP_060930_S243s _1_1_243_243</t>
  </si>
  <si>
    <t>TCGA_C8-A138_E2-A154_BH-A0BZ_117C_P_BI_20130301_H-PM_f07.2398.2398.3</t>
  </si>
  <si>
    <t>LHHSAsDTSDK</t>
  </si>
  <si>
    <t>LHHS(0.0)AS(0.99)DT(0.0)S(0.0)DK</t>
  </si>
  <si>
    <t>NP_060930_S33s _1_0_33_39</t>
  </si>
  <si>
    <t>TCGA_A7-A0CE_BH-A0C0_A2-A0YC_117C_P_BI_20130531_H-PM_f06.2001.2001.4</t>
  </si>
  <si>
    <t>NANsHHDRLSQSK</t>
  </si>
  <si>
    <t>NANS(0.50)HHDRLS(0.50)QS(0.0)K</t>
  </si>
  <si>
    <t>NP_060930_S43s _1_1_43_43</t>
  </si>
  <si>
    <t>TCGA_BH-A18V_A7-A13F_BH-A0E1_117C_P_BI_20130531_H-PM_f02.22890.22890.3</t>
  </si>
  <si>
    <t>sMILTDVGKVTEPISR</t>
  </si>
  <si>
    <t>S(0.99)MILT(0.0)DVGKVT(0.0)EPIS(0.0)R</t>
  </si>
  <si>
    <t>NP_060930_S64s _1_1_64_64</t>
  </si>
  <si>
    <t>TCGA_A8-A09I_C8-A12L_A2-A0EX_117C_P_BI_20130321_H-PM_f12.3054.3054.3</t>
  </si>
  <si>
    <t>NHsQHILK</t>
  </si>
  <si>
    <t>NHS(1.0)QHILK</t>
  </si>
  <si>
    <t>NP_060932_T75t _1_1_75_75</t>
  </si>
  <si>
    <t>TCGA_A2-A0T6_E2-A158_E2-A15A_117C_W_BI_201301002_H-PM_f11.8352.8352.2</t>
  </si>
  <si>
    <t>VTKGETLt</t>
  </si>
  <si>
    <t>VT(0.0)KGET(0.0)LT(0.99)</t>
  </si>
  <si>
    <t>NP_060932</t>
  </si>
  <si>
    <t>C3ORF10</t>
  </si>
  <si>
    <t>NP_060933_S104s _1_1_104_104</t>
  </si>
  <si>
    <t>TCGA_A2-A0YM_BH-A0C7_A2-A0SX_117C_P_BI_20131115_H-PM_f12.10978.10978.4</t>
  </si>
  <si>
    <t>VLDAsGHHETLIGEEQRPVFK</t>
  </si>
  <si>
    <t>VLDAS(0.99)GHHET(0.0)LIGEEQRPVFK</t>
  </si>
  <si>
    <t>NP_060933</t>
  </si>
  <si>
    <t>ITFG2</t>
  </si>
  <si>
    <t>NP_060933_S220s _1_1_220_220</t>
  </si>
  <si>
    <t>TCGA_A2-A0T6_E2-A158_E2-A15A_117C_W_BI_201301002_H-PM_fA.5434.5554.2</t>
  </si>
  <si>
    <t>DTGsPPASEGPTDGSR</t>
  </si>
  <si>
    <t>DT(0.0)GS(0.99)PPAS(0.0)EGPT(0.0)DGS(0.0)R</t>
  </si>
  <si>
    <t>NP_060934_S2sY28yY35y_3_0_2_35</t>
  </si>
  <si>
    <t>TCGA_E2-A10A_BH-A18Q_C8-A130_117C_P_BI_20130228_H-PM_f03.28258.28258.6</t>
  </si>
  <si>
    <t xml:space="preserve">M1m S2s Y28y Y35y </t>
  </si>
  <si>
    <t>msLTSSSSVRVEWIAAVTIAAGTAAIGyLAYKRFyVK</t>
  </si>
  <si>
    <t>M(1.0)S(0.11)LT(0.11)S(0.11)S(0.11)S(0.11)S(0.11)VRVEWIAAVT(0.0)IAAGT(0.0)AAIGY(0.11)LAY(0.11)KRFY(0.11)VK</t>
  </si>
  <si>
    <t>NP_060934</t>
  </si>
  <si>
    <t>CISD1</t>
  </si>
  <si>
    <t>NP_060937_S154s _1_0_150_154</t>
  </si>
  <si>
    <t>TCGA_A2-A0D2_C8-A12U_AR-A1AS_117C_P_BI_20131101_H-PM_f09.22605.22605.4</t>
  </si>
  <si>
    <t>TGVAGSQPVSEKQsAAELDLVLQR</t>
  </si>
  <si>
    <t>T(0.0)GVAGS(0.0)QPVS(0.50)EKQS(0.50)AAELDLVLQR</t>
  </si>
  <si>
    <t>NP_060937</t>
  </si>
  <si>
    <t>USE1</t>
  </si>
  <si>
    <t>NP_060937_S154s _1_1_154_154</t>
  </si>
  <si>
    <t>TCGA_AR-A0TV_C8-A12Z_AO-A0JJ_117C_P_BI_20130831_H-PM_f10.22281.22281.4</t>
  </si>
  <si>
    <t>T(0.0)GVAGS(0.0)QPVS(0.0)EKQS(0.99)AAELDLVLQR</t>
  </si>
  <si>
    <t>NP_060937_S15s _1_1_15_15</t>
  </si>
  <si>
    <t>TCGA_AO-A0JE_A2-A0T2_AN-A0AJ_117C_P_BI_20130901_H-PM_f06.15460.15460.3</t>
  </si>
  <si>
    <t>LLsRCEAMAAEK</t>
  </si>
  <si>
    <t>LLS(1.0)RCEAMAAEK</t>
  </si>
  <si>
    <t>NP_060937_S204s _1_1_204_204</t>
  </si>
  <si>
    <t>TCGA_AO-A12D_C8-A131_AO-A12B_117C_P_BI_20130213_H-PM_f09.5682.5682.3</t>
  </si>
  <si>
    <t>DNQTLSHsLK</t>
  </si>
  <si>
    <t>DNQT(0.0)LS(0.0)HS(0.99)LK</t>
  </si>
  <si>
    <t>NP_060939_S119s _1_1_119_119</t>
  </si>
  <si>
    <t>TCGA_AO-A12D_C8-A131_AO-A12B_117C_P_BI_20130213_H-PM_f12.31033.31033.4</t>
  </si>
  <si>
    <t>LLEsPVPAAQVLSTVPLAVSPGSSSSGPLASSPSVSSLSEQK</t>
  </si>
  <si>
    <t>LLES(0.99)PVPAAQVLS(0.0)T(0.0)VPLAVS(0.0)PGS(0.0)S(0.0)S(0.0)S(0.0)GPLAS(0.0)S(0.0)PS(0.0)VS(0.0)S(0.0)LS(0.0)EQK</t>
  </si>
  <si>
    <t>NP_060939</t>
  </si>
  <si>
    <t>TEX2</t>
  </si>
  <si>
    <t>NP_060939_S149s _1_1_149_149</t>
  </si>
  <si>
    <t>TCGA_A2-A0YG_E2-A150_BH-A18N_117C_P_BI_20130920_H-PM_f05.31381.31381.5</t>
  </si>
  <si>
    <t>LLESPVPAAQVLSTVPLAVSPGSSSSGPLASSPsVSSLSEQK</t>
  </si>
  <si>
    <t>LLES(0.0)PVPAAQVLS(0.0)T(0.0)VPLAVS(0.0)PGS(0.0)S(0.0)S(0.0)S(0.0)GPLAS(0.0)S(0.0)PS(0.99)VS(0.0)S(0.0)LS(0.0)EQK</t>
  </si>
  <si>
    <t>NP_060939_S162s _1_0_161_162</t>
  </si>
  <si>
    <t>TCGA_AN-A0FL_BH-A0DG_AN-A0AS_117C_P_BI_20130830_H-PM_f11.6187.6187.2</t>
  </si>
  <si>
    <t>TSSSsPLSSPSK</t>
  </si>
  <si>
    <t>T(0.0)S(0.0)S(0.0)S(0.50)S(0.50)PLS(0.0)S(0.0)PS(0.0)K</t>
  </si>
  <si>
    <t>NP_060939_S162sS166s_2_0_161_166</t>
  </si>
  <si>
    <t>TCGA_A7-A0CJ_AO-A12F_A2-A0YL_117C_P_BI_20130904_H-PM_f05.7433.7433.2</t>
  </si>
  <si>
    <t>TSSSsPLSsPSK</t>
  </si>
  <si>
    <t>T(0.0)S(0.0)S(0.0)S(0.25)S(0.25)PLS(0.25)S(0.25)PS(0.0)K</t>
  </si>
  <si>
    <t>NP_060939_S196s _1_0_196_197</t>
  </si>
  <si>
    <t>TCGA_D8-A13Y_A8-A076_AO-A126_117C_P_BI_20130621_H-PM_f06.11226.11364.2</t>
  </si>
  <si>
    <t>SLsTEVEPK</t>
  </si>
  <si>
    <t>S(0.0)LS(0.50)T(0.50)EVEPK</t>
  </si>
  <si>
    <t>NP_060939_S204s _1_1_204_204</t>
  </si>
  <si>
    <t>TCGA_A2-A0D2_C8-A12U_AR-A1AS_117C_P_BI_20131101_H-PM_f09.9334.9334.4</t>
  </si>
  <si>
    <t>SLSTEVEPKEsPHPAR</t>
  </si>
  <si>
    <t>S(0.0)LS(0.0)T(0.0)EVEPKES(0.99)PHPAR</t>
  </si>
  <si>
    <t>NP_060939_S230s _1_1_230_230</t>
  </si>
  <si>
    <t>TCGA_AR-A0TY_AR-A0U4_BH-A0HP_117C_P_BI_20130426_H-JQ_f12.9735.9735.5</t>
  </si>
  <si>
    <t>SLSTDTSRQEsDTVSYKPPDSK</t>
  </si>
  <si>
    <t>S(0.0)LS(0.0)T(0.0)DT(0.0)S(0.0)RQES(0.99)DT(0.0)VS(0.0)Y(0.0)KPPDS(0.0)K</t>
  </si>
  <si>
    <t>NP_060939_S266s _1_0_265_266</t>
  </si>
  <si>
    <t>TCGA_A2-A0D2_C8-A12U_AR-A1AS_117C_P_BI_20131101_H-PM_f09.9947.9947.2</t>
  </si>
  <si>
    <t>TAPSsPLTSPSDTR</t>
  </si>
  <si>
    <t>T(0.0)APS(0.50)S(0.50)PLT(0.0)S(0.0)PS(0.0)DT(0.0)R</t>
  </si>
  <si>
    <t>NP_060939_S270s _1_0_269_270</t>
  </si>
  <si>
    <t>TCGA_D8-A13Y_A8-A076_AO-A126_117C_P_BI_20130621_H-PM_f11.10592.10592.2</t>
  </si>
  <si>
    <t>TAPSSPLTsPSDTR</t>
  </si>
  <si>
    <t>T(0.0)APS(0.0)S(0.0)PLT(0.50)S(0.50)PS(0.0)DT(0.0)R</t>
  </si>
  <si>
    <t>NP_060939_S295s _1_1_295_295</t>
  </si>
  <si>
    <t>TCGA_A8-A09I_C8-A12L_A2-A0EX_117C_P_BI_20130321_H-PM_f08.29818.29818.3</t>
  </si>
  <si>
    <t>RLsEVIYEPFQLLSK</t>
  </si>
  <si>
    <t>RLS(0.99)EVIY(0.0)EPFQLLS(0.0)K</t>
  </si>
  <si>
    <t>NP_060939_S353s _1_1_353_353</t>
  </si>
  <si>
    <t>TCGA_AO-A12D_C8-A131_AO-A12B_117C_P_BI_20130213_H-PM_fA.9427.9427.2</t>
  </si>
  <si>
    <t>EEECDsEGDGYGSDSNIPR</t>
  </si>
  <si>
    <t>EEECDS(0.99)EGDGY(0.0)GS(0.0)DS(0.0)NIPR</t>
  </si>
  <si>
    <t>NP_060939_S360s _1_1_360_360</t>
  </si>
  <si>
    <t>TCGA_AR-A0TR_AO-A03O_BH-A18R_117C_P_BI_20130907_H-PM_fA.11059.11059.3</t>
  </si>
  <si>
    <t>EEECDSEGDGYGsDSNIPR</t>
  </si>
  <si>
    <t>EEECDS(0.0)EGDGY(0.0)GS(0.99)DS(0.0)NIPR</t>
  </si>
  <si>
    <t>NP_060939_S399s _1_1_399_399</t>
  </si>
  <si>
    <t>TCGA_C8-A138_E2-A154_BH-A0BZ_117C_P_BI_20130301_H-PM_f01.13731.13731.2</t>
  </si>
  <si>
    <t>TSsLVLEK</t>
  </si>
  <si>
    <t>T(0.0)S(0.0)S(0.99)LVLEK</t>
  </si>
  <si>
    <t>NP_060939_S538s _1_1_538_538</t>
  </si>
  <si>
    <t>TCGA_A2-A0D2_C8-A12U_AR-A1AS_117C_P_BI_20131101_H-PM_f03.21736.21736.3</t>
  </si>
  <si>
    <t>sLDIKEPEILK</t>
  </si>
  <si>
    <t>S(1.0)LDIKEPEILK</t>
  </si>
  <si>
    <t>NP_060939_S593s _1_1_593_593</t>
  </si>
  <si>
    <t>CPTAC_263d3f-I_blcdb9-I_c4155b-C_117C_P_BI_20140520_H-PM_f06.15588.15588.4</t>
  </si>
  <si>
    <t>RAsYNEPKPEVTYISQK</t>
  </si>
  <si>
    <t>RAS(0.99)Y(0.0)NEPKPEVT(0.0)Y(0.0)IS(0.0)QK</t>
  </si>
  <si>
    <t>NP_060939_S743s _1_1_743_743</t>
  </si>
  <si>
    <t>TCGA_A7-A0CJ_AO-A12F_A2-A0YL_117C_P_BI_20130904_H-PM_f10.2342.2342.3</t>
  </si>
  <si>
    <t>HNsPSGHLTHSR</t>
  </si>
  <si>
    <t>HNS(0.99)PS(0.0)GHLT(0.0)HS(0.0)R</t>
  </si>
  <si>
    <t>NP_060939_S743sT749t_2_1_743_751</t>
  </si>
  <si>
    <t>TCGA_D8-A13Y_A8-A076_AO-A126_117C_P_BI_20130621_H-PM_f05.1274.1348.3</t>
  </si>
  <si>
    <t xml:space="preserve">S743s T749t </t>
  </si>
  <si>
    <t>HNsPSGHLtHSR</t>
  </si>
  <si>
    <t>HNS(0.99)PS(0.0)GHLT(0.50)HS(0.50)R</t>
  </si>
  <si>
    <t>NP_060939_S751s _1_0_749_751</t>
  </si>
  <si>
    <t>TCGA_A8-A06Z_A2-A0D1_A2-A0CM_117C_P_BI_201303230_H-JQ_f09.2443.2443.3</t>
  </si>
  <si>
    <t>HNSPSGHLTHsR</t>
  </si>
  <si>
    <t>HNS(0.0)PS(0.0)GHLT(0.50)HS(0.50)R</t>
  </si>
  <si>
    <t>NP_060939_S754s _1_0_753_758</t>
  </si>
  <si>
    <t>TCGA_AN-A0FL_BH-A0DG_AN-A0AS_117C_P_BI_20130830_H-PM_f02.12135.12135.3</t>
  </si>
  <si>
    <t>SsSKGSVEEIMSQPK</t>
  </si>
  <si>
    <t>S(0.25)S(0.25)S(0.25)KGS(0.25)VEEIMS(0.0)QPK</t>
  </si>
  <si>
    <t>NP_060939_S797s _1_1_797_797</t>
  </si>
  <si>
    <t>TCGA_BH-A18U_A2-A0YI_A2-A0EQ_117C_P_BI_20130423_H-JQ_f05.9532.9532.4</t>
  </si>
  <si>
    <t>CVPQESRsPQRSPLQSAESSPTAGK</t>
  </si>
  <si>
    <t>CVPQES(0.0)RS(0.99)PQRS(0.0)PLQS(0.0)AES(0.0)S(0.0)PT(0.0)AGK</t>
  </si>
  <si>
    <t>NP_060939_S797sS801s_2_2_797_801</t>
  </si>
  <si>
    <t>TCGA_AN-A0FL_BH-A0DG_AN-A0AS_117C_P_BI_20130830_H-PM_f06.10564.10564.3</t>
  </si>
  <si>
    <t xml:space="preserve">S797s S801s </t>
  </si>
  <si>
    <t>sPQRsPLQSAESSPTAGK</t>
  </si>
  <si>
    <t>S(0.99)PQRS(0.99)PLQS(0.0)AES(0.0)S(0.0)PT(0.0)AGK</t>
  </si>
  <si>
    <t>NP_060939_S797sS801sS808s_3_2_797_809</t>
  </si>
  <si>
    <t>TCGA_A7-A0CJ_AO-A12F_A2-A0YL_117C_P_BI_20130904_H-PM_f04.10887.10887.3</t>
  </si>
  <si>
    <t xml:space="preserve">S797s S801s S808s </t>
  </si>
  <si>
    <t>sPQRsPLQSAEsSPTAGK</t>
  </si>
  <si>
    <t>S(0.99)PQRS(0.99)PLQS(0.33)AES(0.33)S(0.33)PT(0.0)AGK</t>
  </si>
  <si>
    <t>NP_060939_S801s _1_1_801_801</t>
  </si>
  <si>
    <t>TCGA_BH-A18U_A2-A0YI_A2-A0EQ_117C_P_BI_20130423_H-JQ_f11.7048.7048.3</t>
  </si>
  <si>
    <t>SPQRsPLQSAESSPTAGK</t>
  </si>
  <si>
    <t>S(0.0)PQRS(0.99)PLQS(0.0)AES(0.0)S(0.0)PT(0.0)AGK</t>
  </si>
  <si>
    <t>NP_060939_S801sS809s_2_1_801_809</t>
  </si>
  <si>
    <t>TCGA_BH-A18U_A2-A0YI_A2-A0EQ_117C_P_BI_20130423_H-JQ_f06.7902.7902.3</t>
  </si>
  <si>
    <t xml:space="preserve">S801s S809s </t>
  </si>
  <si>
    <t>SPQRsPLQSAESsPTAGK</t>
  </si>
  <si>
    <t>S(0.0)PQRS(0.99)PLQS(0.0)AES(0.50)S(0.50)PT(0.0)AGK</t>
  </si>
  <si>
    <t>NP_060939_S809s _1_0_808_809</t>
  </si>
  <si>
    <t>TCGA_AO-A12D_AN-A04A_BH-A0AV_117C_P_BI_20130322_H-PM_f09.9960.9960.3</t>
  </si>
  <si>
    <t>SPLQSAESsPTAGK</t>
  </si>
  <si>
    <t>S(0.0)PLQS(0.0)AES(0.50)S(0.50)PT(0.0)AGK</t>
  </si>
  <si>
    <t>NP_060939_S822s _1_1_822_822</t>
  </si>
  <si>
    <t>TCGA_A7-A0CJ_AO-A12F_A2-A0YL_117C_P_BI_20130904_H-PM_f06.30593.30593.4</t>
  </si>
  <si>
    <t>KLPEVPPsEEEEQEAWVNALLGR</t>
  </si>
  <si>
    <t>KLPEVPPS(1.0)EEEEQEAWVNALLGR</t>
  </si>
  <si>
    <t>NP_060939_S91s _1_1_91_91</t>
  </si>
  <si>
    <t>TCGA_A7-A0CJ_AO-A12F_A2-A0YL_117C_P_BI_20130904_H-PM_f06.30287.30287.5</t>
  </si>
  <si>
    <t>EDLYLEPQVGHDPAGPAAsPVLADGLSVSQAPAILPVSK</t>
  </si>
  <si>
    <t>EDLY(0.0)LEPQVGHDPAGPAAS(0.99)PVLADGLS(0.0)VS(0.0)QAPAILPVS(0.0)K</t>
  </si>
  <si>
    <t>NP_060939_T179t _1_0_175_179</t>
  </si>
  <si>
    <t>TCGA_AR-A0TV_C8-A12Z_AO-A0JJ_117C_P_BI_20130831_H-PM_f01.27546.27546.4</t>
  </si>
  <si>
    <t>SPILSSSAStSTLSSAKPFMSLVK</t>
  </si>
  <si>
    <t>S(0.0)PILS(0.0)S(0.25)S(0.25)AS(0.25)T(0.25)S(0.0)T(0.0)LS(0.0)S(0.0)AKPFMS(0.0)LVK</t>
  </si>
  <si>
    <t>NP_060939_T179t _1_0_178_179</t>
  </si>
  <si>
    <t>TCGA_BH-A18V_A7-A13F_BH-A0E1_117C_P_BI_20130531_H-PM_f12.27040.27040.4</t>
  </si>
  <si>
    <t>S(0.0)PILS(0.0)S(0.0)S(0.0)AS(0.50)T(0.50)S(0.0)T(0.0)LS(0.0)S(0.0)AKPFMS(0.0)LVK</t>
  </si>
  <si>
    <t>NP_060939_T197tS204s_2_1_194_204</t>
  </si>
  <si>
    <t>TCGA_A7-A0CJ_AO-A12F_A2-A0YL_117C_P_BI_20130904_H-PM_f05.11089.11089.4</t>
  </si>
  <si>
    <t xml:space="preserve">T197t S204s </t>
  </si>
  <si>
    <t>SLStEVEPKEsPHPAR</t>
  </si>
  <si>
    <t>S(0.33)LS(0.33)T(0.33)EVEPKES(0.99)PHPAR</t>
  </si>
  <si>
    <t>NP_060939_T223t _1_0_220_223</t>
  </si>
  <si>
    <t>TCGA_AO-A0JM_C8-A12V_A8-A08G_117C_P_BI_20131003_H-PM_f12.10142.10142.3</t>
  </si>
  <si>
    <t>SLStDTSRQESDTVSYKPPDSK</t>
  </si>
  <si>
    <t>S(0.33)LS(0.33)T(0.33)DT(0.0)S(0.0)RQES(0.0)DT(0.0)VS(0.0)Y(0.0)KPPDS(0.0)K</t>
  </si>
  <si>
    <t>NP_060939_T262tS265s_2_1_262_269</t>
  </si>
  <si>
    <t>TCGA_A2-A0D2_C8-A12U_AR-A1AS_117C_P_BI_20131101_H-PM_f04.11344.11344.2</t>
  </si>
  <si>
    <t xml:space="preserve">T262t S265s </t>
  </si>
  <si>
    <t>tAPsSPLTSPSDTR</t>
  </si>
  <si>
    <t>T(0.99)APS(0.33)S(0.33)PLT(0.33)S(0.0)PS(0.0)DT(0.0)R</t>
  </si>
  <si>
    <t>NP_060939_T991t _1_0_991_992</t>
  </si>
  <si>
    <t>TCGA_A2-A0EV_AN-A0AM_D8-A142_117C_P_BI_20130724_H-PM_f03.12151.12151.4</t>
  </si>
  <si>
    <t>QLLPGAEGYVGGHRtSK</t>
  </si>
  <si>
    <t>QLLPGAEGY(0.0)VGGHRT(0.50)S(0.50)K</t>
  </si>
  <si>
    <t>NP_060941_S135s _1_1_135_135</t>
  </si>
  <si>
    <t>TCGA_A7-A0CD_C8-A12W_AN-A0AL_117C_P_BI_20130930_H-PM_f05.15785.15785.3</t>
  </si>
  <si>
    <t>sVYIDARDEELEK</t>
  </si>
  <si>
    <t>S(0.99)VY(0.0)IDARDEELEK</t>
  </si>
  <si>
    <t>NP_060941</t>
  </si>
  <si>
    <t>ZC3H15</t>
  </si>
  <si>
    <t>NP_060941_S231s _1_1_231_231</t>
  </si>
  <si>
    <t>TCGA_AR-A0TV_C8-A12Z_AO-A0JJ_117C_P_BI_20130831_H-PM_f05.28718.28718.2</t>
  </si>
  <si>
    <t>EDEIsLEDLIER</t>
  </si>
  <si>
    <t>EDEIS(1.0)LEDLIER</t>
  </si>
  <si>
    <t>NP_060941_S328s _1_1_328_328</t>
  </si>
  <si>
    <t>TCGA_D8-A13Y_A8-A076_AO-A126_117C_P_BI_20130621_H-PM_f10.28565.28565.3</t>
  </si>
  <si>
    <t>YTQGTGGDEVDDSVsVNDIDLSLYIPR</t>
  </si>
  <si>
    <t>Y(0.0)T(0.0)QGT(0.0)GGDEVDDS(0.0)VS(0.99)VNDIDLS(0.0)LY(0.0)IPR</t>
  </si>
  <si>
    <t>NP_060941_S351s _1_1_351_351</t>
  </si>
  <si>
    <t>TCGA_C8-A138_E2-A154_BH-A0BZ_117C_P_BI_20130301_H-PM_f06.20263.20263.3</t>
  </si>
  <si>
    <t>DVDETGITVAsLER</t>
  </si>
  <si>
    <t>DVDET(0.0)GIT(0.0)VAS(0.99)LER</t>
  </si>
  <si>
    <t>NP_060941_S360s _1_0_359_360</t>
  </si>
  <si>
    <t>CPTAC_263d3f-I_blcdb9-I_c4155b-C_117C_P_BI_20140520_H-PM_f11.8952.8952.2</t>
  </si>
  <si>
    <t>FSTYTsDKDENK</t>
  </si>
  <si>
    <t>FS(0.0)T(0.0)Y(0.0)T(0.50)S(0.50)DKDENK</t>
  </si>
  <si>
    <t>NP_060941_S381s _1_0_371_381</t>
  </si>
  <si>
    <t>TCGA_BH-A18U_A2-A0YI_A2-A0EQ_117C_P_BI_20130423_H-JQ_f09.6406.6406.4</t>
  </si>
  <si>
    <t>LSEASGGRAENGERsDLEEDNER</t>
  </si>
  <si>
    <t>LS(0.0)EAS(0.50)GGRAENGERS(0.50)DLEEDNER</t>
  </si>
  <si>
    <t>NP_060941_S381s _1_1_381_381</t>
  </si>
  <si>
    <t>TCGA_C8-A138_E2-A154_BH-A0BZ_117C_P_BI_20130301_H-PM_f07.4040.4040.3</t>
  </si>
  <si>
    <t>AENGERsDLEEDNER</t>
  </si>
  <si>
    <t>AENGERS(1.0)DLEEDNER</t>
  </si>
  <si>
    <t>NP_060941_T348t _1_1_348_348</t>
  </si>
  <si>
    <t>TCGA_BH-A0EE_AO-A0J9_BH-A0E0_117C_P_BI_20130426_H-JQ_f07.19621.19621.3</t>
  </si>
  <si>
    <t>DVDETGItVASLER</t>
  </si>
  <si>
    <t>DVDET(0.0)GIT(0.99)VAS(0.0)LER</t>
  </si>
  <si>
    <t>NP_060943_S92s _1_1_92_92</t>
  </si>
  <si>
    <t>TCGA_AR-A0TV_C8-A12Z_AO-A0JJ_117C_P_BI_20130831_H-PM_f03.23140.23140.3</t>
  </si>
  <si>
    <t>GAPGVSVDMNITYMsPAK</t>
  </si>
  <si>
    <t>GAPGVS(0.0)VDMNIT(0.0)Y(0.0)MS(0.99)PAK</t>
  </si>
  <si>
    <t>NP_060943|NP_001153566</t>
  </si>
  <si>
    <t>NP_060943</t>
  </si>
  <si>
    <t>ACOT13</t>
  </si>
  <si>
    <t>NP_060944_S165s _1_1_165_165</t>
  </si>
  <si>
    <t>TCGA_A2-A0D2_C8-A12U_AR-A1AS_117C_P_BI_20131101_H-PM_f09.23477.23477.2</t>
  </si>
  <si>
    <t>QMsAILSMR</t>
  </si>
  <si>
    <t>QMS(0.99)AILS(0.0)MR</t>
  </si>
  <si>
    <t>NP_060944|NP_001263318|NP_001156494|NP_001156495</t>
  </si>
  <si>
    <t>NP_060944</t>
  </si>
  <si>
    <t>PLK1S1</t>
  </si>
  <si>
    <t>NP_060944_S276s _1_1_276_276</t>
  </si>
  <si>
    <t>TCGA_A2-A0D2_C8-A12U_AR-A1AS_117C_P_BI_20131101_H-PM_f11.9576.9576.3</t>
  </si>
  <si>
    <t>SAELNsPLRER</t>
  </si>
  <si>
    <t>S(0.0)AELNS(0.99)PLRER</t>
  </si>
  <si>
    <t>NP_060944_S283s _1_1_283_283</t>
  </si>
  <si>
    <t>TCGA_AO-A12D_AN-A04A_BH-A0AV_117C_P_BI_20130322_H-PM_f03.3467.3467.3</t>
  </si>
  <si>
    <t>ERLsPENR</t>
  </si>
  <si>
    <t>ERLS(1.0)PENR</t>
  </si>
  <si>
    <t>NP_060944_S317s _1_1_317_317</t>
  </si>
  <si>
    <t>TCGA_C8-A12P_BH-A0C1_A2-A0EY_117C_P_BI_20130628_H-PM_f01.17160.17160.3</t>
  </si>
  <si>
    <t>RAsPPVSPIPVSEYCESENK</t>
  </si>
  <si>
    <t>RAS(0.99)PPVS(0.0)PIPVS(0.0)EY(0.0)CES(0.0)ENK</t>
  </si>
  <si>
    <t>NP_060944_S317sS321s_2_2_317_321</t>
  </si>
  <si>
    <t>TCGA_AR-A0TT_AR-A1AQ_AO-A12B_117C_P_BI_20131105_H-PM_f09.16577.16577.4</t>
  </si>
  <si>
    <t xml:space="preserve">S317s S321s </t>
  </si>
  <si>
    <t>RAsPPVsPIPVSEYCESENK</t>
  </si>
  <si>
    <t>RAS(0.99)PPVS(0.99)PIPVS(0.0)EY(0.0)CES(0.0)ENK</t>
  </si>
  <si>
    <t>NP_060944_S478s _1_1_478_478</t>
  </si>
  <si>
    <t>TCGA_A2-A0SW_AO-A0JL_BH-A0BV_117C_P_BI_20131115_H-PM_f09.10752.10752.4</t>
  </si>
  <si>
    <t>EHDNsVKEEATALLRK</t>
  </si>
  <si>
    <t>EHDNS(0.99)VKEEAT(0.0)ALLRK</t>
  </si>
  <si>
    <t>NP_060944_S623s _1_1_623_623</t>
  </si>
  <si>
    <t>TCGA_A2-A0YF_BH-A0DD_BH-A0E9_117C_P_BI_20131104_H-PM_f04.17258.17258.3</t>
  </si>
  <si>
    <t>IASEASFSSSEGsPLSR</t>
  </si>
  <si>
    <t>IAS(0.0)EAS(0.0)FS(0.0)S(0.0)S(0.0)EGS(0.99)PLS(0.0)R</t>
  </si>
  <si>
    <t>NP_060945_S221s _1_0_218_223</t>
  </si>
  <si>
    <t>TCGA_A2-A0T6_E2-A158_E2-A15A_117C_W_BI_201301002_H-PM_f01.21519.21519.3</t>
  </si>
  <si>
    <t>LLNGPGDVETGTsITVPQK</t>
  </si>
  <si>
    <t>LLNGPGDVET(0.25)GT(0.25)S(0.25)IT(0.25)VPQK</t>
  </si>
  <si>
    <t>NP_060945</t>
  </si>
  <si>
    <t>TMEM165</t>
  </si>
  <si>
    <t>NP_060945_T281t _1_0_267_281</t>
  </si>
  <si>
    <t>TCGA_AO-A0JC_A8-A08Z_AR-A0TX_117C_P_BI_20130606_H-PM_f08.14371.14371.6</t>
  </si>
  <si>
    <t>EDPYGVAVGGTVGHCLCtGLAVIGGRMIAQKISVR</t>
  </si>
  <si>
    <t>EDPY(0.33)GVAVGGT(0.33)VGHCLCT(0.33)GLAVIGGRMIAQKIS(0.0)VR</t>
  </si>
  <si>
    <t>NP_060947_S201s _1_1_201_201</t>
  </si>
  <si>
    <t>TCGA_A2-A0D2_C8-A12U_AR-A1AS_117C_P_BI_20131101_H-PM_f10.29761.29761.3</t>
  </si>
  <si>
    <t>EQSLPSVMGsVPEGVLEDIK</t>
  </si>
  <si>
    <t>EQS(0.0)LPS(0.0)VMGS(0.99)VPEGVLEDIK</t>
  </si>
  <si>
    <t>NP_060947</t>
  </si>
  <si>
    <t>ACTR10</t>
  </si>
  <si>
    <t>NP_060947_S241s _1_1_241_241</t>
  </si>
  <si>
    <t>TCGA_E2-A159_A2-A0T3_A2-A0YD_117C_P_BI_20130906_H-PM_f07.21541.21541.4</t>
  </si>
  <si>
    <t>FNIDGNNERPsPPPNVDYPLDGEK</t>
  </si>
  <si>
    <t>FNIDGNNERPS(0.99)PPPNVDY(0.0)PLDGEK</t>
  </si>
  <si>
    <t>NP_060947_S414s _1_1_414_414</t>
  </si>
  <si>
    <t>TCGA_AO-A0JE_A2-A0T2_AN-A0AJ_117C_P_BI_20130901_H-PM_f09.4371.4371.3</t>
  </si>
  <si>
    <t>RAFsTEK</t>
  </si>
  <si>
    <t>RAFS(0.99)T(0.0)EK</t>
  </si>
  <si>
    <t>NP_060952_S1008s _1_1_1008_1008</t>
  </si>
  <si>
    <t>TCGA_A7-A0CD_C8-A12W_AN-A0AL_117C_P_BI_20130930_H-PM_f04.3941.3941.2</t>
  </si>
  <si>
    <t>SQTGDVsPK</t>
  </si>
  <si>
    <t>S(0.0)QT(0.0)GDVS(0.99)PK</t>
  </si>
  <si>
    <t>NP_060952|NP_001234925</t>
  </si>
  <si>
    <t>NP_060952</t>
  </si>
  <si>
    <t>ASAP1</t>
  </si>
  <si>
    <t>NP_060952_S1027s _1_1_1027_1027</t>
  </si>
  <si>
    <t>TCGA_AR-A0TR_AO-A03O_BH-A18R_117C_P_BI_20130907_H-PM_f06.13424.13424.3</t>
  </si>
  <si>
    <t>SHPLDLsPNVQSR</t>
  </si>
  <si>
    <t>S(0.0)HPLDLS(0.99)PNVQS(0.0)R</t>
  </si>
  <si>
    <t>NP_060952_S1041s _1_1_1041_1041</t>
  </si>
  <si>
    <t>TCGA_A8-A06Z_A2-A0D1_A2-A0CM_117C_P_BI_201303230_H-JQ_f12.24846.24846.2</t>
  </si>
  <si>
    <t>QAsEDSNDLTPTLPETPVPLPR</t>
  </si>
  <si>
    <t>QAS(0.99)EDS(0.0)NDLT(0.0)PT(0.0)LPET(0.0)PVPLPR</t>
  </si>
  <si>
    <t>NP_060952_S1041sS1044s_2_2_1041_1044</t>
  </si>
  <si>
    <t>TCGA_E2-A10A_BH-A18Q_C8-A130_117C_P_BI_20130228_H-PM_f04.26967.26967.3</t>
  </si>
  <si>
    <t xml:space="preserve">S1041s S1044s </t>
  </si>
  <si>
    <t>QAsEDsNDLTPTLPETPVPLPR</t>
  </si>
  <si>
    <t>QAS(0.99)EDS(0.99)NDLT(0.0)PT(0.0)LPET(0.0)PVPLPR</t>
  </si>
  <si>
    <t>NP_060952_S1128s _1_1_1128_1128</t>
  </si>
  <si>
    <t>TCGA_A2-A0EV_AN-A0AM_D8-A142_117C_P_BI_20130724_H-PM_f07.28082.28082.2</t>
  </si>
  <si>
    <t>GVFPVSFVHILsD</t>
  </si>
  <si>
    <t>GVFPVS(0.0)FVHILS(0.99)D</t>
  </si>
  <si>
    <t>NP_060952_S13s _1_0_9_13</t>
  </si>
  <si>
    <t>TCGA_A2-A0YM_BH-A0C7_A2-A0SX_117C_P_BI_20131115_H-PM_f12.13349.13349.3</t>
  </si>
  <si>
    <t>LSSFSsRDSLWNR</t>
  </si>
  <si>
    <t>LS(0.25)S(0.25)FS(0.25)S(0.25)RDS(0.0)LWNR</t>
  </si>
  <si>
    <t>NP_060952_S305s _1_1_305_305</t>
  </si>
  <si>
    <t>TCGA_A8-A09I_C8-A12L_A2-A0EX_117C_P_BI_20130321_H-PM_f10.7240.7240.3</t>
  </si>
  <si>
    <t>SSLQLDQKEDsQSR</t>
  </si>
  <si>
    <t>S(0.0)S(0.0)LQLDQKEDS(0.99)QS(0.0)R</t>
  </si>
  <si>
    <t>NP_060952_S433s _1_1_433_433</t>
  </si>
  <si>
    <t>TCGA_A2-A0YF_BH-A0DD_BH-A0E9_117C_P_BI_20131104_H-PM_f04.14708.14708.3</t>
  </si>
  <si>
    <t>GEQSAGENsLEDLTK</t>
  </si>
  <si>
    <t>GEQS(0.0)AGENS(0.99)LEDLT(0.0)K</t>
  </si>
  <si>
    <t>NP_060952_S493s _1_1_493_493</t>
  </si>
  <si>
    <t>TCGA_E2-A10A_BH-A18Q_C8-A130_117C_P_BI_20130228_H-PM_f04.18523.18523.2</t>
  </si>
  <si>
    <t>IQsLELDK</t>
  </si>
  <si>
    <t>IQS(1.0)LELDK</t>
  </si>
  <si>
    <t>NP_060952_S525s _1_1_525_525</t>
  </si>
  <si>
    <t>TCGA_AO-A12D_C8-A131_AO-A12B_117C_P_BI_20130213_H-PM_f06.23074.23074.4</t>
  </si>
  <si>
    <t>NVGNNSFNDIMEANLPsPSPKPTPSSDMTVR</t>
  </si>
  <si>
    <t>NVGNNS(0.0)FNDIMEANLPS(0.99)PS(0.0)PKPT(0.0)PS(0.0)S(0.0)DMT(0.0)VR</t>
  </si>
  <si>
    <t>NP_060952_S717s _1_1_717_717</t>
  </si>
  <si>
    <t>TCGA_AR-A0TT_AR-A1AQ_AO-A12B_117C_P_BI_20131105_H-PM_f04.15400.15400.3</t>
  </si>
  <si>
    <t>QEEIDEsDDDLDDKPSPIK</t>
  </si>
  <si>
    <t>QEEIDES(0.99)DDDLDDKPS(0.0)PIK</t>
  </si>
  <si>
    <t>NP_060952_S733s _1_1_733_733</t>
  </si>
  <si>
    <t>TCGA_A8-A09I_C8-A12L_A2-A0EX_117C_P_BI_20130321_H-PM_f05.8637.8637.4</t>
  </si>
  <si>
    <t>ERsPRPQSFCHSSSISPQDK</t>
  </si>
  <si>
    <t>ERS(0.99)PRPQS(0.0)FCHS(0.0)S(0.0)S(0.0)IS(0.0)PQDK</t>
  </si>
  <si>
    <t>NP_060952_S738s _1_1_738_738</t>
  </si>
  <si>
    <t>TCGA_A2-A0T7_C8-A12Q_A8-A079_117C_P_BI_20130905_H-PM_f06.9827.9827.3</t>
  </si>
  <si>
    <t>SPRPQsFCHSSSISPQDK</t>
  </si>
  <si>
    <t>S(0.0)PRPQS(0.99)FCHS(0.0)S(0.0)S(0.0)IS(0.0)PQDK</t>
  </si>
  <si>
    <t>NP_060952_S744s _1_0_743_744</t>
  </si>
  <si>
    <t>TCGA_BH-A18V_A7-A13F_BH-A0E1_117C_P_BI_20130531_H-PM_f04.8435.8435.4</t>
  </si>
  <si>
    <t>SPRPQSFCHSSsISPQDK</t>
  </si>
  <si>
    <t>S(0.0)PRPQS(0.0)FCHS(0.0)S(0.50)S(0.50)IS(0.0)PQDK</t>
  </si>
  <si>
    <t>NP_060952_S785s _1_0_777_785</t>
  </si>
  <si>
    <t>TCGA_AO-A12D_C8-A131_AO-A12B_117C_P_BI_20130213_H-PM_f09.28412.28412.4</t>
  </si>
  <si>
    <t>LSYGAFTNQIFVSTSTDSPTsPTTEAPPLPPR</t>
  </si>
  <si>
    <t>LS(0.0)Y(0.0)GAFT(0.0)NQIFVS(0.14)T(0.14)S(0.14)T(0.14)DS(0.14)PT(0.14)S(0.14)PT(0.0)T(0.0)EAPPLPPR</t>
  </si>
  <si>
    <t>NP_060952_S839s _1_1_839_839</t>
  </si>
  <si>
    <t>TCGA_AO-A12D_AN-A04A_BH-A0AV_117C_P_BI_20130322_H-PM_f06.15221.15221.3</t>
  </si>
  <si>
    <t>TLsDPPSPLPHGPPNK</t>
  </si>
  <si>
    <t>T(0.0)LS(0.99)DPPS(0.0)PLPHGPPNK</t>
  </si>
  <si>
    <t>NP_060952_S839sS843s_2_2_839_843</t>
  </si>
  <si>
    <t>TCGA_A2-A0T7_C8-A12Q_A8-A079_117C_P_BI_20130905_H-PM_f04.14323.14323.3</t>
  </si>
  <si>
    <t xml:space="preserve">S839s S843s </t>
  </si>
  <si>
    <t>RTLsDPPsPLPHGPPNK</t>
  </si>
  <si>
    <t>RT(0.0)LS(0.99)DPPS(0.99)PLPHGPPNK</t>
  </si>
  <si>
    <t>NP_060952_S843s _1_1_843_843</t>
  </si>
  <si>
    <t>TCGA_C8-A138_E2-A154_BH-A0BZ_117C_P_BI_20130301_H-PM_f10.12486.12486.4</t>
  </si>
  <si>
    <t>RTLSDPPsPLPHGPPNK</t>
  </si>
  <si>
    <t>RT(0.0)LS(0.0)DPPS(0.99)PLPHGPPNK</t>
  </si>
  <si>
    <t>NP_060952_S881s _1_1_881_881</t>
  </si>
  <si>
    <t>TCGA_C8-A138_E2-A154_BH-A0BZ_117C_P_BI_20130301_H-PM_f06.12827.12827.3</t>
  </si>
  <si>
    <t>FEGLSQQSsTSSAK</t>
  </si>
  <si>
    <t>FEGLS(0.0)QQS(0.0)S(0.99)T(0.0)S(0.0)S(0.0)AK</t>
  </si>
  <si>
    <t>NP_060952_S910s _1_1_910_910</t>
  </si>
  <si>
    <t>TCGA_A8-A09I_C8-A12L_A2-A0EX_117C_P_BI_20130321_H-PM_f01.7199.7199.3</t>
  </si>
  <si>
    <t>KTDHLsLDK</t>
  </si>
  <si>
    <t>KT(0.0)DHLS(0.99)LDK</t>
  </si>
  <si>
    <t>NP_060952_T1048t _1_1_1048_1048</t>
  </si>
  <si>
    <t>TCGA_BH-A18U_A2-A0YI_A2-A0EQ_117C_P_BI_20130423_H-JQ_f07.26034.26034.3</t>
  </si>
  <si>
    <t>QASEDSNDLtPTLPETPVPLPR</t>
  </si>
  <si>
    <t>QAS(0.0)EDS(0.0)NDLT(0.99)PT(0.0)LPET(0.0)PVPLPR</t>
  </si>
  <si>
    <t>NP_060952_T815t _1_0_813_816</t>
  </si>
  <si>
    <t>TCGA_A2-A0D2_C8-A12U_AR-A1AS_117C_P_BI_20131101_H-PM_f04.21843.21843.3</t>
  </si>
  <si>
    <t>GPTGPPSTLPLSTQtSSGSSTLSK</t>
  </si>
  <si>
    <t>GPT(0.0)GPPS(0.0)T(0.0)LPLS(0.0)T(0.33)QT(0.33)S(0.33)S(0.0)GS(0.0)S(0.0)T(0.0)LS(0.0)K</t>
  </si>
  <si>
    <t>NP_060959_S1162s _1_1_1162_1162</t>
  </si>
  <si>
    <t>TCGA_AO-A0JM_C8-A12V_A8-A08G_117C_P_BI_20131003_H-PM_f07.23595.23595.4</t>
  </si>
  <si>
    <t>RLsPPTLLPNSPSHLSELTSLK</t>
  </si>
  <si>
    <t>RLS(0.99)PPT(0.0)LLPNS(0.0)PS(0.0)HLS(0.0)ELT(0.0)S(0.0)LK</t>
  </si>
  <si>
    <t>NP_060959</t>
  </si>
  <si>
    <t>ASH1L</t>
  </si>
  <si>
    <t>NP_060959_S1162sS1170s_2_2_1162_1170</t>
  </si>
  <si>
    <t>TCGA_A2-A0T6_E2-A158_E2-A15A_117C_W_BI_201301002_H-PM_f01.25990.25990.4</t>
  </si>
  <si>
    <t xml:space="preserve">S1162s S1170s </t>
  </si>
  <si>
    <t>RLsPPTLLPNsPSHLSELTSLK</t>
  </si>
  <si>
    <t>RLS(0.99)PPT(0.0)LLPNS(0.99)PS(0.0)HLS(0.0)ELT(0.0)S(0.0)LK</t>
  </si>
  <si>
    <t>NP_060959_S1170s _1_1_1170_1170</t>
  </si>
  <si>
    <t>TCGA_A2-A0D2_C8-A12U_AR-A1AS_117C_P_BI_20131101_H-PM_f08.28294.28294.3</t>
  </si>
  <si>
    <t>LSPPTLLPNsPSHLSELTSLK</t>
  </si>
  <si>
    <t>LS(0.0)PPT(0.0)LLPNS(0.99)PS(0.0)HLS(0.0)ELT(0.0)S(0.0)LK</t>
  </si>
  <si>
    <t>NP_060959_S1226s _1_1_1226_1226</t>
  </si>
  <si>
    <t>TCGA_A2-A0YG_E2-A150_BH-A18N_117C_P_BI_20130920_H-PM_f07.22805.22805.5</t>
  </si>
  <si>
    <t>RRHsFEHVSLIPPETSTVLSSLK</t>
  </si>
  <si>
    <t>RRHS(0.99)FEHVS(0.0)LIPPET(0.0)S(0.0)T(0.0)VLS(0.0)S(0.0)LK</t>
  </si>
  <si>
    <t>NP_060959_S1544s _1_1_1544_1544</t>
  </si>
  <si>
    <t>TCGA_C8-A12P_BH-A0C1_A2-A0EY_117C_P_BI_20130628_H-PM_f05.8300.8300.3</t>
  </si>
  <si>
    <t>CHMSCPHLsPSK</t>
  </si>
  <si>
    <t>CHMS(0.0)CPHLS(0.99)PS(0.0)K</t>
  </si>
  <si>
    <t>NP_060959_S1630s _1_1_1630_1630</t>
  </si>
  <si>
    <t>TCGA_AR-A0TV_C8-A12Z_AO-A0JJ_117C_P_BI_20130831_H-PM_f02.19401.19401.3</t>
  </si>
  <si>
    <t>KLTDsPGLFSAQDTSLNR</t>
  </si>
  <si>
    <t>KLT(0.0)DS(0.99)PGLFS(0.0)AQDT(0.0)S(0.0)LNR</t>
  </si>
  <si>
    <t>NP_060959_S1675s _1_0_1671_1681</t>
  </si>
  <si>
    <t>TCGA_AO-A12D_AN-A04A_BH-A0AV_117C_P_BI_20130322_H-PM_f08.8326.8326.4</t>
  </si>
  <si>
    <t>AVQTLAGSQPTSDKPSQRPsESTNCSPTR</t>
  </si>
  <si>
    <t>AVQT(0.0)LAGS(0.0)QPT(0.0)S(0.0)DKPS(0.20)QRPS(0.20)ES(0.20)T(0.20)NCS(0.20)PT(0.0)R</t>
  </si>
  <si>
    <t>NP_060959_S1689s _1_1_1689_1689</t>
  </si>
  <si>
    <t>CPTAC_263d3f-I_blcdb9-I_c4155b-C_117C_P_BI_20140520_H-PM_f07.7163.7163.2</t>
  </si>
  <si>
    <t>SSsESTSSTVNGVPSR</t>
  </si>
  <si>
    <t>S(0.0)S(0.0)S(0.99)ES(0.0)T(0.0)S(0.0)S(0.0)T(0.0)VNGVPS(0.0)R</t>
  </si>
  <si>
    <t>NP_060959_S1703s _1_1_1703_1703</t>
  </si>
  <si>
    <t>TCGA_A2-A0YF_BH-A0DD_BH-A0E9_117C_P_BI_20131104_H-PM_f09.5343.5343.3</t>
  </si>
  <si>
    <t>SSSESTSSTVNGVPSRsPR</t>
  </si>
  <si>
    <t>S(0.0)S(0.0)S(0.0)ES(0.0)T(0.0)S(0.0)S(0.0)T(0.0)VNGVPS(0.0)RS(0.99)PR</t>
  </si>
  <si>
    <t>NP_060959_S1713s _1_1_1713_1713</t>
  </si>
  <si>
    <t>TCGA_AR-A0TR_AO-A03O_BH-A18R_117C_P_BI_20130907_H-PM_f06.23677.23677.3</t>
  </si>
  <si>
    <t>LVASGDDsVDSLLQR</t>
  </si>
  <si>
    <t>LVAS(0.0)GDDS(0.99)VDS(0.0)LLQR</t>
  </si>
  <si>
    <t>NP_060959_S1747s _1_0_1746_1748</t>
  </si>
  <si>
    <t>TCGA_A2-A0D2_C8-A12U_AR-A1AS_117C_P_BI_20131101_H-PM_f01.20849.20969.3</t>
  </si>
  <si>
    <t>SIDAVIATASAPPSsSPGR</t>
  </si>
  <si>
    <t>S(0.0)IDAVIAT(0.0)AS(0.0)APPS(0.33)S(0.33)S(0.33)PGR</t>
  </si>
  <si>
    <t>NP_060959_S1791s _1_0_1789_1791</t>
  </si>
  <si>
    <t>TCGA_BH-A0EE_AO-A0J9_BH-A0E0_117C_P_BI_20130426_H-JQ_f07.5107.5107.4</t>
  </si>
  <si>
    <t>LTSSCsPHHIK</t>
  </si>
  <si>
    <t>LT(0.0)S(0.0)S(0.50)CS(0.50)PHHIK</t>
  </si>
  <si>
    <t>NP_060959_S179s _1_1_179_179</t>
  </si>
  <si>
    <t>TCGA_A7-A0CE_BH-A0C0_A2-A0YC_117C_P_BI_20130531_H-PM_f11.22714.22714.5</t>
  </si>
  <si>
    <t>KLsPVHSEMADYINATPSTLLGSRDPDLK</t>
  </si>
  <si>
    <t>KLS(0.99)PVHS(0.0)EMADY(0.0)INAT(0.0)PS(0.0)T(0.0)LLGS(0.0)RDPDLK</t>
  </si>
  <si>
    <t>NP_060959_S22s _1_1_22_22</t>
  </si>
  <si>
    <t>TCGA_AO-A0JE_A2-A0T2_AN-A0AJ_117C_P_BI_20130901_H-PM_f04.14667.14667.3</t>
  </si>
  <si>
    <t>sPSAISTGTLVSKR</t>
  </si>
  <si>
    <t>S(0.99)PS(0.0)AIS(0.0)T(0.0)GT(0.0)LVS(0.0)KR</t>
  </si>
  <si>
    <t>NP_060959_S557s _1_1_557_557</t>
  </si>
  <si>
    <t>TCGA_A7-A0CJ_AO-A12F_A2-A0YL_117C_P_BI_20130904_H-PM_f12.27416.27416.3</t>
  </si>
  <si>
    <t>SPFSAVGESNLPsPSPTVSVNPLTR</t>
  </si>
  <si>
    <t>S(0.0)PFS(0.0)AVGES(0.0)NLPS(0.99)PS(0.0)PT(0.0)VS(0.0)VNPLT(0.0)R</t>
  </si>
  <si>
    <t>NP_060959_S570s _1_1_570_570</t>
  </si>
  <si>
    <t>TCGA_AR-A0TV_C8-A12Z_AO-A0JJ_117C_P_BI_20130831_H-PM_f02.33063.33063.4</t>
  </si>
  <si>
    <t>sPPETSSQLAPNPLLLSSTTELIEEISESVGK</t>
  </si>
  <si>
    <t>S(0.99)PPET(0.0)S(0.0)S(0.0)QLAPNPLLLS(0.0)S(0.0)T(0.0)T(0.0)ELIEEIS(0.0)ES(0.0)VGK</t>
  </si>
  <si>
    <t>NP_060959_S623s _1_1_623_623</t>
  </si>
  <si>
    <t>TCGA_A2-A0D2_C8-A12U_AR-A1AS_117C_P_BI_20131101_H-PM_f01.10597.10597.2</t>
  </si>
  <si>
    <t>SVGHSIsIECK</t>
  </si>
  <si>
    <t>S(0.0)VGHS(0.0)IS(0.99)IECK</t>
  </si>
  <si>
    <t>NP_060959_S884s_1_1_884_884</t>
  </si>
  <si>
    <t>TCGA_AR-A0TT_AR-A1AQ_AO-A12B_117C_P_BI_20131105_H-PM_f10.21296.21296.2</t>
  </si>
  <si>
    <t xml:space="preserve">Q879q S884s </t>
  </si>
  <si>
    <t>qGLSVsPFPK</t>
  </si>
  <si>
    <t>Q(1.0)GLS(0.0)VS(0.99)PFPK</t>
  </si>
  <si>
    <t>NP_060959_S918s _1_0_916_918</t>
  </si>
  <si>
    <t>TCGA_A8-A06Z_A2-A0D1_A2-A0CM_117C_P_BI_201303230_H-JQ_f09.23279.23279.4</t>
  </si>
  <si>
    <t>MKPPVLSVAPFVATEsPSK</t>
  </si>
  <si>
    <t>MKPPVLS(0.0)VAPFVAT(0.50)ES(0.50)PS(0.0)K</t>
  </si>
  <si>
    <t>NP_060959_T528t _1_0_528_529</t>
  </si>
  <si>
    <t>TCGA_A2-A0EV_AN-A0AM_D8-A142_117C_P_BI_20130724_H-PM_f04.15498.15498.3</t>
  </si>
  <si>
    <t>QPPVYCtSPDFK</t>
  </si>
  <si>
    <t>QPPVY(0.0)CT(0.50)S(0.50)PDFK</t>
  </si>
  <si>
    <t>NP_060959_Y2499yT2502t_2_1_2499_2502</t>
  </si>
  <si>
    <t>TCGA_A2-A0YF_BH-A0DD_BH-A0E9_117C_P_BI_20131104_H-PM_f07.23703.23703.3</t>
  </si>
  <si>
    <t xml:space="preserve">Y2499y T2502t M2510m </t>
  </si>
  <si>
    <t>QILTGyYKtVEAFDADmLK</t>
  </si>
  <si>
    <t>QILT(0.0)GY(0.50)Y(0.50)KT(0.99)VEAFDADM(1.0)LK</t>
  </si>
  <si>
    <t>NP_060961_S7s _1_1_7_7</t>
  </si>
  <si>
    <t>TCGA_A2-A0YF_BH-A0DD_BH-A0E9_117C_P_BI_20131104_H-PM_f04.30456.30456.3</t>
  </si>
  <si>
    <t>MLPAVGsADEEEDPAEEDCPELVPIETTQSEEEEK</t>
  </si>
  <si>
    <t>MLPAVGS(0.99)ADEEEDPAEEDCPELVPIET(0.0)T(0.0)QS(0.0)EEEEK</t>
  </si>
  <si>
    <t>NP_060961|NP_001138828</t>
  </si>
  <si>
    <t>NP_060961</t>
  </si>
  <si>
    <t>NP_060962_S122s _1_1_122_122</t>
  </si>
  <si>
    <t>TCGA_AR-A0TT_AR-A1AQ_AO-A12B_117C_P_BI_20131105_H-PM_f08.18869.18869.2</t>
  </si>
  <si>
    <t>sLNDLIEER</t>
  </si>
  <si>
    <t>S(1.0)LNDLIEER</t>
  </si>
  <si>
    <t>NP_060962</t>
  </si>
  <si>
    <t>PBK</t>
  </si>
  <si>
    <t>NP_060962_S19s _1_1_19_19</t>
  </si>
  <si>
    <t>TCGA_D8-A13Y_A8-A076_AO-A126_117C_P_BI_20130621_H-PM_f06.27360.27360.3</t>
  </si>
  <si>
    <t>sVLCSTPTINIPASPFMQK</t>
  </si>
  <si>
    <t>S(0.99)VLCS(0.0)T(0.0)PT(0.0)INIPAS(0.0)PFMQK</t>
  </si>
  <si>
    <t>NP_060962_S32s _1_1_32_32</t>
  </si>
  <si>
    <t>TCGA_A8-A09I_C8-A12L_A2-A0EX_117C_P_BI_20130321_H-PM_f05.27055.27055.3</t>
  </si>
  <si>
    <t>SVLCSTPTINIPAsPFMQK</t>
  </si>
  <si>
    <t>S(0.0)VLCS(0.0)T(0.0)PT(0.0)INIPAS(0.99)PFMQK</t>
  </si>
  <si>
    <t>NP_060962_S59s _1_1_59_59</t>
  </si>
  <si>
    <t>TCGA_A7-A0CD_C8-A12W_AN-A0AL_117C_P_BI_20130930_H-PM_f02.13279.13279.3</t>
  </si>
  <si>
    <t>GLSHsPWAVK</t>
  </si>
  <si>
    <t>GLS(0.0)HS(0.99)PWAVK</t>
  </si>
  <si>
    <t>NP_060962_S5s _1_1_5_5</t>
  </si>
  <si>
    <t>TCGA_A2-A0T7_C8-A12Q_A8-A079_117C_P_BI_20130905_H-PM_f09.19411.19411.2</t>
  </si>
  <si>
    <t>MEGIsNFKTPSK</t>
  </si>
  <si>
    <t>MEGIS(0.99)NFKT(0.0)PS(0.0)K</t>
  </si>
  <si>
    <t>NP_060962_T24t_1_1_24_24</t>
  </si>
  <si>
    <t>TCGA_AR-A0TT_AR-A1AQ_AO-A12B_117C_P_BI_20131105_H-PM_f07.24952.24952.3</t>
  </si>
  <si>
    <t xml:space="preserve">T24t M35m </t>
  </si>
  <si>
    <t>SVLCStPTINIPASPFmQK</t>
  </si>
  <si>
    <t>S(0.0)VLCS(0.0)T(0.99)PT(0.0)INIPAS(0.0)PFM(1.0)QK</t>
  </si>
  <si>
    <t>NP_060962_T24tS32s_2_1_24_32</t>
  </si>
  <si>
    <t>TCGA_A2-A0YF_BH-A0DD_BH-A0E9_117C_P_BI_20131104_H-PM_f08.27185.27185.3</t>
  </si>
  <si>
    <t xml:space="preserve">T24t S32s </t>
  </si>
  <si>
    <t>SVLCStPTINIPAsPFMQK</t>
  </si>
  <si>
    <t>S(0.0)VLCS(0.0)T(0.50)PT(0.50)INIPAS(0.99)PFMQK</t>
  </si>
  <si>
    <t>NP_060979_S25s _1_0_23_25</t>
  </si>
  <si>
    <t>TCGA_D8-A13Y_A8-A076_AO-A126_117C_P_BI_20130621_H-PM_f08.25644.25644.4</t>
  </si>
  <si>
    <t>DKLDGNELDLSLsDLNEVPVK</t>
  </si>
  <si>
    <t>DKLDGNELDLS(0.50)LS(0.50)DLNEVPVK</t>
  </si>
  <si>
    <t>NP_060979</t>
  </si>
  <si>
    <t>LRRC59</t>
  </si>
  <si>
    <t>NP_061004_S874s _1_1_874_874</t>
  </si>
  <si>
    <t>TCGA_A8-A09I_C8-A12L_A2-A0EX_117C_P_BI_20130321_H-PM_f02.3885.3885.3</t>
  </si>
  <si>
    <t>KTDHsITYK</t>
  </si>
  <si>
    <t>KT(0.0)DHS(0.99)IT(0.0)Y(0.0)K</t>
  </si>
  <si>
    <t>NP_061004|NP_957719</t>
  </si>
  <si>
    <t>NP_061004</t>
  </si>
  <si>
    <t>NRP2</t>
  </si>
  <si>
    <t>NP_061008_S418s _1_1_418_418</t>
  </si>
  <si>
    <t>TCGA_AO-A12E_A8-A06N_A2-A0T1_117C_P_BI_20130920_H-PM_f09.11305.11305.3</t>
  </si>
  <si>
    <t>sEESIVPRPEGK</t>
  </si>
  <si>
    <t>S(0.99)EES(0.0)IVPRPEGK</t>
  </si>
  <si>
    <t>NP_061008</t>
  </si>
  <si>
    <t>ERMAP</t>
  </si>
  <si>
    <t>NP_061008_S474s _1_1_474_474</t>
  </si>
  <si>
    <t>TCGA_AN-A0FL_BH-A0DG_AN-A0AS_117C_P_BI_20130830_H-PM_f07.33976.33976.3</t>
  </si>
  <si>
    <t>DIILSLPPDLGPALQELKAPsF</t>
  </si>
  <si>
    <t>DIILS(0.0)LPPDLGPALQELKAPS(0.99)F</t>
  </si>
  <si>
    <t>NP_061029_S105s _1_1_105_105</t>
  </si>
  <si>
    <t>TCGA_A8-A09G_C8-A131_C8-A134_117C_P_BI_20131101_H-PM_f02.23265.23566.5</t>
  </si>
  <si>
    <t>KQDDsPPRPIIGPALPPGFIK</t>
  </si>
  <si>
    <t>KQDDS(1.0)PPRPIIGPALPPGFIK</t>
  </si>
  <si>
    <t>NP_061029</t>
  </si>
  <si>
    <t>KIAA1704</t>
  </si>
  <si>
    <t>NP_061029_S140sS141s_2_2_140_141</t>
  </si>
  <si>
    <t>TCGA_A2-A0T6_E2-A158_E2-A15A_117C_W_BI_201301002_H-PM_f06.18644.18756.3</t>
  </si>
  <si>
    <t>GRDDPGQQETDssEDEDIIGPMPAK</t>
  </si>
  <si>
    <t>GRDDPGQQET(0.0)DS(0.99)S(0.99)EDEDIIGPMPAK</t>
  </si>
  <si>
    <t>NP_061029_S141s _1_0_140_141</t>
  </si>
  <si>
    <t>TCGA_AR-A0TT_AR-A1AQ_AO-A12B_117C_P_BI_20131105_H-PM_f06.16528.16528.4</t>
  </si>
  <si>
    <t>GRDDPGQQETDSsEDEDIIGPMPAK</t>
  </si>
  <si>
    <t>GRDDPGQQET(0.0)DS(0.50)S(0.50)EDEDIIGPMPAK</t>
  </si>
  <si>
    <t>NP_061029_S28s _1_1_28_28</t>
  </si>
  <si>
    <t>TCGA_AO-A12D_C8-A131_AO-A12B_117C_P_BI_20130213_H-PM_f03.12688.12688.4</t>
  </si>
  <si>
    <t>ARGTAEDEERDPsPVAGPALPPNYK</t>
  </si>
  <si>
    <t>ARGT(0.0)AEDEERDPS(0.99)PVAGPALPPNY(0.0)K</t>
  </si>
  <si>
    <t>NP_061029_T138tS140sS141s_3_3_138_141</t>
  </si>
  <si>
    <t>TCGA_A2-A0D2_C8-A12U_AR-A1AS_117C_P_BI_20131101_H-PM_f06.21856.21856.4</t>
  </si>
  <si>
    <t xml:space="preserve">T138t S140s S141s </t>
  </si>
  <si>
    <t>GRDDPGQQEtDssEDEDIIGPMPAK</t>
  </si>
  <si>
    <t>GRDDPGQQET(1.0)DS(1.0)S(1.0)EDEDIIGPMPAK</t>
  </si>
  <si>
    <t>NP_061036_S130s _1_0_129_130</t>
  </si>
  <si>
    <t>TCGA_AO-A0JM_C8-A12V_A8-A08G_117C_P_BI_20131003_H-PM_f12.6671.6671.2</t>
  </si>
  <si>
    <t>SsPAFTK</t>
  </si>
  <si>
    <t>S(0.50)S(0.50)PAFT(0.0)K</t>
  </si>
  <si>
    <t>NP_061036|NP_001263249</t>
  </si>
  <si>
    <t>NP_061036</t>
  </si>
  <si>
    <t>YOD1</t>
  </si>
  <si>
    <t>NP_061036_S130s _1_1_130_130</t>
  </si>
  <si>
    <t>TCGA_AN-A0FL_BH-A0DG_AN-A0AS_117C_P_BI_20130830_H-PM_f12.6946.6946.2</t>
  </si>
  <si>
    <t>S(0.0)S(0.99)PAFT(0.0)K</t>
  </si>
  <si>
    <t>NP_061039_S147sS148s_2_2_147_148</t>
  </si>
  <si>
    <t>TCGA_C8-A12P_BH-A0C1_A2-A0EY_117C_P_BI_20130628_H-PM_f03.21372.21372.3</t>
  </si>
  <si>
    <t xml:space="preserve">S147s S148s </t>
  </si>
  <si>
    <t>IVQQYHPSNNGEYQssGPEDDFESCLR</t>
  </si>
  <si>
    <t>IVQQY(0.0)HPS(0.0)NNGEY(0.0)QS(0.99)S(0.99)GPEDDFES(0.0)CLR</t>
  </si>
  <si>
    <t>NP_061039|NP_001121898</t>
  </si>
  <si>
    <t>NP_061039</t>
  </si>
  <si>
    <t>AP1AR</t>
  </si>
  <si>
    <t>NP_061039_S174s _1_0_170_175</t>
  </si>
  <si>
    <t>TCGA_AO-A12E_A8-A06N_A2-A0T1_117C_P_BI_20130920_H-PM_f08.18372.18372.3</t>
  </si>
  <si>
    <t>SSRLsSDATVLTPNTESSCDLMTK</t>
  </si>
  <si>
    <t>S(0.25)S(0.25)RLS(0.25)S(0.25)DAT(0.0)VLT(0.0)PNT(0.0)ES(0.0)S(0.0)CDLMT(0.0)K</t>
  </si>
  <si>
    <t>NP_061039_S174s _1_0_174_175</t>
  </si>
  <si>
    <t>TCGA_AR-A0TR_AO-A03O_BH-A18R_117C_P_BI_20130907_H-PM_f10.22717.22717.3</t>
  </si>
  <si>
    <t>LsSDATVLTPNTESSCDLMTK</t>
  </si>
  <si>
    <t>LS(0.50)S(0.50)DAT(0.0)VLT(0.0)PNT(0.0)ES(0.0)S(0.0)CDLMT(0.0)K</t>
  </si>
  <si>
    <t>NP_061039_S175sS187s_2_0_174_187</t>
  </si>
  <si>
    <t>TCGA_A2-A0YF_BH-A0DD_BH-A0E9_117C_P_BI_20131104_H-PM_f03.22670.22670.3</t>
  </si>
  <si>
    <t xml:space="preserve">S175s S187s </t>
  </si>
  <si>
    <t>LSsDATVLTPNTESsCDLMTK</t>
  </si>
  <si>
    <t>LS(0.17)S(0.17)DAT(0.17)VLT(0.0)PNT(0.17)ES(0.17)S(0.17)CDLMT(0.0)K</t>
  </si>
  <si>
    <t>NP_061039_S186s _1_1_186_186</t>
  </si>
  <si>
    <t>TCGA_A2-A0D2_C8-A12U_AR-A1AS_117C_P_BI_20131101_H-PM_f09.23055.23055.3</t>
  </si>
  <si>
    <t>LSSDATVLTPNTEsSCDLMTK</t>
  </si>
  <si>
    <t>LS(0.0)S(0.0)DAT(0.0)VLT(0.0)PNT(0.0)ES(0.99)S(0.0)CDLMT(0.0)K</t>
  </si>
  <si>
    <t>NP_061039_S226s _1_1_226_226</t>
  </si>
  <si>
    <t>CPTAC_263d3f-I_blcdb9-I_c4155b-C_117C_P_BI_20140520_H-PM_f05.11007.11007.3</t>
  </si>
  <si>
    <t>sKTEEDILR</t>
  </si>
  <si>
    <t>S(0.99)KT(0.0)EEDILR</t>
  </si>
  <si>
    <t>NP_061039_T181t _1_1_181_181</t>
  </si>
  <si>
    <t>TCGA_A7-A0CJ_AO-A12F_A2-A0YL_117C_P_BI_20130904_H-PM_f07.22582.22582.3</t>
  </si>
  <si>
    <t>LSSDATVLtPNTESSCDLMTK</t>
  </si>
  <si>
    <t>LS(0.0)S(0.0)DAT(0.0)VLT(0.99)PNT(0.0)ES(0.0)S(0.0)CDLMT(0.0)K</t>
  </si>
  <si>
    <t>NP_061039_T204t _1_0_204_205</t>
  </si>
  <si>
    <t>TCGA_A2-A0YF_BH-A0DD_BH-A0E9_117C_P_BI_20131104_H-PM_f04.21306.21306.3</t>
  </si>
  <si>
    <t>STSGNDDStSLDLEWEDEEGMNR</t>
  </si>
  <si>
    <t>S(0.0)T(0.0)S(0.0)GNDDS(0.0)T(0.50)S(0.50)LDLEWEDEEGMNR</t>
  </si>
  <si>
    <t>NP_061039_T228t _1_1_228_228</t>
  </si>
  <si>
    <t>TCGA_A2-A0YG_E2-A150_BH-A18N_117C_P_BI_20130920_H-PM_f05.8334.8334.4</t>
  </si>
  <si>
    <t>ERSKtEEDILR</t>
  </si>
  <si>
    <t>ERS(0.0)KT(0.99)EEDILR</t>
  </si>
  <si>
    <t>NP_061054_S2s _1_1_2_2</t>
  </si>
  <si>
    <t>TCGA_A2-A0EV_AN-A0AM_D8-A142_117C_P_BI_20130724_H-PM_f04.17602.17602.2</t>
  </si>
  <si>
    <t>sEVLPYGDEK</t>
  </si>
  <si>
    <t>S(0.99)EVLPY(0.0)GDEK</t>
  </si>
  <si>
    <t>NP_061054</t>
  </si>
  <si>
    <t>CAMK2N1</t>
  </si>
  <si>
    <t>NP_061063_S502s _1_0_501_504</t>
  </si>
  <si>
    <t>TCGA_E2-A10A_BH-A18Q_C8-A130_117C_P_BI_20130228_H-PM_f08.24509.24509.3</t>
  </si>
  <si>
    <t>MLENQNSLLSsSSGMFK</t>
  </si>
  <si>
    <t>MLENQNS(0.0)LLS(0.25)S(0.25)S(0.25)S(0.25)GMFK</t>
  </si>
  <si>
    <t>NP_061063</t>
  </si>
  <si>
    <t>SLC16A10</t>
  </si>
  <si>
    <t>NP_061072_S108s _1_1_108_108</t>
  </si>
  <si>
    <t>TCGA_A2-A0D2_C8-A12U_AR-A1AS_117C_P_BI_20131101_H-PM_f11.32950.32950.2</t>
  </si>
  <si>
    <t>EGGSGsPSFSSPMDIFDMFFGGGGR</t>
  </si>
  <si>
    <t>EGGS(0.0)GS(0.99)PS(0.0)FS(0.0)S(0.0)PMDIFDMFFGGGGR</t>
  </si>
  <si>
    <t>NP_061072|NP_001123654|NP_001123655</t>
  </si>
  <si>
    <t>NP_061072</t>
  </si>
  <si>
    <t>DNAJA4</t>
  </si>
  <si>
    <t>NP_061072_S365s _1_1_365_365</t>
  </si>
  <si>
    <t>TCGA_AO-A12D_AN-A04A_BH-A0AV_117C_P_BI_20130322_H-PM_f09.17041.17041.3</t>
  </si>
  <si>
    <t>HWLsLEK</t>
  </si>
  <si>
    <t>HWLS(1.0)LEK</t>
  </si>
  <si>
    <t>NP_061072_S45s _1_0_45_47</t>
  </si>
  <si>
    <t>TCGA_AR-A0TV_C8-A12Z_AO-A0JJ_117C_P_BI_20130831_H-PM_f01.20983.20983.5</t>
  </si>
  <si>
    <t>ETQYYDILGVKPsASPEEIKK</t>
  </si>
  <si>
    <t>ET(0.0)QY(0.0)Y(0.0)DILGVKPS(0.50)AS(0.50)PEEIKK</t>
  </si>
  <si>
    <t>NP_061072|NP_001123654</t>
  </si>
  <si>
    <t>NP_061072_S8s _1_0_6_11</t>
  </si>
  <si>
    <t>TCGA_D8-A13Y_A8-A076_AO-A126_117C_P_BI_20130621_H-PM_f05.7114.7114.3</t>
  </si>
  <si>
    <t>GGSQsWSSGESDGQPK</t>
  </si>
  <si>
    <t>GGS(0.25)QS(0.25)WS(0.25)S(0.25)GES(0.0)DGQPK</t>
  </si>
  <si>
    <t>NP_061072_T144t _1_0_142_144</t>
  </si>
  <si>
    <t>TCGA_AO-A12D_C8-A131_AO-A12B_117C_P_BI_20130213_H-PM_f11.30635.30635.4</t>
  </si>
  <si>
    <t>NVVHQLSVtLEDLYNGVTK</t>
  </si>
  <si>
    <t>NVVHQLS(0.50)VT(0.50)LEDLY(0.0)NGVT(0.0)K</t>
  </si>
  <si>
    <t>NP_061072_T22t _1_1_22_22</t>
  </si>
  <si>
    <t>TCGA_C8-A138_E2-A154_BH-A0BZ_117C_P_BI_20130301_H-PM_f04.2951.2951.3</t>
  </si>
  <si>
    <t>EQtPEKPR</t>
  </si>
  <si>
    <t>EQT(1.0)PEKPR</t>
  </si>
  <si>
    <t>NP_061117_S241s _1_1_241_241</t>
  </si>
  <si>
    <t>TCGA_A8-A09I_C8-A12L_A2-A0EX_117C_P_BI_20130321_H-PM_f07.4088.4088.3</t>
  </si>
  <si>
    <t>RDsVQTCGPVR</t>
  </si>
  <si>
    <t>RDS(0.99)VQT(0.0)CGPVR</t>
  </si>
  <si>
    <t>NP_061117|NP_683760|NP_001191388</t>
  </si>
  <si>
    <t>NP_061117</t>
  </si>
  <si>
    <t>TNFRSF19</t>
  </si>
  <si>
    <t>NP_061118_S36s _1_0_27_36</t>
  </si>
  <si>
    <t>TCGA_A7-A0CJ_AO-A12F_A2-A0YL_117C_P_BI_20130904_H-PM_f12.13530.13530.4</t>
  </si>
  <si>
    <t>KFDPMGQQTCSAHPARFsPDDK</t>
  </si>
  <si>
    <t>KFDPMGQQT(0.33)CS(0.33)AHPARFS(0.33)PDDK</t>
  </si>
  <si>
    <t>NP_061118</t>
  </si>
  <si>
    <t>NOP10</t>
  </si>
  <si>
    <t>NP_061119_S129s _1_1_129_129</t>
  </si>
  <si>
    <t>TCGA_AO-A0JE_A2-A0T2_AN-A0AJ_117C_P_BI_20130901_H-PM_f12.12539.12670.3</t>
  </si>
  <si>
    <t>GKSETILsPPPEK</t>
  </si>
  <si>
    <t>GKS(0.0)ET(0.0)ILS(0.99)PPPEK</t>
  </si>
  <si>
    <t>NP_061119</t>
  </si>
  <si>
    <t>H2AFY2</t>
  </si>
  <si>
    <t>NP_061119_S190s _1_1_190_190</t>
  </si>
  <si>
    <t>TCGA_AR-A0TT_AR-A1AQ_AO-A12B_117C_P_BI_20131105_H-PM_f05.13607.13607.2</t>
  </si>
  <si>
    <t>sLVLGQK</t>
  </si>
  <si>
    <t>S(1.0)LVLGQK</t>
  </si>
  <si>
    <t>NP_001122098|NP_064533|NP_001122099|NP_061119</t>
  </si>
  <si>
    <t>NP_061119_S251s _1_1_251_251</t>
  </si>
  <si>
    <t>TCGA_A7-A0CJ_AO-A12F_A2-A0YL_117C_P_BI_20130904_H-PM_f04.29267.29267.3</t>
  </si>
  <si>
    <t>sQGPLEVAEAAVSQSSGLAAK</t>
  </si>
  <si>
    <t>S(0.99)QGPLEVAEAAVS(0.0)QS(0.0)S(0.0)GLAAK</t>
  </si>
  <si>
    <t>NP_061119_S342s _1_1_342_342</t>
  </si>
  <si>
    <t>TCGA_A8-A09I_C8-A12L_A2-A0EX_117C_P_BI_20130321_H-PM_f05.14808.14808.3</t>
  </si>
  <si>
    <t>AISAHFDDSsASSLK</t>
  </si>
  <si>
    <t>AIS(0.0)AHFDDS(0.0)S(0.99)AS(0.0)S(0.0)LK</t>
  </si>
  <si>
    <t>NP_061119_T174t _1_0_173_175</t>
  </si>
  <si>
    <t>TCGA_AO-A0JM_C8-A12V_A8-A08G_117C_P_BI_20131003_H-PM_f02.20216.20216.3</t>
  </si>
  <si>
    <t>EGTSNStSEDGPGDGFTILSSK</t>
  </si>
  <si>
    <t>EGT(0.0)S(0.0)NS(0.33)T(0.33)S(0.33)EDGPGDGFT(0.0)ILS(0.0)S(0.0)K</t>
  </si>
  <si>
    <t>NP_061120_S219s _1_0_215_219</t>
  </si>
  <si>
    <t>TCGA_A2-A0YM_BH-A0C7_A2-A0SX_117C_P_BI_20131115_H-PM_f07.22805.22805.4</t>
  </si>
  <si>
    <t>IADFGFSNEFTVGNKLDTFCGsPPYAAPELFQGK</t>
  </si>
  <si>
    <t>IADFGFS(0.0)NEFT(0.0)VGNKLDT(0.50)FCGS(0.50)PPY(0.0)AAPELFQGK</t>
  </si>
  <si>
    <t>NP_061120</t>
  </si>
  <si>
    <t>MARK1</t>
  </si>
  <si>
    <t>NP_061120_S382s _1_1_382_382</t>
  </si>
  <si>
    <t>TCGA_A2-A0EV_AN-A0AM_D8-A142_117C_P_BI_20130724_H-PM_f03.13951.13951.3</t>
  </si>
  <si>
    <t>KPPEFEGGESLsSGNLCQR</t>
  </si>
  <si>
    <t>KPPEFEGGES(0.0)LS(0.99)S(0.0)GNLCQR</t>
  </si>
  <si>
    <t>NP_061120_S403s _1_0_399_403</t>
  </si>
  <si>
    <t>TCGA_A7-A0CE_BH-A0C0_A2-A0YC_117C_P_BI_20130531_H-PM_f06.12743.12743.4</t>
  </si>
  <si>
    <t>SRPSSDLNNSTLQsPAHLK</t>
  </si>
  <si>
    <t>S(0.0)RPS(0.0)S(0.0)DLNNS(0.33)T(0.33)LQS(0.33)PAHLK</t>
  </si>
  <si>
    <t>NP_061120_S414s _1_1_414_414</t>
  </si>
  <si>
    <t>CPTAC_263d3f-I_blcdb9-I_c4155b-C_117C_P_BI_20140520_H-PM_f07.3772.3772.2</t>
  </si>
  <si>
    <t>SIsANQK</t>
  </si>
  <si>
    <t>S(0.0)IS(0.99)ANQK</t>
  </si>
  <si>
    <t>NP_061120_S423s _1_1_423_423</t>
  </si>
  <si>
    <t>TCGA_A2-A0EV_AN-A0AM_D8-A142_117C_P_BI_20130724_H-PM_f03.14122.14122.4</t>
  </si>
  <si>
    <t>RFsDHAGPSIPPAVSYTK</t>
  </si>
  <si>
    <t>RFS(0.99)DHAGPS(0.0)IPPAVS(0.0)Y(0.0)T(0.0)K</t>
  </si>
  <si>
    <t>NP_061120_S468s _1_1_468_468</t>
  </si>
  <si>
    <t>TCGA_E2-A10A_BH-A18Q_C8-A130_117C_P_BI_20130228_H-PM_f07.6813.6813.3</t>
  </si>
  <si>
    <t>KLGSTTVGsK</t>
  </si>
  <si>
    <t>KLGS(0.0)T(0.0)T(0.0)VGS(0.99)K</t>
  </si>
  <si>
    <t>NP_061120_S46s_1_0_46_49</t>
  </si>
  <si>
    <t>TCGA_A2-A0D2_C8-A12U_AR-A1AS_117C_P_BI_20131101_H-PM_f02.15551.15551.3</t>
  </si>
  <si>
    <t xml:space="preserve">C43c S46s </t>
  </si>
  <si>
    <t>cRNsITSATDEQPHIGNYR</t>
  </si>
  <si>
    <t>C(1.0)RNS(0.33)IT(0.33)S(0.33)AT(0.0)DEQPHIGNY(0.0)R</t>
  </si>
  <si>
    <t>NP_061120_S475s _1_1_475_475</t>
  </si>
  <si>
    <t>CPTAC_263d3f-I_blcdb9-I_c4155b-C_117C_P_BI_20140520_H-PM_f11.17056.17056.2</t>
  </si>
  <si>
    <t>SEMTAsPLVGPER</t>
  </si>
  <si>
    <t>S(0.0)EMT(0.0)AS(0.99)PLVGPER</t>
  </si>
  <si>
    <t>NP_061120_S524s _1_1_524_524</t>
  </si>
  <si>
    <t>TCGA_A2-A0EV_AN-A0AM_D8-A142_117C_P_BI_20130724_H-PM_f11.23238.23238.3</t>
  </si>
  <si>
    <t>DSsLTEMSVSSISSAGSSVASAVPSARPR</t>
  </si>
  <si>
    <t>DS(0.0)S(0.99)LT(0.0)EMS(0.0)VS(0.0)S(0.0)IS(0.0)S(0.0)AGS(0.0)S(0.0)VAS(0.0)AVPS(0.0)ARPR</t>
  </si>
  <si>
    <t>NP_061120_S556s _1_0_556_557</t>
  </si>
  <si>
    <t>CPTAC_263d3f-I_blcdb9-I_c4155b-C_117C_P_BI_20140520_H-PM_f02.5459.5459.2</t>
  </si>
  <si>
    <t>SMsTSGHPIK</t>
  </si>
  <si>
    <t>S(0.0)MS(0.50)T(0.50)S(0.0)GHPIK</t>
  </si>
  <si>
    <t>NP_061120_S588s _1_1_588_588</t>
  </si>
  <si>
    <t>CPTAC_263d3f-I_blcdb9-I_c4155b-C_117C_P_BI_20140520_H-PM_f05.14399.14399.3</t>
  </si>
  <si>
    <t>VPAAsPSAHSISTATPDR</t>
  </si>
  <si>
    <t>VPAAS(0.99)PS(0.0)AHS(0.0)IS(0.0)T(0.0)AT(0.0)PDR</t>
  </si>
  <si>
    <t>NP_061120_S612s _1_1_612_612</t>
  </si>
  <si>
    <t>TCGA_A8-A09I_C8-A12L_A2-A0EX_117C_P_BI_20130321_H-PM_f08.6503.6503.3</t>
  </si>
  <si>
    <t>sTFHGEQLR</t>
  </si>
  <si>
    <t>S(0.99)T(0.0)FHGEQLR</t>
  </si>
  <si>
    <t>NP_061120_S633s _1_1_633_633</t>
  </si>
  <si>
    <t>TCGA_A7-A0CE_BH-A0C0_A2-A0YC_117C_P_BI_20130531_H-PM_f06.13948.13948.3</t>
  </si>
  <si>
    <t>SVAYNGPPAsPSHETGAFAHAR</t>
  </si>
  <si>
    <t>S(0.0)VAY(0.0)NGPPAS(0.99)PS(0.0)HET(0.0)GAFAHAR</t>
  </si>
  <si>
    <t>NP_061120_T504t _1_1_504_504</t>
  </si>
  <si>
    <t>TCGA_AO-A0JM_C8-A12V_A8-A08G_117C_P_BI_20131003_H-PM_f06.3385.3385.3</t>
  </si>
  <si>
    <t>RNtYVCER</t>
  </si>
  <si>
    <t>RNT(0.99)Y(0.0)VCER</t>
  </si>
  <si>
    <t>NP_061120_T648t _1_1_648_648</t>
  </si>
  <si>
    <t>TCGA_A2-A0YG_E2-A150_BH-A18N_117C_P_BI_20130920_H-PM_f06.7441.7441.3</t>
  </si>
  <si>
    <t>RGtSTGIISK</t>
  </si>
  <si>
    <t>RGT(0.99)S(0.0)T(0.0)GIIS(0.0)K</t>
  </si>
  <si>
    <t>NP_061121_S368s _1_0_367_369</t>
  </si>
  <si>
    <t>TCGA_A2-A0T6_E2-A158_E2-A15A_117C_W_BI_201301002_H-PM_f12.14324.14324.4</t>
  </si>
  <si>
    <t>EVGEHPPLSsSPVEHEGVLK</t>
  </si>
  <si>
    <t>EVGEHPPLS(0.33)S(0.33)S(0.33)PVEHEGVLK</t>
  </si>
  <si>
    <t>NP_061121</t>
  </si>
  <si>
    <t>NP_061121_S554s _1_1_554_554</t>
  </si>
  <si>
    <t>NP_061121_T546t _1_1_546_546</t>
  </si>
  <si>
    <t>NP_061130_S248s _1_1_248_248</t>
  </si>
  <si>
    <t>TCGA_AN-A0FL_BH-A0DG_AN-A0AS_117C_P_BI_20130830_H-PM_f11.29838.29838.3</t>
  </si>
  <si>
    <t>YLGDAFGsPQTDHGFETDPDPFLLDEPAPR</t>
  </si>
  <si>
    <t>Y(0.0)LGDAFGS(0.99)PQT(0.0)DHGFET(0.0)DPDPFLLDEPAPR</t>
  </si>
  <si>
    <t>NP_061130</t>
  </si>
  <si>
    <t>ZNF395</t>
  </si>
  <si>
    <t>NP_061130_S377s _1_0_376_377</t>
  </si>
  <si>
    <t>TCGA_C8-A12P_BH-A0C1_A2-A0EY_117C_P_BI_20130628_H-PM_f04.15157.15157.3</t>
  </si>
  <si>
    <t>AQSsGPEHPGPESSLPSGALSK</t>
  </si>
  <si>
    <t>AQS(0.50)S(0.50)GPEHPGPES(0.0)S(0.0)LPS(0.0)GALS(0.0)K</t>
  </si>
  <si>
    <t>NP_061130_S447s _1_1_447_447</t>
  </si>
  <si>
    <t>TCGA_A7-A0CJ_AO-A12F_A2-A0YL_117C_P_BI_20130904_H-PM_f07.20216.20216.3</t>
  </si>
  <si>
    <t>sLSFSEPQQPAPAMK</t>
  </si>
  <si>
    <t>S(0.99)LS(0.0)FS(0.0)EPQQPAPAMK</t>
  </si>
  <si>
    <t>NP_061130_S68s _1_0_66_68</t>
  </si>
  <si>
    <t>TCGA_AO-A12D_C8-A131_AO-A12B_117C_P_BI_20130213_H-PM_f04.18550.18550.3</t>
  </si>
  <si>
    <t>APSTsGLQQVAFQPGQK</t>
  </si>
  <si>
    <t>APS(0.33)T(0.33)S(0.33)GLQQVAFQPGQK</t>
  </si>
  <si>
    <t>NP_061134_S31s _1_1_31_31</t>
  </si>
  <si>
    <t>TCGA_AO-A0JE_A2-A0T2_AN-A0AJ_117C_P_BI_20130901_H-PM_f08.7759.7759.4</t>
  </si>
  <si>
    <t>SVAAPGNQPQPQPQQQsPEDDDRK</t>
  </si>
  <si>
    <t>S(0.0)VAAPGNQPQPQPQQQS(0.99)PEDDDRK</t>
  </si>
  <si>
    <t>NP_061134</t>
  </si>
  <si>
    <t>BATF3</t>
  </si>
  <si>
    <t>NP_061136_S66s _1_0_64_67</t>
  </si>
  <si>
    <t>TCGA_AR-A0TY_AR-A0U4_BH-A0HP_117C_P_BI_20130426_H-JQ_f07.20526.20526.4</t>
  </si>
  <si>
    <t>SMsSWLDKQEDAAVTHSICEER</t>
  </si>
  <si>
    <t>S(0.33)MS(0.33)S(0.33)WLDKQEDAAVT(0.0)HS(0.0)ICEER</t>
  </si>
  <si>
    <t>NP_061136</t>
  </si>
  <si>
    <t>SAGE1</t>
  </si>
  <si>
    <t>NP_061137_S203s _1_1_203_203</t>
  </si>
  <si>
    <t>TCGA_C8-A138_E2-A154_BH-A0BZ_117C_P_BI_20130301_H-PM_f02.9509.9509.2</t>
  </si>
  <si>
    <t>AVPGsIK</t>
  </si>
  <si>
    <t>AVPGS(1.0)IK</t>
  </si>
  <si>
    <t>NP_061137</t>
  </si>
  <si>
    <t>SMPD3</t>
  </si>
  <si>
    <t>NP_061137_S209s _1_0_207_209</t>
  </si>
  <si>
    <t>CPTAC_263d3f-I_blcdb9-I_c4155b-C_117C_P_BI_20140520_H-PM_f05.4243.4243.2</t>
  </si>
  <si>
    <t>TAsVEYKGDGGR</t>
  </si>
  <si>
    <t>T(0.50)AS(0.50)VEY(0.0)KGDGGR</t>
  </si>
  <si>
    <t>NP_061137_S289s _1_0_289_291</t>
  </si>
  <si>
    <t>TCGA_C8-A12P_BH-A0C1_A2-A0EY_117C_P_BI_20130628_H-PM_f06.4481.4481.3</t>
  </si>
  <si>
    <t>GQTPNHNQQDGDsGSLGSPSASR</t>
  </si>
  <si>
    <t>GQT(0.0)PNHNQQDGDS(0.50)GS(0.50)LGS(0.0)PS(0.0)AS(0.0)R</t>
  </si>
  <si>
    <t>NP_061137_S291sS298s_2_0_289_301</t>
  </si>
  <si>
    <t>TCGA_C8-A138_E2-A154_BH-A0BZ_117C_P_BI_20130301_H-PM_f06.10669.10669.4</t>
  </si>
  <si>
    <t xml:space="preserve">S291s S298s </t>
  </si>
  <si>
    <t>GQTPNHNQQDGDSGsLGSPSAsRESLVK</t>
  </si>
  <si>
    <t>GQT(0.0)PNHNQQDGDS(0.20)GS(0.20)LGS(0.0)PS(0.20)AS(0.20)RES(0.20)LVK</t>
  </si>
  <si>
    <t>NP_061137_S328s _1_1_328_328</t>
  </si>
  <si>
    <t>TCGA_AR-A0TR_AO-A03O_BH-A18R_117C_P_BI_20130907_H-PM_f10.13714.13714.4</t>
  </si>
  <si>
    <t>LLYKAsVVKK</t>
  </si>
  <si>
    <t>LLY(0.0)KAS(0.99)VVKK</t>
  </si>
  <si>
    <t>NP_061138_S547sT552t_2_2_547_552</t>
  </si>
  <si>
    <t>TCGA_A2-A0YF_BH-A0DD_BH-A0E9_117C_P_BI_20131104_H-PM_f05.13821.13821.3</t>
  </si>
  <si>
    <t xml:space="preserve">S547s T552t M554m </t>
  </si>
  <si>
    <t>LLNCsDFAFtDmTKEDK</t>
  </si>
  <si>
    <t>LLNCS(0.99)DFAFT(0.99)DM(1.0)T(0.0)KEDK</t>
  </si>
  <si>
    <t>NP_061138</t>
  </si>
  <si>
    <t>VPS33B</t>
  </si>
  <si>
    <t>NP_061139_S391s _1_1_391_391</t>
  </si>
  <si>
    <t>TCGA_A2-A0D2_C8-A12U_AR-A1AS_117C_P_BI_20131101_H-PM_f06.4141.4408.3</t>
  </si>
  <si>
    <t>sPPPGPDGHAK</t>
  </si>
  <si>
    <t>S(1.0)PPPGPDGHAK</t>
  </si>
  <si>
    <t>NP_061139|NP_001247403|NP_001247404</t>
  </si>
  <si>
    <t>NP_061139</t>
  </si>
  <si>
    <t>WDR4</t>
  </si>
  <si>
    <t>NP_061139_S411s _1_1_411_411</t>
  </si>
  <si>
    <t>TCGA_AR-A0TT_AR-A1AQ_AO-A12B_117C_P_BI_20131105_H-PM_f12.8804.8804.2</t>
  </si>
  <si>
    <t>MRPGEATLsC</t>
  </si>
  <si>
    <t>MRPGEAT(0.0)LS(0.99)C</t>
  </si>
  <si>
    <t>NP_061141_S120s _1_1_120_120</t>
  </si>
  <si>
    <t>TCGA_AO-A12D_AN-A04A_BH-A0AV_117C_P_BI_20130322_H-PM_f08.10021.10021.2</t>
  </si>
  <si>
    <t>CVsLEPK</t>
  </si>
  <si>
    <t>CVS(1.0)LEPK</t>
  </si>
  <si>
    <t>NP_061141|NP_001034764</t>
  </si>
  <si>
    <t>NP_061141</t>
  </si>
  <si>
    <t>NP_061141_S327s _1_1_327_327</t>
  </si>
  <si>
    <t>TCGA_D8-A13Y_A8-A076_AO-A126_117C_P_BI_20130621_H-PM_f02.24788.24788.4</t>
  </si>
  <si>
    <t>sLKDPNNSLTLWVIDQGLKK</t>
  </si>
  <si>
    <t>S(0.99)LKDPNNS(0.0)LT(0.0)LWVIDQGLKK</t>
  </si>
  <si>
    <t>NP_061141_S472s _1_1_472_472</t>
  </si>
  <si>
    <t>TCGA_AO-A0JE_A2-A0T2_AN-A0AJ_117C_P_BI_20130901_H-PM_f04.23428.23428.3</t>
  </si>
  <si>
    <t>RAsFITANGVSLLK</t>
  </si>
  <si>
    <t>RAS(0.99)FIT(0.0)ANGVS(0.0)LLK</t>
  </si>
  <si>
    <t>NP_061141_T15t _1_1_15_15</t>
  </si>
  <si>
    <t>TCGA_C8-A138_E2-A154_BH-A0BZ_117C_P_BI_20130301_H-PM_f08.16863.16863.3</t>
  </si>
  <si>
    <t>TVSGPGTPEPRPAtPGASSVEQLRK</t>
  </si>
  <si>
    <t>T(0.0)VS(0.0)GPGT(0.0)PEPRPAT(0.99)PGAS(0.0)S(0.0)VEQLRK</t>
  </si>
  <si>
    <t>NP_061146_S453s _1_1_453_453</t>
  </si>
  <si>
    <t>TCGA_AO-A0JM_C8-A12V_A8-A08G_117C_P_BI_20131003_H-PM_f04.6393.6393.3</t>
  </si>
  <si>
    <t>HNsIHSPSFR</t>
  </si>
  <si>
    <t>HNS(0.99)IHS(0.0)PS(0.0)FR</t>
  </si>
  <si>
    <t>NP_061146|NP_954872</t>
  </si>
  <si>
    <t>NP_061146</t>
  </si>
  <si>
    <t>THSD1</t>
  </si>
  <si>
    <t>NP_061153_S129s _1_1_129_129</t>
  </si>
  <si>
    <t>TCGA_BH-A18V_A7-A13F_BH-A0E1_117C_P_BI_20130531_H-PM_f05.9522.9522.3</t>
  </si>
  <si>
    <t>ATIKDAsLQPR</t>
  </si>
  <si>
    <t>AT(0.0)IKDAS(0.99)LQPR</t>
  </si>
  <si>
    <t>NP_061153</t>
  </si>
  <si>
    <t>RNF114</t>
  </si>
  <si>
    <t>NP_061153_T205t _1_0_202_205</t>
  </si>
  <si>
    <t>TCGA_E2-A10A_BH-A18Q_C8-A130_117C_P_BI_20130228_H-PM_f02.26713.26713.4</t>
  </si>
  <si>
    <t>HRFSYDtFVDYDVDEEDMMNQVLQR</t>
  </si>
  <si>
    <t>HRFS(0.50)Y(0.0)DT(0.50)FVDY(0.0)DVDEEDMMNQVLQR</t>
  </si>
  <si>
    <t>NP_061154_S210s _1_1_210_210</t>
  </si>
  <si>
    <t>TCGA_A2-A0T6_E2-A158_E2-A15A_117C_W_BI_201301002_H-PM_f01.14587.14587.2</t>
  </si>
  <si>
    <t>sRSRNPK</t>
  </si>
  <si>
    <t>S(0.99)RS(0.0)RNPK</t>
  </si>
  <si>
    <t>NP_061154|NP_001171503</t>
  </si>
  <si>
    <t>NP_061154</t>
  </si>
  <si>
    <t>ZC4H2</t>
  </si>
  <si>
    <t>NP_061155_S102s _1_1_102_102</t>
  </si>
  <si>
    <t>TCGA_A2-A0D2_C8-A12U_AR-A1AS_117C_P_BI_20131101_H-PM_f05.32611.32611.3</t>
  </si>
  <si>
    <t>SCSPSPVsPQVQPQAADTISDSVAVPASLLGMR</t>
  </si>
  <si>
    <t>S(0.0)CS(0.0)PS(0.0)PVS(0.99)PQVQPQAADT(0.0)IS(0.0)DS(0.0)VAVPAS(0.0)LLGMR</t>
  </si>
  <si>
    <t>NP_061155</t>
  </si>
  <si>
    <t>ANLN</t>
  </si>
  <si>
    <t>NP_061155_S182s _1_1_182_182</t>
  </si>
  <si>
    <t>TCGA_AO-A12D_AN-A04A_BH-A0AV_117C_P_BI_20130322_H-PM_f04.16108.16253.3</t>
  </si>
  <si>
    <t>AAsPPRPLLSNASATPVGR</t>
  </si>
  <si>
    <t>AAS(0.99)PPRPLLS(0.0)NAS(0.0)AT(0.0)PVGR</t>
  </si>
  <si>
    <t>NP_061155_S182sS192s_2_0_189_194</t>
  </si>
  <si>
    <t>CPTAC_263d3f-I_blcdb9-I_c4155b-C_117C_P_BI_20140520_H-PM_f06.19937.19937.3</t>
  </si>
  <si>
    <t xml:space="preserve">S182s S192s </t>
  </si>
  <si>
    <t>AAsPPRPLLSNAsATPVGR</t>
  </si>
  <si>
    <t>AAS(0.0)PPRPLLS(0.33)NAS(0.33)AT(0.33)PVGR</t>
  </si>
  <si>
    <t>NP_061155_S225s _1_1_225_225</t>
  </si>
  <si>
    <t>TCGA_C8-A12P_BH-A0C1_A2-A0EY_117C_P_BI_20130628_H-PM_f10.9827.9827.3</t>
  </si>
  <si>
    <t>QNsVQEQPGTACLSK</t>
  </si>
  <si>
    <t>QNS(0.99)VQEQPGT(0.0)ACLS(0.0)K</t>
  </si>
  <si>
    <t>NP_061155_S245s _1_1_245_245</t>
  </si>
  <si>
    <t>CPTAC_263d3f-I_blcdb9-I_c4155b-C_117C_P_BI_20140520_H-PM_f01.4931.4931.2</t>
  </si>
  <si>
    <t>FSSASGAsAR</t>
  </si>
  <si>
    <t>FS(0.0)S(0.0)AS(0.0)GAS(0.99)AR</t>
  </si>
  <si>
    <t>NP_061155_S275s _1_0_275_276</t>
  </si>
  <si>
    <t>TCGA_A2-A0T7_C8-A12Q_A8-A079_117C_P_BI_20130905_H-PM_f09.22355.22355.3</t>
  </si>
  <si>
    <t>ALSsSADDASLVNASISSSVK</t>
  </si>
  <si>
    <t>ALS(0.0)S(0.50)S(0.50)ADDAS(0.0)LVNAS(0.0)IS(0.0)S(0.0)S(0.0)VK</t>
  </si>
  <si>
    <t>NP_061155_S281s _1_1_281_281</t>
  </si>
  <si>
    <t>TCGA_A7-A0CD_C8-A12W_AN-A0AL_117C_P_BI_20130930_H-PM_f09.21208.21208.3</t>
  </si>
  <si>
    <t>ALSSSADDAsLVNASISSSVK</t>
  </si>
  <si>
    <t>ALS(0.0)S(0.0)S(0.0)ADDAS(0.99)LVNAS(0.0)IS(0.0)S(0.0)S(0.0)VK</t>
  </si>
  <si>
    <t>NP_061155_S323s _1_1_323_323</t>
  </si>
  <si>
    <t>TCGA_E2-A10A_BH-A18Q_C8-A130_117C_P_BI_20130228_H-PM_f04.14617.14775.2</t>
  </si>
  <si>
    <t>TPIsPLK</t>
  </si>
  <si>
    <t>T(0.0)PIS(0.99)PLK</t>
  </si>
  <si>
    <t>NP_061155_S339s _1_1_339_339</t>
  </si>
  <si>
    <t>TCGA_A7-A0CJ_AO-A12F_A2-A0YL_117C_P_BI_20130904_H-PM_f06.12731.12731.2</t>
  </si>
  <si>
    <t>STLsQTVPSK</t>
  </si>
  <si>
    <t>S(0.0)T(0.0)LS(0.99)QT(0.0)VPS(0.0)K</t>
  </si>
  <si>
    <t>NP_061155_S417s _1_0_416_421</t>
  </si>
  <si>
    <t>CPTAC_263d3f-I_blcdb9-I_c4155b-C_117C_P_BI_20140520_H-PM_f03.13147.13147.3</t>
  </si>
  <si>
    <t>QDTsSSTTHLAQQLK</t>
  </si>
  <si>
    <t>QDT(0.33)S(0.33)S(0.0)S(0.0)T(0.0)T(0.33)HLAQQLK</t>
  </si>
  <si>
    <t>NP_061155_S449s _1_1_449_449</t>
  </si>
  <si>
    <t>CPTAC_263d3f-I_blcdb9-I_c4155b-C_117C_P_BI_20140520_H-PM_f02.15215.15397.2</t>
  </si>
  <si>
    <t>GNIWsAEK</t>
  </si>
  <si>
    <t>GNIWS(1.0)AEK</t>
  </si>
  <si>
    <t>NP_061155_S471s _1_0_471_472</t>
  </si>
  <si>
    <t>TCGA_A7-A0CD_C8-A12W_AN-A0AL_117C_P_BI_20130930_H-PM_f09.3117.3117.4</t>
  </si>
  <si>
    <t>QETHCQsTPLKK</t>
  </si>
  <si>
    <t>QET(0.0)HCQS(0.50)T(0.50)PLKK</t>
  </si>
  <si>
    <t>NP_061155_S485s _1_1_485_485</t>
  </si>
  <si>
    <t>TCGA_AO-A12D_AN-A04A_BH-A0AV_117C_P_BI_20130322_H-PM_f09.10383.10383.3</t>
  </si>
  <si>
    <t>TQsLPVTEK</t>
  </si>
  <si>
    <t>T(0.0)QS(0.99)LPVT(0.0)EK</t>
  </si>
  <si>
    <t>NP_061155_S518s _1_0_515_518</t>
  </si>
  <si>
    <t>TCGA_BH-A18V_A7-A13F_BH-A0E1_117C_P_BI_20130531_H-PM_f05.14147.14147.4</t>
  </si>
  <si>
    <t>GFTECEMTKSsPLK</t>
  </si>
  <si>
    <t>GFT(0.0)ECEMT(0.33)KS(0.33)S(0.33)PLK</t>
  </si>
  <si>
    <t>NP_061155_S54s _1_1_54_54</t>
  </si>
  <si>
    <t>TCGA_E2-A159_A2-A0T3_A2-A0YD_117C_P_BI_20130906_H-PM_f07.12586.12586.3</t>
  </si>
  <si>
    <t>QPLSEASNQQPLsGGEEK</t>
  </si>
  <si>
    <t>QPLS(0.0)EAS(0.0)NQQPLS(0.99)GGEEK</t>
  </si>
  <si>
    <t>NP_061155_S553s _1_1_553_553</t>
  </si>
  <si>
    <t>TCGA_A8-A09G_C8-A131_C8-A134_117C_P_BI_20131101_H-PM_f04.17332.17332.2</t>
  </si>
  <si>
    <t>EIEMsVDDDDINSSK</t>
  </si>
  <si>
    <t>EIEMS(0.99)VDDDDINS(0.0)S(0.0)K</t>
  </si>
  <si>
    <t>NP_061155_S561s _1_1_561_561</t>
  </si>
  <si>
    <t>TCGA_AO-A0JE_A2-A0T2_AN-A0AJ_117C_P_BI_20130901_H-PM_f04.18011.18011.3</t>
  </si>
  <si>
    <t>EIEMSVDDDDINsSK</t>
  </si>
  <si>
    <t>EIEMS(0.0)VDDDDINS(0.99)S(0.0)K</t>
  </si>
  <si>
    <t>NP_061155_S642s _1_1_642_642</t>
  </si>
  <si>
    <t>CPTAC_263d3f-I_blcdb9-I_c4155b-C_117C_P_BI_20140520_H-PM_f05.2705.2705.3</t>
  </si>
  <si>
    <t>SDEsPKPGK</t>
  </si>
  <si>
    <t>S(0.0)DES(0.99)PKPGK</t>
  </si>
  <si>
    <t>NP_061155_S658s _1_1_658_658</t>
  </si>
  <si>
    <t>TCGA_AR-A0TT_AR-A1AQ_AO-A12B_117C_P_BI_20131105_H-PM_f04.24934.24934.3</t>
  </si>
  <si>
    <t>AEsGDSLGSEDRDLLYSIDAYR</t>
  </si>
  <si>
    <t>AES(0.99)GDS(0.0)LGS(0.0)EDRDLLY(0.0)S(0.0)IDAY(0.0)R</t>
  </si>
  <si>
    <t>NP_061155_S658sS661s_2_2_658_661</t>
  </si>
  <si>
    <t>TCGA_AO-A0JE_A2-A0T2_AN-A0AJ_117C_P_BI_20130901_H-PM_f01.28083.28083.3</t>
  </si>
  <si>
    <t>AEsGDsLGSEDRDLLYSIDAYR</t>
  </si>
  <si>
    <t>AES(0.99)GDS(0.99)LGS(0.0)EDRDLLY(0.0)S(0.0)IDAY(0.0)R</t>
  </si>
  <si>
    <t>NP_061155_S65s _1_1_65_65</t>
  </si>
  <si>
    <t>TCGA_AR-A0TT_AR-A1AQ_AO-A12B_117C_P_BI_20131105_H-PM_f10.2915.2915.3</t>
  </si>
  <si>
    <t>SCTKPsPSK</t>
  </si>
  <si>
    <t>S(0.0)CT(0.0)KPS(0.99)PS(0.0)K</t>
  </si>
  <si>
    <t>NP_061155_S661s _1_1_661_661</t>
  </si>
  <si>
    <t>TCGA_A2-A0T6_E2-A158_E2-A15A_117C_W_BI_201301002_H-PM_f03.24491.24491.3</t>
  </si>
  <si>
    <t>AESGDsLGSEDRDLLYSIDAYR</t>
  </si>
  <si>
    <t>AES(0.0)GDS(0.99)LGS(0.0)EDRDLLY(0.0)S(0.0)IDAY(0.0)R</t>
  </si>
  <si>
    <t>NP_061155_S678s _1_1_678_678</t>
  </si>
  <si>
    <t>TCGA_E2-A159_A2-A0T3_A2-A0YD_117C_P_BI_20130906_H-PM_f05.22778.22778.4</t>
  </si>
  <si>
    <t>AESGDSLGSEDRDLLYSIDAYRsQR</t>
  </si>
  <si>
    <t>AES(0.0)GDS(0.0)LGS(0.0)EDRDLLY(0.0)S(0.0)IDAY(0.0)RS(0.99)QR</t>
  </si>
  <si>
    <t>NP_061155_S688s _1_1_688_688</t>
  </si>
  <si>
    <t>TCGA_A2-A0D2_C8-A12U_AR-A1AS_117C_P_BI_20131101_H-PM_f06.10029.10029.4</t>
  </si>
  <si>
    <t>FKETERPsIK</t>
  </si>
  <si>
    <t>FKET(0.0)ERPS(0.99)IK</t>
  </si>
  <si>
    <t>NP_061155_S72s _1_0_72_75</t>
  </si>
  <si>
    <t>TCGA_AN-A0FL_BH-A0DG_AN-A0AS_117C_P_BI_20130830_H-PM_f02.12330.12330.5</t>
  </si>
  <si>
    <t>KRCsDNTEVEVSNLENKQPVESTSAK</t>
  </si>
  <si>
    <t>KRCS(0.50)DNT(0.50)EVEVS(0.0)NLENKQPVES(0.0)T(0.0)S(0.0)AK</t>
  </si>
  <si>
    <t>NP_061155_S792s _1_1_792_792</t>
  </si>
  <si>
    <t>TCGA_A2-A0D0_BH-A0HK_C8-A12T_117C_P_BI_20130329_H-JQ_f05.11660.11660.3</t>
  </si>
  <si>
    <t>NKAsPQSEFMPSK</t>
  </si>
  <si>
    <t>NKAS(0.99)PQS(0.0)EFMPS(0.0)K</t>
  </si>
  <si>
    <t>NP_061155_S927s_1_1_927_927</t>
  </si>
  <si>
    <t>CPTAC_263d3f-I_blcdb9-I_c4155b-C_117C_P_BI_20140520_H-PM_f01.14275.14275.3</t>
  </si>
  <si>
    <t xml:space="preserve">M925m S927s </t>
  </si>
  <si>
    <t>SNIHSSVmAsPGGLSAVR</t>
  </si>
  <si>
    <t>S(0.0)NIHS(0.0)S(0.0)VM(1.0)AS(0.99)PGGLS(0.0)AVR</t>
  </si>
  <si>
    <t>NP_061155_S95sS102s_2_1_95_102</t>
  </si>
  <si>
    <t>TCGA_AO-A0JE_A2-A0T2_AN-A0AJ_117C_P_BI_20130901_H-PM_f01.32592.32592.3</t>
  </si>
  <si>
    <t xml:space="preserve">S95s S102s </t>
  </si>
  <si>
    <t>sCSPSPVsPQVQPQAADTISDSVAVPASLLGMR</t>
  </si>
  <si>
    <t>S(0.33)CS(0.33)PS(0.33)PVS(0.99)PQVQPQAADT(0.0)IS(0.0)DS(0.0)VAVPAS(0.0)LLGMR</t>
  </si>
  <si>
    <t>NP_061155_S99s _1_1_99_99</t>
  </si>
  <si>
    <t>TCGA_A8-A09G_C8-A131_C8-A134_117C_P_BI_20131101_H-PM_f05.30825.30825.4</t>
  </si>
  <si>
    <t>SCSPsPVSPQVQPQAADTISDSVAVPASLLGMR</t>
  </si>
  <si>
    <t>S(0.0)CS(0.0)PS(0.99)PVS(0.0)PQVQPQAADT(0.0)IS(0.0)DS(0.0)VAVPAS(0.0)LLGMR</t>
  </si>
  <si>
    <t>NP_061155_T301t _1_0_300_302</t>
  </si>
  <si>
    <t>TCGA_A8-A09G_C8-A131_C8-A134_117C_P_BI_20131101_H-PM_f06.7619.7619.2</t>
  </si>
  <si>
    <t>STtSITDAK</t>
  </si>
  <si>
    <t>S(0.0)T(0.33)T(0.33)S(0.33)IT(0.0)DAK</t>
  </si>
  <si>
    <t>NP_061155_T320t _1_1_320_320</t>
  </si>
  <si>
    <t>TCGA_A7-A0CD_C8-A12W_AN-A0AL_117C_P_BI_20130930_H-PM_f11.20819.20819.4</t>
  </si>
  <si>
    <t>SCEGQNPELLPKtPISPLK</t>
  </si>
  <si>
    <t>S(0.0)CEGQNPELLPKT(0.99)PIS(0.0)PLK</t>
  </si>
  <si>
    <t>NP_061155_T320tS323s_2_2_320_323</t>
  </si>
  <si>
    <t>TCGA_AO-A0JE_A2-A0T2_AN-A0AJ_117C_P_BI_20130901_H-PM_f04.22455.22455.4</t>
  </si>
  <si>
    <t xml:space="preserve">T320t S323s </t>
  </si>
  <si>
    <t>SCEGQNPELLPKtPIsPLK</t>
  </si>
  <si>
    <t>S(0.0)CEGQNPELLPKT(0.99)PIS(0.99)PLK</t>
  </si>
  <si>
    <t>NP_061155_T363t _1_0_363_364</t>
  </si>
  <si>
    <t>TCGA_A7-A0CD_C8-A12W_AN-A0AL_117C_P_BI_20130930_H-PM_f12.17828.17828.3</t>
  </si>
  <si>
    <t>StTPGGTGIKPFLER</t>
  </si>
  <si>
    <t>S(0.0)T(0.50)T(0.50)PGGT(0.0)GIKPFLER</t>
  </si>
  <si>
    <t>NP_061155_T393tT401t_2_1_393_401</t>
  </si>
  <si>
    <t>CPTAC_263d3f-I_blcdb9-I_c4155b-C_117C_P_BI_20140520_H-PM_f09.8869.8869.3</t>
  </si>
  <si>
    <t xml:space="preserve">T393t T401t </t>
  </si>
  <si>
    <t>StPHRTPIItPNTK</t>
  </si>
  <si>
    <t>S(0.0)T(0.50)PHRT(0.50)PIIT(0.99)PNT(0.0)K</t>
  </si>
  <si>
    <t>NP_061155_T397t _1_0_392_397</t>
  </si>
  <si>
    <t>TCGA_AO-A12D_C8-A131_AO-A12B_117C_P_BI_20130213_H-PM_f07.6454.6454.3</t>
  </si>
  <si>
    <t>STPHRtPIITPNTK</t>
  </si>
  <si>
    <t>S(0.33)T(0.33)PHRT(0.33)PIIT(0.0)PNT(0.0)K</t>
  </si>
  <si>
    <t>NP_061155_T401t _1_1_401_401</t>
  </si>
  <si>
    <t>CPTAC_263d3f-I_blcdb9-I_c4155b-C_117C_P_BI_20140520_H-PM_f02.13493.13493.2</t>
  </si>
  <si>
    <t>TPIItPNTK</t>
  </si>
  <si>
    <t>T(0.0)PIIT(0.99)PNT(0.0)K</t>
  </si>
  <si>
    <t>NP_061159_T1337t _1_1_1337_1337</t>
  </si>
  <si>
    <t>TCGA_AR-A0TY_AR-A0U4_BH-A0HP_117C_P_BI_20130426_H-JQ_f04.19103.19103.3</t>
  </si>
  <si>
    <t>PIWVtLDTEDHK</t>
  </si>
  <si>
    <t>PIWVT(0.99)LDT(0.0)EDHK</t>
  </si>
  <si>
    <t>NP_061159</t>
  </si>
  <si>
    <t>KIAA1199</t>
  </si>
  <si>
    <t>NP_061160_S175s _1_1_175_175</t>
  </si>
  <si>
    <t>TCGA_AO-A12D_AN-A04A_BH-A0AV_117C_P_BI_20130322_H-PM_f03.14921.14921.3</t>
  </si>
  <si>
    <t>LRsWEQEEEEEEVR</t>
  </si>
  <si>
    <t>LRS(1.0)WEQEEEEEEVR</t>
  </si>
  <si>
    <t>NP_061160</t>
  </si>
  <si>
    <t>NP_061160_S422s _1_1_422_422</t>
  </si>
  <si>
    <t>TCGA_A2-A0D2_C8-A12U_AR-A1AS_117C_P_BI_20131101_H-PM_f11.24940.24940.5</t>
  </si>
  <si>
    <t>VWVLEEEGDEEREAEVsPFPKQPQVLGTER</t>
  </si>
  <si>
    <t>VWVLEEEGDEEREAEVS(0.99)PFPKQPQVLGT(0.0)ER</t>
  </si>
  <si>
    <t>NP_061160_S458s _1_1_458_458</t>
  </si>
  <si>
    <t>TCGA_AR-A0TT_AR-A1AQ_AO-A12B_117C_P_BI_20131105_H-PM_f05.18116.18116.3</t>
  </si>
  <si>
    <t>EAVGGQEAGEsFEGQVDLR</t>
  </si>
  <si>
    <t>EAVGGQEAGES(1.0)FEGQVDLR</t>
  </si>
  <si>
    <t>NP_061160_S601s _1_1_601_601</t>
  </si>
  <si>
    <t>TCGA_BH-A0EE_AO-A0J9_BH-A0E0_117C_P_BI_20130426_H-JQ_fA.5726.5726.3</t>
  </si>
  <si>
    <t>EEQERsLEAGPR</t>
  </si>
  <si>
    <t>EEQERS(1.0)LEAGPR</t>
  </si>
  <si>
    <t>NP_061160_S611s _1_1_611_611</t>
  </si>
  <si>
    <t>TCGA_A2-A0D2_C8-A12U_AR-A1AS_117C_P_BI_20131101_H-PM_f06.18062.18062.4</t>
  </si>
  <si>
    <t>HAGsVKPEASEAFPGAWENR</t>
  </si>
  <si>
    <t>HAGS(0.99)VKPEAS(0.0)EAFPGAWENR</t>
  </si>
  <si>
    <t>NP_061160_S73s _1_1_73_73</t>
  </si>
  <si>
    <t>TCGA_AR-A0TT_AR-A1AQ_AO-A12B_117C_P_BI_20131105_H-PM_f05.19912.19912.3</t>
  </si>
  <si>
    <t>IVEEEAQEDLEGLRGsQNEGAGR</t>
  </si>
  <si>
    <t>IVEEEAQEDLEGLRGS(1.0)QNEGAGR</t>
  </si>
  <si>
    <t>NP_061160_S900s _1_1_900_900</t>
  </si>
  <si>
    <t>TCGA_AR-A1AP_AN-A0FK_AO-A0J6_117C_P_BI_20130605_H-PM_f01.3596.3596.4</t>
  </si>
  <si>
    <t>EQREDsEGRCGDYHPEGEAPR</t>
  </si>
  <si>
    <t>EQREDS(0.99)EGRCGDY(0.0)HPEGEAPR</t>
  </si>
  <si>
    <t>NP_061160_S939s _1_1_939_939</t>
  </si>
  <si>
    <t>TCGA_C8-A138_E2-A154_BH-A0BZ_117C_P_BI_20130301_H-PM_fA.9522.9522.3</t>
  </si>
  <si>
    <t>ETEPEsLEHVR</t>
  </si>
  <si>
    <t>ET(0.0)EPES(0.99)LEHVR</t>
  </si>
  <si>
    <t>NP_061160_S984s _1_0_982_984</t>
  </si>
  <si>
    <t>TCGA_A8-A06Z_A2-A0D1_A2-A0CM_117C_P_BI_201303230_H-JQ_f11.26843.26843.3</t>
  </si>
  <si>
    <t>GGAANSWsEAPLPGSLLDVSVPR</t>
  </si>
  <si>
    <t>GGAANS(0.50)WS(0.50)EAPLPGS(0.0)LLDVS(0.0)VPR</t>
  </si>
  <si>
    <t>NP_061160_S991s _1_1_991_991</t>
  </si>
  <si>
    <t>TCGA_A2-A0D2_C8-A12U_AR-A1AS_117C_P_BI_20131101_H-PM_f08.30103.30103.3</t>
  </si>
  <si>
    <t>GGAANSWSEAPLPGsLLDVSVPR</t>
  </si>
  <si>
    <t>GGAANS(0.0)WS(0.0)EAPLPGS(0.99)LLDVS(0.0)VPR</t>
  </si>
  <si>
    <t>NP_061160_T572t _1_1_572_572</t>
  </si>
  <si>
    <t>TCGA_A7-A0CJ_AO-A12F_A2-A0YL_117C_P_BI_20130904_H-PM_f11.11384.11384.3</t>
  </si>
  <si>
    <t>GQGPELMGGAQtPTKQPEER</t>
  </si>
  <si>
    <t>GQGPELMGGAQT(0.99)PT(0.0)KQPEER</t>
  </si>
  <si>
    <t>NP_061161_S146s _1_1_146_146</t>
  </si>
  <si>
    <t>TCGA_E2-A159_A2-A0T3_A2-A0YD_117C_P_BI_20130906_H-PM_f11.31461.31461.3</t>
  </si>
  <si>
    <t>ENENSsPVAGAFGVFSTISTAVQSTGK</t>
  </si>
  <si>
    <t>ENENS(0.0)S(0.99)PVAGAFGVFS(0.0)T(0.0)IS(0.0)T(0.0)AVQS(0.0)T(0.0)GK</t>
  </si>
  <si>
    <t>NP_061161</t>
  </si>
  <si>
    <t>FAM114A2</t>
  </si>
  <si>
    <t>NP_061161_S209s _1_1_209_209</t>
  </si>
  <si>
    <t>TCGA_A2-A0YF_BH-A0DD_BH-A0E9_117C_P_BI_20131104_H-PM_f02.18944.18944.2</t>
  </si>
  <si>
    <t>NATLsQVLR</t>
  </si>
  <si>
    <t>NAT(0.0)LS(0.99)QVLR</t>
  </si>
  <si>
    <t>NP_061161_S291s _1_1_291_291</t>
  </si>
  <si>
    <t>TCGA_AR-A0TT_AR-A1AQ_AO-A12B_117C_P_BI_20131105_H-PM_f04.23603.23603.3</t>
  </si>
  <si>
    <t>ETFsLAEFCEEEEEEK</t>
  </si>
  <si>
    <t>ET(0.0)FS(0.99)LAEFCEEEEEEK</t>
  </si>
  <si>
    <t>NP_061161_S2s _1_1_2_2</t>
  </si>
  <si>
    <t>TCGA_AR-A0TR_AO-A03O_BH-A18R_117C_P_BI_20130907_H-PM_f11.27441.27441.3</t>
  </si>
  <si>
    <t>sDKDDIETPLLTEAAPILEDGNCEPAK</t>
  </si>
  <si>
    <t>S(0.99)DKDDIET(0.0)PLLT(0.0)EAAPILEDGNCEPAK</t>
  </si>
  <si>
    <t>NP_061161_S48s _1_0_48_49</t>
  </si>
  <si>
    <t>TCGA_AO-A0JE_A2-A0T2_AN-A0AJ_117C_P_BI_20130901_H-PM_f04.6007.6007.2</t>
  </si>
  <si>
    <t>SEPVVsTR</t>
  </si>
  <si>
    <t>S(0.0)EPVVS(0.50)T(0.50)R</t>
  </si>
  <si>
    <t>NP_061161_S87s _1_1_87_87</t>
  </si>
  <si>
    <t>TCGA_AR-A0TV_C8-A12Z_AO-A0JJ_117C_P_BI_20130831_H-PM_f07.26995.26995.2</t>
  </si>
  <si>
    <t>WGYWGsWGK</t>
  </si>
  <si>
    <t>WGY(0.0)WGS(0.99)WGK</t>
  </si>
  <si>
    <t>NP_061161_T207t _1_1_207_207</t>
  </si>
  <si>
    <t>TCGA_A2-A0D2_C8-A12U_AR-A1AS_117C_P_BI_20131101_H-PM_f10.18582.18582.2</t>
  </si>
  <si>
    <t>NAtLSQVLR</t>
  </si>
  <si>
    <t>NAT(0.99)LS(0.0)QVLR</t>
  </si>
  <si>
    <t>NP_061161_T55t _1_0_55_59</t>
  </si>
  <si>
    <t>TCGA_AO-A0JE_A2-A0T2_AN-A0AJ_117C_P_BI_20130901_H-PM_f12.4597.4597.4</t>
  </si>
  <si>
    <t>KRPEtKPSSDLETSK</t>
  </si>
  <si>
    <t>KRPET(0.33)KPS(0.33)S(0.33)DLET(0.0)S(0.0)K</t>
  </si>
  <si>
    <t>NP_061161_T9t _1_1_9_9</t>
  </si>
  <si>
    <t>TCGA_AO-A0JE_A2-A0T2_AN-A0AJ_117C_P_BI_20130901_H-PM_f09.28684.28684.3</t>
  </si>
  <si>
    <t>SDKDDIEtPLLTEAAPILEDGNCEPAK</t>
  </si>
  <si>
    <t>S(0.0)DKDDIET(0.99)PLLT(0.0)EAAPILEDGNCEPAK</t>
  </si>
  <si>
    <t>NP_061164_S231s _1_1_231_231</t>
  </si>
  <si>
    <t>TCGA_AR-A0TR_AO-A03O_BH-A18R_117C_P_BI_20130907_H-PM_f12.9692.9692.2</t>
  </si>
  <si>
    <t>KAsTAPGAEASPSPCITER</t>
  </si>
  <si>
    <t>KAS(0.99)T(0.0)APGAEAS(0.0)PS(0.0)PCIT(0.0)ER</t>
  </si>
  <si>
    <t>NP_061164</t>
  </si>
  <si>
    <t>NP_061164_S239s _1_1_239_239</t>
  </si>
  <si>
    <t>TCGA_A7-A0CD_C8-A12W_AN-A0AL_117C_P_BI_20130930_H-PM_f08.10937.11079.3</t>
  </si>
  <si>
    <t>ASTAPGAEAsPSPCITER</t>
  </si>
  <si>
    <t>AS(0.0)T(0.0)APGAEAS(0.99)PS(0.0)PCIT(0.0)ER</t>
  </si>
  <si>
    <t>NP_061164_S239sS241s_2_2_239_241</t>
  </si>
  <si>
    <t>TCGA_AR-A0TR_AO-A03O_BH-A18R_117C_P_BI_20130907_H-PM_f04.13220.13220.3</t>
  </si>
  <si>
    <t xml:space="preserve">S239s S241s </t>
  </si>
  <si>
    <t>ASTAPGAEAsPsPCITER</t>
  </si>
  <si>
    <t>AS(0.0)T(0.0)APGAEAS(0.99)PS(0.99)PCIT(0.0)ER</t>
  </si>
  <si>
    <t>NP_061164_S241s _1_1_241_241</t>
  </si>
  <si>
    <t>TCGA_AN-A0FL_BH-A0DG_AN-A0AS_117C_P_BI_20130830_H-PM_f08.11572.11572.3</t>
  </si>
  <si>
    <t>ASTAPGAEASPsPCITER</t>
  </si>
  <si>
    <t>AS(0.0)T(0.0)APGAEAS(0.0)PS(0.99)PCIT(0.0)ER</t>
  </si>
  <si>
    <t>NP_061164_S325s _1_1_325_325</t>
  </si>
  <si>
    <t>TCGA_AN-A0FL_BH-A0DG_AN-A0AS_117C_P_BI_20130830_H-PM_f08.21731.21731.3</t>
  </si>
  <si>
    <t>AEAQQVEALPGPsLDQWHR</t>
  </si>
  <si>
    <t>AEAQQVEALPGPS(1.0)LDQWHR</t>
  </si>
  <si>
    <t>NP_061164|NP_001002251|NP_057722|NP_001002252|NP_001265308|NP_001265309</t>
  </si>
  <si>
    <t>NP_061164_S332s _1_1_332_332</t>
  </si>
  <si>
    <t>TCGA_AR-A0TR_AO-A03O_BH-A18R_117C_P_BI_20130907_H-PM_fA.12458.12458.2</t>
  </si>
  <si>
    <t>sAGEEEDGPVLTDEQK</t>
  </si>
  <si>
    <t>S(0.99)AGEEEDGPVLT(0.0)DEQK</t>
  </si>
  <si>
    <t>NP_061164_S366s _1_1_366_366</t>
  </si>
  <si>
    <t>TCGA_A2-A0YG_E2-A150_BH-A18N_117C_P_BI_20130920_H-PM_f12.14869.14869.3</t>
  </si>
  <si>
    <t>EEWDARQsIIR</t>
  </si>
  <si>
    <t>EEWDARQS(1.0)IIR</t>
  </si>
  <si>
    <t>NP_061164_T343t _1_1_343_343</t>
  </si>
  <si>
    <t>CPTAC_263d3f-I_blcdb9-I_c4155b-C_117C_P_BI_20140520_H-PM_fA.10611.10611.3</t>
  </si>
  <si>
    <t xml:space="preserve">T343t </t>
  </si>
  <si>
    <t>SAGEEEDGPVLtDEQK</t>
  </si>
  <si>
    <t>S(0.0)AGEEEDGPVLT(0.99)DEQK</t>
  </si>
  <si>
    <t>NP_061166_S146s _1_1_146_146</t>
  </si>
  <si>
    <t>TCGA_AO-A0JM_C8-A12V_A8-A08G_117C_P_BI_20131003_H-PM_f01.2658.2658.3</t>
  </si>
  <si>
    <t>ADsPPKEEQGR</t>
  </si>
  <si>
    <t>ADS(1.0)PPKEEQGR</t>
  </si>
  <si>
    <t>NP_061166</t>
  </si>
  <si>
    <t>ELAC1</t>
  </si>
  <si>
    <t>NP_061168_S9s _1_1_9_9</t>
  </si>
  <si>
    <t>TCGA_AN-A0FL_BH-A0DG_AN-A0AS_117C_P_BI_20130830_H-PM_f08.4423.4423.3</t>
  </si>
  <si>
    <t>SHWsQGDREGYQR</t>
  </si>
  <si>
    <t>S(0.0)HWS(0.99)QGDREGY(0.0)QR</t>
  </si>
  <si>
    <t>NP_061168</t>
  </si>
  <si>
    <t>NXT2</t>
  </si>
  <si>
    <t>NP_061168_T43t _1_1_43_43</t>
  </si>
  <si>
    <t>TCGA_AR-A1AW_AR-A1AV_C8-A135_117C_P_BI_20130702_H-PM_f10.11414.11558.3</t>
  </si>
  <si>
    <t>TREEVVtPTLPEHTATR</t>
  </si>
  <si>
    <t>T(0.0)REEVVT(0.99)PT(0.0)LPEHT(0.0)AT(0.0)R</t>
  </si>
  <si>
    <t>NP_061169_T538tT540t_2_2_538_540</t>
  </si>
  <si>
    <t>TCGA_A2-A0T7_C8-A12Q_A8-A079_117C_P_BI_20130905_H-PM_f06.12841.12841.4</t>
  </si>
  <si>
    <t xml:space="preserve">M534m T538t T540t </t>
  </si>
  <si>
    <t>mHIRtHtREKPYK</t>
  </si>
  <si>
    <t>M(1.0)HIRT(0.99)HT(0.99)REKPY(0.0)K</t>
  </si>
  <si>
    <t>NP_061169</t>
  </si>
  <si>
    <t>PRDM5</t>
  </si>
  <si>
    <t>NP_061170_S105s _1_1_105_105</t>
  </si>
  <si>
    <t>TCGA_A2-A0YF_BH-A0DD_BH-A0E9_117C_P_BI_20131104_H-PM_f09.2663.2663.3</t>
  </si>
  <si>
    <t>RNsLTPR</t>
  </si>
  <si>
    <t>RNS(0.99)LT(0.0)PR</t>
  </si>
  <si>
    <t>NP_061170</t>
  </si>
  <si>
    <t>TRIM36</t>
  </si>
  <si>
    <t>NP_061170_S276s _1_1_276_276</t>
  </si>
  <si>
    <t>TCGA_A2-A0D2_C8-A12U_AR-A1AS_117C_P_BI_20131101_H-PM_f04.27931.27931.3</t>
  </si>
  <si>
    <t>sQISELNLLMK</t>
  </si>
  <si>
    <t>S(0.99)QIS(0.0)ELNLLMK</t>
  </si>
  <si>
    <t>NP_061170_S279s _1_1_279_279</t>
  </si>
  <si>
    <t>TCGA_AR-A1AW_AR-A1AV_C8-A135_117C_P_BI_20130702_H-PM_f04.26356.26356.3</t>
  </si>
  <si>
    <t>SQIsELNLLMK</t>
  </si>
  <si>
    <t>S(0.0)QIS(0.99)ELNLLMK</t>
  </si>
  <si>
    <t>NP_061170_S462s _1_1_462_462</t>
  </si>
  <si>
    <t>TCGA_A2-A0D2_C8-A12U_AR-A1AS_117C_P_BI_20131101_H-PM_f08.21894.21894.3</t>
  </si>
  <si>
    <t>DDEMsWNEIEVCGTSK</t>
  </si>
  <si>
    <t>DDEMS(0.99)WNEIEVCGT(0.0)S(0.0)K</t>
  </si>
  <si>
    <t>NP_061170_S494s _1_1_494_494</t>
  </si>
  <si>
    <t>TCGA_AR-A0TT_AR-A1AQ_AO-A12B_117C_P_BI_20131105_H-PM_f08.7476.7476.3</t>
  </si>
  <si>
    <t>AYKGsICSPCSR</t>
  </si>
  <si>
    <t>AY(0.0)KGS(0.99)ICS(0.0)PCS(0.0)R</t>
  </si>
  <si>
    <t>NP_061170_S620sS622s_2_2_620_622</t>
  </si>
  <si>
    <t>TCGA_AO-A12E_A8-A06N_A2-A0T1_117C_P_BI_20130920_H-PM_f05.28645.28645.4</t>
  </si>
  <si>
    <t xml:space="preserve">S620s S622s </t>
  </si>
  <si>
    <t>YEQDSGHDsGsEDACFDSSQPFTLVTIGMQK</t>
  </si>
  <si>
    <t>Y(0.0)EQDS(0.0)GHDS(0.99)GS(0.99)EDACFDS(0.0)S(0.0)QPFT(0.0)LVT(0.0)IGMQK</t>
  </si>
  <si>
    <t>NP_061170_S622s _1_0_616_622</t>
  </si>
  <si>
    <t>TCGA_AR-A0TT_AR-A1AQ_AO-A12B_117C_P_BI_20131105_H-PM_f07.25801.25801.4</t>
  </si>
  <si>
    <t>YEQDSGHDSGsEDACFDSSQPFTLVTIGMQK</t>
  </si>
  <si>
    <t>Y(0.0)EQDS(0.33)GHDS(0.33)GS(0.33)EDACFDS(0.0)S(0.0)QPFT(0.0)LVT(0.0)IGMQK</t>
  </si>
  <si>
    <t>NP_061170_S73s _1_1_73_73</t>
  </si>
  <si>
    <t>TCGA_AR-A0TT_AR-A1AQ_AO-A12B_117C_P_BI_20131105_H-PM_f08.27212.27212.3</t>
  </si>
  <si>
    <t>ELLLTLDDSFNDVGsDNSNQSSPR</t>
  </si>
  <si>
    <t>ELLLT(0.0)LDDS(0.0)FNDVGS(0.99)DNS(0.0)NQS(0.0)S(0.0)PR</t>
  </si>
  <si>
    <t>NP_061170_S80s _1_1_80_80</t>
  </si>
  <si>
    <t>TCGA_A2-A0YF_BH-A0DD_BH-A0E9_117C_P_BI_20131104_H-PM_f09.27598.27598.3</t>
  </si>
  <si>
    <t>ELLLTLDDSFNDVGSDNSNQSsPR</t>
  </si>
  <si>
    <t>ELLLT(0.0)LDDS(0.0)FNDVGS(0.0)DNS(0.0)NQS(0.0)S(0.99)PR</t>
  </si>
  <si>
    <t>NP_061170_S87s _1_1_87_87</t>
  </si>
  <si>
    <t>TCGA_A8-A09I_C8-A12L_A2-A0EX_117C_P_BI_20130321_H-PM_f07.17075.17334.3</t>
  </si>
  <si>
    <t>LRLPsPSMDK</t>
  </si>
  <si>
    <t>LRLPS(0.99)PS(0.0)MDK</t>
  </si>
  <si>
    <t>NP_061170_S89s _1_1_89_89</t>
  </si>
  <si>
    <t>TCGA_AO-A12D_AN-A04A_BH-A0AV_117C_P_BI_20130322_H-PM_f08.9873.9873.2</t>
  </si>
  <si>
    <t>LPSPsMDK</t>
  </si>
  <si>
    <t>LPS(0.0)PS(0.99)MDK</t>
  </si>
  <si>
    <t>NP_061173_S1018s _1_1_1018_1018</t>
  </si>
  <si>
    <t>TCGA_AR-A0TV_C8-A12Z_AO-A0JJ_117C_P_BI_20130831_H-PM_f01.4810.4810.5</t>
  </si>
  <si>
    <t>VDGERERsPRSEPPIKK</t>
  </si>
  <si>
    <t>VDGERERS(0.99)PRS(0.0)EPPIKK</t>
  </si>
  <si>
    <t>NP_008841|NP_061173</t>
  </si>
  <si>
    <t>NP_061173</t>
  </si>
  <si>
    <t>NP_061173_S1145s _1_1_1145_1145</t>
  </si>
  <si>
    <t>TCGA_D8-A13Y_A8-A076_AO-A126_117C_P_BI_20130621_H-PM_f08.18487.18487.4</t>
  </si>
  <si>
    <t>ISKLEVTEIVKPsPK</t>
  </si>
  <si>
    <t>IS(0.0)KLEVT(0.0)EIVKPS(0.99)PK</t>
  </si>
  <si>
    <t>NP_061173_S1187s _1_1_1187_1187</t>
  </si>
  <si>
    <t>CPTAC_263d3f-I_blcdb9-I_c4155b-C_117C_P_BI_20140520_H-PM_f11.10697.10697.2</t>
  </si>
  <si>
    <t>IGsTENISNTK</t>
  </si>
  <si>
    <t>IGS(0.99)T(0.0)ENIS(0.0)NT(0.0)K</t>
  </si>
  <si>
    <t>NP_061173_S1236sT1237t_2_0_1235_1243</t>
  </si>
  <si>
    <t>TCGA_AR-A1AP_AN-A0FK_AO-A0J6_117C_P_BI_20130605_H-PM_f05.15834.15834.3</t>
  </si>
  <si>
    <t xml:space="preserve">S1236s T1237t </t>
  </si>
  <si>
    <t>VTGTEGSSSTLVDYTstSSTGGSPVRK</t>
  </si>
  <si>
    <t>VT(0.0)GT(0.0)EGS(0.0)S(0.0)S(0.0)T(0.0)LVDY(0.0)T(0.14)S(0.14)T(0.14)S(0.14)S(0.14)T(0.14)GGS(0.14)PVRK</t>
  </si>
  <si>
    <t>NP_061173_S1239s _1_0_1239_1243</t>
  </si>
  <si>
    <t>TCGA_E2-A159_A2-A0T3_A2-A0YD_117C_P_BI_20130906_H-PM_f09.17793.17793.3</t>
  </si>
  <si>
    <t>VTGTEGSSSTLVDYTSTSsTGGSPVR</t>
  </si>
  <si>
    <t>VT(0.0)GT(0.0)EGS(0.0)S(0.0)S(0.0)T(0.0)LVDY(0.0)T(0.0)S(0.0)T(0.0)S(0.0)S(0.33)T(0.33)GGS(0.33)PVR</t>
  </si>
  <si>
    <t>NP_061173_S1243s _1_1_1243_1243</t>
  </si>
  <si>
    <t>TCGA_E2-A10A_BH-A18Q_C8-A130_117C_P_BI_20130228_H-PM_f09.16923.16923.3</t>
  </si>
  <si>
    <t>VTGTEGSSSTLVDYTSTSSTGGsPVR</t>
  </si>
  <si>
    <t>VT(0.0)GT(0.0)EGS(0.0)S(0.0)S(0.0)T(0.0)LVDY(0.0)T(0.0)S(0.0)T(0.0)S(0.0)S(0.0)T(0.0)GGS(0.99)PVR</t>
  </si>
  <si>
    <t>NP_061173_S1294s _1_1_1294_1294</t>
  </si>
  <si>
    <t>TCGA_A2-A0EV_AN-A0AM_D8-A142_117C_P_BI_20130724_H-PM_f06.14571.14571.3</t>
  </si>
  <si>
    <t>WDKDDFEsEEEDVK</t>
  </si>
  <si>
    <t>WDKDDFES(1.0)EEEDVK</t>
  </si>
  <si>
    <t>NP_061173_S1313s _1_1_1313_1313</t>
  </si>
  <si>
    <t>TCGA_A8-A09I_C8-A12L_A2-A0EX_117C_P_BI_20130321_H-PM_f11.13669.13669.4</t>
  </si>
  <si>
    <t>STQPISSVGKPAsVIK</t>
  </si>
  <si>
    <t>S(0.0)T(0.0)QPIS(0.0)S(0.0)VGKPAS(0.99)VIK</t>
  </si>
  <si>
    <t>NP_061173_S1526s _1_1_1526_1526</t>
  </si>
  <si>
    <t>TCGA_D8-A13Y_A8-A076_AO-A126_117C_P_BI_20130621_H-PM_f08.3468.3468.3</t>
  </si>
  <si>
    <t>sVDKNPCK</t>
  </si>
  <si>
    <t>S(1.0)VDKNPCK</t>
  </si>
  <si>
    <t>NP_061173_S1591s _1_1_1591_1591</t>
  </si>
  <si>
    <t>TCGA_AO-A0JE_A2-A0T2_AN-A0AJ_117C_P_BI_20130901_H-PM_f05.10785.10785.5</t>
  </si>
  <si>
    <t>STVKPKPQLSHSSRLsSDLTR</t>
  </si>
  <si>
    <t>S(0.0)T(0.0)VKPKPQLS(0.0)HS(0.0)S(0.0)RLS(0.99)S(0.0)DLT(0.0)R</t>
  </si>
  <si>
    <t>NP_061173_S1610s _1_1_1610_1610</t>
  </si>
  <si>
    <t>TCGA_C8-A12P_BH-A0C1_A2-A0EY_117C_P_BI_20130628_H-PM_f04.18577.18577.3</t>
  </si>
  <si>
    <t>ETDEAAFEPDYNEsDSESNVSVK</t>
  </si>
  <si>
    <t>ET(0.0)DEAAFEPDY(0.0)NES(0.99)DS(0.0)ES(0.0)NVS(0.0)VK</t>
  </si>
  <si>
    <t>NP_061173_S1610sS1612sS1617s_3_2_1610_1617</t>
  </si>
  <si>
    <t>TCGA_A2-A0YF_BH-A0DD_BH-A0E9_117C_P_BI_20131104_H-PM_f03.17818.17818.4</t>
  </si>
  <si>
    <t xml:space="preserve">S1610s S1612s S1617s </t>
  </si>
  <si>
    <t>ETDEAAFEPDYNEsDsESNVsVKEEESSGNISK</t>
  </si>
  <si>
    <t>ET(0.0)DEAAFEPDY(0.0)NES(0.99)DS(0.50)ES(0.50)NVS(0.99)VKEEES(0.0)S(0.0)GNIS(0.0)K</t>
  </si>
  <si>
    <t>NP_061173_S1661sS1665s_2_1_1661_1665</t>
  </si>
  <si>
    <t>TCGA_C8-A12P_BH-A0C1_A2-A0EY_117C_P_BI_20130628_H-PM_f01.3052.3052.3</t>
  </si>
  <si>
    <t xml:space="preserve">S1661s S1665s </t>
  </si>
  <si>
    <t>NQSHSsPSVsPSR</t>
  </si>
  <si>
    <t>NQS(0.0)HS(0.0)S(0.99)PS(0.50)VS(0.50)PS(0.0)R</t>
  </si>
  <si>
    <t>NP_061173_S245s _1_0_244_247</t>
  </si>
  <si>
    <t>TCGA_AR-A0TT_AR-A1AQ_AO-A12B_117C_P_BI_20131105_H-PM_f03.29276.29276.4</t>
  </si>
  <si>
    <t>EKPPFLPEEPSsSSEEDDPIPDELLCLICK</t>
  </si>
  <si>
    <t>EKPPFLPEEPS(0.25)S(0.25)S(0.25)S(0.25)EEDDPIPDELLCLICK</t>
  </si>
  <si>
    <t>NP_061173_S360s _1_1_360_360</t>
  </si>
  <si>
    <t>TCGA_A2-A0YF_BH-A0DD_BH-A0E9_117C_P_BI_20131104_H-PM_f08.15706.15706.3</t>
  </si>
  <si>
    <t>NLQPLMRsPISR</t>
  </si>
  <si>
    <t>NLQPLMRS(0.99)PIS(0.0)R</t>
  </si>
  <si>
    <t>NP_061173_S516s _1_1_516_516</t>
  </si>
  <si>
    <t>TCGA_A2-A0SW_AO-A0JL_BH-A0BV_117C_P_BI_20131115_H-PM_f12.16407.16506.3</t>
  </si>
  <si>
    <t>LGYLVsPPQQIR</t>
  </si>
  <si>
    <t>LGY(0.0)LVS(0.99)PPQQIR</t>
  </si>
  <si>
    <t>NP_061173_S654s _1_1_654_654</t>
  </si>
  <si>
    <t>CPTAC_263d3f-I_blcdb9-I_c4155b-C_117C_P_BI_20140520_H-PM_f07.5122.5122.3</t>
  </si>
  <si>
    <t>EESKsPYSGSSYSR</t>
  </si>
  <si>
    <t>EES(0.0)KS(0.99)PY(0.0)S(0.0)GS(0.0)S(0.0)Y(0.0)S(0.0)R</t>
  </si>
  <si>
    <t>NP_061173_S696s _1_1_696_696</t>
  </si>
  <si>
    <t>TCGA_AR-A0TT_AR-A1AQ_AO-A12B_117C_P_BI_20131105_H-PM_f04.8009.8140.3</t>
  </si>
  <si>
    <t>SYSRsPPYPR</t>
  </si>
  <si>
    <t>S(0.0)Y(0.0)S(0.0)RS(0.99)PPY(0.0)PR</t>
  </si>
  <si>
    <t>NP_061173_S736s _1_0_736_738</t>
  </si>
  <si>
    <t>TCGA_C8-A138_E2-A154_BH-A0BZ_117C_P_BI_20130301_H-PM_f10.3482.3482.3</t>
  </si>
  <si>
    <t>sRSPQAFR</t>
  </si>
  <si>
    <t>S(0.50)RS(0.50)PQAFR</t>
  </si>
  <si>
    <t>NP_061173_S736sS746s_2_1_736_746</t>
  </si>
  <si>
    <t>TCGA_A2-A0D2_C8-A12U_AR-A1AS_117C_P_BI_20131101_H-PM_f06.6208.6208.2</t>
  </si>
  <si>
    <t xml:space="preserve">S736s S746s </t>
  </si>
  <si>
    <t>sRSPQAFRGQsPNKR</t>
  </si>
  <si>
    <t>S(0.50)RS(0.50)PQAFRGQS(0.99)PNKR</t>
  </si>
  <si>
    <t>NP_061173_S738s _1_1_738_738</t>
  </si>
  <si>
    <t>TCGA_A2-A0YF_BH-A0DD_BH-A0E9_117C_P_BI_20131104_H-PM_f10.3529.3636.3</t>
  </si>
  <si>
    <t>SRsPQAFR</t>
  </si>
  <si>
    <t>S(0.0)RS(0.99)PQAFR</t>
  </si>
  <si>
    <t>NP_061173_S781s _1_1_781_781</t>
  </si>
  <si>
    <t>TCGA_AR-A0TV_C8-A12Z_AO-A0JJ_117C_P_BI_20130831_H-PM_f02.20011.20011.4</t>
  </si>
  <si>
    <t>AYYGRsVDFRDPFEK</t>
  </si>
  <si>
    <t>AY(0.0)Y(0.0)GRS(0.99)VDFRDPFEK</t>
  </si>
  <si>
    <t>NP_061173_S820s _1_1_820_820</t>
  </si>
  <si>
    <t>TCGA_AR-A1AP_AN-A0FK_AO-A0J6_117C_P_BI_20130605_H-PM_f01.7350.7350.4</t>
  </si>
  <si>
    <t>GYAAGAQPRPsANRENFSPER</t>
  </si>
  <si>
    <t>GY(0.0)AAGAQPRPS(0.99)ANRENFS(0.0)PER</t>
  </si>
  <si>
    <t>NP_061173_S827s _1_1_827_827</t>
  </si>
  <si>
    <t>TCGA_AN-A0FL_BH-A0DG_AN-A0AS_117C_P_BI_20130830_H-PM_f04.29304.29304.3</t>
  </si>
  <si>
    <t>ENFsPERFLPLNIR</t>
  </si>
  <si>
    <t>ENFS(1.0)PERFLPLNIR</t>
  </si>
  <si>
    <t>NP_061173_S839s _1_1_839_839</t>
  </si>
  <si>
    <t>TCGA_A2-A0YF_BH-A0DD_BH-A0E9_117C_P_BI_20131104_H-PM_f08.23913.24016.3</t>
  </si>
  <si>
    <t>FLPLNIRNsPFTR</t>
  </si>
  <si>
    <t>FLPLNIRNS(0.99)PFT(0.0)R</t>
  </si>
  <si>
    <t>NP_061173_S926s _1_1_926_926</t>
  </si>
  <si>
    <t>TCGA_A2-A0YF_BH-A0DD_BH-A0E9_117C_P_BI_20131104_H-PM_f03.4609.4609.3</t>
  </si>
  <si>
    <t>sREPTGVEENK</t>
  </si>
  <si>
    <t>S(0.99)REPT(0.0)GVEENK</t>
  </si>
  <si>
    <t>NP_061173_T1160t _1_1_1160_1160</t>
  </si>
  <si>
    <t>TCGA_C8-A12P_BH-A0C1_A2-A0EY_117C_P_BI_20130628_H-PM_f05.3696.3696.3</t>
  </si>
  <si>
    <t xml:space="preserve">T1160t </t>
  </si>
  <si>
    <t>MDRtPEK</t>
  </si>
  <si>
    <t>MDRT(1.0)PEK</t>
  </si>
  <si>
    <t>NP_061173_T1434t _1_1_1434_1434</t>
  </si>
  <si>
    <t>TCGA_A2-A0T6_E2-A158_E2-A15A_117C_W_BI_201301002_H-PM_f05.5450.5450.3</t>
  </si>
  <si>
    <t>DFtPNRDK</t>
  </si>
  <si>
    <t>DFT(1.0)PNRDK</t>
  </si>
  <si>
    <t>NP_061173_T667t _1_0_665_667</t>
  </si>
  <si>
    <t>TCGA_AO-A12E_A8-A06N_A2-A0T1_117C_P_BI_20130920_H-PM_f10.5160.5378.2</t>
  </si>
  <si>
    <t>SSYtYSK</t>
  </si>
  <si>
    <t>S(0.0)S(0.50)Y(0.0)T(0.50)Y(0.0)S(0.0)K</t>
  </si>
  <si>
    <t>NP_061173_T667t _1_1_667_667</t>
  </si>
  <si>
    <t>TCGA_AR-A0TT_AR-A1AQ_AO-A12B_117C_P_BI_20131105_H-PM_f10.5365.5538.2</t>
  </si>
  <si>
    <t>S(0.0)S(0.0)Y(0.0)T(0.99)Y(0.0)S(0.0)K</t>
  </si>
  <si>
    <t>NP_061173_T950t _1_1_950_950</t>
  </si>
  <si>
    <t>TCGA_C8-A138_E2-A154_BH-A0BZ_117C_P_BI_20130301_H-PM_f03.25134.25134.5</t>
  </si>
  <si>
    <t xml:space="preserve">T950t </t>
  </si>
  <si>
    <t>TDSLFVLPSRDDAtPVRDEPMDAESITFK</t>
  </si>
  <si>
    <t>T(0.0)DS(0.0)LFVLPS(0.0)RDDAT(0.99)PVRDEPMDAES(0.0)IT(0.0)FK</t>
  </si>
  <si>
    <t>NP_061174_S284s _1_0_284_285</t>
  </si>
  <si>
    <t>TCGA_A8-A06Z_A2-A0D1_A2-A0CM_117C_P_BI_201303230_H-JQ_f06.6457.6457.3</t>
  </si>
  <si>
    <t>DLEASHQHsSPNEQLK</t>
  </si>
  <si>
    <t>DLEAS(0.0)HQHS(0.50)S(0.50)PNEQLK</t>
  </si>
  <si>
    <t>NP_061174</t>
  </si>
  <si>
    <t>CTTNBP2NL</t>
  </si>
  <si>
    <t>NP_061174_S444s _1_0_443_444</t>
  </si>
  <si>
    <t>TCGA_AR-A0TT_AR-A1AQ_AO-A12B_117C_P_BI_20131105_H-PM_f11.20659.20659.3</t>
  </si>
  <si>
    <t>LLGSSASsPGYQSSYQVGINQR</t>
  </si>
  <si>
    <t>LLGS(0.0)S(0.0)AS(0.50)S(0.50)PGY(0.0)QS(0.0)S(0.0)Y(0.0)QVGINQR</t>
  </si>
  <si>
    <t>NP_061174_S477s _1_1_477_477</t>
  </si>
  <si>
    <t>TCGA_A2-A0T6_E2-A158_E2-A15A_117C_W_BI_201301002_H-PM_f12.10769.10769.2</t>
  </si>
  <si>
    <t>FQSQADQDQQAsGLQSPPSR</t>
  </si>
  <si>
    <t>FQS(0.0)QADQDQQAS(0.99)GLQS(0.0)PPS(0.0)R</t>
  </si>
  <si>
    <t>NP_061174_S477sS484sS488s_3_2_477_488</t>
  </si>
  <si>
    <t>TCGA_AR-A0TT_AR-A1AQ_AO-A12B_117C_P_BI_20131105_H-PM_f01.19919.19919.4</t>
  </si>
  <si>
    <t xml:space="preserve">S477s S484s S488s </t>
  </si>
  <si>
    <t>FQSQADQDQQAsGLQSPPsRDLsPTLIDNSAAK</t>
  </si>
  <si>
    <t>FQS(0.0)QADQDQQAS(0.50)GLQS(0.50)PPS(0.99)RDLS(0.99)PT(0.0)LIDNS(0.0)AAK</t>
  </si>
  <si>
    <t>NP_061174_S481s _1_1_481_481</t>
  </si>
  <si>
    <t>TCGA_AO-A12D_AN-A04A_BH-A0AV_117C_P_BI_20130322_H-PM_f12.10540.10540.3</t>
  </si>
  <si>
    <t>FQSQADQDQQASGLQsPPSR</t>
  </si>
  <si>
    <t>FQS(0.0)QADQDQQAS(0.0)GLQS(0.99)PPS(0.0)R</t>
  </si>
  <si>
    <t>NP_061174_S484sS488s_2_2_484_488</t>
  </si>
  <si>
    <t>TCGA_AO-A12E_A8-A06N_A2-A0T1_117C_P_BI_20130920_H-PM_f04.19979.19979.4</t>
  </si>
  <si>
    <t xml:space="preserve">S484s S488s </t>
  </si>
  <si>
    <t>FQSQADQDQQASGLQSPPsRDLsPTLIDNSAAK</t>
  </si>
  <si>
    <t>FQS(0.0)QADQDQQAS(0.0)GLQS(0.0)PPS(0.99)RDLS(0.99)PT(0.0)LIDNS(0.0)AAK</t>
  </si>
  <si>
    <t>NP_061174_S488s _1_1_488_488</t>
  </si>
  <si>
    <t>TCGA_A2-A0T6_E2-A158_E2-A15A_117C_W_BI_201301002_H-PM_f12.17489.17489.2</t>
  </si>
  <si>
    <t>DLsPTLIDNSAAK</t>
  </si>
  <si>
    <t>DLS(0.99)PT(0.0)LIDNS(0.0)AAK</t>
  </si>
  <si>
    <t>NP_061174_S523s _1_1_523_523</t>
  </si>
  <si>
    <t>TCGA_E2-A159_A2-A0T3_A2-A0YD_117C_P_BI_20130906_H-PM_f11.20742.20742.4</t>
  </si>
  <si>
    <t>FTSQQGPIKPVsPNSSPFGTDYR</t>
  </si>
  <si>
    <t>FT(0.0)S(0.0)QQGPIKPVS(0.99)PNS(0.0)S(0.0)PFGT(0.0)DY(0.0)R</t>
  </si>
  <si>
    <t>NP_061174_S549s _1_1_549_549</t>
  </si>
  <si>
    <t>TCGA_A7-A0CD_C8-A12W_AN-A0AL_117C_P_BI_20130930_H-PM_f05.2792.2792.3</t>
  </si>
  <si>
    <t>GDTSHsPTPGK</t>
  </si>
  <si>
    <t>GDT(0.0)S(0.0)HS(0.99)PT(0.0)PGK</t>
  </si>
  <si>
    <t>NP_061174_S557s _1_1_557_557</t>
  </si>
  <si>
    <t>TCGA_C8-A12P_BH-A0C1_A2-A0EY_117C_P_BI_20130628_H-PM_f05.21815.21921.2</t>
  </si>
  <si>
    <t>VSsPLSPLSPGIK</t>
  </si>
  <si>
    <t>VS(0.0)S(0.99)PLS(0.0)PLS(0.0)PGIK</t>
  </si>
  <si>
    <t>NP_061174_S560s _1_1_560_560</t>
  </si>
  <si>
    <t>TCGA_AR-A0TT_AR-A1AQ_AO-A12B_117C_P_BI_20131105_H-PM_f08.21336.21336.2</t>
  </si>
  <si>
    <t>VSSPLsPLSPGIK</t>
  </si>
  <si>
    <t>VS(0.0)S(0.0)PLS(0.99)PLS(0.0)PGIK</t>
  </si>
  <si>
    <t>NP_061174_S560sS563sS568s_3_3_560_568</t>
  </si>
  <si>
    <t>TCGA_E2-A10A_BH-A18Q_C8-A130_117C_P_BI_20130228_H-PM_f11.24850.24850.3</t>
  </si>
  <si>
    <t xml:space="preserve">S560s S563s S568s </t>
  </si>
  <si>
    <t>VSSPLsPLsPGIKsPTIPR</t>
  </si>
  <si>
    <t>VS(0.0)S(0.0)PLS(0.99)PLS(0.99)PGIKS(0.99)PT(0.0)IPR</t>
  </si>
  <si>
    <t>NP_061174_S560sS568s_2_2_560_568</t>
  </si>
  <si>
    <t>TCGA_AR-A0TR_AO-A03O_BH-A18R_117C_P_BI_20130907_H-PM_f07.24768.24768.4</t>
  </si>
  <si>
    <t xml:space="preserve">S560s S568s </t>
  </si>
  <si>
    <t>VSSPLsPLSPGIKsPTIPR</t>
  </si>
  <si>
    <t>VS(0.0)S(0.0)PLS(0.99)PLS(0.0)PGIKS(0.99)PT(0.0)IPR</t>
  </si>
  <si>
    <t>NP_061174_S563s _1_1_563_563</t>
  </si>
  <si>
    <t>TCGA_AO-A0JM_C8-A12V_A8-A08G_117C_P_BI_20131003_H-PM_f04.21548.21548.3</t>
  </si>
  <si>
    <t>VSSPLSPLsPGIKSPTIPR</t>
  </si>
  <si>
    <t>VS(0.0)S(0.0)PLS(0.0)PLS(0.99)PGIKS(0.0)PT(0.0)IPR</t>
  </si>
  <si>
    <t>NP_061174_S563sS568s_2_2_563_568</t>
  </si>
  <si>
    <t>TCGA_AR-A0TY_AR-A0U4_BH-A0HP_117C_P_BI_20130426_H-JQ_f06.23135.23135.3</t>
  </si>
  <si>
    <t xml:space="preserve">S563s S568s </t>
  </si>
  <si>
    <t>VSSPLSPLsPGIKsPTIPR</t>
  </si>
  <si>
    <t>VS(0.0)S(0.0)PLS(0.0)PLS(0.99)PGIKS(0.99)PT(0.0)IPR</t>
  </si>
  <si>
    <t>NP_061174_S568s _1_1_568_568</t>
  </si>
  <si>
    <t>TCGA_A2-A0D2_C8-A12U_AR-A1AS_117C_P_BI_20131101_H-PM_f04.24384.24384.3</t>
  </si>
  <si>
    <t>VSSPLSPLSPGIKsPTIPR</t>
  </si>
  <si>
    <t>VS(0.0)S(0.0)PLS(0.0)PLS(0.0)PGIKS(0.99)PT(0.0)IPR</t>
  </si>
  <si>
    <t>NP_061174_S592s _1_1_592_592</t>
  </si>
  <si>
    <t>TCGA_A2-A0D2_C8-A12U_AR-A1AS_117C_P_BI_20131101_H-PM_f04.17086.17086.3</t>
  </si>
  <si>
    <t>KPGLTPsPSATTPLTK</t>
  </si>
  <si>
    <t>KPGLT(0.0)PS(0.99)PS(0.0)AT(0.0)T(0.0)PLT(0.0)K</t>
  </si>
  <si>
    <t>NP_061174_S594s _1_1_594_594</t>
  </si>
  <si>
    <t>TCGA_C8-A12P_BH-A0C1_A2-A0EY_117C_P_BI_20130628_H-PM_f01.14942.14942.3</t>
  </si>
  <si>
    <t>KPGLTPSPsATTPLTK</t>
  </si>
  <si>
    <t>KPGLT(0.0)PS(0.0)PS(0.99)AT(0.0)T(0.0)PLT(0.0)K</t>
  </si>
  <si>
    <t>NP_061174_S638s _1_0_637_639</t>
  </si>
  <si>
    <t>TCGA_A2-A0EV_AN-A0AM_D8-A142_117C_P_BI_20130724_H-PM_f03.25688.25688.2</t>
  </si>
  <si>
    <t>DVELLLPTsS</t>
  </si>
  <si>
    <t>DVELLLPT(0.33)S(0.33)S(0.33)</t>
  </si>
  <si>
    <t>NP_061174_T597t _1_0_596_597</t>
  </si>
  <si>
    <t>TCGA_D8-A13Y_A8-A076_AO-A126_117C_P_BI_20130621_H-PM_f01.12678.12678.3</t>
  </si>
  <si>
    <t>KPGLTPSPSATtPLTK</t>
  </si>
  <si>
    <t>KPGLT(0.0)PS(0.0)PS(0.0)AT(0.50)T(0.50)PLT(0.0)K</t>
  </si>
  <si>
    <t>NP_061174_T602t _1_0_602_604</t>
  </si>
  <si>
    <t>TCGA_AO-A12E_A8-A06N_A2-A0T1_117C_P_BI_20130920_H-PM_f08.17505.17505.4</t>
  </si>
  <si>
    <t>tHSQAASLTTAEDLASSCSSNTVVANGK</t>
  </si>
  <si>
    <t>T(0.50)HS(0.50)QAAS(0.0)LT(0.0)T(0.0)AEDLAS(0.0)S(0.0)CS(0.0)S(0.0)NT(0.0)VVANGK</t>
  </si>
  <si>
    <t>NP_061180_S18s _1_1_18_18</t>
  </si>
  <si>
    <t>TCGA_AR-A0TY_AR-A0U4_BH-A0HP_117C_P_BI_20130426_H-JQ_f09.19474.19474.3</t>
  </si>
  <si>
    <t>SPLLSASHsGNVTPTAPPYLQESSPR</t>
  </si>
  <si>
    <t>S(0.0)PLLS(0.0)AS(0.0)HS(0.99)GNVT(0.0)PT(0.0)APPY(0.0)LQES(0.0)S(0.0)PR</t>
  </si>
  <si>
    <t>NP_061180</t>
  </si>
  <si>
    <t>TMEM55A</t>
  </si>
  <si>
    <t>NP_061180_S18sT22t_2_1_14_22</t>
  </si>
  <si>
    <t>TCGA_D8-A13Y_A8-A076_AO-A126_117C_P_BI_20130621_H-PM_f11.21919.21919.3</t>
  </si>
  <si>
    <t xml:space="preserve">S18s T22t </t>
  </si>
  <si>
    <t>SPLLSASHsGNVtPTAPPYLQESSPR</t>
  </si>
  <si>
    <t>S(0.0)PLLS(0.33)AS(0.33)HS(0.33)GNVT(0.99)PT(0.0)APPY(0.0)LQES(0.0)S(0.0)PR</t>
  </si>
  <si>
    <t>NP_061180_S32s _1_0_32_33</t>
  </si>
  <si>
    <t>TCGA_C8-A12P_BH-A0C1_A2-A0EY_117C_P_BI_20130628_H-PM_f09.20831.20831.3</t>
  </si>
  <si>
    <t>SPLLSASHSGNVTPTAPPYLQEsSPR</t>
  </si>
  <si>
    <t>S(0.0)PLLS(0.0)AS(0.0)HS(0.0)GNVT(0.0)PT(0.0)APPY(0.0)LQES(0.50)S(0.50)PR</t>
  </si>
  <si>
    <t>NP_061180_T22t _1_1_22_22</t>
  </si>
  <si>
    <t>TCGA_D8-A13Y_A8-A076_AO-A126_117C_P_BI_20130621_H-PM_f06.20330.20330.3</t>
  </si>
  <si>
    <t>SPLLSASHSGNVtPTAPPYLQESSPR</t>
  </si>
  <si>
    <t>S(0.0)PLLS(0.0)AS(0.0)HS(0.0)GNVT(0.99)PT(0.0)APPY(0.0)LQES(0.0)S(0.0)PR</t>
  </si>
  <si>
    <t>NP_061184_S167s _1_1_167_167</t>
  </si>
  <si>
    <t>TCGA_AR-A0TT_AR-A1AQ_AO-A12B_117C_P_BI_20131105_H-PM_f06.11601.11601.2</t>
  </si>
  <si>
    <t>YsPVLSR</t>
  </si>
  <si>
    <t>Y(0.0)S(0.99)PVLS(0.0)R</t>
  </si>
  <si>
    <t>NP_061184</t>
  </si>
  <si>
    <t>COG1</t>
  </si>
  <si>
    <t>NP_061184_S457s _1_0_457_459</t>
  </si>
  <si>
    <t>TCGA_A8-A09I_C8-A12L_A2-A0EX_117C_P_BI_20130321_H-PM_f06.32538.32538.3</t>
  </si>
  <si>
    <t>ELLVSALQELESSTsNSPSNK</t>
  </si>
  <si>
    <t>ELLVS(0.0)ALQELES(0.0)S(0.0)T(0.0)S(0.50)NS(0.50)PS(0.0)NK</t>
  </si>
  <si>
    <t>NP_061184_S548s _1_0_548_550</t>
  </si>
  <si>
    <t>TCGA_A2-A0T6_E2-A158_E2-A15A_117C_W_BI_201301002_H-PM_f05.5569.5569.2</t>
  </si>
  <si>
    <t>DVsPTQAK</t>
  </si>
  <si>
    <t>DVS(0.50)PT(0.50)QAK</t>
  </si>
  <si>
    <t>NP_061184_S7s _1_0_6_7</t>
  </si>
  <si>
    <t>TCGA_A7-A0CJ_AO-A12F_A2-A0YL_117C_P_BI_20130904_H-PM_f08.13604.13604.2</t>
  </si>
  <si>
    <t>ATAATsPALK</t>
  </si>
  <si>
    <t>AT(0.0)AAT(0.50)S(0.50)PALK</t>
  </si>
  <si>
    <t>NP_061184_S959s_1_1_959_959</t>
  </si>
  <si>
    <t>TCGA_AR-A0TT_AR-A1AQ_AO-A12B_117C_P_BI_20131105_H-PM_f03.23932.23932.2</t>
  </si>
  <si>
    <t xml:space="preserve">Q956q S959s </t>
  </si>
  <si>
    <t>qLVsEEDNTSAPSLFK</t>
  </si>
  <si>
    <t>Q(1.0)LVS(0.99)EEDNT(0.0)S(0.0)APS(0.0)LFK</t>
  </si>
  <si>
    <t>NP_061184_S965s _1_0_964_965</t>
  </si>
  <si>
    <t>TCGA_AN-A0FL_BH-A0DG_AN-A0AS_117C_P_BI_20130830_H-PM_f05.23092.23092.3</t>
  </si>
  <si>
    <t>QLVSEEDNTsAPSLFK</t>
  </si>
  <si>
    <t>QLVS(0.0)EEDNT(0.50)S(0.50)APS(0.0)LFK</t>
  </si>
  <si>
    <t>NP_061184_T657t _1_1_657_657</t>
  </si>
  <si>
    <t>CPTAC_263d3f-I_blcdb9-I_c4155b-C_117C_P_BI_20140520_H-PM_f06.15327.15327.3</t>
  </si>
  <si>
    <t>VKtQEIIPTQAK</t>
  </si>
  <si>
    <t>VKT(0.99)QEIIPT(0.0)QAK</t>
  </si>
  <si>
    <t>NP_061185_S16s _1_0_15_16</t>
  </si>
  <si>
    <t>TCGA_AR-A0TR_AO-A03O_BH-A18R_117C_P_BI_20130907_H-PM_f09.12482.12482.3</t>
  </si>
  <si>
    <t>AAAAAWEEPSsGNGTAR</t>
  </si>
  <si>
    <t>AAAAAWEEPS(0.50)S(0.50)GNGT(0.0)AR</t>
  </si>
  <si>
    <t>NP_061185</t>
  </si>
  <si>
    <t>RCC2</t>
  </si>
  <si>
    <t>NP_061185_S45sS50sS51s_3_0_43_51</t>
  </si>
  <si>
    <t>TCGA_AO-A12D_C8-A131_AO-A12B_117C_P_BI_20130213_H-PM_f04.17783.17783.3</t>
  </si>
  <si>
    <t xml:space="preserve">S45s S50s S51s </t>
  </si>
  <si>
    <t>CSSsSGGGssGDEDGLELDGAPGGGK</t>
  </si>
  <si>
    <t>CS(0.17)S(0.17)S(0.17)S(0.17)GGGS(0.17)S(0.17)GDEDGLELDGAPGGGK</t>
  </si>
  <si>
    <t>NP_061185_S46s_1_0_46_51</t>
  </si>
  <si>
    <t>TCGA_A2-A0YF_BH-A0DD_BH-A0E9_117C_P_BI_20131104_H-PM_f05.15849.15849.3</t>
  </si>
  <si>
    <t>cSSSsGGGSSGDEDGLELDGAPGGGKR</t>
  </si>
  <si>
    <t>C(1.0)S(0.0)S(0.0)S(0.0)S(0.33)GGGS(0.33)S(0.33)GDEDGLELDGAPGGGKR</t>
  </si>
  <si>
    <t>NP_061185_S50sS51s_2_2_50_51</t>
  </si>
  <si>
    <t>TCGA_A2-A0YF_BH-A0DD_BH-A0E9_117C_P_BI_20131104_H-PM_f05.14091.14091.3</t>
  </si>
  <si>
    <t>CSSSSGGGssGDEDGLELDGAPGGGKR</t>
  </si>
  <si>
    <t>CS(0.0)S(0.0)S(0.0)S(0.0)GGGS(0.99)S(0.99)GDEDGLELDGAPGGGKR</t>
  </si>
  <si>
    <t>NP_061185_T521t _1_1_521_521</t>
  </si>
  <si>
    <t>TCGA_A2-A0YF_BH-A0DD_BH-A0E9_117C_P_BI_20131104_H-PM_f11.14109.14109.3</t>
  </si>
  <si>
    <t>KLPEYNPRtL</t>
  </si>
  <si>
    <t>KLPEY(0.0)NPRT(0.99)L</t>
  </si>
  <si>
    <t>NP_061187_S170s _1_1_170_170</t>
  </si>
  <si>
    <t>TCGA_A2-A0YF_BH-A0DD_BH-A0E9_117C_P_BI_20131104_H-PM_f11.12026.12026.3</t>
  </si>
  <si>
    <t>sPLNGDQQNGACDGNFSPTSK</t>
  </si>
  <si>
    <t>S(0.99)PLNGDQQNGACDGNFS(0.0)PT(0.0)S(0.0)K</t>
  </si>
  <si>
    <t>NP_061187</t>
  </si>
  <si>
    <t>MAML3</t>
  </si>
  <si>
    <t>NP_061188_S119sS121s_2_2_119_121</t>
  </si>
  <si>
    <t>TCGA_AR-A0TT_AR-A1AQ_AO-A12B_117C_P_BI_20131105_H-PM_f06.18205.18205.3</t>
  </si>
  <si>
    <t xml:space="preserve">S119s S121s </t>
  </si>
  <si>
    <t>GNPGEQsPsPEQFINNAGAGDSSR</t>
  </si>
  <si>
    <t>GNPGEQS(0.99)PS(0.99)PEQFINNAGAGDS(0.0)S(0.0)R</t>
  </si>
  <si>
    <t>NP_061188|NP_001244087|NP_001244088</t>
  </si>
  <si>
    <t>NP_061188</t>
  </si>
  <si>
    <t>TSGA14</t>
  </si>
  <si>
    <t>NP_061188_S121s _1_1_121_121</t>
  </si>
  <si>
    <t>TCGA_AR-A0TT_AR-A1AQ_AO-A12B_117C_P_BI_20131105_H-PM_f12.16311.16311.3</t>
  </si>
  <si>
    <t>GNPGEQSPsPEQFINNAGAGDSSR</t>
  </si>
  <si>
    <t>GNPGEQS(0.0)PS(0.99)PEQFINNAGAGDS(0.0)S(0.0)R</t>
  </si>
  <si>
    <t>NP_061188_S332s _1_0_332_333</t>
  </si>
  <si>
    <t>TCGA_A8-A06Z_A2-A0D1_A2-A0CM_117C_P_BI_201303230_H-JQ_f09.3073.3073.3</t>
  </si>
  <si>
    <t>LNQANsSGRESK</t>
  </si>
  <si>
    <t>LNQANS(0.50)S(0.50)GRES(0.0)K</t>
  </si>
  <si>
    <t>NP_061188_S344s _1_1_344_344</t>
  </si>
  <si>
    <t>TCGA_AO-A12D_AN-A04A_BH-A0AV_117C_P_BI_20130322_H-PM_f11.4955.4955.3</t>
  </si>
  <si>
    <t>sAQNLPGGGPASHSNPR</t>
  </si>
  <si>
    <t>S(0.99)AQNLPGGGPAS(0.0)HS(0.0)NPR</t>
  </si>
  <si>
    <t>NP_061188_S355s _1_0_355_357</t>
  </si>
  <si>
    <t>TCGA_C8-A12P_BH-A0C1_A2-A0EY_117C_P_BI_20130628_H-PM_f12.5448.5448.3</t>
  </si>
  <si>
    <t>SAQNLPGGGPAsHSNPR</t>
  </si>
  <si>
    <t>S(0.0)AQNLPGGGPAS(0.50)HS(0.50)NPR</t>
  </si>
  <si>
    <t>NP_061188_S35s _1_1_35_35</t>
  </si>
  <si>
    <t>TCGA_C8-A12P_BH-A0C1_A2-A0EY_117C_P_BI_20130628_H-PM_f11.5515.5515.3</t>
  </si>
  <si>
    <t>SRLDTGNsMTK</t>
  </si>
  <si>
    <t>S(0.0)RLDT(0.0)GNS(0.99)MT(0.0)K</t>
  </si>
  <si>
    <t>NP_061188|NP_001244087</t>
  </si>
  <si>
    <t>NP_061188_S363s _1_1_363_363</t>
  </si>
  <si>
    <t>TCGA_A2-A0YG_E2-A150_BH-A18N_117C_P_BI_20130920_H-PM_f06.12251.12251.3</t>
  </si>
  <si>
    <t>SLsSGHLQGKPWK</t>
  </si>
  <si>
    <t>S(0.0)LS(0.99)S(0.0)GHLQGKPWK</t>
  </si>
  <si>
    <t>NP_061188_S96sS99s_2_2_96_99</t>
  </si>
  <si>
    <t>TCGA_A8-A09I_C8-A12L_A2-A0EX_117C_P_BI_20130321_H-PM_fA.8573.8573.3</t>
  </si>
  <si>
    <t xml:space="preserve">S96s S99s </t>
  </si>
  <si>
    <t>LEDNDsAAsDPDAETTAR</t>
  </si>
  <si>
    <t>LEDNDS(0.99)AAS(0.99)DPDAET(0.0)T(0.0)AR</t>
  </si>
  <si>
    <t>NP_061188_S99s _1_1_99_99</t>
  </si>
  <si>
    <t>TCGA_AO-A12E_A8-A06N_A2-A0T1_117C_P_BI_20130920_H-PM_fA.8800.8800.2</t>
  </si>
  <si>
    <t>LEDNDSAAsDPDAETTAR</t>
  </si>
  <si>
    <t>LEDNDS(0.0)AAS(0.99)DPDAET(0.0)T(0.0)AR</t>
  </si>
  <si>
    <t>NP_061189_S105s _1_0_105_108</t>
  </si>
  <si>
    <t>TCGA_A2-A0T6_E2-A158_E2-A15A_117C_W_BI_201301002_H-PM_f06.20616.20616.3</t>
  </si>
  <si>
    <t>TNPEVMVVEsDLSDDGK</t>
  </si>
  <si>
    <t>T(0.0)NPEVMVVES(0.50)DLS(0.50)DDGK</t>
  </si>
  <si>
    <t>NP_061189|NP_001120842</t>
  </si>
  <si>
    <t>NP_061189</t>
  </si>
  <si>
    <t>CDCA7L</t>
  </si>
  <si>
    <t>NP_061189_S117s _1_1_117_117</t>
  </si>
  <si>
    <t>TCGA_A2-A0T7_C8-A12Q_A8-A079_117C_P_BI_20130905_H-PM_fA.13774.13774.3</t>
  </si>
  <si>
    <t>ASLVsEEEEDEEEDK</t>
  </si>
  <si>
    <t>AS(0.0)LVS(0.99)EEEEDEEEDK</t>
  </si>
  <si>
    <t>NP_061189|NP_001120842|NP_001120843</t>
  </si>
  <si>
    <t>NP_061189_S261s _1_1_261_261</t>
  </si>
  <si>
    <t>TCGA_A7-A0CE_BH-A0C0_A2-A0YC_117C_P_BI_20130531_H-PM_f11.11895.11895.2</t>
  </si>
  <si>
    <t>AFsEGQITR</t>
  </si>
  <si>
    <t>AFS(0.99)EGQIT(0.0)R</t>
  </si>
  <si>
    <t>NP_061189_T77tS79s_2_1_77_81</t>
  </si>
  <si>
    <t>TCGA_AR-A0TT_AR-A1AQ_AO-A12B_117C_P_BI_20131105_H-PM_f10.26705.26705.3</t>
  </si>
  <si>
    <t xml:space="preserve">T77t S79s </t>
  </si>
  <si>
    <t>IFIEDtDsETEDFAGFTQSDLNGK</t>
  </si>
  <si>
    <t>IFIEDT(0.99)DS(0.50)ET(0.50)EDFAGFT(0.0)QS(0.0)DLNGK</t>
  </si>
  <si>
    <t>NP_061189_T81t _1_0_79_81</t>
  </si>
  <si>
    <t>TCGA_AR-A0TT_AR-A1AQ_AO-A12B_117C_P_BI_20131105_H-PM_f10.25835.25835.3</t>
  </si>
  <si>
    <t>IFIEDTDSEtEDFAGFTQSDLNGK</t>
  </si>
  <si>
    <t>IFIEDT(0.0)DS(0.50)ET(0.50)EDFAGFT(0.0)QS(0.0)DLNGK</t>
  </si>
  <si>
    <t>NP_061195_T327t _1_0_321_327</t>
  </si>
  <si>
    <t>TCGA_AR-A0TV_C8-A12Z_AO-A0JJ_117C_P_BI_20130831_H-PM_f03.26642.26642.3</t>
  </si>
  <si>
    <t>TSFSTTtLLPPIK</t>
  </si>
  <si>
    <t>T(0.17)S(0.17)FS(0.17)T(0.17)T(0.17)T(0.17)LLPPIK</t>
  </si>
  <si>
    <t>NP_061195</t>
  </si>
  <si>
    <t>IL17RB</t>
  </si>
  <si>
    <t>NP_061198_S1124s _1_0_1121_1124</t>
  </si>
  <si>
    <t>TCGA_AR-A0TY_AR-A0U4_BH-A0HP_117C_P_BI_20130426_H-JQ_fA.26380.26380.4</t>
  </si>
  <si>
    <t>SRLsVEDLEHLNEDGELWFAYEGLK</t>
  </si>
  <si>
    <t>S(0.50)RLS(0.50)VEDLEHLNEDGELWFAY(0.0)EGLK</t>
  </si>
  <si>
    <t>NP_061198</t>
  </si>
  <si>
    <t>MYO5C</t>
  </si>
  <si>
    <t>NP_061198_S598s _1_1_598_598</t>
  </si>
  <si>
    <t>TCGA_AO-A12D_C8-A131_AO-A12B_117C_P_BI_20130213_H-PM_f06.29491.29491.4</t>
  </si>
  <si>
    <t>FHLCANFFQENPTPPsPFGSMITVK</t>
  </si>
  <si>
    <t>FHLCANFFQENPT(0.0)PPS(0.99)PFGS(0.0)MIT(0.0)VK</t>
  </si>
  <si>
    <t>NP_061322_S109s _1_1_109_109</t>
  </si>
  <si>
    <t>TCGA_AR-A0TT_AR-A1AQ_AO-A12B_117C_P_BI_20131105_H-PM_f02.27211.27211.3</t>
  </si>
  <si>
    <t>GDADQAsNILASFGLSAR</t>
  </si>
  <si>
    <t>GDADQAS(0.99)NILAS(0.0)FGLS(0.0)AR</t>
  </si>
  <si>
    <t>NP_061322</t>
  </si>
  <si>
    <t>MATR3</t>
  </si>
  <si>
    <t>NP_061322_S118s _1_1_118_118</t>
  </si>
  <si>
    <t>TCGA_A2-A0D2_C8-A12U_AR-A1AS_117C_P_BI_20131101_H-PM_f10.28660.28660.3</t>
  </si>
  <si>
    <t>GDADQASNILASFGLsAR</t>
  </si>
  <si>
    <t>GDADQAS(0.0)NILAS(0.0)FGLS(0.99)AR</t>
  </si>
  <si>
    <t>NP_061322_S126s _1_1_126_126</t>
  </si>
  <si>
    <t>TCGA_BH-A18U_A2-A0YI_A2-A0EQ_117C_P_BI_20130423_H-JQ_f05.14188.14188.3</t>
  </si>
  <si>
    <t>DLDELsRYPEDK</t>
  </si>
  <si>
    <t>DLDELS(0.99)RY(0.0)PEDK</t>
  </si>
  <si>
    <t>NP_061322_S14s _1_1_14_14</t>
  </si>
  <si>
    <t>CPTAC_263d3f-I_blcdb9-I_c4155b-C_117C_P_BI_20140520_H-PM_f03.4872.4872.3</t>
  </si>
  <si>
    <t>SFQQSSLSRDsQGHGR</t>
  </si>
  <si>
    <t>S(0.0)FQQS(0.0)S(0.0)LS(0.0)RDS(0.99)QGHGR</t>
  </si>
  <si>
    <t>NP_061322_S157s _1_1_157_157</t>
  </si>
  <si>
    <t>TCGA_A2-A0D2_C8-A12U_AR-A1AS_117C_P_BI_20131101_H-PM_f09.9568.9568.3</t>
  </si>
  <si>
    <t>RTEEGPTLsYGR</t>
  </si>
  <si>
    <t>RT(0.0)EEGPT(0.0)LS(0.99)Y(0.0)GR</t>
  </si>
  <si>
    <t>NP_061322_S164s _1_1_164_164</t>
  </si>
  <si>
    <t>TCGA_E2-A159_A2-A0T3_A2-A0YD_117C_P_BI_20130906_H-PM_f07.4340.4340.3</t>
  </si>
  <si>
    <t>sATREPPYR</t>
  </si>
  <si>
    <t>S(0.99)AT(0.0)REPPY(0.0)R</t>
  </si>
  <si>
    <t>NP_061322_S188s _1_1_188_188</t>
  </si>
  <si>
    <t>TCGA_C8-A138_E2-A154_BH-A0BZ_117C_P_BI_20130301_H-PM_f04.19918.19918.4</t>
  </si>
  <si>
    <t>DsFDDRGPSLNPVLDYDHGSR</t>
  </si>
  <si>
    <t>DS(0.99)FDDRGPS(0.0)LNPVLDY(0.0)DHGS(0.0)R</t>
  </si>
  <si>
    <t>NP_061322_S188sS206s_2_2_188_206</t>
  </si>
  <si>
    <t>TCGA_AR-A0TV_C8-A12Z_AO-A0JJ_117C_P_BI_20130831_H-PM_f01.18801.18801.4</t>
  </si>
  <si>
    <t xml:space="preserve">S188s S206s </t>
  </si>
  <si>
    <t>RDsFDDRGPSLNPVLDYDHGsR</t>
  </si>
  <si>
    <t>RDS(0.99)FDDRGPS(0.0)LNPVLDY(0.0)DHGS(0.99)R</t>
  </si>
  <si>
    <t>NP_061322_S195s _1_1_195_195</t>
  </si>
  <si>
    <t>TCGA_AO-A0JM_C8-A12V_A8-A08G_117C_P_BI_20131003_H-PM_f06.16785.16785.2</t>
  </si>
  <si>
    <t>RDSFDDRGPsLNPVLDYDHGSR</t>
  </si>
  <si>
    <t>RDS(0.0)FDDRGPS(0.99)LNPVLDY(0.0)DHGS(0.0)R</t>
  </si>
  <si>
    <t>NP_061322_S206s _1_1_206_206</t>
  </si>
  <si>
    <t>TCGA_AR-A0TT_AR-A1AQ_AO-A12B_117C_P_BI_20131105_H-PM_f05.19916.19916.4</t>
  </si>
  <si>
    <t>DSFDDRGPSLNPVLDYDHGsR</t>
  </si>
  <si>
    <t>DS(0.0)FDDRGPS(0.0)LNPVLDY(0.0)DHGS(0.99)R</t>
  </si>
  <si>
    <t>NP_061322_S22s _1_1_22_22</t>
  </si>
  <si>
    <t>TCGA_C8-A138_E2-A154_BH-A0BZ_117C_P_BI_20130301_H-PM_f09.33498.33498.3</t>
  </si>
  <si>
    <t>DLsAAGIGLLAAATQSLSMPASLGR</t>
  </si>
  <si>
    <t>DLS(0.99)AAGIGLLAAAT(0.0)QS(0.0)LS(0.0)MPAS(0.0)LGR</t>
  </si>
  <si>
    <t>NP_061322_S234s_1_1_234_234</t>
  </si>
  <si>
    <t>TCGA_AO-A12D_AN-A04A_BH-A0AV_117C_P_BI_20130322_H-PM_f01.12411.12411.3</t>
  </si>
  <si>
    <t xml:space="preserve">C230c S234s </t>
  </si>
  <si>
    <t>cRDDsFFGETSHNYHK</t>
  </si>
  <si>
    <t>C(1.0)RDDS(0.99)FFGET(0.0)S(0.0)HNY(0.0)HK</t>
  </si>
  <si>
    <t>NP_061322_S248s _1_1_248_248</t>
  </si>
  <si>
    <t>TCGA_BH-A0EE_AO-A0J9_BH-A0E0_117C_P_BI_20130426_H-JQ_f04.9218.9218.2</t>
  </si>
  <si>
    <t>FDsEYER</t>
  </si>
  <si>
    <t>FDS(0.99)EY(0.0)ER</t>
  </si>
  <si>
    <t>NP_061322_S276s _1_0_275_276</t>
  </si>
  <si>
    <t>TCGA_AO-A12D_AN-A04A_BH-A0AV_117C_P_BI_20130322_H-PM_f02.20947.20947.3</t>
  </si>
  <si>
    <t>GAPPSsNIEDFHGLLPK</t>
  </si>
  <si>
    <t>GAPPS(0.50)S(0.50)NIEDFHGLLPK</t>
  </si>
  <si>
    <t>NP_061322_S37s _1_0_35_37</t>
  </si>
  <si>
    <t>TCGA_A2-A0D2_C8-A12U_AR-A1AS_117C_P_BI_20131101_H-PM_f08.32404.32404.3</t>
  </si>
  <si>
    <t>DLSAAGIGLLAAATQSLsMPASLGR</t>
  </si>
  <si>
    <t>DLS(0.0)AAGIGLLAAAT(0.0)QS(0.50)LS(0.50)MPAS(0.0)LGR</t>
  </si>
  <si>
    <t>NP_061322_S397s_1_0_396_397</t>
  </si>
  <si>
    <t>TCGA_A7-A0CJ_AO-A12F_A2-A0YL_117C_P_BI_20130904_H-PM_f10.8931.8931.3</t>
  </si>
  <si>
    <t xml:space="preserve">S397s M403m </t>
  </si>
  <si>
    <t>VETsRVVHImDFQR</t>
  </si>
  <si>
    <t>VET(0.50)S(0.50)RVVHIM(1.0)DFQR</t>
  </si>
  <si>
    <t>NP_061322|NP_001181885</t>
  </si>
  <si>
    <t>NP_061322_S41s _1_1_41_41</t>
  </si>
  <si>
    <t>TCGA_AR-A0TT_AR-A1AQ_AO-A12B_117C_P_BI_20131105_H-PM_f12.28919.28919.3</t>
  </si>
  <si>
    <t>DLSAAGIGLLAAATQSLSMPAsLGR</t>
  </si>
  <si>
    <t>DLS(0.0)AAGIGLLAAAT(0.0)QS(0.0)LS(0.0)MPAS(0.99)LGR</t>
  </si>
  <si>
    <t>NP_061322_S471sY474y_2_2_471_474</t>
  </si>
  <si>
    <t>CPTAC_263d3f-I_blcdb9-I_c4155b-C_117C_P_BI_20140520_H-PM_f05.17836.17836.2</t>
  </si>
  <si>
    <t xml:space="preserve">S471s Y474y </t>
  </si>
  <si>
    <t>VHLsQKyK</t>
  </si>
  <si>
    <t>VHLS(1.0)QKY(1.0)K</t>
  </si>
  <si>
    <t>NP_061322_S4s _1_1_4_4</t>
  </si>
  <si>
    <t>CPTAC_263d3f-I_blcdb9-I_c4155b-C_117C_P_BI_20140520_H-PM_f01.8942.8942.2</t>
  </si>
  <si>
    <t>sFQQSSLSR</t>
  </si>
  <si>
    <t>S(0.99)FQQS(0.0)S(0.0)LS(0.0)R</t>
  </si>
  <si>
    <t>NP_061322_S511s _1_0_509_511</t>
  </si>
  <si>
    <t>TCGA_A7-A0CE_BH-A0C0_A2-A0YC_117C_P_BI_20130531_H-PM_f10.18789.18789.4</t>
  </si>
  <si>
    <t>VIHLSNLPHSGYSDsAVLK</t>
  </si>
  <si>
    <t>VIHLS(0.0)NLPHS(0.0)GY(0.0)S(0.50)DS(0.50)AVLK</t>
  </si>
  <si>
    <t>NP_061322_S533s _1_1_533_533</t>
  </si>
  <si>
    <t>TCGA_A2-A0SW_AO-A0JL_BH-A0BV_117C_P_BI_20131115_H-PM_f10.11102.11102.2</t>
  </si>
  <si>
    <t>sQAFIEMETR</t>
  </si>
  <si>
    <t>S(0.99)QAFIEMET(0.0)R</t>
  </si>
  <si>
    <t>NP_061322_S596s _1_1_596_596</t>
  </si>
  <si>
    <t>TCGA_C8-A138_E2-A154_BH-A0BZ_117C_P_BI_20130301_H-PM_f04.4666.4666.2</t>
  </si>
  <si>
    <t>sYSPDGK</t>
  </si>
  <si>
    <t>S(0.99)Y(0.0)S(0.0)PDGK</t>
  </si>
  <si>
    <t>NP_061322_S598s _1_1_598_598</t>
  </si>
  <si>
    <t>TCGA_A2-A0D2_C8-A12U_AR-A1AS_117C_P_BI_20131101_H-PM_f07.5437.5698.3</t>
  </si>
  <si>
    <t>SYsPDGKESPSDKK</t>
  </si>
  <si>
    <t>S(0.0)Y(0.0)S(0.99)PDGKES(0.0)PS(0.0)DKK</t>
  </si>
  <si>
    <t>NP_061322_S598sS604s_2_2_598_604</t>
  </si>
  <si>
    <t>TCGA_C8-A138_E2-A154_BH-A0BZ_117C_P_BI_20130301_H-PM_fA.5740.5740.3</t>
  </si>
  <si>
    <t xml:space="preserve">S598s S604s </t>
  </si>
  <si>
    <t>SYsPDGKEsPSDK</t>
  </si>
  <si>
    <t>S(0.0)Y(0.0)S(0.99)PDGKES(0.99)PS(0.0)DK</t>
  </si>
  <si>
    <t>NP_061322_S604s _1_1_604_604</t>
  </si>
  <si>
    <t>TCGA_A2-A0D0_BH-A0HK_C8-A12T_117C_P_BI_20130329_H-JQ_f06.3832.3832.3</t>
  </si>
  <si>
    <t>SYSPDGKEsPSDKK</t>
  </si>
  <si>
    <t>S(0.0)Y(0.0)S(0.0)PDGKES(0.99)PS(0.0)DKK</t>
  </si>
  <si>
    <t>NP_061322_S63s _1_1_63_63</t>
  </si>
  <si>
    <t>TCGA_C8-A138_E2-A154_BH-A0BZ_117C_P_BI_20130301_H-PM_f01.29899.29899.4</t>
  </si>
  <si>
    <t>LASLMNLGMSSsLNQQGAHSALSSASTSSHNLQSIFNIGSR</t>
  </si>
  <si>
    <t>LAS(0.0)LMNLGMS(0.0)S(0.0)S(0.99)LNQQGAHS(0.0)ALS(0.0)S(0.0)AS(0.0)T(0.0)S(0.0)S(0.0)HNLQS(0.0)IFNIGS(0.0)R</t>
  </si>
  <si>
    <t>NP_061322_S766s _1_0_747_766</t>
  </si>
  <si>
    <t>TCGA_AO-A0JM_C8-A12V_A8-A08G_117C_P_BI_20131003_H-PM_f03.13496.13496.5</t>
  </si>
  <si>
    <t>NEENTEPGAESSENADDPNKDTSENADGQsDENKDDYTIPDEYR</t>
  </si>
  <si>
    <t>NEENT(0.0)EPGAES(0.20)S(0.20)ENADDPNKDT(0.20)S(0.20)ENADGQS(0.20)DENKDDY(0.0)T(0.0)IPDEY(0.0)R</t>
  </si>
  <si>
    <t>NP_061322_S766s _1_1_766_766</t>
  </si>
  <si>
    <t>TCGA_AO-A12D_AN-A04A_BH-A0AV_117C_P_BI_20130322_H-PM_f04.14089.14089.4</t>
  </si>
  <si>
    <t>DTSENADGQsDENKDDYTIPDEYR</t>
  </si>
  <si>
    <t>DT(0.0)S(0.0)ENADGQS(0.99)DENKDDY(0.0)T(0.0)IPDEY(0.0)R</t>
  </si>
  <si>
    <t>NP_061322_S8s _1_1_8_8</t>
  </si>
  <si>
    <t>TCGA_A2-A0T6_E2-A158_E2-A15A_117C_W_BI_201301002_H-PM_f03.5149.5149.4</t>
  </si>
  <si>
    <t>SFQQsSLSRDSQGHGR</t>
  </si>
  <si>
    <t>S(0.0)FQQS(0.99)S(0.0)LS(0.0)RDS(0.0)QGHGR</t>
  </si>
  <si>
    <t>NP_061322_S99s _1_0_98_99</t>
  </si>
  <si>
    <t>TCGA_A2-A0SW_AO-A0JL_BH-A0BV_117C_P_BI_20131115_H-PM_f04.20242.20242.4</t>
  </si>
  <si>
    <t>GPLPLSsQHRGDADQASNILASFGLSAR</t>
  </si>
  <si>
    <t>GPLPLS(0.50)S(0.50)QHRGDADQAS(0.0)NILAS(0.0)FGLS(0.0)AR</t>
  </si>
  <si>
    <t>NP_061322_T134t _1_1_134_134</t>
  </si>
  <si>
    <t>TCGA_AO-A12D_C8-A131_AO-A12B_117C_P_BI_20130213_H-PM_f12.29567.29567.4</t>
  </si>
  <si>
    <t>DLDELSRYPEDKItPENLPQILLQLK</t>
  </si>
  <si>
    <t>DLDELS(0.0)RY(0.0)PEDKIT(0.99)PENLPQILLQLK</t>
  </si>
  <si>
    <t>NP_061322_T150t _1_1_150_150</t>
  </si>
  <si>
    <t>TCGA_AO-A0JC_A8-A08Z_AR-A0TX_117C_P_BI_20130606_H-PM_f11.5649.5649.3</t>
  </si>
  <si>
    <t>RRtEEGPTLSYGR</t>
  </si>
  <si>
    <t>RRT(0.99)EEGPT(0.0)LS(0.0)Y(0.0)GR</t>
  </si>
  <si>
    <t>NP_061322_T155t _1_1_155_155</t>
  </si>
  <si>
    <t>TCGA_AR-A0TR_AO-A03O_BH-A18R_117C_P_BI_20130907_H-PM_f09.9295.9295.3</t>
  </si>
  <si>
    <t>RTEEGPtLSYGR</t>
  </si>
  <si>
    <t>RT(0.0)EEGPT(0.99)LS(0.0)Y(0.0)GR</t>
  </si>
  <si>
    <t>NP_061322_T166t _1_1_166_166</t>
  </si>
  <si>
    <t>TCGA_A2-A0SW_AO-A0JL_BH-A0BV_117C_P_BI_20131115_H-PM_f02.7710.7710.4</t>
  </si>
  <si>
    <t>SAtREPPYRVPRDDWEEK</t>
  </si>
  <si>
    <t>S(0.0)AT(0.99)REPPY(0.0)RVPRDDWEEK</t>
  </si>
  <si>
    <t>NP_061322_T239t _1_1_239_239</t>
  </si>
  <si>
    <t>TCGA_A8-A09I_C8-A12L_A2-A0EX_117C_P_BI_20130321_H-PM_f02.8530.8566.4</t>
  </si>
  <si>
    <t>CRDDSFFGEtSHNYHK</t>
  </si>
  <si>
    <t>CRDDS(0.0)FFGET(0.99)S(0.0)HNY(0.0)HK</t>
  </si>
  <si>
    <t>NP_061322_Y219y _1_1_219_219</t>
  </si>
  <si>
    <t>TCGA_AO-A0JC_A8-A08Z_AR-A0TX_117C_P_BI_20130606_H-PM_f06.13235.13235.3</t>
  </si>
  <si>
    <t>SQESGYYDRMDyEDDRLR</t>
  </si>
  <si>
    <t>S(0.0)QES(0.0)GY(0.0)Y(0.0)DRMDY(0.99)EDDRLR</t>
  </si>
  <si>
    <t>NP_061329_S26s _1_1_26_26</t>
  </si>
  <si>
    <t>CPTAC_263d3f-I_blcdb9-I_c4155b-C_117C_P_BI_20140520_H-PM_f06.12093.12093.2</t>
  </si>
  <si>
    <t>LEAsIER</t>
  </si>
  <si>
    <t>LEAS(1.0)IER</t>
  </si>
  <si>
    <t>NP_061329</t>
  </si>
  <si>
    <t>GNG12</t>
  </si>
  <si>
    <t>NP_061329_S41s _1_1_41_41</t>
  </si>
  <si>
    <t>TCGA_BH-A18U_A2-A0YI_A2-A0EQ_117C_P_BI_20130423_H-JQ_f08.12244.12244.3</t>
  </si>
  <si>
    <t>ASADLMsYCEEHAR</t>
  </si>
  <si>
    <t>AS(0.0)ADLMS(0.99)Y(0.0)CEEHAR</t>
  </si>
  <si>
    <t>NP_061329_S49s _1_1_49_49</t>
  </si>
  <si>
    <t>TCGA_A7-A0CE_BH-A0C0_A2-A0YC_117C_P_BI_20130531_H-PM_f08.28253.28253.4</t>
  </si>
  <si>
    <t>ASADLMSYCEEHARsDPLLIGIPTSENPFK</t>
  </si>
  <si>
    <t>AS(0.0)ADLMS(0.0)Y(0.0)CEEHARS(0.99)DPLLIGIPT(0.0)S(0.0)ENPFK</t>
  </si>
  <si>
    <t>NP_061329_S7s _1_1_7_7</t>
  </si>
  <si>
    <t>TCGA_AR-A0TV_C8-A12Z_AO-A0JJ_117C_P_BI_20130831_H-PM_f08.5700.5700.2</t>
  </si>
  <si>
    <t>TAsTNNIAQAR</t>
  </si>
  <si>
    <t>T(0.0)AS(0.99)T(0.0)NNIAQAR</t>
  </si>
  <si>
    <t>NP_061330_S251sT252t_2_0_248_252</t>
  </si>
  <si>
    <t>TCGA_A8-A09G_C8-A131_C8-A134_117C_P_BI_20131101_H-PM_f04.27232.27232.4</t>
  </si>
  <si>
    <t xml:space="preserve">S251s T252t </t>
  </si>
  <si>
    <t>IMNMIEEIKTPAstPVSGTPQASPMIER</t>
  </si>
  <si>
    <t>IMNMIEEIKT(0.33)PAS(0.33)T(0.33)PVS(0.0)GT(0.0)PQAS(0.0)PMIER</t>
  </si>
  <si>
    <t>NP_061330</t>
  </si>
  <si>
    <t>BAIAP2L1</t>
  </si>
  <si>
    <t>NP_061330_S255s _1_0_255_257</t>
  </si>
  <si>
    <t>TCGA_AO-A12D_AN-A04A_BH-A0AV_117C_P_BI_20130322_H-PM_f03.15419.15419.3</t>
  </si>
  <si>
    <t>TPASTPVsGTPQASPMIER</t>
  </si>
  <si>
    <t>T(0.0)PAS(0.0)T(0.0)PVS(0.50)GT(0.50)PQAS(0.0)PMIER</t>
  </si>
  <si>
    <t>NP_061330_S261s _1_1_261_261</t>
  </si>
  <si>
    <t>TCGA_C8-A138_E2-A154_BH-A0BZ_117C_P_BI_20130301_H-PM_f03.15612.15612.3</t>
  </si>
  <si>
    <t>TPASTPVSGTPQAsPMIER</t>
  </si>
  <si>
    <t>T(0.0)PAS(0.0)T(0.0)PVS(0.0)GT(0.0)PQAS(0.99)PMIER</t>
  </si>
  <si>
    <t>NP_061330_S281s _1_1_281_281</t>
  </si>
  <si>
    <t>TCGA_A7-A0CE_BH-A0C0_A2-A0YC_117C_P_BI_20130531_H-PM_f10.8409.8409.3</t>
  </si>
  <si>
    <t>DYDTLSKCsPK</t>
  </si>
  <si>
    <t>DY(0.0)DT(0.0)LS(0.0)KCS(0.99)PK</t>
  </si>
  <si>
    <t>NP_061330_S295s _1_0_294_295</t>
  </si>
  <si>
    <t>TCGA_A2-A0T6_E2-A158_E2-A15A_117C_W_BI_201301002_H-PM_f02.28087.28087.3</t>
  </si>
  <si>
    <t>AYTsPLIDMFNNPATAAPNSQR</t>
  </si>
  <si>
    <t>AY(0.0)T(0.50)S(0.50)PLIDMFNNPAT(0.0)AAPNS(0.0)QR</t>
  </si>
  <si>
    <t>NP_061330_S317s _1_0_317_318</t>
  </si>
  <si>
    <t>TCGA_AR-A0TT_AR-A1AQ_AO-A12B_117C_P_BI_20131105_H-PM_f06.8137.8137.2</t>
  </si>
  <si>
    <t>VNNsTGTSEDPSLQR</t>
  </si>
  <si>
    <t>VNNS(0.50)T(0.50)GT(0.0)S(0.0)EDPS(0.0)LQR</t>
  </si>
  <si>
    <t>NP_061330_S331s _1_1_331_331</t>
  </si>
  <si>
    <t>TCGA_A2-A0T7_C8-A12Q_A8-A079_117C_P_BI_20130905_H-PM_f10.19613.19613.3</t>
  </si>
  <si>
    <t>SVsVATGLNMMKK</t>
  </si>
  <si>
    <t>S(0.0)VS(0.99)VAT(0.0)GLNMMKK</t>
  </si>
  <si>
    <t>NP_061330_S354s _1_1_354_354</t>
  </si>
  <si>
    <t>TCGA_AO-A12D_C8-A131_AO-A12B_117C_P_BI_20130213_H-PM_f11.9789.9789.3</t>
  </si>
  <si>
    <t>TIFPHTAGsNK</t>
  </si>
  <si>
    <t>T(0.0)IFPHT(0.0)AGS(0.99)NK</t>
  </si>
  <si>
    <t>NP_061330_S395s _1_0_394_395</t>
  </si>
  <si>
    <t>TCGA_C8-A12P_BH-A0C1_A2-A0EY_117C_P_BI_20130628_H-PM_f01.19956.19956.2</t>
  </si>
  <si>
    <t>GWFPSsYTK</t>
  </si>
  <si>
    <t>GWFPS(0.50)S(0.50)Y(0.0)T(0.0)K</t>
  </si>
  <si>
    <t>NP_061330_S414s _1_1_414_414</t>
  </si>
  <si>
    <t>TCGA_AR-A0TR_AO-A03O_BH-A18R_117C_P_BI_20130907_H-PM_f06.23915.23915.2</t>
  </si>
  <si>
    <t>LLEENETEAVTVPTPsPTPVR</t>
  </si>
  <si>
    <t>LLEENET(0.0)EAVT(0.0)VPT(0.0)PS(0.99)PT(0.0)PVR</t>
  </si>
  <si>
    <t>NP_061330_S506s _1_0_500_506</t>
  </si>
  <si>
    <t>TCGA_AN-A0FL_BH-A0DG_AN-A0AS_117C_P_BI_20130830_H-PM_f05.13791.13791.4</t>
  </si>
  <si>
    <t>LRPTVTNDRsAPIIR</t>
  </si>
  <si>
    <t>LRPT(0.50)VT(0.0)NDRS(0.50)APIIR</t>
  </si>
  <si>
    <t>NP_061330_T248t _1_1_248_248</t>
  </si>
  <si>
    <t>TCGA_BH-A0EE_AO-A0J9_BH-A0E0_117C_P_BI_20130426_H-JQ_f11.25871.25871.4</t>
  </si>
  <si>
    <t>IMNMIEEIKtPASTPVSGTPQASPMIER</t>
  </si>
  <si>
    <t>IMNMIEEIKT(0.99)PAS(0.0)T(0.0)PVS(0.0)GT(0.0)PQAS(0.0)PMIER</t>
  </si>
  <si>
    <t>NP_061330_T248tS255sS261s_3_2_248_261</t>
  </si>
  <si>
    <t>TCGA_E2-A159_A2-A0T3_A2-A0YD_117C_P_BI_20130906_H-PM_f01.29159.29159.4</t>
  </si>
  <si>
    <t xml:space="preserve">T248t S255s S261s </t>
  </si>
  <si>
    <t>IMNMIEEIKtPASTPVsGTPQAsPMIER</t>
  </si>
  <si>
    <t>IMNMIEEIKT(0.99)PAS(0.25)T(0.25)PVS(0.25)GT(0.25)PQAS(0.99)PMIER</t>
  </si>
  <si>
    <t>NP_061330_T252t _1_1_252_252</t>
  </si>
  <si>
    <t>TCGA_A2-A0EV_AN-A0AM_D8-A142_117C_P_BI_20130724_H-PM_f03.14196.14196.3</t>
  </si>
  <si>
    <t>TPAStPVSGTPQASPMIER</t>
  </si>
  <si>
    <t>T(0.0)PAS(0.0)T(0.99)PVS(0.0)GT(0.0)PQAS(0.0)PMIER</t>
  </si>
  <si>
    <t>NP_061330_T257tS261s_2_2_257_261</t>
  </si>
  <si>
    <t>TCGA_A2-A0D2_C8-A12U_AR-A1AS_117C_P_BI_20131101_H-PM_f08.14561.14561.3</t>
  </si>
  <si>
    <t xml:space="preserve">T257t S261s M263m </t>
  </si>
  <si>
    <t>TPASTPVSGtPQAsPmIER</t>
  </si>
  <si>
    <t>T(0.0)PAS(0.0)T(0.0)PVS(0.0)GT(0.99)PQAS(0.99)PM(1.0)IER</t>
  </si>
  <si>
    <t>NP_061330_T276t _1_1_276_276</t>
  </si>
  <si>
    <t>TCGA_A7-A0CD_C8-A12W_AN-A0AL_117C_P_BI_20130930_H-PM_f05.9057.9057.2</t>
  </si>
  <si>
    <t>DYDtLSK</t>
  </si>
  <si>
    <t>DY(0.0)DT(0.99)LS(0.0)K</t>
  </si>
  <si>
    <t>NP_061330_T351t _1_1_351_351</t>
  </si>
  <si>
    <t>TCGA_AR-A1AW_AR-A1AV_C8-A135_117C_P_BI_20130702_H-PM_f10.10751.10751.3</t>
  </si>
  <si>
    <t>TIFPHtAGSNK</t>
  </si>
  <si>
    <t>T(0.0)IFPHT(0.99)AGS(0.0)NK</t>
  </si>
  <si>
    <t>NP_061330_T412tS414s_2_2_412_414</t>
  </si>
  <si>
    <t>TCGA_A2-A0YF_BH-A0DD_BH-A0E9_117C_P_BI_20131104_H-PM_f10.21861.21861.3</t>
  </si>
  <si>
    <t xml:space="preserve">T412t S414s </t>
  </si>
  <si>
    <t>LLEENETEAVTVPtPsPTPVR</t>
  </si>
  <si>
    <t>LLEENET(0.0)EAVT(0.0)VPT(0.99)PS(0.99)PT(0.0)PVR</t>
  </si>
  <si>
    <t>NP_061330_T423t _1_0_420_423</t>
  </si>
  <si>
    <t>TCGA_A2-A0D2_C8-A12U_AR-A1AS_117C_P_BI_20131101_H-PM_f03.30772.30772.4</t>
  </si>
  <si>
    <t>SIStVNLSENSSVVIPPPDYLECLSMGAAADRR</t>
  </si>
  <si>
    <t>S(0.33)IS(0.33)T(0.33)VNLS(0.0)ENS(0.0)S(0.0)VVIPPPDY(0.0)LECLS(0.0)MGAAADRR</t>
  </si>
  <si>
    <t>NP_061335_S603s _1_1_603_603</t>
  </si>
  <si>
    <t>TCGA_A8-A09I_C8-A12L_A2-A0EX_117C_P_BI_20130321_H-PM_f11.20508.20508.3</t>
  </si>
  <si>
    <t>ACTLTVFPPEENPGsPSR</t>
  </si>
  <si>
    <t>ACT(0.0)LT(0.0)VFPPEENPGS(0.99)PS(0.0)R</t>
  </si>
  <si>
    <t>NP_061335</t>
  </si>
  <si>
    <t>KLHL9</t>
  </si>
  <si>
    <t>NP_061337_T583tT584tS592s_3_0_592_593</t>
  </si>
  <si>
    <t>TCGA_A2-A0YF_BH-A0DD_BH-A0E9_117C_P_BI_20131104_H-PM_f11.26145.26145.3</t>
  </si>
  <si>
    <t xml:space="preserve">T583t T584t S592s </t>
  </si>
  <si>
    <t>AREGRttIVIAHRLsTVR</t>
  </si>
  <si>
    <t>AREGRT(0.0)T(0.0)IVIAHRLS(0.50)T(0.50)VR</t>
  </si>
  <si>
    <t>NP_061337|NP_000434|NP_061338</t>
  </si>
  <si>
    <t>NP_061337</t>
  </si>
  <si>
    <t>ABCB4</t>
  </si>
  <si>
    <t>NP_061485_S71s _1_1_71_71</t>
  </si>
  <si>
    <t>TCGA_A7-A0CE_BH-A0C0_A2-A0YC_117C_P_BI_20130531_H-PM_f07.19763.19763.3</t>
  </si>
  <si>
    <t>LRPLsYPQTVGETYGK</t>
  </si>
  <si>
    <t>LRPLS(0.99)Y(0.0)PQT(0.0)VGET(0.0)Y(0.0)GK</t>
  </si>
  <si>
    <t>NP_061485</t>
  </si>
  <si>
    <t>RAC1</t>
  </si>
  <si>
    <t>NP_061485_T186t _1_1_186_186</t>
  </si>
  <si>
    <t>TCGA_AR-A0TV_C8-A12Z_AO-A0JJ_117C_P_BI_20130831_H-PM_f06.26802.26802.3</t>
  </si>
  <si>
    <t>GLKtVFDEAIR</t>
  </si>
  <si>
    <t>GLKT(1.0)VFDEAIR</t>
  </si>
  <si>
    <t>NP_061485|NP_005043|NP_002863|NP_008839</t>
  </si>
  <si>
    <t>NP_061720_S112sS116s_2_2_112_116</t>
  </si>
  <si>
    <t>TCGA_AO-A12D_AN-A04A_BH-A0AV_117C_P_BI_20130322_H-PM_f03.12534.12534.2</t>
  </si>
  <si>
    <t>sKGKsPHK</t>
  </si>
  <si>
    <t>S(1.0)KGKS(1.0)PHK</t>
  </si>
  <si>
    <t>NP_061720</t>
  </si>
  <si>
    <t>DNAH7</t>
  </si>
  <si>
    <t>NP_061723_S327sS331s_2_2_327_331</t>
  </si>
  <si>
    <t>TCGA_A2-A0YF_BH-A0DD_BH-A0E9_117C_P_BI_20131104_H-PM_f10.18423.18423.3</t>
  </si>
  <si>
    <t xml:space="preserve">S327s M330m S331s </t>
  </si>
  <si>
    <t>GsPPmsNHCKVLVK</t>
  </si>
  <si>
    <t>GS(1.0)PPM(1.0)S(1.0)NHCKVLVK</t>
  </si>
  <si>
    <t>NP_061723|NP_113598|NP_113599</t>
  </si>
  <si>
    <t>NP_061723</t>
  </si>
  <si>
    <t>NP_061726_S11s _1_1_11_11</t>
  </si>
  <si>
    <t>TCGA_A8-A09I_C8-A12L_A2-A0EX_117C_P_BI_20130321_H-PM_f12.7085.7085.2</t>
  </si>
  <si>
    <t>MVIIGPRGPGsQR</t>
  </si>
  <si>
    <t>MVIIGPRGPGS(1.0)QR</t>
  </si>
  <si>
    <t>NP_061726|NP_114070</t>
  </si>
  <si>
    <t>NP_061726</t>
  </si>
  <si>
    <t>PCDHA12</t>
  </si>
  <si>
    <t>NP_061731_S504sS505sS513s_3_1_504_513</t>
  </si>
  <si>
    <t>TCGA_C8-A12P_BH-A0C1_A2-A0EY_117C_P_BI_20130628_H-PM_f05.23956.24051.3</t>
  </si>
  <si>
    <t xml:space="preserve">S504s S505s S513s </t>
  </si>
  <si>
    <t>PLssYVSVHAEsGK</t>
  </si>
  <si>
    <t>PLS(0.25)S(0.25)Y(0.25)VS(0.25)VHAES(0.99)GK</t>
  </si>
  <si>
    <t>NP_061731|NP_113689</t>
  </si>
  <si>
    <t>NP_061731</t>
  </si>
  <si>
    <t>PCDHA5</t>
  </si>
  <si>
    <t>NP_061732_S506sS509sS514s_3_1_505_514</t>
  </si>
  <si>
    <t>TCGA_A2-A0YF_BH-A0DD_BH-A0E9_117C_P_BI_20131104_H-PM_f07.23618.23618.3</t>
  </si>
  <si>
    <t xml:space="preserve">S506s S509s S514s </t>
  </si>
  <si>
    <t>ALSsYIsVHAEsGK</t>
  </si>
  <si>
    <t>ALS(0.25)S(0.25)Y(0.25)IS(0.25)VHAES(0.99)GK</t>
  </si>
  <si>
    <t>NP_061732|NP_114036|NP_114037</t>
  </si>
  <si>
    <t>NP_061732</t>
  </si>
  <si>
    <t>NP_061743_S81s _1_1_81_81</t>
  </si>
  <si>
    <t>TCGA_A7-A0CD_C8-A12W_AN-A0AL_117C_P_BI_20130930_H-PM_f06.12881.13017.3</t>
  </si>
  <si>
    <t>sGSLVTAGRIDR</t>
  </si>
  <si>
    <t>S(0.99)GS(0.0)LVT(0.0)AGRIDR</t>
  </si>
  <si>
    <t>NP_003726|NP_061743|NP_061741|NP_115265|NP_114476|NP_114443</t>
  </si>
  <si>
    <t>NP_061743</t>
  </si>
  <si>
    <t>NP_061761_S791s _1_1_791_791</t>
  </si>
  <si>
    <t>TCGA_A2-A0T7_C8-A12Q_A8-A079_117C_P_BI_20130905_H-PM_f08.21218.21218.2</t>
  </si>
  <si>
    <t>FRNsLVFS</t>
  </si>
  <si>
    <t>FRNS(0.99)LVFS(0.0)</t>
  </si>
  <si>
    <t>NP_061761</t>
  </si>
  <si>
    <t>PCDHB4</t>
  </si>
  <si>
    <t>NP_061817_S227s _1_1_227_227</t>
  </si>
  <si>
    <t>TCGA_AR-A0TY_AR-A0U4_BH-A0HP_117C_P_BI_20130426_H-JQ_f07.21529.21529.3</t>
  </si>
  <si>
    <t>LWEAESKLsFATCK</t>
  </si>
  <si>
    <t>LWEAES(0.0)KLS(0.99)FAT(0.0)CK</t>
  </si>
  <si>
    <t>NP_061817</t>
  </si>
  <si>
    <t>C21ORF45</t>
  </si>
  <si>
    <t>NP_061817_S233s _1_1_233_233</t>
  </si>
  <si>
    <t>TCGA_A2-A0T7_C8-A12Q_A8-A079_117C_P_BI_20130905_H-PM_f04.14923.14923.3</t>
  </si>
  <si>
    <t>LSFATCKs</t>
  </si>
  <si>
    <t>LS(0.0)FAT(0.0)CKS(0.99)</t>
  </si>
  <si>
    <t>NP_061817_S29s_1_0_28_29</t>
  </si>
  <si>
    <t>TCGA_A2-A0T7_C8-A12Q_A8-A079_117C_P_BI_20130905_H-PM_f10.18326.18326.2</t>
  </si>
  <si>
    <t xml:space="preserve">C25c S29s </t>
  </si>
  <si>
    <t>cSDSsLLGK</t>
  </si>
  <si>
    <t>C(1.0)S(0.0)DS(0.50)S(0.50)LLGK</t>
  </si>
  <si>
    <t>NP_061817_S54s _1_0_53_54</t>
  </si>
  <si>
    <t>TCGA_AO-A0JE_A2-A0T2_AN-A0AJ_117C_P_BI_20130901_H-PM_f02.27930.27930.3</t>
  </si>
  <si>
    <t>WASMWSsMSEDASVADMER</t>
  </si>
  <si>
    <t>WAS(0.0)MWS(0.50)S(0.50)MS(0.0)EDAS(0.0)VADMER</t>
  </si>
  <si>
    <t>NP_061818_S45s _1_1_45_45</t>
  </si>
  <si>
    <t>TCGA_A2-A0D2_C8-A12U_AR-A1AS_117C_P_BI_20131101_H-PM_f08.21872.21872.3</t>
  </si>
  <si>
    <t>RGsYPFIDFR</t>
  </si>
  <si>
    <t>RGS(0.99)Y(0.0)PFIDFR</t>
  </si>
  <si>
    <t>NP_061818</t>
  </si>
  <si>
    <t>PDE7B</t>
  </si>
  <si>
    <t>NP_061818_S74s _1_1_74_74</t>
  </si>
  <si>
    <t>NP_061819_S134s _1_1_134_134</t>
  </si>
  <si>
    <t>TCGA_AO-A0JM_C8-A12V_A8-A08G_117C_P_BI_20131003_H-PM_f09.19939.19939.3</t>
  </si>
  <si>
    <t>VGsGDTNNFPYLEK</t>
  </si>
  <si>
    <t>VGS(0.99)GDT(0.0)NNFPY(0.0)LEK</t>
  </si>
  <si>
    <t>NP_061819</t>
  </si>
  <si>
    <t>NANS</t>
  </si>
  <si>
    <t>NP_061819_S248s _1_0_244_253</t>
  </si>
  <si>
    <t>TCGA_A8-A09G_C8-A131_C8-A134_117C_P_BI_20131101_H-PM_f02.22676.22676.4</t>
  </si>
  <si>
    <t>TWKGsDHSASLEPGELAELVR</t>
  </si>
  <si>
    <t>T(0.25)WKGS(0.25)DHS(0.25)AS(0.25)LEPGELAELVR</t>
  </si>
  <si>
    <t>NP_061819_S275s _1_1_275_275</t>
  </si>
  <si>
    <t>TCGA_A2-A0YF_BH-A0DD_BH-A0E9_117C_P_BI_20131104_H-PM_f02.18226.18226.3</t>
  </si>
  <si>
    <t>ALGsPTKQLLPCEMACNEK</t>
  </si>
  <si>
    <t>ALGS(0.99)PT(0.0)KQLLPCEMACNEK</t>
  </si>
  <si>
    <t>NP_061819_S76s _1_1_76_76</t>
  </si>
  <si>
    <t>TCGA_AO-A0JC_A8-A08Z_AR-A0TX_117C_P_BI_20130606_H-PM_f02.8428.8428.4</t>
  </si>
  <si>
    <t>ALERPYTSKHsWGK</t>
  </si>
  <si>
    <t>ALERPY(0.0)T(0.0)S(0.0)KHS(0.99)WGK</t>
  </si>
  <si>
    <t>NP_061820_S48s _1_1_48_48</t>
  </si>
  <si>
    <t>TCGA_AN-A0FL_BH-A0DG_AN-A0AS_117C_P_BI_20130830_H-PM_f02.9558.9558.2</t>
  </si>
  <si>
    <t>TGQAPGYsYTAANK</t>
  </si>
  <si>
    <t>T(0.0)GQAPGY(0.0)S(0.99)Y(0.0)T(0.0)AANK</t>
  </si>
  <si>
    <t>NP_061820</t>
  </si>
  <si>
    <t>CYCS</t>
  </si>
  <si>
    <t>NP_061820_T29t _1_1_29_29</t>
  </si>
  <si>
    <t>TCGA_C8-A138_E2-A154_BH-A0BZ_117C_P_BI_20130301_H-PM_f01.12703.12703.4</t>
  </si>
  <si>
    <t>HKtGPNLHGLFGR</t>
  </si>
  <si>
    <t>HKT(1.0)GPNLHGLFGR</t>
  </si>
  <si>
    <t>NP_061821_S126sT131t_2_1_126_131</t>
  </si>
  <si>
    <t>TCGA_A2-A0T7_C8-A12Q_A8-A079_117C_P_BI_20130905_H-PM_f12.20408.20408.3</t>
  </si>
  <si>
    <t xml:space="preserve">S126s T131t </t>
  </si>
  <si>
    <t>KLTVNGVCAsTPPLtPIK</t>
  </si>
  <si>
    <t>KLT(0.0)VNGVCAS(0.50)T(0.50)PPLT(0.99)PIK</t>
  </si>
  <si>
    <t>NP_061821</t>
  </si>
  <si>
    <t>ERRFI1</t>
  </si>
  <si>
    <t>NP_061821_S251s _1_1_251_251</t>
  </si>
  <si>
    <t>TCGA_C8-A12P_BH-A0C1_A2-A0EY_117C_P_BI_20130628_H-PM_f01.7397.7397.4</t>
  </si>
  <si>
    <t>RSHsGPAGSFNKPAIR</t>
  </si>
  <si>
    <t>RS(0.0)HS(0.99)GPAGS(0.0)FNKPAIR</t>
  </si>
  <si>
    <t>NP_061821_S302s _1_1_302_302</t>
  </si>
  <si>
    <t>TCGA_A8-A09G_C8-A131_C8-A134_117C_P_BI_20131101_H-PM_f12.12974.12974.4</t>
  </si>
  <si>
    <t>RWsAEVTSSTYSDEDRPPK</t>
  </si>
  <si>
    <t>RWS(0.99)AEVT(0.0)S(0.0)S(0.0)T(0.0)Y(0.0)S(0.0)DEDRPPK</t>
  </si>
  <si>
    <t>NP_061821_S340s _1_0_337_340</t>
  </si>
  <si>
    <t>TCGA_AR-A0TT_AR-A1AQ_AO-A12B_117C_P_BI_20131105_H-PM_f05.28535.28640.3</t>
  </si>
  <si>
    <t>SLPsYLNGVMPPTQSFAPDPK</t>
  </si>
  <si>
    <t>S(0.50)LPS(0.50)Y(0.0)LNGVMPPT(0.0)QS(0.0)FAPDPK</t>
  </si>
  <si>
    <t>NP_061821_S374s _1_1_374_374</t>
  </si>
  <si>
    <t>TCGA_A2-A0D2_C8-A12U_AR-A1AS_117C_P_BI_20131101_H-PM_f10.22762.22762.4</t>
  </si>
  <si>
    <t>QNSEGSAsKVPCILPIIENGKK</t>
  </si>
  <si>
    <t>QNS(0.0)EGS(0.0)AS(0.99)KVPCILPIIENGKK</t>
  </si>
  <si>
    <t>NP_061821_S457s _1_1_457_457</t>
  </si>
  <si>
    <t>TCGA_AO-A0JE_A2-A0T2_AN-A0AJ_117C_P_BI_20130901_H-PM_f05.18472.18472.2</t>
  </si>
  <si>
    <t>HLsYVVSP</t>
  </si>
  <si>
    <t>HLS(0.99)Y(0.0)VVS(0.0)P</t>
  </si>
  <si>
    <t>NP_061821_S461s _1_1_461_461</t>
  </si>
  <si>
    <t>TCGA_A2-A0D2_C8-A12U_AR-A1AS_117C_P_BI_20131101_H-PM_f05.18326.18326.2</t>
  </si>
  <si>
    <t>HLSYVVsP</t>
  </si>
  <si>
    <t>HLS(0.0)Y(0.0)VVS(0.99)P</t>
  </si>
  <si>
    <t>NP_061821_T127t _1_0_126_127</t>
  </si>
  <si>
    <t>TCGA_AN-A0FL_BH-A0DG_AN-A0AS_117C_P_BI_20130830_H-PM_f09.20632.20632.4</t>
  </si>
  <si>
    <t>KLTVNGVCAStPPLTPIK</t>
  </si>
  <si>
    <t>KLT(0.0)VNGVCAS(0.50)T(0.50)PPLT(0.0)PIK</t>
  </si>
  <si>
    <t>NP_061821_T131t _1_1_131_131</t>
  </si>
  <si>
    <t>TCGA_A2-A0D2_C8-A12U_AR-A1AS_117C_P_BI_20131101_H-PM_f08.20774.20774.4</t>
  </si>
  <si>
    <t>KLTVNGVCASTPPLtPIK</t>
  </si>
  <si>
    <t>KLT(0.0)VNGVCAS(0.0)T(0.0)PPLT(0.99)PIK</t>
  </si>
  <si>
    <t>NP_061821_Y394y _1_1_394_394</t>
  </si>
  <si>
    <t>TCGA_A2-A0T7_C8-A12Q_A8-A079_117C_P_BI_20130905_H-PM_f10.22047.22047.4</t>
  </si>
  <si>
    <t xml:space="preserve">Y394y </t>
  </si>
  <si>
    <t>VSSTHyYLLPERPPYLDK</t>
  </si>
  <si>
    <t>VS(0.0)S(0.0)T(0.0)HY(0.99)Y(0.0)LLPERPPY(0.0)LDK</t>
  </si>
  <si>
    <t>NP_061823_S340s _1_0_340_342</t>
  </si>
  <si>
    <t>TCGA_AO-A0JE_A2-A0T2_AN-A0AJ_117C_P_BI_20130901_H-PM_f06.6285.6285.2</t>
  </si>
  <si>
    <t>NRGsYSQAAV</t>
  </si>
  <si>
    <t>NRGS(0.50)Y(0.0)S(0.50)QAAV</t>
  </si>
  <si>
    <t>NP_061823|NP_001091948</t>
  </si>
  <si>
    <t>NP_061823</t>
  </si>
  <si>
    <t>HLA-F</t>
  </si>
  <si>
    <t>NP_061823_T31t _1_0_30_31</t>
  </si>
  <si>
    <t>TCGA_AO-A12E_A8-A06N_A2-A0T1_117C_P_BI_20130920_H-PM_f02.7684.7684.2</t>
  </si>
  <si>
    <t>YFStAVSR</t>
  </si>
  <si>
    <t>Y(0.0)FS(0.50)T(0.50)AVS(0.0)R</t>
  </si>
  <si>
    <t>NP_001091949|NP_061823|NP_001091948</t>
  </si>
  <si>
    <t>NP_061824_S93s _1_0_93_96</t>
  </si>
  <si>
    <t>TCGA_D8-A13Y_A8-A076_AO-A126_117C_P_BI_20130621_H-PM_f03.25514.25514.4</t>
  </si>
  <si>
    <t>RNEAAsPGSGGGGGGLGPGAHGYGPSPIDLWLDAPR</t>
  </si>
  <si>
    <t>RNEAAS(0.50)PGS(0.50)GGGGGGLGPGAHGY(0.0)GPS(0.0)PIDLWLDAPR</t>
  </si>
  <si>
    <t>NP_061824</t>
  </si>
  <si>
    <t>HOXA10</t>
  </si>
  <si>
    <t>NP_061825_S136s _1_1_136_136</t>
  </si>
  <si>
    <t>TCGA_AR-A0TV_C8-A12Z_AO-A0JJ_117C_P_BI_20130831_H-PM_f04.9360.9360.2</t>
  </si>
  <si>
    <t>MNsCNSSSFGPSGR</t>
  </si>
  <si>
    <t>MNS(0.99)CNS(0.0)S(0.0)S(0.0)FGPS(0.0)GR</t>
  </si>
  <si>
    <t>NP_061825</t>
  </si>
  <si>
    <t>HOXB6</t>
  </si>
  <si>
    <t>NP_061825_S211s _1_1_211_211</t>
  </si>
  <si>
    <t>TCGA_BH-A0EE_AO-A0J9_BH-A0E0_117C_P_BI_20130426_H-JQ_f11.19424.19424.3</t>
  </si>
  <si>
    <t>LLSAsQLSAEEEEEK</t>
  </si>
  <si>
    <t>LLS(0.0)AS(0.99)QLS(0.0)AEEEEEK</t>
  </si>
  <si>
    <t>NP_061825_S214s _1_1_214_214</t>
  </si>
  <si>
    <t>TCGA_AR-A0TT_AR-A1AQ_AO-A12B_117C_P_BI_20131105_H-PM_f10.16706.16706.2</t>
  </si>
  <si>
    <t>LLSASQLsAEEEEEK</t>
  </si>
  <si>
    <t>LLS(0.0)AS(0.0)QLS(0.99)AEEEEEK</t>
  </si>
  <si>
    <t>NP_061830_S175s _1_1_175_175</t>
  </si>
  <si>
    <t>TCGA_BH-A18V_A7-A13F_BH-A0E1_117C_P_BI_20130531_H-PM_f02.4210.4210.4</t>
  </si>
  <si>
    <t>NSGSSQGLGGsPGSHSHTTMANK</t>
  </si>
  <si>
    <t>NS(0.0)GS(0.0)S(0.0)QGLGGS(0.99)PGS(0.0)HS(0.0)HT(0.0)T(0.0)MANK</t>
  </si>
  <si>
    <t>NP_061830</t>
  </si>
  <si>
    <t>SH3BP1</t>
  </si>
  <si>
    <t>NP_061830_S262s _1_1_262_262</t>
  </si>
  <si>
    <t>TCGA_AN-A0FL_BH-A0DG_AN-A0AS_117C_P_BI_20130830_H-PM_f11.23149.23149.5</t>
  </si>
  <si>
    <t>SLSSLDTALAELRENHGQADHsPSMTATHFPR</t>
  </si>
  <si>
    <t>S(0.0)LS(0.0)S(0.0)LDT(0.0)ALAELRENHGQADHS(0.99)PS(0.0)MT(0.0)AT(0.0)HFPR</t>
  </si>
  <si>
    <t>NP_061830_S536s _1_1_536_536</t>
  </si>
  <si>
    <t>TCGA_AO-A0JC_A8-A08Z_AR-A0TX_117C_P_BI_20130606_H-PM_f07.5555.6100.3</t>
  </si>
  <si>
    <t>TEsEVPPRPASPK</t>
  </si>
  <si>
    <t>T(0.0)ES(0.99)EVPPRPAS(0.0)PK</t>
  </si>
  <si>
    <t>NP_061830_S544s _1_1_544_544</t>
  </si>
  <si>
    <t>TCGA_A2-A0D0_BH-A0HK_C8-A12T_117C_P_BI_20130329_H-JQ_f05.6364.6904.2</t>
  </si>
  <si>
    <t>TESEVPPRPAsPK</t>
  </si>
  <si>
    <t>T(0.0)ES(0.0)EVPPRPAS(0.99)PK</t>
  </si>
  <si>
    <t>NP_061830_S550s _1_1_550_550</t>
  </si>
  <si>
    <t>TCGA_AO-A0JE_A2-A0T2_AN-A0AJ_117C_P_BI_20130901_H-PM_f06.16048.16183.2</t>
  </si>
  <si>
    <t>sPPETAAPVEDMAR</t>
  </si>
  <si>
    <t>S(0.99)PPET(0.0)AAPVEDMAR</t>
  </si>
  <si>
    <t>NP_061830_S586s _1_1_586_586</t>
  </si>
  <si>
    <t>TCGA_AO-A12D_C8-A131_AO-A12B_117C_P_BI_20130213_H-PM_f01.19487.19487.3</t>
  </si>
  <si>
    <t>SsPPAPPLPPGSGSPGTPQALPR</t>
  </si>
  <si>
    <t>S(0.0)S(0.99)PPAPPLPPGS(0.0)GS(0.0)PGT(0.0)PQALPR</t>
  </si>
  <si>
    <t>NP_061830_S586sS598s_2_0_585_598</t>
  </si>
  <si>
    <t>TCGA_AR-A0TT_AR-A1AQ_AO-A12B_117C_P_BI_20131105_H-PM_f07.19855.19974.3</t>
  </si>
  <si>
    <t xml:space="preserve">S586s S598s </t>
  </si>
  <si>
    <t>SsPPAPPLPPGSGsPGTPQALPR</t>
  </si>
  <si>
    <t>S(0.25)S(0.25)PPAPPLPPGS(0.25)GS(0.25)PGT(0.0)PQALPR</t>
  </si>
  <si>
    <t>NP_061830_S646s _1_0_638_646</t>
  </si>
  <si>
    <t>TCGA_AR-A0TV_C8-A12Z_AO-A0JJ_117C_P_BI_20130831_H-PM_f02.26385.26385.5</t>
  </si>
  <si>
    <t>RSPASPSPAsPGPASPSPVSLSNPAQVDLGAATAEGGAPEAISGVPTPPAIPPQPRPR</t>
  </si>
  <si>
    <t>RS(0.25)PAS(0.25)PS(0.25)PAS(0.25)PGPAS(0.0)PS(0.0)PVS(0.0)LS(0.0)NPAQVDLGAAT(0.0)AEGGAPEAIS(0.0)GVPT(0.0)PPAIPPQPRPR</t>
  </si>
  <si>
    <t>NP_061830_T15t _1_0_15_21</t>
  </si>
  <si>
    <t>TCGA_AO-A12D_AN-A04A_BH-A0AV_117C_P_BI_20130322_H-PM_f02.26446.26446.4</t>
  </si>
  <si>
    <t>QLAQtGSLGRTPETAEFLGEDLLQVEQR</t>
  </si>
  <si>
    <t>QLAQT(0.33)GS(0.33)LGRT(0.33)PET(0.0)AEFLGEDLLQVEQR</t>
  </si>
  <si>
    <t>NP_061830_T247t _1_1_247_247</t>
  </si>
  <si>
    <t>TCGA_AO-A0JM_C8-A12V_A8-A08G_117C_P_BI_20131003_H-PM_f11.21815.21815.6</t>
  </si>
  <si>
    <t>SLSSLDtALAELRENHGQADHSPSMTATHFPR</t>
  </si>
  <si>
    <t>S(0.0)LS(0.0)S(0.0)LDT(0.99)ALAELRENHGQADHS(0.0)PS(0.0)MT(0.0)AT(0.0)HFPR</t>
  </si>
  <si>
    <t>NP_061830_T601t _1_1_601_601</t>
  </si>
  <si>
    <t>TCGA_A7-A0CE_BH-A0C0_A2-A0YC_117C_P_BI_20130531_H-PM_f12.19446.19446.3</t>
  </si>
  <si>
    <t>SSPPAPPLPPGSGSPGtPQALPR</t>
  </si>
  <si>
    <t>S(0.0)S(0.0)PPAPPLPPGS(0.0)GS(0.0)PGT(0.99)PQALPR</t>
  </si>
  <si>
    <t>NP_061830_T626t _1_1_626_626</t>
  </si>
  <si>
    <t>TCGA_A7-A0CD_C8-A12W_AN-A0AL_117C_P_BI_20130930_H-PM_f12.20070.20444.3</t>
  </si>
  <si>
    <t>APTVPPPLPPtPPQPAR</t>
  </si>
  <si>
    <t>APT(0.0)VPPPLPPT(0.99)PPQPAR</t>
  </si>
  <si>
    <t>NP_061833_S235s _1_1_235_235</t>
  </si>
  <si>
    <t>TCGA_C8-A12P_BH-A0C1_A2-A0EY_117C_P_BI_20130628_H-PM_f07.22509.22509.4</t>
  </si>
  <si>
    <t>AHMVTLDYTVQVPGAGQDGsPGLSK</t>
  </si>
  <si>
    <t>AHMVT(0.0)LDY(0.0)T(0.0)VQVPGAGQDGS(0.99)PGLS(0.0)K</t>
  </si>
  <si>
    <t>NP_061833</t>
  </si>
  <si>
    <t>GNMT</t>
  </si>
  <si>
    <t>NP_061834_S20s _1_0_20_23</t>
  </si>
  <si>
    <t>TCGA_AO-A0JE_A2-A0T2_AN-A0AJ_117C_P_BI_20130901_H-PM_f08.33207.33207.3</t>
  </si>
  <si>
    <t>sSPSLLEPLLAMGFPVHTALK</t>
  </si>
  <si>
    <t>S(0.33)S(0.33)PS(0.33)LLEPLLAMGFPVHT(0.0)ALK</t>
  </si>
  <si>
    <t>NP_061834|NP_001001895|NP_001230396</t>
  </si>
  <si>
    <t>NP_061834</t>
  </si>
  <si>
    <t>NP_061834_S372s _1_1_372_372</t>
  </si>
  <si>
    <t>TCGA_AO-A12D_AN-A04A_BH-A0AV_117C_P_BI_20130322_H-PM_f09.11659.11659.3</t>
  </si>
  <si>
    <t>DGEASSRCsGEFLPQTAR</t>
  </si>
  <si>
    <t>DGEAS(0.0)S(0.0)RCS(0.99)GEFLPQT(0.0)AR</t>
  </si>
  <si>
    <t>NP_061834_S382s _1_1_382_382</t>
  </si>
  <si>
    <t>TCGA_E2-A159_A2-A0T3_A2-A0YD_117C_P_BI_20130906_H-PM_f02.24862.24862.3</t>
  </si>
  <si>
    <t>sLSSLQALQATVAR</t>
  </si>
  <si>
    <t>S(0.99)LS(0.0)S(0.0)LQALQAT(0.0)VAR</t>
  </si>
  <si>
    <t>NP_061834_S382sS385s_2_1_382_385</t>
  </si>
  <si>
    <t>TCGA_AR-A0TT_AR-A1AQ_AO-A12B_117C_P_BI_20131105_H-PM_f11.24577.24577.2</t>
  </si>
  <si>
    <t xml:space="preserve">S382s S385s </t>
  </si>
  <si>
    <t>sLSsLQALQATVAR</t>
  </si>
  <si>
    <t>S(0.99)LS(0.50)S(0.50)LQALQAT(0.0)VAR</t>
  </si>
  <si>
    <t>NP_061834_S384s _1_1_384_384</t>
  </si>
  <si>
    <t>TCGA_A2-A0SW_AO-A0JL_BH-A0BV_117C_P_BI_20131115_H-PM_f08.15825.15825.3</t>
  </si>
  <si>
    <t>SLsSLQALQATVARK</t>
  </si>
  <si>
    <t>S(0.0)LS(0.99)S(0.0)LQALQAT(0.0)VARK</t>
  </si>
  <si>
    <t>NP_061834_S385s _1_1_385_385</t>
  </si>
  <si>
    <t>TCGA_A2-A0T6_E2-A158_E2-A15A_117C_W_BI_201301002_H-PM_f09.22216.22216.2</t>
  </si>
  <si>
    <t>SLSsLQALQATVAR</t>
  </si>
  <si>
    <t>S(0.0)LS(0.0)S(0.99)LQALQAT(0.0)VAR</t>
  </si>
  <si>
    <t>NP_061845_S11s _1_1_11_11</t>
  </si>
  <si>
    <t>TCGA_E2-A159_A2-A0T3_A2-A0YD_117C_P_BI_20130906_H-PM_f07.6891.7033.4</t>
  </si>
  <si>
    <t>AERQEEQRGsPPLRAEGK</t>
  </si>
  <si>
    <t>AERQEEQRGS(1.0)PPLRAEGK</t>
  </si>
  <si>
    <t>NP_061845</t>
  </si>
  <si>
    <t>GDAP1</t>
  </si>
  <si>
    <t>NP_061848_S154s _1_1_154_154</t>
  </si>
  <si>
    <t>TCGA_A2-A0YF_BH-A0DD_BH-A0E9_117C_P_BI_20131104_H-PM_f03.18664.18664.3</t>
  </si>
  <si>
    <t>sPSSVTGNALWK</t>
  </si>
  <si>
    <t>S(0.99)PS(0.0)S(0.0)VT(0.0)GNALWK</t>
  </si>
  <si>
    <t>NP_061848</t>
  </si>
  <si>
    <t>TERF2IP</t>
  </si>
  <si>
    <t>NP_061848_S156s _1_0_156_157</t>
  </si>
  <si>
    <t>TCGA_A2-A0YG_E2-A150_BH-A18N_117C_P_BI_20130920_H-PM_f11.15363.15363.4</t>
  </si>
  <si>
    <t>ENARSPsSVTGNALWK</t>
  </si>
  <si>
    <t>ENARS(0.0)PS(0.50)S(0.50)VT(0.0)GNALWK</t>
  </si>
  <si>
    <t>NP_061848_S179s _1_1_179_179</t>
  </si>
  <si>
    <t>TCGA_BH-A18U_A2-A0YI_A2-A0EQ_117C_P_BI_20130423_H-JQ_f01.15391.15391.3</t>
  </si>
  <si>
    <t>SSLTQHSWQsLK</t>
  </si>
  <si>
    <t>S(0.0)S(0.0)LT(0.0)QHS(0.0)WQS(0.99)LK</t>
  </si>
  <si>
    <t>NP_061848_S203s _1_1_203_203</t>
  </si>
  <si>
    <t>TCGA_C8-A12P_BH-A0C1_A2-A0EY_117C_P_BI_20130628_H-PM_f08.19109.19227.2</t>
  </si>
  <si>
    <t>YLLGDAPVsPSSQK</t>
  </si>
  <si>
    <t>Y(0.0)LLGDAPVS(0.99)PS(0.0)S(0.0)QK</t>
  </si>
  <si>
    <t>NP_061848_S203sS206s_2_1_203_206</t>
  </si>
  <si>
    <t>TCGA_A2-A0YF_BH-A0DD_BH-A0E9_117C_P_BI_20131104_H-PM_f03.20458.20458.3</t>
  </si>
  <si>
    <t>YLLGDAPVsPSsQK</t>
  </si>
  <si>
    <t>Y(0.0)LLGDAPVS(0.99)PS(0.50)S(0.50)QK</t>
  </si>
  <si>
    <t>NP_061848_S205s _1_0_205_206</t>
  </si>
  <si>
    <t>TCGA_A7-A0CE_BH-A0C0_A2-A0YC_117C_P_BI_20130531_H-PM_f11.18890.18890.3</t>
  </si>
  <si>
    <t>YLLGDAPVSPsSQK</t>
  </si>
  <si>
    <t>Y(0.0)LLGDAPVS(0.0)PS(0.50)S(0.50)QK</t>
  </si>
  <si>
    <t>NP_061848_S27s _1_0_27_28</t>
  </si>
  <si>
    <t>CPTAC_263d3f-I_blcdb9-I_c4155b-C_117C_P_BI_20140520_H-PM_f05.20655.20655.3</t>
  </si>
  <si>
    <t>DDGsSMSFYVRPSPAK</t>
  </si>
  <si>
    <t>DDGS(0.50)S(0.50)MS(0.0)FY(0.0)VRPS(0.0)PAK</t>
  </si>
  <si>
    <t>NP_061848_S36s _1_1_36_36</t>
  </si>
  <si>
    <t>TCGA_AN-A0FL_BH-A0DG_AN-A0AS_117C_P_BI_20130830_H-PM_f08.16971.16971.3</t>
  </si>
  <si>
    <t>DDGSSMSFYVRPsPAK</t>
  </si>
  <si>
    <t>DDGS(0.0)S(0.0)MS(0.0)FY(0.0)VRPS(0.99)PAK</t>
  </si>
  <si>
    <t>NP_061848_S43s _1_1_43_43</t>
  </si>
  <si>
    <t>TCGA_AR-A0TV_C8-A12Z_AO-A0JJ_117C_P_BI_20130831_H-PM_f06.19217.19217.4</t>
  </si>
  <si>
    <t>RLsTLILHGGGTVCR</t>
  </si>
  <si>
    <t>RLS(0.99)T(0.0)LILHGGGT(0.0)VCR</t>
  </si>
  <si>
    <t>NP_061848_T230t _1_1_230_230</t>
  </si>
  <si>
    <t>TCGA_AR-A0TT_AR-A1AQ_AO-A12B_117C_P_BI_20131105_H-PM_f04.17753.17753.3</t>
  </si>
  <si>
    <t>tPDLPEEEYVK</t>
  </si>
  <si>
    <t>T(0.99)PDLPEEEY(0.0)VK</t>
  </si>
  <si>
    <t>NP_061848_T377t _1_1_377_377</t>
  </si>
  <si>
    <t>TCGA_AR-A0TR_AO-A03O_BH-A18R_117C_P_BI_20130907_H-PM_f02.7730.7730.3</t>
  </si>
  <si>
    <t>DDEDtREALVK</t>
  </si>
  <si>
    <t>DDEDT(1.0)REALVK</t>
  </si>
  <si>
    <t>NP_061849_S19s _1_0_17_24</t>
  </si>
  <si>
    <t>TCGA_A2-A0EV_AN-A0AM_D8-A142_117C_P_BI_20130724_H-PM_f11.22106.22106.3</t>
  </si>
  <si>
    <t>FSISPDEDSSsYSSNSDFNYSYPTK</t>
  </si>
  <si>
    <t>FS(0.0)IS(0.0)PDEDS(0.14)S(0.14)S(0.14)Y(0.14)S(0.14)S(0.14)NS(0.14)DFNY(0.0)S(0.0)Y(0.0)PT(0.0)K</t>
  </si>
  <si>
    <t>NP_061849</t>
  </si>
  <si>
    <t>SLC38A2</t>
  </si>
  <si>
    <t>NP_061849_S21sS22s_2_0_18_24</t>
  </si>
  <si>
    <t>TCGA_AR-A0TT_AR-A1AQ_AO-A12B_117C_P_BI_20131105_H-PM_f09.22513.22513.3</t>
  </si>
  <si>
    <t>FSISPDEDSSSYssNSDFNYSYPTK</t>
  </si>
  <si>
    <t>FS(0.0)IS(0.0)PDEDS(0.0)S(0.17)S(0.17)Y(0.17)S(0.17)S(0.17)NS(0.17)DFNY(0.0)S(0.0)Y(0.0)PT(0.0)K</t>
  </si>
  <si>
    <t>NP_061857_S1042s _1_1_1042_1042</t>
  </si>
  <si>
    <t>TCGA_AR-A0TT_AR-A1AQ_AO-A12B_117C_P_BI_20131105_H-PM_f06.12542.12542.2</t>
  </si>
  <si>
    <t>sPSWMSK</t>
  </si>
  <si>
    <t>S(0.99)PS(0.0)WMS(0.0)K</t>
  </si>
  <si>
    <t>NP_061857</t>
  </si>
  <si>
    <t>SSH1</t>
  </si>
  <si>
    <t>NP_061857_S261s _1_1_261_261</t>
  </si>
  <si>
    <t>TCGA_A2-A0D2_C8-A12U_AR-A1AS_117C_P_BI_20131101_H-PM_f07.24026.24026.3</t>
  </si>
  <si>
    <t>LRsIMMSQDLENVTSK</t>
  </si>
  <si>
    <t>LRS(0.99)IMMS(0.0)QDLENVT(0.0)S(0.0)K</t>
  </si>
  <si>
    <t>NP_061857|NP_001154803|NP_001154802</t>
  </si>
  <si>
    <t>NP_061857_S400s_1_1_400_400</t>
  </si>
  <si>
    <t>TCGA_BH-A18U_A2-A0YI_A2-A0EQ_117C_P_BI_20130423_H-JQ_f02.13701.13844.3</t>
  </si>
  <si>
    <t xml:space="preserve">S400s M409m </t>
  </si>
  <si>
    <t>sASTVIAYAmK</t>
  </si>
  <si>
    <t>S(0.99)AS(0.0)T(0.0)VIAY(0.0)AM(1.0)K</t>
  </si>
  <si>
    <t>NP_203747|NP_061857|NP_001154803|NP_001154802</t>
  </si>
  <si>
    <t>NP_061857_S441s _1_1_441_441</t>
  </si>
  <si>
    <t>TCGA_C8-A12P_BH-A0C1_A2-A0EY_117C_P_BI_20130628_H-PM_f02.22975.22975.3</t>
  </si>
  <si>
    <t>QLsEYEGILDASK</t>
  </si>
  <si>
    <t>QLS(0.99)EY(0.0)EGILDAS(0.0)K</t>
  </si>
  <si>
    <t>NP_061857_S515s _1_1_515_515</t>
  </si>
  <si>
    <t>TCGA_C8-A138_E2-A154_BH-A0BZ_117C_P_BI_20130301_H-PM_f07.25738.25738.6</t>
  </si>
  <si>
    <t>RLsDPLLPSPEDETGSLVHLEDPEREALLEEAAPPAEVHRPAR</t>
  </si>
  <si>
    <t>RLS(0.99)DPLLPS(0.0)PEDET(0.0)GS(0.0)LVHLEDPEREALLEEAAPPAEVHRPAR</t>
  </si>
  <si>
    <t>NP_061857_S515sS521s_2_2_515_521</t>
  </si>
  <si>
    <t>TCGA_A2-A0T7_C8-A12Q_A8-A079_117C_P_BI_20130905_H-PM_f11.26446.26446.4</t>
  </si>
  <si>
    <t xml:space="preserve">S515s S521s </t>
  </si>
  <si>
    <t>RLsDPLLPsPEDETGSLVHLEDPER</t>
  </si>
  <si>
    <t>RLS(0.99)DPLLPS(0.99)PEDET(0.0)GS(0.0)LVHLEDPER</t>
  </si>
  <si>
    <t>NP_061857_S521s _1_1_521_521</t>
  </si>
  <si>
    <t>TCGA_AO-A0JM_C8-A12V_A8-A08G_117C_P_BI_20131003_H-PM_f07.25210.25210.5</t>
  </si>
  <si>
    <t>LSDPLLPsPEDETGSLVHLEDPEREALLEEAAPPAEVHRPAR</t>
  </si>
  <si>
    <t>LS(0.0)DPLLPS(0.99)PEDET(0.0)GS(0.0)LVHLEDPEREALLEEAAPPAEVHRPAR</t>
  </si>
  <si>
    <t>NP_061857_S576s _1_1_576_576</t>
  </si>
  <si>
    <t>TCGA_A8-A06Z_A2-A0D1_A2-A0CM_117C_P_BI_201303230_H-JQ_f07.10770.10770.3</t>
  </si>
  <si>
    <t>KLEFGsPK</t>
  </si>
  <si>
    <t>KLEFGS(1.0)PK</t>
  </si>
  <si>
    <t>NP_061857_S583s _1_0_581_583</t>
  </si>
  <si>
    <t>TCGA_A2-A0SW_AO-A0JL_BH-A0BV_117C_P_BI_20131115_H-PM_f06.11788.11788.3</t>
  </si>
  <si>
    <t>SGsLLQVEETEREEGLGAGR</t>
  </si>
  <si>
    <t>S(0.50)GS(0.50)LLQVEET(0.0)EREEGLGAGR</t>
  </si>
  <si>
    <t>NP_061857_S778s _1_0_777_778</t>
  </si>
  <si>
    <t>TCGA_AO-A12D_AN-A04A_BH-A0AV_117C_P_BI_20130322_H-PM_f12.10274.10274.5</t>
  </si>
  <si>
    <t>NPPSTEVVIKEESsPKK</t>
  </si>
  <si>
    <t>NPPS(0.0)T(0.0)EVVIKEES(0.50)S(0.50)PKK</t>
  </si>
  <si>
    <t>NP_061857_S812s _1_1_812_812</t>
  </si>
  <si>
    <t>TCGA_A2-A0D2_C8-A12U_AR-A1AS_117C_P_BI_20131101_H-PM_f01.23896.23896.4</t>
  </si>
  <si>
    <t>LLFSNESEKPTTNSYLMQHQEsIIQLQK</t>
  </si>
  <si>
    <t>LLFS(0.0)NES(0.0)EKPT(0.0)T(0.0)NS(0.0)Y(0.0)LMQHQES(0.99)IIQLQK</t>
  </si>
  <si>
    <t>NP_061857_S834s _1_1_834_834</t>
  </si>
  <si>
    <t>TCGA_AR-A0TT_AR-A1AQ_AO-A12B_117C_P_BI_20131105_H-PM_f07.11445.11445.3</t>
  </si>
  <si>
    <t>LKsVPADPAPPSR</t>
  </si>
  <si>
    <t>LKS(0.99)VPADPAPPS(0.0)R</t>
  </si>
  <si>
    <t>NP_061857_S889s _1_1_889_889</t>
  </si>
  <si>
    <t>TCGA_A2-A0D2_C8-A12U_AR-A1AS_117C_P_BI_20131101_H-PM_f09.14447.14447.2</t>
  </si>
  <si>
    <t>SEAAPAsLEGGSLK</t>
  </si>
  <si>
    <t>S(0.0)EAAPAS(0.99)LEGGS(0.0)LK</t>
  </si>
  <si>
    <t>NP_061857_S889sS897s_2_1_889_897</t>
  </si>
  <si>
    <t>TCGA_A2-A0EV_AN-A0AM_D8-A142_117C_P_BI_20130724_H-PM_f12.24058.24058.4</t>
  </si>
  <si>
    <t xml:space="preserve">S889s S897s </t>
  </si>
  <si>
    <t>SEAAPAsLEGGSLKsPPPFFYR</t>
  </si>
  <si>
    <t>S(0.0)EAAPAS(0.99)LEGGS(0.50)LKS(0.50)PPPFFY(0.0)R</t>
  </si>
  <si>
    <t>NP_061857_S894s _1_1_894_894</t>
  </si>
  <si>
    <t>TCGA_AO-A0JE_A2-A0T2_AN-A0AJ_117C_P_BI_20130901_H-PM_f08.24995.24995.3</t>
  </si>
  <si>
    <t>SEAAPASLEGGsLKSPPPFFYR</t>
  </si>
  <si>
    <t>S(0.0)EAAPAS(0.0)LEGGS(0.99)LKS(0.0)PPPFFY(0.0)R</t>
  </si>
  <si>
    <t>NP_061857_S897s _1_1_897_897</t>
  </si>
  <si>
    <t>TCGA_AR-A1AW_AR-A1AV_C8-A135_117C_P_BI_20130702_H-PM_f03.20866.20866.2</t>
  </si>
  <si>
    <t>sPPPFFYR</t>
  </si>
  <si>
    <t>S(0.99)PPPFFY(0.0)R</t>
  </si>
  <si>
    <t>NP_061857_S909s _1_0_909_910</t>
  </si>
  <si>
    <t>TCGA_A2-A0D2_C8-A12U_AR-A1AS_117C_P_BI_20131101_H-PM_f04.10112.10112.3</t>
  </si>
  <si>
    <t>LDHTsSFSK</t>
  </si>
  <si>
    <t>LDHT(0.0)S(0.50)S(0.50)FS(0.0)K</t>
  </si>
  <si>
    <t>NP_061857_S936sS940s_2_1_936_940</t>
  </si>
  <si>
    <t>TCGA_AR-A0TT_AR-A1AQ_AO-A12B_117C_P_BI_20131105_H-PM_fA.5085.5085.3</t>
  </si>
  <si>
    <t xml:space="preserve">S936s S940s </t>
  </si>
  <si>
    <t>SsSSDsIHSVR</t>
  </si>
  <si>
    <t>S(0.0)S(0.33)S(0.33)S(0.33)DS(0.99)IHS(0.0)VR</t>
  </si>
  <si>
    <t>NP_061857_S938s _1_0_936_938</t>
  </si>
  <si>
    <t>TCGA_A8-A09I_C8-A12L_A2-A0EX_117C_P_BI_20130321_H-PM_f05.3456.3456.3</t>
  </si>
  <si>
    <t>SSSsDSIHSVR</t>
  </si>
  <si>
    <t>S(0.0)S(0.33)S(0.33)S(0.33)DS(0.0)IHS(0.0)VR</t>
  </si>
  <si>
    <t>NP_061857_S971s _1_0_970_971</t>
  </si>
  <si>
    <t>TCGA_C8-A12P_BH-A0C1_A2-A0EY_117C_P_BI_20130628_H-PM_f07.21435.21435.3</t>
  </si>
  <si>
    <t>LAGLTVSsPLK</t>
  </si>
  <si>
    <t>LAGLT(0.0)VS(0.50)S(0.50)PLK</t>
  </si>
  <si>
    <t>NP_061857_S978s _1_1_978_978</t>
  </si>
  <si>
    <t>TCGA_AO-A12D_AN-A04A_BH-A0AV_117C_P_BI_20130322_H-PM_f10.2373.2373.3</t>
  </si>
  <si>
    <t>RSHsLAK</t>
  </si>
  <si>
    <t>RS(0.0)HS(0.99)LAK</t>
  </si>
  <si>
    <t>NP_061857_T989t _1_0_988_989</t>
  </si>
  <si>
    <t>TCGA_AR-A0TT_AR-A1AQ_AO-A12B_117C_P_BI_20131105_H-PM_f11.27296.27296.4</t>
  </si>
  <si>
    <t>LGSLTFStEDLSSEADPSTVADSQDTTLSESSFLHEPQGTPR</t>
  </si>
  <si>
    <t>LGS(0.0)LT(0.0)FS(0.50)T(0.50)EDLS(0.0)S(0.0)EADPS(0.0)T(0.0)VADS(0.0)QDT(0.0)T(0.0)LS(0.0)ES(0.0)S(0.0)FLHEPQGT(0.0)PR</t>
  </si>
  <si>
    <t>NP_061859_S40s _1_1_40_40</t>
  </si>
  <si>
    <t>TCGA_A2-A0T7_C8-A12Q_A8-A079_117C_P_BI_20130905_H-PM_f03.17692.17692.3</t>
  </si>
  <si>
    <t>TVVMRPsVSWEK</t>
  </si>
  <si>
    <t>T(0.0)VVMRPS(0.99)VS(0.0)WEK</t>
  </si>
  <si>
    <t>NP_061859</t>
  </si>
  <si>
    <t>SH3TC1</t>
  </si>
  <si>
    <t>NP_061861_S387s _1_0_384_387</t>
  </si>
  <si>
    <t>CPTAC_263d3f-I_blcdb9-I_c4155b-C_117C_P_BI_20140520_H-PM_f02.11237.11237.2</t>
  </si>
  <si>
    <t>SRMsLYC</t>
  </si>
  <si>
    <t>S(0.50)RMS(0.50)LY(0.0)C</t>
  </si>
  <si>
    <t>NP_061861|NP_001229557</t>
  </si>
  <si>
    <t>NP_061861</t>
  </si>
  <si>
    <t>GFOD1</t>
  </si>
  <si>
    <t>NP_061862_S1012s _1_1_1012_1012</t>
  </si>
  <si>
    <t>TCGA_C8-A12P_BH-A0C1_A2-A0EY_117C_P_BI_20130628_H-PM_f11.15668.15668.3</t>
  </si>
  <si>
    <t>LQIsWHKPK</t>
  </si>
  <si>
    <t>LQIS(1.0)WHKPK</t>
  </si>
  <si>
    <t>NP_061862</t>
  </si>
  <si>
    <t>RBM27</t>
  </si>
  <si>
    <t>NP_061862_S120s _1_1_120_120</t>
  </si>
  <si>
    <t>TCGA_AR-A0TV_C8-A12Z_AO-A0JJ_117C_P_BI_20130831_H-PM_f02.4676.5092.3</t>
  </si>
  <si>
    <t>KYPsPQK</t>
  </si>
  <si>
    <t>KY(0.0)PS(0.99)PQK</t>
  </si>
  <si>
    <t>NP_061862_S475s _1_0_474_477</t>
  </si>
  <si>
    <t>TCGA_AO-A0JE_A2-A0T2_AN-A0AJ_117C_P_BI_20130901_H-PM_f06.26766.26766.4</t>
  </si>
  <si>
    <t>NLMGSSIGYHTSVSsPTPLVPDTYEPDGYNPEAPSITSSGR</t>
  </si>
  <si>
    <t>NLMGS(0.0)S(0.0)IGY(0.0)HT(0.0)S(0.0)VS(0.33)S(0.33)PT(0.33)PLVPDT(0.0)Y(0.0)EPDGY(0.0)NPEAPS(0.0)IT(0.0)S(0.0)S(0.0)GR</t>
  </si>
  <si>
    <t>NP_061862_S566s _1_1_566_566</t>
  </si>
  <si>
    <t>TCGA_A7-A0CJ_AO-A12F_A2-A0YL_117C_P_BI_20130904_H-PM_f08.20476.20476.3</t>
  </si>
  <si>
    <t>AMsGLEGPLTK</t>
  </si>
  <si>
    <t>AMS(0.99)GLEGPLT(0.0)K</t>
  </si>
  <si>
    <t>NP_061862_S884s _1_0_883_884</t>
  </si>
  <si>
    <t>TCGA_A8-A06Z_A2-A0D1_A2-A0CM_117C_P_BI_201303230_H-JQ_f10.5256.5256.2</t>
  </si>
  <si>
    <t>TSsAVSTPSK</t>
  </si>
  <si>
    <t>T(0.0)S(0.50)S(0.50)AVS(0.0)T(0.0)PS(0.0)K</t>
  </si>
  <si>
    <t>NP_061862_S914s _1_1_914_914</t>
  </si>
  <si>
    <t>CPTAC_263d3f-I_blcdb9-I_c4155b-C_117C_P_BI_20140520_H-PM_f10.7909.7909.4</t>
  </si>
  <si>
    <t>RLsSGEDTTELRK</t>
  </si>
  <si>
    <t>RLS(0.99)S(0.0)GEDT(0.0)T(0.0)ELRK</t>
  </si>
  <si>
    <t>NP_061862_T1023t _1_0_1020_1025</t>
  </si>
  <si>
    <t>TCGA_A2-A0T7_C8-A12Q_A8-A079_117C_P_BI_20130905_H-PM_f04.27153.27153.4</t>
  </si>
  <si>
    <t>VPSIStETEEEEVKEEETETSDLFLPDDDDEDEDEYESR</t>
  </si>
  <si>
    <t>VPS(0.25)IS(0.25)T(0.25)ET(0.25)EEEEVKEEET(0.0)ET(0.0)S(0.0)DLFLPDDDDEDEDEY(0.0)ES(0.0)R</t>
  </si>
  <si>
    <t>NP_061862_T447t _1_1_447_447</t>
  </si>
  <si>
    <t>TCGA_BH-A18U_A2-A0YI_A2-A0EQ_117C_P_BI_20130423_H-JQ_f07.26925.27155.3</t>
  </si>
  <si>
    <t>LQLGtPPPLLAAR</t>
  </si>
  <si>
    <t>LQLGT(1.0)PPPLLAAR</t>
  </si>
  <si>
    <t>NP_061862_T796t _1_1_796_796</t>
  </si>
  <si>
    <t>TCGA_AN-A0FL_BH-A0DG_AN-A0AS_117C_P_BI_20130830_H-PM_f02.12629.12629.3</t>
  </si>
  <si>
    <t xml:space="preserve">T796t </t>
  </si>
  <si>
    <t>MIYSSSNLKtPSK</t>
  </si>
  <si>
    <t>MIY(0.0)S(0.0)S(0.0)S(0.0)NLKT(0.99)PS(0.0)K</t>
  </si>
  <si>
    <t>NP_061862_T888t _1_0_887_888</t>
  </si>
  <si>
    <t>TCGA_A2-A0T7_C8-A12Q_A8-A079_117C_P_BI_20130905_H-PM_f08.4465.4465.2</t>
  </si>
  <si>
    <t>TSSAVStPSK</t>
  </si>
  <si>
    <t>T(0.0)S(0.0)S(0.0)AVS(0.50)T(0.50)PS(0.0)K</t>
  </si>
  <si>
    <t>NP_061863_S113sS117s_2_1_113_117</t>
  </si>
  <si>
    <t>TCGA_A8-A09I_C8-A12L_A2-A0EX_117C_P_BI_20130321_H-PM_f07.25097.25097.4</t>
  </si>
  <si>
    <t>ALSEEMADTLEEGSASPTsPDYsLDSPGPEK</t>
  </si>
  <si>
    <t>ALS(0.0)EEMADT(0.0)LEEGS(0.0)AS(0.0)PT(0.0)S(0.50)PDY(0.50)S(0.99)LDS(0.0)PGPEK</t>
  </si>
  <si>
    <t>NP_061863</t>
  </si>
  <si>
    <t>SASH3</t>
  </si>
  <si>
    <t>NP_061863_S120s _1_1_120_120</t>
  </si>
  <si>
    <t>TCGA_C8-A138_E2-A154_BH-A0BZ_117C_P_BI_20130301_H-PM_f11.25069.25069.4</t>
  </si>
  <si>
    <t>ALSEEMADTLEEGSASPTSPDYSLDsPGPEK</t>
  </si>
  <si>
    <t>ALS(0.0)EEMADT(0.0)LEEGS(0.0)AS(0.0)PT(0.0)S(0.0)PDY(0.0)S(0.0)LDS(0.99)PGPEK</t>
  </si>
  <si>
    <t>NP_061863_S142s _1_1_142_142</t>
  </si>
  <si>
    <t>TCGA_A2-A0EV_AN-A0AM_D8-A142_117C_P_BI_20130724_H-PM_f10.24553.24659.3</t>
  </si>
  <si>
    <t>MALAFSEQEEHELPVLsR</t>
  </si>
  <si>
    <t>MALAFS(0.0)EQEEHELPVLS(0.99)R</t>
  </si>
  <si>
    <t>NP_061863_S146s _1_0_146_149</t>
  </si>
  <si>
    <t>TCGA_A2-A0SW_AO-A0JL_BH-A0BV_117C_P_BI_20131115_H-PM_f12.16393.16393.4</t>
  </si>
  <si>
    <t>QAsTGSELCSPSPGSGSFGEEPPAPQYTGPFCGR</t>
  </si>
  <si>
    <t>QAS(0.33)T(0.33)GS(0.33)ELCS(0.0)PS(0.0)PGS(0.0)GS(0.0)FGEEPPAPQY(0.0)T(0.0)GPFCGR</t>
  </si>
  <si>
    <t>NP_061863_S243s _1_1_243_243</t>
  </si>
  <si>
    <t>TCGA_A2-A0EV_AN-A0AM_D8-A142_117C_P_BI_20130724_H-PM_f11.23582.23582.4</t>
  </si>
  <si>
    <t>FIYVDVLPEEAVGHARPsR</t>
  </si>
  <si>
    <t>FIY(0.0)VDVLPEEAVGHARPS(0.99)R</t>
  </si>
  <si>
    <t>NP_061863_S243sS247s_2_2_243_247</t>
  </si>
  <si>
    <t>TCGA_BH-A18U_A2-A0YI_A2-A0EQ_117C_P_BI_20130423_H-JQ_f10.21195.21195.4</t>
  </si>
  <si>
    <t xml:space="preserve">S243s S247s </t>
  </si>
  <si>
    <t>FIYVDVLPEEAVGHARPsRRQsK</t>
  </si>
  <si>
    <t>FIY(0.0)VDVLPEEAVGHARPS(0.99)RRQS(0.99)K</t>
  </si>
  <si>
    <t>NP_061863_S26s _1_0_26_27</t>
  </si>
  <si>
    <t>TCGA_BH-A0EE_AO-A0J9_BH-A0E0_117C_P_BI_20130426_H-JQ_f06.10448.10448.3</t>
  </si>
  <si>
    <t>SsSFKDFAK</t>
  </si>
  <si>
    <t>S(0.0)S(0.50)S(0.50)FKDFAK</t>
  </si>
  <si>
    <t>NP_061863_S357s _1_0_355_357</t>
  </si>
  <si>
    <t>TCGA_AR-A0TT_AR-A1AQ_AO-A12B_117C_P_BI_20131105_H-PM_f12.24156.24156.3</t>
  </si>
  <si>
    <t>DSGCFEGSEsGRDDAELAGTEEQLQGLSLAGAP</t>
  </si>
  <si>
    <t>DS(0.0)GCFEGS(0.50)ES(0.50)GRDDAELAGT(0.0)EEQLQGLS(0.0)LAGAP</t>
  </si>
  <si>
    <t>NP_061863_S38s _1_1_38_38</t>
  </si>
  <si>
    <t>TCGA_D8-A13Y_A8-A076_AO-A126_117C_P_BI_20130621_H-PM_f11.4909.4909.3</t>
  </si>
  <si>
    <t>SKPSsPVVSEK</t>
  </si>
  <si>
    <t>S(0.0)KPS(0.0)S(0.99)PVVS(0.0)EK</t>
  </si>
  <si>
    <t>NP_061863_S38sS42s_2_2_38_42</t>
  </si>
  <si>
    <t>TCGA_A2-A0T7_C8-A12Q_A8-A079_117C_P_BI_20130905_H-PM_f06.6213.6213.3</t>
  </si>
  <si>
    <t xml:space="preserve">S38s S42s </t>
  </si>
  <si>
    <t>SKPSsPVVsEK</t>
  </si>
  <si>
    <t>S(0.0)KPS(0.0)S(0.99)PVVS(0.99)EK</t>
  </si>
  <si>
    <t>NP_061863_S42s _1_1_42_42</t>
  </si>
  <si>
    <t>TCGA_AO-A12D_AN-A04A_BH-A0AV_117C_P_BI_20130322_H-PM_f01.5418.5418.3</t>
  </si>
  <si>
    <t>SKPSSPVVsEK</t>
  </si>
  <si>
    <t>S(0.0)KPS(0.0)S(0.0)PVVS(0.99)EK</t>
  </si>
  <si>
    <t>NP_061863_S7s _1_1_7_7</t>
  </si>
  <si>
    <t>TCGA_AR-A0TT_AR-A1AQ_AO-A12B_117C_P_BI_20131105_H-PM_f12.2638.2638.4</t>
  </si>
  <si>
    <t>RKPsNASEKEPTQK</t>
  </si>
  <si>
    <t>RKPS(0.99)NAS(0.0)EKEPT(0.0)QK</t>
  </si>
  <si>
    <t>NP_061863_S97s_1_1_97_97</t>
  </si>
  <si>
    <t>TCGA_AR-A0TT_AR-A1AQ_AO-A12B_117C_P_BI_20131105_H-PM_f09.19408.19408.3</t>
  </si>
  <si>
    <t xml:space="preserve">S97s M100m </t>
  </si>
  <si>
    <t>ALsEEmADTLEEGSASPTSPDYSLDSPGPEK</t>
  </si>
  <si>
    <t>ALS(0.99)EEM(1.0)ADT(0.0)LEEGS(0.0)AS(0.0)PT(0.0)S(0.0)PDY(0.0)S(0.0)LDS(0.0)PGPEK</t>
  </si>
  <si>
    <t>NP_061863_S97sS120s_2_2_97_120</t>
  </si>
  <si>
    <t>TCGA_AR-A0TT_AR-A1AQ_AO-A12B_117C_P_BI_20131105_H-PM_f06.24670.24670.3</t>
  </si>
  <si>
    <t xml:space="preserve">S97s S120s </t>
  </si>
  <si>
    <t>ALsEEMADTLEEGSASPTSPDYSLDsPGPEK</t>
  </si>
  <si>
    <t>ALS(0.99)EEMADT(0.0)LEEGS(0.0)AS(0.0)PT(0.0)S(0.0)PDY(0.0)S(0.0)LDS(0.99)PGPEK</t>
  </si>
  <si>
    <t>NP_061863_T112t _1_0_110_113</t>
  </si>
  <si>
    <t>TCGA_A2-A0YM_BH-A0C7_A2-A0SX_117C_P_BI_20131115_H-PM_f11.17581.17703.4</t>
  </si>
  <si>
    <t>ALSEEMADTLEEGSASPtSPDYSLDSPGPEK</t>
  </si>
  <si>
    <t>ALS(0.0)EEMADT(0.0)LEEGS(0.0)AS(0.33)PT(0.33)S(0.33)PDY(0.0)S(0.0)LDS(0.0)PGPEK</t>
  </si>
  <si>
    <t>NP_061863_T112t _1_0_112_113</t>
  </si>
  <si>
    <t>TCGA_A8-A09I_C8-A12L_A2-A0EX_117C_P_BI_20130321_H-PM_f10.23168.23168.4</t>
  </si>
  <si>
    <t>ALS(0.0)EEMADT(0.0)LEEGS(0.0)AS(0.0)PT(0.50)S(0.50)PDY(0.0)S(0.0)LDS(0.0)PGPEK</t>
  </si>
  <si>
    <t>NP_061863_T147tS153s_2_0_146_155</t>
  </si>
  <si>
    <t>TCGA_AR-A0TT_AR-A1AQ_AO-A12B_117C_P_BI_20131105_H-PM_f08.22670.22670.3</t>
  </si>
  <si>
    <t xml:space="preserve">T147t S153s </t>
  </si>
  <si>
    <t>QAStGSELCsPSPGSGSFGEEPPAPQYTGPFCGR</t>
  </si>
  <si>
    <t>QAS(0.20)T(0.20)GS(0.20)ELCS(0.20)PS(0.20)PGS(0.0)GS(0.0)FGEEPPAPQY(0.0)T(0.0)GPFCGR</t>
  </si>
  <si>
    <t>NP_061863_T318t _1_0_318_320</t>
  </si>
  <si>
    <t>TCGA_AO-A0JE_A2-A0T2_AN-A0AJ_117C_P_BI_20130901_H-PM_f04.31985.31985.5</t>
  </si>
  <si>
    <t>LLTAAELLLDYDtGSEEAEEGAESSQEPVAHTVSEPK</t>
  </si>
  <si>
    <t>LLT(0.0)AAELLLDY(0.0)DT(0.50)GS(0.50)EEAEEGAES(0.0)S(0.0)QEPVAHT(0.0)VS(0.0)EPK</t>
  </si>
  <si>
    <t>NP_061863_T318tS320s_2_2_318_320</t>
  </si>
  <si>
    <t>TCGA_A2-A0YG_E2-A150_BH-A18N_117C_P_BI_20130920_H-PM_f01.30366.30502.5</t>
  </si>
  <si>
    <t>LLTAAELLLDYDtGsEEAEEGAESSQEPVAHTVSEPK</t>
  </si>
  <si>
    <t>LLT(0.0)AAELLLDY(0.0)DT(0.99)GS(0.99)EEAEEGAES(0.0)S(0.0)QEPVAHT(0.0)VS(0.0)EPK</t>
  </si>
  <si>
    <t>NP_061863_T83t _1_0_81_83</t>
  </si>
  <si>
    <t>TCGA_A8-A09I_C8-A12L_A2-A0EX_117C_P_BI_20130321_H-PM_f05.6357.6357.3</t>
  </si>
  <si>
    <t>AVISRtMNR</t>
  </si>
  <si>
    <t>AVIS(0.50)RT(0.50)MNR</t>
  </si>
  <si>
    <t>NP_061865_S10s _1_1_10_10</t>
  </si>
  <si>
    <t>CPTAC_263d3f-I_blcdb9-I_c4155b-C_117C_P_BI_20140520_H-PM_f06.16451.16451.2</t>
  </si>
  <si>
    <t>AENHCELLsPAR</t>
  </si>
  <si>
    <t>AENHCELLS(1.0)PAR</t>
  </si>
  <si>
    <t>NP_061865</t>
  </si>
  <si>
    <t>KCTD5</t>
  </si>
  <si>
    <t>NP_061865_S29s _1_1_29_29</t>
  </si>
  <si>
    <t>TCGA_AR-A0TV_C8-A12Z_AO-A0JJ_117C_P_BI_20130831_H-PM_f06.13674.13674.4</t>
  </si>
  <si>
    <t>RCsAGLGALAQRPGSVSK</t>
  </si>
  <si>
    <t>RCS(0.99)AGLGALAQRPGS(0.0)VS(0.0)K</t>
  </si>
  <si>
    <t>NP_061867_S365s _1_1_365_365</t>
  </si>
  <si>
    <t>TCGA_AN-A0FL_BH-A0DG_AN-A0AS_117C_P_BI_20130830_H-PM_f12.23868.23868.3</t>
  </si>
  <si>
    <t>APLsPSLNSRPSPISATPPALVPETR</t>
  </si>
  <si>
    <t>APLS(0.99)PS(0.0)LNS(0.0)RPS(0.0)PIS(0.0)AT(0.0)PPALVPET(0.0)R</t>
  </si>
  <si>
    <t>NP_061867</t>
  </si>
  <si>
    <t>FBXO42</t>
  </si>
  <si>
    <t>NP_061867_S365sS373s_2_1_365_373</t>
  </si>
  <si>
    <t>TCGA_A2-A0EV_AN-A0AM_D8-A142_117C_P_BI_20130724_H-PM_f04.23179.23179.3</t>
  </si>
  <si>
    <t xml:space="preserve">S365s S373s </t>
  </si>
  <si>
    <t>APLsPSLNSRPsPISATPPALVPETR</t>
  </si>
  <si>
    <t>APLS(0.99)PS(0.33)LNS(0.33)RPS(0.33)PIS(0.0)AT(0.0)PPALVPET(0.0)R</t>
  </si>
  <si>
    <t>NP_061867_S373s _1_1_373_373</t>
  </si>
  <si>
    <t>TCGA_A2-A0D2_C8-A12U_AR-A1AS_117C_P_BI_20131101_H-PM_f12.23526.23526.4</t>
  </si>
  <si>
    <t>APLSPSLNSRPsPISATPPALVPETR</t>
  </si>
  <si>
    <t>APLS(0.0)PS(0.0)LNS(0.0)RPS(0.99)PIS(0.0)AT(0.0)PPALVPET(0.0)R</t>
  </si>
  <si>
    <t>NP_061867_S393s _1_0_391_393</t>
  </si>
  <si>
    <t>TCGA_AR-A0TV_C8-A12Z_AO-A0JJ_117C_P_BI_20130831_H-PM_f11.11202.11202.3</t>
  </si>
  <si>
    <t>SQsPVRSMDEAPCVNGR</t>
  </si>
  <si>
    <t>S(0.50)QS(0.50)PVRS(0.0)MDEAPCVNGR</t>
  </si>
  <si>
    <t>NP_061867_S429s _1_0_427_429</t>
  </si>
  <si>
    <t>CPTAC_263d3f-I_blcdb9-I_c4155b-C_117C_P_BI_20140520_H-PM_f04.4642.4642.2</t>
  </si>
  <si>
    <t>EGSLsPAR</t>
  </si>
  <si>
    <t>EGS(0.50)LS(0.50)PAR</t>
  </si>
  <si>
    <t>NP_061867_S488s _1_1_488_488</t>
  </si>
  <si>
    <t>TCGA_D8-A13Y_A8-A076_AO-A126_117C_P_BI_20130621_H-PM_f07.3769.3769.3</t>
  </si>
  <si>
    <t>RGsLPDQK</t>
  </si>
  <si>
    <t>RGS(1.0)LPDQK</t>
  </si>
  <si>
    <t>NP_061867_T534t _1_1_534_534</t>
  </si>
  <si>
    <t>TCGA_A2-A0D2_C8-A12U_AR-A1AS_117C_P_BI_20131101_H-PM_f12.18422.18422.4</t>
  </si>
  <si>
    <t>HPPEQtNGVHTPPHVASALAGAVSPGALR</t>
  </si>
  <si>
    <t>HPPEQT(0.99)NGVHT(0.0)PPHVAS(0.0)ALAGAVS(0.0)PGALR</t>
  </si>
  <si>
    <t>NP_061867_T539t _1_1_539_539</t>
  </si>
  <si>
    <t>TCGA_A7-A0CD_C8-A12W_AN-A0AL_117C_P_BI_20130930_H-PM_f12.17982.17982.4</t>
  </si>
  <si>
    <t>HPPEQTNGVHtPPHVASALAGAVSPGALR</t>
  </si>
  <si>
    <t>HPPEQT(0.0)NGVHT(0.99)PPHVAS(0.0)ALAGAVS(0.0)PGALR</t>
  </si>
  <si>
    <t>NP_061867_T539tS552s_2_2_539_552</t>
  </si>
  <si>
    <t>TCGA_A7-A0CJ_AO-A12F_A2-A0YL_117C_P_BI_20130904_H-PM_f02.18934.18934.4</t>
  </si>
  <si>
    <t xml:space="preserve">T539t S552s </t>
  </si>
  <si>
    <t>HPPEQTNGVHtPPHVASALAGAVsPGALR</t>
  </si>
  <si>
    <t>HPPEQT(0.0)NGVHT(0.99)PPHVAS(0.0)ALAGAVS(0.99)PGALR</t>
  </si>
  <si>
    <t>NP_061871_S284s _1_1_284_284</t>
  </si>
  <si>
    <t>TCGA_AR-A0TV_C8-A12Z_AO-A0JJ_117C_P_BI_20130831_H-PM_f10.23419.23419.3</t>
  </si>
  <si>
    <t>IFDLGsDNEEVVAGPAPAHAK</t>
  </si>
  <si>
    <t>IFDLGS(1.0)DNEEVVAGPAPAHAK</t>
  </si>
  <si>
    <t>NP_061871</t>
  </si>
  <si>
    <t>FBXW5</t>
  </si>
  <si>
    <t>NP_061871_T274t _1_0_274_275</t>
  </si>
  <si>
    <t>TCGA_AO-A12D_AN-A04A_BH-A0AV_117C_P_BI_20130322_H-PM_f08.25477.25477.3</t>
  </si>
  <si>
    <t>FDSPDLLLEAGDPAtSPCR</t>
  </si>
  <si>
    <t>FDS(0.0)PDLLLEAGDPAT(0.50)S(0.50)PCR</t>
  </si>
  <si>
    <t>NP_061872_S184s_1_1_184_184</t>
  </si>
  <si>
    <t>TCGA_AO-A12D_AN-A04A_BH-A0AV_117C_P_BI_20130322_H-PM_f08.3485.3485.2</t>
  </si>
  <si>
    <t xml:space="preserve">S184s M185m </t>
  </si>
  <si>
    <t>SAGsmQRPR</t>
  </si>
  <si>
    <t>S(0.0)AGS(0.99)M(1.0)QRPR</t>
  </si>
  <si>
    <t>NP_061872</t>
  </si>
  <si>
    <t>FAM190B</t>
  </si>
  <si>
    <t>NP_061872_S206s _1_1_206_206</t>
  </si>
  <si>
    <t>TCGA_A8-A06Z_A2-A0D1_A2-A0CM_117C_P_BI_201303230_H-JQ_f04.6421.6421.3</t>
  </si>
  <si>
    <t>SSSGESLAQsPDSSK</t>
  </si>
  <si>
    <t>S(0.0)S(0.0)S(0.0)GES(0.0)LAQS(0.99)PDS(0.0)S(0.0)K</t>
  </si>
  <si>
    <t>NP_061872_S223s _1_0_221_227</t>
  </si>
  <si>
    <t>TCGA_AR-A1AP_AN-A0FK_AO-A0J6_117C_P_BI_20130605_H-PM_f05.22324.22547.3</t>
  </si>
  <si>
    <t>SQsFSHSIQNSFLPPSSITR</t>
  </si>
  <si>
    <t>S(0.25)QS(0.25)FS(0.25)HS(0.25)IQNS(0.0)FLPPS(0.0)S(0.0)IT(0.0)R</t>
  </si>
  <si>
    <t>NP_061872_S435s _1_1_435_435</t>
  </si>
  <si>
    <t>TCGA_BH-A18U_A2-A0YI_A2-A0EQ_117C_P_BI_20130423_H-JQ_f11.13781.13781.3</t>
  </si>
  <si>
    <t>ITPEEMsLKEEK</t>
  </si>
  <si>
    <t>IT(0.0)PEEMS(0.99)LKEEK</t>
  </si>
  <si>
    <t>NP_061872_S488s _1_1_488_488</t>
  </si>
  <si>
    <t>TCGA_AO-A12D_AN-A04A_BH-A0AV_117C_P_BI_20130322_H-PM_f08.9090.9090.3</t>
  </si>
  <si>
    <t>HTSGNNLVsPDTDYR</t>
  </si>
  <si>
    <t>HT(0.0)S(0.0)GNNLVS(0.99)PDT(0.0)DY(0.0)R</t>
  </si>
  <si>
    <t>NP_061872_S625s _1_1_625_625</t>
  </si>
  <si>
    <t>TCGA_AO-A0JM_C8-A12V_A8-A08G_117C_P_BI_20131003_H-PM_f10.4385.4385.3</t>
  </si>
  <si>
    <t>SDLSRGsPYR</t>
  </si>
  <si>
    <t>S(0.0)DLS(0.0)RGS(0.99)PY(0.0)R</t>
  </si>
  <si>
    <t>NP_061872_S701sS705s_2_0_701_705</t>
  </si>
  <si>
    <t>TCGA_A2-A0EV_AN-A0AM_D8-A142_117C_P_BI_20130724_H-PM_f09.16413.16413.5</t>
  </si>
  <si>
    <t xml:space="preserve">S701s S705s </t>
  </si>
  <si>
    <t>RLLHQHDGSGSLHDIQLsLPSsPEPEDGDK</t>
  </si>
  <si>
    <t>RLLHQHDGS(0.0)GS(0.0)LHDIQLS(0.33)LPS(0.33)S(0.33)PEPEDGDK</t>
  </si>
  <si>
    <t>NP_061872_S704s _1_0_701_705</t>
  </si>
  <si>
    <t>TCGA_BH-A18V_A7-A13F_BH-A0E1_117C_P_BI_20130531_H-PM_f03.17335.17335.5</t>
  </si>
  <si>
    <t>RLLHQHDGSGSLHDIQLSLPsSPEPEDGDK</t>
  </si>
  <si>
    <t>NP_061872_T427t _1_0_427_430</t>
  </si>
  <si>
    <t>TCGA_AO-A12D_C8-A131_AO-A12B_117C_P_BI_20130213_H-PM_f03.13754.13754.3</t>
  </si>
  <si>
    <t>tRITPEEMSLK</t>
  </si>
  <si>
    <t>T(0.50)RIT(0.50)PEEMS(0.0)LK</t>
  </si>
  <si>
    <t>NP_061872_T430tS435s_2_0_427_430</t>
  </si>
  <si>
    <t>TCGA_AR-A0TT_AR-A1AQ_AO-A12B_117C_P_BI_20131105_H-PM_f08.14561.14561.3</t>
  </si>
  <si>
    <t xml:space="preserve">T430t S435s </t>
  </si>
  <si>
    <t>TRItPEEMsLK</t>
  </si>
  <si>
    <t>NP_061874_S1045s _1_0_1045_1046</t>
  </si>
  <si>
    <t>TCGA_AR-A0TT_AR-A1AQ_AO-A12B_117C_P_BI_20131105_H-PM_f08.25970.25970.3</t>
  </si>
  <si>
    <t>sSCDLQILDAAIVEK</t>
  </si>
  <si>
    <t>S(0.50)S(0.50)CDLQILDAAIVEK</t>
  </si>
  <si>
    <t>NP_061874|NP_001036069</t>
  </si>
  <si>
    <t>NP_061874</t>
  </si>
  <si>
    <t>XRN1</t>
  </si>
  <si>
    <t>NP_061874_S1279s _1_1_1279_1279</t>
  </si>
  <si>
    <t>TCGA_D8-A13Y_A8-A076_AO-A126_117C_P_BI_20130621_H-PM_f06.6207.6207.2</t>
  </si>
  <si>
    <t>SGFNDNsVK</t>
  </si>
  <si>
    <t>S(0.0)GFNDNS(0.99)VK</t>
  </si>
  <si>
    <t>NP_061874_S1299s _1_1_1299_1299</t>
  </si>
  <si>
    <t>TCGA_AO-A0JE_A2-A0T2_AN-A0AJ_117C_P_BI_20130901_H-PM_f12.7445.7445.3</t>
  </si>
  <si>
    <t>sPKAECWSQK</t>
  </si>
  <si>
    <t>S(0.99)PKAECWS(0.0)QK</t>
  </si>
  <si>
    <t>NP_061874_S1348s _1_1_1348_1348</t>
  </si>
  <si>
    <t>TCGA_C8-A12P_BH-A0C1_A2-A0EY_117C_P_BI_20130628_H-PM_f10.14135.14135.4</t>
  </si>
  <si>
    <t>ENEVQSSHHGEPPSEEHLsPQSFAMGTR</t>
  </si>
  <si>
    <t>ENEVQS(0.0)S(0.0)HHGEPPS(0.0)EEHLS(0.99)PQS(0.0)FAMGT(0.0)R</t>
  </si>
  <si>
    <t>NP_061874_S1451s _1_1_1451_1451</t>
  </si>
  <si>
    <t>TCGA_A8-A09I_C8-A12L_A2-A0EX_117C_P_BI_20130321_H-PM_f03.30896.30896.3</t>
  </si>
  <si>
    <t>ICsLVGMPQPDFSFLR</t>
  </si>
  <si>
    <t>ICS(0.99)LVGMPQPDFS(0.0)FLR</t>
  </si>
  <si>
    <t>NP_061874_S1645s _1_1_1645_1645</t>
  </si>
  <si>
    <t>TCGA_A8-A06Z_A2-A0D1_A2-A0CM_117C_P_BI_201303230_H-JQ_f03.13006.13006.4</t>
  </si>
  <si>
    <t>EAQSSQATPVQTSQPDSSNIVKVsPR</t>
  </si>
  <si>
    <t>EAQS(0.0)S(0.0)QAT(0.0)PVQT(0.0)S(0.0)QPDS(0.0)S(0.0)NIVKVS(0.99)PR</t>
  </si>
  <si>
    <t>NP_061874_S1653s _1_1_1653_1653</t>
  </si>
  <si>
    <t>CPTAC_263d3f-I_blcdb9-I_c4155b-C_117C_P_BI_20140520_H-PM_f05.4184.4184.2</t>
  </si>
  <si>
    <t>ESSSAsLK</t>
  </si>
  <si>
    <t>ES(0.0)S(0.0)S(0.0)AS(0.99)LK</t>
  </si>
  <si>
    <t>NP_061874_S1657s _1_0_1656_1657</t>
  </si>
  <si>
    <t>TCGA_A7-A0CD_C8-A12W_AN-A0AL_117C_P_BI_20130930_H-PM_f12.12395.12395.4</t>
  </si>
  <si>
    <t>SsPIAQPASSFQVETASQGHSISHHK</t>
  </si>
  <si>
    <t>S(0.50)S(0.50)PIAQPAS(0.0)S(0.0)FQVET(0.0)AS(0.0)QGHS(0.0)IS(0.0)HHK</t>
  </si>
  <si>
    <t>NP_061874_S1672s _1_0_1664_1678</t>
  </si>
  <si>
    <t>TCGA_C8-A12P_BH-A0C1_A2-A0EY_117C_P_BI_20130628_H-PM_f11.13795.13795.4</t>
  </si>
  <si>
    <t xml:space="preserve">S1672s </t>
  </si>
  <si>
    <t>SSPIAQPASSFQVETAsQGHSISHHK</t>
  </si>
  <si>
    <t>S(0.0)S(0.0)PIAQPAS(0.17)S(0.17)FQVET(0.17)AS(0.17)QGHS(0.17)IS(0.17)HHK</t>
  </si>
  <si>
    <t>NP_061874_S396s _1_1_396_396</t>
  </si>
  <si>
    <t>TCGA_BH-A18U_A2-A0YI_A2-A0EQ_117C_P_BI_20130423_H-JQ_f04.20133.20133.3</t>
  </si>
  <si>
    <t>GQENsLCWTALDK</t>
  </si>
  <si>
    <t>GQENS(0.99)LCWT(0.0)ALDK</t>
  </si>
  <si>
    <t>NP_061874_S584s _1_1_584_584</t>
  </si>
  <si>
    <t>TCGA_AO-A12D_AN-A04A_BH-A0AV_117C_P_BI_20130322_H-PM_f11.17557.17557.3</t>
  </si>
  <si>
    <t>LLEAMETCNHsLK</t>
  </si>
  <si>
    <t>LLEAMET(0.0)CNHS(0.99)LK</t>
  </si>
  <si>
    <t>NP_061874_S844s _1_1_844_844</t>
  </si>
  <si>
    <t>TCGA_AO-A12D_AN-A04A_BH-A0AV_117C_P_BI_20130322_H-PM_f01.14615.14615.3</t>
  </si>
  <si>
    <t>AFDSRFsNIK</t>
  </si>
  <si>
    <t>AFDS(0.0)RFS(0.99)NIK</t>
  </si>
  <si>
    <t>NP_061874_T1629t _1_1_1629_1629</t>
  </si>
  <si>
    <t>TCGA_AN-A0FL_BH-A0DG_AN-A0AS_117C_P_BI_20130830_H-PM_f09.11505.11505.3</t>
  </si>
  <si>
    <t>EAQSSQAtPVQTSQPDSSNIVK</t>
  </si>
  <si>
    <t>EAQS(0.0)S(0.0)QAT(0.99)PVQT(0.0)S(0.0)QPDS(0.0)S(0.0)NIVK</t>
  </si>
  <si>
    <t>NP_061875_S186s _1_1_186_186</t>
  </si>
  <si>
    <t>CPTAC_263d3f-I_blcdb9-I_c4155b-C_117C_P_BI_20140520_H-PM_f11.14107.14107.3</t>
  </si>
  <si>
    <t>LKTQsQEEELMK</t>
  </si>
  <si>
    <t>LKT(0.0)QS(0.99)QEEELMK</t>
  </si>
  <si>
    <t>NP_061875</t>
  </si>
  <si>
    <t>ETAA1</t>
  </si>
  <si>
    <t>NP_061875_S43s _1_1_43_43</t>
  </si>
  <si>
    <t>CPTAC_263d3f-I_blcdb9-I_c4155b-C_117C_P_BI_20140520_H-PM_f01.8661.8661.2</t>
  </si>
  <si>
    <t>GsWPCGAR</t>
  </si>
  <si>
    <t>GS(1.0)WPCGAR</t>
  </si>
  <si>
    <t>NP_061877_S304s _1_1_304_304</t>
  </si>
  <si>
    <t>TCGA_E2-A10A_BH-A18Q_C8-A130_117C_P_BI_20130228_H-PM_f08.25164.25164.3</t>
  </si>
  <si>
    <t>SGVQMPTPPPSGYNAWDTLPsPR</t>
  </si>
  <si>
    <t>S(0.0)GVQMPT(0.0)PPPS(0.0)GY(0.0)NAWDT(0.0)LPS(0.99)PR</t>
  </si>
  <si>
    <t>NP_061877</t>
  </si>
  <si>
    <t>ANKIB1</t>
  </si>
  <si>
    <t>NP_061877_S362s _1_1_362_362</t>
  </si>
  <si>
    <t>TCGA_A2-A0D2_C8-A12U_AR-A1AS_117C_P_BI_20131101_H-PM_f09.28828.28828.2</t>
  </si>
  <si>
    <t>GCWEsFLNLK</t>
  </si>
  <si>
    <t>GCWES(1.0)FLNLK</t>
  </si>
  <si>
    <t>NP_061877_S441s _1_0_438_443</t>
  </si>
  <si>
    <t>TCGA_A2-A0YF_BH-A0DD_BH-A0E9_117C_P_BI_20131104_H-PM_f10.25421.25421.3</t>
  </si>
  <si>
    <t>QGSNTsGSDTLSFPLLR</t>
  </si>
  <si>
    <t>QGS(0.25)NT(0.25)S(0.25)GS(0.25)DT(0.0)LS(0.0)FPLLR</t>
  </si>
  <si>
    <t>NP_061877_S737s _1_1_737_737</t>
  </si>
  <si>
    <t>TCGA_C8-A138_E2-A154_BH-A0BZ_117C_P_BI_20130301_H-PM_f05.7998.7998.2</t>
  </si>
  <si>
    <t>GVAPADsPEAPR</t>
  </si>
  <si>
    <t>GVAPADS(1.0)PEAPR</t>
  </si>
  <si>
    <t>NP_061877_S744sT749t_2_0_737_749</t>
  </si>
  <si>
    <t>TCGA_AN-A0FL_BH-A0DG_AN-A0AS_117C_P_BI_20130830_H-PM_f08.32243.32243.4</t>
  </si>
  <si>
    <t xml:space="preserve">S744s T749t </t>
  </si>
  <si>
    <t>GVAPADSPEAPRRsFAGGtWDWEYLGFASPEEYAEFQYR</t>
  </si>
  <si>
    <t>GVAPADS(0.33)PEAPRRS(0.33)FAGGT(0.33)WDWEY(0.0)LGFAS(0.0)PEEY(0.0)AEFQY(0.0)R</t>
  </si>
  <si>
    <t>NP_061877_S819s _1_0_816_819</t>
  </si>
  <si>
    <t>TCGA_A2-A0YM_BH-A0C7_A2-A0SX_117C_P_BI_20131115_H-PM_f09.10493.10493.4</t>
  </si>
  <si>
    <t>RPGTSVVSSAsMSVLHSSSLR</t>
  </si>
  <si>
    <t>RPGT(0.0)S(0.0)VVS(0.33)S(0.33)AS(0.33)MS(0.0)VLHS(0.0)S(0.0)S(0.0)LR</t>
  </si>
  <si>
    <t>NP_061877_S898s _1_1_898_898</t>
  </si>
  <si>
    <t>TCGA_A8-A09I_C8-A12L_A2-A0EX_117C_P_BI_20130321_H-PM_f01.28125.28125.3</t>
  </si>
  <si>
    <t>DFLSNEASLGAIGTSLPSRLDsVPR</t>
  </si>
  <si>
    <t>DFLS(0.0)NEAS(0.0)LGAIGT(0.0)S(0.0)LPS(0.0)RLDS(0.99)VPR</t>
  </si>
  <si>
    <t>NP_061877_S905s _1_1_905_905</t>
  </si>
  <si>
    <t>TCGA_BH-A18U_A2-A0YI_A2-A0EQ_117C_P_BI_20130423_H-JQ_f08.29736.29736.3</t>
  </si>
  <si>
    <t>NTDsPRAALSSSELLELGDSLMR</t>
  </si>
  <si>
    <t>NT(0.0)DS(0.99)PRAALS(0.0)S(0.0)S(0.0)ELLELGDS(0.0)LMR</t>
  </si>
  <si>
    <t>NP_061877_S911s _1_1_911_911</t>
  </si>
  <si>
    <t>TCGA_AR-A0TT_AR-A1AQ_AO-A12B_117C_P_BI_20131105_H-PM_f09.29926.29926.2</t>
  </si>
  <si>
    <t>AALsSSELLELGDSLMR</t>
  </si>
  <si>
    <t>AALS(0.99)S(0.0)S(0.0)ELLELGDS(0.0)LMR</t>
  </si>
  <si>
    <t>NP_061877_S921s _1_1_921_921</t>
  </si>
  <si>
    <t>TCGA_C8-A12P_BH-A0C1_A2-A0EY_117C_P_BI_20130628_H-PM_f03.29481.29481.3</t>
  </si>
  <si>
    <t>AALSSSELLELGDsLMR</t>
  </si>
  <si>
    <t>AALS(0.0)S(0.0)S(0.0)ELLELGDS(0.99)LMR</t>
  </si>
  <si>
    <t>NP_061877_T290t _1_1_290_290</t>
  </si>
  <si>
    <t>TCGA_BH-A18V_A7-A13F_BH-A0E1_117C_P_BI_20130531_H-PM_f08.24671.24671.3</t>
  </si>
  <si>
    <t>SGVQMPtPPPSGYNAWDTLPSPR</t>
  </si>
  <si>
    <t>S(0.0)GVQMPT(0.99)PPPS(0.0)GY(0.0)NAWDT(0.0)LPS(0.0)PR</t>
  </si>
  <si>
    <t>NP_061878_S759s _1_1_759_759</t>
  </si>
  <si>
    <t>TCGA_AO-A12D_C8-A131_AO-A12B_117C_P_BI_20130213_H-PM_f11.14738.14738.3</t>
  </si>
  <si>
    <t>GFsQYGVSGSPTK</t>
  </si>
  <si>
    <t>GFS(0.99)QY(0.0)GVS(0.0)GS(0.0)PT(0.0)K</t>
  </si>
  <si>
    <t>NP_061878</t>
  </si>
  <si>
    <t>MIOS</t>
  </si>
  <si>
    <t>NP_061878_S766s _1_1_766_766</t>
  </si>
  <si>
    <t>TCGA_A8-A09I_C8-A12L_A2-A0EX_117C_P_BI_20130321_H-PM_f09.12895.12895.2</t>
  </si>
  <si>
    <t>GFSQYGVSGsPTK</t>
  </si>
  <si>
    <t>GFS(0.0)QY(0.0)GVS(0.0)GS(0.99)PT(0.0)K</t>
  </si>
  <si>
    <t>NP_061881_S55s _1_1_55_55</t>
  </si>
  <si>
    <t>TCGA_A7-A0CD_C8-A12W_AN-A0AL_117C_P_BI_20130930_H-PM_f12.8707.8707.2</t>
  </si>
  <si>
    <t>AIsAPTSPTR</t>
  </si>
  <si>
    <t>AIS(0.99)APT(0.0)S(0.0)PT(0.0)R</t>
  </si>
  <si>
    <t>NP_061881</t>
  </si>
  <si>
    <t>SMCR7L</t>
  </si>
  <si>
    <t>NP_061881_S70s _1_1_70_70</t>
  </si>
  <si>
    <t>TCGA_AR-A0TT_AR-A1AQ_AO-A12B_117C_P_BI_20131105_H-PM_f06.20799.20799.2</t>
  </si>
  <si>
    <t>sWEEPNWMGSPR</t>
  </si>
  <si>
    <t>S(0.99)WEEPNWMGS(0.0)PR</t>
  </si>
  <si>
    <t>NP_061881_S79s _1_1_79_79</t>
  </si>
  <si>
    <t>TCGA_AN-A0FL_BH-A0DG_AN-A0AS_117C_P_BI_20130830_H-PM_f10.18367.18367.3</t>
  </si>
  <si>
    <t>RSWEEPNWMGsPR</t>
  </si>
  <si>
    <t>RS(0.0)WEEPNWMGS(0.99)PR</t>
  </si>
  <si>
    <t>NP_061881_S94s _1_1_94_94</t>
  </si>
  <si>
    <t>TCGA_A2-A0EV_AN-A0AM_D8-A142_117C_P_BI_20130724_H-PM_f03.21375.21375.3</t>
  </si>
  <si>
    <t>sLQTLPTDSSTFDTDTFCPPRPK</t>
  </si>
  <si>
    <t>S(0.99)LQT(0.0)LPT(0.0)DS(0.0)S(0.0)T(0.0)FDT(0.0)DT(0.0)FCPPRPK</t>
  </si>
  <si>
    <t>NP_061881_T58t _1_0_58_59</t>
  </si>
  <si>
    <t>TCGA_E2-A10A_BH-A18Q_C8-A130_117C_P_BI_20130228_H-PM_f12.8161.8800.2</t>
  </si>
  <si>
    <t>AISAPtSPTR</t>
  </si>
  <si>
    <t>AIS(0.0)APT(0.50)S(0.50)PT(0.0)R</t>
  </si>
  <si>
    <t>NP_061881_T97t _1_1_97_97</t>
  </si>
  <si>
    <t>TCGA_AR-A0TY_AR-A0U4_BH-A0HP_117C_P_BI_20130426_H-JQ_f03.22246.22246.3</t>
  </si>
  <si>
    <t>SLQtLPTDSSTFDTDTFCPPRPK</t>
  </si>
  <si>
    <t>S(0.0)LQT(0.99)LPT(0.0)DS(0.0)S(0.0)T(0.0)FDT(0.0)DT(0.0)FCPPRPK</t>
  </si>
  <si>
    <t>NP_061883_S13s _1_1_13_13</t>
  </si>
  <si>
    <t>CPTAC_263d3f-I_blcdb9-I_c4155b-C_117C_P_BI_20140520_H-PM_f10.25158.25367.2</t>
  </si>
  <si>
    <t>SLsSSLQAPVVSTVGMQR</t>
  </si>
  <si>
    <t>S(0.0)LS(0.99)S(0.0)S(0.0)LQAPVVS(0.0)T(0.0)VGMQR</t>
  </si>
  <si>
    <t>NP_061883</t>
  </si>
  <si>
    <t>KRT20</t>
  </si>
  <si>
    <t>NP_061885_S617s _1_1_617_617</t>
  </si>
  <si>
    <t>TCGA_AN-A0FL_BH-A0DG_AN-A0AS_117C_P_BI_20130830_H-PM_f11.11218.11218.3</t>
  </si>
  <si>
    <t>TLsQDEGRGTLYK</t>
  </si>
  <si>
    <t>T(0.0)LS(0.99)QDEGRGT(0.0)LY(0.0)K</t>
  </si>
  <si>
    <t>NP_061885</t>
  </si>
  <si>
    <t>PLEKHA5</t>
  </si>
  <si>
    <t>NP_061888_S64s _1_1_64_64</t>
  </si>
  <si>
    <t>TCGA_AO-A0JM_C8-A12V_A8-A08G_117C_P_BI_20131003_H-PM_f12.8776.8776.3</t>
  </si>
  <si>
    <t>ARLDQsDEDFKPR</t>
  </si>
  <si>
    <t>ARLDQS(1.0)DEDFKPR</t>
  </si>
  <si>
    <t>NP_061888</t>
  </si>
  <si>
    <t>CHPF2</t>
  </si>
  <si>
    <t>NP_061889_S28s _1_0_25_31</t>
  </si>
  <si>
    <t>TCGA_D8-A13Y_A8-A076_AO-A126_117C_P_BI_20130621_H-PM_f06.14307.14307.3</t>
  </si>
  <si>
    <t>VSAGGSSFsSGSRCGLGGSSAQGFR</t>
  </si>
  <si>
    <t>VS(0.0)AGGS(0.20)S(0.20)FS(0.20)S(0.20)GS(0.20)RCGLGGS(0.0)S(0.0)AQGFR</t>
  </si>
  <si>
    <t>NP_061889</t>
  </si>
  <si>
    <t>KRT24</t>
  </si>
  <si>
    <t>NP_061889_S518s _1_0_517_518</t>
  </si>
  <si>
    <t>TCGA_D8-A13Y_A8-A076_AO-A126_117C_P_BI_20130621_H-PM_f05.16032.16032.3</t>
  </si>
  <si>
    <t>VVSSQVSsISEVK</t>
  </si>
  <si>
    <t>VVS(0.0)S(0.0)QVS(0.50)S(0.50)IS(0.0)EVK</t>
  </si>
  <si>
    <t>NP_061889_T349t _1_0_348_349</t>
  </si>
  <si>
    <t>TCGA_D8-A13Y_A8-A076_AO-A126_117C_P_BI_20130621_H-PM_f01.15614.15614.3</t>
  </si>
  <si>
    <t>QSASLQAQIStDAGAATSAK</t>
  </si>
  <si>
    <t>QS(0.0)AS(0.0)LQAQIS(0.50)T(0.50)DAGAAT(0.0)S(0.0)AK</t>
  </si>
  <si>
    <t>NP_061893_S103s _1_0_102_103</t>
  </si>
  <si>
    <t>TCGA_E2-A10A_BH-A18Q_C8-A130_117C_P_BI_20130228_H-PM_f01.13109.13109.2</t>
  </si>
  <si>
    <t>YITPESsPVR</t>
  </si>
  <si>
    <t>Y(0.0)IT(0.0)PES(0.50)S(0.50)PVR</t>
  </si>
  <si>
    <t>NP_061893</t>
  </si>
  <si>
    <t>TBC1D16</t>
  </si>
  <si>
    <t>NP_061893_S118s _1_1_118_118</t>
  </si>
  <si>
    <t>TCGA_AR-A1AP_AN-A0FK_AO-A0J6_117C_P_BI_20130605_H-PM_f11.13151.13151.4</t>
  </si>
  <si>
    <t>sSGASHQPSPTELRPTLTPK</t>
  </si>
  <si>
    <t>S(0.99)S(0.0)GAS(0.0)HQPS(0.0)PT(0.0)ELRPT(0.0)LT(0.0)PK</t>
  </si>
  <si>
    <t>NP_061893_S118sS126s_2_1_118_126</t>
  </si>
  <si>
    <t>TCGA_A2-A0D2_C8-A12U_AR-A1AS_117C_P_BI_20131101_H-PM_f11.25085.25085.5</t>
  </si>
  <si>
    <t xml:space="preserve">S118s S126s </t>
  </si>
  <si>
    <t>sSGASHQPsPTELRPTLTPKDEDILVVAQSVPDR</t>
  </si>
  <si>
    <t>S(0.33)S(0.33)GAS(0.33)HQPS(0.99)PT(0.0)ELRPT(0.0)LT(0.0)PKDEDILVVAQS(0.0)VPDR</t>
  </si>
  <si>
    <t>NP_061893_S126s _1_1_126_126</t>
  </si>
  <si>
    <t>TCGA_AO-A12D_C8-A131_AO-A12B_117C_P_BI_20130213_H-PM_f02.22006.22006.5</t>
  </si>
  <si>
    <t>SSGASHQPsPTELRPTLTPKDEDILVVAQSVPDR</t>
  </si>
  <si>
    <t>S(0.0)S(0.0)GAS(0.0)HQPS(0.99)PT(0.0)ELRPT(0.0)LT(0.0)PKDEDILVVAQS(0.0)VPDR</t>
  </si>
  <si>
    <t>NP_061893_S155s _1_1_155_155</t>
  </si>
  <si>
    <t>CPTAC_263d3f-I_blcdb9-I_c4155b-C_117C_P_BI_20140520_H-PM_f05.15301.15301.2</t>
  </si>
  <si>
    <t>MLAsPAPEDEEK</t>
  </si>
  <si>
    <t>MLAS(1.0)PAPEDEEK</t>
  </si>
  <si>
    <t>NP_061893_S228s _1_0_228_232</t>
  </si>
  <si>
    <t>TCGA_AR-A0TT_AR-A1AQ_AO-A12B_117C_P_BI_20131105_H-PM_f12.28556.28556.3</t>
  </si>
  <si>
    <t>DSSFDsDSDTFSSPFCLSPISAALAESR</t>
  </si>
  <si>
    <t>DS(0.0)S(0.0)FDS(0.33)DS(0.33)DT(0.33)FS(0.0)S(0.0)PFCLS(0.0)PIS(0.0)AALAES(0.0)R</t>
  </si>
  <si>
    <t>NP_061893_S240s _1_0_234_240</t>
  </si>
  <si>
    <t>TCGA_AO-A12D_C8-A131_AO-A12B_117C_P_BI_20130213_H-PM_f07.31188.31188.3</t>
  </si>
  <si>
    <t>DSSFDSDSDTFSSPFCLsPISAALAESR</t>
  </si>
  <si>
    <t>DS(0.0)S(0.0)FDS(0.0)DS(0.0)DT(0.0)FS(0.33)S(0.33)PFCLS(0.33)PIS(0.0)AALAES(0.0)R</t>
  </si>
  <si>
    <t>NP_061893_S259s _1_0_259_260</t>
  </si>
  <si>
    <t>TCGA_A7-A0CD_C8-A12W_AN-A0AL_117C_P_BI_20130930_H-PM_f12.26465.26465.4</t>
  </si>
  <si>
    <t>GSVFLESDsSPPSSSDAGLRFPDSNGLLQTPR</t>
  </si>
  <si>
    <t>GS(0.0)VFLES(0.0)DS(0.50)S(0.50)PPS(0.0)S(0.0)S(0.0)DAGLRFPDS(0.0)NGLLQT(0.0)PR</t>
  </si>
  <si>
    <t>NP_061893_S25s _1_0_25_31</t>
  </si>
  <si>
    <t>TCGA_AO-A12D_AN-A04A_BH-A0AV_117C_P_BI_20130322_H-PM_f08.28012.28012.4</t>
  </si>
  <si>
    <t>ASDLLTLTPGGsGSGSPSVLDGEIIYSK</t>
  </si>
  <si>
    <t>AS(0.0)DLLT(0.0)LT(0.0)PGGS(0.25)GS(0.25)GS(0.25)PS(0.25)VLDGEIIY(0.0)S(0.0)K</t>
  </si>
  <si>
    <t>NP_061893_S383s _1_1_383_383</t>
  </si>
  <si>
    <t>TCGA_A2-A0T6_E2-A158_E2-A15A_117C_W_BI_201301002_H-PM_f01.11003.11003.3</t>
  </si>
  <si>
    <t>LPsSETHPEESMYKR</t>
  </si>
  <si>
    <t>LPS(0.99)S(0.0)ET(0.0)HPEES(0.0)MY(0.0)KR</t>
  </si>
  <si>
    <t>NP_061893|NP_001258774|NP_001258773|NP_001258775</t>
  </si>
  <si>
    <t>NP_061893_S745s _1_1_745_745</t>
  </si>
  <si>
    <t>TCGA_A8-A09G_C8-A131_C8-A134_117C_P_BI_20131101_H-PM_f06.22542.22542.4</t>
  </si>
  <si>
    <t>LCGSGMWDSGSMPAVECTGHHPGSESCPYGGTVEMPsPK</t>
  </si>
  <si>
    <t>LCGS(0.0)GMWDS(0.0)GS(0.0)MPAVECT(0.0)GHHPGS(0.0)ES(0.0)CPY(0.0)GGT(0.0)VEMPS(0.99)PK</t>
  </si>
  <si>
    <t>NP_061893|NP_001258774|NP_001258773</t>
  </si>
  <si>
    <t>NP_061893_T473t _1_1_473_473</t>
  </si>
  <si>
    <t>TCGA_A7-A0CD_C8-A12W_AN-A0AL_117C_P_BI_20130930_H-PM_f12.5510.5510.3</t>
  </si>
  <si>
    <t>RLSMtPEEHR</t>
  </si>
  <si>
    <t>RLS(0.0)MT(0.99)PEEHR</t>
  </si>
  <si>
    <t>NP_061893_T99t _1_1_99_99</t>
  </si>
  <si>
    <t>TCGA_A7-A0CD_C8-A12W_AN-A0AL_117C_P_BI_20130930_H-PM_f01.13965.13965.2</t>
  </si>
  <si>
    <t>YItPESSPVR</t>
  </si>
  <si>
    <t>Y(0.0)IT(0.99)PES(0.0)S(0.0)PVR</t>
  </si>
  <si>
    <t>NP_061893_T99tS102s_2_1_99_103</t>
  </si>
  <si>
    <t>TCGA_A2-A0D2_C8-A12U_AR-A1AS_117C_P_BI_20131101_H-PM_f05.15224.15224.2</t>
  </si>
  <si>
    <t xml:space="preserve">T99t S102s </t>
  </si>
  <si>
    <t>YItPEsSPVR</t>
  </si>
  <si>
    <t>Y(0.0)IT(0.99)PES(0.50)S(0.50)PVR</t>
  </si>
  <si>
    <t>NP_061894_S90sY92y_2_2_90_92</t>
  </si>
  <si>
    <t>TCGA_A2-A0EV_AN-A0AM_D8-A142_117C_P_BI_20130724_H-PM_f04.21323.21428.4</t>
  </si>
  <si>
    <t xml:space="preserve">S90s Y92y </t>
  </si>
  <si>
    <t>QARFsPyPIPAVEPDLLRSVLQQR</t>
  </si>
  <si>
    <t>QARFS(0.99)PY(0.99)PIPAVEPDLLRS(0.0)VLQQR</t>
  </si>
  <si>
    <t>NP_061894|NP_001258491</t>
  </si>
  <si>
    <t>NP_061894</t>
  </si>
  <si>
    <t>C11ORF71</t>
  </si>
  <si>
    <t>NP_061897_S1123s _1_1_1123_1123</t>
  </si>
  <si>
    <t>TCGA_A2-A0YF_BH-A0DD_BH-A0E9_117C_P_BI_20131104_H-PM_f02.13579.13579.2</t>
  </si>
  <si>
    <t>ESSSANVsPFAPGVSSR</t>
  </si>
  <si>
    <t>ES(0.0)S(0.0)S(0.0)ANVS(0.99)PFAPGVS(0.0)S(0.0)R</t>
  </si>
  <si>
    <t>NP_061897</t>
  </si>
  <si>
    <t>HEATR5B</t>
  </si>
  <si>
    <t>NP_061897_S1562s _1_1_1562_1562</t>
  </si>
  <si>
    <t>TCGA_AR-A0TR_AO-A03O_BH-A18R_117C_P_BI_20130907_H-PM_f08.14926.14926.3</t>
  </si>
  <si>
    <t>sTSVNLNQASGAVGSAK</t>
  </si>
  <si>
    <t>S(0.99)T(0.0)S(0.0)VNLNQAS(0.0)GAVGS(0.0)AK</t>
  </si>
  <si>
    <t>NP_061897_S1564s _1_0_1563_1564</t>
  </si>
  <si>
    <t>TCGA_AR-A0TT_AR-A1AQ_AO-A12B_117C_P_BI_20131105_H-PM_f08.13380.13380.2</t>
  </si>
  <si>
    <t>STsVNLNQASGAVGSAK</t>
  </si>
  <si>
    <t>S(0.0)T(0.50)S(0.50)VNLNQAS(0.0)GAVGS(0.0)AK</t>
  </si>
  <si>
    <t>NP_061897_S1737s _1_1_1737_1737</t>
  </si>
  <si>
    <t>TCGA_C8-A138_E2-A154_BH-A0BZ_117C_P_BI_20130301_H-PM_f11.7554.7554.2</t>
  </si>
  <si>
    <t xml:space="preserve">S1737s </t>
  </si>
  <si>
    <t>VSDsPSHIATK</t>
  </si>
  <si>
    <t>VS(0.0)DS(0.99)PS(0.0)HIAT(0.0)K</t>
  </si>
  <si>
    <t>NP_061899_S111s _1_1_111_111</t>
  </si>
  <si>
    <t>TCGA_C8-A138_E2-A154_BH-A0BZ_117C_P_BI_20130301_H-PM_f10.3012.3012.3</t>
  </si>
  <si>
    <t>KKETITEsAGR</t>
  </si>
  <si>
    <t>KKET(0.0)IT(0.0)ES(0.99)AGR</t>
  </si>
  <si>
    <t>NP_061899|NP_001243093|NP_001243094</t>
  </si>
  <si>
    <t>NP_061899</t>
  </si>
  <si>
    <t>NP_061899_S239s _1_1_239_239</t>
  </si>
  <si>
    <t>CPTAC_263d3f-I_blcdb9-I_c4155b-C_117C_P_BI_20140520_H-PM_f03.21847.22088.3</t>
  </si>
  <si>
    <t>QAGGFLGPPPPSGKFs</t>
  </si>
  <si>
    <t>QAGGFLGPPPPS(0.0)GKFS(0.99)</t>
  </si>
  <si>
    <t>NP_061900_T450t _1_1_450_450</t>
  </si>
  <si>
    <t>CPTAC_263d3f-I_blcdb9-I_c4155b-C_117C_P_BI_20140520_H-PM_f06.22235.22235.2</t>
  </si>
  <si>
    <t>PItPVYTVAPNVQR</t>
  </si>
  <si>
    <t>PIT(0.99)PVY(0.0)T(0.0)VAPNVQR</t>
  </si>
  <si>
    <t>NP_001092104|NP_061900</t>
  </si>
  <si>
    <t>NP_061900</t>
  </si>
  <si>
    <t>RBM47</t>
  </si>
  <si>
    <t>NP_061903_S192s _1_1_192_192</t>
  </si>
  <si>
    <t>TCGA_AO-A12D_C8-A131_AO-A12B_117C_P_BI_20130213_H-PM_f11.22413.22413.3</t>
  </si>
  <si>
    <t>FQsPQIQATISPPLQPK</t>
  </si>
  <si>
    <t>FQS(0.99)PQIQAT(0.0)IS(0.0)PPLQPK</t>
  </si>
  <si>
    <t>NP_061903</t>
  </si>
  <si>
    <t>DHX29</t>
  </si>
  <si>
    <t>NP_061903_S251s _1_1_251_251</t>
  </si>
  <si>
    <t>TCGA_AR-A0TT_AR-A1AQ_AO-A12B_117C_P_BI_20131105_H-PM_f03.12592.12592.3</t>
  </si>
  <si>
    <t>sLEEEEKFDPNER</t>
  </si>
  <si>
    <t>S(1.0)LEEEEKFDPNER</t>
  </si>
  <si>
    <t>NP_061903_S27s _1_1_27_27</t>
  </si>
  <si>
    <t>CPTAC_263d3f-I_blcdb9-I_c4155b-C_117C_P_BI_20140520_H-PM_f05.10570.10570.3</t>
  </si>
  <si>
    <t>sAEAGIAGEAQSK</t>
  </si>
  <si>
    <t>S(0.99)AEAGIAGEAQS(0.0)K</t>
  </si>
  <si>
    <t>NP_061903_S43s _1_1_43_43</t>
  </si>
  <si>
    <t>TCGA_D8-A13Y_A8-A076_AO-A126_117C_P_BI_20130621_H-PM_f11.5768.5768.3</t>
  </si>
  <si>
    <t>KPVsRPATAAAAAAGSR</t>
  </si>
  <si>
    <t>KPVS(0.99)RPAT(0.0)AAAAAAGS(0.0)R</t>
  </si>
  <si>
    <t>NP_061903_S580s _1_1_580_580</t>
  </si>
  <si>
    <t>TCGA_AR-A0TR_AO-A03O_BH-A18R_117C_P_BI_20130907_H-PM_f12.9685.9685.3</t>
  </si>
  <si>
    <t>HRDsIVETLK</t>
  </si>
  <si>
    <t>HRDS(0.99)IVET(0.0)LK</t>
  </si>
  <si>
    <t>NP_061903_S68s _1_1_68_68</t>
  </si>
  <si>
    <t>TCGA_A8-A09I_C8-A12L_A2-A0EX_117C_P_BI_20130321_H-PM_f09.18586.18586.3</t>
  </si>
  <si>
    <t>IYsFNSTNDSSGPANLDK</t>
  </si>
  <si>
    <t>IY(0.0)S(0.99)FNS(0.0)T(0.0)NDS(0.0)S(0.0)GPANLDK</t>
  </si>
  <si>
    <t>NP_061903_S71s _1_1_71_71</t>
  </si>
  <si>
    <t>TCGA_A8-A09G_C8-A131_C8-A134_117C_P_BI_20131101_H-PM_f09.18883.18883.2</t>
  </si>
  <si>
    <t>IYSFNsTNDSSGPANLDK</t>
  </si>
  <si>
    <t>IY(0.0)S(0.0)FNS(0.99)T(0.0)NDS(0.0)S(0.0)GPANLDK</t>
  </si>
  <si>
    <t>NP_061903_T198t _1_1_198_198</t>
  </si>
  <si>
    <t>TCGA_E2-A159_A2-A0T3_A2-A0YD_117C_P_BI_20130906_H-PM_f10.23013.23013.2</t>
  </si>
  <si>
    <t>FQSPQIQAtISPPLQPK</t>
  </si>
  <si>
    <t>FQS(0.0)PQIQAT(0.99)IS(0.0)PPLQPK</t>
  </si>
  <si>
    <t>NP_061905_S285s _1_0_285_286</t>
  </si>
  <si>
    <t>TCGA_AO-A12D_AN-A04A_BH-A0AV_117C_P_BI_20130322_H-PM_f08.9932.9932.3</t>
  </si>
  <si>
    <t>RPsSQGWASPQVAGR</t>
  </si>
  <si>
    <t>RPS(0.50)S(0.50)QGWAS(0.0)PQVAGR</t>
  </si>
  <si>
    <t>NP_061905|NP_079284</t>
  </si>
  <si>
    <t>NP_061905</t>
  </si>
  <si>
    <t>ADAMTSL4</t>
  </si>
  <si>
    <t>NP_061905_S696s _1_1_696_696</t>
  </si>
  <si>
    <t>TCGA_AO-A12D_C8-A131_AO-A12B_117C_P_BI_20130213_H-PM_f11.24220.24220.4</t>
  </si>
  <si>
    <t>GVWRPIFLCISREsGEELDER</t>
  </si>
  <si>
    <t>GVWRPIFLCIS(0.0)RES(0.99)GEELDER</t>
  </si>
  <si>
    <t>NP_061907_S64s _1_1_64_64</t>
  </si>
  <si>
    <t>CPTAC_263d3f-I_blcdb9-I_c4155b-C_117C_P_BI_20140520_H-PM_f06.13420.13420.2</t>
  </si>
  <si>
    <t>YTASVTVGsK</t>
  </si>
  <si>
    <t>Y(0.0)T(0.0)AS(0.0)VT(0.0)VGS(0.99)K</t>
  </si>
  <si>
    <t>NP_061907</t>
  </si>
  <si>
    <t>RHOF</t>
  </si>
  <si>
    <t>NP_061908_S1032s _1_0_1019_1034</t>
  </si>
  <si>
    <t>TCGA_A2-A0YM_BH-A0C7_A2-A0SX_117C_P_BI_20131115_H-PM_f02.15570.15570.3</t>
  </si>
  <si>
    <t>LLPPSLDTYSECSEVDRsNSLER</t>
  </si>
  <si>
    <t>LLPPS(0.17)LDT(0.17)Y(0.0)S(0.17)ECS(0.17)EVDRS(0.17)NS(0.17)LER</t>
  </si>
  <si>
    <t>NP_061908</t>
  </si>
  <si>
    <t>PCDH18</t>
  </si>
  <si>
    <t>NP_061908_S778s _1_0_777_778</t>
  </si>
  <si>
    <t>TCGA_A2-A0YF_BH-A0DD_BH-A0E9_117C_P_BI_20131104_H-PM_f06.6169.6169.2</t>
  </si>
  <si>
    <t>SsPSSSPTLER</t>
  </si>
  <si>
    <t>S(0.50)S(0.50)PS(0.0)S(0.0)S(0.0)PT(0.0)LER</t>
  </si>
  <si>
    <t>NP_061908_S778s _1_1_778_778</t>
  </si>
  <si>
    <t>TCGA_A8-A09G_C8-A131_C8-A134_117C_P_BI_20131101_H-PM_f06.6773.6773.2</t>
  </si>
  <si>
    <t>S(0.0)S(0.99)PS(0.0)S(0.0)S(0.0)PT(0.0)LER</t>
  </si>
  <si>
    <t>NP_061908_S778sS780s_2_1_778_782</t>
  </si>
  <si>
    <t>CPTAC_263d3f-I_blcdb9-I_c4155b-C_117C_P_BI_20140520_H-PM_f03.6054.6054.2</t>
  </si>
  <si>
    <t>SsPsSSPTLER</t>
  </si>
  <si>
    <t>S(0.0)S(0.99)PS(0.33)S(0.33)S(0.33)PT(0.0)LER</t>
  </si>
  <si>
    <t>NP_061908_S869s _1_1_869_869</t>
  </si>
  <si>
    <t>TCGA_AO-A12D_AN-A04A_BH-A0AV_117C_P_BI_20130322_H-PM_f04.21713.21713.3</t>
  </si>
  <si>
    <t>YALQDMDKFsLK</t>
  </si>
  <si>
    <t>Y(0.0)ALQDMDKFS(0.99)LK</t>
  </si>
  <si>
    <t>NP_061908_S891s _1_1_891_891</t>
  </si>
  <si>
    <t>TCGA_AO-A0JM_C8-A12V_A8-A08G_117C_P_BI_20131003_H-PM_f03.9627.9627.4</t>
  </si>
  <si>
    <t>DSGRGDSEAGDSDYDLGRDsPIDR</t>
  </si>
  <si>
    <t>DS(0.0)GRGDS(0.0)EAGDS(0.0)DY(0.0)DLGRDS(0.99)PIDR</t>
  </si>
  <si>
    <t>NP_061908_S938s _1_1_938_938</t>
  </si>
  <si>
    <t>TCGA_A8-A09I_C8-A12L_A2-A0EX_117C_P_BI_20130321_H-PM_f12.23037.23037.3</t>
  </si>
  <si>
    <t>VLGHSDQCWMPPLPsPSSDYR</t>
  </si>
  <si>
    <t>VLGHS(0.0)DQCWMPPLPS(0.99)PS(0.0)S(0.0)DY(0.0)R</t>
  </si>
  <si>
    <t>NP_061908_T768t _1_0_764_768</t>
  </si>
  <si>
    <t>TCGA_A2-A0YF_BH-A0DD_BH-A0E9_117C_P_BI_20131104_H-PM_f12.27077.27077.3</t>
  </si>
  <si>
    <t>GDITLVPTINGtLPIR</t>
  </si>
  <si>
    <t>GDIT(0.0)LVPT(0.50)INGT(0.50)LPIR</t>
  </si>
  <si>
    <t>NP_061909_S13s _1_1_13_13</t>
  </si>
  <si>
    <t>TCGA_AR-A0TT_AR-A1AQ_AO-A12B_117C_P_BI_20131105_H-PM_f06.17547.17547.3</t>
  </si>
  <si>
    <t>HCLsYQQLLR</t>
  </si>
  <si>
    <t>HCLS(0.99)Y(0.0)QQLLR</t>
  </si>
  <si>
    <t>NP_061909|NP_001035865</t>
  </si>
  <si>
    <t>NP_061909</t>
  </si>
  <si>
    <t>HMGCLL1</t>
  </si>
  <si>
    <t>NP_061910_S78s _1_0_77_83</t>
  </si>
  <si>
    <t>TCGA_A2-A0T6_E2-A158_E2-A15A_117C_W_BI_201301002_H-PM_f11.13958.13958.3</t>
  </si>
  <si>
    <t>ALVNCQYSsATFSTGERK</t>
  </si>
  <si>
    <t>ALVNCQY(0.0)S(0.20)S(0.20)AT(0.20)FS(0.20)T(0.20)GERK</t>
  </si>
  <si>
    <t>NP_061910</t>
  </si>
  <si>
    <t>EXOSC4</t>
  </si>
  <si>
    <t>NP_061913_S37s _1_1_37_37</t>
  </si>
  <si>
    <t>TCGA_AR-A0TT_AR-A1AQ_AO-A12B_117C_P_BI_20131105_H-PM_f05.4144.4144.2</t>
  </si>
  <si>
    <t>AsVTNDSGPR</t>
  </si>
  <si>
    <t>AS(0.99)VT(0.0)NDS(0.0)GPR</t>
  </si>
  <si>
    <t>NP_061913</t>
  </si>
  <si>
    <t>ELP4</t>
  </si>
  <si>
    <t>NP_061913_T151t _1_1_151_151</t>
  </si>
  <si>
    <t>CPTAC_263d3f-I_blcdb9-I_c4155b-C_117C_P_BI_20140520_H-PM_f08.15090.15090.4</t>
  </si>
  <si>
    <t>EFDEDVYNHKtPESNIK</t>
  </si>
  <si>
    <t>EFDEDVY(0.0)NHKT(0.99)PES(0.0)NIK</t>
  </si>
  <si>
    <t>NP_061915_S36s _1_1_36_36</t>
  </si>
  <si>
    <t>TCGA_A2-A0D2_C8-A12U_AR-A1AS_117C_P_BI_20131101_H-PM_f02.9661.9661.3</t>
  </si>
  <si>
    <t>QKLsECSLTK</t>
  </si>
  <si>
    <t>QKLS(0.99)ECS(0.0)LT(0.0)K</t>
  </si>
  <si>
    <t>NP_061915</t>
  </si>
  <si>
    <t>PUS7</t>
  </si>
  <si>
    <t>NP_061915_S39s _1_1_39_39</t>
  </si>
  <si>
    <t>CPTAC_263d3f-I_blcdb9-I_c4155b-C_117C_P_BI_20140520_H-PM_f01.12611.12611.2</t>
  </si>
  <si>
    <t>LSECsLTK</t>
  </si>
  <si>
    <t>LS(0.0)ECS(0.99)LT(0.0)K</t>
  </si>
  <si>
    <t>NP_061915_S55s _1_0_53_67</t>
  </si>
  <si>
    <t>TCGA_A2-A0T7_C8-A12Q_A8-A079_117C_P_BI_20130905_H-PM_f11.26751.26751.4</t>
  </si>
  <si>
    <t>GQDGLQNDFLSIsEDVPRPPDTVSTGK</t>
  </si>
  <si>
    <t>GQDGLQNDFLS(0.20)IS(0.20)EDVPRPPDT(0.20)VS(0.20)T(0.20)GK</t>
  </si>
  <si>
    <t>NP_061915_S90s _1_1_90_90</t>
  </si>
  <si>
    <t>TCGA_A2-A0YF_BH-A0DD_BH-A0E9_117C_P_BI_20131104_H-PM_f03.24252.24252.4</t>
  </si>
  <si>
    <t>NSEAQLEDEEEEEEDGLsEECEEEESESFADMMK</t>
  </si>
  <si>
    <t>NS(0.0)EAQLEDEEEEEEDGLS(0.99)EECEEEES(0.0)ES(0.0)FADMMK</t>
  </si>
  <si>
    <t>NP_061915_T610t _1_1_610_610</t>
  </si>
  <si>
    <t>TCGA_A8-A09I_C8-A12L_A2-A0EX_117C_P_BI_20130321_H-PM_f11.26411.26411.4</t>
  </si>
  <si>
    <t>IPLFNTDVDNLEGKtPPVFASEGK</t>
  </si>
  <si>
    <t>IPLFNT(0.0)DVDNLEGKT(0.99)PPVFAS(0.0)EGK</t>
  </si>
  <si>
    <t>NP_061916_S526s _1_1_526_526</t>
  </si>
  <si>
    <t>TCGA_A7-A0CJ_AO-A12F_A2-A0YL_117C_P_BI_20130904_H-PM_f10.10021.10021.2</t>
  </si>
  <si>
    <t>SsDTSGSPATPLK</t>
  </si>
  <si>
    <t>S(0.0)S(0.99)DT(0.0)S(0.0)GS(0.0)PAT(0.0)PLK</t>
  </si>
  <si>
    <t>NP_061916</t>
  </si>
  <si>
    <t>APBB1IP</t>
  </si>
  <si>
    <t>NP_061916_S526sT534t_2_1_525_534</t>
  </si>
  <si>
    <t>TCGA_D8-A13Y_A8-A076_AO-A126_117C_P_BI_20130621_H-PM_f05.6214.6214.3</t>
  </si>
  <si>
    <t xml:space="preserve">S526s T534t </t>
  </si>
  <si>
    <t>RSsDTSGSPAtPLK</t>
  </si>
  <si>
    <t>RS(0.20)S(0.20)DT(0.20)S(0.20)GS(0.20)PAT(0.99)PLK</t>
  </si>
  <si>
    <t>NP_061916_S531s _1_1_531_531</t>
  </si>
  <si>
    <t>TCGA_AR-A0TV_C8-A12Z_AO-A0JJ_117C_P_BI_20130831_H-PM_f08.8737.8737.2</t>
  </si>
  <si>
    <t>SSDTSGsPATPLK</t>
  </si>
  <si>
    <t>S(0.0)S(0.0)DT(0.0)S(0.0)GS(0.99)PAT(0.0)PLK</t>
  </si>
  <si>
    <t>NP_061916_T534t _1_1_534_534</t>
  </si>
  <si>
    <t>TCGA_AO-A12E_A8-A06N_A2-A0T1_117C_P_BI_20130920_H-PM_f06.6669.6669.2</t>
  </si>
  <si>
    <t>SSDTSGSPAtPLK</t>
  </si>
  <si>
    <t>S(0.0)S(0.0)DT(0.0)S(0.0)GS(0.0)PAT(0.99)PLK</t>
  </si>
  <si>
    <t>NP_061917_S151s _1_1_151_151</t>
  </si>
  <si>
    <t>TCGA_A8-A09I_C8-A12L_A2-A0EX_117C_P_BI_20130321_H-PM_f09.21674.21674.3</t>
  </si>
  <si>
    <t>TYsLPEDDDFIK</t>
  </si>
  <si>
    <t>T(0.0)Y(0.0)S(0.99)LPEDDDFIK</t>
  </si>
  <si>
    <t>NP_061917</t>
  </si>
  <si>
    <t>CCDC93</t>
  </si>
  <si>
    <t>NP_061917_S255s _1_1_255_255</t>
  </si>
  <si>
    <t>TCGA_A8-A09G_C8-A131_C8-A134_117C_P_BI_20131101_H-PM_f01.16852.16977.2</t>
  </si>
  <si>
    <t>IQsLMTK</t>
  </si>
  <si>
    <t>IQS(0.99)LMT(0.0)K</t>
  </si>
  <si>
    <t>NP_061917_S274s _1_1_274_274</t>
  </si>
  <si>
    <t>TCGA_AO-A12D_AN-A04A_BH-A0AV_117C_P_BI_20130322_H-PM_f12.26207.26207.3</t>
  </si>
  <si>
    <t>LTASsVGQIVGLCSAEIK</t>
  </si>
  <si>
    <t>LT(0.0)AS(0.0)S(0.99)VGQIVGLCS(0.0)AEIK</t>
  </si>
  <si>
    <t>NP_061917_S305s _1_1_305_305</t>
  </si>
  <si>
    <t>TCGA_BH-A18V_A7-A13F_BH-A0E1_117C_P_BI_20130531_H-PM_f11.12359.12359.4</t>
  </si>
  <si>
    <t>QSELSAEEsPEKLGTSQLHR</t>
  </si>
  <si>
    <t>QS(0.0)ELS(0.0)AEES(0.99)PEKLGT(0.0)S(0.0)QLHR</t>
  </si>
  <si>
    <t>NP_061921_S396s _1_1_396_396</t>
  </si>
  <si>
    <t>CPTAC_263d3f-I_blcdb9-I_c4155b-C_117C_P_BI_20140520_H-PM_f05.7305.7305.2</t>
  </si>
  <si>
    <t>DVAAAAADsPNK</t>
  </si>
  <si>
    <t>DVAAAAADS(1.0)PNK</t>
  </si>
  <si>
    <t>NP_061921</t>
  </si>
  <si>
    <t>ASNSD1</t>
  </si>
  <si>
    <t>NP_061921_S636s _1_1_636_636</t>
  </si>
  <si>
    <t>TCGA_C8-A12P_BH-A0C1_A2-A0EY_117C_P_BI_20130628_H-PM_f09.27266.27266.3</t>
  </si>
  <si>
    <t>LQIMSLENLsIEK</t>
  </si>
  <si>
    <t>LQIMS(0.0)LENLS(0.99)IEK</t>
  </si>
  <si>
    <t>NP_061923_S22s _1_1_22_22</t>
  </si>
  <si>
    <t>TCGA_AR-A1AP_AN-A0FK_AO-A0J6_117C_P_BI_20130605_H-PM_f10.22721.22721.3</t>
  </si>
  <si>
    <t>VYQPGsMLSLAPTK</t>
  </si>
  <si>
    <t>VY(0.0)QPGS(0.99)MLS(0.0)LAPT(0.0)K</t>
  </si>
  <si>
    <t>NP_061923</t>
  </si>
  <si>
    <t>USP53</t>
  </si>
  <si>
    <t>NP_061923_S510s _1_1_510_510</t>
  </si>
  <si>
    <t>TCGA_D8-A13Y_A8-A076_AO-A126_117C_P_BI_20130621_H-PM_f12.2866.2866.4</t>
  </si>
  <si>
    <t>QHGNPHLYHsQGK</t>
  </si>
  <si>
    <t>QHGNPHLY(0.0)HS(0.99)QGK</t>
  </si>
  <si>
    <t>NP_061926_S196sS198s_2_2_196_198</t>
  </si>
  <si>
    <t>TCGA_AR-A1AW_AR-A1AV_C8-A135_117C_P_BI_20130702_H-PM_f01.17545.17756.3</t>
  </si>
  <si>
    <t xml:space="preserve">S196s M197m S198s </t>
  </si>
  <si>
    <t>EDIKEIsmsDLK</t>
  </si>
  <si>
    <t>EDIKEIS(1.0)M(1.0)S(1.0)DLK</t>
  </si>
  <si>
    <t>NP_061926|NP_001013870</t>
  </si>
  <si>
    <t>NP_061926</t>
  </si>
  <si>
    <t>EXOC6</t>
  </si>
  <si>
    <t>NP_061926_S446s _1_1_446_446</t>
  </si>
  <si>
    <t>TCGA_AO-A12D_C8-A131_AO-A12B_117C_P_BI_20130213_H-PM_f09.25406.25406.4</t>
  </si>
  <si>
    <t>DIFEEDNYsPIPVVNEEEYK</t>
  </si>
  <si>
    <t>DIFEEDNY(0.0)S(0.99)PIPVVNEEEY(0.0)K</t>
  </si>
  <si>
    <t>NP_061926_S7s _1_1_7_7</t>
  </si>
  <si>
    <t>TCGA_A2-A0YF_BH-A0DD_BH-A0E9_117C_P_BI_20131104_H-PM_f01.10488.10488.2</t>
  </si>
  <si>
    <t>AENSEsLGTVPEHER</t>
  </si>
  <si>
    <t>AENS(0.0)ES(0.99)LGT(0.0)VPEHER</t>
  </si>
  <si>
    <t>NP_061928_S508s _1_0_507_508</t>
  </si>
  <si>
    <t>TCGA_AR-A0TV_C8-A12Z_AO-A0JJ_117C_P_BI_20130831_H-PM_f10.16803.16803.3</t>
  </si>
  <si>
    <t>YTsEDAILK</t>
  </si>
  <si>
    <t>Y(0.0)T(0.50)S(0.50)EDAILK</t>
  </si>
  <si>
    <t>NP_061928</t>
  </si>
  <si>
    <t>ROBO4</t>
  </si>
  <si>
    <t>NP_061928_S561s _1_1_561_561</t>
  </si>
  <si>
    <t>TCGA_A2-A0EV_AN-A0AM_D8-A142_117C_P_BI_20130724_H-PM_f08.19190.19190.2</t>
  </si>
  <si>
    <t>sLLSWDSR</t>
  </si>
  <si>
    <t>S(0.99)LLS(0.0)WDS(0.0)R</t>
  </si>
  <si>
    <t>NP_061928_S656s _1_0_656_657</t>
  </si>
  <si>
    <t>TCGA_AO-A0JE_A2-A0T2_AN-A0AJ_117C_P_BI_20130901_H-PM_f12.8328.8328.4</t>
  </si>
  <si>
    <t>KKQELQHANsSPLLR</t>
  </si>
  <si>
    <t>KKQELQHANS(0.50)S(0.50)PLLR</t>
  </si>
  <si>
    <t>NP_061928_S665s _1_1_665_665</t>
  </si>
  <si>
    <t>TCGA_A7-A0CJ_AO-A12F_A2-A0YL_117C_P_BI_20130904_H-PM_f08.6522.6522.3</t>
  </si>
  <si>
    <t>GSHsLELR</t>
  </si>
  <si>
    <t>GS(0.0)HS(0.99)LELR</t>
  </si>
  <si>
    <t>NP_061928_S684s _1_1_684_684</t>
  </si>
  <si>
    <t>TCGA_AO-A0JE_A2-A0T2_AN-A0AJ_117C_P_BI_20130901_H-PM_f01.26381.26381.3</t>
  </si>
  <si>
    <t>NLSQsPGAVPQALVAWR</t>
  </si>
  <si>
    <t>NLS(0.0)QS(0.99)PGAVPQALVAWR</t>
  </si>
  <si>
    <t>NP_061928_S823s _1_0_823_827</t>
  </si>
  <si>
    <t>TCGA_BH-A18V_A7-A13F_BH-A0E1_117C_P_BI_20130531_H-PM_f09.26415.26415.3</t>
  </si>
  <si>
    <t>APsPPTTYGYISVPTASEFTDMGR</t>
  </si>
  <si>
    <t>APS(0.33)PPT(0.33)T(0.33)Y(0.0)GY(0.0)IS(0.0)VPT(0.0)AS(0.0)EFT(0.0)DMGR</t>
  </si>
  <si>
    <t>NP_061928_S938s _1_1_938_938</t>
  </si>
  <si>
    <t>TCGA_AO-A0JM_C8-A12V_A8-A08G_117C_P_BI_20131003_H-PM_f10.18762.18762.3</t>
  </si>
  <si>
    <t>EADCVFIDASSPPsPR</t>
  </si>
  <si>
    <t>EADCVFIDAS(0.0)S(0.0)PPS(0.99)PR</t>
  </si>
  <si>
    <t>NP_061936_S109s _1_0_108_109</t>
  </si>
  <si>
    <t>TCGA_AO-A0JM_C8-A12V_A8-A08G_117C_P_BI_20131003_H-PM_f06.7401.7401.2</t>
  </si>
  <si>
    <t>ETLSsAAK</t>
  </si>
  <si>
    <t>ET(0.0)LS(0.50)S(0.50)AAK</t>
  </si>
  <si>
    <t>NP_061936|NP_001138548</t>
  </si>
  <si>
    <t>NP_061936</t>
  </si>
  <si>
    <t>EML4</t>
  </si>
  <si>
    <t>NP_061936_S11sS16s_2_1_7_16</t>
  </si>
  <si>
    <t>TCGA_A2-A0YF_BH-A0DD_BH-A0E9_117C_P_BI_20131104_H-PM_f07.22670.22670.3</t>
  </si>
  <si>
    <t xml:space="preserve">M1m S11s S16s </t>
  </si>
  <si>
    <t>mDGFAGSLDDsISAAsTSDVQDR</t>
  </si>
  <si>
    <t>M(1.0)DGFAGS(0.33)LDDS(0.33)IS(0.33)AAS(0.99)T(0.0)S(0.0)DVQDR</t>
  </si>
  <si>
    <t>NP_061936_S132s _1_1_132_132</t>
  </si>
  <si>
    <t>TCGA_C8-A12P_BH-A0C1_A2-A0EY_117C_P_BI_20130628_H-PM_f05.3414.3414.3</t>
  </si>
  <si>
    <t>KEEsHSNDQSPQIR</t>
  </si>
  <si>
    <t>KEES(0.99)HS(0.0)NDQS(0.0)PQIR</t>
  </si>
  <si>
    <t>NP_061936_S134s _1_1_134_134</t>
  </si>
  <si>
    <t>TCGA_A2-A0T7_C8-A12Q_A8-A079_117C_P_BI_20130905_H-PM_f06.3188.3188.3</t>
  </si>
  <si>
    <t>KEESHsNDQSPQIR</t>
  </si>
  <si>
    <t>KEES(0.0)HS(0.99)NDQS(0.0)PQIR</t>
  </si>
  <si>
    <t>NP_061936_S138s _1_1_138_138</t>
  </si>
  <si>
    <t>TCGA_A7-A0CD_C8-A12W_AN-A0AL_117C_P_BI_20130930_H-PM_f05.3012.3012.3</t>
  </si>
  <si>
    <t>KEESHSNDQsPQIR</t>
  </si>
  <si>
    <t>KEES(0.0)HS(0.0)NDQS(0.99)PQIR</t>
  </si>
  <si>
    <t>NP_061936_S144s _1_1_144_144</t>
  </si>
  <si>
    <t>TCGA_A2-A0D2_C8-A12U_AR-A1AS_117C_P_BI_20131101_H-PM_f07.12483.12695.2</t>
  </si>
  <si>
    <t>AsPSPQPSSQPLQIHR</t>
  </si>
  <si>
    <t>AS(0.99)PS(0.0)PQPS(0.0)S(0.0)QPLQIHR</t>
  </si>
  <si>
    <t>NP_061936_S144sS146s_2_2_144_146</t>
  </si>
  <si>
    <t>TCGA_AO-A0JM_C8-A12V_A8-A08G_117C_P_BI_20131003_H-PM_f02.9875.9875.4</t>
  </si>
  <si>
    <t xml:space="preserve">S144s S146s </t>
  </si>
  <si>
    <t>KEESHSNDQSPQIRAsPsPQPSSQPLQIHR</t>
  </si>
  <si>
    <t>KEES(0.0)HS(0.0)NDQS(0.0)PQIRAS(0.99)PS(0.99)PQPS(0.0)S(0.0)QPLQIHR</t>
  </si>
  <si>
    <t>NP_061936_S144sS146sT160t_3_3_144_160</t>
  </si>
  <si>
    <t>TCGA_A7-A0CD_C8-A12W_AN-A0AL_117C_P_BI_20130930_H-PM_f08.11265.11265.4</t>
  </si>
  <si>
    <t xml:space="preserve">S144s S146s T160t </t>
  </si>
  <si>
    <t>AsPsPQPSSQPLQIHRQtPESK</t>
  </si>
  <si>
    <t>AS(0.99)PS(0.99)PQPS(0.0)S(0.0)QPLQIHRQT(0.99)PES(0.0)K</t>
  </si>
  <si>
    <t>NP_061936_S146s _1_1_146_146</t>
  </si>
  <si>
    <t>TCGA_AR-A0TT_AR-A1AQ_AO-A12B_117C_P_BI_20131105_H-PM_f07.10720.10720.2</t>
  </si>
  <si>
    <t>ASPsPQPSSQPLQIHR</t>
  </si>
  <si>
    <t>AS(0.0)PS(0.99)PQPS(0.0)S(0.0)QPLQIHR</t>
  </si>
  <si>
    <t>NP_061936_S150s _1_0_150_151</t>
  </si>
  <si>
    <t>TCGA_AO-A0JM_C8-A12V_A8-A08G_117C_P_BI_20131003_H-PM_f08.11267.11267.3</t>
  </si>
  <si>
    <t>ASPSPQPsSQPLQIHR</t>
  </si>
  <si>
    <t>AS(0.0)PS(0.0)PQPS(0.50)S(0.50)QPLQIHR</t>
  </si>
  <si>
    <t>NP_061936_S16s _1_1_16_16</t>
  </si>
  <si>
    <t>TCGA_A2-A0YF_BH-A0DD_BH-A0E9_117C_P_BI_20131104_H-PM_f01.25751.25751.2</t>
  </si>
  <si>
    <t>MDGFAGSLDDSISAAsTSDVQDR</t>
  </si>
  <si>
    <t>MDGFAGS(0.0)LDDS(0.0)IS(0.0)AAS(0.99)T(0.0)S(0.0)DVQDR</t>
  </si>
  <si>
    <t>NP_061936_S171s _1_1_171_171</t>
  </si>
  <si>
    <t>TCGA_A8-A06Z_A2-A0D1_A2-A0CM_117C_P_BI_201303230_H-JQ_f02.4648.4648.4</t>
  </si>
  <si>
    <t>sIKRPSPAEK</t>
  </si>
  <si>
    <t>S(0.99)IKRPS(0.0)PAEK</t>
  </si>
  <si>
    <t>NP_061936_S200s _1_1_200_200</t>
  </si>
  <si>
    <t>TCGA_A2-A0YF_BH-A0DD_BH-A0E9_117C_P_BI_20131104_H-PM_f08.18526.18526.3</t>
  </si>
  <si>
    <t>IPsTPKLIPK</t>
  </si>
  <si>
    <t>IPS(0.99)T(0.0)PKLIPK</t>
  </si>
  <si>
    <t>NP_061936_S200sT201t_2_2_200_201</t>
  </si>
  <si>
    <t>TCGA_AN-A0FL_BH-A0DG_AN-A0AS_117C_P_BI_20130830_H-PM_f07.20579.20579.4</t>
  </si>
  <si>
    <t xml:space="preserve">S200s T201t </t>
  </si>
  <si>
    <t>LSKIPstPKLIPK</t>
  </si>
  <si>
    <t>LS(0.0)KIPS(0.99)T(0.99)PKLIPK</t>
  </si>
  <si>
    <t>NP_061936_S61s _1_1_61_61</t>
  </si>
  <si>
    <t>TCGA_AO-A0JE_A2-A0T2_AN-A0AJ_117C_P_BI_20130901_H-PM_f08.13440.13440.4</t>
  </si>
  <si>
    <t>LAISEDHVAsVKK</t>
  </si>
  <si>
    <t>LAIS(0.0)EDHVAS(0.99)VKK</t>
  </si>
  <si>
    <t>NP_061936_S7s _1_1_7_7</t>
  </si>
  <si>
    <t>TCGA_AO-A12D_C8-A131_AO-A12B_117C_P_BI_20130213_H-PM_fA.23940.23940.2</t>
  </si>
  <si>
    <t>MDGFAGsLDDSISAASTSDVQDR</t>
  </si>
  <si>
    <t>MDGFAGS(0.99)LDDS(0.0)IS(0.0)AAS(0.0)T(0.0)S(0.0)DVQDR</t>
  </si>
  <si>
    <t>NP_061936_S81s_1_1_81_81</t>
  </si>
  <si>
    <t>TCGA_AR-A0TY_AR-A0U4_BH-A0HP_117C_P_BI_20130426_H-JQ_f12.13586.13586.5</t>
  </si>
  <si>
    <t xml:space="preserve">M80m S81s </t>
  </si>
  <si>
    <t>AVIPmsCITNGSGANRKPSHTSAVSIAGK</t>
  </si>
  <si>
    <t>AVIPM(1.0)S(0.99)CIT(0.0)NGS(0.0)GANRKPS(0.0)HT(0.0)S(0.0)AVS(0.0)IAGK</t>
  </si>
  <si>
    <t>NP_061936_S887s _1_0_887_891</t>
  </si>
  <si>
    <t>TCGA_A2-A0YF_BH-A0DD_BH-A0E9_117C_P_BI_20131104_H-PM_f03.19907.19907.3</t>
  </si>
  <si>
    <t>APVsSTESVIQSNTPTPPPSQPLNETAEEESR</t>
  </si>
  <si>
    <t>APVS(0.25)S(0.25)T(0.25)ES(0.25)VIQS(0.0)NT(0.0)PT(0.0)PPPS(0.0)QPLNET(0.0)AEEES(0.0)R</t>
  </si>
  <si>
    <t>NP_061936_S895sT897tT899t_3_3_895_899</t>
  </si>
  <si>
    <t>TCGA_A2-A0YG_E2-A150_BH-A18N_117C_P_BI_20130920_H-PM_f06.20074.20074.4</t>
  </si>
  <si>
    <t xml:space="preserve">S895s T897t T899t </t>
  </si>
  <si>
    <t>APVSSTESVIQsNtPtPPPSQPLNETAEEESR</t>
  </si>
  <si>
    <t>APVS(0.0)S(0.0)T(0.0)ES(0.0)VIQS(0.99)NT(0.99)PT(0.99)PPPS(0.0)QPLNET(0.0)AEEES(0.0)R</t>
  </si>
  <si>
    <t>NP_061936_S917sS934sS938s_3_0_917_946</t>
  </si>
  <si>
    <t>TCGA_AR-A0TT_AR-A1AQ_AO-A12B_117C_P_BI_20131105_H-PM_f10.27275.27275.4</t>
  </si>
  <si>
    <t xml:space="preserve">S917s S934s S938s </t>
  </si>
  <si>
    <t>IsSSPTLLENSLEQTVEPsEDHsEEESEEGSGDLGEPLYEEPCNEISK</t>
  </si>
  <si>
    <t>IS(0.11)S(0.11)S(0.11)PT(0.11)LLENS(0.0)LEQT(0.11)VEPS(0.11)EDHS(0.11)EEES(0.11)EEGS(0.11)GDLGEPLY(0.0)EEPCNEIS(0.0)K</t>
  </si>
  <si>
    <t>NP_061936_S918s _1_0_917_921</t>
  </si>
  <si>
    <t>TCGA_A7-A0CD_C8-A12W_AN-A0AL_117C_P_BI_20130930_H-PM_f11.27993.27993.5</t>
  </si>
  <si>
    <t>ISsSPTLLENSLEQTVEPSEDHSEEESEEGSGDLGEPLYEEPCNEISK</t>
  </si>
  <si>
    <t>IS(0.25)S(0.25)S(0.25)PT(0.25)LLENS(0.0)LEQT(0.0)VEPS(0.0)EDHS(0.0)EEES(0.0)EEGS(0.0)GDLGEPLY(0.0)EEPCNEIS(0.0)K</t>
  </si>
  <si>
    <t>NP_061936_S942s _1_0_934_946</t>
  </si>
  <si>
    <t>TCGA_AO-A0JE_A2-A0T2_AN-A0AJ_117C_P_BI_20130901_H-PM_f04.28937.28937.5</t>
  </si>
  <si>
    <t>ISSSPTLLENSLEQTVEPSEDHSEEEsEEGSGDLGEPLYEEPCNEISK</t>
  </si>
  <si>
    <t>IS(0.0)S(0.0)S(0.0)PT(0.0)LLENS(0.0)LEQT(0.0)VEPS(0.25)EDHS(0.25)EEES(0.25)EEGS(0.25)GDLGEPLY(0.0)EEPCNEIS(0.0)K</t>
  </si>
  <si>
    <t>NP_061936_S942sS946s_2_0_934_946</t>
  </si>
  <si>
    <t>TCGA_AR-A0TT_AR-A1AQ_AO-A12B_117C_P_BI_20131105_H-PM_f03.26380.26380.4</t>
  </si>
  <si>
    <t xml:space="preserve">S942s S946s </t>
  </si>
  <si>
    <t>ISSSPTLLENSLEQTVEPSEDHSEEEsEEGsGDLGEPLYEEPCNEISK</t>
  </si>
  <si>
    <t>NP_061936_S94s _1_1_94_94</t>
  </si>
  <si>
    <t>TCGA_A2-A0D2_C8-A12U_AR-A1AS_117C_P_BI_20131101_H-PM_f10.7794.7794.3</t>
  </si>
  <si>
    <t>KPsHTSAVSIAGK</t>
  </si>
  <si>
    <t>KPS(0.99)HT(0.0)S(0.0)AVS(0.0)IAGK</t>
  </si>
  <si>
    <t>NP_061936_S978s _1_1_978_978</t>
  </si>
  <si>
    <t>TCGA_AR-A0TT_AR-A1AQ_AO-A12B_117C_P_BI_20131105_H-PM_f07.14993.14993.2</t>
  </si>
  <si>
    <t>ATLLEDQQDPsPSS</t>
  </si>
  <si>
    <t>AT(0.0)LLEDQQDPS(0.99)PS(0.0)S(0.0)</t>
  </si>
  <si>
    <t>NP_061936_S980s _1_0_980_981</t>
  </si>
  <si>
    <t>TCGA_AO-A12D_AN-A04A_BH-A0AV_117C_P_BI_20130322_H-PM_f08.15646.15646.2</t>
  </si>
  <si>
    <t>ATLLEDQQDPSPsS</t>
  </si>
  <si>
    <t>AT(0.0)LLEDQQDPS(0.0)PS(0.50)S(0.50)</t>
  </si>
  <si>
    <t>NP_061936_T160t _1_1_160_160</t>
  </si>
  <si>
    <t>TCGA_A7-A0CD_C8-A12W_AN-A0AL_117C_P_BI_20130930_H-PM_f08.9478.9478.3</t>
  </si>
  <si>
    <t>ASPSPQPSSQPLQIHRQtPESK</t>
  </si>
  <si>
    <t>AS(0.0)PS(0.0)PQPS(0.0)S(0.0)QPLQIHRQT(0.99)PES(0.0)K</t>
  </si>
  <si>
    <t>NP_061936_T209t _1_1_209_209</t>
  </si>
  <si>
    <t>TCGA_A2-A0YG_E2-A150_BH-A18N_117C_P_BI_20130920_H-PM_f05.14211.14211.3</t>
  </si>
  <si>
    <t>LIPKVtK</t>
  </si>
  <si>
    <t>LIPKVT(1.0)K</t>
  </si>
  <si>
    <t>NP_061936_T880t _1_0_879_880</t>
  </si>
  <si>
    <t>TCGA_A7-A0CD_C8-A12W_AN-A0AL_117C_P_BI_20130930_H-PM_f11.21015.21015.3</t>
  </si>
  <si>
    <t>LSLPQNETVADTtLTK</t>
  </si>
  <si>
    <t>LS(0.0)LPQNET(0.0)VADT(0.50)T(0.50)LT(0.0)K</t>
  </si>
  <si>
    <t>NP_061936_T897tT899t_2_1_895_899</t>
  </si>
  <si>
    <t>TCGA_A2-A0YF_BH-A0DD_BH-A0E9_117C_P_BI_20131104_H-PM_f07.19034.19034.3</t>
  </si>
  <si>
    <t xml:space="preserve">T897t T899t </t>
  </si>
  <si>
    <t>APVSSTESVIQSNtPtPPPSQPLNETAEEESR</t>
  </si>
  <si>
    <t>APVS(0.0)S(0.0)T(0.0)ES(0.0)VIQS(0.50)NT(0.50)PT(0.99)PPPS(0.0)QPLNET(0.0)AEEES(0.0)R</t>
  </si>
  <si>
    <t>NP_061936_T899t _1_1_899_899</t>
  </si>
  <si>
    <t>TCGA_AO-A12D_AN-A04A_BH-A0AV_117C_P_BI_20130322_H-PM_f01.18381.18381.3</t>
  </si>
  <si>
    <t xml:space="preserve">T899t </t>
  </si>
  <si>
    <t>APVSSTESVIQSNTPtPPPSQPLNETAEEESR</t>
  </si>
  <si>
    <t>APVS(0.0)S(0.0)T(0.0)ES(0.0)VIQS(0.0)NT(0.0)PT(0.99)PPPS(0.0)QPLNET(0.0)AEEES(0.0)R</t>
  </si>
  <si>
    <t>NP_061936_Y226y _1_1_226_226</t>
  </si>
  <si>
    <t>TCGA_BH-A18U_A2-A0YI_A2-A0EQ_117C_P_BI_20130423_H-JQ_f08.16557.16557.3</t>
  </si>
  <si>
    <t>DVIINQEGEyIK</t>
  </si>
  <si>
    <t>DVIINQEGEY(1.0)IK</t>
  </si>
  <si>
    <t>NP_061939_S12s _1_0_11_12</t>
  </si>
  <si>
    <t>TCGA_A2-A0T7_C8-A12Q_A8-A079_117C_P_BI_20130905_H-PM_f07.19780.19780.4</t>
  </si>
  <si>
    <t>NLGDSsPPAEAPKPPVYSRPTVLMR</t>
  </si>
  <si>
    <t>NLGDS(0.50)S(0.50)PPAEAPKPPVY(0.0)S(0.0)RPT(0.0)VLMR</t>
  </si>
  <si>
    <t>NP_061939</t>
  </si>
  <si>
    <t>MAGEL2</t>
  </si>
  <si>
    <t>NP_061940_S465s _1_1_465_465</t>
  </si>
  <si>
    <t>TCGA_A2-A0YG_E2-A150_BH-A18N_117C_P_BI_20130920_H-PM_f12.11309.11456.3</t>
  </si>
  <si>
    <t>LLHsPMTK</t>
  </si>
  <si>
    <t>LLHS(0.99)PMT(0.0)K</t>
  </si>
  <si>
    <t>NP_061940</t>
  </si>
  <si>
    <t>GNL3L</t>
  </si>
  <si>
    <t>NP_061940_S513s _1_1_513_513</t>
  </si>
  <si>
    <t>CPTAC_263d3f-I_blcdb9-I_c4155b-C_117C_P_BI_20140520_H-PM_f08.14545.14545.2</t>
  </si>
  <si>
    <t>SNsMVDVCSVDR</t>
  </si>
  <si>
    <t>S(0.0)NS(0.99)MVDVCS(0.0)VDR</t>
  </si>
  <si>
    <t>NP_061940_T333t _1_1_333_333</t>
  </si>
  <si>
    <t>TCGA_AO-A0JE_A2-A0T2_AN-A0AJ_117C_P_BI_20130901_H-PM_f11.28249.28249.3</t>
  </si>
  <si>
    <t>LADPVtPVETILQR</t>
  </si>
  <si>
    <t>LADPVT(0.99)PVET(0.0)ILQR</t>
  </si>
  <si>
    <t>NP_061945_S293s _1_1_293_293</t>
  </si>
  <si>
    <t>TCGA_AR-A0TV_C8-A12Z_AO-A0JJ_117C_P_BI_20130831_H-PM_f05.4236.4236.3</t>
  </si>
  <si>
    <t>sRSFSSSAEEHS</t>
  </si>
  <si>
    <t>S(0.99)RS(0.0)FS(0.0)S(0.0)S(0.0)AEEHS(0.0)</t>
  </si>
  <si>
    <t>NP_061945</t>
  </si>
  <si>
    <t>SGTB</t>
  </si>
  <si>
    <t>NP_061945_S295s _1_1_295_295</t>
  </si>
  <si>
    <t>TCGA_AO-A0JE_A2-A0T2_AN-A0AJ_117C_P_BI_20130901_H-PM_f01.5572.5572.2</t>
  </si>
  <si>
    <t>sFSSSAEEHS</t>
  </si>
  <si>
    <t>S(0.99)FS(0.0)S(0.0)S(0.0)AEEHS(0.0)</t>
  </si>
  <si>
    <t>NP_061945_S297s _1_1_297_297</t>
  </si>
  <si>
    <t>TCGA_A8-A09I_C8-A12L_A2-A0EX_117C_P_BI_20130321_H-PM_f03.5372.5372.2</t>
  </si>
  <si>
    <t>SFsSSAEEHS</t>
  </si>
  <si>
    <t>S(0.0)FS(0.99)S(0.0)S(0.0)AEEHS(0.0)</t>
  </si>
  <si>
    <t>NP_061945_S77s _1_1_77_77</t>
  </si>
  <si>
    <t>TCGA_AR-A0TV_C8-A12Z_AO-A0JJ_117C_P_BI_20130831_H-PM_f02.22146.22146.3</t>
  </si>
  <si>
    <t>NDVLPLSNsVPEDVGK</t>
  </si>
  <si>
    <t>NDVLPLS(0.0)NS(0.99)VPEDVGK</t>
  </si>
  <si>
    <t>NP_061946_S217s _1_1_217_217</t>
  </si>
  <si>
    <t>CPTAC_263d3f-I_blcdb9-I_c4155b-C_117C_P_BI_20140520_H-PM_f09.3191.3191.2</t>
  </si>
  <si>
    <t>SHsPSPYTK</t>
  </si>
  <si>
    <t>S(0.0)HS(0.99)PS(0.0)PY(0.0)T(0.0)K</t>
  </si>
  <si>
    <t>NP_061946</t>
  </si>
  <si>
    <t>SPATA6</t>
  </si>
  <si>
    <t>NP_061946_S265s _1_1_265_265</t>
  </si>
  <si>
    <t>TCGA_AO-A12D_C8-A131_AO-A12B_117C_P_BI_20130213_H-PM_f06.3549.3549.3</t>
  </si>
  <si>
    <t>HVDPPsPR</t>
  </si>
  <si>
    <t>HVDPPS(1.0)PR</t>
  </si>
  <si>
    <t>NP_061946_S343s _1_1_343_343</t>
  </si>
  <si>
    <t>TCGA_AN-A0FL_BH-A0DG_AN-A0AS_117C_P_BI_20130830_H-PM_f02.15739.15739.3</t>
  </si>
  <si>
    <t>TLLVHsAPSTMPK</t>
  </si>
  <si>
    <t>T(0.0)LLVHS(0.99)APS(0.0)T(0.0)MPK</t>
  </si>
  <si>
    <t>NP_061946_S354s _1_1_354_354</t>
  </si>
  <si>
    <t>TCGA_E2-A10A_BH-A18Q_C8-A130_117C_P_BI_20130228_H-PM_f01.4935.4935.3</t>
  </si>
  <si>
    <t>HSPsPVLNR</t>
  </si>
  <si>
    <t>HS(0.0)PS(0.99)PVLNR</t>
  </si>
  <si>
    <t>NP_061946_S424s _1_1_424_424</t>
  </si>
  <si>
    <t>CPTAC_263d3f-I_blcdb9-I_c4155b-C_117C_P_BI_20140520_H-PM_f04.8995.8995.3</t>
  </si>
  <si>
    <t>DSAYDsDPEYSSCQQPR</t>
  </si>
  <si>
    <t>DS(0.0)AY(0.0)DS(0.99)DPEY(0.0)S(0.0)S(0.0)CQQPR</t>
  </si>
  <si>
    <t>NP_061956_S7s _1_0_3_7</t>
  </si>
  <si>
    <t>TCGA_A2-A0T7_C8-A12Q_A8-A079_117C_P_BI_20130905_H-PM_f12.15812.15812.3</t>
  </si>
  <si>
    <t>ATSATsPHAPGFPAEGR</t>
  </si>
  <si>
    <t>AT(0.25)S(0.25)AT(0.25)S(0.25)PHAPGFPAEGR</t>
  </si>
  <si>
    <t>NP_061956</t>
  </si>
  <si>
    <t>CCDC76</t>
  </si>
  <si>
    <t>NP_061959_S462s _1_1_462_462</t>
  </si>
  <si>
    <t>TCGA_A2-A0YF_BH-A0DD_BH-A0E9_117C_P_BI_20131104_H-PM_f04.26289.26289.4</t>
  </si>
  <si>
    <t>GQNMDDVMVLVDsEEEEEEEEEEEEDAAVGEQEGAR</t>
  </si>
  <si>
    <t>GQNMDDVMVLVDS(1.0)EEEEEEEEEEEEDAAVGEQEGAR</t>
  </si>
  <si>
    <t>NP_061959</t>
  </si>
  <si>
    <t>VSIG10</t>
  </si>
  <si>
    <t>NP_061963_S332s _1_1_332_332</t>
  </si>
  <si>
    <t>NP_061963</t>
  </si>
  <si>
    <t>KIAA1383</t>
  </si>
  <si>
    <t>NP_061963_S368s _1_1_368_368</t>
  </si>
  <si>
    <t>TCGA_A7-A0CJ_AO-A12F_A2-A0YL_117C_P_BI_20130904_H-PM_f11.6869.6869.3</t>
  </si>
  <si>
    <t>QQLQQPASQPsPK</t>
  </si>
  <si>
    <t>QQLQQPAS(0.0)QPS(0.99)PK</t>
  </si>
  <si>
    <t>NP_061964_S201s _1_1_201_201</t>
  </si>
  <si>
    <t>TCGA_AO-A0JM_C8-A12V_A8-A08G_117C_P_BI_20131003_H-PM_f09.23527.23527.5</t>
  </si>
  <si>
    <t>FKPEMFQLHHPDPLVSPVSPsPVQMMK</t>
  </si>
  <si>
    <t>FKPEMFQLHHPDPLVS(0.0)PVS(0.0)PS(0.99)PVQMMK</t>
  </si>
  <si>
    <t>NP_061964</t>
  </si>
  <si>
    <t>PLEKHA3</t>
  </si>
  <si>
    <t>NP_061964_S211s _1_1_211_211</t>
  </si>
  <si>
    <t>TCGA_AO-A0JC_A8-A08Z_AR-A0TX_117C_P_BI_20130606_H-PM_f05.2026.2026.3</t>
  </si>
  <si>
    <t>SVsHPGSCSSER</t>
  </si>
  <si>
    <t>S(0.0)VS(0.99)HPGS(0.0)CS(0.0)S(0.0)ER</t>
  </si>
  <si>
    <t>NP_061964_S224s _1_1_224_224</t>
  </si>
  <si>
    <t>TCGA_A7-A0CJ_AO-A12F_A2-A0YL_117C_P_BI_20130904_H-PM_f08.7050.7050.4</t>
  </si>
  <si>
    <t>SSHsIKEPVSTLHR</t>
  </si>
  <si>
    <t>S(0.0)S(0.0)HS(0.99)IKEPVS(0.0)T(0.0)LHR</t>
  </si>
  <si>
    <t>NP_061964_S236s _1_0_230_236</t>
  </si>
  <si>
    <t>TCGA_BH-A18U_A2-A0YI_A2-A0EQ_117C_P_BI_20130423_H-JQ_f05.7767.7767.5</t>
  </si>
  <si>
    <t>SSHSIKEPVSTLHRLsQR</t>
  </si>
  <si>
    <t>S(0.0)S(0.0)HS(0.0)IKEPVS(0.33)T(0.33)LHRLS(0.33)QR</t>
  </si>
  <si>
    <t>NP_061964_S244s _1_1_244_244</t>
  </si>
  <si>
    <t>TCGA_AR-A0TT_AR-A1AQ_AO-A12B_117C_P_BI_20131105_H-PM_f07.13830.13830.3</t>
  </si>
  <si>
    <t>TYsDTDSCSDIPLEDPDRPVHCSK</t>
  </si>
  <si>
    <t>T(0.0)Y(0.0)S(0.99)DT(0.0)DS(0.0)CS(0.0)DIPLEDPDRPVHCS(0.0)K</t>
  </si>
  <si>
    <t>NP_061964_S291s _1_0_289_291</t>
  </si>
  <si>
    <t>TCGA_AR-A0TT_AR-A1AQ_AO-A12B_117C_P_BI_20131105_H-PM_f10.14846.14846.3</t>
  </si>
  <si>
    <t>KQSEsEDTLPSFSS</t>
  </si>
  <si>
    <t>KQS(0.50)ES(0.50)EDT(0.0)LPS(0.0)FS(0.0)S(0.0)</t>
  </si>
  <si>
    <t>NP_061964_T242tS250s_2_0_242_250</t>
  </si>
  <si>
    <t>CPTAC_263d3f-I_blcdb9-I_c4155b-C_117C_P_BI_20140520_H-PM_f05.19175.19175.4</t>
  </si>
  <si>
    <t xml:space="preserve">T242t S250s </t>
  </si>
  <si>
    <t>tYSDTDSCsDIPLEDPDRPVHCSK</t>
  </si>
  <si>
    <t>T(0.20)Y(0.0)S(0.20)DT(0.20)DS(0.20)CS(0.20)DIPLEDPDRPVHCS(0.0)K</t>
  </si>
  <si>
    <t>NP_061969_S221s _1_0_220_224</t>
  </si>
  <si>
    <t>TCGA_AO-A0JE_A2-A0T2_AN-A0AJ_117C_P_BI_20130901_H-PM_f01.28672.28672.3</t>
  </si>
  <si>
    <t>TsSISFEILGFNSK</t>
  </si>
  <si>
    <t>T(0.25)S(0.25)S(0.25)IS(0.25)FEILGFNS(0.0)K</t>
  </si>
  <si>
    <t>NP_061969</t>
  </si>
  <si>
    <t>GTPBP2</t>
  </si>
  <si>
    <t>NP_061969_S34s _1_0_32_34</t>
  </si>
  <si>
    <t>TCGA_D8-A13Y_A8-A076_AO-A126_117C_P_BI_20130621_H-PM_f03.6249.6249.2</t>
  </si>
  <si>
    <t>GAGSSsGCGGPK</t>
  </si>
  <si>
    <t>GAGS(0.33)S(0.33)S(0.33)GCGGPK</t>
  </si>
  <si>
    <t>NP_061972_T242t_1_0_240_242</t>
  </si>
  <si>
    <t>TCGA_AO-A12D_C8-A131_AO-A12B_117C_P_BI_20130213_H-PM_f08.8798.8798.4</t>
  </si>
  <si>
    <t xml:space="preserve">M236m T242t </t>
  </si>
  <si>
    <t>EKPGWVTPmVPESRtGR</t>
  </si>
  <si>
    <t>EKPGWVT(0.0)PM(1.0)VPES(0.50)RT(0.50)GR</t>
  </si>
  <si>
    <t>NP_061972|NP_945120</t>
  </si>
  <si>
    <t>NP_061972</t>
  </si>
  <si>
    <t>C1ORF183</t>
  </si>
  <si>
    <t>NP_061973_S412sT445t_2_1_409_445</t>
  </si>
  <si>
    <t>TCGA_A2-A0YF_BH-A0DD_BH-A0E9_117C_P_BI_20131104_H-PM_f04.31244.31244.5</t>
  </si>
  <si>
    <t xml:space="preserve">S412s T445t </t>
  </si>
  <si>
    <t>AGVLGGPATPAsGPGPASAEPAVTEPGLGPDPKDTIIDVVGAPLtPNSR</t>
  </si>
  <si>
    <t>AGVLGGPAT(0.50)PAS(0.50)GPGPAS(0.0)AEPAVT(0.0)EPGLGPDPKDT(0.0)IIDVVGAPLT(0.99)PNS(0.0)R</t>
  </si>
  <si>
    <t>NP_061973</t>
  </si>
  <si>
    <t>DMAP1</t>
  </si>
  <si>
    <t>NP_061973_S418s _1_0_412_424</t>
  </si>
  <si>
    <t>TCGA_AO-A0JM_C8-A12V_A8-A08G_117C_P_BI_20131003_H-PM_f07.21261.21261.4</t>
  </si>
  <si>
    <t>AGVLGGPATPASGPGPAsAEPAVTEPGLGPDPK</t>
  </si>
  <si>
    <t>AGVLGGPAT(0.0)PAS(0.33)GPGPAS(0.33)AEPAVT(0.33)EPGLGPDPK</t>
  </si>
  <si>
    <t>NP_061973_S41s _1_1_41_41</t>
  </si>
  <si>
    <t>TCGA_AO-A0JE_A2-A0T2_AN-A0AJ_117C_P_BI_20130901_H-PM_f01.14339.14339.2</t>
  </si>
  <si>
    <t>sSETLTFK</t>
  </si>
  <si>
    <t>S(0.99)S(0.0)ET(0.0)LT(0.0)FK</t>
  </si>
  <si>
    <t>NP_061973_S454s _1_1_454_454</t>
  </si>
  <si>
    <t>TCGA_A2-A0D2_C8-A12U_AR-A1AS_117C_P_BI_20131101_H-PM_f07.2139.2139.3</t>
  </si>
  <si>
    <t>REsASSSSSVKK</t>
  </si>
  <si>
    <t>RES(0.99)AS(0.0)S(0.0)S(0.0)S(0.0)S(0.0)VKK</t>
  </si>
  <si>
    <t>NP_061973_T409t _1_1_409_409</t>
  </si>
  <si>
    <t>TCGA_AO-A12D_C8-A131_AO-A12B_117C_P_BI_20130213_H-PM_f06.21902.21902.4</t>
  </si>
  <si>
    <t>AGVLGGPAtPASGPGPASAEPAVTEPGLGPDPK</t>
  </si>
  <si>
    <t>AGVLGGPAT(0.99)PAS(0.0)GPGPAS(0.0)AEPAVT(0.0)EPGLGPDPK</t>
  </si>
  <si>
    <t>NP_061973_T445t _1_1_445_445</t>
  </si>
  <si>
    <t>TCGA_A2-A0D2_C8-A12U_AR-A1AS_117C_P_BI_20131101_H-PM_f08.30015.30015.4</t>
  </si>
  <si>
    <t>AGVLGGPATPASGPGPASAEPAVTEPGLGPDPKDTIIDVVGAPLtPNSR</t>
  </si>
  <si>
    <t>AGVLGGPAT(0.0)PAS(0.0)GPGPAS(0.0)AEPAVT(0.0)EPGLGPDPKDT(0.0)IIDVVGAPLT(0.99)PNS(0.0)R</t>
  </si>
  <si>
    <t>NP_061977_S137s _1_0_137_138</t>
  </si>
  <si>
    <t>TCGA_AR-A0TV_C8-A12Z_AO-A0JJ_117C_P_BI_20130831_H-PM_f06.18771.18771.3</t>
  </si>
  <si>
    <t>ERECSPsSPLPPLPEDEEGSEVTNSK</t>
  </si>
  <si>
    <t>ERECS(0.0)PS(0.50)S(0.50)PLPPLPEDEEGS(0.0)EVT(0.0)NS(0.0)K</t>
  </si>
  <si>
    <t>NP_061977</t>
  </si>
  <si>
    <t>LIN37</t>
  </si>
  <si>
    <t>NP_061977_S137sS138s_2_0_135_138</t>
  </si>
  <si>
    <t>TCGA_A2-A0YF_BH-A0DD_BH-A0E9_117C_P_BI_20131104_H-PM_f04.18565.18565.3</t>
  </si>
  <si>
    <t xml:space="preserve">S137s S138s </t>
  </si>
  <si>
    <t>ERECSPssPLPPLPEDEEGSEVTNSK</t>
  </si>
  <si>
    <t>ERECS(0.33)PS(0.33)S(0.33)PLPPLPEDEEGS(0.0)EVT(0.0)NS(0.0)K</t>
  </si>
  <si>
    <t>NP_061977_S182s _1_1_182_182</t>
  </si>
  <si>
    <t>TCGA_E2-A10A_BH-A18Q_C8-A130_117C_P_BI_20130228_H-PM_f09.23464.23464.4</t>
  </si>
  <si>
    <t>SRIPsPLQPEMQGTPDDEPSEPEPSPSTLIYR</t>
  </si>
  <si>
    <t>S(0.0)RIPS(0.99)PLQPEMQGT(0.0)PDDEPS(0.0)EPEPS(0.0)PS(0.0)T(0.0)LIY(0.0)R</t>
  </si>
  <si>
    <t>NP_061978_S3649s _1_1_3649_3649</t>
  </si>
  <si>
    <t>TCGA_E2-A10A_BH-A18Q_C8-A130_117C_P_BI_20130228_H-PM_f04.16148.16148.5</t>
  </si>
  <si>
    <t xml:space="preserve">S3649s </t>
  </si>
  <si>
    <t>RLGPLSAEGTTGLAPAGQTsEESRPR</t>
  </si>
  <si>
    <t>RLGPLS(0.0)AEGT(0.0)T(0.0)GLAPAGQT(0.0)S(0.99)EES(0.0)RPR</t>
  </si>
  <si>
    <t>NP_061978|NP_115859</t>
  </si>
  <si>
    <t>NP_061978</t>
  </si>
  <si>
    <t>NP_061978_S581s _1_1_581_581</t>
  </si>
  <si>
    <t>TCGA_A2-A0YF_BH-A0DD_BH-A0E9_117C_P_BI_20131104_H-PM_f03.9784.9784.2</t>
  </si>
  <si>
    <t>CVCEDGYsGEDCGVR</t>
  </si>
  <si>
    <t>CVCEDGY(0.0)S(0.99)GEDCGVR</t>
  </si>
  <si>
    <t>NP_061981_S25s _1_1_25_25</t>
  </si>
  <si>
    <t>TCGA_AO-A0JC_A8-A08Z_AR-A0TX_117C_P_BI_20130606_H-PM_f11.12745.12745.3</t>
  </si>
  <si>
    <t>WKEPGsGGPQNLSGPGGR</t>
  </si>
  <si>
    <t>WKEPGS(0.99)GGPQNLS(0.0)GPGGR</t>
  </si>
  <si>
    <t>NP_061981</t>
  </si>
  <si>
    <t>C19ORF61</t>
  </si>
  <si>
    <t>NP_061981_S2s _1_1_2_2</t>
  </si>
  <si>
    <t>TCGA_A7-A0CD_C8-A12W_AN-A0AL_117C_P_BI_20130930_H-PM_f11.16191.16191.2</t>
  </si>
  <si>
    <t>sESGHSQPGLYGIER</t>
  </si>
  <si>
    <t>S(0.99)ES(0.0)GHS(0.0)QPGLY(0.0)GIER</t>
  </si>
  <si>
    <t>NP_061981_S2sS4sS7s_3_3_2_7</t>
  </si>
  <si>
    <t>TCGA_A2-A0EV_AN-A0AM_D8-A142_117C_P_BI_20130724_H-PM_f04.18771.18879.2</t>
  </si>
  <si>
    <t xml:space="preserve">S2s S4s S7s </t>
  </si>
  <si>
    <t>sEsGHsQPGLYGIER</t>
  </si>
  <si>
    <t>S(0.99)ES(0.99)GHS(0.99)QPGLY(0.0)GIER</t>
  </si>
  <si>
    <t>NP_061981_S32s _1_1_32_32</t>
  </si>
  <si>
    <t>TCGA_C8-A12P_BH-A0C1_A2-A0EY_117C_P_BI_20130628_H-PM_f09.12455.12455.4</t>
  </si>
  <si>
    <t>WKEPGSGGPQNLsGPGGR</t>
  </si>
  <si>
    <t>WKEPGS(0.0)GGPQNLS(0.99)GPGGR</t>
  </si>
  <si>
    <t>NP_061981_S451s _1_0_450_451</t>
  </si>
  <si>
    <t>TCGA_A2-A0EV_AN-A0AM_D8-A142_117C_P_BI_20130724_H-PM_f01.26314.26393.2</t>
  </si>
  <si>
    <t>AGPGSsPLFSLLPGYR</t>
  </si>
  <si>
    <t>AGPGS(0.50)S(0.50)PLFS(0.0)LLPGY(0.0)R</t>
  </si>
  <si>
    <t>NP_061981_S4sS7s_2_1_2_7</t>
  </si>
  <si>
    <t>TCGA_AO-A0JE_A2-A0T2_AN-A0AJ_117C_P_BI_20130901_H-PM_f06.19611.19611.3</t>
  </si>
  <si>
    <t xml:space="preserve">S4s S7s </t>
  </si>
  <si>
    <t>SEsGHsQPGLYGIER</t>
  </si>
  <si>
    <t>S(0.50)ES(0.50)GHS(0.99)QPGLY(0.0)GIER</t>
  </si>
  <si>
    <t>NP_061981_S53s _1_1_53_53</t>
  </si>
  <si>
    <t>TCGA_AR-A0TT_AR-A1AQ_AO-A12B_117C_P_BI_20131105_H-PM_f05.9968.9968.2</t>
  </si>
  <si>
    <t>DAsEETSTSVMQK</t>
  </si>
  <si>
    <t>DAS(0.99)EET(0.0)S(0.0)T(0.0)S(0.0)VMQK</t>
  </si>
  <si>
    <t>NP_061981_S7s _1_1_7_7</t>
  </si>
  <si>
    <t>TCGA_A8-A09I_C8-A12L_A2-A0EX_117C_P_BI_20130321_H-PM_f09.15366.15366.2</t>
  </si>
  <si>
    <t>SESGHsQPGLYGIER</t>
  </si>
  <si>
    <t>S(0.0)ES(0.0)GHS(0.99)QPGLY(0.0)GIER</t>
  </si>
  <si>
    <t>NP_061981_T118t _1_0_117_122</t>
  </si>
  <si>
    <t>TCGA_AN-A0FL_BH-A0DG_AN-A0AS_117C_P_BI_20130830_H-PM_f08.18501.18501.3</t>
  </si>
  <si>
    <t>GPVAVTGAStPEGTAPPPPAAPAPPK</t>
  </si>
  <si>
    <t>GPVAVT(0.0)GAS(0.33)T(0.33)PEGT(0.33)APPPPAAPAPPK</t>
  </si>
  <si>
    <t>NP_061981_T64t _1_1_64_64</t>
  </si>
  <si>
    <t>TCGA_A2-A0EV_AN-A0AM_D8-A142_117C_P_BI_20130724_H-PM_f10.14561.14561.3</t>
  </si>
  <si>
    <t>tPIILSKPPAER</t>
  </si>
  <si>
    <t>T(0.99)PIILS(0.0)KPPAER</t>
  </si>
  <si>
    <t>NP_061982_S242s _1_1_242_242</t>
  </si>
  <si>
    <t>CPTAC_263d3f-I_blcdb9-I_c4155b-C_117C_P_BI_20140520_H-PM_f04.15230.15230.3</t>
  </si>
  <si>
    <t>LGSMHsPFR</t>
  </si>
  <si>
    <t>LGS(0.0)MHS(0.99)PFR</t>
  </si>
  <si>
    <t>NP_061982</t>
  </si>
  <si>
    <t>ALG1</t>
  </si>
  <si>
    <t>NP_061983_S44s _1_1_44_44</t>
  </si>
  <si>
    <t>TCGA_AR-A0TV_C8-A12Z_AO-A0JJ_117C_P_BI_20130831_H-PM_f06.3803.3803.3</t>
  </si>
  <si>
    <t>APCsPARGPER</t>
  </si>
  <si>
    <t>APCS(1.0)PARGPER</t>
  </si>
  <si>
    <t>NP_061983</t>
  </si>
  <si>
    <t>ZKSCAN4</t>
  </si>
  <si>
    <t>NP_061983_S501s _1_1_501_501</t>
  </si>
  <si>
    <t>TCGA_A2-A0D2_C8-A12U_AR-A1AS_117C_P_BI_20131101_H-PM_f11.4341.4341.3</t>
  </si>
  <si>
    <t>NRsLIEHQK</t>
  </si>
  <si>
    <t>NRS(1.0)LIEHQK</t>
  </si>
  <si>
    <t>NP_061984_S78s _1_1_78_78</t>
  </si>
  <si>
    <t>TCGA_AR-A0TT_AR-A1AQ_AO-A12B_117C_P_BI_20131105_H-PM_f07.25247.25247.3</t>
  </si>
  <si>
    <t>FAsFEAQGALANIAVDK</t>
  </si>
  <si>
    <t>FAS(1.0)FEAQGALANIAVDK</t>
  </si>
  <si>
    <t>NP_061984</t>
  </si>
  <si>
    <t>HLA-DRA</t>
  </si>
  <si>
    <t>NP_061987_S602s _1_1_602_602</t>
  </si>
  <si>
    <t>TCGA_A2-A0YG_E2-A150_BH-A18N_117C_P_BI_20130920_H-PM_f05.23101.23101.3</t>
  </si>
  <si>
    <t>TLQTPLLPsPVADHVK</t>
  </si>
  <si>
    <t>T(0.0)LQT(0.0)PLLPS(0.99)PVADHVK</t>
  </si>
  <si>
    <t>NP_061987</t>
  </si>
  <si>
    <t>NP_061989_S70s _1_0_70_72</t>
  </si>
  <si>
    <t>TCGA_E2-A10A_BH-A18Q_C8-A130_117C_P_BI_20130228_H-PM_f04.21572.21572.4</t>
  </si>
  <si>
    <t>GSLQPAPAQPPGDPAAQAsVSNGEDAGGGAGRELVDLK</t>
  </si>
  <si>
    <t>GS(0.0)LQPAPAQPPGDPAAQAS(0.50)VS(0.50)NGEDAGGGAGRELVDLK</t>
  </si>
  <si>
    <t>NP_061989</t>
  </si>
  <si>
    <t>UBFD1</t>
  </si>
  <si>
    <t>NP_061989_T118t _1_0_116_118</t>
  </si>
  <si>
    <t>TCGA_D8-A13Y_A8-A076_AO-A126_117C_P_BI_20130621_H-PM_f10.18298.18298.3</t>
  </si>
  <si>
    <t>IHSItGLPPAMQK</t>
  </si>
  <si>
    <t>IHS(0.50)IT(0.50)GLPPAMQK</t>
  </si>
  <si>
    <t>NP_061989_T165t _1_1_165_165</t>
  </si>
  <si>
    <t>TCGA_AN-A0FL_BH-A0DG_AN-A0AS_117C_P_BI_20130830_H-PM_f07.29336.29336.3</t>
  </si>
  <si>
    <t>IMVVGSTINDVLAVNtPK</t>
  </si>
  <si>
    <t>IMVVGS(0.0)T(0.0)INDVLAVNT(0.99)PK</t>
  </si>
  <si>
    <t>NP_061994_S50s _1_1_50_50</t>
  </si>
  <si>
    <t>TCGA_A2-A0YF_BH-A0DD_BH-A0E9_117C_P_BI_20131104_H-PM_f05.21047.21047.3</t>
  </si>
  <si>
    <t>RVTFPsDEDIVSGAVEPK</t>
  </si>
  <si>
    <t>RVT(0.0)FPS(0.99)DEDIVS(0.0)GAVEPK</t>
  </si>
  <si>
    <t>NP_061994</t>
  </si>
  <si>
    <t>NP_061994_S544s _1_1_544_544</t>
  </si>
  <si>
    <t>TCGA_AR-A0TT_AR-A1AQ_AO-A12B_117C_P_BI_20131105_H-PM_f06.6209.6209.2</t>
  </si>
  <si>
    <t>sPPGSPSTPTEQR</t>
  </si>
  <si>
    <t>S(0.99)PPGS(0.0)PS(0.0)T(0.0)PT(0.0)EQR</t>
  </si>
  <si>
    <t>NP_061994_S561s _1_0_560_561</t>
  </si>
  <si>
    <t>TCGA_E2-A10A_BH-A18Q_C8-A130_117C_P_BI_20130228_H-PM_f05.8956.8956.2</t>
  </si>
  <si>
    <t>ISVSsPGR</t>
  </si>
  <si>
    <t>IS(0.0)VS(0.50)S(0.50)PGR</t>
  </si>
  <si>
    <t>NP_061994_S576s _1_1_576_576</t>
  </si>
  <si>
    <t>TCGA_A2-A0D2_C8-A12U_AR-A1AS_117C_P_BI_20131101_H-PM_f05.19620.19620.3</t>
  </si>
  <si>
    <t>VFVVTRVEsPPER</t>
  </si>
  <si>
    <t>VFVVT(0.0)RVES(0.99)PPER</t>
  </si>
  <si>
    <t>NP_061994_S591s _1_1_591_591</t>
  </si>
  <si>
    <t>TCGA_AN-A0FL_BH-A0DG_AN-A0AS_117C_P_BI_20130830_H-PM_f01.22180.22180.4</t>
  </si>
  <si>
    <t>VESPPERAEPPASPTPPsPPPPPSPPASPSLPPAGAIDTR</t>
  </si>
  <si>
    <t>VES(0.0)PPERAEPPAS(0.0)PT(0.0)PPS(0.99)PPPPPS(0.0)PPAS(0.0)PS(0.0)LPPAGAIDT(0.0)R</t>
  </si>
  <si>
    <t>NP_061994_S591sS597s_2_2_591_597</t>
  </si>
  <si>
    <t>TCGA_AR-A0TT_AR-A1AQ_AO-A12B_117C_P_BI_20131105_H-PM_f11.23832.23832.3</t>
  </si>
  <si>
    <t xml:space="preserve">S591s S597s </t>
  </si>
  <si>
    <t>AEPPASPTPPsPPPPPsPPASPSLPPAGAIDTR</t>
  </si>
  <si>
    <t>AEPPAS(0.0)PT(0.0)PPS(0.99)PPPPPS(0.99)PPAS(0.0)PS(0.0)LPPAGAIDT(0.0)R</t>
  </si>
  <si>
    <t>NP_061994_S591sS597sS601s_3_3_591_601</t>
  </si>
  <si>
    <t>TCGA_A2-A0YF_BH-A0DD_BH-A0E9_117C_P_BI_20131104_H-PM_f06.23495.23495.4</t>
  </si>
  <si>
    <t xml:space="preserve">S591s S597s S601s </t>
  </si>
  <si>
    <t>AEPPASPTPPsPPPPPsPPAsPSLPPAGAIDTR</t>
  </si>
  <si>
    <t>AEPPAS(0.0)PT(0.0)PPS(0.99)PPPPPS(0.99)PPAS(0.99)PS(0.0)LPPAGAIDT(0.0)R</t>
  </si>
  <si>
    <t>NP_061994_S667s _1_1_667_667</t>
  </si>
  <si>
    <t>TCGA_AR-A1AW_AR-A1AV_C8-A135_117C_P_BI_20130702_H-PM_f07.11935.11935.3</t>
  </si>
  <si>
    <t>GGSCGLEHELsCSK</t>
  </si>
  <si>
    <t>GGS(0.0)CGLEHELS(0.99)CS(0.0)K</t>
  </si>
  <si>
    <t>NP_061994_S669s _1_1_669_669</t>
  </si>
  <si>
    <t>TCGA_C8-A138_E2-A154_BH-A0BZ_117C_P_BI_20130301_H-PM_f09.10537.10537.3</t>
  </si>
  <si>
    <t>GGSCGLEHELSCsK</t>
  </si>
  <si>
    <t>GGS(0.0)CGLEHELS(0.0)CS(0.99)K</t>
  </si>
  <si>
    <t>NP_062457_S103s _1_1_103_103</t>
  </si>
  <si>
    <t>TCGA_A2-A0YG_E2-A150_BH-A18N_117C_P_BI_20130920_H-PM_f11.8558.8558.3</t>
  </si>
  <si>
    <t>NAsVPNLRGSEER</t>
  </si>
  <si>
    <t>NAS(0.99)VPNLRGS(0.0)EER</t>
  </si>
  <si>
    <t>NP_062457|NP_001093097</t>
  </si>
  <si>
    <t>NP_062457</t>
  </si>
  <si>
    <t>FAM54B</t>
  </si>
  <si>
    <t>NP_062457_S110s _1_1_110_110</t>
  </si>
  <si>
    <t>TCGA_AO-A12D_AN-A04A_BH-A0AV_117C_P_BI_20130322_H-PM_f01.7441.7441.3</t>
  </si>
  <si>
    <t>NASVPNLRGsEER</t>
  </si>
  <si>
    <t>NAS(0.0)VPNLRGS(0.99)EER</t>
  </si>
  <si>
    <t>NP_062457_S224s _1_0_223_225</t>
  </si>
  <si>
    <t>TCGA_A2-A0D0_BH-A0HK_C8-A12T_117C_P_BI_20130329_H-JQ_f05.11057.11057.3</t>
  </si>
  <si>
    <t>AACSsSEEDDCVSLSK</t>
  </si>
  <si>
    <t>AACS(0.33)S(0.33)S(0.33)EEDDCVS(0.0)LS(0.0)K</t>
  </si>
  <si>
    <t>NP_062457_S224sS225s_2_0_223_225</t>
  </si>
  <si>
    <t>TCGA_A2-A0EV_AN-A0AM_D8-A142_117C_P_BI_20130724_H-PM_f05.11885.11885.3</t>
  </si>
  <si>
    <t xml:space="preserve">S224s S225s </t>
  </si>
  <si>
    <t>AACSssEEDDCVSLSK</t>
  </si>
  <si>
    <t>NP_062457_S232s _1_1_232_232</t>
  </si>
  <si>
    <t>TCGA_A2-A0YG_E2-A150_BH-A18N_117C_P_BI_20130920_H-PM_f05.10872.10872.3</t>
  </si>
  <si>
    <t>AACSSSEEDDCVsLSK</t>
  </si>
  <si>
    <t>AACS(0.0)S(0.0)S(0.0)EEDDCVS(0.99)LS(0.0)K</t>
  </si>
  <si>
    <t>NP_062457_S234s _1_1_234_234</t>
  </si>
  <si>
    <t>CPTAC_263d3f-I_blcdb9-I_c4155b-C_117C_P_BI_20140520_H-PM_f05.12845.12845.3</t>
  </si>
  <si>
    <t>AACSSSEEDDCVSLsK</t>
  </si>
  <si>
    <t>AACS(0.0)S(0.0)S(0.0)EEDDCVS(0.0)LS(0.99)K</t>
  </si>
  <si>
    <t>NP_062457_S238s _1_1_238_238</t>
  </si>
  <si>
    <t>TCGA_A2-A0D0_BH-A0HK_C8-A12T_117C_P_BI_20130329_H-JQ_f10.26344.26424.2</t>
  </si>
  <si>
    <t>ASsFADMMGILK</t>
  </si>
  <si>
    <t>AS(0.0)S(0.99)FADMMGILK</t>
  </si>
  <si>
    <t>NP_062457_S261s _1_1_261_261</t>
  </si>
  <si>
    <t>CPTAC_263d3f-I_blcdb9-I_c4155b-C_117C_P_BI_20140520_H-PM_f02.11813.11813.3</t>
  </si>
  <si>
    <t>QSQDLNRsLLK</t>
  </si>
  <si>
    <t>QS(0.0)QDLNRS(0.99)LLK</t>
  </si>
  <si>
    <t>NP_062457_S41s _1_1_41_41</t>
  </si>
  <si>
    <t>TCGA_A2-A0EV_AN-A0AM_D8-A142_117C_P_BI_20130724_H-PM_f09.27004.27092.2</t>
  </si>
  <si>
    <t>AsFETLPNISDLCLR</t>
  </si>
  <si>
    <t>AS(0.99)FET(0.0)LPNIS(0.0)DLCLR</t>
  </si>
  <si>
    <t>NP_062457_S49s _1_1_49_49</t>
  </si>
  <si>
    <t>TCGA_A2-A0YF_BH-A0DD_BH-A0E9_117C_P_BI_20131104_H-PM_f12.27623.27623.3</t>
  </si>
  <si>
    <t>ASFETLPNIsDLCLR</t>
  </si>
  <si>
    <t>AS(0.0)FET(0.0)LPNIS(0.99)DLCLR</t>
  </si>
  <si>
    <t>NP_062457_T30t _1_1_30_30</t>
  </si>
  <si>
    <t>TCGA_A8-A09I_C8-A12L_A2-A0EX_117C_P_BI_20130321_H-PM_f11.12567.12567.4</t>
  </si>
  <si>
    <t>RIGtNLPLKPCAR</t>
  </si>
  <si>
    <t>RIGT(1.0)NLPLKPCAR</t>
  </si>
  <si>
    <t>NP_062535_S1088s _1_1_1088_1088</t>
  </si>
  <si>
    <t>TCGA_A8-A06Z_A2-A0D1_A2-A0CM_117C_P_BI_201303230_H-JQ_f04.5175.5175.3</t>
  </si>
  <si>
    <t>GLVRPGsSR</t>
  </si>
  <si>
    <t>GLVRPGS(0.99)S(0.0)R</t>
  </si>
  <si>
    <t>NP_062535</t>
  </si>
  <si>
    <t>YLPM1</t>
  </si>
  <si>
    <t>NP_062535_S1119s _1_1_1119_1119</t>
  </si>
  <si>
    <t>TCGA_A2-A0YG_E2-A150_BH-A18N_117C_P_BI_20130920_H-PM_f09.2958.2958.4</t>
  </si>
  <si>
    <t>RAGsQERGPLR</t>
  </si>
  <si>
    <t>RAGS(1.0)QERGPLR</t>
  </si>
  <si>
    <t>NP_062535_S1152s _1_1_1152_1152</t>
  </si>
  <si>
    <t>TCGA_A2-A0YF_BH-A0DD_BH-A0E9_117C_P_BI_20131104_H-PM_f09.2471.2471.3</t>
  </si>
  <si>
    <t>GPPRGPGsR</t>
  </si>
  <si>
    <t>GPPRGPGS(1.0)R</t>
  </si>
  <si>
    <t>NP_062535_S1303s _1_1_1303_1303</t>
  </si>
  <si>
    <t>TCGA_AR-A1AW_AR-A1AV_C8-A135_117C_P_BI_20130702_H-PM_f12.20456.20456.5</t>
  </si>
  <si>
    <t>ISRPMDMYDRsLDNEWDRDYGRPLDEQESQFR</t>
  </si>
  <si>
    <t>IS(0.0)RPMDMY(0.0)DRS(0.99)LDNEWDRDY(0.0)GRPLDEQES(0.0)QFR</t>
  </si>
  <si>
    <t>NP_062535_S2035s _1_1_2035_2035</t>
  </si>
  <si>
    <t>TCGA_AR-A0TV_C8-A12Z_AO-A0JJ_117C_P_BI_20130831_H-PM_f07.17380.17380.3</t>
  </si>
  <si>
    <t>KDAEEEEsELGYIPK</t>
  </si>
  <si>
    <t>KDAEEEES(0.99)ELGY(0.0)IPK</t>
  </si>
  <si>
    <t>NP_062535_S348s _1_0_345_348</t>
  </si>
  <si>
    <t>TCGA_A2-A0YF_BH-A0DD_BH-A0E9_117C_P_BI_20131104_H-PM_f07.25396.25396.4</t>
  </si>
  <si>
    <t>EEVTVPATSQVPESPSsEEPPLPPPNEEVPPPLPPEEPQSEDPEEDAR</t>
  </si>
  <si>
    <t>EEVT(0.0)VPAT(0.0)S(0.0)QVPES(0.33)PS(0.33)S(0.33)EEPPLPPPNEEVPPPLPPEEPQS(0.0)EDPEEDAR</t>
  </si>
  <si>
    <t>NP_062535_S715s _1_0_715_716</t>
  </si>
  <si>
    <t>TCGA_A2-A0EV_AN-A0AM_D8-A142_117C_P_BI_20130724_H-PM_f03.23135.23135.3</t>
  </si>
  <si>
    <t>SALPYSSFsSDQGLGESSAAPSQPITAVK</t>
  </si>
  <si>
    <t>S(0.0)ALPY(0.0)S(0.0)S(0.0)FS(0.50)S(0.50)DQGLGES(0.0)S(0.0)AAPS(0.0)QPIT(0.0)AVK</t>
  </si>
  <si>
    <t>NP_062535_S756s _1_1_756_756</t>
  </si>
  <si>
    <t>TCGA_C8-A12P_BH-A0C1_A2-A0EY_117C_P_BI_20130628_H-PM_f08.8615.8615.2</t>
  </si>
  <si>
    <t>SSYLEsPR</t>
  </si>
  <si>
    <t>S(0.0)S(0.0)Y(0.0)LES(0.99)PR</t>
  </si>
  <si>
    <t>NP_062535_S829s _1_0_825_829</t>
  </si>
  <si>
    <t>TCGA_E2-A10A_BH-A18Q_C8-A130_117C_P_BI_20130228_H-PM_f09.22462.22462.3</t>
  </si>
  <si>
    <t>GPASQFYITPSTSLsPR</t>
  </si>
  <si>
    <t>GPAS(0.0)QFY(0.0)IT(0.0)PS(0.25)T(0.25)S(0.25)LS(0.25)PR</t>
  </si>
  <si>
    <t>NP_062536_S1001s _1_1_1001_1001</t>
  </si>
  <si>
    <t>TCGA_AN-A0FL_BH-A0DG_AN-A0AS_117C_P_BI_20130830_H-PM_f06.26390.26531.3</t>
  </si>
  <si>
    <t>sIPNLEMPPATGPLPR</t>
  </si>
  <si>
    <t>S(0.99)IPNLEMPPAT(0.0)GPLPR</t>
  </si>
  <si>
    <t>NP_062536|NP_001091971|NP_001091970</t>
  </si>
  <si>
    <t>NP_062536</t>
  </si>
  <si>
    <t>KIAA1217</t>
  </si>
  <si>
    <t>NP_062536_S1030s _1_1_1030_1030</t>
  </si>
  <si>
    <t>TCGA_AR-A0TT_AR-A1AQ_AO-A12B_117C_P_BI_20131105_H-PM_f05.16806.16806.3</t>
  </si>
  <si>
    <t>GDAPVDKVELSEDsPNSEQDLEK</t>
  </si>
  <si>
    <t>GDAPVDKVELS(0.0)EDS(0.99)PNS(0.0)EQDLEK</t>
  </si>
  <si>
    <t>NP_062536_S1030sS1033s_2_2_1030_1033</t>
  </si>
  <si>
    <t>TCGA_AO-A0JE_A2-A0T2_AN-A0AJ_117C_P_BI_20130901_H-PM_f05.19088.19088.3</t>
  </si>
  <si>
    <t xml:space="preserve">S1030s S1033s </t>
  </si>
  <si>
    <t>GDAPVDKVELSEDsPNsEQDLEK</t>
  </si>
  <si>
    <t>GDAPVDKVELS(0.0)EDS(0.99)PNS(0.99)EQDLEK</t>
  </si>
  <si>
    <t>NP_062536_S1033s _1_1_1033_1033</t>
  </si>
  <si>
    <t>TCGA_AO-A0JE_A2-A0T2_AN-A0AJ_117C_P_BI_20130901_H-PM_f05.18052.18052.4</t>
  </si>
  <si>
    <t>GDAPVDKVELSEDSPNsEQDLEK</t>
  </si>
  <si>
    <t>GDAPVDKVELS(0.0)EDS(0.0)PNS(0.99)EQDLEK</t>
  </si>
  <si>
    <t>NP_062536_S1044s _1_1_1044_1044</t>
  </si>
  <si>
    <t>TCGA_E2-A10A_BH-A18Q_C8-A130_117C_P_BI_20130228_H-PM_f12.8724.8886.4</t>
  </si>
  <si>
    <t>LGGKsPPPPPPPPRR</t>
  </si>
  <si>
    <t>LGGKS(1.0)PPPPPPPPRR</t>
  </si>
  <si>
    <t>NP_062536_S1067s _1_1_1067_1067</t>
  </si>
  <si>
    <t>TCGA_A8-A09I_C8-A12L_A2-A0EX_117C_P_BI_20130321_H-PM_f10.5281.5281.3</t>
  </si>
  <si>
    <t>sGDVVYTGRK</t>
  </si>
  <si>
    <t>S(0.99)GDVVY(0.0)T(0.0)GRK</t>
  </si>
  <si>
    <t>NP_062536_S1084s _1_1_1084_1084</t>
  </si>
  <si>
    <t>TCGA_AR-A0TY_AR-A0U4_BH-A0HP_117C_P_BI_20130426_H-JQ_f07.7130.7130.3</t>
  </si>
  <si>
    <t>ENITAKAsSEDAGPSPQTR</t>
  </si>
  <si>
    <t>ENIT(0.0)AKAS(0.99)S(0.0)EDAGPS(0.0)PQT(0.0)R</t>
  </si>
  <si>
    <t>NP_062536_S1085s _1_1_1085_1085</t>
  </si>
  <si>
    <t>TCGA_D8-A13Y_A8-A076_AO-A126_117C_P_BI_20130621_H-PM_f03.3754.3754.2</t>
  </si>
  <si>
    <t>ASsEDAGPSPQTR</t>
  </si>
  <si>
    <t>AS(0.0)S(0.99)EDAGPS(0.0)PQT(0.0)R</t>
  </si>
  <si>
    <t>NP_062536_S1091s _1_1_1091_1091</t>
  </si>
  <si>
    <t>TCGA_C8-A12P_BH-A0C1_A2-A0EY_117C_P_BI_20130628_H-PM_f02.3452.3452.3</t>
  </si>
  <si>
    <t>ASSEDAGPsPQTR</t>
  </si>
  <si>
    <t>AS(0.0)S(0.0)EDAGPS(0.99)PQT(0.0)R</t>
  </si>
  <si>
    <t>NP_062536_S1111s _1_1_1111_1111</t>
  </si>
  <si>
    <t>TCGA_A2-A0EV_AN-A0AM_D8-A142_117C_P_BI_20130724_H-PM_f12.18284.18284.4</t>
  </si>
  <si>
    <t>YPAEEPASAWTPsPPPVTTSSSKDEEEEEEEGDK</t>
  </si>
  <si>
    <t>Y(0.0)PAEEPAS(0.0)AWT(0.0)PS(0.99)PPPVT(0.0)T(0.0)S(0.0)S(0.0)S(0.0)KDEEEEEEEGDK</t>
  </si>
  <si>
    <t>NP_062536_S1120s _1_0_1116_1120</t>
  </si>
  <si>
    <t>TCGA_A8-A09I_C8-A12L_A2-A0EX_117C_P_BI_20130321_H-PM_f03.19085.19085.4</t>
  </si>
  <si>
    <t>YPAEEPASAWTPSPPPVTTSSsKDEEEEEEEGDK</t>
  </si>
  <si>
    <t>Y(0.0)PAEEPAS(0.0)AWT(0.0)PS(0.0)PPPVT(0.20)T(0.20)S(0.20)S(0.20)S(0.20)KDEEEEEEEGDK</t>
  </si>
  <si>
    <t>NP_062536_S1144s_1_1_1144_1144</t>
  </si>
  <si>
    <t>TCGA_A2-A0EV_AN-A0AM_D8-A142_117C_P_BI_20130724_H-PM_f11.16819.16819.2</t>
  </si>
  <si>
    <t xml:space="preserve">C1143c S1144s </t>
  </si>
  <si>
    <t>csFMDVNSNSHAEPSR</t>
  </si>
  <si>
    <t>C(1.0)S(0.99)FMDVNS(0.0)NS(0.0)HAEPS(0.0)R</t>
  </si>
  <si>
    <t>NP_062536_S1225s _1_1_1225_1225</t>
  </si>
  <si>
    <t>TCGA_D8-A13Y_A8-A076_AO-A126_117C_P_BI_20130621_H-PM_f05.6788.6788.2</t>
  </si>
  <si>
    <t>GMENsISDASR</t>
  </si>
  <si>
    <t>GMENS(0.99)IS(0.0)DAS(0.0)R</t>
  </si>
  <si>
    <t>NP_062536_S1245s _1_1_1245_1245</t>
  </si>
  <si>
    <t>TCGA_A2-A0YG_E2-A150_BH-A18N_117C_P_BI_20130920_H-PM_f10.19641.19766.2</t>
  </si>
  <si>
    <t>ENsISNMSLLR</t>
  </si>
  <si>
    <t>ENS(0.99)IS(0.0)NMS(0.0)LLR</t>
  </si>
  <si>
    <t>NP_062536_S1259s _1_1_1259_1259</t>
  </si>
  <si>
    <t>TCGA_BH-A18U_A2-A0YI_A2-A0EQ_117C_P_BI_20130423_H-JQ_f06.7671.7671.2</t>
  </si>
  <si>
    <t>NYsQETVPK</t>
  </si>
  <si>
    <t>NY(0.0)S(0.99)QET(0.0)VPK</t>
  </si>
  <si>
    <t>NP_062536_S125s _1_0_125_127</t>
  </si>
  <si>
    <t>TCGA_E2-A10A_BH-A18Q_C8-A130_117C_P_BI_20130228_H-PM_f02.26694.26694.5</t>
  </si>
  <si>
    <t>LsHSPQPPSLGDPVEHLSETSADSLEAMSEGDAPTPFSR</t>
  </si>
  <si>
    <t>LS(0.50)HS(0.50)PQPPS(0.0)LGDPVEHLS(0.0)ET(0.0)S(0.0)ADS(0.0)LEAMS(0.0)EGDAPT(0.0)PFS(0.0)R</t>
  </si>
  <si>
    <t>NP_062536_S1274s _1_1_1274_1274</t>
  </si>
  <si>
    <t>TCGA_AR-A0TT_AR-A1AQ_AO-A12B_117C_P_BI_20131105_H-PM_f01.26287.26287.3</t>
  </si>
  <si>
    <t>ASFGFSGIsPLEDEINK</t>
  </si>
  <si>
    <t>AS(0.0)FGFS(0.0)GIS(0.99)PLEDEINK</t>
  </si>
  <si>
    <t>NP_062536_S1369s _1_0_1368_1374</t>
  </si>
  <si>
    <t>TCGA_D8-A13Y_A8-A076_AO-A126_117C_P_BI_20130621_H-PM_fA.27868.27868.5</t>
  </si>
  <si>
    <t>HANVNPNEDGESsSSSPTEENAATDNIAFMITETTVQVLSSGEVHDIVSQK</t>
  </si>
  <si>
    <t>HANVNPNEDGES(0.17)S(0.17)S(0.17)S(0.17)S(0.17)PT(0.17)EENAAT(0.0)DNIAFMIT(0.0)ET(0.0)T(0.0)VQVLS(0.0)S(0.0)GEVHDIVS(0.0)QK</t>
  </si>
  <si>
    <t>NP_062536_S141sT143tS147s_3_0_141_147</t>
  </si>
  <si>
    <t>TCGA_AO-A0JM_C8-A12V_A8-A08G_117C_P_BI_20131003_H-PM_f05.25493.25493.4</t>
  </si>
  <si>
    <t xml:space="preserve">S141s T143t S147s </t>
  </si>
  <si>
    <t>LSHSPQPPSLGDPVEHLsEtSADsLEAMSEGDAPTPFSR</t>
  </si>
  <si>
    <t>LS(0.0)HS(0.0)PQPPS(0.0)LGDPVEHLS(0.25)ET(0.25)S(0.25)ADS(0.25)LEAMS(0.0)EGDAPT(0.0)PFS(0.0)R</t>
  </si>
  <si>
    <t>NP_062536_S144s _1_0_141_147</t>
  </si>
  <si>
    <t>TCGA_AO-A0JM_C8-A12V_A8-A08G_117C_P_BI_20131003_H-PM_f12.23566.23566.5</t>
  </si>
  <si>
    <t>LSHSPQPPSLGDPVEHLSETsADSLEAMSEGDAPTPFSR</t>
  </si>
  <si>
    <t>NP_062536_S1461s _1_1_1461_1461</t>
  </si>
  <si>
    <t>TCGA_BH-A18U_A2-A0YI_A2-A0EQ_117C_P_BI_20130423_H-JQ_f11.22747.22747.2</t>
  </si>
  <si>
    <t>RLsTIFEECDEELER</t>
  </si>
  <si>
    <t>RLS(0.99)T(0.0)IFEECDEELER</t>
  </si>
  <si>
    <t>NP_062536_S1551s _1_1_1551_1551</t>
  </si>
  <si>
    <t>TCGA_A7-A0CE_BH-A0C0_A2-A0YC_117C_P_BI_20130531_H-PM_f09.11443.11443.5</t>
  </si>
  <si>
    <t>FSHVDsPNSECKGEDATDDQFESPKK</t>
  </si>
  <si>
    <t>FS(0.0)HVDS(0.99)PNS(0.0)ECKGEDAT(0.0)DDQFES(0.0)PKK</t>
  </si>
  <si>
    <t>NP_062536_S1554sS1568s_2_1_1551_1568</t>
  </si>
  <si>
    <t>TCGA_A7-A0CE_BH-A0C0_A2-A0YC_117C_P_BI_20130531_H-PM_f05.13125.13125.4</t>
  </si>
  <si>
    <t xml:space="preserve">S1554s S1568s </t>
  </si>
  <si>
    <t>FSHVDSPNsECKGEDATDDQFEsPK</t>
  </si>
  <si>
    <t>FS(0.0)HVDS(0.33)PNS(0.33)ECKGEDAT(0.33)DDQFES(0.99)PK</t>
  </si>
  <si>
    <t>NP_062536_S1568s _1_1_1568_1568</t>
  </si>
  <si>
    <t>TCGA_A2-A0YF_BH-A0DD_BH-A0E9_117C_P_BI_20131104_H-PM_f08.11163.11163.4</t>
  </si>
  <si>
    <t>FSHVDSPNSECKGEDATDDQFEsPK</t>
  </si>
  <si>
    <t>FS(0.0)HVDS(0.0)PNS(0.0)ECKGEDAT(0.0)DDQFES(0.99)PK</t>
  </si>
  <si>
    <t>NP_062536_S1668s _1_1_1668_1668</t>
  </si>
  <si>
    <t>TCGA_AR-A0TT_AR-A1AQ_AO-A12B_117C_P_BI_20131105_H-PM_f01.19137.19137.2</t>
  </si>
  <si>
    <t xml:space="preserve">S1668s </t>
  </si>
  <si>
    <t>TLDsLEQTIK</t>
  </si>
  <si>
    <t>T(0.0)LDS(0.99)LEQT(0.0)IK</t>
  </si>
  <si>
    <t>NP_062536_S1681s _1_1_1681_1681</t>
  </si>
  <si>
    <t>CPTAC_263d3f-I_blcdb9-I_c4155b-C_117C_P_BI_20140520_H-PM_f11.17511.17511.2</t>
  </si>
  <si>
    <t>QLENTIsEMSPK</t>
  </si>
  <si>
    <t>QLENT(0.0)IS(0.99)EMS(0.0)PK</t>
  </si>
  <si>
    <t>NP_062536_S169s _1_1_169_169</t>
  </si>
  <si>
    <t>TCGA_A2-A0D2_C8-A12U_AR-A1AS_117C_P_BI_20131101_H-PM_f09.12013.12153.3</t>
  </si>
  <si>
    <t>TRAsLPVVR</t>
  </si>
  <si>
    <t>T(0.0)RAS(0.99)LPVVR</t>
  </si>
  <si>
    <t>NP_062536_S16s _1_1_16_16</t>
  </si>
  <si>
    <t>TCGA_A2-A0EV_AN-A0AM_D8-A142_117C_P_BI_20130724_H-PM_f12.10325.10325.3</t>
  </si>
  <si>
    <t>CEPCLPYsADRR</t>
  </si>
  <si>
    <t>CEPCLPY(0.0)S(0.99)ADRR</t>
  </si>
  <si>
    <t>NP_062536|NP_001091971</t>
  </si>
  <si>
    <t>NP_062536_S1739s _1_1_1739_1739</t>
  </si>
  <si>
    <t>TCGA_E2-A159_A2-A0T3_A2-A0YD_117C_P_BI_20130906_H-PM_f09.2657.2657.3</t>
  </si>
  <si>
    <t>KGsSGAPQTSR</t>
  </si>
  <si>
    <t>KGS(0.99)S(0.0)GAPQT(0.0)S(0.0)R</t>
  </si>
  <si>
    <t>NP_062536_S1786s _1_1_1786_1786</t>
  </si>
  <si>
    <t>TCGA_A2-A0EV_AN-A0AM_D8-A142_117C_P_BI_20130724_H-PM_f09.12257.12257.3</t>
  </si>
  <si>
    <t>sGGDFKPTSPSLPASK</t>
  </si>
  <si>
    <t>S(0.99)GGDFKPT(0.0)S(0.0)PS(0.0)LPAS(0.0)K</t>
  </si>
  <si>
    <t>NP_062536_S1794s _1_0_1793_1794</t>
  </si>
  <si>
    <t>TCGA_A8-A09I_C8-A12L_A2-A0EX_117C_P_BI_20130321_H-PM_f08.12558.12558.3</t>
  </si>
  <si>
    <t xml:space="preserve">S1794s </t>
  </si>
  <si>
    <t>SGGDFKPTsPSLPASK</t>
  </si>
  <si>
    <t>S(0.0)GGDFKPT(0.50)S(0.50)PS(0.0)LPAS(0.0)K</t>
  </si>
  <si>
    <t>NP_062536_S1806s _1_1_1806_1806</t>
  </si>
  <si>
    <t>TCGA_C8-A12P_BH-A0C1_A2-A0EY_117C_P_BI_20130628_H-PM_f09.16336.16336.2</t>
  </si>
  <si>
    <t>IPALsPSSGK</t>
  </si>
  <si>
    <t>IPALS(0.99)PS(0.0)S(0.0)GK</t>
  </si>
  <si>
    <t>NP_062536_S1841s _1_1_1841_1841</t>
  </si>
  <si>
    <t>TCGA_A8-A09I_C8-A12L_A2-A0EX_117C_P_BI_20130321_H-PM_f03.22994.22994.5</t>
  </si>
  <si>
    <t>SSSLPSSSGDSSNLPNPPATKPSIASNPLsPQTGPPAHSASLIPSVSNGSLK</t>
  </si>
  <si>
    <t>S(0.0)S(0.0)S(0.0)LPS(0.0)S(0.0)S(0.0)GDS(0.0)S(0.0)NLPNPPAT(0.0)KPS(0.0)IAS(0.0)NPLS(0.99)PQT(0.0)GPPAHS(0.0)AS(0.0)LIPS(0.0)VS(0.0)NGS(0.0)LK</t>
  </si>
  <si>
    <t>NP_062536_S1866s _1_1_1866_1866</t>
  </si>
  <si>
    <t>TCGA_A2-A0T7_C8-A12Q_A8-A079_117C_P_BI_20130905_H-PM_f09.11249.11249.2</t>
  </si>
  <si>
    <t>FQsLTHTGK</t>
  </si>
  <si>
    <t>FQS(0.99)LT(0.0)HT(0.0)GK</t>
  </si>
  <si>
    <t>NP_062536_S1877s _1_1_1877_1877</t>
  </si>
  <si>
    <t>TCGA_A7-A0CD_C8-A12W_AN-A0AL_117C_P_BI_20130930_H-PM_f08.6535.6535.3</t>
  </si>
  <si>
    <t>GHHLsFSPQSQNGR</t>
  </si>
  <si>
    <t>GHHLS(0.99)FS(0.0)PQS(0.0)QNGR</t>
  </si>
  <si>
    <t>NP_062536_S1879s _1_1_1879_1879</t>
  </si>
  <si>
    <t>TCGA_BH-A18U_A2-A0YI_A2-A0EQ_117C_P_BI_20130423_H-JQ_f08.5419.5419.3</t>
  </si>
  <si>
    <t xml:space="preserve">S1879s </t>
  </si>
  <si>
    <t>GHHLSFsPQSQNGR</t>
  </si>
  <si>
    <t>GHHLS(0.0)FS(0.99)PQS(0.0)QNGR</t>
  </si>
  <si>
    <t>NP_062536_S1896sS1899s_2_1_1892_1899</t>
  </si>
  <si>
    <t>TCGA_A2-A0EV_AN-A0AM_D8-A142_117C_P_BI_20130724_H-PM_f04.23096.23197.3</t>
  </si>
  <si>
    <t xml:space="preserve">S1896s S1899s </t>
  </si>
  <si>
    <t>APPPLSFSSsPPsPASSVSLNQGAK</t>
  </si>
  <si>
    <t>APPPLS(0.25)FS(0.25)S(0.25)S(0.25)PPS(0.99)PAS(0.0)S(0.0)VS(0.0)LNQGAK</t>
  </si>
  <si>
    <t>NP_062536_S1899s _1_1_1899_1899</t>
  </si>
  <si>
    <t>TCGA_A8-A09I_C8-A12L_A2-A0EX_117C_P_BI_20130321_H-PM_f10.21689.21794.3</t>
  </si>
  <si>
    <t>APPPLSFSSSPPsPASSVSLNQGAK</t>
  </si>
  <si>
    <t>APPPLS(0.0)FS(0.0)S(0.0)S(0.0)PPS(0.99)PAS(0.0)S(0.0)VS(0.0)LNQGAK</t>
  </si>
  <si>
    <t>NP_062536_S1920s _1_1_1920_1920</t>
  </si>
  <si>
    <t>TCGA_A7-A0CJ_AO-A12F_A2-A0YL_117C_P_BI_20130904_H-PM_f01.16083.16223.3</t>
  </si>
  <si>
    <t xml:space="preserve">S1920s </t>
  </si>
  <si>
    <t>TIHTPsLTSYK</t>
  </si>
  <si>
    <t>T(0.0)IHT(0.0)PS(0.99)LT(0.0)S(0.0)Y(0.0)K</t>
  </si>
  <si>
    <t>NP_062536_S313s _1_1_313_313</t>
  </si>
  <si>
    <t>TCGA_AO-A12D_AN-A04A_BH-A0AV_117C_P_BI_20130322_H-PM_f04.13552.13712.5</t>
  </si>
  <si>
    <t>GDGPGAPRPGSTAHPPHAIPNsPPSTPVPHSMPPSPSR</t>
  </si>
  <si>
    <t>GDGPGAPRPGS(0.0)T(0.0)AHPPHAIPNS(0.99)PPS(0.0)T(0.0)PVPHS(0.0)MPPS(0.0)PS(0.0)R</t>
  </si>
  <si>
    <t>NP_062536_S313sS326s_2_2_313_326</t>
  </si>
  <si>
    <t>TCGA_A7-A0CE_BH-A0C0_A2-A0YC_117C_P_BI_20130531_H-PM_f10.14351.14791.5</t>
  </si>
  <si>
    <t xml:space="preserve">S313s S326s </t>
  </si>
  <si>
    <t>GDGPGAPRPGSTAHPPHAIPNsPPSTPVPHSMPPsPSR</t>
  </si>
  <si>
    <t>GDGPGAPRPGS(0.0)T(0.0)AHPPHAIPNS(0.99)PPS(0.0)T(0.0)PVPHS(0.0)MPPS(0.99)PS(0.0)R</t>
  </si>
  <si>
    <t>NP_062536_S326s_1_1_326_326</t>
  </si>
  <si>
    <t>CPTAC_263d3f-I_blcdb9-I_c4155b-C_117C_P_BI_20140520_H-PM_f01.13412.13412.5</t>
  </si>
  <si>
    <t xml:space="preserve">M323m S326s </t>
  </si>
  <si>
    <t>GDGPGAPRPGSTAHPPHAIPNSPPSTPVPHSmPPsPSR</t>
  </si>
  <si>
    <t>GDGPGAPRPGS(0.0)T(0.0)AHPPHAIPNS(0.0)PPS(0.0)T(0.0)PVPHS(0.0)M(1.0)PPS(0.99)PS(0.0)R</t>
  </si>
  <si>
    <t>NP_062536_S337s _1_1_337_337</t>
  </si>
  <si>
    <t>TCGA_AO-A0JE_A2-A0T2_AN-A0AJ_117C_P_BI_20130901_H-PM_f09.18317.18317.2</t>
  </si>
  <si>
    <t>sMVVPGNATIPR</t>
  </si>
  <si>
    <t>S(0.99)MVVPGNAT(0.0)IPR</t>
  </si>
  <si>
    <t>NP_062536_S34s _1_0_33_34</t>
  </si>
  <si>
    <t>CPTAC_263d3f-I_blcdb9-I_c4155b-C_117C_P_BI_20140520_H-PM_f06.10301.10301.3</t>
  </si>
  <si>
    <t>GNLHVTsPEDAECR</t>
  </si>
  <si>
    <t>GNLHVT(0.50)S(0.50)PEDAECR</t>
  </si>
  <si>
    <t>NP_062536_S353s _1_0_352_353</t>
  </si>
  <si>
    <t>TCGA_A8-A06Z_A2-A0D1_A2-A0CM_117C_P_BI_201303230_H-JQ_f02.21687.21687.3</t>
  </si>
  <si>
    <t>ISsLPVSRPISPSPSAILER</t>
  </si>
  <si>
    <t>IS(0.50)S(0.50)LPVS(0.0)RPIS(0.0)PS(0.0)PS(0.0)AILER</t>
  </si>
  <si>
    <t>NP_062536_S353sS361s_2_0_352_361</t>
  </si>
  <si>
    <t>TCGA_D8-A13Y_A8-A076_AO-A126_117C_P_BI_20130621_H-PM_f03.24475.24475.3</t>
  </si>
  <si>
    <t xml:space="preserve">S353s S361s </t>
  </si>
  <si>
    <t>ISsLPVSRPIsPSPSAILER</t>
  </si>
  <si>
    <t>IS(0.25)S(0.25)LPVS(0.25)RPIS(0.25)PS(0.0)PS(0.0)AILER</t>
  </si>
  <si>
    <t>NP_062536_S357sS361s_2_2_357_361</t>
  </si>
  <si>
    <t>TCGA_A2-A0EV_AN-A0AM_D8-A142_117C_P_BI_20130724_H-PM_f02.20779.20779.4</t>
  </si>
  <si>
    <t xml:space="preserve">S357s S361s </t>
  </si>
  <si>
    <t>DRISSLPVsRPIsPSPSAILER</t>
  </si>
  <si>
    <t>DRIS(0.0)S(0.0)LPVS(0.99)RPIS(0.99)PS(0.0)PS(0.0)AILER</t>
  </si>
  <si>
    <t>NP_062536_S361s _1_1_361_361</t>
  </si>
  <si>
    <t>TCGA_E2-A10A_BH-A18Q_C8-A130_117C_P_BI_20130228_H-PM_f03.22839.22941.3</t>
  </si>
  <si>
    <t>ISSLPVSRPIsPSPSAILER</t>
  </si>
  <si>
    <t>IS(0.0)S(0.0)LPVS(0.0)RPIS(0.99)PS(0.0)PS(0.0)AILER</t>
  </si>
  <si>
    <t>NP_062536_S363s _1_1_363_363</t>
  </si>
  <si>
    <t>TCGA_AR-A1AW_AR-A1AV_C8-A135_117C_P_BI_20130702_H-PM_f04.24724.24724.3</t>
  </si>
  <si>
    <t>ISSLPVSRPISPsPSAILER</t>
  </si>
  <si>
    <t>IS(0.0)S(0.0)LPVS(0.0)RPIS(0.0)PS(0.99)PS(0.0)AILER</t>
  </si>
  <si>
    <t>NP_062536_S365s _1_1_365_365</t>
  </si>
  <si>
    <t>TCGA_A8-A09I_C8-A12L_A2-A0EX_117C_P_BI_20130321_H-PM_f09.22202.22202.4</t>
  </si>
  <si>
    <t>ISSLPVSRPISPSPsAILERR</t>
  </si>
  <si>
    <t>IS(0.0)S(0.0)LPVS(0.0)RPIS(0.0)PS(0.0)PS(0.99)AILERR</t>
  </si>
  <si>
    <t>NP_062536_S380s _1_1_380_380</t>
  </si>
  <si>
    <t>TCGA_BH-A18U_A2-A0YI_A2-A0EQ_117C_P_BI_20130423_H-JQ_f04.5894.5894.3</t>
  </si>
  <si>
    <t>DVKPDEDMsGK</t>
  </si>
  <si>
    <t>DVKPDEDMS(1.0)GK</t>
  </si>
  <si>
    <t>NP_062536_S405s _1_0_405_409</t>
  </si>
  <si>
    <t>TCGA_A7-A0CD_C8-A12W_AN-A0AL_117C_P_BI_20130930_H-PM_f11.18235.18235.5</t>
  </si>
  <si>
    <t>MsIASSHGGHPLDVPDHIIAYHR</t>
  </si>
  <si>
    <t>MS(0.33)IAS(0.33)S(0.33)HGGHPLDVPDHIIAY(0.0)HR</t>
  </si>
  <si>
    <t>NP_062536_S405sS408s_2_2_405_408</t>
  </si>
  <si>
    <t>TCGA_A2-A0D2_C8-A12U_AR-A1AS_117C_P_BI_20131101_H-PM_f05.21755.21755.4</t>
  </si>
  <si>
    <t xml:space="preserve">S405s S408s </t>
  </si>
  <si>
    <t>MsIAsSHGGHPLDVPDHIIAYHR</t>
  </si>
  <si>
    <t>MS(0.99)IAS(0.99)S(0.0)HGGHPLDVPDHIIAY(0.0)HR</t>
  </si>
  <si>
    <t>NP_062536_S405sS408sS409s_3_3_405_409</t>
  </si>
  <si>
    <t>TCGA_AR-A1AP_AN-A0FK_AO-A0J6_117C_P_BI_20130605_H-PM_f01.20243.20243.4</t>
  </si>
  <si>
    <t xml:space="preserve">S405s S408s S409s </t>
  </si>
  <si>
    <t>MsIAssHGGHPLDVPDHIIAYHR</t>
  </si>
  <si>
    <t>MS(0.99)IAS(0.99)S(0.99)HGGHPLDVPDHIIAY(0.0)HR</t>
  </si>
  <si>
    <t>NP_062536_S433s _1_1_433_433</t>
  </si>
  <si>
    <t>TCGA_AO-A12D_C8-A131_AO-A12B_117C_P_BI_20130213_H-PM_f11.20273.20273.4</t>
  </si>
  <si>
    <t>SAsAYCNPSMQAEMHMEQSLYR</t>
  </si>
  <si>
    <t>S(0.0)AS(0.99)AY(0.0)CNPS(0.0)MQAEMHMEQS(0.0)LY(0.0)R</t>
  </si>
  <si>
    <t>NP_062536_S455s _1_1_455_455</t>
  </si>
  <si>
    <t>TCGA_E2-A10A_BH-A18Q_C8-A130_117C_P_BI_20130228_H-PM_f02.10689.10689.4</t>
  </si>
  <si>
    <t>sRKYPDSHLPTLGSK</t>
  </si>
  <si>
    <t>S(0.99)RKY(0.0)PDS(0.0)HLPT(0.0)LGS(0.0)K</t>
  </si>
  <si>
    <t>NP_062536_S474s _1_1_474_474</t>
  </si>
  <si>
    <t>TCGA_AO-A12D_AN-A04A_BH-A0AV_117C_P_BI_20130322_H-PM_f05.2714.2714.2</t>
  </si>
  <si>
    <t>TPPAsPHR</t>
  </si>
  <si>
    <t>T(0.0)PPAS(0.99)PHR</t>
  </si>
  <si>
    <t>NP_062536_S505s _1_1_505_505</t>
  </si>
  <si>
    <t>TCGA_E2-A10A_BH-A18Q_C8-A130_117C_P_BI_20130228_H-PM_f08.10032.10032.6</t>
  </si>
  <si>
    <t>MIDMHAHYNAHGPPHTMQPDRAsPSR</t>
  </si>
  <si>
    <t>MIDMHAHY(0.0)NAHGPPHT(0.0)MQPDRAS(0.99)PS(0.0)R</t>
  </si>
  <si>
    <t>NP_062536_S526s _1_1_526_526</t>
  </si>
  <si>
    <t>TCGA_E2-A10A_BH-A18Q_C8-A130_117C_P_BI_20130228_H-PM_f01.27964.27964.3</t>
  </si>
  <si>
    <t>PRsAAGLSSLVDLGPPLMEK</t>
  </si>
  <si>
    <t>PRS(0.99)AAGLS(0.0)S(0.0)LVDLGPPLMEK</t>
  </si>
  <si>
    <t>NP_062536_S531s_1_1_531_531</t>
  </si>
  <si>
    <t>TCGA_AR-A0TT_AR-A1AQ_AO-A12B_117C_P_BI_20131105_H-PM_f07.25766.25766.3</t>
  </si>
  <si>
    <t xml:space="preserve">S531s M541m </t>
  </si>
  <si>
    <t>SAAGLsSLVDLGPPLmEK</t>
  </si>
  <si>
    <t>S(0.0)AAGLS(0.99)S(0.0)LVDLGPPLM(1.0)EK</t>
  </si>
  <si>
    <t>NP_062536_S532s _1_1_532_532</t>
  </si>
  <si>
    <t>TCGA_AO-A0JE_A2-A0T2_AN-A0AJ_117C_P_BI_20130901_H-PM_f07.30878.30878.2</t>
  </si>
  <si>
    <t>SAAGLSsLVDLGPPLMEK</t>
  </si>
  <si>
    <t>S(0.0)AAGLS(0.0)S(0.99)LVDLGPPLMEK</t>
  </si>
  <si>
    <t>NP_062536_S549s _1_0_549_552</t>
  </si>
  <si>
    <t>TCGA_E2-A10A_BH-A18Q_C8-A130_117C_P_BI_20130228_H-PM_f01.20286.20286.2</t>
  </si>
  <si>
    <t>QVFAYsTATIPK</t>
  </si>
  <si>
    <t>QVFAY(0.0)S(0.33)T(0.33)AT(0.33)IPK</t>
  </si>
  <si>
    <t>NP_062536_S572s _1_0_572_574</t>
  </si>
  <si>
    <t>TCGA_AO-A12D_C8-A131_AO-A12B_117C_P_BI_20130213_H-PM_f05.31709.31709.3</t>
  </si>
  <si>
    <t>QIAsLTGLVQSALFK</t>
  </si>
  <si>
    <t>QIAS(0.50)LT(0.50)GLVQS(0.0)ALFK</t>
  </si>
  <si>
    <t>NP_062536|NP_001091970</t>
  </si>
  <si>
    <t>NP_062536_S802s _1_1_802_802</t>
  </si>
  <si>
    <t>TCGA_A8-A09I_C8-A12L_A2-A0EX_117C_P_BI_20130321_H-PM_f01.15103.15103.4</t>
  </si>
  <si>
    <t>EEPHKLDsLLK</t>
  </si>
  <si>
    <t>EEPHKLDS(1.0)LLK</t>
  </si>
  <si>
    <t>NP_062536_S809s _1_1_809_809</t>
  </si>
  <si>
    <t>TCGA_E2-A10A_BH-A18Q_C8-A130_117C_P_BI_20130228_H-PM_f08.25224.25224.3</t>
  </si>
  <si>
    <t>sMTDVLTMLRR</t>
  </si>
  <si>
    <t>S(0.99)MT(0.0)DVLT(0.0)MLRR</t>
  </si>
  <si>
    <t>NP_062536_T1109tS1111s_2_2_1109_1111</t>
  </si>
  <si>
    <t>TCGA_A8-A09G_C8-A131_C8-A134_117C_P_BI_20131101_H-PM_f06.19934.19934.4</t>
  </si>
  <si>
    <t xml:space="preserve">T1109t S1111s </t>
  </si>
  <si>
    <t>YPAEEPASAWtPsPPPVTTSSSKDEEEEEEEGDK</t>
  </si>
  <si>
    <t>Y(0.0)PAEEPAS(0.0)AWT(0.99)PS(0.99)PPPVT(0.0)T(0.0)S(0.0)S(0.0)S(0.0)KDEEEEEEEGDK</t>
  </si>
  <si>
    <t>NP_062536_T1562t _1_1_1562_1562</t>
  </si>
  <si>
    <t>TCGA_A7-A0CD_C8-A12W_AN-A0AL_117C_P_BI_20130930_H-PM_f08.11308.11308.5</t>
  </si>
  <si>
    <t xml:space="preserve">T1562t </t>
  </si>
  <si>
    <t>FSHVDSPNSECKGEDAtDDQFESPK</t>
  </si>
  <si>
    <t>FS(0.0)HVDS(0.0)PNS(0.0)ECKGEDAT(0.99)DDQFES(0.0)PK</t>
  </si>
  <si>
    <t>NP_062536_T1633t _1_1_1633_1633</t>
  </si>
  <si>
    <t>TCGA_C8-A138_E2-A154_BH-A0BZ_117C_P_BI_20130301_H-PM_fA.5947.5947.3</t>
  </si>
  <si>
    <t>SQPEDtPENTVR</t>
  </si>
  <si>
    <t>S(0.0)QPEDT(0.99)PENT(0.0)VR</t>
  </si>
  <si>
    <t>NP_062536_T1649t _1_0_1649_1650</t>
  </si>
  <si>
    <t>TCGA_AR-A0TV_C8-A12Z_AO-A0JJ_117C_P_BI_20130831_H-PM_f09.10021.10021.3</t>
  </si>
  <si>
    <t>RQEQPSIEStSPISR</t>
  </si>
  <si>
    <t>RQEQPS(0.0)IES(0.0)T(0.50)S(0.50)PIS(0.0)R</t>
  </si>
  <si>
    <t>NP_062536_T1760t _1_1_1760_1760</t>
  </si>
  <si>
    <t>TCGA_A2-A0D0_BH-A0HK_C8-A12T_117C_P_BI_20130329_H-JQ_f02.4365.4365.4</t>
  </si>
  <si>
    <t>NRPGtLDKPGK</t>
  </si>
  <si>
    <t>NRPGT(1.0)LDKPGK</t>
  </si>
  <si>
    <t>NP_062536_T1918t _1_1_1918_1918</t>
  </si>
  <si>
    <t>TCGA_D8-A13Y_A8-A076_AO-A126_117C_P_BI_20130621_H-PM_f10.13852.13852.3</t>
  </si>
  <si>
    <t xml:space="preserve">T1918t </t>
  </si>
  <si>
    <t>TIHtPSLTSYK</t>
  </si>
  <si>
    <t>T(0.0)IHT(0.99)PS(0.0)LT(0.0)S(0.0)Y(0.0)K</t>
  </si>
  <si>
    <t>NP_062536_T345t _1_1_345_345</t>
  </si>
  <si>
    <t>TCGA_AO-A0JE_A2-A0T2_AN-A0AJ_117C_P_BI_20130901_H-PM_f09.15076.15076.3</t>
  </si>
  <si>
    <t>SMVVPGNAtIPRDR</t>
  </si>
  <si>
    <t>S(0.0)MVVPGNAT(0.99)IPRDR</t>
  </si>
  <si>
    <t>NP_062536_T470t _1_0_468_470</t>
  </si>
  <si>
    <t>TCGA_A2-A0T7_C8-A12Q_A8-A079_117C_P_BI_20130905_H-PM_f04.14047.14047.5</t>
  </si>
  <si>
    <t>YPDSHLPTLGSKtPPASPHR</t>
  </si>
  <si>
    <t>Y(0.0)PDS(0.0)HLPT(0.0)LGS(0.50)KT(0.50)PPAS(0.0)PHR</t>
  </si>
  <si>
    <t>NP_062536_T470t _1_1_470_470</t>
  </si>
  <si>
    <t>TCGA_A8-A06Z_A2-A0D1_A2-A0CM_117C_P_BI_201303230_H-JQ_f04.13516.13516.5</t>
  </si>
  <si>
    <t>Y(0.0)PDS(0.0)HLPT(0.0)LGS(0.0)KT(0.99)PPAS(0.0)PHR</t>
  </si>
  <si>
    <t>NP_062536_T470tS474s_2_2_470_474</t>
  </si>
  <si>
    <t>TCGA_A8-A09I_C8-A12L_A2-A0EX_117C_P_BI_20130321_H-PM_f07.8244.8244.3</t>
  </si>
  <si>
    <t xml:space="preserve">T470t S474s </t>
  </si>
  <si>
    <t>tPPAsPHRVSDLR</t>
  </si>
  <si>
    <t>T(0.99)PPAS(0.99)PHRVS(0.0)DLR</t>
  </si>
  <si>
    <t>NP_062536_T68t _1_1_68_68</t>
  </si>
  <si>
    <t>TCGA_AR-A0TT_AR-A1AQ_AO-A12B_117C_P_BI_20131105_H-PM_f08.2615.2615.2</t>
  </si>
  <si>
    <t>HtLGGPR</t>
  </si>
  <si>
    <t>HT(1.0)LGGPR</t>
  </si>
  <si>
    <t>NP_062536_Y244y _1_1_244_244</t>
  </si>
  <si>
    <t>TCGA_A2-A0EV_AN-A0AM_D8-A142_117C_P_BI_20130724_H-PM_f10.15979.15979.3</t>
  </si>
  <si>
    <t xml:space="preserve">Y244y </t>
  </si>
  <si>
    <t>NVyYELNDVR</t>
  </si>
  <si>
    <t>NVY(0.99)Y(0.0)ELNDVR</t>
  </si>
  <si>
    <t>NP_062536_Y393y _1_1_393_393</t>
  </si>
  <si>
    <t>TCGA_A2-A0EV_AN-A0AM_D8-A142_117C_P_BI_20130724_H-PM_f12.16471.16471.3</t>
  </si>
  <si>
    <t xml:space="preserve">Y393y </t>
  </si>
  <si>
    <t>NEGFyADPYLYHEGR</t>
  </si>
  <si>
    <t>NEGFY(0.99)ADPY(0.0)LY(0.0)HEGR</t>
  </si>
  <si>
    <t>NP_062538_S136s _1_1_136_136</t>
  </si>
  <si>
    <t>TCGA_BH-A18U_A2-A0YI_A2-A0EQ_117C_P_BI_20130423_H-JQ_f08.16616.16964.3</t>
  </si>
  <si>
    <t>ALVVPEPEPDsDSNQER</t>
  </si>
  <si>
    <t>ALVVPEPEPDS(0.99)DS(0.0)NQER</t>
  </si>
  <si>
    <t>NP_062538</t>
  </si>
  <si>
    <t>RNF20</t>
  </si>
  <si>
    <t>NP_062538_S136sS138s_2_2_136_138</t>
  </si>
  <si>
    <t>TCGA_A2-A0EV_AN-A0AM_D8-A142_117C_P_BI_20130724_H-PM_f07.17277.17277.3</t>
  </si>
  <si>
    <t>ALVVPEPEPDsDsNQER</t>
  </si>
  <si>
    <t>ALVVPEPEPDS(1.0)DS(1.0)NQER</t>
  </si>
  <si>
    <t>NP_062538_S138s _1_1_138_138</t>
  </si>
  <si>
    <t>TCGA_A2-A0T7_C8-A12Q_A8-A079_117C_P_BI_20130905_H-PM_f09.18075.18225.3</t>
  </si>
  <si>
    <t>ALVVPEPEPDSDsNQER</t>
  </si>
  <si>
    <t>ALVVPEPEPDS(0.0)DS(0.99)NQER</t>
  </si>
  <si>
    <t>NP_062538_S42s _1_0_41_43</t>
  </si>
  <si>
    <t>TCGA_A2-A0YM_BH-A0C7_A2-A0SX_117C_P_BI_20131115_H-PM_f02.13611.13611.2</t>
  </si>
  <si>
    <t>LGGVSsTEELDIR</t>
  </si>
  <si>
    <t>LGGVS(0.33)S(0.33)T(0.33)EELDIR</t>
  </si>
  <si>
    <t>NP_062538_T526t _1_0_524_526</t>
  </si>
  <si>
    <t>TCGA_A7-A0CD_C8-A12W_AN-A0AL_117C_P_BI_20130930_H-PM_f12.16524.16524.4</t>
  </si>
  <si>
    <t>SGSALLQSQSStEDPKDEPAELKPDSEDLSSQSSASK</t>
  </si>
  <si>
    <t>S(0.0)GS(0.0)ALLQS(0.0)QS(0.33)S(0.33)T(0.33)EDPKDEPAELKPDS(0.0)EDLS(0.0)S(0.0)QS(0.0)S(0.0)AS(0.0)K</t>
  </si>
  <si>
    <t>NP_062539_S175s _1_1_175_175</t>
  </si>
  <si>
    <t>TCGA_AR-A0TV_C8-A12Z_AO-A0JJ_117C_P_BI_20130831_H-PM_f12.22332.22332.5</t>
  </si>
  <si>
    <t>VKLTLEGLEEDDDDRVsPTVLHK</t>
  </si>
  <si>
    <t>VKLT(0.0)LEGLEEDDDDRVS(0.99)PT(0.0)VLHK</t>
  </si>
  <si>
    <t>NP_062539</t>
  </si>
  <si>
    <t>GPCPD1</t>
  </si>
  <si>
    <t>NP_062539_S281s _1_0_278_281</t>
  </si>
  <si>
    <t>TCGA_A2-A0SW_AO-A0JL_BH-A0BV_117C_P_BI_20131115_H-PM_f02.14638.14638.4</t>
  </si>
  <si>
    <t>SAGILTLPIMSRNsRK</t>
  </si>
  <si>
    <t>S(0.0)AGILT(0.0)LPIMS(0.50)RNS(0.50)RK</t>
  </si>
  <si>
    <t>NP_062539_S424s _1_1_424_424</t>
  </si>
  <si>
    <t>TCGA_A7-A0CJ_AO-A12F_A2-A0YL_117C_P_BI_20130904_H-PM_f07.20888.20888.4</t>
  </si>
  <si>
    <t>DRKEsVVQEENSFSENQPFPSLK</t>
  </si>
  <si>
    <t>DRKES(0.99)VVQEENS(0.0)FS(0.0)ENQPFPS(0.0)LK</t>
  </si>
  <si>
    <t>NP_062543_S21s_1_1_21_21</t>
  </si>
  <si>
    <t>TCGA_AN-A0FL_BH-A0DG_AN-A0AS_117C_P_BI_20130830_H-PM_f11.12037.12037.3</t>
  </si>
  <si>
    <t xml:space="preserve">S21s M28m </t>
  </si>
  <si>
    <t>EGFVVKVRGLPWsCSADEVmR</t>
  </si>
  <si>
    <t>EGFVVKVRGLPWS(0.99)CS(0.0)ADEVM(1.0)R</t>
  </si>
  <si>
    <t>NP_062543</t>
  </si>
  <si>
    <t>NP_062543_S23s _1_1_23_23</t>
  </si>
  <si>
    <t>TCGA_AN-A0FL_BH-A0DG_AN-A0AS_117C_P_BI_20130830_H-PM_f11.23346.23346.3</t>
  </si>
  <si>
    <t>GLPWSCsADEVMR</t>
  </si>
  <si>
    <t>GLPWS(0.0)CS(0.99)ADEVMR</t>
  </si>
  <si>
    <t>NP_062543_S272s _1_0_269_272</t>
  </si>
  <si>
    <t>TCGA_A7-A0CE_BH-A0C0_A2-A0YC_117C_P_BI_20130531_H-PM_f05.16824.16824.5</t>
  </si>
  <si>
    <t>DLNYCFSGMsDHRYGDGGSSFQSTTGHCVHMR</t>
  </si>
  <si>
    <t>DLNY(0.0)CFS(0.50)GMS(0.50)DHRY(0.0)GDGGS(0.0)S(0.0)FQS(0.0)T(0.0)T(0.0)GHCVHMR</t>
  </si>
  <si>
    <t>NP_062543_S281s _1_0_281_282</t>
  </si>
  <si>
    <t>CPTAC_263d3f-I_blcdb9-I_c4155b-C_117C_P_BI_20140520_H-PM_f06.11365.11365.3</t>
  </si>
  <si>
    <t>YGDGGsSFQSTTGHCVHMR</t>
  </si>
  <si>
    <t>Y(0.0)GDGGS(0.50)S(0.50)FQS(0.0)T(0.0)T(0.0)GHCVHMR</t>
  </si>
  <si>
    <t>NP_062543_S310s _1_1_310_310</t>
  </si>
  <si>
    <t>TCGA_A2-A0D2_C8-A12U_AR-A1AS_117C_P_BI_20131101_H-PM_f08.31919.31919.3</t>
  </si>
  <si>
    <t>ATENDIYNFFsPLNPMR</t>
  </si>
  <si>
    <t>AT(0.0)ENDIY(0.0)NFFS(0.99)PLNPMR</t>
  </si>
  <si>
    <t>NP_062543_S4s _1_1_4_4</t>
  </si>
  <si>
    <t>TCGA_A2-A0SW_AO-A0JL_BH-A0BV_117C_P_BI_20131115_H-PM_f11.17783.17783.3</t>
  </si>
  <si>
    <t>MMLsTEGREGFVVK</t>
  </si>
  <si>
    <t>MMLS(0.99)T(0.0)EGREGFVVK</t>
  </si>
  <si>
    <t>NP_062543_S63s _1_1_63_63</t>
  </si>
  <si>
    <t>TCGA_AN-A0FL_BH-A0DG_AN-A0AS_117C_P_BI_20130830_H-PM_f05.19738.19738.3</t>
  </si>
  <si>
    <t>EGRPSGEAFVELEsEEEVK</t>
  </si>
  <si>
    <t>EGRPS(0.0)GEAFVELES(0.99)EEEVK</t>
  </si>
  <si>
    <t>NP_062543_S90s _1_1_90_90</t>
  </si>
  <si>
    <t>TCGA_AR-A0TT_AR-A1AQ_AO-A12B_117C_P_BI_20131105_H-PM_f08.23071.23071.2</t>
  </si>
  <si>
    <t>SNsVEMDWVLK</t>
  </si>
  <si>
    <t>S(0.0)NS(0.99)VEMDWVLK</t>
  </si>
  <si>
    <t>NP_062552_S101s _1_1_101_101</t>
  </si>
  <si>
    <t>TCGA_A7-A0CJ_AO-A12F_A2-A0YL_117C_P_BI_20130904_H-PM_f08.5352.5352.3</t>
  </si>
  <si>
    <t>GGGPQAQSHGEARLsDPPGR</t>
  </si>
  <si>
    <t>GGGPQAQS(0.0)HGEARLS(0.99)DPPGR</t>
  </si>
  <si>
    <t>NP_062552</t>
  </si>
  <si>
    <t>MEPCE</t>
  </si>
  <si>
    <t>NP_062552_S152s _1_1_152_152</t>
  </si>
  <si>
    <t>TCGA_A2-A0D2_C8-A12U_AR-A1AS_117C_P_BI_20131101_H-PM_f05.4889.4889.4</t>
  </si>
  <si>
    <t>RRNsCNVGGGGGGFK</t>
  </si>
  <si>
    <t>RRNS(1.0)CNVGGGGGGFK</t>
  </si>
  <si>
    <t>NP_062552_S175s _1_1_175_175</t>
  </si>
  <si>
    <t>TCGA_C8-A138_E2-A154_BH-A0BZ_117C_P_BI_20130301_H-PM_f07.35695.35695.4</t>
  </si>
  <si>
    <t>RVNsDCDSVLPSNFLLGGNIFDPLNLNSLLDEEVSR</t>
  </si>
  <si>
    <t>RVNS(0.99)DCDS(0.0)VLPS(0.0)NFLLGGNIFDPLNLNS(0.0)LLDEEVS(0.0)R</t>
  </si>
  <si>
    <t>NP_062552_S217s _1_1_217_217</t>
  </si>
  <si>
    <t>TCGA_A2-A0D2_C8-A12U_AR-A1AS_117C_P_BI_20131101_H-PM_f09.7327.7327.2</t>
  </si>
  <si>
    <t>SsPLPAK</t>
  </si>
  <si>
    <t>S(0.0)S(0.99)PLPAK</t>
  </si>
  <si>
    <t>NP_062552_S240s _1_1_240_240</t>
  </si>
  <si>
    <t>TCGA_A2-A0D2_C8-A12U_AR-A1AS_117C_P_BI_20131101_H-PM_f11.25794.25794.4</t>
  </si>
  <si>
    <t>DITDPLsLNTCTDEGHVVLASPLK</t>
  </si>
  <si>
    <t>DIT(0.0)DPLS(0.99)LNT(0.0)CT(0.0)DEGHVVLAS(0.0)PLK</t>
  </si>
  <si>
    <t>NP_062552_S254s _1_1_254_254</t>
  </si>
  <si>
    <t>TCGA_A2-A0SW_AO-A0JL_BH-A0BV_117C_P_BI_20131115_H-PM_f12.18532.18532.3</t>
  </si>
  <si>
    <t>DITDPLSLNTCTDEGHVVLAsPLK</t>
  </si>
  <si>
    <t>DIT(0.0)DPLS(0.0)LNT(0.0)CT(0.0)DEGHVVLAS(0.99)PLK</t>
  </si>
  <si>
    <t>NP_062552_S330s _1_1_330_330</t>
  </si>
  <si>
    <t>TCGA_AR-A0TT_AR-A1AQ_AO-A12B_117C_P_BI_20131105_H-PM_f09.25492.25601.3</t>
  </si>
  <si>
    <t>DEVVsPLPSALQGPSGSLSAPPAASVISAPPSSSSR</t>
  </si>
  <si>
    <t>DEVVS(0.99)PLPS(0.0)ALQGPS(0.0)GS(0.0)LS(0.0)APPAAS(0.0)VIS(0.0)APPS(0.0)S(0.0)S(0.0)S(0.0)R</t>
  </si>
  <si>
    <t>NP_062552_S390s _1_1_390_390</t>
  </si>
  <si>
    <t>TCGA_A8-A09I_C8-A12L_A2-A0EX_117C_P_BI_20130321_H-PM_f10.2789.2789.3</t>
  </si>
  <si>
    <t>GRGsWGGR</t>
  </si>
  <si>
    <t>GRGS(1.0)WGGR</t>
  </si>
  <si>
    <t>NP_062552_S60s_1_1_60_60</t>
  </si>
  <si>
    <t>TCGA_C8-A12P_BH-A0C1_A2-A0EY_117C_P_BI_20130628_H-PM_f01.12683.12683.3</t>
  </si>
  <si>
    <t xml:space="preserve">C54c S60s </t>
  </si>
  <si>
    <t>cAPSAGsPAAAVGRESPGAAATSSSGPQAQQHR</t>
  </si>
  <si>
    <t>C(1.0)APS(0.0)AGS(0.99)PAAAVGRES(0.0)PGAAAT(0.0)S(0.0)S(0.0)S(0.0)GPQAQQHR</t>
  </si>
  <si>
    <t>NP_062552_S60sS69s_2_2_60_69</t>
  </si>
  <si>
    <t>TCGA_AO-A12D_C8-A131_AO-A12B_117C_P_BI_20130213_H-PM_f11.9031.9031.5</t>
  </si>
  <si>
    <t xml:space="preserve">S60s S69s </t>
  </si>
  <si>
    <t>CAPSAGsPAAAVGREsPGAAATSSSGPQAQQHR</t>
  </si>
  <si>
    <t>CAPS(0.0)AGS(0.99)PAAAVGRES(0.99)PGAAAT(0.0)S(0.0)S(0.0)S(0.0)GPQAQQHR</t>
  </si>
  <si>
    <t>NP_062552_S69s _1_1_69_69</t>
  </si>
  <si>
    <t>TCGA_BH-A0EE_AO-A0J9_BH-A0E0_117C_P_BI_20130426_H-JQ_f04.8846.8846.4</t>
  </si>
  <si>
    <t>CAPSAGSPAAAVGREsPGAAATSSSGPQAQQHR</t>
  </si>
  <si>
    <t>CAPS(0.0)AGS(0.0)PAAAVGRES(0.99)PGAAAT(0.0)S(0.0)S(0.0)S(0.0)GPQAQQHR</t>
  </si>
  <si>
    <t>NP_062552_T213t _1_1_213_213</t>
  </si>
  <si>
    <t>TCGA_A2-A0YG_E2-A150_BH-A18N_117C_P_BI_20130920_H-PM_f06.6202.6202.2</t>
  </si>
  <si>
    <t>TLNAEtPK</t>
  </si>
  <si>
    <t>T(0.0)LNAET(0.99)PK</t>
  </si>
  <si>
    <t>NP_062552_T213tS217s_2_1_213_217</t>
  </si>
  <si>
    <t>TCGA_A2-A0T7_C8-A12Q_A8-A079_117C_P_BI_20130905_H-PM_f10.13099.13099.3</t>
  </si>
  <si>
    <t xml:space="preserve">T213t S217s </t>
  </si>
  <si>
    <t>TLNAEtPKSsPLPAK</t>
  </si>
  <si>
    <t>T(0.0)LNAET(0.99)PKS(0.50)S(0.50)PLPAK</t>
  </si>
  <si>
    <t>NP_062552_T291t _1_1_291_291</t>
  </si>
  <si>
    <t>TCGA_BH-A0EE_AO-A0J9_BH-A0E0_117C_P_BI_20130426_H-JQ_f11.15161.15161.5</t>
  </si>
  <si>
    <t>GQHHQQQQAAGGSESHPVPPTAPLtPLLHGEGASQQPR</t>
  </si>
  <si>
    <t>GQHHQQQQAAGGS(0.0)ES(0.0)HPVPPT(0.0)APLT(0.99)PLLHGEGAS(0.0)QQPR</t>
  </si>
  <si>
    <t>NP_062556_S332s _1_0_326_332</t>
  </si>
  <si>
    <t>TCGA_AR-A1AP_AN-A0FK_AO-A0J6_117C_P_BI_20130605_H-PM_f07.6887.6887.3</t>
  </si>
  <si>
    <t>DSYSSSRsDLYSSCDR</t>
  </si>
  <si>
    <t>DS(0.50)Y(0.0)S(0.0)S(0.0)S(0.0)RS(0.50)DLY(0.0)S(0.0)S(0.0)CDR</t>
  </si>
  <si>
    <t>NP_062556</t>
  </si>
  <si>
    <t>NP_062556_S332s _1_1_332_332</t>
  </si>
  <si>
    <t>CPTAC_263d3f-I_blcdb9-I_c4155b-C_117C_P_BI_20140520_H-PM_f07.9049.9049.3</t>
  </si>
  <si>
    <t>DS(0.0)Y(0.0)S(0.0)S(0.0)S(0.0)RS(0.99)DLY(0.0)S(0.0)S(0.0)CDR</t>
  </si>
  <si>
    <t>NP_062556_S337s _1_0_336_337</t>
  </si>
  <si>
    <t>CPTAC_263d3f-I_blcdb9-I_c4155b-C_117C_P_BI_20140520_H-PM_f05.7131.7131.2</t>
  </si>
  <si>
    <t>SDLYSsCDR</t>
  </si>
  <si>
    <t>S(0.0)DLY(0.0)S(0.50)S(0.50)CDR</t>
  </si>
  <si>
    <t>NP_062556_S351s _1_1_351_351</t>
  </si>
  <si>
    <t>TCGA_A2-A0T7_C8-A12Q_A8-A079_117C_P_BI_20130905_H-PM_f08.9681.10121.2</t>
  </si>
  <si>
    <t>GLPPsVER</t>
  </si>
  <si>
    <t>GLPPS(1.0)VER</t>
  </si>
  <si>
    <t>NP_062556_S362s _1_1_362_362</t>
  </si>
  <si>
    <t>TCGA_AR-A0TV_C8-A12Z_AO-A0JJ_117C_P_BI_20130831_H-PM_f09.4543.4543.3</t>
  </si>
  <si>
    <t>GYPSSRDsYSSSSR</t>
  </si>
  <si>
    <t>GY(0.0)PS(0.0)S(0.0)RDS(0.99)Y(0.0)S(0.0)S(0.0)S(0.0)S(0.0)R</t>
  </si>
  <si>
    <t>NP_062556_S88s _1_1_88_88</t>
  </si>
  <si>
    <t>TCGA_A2-A0T7_C8-A12Q_A8-A079_117C_P_BI_20130905_H-PM_f02.9163.9163.2</t>
  </si>
  <si>
    <t>VEQATKPsFER</t>
  </si>
  <si>
    <t>VEQAT(0.0)KPS(0.99)FER</t>
  </si>
  <si>
    <t>NP_062565_S1046s _1_1_1046_1046</t>
  </si>
  <si>
    <t>TCGA_AN-A0FL_BH-A0DG_AN-A0AS_117C_P_BI_20130830_H-PM_f07.17192.17192.3</t>
  </si>
  <si>
    <t>IQEsFTSEEERIR</t>
  </si>
  <si>
    <t>IQES(0.99)FT(0.0)S(0.0)EEERIR</t>
  </si>
  <si>
    <t>NP_062565|NP_001171714|NP_001171715|NP_001171717|NP_001171719</t>
  </si>
  <si>
    <t>NP_062565</t>
  </si>
  <si>
    <t>PARD3</t>
  </si>
  <si>
    <t>NP_062565_S1116s _1_1_1116_1116</t>
  </si>
  <si>
    <t>TCGA_AO-A0JE_A2-A0T2_AN-A0AJ_117C_P_BI_20130901_H-PM_f03.24620.24620.4</t>
  </si>
  <si>
    <t>TFGCDDELMYGGVSSYEGSMALNARPQsPR</t>
  </si>
  <si>
    <t>T(0.0)FGCDDELMY(0.0)GGVS(0.0)S(0.0)Y(0.0)EGS(0.0)MALNARPQS(0.99)PR</t>
  </si>
  <si>
    <t>NP_062565|NP_001171714|NP_001171715|NP_001171716|NP_001171717|NP_001171718|NP_001171719|NP_001171720</t>
  </si>
  <si>
    <t>NP_062565_S1139s _1_1_1139_1139</t>
  </si>
  <si>
    <t>TCGA_AR-A0TV_C8-A12Z_AO-A0JJ_117C_P_BI_20130831_H-PM_f07.3364.3364.3</t>
  </si>
  <si>
    <t>NSKPsPVDSNR</t>
  </si>
  <si>
    <t>NS(0.0)KPS(0.99)PVDS(0.0)NR</t>
  </si>
  <si>
    <t>NP_062565_S1143s _1_1_1143_1143</t>
  </si>
  <si>
    <t>TCGA_A2-A0D2_C8-A12U_AR-A1AS_117C_P_BI_20131101_H-PM_f09.3460.3460.3</t>
  </si>
  <si>
    <t>NSKPSPVDsNR</t>
  </si>
  <si>
    <t>NS(0.0)KPS(0.0)PVDS(0.99)NR</t>
  </si>
  <si>
    <t>NP_062565_S1178s _1_1_1178_1178</t>
  </si>
  <si>
    <t>TCGA_AO-A0JM_C8-A12V_A8-A08G_117C_P_BI_20131003_H-PM_f10.19850.19850.2</t>
  </si>
  <si>
    <t>TYsFEQPWPNAR</t>
  </si>
  <si>
    <t>T(0.0)Y(0.0)S(0.99)FEQPWPNAR</t>
  </si>
  <si>
    <t>NP_062565_S1196s _1_0_1196_1198</t>
  </si>
  <si>
    <t>TCGA_A2-A0YM_BH-A0C7_A2-A0SX_117C_P_BI_20131115_H-PM_f02.6180.6180.3</t>
  </si>
  <si>
    <t>HsVSVEVQMQR</t>
  </si>
  <si>
    <t>HS(0.50)VS(0.50)VEVQMQR</t>
  </si>
  <si>
    <t>NP_062565_S1198s _1_1_1198_1198</t>
  </si>
  <si>
    <t>TCGA_A2-A0YM_BH-A0C7_A2-A0SX_117C_P_BI_20131115_H-PM_f01.6449.6449.3</t>
  </si>
  <si>
    <t>HSVsVEVQMQR</t>
  </si>
  <si>
    <t>HS(0.0)VS(0.99)VEVQMQR</t>
  </si>
  <si>
    <t>NP_062565_S1223s _1_0_1222_1223</t>
  </si>
  <si>
    <t>TCGA_E2-A10A_BH-A18Q_C8-A130_117C_P_BI_20130228_H-PM_f10.8483.8483.2</t>
  </si>
  <si>
    <t>QYSsLPR</t>
  </si>
  <si>
    <t>QY(0.0)S(0.50)S(0.50)LPR</t>
  </si>
  <si>
    <t>NP_062565_S1239s _1_1_1239_1239</t>
  </si>
  <si>
    <t>TCGA_AN-A0FL_BH-A0DG_AN-A0AS_117C_P_BI_20130830_H-PM_f03.18887.18887.3</t>
  </si>
  <si>
    <t>NASSVSQDsWEQNYSPGEGFQSAK</t>
  </si>
  <si>
    <t>NAS(0.0)S(0.0)VS(0.0)QDS(0.99)WEQNY(0.0)S(0.0)PGEGFQS(0.0)AK</t>
  </si>
  <si>
    <t>NP_062565_S1261s _1_0_1260_1261</t>
  </si>
  <si>
    <t>TCGA_C8-A138_E2-A154_BH-A0BZ_117C_P_BI_20130301_H-PM_f08.4505.4505.2</t>
  </si>
  <si>
    <t>YSsYQGSR</t>
  </si>
  <si>
    <t>Y(0.0)S(0.50)S(0.50)Y(0.0)QGS(0.0)R</t>
  </si>
  <si>
    <t>NP_062565_S1335s _1_1_1335_1335</t>
  </si>
  <si>
    <t>TCGA_AR-A0TV_C8-A12Z_AO-A0JJ_117C_P_BI_20130831_H-PM_f09.15950.16101.3</t>
  </si>
  <si>
    <t>GPFRQDVPPsPSQVAR</t>
  </si>
  <si>
    <t>GPFRQDVPPS(0.99)PS(0.0)QVAR</t>
  </si>
  <si>
    <t>NP_062565_S143s _1_0_143_144</t>
  </si>
  <si>
    <t>TCGA_C8-A138_E2-A154_BH-A0BZ_117C_P_BI_20130301_H-PM_f09.20039.20039.5</t>
  </si>
  <si>
    <t>RsSDPALIGLSTSVSDSNFSSEEPSRK</t>
  </si>
  <si>
    <t>RS(0.50)S(0.50)DPALIGLS(0.0)T(0.0)S(0.0)VS(0.0)DS(0.0)NFS(0.0)S(0.0)EEPS(0.0)RK</t>
  </si>
  <si>
    <t>NP_062565|NP_001171714|NP_001171715|NP_001171716|NP_001171717|NP_001171718|NP_001171719|NP_001171720|NP_001171721|NP_001171722|NP_001171723</t>
  </si>
  <si>
    <t>NP_062565_S144sS154s_2_0_143_156</t>
  </si>
  <si>
    <t>TCGA_A2-A0EV_AN-A0AM_D8-A142_117C_P_BI_20130724_H-PM_f01.19234.19234.3</t>
  </si>
  <si>
    <t xml:space="preserve">S144s S154s </t>
  </si>
  <si>
    <t>RSsDPALIGLSTsVSDSNFSSEEPSR</t>
  </si>
  <si>
    <t>RS(0.17)S(0.17)DPALIGLS(0.17)T(0.17)S(0.17)VS(0.17)DS(0.0)NFS(0.0)S(0.0)EEPS(0.0)R</t>
  </si>
  <si>
    <t>NP_062565_S174s _1_1_174_174</t>
  </si>
  <si>
    <t>TCGA_AO-A0JM_C8-A12V_A8-A08G_117C_P_BI_20131003_H-PM_f02.15402.15402.3</t>
  </si>
  <si>
    <t>KNPTRWsTTAGFLK</t>
  </si>
  <si>
    <t>KNPT(0.0)RWS(0.99)T(0.0)T(0.0)AGFLK</t>
  </si>
  <si>
    <t>NP_062565_S201s _1_1_201_201</t>
  </si>
  <si>
    <t>CPTAC_263d3f-I_blcdb9-I_c4155b-C_117C_P_BI_20140520_H-PM_f01.4681.4681.4</t>
  </si>
  <si>
    <t>KKDENYRsLPR</t>
  </si>
  <si>
    <t>KKDENY(0.0)RS(0.99)LPR</t>
  </si>
  <si>
    <t>NP_062565|NP_001171714|NP_001171715|NP_001171716|NP_001171717|NP_001171718|NP_001171721|NP_001171722|NP_001171723</t>
  </si>
  <si>
    <t>NP_062565_S221s _1_1_221_221</t>
  </si>
  <si>
    <t>TCGA_A2-A0T7_C8-A12Q_A8-A079_117C_P_BI_20130905_H-PM_f08.9376.9376.2</t>
  </si>
  <si>
    <t>SsLSASHPMVGK</t>
  </si>
  <si>
    <t>S(0.0)S(0.99)LS(0.0)AS(0.0)HPMVGK</t>
  </si>
  <si>
    <t>NP_062565_S383s _1_1_383_383</t>
  </si>
  <si>
    <t>TCGA_A2-A0T6_E2-A158_E2-A15A_117C_W_BI_201301002_H-PM_f06.16216.16216.3</t>
  </si>
  <si>
    <t>NNYYSSRFsPDSQYIDNR</t>
  </si>
  <si>
    <t>NNY(0.0)Y(0.0)S(0.0)S(0.0)RFS(0.99)PDS(0.0)QY(0.0)IDNR</t>
  </si>
  <si>
    <t>NP_062565_S474s _1_1_474_474</t>
  </si>
  <si>
    <t>TCGA_A2-A0SW_AO-A0JL_BH-A0BV_117C_P_BI_20131115_H-PM_f03.10982.10982.3</t>
  </si>
  <si>
    <t>KGTEGLGFsITSR</t>
  </si>
  <si>
    <t>KGT(0.0)EGLGFS(0.99)IT(0.0)S(0.0)R</t>
  </si>
  <si>
    <t>NP_062565_S692s _1_1_692_692</t>
  </si>
  <si>
    <t>TCGA_AO-A12D_C8-A131_AO-A12B_117C_P_BI_20130213_H-PM_f02.23007.23007.3</t>
  </si>
  <si>
    <t>sPGSPPGPELPIETALDDRER</t>
  </si>
  <si>
    <t>S(0.99)PGS(0.0)PPGPELPIET(0.0)ALDDRER</t>
  </si>
  <si>
    <t>NP_062565_S695s _1_1_695_695</t>
  </si>
  <si>
    <t>TCGA_E2-A159_A2-A0T3_A2-A0YD_117C_P_BI_20130906_H-PM_f02.26514.26514.3</t>
  </si>
  <si>
    <t>SPGsPPGPELPIETALDDR</t>
  </si>
  <si>
    <t>S(0.0)PGS(0.99)PPGPELPIET(0.0)ALDDR</t>
  </si>
  <si>
    <t>NP_062565_S715s _1_1_715_715</t>
  </si>
  <si>
    <t>TCGA_C8-A12P_BH-A0C1_A2-A0EY_117C_P_BI_20130628_H-PM_f11.18050.18050.3</t>
  </si>
  <si>
    <t>RIsHSLYSGIEGLDESPSR</t>
  </si>
  <si>
    <t>RIS(0.99)HS(0.0)LY(0.0)S(0.0)GIEGLDES(0.0)PS(0.0)R</t>
  </si>
  <si>
    <t>NP_062565_S717sS728s_2_1_715_728</t>
  </si>
  <si>
    <t>TCGA_A2-A0T7_C8-A12Q_A8-A079_117C_P_BI_20130905_H-PM_f07.20370.20370.3</t>
  </si>
  <si>
    <t xml:space="preserve">S717s S728s </t>
  </si>
  <si>
    <t>RISHsLYSGIEGLDEsPSR</t>
  </si>
  <si>
    <t>RIS(0.50)HS(0.50)LY(0.0)S(0.0)GIEGLDES(0.99)PS(0.0)R</t>
  </si>
  <si>
    <t>NP_062565_S720s _1_1_720_720</t>
  </si>
  <si>
    <t>TCGA_AR-A0TR_AO-A03O_BH-A18R_117C_P_BI_20130907_H-PM_f01.19894.19894.2</t>
  </si>
  <si>
    <t>ISHSLYsGIEGLDESPSR</t>
  </si>
  <si>
    <t>IS(0.0)HS(0.0)LY(0.0)S(0.99)GIEGLDES(0.0)PS(0.0)R</t>
  </si>
  <si>
    <t>NP_062565_S728s _1_1_728_728</t>
  </si>
  <si>
    <t>TCGA_AR-A0TT_AR-A1AQ_AO-A12B_117C_P_BI_20131105_H-PM_f02.18278.18278.3</t>
  </si>
  <si>
    <t>ISHSLYSGIEGLDEsPSR</t>
  </si>
  <si>
    <t>IS(0.0)HS(0.0)LY(0.0)S(0.0)GIEGLDES(0.99)PS(0.0)R</t>
  </si>
  <si>
    <t>NP_062565_S807s _1_1_807_807</t>
  </si>
  <si>
    <t>TCGA_AO-A0JE_A2-A0T2_AN-A0AJ_117C_P_BI_20130901_H-PM_f10.27628.27628.3</t>
  </si>
  <si>
    <t>AAISDSADCsLSPDVDPVLAFQR</t>
  </si>
  <si>
    <t>AAIS(0.0)DS(0.0)ADCS(0.99)LS(0.0)PDVDPVLAFQR</t>
  </si>
  <si>
    <t>NP_062565_S809s _1_1_809_809</t>
  </si>
  <si>
    <t>TCGA_AO-A12D_C8-A131_AO-A12B_117C_P_BI_20130213_H-PM_f09.26273.26273.3</t>
  </si>
  <si>
    <t>AAISDSADCSLsPDVDPVLAFQR</t>
  </si>
  <si>
    <t>AAIS(0.0)DS(0.0)ADCS(0.0)LS(0.99)PDVDPVLAFQR</t>
  </si>
  <si>
    <t>NP_062565_S827s _1_1_827_827</t>
  </si>
  <si>
    <t>TCGA_AN-A0FL_BH-A0DG_AN-A0AS_117C_P_BI_20130830_H-PM_f08.7163.7163.3</t>
  </si>
  <si>
    <t>EGFGRQsMSEK</t>
  </si>
  <si>
    <t>EGFGRQS(0.99)MS(0.0)EK</t>
  </si>
  <si>
    <t>NP_062565|NP_001171714|NP_001171715|NP_001171716|NP_001171720|NP_001171721</t>
  </si>
  <si>
    <t>NP_062565_S840s _1_1_840_840</t>
  </si>
  <si>
    <t>TCGA_A7-A0CD_C8-A12W_AN-A0AL_117C_P_BI_20130930_H-PM_f06.22401.22401.3</t>
  </si>
  <si>
    <t>QFSDAsQLDFVK</t>
  </si>
  <si>
    <t>QFS(0.0)DAS(0.99)QLDFVK</t>
  </si>
  <si>
    <t>NP_062565_S852s _1_1_852_852</t>
  </si>
  <si>
    <t>TCGA_AR-A0TV_C8-A12Z_AO-A0JJ_117C_P_BI_20130831_H-PM_f08.18952.18952.2</t>
  </si>
  <si>
    <t>sMDLGIADETK</t>
  </si>
  <si>
    <t>S(0.99)MDLGIADET(0.0)K</t>
  </si>
  <si>
    <t>NP_062565|NP_001171714|NP_001171715|NP_001171716|NP_001171721</t>
  </si>
  <si>
    <t>NP_062565_S873s _1_1_873_873</t>
  </si>
  <si>
    <t>TCGA_C8-A138_E2-A154_BH-A0BZ_117C_P_BI_20130301_H-PM_f10.14399.14399.3</t>
  </si>
  <si>
    <t>AGsPSRDVGPSLGLK</t>
  </si>
  <si>
    <t>AGS(0.99)PS(0.0)RDVGPS(0.0)LGLK</t>
  </si>
  <si>
    <t>NP_062565|NP_001171714|NP_001171715|NP_001171716|NP_001171717|NP_001171718|NP_001171719|NP_001171721|NP_001171722|NP_001171723</t>
  </si>
  <si>
    <t>NP_062565_S887s _1_0_887_889</t>
  </si>
  <si>
    <t>TCGA_E2-A10A_BH-A18Q_C8-A130_117C_P_BI_20130228_H-PM_f09.26852.26852.5</t>
  </si>
  <si>
    <t>sSSLESLQTAVAEVTLNGDIPFHRPRPR</t>
  </si>
  <si>
    <t>S(0.33)S(0.33)S(0.33)LES(0.0)LQT(0.0)AVAEVT(0.0)LNGDIPFHRPRPR</t>
  </si>
  <si>
    <t>NP_062565_S887sS892s_2_1_887_892</t>
  </si>
  <si>
    <t>TCGA_AO-A0JE_A2-A0T2_AN-A0AJ_117C_P_BI_20130901_H-PM_f01.28945.28945.4</t>
  </si>
  <si>
    <t xml:space="preserve">S887s S892s </t>
  </si>
  <si>
    <t>sSSLEsLQTAVAEVTLNGDIPFHRPRPR</t>
  </si>
  <si>
    <t>S(0.33)S(0.33)S(0.33)LES(0.99)LQT(0.0)AVAEVT(0.0)LNGDIPFHRPRPR</t>
  </si>
  <si>
    <t>NP_062565_S924s _1_1_924_924</t>
  </si>
  <si>
    <t>TCGA_A8-A06Z_A2-A0D1_A2-A0CM_117C_P_BI_201303230_H-JQ_f12.11127.11127.3</t>
  </si>
  <si>
    <t>GCNEsFRAAIDK</t>
  </si>
  <si>
    <t>GCNES(1.0)FRAAIDK</t>
  </si>
  <si>
    <t>NP_062565|NP_001171714|NP_001171715|NP_001171716|NP_001171717|NP_001171718|NP_001171719|NP_001171720|NP_689739|NP_995585|NP_001171721|NP_001171722|NP_001171723</t>
  </si>
  <si>
    <t>NP_062565_S962s _1_0_958_965</t>
  </si>
  <si>
    <t>TCGA_A2-A0D2_C8-A12U_AR-A1AS_117C_P_BI_20131101_H-PM_f06.6720.6720.3</t>
  </si>
  <si>
    <t>SGREsVSTASDQPSHSLER</t>
  </si>
  <si>
    <t>S(0.25)GRES(0.25)VS(0.25)T(0.25)AS(0.0)DQPS(0.0)HS(0.0)LER</t>
  </si>
  <si>
    <t>NP_062565_S973s _1_0_971_973</t>
  </si>
  <si>
    <t>TCGA_AO-A0JM_C8-A12V_A8-A08G_117C_P_BI_20131003_H-PM_f04.6949.6949.3</t>
  </si>
  <si>
    <t>ESVSTASDQPSHsLER</t>
  </si>
  <si>
    <t>ES(0.0)VS(0.0)T(0.0)AS(0.0)DQPS(0.50)HS(0.50)LER</t>
  </si>
  <si>
    <t>NP_062565_T171t _1_1_171_171</t>
  </si>
  <si>
    <t>TCGA_BH-A18V_A7-A13F_BH-A0E1_117C_P_BI_20130531_H-PM_f01.15062.15062.4</t>
  </si>
  <si>
    <t>KNPtRWSTTAGFLK</t>
  </si>
  <si>
    <t>KNPT(0.99)RWS(0.0)T(0.0)T(0.0)AGFLK</t>
  </si>
  <si>
    <t>NP_062565_T579t _1_1_579_579</t>
  </si>
  <si>
    <t>TCGA_AO-A12D_C8-A131_AO-A12B_117C_P_BI_20130213_H-PM_fA.13872.13872.2</t>
  </si>
  <si>
    <t>AEDEDIVLtPDGTR</t>
  </si>
  <si>
    <t>AEDEDIVLT(0.99)PDGT(0.0)R</t>
  </si>
  <si>
    <t>NP_062565_T654t_1_1_654_654</t>
  </si>
  <si>
    <t>TCGA_E2-A159_A2-A0T3_A2-A0YD_117C_P_BI_20130906_H-PM_f06.12394.12394.3</t>
  </si>
  <si>
    <t xml:space="preserve">T654t M659m </t>
  </si>
  <si>
    <t>tNQDAmETLRRSMSTEGNK</t>
  </si>
  <si>
    <t>T(0.99)NQDAM(0.99)ET(0.0)LRRS(0.0)M(0.0)S(0.0)T(0.0)EGNK</t>
  </si>
  <si>
    <t>NP_062565_Y1080y _1_1_1080_1080</t>
  </si>
  <si>
    <t>CPTAC_263d3f-I_blcdb9-I_c4155b-C_117C_P_BI_20140520_H-PM_f05.11500.11500.3</t>
  </si>
  <si>
    <t xml:space="preserve">Y1080y </t>
  </si>
  <si>
    <t>ERDyAEIQDFHR</t>
  </si>
  <si>
    <t>ERDY(1.0)AEIQDFHR</t>
  </si>
  <si>
    <t>NP_062565_Y1127y _1_1_1127_1127</t>
  </si>
  <si>
    <t>TCGA_A7-A0CE_BH-A0C0_A2-A0YC_117C_P_BI_20130531_H-PM_f04.17677.17677.3</t>
  </si>
  <si>
    <t xml:space="preserve">Y1127y </t>
  </si>
  <si>
    <t>EGHMMDALyAQVK</t>
  </si>
  <si>
    <t>EGHMMDALY(1.0)AQVK</t>
  </si>
  <si>
    <t>NP_062565_Y489y _1_1_489_489</t>
  </si>
  <si>
    <t>TCGA_A2-A0D0_BH-A0HK_C8-A12T_117C_P_BI_20130329_H-JQ_f09.18969.18969.2</t>
  </si>
  <si>
    <t xml:space="preserve">Y489y </t>
  </si>
  <si>
    <t>DVTIGGSAPIyVK</t>
  </si>
  <si>
    <t>DVT(0.0)IGGS(0.0)APIY(0.99)VK</t>
  </si>
  <si>
    <t>NP_062618_S246s _1_0_244_246</t>
  </si>
  <si>
    <t>TCGA_A2-A0YG_E2-A150_BH-A18N_117C_P_BI_20130920_H-PM_f10.3507.3507.3</t>
  </si>
  <si>
    <t>YPQFTAsHGK</t>
  </si>
  <si>
    <t>Y(0.0)PQFT(0.50)AS(0.50)HGK</t>
  </si>
  <si>
    <t>NP_062618</t>
  </si>
  <si>
    <t>ANKRD7</t>
  </si>
  <si>
    <t>NP_062817_S115s _1_1_115_115</t>
  </si>
  <si>
    <t>TCGA_D8-A13Y_A8-A076_AO-A126_117C_P_BI_20130621_H-PM_f02.15856.15856.4</t>
  </si>
  <si>
    <t>VKEDDLDVVLsPQRR</t>
  </si>
  <si>
    <t>VKEDDLDVVLS(1.0)PQRR</t>
  </si>
  <si>
    <t>NP_062817</t>
  </si>
  <si>
    <t>NP_062817_S120s _1_1_120_120</t>
  </si>
  <si>
    <t>TCGA_A2-A0YM_BH-A0C7_A2-A0SX_117C_P_BI_20131115_H-PM_f11.6778.6778.3</t>
  </si>
  <si>
    <t>sFGGGCHVTAAVSSR</t>
  </si>
  <si>
    <t>S(0.99)FGGGCHVT(0.0)AAVS(0.0)S(0.0)R</t>
  </si>
  <si>
    <t>NP_062817_S136s _1_0_136_138</t>
  </si>
  <si>
    <t>TCGA_BH-A18V_A7-A13F_BH-A0E1_117C_P_BI_20130531_H-PM_f05.4734.4734.2</t>
  </si>
  <si>
    <t>sGSPLEK</t>
  </si>
  <si>
    <t>S(0.50)GS(0.50)PLEK</t>
  </si>
  <si>
    <t>NP_062817_S173s _1_1_173_173</t>
  </si>
  <si>
    <t>TCGA_A2-A0D2_C8-A12U_AR-A1AS_117C_P_BI_20131101_H-PM_f09.4634.4634.4</t>
  </si>
  <si>
    <t>DHRLsDKDLR</t>
  </si>
  <si>
    <t>DHRLS(1.0)DKDLR</t>
  </si>
  <si>
    <t>NP_062817_S301s _1_1_301_301</t>
  </si>
  <si>
    <t>TCGA_A2-A0YF_BH-A0DD_BH-A0E9_117C_P_BI_20131104_H-PM_f04.32122.32122.3</t>
  </si>
  <si>
    <t>DAVLPEQsPGDFDFNEFFNLDK</t>
  </si>
  <si>
    <t>DAVLPEQS(1.0)PGDFDFNEFFNLDK</t>
  </si>
  <si>
    <t>NP_062817|NP_001157974</t>
  </si>
  <si>
    <t>NP_062817_S331s _1_1_331_331</t>
  </si>
  <si>
    <t>TCGA_A2-A0YG_E2-A150_BH-A18N_117C_P_BI_20130920_H-PM_f07.31976.31976.3</t>
  </si>
  <si>
    <t>VPCLASMIEDVLGEGsVSASR</t>
  </si>
  <si>
    <t>VPCLAS(0.0)MIEDVLGEGS(0.99)VS(0.0)AS(0.0)R</t>
  </si>
  <si>
    <t>NP_062817_S345s _1_0_342_345</t>
  </si>
  <si>
    <t>TCGA_C8-A12P_BH-A0C1_A2-A0EY_117C_P_BI_20130628_H-PM_f04.16156.16286.2</t>
  </si>
  <si>
    <t>WFSNPsR</t>
  </si>
  <si>
    <t>WFS(0.50)NPS(0.50)R</t>
  </si>
  <si>
    <t>NP_062817_S345s _1_1_345_345</t>
  </si>
  <si>
    <t>TCGA_AO-A0JE_A2-A0T2_AN-A0AJ_117C_P_BI_20130901_H-PM_f06.16216.16216.2</t>
  </si>
  <si>
    <t>WFS(0.0)NPS(0.99)R</t>
  </si>
  <si>
    <t>NP_062817_S352sS356sT357t_3_2_352_357</t>
  </si>
  <si>
    <t>TCGA_A2-A0T6_E2-A158_E2-A15A_117C_W_BI_201301002_H-PM_fA.10345.10345.3</t>
  </si>
  <si>
    <t xml:space="preserve">S352s S356s T357t </t>
  </si>
  <si>
    <t>SsSLGstPHEELER</t>
  </si>
  <si>
    <t>S(0.0)S(0.50)S(0.50)LGS(0.99)T(0.99)PHEELER</t>
  </si>
  <si>
    <t>NP_062817_S353s _1_0_352_353</t>
  </si>
  <si>
    <t>TCGA_AR-A0TT_AR-A1AQ_AO-A12B_117C_P_BI_20131105_H-PM_f05.9566.9566.2</t>
  </si>
  <si>
    <t>SSsLGSTPHEELER</t>
  </si>
  <si>
    <t>S(0.0)S(0.50)S(0.50)LGS(0.0)T(0.0)PHEELER</t>
  </si>
  <si>
    <t>NP_062817_S353s _1_1_353_353</t>
  </si>
  <si>
    <t>TCGA_AO-A0JM_C8-A12V_A8-A08G_117C_P_BI_20131003_H-PM_f05.9226.9226.2</t>
  </si>
  <si>
    <t>S(0.0)S(0.0)S(0.99)LGS(0.0)T(0.0)PHEELER</t>
  </si>
  <si>
    <t>NP_062817_S356s _1_0_356_357</t>
  </si>
  <si>
    <t>TCGA_A7-A0CD_C8-A12W_AN-A0AL_117C_P_BI_20130930_H-PM_f05.9232.9622.2</t>
  </si>
  <si>
    <t>SSSLGsTPHEELER</t>
  </si>
  <si>
    <t>S(0.0)S(0.0)S(0.0)LGS(0.50)T(0.50)PHEELER</t>
  </si>
  <si>
    <t>NP_062817_S356sT357t_2_2_356_357</t>
  </si>
  <si>
    <t>TCGA_A2-A0YF_BH-A0DD_BH-A0E9_117C_P_BI_20131104_H-PM_f02.9173.9173.3</t>
  </si>
  <si>
    <t xml:space="preserve">S356s T357t </t>
  </si>
  <si>
    <t>SSSLGstPHEELER</t>
  </si>
  <si>
    <t>S(0.0)S(0.0)S(0.0)LGS(0.99)T(0.99)PHEELER</t>
  </si>
  <si>
    <t>NP_062817_S374s _1_1_374_374</t>
  </si>
  <si>
    <t>TCGA_A2-A0D2_C8-A12U_AR-A1AS_117C_P_BI_20131101_H-PM_f12.29512.29512.4</t>
  </si>
  <si>
    <t>LAGLEQAILsPGQNSGNYFAPIPLEDHAENK</t>
  </si>
  <si>
    <t>LAGLEQAILS(0.99)PGQNS(0.0)GNY(0.0)FAPIPLEDHAENK</t>
  </si>
  <si>
    <t>NP_062817_S379s _1_1_379_379</t>
  </si>
  <si>
    <t>TCGA_AO-A0JE_A2-A0T2_AN-A0AJ_117C_P_BI_20130901_H-PM_f02.30189.30189.4</t>
  </si>
  <si>
    <t>LAGLEQAILSPGQNsGNYFAPIPLEDHAENK</t>
  </si>
  <si>
    <t>LAGLEQAILS(0.0)PGQNS(0.99)GNY(0.0)FAPIPLEDHAENK</t>
  </si>
  <si>
    <t>NP_062817_S417s _1_1_417_417</t>
  </si>
  <si>
    <t>TCGA_AO-A0JE_A2-A0T2_AN-A0AJ_117C_P_BI_20130901_H-PM_f06.25724.25724.3</t>
  </si>
  <si>
    <t>VDLKPLLSSLsANK</t>
  </si>
  <si>
    <t>VDLKPLLS(0.0)S(0.0)LS(0.99)ANK</t>
  </si>
  <si>
    <t>NP_062817_S513s _1_1_513_513</t>
  </si>
  <si>
    <t>TCGA_A2-A0YF_BH-A0DD_BH-A0E9_117C_P_BI_20131104_H-PM_f11.20195.20195.3</t>
  </si>
  <si>
    <t>NLESHLMsPAEIPGQPVPK</t>
  </si>
  <si>
    <t>NLES(0.0)HLMS(0.99)PAEIPGQPVPK</t>
  </si>
  <si>
    <t>NP_062817_S564s _1_1_564_564</t>
  </si>
  <si>
    <t>TCGA_A2-A0SW_AO-A0JL_BH-A0BV_117C_P_BI_20131115_H-PM_f08.15813.15998.2</t>
  </si>
  <si>
    <t>APsPPLSQVFQTR</t>
  </si>
  <si>
    <t>APS(0.99)PPLS(0.0)QVFQT(0.0)R</t>
  </si>
  <si>
    <t>NP_062817_S577s _1_1_577_577</t>
  </si>
  <si>
    <t>TCGA_A2-A0D2_C8-A12U_AR-A1AS_117C_P_BI_20131101_H-PM_f03.10046.10046.3</t>
  </si>
  <si>
    <t>AAsADYLRPR</t>
  </si>
  <si>
    <t>AAS(0.99)ADY(0.0)LRPR</t>
  </si>
  <si>
    <t>NP_062817_S587s _1_1_587_587</t>
  </si>
  <si>
    <t>TCGA_AO-A12D_C8-A131_AO-A12B_117C_P_BI_20130213_H-PM_f03.31364.31364.3</t>
  </si>
  <si>
    <t>IPsPIGFTPGPQQLLGDPFQGMR</t>
  </si>
  <si>
    <t>IPS(0.99)PIGFT(0.0)PGPQQLLGDPFQGMR</t>
  </si>
  <si>
    <t>NP_062817_S5s _1_1_5_5</t>
  </si>
  <si>
    <t>TCGA_A2-A0YF_BH-A0DD_BH-A0E9_117C_P_BI_20131104_H-PM_f09.17668.17668.5</t>
  </si>
  <si>
    <t>sMGETESGDAFLDLKKPPASK</t>
  </si>
  <si>
    <t>S(0.99)MGET(0.0)ES(0.0)GDAFLDLKKPPAS(0.0)K</t>
  </si>
  <si>
    <t>NP_062817_S670s _1_1_670_670</t>
  </si>
  <si>
    <t>CPTAC_263d3f-I_blcdb9-I_c4155b-C_117C_P_BI_20140520_H-PM_f05.4359.4359.3</t>
  </si>
  <si>
    <t>VTKsPAPVHR</t>
  </si>
  <si>
    <t>VT(0.0)KS(0.99)PAPVHR</t>
  </si>
  <si>
    <t>NP_062817_S680s _1_0_679_681</t>
  </si>
  <si>
    <t>TCGA_A2-A0EV_AN-A0AM_D8-A142_117C_P_BI_20130724_H-PM_f03.27442.27442.4</t>
  </si>
  <si>
    <t>GNSsSPAPAASITSMLSPSFTPTSVIRK</t>
  </si>
  <si>
    <t>GNS(0.33)S(0.33)S(0.33)PAPAAS(0.0)IT(0.0)S(0.0)MLS(0.0)PS(0.0)FT(0.0)PT(0.0)S(0.0)VIRK</t>
  </si>
  <si>
    <t>NP_062817_S681sS690s_2_1_681_693</t>
  </si>
  <si>
    <t>TCGA_AN-A0FL_BH-A0DG_AN-A0AS_117C_P_BI_20130830_H-PM_f03.31676.31676.3</t>
  </si>
  <si>
    <t xml:space="preserve">S681s S690s </t>
  </si>
  <si>
    <t>GNSSsPAPAASITsMLSPSFTPTSVIR</t>
  </si>
  <si>
    <t>GNS(0.0)S(0.0)S(0.99)PAPAAS(0.25)IT(0.25)S(0.25)MLS(0.25)PS(0.0)FT(0.0)PT(0.0)S(0.0)VIR</t>
  </si>
  <si>
    <t>NP_062817_S693s _1_1_693_693</t>
  </si>
  <si>
    <t>TCGA_AO-A12D_C8-A131_AO-A12B_117C_P_BI_20130213_H-PM_f10.28981.28981.3</t>
  </si>
  <si>
    <t>GNSSSPAPAASITSMLsPSFTPTSVIR</t>
  </si>
  <si>
    <t>GNS(0.0)S(0.0)S(0.0)PAPAAS(0.0)IT(0.0)S(0.0)MLS(0.99)PS(0.0)FT(0.0)PT(0.0)S(0.0)VIR</t>
  </si>
  <si>
    <t>NP_062817_S74s _1_1_74_74</t>
  </si>
  <si>
    <t>TCGA_A7-A0CD_C8-A12W_AN-A0AL_117C_P_BI_20130930_H-PM_f11.15353.15353.3</t>
  </si>
  <si>
    <t>WHASLYPAsGR</t>
  </si>
  <si>
    <t>WHAS(0.0)LY(0.0)PAS(0.99)GR</t>
  </si>
  <si>
    <t>NP_062817_S751s _1_0_746_752</t>
  </si>
  <si>
    <t>TCGA_BH-A18U_A2-A0YI_A2-A0EQ_117C_P_BI_20130423_H-JQ_f01.14302.14302.3</t>
  </si>
  <si>
    <t>ASEENLLSSSSVPSADRDsSPTTNSK</t>
  </si>
  <si>
    <t>AS(0.0)EENLLS(0.0)S(0.0)S(0.0)S(0.0)VPS(0.33)ADRDS(0.33)S(0.33)PT(0.0)T(0.0)NS(0.0)K</t>
  </si>
  <si>
    <t>NP_062817_S765s _1_1_765_765</t>
  </si>
  <si>
    <t>CPTAC_263d3f-I_blcdb9-I_c4155b-C_117C_P_BI_20140520_H-PM_f10.7321.7321.2</t>
  </si>
  <si>
    <t>sSCSTPLSQANR</t>
  </si>
  <si>
    <t>S(0.99)S(0.0)CS(0.0)T(0.0)PLS(0.0)QANR</t>
  </si>
  <si>
    <t>NP_062817_S766s _1_1_766_766</t>
  </si>
  <si>
    <t>TCGA_A8-A09G_C8-A131_C8-A134_117C_P_BI_20131101_H-PM_f11.7278.7278.2</t>
  </si>
  <si>
    <t>SsCSTPLSQANR</t>
  </si>
  <si>
    <t>S(0.0)S(0.99)CS(0.0)T(0.0)PLS(0.0)QANR</t>
  </si>
  <si>
    <t>NP_062817_S78s _1_1_78_78</t>
  </si>
  <si>
    <t>TCGA_A8-A06Z_A2-A0D1_A2-A0CM_117C_P_BI_201303230_H-JQ_f12.7350.7483.3</t>
  </si>
  <si>
    <t>SsPVESLKK</t>
  </si>
  <si>
    <t>S(0.0)S(0.99)PVES(0.0)LKK</t>
  </si>
  <si>
    <t>NP_062817_S78sS82s_2_2_78_82</t>
  </si>
  <si>
    <t>TCGA_AO-A0JE_A2-A0T2_AN-A0AJ_117C_P_BI_20130901_H-PM_f05.8970.8970.3</t>
  </si>
  <si>
    <t>SsPVEsLKK</t>
  </si>
  <si>
    <t>S(0.0)S(0.99)PVES(0.99)LKK</t>
  </si>
  <si>
    <t>NP_062817_S946s _1_1_946_946</t>
  </si>
  <si>
    <t>TCGA_A7-A0CD_C8-A12W_AN-A0AL_117C_P_BI_20130930_H-PM_f12.5926.5926.4</t>
  </si>
  <si>
    <t>SGLPHMHSQLEHRPsQR</t>
  </si>
  <si>
    <t>S(0.0)GLPHMHS(0.0)QLEHRPS(0.99)QR</t>
  </si>
  <si>
    <t>NP_062817_S951s _1_0_949_951</t>
  </si>
  <si>
    <t>TCGA_D8-A13Y_A8-A076_AO-A126_117C_P_BI_20130621_H-PM_f01.8273.8273.2</t>
  </si>
  <si>
    <t>SSsPVGLAK</t>
  </si>
  <si>
    <t>S(0.33)S(0.33)S(0.33)PVGLAK</t>
  </si>
  <si>
    <t>NP_062817_S951s _1_0_950_951</t>
  </si>
  <si>
    <t>TCGA_E2-A10A_BH-A18Q_C8-A130_117C_P_BI_20130228_H-PM_f01.8888.8888.2</t>
  </si>
  <si>
    <t>S(0.0)S(0.50)S(0.50)PVGLAK</t>
  </si>
  <si>
    <t>NP_062817_S977s _1_1_977_977</t>
  </si>
  <si>
    <t>TCGA_AR-A0TV_C8-A12Z_AO-A0JJ_117C_P_BI_20130831_H-PM_f03.22254.22254.2</t>
  </si>
  <si>
    <t>VIsVDELEYRQ</t>
  </si>
  <si>
    <t>VIS(0.99)VDELEY(0.0)RQ</t>
  </si>
  <si>
    <t>NP_062817_T215t _1_0_213_215</t>
  </si>
  <si>
    <t>TCGA_A7-A0CJ_AO-A12F_A2-A0YL_117C_P_BI_20130904_H-PM_f05.28206.28206.4</t>
  </si>
  <si>
    <t>RNDSYtEEEPEWFSAGPTSQSETIELTGFDDK</t>
  </si>
  <si>
    <t>RNDS(0.50)Y(0.0)T(0.50)EEEPEWFS(0.0)AGPT(0.0)S(0.0)QS(0.0)ET(0.0)IELT(0.0)GFDDK</t>
  </si>
  <si>
    <t>NP_062817_T455t _1_0_454_455</t>
  </si>
  <si>
    <t>TCGA_AN-A0FL_BH-A0DG_AN-A0AS_117C_P_BI_20130830_H-PM_f08.28915.28915.3</t>
  </si>
  <si>
    <t>NStPFMAEHLEETLSAVTNNR</t>
  </si>
  <si>
    <t>NS(0.50)T(0.50)PFMAEHLEET(0.0)LS(0.0)AVT(0.0)NNR</t>
  </si>
  <si>
    <t>NP_062817_T496t _1_1_496_496</t>
  </si>
  <si>
    <t>TCGA_AN-A0FL_BH-A0DG_AN-A0AS_117C_P_BI_20130830_H-PM_f12.7124.7124.2</t>
  </si>
  <si>
    <t>ASGtLPSQPK</t>
  </si>
  <si>
    <t>AS(0.0)GT(0.99)LPS(0.0)QPK</t>
  </si>
  <si>
    <t>NP_062817_T614t_1_0_611_614</t>
  </si>
  <si>
    <t>TCGA_AR-A1AP_AN-A0FK_AO-A0J6_117C_P_BI_20130605_H-PM_f07.30204.30204.6</t>
  </si>
  <si>
    <t xml:space="preserve">M610m T614t </t>
  </si>
  <si>
    <t>KPmSPItAQMSQLELQQAALEGLALPHDLAVQAANFYQPGFGKPQVDR</t>
  </si>
  <si>
    <t>KPM(0.99)S(0.50)PIT(0.50)AQM(0.0)S(0.0)QLELQQAALEGLALPHDLAVQAANFY(0.0)QPGFGKPQVDR</t>
  </si>
  <si>
    <t>NP_062817_T769t _1_0_768_769</t>
  </si>
  <si>
    <t>TCGA_AN-A0FL_BH-A0DG_AN-A0AS_117C_P_BI_20130830_H-PM_f08.5509.5509.2</t>
  </si>
  <si>
    <t xml:space="preserve">T769t </t>
  </si>
  <si>
    <t>SSCStPLSQANR</t>
  </si>
  <si>
    <t>S(0.0)S(0.0)CS(0.50)T(0.50)PLS(0.0)QANR</t>
  </si>
  <si>
    <t>NP_062824_S606s _1_1_606_606</t>
  </si>
  <si>
    <t>TCGA_A2-A0T7_C8-A12Q_A8-A079_117C_P_BI_20130905_H-PM_f06.18095.18095.2</t>
  </si>
  <si>
    <t>FVsFTSR</t>
  </si>
  <si>
    <t>FVS(0.99)FT(0.0)S(0.0)R</t>
  </si>
  <si>
    <t>NP_062824|NP_001107562</t>
  </si>
  <si>
    <t>NP_062824</t>
  </si>
  <si>
    <t>NGEF</t>
  </si>
  <si>
    <t>NP_062826_S219s _1_1_219_219</t>
  </si>
  <si>
    <t>TCGA_A2-A0YF_BH-A0DD_BH-A0E9_117C_P_BI_20131104_H-PM_f09.26127.26127.3</t>
  </si>
  <si>
    <t>HAAsDVDLEIESLLNQQSTK</t>
  </si>
  <si>
    <t>HAAS(0.99)DVDLEIES(0.0)LLNQQS(0.0)T(0.0)K</t>
  </si>
  <si>
    <t>NP_062826</t>
  </si>
  <si>
    <t>METTL3</t>
  </si>
  <si>
    <t>NP_062826_S243s _1_1_243_243</t>
  </si>
  <si>
    <t>TCGA_AN-A0FL_BH-A0DG_AN-A0AS_117C_P_BI_20130830_H-PM_f08.29021.29021.3</t>
  </si>
  <si>
    <t>KVsQEILELLNTTTAK</t>
  </si>
  <si>
    <t>KVS(0.99)QEILELLNT(0.0)T(0.0)T(0.0)AK</t>
  </si>
  <si>
    <t>NP_062826_S2s _1_1_2_2</t>
  </si>
  <si>
    <t>TCGA_A2-A0EV_AN-A0AM_D8-A142_117C_P_BI_20130724_H-PM_f09.11346.11346.3</t>
  </si>
  <si>
    <t>sDTWSSIQAHKK</t>
  </si>
  <si>
    <t>S(0.99)DT(0.0)WS(0.0)S(0.0)IQAHKK</t>
  </si>
  <si>
    <t>NP_062826_S30s _1_1_30_30</t>
  </si>
  <si>
    <t>TCGA_A2-A0SW_AO-A0JL_BH-A0BV_117C_P_BI_20131115_H-PM_f02.14028.14028.4</t>
  </si>
  <si>
    <t>QDsGHLDLRNPEAALSPTFR</t>
  </si>
  <si>
    <t>QDS(0.99)GHLDLRNPEAALS(0.0)PT(0.0)FR</t>
  </si>
  <si>
    <t>NP_062826_S350s _1_1_350_350</t>
  </si>
  <si>
    <t>CPTAC_263d3f-I_blcdb9-I_c4155b-C_117C_P_BI_20140520_H-PM_f07.18751.18751.3</t>
  </si>
  <si>
    <t>DHTPsQELALTQSVGGDSSADR</t>
  </si>
  <si>
    <t>DHT(0.0)PS(0.99)QELALT(0.0)QS(0.0)VGGDS(0.0)S(0.0)ADR</t>
  </si>
  <si>
    <t>NP_062826_S43s _1_1_43_43</t>
  </si>
  <si>
    <t>TCGA_AO-A0JM_C8-A12V_A8-A08G_117C_P_BI_20131003_H-PM_f10.19244.19244.4</t>
  </si>
  <si>
    <t>QDSGHLDLRNPEAALsPTFR</t>
  </si>
  <si>
    <t>QDS(0.0)GHLDLRNPEAALS(0.99)PT(0.0)FR</t>
  </si>
  <si>
    <t>NP_062826_S50s _1_1_50_50</t>
  </si>
  <si>
    <t>TCGA_AR-A1AW_AR-A1AV_C8-A135_117C_P_BI_20130702_H-PM_f06.19495.19495.4</t>
  </si>
  <si>
    <t>SDsPVPTAPTSGGPKPSTASAVPELATDPELEKK</t>
  </si>
  <si>
    <t>S(0.0)DS(0.99)PVPT(0.0)APT(0.0)S(0.0)GGPKPS(0.0)T(0.0)AS(0.0)AVPELAT(0.0)DPELEKK</t>
  </si>
  <si>
    <t>NP_062826_S64s _1_0_57_67</t>
  </si>
  <si>
    <t>TCGA_A2-A0D2_C8-A12U_AR-A1AS_117C_P_BI_20131101_H-PM_f06.23860.23860.4</t>
  </si>
  <si>
    <t>SDSPVPTAPTSGGPKPsTASAVPELATDPELEK</t>
  </si>
  <si>
    <t>S(0.0)DS(0.0)PVPT(0.0)APT(0.20)S(0.20)GGPKPS(0.20)T(0.20)AS(0.20)AVPELAT(0.0)DPELEK</t>
  </si>
  <si>
    <t>NP_063937_S21s _1_1_21_21</t>
  </si>
  <si>
    <t>TCGA_C8-A12P_BH-A0C1_A2-A0EY_117C_P_BI_20130628_H-PM_f10.10015.10015.2</t>
  </si>
  <si>
    <t>TSsFAEPGGGGGGGGGGPGGSASGPGGTGGGK</t>
  </si>
  <si>
    <t>T(0.0)S(0.0)S(0.99)FAEPGGGGGGGGGGPGGS(0.0)AS(0.0)GPGGT(0.0)GGGK</t>
  </si>
  <si>
    <t>NP_063937</t>
  </si>
  <si>
    <t>GSK3A</t>
  </si>
  <si>
    <t>NP_063937_S21sS39s_2_2_21_39</t>
  </si>
  <si>
    <t>TCGA_A2-A0EV_AN-A0AM_D8-A142_117C_P_BI_20130724_H-PM_f07.9787.9787.3</t>
  </si>
  <si>
    <t xml:space="preserve">S21s S39s </t>
  </si>
  <si>
    <t>TSsFAEPGGGGGGGGGGPGGsASGPGGTGGGK</t>
  </si>
  <si>
    <t>T(0.0)S(0.0)S(0.99)FAEPGGGGGGGGGGPGGS(0.99)AS(0.0)GPGGT(0.0)GGGK</t>
  </si>
  <si>
    <t>NP_063937_S278s _1_1_278_278</t>
  </si>
  <si>
    <t>TCGA_AR-A0TT_AR-A1AQ_AO-A12B_117C_P_BI_20131105_H-PM_f12.10720.10720.2</t>
  </si>
  <si>
    <t>GEPNVsYICSR</t>
  </si>
  <si>
    <t>GEPNVS(0.99)Y(0.0)ICS(0.0)R</t>
  </si>
  <si>
    <t>NP_063937|NP_002084|NP_001139628</t>
  </si>
  <si>
    <t>NP_063937_S278sS282s_2_1_278_282</t>
  </si>
  <si>
    <t>TCGA_A2-A0T7_C8-A12Q_A8-A079_117C_P_BI_20130905_H-PM_f05.13254.13254.2</t>
  </si>
  <si>
    <t>GEPNVsYICsR</t>
  </si>
  <si>
    <t>GEPNVS(0.50)Y(0.50)ICS(0.99)R</t>
  </si>
  <si>
    <t>NP_063937_S282s _1_1_282_282</t>
  </si>
  <si>
    <t>TCGA_AO-A12D_C8-A131_AO-A12B_117C_P_BI_20130213_H-PM_f11.12187.12187.2</t>
  </si>
  <si>
    <t>GEPNVSYICsR</t>
  </si>
  <si>
    <t>GEPNVS(0.0)Y(0.0)ICS(0.99)R</t>
  </si>
  <si>
    <t>NP_063937_S2s _1_1_2_2</t>
  </si>
  <si>
    <t>TCGA_A2-A0D2_C8-A12U_AR-A1AS_117C_P_BI_20131101_H-PM_fA.3771.3771.2</t>
  </si>
  <si>
    <t>sGGGPSGGGPGGSGR</t>
  </si>
  <si>
    <t>S(0.99)GGGPS(0.0)GGGPGGS(0.0)GR</t>
  </si>
  <si>
    <t>NP_063937_S39s _1_0_39_41</t>
  </si>
  <si>
    <t>TCGA_A2-A0EV_AN-A0AM_D8-A142_117C_P_BI_20130724_H-PM_f12.9095.9095.3</t>
  </si>
  <si>
    <t>TSSFAEPGGGGGGGGGGPGGsASGPGGTGGGK</t>
  </si>
  <si>
    <t>T(0.0)S(0.0)S(0.0)FAEPGGGGGGGGGGPGGS(0.50)AS(0.50)GPGGT(0.0)GGGK</t>
  </si>
  <si>
    <t>NP_063937_S482s _1_0_482_483</t>
  </si>
  <si>
    <t>TCGA_AR-A0TT_AR-A1AQ_AO-A12B_117C_P_BI_20131105_H-PM_f11.24225.24225.3</t>
  </si>
  <si>
    <t>SPAGTTTLTPSSQALTETPTSSDWQSTDATPTLTNsS</t>
  </si>
  <si>
    <t>S(0.0)PAGT(0.0)T(0.0)T(0.0)LT(0.0)PS(0.0)S(0.0)QALT(0.0)ET(0.0)PT(0.0)S(0.0)S(0.0)DWQS(0.0)T(0.0)DAT(0.0)PT(0.0)LT(0.0)NS(0.50)S(0.50)</t>
  </si>
  <si>
    <t>NP_063937_S64sS65s_2_0_63_85</t>
  </si>
  <si>
    <t>TCGA_A2-A0YF_BH-A0DD_BH-A0E9_117C_P_BI_20131104_H-PM_f01.20337.20337.4</t>
  </si>
  <si>
    <t>ASVGAMGGGVGASssGGGPGGSGGGGSGGPGAGTSFPPPGVK</t>
  </si>
  <si>
    <t>AS(0.0)VGAMGGGVGAS(0.14)S(0.14)S(0.14)GGGPGGS(0.14)GGGGS(0.14)GGPGAGT(0.14)S(0.14)FPPPGVK</t>
  </si>
  <si>
    <t>NP_063937_S77s _1_0_63_84</t>
  </si>
  <si>
    <t>TCGA_A2-A0YF_BH-A0DD_BH-A0E9_117C_P_BI_20131104_H-PM_f06.19615.19818.4</t>
  </si>
  <si>
    <t>ASVGAMGGGVGASSSGGGPGGSGGGGsGGPGAGTSFPPPGVK</t>
  </si>
  <si>
    <t>AS(0.0)VGAMGGGVGAS(0.17)S(0.17)S(0.17)GGGPGGS(0.17)GGGGS(0.17)GGPGAGT(0.17)S(0.0)FPPPGVK</t>
  </si>
  <si>
    <t>NP_063937_Y279y _1_1_279_279</t>
  </si>
  <si>
    <t>TCGA_C8-A138_E2-A154_BH-A0BZ_117C_P_BI_20130301_H-PM_f10.11814.12235.2</t>
  </si>
  <si>
    <t xml:space="preserve">Y279y </t>
  </si>
  <si>
    <t>GEPNVSyICSR</t>
  </si>
  <si>
    <t>GEPNVS(0.0)Y(0.99)ICS(0.0)R</t>
  </si>
  <si>
    <t>NP_063940_S11s _1_1_11_11</t>
  </si>
  <si>
    <t>TCGA_A8-A09G_C8-A131_C8-A134_117C_P_BI_20131101_H-PM_f03.24147.24147.2</t>
  </si>
  <si>
    <t>sVTSFFR</t>
  </si>
  <si>
    <t>S(0.99)VT(0.0)S(0.0)FFR</t>
  </si>
  <si>
    <t>NP_055006|NP_001171455|NP_063940|NP_001265271</t>
  </si>
  <si>
    <t>NP_063940</t>
  </si>
  <si>
    <t>DIABLO</t>
  </si>
  <si>
    <t>NP_063940_S126s _1_1_126_126</t>
  </si>
  <si>
    <t>TCGA_AO-A12E_A8-A06N_A2-A0T1_117C_P_BI_20130920_H-PM_f12.29819.29819.3</t>
  </si>
  <si>
    <t>MNsEEEDEVWQVIIGAR</t>
  </si>
  <si>
    <t>MNS(1.0)EEEDEVWQVIIGAR</t>
  </si>
  <si>
    <t>NP_063940|NP_001265271|NP_001265233|NP_001265232|NP_001265231</t>
  </si>
  <si>
    <t>NP_063940_S230s _1_1_230_230</t>
  </si>
  <si>
    <t>TCGA_A2-A0YM_BH-A0C7_A2-A0SX_117C_P_BI_20131115_H-PM_fA.7446.7446.3</t>
  </si>
  <si>
    <t>TQEEGEERAEsEQEAYLRED</t>
  </si>
  <si>
    <t>T(0.0)QEEGEERAES(0.99)EQEAY(0.0)LRED</t>
  </si>
  <si>
    <t>NP_063940_S67s _1_1_67_67</t>
  </si>
  <si>
    <t>TCGA_A2-A0D2_C8-A12U_AR-A1AS_117C_P_BI_20131101_H-PM_f11.14166.14166.3</t>
  </si>
  <si>
    <t>SEPHsLSSEALMR</t>
  </si>
  <si>
    <t>S(0.0)EPHS(0.99)LS(0.0)S(0.0)EALMR</t>
  </si>
  <si>
    <t>NP_063940|NP_001265233</t>
  </si>
  <si>
    <t>NP_063940_S69s _1_0_69_70</t>
  </si>
  <si>
    <t>TCGA_AR-A0TV_C8-A12Z_AO-A0JJ_117C_P_BI_20130831_H-PM_f11.14395.14395.3</t>
  </si>
  <si>
    <t>SEPHSLsSEALMR</t>
  </si>
  <si>
    <t>S(0.0)EPHS(0.0)LS(0.50)S(0.50)EALMR</t>
  </si>
  <si>
    <t>NP_063945_S168s _1_0_166_168</t>
  </si>
  <si>
    <t>CPTAC_263d3f-I_blcdb9-I_c4155b-C_117C_P_BI_20140520_H-PM_f12.16975.16975.3</t>
  </si>
  <si>
    <t>GSPSSGGNPLSGVASSsPNLPHR</t>
  </si>
  <si>
    <t>GS(0.0)PS(0.0)S(0.0)GGNPLS(0.0)GVAS(0.33)S(0.33)S(0.33)PNLPHR</t>
  </si>
  <si>
    <t>NP_063945</t>
  </si>
  <si>
    <t>INPP5E</t>
  </si>
  <si>
    <t>NP_063945_S241s _1_1_241_241</t>
  </si>
  <si>
    <t>CPTAC_263d3f-I_blcdb9-I_c4155b-C_117C_P_BI_20140520_H-PM_f06.13195.13195.2</t>
  </si>
  <si>
    <t>sPLACDDCSLR</t>
  </si>
  <si>
    <t>S(0.99)PLACDDCS(0.0)LR</t>
  </si>
  <si>
    <t>NP_063945_S255s _1_1_255_255</t>
  </si>
  <si>
    <t>TCGA_A8-A09I_C8-A12L_A2-A0EX_117C_P_BI_20130321_H-PM_f03.25257.25257.2</t>
  </si>
  <si>
    <t>sSFSLLAPIR</t>
  </si>
  <si>
    <t>S(0.99)S(0.0)FS(0.0)LLAPIR</t>
  </si>
  <si>
    <t>NP_063945_S38s _1_1_38_38</t>
  </si>
  <si>
    <t>TCGA_A2-A0EV_AN-A0AM_D8-A142_117C_P_BI_20130724_H-PM_f11.15272.15272.3</t>
  </si>
  <si>
    <t>AGsPPDAPGSESPALACSTPATPSGEDPPAR</t>
  </si>
  <si>
    <t>AGS(0.99)PPDAPGS(0.0)ES(0.0)PALACS(0.0)T(0.0)PAT(0.0)PS(0.0)GEDPPAR</t>
  </si>
  <si>
    <t>NP_063945_S85s _1_1_85_85</t>
  </si>
  <si>
    <t>TCGA_A2-A0YG_E2-A150_BH-A18N_117C_P_BI_20130920_H-PM_f07.12291.12291.2</t>
  </si>
  <si>
    <t>ALsLDDK</t>
  </si>
  <si>
    <t>ALS(1.0)LDDK</t>
  </si>
  <si>
    <t>NP_001361|NP_001106849|NP_060663|NP_063945</t>
  </si>
  <si>
    <t>NP_063945_S99s _1_1_99_99</t>
  </si>
  <si>
    <t>TCGA_C8-A138_E2-A154_BH-A0BZ_117C_P_BI_20130301_H-PM_f07.8380.8380.3</t>
  </si>
  <si>
    <t>FRGsQEDLEAR</t>
  </si>
  <si>
    <t>FRGS(1.0)QEDLEAR</t>
  </si>
  <si>
    <t>NP_063949_T11t _1_0_9_11</t>
  </si>
  <si>
    <t>TCGA_AR-A0TT_AR-A1AQ_AO-A12B_117C_P_BI_20131105_H-PM_f11.16635.16635.3</t>
  </si>
  <si>
    <t>AAAAAAGSGtPREEEGPAGEAAASQPQAPTSVPGAR</t>
  </si>
  <si>
    <t>AAAAAAGS(0.50)GT(0.50)PREEEGPAGEAAAS(0.0)QPQAPT(0.0)S(0.0)VPGAR</t>
  </si>
  <si>
    <t>NP_063949</t>
  </si>
  <si>
    <t>POLE4</t>
  </si>
  <si>
    <t>NP_064446_S85s _1_0_75_85</t>
  </si>
  <si>
    <t>TCGA_D8-A13Y_A8-A076_AO-A126_117C_P_BI_20130621_H-PM_f08.15380.15380.4</t>
  </si>
  <si>
    <t>TWTGAAAGPRTPsAHIPVPAQR</t>
  </si>
  <si>
    <t>T(0.0)WT(0.33)GAAAGPRT(0.33)PS(0.33)AHIPVPAQR</t>
  </si>
  <si>
    <t>NP_064446</t>
  </si>
  <si>
    <t>SLC2A4RG</t>
  </si>
  <si>
    <t>NP_064450_S361s _1_1_361_361</t>
  </si>
  <si>
    <t>TCGA_A7-A0CJ_AO-A12F_A2-A0YL_117C_P_BI_20130904_H-PM_f05.18998.18998.3</t>
  </si>
  <si>
    <t>GsPGEEWAPEVGEDAPQR</t>
  </si>
  <si>
    <t>GS(1.0)PGEEWAPEVGEDAPQR</t>
  </si>
  <si>
    <t>NP_064450</t>
  </si>
  <si>
    <t>FMN2</t>
  </si>
  <si>
    <t>NP_064450_S482s _1_1_482_482</t>
  </si>
  <si>
    <t>TCGA_A7-A0CJ_AO-A12F_A2-A0YL_117C_P_BI_20130904_H-PM_f07.19769.19769.2</t>
  </si>
  <si>
    <t>sADWTEELGAR</t>
  </si>
  <si>
    <t>S(0.99)ADWT(0.0)EELGAR</t>
  </si>
  <si>
    <t>NP_064450_S499s _1_1_499_499</t>
  </si>
  <si>
    <t>TCGA_A7-A0CJ_AO-A12F_A2-A0YL_117C_P_BI_20130904_H-PM_f04.11636.11636.3</t>
  </si>
  <si>
    <t>VGGsAHLLER</t>
  </si>
  <si>
    <t>VGGS(1.0)AHLLER</t>
  </si>
  <si>
    <t>NP_064450_S516s _1_1_516_516</t>
  </si>
  <si>
    <t>TCGA_A7-A0CJ_AO-A12F_A2-A0YL_117C_P_BI_20130904_H-PM_f01.13490.13490.3</t>
  </si>
  <si>
    <t>GVASDSGGGVsPALAAK</t>
  </si>
  <si>
    <t>GVAS(0.0)DS(0.0)GGGVS(0.99)PALAAK</t>
  </si>
  <si>
    <t>NP_064502_S66s _1_1_66_66</t>
  </si>
  <si>
    <t>TCGA_AN-A0FL_BH-A0DG_AN-A0AS_117C_P_BI_20130830_H-PM_f02.17131.17131.3</t>
  </si>
  <si>
    <t>LHLGHTFsLSK</t>
  </si>
  <si>
    <t>LHLGHT(0.0)FS(0.99)LS(0.0)K</t>
  </si>
  <si>
    <t>NP_064502</t>
  </si>
  <si>
    <t>LARS</t>
  </si>
  <si>
    <t>NP_064502_S720s _1_1_720_720</t>
  </si>
  <si>
    <t>TCGA_AR-A0TT_AR-A1AQ_AO-A12B_117C_P_BI_20131105_H-PM_f07.25205.25205.2</t>
  </si>
  <si>
    <t>sTGNFLTLTQAIDK</t>
  </si>
  <si>
    <t>S(0.99)T(0.0)GNFLT(0.0)LT(0.0)QAIDK</t>
  </si>
  <si>
    <t>NP_064504_S101s_1_1_101_101</t>
  </si>
  <si>
    <t>TCGA_BH-A18U_A2-A0YI_A2-A0EQ_117C_P_BI_20130423_H-JQ_f10.8794.8794.2</t>
  </si>
  <si>
    <t xml:space="preserve">C96c S101s </t>
  </si>
  <si>
    <t>cNYSQsERNLCK</t>
  </si>
  <si>
    <t>C(1.0)NY(0.0)S(0.0)QS(0.99)ERNLCK</t>
  </si>
  <si>
    <t>NP_064504|NP_078901</t>
  </si>
  <si>
    <t>NP_064504</t>
  </si>
  <si>
    <t>ZC3HAV1</t>
  </si>
  <si>
    <t>NP_064504_S109s _1_1_109_109</t>
  </si>
  <si>
    <t>TCGA_A7-A0CD_C8-A12W_AN-A0AL_117C_P_BI_20130930_H-PM_f06.15904.15904.4</t>
  </si>
  <si>
    <t>NLCKYsHEVLSEENFK</t>
  </si>
  <si>
    <t>NLCKY(0.0)S(0.99)HEVLS(0.0)EENFK</t>
  </si>
  <si>
    <t>NP_064504_S114s _1_1_114_114</t>
  </si>
  <si>
    <t>TCGA_A7-A0CD_C8-A12W_AN-A0AL_117C_P_BI_20130930_H-PM_f11.15452.15452.3</t>
  </si>
  <si>
    <t>YSHEVLsEENFK</t>
  </si>
  <si>
    <t>Y(0.0)S(0.0)HEVLS(0.99)EENFK</t>
  </si>
  <si>
    <t>NP_064504_S127s _1_1_127_127</t>
  </si>
  <si>
    <t>TCGA_AO-A12D_C8-A131_AO-A12B_117C_P_BI_20130213_H-PM_f11.7234.7234.3</t>
  </si>
  <si>
    <t>NHELsGLNK</t>
  </si>
  <si>
    <t>NHELS(1.0)GLNK</t>
  </si>
  <si>
    <t>NP_064504_S221s _1_1_221_221</t>
  </si>
  <si>
    <t>TCGA_AN-A0FL_BH-A0DG_AN-A0AS_117C_P_BI_20130830_H-PM_f09.20578.20578.3</t>
  </si>
  <si>
    <t>EHGLNPDVVQNIQDICNsK</t>
  </si>
  <si>
    <t>EHGLNPDVVQNIQDICNS(1.0)K</t>
  </si>
  <si>
    <t>NP_064504_S249sS257s_2_2_249_257</t>
  </si>
  <si>
    <t>TCGA_A8-A09G_C8-A131_C8-A134_117C_P_BI_20131101_H-PM_f07.21197.21197.4</t>
  </si>
  <si>
    <t xml:space="preserve">S249s S257s </t>
  </si>
  <si>
    <t>sRDRFFQGsQEFLASASASAER</t>
  </si>
  <si>
    <t>S(0.99)RDRFFQGS(0.99)QEFLAS(0.0)AS(0.0)AS(0.0)AER</t>
  </si>
  <si>
    <t>NP_064504_S257s _1_1_257_257</t>
  </si>
  <si>
    <t>TCGA_A7-A0CE_BH-A0C0_A2-A0YC_117C_P_BI_20130531_H-PM_f07.24502.24836.3</t>
  </si>
  <si>
    <t>FFQGsQEFLASASASAER</t>
  </si>
  <si>
    <t>FFQGS(0.99)QEFLAS(0.0)AS(0.0)AS(0.0)AER</t>
  </si>
  <si>
    <t>NP_064504_S265s _1_0_263_267</t>
  </si>
  <si>
    <t>TCGA_AR-A0TT_AR-A1AQ_AO-A12B_117C_P_BI_20131105_H-PM_f01.22312.22312.3</t>
  </si>
  <si>
    <t>FFQGSQEFLASAsASAER</t>
  </si>
  <si>
    <t>FFQGS(0.0)QEFLAS(0.33)AS(0.33)AS(0.33)AER</t>
  </si>
  <si>
    <t>NP_064504_S271sT273tS275s_3_3_271_275</t>
  </si>
  <si>
    <t>CPTAC_263d3f-I_blcdb9-I_c4155b-C_117C_P_BI_20140520_H-PM_fA.7867.7867.2</t>
  </si>
  <si>
    <t xml:space="preserve">S271s T273t S275s </t>
  </si>
  <si>
    <t>sCtPsPDQISHR</t>
  </si>
  <si>
    <t>S(0.99)CT(0.99)PS(0.99)PDQIS(0.0)HR</t>
  </si>
  <si>
    <t>NP_064504_S275s _1_1_275_275</t>
  </si>
  <si>
    <t>TCGA_C8-A12P_BH-A0C1_A2-A0EY_117C_P_BI_20130628_H-PM_f07.6971.7107.2</t>
  </si>
  <si>
    <t>SCTPsPDQISHR</t>
  </si>
  <si>
    <t>S(0.0)CT(0.0)PS(0.99)PDQIS(0.0)HR</t>
  </si>
  <si>
    <t>NP_064504_S275sS284s_2_2_275_284</t>
  </si>
  <si>
    <t>TCGA_A8-A09I_C8-A12L_A2-A0EX_117C_P_BI_20130321_H-PM_f11.16964.16964.5</t>
  </si>
  <si>
    <t xml:space="preserve">S275s S284s </t>
  </si>
  <si>
    <t>SCTPsPDQISHRAsLEDAPVDDLTRK</t>
  </si>
  <si>
    <t>S(0.0)CT(0.0)PS(0.99)PDQIS(0.0)HRAS(0.99)LEDAPVDDLT(0.0)RK</t>
  </si>
  <si>
    <t>NP_064504_S280sS284s_2_2_280_284</t>
  </si>
  <si>
    <t>TCGA_BH-A18V_A7-A13F_BH-A0E1_117C_P_BI_20130531_H-PM_f08.17905.17905.4</t>
  </si>
  <si>
    <t xml:space="preserve">S280s S284s </t>
  </si>
  <si>
    <t>SCTPSPDQIsHRAsLEDAPVDDLTR</t>
  </si>
  <si>
    <t>S(0.0)CT(0.0)PS(0.0)PDQIS(0.99)HRAS(0.99)LEDAPVDDLT(0.0)R</t>
  </si>
  <si>
    <t>NP_064504_S284s _1_1_284_284</t>
  </si>
  <si>
    <t>TCGA_AO-A12D_AN-A04A_BH-A0AV_117C_P_BI_20130322_H-PM_f10.16736.16736.3</t>
  </si>
  <si>
    <t>AsLEDAPVDDLTRK</t>
  </si>
  <si>
    <t>AS(0.99)LEDAPVDDLT(0.0)RK</t>
  </si>
  <si>
    <t>NP_064504_S302s _1_1_302_302</t>
  </si>
  <si>
    <t>CPTAC_263d3f-I_blcdb9-I_c4155b-C_117C_P_BI_20140520_H-PM_f09.16690.16690.2</t>
  </si>
  <si>
    <t>FTYLGsQDR</t>
  </si>
  <si>
    <t>FT(0.0)Y(0.0)LGS(0.99)QDR</t>
  </si>
  <si>
    <t>NP_064504_S310s _1_1_310_310</t>
  </si>
  <si>
    <t>CPTAC_263d3f-I_blcdb9-I_c4155b-C_117C_P_BI_20140520_H-PM_f11.2480.2480.3</t>
  </si>
  <si>
    <t>ARPPsGSSK</t>
  </si>
  <si>
    <t>ARPPS(0.99)GS(0.0)S(0.0)K</t>
  </si>
  <si>
    <t>NP_064504_S327s _1_0_322_327</t>
  </si>
  <si>
    <t>TCGA_AN-A0FL_BH-A0DG_AN-A0AS_117C_P_BI_20130830_H-PM_f09.6009.6009.2</t>
  </si>
  <si>
    <t>ATDLGGTSQAGTsQR</t>
  </si>
  <si>
    <t>AT(0.0)DLGGT(0.0)S(0.33)QAGT(0.33)S(0.33)QR</t>
  </si>
  <si>
    <t>NP_064504_S327s _1_0_326_327</t>
  </si>
  <si>
    <t>TCGA_E2-A10A_BH-A18Q_C8-A130_117C_P_BI_20130228_H-PM_f09.5758.5758.2</t>
  </si>
  <si>
    <t>AT(0.0)DLGGT(0.0)S(0.0)QAGT(0.50)S(0.50)QR</t>
  </si>
  <si>
    <t>NP_064504_S335s _1_1_335_335</t>
  </si>
  <si>
    <t>TCGA_A2-A0D2_C8-A12U_AR-A1AS_117C_P_BI_20131101_H-PM_f11.25349.25349.4</t>
  </si>
  <si>
    <t>FLENGsQEDLLHGNPGSTYLASNSTSAPNWK</t>
  </si>
  <si>
    <t>FLENGS(0.99)QEDLLHGNPGS(0.0)T(0.0)Y(0.0)LAS(0.0)NS(0.0)T(0.0)S(0.0)APNWK</t>
  </si>
  <si>
    <t>NP_064504_S335sS355s_2_2_335_355</t>
  </si>
  <si>
    <t>TCGA_A2-A0YF_BH-A0DD_BH-A0E9_117C_P_BI_20131104_H-PM_f05.26657.26657.4</t>
  </si>
  <si>
    <t xml:space="preserve">S335s S355s </t>
  </si>
  <si>
    <t>FLENGsQEDLLHGNPGSTYLASNSTsAPNWK</t>
  </si>
  <si>
    <t>FLENGS(0.99)QEDLLHGNPGS(0.0)T(0.0)Y(0.0)LAS(0.0)NS(0.0)T(0.0)S(0.99)APNWK</t>
  </si>
  <si>
    <t>NP_064504_S355s _1_0_351_355</t>
  </si>
  <si>
    <t>TCGA_BH-A18V_A7-A13F_BH-A0E1_117C_P_BI_20130531_H-PM_f09.22759.22759.4</t>
  </si>
  <si>
    <t>FLENGSQEDLLHGNPGSTYLASNSTsAPNWK</t>
  </si>
  <si>
    <t>FLENGS(0.0)QEDLLHGNPGS(0.0)T(0.0)Y(0.0)LAS(0.25)NS(0.25)T(0.25)S(0.25)APNWK</t>
  </si>
  <si>
    <t>NP_064504_S361s _1_1_361_361</t>
  </si>
  <si>
    <t>TCGA_A2-A0T6_E2-A158_E2-A15A_117C_W_BI_201301002_H-PM_f06.15923.15923.2</t>
  </si>
  <si>
    <t>sLTSWTNDQGAR</t>
  </si>
  <si>
    <t>S(0.99)LT(0.0)S(0.0)WT(0.0)NDQGAR</t>
  </si>
  <si>
    <t>NP_064504_S378s _1_1_378_378</t>
  </si>
  <si>
    <t>TCGA_A7-A0CD_C8-A12W_AN-A0AL_117C_P_BI_20130930_H-PM_f02.20180.20301.2</t>
  </si>
  <si>
    <t>TVFsPTLPAAR</t>
  </si>
  <si>
    <t>T(0.0)VFS(0.99)PT(0.0)LPAAR</t>
  </si>
  <si>
    <t>NP_064504_S387s _1_1_387_387</t>
  </si>
  <si>
    <t>TCGA_AR-A0TV_C8-A12Z_AO-A0JJ_117C_P_BI_20130831_H-PM_f11.15834.16118.3</t>
  </si>
  <si>
    <t>SsLGSLQTPEAVTTRK</t>
  </si>
  <si>
    <t>S(0.0)S(0.99)LGS(0.0)LQT(0.0)PEAVT(0.0)T(0.0)RK</t>
  </si>
  <si>
    <t>NP_064504_S387sS390s_2_2_387_390</t>
  </si>
  <si>
    <t>TCGA_A7-A0CD_C8-A12W_AN-A0AL_117C_P_BI_20130930_H-PM_f04.16610.16610.3</t>
  </si>
  <si>
    <t>SsLGsLQTPEAVTTRK</t>
  </si>
  <si>
    <t>S(0.0)S(0.99)LGS(0.99)LQT(0.0)PEAVT(0.0)T(0.0)RK</t>
  </si>
  <si>
    <t>NP_064504_S408s _1_1_408_408</t>
  </si>
  <si>
    <t>TCGA_A2-A0D2_C8-A12U_AR-A1AS_117C_P_BI_20131101_H-PM_f07.12909.12909.3</t>
  </si>
  <si>
    <t>KGTGLLSsDYR</t>
  </si>
  <si>
    <t>KGT(0.0)GLLS(0.0)S(0.99)DY(0.0)R</t>
  </si>
  <si>
    <t>NP_064504_S444s _1_0_437_444</t>
  </si>
  <si>
    <t>TCGA_AN-A0FL_BH-A0DG_AN-A0AS_117C_P_BI_20130830_H-PM_f05.25520.25520.4</t>
  </si>
  <si>
    <t>SGTQDIQPGPLFNNNADGVATDITSTRsLNYK</t>
  </si>
  <si>
    <t>S(0.0)GT(0.0)QDIQPGPLFNNNADGVAT(0.20)DIT(0.20)S(0.20)T(0.20)RS(0.20)LNY(0.0)K</t>
  </si>
  <si>
    <t>NP_064504_S469s _1_1_469_469</t>
  </si>
  <si>
    <t>TCGA_AO-A0JM_C8-A12V_A8-A08G_117C_P_BI_20131003_H-PM_f10.7618.7618.3</t>
  </si>
  <si>
    <t>IQDAGPAsRDVQATGR</t>
  </si>
  <si>
    <t>IQDAGPAS(0.99)RDVQAT(0.0)GR</t>
  </si>
  <si>
    <t>NP_064504_S492s _1_1_492_492</t>
  </si>
  <si>
    <t>TCGA_A2-A0EV_AN-A0AM_D8-A142_117C_P_BI_20130724_H-PM_f11.19859.19859.2</t>
  </si>
  <si>
    <t>VALVNDsLSDVTSTTSSR</t>
  </si>
  <si>
    <t>VALVNDS(0.99)LS(0.0)DVT(0.0)S(0.0)T(0.0)T(0.0)S(0.0)S(0.0)R</t>
  </si>
  <si>
    <t>NP_064504_S494s _1_1_494_494</t>
  </si>
  <si>
    <t>TCGA_E2-A10A_BH-A18Q_C8-A130_117C_P_BI_20130228_H-PM_f12.22018.22018.3</t>
  </si>
  <si>
    <t>VALVNDSLsDVTSTTSSR</t>
  </si>
  <si>
    <t>VALVNDS(0.0)LS(0.99)DVT(0.0)S(0.0)T(0.0)T(0.0)S(0.0)S(0.0)R</t>
  </si>
  <si>
    <t>NP_064504_S580s _1_1_580_580</t>
  </si>
  <si>
    <t>TCGA_AN-A0FL_BH-A0DG_AN-A0AS_117C_P_BI_20130830_H-PM_f04.18009.18009.3</t>
  </si>
  <si>
    <t>VMsCDSFPIRR</t>
  </si>
  <si>
    <t>VMS(0.99)CDS(0.0)FPIRR</t>
  </si>
  <si>
    <t>NP_064504_S593s _1_0_590_593</t>
  </si>
  <si>
    <t>TCGA_BH-A18U_A2-A0YI_A2-A0EQ_117C_P_BI_20130423_H-JQ_f10.14997.14997.4</t>
  </si>
  <si>
    <t>RLSTPsSVTKPANSVFTTK</t>
  </si>
  <si>
    <t>RLS(0.33)T(0.33)PS(0.33)S(0.0)VT(0.0)KPANS(0.0)VFT(0.0)T(0.0)K</t>
  </si>
  <si>
    <t>NP_064504_S631s _1_1_631_631</t>
  </si>
  <si>
    <t>TCGA_BH-A18V_A7-A13F_BH-A0E1_117C_P_BI_20130531_H-PM_f04.17851.17851.4</t>
  </si>
  <si>
    <t>RKNsNVDSSYLESLYQSCPR</t>
  </si>
  <si>
    <t>RKNS(0.99)NVDS(0.0)S(0.0)Y(0.0)LES(0.0)LY(0.0)QS(0.0)CPR</t>
  </si>
  <si>
    <t>NP_064504_S709s _1_1_709_709</t>
  </si>
  <si>
    <t>TCGA_AR-A0TY_AR-A0U4_BH-A0HP_117C_P_BI_20130426_H-JQ_f02.25804.25804.3</t>
  </si>
  <si>
    <t>TSSVsLTATFRPQEDFCFLSSK</t>
  </si>
  <si>
    <t>T(0.0)S(0.0)S(0.0)VS(0.99)LT(0.0)AT(0.0)FRPQEDFCFLS(0.0)S(0.0)K</t>
  </si>
  <si>
    <t>NP_064504_T298t _1_1_298_298</t>
  </si>
  <si>
    <t>TCGA_A7-A0CD_C8-A12W_AN-A0AL_117C_P_BI_20130930_H-PM_f11.11931.11931.3</t>
  </si>
  <si>
    <t>KFtYLGSQDR</t>
  </si>
  <si>
    <t>KFT(0.99)Y(0.0)LGS(0.0)QDR</t>
  </si>
  <si>
    <t>NP_064504_T375t _1_1_375_375</t>
  </si>
  <si>
    <t>TCGA_A7-A0CD_C8-A12W_AN-A0AL_117C_P_BI_20130930_H-PM_f10.13332.13332.3</t>
  </si>
  <si>
    <t>RKtVFSPTLPAAR</t>
  </si>
  <si>
    <t>RKT(0.99)VFS(0.0)PT(0.0)LPAAR</t>
  </si>
  <si>
    <t>NP_064504_T375tT380t_2_0_375_380</t>
  </si>
  <si>
    <t>TCGA_AO-A0JE_A2-A0T2_AN-A0AJ_117C_P_BI_20130901_H-PM_f11.15450.15450.4</t>
  </si>
  <si>
    <t xml:space="preserve">T375t T380t </t>
  </si>
  <si>
    <t>RKtVFSPtLPAAR</t>
  </si>
  <si>
    <t>RKT(0.33)VFS(0.33)PT(0.33)LPAAR</t>
  </si>
  <si>
    <t>NP_064504_T393t _1_1_393_393</t>
  </si>
  <si>
    <t>CPTAC_263d3f-I_blcdb9-I_c4155b-C_117C_P_BI_20140520_H-PM_f04.18284.18284.2</t>
  </si>
  <si>
    <t>SSLGSLQtPEAVTTR</t>
  </si>
  <si>
    <t>S(0.0)S(0.0)LGS(0.0)LQT(0.99)PEAVT(0.0)T(0.0)R</t>
  </si>
  <si>
    <t>NP_064504_T403t _1_1_403_403</t>
  </si>
  <si>
    <t>TCGA_A2-A0D2_C8-A12U_AR-A1AS_117C_P_BI_20131101_H-PM_f08.12363.12363.3</t>
  </si>
  <si>
    <t>KGtGLLSSDYR</t>
  </si>
  <si>
    <t>KGT(0.99)GLLS(0.0)S(0.0)DY(0.0)R</t>
  </si>
  <si>
    <t>NP_064505_S1049s _1_0_1046_1049</t>
  </si>
  <si>
    <t>TCGA_A2-A0YF_BH-A0DD_BH-A0E9_117C_P_BI_20131104_H-PM_f02.25522.25522.3</t>
  </si>
  <si>
    <t>YVLEPEISFTsDNSFAK</t>
  </si>
  <si>
    <t>Y(0.0)VLEPEIS(0.33)FT(0.33)S(0.33)DNS(0.0)FAK</t>
  </si>
  <si>
    <t>NP_064505</t>
  </si>
  <si>
    <t>UGGT1</t>
  </si>
  <si>
    <t>NP_064506_S952s _1_1_952_952</t>
  </si>
  <si>
    <t>TCGA_E2-A10A_BH-A18Q_C8-A130_117C_P_BI_20130228_H-PM_f05.7507.7665.2</t>
  </si>
  <si>
    <t>ENHsVIK</t>
  </si>
  <si>
    <t>ENHS(1.0)VIK</t>
  </si>
  <si>
    <t>NP_064506</t>
  </si>
  <si>
    <t>UGGT2</t>
  </si>
  <si>
    <t>NP_064507_S176s _1_0_176_178</t>
  </si>
  <si>
    <t>TCGA_BH-A0EE_AO-A0J9_BH-A0E0_117C_P_BI_20130426_H-JQ_f12.11695.11695.3</t>
  </si>
  <si>
    <t>SNMHFTSsSTGGLSSSQSSYSPSNR</t>
  </si>
  <si>
    <t>S(0.0)NMHFT(0.0)S(0.0)S(0.33)S(0.33)T(0.33)GGLS(0.0)S(0.0)S(0.0)QS(0.0)S(0.0)Y(0.0)S(0.0)PS(0.0)NR</t>
  </si>
  <si>
    <t>NP_064507</t>
  </si>
  <si>
    <t>KCMF1</t>
  </si>
  <si>
    <t>NP_064507_S183s _1_0_183_184</t>
  </si>
  <si>
    <t>TCGA_A2-A0YF_BH-A0DD_BH-A0E9_117C_P_BI_20131104_H-PM_f12.11933.11933.3</t>
  </si>
  <si>
    <t>SNMHFTSSSTGGLSsSQSSYSPSNR</t>
  </si>
  <si>
    <t>S(0.0)NMHFT(0.0)S(0.0)S(0.0)S(0.0)T(0.0)GGLS(0.0)S(0.50)S(0.50)QS(0.0)S(0.0)Y(0.0)S(0.0)PS(0.0)NR</t>
  </si>
  <si>
    <t>NP_064507_S189s _1_0_187_189</t>
  </si>
  <si>
    <t>TCGA_A2-A0YF_BH-A0DD_BH-A0E9_117C_P_BI_20131104_H-PM_f12.11400.11400.3</t>
  </si>
  <si>
    <t>SNMHFTSSSTGGLSSSQSSYsPSNR</t>
  </si>
  <si>
    <t>S(0.0)NMHFT(0.0)S(0.0)S(0.0)S(0.0)T(0.0)GGLS(0.0)S(0.0)S(0.0)QS(0.0)S(0.50)Y(0.0)S(0.50)PS(0.0)NR</t>
  </si>
  <si>
    <t>NP_064507_S204s _1_0_204_207</t>
  </si>
  <si>
    <t>TCGA_A2-A0YF_BH-A0DD_BH-A0E9_117C_P_BI_20131104_H-PM_f08.30713.30713.3</t>
  </si>
  <si>
    <t>EAMDPIAELLsQLSGVRR</t>
  </si>
  <si>
    <t>EAMDPIAELLS(0.50)QLS(0.50)GVRR</t>
  </si>
  <si>
    <t>NP_064507_S212s _1_1_212_212</t>
  </si>
  <si>
    <t>TCGA_A2-A0YG_E2-A150_BH-A18N_117C_P_BI_20130920_H-PM_f01.25501.25501.4</t>
  </si>
  <si>
    <t>sAGGQLNSSGPSASQLQQLQMQLQLER</t>
  </si>
  <si>
    <t>S(0.99)AGGQLNS(0.0)S(0.0)GPS(0.0)AS(0.0)QLQQLQMQLQLER</t>
  </si>
  <si>
    <t>NP_064507_S223s _1_1_223_223</t>
  </si>
  <si>
    <t>TCGA_AO-A0JE_A2-A0T2_AN-A0AJ_117C_P_BI_20130901_H-PM_f12.26789.26893.3</t>
  </si>
  <si>
    <t>SAGGQLNSSGPsASQLQQLQMQLQLER</t>
  </si>
  <si>
    <t>S(0.0)AGGQLNS(0.0)S(0.0)GPS(0.99)AS(0.0)QLQQLQMQLQLER</t>
  </si>
  <si>
    <t>NP_064507_S2s _1_1_2_2</t>
  </si>
  <si>
    <t>TCGA_AO-A12D_C8-A131_AO-A12B_117C_P_BI_20130213_H-PM_f08.6852.6852.3</t>
  </si>
  <si>
    <t>sRHEGVSCDACLK</t>
  </si>
  <si>
    <t>S(0.99)RHEGVS(0.0)CDACLK</t>
  </si>
  <si>
    <t>NP_064511_S107s _1_1_107_107</t>
  </si>
  <si>
    <t>TCGA_AR-A0TT_AR-A1AQ_AO-A12B_117C_P_BI_20131105_H-PM_f09.23551.23551.3</t>
  </si>
  <si>
    <t>sPSDSAAYFCIYTYPR</t>
  </si>
  <si>
    <t>S(0.99)PS(0.0)DS(0.0)AAY(0.0)FCIY(0.0)T(0.0)Y(0.0)PR</t>
  </si>
  <si>
    <t>NP_064511|NP_001191089|NP_001191087</t>
  </si>
  <si>
    <t>NP_064511</t>
  </si>
  <si>
    <t>SPHK2</t>
  </si>
  <si>
    <t>NP_064511_S387s _1_1_387_387</t>
  </si>
  <si>
    <t>TCGA_A8-A09I_C8-A12L_A2-A0EX_117C_P_BI_20130321_H-PM_f10.20995.20995.3</t>
  </si>
  <si>
    <t>LSYLPATVEPAsPTPAHSLPR</t>
  </si>
  <si>
    <t>LS(0.0)Y(0.0)LPAT(0.0)VEPAS(0.99)PT(0.0)PAHS(0.0)LPR</t>
  </si>
  <si>
    <t>NP_064511|NP_001191089|NP_001191087|NP_001230805</t>
  </si>
  <si>
    <t>NP_064511_S399s _1_1_399_399</t>
  </si>
  <si>
    <t>TCGA_AO-A12D_C8-A131_AO-A12B_117C_P_BI_20130213_H-PM_f04.16656.16656.5</t>
  </si>
  <si>
    <t>AKsELTLTPDPAPPMAHSPLHR</t>
  </si>
  <si>
    <t>AKS(0.99)ELT(0.0)LT(0.0)PDPAPPMAHS(0.0)PLHR</t>
  </si>
  <si>
    <t>NP_064511_S399sS414s_2_2_399_414</t>
  </si>
  <si>
    <t>TCGA_E2-A10A_BH-A18Q_C8-A130_117C_P_BI_20130228_H-PM_f08.17638.17643.4</t>
  </si>
  <si>
    <t xml:space="preserve">S399s S414s </t>
  </si>
  <si>
    <t>AKsELTLTPDPAPPMAHsPLHR</t>
  </si>
  <si>
    <t>AKS(0.99)ELT(0.0)LT(0.0)PDPAPPMAHS(0.99)PLHR</t>
  </si>
  <si>
    <t>NP_064511_S414s _1_1_414_414</t>
  </si>
  <si>
    <t>TCGA_AO-A12D_C8-A131_AO-A12B_117C_P_BI_20130213_H-PM_f11.17698.17698.4</t>
  </si>
  <si>
    <t>SELTLTPDPAPPMAHsPLHR</t>
  </si>
  <si>
    <t>S(0.0)ELT(0.0)LT(0.0)PDPAPPMAHS(0.99)PLHR</t>
  </si>
  <si>
    <t>NP_064511_S484s _1_1_484_484</t>
  </si>
  <si>
    <t>TCGA_AR-A0TT_AR-A1AQ_AO-A12B_117C_P_BI_20131105_H-PM_f09.23848.23848.3</t>
  </si>
  <si>
    <t>AALHsPVSEGAPVIPPSSGLPLPTPDAR</t>
  </si>
  <si>
    <t>AALHS(0.99)PVS(0.0)EGAPVIPPS(0.0)S(0.0)GLPLPT(0.0)PDAR</t>
  </si>
  <si>
    <t>NP_064512_S131s _1_1_131_131</t>
  </si>
  <si>
    <t>TCGA_AO-A12D_AN-A04A_BH-A0AV_117C_P_BI_20130322_H-PM_f07.4894.4894.3</t>
  </si>
  <si>
    <t>NLGDsLHR</t>
  </si>
  <si>
    <t>NLGDS(1.0)LHR</t>
  </si>
  <si>
    <t>NP_064512|NP_001119809</t>
  </si>
  <si>
    <t>NP_064512</t>
  </si>
  <si>
    <t>TUFT1</t>
  </si>
  <si>
    <t>NP_064512_S370s _1_1_370_370</t>
  </si>
  <si>
    <t>CPTAC_263d3f-I_blcdb9-I_c4155b-C_117C_P_BI_20140520_H-PM_f05.5747.5747.2</t>
  </si>
  <si>
    <t>TENPGsIR</t>
  </si>
  <si>
    <t>T(0.0)ENPGS(0.99)IR</t>
  </si>
  <si>
    <t>NP_064512_S378s _1_1_378_378</t>
  </si>
  <si>
    <t>TCGA_A2-A0D2_C8-A12U_AR-A1AS_117C_P_BI_20131101_H-PM_f10.15548.15548.3</t>
  </si>
  <si>
    <t>ISKPPsPKPMPVIR</t>
  </si>
  <si>
    <t>IS(0.0)KPPS(0.99)PKPMPVIR</t>
  </si>
  <si>
    <t>NP_064512_S56s _1_0_55_58</t>
  </si>
  <si>
    <t>TCGA_C8-A138_E2-A154_BH-A0BZ_117C_P_BI_20130301_H-PM_f07.19308.19308.5</t>
  </si>
  <si>
    <t>TYAMVSsHSAGHSLASELVESHDGHEEIIK</t>
  </si>
  <si>
    <t>T(0.0)Y(0.0)AMVS(0.33)S(0.33)HS(0.33)AGHS(0.0)LAS(0.0)ELVES(0.0)HDGHEEIIK</t>
  </si>
  <si>
    <t>NP_064512_T152t _1_0_150_152</t>
  </si>
  <si>
    <t>TCGA_C8-A138_E2-A154_BH-A0BZ_117C_P_BI_20130301_H-PM_f11.25729.25729.4</t>
  </si>
  <si>
    <t>PNGFSQSPtALYSSPPEVDTCINEDVESLRK</t>
  </si>
  <si>
    <t>PNGFS(0.0)QS(0.50)PT(0.50)ALY(0.0)S(0.0)S(0.0)PPEVDT(0.0)CINEDVES(0.0)LRK</t>
  </si>
  <si>
    <t>NP_064515_S21s _1_1_21_21</t>
  </si>
  <si>
    <t>TCGA_BH-A18U_A2-A0YI_A2-A0EQ_117C_P_BI_20130423_H-JQ_f02.13841.13841.4</t>
  </si>
  <si>
    <t>VSPsIHGYHFDTASR</t>
  </si>
  <si>
    <t>VS(0.0)PS(0.99)IHGY(0.0)HFDT(0.0)AS(0.0)R</t>
  </si>
  <si>
    <t>NP_064515</t>
  </si>
  <si>
    <t>C8ORF4</t>
  </si>
  <si>
    <t>NP_064516_S122s _1_0_122_135</t>
  </si>
  <si>
    <t>TCGA_E2-A10A_BH-A18Q_C8-A130_117C_P_BI_20130228_H-PM_f04.15638.15638.4</t>
  </si>
  <si>
    <t>AQDPAAATASSPSTPDPASAPSTTPASPATPAQPsTSGSASSDAGSGSR</t>
  </si>
  <si>
    <t>AQDPAAAT(0.0)AS(0.0)S(0.0)PS(0.0)T(0.0)PDPAS(0.0)APS(0.0)T(0.0)T(0.0)PAS(0.0)PAT(0.0)PAQPS(0.13)T(0.13)S(0.13)GS(0.13)AS(0.13)S(0.13)DAGS(0.13)GS(0.13)R</t>
  </si>
  <si>
    <t>NP_064516</t>
  </si>
  <si>
    <t>UBQLN4</t>
  </si>
  <si>
    <t>NP_064516_S270s _1_1_270_270</t>
  </si>
  <si>
    <t>TCGA_E2-A159_A2-A0T3_A2-A0YD_117C_P_BI_20130906_H-PM_f06.26130.26130.3</t>
  </si>
  <si>
    <t>ALsNLESIPGGYNALR</t>
  </si>
  <si>
    <t>ALS(0.99)NLES(0.0)IPGGY(0.0)NALR</t>
  </si>
  <si>
    <t>NP_064516|NP_038466|NP_444295</t>
  </si>
  <si>
    <t>NP_064516_S274s _1_1_274_274</t>
  </si>
  <si>
    <t>TCGA_E2-A159_A2-A0T3_A2-A0YD_117C_P_BI_20130906_H-PM_f09.22188.22188.3</t>
  </si>
  <si>
    <t>ALSNLEsIPGGYNALRR</t>
  </si>
  <si>
    <t>ALS(0.0)NLES(0.99)IPGGY(0.0)NALRR</t>
  </si>
  <si>
    <t>NP_064516_S315s _1_0_307_318</t>
  </si>
  <si>
    <t>TCGA_AR-A0TT_AR-A1AQ_AO-A12B_117C_P_BI_20131105_H-PM_f06.23547.23547.3</t>
  </si>
  <si>
    <t>EQFGNNPFSSLAGNSDsSSSQPLR</t>
  </si>
  <si>
    <t>EQFGNNPFS(0.14)S(0.14)LAGNS(0.14)DS(0.14)S(0.14)S(0.14)S(0.14)QPLR</t>
  </si>
  <si>
    <t>NP_064516_T101t _1_0_100_117</t>
  </si>
  <si>
    <t>TCGA_AO-A12D_C8-A131_AO-A12B_117C_P_BI_20130213_H-PM_f02.13312.13312.4</t>
  </si>
  <si>
    <t>AQDPAAATASSPStPDPASAPSTTPASPATPAQPSTSGSASSDAGSGSR</t>
  </si>
  <si>
    <t>AQDPAAAT(0.0)AS(0.0)S(0.0)PS(0.13)T(0.13)PDPAS(0.13)APS(0.13)T(0.13)T(0.13)PAS(0.13)PAT(0.13)PAQPS(0.0)T(0.0)S(0.0)GS(0.0)AS(0.0)S(0.0)DAGS(0.0)GS(0.0)R</t>
  </si>
  <si>
    <t>NP_064517_T154t _1_1_154_154</t>
  </si>
  <si>
    <t>TCGA_A7-A0CD_C8-A12W_AN-A0AL_117C_P_BI_20130930_H-PM_f10.12685.12685.2</t>
  </si>
  <si>
    <t>DtVVEGLR</t>
  </si>
  <si>
    <t>DT(1.0)VVEGLR</t>
  </si>
  <si>
    <t>NP_064517|XP_003960119|XP_003960989|XP_003960897</t>
  </si>
  <si>
    <t>NP_064517</t>
  </si>
  <si>
    <t>AGPAT3</t>
  </si>
  <si>
    <t>NP_064519_S532s _1_0_531_534</t>
  </si>
  <si>
    <t>TCGA_D8-A13Y_A8-A076_AO-A126_117C_P_BI_20130621_H-PM_f05.18249.18249.4</t>
  </si>
  <si>
    <t>DLHESsFSLSGSQIDDHVPK</t>
  </si>
  <si>
    <t>DLHES(0.33)S(0.33)FS(0.33)LS(0.0)GS(0.0)QIDDHVPK</t>
  </si>
  <si>
    <t>NP_064519</t>
  </si>
  <si>
    <t>DPYSL5</t>
  </si>
  <si>
    <t>NP_064519_S561s _1_0_560_561</t>
  </si>
  <si>
    <t>TCGA_D8-A13Y_A8-A076_AO-A126_117C_P_BI_20130621_H-PM_f01.23825.23910.2</t>
  </si>
  <si>
    <t>ILAPPGGRSsGIW</t>
  </si>
  <si>
    <t>ILAPPGGRS(0.50)S(0.50)GIW</t>
  </si>
  <si>
    <t>NP_064519_T509t _1_1_509_509</t>
  </si>
  <si>
    <t>TCGA_A2-A0D2_C8-A12U_AR-A1AS_117C_P_BI_20131101_H-PM_f01.13393.13393.3</t>
  </si>
  <si>
    <t>EMGtPLADTPTRPVTR</t>
  </si>
  <si>
    <t>EMGT(0.99)PLADT(0.0)PT(0.0)RPVT(0.0)R</t>
  </si>
  <si>
    <t>NP_064520_S151sS153s_2_2_151_153</t>
  </si>
  <si>
    <t>TCGA_A8-A09I_C8-A12L_A2-A0EX_117C_P_BI_20130321_H-PM_f05.3948.3948.3</t>
  </si>
  <si>
    <t xml:space="preserve">S151s S153s </t>
  </si>
  <si>
    <t>RPAAAAAAGsAsPR</t>
  </si>
  <si>
    <t>RPAAAAAAGS(1.0)AS(1.0)PR</t>
  </si>
  <si>
    <t>NP_064520|NP_569079</t>
  </si>
  <si>
    <t>NP_064520</t>
  </si>
  <si>
    <t>WRNIP1</t>
  </si>
  <si>
    <t>NP_064520_S153s _1_1_153_153</t>
  </si>
  <si>
    <t>CPTAC_263d3f-I_blcdb9-I_c4155b-C_117C_P_BI_20140520_H-PM_f03.2830.2830.3</t>
  </si>
  <si>
    <t>GSGKRPAAAAAAGSAsPR</t>
  </si>
  <si>
    <t>GS(0.0)GKRPAAAAAAGS(0.0)AS(0.99)PR</t>
  </si>
  <si>
    <t>NP_064520_S156s _1_1_156_156</t>
  </si>
  <si>
    <t>TCGA_A2-A0EV_AN-A0AM_D8-A142_117C_P_BI_20130724_H-PM_f09.21316.21316.5</t>
  </si>
  <si>
    <t>sWDEAEAQEEEEAVGDGDGDGDADADGEDDPGHWDADAAEAATAFGASGGGRPHPR</t>
  </si>
  <si>
    <t>S(0.99)WDEAEAQEEEEAVGDGDGDGDADADGEDDPGHWDADAAEAAT(0.0)AFGAS(0.0)GGGRPHPR</t>
  </si>
  <si>
    <t>NP_064520_S65s _1_1_65_65</t>
  </si>
  <si>
    <t>TCGA_A7-A0CD_C8-A12W_AN-A0AL_117C_P_BI_20130930_H-PM_f12.3801.4046.3</t>
  </si>
  <si>
    <t>AKGPsPPGAK</t>
  </si>
  <si>
    <t>AKGPS(1.0)PPGAK</t>
  </si>
  <si>
    <t>NP_064520_S75s _1_1_75_75</t>
  </si>
  <si>
    <t>TCGA_AO-A12D_AN-A04A_BH-A0AV_117C_P_BI_20130322_H-PM_f12.11336.11336.2</t>
  </si>
  <si>
    <t>LsESSALK</t>
  </si>
  <si>
    <t>LS(0.99)ES(0.0)S(0.0)ALK</t>
  </si>
  <si>
    <t>NP_064520|NP_569079|NP_056468</t>
  </si>
  <si>
    <t>NP_064520_S91s _1_0_91_92</t>
  </si>
  <si>
    <t>TCGA_A2-A0YF_BH-A0DD_BH-A0E9_117C_P_BI_20131104_H-PM_f01.12767.12767.4</t>
  </si>
  <si>
    <t>LSESSALKQPATPTAAEsSEGEGEEGDDGGETESR</t>
  </si>
  <si>
    <t>LS(0.0)ES(0.0)S(0.0)ALKQPAT(0.0)PT(0.0)AAES(0.50)S(0.50)EGEGEEGDDGGET(0.0)ES(0.0)R</t>
  </si>
  <si>
    <t>NP_064520_S91sS92s_2_2_91_92</t>
  </si>
  <si>
    <t>TCGA_A2-A0D0_BH-A0HK_C8-A12T_117C_P_BI_20130329_H-JQ_fA.8048.8048.3</t>
  </si>
  <si>
    <t>QPATPTAAEssEGEGEEGDDGGETESR</t>
  </si>
  <si>
    <t>QPAT(0.0)PT(0.0)AAES(0.99)S(0.99)EGEGEEGDDGGET(0.0)ES(0.0)R</t>
  </si>
  <si>
    <t>NP_064520_T116t _1_1_116_116</t>
  </si>
  <si>
    <t>TCGA_BH-A18U_A2-A0YI_A2-A0EQ_117C_P_BI_20130423_H-JQ_f05.7906.7906.2</t>
  </si>
  <si>
    <t>ESYDAPPtPSGAR</t>
  </si>
  <si>
    <t>ES(0.0)Y(0.0)DAPPT(0.99)PS(0.0)GAR</t>
  </si>
  <si>
    <t>NP_064522_S241s _1_1_241_241</t>
  </si>
  <si>
    <t>TCGA_AO-A12D_C8-A131_AO-A12B_117C_P_BI_20130213_H-PM_f08.3029.3029.3</t>
  </si>
  <si>
    <t>KQEsFCR</t>
  </si>
  <si>
    <t>KQES(1.0)FCR</t>
  </si>
  <si>
    <t>NP_064522|NP_997555</t>
  </si>
  <si>
    <t>NP_064522</t>
  </si>
  <si>
    <t>GRIPAP1</t>
  </si>
  <si>
    <t>NP_064522_S318s _1_1_318_318</t>
  </si>
  <si>
    <t>TCGA_AR-A0TT_AR-A1AQ_AO-A12B_117C_P_BI_20131105_H-PM_f12.25889.25889.3</t>
  </si>
  <si>
    <t>ALQDQVsIQSADAQEQVEGLLAENNALR</t>
  </si>
  <si>
    <t>ALQDQVS(0.99)IQS(0.0)ADAQEQVEGLLAENNALR</t>
  </si>
  <si>
    <t>NP_064522_S318sS321s_2_2_318_321</t>
  </si>
  <si>
    <t>TCGA_E2-A159_A2-A0T3_A2-A0YD_117C_P_BI_20130906_H-PM_f07.29795.29795.3</t>
  </si>
  <si>
    <t>ALQDQVsIQsADAQEQVEGLLAENNALR</t>
  </si>
  <si>
    <t>ALQDQVS(1.0)IQS(1.0)ADAQEQVEGLLAENNALR</t>
  </si>
  <si>
    <t>NP_064522_S321s _1_1_321_321</t>
  </si>
  <si>
    <t>TCGA_E2-A159_A2-A0T3_A2-A0YD_117C_P_BI_20130906_H-PM_f12.27877.27877.3</t>
  </si>
  <si>
    <t>ALQDQVSIQsADAQEQVEGLLAENNALR</t>
  </si>
  <si>
    <t>ALQDQVS(0.0)IQS(0.99)ADAQEQVEGLLAENNALR</t>
  </si>
  <si>
    <t>NP_064522_S641s _1_0_641_643</t>
  </si>
  <si>
    <t>TCGA_A2-A0SW_AO-A0JL_BH-A0BV_117C_P_BI_20131115_H-PM_f01.18388.18388.3</t>
  </si>
  <si>
    <t>sRSGLEELVLSEMNSPSR</t>
  </si>
  <si>
    <t>S(0.50)RS(0.50)GLEELVLS(0.0)EMNS(0.0)PS(0.0)R</t>
  </si>
  <si>
    <t>NP_064522_S655s _1_1_655_655</t>
  </si>
  <si>
    <t>TCGA_D8-A13Y_A8-A076_AO-A126_117C_P_BI_20130621_H-PM_f08.26663.26663.3</t>
  </si>
  <si>
    <t>SGLEELVLSEMNsPSR</t>
  </si>
  <si>
    <t>S(0.0)GLEELVLS(0.0)EMNS(0.99)PS(0.0)R</t>
  </si>
  <si>
    <t>NP_064522_S665sS666s_2_2_665_666</t>
  </si>
  <si>
    <t>TCGA_AR-A0TT_AR-A1AQ_AO-A12B_117C_P_BI_20131105_H-PM_f08.14560.14560.2</t>
  </si>
  <si>
    <t xml:space="preserve">S665s S666s </t>
  </si>
  <si>
    <t>TQTGDSssISSFSYR</t>
  </si>
  <si>
    <t>T(0.0)QT(0.0)GDS(0.0)S(0.99)S(0.99)IS(0.0)S(0.0)FS(0.0)Y(0.0)R</t>
  </si>
  <si>
    <t>NP_064522_S666s _1_0_665_666</t>
  </si>
  <si>
    <t>TCGA_A2-A0EV_AN-A0AM_D8-A142_117C_P_BI_20130724_H-PM_f03.12764.12764.3</t>
  </si>
  <si>
    <t>TQTGDSSsISSFSYR</t>
  </si>
  <si>
    <t>T(0.0)QT(0.0)GDS(0.0)S(0.50)S(0.50)IS(0.0)S(0.0)FS(0.0)Y(0.0)R</t>
  </si>
  <si>
    <t>NP_064522_S688sS691s_2_1_688_692</t>
  </si>
  <si>
    <t>TCGA_A7-A0CJ_AO-A12F_A2-A0YL_117C_P_BI_20130904_H-PM_f05.29030.29030.3</t>
  </si>
  <si>
    <t>sLSsSPQAQPPRPAELSDEEVAELFQR</t>
  </si>
  <si>
    <t>S(0.99)LS(0.33)S(0.33)S(0.33)PQAQPPRPAELS(0.0)DEEVAELFQR</t>
  </si>
  <si>
    <t>NP_064522_S690s _1_1_690_690</t>
  </si>
  <si>
    <t>TCGA_AR-A0TT_AR-A1AQ_AO-A12B_117C_P_BI_20131105_H-PM_f11.25975.25975.3</t>
  </si>
  <si>
    <t>SLsSSPQAQPPRPAELSDEEVAELFQR</t>
  </si>
  <si>
    <t>S(0.0)LS(0.99)S(0.0)S(0.0)PQAQPPRPAELS(0.0)DEEVAELFQR</t>
  </si>
  <si>
    <t>NP_064522_S704s _1_1_704_704</t>
  </si>
  <si>
    <t>TCGA_AO-A12D_AN-A04A_BH-A0AV_117C_P_BI_20130322_H-PM_f08.24041.24041.4</t>
  </si>
  <si>
    <t>SLSSSPQAQPPRPAELsDEEVAELFQR</t>
  </si>
  <si>
    <t>S(0.0)LS(0.0)S(0.0)S(0.0)PQAQPPRPAELS(0.99)DEEVAELFQR</t>
  </si>
  <si>
    <t>NP_064522_S841s _1_1_841_841</t>
  </si>
  <si>
    <t>TCGA_AR-A0TV_C8-A12Z_AO-A0JJ_117C_P_BI_20130831_H-PM_f04.19697.19697.2</t>
  </si>
  <si>
    <t>ECVGPPDPDLEPGETs</t>
  </si>
  <si>
    <t>ECVGPPDPDLEPGET(0.0)S(0.99)</t>
  </si>
  <si>
    <t>NP_064524_S184s _1_1_184_184</t>
  </si>
  <si>
    <t>TCGA_A2-A0EV_AN-A0AM_D8-A142_117C_P_BI_20130724_H-PM_f12.13129.13129.3</t>
  </si>
  <si>
    <t>CNCVCPGTVDTPsLQER</t>
  </si>
  <si>
    <t>CNCVCPGT(0.0)VDT(0.0)PS(0.99)LQER</t>
  </si>
  <si>
    <t>NP_064524</t>
  </si>
  <si>
    <t>BDH2</t>
  </si>
  <si>
    <t>NP_064524_T182t _1_1_182_182</t>
  </si>
  <si>
    <t>TCGA_AN-A0FL_BH-A0DG_AN-A0AS_117C_P_BI_20130830_H-PM_f11.13452.13452.3</t>
  </si>
  <si>
    <t>CNCVCPGTVDtPSLQER</t>
  </si>
  <si>
    <t>CNCVCPGT(0.0)VDT(0.99)PS(0.0)LQER</t>
  </si>
  <si>
    <t>NP_064528_S36s _1_1_36_36</t>
  </si>
  <si>
    <t>TCGA_AO-A12D_AN-A04A_BH-A0AV_117C_P_BI_20130322_H-PM_f02.6073.6073.3</t>
  </si>
  <si>
    <t>QAEQLsAAGEGGDAGR</t>
  </si>
  <si>
    <t>QAEQLS(1.0)AAGEGGDAGR</t>
  </si>
  <si>
    <t>NP_064528</t>
  </si>
  <si>
    <t>PNO1</t>
  </si>
  <si>
    <t>NP_064530_S10s _1_1_10_10</t>
  </si>
  <si>
    <t>TCGA_E2-A10A_BH-A18Q_C8-A130_117C_P_BI_20130228_H-PM_f10.21292.21292.3</t>
  </si>
  <si>
    <t>KLAsDAGIFFTR</t>
  </si>
  <si>
    <t>KLAS(0.99)DAGIFFT(0.0)R</t>
  </si>
  <si>
    <t>NP_064530</t>
  </si>
  <si>
    <t>SH3GLB2</t>
  </si>
  <si>
    <t>NP_064530_S139s _1_0_139_142</t>
  </si>
  <si>
    <t>TCGA_A2-A0D2_C8-A12U_AR-A1AS_117C_P_BI_20131101_H-PM_f08.28174.28174.3</t>
  </si>
  <si>
    <t>DFIHTASIsFLTPLR</t>
  </si>
  <si>
    <t>DFIHT(0.0)AS(0.0)IS(0.50)FLT(0.50)PLR</t>
  </si>
  <si>
    <t>NP_064530_S205s _1_0_203_205</t>
  </si>
  <si>
    <t>TCGA_AR-A0TY_AR-A0U4_BH-A0HP_117C_P_BI_20130426_H-JQ_f11.28706.28706.3</t>
  </si>
  <si>
    <t>NYILSAsASALWNDEVDKAEQELR</t>
  </si>
  <si>
    <t>NY(0.0)ILS(0.50)AS(0.50)AS(0.0)ALWNDEVDKAEQELR</t>
  </si>
  <si>
    <t>NP_064530_S205s _1_1_205_205</t>
  </si>
  <si>
    <t>TCGA_A7-A0CE_BH-A0C0_A2-A0YC_117C_P_BI_20130531_H-PM_f10.29250.29250.3</t>
  </si>
  <si>
    <t>NY(0.0)ILS(0.0)AS(0.99)AS(0.0)ALWNDEVDKAEQELR</t>
  </si>
  <si>
    <t>NP_064530_S207s _1_1_207_207</t>
  </si>
  <si>
    <t>TCGA_AO-A0JM_C8-A12V_A8-A08G_117C_P_BI_20131003_H-PM_f02.25755.25755.3</t>
  </si>
  <si>
    <t>NYILSASAsALWNDEVDK</t>
  </si>
  <si>
    <t>NY(0.0)ILS(0.0)AS(0.0)AS(0.99)ALWNDEVDK</t>
  </si>
  <si>
    <t>NP_064530_S395s _1_1_395_395</t>
  </si>
  <si>
    <t>TCGA_A8-A09I_C8-A12L_A2-A0EX_117C_P_BI_20130321_H-PM_f07.26545.26545.3</t>
  </si>
  <si>
    <t>GKVPVTYLELLs</t>
  </si>
  <si>
    <t>GKVPVT(0.0)Y(0.0)LELLS(0.99)</t>
  </si>
  <si>
    <t>NP_064530_T188t _1_0_187_188</t>
  </si>
  <si>
    <t>TCGA_AN-A0FL_BH-A0DG_AN-A0AS_117C_P_BI_20130830_H-PM_f03.12445.12445.3</t>
  </si>
  <si>
    <t>ATtVPDFQETRPR</t>
  </si>
  <si>
    <t>AT(0.50)T(0.50)VPDFQET(0.0)RPR</t>
  </si>
  <si>
    <t>NP_064530_T302t _1_0_297_307</t>
  </si>
  <si>
    <t>TCGA_AO-A0JM_C8-A12V_A8-A08G_117C_P_BI_20131003_H-PM_f10.30425.30425.5</t>
  </si>
  <si>
    <t>FPGTFVGTTEPASPPLSSTSPtTAAATMPVVPSVASLAPPGEASLCLEEVAPPASGTR</t>
  </si>
  <si>
    <t>FPGT(0.0)FVGT(0.0)T(0.0)EPAS(0.0)PPLS(0.14)S(0.14)T(0.14)S(0.14)PT(0.14)T(0.14)AAAT(0.14)MPVVPS(0.0)VAS(0.0)LAPPGEAS(0.0)LCLEEVAPPAS(0.0)GT(0.0)R</t>
  </si>
  <si>
    <t>NP_064532_S19s _1_1_19_19</t>
  </si>
  <si>
    <t>TCGA_AR-A0TR_AO-A03O_BH-A18R_117C_P_BI_20130907_H-PM_f09.8706.8839.3</t>
  </si>
  <si>
    <t>SGKsLFR</t>
  </si>
  <si>
    <t>S(0.0)GKS(0.99)LFR</t>
  </si>
  <si>
    <t>NP_003406|NP_001159354|NP_064532</t>
  </si>
  <si>
    <t>NP_064532</t>
  </si>
  <si>
    <t>THAP10</t>
  </si>
  <si>
    <t>NP_064533_S336s _1_1_336_336</t>
  </si>
  <si>
    <t>TCGA_A2-A0D2_C8-A12U_AR-A1AS_117C_P_BI_20131101_H-PM_f08.28108.28108.3</t>
  </si>
  <si>
    <t>sAHEIILDFIR</t>
  </si>
  <si>
    <t>S(1.0)AHEIILDFIR</t>
  </si>
  <si>
    <t>NP_001122098|NP_064533|NP_001122099</t>
  </si>
  <si>
    <t>NP_064533</t>
  </si>
  <si>
    <t>SPIRE1</t>
  </si>
  <si>
    <t>NP_064533_S387s _1_1_387_387</t>
  </si>
  <si>
    <t>TCGA_A2-A0YG_E2-A150_BH-A18N_117C_P_BI_20130920_H-PM_f03.13306.13442.3</t>
  </si>
  <si>
    <t>LRPVsPEEIR</t>
  </si>
  <si>
    <t>LRPVS(1.0)PEEIR</t>
  </si>
  <si>
    <t>NP_064533_S394s _1_1_394_394</t>
  </si>
  <si>
    <t>TCGA_A2-A0YF_BH-A0DD_BH-A0E9_117C_P_BI_20131104_H-PM_f10.8758.8758.3</t>
  </si>
  <si>
    <t>sRLDVTTPESTK</t>
  </si>
  <si>
    <t>S(0.99)RLDVT(0.0)T(0.0)PES(0.0)T(0.0)K</t>
  </si>
  <si>
    <t>NP_064533|NP_001122099</t>
  </si>
  <si>
    <t>NP_064533_S450sS451s_2_2_450_451</t>
  </si>
  <si>
    <t>TCGA_A2-A0T6_E2-A158_E2-A15A_117C_W_BI_201301002_H-PM_f06.19581.19581.3</t>
  </si>
  <si>
    <t xml:space="preserve">S450s S451s </t>
  </si>
  <si>
    <t>APTLAELDssESEEETLHK</t>
  </si>
  <si>
    <t>APT(0.0)LAELDS(0.99)S(0.99)ES(0.0)EEET(0.0)LHK</t>
  </si>
  <si>
    <t>NP_064533_S450sS451sS453s_3_3_450_453</t>
  </si>
  <si>
    <t>TCGA_A2-A0EV_AN-A0AM_D8-A142_117C_P_BI_20130724_H-PM_f05.19013.19130.3</t>
  </si>
  <si>
    <t xml:space="preserve">S450s S451s S453s </t>
  </si>
  <si>
    <t>APTLAELDssEsEEETLHK</t>
  </si>
  <si>
    <t>APT(0.0)LAELDS(0.99)S(0.99)ES(0.99)EEET(0.0)LHK</t>
  </si>
  <si>
    <t>NP_064533_S451s _1_0_450_451</t>
  </si>
  <si>
    <t>TCGA_AR-A0TT_AR-A1AQ_AO-A12B_117C_P_BI_20131105_H-PM_f08.17895.17895.3</t>
  </si>
  <si>
    <t>APTLAELDSsESEEETLHK</t>
  </si>
  <si>
    <t>APT(0.0)LAELDS(0.50)S(0.50)ES(0.0)EEET(0.0)LHK</t>
  </si>
  <si>
    <t>NP_064533_S464s _1_0_461_465</t>
  </si>
  <si>
    <t>TCGA_AN-A0FL_BH-A0DG_AN-A0AS_117C_P_BI_20130830_H-PM_f08.27692.27692.3</t>
  </si>
  <si>
    <t>STSsSSVSPSFPEEPVLEAVSTR</t>
  </si>
  <si>
    <t>S(0.20)T(0.20)S(0.20)S(0.20)S(0.20)S(0.0)VS(0.0)PS(0.0)FPEEPVLEAVS(0.0)T(0.0)R</t>
  </si>
  <si>
    <t>NP_064533_S464sS468s_2_0_461_470</t>
  </si>
  <si>
    <t>TCGA_A2-A0YF_BH-A0DD_BH-A0E9_117C_P_BI_20131104_H-PM_f02.26356.26356.3</t>
  </si>
  <si>
    <t xml:space="preserve">S464s S468s </t>
  </si>
  <si>
    <t>STSsSSVsPSFPEEPVLEAVSTR</t>
  </si>
  <si>
    <t>S(0.13)T(0.13)S(0.13)S(0.13)S(0.13)S(0.13)VS(0.13)PS(0.13)FPEEPVLEAVS(0.0)T(0.0)R</t>
  </si>
  <si>
    <t>NP_064533_S494s _1_0_493_495</t>
  </si>
  <si>
    <t>TCGA_BH-A0EE_AO-A0J9_BH-A0E0_117C_P_BI_20130426_H-JQ_f12.17097.17097.3</t>
  </si>
  <si>
    <t>FLPISsTPQPERR</t>
  </si>
  <si>
    <t>FLPIS(0.33)S(0.33)T(0.33)PQPERR</t>
  </si>
  <si>
    <t>NP_064533_S664s _1_1_664_664</t>
  </si>
  <si>
    <t>TCGA_A2-A0D2_C8-A12U_AR-A1AS_117C_P_BI_20131101_H-PM_f11.17116.17116.3</t>
  </si>
  <si>
    <t>sMDKSDEELQFPK</t>
  </si>
  <si>
    <t>S(0.99)MDKS(0.0)DEELQFPK</t>
  </si>
  <si>
    <t>NP_064533_S705s _1_1_705_705</t>
  </si>
  <si>
    <t>TCGA_AR-A1AP_AN-A0FK_AO-A0J6_117C_P_BI_20130605_H-PM_f03.12517.12517.2</t>
  </si>
  <si>
    <t>sLVLANK</t>
  </si>
  <si>
    <t>S(1.0)LVLANK</t>
  </si>
  <si>
    <t>NP_064533_S721s _1_1_721_721</t>
  </si>
  <si>
    <t>CPTAC_263d3f-I_blcdb9-I_c4155b-C_117C_P_BI_20140520_H-PM_f09.16744.16744.3</t>
  </si>
  <si>
    <t>KTQsFYMSSPGPSEYCPSER</t>
  </si>
  <si>
    <t>KT(0.0)QS(0.99)FY(0.0)MS(0.0)S(0.0)PGPS(0.0)EY(0.0)CPS(0.0)ER</t>
  </si>
  <si>
    <t>NP_064533_T362t _1_1_362_362</t>
  </si>
  <si>
    <t>TCGA_A7-A0CJ_AO-A12F_A2-A0YL_117C_P_BI_20130904_H-PM_f11.6785.6785.4</t>
  </si>
  <si>
    <t>LKPtPPRPR</t>
  </si>
  <si>
    <t>LKPT(1.0)PPRPR</t>
  </si>
  <si>
    <t>NP_064533_T400t _1_0_399_400</t>
  </si>
  <si>
    <t>TCGA_E2-A10A_BH-A18Q_C8-A130_117C_P_BI_20130228_H-PM_f09.8242.8242.3</t>
  </si>
  <si>
    <t>SRLDVTtPESTK</t>
  </si>
  <si>
    <t>S(0.0)RLDVT(0.50)T(0.50)PES(0.0)T(0.0)K</t>
  </si>
  <si>
    <t>NP_064533_T444t _1_1_444_444</t>
  </si>
  <si>
    <t>TCGA_C8-A12P_BH-A0C1_A2-A0EY_117C_P_BI_20130628_H-PM_f04.18637.18637.3</t>
  </si>
  <si>
    <t>APtLAELDSSESEEETLHK</t>
  </si>
  <si>
    <t>APT(0.99)LAELDS(0.0)S(0.0)ES(0.0)EEET(0.0)LHK</t>
  </si>
  <si>
    <t>NP_064535_T139t _1_1_139_139</t>
  </si>
  <si>
    <t>TCGA_AR-A0TY_AR-A0U4_BH-A0HP_117C_P_BI_20130426_H-JQ_f05.8245.8245.3</t>
  </si>
  <si>
    <t>IDRtDAISEEK</t>
  </si>
  <si>
    <t>IDRT(0.99)DAIS(0.0)EEK</t>
  </si>
  <si>
    <t>NP_064535</t>
  </si>
  <si>
    <t>SAR1A</t>
  </si>
  <si>
    <t>NP_064536_S235s _1_1_235_235</t>
  </si>
  <si>
    <t>TCGA_A2-A0D2_C8-A12U_AR-A1AS_117C_P_BI_20131101_H-PM_f02.21638.21638.3</t>
  </si>
  <si>
    <t>RYsVDQENNMMVLVSR</t>
  </si>
  <si>
    <t>RY(0.0)S(0.99)VDQENNMMVLVS(0.0)R</t>
  </si>
  <si>
    <t>NP_064536</t>
  </si>
  <si>
    <t>STARD7</t>
  </si>
  <si>
    <t>NP_064538_S61s _1_1_61_61</t>
  </si>
  <si>
    <t>TCGA_AR-A1AW_AR-A1AV_C8-A135_117C_P_BI_20130702_H-PM_f11.10121.10121.3</t>
  </si>
  <si>
    <t>VGWYREsQK</t>
  </si>
  <si>
    <t>VGWY(0.0)RES(0.99)QK</t>
  </si>
  <si>
    <t>NP_064538</t>
  </si>
  <si>
    <t>C11ORF60</t>
  </si>
  <si>
    <t>NP_064543_S20s _1_1_20_20</t>
  </si>
  <si>
    <t>TCGA_AO-A12D_C8-A131_AO-A12B_117C_P_BI_20130213_H-PM_f09.5870.5870.4</t>
  </si>
  <si>
    <t>IRAENGTGSsPRGPGCSLR</t>
  </si>
  <si>
    <t>IRAENGT(0.0)GS(0.0)S(0.99)PRGPGCS(0.0)LR</t>
  </si>
  <si>
    <t>NP_064543</t>
  </si>
  <si>
    <t>EXOSC5</t>
  </si>
  <si>
    <t>NP_064550_S103s _1_1_103_103</t>
  </si>
  <si>
    <t>TCGA_A7-A0CE_BH-A0C0_A2-A0YC_117C_P_BI_20130531_H-PM_f12.18815.18815.4</t>
  </si>
  <si>
    <t>NHLLQFALESPAKsPASSSSK</t>
  </si>
  <si>
    <t>NHLLQFALES(0.0)PAKS(0.99)PAS(0.0)S(0.0)S(0.0)S(0.0)K</t>
  </si>
  <si>
    <t>NP_064550</t>
  </si>
  <si>
    <t>RAD18</t>
  </si>
  <si>
    <t>NP_064550_S142s _1_0_142_145</t>
  </si>
  <si>
    <t>TCGA_A2-A0T7_C8-A12Q_A8-A079_117C_P_BI_20130905_H-PM_f02.19534.19534.3</t>
  </si>
  <si>
    <t>EMsGSTSELLIK</t>
  </si>
  <si>
    <t>EMS(0.33)GS(0.33)T(0.33)S(0.0)ELLIK</t>
  </si>
  <si>
    <t>NP_064550_S158s _1_1_158_158</t>
  </si>
  <si>
    <t>TCGA_A8-A06Z_A2-A0D1_A2-A0CM_117C_P_BI_201303230_H-JQ_f03.5876.5876.3</t>
  </si>
  <si>
    <t>SKFsPQK</t>
  </si>
  <si>
    <t>S(0.0)KFS(0.99)PQK</t>
  </si>
  <si>
    <t>NP_064550_S174s _1_1_174_174</t>
  </si>
  <si>
    <t>TCGA_AO-A0JE_A2-A0T2_AN-A0AJ_117C_P_BI_20130901_H-PM_f04.15444.15444.3</t>
  </si>
  <si>
    <t>sVEEIAPDPSEAK</t>
  </si>
  <si>
    <t>S(0.99)VEEIAPDPS(0.0)EAK</t>
  </si>
  <si>
    <t>NP_064550_S322s _1_1_322_322</t>
  </si>
  <si>
    <t>TCGA_A2-A0T7_C8-A12Q_A8-A079_117C_P_BI_20130905_H-PM_f02.21841.21841.3</t>
  </si>
  <si>
    <t>LNEsVMVFTK</t>
  </si>
  <si>
    <t>LNES(0.99)VMVFT(0.0)K</t>
  </si>
  <si>
    <t>NP_064550_S368s _1_1_368_368</t>
  </si>
  <si>
    <t>TCGA_AR-A0TY_AR-A0U4_BH-A0HP_117C_P_BI_20130426_H-JQ_f06.8581.8581.2</t>
  </si>
  <si>
    <t>IAGMsQK</t>
  </si>
  <si>
    <t>IAGMS(1.0)QK</t>
  </si>
  <si>
    <t>NP_064550_S403s _1_0_399_403</t>
  </si>
  <si>
    <t>TCGA_A2-A0D2_C8-A12U_AR-A1AS_117C_P_BI_20131101_H-PM_f02.19885.19885.4</t>
  </si>
  <si>
    <t>LSSVCMGQEDNMTSVTNHFsQSK</t>
  </si>
  <si>
    <t>LS(0.0)S(0.0)VCMGQEDNMT(0.0)S(0.0)VT(0.50)NHFS(0.50)QS(0.0)K</t>
  </si>
  <si>
    <t>NP_064550_S471s _1_1_471_471</t>
  </si>
  <si>
    <t>TCGA_AO-A12D_AN-A04A_BH-A0AV_117C_P_BI_20130322_H-PM_f03.10279.10279.2</t>
  </si>
  <si>
    <t>NDLQDTEIsPR</t>
  </si>
  <si>
    <t>NDLQDT(0.0)EIS(0.99)PR</t>
  </si>
  <si>
    <t>NP_064550_S483s _1_1_483_483</t>
  </si>
  <si>
    <t>CPTAC_263d3f-I_blcdb9-I_c4155b-C_117C_P_BI_20140520_H-PM_fA.7894.7894.2</t>
  </si>
  <si>
    <t>AAEsAEIEPR</t>
  </si>
  <si>
    <t>AAES(1.0)AEIEPR</t>
  </si>
  <si>
    <t>NP_064550_S99s _1_1_99_99</t>
  </si>
  <si>
    <t>TCGA_A2-A0T6_E2-A158_E2-A15A_117C_W_BI_201301002_H-PM_f09.20707.20707.3</t>
  </si>
  <si>
    <t>NHLLQFALEsPAK</t>
  </si>
  <si>
    <t>NHLLQFALES(1.0)PAK</t>
  </si>
  <si>
    <t>NP_064550_S99sS103s_2_2_99_103</t>
  </si>
  <si>
    <t>TCGA_A2-A0EV_AN-A0AM_D8-A142_117C_P_BI_20130724_H-PM_f04.18717.18717.4</t>
  </si>
  <si>
    <t xml:space="preserve">S99s S103s </t>
  </si>
  <si>
    <t>NHLLQFALEsPAKsPASSSSK</t>
  </si>
  <si>
    <t>NHLLQFALES(0.99)PAKS(0.99)PAS(0.0)S(0.0)S(0.0)S(0.0)K</t>
  </si>
  <si>
    <t>NP_064550_T118t _1_1_118_118</t>
  </si>
  <si>
    <t>CPTAC_263d3f-I_blcdb9-I_c4155b-C_117C_P_BI_20140520_H-PM_f10.7623.7623.2</t>
  </si>
  <si>
    <t>VYtPVASR</t>
  </si>
  <si>
    <t>VY(0.0)T(0.99)PVAS(0.0)R</t>
  </si>
  <si>
    <t>NP_064550_T468t _1_1_468_468</t>
  </si>
  <si>
    <t>TCGA_A2-A0T6_E2-A158_E2-A15A_117C_W_BI_201301002_H-PM_f04.11631.11631.3</t>
  </si>
  <si>
    <t>NDLQDtEISPR</t>
  </si>
  <si>
    <t>NDLQDT(0.99)EIS(0.0)PR</t>
  </si>
  <si>
    <t>NP_064551_S719s _1_1_719_719</t>
  </si>
  <si>
    <t>TCGA_A7-A0CJ_AO-A12F_A2-A0YL_117C_P_BI_20130904_H-PM_f07.17022.17022.3</t>
  </si>
  <si>
    <t>HTPLVEFEEEEsDKRESE</t>
  </si>
  <si>
    <t>HT(0.0)PLVEFEEEES(0.99)DKRES(0.0)E</t>
  </si>
  <si>
    <t>NP_064551</t>
  </si>
  <si>
    <t>MCCC1</t>
  </si>
  <si>
    <t>NP_064551_S724s _1_1_724_724</t>
  </si>
  <si>
    <t>TCGA_A8-A09I_C8-A12L_A2-A0EX_117C_P_BI_20130321_H-PM_f07.15258.15258.3</t>
  </si>
  <si>
    <t>HTPLVEFEEEESDKREsE</t>
  </si>
  <si>
    <t>HT(0.0)PLVEFEEEES(0.0)DKRES(0.99)E</t>
  </si>
  <si>
    <t>NP_064553_S113s _1_1_113_113</t>
  </si>
  <si>
    <t>TCGA_AO-A12E_A8-A06N_A2-A0T1_117C_P_BI_20130920_H-PM_f02.25929.25929.4</t>
  </si>
  <si>
    <t>AQsLGLLGDEHWATDPDMYLQSPQSER</t>
  </si>
  <si>
    <t>AQS(0.99)LGLLGDEHWAT(0.0)DPDMY(0.0)LQS(0.0)PQS(0.0)ER</t>
  </si>
  <si>
    <t>NP_064553|NP_001263647</t>
  </si>
  <si>
    <t>NP_064553</t>
  </si>
  <si>
    <t>PAK6</t>
  </si>
  <si>
    <t>NP_064553_S207s _1_1_207_207</t>
  </si>
  <si>
    <t>TCGA_AR-A0TY_AR-A0U4_BH-A0HP_117C_P_BI_20130426_H-JQ_f08.19493.19493.3</t>
  </si>
  <si>
    <t>CLQLGACLQSSPPGAsPPTGTNR</t>
  </si>
  <si>
    <t>CLQLGACLQS(0.0)S(0.0)PPGAS(0.99)PPT(0.0)GT(0.0)NR</t>
  </si>
  <si>
    <t>NP_064553_S248s _1_1_248_248</t>
  </si>
  <si>
    <t>TCGA_AR-A0TV_C8-A12Z_AO-A0JJ_117C_P_BI_20130831_H-PM_f03.8311.8311.5</t>
  </si>
  <si>
    <t>HGSEEARPQSCLVGSATGRPGGEGSPsPK</t>
  </si>
  <si>
    <t>HGS(0.0)EEARPQS(0.0)CLVGS(0.0)AT(0.0)GRPGGEGS(0.0)PS(0.99)PK</t>
  </si>
  <si>
    <t>NP_064553_S347s _1_0_346_347</t>
  </si>
  <si>
    <t>TCGA_A8-A09I_C8-A12L_A2-A0EX_117C_P_BI_20130321_H-PM_f06.8747.8747.3</t>
  </si>
  <si>
    <t>TAPATGQLPGRSsPAGSPR</t>
  </si>
  <si>
    <t>T(0.0)APAT(0.0)GQLPGRS(0.50)S(0.50)PAGS(0.0)PR</t>
  </si>
  <si>
    <t>NP_064553_S347sS351s_2_1_346_351</t>
  </si>
  <si>
    <t>TCGA_A2-A0YG_E2-A150_BH-A18N_117C_P_BI_20130920_H-PM_f01.8489.8489.3</t>
  </si>
  <si>
    <t>TAPATGQLPGRSsPAGsPR</t>
  </si>
  <si>
    <t>T(0.0)APAT(0.0)GQLPGRS(0.50)S(0.50)PAGS(0.99)PR</t>
  </si>
  <si>
    <t>NP_064553_S560s _1_1_560_560</t>
  </si>
  <si>
    <t>TCGA_AR-A0TT_AR-A1AQ_AO-A12B_117C_P_BI_20131105_H-PM_f01.26757.26845.3</t>
  </si>
  <si>
    <t>sLVGTPYWMAPEVISR</t>
  </si>
  <si>
    <t>S(0.99)LVGT(0.0)PY(0.0)WMAPEVIS(0.0)R</t>
  </si>
  <si>
    <t>NP_065074|NP_064553|NP_001263647</t>
  </si>
  <si>
    <t>NP_064553_S616s _1_1_616_616</t>
  </si>
  <si>
    <t>TCGA_AR-A0TV_C8-A12Z_AO-A0JJ_117C_P_BI_20130831_H-PM_f10.3724.3724.3</t>
  </si>
  <si>
    <t>RLRDsPPPK</t>
  </si>
  <si>
    <t>RLRDS(1.0)PPPK</t>
  </si>
  <si>
    <t>NP_064553_T361t _1_0_361_362</t>
  </si>
  <si>
    <t>TCGA_AR-A0TV_C8-A12Z_AO-A0JJ_117C_P_BI_20130831_H-PM_f12.24301.24301.4</t>
  </si>
  <si>
    <t>TWHAQIStSNLYLPQDPTVAK</t>
  </si>
  <si>
    <t>T(0.0)WHAQIS(0.0)T(0.50)S(0.50)NLY(0.0)LPQDPT(0.0)VAK</t>
  </si>
  <si>
    <t>NP_064554_S41s _1_1_41_41</t>
  </si>
  <si>
    <t>TCGA_A2-A0D2_C8-A12U_AR-A1AS_117C_P_BI_20131101_H-PM_f02.11534.11534.3</t>
  </si>
  <si>
    <t>VKQAsMEDIPGR</t>
  </si>
  <si>
    <t>VKQAS(1.0)MEDIPGR</t>
  </si>
  <si>
    <t>NP_064554</t>
  </si>
  <si>
    <t>LXN</t>
  </si>
  <si>
    <t>NP_064560_S236s _1_1_236_236</t>
  </si>
  <si>
    <t>TCGA_C8-A138_E2-A154_BH-A0BZ_117C_P_BI_20130301_H-PM_f06.15413.15413.3</t>
  </si>
  <si>
    <t>RFsQGPTPAAAVPEGTAAEGAPR</t>
  </si>
  <si>
    <t>RFS(0.99)QGPT(0.0)PAAAVPEGT(0.0)AAEGAPR</t>
  </si>
  <si>
    <t>NP_064560</t>
  </si>
  <si>
    <t>DUS3L</t>
  </si>
  <si>
    <t>NP_064560_S277s _1_0_276_277</t>
  </si>
  <si>
    <t>TCGA_AO-A0JE_A2-A0T2_AN-A0AJ_117C_P_BI_20130901_H-PM_f11.11931.11931.3</t>
  </si>
  <si>
    <t>QENCGAQQVPAGPGTSTPPSsPVR</t>
  </si>
  <si>
    <t>QENCGAQQVPAGPGT(0.0)S(0.0)T(0.0)PPS(0.50)S(0.50)PVR</t>
  </si>
  <si>
    <t>NP_064560_T271tS277s_2_0_271_277</t>
  </si>
  <si>
    <t>TCGA_AO-A0JE_A2-A0T2_AN-A0AJ_117C_P_BI_20130901_H-PM_f12.19910.19910.4</t>
  </si>
  <si>
    <t xml:space="preserve">T271t S277s </t>
  </si>
  <si>
    <t>QENCGAQQVPAGPGtSTPPSsPVRTCGPLTDEDVVR</t>
  </si>
  <si>
    <t>QENCGAQQVPAGPGT(0.20)S(0.20)T(0.20)PPS(0.20)S(0.20)PVRT(0.0)CGPLT(0.0)DEDVVR</t>
  </si>
  <si>
    <t>NP_064560_T273t _1_0_271_273</t>
  </si>
  <si>
    <t>TCGA_A2-A0YF_BH-A0DD_BH-A0E9_117C_P_BI_20131104_H-PM_f01.11811.11946.3</t>
  </si>
  <si>
    <t>QENCGAQQVPAGPGTStPPSSPVR</t>
  </si>
  <si>
    <t>QENCGAQQVPAGPGT(0.33)S(0.33)T(0.33)PPS(0.0)S(0.0)PVR</t>
  </si>
  <si>
    <t>NP_064567_S77s _1_0_71_77</t>
  </si>
  <si>
    <t>TCGA_D8-A13Y_A8-A076_AO-A126_117C_P_BI_20130621_H-PM_f09.17063.17063.3</t>
  </si>
  <si>
    <t>LSARSFISRHsQGRR</t>
  </si>
  <si>
    <t>LS(0.0)ARS(0.33)FIS(0.33)RHS(0.33)QGRR</t>
  </si>
  <si>
    <t>NP_064567|NP_001242905|NP_954638|NP_954640</t>
  </si>
  <si>
    <t>NP_064567</t>
  </si>
  <si>
    <t>PMEPA1</t>
  </si>
  <si>
    <t>NP_064568_S540s _1_0_539_540</t>
  </si>
  <si>
    <t>TCGA_A7-A0CD_C8-A12W_AN-A0AL_117C_P_BI_20130930_H-PM_f10.21584.21584.3</t>
  </si>
  <si>
    <t>LQSSSYLDDSsPTGLMK</t>
  </si>
  <si>
    <t>LQS(0.0)S(0.0)S(0.0)Y(0.0)LDDS(0.50)S(0.50)PT(0.0)GLMK</t>
  </si>
  <si>
    <t>NP_064568|NP_001234931|NP_001234932|NP_001234933|NP_001234934</t>
  </si>
  <si>
    <t>NP_064568</t>
  </si>
  <si>
    <t>ARNTL2</t>
  </si>
  <si>
    <t>NP_064569_S652s _1_1_652_652</t>
  </si>
  <si>
    <t>TCGA_A7-A0CE_BH-A0C0_A2-A0YC_117C_P_BI_20130531_H-PM_f11.24878.24878.4</t>
  </si>
  <si>
    <t>FETGAFSYYGTMALTSVPSDRsPAHPTPLSR</t>
  </si>
  <si>
    <t>FET(0.0)GAFS(0.0)Y(0.0)Y(0.0)GT(0.0)MALT(0.0)S(0.0)VPS(0.0)DRS(0.99)PAHPT(0.0)PLS(0.0)R</t>
  </si>
  <si>
    <t>NP_064569</t>
  </si>
  <si>
    <t>CNNM4</t>
  </si>
  <si>
    <t>NP_064569_S660s _1_1_660_660</t>
  </si>
  <si>
    <t>TCGA_AR-A0TT_AR-A1AQ_AO-A12B_117C_P_BI_20131105_H-PM_f10.5618.5618.3</t>
  </si>
  <si>
    <t>SPAHPTPLsR</t>
  </si>
  <si>
    <t>S(0.0)PAHPT(0.0)PLS(0.99)R</t>
  </si>
  <si>
    <t>NP_064569_S664s _1_1_664_664</t>
  </si>
  <si>
    <t>TCGA_A7-A0CJ_AO-A12F_A2-A0YL_117C_P_BI_20130904_H-PM_f09.9829.9829.2</t>
  </si>
  <si>
    <t>SAsLSYPDR</t>
  </si>
  <si>
    <t>S(0.0)AS(0.99)LS(0.0)Y(0.0)PDR</t>
  </si>
  <si>
    <t>NP_064569_S728s _1_1_728_728</t>
  </si>
  <si>
    <t>CPTAC_263d3f-I_blcdb9-I_c4155b-C_117C_P_BI_20140520_H-PM_f06.25391.25391.3</t>
  </si>
  <si>
    <t>MENsPQFPIDGCTTHMENLAEK</t>
  </si>
  <si>
    <t>MENS(0.99)PQFPIDGCT(0.0)T(0.0)HMENLAEK</t>
  </si>
  <si>
    <t>NP_064569_S764s _1_1_764_764</t>
  </si>
  <si>
    <t>TCGA_A7-A0CJ_AO-A12F_A2-A0YL_117C_P_BI_20130904_H-PM_f03.26460.26460.4</t>
  </si>
  <si>
    <t>SELPVVDETTTLLNERNsLLHK</t>
  </si>
  <si>
    <t>S(0.0)ELPVVDET(0.0)T(0.0)T(0.0)LLNERNS(0.99)LLHK</t>
  </si>
  <si>
    <t>NP_064569_T406t_1_0_398_406</t>
  </si>
  <si>
    <t>TCGA_AO-A12D_C8-A131_AO-A12B_117C_P_BI_20130213_H-PM_f11.11809.11809.3</t>
  </si>
  <si>
    <t xml:space="preserve">M401m T406t </t>
  </si>
  <si>
    <t>SDAILDFNTMSEImESGYtR</t>
  </si>
  <si>
    <t>S(0.0)DAILDFNT(0.0)M(0.0)S(0.01)EIM(0.01)ES(0.01)GY(0.0)T(0.01)R</t>
  </si>
  <si>
    <t>NP_064569_T657t _1_1_657_657</t>
  </si>
  <si>
    <t>TCGA_A2-A0T7_C8-A12Q_A8-A079_117C_P_BI_20130905_H-PM_f10.6115.6115.2</t>
  </si>
  <si>
    <t>SPAHPtPLSR</t>
  </si>
  <si>
    <t>S(0.0)PAHPT(0.99)PLS(0.0)R</t>
  </si>
  <si>
    <t>NP_064570_S58s _1_1_58_58</t>
  </si>
  <si>
    <t>TCGA_A7-A0CJ_AO-A12F_A2-A0YL_117C_P_BI_20130904_H-PM_f05.23888.23888.3</t>
  </si>
  <si>
    <t>YLCIPAADsPSQNLTR</t>
  </si>
  <si>
    <t>Y(0.0)LCIPAADS(0.99)PS(0.0)QNLT(0.0)R</t>
  </si>
  <si>
    <t>NP_064570</t>
  </si>
  <si>
    <t>DUSP22</t>
  </si>
  <si>
    <t>NP_064570_S60s _1_1_60_60</t>
  </si>
  <si>
    <t>TCGA_A2-A0D2_C8-A12U_AR-A1AS_117C_P_BI_20131101_H-PM_f07.2615.2615.4</t>
  </si>
  <si>
    <t>YLCIPAADSPsQNLTR</t>
  </si>
  <si>
    <t>Y(0.0)LCIPAADS(0.0)PS(0.99)QNLT(0.0)R</t>
  </si>
  <si>
    <t>NP_064572_S160s _1_1_160_160</t>
  </si>
  <si>
    <t>CPTAC_263d3f-I_blcdb9-I_c4155b-C_117C_P_BI_20140520_H-PM_f07.17437.17437.2</t>
  </si>
  <si>
    <t>SGSIGAADsPENWEK</t>
  </si>
  <si>
    <t>S(0.0)GS(0.0)IGAADS(0.99)PENWEK</t>
  </si>
  <si>
    <t>NP_064572</t>
  </si>
  <si>
    <t>C3ORF37</t>
  </si>
  <si>
    <t>NP_064573_S59s _1_1_59_59</t>
  </si>
  <si>
    <t>TCGA_AO-A0JC_A8-A08Z_AR-A0TX_117C_P_BI_20130606_H-PM_f08.2838.2838.3</t>
  </si>
  <si>
    <t>sREHGIAMR</t>
  </si>
  <si>
    <t>S(1.0)REHGIAMR</t>
  </si>
  <si>
    <t>NP_064573</t>
  </si>
  <si>
    <t>C16ORF61</t>
  </si>
  <si>
    <t>NP_064574_S100s _1_1_100_100</t>
  </si>
  <si>
    <t>TCGA_AR-A0TT_AR-A1AQ_AO-A12B_117C_P_BI_20131105_H-PM_f10.17617.17617.2</t>
  </si>
  <si>
    <t>TFLAQHAsL</t>
  </si>
  <si>
    <t>T(0.0)FLAQHAS(0.99)L</t>
  </si>
  <si>
    <t>NP_064574|NP_001180486</t>
  </si>
  <si>
    <t>NP_064574</t>
  </si>
  <si>
    <t>ENY2</t>
  </si>
  <si>
    <t>NP_064577_S176s _1_0_174_176</t>
  </si>
  <si>
    <t>TCGA_A8-A09I_C8-A12L_A2-A0EX_117C_P_BI_20130321_H-PM_f10.8688.8688.3</t>
  </si>
  <si>
    <t>SHsGIDCSYVECCR</t>
  </si>
  <si>
    <t>S(0.50)HS(0.50)GIDCS(0.0)Y(0.0)VECCR</t>
  </si>
  <si>
    <t>NP_064577</t>
  </si>
  <si>
    <t>C7ORF36</t>
  </si>
  <si>
    <t>NP_064578_S1136s _1_1_1136_1136</t>
  </si>
  <si>
    <t>TCGA_AO-A12D_AN-A04A_BH-A0AV_117C_P_BI_20130322_H-PM_f02.19625.19625.3</t>
  </si>
  <si>
    <t>LTSPVTSIsPIQASEK</t>
  </si>
  <si>
    <t>LT(0.0)S(0.0)PVT(0.0)S(0.0)IS(0.99)PIQAS(0.0)EK</t>
  </si>
  <si>
    <t>NP_064578</t>
  </si>
  <si>
    <t>C11ORF30</t>
  </si>
  <si>
    <t>NP_064578_S1213s _1_0_1210_1213</t>
  </si>
  <si>
    <t>CPTAC_263d3f-I_blcdb9-I_c4155b-C_117C_P_BI_20140520_H-PM_f10.11637.11637.2</t>
  </si>
  <si>
    <t>ESCSsPSTVGSSLTTR</t>
  </si>
  <si>
    <t>ES(0.33)CS(0.33)S(0.33)PS(0.0)T(0.0)VGS(0.0)S(0.0)LT(0.0)T(0.0)R</t>
  </si>
  <si>
    <t>NP_064578_S168s _1_1_168_168</t>
  </si>
  <si>
    <t>TCGA_AR-A0TT_AR-A1AQ_AO-A12B_117C_P_BI_20131105_H-PM_f11.21655.21655.3</t>
  </si>
  <si>
    <t>sPRPASPASNVVVLPSGSTVYVK</t>
  </si>
  <si>
    <t>S(0.99)PRPAS(0.0)PAS(0.0)NVVVLPS(0.0)GS(0.0)T(0.0)VY(0.0)VK</t>
  </si>
  <si>
    <t>NP_064578_S168sS173s_2_2_168_173</t>
  </si>
  <si>
    <t>TCGA_AR-A0TT_AR-A1AQ_AO-A12B_117C_P_BI_20131105_H-PM_f04.23017.23017.3</t>
  </si>
  <si>
    <t>sPRPAsPASNVVVLPSGSTVYVK</t>
  </si>
  <si>
    <t>S(0.99)PRPAS(0.99)PAS(0.0)NVVVLPS(0.0)GS(0.0)T(0.0)VY(0.0)VK</t>
  </si>
  <si>
    <t>NP_064578_S173s _1_1_173_173</t>
  </si>
  <si>
    <t>TCGA_AO-A12D_C8-A131_AO-A12B_117C_P_BI_20130213_H-PM_f07.22526.22526.3</t>
  </si>
  <si>
    <t>PAsPASNVVVLPSGSTVYVK</t>
  </si>
  <si>
    <t>PAS(0.99)PAS(0.0)NVVVLPS(0.0)GS(0.0)T(0.0)VY(0.0)VK</t>
  </si>
  <si>
    <t>NP_064578_S193s _1_1_193_193</t>
  </si>
  <si>
    <t>TCGA_AO-A0JE_A2-A0T2_AN-A0AJ_117C_P_BI_20130901_H-PM_f05.4162.4162.3</t>
  </si>
  <si>
    <t>SVsCSDEDEKPRK</t>
  </si>
  <si>
    <t>S(0.0)VS(0.99)CS(0.0)DEDEKPRK</t>
  </si>
  <si>
    <t>NP_064578_S195s _1_1_195_195</t>
  </si>
  <si>
    <t>CPTAC_263d3f-I_blcdb9-I_c4155b-C_117C_P_BI_20140520_H-PM_f03.3717.3717.3</t>
  </si>
  <si>
    <t>SVSCsDEDEKPR</t>
  </si>
  <si>
    <t>S(0.0)VS(0.0)CS(0.99)DEDEKPR</t>
  </si>
  <si>
    <t>NP_064578_S209s _1_1_209_209</t>
  </si>
  <si>
    <t>TCGA_AR-A1AW_AR-A1AV_C8-A135_117C_P_BI_20130702_H-PM_f03.12299.12299.2</t>
  </si>
  <si>
    <t>TNsSSSSPVVLK</t>
  </si>
  <si>
    <t>T(0.0)NS(0.99)S(0.0)S(0.0)S(0.0)S(0.0)PVVLK</t>
  </si>
  <si>
    <t>NP_064578_S236s _1_0_236_238</t>
  </si>
  <si>
    <t>TCGA_A2-A0D0_BH-A0HK_C8-A12T_117C_P_BI_20130329_H-JQ_f09.14604.14604.2</t>
  </si>
  <si>
    <t>TITVPVsGSPK</t>
  </si>
  <si>
    <t>T(0.0)IT(0.0)VPVS(0.50)GS(0.50)PK</t>
  </si>
  <si>
    <t>NP_064578_S257s _1_1_257_257</t>
  </si>
  <si>
    <t>TCGA_C8-A12P_BH-A0C1_A2-A0EY_117C_P_BI_20130628_H-PM_f05.28835.28918.3</t>
  </si>
  <si>
    <t>MSNIMQSIANSLPPHMsPVK</t>
  </si>
  <si>
    <t>MS(0.0)NIMQS(0.0)IANS(0.0)LPPHMS(0.99)PVK</t>
  </si>
  <si>
    <t>NP_064578_S818sS823s_2_1_818_823</t>
  </si>
  <si>
    <t>TCGA_AO-A0JE_A2-A0T2_AN-A0AJ_117C_P_BI_20130901_H-PM_f06.31767.31767.3</t>
  </si>
  <si>
    <t xml:space="preserve">S818s S823s </t>
  </si>
  <si>
    <t>RHsPESPsIAVVESELVAEYITTER</t>
  </si>
  <si>
    <t>RHS(0.99)PES(0.50)PS(0.50)IAVVES(0.0)ELVAEY(0.0)IT(0.0)T(0.0)ER</t>
  </si>
  <si>
    <t>NP_064578_S823s _1_0_821_823</t>
  </si>
  <si>
    <t>TCGA_AR-A0TV_C8-A12Z_AO-A0JJ_117C_P_BI_20130831_H-PM_f10.30447.30447.4</t>
  </si>
  <si>
    <t>RHSPESPsIAVVESELVAEYITTER</t>
  </si>
  <si>
    <t>RHS(0.0)PES(0.50)PS(0.50)IAVVES(0.0)ELVAEY(0.0)IT(0.0)T(0.0)ER</t>
  </si>
  <si>
    <t>NP_064578_S893s _1_0_892_893</t>
  </si>
  <si>
    <t>TCGA_A2-A0D2_C8-A12U_AR-A1AS_117C_P_BI_20131101_H-PM_f09.30470.30559.4</t>
  </si>
  <si>
    <t>SIPASsPGAITHIMQQALSSHTAFTK</t>
  </si>
  <si>
    <t>S(0.0)IPAS(0.50)S(0.50)PGAIT(0.0)HIMQQALS(0.0)S(0.0)HT(0.0)AFT(0.0)K</t>
  </si>
  <si>
    <t>NP_064578_T1073t _1_1_1073_1073</t>
  </si>
  <si>
    <t>TCGA_AO-A0JE_A2-A0T2_AN-A0AJ_117C_P_BI_20130901_H-PM_f04.21216.21216.3</t>
  </si>
  <si>
    <t>IYVQPQtPQSQMSLPASSEK</t>
  </si>
  <si>
    <t>IY(0.0)VQPQT(0.99)PQS(0.0)QMS(0.0)LPAS(0.0)S(0.0)EK</t>
  </si>
  <si>
    <t>NP_064578_T1129t _1_0_1129_1130</t>
  </si>
  <si>
    <t>TCGA_E2-A159_A2-A0T3_A2-A0YD_117C_P_BI_20130906_H-PM_f03.21986.21986.3</t>
  </si>
  <si>
    <t xml:space="preserve">T1129t </t>
  </si>
  <si>
    <t>LtSPVTSISPIQASEK</t>
  </si>
  <si>
    <t>LT(0.50)S(0.50)PVT(0.0)S(0.0)IS(0.0)PIQAS(0.0)EK</t>
  </si>
  <si>
    <t>NP_064578_T207tS209s_2_2_207_209</t>
  </si>
  <si>
    <t>TCGA_A7-A0CJ_AO-A12F_A2-A0YL_117C_P_BI_20130904_H-PM_f10.16114.16114.2</t>
  </si>
  <si>
    <t xml:space="preserve">T207t S209s </t>
  </si>
  <si>
    <t>tNsSSSSPVVLK</t>
  </si>
  <si>
    <t>T(0.99)NS(0.99)S(0.0)S(0.0)S(0.0)S(0.0)PVVLK</t>
  </si>
  <si>
    <t>NP_064578_T504t _1_0_504_516</t>
  </si>
  <si>
    <t>TCGA_AO-A12D_C8-A131_AO-A12B_117C_P_BI_20130213_H-PM_f10.17417.17417.3</t>
  </si>
  <si>
    <t>LVTTPtGTQATYTRPTVSPSIGR</t>
  </si>
  <si>
    <t>LVT(0.0)T(0.0)PT(0.17)GT(0.17)QAT(0.17)Y(0.0)T(0.17)RPT(0.17)VS(0.17)PS(0.0)IGR</t>
  </si>
  <si>
    <t>NP_064578_T514t _1_0_502_516</t>
  </si>
  <si>
    <t>TCGA_AO-A0JE_A2-A0T2_AN-A0AJ_117C_P_BI_20130901_H-PM_f10.18792.18792.3</t>
  </si>
  <si>
    <t>LVTTPTGTQATYTRPtVSPSIGR</t>
  </si>
  <si>
    <t>LVT(0.0)T(0.14)PT(0.14)GT(0.14)QAT(0.14)Y(0.0)T(0.14)RPT(0.14)VS(0.14)PS(0.0)IGR</t>
  </si>
  <si>
    <t>NP_064578_T799t _1_1_799_799</t>
  </si>
  <si>
    <t>TCGA_AN-A0FL_BH-A0DG_AN-A0AS_117C_P_BI_20130830_H-PM_f09.28139.28139.3</t>
  </si>
  <si>
    <t>QPtIDLSQMAVPIQMTQEK</t>
  </si>
  <si>
    <t>QPT(0.99)IDLS(0.0)QMAVPIQMT(0.0)QEK</t>
  </si>
  <si>
    <t>NP_064581_S851s _1_1_851_851</t>
  </si>
  <si>
    <t>TCGA_A2-A0EV_AN-A0AM_D8-A142_117C_P_BI_20130724_H-PM_f10.23467.23467.3</t>
  </si>
  <si>
    <t>LEQQSVPAAVFGsLKED</t>
  </si>
  <si>
    <t>LEQQS(0.0)VPAAVFGS(0.99)LKED</t>
  </si>
  <si>
    <t>NP_064581</t>
  </si>
  <si>
    <t>XAB2</t>
  </si>
  <si>
    <t>NP_064582_S283s _1_1_283_283</t>
  </si>
  <si>
    <t>TCGA_AO-A12D_C8-A131_AO-A12B_117C_P_BI_20130213_H-PM_f04.7542.7542.4</t>
  </si>
  <si>
    <t>KLsDPPKAEAIR</t>
  </si>
  <si>
    <t>KLS(1.0)DPPKAEAIR</t>
  </si>
  <si>
    <t>NP_064582</t>
  </si>
  <si>
    <t>SMYD2</t>
  </si>
  <si>
    <t>NP_064584_S256s _1_1_256_256</t>
  </si>
  <si>
    <t>TCGA_A8-A09I_C8-A12L_A2-A0EX_117C_P_BI_20130321_H-PM_f07.18795.18795.3</t>
  </si>
  <si>
    <t>LDQNVNEAMPsLK</t>
  </si>
  <si>
    <t>LDQNVNEAMPS(1.0)LK</t>
  </si>
  <si>
    <t>NP_064584</t>
  </si>
  <si>
    <t>C5ORF15</t>
  </si>
  <si>
    <t>NP_064588_S59s _1_1_59_59</t>
  </si>
  <si>
    <t>TCGA_BH-A18U_A2-A0YI_A2-A0EQ_117C_P_BI_20130423_H-JQ_f10.5229.5229.3</t>
  </si>
  <si>
    <t>RINQELsSK</t>
  </si>
  <si>
    <t>RINQELS(0.99)S(0.0)K</t>
  </si>
  <si>
    <t>NP_064588</t>
  </si>
  <si>
    <t>MEPE</t>
  </si>
  <si>
    <t>NP_064590_S100s _1_1_100_100</t>
  </si>
  <si>
    <t>CPTAC_263d3f-I_blcdb9-I_c4155b-C_117C_P_BI_20140520_H-PM_f08.20327.20584.2</t>
  </si>
  <si>
    <t>GIsHASSSIVSLAR</t>
  </si>
  <si>
    <t>GIS(0.99)HAS(0.0)S(0.0)S(0.0)IVS(0.0)LAR</t>
  </si>
  <si>
    <t>NP_064590</t>
  </si>
  <si>
    <t>OTUD7B</t>
  </si>
  <si>
    <t>NP_064590_S100sS103s_2_2_100_103</t>
  </si>
  <si>
    <t>TCGA_AO-A12E_A8-A06N_A2-A0T1_117C_P_BI_20130920_H-PM_f07.19988.19988.3</t>
  </si>
  <si>
    <t xml:space="preserve">S100s S103s </t>
  </si>
  <si>
    <t>GIsHAsSSIVSLAR</t>
  </si>
  <si>
    <t>GIS(0.99)HAS(0.99)S(0.0)S(0.0)IVS(0.0)LAR</t>
  </si>
  <si>
    <t>NP_064590_S103s _1_1_103_103</t>
  </si>
  <si>
    <t>TCGA_A8-A09I_C8-A12L_A2-A0EX_117C_P_BI_20130321_H-PM_f04.16117.16117.3</t>
  </si>
  <si>
    <t>GISHAsSSIVSLAR</t>
  </si>
  <si>
    <t>GIS(0.0)HAS(0.99)S(0.0)S(0.0)IVS(0.0)LAR</t>
  </si>
  <si>
    <t>NP_064590_S104s _1_1_104_104</t>
  </si>
  <si>
    <t>TCGA_A2-A0T7_C8-A12Q_A8-A079_117C_P_BI_20130905_H-PM_f06.17647.17647.3</t>
  </si>
  <si>
    <t>GISHASsSIVSLAR</t>
  </si>
  <si>
    <t>GIS(0.0)HAS(0.0)S(0.99)S(0.0)IVS(0.0)LAR</t>
  </si>
  <si>
    <t>NP_064590_S449s _1_1_449_449</t>
  </si>
  <si>
    <t>TCGA_AO-A12D_C8-A131_AO-A12B_117C_P_BI_20130213_H-PM_f08.25226.25226.4</t>
  </si>
  <si>
    <t>WIPLSSDAQAPLAQPEsPTASAGDEPR</t>
  </si>
  <si>
    <t>WIPLS(0.0)S(0.0)DAQAPLAQPES(0.99)PT(0.0)AS(0.0)AGDEPR</t>
  </si>
  <si>
    <t>NP_064590_S449sS453s_2_2_449_453</t>
  </si>
  <si>
    <t>TCGA_AR-A0TR_AO-A03O_BH-A18R_117C_P_BI_20130907_H-PM_f04.28519.28519.3</t>
  </si>
  <si>
    <t xml:space="preserve">S449s S453s </t>
  </si>
  <si>
    <t>WIPLSSDAQAPLAQPEsPTAsAGDEPR</t>
  </si>
  <si>
    <t>WIPLS(0.0)S(0.0)DAQAPLAQPES(0.99)PT(0.0)AS(0.99)AGDEPR</t>
  </si>
  <si>
    <t>NP_064590_S464sS467s_2_2_464_467</t>
  </si>
  <si>
    <t>TCGA_AN-A0FL_BH-A0DG_AN-A0AS_117C_P_BI_20130830_H-PM_f01.4969.5169.3</t>
  </si>
  <si>
    <t>STPEsGDsDKESVGSSSTSNEGGR</t>
  </si>
  <si>
    <t>S(0.0)T(0.0)PES(0.99)GDS(0.99)DKES(0.0)VGS(0.0)S(0.0)S(0.0)T(0.0)S(0.0)NEGGR</t>
  </si>
  <si>
    <t>NP_064590_S467s _1_1_467_467</t>
  </si>
  <si>
    <t>TCGA_AR-A0TT_AR-A1AQ_AO-A12B_117C_P_BI_20131105_H-PM_f04.5118.5118.3</t>
  </si>
  <si>
    <t>STPESGDsDKESVGSSSTSNEGGR</t>
  </si>
  <si>
    <t>S(0.0)T(0.0)PES(0.0)GDS(0.99)DKES(0.0)VGS(0.0)S(0.0)S(0.0)T(0.0)S(0.0)NEGGR</t>
  </si>
  <si>
    <t>NP_064590_S543s _1_0_543_547</t>
  </si>
  <si>
    <t>TCGA_A7-A0CE_BH-A0C0_A2-A0YC_117C_P_BI_20130531_H-PM_f04.12091.12091.4</t>
  </si>
  <si>
    <t>GSKPGGVGTGLGGSsGTETLEK</t>
  </si>
  <si>
    <t>GS(0.0)KPGGVGT(0.0)GLGGS(0.0)S(0.33)GT(0.33)ET(0.33)LEK</t>
  </si>
  <si>
    <t>NP_064590_S55s _1_1_55_55</t>
  </si>
  <si>
    <t>TCGA_AO-A0JM_C8-A12V_A8-A08G_117C_P_BI_20131003_H-PM_f08.11764.11764.4</t>
  </si>
  <si>
    <t>QVHAGNLPPsFSEGSGGSRTPEK</t>
  </si>
  <si>
    <t>QVHAGNLPPS(0.99)FS(0.0)EGS(0.0)GGS(0.0)RT(0.0)PEK</t>
  </si>
  <si>
    <t>NP_064590_S633s _1_1_633_633</t>
  </si>
  <si>
    <t>CPTAC_263d3f-I_blcdb9-I_c4155b-C_117C_P_BI_20140520_H-PM_f04.11509.11509.2</t>
  </si>
  <si>
    <t>YLsDAEER</t>
  </si>
  <si>
    <t>Y(0.0)LS(0.99)DAEER</t>
  </si>
  <si>
    <t>NP_064590_S745s _1_1_745_745</t>
  </si>
  <si>
    <t>TCGA_C8-A138_E2-A154_BH-A0BZ_117C_P_BI_20130301_H-PM_f08.13115.13115.4</t>
  </si>
  <si>
    <t>QCPPGRPYPHQDsIPSLEPGSHSK</t>
  </si>
  <si>
    <t>QCPPGRPY(0.0)PHQDS(0.99)IPS(0.0)LEPGS(0.0)HS(0.0)K</t>
  </si>
  <si>
    <t>NP_064590_T451t _1_1_451_451</t>
  </si>
  <si>
    <t>TCGA_C8-A138_E2-A154_BH-A0BZ_117C_P_BI_20130301_H-PM_f08.26750.26750.3</t>
  </si>
  <si>
    <t>WIPLSSDAQAPLAQPESPtASAGDEPR</t>
  </si>
  <si>
    <t>WIPLS(0.0)S(0.0)DAQAPLAQPES(0.0)PT(0.99)AS(0.0)AGDEPR</t>
  </si>
  <si>
    <t>NP_064590_T76t _1_1_76_76</t>
  </si>
  <si>
    <t>TCGA_A2-A0YF_BH-A0DD_BH-A0E9_117C_P_BI_20131104_H-PM_f02.10778.11264.2</t>
  </si>
  <si>
    <t>EPtRPPR</t>
  </si>
  <si>
    <t>EPT(1.0)RPPR</t>
  </si>
  <si>
    <t>NP_064593_T221t _1_0_221_229</t>
  </si>
  <si>
    <t>TCGA_AR-A0TY_AR-A0U4_BH-A0HP_117C_P_BI_20130426_H-JQ_f02.21191.21191.4</t>
  </si>
  <si>
    <t>GLTLHGAtNGLMYMFTPKIEQLANPK</t>
  </si>
  <si>
    <t>GLT(0.0)LHGAT(0.50)NGLMY(0.0)MFT(0.50)PKIEQLANPK</t>
  </si>
  <si>
    <t>NP_064593</t>
  </si>
  <si>
    <t>SLC6A20</t>
  </si>
  <si>
    <t>NP_064595_S779s _1_0_779_780</t>
  </si>
  <si>
    <t>TCGA_A2-A0D2_C8-A12U_AR-A1AS_117C_P_BI_20131101_H-PM_f10.23054.23054.4</t>
  </si>
  <si>
    <t>TCPVVLPPETRPLNGLGPPsTPLDHR</t>
  </si>
  <si>
    <t>T(0.0)CPVVLPPET(0.0)RPLNGLGPPS(0.50)T(0.50)PLDHR</t>
  </si>
  <si>
    <t>NP_064595</t>
  </si>
  <si>
    <t>SEMA4B</t>
  </si>
  <si>
    <t>NP_064595_S791s _1_1_791_791</t>
  </si>
  <si>
    <t>TCGA_A7-A0CJ_AO-A12F_A2-A0YL_117C_P_BI_20130904_H-PM_f11.10630.10630.3</t>
  </si>
  <si>
    <t>GYQSLsDSPPGSR</t>
  </si>
  <si>
    <t>GY(0.0)QS(0.0)LS(0.99)DS(0.0)PPGS(0.0)R</t>
  </si>
  <si>
    <t>NP_064595_S793s _1_1_793_793</t>
  </si>
  <si>
    <t>TCGA_A8-A06Z_A2-A0D1_A2-A0CM_117C_P_BI_201303230_H-JQ_f10.9705.9847.2</t>
  </si>
  <si>
    <t>GYQSLSDsPPGSR</t>
  </si>
  <si>
    <t>GY(0.0)QS(0.0)LS(0.0)DS(0.99)PPGS(0.0)R</t>
  </si>
  <si>
    <t>NP_064595_S813s _1_1_813_813</t>
  </si>
  <si>
    <t>TCGA_A2-A0T6_E2-A158_E2-A15A_117C_W_BI_201301002_H-PM_f08.20214.20214.4</t>
  </si>
  <si>
    <t>RPLSIQDsFVEVSPVCPRPR</t>
  </si>
  <si>
    <t>RPLS(0.0)IQDS(0.99)FVEVS(0.0)PVCPRPR</t>
  </si>
  <si>
    <t>NP_064595_S818s _1_1_818_818</t>
  </si>
  <si>
    <t>TCGA_AO-A12D_C8-A131_AO-A12B_117C_P_BI_20130213_H-PM_f10.19527.19527.4</t>
  </si>
  <si>
    <t>RPLSIQDSFVEVsPVCPRPR</t>
  </si>
  <si>
    <t>RPLS(0.0)IQDS(0.0)FVEVS(0.99)PVCPRPR</t>
  </si>
  <si>
    <t>NP_064595_S830s _1_1_830_830</t>
  </si>
  <si>
    <t>TCGA_A2-A0D2_C8-A12U_AR-A1AS_117C_P_BI_20131101_H-PM_f03.22208.22208.2</t>
  </si>
  <si>
    <t>LGsEIRDSVV</t>
  </si>
  <si>
    <t>LGS(0.99)EIRDS(0.0)VV</t>
  </si>
  <si>
    <t>NP_064595_T801t _1_0_801_803</t>
  </si>
  <si>
    <t>CPTAC_263d3f-I_blcdb9-I_c4155b-C_117C_P_BI_20140520_H-PM_f09.10480.10480.2</t>
  </si>
  <si>
    <t xml:space="preserve">T801t </t>
  </si>
  <si>
    <t>VFtESEK</t>
  </si>
  <si>
    <t>VFT(0.50)ES(0.50)EK</t>
  </si>
  <si>
    <t>NP_064599_S175sS178s_2_2_175_178</t>
  </si>
  <si>
    <t>TCGA_AN-A0FL_BH-A0DG_AN-A0AS_117C_P_BI_20130830_H-PM_f01.22171.22171.2</t>
  </si>
  <si>
    <t>AGLsIFsPIPK</t>
  </si>
  <si>
    <t>AGLS(1.0)IFS(1.0)PIPK</t>
  </si>
  <si>
    <t>NP_064599</t>
  </si>
  <si>
    <t>PARP6</t>
  </si>
  <si>
    <t>NP_064601_S528s _1_1_528_528</t>
  </si>
  <si>
    <t>TCGA_A2-A0EV_AN-A0AM_D8-A142_117C_P_BI_20130724_H-PM_f03.22552.22552.3</t>
  </si>
  <si>
    <t>AIEAVAIsPWK</t>
  </si>
  <si>
    <t>AIEAVAIS(1.0)PWK</t>
  </si>
  <si>
    <t>NP_064601</t>
  </si>
  <si>
    <t>RNPEP</t>
  </si>
  <si>
    <t>NP_064601_S650s _1_1_650_650</t>
  </si>
  <si>
    <t>TCGA_A8-A09I_C8-A12L_A2-A0EX_117C_P_BI_20130321_H-PM_f12.27297.27297.4</t>
  </si>
  <si>
    <t>ETFASTASQLHSNVVNYVQQIVAPKGs</t>
  </si>
  <si>
    <t>ET(0.0)FAS(0.0)T(0.0)AS(0.0)QLHS(0.0)NVVNY(0.0)VQQIVAPKGS(0.99)</t>
  </si>
  <si>
    <t>NP_064601_S7s _1_1_7_7</t>
  </si>
  <si>
    <t>TCGA_AR-A0TY_AR-A0U4_BH-A0HP_117C_P_BI_20130426_H-JQ_fA.3992.3992.2</t>
  </si>
  <si>
    <t>ASGEHsPGSGAAR</t>
  </si>
  <si>
    <t>AS(0.0)GEHS(0.99)PGS(0.0)GAAR</t>
  </si>
  <si>
    <t>NP_064603_S129sS131s_2_2_129_131</t>
  </si>
  <si>
    <t>TCGA_AR-A0TT_AR-A1AQ_AO-A12B_117C_P_BI_20131105_H-PM_f07.15679.15679.4</t>
  </si>
  <si>
    <t xml:space="preserve">S129s S131s </t>
  </si>
  <si>
    <t>IANSNNMNKsEsDQEDNDDINDNDWSYGSEK</t>
  </si>
  <si>
    <t>IANS(0.0)NNMNKS(0.99)ES(0.99)DQEDNDDINDNDWS(0.0)Y(0.0)GS(0.0)EK</t>
  </si>
  <si>
    <t>NP_064603|NP_001092303</t>
  </si>
  <si>
    <t>NP_064603</t>
  </si>
  <si>
    <t>ATXN7L3</t>
  </si>
  <si>
    <t>NP_064603_S131s _1_0_129_131</t>
  </si>
  <si>
    <t>TCGA_AR-A0TT_AR-A1AQ_AO-A12B_117C_P_BI_20131105_H-PM_f03.14296.14296.3</t>
  </si>
  <si>
    <t>SEsDQEDNDDINDNDWSYGSEK</t>
  </si>
  <si>
    <t>S(0.50)ES(0.50)DQEDNDDINDNDWS(0.0)Y(0.0)GS(0.0)EK</t>
  </si>
  <si>
    <t>NP_064603_S170s _1_1_170_170</t>
  </si>
  <si>
    <t>TCGA_A7-A0CD_C8-A12W_AN-A0AL_117C_P_BI_20130930_H-PM_f11.26654.26654.3</t>
  </si>
  <si>
    <t>LWYLPFQNPNsPRR</t>
  </si>
  <si>
    <t>LWY(0.0)LPFQNPNS(0.99)PRR</t>
  </si>
  <si>
    <t>NP_064603_S288s _1_1_288_288</t>
  </si>
  <si>
    <t>TCGA_E2-A10A_BH-A18Q_C8-A130_117C_P_BI_20130228_H-PM_f04.18379.18379.3</t>
  </si>
  <si>
    <t>LQWDGSSDLsPSDSGSSK</t>
  </si>
  <si>
    <t>LQWDGS(0.0)S(0.0)DLS(0.99)PS(0.0)DS(0.0)GS(0.0)S(0.0)K</t>
  </si>
  <si>
    <t>NP_064603_T346t _1_1_346_346</t>
  </si>
  <si>
    <t>TCGA_A7-A0CE_BH-A0C0_A2-A0YC_117C_P_BI_20130531_H-PM_f10.15726.15726.4</t>
  </si>
  <si>
    <t>KKPKPPAPPtPSIYDDIN</t>
  </si>
  <si>
    <t>KKPKPPAPPT(0.99)PS(0.0)IY(0.0)DDIN</t>
  </si>
  <si>
    <t>NP_064608_S188s _1_1_188_188</t>
  </si>
  <si>
    <t>TCGA_A2-A0YF_BH-A0DD_BH-A0E9_117C_P_BI_20131104_H-PM_f03.28312.28312.3</t>
  </si>
  <si>
    <t>VAVPPLTEEDVLFNVNsDTR</t>
  </si>
  <si>
    <t>VAVPPLT(0.0)EEDVLFNVNS(0.99)DT(0.0)R</t>
  </si>
  <si>
    <t>NP_064608</t>
  </si>
  <si>
    <t>FAM20C</t>
  </si>
  <si>
    <t>NP_064613_S1101s _1_0_1099_1101</t>
  </si>
  <si>
    <t>TCGA_A8-A06Z_A2-A0D1_A2-A0CM_117C_P_BI_201303230_H-JQ_f11.14305.14305.3</t>
  </si>
  <si>
    <t>AVTSGHYVLSEsQSELEEK</t>
  </si>
  <si>
    <t>AVT(0.0)S(0.0)GHY(0.0)VLS(0.50)ES(0.50)QS(0.0)ELEEK</t>
  </si>
  <si>
    <t>NP_064613|NP_955469|NP_955470|NP_955471</t>
  </si>
  <si>
    <t>NP_064613</t>
  </si>
  <si>
    <t>PRDM10</t>
  </si>
  <si>
    <t>NP_064613_S424s _1_0_417_428</t>
  </si>
  <si>
    <t>TCGA_C8-A138_E2-A154_BH-A0BZ_117C_P_BI_20130301_H-PM_f11.23089.23089.4</t>
  </si>
  <si>
    <t>LEITSENGEKsDDGTQDLLHFPTK</t>
  </si>
  <si>
    <t>LEIT(0.25)S(0.25)ENGEKS(0.25)DDGT(0.25)QDLLHFPT(0.0)K</t>
  </si>
  <si>
    <t>NP_064613_S424s _1_1_424_424</t>
  </si>
  <si>
    <t>TCGA_E2-A10A_BH-A18Q_C8-A130_117C_P_BI_20130228_H-PM_f11.22754.22754.5</t>
  </si>
  <si>
    <t>LEIT(0.0)S(0.0)ENGEKS(0.99)DDGT(0.0)QDLLHFPT(0.0)K</t>
  </si>
  <si>
    <t>NP_064621_T181t _1_0_181_182</t>
  </si>
  <si>
    <t>TCGA_C8-A12P_BH-A0C1_A2-A0EY_117C_P_BI_20130628_H-PM_f09.21270.21270.3</t>
  </si>
  <si>
    <t>IAEENGAAFAGGtSLIQK</t>
  </si>
  <si>
    <t>IAEENGAAFAGGT(0.50)S(0.50)LIQK</t>
  </si>
  <si>
    <t>NP_064621</t>
  </si>
  <si>
    <t>MRPL1</t>
  </si>
  <si>
    <t>NP_064627_S1141s _1_1_1141_1141</t>
  </si>
  <si>
    <t>TCGA_A2-A0T7_C8-A12Q_A8-A079_117C_P_BI_20130905_H-PM_f09.13926.13926.3</t>
  </si>
  <si>
    <t>QLEHVMDSAAEDPQsPK</t>
  </si>
  <si>
    <t>QLEHVMDS(0.0)AAEDPQS(0.99)PK</t>
  </si>
  <si>
    <t>NP_064627</t>
  </si>
  <si>
    <t>KIF15</t>
  </si>
  <si>
    <t>NP_064627_S1141sT1144t_2_2_1141_1144</t>
  </si>
  <si>
    <t>TCGA_A8-A09G_C8-A131_C8-A134_117C_P_BI_20131101_H-PM_f08.17394.17394.5</t>
  </si>
  <si>
    <t xml:space="preserve">S1141s T1144t </t>
  </si>
  <si>
    <t>QLEHVMDSAAEDPQsPKtPPHFQTHLAK</t>
  </si>
  <si>
    <t>QLEHVMDS(0.0)AAEDPQS(0.99)PKT(0.99)PPHFQT(0.0)HLAK</t>
  </si>
  <si>
    <t>NP_064627_S568s _1_1_568_568</t>
  </si>
  <si>
    <t>TCGA_A8-A09G_C8-A131_C8-A134_117C_P_BI_20131101_H-PM_f08.6403.6403.2</t>
  </si>
  <si>
    <t>NQQGFsPK</t>
  </si>
  <si>
    <t>NQQGFS(1.0)PK</t>
  </si>
  <si>
    <t>NP_064627_T399t _1_0_396_399</t>
  </si>
  <si>
    <t>TCGA_A2-A0D2_C8-A12U_AR-A1AS_117C_P_BI_20131101_H-PM_f09.26373.26373.3</t>
  </si>
  <si>
    <t>EQLAELASGQtPPESFLTR</t>
  </si>
  <si>
    <t>EQLAELAS(0.50)GQT(0.50)PPES(0.0)FLT(0.0)R</t>
  </si>
  <si>
    <t>NP_064628_S15s _1_1_15_15</t>
  </si>
  <si>
    <t>TCGA_C8-A12P_BH-A0C1_A2-A0EY_117C_P_BI_20130628_H-PM_f06.27120.27120.4</t>
  </si>
  <si>
    <t>AAAVAAAGAGEPQsPDELLPKGDAEKPEEELEEDDDEELDETLSER</t>
  </si>
  <si>
    <t>AAAVAAAGAGEPQS(0.99)PDELLPKGDAEKPEEELEEDDDEELDET(0.0)LS(0.0)ER</t>
  </si>
  <si>
    <t>NP_064628</t>
  </si>
  <si>
    <t>TOMM22</t>
  </si>
  <si>
    <t>NP_064630_S1343s _1_1_1343_1343</t>
  </si>
  <si>
    <t>TCGA_AR-A0TV_C8-A12Z_AO-A0JJ_117C_P_BI_20130831_H-PM_f12.13882.13882.3</t>
  </si>
  <si>
    <t>RLDsRAEEGSVQAITEGK</t>
  </si>
  <si>
    <t>RLDS(0.99)RAEEGS(0.0)VQAIT(0.0)EGK</t>
  </si>
  <si>
    <t>NP_064630</t>
  </si>
  <si>
    <t>TULP4</t>
  </si>
  <si>
    <t>NP_064630_S1374s _1_0_1373_1374</t>
  </si>
  <si>
    <t>TCGA_AR-A1AW_AR-A1AV_C8-A135_117C_P_BI_20130702_H-PM_f02.23909.23909.3</t>
  </si>
  <si>
    <t>TLSDFNSLISsPHLGR</t>
  </si>
  <si>
    <t>T(0.0)LS(0.0)DFNS(0.0)LIS(0.50)S(0.50)PHLGR</t>
  </si>
  <si>
    <t>NP_064630_S565s _1_1_565_565</t>
  </si>
  <si>
    <t>TCGA_E2-A10A_BH-A18Q_C8-A130_117C_P_BI_20130228_H-PM_f08.3934.3934.3</t>
  </si>
  <si>
    <t>AAQELSRsPR</t>
  </si>
  <si>
    <t>AAQELS(0.0)RS(0.99)PR</t>
  </si>
  <si>
    <t>NP_064630|NP_001007467</t>
  </si>
  <si>
    <t>NP_064630_S574s _1_1_574_574</t>
  </si>
  <si>
    <t>TCGA_A2-A0D2_C8-A12U_AR-A1AS_117C_P_BI_20131101_H-PM_f07.18663.18663.4</t>
  </si>
  <si>
    <t>LPLRKPsVGSPSLTR</t>
  </si>
  <si>
    <t>LPLRKPS(0.99)VGS(0.0)PS(0.0)LT(0.0)R</t>
  </si>
  <si>
    <t>NP_064630_S577s _1_1_577_577</t>
  </si>
  <si>
    <t>TCGA_E2-A10A_BH-A18Q_C8-A130_117C_P_BI_20130228_H-PM_f06.16076.16076.4</t>
  </si>
  <si>
    <t>LPLRKPSVGsPSLTR</t>
  </si>
  <si>
    <t>LPLRKPS(0.0)VGS(0.99)PS(0.0)LT(0.0)R</t>
  </si>
  <si>
    <t>NP_064630_S629s _1_0_628_629</t>
  </si>
  <si>
    <t>TCGA_AO-A12D_AN-A04A_BH-A0AV_117C_P_BI_20130322_H-PM_f05.16388.16388.3</t>
  </si>
  <si>
    <t>TsLLHLQPR</t>
  </si>
  <si>
    <t>T(0.50)S(0.50)LLHLQPR</t>
  </si>
  <si>
    <t>NP_064630_S952s _1_0_952_955</t>
  </si>
  <si>
    <t>TCGA_AR-A0TT_AR-A1AQ_AO-A12B_117C_P_BI_20131105_H-PM_f09.25634.25634.3</t>
  </si>
  <si>
    <t>YsIPTGDPPPYPEIASQLAQGR</t>
  </si>
  <si>
    <t>Y(0.0)S(0.50)IPT(0.50)GDPPPY(0.0)PEIAS(0.0)QLAQGR</t>
  </si>
  <si>
    <t>NP_064631_S5s _1_1_5_5</t>
  </si>
  <si>
    <t>TCGA_A8-A06Z_A2-A0D1_A2-A0CM_117C_P_BI_201303230_H-JQ_f03.21999.21999.2</t>
  </si>
  <si>
    <t>ASEsSPLLAYR</t>
  </si>
  <si>
    <t>AS(0.0)ES(0.99)S(0.0)PLLAY(0.0)R</t>
  </si>
  <si>
    <t>NP_064631|NP_001254741|NP_001254743</t>
  </si>
  <si>
    <t>NP_064631</t>
  </si>
  <si>
    <t>SLC12A9</t>
  </si>
  <si>
    <t>NP_064633_S31s _1_1_31_31</t>
  </si>
  <si>
    <t>TCGA_BH-A0EE_AO-A0J9_BH-A0E0_117C_P_BI_20130426_H-JQ_f03.23589.23589.2</t>
  </si>
  <si>
    <t>MGsNLTASEEEFLR</t>
  </si>
  <si>
    <t>MGS(0.99)NLT(0.0)AS(0.0)EEEFLR</t>
  </si>
  <si>
    <t>NP_064633</t>
  </si>
  <si>
    <t>CTNNBIP1</t>
  </si>
  <si>
    <t>NP_064633_S36s _1_0_34_36</t>
  </si>
  <si>
    <t>TCGA_AN-A0FL_BH-A0DG_AN-A0AS_117C_P_BI_20130830_H-PM_f01.21908.21908.2</t>
  </si>
  <si>
    <t>MGSNLTAsEEEFLR</t>
  </si>
  <si>
    <t>MGS(0.0)NLT(0.50)AS(0.50)EEEFLR</t>
  </si>
  <si>
    <t>NP_064693_T1499tT1512t_2_0_1499_1509</t>
  </si>
  <si>
    <t>TCGA_E2-A10A_BH-A18Q_C8-A130_117C_P_BI_20130228_H-PM_f07.13908.13908.3</t>
  </si>
  <si>
    <t xml:space="preserve">T1499t T1512t </t>
  </si>
  <si>
    <t>tVVTIAHRVHTILtADLVIVMK</t>
  </si>
  <si>
    <t>T(0.33)VVT(0.33)IAHRVHT(0.33)ILT(0.0)ADLVIVMK</t>
  </si>
  <si>
    <t>NP_064693</t>
  </si>
  <si>
    <t>ABCC9</t>
  </si>
  <si>
    <t>NP_064695_T20t _1_0_20_23</t>
  </si>
  <si>
    <t>TCGA_BH-A0EE_AO-A0J9_BH-A0E0_117C_P_BI_20130426_H-JQ_f11.22024.22024.4</t>
  </si>
  <si>
    <t>AKMPIVGLGtWKSPLGK</t>
  </si>
  <si>
    <t>AKMPIVGLGT(0.50)WKS(0.50)PLGK</t>
  </si>
  <si>
    <t>NP_064695</t>
  </si>
  <si>
    <t>NP_064703_S335s _1_1_335_335</t>
  </si>
  <si>
    <t>TCGA_C8-A12P_BH-A0C1_A2-A0EY_117C_P_BI_20130628_H-PM_f10.21908.21908.4</t>
  </si>
  <si>
    <t>GLNPDGTPALSTLGGFsPASKPSSPR</t>
  </si>
  <si>
    <t>GLNPDGT(0.0)PALS(0.0)T(0.0)LGGFS(0.99)PAS(0.0)KPS(0.0)S(0.0)PR</t>
  </si>
  <si>
    <t>NP_064703</t>
  </si>
  <si>
    <t>CCNL1</t>
  </si>
  <si>
    <t>NP_064703_S341s _1_0_338_342</t>
  </si>
  <si>
    <t>TCGA_E2-A10A_BH-A18Q_C8-A130_117C_P_BI_20130228_H-PM_f01.21768.21768.4</t>
  </si>
  <si>
    <t>GLNPDGTPALSTLGGFSPASKPsSPREVK</t>
  </si>
  <si>
    <t>GLNPDGT(0.0)PALS(0.0)T(0.0)LGGFS(0.0)PAS(0.33)KPS(0.33)S(0.33)PREVK</t>
  </si>
  <si>
    <t>NP_064703_S352s _1_1_352_352</t>
  </si>
  <si>
    <t>TCGA_AR-A0TV_C8-A12Z_AO-A0JJ_117C_P_BI_20130831_H-PM_f05.14700.14700.3</t>
  </si>
  <si>
    <t>EVKAEEKsPISINVK</t>
  </si>
  <si>
    <t>EVKAEEKS(0.99)PIS(0.0)INVK</t>
  </si>
  <si>
    <t>NP_064703_S352sS355s_2_2_352_355</t>
  </si>
  <si>
    <t>TCGA_A2-A0YG_E2-A150_BH-A18N_117C_P_BI_20130920_H-PM_f11.14552.14552.3</t>
  </si>
  <si>
    <t xml:space="preserve">S352s S355s </t>
  </si>
  <si>
    <t>AEEKsPIsINVK</t>
  </si>
  <si>
    <t>AEEKS(1.0)PIS(1.0)INVK</t>
  </si>
  <si>
    <t>NP_064703_S374s_1_1_374_374</t>
  </si>
  <si>
    <t>TCGA_AN-A0FL_BH-A0DG_AN-A0AS_117C_P_BI_20130830_H-PM_f12.6734.6734.2</t>
  </si>
  <si>
    <t xml:space="preserve">Q369q S374s </t>
  </si>
  <si>
    <t>qQASKsPYNGVR</t>
  </si>
  <si>
    <t>Q(1.0)QAS(0.0)KS(0.99)PY(0.0)NGVR</t>
  </si>
  <si>
    <t>NP_064703_S445s _1_1_445_445</t>
  </si>
  <si>
    <t>TCGA_A8-A06Z_A2-A0D1_A2-A0CM_117C_P_BI_201303230_H-JQ_f10.2400.2400.3</t>
  </si>
  <si>
    <t>HHNHGsPHLK</t>
  </si>
  <si>
    <t>HHNHGS(1.0)PHLK</t>
  </si>
  <si>
    <t>NP_064703_S65s _1_1_65_65</t>
  </si>
  <si>
    <t>TCGA_E2-A10A_BH-A18Q_C8-A130_117C_P_BI_20130228_H-PM_f08.30202.30202.4</t>
  </si>
  <si>
    <t>LYSEVSLTIDHSLIPEERLsPTPSMQDGLDLPSETDLR</t>
  </si>
  <si>
    <t>LY(0.0)S(0.0)EVS(0.0)LT(0.0)IDHS(0.0)LIPEERLS(0.99)PT(0.0)PS(0.0)MQDGLDLPS(0.0)ET(0.0)DLR</t>
  </si>
  <si>
    <t>NP_064703_T325tS335sS342s_3_1_325_342</t>
  </si>
  <si>
    <t>TCGA_A8-A09I_C8-A12L_A2-A0EX_117C_P_BI_20130321_H-PM_f10.22607.22607.4</t>
  </si>
  <si>
    <t xml:space="preserve">T325t S335s S342s </t>
  </si>
  <si>
    <t>GLNPDGtPALSTLGGFsPASKPSsPR</t>
  </si>
  <si>
    <t>GLNPDGT(0.99)PALS(0.20)T(0.20)LGGFS(0.20)PAS(0.0)KPS(0.20)S(0.20)PR</t>
  </si>
  <si>
    <t>NP_064703_T325tS341s_2_1_325_342</t>
  </si>
  <si>
    <t>TCGA_AO-A12D_C8-A131_AO-A12B_117C_P_BI_20130213_H-PM_f07.23293.23293.4</t>
  </si>
  <si>
    <t xml:space="preserve">T325t S341s </t>
  </si>
  <si>
    <t>GLNPDGtPALSTLGGFSPASKPsSPR</t>
  </si>
  <si>
    <t>GLNPDGT(0.99)PALS(0.0)T(0.0)LGGFS(0.0)PAS(0.0)KPS(0.50)S(0.50)PR</t>
  </si>
  <si>
    <t>NP_064706_S162s _1_0_162_175</t>
  </si>
  <si>
    <t>TCGA_D8-A13Y_A8-A076_AO-A126_117C_P_BI_20130621_H-PM_f02.27091.27091.6</t>
  </si>
  <si>
    <t>ATIPPNGsPKPLQPLPTPVLTIAPHPGVQPQLAPQQPPPPTLGTLK</t>
  </si>
  <si>
    <t>AT(0.0)IPPNGS(0.33)PKPLQPLPT(0.33)PVLT(0.33)IAPHPGVQPQLAPQQPPPPT(0.0)LGT(0.0)LK</t>
  </si>
  <si>
    <t>NP_064706</t>
  </si>
  <si>
    <t>MNT</t>
  </si>
  <si>
    <t>NP_064707_S335s _1_1_335_335</t>
  </si>
  <si>
    <t>TCGA_A8-A09I_C8-A12L_A2-A0EX_117C_P_BI_20130321_H-PM_f03.18108.18108.3</t>
  </si>
  <si>
    <t>AFIFKYsAK</t>
  </si>
  <si>
    <t>AFIFKY(0.0)S(0.99)AK</t>
  </si>
  <si>
    <t>NP_064707</t>
  </si>
  <si>
    <t>CXCR7</t>
  </si>
  <si>
    <t>NP_064707_S347s _1_1_347_347</t>
  </si>
  <si>
    <t>TCGA_A2-A0YF_BH-A0DD_BH-A0E9_117C_P_BI_20131104_H-PM_f06.20159.20159.3</t>
  </si>
  <si>
    <t>LIDAsRVSETEYSALEQSTK</t>
  </si>
  <si>
    <t>LIDAS(0.99)RVS(0.0)ET(0.0)EY(0.0)S(0.0)ALEQS(0.0)T(0.0)K</t>
  </si>
  <si>
    <t>NP_064707_S347sS355s_2_1_347_355</t>
  </si>
  <si>
    <t>TCGA_AR-A0TT_AR-A1AQ_AO-A12B_117C_P_BI_20131105_H-PM_f12.19250.19250.3</t>
  </si>
  <si>
    <t xml:space="preserve">S347s S355s </t>
  </si>
  <si>
    <t>LIDAsRVSETEYsALEQSTK</t>
  </si>
  <si>
    <t>LIDAS(0.33)RVS(0.33)ET(0.33)EY(0.0)S(0.99)ALEQS(0.0)T(0.0)K</t>
  </si>
  <si>
    <t>NP_064707_S355s _1_1_355_355</t>
  </si>
  <si>
    <t>TCGA_A2-A0YF_BH-A0DD_BH-A0E9_117C_P_BI_20131104_H-PM_f08.15828.15828.3</t>
  </si>
  <si>
    <t>VSETEYsALEQSTK</t>
  </si>
  <si>
    <t>VS(0.0)ET(0.0)EY(0.0)S(0.99)ALEQS(0.0)T(0.0)K</t>
  </si>
  <si>
    <t>NP_064707_T352t _1_0_350_352</t>
  </si>
  <si>
    <t>TCGA_AR-A0TT_AR-A1AQ_AO-A12B_117C_P_BI_20131105_H-PM_f06.19910.19910.3</t>
  </si>
  <si>
    <t>LIDASRVSEtEYSALEQSTK</t>
  </si>
  <si>
    <t>LIDAS(0.0)RVS(0.50)ET(0.50)EY(0.0)S(0.0)ALEQS(0.0)T(0.0)K</t>
  </si>
  <si>
    <t>NP_064708_T293t _1_0_292_293</t>
  </si>
  <si>
    <t>TCGA_AR-A0TT_AR-A1AQ_AO-A12B_117C_P_BI_20131105_H-PM_f08.30245.30245.3</t>
  </si>
  <si>
    <t>StGEALVQGLMGAAVTLK</t>
  </si>
  <si>
    <t>S(0.50)T(0.50)GEALVQGLMGAAVT(0.0)LK</t>
  </si>
  <si>
    <t>NP_064708</t>
  </si>
  <si>
    <t>COQ9</t>
  </si>
  <si>
    <t>NP_064709_S117s _1_1_117_117</t>
  </si>
  <si>
    <t>TCGA_A2-A0D2_C8-A12U_AR-A1AS_117C_P_BI_20131101_H-PM_f03.30091.30091.3</t>
  </si>
  <si>
    <t>LCsALTLSGLVEVK</t>
  </si>
  <si>
    <t>LCS(0.99)ALT(0.0)LS(0.0)GLVEVK</t>
  </si>
  <si>
    <t>NP_064709</t>
  </si>
  <si>
    <t>NP_064709_S177s _1_1_177_177</t>
  </si>
  <si>
    <t>TCGA_A8-A06Z_A2-A0D1_A2-A0CM_117C_P_BI_201303230_H-JQ_f04.11642.11642.4</t>
  </si>
  <si>
    <t>QLKLsITKK</t>
  </si>
  <si>
    <t>QLKLS(0.99)IT(0.0)KK</t>
  </si>
  <si>
    <t>NP_064709_S182s _1_1_182_182</t>
  </si>
  <si>
    <t>TCGA_C8-A12P_BH-A0C1_A2-A0EY_117C_P_BI_20130628_H-PM_f01.11051.11051.3</t>
  </si>
  <si>
    <t>sSPSVKPAVDPAAAK</t>
  </si>
  <si>
    <t>S(0.99)S(0.0)PS(0.0)VKPAVDPAAAK</t>
  </si>
  <si>
    <t>NP_064709_S185s _1_0_183_185</t>
  </si>
  <si>
    <t>CPTAC_263d3f-I_blcdb9-I_c4155b-C_117C_P_BI_20140520_H-PM_f02.11553.11553.3</t>
  </si>
  <si>
    <t>SSPsVKPAVDPAAAK</t>
  </si>
  <si>
    <t>S(0.0)S(0.50)PS(0.50)VKPAVDPAAAK</t>
  </si>
  <si>
    <t>NP_064709_S209s _1_1_209_209</t>
  </si>
  <si>
    <t>TCGA_E2-A10A_BH-A18Q_C8-A130_117C_P_BI_20130228_H-PM_f06.30494.30494.5</t>
  </si>
  <si>
    <t>LWTLSANDMEDDsMDLIDSDELLDPEDLKKPDPASLR</t>
  </si>
  <si>
    <t>LWT(0.0)LS(0.0)ANDMEDDS(0.99)MDLIDS(0.0)DELLDPEDLKKPDPAS(0.0)LR</t>
  </si>
  <si>
    <t>NP_064709_S272s _1_1_272_272</t>
  </si>
  <si>
    <t>TCGA_A2-A0YF_BH-A0DD_BH-A0E9_117C_P_BI_20131104_H-PM_f08.18329.18329.3</t>
  </si>
  <si>
    <t>sACGNCYLGDAFR</t>
  </si>
  <si>
    <t>S(0.99)ACGNCY(0.0)LGDAFR</t>
  </si>
  <si>
    <t>NP_064709_S287s _1_1_287_287</t>
  </si>
  <si>
    <t>TCGA_A2-A0YM_BH-A0C7_A2-A0SX_117C_P_BI_20131115_H-PM_f08.13656.13656.3</t>
  </si>
  <si>
    <t>CAsCPYLGMPAFKPGEK</t>
  </si>
  <si>
    <t>CAS(0.99)CPY(0.0)LGMPAFKPGEK</t>
  </si>
  <si>
    <t>NP_064709_S307s _1_1_307_307</t>
  </si>
  <si>
    <t>TCGA_AR-A0TT_AR-A1AQ_AO-A12B_117C_P_BI_20131105_H-PM_f02.17378.17378.2</t>
  </si>
  <si>
    <t>VLLSDsNLHDA</t>
  </si>
  <si>
    <t>VLLS(0.0)DS(0.99)NLHDA</t>
  </si>
  <si>
    <t>NP_064709_T136t _1_1_136_136</t>
  </si>
  <si>
    <t>TCGA_A7-A0CD_C8-A12W_AN-A0AL_117C_P_BI_20130930_H-PM_f08.15576.15576.3</t>
  </si>
  <si>
    <t>ELQREPLtPEEVQSVR</t>
  </si>
  <si>
    <t>ELQREPLT(0.99)PEEVQS(0.0)VR</t>
  </si>
  <si>
    <t>NP_064710_S144s _1_0_142_153</t>
  </si>
  <si>
    <t>TCGA_AO-A12D_C8-A131_AO-A12B_117C_P_BI_20130213_H-PM_f06.32036.32036.5</t>
  </si>
  <si>
    <t>KGSTsSTSSSSSSSVVDPLSSVLDGTDPLSMFAATADPAALAAAMDSSRR</t>
  </si>
  <si>
    <t>KGS(0.08)T(0.08)S(0.08)S(0.08)T(0.08)S(0.08)S(0.08)S(0.08)S(0.08)S(0.08)S(0.08)S(0.08)VVDPLS(0.0)S(0.0)VLDGT(0.0)DPLS(0.0)MFAAT(0.0)ADPAALAAAMDS(0.0)S(0.0)RR</t>
  </si>
  <si>
    <t>NP_064710</t>
  </si>
  <si>
    <t>NP_064710_S197s _1_0_197_201</t>
  </si>
  <si>
    <t>TCGA_AO-A12E_A8-A06N_A2-A0T1_117C_P_BI_20130920_H-PM_f12.18638.18638.3</t>
  </si>
  <si>
    <t>DRDDNsVVGSDFEPWTNK</t>
  </si>
  <si>
    <t>DRDDNS(0.50)VVGS(0.50)DFEPWT(0.0)NK</t>
  </si>
  <si>
    <t>NP_064710_S261s _1_1_261_261</t>
  </si>
  <si>
    <t>TCGA_A2-A0YF_BH-A0DD_BH-A0E9_117C_P_BI_20131104_H-PM_f06.16894.16894.3</t>
  </si>
  <si>
    <t>TRLEELDDFEEGsQK</t>
  </si>
  <si>
    <t>T(0.0)RLEELDDFEEGS(0.99)QK</t>
  </si>
  <si>
    <t>NP_064713_S12s _1_1_12_12</t>
  </si>
  <si>
    <t>TCGA_AR-A0TT_AR-A1AQ_AO-A12B_117C_P_BI_20131105_H-PM_f08.22756.22756.2</t>
  </si>
  <si>
    <t>SNYVNDMWPGsPQEK</t>
  </si>
  <si>
    <t>S(0.0)NY(0.0)VNDMWPGS(0.99)PQEK</t>
  </si>
  <si>
    <t>NP_064713</t>
  </si>
  <si>
    <t>C1ORF63</t>
  </si>
  <si>
    <t>NP_064713_S271sS274s_2_0_271_274</t>
  </si>
  <si>
    <t>TCGA_BH-A18U_A2-A0YI_A2-A0EQ_117C_P_BI_20130423_H-JQ_f02.7651.7651.2</t>
  </si>
  <si>
    <t xml:space="preserve">S271s S274s </t>
  </si>
  <si>
    <t>AATEEAsSRsPK</t>
  </si>
  <si>
    <t>AAT(0.0)EEAS(0.33)S(0.33)RS(0.33)PK</t>
  </si>
  <si>
    <t>NP_064713_S272s _1_0_271_274</t>
  </si>
  <si>
    <t>TCGA_A2-A0YG_E2-A150_BH-A18N_117C_P_BI_20130920_H-PM_f10.3823.3823.5</t>
  </si>
  <si>
    <t>AATEEASsRSPKIDQKK</t>
  </si>
  <si>
    <t>AAT(0.0)EEAS(0.33)S(0.33)RS(0.33)PKIDQKK</t>
  </si>
  <si>
    <t>NP_064713_S282s _1_1_282_282</t>
  </si>
  <si>
    <t>TCGA_AR-A0TV_C8-A12Z_AO-A0JJ_117C_P_BI_20130831_H-PM_f01.33043.33043.2</t>
  </si>
  <si>
    <t>sPYGLWIPI</t>
  </si>
  <si>
    <t>S(0.99)PY(0.0)GLWIPI</t>
  </si>
  <si>
    <t>NP_064715_S422s _1_1_422_422</t>
  </si>
  <si>
    <t>TCGA_C8-A12P_BH-A0C1_A2-A0EY_117C_P_BI_20130628_H-PM_f04.25117.25117.3</t>
  </si>
  <si>
    <t>ESLEsEAELEGLQDAPAGPQVSEE</t>
  </si>
  <si>
    <t>ES(0.0)LES(0.99)EAELEGLQDAPAGPQVS(0.0)EE</t>
  </si>
  <si>
    <t>NP_064715</t>
  </si>
  <si>
    <t>ANKMY2</t>
  </si>
  <si>
    <t>NP_064732_S116s _1_1_116_116</t>
  </si>
  <si>
    <t>TCGA_AR-A0TV_C8-A12Z_AO-A0JJ_117C_P_BI_20130831_H-PM_f02.17194.17194.3</t>
  </si>
  <si>
    <t>QRLDMEDPsCEMCLSK</t>
  </si>
  <si>
    <t>QRLDMEDPS(0.99)CEMCLS(0.0)K</t>
  </si>
  <si>
    <t>NP_064733|NP_004293|NP_064732</t>
  </si>
  <si>
    <t>NP_064732</t>
  </si>
  <si>
    <t>NP_065068_S8s _1_0_5_8</t>
  </si>
  <si>
    <t>TCGA_AN-A0FL_BH-A0DG_AN-A0AS_117C_P_BI_20130830_H-PM_f10.18358.18358.2</t>
  </si>
  <si>
    <t>MDTESQYsGYSYK</t>
  </si>
  <si>
    <t>MDT(0.0)ES(0.50)QY(0.0)S(0.50)GY(0.0)S(0.0)Y(0.0)K</t>
  </si>
  <si>
    <t>NP_065068</t>
  </si>
  <si>
    <t>VANGL2</t>
  </si>
  <si>
    <t>NP_065068_T73tS84s_2_0_72_84</t>
  </si>
  <si>
    <t>TCGA_AR-A0TR_AO-A03O_BH-A18R_117C_P_BI_20130907_H-PM_f06.17861.17861.4</t>
  </si>
  <si>
    <t xml:space="preserve">T73t S84s </t>
  </si>
  <si>
    <t>GDERDDNWGETTtVVTGTSEHSIsHDDLTR</t>
  </si>
  <si>
    <t>GDERDDNWGET(0.0)T(0.14)T(0.14)VVT(0.14)GT(0.14)S(0.14)EHS(0.14)IS(0.14)HDDLT(0.0)R</t>
  </si>
  <si>
    <t>NP_065069_S1022s _1_1_1022_1022</t>
  </si>
  <si>
    <t>TCGA_A7-A0CD_C8-A12W_AN-A0AL_117C_P_BI_20130930_H-PM_f06.13548.13548.3</t>
  </si>
  <si>
    <t>NDVGFKYsVK</t>
  </si>
  <si>
    <t>NDVGFKY(0.0)S(0.99)VK</t>
  </si>
  <si>
    <t>NP_065069</t>
  </si>
  <si>
    <t>RALGAPB</t>
  </si>
  <si>
    <t>NP_065069_S1300s _1_1_1300_1300</t>
  </si>
  <si>
    <t>TCGA_AO-A0JE_A2-A0T2_AN-A0AJ_117C_P_BI_20130901_H-PM_f06.25173.25173.3</t>
  </si>
  <si>
    <t>QPsLTLELFPNHTDNLNSSQR</t>
  </si>
  <si>
    <t>QPS(0.99)LT(0.0)LELFPNHT(0.0)DNLNS(0.0)S(0.0)QR</t>
  </si>
  <si>
    <t>NP_065069_S1320s _1_0_1310_1320</t>
  </si>
  <si>
    <t>TCGA_BH-A18V_A7-A13F_BH-A0E1_117C_P_BI_20130531_H-PM_f03.22889.22906.4</t>
  </si>
  <si>
    <t>QPSLTLELFPNHTDNLNSSQRLsPSSR</t>
  </si>
  <si>
    <t>QPS(0.0)LT(0.0)LELFPNHT(0.25)DNLNS(0.25)S(0.25)QRLS(0.25)PS(0.0)S(0.0)R</t>
  </si>
  <si>
    <t>NP_065069_S1453s _1_1_1453_1453</t>
  </si>
  <si>
    <t>TCGA_AR-A0TR_AO-A03O_BH-A18R_117C_P_BI_20130907_H-PM_f01.12499.12499.3</t>
  </si>
  <si>
    <t>LESDSYsPPHVR</t>
  </si>
  <si>
    <t>LES(0.0)DS(0.0)Y(0.0)S(0.99)PPHVR</t>
  </si>
  <si>
    <t>NP_065069_S359s _1_1_359_359</t>
  </si>
  <si>
    <t>TCGA_AR-A0TT_AR-A1AQ_AO-A12B_117C_P_BI_20131105_H-PM_f05.7042.7042.2</t>
  </si>
  <si>
    <t>SDsAPPTPVNR</t>
  </si>
  <si>
    <t>S(0.0)DS(0.99)APPT(0.0)PVNR</t>
  </si>
  <si>
    <t>NP_065069_S359sT363t_2_2_359_363</t>
  </si>
  <si>
    <t>TCGA_A2-A0YF_BH-A0DD_BH-A0E9_117C_P_BI_20131104_H-PM_fA.6200.6335.2</t>
  </si>
  <si>
    <t xml:space="preserve">S359s T363t </t>
  </si>
  <si>
    <t>SDsAPPtPVNR</t>
  </si>
  <si>
    <t>S(0.0)DS(0.99)APPT(0.99)PVNR</t>
  </si>
  <si>
    <t>NP_065069_S377s_1_1_377_377</t>
  </si>
  <si>
    <t>TCGA_A2-A0YF_BH-A0DD_BH-A0E9_117C_P_BI_20131104_H-PM_f03.29847.30030.3</t>
  </si>
  <si>
    <t xml:space="preserve">M370m S377s </t>
  </si>
  <si>
    <t>SDSAPPTPVNRLSmPQSAAVsTTPPHNR</t>
  </si>
  <si>
    <t>S(0.0)DS(0.0)APPT(0.0)PVNRLS(0.0)M(1.0)PQS(0.0)AAVS(0.99)T(0.0)T(0.0)PPHNR</t>
  </si>
  <si>
    <t>NP_065069_S469s_1_1_469_469</t>
  </si>
  <si>
    <t>TCGA_AR-A1AW_AR-A1AV_C8-A135_117C_P_BI_20130702_H-PM_f08.18496.18496.3</t>
  </si>
  <si>
    <t xml:space="preserve">S469s M471m </t>
  </si>
  <si>
    <t>DsSmTAITTQASMEFR</t>
  </si>
  <si>
    <t>DS(0.99)S(0.0)M(0.99)T(0.0)AIT(0.0)T(0.0)QAS(0.0)M(0.0)EFR</t>
  </si>
  <si>
    <t>NP_065069_S470s _1_1_470_470</t>
  </si>
  <si>
    <t>TCGA_E2-A10A_BH-A18Q_C8-A130_117C_P_BI_20130228_H-PM_f09.22361.22361.2</t>
  </si>
  <si>
    <t>DSsMTAITTQASMEFR</t>
  </si>
  <si>
    <t>DS(0.0)S(0.99)MT(0.0)AIT(0.0)T(0.0)QAS(0.0)MEFR</t>
  </si>
  <si>
    <t>NP_065069_S470sT475t_2_0_469_479</t>
  </si>
  <si>
    <t>TCGA_A2-A0YF_BH-A0DD_BH-A0E9_117C_P_BI_20131104_H-PM_f10.20530.20530.3</t>
  </si>
  <si>
    <t xml:space="preserve">S470s T475t </t>
  </si>
  <si>
    <t>DSsMTAItTQASMEFR</t>
  </si>
  <si>
    <t>DS(0.17)S(0.17)MT(0.17)AIT(0.17)T(0.17)QAS(0.17)MEFR</t>
  </si>
  <si>
    <t>NP_065069_S479s _1_1_479_479</t>
  </si>
  <si>
    <t>TCGA_AR-A0TT_AR-A1AQ_AO-A12B_117C_P_BI_20131105_H-PM_f06.20174.20174.3</t>
  </si>
  <si>
    <t>DSSMTAITTQAsMEFR</t>
  </si>
  <si>
    <t>DS(0.0)S(0.0)MT(0.0)AIT(0.0)T(0.0)QAS(0.99)MEFR</t>
  </si>
  <si>
    <t>NP_065069_S487sS490s_2_0_487_493</t>
  </si>
  <si>
    <t>TCGA_A2-A0YG_E2-A150_BH-A18N_117C_P_BI_20130920_H-PM_f07.23669.23669.4</t>
  </si>
  <si>
    <t>RKGsQMsTDTMVSNPMFDASEFPDNYEAGR</t>
  </si>
  <si>
    <t>RKGS(0.25)QMS(0.25)T(0.25)DT(0.25)MVS(0.0)NPMFDAS(0.0)EFPDNY(0.0)EAGR</t>
  </si>
  <si>
    <t>NP_065069_S490s _1_0_490_493</t>
  </si>
  <si>
    <t>TCGA_AR-A0TT_AR-A1AQ_AO-A12B_117C_P_BI_20131105_H-PM_f08.25538.25538.3</t>
  </si>
  <si>
    <t>GSQMsTDTMVSNPMFDASEFPDNYEAGR</t>
  </si>
  <si>
    <t>GS(0.0)QMS(0.33)T(0.33)DT(0.33)MVS(0.0)NPMFDAS(0.0)EFPDNY(0.0)EAGR</t>
  </si>
  <si>
    <t>NP_065069_S647s _1_0_646_648</t>
  </si>
  <si>
    <t>TCGA_D8-A13Y_A8-A076_AO-A126_117C_P_BI_20130621_H-PM_f11.25329.25329.4</t>
  </si>
  <si>
    <t>FSNDDSsSYDKPITFLSLK</t>
  </si>
  <si>
    <t>FS(0.0)NDDS(0.33)S(0.33)S(0.33)Y(0.0)DKPIT(0.0)FLS(0.0)LK</t>
  </si>
  <si>
    <t>NP_065069_S720s _1_1_720_720</t>
  </si>
  <si>
    <t>TCGA_A2-A0YF_BH-A0DD_BH-A0E9_117C_P_BI_20131104_H-PM_f05.17331.17331.3</t>
  </si>
  <si>
    <t>TNsGISSASGGSTEPTTPDSERPAQALLR</t>
  </si>
  <si>
    <t>T(0.0)NS(0.99)GIS(0.0)S(0.0)AS(0.0)GGS(0.0)T(0.0)EPT(0.0)T(0.0)PDS(0.0)ERPAQALLR</t>
  </si>
  <si>
    <t>NP_065069_S720sT733t_2_0_718_734</t>
  </si>
  <si>
    <t>TCGA_A2-A0YF_BH-A0DD_BH-A0E9_117C_P_BI_20131104_H-PM_f12.16673.16673.3</t>
  </si>
  <si>
    <t xml:space="preserve">S720s T733t </t>
  </si>
  <si>
    <t>TNsGISSASGGSTEPtTPDSERPAQALLR</t>
  </si>
  <si>
    <t>T(0.11)NS(0.11)GIS(0.11)S(0.11)AS(0.11)GGS(0.11)T(0.11)EPT(0.11)T(0.11)PDS(0.0)ERPAQALLR</t>
  </si>
  <si>
    <t>NP_065069_S762sT767t_2_2_762_767</t>
  </si>
  <si>
    <t xml:space="preserve">S762s T767t </t>
  </si>
  <si>
    <t>sIHLVtQR</t>
  </si>
  <si>
    <t>S(1.0)IHLVT(1.0)QR</t>
  </si>
  <si>
    <t>NP_065069_T1302t _1_1_1302_1302</t>
  </si>
  <si>
    <t>TCGA_AO-A12D_AN-A04A_BH-A0AV_117C_P_BI_20130322_H-PM_f06.23857.23857.3</t>
  </si>
  <si>
    <t>QPSLtLELFPNHTDNLNSSQR</t>
  </si>
  <si>
    <t>QPS(0.0)LT(0.99)LELFPNHT(0.0)DNLNS(0.0)S(0.0)QR</t>
  </si>
  <si>
    <t>NP_065069_T1302tS1320s_2_0_1300_1320</t>
  </si>
  <si>
    <t>TCGA_A2-A0EV_AN-A0AM_D8-A142_117C_P_BI_20130724_H-PM_f04.22878.22878.4</t>
  </si>
  <si>
    <t xml:space="preserve">T1302t S1320s </t>
  </si>
  <si>
    <t>QPSLtLELFPNHTDNLNSSQRLsPSSR</t>
  </si>
  <si>
    <t>QPS(0.17)LT(0.17)LELFPNHT(0.17)DNLNS(0.17)S(0.17)QRLS(0.17)PS(0.0)S(0.0)R</t>
  </si>
  <si>
    <t>NP_065069_T363t _1_1_363_363</t>
  </si>
  <si>
    <t>TCGA_A2-A0YF_BH-A0DD_BH-A0E9_117C_P_BI_20131104_H-PM_f05.5681.5681.2</t>
  </si>
  <si>
    <t>SDSAPPtPVNR</t>
  </si>
  <si>
    <t>S(0.0)DS(0.0)APPT(0.99)PVNR</t>
  </si>
  <si>
    <t>NP_065069_T416t _1_0_413_416</t>
  </si>
  <si>
    <t>CPTAC_263d3f-I_blcdb9-I_c4155b-C_117C_P_BI_20140520_H-PM_f11.14788.14788.4</t>
  </si>
  <si>
    <t>VQHQTSStSPLSSPNQTSSEPRPLPAPR</t>
  </si>
  <si>
    <t>VQHQT(0.25)S(0.25)S(0.25)T(0.25)S(0.0)PLS(0.0)S(0.0)PNQT(0.0)S(0.0)S(0.0)EPRPLPAPR</t>
  </si>
  <si>
    <t>NP_065069_T47t _1_0_47_49</t>
  </si>
  <si>
    <t>TCGA_AR-A0TV_C8-A12Z_AO-A0JJ_117C_P_BI_20130831_H-PM_f05.28990.28990.4</t>
  </si>
  <si>
    <t>EVANAVVRPLGQVLGtPSVAGSENLLK</t>
  </si>
  <si>
    <t>EVANAVVRPLGQVLGT(0.50)PS(0.50)VAGS(0.0)ENLLK</t>
  </si>
  <si>
    <t>NP_065069_T733t _1_0_724_734</t>
  </si>
  <si>
    <t>TCGA_AR-A0TR_AO-A03O_BH-A18R_117C_P_BI_20130907_H-PM_f05.17915.17915.3</t>
  </si>
  <si>
    <t>TNSGISSASGGSTEPtTPDSERPAQALLR</t>
  </si>
  <si>
    <t>T(0.0)NS(0.0)GIS(0.0)S(0.17)AS(0.17)GGS(0.17)T(0.17)EPT(0.17)T(0.17)PDS(0.0)ERPAQALLR</t>
  </si>
  <si>
    <t>NP_065069_T733t _1_0_733_734</t>
  </si>
  <si>
    <t>TCGA_A8-A09G_C8-A131_C8-A134_117C_P_BI_20131101_H-PM_f04.17027.17027.4</t>
  </si>
  <si>
    <t>T(0.0)NS(0.0)GIS(0.0)S(0.0)AS(0.0)GGS(0.0)T(0.0)EPT(0.50)T(0.50)PDS(0.0)ERPAQALLR</t>
  </si>
  <si>
    <t>NP_065070_S1111s _1_1_1111_1111</t>
  </si>
  <si>
    <t>TCGA_A2-A0T6_E2-A158_E2-A15A_117C_W_BI_201301002_H-PM_f07.19643.19643.4</t>
  </si>
  <si>
    <t>YGASSLNGCSPsPVHTMEQKPLQSLSSK</t>
  </si>
  <si>
    <t>Y(0.0)GAS(0.0)S(0.0)LNGCS(0.0)PS(0.99)PVHT(0.0)MEQKPLQS(0.0)LS(0.0)S(0.0)K</t>
  </si>
  <si>
    <t>NP_065070|NP_001161354</t>
  </si>
  <si>
    <t>NP_065070</t>
  </si>
  <si>
    <t>ANKRD50</t>
  </si>
  <si>
    <t>NP_065070_S1137s _1_1_1137_1137</t>
  </si>
  <si>
    <t>TCGA_AO-A0JM_C8-A12V_A8-A08G_117C_P_BI_20131003_H-PM_f08.9052.9052.2</t>
  </si>
  <si>
    <t>SNsSGSTGGGDMQPSLR</t>
  </si>
  <si>
    <t>S(0.0)NS(0.99)S(0.0)GS(0.0)T(0.0)GGGDMQPS(0.0)LR</t>
  </si>
  <si>
    <t>NP_065070_S1137sS1140s_2_0_1137_1140</t>
  </si>
  <si>
    <t>TCGA_AR-A0TT_AR-A1AQ_AO-A12B_117C_P_BI_20131105_H-PM_f05.11185.11185.2</t>
  </si>
  <si>
    <t>SNsSGsTGGGDMQPSLR</t>
  </si>
  <si>
    <t>S(0.0)NS(0.33)S(0.33)GS(0.33)T(0.0)GGGDMQPS(0.0)LR</t>
  </si>
  <si>
    <t>NP_065070_S1138s _1_1_1138_1138</t>
  </si>
  <si>
    <t>TCGA_A2-A0T6_E2-A158_E2-A15A_117C_W_BI_201301002_H-PM_f08.9257.9415.2</t>
  </si>
  <si>
    <t>SNSsGSTGGGDMQPSLR</t>
  </si>
  <si>
    <t>S(0.0)NS(0.0)S(0.99)GS(0.0)T(0.0)GGGDMQPS(0.0)LR</t>
  </si>
  <si>
    <t>NP_065070_S1140s _1_1_1140_1140</t>
  </si>
  <si>
    <t>CPTAC_263d3f-I_blcdb9-I_c4155b-C_117C_P_BI_20140520_H-PM_f08.10424.10424.2</t>
  </si>
  <si>
    <t>SNSSGsTGGGDMQPSLR</t>
  </si>
  <si>
    <t>S(0.0)NS(0.0)S(0.0)GS(0.99)T(0.0)GGGDMQPS(0.0)LR</t>
  </si>
  <si>
    <t>NP_065070_S1165s _1_0_1165_1167</t>
  </si>
  <si>
    <t>TCGA_AR-A0TT_AR-A1AQ_AO-A12B_117C_P_BI_20131105_H-PM_f10.14177.14177.3</t>
  </si>
  <si>
    <t>GLPNGPTHAFSSPsESPDSTVDR</t>
  </si>
  <si>
    <t>GLPNGPT(0.0)HAFS(0.0)S(0.0)PS(0.50)ES(0.50)PDS(0.0)T(0.0)VDR</t>
  </si>
  <si>
    <t>NP_065070_S1165sT1171t_2_0_1163_1171</t>
  </si>
  <si>
    <t>CPTAC_263d3f-I_blcdb9-I_c4155b-C_117C_P_BI_20140520_H-PM_f06.20351.20351.3</t>
  </si>
  <si>
    <t xml:space="preserve">S1165s T1171t </t>
  </si>
  <si>
    <t>GLPNGPTHAFSSPsESPDStVDR</t>
  </si>
  <si>
    <t>GLPNGPT(0.0)HAFS(0.0)S(0.20)PS(0.20)ES(0.20)PDS(0.20)T(0.20)VDR</t>
  </si>
  <si>
    <t>NP_065070_S1183s _1_1_1183_1183</t>
  </si>
  <si>
    <t>TCGA_A2-A0YF_BH-A0DD_BH-A0E9_117C_P_BI_20131104_H-PM_f10.6622.6622.2</t>
  </si>
  <si>
    <t>SSLSNNsLK</t>
  </si>
  <si>
    <t>S(0.0)S(0.0)LS(0.0)NNS(0.99)LK</t>
  </si>
  <si>
    <t>NP_065070_S1222s _1_0_1213_1222</t>
  </si>
  <si>
    <t>TCGA_A7-A0CE_BH-A0C0_A2-A0YC_117C_P_BI_20130531_H-PM_f11.23239.23239.4</t>
  </si>
  <si>
    <t>TTSSTATAQTVPIDSFHNLSFTEQIQQHsLPR</t>
  </si>
  <si>
    <t>T(0.0)T(0.0)S(0.0)S(0.0)T(0.0)AT(0.0)AQT(0.0)VPIDS(0.0)FHNLS(0.50)FT(0.0)EQIQQHS(0.50)LPR</t>
  </si>
  <si>
    <t>NP_065070_S1352s _1_1_1352_1352</t>
  </si>
  <si>
    <t>TCGA_AR-A0TY_AR-A0U4_BH-A0HP_117C_P_BI_20130426_H-JQ_f05.10272.10272.3</t>
  </si>
  <si>
    <t>SQQQFLIHQQsGEQK</t>
  </si>
  <si>
    <t>S(0.0)QQQFLIHQQS(0.99)GEQK</t>
  </si>
  <si>
    <t>NP_065070_S1399s _1_0_1399_1400</t>
  </si>
  <si>
    <t>TCGA_A2-A0EV_AN-A0AM_D8-A142_117C_P_BI_20130724_H-PM_f03.18294.18294.3</t>
  </si>
  <si>
    <t>GHQEVLEGYPsSETELSLK</t>
  </si>
  <si>
    <t>GHQEVLEGY(0.0)PS(0.50)S(0.50)ET(0.0)ELS(0.0)LK</t>
  </si>
  <si>
    <t>NP_065070_S1417s _1_1_1417_1417</t>
  </si>
  <si>
    <t>TCGA_AR-A0TT_AR-A1AQ_AO-A12B_117C_P_BI_20131105_H-PM_f12.15372.15372.3</t>
  </si>
  <si>
    <t>LQIEGsDPSFNYKK</t>
  </si>
  <si>
    <t>LQIEGS(0.99)DPS(0.0)FNY(0.0)KK</t>
  </si>
  <si>
    <t>NP_065070_S253s _1_1_253_253</t>
  </si>
  <si>
    <t>TCGA_A2-A0YF_BH-A0DD_BH-A0E9_117C_P_BI_20131104_H-PM_f02.18167.18167.2</t>
  </si>
  <si>
    <t>IsLDDLR</t>
  </si>
  <si>
    <t>IS(1.0)LDDLR</t>
  </si>
  <si>
    <t>NP_065070_S527s _1_1_527_527</t>
  </si>
  <si>
    <t>TCGA_A8-A09I_C8-A12L_A2-A0EX_117C_P_BI_20130321_H-PM_f04.6249.6249.3</t>
  </si>
  <si>
    <t>QALEREDsIR</t>
  </si>
  <si>
    <t>QALEREDS(1.0)IR</t>
  </si>
  <si>
    <t>NP_065070_T1198t _1_0_1194_1200</t>
  </si>
  <si>
    <t>TCGA_AO-A0JM_C8-A12V_A8-A08G_117C_P_BI_20131003_H-PM_f04.23953.23953.4</t>
  </si>
  <si>
    <t>TTSStATAQTVPIDSFHNLSFTEQIQQHSLPR</t>
  </si>
  <si>
    <t>T(0.17)T(0.17)S(0.17)S(0.17)T(0.17)AT(0.17)AQT(0.0)VPIDS(0.0)FHNLS(0.0)FT(0.0)EQIQQHS(0.0)LPR</t>
  </si>
  <si>
    <t>NP_065070_T1302t_1_0_1299_1302</t>
  </si>
  <si>
    <t>CPTAC_263d3f-I_blcdb9-I_c4155b-C_117C_P_BI_20140520_H-PM_f08.24190.24190.3</t>
  </si>
  <si>
    <t xml:space="preserve">M1301m T1302t </t>
  </si>
  <si>
    <t>VLEYEmtQFDRRGPIAK</t>
  </si>
  <si>
    <t>VLEY(0.50)EM(1.0)T(0.50)QFDRRGPIAK</t>
  </si>
  <si>
    <t>NP_065070_T2t _1_1_2_2</t>
  </si>
  <si>
    <t>TCGA_A2-A0YF_BH-A0DD_BH-A0E9_117C_P_BI_20131104_H-PM_f04.16367.16367.2</t>
  </si>
  <si>
    <t>tNPWEEK</t>
  </si>
  <si>
    <t>T(1.0)NPWEEK</t>
  </si>
  <si>
    <t>NP_065070_T514t _1_1_514_514</t>
  </si>
  <si>
    <t>TCGA_C8-A138_E2-A154_BH-A0BZ_117C_P_BI_20130301_H-PM_f08.6746.6746.4</t>
  </si>
  <si>
    <t>AGAHVNSEDDRtSCIVR</t>
  </si>
  <si>
    <t>AGAHVNS(0.0)EDDRT(0.99)S(0.0)CIVR</t>
  </si>
  <si>
    <t>NP_065073_S1049s _1_0_1047_1049</t>
  </si>
  <si>
    <t>CPTAC_263d3f-I_blcdb9-I_c4155b-C_117C_P_BI_20140520_H-PM_f06.16869.16869.3</t>
  </si>
  <si>
    <t>ATGsAGLLGDPECEGSPPEHSPEQGR</t>
  </si>
  <si>
    <t>AT(0.50)GS(0.50)AGLLGDPECEGS(0.0)PPEHS(0.0)PEQGR</t>
  </si>
  <si>
    <t>NP_065073</t>
  </si>
  <si>
    <t>KIAA1244</t>
  </si>
  <si>
    <t>NP_065073_S1061s _1_1_1061_1061</t>
  </si>
  <si>
    <t>TCGA_AR-A0TT_AR-A1AQ_AO-A12B_117C_P_BI_20131105_H-PM_f09.13728.13728.3</t>
  </si>
  <si>
    <t>ATGSAGLLGDPECEGsPPEHSPEQGR</t>
  </si>
  <si>
    <t>AT(0.0)GS(0.0)AGLLGDPECEGS(0.99)PPEHS(0.0)PEQGR</t>
  </si>
  <si>
    <t>NP_065073_S1061sS1066s_2_2_1061_1066</t>
  </si>
  <si>
    <t>TCGA_A2-A0EV_AN-A0AM_D8-A142_117C_P_BI_20130724_H-PM_f07.14066.14222.3</t>
  </si>
  <si>
    <t xml:space="preserve">S1061s S1066s </t>
  </si>
  <si>
    <t>ATGSAGLLGDPECEGsPPEHsPEQGR</t>
  </si>
  <si>
    <t>AT(0.0)GS(0.0)AGLLGDPECEGS(0.99)PPEHS(0.99)PEQGR</t>
  </si>
  <si>
    <t>NP_065073_S1066s _1_1_1066_1066</t>
  </si>
  <si>
    <t>TCGA_A8-A09I_C8-A12L_A2-A0EX_117C_P_BI_20130321_H-PM_f09.13606.13606.3</t>
  </si>
  <si>
    <t>ATGSAGLLGDPECEGSPPEHsPEQGR</t>
  </si>
  <si>
    <t>AT(0.0)GS(0.0)AGLLGDPECEGS(0.0)PPEHS(0.99)PEQGR</t>
  </si>
  <si>
    <t>NP_065073_S1074s _1_0_1072_1075</t>
  </si>
  <si>
    <t>TCGA_A2-A0D2_C8-A12U_AR-A1AS_117C_P_BI_20131101_H-PM_f06.31931.31931.3</t>
  </si>
  <si>
    <t>SLsTAPVVQPLSIQDLVR</t>
  </si>
  <si>
    <t>S(0.33)LS(0.33)T(0.33)APVVQPLS(0.0)IQDLVR</t>
  </si>
  <si>
    <t>NP_065073_S1103s _1_1_1103_1103</t>
  </si>
  <si>
    <t>TCGA_AR-A0TR_AO-A03O_BH-A18R_117C_P_BI_20130907_H-PM_f01.8405.8405.2</t>
  </si>
  <si>
    <t>GGsLMSGSSAAK</t>
  </si>
  <si>
    <t>GGS(0.99)LMS(0.0)GS(0.0)S(0.0)AAK</t>
  </si>
  <si>
    <t>NP_065073_S1323s _1_1_1323_1323</t>
  </si>
  <si>
    <t>TCGA_BH-A0EE_AO-A0J9_BH-A0E0_117C_P_BI_20130426_H-JQ_f04.19890.19890.2</t>
  </si>
  <si>
    <t>EYLVGDYsMGK</t>
  </si>
  <si>
    <t>EY(0.0)LVGDY(0.0)S(0.99)MGK</t>
  </si>
  <si>
    <t>NP_065073_S1635s _1_1_1635_1635</t>
  </si>
  <si>
    <t>TCGA_AO-A12D_AN-A04A_BH-A0AV_117C_P_BI_20130322_H-PM_f11.19557.19557.3</t>
  </si>
  <si>
    <t>DLLGCFHSGTEsFSGEGCQVR</t>
  </si>
  <si>
    <t>DLLGCFHS(0.0)GT(0.0)ES(0.99)FS(0.0)GEGCQVR</t>
  </si>
  <si>
    <t>NP_065073_S1649s _1_1_1649_1649</t>
  </si>
  <si>
    <t>TCGA_A8-A09I_C8-A12L_A2-A0EX_117C_P_BI_20130321_H-PM_f05.18496.18496.2</t>
  </si>
  <si>
    <t>VAAPsSSPSAEAEYWR</t>
  </si>
  <si>
    <t>VAAPS(0.99)S(0.0)S(0.0)PS(0.0)AEAEY(0.0)WR</t>
  </si>
  <si>
    <t>NP_065073_S1651s _1_0_1650_1651</t>
  </si>
  <si>
    <t>TCGA_A2-A0T7_C8-A12Q_A8-A079_117C_P_BI_20130905_H-PM_f05.19203.19203.3</t>
  </si>
  <si>
    <t>VAAPSSsPSAEAEYWR</t>
  </si>
  <si>
    <t>VAAPS(0.0)S(0.50)S(0.50)PS(0.0)AEAEY(0.0)WR</t>
  </si>
  <si>
    <t>NP_065073_S1676s _1_0_1673_1676</t>
  </si>
  <si>
    <t>TCGA_A2-A0YF_BH-A0DD_BH-A0E9_117C_P_BI_20131104_H-PM_f06.22768.22768.3</t>
  </si>
  <si>
    <t>AMAQQVFMLDTQCsPK</t>
  </si>
  <si>
    <t>AMAQQVFMLDT(0.50)QCS(0.50)PK</t>
  </si>
  <si>
    <t>NP_065073_S1856sS1857s_2_2_1856_1857</t>
  </si>
  <si>
    <t>TCGA_AR-A0TT_AR-A1AQ_AO-A12B_117C_P_BI_20131105_H-PM_f04.22910.23018.3</t>
  </si>
  <si>
    <t xml:space="preserve">S1856s S1857s </t>
  </si>
  <si>
    <t>STDSSQQCssEDEDIFEETAQVSPPR</t>
  </si>
  <si>
    <t>S(0.0)T(0.0)DS(0.0)S(0.0)QQCS(0.99)S(0.99)EDEDIFEET(0.0)AQVS(0.0)PPR</t>
  </si>
  <si>
    <t>NP_065073_S1857s _1_0_1856_1857</t>
  </si>
  <si>
    <t>TCGA_A2-A0YF_BH-A0DD_BH-A0E9_117C_P_BI_20131104_H-PM_f05.22342.22342.3</t>
  </si>
  <si>
    <t>STDSSQQCSsEDEDIFEETAQVSPPR</t>
  </si>
  <si>
    <t>S(0.0)T(0.0)DS(0.0)S(0.0)QQCS(0.50)S(0.50)EDEDIFEET(0.0)AQVS(0.0)PPR</t>
  </si>
  <si>
    <t>NP_065073_S1888s _1_1_1888_1888</t>
  </si>
  <si>
    <t>TCGA_A8-A09I_C8-A12L_A2-A0EX_117C_P_BI_20130321_H-PM_f03.31516.31516.3</t>
  </si>
  <si>
    <t>MPLLsVQPVSNADWVWLVK</t>
  </si>
  <si>
    <t>MPLLS(0.99)VQPVS(0.0)NADWVWLVK</t>
  </si>
  <si>
    <t>NP_065073_S1947s _1_0_1942_1951</t>
  </si>
  <si>
    <t>TCGA_AO-A0JC_A8-A08Z_AR-A0TX_117C_P_BI_20130606_H-PM_f04.30950.30950.3</t>
  </si>
  <si>
    <t>GDPFFILPSFQSEsSTPSTGGFSGK</t>
  </si>
  <si>
    <t>GDPFFILPS(0.17)FQS(0.17)ES(0.17)S(0.17)T(0.17)PS(0.17)T(0.0)GGFS(0.0)GK</t>
  </si>
  <si>
    <t>NP_065073_S1951s _1_1_1951_1951</t>
  </si>
  <si>
    <t>TCGA_AN-A0FL_BH-A0DG_AN-A0AS_117C_P_BI_20130830_H-PM_f05.33108.33108.3</t>
  </si>
  <si>
    <t>GDPFFILPSFQSESSTPsTGGFSGK</t>
  </si>
  <si>
    <t>GDPFFILPS(0.0)FQS(0.0)ES(0.0)S(0.0)T(0.0)PS(0.99)T(0.0)GGFS(0.0)GK</t>
  </si>
  <si>
    <t>NP_065073_S1976s _1_1_1976_1976</t>
  </si>
  <si>
    <t>TCGA_A2-A0YG_E2-A150_BH-A18N_117C_P_BI_20130920_H-PM_f11.12751.12751.3</t>
  </si>
  <si>
    <t>EHMGEsLSLK</t>
  </si>
  <si>
    <t>EHMGES(0.99)LS(0.0)LK</t>
  </si>
  <si>
    <t>NP_065073_S1978s _1_1_1978_1978</t>
  </si>
  <si>
    <t>TCGA_AO-A0JE_A2-A0T2_AN-A0AJ_117C_P_BI_20130901_H-PM_f09.12374.12374.3</t>
  </si>
  <si>
    <t>EHMGESLsLK</t>
  </si>
  <si>
    <t>EHMGES(0.0)LS(0.99)LK</t>
  </si>
  <si>
    <t>NP_065073_S1991s _1_1_1991_1991</t>
  </si>
  <si>
    <t>TCGA_A7-A0CD_C8-A12W_AN-A0AL_117C_P_BI_20130930_H-PM_f08.18307.18450.3</t>
  </si>
  <si>
    <t>AGGGDLLLPPsPKVEK</t>
  </si>
  <si>
    <t>AGGGDLLLPPS(1.0)PKVEK</t>
  </si>
  <si>
    <t>NP_065073_S2061s _1_1_2061_2061</t>
  </si>
  <si>
    <t>TCGA_AN-A0FL_BH-A0DG_AN-A0AS_117C_P_BI_20130830_H-PM_f12.16955.16955.3</t>
  </si>
  <si>
    <t xml:space="preserve">S2061s </t>
  </si>
  <si>
    <t>GQDsPLLQRPQHLMDQGQMR</t>
  </si>
  <si>
    <t>GQDS(1.0)PLLQRPQHLMDQGQMR</t>
  </si>
  <si>
    <t>NP_065073_S2079s _1_1_2079_2079</t>
  </si>
  <si>
    <t>TCGA_AR-A0TT_AR-A1AQ_AO-A12B_117C_P_BI_20131105_H-PM_f12.14687.15162.2</t>
  </si>
  <si>
    <t>HsFSAGPELLR</t>
  </si>
  <si>
    <t>HS(0.99)FS(0.0)AGPELLR</t>
  </si>
  <si>
    <t>NP_065073_S2081s _1_1_2081_2081</t>
  </si>
  <si>
    <t>TCGA_AO-A12D_C8-A131_AO-A12B_117C_P_BI_20130213_H-PM_f12.15695.15811.3</t>
  </si>
  <si>
    <t>HSFsAGPELLR</t>
  </si>
  <si>
    <t>HS(0.0)FS(0.99)AGPELLR</t>
  </si>
  <si>
    <t>NP_065073_S2097s _1_1_2097_2097</t>
  </si>
  <si>
    <t>TCGA_A7-A0CD_C8-A12W_AN-A0AL_117C_P_BI_20130930_H-PM_f03.11506.11506.2</t>
  </si>
  <si>
    <t xml:space="preserve">S2097s </t>
  </si>
  <si>
    <t>SGsTGSSLSVSVR</t>
  </si>
  <si>
    <t>S(0.0)GS(0.99)T(0.0)GS(0.0)S(0.0)LS(0.0)VS(0.0)VR</t>
  </si>
  <si>
    <t>NP_065073_S2100s _1_0_2098_2100</t>
  </si>
  <si>
    <t>CPTAC_263d3f-I_blcdb9-I_c4155b-C_117C_P_BI_20140520_H-PM_f02.11381.11381.2</t>
  </si>
  <si>
    <t>SGSTGsSLSVSVR</t>
  </si>
  <si>
    <t>S(0.0)GS(0.0)T(0.50)GS(0.50)S(0.0)LS(0.0)VS(0.0)VR</t>
  </si>
  <si>
    <t>NP_065073_S384s _1_0_383_387</t>
  </si>
  <si>
    <t>TCGA_AR-A0TT_AR-A1AQ_AO-A12B_117C_P_BI_20131105_H-PM_f02.13028.13028.2</t>
  </si>
  <si>
    <t>LCDLAGPSsTESESR</t>
  </si>
  <si>
    <t>LCDLAGPS(0.25)S(0.25)T(0.25)ES(0.25)ES(0.0)R</t>
  </si>
  <si>
    <t>NP_065073_S471s _1_1_471_471</t>
  </si>
  <si>
    <t>TCGA_BH-A18U_A2-A0YI_A2-A0EQ_117C_P_BI_20130423_H-JQ_f08.19134.19134.3</t>
  </si>
  <si>
    <t>DGAEWSRDsMEINEADFR</t>
  </si>
  <si>
    <t>DGAEWS(0.0)RDS(0.99)MEINEADFR</t>
  </si>
  <si>
    <t>NP_065073_S538s _1_1_538_538</t>
  </si>
  <si>
    <t>TCGA_AR-A1AW_AR-A1AV_C8-A135_117C_P_BI_20130702_H-PM_f04.11721.11721.3</t>
  </si>
  <si>
    <t>NSLKsPAIPEGK</t>
  </si>
  <si>
    <t>NS(0.0)LKS(0.99)PAIPEGK</t>
  </si>
  <si>
    <t>NP_065073_S592s _1_1_592_592</t>
  </si>
  <si>
    <t>TCGA_AR-A0TT_AR-A1AQ_AO-A12B_117C_P_BI_20131105_H-PM_f09.16310.16310.2</t>
  </si>
  <si>
    <t>YsESNFSVDDQDLSR</t>
  </si>
  <si>
    <t>Y(0.0)S(0.99)ES(0.0)NFS(0.0)VDDQDLS(0.0)R</t>
  </si>
  <si>
    <t>NP_065073_S597s _1_1_597_597</t>
  </si>
  <si>
    <t>TCGA_A2-A0YF_BH-A0DD_BH-A0E9_117C_P_BI_20131104_H-PM_f07.16765.16765.2</t>
  </si>
  <si>
    <t>YSESNFsVDDQDLSR</t>
  </si>
  <si>
    <t>Y(0.0)S(0.0)ES(0.0)NFS(0.99)VDDQDLS(0.0)R</t>
  </si>
  <si>
    <t>NP_065073_S610s _1_1_610_610</t>
  </si>
  <si>
    <t>CPTAC_263d3f-I_blcdb9-I_c4155b-C_117C_P_BI_20140520_H-PM_f07.17816.17816.3</t>
  </si>
  <si>
    <t>TEFDsCDQYSMAAEK</t>
  </si>
  <si>
    <t>T(0.0)EFDS(0.99)CDQY(0.0)S(0.0)MAAEK</t>
  </si>
  <si>
    <t>NP_065073_S632s _1_1_632_632</t>
  </si>
  <si>
    <t>TCGA_AR-A0TT_AR-A1AQ_AO-A12B_117C_P_BI_20131105_H-PM_f04.14666.14666.2</t>
  </si>
  <si>
    <t>SDVSDIGsDNCSLADEEQTPR</t>
  </si>
  <si>
    <t>S(0.0)DVS(0.0)DIGS(0.99)DNCS(0.0)LADEEQT(0.0)PR</t>
  </si>
  <si>
    <t>NP_065073_S632sS636s_2_2_632_636</t>
  </si>
  <si>
    <t>TCGA_AO-A12D_C8-A131_AO-A12B_117C_P_BI_20130213_H-PM_fA.13279.13279.3</t>
  </si>
  <si>
    <t>SDVSDIGsDNCsLADEEQTPR</t>
  </si>
  <si>
    <t>S(0.0)DVS(0.0)DIGS(0.99)DNCS(0.99)LADEEQT(0.0)PR</t>
  </si>
  <si>
    <t>NP_065073_S636s _1_1_636_636</t>
  </si>
  <si>
    <t>TCGA_AN-A0FL_BH-A0DG_AN-A0AS_117C_P_BI_20130830_H-PM_f04.15692.15992.3</t>
  </si>
  <si>
    <t>SDVSDIGSDNCsLADEEQTPR</t>
  </si>
  <si>
    <t>S(0.0)DVS(0.0)DIGS(0.0)DNCS(0.99)LADEEQT(0.0)PR</t>
  </si>
  <si>
    <t>NP_065073_S659s _1_1_659_659</t>
  </si>
  <si>
    <t>TCGA_A2-A0T7_C8-A12Q_A8-A079_117C_P_BI_20130905_H-PM_f04.13412.13412.2</t>
  </si>
  <si>
    <t>TAALsLK</t>
  </si>
  <si>
    <t>T(0.0)AALS(0.99)LK</t>
  </si>
  <si>
    <t>NP_065073_T643t _1_1_643_643</t>
  </si>
  <si>
    <t>TCGA_AO-A12D_AN-A04A_BH-A0AV_117C_P_BI_20130322_H-PM_f04.13882.13882.3</t>
  </si>
  <si>
    <t>SDVSDIGSDNCSLADEEQtPR</t>
  </si>
  <si>
    <t>S(0.0)DVS(0.0)DIGS(0.0)DNCS(0.0)LADEEQT(0.99)PR</t>
  </si>
  <si>
    <t>NP_065076_S1493s _1_1_1493_1493</t>
  </si>
  <si>
    <t>TCGA_A8-A09I_C8-A12L_A2-A0EX_117C_P_BI_20130321_H-PM_f05.22489.22489.3</t>
  </si>
  <si>
    <t>NPsFLISSWHR</t>
  </si>
  <si>
    <t>NPS(0.99)FLIS(0.0)S(0.0)WHR</t>
  </si>
  <si>
    <t>NP_065076</t>
  </si>
  <si>
    <t>RALGAPA2</t>
  </si>
  <si>
    <t>NP_065076_S1593s _1_1_1593_1593</t>
  </si>
  <si>
    <t>TCGA_AR-A0TT_AR-A1AQ_AO-A12B_117C_P_BI_20131105_H-PM_f08.7837.7837.2</t>
  </si>
  <si>
    <t>VTSQGQPsPVEPR</t>
  </si>
  <si>
    <t>VT(0.0)S(0.0)QGQPS(0.99)PVEPR</t>
  </si>
  <si>
    <t>NP_065076_S373sS375sS376s_3_0_373_379</t>
  </si>
  <si>
    <t>TCGA_A2-A0EV_AN-A0AM_D8-A142_117C_P_BI_20130724_H-PM_f03.21190.21190.4</t>
  </si>
  <si>
    <t xml:space="preserve">S373s S375s S376s </t>
  </si>
  <si>
    <t>RLsNssLCSIEEEHRMVYEMVQR</t>
  </si>
  <si>
    <t>RLS(0.25)NS(0.25)S(0.25)LCS(0.25)IEEEHRMVY(0.0)EMVQR</t>
  </si>
  <si>
    <t>NP_065076_S375s _1_0_373_375</t>
  </si>
  <si>
    <t>TCGA_C8-A138_E2-A154_BH-A0BZ_117C_P_BI_20130301_H-PM_f01.11773.11773.3</t>
  </si>
  <si>
    <t>RLSNsSLCSIEEEHR</t>
  </si>
  <si>
    <t>RLS(0.50)NS(0.50)S(0.0)LCS(0.0)IEEEHR</t>
  </si>
  <si>
    <t>NP_065076_S375sS376s_2_1_373_376</t>
  </si>
  <si>
    <t>TCGA_C8-A138_E2-A154_BH-A0BZ_117C_P_BI_20130301_H-PM_f05.13333.13333.3</t>
  </si>
  <si>
    <t>RLSNssLCSIEEEHR</t>
  </si>
  <si>
    <t>RLS(0.50)NS(0.50)S(0.99)LCS(0.0)IEEEHR</t>
  </si>
  <si>
    <t>NP_065076_S379s _1_1_379_379</t>
  </si>
  <si>
    <t>TCGA_AR-A1AP_AN-A0FK_AO-A0J6_117C_P_BI_20130605_H-PM_f10.14086.14086.3</t>
  </si>
  <si>
    <t>LSNSSLCsIEEEHR</t>
  </si>
  <si>
    <t>LS(0.0)NS(0.0)S(0.0)LCS(0.99)IEEEHR</t>
  </si>
  <si>
    <t>NP_065076_S465s _1_0_463_465</t>
  </si>
  <si>
    <t>TCGA_AO-A12E_A8-A06N_A2-A0T1_117C_P_BI_20130920_H-PM_f01.12329.12329.3</t>
  </si>
  <si>
    <t>LGFSETDsK</t>
  </si>
  <si>
    <t>LGFS(0.0)ET(0.50)DS(0.50)K</t>
  </si>
  <si>
    <t>NP_065076_S480s _1_0_478_480</t>
  </si>
  <si>
    <t>TCGA_AO-A12D_AN-A04A_BH-A0AV_117C_P_BI_20130322_H-PM_f09.2729.2729.3</t>
  </si>
  <si>
    <t>RSSsWGR</t>
  </si>
  <si>
    <t>RS(0.33)S(0.33)S(0.33)WGR</t>
  </si>
  <si>
    <t>NP_065076_S486s _1_1_486_486</t>
  </si>
  <si>
    <t>TCGA_C8-A12P_BH-A0C1_A2-A0EY_117C_P_BI_20130628_H-PM_f11.16934.17041.2</t>
  </si>
  <si>
    <t>TYsFTSAMSR</t>
  </si>
  <si>
    <t>T(0.0)Y(0.0)S(0.99)FT(0.0)S(0.0)AMS(0.0)R</t>
  </si>
  <si>
    <t>NP_065076_S696s _1_0_694_696</t>
  </si>
  <si>
    <t>TCGA_A2-A0SW_AO-A0JL_BH-A0BV_117C_P_BI_20131115_H-PM_f07.14508.14602.2</t>
  </si>
  <si>
    <t>SFsLSWR</t>
  </si>
  <si>
    <t>S(0.50)FS(0.50)LS(0.0)WR</t>
  </si>
  <si>
    <t>NP_065076_S698s _1_0_696_698</t>
  </si>
  <si>
    <t>TCGA_C8-A12P_BH-A0C1_A2-A0EY_117C_P_BI_20130628_H-PM_f08.21758.21758.2</t>
  </si>
  <si>
    <t>SFSLsWR</t>
  </si>
  <si>
    <t>S(0.0)FS(0.50)LS(0.50)WR</t>
  </si>
  <si>
    <t>NP_065076_S701s _1_1_701_701</t>
  </si>
  <si>
    <t>CPTAC_263d3f-I_blcdb9-I_c4155b-C_117C_P_BI_20140520_H-PM_f07.8050.8050.3</t>
  </si>
  <si>
    <t>sHPDVTEPMR</t>
  </si>
  <si>
    <t>S(0.99)HPDVT(0.0)EPMR</t>
  </si>
  <si>
    <t>NP_065076_S765s _1_0_764_768</t>
  </si>
  <si>
    <t>TCGA_E2-A10A_BH-A18Q_C8-A130_117C_P_BI_20130228_H-PM_f08.15485.15485.3</t>
  </si>
  <si>
    <t>SsSTSDIPEPLCSDSSQGQK</t>
  </si>
  <si>
    <t>S(0.20)S(0.20)S(0.20)T(0.20)S(0.20)DIPEPLCS(0.0)DS(0.0)S(0.0)QGQK</t>
  </si>
  <si>
    <t>NP_065076_S819sS821s_2_1_819_821</t>
  </si>
  <si>
    <t>TCGA_E2-A10A_BH-A18Q_C8-A130_117C_P_BI_20130228_H-PM_f06.12728.12728.3</t>
  </si>
  <si>
    <t xml:space="preserve">S819s S821s </t>
  </si>
  <si>
    <t>RsSsPAELDLK</t>
  </si>
  <si>
    <t>RS(0.50)S(0.50)S(0.99)PAELDLK</t>
  </si>
  <si>
    <t>NP_065076_S820s _1_1_820_820</t>
  </si>
  <si>
    <t>TCGA_AO-A12D_C8-A131_AO-A12B_117C_P_BI_20130213_H-PM_f09.13867.13867.2</t>
  </si>
  <si>
    <t>SsSPAELDLK</t>
  </si>
  <si>
    <t>S(0.0)S(0.99)S(0.0)PAELDLK</t>
  </si>
  <si>
    <t>NP_065076_S904s _1_0_902_905</t>
  </si>
  <si>
    <t>TCGA_AN-A0FL_BH-A0DG_AN-A0AS_117C_P_BI_20130830_H-PM_f09.31724.31724.4</t>
  </si>
  <si>
    <t>HWLQLSPTDASNLTDsSECLTDDCSIIAGGSLTGWHPDSAAVLWR</t>
  </si>
  <si>
    <t>HWLQLS(0.0)PT(0.0)DAS(0.0)NLT(0.33)DS(0.33)S(0.33)ECLT(0.0)DDCS(0.0)IIAGGS(0.0)LT(0.0)GWHPDS(0.0)AAVLWR</t>
  </si>
  <si>
    <t>NP_065076_T715t _1_1_715_715</t>
  </si>
  <si>
    <t>TCGA_A7-A0CD_C8-A12W_AN-A0AL_117C_P_BI_20130930_H-PM_f08.6336.6336.2</t>
  </si>
  <si>
    <t>SAtTSGAPGVEK</t>
  </si>
  <si>
    <t>S(0.0)AT(0.99)T(0.0)S(0.0)GAPGVEK</t>
  </si>
  <si>
    <t>NP_065080_S209s _1_1_209_209</t>
  </si>
  <si>
    <t>TCGA_A2-A0D2_C8-A12U_AR-A1AS_117C_P_BI_20131101_H-PM_f12.27721.27721.3</t>
  </si>
  <si>
    <t>AQDLsNLENTVAALK</t>
  </si>
  <si>
    <t>AQDLS(0.99)NLENT(0.0)VAALK</t>
  </si>
  <si>
    <t>NP_065080|NP_001263307|NP_001263308</t>
  </si>
  <si>
    <t>NP_065080</t>
  </si>
  <si>
    <t>LZTFL1</t>
  </si>
  <si>
    <t>NP_065080_S235s _1_1_235_235</t>
  </si>
  <si>
    <t>TCGA_AO-A12D_AN-A04A_BH-A0AV_117C_P_BI_20130322_H-PM_f07.13939.13939.3</t>
  </si>
  <si>
    <t>sLEENLATAK</t>
  </si>
  <si>
    <t>S(0.99)LEENLAT(0.0)AK</t>
  </si>
  <si>
    <t>NP_065081_S444s _1_1_444_444</t>
  </si>
  <si>
    <t>TCGA_AO-A12D_C8-A131_AO-A12B_117C_P_BI_20130213_H-PM_f01.4995.4995.3</t>
  </si>
  <si>
    <t>sDAVLDFATVSEILR</t>
  </si>
  <si>
    <t>S(0.99)DAVLDFAT(0.0)VS(0.0)EILR</t>
  </si>
  <si>
    <t>NP_065081</t>
  </si>
  <si>
    <t>CNNM1</t>
  </si>
  <si>
    <t>NP_065083_S138s _1_1_138_138</t>
  </si>
  <si>
    <t>TCGA_E2-A159_A2-A0T3_A2-A0YD_117C_P_BI_20130906_H-PM_f02.23961.23961.3</t>
  </si>
  <si>
    <t>SAYQTIDsAEAPADPFAVPEGR</t>
  </si>
  <si>
    <t>S(0.0)AY(0.0)QT(0.0)IDS(0.99)AEAPADPFAVPEGR</t>
  </si>
  <si>
    <t>NP_065083|NP_001035284</t>
  </si>
  <si>
    <t>NP_065083</t>
  </si>
  <si>
    <t>AGTRAP</t>
  </si>
  <si>
    <t>NP_065089_S249s _1_1_249_249</t>
  </si>
  <si>
    <t>TCGA_A2-A0YF_BH-A0DD_BH-A0E9_117C_P_BI_20131104_H-PM_f04.20979.20979.3</t>
  </si>
  <si>
    <t>SEWIYDTPVsPGK</t>
  </si>
  <si>
    <t>S(0.0)EWIY(0.0)DT(0.0)PVS(0.99)PGK</t>
  </si>
  <si>
    <t>NP_065089|NP_001157586</t>
  </si>
  <si>
    <t>NP_065089</t>
  </si>
  <si>
    <t>CASS4</t>
  </si>
  <si>
    <t>NP_065089_S287s _1_0_287_291</t>
  </si>
  <si>
    <t>TCGA_A2-A0EV_AN-A0AM_D8-A142_117C_P_BI_20130724_H-PM_f02.12530.12530.3</t>
  </si>
  <si>
    <t>sRSLTPQLNNNVPMQK</t>
  </si>
  <si>
    <t>S(0.33)RS(0.33)LT(0.33)PQLNNNVPMQK</t>
  </si>
  <si>
    <t>NP_065089_S305s _1_1_305_305</t>
  </si>
  <si>
    <t>TCGA_A8-A09I_C8-A12L_A2-A0EX_117C_P_BI_20130321_H-PM_f02.28321.28321.3</t>
  </si>
  <si>
    <t>KLsLPEIPSYGFLVPR</t>
  </si>
  <si>
    <t>KLS(0.99)LPEIPS(0.0)Y(0.0)GFLVPR</t>
  </si>
  <si>
    <t>NP_065090_S108sS119s_2_1_106_119</t>
  </si>
  <si>
    <t>TCGA_A7-A0CD_C8-A12W_AN-A0AL_117C_P_BI_20130930_H-PM_f06.24992.24992.3</t>
  </si>
  <si>
    <t xml:space="preserve">S108s S119s </t>
  </si>
  <si>
    <t>TLsVAAAFNEDEDsEPEEMPPEAK</t>
  </si>
  <si>
    <t>T(0.50)LS(0.50)VAAAFNEDEDS(0.99)EPEEMPPEAK</t>
  </si>
  <si>
    <t>NP_065090</t>
  </si>
  <si>
    <t>PCNP</t>
  </si>
  <si>
    <t>NP_065090_S119s _1_1_119_119</t>
  </si>
  <si>
    <t>TCGA_AO-A12D_AN-A04A_BH-A0AV_117C_P_BI_20130322_H-PM_f12.23143.23444.3</t>
  </si>
  <si>
    <t>TLSVAAAFNEDEDsEPEEMPPEAK</t>
  </si>
  <si>
    <t>T(0.0)LS(0.0)VAAAFNEDEDS(0.99)EPEEMPPEAK</t>
  </si>
  <si>
    <t>NP_065090_S147s _1_1_147_147</t>
  </si>
  <si>
    <t>TCGA_BH-A18U_A2-A0YI_A2-A0EQ_117C_P_BI_20130423_H-JQ_f04.9341.9341.3</t>
  </si>
  <si>
    <t>NIGRDTPTSAGPNsFNK</t>
  </si>
  <si>
    <t>NIGRDT(0.0)PT(0.0)S(0.0)AGPNS(0.99)FNK</t>
  </si>
  <si>
    <t>NP_065090_S53s _1_1_53_53</t>
  </si>
  <si>
    <t>TCGA_A7-A0CD_C8-A12W_AN-A0AL_117C_P_BI_20130930_H-PM_f10.12092.12092.3</t>
  </si>
  <si>
    <t>sAEEEAADLPTKPTK</t>
  </si>
  <si>
    <t>S(0.99)AEEEAADLPT(0.0)KPT(0.0)K</t>
  </si>
  <si>
    <t>NP_065090_S77s _1_1_77_77</t>
  </si>
  <si>
    <t>TCGA_BH-A18U_A2-A0YI_A2-A0EQ_117C_P_BI_20130423_H-JQ_f10.20684.20684.2</t>
  </si>
  <si>
    <t>FGFAIGsQTTK</t>
  </si>
  <si>
    <t>FGFAIGS(0.99)QT(0.0)T(0.0)K</t>
  </si>
  <si>
    <t>NP_065090_S84s _1_1_84_84</t>
  </si>
  <si>
    <t>TCGA_AR-A0TR_AO-A03O_BH-A18R_117C_P_BI_20130907_H-PM_f09.9188.9188.3</t>
  </si>
  <si>
    <t>KAsAISIK</t>
  </si>
  <si>
    <t>KAS(0.99)AIS(0.0)IK</t>
  </si>
  <si>
    <t>NP_065090_S87s _1_1_87_87</t>
  </si>
  <si>
    <t>TCGA_AR-A0TV_C8-A12Z_AO-A0JJ_117C_P_BI_20130831_H-PM_f02.11280.11280.2</t>
  </si>
  <si>
    <t>ASAIsIK</t>
  </si>
  <si>
    <t>AS(0.0)AIS(0.99)IK</t>
  </si>
  <si>
    <t>NP_065090_T139t _1_1_139_139</t>
  </si>
  <si>
    <t>TCGA_AR-A0TV_C8-A12Z_AO-A0JJ_117C_P_BI_20130831_H-PM_f05.11877.11877.3</t>
  </si>
  <si>
    <t>NIGRDtPTSAGPNSFNK</t>
  </si>
  <si>
    <t>NIGRDT(0.99)PT(0.0)S(0.0)AGPNS(0.0)FNK</t>
  </si>
  <si>
    <t>NP_065090_T139tT141t_2_0_139_142</t>
  </si>
  <si>
    <t>TCGA_AR-A0TV_C8-A12Z_AO-A0JJ_117C_P_BI_20130831_H-PM_f12.11673.11673.3</t>
  </si>
  <si>
    <t xml:space="preserve">T139t T141t </t>
  </si>
  <si>
    <t>NIGRDtPtSAGPNSFNK</t>
  </si>
  <si>
    <t>NIGRDT(0.33)PT(0.33)S(0.33)AGPNS(0.0)FNK</t>
  </si>
  <si>
    <t>NP_065090_T141t _1_0_141_142</t>
  </si>
  <si>
    <t>TCGA_A2-A0D2_C8-A12U_AR-A1AS_117C_P_BI_20131101_H-PM_f09.11130.11130.2</t>
  </si>
  <si>
    <t>DTPtSAGPNSFNK</t>
  </si>
  <si>
    <t>DT(0.0)PT(0.50)S(0.50)AGPNS(0.0)FNK</t>
  </si>
  <si>
    <t>NP_065101_S150s _1_1_150_150</t>
  </si>
  <si>
    <t>CPTAC_263d3f-I_blcdb9-I_c4155b-C_117C_P_BI_20140520_H-PM_fA.14293.14293.4</t>
  </si>
  <si>
    <t>GRQsQQEAEEEEREEEEEAQIIQR</t>
  </si>
  <si>
    <t>GRQS(1.0)QQEAEEEEREEEEEAQIIQR</t>
  </si>
  <si>
    <t>NP_065101</t>
  </si>
  <si>
    <t>UTP3</t>
  </si>
  <si>
    <t>NP_065101_S365s _1_1_365_365</t>
  </si>
  <si>
    <t>TCGA_AO-A0JE_A2-A0T2_AN-A0AJ_117C_P_BI_20130901_H-PM_f05.20367.20367.3</t>
  </si>
  <si>
    <t>TSAAACAVTDLsDDSDFDEK</t>
  </si>
  <si>
    <t>T(0.0)S(0.0)AAACAVT(0.0)DLS(0.99)DDS(0.0)DFDEK</t>
  </si>
  <si>
    <t>NP_065101_S365sS368s_2_2_365_368</t>
  </si>
  <si>
    <t>TCGA_AO-A12D_AN-A04A_BH-A0AV_117C_P_BI_20130322_H-PM_f04.19302.19302.2</t>
  </si>
  <si>
    <t xml:space="preserve">S365s S368s </t>
  </si>
  <si>
    <t>TSAAACAVTDLsDDsDFDEK</t>
  </si>
  <si>
    <t>T(0.0)S(0.0)AAACAVT(0.0)DLS(0.99)DDS(0.99)DFDEK</t>
  </si>
  <si>
    <t>NP_065101_S37s _1_1_37_37</t>
  </si>
  <si>
    <t>TCGA_AO-A0JE_A2-A0T2_AN-A0AJ_117C_P_BI_20130901_H-PM_f01.24927.25023.4</t>
  </si>
  <si>
    <t>AGPTLTDENGDDLGLPPsPGDTSYYQDQVDDFHEAR</t>
  </si>
  <si>
    <t>AGPT(0.0)LT(0.0)DENGDDLGLPPS(0.99)PGDT(0.0)S(0.0)Y(0.0)Y(0.0)QDQVDDFHEAR</t>
  </si>
  <si>
    <t>NP_065101_S462s _1_1_462_462</t>
  </si>
  <si>
    <t>CPTAC_263d3f-I_blcdb9-I_c4155b-C_117C_P_BI_20140520_H-PM_f12.10205.10205.3</t>
  </si>
  <si>
    <t>KEEQRYsGELSGIR</t>
  </si>
  <si>
    <t>KEEQRY(0.0)S(0.99)GELS(0.0)GIR</t>
  </si>
  <si>
    <t>NP_065103_S221s _1_1_221_221</t>
  </si>
  <si>
    <t>TCGA_AO-A0JM_C8-A12V_A8-A08G_117C_P_BI_20131003_H-PM_f09.2575.2575.3</t>
  </si>
  <si>
    <t>QAsIHSNHVAR</t>
  </si>
  <si>
    <t>QAS(0.99)IHS(0.0)NHVAR</t>
  </si>
  <si>
    <t>NP_065103</t>
  </si>
  <si>
    <t>GPR84</t>
  </si>
  <si>
    <t>NP_065104_S151s _1_1_151_151</t>
  </si>
  <si>
    <t>TCGA_A2-A0YF_BH-A0DD_BH-A0E9_117C_P_BI_20131104_H-PM_f01.28323.28323.3</t>
  </si>
  <si>
    <t>GTDFSVLLSSAGDsFSQFR</t>
  </si>
  <si>
    <t>GT(0.0)DFS(0.0)VLLS(0.0)S(0.0)AGDS(0.99)FS(0.0)QFR</t>
  </si>
  <si>
    <t>NP_065104</t>
  </si>
  <si>
    <t>AVEN</t>
  </si>
  <si>
    <t>NP_065104_S273s _1_0_268_277</t>
  </si>
  <si>
    <t>TCGA_C8-A138_E2-A154_BH-A0BZ_117C_P_BI_20130301_H-PM_f02.32337.32337.6</t>
  </si>
  <si>
    <t>DSQKPTsPLQSAGDHLEEELDLLLNLDAPIKEGDNILPDQTSQDLK</t>
  </si>
  <si>
    <t>DS(0.25)QKPT(0.25)S(0.25)PLQS(0.25)AGDHLEEELDLLLNLDAPIKEGDNILPDQT(0.0)S(0.0)QDLK</t>
  </si>
  <si>
    <t>NP_065104_S94s _1_1_94_94</t>
  </si>
  <si>
    <t>TCGA_A2-A0YF_BH-A0DD_BH-A0E9_117C_P_BI_20131104_H-PM_f06.15317.15317.4</t>
  </si>
  <si>
    <t>REPGGWGAGASAPVEDDsDAETYGEENDEQGNYSK</t>
  </si>
  <si>
    <t>REPGGWGAGAS(0.0)APVEDDS(0.99)DAET(0.0)Y(0.0)GEENDEQGNY(0.0)S(0.0)K</t>
  </si>
  <si>
    <t>NP_065105_S515s _1_1_515_515</t>
  </si>
  <si>
    <t>TCGA_A8-A09I_C8-A12L_A2-A0EX_117C_P_BI_20130321_H-PM_f07.10810.10810.4</t>
  </si>
  <si>
    <t>DGELCRRPsLLR</t>
  </si>
  <si>
    <t>DGELCRRPS(1.0)LLR</t>
  </si>
  <si>
    <t>NP_065105|NP_057693</t>
  </si>
  <si>
    <t>NP_065105</t>
  </si>
  <si>
    <t>SLC22A17</t>
  </si>
  <si>
    <t>NP_065107_S241s _1_0_240_241</t>
  </si>
  <si>
    <t>TCGA_A2-A0YG_E2-A150_BH-A18N_117C_P_BI_20130920_H-PM_f06.12195.12195.2</t>
  </si>
  <si>
    <t>NPNNSsLSEEIK</t>
  </si>
  <si>
    <t>NPNNS(0.50)S(0.50)LS(0.0)EEIK</t>
  </si>
  <si>
    <t>NP_065107</t>
  </si>
  <si>
    <t>NP_065107_S256s _1_1_256_256</t>
  </si>
  <si>
    <t>TCGA_AR-A0TY_AR-A0U4_BH-A0HP_117C_P_BI_20130426_H-JQ_f07.14611.14611.3</t>
  </si>
  <si>
    <t>VQPSQFREsVEAIGR</t>
  </si>
  <si>
    <t>VQPS(0.0)QFRES(0.99)VEAIGR</t>
  </si>
  <si>
    <t>NP_065108_S157s _1_0_157_159</t>
  </si>
  <si>
    <t>TCGA_C8-A12P_BH-A0C1_A2-A0EY_117C_P_BI_20130628_H-PM_f10.30593.30593.3</t>
  </si>
  <si>
    <t>EQFSQGsPSNCLETSLAEIFPLGK</t>
  </si>
  <si>
    <t>EQFS(0.0)QGS(0.50)PS(0.50)NCLET(0.0)S(0.0)LAEIFPLGK</t>
  </si>
  <si>
    <t>NP_065108</t>
  </si>
  <si>
    <t>C12ORF5</t>
  </si>
  <si>
    <t>NP_065109_S404s _1_1_404_404</t>
  </si>
  <si>
    <t>TCGA_A2-A0SW_AO-A0JL_BH-A0BV_117C_P_BI_20131115_H-PM_f12.13792.13906.3</t>
  </si>
  <si>
    <t>RVQsLPSVPLSCAAYR</t>
  </si>
  <si>
    <t>RVQS(0.99)LPS(0.0)VPLS(0.0)CAAY(0.0)R</t>
  </si>
  <si>
    <t>NP_065109|XP_003403906</t>
  </si>
  <si>
    <t>NP_065109</t>
  </si>
  <si>
    <t>PNPLA2</t>
  </si>
  <si>
    <t>NP_065109_S404sS411s_2_1_404_411</t>
  </si>
  <si>
    <t>TCGA_A2-A0SW_AO-A0JL_BH-A0BV_117C_P_BI_20131115_H-PM_f02.14216.14216.3</t>
  </si>
  <si>
    <t xml:space="preserve">S404s S411s </t>
  </si>
  <si>
    <t>RVQsLPSVPLsCAAYR</t>
  </si>
  <si>
    <t>RVQS(0.50)LPS(0.50)VPLS(0.99)CAAY(0.0)R</t>
  </si>
  <si>
    <t>NP_065109_S428s _1_1_428_428</t>
  </si>
  <si>
    <t>TCGA_AR-A0TV_C8-A12Z_AO-A0JJ_117C_P_BI_20130831_H-PM_f05.27645.27645.3</t>
  </si>
  <si>
    <t>NNLsLGDALAKWEECQR</t>
  </si>
  <si>
    <t>NNLS(1.0)LGDALAKWEECQR</t>
  </si>
  <si>
    <t>NP_065109_S476s _1_1_476_476</t>
  </si>
  <si>
    <t>TCGA_AO-A0JE_A2-A0T2_AN-A0AJ_117C_P_BI_20130901_H-PM_f06.31764.31764.4</t>
  </si>
  <si>
    <t>APADPAPAPADPAsPQHQLAGPAPLLSTPAPEARPVIGALGL</t>
  </si>
  <si>
    <t>APADPAPAPADPAS(0.99)PQHQLAGPAPLLS(0.0)T(0.0)PAPEARPVIGALGL</t>
  </si>
  <si>
    <t>NP_065115_T140t _1_1_140_140</t>
  </si>
  <si>
    <t>CPTAC_263d3f-I_blcdb9-I_c4155b-C_117C_P_BI_20140520_H-PM_f10.11964.11964.4</t>
  </si>
  <si>
    <t>SEAAEPPKtPPSSCDSTNAAIAK</t>
  </si>
  <si>
    <t>S(0.0)EAAEPPKT(0.99)PPS(0.0)S(0.0)CDS(0.0)T(0.0)NAAIAK</t>
  </si>
  <si>
    <t>NP_065115</t>
  </si>
  <si>
    <t>SETD8</t>
  </si>
  <si>
    <t>NP_065116_T478t _1_1_478_478</t>
  </si>
  <si>
    <t>TCGA_AN-A0FL_BH-A0DG_AN-A0AS_117C_P_BI_20130830_H-PM_f08.15270.15270.3</t>
  </si>
  <si>
    <t>TMHFGtPTAYEK</t>
  </si>
  <si>
    <t>T(0.0)MHFGT(0.99)PT(0.0)AY(0.0)EK</t>
  </si>
  <si>
    <t>NP_065116|NP_001161076</t>
  </si>
  <si>
    <t>NP_065116</t>
  </si>
  <si>
    <t>XPNPEP1</t>
  </si>
  <si>
    <t>NP_065118_S111s _1_0_110_111</t>
  </si>
  <si>
    <t>TCGA_A8-A06Z_A2-A0D1_A2-A0CM_117C_P_BI_201303230_H-JQ_f07.9235.9235.3</t>
  </si>
  <si>
    <t>ETsPQVKGEEMPAGK</t>
  </si>
  <si>
    <t>ET(0.50)S(0.50)PQVKGEEMPAGK</t>
  </si>
  <si>
    <t>NP_065118|NP_001266280</t>
  </si>
  <si>
    <t>NP_065118</t>
  </si>
  <si>
    <t>REXO4</t>
  </si>
  <si>
    <t>NP_065118_S15s _1_0_14_15</t>
  </si>
  <si>
    <t>CPTAC_263d3f-I_blcdb9-I_c4155b-C_117C_P_BI_20140520_H-PM_f03.8257.8257.3</t>
  </si>
  <si>
    <t>APSsPVAKPGPVK</t>
  </si>
  <si>
    <t>APS(0.50)S(0.50)PVAKPGPVK</t>
  </si>
  <si>
    <t>NP_065118|NP_001266278</t>
  </si>
  <si>
    <t>NP_065118_S226s _1_1_226_226</t>
  </si>
  <si>
    <t>TCGA_D8-A13Y_A8-A076_AO-A126_117C_P_BI_20130621_H-PM_f10.20601.20601.3</t>
  </si>
  <si>
    <t>QLGQSEGsVSLSLVK</t>
  </si>
  <si>
    <t>QLGQS(0.0)EGS(0.99)VS(0.0)LS(0.0)LVK</t>
  </si>
  <si>
    <t>NP_065118|NP_001266280|NP_001266279</t>
  </si>
  <si>
    <t>NP_065118_S419s _1_1_419_419</t>
  </si>
  <si>
    <t>CPTAC_263d3f-I_blcdb9-I_c4155b-C_117C_P_BI_20140520_H-PM_f10.11508.11508.2</t>
  </si>
  <si>
    <t>RPLLTAPDHCsDDA</t>
  </si>
  <si>
    <t>RPLLT(0.0)APDHCS(0.99)DDA</t>
  </si>
  <si>
    <t>NP_065118|NP_001266280|NP_001266279|NP_001266278</t>
  </si>
  <si>
    <t>NP_065120_S184s_1_0_184_187</t>
  </si>
  <si>
    <t>TCGA_AN-A0FL_BH-A0DG_AN-A0AS_117C_P_BI_20130830_H-PM_f08.19702.19702.3</t>
  </si>
  <si>
    <t>qNsIRTNAITLGSAQAGQEPGPGEK</t>
  </si>
  <si>
    <t>Q(1.0)NS(0.50)IRT(0.50)NAIT(0.0)LGS(0.0)AQAGQEPGPGEK</t>
  </si>
  <si>
    <t>NP_065120</t>
  </si>
  <si>
    <t>RAB25</t>
  </si>
  <si>
    <t>NP_065120_T78t _1_0_78_79</t>
  </si>
  <si>
    <t>AItSAYYR</t>
  </si>
  <si>
    <t>NP_065126_T230t _1_0_217_230</t>
  </si>
  <si>
    <t>TCGA_AO-A0JE_A2-A0T2_AN-A0AJ_117C_P_BI_20130901_H-PM_f08.24429.24429.3</t>
  </si>
  <si>
    <t>SVWGARETHCPRMtLPAK</t>
  </si>
  <si>
    <t>S(0.33)VWGARET(0.33)HCPRMT(0.33)LPAK</t>
  </si>
  <si>
    <t>NP_065126</t>
  </si>
  <si>
    <t>PGLYRP4</t>
  </si>
  <si>
    <t>NP_065128_S128s _1_1_128_128</t>
  </si>
  <si>
    <t>TCGA_AR-A0TY_AR-A0U4_BH-A0HP_117C_P_BI_20130426_H-JQ_f08.10887.10887.3</t>
  </si>
  <si>
    <t>LEKPETQSsPITVQSSK</t>
  </si>
  <si>
    <t>LEKPET(0.0)QS(0.0)S(0.99)PIT(0.0)VQS(0.0)S(0.0)K</t>
  </si>
  <si>
    <t>NP_065128</t>
  </si>
  <si>
    <t>INTS12</t>
  </si>
  <si>
    <t>NP_065128_S378s _1_1_378_378</t>
  </si>
  <si>
    <t>TCGA_A8-A06Z_A2-A0D1_A2-A0CM_117C_P_BI_201303230_H-JQ_f06.5548.5548.2</t>
  </si>
  <si>
    <t>SVsCDNVSK</t>
  </si>
  <si>
    <t>S(0.0)VS(0.99)CDNVS(0.0)K</t>
  </si>
  <si>
    <t>NP_065128_S389s _1_0_389_392</t>
  </si>
  <si>
    <t>TCGA_A7-A0CD_C8-A12W_AN-A0AL_117C_P_BI_20130930_H-PM_f04.24481.24481.4</t>
  </si>
  <si>
    <t>VGLPsPSSLVPGSSSQLSGNGNSGTSGPSGSTTSK</t>
  </si>
  <si>
    <t>VGLPS(0.33)PS(0.33)S(0.33)LVPGS(0.0)S(0.0)S(0.0)QLS(0.0)GNGNS(0.0)GT(0.0)S(0.0)GPS(0.0)GS(0.0)T(0.0)T(0.0)S(0.0)K</t>
  </si>
  <si>
    <t>NP_065128_S426s _1_0_425_427</t>
  </si>
  <si>
    <t>TCGA_AR-A0TV_C8-A12Z_AO-A0JJ_117C_P_BI_20130831_H-PM_f08.7266.7266.2</t>
  </si>
  <si>
    <t>TTSESSsSPSASLK</t>
  </si>
  <si>
    <t>T(0.0)T(0.0)S(0.0)ES(0.0)S(0.33)S(0.33)S(0.33)PS(0.0)AS(0.0)LK</t>
  </si>
  <si>
    <t>NP_065128_T355t _1_0_355_357</t>
  </si>
  <si>
    <t>TCGA_D8-A13Y_A8-A076_AO-A126_117C_P_BI_20130621_H-PM_f05.23844.23844.4</t>
  </si>
  <si>
    <t>IGSNNSTtPTVPLKPPPPLTLGK</t>
  </si>
  <si>
    <t>IGS(0.0)NNS(0.0)T(0.0)T(0.50)PT(0.50)VPLKPPPPLT(0.0)LGK</t>
  </si>
  <si>
    <t>NP_065132_S276s _1_1_276_276</t>
  </si>
  <si>
    <t>TCGA_AO-A12D_C8-A131_AO-A12B_117C_P_BI_20130213_H-PM_f01.4191.4191.4</t>
  </si>
  <si>
    <t>RPMQAPPGHDQDsLKK</t>
  </si>
  <si>
    <t>RPMQAPPGHDQDS(1.0)LKK</t>
  </si>
  <si>
    <t>NP_065132|NP_001017408</t>
  </si>
  <si>
    <t>NP_065132</t>
  </si>
  <si>
    <t>GOPC</t>
  </si>
  <si>
    <t>NP_065132_S280s _1_1_280_280</t>
  </si>
  <si>
    <t>TCGA_E2-A159_A2-A0T3_A2-A0YD_117C_P_BI_20130906_H-PM_f05.7964.7964.3</t>
  </si>
  <si>
    <t>sQGVGPIRK</t>
  </si>
  <si>
    <t>S(1.0)QGVGPIRK</t>
  </si>
  <si>
    <t>NP_065132_S2s _1_1_2_2</t>
  </si>
  <si>
    <t>TCGA_AO-A12D_C8-A131_AO-A12B_117C_P_BI_20130213_H-PM_f05.23851.23851.3</t>
  </si>
  <si>
    <t>sAGGPCPAAAGGGPGGASCSVGAPGGVSMFR</t>
  </si>
  <si>
    <t>S(0.99)AGGPCPAAAGGGPGGAS(0.0)CS(0.0)VGAPGGVS(0.0)MFR</t>
  </si>
  <si>
    <t>NP_065132_S302s _1_1_302_302</t>
  </si>
  <si>
    <t>TCGA_A7-A0CD_C8-A12W_AN-A0AL_117C_P_BI_20130930_H-PM_f12.15839.15839.3</t>
  </si>
  <si>
    <t>EDHEGLGIsITGGK</t>
  </si>
  <si>
    <t>EDHEGLGIS(0.99)IT(0.0)GGK</t>
  </si>
  <si>
    <t>NP_065132_S376s _1_1_376_376</t>
  </si>
  <si>
    <t>TCGA_AR-A0TT_AR-A1AQ_AO-A12B_117C_P_BI_20131105_H-PM_f09.24383.24517.3</t>
  </si>
  <si>
    <t>GEIEFEVVYVAPEVDsDDENVEYEDESGHR</t>
  </si>
  <si>
    <t>GEIEFEVVY(0.0)VAPEVDS(0.99)DDENVEY(0.0)EDES(0.0)GHR</t>
  </si>
  <si>
    <t>NP_065132_S407s _1_1_407_407</t>
  </si>
  <si>
    <t>TCGA_AO-A12D_AN-A04A_BH-A0AV_117C_P_BI_20130322_H-PM_f06.22208.22208.3</t>
  </si>
  <si>
    <t>LYLDELEGGGNPGAsCK</t>
  </si>
  <si>
    <t>LY(0.0)LDELEGGGNPGAS(0.99)CK</t>
  </si>
  <si>
    <t>NP_065132_S86s _1_1_86_86</t>
  </si>
  <si>
    <t>TCGA_AR-A0TY_AR-A0U4_BH-A0HP_117C_P_BI_20130426_H-JQ_f12.3950.3950.3</t>
  </si>
  <si>
    <t>AQsVSQINHK</t>
  </si>
  <si>
    <t>AQS(0.99)VS(0.0)QINHK</t>
  </si>
  <si>
    <t>NP_065132_T145t _1_0_143_145</t>
  </si>
  <si>
    <t>TCGA_A7-A0CD_C8-A12W_AN-A0AL_117C_P_BI_20130930_H-PM_f05.4322.4322.2</t>
  </si>
  <si>
    <t>TGQSADSGtIK</t>
  </si>
  <si>
    <t>T(0.0)GQS(0.0)ADS(0.50)GT(0.50)IK</t>
  </si>
  <si>
    <t>NP_065132_Y369y _1_1_369_369</t>
  </si>
  <si>
    <t>TCGA_A7-A0CJ_AO-A12F_A2-A0YL_117C_P_BI_20130904_H-PM_fA.24991.24991.4</t>
  </si>
  <si>
    <t xml:space="preserve">Y369y </t>
  </si>
  <si>
    <t>GEIEFEVVyVAPEVDSDDENVEYEDESGHR</t>
  </si>
  <si>
    <t>GEIEFEVVY(0.99)VAPEVDS(0.0)DDENVEY(0.0)EDES(0.0)GHR</t>
  </si>
  <si>
    <t>NP_065134_S10s _1_1_10_10</t>
  </si>
  <si>
    <t>TCGA_E2-A10A_BH-A18Q_C8-A130_117C_P_BI_20130228_H-PM_f09.20531.20531.3</t>
  </si>
  <si>
    <t>SGFGEIsSPVIR</t>
  </si>
  <si>
    <t>S(0.0)GFGEIS(0.99)S(0.0)PVIR</t>
  </si>
  <si>
    <t>NP_065134</t>
  </si>
  <si>
    <t>NUP107</t>
  </si>
  <si>
    <t>NP_065134_S119s _1_1_119_119</t>
  </si>
  <si>
    <t>TCGA_A2-A0EV_AN-A0AM_D8-A142_117C_P_BI_20130724_H-PM_f09.27236.27236.3</t>
  </si>
  <si>
    <t>sGLFTNTEPHSITEDVTISAVMLR</t>
  </si>
  <si>
    <t>S(0.99)GLFT(0.0)NT(0.0)EPHS(0.0)IT(0.0)EDVT(0.0)IS(0.0)AVMLR</t>
  </si>
  <si>
    <t>NP_065134_S129s _1_1_129_129</t>
  </si>
  <si>
    <t>TCGA_AO-A0JE_A2-A0T2_AN-A0AJ_117C_P_BI_20130901_H-PM_f10.29401.29401.3</t>
  </si>
  <si>
    <t>SGLFTNTEPHsITEDVTISAVMLR</t>
  </si>
  <si>
    <t>S(0.0)GLFT(0.0)NT(0.0)EPHS(0.99)IT(0.0)EDVT(0.0)IS(0.0)AVMLR</t>
  </si>
  <si>
    <t>NP_065134_S37s _1_1_37_37</t>
  </si>
  <si>
    <t>TCGA_AO-A0JE_A2-A0T2_AN-A0AJ_117C_P_BI_20130901_H-PM_f10.16467.16467.3</t>
  </si>
  <si>
    <t>RVLLQAsQDENFGNTTPR</t>
  </si>
  <si>
    <t>RVLLQAS(0.99)QDENFGNT(0.0)T(0.0)PR</t>
  </si>
  <si>
    <t>NP_065134_S37sT46t_2_1_37_46</t>
  </si>
  <si>
    <t>TCGA_AO-A0JE_A2-A0T2_AN-A0AJ_117C_P_BI_20130901_H-PM_f02.17263.17263.3</t>
  </si>
  <si>
    <t xml:space="preserve">S37s T46t </t>
  </si>
  <si>
    <t>RVLLQAsQDENFGNTtPR</t>
  </si>
  <si>
    <t>RVLLQAS(0.99)QDENFGNT(0.50)T(0.50)PR</t>
  </si>
  <si>
    <t>NP_065134_S4s _1_1_4_4</t>
  </si>
  <si>
    <t>TCGA_A2-A0D2_C8-A12U_AR-A1AS_117C_P_BI_20131101_H-PM_f12.24051.24051.3</t>
  </si>
  <si>
    <t>MDRsGFGEISSPVIR</t>
  </si>
  <si>
    <t>MDRS(0.99)GFGEIS(0.0)S(0.0)PVIR</t>
  </si>
  <si>
    <t>NP_065134_S69s _1_1_69_69</t>
  </si>
  <si>
    <t>TCGA_A2-A0D2_C8-A12U_AR-A1AS_117C_P_BI_20131101_H-PM_f07.26409.26409.3</t>
  </si>
  <si>
    <t>sLLRQPDISCILGTGGK</t>
  </si>
  <si>
    <t>S(0.99)LLRQPDIS(0.0)CILGT(0.0)GGK</t>
  </si>
  <si>
    <t>NP_065134_S86s _1_1_86_86</t>
  </si>
  <si>
    <t>TCGA_A2-A0D2_C8-A12U_AR-A1AS_117C_P_BI_20131101_H-PM_f07.20177.20300.3</t>
  </si>
  <si>
    <t>QPDISCILGTGGKsPR</t>
  </si>
  <si>
    <t>QPDIS(0.0)CILGT(0.0)GGKS(0.99)PR</t>
  </si>
  <si>
    <t>NP_065134_T45t _1_0_45_46</t>
  </si>
  <si>
    <t>TCGA_A2-A0SW_AO-A0JL_BH-A0BV_117C_P_BI_20131115_H-PM_f11.9688.9688.3</t>
  </si>
  <si>
    <t>RVLLQASQDENFGNtTPR</t>
  </si>
  <si>
    <t>RVLLQAS(0.0)QDENFGNT(0.50)T(0.50)PR</t>
  </si>
  <si>
    <t>NP_065134_T55t _1_1_55_55</t>
  </si>
  <si>
    <t>TCGA_A2-A0SW_AO-A0JL_BH-A0BV_117C_P_BI_20131115_H-PM_f03.11805.11805.4</t>
  </si>
  <si>
    <t>NQVIPRtPSSFRQPFTPTSR</t>
  </si>
  <si>
    <t>NQVIPRT(0.99)PS(0.0)S(0.0)FRQPFT(0.0)PT(0.0)S(0.0)R</t>
  </si>
  <si>
    <t>NP_065134_T64t _1_0_57_64</t>
  </si>
  <si>
    <t>TCGA_C8-A138_E2-A154_BH-A0BZ_117C_P_BI_20130301_H-PM_f04.14906.14906.3</t>
  </si>
  <si>
    <t>TPSSFRQPFtPTSR</t>
  </si>
  <si>
    <t>T(0.0)PS(0.33)S(0.33)FRQPFT(0.33)PT(0.0)S(0.0)R</t>
  </si>
  <si>
    <t>NP_065134_T64t _1_0_64_66</t>
  </si>
  <si>
    <t>TCGA_AR-A0TY_AR-A0U4_BH-A0HP_117C_P_BI_20130426_H-JQ_f10.6921.6921.2</t>
  </si>
  <si>
    <t>QPFtPTSR</t>
  </si>
  <si>
    <t>QPFT(0.50)PT(0.50)S(0.0)R</t>
  </si>
  <si>
    <t>NP_065137_S746s _1_1_746_746</t>
  </si>
  <si>
    <t>TCGA_C8-A138_E2-A154_BH-A0BZ_117C_P_BI_20130301_H-PM_f12.7232.7232.2</t>
  </si>
  <si>
    <t>GsLTGVQTCR</t>
  </si>
  <si>
    <t>GS(0.99)LT(0.0)GVQT(0.0)CR</t>
  </si>
  <si>
    <t>NP_065137</t>
  </si>
  <si>
    <t>CD248</t>
  </si>
  <si>
    <t>NP_065137_S756s _1_1_756_756</t>
  </si>
  <si>
    <t>TCGA_AO-A12D_AN-A04A_BH-A0AV_117C_P_BI_20130322_H-PM_f04.11640.11640.2</t>
  </si>
  <si>
    <t>GSLTGVQTCRTsV</t>
  </si>
  <si>
    <t>GS(0.0)LT(0.0)GVQT(0.0)CRT(0.0)S(0.99)V</t>
  </si>
  <si>
    <t>NP_065138_S64s _1_0_61_64</t>
  </si>
  <si>
    <t>TCGA_A7-A0CE_BH-A0C0_A2-A0YC_117C_P_BI_20130531_H-PM_f09.22045.22045.3</t>
  </si>
  <si>
    <t>TQLsQDLGGGTLAMDTLPDNR</t>
  </si>
  <si>
    <t>T(0.50)QLS(0.50)QDLGGGT(0.0)LAMDT(0.0)LPDNR</t>
  </si>
  <si>
    <t>NP_065138</t>
  </si>
  <si>
    <t>PLXDC1</t>
  </si>
  <si>
    <t>NP_065143_S576s _1_0_573_576</t>
  </si>
  <si>
    <t>TCGA_AO-A12D_C8-A131_AO-A12B_117C_P_BI_20130213_H-PM_f11.24793.24793.4</t>
  </si>
  <si>
    <t>ALASCHsLMQLDDGTLVGDPLEK</t>
  </si>
  <si>
    <t>ALAS(0.50)CHS(0.50)LMQLDDGT(0.0)LVGDPLEK</t>
  </si>
  <si>
    <t>NP_065143</t>
  </si>
  <si>
    <t>ATP13A1</t>
  </si>
  <si>
    <t>NP_065143_S899s _1_1_899_899</t>
  </si>
  <si>
    <t>TCGA_A7-A0CD_C8-A12W_AN-A0AL_117C_P_BI_20130930_H-PM_f08.9949.9949.2</t>
  </si>
  <si>
    <t>DsPTLSNSGIR</t>
  </si>
  <si>
    <t>DS(0.99)PT(0.0)LS(0.0)NS(0.0)GIR</t>
  </si>
  <si>
    <t>NP_065143_S935s _1_1_935_935</t>
  </si>
  <si>
    <t>TCGA_AN-A0FL_BH-A0DG_AN-A0AS_117C_P_BI_20130830_H-PM_f12.28379.28379.4</t>
  </si>
  <si>
    <t>DRLsQVLRDLEDESTPIVK</t>
  </si>
  <si>
    <t>DRLS(0.99)QVLRDLEDES(0.0)T(0.0)PIVK</t>
  </si>
  <si>
    <t>NP_065143_S945s _1_1_945_945</t>
  </si>
  <si>
    <t>CPTAC_263d3f-I_blcdb9-I_c4155b-C_117C_P_BI_20140520_H-PM_f05.18770.18770.2</t>
  </si>
  <si>
    <t>DLEDEsTPIVK</t>
  </si>
  <si>
    <t>DLEDES(0.99)T(0.0)PIVK</t>
  </si>
  <si>
    <t>NP_065143_T645t _1_1_645_645</t>
  </si>
  <si>
    <t>TCGA_AR-A0TV_C8-A12Z_AO-A0JJ_117C_P_BI_20130831_H-PM_f06.26699.26699.3</t>
  </si>
  <si>
    <t>LGStDLCYIAAVK</t>
  </si>
  <si>
    <t>LGS(0.0)T(0.99)DLCY(0.0)IAAVK</t>
  </si>
  <si>
    <t>NP_065145_S91s _1_1_91_91</t>
  </si>
  <si>
    <t>TCGA_D8-A13Y_A8-A076_AO-A126_117C_P_BI_20130621_H-PM_f12.9077.9077.2</t>
  </si>
  <si>
    <t>sMAGVVK</t>
  </si>
  <si>
    <t>S(1.0)MAGVVK</t>
  </si>
  <si>
    <t>NP_065145</t>
  </si>
  <si>
    <t>NP_065147_S287s _1_1_287_287</t>
  </si>
  <si>
    <t>TCGA_E2-A159_A2-A0T3_A2-A0YD_117C_P_BI_20130906_H-PM_f08.26067.26067.4</t>
  </si>
  <si>
    <t>sPGKAEAESDALPDDTVIESEALPSDIAAEAR</t>
  </si>
  <si>
    <t>S(0.99)PGKAEAES(0.0)DALPDDT(0.0)VIES(0.0)EALPS(0.0)DIAAEAR</t>
  </si>
  <si>
    <t>NP_065147</t>
  </si>
  <si>
    <t>DDX24</t>
  </si>
  <si>
    <t>NP_065147_S60s _1_1_60_60</t>
  </si>
  <si>
    <t>TCGA_AO-A0JE_A2-A0T2_AN-A0AJ_117C_P_BI_20130901_H-PM_f09.32742.32742.4</t>
  </si>
  <si>
    <t>IDPNMFADGQMDDLVCFEELTDYQLVsPAK</t>
  </si>
  <si>
    <t>IDPNMFADGQMDDLVCFEELT(0.0)DY(0.0)QLVS(0.99)PAK</t>
  </si>
  <si>
    <t>NP_065147_S824s _1_0_821_824</t>
  </si>
  <si>
    <t>TCGA_AO-A0JE_A2-A0T2_AN-A0AJ_117C_P_BI_20130901_H-PM_f10.16101.16101.4</t>
  </si>
  <si>
    <t>TKYPTQSGKPPLLVSAPsK</t>
  </si>
  <si>
    <t>T(0.0)KY(0.0)PT(0.0)QS(0.0)GKPPLLVS(0.50)APS(0.50)K</t>
  </si>
  <si>
    <t>NP_065147_S82s _1_1_82_82</t>
  </si>
  <si>
    <t>CPTAC_263d3f-I_blcdb9-I_c4155b-C_117C_P_BI_20140520_H-PM_fA.7471.7471.2</t>
  </si>
  <si>
    <t>AQAVsEEEEEEEGK</t>
  </si>
  <si>
    <t>AQAVS(1.0)EEEEEEEGK</t>
  </si>
  <si>
    <t>NP_065155_S152s _1_1_152_152</t>
  </si>
  <si>
    <t>TCGA_A2-A0EV_AN-A0AM_D8-A142_117C_P_BI_20130724_H-PM_f05.19902.19902.2</t>
  </si>
  <si>
    <t>sAEFEGLYQE</t>
  </si>
  <si>
    <t>S(0.99)AEFEGLY(0.0)QE</t>
  </si>
  <si>
    <t>NP_065155</t>
  </si>
  <si>
    <t>TMEM159</t>
  </si>
  <si>
    <t>NP_065155_S8s _1_1_8_8</t>
  </si>
  <si>
    <t>TCGA_A2-A0YF_BH-A0DD_BH-A0E9_117C_P_BI_20131104_H-PM_f10.19626.19626.3</t>
  </si>
  <si>
    <t>EEPQsISRDLQELQK</t>
  </si>
  <si>
    <t>EEPQS(0.99)IS(0.0)RDLQELQK</t>
  </si>
  <si>
    <t>NP_065156_S435s _1_1_435_435</t>
  </si>
  <si>
    <t>TCGA_AR-A0TV_C8-A12Z_AO-A0JJ_117C_P_BI_20130831_H-PM_f06.25505.25505.3</t>
  </si>
  <si>
    <t>NTDLsLEGDPFSQPIK</t>
  </si>
  <si>
    <t>NT(0.0)DLS(0.99)LEGDPFS(0.0)QPIK</t>
  </si>
  <si>
    <t>NP_065156</t>
  </si>
  <si>
    <t>SCYL3</t>
  </si>
  <si>
    <t>NP_065156_S479s _1_1_479_479</t>
  </si>
  <si>
    <t>TCGA_BH-A18U_A2-A0YI_A2-A0EQ_117C_P_BI_20130423_H-JQ_f08.25628.25628.5</t>
  </si>
  <si>
    <t>KSEEWPDWsEPEEPENQTVNIQIWPREPCDDVK</t>
  </si>
  <si>
    <t>KS(0.0)EEWPDWS(0.99)EPEEPENQT(0.0)VNIQIWPREPCDDVK</t>
  </si>
  <si>
    <t>NP_851607|NP_065156</t>
  </si>
  <si>
    <t>NP_065156_S514s _1_0_514_515</t>
  </si>
  <si>
    <t>TCGA_AR-A0TT_AR-A1AQ_AO-A12B_117C_P_BI_20131105_H-PM_f06.19788.19788.3</t>
  </si>
  <si>
    <t>SQCTTLDVEEsSWDDCEPSSLDTK</t>
  </si>
  <si>
    <t>S(0.0)QCT(0.0)T(0.0)LDVEES(0.50)S(0.50)WDDCEPS(0.0)S(0.0)LDT(0.0)K</t>
  </si>
  <si>
    <t>NP_065156_S514sS523s_2_0_514_523</t>
  </si>
  <si>
    <t>TCGA_A2-A0EV_AN-A0AM_D8-A142_117C_P_BI_20130724_H-PM_f05.19891.19891.3</t>
  </si>
  <si>
    <t xml:space="preserve">S514s S523s </t>
  </si>
  <si>
    <t>SQCTTLDVEEsSWDDCEPSsLDTK</t>
  </si>
  <si>
    <t>S(0.0)QCT(0.0)T(0.0)LDVEES(0.25)S(0.25)WDDCEPS(0.25)S(0.25)LDT(0.0)K</t>
  </si>
  <si>
    <t>NP_065156_S522s _1_0_522_523</t>
  </si>
  <si>
    <t>TCGA_AR-A0TT_AR-A1AQ_AO-A12B_117C_P_BI_20131105_H-PM_f06.19669.19669.3</t>
  </si>
  <si>
    <t>SQCTTLDVEESSWDDCEPsSLDTK</t>
  </si>
  <si>
    <t>S(0.0)QCT(0.0)T(0.0)LDVEES(0.0)S(0.0)WDDCEPS(0.50)S(0.50)LDT(0.0)K</t>
  </si>
  <si>
    <t>NP_065156_S597s _1_1_597_597</t>
  </si>
  <si>
    <t>TCGA_C8-A138_E2-A154_BH-A0BZ_117C_P_BI_20130301_H-PM_f11.26013.26013.5</t>
  </si>
  <si>
    <t>VSSQERPLKVPsELGLGEEFTIQVK</t>
  </si>
  <si>
    <t>VS(0.0)S(0.0)QERPLKVPS(0.99)ELGLGEEFT(0.0)IQVK</t>
  </si>
  <si>
    <t>NP_065156_S653s _1_1_653_653</t>
  </si>
  <si>
    <t>TCGA_A2-A0D2_C8-A12U_AR-A1AS_117C_P_BI_20131101_H-PM_f06.17337.17337.3</t>
  </si>
  <si>
    <t>KDDVsPVMQFSSK</t>
  </si>
  <si>
    <t>KDDVS(0.99)PVMQFS(0.0)S(0.0)K</t>
  </si>
  <si>
    <t>NP_065156_S70s _1_0_70_72</t>
  </si>
  <si>
    <t>TCGA_A2-A0D2_C8-A12U_AR-A1AS_117C_P_BI_20131101_H-PM_f02.26713.26713.3</t>
  </si>
  <si>
    <t>FLsCTVEADGIHLVTER</t>
  </si>
  <si>
    <t>FLS(0.50)CT(0.50)VEADGIHLVT(0.0)ER</t>
  </si>
  <si>
    <t>NP_065161_T14t _1_1_14_14</t>
  </si>
  <si>
    <t>CPTAC_263d3f-I_blcdb9-I_c4155b-C_117C_P_BI_20140520_H-PM_f04.9913.9913.4</t>
  </si>
  <si>
    <t>HGtPQKYDPTFK</t>
  </si>
  <si>
    <t>HGT(0.99)PQKY(0.0)DPT(0.0)FK</t>
  </si>
  <si>
    <t>NP_065161</t>
  </si>
  <si>
    <t>SLC44A2</t>
  </si>
  <si>
    <t>NP_065161_Y8yY9yT14t_3_3_8_14</t>
  </si>
  <si>
    <t>TCGA_A2-A0T7_C8-A12Q_A8-A079_117C_P_BI_20130905_H-PM_f04.16684.16684.3</t>
  </si>
  <si>
    <t xml:space="preserve">Y8y Y9y T14t </t>
  </si>
  <si>
    <t>GDERPHyyGKHGtPQK</t>
  </si>
  <si>
    <t>GDERPHY(1.0)Y(1.0)GKHGT(1.0)PQK</t>
  </si>
  <si>
    <t>NP_065162_S148s _1_1_148_148</t>
  </si>
  <si>
    <t>CPTAC_263d3f-I_blcdb9-I_c4155b-C_117C_P_BI_20140520_H-PM_f01.11986.11986.2</t>
  </si>
  <si>
    <t>IGTGGsVVDCR</t>
  </si>
  <si>
    <t>IGT(0.0)GGS(0.99)VVDCR</t>
  </si>
  <si>
    <t>NP_065162|NP_851994|NP_001186776</t>
  </si>
  <si>
    <t>NP_065162</t>
  </si>
  <si>
    <t>SMURF1</t>
  </si>
  <si>
    <t>NP_065162_S200s _1_0_200_202</t>
  </si>
  <si>
    <t>CPTAC_263d3f-I_blcdb9-I_c4155b-C_117C_P_BI_20140520_H-PM_f08.10271.10271.2</t>
  </si>
  <si>
    <t>FVEsPSQDQR</t>
  </si>
  <si>
    <t>FVES(0.50)PS(0.50)QDQR</t>
  </si>
  <si>
    <t>NP_065162_S233s _1_1_233_233</t>
  </si>
  <si>
    <t>TCGA_BH-A18V_A7-A13F_BH-A0E1_117C_P_BI_20130531_H-PM_f02.9093.9093.4</t>
  </si>
  <si>
    <t>GSLQTPQNRPHGHQsPELPEGYEQR</t>
  </si>
  <si>
    <t>GS(0.0)LQT(0.0)PQNRPHGHQS(0.99)PELPEGY(0.0)EQR</t>
  </si>
  <si>
    <t>NP_065162_S360s _1_0_360_363</t>
  </si>
  <si>
    <t>TCGA_AO-A0JM_C8-A12V_A8-A08G_117C_P_BI_20131003_H-PM_f09.23315.23315.3</t>
  </si>
  <si>
    <t>EPSQPLPLPsEGSLEDEELPAQR</t>
  </si>
  <si>
    <t>EPS(0.0)QPLPLPS(0.50)EGS(0.50)LEDEELPAQR</t>
  </si>
  <si>
    <t>NP_065164_S790s _1_1_790_790</t>
  </si>
  <si>
    <t>TCGA_A2-A0YF_BH-A0DD_BH-A0E9_117C_P_BI_20131104_H-PM_f09.21559.21559.3</t>
  </si>
  <si>
    <t>ELDsAQFQEGLELEGQNQYH</t>
  </si>
  <si>
    <t>ELDS(0.99)AQFQEGLELEGQNQY(0.0)H</t>
  </si>
  <si>
    <t>NP_065164</t>
  </si>
  <si>
    <t>TMEM63C</t>
  </si>
  <si>
    <t>NP_065164_T79t _1_0_77_79</t>
  </si>
  <si>
    <t>TCGA_AO-A12D_C8-A131_AO-A12B_117C_P_BI_20130213_H-PM_f08.28819.28819.4</t>
  </si>
  <si>
    <t>LALLIHNDSLtSLIYGEQSEK</t>
  </si>
  <si>
    <t>LALLIHNDS(0.50)LT(0.50)S(0.0)LIY(0.0)GEQS(0.0)EK</t>
  </si>
  <si>
    <t>NP_065166_S157s _1_1_157_157</t>
  </si>
  <si>
    <t>TCGA_BH-A18V_A7-A13F_BH-A0E1_117C_P_BI_20130531_H-PM_f12.20998.20998.3</t>
  </si>
  <si>
    <t>QSVPYGMAVVVRsPLR</t>
  </si>
  <si>
    <t>QS(0.0)VPY(0.0)GMAVVVRS(0.99)PLR</t>
  </si>
  <si>
    <t>NP_065166</t>
  </si>
  <si>
    <t>JPH2</t>
  </si>
  <si>
    <t>NP_065166_S162s _1_0_161_162</t>
  </si>
  <si>
    <t>TCGA_AO-A12D_AN-A04A_BH-A0AV_117C_P_BI_20130322_H-PM_f06.15174.15174.3</t>
  </si>
  <si>
    <t>SPLRTsLSSLR</t>
  </si>
  <si>
    <t>S(0.0)PLRT(0.50)S(0.50)LS(0.0)S(0.0)LR</t>
  </si>
  <si>
    <t>NP_065166_S162sS171s_2_0_157_174</t>
  </si>
  <si>
    <t>TCGA_A2-A0EV_AN-A0AM_D8-A142_117C_P_BI_20130724_H-PM_f03.20992.20992.4</t>
  </si>
  <si>
    <t>SPLRTsLSSLRSEHsNGTVAPDSPASPASDGPALPSPAIPR</t>
  </si>
  <si>
    <t>S(0.13)PLRT(0.13)S(0.13)LS(0.13)S(0.13)LRS(0.13)EHS(0.13)NGT(0.13)VAPDS(0.0)PAS(0.0)PAS(0.0)DGPALPS(0.0)PAIPR</t>
  </si>
  <si>
    <t>NP_065166_S469s _1_1_469_469</t>
  </si>
  <si>
    <t>TCGA_AO-A12D_C8-A131_AO-A12B_117C_P_BI_20130213_H-PM_f05.31173.31173.5</t>
  </si>
  <si>
    <t>LLQEILENSESLLEPPDRGAGAAGLPQPPREsPQLHER</t>
  </si>
  <si>
    <t>LLQEILENS(0.0)ES(0.0)LLEPPDRGAGAAGLPQPPRES(0.99)PQLHER</t>
  </si>
  <si>
    <t>NP_065166_S484sS486sT490t_3_3_484_490</t>
  </si>
  <si>
    <t>TCGA_A2-A0EV_AN-A0AM_D8-A142_117C_P_BI_20130724_H-PM_f04.8414.8414.3</t>
  </si>
  <si>
    <t xml:space="preserve">S484s S486s T490t </t>
  </si>
  <si>
    <t>ETPRPEGGsPsPAGtPPQPK</t>
  </si>
  <si>
    <t>ET(0.0)PRPEGGS(0.99)PS(0.99)PAGT(0.99)PPQPK</t>
  </si>
  <si>
    <t>NP_065166_S486sT490t_2_2_486_490</t>
  </si>
  <si>
    <t>TCGA_A2-A0EV_AN-A0AM_D8-A142_117C_P_BI_20130724_H-PM_f06.7428.7720.3</t>
  </si>
  <si>
    <t xml:space="preserve">S486s T490t </t>
  </si>
  <si>
    <t>ETPRPEGGSPsPAGtPPQPK</t>
  </si>
  <si>
    <t>ET(0.0)PRPEGGS(0.0)PS(0.99)PAGT(0.99)PPQPK</t>
  </si>
  <si>
    <t>NP_065166_S534s _1_1_534_534</t>
  </si>
  <si>
    <t>TCGA_AO-A12D_C8-A131_AO-A12B_117C_P_BI_20130213_H-PM_f11.2737.2737.4</t>
  </si>
  <si>
    <t>SVTPSEGAGRRsPARPATER</t>
  </si>
  <si>
    <t>S(0.0)VT(0.0)PS(0.0)EGAGRRS(0.99)PARPAT(0.0)ER</t>
  </si>
  <si>
    <t>NP_065166_T490t _1_1_490_490</t>
  </si>
  <si>
    <t>TCGA_A2-A0T7_C8-A12Q_A8-A079_117C_P_BI_20130905_H-PM_f11.8195.8195.3</t>
  </si>
  <si>
    <t>ETPRPEGGSPSPAGtPPQPK</t>
  </si>
  <si>
    <t>ET(0.0)PRPEGGS(0.0)PS(0.0)PAGT(0.99)PPQPK</t>
  </si>
  <si>
    <t>NP_065168_S429s _1_0_423_430</t>
  </si>
  <si>
    <t>TCGA_E2-A159_A2-A0T3_A2-A0YD_117C_P_BI_20130906_H-PM_f02.7507.7507.3</t>
  </si>
  <si>
    <t>AGSEKGSAsSR</t>
  </si>
  <si>
    <t>AGS(0.25)EKGS(0.25)AS(0.25)S(0.25)R</t>
  </si>
  <si>
    <t>NP_065168</t>
  </si>
  <si>
    <t>GJC2</t>
  </si>
  <si>
    <t>NP_065169_T589t_1_0_587_589</t>
  </si>
  <si>
    <t>TCGA_E2-A159_A2-A0T3_A2-A0YD_117C_P_BI_20130906_H-PM_f08.24197.24197.3</t>
  </si>
  <si>
    <t xml:space="preserve">M583m T589t </t>
  </si>
  <si>
    <t>mHYRTHtGERPFQCK</t>
  </si>
  <si>
    <t>M(1.0)HY(0.0)RT(0.50)HT(0.50)GERPFQCK</t>
  </si>
  <si>
    <t>NP_065169</t>
  </si>
  <si>
    <t>SALL4</t>
  </si>
  <si>
    <t>NP_065173_S875s _1_1_875_875</t>
  </si>
  <si>
    <t>TCGA_A2-A0D0_BH-A0HK_C8-A12T_117C_P_BI_20130329_H-JQ_f02.17466.17466.2</t>
  </si>
  <si>
    <t>RLMsMEMD</t>
  </si>
  <si>
    <t>RLMS(1.0)MEMD</t>
  </si>
  <si>
    <t>NP_065173</t>
  </si>
  <si>
    <t>PTGFRN</t>
  </si>
  <si>
    <t>NP_065174_S424s _1_0_413_424</t>
  </si>
  <si>
    <t>TCGA_AR-A1AP_AN-A0FK_AO-A0J6_117C_P_BI_20130605_H-PM_f02.17398.17398.4</t>
  </si>
  <si>
    <t>NVLSDSRPAMAPGSsHLGAPASTTTAADATPSGSLAR</t>
  </si>
  <si>
    <t>NVLS(0.25)DS(0.25)RPAMAPGS(0.25)S(0.25)HLGAPAS(0.0)T(0.0)T(0.0)T(0.0)AADAT(0.0)PS(0.0)GS(0.0)LAR</t>
  </si>
  <si>
    <t>NP_065174</t>
  </si>
  <si>
    <t>CORO1B</t>
  </si>
  <si>
    <t>NP_065174_T439t _1_0_431_443</t>
  </si>
  <si>
    <t>TCGA_AO-A12D_C8-A131_AO-A12B_117C_P_BI_20130213_H-PM_f03.16666.16666.4</t>
  </si>
  <si>
    <t>NVLSDSRPAMAPGSSHLGAPASTTTAADAtPSGSLAR</t>
  </si>
  <si>
    <t>NVLS(0.0)DS(0.0)RPAMAPGS(0.0)S(0.0)HLGAPAS(0.14)T(0.14)T(0.14)T(0.14)AADAT(0.14)PS(0.14)GS(0.14)LAR</t>
  </si>
  <si>
    <t>NP_065176_S1000s _1_1_1000_1000</t>
  </si>
  <si>
    <t>TCGA_A8-A06Z_A2-A0D1_A2-A0CM_117C_P_BI_201303230_H-JQ_f01.17142.17142.3</t>
  </si>
  <si>
    <t>GQLTNIVsPTAATTPR</t>
  </si>
  <si>
    <t>GQLT(0.0)NIVS(0.99)PT(0.0)AAT(0.0)T(0.0)PR</t>
  </si>
  <si>
    <t>NP_065176|NP_001161210</t>
  </si>
  <si>
    <t>NP_065176</t>
  </si>
  <si>
    <t>NP_065176_S1014s _1_1_1014_1014</t>
  </si>
  <si>
    <t>TCGA_BH-A18V_A7-A13F_BH-A0E1_117C_P_BI_20130531_H-PM_f10.22773.22773.3</t>
  </si>
  <si>
    <t>SNsIPTHEAAFELYSGSQMGSTLSLAERPK</t>
  </si>
  <si>
    <t>S(0.0)NS(0.99)IPT(0.0)HEAAFELY(0.0)S(0.0)GS(0.0)QMGS(0.0)T(0.0)LS(0.0)LAERPK</t>
  </si>
  <si>
    <t>NP_065176_S1014sS1032s_2_0_1012_1033</t>
  </si>
  <si>
    <t>TCGA_A2-A0D2_C8-A12U_AR-A1AS_117C_P_BI_20131101_H-PM_f04.26687.26687.4</t>
  </si>
  <si>
    <t xml:space="preserve">S1014s S1032s </t>
  </si>
  <si>
    <t>SNsIPTHEAAFELYSGSQMGsTLSLAERPK</t>
  </si>
  <si>
    <t>S(0.17)NS(0.17)IPT(0.17)HEAAFELY(0.0)S(0.0)GS(0.17)QMGS(0.17)T(0.17)LS(0.0)LAERPK</t>
  </si>
  <si>
    <t>NP_065176_S1046s _1_0_1046_1059</t>
  </si>
  <si>
    <t>TCGA_AO-A12D_C8-A131_AO-A12B_117C_P_BI_20130213_H-PM_f08.21859.21859.4</t>
  </si>
  <si>
    <t>sGSFRDPTDDVHGSVLSLASSASSTYSSAEER</t>
  </si>
  <si>
    <t>S(0.33)GS(0.33)FRDPT(0.0)DDVHGS(0.33)VLS(0.0)LAS(0.0)S(0.0)AS(0.0)S(0.0)T(0.0)Y(0.0)S(0.0)S(0.0)AEER</t>
  </si>
  <si>
    <t>NP_065176_S1154s _1_1_1154_1154</t>
  </si>
  <si>
    <t>TCGA_A7-A0CE_BH-A0C0_A2-A0YC_117C_P_BI_20130531_H-PM_f05.19401.19401.4</t>
  </si>
  <si>
    <t>KKNsEAQAVIQGALNASETTPK</t>
  </si>
  <si>
    <t>KKNS(0.99)EAQAVIQGALNAS(0.0)ET(0.0)T(0.0)PK</t>
  </si>
  <si>
    <t>NP_065176_S1181s _1_0_1181_1182</t>
  </si>
  <si>
    <t>TCGA_AR-A0TT_AR-A1AQ_AO-A12B_117C_P_BI_20131105_H-PM_f04.15883.15883.4</t>
  </si>
  <si>
    <t>RQNsSDSISSLNSITSHSSIGSSK</t>
  </si>
  <si>
    <t>RQNS(0.50)S(0.50)DS(0.0)IS(0.0)S(0.0)LNS(0.0)IT(0.0)S(0.0)HS(0.0)S(0.0)IGS(0.0)S(0.0)K</t>
  </si>
  <si>
    <t>NP_065176_S1212s _1_1_1212_1212</t>
  </si>
  <si>
    <t>TCGA_A2-A0EV_AN-A0AM_D8-A142_117C_P_BI_20130724_H-PM_f08.19976.19976.2</t>
  </si>
  <si>
    <t>sWVYELR</t>
  </si>
  <si>
    <t>S(0.99)WVY(0.0)ELR</t>
  </si>
  <si>
    <t>NP_065176_S1238s _1_0_1233_1238</t>
  </si>
  <si>
    <t>TCGA_E2-A10A_BH-A18Q_C8-A130_117C_P_BI_20130228_H-PM_f11.19634.19634.3</t>
  </si>
  <si>
    <t>SASSYsDIEEIATPDSSAPSSPK</t>
  </si>
  <si>
    <t>S(0.25)AS(0.25)S(0.25)Y(0.0)S(0.25)DIEEIAT(0.0)PDS(0.0)S(0.0)APS(0.0)S(0.0)PK</t>
  </si>
  <si>
    <t>NP_065176_S1249s _1_0_1245_1253</t>
  </si>
  <si>
    <t>TCGA_AO-A0JM_C8-A12V_A8-A08G_117C_P_BI_20131003_H-PM_f11.18638.18638.3</t>
  </si>
  <si>
    <t>SASSYSDIEEIATPDSsAPSSPK</t>
  </si>
  <si>
    <t>S(0.0)AS(0.0)S(0.0)Y(0.0)S(0.0)DIEEIAT(0.20)PDS(0.20)S(0.20)APS(0.20)S(0.20)PK</t>
  </si>
  <si>
    <t>NP_065176_S1249sS1253s_2_0_1245_1253</t>
  </si>
  <si>
    <t>TCGA_BH-A0EE_AO-A0J9_BH-A0E0_117C_P_BI_20130426_H-JQ_f07.20910.20910.3</t>
  </si>
  <si>
    <t xml:space="preserve">S1249s S1253s </t>
  </si>
  <si>
    <t>SASSYSDIEEIATPDSsAPSsPK</t>
  </si>
  <si>
    <t>NP_065176_S1253s _1_0_1252_1253</t>
  </si>
  <si>
    <t>TCGA_A2-A0SW_AO-A0JL_BH-A0BV_117C_P_BI_20131115_H-PM_f11.13042.13042.3</t>
  </si>
  <si>
    <t>SASSYSDIEEIATPDSSAPSsPK</t>
  </si>
  <si>
    <t>S(0.0)AS(0.0)S(0.0)Y(0.0)S(0.0)DIEEIAT(0.0)PDS(0.0)S(0.0)APS(0.50)S(0.50)PK</t>
  </si>
  <si>
    <t>NP_065176_S1265s _1_0_1263_1265</t>
  </si>
  <si>
    <t>TCGA_A7-A0CD_C8-A12W_AN-A0AL_117C_P_BI_20130930_H-PM_f02.7561.7561.3</t>
  </si>
  <si>
    <t>LQHGSTETAsPSIK</t>
  </si>
  <si>
    <t>LQHGS(0.0)T(0.0)ET(0.50)AS(0.50)PS(0.0)IK</t>
  </si>
  <si>
    <t>NP_065176_S1378s _1_0_1377_1382</t>
  </si>
  <si>
    <t>TCGA_AO-A12D_AN-A04A_BH-A0AV_117C_P_BI_20130322_H-PM_f02.12296.12296.3</t>
  </si>
  <si>
    <t>VAPGPSSGSTPGQVPGSsALSSPRR</t>
  </si>
  <si>
    <t>VAPGPS(0.0)S(0.0)GS(0.0)T(0.0)PGQVPGS(0.25)S(0.25)ALS(0.25)S(0.25)PRR</t>
  </si>
  <si>
    <t>NP_065176_S1386s _1_1_1386_1386</t>
  </si>
  <si>
    <t>TCGA_C8-A138_E2-A154_BH-A0BZ_117C_P_BI_20130301_H-PM_f03.28971.28971.4</t>
  </si>
  <si>
    <t>sLGLALTHSFGPSLADTDLSPMDGISTCGPK</t>
  </si>
  <si>
    <t>S(0.99)LGLALT(0.0)HS(0.0)FGPS(0.0)LADT(0.0)DLS(0.0)PMDGIS(0.0)T(0.0)CGPK</t>
  </si>
  <si>
    <t>NP_065176_S1394s _1_0_1392_1398</t>
  </si>
  <si>
    <t>TCGA_AO-A12D_AN-A04A_BH-A0AV_117C_P_BI_20130322_H-PM_f02.27058.27058.4</t>
  </si>
  <si>
    <t>SLGLALTHsFGPSLADTDLSPMDGISTCGPK</t>
  </si>
  <si>
    <t>S(0.0)LGLALT(0.33)HS(0.33)FGPS(0.33)LADT(0.0)DLS(0.0)PMDGIS(0.0)T(0.0)CGPK</t>
  </si>
  <si>
    <t>NP_065176_S1405s _1_1_1405_1405</t>
  </si>
  <si>
    <t>TCGA_AN-A0FL_BH-A0DG_AN-A0AS_117C_P_BI_20130830_H-PM_f06.30078.30078.4</t>
  </si>
  <si>
    <t>SLGLALTHSFGPSLADTDLsPMDGISTCGPK</t>
  </si>
  <si>
    <t>S(0.0)LGLALT(0.0)HS(0.0)FGPS(0.0)LADT(0.0)DLS(0.99)PMDGIS(0.0)T(0.0)CGPK</t>
  </si>
  <si>
    <t>NP_065176_S142s _1_1_142_142</t>
  </si>
  <si>
    <t>TCGA_C8-A138_E2-A154_BH-A0BZ_117C_P_BI_20130301_H-PM_f03.10854.10854.3</t>
  </si>
  <si>
    <t>sEHSLFQAK</t>
  </si>
  <si>
    <t>S(0.99)EHS(0.0)LFQAK</t>
  </si>
  <si>
    <t>NP_065176_S1836s _1_0_1836_1839</t>
  </si>
  <si>
    <t>TCGA_AO-A12D_AN-A04A_BH-A0AV_117C_P_BI_20130322_H-PM_f06.31588.31588.3</t>
  </si>
  <si>
    <t>DsTPSSLDSDPLMAMLLK</t>
  </si>
  <si>
    <t>DS(0.33)T(0.33)PS(0.33)S(0.0)LDS(0.0)DPLMAMLLK</t>
  </si>
  <si>
    <t>NP_065176_S1843s _1_0_1840_1843</t>
  </si>
  <si>
    <t>TCGA_AO-A12D_C8-A131_AO-A12B_117C_P_BI_20130213_H-PM_f05.31606.31606.3</t>
  </si>
  <si>
    <t>DSTPSSLDsDPLMAMLLK</t>
  </si>
  <si>
    <t>DS(0.0)T(0.0)PS(0.0)S(0.50)LDS(0.50)DPLMAMLLK</t>
  </si>
  <si>
    <t>NP_065176_S1862s _1_1_1862_1862</t>
  </si>
  <si>
    <t>TCGA_AR-A0TT_AR-A1AQ_AO-A12B_117C_P_BI_20131105_H-PM_f12.26440.26440.3</t>
  </si>
  <si>
    <t>LQEAANYIEsPDRETILDPNLQATL</t>
  </si>
  <si>
    <t>LQEAANY(0.0)IES(0.99)PDRET(0.0)ILDPNLQAT(0.0)L</t>
  </si>
  <si>
    <t>NP_065176_S194s _1_1_194_194</t>
  </si>
  <si>
    <t>TCGA_BH-A18V_A7-A13F_BH-A0E1_117C_P_BI_20130531_H-PM_f05.15444.15444.3</t>
  </si>
  <si>
    <t>APEAAVsEDGKSDDELLSSK</t>
  </si>
  <si>
    <t>APEAAVS(0.99)EDGKS(0.0)DDELLS(0.0)S(0.0)K</t>
  </si>
  <si>
    <t>NP_065176_S194sS199s_2_2_194_199</t>
  </si>
  <si>
    <t>TCGA_AR-A0TT_AR-A1AQ_AO-A12B_117C_P_BI_20131105_H-PM_f04.16455.16455.4</t>
  </si>
  <si>
    <t xml:space="preserve">S194s S199s </t>
  </si>
  <si>
    <t>APEAAVsEDGKsDDELLSSK</t>
  </si>
  <si>
    <t>APEAAVS(0.99)EDGKS(0.99)DDELLS(0.0)S(0.0)K</t>
  </si>
  <si>
    <t>NP_065176_S199s _1_1_199_199</t>
  </si>
  <si>
    <t>TCGA_A2-A0YF_BH-A0DD_BH-A0E9_117C_P_BI_20131104_H-PM_f06.15023.15023.3</t>
  </si>
  <si>
    <t>APEAAVSEDGKsDDELLSSK</t>
  </si>
  <si>
    <t>APEAAVS(0.0)EDGKS(0.99)DDELLS(0.0)S(0.0)K</t>
  </si>
  <si>
    <t>NP_065176_S288s _1_1_288_288</t>
  </si>
  <si>
    <t>TCGA_AR-A0TV_C8-A12Z_AO-A0JJ_117C_P_BI_20130831_H-PM_f08.13683.13683.3</t>
  </si>
  <si>
    <t>GSQVTHSsLEMTCYDSDDANPR</t>
  </si>
  <si>
    <t>GS(0.0)QVT(0.0)HS(0.0)S(0.99)LEMT(0.0)CY(0.0)DS(0.0)DDANPR</t>
  </si>
  <si>
    <t>NP_065176_S296s _1_1_296_296</t>
  </si>
  <si>
    <t>TCGA_AR-A0TT_AR-A1AQ_AO-A12B_117C_P_BI_20131105_H-PM_f10.11666.11666.3</t>
  </si>
  <si>
    <t>GSQVTHSSLEMTCYDsDDANPR</t>
  </si>
  <si>
    <t>GS(0.0)QVT(0.0)HS(0.0)S(0.0)LEMT(0.0)CY(0.0)DS(0.99)DDANPR</t>
  </si>
  <si>
    <t>NP_065176_S312s _1_0_311_312</t>
  </si>
  <si>
    <t>TCGA_A2-A0YF_BH-A0DD_BH-A0E9_117C_P_BI_20131104_H-PM_f08.14311.14432.2</t>
  </si>
  <si>
    <t>SsPLSWR</t>
  </si>
  <si>
    <t>S(0.50)S(0.50)PLS(0.0)WR</t>
  </si>
  <si>
    <t>NP_065176_S362s _1_1_362_362</t>
  </si>
  <si>
    <t>TCGA_A2-A0D2_C8-A12U_AR-A1AS_117C_P_BI_20131101_H-PM_f11.5533.5533.4</t>
  </si>
  <si>
    <t>AHYSHTMPMRsPSK</t>
  </si>
  <si>
    <t>AHY(0.0)S(0.0)HT(0.0)MPMRS(0.99)PS(0.0)K</t>
  </si>
  <si>
    <t>NP_065176_S377s _1_1_377_377</t>
  </si>
  <si>
    <t>TCGA_AR-A0TV_C8-A12Z_AO-A0JJ_117C_P_BI_20130831_H-PM_f12.27493.27493.3</t>
  </si>
  <si>
    <t>LELVEsLDSDEVDLK</t>
  </si>
  <si>
    <t>LELVES(0.99)LDS(0.0)DEVDLK</t>
  </si>
  <si>
    <t>NP_065176_S391s _1_1_391_391</t>
  </si>
  <si>
    <t>TCGA_A7-A0CJ_AO-A12F_A2-A0YL_117C_P_BI_20130904_H-PM_f12.17641.17641.2</t>
  </si>
  <si>
    <t>SGYMsDSDLMGK</t>
  </si>
  <si>
    <t>S(0.0)GY(0.0)MS(0.99)DS(0.0)DLMGK</t>
  </si>
  <si>
    <t>NP_065176_S452s _1_1_452_452</t>
  </si>
  <si>
    <t>CPTAC_263d3f-I_blcdb9-I_c4155b-C_117C_P_BI_20140520_H-PM_f04.8289.8289.2</t>
  </si>
  <si>
    <t>RNsTIVLR</t>
  </si>
  <si>
    <t>RNS(0.99)T(0.0)IVLR</t>
  </si>
  <si>
    <t>NP_065176_S460s _1_0_458_460</t>
  </si>
  <si>
    <t>TCGA_A7-A0CD_C8-A12W_AN-A0AL_117C_P_BI_20130930_H-PM_f02.9582.9582.3</t>
  </si>
  <si>
    <t>NSTIVLRTDsEK</t>
  </si>
  <si>
    <t>NS(0.0)T(0.0)IVLRT(0.50)DS(0.50)EK</t>
  </si>
  <si>
    <t>NP_065176_S464s _1_1_464_464</t>
  </si>
  <si>
    <t>TCGA_A2-A0YF_BH-A0DD_BH-A0E9_117C_P_BI_20131104_H-PM_f07.26001.26001.3</t>
  </si>
  <si>
    <t>sLAESGLSWFSESEEK</t>
  </si>
  <si>
    <t>S(0.99)LAES(0.0)GLS(0.0)WFS(0.0)ES(0.0)EEK</t>
  </si>
  <si>
    <t>NP_065176_S474s _1_1_474_474</t>
  </si>
  <si>
    <t>TCGA_AR-A1AW_AR-A1AV_C8-A135_117C_P_BI_20130702_H-PM_f11.21669.21669.3</t>
  </si>
  <si>
    <t>RSLAESGLSWFsESEEK</t>
  </si>
  <si>
    <t>RS(0.0)LAES(0.0)GLS(0.0)WFS(0.99)ES(0.0)EEK</t>
  </si>
  <si>
    <t>NP_065176_S490s _1_1_490_490</t>
  </si>
  <si>
    <t>TCGA_AO-A12D_AN-A04A_BH-A0AV_117C_P_BI_20130322_H-PM_f06.12608.12608.4</t>
  </si>
  <si>
    <t>KLEYDSGsLKMEPGTSK</t>
  </si>
  <si>
    <t>KLEY(0.0)DS(0.0)GS(0.99)LKMEPGT(0.0)S(0.0)K</t>
  </si>
  <si>
    <t>NP_065176_S528s _1_1_528_528</t>
  </si>
  <si>
    <t>TCGA_A8-A06Z_A2-A0D1_A2-A0CM_117C_P_BI_201303230_H-JQ_f05.11536.11536.3</t>
  </si>
  <si>
    <t>KPISLGHPGsLK</t>
  </si>
  <si>
    <t>KPIS(0.0)LGHPGS(0.99)LK</t>
  </si>
  <si>
    <t>NP_065176_S541s _1_0_540_541</t>
  </si>
  <si>
    <t>TCGA_D8-A13Y_A8-A076_AO-A126_117C_P_BI_20130621_H-PM_f06.21052.21052.4</t>
  </si>
  <si>
    <t>TPPVAVTsPITHTAQSALK</t>
  </si>
  <si>
    <t>T(0.0)PPVAVT(0.50)S(0.50)PIT(0.0)HT(0.0)AQS(0.0)ALK</t>
  </si>
  <si>
    <t>NP_065176_S600s _1_0_594_604</t>
  </si>
  <si>
    <t>TCGA_AO-A12D_C8-A131_AO-A12B_117C_P_BI_20130213_H-PM_f04.11038.11038.4</t>
  </si>
  <si>
    <t>KPPSGIARPsTSGSFGYK</t>
  </si>
  <si>
    <t>KPPS(0.20)GIARPS(0.20)T(0.20)S(0.20)GS(0.20)FGY(0.0)K</t>
  </si>
  <si>
    <t>NP_065176_S648s _1_0_647_648</t>
  </si>
  <si>
    <t>TCGA_A2-A0D0_BH-A0HK_C8-A12T_117C_P_BI_20130329_H-JQ_f12.16995.16995.4</t>
  </si>
  <si>
    <t>KTsLDVSNSAEPGFLAPGAR</t>
  </si>
  <si>
    <t>KT(0.50)S(0.50)LDVS(0.0)NS(0.0)AEPGFLAPGAR</t>
  </si>
  <si>
    <t>NP_065176_S672s _1_1_672_672</t>
  </si>
  <si>
    <t>TCGA_AO-A12D_AN-A04A_BH-A0AV_117C_P_BI_20130322_H-PM_f06.6906.7199.3</t>
  </si>
  <si>
    <t>sLPRPAK</t>
  </si>
  <si>
    <t>S(1.0)LPRPAK</t>
  </si>
  <si>
    <t>NP_065176_S681s _1_0_679_681</t>
  </si>
  <si>
    <t>TCGA_AO-A12D_AN-A04A_BH-A0AV_117C_P_BI_20130322_H-PM_f08.4337.4337.2</t>
  </si>
  <si>
    <t>SSsMSVTGGR</t>
  </si>
  <si>
    <t>S(0.33)S(0.33)S(0.33)MS(0.0)VT(0.0)GGR</t>
  </si>
  <si>
    <t>NP_065176_S695s _1_0_695_697</t>
  </si>
  <si>
    <t>TCGA_AO-A12D_AN-A04A_BH-A0AV_117C_P_BI_20130322_H-PM_f01.17435.17435.3</t>
  </si>
  <si>
    <t>GGPRPVsSSIDPSLLSTK</t>
  </si>
  <si>
    <t>GGPRPVS(0.33)S(0.33)S(0.33)IDPS(0.0)LLS(0.0)T(0.0)K</t>
  </si>
  <si>
    <t>NP_065176_S71s _1_0_69_71</t>
  </si>
  <si>
    <t>TCGA_BH-A18U_A2-A0YI_A2-A0EQ_117C_P_BI_20130423_H-JQ_f08.8883.8883.4</t>
  </si>
  <si>
    <t>SGsVDSRVPGGPPASNLRK</t>
  </si>
  <si>
    <t>S(0.50)GS(0.50)VDS(0.0)RVPGGPPAS(0.0)NLRK</t>
  </si>
  <si>
    <t>NP_065176_S754s _1_1_754_754</t>
  </si>
  <si>
    <t>TCGA_A2-A0YF_BH-A0DD_BH-A0E9_117C_P_BI_20131104_H-PM_f03.18864.18864.2</t>
  </si>
  <si>
    <t>AVALDSDNIsLK</t>
  </si>
  <si>
    <t>AVALDS(0.0)DNIS(0.99)LK</t>
  </si>
  <si>
    <t>NP_065176_S754sS757s_2_0_754_760</t>
  </si>
  <si>
    <t>TCGA_A2-A0SW_AO-A0JL_BH-A0BV_117C_P_BI_20131115_H-PM_f06.14876.14876.4</t>
  </si>
  <si>
    <t>AVALDSDNIsLKsIGSPESTPK</t>
  </si>
  <si>
    <t>AVALDS(0.0)DNIS(0.33)LKS(0.33)IGS(0.33)PES(0.0)T(0.0)PK</t>
  </si>
  <si>
    <t>NP_065176_S760s _1_1_760_760</t>
  </si>
  <si>
    <t>CPTAC_263d3f-I_blcdb9-I_c4155b-C_117C_P_BI_20140520_H-PM_f07.8093.8093.2</t>
  </si>
  <si>
    <t>SIGsPESTPK</t>
  </si>
  <si>
    <t>S(0.0)IGS(0.99)PES(0.0)T(0.0)PK</t>
  </si>
  <si>
    <t>NP_065176_S791s _1_1_791_791</t>
  </si>
  <si>
    <t>TCGA_A2-A0D2_C8-A12U_AR-A1AS_117C_P_BI_20131101_H-PM_f04.22342.22342.3</t>
  </si>
  <si>
    <t>sFVKPPSLANLDK</t>
  </si>
  <si>
    <t>S(0.99)FVKPPS(0.0)LANLDK</t>
  </si>
  <si>
    <t>NP_065176_S797s _1_1_797_797</t>
  </si>
  <si>
    <t>TCGA_AO-A0JM_C8-A12V_A8-A08G_117C_P_BI_20131003_H-PM_f05.19597.19710.3</t>
  </si>
  <si>
    <t>SFVKPPsLANLDK</t>
  </si>
  <si>
    <t>S(0.0)FVKPPS(0.99)LANLDK</t>
  </si>
  <si>
    <t>NP_065176_S806sS808s_2_2_806_808</t>
  </si>
  <si>
    <t>TCGA_A2-A0YF_BH-A0DD_BH-A0E9_117C_P_BI_20131104_H-PM_f10.12458.12458.3</t>
  </si>
  <si>
    <t xml:space="preserve">S806s S808s </t>
  </si>
  <si>
    <t>VNsNsLDLPSSSDTTHASK</t>
  </si>
  <si>
    <t>VNS(0.99)NS(0.99)LDLPS(0.0)S(0.0)S(0.0)DT(0.0)T(0.0)HAS(0.0)K</t>
  </si>
  <si>
    <t>NP_065176_S808s _1_1_808_808</t>
  </si>
  <si>
    <t>TCGA_AR-A0TR_AO-A03O_BH-A18R_117C_P_BI_20130907_H-PM_f03.12914.12914.3</t>
  </si>
  <si>
    <t>VNSNsLDLPSSSDTTHASK</t>
  </si>
  <si>
    <t>VNS(0.0)NS(0.99)LDLPS(0.0)S(0.0)S(0.0)DT(0.0)T(0.0)HAS(0.0)K</t>
  </si>
  <si>
    <t>NP_065176_S884s _1_1_884_884</t>
  </si>
  <si>
    <t>TCGA_A2-A0YF_BH-A0DD_BH-A0E9_117C_P_BI_20131104_H-PM_f02.29612.29612.5</t>
  </si>
  <si>
    <t>sMESLQMPMSLPSAFPSSTPVPTPPAPPAAPTEEETEELTWSGSPR</t>
  </si>
  <si>
    <t>S(0.99)MES(0.0)LQMPMS(0.0)LPS(0.0)AFPS(0.0)S(0.0)T(0.0)PVPT(0.0)PPAPPAAPT(0.0)EEET(0.0)EELT(0.0)WS(0.0)GS(0.0)PR</t>
  </si>
  <si>
    <t>NP_065176_S90s _1_1_90_90</t>
  </si>
  <si>
    <t>TCGA_AR-A0TT_AR-A1AQ_AO-A12B_117C_P_BI_20131105_H-PM_f05.22813.22813.3</t>
  </si>
  <si>
    <t>sLTNLSFLTDSEKK</t>
  </si>
  <si>
    <t>S(0.99)LT(0.0)NLS(0.0)FLT(0.0)DS(0.0)EKK</t>
  </si>
  <si>
    <t>NP_065176_S954s _1_1_954_954</t>
  </si>
  <si>
    <t>TCGA_AR-A0TT_AR-A1AQ_AO-A12B_117C_P_BI_20131105_H-PM_f08.8625.8625.2</t>
  </si>
  <si>
    <t>YQLQsQEETK</t>
  </si>
  <si>
    <t>Y(0.0)QLQS(0.99)QEET(0.0)K</t>
  </si>
  <si>
    <t>NP_065176_S964s _1_0_964_966</t>
  </si>
  <si>
    <t>TCGA_A2-A0T7_C8-A12Q_A8-A079_117C_P_BI_20130905_H-PM_f07.24163.24163.5</t>
  </si>
  <si>
    <t>RHsHTIGGLPESDDQSELPSPPALPMSLSAK</t>
  </si>
  <si>
    <t>RHS(0.50)HT(0.50)IGGLPES(0.0)DDQS(0.0)ELPS(0.0)PPALPMS(0.0)LS(0.0)AK</t>
  </si>
  <si>
    <t>NP_065176_S981s _1_1_981_981</t>
  </si>
  <si>
    <t>TCGA_E2-A10A_BH-A18Q_C8-A130_117C_P_BI_20130228_H-PM_f06.24486.24595.4</t>
  </si>
  <si>
    <t>HSHTIGGLPESDDQSELPsPPALPMSLSAK</t>
  </si>
  <si>
    <t>HS(0.0)HT(0.0)IGGLPES(0.0)DDQS(0.0)ELPS(0.99)PPALPMS(0.0)LS(0.0)AK</t>
  </si>
  <si>
    <t>NP_065176_S988s _1_0_988_990</t>
  </si>
  <si>
    <t>TCGA_AO-A12D_C8-A131_AO-A12B_117C_P_BI_20130213_H-PM_f05.23874.23874.4</t>
  </si>
  <si>
    <t>HSHTIGGLPESDDQSELPSPPALPMsLSAK</t>
  </si>
  <si>
    <t>HS(0.0)HT(0.0)IGGLPES(0.0)DDQS(0.0)ELPS(0.0)PPALPMS(0.50)LS(0.50)AK</t>
  </si>
  <si>
    <t>NP_065176_T1005t _1_0_1005_1006</t>
  </si>
  <si>
    <t>TCGA_AO-A12D_AN-A04A_BH-A0AV_117C_P_BI_20130322_H-PM_f03.17267.17267.3</t>
  </si>
  <si>
    <t>GQLTNIVSPTAAtTPR</t>
  </si>
  <si>
    <t>GQLT(0.0)NIVS(0.0)PT(0.0)AAT(0.50)T(0.50)PR</t>
  </si>
  <si>
    <t>NP_065176_T1170t _1_0_1167_1170</t>
  </si>
  <si>
    <t>TCGA_E2-A159_A2-A0T3_A2-A0YD_117C_P_BI_20130906_H-PM_f12.22369.22369.3</t>
  </si>
  <si>
    <t>NSEAQAVIQGALNASETtPK</t>
  </si>
  <si>
    <t>NS(0.0)EAQAVIQGALNAS(0.33)ET(0.33)T(0.33)PK</t>
  </si>
  <si>
    <t>NP_065176_T1245tS1248sS1252s_3_0_1245_1253</t>
  </si>
  <si>
    <t>TCGA_BH-A0EE_AO-A0J9_BH-A0E0_117C_P_BI_20130426_H-JQ_f04.20365.20365.3</t>
  </si>
  <si>
    <t xml:space="preserve">T1245t S1248s S1252s </t>
  </si>
  <si>
    <t>SASSYSDIEEIAtPDsSAPsSPK</t>
  </si>
  <si>
    <t>NP_065176_T1261t _1_0_1260_1261</t>
  </si>
  <si>
    <t>TCGA_AO-A0JC_A8-A08Z_AR-A0TX_117C_P_BI_20130606_H-PM_f04.8352.8352.3</t>
  </si>
  <si>
    <t>LQHGStETASPSIK</t>
  </si>
  <si>
    <t>LQHGS(0.50)T(0.50)ET(0.0)AS(0.0)PS(0.0)IK</t>
  </si>
  <si>
    <t>NP_065176_T138t _1_1_138_138</t>
  </si>
  <si>
    <t>TCGA_A8-A06Z_A2-A0D1_A2-A0CM_117C_P_BI_201303230_H-JQ_f01.11595.11595.4</t>
  </si>
  <si>
    <t>tLSKSEHSLFQAK</t>
  </si>
  <si>
    <t>T(0.99)LS(0.0)KS(0.0)EHS(0.0)LFQAK</t>
  </si>
  <si>
    <t>NP_065176_T159t _1_1_159_159</t>
  </si>
  <si>
    <t>TCGA_A7-A0CJ_AO-A12F_A2-A0YL_117C_P_BI_20130904_H-PM_f08.19789.19789.3</t>
  </si>
  <si>
    <t>tPLAPLAPNLGKPSR</t>
  </si>
  <si>
    <t>T(0.99)PLAPLAPNLGKPS(0.0)R</t>
  </si>
  <si>
    <t>NP_065176_T1876t _1_1_1876_1876</t>
  </si>
  <si>
    <t>TCGA_A2-A0EV_AN-A0AM_D8-A142_117C_P_BI_20130724_H-PM_f12.27606.27606.3</t>
  </si>
  <si>
    <t xml:space="preserve">T1876t </t>
  </si>
  <si>
    <t>LQEAANYIESPDRETILDPNLQAtL</t>
  </si>
  <si>
    <t>LQEAANY(0.0)IES(0.0)PDRET(0.0)ILDPNLQAT(0.99)L</t>
  </si>
  <si>
    <t>NP_065176_T342t _1_0_339_342</t>
  </si>
  <si>
    <t>TCGA_A2-A0D2_C8-A12U_AR-A1AS_117C_P_BI_20131101_H-PM_f02.15073.15073.3</t>
  </si>
  <si>
    <t>SEGtPAWYMHGER</t>
  </si>
  <si>
    <t>S(0.50)EGT(0.50)PAWY(0.0)MHGER</t>
  </si>
  <si>
    <t>NP_065176_T357t _1_1_357_357</t>
  </si>
  <si>
    <t>TCGA_A7-A0CD_C8-A12W_AN-A0AL_117C_P_BI_20130930_H-PM_f11.5084.5084.4</t>
  </si>
  <si>
    <t>AHYSHtMPMRSPSK</t>
  </si>
  <si>
    <t>AHY(0.0)S(0.0)HT(0.99)MPMRS(0.0)PS(0.0)K</t>
  </si>
  <si>
    <t>NP_065176_T727t _1_1_727_727</t>
  </si>
  <si>
    <t>TCGA_A7-A0CD_C8-A12W_AN-A0AL_117C_P_BI_20130930_H-PM_f05.5371.5371.3</t>
  </si>
  <si>
    <t>TtPAPVNQTDREK</t>
  </si>
  <si>
    <t>T(0.0)T(0.99)PAPVNQT(0.0)DREK</t>
  </si>
  <si>
    <t>NP_065176_T942t _1_1_942_942</t>
  </si>
  <si>
    <t>TCGA_AN-A0FL_BH-A0DG_AN-A0AS_117C_P_BI_20130830_H-PM_f06.4235.4235.3</t>
  </si>
  <si>
    <t>DRNtLPK</t>
  </si>
  <si>
    <t>DRNT(1.0)LPK</t>
  </si>
  <si>
    <t>NP_065177_S177sS183s_2_0_177_183</t>
  </si>
  <si>
    <t>TCGA_D8-A13Y_A8-A076_AO-A126_117C_P_BI_20130621_H-PM_f05.4597.4597.3</t>
  </si>
  <si>
    <t xml:space="preserve">S177s S183s </t>
  </si>
  <si>
    <t>QPASAQSTPsTTPHSsPK</t>
  </si>
  <si>
    <t>QPAS(0.0)AQS(0.0)T(0.0)PS(0.20)T(0.20)T(0.20)PHS(0.20)S(0.20)PK</t>
  </si>
  <si>
    <t>NP_065177|NP_001073152</t>
  </si>
  <si>
    <t>NP_065177</t>
  </si>
  <si>
    <t>KIAA1191</t>
  </si>
  <si>
    <t>NP_065177_S182s _1_0_182_183</t>
  </si>
  <si>
    <t>TCGA_A2-A0D0_BH-A0HK_C8-A12T_117C_P_BI_20130329_H-JQ_f09.4310.4310.3</t>
  </si>
  <si>
    <t>QPASAQSTPSTTPHsSPK</t>
  </si>
  <si>
    <t>QPAS(0.0)AQS(0.0)T(0.0)PS(0.0)T(0.0)T(0.0)PHS(0.50)S(0.50)PK</t>
  </si>
  <si>
    <t>NP_065177_S32s _1_0_32_36</t>
  </si>
  <si>
    <t>TCGA_A2-A0YM_BH-A0C7_A2-A0SX_117C_P_BI_20131115_H-PM_f07.18186.18186.5</t>
  </si>
  <si>
    <t>AVsYDDTLEDPAPMTPPPSDMGSVPWKPVIPERK</t>
  </si>
  <si>
    <t>AVS(0.50)Y(0.0)DDT(0.50)LEDPAPMT(0.0)PPPS(0.0)DMGS(0.0)VPWKPVIPERK</t>
  </si>
  <si>
    <t>NP_065177_T301t _1_1_301_301</t>
  </si>
  <si>
    <t>TCGA_AR-A0TV_C8-A12Z_AO-A0JJ_117C_P_BI_20130831_H-PM_f06.29578.29578.2</t>
  </si>
  <si>
    <t>DLNVLtPTGF</t>
  </si>
  <si>
    <t>DLNVLT(0.99)PT(0.0)GF</t>
  </si>
  <si>
    <t>NP_065177_T36tT44t_2_1_32_44</t>
  </si>
  <si>
    <t>TCGA_A2-A0EV_AN-A0AM_D8-A142_117C_P_BI_20130724_H-PM_f02.22136.22136.5</t>
  </si>
  <si>
    <t xml:space="preserve">T36t T44t </t>
  </si>
  <si>
    <t>RAVSYDDtLEDPAPMtPPPSDMGSVPWKPVIPERK</t>
  </si>
  <si>
    <t>RAVS(0.50)Y(0.0)DDT(0.50)LEDPAPMT(0.99)PPPS(0.0)DMGS(0.0)VPWKPVIPERK</t>
  </si>
  <si>
    <t>NP_065177_T44t _1_1_44_44</t>
  </si>
  <si>
    <t>TCGA_A8-A09I_C8-A12L_A2-A0EX_117C_P_BI_20130321_H-PM_f05.24952.24952.5</t>
  </si>
  <si>
    <t>AVSYDDTLEDPAPMtPPPSDMGSVPWKPVIPERK</t>
  </si>
  <si>
    <t>AVS(0.0)Y(0.0)DDT(0.0)LEDPAPMT(0.99)PPPS(0.0)DMGS(0.0)VPWKPVIPERK</t>
  </si>
  <si>
    <t>NP_065180_S122sS125s_2_0_122_127</t>
  </si>
  <si>
    <t>TCGA_AO-A0JM_C8-A12V_A8-A08G_117C_P_BI_20131003_H-PM_f12.23239.23239.3</t>
  </si>
  <si>
    <t xml:space="preserve">S122s S125s </t>
  </si>
  <si>
    <t>GYTALSQSPDENLVsLDsDSDGELGSR</t>
  </si>
  <si>
    <t>GY(0.0)T(0.0)ALS(0.0)QS(0.0)PDENLVS(0.33)LDS(0.33)DS(0.33)DGELGS(0.0)R</t>
  </si>
  <si>
    <t>NP_065180</t>
  </si>
  <si>
    <t>C15ORF17</t>
  </si>
  <si>
    <t>NP_065180_S127s _1_0_125_127</t>
  </si>
  <si>
    <t>TCGA_E2-A10A_BH-A18Q_C8-A130_117C_P_BI_20130228_H-PM_f03.22507.22507.3</t>
  </si>
  <si>
    <t>GYTALSQSPDENLVSLDSDsDGELGSR</t>
  </si>
  <si>
    <t>GY(0.0)T(0.0)ALS(0.0)QS(0.0)PDENLVS(0.0)LDS(0.50)DS(0.50)DGELGS(0.0)R</t>
  </si>
  <si>
    <t>NP_065180_S66s _1_1_66_66</t>
  </si>
  <si>
    <t>TCGA_E2-A10A_BH-A18Q_C8-A130_117C_P_BI_20130228_H-PM_f11.7372.7372.2</t>
  </si>
  <si>
    <t>APsIQAK</t>
  </si>
  <si>
    <t>APS(1.0)IQAK</t>
  </si>
  <si>
    <t>NP_065180_S91s _1_1_91_91</t>
  </si>
  <si>
    <t>TCGA_AO-A12D_AN-A04A_BH-A0AV_117C_P_BI_20130322_H-PM_f02.7270.7270.3</t>
  </si>
  <si>
    <t>GMLGAsPNRPDSSGK</t>
  </si>
  <si>
    <t>GMLGAS(0.99)PNRPDS(0.0)S(0.0)GK</t>
  </si>
  <si>
    <t>NP_065181_S361s _1_1_361_361</t>
  </si>
  <si>
    <t>TCGA_AR-A0TV_C8-A12Z_AO-A0JJ_117C_P_BI_20130831_H-PM_f06.30360.30360.3</t>
  </si>
  <si>
    <t>ASFsYGALENNDNISEIYAPATLPVMQEEHGSR</t>
  </si>
  <si>
    <t>AS(0.0)FS(0.99)Y(0.0)GALENNDNIS(0.0)EIY(0.0)APAT(0.0)LPVMQEEHGS(0.0)R</t>
  </si>
  <si>
    <t>NP_065181</t>
  </si>
  <si>
    <t>NIPAL3</t>
  </si>
  <si>
    <t>NP_065181_S372s _1_1_372_372</t>
  </si>
  <si>
    <t>TCGA_C8-A138_E2-A154_BH-A0BZ_117C_P_BI_20130301_H-PM_f05.28493.28493.4</t>
  </si>
  <si>
    <t>ASFSYGALENNDNIsEIYAPATLPVMQEEHGSR</t>
  </si>
  <si>
    <t>AS(0.0)FS(0.0)Y(0.0)GALENNDNIS(0.99)EIY(0.0)APAT(0.0)LPVMQEEHGS(0.0)R</t>
  </si>
  <si>
    <t>NP_065184_S13s _1_1_13_13</t>
  </si>
  <si>
    <t>TCGA_AO-A12D_C8-A131_AO-A12B_117C_P_BI_20130213_H-PM_f03.11000.11000.3</t>
  </si>
  <si>
    <t>GPPsPGPAAQPPAPPR</t>
  </si>
  <si>
    <t>GPPS(1.0)PGPAAQPPAPPR</t>
  </si>
  <si>
    <t>NP_065184|NP_996809</t>
  </si>
  <si>
    <t>NP_065184</t>
  </si>
  <si>
    <t>SEPN1</t>
  </si>
  <si>
    <t>NP_065185_S1183s _1_1_1183_1183</t>
  </si>
  <si>
    <t>TCGA_AR-A1AW_AR-A1AV_C8-A135_117C_P_BI_20130702_H-PM_f01.24708.24708.3</t>
  </si>
  <si>
    <t>NMRLsSLALSSFTTR</t>
  </si>
  <si>
    <t>NMRLS(0.99)S(0.0)LALS(0.0)S(0.0)FT(0.0)T(0.0)R</t>
  </si>
  <si>
    <t>NP_065185</t>
  </si>
  <si>
    <t>ATP8B2</t>
  </si>
  <si>
    <t>NP_065185_S1201s _1_1_1201_1201</t>
  </si>
  <si>
    <t>TCGA_AR-A0TV_C8-A12Z_AO-A0JJ_117C_P_BI_20130831_H-PM_f10.16370.16370.3</t>
  </si>
  <si>
    <t>SSSSWIEsLRR</t>
  </si>
  <si>
    <t>S(0.0)S(0.0)S(0.0)S(0.0)WIES(0.99)LRR</t>
  </si>
  <si>
    <t>NP_065186_S613s _1_1_613_613</t>
  </si>
  <si>
    <t>TCGA_E2-A10A_BH-A18Q_C8-A130_117C_P_BI_20130228_H-PM_f02.16825.16825.3</t>
  </si>
  <si>
    <t>IRHPsLGGLPIK</t>
  </si>
  <si>
    <t>IRHPS(1.0)LGGLPIK</t>
  </si>
  <si>
    <t>NP_065186</t>
  </si>
  <si>
    <t>ATP10D</t>
  </si>
  <si>
    <t>NP_065188_S1162s _1_0_1160_1165</t>
  </si>
  <si>
    <t>TCGA_A2-A0EV_AN-A0AM_D8-A142_117C_P_BI_20130724_H-PM_f02.15132.15132.3</t>
  </si>
  <si>
    <t>SLsSSSIGSNSTYLTSK</t>
  </si>
  <si>
    <t>S(0.20)LS(0.20)S(0.20)S(0.20)S(0.20)IGS(0.0)NS(0.0)T(0.0)Y(0.0)LT(0.0)S(0.0)K</t>
  </si>
  <si>
    <t>NP_940971|NP_001027567|NP_065188|NP_001027566</t>
  </si>
  <si>
    <t>NP_065188</t>
  </si>
  <si>
    <t>GPR126</t>
  </si>
  <si>
    <t>NP_065188_S1179s _1_1_1179_1179</t>
  </si>
  <si>
    <t>TCGA_A2-A0YG_E2-A150_BH-A18N_117C_P_BI_20130920_H-PM_f03.6510.6510.3</t>
  </si>
  <si>
    <t>sSSTTYFKR</t>
  </si>
  <si>
    <t>S(0.99)S(0.0)S(0.0)T(0.0)T(0.0)Y(0.0)FKR</t>
  </si>
  <si>
    <t>NP_065188_S1205s _1_0_1203_1205</t>
  </si>
  <si>
    <t>TCGA_BH-A0EE_AO-A0J9_BH-A0E0_117C_P_BI_20130426_H-JQ_f08.13271.13271.4</t>
  </si>
  <si>
    <t>SGsLRQCFHGQVLVK</t>
  </si>
  <si>
    <t>S(0.50)GS(0.50)LRQCFHGQVLVK</t>
  </si>
  <si>
    <t>NP_065188|NP_001027566</t>
  </si>
  <si>
    <t>NP_065188_T1182t _1_0_1180_1183</t>
  </si>
  <si>
    <t>TCGA_C8-A12P_BH-A0C1_A2-A0EY_117C_P_BI_20130628_H-PM_f01.6569.6569.3</t>
  </si>
  <si>
    <t xml:space="preserve">T1182t </t>
  </si>
  <si>
    <t>SSStTYFKR</t>
  </si>
  <si>
    <t>S(0.0)S(0.25)S(0.25)T(0.25)T(0.25)Y(0.0)FKR</t>
  </si>
  <si>
    <t>NP_065188_T447t _1_0_439_447</t>
  </si>
  <si>
    <t>TCGA_BH-A18U_A2-A0YI_A2-A0EQ_117C_P_BI_20130423_H-JQ_f02.27115.27115.5</t>
  </si>
  <si>
    <t>VAEWLNSTFQNWNYtVYVVNISFHLSAGEDK</t>
  </si>
  <si>
    <t>VAEWLNS(0.25)T(0.25)FQNWNY(0.25)T(0.25)VY(0.0)VVNIS(0.0)FHLS(0.0)AGEDK</t>
  </si>
  <si>
    <t>NP_065191_S182s _1_1_182_182</t>
  </si>
  <si>
    <t>TCGA_AR-A0TV_C8-A12Z_AO-A0JJ_117C_P_BI_20130831_H-PM_f08.20623.20623.3</t>
  </si>
  <si>
    <t>GLSLERLPNsIASR</t>
  </si>
  <si>
    <t>GLS(0.0)LERLPNS(0.99)IAS(0.0)R</t>
  </si>
  <si>
    <t>NP_065191</t>
  </si>
  <si>
    <t>TTC7A</t>
  </si>
  <si>
    <t>NP_065191_S51s _1_1_51_51</t>
  </si>
  <si>
    <t>TCGA_C8-A138_E2-A154_BH-A0BZ_117C_P_BI_20130301_H-PM_f12.22062.22062.4</t>
  </si>
  <si>
    <t>RGsPSAAFTFPDTDDFGK</t>
  </si>
  <si>
    <t>RGS(0.99)PS(0.0)AAFT(0.0)FPDT(0.0)DDFGK</t>
  </si>
  <si>
    <t>NP_065191_S647s _1_1_647_647</t>
  </si>
  <si>
    <t>TCGA_AO-A0JM_C8-A12V_A8-A08G_117C_P_BI_20131003_H-PM_f04.14207.14207.3</t>
  </si>
  <si>
    <t>DGsFGEGLTMKK</t>
  </si>
  <si>
    <t>DGS(0.99)FGEGLT(0.0)MKK</t>
  </si>
  <si>
    <t>NP_065191_S658s _1_1_658_658</t>
  </si>
  <si>
    <t>TCGA_AO-A0JE_A2-A0T2_AN-A0AJ_117C_P_BI_20130901_H-PM_f08.12997.12997.4</t>
  </si>
  <si>
    <t>KQsGMHLTLPDAHDADSGSR</t>
  </si>
  <si>
    <t>KQS(0.99)GMHLT(0.0)LPDAHDADS(0.0)GS(0.0)R</t>
  </si>
  <si>
    <t>NP_065191_S672s_1_1_672_672</t>
  </si>
  <si>
    <t>TCGA_A7-A0CD_C8-A12W_AN-A0AL_117C_P_BI_20130930_H-PM_f04.18534.18534.3</t>
  </si>
  <si>
    <t xml:space="preserve">Q657q S672s </t>
  </si>
  <si>
    <t>qSGMHLTLPDAHDADsGSR</t>
  </si>
  <si>
    <t>Q(1.0)S(0.0)GMHLT(0.0)LPDAHDADS(0.99)GS(0.0)R</t>
  </si>
  <si>
    <t>NP_065191_S678s _1_1_678_678</t>
  </si>
  <si>
    <t>TCGA_A8-A06Z_A2-A0D1_A2-A0CM_117C_P_BI_201303230_H-JQ_f11.3212.3212.3</t>
  </si>
  <si>
    <t>RAsSIAASR</t>
  </si>
  <si>
    <t>RAS(0.99)S(0.0)IAAS(0.0)R</t>
  </si>
  <si>
    <t>NP_065191_S690s _1_1_690_690</t>
  </si>
  <si>
    <t>TCGA_A8-A09G_C8-A131_C8-A134_117C_P_BI_20131101_H-PM_f02.27261.27261.2</t>
  </si>
  <si>
    <t>LEEAMsELTMPSSVLK</t>
  </si>
  <si>
    <t>LEEAMS(0.99)ELT(0.0)MPS(0.0)S(0.0)VLK</t>
  </si>
  <si>
    <t>NP_065191_S690sT693t_2_2_690_693</t>
  </si>
  <si>
    <t>TCGA_A2-A0YF_BH-A0DD_BH-A0E9_117C_P_BI_20131104_H-PM_f07.27712.27712.3</t>
  </si>
  <si>
    <t xml:space="preserve">S690s T693t </t>
  </si>
  <si>
    <t>LEEAMsELtMPSSVLK</t>
  </si>
  <si>
    <t>LEEAMS(0.99)ELT(0.99)MPS(0.0)S(0.0)VLK</t>
  </si>
  <si>
    <t>NP_065191_S697s _1_0_696_697</t>
  </si>
  <si>
    <t>TCGA_E2-A10A_BH-A18Q_C8-A130_117C_P_BI_20130228_H-PM_f04.27696.27696.3</t>
  </si>
  <si>
    <t>LEEAMSELTMPSsVLK</t>
  </si>
  <si>
    <t>LEEAMS(0.0)ELT(0.0)MPS(0.50)S(0.50)VLK</t>
  </si>
  <si>
    <t>NP_065192_S10s _1_0_9_10</t>
  </si>
  <si>
    <t>TCGA_AO-A12D_C8-A131_AO-A12B_117C_P_BI_20130213_H-PM_f12.13543.13543.2</t>
  </si>
  <si>
    <t>MNGSNMANTsPSVK</t>
  </si>
  <si>
    <t>MNGS(0.0)NMANT(0.50)S(0.50)PS(0.0)VK</t>
  </si>
  <si>
    <t>NP_065192</t>
  </si>
  <si>
    <t>PAIP2B</t>
  </si>
  <si>
    <t>NP_065194_S173sT178tT188t_3_3_173_188</t>
  </si>
  <si>
    <t>TCGA_A2-A0EV_AN-A0AM_D8-A142_117C_P_BI_20130724_H-PM_f10.23101.23463.5</t>
  </si>
  <si>
    <t xml:space="preserve">S173s T178t T188t </t>
  </si>
  <si>
    <t>EECLCHsMIQEtLQVMEAAPGtGLPTVGLFSFGDPCGDR</t>
  </si>
  <si>
    <t>EECLCHS(0.99)MIQET(0.99)LQVMEAAPGT(0.99)GLPT(0.0)VGLFS(0.0)FGDPCGDR</t>
  </si>
  <si>
    <t>NP_065194</t>
  </si>
  <si>
    <t>TUBGCP6</t>
  </si>
  <si>
    <t>NP_065197_S18s _1_0_16_18</t>
  </si>
  <si>
    <t>CPTAC_263d3f-I_blcdb9-I_c4155b-C_117C_P_BI_20140520_H-PM_f04.11024.11024.2</t>
  </si>
  <si>
    <t>LQPNTGsLSR</t>
  </si>
  <si>
    <t>LQPNT(0.50)GS(0.50)LS(0.0)R</t>
  </si>
  <si>
    <t>NP_065197</t>
  </si>
  <si>
    <t>NP_065197_S24s _1_1_24_24</t>
  </si>
  <si>
    <t>TCGA_A2-A0D2_C8-A12U_AR-A1AS_117C_P_BI_20131101_H-PM_f10.28122.28122.2</t>
  </si>
  <si>
    <t>AVsWINFSSLSR</t>
  </si>
  <si>
    <t>AVS(0.99)WINFS(0.0)S(0.0)LS(0.0)R</t>
  </si>
  <si>
    <t>NP_065203_S12s _1_1_12_12</t>
  </si>
  <si>
    <t>TCGA_AO-A12D_AN-A04A_BH-A0AV_117C_P_BI_20130322_H-PM_f09.3980.3980.2</t>
  </si>
  <si>
    <t>AYHSGYGAHGsK</t>
  </si>
  <si>
    <t>AY(0.0)HS(0.0)GY(0.0)GAHGS(0.99)K</t>
  </si>
  <si>
    <t>NP_065203</t>
  </si>
  <si>
    <t>YIF1A</t>
  </si>
  <si>
    <t>NP_065203_S5s _1_1_5_5</t>
  </si>
  <si>
    <t>TCGA_E2-A10A_BH-A18Q_C8-A130_117C_P_BI_20130228_H-PM_f09.3904.3904.3</t>
  </si>
  <si>
    <t>AYHsGYGAHGSK</t>
  </si>
  <si>
    <t>AY(0.0)HS(0.99)GY(0.0)GAHGS(0.0)K</t>
  </si>
  <si>
    <t>NP_065209_S1387sS1390s_2_0_1378_1400</t>
  </si>
  <si>
    <t>TCGA_A2-A0D0_BH-A0HK_C8-A12T_117C_P_BI_20130329_H-JQ_f08.29456.29456.6</t>
  </si>
  <si>
    <t xml:space="preserve">S1387s S1390s M1405m M1407m </t>
  </si>
  <si>
    <t>TPTPLALRYsILsESTPGSLSGTEQAEmKmAVISEHLGLSWAELAR</t>
  </si>
  <si>
    <t>T(0.10)PT(0.10)PLALRY(0.10)S(0.10)ILS(0.10)ES(0.10)T(0.10)PGS(0.10)LS(0.10)GT(0.10)EQAEM(1.0)KM(1.0)AVIS(0.0)EHLGLS(0.0)WAELAR</t>
  </si>
  <si>
    <t>NP_001135918|NP_065209|NP_000028|NP_065208|NP_065210</t>
  </si>
  <si>
    <t>NP_065209</t>
  </si>
  <si>
    <t>ANK1</t>
  </si>
  <si>
    <t>NP_065209_S1392s _1_0_1392_1393</t>
  </si>
  <si>
    <t>TCGA_AO-A0JM_C8-A12V_A8-A08G_117C_P_BI_20131003_H-PM_f09.21498.21498.3</t>
  </si>
  <si>
    <t>YSILSEsTPGSLSGTEQAEMK</t>
  </si>
  <si>
    <t>Y(0.0)S(0.0)ILS(0.0)ES(0.50)T(0.50)PGS(0.0)LS(0.0)GT(0.0)EQAEMK</t>
  </si>
  <si>
    <t>NP_065209_S1396s _1_1_1396_1396</t>
  </si>
  <si>
    <t>TCGA_AO-A12E_A8-A06N_A2-A0T1_117C_P_BI_20130920_H-PM_f08.21084.21084.3</t>
  </si>
  <si>
    <t>YSILSESTPGsLSGTEQAEMK</t>
  </si>
  <si>
    <t>Y(0.0)S(0.0)ILS(0.0)ES(0.0)T(0.0)PGS(0.99)LS(0.0)GT(0.0)EQAEMK</t>
  </si>
  <si>
    <t>NP_065209_S1428s _1_1_1428_1428</t>
  </si>
  <si>
    <t>TCGA_E2-A10A_BH-A18Q_C8-A130_117C_P_BI_20130228_H-PM_f01.22084.22084.2</t>
  </si>
  <si>
    <t>ELQFsVEDINR</t>
  </si>
  <si>
    <t>ELQFS(1.0)VEDINR</t>
  </si>
  <si>
    <t>NP_065209_S1473s _1_0_1469_1490</t>
  </si>
  <si>
    <t>TCGA_AO-A12E_A8-A06N_A2-A0T1_117C_P_BI_20130920_H-PM_f07.31735.31735.4</t>
  </si>
  <si>
    <t>EGQNANMENLYTALQsIDRGEIVNMLEGSGRQSR</t>
  </si>
  <si>
    <t>EGQNANMENLY(0.0)T(0.25)ALQS(0.25)IDRGEIVNMLEGS(0.25)GRQS(0.25)R</t>
  </si>
  <si>
    <t>NP_065209_S1593s _1_1_1593_1593</t>
  </si>
  <si>
    <t>TCGA_A7-A0CD_C8-A12W_AN-A0AL_117C_P_BI_20130930_H-PM_f05.7891.7891.3</t>
  </si>
  <si>
    <t>AEDsDATGHEWK</t>
  </si>
  <si>
    <t>AEDS(0.99)DAT(0.0)GHEWK</t>
  </si>
  <si>
    <t>NP_001135918|NP_065209|NP_000028|NP_065208</t>
  </si>
  <si>
    <t>NP_065209_S1607s _1_1_1607_1607</t>
  </si>
  <si>
    <t>TCGA_AO-A12E_A8-A06N_A2-A0T1_117C_P_BI_20130920_H-PM_f05.14600.14600.2</t>
  </si>
  <si>
    <t>LEGALsEEPR</t>
  </si>
  <si>
    <t>LEGALS(1.0)EEPR</t>
  </si>
  <si>
    <t>NP_065209_S1666s _1_1_1666_1666</t>
  </si>
  <si>
    <t>TCGA_A2-A0T6_E2-A158_E2-A15A_117C_W_BI_201301002_H-PM_f06.9692.9692.3</t>
  </si>
  <si>
    <t>RQDDATGAGQDsENEVSLVSGHQR</t>
  </si>
  <si>
    <t>RQDDAT(0.0)GAGQDS(0.99)ENEVS(0.0)LVS(0.0)GHQR</t>
  </si>
  <si>
    <t>NP_065209_S1686s _1_1_1686_1686</t>
  </si>
  <si>
    <t>TCGA_A2-A0D0_BH-A0HK_C8-A12T_117C_P_BI_20130329_H-JQ_f05.9333.9333.2</t>
  </si>
  <si>
    <t xml:space="preserve">S1686s </t>
  </si>
  <si>
    <t>ITHsPTVSQVTER</t>
  </si>
  <si>
    <t>IT(0.0)HS(0.99)PT(0.0)VS(0.0)QVT(0.0)ER</t>
  </si>
  <si>
    <t>NP_065209_S1686sT1688t_2_1_1686_1690</t>
  </si>
  <si>
    <t>TCGA_C8-A12P_BH-A0C1_A2-A0EY_117C_P_BI_20130628_H-PM_f10.12744.12744.3</t>
  </si>
  <si>
    <t xml:space="preserve">S1686s T1688t </t>
  </si>
  <si>
    <t>ITHsPtVSQVTER</t>
  </si>
  <si>
    <t>IT(0.0)HS(0.99)PT(0.50)VS(0.50)QVT(0.0)ER</t>
  </si>
  <si>
    <t>NP_065209_S429s _1_1_429_429</t>
  </si>
  <si>
    <t>TCGA_E2-A159_A2-A0T3_A2-A0YD_117C_P_BI_20130906_H-PM_f11.7169.7169.2</t>
  </si>
  <si>
    <t>GAsPNVSNVK</t>
  </si>
  <si>
    <t>GAS(0.99)PNVS(0.0)NVK</t>
  </si>
  <si>
    <t>NP_065209_S594s _1_1_594_594</t>
  </si>
  <si>
    <t>TCGA_BH-A18V_A7-A13F_BH-A0E1_117C_P_BI_20130531_H-PM_f11.17778.17778.4</t>
  </si>
  <si>
    <t>GGsPHSPAWNGYTPLHIAAK</t>
  </si>
  <si>
    <t>GGS(0.99)PHS(0.0)PAWNGY(0.0)T(0.0)PLHIAAK</t>
  </si>
  <si>
    <t>NP_065209_S597s _1_1_597_597</t>
  </si>
  <si>
    <t>TCGA_A2-A0SW_AO-A0JL_BH-A0BV_117C_P_BI_20131115_H-PM_f11.12652.12652.4</t>
  </si>
  <si>
    <t>GGSPHsPAWNGYTPLHIAAK</t>
  </si>
  <si>
    <t>GGS(0.0)PHS(0.99)PAWNGY(0.0)T(0.0)PLHIAAK</t>
  </si>
  <si>
    <t>NP_065209_S736s _1_1_736_736</t>
  </si>
  <si>
    <t>TCGA_AO-A12E_A8-A06N_A2-A0T1_117C_P_BI_20130920_H-PM_f04.25962.25962.4</t>
  </si>
  <si>
    <t>LGYsPLHQAAQQGHTDIVTLLLK</t>
  </si>
  <si>
    <t>LGY(0.0)S(0.99)PLHQAAQQGHT(0.0)DIVT(0.0)LLLK</t>
  </si>
  <si>
    <t>NP_065209_S781s _1_1_781_781</t>
  </si>
  <si>
    <t>TCGA_AN-A0FL_BH-A0DG_AN-A0AS_117C_P_BI_20130830_H-PM_f09.28328.28328.2</t>
  </si>
  <si>
    <t>LGYIsVTDVLK</t>
  </si>
  <si>
    <t>LGY(0.0)IS(0.99)VT(0.0)DVLK</t>
  </si>
  <si>
    <t>NP_065209_S817s _1_1_817_817</t>
  </si>
  <si>
    <t>TCGA_AO-A12E_A8-A06N_A2-A0T1_117C_P_BI_20130920_H-PM_f04.30573.30573.3</t>
  </si>
  <si>
    <t>MSFPETVDEILDVsEDEGEELISFK</t>
  </si>
  <si>
    <t>MS(0.0)FPET(0.0)VDEILDVS(0.99)EDEGEELIS(0.0)FK</t>
  </si>
  <si>
    <t>NP_065209|NP_000028|NP_065208|NP_065210</t>
  </si>
  <si>
    <t>NP_065209_S834s _1_1_834_834</t>
  </si>
  <si>
    <t>TCGA_AO-A0JM_C8-A12V_A8-A08G_117C_P_BI_20131003_H-PM_fA.4244.4244.3</t>
  </si>
  <si>
    <t>RDsRDVDEEK</t>
  </si>
  <si>
    <t>RDS(1.0)RDVDEEK</t>
  </si>
  <si>
    <t>NP_065209_S856s _1_1_856_856</t>
  </si>
  <si>
    <t>TCGA_A2-A0T6_E2-A158_E2-A15A_117C_W_BI_201301002_H-PM_f05.20244.20244.2</t>
  </si>
  <si>
    <t>LDQVVEsPAIPR</t>
  </si>
  <si>
    <t>LDQVVES(1.0)PAIPR</t>
  </si>
  <si>
    <t>NP_065209_S892s _1_0_892_903</t>
  </si>
  <si>
    <t>TCGA_AO-A12E_A8-A06N_A2-A0T1_117C_P_BI_20130920_H-PM_f02.30151.30151.5</t>
  </si>
  <si>
    <t>EYDEDSLIPsSPATETSDNISPVASPVHTGFLVSFMVDAR</t>
  </si>
  <si>
    <t>EY(0.0)DEDS(0.0)LIPS(0.17)S(0.17)PAT(0.17)ET(0.17)S(0.17)DNIS(0.17)PVAS(0.0)PVHT(0.0)GFLVS(0.0)FMVDAR</t>
  </si>
  <si>
    <t>NP_065209_S960s _1_0_960_961</t>
  </si>
  <si>
    <t>TCGA_D8-A13Y_A8-A076_AO-A126_117C_P_BI_20130621_H-PM_f12.20938.20938.3</t>
  </si>
  <si>
    <t>LsTPPPLAEEEGLASR</t>
  </si>
  <si>
    <t>LS(0.50)T(0.50)PPPLAEEEGLAS(0.0)R</t>
  </si>
  <si>
    <t>NP_065209_T1378t _1_1_1378_1378</t>
  </si>
  <si>
    <t>TCGA_AO-A0JM_C8-A12V_A8-A08G_117C_P_BI_20131003_H-PM_f12.7619.7750.3</t>
  </si>
  <si>
    <t>RRtPTPLALR</t>
  </si>
  <si>
    <t>RRT(0.99)PT(0.0)PLALR</t>
  </si>
  <si>
    <t>NP_065209_T235tS247s_2_0_231_247</t>
  </si>
  <si>
    <t>TCGA_AR-A0TY_AR-A0U4_BH-A0HP_117C_P_BI_20130426_H-JQ_f12.18936.18936.3</t>
  </si>
  <si>
    <t xml:space="preserve">T235t S247s </t>
  </si>
  <si>
    <t>GASVNFtPQNGITPLHIAsRR</t>
  </si>
  <si>
    <t>GAS(0.25)VNFT(0.25)PQNGIT(0.25)PLHIAS(0.25)RR</t>
  </si>
  <si>
    <t>NP_065209_T898tS907s_2_1_892_907</t>
  </si>
  <si>
    <t>TCGA_AO-A12E_A8-A06N_A2-A0T1_117C_P_BI_20130920_H-PM_f07.32292.32292.4</t>
  </si>
  <si>
    <t xml:space="preserve">T898t S907s </t>
  </si>
  <si>
    <t>EYDEDSLIPSSPATEtSDNISPVAsPVHTGFLVSFMVDAR</t>
  </si>
  <si>
    <t>EY(0.0)DEDS(0.0)LIPS(0.17)S(0.17)PAT(0.17)ET(0.17)S(0.17)DNIS(0.17)PVAS(0.99)PVHT(0.0)GFLVS(0.0)FMVDAR</t>
  </si>
  <si>
    <t>NP_065385_S132s _1_0_132_133</t>
  </si>
  <si>
    <t>TCGA_AO-A12D_C8-A131_AO-A12B_117C_P_BI_20130213_H-PM_f09.27367.27367.6</t>
  </si>
  <si>
    <t>GTLEGDVCGVEPPGPGDTVVQGDLQETTVVTGLGPDTQDLEGQSPPQSLPsTPK</t>
  </si>
  <si>
    <t>GT(0.0)LEGDVCGVEPPGPGDT(0.0)VVQGDLQET(0.0)T(0.0)VVT(0.0)GLGPDT(0.0)QDLEGQS(0.0)PPQS(0.0)LPS(0.50)T(0.50)PK</t>
  </si>
  <si>
    <t>NP_065385</t>
  </si>
  <si>
    <t>PBXIP1</t>
  </si>
  <si>
    <t>NP_065385_S146s _1_1_146_146</t>
  </si>
  <si>
    <t>TCGA_AO-A12D_C8-A131_AO-A12B_117C_P_BI_20130213_H-PM_f03.9188.9188.4</t>
  </si>
  <si>
    <t>EEGRCsSSDDDTDVDMEGLRR</t>
  </si>
  <si>
    <t>EEGRCS(0.99)S(0.0)S(0.0)DDDT(0.0)DVDMEGLRR</t>
  </si>
  <si>
    <t>NP_065385_S148s _1_0_147_148</t>
  </si>
  <si>
    <t>TCGA_A7-A0CD_C8-A12W_AN-A0AL_117C_P_BI_20130930_H-PM_f04.12134.12134.3</t>
  </si>
  <si>
    <t>CSSsDDDTDVDMEGLRR</t>
  </si>
  <si>
    <t>CS(0.0)S(0.50)S(0.50)DDDT(0.0)DVDMEGLRR</t>
  </si>
  <si>
    <t>NP_065385_S3s _1_0_3_16</t>
  </si>
  <si>
    <t>TCGA_E2-A10A_BH-A18Q_C8-A130_117C_P_BI_20130228_H-PM_f01.31217.31217.3</t>
  </si>
  <si>
    <t>AsCPDSDNSWVLAGSESLPVETLGPASR</t>
  </si>
  <si>
    <t>AS(0.25)CPDS(0.25)DNS(0.25)WVLAGS(0.25)ES(0.0)LPVET(0.0)LGPAS(0.0)R</t>
  </si>
  <si>
    <t>NP_065385_S43s _1_1_43_43</t>
  </si>
  <si>
    <t>TCGA_A2-A0D2_C8-A12U_AR-A1AS_117C_P_BI_20131101_H-PM_f02.6837.6966.3</t>
  </si>
  <si>
    <t>ALQAPHsPSK</t>
  </si>
  <si>
    <t>ALQAPHS(0.99)PS(0.0)K</t>
  </si>
  <si>
    <t>NP_065385_S469s _1_1_469_469</t>
  </si>
  <si>
    <t>CPTAC_263d3f-I_blcdb9-I_c4155b-C_117C_P_BI_20140520_H-PM_f03.6234.6234.3</t>
  </si>
  <si>
    <t>SHFQNsREWSGK</t>
  </si>
  <si>
    <t>S(0.0)HFQNS(0.99)REWS(0.0)GK</t>
  </si>
  <si>
    <t>NP_065385_S67s _1_0_65_72</t>
  </si>
  <si>
    <t>TCGA_A2-A0T7_C8-A12Q_A8-A079_117C_P_BI_20130905_H-PM_f03.27142.27142.4</t>
  </si>
  <si>
    <t>ELAGTMDGEGTLFQTEsPQSGSILTEETEVK</t>
  </si>
  <si>
    <t>ELAGT(0.0)MDGEGT(0.0)LFQT(0.25)ES(0.25)PQS(0.25)GS(0.25)ILT(0.0)EET(0.0)EVK</t>
  </si>
  <si>
    <t>NP_065385_T152t _1_1_152_152</t>
  </si>
  <si>
    <t>TCGA_AN-A0FL_BH-A0DG_AN-A0AS_117C_P_BI_20130830_H-PM_f04.11582.11582.3</t>
  </si>
  <si>
    <t>CSSSDDDtDVDMEGLRR</t>
  </si>
  <si>
    <t>CS(0.0)S(0.0)S(0.0)DDDT(0.99)DVDMEGLRR</t>
  </si>
  <si>
    <t>NP_065390_S32sS36s_2_2_32_36</t>
  </si>
  <si>
    <t>TCGA_AO-A0JE_A2-A0T2_AN-A0AJ_117C_P_BI_20130901_H-PM_f10.20946.20946.4</t>
  </si>
  <si>
    <t>LLDDRHDsGLDsMKDEEYEQMVK</t>
  </si>
  <si>
    <t>LLDDRHDS(0.99)GLDS(0.99)MKDEEY(0.0)EQMVK</t>
  </si>
  <si>
    <t>NP_065390</t>
  </si>
  <si>
    <t>NFKBIA</t>
  </si>
  <si>
    <t>NP_065390_S36s _1_1_36_36</t>
  </si>
  <si>
    <t>TCGA_A2-A0SW_AO-A0JL_BH-A0BV_117C_P_BI_20131115_H-PM_f12.12392.12392.4</t>
  </si>
  <si>
    <t>LLDDRHDSGLDsMKDEEYEQMVK</t>
  </si>
  <si>
    <t>LLDDRHDS(0.0)GLDS(0.99)MKDEEY(0.0)EQMVK</t>
  </si>
  <si>
    <t>NP_065392_T19t _1_1_19_19</t>
  </si>
  <si>
    <t>TCGA_C8-A138_E2-A154_BH-A0BZ_117C_P_BI_20130301_H-PM_f12.8841.8841.4</t>
  </si>
  <si>
    <t>RPLRPQVVtDDDGQAPEAK</t>
  </si>
  <si>
    <t>RPLRPQVVT(1.0)DDDGQAPEAK</t>
  </si>
  <si>
    <t>NP_065392</t>
  </si>
  <si>
    <t>C20ORF3</t>
  </si>
  <si>
    <t>NP_065393_S107s _1_1_107_107</t>
  </si>
  <si>
    <t>TCGA_AR-A0TT_AR-A1AQ_AO-A12B_117C_P_BI_20131105_H-PM_f02.24726.24726.5</t>
  </si>
  <si>
    <t>GPLPAAPPVAPERQPsWDPSPVSSTVPAPSPLSAAAVSPSK</t>
  </si>
  <si>
    <t>GPLPAAPPVAPERQPS(0.99)WDPS(0.0)PVS(0.0)S(0.0)T(0.0)VPAPS(0.0)PLS(0.0)AAAVS(0.0)PS(0.0)K</t>
  </si>
  <si>
    <t>NP_065393|NP_997403|NP_722550</t>
  </si>
  <si>
    <t>NP_065393</t>
  </si>
  <si>
    <t>RTN4</t>
  </si>
  <si>
    <t>NP_065393_S107sT116t_2_1_107_116</t>
  </si>
  <si>
    <t>TCGA_AO-A12D_C8-A131_AO-A12B_117C_P_BI_20130213_H-PM_f08.26930.26930.4</t>
  </si>
  <si>
    <t xml:space="preserve">S107s T116t </t>
  </si>
  <si>
    <t>GPLPAAPPVAPERQPsWDPSPVSStVPAPSPLSAAAVSPSK</t>
  </si>
  <si>
    <t>GPLPAAPPVAPERQPS(0.99)WDPS(0.25)PVS(0.25)S(0.25)T(0.25)VPAPS(0.0)PLS(0.0)AAAVS(0.0)PS(0.0)K</t>
  </si>
  <si>
    <t>NP_065393_S114s _1_0_111_116</t>
  </si>
  <si>
    <t>TCGA_AO-A12D_C8-A131_AO-A12B_117C_P_BI_20130213_H-PM_f07.24683.24683.4</t>
  </si>
  <si>
    <t>QPSWDPSPVsSTVPAPSPLSAAAVSPSK</t>
  </si>
  <si>
    <t>QPS(0.0)WDPS(0.25)PVS(0.25)S(0.25)T(0.25)VPAPS(0.0)PLS(0.0)AAAVS(0.0)PS(0.0)K</t>
  </si>
  <si>
    <t>NP_065393_S121s _1_1_121_121</t>
  </si>
  <si>
    <t>TCGA_AO-A12D_C8-A131_AO-A12B_117C_P_BI_20130213_H-PM_f07.24356.24356.4</t>
  </si>
  <si>
    <t>QPSWDPSPVSSTVPAPsPLSAAAVSPSK</t>
  </si>
  <si>
    <t>QPS(0.0)WDPS(0.0)PVS(0.0)S(0.0)T(0.0)VPAPS(0.99)PLS(0.0)AAAVS(0.0)PS(0.0)K</t>
  </si>
  <si>
    <t>NP_065393_S15s _1_0_11_15</t>
  </si>
  <si>
    <t>TCGA_A2-A0YF_BH-A0DD_BH-A0E9_117C_P_BI_20131104_H-PM_f08.24605.24689.2</t>
  </si>
  <si>
    <t>MEDLDQSPLVSSSDsPPRPQPAFK</t>
  </si>
  <si>
    <t>MEDLDQS(0.0)PLVS(0.25)S(0.25)S(0.25)DS(0.25)PPRPQPAFK</t>
  </si>
  <si>
    <t>NP_065393_S15s _1_1_15_15</t>
  </si>
  <si>
    <t>TCGA_A2-A0D2_C8-A12U_AR-A1AS_117C_P_BI_20131101_H-PM_f08.25920.26312.4</t>
  </si>
  <si>
    <t>MEDLDQS(0.0)PLVS(0.0)S(0.0)S(0.0)DS(0.99)PPRPQPAFK</t>
  </si>
  <si>
    <t>NP_065393_S171s _1_0_160_172</t>
  </si>
  <si>
    <t>TCGA_AO-A12D_C8-A131_AO-A12B_117C_P_BI_20130213_H-PM_f01.23206.23206.6</t>
  </si>
  <si>
    <t>LPEDDEPPARPPPPPPASVSPQAEPVWTPPAPAPAAPPsTPAAPK</t>
  </si>
  <si>
    <t>LPEDDEPPARPPPPPPAS(0.0)VS(0.0)PQAEPVWT(0.33)PPAPAPAAPPS(0.33)T(0.33)PAAPK</t>
  </si>
  <si>
    <t>NP_065393_S181sS182sS184s_3_0_181_188</t>
  </si>
  <si>
    <t>TCGA_A7-A0CJ_AO-A12F_A2-A0YL_117C_P_BI_20130904_H-PM_f09.28808.28808.3</t>
  </si>
  <si>
    <t xml:space="preserve">S181s S182s S184s </t>
  </si>
  <si>
    <t>RRGssGsVDETLFALPAASEPVIR</t>
  </si>
  <si>
    <t>RRGS(0.25)S(0.25)GS(0.25)VDET(0.25)LFALPAAS(0.0)EPVIR</t>
  </si>
  <si>
    <t>NP_065393|NP_997403</t>
  </si>
  <si>
    <t>NP_065393_S184s _1_0_181_184</t>
  </si>
  <si>
    <t>TCGA_A2-A0D2_C8-A12U_AR-A1AS_117C_P_BI_20131101_H-PM_f03.29901.29901.3</t>
  </si>
  <si>
    <t>GSSGsVDETLFALPAASEPVIR</t>
  </si>
  <si>
    <t>GS(0.33)S(0.33)GS(0.33)VDET(0.0)LFALPAAS(0.0)EPVIR</t>
  </si>
  <si>
    <t>NP_065393_S184sT188t_2_1_181_188</t>
  </si>
  <si>
    <t>TCGA_AR-A1AP_AN-A0FK_AO-A0J6_117C_P_BI_20130605_H-PM_f01.24960.25278.3</t>
  </si>
  <si>
    <t xml:space="preserve">S184s T188t </t>
  </si>
  <si>
    <t>RRGSSGsVDEtLFALPAASEPVIR</t>
  </si>
  <si>
    <t>RRGS(0.33)S(0.33)GS(0.33)VDET(0.99)LFALPAAS(0.0)EPVIR</t>
  </si>
  <si>
    <t>NP_065393_S7s _1_1_7_7</t>
  </si>
  <si>
    <t>TCGA_D8-A13Y_A8-A076_AO-A126_117C_P_BI_20130621_H-PM_f07.23643.23752.3</t>
  </si>
  <si>
    <t>MEDLDQsPLVSSSDSPPRPQPAFK</t>
  </si>
  <si>
    <t>MEDLDQS(0.99)PLVS(0.0)S(0.0)S(0.0)DS(0.0)PPRPQPAFK</t>
  </si>
  <si>
    <t>NP_065393_S7sS11sS13s_3_1_7_15</t>
  </si>
  <si>
    <t>TCGA_A2-A0EV_AN-A0AM_D8-A142_117C_P_BI_20130724_H-PM_f02.23135.23135.4</t>
  </si>
  <si>
    <t xml:space="preserve">S7s S11s S13s </t>
  </si>
  <si>
    <t>MEDLDQsPLVsSsDSPPRPQPAFK</t>
  </si>
  <si>
    <t>MEDLDQS(0.99)PLVS(0.25)S(0.25)S(0.25)DS(0.25)PPRPQPAFK</t>
  </si>
  <si>
    <t>NP_065393_S7sS15s_2_2_7_15</t>
  </si>
  <si>
    <t>TCGA_A2-A0D2_C8-A12U_AR-A1AS_117C_P_BI_20131101_H-PM_f08.23108.23108.4</t>
  </si>
  <si>
    <t xml:space="preserve">S7s S15s </t>
  </si>
  <si>
    <t>MEDLDQsPLVSSSDsPPRPQPAFK</t>
  </si>
  <si>
    <t>MEDLDQS(0.99)PLVS(0.0)S(0.0)S(0.0)DS(0.99)PPRPQPAFK</t>
  </si>
  <si>
    <t>NP_065393_S860sS863s_2_0_860_863</t>
  </si>
  <si>
    <t>TCGA_AR-A0TV_C8-A12Z_AO-A0JJ_117C_P_BI_20130831_H-PM_f07.34498.34498.3</t>
  </si>
  <si>
    <t xml:space="preserve">S860s S863s </t>
  </si>
  <si>
    <t>ETETFsDSsPIEIIDEFPTLISSK</t>
  </si>
  <si>
    <t>ET(0.0)ET(0.0)FS(0.33)DS(0.33)S(0.33)PIEIIDEFPT(0.0)LIS(0.0)S(0.0)K</t>
  </si>
  <si>
    <t>NP_065393|NP_997404</t>
  </si>
  <si>
    <t>NP_065393_S862s _1_0_862_863</t>
  </si>
  <si>
    <t>TCGA_A7-A0CJ_AO-A12F_A2-A0YL_117C_P_BI_20130904_H-PM_f11.32574.32574.3</t>
  </si>
  <si>
    <t>ETETFSDsSPIEIIDEFPTLISSK</t>
  </si>
  <si>
    <t>ET(0.0)ET(0.0)FS(0.0)DS(0.50)S(0.50)PIEIIDEFPT(0.0)LIS(0.0)S(0.0)K</t>
  </si>
  <si>
    <t>NP_065393_S920s _1_1_920_920</t>
  </si>
  <si>
    <t>TCGA_AR-A0TV_C8-A12Z_AO-A0JJ_117C_P_BI_20130831_H-PM_f10.24527.24527.4</t>
  </si>
  <si>
    <t>SEIANAPDGAGSLPCTELPHDLsLK</t>
  </si>
  <si>
    <t>S(0.0)EIANAPDGAGS(0.0)LPCT(0.0)ELPHDLS(0.99)LK</t>
  </si>
  <si>
    <t>NP_065393_S991s _1_0_991_993</t>
  </si>
  <si>
    <t>TCGA_A7-A0CJ_AO-A12F_A2-A0YL_117C_P_BI_20130904_H-PM_f07.21841.21841.3</t>
  </si>
  <si>
    <t>EDRsPSAIFSAELSK</t>
  </si>
  <si>
    <t>EDRS(0.50)PS(0.50)AIFS(0.0)AELS(0.0)K</t>
  </si>
  <si>
    <t>NP_065393_T231t _1_0_226_234</t>
  </si>
  <si>
    <t>TCGA_AR-A0TV_C8-A12Z_AO-A0JJ_117C_P_BI_20130831_H-PM_f06.34483.34483.4</t>
  </si>
  <si>
    <t>EQPGNTISAGQEDFPSVLLEtAASLPSLSPLSAASFK</t>
  </si>
  <si>
    <t>EQPGNT(0.0)IS(0.0)AGQEDFPS(0.33)VLLET(0.33)AAS(0.33)LPS(0.0)LS(0.0)PLS(0.0)AAS(0.0)FK</t>
  </si>
  <si>
    <t>NP_065393_T445tS449s_2_0_445_450</t>
  </si>
  <si>
    <t>TCGA_A7-A0CJ_AO-A12F_A2-A0YL_117C_P_BI_20130904_H-PM_f04.17336.17336.3</t>
  </si>
  <si>
    <t xml:space="preserve">T445t S449s </t>
  </si>
  <si>
    <t>DSESSNDDtSFPsTPEGIK</t>
  </si>
  <si>
    <t>DS(0.0)ES(0.0)S(0.0)NDDT(0.25)S(0.25)FPS(0.25)T(0.25)PEGIK</t>
  </si>
  <si>
    <t>NP_065394_S10s _1_1_10_10</t>
  </si>
  <si>
    <t>TCGA_A8-A09I_C8-A12L_A2-A0EX_117C_P_BI_20130321_H-PM_f03.4787.4787.2</t>
  </si>
  <si>
    <t>TAPAGPRGsETER</t>
  </si>
  <si>
    <t>T(0.0)APAGPRGS(0.99)ET(0.0)ER</t>
  </si>
  <si>
    <t>NP_065394</t>
  </si>
  <si>
    <t>MCOLN1</t>
  </si>
  <si>
    <t>NP_065394_S559s _1_0_557_559</t>
  </si>
  <si>
    <t>TCGA_AR-A1AP_AN-A0FK_AO-A0J6_117C_P_BI_20130605_H-PM_f11.10343.10343.3</t>
  </si>
  <si>
    <t>RGSGsACSLLCCCGR</t>
  </si>
  <si>
    <t>RGS(0.50)GS(0.50)ACS(0.0)LLCCCGR</t>
  </si>
  <si>
    <t>NP_065397_S285s _1_1_285_285</t>
  </si>
  <si>
    <t>TCGA_A2-A0T6_E2-A158_E2-A15A_117C_W_BI_201301002_H-PM_f06.15099.15099.3</t>
  </si>
  <si>
    <t>EAAGFLDRsTSSTPVK</t>
  </si>
  <si>
    <t>EAAGFLDRS(0.99)T(0.0)S(0.0)S(0.0)T(0.0)PVK</t>
  </si>
  <si>
    <t>NP_065397</t>
  </si>
  <si>
    <t>CSRP2BP</t>
  </si>
  <si>
    <t>NP_065397_S416s _1_1_416_416</t>
  </si>
  <si>
    <t>CPTAC_263d3f-I_blcdb9-I_c4155b-C_117C_P_BI_20140520_H-PM_fA.3919.3919.3</t>
  </si>
  <si>
    <t>QEVEsEEEKPDR</t>
  </si>
  <si>
    <t>QEVES(1.0)EEEKPDR</t>
  </si>
  <si>
    <t>NP_065433_S472s _1_1_472_472</t>
  </si>
  <si>
    <t>CPTAC_263d3f-I_blcdb9-I_c4155b-C_117C_P_BI_20140520_H-PM_f05.10476.10476.3</t>
  </si>
  <si>
    <t>sPQHLFRPR</t>
  </si>
  <si>
    <t>S(1.0)PQHLFRPR</t>
  </si>
  <si>
    <t>NP_065433</t>
  </si>
  <si>
    <t>ADCY2</t>
  </si>
  <si>
    <t>NP_065434_S236s _1_1_236_236</t>
  </si>
  <si>
    <t>TCGA_A7-A0CD_C8-A12W_AN-A0AL_117C_P_BI_20130930_H-PM_f11.8292.8292.2</t>
  </si>
  <si>
    <t>sVAQFQAER</t>
  </si>
  <si>
    <t>S(1.0)VAQFQAER</t>
  </si>
  <si>
    <t>NP_065434|NP_001158162|NP_001158163</t>
  </si>
  <si>
    <t>NP_065434</t>
  </si>
  <si>
    <t>AMHR2</t>
  </si>
  <si>
    <t>NP_065681_S696s _1_1_696_696</t>
  </si>
  <si>
    <t>TCGA_A8-A09I_C8-A12L_A2-A0EX_117C_P_BI_20130321_H-PM_f08.20448.20448.4</t>
  </si>
  <si>
    <t>RPsLDSMENQVSVDAFK</t>
  </si>
  <si>
    <t>RPS(0.99)LDS(0.0)MENQVS(0.0)VDAFK</t>
  </si>
  <si>
    <t>NP_066124|NP_065681</t>
  </si>
  <si>
    <t>NP_065681</t>
  </si>
  <si>
    <t>RET</t>
  </si>
  <si>
    <t>NP_065681_S696sS699s_2_2_696_699</t>
  </si>
  <si>
    <t>TCGA_AO-A12D_C8-A131_AO-A12B_117C_P_BI_20130213_H-PM_f02.22239.22239.4</t>
  </si>
  <si>
    <t xml:space="preserve">S696s S699s </t>
  </si>
  <si>
    <t>RPsLDsMENQVSVDAFK</t>
  </si>
  <si>
    <t>RPS(0.99)LDS(0.99)MENQVS(0.0)VDAFK</t>
  </si>
  <si>
    <t>NP_065681_T350t _1_1_350_350</t>
  </si>
  <si>
    <t>TCGA_A7-A0CD_C8-A12W_AN-A0AL_117C_P_BI_20130930_H-PM_f07.4310.4310.2</t>
  </si>
  <si>
    <t>AtVHDYR</t>
  </si>
  <si>
    <t>AT(0.99)VHDY(0.0)R</t>
  </si>
  <si>
    <t>NP_065683_S688s _1_0_688_690</t>
  </si>
  <si>
    <t>TCGA_AN-A0FL_BH-A0DG_AN-A0AS_117C_P_BI_20130830_H-PM_f04.13408.13408.3</t>
  </si>
  <si>
    <t>IQEDATENIEGDsSSPSSR</t>
  </si>
  <si>
    <t>IQEDAT(0.0)ENIEGDS(0.33)S(0.33)S(0.33)PS(0.0)S(0.0)R</t>
  </si>
  <si>
    <t>NP_065683</t>
  </si>
  <si>
    <t>ATP6V0A4</t>
  </si>
  <si>
    <t>NP_065690_S357s _1_0_357_360</t>
  </si>
  <si>
    <t>TCGA_A7-A0CJ_AO-A12F_A2-A0YL_117C_P_BI_20130904_H-PM_f11.5130.5130.3</t>
  </si>
  <si>
    <t>SsSESKLPSSGSGK</t>
  </si>
  <si>
    <t>S(0.0)S(0.33)S(0.33)ES(0.33)KLPS(0.0)S(0.0)GS(0.0)GK</t>
  </si>
  <si>
    <t>NP_065690</t>
  </si>
  <si>
    <t>RIPK4</t>
  </si>
  <si>
    <t>NP_065690_S357sS365s_2_0_357_367</t>
  </si>
  <si>
    <t>TCGA_A7-A0CJ_AO-A12F_A2-A0YL_117C_P_BI_20130904_H-PM_f06.6518.6518.3</t>
  </si>
  <si>
    <t xml:space="preserve">S357s S365s </t>
  </si>
  <si>
    <t>SsSESKLPSsGSGK</t>
  </si>
  <si>
    <t>S(0.0)S(0.17)S(0.17)ES(0.17)KLPS(0.17)S(0.17)GS(0.17)GK</t>
  </si>
  <si>
    <t>NP_065690_S367s _1_0_364_367</t>
  </si>
  <si>
    <t>TCGA_A2-A0T6_E2-A158_E2-A15A_117C_W_BI_201301002_H-PM_f11.5030.5030.3</t>
  </si>
  <si>
    <t>SSSESKLPSSGsGK</t>
  </si>
  <si>
    <t>S(0.0)S(0.0)S(0.0)ES(0.0)KLPS(0.33)S(0.33)GS(0.33)GK</t>
  </si>
  <si>
    <t>NP_065690_S372s _1_1_372_372</t>
  </si>
  <si>
    <t>TCGA_AR-A0TV_C8-A12Z_AO-A0JJ_117C_P_BI_20130831_H-PM_f03.17254.17254.3</t>
  </si>
  <si>
    <t>RLsGVSSVDSAFSSR</t>
  </si>
  <si>
    <t>RLS(0.99)GVS(0.0)S(0.0)VDS(0.0)AFS(0.0)S(0.0)R</t>
  </si>
  <si>
    <t>NP_065690_S382s _1_0_379_383</t>
  </si>
  <si>
    <t>TCGA_E2-A10A_BH-A18Q_C8-A130_117C_P_BI_20130228_H-PM_f12.15180.15180.3</t>
  </si>
  <si>
    <t>RLSGVSSVDSAFsSR</t>
  </si>
  <si>
    <t>RLS(0.0)GVS(0.0)S(0.0)VDS(0.33)AFS(0.33)S(0.33)R</t>
  </si>
  <si>
    <t>NP_065690_S390s _1_1_390_390</t>
  </si>
  <si>
    <t>CPTAC_263d3f-I_blcdb9-I_c4155b-C_117C_P_BI_20140520_H-PM_f07.22366.22366.2</t>
  </si>
  <si>
    <t>GSLSLsFER</t>
  </si>
  <si>
    <t>GS(0.0)LS(0.0)LS(0.99)FER</t>
  </si>
  <si>
    <t>NP_065690_T101tS103s_2_0_98_110</t>
  </si>
  <si>
    <t>TCGA_BH-A18U_A2-A0YI_A2-A0EQ_117C_P_BI_20130423_H-JQ_f04.23132.23132.6</t>
  </si>
  <si>
    <t xml:space="preserve">M96m T101t S103s </t>
  </si>
  <si>
    <t>YILPVYGICREPVGLVmEYMEtGsLEKLLASEPLPWDLRFR</t>
  </si>
  <si>
    <t>Y(0.0)ILPVY(0.0)GICREPVGLVM(0.50)EY(0.50)M(0.50)ET(0.50)GS(0.50)LEKLLAS(0.50)EPLPWDLRFR</t>
  </si>
  <si>
    <t>NP_065690_T397t _1_0_396_398</t>
  </si>
  <si>
    <t>TCGA_A7-A0CD_C8-A12W_AN-A0AL_117C_P_BI_20130930_H-PM_f11.21218.21218.4</t>
  </si>
  <si>
    <t>GSLSLSFEREPStSDLGTTDVQK</t>
  </si>
  <si>
    <t>GS(0.0)LS(0.0)LS(0.0)FEREPS(0.33)T(0.33)S(0.33)DLGT(0.0)T(0.0)DVQK</t>
  </si>
  <si>
    <t>NP_065691_S22s _1_0_21_22</t>
  </si>
  <si>
    <t>TCGA_A2-A0D2_C8-A12U_AR-A1AS_117C_P_BI_20131101_H-PM_f09.23947.23947.3</t>
  </si>
  <si>
    <t>QFMIFTQSsEK</t>
  </si>
  <si>
    <t>QFMIFT(0.0)QS(0.50)S(0.50)EK</t>
  </si>
  <si>
    <t>NP_065691</t>
  </si>
  <si>
    <t>DCUN1D1</t>
  </si>
  <si>
    <t>NP_065695_S189s _1_1_189_189</t>
  </si>
  <si>
    <t>TCGA_A2-A0T7_C8-A12Q_A8-A079_117C_P_BI_20130905_H-PM_f09.4317.4317.3</t>
  </si>
  <si>
    <t>sVFDRHVVLS</t>
  </si>
  <si>
    <t>S(0.99)VFDRHVVLS(0.0)</t>
  </si>
  <si>
    <t>NP_065695</t>
  </si>
  <si>
    <t>TMEM9B</t>
  </si>
  <si>
    <t>NP_065696_S40s _1_1_40_40</t>
  </si>
  <si>
    <t>TCGA_A7-A0CE_BH-A0C0_A2-A0YC_117C_P_BI_20130531_H-PM_f07.25102.25102.4</t>
  </si>
  <si>
    <t>QAVQFIHKDsADLLPLDGLK</t>
  </si>
  <si>
    <t>QAVQFIHKDS(1.0)ADLLPLDGLK</t>
  </si>
  <si>
    <t>NP_065696</t>
  </si>
  <si>
    <t>NRIP3</t>
  </si>
  <si>
    <t>NP_065698_S157sS174s_2_0_157_174</t>
  </si>
  <si>
    <t>TCGA_C8-A12P_BH-A0C1_A2-A0EY_117C_P_BI_20130628_H-PM_f11.20364.20364.4</t>
  </si>
  <si>
    <t xml:space="preserve">S157s S174s </t>
  </si>
  <si>
    <t>sPLRTSLASLRSEQSNGsVLHDAAAAADSPAGTR</t>
  </si>
  <si>
    <t>S(0.14)PLRT(0.14)S(0.14)LAS(0.14)LRS(0.14)EQS(0.14)NGS(0.14)VLHDAAAAADS(0.0)PAGT(0.0)R</t>
  </si>
  <si>
    <t>NP_065698</t>
  </si>
  <si>
    <t>JPH1</t>
  </si>
  <si>
    <t>NP_065698_S162s _1_1_162_162</t>
  </si>
  <si>
    <t>TCGA_AR-A0TT_AR-A1AQ_AO-A12B_117C_P_BI_20131105_H-PM_f06.12170.12170.2</t>
  </si>
  <si>
    <t>TsLASLR</t>
  </si>
  <si>
    <t>T(0.0)S(0.99)LAS(0.0)LR</t>
  </si>
  <si>
    <t>NP_065698_S185s _1_1_185_185</t>
  </si>
  <si>
    <t>CPTAC_263d3f-I_blcdb9-I_c4155b-C_117C_P_BI_20140520_H-PM_f08.13702.13702.3</t>
  </si>
  <si>
    <t>SEQSNGSVLHDAAAAADsPAGTR</t>
  </si>
  <si>
    <t>S(0.0)EQS(0.0)NGS(0.0)VLHDAAAAADS(0.99)PAGT(0.0)R</t>
  </si>
  <si>
    <t>NP_065698_S216s _1_1_216_216</t>
  </si>
  <si>
    <t>TCGA_A2-A0YF_BH-A0DD_BH-A0E9_117C_P_BI_20131104_H-PM_f12.11016.11016.3</t>
  </si>
  <si>
    <t>RGsLLGSMK</t>
  </si>
  <si>
    <t>RGS(0.99)LLGS(0.0)MK</t>
  </si>
  <si>
    <t>NP_065698_S216sS220s_2_2_216_220</t>
  </si>
  <si>
    <t>TCGA_AO-A12D_AN-A04A_BH-A0AV_117C_P_BI_20130322_H-PM_f01.11337.11337.3</t>
  </si>
  <si>
    <t xml:space="preserve">S216s S220s </t>
  </si>
  <si>
    <t>RGsLLGsMK</t>
  </si>
  <si>
    <t>RGS(1.0)LLGS(1.0)MK</t>
  </si>
  <si>
    <t>NP_065698_S220s _1_1_220_220</t>
  </si>
  <si>
    <t>CPTAC_263d3f-I_blcdb9-I_c4155b-C_117C_P_BI_20140520_H-PM_f09.17077.17077.2</t>
  </si>
  <si>
    <t>GSLLGsMK</t>
  </si>
  <si>
    <t>GS(0.0)LLGS(0.99)MK</t>
  </si>
  <si>
    <t>NP_065698_S413s _1_1_413_413</t>
  </si>
  <si>
    <t>TCGA_A7-A0CJ_AO-A12F_A2-A0YL_117C_P_BI_20130904_H-PM_f03.22480.22480.3</t>
  </si>
  <si>
    <t>ELsPDFYQPGPDYVK</t>
  </si>
  <si>
    <t>ELS(0.99)PDFY(0.0)QPGPDY(0.0)VK</t>
  </si>
  <si>
    <t>NP_065698_S452s _1_1_452_452</t>
  </si>
  <si>
    <t>TCGA_AO-A12D_C8-A131_AO-A12B_117C_P_BI_20130213_H-PM_f11.11097.11097.5</t>
  </si>
  <si>
    <t>VPEKPPTPKEsPHFYR</t>
  </si>
  <si>
    <t>VPEKPPT(0.0)PKES(0.99)PHFY(0.0)R</t>
  </si>
  <si>
    <t>NP_065698_S475sS478s_2_0_473_479</t>
  </si>
  <si>
    <t>TCGA_E2-A10A_BH-A18Q_C8-A130_117C_P_BI_20130228_H-PM_f12.2737.2737.5</t>
  </si>
  <si>
    <t xml:space="preserve">S475s S478s </t>
  </si>
  <si>
    <t>HSHsPAsSPKPLKK</t>
  </si>
  <si>
    <t>HS(0.25)HS(0.25)PAS(0.25)S(0.25)PKPLKK</t>
  </si>
  <si>
    <t>NP_065698_S590s _1_0_576_590</t>
  </si>
  <si>
    <t>CPTAC_263d3f-I_blcdb9-I_c4155b-C_117C_P_BI_20140520_H-PM_f01.18269.18269.6</t>
  </si>
  <si>
    <t>LNAPQHPPVDVEDGDGSSQSSSALVHKPSANKWsPSK</t>
  </si>
  <si>
    <t>LNAPQHPPVDVEDGDGS(0.0)S(0.0)QS(0.25)S(0.25)S(0.0)ALVHKPS(0.25)ANKWS(0.25)PS(0.0)K</t>
  </si>
  <si>
    <t>NP_065698_S625s _1_1_625_625</t>
  </si>
  <si>
    <t>CPTAC_263d3f-I_blcdb9-I_c4155b-C_117C_P_BI_20140520_H-PM_f06.11728.11728.2</t>
  </si>
  <si>
    <t>NPASNDsCPALEK</t>
  </si>
  <si>
    <t>NPAS(0.0)NDS(0.99)CPALEK</t>
  </si>
  <si>
    <t>NP_065698_T448t _1_1_448_448</t>
  </si>
  <si>
    <t>TCGA_A2-A0T6_E2-A158_E2-A15A_117C_W_BI_201301002_H-PM_f11.12066.12066.5</t>
  </si>
  <si>
    <t>VPEKPPtPKESPHFYR</t>
  </si>
  <si>
    <t>VPEKPPT(0.99)PKES(0.0)PHFY(0.0)R</t>
  </si>
  <si>
    <t>NP_065698_T448tS452s_2_2_448_452</t>
  </si>
  <si>
    <t>TCGA_A2-A0EV_AN-A0AM_D8-A142_117C_P_BI_20130724_H-PM_f03.11522.11655.5</t>
  </si>
  <si>
    <t xml:space="preserve">T448t S452s </t>
  </si>
  <si>
    <t>VPEKPPtPKEsPHFYR</t>
  </si>
  <si>
    <t>VPEKPPT(0.99)PKES(0.99)PHFY(0.0)R</t>
  </si>
  <si>
    <t>NP_065698_T461t _1_0_460_461</t>
  </si>
  <si>
    <t>TCGA_C8-A12P_BH-A0C1_A2-A0EY_117C_P_BI_20130628_H-PM_f09.5199.5468.3</t>
  </si>
  <si>
    <t>GTtPPRSPEASPK</t>
  </si>
  <si>
    <t>GT(0.50)T(0.50)PPRS(0.0)PEAS(0.0)PK</t>
  </si>
  <si>
    <t>NP_065698_T461tS465s_2_1_460_465</t>
  </si>
  <si>
    <t>TCGA_A2-A0YG_E2-A150_BH-A18N_117C_P_BI_20130920_H-PM_f05.5698.5698.3</t>
  </si>
  <si>
    <t xml:space="preserve">T461t S465s </t>
  </si>
  <si>
    <t>GTtPPRsPEASPK</t>
  </si>
  <si>
    <t>GT(0.50)T(0.50)PPRS(0.99)PEAS(0.0)PK</t>
  </si>
  <si>
    <t>NP_065700_S110s _1_1_110_110</t>
  </si>
  <si>
    <t>TCGA_A8-A09I_C8-A12L_A2-A0EX_117C_P_BI_20130321_H-PM_f04.16233.16233.3</t>
  </si>
  <si>
    <t>IPYPGRsPQDLASTSR</t>
  </si>
  <si>
    <t>IPY(0.0)PGRS(0.99)PQDLAS(0.0)T(0.0)S(0.0)R</t>
  </si>
  <si>
    <t>NP_065700</t>
  </si>
  <si>
    <t>CBX8</t>
  </si>
  <si>
    <t>NP_065700_S130sT136t_2_0_130_138</t>
  </si>
  <si>
    <t>TCGA_A7-A0CJ_AO-A12F_A2-A0YL_117C_P_BI_20130904_H-PM_f12.17560.17673.4</t>
  </si>
  <si>
    <t xml:space="preserve">S130s T136t </t>
  </si>
  <si>
    <t>AREGLRNMGLsPPASStSTSSTCR</t>
  </si>
  <si>
    <t>AREGLRNMGLS(0.17)PPAS(0.17)S(0.17)T(0.17)S(0.17)T(0.17)S(0.0)S(0.0)T(0.0)CR</t>
  </si>
  <si>
    <t>NP_065700_S191s _1_1_191_191</t>
  </si>
  <si>
    <t>TCGA_AR-A1AW_AR-A1AV_C8-A135_117C_P_BI_20130702_H-PM_f05.4511.4511.3</t>
  </si>
  <si>
    <t>VDDKPSsPGDSSK</t>
  </si>
  <si>
    <t>VDDKPS(0.0)S(0.99)PGDS(0.0)S(0.0)K</t>
  </si>
  <si>
    <t>NP_065700_S256s _1_1_256_256</t>
  </si>
  <si>
    <t>TCGA_A8-A06Z_A2-A0D1_A2-A0CM_117C_P_BI_201303230_H-JQ_f10.11367.11367.3</t>
  </si>
  <si>
    <t>RQDsDLVQCGVTSPSSAEATGK</t>
  </si>
  <si>
    <t>RQDS(0.99)DLVQCGVT(0.0)S(0.0)PS(0.0)S(0.0)AEAT(0.0)GK</t>
  </si>
  <si>
    <t>NP_065700_S256sS265s_2_2_256_265</t>
  </si>
  <si>
    <t>TCGA_AR-A0TR_AO-A03O_BH-A18R_117C_P_BI_20130907_H-PM_f06.13542.13542.3</t>
  </si>
  <si>
    <t xml:space="preserve">S256s S265s </t>
  </si>
  <si>
    <t>RQDsDLVQCGVTsPSSAEATGK</t>
  </si>
  <si>
    <t>RQDS(0.99)DLVQCGVT(0.0)S(0.99)PS(0.0)S(0.0)AEAT(0.0)GK</t>
  </si>
  <si>
    <t>NP_065700_S311s _1_1_311_311</t>
  </si>
  <si>
    <t>TCGA_A2-A0D2_C8-A12U_AR-A1AS_117C_P_BI_20131101_H-PM_f12.5944.6067.3</t>
  </si>
  <si>
    <t>HGsGPPSSGGGLYR</t>
  </si>
  <si>
    <t>HGS(0.99)GPPS(0.0)S(0.0)GGGLY(0.0)R</t>
  </si>
  <si>
    <t>NP_065700_S332s _1_1_332_332</t>
  </si>
  <si>
    <t>TCGA_AO-A12D_C8-A131_AO-A12B_117C_P_BI_20130213_H-PM_f04.10311.10311.3</t>
  </si>
  <si>
    <t>DMGAQGGRPsLIAR</t>
  </si>
  <si>
    <t>DMGAQGGRPS(1.0)LIAR</t>
  </si>
  <si>
    <t>NP_065700_S352s _1_1_352_352</t>
  </si>
  <si>
    <t>TCGA_AR-A0TT_AR-A1AQ_AO-A12B_117C_P_BI_20131105_H-PM_f09.25202.25202.3</t>
  </si>
  <si>
    <t>ILGDPEEESWsPSLTNLEK</t>
  </si>
  <si>
    <t>ILGDPEEES(0.0)WS(0.99)PS(0.0)LT(0.0)NLEK</t>
  </si>
  <si>
    <t>NP_065700_T234t _1_1_234_234</t>
  </si>
  <si>
    <t>CPTAC_263d3f-I_blcdb9-I_c4155b-C_117C_P_BI_20140520_H-PM_f08.5736.5736.3</t>
  </si>
  <si>
    <t>KLDDtPSGAGK</t>
  </si>
  <si>
    <t>KLDDT(0.99)PS(0.0)GAGK</t>
  </si>
  <si>
    <t>NP_065700_T264t _1_0_264_265</t>
  </si>
  <si>
    <t>TCGA_AR-A1AW_AR-A1AV_C8-A135_117C_P_BI_20130702_H-PM_f09.11884.11884.3</t>
  </si>
  <si>
    <t>RQDSDLVQCGVtSPSSAEATGK</t>
  </si>
  <si>
    <t>RQDS(0.0)DLVQCGVT(0.50)S(0.50)PS(0.0)S(0.0)AEAT(0.0)GK</t>
  </si>
  <si>
    <t>NP_065701_S117s _1_1_117_117</t>
  </si>
  <si>
    <t>TCGA_AR-A1AP_AN-A0FK_AO-A0J6_117C_P_BI_20130605_H-PM_f02.12736.12736.4</t>
  </si>
  <si>
    <t>HIRDsVSAAWDTYDTDRDGR</t>
  </si>
  <si>
    <t>HIRDS(0.99)VS(0.0)AAWDT(0.0)Y(0.0)DT(0.0)DRDGR</t>
  </si>
  <si>
    <t>NP_065701</t>
  </si>
  <si>
    <t>RCN3</t>
  </si>
  <si>
    <t>NP_065702_S293s _1_1_293_293</t>
  </si>
  <si>
    <t>TCGA_A7-A0CJ_AO-A12F_A2-A0YL_117C_P_BI_20130904_H-PM_f03.24584.24584.4</t>
  </si>
  <si>
    <t>QEINAARPQCPVGFNTLAFPsMK</t>
  </si>
  <si>
    <t>QEINAARPQCPVGFNT(0.0)LAFPS(0.99)MK</t>
  </si>
  <si>
    <t>NP_065702</t>
  </si>
  <si>
    <t>PELI1</t>
  </si>
  <si>
    <t>NP_065703_S19s _1_1_19_19</t>
  </si>
  <si>
    <t>TCGA_A7-A0CE_BH-A0C0_A2-A0YC_117C_P_BI_20130531_H-PM_f09.9845.9845.3</t>
  </si>
  <si>
    <t>GALSSQDsPHFQEK</t>
  </si>
  <si>
    <t>GALS(0.0)S(0.0)QDS(0.99)PHFQEK</t>
  </si>
  <si>
    <t>NP_065703</t>
  </si>
  <si>
    <t>ZNF286A</t>
  </si>
  <si>
    <t>NP_065705_S11s _1_1_11_11</t>
  </si>
  <si>
    <t>TCGA_AO-A12D_AN-A04A_BH-A0AV_117C_P_BI_20130322_H-PM_f09.9448.9448.2</t>
  </si>
  <si>
    <t>RPsSSEIITEGK</t>
  </si>
  <si>
    <t>RPS(0.99)S(0.0)S(0.0)EIIT(0.0)EGK</t>
  </si>
  <si>
    <t>NP_065705|NP_001070671</t>
  </si>
  <si>
    <t>NP_065705</t>
  </si>
  <si>
    <t>SENP7</t>
  </si>
  <si>
    <t>NP_065705_S24s _1_1_24_24</t>
  </si>
  <si>
    <t>TCGA_AO-A0JM_C8-A12V_A8-A08G_117C_P_BI_20131003_H-PM_f11.8458.8458.3</t>
  </si>
  <si>
    <t>sSSDLSEIRK</t>
  </si>
  <si>
    <t>S(0.99)S(0.0)S(0.0)DLS(0.0)EIRK</t>
  </si>
  <si>
    <t>NP_065705_S373s _1_1_373_373</t>
  </si>
  <si>
    <t>TCGA_A2-A0T7_C8-A12Q_A8-A079_117C_P_BI_20130905_H-PM_f02.20776.20776.3</t>
  </si>
  <si>
    <t>LSSLNsQELTLSNATK</t>
  </si>
  <si>
    <t>LS(0.0)S(0.0)LNS(0.99)QELT(0.0)LS(0.0)NAT(0.0)K</t>
  </si>
  <si>
    <t>NP_065705_S443sS444s_2_2_443_444</t>
  </si>
  <si>
    <t>TCGA_C8-A12P_BH-A0C1_A2-A0EY_117C_P_BI_20130628_H-PM_f07.19948.19948.3</t>
  </si>
  <si>
    <t xml:space="preserve">S443s S444s </t>
  </si>
  <si>
    <t>GHNEGNQSLISAEPIVVssDEEGPVEHK</t>
  </si>
  <si>
    <t>GHNEGNQS(0.0)LIS(0.0)AEPIVVS(0.99)S(0.99)DEEGPVEHK</t>
  </si>
  <si>
    <t>NP_065705_S444s _1_0_436_444</t>
  </si>
  <si>
    <t>TCGA_AO-A0JC_A8-A08Z_AR-A0TX_117C_P_BI_20130606_H-PM_f09.18164.18164.4</t>
  </si>
  <si>
    <t>GHNEGNQSLISAEPIVVSsDEEGPVEHK</t>
  </si>
  <si>
    <t>GHNEGNQS(0.0)LIS(0.33)AEPIVVS(0.33)S(0.33)DEEGPVEHK</t>
  </si>
  <si>
    <t>NP_065705_S92s _1_0_91_92</t>
  </si>
  <si>
    <t>TCGA_A2-A0D2_C8-A12U_AR-A1AS_117C_P_BI_20131101_H-PM_f10.3884.3884.3</t>
  </si>
  <si>
    <t>GCPVTSKSsPER</t>
  </si>
  <si>
    <t>GCPVT(0.0)S(0.0)KS(0.50)S(0.50)PER</t>
  </si>
  <si>
    <t>NP_065708_S129s _1_0_127_129</t>
  </si>
  <si>
    <t>TCGA_A2-A0D0_BH-A0HK_C8-A12T_117C_P_BI_20130329_H-JQ_f03.15897.15897.4</t>
  </si>
  <si>
    <t>RFSFsANFYQHQK</t>
  </si>
  <si>
    <t>RFS(0.50)FS(0.50)ANFY(0.0)QHQK</t>
  </si>
  <si>
    <t>NP_065708</t>
  </si>
  <si>
    <t>ZNF304</t>
  </si>
  <si>
    <t>NP_065715_S226s _1_1_226_226</t>
  </si>
  <si>
    <t>TCGA_C8-A12P_BH-A0C1_A2-A0EY_117C_P_BI_20130628_H-PM_f05.13137.13137.2</t>
  </si>
  <si>
    <t>LGGPQAsLSTK</t>
  </si>
  <si>
    <t>LGGPQAS(0.99)LS(0.0)T(0.0)K</t>
  </si>
  <si>
    <t>NP_065715</t>
  </si>
  <si>
    <t>DECR2</t>
  </si>
  <si>
    <t>NP_065715_S287s _1_1_287_287</t>
  </si>
  <si>
    <t>TCGA_A2-A0T7_C8-A12Q_A8-A079_117C_P_BI_20130905_H-PM_f03.24391.24391.3</t>
  </si>
  <si>
    <t>GLPDFAsFSAK</t>
  </si>
  <si>
    <t>GLPDFAS(0.99)FS(0.0)AK</t>
  </si>
  <si>
    <t>NP_065715_S289s _1_1_289_289</t>
  </si>
  <si>
    <t>TCGA_A8-A09I_C8-A12L_A2-A0EX_117C_P_BI_20130321_H-PM_f10.26373.26373.3</t>
  </si>
  <si>
    <t>GLPDFASFsAKL</t>
  </si>
  <si>
    <t>GLPDFAS(0.0)FS(0.99)AKL</t>
  </si>
  <si>
    <t>NP_065717_S136sS138s_2_2_136_138</t>
  </si>
  <si>
    <t>TCGA_AO-A12D_C8-A131_AO-A12B_117C_P_BI_20130213_H-PM_f07.17980.17980.4</t>
  </si>
  <si>
    <t>sRsIEDDEEGHLICQSGDVLR</t>
  </si>
  <si>
    <t>S(0.99)RS(0.99)IEDDEEGHLICQS(0.0)GDVLR</t>
  </si>
  <si>
    <t>NP_065717</t>
  </si>
  <si>
    <t>CLK4</t>
  </si>
  <si>
    <t>NP_065717_S138s _1_1_138_138</t>
  </si>
  <si>
    <t>TCGA_AO-A0JM_C8-A12V_A8-A08G_117C_P_BI_20131003_H-PM_f08.18946.18946.3</t>
  </si>
  <si>
    <t>sIEDDEEGHLICQSGDVLR</t>
  </si>
  <si>
    <t>S(0.99)IEDDEEGHLICQS(0.0)GDVLR</t>
  </si>
  <si>
    <t>NP_065717_S95s _1_1_95_95</t>
  </si>
  <si>
    <t>CPTAC_263d3f-I_blcdb9-I_c4155b-C_117C_P_BI_20140520_H-PM_f03.7367.7367.2</t>
  </si>
  <si>
    <t>DIEsGYR</t>
  </si>
  <si>
    <t>DIES(0.99)GY(0.0)R</t>
  </si>
  <si>
    <t>NP_065723_S83s _1_1_83_83</t>
  </si>
  <si>
    <t>TCGA_C8-A12P_BH-A0C1_A2-A0EY_117C_P_BI_20130628_H-PM_f03.29377.29377.3</t>
  </si>
  <si>
    <t>sFWELIGEAAK</t>
  </si>
  <si>
    <t>S(1.0)FWELIGEAAK</t>
  </si>
  <si>
    <t>NP_065723</t>
  </si>
  <si>
    <t>S100A14</t>
  </si>
  <si>
    <t>NP_065723_T42t _1_1_42_42</t>
  </si>
  <si>
    <t>CPTAC_263d3f-I_blcdb9-I_c4155b-C_117C_P_BI_20140520_H-PM_f06.17186.17186.2</t>
  </si>
  <si>
    <t>ETLtPSELR</t>
  </si>
  <si>
    <t>ET(0.0)LT(0.99)PS(0.0)ELR</t>
  </si>
  <si>
    <t>NP_065724_T147tS163s_2_0_147_148</t>
  </si>
  <si>
    <t>TCGA_A8-A09G_C8-A131_C8-A134_117C_P_BI_20131101_H-PM_f10.25122.25122.5</t>
  </si>
  <si>
    <t xml:space="preserve">T147t S163s </t>
  </si>
  <si>
    <t>DAKDYADSIHAIFVEtSAKNAININELFIEIsR</t>
  </si>
  <si>
    <t>DAKDY(0.0)ADS(0.0)IHAIFVET(0.50)S(0.50)AKNAININELFIEIS(0.0)R</t>
  </si>
  <si>
    <t>NP_065724</t>
  </si>
  <si>
    <t>RAB22A</t>
  </si>
  <si>
    <t>NP_065731_S558s _1_0_558_559</t>
  </si>
  <si>
    <t>TCGA_E2-A10A_BH-A18Q_C8-A130_117C_P_BI_20130228_H-PM_f05.30508.30508.4</t>
  </si>
  <si>
    <t>DVHAAsSPGMGGAAASWAGWAVTGVSSLTSK</t>
  </si>
  <si>
    <t>DVHAAS(0.50)S(0.50)PGMGGAAAS(0.0)WAGWAVT(0.0)GVS(0.0)S(0.0)LT(0.0)S(0.0)K</t>
  </si>
  <si>
    <t>NP_065731|NP_001041683</t>
  </si>
  <si>
    <t>NP_065731</t>
  </si>
  <si>
    <t>SCYL1</t>
  </si>
  <si>
    <t>NP_065731_S568s _1_1_568_568</t>
  </si>
  <si>
    <t>CPTAC_263d3f-I_blcdb9-I_c4155b-C_117C_P_BI_20140520_H-PM_f06.27688.27688.4</t>
  </si>
  <si>
    <t>DVHAASSPGMGGAAAsWAGWAVTGVSSLTSK</t>
  </si>
  <si>
    <t>DVHAAS(0.0)S(0.0)PGMGGAAAS(0.99)WAGWAVT(0.0)GVS(0.0)S(0.0)LT(0.0)S(0.0)K</t>
  </si>
  <si>
    <t>NP_065731_S578s _1_0_578_579</t>
  </si>
  <si>
    <t>TCGA_A8-A09G_C8-A131_C8-A134_117C_P_BI_20131101_H-PM_f05.27942.27942.4</t>
  </si>
  <si>
    <t>DVHAASSPGMGGAAASWAGWAVTGVsSLTSK</t>
  </si>
  <si>
    <t>DVHAAS(0.0)S(0.0)PGMGGAAAS(0.0)WAGWAVT(0.0)GVS(0.50)S(0.50)LT(0.0)S(0.0)K</t>
  </si>
  <si>
    <t>NP_065731_S723s _1_1_723_723</t>
  </si>
  <si>
    <t>TCGA_AO-A12D_C8-A131_AO-A12B_117C_P_BI_20130213_H-PM_f03.17867.17867.3</t>
  </si>
  <si>
    <t>LAsEYNWGGPESSDK</t>
  </si>
  <si>
    <t>LAS(0.99)EY(0.0)NWGGPES(0.0)S(0.0)DK</t>
  </si>
  <si>
    <t>NP_065731_S733s _1_0_732_733</t>
  </si>
  <si>
    <t>TCGA_AR-A1AW_AR-A1AV_C8-A135_117C_P_BI_20130702_H-PM_f07.24917.24917.4</t>
  </si>
  <si>
    <t>LASEYNWGGPESsDKGDPFATLSAR</t>
  </si>
  <si>
    <t>LAS(0.0)EY(0.0)NWGGPES(0.50)S(0.50)DKGDPFAT(0.0)LS(0.0)AR</t>
  </si>
  <si>
    <t>NP_065731_S754s _1_1_754_754</t>
  </si>
  <si>
    <t>TCGA_A8-A09I_C8-A12L_A2-A0EX_117C_P_BI_20130321_H-PM_f12.23078.23078.5</t>
  </si>
  <si>
    <t>GDPFATLSARPSTQPRPDsWGEDNWEGLETDSR</t>
  </si>
  <si>
    <t>GDPFAT(0.0)LS(0.0)ARPS(0.0)T(0.0)QPRPDS(0.99)WGEDNWEGLET(0.0)DS(0.0)R</t>
  </si>
  <si>
    <t>NP_065731_T39t _1_0_39_41</t>
  </si>
  <si>
    <t>TCGA_AR-A0TV_C8-A12Z_AO-A0JJ_117C_P_BI_20130831_H-PM_f02.24810.24810.4</t>
  </si>
  <si>
    <t>AtGSPVSIFVYDVKPGAEEQTQVAK</t>
  </si>
  <si>
    <t>AT(0.50)GS(0.50)PVS(0.0)IFVY(0.0)DVKPGAEEQT(0.0)QVAK</t>
  </si>
  <si>
    <t>NP_065740_S308s _1_1_308_308</t>
  </si>
  <si>
    <t>TCGA_A2-A0SW_AO-A0JL_BH-A0BV_117C_P_BI_20131115_H-PM_f07.22090.22090.4</t>
  </si>
  <si>
    <t>KAsVIMVDELLSAYPHQLSFSEAGLR</t>
  </si>
  <si>
    <t>KAS(0.99)VIMVDELLS(0.0)AY(0.0)PHQLS(0.0)FS(0.0)EAGLR</t>
  </si>
  <si>
    <t>NP_065740</t>
  </si>
  <si>
    <t>SLC24A3</t>
  </si>
  <si>
    <t>NP_065741_S101sS105s_2_2_101_105</t>
  </si>
  <si>
    <t>TCGA_E2-A159_A2-A0T3_A2-A0YD_117C_P_BI_20130906_H-PM_f07.32566.32566.4</t>
  </si>
  <si>
    <t>TGGGGGASGSDEDEVsEVEsFILDQEDLDNPVLK</t>
  </si>
  <si>
    <t>T(0.0)GGGGGAS(0.0)GS(0.0)DEDEVS(0.99)EVES(0.99)FILDQEDLDNPVLK</t>
  </si>
  <si>
    <t>NP_065741|NP_060217|NP_078944|NP_060448|NP_001183959</t>
  </si>
  <si>
    <t>NP_065741</t>
  </si>
  <si>
    <t>NP_065741_S11s _1_0_5_11</t>
  </si>
  <si>
    <t>TCGA_C8-A12P_BH-A0C1_A2-A0EY_117C_P_BI_20130628_H-PM_f09.29064.29152.3</t>
  </si>
  <si>
    <t>MLTDSGGGGTsFEEDLDSVAPR</t>
  </si>
  <si>
    <t>MLT(0.0)DS(0.33)GGGGT(0.33)S(0.33)FEEDLDS(0.0)VAPR</t>
  </si>
  <si>
    <t>NP_065741_S1429s _1_1_1429_1429</t>
  </si>
  <si>
    <t>TCGA_C8-A12P_BH-A0C1_A2-A0EY_117C_P_BI_20130628_H-PM_f05.16745.16745.2</t>
  </si>
  <si>
    <t>NAsILLK</t>
  </si>
  <si>
    <t>NAS(1.0)ILLK</t>
  </si>
  <si>
    <t>NP_065741|NP_060217</t>
  </si>
  <si>
    <t>NP_065741_S1591s _1_0_1591_1593</t>
  </si>
  <si>
    <t>TCGA_AR-A0TT_AR-A1AQ_AO-A12B_117C_P_BI_20131105_H-PM_f01.5264.5264.3</t>
  </si>
  <si>
    <t>GGGAGGNsDSDNLDSTDCNSESSSGGK</t>
  </si>
  <si>
    <t>GGGAGGNS(0.50)DS(0.50)DNLDS(0.0)T(0.0)DCNS(0.0)ES(0.0)S(0.0)S(0.0)GGK</t>
  </si>
  <si>
    <t>NP_065741_S1591sS1593s_2_2_1591_1593</t>
  </si>
  <si>
    <t>TCGA_C8-A138_E2-A154_BH-A0BZ_117C_P_BI_20130301_H-PM_fA.6630.6630.4</t>
  </si>
  <si>
    <t xml:space="preserve">S1591s S1593s </t>
  </si>
  <si>
    <t>GGGAGGNsDsDNLDSTDCNSESSSGGK</t>
  </si>
  <si>
    <t>GGGAGGNS(0.99)DS(0.99)DNLDS(0.0)T(0.0)DCNS(0.0)ES(0.0)S(0.0)S(0.0)GGK</t>
  </si>
  <si>
    <t>NP_065741_S1611s _1_1_1611_1611</t>
  </si>
  <si>
    <t>TCGA_AR-A0TT_AR-A1AQ_AO-A12B_117C_P_BI_20131105_H-PM_f08.21896.21896.3</t>
  </si>
  <si>
    <t>sQELNFVMDVNSSK</t>
  </si>
  <si>
    <t>S(0.99)QELNFVMDVNS(0.0)S(0.0)K</t>
  </si>
  <si>
    <t>NP_065741_S1658s _1_0_1656_1660</t>
  </si>
  <si>
    <t>TCGA_AR-A0TV_C8-A12Z_AO-A0JJ_117C_P_BI_20130831_H-PM_f06.20054.20054.3</t>
  </si>
  <si>
    <t>LEGEVTPNSLsTSYK</t>
  </si>
  <si>
    <t>LEGEVT(0.0)PNS(0.25)LS(0.25)T(0.25)S(0.25)Y(0.0)K</t>
  </si>
  <si>
    <t>NP_065741_S1669s _1_0_1669_1670</t>
  </si>
  <si>
    <t>TCGA_A8-A09I_C8-A12L_A2-A0EX_117C_P_BI_20130321_H-PM_f05.21826.21826.3</t>
  </si>
  <si>
    <t>TVSLPLsSPNIK</t>
  </si>
  <si>
    <t>T(0.0)VS(0.0)LPLS(0.50)S(0.50)PNIK</t>
  </si>
  <si>
    <t>NP_065741_S1679s _1_0_1678_1679</t>
  </si>
  <si>
    <t>TCGA_A8-A06Z_A2-A0D1_A2-A0CM_117C_P_BI_201303230_H-JQ_f10.12579.12699.2</t>
  </si>
  <si>
    <t>LNLTsPK</t>
  </si>
  <si>
    <t>LNLT(0.50)S(0.50)PK</t>
  </si>
  <si>
    <t>NP_733752|NP_001028774|NP_065741|NP_060217|NP_001013680</t>
  </si>
  <si>
    <t>NP_065741_S1787s _1_1_1787_1787</t>
  </si>
  <si>
    <t>TCGA_A2-A0SW_AO-A0JL_BH-A0BV_117C_P_BI_20131115_H-PM_f11.8359.8359.3</t>
  </si>
  <si>
    <t xml:space="preserve">S1787s </t>
  </si>
  <si>
    <t>sIHANFSSGVGTTAASSK</t>
  </si>
  <si>
    <t>S(0.99)IHANFS(0.0)S(0.0)GVGT(0.0)T(0.0)AAS(0.0)S(0.0)K</t>
  </si>
  <si>
    <t>NP_065741_S208s _1_1_208_208</t>
  </si>
  <si>
    <t>TCGA_C8-A12P_BH-A0C1_A2-A0EY_117C_P_BI_20130628_H-PM_f08.10853.10853.3</t>
  </si>
  <si>
    <t>sLAEACSDGDVNAVRK</t>
  </si>
  <si>
    <t>S(0.99)LAEACS(0.0)DGDVNAVRK</t>
  </si>
  <si>
    <t>NP_065741_S2291s _1_0_2291_2297</t>
  </si>
  <si>
    <t>TCGA_AO-A12D_C8-A131_AO-A12B_117C_P_BI_20130213_H-PM_f10.28794.28794.3</t>
  </si>
  <si>
    <t xml:space="preserve">S2291s </t>
  </si>
  <si>
    <t>VSTSPVGLPSIDPsGSSPSSSSAPLASFSGIPGTR</t>
  </si>
  <si>
    <t>VS(0.0)T(0.0)S(0.0)PVGLPS(0.0)IDPS(0.20)GS(0.20)S(0.20)PS(0.20)S(0.20)S(0.0)S(0.0)APLAS(0.0)FS(0.0)GIPGT(0.0)R</t>
  </si>
  <si>
    <t>NP_065741_S2325s _1_1_2325_2325</t>
  </si>
  <si>
    <t>TCGA_A7-A0CD_C8-A12W_AN-A0AL_117C_P_BI_20130930_H-PM_f05.24517.24517.3</t>
  </si>
  <si>
    <t>VFLQGPAPVGTPsFNR</t>
  </si>
  <si>
    <t>VFLQGPAPVGT(0.0)PS(0.99)FNR</t>
  </si>
  <si>
    <t>NP_065741_S2332s_1_1_2332_2332</t>
  </si>
  <si>
    <t>TCGA_A7-A0CD_C8-A12W_AN-A0AL_117C_P_BI_20130930_H-PM_f08.19724.19724.3</t>
  </si>
  <si>
    <t xml:space="preserve">Q2329q S2332s </t>
  </si>
  <si>
    <t>qHFsPHPWTSASNSSTSAPPTLGQPK</t>
  </si>
  <si>
    <t>Q(1.0)HFS(0.99)PHPWT(0.0)S(0.0)AS(0.0)NS(0.0)S(0.0)T(0.0)S(0.0)APPT(0.0)LGQPK</t>
  </si>
  <si>
    <t>NP_065741_S2539s _1_1_2539_2539</t>
  </si>
  <si>
    <t>TCGA_A7-A0CD_C8-A12W_AN-A0AL_117C_P_BI_20130930_H-PM_f08.12897.13044.3</t>
  </si>
  <si>
    <t>GEIPsPQLTRPK</t>
  </si>
  <si>
    <t>GEIPS(0.99)PQLT(0.0)RPK</t>
  </si>
  <si>
    <t>NP_065741_S2556s _1_1_2556_2556</t>
  </si>
  <si>
    <t>CPTAC_263d3f-I_blcdb9-I_c4155b-C_117C_P_BI_20140520_H-PM_f02.10024.10024.3</t>
  </si>
  <si>
    <t xml:space="preserve">S2556s </t>
  </si>
  <si>
    <t>IGRPMVAsPNQR</t>
  </si>
  <si>
    <t>IGRPMVAS(1.0)PNQR</t>
  </si>
  <si>
    <t>NP_065741_S2598s _1_0_2598_2600</t>
  </si>
  <si>
    <t>TCGA_BH-A0EE_AO-A0J9_BH-A0E0_117C_P_BI_20130426_H-JQ_f05.4456.4456.3</t>
  </si>
  <si>
    <t>GHNSSNsPSLQAGGAEGAGDR</t>
  </si>
  <si>
    <t>GHNS(0.0)S(0.0)NS(0.50)PS(0.50)LQAGGAEGAGDR</t>
  </si>
  <si>
    <t>NP_065741_S5sT10t_2_0_3_11</t>
  </si>
  <si>
    <t>TCGA_AN-A0FL_BH-A0DG_AN-A0AS_117C_P_BI_20130830_H-PM_f10.30328.30328.3</t>
  </si>
  <si>
    <t xml:space="preserve">S5s T10t </t>
  </si>
  <si>
    <t>MLTDsGGGGtSFEEDLDSVAPR</t>
  </si>
  <si>
    <t>MLT(0.25)DS(0.25)GGGGT(0.25)S(0.25)FEEDLDS(0.0)VAPR</t>
  </si>
  <si>
    <t>NP_065741_S803s _1_1_803_803</t>
  </si>
  <si>
    <t>TCGA_AR-A1AW_AR-A1AV_C8-A135_117C_P_BI_20130702_H-PM_f04.21983.21983.3</t>
  </si>
  <si>
    <t>sLELIQGEPLNK</t>
  </si>
  <si>
    <t>S(1.0)LELIQGEPLNK</t>
  </si>
  <si>
    <t>NP_065741_S874s _1_1_874_874</t>
  </si>
  <si>
    <t>TCGA_AR-A0TT_AR-A1AQ_AO-A12B_117C_P_BI_20131105_H-PM_f09.3649.3649.3</t>
  </si>
  <si>
    <t>DTVSLHQQCsHR</t>
  </si>
  <si>
    <t>DT(0.0)VS(0.0)LHQQCS(0.99)HR</t>
  </si>
  <si>
    <t>NP_065741_S894s _1_0_887_894</t>
  </si>
  <si>
    <t>TCGA_AO-A0JE_A2-A0T2_AN-A0AJ_117C_P_BI_20130901_H-PM_f06.32168.32168.4</t>
  </si>
  <si>
    <t>GVFPEGEGDGSLPEDHFsELPQVDTILFK</t>
  </si>
  <si>
    <t>GVFPEGEGDGS(0.50)LPEDHFS(0.50)ELPQVDT(0.0)ILFK</t>
  </si>
  <si>
    <t>NP_065741_S93sS95s_2_2_93_95</t>
  </si>
  <si>
    <t>TCGA_AR-A0TR_AO-A03O_BH-A18R_117C_P_BI_20130907_H-PM_f10.31630.31630.4</t>
  </si>
  <si>
    <t>TGGGGGAsGsDEDEVSEVESFILDQEDLDNPVLK</t>
  </si>
  <si>
    <t>T(0.0)GGGGGAS(0.99)GS(0.99)DEDEVS(0.0)EVES(0.0)FILDQEDLDNPVLK</t>
  </si>
  <si>
    <t>NP_065741_S95s _1_1_95_95</t>
  </si>
  <si>
    <t>TCGA_A2-A0T7_C8-A12Q_A8-A079_117C_P_BI_20130905_H-PM_f11.31763.31763.4</t>
  </si>
  <si>
    <t>TGGGGGASGsDEDEVSEVESFILDQEDLDNPVLK</t>
  </si>
  <si>
    <t>T(0.0)GGGGGAS(0.0)GS(0.99)DEDEVS(0.0)EVES(0.0)FILDQEDLDNPVLK</t>
  </si>
  <si>
    <t>NP_065741_T121t _1_0_120_122</t>
  </si>
  <si>
    <t>TCGA_C8-A12P_BH-A0C1_A2-A0EY_117C_P_BI_20130628_H-PM_f01.22903.22903.3</t>
  </si>
  <si>
    <t>TtSEIFLSSTAEGADLR</t>
  </si>
  <si>
    <t>T(0.33)T(0.33)S(0.33)EIFLS(0.0)S(0.0)T(0.0)AEGADLR</t>
  </si>
  <si>
    <t>NP_065741_T1538t _1_0_1537_1538</t>
  </si>
  <si>
    <t>CPTAC_263d3f-I_blcdb9-I_c4155b-C_117C_P_BI_20140520_H-PM_f10.6611.6611.2</t>
  </si>
  <si>
    <t xml:space="preserve">T1538t </t>
  </si>
  <si>
    <t>ANVVTtPSTNR</t>
  </si>
  <si>
    <t>ANVVT(0.50)T(0.50)PS(0.0)T(0.0)NR</t>
  </si>
  <si>
    <t>NP_065741_T1599t _1_0_1598_1603</t>
  </si>
  <si>
    <t>TCGA_A7-A0CD_C8-A12W_AN-A0AL_117C_P_BI_20130930_H-PM_fA.6405.6405.3</t>
  </si>
  <si>
    <t xml:space="preserve">T1599t </t>
  </si>
  <si>
    <t>GGGAGGNSDSDNLDStDCNSESSSGGK</t>
  </si>
  <si>
    <t>GGGAGGNS(0.0)DS(0.0)DNLDS(0.33)T(0.33)DCNS(0.33)ES(0.0)S(0.0)S(0.0)GGK</t>
  </si>
  <si>
    <t>NP_065741_T1653t _1_1_1653_1653</t>
  </si>
  <si>
    <t>TCGA_AO-A0JE_A2-A0T2_AN-A0AJ_117C_P_BI_20130901_H-PM_f06.16695.16695.3</t>
  </si>
  <si>
    <t>TQTRLEGEVtPNSLSTSYK</t>
  </si>
  <si>
    <t>T(0.0)QT(0.0)RLEGEVT(0.99)PNS(0.0)LS(0.0)T(0.0)S(0.0)Y(0.0)K</t>
  </si>
  <si>
    <t>NP_065741_T1901t _1_0_1901_1904</t>
  </si>
  <si>
    <t>TCGA_C8-A12P_BH-A0C1_A2-A0EY_117C_P_BI_20130628_H-PM_f12.29178.29178.4</t>
  </si>
  <si>
    <t xml:space="preserve">T1901t </t>
  </si>
  <si>
    <t>LPMAQFGGTFSPSPNTWGPFPVRPVNPGNtNSSPK</t>
  </si>
  <si>
    <t>LPMAQFGGT(0.0)FS(0.0)PS(0.0)PNT(0.0)WGPFPVRPVNPGNT(0.33)NS(0.33)S(0.33)PK</t>
  </si>
  <si>
    <t>NP_065741_T2280t _1_0_2279_2281</t>
  </si>
  <si>
    <t>TCGA_AR-A0TT_AR-A1AQ_AO-A12B_117C_P_BI_20131105_H-PM_f09.27531.27531.3</t>
  </si>
  <si>
    <t xml:space="preserve">T2280t </t>
  </si>
  <si>
    <t>VStSPVGLPSIDPSGSSPSSSSAPLASFSGIPGTR</t>
  </si>
  <si>
    <t>VS(0.33)T(0.33)S(0.33)PVGLPS(0.0)IDPS(0.0)GS(0.0)S(0.0)PS(0.0)S(0.0)S(0.0)S(0.0)APLAS(0.0)FS(0.0)GIPGT(0.0)R</t>
  </si>
  <si>
    <t>NP_065741_T2323t _1_1_2323_2323</t>
  </si>
  <si>
    <t>TCGA_E2-A10A_BH-A18Q_C8-A130_117C_P_BI_20130228_H-PM_f04.23867.23867.3</t>
  </si>
  <si>
    <t xml:space="preserve">T2323t </t>
  </si>
  <si>
    <t>VFLQGPAPVGtPSFNR</t>
  </si>
  <si>
    <t>VFLQGPAPVGT(0.99)PS(0.0)FNR</t>
  </si>
  <si>
    <t>NP_065744_S174s _1_1_174_174</t>
  </si>
  <si>
    <t>TCGA_AR-A0TY_AR-A0U4_BH-A0HP_117C_P_BI_20130426_H-JQ_f08.5468.5468.3</t>
  </si>
  <si>
    <t>IRsPNIR</t>
  </si>
  <si>
    <t>IRS(1.0)PNIR</t>
  </si>
  <si>
    <t>NP_065744</t>
  </si>
  <si>
    <t>DSCAML1</t>
  </si>
  <si>
    <t>NP_065746_S135s _1_0_135_137</t>
  </si>
  <si>
    <t>TCGA_A2-A0T7_C8-A12Q_A8-A079_117C_P_BI_20130905_H-PM_f10.30894.30894.5</t>
  </si>
  <si>
    <t>GPNAsPTVGPDEDAFPLAFDYSPGSHGLLSPDAGYQPTPLAAPAEPGSK</t>
  </si>
  <si>
    <t>GPNAS(0.50)PT(0.50)VGPDEDAFPLAFDY(0.0)S(0.0)PGS(0.0)HGLLS(0.0)PDAGY(0.0)QPT(0.0)PLAAPAEPGS(0.0)K</t>
  </si>
  <si>
    <t>NP_065746</t>
  </si>
  <si>
    <t>REXO1</t>
  </si>
  <si>
    <t>NP_065746_S287sS289s_2_0_287_295</t>
  </si>
  <si>
    <t>TCGA_C8-A12P_BH-A0C1_A2-A0EY_117C_P_BI_20130628_H-PM_f01.19950.19950.4</t>
  </si>
  <si>
    <t>KLCDPFGSCDARFsDsEDEAATVPGNEPTTASTPK</t>
  </si>
  <si>
    <t>KLCDPFGS(0.0)CDARFS(0.33)DS(0.33)EDEAAT(0.33)VPGNEPT(0.0)T(0.0)AS(0.0)T(0.0)PK</t>
  </si>
  <si>
    <t>NP_065746_S289s _1_0_287_289</t>
  </si>
  <si>
    <t>TCGA_A2-A0YG_E2-A150_BH-A18N_117C_P_BI_20130920_H-PM_f07.19486.19486.5</t>
  </si>
  <si>
    <t>KLCDPFGSCDARFSDsEDEAATVPGNEPTTASTPK</t>
  </si>
  <si>
    <t>KLCDPFGS(0.0)CDARFS(0.50)DS(0.50)EDEAAT(0.0)VPGNEPT(0.0)T(0.0)AS(0.0)T(0.0)PK</t>
  </si>
  <si>
    <t>NP_065746_S358s _1_1_358_358</t>
  </si>
  <si>
    <t>TCGA_AO-A0JE_A2-A0T2_AN-A0AJ_117C_P_BI_20130901_H-PM_f04.18367.18367.4</t>
  </si>
  <si>
    <t>ETAVQCDVGDLQPPPAKPAsPAQVQSSQDGGCPK</t>
  </si>
  <si>
    <t>ET(0.0)AVQCDVGDLQPPPAKPAS(0.99)PAQVQS(0.0)S(0.0)QDGGCPK</t>
  </si>
  <si>
    <t>NP_065746_S459s _1_1_459_459</t>
  </si>
  <si>
    <t>TCGA_BH-A18U_A2-A0YI_A2-A0EQ_117C_P_BI_20130423_H-JQ_f07.2630.2630.3</t>
  </si>
  <si>
    <t>RPsPTSGDSRPAAGR</t>
  </si>
  <si>
    <t>RPS(0.99)PT(0.0)S(0.0)GDS(0.0)RPAAGR</t>
  </si>
  <si>
    <t>NP_065746_S499s _1_1_499_499</t>
  </si>
  <si>
    <t>TCGA_AO-A12D_C8-A131_AO-A12B_117C_P_BI_20130213_H-PM_f05.5357.5357.3</t>
  </si>
  <si>
    <t>ARsLDEGASQDAPK</t>
  </si>
  <si>
    <t>ARS(0.99)LDEGAS(0.0)QDAPK</t>
  </si>
  <si>
    <t>NP_065746_S610s _1_1_610_610</t>
  </si>
  <si>
    <t>TCGA_AN-A0FL_BH-A0DG_AN-A0AS_117C_P_BI_20130830_H-PM_f05.23335.23335.3</t>
  </si>
  <si>
    <t>EVDFDsDPMEECLR</t>
  </si>
  <si>
    <t>EVDFDS(1.0)DPMEECLR</t>
  </si>
  <si>
    <t>NP_065746_S794s _1_0_794_796</t>
  </si>
  <si>
    <t>TCGA_AO-A12D_AN-A04A_BH-A0AV_117C_P_BI_20130322_H-PM_f09.12016.12016.3</t>
  </si>
  <si>
    <t>IAHsPSLQSLK</t>
  </si>
  <si>
    <t>IAHS(0.50)PS(0.50)LQS(0.0)LK</t>
  </si>
  <si>
    <t>NP_065746_S908sS914s_2_0_906_914</t>
  </si>
  <si>
    <t>TCGA_A2-A0YG_E2-A150_BH-A18N_117C_P_BI_20130920_H-PM_f10.17883.17883.4</t>
  </si>
  <si>
    <t xml:space="preserve">S908s S914s </t>
  </si>
  <si>
    <t>TSFsLSRPSsPRVEDLK</t>
  </si>
  <si>
    <t>T(0.0)S(0.20)FS(0.20)LS(0.20)RPS(0.20)S(0.20)PRVEDLK</t>
  </si>
  <si>
    <t>NP_065746_S914s _1_0_913_914</t>
  </si>
  <si>
    <t>TCGA_AO-A0JM_C8-A12V_A8-A08G_117C_P_BI_20131003_H-PM_f04.16256.16256.4</t>
  </si>
  <si>
    <t>TSFSLSRPSsPRVEDLK</t>
  </si>
  <si>
    <t>T(0.0)S(0.0)FS(0.0)LS(0.0)RPS(0.50)S(0.50)PRVEDLK</t>
  </si>
  <si>
    <t>NP_065747_S115s _1_1_115_115</t>
  </si>
  <si>
    <t>TCGA_AN-A0FL_BH-A0DG_AN-A0AS_117C_P_BI_20130830_H-PM_f04.10162.10162.2</t>
  </si>
  <si>
    <t>YSGLTAsSK</t>
  </si>
  <si>
    <t>Y(0.0)S(0.0)GLT(0.0)AS(0.99)S(0.0)K</t>
  </si>
  <si>
    <t>NP_065747</t>
  </si>
  <si>
    <t>KIAA1143</t>
  </si>
  <si>
    <t>NP_065747_S143s _1_1_143_143</t>
  </si>
  <si>
    <t>TCGA_AO-A0JM_C8-A12V_A8-A08G_117C_P_BI_20131003_H-PM_f06.21315.21315.2</t>
  </si>
  <si>
    <t>NSsLLSFDNEDENE</t>
  </si>
  <si>
    <t>NS(0.0)S(0.99)LLS(0.0)FDNEDENE</t>
  </si>
  <si>
    <t>NP_065747_S146s _1_1_146_146</t>
  </si>
  <si>
    <t>TCGA_A2-A0YM_BH-A0C7_A2-A0SX_117C_P_BI_20131115_H-PM_f06.15479.15479.2</t>
  </si>
  <si>
    <t>NSSLLsFDNEDENE</t>
  </si>
  <si>
    <t>NS(0.0)S(0.0)LLS(0.99)FDNEDENE</t>
  </si>
  <si>
    <t>NP_065747_S50s _1_1_50_50</t>
  </si>
  <si>
    <t>TCGA_AR-A0TT_AR-A1AQ_AO-A12B_117C_P_BI_20131105_H-PM_f02.13791.13791.4</t>
  </si>
  <si>
    <t>RIQPQPPDEDGDHsDKEDEQPQVVVLK</t>
  </si>
  <si>
    <t>RIQPQPPDEDGDHS(1.0)DKEDEQPQVVVLK</t>
  </si>
  <si>
    <t>NP_065747_S68s _1_1_68_68</t>
  </si>
  <si>
    <t>CPTAC_263d3f-I_blcdb9-I_c4155b-C_117C_P_BI_20140520_H-PM_f11.16751.16751.3</t>
  </si>
  <si>
    <t>KGDLsVEEVMK</t>
  </si>
  <si>
    <t>KGDLS(1.0)VEEVMK</t>
  </si>
  <si>
    <t>NP_065748_S317sY326y_2_2_317_326</t>
  </si>
  <si>
    <t>TCGA_A8-A09I_C8-A12L_A2-A0EX_117C_P_BI_20130321_H-PM_f07.4751.4751.3</t>
  </si>
  <si>
    <t xml:space="preserve">S317s Y326y </t>
  </si>
  <si>
    <t>sLGATLKYSyK</t>
  </si>
  <si>
    <t>S(0.99)LGAT(0.0)LKY(0.0)S(0.0)Y(0.99)K</t>
  </si>
  <si>
    <t>NP_065748</t>
  </si>
  <si>
    <t>KCNS2</t>
  </si>
  <si>
    <t>NP_065749_S216s _1_1_216_216</t>
  </si>
  <si>
    <t>TCGA_A8-A09I_C8-A12L_A2-A0EX_117C_P_BI_20130321_H-PM_f10.15286.15286.3</t>
  </si>
  <si>
    <t>FGsADNIAHLK</t>
  </si>
  <si>
    <t>FGS(1.0)ADNIAHLK</t>
  </si>
  <si>
    <t>NP_055673|NP_001229854|NP_065749</t>
  </si>
  <si>
    <t>NP_065749</t>
  </si>
  <si>
    <t>TMCC3</t>
  </si>
  <si>
    <t>NP_065749_S226s _1_1_226_226</t>
  </si>
  <si>
    <t>TCGA_AR-A1AW_AR-A1AV_C8-A135_117C_P_BI_20130702_H-PM_f08.13089.13089.3</t>
  </si>
  <si>
    <t>NsLEEFRPEASAR</t>
  </si>
  <si>
    <t>NS(0.99)LEEFRPEAS(0.0)AR</t>
  </si>
  <si>
    <t>NP_065749_S242s _1_1_242_242</t>
  </si>
  <si>
    <t>CPTAC_263d3f-I_blcdb9-I_c4155b-C_117C_P_BI_20140520_H-PM_f08.12144.12144.2</t>
  </si>
  <si>
    <t>AYGGsATIVNKPK</t>
  </si>
  <si>
    <t>AY(0.0)GGS(0.99)AT(0.0)IVNKPK</t>
  </si>
  <si>
    <t>NP_065749_S253s _1_1_253_253</t>
  </si>
  <si>
    <t>TCGA_A8-A09G_C8-A131_C8-A134_117C_P_BI_20131101_H-PM_f09.13997.13997.4</t>
  </si>
  <si>
    <t>YGsDDECSSGTSGSADSNGNQSFGAGGASTLDSQGK</t>
  </si>
  <si>
    <t>Y(0.0)GS(0.99)DDECS(0.0)S(0.0)GT(0.0)S(0.0)GS(0.0)ADS(0.0)NGNQS(0.0)FGAGGAS(0.0)T(0.0)LDS(0.0)QGK</t>
  </si>
  <si>
    <t>NP_065749_S36s _1_1_36_36</t>
  </si>
  <si>
    <t>TCGA_AO-A12D_C8-A131_AO-A12B_117C_P_BI_20130213_H-PM_f09.22654.22654.3</t>
  </si>
  <si>
    <t>HDMNTLsLPLNIR</t>
  </si>
  <si>
    <t>HDMNT(0.0)LS(0.99)LPLNIR</t>
  </si>
  <si>
    <t>NP_065749_T176t _1_0_174_176</t>
  </si>
  <si>
    <t>TCGA_A2-A0T6_E2-A158_E2-A15A_117C_W_BI_201301002_H-PM_f08.2997.2997.3</t>
  </si>
  <si>
    <t>SRtAPHCMESSK</t>
  </si>
  <si>
    <t>S(0.50)RT(0.50)APHCMES(0.0)S(0.0)K</t>
  </si>
  <si>
    <t>NP_065749_T194t _1_1_194_194</t>
  </si>
  <si>
    <t>TCGA_BH-A18U_A2-A0YI_A2-A0EQ_117C_P_BI_20130423_H-JQ_f08.30030.30030.3</t>
  </si>
  <si>
    <t>SGMPGVSLtPPVFVFNK</t>
  </si>
  <si>
    <t>S(0.0)GMPGVS(0.0)LT(0.99)PPVFVFNK</t>
  </si>
  <si>
    <t>NP_065749_T48t _1_0_46_48</t>
  </si>
  <si>
    <t>TCGA_AO-A12D_C8-A131_AO-A12B_117C_P_BI_20130213_H-PM_f08.25056.25056.4</t>
  </si>
  <si>
    <t>RGGSDtNLNFDVPDGILDFHK</t>
  </si>
  <si>
    <t>RGGS(0.50)DT(0.50)NLNFDVPDGILDFHK</t>
  </si>
  <si>
    <t>NP_065750_S122s _1_1_122_122</t>
  </si>
  <si>
    <t>TCGA_A7-A0CJ_AO-A12F_A2-A0YL_117C_P_BI_20130904_H-PM_f08.26859.26859.3</t>
  </si>
  <si>
    <t>LTPsPDIIVLSDNEASSPR</t>
  </si>
  <si>
    <t>LT(0.0)PS(0.99)PDIIVLS(0.0)DNEAS(0.0)S(0.0)PR</t>
  </si>
  <si>
    <t>NP_065750</t>
  </si>
  <si>
    <t>GATAD2B</t>
  </si>
  <si>
    <t>NP_065750_S129s _1_1_129_129</t>
  </si>
  <si>
    <t>TCGA_A7-A0CJ_AO-A12F_A2-A0YL_117C_P_BI_20130904_H-PM_f09.25628.25628.3</t>
  </si>
  <si>
    <t>LTPSPDIIVLsDNEASSPR</t>
  </si>
  <si>
    <t>LT(0.0)PS(0.0)PDIIVLS(0.99)DNEAS(0.0)S(0.0)PR</t>
  </si>
  <si>
    <t>NP_065750_S129sS134s_2_1_129_135</t>
  </si>
  <si>
    <t>TCGA_A8-A06Z_A2-A0D1_A2-A0CM_117C_P_BI_201303230_H-JQ_f04.25153.25153.3</t>
  </si>
  <si>
    <t xml:space="preserve">S129s S134s </t>
  </si>
  <si>
    <t>LTPSPDIIVLsDNEAsSPR</t>
  </si>
  <si>
    <t>LT(0.0)PS(0.0)PDIIVLS(0.99)DNEAS(0.50)S(0.50)PR</t>
  </si>
  <si>
    <t>NP_065750_S134s _1_0_134_135</t>
  </si>
  <si>
    <t>TCGA_AO-A12D_C8-A131_AO-A12B_117C_P_BI_20130213_H-PM_f02.20826.20826.3</t>
  </si>
  <si>
    <t>GRLTPSPDIIVLSDNEAsSPR</t>
  </si>
  <si>
    <t>GRLT(0.0)PS(0.0)PDIIVLS(0.0)DNEAS(0.50)S(0.50)PR</t>
  </si>
  <si>
    <t>NP_065750_S17s _1_1_17_17</t>
  </si>
  <si>
    <t>TCGA_A2-A0D2_C8-A12U_AR-A1AS_117C_P_BI_20131101_H-PM_f05.17618.17618.3</t>
  </si>
  <si>
    <t>sLDPADERDDVLAK</t>
  </si>
  <si>
    <t>S(1.0)LDPADERDDVLAK</t>
  </si>
  <si>
    <t>NP_065750_S208s _1_1_208_208</t>
  </si>
  <si>
    <t>TCGA_AO-A0JC_A8-A08Z_AR-A0TX_117C_P_BI_20130606_H-PM_f06.19102.19102.4</t>
  </si>
  <si>
    <t>TPVVQNAAsIVQPSPAHVGQQGLSK</t>
  </si>
  <si>
    <t>T(0.0)PVVQNAAS(0.99)IVQPS(0.0)PAHVGQQGLS(0.0)K</t>
  </si>
  <si>
    <t>NP_065750_S213s _1_1_213_213</t>
  </si>
  <si>
    <t>CPTAC_263d3f-I_blcdb9-I_c4155b-C_117C_P_BI_20140520_H-PM_f05.23369.23369.4</t>
  </si>
  <si>
    <t>TPVVQNAASIVQPsPAHVGQQGLSK</t>
  </si>
  <si>
    <t>T(0.0)PVVQNAAS(0.0)IVQPS(0.99)PAHVGQQGLS(0.0)K</t>
  </si>
  <si>
    <t>NP_065750_S227s _1_1_227_227</t>
  </si>
  <si>
    <t>TCGA_E2-A159_A2-A0T3_A2-A0YD_117C_P_BI_20130906_H-PM_f11.15070.15070.3</t>
  </si>
  <si>
    <t>LPsRPGAQGVEPQNLR</t>
  </si>
  <si>
    <t>LPS(1.0)RPGAQGVEPQNLR</t>
  </si>
  <si>
    <t>NP_065750_S314s _1_0_311_314</t>
  </si>
  <si>
    <t>TCGA_A2-A0D2_C8-A12U_AR-A1AS_117C_P_BI_20131101_H-PM_f05.25977.25977.3</t>
  </si>
  <si>
    <t>TTSsAIYMNLASHIQPGTVNR</t>
  </si>
  <si>
    <t>T(0.25)T(0.25)S(0.25)S(0.25)AIY(0.0)MNLAS(0.0)HIQPGT(0.0)VNR</t>
  </si>
  <si>
    <t>NP_065750_S334s _1_0_333_334</t>
  </si>
  <si>
    <t>TCGA_A2-A0D2_C8-A12U_AR-A1AS_117C_P_BI_20131101_H-PM_f01.18647.18761.3</t>
  </si>
  <si>
    <t>VSsPLPSPSAMTDAANSQAAAK</t>
  </si>
  <si>
    <t>VS(0.50)S(0.50)PLPS(0.0)PS(0.0)AMT(0.0)DAANS(0.0)QAAAK</t>
  </si>
  <si>
    <t>NP_065750_S334sS338s_2_1_333_338</t>
  </si>
  <si>
    <t>TCGA_A2-A0YF_BH-A0DD_BH-A0E9_117C_P_BI_20131104_H-PM_f06.13895.13895.3</t>
  </si>
  <si>
    <t xml:space="preserve">S334s S338s M342m </t>
  </si>
  <si>
    <t>VSsPLPsPSAmTDAANSQAAAK</t>
  </si>
  <si>
    <t>VS(0.50)S(0.50)PLPS(0.99)PS(0.0)AM(1.0)T(0.0)DAANS(0.0)QAAAK</t>
  </si>
  <si>
    <t>NP_065750_S338s _1_1_338_338</t>
  </si>
  <si>
    <t>TCGA_AO-A12D_C8-A131_AO-A12B_117C_P_BI_20130213_H-PM_f04.20789.20789.2</t>
  </si>
  <si>
    <t>VSSPLPsPSAMTDAANSQAAAK</t>
  </si>
  <si>
    <t>VS(0.0)S(0.0)PLPS(0.99)PS(0.0)AMT(0.0)DAANS(0.0)QAAAK</t>
  </si>
  <si>
    <t>NP_065750_S486s _1_1_486_486</t>
  </si>
  <si>
    <t>TCGA_AN-A0FL_BH-A0DG_AN-A0AS_117C_P_BI_20130830_H-PM_f02.17881.17881.2</t>
  </si>
  <si>
    <t>LQQQAALsPTTAPAVSSVSK</t>
  </si>
  <si>
    <t>LQQQAALS(0.99)PT(0.0)T(0.0)APAVS(0.0)S(0.0)VS(0.0)K</t>
  </si>
  <si>
    <t>NP_065750_S586s _1_1_586_586</t>
  </si>
  <si>
    <t>CPTAC_263d3f-I_blcdb9-I_c4155b-C_117C_P_BI_20140520_H-PM_f05.13033.13033.2</t>
  </si>
  <si>
    <t>SIsQSISGQK</t>
  </si>
  <si>
    <t>S(0.0)IS(0.99)QS(0.0)IS(0.0)GQK</t>
  </si>
  <si>
    <t>NP_065750_T120t _1_1_120_120</t>
  </si>
  <si>
    <t>TCGA_A2-A0YF_BH-A0DD_BH-A0E9_117C_P_BI_20131104_H-PM_f10.20671.20671.3</t>
  </si>
  <si>
    <t>GRLtPSPDIIVLSDNEASSPR</t>
  </si>
  <si>
    <t>GRLT(0.99)PS(0.0)PDIIVLS(0.0)DNEAS(0.0)S(0.0)PR</t>
  </si>
  <si>
    <t>NP_065750_T120tS122s_2_2_120_122</t>
  </si>
  <si>
    <t>TCGA_AO-A12D_C8-A131_AO-A12B_117C_P_BI_20130213_H-PM_f11.22375.22375.3</t>
  </si>
  <si>
    <t xml:space="preserve">T120t S122s </t>
  </si>
  <si>
    <t>GRLtPsPDIIVLSDNEASSPR</t>
  </si>
  <si>
    <t>GRLT(0.99)PS(0.99)PDIIVLS(0.0)DNEAS(0.0)S(0.0)PR</t>
  </si>
  <si>
    <t>NP_065750_T120tS122sS129s_3_3_120_129</t>
  </si>
  <si>
    <t>TCGA_AR-A0TT_AR-A1AQ_AO-A12B_117C_P_BI_20131105_H-PM_f07.21537.21537.3</t>
  </si>
  <si>
    <t xml:space="preserve">T120t S122s S129s </t>
  </si>
  <si>
    <t>GRLtPsPDIIVLsDNEASSPR</t>
  </si>
  <si>
    <t>GRLT(0.99)PS(0.99)PDIIVLS(0.99)DNEAS(0.0)S(0.0)PR</t>
  </si>
  <si>
    <t>NP_065750_T287t _1_0_287_289</t>
  </si>
  <si>
    <t>CPTAC_263d3f-I_blcdb9-I_c4155b-C_117C_P_BI_20140520_H-PM_f10.17981.17981.3</t>
  </si>
  <si>
    <t>tTTPNMNPAINYQPQSSSSVPCQR</t>
  </si>
  <si>
    <t>T(0.33)T(0.33)T(0.33)PNMNPAINY(0.0)QPQS(0.0)S(0.0)S(0.0)S(0.0)VPCQR</t>
  </si>
  <si>
    <t>NP_065751_S118s _1_1_118_118</t>
  </si>
  <si>
    <t>TCGA_AO-A12D_AN-A04A_BH-A0AV_117C_P_BI_20130322_H-PM_f11.2879.2879.3</t>
  </si>
  <si>
    <t>AGAVTSTPNRNsSK</t>
  </si>
  <si>
    <t>AGAVT(0.0)S(0.0)T(0.0)PNRNS(0.99)S(0.0)K</t>
  </si>
  <si>
    <t>NP_065751</t>
  </si>
  <si>
    <t>PPM1H</t>
  </si>
  <si>
    <t>NP_065751_S123sS124s_2_2_123_124</t>
  </si>
  <si>
    <t>TCGA_AO-A0JC_A8-A08Z_AR-A0TX_117C_P_BI_20130606_H-PM_f03.12687.12687.3</t>
  </si>
  <si>
    <t>RRssLPNGEGLQLK</t>
  </si>
  <si>
    <t>RRS(1.0)S(1.0)LPNGEGLQLK</t>
  </si>
  <si>
    <t>NP_065751_S124s _1_1_124_124</t>
  </si>
  <si>
    <t>TCGA_D8-A13Y_A8-A076_AO-A126_117C_P_BI_20130621_H-PM_f07.13947.13947.3</t>
  </si>
  <si>
    <t>RSsLPNGEGLQLK</t>
  </si>
  <si>
    <t>RS(0.0)S(0.99)LPNGEGLQLK</t>
  </si>
  <si>
    <t>NP_065751_S211s _1_1_211_211</t>
  </si>
  <si>
    <t>TCGA_C8-A138_E2-A154_BH-A0BZ_117C_P_BI_20130301_H-PM_f09.11376.11522.3</t>
  </si>
  <si>
    <t>AAsLRGGVGAPGSPSTPPTR</t>
  </si>
  <si>
    <t>AAS(0.99)LRGGVGAPGS(0.0)PS(0.0)T(0.0)PPT(0.0)R</t>
  </si>
  <si>
    <t>NP_065751_S211sS221s_2_2_211_221</t>
  </si>
  <si>
    <t>TCGA_AN-A0FL_BH-A0DG_AN-A0AS_117C_P_BI_20130830_H-PM_f02.11731.11731.3</t>
  </si>
  <si>
    <t xml:space="preserve">S211s S221s </t>
  </si>
  <si>
    <t>AAsLRGGVGAPGsPSTPPTR</t>
  </si>
  <si>
    <t>AAS(0.99)LRGGVGAPGS(0.99)PS(0.0)T(0.0)PPT(0.0)R</t>
  </si>
  <si>
    <t>NP_065751_S221s _1_1_221_221</t>
  </si>
  <si>
    <t>TCGA_A2-A0YF_BH-A0DD_BH-A0E9_117C_P_BI_20131104_H-PM_f10.7115.7115.2</t>
  </si>
  <si>
    <t>GGVGAPGsPSTPPTR</t>
  </si>
  <si>
    <t>GGVGAPGS(0.99)PS(0.0)T(0.0)PPT(0.0)R</t>
  </si>
  <si>
    <t>NP_065751_S496s _1_0_490_496</t>
  </si>
  <si>
    <t>TCGA_A2-A0D2_C8-A12U_AR-A1AS_117C_P_BI_20131101_H-PM_f05.29256.29256.4</t>
  </si>
  <si>
    <t>ISNDRLGsGDDISVYVIPLIHGNK</t>
  </si>
  <si>
    <t>IS(0.50)NDRLGS(0.50)GDDIS(0.0)VY(0.0)VIPLIHGNK</t>
  </si>
  <si>
    <t>NP_065751_S7s _1_1_7_7</t>
  </si>
  <si>
    <t>TCGA_A8-A09G_C8-A131_C8-A134_117C_P_BI_20131101_H-PM_f06.27036.27036.4</t>
  </si>
  <si>
    <t>sAVANFMGGIMAGSSGSEHGGGSCGGSDLPLR</t>
  </si>
  <si>
    <t>S(0.99)AVANFMGGIMAGS(0.0)S(0.0)GS(0.0)EHGGGS(0.0)CGGS(0.0)DLPLR</t>
  </si>
  <si>
    <t>NP_065751_T113t _1_1_113_113</t>
  </si>
  <si>
    <t>TCGA_AO-A0JE_A2-A0T2_AN-A0AJ_117C_P_BI_20130901_H-PM_f07.3595.3595.3</t>
  </si>
  <si>
    <t>AGAVTStPNR</t>
  </si>
  <si>
    <t>AGAVT(0.0)S(0.0)T(0.99)PNR</t>
  </si>
  <si>
    <t>NP_065751_T224t _1_0_223_224</t>
  </si>
  <si>
    <t>TCGA_A2-A0YG_E2-A150_BH-A18N_117C_P_BI_20130920_H-PM_f11.7650.7650.2</t>
  </si>
  <si>
    <t>GGVGAPGSPStPPTR</t>
  </si>
  <si>
    <t>GGVGAPGS(0.0)PS(0.50)T(0.50)PPT(0.0)R</t>
  </si>
  <si>
    <t>NP_065754_S477s _1_1_477_477</t>
  </si>
  <si>
    <t>TCGA_A2-A0YF_BH-A0DD_BH-A0E9_117C_P_BI_20131104_H-PM_f12.27835.27835.3</t>
  </si>
  <si>
    <t>RMsDPESVSSVFSDTPIVV</t>
  </si>
  <si>
    <t>RMS(0.99)DPES(0.0)VS(0.0)S(0.0)VFS(0.0)DT(0.0)PIVV</t>
  </si>
  <si>
    <t>NP_065754</t>
  </si>
  <si>
    <t>AMIGO1</t>
  </si>
  <si>
    <t>NP_065755_S318s _1_1_318_318</t>
  </si>
  <si>
    <t>TCGA_A2-A0YG_E2-A150_BH-A18N_117C_P_BI_20130920_H-PM_f01.22979.22979.3</t>
  </si>
  <si>
    <t>AAsPPSYTLDLGESQLAPPPSK</t>
  </si>
  <si>
    <t>AAS(0.99)PPS(0.0)Y(0.0)T(0.0)LDLGES(0.0)QLAPPPS(0.0)K</t>
  </si>
  <si>
    <t>NP_065755|NP_001127808</t>
  </si>
  <si>
    <t>NP_065755</t>
  </si>
  <si>
    <t>FAM40B</t>
  </si>
  <si>
    <t>NP_065755_S354s _1_1_354_354</t>
  </si>
  <si>
    <t>TCGA_A2-A0T7_C8-A12Q_A8-A079_117C_P_BI_20130905_H-PM_f03.22029.22029.3</t>
  </si>
  <si>
    <t>QDsLDIYNERDLFK</t>
  </si>
  <si>
    <t>QDS(0.99)LDIY(0.0)NERDLFK</t>
  </si>
  <si>
    <t>NP_065755_T197t _1_1_197_197</t>
  </si>
  <si>
    <t>TCGA_E2-A10A_BH-A18Q_C8-A130_117C_P_BI_20130228_H-PM_f03.11460.11460.3</t>
  </si>
  <si>
    <t>PAVSIADStELR</t>
  </si>
  <si>
    <t>PAVS(0.0)IADS(0.0)T(0.99)ELR</t>
  </si>
  <si>
    <t>NP_065755|NP_001127808|NP_065877|NP_001234916</t>
  </si>
  <si>
    <t>NP_065757_S1004s _1_1_1004_1004</t>
  </si>
  <si>
    <t>TCGA_E2-A10A_BH-A18Q_C8-A130_117C_P_BI_20130228_H-PM_f06.5658.5658.3</t>
  </si>
  <si>
    <t>sFGNRVENDR</t>
  </si>
  <si>
    <t>S(1.0)FGNRVENDR</t>
  </si>
  <si>
    <t>NP_065757|NP_001138916|NP_001138917</t>
  </si>
  <si>
    <t>NP_065757</t>
  </si>
  <si>
    <t>SFRS15</t>
  </si>
  <si>
    <t>NP_065757_S1037s _1_1_1037_1037</t>
  </si>
  <si>
    <t>TCGA_AO-A12D_AN-A04A_BH-A0AV_117C_P_BI_20130322_H-PM_f07.2358.2358.4</t>
  </si>
  <si>
    <t>REWGRRsPDRDR</t>
  </si>
  <si>
    <t>REWGRRS(1.0)PDRDR</t>
  </si>
  <si>
    <t>NP_065757_S1131s _1_0_1130_1132</t>
  </si>
  <si>
    <t>TCGA_AR-A0TT_AR-A1AQ_AO-A12B_117C_P_BI_20131105_H-PM_f01.18933.18933.4</t>
  </si>
  <si>
    <t>GVSEAAVLKPSEELPAEATsSVEPEK</t>
  </si>
  <si>
    <t>GVS(0.0)EAAVLKPS(0.0)EELPAEAT(0.33)S(0.33)S(0.33)VEPEK</t>
  </si>
  <si>
    <t>NP_065757_S1141s _1_0_1139_1141</t>
  </si>
  <si>
    <t>TCGA_A2-A0YF_BH-A0DD_BH-A0E9_117C_P_BI_20131104_H-PM_f02.18540.18540.5</t>
  </si>
  <si>
    <t>GVSEAAVLKPSEELPAEATSSVEPEKDSGsAAEAPR</t>
  </si>
  <si>
    <t>GVS(0.0)EAAVLKPS(0.0)EELPAEAT(0.0)S(0.0)S(0.0)VEPEKDS(0.50)GS(0.50)AAEAPR</t>
  </si>
  <si>
    <t>NP_065757_S154s _1_0_138_154</t>
  </si>
  <si>
    <t>TCGA_C8-A138_E2-A154_BH-A0BZ_117C_P_BI_20130301_H-PM_f07.33120.33120.4</t>
  </si>
  <si>
    <t>IEIIQPLLDMAAGTSNAAPVAENVTNNEGsPPPPVK</t>
  </si>
  <si>
    <t>IEIIQPLLDMAAGT(0.25)S(0.25)NAAPVAENVT(0.25)NNEGS(0.25)PPPPVK</t>
  </si>
  <si>
    <t>NP_065757_S154s _1_1_154_154</t>
  </si>
  <si>
    <t>TCGA_A2-A0D2_C8-A12U_AR-A1AS_117C_P_BI_20131101_H-PM_f05.33583.33583.4</t>
  </si>
  <si>
    <t>IEIIQPLLDMAAGT(0.0)S(0.0)NAAPVAENVT(0.0)NNEGS(0.99)PPPPVK</t>
  </si>
  <si>
    <t>NP_065757_S656s _1_1_656_656</t>
  </si>
  <si>
    <t>TCGA_A8-A06Z_A2-A0D1_A2-A0CM_117C_P_BI_201303230_H-JQ_f09.10445.10445.3</t>
  </si>
  <si>
    <t>KPENEVAQNGGAETSHTEPVsPIPK</t>
  </si>
  <si>
    <t>KPENEVAQNGGAET(0.0)S(0.0)HT(0.0)EPVS(0.99)PIPK</t>
  </si>
  <si>
    <t>NP_065757_T237t _1_1_237_237</t>
  </si>
  <si>
    <t>CPTAC_263d3f-I_blcdb9-I_c4155b-C_117C_P_BI_20140520_H-PM_f05.3615.3615.2</t>
  </si>
  <si>
    <t>TtPTQPSEQK</t>
  </si>
  <si>
    <t>T(0.0)T(0.99)PT(0.0)QPS(0.0)EQK</t>
  </si>
  <si>
    <t>NP_065757_T649tS656s_2_0_649_656</t>
  </si>
  <si>
    <t>TCGA_A7-A0CJ_AO-A12F_A2-A0YL_117C_P_BI_20130904_H-PM_f06.12663.12663.4</t>
  </si>
  <si>
    <t xml:space="preserve">T649t S656s </t>
  </si>
  <si>
    <t>KPENEVAQNGGAEtSHTEPVsPIPK</t>
  </si>
  <si>
    <t>KPENEVAQNGGAET(0.25)S(0.25)HT(0.25)EPVS(0.25)PIPK</t>
  </si>
  <si>
    <t>NP_065760_T546t _1_1_546_546</t>
  </si>
  <si>
    <t>TCGA_AR-A0TR_AO-A03O_BH-A18R_117C_P_BI_20130907_H-PM_f01.10606.10606.3</t>
  </si>
  <si>
    <t>GLtPAGAPPTASGAR</t>
  </si>
  <si>
    <t>GLT(0.99)PAGAPPT(0.0)AS(0.0)GAR</t>
  </si>
  <si>
    <t>NP_065760</t>
  </si>
  <si>
    <t>PNMAL2</t>
  </si>
  <si>
    <t>NP_065761_S315s _1_1_315_315</t>
  </si>
  <si>
    <t>CPTAC_263d3f-I_blcdb9-I_c4155b-C_117C_P_BI_20140520_H-PM_f06.25810.25810.3</t>
  </si>
  <si>
    <t>VLHVsENPVPLTVR</t>
  </si>
  <si>
    <t>VLHVS(0.99)ENPVPLT(0.0)VR</t>
  </si>
  <si>
    <t>NP_065761</t>
  </si>
  <si>
    <t>LRRC47</t>
  </si>
  <si>
    <t>NP_065761_S431s _1_1_431_431</t>
  </si>
  <si>
    <t>TCGA_BH-A0EE_AO-A0J9_BH-A0E0_117C_P_BI_20130426_H-JQ_f12.2594.2594.3</t>
  </si>
  <si>
    <t>RQsVSGLHR</t>
  </si>
  <si>
    <t>RQS(0.99)VS(0.0)GLHR</t>
  </si>
  <si>
    <t>NP_065761_S433s _1_1_433_433</t>
  </si>
  <si>
    <t>TCGA_AO-A0JM_C8-A12V_A8-A08G_117C_P_BI_20131003_H-PM_f02.2947.2947.3</t>
  </si>
  <si>
    <t>RQSVsGLHR</t>
  </si>
  <si>
    <t>RQS(0.0)VS(0.99)GLHR</t>
  </si>
  <si>
    <t>NP_065761_S520s _1_1_520_520</t>
  </si>
  <si>
    <t>TCGA_E2-A10A_BH-A18Q_C8-A130_117C_P_BI_20130228_H-PM_f06.19329.19329.5</t>
  </si>
  <si>
    <t>KYTLENKEEGSLsDTEADAVSGQLPDPTTNPSAGK</t>
  </si>
  <si>
    <t>KY(0.0)T(0.0)LENKEEGS(0.0)LS(0.99)DT(0.0)EADAVS(0.0)GQLPDPT(0.0)T(0.0)NPS(0.0)AGK</t>
  </si>
  <si>
    <t>NP_065761_S520sT522t_2_2_520_522</t>
  </si>
  <si>
    <t>TCGA_AR-A0TV_C8-A12Z_AO-A0JJ_117C_P_BI_20130831_H-PM_f04.20514.20514.5</t>
  </si>
  <si>
    <t xml:space="preserve">S520s T522t </t>
  </si>
  <si>
    <t>KYTLENKEEGSLsDtEADAVSGQLPDPTTNPSAGK</t>
  </si>
  <si>
    <t>KY(0.0)T(0.0)LENKEEGS(0.0)LS(0.99)DT(0.99)EADAVS(0.0)GQLPDPT(0.0)T(0.0)NPS(0.0)AGK</t>
  </si>
  <si>
    <t>NP_065761_S561s _1_1_561_561</t>
  </si>
  <si>
    <t>TCGA_E2-A10A_BH-A18Q_C8-A130_117C_P_BI_20130228_H-PM_f04.18369.18369.2</t>
  </si>
  <si>
    <t>VVDLEGsLK</t>
  </si>
  <si>
    <t>VVDLEGS(1.0)LK</t>
  </si>
  <si>
    <t>NP_065761_S92s _1_1_92_92</t>
  </si>
  <si>
    <t>TCGA_A2-A0D2_C8-A12U_AR-A1AS_117C_P_BI_20131101_H-PM_f10.29158.29158.3</t>
  </si>
  <si>
    <t>NALGPGLsPELGPLPALR</t>
  </si>
  <si>
    <t>NALGPGLS(1.0)PELGPLPALR</t>
  </si>
  <si>
    <t>NP_065761_S9s _1_0_7_9</t>
  </si>
  <si>
    <t>TCGA_AR-A0TT_AR-A1AQ_AO-A12B_117C_P_BI_20131105_H-PM_f02.27042.27042.3</t>
  </si>
  <si>
    <t>AAAAVSEsWPELELAER</t>
  </si>
  <si>
    <t>AAAAVS(0.50)ES(0.50)WPELELAER</t>
  </si>
  <si>
    <t>NP_065764_S409s _1_1_409_409</t>
  </si>
  <si>
    <t>TCGA_A2-A0T6_E2-A158_E2-A15A_117C_W_BI_201301002_H-PM_f04.8065.8065.3</t>
  </si>
  <si>
    <t>AAGPAsPPEEDPERTK</t>
  </si>
  <si>
    <t>AAGPAS(0.99)PPEEDPERT(0.0)K</t>
  </si>
  <si>
    <t>NP_065764</t>
  </si>
  <si>
    <t>ZNF512B</t>
  </si>
  <si>
    <t>NP_065764_T259tT261t_2_2_259_261</t>
  </si>
  <si>
    <t>TCGA_BH-A18V_A7-A13F_BH-A0E1_117C_P_BI_20130531_H-PM_f07.9015.9015.5</t>
  </si>
  <si>
    <t xml:space="preserve">T259t T261t </t>
  </si>
  <si>
    <t>AMPVTKPItVtKSVPVTK</t>
  </si>
  <si>
    <t>AMPVT(0.0)KPIT(0.99)VT(0.99)KS(0.0)VPVT(0.0)K</t>
  </si>
  <si>
    <t>NP_065764_T685t _1_0_685_686</t>
  </si>
  <si>
    <t>TCGA_A2-A0D2_C8-A12U_AR-A1AS_117C_P_BI_20131101_H-PM_f10.29808.29808.3</t>
  </si>
  <si>
    <t>tSAQVAVFHLQEIAEDELAR</t>
  </si>
  <si>
    <t>T(0.50)S(0.50)AQVAVFHLQEIAEDELAR</t>
  </si>
  <si>
    <t>NP_065764_T852t _1_1_852_852</t>
  </si>
  <si>
    <t>TCGA_A2-A0T6_E2-A158_E2-A15A_117C_W_BI_201301002_H-PM_f04.6107.6107.3</t>
  </si>
  <si>
    <t>ERtPEEPVAK</t>
  </si>
  <si>
    <t>ERT(1.0)PEEPVAK</t>
  </si>
  <si>
    <t>NP_065765_T327t _1_1_327_327</t>
  </si>
  <si>
    <t>TCGA_A7-A0CJ_AO-A12F_A2-A0YL_117C_P_BI_20130904_H-PM_f02.12496.12616.3</t>
  </si>
  <si>
    <t>tHTGEKPFVCRECGR</t>
  </si>
  <si>
    <t>T(0.99)HT(0.0)GEKPFVCRECGR</t>
  </si>
  <si>
    <t>NP_065765</t>
  </si>
  <si>
    <t>ZNF490</t>
  </si>
  <si>
    <t>NP_065766_S522s _1_1_522_522</t>
  </si>
  <si>
    <t>TCGA_A2-A0YF_BH-A0DD_BH-A0E9_117C_P_BI_20131104_H-PM_f08.4126.4126.2</t>
  </si>
  <si>
    <t>TSGLGsPR</t>
  </si>
  <si>
    <t>T(0.0)S(0.0)GLGS(0.99)PR</t>
  </si>
  <si>
    <t>NP_065766</t>
  </si>
  <si>
    <t>PLEKHH1</t>
  </si>
  <si>
    <t>NP_065766_S565s _1_0_564_569</t>
  </si>
  <si>
    <t>TCGA_AO-A0JC_A8-A08Z_AR-A0TX_117C_P_BI_20130606_H-PM_f02.19537.19537.3</t>
  </si>
  <si>
    <t>TsSYSTDGLGLGGESLEK</t>
  </si>
  <si>
    <t>T(0.20)S(0.20)S(0.20)Y(0.0)S(0.20)T(0.20)DGLGLGGES(0.0)LEK</t>
  </si>
  <si>
    <t>NP_065767_S550s _1_1_550_550</t>
  </si>
  <si>
    <t>TCGA_C8-A12P_BH-A0C1_A2-A0EY_117C_P_BI_20130628_H-PM_f01.10032.10032.4</t>
  </si>
  <si>
    <t>TESTYLAEMHRQsPK</t>
  </si>
  <si>
    <t>T(0.0)ES(0.0)T(0.0)Y(0.0)LAEMHRQS(0.99)PK</t>
  </si>
  <si>
    <t>NP_065767</t>
  </si>
  <si>
    <t>GRAMD1B</t>
  </si>
  <si>
    <t>NP_065768_S100s _1_1_100_100</t>
  </si>
  <si>
    <t>TCGA_AN-A0FL_BH-A0DG_AN-A0AS_117C_P_BI_20130830_H-PM_f12.8118.8118.4</t>
  </si>
  <si>
    <t>NAPVSRPHsWHVAK</t>
  </si>
  <si>
    <t>NAPVS(0.0)RPHS(0.99)WHVAK</t>
  </si>
  <si>
    <t>NP_065768</t>
  </si>
  <si>
    <t>SHROOM4</t>
  </si>
  <si>
    <t>NP_065768_S1019s _1_0_1019_1020</t>
  </si>
  <si>
    <t>TCGA_AR-A0TV_C8-A12Z_AO-A0JJ_117C_P_BI_20130831_H-PM_f08.31499.31499.2</t>
  </si>
  <si>
    <t>AIsSLDLLGDFK</t>
  </si>
  <si>
    <t>AIS(0.50)S(0.50)LDLLGDFK</t>
  </si>
  <si>
    <t>NP_065768_S1059s _1_1_1059_1059</t>
  </si>
  <si>
    <t>TCGA_A2-A0T6_E2-A158_E2-A15A_117C_W_BI_201301002_H-PM_f12.15534.15534.2</t>
  </si>
  <si>
    <t>AFsESHISLAPQSTR</t>
  </si>
  <si>
    <t>AFS(0.99)ES(0.0)HIS(0.0)LAPQS(0.0)T(0.0)R</t>
  </si>
  <si>
    <t>NP_065768_S282s _1_1_282_282</t>
  </si>
  <si>
    <t>TCGA_A2-A0YF_BH-A0DD_BH-A0E9_117C_P_BI_20131104_H-PM_f05.8834.8834.4</t>
  </si>
  <si>
    <t>GPPQPPVRRDsLQASR</t>
  </si>
  <si>
    <t>GPPQPPVRRDS(0.99)LQAS(0.0)R</t>
  </si>
  <si>
    <t>NP_065768_S299s _1_1_299_299</t>
  </si>
  <si>
    <t>TCGA_A2-A0YG_E2-A150_BH-A18N_117C_P_BI_20130920_H-PM_f09.14618.14618.3</t>
  </si>
  <si>
    <t>RAsEPVVPLPQK</t>
  </si>
  <si>
    <t>RAS(1.0)EPVVPLPQK</t>
  </si>
  <si>
    <t>NP_065768_S312s _1_1_312_312</t>
  </si>
  <si>
    <t>TCGA_AO-A0JE_A2-A0T2_AN-A0AJ_117C_P_BI_20130901_H-PM_f09.20362.20362.3</t>
  </si>
  <si>
    <t>EKLsLEPVLPAR</t>
  </si>
  <si>
    <t>EKLS(1.0)LEPVLPAR</t>
  </si>
  <si>
    <t>NP_065768_S378s _1_0_377_378</t>
  </si>
  <si>
    <t>TCGA_AR-A1AP_AN-A0FK_AO-A0J6_117C_P_BI_20130605_H-PM_f12.20461.20576.3</t>
  </si>
  <si>
    <t>ASsVDSNPLNEASAELAK</t>
  </si>
  <si>
    <t>AS(0.50)S(0.50)VDS(0.0)NPLNEAS(0.0)AELAK</t>
  </si>
  <si>
    <t>NP_065768_S493s _1_0_493_494</t>
  </si>
  <si>
    <t>TCGA_AO-A12E_A8-A06N_A2-A0T1_117C_P_BI_20130920_H-PM_f02.6713.6713.4</t>
  </si>
  <si>
    <t>SLVLGHQSQsSPPHGEADGHPSEK</t>
  </si>
  <si>
    <t>S(0.0)LVLGHQS(0.0)QS(0.50)S(0.50)PPHGEADGHPS(0.0)EK</t>
  </si>
  <si>
    <t>NP_065768_S629s _1_1_629_629</t>
  </si>
  <si>
    <t>TCGA_AO-A12D_C8-A131_AO-A12B_117C_P_BI_20130213_H-PM_f12.22846.22846.5</t>
  </si>
  <si>
    <t>GPLSQLCDTKEPVEETQEPPEsPPLTASNTSLLSSCK</t>
  </si>
  <si>
    <t>GPLS(0.0)QLCDT(0.0)KEPVEET(0.0)QEPPES(0.99)PPLT(0.0)AS(0.0)NT(0.0)S(0.0)LLS(0.0)S(0.0)CK</t>
  </si>
  <si>
    <t>NP_065768_S665s _1_0_664_665</t>
  </si>
  <si>
    <t>TCGA_A2-A0D2_C8-A12U_AR-A1AS_117C_P_BI_20131101_H-PM_f04.6569.6569.3</t>
  </si>
  <si>
    <t>SsECLSQAPESHESR</t>
  </si>
  <si>
    <t>S(0.50)S(0.50)ECLS(0.0)QAPES(0.0)HES(0.0)R</t>
  </si>
  <si>
    <t>NP_065768_S686s _1_1_686_686</t>
  </si>
  <si>
    <t>TCGA_A2-A0D2_C8-A12U_AR-A1AS_117C_P_BI_20131101_H-PM_f09.25311.25311.3</t>
  </si>
  <si>
    <t>IsPGQRPGQSSLGLNTWWK</t>
  </si>
  <si>
    <t>IS(0.99)PGQRPGQS(0.0)S(0.0)LGLNT(0.0)WWK</t>
  </si>
  <si>
    <t>NP_065768_S729s _1_1_729_729</t>
  </si>
  <si>
    <t>TCGA_A2-A0T6_E2-A158_E2-A15A_117C_W_BI_201301002_H-PM_f11.20039.20039.3</t>
  </si>
  <si>
    <t>WsPEHNSQPLVAAAMEGPSNPGDNK</t>
  </si>
  <si>
    <t>WS(0.99)PEHNS(0.0)QPLVAAAMEGPS(0.0)NPGDNK</t>
  </si>
  <si>
    <t>NP_065768_S785s _1_0_783_787</t>
  </si>
  <si>
    <t>TCGA_AR-A0TV_C8-A12Z_AO-A0JJ_117C_P_BI_20130831_H-PM_f07.15083.15083.4</t>
  </si>
  <si>
    <t>SLsTSHLPGLTTHSNK</t>
  </si>
  <si>
    <t>S(0.25)LS(0.25)T(0.25)S(0.25)HLPGLT(0.0)T(0.0)HS(0.0)NK</t>
  </si>
  <si>
    <t>NP_065768_S891s _1_0_885_891</t>
  </si>
  <si>
    <t>TCGA_AO-A12D_AN-A04A_BH-A0AV_117C_P_BI_20130322_H-PM_f10.25637.25637.4</t>
  </si>
  <si>
    <t>TCSYSCsVQGALVHDPCIYCSGEICPALLK</t>
  </si>
  <si>
    <t>T(0.25)CS(0.25)Y(0.0)S(0.25)CS(0.25)VQGALVHDPCIY(0.0)CS(0.0)GEICPALLK</t>
  </si>
  <si>
    <t>NP_065768_T1087tS1089s_2_2_1087_1089</t>
  </si>
  <si>
    <t>TCGA_AR-A0TT_AR-A1AQ_AO-A12B_117C_P_BI_20131105_H-PM_f09.13892.13892.3</t>
  </si>
  <si>
    <t xml:space="preserve">T1087t S1089s </t>
  </si>
  <si>
    <t>ELFSKGDEtQsDLLGAR</t>
  </si>
  <si>
    <t>ELFS(0.0)KGDET(0.99)QS(0.99)DLLGAR</t>
  </si>
  <si>
    <t>NP_065768_T590t _1_1_590_590</t>
  </si>
  <si>
    <t>TCGA_A2-A0YG_E2-A150_BH-A18N_117C_P_BI_20130920_H-PM_f03.17742.17742.3</t>
  </si>
  <si>
    <t>FAtNLRNEIQR</t>
  </si>
  <si>
    <t>FAT(1.0)NLRNEIQR</t>
  </si>
  <si>
    <t>NP_065769_S1089s _1_0_1088_1089</t>
  </si>
  <si>
    <t>TCGA_AR-A0TV_C8-A12Z_AO-A0JJ_117C_P_BI_20130831_H-PM_f06.2921.2921.3</t>
  </si>
  <si>
    <t>HSsPAPAQPK</t>
  </si>
  <si>
    <t>HS(0.50)S(0.50)PAPAQPK</t>
  </si>
  <si>
    <t>NP_065769</t>
  </si>
  <si>
    <t>USP31</t>
  </si>
  <si>
    <t>NP_065769_S1178s _1_1_1178_1178</t>
  </si>
  <si>
    <t>TCGA_A2-A0YF_BH-A0DD_BH-A0E9_117C_P_BI_20131104_H-PM_f10.2657.2657.3</t>
  </si>
  <si>
    <t>ASATSTSKPNsPR</t>
  </si>
  <si>
    <t>AS(0.0)AT(0.0)S(0.0)T(0.0)S(0.0)KPNS(0.99)PR</t>
  </si>
  <si>
    <t>NP_065769_S1199s _1_0_1199_1200</t>
  </si>
  <si>
    <t>TCGA_AO-A12D_AN-A04A_BH-A0AV_117C_P_BI_20130322_H-PM_f10.6909.6909.2</t>
  </si>
  <si>
    <t>SsSMASLR</t>
  </si>
  <si>
    <t>S(0.0)S(0.50)S(0.50)MAS(0.0)LR</t>
  </si>
  <si>
    <t>NP_065769_S1322s _1_0_1322_1323</t>
  </si>
  <si>
    <t>CPTAC_263d3f-I_blcdb9-I_c4155b-C_117C_P_BI_20140520_H-PM_f09.9641.9641.2</t>
  </si>
  <si>
    <t>SSQLDSGVPsSPGGR</t>
  </si>
  <si>
    <t>S(0.0)S(0.0)QLDS(0.0)GVPS(0.50)S(0.50)PGGR</t>
  </si>
  <si>
    <t>NP_065769_S54s _1_0_53_54</t>
  </si>
  <si>
    <t>CPTAC_263d3f-I_blcdb9-I_c4155b-C_117C_P_BI_20140520_H-PM_f11.8102.8102.3</t>
  </si>
  <si>
    <t>AGGGGAGGPGASGPAAPSSPSsPSSAR</t>
  </si>
  <si>
    <t>AGGGGAGGPGAS(0.0)GPAAPS(0.0)S(0.0)PS(0.50)S(0.50)PS(0.0)S(0.0)AR</t>
  </si>
  <si>
    <t>NP_065769_S684s _1_1_684_684</t>
  </si>
  <si>
    <t>CPTAC_263d3f-I_blcdb9-I_c4155b-C_117C_P_BI_20140520_H-PM_f09.27138.27138.3</t>
  </si>
  <si>
    <t>SQSSWsLPSHWSPWR</t>
  </si>
  <si>
    <t>S(0.0)QS(0.0)S(0.0)WS(0.99)LPS(0.0)HWS(0.0)PWR</t>
  </si>
  <si>
    <t>NP_065769_S811s _1_0_810_811</t>
  </si>
  <si>
    <t>TCGA_AR-A0TT_AR-A1AQ_AO-A12B_117C_P_BI_20131105_H-PM_f07.18256.18256.3</t>
  </si>
  <si>
    <t>RTsLASLSESVEMTGER</t>
  </si>
  <si>
    <t>RT(0.50)S(0.50)LAS(0.0)LS(0.0)ES(0.0)VEMT(0.0)GER</t>
  </si>
  <si>
    <t>NP_065769_S887s _1_1_887_887</t>
  </si>
  <si>
    <t>CPTAC_263d3f-I_blcdb9-I_c4155b-C_117C_P_BI_20140520_H-PM_f04.16427.16427.3</t>
  </si>
  <si>
    <t>FSGDsPIHSSASTLEK</t>
  </si>
  <si>
    <t>FS(0.0)GDS(0.99)PIHS(0.0)S(0.0)AS(0.0)T(0.0)LEK</t>
  </si>
  <si>
    <t>NP_065769_S914s _1_1_914_914</t>
  </si>
  <si>
    <t>TCGA_E2-A159_A2-A0T3_A2-A0YD_117C_P_BI_20130906_H-PM_f11.21991.21991.2</t>
  </si>
  <si>
    <t>VSISCFGsLR</t>
  </si>
  <si>
    <t>VS(0.0)IS(0.0)CFGS(0.99)LR</t>
  </si>
  <si>
    <t>NP_065769_T810tS814s_2_1_810_814</t>
  </si>
  <si>
    <t>TCGA_AR-A0TR_AO-A03O_BH-A18R_117C_P_BI_20130907_H-PM_f10.20928.20928.3</t>
  </si>
  <si>
    <t xml:space="preserve">T810t S814s </t>
  </si>
  <si>
    <t>RtSLAsLSESVEMTGER</t>
  </si>
  <si>
    <t>RT(0.50)S(0.50)LAS(0.99)LS(0.0)ES(0.0)VEMT(0.0)GER</t>
  </si>
  <si>
    <t>NP_065770_S1077s _1_0_1076_1077</t>
  </si>
  <si>
    <t>TCGA_AR-A1AW_AR-A1AV_C8-A135_117C_P_BI_20130702_H-PM_f02.14880.15008.3</t>
  </si>
  <si>
    <t>TSsFHLLR</t>
  </si>
  <si>
    <t>T(0.0)S(0.50)S(0.50)FHLLR</t>
  </si>
  <si>
    <t>NP_065770</t>
  </si>
  <si>
    <t>PRR12</t>
  </si>
  <si>
    <t>NP_065770_S1135s _1_1_1135_1135</t>
  </si>
  <si>
    <t>TCGA_AO-A0JE_A2-A0T2_AN-A0AJ_117C_P_BI_20130901_H-PM_f05.26822.26822.4</t>
  </si>
  <si>
    <t>SRPALsPLGDIDFCPPNPGPDGPR</t>
  </si>
  <si>
    <t>S(0.0)RPALS(0.99)PLGDIDFCPPNPGPDGPR</t>
  </si>
  <si>
    <t>NP_065770_S1189s _1_1_1189_1189</t>
  </si>
  <si>
    <t>TCGA_AR-A0TT_AR-A1AQ_AO-A12B_117C_P_BI_20131105_H-PM_f06.17666.17666.4</t>
  </si>
  <si>
    <t>IRPLEVPTTAGPAsASTPTDGAK</t>
  </si>
  <si>
    <t>IRPLEVPT(0.0)T(0.0)AGPAS(0.99)AS(0.0)T(0.0)PT(0.0)DGAK</t>
  </si>
  <si>
    <t>NP_065770_S1230s _1_1_1230_1230</t>
  </si>
  <si>
    <t>TCGA_AO-A12D_C8-A131_AO-A12B_117C_P_BI_20130213_H-PM_f04.14479.14479.3</t>
  </si>
  <si>
    <t>IKLsVPK</t>
  </si>
  <si>
    <t>IKLS(1.0)VPK</t>
  </si>
  <si>
    <t>NP_065770_S1253s _1_1_1253_1253</t>
  </si>
  <si>
    <t>TCGA_AR-A0TT_AR-A1AQ_AO-A12B_117C_P_BI_20131105_H-PM_f01.15200.15200.3</t>
  </si>
  <si>
    <t>AGEGLGTSSGDAISGTDHNsLDSSLTR</t>
  </si>
  <si>
    <t>AGEGLGT(0.0)S(0.0)S(0.0)GDAIS(0.0)GT(0.0)DHNS(0.99)LDS(0.0)S(0.0)LT(0.0)R</t>
  </si>
  <si>
    <t>NP_065770_S1308s _1_1_1308_1308</t>
  </si>
  <si>
    <t>TCGA_AO-A12D_C8-A131_AO-A12B_117C_P_BI_20130213_H-PM_f11.17574.17574.5</t>
  </si>
  <si>
    <t>RHPPLYQAGLTPPLsPPK</t>
  </si>
  <si>
    <t>RHPPLY(0.0)QAGLT(0.0)PPLS(0.99)PPK</t>
  </si>
  <si>
    <t>NP_065770_S1361s _1_1_1361_1361</t>
  </si>
  <si>
    <t>TCGA_A2-A0YF_BH-A0DD_BH-A0E9_117C_P_BI_20131104_H-PM_f01.29093.29186.4</t>
  </si>
  <si>
    <t>GLQPQPPATPAVPHPPPSGAFGLGGALEAAESEGLGLGCPsPCK</t>
  </si>
  <si>
    <t>GLQPQPPAT(0.0)PAVPHPPPS(0.0)GAFGLGGALEAAES(0.0)EGLGLGCPS(0.99)PCK</t>
  </si>
  <si>
    <t>NP_065770_S1379sS1381sS1382s_3_3_1379_1382</t>
  </si>
  <si>
    <t>TCGA_E2-A159_A2-A0T3_A2-A0YD_117C_P_BI_20130906_H-PM_f07.22866.22866.3</t>
  </si>
  <si>
    <t xml:space="preserve">S1379s S1381s S1382s </t>
  </si>
  <si>
    <t>RNLETLPsFssDEEDSVAK</t>
  </si>
  <si>
    <t>RNLET(0.0)LPS(0.99)FS(0.99)S(0.99)DEEDS(0.0)VAK</t>
  </si>
  <si>
    <t>NP_065770_S1381s _1_0_1381_1382</t>
  </si>
  <si>
    <t>TCGA_C8-A12P_BH-A0C1_A2-A0EY_117C_P_BI_20130628_H-PM_f02.18661.18661.3</t>
  </si>
  <si>
    <t>RNLETLPSFsSDEEDSVAK</t>
  </si>
  <si>
    <t>RNLET(0.0)LPS(0.0)FS(0.50)S(0.50)DEEDS(0.0)VAK</t>
  </si>
  <si>
    <t>NP_065770_S1381sS1382s_2_2_1381_1382</t>
  </si>
  <si>
    <t>TCGA_AR-A1AW_AR-A1AV_C8-A135_117C_P_BI_20130702_H-PM_f11.20429.20429.3</t>
  </si>
  <si>
    <t xml:space="preserve">S1381s S1382s </t>
  </si>
  <si>
    <t>RNLETLPSFssDEEDSVAK</t>
  </si>
  <si>
    <t>RNLET(0.0)LPS(0.0)FS(0.99)S(0.99)DEEDS(0.0)VAK</t>
  </si>
  <si>
    <t>NP_065770_S1568s _1_1_1568_1568</t>
  </si>
  <si>
    <t>TCGA_A2-A0D2_C8-A12U_AR-A1AS_117C_P_BI_20131101_H-PM_f07.16708.16708.3</t>
  </si>
  <si>
    <t>KQETAAVCGETDEEAGEsGGEGIFR</t>
  </si>
  <si>
    <t>KQET(0.0)AAVCGET(0.0)DEEAGES(0.99)GGEGIFR</t>
  </si>
  <si>
    <t>NP_065770_S1925s _1_1_1925_1925</t>
  </si>
  <si>
    <t>TCGA_C8-A138_E2-A154_BH-A0BZ_117C_P_BI_20130301_H-PM_f07.28883.28883.4</t>
  </si>
  <si>
    <t>RLSLSPALQDALHTFPQLQVEQSGEGsPEEGAVR</t>
  </si>
  <si>
    <t>RLS(0.0)LS(0.0)PALQDALHT(0.0)FPQLQVEQS(0.0)GEGS(0.99)PEEGAVR</t>
  </si>
  <si>
    <t>NP_065770_S332s _1_1_332_332</t>
  </si>
  <si>
    <t>TCGA_A2-A0YF_BH-A0DD_BH-A0E9_117C_P_BI_20131104_H-PM_f02.14283.14283.3</t>
  </si>
  <si>
    <t>ANLACsPLGGGEPSPGAGEPSK</t>
  </si>
  <si>
    <t>ANLACS(0.99)PLGGGEPS(0.0)PGAGEPS(0.0)K</t>
  </si>
  <si>
    <t>NP_065770_S340s _1_1_340_340</t>
  </si>
  <si>
    <t>TCGA_A2-A0YG_E2-A150_BH-A18N_117C_P_BI_20130920_H-PM_f07.16705.16705.3</t>
  </si>
  <si>
    <t>ANLACSPLGGGEPsPGAGEPSK</t>
  </si>
  <si>
    <t>ANLACS(0.0)PLGGGEPS(0.99)PGAGEPS(0.0)K</t>
  </si>
  <si>
    <t>NP_065770_S386s _1_1_386_386</t>
  </si>
  <si>
    <t>TCGA_A7-A0CJ_AO-A12F_A2-A0YL_117C_P_BI_20130904_H-PM_f11.15704.15704.4</t>
  </si>
  <si>
    <t>ATGPEAAGGGGAGGGGGGYRPIIQsPGYK</t>
  </si>
  <si>
    <t>AT(0.0)GPEAAGGGGAGGGGGGY(0.0)RPIIQS(0.99)PGY(0.0)K</t>
  </si>
  <si>
    <t>NP_065770_S444s _1_1_444_444</t>
  </si>
  <si>
    <t>TCGA_A2-A0YF_BH-A0DD_BH-A0E9_117C_P_BI_20131104_H-PM_f07.22963.22963.4</t>
  </si>
  <si>
    <t>ASGAGGAGGQAYsPGQPQGLLGPQAYGQGFGGGQAQDLSK</t>
  </si>
  <si>
    <t>AS(0.0)GAGGAGGQAY(0.0)S(0.99)PGQPQGLLGPQAY(0.0)GQGFGGGQAQDLS(0.0)K</t>
  </si>
  <si>
    <t>NP_065770_S651s _1_1_651_651</t>
  </si>
  <si>
    <t>TCGA_A2-A0T7_C8-A12Q_A8-A079_117C_P_BI_20130905_H-PM_f12.28160.28160.4</t>
  </si>
  <si>
    <t>TEDEEFLIQHLLQAPsPPRTSGADGLVGEDGAADASK</t>
  </si>
  <si>
    <t>T(0.0)EDEEFLIQHLLQAPS(0.99)PPRT(0.0)S(0.0)GADGLVGEDGAADAS(0.0)K</t>
  </si>
  <si>
    <t>NP_065770_S677s _1_1_677_677</t>
  </si>
  <si>
    <t>TCGA_BH-A18V_A7-A13F_BH-A0E1_117C_P_BI_20130531_H-PM_f09.17869.17869.3</t>
  </si>
  <si>
    <t>GLGGsGGAGGPPGTPYELAK</t>
  </si>
  <si>
    <t>GLGGS(0.99)GGAGGPPGT(0.0)PY(0.0)ELAK</t>
  </si>
  <si>
    <t>NP_065770_S709s _1_1_709_709</t>
  </si>
  <si>
    <t>TCGA_AR-A0TT_AR-A1AQ_AO-A12B_117C_P_BI_20131105_H-PM_f10.24926.24926.2</t>
  </si>
  <si>
    <t>TSAsLDEGATAALELGLGR</t>
  </si>
  <si>
    <t>T(0.0)S(0.0)AS(0.99)LDEGAT(0.0)AALELGLGR</t>
  </si>
  <si>
    <t>NP_065770_S763s _1_0_763_770</t>
  </si>
  <si>
    <t>TCGA_D8-A13Y_A8-A076_AO-A126_117C_P_BI_20130621_H-PM_f08.30494.30494.5</t>
  </si>
  <si>
    <t>sPPPPPPTAQSTQPTPHGLLLEAGGPDLPLVLPPPPPQLLPSVLSHAPSPSPSASK</t>
  </si>
  <si>
    <t>S(0.50)PPPPPPT(0.50)AQS(0.0)T(0.0)QPT(0.0)PHGLLLEAGGPDLPLVLPPPPPQLLPS(0.0)VLS(0.0)HAPS(0.0)PS(0.0)PS(0.0)AS(0.0)K</t>
  </si>
  <si>
    <t>NP_065770_S865s _1_1_865_865</t>
  </si>
  <si>
    <t>TCGA_AO-A12D_AN-A04A_BH-A0AV_117C_P_BI_20130322_H-PM_f09.6737.6737.3</t>
  </si>
  <si>
    <t>SHGLEPAAPsPR</t>
  </si>
  <si>
    <t>S(0.0)HGLEPAAPS(0.99)PR</t>
  </si>
  <si>
    <t>NP_065770_S915s _1_0_915_917</t>
  </si>
  <si>
    <t>TCGA_BH-A18U_A2-A0YI_A2-A0EQ_117C_P_BI_20130423_H-JQ_f11.5634.5634.3</t>
  </si>
  <si>
    <t>DPAGAYRsPSPQGTK</t>
  </si>
  <si>
    <t>DPAGAY(0.0)RS(0.50)PS(0.50)PQGT(0.0)K</t>
  </si>
  <si>
    <t>NP_065770_S915sS917s_2_2_915_917</t>
  </si>
  <si>
    <t>TCGA_AO-A0JM_C8-A12V_A8-A08G_117C_P_BI_20131003_H-PM_f05.7251.7251.3</t>
  </si>
  <si>
    <t xml:space="preserve">S915s S917s </t>
  </si>
  <si>
    <t>DPAGAYRsPsPQGTK</t>
  </si>
  <si>
    <t>DPAGAY(0.0)RS(0.99)PS(0.99)PQGT(0.0)K</t>
  </si>
  <si>
    <t>NP_065770_S937s _1_0_930_937</t>
  </si>
  <si>
    <t>TCGA_E2-A159_A2-A0T3_A2-A0YD_117C_P_BI_20130906_H-PM_f05.32323.32323.3</t>
  </si>
  <si>
    <t>FVPLTSICFPDsLLQDEER</t>
  </si>
  <si>
    <t>FVPLT(0.33)S(0.33)ICFPDS(0.33)LLQDEER</t>
  </si>
  <si>
    <t>NP_065770_T1060t _1_0_1060_1061</t>
  </si>
  <si>
    <t>TCGA_D8-A13Y_A8-A076_AO-A126_117C_P_BI_20130621_H-PM_f05.16741.16747.3</t>
  </si>
  <si>
    <t>GGLtSPIFCSTKPK</t>
  </si>
  <si>
    <t>GGLT(0.50)S(0.50)PIFCS(0.0)T(0.0)KPK</t>
  </si>
  <si>
    <t>NP_065770_T1259t _1_0_1256_1259</t>
  </si>
  <si>
    <t>TCGA_A2-A0T6_E2-A158_E2-A15A_117C_W_BI_201301002_H-PM_f01.15732.15732.3</t>
  </si>
  <si>
    <t>AGEGLGTSSGDAISGTDHNSLDSSLtR</t>
  </si>
  <si>
    <t>AGEGLGT(0.0)S(0.0)S(0.0)GDAIS(0.0)GT(0.0)DHNS(0.0)LDS(0.33)S(0.33)LT(0.33)R</t>
  </si>
  <si>
    <t>NP_065770_T1304t _1_1_1304_1304</t>
  </si>
  <si>
    <t>TCGA_A7-A0CJ_AO-A12F_A2-A0YL_117C_P_BI_20130904_H-PM_f09.19503.19503.4</t>
  </si>
  <si>
    <t>RHPPLYQAGLtPPLSPPK</t>
  </si>
  <si>
    <t>RHPPLY(0.0)QAGLT(0.99)PPLS(0.0)PPK</t>
  </si>
  <si>
    <t>NP_065770_T1304tS1308s_2_2_1304_1308</t>
  </si>
  <si>
    <t>TCGA_AO-A12D_AN-A04A_BH-A0AV_117C_P_BI_20130322_H-PM_f01.18349.18349.4</t>
  </si>
  <si>
    <t xml:space="preserve">T1304t S1308s </t>
  </si>
  <si>
    <t>RHPPLYQAGLtPPLsPPK</t>
  </si>
  <si>
    <t>RHPPLY(0.0)QAGLT(0.99)PPLS(0.99)PPK</t>
  </si>
  <si>
    <t>NP_065770_T1561tS1568s_2_2_1561_1568</t>
  </si>
  <si>
    <t>TCGA_AO-A12D_C8-A131_AO-A12B_117C_P_BI_20130213_H-PM_f05.16216.16216.4</t>
  </si>
  <si>
    <t xml:space="preserve">T1561t S1568s </t>
  </si>
  <si>
    <t>KQETAAVCGEtDEEAGEsGGEGIFR</t>
  </si>
  <si>
    <t>KQET(0.0)AAVCGET(0.99)DEEAGES(0.99)GGEGIFR</t>
  </si>
  <si>
    <t>NP_065770_T1705t _1_1_1705_1705</t>
  </si>
  <si>
    <t>TCGA_A2-A0T7_C8-A12Q_A8-A079_117C_P_BI_20130905_H-PM_f12.8334.8476.3</t>
  </si>
  <si>
    <t xml:space="preserve">T1705t </t>
  </si>
  <si>
    <t>APAPPPKPEtPEK</t>
  </si>
  <si>
    <t>APAPPPKPET(1.0)PEK</t>
  </si>
  <si>
    <t>NP_065770_T224t _1_1_224_224</t>
  </si>
  <si>
    <t>TCGA_A7-A0CJ_AO-A12F_A2-A0YL_117C_P_BI_20130904_H-PM_f04.24618.24618.4</t>
  </si>
  <si>
    <t>LAGGGVLGPAGLGPAQtPPYRPGPPDPPPPPR</t>
  </si>
  <si>
    <t>LAGGGVLGPAGLGPAQT(0.99)PPY(0.0)RPGPPDPPPPPR</t>
  </si>
  <si>
    <t>NP_065770_T686t _1_1_686_686</t>
  </si>
  <si>
    <t>TCGA_AO-A12D_AN-A04A_BH-A0AV_117C_P_BI_20130322_H-PM_f06.17208.17208.3</t>
  </si>
  <si>
    <t>GLGGSGGAGGPPGtPYELAK</t>
  </si>
  <si>
    <t>GLGGS(0.0)GGAGGPPGT(0.99)PY(0.0)ELAK</t>
  </si>
  <si>
    <t>NP_065770_T738t _1_1_738_738</t>
  </si>
  <si>
    <t>TCGA_E2-A159_A2-A0T3_A2-A0YD_117C_P_BI_20130906_H-PM_f09.21124.21124.3</t>
  </si>
  <si>
    <t>GGEtPEGLATSVVHYGAGAK</t>
  </si>
  <si>
    <t>GGET(0.99)PEGLAT(0.0)S(0.0)VVHY(0.0)GAGAK</t>
  </si>
  <si>
    <t>NP_065772_S1022s _1_1_1022_1022</t>
  </si>
  <si>
    <t>TCGA_AR-A0TV_C8-A12Z_AO-A0JJ_117C_P_BI_20130831_H-PM_f09.29361.29361.3</t>
  </si>
  <si>
    <t>VISVEPLLPRYsPQSLTDPQIR</t>
  </si>
  <si>
    <t>VIS(0.0)VEPLLPRY(0.0)S(0.99)PQS(0.0)LT(0.0)DPQIR</t>
  </si>
  <si>
    <t>NP_065772</t>
  </si>
  <si>
    <t>KIAA1210</t>
  </si>
  <si>
    <t>NP_065772_S1242s _1_0_1240_1242</t>
  </si>
  <si>
    <t>TCGA_A8-A09I_C8-A12L_A2-A0EX_117C_P_BI_20130321_H-PM_f04.5398.5398.2</t>
  </si>
  <si>
    <t>HQVFSDsGSANPK</t>
  </si>
  <si>
    <t>HQVFS(0.50)DS(0.50)GS(0.0)ANPK</t>
  </si>
  <si>
    <t>NP_065772_S1443s _1_0_1440_1443</t>
  </si>
  <si>
    <t>TCGA_AO-A12D_C8-A131_AO-A12B_117C_P_BI_20130213_H-PM_f12.6173.6173.3</t>
  </si>
  <si>
    <t>QTSTsGGIYSK</t>
  </si>
  <si>
    <t>QT(0.25)S(0.25)T(0.25)S(0.25)GGIY(0.0)S(0.0)K</t>
  </si>
  <si>
    <t>NP_065772_S1522s _1_0_1520_1522</t>
  </si>
  <si>
    <t>TCGA_A7-A0CJ_AO-A12F_A2-A0YL_117C_P_BI_20130904_H-PM_f11.22108.22108.3</t>
  </si>
  <si>
    <t>STsQGLLDAAGNLTK</t>
  </si>
  <si>
    <t>S(0.33)T(0.33)S(0.33)QGLLDAAGNLT(0.0)K</t>
  </si>
  <si>
    <t>NP_065772_S231s _1_0_228_231</t>
  </si>
  <si>
    <t>TCGA_A2-A0YF_BH-A0DD_BH-A0E9_117C_P_BI_20131104_H-PM_f11.22421.22421.3</t>
  </si>
  <si>
    <t>ALSHDsIFMLGPEPER</t>
  </si>
  <si>
    <t>ALS(0.50)HDS(0.50)IFMLGPEPER</t>
  </si>
  <si>
    <t>NP_065772_S314s _1_1_314_314</t>
  </si>
  <si>
    <t>TCGA_A2-A0T6_E2-A158_E2-A15A_117C_W_BI_201301002_H-PM_f06.26994.26994.3</t>
  </si>
  <si>
    <t>RLsIIPPVIQPEIISK</t>
  </si>
  <si>
    <t>RLS(0.99)IIPPVIQPEIIS(0.0)K</t>
  </si>
  <si>
    <t>NP_065772_S543s _1_1_543_543</t>
  </si>
  <si>
    <t>TCGA_A2-A0T6_E2-A158_E2-A15A_117C_W_BI_201301002_H-PM_f05.16902.16902.2</t>
  </si>
  <si>
    <t>GAsVSGLSGCEFK</t>
  </si>
  <si>
    <t>GAS(0.99)VS(0.0)GLS(0.0)GCEFK</t>
  </si>
  <si>
    <t>NP_065772_S588s _1_1_588_588</t>
  </si>
  <si>
    <t>TCGA_AO-A0JE_A2-A0T2_AN-A0AJ_117C_P_BI_20130901_H-PM_f02.19805.19805.3</t>
  </si>
  <si>
    <t>NVPFSHLsLEK</t>
  </si>
  <si>
    <t>NVPFS(0.0)HLS(0.99)LEK</t>
  </si>
  <si>
    <t>NP_065772_S915s _1_1_915_915</t>
  </si>
  <si>
    <t>TCGA_AN-A0FL_BH-A0DG_AN-A0AS_117C_P_BI_20130830_H-PM_f05.22405.22405.3</t>
  </si>
  <si>
    <t>CPsQPIMNPTVQQQVPTSSVGTSIK</t>
  </si>
  <si>
    <t>CPS(0.99)QPIMNPT(0.0)VQQQVPT(0.0)S(0.0)S(0.0)VGT(0.0)S(0.0)IK</t>
  </si>
  <si>
    <t>NP_065773_S1017s _1_1_1017_1017</t>
  </si>
  <si>
    <t>TCGA_C8-A138_E2-A154_BH-A0BZ_117C_P_BI_20130301_H-PM_f07.6196.6364.3</t>
  </si>
  <si>
    <t>RPPsPPGPEER</t>
  </si>
  <si>
    <t>RPPS(1.0)PPGPEER</t>
  </si>
  <si>
    <t>NP_065773</t>
  </si>
  <si>
    <t>KIAA1211</t>
  </si>
  <si>
    <t>NP_065773_S1042s _1_1_1042_1042</t>
  </si>
  <si>
    <t>TCGA_AR-A0TV_C8-A12Z_AO-A0JJ_117C_P_BI_20130831_H-PM_f07.9860.9860.4</t>
  </si>
  <si>
    <t>KPAsPPLPATQQEKPSQTPEAGRK</t>
  </si>
  <si>
    <t>KPAS(0.99)PPLPAT(0.0)QQEKPS(0.0)QT(0.0)PEAGRK</t>
  </si>
  <si>
    <t>NP_065773_S104s _1_0_102_104</t>
  </si>
  <si>
    <t>TCGA_A8-A06Z_A2-A0D1_A2-A0CM_117C_P_BI_201303230_H-JQ_f05.22405.22405.3</t>
  </si>
  <si>
    <t>SSDTPSSLsPLNLPGAGSEMEEK</t>
  </si>
  <si>
    <t>S(0.0)S(0.0)DT(0.0)PS(0.0)S(0.50)LS(0.50)PLNLPGAGS(0.0)EMEEK</t>
  </si>
  <si>
    <t>NP_065773_S1072s _1_1_1072_1072</t>
  </si>
  <si>
    <t>TCGA_BH-A18U_A2-A0YI_A2-A0EQ_117C_P_BI_20130423_H-JQ_f06.5800.5800.4</t>
  </si>
  <si>
    <t>EKPMLQSRHsLDGSK</t>
  </si>
  <si>
    <t>EKPMLQS(0.0)RHS(0.99)LDGS(0.0)K</t>
  </si>
  <si>
    <t>NP_065773_S1135s _1_0_1130_1139</t>
  </si>
  <si>
    <t>TCGA_AR-A0TT_AR-A1AQ_AO-A12B_117C_P_BI_20131105_H-PM_f12.10353.10353.2</t>
  </si>
  <si>
    <t>ENVSVSVQPGsSSVSR</t>
  </si>
  <si>
    <t>ENVS(0.0)VS(0.20)VQPGS(0.20)S(0.20)S(0.20)VS(0.20)R</t>
  </si>
  <si>
    <t>NP_065773_S1178s _1_0_1174_1178</t>
  </si>
  <si>
    <t>TCGA_A2-A0T7_C8-A12Q_A8-A079_117C_P_BI_20130905_H-PM_f05.24493.24493.4</t>
  </si>
  <si>
    <t>KANTLPTsVTVEISDSAPPAPLVK</t>
  </si>
  <si>
    <t>KANT(0.33)LPT(0.33)S(0.33)VT(0.0)VEIS(0.0)DS(0.0)APPAPLVK</t>
  </si>
  <si>
    <t>NP_065773_S1226s _1_1_1226_1226</t>
  </si>
  <si>
    <t>TCGA_A2-A0T7_C8-A12Q_A8-A079_117C_P_BI_20130905_H-PM_f08.19730.19730.3</t>
  </si>
  <si>
    <t>AWsDCPQIIK</t>
  </si>
  <si>
    <t>AWS(1.0)DCPQIIK</t>
  </si>
  <si>
    <t>NP_065773_S53s _1_1_53_53</t>
  </si>
  <si>
    <t>TCGA_AR-A0TV_C8-A12Z_AO-A0JJ_117C_P_BI_20130831_H-PM_f04.13536.13536.3</t>
  </si>
  <si>
    <t>FGQRsPNAIPMNK</t>
  </si>
  <si>
    <t>FGQRS(1.0)PNAIPMNK</t>
  </si>
  <si>
    <t>NP_065773_S542s _1_0_542_543</t>
  </si>
  <si>
    <t>TCGA_C8-A12P_BH-A0C1_A2-A0EY_117C_P_BI_20130628_H-PM_f05.16969.16969.3</t>
  </si>
  <si>
    <t>QTMPRPYTFQVsSGGK</t>
  </si>
  <si>
    <t>QT(0.0)MPRPY(0.0)T(0.0)FQVS(0.50)S(0.50)GGK</t>
  </si>
  <si>
    <t>NP_065773_S556s _1_1_556_556</t>
  </si>
  <si>
    <t>CPTAC_263d3f-I_blcdb9-I_c4155b-C_117C_P_BI_20140520_H-PM_f11.17758.17758.2</t>
  </si>
  <si>
    <t>VNLsPVTPAK</t>
  </si>
  <si>
    <t>VNLS(0.99)PVT(0.0)PAK</t>
  </si>
  <si>
    <t>NP_065773_S7s _1_0_7_10</t>
  </si>
  <si>
    <t>TCGA_A2-A0T7_C8-A12Q_A8-A079_117C_P_BI_20130905_H-PM_f02.26728.26728.4</t>
  </si>
  <si>
    <t>AFsHDSIFIPDGGAESEQTVQAMSQDNILGK</t>
  </si>
  <si>
    <t>AFS(0.50)HDS(0.50)IFIPDGGAES(0.0)EQT(0.0)VQAMS(0.0)QDNILGK</t>
  </si>
  <si>
    <t>NP_065773_S843s _1_1_843_843</t>
  </si>
  <si>
    <t>CPTAC_263d3f-I_blcdb9-I_c4155b-C_117C_P_BI_20140520_H-PM_f07.17285.17285.2</t>
  </si>
  <si>
    <t>AsPFGIK</t>
  </si>
  <si>
    <t>AS(1.0)PFGIK</t>
  </si>
  <si>
    <t>NP_065773_S873sS874s_2_0_873_878</t>
  </si>
  <si>
    <t>TCGA_A2-A0D2_C8-A12U_AR-A1AS_117C_P_BI_20131101_H-PM_f06.3306.3306.4</t>
  </si>
  <si>
    <t xml:space="preserve">S873s S874s </t>
  </si>
  <si>
    <t>KRHssTGDSADAGPPAAGSAR</t>
  </si>
  <si>
    <t>KRHS(0.25)S(0.25)T(0.25)GDS(0.25)ADAGPPAAGS(0.0)AR</t>
  </si>
  <si>
    <t>NP_065773_S874s _1_1_874_874</t>
  </si>
  <si>
    <t>TCGA_A2-A0T6_E2-A158_E2-A15A_117C_W_BI_201301002_H-PM_f02.3645.3645.2</t>
  </si>
  <si>
    <t>HSsTGDSADAGPPAAGSAR</t>
  </si>
  <si>
    <t>HS(0.0)S(0.99)T(0.0)GDS(0.0)ADAGPPAAGS(0.0)AR</t>
  </si>
  <si>
    <t>NP_065773_T1202t _1_0_1201_1202</t>
  </si>
  <si>
    <t>TCGA_A2-A0D2_C8-A12U_AR-A1AS_117C_P_BI_20131101_H-PM_f11.26975.26975.3</t>
  </si>
  <si>
    <t>RFStPDAAPVSTEPAWLALAK</t>
  </si>
  <si>
    <t>RFS(0.50)T(0.50)PDAAPVS(0.0)T(0.0)EPAWLALAK</t>
  </si>
  <si>
    <t>NP_065773_T136t _1_0_132_136</t>
  </si>
  <si>
    <t>TCGA_A2-A0D2_C8-A12U_AR-A1AS_117C_P_BI_20131101_H-PM_f06.28521.28521.3</t>
  </si>
  <si>
    <t>RHFSSAGtIESVNLDAIPLAIAR</t>
  </si>
  <si>
    <t>RHFS(0.33)S(0.33)AGT(0.33)IES(0.0)VNLDAIPLAIAR</t>
  </si>
  <si>
    <t>NP_065773_T136t _1_1_136_136</t>
  </si>
  <si>
    <t>TCGA_A2-A0YM_BH-A0C7_A2-A0SX_117C_P_BI_20131115_H-PM_f06.19489.19489.3</t>
  </si>
  <si>
    <t>RHFS(0.0)S(0.0)AGT(0.99)IES(0.0)VNLDAIPLAIAR</t>
  </si>
  <si>
    <t>NP_065773_T971t _1_1_971_971</t>
  </si>
  <si>
    <t>TCGA_A2-A0T7_C8-A12Q_A8-A079_117C_P_BI_20130905_H-PM_f03.18790.18790.5</t>
  </si>
  <si>
    <t>MPLAQKPALAPKPTSQtPPASPLSK</t>
  </si>
  <si>
    <t>MPLAQKPALAPKPT(0.0)S(0.0)QT(0.99)PPAS(0.0)PLS(0.0)K</t>
  </si>
  <si>
    <t>NP_065773_T971tS975s_2_2_971_975</t>
  </si>
  <si>
    <t>TCGA_A2-A0EV_AN-A0AM_D8-A142_117C_P_BI_20130724_H-PM_f09.16807.16807.5</t>
  </si>
  <si>
    <t xml:space="preserve">T971t S975s </t>
  </si>
  <si>
    <t>MPLAQKPALAPKPTSQtPPAsPLSK</t>
  </si>
  <si>
    <t>MPLAQKPALAPKPT(0.0)S(0.0)QT(0.99)PPAS(0.99)PLS(0.0)K</t>
  </si>
  <si>
    <t>NP_065776_S131sS134s_2_2_131_134</t>
  </si>
  <si>
    <t>TCGA_AR-A0TR_AO-A03O_BH-A18R_117C_P_BI_20130907_H-PM_f10.6913.6913.4</t>
  </si>
  <si>
    <t>HGSMCRPSPsPVsPASNPR</t>
  </si>
  <si>
    <t>HGS(0.0)MCRPS(0.0)PS(0.99)PVS(0.99)PAS(0.0)NPR</t>
  </si>
  <si>
    <t>NP_065776</t>
  </si>
  <si>
    <t>ATXN7L1</t>
  </si>
  <si>
    <t>NP_065776_S287s _1_1_287_287</t>
  </si>
  <si>
    <t>TCGA_E2-A10A_BH-A18Q_C8-A130_117C_P_BI_20130228_H-PM_f10.8898.8898.4</t>
  </si>
  <si>
    <t>RLsEREFDPNK</t>
  </si>
  <si>
    <t>RLS(1.0)EREFDPNK</t>
  </si>
  <si>
    <t>NP_065776|NP_612504</t>
  </si>
  <si>
    <t>NP_065776_S38s _1_1_38_38</t>
  </si>
  <si>
    <t>TCGA_AN-A0FL_BH-A0DG_AN-A0AS_117C_P_BI_20130830_H-PM_f12.29013.29013.4</t>
  </si>
  <si>
    <t>KVPsPEAFLGKPWSSWIDAAK</t>
  </si>
  <si>
    <t>KVPS(0.99)PEAFLGKPWS(0.0)S(0.0)WIDAAK</t>
  </si>
  <si>
    <t>NP_065776|NP_689962</t>
  </si>
  <si>
    <t>NP_065777_S32s _1_1_32_32</t>
  </si>
  <si>
    <t>TCGA_AO-A0JE_A2-A0T2_AN-A0AJ_117C_P_BI_20130901_H-PM_f09.26602.26602.3</t>
  </si>
  <si>
    <t>EVMsPLQAMSSYTVAGR</t>
  </si>
  <si>
    <t>EVMS(0.99)PLQAMS(0.0)S(0.0)Y(0.0)T(0.0)VAGR</t>
  </si>
  <si>
    <t>NP_065777</t>
  </si>
  <si>
    <t>NLN</t>
  </si>
  <si>
    <t>NP_065777_S53s _1_1_53_53</t>
  </si>
  <si>
    <t>TCGA_A7-A0CJ_AO-A12F_A2-A0YL_117C_P_BI_20130904_H-PM_f04.22642.22642.2</t>
  </si>
  <si>
    <t>WDLsPEQIK</t>
  </si>
  <si>
    <t>WDLS(1.0)PEQIK</t>
  </si>
  <si>
    <t>NP_065778_S1003s _1_1_1003_1003</t>
  </si>
  <si>
    <t>TCGA_AR-A0TV_C8-A12Z_AO-A0JJ_117C_P_BI_20130831_H-PM_f03.20540.20540.2</t>
  </si>
  <si>
    <t>IQPLEPDsPTGLSENPTPATEK</t>
  </si>
  <si>
    <t>IQPLEPDS(0.99)PT(0.0)GLS(0.0)ENPT(0.0)PAT(0.0)EK</t>
  </si>
  <si>
    <t>NP_065778|NP_001091873</t>
  </si>
  <si>
    <t>NP_065778</t>
  </si>
  <si>
    <t>ZNF295</t>
  </si>
  <si>
    <t>NP_065778_S225s _1_1_225_225</t>
  </si>
  <si>
    <t>TCGA_A7-A0CD_C8-A12W_AN-A0AL_117C_P_BI_20130930_H-PM_f08.16312.16312.4</t>
  </si>
  <si>
    <t>SLEHSGsLDDPNRISLVK</t>
  </si>
  <si>
    <t>S(0.0)LEHS(0.0)GS(0.99)LDDPNRIS(0.0)LVK</t>
  </si>
  <si>
    <t>NP_065778_S284s _1_0_284_286</t>
  </si>
  <si>
    <t>TCGA_BH-A18U_A2-A0YI_A2-A0EQ_117C_P_BI_20130423_H-JQ_f02.20787.20787.4</t>
  </si>
  <si>
    <t>RPRPPVLSVCsSSETPYLLK</t>
  </si>
  <si>
    <t>RPRPPVLS(0.0)VCS(0.33)S(0.33)S(0.33)ET(0.0)PY(0.0)LLK</t>
  </si>
  <si>
    <t>NP_065778_S343s _1_1_343_343</t>
  </si>
  <si>
    <t>TCGA_A2-A0YM_BH-A0C7_A2-A0SX_117C_P_BI_20131115_H-PM_f03.17534.17534.3</t>
  </si>
  <si>
    <t>sLSMDSQVPVYSPSIDLK</t>
  </si>
  <si>
    <t>S(0.99)LS(0.0)MDS(0.0)QVPVY(0.0)S(0.0)PS(0.0)IDLK</t>
  </si>
  <si>
    <t>NP_065778_S343sS345s_2_2_343_345</t>
  </si>
  <si>
    <t>TCGA_C8-A138_E2-A154_BH-A0BZ_117C_P_BI_20130301_H-PM_f09.27549.27549.3</t>
  </si>
  <si>
    <t xml:space="preserve">S343s S345s </t>
  </si>
  <si>
    <t>sLsMDSQVPVYSPSIDLK</t>
  </si>
  <si>
    <t>S(0.99)LS(0.99)MDS(0.0)QVPVY(0.0)S(0.0)PS(0.0)IDLK</t>
  </si>
  <si>
    <t>NP_065778_S345s _1_1_345_345</t>
  </si>
  <si>
    <t>TCGA_A2-A0D2_C8-A12U_AR-A1AS_117C_P_BI_20131101_H-PM_f03.26325.26325.2</t>
  </si>
  <si>
    <t>SLsMDSQVPVYSPSIDLK</t>
  </si>
  <si>
    <t>S(0.0)LS(0.99)MDS(0.0)QVPVY(0.0)S(0.0)PS(0.0)IDLK</t>
  </si>
  <si>
    <t>NP_065778_S348s _1_1_348_348</t>
  </si>
  <si>
    <t>TCGA_A2-A0YG_E2-A150_BH-A18N_117C_P_BI_20130920_H-PM_f03.24510.24510.2</t>
  </si>
  <si>
    <t>SLSMDsQVPVYSPSIDLK</t>
  </si>
  <si>
    <t>S(0.0)LS(0.0)MDS(0.99)QVPVY(0.0)S(0.0)PS(0.0)IDLK</t>
  </si>
  <si>
    <t>NP_065778_S409s _1_1_409_409</t>
  </si>
  <si>
    <t>TCGA_C8-A138_E2-A154_BH-A0BZ_117C_P_BI_20130301_H-PM_f09.14150.14150.4</t>
  </si>
  <si>
    <t>LRsFSASQSTDREGASPVTEVR</t>
  </si>
  <si>
    <t>LRS(0.99)FS(0.0)AS(0.0)QS(0.0)T(0.0)DREGAS(0.0)PVT(0.0)EVR</t>
  </si>
  <si>
    <t>NP_065778_S411s _1_1_411_411</t>
  </si>
  <si>
    <t>TCGA_A7-A0CE_BH-A0C0_A2-A0YC_117C_P_BI_20130531_H-PM_f11.11777.11777.3</t>
  </si>
  <si>
    <t>SFsASQSTDREGASPVTEVR</t>
  </si>
  <si>
    <t>S(0.0)FS(0.99)AS(0.0)QS(0.0)T(0.0)DREGAS(0.0)PVT(0.0)EVR</t>
  </si>
  <si>
    <t>NP_065778_S411sS422s_2_2_411_422</t>
  </si>
  <si>
    <t>TCGA_A7-A0CD_C8-A12W_AN-A0AL_117C_P_BI_20130930_H-PM_f06.13422.13422.3</t>
  </si>
  <si>
    <t xml:space="preserve">S411s S422s </t>
  </si>
  <si>
    <t>SFsASQSTDREGAsPVTEVR</t>
  </si>
  <si>
    <t>S(0.0)FS(0.99)AS(0.0)QS(0.0)T(0.0)DREGAS(0.99)PVT(0.0)EVR</t>
  </si>
  <si>
    <t>NP_065778_S422s _1_1_422_422</t>
  </si>
  <si>
    <t>CPTAC_263d3f-I_blcdb9-I_c4155b-C_117C_P_BI_20140520_H-PM_f09.12130.12130.3</t>
  </si>
  <si>
    <t>SFSASQSTDREGAsPVTEVR</t>
  </si>
  <si>
    <t>S(0.0)FS(0.0)AS(0.0)QS(0.0)T(0.0)DREGAS(0.99)PVT(0.0)EVR</t>
  </si>
  <si>
    <t>NP_065778_S434s _1_0_434_435</t>
  </si>
  <si>
    <t>TCGA_BH-A18U_A2-A0YI_A2-A0EQ_117C_P_BI_20130423_H-JQ_f10.19233.19233.3</t>
  </si>
  <si>
    <t>IKTEPsSPLSDPSDIIR</t>
  </si>
  <si>
    <t>IKT(0.0)EPS(0.50)S(0.50)PLS(0.0)DPS(0.0)DIIR</t>
  </si>
  <si>
    <t>NP_065778_S434sS435s_2_2_434_435</t>
  </si>
  <si>
    <t>TCGA_A2-A0YF_BH-A0DD_BH-A0E9_117C_P_BI_20131104_H-PM_f03.20227.20340.3</t>
  </si>
  <si>
    <t>IKTEPssPLSDPSDIIR</t>
  </si>
  <si>
    <t>IKT(0.0)EPS(0.99)S(0.99)PLS(0.0)DPS(0.0)DIIR</t>
  </si>
  <si>
    <t>NP_065778_S504s _1_0_504_507</t>
  </si>
  <si>
    <t>TCGA_AR-A1AW_AR-A1AV_C8-A135_117C_P_BI_20130702_H-PM_f12.23812.23812.4</t>
  </si>
  <si>
    <t>VNEHGsPVSEDNFEEGSSPTLLDADFPDSDLNK</t>
  </si>
  <si>
    <t>VNEHGS(0.50)PVS(0.50)EDNFEEGS(0.0)S(0.0)PT(0.0)LLDADFPDS(0.0)DLNK</t>
  </si>
  <si>
    <t>NP_065778_S504sT518t_2_1_504_518</t>
  </si>
  <si>
    <t>TCGA_BH-A0EE_AO-A0J9_BH-A0E0_117C_P_BI_20130426_H-JQ_f09.25732.25732.4</t>
  </si>
  <si>
    <t xml:space="preserve">S504s T518t </t>
  </si>
  <si>
    <t>VNEHGsPVSEDNFEEGSSPtLLDADFPDSDLNK</t>
  </si>
  <si>
    <t>VNEHGS(0.99)PVS(0.25)EDNFEEGS(0.25)S(0.25)PT(0.25)LLDADFPDS(0.0)DLNK</t>
  </si>
  <si>
    <t>NP_065778_S605s _1_1_605_605</t>
  </si>
  <si>
    <t>TCGA_A7-A0CD_C8-A12W_AN-A0AL_117C_P_BI_20130930_H-PM_f09.10895.10895.3</t>
  </si>
  <si>
    <t>NPsPASSSHAVLDEK</t>
  </si>
  <si>
    <t>NPS(0.99)PAS(0.0)S(0.0)S(0.0)HAVLDEK</t>
  </si>
  <si>
    <t>NP_065778_S714s _1_1_714_714</t>
  </si>
  <si>
    <t>TCGA_AR-A0TV_C8-A12Z_AO-A0JJ_117C_P_BI_20130831_H-PM_f06.10316.10316.2</t>
  </si>
  <si>
    <t>EHAPLAsPVENK</t>
  </si>
  <si>
    <t>EHAPLAS(1.0)PVENK</t>
  </si>
  <si>
    <t>NP_065778_S759s _1_1_759_759</t>
  </si>
  <si>
    <t>TCGA_C8-A12P_BH-A0C1_A2-A0EY_117C_P_BI_20130628_H-PM_f10.21196.21196.2</t>
  </si>
  <si>
    <t>FFsPELK</t>
  </si>
  <si>
    <t>FFS(1.0)PELK</t>
  </si>
  <si>
    <t>NP_065778_S858s _1_0_858_862</t>
  </si>
  <si>
    <t>TCGA_C8-A12P_BH-A0C1_A2-A0EY_117C_P_BI_20130628_H-PM_f11.26278.26278.4</t>
  </si>
  <si>
    <t>DDNVFSDSSEQVNFDsEDSSCLPEDLSLSK</t>
  </si>
  <si>
    <t>DDNVFS(0.0)DS(0.0)S(0.0)EQVNFDS(0.33)EDS(0.33)S(0.33)CLPEDLS(0.0)LS(0.0)K</t>
  </si>
  <si>
    <t>NP_065778_S983s _1_1_983_983</t>
  </si>
  <si>
    <t>TCGA_AR-A1AW_AR-A1AV_C8-A135_117C_P_BI_20130702_H-PM_f02.24434.24516.4</t>
  </si>
  <si>
    <t>ESEVCPVPTNSPsPPPLPPPPPLPK</t>
  </si>
  <si>
    <t>ES(0.0)EVCPVPT(0.0)NS(0.0)PS(0.99)PPPLPPPPPLPK</t>
  </si>
  <si>
    <t>NP_065778_T979tS983s_2_0_979_983</t>
  </si>
  <si>
    <t>TCGA_A2-A0YF_BH-A0DD_BH-A0E9_117C_P_BI_20131104_H-PM_f09.24610.24714.4</t>
  </si>
  <si>
    <t xml:space="preserve">T979t S983s </t>
  </si>
  <si>
    <t>ESEVCPVPtNSPsPPPLPPPPPLPK</t>
  </si>
  <si>
    <t>ES(0.0)EVCPVPT(0.33)NS(0.33)PS(0.33)PPPLPPPPPLPK</t>
  </si>
  <si>
    <t>NP_065779_S660s _1_0_660_665</t>
  </si>
  <si>
    <t>TCGA_E2-A10A_BH-A18Q_C8-A130_117C_P_BI_20130228_H-PM_f06.13559.13559.4</t>
  </si>
  <si>
    <t>sHMSGSPGPGGSNTAPSTPVIGGSDKPGMEEK</t>
  </si>
  <si>
    <t>S(0.33)HMS(0.33)GS(0.33)PGPGGS(0.0)NT(0.0)APS(0.0)T(0.0)PVIGGS(0.0)DKPGMEEK</t>
  </si>
  <si>
    <t>NP_065779</t>
  </si>
  <si>
    <t>ESYT2</t>
  </si>
  <si>
    <t>NP_065779_S663sS665s_2_1_660_665</t>
  </si>
  <si>
    <t>TCGA_A2-A0YF_BH-A0DD_BH-A0E9_117C_P_BI_20131104_H-PM_f02.13619.13619.4</t>
  </si>
  <si>
    <t xml:space="preserve">S663s S665s </t>
  </si>
  <si>
    <t>SHMsGsPGPGGSNTAPSTPVIGGSDKPGMEEK</t>
  </si>
  <si>
    <t>S(0.50)HMS(0.50)GS(0.99)PGPGGS(0.0)NT(0.0)APS(0.0)T(0.0)PVIGGS(0.0)DKPGMEEK</t>
  </si>
  <si>
    <t>NP_065779_S665sT673tS676s_3_0_660_677</t>
  </si>
  <si>
    <t>CPTAC_263d3f-I_blcdb9-I_c4155b-C_117C_P_BI_20140520_H-PM_f09.15731.15731.4</t>
  </si>
  <si>
    <t xml:space="preserve">S665s T673t S676s </t>
  </si>
  <si>
    <t>SHMSGsPGPGGSNtAPsTPVIGGSDKPGMEEK</t>
  </si>
  <si>
    <t>S(0.14)HMS(0.14)GS(0.14)PGPGGS(0.14)NT(0.14)APS(0.14)T(0.14)PVIGGS(0.0)DKPGMEEK</t>
  </si>
  <si>
    <t>NP_065779_S710sS711s_2_2_710_711</t>
  </si>
  <si>
    <t>TCGA_A7-A0CD_C8-A12W_AN-A0AL_117C_P_BI_20130930_H-PM_f03.20084.20084.5</t>
  </si>
  <si>
    <t>AQPPEAGPQGLHDLGRSSssLLASPGHISVK</t>
  </si>
  <si>
    <t>AQPPEAGPQGLHDLGRS(0.0)S(0.0)S(0.99)S(0.99)LLAS(0.0)PGHIS(0.0)VK</t>
  </si>
  <si>
    <t>NP_065779_S711s _1_1_711_711</t>
  </si>
  <si>
    <t>TCGA_A8-A06Z_A2-A0D1_A2-A0CM_117C_P_BI_201303230_H-JQ_f05.16755.16755.3</t>
  </si>
  <si>
    <t>SSSsLLASPGHISVK</t>
  </si>
  <si>
    <t>S(0.0)S(0.0)S(0.0)S(0.99)LLAS(0.0)PGHIS(0.0)VK</t>
  </si>
  <si>
    <t>NP_065779_S715s _1_1_715_715</t>
  </si>
  <si>
    <t>TCGA_A2-A0T7_C8-A12Q_A8-A079_117C_P_BI_20130905_H-PM_f02.16752.16752.3</t>
  </si>
  <si>
    <t>SSSSLLAsPGHISVK</t>
  </si>
  <si>
    <t>S(0.0)S(0.0)S(0.0)S(0.0)LLAS(0.99)PGHIS(0.0)VK</t>
  </si>
  <si>
    <t>NP_065779_S727sS730sS733s_3_3_727_733</t>
  </si>
  <si>
    <t>TCGA_AR-A0TR_AO-A03O_BH-A18R_117C_P_BI_20130907_H-PM_f01.29933.30106.3</t>
  </si>
  <si>
    <t xml:space="preserve">S727s S730s S733s </t>
  </si>
  <si>
    <t>EPTPsIAsDIsLPIATQELR</t>
  </si>
  <si>
    <t>EPT(0.0)PS(0.99)IAS(0.99)DIS(0.99)LPIAT(0.0)QELR</t>
  </si>
  <si>
    <t>NP_065779_S730s _1_1_730_730</t>
  </si>
  <si>
    <t>TCGA_AO-A12D_AN-A04A_BH-A0AV_117C_P_BI_20130322_H-PM_f01.27896.27896.3</t>
  </si>
  <si>
    <t>EPTPSIAsDISLPIATQELR</t>
  </si>
  <si>
    <t>EPT(0.0)PS(0.0)IAS(0.99)DIS(0.0)LPIAT(0.0)QELR</t>
  </si>
  <si>
    <t>NP_065779_S730sS733s_2_2_730_733</t>
  </si>
  <si>
    <t>TCGA_A2-A0EV_AN-A0AM_D8-A142_117C_P_BI_20130724_H-PM_f08.27009.27009.4</t>
  </si>
  <si>
    <t xml:space="preserve">S730s S733s </t>
  </si>
  <si>
    <t>SSSSLLASPGHISVKEPTPSIAsDIsLPIATQELR</t>
  </si>
  <si>
    <t>S(0.0)S(0.0)S(0.0)S(0.0)LLAS(0.0)PGHIS(0.0)VKEPT(0.0)PS(0.0)IAS(0.99)DIS(0.99)LPIAT(0.0)QELR</t>
  </si>
  <si>
    <t>NP_065779_S733s _1_1_733_733</t>
  </si>
  <si>
    <t>TCGA_AR-A0TT_AR-A1AQ_AO-A12B_117C_P_BI_20131105_H-PM_f01.26183.26183.3</t>
  </si>
  <si>
    <t>EPTPSIASDIsLPIATQELR</t>
  </si>
  <si>
    <t>EPT(0.0)PS(0.0)IAS(0.0)DIS(0.99)LPIAT(0.0)QELR</t>
  </si>
  <si>
    <t>NP_065779_T673t_1_1_673_673</t>
  </si>
  <si>
    <t>TCGA_A7-A0CD_C8-A12W_AN-A0AL_117C_P_BI_20130930_H-PM_f06.12834.12834.4</t>
  </si>
  <si>
    <t xml:space="preserve">M662m T673t </t>
  </si>
  <si>
    <t>SHmSGSPGPGGSNtAPSTPVIGGSDKPGMEEK</t>
  </si>
  <si>
    <t>S(0.0)HM(0.99)S(0.0)GS(0.0)PGPGGS(0.0)NT(0.99)APS(0.0)T(0.0)PVIGGS(0.0)DKPGM(0.0)EEK</t>
  </si>
  <si>
    <t>NP_065779_T673tS676s_2_1_673_677</t>
  </si>
  <si>
    <t>TCGA_A7-A0CD_C8-A12W_AN-A0AL_117C_P_BI_20130930_H-PM_f01.11750.11750.4</t>
  </si>
  <si>
    <t xml:space="preserve">M662m T673t S676s </t>
  </si>
  <si>
    <t>SHmSGSPGPGGSNtAPsTPVIGGSDKPGMEEK</t>
  </si>
  <si>
    <t>S(0.0)HM(0.99)S(0.0)GS(0.0)PGPGGS(0.0)NT(0.99)APS(0.50)T(0.50)PVIGGS(0.0)DKPGM(0.0)EEK</t>
  </si>
  <si>
    <t>NP_065781_S150s _1_0_150_156</t>
  </si>
  <si>
    <t>CPTAC_263d3f-I_blcdb9-I_c4155b-C_117C_P_BI_20140520_H-PM_f01.13291.13820.2</t>
  </si>
  <si>
    <t>EQMMNsSMSSGSGSLR</t>
  </si>
  <si>
    <t>EQMMNS(0.20)S(0.20)MS(0.20)S(0.20)GS(0.20)GS(0.0)LR</t>
  </si>
  <si>
    <t>NP_066943|NP_065781</t>
  </si>
  <si>
    <t>NP_065781</t>
  </si>
  <si>
    <t>NP_065781_S166sY168yT178t_3_3_166_178</t>
  </si>
  <si>
    <t>TCGA_AR-A0TR_AO-A03O_BH-A18R_117C_P_BI_20130907_H-PM_f06.24686.24686.3</t>
  </si>
  <si>
    <t xml:space="preserve">S166s Y168y T178t </t>
  </si>
  <si>
    <t>sLyVRALFDYDRtR</t>
  </si>
  <si>
    <t>S(0.99)LY(0.99)VRALFDY(0.0)DRT(0.99)R</t>
  </si>
  <si>
    <t>NP_066943|NP_065781|NP_001159750</t>
  </si>
  <si>
    <t>NP_065781_S252s _1_1_252_252</t>
  </si>
  <si>
    <t>TCGA_AR-A0TT_AR-A1AQ_AO-A12B_117C_P_BI_20131105_H-PM_f04.9557.9557.3</t>
  </si>
  <si>
    <t>TGMIEsNRSIK</t>
  </si>
  <si>
    <t>T(0.0)GMIES(0.99)NRS(0.0)IK</t>
  </si>
  <si>
    <t>NP_065781|NP_001159750</t>
  </si>
  <si>
    <t>NP_065781_S252sT258t_2_1_252_258</t>
  </si>
  <si>
    <t>TCGA_E2-A159_A2-A0T3_A2-A0YD_117C_P_BI_20130906_H-PM_f04.22727.22727.4</t>
  </si>
  <si>
    <t xml:space="preserve">M249m S252s T258t </t>
  </si>
  <si>
    <t>TVKFHARTGmIEsNRSIKtK</t>
  </si>
  <si>
    <t>T(0.0)VKFHART(0.0)GM(1.0)IES(0.99)NRS(0.50)IKT(0.50)K</t>
  </si>
  <si>
    <t>NP_065781_S295s _1_1_295_295</t>
  </si>
  <si>
    <t>TCGA_AR-A0TT_AR-A1AQ_AO-A12B_117C_P_BI_20131105_H-PM_f05.11849.11849.3</t>
  </si>
  <si>
    <t>ENMAQESSIQEQGVTSNTsDSESSSK</t>
  </si>
  <si>
    <t>ENMAQES(0.0)S(0.0)IQEQGVT(0.0)S(0.0)NT(0.0)S(0.99)DS(0.0)ES(0.0)S(0.0)S(0.0)K</t>
  </si>
  <si>
    <t>NP_065781_S8s _1_1_8_8</t>
  </si>
  <si>
    <t>TCGA_A2-A0SW_AO-A0JL_BH-A0BV_117C_P_BI_20131115_H-PM_f12.14741.14741.4</t>
  </si>
  <si>
    <t>KFsGSGLAMGLGSASASAWRR</t>
  </si>
  <si>
    <t>KFS(0.99)GS(0.0)GLAMGLGS(0.0)AS(0.0)AS(0.0)AWRR</t>
  </si>
  <si>
    <t>NP_065781_Y368y _1_1_368_368</t>
  </si>
  <si>
    <t>CPTAC_263d3f-I_blcdb9-I_c4155b-C_117C_P_BI_20140520_H-PM_f07.12702.12702.3</t>
  </si>
  <si>
    <t xml:space="preserve">Y368y </t>
  </si>
  <si>
    <t>RDNEVDGQDyHFVVSR</t>
  </si>
  <si>
    <t>RDNEVDGQDY(0.99)HFVVS(0.0)R</t>
  </si>
  <si>
    <t>NP_065781_Y503y_1_1_503_503</t>
  </si>
  <si>
    <t>TCGA_A2-A0EV_AN-A0AM_D8-A142_117C_P_BI_20130724_H-PM_f12.28388.28388.3</t>
  </si>
  <si>
    <t xml:space="preserve">Q494q Y503y </t>
  </si>
  <si>
    <t>qIIEDQSGHyIWVPSPEKL</t>
  </si>
  <si>
    <t>Q(1.0)IIEDQS(0.0)GHY(0.99)IWVPS(0.0)PEKL</t>
  </si>
  <si>
    <t>NP_065783_S1085s _1_1_1085_1085</t>
  </si>
  <si>
    <t>TCGA_A7-A0CE_BH-A0C0_A2-A0YC_117C_P_BI_20130531_H-PM_f12.24446.24446.3</t>
  </si>
  <si>
    <t>YLTFMEERGsPVSSLPAVGK</t>
  </si>
  <si>
    <t>Y(0.0)LT(0.0)FMEERGS(0.99)PVS(0.0)S(0.0)LPAVGK</t>
  </si>
  <si>
    <t>NP_065783|NP_059989</t>
  </si>
  <si>
    <t>NP_065783</t>
  </si>
  <si>
    <t>NP_065783_S1182s _1_1_1182_1182</t>
  </si>
  <si>
    <t>TCGA_A2-A0T6_E2-A158_E2-A15A_117C_W_BI_201301002_H-PM_f10.20665.20665.5</t>
  </si>
  <si>
    <t>LQPPsPANSGSLQGPQTPQSTGSNSMAEVPGDLKPPTPASTPHGQMTPMQGGR</t>
  </si>
  <si>
    <t>LQPPS(0.99)PANS(0.0)GS(0.0)LQGPQT(0.0)PQS(0.0)T(0.0)GS(0.0)NS(0.0)MAEVPGDLKPPT(0.0)PAS(0.0)T(0.0)PHGQMT(0.0)PMQGGR</t>
  </si>
  <si>
    <t>NP_065783_S1188sT1194t_2_0_1182_1198</t>
  </si>
  <si>
    <t>TCGA_AO-A12D_C8-A131_AO-A12B_117C_P_BI_20130213_H-PM_f06.21975.21975.5</t>
  </si>
  <si>
    <t xml:space="preserve">S1188s T1194t </t>
  </si>
  <si>
    <t>LQPPSPANSGsLQGPQtPQSTGSNSMAEVPGDLKPPTPASTPHGQMTPMQGGR</t>
  </si>
  <si>
    <t>LQPPS(0.17)PANS(0.17)GS(0.17)LQGPQT(0.17)PQS(0.17)T(0.17)GS(0.0)NS(0.0)MAEVPGDLKPPT(0.0)PAS(0.0)T(0.0)PHGQMT(0.0)PMQGGR</t>
  </si>
  <si>
    <t>NP_065783_S1555s _1_1_1555_1555</t>
  </si>
  <si>
    <t>TCGA_D8-A13Y_A8-A076_AO-A126_117C_P_BI_20130621_H-PM_f02.10208.10208.2</t>
  </si>
  <si>
    <t>APsPASFQR</t>
  </si>
  <si>
    <t>APS(0.99)PAS(0.0)FQR</t>
  </si>
  <si>
    <t>NP_065783_S1568s _1_1_1568_1568</t>
  </si>
  <si>
    <t>TCGA_A2-A0YF_BH-A0DD_BH-A0E9_117C_P_BI_20131104_H-PM_f01.18867.18867.3</t>
  </si>
  <si>
    <t>MsPSKSPFLPSMK</t>
  </si>
  <si>
    <t>MS(0.99)PS(0.0)KS(0.0)PFLPS(0.0)MK</t>
  </si>
  <si>
    <t>NP_065783_S1568sS1570s_2_0_1568_1572</t>
  </si>
  <si>
    <t>TCGA_A2-A0D2_C8-A12U_AR-A1AS_117C_P_BI_20131101_H-PM_f03.21608.21608.3</t>
  </si>
  <si>
    <t xml:space="preserve">S1568s S1570s </t>
  </si>
  <si>
    <t>MsPsKSPFLPSMK</t>
  </si>
  <si>
    <t>MS(0.33)PS(0.33)KS(0.33)PFLPS(0.0)MK</t>
  </si>
  <si>
    <t>NP_065783_S1572s _1_1_1572_1572</t>
  </si>
  <si>
    <t>TCGA_AN-A0FL_BH-A0DG_AN-A0AS_117C_P_BI_20130830_H-PM_f02.19243.19243.2</t>
  </si>
  <si>
    <t>sPFLPSMK</t>
  </si>
  <si>
    <t>S(0.99)PFLPS(0.0)MK</t>
  </si>
  <si>
    <t>NP_065783_S1762s _1_0_1761_1762</t>
  </si>
  <si>
    <t>TCGA_A2-A0D2_C8-A12U_AR-A1AS_117C_P_BI_20131101_H-PM_f12.16334.16334.3</t>
  </si>
  <si>
    <t>SsIALTAPDAAADPK</t>
  </si>
  <si>
    <t>S(0.50)S(0.50)IALT(0.0)APDAAADPK</t>
  </si>
  <si>
    <t>NP_065783_S425s _1_0_424_425</t>
  </si>
  <si>
    <t>TCGA_A7-A0CJ_AO-A12F_A2-A0YL_117C_P_BI_20130904_H-PM_f08.26458.26458.4</t>
  </si>
  <si>
    <t>FAGQNQHPSGATPTLNQLLTsPSPMMR</t>
  </si>
  <si>
    <t>FAGQNQHPS(0.0)GAT(0.0)PT(0.0)LNQLLT(0.50)S(0.50)PS(0.0)PMMR</t>
  </si>
  <si>
    <t>NP_065783_S487s _1_1_487_487</t>
  </si>
  <si>
    <t>TCGA_D8-A13Y_A8-A076_AO-A126_117C_P_BI_20130621_H-PM_f09.17726.17726.3</t>
  </si>
  <si>
    <t>DMGAQYAAAsPAWAAAQQR</t>
  </si>
  <si>
    <t>DMGAQY(0.0)AAAS(0.99)PAWAAAQQR</t>
  </si>
  <si>
    <t>NP_065783_S502s _1_1_502_502</t>
  </si>
  <si>
    <t>CPTAC_263d3f-I_blcdb9-I_c4155b-C_117C_P_BI_20140520_H-PM_f04.11184.11184.3</t>
  </si>
  <si>
    <t>SHPAMsPGTPGPTMGR</t>
  </si>
  <si>
    <t>S(0.0)HPAMS(0.99)PGT(0.0)PGPT(0.0)MGR</t>
  </si>
  <si>
    <t>NP_065783_S502sT505t_2_2_502_505</t>
  </si>
  <si>
    <t>TCGA_D8-A13Y_A8-A076_AO-A126_117C_P_BI_20130621_H-PM_f09.10055.10055.3</t>
  </si>
  <si>
    <t xml:space="preserve">S502s T505t </t>
  </si>
  <si>
    <t>SHPAMsPGtPGPTMGR</t>
  </si>
  <si>
    <t>S(0.0)HPAMS(0.99)PGT(0.99)PGPT(0.0)MGR</t>
  </si>
  <si>
    <t>NP_065783_S516s _1_1_516_516</t>
  </si>
  <si>
    <t>TCGA_A7-A0CD_C8-A12W_AN-A0AL_117C_P_BI_20130930_H-PM_f02.16634.16634.2</t>
  </si>
  <si>
    <t>SQGsPMDPMVMK</t>
  </si>
  <si>
    <t>S(0.0)QGS(0.99)PMDPMVMK</t>
  </si>
  <si>
    <t>NP_065783_S755s _1_0_751_758</t>
  </si>
  <si>
    <t>TCGA_A8-A06Z_A2-A0D1_A2-A0CM_117C_P_BI_201303230_H-JQ_f04.20323.20323.4</t>
  </si>
  <si>
    <t>SGPIsPASIPGSQMPPQPPGSQSESSSHPALSQSPMPQER</t>
  </si>
  <si>
    <t>S(0.33)GPIS(0.33)PAS(0.33)IPGS(0.0)QMPPQPPGS(0.0)QS(0.0)ES(0.0)S(0.0)S(0.0)HPALS(0.0)QS(0.0)PMPQER</t>
  </si>
  <si>
    <t>NP_065783_S919s _1_0_919_920</t>
  </si>
  <si>
    <t>TCGA_BH-A18U_A2-A0YI_A2-A0EQ_117C_P_BI_20130423_H-JQ_f07.22462.22462.5</t>
  </si>
  <si>
    <t>MPSAGMQNRPFPGNMSSMTPsSPGMSQQGGPGMGPPMPTVNRK</t>
  </si>
  <si>
    <t>M(0.0)PS(0.0)AGM(0.0)QNRPFPGNM(0.0)S(0.0)S(0.0)M(0.0)T(0.0)PS(0.50)S(0.50)PGM(0.0)S(0.0)QQGGPGM(0.0)GPPM(0.0)PT(0.0)VNRK</t>
  </si>
  <si>
    <t>NP_065783_T1255t _1_1_1255_1255</t>
  </si>
  <si>
    <t>TCGA_AN-A0FL_BH-A0DG_AN-A0AS_117C_P_BI_20130830_H-PM_f04.24116.24116.3</t>
  </si>
  <si>
    <t>NSMtPNAPYQQGMSMPDVMGR</t>
  </si>
  <si>
    <t>NS(0.0)MT(0.99)PNAPY(0.0)QQGMS(0.0)MPDVMGR</t>
  </si>
  <si>
    <t>NP_065783_T505t _1_1_505_505</t>
  </si>
  <si>
    <t>TCGA_D8-A13Y_A8-A076_AO-A126_117C_P_BI_20130621_H-PM_f05.8941.8941.3</t>
  </si>
  <si>
    <t>SHPAMSPGtPGPTMGR</t>
  </si>
  <si>
    <t>S(0.0)HPAMS(0.0)PGT(0.99)PGPT(0.0)MGR</t>
  </si>
  <si>
    <t>NP_065784_S1319s _1_1_1319_1319</t>
  </si>
  <si>
    <t>TCGA_C8-A138_E2-A154_BH-A0BZ_117C_P_BI_20130301_H-PM_f04.6996.6996.3</t>
  </si>
  <si>
    <t>EAIEMHENGsTK</t>
  </si>
  <si>
    <t>EAIEMHENGS(0.99)T(0.0)K</t>
  </si>
  <si>
    <t>NP_065784</t>
  </si>
  <si>
    <t>HEG1</t>
  </si>
  <si>
    <t>NP_065784_S1359s _1_0_1356_1359</t>
  </si>
  <si>
    <t>TCGA_A8-A09I_C8-A12L_A2-A0EX_117C_P_BI_20130321_H-PM_f08.24277.24277.4</t>
  </si>
  <si>
    <t>NGLYPAYTGLPGSRHsCIFPGQYNPSFISDESR</t>
  </si>
  <si>
    <t>NGLY(0.0)PAY(0.0)T(0.0)GLPGS(0.50)RHS(0.50)CIFPGQY(0.0)NPS(0.0)FIS(0.0)DES(0.0)R</t>
  </si>
  <si>
    <t>NP_065784_S512s _1_0_512_516</t>
  </si>
  <si>
    <t>TCGA_E2-A159_A2-A0T3_A2-A0YD_117C_P_BI_20130906_H-PM_f06.8747.8747.3</t>
  </si>
  <si>
    <t>SYSESSsTSSSESLNSSAPR</t>
  </si>
  <si>
    <t>S(0.0)Y(0.0)S(0.0)ES(0.0)S(0.0)S(0.20)T(0.20)S(0.20)S(0.20)S(0.20)ES(0.0)LNS(0.0)S(0.0)APR</t>
  </si>
  <si>
    <t>NP_065789_S1163s _1_0_1160_1163</t>
  </si>
  <si>
    <t>TCGA_D8-A13Y_A8-A076_AO-A126_117C_P_BI_20130621_H-PM_f07.13131.13131.4</t>
  </si>
  <si>
    <t>YYPGGSQHLISRPsVK</t>
  </si>
  <si>
    <t>Y(0.0)Y(0.0)PGGS(0.0)QHLIS(0.50)RPS(0.50)VK</t>
  </si>
  <si>
    <t>NP_065789</t>
  </si>
  <si>
    <t>KIDINS220</t>
  </si>
  <si>
    <t>NP_065789_S1362s _1_0_1357_1362</t>
  </si>
  <si>
    <t>TCGA_A8-A09I_C8-A12L_A2-A0EX_117C_P_BI_20130321_H-PM_f02.17644.17644.3</t>
  </si>
  <si>
    <t>RTPSLSsLNSQDSSIEISK</t>
  </si>
  <si>
    <t>RT(0.25)PS(0.25)LS(0.25)S(0.25)LNS(0.0)QDS(0.0)S(0.0)IEIS(0.0)K</t>
  </si>
  <si>
    <t>NP_065789_S1410s _1_0_1410_1411</t>
  </si>
  <si>
    <t>TCGA_AN-A0FL_BH-A0DG_AN-A0AS_117C_P_BI_20130830_H-PM_f06.12892.12892.4</t>
  </si>
  <si>
    <t>sSPHSTYYMGQSSSGGSIHSNLEQEK</t>
  </si>
  <si>
    <t>S(0.50)S(0.50)PHS(0.0)T(0.0)Y(0.0)Y(0.0)MGQS(0.0)S(0.0)S(0.0)GGS(0.0)IHS(0.0)NLEQEK</t>
  </si>
  <si>
    <t>NP_065789_S1521s _1_1_1521_1521</t>
  </si>
  <si>
    <t>TCGA_AR-A0TT_AR-A1AQ_AO-A12B_117C_P_BI_20131105_H-PM_f05.19148.19148.3</t>
  </si>
  <si>
    <t>LPsDEDESGTEESDNTPLLK</t>
  </si>
  <si>
    <t>LPS(0.99)DEDES(0.0)GT(0.0)EES(0.0)DNT(0.0)PLLK</t>
  </si>
  <si>
    <t>NP_065789_S1521sT1528t_2_0_1521_1531</t>
  </si>
  <si>
    <t>TCGA_AN-A0FL_BH-A0DG_AN-A0AS_117C_P_BI_20130830_H-PM_f10.18797.18797.4</t>
  </si>
  <si>
    <t xml:space="preserve">S1521s T1528t </t>
  </si>
  <si>
    <t>YQKLPsDEDESGtEESDNTPLLK</t>
  </si>
  <si>
    <t>Y(0.0)QKLPS(0.25)DEDES(0.25)GT(0.25)EES(0.25)DNT(0.0)PLLK</t>
  </si>
  <si>
    <t>NP_065789_S1555s _1_1_1555_1555</t>
  </si>
  <si>
    <t>TCGA_A2-A0D2_C8-A12U_AR-A1AS_117C_P_BI_20131101_H-PM_f03.5410.5410.3</t>
  </si>
  <si>
    <t>sPEHSAEPIR</t>
  </si>
  <si>
    <t>S(0.99)PEHS(0.0)AEPIR</t>
  </si>
  <si>
    <t>NP_065789_S1594s _1_0_1593_1594</t>
  </si>
  <si>
    <t>TCGA_A7-A0CD_C8-A12W_AN-A0AL_117C_P_BI_20130930_H-PM_f05.11007.11007.3</t>
  </si>
  <si>
    <t>SSESsPNHSLHNEVADDSQLEK</t>
  </si>
  <si>
    <t>S(0.0)S(0.0)ES(0.50)S(0.50)PNHS(0.0)LHNEVADDS(0.0)QLEK</t>
  </si>
  <si>
    <t>NP_065789_S1594sS1598s_2_0_1593_1598</t>
  </si>
  <si>
    <t>TCGA_A8-A06Z_A2-A0D1_A2-A0CM_117C_P_BI_201303230_H-JQ_f04.11396.11396.4</t>
  </si>
  <si>
    <t xml:space="preserve">S1594s S1598s </t>
  </si>
  <si>
    <t>SSESsPNHsLHNEVADDSQLEK</t>
  </si>
  <si>
    <t>S(0.0)S(0.0)ES(0.33)S(0.33)PNHS(0.33)LHNEVADDS(0.0)QLEK</t>
  </si>
  <si>
    <t>NP_065789_S1623s _1_1_1623_1623</t>
  </si>
  <si>
    <t>TCGA_AN-A0FL_BH-A0DG_AN-A0AS_117C_P_BI_20130830_H-PM_f11.15771.15771.3</t>
  </si>
  <si>
    <t>ANLIELEDDSHsGK</t>
  </si>
  <si>
    <t>ANLIELEDDS(0.0)HS(0.99)GK</t>
  </si>
  <si>
    <t>NP_065789_S1633s _1_1_1633_1633</t>
  </si>
  <si>
    <t>TCGA_A2-A0D0_BH-A0HK_C8-A12T_117C_P_BI_20130329_H-JQ_f11.21865.21865.3</t>
  </si>
  <si>
    <t>GIPHSLsGLQDPIIAR</t>
  </si>
  <si>
    <t>GIPHS(0.0)LS(0.99)GLQDPIIAR</t>
  </si>
  <si>
    <t>NP_065789_S1652s _1_0_1644_1657</t>
  </si>
  <si>
    <t>TCGA_A2-A0D2_C8-A12U_AR-A1AS_117C_P_BI_20131101_H-PM_f11.20087.20087.4</t>
  </si>
  <si>
    <t>MSICSEDKKsPSECSLIASSPEENWPACQK</t>
  </si>
  <si>
    <t>MS(0.20)ICS(0.20)EDKKS(0.20)PS(0.20)ECS(0.20)LIAS(0.0)S(0.0)PEENWPACQK</t>
  </si>
  <si>
    <t>NP_065789_S1681s _1_0_1681_1682</t>
  </si>
  <si>
    <t>CPTAC_263d3f-I_blcdb9-I_c4155b-C_117C_P_BI_20140520_H-PM_f03.11998.11998.2</t>
  </si>
  <si>
    <t>TPsTVTLNNNSAPANR</t>
  </si>
  <si>
    <t>T(0.0)PS(0.50)T(0.50)VT(0.0)LNNNS(0.0)APANR</t>
  </si>
  <si>
    <t>NP_065789_S1746s _1_1_1746_1746</t>
  </si>
  <si>
    <t>CPTAC_263d3f-I_blcdb9-I_c4155b-C_117C_P_BI_20140520_H-PM_f03.6486.6486.3</t>
  </si>
  <si>
    <t>SSYTRLsK</t>
  </si>
  <si>
    <t>S(0.0)S(0.0)Y(0.0)T(0.0)RLS(0.99)K</t>
  </si>
  <si>
    <t>NP_065789_S1757s _1_1_1757_1757</t>
  </si>
  <si>
    <t>CPTAC_263d3f-I_blcdb9-I_c4155b-C_117C_P_BI_20140520_H-PM_f06.17135.17135.3</t>
  </si>
  <si>
    <t>DPPELHAAAsSESTGFGEER</t>
  </si>
  <si>
    <t>DPPELHAAAS(0.99)S(0.0)ES(0.0)T(0.0)GFGEER</t>
  </si>
  <si>
    <t>NP_065789_S885s _1_1_885_885</t>
  </si>
  <si>
    <t>CPTAC_263d3f-I_blcdb9-I_c4155b-C_117C_P_BI_20140520_H-PM_f02.13010.13010.2</t>
  </si>
  <si>
    <t>VSQNsLGEMTK</t>
  </si>
  <si>
    <t>VS(0.0)QNS(0.99)LGEMT(0.0)K</t>
  </si>
  <si>
    <t>NP_065789_S918s _1_1_918_918</t>
  </si>
  <si>
    <t>TCGA_E2-A10A_BH-A18Q_C8-A130_117C_P_BI_20130228_H-PM_f07.21001.21001.2</t>
  </si>
  <si>
    <t>QMsFDLTK</t>
  </si>
  <si>
    <t>QMS(0.99)FDLT(0.0)K</t>
  </si>
  <si>
    <t>NP_065789_T1528t _1_0_1526_1528</t>
  </si>
  <si>
    <t>TCGA_A2-A0T7_C8-A12Q_A8-A079_117C_P_BI_20130905_H-PM_f08.20526.20526.3</t>
  </si>
  <si>
    <t>LPSDEDESGtEESDNTPLLK</t>
  </si>
  <si>
    <t>LPS(0.0)DEDES(0.50)GT(0.50)EES(0.0)DNT(0.0)PLLK</t>
  </si>
  <si>
    <t>NP_065789_T1708t _1_0_1708_1718</t>
  </si>
  <si>
    <t>TCGA_AN-A0FL_BH-A0DG_AN-A0AS_117C_P_BI_20130830_H-PM_f12.24776.25199.4</t>
  </si>
  <si>
    <t>EtSQVILRPSSSPNPTTIQNENLK</t>
  </si>
  <si>
    <t>ET(0.20)S(0.20)QVILRPS(0.20)S(0.20)S(0.20)PNPT(0.0)T(0.0)IQNENLK</t>
  </si>
  <si>
    <t>NP_065795_S428s _1_1_428_428</t>
  </si>
  <si>
    <t>TCGA_D8-A13Y_A8-A076_AO-A126_117C_P_BI_20130621_H-PM_f06.12423.12551.3</t>
  </si>
  <si>
    <t>MPTQSEEEKLsPSPTTEDPR</t>
  </si>
  <si>
    <t>MPT(0.0)QS(0.0)EEEKLS(0.99)PS(0.0)PT(0.0)T(0.0)EDPR</t>
  </si>
  <si>
    <t>NP_065795</t>
  </si>
  <si>
    <t>MTA3</t>
  </si>
  <si>
    <t>NP_065795_S428sS430s_2_2_428_430</t>
  </si>
  <si>
    <t>TCGA_AO-A12E_A8-A06N_A2-A0T1_117C_P_BI_20130920_H-PM_f03.13733.13733.3</t>
  </si>
  <si>
    <t xml:space="preserve">S428s S430s </t>
  </si>
  <si>
    <t>MPTQSEEEKLsPsPTTEDPR</t>
  </si>
  <si>
    <t>MPT(0.0)QS(0.0)EEEKLS(0.99)PS(0.99)PT(0.0)T(0.0)EDPR</t>
  </si>
  <si>
    <t>NP_065795_S430s _1_1_430_430</t>
  </si>
  <si>
    <t>TCGA_AO-A12D_AN-A04A_BH-A0AV_117C_P_BI_20130322_H-PM_f07.9046.9046.2</t>
  </si>
  <si>
    <t>LSPsPTTEDPR</t>
  </si>
  <si>
    <t>LS(0.0)PS(0.99)PT(0.0)T(0.0)EDPR</t>
  </si>
  <si>
    <t>NP_065797_S111s _1_1_111_111</t>
  </si>
  <si>
    <t>TCGA_C8-A12P_BH-A0C1_A2-A0EY_117C_P_BI_20130628_H-PM_f02.19797.19797.5</t>
  </si>
  <si>
    <t>TSDRPPDPLEPPsLPAERPGPPTPAAAHSIPYNSCR</t>
  </si>
  <si>
    <t>T(0.0)S(0.0)DRPPDPLEPPS(0.99)LPAERPGPPT(0.0)PAAAHS(0.0)IPY(0.0)NS(0.0)CR</t>
  </si>
  <si>
    <t>NP_065797</t>
  </si>
  <si>
    <t>MAVS</t>
  </si>
  <si>
    <t>NP_065797_S152s _1_1_152_152</t>
  </si>
  <si>
    <t>TCGA_BH-A18U_A2-A0YI_A2-A0EQ_117C_P_BI_20130423_H-JQ_f05.22395.22395.4</t>
  </si>
  <si>
    <t>EKEPSYPMPVQETQAPEsPGENSEQALQTLSPR</t>
  </si>
  <si>
    <t>EKEPS(0.0)Y(0.0)PMPVQET(0.0)QAPES(0.99)PGENS(0.0)EQALQT(0.0)LS(0.0)PR</t>
  </si>
  <si>
    <t>NP_065797_S152sS165s_2_2_152_165</t>
  </si>
  <si>
    <t>TCGA_AO-A0JE_A2-A0T2_AN-A0AJ_117C_P_BI_20130901_H-PM_f10.24547.24547.3</t>
  </si>
  <si>
    <t xml:space="preserve">S152s S165s </t>
  </si>
  <si>
    <t>EPSYPMPVQETQAPEsPGENSEQALQTLsPR</t>
  </si>
  <si>
    <t>EPS(0.0)Y(0.0)PMPVQET(0.0)QAPES(0.99)PGENS(0.0)EQALQT(0.0)LS(0.99)PR</t>
  </si>
  <si>
    <t>NP_065797_S157s _1_1_157_157</t>
  </si>
  <si>
    <t>TCGA_A2-A0SW_AO-A0JL_BH-A0BV_117C_P_BI_20131115_H-PM_f05.15554.15554.5</t>
  </si>
  <si>
    <t>EKEPSYPMPVQETQAPESPGENsEQALQTLSPR</t>
  </si>
  <si>
    <t>EKEPS(0.0)Y(0.0)PMPVQET(0.0)QAPES(0.0)PGENS(0.99)EQALQT(0.0)LS(0.0)PR</t>
  </si>
  <si>
    <t>NP_065797_S165s _1_1_165_165</t>
  </si>
  <si>
    <t>TCGA_A2-A0YF_BH-A0DD_BH-A0E9_117C_P_BI_20131104_H-PM_f02.21054.21054.3</t>
  </si>
  <si>
    <t>EPSYPMPVQETQAPESPGENSEQALQTLsPR</t>
  </si>
  <si>
    <t>EPS(0.0)Y(0.0)PMPVQET(0.0)QAPES(0.0)PGENS(0.0)EQALQT(0.0)LS(0.99)PR</t>
  </si>
  <si>
    <t>NP_065797_S222s _1_1_222_222</t>
  </si>
  <si>
    <t>CPTAC_263d3f-I_blcdb9-I_c4155b-C_117C_P_BI_20140520_H-PM_f04.24195.24418.2</t>
  </si>
  <si>
    <t>GPVsPSVSFQPLAR</t>
  </si>
  <si>
    <t>GPVS(0.99)PS(0.0)VS(0.0)FQPLAR</t>
  </si>
  <si>
    <t>NP_065797|NP_001193420</t>
  </si>
  <si>
    <t>NP_065797_S249s _1_0_244_255</t>
  </si>
  <si>
    <t>TCGA_A2-A0YF_BH-A0DD_BH-A0E9_117C_P_BI_20131104_H-PM_f08.22252.22252.3</t>
  </si>
  <si>
    <t>LPGPTGSVVsTGTSFSSSSPGLASAGAAEGK</t>
  </si>
  <si>
    <t>LPGPT(0.14)GS(0.14)VVS(0.14)T(0.14)GT(0.14)S(0.14)FS(0.14)S(0.0)S(0.0)S(0.0)PGLAS(0.0)AGAAEGK</t>
  </si>
  <si>
    <t>NP_065797_S255s _1_0_250_258</t>
  </si>
  <si>
    <t>TCGA_AO-A12D_C8-A131_AO-A12B_117C_P_BI_20130213_H-PM_f07.22472.22472.4</t>
  </si>
  <si>
    <t>LPGPTGSVVSTGTSFsSSSPGLASAGAAEGK</t>
  </si>
  <si>
    <t>LPGPT(0.0)GS(0.0)VVS(0.0)T(0.14)GT(0.14)S(0.14)FS(0.14)S(0.14)S(0.14)S(0.14)PGLAS(0.0)AGAAEGK</t>
  </si>
  <si>
    <t>NP_065797_S373s _1_1_373_373</t>
  </si>
  <si>
    <t>TCGA_AR-A0TT_AR-A1AQ_AO-A12B_117C_P_BI_20131105_H-PM_f01.7832.7832.2</t>
  </si>
  <si>
    <t>VsASTVPTDGSSR</t>
  </si>
  <si>
    <t>VS(0.99)AS(0.0)T(0.0)VPT(0.0)DGS(0.0)S(0.0)R</t>
  </si>
  <si>
    <t>NP_065797_S401s _1_0_398_402</t>
  </si>
  <si>
    <t>TCGA_C8-A138_E2-A154_BH-A0BZ_117C_P_BI_20130301_H-PM_f11.18776.18776.3</t>
  </si>
  <si>
    <t>NEETPAAPTPAGATGGsSAWLDSSSENR</t>
  </si>
  <si>
    <t>NEET(0.0)PAAPT(0.0)PAGAT(0.33)GGS(0.33)S(0.33)AWLDS(0.0)S(0.0)S(0.0)ENR</t>
  </si>
  <si>
    <t>NP_065797_S419s _1_1_419_419</t>
  </si>
  <si>
    <t>TCGA_BH-A0EE_AO-A0J9_BH-A0E0_117C_P_BI_20130426_H-JQ_f10.9386.9386.2</t>
  </si>
  <si>
    <t>GLGSELsK</t>
  </si>
  <si>
    <t>GLGS(0.0)ELS(0.99)K</t>
  </si>
  <si>
    <t>NP_065797_T393t _1_1_393_393</t>
  </si>
  <si>
    <t>TCGA_A7-A0CJ_AO-A12F_A2-A0YL_117C_P_BI_20130904_H-PM_f12.19288.19288.3</t>
  </si>
  <si>
    <t>NEETPAAPtPAGATGGSSAWLDSSSENR</t>
  </si>
  <si>
    <t>NEET(0.0)PAAPT(0.99)PAGAT(0.0)GGS(0.0)S(0.0)AWLDS(0.0)S(0.0)S(0.0)ENR</t>
  </si>
  <si>
    <t>NP_065798_S1366s _1_1_1366_1366</t>
  </si>
  <si>
    <t>TCGA_A2-A0D2_C8-A12U_AR-A1AS_117C_P_BI_20131101_H-PM_f01.25852.25852.4</t>
  </si>
  <si>
    <t>AVsPVLMHSYPGAYLSPGFHYPVYGK</t>
  </si>
  <si>
    <t>AVS(0.99)PVLMHS(0.0)Y(0.0)PGAY(0.0)LS(0.0)PGFHY(0.0)PVY(0.0)GK</t>
  </si>
  <si>
    <t>NP_065798</t>
  </si>
  <si>
    <t>ZNF608</t>
  </si>
  <si>
    <t>NP_065798_S1428s _1_0_1428_1430</t>
  </si>
  <si>
    <t>TCGA_A2-A0D0_BH-A0HK_C8-A12T_117C_P_BI_20130329_H-JQ_f09.3915.3915.3</t>
  </si>
  <si>
    <t>sKSPAPVEK</t>
  </si>
  <si>
    <t>S(0.50)KS(0.50)PAPVEK</t>
  </si>
  <si>
    <t>NP_065798_S1453s _1_1_1453_1453</t>
  </si>
  <si>
    <t>TCGA_A2-A0D2_C8-A12U_AR-A1AS_117C_P_BI_20131101_H-PM_f08.2958.2958.3</t>
  </si>
  <si>
    <t>DRHsPFGQR</t>
  </si>
  <si>
    <t>DRHS(1.0)PFGQR</t>
  </si>
  <si>
    <t>NP_065798_S421s _1_1_421_421</t>
  </si>
  <si>
    <t>TCGA_AR-A0TR_AO-A03O_BH-A18R_117C_P_BI_20130907_H-PM_f10.18872.18872.2</t>
  </si>
  <si>
    <t>FCEsPTSDLEMR</t>
  </si>
  <si>
    <t>FCES(0.99)PT(0.0)S(0.0)DLEMR</t>
  </si>
  <si>
    <t>NP_065798_S440s _1_1_440_440</t>
  </si>
  <si>
    <t>TCGA_AR-A0TT_AR-A1AQ_AO-A12B_117C_P_BI_20131105_H-PM_f06.10952.10952.2</t>
  </si>
  <si>
    <t>sAAAAPGSEASFTESR</t>
  </si>
  <si>
    <t>S(0.99)AAAAPGS(0.0)EAS(0.0)FT(0.0)ES(0.0)R</t>
  </si>
  <si>
    <t>NP_065798_S473s _1_1_473_473</t>
  </si>
  <si>
    <t>TCGA_AR-A0TT_AR-A1AQ_AO-A12B_117C_P_BI_20131105_H-PM_f07.2167.2167.3</t>
  </si>
  <si>
    <t>RGsLNASGR</t>
  </si>
  <si>
    <t>RGS(0.99)LNAS(0.0)GR</t>
  </si>
  <si>
    <t>NP_065798_S477sT481t_2_1_473_481</t>
  </si>
  <si>
    <t>TCGA_A7-A0CD_C8-A12W_AN-A0AL_117C_P_BI_20130930_H-PM_f10.8207.8207.4</t>
  </si>
  <si>
    <t xml:space="preserve">S477s T481t </t>
  </si>
  <si>
    <t>RGSLNAsGRRtPPNCAAEDIK</t>
  </si>
  <si>
    <t>RGS(0.50)LNAS(0.50)GRRT(0.99)PPNCAAEDIK</t>
  </si>
  <si>
    <t>NP_065798_S549s _1_0_548_549</t>
  </si>
  <si>
    <t>TCGA_AO-A12D_C8-A131_AO-A12B_117C_P_BI_20130213_H-PM_f12.18323.18323.5</t>
  </si>
  <si>
    <t>STPTTPQGKPETTFLDQGCSsPVLIDCPHPNCNK</t>
  </si>
  <si>
    <t>S(0.0)T(0.0)PT(0.0)T(0.0)PQGKPET(0.0)T(0.0)FLDQGCS(0.50)S(0.50)PVLIDCPHPNCNK</t>
  </si>
  <si>
    <t>NP_065798_S627s _1_1_627_627</t>
  </si>
  <si>
    <t>CPTAC_263d3f-I_blcdb9-I_c4155b-C_117C_P_BI_20140520_H-PM_f11.8286.8286.2</t>
  </si>
  <si>
    <t>APAsPGAGNPPGTPK</t>
  </si>
  <si>
    <t>APAS(0.99)PGAGNPPGT(0.0)PK</t>
  </si>
  <si>
    <t>NP_065798_S627sT636t_2_2_627_636</t>
  </si>
  <si>
    <t>TCGA_E2-A159_A2-A0T3_A2-A0YD_117C_P_BI_20130906_H-PM_f05.7984.7984.2</t>
  </si>
  <si>
    <t xml:space="preserve">S627s T636t </t>
  </si>
  <si>
    <t>APAsPGAGNPPGtPK</t>
  </si>
  <si>
    <t>APAS(1.0)PGAGNPPGT(1.0)PK</t>
  </si>
  <si>
    <t>NP_065798_S782s _1_1_782_782</t>
  </si>
  <si>
    <t>TCGA_E2-A10A_BH-A18Q_C8-A130_117C_P_BI_20130228_H-PM_f09.26657.26657.5</t>
  </si>
  <si>
    <t>sPPLKPIQPKPTIMGEPITVNPALVSLK</t>
  </si>
  <si>
    <t>S(0.99)PPLKPIQPKPT(0.0)IMGEPIT(0.0)VNPALVS(0.0)LK</t>
  </si>
  <si>
    <t>NP_065798_S895s _1_1_895_895</t>
  </si>
  <si>
    <t>TCGA_AR-A0TV_C8-A12Z_AO-A0JJ_117C_P_BI_20130831_H-PM_f02.19851.19851.3</t>
  </si>
  <si>
    <t>VYTFTDNAPsPSIGSASR</t>
  </si>
  <si>
    <t>VY(0.0)T(0.0)FT(0.0)DNAPS(0.99)PS(0.0)IGS(0.0)AS(0.0)R</t>
  </si>
  <si>
    <t>NP_065798_S963sS964s_2_1_960_964</t>
  </si>
  <si>
    <t>TCGA_AR-A0TT_AR-A1AQ_AO-A12B_117C_P_BI_20131105_H-PM_f10.11272.11272.3</t>
  </si>
  <si>
    <t xml:space="preserve">S963s S964s </t>
  </si>
  <si>
    <t>SKAssPSDIISSK</t>
  </si>
  <si>
    <t>S(0.50)KAS(0.50)S(0.99)PS(0.0)DIIS(0.0)S(0.0)K</t>
  </si>
  <si>
    <t>NP_065798_S964s _1_1_964_964</t>
  </si>
  <si>
    <t>TCGA_AR-A0TY_AR-A0U4_BH-A0HP_117C_P_BI_20130426_H-JQ_f02.11913.11913.2</t>
  </si>
  <si>
    <t>ASsPSDIISSK</t>
  </si>
  <si>
    <t>AS(0.0)S(0.99)PS(0.0)DIIS(0.0)S(0.0)K</t>
  </si>
  <si>
    <t>NP_065798_T1159t _1_0_1158_1159</t>
  </si>
  <si>
    <t>CPTAC_263d3f-I_blcdb9-I_c4155b-C_117C_P_BI_20140520_H-PM_f05.5034.5034.2</t>
  </si>
  <si>
    <t>APStPEPNK</t>
  </si>
  <si>
    <t>APS(0.50)T(0.50)PEPNK</t>
  </si>
  <si>
    <t>NP_065798_T1401t _1_0_1401_1402</t>
  </si>
  <si>
    <t>TCGA_A2-A0D2_C8-A12U_AR-A1AS_117C_P_BI_20131101_H-PM_f12.6744.6744.2</t>
  </si>
  <si>
    <t xml:space="preserve">T1401t </t>
  </si>
  <si>
    <t>VNtSPSVNTK</t>
  </si>
  <si>
    <t>VNT(0.50)S(0.50)PS(0.0)VNT(0.0)K</t>
  </si>
  <si>
    <t>NP_065798_T423tS424s_2_0_421_424</t>
  </si>
  <si>
    <t>TCGA_A2-A0D2_C8-A12U_AR-A1AS_117C_P_BI_20131101_H-PM_f06.21711.21711.2</t>
  </si>
  <si>
    <t xml:space="preserve">T423t S424s </t>
  </si>
  <si>
    <t>FCESPtsDLEMR</t>
  </si>
  <si>
    <t>FCES(0.33)PT(0.33)S(0.33)DLEMR</t>
  </si>
  <si>
    <t>NP_065798_T481t _1_1_481_481</t>
  </si>
  <si>
    <t>TCGA_AN-A0FL_BH-A0DG_AN-A0AS_117C_P_BI_20130830_H-PM_f02.8435.8435.4</t>
  </si>
  <si>
    <t>GSLNASGRRtPPNCAAEDIK</t>
  </si>
  <si>
    <t>GS(0.0)LNAS(0.0)GRRT(0.99)PPNCAAEDIK</t>
  </si>
  <si>
    <t>NP_065799_T353t _1_0_353_356</t>
  </si>
  <si>
    <t>TCGA_A8-A09I_C8-A12L_A2-A0EX_117C_P_BI_20130321_H-PM_f04.32626.32626.3</t>
  </si>
  <si>
    <t>QLLLELMGILPtVRSTR</t>
  </si>
  <si>
    <t>QLLLELMGILPT(0.50)VRS(0.50)T(0.0)R</t>
  </si>
  <si>
    <t>NP_065799</t>
  </si>
  <si>
    <t>INTS2</t>
  </si>
  <si>
    <t>NP_065801_S1177s _1_1_1177_1177</t>
  </si>
  <si>
    <t>TCGA_A7-A0CD_C8-A12W_AN-A0AL_117C_P_BI_20130930_H-PM_f10.18830.18830.3</t>
  </si>
  <si>
    <t>NLPsLFKK</t>
  </si>
  <si>
    <t>NLPS(1.0)LFKK</t>
  </si>
  <si>
    <t>NP_065801</t>
  </si>
  <si>
    <t>XPO5</t>
  </si>
  <si>
    <t>NP_065801_S416s _1_1_416_416</t>
  </si>
  <si>
    <t>TCGA_A2-A0D2_C8-A12U_AR-A1AS_117C_P_BI_20131101_H-PM_f11.14293.14293.3</t>
  </si>
  <si>
    <t>MGFPSKTDsPSCEYSR</t>
  </si>
  <si>
    <t>MGFPS(0.0)KT(0.0)DS(0.99)PS(0.0)CEY(0.0)S(0.0)R</t>
  </si>
  <si>
    <t>NP_065801_S826s _1_1_826_826</t>
  </si>
  <si>
    <t>TCGA_AR-A0TT_AR-A1AQ_AO-A12B_117C_P_BI_20131105_H-PM_f07.30096.30096.3</t>
  </si>
  <si>
    <t>SAILGLPQPLLELNDsPVFK</t>
  </si>
  <si>
    <t>S(0.0)AILGLPQPLLELNDS(0.99)PVFK</t>
  </si>
  <si>
    <t>NP_065804_S281s _1_1_281_281</t>
  </si>
  <si>
    <t>NP_065804</t>
  </si>
  <si>
    <t>CASKIN2</t>
  </si>
  <si>
    <t>NP_065804_S358s _1_1_358_358</t>
  </si>
  <si>
    <t>TCGA_AO-A12E_A8-A06N_A2-A0T1_117C_P_BI_20130920_H-PM_f02.18983.18983.3</t>
  </si>
  <si>
    <t>LPsAPTPLRPGFSR</t>
  </si>
  <si>
    <t>LPS(0.99)APT(0.0)PLRPGFS(0.0)R</t>
  </si>
  <si>
    <t>NP_065804|NP_001136115</t>
  </si>
  <si>
    <t>NP_065804_S396s _1_1_396_396</t>
  </si>
  <si>
    <t>TCGA_AO-A0JM_C8-A12V_A8-A08G_117C_P_BI_20131003_H-PM_f06.15507.15507.3</t>
  </si>
  <si>
    <t>VGLSPDsPAGDRNSVGSEGSVGSIR</t>
  </si>
  <si>
    <t>VGLS(0.0)PDS(0.99)PAGDRNS(0.0)VGS(0.0)EGS(0.0)VGS(0.0)IR</t>
  </si>
  <si>
    <t>NP_065804_S403s _1_1_403_403</t>
  </si>
  <si>
    <t>TCGA_BH-A18V_A7-A13F_BH-A0E1_117C_P_BI_20130531_H-PM_f06.16017.16017.4</t>
  </si>
  <si>
    <t>VGLSPDSPAGDRNsVGSEGSVGSIR</t>
  </si>
  <si>
    <t>VGLS(0.0)PDS(0.0)PAGDRNS(0.99)VGS(0.0)EGS(0.0)VGS(0.0)IR</t>
  </si>
  <si>
    <t>NP_065804_S403sS406s_2_2_403_406</t>
  </si>
  <si>
    <t>TCGA_A2-A0YF_BH-A0DD_BH-A0E9_117C_P_BI_20131104_H-PM_f01.15963.15963.4</t>
  </si>
  <si>
    <t>VGLSPDSPAGDRNsVGsEGSVGSIR</t>
  </si>
  <si>
    <t>VGLS(0.0)PDS(0.0)PAGDRNS(0.99)VGS(0.99)EGS(0.0)VGS(0.0)IR</t>
  </si>
  <si>
    <t>NP_065804_S406s _1_1_406_406</t>
  </si>
  <si>
    <t>CPTAC_263d3f-I_blcdb9-I_c4155b-C_117C_P_BI_20140520_H-PM_f07.10890.10890.2</t>
  </si>
  <si>
    <t>NSVGsEGSVGSIR</t>
  </si>
  <si>
    <t>NS(0.0)VGS(0.99)EGS(0.0)VGS(0.0)IR</t>
  </si>
  <si>
    <t>NP_065804_S471s _1_1_471_471</t>
  </si>
  <si>
    <t>TCGA_AO-A12D_C8-A131_AO-A12B_117C_P_BI_20130213_H-PM_f12.23211.23211.4</t>
  </si>
  <si>
    <t>sGEQIFTQDVRPEQLLEGK</t>
  </si>
  <si>
    <t>S(0.99)GEQIFT(0.0)QDVRPEQLLEGK</t>
  </si>
  <si>
    <t>NP_065804_S695s _1_1_695_695</t>
  </si>
  <si>
    <t>TCGA_C8-A138_E2-A154_BH-A0BZ_117C_P_BI_20130301_H-PM_f07.31841.31841.4</t>
  </si>
  <si>
    <t>LLTFQGSELSPELQAAMAGGGPEPLPLPPARsPSQESIGAR</t>
  </si>
  <si>
    <t>LLT(0.0)FQGS(0.0)ELS(0.0)PELQAAMAGGGPEPLPLPPARS(0.99)PS(0.0)QES(0.0)IGAR</t>
  </si>
  <si>
    <t>NP_065804_S695sS700s_2_0_695_700</t>
  </si>
  <si>
    <t>TCGA_AN-A0FL_BH-A0DG_AN-A0AS_117C_P_BI_20130830_H-PM_f05.33424.33424.6</t>
  </si>
  <si>
    <t>LLTFQGSELSPELQAAMAGGGPEPLPLPPARsPSQEsIGAR</t>
  </si>
  <si>
    <t>LLT(0.0)FQGS(0.0)ELS(0.0)PELQAAMAGGGPEPLPLPPARS(0.33)PS(0.33)QES(0.33)IGAR</t>
  </si>
  <si>
    <t>NP_065804_S697s _1_1_697_697</t>
  </si>
  <si>
    <t>TCGA_C8-A12P_BH-A0C1_A2-A0EY_117C_P_BI_20130628_H-PM_f04.6118.6118.2</t>
  </si>
  <si>
    <t>SPsQESIGAR</t>
  </si>
  <si>
    <t>S(0.0)PS(0.99)QES(0.0)IGAR</t>
  </si>
  <si>
    <t>NP_065804_S705s _1_0_705_711</t>
  </si>
  <si>
    <t>TCGA_A2-A0T6_E2-A158_E2-A15A_117C_W_BI_201301002_H-PM_f05.5728.5728.4</t>
  </si>
  <si>
    <t>sRGSGHSQEQPAPQPSGGDPSPPQER</t>
  </si>
  <si>
    <t>S(0.33)RGS(0.33)GHS(0.33)QEQPAPQPS(0.0)GGDPS(0.0)PPQER</t>
  </si>
  <si>
    <t>NP_065804_S705sS711s_2_0_705_711</t>
  </si>
  <si>
    <t>CPTAC_263d3f-I_blcdb9-I_c4155b-C_117C_P_BI_20140520_H-PM_f04.6778.6778.3</t>
  </si>
  <si>
    <t xml:space="preserve">S705s S711s </t>
  </si>
  <si>
    <t>sRGSGHsQEQPAPQPSGGDPSPPQER</t>
  </si>
  <si>
    <t>NP_065804_S802s _1_0_798_807</t>
  </si>
  <si>
    <t>TCGA_A2-A0YM_BH-A0C7_A2-A0SX_117C_P_BI_20131115_H-PM_f12.13638.13638.4</t>
  </si>
  <si>
    <t>SHSLsRPGPTEGDAEGEAEGPVGSTLGSYATLTR</t>
  </si>
  <si>
    <t>S(0.25)HS(0.25)LS(0.25)RPGPT(0.25)EGDAEGEAEGPVGS(0.0)T(0.0)LGS(0.0)Y(0.0)AT(0.0)LT(0.0)R</t>
  </si>
  <si>
    <t>NP_065804_S842s _1_0_841_842</t>
  </si>
  <si>
    <t>TCGA_AO-A12D_AN-A04A_BH-A0AV_117C_P_BI_20130322_H-PM_f09.6747.6747.2</t>
  </si>
  <si>
    <t>TsPSVTPTPAR</t>
  </si>
  <si>
    <t>T(0.50)S(0.50)PS(0.0)VT(0.0)PT(0.0)PAR</t>
  </si>
  <si>
    <t>NP_065804_S858s _1_1_858_858</t>
  </si>
  <si>
    <t>TCGA_AO-A12E_A8-A06N_A2-A0T1_117C_P_BI_20130920_H-PM_f02.9446.9755.2</t>
  </si>
  <si>
    <t>SQsFALR</t>
  </si>
  <si>
    <t>S(0.0)QS(0.99)FALR</t>
  </si>
  <si>
    <t>NP_065804_S877s _1_0_877_883</t>
  </si>
  <si>
    <t>TCGA_AR-A1AW_AR-A1AV_C8-A135_117C_P_BI_20130702_H-PM_f04.17611.17611.3</t>
  </si>
  <si>
    <t>RLsSVSGPSPEPPPLDESPGPK</t>
  </si>
  <si>
    <t>RLS(0.25)S(0.25)VS(0.25)GPS(0.25)PEPPPLDES(0.0)PGPK</t>
  </si>
  <si>
    <t>NP_065804_S908sS927s_2_0_906_929</t>
  </si>
  <si>
    <t>TCGA_A2-A0YF_BH-A0DD_BH-A0E9_117C_P_BI_20131104_H-PM_f05.19802.19802.4</t>
  </si>
  <si>
    <t xml:space="preserve">S908s S927s </t>
  </si>
  <si>
    <t>TLsEPAGPSEPPGPPAPAGPAsDTEEEEPGPEGTPPSR</t>
  </si>
  <si>
    <t>T(0.25)LS(0.25)EPAGPS(0.0)EPPGPPAPAGPAS(0.25)DT(0.25)EEEEPGPEGT(0.0)PPS(0.0)R</t>
  </si>
  <si>
    <t>NP_065804_S927s _1_1_927_927</t>
  </si>
  <si>
    <t>TCGA_AR-A0TR_AO-A03O_BH-A18R_117C_P_BI_20130907_H-PM_f08.19478.19478.3</t>
  </si>
  <si>
    <t>TLSEPAGPSEPPGPPAPAGPAsDTEEEEPGPEGTPPSR</t>
  </si>
  <si>
    <t>T(0.0)LS(0.0)EPAGPS(0.0)EPPGPPAPAGPAS(0.99)DT(0.0)EEEEPGPEGT(0.0)PPS(0.0)R</t>
  </si>
  <si>
    <t>NP_065804_S945s _1_0_945_946</t>
  </si>
  <si>
    <t>TCGA_E2-A10A_BH-A18Q_C8-A130_117C_P_BI_20130228_H-PM_f06.24386.24386.3</t>
  </si>
  <si>
    <t>GsSGEGLPFAEEGNLTIK</t>
  </si>
  <si>
    <t>GS(0.50)S(0.50)GEGLPFAEEGNLT(0.0)IK</t>
  </si>
  <si>
    <t>NP_065804_T1138t _1_0_1135_1138</t>
  </si>
  <si>
    <t>TCGA_A2-A0EV_AN-A0AM_D8-A142_117C_P_BI_20130724_H-PM_f03.11213.11213.4</t>
  </si>
  <si>
    <t>LGPRPVPPPRPESTGtVGPGQAQQR</t>
  </si>
  <si>
    <t>LGPRPVPPPRPES(0.33)T(0.33)GT(0.33)VGPGQAQQR</t>
  </si>
  <si>
    <t>NP_065804_T252t _1_1_252_252</t>
  </si>
  <si>
    <t>TCGA_AN-A0FL_BH-A0DG_AN-A0AS_117C_P_BI_20130830_H-PM_f05.28642.28642.3</t>
  </si>
  <si>
    <t>NtYNQTALDIVNQFTTSQASR</t>
  </si>
  <si>
    <t>NT(0.99)Y(0.0)NQT(0.0)ALDIVNQFT(0.0)T(0.0)S(0.0)QAS(0.0)R</t>
  </si>
  <si>
    <t>NP_065804_T853t _1_0_848_853</t>
  </si>
  <si>
    <t>TCGA_A8-A06Z_A2-A0D1_A2-A0CM_117C_P_BI_201303230_H-JQ_f02.6328.6328.3</t>
  </si>
  <si>
    <t xml:space="preserve">T853t </t>
  </si>
  <si>
    <t>TSPSVTPTPARGtPR</t>
  </si>
  <si>
    <t>T(0.0)S(0.0)PS(0.0)VT(0.0)PT(0.50)PARGT(0.50)PR</t>
  </si>
  <si>
    <t>NP_065805_S1036s _1_0_1035_1036</t>
  </si>
  <si>
    <t>TCGA_A7-A0CD_C8-A12W_AN-A0AL_117C_P_BI_20130930_H-PM_f04.20618.20618.3</t>
  </si>
  <si>
    <t>GPSGVQPNPAETsPISLAEGK</t>
  </si>
  <si>
    <t>GPS(0.0)GVQPNPAET(0.50)S(0.50)PIS(0.0)LAEGK</t>
  </si>
  <si>
    <t>NP_065805</t>
  </si>
  <si>
    <t>ARHGAP31</t>
  </si>
  <si>
    <t>NP_065805_S1053s _1_1_1053_1053</t>
  </si>
  <si>
    <t>TCGA_A7-A0CJ_AO-A12F_A2-A0YL_117C_P_BI_20130904_H-PM_f07.10371.10371.3</t>
  </si>
  <si>
    <t>ELGTHLGHsSPQIR</t>
  </si>
  <si>
    <t>ELGT(0.0)HLGHS(0.99)S(0.0)PQIR</t>
  </si>
  <si>
    <t>NP_065805_S1178s _1_1_1178_1178</t>
  </si>
  <si>
    <t>TCGA_C8-A138_E2-A154_BH-A0BZ_117C_P_BI_20130301_H-PM_f03.8137.8137.3</t>
  </si>
  <si>
    <t>RNsAPVSVSAVR</t>
  </si>
  <si>
    <t>RNS(0.99)APVS(0.0)VS(0.0)AVR</t>
  </si>
  <si>
    <t>NP_065805_S1272s _1_0_1272_1273</t>
  </si>
  <si>
    <t>TCGA_A2-A0EV_AN-A0AM_D8-A142_117C_P_BI_20130724_H-PM_f11.24510.24510.3</t>
  </si>
  <si>
    <t>sSPVDATAPCMCEGPTLSPEPGSSNLLSTQDAVVQCR</t>
  </si>
  <si>
    <t>S(0.50)S(0.50)PVDAT(0.0)APCMCEGPT(0.0)LS(0.0)PEPGS(0.0)S(0.0)NLLS(0.0)T(0.0)QDAVVQCR</t>
  </si>
  <si>
    <t>NP_065805_S1312s _1_0_1312_1314</t>
  </si>
  <si>
    <t>TCGA_A2-A0YF_BH-A0DD_BH-A0E9_117C_P_BI_20131104_H-PM_f11.13020.13020.3</t>
  </si>
  <si>
    <t>RMsETEPSGDNLLSSK</t>
  </si>
  <si>
    <t>RMS(0.50)ET(0.50)EPS(0.0)GDNLLS(0.0)S(0.0)K</t>
  </si>
  <si>
    <t>NP_065805_S1339s _1_1_1339_1339</t>
  </si>
  <si>
    <t>TCGA_AR-A0TY_AR-A0U4_BH-A0HP_117C_P_BI_20130426_H-JQ_f08.27657.27657.5</t>
  </si>
  <si>
    <t>sRPGRPQSLILFSPPFPIMDHLPPSSTVTDSK</t>
  </si>
  <si>
    <t>S(0.99)RPGRPQS(0.0)LILFS(0.0)PPFPIMDHLPPS(0.0)S(0.0)T(0.0)VT(0.0)DS(0.0)K</t>
  </si>
  <si>
    <t>NP_065805_S1378s _1_0_1378_1380</t>
  </si>
  <si>
    <t>TCGA_E2-A10A_BH-A18Q_C8-A130_117C_P_BI_20130228_H-PM_f01.32191.32191.4</t>
  </si>
  <si>
    <t>VLLSPIRsPTQTVSPGLLCGELAENTWVTPEGVTLR</t>
  </si>
  <si>
    <t>VLLS(0.0)PIRS(0.50)PT(0.50)QT(0.0)VS(0.0)PGLLCGELAENT(0.0)WVT(0.0)PEGVT(0.0)LR</t>
  </si>
  <si>
    <t>NP_065805_S1432s _1_1_1432_1432</t>
  </si>
  <si>
    <t>TCGA_A2-A0YF_BH-A0DD_BH-A0E9_117C_P_BI_20131104_H-PM_f07.10892.11021.2</t>
  </si>
  <si>
    <t>sVILDGR</t>
  </si>
  <si>
    <t>S(1.0)VILDGR</t>
  </si>
  <si>
    <t>NP_065805_S242s _1_1_242_242</t>
  </si>
  <si>
    <t>TCGA_A2-A0T7_C8-A12Q_A8-A079_117C_P_BI_20130905_H-PM_f05.29373.29373.3</t>
  </si>
  <si>
    <t>SLTLPALsLPMK</t>
  </si>
  <si>
    <t>S(0.0)LT(0.0)LPALS(0.99)LPMK</t>
  </si>
  <si>
    <t>NP_065805_S249s _1_1_249_249</t>
  </si>
  <si>
    <t>TCGA_AO-A0JE_A2-A0T2_AN-A0AJ_117C_P_BI_20130901_H-PM_f01.17967.17967.2</t>
  </si>
  <si>
    <t>LVsLEEAQAR</t>
  </si>
  <si>
    <t>LVS(1.0)LEEAQAR</t>
  </si>
  <si>
    <t>NP_065805_S272s _1_1_272_272</t>
  </si>
  <si>
    <t>TCGA_E2-A10A_BH-A18Q_C8-A130_117C_P_BI_20130228_H-PM_f07.35324.35324.3</t>
  </si>
  <si>
    <t>ENsLPEIVPPMGTLFHTVLELPDNK</t>
  </si>
  <si>
    <t>ENS(0.99)LPEIVPPMGT(0.0)LFHT(0.0)VLELPDNK</t>
  </si>
  <si>
    <t>NP_065805_S306s _1_1_306_306</t>
  </si>
  <si>
    <t>NP_065805_S326s _1_1_326_326</t>
  </si>
  <si>
    <t>CPTAC_263d3f-I_blcdb9-I_c4155b-C_117C_P_BI_20140520_H-PM_f12.9543.9543.2</t>
  </si>
  <si>
    <t>NGsVFVR</t>
  </si>
  <si>
    <t>NGS(1.0)VFVR</t>
  </si>
  <si>
    <t>NP_065805_S335s _1_1_335_335</t>
  </si>
  <si>
    <t>TCGA_E2-A159_A2-A0T3_A2-A0YD_117C_P_BI_20130906_H-PM_f09.6100.6100.3</t>
  </si>
  <si>
    <t>GQRLsVEK</t>
  </si>
  <si>
    <t>GQRLS(1.0)VEK</t>
  </si>
  <si>
    <t>NP_065805_S346s _1_1_346_346</t>
  </si>
  <si>
    <t>TCGA_A8-A09G_C8-A131_C8-A134_117C_P_BI_20131101_H-PM_f02.17810.17810.2</t>
  </si>
  <si>
    <t>sMDSLCSVPVEGK</t>
  </si>
  <si>
    <t>S(0.99)MDS(0.0)LCS(0.0)VPVEGK</t>
  </si>
  <si>
    <t>NP_065805_S346sS349s_2_2_346_349</t>
  </si>
  <si>
    <t>TCGA_A2-A0T6_E2-A158_E2-A15A_117C_W_BI_201301002_H-PM_f07.19109.19109.2</t>
  </si>
  <si>
    <t>sMDsLCSVPVEGK</t>
  </si>
  <si>
    <t>S(0.99)MDS(0.99)LCS(0.0)VPVEGK</t>
  </si>
  <si>
    <t>NP_065805_S387s _1_0_387_388</t>
  </si>
  <si>
    <t>TCGA_A7-A0CJ_AO-A12F_A2-A0YL_117C_P_BI_20130904_H-PM_f01.6502.6502.3</t>
  </si>
  <si>
    <t>MHSTGTGsSCDLTK</t>
  </si>
  <si>
    <t>MHS(0.0)T(0.0)GT(0.0)GS(0.50)S(0.50)CDLT(0.0)K</t>
  </si>
  <si>
    <t>NP_065805_S457s _1_0_456_460</t>
  </si>
  <si>
    <t>TCGA_A7-A0CJ_AO-A12F_A2-A0YL_117C_P_BI_20130904_H-PM_f03.24164.24164.3</t>
  </si>
  <si>
    <t>MLGMFYTsNDSPSK</t>
  </si>
  <si>
    <t>MLGMFY(0.0)T(0.33)S(0.33)NDS(0.33)PS(0.0)K</t>
  </si>
  <si>
    <t>NP_065805_S476s _1_1_476_476</t>
  </si>
  <si>
    <t>TCGA_A2-A0EV_AN-A0AM_D8-A142_117C_P_BI_20130724_H-PM_f04.25824.25917.2</t>
  </si>
  <si>
    <t>SVFTSSLFQMEPsPR</t>
  </si>
  <si>
    <t>S(0.0)VFT(0.0)S(0.0)S(0.0)LFQMEPS(0.99)PR</t>
  </si>
  <si>
    <t>NP_065805_S526s _1_0_518_532</t>
  </si>
  <si>
    <t>TCGA_A2-A0T6_E2-A158_E2-A15A_117C_W_BI_201301002_H-PM_f11.25153.25153.5</t>
  </si>
  <si>
    <t>ELQSLSSLEEFsFHGSESGGWPEEEKPLGAETSAASVPK</t>
  </si>
  <si>
    <t>ELQS(0.17)LS(0.17)S(0.17)LEEFS(0.17)FHGS(0.17)ES(0.17)GGWPEEEKPLGAET(0.0)S(0.0)AAS(0.0)VPK</t>
  </si>
  <si>
    <t>NP_065805_S593s _1_1_593_593</t>
  </si>
  <si>
    <t>TCGA_A2-A0D0_BH-A0HK_C8-A12T_117C_P_BI_20130329_H-JQ_f03.11838.11838.4</t>
  </si>
  <si>
    <t>KTPESsLSSQHLNELEK</t>
  </si>
  <si>
    <t>KT(0.0)PES(0.0)S(0.99)LS(0.0)S(0.0)QHLNELEK</t>
  </si>
  <si>
    <t>NP_065805_S629s _1_1_629_629</t>
  </si>
  <si>
    <t>TCGA_A2-A0YF_BH-A0DD_BH-A0E9_117C_P_BI_20131104_H-PM_f02.9480.9480.2</t>
  </si>
  <si>
    <t>EAGEMESSTLQEsPR</t>
  </si>
  <si>
    <t>EAGEMES(0.0)S(0.0)T(0.0)LQES(0.99)PR</t>
  </si>
  <si>
    <t>NP_065805_S665s _1_1_665_665</t>
  </si>
  <si>
    <t>TCGA_C8-A12P_BH-A0C1_A2-A0EY_117C_P_BI_20130628_H-PM_f06.25877.25967.3</t>
  </si>
  <si>
    <t>IIEsEEELSSLPPPALK</t>
  </si>
  <si>
    <t>IIES(0.99)EEELS(0.0)S(0.0)LPPPALK</t>
  </si>
  <si>
    <t>NP_065805_S671s _1_0_670_671</t>
  </si>
  <si>
    <t>TCGA_A2-A0YF_BH-A0DD_BH-A0E9_117C_P_BI_20131104_H-PM_f06.24095.24213.3</t>
  </si>
  <si>
    <t>IIESEEELSsLPPPALK</t>
  </si>
  <si>
    <t>IIES(0.0)EEELS(0.50)S(0.50)LPPPALK</t>
  </si>
  <si>
    <t>NP_065805_S696s _1_0_688_706</t>
  </si>
  <si>
    <t>TCGA_AO-A0JE_A2-A0T2_AN-A0AJ_117C_P_BI_20130901_H-PM_f09.33211.33211.4</t>
  </si>
  <si>
    <t>TSPIQPILESSLGPFIPsEPPGSLPCGSFPAPVSTPLEVWTR</t>
  </si>
  <si>
    <t>T(0.0)S(0.0)PIQPILES(0.20)S(0.20)LGPFIPS(0.20)EPPGS(0.20)LPCGS(0.20)FPAPVS(0.0)T(0.0)PLEVWT(0.0)R</t>
  </si>
  <si>
    <t>NP_065805_S778s _1_1_778_778</t>
  </si>
  <si>
    <t>TCGA_A8-A09I_C8-A12L_A2-A0EX_117C_P_BI_20130321_H-PM_f09.28973.28973.4</t>
  </si>
  <si>
    <t>ASPQATVEVGGPGNLsPPLPPAPPPPTPLEESTPVLLSK</t>
  </si>
  <si>
    <t>AS(0.0)PQAT(0.0)VEVGGPGNLS(0.99)PPLPPAPPPPT(0.0)PLEES(0.0)T(0.0)PVLLS(0.0)K</t>
  </si>
  <si>
    <t>NP_065805_S827s _1_1_827_827</t>
  </si>
  <si>
    <t>TCGA_AN-A0FL_BH-A0DG_AN-A0AS_117C_P_BI_20130830_H-PM_f05.16370.16370.3</t>
  </si>
  <si>
    <t>SQDsPEISSLCQGEEATPR</t>
  </si>
  <si>
    <t>S(0.0)QDS(0.99)PEIS(0.0)S(0.0)LCQGEEAT(0.0)PR</t>
  </si>
  <si>
    <t>NP_065805_S863s _1_1_863_863</t>
  </si>
  <si>
    <t>TCGA_BH-A18U_A2-A0YI_A2-A0EQ_117C_P_BI_20130423_H-JQ_f12.8046.8046.2</t>
  </si>
  <si>
    <t>GCGFPsPTR</t>
  </si>
  <si>
    <t>GCGFPS(0.99)PT(0.0)R</t>
  </si>
  <si>
    <t>NP_065805_S944s _1_1_944_944</t>
  </si>
  <si>
    <t>TCGA_AN-A0FL_BH-A0DG_AN-A0AS_117C_P_BI_20130830_H-PM_f10.3295.3295.4</t>
  </si>
  <si>
    <t>RLsHRPSLR</t>
  </si>
  <si>
    <t>RLS(0.99)HRPS(0.0)LR</t>
  </si>
  <si>
    <t>NP_065805_S948s _1_1_948_948</t>
  </si>
  <si>
    <t>TCGA_A7-A0CE_BH-A0C0_A2-A0YC_117C_P_BI_20130531_H-PM_f12.2870.2870.3</t>
  </si>
  <si>
    <t>LSHRPsLR</t>
  </si>
  <si>
    <t>LS(0.0)HRPS(0.99)LR</t>
  </si>
  <si>
    <t>NP_065805_S954s_1_1_954_954</t>
  </si>
  <si>
    <t>TCGA_A2-A0D0_BH-A0HK_C8-A12T_117C_P_BI_20130329_H-JQ_f01.7382.7382.3</t>
  </si>
  <si>
    <t xml:space="preserve">Q951q S954s </t>
  </si>
  <si>
    <t>qSHsLDSKPTVK</t>
  </si>
  <si>
    <t>Q(1.0)S(0.0)HS(0.99)LDS(0.0)KPT(0.0)VK</t>
  </si>
  <si>
    <t>NP_065805_S972s _1_0_971_974</t>
  </si>
  <si>
    <t>TCGA_A2-A0EV_AN-A0AM_D8-A142_117C_P_BI_20130724_H-PM_f12.22008.22008.4</t>
  </si>
  <si>
    <t>SQWTLEVPSsSSCANLETERNSDPLQPQAPR</t>
  </si>
  <si>
    <t>S(0.0)QWT(0.0)LEVPS(0.25)S(0.25)S(0.25)S(0.25)CANLET(0.0)ERNS(0.0)DPLQPQAPR</t>
  </si>
  <si>
    <t>NP_065805_T1079t _1_0_1078_1080</t>
  </si>
  <si>
    <t>TCGA_C8-A12P_BH-A0C1_A2-A0EY_117C_P_BI_20130628_H-PM_f05.6452.6452.3</t>
  </si>
  <si>
    <t>ESSPSVQDStSPGEHPAK</t>
  </si>
  <si>
    <t>ES(0.0)S(0.0)PS(0.0)VQDS(0.33)T(0.33)S(0.33)PGEHPAK</t>
  </si>
  <si>
    <t>NP_065805_T1380t _1_0_1374_1382</t>
  </si>
  <si>
    <t>TCGA_A2-A0YG_E2-A150_BH-A18N_117C_P_BI_20130920_H-PM_f01.30826.30826.4</t>
  </si>
  <si>
    <t xml:space="preserve">T1380t </t>
  </si>
  <si>
    <t>VLLSPIRSPtQTVSPGLLCGELAENTWVTPEGVTLR</t>
  </si>
  <si>
    <t>VLLS(0.25)PIRS(0.25)PT(0.25)QT(0.25)VS(0.0)PGLLCGELAENT(0.0)WVT(0.0)PEGVT(0.0)LR</t>
  </si>
  <si>
    <t>NP_065805_T1380tT1382t_2_0_1374_1382</t>
  </si>
  <si>
    <t>TCGA_A2-A0D2_C8-A12U_AR-A1AS_117C_P_BI_20131101_H-PM_f05.33507.33507.4</t>
  </si>
  <si>
    <t xml:space="preserve">T1380t T1382t </t>
  </si>
  <si>
    <t>VLLSPIRSPtQtVSPGLLCGELAENTWVTPEGVTLR</t>
  </si>
  <si>
    <t>NP_065805_T237t _1_1_237_237</t>
  </si>
  <si>
    <t>TCGA_AO-A0JE_A2-A0T2_AN-A0AJ_117C_P_BI_20130901_H-PM_f06.30063.30166.2</t>
  </si>
  <si>
    <t>SLtLPALSLPMK</t>
  </si>
  <si>
    <t>S(0.0)LT(0.99)LPALS(0.0)LPMK</t>
  </si>
  <si>
    <t>NP_065805_T369t _1_0_367_370</t>
  </si>
  <si>
    <t>TCGA_A2-A0YM_BH-A0C7_A2-A0SX_117C_P_BI_20131115_H-PM_f09.16624.16624.3</t>
  </si>
  <si>
    <t>TVtTGGFFIPATK</t>
  </si>
  <si>
    <t>T(0.33)VT(0.33)T(0.33)GGFFIPAT(0.0)K</t>
  </si>
  <si>
    <t>NP_065805_T504t _1_0_503_511</t>
  </si>
  <si>
    <t>TCGA_A8-A06Z_A2-A0D1_A2-A0CM_117C_P_BI_201303230_H-JQ_f03.12482.12482.3</t>
  </si>
  <si>
    <t>VSAVIStNSTPCRTPPK</t>
  </si>
  <si>
    <t>VS(0.0)AVIS(0.20)T(0.20)NS(0.20)T(0.20)PCRT(0.20)PPK</t>
  </si>
  <si>
    <t>NP_065805_T511t _1_1_511_511</t>
  </si>
  <si>
    <t>TCGA_AR-A1AP_AN-A0FK_AO-A0J6_117C_P_BI_20130605_H-PM_f03.12539.12539.4</t>
  </si>
  <si>
    <t>VSAVISTNSTPCRtPPK</t>
  </si>
  <si>
    <t>VS(0.0)AVIS(0.0)T(0.0)NS(0.0)T(0.0)PCRT(0.99)PPK</t>
  </si>
  <si>
    <t>NP_065806_S351s _1_1_351_351</t>
  </si>
  <si>
    <t>TCGA_AR-A0TT_AR-A1AQ_AO-A12B_117C_P_BI_20131105_H-PM_f02.20632.20632.2</t>
  </si>
  <si>
    <t>LTLTSDEsTLIEDGGAR</t>
  </si>
  <si>
    <t>LT(0.0)LT(0.0)S(0.0)DES(0.99)T(0.0)LIEDGGAR</t>
  </si>
  <si>
    <t>NP_065806</t>
  </si>
  <si>
    <t>SERINC1</t>
  </si>
  <si>
    <t>NP_065806_S364s _1_1_364_364</t>
  </si>
  <si>
    <t>CPTAC_263d3f-I_blcdb9-I_c4155b-C_117C_P_BI_20140520_H-PM_fA.4763.4763.2</t>
  </si>
  <si>
    <t>SDGsLEDGDDVHR</t>
  </si>
  <si>
    <t>S(0.0)DGS(0.99)LEDGDDVHR</t>
  </si>
  <si>
    <t>NP_065806_T347t _1_1_347_347</t>
  </si>
  <si>
    <t>TCGA_AR-A0TT_AR-A1AQ_AO-A12B_117C_P_BI_20131105_H-PM_f12.20805.20805.2</t>
  </si>
  <si>
    <t>LTLtSDESTLIEDGGAR</t>
  </si>
  <si>
    <t>LT(0.0)LT(0.99)S(0.0)DES(0.0)T(0.0)LIEDGGAR</t>
  </si>
  <si>
    <t>NP_065811_S1027s _1_0_1026_1027</t>
  </si>
  <si>
    <t>TCGA_E2-A10A_BH-A18Q_C8-A130_117C_P_BI_20130228_H-PM_f12.16248.16248.3</t>
  </si>
  <si>
    <t>LPLQSSRPTsALVHR</t>
  </si>
  <si>
    <t>LPLQS(0.0)S(0.0)RPT(0.50)S(0.50)ALVHR</t>
  </si>
  <si>
    <t>NP_065811</t>
  </si>
  <si>
    <t>HECW2</t>
  </si>
  <si>
    <t>NP_065811_S1063s _1_0_1062_1069</t>
  </si>
  <si>
    <t>TCGA_A7-A0CE_BH-A0C0_A2-A0YC_117C_P_BI_20130531_H-PM_f03.22069.22069.5</t>
  </si>
  <si>
    <t>HAGPPVLPRPSsTFNTVSRPQYQDMVPVAYNDK</t>
  </si>
  <si>
    <t>HAGPPVLPRPS(0.20)S(0.20)T(0.20)FNT(0.20)VS(0.20)RPQY(0.0)QDMVPVAY(0.0)NDK</t>
  </si>
  <si>
    <t>NP_065811_S1171sS1175s_2_1_1170_1175</t>
  </si>
  <si>
    <t>TCGA_A2-A0YG_E2-A150_BH-A18N_117C_P_BI_20130920_H-PM_f05.5583.5583.2</t>
  </si>
  <si>
    <t xml:space="preserve">S1171s S1175s </t>
  </si>
  <si>
    <t>GSPVSsPQNsPGTQR</t>
  </si>
  <si>
    <t>GS(0.0)PVS(0.50)S(0.50)PQNS(0.99)PGT(0.0)QR</t>
  </si>
  <si>
    <t>NP_065811_S1175s _1_0_1170_1175</t>
  </si>
  <si>
    <t>TCGA_C8-A12P_BH-A0C1_A2-A0EY_117C_P_BI_20130628_H-PM_f08.5000.5000.2</t>
  </si>
  <si>
    <t>GSPVSSPQNsPGTQR</t>
  </si>
  <si>
    <t>GS(0.0)PVS(0.33)S(0.33)PQNS(0.33)PGT(0.0)QR</t>
  </si>
  <si>
    <t>NP_065811_S1175s _1_1_1175_1175</t>
  </si>
  <si>
    <t>TCGA_A8-A09G_C8-A131_C8-A134_117C_P_BI_20131101_H-PM_f08.5235.5235.2</t>
  </si>
  <si>
    <t>GS(0.0)PVS(0.0)S(0.0)PQNS(0.99)PGT(0.0)QR</t>
  </si>
  <si>
    <t>NP_065811_S220s _1_0_219_220</t>
  </si>
  <si>
    <t>TCGA_BH-A18V_A7-A13F_BH-A0E1_117C_P_BI_20130531_H-PM_f05.3191.3191.4</t>
  </si>
  <si>
    <t>KSsFPTCAHHGQER</t>
  </si>
  <si>
    <t>KS(0.50)S(0.50)FPT(0.0)CAHHGQER</t>
  </si>
  <si>
    <t>NP_065811_S36s _1_0_35_36</t>
  </si>
  <si>
    <t>TCGA_A2-A0YG_E2-A150_BH-A18N_117C_P_BI_20130920_H-PM_f01.26485.26485.3</t>
  </si>
  <si>
    <t>YTLSPENLQSLAAQSsMPENMTLQR</t>
  </si>
  <si>
    <t>Y(0.0)T(0.0)LS(0.0)PENLQS(0.0)LAAQS(0.50)S(0.50)MPENMT(0.0)LQR</t>
  </si>
  <si>
    <t>NP_065811_S390s _1_1_390_390</t>
  </si>
  <si>
    <t>TCGA_AR-A0TT_AR-A1AQ_AO-A12B_117C_P_BI_20131105_H-PM_f12.18643.18643.2</t>
  </si>
  <si>
    <t>TSsTLEIDTEELTSTSSR</t>
  </si>
  <si>
    <t>T(0.0)S(0.0)S(0.99)T(0.0)LEIDT(0.0)EELT(0.0)S(0.0)T(0.0)S(0.0)S(0.0)R</t>
  </si>
  <si>
    <t>NP_065811_S403s _1_0_396_407</t>
  </si>
  <si>
    <t>TCGA_A8-A06Z_A2-A0D1_A2-A0CM_117C_P_BI_201303230_H-JQ_f05.19244.19244.3</t>
  </si>
  <si>
    <t>TSSTLEIDTEELTSTsSRTSPPR</t>
  </si>
  <si>
    <t>T(0.0)S(0.0)S(0.0)T(0.0)LEIDT(0.13)EELT(0.13)S(0.13)T(0.13)S(0.13)S(0.13)RT(0.13)S(0.13)PPR</t>
  </si>
  <si>
    <t>NP_065811_S450s _1_0_449_450</t>
  </si>
  <si>
    <t>TCGA_AR-A1AW_AR-A1AV_C8-A135_117C_P_BI_20130702_H-PM_f08.10914.10914.3</t>
  </si>
  <si>
    <t>LRSsFPTDTR</t>
  </si>
  <si>
    <t>LRS(0.50)S(0.50)FPT(0.0)DT(0.0)R</t>
  </si>
  <si>
    <t>NP_065811_S465s _1_1_465_465</t>
  </si>
  <si>
    <t>TCGA_AO-A0JE_A2-A0T2_AN-A0AJ_117C_P_BI_20130901_H-PM_f09.31812.31812.4</t>
  </si>
  <si>
    <t>LNAMLHIDsDEEDHEFQQDLGYPSSLEEEGGLIMFSR</t>
  </si>
  <si>
    <t>LNAMLHIDS(0.99)DEEDHEFQQDLGY(0.0)PS(0.0)S(0.0)LEEEGGLIMFS(0.0)R</t>
  </si>
  <si>
    <t>NP_065811_S48s _1_1_48_48</t>
  </si>
  <si>
    <t>TCGA_AR-A0TR_AO-A03O_BH-A18R_117C_P_BI_20130907_H-PM_f04.10943.10943.2</t>
  </si>
  <si>
    <t>ANsDTDLVTSESR</t>
  </si>
  <si>
    <t>ANS(0.99)DT(0.0)DLVT(0.0)S(0.0)ES(0.0)R</t>
  </si>
  <si>
    <t>NP_065811_S852s _1_1_852_852</t>
  </si>
  <si>
    <t>TCGA_A8-A09G_C8-A131_C8-A134_117C_P_BI_20131101_H-PM_f10.13416.13416.2</t>
  </si>
  <si>
    <t>SNsIQQMEQLNR</t>
  </si>
  <si>
    <t>S(0.0)NS(0.99)IQQMEQLNR</t>
  </si>
  <si>
    <t>NP_065811_S909s _1_0_907_909</t>
  </si>
  <si>
    <t>TCGA_C8-A138_E2-A154_BH-A0BZ_117C_P_BI_20130301_H-PM_f12.8628.8628.3</t>
  </si>
  <si>
    <t>ENILPHSTsR</t>
  </si>
  <si>
    <t>ENILPHS(0.33)T(0.33)S(0.33)R</t>
  </si>
  <si>
    <t>NP_065811_T453t _1_1_453_453</t>
  </si>
  <si>
    <t>TCGA_AO-A0JM_C8-A12V_A8-A08G_117C_P_BI_20131003_H-PM_f06.7153.7153.2</t>
  </si>
  <si>
    <t>SSFPtDTR</t>
  </si>
  <si>
    <t>S(0.0)S(0.0)FPT(0.99)DT(0.0)R</t>
  </si>
  <si>
    <t>NP_065812_S696s _1_1_696_696</t>
  </si>
  <si>
    <t>TCGA_A2-A0EV_AN-A0AM_D8-A142_117C_P_BI_20130724_H-PM_f12.17924.18287.3</t>
  </si>
  <si>
    <t>NYALPsPATTEGGSLTPVRDSPCTPR</t>
  </si>
  <si>
    <t>NY(0.0)ALPS(0.99)PAT(0.0)T(0.0)EGGS(0.0)LT(0.0)PVRDS(0.0)PCT(0.0)PR</t>
  </si>
  <si>
    <t>NP_065812|NP_001156506</t>
  </si>
  <si>
    <t>NP_065812</t>
  </si>
  <si>
    <t>RPTOR</t>
  </si>
  <si>
    <t>NP_065812_S696sT706t_2_0_696_706</t>
  </si>
  <si>
    <t>TCGA_AO-A0JE_A2-A0T2_AN-A0AJ_117C_P_BI_20130901_H-PM_f06.21052.21052.3</t>
  </si>
  <si>
    <t xml:space="preserve">S696s T706t </t>
  </si>
  <si>
    <t>NYALPsPATTEGGSLtPVRDSPCTPR</t>
  </si>
  <si>
    <t>NY(0.0)ALPS(0.20)PAT(0.20)T(0.20)EGGS(0.20)LT(0.20)PVRDS(0.0)PCT(0.0)PR</t>
  </si>
  <si>
    <t>NP_065812_S719s _1_1_719_719</t>
  </si>
  <si>
    <t>TCGA_AN-A0FL_BH-A0DG_AN-A0AS_117C_P_BI_20130830_H-PM_f04.14474.14474.3</t>
  </si>
  <si>
    <t>LRsVSSYGNIR</t>
  </si>
  <si>
    <t>LRS(0.99)VS(0.0)S(0.0)Y(0.0)GNIR</t>
  </si>
  <si>
    <t>NP_065812_S721s _1_1_721_721</t>
  </si>
  <si>
    <t>CPTAC_263d3f-I_blcdb9-I_c4155b-C_117C_P_BI_20140520_H-PM_f04.12620.12620.2</t>
  </si>
  <si>
    <t>SVsSYGNIR</t>
  </si>
  <si>
    <t>S(0.0)VS(0.99)S(0.0)Y(0.0)GNIR</t>
  </si>
  <si>
    <t>NP_065812_S722s _1_1_722_722</t>
  </si>
  <si>
    <t>TCGA_AR-A1AW_AR-A1AV_C8-A135_117C_P_BI_20130702_H-PM_f12.9770.9915.2</t>
  </si>
  <si>
    <t>SVSsYGNIR</t>
  </si>
  <si>
    <t>S(0.0)VS(0.0)S(0.99)Y(0.0)GNIR</t>
  </si>
  <si>
    <t>NP_065812_S738s _1_1_738_738</t>
  </si>
  <si>
    <t>TCGA_C8-A138_E2-A154_BH-A0BZ_117C_P_BI_20130301_H-PM_f06.30135.30135.4</t>
  </si>
  <si>
    <t>sLQNLSLTEESGGAVAFSPGNLSTSSSASSTLGSPENEEHILSFETIDK</t>
  </si>
  <si>
    <t>S(0.99)LQNLS(0.0)LT(0.0)EES(0.0)GGAVAFS(0.0)PGNLS(0.0)T(0.0)S(0.0)S(0.0)S(0.0)AS(0.0)S(0.0)T(0.0)LGS(0.0)PENEEHILS(0.0)FET(0.0)IDK</t>
  </si>
  <si>
    <t>NP_065812_S859s _1_1_859_859</t>
  </si>
  <si>
    <t>TCGA_A7-A0CD_C8-A12W_AN-A0AL_117C_P_BI_20130930_H-PM_f01.16695.16695.3</t>
  </si>
  <si>
    <t>VLDTSSLTQsAPASPTNK</t>
  </si>
  <si>
    <t>VLDT(0.0)S(0.0)S(0.0)LT(0.0)QS(0.99)APAS(0.0)PT(0.0)NK</t>
  </si>
  <si>
    <t>NP_065812_S859sS863s_2_2_859_863</t>
  </si>
  <si>
    <t>TCGA_E2-A10A_BH-A18Q_C8-A130_117C_P_BI_20130228_H-PM_f05.18663.18663.3</t>
  </si>
  <si>
    <t xml:space="preserve">S859s S863s </t>
  </si>
  <si>
    <t>VLDTSSLTQsAPAsPTNK</t>
  </si>
  <si>
    <t>VLDT(0.0)S(0.0)S(0.0)LT(0.0)QS(0.99)APAS(0.99)PT(0.0)NK</t>
  </si>
  <si>
    <t>NP_065812_S863s _1_1_863_863</t>
  </si>
  <si>
    <t>TCGA_C8-A138_E2-A154_BH-A0BZ_117C_P_BI_20130301_H-PM_f02.17418.17418.2</t>
  </si>
  <si>
    <t>VLDTSSLTQSAPAsPTNK</t>
  </si>
  <si>
    <t>VLDT(0.0)S(0.0)S(0.0)LT(0.0)QS(0.0)APAS(0.99)PT(0.0)NK</t>
  </si>
  <si>
    <t>NP_065812_S877s _1_1_877_877</t>
  </si>
  <si>
    <t>TCGA_AO-A0JM_C8-A12V_A8-A08G_117C_P_BI_20131003_H-PM_f07.11034.11034.3</t>
  </si>
  <si>
    <t>GVHIHQAGGsPPASSTSSSSLTNDVAK</t>
  </si>
  <si>
    <t>GVHIHQAGGS(0.99)PPAS(0.0)S(0.0)T(0.0)S(0.0)S(0.0)S(0.0)S(0.0)LT(0.0)NDVAK</t>
  </si>
  <si>
    <t>NP_065812_S877sS882s_2_1_877_884</t>
  </si>
  <si>
    <t>TCGA_A2-A0D2_C8-A12U_AR-A1AS_117C_P_BI_20131101_H-PM_f03.14119.14119.3</t>
  </si>
  <si>
    <t xml:space="preserve">S877s S882s </t>
  </si>
  <si>
    <t>GVHIHQAGGsPPASsTSSSSLTNDVAK</t>
  </si>
  <si>
    <t>GVHIHQAGGS(0.99)PPAS(0.25)S(0.25)T(0.25)S(0.25)S(0.0)S(0.0)S(0.0)LT(0.0)NDVAK</t>
  </si>
  <si>
    <t>NP_065812_S877sS882sS887s_3_0_877_887</t>
  </si>
  <si>
    <t>TCGA_C8-A12P_BH-A0C1_A2-A0EY_117C_P_BI_20130628_H-PM_f10.14082.14082.4</t>
  </si>
  <si>
    <t xml:space="preserve">S877s S882s S887s </t>
  </si>
  <si>
    <t>GVHIHQAGGsPPASsTSSSsLTNDVAK</t>
  </si>
  <si>
    <t>GVHIHQAGGS(0.13)PPAS(0.13)S(0.13)T(0.13)S(0.13)S(0.13)S(0.13)S(0.13)LT(0.0)NDVAK</t>
  </si>
  <si>
    <t>NP_065812_S886s _1_0_881_887</t>
  </si>
  <si>
    <t>TCGA_BH-A0EE_AO-A0J9_BH-A0E0_117C_P_BI_20130426_H-JQ_f07.10815.10815.4</t>
  </si>
  <si>
    <t>GVHIHQAGGSPPASSTSSsSLTNDVAK</t>
  </si>
  <si>
    <t>GVHIHQAGGS(0.0)PPAS(0.14)S(0.14)T(0.14)S(0.14)S(0.14)S(0.14)S(0.14)LT(0.0)NDVAK</t>
  </si>
  <si>
    <t>NP_065812_T706t _1_1_706_706</t>
  </si>
  <si>
    <t>TCGA_AO-A0JM_C8-A12V_A8-A08G_117C_P_BI_20131003_H-PM_f12.18001.18001.4</t>
  </si>
  <si>
    <t>NYALPSPATTEGGSLtPVRDSPCTPR</t>
  </si>
  <si>
    <t>NY(0.0)ALPS(0.0)PAT(0.0)T(0.0)EGGS(0.0)LT(0.99)PVRDS(0.0)PCT(0.0)PR</t>
  </si>
  <si>
    <t>NP_065812_T917t _1_1_917_917</t>
  </si>
  <si>
    <t>TCGA_AO-A0JE_A2-A0T2_AN-A0AJ_117C_P_BI_20130901_H-PM_f11.12370.12370.4</t>
  </si>
  <si>
    <t>DLPSGRPGTTGPAGAQYtPHSHQFPR</t>
  </si>
  <si>
    <t>DLPS(0.0)GRPGT(0.0)T(0.0)GPAGAQY(0.0)T(0.99)PHS(0.0)HQFPR</t>
  </si>
  <si>
    <t>NP_065813_S1031s _1_0_1031_1032</t>
  </si>
  <si>
    <t>TCGA_A2-A0YG_E2-A150_BH-A18N_117C_P_BI_20130920_H-PM_f06.18224.18224.3</t>
  </si>
  <si>
    <t>STSSsSDTMSTFKPMVAPR</t>
  </si>
  <si>
    <t>S(0.0)T(0.0)S(0.0)S(0.0)S(0.50)S(0.50)DT(0.0)MS(0.0)T(0.0)FKPMVAPR</t>
  </si>
  <si>
    <t>NP_065813</t>
  </si>
  <si>
    <t>SRGAP1</t>
  </si>
  <si>
    <t>NP_065813_S1031sS1032s_2_0_1028_1032</t>
  </si>
  <si>
    <t>TCGA_BH-A18V_A7-A13F_BH-A0E1_117C_P_BI_20130531_H-PM_f11.18901.18901.3</t>
  </si>
  <si>
    <t xml:space="preserve">S1031s S1032s </t>
  </si>
  <si>
    <t>STSSssDTMSTFKPMVAPR</t>
  </si>
  <si>
    <t>S(0.0)T(0.20)S(0.20)S(0.20)S(0.20)S(0.20)DT(0.0)MS(0.0)T(0.0)FKPMVAPR</t>
  </si>
  <si>
    <t>NP_065813_S1032s _1_0_1028_1032</t>
  </si>
  <si>
    <t>TCGA_A7-A0CE_BH-A0C0_A2-A0YC_117C_P_BI_20130531_H-PM_f06.20507.20507.3</t>
  </si>
  <si>
    <t>STSSSsDTMSTFKPMVAPR</t>
  </si>
  <si>
    <t>NP_065813_S399sT408t_2_0_392_410</t>
  </si>
  <si>
    <t>TCGA_A2-A0YG_E2-A150_BH-A18N_117C_P_BI_20130920_H-PM_f08.28516.28516.5</t>
  </si>
  <si>
    <t xml:space="preserve">S399s T408t </t>
  </si>
  <si>
    <t>KTTEATLQTIQDMVTIEDYDVsECFQHSRStESVK</t>
  </si>
  <si>
    <t>KT(0.0)T(0.0)EAT(0.0)LQT(0.0)IQDMVT(0.14)IEDY(0.14)DVS(0.14)ECFQHS(0.14)RS(0.14)T(0.14)ES(0.14)VK</t>
  </si>
  <si>
    <t>NP_065813_S407s _1_0_399_410</t>
  </si>
  <si>
    <t>TCGA_A2-A0YG_E2-A150_BH-A18N_117C_P_BI_20130920_H-PM_f09.29820.29820.5</t>
  </si>
  <si>
    <t>TTEATLQTIQDMVTIEDYDVSECFQHSRsTESVK</t>
  </si>
  <si>
    <t>T(0.0)T(0.0)EAT(0.0)LQT(0.0)IQDMVT(0.0)IEDY(0.0)DVS(0.20)ECFQHS(0.20)RS(0.20)T(0.20)ES(0.20)VK</t>
  </si>
  <si>
    <t>NP_065813_S416s _1_0_414_418</t>
  </si>
  <si>
    <t>TCGA_AO-A12E_A8-A06N_A2-A0T1_117C_P_BI_20130920_H-PM_f01.15166.15166.3</t>
  </si>
  <si>
    <t>STVsETYLSKPSIAK</t>
  </si>
  <si>
    <t>S(0.0)T(0.33)VS(0.33)ET(0.33)Y(0.0)LS(0.0)KPS(0.0)IAK</t>
  </si>
  <si>
    <t>NP_065813_S416s _1_1_416_416</t>
  </si>
  <si>
    <t>TCGA_A2-A0YM_BH-A0C7_A2-A0SX_117C_P_BI_20131115_H-PM_f02.10380.10380.3</t>
  </si>
  <si>
    <t>S(0.0)T(0.0)VS(0.99)ET(0.0)Y(0.0)LS(0.0)KPS(0.0)IAK</t>
  </si>
  <si>
    <t>NP_065813_S835s _1_1_835_835</t>
  </si>
  <si>
    <t>TCGA_E2-A10A_BH-A18Q_C8-A130_117C_P_BI_20130228_H-PM_f09.8250.8250.4</t>
  </si>
  <si>
    <t>DMNsPTDRHPDGYLAR</t>
  </si>
  <si>
    <t>DMNS(0.99)PT(0.0)DRHPDGY(0.0)LAR</t>
  </si>
  <si>
    <t>NP_065813_S878s _1_0_878_881</t>
  </si>
  <si>
    <t>TCGA_AO-A0JM_C8-A12V_A8-A08G_117C_P_BI_20131003_H-PM_f04.15442.15442.5</t>
  </si>
  <si>
    <t>TSDGHCPLHPPHALsNSSVDLGSPSLASHPR</t>
  </si>
  <si>
    <t>T(0.0)S(0.0)DGHCPLHPPHALS(0.33)NS(0.33)S(0.33)VDLGS(0.0)PS(0.0)LAS(0.0)HPR</t>
  </si>
  <si>
    <t>NP_065813_S906s _1_1_906_906</t>
  </si>
  <si>
    <t>TCGA_AR-A0TT_AR-A1AQ_AO-A12B_117C_P_BI_20131105_H-PM_f01.3460.3460.2</t>
  </si>
  <si>
    <t>GLNNDsPER</t>
  </si>
  <si>
    <t>GLNNDS(1.0)PER</t>
  </si>
  <si>
    <t>NP_065813_S917s _1_1_917_917</t>
  </si>
  <si>
    <t>CPTAC_263d3f-I_blcdb9-I_c4155b-C_117C_P_BI_20140520_H-PM_f02.3972.3972.3</t>
  </si>
  <si>
    <t>RPGHGsLTNISR</t>
  </si>
  <si>
    <t>RPGHGS(0.99)LT(0.0)NIS(0.0)R</t>
  </si>
  <si>
    <t>NP_065813_S932s _1_1_932_932</t>
  </si>
  <si>
    <t>TCGA_A2-A0YG_E2-A150_BH-A18N_117C_P_BI_20130920_H-PM_f05.9421.9702.3</t>
  </si>
  <si>
    <t>IDsPPIRR</t>
  </si>
  <si>
    <t>IDS(1.0)PPIRR</t>
  </si>
  <si>
    <t>NP_065813_S940s _1_0_938_941</t>
  </si>
  <si>
    <t>TCGA_A2-A0D0_BH-A0HK_C8-A12T_117C_P_BI_20130329_H-JQ_f12.7040.7040.3</t>
  </si>
  <si>
    <t>STsSGQYTGFNDHK</t>
  </si>
  <si>
    <t>S(0.25)T(0.25)S(0.25)S(0.25)GQY(0.0)T(0.0)GFNDHK</t>
  </si>
  <si>
    <t>NP_065813_S999s _1_1_999_999</t>
  </si>
  <si>
    <t>TCGA_A8-A09G_C8-A131_C8-A134_117C_P_BI_20131101_H-PM_f01.26139.26139.5</t>
  </si>
  <si>
    <t>HAPDVVLDTLEQVKNsPTPATSTESLSPLHNVALR</t>
  </si>
  <si>
    <t>HAPDVVLDT(0.0)LEQVKNS(0.99)PT(0.0)PAT(0.0)S(0.0)T(0.0)ES(0.0)LS(0.0)PLHNVALR</t>
  </si>
  <si>
    <t>NP_065813_T1001tS1005s_2_1_1001_1006</t>
  </si>
  <si>
    <t>TCGA_A7-A0CJ_AO-A12F_A2-A0YL_117C_P_BI_20130904_H-PM_f09.23109.23109.3</t>
  </si>
  <si>
    <t xml:space="preserve">T1001t S1005s </t>
  </si>
  <si>
    <t>NSPtPATsTESLSPLHNVALR</t>
  </si>
  <si>
    <t>NS(0.0)PT(0.99)PAT(0.33)S(0.33)T(0.33)ES(0.0)LS(0.0)PLHNVALR</t>
  </si>
  <si>
    <t>NP_065813_T1006t _1_0_1004_1006</t>
  </si>
  <si>
    <t>TCGA_AR-A0TV_C8-A12Z_AO-A0JJ_117C_P_BI_20130831_H-PM_f04.21193.21193.3</t>
  </si>
  <si>
    <t xml:space="preserve">T1006t </t>
  </si>
  <si>
    <t>NSPTPATStESLSPLHNVALR</t>
  </si>
  <si>
    <t>NS(0.0)PT(0.0)PAT(0.33)S(0.33)T(0.33)ES(0.0)LS(0.0)PLHNVALR</t>
  </si>
  <si>
    <t>NP_065813_T510t _1_1_510_510</t>
  </si>
  <si>
    <t>TCGA_E2-A10A_BH-A18Q_C8-A130_117C_P_BI_20130228_H-PM_f01.19925.19925.3</t>
  </si>
  <si>
    <t>LFNGDLEtFVK</t>
  </si>
  <si>
    <t>LFNGDLET(1.0)FVK</t>
  </si>
  <si>
    <t>NP_065813_T738t _1_1_738_738</t>
  </si>
  <si>
    <t>TCGA_AO-A12E_A8-A06N_A2-A0T1_117C_P_BI_20130920_H-PM_f06.21659.21659.5</t>
  </si>
  <si>
    <t>CMAGDDYCDSPYSEHGTLEEVDQDAGTEPHtSEDECEPIEAIAK</t>
  </si>
  <si>
    <t>CMAGDDY(0.0)CDS(0.0)PY(0.0)S(0.0)EHGT(0.0)LEEVDQDAGT(0.0)EPHT(0.99)S(0.0)EDECEPIEAIAK</t>
  </si>
  <si>
    <t>NP_065815_S1000s _1_0_995_1000</t>
  </si>
  <si>
    <t>TCGA_AN-A0FL_BH-A0DG_AN-A0AS_117C_P_BI_20130830_H-PM_f12.12803.12803.3</t>
  </si>
  <si>
    <t>ASDLAGSVDTGSAGsVK</t>
  </si>
  <si>
    <t>AS(0.0)DLAGS(0.0)VDT(0.33)GS(0.33)AGS(0.33)VK</t>
  </si>
  <si>
    <t>NP_065815</t>
  </si>
  <si>
    <t>CASKIN1</t>
  </si>
  <si>
    <t>NP_065815_S1034s _1_1_1034_1034</t>
  </si>
  <si>
    <t>TCGA_C8-A138_E2-A154_BH-A0BZ_117C_P_BI_20130301_H-PM_f11.3353.3353.4</t>
  </si>
  <si>
    <t>RPPEGHPTPRPAsPEPGR</t>
  </si>
  <si>
    <t>RPPEGHPT(0.0)PRPAS(0.99)PEPGR</t>
  </si>
  <si>
    <t>NP_065815_S1242s _1_1_1242_1242</t>
  </si>
  <si>
    <t>CPTAC_263d3f-I_blcdb9-I_c4155b-C_117C_P_BI_20140520_H-PM_f12.6739.6739.2</t>
  </si>
  <si>
    <t>LQGsPTPTSK</t>
  </si>
  <si>
    <t>LQGS(0.99)PT(0.0)PT(0.0)S(0.0)K</t>
  </si>
  <si>
    <t>NP_065815_S1257s _1_1_1257_1257</t>
  </si>
  <si>
    <t>TCGA_A8-A06Z_A2-A0D1_A2-A0CM_117C_P_BI_201303230_H-JQ_f11.13503.13503.3</t>
  </si>
  <si>
    <t>KVPLPGPGsPEVK</t>
  </si>
  <si>
    <t>KVPLPGPGS(1.0)PEVK</t>
  </si>
  <si>
    <t>NP_065815_S1364s _1_1_1364_1364</t>
  </si>
  <si>
    <t>CPTAC_263d3f-I_blcdb9-I_c4155b-C_117C_P_BI_20140520_H-PM_f06.17903.17903.3</t>
  </si>
  <si>
    <t>AAAAAAAAAAAPPAPPEGAsPGDSAR</t>
  </si>
  <si>
    <t>AAAAAAAAAAAPPAPPEGAS(0.99)PGDS(0.0)AR</t>
  </si>
  <si>
    <t>NP_065815_S390s _1_0_388_390</t>
  </si>
  <si>
    <t>TCGA_D8-A13Y_A8-A076_AO-A126_117C_P_BI_20130621_H-PM_f12.6703.6703.2</t>
  </si>
  <si>
    <t>SGsISGMAGGR</t>
  </si>
  <si>
    <t>S(0.50)GS(0.50)IS(0.0)GMAGGR</t>
  </si>
  <si>
    <t>NP_065815_S423s _1_1_423_423</t>
  </si>
  <si>
    <t>TCGA_AR-A0TT_AR-A1AQ_AO-A12B_117C_P_BI_20131105_H-PM_f08.9145.9145.3</t>
  </si>
  <si>
    <t>sVSESGPGDSPAKPPEGSAGVAR</t>
  </si>
  <si>
    <t>S(0.99)VS(0.0)ES(0.0)GPGDS(0.0)PAKPPEGS(0.0)AGVAR</t>
  </si>
  <si>
    <t>NP_065815_S706s _1_0_705_706</t>
  </si>
  <si>
    <t>CPTAC_263d3f-I_blcdb9-I_c4155b-C_117C_P_BI_20140520_H-PM_f05.20735.20735.3</t>
  </si>
  <si>
    <t>HMSSsQELLGDGPPGPSSPMSR</t>
  </si>
  <si>
    <t>HMS(0.0)S(0.50)S(0.50)QELLGDGPPGPS(0.0)S(0.0)PMS(0.0)R</t>
  </si>
  <si>
    <t>NP_065815_S724s _1_1_724_724</t>
  </si>
  <si>
    <t>TCGA_AR-A0TV_C8-A12Z_AO-A0JJ_117C_P_BI_20130831_H-PM_f08.20449.20449.3</t>
  </si>
  <si>
    <t>sQEYLLDEGPAPGTPPR</t>
  </si>
  <si>
    <t>S(0.99)QEY(0.0)LLDEGPAPGT(0.0)PPR</t>
  </si>
  <si>
    <t>NP_065815_S787s _1_1_787_787</t>
  </si>
  <si>
    <t>TCGA_A7-A0CJ_AO-A12F_A2-A0YL_117C_P_BI_20130904_H-PM_f08.8852.8852.4</t>
  </si>
  <si>
    <t>TRPGsPQALGGPHGPAPATAK</t>
  </si>
  <si>
    <t>T(0.0)RPGS(0.99)PQALGGPHGPAPAT(0.0)AK</t>
  </si>
  <si>
    <t>NP_065815_S819s _1_0_814_819</t>
  </si>
  <si>
    <t>TCGA_AR-A0TT_AR-A1AQ_AO-A12B_117C_P_BI_20131105_H-PM_f12.15176.15176.4</t>
  </si>
  <si>
    <t>VKPTPQLLPPTERPMsPR</t>
  </si>
  <si>
    <t>VKPT(0.0)PQLLPPT(0.50)ERPMS(0.50)PR</t>
  </si>
  <si>
    <t>NP_065815_S826s _1_1_826_826</t>
  </si>
  <si>
    <t>CPTAC_263d3f-I_blcdb9-I_c4155b-C_117C_P_BI_20140520_H-PM_f11.4257.4257.2</t>
  </si>
  <si>
    <t>SLPQsPTHR</t>
  </si>
  <si>
    <t>S(0.0)LPQS(0.99)PT(0.0)HR</t>
  </si>
  <si>
    <t>NP_065815_S919s _1_1_919_919</t>
  </si>
  <si>
    <t>CPTAC_263d3f-I_blcdb9-I_c4155b-C_117C_P_BI_20140520_H-PM_f10.2778.2778.3</t>
  </si>
  <si>
    <t>SHsVRAPAGADK</t>
  </si>
  <si>
    <t>S(0.0)HS(0.99)VRAPAGADK</t>
  </si>
  <si>
    <t>NP_065815_S935s _1_1_935_935</t>
  </si>
  <si>
    <t>TCGA_AR-A0TR_AO-A03O_BH-A18R_117C_P_BI_20130907_H-PM_f05.8184.8184.3</t>
  </si>
  <si>
    <t>SQsFAVRPR</t>
  </si>
  <si>
    <t>S(0.0)QS(0.99)FAVRPR</t>
  </si>
  <si>
    <t>NP_065815_S987s _1_1_987_987</t>
  </si>
  <si>
    <t>CPTAC_263d3f-I_blcdb9-I_c4155b-C_117C_P_BI_20140520_H-PM_f03.12535.12535.3</t>
  </si>
  <si>
    <t>RAsDLAGSVDTGSAGSVK</t>
  </si>
  <si>
    <t>RAS(0.99)DLAGS(0.0)VDT(0.0)GS(0.0)AGS(0.0)VK</t>
  </si>
  <si>
    <t>NP_065815_T1065t _1_1_1065_1065</t>
  </si>
  <si>
    <t>TCGA_AN-A0FL_BH-A0DG_AN-A0AS_117C_P_BI_20130830_H-PM_f05.19773.19773.3</t>
  </si>
  <si>
    <t>RRtLSGPVTGLLATAR</t>
  </si>
  <si>
    <t>RRT(0.99)LS(0.0)GPVT(0.0)GLLAT(0.0)AR</t>
  </si>
  <si>
    <t>NP_065815_T1065tS1067s_2_2_1065_1067</t>
  </si>
  <si>
    <t>TCGA_A2-A0YF_BH-A0DD_BH-A0E9_117C_P_BI_20131104_H-PM_f08.20135.20135.3</t>
  </si>
  <si>
    <t xml:space="preserve">T1065t S1067s </t>
  </si>
  <si>
    <t>RRtLsGPVTGLLATAR</t>
  </si>
  <si>
    <t>RRT(0.99)LS(0.99)GPVT(0.0)GLLAT(0.0)AR</t>
  </si>
  <si>
    <t>NP_065815_T737t _1_1_737_737</t>
  </si>
  <si>
    <t>TCGA_AN-A0FL_BH-A0DG_AN-A0AS_117C_P_BI_20130830_H-PM_f01.15026.15026.4</t>
  </si>
  <si>
    <t>SQEYLLDEGPAPGtPPREARPGR</t>
  </si>
  <si>
    <t>S(0.0)QEY(0.0)LLDEGPAPGT(0.99)PPREARPGR</t>
  </si>
  <si>
    <t>NP_065816_S1733s _1_0_1733_1734</t>
  </si>
  <si>
    <t>TCGA_BH-A18U_A2-A0YI_A2-A0EQ_117C_P_BI_20130423_H-JQ_f04.5324.5324.3</t>
  </si>
  <si>
    <t>RTPsSGMSSTMK</t>
  </si>
  <si>
    <t>RT(0.0)PS(0.50)S(0.50)GMS(0.0)S(0.0)T(0.0)MK</t>
  </si>
  <si>
    <t>NP_065816</t>
  </si>
  <si>
    <t>UBR4</t>
  </si>
  <si>
    <t>NP_065816_S1747s _1_1_1747_1747</t>
  </si>
  <si>
    <t>TCGA_C8-A12P_BH-A0C1_A2-A0EY_117C_P_BI_20130628_H-PM_f02.7317.7444.2</t>
  </si>
  <si>
    <t>ESAFQsEPR</t>
  </si>
  <si>
    <t>ES(0.0)AFQS(0.99)EPR</t>
  </si>
  <si>
    <t>NP_065816_S1754s _1_0_1752_1754</t>
  </si>
  <si>
    <t>TCGA_A7-A0CJ_AO-A12F_A2-A0YL_117C_P_BI_20130904_H-PM_f05.16148.16148.2</t>
  </si>
  <si>
    <t>ISEsLVR</t>
  </si>
  <si>
    <t>IS(0.50)ES(0.50)LVR</t>
  </si>
  <si>
    <t>NP_065816|NP_036553</t>
  </si>
  <si>
    <t>NP_065816_S1760s _1_1_1760_1760</t>
  </si>
  <si>
    <t>TCGA_A2-A0D2_C8-A12U_AR-A1AS_117C_P_BI_20131101_H-PM_f05.2733.2733.2</t>
  </si>
  <si>
    <t>HAsTSSPADK</t>
  </si>
  <si>
    <t>HAS(0.99)T(0.0)S(0.0)S(0.0)PADK</t>
  </si>
  <si>
    <t>NP_065816_S178s _1_1_178_178</t>
  </si>
  <si>
    <t>TCGA_A2-A0YF_BH-A0DD_BH-A0E9_117C_P_BI_20131104_H-PM_f09.15514.15514.2</t>
  </si>
  <si>
    <t>ELAsPVSPELR</t>
  </si>
  <si>
    <t>ELAS(0.99)PVS(0.0)PELR</t>
  </si>
  <si>
    <t>NP_065816_S178sS181s_2_2_178_181</t>
  </si>
  <si>
    <t>TCGA_AO-A12D_C8-A131_AO-A12B_117C_P_BI_20130213_H-PM_f05.17826.17826.2</t>
  </si>
  <si>
    <t xml:space="preserve">S178s S181s </t>
  </si>
  <si>
    <t>ELAsPVsPELR</t>
  </si>
  <si>
    <t>ELAS(1.0)PVS(1.0)PELR</t>
  </si>
  <si>
    <t>NP_065816_S181s _1_1_181_181</t>
  </si>
  <si>
    <t>TCGA_A2-A0YF_BH-A0DD_BH-A0E9_117C_P_BI_20131104_H-PM_f10.16678.16678.2</t>
  </si>
  <si>
    <t>ELASPVsPELR</t>
  </si>
  <si>
    <t>ELAS(0.0)PVS(0.99)PELR</t>
  </si>
  <si>
    <t>NP_065816_S1878s _1_1_1878_1878</t>
  </si>
  <si>
    <t>TCGA_BH-A18U_A2-A0YI_A2-A0EQ_117C_P_BI_20130423_H-JQ_f11.8648.8648.2</t>
  </si>
  <si>
    <t>MNYsGDQGQTIR</t>
  </si>
  <si>
    <t>MNY(0.0)S(0.99)GDQGQT(0.0)IR</t>
  </si>
  <si>
    <t>NP_065816_S1947s _1_1_1947_1947</t>
  </si>
  <si>
    <t>TCGA_AO-A0JE_A2-A0T2_AN-A0AJ_117C_P_BI_20130901_H-PM_f02.30997.30997.3</t>
  </si>
  <si>
    <t>LAsAPVPFTVLSLTGNPCK</t>
  </si>
  <si>
    <t>LAS(0.99)APVPFT(0.0)VLS(0.0)LT(0.0)GNPCK</t>
  </si>
  <si>
    <t>NP_065816_S2719s _1_0_2718_2719</t>
  </si>
  <si>
    <t>TCGA_AO-A12D_C8-A131_AO-A12B_117C_P_BI_20130213_H-PM_f05.7384.7533.2</t>
  </si>
  <si>
    <t>HVTLPSsPR</t>
  </si>
  <si>
    <t>HVT(0.0)LPS(0.50)S(0.50)PR</t>
  </si>
  <si>
    <t>NP_065816_S2719sS2722sT2724t_3_0_2718_2724</t>
  </si>
  <si>
    <t>TCGA_E2-A159_A2-A0T3_A2-A0YD_117C_P_BI_20130906_H-PM_f05.12226.12226.4</t>
  </si>
  <si>
    <t xml:space="preserve">S2719s S2722s T2724t </t>
  </si>
  <si>
    <t>HVTLPSsPRsNtPMGDKDDDDDDDADEK</t>
  </si>
  <si>
    <t>HVT(0.0)LPS(0.25)S(0.25)PRS(0.25)NT(0.25)PMGDKDDDDDDDADEK</t>
  </si>
  <si>
    <t>NP_065816_S2743s _1_1_2743_2743</t>
  </si>
  <si>
    <t>TCGA_AR-A0TR_AO-A03O_BH-A18R_117C_P_BI_20130907_H-PM_f07.10173.10173.2</t>
  </si>
  <si>
    <t xml:space="preserve">S2743s </t>
  </si>
  <si>
    <t>MQsSGIPNGGHIR</t>
  </si>
  <si>
    <t>MQS(0.99)S(0.0)GIPNGGHIR</t>
  </si>
  <si>
    <t>NP_065816_S2885s _1_0_2884_2885</t>
  </si>
  <si>
    <t>TCGA_C8-A138_E2-A154_BH-A0BZ_117C_P_BI_20130301_H-PM_f09.10193.10193.4</t>
  </si>
  <si>
    <t>TsPADHGGSVGSESGGSAVDSVAGEHSVSGR</t>
  </si>
  <si>
    <t>T(0.50)S(0.50)PADHGGS(0.0)VGS(0.0)ES(0.0)GGS(0.0)AVDS(0.0)VAGEHS(0.0)VS(0.0)GR</t>
  </si>
  <si>
    <t>NP_065816_S2892sS2895s_2_0_2892_2900</t>
  </si>
  <si>
    <t>TCGA_A2-A0T7_C8-A12Q_A8-A079_117C_P_BI_20130905_H-PM_f07.11924.11924.4</t>
  </si>
  <si>
    <t xml:space="preserve">S2892s S2895s </t>
  </si>
  <si>
    <t>TSPADHGGsVGsESGGSAVDSVAGEHSVSGR</t>
  </si>
  <si>
    <t>T(0.0)S(0.0)PADHGGS(0.25)VGS(0.25)ES(0.25)GGS(0.25)AVDS(0.0)VAGEHS(0.0)VS(0.0)GR</t>
  </si>
  <si>
    <t>NP_065816_S2895sS2897sS2900s_3_3_2895_2900</t>
  </si>
  <si>
    <t>TCGA_A2-A0T7_C8-A12Q_A8-A079_117C_P_BI_20130905_H-PM_f05.12813.12813.4</t>
  </si>
  <si>
    <t xml:space="preserve">S2895s S2897s S2900s </t>
  </si>
  <si>
    <t>TSPADHGGSVGsEsGGsAVDSVAGEHSVSGR</t>
  </si>
  <si>
    <t>T(0.0)S(0.0)PADHGGS(0.0)VGS(0.99)ES(0.99)GGS(0.99)AVDS(0.0)VAGEHS(0.0)VS(0.0)GR</t>
  </si>
  <si>
    <t>NP_065816_S2897s _1_0_2895_2900</t>
  </si>
  <si>
    <t>TCGA_AO-A0JE_A2-A0T2_AN-A0AJ_117C_P_BI_20130901_H-PM_f10.10489.10489.4</t>
  </si>
  <si>
    <t xml:space="preserve">S2897s </t>
  </si>
  <si>
    <t>TSPADHGGSVGSEsGGSAVDSVAGEHSVSGR</t>
  </si>
  <si>
    <t>T(0.0)S(0.0)PADHGGS(0.0)VGS(0.33)ES(0.33)GGS(0.33)AVDS(0.0)VAGEHS(0.0)VS(0.0)GR</t>
  </si>
  <si>
    <t>NP_065816_S2910s _1_1_2910_2910</t>
  </si>
  <si>
    <t>TCGA_AO-A12D_AN-A04A_BH-A0AV_117C_P_BI_20130322_H-PM_f09.8947.8947.4</t>
  </si>
  <si>
    <t>TSPADHGGSVGSESGGSAVDSVAGEHsVSGR</t>
  </si>
  <si>
    <t>T(0.0)S(0.0)PADHGGS(0.0)VGS(0.0)ES(0.0)GGS(0.0)AVDS(0.0)VAGEHS(0.99)VS(0.0)GR</t>
  </si>
  <si>
    <t>NP_065816_S2952s _1_1_2952_2952</t>
  </si>
  <si>
    <t>TCGA_A8-A09G_C8-A131_C8-A134_117C_P_BI_20131101_H-PM_f11.11827.11827.5</t>
  </si>
  <si>
    <t xml:space="preserve">S2952s </t>
  </si>
  <si>
    <t>SSAYGDATAEGHPAGPGSVSSSTGAISTTTGHQEGDGsEGEGEGETEGDVHTSNR</t>
  </si>
  <si>
    <t>S(0.0)S(0.0)AY(0.0)GDAT(0.0)AEGHPAGPGS(0.0)VS(0.0)S(0.0)S(0.0)T(0.0)GAIS(0.0)T(0.0)T(0.0)T(0.0)GHQEGDGS(0.99)EGEGEGET(0.0)EGDVHT(0.0)S(0.0)NR</t>
  </si>
  <si>
    <t>NP_065816_S3860s _1_1_3860_3860</t>
  </si>
  <si>
    <t>TCGA_A8-A09G_C8-A131_C8-A134_117C_P_BI_20131101_H-PM_f01.13601.13601.2</t>
  </si>
  <si>
    <t xml:space="preserve">S3860s </t>
  </si>
  <si>
    <t>ALsVLGCGHTSSTK</t>
  </si>
  <si>
    <t>ALS(0.99)VLGCGHT(0.0)S(0.0)S(0.0)T(0.0)K</t>
  </si>
  <si>
    <t>NP_065816_S457s _1_1_457_457</t>
  </si>
  <si>
    <t>TCGA_A2-A0D2_C8-A12U_AR-A1AS_117C_P_BI_20131101_H-PM_f08.3488.3488.3</t>
  </si>
  <si>
    <t>TKEGVGsPK</t>
  </si>
  <si>
    <t>T(0.0)KEGVGS(0.99)PK</t>
  </si>
  <si>
    <t>NP_065816_S620s _1_0_619_620</t>
  </si>
  <si>
    <t>TCGA_C8-A12P_BH-A0C1_A2-A0EY_117C_P_BI_20130628_H-PM_f05.17857.18324.2</t>
  </si>
  <si>
    <t>AAPPPPPPPPPLESsPR</t>
  </si>
  <si>
    <t>AAPPPPPPPPPLES(0.50)S(0.50)PR</t>
  </si>
  <si>
    <t>NP_065816_T18t _1_1_18_18</t>
  </si>
  <si>
    <t>TCGA_AO-A12D_C8-A131_AO-A12B_117C_P_BI_20130213_H-PM_f11.31676.31676.4</t>
  </si>
  <si>
    <t>ATSGGEEAAAAAPAPGtPATGADTTPGWEVAVRPLLSASYSAFEMK</t>
  </si>
  <si>
    <t>AT(0.0)S(0.0)GGEEAAAAAPAPGT(0.99)PAT(0.0)GADT(0.0)T(0.0)PGWEVAVRPLLS(0.0)AS(0.0)Y(0.0)S(0.0)AFEMK</t>
  </si>
  <si>
    <t>NP_065816_T2715t _1_0_2715_2719</t>
  </si>
  <si>
    <t>TCGA_BH-A18V_A7-A13F_BH-A0E1_117C_P_BI_20130531_H-PM_f05.7880.8019.2</t>
  </si>
  <si>
    <t xml:space="preserve">T2715t </t>
  </si>
  <si>
    <t>HVtLPSSPR</t>
  </si>
  <si>
    <t>HVT(0.33)LPS(0.33)S(0.33)PR</t>
  </si>
  <si>
    <t>NP_065816_T2715tS2718s_2_1_2715_2719</t>
  </si>
  <si>
    <t>TCGA_C8-A138_E2-A154_BH-A0BZ_117C_P_BI_20130301_H-PM_f08.11005.11005.2</t>
  </si>
  <si>
    <t xml:space="preserve">T2715t S2718s </t>
  </si>
  <si>
    <t>HVtLPsSPR</t>
  </si>
  <si>
    <t>HVT(0.99)LPS(0.50)S(0.50)PR</t>
  </si>
  <si>
    <t>NP_065816_T2724t _1_1_2724_2724</t>
  </si>
  <si>
    <t>TCGA_AO-A0JM_C8-A12V_A8-A08G_117C_P_BI_20131003_H-PM_fA.6492.6492.3</t>
  </si>
  <si>
    <t xml:space="preserve">T2724t </t>
  </si>
  <si>
    <t>SNtPMGDKDDDDDDDADEK</t>
  </si>
  <si>
    <t>S(0.0)NT(0.99)PMGDKDDDDDDDADEK</t>
  </si>
  <si>
    <t>NP_065816_T360t _1_0_360_365</t>
  </si>
  <si>
    <t>TCGA_A2-A0D2_C8-A12U_AR-A1AS_117C_P_BI_20131101_H-PM_f08.16610.16610.3</t>
  </si>
  <si>
    <t>tGSTSSKEDDYESDAATIVQK</t>
  </si>
  <si>
    <t>T(0.20)GS(0.20)T(0.20)S(0.20)S(0.20)KEDDY(0.0)ES(0.0)DAAT(0.0)IVQK</t>
  </si>
  <si>
    <t>NP_065816_T363tS365s_2_0_360_370</t>
  </si>
  <si>
    <t>TCGA_AO-A12D_AN-A04A_BH-A0AV_117C_P_BI_20130322_H-PM_f05.17613.17613.4</t>
  </si>
  <si>
    <t xml:space="preserve">T363t S365s </t>
  </si>
  <si>
    <t>TGStSsKEDDYESDAATIVQK</t>
  </si>
  <si>
    <t>T(0.17)GS(0.17)T(0.17)S(0.17)S(0.17)KEDDY(0.17)ES(0.0)DAAT(0.0)IVQK</t>
  </si>
  <si>
    <t>NP_065816_T905t _1_1_905_905</t>
  </si>
  <si>
    <t>TCGA_D8-A13Y_A8-A076_AO-A126_117C_P_BI_20130621_H-PM_f11.12705.12705.3</t>
  </si>
  <si>
    <t>ATtPLYHGFK</t>
  </si>
  <si>
    <t>AT(0.0)T(0.99)PLY(0.0)HGFK</t>
  </si>
  <si>
    <t>NP_065816_Y385y_1_1_385_385</t>
  </si>
  <si>
    <t>TCGA_C8-A12P_BH-A0C1_A2-A0EY_117C_P_BI_20130628_H-PM_f04.6261.6393.4</t>
  </si>
  <si>
    <t xml:space="preserve">C381c Y385y </t>
  </si>
  <si>
    <t>cLEIyDMIGQAISSSRR</t>
  </si>
  <si>
    <t>C(1.0)LEIY(0.99)DMIGQAIS(0.0)S(0.0)S(0.0)RR</t>
  </si>
  <si>
    <t>NP_065821_S1022s _1_1_1022_1022</t>
  </si>
  <si>
    <t>CPTAC_263d3f-I_blcdb9-I_c4155b-C_117C_P_BI_20140520_H-PM_f07.15869.15869.3</t>
  </si>
  <si>
    <t>QDLECDKIsLER</t>
  </si>
  <si>
    <t>QDLECDKIS(1.0)LER</t>
  </si>
  <si>
    <t>NP_001239264|NP_065821</t>
  </si>
  <si>
    <t>NP_065821</t>
  </si>
  <si>
    <t>CGN</t>
  </si>
  <si>
    <t>NP_065821_S1044s _1_0_1044_1048</t>
  </si>
  <si>
    <t>TCGA_A7-A0CE_BH-A0C0_A2-A0YC_117C_P_BI_20130531_H-PM_f08.23681.23681.4</t>
  </si>
  <si>
    <t>LASSEGFQKPsASLSQLESQNQLLQER</t>
  </si>
  <si>
    <t>LAS(0.0)S(0.0)EGFQKPS(0.33)AS(0.33)LS(0.33)QLES(0.0)QNQLLQER</t>
  </si>
  <si>
    <t>NP_065821_S106s _1_1_106_106</t>
  </si>
  <si>
    <t>TCGA_D8-A13Y_A8-A076_AO-A126_117C_P_BI_20130621_H-PM_f05.23800.23800.3</t>
  </si>
  <si>
    <t>GANDQGASGALSSDLELPENPYsQVK</t>
  </si>
  <si>
    <t>GANDQGAS(0.0)GALS(0.0)S(0.0)DLELPENPY(0.0)S(0.99)QVK</t>
  </si>
  <si>
    <t>NP_065821_S115sS118sS120s_3_0_115_120</t>
  </si>
  <si>
    <t>TCGA_A2-A0YF_BH-A0DD_BH-A0E9_117C_P_BI_20131104_H-PM_f12.21232.21232.3</t>
  </si>
  <si>
    <t xml:space="preserve">S115s S118s S120s </t>
  </si>
  <si>
    <t>GFPAPsQSsTsDEEPGAYWNGK</t>
  </si>
  <si>
    <t>GFPAPS(0.20)QS(0.20)S(0.20)T(0.20)S(0.20)DEEPGAY(0.0)WNGK</t>
  </si>
  <si>
    <t>NP_065821_S1163s _1_1_1163_1163</t>
  </si>
  <si>
    <t>TCGA_A2-A0T7_C8-A12Q_A8-A079_117C_P_BI_20130905_H-PM_f06.6874.6874.2</t>
  </si>
  <si>
    <t>sAAESALK</t>
  </si>
  <si>
    <t>S(0.99)AAES(0.0)ALK</t>
  </si>
  <si>
    <t>NP_065821_S1175sS1176s_2_2_1175_1176</t>
  </si>
  <si>
    <t>TCGA_AR-A0TR_AO-A03O_BH-A18R_117C_P_BI_20130907_H-PM_f03.31621.31621.4</t>
  </si>
  <si>
    <t xml:space="preserve">S1175s S1176s </t>
  </si>
  <si>
    <t>NEGLssDEEFDSVYDPSSIASLLTESNLQTSSC</t>
  </si>
  <si>
    <t>NEGLS(0.99)S(0.99)DEEFDS(0.0)VY(0.0)DPS(0.0)S(0.0)IAS(0.0)LLT(0.0)ES(0.0)NLQT(0.0)S(0.0)S(0.0)C</t>
  </si>
  <si>
    <t>NP_065821_S1176s _1_1_1176_1176</t>
  </si>
  <si>
    <t>TCGA_AR-A0TT_AR-A1AQ_AO-A12B_117C_P_BI_20131105_H-PM_f04.31697.31697.3</t>
  </si>
  <si>
    <t>NEGLSsDEEFDSVYDPSSIASLLTESNLQTSSC</t>
  </si>
  <si>
    <t>NEGLS(0.0)S(0.99)DEEFDS(0.0)VY(0.0)DPS(0.0)S(0.0)IAS(0.0)LLT(0.0)ES(0.0)NLQT(0.0)S(0.0)S(0.0)C</t>
  </si>
  <si>
    <t>NP_065821_S118sT119t_2_0_117_120</t>
  </si>
  <si>
    <t>TCGA_A7-A0CD_C8-A12W_AN-A0AL_117C_P_BI_20130930_H-PM_f05.22465.22465.3</t>
  </si>
  <si>
    <t xml:space="preserve">S118s T119t </t>
  </si>
  <si>
    <t>GFPAPSQSstSDEEPGAYWNGK</t>
  </si>
  <si>
    <t>GFPAPS(0.0)QS(0.25)S(0.25)T(0.25)S(0.25)DEEPGAY(0.0)WNGK</t>
  </si>
  <si>
    <t>NP_065821_S135sS140sS155s_3_1_135_155</t>
  </si>
  <si>
    <t>TCGA_D8-A13Y_A8-A076_AO-A126_117C_P_BI_20130621_H-PM_f03.21443.21443.4</t>
  </si>
  <si>
    <t xml:space="preserve">S135s S140s S155s </t>
  </si>
  <si>
    <t>sHSQAsLAGPGPVDPSNRSNsMLELAPK</t>
  </si>
  <si>
    <t>S(0.20)HS(0.20)QAS(0.99)LAGPGPVDPS(0.20)NRS(0.20)NS(0.20)MLELAPK</t>
  </si>
  <si>
    <t>NP_065821_S137s _1_1_137_137</t>
  </si>
  <si>
    <t>TCGA_A7-A0CJ_AO-A12F_A2-A0YL_117C_P_BI_20130904_H-PM_f01.9537.9537.2</t>
  </si>
  <si>
    <t>SHsQASLAGPGPVDPSNR</t>
  </si>
  <si>
    <t>S(0.0)HS(0.99)QAS(0.0)LAGPGPVDPS(0.0)NR</t>
  </si>
  <si>
    <t>NP_065821_S137sS140s_2_2_137_140</t>
  </si>
  <si>
    <t>TCGA_A7-A0CJ_AO-A12F_A2-A0YL_117C_P_BI_20130904_H-PM_f07.11469.11469.2</t>
  </si>
  <si>
    <t xml:space="preserve">S137s S140s </t>
  </si>
  <si>
    <t>SHsQAsLAGPGPVDPSNR</t>
  </si>
  <si>
    <t>S(0.0)HS(0.99)QAS(0.99)LAGPGPVDPS(0.0)NR</t>
  </si>
  <si>
    <t>NP_065821_S140s _1_1_140_140</t>
  </si>
  <si>
    <t>TCGA_A2-A0EV_AN-A0AM_D8-A142_117C_P_BI_20130724_H-PM_f11.8288.8288.3</t>
  </si>
  <si>
    <t>SHSQAsLAGPGPVDPSNR</t>
  </si>
  <si>
    <t>S(0.0)HS(0.0)QAS(0.99)LAGPGPVDPS(0.0)NR</t>
  </si>
  <si>
    <t>NP_065821_S140sS150s_2_1_140_155</t>
  </si>
  <si>
    <t>TCGA_E2-A10A_BH-A18Q_C8-A130_117C_P_BI_20130228_H-PM_f08.20175.20175.3</t>
  </si>
  <si>
    <t xml:space="preserve">S140s S150s </t>
  </si>
  <si>
    <t>SHSQAsLAGPGPVDPsNRSNSMLELAPK</t>
  </si>
  <si>
    <t>S(0.0)HS(0.0)QAS(0.99)LAGPGPVDPS(0.33)NRS(0.33)NS(0.33)MLELAPK</t>
  </si>
  <si>
    <t>NP_065821_S155s _1_1_155_155</t>
  </si>
  <si>
    <t>TCGA_D8-A13Y_A8-A076_AO-A126_117C_P_BI_20130621_H-PM_f03.17368.17485.2</t>
  </si>
  <si>
    <t>SNsMLELAPK</t>
  </si>
  <si>
    <t>S(0.0)NS(0.99)MLELAPK</t>
  </si>
  <si>
    <t>NP_065821_S165s _1_1_165_165</t>
  </si>
  <si>
    <t>TCGA_C8-A12P_BH-A0C1_A2-A0EY_117C_P_BI_20130628_H-PM_f09.30329.30329.4</t>
  </si>
  <si>
    <t>VAsPGSTIDTAPLSSVDSLINKFDSQLGGQAR</t>
  </si>
  <si>
    <t>VAS(0.99)PGS(0.0)T(0.0)IDT(0.0)APLS(0.0)S(0.0)VDS(0.0)LINKFDS(0.0)QLGGQAR</t>
  </si>
  <si>
    <t>NP_065821_S165sT172t_2_1_165_172</t>
  </si>
  <si>
    <t>TCGA_A7-A0CJ_AO-A12F_A2-A0YL_117C_P_BI_20130904_H-PM_f03.30082.30082.3</t>
  </si>
  <si>
    <t xml:space="preserve">S165s T172t </t>
  </si>
  <si>
    <t>VAsPGSTIDtAPLSSVDSLINK</t>
  </si>
  <si>
    <t>VAS(0.99)PGS(0.33)T(0.33)IDT(0.33)APLS(0.0)S(0.0)VDS(0.0)LINK</t>
  </si>
  <si>
    <t>NP_065821_S180s _1_1_180_180</t>
  </si>
  <si>
    <t>TCGA_D8-A13Y_A8-A076_AO-A126_117C_P_BI_20130621_H-PM_f06.26873.26873.3</t>
  </si>
  <si>
    <t>VASPGSTIDTAPLSSVDsLINK</t>
  </si>
  <si>
    <t>VAS(0.0)PGS(0.0)T(0.0)IDT(0.0)APLS(0.0)S(0.0)VDS(0.99)LINK</t>
  </si>
  <si>
    <t>NP_065821_S214s _1_1_214_214</t>
  </si>
  <si>
    <t>TCGA_A8-A09I_C8-A12L_A2-A0EX_117C_P_BI_20130321_H-PM_f02.9128.9128.3</t>
  </si>
  <si>
    <t>sLDSRLPR</t>
  </si>
  <si>
    <t>S(0.99)LDS(0.0)RLPR</t>
  </si>
  <si>
    <t>NP_065821_S238s _1_0_236_239</t>
  </si>
  <si>
    <t>TCGA_D8-A13Y_A8-A076_AO-A126_117C_P_BI_20130621_H-PM_f06.6078.6078.5</t>
  </si>
  <si>
    <t>QSTNHWTSsTKYDNHVGTSK</t>
  </si>
  <si>
    <t>QS(0.0)T(0.0)NHWT(0.25)S(0.25)S(0.25)T(0.25)KY(0.0)DNHVGT(0.0)S(0.0)K</t>
  </si>
  <si>
    <t>NP_065821_S258s _1_1_258_258</t>
  </si>
  <si>
    <t>TCGA_C8-A12P_BH-A0C1_A2-A0EY_117C_P_BI_20130628_H-PM_f12.18836.18955.3</t>
  </si>
  <si>
    <t>QPAQSQNLsPLSGFSR</t>
  </si>
  <si>
    <t>QPAQS(0.0)QNLS(0.99)PLS(0.0)GFS(0.0)R</t>
  </si>
  <si>
    <t>NP_065821_S276s _1_1_276_276</t>
  </si>
  <si>
    <t>TCGA_A7-A0CD_C8-A12W_AN-A0AL_117C_P_BI_20130930_H-PM_f06.21312.21312.3</t>
  </si>
  <si>
    <t>QTQDWVLQsFEEPRR</t>
  </si>
  <si>
    <t>QT(0.0)QDWVLQS(0.99)FEEPRR</t>
  </si>
  <si>
    <t>NP_065821_S283s _1_1_283_283</t>
  </si>
  <si>
    <t>TCGA_D8-A13Y_A8-A076_AO-A126_117C_P_BI_20130621_H-PM_f07.19442.19442.2</t>
  </si>
  <si>
    <t>sAQDPTMLQFK</t>
  </si>
  <si>
    <t>S(0.99)AQDPT(0.0)MLQFK</t>
  </si>
  <si>
    <t>NP_065821_S28s _1_0_28_34</t>
  </si>
  <si>
    <t>TCGA_A2-A0EV_AN-A0AM_D8-A142_117C_P_BI_20130724_H-PM_f03.18200.18200.3</t>
  </si>
  <si>
    <t>FITEPVsGAEMGTLRR</t>
  </si>
  <si>
    <t>FIT(0.0)EPVS(0.50)GAEMGT(0.50)LRR</t>
  </si>
  <si>
    <t>NP_065821_S294s _1_1_294_294</t>
  </si>
  <si>
    <t>TCGA_A2-A0T7_C8-A12Q_A8-A079_117C_P_BI_20130905_H-PM_f04.16395.16395.5</t>
  </si>
  <si>
    <t>sTPDLLRDQQEAAPPGSVDHMK</t>
  </si>
  <si>
    <t>S(0.99)T(0.0)PDLLRDQQEAAPPGS(0.0)VDHMK</t>
  </si>
  <si>
    <t>NP_065821_S338s _1_1_338_338</t>
  </si>
  <si>
    <t>TCGA_A2-A0D2_C8-A12U_AR-A1AS_117C_P_BI_20131101_H-PM_f10.16129.16129.2</t>
  </si>
  <si>
    <t>KVsLVLEK</t>
  </si>
  <si>
    <t>KVS(1.0)LVLEK</t>
  </si>
  <si>
    <t>NP_065821_S354s _1_1_354_354</t>
  </si>
  <si>
    <t>TCGA_D8-A13Y_A8-A076_AO-A126_117C_P_BI_20130621_H-PM_f07.19915.20031.3</t>
  </si>
  <si>
    <t>MQPLVMVSSGsTK</t>
  </si>
  <si>
    <t>MQPLVMVS(0.0)S(0.0)GS(0.99)T(0.0)K</t>
  </si>
  <si>
    <t>NP_065821_S49s _1_1_49_49</t>
  </si>
  <si>
    <t>TCGA_AO-A12E_A8-A06N_A2-A0T1_117C_P_BI_20130920_H-PM_f03.11358.11358.2</t>
  </si>
  <si>
    <t>AsTYGVAVR</t>
  </si>
  <si>
    <t>AS(0.99)T(0.0)Y(0.0)GVAVR</t>
  </si>
  <si>
    <t>NP_065821_S532s _1_1_532_532</t>
  </si>
  <si>
    <t>CPTAC_263d3f-I_blcdb9-I_c4155b-C_117C_P_BI_20140520_H-PM_f05.14190.14190.3</t>
  </si>
  <si>
    <t>sMQDATQDHAVLEAER</t>
  </si>
  <si>
    <t>S(0.99)MQDAT(0.0)QDHAVLEAER</t>
  </si>
  <si>
    <t>NP_065821_S77s _1_1_77_77</t>
  </si>
  <si>
    <t>TCGA_D8-A13Y_A8-A076_AO-A126_117C_P_BI_20130621_H-PM_f03.16303.16303.2</t>
  </si>
  <si>
    <t>GGDsFGVQIK</t>
  </si>
  <si>
    <t>GGDS(1.0)FGVQIK</t>
  </si>
  <si>
    <t>NP_065821_S96s _1_0_95_96</t>
  </si>
  <si>
    <t>TCGA_C8-A138_E2-A154_BH-A0BZ_117C_P_BI_20130301_H-PM_f06.24509.24509.4</t>
  </si>
  <si>
    <t>GANDQGASGALSsDLELPENPYSQVK</t>
  </si>
  <si>
    <t>GANDQGAS(0.0)GALS(0.50)S(0.50)DLELPENPY(0.0)S(0.0)QVK</t>
  </si>
  <si>
    <t>NP_065821_T119t _1_0_118_120</t>
  </si>
  <si>
    <t>TCGA_E2-A10A_BH-A18Q_C8-A130_117C_P_BI_20130228_H-PM_f08.20458.20458.3</t>
  </si>
  <si>
    <t>GFPAPSQSStSDEEPGAYWNGK</t>
  </si>
  <si>
    <t>GFPAPS(0.0)QS(0.0)S(0.33)T(0.33)S(0.33)DEEPGAY(0.0)WNGK</t>
  </si>
  <si>
    <t>NP_065821_T172t _1_0_168_172</t>
  </si>
  <si>
    <t>TCGA_A2-A0D2_C8-A12U_AR-A1AS_117C_P_BI_20131101_H-PM_f09.29500.29500.3</t>
  </si>
  <si>
    <t>VASPGSTIDtAPLSSVDSLINK</t>
  </si>
  <si>
    <t>VAS(0.0)PGS(0.33)T(0.33)IDT(0.33)APLS(0.0)S(0.0)VDS(0.0)LINK</t>
  </si>
  <si>
    <t>NP_065822_T386t _1_0_385_386</t>
  </si>
  <si>
    <t>TCGA_A2-A0EV_AN-A0AM_D8-A142_117C_P_BI_20130724_H-PM_f12.20884.20884.3</t>
  </si>
  <si>
    <t>RDStEITSILLK</t>
  </si>
  <si>
    <t>RDS(0.50)T(0.50)EIT(0.0)S(0.0)ILLK</t>
  </si>
  <si>
    <t>NP_065822</t>
  </si>
  <si>
    <t>HACE1</t>
  </si>
  <si>
    <t>NP_065823_S107s _1_1_107_107</t>
  </si>
  <si>
    <t>TCGA_C8-A12P_BH-A0C1_A2-A0EY_117C_P_BI_20130628_H-PM_f03.15822.15822.3</t>
  </si>
  <si>
    <t>TGYGELNGNAGEREIsLK</t>
  </si>
  <si>
    <t>T(0.0)GY(0.0)GELNGNAGEREIS(0.99)LK</t>
  </si>
  <si>
    <t>NP_065823</t>
  </si>
  <si>
    <t>NUFIP2</t>
  </si>
  <si>
    <t>NP_065823_S112s _1_1_112_112</t>
  </si>
  <si>
    <t>TCGA_E2-A159_A2-A0T3_A2-A0YD_117C_P_BI_20130906_H-PM_f07.12662.12662.2</t>
  </si>
  <si>
    <t>NLsSDEATNPISR</t>
  </si>
  <si>
    <t>NLS(0.99)S(0.0)DEAT(0.0)NPIS(0.0)R</t>
  </si>
  <si>
    <t>NP_065823_S112sS113s_2_2_112_113</t>
  </si>
  <si>
    <t>TCGA_A2-A0T7_C8-A12Q_A8-A079_117C_P_BI_20130905_H-PM_f05.14937.14937.3</t>
  </si>
  <si>
    <t xml:space="preserve">S112s S113s </t>
  </si>
  <si>
    <t>NLssDEATNPISR</t>
  </si>
  <si>
    <t>NLS(0.99)S(0.99)DEAT(0.0)NPIS(0.0)R</t>
  </si>
  <si>
    <t>NP_065823_S159s _1_1_159_159</t>
  </si>
  <si>
    <t>TCGA_AN-A0FL_BH-A0DG_AN-A0AS_117C_P_BI_20130830_H-PM_f07.10949.10949.3</t>
  </si>
  <si>
    <t>NFIQKNsMDK</t>
  </si>
  <si>
    <t>NFIQKNS(1.0)MDK</t>
  </si>
  <si>
    <t>NP_065823_S212s _1_1_212_212</t>
  </si>
  <si>
    <t>TCGA_A2-A0D0_BH-A0HK_C8-A12T_117C_P_BI_20130329_H-JQ_f07.5391.5391.3</t>
  </si>
  <si>
    <t>GADNDGsGSESGYTTPKK</t>
  </si>
  <si>
    <t>GADNDGS(0.99)GS(0.0)ES(0.0)GY(0.0)T(0.0)T(0.0)PKK</t>
  </si>
  <si>
    <t>NP_065823_S212sS214s_2_2_212_214</t>
  </si>
  <si>
    <t>TCGA_AR-A1AW_AR-A1AV_C8-A135_117C_P_BI_20130702_H-PM_f05.6929.6929.4</t>
  </si>
  <si>
    <t>GADNDGsGsESGYTTPKK</t>
  </si>
  <si>
    <t>GADNDGS(0.99)GS(0.99)ES(0.0)GY(0.0)T(0.0)T(0.0)PKK</t>
  </si>
  <si>
    <t>NP_065823_S212sS214sT220t_3_0_212_220</t>
  </si>
  <si>
    <t>TCGA_A8-A06Z_A2-A0D1_A2-A0CM_117C_P_BI_201303230_H-JQ_f01.5550.5550.4</t>
  </si>
  <si>
    <t xml:space="preserve">S212s S214s T220t </t>
  </si>
  <si>
    <t>GADNDGsGsESGYTtPKK</t>
  </si>
  <si>
    <t>GADNDGS(0.20)GS(0.20)ES(0.20)GY(0.0)T(0.20)T(0.20)PKK</t>
  </si>
  <si>
    <t>NP_065823_S214s _1_0_214_216</t>
  </si>
  <si>
    <t>TCGA_C8-A12P_BH-A0C1_A2-A0EY_117C_P_BI_20130628_H-PM_f04.6741.6741.2</t>
  </si>
  <si>
    <t>GADNDGSGsESGYTTPK</t>
  </si>
  <si>
    <t>GADNDGS(0.0)GS(0.50)ES(0.50)GY(0.0)T(0.0)T(0.0)PK</t>
  </si>
  <si>
    <t>NP_065823_S230s _1_1_230_230</t>
  </si>
  <si>
    <t>TCGA_A2-A0YF_BH-A0DD_BH-A0E9_117C_P_BI_20131104_H-PM_f03.10658.10658.4</t>
  </si>
  <si>
    <t>RNsAKGCENLNIVQDK</t>
  </si>
  <si>
    <t>RNS(1.0)AKGCENLNIVQDK</t>
  </si>
  <si>
    <t>NP_065823_S250s _1_1_250_250</t>
  </si>
  <si>
    <t>TCGA_A2-A0D2_C8-A12U_AR-A1AS_117C_P_BI_20131101_H-PM_f11.19277.19277.2</t>
  </si>
  <si>
    <t>IMQQETsVPTLK</t>
  </si>
  <si>
    <t>IMQQET(0.0)S(0.99)VPT(0.0)LK</t>
  </si>
  <si>
    <t>NP_065823_S303s _1_1_303_303</t>
  </si>
  <si>
    <t>TCGA_AN-A0FL_BH-A0DG_AN-A0AS_117C_P_BI_20130830_H-PM_f09.3414.3414.3</t>
  </si>
  <si>
    <t>sSDSKPGVSSK</t>
  </si>
  <si>
    <t>S(0.99)S(0.0)DS(0.0)KPGVS(0.0)S(0.0)K</t>
  </si>
  <si>
    <t>NP_065823_S304s _1_1_304_304</t>
  </si>
  <si>
    <t>TCGA_D8-A13Y_A8-A076_AO-A126_117C_P_BI_20130621_H-PM_f08.3282.3282.3</t>
  </si>
  <si>
    <t>SsDSKPGVSSK</t>
  </si>
  <si>
    <t>S(0.0)S(0.99)DS(0.0)KPGVS(0.0)S(0.0)K</t>
  </si>
  <si>
    <t>NP_065823_S376s _1_0_376_382</t>
  </si>
  <si>
    <t>TCGA_AO-A0JC_A8-A08Z_AR-A0TX_117C_P_BI_20130606_H-PM_f08.5650.5650.3</t>
  </si>
  <si>
    <t>TIQNSSVsPTSSSSSSSSTGETQTQSSSR</t>
  </si>
  <si>
    <t>T(0.0)IQNS(0.0)S(0.0)VS(0.17)PT(0.17)S(0.17)S(0.17)S(0.17)S(0.17)S(0.0)S(0.0)S(0.0)S(0.0)T(0.0)GET(0.0)QT(0.0)QS(0.0)S(0.0)S(0.0)R</t>
  </si>
  <si>
    <t>NP_065823_S572s _1_1_572_572</t>
  </si>
  <si>
    <t>TCGA_AO-A12D_AN-A04A_BH-A0AV_117C_P_BI_20130322_H-PM_f05.23032.23032.2</t>
  </si>
  <si>
    <t>TsPQVLGSILK</t>
  </si>
  <si>
    <t>T(0.0)S(0.99)PQVLGS(0.0)ILK</t>
  </si>
  <si>
    <t>NP_065823_S586s _1_0_582_588</t>
  </si>
  <si>
    <t>TCGA_A2-A0D2_C8-A12U_AR-A1AS_117C_P_BI_20131101_H-PM_f07.21639.21639.4</t>
  </si>
  <si>
    <t>SGTTsESGALSLEPSHIGDLQK</t>
  </si>
  <si>
    <t>S(0.20)GT(0.20)T(0.20)S(0.20)ES(0.20)GALS(0.0)LEPS(0.0)HIGDLQK</t>
  </si>
  <si>
    <t>NP_065823_S592s _1_1_592_592</t>
  </si>
  <si>
    <t>TCGA_AO-A0JE_A2-A0T2_AN-A0AJ_117C_P_BI_20130901_H-PM_f04.20940.20940.3</t>
  </si>
  <si>
    <t>SGTTSESGALsLEPSHIGDLQK</t>
  </si>
  <si>
    <t>S(0.0)GT(0.0)T(0.0)S(0.0)ES(0.0)GALS(0.99)LEPS(0.0)HIGDLQK</t>
  </si>
  <si>
    <t>NP_065823_S608s _1_1_608_608</t>
  </si>
  <si>
    <t>TCGA_AN-A0FL_BH-A0DG_AN-A0AS_117C_P_BI_20130830_H-PM_f02.23011.23011.2</t>
  </si>
  <si>
    <t>ADTSsQGALVFLSK</t>
  </si>
  <si>
    <t>ADT(0.0)S(0.0)S(0.99)QGALVFLS(0.0)K</t>
  </si>
  <si>
    <t>NP_065823_S616s _1_1_616_616</t>
  </si>
  <si>
    <t>TCGA_A2-A0D2_C8-A12U_AR-A1AS_117C_P_BI_20131101_H-PM_f11.22167.22167.3</t>
  </si>
  <si>
    <t>ADTSSQGALVFLsK</t>
  </si>
  <si>
    <t>ADT(0.0)S(0.0)S(0.0)QGALVFLS(0.99)K</t>
  </si>
  <si>
    <t>NP_065823_S629s _1_1_629_629</t>
  </si>
  <si>
    <t>TCGA_AO-A0JE_A2-A0T2_AN-A0AJ_117C_P_BI_20130901_H-PM_f12.26328.26328.3</t>
  </si>
  <si>
    <t>DYEIESQNPLAsPTNTLLGSAK</t>
  </si>
  <si>
    <t>DY(0.0)EIES(0.0)QNPLAS(0.99)PT(0.0)NT(0.0)LLGS(0.0)AK</t>
  </si>
  <si>
    <t>NP_065823_S629sS637s_2_1_629_637</t>
  </si>
  <si>
    <t>TCGA_A2-A0YF_BH-A0DD_BH-A0E9_117C_P_BI_20131104_H-PM_f04.26056.26056.3</t>
  </si>
  <si>
    <t xml:space="preserve">S629s S637s </t>
  </si>
  <si>
    <t>DYEIESQNPLAsPTNTLLGsAK</t>
  </si>
  <si>
    <t>DY(0.0)EIES(0.0)QNPLAS(0.50)PT(0.50)NT(0.0)LLGS(0.99)AK</t>
  </si>
  <si>
    <t>NP_065823_S652s _1_1_652_652</t>
  </si>
  <si>
    <t>TCGA_A8-A09I_C8-A12L_A2-A0EX_117C_P_BI_20130321_H-PM_f11.19514.19514.3</t>
  </si>
  <si>
    <t>GLERNDsWGSFDLR</t>
  </si>
  <si>
    <t>GLERNDS(0.99)WGS(0.0)FDLR</t>
  </si>
  <si>
    <t>NP_065823_S652sS655s_2_2_652_655</t>
  </si>
  <si>
    <t>TCGA_A2-A0YF_BH-A0DD_BH-A0E9_117C_P_BI_20131104_H-PM_f08.21985.21985.2</t>
  </si>
  <si>
    <t xml:space="preserve">S652s S655s </t>
  </si>
  <si>
    <t>NDsWGsFDLR</t>
  </si>
  <si>
    <t>NDS(1.0)WGS(1.0)FDLR</t>
  </si>
  <si>
    <t>NP_065823_S655s _1_1_655_655</t>
  </si>
  <si>
    <t>TCGA_AR-A0TV_C8-A12Z_AO-A0JJ_117C_P_BI_20130831_H-PM_f04.22541.22541.2</t>
  </si>
  <si>
    <t>NDSWGsFDLR</t>
  </si>
  <si>
    <t>NDS(0.0)WGS(0.99)FDLR</t>
  </si>
  <si>
    <t>NP_065823_S692s _1_1_692_692</t>
  </si>
  <si>
    <t>TCGA_AR-A0TT_AR-A1AQ_AO-A12B_117C_P_BI_20131105_H-PM_f03.14596.14596.2</t>
  </si>
  <si>
    <t>RIITYNEAMDsPDQ</t>
  </si>
  <si>
    <t>RIIT(0.0)Y(0.0)NEAMDS(0.99)PDQ</t>
  </si>
  <si>
    <t>NP_065823_T220t _1_0_219_220</t>
  </si>
  <si>
    <t>TCGA_A2-A0D2_C8-A12U_AR-A1AS_117C_P_BI_20131101_H-PM_f03.5620.5620.3</t>
  </si>
  <si>
    <t>GADNDGSGSESGYTtPK</t>
  </si>
  <si>
    <t>GADNDGS(0.0)GS(0.0)ES(0.0)GY(0.0)T(0.50)T(0.50)PK</t>
  </si>
  <si>
    <t>NP_065823_T571t _1_1_571_571</t>
  </si>
  <si>
    <t>TCGA_AR-A0TY_AR-A0U4_BH-A0HP_117C_P_BI_20130426_H-JQ_f08.18212.18212.2</t>
  </si>
  <si>
    <t>RtSPQVLGSILK</t>
  </si>
  <si>
    <t>RT(0.99)S(0.0)PQVLGS(0.0)ILK</t>
  </si>
  <si>
    <t>NP_065823_T87t _1_1_87_87</t>
  </si>
  <si>
    <t>TCGA_A7-A0CD_C8-A12W_AN-A0AL_117C_P_BI_20130930_H-PM_f08.2533.2533.3</t>
  </si>
  <si>
    <t>HTLQQHQEtPK</t>
  </si>
  <si>
    <t>HT(0.0)LQQHQET(0.99)PK</t>
  </si>
  <si>
    <t>NP_065824_S103s _1_1_103_103</t>
  </si>
  <si>
    <t>TCGA_A2-A0YF_BH-A0DD_BH-A0E9_117C_P_BI_20131104_H-PM_f11.16405.16405.3</t>
  </si>
  <si>
    <t>AFQsACALPSCAPPAPSSTER</t>
  </si>
  <si>
    <t>AFQS(0.99)ACALPS(0.0)CAPPAPS(0.0)S(0.0)T(0.0)ER</t>
  </si>
  <si>
    <t>NP_065824</t>
  </si>
  <si>
    <t>TBC1D14</t>
  </si>
  <si>
    <t>NP_065824_S295s _1_1_295_295</t>
  </si>
  <si>
    <t>TCGA_AN-A0FL_BH-A0DG_AN-A0AS_117C_P_BI_20130830_H-PM_f01.3133.3133.4</t>
  </si>
  <si>
    <t>AGRPSKPPsPK</t>
  </si>
  <si>
    <t>AGRPS(0.0)KPPS(0.99)PK</t>
  </si>
  <si>
    <t>NP_065824|NP_001106834</t>
  </si>
  <si>
    <t>NP_065824_S439s _1_0_439_445</t>
  </si>
  <si>
    <t>TCGA_AO-A12E_A8-A06N_A2-A0T1_117C_P_BI_20130920_H-PM_f02.22555.22555.4</t>
  </si>
  <si>
    <t>sLSTGGSEVENEDAGFSAADREASLELIK</t>
  </si>
  <si>
    <t>S(0.25)LS(0.25)T(0.25)GGS(0.25)EVENEDAGFS(0.0)AADREAS(0.0)LELIK</t>
  </si>
  <si>
    <t>NP_065824_S688s _1_1_688_688</t>
  </si>
  <si>
    <t>TCGA_A7-A0CD_C8-A12W_AN-A0AL_117C_P_BI_20130930_H-PM_f07.2673.2673.2</t>
  </si>
  <si>
    <t>GsPSLRH</t>
  </si>
  <si>
    <t>GS(0.99)PS(0.0)LRH</t>
  </si>
  <si>
    <t>NP_065824_S91s _1_1_91_91</t>
  </si>
  <si>
    <t>TCGA_AN-A0FL_BH-A0DG_AN-A0AS_117C_P_BI_20130830_H-PM_f07.10305.10305.3</t>
  </si>
  <si>
    <t>KQsDSDLIPER</t>
  </si>
  <si>
    <t>KQS(0.99)DS(0.0)DLIPER</t>
  </si>
  <si>
    <t>NP_065824_T10t_1_0_7_10</t>
  </si>
  <si>
    <t>TCGA_E2-A159_A2-A0T3_A2-A0YD_117C_P_BI_20130906_H-PM_f11.15430.15430.3</t>
  </si>
  <si>
    <t xml:space="preserve">T10t M16m </t>
  </si>
  <si>
    <t>LSTStNGVAFmGILDGR</t>
  </si>
  <si>
    <t>LS(0.25)T(0.25)S(0.25)T(0.25)NGVAFM(1.0)GILDGR</t>
  </si>
  <si>
    <t>NP_065825_S377s _1_1_377_377</t>
  </si>
  <si>
    <t>TCGA_A7-A0CD_C8-A12W_AN-A0AL_117C_P_BI_20130930_H-PM_f02.15694.15694.3</t>
  </si>
  <si>
    <t>VQQIYsDSDLK</t>
  </si>
  <si>
    <t>VQQIY(0.0)S(0.99)DS(0.0)DLK</t>
  </si>
  <si>
    <t>NP_065825</t>
  </si>
  <si>
    <t>MIB1</t>
  </si>
  <si>
    <t>NP_065825_S411s _1_1_411_411</t>
  </si>
  <si>
    <t>TCGA_AO-A12D_C8-A131_AO-A12B_117C_P_BI_20130213_H-PM_f01.7091.7091.3</t>
  </si>
  <si>
    <t>VASAGSAISNAsGER</t>
  </si>
  <si>
    <t>VAS(0.0)AGS(0.0)AIS(0.0)NAS(0.99)GER</t>
  </si>
  <si>
    <t>NP_065825_S416s _1_1_416_416</t>
  </si>
  <si>
    <t>TCGA_E2-A159_A2-A0T3_A2-A0YD_117C_P_BI_20130906_H-PM_f08.23530.23530.4</t>
  </si>
  <si>
    <t>VASAGSAISNASGERLsQLLK</t>
  </si>
  <si>
    <t>VAS(0.0)AGS(0.0)AIS(0.0)NAS(0.0)GERLS(0.99)QLLK</t>
  </si>
  <si>
    <t>NP_065825_S805s _1_1_805_805</t>
  </si>
  <si>
    <t>TCGA_AO-A12D_AN-A04A_BH-A0AV_117C_P_BI_20130322_H-PM_f02.20726.20726.4</t>
  </si>
  <si>
    <t>sPSMISNDSETLEECMVCSDMKR</t>
  </si>
  <si>
    <t>S(0.99)PS(0.0)MIS(0.0)NDS(0.0)ET(0.0)LEECMVCS(0.0)DMKR</t>
  </si>
  <si>
    <t>NP_065825_S813s _1_0_810_815</t>
  </si>
  <si>
    <t>TCGA_AO-A12D_AN-A04A_BH-A0AV_117C_P_BI_20130322_H-PM_f11.22657.22657.3</t>
  </si>
  <si>
    <t>SPSMISNDsETLEECMVCSDMK</t>
  </si>
  <si>
    <t>S(0.0)PS(0.0)MIS(0.33)NDS(0.33)ET(0.33)LEECMVCS(0.0)DMK</t>
  </si>
  <si>
    <t>NP_065825_S928s _1_0_927_928</t>
  </si>
  <si>
    <t>TCGA_BH-A18V_A7-A13F_BH-A0E1_117C_P_BI_20130531_H-PM_f12.20301.20301.3</t>
  </si>
  <si>
    <t>SSEDATDDISsGNIPVLQK</t>
  </si>
  <si>
    <t>S(0.0)S(0.0)EDAT(0.0)DDIS(0.50)S(0.50)GNIPVLQK</t>
  </si>
  <si>
    <t>NP_065826_S1005s _1_0_1004_1006</t>
  </si>
  <si>
    <t>TCGA_AR-A0TY_AR-A0U4_BH-A0HP_117C_P_BI_20130426_H-JQ_f12.24420.24420.4</t>
  </si>
  <si>
    <t>RTPDGFDSVPLKTsSGGLDMDL</t>
  </si>
  <si>
    <t>RT(0.0)PDGFDS(0.0)VPLKT(0.33)S(0.33)S(0.33)GGLDMDL</t>
  </si>
  <si>
    <t>NP_065826|NP_001253977|NP_001253978</t>
  </si>
  <si>
    <t>NP_065826</t>
  </si>
  <si>
    <t>KIAA1324</t>
  </si>
  <si>
    <t>NP_065826_S117s _1_1_117_117</t>
  </si>
  <si>
    <t>TCGA_A2-A0D0_BH-A0HK_C8-A12T_117C_P_BI_20130329_H-JQ_f04.17964.17964.2</t>
  </si>
  <si>
    <t>YsLGTGIR</t>
  </si>
  <si>
    <t>Y(0.0)S(0.99)LGT(0.0)GIR</t>
  </si>
  <si>
    <t>NP_065826|NP_001253977</t>
  </si>
  <si>
    <t>NP_065826_S942s _1_1_942_942</t>
  </si>
  <si>
    <t>NP_065826_S960s _1_1_960_960</t>
  </si>
  <si>
    <t>TCGA_A2-A0SW_AO-A0JL_BH-A0BV_117C_P_BI_20131115_H-PM_f12.20442.20442.4</t>
  </si>
  <si>
    <t>DCDLPAADsCAIMEGEDVEDDLIFTSKK</t>
  </si>
  <si>
    <t>DCDLPAADS(0.99)CAIMEGEDVEDDLIFT(0.0)S(0.0)KK</t>
  </si>
  <si>
    <t>NP_065826_S990s _1_0_987_993</t>
  </si>
  <si>
    <t>TCGA_AO-A12D_C8-A131_AO-A12B_117C_P_BI_20130213_H-PM_f03.15910.15910.4</t>
  </si>
  <si>
    <t>SFTsKRTPDGFDSVPLK</t>
  </si>
  <si>
    <t>S(0.25)FT(0.25)S(0.25)KRT(0.25)PDGFDS(0.0)VPLK</t>
  </si>
  <si>
    <t>NP_065826_T949t _1_1_949_949</t>
  </si>
  <si>
    <t>TCGA_AR-A0TT_AR-A1AQ_AO-A12B_117C_P_BI_20131105_H-PM_f02.16540.16540.2</t>
  </si>
  <si>
    <t>LVMNAtLK</t>
  </si>
  <si>
    <t>LVMNAT(1.0)LK</t>
  </si>
  <si>
    <t>NP_065826_T993t _1_1_993_993</t>
  </si>
  <si>
    <t>TCGA_C8-A138_E2-A154_BH-A0BZ_117C_P_BI_20130301_H-PM_f05.17034.17034.3</t>
  </si>
  <si>
    <t xml:space="preserve">T993t </t>
  </si>
  <si>
    <t>RtPDGFDSVPLK</t>
  </si>
  <si>
    <t>RT(0.99)PDGFDS(0.0)VPLK</t>
  </si>
  <si>
    <t>NP_065827_S179s _1_1_179_179</t>
  </si>
  <si>
    <t>TCGA_AR-A0TT_AR-A1AQ_AO-A12B_117C_P_BI_20131105_H-PM_f11.24368.24368.2</t>
  </si>
  <si>
    <t>LTMsLSELGAAR</t>
  </si>
  <si>
    <t>LT(0.0)MS(0.99)LS(0.0)ELGAAR</t>
  </si>
  <si>
    <t>NP_065827</t>
  </si>
  <si>
    <t>KIAA1328</t>
  </si>
  <si>
    <t>NP_065827_S210s _1_1_210_210</t>
  </si>
  <si>
    <t>TCGA_AR-A0TV_C8-A12Z_AO-A0JJ_117C_P_BI_20130831_H-PM_f12.25034.25034.4</t>
  </si>
  <si>
    <t>STLQCSSVELDGsYLSIARPQTYYQTK</t>
  </si>
  <si>
    <t>S(0.0)T(0.0)LQCS(0.0)S(0.0)VELDGS(0.99)Y(0.0)LS(0.0)IARPQT(0.0)Y(0.0)Y(0.0)QT(0.0)K</t>
  </si>
  <si>
    <t>NP_065827_S21s _1_1_21_21</t>
  </si>
  <si>
    <t>TCGA_AR-A0TT_AR-A1AQ_AO-A12B_117C_P_BI_20131105_H-PM_f04.24672.24672.3</t>
  </si>
  <si>
    <t>DFsDEEQSVVYVPGISAEGNVR</t>
  </si>
  <si>
    <t>DFS(0.99)DEEQS(0.0)VVY(0.0)VPGIS(0.0)AEGNVR</t>
  </si>
  <si>
    <t>NP_065827_S21sS26s_2_2_21_26</t>
  </si>
  <si>
    <t>TCGA_A2-A0YG_E2-A150_BH-A18N_117C_P_BI_20130920_H-PM_f10.24827.24827.3</t>
  </si>
  <si>
    <t xml:space="preserve">S21s S26s </t>
  </si>
  <si>
    <t>DFsDEEQsVVYVPGISAEGNVR</t>
  </si>
  <si>
    <t>DFS(0.99)DEEQS(0.99)VVY(0.0)VPGIS(0.0)AEGNVR</t>
  </si>
  <si>
    <t>NP_065827_S229s _1_1_229_229</t>
  </si>
  <si>
    <t>TCGA_AR-A0TT_AR-A1AQ_AO-A12B_117C_P_BI_20131105_H-PM_f08.21491.21491.3</t>
  </si>
  <si>
    <t>sAVQDSASESLIAFR</t>
  </si>
  <si>
    <t>S(0.99)AVQDS(0.0)AS(0.0)ES(0.0)LIAFR</t>
  </si>
  <si>
    <t>NP_065827_S236s _1_0_236_238</t>
  </si>
  <si>
    <t>TCGA_A2-A0YF_BH-A0DD_BH-A0E9_117C_P_BI_20131104_H-PM_f04.21445.21445.3</t>
  </si>
  <si>
    <t>SAVQDSAsESLIAFR</t>
  </si>
  <si>
    <t>S(0.0)AVQDS(0.0)AS(0.50)ES(0.50)LIAFR</t>
  </si>
  <si>
    <t>NP_065827_S246s _1_1_246_246</t>
  </si>
  <si>
    <t>TCGA_AO-A0JE_A2-A0T2_AN-A0AJ_117C_P_BI_20130901_H-PM_f12.6906.6906.4</t>
  </si>
  <si>
    <t>NNsLKPVTLHHPK</t>
  </si>
  <si>
    <t>NNS(0.99)LKPVT(0.0)LHHPK</t>
  </si>
  <si>
    <t>NP_065827_S264s _1_0_264_273</t>
  </si>
  <si>
    <t>TCGA_AR-A0TR_AO-A03O_BH-A18R_117C_P_BI_20130907_H-PM_f06.12263.12263.4</t>
  </si>
  <si>
    <t>IPsETTTCNCESPGRKPAVPTEK</t>
  </si>
  <si>
    <t>IPS(0.20)ET(0.20)T(0.20)T(0.20)CNCES(0.20)PGRKPAVPT(0.0)EK</t>
  </si>
  <si>
    <t>NP_065827_S341s _1_1_341_341</t>
  </si>
  <si>
    <t>TCGA_A7-A0CD_C8-A12W_AN-A0AL_117C_P_BI_20130930_H-PM_f01.26142.26142.4</t>
  </si>
  <si>
    <t>LsWASLVHGGGALQPIETLKK</t>
  </si>
  <si>
    <t>LS(0.99)WAS(0.0)LVHGGGALQPIET(0.0)LKK</t>
  </si>
  <si>
    <t>NP_065827_S437s _1_1_437_437</t>
  </si>
  <si>
    <t>TCGA_D8-A13Y_A8-A076_AO-A126_117C_P_BI_20130621_H-PM_f04.2218.2218.3</t>
  </si>
  <si>
    <t>HQDPPNsGENRK</t>
  </si>
  <si>
    <t>HQDPPNS(1.0)GENRK</t>
  </si>
  <si>
    <t>NP_065827_S47s _1_1_47_47</t>
  </si>
  <si>
    <t>TCGA_A2-A0D2_C8-A12U_AR-A1AS_117C_P_BI_20131101_H-PM_f06.13365.13365.3</t>
  </si>
  <si>
    <t>LMsPKADVK</t>
  </si>
  <si>
    <t>LMS(1.0)PKADVK</t>
  </si>
  <si>
    <t>NP_065827_S484s_1_1_484_484</t>
  </si>
  <si>
    <t>TCGA_AO-A12D_C8-A131_AO-A12B_117C_P_BI_20130213_H-PM_f01.6958.6958.2</t>
  </si>
  <si>
    <t xml:space="preserve">S484s M486m </t>
  </si>
  <si>
    <t>DASTsPmPTGSLK</t>
  </si>
  <si>
    <t>DAS(0.0)T(0.0)S(0.99)PM(1.0)PT(0.0)GS(0.0)LK</t>
  </si>
  <si>
    <t>NP_065827_S490s _1_0_488_490</t>
  </si>
  <si>
    <t>TCGA_AR-A0TT_AR-A1AQ_AO-A12B_117C_P_BI_20131105_H-PM_f01.12234.12234.2</t>
  </si>
  <si>
    <t>DASTSPMPTGsLK</t>
  </si>
  <si>
    <t>DAS(0.0)T(0.0)S(0.0)PMPT(0.50)GS(0.50)LK</t>
  </si>
  <si>
    <t>NP_065827_S499s _1_1_499_499</t>
  </si>
  <si>
    <t>TCGA_A2-A0EV_AN-A0AM_D8-A142_117C_P_BI_20130724_H-PM_f05.12694.12694.3</t>
  </si>
  <si>
    <t>DFVTTAsPSLQHTTSR</t>
  </si>
  <si>
    <t>DFVT(0.0)T(0.0)AS(0.99)PS(0.0)LQHT(0.0)T(0.0)S(0.0)R</t>
  </si>
  <si>
    <t>NP_065827_S521s _1_0_519_521</t>
  </si>
  <si>
    <t>TCGA_AR-A0TV_C8-A12Z_AO-A0JJ_117C_P_BI_20130831_H-PM_f04.29141.29141.4</t>
  </si>
  <si>
    <t>YETSLLDLVQSLsPNSAPKPQR</t>
  </si>
  <si>
    <t>Y(0.0)ET(0.0)S(0.0)LLDLVQS(0.50)LS(0.50)PNS(0.0)APKPQR</t>
  </si>
  <si>
    <t>NP_065827_S533s _1_1_533_533</t>
  </si>
  <si>
    <t>TCGA_A2-A0D0_BH-A0HK_C8-A12T_117C_P_BI_20130329_H-JQ_f12.11047.11047.3</t>
  </si>
  <si>
    <t>YPsREAGAWNHGTFR</t>
  </si>
  <si>
    <t>Y(0.0)PS(0.99)REAGAWNHGT(0.0)FR</t>
  </si>
  <si>
    <t>NP_065827_S547s _1_1_547_547</t>
  </si>
  <si>
    <t>TCGA_A7-A0CE_BH-A0C0_A2-A0YC_117C_P_BI_20130531_H-PM_f11.18764.18764.3</t>
  </si>
  <si>
    <t>EAGAWNHGTFRLsPLK</t>
  </si>
  <si>
    <t>EAGAWNHGT(0.0)FRLS(0.99)PLK</t>
  </si>
  <si>
    <t>NP_065827_S65s _1_1_65_65</t>
  </si>
  <si>
    <t>TCGA_A2-A0T7_C8-A12Q_A8-A079_117C_P_BI_20130905_H-PM_f06.19483.19483.3</t>
  </si>
  <si>
    <t>VTDASIsMESLK</t>
  </si>
  <si>
    <t>VT(0.0)DAS(0.0)IS(0.99)MES(0.0)LK</t>
  </si>
  <si>
    <t>NP_065827_S65sS68s_2_2_65_68</t>
  </si>
  <si>
    <t>TCGA_AR-A0TR_AO-A03O_BH-A18R_117C_P_BI_20130907_H-PM_f12.20569.20569.3</t>
  </si>
  <si>
    <t>VTDASIsMEsLK</t>
  </si>
  <si>
    <t>VT(0.0)DAS(0.0)IS(0.99)MES(0.99)LK</t>
  </si>
  <si>
    <t>NP_065827_S68s _1_1_68_68</t>
  </si>
  <si>
    <t>TCGA_A8-A09I_C8-A12L_A2-A0EX_117C_P_BI_20130321_H-PM_f07.19016.19016.3</t>
  </si>
  <si>
    <t>VTDASISMEsLK</t>
  </si>
  <si>
    <t>VT(0.0)DAS(0.0)IS(0.0)MES(0.99)LK</t>
  </si>
  <si>
    <t>NP_065827_S75sS81s_2_2_75_81</t>
  </si>
  <si>
    <t>TCGA_A8-A09I_C8-A12L_A2-A0EX_117C_P_BI_20130321_H-PM_f03.6132.6132.3</t>
  </si>
  <si>
    <t>GTGDsVDEQNsCRGEIK</t>
  </si>
  <si>
    <t>GT(0.0)GDS(0.99)VDEQNS(0.99)CRGEIK</t>
  </si>
  <si>
    <t>NP_065827_S90s _1_0_88_90</t>
  </si>
  <si>
    <t>TCGA_A2-A0YF_BH-A0DD_BH-A0E9_117C_P_BI_20131104_H-PM_f01.15030.15030.3</t>
  </si>
  <si>
    <t>SAsLKDLCLEDK</t>
  </si>
  <si>
    <t>S(0.50)AS(0.50)LKDLCLEDK</t>
  </si>
  <si>
    <t>NP_065827_T483tS490s_2_1_483_490</t>
  </si>
  <si>
    <t>TCGA_A2-A0T7_C8-A12Q_A8-A079_117C_P_BI_20130905_H-PM_f07.13867.13867.3</t>
  </si>
  <si>
    <t xml:space="preserve">T483t S490s </t>
  </si>
  <si>
    <t>DAStSPMPTGsLK</t>
  </si>
  <si>
    <t>DAS(0.0)T(0.50)S(0.50)PMPT(0.0)GS(0.99)LK</t>
  </si>
  <si>
    <t>NP_065827_T511t _1_0_511_512</t>
  </si>
  <si>
    <t>TCGA_A7-A0CJ_AO-A12F_A2-A0YL_117C_P_BI_20130904_H-PM_f03.31302.31302.3</t>
  </si>
  <si>
    <t>YEtSLLDLVQSLSPNSAPK</t>
  </si>
  <si>
    <t>Y(0.0)ET(0.50)S(0.50)LLDLVQS(0.0)LS(0.0)PNS(0.0)APK</t>
  </si>
  <si>
    <t>NP_065829_S1235s _1_1_1235_1235</t>
  </si>
  <si>
    <t>TCGA_AO-A0JE_A2-A0T2_AN-A0AJ_117C_P_BI_20130901_H-PM_f03.22867.22867.3</t>
  </si>
  <si>
    <t>VENNHLVQSAQTLLLsPCTSR</t>
  </si>
  <si>
    <t>VENNHLVQS(0.0)AQT(0.0)LLLS(0.99)PCT(0.0)S(0.0)R</t>
  </si>
  <si>
    <t>NP_065829</t>
  </si>
  <si>
    <t>ALPK3</t>
  </si>
  <si>
    <t>NP_065829_S1855s _1_1_1855_1855</t>
  </si>
  <si>
    <t>CPTAC_263d3f-I_blcdb9-I_c4155b-C_117C_P_BI_20140520_H-PM_f11.4352.4352.3</t>
  </si>
  <si>
    <t xml:space="preserve">S1855s </t>
  </si>
  <si>
    <t>GSQLsPQPQKK</t>
  </si>
  <si>
    <t>GS(0.0)QLS(0.99)PQPQKK</t>
  </si>
  <si>
    <t>NP_065829_S1865s _1_1_1865_1865</t>
  </si>
  <si>
    <t>TCGA_A2-A0T6_E2-A158_E2-A15A_117C_W_BI_201301002_H-PM_f12.7559.7681.2</t>
  </si>
  <si>
    <t>GLPsPQGTR</t>
  </si>
  <si>
    <t>GLPS(0.99)PQGT(0.0)R</t>
  </si>
  <si>
    <t>NP_065842_S417s _1_1_417_417</t>
  </si>
  <si>
    <t>TCGA_D8-A13Y_A8-A076_AO-A126_117C_P_BI_20130621_H-PM_f08.4369.4369.2</t>
  </si>
  <si>
    <t>TRAsDPQSPPQVSR</t>
  </si>
  <si>
    <t>T(0.0)RAS(0.99)DPQS(0.0)PPQVS(0.0)R</t>
  </si>
  <si>
    <t>NP_065842|NP_079418</t>
  </si>
  <si>
    <t>NP_065842</t>
  </si>
  <si>
    <t>TAOK1</t>
  </si>
  <si>
    <t>NP_065842_S421s _1_1_421_421</t>
  </si>
  <si>
    <t>CPTAC_263d3f-I_blcdb9-I_c4155b-C_117C_P_BI_20140520_H-PM_f06.6653.7129.2</t>
  </si>
  <si>
    <t>ASDPQsPPQVSR</t>
  </si>
  <si>
    <t>AS(0.0)DPQS(0.99)PPQVS(0.0)R</t>
  </si>
  <si>
    <t>NP_065842_S445s _1_1_445_445</t>
  </si>
  <si>
    <t>TCGA_AO-A12D_AN-A04A_BH-A0AV_117C_P_BI_20130322_H-PM_f11.6803.6803.2</t>
  </si>
  <si>
    <t>TAsLVTR</t>
  </si>
  <si>
    <t>T(0.0)AS(0.99)LVT(0.0)R</t>
  </si>
  <si>
    <t>NP_065842_S458s _1_1_458_458</t>
  </si>
  <si>
    <t>TCGA_BH-A18U_A2-A0YI_A2-A0EQ_117C_P_BI_20130423_H-JQ_f10.11512.11512.4</t>
  </si>
  <si>
    <t>QMQEHEQDsELREQMSGYK</t>
  </si>
  <si>
    <t>QMQEHEQDS(0.99)ELREQMS(0.0)GY(0.0)K</t>
  </si>
  <si>
    <t>NP_065842_S965s _1_1_965_965</t>
  </si>
  <si>
    <t>TCGA_AR-A1AP_AN-A0FK_AO-A0J6_117C_P_BI_20130605_H-PM_f04.6795.6795.3</t>
  </si>
  <si>
    <t>GSSMGVRNsPQALR</t>
  </si>
  <si>
    <t>GS(0.0)S(0.0)MGVRNS(0.99)PQALR</t>
  </si>
  <si>
    <t>NP_065842_S999s _1_0_993_1001</t>
  </si>
  <si>
    <t>TCGA_AR-A0TT_AR-A1AQ_AO-A12B_117C_P_BI_20131105_H-PM_f04.14646.14646.2</t>
  </si>
  <si>
    <t>STSVTSQISNGSHMsYT</t>
  </si>
  <si>
    <t>S(0.0)T(0.0)S(0.0)VT(0.0)S(0.0)QIS(0.25)NGS(0.25)HMS(0.25)Y(0.0)T(0.25)</t>
  </si>
  <si>
    <t>NP_065842_S9s _1_1_9_9</t>
  </si>
  <si>
    <t>TCGA_A2-A0EV_AN-A0AM_D8-A142_117C_P_BI_20130724_H-PM_f03.26923.26923.3</t>
  </si>
  <si>
    <t>AGsLKDPEIAELFFK</t>
  </si>
  <si>
    <t>AGS(1.0)LKDPEIAELFFK</t>
  </si>
  <si>
    <t>NP_065842_T185t _1_0_181_185</t>
  </si>
  <si>
    <t>TCGA_AO-A12E_A8-A06N_A2-A0T1_117C_P_BI_20130920_H-PM_f07.32570.32570.3</t>
  </si>
  <si>
    <t>LADFGSASMASPANSFVGtPYWMAPEVILAMDEGQYDGK</t>
  </si>
  <si>
    <t>LADFGS(0.0)AS(0.0)MAS(0.0)PANS(0.50)FVGT(0.50)PY(0.0)WMAPEVILAMDEGQY(0.0)DGK</t>
  </si>
  <si>
    <t>NP_065842|NP_057365|NP_079418</t>
  </si>
  <si>
    <t>NP_065842_T986t _1_0_986_987</t>
  </si>
  <si>
    <t>TCGA_A2-A0EV_AN-A0AM_D8-A142_117C_P_BI_20130724_H-PM_f09.13599.13599.3</t>
  </si>
  <si>
    <t>StSVTSQISNGSHMSYT</t>
  </si>
  <si>
    <t>S(0.0)T(0.50)S(0.50)VT(0.0)S(0.0)QIS(0.0)NGS(0.0)HMS(0.0)Y(0.0)T(0.0)</t>
  </si>
  <si>
    <t>NP_065847_S698s _1_1_698_698</t>
  </si>
  <si>
    <t>TCGA_C8-A12P_BH-A0C1_A2-A0EY_117C_P_BI_20130628_H-PM_f03.3828.3828.3</t>
  </si>
  <si>
    <t>RGsMSSVTK</t>
  </si>
  <si>
    <t>RGS(0.99)MS(0.0)S(0.0)VT(0.0)K</t>
  </si>
  <si>
    <t>NP_065847</t>
  </si>
  <si>
    <t>SEMA6A</t>
  </si>
  <si>
    <t>NP_065847_S876s _1_1_876_876</t>
  </si>
  <si>
    <t>TCGA_A2-A0T7_C8-A12Q_A8-A079_117C_P_BI_20130905_H-PM_f10.7465.7465.5</t>
  </si>
  <si>
    <t>SPNHGVNLVENLDsLPPK</t>
  </si>
  <si>
    <t>S(0.0)PNHGVNLVENLDS(0.99)LPPK</t>
  </si>
  <si>
    <t>NP_065847_S952s _1_1_952_952</t>
  </si>
  <si>
    <t>TCGA_AO-A0JM_C8-A12V_A8-A08G_117C_P_BI_20131003_H-PM_f10.6707.6707.3</t>
  </si>
  <si>
    <t>NQsFGRGDNPPPAPQR</t>
  </si>
  <si>
    <t>NQS(1.0)FGRGDNPPPAPQR</t>
  </si>
  <si>
    <t>NP_065849_S550s _1_0_549_553</t>
  </si>
  <si>
    <t>TCGA_A2-A0T7_C8-A12Q_A8-A079_117C_P_BI_20130905_H-PM_f07.12759.12759.3</t>
  </si>
  <si>
    <t>QSsSPSPPEEPPAPSSTSVEK</t>
  </si>
  <si>
    <t>QS(0.25)S(0.25)S(0.25)PS(0.25)PPEEPPAPS(0.0)S(0.0)T(0.0)S(0.0)VEK</t>
  </si>
  <si>
    <t>NP_065849</t>
  </si>
  <si>
    <t>USP35</t>
  </si>
  <si>
    <t>NP_065849_S613s _1_1_613_613</t>
  </si>
  <si>
    <t>CPTAC_263d3f-I_blcdb9-I_c4155b-C_117C_P_BI_20140520_H-PM_f07.18755.18755.3</t>
  </si>
  <si>
    <t>LGsVMRPTEDITAR</t>
  </si>
  <si>
    <t>LGS(0.99)VMRPT(0.0)EDIT(0.0)AR</t>
  </si>
  <si>
    <t>NP_065849_S770sT775t_2_2_770_775</t>
  </si>
  <si>
    <t>TCGA_A8-A06Z_A2-A0D1_A2-A0CM_117C_P_BI_201303230_H-JQ_f01.23905.23905.3</t>
  </si>
  <si>
    <t xml:space="preserve">S770s T775t </t>
  </si>
  <si>
    <t>SVLDLVNYFLsPEKLtAENR</t>
  </si>
  <si>
    <t>S(0.0)VLDLVNY(0.0)FLS(0.99)PEKLT(0.99)AENR</t>
  </si>
  <si>
    <t>NP_065849_S982s _1_0_981_982</t>
  </si>
  <si>
    <t>TCGA_A2-A0YM_BH-A0C7_A2-A0SX_117C_P_BI_20131115_H-PM_f02.14703.14703.3</t>
  </si>
  <si>
    <t>AAYISALPTsPHWGR</t>
  </si>
  <si>
    <t>AAY(0.0)IS(0.0)ALPT(0.50)S(0.50)PHWGR</t>
  </si>
  <si>
    <t>NP_065850_S242s _1_1_242_242</t>
  </si>
  <si>
    <t>TCGA_E2-A10A_BH-A18Q_C8-A130_117C_P_BI_20130228_H-PM_f10.5896.5896.3</t>
  </si>
  <si>
    <t>SDATNYASHsPPVNR</t>
  </si>
  <si>
    <t>S(0.0)DAT(0.0)NY(0.0)AS(0.0)HS(0.99)PPVNR</t>
  </si>
  <si>
    <t>NP_065850</t>
  </si>
  <si>
    <t>STAMBPL1</t>
  </si>
  <si>
    <t>NP_065857_S188s _1_1_188_188</t>
  </si>
  <si>
    <t>TCGA_AO-A12D_C8-A131_AO-A12B_117C_P_BI_20130213_H-PM_f05.21008.21008.5</t>
  </si>
  <si>
    <t>EVHDELEDLPsPPPPLSPPPTTSPHK</t>
  </si>
  <si>
    <t>EVHDELEDLPS(0.99)PPPPLS(0.0)PPPT(0.0)T(0.0)S(0.0)PHK</t>
  </si>
  <si>
    <t>NP_065857|NP_001019389</t>
  </si>
  <si>
    <t>NP_065857</t>
  </si>
  <si>
    <t>GPHN</t>
  </si>
  <si>
    <t>NP_065857_S188sS194s_2_2_188_194</t>
  </si>
  <si>
    <t>TCGA_A2-A0YF_BH-A0DD_BH-A0E9_117C_P_BI_20131104_H-PM_f12.20009.20154.5</t>
  </si>
  <si>
    <t xml:space="preserve">S188s S194s </t>
  </si>
  <si>
    <t>EVHDELEDLPsPPPPLsPPPTTSPHK</t>
  </si>
  <si>
    <t>EVHDELEDLPS(0.99)PPPPLS(0.99)PPPT(0.0)T(0.0)S(0.0)PHK</t>
  </si>
  <si>
    <t>NP_065857_S188sS194sS200s_3_3_188_200</t>
  </si>
  <si>
    <t>TCGA_A2-A0EV_AN-A0AM_D8-A142_117C_P_BI_20130724_H-PM_f09.20452.20452.3</t>
  </si>
  <si>
    <t xml:space="preserve">S188s S194s S200s </t>
  </si>
  <si>
    <t>EVHDELEDLPsPPPPLsPPPTTsPHK</t>
  </si>
  <si>
    <t>EVHDELEDLPS(0.99)PPPPLS(0.99)PPPT(0.0)T(0.0)S(0.99)PHK</t>
  </si>
  <si>
    <t>NP_065857_S194s _1_1_194_194</t>
  </si>
  <si>
    <t>TCGA_AO-A0JM_C8-A12V_A8-A08G_117C_P_BI_20131003_H-PM_f03.19538.19658.4</t>
  </si>
  <si>
    <t>EVHDELEDLPSPPPPLsPPPTTSPHK</t>
  </si>
  <si>
    <t>EVHDELEDLPS(0.0)PPPPLS(0.99)PPPT(0.0)T(0.0)S(0.0)PHK</t>
  </si>
  <si>
    <t>NP_065857_S301s _1_0_301_303</t>
  </si>
  <si>
    <t>TCGA_C8-A138_E2-A154_BH-A0BZ_117C_P_BI_20130301_H-PM_f06.9348.9348.2</t>
  </si>
  <si>
    <t>DTASLSTTPsESPR</t>
  </si>
  <si>
    <t>DT(0.0)AS(0.0)LS(0.0)T(0.0)T(0.0)PS(0.50)ES(0.50)PR</t>
  </si>
  <si>
    <t>NP_065857_S303s _1_0_298_303</t>
  </si>
  <si>
    <t>TCGA_E2-A159_A2-A0T3_A2-A0YD_117C_P_BI_20130906_H-PM_f06.9626.9626.2</t>
  </si>
  <si>
    <t>DTASLSTTPSEsPR</t>
  </si>
  <si>
    <t>DT(0.0)AS(0.0)LS(0.0)T(0.25)T(0.25)PS(0.25)ES(0.25)PR</t>
  </si>
  <si>
    <t>NP_065857_S316s _1_1_316_316</t>
  </si>
  <si>
    <t>CPTAC_263d3f-I_blcdb9-I_c4155b-C_117C_P_BI_20140520_H-PM_f02.8939.8939.2</t>
  </si>
  <si>
    <t>LSTAsCPTPK</t>
  </si>
  <si>
    <t>LS(0.0)T(0.0)AS(0.99)CPT(0.0)PK</t>
  </si>
  <si>
    <t>NP_065857_S328s_1_0_327_328</t>
  </si>
  <si>
    <t>TCGA_A2-A0YF_BH-A0DD_BH-A0E9_117C_P_BI_20131104_H-PM_f01.13870.13870.2</t>
  </si>
  <si>
    <t xml:space="preserve">C326c S328s </t>
  </si>
  <si>
    <t>cSsKENILR</t>
  </si>
  <si>
    <t>C(1.0)S(0.50)S(0.50)KENILR</t>
  </si>
  <si>
    <t>NP_065857_S336s _1_1_336_336</t>
  </si>
  <si>
    <t>TCGA_AR-A0TR_AO-A03O_BH-A18R_117C_P_BI_20130907_H-PM_f12.7544.7544.3</t>
  </si>
  <si>
    <t>AsHSAVDITK</t>
  </si>
  <si>
    <t>AS(0.99)HS(0.0)AVDIT(0.0)K</t>
  </si>
  <si>
    <t>NP_065857_S338s _1_1_338_338</t>
  </si>
  <si>
    <t>TCGA_D8-A13Y_A8-A076_AO-A126_117C_P_BI_20130621_H-PM_f12.5799.5799.2</t>
  </si>
  <si>
    <t>ASHsAVDITK</t>
  </si>
  <si>
    <t>AS(0.0)HS(0.99)AVDIT(0.0)K</t>
  </si>
  <si>
    <t>NP_065857_T199t _1_0_198_200</t>
  </si>
  <si>
    <t>TCGA_A7-A0CD_C8-A12W_AN-A0AL_117C_P_BI_20130930_H-PM_f05.21990.22095.4</t>
  </si>
  <si>
    <t>EVHDELEDLPSPPPPLSPPPTtSPHK</t>
  </si>
  <si>
    <t>EVHDELEDLPS(0.0)PPPPLS(0.0)PPPT(0.33)T(0.33)S(0.33)PHK</t>
  </si>
  <si>
    <t>NP_065857_T299tS303s_2_0_298_303</t>
  </si>
  <si>
    <t>CPTAC_263d3f-I_blcdb9-I_c4155b-C_117C_P_BI_20140520_H-PM_f03.9268.9268.2</t>
  </si>
  <si>
    <t xml:space="preserve">T299t S303s </t>
  </si>
  <si>
    <t>DTASLSTtPSEsPR</t>
  </si>
  <si>
    <t>NP_065857_T314t _1_0_313_316</t>
  </si>
  <si>
    <t>TCGA_A2-A0T6_E2-A158_E2-A15A_117C_W_BI_201301002_H-PM_f05.8597.8597.3</t>
  </si>
  <si>
    <t>AQATSRLStASCPTPK</t>
  </si>
  <si>
    <t>AQAT(0.0)S(0.0)RLS(0.33)T(0.33)AS(0.33)CPT(0.0)PK</t>
  </si>
  <si>
    <t>NP_065857_T319t _1_1_319_319</t>
  </si>
  <si>
    <t>CPTAC_263d3f-I_blcdb9-I_c4155b-C_117C_P_BI_20140520_H-PM_f01.8476.8476.2</t>
  </si>
  <si>
    <t>LSTASCPtPK</t>
  </si>
  <si>
    <t>LS(0.0)T(0.0)AS(0.0)CPT(0.99)PK</t>
  </si>
  <si>
    <t>NP_065859_S1029s _1_1_1029_1029</t>
  </si>
  <si>
    <t>TCGA_A2-A0YF_BH-A0DD_BH-A0E9_117C_P_BI_20131104_H-PM_f10.12962.12962.3</t>
  </si>
  <si>
    <t>VVIIQPHDDGsPR</t>
  </si>
  <si>
    <t>VVIIQPHDDGS(1.0)PR</t>
  </si>
  <si>
    <t>NP_065859</t>
  </si>
  <si>
    <t>SIPA1L2</t>
  </si>
  <si>
    <t>NP_065859_S1081s _1_1_1081_1081</t>
  </si>
  <si>
    <t>TCGA_AN-A0FL_BH-A0DG_AN-A0AS_117C_P_BI_20130830_H-PM_f10.27786.27886.4</t>
  </si>
  <si>
    <t>AsPIPGTPDRLPCQQLLQQAQAAIPR</t>
  </si>
  <si>
    <t>AS(0.99)PIPGT(0.0)PDRLPCQQLLQQAQAAIPR</t>
  </si>
  <si>
    <t>NP_065859_S1081sT1086t_2_2_1081_1086</t>
  </si>
  <si>
    <t>TCGA_AO-A12D_C8-A131_AO-A12B_117C_P_BI_20130213_H-PM_f05.28119.28119.4</t>
  </si>
  <si>
    <t xml:space="preserve">S1081s T1086t </t>
  </si>
  <si>
    <t>AsPIPGtPDRLPCQQLLQQAQAAIPR</t>
  </si>
  <si>
    <t>AS(1.0)PIPGT(1.0)PDRLPCQQLLQQAQAAIPR</t>
  </si>
  <si>
    <t>NP_065859_S1244s _1_1_1244_1244</t>
  </si>
  <si>
    <t>TCGA_AO-A12D_AN-A04A_BH-A0AV_117C_P_BI_20130322_H-PM_f11.28405.28405.3</t>
  </si>
  <si>
    <t>HFGsGDLMDPELLGLTYIK</t>
  </si>
  <si>
    <t>HFGS(0.99)GDLMDPELLGLT(0.0)Y(0.0)IK</t>
  </si>
  <si>
    <t>NP_065859_S1286s _1_1_1286_1286</t>
  </si>
  <si>
    <t>TCGA_A2-A0EV_AN-A0AM_D8-A142_117C_P_BI_20130724_H-PM_f11.25891.25891.3</t>
  </si>
  <si>
    <t>GASTDSGIDTAPCMPATILGPVHLAGsR</t>
  </si>
  <si>
    <t>GAS(0.0)T(0.0)DS(0.0)GIDT(0.0)APCMPAT(0.0)ILGPVHLAGS(0.99)R</t>
  </si>
  <si>
    <t>NP_065859_S1304s _1_1_1304_1304</t>
  </si>
  <si>
    <t>TCGA_A8-A09I_C8-A12L_A2-A0EX_117C_P_BI_20130321_H-PM_f05.16593.16593.3</t>
  </si>
  <si>
    <t>AEQWADAADVsGPDDEPAK</t>
  </si>
  <si>
    <t>AEQWADAADVS(1.0)GPDDEPAK</t>
  </si>
  <si>
    <t>NP_065859_S1403s _1_0_1403_1406</t>
  </si>
  <si>
    <t>TCGA_AR-A0TT_AR-A1AQ_AO-A12B_117C_P_BI_20131105_H-PM_f06.27226.27226.5</t>
  </si>
  <si>
    <t>sEGSPPPEEPEVTECPGMYSEMDVMSTATQHQTVVGDAVAETQHVLSK</t>
  </si>
  <si>
    <t>S(0.50)EGS(0.50)PPPEEPEVT(0.0)ECPGMY(0.0)S(0.0)EMDVMS(0.0)T(0.0)AT(0.0)QHQT(0.0)VVGDAVAET(0.0)QHVLS(0.0)K</t>
  </si>
  <si>
    <t>NP_065859_S1461s _1_1_1461_1461</t>
  </si>
  <si>
    <t>TCGA_BH-A0EE_AO-A0J9_BH-A0E0_117C_P_BI_20130426_H-JQ_f08.24835.24835.2</t>
  </si>
  <si>
    <t>LMLPDsPLVEEGR</t>
  </si>
  <si>
    <t>LMLPDS(1.0)PLVEEGR</t>
  </si>
  <si>
    <t>NP_065859_S1472s _1_1_1472_1472</t>
  </si>
  <si>
    <t>TCGA_A7-A0CE_BH-A0C0_A2-A0YC_117C_P_BI_20130531_H-PM_f01.19468.19468.3</t>
  </si>
  <si>
    <t>KFsFYGNLSPR</t>
  </si>
  <si>
    <t>KFS(0.99)FY(0.0)GNLS(0.0)PR</t>
  </si>
  <si>
    <t>NP_065859_S1478s _1_1_1478_1478</t>
  </si>
  <si>
    <t>TCGA_A8-A06Z_A2-A0D1_A2-A0CM_117C_P_BI_201303230_H-JQ_f02.21080.21188.2</t>
  </si>
  <si>
    <t>FSFYGNLsPR</t>
  </si>
  <si>
    <t>FS(0.0)FY(0.0)GNLS(0.99)PR</t>
  </si>
  <si>
    <t>NP_065859_S1488s _1_1_1488_1488</t>
  </si>
  <si>
    <t>TCGA_AO-A0JM_C8-A12V_A8-A08G_117C_P_BI_20131003_H-PM_f06.10287.10287.2</t>
  </si>
  <si>
    <t>TLsDESICSNR</t>
  </si>
  <si>
    <t>T(0.0)LS(0.99)DES(0.0)ICS(0.0)NR</t>
  </si>
  <si>
    <t>NP_065859_S148s _1_1_148_148</t>
  </si>
  <si>
    <t>TCGA_AO-A12D_C8-A131_AO-A12B_117C_P_BI_20130213_H-PM_f01.21680.21680.3</t>
  </si>
  <si>
    <t>YTIGDIFVHsPQR</t>
  </si>
  <si>
    <t>Y(0.0)T(0.0)IGDIFVHS(0.99)PQR</t>
  </si>
  <si>
    <t>NP_065859_S1499s _1_1_1499_1499</t>
  </si>
  <si>
    <t>TCGA_AR-A0TV_C8-A12Z_AO-A0JJ_117C_P_BI_20130831_H-PM_f09.2489.2489.3</t>
  </si>
  <si>
    <t>RGsSFGSSR</t>
  </si>
  <si>
    <t>RGS(0.99)S(0.0)FGS(0.0)S(0.0)R</t>
  </si>
  <si>
    <t>NP_065859_S1538s _1_1_1538_1538</t>
  </si>
  <si>
    <t>TCGA_A8-A09I_C8-A12L_A2-A0EX_117C_P_BI_20130321_H-PM_f07.9684.9684.3</t>
  </si>
  <si>
    <t>AHPAPsMGSLR</t>
  </si>
  <si>
    <t>AHPAPS(0.99)MGS(0.0)LR</t>
  </si>
  <si>
    <t>NP_065859_S1549s _1_1_1549_1549</t>
  </si>
  <si>
    <t>TCGA_A8-A09I_C8-A12L_A2-A0EX_117C_P_BI_20130321_H-PM_f04.24792.24792.3</t>
  </si>
  <si>
    <t>NEFWFsDGSLSDK</t>
  </si>
  <si>
    <t>NEFWFS(0.99)DGS(0.0)LS(0.0)DK</t>
  </si>
  <si>
    <t>NP_065859_S1549sS1552s_2_2_1549_1552</t>
  </si>
  <si>
    <t>TCGA_AR-A0TT_AR-A1AQ_AO-A12B_117C_P_BI_20131105_H-PM_f10.23482.23482.3</t>
  </si>
  <si>
    <t xml:space="preserve">S1549s S1552s </t>
  </si>
  <si>
    <t>NEFWFsDGsLSDK</t>
  </si>
  <si>
    <t>NEFWFS(0.99)DGS(0.99)LS(0.0)DK</t>
  </si>
  <si>
    <t>NP_065859_S1552s _1_1_1552_1552</t>
  </si>
  <si>
    <t>TCGA_AR-A0TT_AR-A1AQ_AO-A12B_117C_P_BI_20131105_H-PM_f06.23449.23449.2</t>
  </si>
  <si>
    <t>NEFWFSDGsLSDK</t>
  </si>
  <si>
    <t>NEFWFS(0.0)DGS(0.99)LS(0.0)DK</t>
  </si>
  <si>
    <t>NP_065859_S160s _1_0_160_162</t>
  </si>
  <si>
    <t>TCGA_AR-A0TT_AR-A1AQ_AO-A12B_117C_P_BI_20131105_H-PM_f06.23296.23296.3</t>
  </si>
  <si>
    <t>sNSDVTISDIDAEDVLDQNAVNPNTGAALHR</t>
  </si>
  <si>
    <t>S(0.50)NS(0.50)DVT(0.0)IS(0.0)DIDAEDVLDQNAVNPNT(0.0)GAALHR</t>
  </si>
  <si>
    <t>NP_065859_S1650s _1_0_1645_1650</t>
  </si>
  <si>
    <t>TCGA_A7-A0CJ_AO-A12F_A2-A0YL_117C_P_BI_20130904_H-PM_f03.16439.16439.3</t>
  </si>
  <si>
    <t>EFMDTTGERsPSPLTGK</t>
  </si>
  <si>
    <t>EFMDT(0.33)T(0.33)GERS(0.33)PS(0.0)PLT(0.0)GK</t>
  </si>
  <si>
    <t>NP_065859_S1650sS1652s_2_2_1650_1652</t>
  </si>
  <si>
    <t>TCGA_AO-A12D_AN-A04A_BH-A0AV_117C_P_BI_20130322_H-PM_f07.16417.16417.3</t>
  </si>
  <si>
    <t xml:space="preserve">S1650s S1652s </t>
  </si>
  <si>
    <t>EFMDTTGERsPsPLTGK</t>
  </si>
  <si>
    <t>EFMDT(0.0)T(0.0)GERS(0.99)PS(0.99)PLT(0.0)GK</t>
  </si>
  <si>
    <t>NP_065859_S1652s _1_1_1652_1652</t>
  </si>
  <si>
    <t>TCGA_A8-A09I_C8-A12L_A2-A0EX_117C_P_BI_20130321_H-PM_f02.14715.14715.3</t>
  </si>
  <si>
    <t>EFMDTTGERSPsPLTGK</t>
  </si>
  <si>
    <t>EFMDT(0.0)T(0.0)GERS(0.0)PS(0.99)PLT(0.0)GK</t>
  </si>
  <si>
    <t>NP_065859_S194s _1_1_194_194</t>
  </si>
  <si>
    <t>TCGA_E2-A10A_BH-A18Q_C8-A130_117C_P_BI_20130228_H-PM_f04.7494.7494.2</t>
  </si>
  <si>
    <t>EYGsTSSIDR</t>
  </si>
  <si>
    <t>EY(0.0)GS(0.99)T(0.0)S(0.0)S(0.0)IDR</t>
  </si>
  <si>
    <t>NP_065859_S241s _1_1_241_241</t>
  </si>
  <si>
    <t>TCGA_A8-A09I_C8-A12L_A2-A0EX_117C_P_BI_20130321_H-PM_f10.16546.16546.3</t>
  </si>
  <si>
    <t>CDPAIsPSLHAAAQISR</t>
  </si>
  <si>
    <t>CDPAIS(0.99)PS(0.0)LHAAAQIS(0.0)R</t>
  </si>
  <si>
    <t>NP_065859_S284s _1_1_284_284</t>
  </si>
  <si>
    <t>TCGA_A2-A0D2_C8-A12U_AR-A1AS_117C_P_BI_20131101_H-PM_f12.19194.19194.3</t>
  </si>
  <si>
    <t>LKsESVETSLFR</t>
  </si>
  <si>
    <t>LKS(0.99)ES(0.0)VET(0.0)S(0.0)LFR</t>
  </si>
  <si>
    <t>NP_065859_S300s _1_1_300_300</t>
  </si>
  <si>
    <t>TCGA_A2-A0T7_C8-A12Q_A8-A079_117C_P_BI_20130905_H-PM_f10.5648.5648.3</t>
  </si>
  <si>
    <t>TVKsEHETFK</t>
  </si>
  <si>
    <t>T(0.0)VKS(0.99)EHET(0.0)FK</t>
  </si>
  <si>
    <t>NP_065859_S379s _1_0_371_379</t>
  </si>
  <si>
    <t>CPTAC_263d3f-I_blcdb9-I_c4155b-C_117C_P_BI_20140520_H-PM_f06.18737.18737.3</t>
  </si>
  <si>
    <t>NITTGASAASQTQMPTGQTGNCEsPLGSK</t>
  </si>
  <si>
    <t>NIT(0.0)T(0.0)GAS(0.0)AAS(0.0)QT(0.0)QMPT(0.33)GQT(0.33)GNCES(0.33)PLGS(0.0)K</t>
  </si>
  <si>
    <t>NP_065859_S379sS383s_2_1_371_383</t>
  </si>
  <si>
    <t>TCGA_A2-A0EV_AN-A0AM_D8-A142_117C_P_BI_20130724_H-PM_f03.15057.15057.3</t>
  </si>
  <si>
    <t xml:space="preserve">S379s S383s </t>
  </si>
  <si>
    <t>NITTGASAASQTQMPTGQTGNCEsPLGsK</t>
  </si>
  <si>
    <t>NIT(0.0)T(0.0)GAS(0.0)AAS(0.0)QT(0.0)QMPT(0.33)GQT(0.33)GNCES(0.33)PLGS(0.99)K</t>
  </si>
  <si>
    <t>NP_065859_S383s _1_1_383_383</t>
  </si>
  <si>
    <t>TCGA_AR-A0TT_AR-A1AQ_AO-A12B_117C_P_BI_20131105_H-PM_f09.15693.15693.3</t>
  </si>
  <si>
    <t>NITTGASAASQTQMPTGQTGNCESPLGsK</t>
  </si>
  <si>
    <t>NIT(0.0)T(0.0)GAS(0.0)AAS(0.0)QT(0.0)QMPT(0.0)GQT(0.0)GNCES(0.0)PLGS(0.99)K</t>
  </si>
  <si>
    <t>NP_065859_T1086t _1_1_1086_1086</t>
  </si>
  <si>
    <t>TCGA_A7-A0CJ_AO-A12F_A2-A0YL_117C_P_BI_20130904_H-PM_f11.28338.28338.4</t>
  </si>
  <si>
    <t>ASPIPGtPDRLPCQQLLQQAQAAIPR</t>
  </si>
  <si>
    <t>AS(0.0)PIPGT(0.99)PDRLPCQQLLQQAQAAIPR</t>
  </si>
  <si>
    <t>NP_065859_T1276t _1_1_1276_1276</t>
  </si>
  <si>
    <t>TCGA_A7-A0CJ_AO-A12F_A2-A0YL_117C_P_BI_20130904_H-PM_f11.27005.27005.3</t>
  </si>
  <si>
    <t xml:space="preserve">T1276t </t>
  </si>
  <si>
    <t>GASTDSGIDTAPCMPAtILGPVHLAGSR</t>
  </si>
  <si>
    <t>GAS(0.0)T(0.0)DS(0.0)GIDT(0.0)APCMPAT(0.99)ILGPVHLAGS(0.0)R</t>
  </si>
  <si>
    <t>NP_065859_T1521t _1_0_1520_1522</t>
  </si>
  <si>
    <t>TCGA_A8-A09I_C8-A12L_A2-A0EX_117C_P_BI_20130321_H-PM_f05.28612.28612.4</t>
  </si>
  <si>
    <t>SSVLDQALPNDILFStTPPYHSTLPPR</t>
  </si>
  <si>
    <t>S(0.0)S(0.0)VLDQALPNDILFS(0.33)T(0.33)T(0.33)PPY(0.0)HS(0.0)T(0.0)LPPR</t>
  </si>
  <si>
    <t>NP_065859_T1616t _1_0_1611_1616</t>
  </si>
  <si>
    <t>TCGA_C8-A12P_BH-A0C1_A2-A0EY_117C_P_BI_20130628_H-PM_f02.26439.26439.4</t>
  </si>
  <si>
    <t>VASFCTLtDMQHGQDLEGAQELPLCVDPGSGK</t>
  </si>
  <si>
    <t>VAS(0.33)FCT(0.33)LT(0.33)DMQHGQDLEGAQELPLCVDPGS(0.0)GK</t>
  </si>
  <si>
    <t>NP_065859_Y1474y _1_1_1474_1474</t>
  </si>
  <si>
    <t>TCGA_BH-A0EE_AO-A0J9_BH-A0E0_117C_P_BI_20130426_H-JQ_f02.21815.21815.3</t>
  </si>
  <si>
    <t xml:space="preserve">Y1474y </t>
  </si>
  <si>
    <t>FSFyGNLSPR</t>
  </si>
  <si>
    <t>FS(0.0)FY(0.99)GNLS(0.0)PR</t>
  </si>
  <si>
    <t>NP_065860_S312sT327t_2_1_312_327</t>
  </si>
  <si>
    <t>TCGA_A2-A0SW_AO-A0JL_BH-A0BV_117C_P_BI_20131115_H-PM_f05.18197.18197.4</t>
  </si>
  <si>
    <t xml:space="preserve">S312s T327t </t>
  </si>
  <si>
    <t>PsRLAAAQQLSDSGHKtFK</t>
  </si>
  <si>
    <t>PS(0.99)RLAAAQQLS(0.0)DS(0.50)GHKT(0.50)FK</t>
  </si>
  <si>
    <t>NP_065860|NP_001245344|NP_001245345|NP_001245346</t>
  </si>
  <si>
    <t>NP_065860</t>
  </si>
  <si>
    <t>ARHGAP20</t>
  </si>
  <si>
    <t>NP_065860_S333s _1_1_333_333</t>
  </si>
  <si>
    <t>TCGA_A2-A0EV_AN-A0AM_D8-A142_117C_P_BI_20130724_H-PM_f03.29896.29896.2</t>
  </si>
  <si>
    <t>sIINWAFWR</t>
  </si>
  <si>
    <t>S(1.0)IINWAFWR</t>
  </si>
  <si>
    <t>NP_065860_S46s _1_1_46_46</t>
  </si>
  <si>
    <t>TCGA_E2-A10A_BH-A18Q_C8-A130_117C_P_BI_20130228_H-PM_f12.12227.12227.3</t>
  </si>
  <si>
    <t>RRsAPSLILDK</t>
  </si>
  <si>
    <t>RRS(0.99)APS(0.0)LILDK</t>
  </si>
  <si>
    <t>NP_065860_S729s _1_0_729_730</t>
  </si>
  <si>
    <t>TCGA_A2-A0YM_BH-A0C7_A2-A0SX_117C_P_BI_20131115_H-PM_f03.9650.9650.4</t>
  </si>
  <si>
    <t>KsSCDAILSQKDEDYLK</t>
  </si>
  <si>
    <t>KS(0.50)S(0.50)CDAILS(0.0)QKDEDY(0.0)LK</t>
  </si>
  <si>
    <t>NP_065860_S825s _1_0_824_828</t>
  </si>
  <si>
    <t>TCGA_A2-A0YM_BH-A0C7_A2-A0SX_117C_P_BI_20131115_H-PM_f10_131118112817.14662.14662.3</t>
  </si>
  <si>
    <t>NQPFDVNTsGYSPPHTADALK</t>
  </si>
  <si>
    <t>NQPFDVNT(0.33)S(0.33)GY(0.0)S(0.33)PPHT(0.0)ADALK</t>
  </si>
  <si>
    <t>NP_065860_T278t _1_1_278_278</t>
  </si>
  <si>
    <t>TCGA_AO-A12D_AN-A04A_BH-A0AV_117C_P_BI_20130322_H-PM_f08.10824.10824.3</t>
  </si>
  <si>
    <t>DSALLtPGSK</t>
  </si>
  <si>
    <t>DS(0.0)ALLT(0.99)PGS(0.0)K</t>
  </si>
  <si>
    <t>NP_065861_T494t _1_1_494_494</t>
  </si>
  <si>
    <t>TCGA_AR-A0TT_AR-A1AQ_AO-A12B_117C_P_BI_20131105_H-PM_f01.8003.8003.2</t>
  </si>
  <si>
    <t>tAEAFSDEK</t>
  </si>
  <si>
    <t>T(0.99)AEAFS(0.0)DEK</t>
  </si>
  <si>
    <t>NP_065861</t>
  </si>
  <si>
    <t>TRMT5</t>
  </si>
  <si>
    <t>NP_065863_S1190s _1_1_1190_1190</t>
  </si>
  <si>
    <t>TCGA_A8-A09I_C8-A12L_A2-A0EX_117C_P_BI_20130321_H-PM_f07.7830.7830.3</t>
  </si>
  <si>
    <t>LHDFAEGPGQRsR</t>
  </si>
  <si>
    <t>LHDFAEGPGQRS(1.0)R</t>
  </si>
  <si>
    <t>NP_065863</t>
  </si>
  <si>
    <t>DOCK6</t>
  </si>
  <si>
    <t>NP_065863_S1194s _1_1_1194_1194</t>
  </si>
  <si>
    <t>TCGA_AO-A0JE_A2-A0T2_AN-A0AJ_117C_P_BI_20130901_H-PM_f04.33485.33485.3</t>
  </si>
  <si>
    <t>LAsMLDSDTEGEGDIAGTINPSVAMAIAGGPLAPGSR</t>
  </si>
  <si>
    <t>LAS(0.99)MLDS(0.0)DT(0.0)EGEGDIAGT(0.0)INPS(0.0)VAMAIAGGPLAPGS(0.0)R</t>
  </si>
  <si>
    <t>NP_065863_S1198s _1_0_1198_1200</t>
  </si>
  <si>
    <t>TCGA_AR-A0TT_AR-A1AQ_AO-A12B_117C_P_BI_20131105_H-PM_f07.29994.29994.3</t>
  </si>
  <si>
    <t>LASMLDsDTEGEGDIAGTINPSVAMAIAGGPLAPGSR</t>
  </si>
  <si>
    <t>LAS(0.0)MLDS(0.50)DT(0.50)EGEGDIAGT(0.0)INPS(0.0)VAMAIAGGPLAPGS(0.0)R</t>
  </si>
  <si>
    <t>NP_065863_S1230s _1_1_1230_1230</t>
  </si>
  <si>
    <t>TCGA_A8-A09I_C8-A12L_A2-A0EX_117C_P_BI_20130321_H-PM_f01.7019.7019.2</t>
  </si>
  <si>
    <t>AsISQGPPTASR</t>
  </si>
  <si>
    <t>AS(0.99)IS(0.0)QGPPT(0.0)AS(0.0)R</t>
  </si>
  <si>
    <t>NP_065863_S1308s _1_1_1308_1308</t>
  </si>
  <si>
    <t>CPTAC_263d3f-I_blcdb9-I_c4155b-C_117C_P_BI_20140520_H-PM_f12.12749.12749.2</t>
  </si>
  <si>
    <t>INsLTFKK</t>
  </si>
  <si>
    <t>INS(0.99)LT(0.0)FKK</t>
  </si>
  <si>
    <t>NP_065863_S1343s _1_1_1343_1343</t>
  </si>
  <si>
    <t>CPTAC_263d3f-I_blcdb9-I_c4155b-C_117C_P_BI_20140520_H-PM_f07.12619.12619.2</t>
  </si>
  <si>
    <t>sPFGNPENVR</t>
  </si>
  <si>
    <t>S(1.0)PFGNPENVR</t>
  </si>
  <si>
    <t>NP_065863_S159s _1_1_159_159</t>
  </si>
  <si>
    <t>TCGA_E2-A10A_BH-A18Q_C8-A130_117C_P_BI_20130228_H-PM_f04.9572.9572.2</t>
  </si>
  <si>
    <t>QVFEQDAsGDER</t>
  </si>
  <si>
    <t>QVFEQDAS(1.0)GDER</t>
  </si>
  <si>
    <t>NP_065863_S185s _1_1_185_185</t>
  </si>
  <si>
    <t>TCGA_A2-A0EV_AN-A0AM_D8-A142_117C_P_BI_20130724_H-PM_f11.21830.21830.2</t>
  </si>
  <si>
    <t>sSGASSIFDLR</t>
  </si>
  <si>
    <t>S(0.99)S(0.0)GAS(0.0)S(0.0)IFDLR</t>
  </si>
  <si>
    <t>NP_065863_S186s _1_1_186_186</t>
  </si>
  <si>
    <t>TCGA_AR-A0TT_AR-A1AQ_AO-A12B_117C_P_BI_20131105_H-PM_f01.20569.20569.2</t>
  </si>
  <si>
    <t>SsGASSIFDLR</t>
  </si>
  <si>
    <t>S(0.0)S(0.99)GAS(0.0)S(0.0)IFDLR</t>
  </si>
  <si>
    <t>NP_065863_S189s _1_0_189_190</t>
  </si>
  <si>
    <t>TCGA_A2-A0SW_AO-A0JL_BH-A0BV_117C_P_BI_20131115_H-PM_f09.14220.14220.2</t>
  </si>
  <si>
    <t>SSGAsSIFDLR</t>
  </si>
  <si>
    <t>S(0.0)S(0.0)GAS(0.50)S(0.50)IFDLR</t>
  </si>
  <si>
    <t>NP_065863_S2036s _1_1_2036_2036</t>
  </si>
  <si>
    <t>TCGA_C8-A138_E2-A154_BH-A0BZ_117C_P_BI_20130301_H-PM_f10.23455.23455.3</t>
  </si>
  <si>
    <t xml:space="preserve">S2036s </t>
  </si>
  <si>
    <t>LPQLMAPTPPGLRNsLNR</t>
  </si>
  <si>
    <t>LPQLMAPT(0.0)PPGLRNS(0.99)LNR</t>
  </si>
  <si>
    <t>NP_065863_S2041s _1_1_2041_2041</t>
  </si>
  <si>
    <t>TCGA_AO-A12E_A8-A06N_A2-A0T1_117C_P_BI_20130920_H-PM_f01.5603.5603.3</t>
  </si>
  <si>
    <t>NSLNRAsFR</t>
  </si>
  <si>
    <t>NS(0.0)LNRAS(0.99)FR</t>
  </si>
  <si>
    <t>NP_065863_S41s _1_0_40_42</t>
  </si>
  <si>
    <t>TCGA_C8-A138_E2-A154_BH-A0BZ_117C_P_BI_20130301_H-PM_f11.32291.32291.4</t>
  </si>
  <si>
    <t>RCSsSLGVPLTEVVEPLDFEDVLLSRPPDAEPGPLR</t>
  </si>
  <si>
    <t>RCS(0.33)S(0.33)S(0.33)LGVPLT(0.0)EVVEPLDFEDVLLS(0.0)RPPDAEPGPLR</t>
  </si>
  <si>
    <t>NP_065863_S872s _1_1_872_872</t>
  </si>
  <si>
    <t>TCGA_AR-A0TV_C8-A12Z_AO-A0JJ_117C_P_BI_20130831_H-PM_f10.12491.12491.3</t>
  </si>
  <si>
    <t>GSGRPAsLYLAR</t>
  </si>
  <si>
    <t>GS(0.0)GRPAS(0.99)LY(0.0)LAR</t>
  </si>
  <si>
    <t>NP_065863_S880sS884s_2_0_880_884</t>
  </si>
  <si>
    <t>TCGA_C8-A138_E2-A154_BH-A0BZ_117C_P_BI_20130301_H-PM_f06.21500.21500.3</t>
  </si>
  <si>
    <t xml:space="preserve">S880s S884s </t>
  </si>
  <si>
    <t>sISSsNPDLAVAPGSVDDEVSR</t>
  </si>
  <si>
    <t>S(0.25)IS(0.25)S(0.25)S(0.25)NPDLAVAPGS(0.0)VDDEVS(0.0)R</t>
  </si>
  <si>
    <t>NP_065863_S883s _1_1_883_883</t>
  </si>
  <si>
    <t>TCGA_A2-A0T6_E2-A158_E2-A15A_117C_W_BI_201301002_H-PM_f11.18754.18754.3</t>
  </si>
  <si>
    <t>SISsSNPDLAVAPGSVDDEVSR</t>
  </si>
  <si>
    <t>S(0.0)IS(0.0)S(0.99)S(0.0)NPDLAVAPGS(0.0)VDDEVS(0.0)R</t>
  </si>
  <si>
    <t>NP_065863_T2029t _1_1_2029_2029</t>
  </si>
  <si>
    <t>TCGA_A8-A09G_C8-A131_C8-A134_117C_P_BI_20131101_H-PM_f03.25406.25406.2</t>
  </si>
  <si>
    <t xml:space="preserve">T2029t </t>
  </si>
  <si>
    <t>LPQLMAPtPPGLR</t>
  </si>
  <si>
    <t>LPQLMAPT(1.0)PPGLR</t>
  </si>
  <si>
    <t>NP_065868_S109s _1_1_109_109</t>
  </si>
  <si>
    <t>TCGA_AO-A0JM_C8-A12V_A8-A08G_117C_P_BI_20131003_H-PM_f08.11160.11160.3</t>
  </si>
  <si>
    <t>LKQELAsEEEGDAK</t>
  </si>
  <si>
    <t>LKQELAS(1.0)EEEGDAK</t>
  </si>
  <si>
    <t>NP_065868</t>
  </si>
  <si>
    <t>KIAA1407</t>
  </si>
  <si>
    <t>NP_065869_T257t _1_1_257_257</t>
  </si>
  <si>
    <t>TCGA_BH-A18U_A2-A0YI_A2-A0EQ_117C_P_BI_20130423_H-JQ_f07.6515.6515.5</t>
  </si>
  <si>
    <t>CHSNHHSNEVGAAAETHLYQTSPPPINtR</t>
  </si>
  <si>
    <t>CHS(0.0)NHHS(0.0)NEVGAAAET(0.0)HLY(0.0)QT(0.0)S(0.0)PPPINT(0.99)R</t>
  </si>
  <si>
    <t>NP_065869</t>
  </si>
  <si>
    <t>KIAA1409</t>
  </si>
  <si>
    <t>NP_065871_S1001s _1_1_1001_1001</t>
  </si>
  <si>
    <t>TCGA_AR-A0TR_AO-A03O_BH-A18R_117C_P_BI_20130907_H-PM_f12.25760.25760.4</t>
  </si>
  <si>
    <t>KPsLIGLDPEQGHLNPMSYTQHCITTMAAPSWK</t>
  </si>
  <si>
    <t>KPS(0.99)LIGLDPEQGHLNPMS(0.0)Y(0.0)T(0.0)QHCIT(0.0)T(0.0)MAAPS(0.0)WK</t>
  </si>
  <si>
    <t>NP_065871</t>
  </si>
  <si>
    <t>PREX1</t>
  </si>
  <si>
    <t>NP_065871_S1049s _1_1_1049_1049</t>
  </si>
  <si>
    <t>TCGA_A2-A0T7_C8-A12Q_A8-A079_117C_P_BI_20130905_H-PM_f05.19724.19724.4</t>
  </si>
  <si>
    <t>CLPAAEGDPQGQGLHDGsFGPASGTLGQEDR</t>
  </si>
  <si>
    <t>CLPAAEGDPQGQGLHDGS(0.99)FGPAS(0.0)GT(0.0)LGQEDR</t>
  </si>
  <si>
    <t>NP_065871_S1065s _1_1_1065_1065</t>
  </si>
  <si>
    <t>TCGA_A8-A09G_C8-A131_C8-A134_117C_P_BI_20131101_H-PM_f01.26446.26446.2</t>
  </si>
  <si>
    <t>GLsFLLK</t>
  </si>
  <si>
    <t>GLS(1.0)FLLK</t>
  </si>
  <si>
    <t>NP_065871_S1126s _1_0_1111_1126</t>
  </si>
  <si>
    <t>TCGA_A2-A0D2_C8-A12U_AR-A1AS_117C_P_BI_20131101_H-PM_f08.30376.30376.3</t>
  </si>
  <si>
    <t>LLSTITEPTSGGSCDASLAEEASsLPLVSEESEMDR</t>
  </si>
  <si>
    <t>LLS(0.0)T(0.0)IT(0.0)EPT(0.17)S(0.17)GGS(0.17)CDAS(0.17)LAEEAS(0.17)S(0.17)LPLVS(0.0)EES(0.0)EMDR</t>
  </si>
  <si>
    <t>NP_065871_S1159s _1_1_1159_1159</t>
  </si>
  <si>
    <t>TCGA_A2-A0T7_C8-A12Q_A8-A079_117C_P_BI_20130905_H-PM_f03.8496.8496.3</t>
  </si>
  <si>
    <t>VAEEDQEDsGHDTMSYR</t>
  </si>
  <si>
    <t>VAEEDQEDS(0.99)GHDT(0.0)MS(0.0)Y(0.0)R</t>
  </si>
  <si>
    <t>NP_065871_S1169s _1_0_1163_1169</t>
  </si>
  <si>
    <t>TCGA_C8-A138_E2-A154_BH-A0BZ_117C_P_BI_20130301_H-PM_f04.9258.9258.4</t>
  </si>
  <si>
    <t>VAEEDQEDSGHDTMSYRDsYSECNSNR</t>
  </si>
  <si>
    <t>VAEEDQEDS(0.0)GHDT(0.33)MS(0.33)Y(0.0)RDS(0.33)Y(0.0)S(0.0)ECNS(0.0)NR</t>
  </si>
  <si>
    <t>NP_065871_S1179s _1_1_1179_1179</t>
  </si>
  <si>
    <t>CPTAC_263d3f-I_blcdb9-I_c4155b-C_117C_P_BI_20140520_H-PM_f01.17126.17126.3</t>
  </si>
  <si>
    <t>DSYSECNSNRDsVLSYTSVR</t>
  </si>
  <si>
    <t>DS(0.0)Y(0.0)S(0.0)ECNS(0.0)NRDS(0.99)VLS(0.0)Y(0.0)T(0.0)S(0.0)VR</t>
  </si>
  <si>
    <t>NP_065871_S1182s _1_1_1182_1182</t>
  </si>
  <si>
    <t>TCGA_AO-A0JC_A8-A08Z_AR-A0TX_117C_P_BI_20130606_H-PM_f01.17093.17093.2</t>
  </si>
  <si>
    <t>DSVLsYTSVR</t>
  </si>
  <si>
    <t>DS(0.0)VLS(0.99)Y(0.0)T(0.0)S(0.0)VR</t>
  </si>
  <si>
    <t>NP_065871_S1190s _1_0_1188_1191</t>
  </si>
  <si>
    <t>TCGA_A2-A0SW_AO-A0JL_BH-A0BV_117C_P_BI_20131115_H-PM_f08.13557.13557.3</t>
  </si>
  <si>
    <t>SNsSYLGSDEMGSGDELPCDMR</t>
  </si>
  <si>
    <t>S(0.33)NS(0.33)S(0.33)Y(0.0)LGS(0.0)DEMGS(0.0)GDELPCDMR</t>
  </si>
  <si>
    <t>NP_065871_S1195sS1200s_2_2_1195_1200</t>
  </si>
  <si>
    <t>TCGA_A2-A0SW_AO-A0JL_BH-A0BV_117C_P_BI_20131115_H-PM_f12.14281.14281.4</t>
  </si>
  <si>
    <t xml:space="preserve">S1195s S1200s </t>
  </si>
  <si>
    <t>SNSSYLGsDEMGsGDELPCDMRIPSDKQDK</t>
  </si>
  <si>
    <t>S(0.0)NS(0.0)S(0.0)Y(0.0)LGS(0.99)DEMGS(0.99)GDELPCDMRIPS(0.0)DKQDK</t>
  </si>
  <si>
    <t>NP_065871_S1200s _1_1_1200_1200</t>
  </si>
  <si>
    <t>TCGA_A2-A0SW_AO-A0JL_BH-A0BV_117C_P_BI_20131115_H-PM_f04.13518.13518.4</t>
  </si>
  <si>
    <t>SNSSYLGSDEMGsGDELPCDMRIPSDKQDK</t>
  </si>
  <si>
    <t>S(0.0)NS(0.0)S(0.0)Y(0.0)LGS(0.0)DEMGS(0.99)GDELPCDMRIPS(0.0)DKQDK</t>
  </si>
  <si>
    <t>NP_065871_S1256s _1_1_1256_1256</t>
  </si>
  <si>
    <t>TCGA_AR-A0TT_AR-A1AQ_AO-A12B_117C_P_BI_20131105_H-PM_f04.15673.15673.3</t>
  </si>
  <si>
    <t>HFPMNHsLQEFK</t>
  </si>
  <si>
    <t>HFPMNHS(1.0)LQEFK</t>
  </si>
  <si>
    <t>NP_065871_S1272s _1_1_1272_1272</t>
  </si>
  <si>
    <t>TCGA_E2-A10A_BH-A18Q_C8-A130_117C_P_BI_20130228_H-PM_f03.26253.26253.4</t>
  </si>
  <si>
    <t>GRsLIQISIQEDPWNLPNSIK</t>
  </si>
  <si>
    <t>GRS(0.99)LIQIS(0.0)IQEDPWNLPNS(0.0)IK</t>
  </si>
  <si>
    <t>NP_065871_S235s _1_1_235_235</t>
  </si>
  <si>
    <t>TCGA_A2-A0YG_E2-A150_BH-A18N_117C_P_BI_20130920_H-PM_f08.8253.8253.2</t>
  </si>
  <si>
    <t>TVCsNINETK</t>
  </si>
  <si>
    <t>T(0.0)VCS(0.99)NINET(0.0)K</t>
  </si>
  <si>
    <t>NP_065871_S319s _1_1_319_319</t>
  </si>
  <si>
    <t>TCGA_A2-A0SW_AO-A0JL_BH-A0BV_117C_P_BI_20131115_H-PM_f01.17715.17802.2</t>
  </si>
  <si>
    <t>sINGSLYIFR</t>
  </si>
  <si>
    <t>S(0.99)INGS(0.0)LY(0.0)IFR</t>
  </si>
  <si>
    <t>NP_065871_S436s _1_0_436_437</t>
  </si>
  <si>
    <t>CPTAC_263d3f-I_blcdb9-I_c4155b-C_117C_P_BI_20140520_H-PM_f04.8447.8447.2</t>
  </si>
  <si>
    <t>KLsTVPK</t>
  </si>
  <si>
    <t>KLS(0.50)T(0.50)VPK</t>
  </si>
  <si>
    <t>NP_065871_S43s _1_0_31_43</t>
  </si>
  <si>
    <t>TCGA_E2-A10A_BH-A18Q_C8-A130_117C_P_BI_20130228_H-PM_f11.7285.7285.3</t>
  </si>
  <si>
    <t>APGAAAPSSGPGPCAAAREsER</t>
  </si>
  <si>
    <t>APGAAAPS(0.33)S(0.33)GPGPCAAARES(0.33)ER</t>
  </si>
  <si>
    <t>NP_065871_S590s _1_1_590_590</t>
  </si>
  <si>
    <t>TCGA_A7-A0CD_C8-A12W_AN-A0AL_117C_P_BI_20130930_H-PM_f10.14718.14718.3</t>
  </si>
  <si>
    <t>SEFRDEsQYFR</t>
  </si>
  <si>
    <t>S(0.0)EFRDES(0.99)QY(0.0)FR</t>
  </si>
  <si>
    <t>NP_065871_S834s _1_1_834_834</t>
  </si>
  <si>
    <t>TCGA_A7-A0CD_C8-A12W_AN-A0AL_117C_P_BI_20130930_H-PM_f03.28772.28772.4</t>
  </si>
  <si>
    <t>LsLCEDSPMVTLTVDNVHLEHGVVYEYVSTAGVR</t>
  </si>
  <si>
    <t>LS(0.99)LCEDS(0.0)PMVT(0.0)LT(0.0)VDNVHLEHGVVY(0.0)EY(0.0)VS(0.0)T(0.0)AGVR</t>
  </si>
  <si>
    <t>NP_065871_S991s _1_1_991_991</t>
  </si>
  <si>
    <t>TCGA_A2-A0T7_C8-A12Q_A8-A079_117C_P_BI_20130905_H-PM_f03.14694.14694.3</t>
  </si>
  <si>
    <t>TTPSVGRsFSIR</t>
  </si>
  <si>
    <t>T(0.0)T(0.0)PS(0.0)VGRS(0.99)FS(0.0)IR</t>
  </si>
  <si>
    <t>NP_065871_T526t _1_1_526_526</t>
  </si>
  <si>
    <t>TCGA_A2-A0D2_C8-A12U_AR-A1AS_117C_P_BI_20131101_H-PM_f07.20391.20391.3</t>
  </si>
  <si>
    <t>LHSLYtPVIK</t>
  </si>
  <si>
    <t>LHS(0.0)LY(0.0)T(0.99)PVIK</t>
  </si>
  <si>
    <t>NP_065872_S1398s _1_1_1398_1398</t>
  </si>
  <si>
    <t>TCGA_A2-A0SW_AO-A0JL_BH-A0BV_117C_P_BI_20131115_H-PM_f03.13981.13981.4</t>
  </si>
  <si>
    <t>VQETGEIKEPLEIsISQDVHDSK</t>
  </si>
  <si>
    <t>VQET(0.0)GEIKEPLEIS(0.99)IS(0.0)QDVHDS(0.0)K</t>
  </si>
  <si>
    <t>NP_065872|NP_060154|NP_001018098|NP_060550</t>
  </si>
  <si>
    <t>NP_065872</t>
  </si>
  <si>
    <t>NP_065872_S1911s _1_0_1911_1912</t>
  </si>
  <si>
    <t>TCGA_A7-A0CD_C8-A12W_AN-A0AL_117C_P_BI_20130930_H-PM_f06.14017.14017.3</t>
  </si>
  <si>
    <t xml:space="preserve">S1911s </t>
  </si>
  <si>
    <t>KVDVsSVPDHLK</t>
  </si>
  <si>
    <t>KVDVS(0.50)S(0.50)VPDHLK</t>
  </si>
  <si>
    <t>NP_065872_S2098s _1_1_2098_2098</t>
  </si>
  <si>
    <t>TCGA_AO-A12D_C8-A131_AO-A12B_117C_P_BI_20130213_H-PM_f02.10713.10713.3</t>
  </si>
  <si>
    <t>DDsVRPNMTLK</t>
  </si>
  <si>
    <t>DDS(0.99)VRPNMT(0.0)LK</t>
  </si>
  <si>
    <t>NP_065872_S2472s _1_0_2472_2473</t>
  </si>
  <si>
    <t>TCGA_AO-A12D_C8-A131_AO-A12B_117C_P_BI_20130213_H-PM_fA.27925.27925.3</t>
  </si>
  <si>
    <t xml:space="preserve">S2472s </t>
  </si>
  <si>
    <t>SDIFDVDAGQNLELEYASMVPsSQGNLSILSR</t>
  </si>
  <si>
    <t>S(0.0)DIFDVDAGQNLELEY(0.0)AS(0.0)MVPS(0.50)S(0.50)QGNLS(0.0)ILS(0.0)R</t>
  </si>
  <si>
    <t>NP_065872_S2486s _1_0_2485_2489</t>
  </si>
  <si>
    <t>TCGA_A2-A0YM_BH-A0C7_A2-A0SX_117C_P_BI_20131115_H-PM_f12.20482.20482.4</t>
  </si>
  <si>
    <t>QESsFFTLTIVPHGYTEVANIPVARPGR</t>
  </si>
  <si>
    <t>QES(0.33)S(0.33)FFT(0.33)LT(0.0)IVPHGY(0.0)T(0.0)EVANIPVARPGR</t>
  </si>
  <si>
    <t>NP_065872_S2786s _1_1_2786_2786</t>
  </si>
  <si>
    <t>sEDIHVK</t>
  </si>
  <si>
    <t>S(1.0)EDIHVK</t>
  </si>
  <si>
    <t>NP_065872_S313sT317t_2_2_313_317</t>
  </si>
  <si>
    <t>TCGA_AR-A0TV_C8-A12Z_AO-A0JJ_117C_P_BI_20130831_H-PM_f11.23019.23019.4</t>
  </si>
  <si>
    <t xml:space="preserve">M307m S313s T317t </t>
  </si>
  <si>
    <t>LYmNPYAEsELKtPK</t>
  </si>
  <si>
    <t>LY(0.0)M(1.0)NPY(0.0)AES(0.99)ELKT(0.99)PK</t>
  </si>
  <si>
    <t>NP_065872_S3484s _1_1_3484_3484</t>
  </si>
  <si>
    <t>TCGA_A7-A0CD_C8-A12W_AN-A0AL_117C_P_BI_20130930_H-PM_f04.8219.8219.2</t>
  </si>
  <si>
    <t xml:space="preserve">S3484s </t>
  </si>
  <si>
    <t>ITGsVGK</t>
  </si>
  <si>
    <t>IT(0.0)GS(0.99)VGK</t>
  </si>
  <si>
    <t>NP_065872_S3587s _1_1_3587_3587</t>
  </si>
  <si>
    <t>TCGA_A2-A0D2_C8-A12U_AR-A1AS_117C_P_BI_20131101_H-PM_f09.13117.13117.3</t>
  </si>
  <si>
    <t xml:space="preserve">S3587s </t>
  </si>
  <si>
    <t>AAEsTEEVSSLRPPR</t>
  </si>
  <si>
    <t>AAES(0.99)T(0.0)EEVS(0.0)S(0.0)LRPPR</t>
  </si>
  <si>
    <t>NP_065872_S3614s _1_1_3614_3614</t>
  </si>
  <si>
    <t>TCGA_A2-A0SW_AO-A0JL_BH-A0BV_117C_P_BI_20131115_H-PM_f01.13721.13721.5</t>
  </si>
  <si>
    <t xml:space="preserve">S3614s </t>
  </si>
  <si>
    <t>LIHEDGIIRPYDRQEsEGSDLLENHIK</t>
  </si>
  <si>
    <t>LIHEDGIIRPY(0.0)DRQES(0.99)EGS(0.0)DLLENHIK</t>
  </si>
  <si>
    <t>NP_065872|NP_060154</t>
  </si>
  <si>
    <t>NP_065872_S3641s _1_1_3641_3641</t>
  </si>
  <si>
    <t>TCGA_A8-A09I_C8-A12L_A2-A0EX_117C_P_BI_20130321_H-PM_f09.5358.5358.3</t>
  </si>
  <si>
    <t xml:space="preserve">S3641s </t>
  </si>
  <si>
    <t>YHCAIPGsKK</t>
  </si>
  <si>
    <t>Y(0.0)HCAIPGS(0.99)KK</t>
  </si>
  <si>
    <t>NP_065872_S3753s _1_1_3753_3753</t>
  </si>
  <si>
    <t>TCGA_C8-A12P_BH-A0C1_A2-A0EY_117C_P_BI_20130628_H-PM_f08.19392.19392.2</t>
  </si>
  <si>
    <t xml:space="preserve">S3753s </t>
  </si>
  <si>
    <t>LLRPQLPs</t>
  </si>
  <si>
    <t>LLRPQLPS(1.0)</t>
  </si>
  <si>
    <t>NP_065872_S517s _1_0_515_518</t>
  </si>
  <si>
    <t>TCGA_AR-A0TV_C8-A12Z_AO-A0JJ_117C_P_BI_20130831_H-PM_f07.27127.27127.3</t>
  </si>
  <si>
    <t>LFTAIGYSEsTHNLTLPK</t>
  </si>
  <si>
    <t>LFT(0.0)AIGY(0.0)S(0.33)ES(0.33)T(0.33)HNLT(0.0)LPK</t>
  </si>
  <si>
    <t>NP_065872_S737s _1_1_737_737</t>
  </si>
  <si>
    <t>TCGA_A2-A0D0_BH-A0HK_C8-A12T_117C_P_BI_20130329_H-JQ_f08.18833.18833.2</t>
  </si>
  <si>
    <t>TTNSsLEEIMDK</t>
  </si>
  <si>
    <t>T(0.0)T(0.0)NS(0.0)S(0.99)LEEIMDK</t>
  </si>
  <si>
    <t>NP_065872_S848s _1_0_848_849</t>
  </si>
  <si>
    <t>TCGA_A8-A09I_C8-A12L_A2-A0EX_117C_P_BI_20130321_H-PM_f04.20778.20778.3</t>
  </si>
  <si>
    <t>QVsSIPIISGGTK</t>
  </si>
  <si>
    <t>QVS(0.50)S(0.50)IPIIS(0.0)GGT(0.0)K</t>
  </si>
  <si>
    <t>NP_065872_S872sS874s_2_0_869_874</t>
  </si>
  <si>
    <t>TCGA_AO-A12E_A8-A06N_A2-A0T1_117C_P_BI_20130920_H-PM_f09.30692.30692.4</t>
  </si>
  <si>
    <t xml:space="preserve">S872s S874s </t>
  </si>
  <si>
    <t>GLLGTSLLLDTVEsEsDDEYFDAEDGEPQTCK</t>
  </si>
  <si>
    <t>GLLGT(0.0)S(0.0)LLLDT(0.33)VES(0.33)ES(0.33)DDEY(0.0)FDAEDGEPQT(0.0)CK</t>
  </si>
  <si>
    <t>NP_065872_S874s _1_0_872_874</t>
  </si>
  <si>
    <t>TCGA_AR-A0TT_AR-A1AQ_AO-A12B_117C_P_BI_20131105_H-PM_f12.28342.28342.4</t>
  </si>
  <si>
    <t>GLLGTSLLLDTVESEsDDEYFDAEDGEPQTCK</t>
  </si>
  <si>
    <t>GLLGT(0.0)S(0.0)LLLDT(0.0)VES(0.50)ES(0.50)DDEY(0.0)FDAEDGEPQT(0.0)CK</t>
  </si>
  <si>
    <t>NP_065874_S580s _1_1_580_580</t>
  </si>
  <si>
    <t>TCGA_AR-A0TT_AR-A1AQ_AO-A12B_117C_P_BI_20131105_H-PM_f09.27641.27641.3</t>
  </si>
  <si>
    <t>DNPAFSMLNDsDDDVIYGSDYEEMPLQNGQAIR</t>
  </si>
  <si>
    <t>DNPAFS(0.0)MLNDS(0.99)DDDVIY(0.0)GS(0.0)DY(0.0)EEMPLQNGQAIR</t>
  </si>
  <si>
    <t>NP_065874</t>
  </si>
  <si>
    <t>TMEM181</t>
  </si>
  <si>
    <t>NP_065874_S580sY590y_2_0_580_590</t>
  </si>
  <si>
    <t>TCGA_AO-A0JE_A2-A0T2_AN-A0AJ_117C_P_BI_20130901_H-PM_f03.30205.30205.3</t>
  </si>
  <si>
    <t xml:space="preserve">S580s Y590y </t>
  </si>
  <si>
    <t>DNPAFSMLNDsDDDVIYGSDyEEMPLQNGQAIR</t>
  </si>
  <si>
    <t>DNPAFS(0.0)MLNDS(0.25)DDDVIY(0.25)GS(0.25)DY(0.25)EEMPLQNGQAIR</t>
  </si>
  <si>
    <t>NP_065875_S1080s _1_0_1078_1084</t>
  </si>
  <si>
    <t>TCGA_A2-A0SW_AO-A0JL_BH-A0BV_117C_P_BI_20131115_H-PM_f01.13846.13846.3</t>
  </si>
  <si>
    <t>QSLsIRQTLLGAK</t>
  </si>
  <si>
    <t>QS(0.33)LS(0.33)IRQT(0.33)LLGAK</t>
  </si>
  <si>
    <t>NP_065875</t>
  </si>
  <si>
    <t>ARHGAP21</t>
  </si>
  <si>
    <t>NP_065875_S1099s _1_0_1096_1099</t>
  </si>
  <si>
    <t>CPTAC_263d3f-I_blcdb9-I_c4155b-C_117C_P_BI_20140520_H-PM_f04.2374.2374.3</t>
  </si>
  <si>
    <t>TQSPHsPKEESER</t>
  </si>
  <si>
    <t>T(0.0)QS(0.50)PHS(0.50)PKEES(0.0)ER</t>
  </si>
  <si>
    <t>NP_065875_S1115s _1_0_1114_1115</t>
  </si>
  <si>
    <t>TCGA_A2-A0D0_BH-A0HK_C8-A12T_117C_P_BI_20130329_H-JQ_f05.8869.9008.4</t>
  </si>
  <si>
    <t>LLSKDDTsPPKDK</t>
  </si>
  <si>
    <t>LLS(0.0)KDDT(0.50)S(0.50)PPKDK</t>
  </si>
  <si>
    <t>NP_065875_S1129s _1_1_1129_1129</t>
  </si>
  <si>
    <t>TCGA_AO-A12D_AN-A04A_BH-A0AV_117C_P_BI_20130322_H-PM_f02.16988.16988.2</t>
  </si>
  <si>
    <t>GIPsIMR</t>
  </si>
  <si>
    <t>GIPS(1.0)IMR</t>
  </si>
  <si>
    <t>NP_065875_S1418s _1_1_1418_1418</t>
  </si>
  <si>
    <t>TCGA_AO-A12D_AN-A04A_BH-A0AV_117C_P_BI_20130322_H-PM_f06.25188.25188.3</t>
  </si>
  <si>
    <t>ELLVSSIFAAAsRK</t>
  </si>
  <si>
    <t>ELLVS(0.0)S(0.0)IFAAAS(0.99)RK</t>
  </si>
  <si>
    <t>NP_065875_S1432sS1433s_2_2_1432_1433</t>
  </si>
  <si>
    <t>TCGA_A2-A0T7_C8-A12Q_A8-A079_117C_P_BI_20130905_H-PM_f02.23346.23346.4</t>
  </si>
  <si>
    <t xml:space="preserve">S1432s S1433s </t>
  </si>
  <si>
    <t>AQPSssEDELDNVFFKK</t>
  </si>
  <si>
    <t>AQPS(0.0)S(0.99)S(0.99)EDELDNVFFKK</t>
  </si>
  <si>
    <t>NP_065875_S1433s _1_1_1433_1433</t>
  </si>
  <si>
    <t>TCGA_AR-A1AW_AR-A1AV_C8-A135_117C_P_BI_20130702_H-PM_f04.21581.21581.3</t>
  </si>
  <si>
    <t>AQPSSsEDELDNVFFKK</t>
  </si>
  <si>
    <t>AQPS(0.0)S(0.0)S(0.99)EDELDNVFFKK</t>
  </si>
  <si>
    <t>NP_065875_S1504s _1_1_1504_1504</t>
  </si>
  <si>
    <t>TCGA_A7-A0CD_C8-A12W_AN-A0AL_117C_P_BI_20130930_H-PM_f04.5971.5971.3</t>
  </si>
  <si>
    <t>ESTPSEEPsPPHNSK</t>
  </si>
  <si>
    <t>ES(0.0)T(0.0)PS(0.0)EEPS(0.99)PPHNS(0.0)K</t>
  </si>
  <si>
    <t>NP_065875_S1514s _1_1_1514_1514</t>
  </si>
  <si>
    <t>TCGA_AR-A0TR_AO-A03O_BH-A18R_117C_P_BI_20130907_H-PM_f07.5300.5300.2</t>
  </si>
  <si>
    <t>sPTLSCR</t>
  </si>
  <si>
    <t>S(0.99)PT(0.0)LS(0.0)CR</t>
  </si>
  <si>
    <t>NP_065875_S1527s _1_1_1527_1527</t>
  </si>
  <si>
    <t>TCGA_C8-A12P_BH-A0C1_A2-A0EY_117C_P_BI_20130628_H-PM_f07.16455.16455.3</t>
  </si>
  <si>
    <t>FAILKEsPR</t>
  </si>
  <si>
    <t>FAILKES(1.0)PR</t>
  </si>
  <si>
    <t>NP_065875_S1554s _1_0_1551_1554</t>
  </si>
  <si>
    <t>TCGA_A2-A0EV_AN-A0AM_D8-A142_117C_P_BI_20130724_H-PM_f03.14451.14451.3</t>
  </si>
  <si>
    <t>SSHLEETGSDSGTLLSTSsQASLAR</t>
  </si>
  <si>
    <t>S(0.0)S(0.0)HLEET(0.0)GS(0.0)DS(0.0)GT(0.0)LLS(0.25)T(0.25)S(0.25)S(0.25)QAS(0.0)LAR</t>
  </si>
  <si>
    <t>NP_065875_S1669s _1_1_1669_1669</t>
  </si>
  <si>
    <t>TCGA_A2-A0SW_AO-A0JL_BH-A0BV_117C_P_BI_20131115_H-PM_f02.10492.10492.4</t>
  </si>
  <si>
    <t>RNsEGSELSCTEGSLTSSLDSRR</t>
  </si>
  <si>
    <t>RNS(0.99)EGS(0.0)ELS(0.0)CT(0.0)EGS(0.0)LT(0.0)S(0.0)S(0.0)LDS(0.0)RR</t>
  </si>
  <si>
    <t>NP_065875_S1669sS1672s_2_2_1669_1672</t>
  </si>
  <si>
    <t>TCGA_A2-A0YF_BH-A0DD_BH-A0E9_117C_P_BI_20131104_H-PM_f06.18709.18709.3</t>
  </si>
  <si>
    <t xml:space="preserve">S1669s S1672s </t>
  </si>
  <si>
    <t>RNsEGsELSCTEGSLTSSLDSR</t>
  </si>
  <si>
    <t>RNS(0.99)EGS(0.99)ELS(0.0)CT(0.0)EGS(0.0)LT(0.0)S(0.0)S(0.0)LDS(0.0)R</t>
  </si>
  <si>
    <t>NP_065875_S1694s _1_0_1693_1694</t>
  </si>
  <si>
    <t>CPTAC_263d3f-I_blcdb9-I_c4155b-C_117C_P_BI_20140520_H-PM_f10.5100.5100.3</t>
  </si>
  <si>
    <t>RQLFSsHK</t>
  </si>
  <si>
    <t>RQLFS(0.50)S(0.50)HK</t>
  </si>
  <si>
    <t>NP_065875_S1713s _1_1_1713_1713</t>
  </si>
  <si>
    <t>TCGA_A2-A0D2_C8-A12U_AR-A1AS_117C_P_BI_20131101_H-PM_f02.9586.9586.3</t>
  </si>
  <si>
    <t>FKsDSGSLGDAK</t>
  </si>
  <si>
    <t>FKS(0.99)DS(0.0)GS(0.0)LGDAK</t>
  </si>
  <si>
    <t>NP_065875_S1717s _1_1_1717_1717</t>
  </si>
  <si>
    <t>TCGA_A7-A0CE_BH-A0C0_A2-A0YC_117C_P_BI_20130531_H-PM_f01.8088.8088.3</t>
  </si>
  <si>
    <t>FKSDSGsLGDAK</t>
  </si>
  <si>
    <t>FKS(0.0)DS(0.0)GS(0.99)LGDAK</t>
  </si>
  <si>
    <t>NP_065875_S1742s _1_1_1742_1742</t>
  </si>
  <si>
    <t>TCGA_A2-A0EV_AN-A0AM_D8-A142_117C_P_BI_20130724_H-PM_f03.10534.10534.3</t>
  </si>
  <si>
    <t>sTGSLLTPTRGESEK</t>
  </si>
  <si>
    <t>S(0.99)T(0.0)GS(0.0)LLT(0.0)PT(0.0)RGES(0.0)EK</t>
  </si>
  <si>
    <t>NP_065875_S1843s _1_1_1843_1843</t>
  </si>
  <si>
    <t>TCGA_A2-A0YF_BH-A0DD_BH-A0E9_117C_P_BI_20131104_H-PM_f04.27827.27827.3</t>
  </si>
  <si>
    <t>CsAQDLSISDWLAR</t>
  </si>
  <si>
    <t>CS(0.99)AQDLS(0.0)IS(0.0)DWLAR</t>
  </si>
  <si>
    <t>NP_065875_S1861s _1_0_1860_1866</t>
  </si>
  <si>
    <t>TCGA_AN-A0FL_BH-A0DG_AN-A0AS_117C_P_BI_20130830_H-PM_f06.14083.14083.4</t>
  </si>
  <si>
    <t>LRTsTSDLSRGEIGDPQTENPSTR</t>
  </si>
  <si>
    <t>LRT(0.20)S(0.20)T(0.20)S(0.20)DLS(0.20)RGEIGDPQT(0.0)ENPS(0.0)T(0.0)R</t>
  </si>
  <si>
    <t>NP_065875_S233s_1_1_233_233</t>
  </si>
  <si>
    <t>TCGA_AO-A12D_C8-A131_AO-A12B_117C_P_BI_20130213_H-PM_f10.12508.12508.2</t>
  </si>
  <si>
    <t>qQTsTPVLTQPGR</t>
  </si>
  <si>
    <t>Q(1.0)QT(0.0)S(0.99)T(0.0)PVLT(0.0)QPGR</t>
  </si>
  <si>
    <t>NP_065875_S253s _1_1_253_253</t>
  </si>
  <si>
    <t>TCGA_A2-A0EV_AN-A0AM_D8-A142_117C_P_BI_20130724_H-PM_f12.20189.20651.3</t>
  </si>
  <si>
    <t>MEIQVPPsPTDVAK</t>
  </si>
  <si>
    <t>MEIQVPPS(0.99)PT(0.0)DVAK</t>
  </si>
  <si>
    <t>NP_065875_S310s _1_0_309_310</t>
  </si>
  <si>
    <t>TCGA_A7-A0CD_C8-A12W_AN-A0AL_117C_P_BI_20130930_H-PM_f01.11380.11380.3</t>
  </si>
  <si>
    <t>YGVSEQTsLK</t>
  </si>
  <si>
    <t>Y(0.0)GVS(0.0)EQT(0.50)S(0.50)LK</t>
  </si>
  <si>
    <t>NP_065875_S319s _1_0_317_319</t>
  </si>
  <si>
    <t>TCGA_AO-A12D_C8-A131_AO-A12B_117C_P_BI_20130213_H-PM_f02.18225.18225.4</t>
  </si>
  <si>
    <t>TTsPPLSIPTTHLIHQPAGSR</t>
  </si>
  <si>
    <t>T(0.33)T(0.33)S(0.33)PPLS(0.0)IPT(0.0)T(0.0)HLIHQPAGS(0.0)R</t>
  </si>
  <si>
    <t>NP_065875_S377s _1_0_372_377</t>
  </si>
  <si>
    <t>CPTAC_263d3f-I_blcdb9-I_c4155b-C_117C_P_BI_20140520_H-PM_f11.17225.17225.5</t>
  </si>
  <si>
    <t>SQAVEAPSVSVNHYsPNSHQHIDWK</t>
  </si>
  <si>
    <t>S(0.0)QAVEAPS(0.0)VS(0.50)VNHY(0.0)S(0.50)PNS(0.0)HQHIDWK</t>
  </si>
  <si>
    <t>NP_065875_S38s _1_0_36_42</t>
  </si>
  <si>
    <t>TCGA_AR-A0TT_AR-A1AQ_AO-A12B_117C_P_BI_20131105_H-PM_f02.22235.22336.3</t>
  </si>
  <si>
    <t>EQSETVSLsEDETFSWPGPK</t>
  </si>
  <si>
    <t>EQS(0.0)ET(0.0)VS(0.33)LS(0.33)EDET(0.33)FS(0.0)WPGPK</t>
  </si>
  <si>
    <t>NP_065875_S441s _1_1_441_441</t>
  </si>
  <si>
    <t>CPTAC_263d3f-I_blcdb9-I_c4155b-C_117C_P_BI_20140520_H-PM_f03.8537.8537.3</t>
  </si>
  <si>
    <t>sTSHDRVPQSVQIR</t>
  </si>
  <si>
    <t>S(0.99)T(0.0)S(0.0)HDRVPQS(0.0)VQIR</t>
  </si>
  <si>
    <t>NP_065875_S457s _1_1_457_457</t>
  </si>
  <si>
    <t>TCGA_A2-A0EV_AN-A0AM_D8-A142_117C_P_BI_20130724_H-PM_f03.17279.17279.3</t>
  </si>
  <si>
    <t>sVSQERLEDSVLMK</t>
  </si>
  <si>
    <t>S(0.99)VS(0.0)QERLEDS(0.0)VLMK</t>
  </si>
  <si>
    <t>NP_065875_S457sS459s_2_2_457_459</t>
  </si>
  <si>
    <t>TCGA_A2-A0EV_AN-A0AM_D8-A142_117C_P_BI_20130724_H-PM_f09.18562.18562.3</t>
  </si>
  <si>
    <t xml:space="preserve">Q455q S457s S459s </t>
  </si>
  <si>
    <t>qRsVsQERLEDSVLMK</t>
  </si>
  <si>
    <t>Q(1.0)RS(0.99)VS(0.99)QERLEDS(0.0)VLMK</t>
  </si>
  <si>
    <t>NP_065875_S459s _1_1_459_459</t>
  </si>
  <si>
    <t>TCGA_A2-A0EV_AN-A0AM_D8-A142_117C_P_BI_20130724_H-PM_f01.15157.15157.3</t>
  </si>
  <si>
    <t>SVsQERLEDSVLMK</t>
  </si>
  <si>
    <t>S(0.0)VS(0.99)QERLEDS(0.0)VLMK</t>
  </si>
  <si>
    <t>NP_065875_S477s _1_1_477_477</t>
  </si>
  <si>
    <t>TCGA_A2-A0T6_E2-A158_E2-A15A_117C_W_BI_201301002_H-PM_f12.13603.13603.3</t>
  </si>
  <si>
    <t>SAsQGALTSPSVSFSNHR</t>
  </si>
  <si>
    <t>S(0.0)AS(0.99)QGALT(0.0)S(0.0)PS(0.0)VS(0.0)FS(0.0)NHR</t>
  </si>
  <si>
    <t>NP_065875_S483s _1_0_482_483</t>
  </si>
  <si>
    <t>TCGA_A2-A0EV_AN-A0AM_D8-A142_117C_P_BI_20130724_H-PM_f08.11688.11688.3</t>
  </si>
  <si>
    <t>SASQGALTsPSVSFSNHR</t>
  </si>
  <si>
    <t>S(0.0)AS(0.0)QGALT(0.50)S(0.50)PS(0.0)VS(0.0)FS(0.0)NHR</t>
  </si>
  <si>
    <t>NP_065875_S495s _1_0_493_495</t>
  </si>
  <si>
    <t>TCGA_AO-A12D_AN-A04A_BH-A0AV_117C_P_BI_20130322_H-PM_f01.20116.20116.4</t>
  </si>
  <si>
    <t>TRsWDYIEGQDETLENVNSGTPIPDSNGEK</t>
  </si>
  <si>
    <t>T(0.50)RS(0.50)WDY(0.0)IEGQDET(0.0)LENVNS(0.0)GT(0.0)PIPDS(0.0)NGEK</t>
  </si>
  <si>
    <t>NP_065875_S612s _1_1_612_612</t>
  </si>
  <si>
    <t>TCGA_A8-A09I_C8-A12L_A2-A0EX_117C_P_BI_20130321_H-PM_f04.11085.11085.3</t>
  </si>
  <si>
    <t>GIsQDRSPLVK</t>
  </si>
  <si>
    <t>GIS(0.99)QDRS(0.0)PLVK</t>
  </si>
  <si>
    <t>NP_065875_S616s _1_1_616_616</t>
  </si>
  <si>
    <t>TCGA_A7-A0CD_C8-A12W_AN-A0AL_117C_P_BI_20130930_H-PM_f03.9379.9379.3</t>
  </si>
  <si>
    <t>GISQDRsPLVK</t>
  </si>
  <si>
    <t>GIS(0.0)QDRS(0.99)PLVK</t>
  </si>
  <si>
    <t>NP_065875_S659s _1_1_659_659</t>
  </si>
  <si>
    <t>TCGA_A2-A0SW_AO-A0JL_BH-A0BV_117C_P_BI_20131115_H-PM_f10.10308.10308.4</t>
  </si>
  <si>
    <t>DQRPVNHLHQNsLLNQQTWVR</t>
  </si>
  <si>
    <t>DQRPVNHLHQNS(0.99)LLNQQT(0.0)WVR</t>
  </si>
  <si>
    <t>NP_065875_S671s _1_1_671_671</t>
  </si>
  <si>
    <t>TCGA_A7-A0CJ_AO-A12F_A2-A0YL_117C_P_BI_20130904_H-PM_f04.6906.6906.3</t>
  </si>
  <si>
    <t>TDsAPDQQVETGK</t>
  </si>
  <si>
    <t>T(0.0)DS(0.99)APDQQVET(0.0)GK</t>
  </si>
  <si>
    <t>NP_065875_S682s _1_0_679_682</t>
  </si>
  <si>
    <t>TCGA_AO-A0JM_C8-A12V_A8-A08G_117C_P_BI_20131003_H-PM_f11.9988.9988.4</t>
  </si>
  <si>
    <t>TDSAPDQQVETGKsPSLSGASAK</t>
  </si>
  <si>
    <t>T(0.0)DS(0.0)APDQQVET(0.50)GKS(0.50)PS(0.0)LS(0.0)GAS(0.0)AK</t>
  </si>
  <si>
    <t>NP_065875_S684s _1_1_684_684</t>
  </si>
  <si>
    <t>TCGA_A8-A06Z_A2-A0D1_A2-A0CM_117C_P_BI_201303230_H-JQ_f11.6653.6653.2</t>
  </si>
  <si>
    <t>SPsLSGASAK</t>
  </si>
  <si>
    <t>S(0.0)PS(0.99)LS(0.0)GAS(0.0)AK</t>
  </si>
  <si>
    <t>NP_065875_S743s _1_1_743_743</t>
  </si>
  <si>
    <t>TCGA_BH-A18V_A7-A13F_BH-A0E1_117C_P_BI_20130531_H-PM_f01.4290.4290.3</t>
  </si>
  <si>
    <t>EKPPsGRQTPQPLR</t>
  </si>
  <si>
    <t>EKPPS(0.99)GRQT(0.0)PQPLR</t>
  </si>
  <si>
    <t>NP_065875_S755s _1_1_755_755</t>
  </si>
  <si>
    <t>TCGA_AN-A0FL_BH-A0DG_AN-A0AS_117C_P_BI_20130830_H-PM_f10.23676.23676.4</t>
  </si>
  <si>
    <t>HQsYILAVNDQETGSDTTCWLPNDAR</t>
  </si>
  <si>
    <t>HQS(0.99)Y(0.0)ILAVNDQET(0.0)GS(0.0)DT(0.0)T(0.0)CWLPNDAR</t>
  </si>
  <si>
    <t>NP_065875_S857s _1_1_857_857</t>
  </si>
  <si>
    <t>TCGA_A7-A0CE_BH-A0C0_A2-A0YC_117C_P_BI_20130531_H-PM_f12.11477.11477.3</t>
  </si>
  <si>
    <t>QLsHDHESVGPPSLDAQPNSK</t>
  </si>
  <si>
    <t>QLS(0.99)HDHES(0.0)VGPPS(0.0)LDAQPNS(0.0)K</t>
  </si>
  <si>
    <t>NP_065875_S857sS867s_2_1_857_867</t>
  </si>
  <si>
    <t>TCGA_A2-A0EV_AN-A0AM_D8-A142_117C_P_BI_20130724_H-PM_f10.9724.9724.4</t>
  </si>
  <si>
    <t xml:space="preserve">S857s S867s </t>
  </si>
  <si>
    <t>RQLsHDHESVGPPsLDAQPNSK</t>
  </si>
  <si>
    <t>RQLS(0.50)HDHES(0.50)VGPPS(0.99)LDAQPNS(0.0)K</t>
  </si>
  <si>
    <t>NP_065875_S881s _1_1_881_881</t>
  </si>
  <si>
    <t>TCGA_BH-A0EE_AO-A0J9_BH-A0E0_117C_P_BI_20130426_H-JQ_f03.11825.11825.3</t>
  </si>
  <si>
    <t>sYDEGLDDYREDAK</t>
  </si>
  <si>
    <t>S(0.99)Y(0.0)DEGLDDY(0.0)REDAK</t>
  </si>
  <si>
    <t>NP_065875_S918sS926s_2_1_918_926</t>
  </si>
  <si>
    <t>TCGA_AO-A0JE_A2-A0T2_AN-A0AJ_117C_P_BI_20130901_H-PM_f04.10228.10228.4</t>
  </si>
  <si>
    <t xml:space="preserve">S918s S926s </t>
  </si>
  <si>
    <t>SSEDsGSRKDSSsEVFSDAAK</t>
  </si>
  <si>
    <t>S(0.0)S(0.0)EDS(0.99)GS(0.0)RKDS(0.33)S(0.33)S(0.33)EVFS(0.0)DAAK</t>
  </si>
  <si>
    <t>NP_065875_S924s _1_1_924_924</t>
  </si>
  <si>
    <t>CPTAC_263d3f-I_blcdb9-I_c4155b-C_117C_P_BI_20140520_H-PM_f06.10953.10953.2</t>
  </si>
  <si>
    <t>KDsSSEVFSDAAK</t>
  </si>
  <si>
    <t>KDS(0.99)S(0.0)S(0.0)EVFS(0.0)DAAK</t>
  </si>
  <si>
    <t>NP_065875_S954s _1_1_954_954</t>
  </si>
  <si>
    <t>TCGA_AO-A12D_AN-A04A_BH-A0AV_117C_P_BI_20130322_H-PM_f07.9871.9871.4</t>
  </si>
  <si>
    <t>RVGGsIRPWK</t>
  </si>
  <si>
    <t>RVGGS(1.0)IRPWK</t>
  </si>
  <si>
    <t>NP_065875_T1074t _1_1_1074_1074</t>
  </si>
  <si>
    <t>TCGA_A8-A06Z_A2-A0D1_A2-A0CM_117C_P_BI_201303230_H-JQ_f09.6154.6154.3</t>
  </si>
  <si>
    <t>AEQLPKtPR</t>
  </si>
  <si>
    <t>AEQLPKT(1.0)PR</t>
  </si>
  <si>
    <t>NP_065875_T1803t _1_0_1803_1811</t>
  </si>
  <si>
    <t>TCGA_AR-A0TY_AR-A0U4_BH-A0HP_117C_P_BI_20130426_H-JQ_f07.19523.19523.5</t>
  </si>
  <si>
    <t>RHtLGGHRDATEISVLNFWK</t>
  </si>
  <si>
    <t>RHT(0.50)LGGHRDAT(0.50)EIS(0.0)VLNFWK</t>
  </si>
  <si>
    <t>NP_065875_T56t _1_0_56_57</t>
  </si>
  <si>
    <t>TCGA_A2-A0YM_BH-A0C7_A2-A0SX_117C_P_BI_20131115_H-PM_f10_131118112817.13383.13383.3</t>
  </si>
  <si>
    <t>RtSQGFGFTLR</t>
  </si>
  <si>
    <t>RT(0.50)S(0.50)QGFGFT(0.0)LR</t>
  </si>
  <si>
    <t>NP_065875_T601t _1_0_601_606</t>
  </si>
  <si>
    <t>TCGA_A2-A0EV_AN-A0AM_D8-A142_117C_P_BI_20130724_H-PM_f11.16941.16941.2</t>
  </si>
  <si>
    <t>NFQtTCGMSLPR</t>
  </si>
  <si>
    <t>NFQT(0.33)T(0.33)CGMS(0.33)LPR</t>
  </si>
  <si>
    <t>NP_065875_T747t _1_1_747_747</t>
  </si>
  <si>
    <t>TCGA_A2-A0T7_C8-A12Q_A8-A079_117C_P_BI_20130905_H-PM_f02.5077.5077.4</t>
  </si>
  <si>
    <t xml:space="preserve">T747t </t>
  </si>
  <si>
    <t>EKPPSGRQtPQPLR</t>
  </si>
  <si>
    <t>EKPPS(0.0)GRQT(0.99)PQPLR</t>
  </si>
  <si>
    <t>NP_065876_S1190s _1_0_1185_1190</t>
  </si>
  <si>
    <t>TCGA_A7-A0CE_BH-A0C0_A2-A0YC_117C_P_BI_20130531_H-PM_f01.29945.29945.3</t>
  </si>
  <si>
    <t>MLPTPIGTNSGTsLLGPSLLDGNSRDSFVSR</t>
  </si>
  <si>
    <t>MLPT(0.0)PIGT(0.25)NS(0.25)GT(0.25)S(0.25)LLGPS(0.0)LLDGNS(0.0)RDS(0.0)FVS(0.0)R</t>
  </si>
  <si>
    <t>NP_065876</t>
  </si>
  <si>
    <t>CRAMP1L</t>
  </si>
  <si>
    <t>NP_065876_S1201s _1_1_1201_1201</t>
  </si>
  <si>
    <t>TCGA_AR-A0TT_AR-A1AQ_AO-A12B_117C_P_BI_20131105_H-PM_f01.28388.28388.3</t>
  </si>
  <si>
    <t>MLPTPIGTNSGTSLLGPSLLDGNsR</t>
  </si>
  <si>
    <t>MLPT(0.0)PIGT(0.0)NS(0.0)GT(0.0)S(0.0)LLGPS(0.0)LLDGNS(0.99)R</t>
  </si>
  <si>
    <t>NP_065876_S1268s _1_1_1268_1268</t>
  </si>
  <si>
    <t>TCGA_A2-A0D2_C8-A12U_AR-A1AS_117C_P_BI_20131101_H-PM_f11.23371.23371.2</t>
  </si>
  <si>
    <t>EALFDGGGGGPAVSDLsQ</t>
  </si>
  <si>
    <t>EALFDGGGGGPAVS(0.0)DLS(0.99)Q</t>
  </si>
  <si>
    <t>NP_065876_S307s _1_1_307_307</t>
  </si>
  <si>
    <t>TCGA_A2-A0SW_AO-A0JL_BH-A0BV_117C_P_BI_20131115_H-PM_f01.13967.13967.4</t>
  </si>
  <si>
    <t>LCDPDGLsDEEDQKPVRLPLK</t>
  </si>
  <si>
    <t>LCDPDGLS(1.0)DEEDQKPVRLPLK</t>
  </si>
  <si>
    <t>NP_065876_S533s _1_0_526_535</t>
  </si>
  <si>
    <t>TCGA_E2-A10A_BH-A18Q_C8-A130_117C_P_BI_20130228_H-PM_f05.31914.31914.5</t>
  </si>
  <si>
    <t>TPAEGRDsPTREPGALPCACGQLPDLEDELSLLDPLPR</t>
  </si>
  <si>
    <t>T(0.33)PAEGRDS(0.33)PT(0.33)REPGALPCACGQLPDLEDELS(0.0)LLDPLPR</t>
  </si>
  <si>
    <t>NP_065876_S596s _1_1_596_596</t>
  </si>
  <si>
    <t>TCGA_E2-A10A_BH-A18Q_C8-A130_117C_P_BI_20130228_H-PM_f06.19584.19584.3</t>
  </si>
  <si>
    <t>CADTRPGSEQPPLGGAAsPEVLAPVSK</t>
  </si>
  <si>
    <t>CADT(0.0)RPGS(0.0)EQPPLGGAAS(0.99)PEVLAPVS(0.0)K</t>
  </si>
  <si>
    <t>NP_065876_S645s _1_1_645_645</t>
  </si>
  <si>
    <t>TCGA_BH-A18U_A2-A0YI_A2-A0EQ_117C_P_BI_20130423_H-JQ_f01.5670.5670.3</t>
  </si>
  <si>
    <t>GsPAGPPPSQGQPAARPPK</t>
  </si>
  <si>
    <t>GS(0.99)PAGPPPS(0.0)QGQPAARPPK</t>
  </si>
  <si>
    <t>NP_065876_S70s _1_1_70_70</t>
  </si>
  <si>
    <t>TCGA_C8-A12P_BH-A0C1_A2-A0EY_117C_P_BI_20130628_H-PM_f10.15780.15780.4</t>
  </si>
  <si>
    <t>AGADGPPAPPGAPQAPsPPQGSPQDQHHFLR</t>
  </si>
  <si>
    <t>AGADGPPAPPGAPQAPS(0.99)PPQGS(0.0)PQDQHHFLR</t>
  </si>
  <si>
    <t>NP_065876_S70sS75s_2_2_70_75</t>
  </si>
  <si>
    <t>TCGA_AR-A0TR_AO-A03O_BH-A18R_117C_P_BI_20130907_H-PM_f06.17616.17616.4</t>
  </si>
  <si>
    <t xml:space="preserve">S70s S75s </t>
  </si>
  <si>
    <t>AGADGPPAPPGAPQAPsPPQGsPQDQHHFLR</t>
  </si>
  <si>
    <t>AGADGPPAPPGAPQAPS(1.0)PPQGS(1.0)PQDQHHFLR</t>
  </si>
  <si>
    <t>NP_065876_S75s _1_1_75_75</t>
  </si>
  <si>
    <t>TCGA_AR-A0TR_AO-A03O_BH-A18R_117C_P_BI_20130907_H-PM_f10.16089.16089.4</t>
  </si>
  <si>
    <t>AGADGPPAPPGAPQAPSPPQGsPQDQHHFLR</t>
  </si>
  <si>
    <t>AGADGPPAPPGAPQAPS(0.0)PPQGS(0.99)PQDQHHFLR</t>
  </si>
  <si>
    <t>NP_065876_S765s _1_0_765_767</t>
  </si>
  <si>
    <t>TCGA_BH-A18V_A7-A13F_BH-A0E1_117C_P_BI_20130531_H-PM_f04.20516.20516.4</t>
  </si>
  <si>
    <t>LALEANTISTASVRPAQEEQsMTPPGK</t>
  </si>
  <si>
    <t>LALEANT(0.0)IS(0.0)T(0.0)AS(0.0)VRPAQEEQS(0.50)MT(0.50)PPGK</t>
  </si>
  <si>
    <t>NP_065876_S776s _1_0_776_779</t>
  </si>
  <si>
    <t>TCGA_A7-A0CD_C8-A12W_AN-A0AL_117C_P_BI_20130930_H-PM_f07.6030.6030.3</t>
  </si>
  <si>
    <t>VVTVsSRSPR</t>
  </si>
  <si>
    <t>VVT(0.0)VS(0.33)S(0.33)RS(0.33)PR</t>
  </si>
  <si>
    <t>NP_065876_T613t _1_0_613_616</t>
  </si>
  <si>
    <t>TCGA_A2-A0D2_C8-A12U_AR-A1AS_117C_P_BI_20131101_H-PM_f03.25965.25965.4</t>
  </si>
  <si>
    <t>EAADLAPtGPSPRPGPGLLLDVCTK</t>
  </si>
  <si>
    <t>EAADLAPT(0.50)GPS(0.50)PRPGPGLLLDVCT(0.0)K</t>
  </si>
  <si>
    <t>NP_065877_S113s _1_1_113_113</t>
  </si>
  <si>
    <t>TCGA_A7-A0CE_BH-A0C0_A2-A0YC_117C_P_BI_20130531_H-PM_f04.8320.8320.3</t>
  </si>
  <si>
    <t>STEEPTAPAsPQPPNDSR</t>
  </si>
  <si>
    <t>S(0.0)T(0.0)EEPT(0.0)APAS(0.99)PQPPNDS(0.0)R</t>
  </si>
  <si>
    <t>NP_065877</t>
  </si>
  <si>
    <t>SYT13</t>
  </si>
  <si>
    <t>NP_065878_S138sS139s_2_2_138_139</t>
  </si>
  <si>
    <t>TCGA_A2-A0YF_BH-A0DD_BH-A0E9_117C_P_BI_20131104_H-PM_f05.12469.12469.4</t>
  </si>
  <si>
    <t xml:space="preserve">S138s S139s </t>
  </si>
  <si>
    <t>IVKEGEDDYYTDGEEssDDGKK</t>
  </si>
  <si>
    <t>IVKEGEDDY(0.0)Y(0.0)T(0.0)DGEES(0.99)S(0.99)DDGKK</t>
  </si>
  <si>
    <t>NP_065878</t>
  </si>
  <si>
    <t>KIAA1430</t>
  </si>
  <si>
    <t>NP_065878_S19s _1_0_15_19</t>
  </si>
  <si>
    <t>TCGA_AO-A12E_A8-A06N_A2-A0T1_117C_P_BI_20130920_H-PM_f08.30197.30197.4</t>
  </si>
  <si>
    <t>MDQFGDILEGEVDHSFFDsDFEEGKK</t>
  </si>
  <si>
    <t>MDQFGDILEGEVDHS(0.50)FFDS(0.50)DFEEGKK</t>
  </si>
  <si>
    <t>NP_065878_S218s _1_1_218_218</t>
  </si>
  <si>
    <t>TCGA_A7-A0CJ_AO-A12F_A2-A0YL_117C_P_BI_20130904_H-PM_f04.18582.18582.3</t>
  </si>
  <si>
    <t>HVSGITLLsPK</t>
  </si>
  <si>
    <t>HVS(0.0)GIT(0.0)LLS(0.99)PK</t>
  </si>
  <si>
    <t>NP_065878_S256s_1_0_256_259</t>
  </si>
  <si>
    <t>TCGA_AR-A0TT_AR-A1AQ_AO-A12B_117C_P_BI_20131105_H-PM_f02.28891.28891.3</t>
  </si>
  <si>
    <t xml:space="preserve">C241c S256s </t>
  </si>
  <si>
    <t>cGHYPEESEDTVTDVsPLSTPDISPLQSFELGIANDQK</t>
  </si>
  <si>
    <t>C(1.0)GHY(0.0)PEES(0.0)EDT(0.0)VT(0.0)DVS(0.50)PLS(0.50)T(0.0)PDIS(0.0)PLQS(0.0)FELGIANDQK</t>
  </si>
  <si>
    <t>NP_065878_S329s _1_0_329_330</t>
  </si>
  <si>
    <t>CPTAC_263d3f-I_blcdb9-I_c4155b-C_117C_P_BI_20140520_H-PM_f09.10621.10621.2</t>
  </si>
  <si>
    <t>SSSVLDsSLDHR</t>
  </si>
  <si>
    <t>S(0.0)S(0.0)S(0.0)VLDS(0.50)S(0.50)LDHR</t>
  </si>
  <si>
    <t>NP_065878_S378s _1_1_378_378</t>
  </si>
  <si>
    <t>TCGA_A2-A0EV_AN-A0AM_D8-A142_117C_P_BI_20130724_H-PM_f10.10120.10120.3</t>
  </si>
  <si>
    <t>NYsFTREEVR</t>
  </si>
  <si>
    <t>NY(0.0)S(0.99)FT(0.0)REEVR</t>
  </si>
  <si>
    <t>NP_065878_S488s _1_1_488_488</t>
  </si>
  <si>
    <t>TCGA_A2-A0EV_AN-A0AM_D8-A142_117C_P_BI_20130724_H-PM_f07.13323.13323.2</t>
  </si>
  <si>
    <t>STLGQYsPLR</t>
  </si>
  <si>
    <t>S(0.0)T(0.0)LGQY(0.0)S(0.99)PLR</t>
  </si>
  <si>
    <t>NP_065878_S497s _1_0_496_497</t>
  </si>
  <si>
    <t>TCGA_A2-A0YF_BH-A0DD_BH-A0E9_117C_P_BI_20131104_H-PM_f09.5210.5210.2</t>
  </si>
  <si>
    <t>TSsATSGLSCR</t>
  </si>
  <si>
    <t>T(0.0)S(0.50)S(0.50)AT(0.0)S(0.0)GLS(0.0)CR</t>
  </si>
  <si>
    <t>NP_065879_T640t _1_1_640_640</t>
  </si>
  <si>
    <t>NP_065879</t>
  </si>
  <si>
    <t>ZFP28</t>
  </si>
  <si>
    <t>NP_065879_T668t _1_0_666_668</t>
  </si>
  <si>
    <t>CPTAC_263d3f-I_blcdb9-I_c4155b-C_117C_P_BI_20140520_H-PM_f07.3482.3482.3</t>
  </si>
  <si>
    <t>THtGEKPYECK</t>
  </si>
  <si>
    <t>T(0.50)HT(0.50)GEKPY(0.0)ECK</t>
  </si>
  <si>
    <t>NP_001121695|XP_002343923|NP_065879|NP_848639|NP_001188336|NP_001258777|NP_653167|NP_872337|NP_689568|NP_001073880|NP_005806|NP_001129973|NP_001166161|NP_001157748|NP_001166162|NP_001074290|NP_066358|NP_940937|NP_689814|NP_110451|NP_057348|NP_001073962|NP_057620|NP_689573|NP_001189335|NP_998763|NP_689570|NP_066383|NP_001166160|XP_003960940|NP_699189|NP_775751|NP_077011|NP_659413|NP_116214|NP_006622|NP_001243767|NP_067040|XP_003960920|NP_003428|NP_115886|NP_001071092|NP_066966|NP_001073873|XP_003403812|NP_001190179|NP_065765|NP_689475|XP_003960002|NP_001189336|NP_660319|NP_079080|NP_660338|NP_659448|NP_689569|NP_001012771|NP_001008727|NP_149990|NP_001191149|NP_001136044|NP_660276|NP_003422</t>
  </si>
  <si>
    <t>NP_065880_S1017s _1_1_1017_1017</t>
  </si>
  <si>
    <t>TCGA_A2-A0YF_BH-A0DD_BH-A0E9_117C_P_BI_20131104_H-PM_f05.15987.15987.2</t>
  </si>
  <si>
    <t>SIsLSQSAENVPASK</t>
  </si>
  <si>
    <t>S(0.0)IS(0.99)LS(0.0)QS(0.0)AENVPAS(0.0)K</t>
  </si>
  <si>
    <t>NP_065880|NP_001193486|NP_001129392</t>
  </si>
  <si>
    <t>NP_065880</t>
  </si>
  <si>
    <t>NP_065880_S1019sS1021s_2_0_1015_1021</t>
  </si>
  <si>
    <t>TCGA_A2-A0YF_BH-A0DD_BH-A0E9_117C_P_BI_20131104_H-PM_f09.14449.14449.3</t>
  </si>
  <si>
    <t xml:space="preserve">S1019s S1021s </t>
  </si>
  <si>
    <t>SISLsQsAENVPASK</t>
  </si>
  <si>
    <t>S(0.25)IS(0.25)LS(0.25)QS(0.25)AENVPAS(0.0)K</t>
  </si>
  <si>
    <t>NP_065880_S1021s _1_1_1021_1021</t>
  </si>
  <si>
    <t>TCGA_AR-A1AP_AN-A0FK_AO-A0J6_117C_P_BI_20130605_H-PM_f03.14247.14247.3</t>
  </si>
  <si>
    <t>SISLSQsAENVPASK</t>
  </si>
  <si>
    <t>S(0.0)IS(0.0)LS(0.0)QS(0.99)AENVPAS(0.0)K</t>
  </si>
  <si>
    <t>NP_065880_S1037s _1_1_1037_1037</t>
  </si>
  <si>
    <t>TCGA_A2-A0T6_E2-A158_E2-A15A_117C_W_BI_201301002_H-PM_f07.13958.13958.2</t>
  </si>
  <si>
    <t>TLsMPSGPSGK</t>
  </si>
  <si>
    <t>T(0.0)LS(0.99)MPS(0.0)GPS(0.0)GK</t>
  </si>
  <si>
    <t>NP_065880_S1132s _1_0_1128_1132</t>
  </si>
  <si>
    <t>TCGA_A8-A09I_C8-A12L_A2-A0EX_117C_P_BI_20130321_H-PM_f10.31173.31173.3</t>
  </si>
  <si>
    <t>DFLWPLPIIPASSISsPFK</t>
  </si>
  <si>
    <t>DFLWPLPIIPAS(0.25)S(0.25)IS(0.25)S(0.25)PFK</t>
  </si>
  <si>
    <t>NP_065880_S1151s _1_1_1151_1151</t>
  </si>
  <si>
    <t>TCGA_A2-A0D2_C8-A12U_AR-A1AS_117C_P_BI_20131101_H-PM_f02.29992.29992.3</t>
  </si>
  <si>
    <t>SQsADPFLNLEMDAGISNIQR</t>
  </si>
  <si>
    <t>S(0.0)QS(0.99)ADPFLNLEMDAGIS(0.0)NIQR</t>
  </si>
  <si>
    <t>NP_065880|NP_001193486</t>
  </si>
  <si>
    <t>NP_065880_T992t _1_0_992_996</t>
  </si>
  <si>
    <t>TCGA_A2-A0D2_C8-A12U_AR-A1AS_117C_P_BI_20131101_H-PM_f12.25010.25010.3</t>
  </si>
  <si>
    <t>AIGSGESEtPPSTPTAQEPSSSGGFEFFR</t>
  </si>
  <si>
    <t>AIGS(0.0)GES(0.0)ET(0.33)PPS(0.33)T(0.33)PT(0.0)AQEPS(0.0)S(0.0)S(0.0)GGFEFFR</t>
  </si>
  <si>
    <t>NP_065880_T992tT996t_2_1_992_996</t>
  </si>
  <si>
    <t>TCGA_A2-A0YF_BH-A0DD_BH-A0E9_117C_P_BI_20131104_H-PM_f07.26183.26284.3</t>
  </si>
  <si>
    <t xml:space="preserve">T992t T996t </t>
  </si>
  <si>
    <t>AIGSGESEtPPStPTAQEPSSSGGFEFFR</t>
  </si>
  <si>
    <t>AIGS(0.0)GES(0.0)ET(0.99)PPS(0.50)T(0.50)PT(0.0)AQEPS(0.0)S(0.0)S(0.0)GGFEFFR</t>
  </si>
  <si>
    <t>NP_065881_S402s _1_1_402_402</t>
  </si>
  <si>
    <t>TCGA_D8-A13Y_A8-A076_AO-A126_117C_P_BI_20130621_H-PM_f10.29632.29632.3</t>
  </si>
  <si>
    <t>IWDMTPVVGCsLATGFSPH</t>
  </si>
  <si>
    <t>IWDMT(0.0)PVVGCS(0.99)LAT(0.0)GFS(0.0)PH</t>
  </si>
  <si>
    <t>NP_065881</t>
  </si>
  <si>
    <t>WDFY1</t>
  </si>
  <si>
    <t>NP_065881_S408s _1_0_405_408</t>
  </si>
  <si>
    <t>TCGA_BH-A18U_A2-A0YI_A2-A0EQ_117C_P_BI_20130423_H-JQ_f11.30968.30968.3</t>
  </si>
  <si>
    <t>IWDMTPVVGCSLATGFsPH</t>
  </si>
  <si>
    <t>IWDMT(0.0)PVVGCS(0.0)LAT(0.50)GFS(0.50)PH</t>
  </si>
  <si>
    <t>NP_065881_S408s _1_1_408_408</t>
  </si>
  <si>
    <t>TCGA_AO-A12D_AN-A04A_BH-A0AV_117C_P_BI_20130322_H-PM_f12.30295.30295.3</t>
  </si>
  <si>
    <t>IWDMT(0.0)PVVGCS(0.0)LAT(0.0)GFS(0.99)PH</t>
  </si>
  <si>
    <t>NP_065882_S113s _1_0_113_120</t>
  </si>
  <si>
    <t>TCGA_BH-A0EE_AO-A0J9_BH-A0E0_117C_P_BI_20130426_H-JQ_f11.19532.19532.3</t>
  </si>
  <si>
    <t>VADSsSFDEDSSDALSPEQPASHESQGSVPSPLEAR</t>
  </si>
  <si>
    <t>VADS(0.0)S(0.25)S(0.25)FDEDS(0.25)S(0.25)DALS(0.0)PEQPAS(0.0)HES(0.0)QGS(0.0)VPS(0.0)PLEAR</t>
  </si>
  <si>
    <t>NP_065882</t>
  </si>
  <si>
    <t>MKL1</t>
  </si>
  <si>
    <t>NP_065882_S154s _1_1_154_154</t>
  </si>
  <si>
    <t>TCGA_BH-A0EE_AO-A0J9_BH-A0E0_117C_P_BI_20130426_H-JQ_f05.29122.29122.3</t>
  </si>
  <si>
    <t>VSEPLLSATsASPTQVVSQLPMGR</t>
  </si>
  <si>
    <t>VS(0.0)EPLLS(0.0)AT(0.0)S(0.99)AS(0.0)PT(0.0)QVVS(0.0)QLPMGR</t>
  </si>
  <si>
    <t>NP_065882_S312s _1_0_312_313</t>
  </si>
  <si>
    <t>TCGA_AR-A0TT_AR-A1AQ_AO-A12B_117C_P_BI_20131105_H-PM_f07.12388.12388.2</t>
  </si>
  <si>
    <t>SLsTTNSSSSSGAPGPCGLAR</t>
  </si>
  <si>
    <t>S(0.0)LS(0.50)T(0.50)T(0.0)NS(0.0)S(0.0)S(0.0)S(0.0)S(0.0)GAPGPCGLAR</t>
  </si>
  <si>
    <t>NP_065882_S333s _1_1_333_333</t>
  </si>
  <si>
    <t>TCGA_A2-A0D0_BH-A0HK_C8-A12T_117C_P_BI_20130329_H-JQ_f12.17734.17734.3</t>
  </si>
  <si>
    <t>QNsTSLTGKPGALPANLDDMK</t>
  </si>
  <si>
    <t>QNS(0.99)T(0.0)S(0.0)LT(0.0)GKPGALPANLDDMK</t>
  </si>
  <si>
    <t>NP_065882_S385s _1_1_385_385</t>
  </si>
  <si>
    <t>TCGA_AR-A0TT_AR-A1AQ_AO-A12B_117C_P_BI_20131105_H-PM_f02.13457.13457.2</t>
  </si>
  <si>
    <t>AYQDQIsPVPGAPK</t>
  </si>
  <si>
    <t>AY(0.0)QDQIS(0.99)PVPGAPK</t>
  </si>
  <si>
    <t>NP_065882_S454s _1_1_454_454</t>
  </si>
  <si>
    <t>TCGA_C8-A12P_BH-A0C1_A2-A0EY_117C_P_BI_20130628_H-PM_f01.13311.13311.2</t>
  </si>
  <si>
    <t>FGSTGSTPPVsPTPSER</t>
  </si>
  <si>
    <t>FGS(0.0)T(0.0)GS(0.0)T(0.0)PPVS(0.99)PT(0.0)PS(0.0)ER</t>
  </si>
  <si>
    <t>NP_065882_S507s _1_1_507_507</t>
  </si>
  <si>
    <t>TCGA_D8-A13Y_A8-A076_AO-A126_117C_P_BI_20130621_H-PM_f10.5672.5672.2</t>
  </si>
  <si>
    <t>AGsCCLSPGGR</t>
  </si>
  <si>
    <t>AGS(0.99)CCLS(0.0)PGGR</t>
  </si>
  <si>
    <t>NP_065882_S511s _1_1_511_511</t>
  </si>
  <si>
    <t>TCGA_A2-A0YG_E2-A150_BH-A18N_117C_P_BI_20130920_H-PM_f09.5294.5294.2</t>
  </si>
  <si>
    <t>AGSCCLsPGGR</t>
  </si>
  <si>
    <t>AGS(0.0)CCLS(0.99)PGGR</t>
  </si>
  <si>
    <t>NP_065882_S690s _1_0_690_691</t>
  </si>
  <si>
    <t>TCGA_A8-A09I_C8-A12L_A2-A0EX_117C_P_BI_20130321_H-PM_f09.28901.28901.5</t>
  </si>
  <si>
    <t>NADSPGLSSGSPQQPsSQPGSPAPAPSAQMDLEHPLQPLFGTPTSLLK</t>
  </si>
  <si>
    <t>NADS(0.0)PGLS(0.0)S(0.0)GS(0.0)PQQPS(0.50)S(0.50)QPGS(0.0)PAPAPS(0.0)AQMDLEHPLQPLFGT(0.0)PT(0.0)S(0.0)LLK</t>
  </si>
  <si>
    <t>NP_065882_S690sS695s_2_1_690_695</t>
  </si>
  <si>
    <t>TCGA_AO-A0JE_A2-A0T2_AN-A0AJ_117C_P_BI_20130901_H-PM_f06.32393.32393.4</t>
  </si>
  <si>
    <t xml:space="preserve">S690s S695s </t>
  </si>
  <si>
    <t>NADSPGLSSGSPQQPsSQPGsPAPAPSAQMDLEHPLQPLFGTPTSLLK</t>
  </si>
  <si>
    <t>NADS(0.0)PGLS(0.0)S(0.0)GS(0.0)PQQPS(0.50)S(0.50)QPGS(0.99)PAPAPS(0.0)AQMDLEHPLQPLFGT(0.0)PT(0.0)S(0.0)LLK</t>
  </si>
  <si>
    <t>NP_065882_S695s _1_1_695_695</t>
  </si>
  <si>
    <t>TCGA_AO-A12D_C8-A131_AO-A12B_117C_P_BI_20130213_H-PM_f09.28822.28822.5</t>
  </si>
  <si>
    <t>NADSPGLSSGSPQQPSSQPGsPAPAPSAQMDLEHPLQPLFGTPTSLLK</t>
  </si>
  <si>
    <t>NADS(0.0)PGLS(0.0)S(0.0)GS(0.0)PQQPS(0.0)S(0.0)QPGS(0.99)PAPAPS(0.0)AQMDLEHPLQPLFGT(0.0)PT(0.0)S(0.0)LLK</t>
  </si>
  <si>
    <t>NP_065882_S6s _1_1_6_6</t>
  </si>
  <si>
    <t>TCGA_A2-A0D2_C8-A12U_AR-A1AS_117C_P_BI_20131101_H-PM_f07.5834.5834.3</t>
  </si>
  <si>
    <t>sPAAFHEQR</t>
  </si>
  <si>
    <t>S(1.0)PAAFHEQR</t>
  </si>
  <si>
    <t>NP_065882_S785s _1_0_781_785</t>
  </si>
  <si>
    <t>TCGA_A8-A09G_C8-A131_C8-A134_117C_P_BI_20131101_H-PM_f04.23215.23215.4</t>
  </si>
  <si>
    <t>TVCGsPLAAQPSPSAELPQAAPPPPGSPSLPGR</t>
  </si>
  <si>
    <t>T(0.50)VCGS(0.50)PLAAQPS(0.0)PS(0.0)AELPQAAPPPPGS(0.0)PS(0.0)LPGR</t>
  </si>
  <si>
    <t>NP_065882_S785sS807s_2_1_781_807</t>
  </si>
  <si>
    <t>TCGA_AO-A12D_C8-A131_AO-A12B_117C_P_BI_20130213_H-PM_f11.23017.23017.4</t>
  </si>
  <si>
    <t xml:space="preserve">S785s S807s </t>
  </si>
  <si>
    <t>TVCGsPLAAQPSPSAELPQAAPPPPGsPSLPGR</t>
  </si>
  <si>
    <t>T(0.50)VCGS(0.50)PLAAQPS(0.0)PS(0.0)AELPQAAPPPPGS(0.99)PS(0.0)LPGR</t>
  </si>
  <si>
    <t>NP_065882_S807s _1_1_807_807</t>
  </si>
  <si>
    <t>TCGA_AO-A12D_C8-A131_AO-A12B_117C_P_BI_20130213_H-PM_f05.22745.22745.4</t>
  </si>
  <si>
    <t>TVCGSPLAAQPSPSAELPQAAPPPPGsPSLPGR</t>
  </si>
  <si>
    <t>T(0.0)VCGS(0.0)PLAAQPS(0.0)PS(0.0)AELPQAAPPPPGS(0.99)PS(0.0)LPGR</t>
  </si>
  <si>
    <t>NP_065882_T417t _1_0_416_417</t>
  </si>
  <si>
    <t>TCGA_A2-A0D2_C8-A12U_AR-A1AS_117C_P_BI_20131101_H-PM_f09.33605.33605.3</t>
  </si>
  <si>
    <t>LStGPALVAAGLAPAEVVVATVASSGVVK</t>
  </si>
  <si>
    <t>LS(0.50)T(0.50)GPALVAAGLAPAEVVVAT(0.0)VAS(0.0)S(0.0)GVVK</t>
  </si>
  <si>
    <t>NP_065882_T450t _1_1_450_450</t>
  </si>
  <si>
    <t>TCGA_AR-A0TT_AR-A1AQ_AO-A12B_117C_P_BI_20131105_H-PM_f05.14731.14731.3</t>
  </si>
  <si>
    <t>FGSTGStPPVSPTPSER</t>
  </si>
  <si>
    <t>FGS(0.0)T(0.0)GS(0.0)T(0.99)PPVS(0.0)PT(0.0)PS(0.0)ER</t>
  </si>
  <si>
    <t>NP_065882_T450tS454s_2_1_449_454</t>
  </si>
  <si>
    <t>TCGA_AR-A0TR_AO-A03O_BH-A18R_117C_P_BI_20130907_H-PM_f09.15288.15288.2</t>
  </si>
  <si>
    <t xml:space="preserve">T450t S454s </t>
  </si>
  <si>
    <t>FGSTGStPPVsPTPSER</t>
  </si>
  <si>
    <t>FGS(0.0)T(0.0)GS(0.50)T(0.50)PPVS(0.99)PT(0.0)PS(0.0)ER</t>
  </si>
  <si>
    <t>NP_065882_T471t _1_0_470_482</t>
  </si>
  <si>
    <t>TCGA_A7-A0CD_C8-A12W_AN-A0AL_117C_P_BI_20130930_H-PM_f09.32160.32160.4</t>
  </si>
  <si>
    <t>SLLSTGDENStPGDTFGEMVTSPLTQLTLQASPLQILVK</t>
  </si>
  <si>
    <t>S(0.0)LLS(0.0)T(0.0)GDENS(0.20)T(0.20)PGDT(0.20)FGEMVT(0.20)S(0.20)PLT(0.0)QLT(0.0)LQAS(0.0)PLQILVK</t>
  </si>
  <si>
    <t>NP_065882_T573t _1_1_573_573</t>
  </si>
  <si>
    <t>TCGA_E2-A159_A2-A0T3_A2-A0YD_117C_P_BI_20130906_H-PM_f07.12659.12659.4</t>
  </si>
  <si>
    <t>RAQQPAPAPAPLGtPVK</t>
  </si>
  <si>
    <t>RAQQPAPAPAPLGT(1.0)PVK</t>
  </si>
  <si>
    <t>NP_065883_S1007s _1_1_1007_1007</t>
  </si>
  <si>
    <t>TCGA_A2-A0D2_C8-A12U_AR-A1AS_117C_P_BI_20131101_H-PM_f10.10652.10652.3</t>
  </si>
  <si>
    <t>SFCSAPsLRR</t>
  </si>
  <si>
    <t>S(0.0)FCS(0.0)APS(0.99)LRR</t>
  </si>
  <si>
    <t>NP_065883</t>
  </si>
  <si>
    <t>ZNF687</t>
  </si>
  <si>
    <t>NP_065883_S1057s _1_1_1057_1057</t>
  </si>
  <si>
    <t>TCGA_A8-A06Z_A2-A0D1_A2-A0CM_117C_P_BI_201303230_H-JQ_f07.8142.8142.3</t>
  </si>
  <si>
    <t>HGLQLGAQsPGR</t>
  </si>
  <si>
    <t>HGLQLGAQS(1.0)PGR</t>
  </si>
  <si>
    <t>NP_065883_S1082sS1085sS1087s_3_1_1082_1087</t>
  </si>
  <si>
    <t>TCGA_AR-A1AW_AR-A1AV_C8-A135_117C_P_BI_20130702_H-PM_f03.5871.5871.3</t>
  </si>
  <si>
    <t xml:space="preserve">S1082s S1085s S1087s </t>
  </si>
  <si>
    <t>RRQsSDsCsEEPDSTTPPAK</t>
  </si>
  <si>
    <t>RRQS(0.33)S(0.33)DS(0.33)CS(0.99)EEPDS(0.0)T(0.0)T(0.0)PPAK</t>
  </si>
  <si>
    <t>NP_065883_S1085sS1087s_2_2_1085_1087</t>
  </si>
  <si>
    <t>TCGA_A8-A09I_C8-A12L_A2-A0EX_117C_P_BI_20130321_H-PM_f04.4732.4732.4</t>
  </si>
  <si>
    <t xml:space="preserve">S1085s S1087s </t>
  </si>
  <si>
    <t>RRQSSDsCsEEPDSTTPPAK</t>
  </si>
  <si>
    <t>RRQS(0.0)S(0.0)DS(0.99)CS(0.99)EEPDS(0.0)T(0.0)T(0.0)PPAK</t>
  </si>
  <si>
    <t>NP_065883_S1087s _1_0_1083_1087</t>
  </si>
  <si>
    <t>TCGA_BH-A18V_A7-A13F_BH-A0E1_117C_P_BI_20130531_H-PM_f05.3882.3882.4</t>
  </si>
  <si>
    <t>RRQSSDSCsEEPDSTTPPAK</t>
  </si>
  <si>
    <t>RRQS(0.0)S(0.33)DS(0.33)CS(0.33)EEPDS(0.0)T(0.0)T(0.0)PPAK</t>
  </si>
  <si>
    <t>NP_065883_S1106s _1_1_1106_1106</t>
  </si>
  <si>
    <t>TCGA_AO-A0JM_C8-A12V_A8-A08G_117C_P_BI_20131003_H-PM_f10.3797.3797.3</t>
  </si>
  <si>
    <t>GGPGsGGHGPLR</t>
  </si>
  <si>
    <t>GGPGS(1.0)GGHGPLR</t>
  </si>
  <si>
    <t>NP_065883_S1118s _1_1_1118_1118</t>
  </si>
  <si>
    <t>TCGA_A7-A0CD_C8-A12W_AN-A0AL_117C_P_BI_20130930_H-PM_f10.21287.21287.2</t>
  </si>
  <si>
    <t>SSsSTEQSLMMGLR</t>
  </si>
  <si>
    <t>S(0.0)S(0.0)S(0.99)S(0.0)T(0.0)EQS(0.0)LMMGLR</t>
  </si>
  <si>
    <t>NP_065883_S1146s _1_1_1146_1146</t>
  </si>
  <si>
    <t>TCGA_A8-A09I_C8-A12L_A2-A0EX_117C_P_BI_20130321_H-PM_f12.22875.22875.3</t>
  </si>
  <si>
    <t>VEDGAQQCLDCGLCFAsPGSLSR</t>
  </si>
  <si>
    <t>VEDGAQQCLDCGLCFAS(0.99)PGS(0.0)LS(0.0)R</t>
  </si>
  <si>
    <t>NP_065883_S1149s _1_0_1149_1151</t>
  </si>
  <si>
    <t>TCGA_AR-A0TT_AR-A1AQ_AO-A12B_117C_P_BI_20131105_H-PM_f12.21058.21058.3</t>
  </si>
  <si>
    <t>VEDGAQQCLDCGLCFASPGsLSR</t>
  </si>
  <si>
    <t>VEDGAQQCLDCGLCFAS(0.0)PGS(0.50)LS(0.50)R</t>
  </si>
  <si>
    <t>NP_065883_S1184sS1191s_2_1_1182_1191</t>
  </si>
  <si>
    <t>TCGA_A7-A0CE_BH-A0C0_A2-A0YC_117C_P_BI_20130531_H-PM_f01.22441.22441.4</t>
  </si>
  <si>
    <t xml:space="preserve">S1184s S1191s </t>
  </si>
  <si>
    <t>ASALGLGDGEEEAPPSRsDPDGGDsPLPASGGPLTCK</t>
  </si>
  <si>
    <t>AS(0.0)ALGLGDGEEEAPPS(0.50)RS(0.50)DPDGGDS(0.99)PLPAS(0.0)GGPLT(0.0)CK</t>
  </si>
  <si>
    <t>NP_065883_S1191s _1_1_1191_1191</t>
  </si>
  <si>
    <t>TCGA_AO-A12D_C8-A131_AO-A12B_117C_P_BI_20130213_H-PM_f04.20170.20170.5</t>
  </si>
  <si>
    <t>ASALGLGDGEEEAPPSRSDPDGGDsPLPASGGPLTCK</t>
  </si>
  <si>
    <t>AS(0.0)ALGLGDGEEEAPPS(0.0)RS(0.0)DPDGGDS(0.99)PLPAS(0.0)GGPLT(0.0)CK</t>
  </si>
  <si>
    <t>NP_065883_S1211s _1_1_1211_1211</t>
  </si>
  <si>
    <t>TCGA_BH-A0EE_AO-A0J9_BH-A0E0_117C_P_BI_20130426_H-JQ_f12.11816.11816.2</t>
  </si>
  <si>
    <t>SCDsPLNLK</t>
  </si>
  <si>
    <t>S(0.0)CDS(0.99)PLNLK</t>
  </si>
  <si>
    <t>NP_065883_S133sS140s_2_2_133_140</t>
  </si>
  <si>
    <t>TCGA_AR-A0TY_AR-A0U4_BH-A0HP_117C_P_BI_20130426_H-JQ_f12.21287.21287.4</t>
  </si>
  <si>
    <t xml:space="preserve">S133s S140s </t>
  </si>
  <si>
    <t>MQNGFGSPEPsLPGTPHsPAPPSGGTWK</t>
  </si>
  <si>
    <t>MQNGFGS(0.0)PEPS(0.99)LPGT(0.0)PHS(0.99)PAPPS(0.0)GGT(0.0)WK</t>
  </si>
  <si>
    <t>NP_065883_S140s_1_1_140_140</t>
  </si>
  <si>
    <t>TCGA_E2-A159_A2-A0T3_A2-A0YD_117C_P_BI_20130906_H-PM_f02.19799.19799.4</t>
  </si>
  <si>
    <t xml:space="preserve">M123m S140s </t>
  </si>
  <si>
    <t>mQNGFGSPEPSLPGTPHsPAPPSGGTWK</t>
  </si>
  <si>
    <t>M(1.0)QNGFGS(0.0)PEPS(0.0)LPGT(0.0)PHS(0.99)PAPPS(0.0)GGT(0.0)WK</t>
  </si>
  <si>
    <t>NP_065883_S183s _1_1_183_183</t>
  </si>
  <si>
    <t>TCGA_A2-A0D2_C8-A12U_AR-A1AS_117C_P_BI_20131101_H-PM_f05.29783.29889.4</t>
  </si>
  <si>
    <t>TPLDLFAHFGPEPGDHSDPLPPSAPsPTR</t>
  </si>
  <si>
    <t>T(0.0)PLDLFAHFGPEPGDHS(0.0)DPLPPS(0.0)APS(0.99)PT(0.0)R</t>
  </si>
  <si>
    <t>NP_065883_S215s _1_0_214_215</t>
  </si>
  <si>
    <t>TCGA_AO-A12D_AN-A04A_BH-A0AV_117C_P_BI_20130322_H-PM_f02.29122.29122.4</t>
  </si>
  <si>
    <t>EGALTPPPFPSSFELAQENGPGMQPPVSsPPLGALK</t>
  </si>
  <si>
    <t>EGALT(0.0)PPPFPS(0.0)S(0.0)FELAQENGPGMQPPVS(0.50)S(0.50)PPLGALK</t>
  </si>
  <si>
    <t>NP_065883_S225sS227sS241s_3_0_239_242</t>
  </si>
  <si>
    <t>TCGA_AR-A0TT_AR-A1AQ_AO-A12B_117C_P_BI_20131105_H-PM_f06.8787.8787.4</t>
  </si>
  <si>
    <t xml:space="preserve">S225s S227s S241s </t>
  </si>
  <si>
    <t>QEsCsPHHPQVLAQQGSGsSPK</t>
  </si>
  <si>
    <t>QES(0.0)CS(0.0)PHHPQVLAQQGS(0.33)GS(0.33)S(0.33)PK</t>
  </si>
  <si>
    <t>NP_065883_S225sS241s_2_1_225_242</t>
  </si>
  <si>
    <t>TCGA_AO-A0JM_C8-A12V_A8-A08G_117C_P_BI_20131003_H-PM_f08.9621.9621.4</t>
  </si>
  <si>
    <t xml:space="preserve">Q223q S225s S241s </t>
  </si>
  <si>
    <t>qEsCSPHHPQVLAQQGSGsSPK</t>
  </si>
  <si>
    <t>Q(1.0)ES(0.99)CS(0.0)PHHPQVLAQQGS(0.33)GS(0.33)S(0.33)PK</t>
  </si>
  <si>
    <t>NP_065883_S227s _1_0_225_227</t>
  </si>
  <si>
    <t>TCGA_AO-A12D_AN-A04A_BH-A0AV_117C_P_BI_20130322_H-PM_f02.5733.5733.4</t>
  </si>
  <si>
    <t>QESCsPHHPQVLAQQGSGSSPK</t>
  </si>
  <si>
    <t>QES(0.50)CS(0.50)PHHPQVLAQQGS(0.0)GS(0.0)S(0.0)PK</t>
  </si>
  <si>
    <t>NP_065883_S241s _1_0_239_242</t>
  </si>
  <si>
    <t>TCGA_C8-A138_E2-A154_BH-A0BZ_117C_P_BI_20130301_H-PM_f02.5717.5717.4</t>
  </si>
  <si>
    <t>QESCSPHHPQVLAQQGSGsSPK</t>
  </si>
  <si>
    <t>NP_065883_S253s _1_1_253_253</t>
  </si>
  <si>
    <t>TCGA_E2-A10A_BH-A18Q_C8-A130_117C_P_BI_20130228_H-PM_f10.26766.26766.3</t>
  </si>
  <si>
    <t>ATDIPASAsPPPVAGVPFFK</t>
  </si>
  <si>
    <t>AT(0.0)DIPAS(0.0)AS(0.99)PPPVAGVPFFK</t>
  </si>
  <si>
    <t>NP_065883_S266s _1_1_266_266</t>
  </si>
  <si>
    <t>TCGA_AO-A0JE_A2-A0T2_AN-A0AJ_117C_P_BI_20130901_H-PM_f04.25482.25482.5</t>
  </si>
  <si>
    <t>ATDIPASASPPPVAGVPFFKQsPGHQSPLASPK</t>
  </si>
  <si>
    <t>AT(0.0)DIPAS(0.0)AS(0.0)PPPVAGVPFFKQS(0.99)PGHQS(0.0)PLAS(0.0)PK</t>
  </si>
  <si>
    <t>NP_065883_S266sS271s_2_2_266_271</t>
  </si>
  <si>
    <t>TCGA_A8-A09I_C8-A12L_A2-A0EX_117C_P_BI_20130321_H-PM_f11.23297.23297.5</t>
  </si>
  <si>
    <t xml:space="preserve">S266s S271s </t>
  </si>
  <si>
    <t>ATDIPASASPPPVAGVPFFKQsPGHQsPLASPK</t>
  </si>
  <si>
    <t>AT(0.0)DIPAS(0.0)AS(0.0)PPPVAGVPFFKQS(0.99)PGHQS(0.99)PLAS(0.0)PK</t>
  </si>
  <si>
    <t>NP_065883_S266sS271sS275s_3_3_266_275</t>
  </si>
  <si>
    <t>TCGA_A2-A0D2_C8-A12U_AR-A1AS_117C_P_BI_20131101_H-PM_f07.19698.19698.5</t>
  </si>
  <si>
    <t xml:space="preserve">S266s S271s S275s </t>
  </si>
  <si>
    <t>QsPGHQsPLAsPKVPVCQPLKEEDDDEGPVDK</t>
  </si>
  <si>
    <t>QS(1.0)PGHQS(1.0)PLAS(1.0)PKVPVCQPLKEEDDDEGPVDK</t>
  </si>
  <si>
    <t>NP_065883_S271s _1_1_271_271</t>
  </si>
  <si>
    <t>TCGA_A2-A0T7_C8-A12Q_A8-A079_117C_P_BI_20130905_H-PM_f12.5320.5320.3</t>
  </si>
  <si>
    <t>QSPGHQsPLASPK</t>
  </si>
  <si>
    <t>QS(0.0)PGHQS(0.99)PLAS(0.0)PK</t>
  </si>
  <si>
    <t>NP_065883_S271sS275s_2_2_271_275</t>
  </si>
  <si>
    <t>TCGA_AR-A0TT_AR-A1AQ_AO-A12B_117C_P_BI_20131105_H-PM_f05.6463.6463.3</t>
  </si>
  <si>
    <t xml:space="preserve">S271s S275s </t>
  </si>
  <si>
    <t>QSPGHQsPLAsPK</t>
  </si>
  <si>
    <t>QS(0.0)PGHQS(0.99)PLAS(0.99)PK</t>
  </si>
  <si>
    <t>NP_065883_S275s _1_1_275_275</t>
  </si>
  <si>
    <t>CPTAC_263d3f-I_blcdb9-I_c4155b-C_117C_P_BI_20140520_H-PM_f12.6118.6118.3</t>
  </si>
  <si>
    <t>QSPGHQSPLAsPK</t>
  </si>
  <si>
    <t>QS(0.0)PGHQS(0.0)PLAS(0.99)PK</t>
  </si>
  <si>
    <t>NP_065883_S301s _1_0_301_304</t>
  </si>
  <si>
    <t>TCGA_C8-A12P_BH-A0C1_A2-A0EY_117C_P_BI_20130628_H-PM_f07.10157.10157.4</t>
  </si>
  <si>
    <t>SSPGsPQSPSSGAEAADEDSNDSPASSSSRPLK</t>
  </si>
  <si>
    <t>S(0.0)S(0.0)PGS(0.50)PQS(0.50)PS(0.0)S(0.0)GAEAADEDS(0.0)NDS(0.0)PAS(0.0)S(0.0)S(0.0)S(0.0)RPLK</t>
  </si>
  <si>
    <t>NP_065883_S351s _1_1_351_351</t>
  </si>
  <si>
    <t>TCGA_AO-A12D_AN-A04A_BH-A0AV_117C_P_BI_20130322_H-PM_f05.32136.32136.4</t>
  </si>
  <si>
    <t>TVTQVPsDPDPPAPLAEGAFLAEASLLK</t>
  </si>
  <si>
    <t>T(0.0)VT(0.0)QVPS(0.99)DPDPPAPLAEGAFLAEAS(0.0)LLK</t>
  </si>
  <si>
    <t>NP_065883_S374s _1_1_374_374</t>
  </si>
  <si>
    <t>TCGA_A2-A0T7_C8-A12Q_A8-A079_117C_P_BI_20130905_H-PM_f12.10925.10925.2</t>
  </si>
  <si>
    <t>LsPATPTSEGPK</t>
  </si>
  <si>
    <t>LS(0.99)PAT(0.0)PT(0.0)S(0.0)EGPK</t>
  </si>
  <si>
    <t>NP_065883_S374sT377t_2_2_374_377</t>
  </si>
  <si>
    <t>TCGA_AR-A0TT_AR-A1AQ_AO-A12B_117C_P_BI_20131105_H-PM_f06.10864.10864.2</t>
  </si>
  <si>
    <t xml:space="preserve">S374s T377t </t>
  </si>
  <si>
    <t>LsPAtPTSEGPK</t>
  </si>
  <si>
    <t>LS(0.99)PAT(0.99)PT(0.0)S(0.0)EGPK</t>
  </si>
  <si>
    <t>NP_065883_S495s _1_1_495_495</t>
  </si>
  <si>
    <t>TCGA_E2-A10A_BH-A18Q_C8-A130_117C_P_BI_20130228_H-PM_f12.19539.19539.2</t>
  </si>
  <si>
    <t>TQsSLVEAFNK</t>
  </si>
  <si>
    <t>T(0.0)QS(0.99)S(0.0)LVEAFNK</t>
  </si>
  <si>
    <t>NP_065883_S519s _1_1_519_519</t>
  </si>
  <si>
    <t>TCGA_AO-A0JE_A2-A0T2_AN-A0AJ_117C_P_BI_20130901_H-PM_f08.28294.28294.3</t>
  </si>
  <si>
    <t>NLLPAYRPNLsPPAEAGLALPPTGYR</t>
  </si>
  <si>
    <t>NLLPAY(0.0)RPNLS(0.99)PPAEAGLALPPT(0.0)GY(0.0)R</t>
  </si>
  <si>
    <t>NP_065883_S719s _1_0_719_721</t>
  </si>
  <si>
    <t>TCGA_AN-A0FL_BH-A0DG_AN-A0AS_117C_P_BI_20130830_H-PM_f12.22075.22075.5</t>
  </si>
  <si>
    <t>AGMAAHFQQLGPPAPGATSNVCPTCPMMLPNRCsFSAHQR</t>
  </si>
  <si>
    <t>AGMAAHFQQLGPPAPGAT(0.0)S(0.0)NVCPT(0.0)CPMMLPNRCS(0.50)FS(0.50)AHQR</t>
  </si>
  <si>
    <t>NP_065883_T191t _1_1_191_191</t>
  </si>
  <si>
    <t>TCGA_AO-A0JE_A2-A0T2_AN-A0AJ_117C_P_BI_20130901_H-PM_f01.32053.32053.4</t>
  </si>
  <si>
    <t>EGALtPPPFPSSFELAQENGPGMQPPVSSPPLGALK</t>
  </si>
  <si>
    <t>EGALT(0.99)PPPFPS(0.0)S(0.0)FELAQENGPGMQPPVS(0.0)S(0.0)PPLGALK</t>
  </si>
  <si>
    <t>NP_065883_T191tS214s_2_1_191_215</t>
  </si>
  <si>
    <t>TCGA_AN-A0FL_BH-A0DG_AN-A0AS_117C_P_BI_20130830_H-PM_f08.32932.32932.4</t>
  </si>
  <si>
    <t xml:space="preserve">T191t S214s </t>
  </si>
  <si>
    <t>EGALtPPPFPSSFELAQENGPGMQPPVsSPPLGALK</t>
  </si>
  <si>
    <t>EGALT(0.99)PPPFPS(0.0)S(0.0)FELAQENGPGMQPPVS(0.50)S(0.50)PPLGALK</t>
  </si>
  <si>
    <t>NP_065883_T377t _1_1_377_377</t>
  </si>
  <si>
    <t>TCGA_AO-A12D_C8-A131_AO-A12B_117C_P_BI_20130213_H-PM_f12.9212.9212.2</t>
  </si>
  <si>
    <t>LSPAtPTSEGPK</t>
  </si>
  <si>
    <t>LS(0.0)PAT(0.99)PT(0.0)S(0.0)EGPK</t>
  </si>
  <si>
    <t>NP_065883_T430t _1_0_430_433</t>
  </si>
  <si>
    <t>TCGA_A2-A0D2_C8-A12U_AR-A1AS_117C_P_BI_20131101_H-PM_f04.14159.14159.3</t>
  </si>
  <si>
    <t>KAVVLPGGtATSPK</t>
  </si>
  <si>
    <t>KAVVLPGGT(0.33)AT(0.33)S(0.33)PK</t>
  </si>
  <si>
    <t>NP_065883_T900t _1_1_900_900</t>
  </si>
  <si>
    <t>TCGA_AO-A12D_AN-A04A_BH-A0AV_117C_P_BI_20130322_H-PM_f12.11147.11147.2</t>
  </si>
  <si>
    <t>GAGGALLtPK</t>
  </si>
  <si>
    <t>GAGGALLT(1.0)PK</t>
  </si>
  <si>
    <t>NP_065885_S317s _1_1_317_317</t>
  </si>
  <si>
    <t>TCGA_AO-A0JE_A2-A0T2_AN-A0AJ_117C_P_BI_20130901_H-PM_f05.29745.29854.4</t>
  </si>
  <si>
    <t>PLQPLGCVPQSVsPSEQALPPHLEPAWPQGLR</t>
  </si>
  <si>
    <t>PLQPLGCVPQS(0.0)VS(0.99)PS(0.0)EQALPPHLEPAWPQGLR</t>
  </si>
  <si>
    <t>NP_065885</t>
  </si>
  <si>
    <t>HOMEZ</t>
  </si>
  <si>
    <t>NP_065885_S37s _1_0_36_37</t>
  </si>
  <si>
    <t>TCGA_AO-A12D_C8-A131_AO-A12B_117C_P_BI_20130213_H-PM_f07.32178.32178.5</t>
  </si>
  <si>
    <t>EASGLSSsPAGLICLPPISEELQLVWTQAAQTSELDSNEHLLK</t>
  </si>
  <si>
    <t>EAS(0.0)GLS(0.0)S(0.50)S(0.50)PAGLICLPPIS(0.0)EELQLVWT(0.0)QAAQT(0.0)S(0.0)ELDS(0.0)NEHLLK</t>
  </si>
  <si>
    <t>NP_065885_T437t _1_1_437_437</t>
  </si>
  <si>
    <t>TCGA_A8-A09I_C8-A12L_A2-A0EX_117C_P_BI_20130321_H-PM_f09.21822.21822.3</t>
  </si>
  <si>
    <t>DNAVPGAPSFQDPAIPtPPPSTR</t>
  </si>
  <si>
    <t>DNAVPGAPS(0.0)FQDPAIPT(0.99)PPPS(0.0)T(0.0)R</t>
  </si>
  <si>
    <t>NP_065885_T451t _1_1_451_451</t>
  </si>
  <si>
    <t>TCGA_AR-A0TT_AR-A1AQ_AO-A12B_117C_P_BI_20131105_H-PM_f02.25970.26156.3</t>
  </si>
  <si>
    <t>AEtPPLPIPPPPPDIQPLER</t>
  </si>
  <si>
    <t>AET(1.0)PPLPIPPPPPDIQPLER</t>
  </si>
  <si>
    <t>NP_065887_S246s _1_1_246_246</t>
  </si>
  <si>
    <t>TCGA_A2-A0YM_BH-A0C7_A2-A0SX_117C_P_BI_20131115_H-PM_f11.13311.13311.3</t>
  </si>
  <si>
    <t>DRRPsVDAPVTDVGFLR</t>
  </si>
  <si>
    <t>DRRPS(0.99)VDAPVT(0.0)DVGFLR</t>
  </si>
  <si>
    <t>NP_065887</t>
  </si>
  <si>
    <t>BEGAIN</t>
  </si>
  <si>
    <t>NP_065890_S335s _1_1_335_335</t>
  </si>
  <si>
    <t>TCGA_AR-A0TR_AO-A03O_BH-A18R_117C_P_BI_20130907_H-PM_f06.23522.23522.4</t>
  </si>
  <si>
    <t>AsGDYDNDCTNPITPLCTQPDQVIK</t>
  </si>
  <si>
    <t>AS(0.99)GDY(0.0)DNDCT(0.0)NPIT(0.0)PLCT(0.0)QPDQVIK</t>
  </si>
  <si>
    <t>NP_065890</t>
  </si>
  <si>
    <t>WDR48</t>
  </si>
  <si>
    <t>NP_065890_S586s _1_1_586_586</t>
  </si>
  <si>
    <t>TCGA_A7-A0CD_C8-A12W_AN-A0AL_117C_P_BI_20130930_H-PM_f10.18065.18065.3</t>
  </si>
  <si>
    <t>DRLsASDMLQVR</t>
  </si>
  <si>
    <t>DRLS(0.99)AS(0.0)DMLQVR</t>
  </si>
  <si>
    <t>NP_065890_S611s _1_1_611_611</t>
  </si>
  <si>
    <t>TCGA_A2-A0YG_E2-A150_BH-A18N_117C_P_BI_20130920_H-PM_f12.21735.21735.5</t>
  </si>
  <si>
    <t>IINLDNEsQTTSSSNNEKPGEQEKEEDIAVLAEEK</t>
  </si>
  <si>
    <t>IINLDNES(0.99)QT(0.0)T(0.0)S(0.0)S(0.0)S(0.0)NNEKPGEQEKEEDIAVLAEEK</t>
  </si>
  <si>
    <t>NP_065890_S611sS617s_2_0_611_617</t>
  </si>
  <si>
    <t>TCGA_A8-A09I_C8-A12L_A2-A0EX_117C_P_BI_20130321_H-PM_f10.21978.21978.5</t>
  </si>
  <si>
    <t xml:space="preserve">S611s S617s </t>
  </si>
  <si>
    <t>IINLDNEsQTTSSsNNEKPGEQEKEEDIAVLAEEK</t>
  </si>
  <si>
    <t>IINLDNES(0.17)QT(0.17)T(0.17)S(0.17)S(0.17)S(0.17)NNEKPGEQEKEEDIAVLAEEK</t>
  </si>
  <si>
    <t>NP_065890_S615s _1_0_613_617</t>
  </si>
  <si>
    <t>TCGA_AR-A1AW_AR-A1AV_C8-A135_117C_P_BI_20130702_H-PM_f02.13996.13996.4</t>
  </si>
  <si>
    <t>IINLDNESQTTsSSNNEKPGEQEK</t>
  </si>
  <si>
    <t>IINLDNES(0.0)QT(0.20)T(0.20)S(0.20)S(0.20)S(0.20)NNEKPGEQEK</t>
  </si>
  <si>
    <t>NP_065891_S16s _1_0_15_16</t>
  </si>
  <si>
    <t>TCGA_AR-A0TT_AR-A1AQ_AO-A12B_117C_P_BI_20131105_H-PM_f06.1882.1882.3</t>
  </si>
  <si>
    <t>RGSsGSSAAASAQGR</t>
  </si>
  <si>
    <t>RGS(0.50)S(0.50)GS(0.0)S(0.0)AAAS(0.0)AQGR</t>
  </si>
  <si>
    <t>NP_065891</t>
  </si>
  <si>
    <t>FNIP2</t>
  </si>
  <si>
    <t>NP_065891_S178sS182s_2_0_178_189</t>
  </si>
  <si>
    <t>TCGA_A2-A0D2_C8-A12U_AR-A1AS_117C_P_BI_20131101_H-PM_f11.27551.27551.3</t>
  </si>
  <si>
    <t>MGsFCGsTNNLQDSFEYINQDPNLGK</t>
  </si>
  <si>
    <t>MGS(0.25)FCGS(0.25)T(0.25)NNLQDS(0.25)FEY(0.0)INQDPNLGK</t>
  </si>
  <si>
    <t>NP_065891_S221s _1_1_221_221</t>
  </si>
  <si>
    <t>TCGA_A2-A0D2_C8-A12U_AR-A1AS_117C_P_BI_20131101_H-PM_f02.12286.12286.3</t>
  </si>
  <si>
    <t>TGSNLAHsTPVDMPSR</t>
  </si>
  <si>
    <t>T(0.0)GS(0.0)NLAHS(0.99)T(0.0)PVDMPS(0.0)R</t>
  </si>
  <si>
    <t>NP_065891_S244s _1_0_242_247</t>
  </si>
  <si>
    <t>TCGA_C8-A12P_BH-A0C1_A2-A0EY_117C_P_BI_20130628_H-PM_f12.28430.28430.3</t>
  </si>
  <si>
    <t>SAsLSSLLITPFPSPSSSTSSSSSYQR</t>
  </si>
  <si>
    <t>S(0.25)AS(0.25)LS(0.25)S(0.25)LLIT(0.0)PFPS(0.0)PS(0.0)S(0.0)S(0.0)T(0.0)S(0.0)S(0.0)S(0.0)S(0.0)S(0.0)Y(0.0)QR</t>
  </si>
  <si>
    <t>NP_065891_S471s _1_0_468_471</t>
  </si>
  <si>
    <t>TCGA_BH-A18U_A2-A0YI_A2-A0EQ_117C_P_BI_20130423_H-JQ_f09.9650.9650.3</t>
  </si>
  <si>
    <t>RTSQsVNMLAK</t>
  </si>
  <si>
    <t>RT(0.33)S(0.33)QS(0.33)VNMLAK</t>
  </si>
  <si>
    <t>NP_065891_S667s _1_1_667_667</t>
  </si>
  <si>
    <t>TCGA_AN-A0FL_BH-A0DG_AN-A0AS_117C_P_BI_20130830_H-PM_f06.18248.18248.4</t>
  </si>
  <si>
    <t>EAPQDGSSRLPsCEVLGAGMK</t>
  </si>
  <si>
    <t>EAPQDGS(0.0)S(0.0)RLPS(0.99)CEVLGAGMK</t>
  </si>
  <si>
    <t>NP_065891_S726s _1_0_723_726</t>
  </si>
  <si>
    <t>TCGA_A2-A0EV_AN-A0AM_D8-A142_117C_P_BI_20130724_H-PM_f08.26093.26093.3</t>
  </si>
  <si>
    <t>VTFQIGSFAsPESDFESR</t>
  </si>
  <si>
    <t>VT(0.0)FQIGS(0.50)FAS(0.50)PES(0.0)DFES(0.0)R</t>
  </si>
  <si>
    <t>NP_065891_S801s _1_1_801_801</t>
  </si>
  <si>
    <t>TCGA_AO-A12D_C8-A131_AO-A12B_117C_P_BI_20130213_H-PM_f09.21526.21526.5</t>
  </si>
  <si>
    <t>GFAEDRGsRNDMAADIAGQLSHAADLGTASHGAGGTGGR</t>
  </si>
  <si>
    <t>GFAEDRGS(0.99)RNDMAADIAGQLS(0.0)HAADLGT(0.0)AS(0.0)HGAGGT(0.0)GGR</t>
  </si>
  <si>
    <t>NP_065892_S14s _1_0_13_14</t>
  </si>
  <si>
    <t>TCGA_E2-A10A_BH-A18Q_C8-A130_117C_P_BI_20130228_H-PM_f09.21363.21363.3</t>
  </si>
  <si>
    <t>MEGGLADGEPDRTsLLGDSK</t>
  </si>
  <si>
    <t>MEGGLADGEPDRT(0.50)S(0.50)LLGDS(0.0)K</t>
  </si>
  <si>
    <t>NP_065892</t>
  </si>
  <si>
    <t>OSBPL8</t>
  </si>
  <si>
    <t>NP_065892_S305s _1_1_305_305</t>
  </si>
  <si>
    <t>TCGA_A2-A0EV_AN-A0AM_D8-A142_117C_P_BI_20130724_H-PM_f10.15328.15328.3</t>
  </si>
  <si>
    <t>ANNLHsGDNFQLNDSEIER</t>
  </si>
  <si>
    <t>ANNLHS(0.99)GDNFQLNDS(0.0)EIER</t>
  </si>
  <si>
    <t>NP_065892|NP_001003712</t>
  </si>
  <si>
    <t>NP_065892_S314s _1_1_314_314</t>
  </si>
  <si>
    <t>TCGA_A2-A0EV_AN-A0AM_D8-A142_117C_P_BI_20130724_H-PM_f11.15429.15429.3</t>
  </si>
  <si>
    <t>ANNLHSGDNFQLNDsEIER</t>
  </si>
  <si>
    <t>ANNLHS(0.0)GDNFQLNDS(0.99)EIER</t>
  </si>
  <si>
    <t>NP_065892_S328s _1_1_328_328</t>
  </si>
  <si>
    <t>TCGA_E2-A10A_BH-A18Q_C8-A130_117C_P_BI_20130228_H-PM_f10.6716.6716.4</t>
  </si>
  <si>
    <t>QHFKDQDMYsDK</t>
  </si>
  <si>
    <t>QHFKDQDMY(0.0)S(0.99)DK</t>
  </si>
  <si>
    <t>NP_065892_S328sS331s_2_2_328_331</t>
  </si>
  <si>
    <t>TCGA_AR-A0TR_AO-A03O_BH-A18R_117C_P_BI_20130907_H-PM_f06.10312.10312.4</t>
  </si>
  <si>
    <t xml:space="preserve">Q319q S328s S331s </t>
  </si>
  <si>
    <t>qHFKDQDMYsDKsDK</t>
  </si>
  <si>
    <t>Q(1.0)HFKDQDMY(0.0)S(0.99)DKS(0.99)DK</t>
  </si>
  <si>
    <t>NP_065892_S342s _1_1_342_342</t>
  </si>
  <si>
    <t>TCGA_A8-A09I_C8-A12L_A2-A0EX_117C_P_BI_20130321_H-PM_fA.5704.5704.3</t>
  </si>
  <si>
    <t>ENDQEHDEsDNEVMGK</t>
  </si>
  <si>
    <t>ENDQEHDES(1.0)DNEVMGK</t>
  </si>
  <si>
    <t>NP_065892_S353sT355tS364s_3_0_350_365</t>
  </si>
  <si>
    <t>TCGA_AO-A12D_AN-A04A_BH-A0AV_117C_P_BI_20130322_H-PM_f04.22178.22178.4</t>
  </si>
  <si>
    <t xml:space="preserve">S353s T355t S364s </t>
  </si>
  <si>
    <t>SEEsDtDTSERQDDsYIEPEPVEPLK</t>
  </si>
  <si>
    <t>S(0.14)EES(0.14)DT(0.14)DT(0.14)S(0.14)ERQDDS(0.14)Y(0.14)IEPEPVEPLK</t>
  </si>
  <si>
    <t>NP_065892_S358s _1_0_350_358</t>
  </si>
  <si>
    <t>TCGA_AO-A12D_AN-A04A_BH-A0AV_117C_P_BI_20130322_H-PM_f04.18922.18922.4</t>
  </si>
  <si>
    <t>SEESDTDTsERQDDSYIEPEPVEPLK</t>
  </si>
  <si>
    <t>S(0.20)EES(0.20)DT(0.20)DT(0.20)S(0.20)ERQDDS(0.0)Y(0.0)IEPEPVEPLK</t>
  </si>
  <si>
    <t>NP_065892_S35s _1_1_35_35</t>
  </si>
  <si>
    <t>TCGA_A2-A0YM_BH-A0C7_A2-A0SX_117C_P_BI_20131115_H-PM_f10_131118112817.18613.18613.5</t>
  </si>
  <si>
    <t>EGGLADGEPDRTSLLGDSKDVLGPSTVVANSDEsQLLTPGK</t>
  </si>
  <si>
    <t>EGGLADGEPDRT(0.0)S(0.0)LLGDS(0.0)KDVLGPS(0.0)T(0.0)VVANS(0.0)DES(0.99)QLLT(0.0)PGK</t>
  </si>
  <si>
    <t>NP_065892_S63sS68s_2_1_63_68</t>
  </si>
  <si>
    <t>TCGA_AR-A0TV_C8-A12Z_AO-A0JJ_117C_P_BI_20130831_H-PM_f12.14565.14565.3</t>
  </si>
  <si>
    <t xml:space="preserve">S63s S68s </t>
  </si>
  <si>
    <t>DLHQPsLSPAsPHSQGFER</t>
  </si>
  <si>
    <t>DLHQPS(0.50)LS(0.50)PAS(0.99)PHS(0.0)QGFER</t>
  </si>
  <si>
    <t>NP_065892_S65s _1_1_65_65</t>
  </si>
  <si>
    <t>TCGA_C8-A138_E2-A154_BH-A0BZ_117C_P_BI_20130301_H-PM_f06.13275.13275.4</t>
  </si>
  <si>
    <t>DLHQPSLsPASPHSQGFER</t>
  </si>
  <si>
    <t>DLHQPS(0.0)LS(0.99)PAS(0.0)PHS(0.0)QGFER</t>
  </si>
  <si>
    <t>NP_065892_S68s _1_1_68_68</t>
  </si>
  <si>
    <t>TCGA_C8-A138_E2-A154_BH-A0BZ_117C_P_BI_20130301_H-PM_f05.13791.13791.3</t>
  </si>
  <si>
    <t>DLHQPSLSPAsPHSQGFER</t>
  </si>
  <si>
    <t>DLHQPS(0.0)LS(0.0)PAS(0.99)PHS(0.0)QGFER</t>
  </si>
  <si>
    <t>NP_065892_S807s _1_1_807_807</t>
  </si>
  <si>
    <t>TCGA_AO-A0JM_C8-A12V_A8-A08G_117C_P_BI_20131003_H-PM_f10.12007.12007.3</t>
  </si>
  <si>
    <t>GYSSPEPDIQDsSGSEAQSVKPSTR</t>
  </si>
  <si>
    <t>GY(0.0)S(0.0)S(0.0)PEPDIQDS(0.99)S(0.0)GS(0.0)EAQS(0.0)VKPS(0.0)T(0.0)R</t>
  </si>
  <si>
    <t>NP_065892_S807sS808s_2_2_807_808</t>
  </si>
  <si>
    <t>TCGA_A2-A0EV_AN-A0AM_D8-A142_117C_P_BI_20130724_H-PM_f08.11908.11908.3</t>
  </si>
  <si>
    <t xml:space="preserve">S807s S808s </t>
  </si>
  <si>
    <t>GYSSPEPDIQDssGSEAQSVKPSTR</t>
  </si>
  <si>
    <t>GY(0.0)S(0.0)S(0.0)PEPDIQDS(0.99)S(0.99)GS(0.0)EAQS(0.0)VKPS(0.0)T(0.0)R</t>
  </si>
  <si>
    <t>NP_065892_S807sS808sS810s_3_3_807_810</t>
  </si>
  <si>
    <t>TCGA_AR-A0TR_AO-A03O_BH-A18R_117C_P_BI_20130907_H-PM_f06.15146.15146.2</t>
  </si>
  <si>
    <t xml:space="preserve">S807s S808s S810s </t>
  </si>
  <si>
    <t>GYSSPEPDIQDssGsEAQSVKPSTR</t>
  </si>
  <si>
    <t>GY(0.0)S(0.0)S(0.0)PEPDIQDS(0.99)S(0.99)GS(0.99)EAQS(0.0)VKPS(0.0)T(0.0)R</t>
  </si>
  <si>
    <t>NP_065892_S82s _1_1_82_82</t>
  </si>
  <si>
    <t>TCGA_A7-A0CD_C8-A12W_AN-A0AL_117C_P_BI_20130930_H-PM_f06.4032.4032.3</t>
  </si>
  <si>
    <t>GKEDIsQNK</t>
  </si>
  <si>
    <t>GKEDIS(1.0)QNK</t>
  </si>
  <si>
    <t>NP_065892_S89s _1_1_89_89</t>
  </si>
  <si>
    <t>TCGA_D8-A13Y_A8-A076_AO-A126_117C_P_BI_20130621_H-PM_f05.8300.8300.2</t>
  </si>
  <si>
    <t>DESsLSMSK</t>
  </si>
  <si>
    <t>DES(0.0)S(0.99)LS(0.0)MS(0.0)K</t>
  </si>
  <si>
    <t>NP_065892_S91s _1_1_91_91</t>
  </si>
  <si>
    <t>CPTAC_263d3f-I_blcdb9-I_c4155b-C_117C_P_BI_20140520_H-PM_f06.9673.9673.2</t>
  </si>
  <si>
    <t>DESSLsMSK</t>
  </si>
  <si>
    <t>DES(0.0)S(0.0)LS(0.99)MS(0.0)K</t>
  </si>
  <si>
    <t>NP_065892_T54t _1_1_54_54</t>
  </si>
  <si>
    <t>TCGA_C8-A138_E2-A154_BH-A0BZ_117C_P_BI_20130301_H-PM_f06.8125.8125.3</t>
  </si>
  <si>
    <t>EAYPtPTK</t>
  </si>
  <si>
    <t>EAY(0.0)PT(0.99)PT(0.0)K</t>
  </si>
  <si>
    <t>NP_065892_T774t _1_1_774_774</t>
  </si>
  <si>
    <t>TCGA_A7-A0CJ_AO-A12F_A2-A0YL_117C_P_BI_20130904_H-PM_f08.8344.8344.3</t>
  </si>
  <si>
    <t>HRtPMVSVPK</t>
  </si>
  <si>
    <t>HRT(0.99)PMVS(0.0)VPK</t>
  </si>
  <si>
    <t>NP_065894_S185s _1_1_185_185</t>
  </si>
  <si>
    <t>TCGA_C8-A138_E2-A154_BH-A0BZ_117C_P_BI_20130301_H-PM_f12.13413.13413.4</t>
  </si>
  <si>
    <t>HVIPsPSTDRINVTSNAR</t>
  </si>
  <si>
    <t>HVIPS(0.99)PS(0.0)T(0.0)DRINVT(0.0)S(0.0)NAR</t>
  </si>
  <si>
    <t>NP_065894</t>
  </si>
  <si>
    <t>SCAPER</t>
  </si>
  <si>
    <t>NP_065894_S200s _1_1_200_200</t>
  </si>
  <si>
    <t>TCGA_A2-A0EV_AN-A0AM_D8-A142_117C_P_BI_20130724_H-PM_f12.17336.17336.3</t>
  </si>
  <si>
    <t>sLNFGGSTGTVPAPR</t>
  </si>
  <si>
    <t>S(0.99)LNFGGS(0.0)T(0.0)GT(0.0)VPAPR</t>
  </si>
  <si>
    <t>NP_065894_S278s _1_0_276_279</t>
  </si>
  <si>
    <t>TCGA_AO-A12D_AN-A04A_BH-A0AV_117C_P_BI_20130322_H-PM_f02.4865.4865.3</t>
  </si>
  <si>
    <t>SRsTAVMPK</t>
  </si>
  <si>
    <t>S(0.33)RS(0.33)T(0.33)AVMPK</t>
  </si>
  <si>
    <t>NP_065894|NP_001139395</t>
  </si>
  <si>
    <t>NP_065894_S294s _1_0_294_298</t>
  </si>
  <si>
    <t>TCGA_E2-A10A_BH-A18Q_C8-A130_117C_P_BI_20130228_H-PM_f12.16412.16412.4</t>
  </si>
  <si>
    <t>sKDDSDKENVCLLPDESIQK</t>
  </si>
  <si>
    <t>S(0.50)KDDS(0.50)DKENVCLLPDES(0.0)IQK</t>
  </si>
  <si>
    <t>NP_065894_S832s _1_1_832_832</t>
  </si>
  <si>
    <t>TCGA_A2-A0D2_C8-A12U_AR-A1AS_117C_P_BI_20131101_H-PM_f06.20828.20828.3</t>
  </si>
  <si>
    <t>ELsDEEVEHLSLK</t>
  </si>
  <si>
    <t>ELS(0.99)DEEVEHLS(0.0)LK</t>
  </si>
  <si>
    <t>NP_065894_S86s _1_0_86_88</t>
  </si>
  <si>
    <t>TCGA_AO-A12D_AN-A04A_BH-A0AV_117C_P_BI_20130322_H-PM_f12.3106.3106.3</t>
  </si>
  <si>
    <t>HFDKsPTK</t>
  </si>
  <si>
    <t>HFDKS(0.50)PT(0.50)K</t>
  </si>
  <si>
    <t>NP_065895_S255s _1_1_255_255</t>
  </si>
  <si>
    <t>TCGA_AR-A0TT_AR-A1AQ_AO-A12B_117C_P_BI_20131105_H-PM_f10.8574.8574.3</t>
  </si>
  <si>
    <t>sLDESTLRK</t>
  </si>
  <si>
    <t>S(0.99)LDES(0.0)T(0.0)LRK</t>
  </si>
  <si>
    <t>NP_065895|NP_001093147</t>
  </si>
  <si>
    <t>NP_065895</t>
  </si>
  <si>
    <t>C8ORF79</t>
  </si>
  <si>
    <t>NP_065896_S1277s _1_1_1277_1277</t>
  </si>
  <si>
    <t>TCGA_A2-A0YF_BH-A0DD_BH-A0E9_117C_P_BI_20131104_H-PM_f09.20437.20437.3</t>
  </si>
  <si>
    <t>KGsFGLPGQGDFLR</t>
  </si>
  <si>
    <t>KGS(1.0)FGLPGQGDFLR</t>
  </si>
  <si>
    <t>NP_065896</t>
  </si>
  <si>
    <t>PITPNM2</t>
  </si>
  <si>
    <t>NP_065896_S1298s _1_1_1298_1298</t>
  </si>
  <si>
    <t>TCGA_E2-A159_A2-A0T3_A2-A0YD_117C_P_BI_20130906_H-PM_f09.4528.4528.3</t>
  </si>
  <si>
    <t>TIsAQPSGPSHR</t>
  </si>
  <si>
    <t>T(0.0)IS(0.99)AQPS(0.0)GPS(0.0)HR</t>
  </si>
  <si>
    <t>NP_065896_S1326s _1_0_1324_1326</t>
  </si>
  <si>
    <t>TCGA_A2-A0YG_E2-A150_BH-A18N_117C_P_BI_20130920_H-PM_f03.15717.15717.3</t>
  </si>
  <si>
    <t>SMsVAAGCWGR</t>
  </si>
  <si>
    <t>S(0.50)MS(0.50)VAAGCWGR</t>
  </si>
  <si>
    <t>NP_065896_S319sS324s_2_2_319_324</t>
  </si>
  <si>
    <t>TCGA_AO-A12D_AN-A04A_BH-A0AV_117C_P_BI_20130322_H-PM_f12.5905.5905.4</t>
  </si>
  <si>
    <t>RGAsPSRHsISEWR</t>
  </si>
  <si>
    <t>RGAS(0.99)PS(0.0)RHS(0.99)IS(0.0)EWR</t>
  </si>
  <si>
    <t>NP_065896_S368s _1_0_367_368</t>
  </si>
  <si>
    <t>TCGA_E2-A10A_BH-A18Q_C8-A130_117C_P_BI_20130228_H-PM_f07.20623.20623.3</t>
  </si>
  <si>
    <t>DITKWSsNDLMDK</t>
  </si>
  <si>
    <t>DIT(0.0)KWS(0.50)S(0.50)NDLMDK</t>
  </si>
  <si>
    <t>NP_065896_S400s _1_0_399_400</t>
  </si>
  <si>
    <t>TCGA_A2-A0EV_AN-A0AM_D8-A142_117C_P_BI_20130724_H-PM_f08.27268.27268.3</t>
  </si>
  <si>
    <t>VASsVEQLNIIEDEVSQPLAAPPSK</t>
  </si>
  <si>
    <t>VAS(0.50)S(0.50)VEQLNIIEDEVS(0.0)QPLAAPPS(0.0)K</t>
  </si>
  <si>
    <t>NP_065896_S644s _1_0_642_644</t>
  </si>
  <si>
    <t>TCGA_C8-A138_E2-A154_BH-A0BZ_117C_P_BI_20130301_H-PM_f08.9042.9042.3</t>
  </si>
  <si>
    <t>HLSRsNVDIPR</t>
  </si>
  <si>
    <t>HLS(0.50)RS(0.50)NVDIPR</t>
  </si>
  <si>
    <t>NP_065896_S666s _1_1_666_666</t>
  </si>
  <si>
    <t>TCGA_A7-A0CJ_AO-A12F_A2-A0YL_117C_P_BI_20130904_H-PM_f11.23287.23287.5</t>
  </si>
  <si>
    <t>KRsDSSTYELDTIQQHQAFLSSLHASVLR</t>
  </si>
  <si>
    <t>KRS(0.99)DS(0.0)S(0.0)T(0.0)Y(0.0)ELDT(0.0)IQQHQAFLS(0.0)S(0.0)LHAS(0.0)VLR</t>
  </si>
  <si>
    <t>NP_065896_S834s _1_1_834_834</t>
  </si>
  <si>
    <t>TCGA_AO-A0JC_A8-A08Z_AR-A0TX_117C_P_BI_20130606_H-PM_f11.25207.25207.4</t>
  </si>
  <si>
    <t>RAsEISIASQVSGMAESYTASSIAQK</t>
  </si>
  <si>
    <t>RAS(0.99)EIS(0.0)IAS(0.0)QVS(0.0)GMAES(0.0)Y(0.0)T(0.0)AS(0.0)S(0.0)IAQK</t>
  </si>
  <si>
    <t>NP_065896_S867s _1_1_867_867</t>
  </si>
  <si>
    <t>TCGA_A8-A06Z_A2-A0D1_A2-A0CM_117C_P_BI_201303230_H-JQ_f01.10120.10120.3</t>
  </si>
  <si>
    <t>APDALSHTPsVR</t>
  </si>
  <si>
    <t>APDALS(0.0)HT(0.0)PS(0.99)VR</t>
  </si>
  <si>
    <t>NP_065896_S872s _1_1_872_872</t>
  </si>
  <si>
    <t>TCGA_A7-A0CD_C8-A12W_AN-A0AL_117C_P_BI_20130930_H-PM_f08.21918.21918.4</t>
  </si>
  <si>
    <t>RLsLLALPAPSPTTPGPHPPAR</t>
  </si>
  <si>
    <t>RLS(0.99)LLALPAPS(0.0)PT(0.0)T(0.0)PGPHPPAR</t>
  </si>
  <si>
    <t>NP_065897_S134s _1_0_133_134</t>
  </si>
  <si>
    <t>TCGA_C8-A12P_BH-A0C1_A2-A0EY_117C_P_BI_20130628_H-PM_f06.24097.24097.3</t>
  </si>
  <si>
    <t>LSGWEEEEESWLYSsPKK</t>
  </si>
  <si>
    <t>LS(0.0)GWEEEEES(0.0)WLY(0.0)S(0.50)S(0.50)PKK</t>
  </si>
  <si>
    <t>NP_065897</t>
  </si>
  <si>
    <t>SLAIN2</t>
  </si>
  <si>
    <t>NP_065897_S147s _1_1_147_147</t>
  </si>
  <si>
    <t>TCGA_E2-A159_A2-A0T3_A2-A0YD_117C_P_BI_20130906_H-PM_f07.21185.21185.2</t>
  </si>
  <si>
    <t>SVsPLVWCR</t>
  </si>
  <si>
    <t>S(0.0)VS(0.99)PLVWCR</t>
  </si>
  <si>
    <t>NP_065897_S160s _1_1_160_160</t>
  </si>
  <si>
    <t>TCGA_C8-A12P_BH-A0C1_A2-A0EY_117C_P_BI_20130628_H-PM_f02.15545.15545.4</t>
  </si>
  <si>
    <t>QVLDYPsPDVECAKK</t>
  </si>
  <si>
    <t>QVLDY(0.0)PS(0.99)PDVECAKK</t>
  </si>
  <si>
    <t>NP_065897_S234s _1_1_234_234</t>
  </si>
  <si>
    <t>TCGA_A8-A09I_C8-A12L_A2-A0EX_117C_P_BI_20130321_H-PM_f03.18945.18945.3</t>
  </si>
  <si>
    <t>QLILPGNsGNLK</t>
  </si>
  <si>
    <t>QLILPGNS(1.0)GNLK</t>
  </si>
  <si>
    <t>NP_065897_S247s _1_1_247_247</t>
  </si>
  <si>
    <t>TCGA_A7-A0CD_C8-A12W_AN-A0AL_117C_P_BI_20130930_H-PM_f01.22590.22590.4</t>
  </si>
  <si>
    <t>SSDRNPPLsPQSSIDSELSASELDEDSIGSNYK</t>
  </si>
  <si>
    <t>S(0.0)S(0.0)DRNPPLS(0.99)PQS(0.0)S(0.0)IDS(0.0)ELS(0.0)AS(0.0)ELDEDS(0.0)IGS(0.0)NY(0.0)K</t>
  </si>
  <si>
    <t>NP_065897_S247sS251s_2_1_247_254</t>
  </si>
  <si>
    <t>TCGA_A2-A0EV_AN-A0AM_D8-A142_117C_P_BI_20130724_H-PM_f09.21613.21613.4</t>
  </si>
  <si>
    <t>SSDRNPPLsPQSsIDSELSASELDEDSIGSNYK</t>
  </si>
  <si>
    <t>S(0.0)S(0.0)DRNPPLS(0.99)PQS(0.33)S(0.33)IDS(0.33)ELS(0.0)AS(0.0)ELDEDS(0.0)IGS(0.0)NY(0.0)K</t>
  </si>
  <si>
    <t>NP_065897_S251s _1_0_250_259</t>
  </si>
  <si>
    <t>TCGA_C8-A12P_BH-A0C1_A2-A0EY_117C_P_BI_20130628_H-PM_fA.20003.20003.4</t>
  </si>
  <si>
    <t>SSDRNPPLSPQSsIDSELSASELDEDSIGSNYK</t>
  </si>
  <si>
    <t>S(0.0)S(0.0)DRNPPLS(0.0)PQS(0.20)S(0.20)IDS(0.20)ELS(0.20)AS(0.20)ELDEDS(0.0)IGS(0.0)NY(0.0)K</t>
  </si>
  <si>
    <t>NP_065897_S315s _1_1_315_315</t>
  </si>
  <si>
    <t>TCGA_AR-A0TT_AR-A1AQ_AO-A12B_117C_P_BI_20131105_H-PM_f11.19567.19567.4</t>
  </si>
  <si>
    <t>GTFsDQELDAQSLDDEDDNMHHAVYPAVNR</t>
  </si>
  <si>
    <t>GT(0.0)FS(0.99)DQELDAQS(0.0)LDDEDDNMHHAVY(0.0)PAVNR</t>
  </si>
  <si>
    <t>NP_065897_S315sS323s_2_2_315_323</t>
  </si>
  <si>
    <t>TCGA_A2-A0EV_AN-A0AM_D8-A142_117C_P_BI_20130724_H-PM_f08.18393.18393.4</t>
  </si>
  <si>
    <t xml:space="preserve">S315s S323s </t>
  </si>
  <si>
    <t>GTFsDQELDAQsLDDEDDNMHHAVYPAVNR</t>
  </si>
  <si>
    <t>GT(0.0)FS(0.99)DQELDAQS(0.99)LDDEDDNMHHAVY(0.0)PAVNR</t>
  </si>
  <si>
    <t>NP_065897_S323s _1_1_323_323</t>
  </si>
  <si>
    <t>TCGA_A7-A0CJ_AO-A12F_A2-A0YL_117C_P_BI_20130904_H-PM_f12.19674.19674.4</t>
  </si>
  <si>
    <t>GTFSDQELDAQsLDDEDDNMHHAVYPAVNR</t>
  </si>
  <si>
    <t>GT(0.0)FS(0.0)DQELDAQS(0.99)LDDEDDNMHHAVY(0.0)PAVNR</t>
  </si>
  <si>
    <t>NP_065897_S323sS345s_2_2_323_345</t>
  </si>
  <si>
    <t>TCGA_AO-A0JE_A2-A0T2_AN-A0AJ_117C_P_BI_20130901_H-PM_f02.21760.21760.4</t>
  </si>
  <si>
    <t xml:space="preserve">S323s S345s </t>
  </si>
  <si>
    <t>GTFSDQELDAQsLDDEDDNMHHAVYPAVNRFSPsPR</t>
  </si>
  <si>
    <t>GT(0.0)FS(0.0)DQELDAQS(0.99)LDDEDDNMHHAVY(0.0)PAVNRFS(0.0)PS(0.99)PR</t>
  </si>
  <si>
    <t>NP_065897_S343s _1_1_343_343</t>
  </si>
  <si>
    <t>TCGA_AO-A12D_AN-A04A_BH-A0AV_117C_P_BI_20130322_H-PM_f06.20431.20431.5</t>
  </si>
  <si>
    <t>GTFSDQELDAQSLDDEDDNMHHAVYPAVNRFsPSPR</t>
  </si>
  <si>
    <t>GT(0.0)FS(0.0)DQELDAQS(0.0)LDDEDDNMHHAVY(0.0)PAVNRFS(0.99)PS(0.0)PR</t>
  </si>
  <si>
    <t>NP_065897_S353sS357s_2_2_353_357</t>
  </si>
  <si>
    <t>TCGA_E2-A10A_BH-A18Q_C8-A130_117C_P_BI_20130228_H-PM_f06.2850.2850.4</t>
  </si>
  <si>
    <t xml:space="preserve">S353s S357s </t>
  </si>
  <si>
    <t>NSPRPsPKQsPR</t>
  </si>
  <si>
    <t>NS(0.0)PRPS(0.99)PKQS(0.99)PR</t>
  </si>
  <si>
    <t>NP_065897_S357s _1_1_357_357</t>
  </si>
  <si>
    <t>TCGA_C8-A12P_BH-A0C1_A2-A0EY_117C_P_BI_20130628_H-PM_f09.2112.2112.3</t>
  </si>
  <si>
    <t>NSPRPSPKQsPR</t>
  </si>
  <si>
    <t>NS(0.0)PRPS(0.0)PKQS(0.99)PR</t>
  </si>
  <si>
    <t>NP_065897_S366s _1_0_364_366</t>
  </si>
  <si>
    <t>TCGA_BH-A18U_A2-A0YI_A2-A0EQ_117C_P_BI_20130423_H-JQ_f12.3506.3506.4</t>
  </si>
  <si>
    <t>SRsPARGIEYSR</t>
  </si>
  <si>
    <t>S(0.50)RS(0.50)PARGIEY(0.0)S(0.0)R</t>
  </si>
  <si>
    <t>NP_065897_S377s _1_1_377_377</t>
  </si>
  <si>
    <t>TCGA_AN-A0FL_BH-A0DG_AN-A0AS_117C_P_BI_20130830_H-PM_f12.15997.15997.3</t>
  </si>
  <si>
    <t>GIEYSRVsPQPMISR</t>
  </si>
  <si>
    <t>GIEY(0.0)S(0.0)RVS(0.99)PQPMIS(0.0)R</t>
  </si>
  <si>
    <t>NP_065897_S391s _1_1_391_391</t>
  </si>
  <si>
    <t>TCGA_BH-A18U_A2-A0YI_A2-A0EQ_117C_P_BI_20130423_H-JQ_f12.14945.14945.3</t>
  </si>
  <si>
    <t>LsLQGHPTDLQTSNVK</t>
  </si>
  <si>
    <t>LS(0.99)LQGHPT(0.0)DLQT(0.0)S(0.0)NVK</t>
  </si>
  <si>
    <t>NP_065897_S413s _1_1_413_413</t>
  </si>
  <si>
    <t>TCGA_AO-A12D_C8-A131_AO-A12B_117C_P_BI_20130213_H-PM_f06.12678.12826.2</t>
  </si>
  <si>
    <t>sLPNLSR</t>
  </si>
  <si>
    <t>S(0.99)LPNLS(0.0)R</t>
  </si>
  <si>
    <t>NP_065897_S433s _1_1_433_433</t>
  </si>
  <si>
    <t>CPTAC_263d3f-I_blcdb9-I_c4155b-C_117C_P_BI_20140520_H-PM_f06.20936.20936.2</t>
  </si>
  <si>
    <t>sDSNFQVPNGGIPR</t>
  </si>
  <si>
    <t>S(0.99)DS(0.0)NFQVPNGGIPR</t>
  </si>
  <si>
    <t>NP_065897_S43s _1_1_43_43</t>
  </si>
  <si>
    <t>TCGA_A2-A0YF_BH-A0DD_BH-A0E9_117C_P_BI_20131104_H-PM_f04.13598.13598.3</t>
  </si>
  <si>
    <t>SGAVQGAGsLGPGSPVR</t>
  </si>
  <si>
    <t>S(0.0)GAVQGAGS(0.99)LGPGS(0.0)PVR</t>
  </si>
  <si>
    <t>NP_065897_S456s _1_1_456_456</t>
  </si>
  <si>
    <t>TCGA_A8-A09G_C8-A131_C8-A134_117C_P_BI_20131101_H-PM_f07.13812.13812.2</t>
  </si>
  <si>
    <t>MQPQASAIPsPGK</t>
  </si>
  <si>
    <t>MQPQAS(0.0)AIPS(0.99)PGK</t>
  </si>
  <si>
    <t>NP_065897_S462s _1_1_462_462</t>
  </si>
  <si>
    <t>TCGA_A7-A0CJ_AO-A12F_A2-A0YL_117C_P_BI_20130904_H-PM_f12.18650.18650.3</t>
  </si>
  <si>
    <t>FRsPAAPSPLALR</t>
  </si>
  <si>
    <t>FRS(0.99)PAAPS(0.0)PLALR</t>
  </si>
  <si>
    <t>NP_065897_S467s _1_1_467_467</t>
  </si>
  <si>
    <t>CPTAC_263d3f-I_blcdb9-I_c4155b-C_117C_P_BI_20140520_H-PM_f02.17546.17546.3</t>
  </si>
  <si>
    <t>SPAAPsPLALRQPVK</t>
  </si>
  <si>
    <t>S(0.0)PAAPS(0.99)PLALRQPVK</t>
  </si>
  <si>
    <t>NP_065897_S48s _1_1_48_48</t>
  </si>
  <si>
    <t>TCGA_C8-A12P_BH-A0C1_A2-A0EY_117C_P_BI_20130628_H-PM_f01.15712.15712.4</t>
  </si>
  <si>
    <t>SGAVQGAGSLGPGsPVRAGASIPSSGAASPR</t>
  </si>
  <si>
    <t>S(0.0)GAVQGAGS(0.0)LGPGS(0.99)PVRAGAS(0.0)IPS(0.0)S(0.0)GAAS(0.0)PR</t>
  </si>
  <si>
    <t>NP_065897_S540s _1_1_540_540</t>
  </si>
  <si>
    <t>TCGA_A2-A0D2_C8-A12U_AR-A1AS_117C_P_BI_20131101_H-PM_f07.20173.20173.3</t>
  </si>
  <si>
    <t>SGLPRPsAPSAGGIPVPR</t>
  </si>
  <si>
    <t>S(0.0)GLPRPS(0.99)APS(0.0)AGGIPVPR</t>
  </si>
  <si>
    <t>NP_065897_S55s _1_1_55_55</t>
  </si>
  <si>
    <t>TCGA_A2-A0YF_BH-A0DD_BH-A0E9_117C_P_BI_20131104_H-PM_f12.7795.7795.3</t>
  </si>
  <si>
    <t>AGAsIPSSGAASPR</t>
  </si>
  <si>
    <t>AGAS(0.99)IPS(0.0)S(0.0)GAAS(0.0)PR</t>
  </si>
  <si>
    <t>NP_065897_S570s _1_1_570_570</t>
  </si>
  <si>
    <t>TCGA_AO-A0JM_C8-A12V_A8-A08G_117C_P_BI_20131003_H-PM_f02.11198.11198.3</t>
  </si>
  <si>
    <t>TYGsMKDDSWK</t>
  </si>
  <si>
    <t>T(0.0)Y(0.0)GS(0.99)MKDDS(0.0)WK</t>
  </si>
  <si>
    <t>NP_065897_S58s _1_0_58_63</t>
  </si>
  <si>
    <t>TCGA_D8-A13Y_A8-A076_AO-A126_117C_P_BI_20130621_H-PM_f12.7226.7351.2</t>
  </si>
  <si>
    <t>AGASIPsSGAASPR</t>
  </si>
  <si>
    <t>AGAS(0.0)IPS(0.33)S(0.33)GAAS(0.33)PR</t>
  </si>
  <si>
    <t>NP_065897_S58sS63s_2_1_58_63</t>
  </si>
  <si>
    <t>TCGA_C8-A138_E2-A154_BH-A0BZ_117C_P_BI_20130301_H-PM_f06.8883.8883.2</t>
  </si>
  <si>
    <t xml:space="preserve">S58s S63s </t>
  </si>
  <si>
    <t>AGASIPsSGAAsPR</t>
  </si>
  <si>
    <t>AGAS(0.0)IPS(0.50)S(0.50)GAAS(0.99)PR</t>
  </si>
  <si>
    <t>NP_065897_S63s _1_1_63_63</t>
  </si>
  <si>
    <t>TCGA_A2-A0YG_E2-A150_BH-A18N_117C_P_BI_20130920_H-PM_f01.7084.7084.3</t>
  </si>
  <si>
    <t>AGASIPSSGAAsPR</t>
  </si>
  <si>
    <t>AGAS(0.0)IPS(0.0)S(0.0)GAAS(0.99)PR</t>
  </si>
  <si>
    <t>NP_065897_S87s _1_0_86_96</t>
  </si>
  <si>
    <t>TCGA_AO-A12D_C8-A131_AO-A12B_117C_P_BI_20130213_H-PM_f12.28412.28412.5</t>
  </si>
  <si>
    <t>RTsSEELRDATSLLAAGEGGLLDEVEPLRPDELER</t>
  </si>
  <si>
    <t>RT(0.20)S(0.20)S(0.20)EELRDAT(0.20)S(0.20)LLAAGEGGLLDEVEPLRPDELER</t>
  </si>
  <si>
    <t>NP_065897_S87sS88s_2_0_86_88</t>
  </si>
  <si>
    <t>TCGA_AO-A0JE_A2-A0T2_AN-A0AJ_117C_P_BI_20130901_H-PM_f07.32493.32493.4</t>
  </si>
  <si>
    <t>RTssEELRDATSLLAAGEGGLLDEVEPLRPDELER</t>
  </si>
  <si>
    <t>RT(0.33)S(0.33)S(0.33)EELRDAT(0.0)S(0.0)LLAAGEGGLLDEVEPLRPDELER</t>
  </si>
  <si>
    <t>NP_065897_T140t _1_1_140_140</t>
  </si>
  <si>
    <t>CPTAC_263d3f-I_blcdb9-I_c4155b-C_117C_P_BI_20140520_H-PM_f05.8195.8195.3</t>
  </si>
  <si>
    <t>KLtPMQK</t>
  </si>
  <si>
    <t>KLT(1.0)PMQK</t>
  </si>
  <si>
    <t>NP_065897_T313tS343sS345s_3_2_313_345</t>
  </si>
  <si>
    <t>TCGA_AR-A0TR_AO-A03O_BH-A18R_117C_P_BI_20130907_H-PM_f12.21068.21068.5</t>
  </si>
  <si>
    <t xml:space="preserve">T313t S343s S345s </t>
  </si>
  <si>
    <t>RGtFSDQELDAQSLDDEDDNMHHAVYPAVNRFsPsPR</t>
  </si>
  <si>
    <t>RGT(0.50)FS(0.50)DQELDAQS(0.0)LDDEDDNMHHAVY(0.0)PAVNRFS(0.99)PS(0.99)PR</t>
  </si>
  <si>
    <t>NP_065899_S1002s _1_1_1002_1002</t>
  </si>
  <si>
    <t>TCGA_BH-A18U_A2-A0YI_A2-A0EQ_117C_P_BI_20130423_H-JQ_f03.10966.10966.4</t>
  </si>
  <si>
    <t>SSDAKPLPASYPAEPREPQEsPK</t>
  </si>
  <si>
    <t>S(0.0)S(0.0)DAKPLPAS(0.0)Y(0.0)PAEPREPQES(0.99)PK</t>
  </si>
  <si>
    <t>NP_065899</t>
  </si>
  <si>
    <t>KIAA1462</t>
  </si>
  <si>
    <t>NP_065899_S1010s _1_1_1010_1010</t>
  </si>
  <si>
    <t>TCGA_A2-A0SW_AO-A0JL_BH-A0BV_117C_P_BI_20131115_H-PM_f08.13245.13245.3</t>
  </si>
  <si>
    <t>ITSAFsSVKPSEAVPR</t>
  </si>
  <si>
    <t>IT(0.0)S(0.0)AFS(0.99)S(0.0)VKPS(0.0)EAVPR</t>
  </si>
  <si>
    <t>NP_065899_S1024s _1_1_1024_1024</t>
  </si>
  <si>
    <t>TCGA_AR-A0TT_AR-A1AQ_AO-A12B_117C_P_BI_20131105_H-PM_f08.3042.3042.3</t>
  </si>
  <si>
    <t>KFDsGGER</t>
  </si>
  <si>
    <t>KFDS(1.0)GGER</t>
  </si>
  <si>
    <t>NP_065899_S1035s _1_1_1035_1035</t>
  </si>
  <si>
    <t>TCGA_A8-A09G_C8-A131_C8-A134_117C_P_BI_20131101_H-PM_f01.19444.19444.2</t>
  </si>
  <si>
    <t>GAGLPLsLSNK</t>
  </si>
  <si>
    <t>GAGLPLS(0.99)LS(0.0)NK</t>
  </si>
  <si>
    <t>NP_065899_S1037s _1_1_1037_1037</t>
  </si>
  <si>
    <t>TCGA_A8-A09I_C8-A12L_A2-A0EX_117C_P_BI_20130321_H-PM_f03.19649.19649.3</t>
  </si>
  <si>
    <t>GAGLPLSLsNK</t>
  </si>
  <si>
    <t>GAGLPLS(0.0)LS(0.99)NK</t>
  </si>
  <si>
    <t>NP_065899_S1044s _1_1_1044_1044</t>
  </si>
  <si>
    <t>TCGA_E2-A10A_BH-A18Q_C8-A130_117C_P_BI_20130228_H-PM_f01.10562.10562.3</t>
  </si>
  <si>
    <t>NRGLsAPDLR</t>
  </si>
  <si>
    <t>NRGLS(1.0)APDLR</t>
  </si>
  <si>
    <t>NP_065899_S1123s _1_1_1123_1123</t>
  </si>
  <si>
    <t>TCGA_AN-A0FL_BH-A0DG_AN-A0AS_117C_P_BI_20130830_H-PM_f12.17434.17434.4</t>
  </si>
  <si>
    <t>RAGQNQPAEPDASACTPEsPQEELLSRPAPADVPR</t>
  </si>
  <si>
    <t>RAGQNQPAEPDAS(0.0)ACT(0.0)PES(0.99)PQEELLS(0.0)RPAPADVPR</t>
  </si>
  <si>
    <t>NP_065899_S1156s _1_1_1156_1156</t>
  </si>
  <si>
    <t>TCGA_A2-A0T6_E2-A158_E2-A15A_117C_W_BI_201301002_H-PM_f01.11828.11828.3</t>
  </si>
  <si>
    <t>sPLFVGDRDSAR</t>
  </si>
  <si>
    <t>S(0.99)PLFVGDRDS(0.0)AR</t>
  </si>
  <si>
    <t>NP_065899_S1194s _1_1_1194_1194</t>
  </si>
  <si>
    <t>TCGA_E2-A159_A2-A0T3_A2-A0YD_117C_P_BI_20130906_H-PM_f01.19964.19964.4</t>
  </si>
  <si>
    <t>RAPQAFEHSDVDGVVTSTDPVPEPEPsPLESK</t>
  </si>
  <si>
    <t>RAPQAFEHS(0.0)DVDGVVT(0.0)S(0.0)T(0.0)DPVPEPEPS(0.99)PLES(0.0)K</t>
  </si>
  <si>
    <t>NP_065899_S1225s _1_1_1225_1225</t>
  </si>
  <si>
    <t>TCGA_E2-A10A_BH-A18Q_C8-A130_117C_P_BI_20130228_H-PM_f05.6107.6107.3</t>
  </si>
  <si>
    <t>TPsVAGSEK</t>
  </si>
  <si>
    <t>T(0.0)PS(0.99)VAGS(0.0)EK</t>
  </si>
  <si>
    <t>NP_065899_S1229s _1_1_1229_1229</t>
  </si>
  <si>
    <t>TCGA_D8-A13Y_A8-A076_AO-A126_117C_P_BI_20130621_H-PM_f06.5435.5435.2</t>
  </si>
  <si>
    <t>TPSVAGsEK</t>
  </si>
  <si>
    <t>T(0.0)PS(0.0)VAGS(0.99)EK</t>
  </si>
  <si>
    <t>NP_065899_S1242s _1_1_1242_1242</t>
  </si>
  <si>
    <t>TCGA_AO-A12D_AN-A04A_BH-A0AV_117C_P_BI_20130322_H-PM_f09.13905.13905.2</t>
  </si>
  <si>
    <t>VIEsLQEK</t>
  </si>
  <si>
    <t>VIES(1.0)LQEK</t>
  </si>
  <si>
    <t>NP_065899_S1275s _1_1_1275_1275</t>
  </si>
  <si>
    <t>TCGA_A2-A0EV_AN-A0AM_D8-A142_117C_P_BI_20130724_H-PM_f12.17330.17330.3</t>
  </si>
  <si>
    <t>VLsFRNADSQEDAEELK</t>
  </si>
  <si>
    <t>VLS(0.99)FRNADS(0.0)QEDAEELK</t>
  </si>
  <si>
    <t>NP_065899_S1275sS1281s_2_2_1275_1281</t>
  </si>
  <si>
    <t>TCGA_AO-A12D_AN-A04A_BH-A0AV_117C_P_BI_20130322_H-PM_f07.19342.19342.3</t>
  </si>
  <si>
    <t xml:space="preserve">S1275s S1281s </t>
  </si>
  <si>
    <t>VLsFRNADsQEDAEELK</t>
  </si>
  <si>
    <t>VLS(1.0)FRNADS(1.0)QEDAEELK</t>
  </si>
  <si>
    <t>NP_065899_S1281s _1_1_1281_1281</t>
  </si>
  <si>
    <t>TCGA_A8-A06Z_A2-A0D1_A2-A0CM_117C_P_BI_201303230_H-JQ_fA.7331.7331.2</t>
  </si>
  <si>
    <t>NADsQEDAEELK</t>
  </si>
  <si>
    <t>NADS(1.0)QEDAEELK</t>
  </si>
  <si>
    <t>NP_065899_S1304s _1_1_1304_1304</t>
  </si>
  <si>
    <t>TCGA_A2-A0D2_C8-A12U_AR-A1AS_117C_P_BI_20131101_H-PM_f07.18426.18567.2</t>
  </si>
  <si>
    <t>GQAGLPGGLVsPGSGDR</t>
  </si>
  <si>
    <t>GQAGLPGGLVS(0.99)PGS(0.0)GDR</t>
  </si>
  <si>
    <t>NP_065899_S1307s _1_1_1307_1307</t>
  </si>
  <si>
    <t>TCGA_A2-A0YG_E2-A150_BH-A18N_117C_P_BI_20130920_H-PM_f09.16982.16982.3</t>
  </si>
  <si>
    <t>GQAGLPGGLVSPGsGDR</t>
  </si>
  <si>
    <t>GQAGLPGGLVS(0.0)PGS(0.99)GDR</t>
  </si>
  <si>
    <t>NP_065899_S1317s _1_1_1317_1317</t>
  </si>
  <si>
    <t>TCGA_E2-A10A_BH-A18Q_C8-A130_117C_P_BI_20130228_H-PM_f11.10600.10600.3</t>
  </si>
  <si>
    <t>LGHsLSVSK</t>
  </si>
  <si>
    <t>LGHS(0.99)LS(0.0)VS(0.0)K</t>
  </si>
  <si>
    <t>NP_065899_S1317sS1319s_2_2_1317_1319</t>
  </si>
  <si>
    <t>TCGA_AR-A0TV_C8-A12Z_AO-A0JJ_117C_P_BI_20130831_H-PM_f01.12123.12123.3</t>
  </si>
  <si>
    <t xml:space="preserve">S1317s S1319s </t>
  </si>
  <si>
    <t>LGHsLsVSK</t>
  </si>
  <si>
    <t>LGHS(0.99)LS(0.99)VS(0.0)K</t>
  </si>
  <si>
    <t>NP_065899_S1319s _1_1_1319_1319</t>
  </si>
  <si>
    <t>TCGA_A2-A0YG_E2-A150_BH-A18N_117C_P_BI_20130920_H-PM_f10.10280.10418.3</t>
  </si>
  <si>
    <t>LGHSLsVSK</t>
  </si>
  <si>
    <t>LGHS(0.0)LS(0.99)VS(0.0)K</t>
  </si>
  <si>
    <t>NP_065899_S1321s _1_1_1321_1321</t>
  </si>
  <si>
    <t>TCGA_C8-A138_E2-A154_BH-A0BZ_117C_P_BI_20130301_H-PM_f12.10418.10418.3</t>
  </si>
  <si>
    <t>LGHSLSVsK</t>
  </si>
  <si>
    <t>LGHS(0.0)LS(0.0)VS(0.99)K</t>
  </si>
  <si>
    <t>NP_065899_S1324s _1_1_1324_1324</t>
  </si>
  <si>
    <t>TCGA_C8-A12P_BH-A0C1_A2-A0EY_117C_P_BI_20130628_H-PM_f10.11330.11330.4</t>
  </si>
  <si>
    <t>LGHSLSVSKDsISREEK</t>
  </si>
  <si>
    <t>LGHS(0.0)LS(0.0)VS(0.0)KDS(0.99)IS(0.0)REEK</t>
  </si>
  <si>
    <t>NP_065899_S1340s _1_1_1340_1340</t>
  </si>
  <si>
    <t>TCGA_A8-A09I_C8-A12L_A2-A0EX_117C_P_BI_20130321_H-PM_f05.23517.23517.3</t>
  </si>
  <si>
    <t>sMDQDFWCPDSYDPSR</t>
  </si>
  <si>
    <t>S(0.99)MDQDFWCPDS(0.0)Y(0.0)DPS(0.0)R</t>
  </si>
  <si>
    <t>NP_065899_S144s _1_1_144_144</t>
  </si>
  <si>
    <t>TCGA_A2-A0D2_C8-A12U_AR-A1AS_117C_P_BI_20131101_H-PM_f12.12352.12352.4</t>
  </si>
  <si>
    <t>GMAQAHsLPVHVR</t>
  </si>
  <si>
    <t>GMAQAHS(1.0)LPVHVR</t>
  </si>
  <si>
    <t>NP_065899_S176s _1_1_176_176</t>
  </si>
  <si>
    <t>TCGA_A8-A09I_C8-A12L_A2-A0EX_117C_P_BI_20130321_H-PM_f11.17268.17268.4</t>
  </si>
  <si>
    <t>KPVWEEELRMsGPAK</t>
  </si>
  <si>
    <t>KPVWEEELRMS(1.0)GPAK</t>
  </si>
  <si>
    <t>NP_065899_S185s _1_1_185_185</t>
  </si>
  <si>
    <t>TCGA_AR-A0TR_AO-A03O_BH-A18R_117C_P_BI_20130907_H-PM_f07.23414.23414.3</t>
  </si>
  <si>
    <t>WQNVsLESWNQPR</t>
  </si>
  <si>
    <t>WQNVS(0.99)LES(0.0)WNQPR</t>
  </si>
  <si>
    <t>NP_065899_S200s_1_1_200_200</t>
  </si>
  <si>
    <t>TCGA_AO-A0JE_A2-A0T2_AN-A0AJ_117C_P_BI_20130901_H-PM_f01.32564.32564.4</t>
  </si>
  <si>
    <t xml:space="preserve">Q198q S200s </t>
  </si>
  <si>
    <t>qMsDGDGERLFQDLYPFIQGEHVLNSQNK</t>
  </si>
  <si>
    <t>Q(1.0)MS(0.99)DGDGERLFQDLY(0.0)PFIQGEHVLNS(0.0)QNK</t>
  </si>
  <si>
    <t>NP_065899_S237s _1_1_237_237</t>
  </si>
  <si>
    <t>TCGA_AR-A0TT_AR-A1AQ_AO-A12B_117C_P_BI_20131105_H-PM_f07.27543.27543.2</t>
  </si>
  <si>
    <t>VLsPESLSCTEIPIPLNER</t>
  </si>
  <si>
    <t>VLS(0.99)PES(0.0)LS(0.0)CT(0.0)EIPIPLNER</t>
  </si>
  <si>
    <t>NP_065899_S237sS255s_2_2_237_255</t>
  </si>
  <si>
    <t>TCGA_AR-A0TT_AR-A1AQ_AO-A12B_117C_P_BI_20131105_H-PM_f04.25792.25792.3</t>
  </si>
  <si>
    <t xml:space="preserve">S237s S255s </t>
  </si>
  <si>
    <t>VLsPESLSCTEIPIPLNERHsPK</t>
  </si>
  <si>
    <t>VLS(0.99)PES(0.0)LS(0.0)CT(0.0)EIPIPLNERHS(0.99)PK</t>
  </si>
  <si>
    <t>NP_065899_S242s _1_0_240_244</t>
  </si>
  <si>
    <t>TCGA_A2-A0T7_C8-A12Q_A8-A079_117C_P_BI_20130905_H-PM_f05.28514.28514.3</t>
  </si>
  <si>
    <t>VLSPESLsCTEIPIPLNER</t>
  </si>
  <si>
    <t>VLS(0.0)PES(0.33)LS(0.33)CT(0.33)EIPIPLNER</t>
  </si>
  <si>
    <t>NP_065899_S255s _1_1_255_255</t>
  </si>
  <si>
    <t>TCGA_A2-A0EV_AN-A0AM_D8-A142_117C_P_BI_20130724_H-PM_f12.23341.23341.3</t>
  </si>
  <si>
    <t>VLSPESLSCTEIPIPLNERHsPK</t>
  </si>
  <si>
    <t>VLS(0.0)PES(0.0)LS(0.0)CT(0.0)EIPIPLNERHS(0.99)PK</t>
  </si>
  <si>
    <t>NP_065899_S300s _1_0_300_304</t>
  </si>
  <si>
    <t>TCGA_A2-A0EV_AN-A0AM_D8-A142_117C_P_BI_20130724_H-PM_f02.7623.7623.4</t>
  </si>
  <si>
    <t>FGRPLKPPSYSsHQQSR</t>
  </si>
  <si>
    <t>FGRPLKPPS(0.0)Y(0.0)S(0.0)S(0.50)HQQS(0.50)R</t>
  </si>
  <si>
    <t>NP_065899_S310sS313s_2_0_310_316</t>
  </si>
  <si>
    <t>TCGA_A2-A0T7_C8-A12Q_A8-A079_117C_P_BI_20130905_H-PM_f06.17412.17412.3</t>
  </si>
  <si>
    <t xml:space="preserve">S310s S313s </t>
  </si>
  <si>
    <t>GGADsSDsQDSQQMDAYVPR</t>
  </si>
  <si>
    <t>GGADS(0.25)S(0.25)DS(0.25)QDS(0.25)QQMDAY(0.0)VPR</t>
  </si>
  <si>
    <t>NP_065899_S311s _1_0_310_316</t>
  </si>
  <si>
    <t>TCGA_A2-A0YF_BH-A0DD_BH-A0E9_117C_P_BI_20131104_H-PM_f07.14899.14899.3</t>
  </si>
  <si>
    <t>GGADSsDSQDSQQMDAYVPR</t>
  </si>
  <si>
    <t>NP_065899_S371sS375s_2_2_371_375</t>
  </si>
  <si>
    <t>TCGA_D8-A13Y_A8-A076_AO-A126_117C_P_BI_20130621_H-PM_f11.23811.23811.4</t>
  </si>
  <si>
    <t>SPPQNIPNPYLEDTVPINVCGGHsQQQsPTEK</t>
  </si>
  <si>
    <t>S(0.0)PPQNIPNPY(0.0)LEDT(0.0)VPINVCGGHS(0.99)QQQS(0.99)PT(0.0)EK</t>
  </si>
  <si>
    <t>NP_065899_S3s _1_1_3_3</t>
  </si>
  <si>
    <t>TCGA_A2-A0EV_AN-A0AM_D8-A142_117C_P_BI_20130724_H-PM_f03.29676.29676.2</t>
  </si>
  <si>
    <t>MYsVEDLLISHGYK</t>
  </si>
  <si>
    <t>MY(0.0)S(0.99)VEDLLIS(0.0)HGY(0.0)K</t>
  </si>
  <si>
    <t>NP_065899_S400s _1_1_400_400</t>
  </si>
  <si>
    <t>TCGA_C8-A138_E2-A154_BH-A0BZ_117C_P_BI_20130301_H-PM_f01.12259.12259.3</t>
  </si>
  <si>
    <t>AGASGQPPSGPPGTGNEYGVsPR</t>
  </si>
  <si>
    <t>AGAS(0.0)GQPPS(0.0)GPPGT(0.0)GNEY(0.0)GVS(0.99)PR</t>
  </si>
  <si>
    <t>NP_065899_S455s _1_0_452_459</t>
  </si>
  <si>
    <t>TCGA_E2-A10A_BH-A18Q_C8-A130_117C_P_BI_20130228_H-PM_f08.25819.25819.4</t>
  </si>
  <si>
    <t>SYNsSPVTAQEPAHGGMQPDGAIWNPQSLIPPSGDER</t>
  </si>
  <si>
    <t>S(0.25)Y(0.0)NS(0.25)S(0.25)PVT(0.25)AQEPAHGGMQPDGAIWNPQS(0.0)LIPPS(0.0)GDER</t>
  </si>
  <si>
    <t>NP_065899_S495s _1_1_495_495</t>
  </si>
  <si>
    <t>TCGA_AR-A1AW_AR-A1AV_C8-A135_117C_P_BI_20130702_H-PM_f02.14324.14324.2</t>
  </si>
  <si>
    <t>GLVLADsSPR</t>
  </si>
  <si>
    <t>GLVLADS(0.99)S(0.0)PR</t>
  </si>
  <si>
    <t>NP_065899_S532s _1_1_532_532</t>
  </si>
  <si>
    <t>TCGA_C8-A138_E2-A154_BH-A0BZ_117C_P_BI_20130301_H-PM_f07.5388.5548.4</t>
  </si>
  <si>
    <t>GQWPDVRGsQHGHTGR</t>
  </si>
  <si>
    <t>GQWPDVRGS(0.99)QHGHT(0.0)GR</t>
  </si>
  <si>
    <t>NP_065899_S542sY545y_2_0_542_545</t>
  </si>
  <si>
    <t>TCGA_D8-A13Y_A8-A076_AO-A126_117C_P_BI_20130621_H-PM_f04.8279.8279.3</t>
  </si>
  <si>
    <t xml:space="preserve">S542s Y545y </t>
  </si>
  <si>
    <t>QVsSPySQGESTCETQTK</t>
  </si>
  <si>
    <t>QVS(0.33)S(0.33)PY(0.33)S(0.0)QGES(0.0)T(0.0)CET(0.0)QT(0.0)K</t>
  </si>
  <si>
    <t>NP_065899_S543s _1_1_543_543</t>
  </si>
  <si>
    <t>TCGA_C8-A12P_BH-A0C1_A2-A0EY_117C_P_BI_20130628_H-PM_f06.8242.8242.3</t>
  </si>
  <si>
    <t>QVSsPYSQGESTCETQTK</t>
  </si>
  <si>
    <t>QVS(0.0)S(0.99)PY(0.0)S(0.0)QGES(0.0)T(0.0)CET(0.0)QT(0.0)K</t>
  </si>
  <si>
    <t>NP_065899_S546s _1_1_546_546</t>
  </si>
  <si>
    <t>TCGA_E2-A159_A2-A0T3_A2-A0YD_117C_P_BI_20130906_H-PM_f08.9732.9732.3</t>
  </si>
  <si>
    <t>QVSSPYsQGESTCETQTK</t>
  </si>
  <si>
    <t>QVS(0.0)S(0.0)PY(0.0)S(0.99)QGES(0.0)T(0.0)CET(0.0)QT(0.0)K</t>
  </si>
  <si>
    <t>NP_065899_S629s_1_0_628_630</t>
  </si>
  <si>
    <t>TCGA_AR-A0TT_AR-A1AQ_AO-A12B_117C_P_BI_20131105_H-PM_f01.28675.28675.3</t>
  </si>
  <si>
    <t xml:space="preserve">M627m S629s </t>
  </si>
  <si>
    <t>SPALQEQSLLSmSsTDLELQALTGSMGGR</t>
  </si>
  <si>
    <t>S(0.0)PALQEQS(0.0)LLS(0.0)M(0.99)S(0.33)S(0.33)T(0.33)DLELQALT(0.0)GS(0.0)M(0.0)GGR</t>
  </si>
  <si>
    <t>NP_065899_S665s _1_1_665_665</t>
  </si>
  <si>
    <t>TCGA_A2-A0SW_AO-A0JL_BH-A0BV_117C_P_BI_20131115_H-PM_f05.15150.15150.4</t>
  </si>
  <si>
    <t>QDLGEPEEDRQTNDLsFIHLTK</t>
  </si>
  <si>
    <t>QDLGEPEEDRQT(0.0)NDLS(0.99)FIHLT(0.0)K</t>
  </si>
  <si>
    <t>NP_065899_S680s _1_1_680_680</t>
  </si>
  <si>
    <t>TCGA_AO-A12D_AN-A04A_BH-A0AV_117C_P_BI_20130322_H-PM_f12.2638.2638.4</t>
  </si>
  <si>
    <t>HSGsWPGHR</t>
  </si>
  <si>
    <t>HS(0.0)GS(0.99)WPGHR</t>
  </si>
  <si>
    <t>NP_065899_S696s _1_0_693_696</t>
  </si>
  <si>
    <t>TCGA_AR-A0TT_AR-A1AQ_AO-A12B_117C_P_BI_20131105_H-PM_f01.17086.17086.3</t>
  </si>
  <si>
    <t>DQQTQTSFsEEPQSSQLLPGAK</t>
  </si>
  <si>
    <t>DQQT(0.0)QT(0.33)S(0.33)FS(0.33)EEPQS(0.0)S(0.0)QLLPGAK</t>
  </si>
  <si>
    <t>NP_065899_S719sS723s_2_2_719_723</t>
  </si>
  <si>
    <t>TCGA_AR-A0TT_AR-A1AQ_AO-A12B_117C_P_BI_20131105_H-PM_f01.12233.12233.5</t>
  </si>
  <si>
    <t>AALsPKCsDPAASEAQTHTAFPTGDHK</t>
  </si>
  <si>
    <t>AALS(0.99)PKCS(0.99)DPAAS(0.0)EAQT(0.0)HT(0.0)AFPT(0.0)GDHK</t>
  </si>
  <si>
    <t>NP_065899_S723s_1_1_723_723</t>
  </si>
  <si>
    <t>TCGA_C8-A138_E2-A154_BH-A0BZ_117C_P_BI_20130301_H-PM_f09.13488.13488.3</t>
  </si>
  <si>
    <t xml:space="preserve">C722c S723s </t>
  </si>
  <si>
    <t>csDPAASEAQTHTAFPTGDHK</t>
  </si>
  <si>
    <t>C(1.0)S(0.99)DPAAS(0.0)EAQT(0.0)HT(0.0)AFPT(0.0)GDHK</t>
  </si>
  <si>
    <t>NP_065899_S755sS757s_2_2_755_757</t>
  </si>
  <si>
    <t>TCGA_BH-A18U_A2-A0YI_A2-A0EQ_117C_P_BI_20130423_H-JQ_f07.12125.12125.2</t>
  </si>
  <si>
    <t xml:space="preserve">S755s S757s </t>
  </si>
  <si>
    <t>sLsPSSNSAFSR</t>
  </si>
  <si>
    <t>S(0.99)LS(0.99)PS(0.0)S(0.0)NS(0.0)AFS(0.0)R</t>
  </si>
  <si>
    <t>NP_065899_S757s _1_1_757_757</t>
  </si>
  <si>
    <t>TCGA_D8-A13Y_A8-A076_AO-A126_117C_P_BI_20130621_H-PM_f05.11662.11799.2</t>
  </si>
  <si>
    <t>SLsPSSNSAFSR</t>
  </si>
  <si>
    <t>S(0.0)LS(0.99)PS(0.0)S(0.0)NS(0.0)AFS(0.0)R</t>
  </si>
  <si>
    <t>NP_065899_S768s _1_1_768_768</t>
  </si>
  <si>
    <t>TCGA_C8-A138_E2-A154_BH-A0BZ_117C_P_BI_20130301_H-PM_f02.12810.12810.2</t>
  </si>
  <si>
    <t>TsLSVDQAPTPK</t>
  </si>
  <si>
    <t>T(0.0)S(0.99)LS(0.0)VDQAPT(0.0)PK</t>
  </si>
  <si>
    <t>NP_065899_S768sS770s_2_2_768_770</t>
  </si>
  <si>
    <t>TCGA_AR-A0TT_AR-A1AQ_AO-A12B_117C_P_BI_20131105_H-PM_f07.12811.12811.2</t>
  </si>
  <si>
    <t xml:space="preserve">S768s S770s </t>
  </si>
  <si>
    <t>TsLsVDQAPTPK</t>
  </si>
  <si>
    <t>T(0.0)S(0.99)LS(0.99)VDQAPT(0.0)PK</t>
  </si>
  <si>
    <t>NP_065899_S770s _1_1_770_770</t>
  </si>
  <si>
    <t>TCGA_E2-A10A_BH-A18Q_C8-A130_117C_P_BI_20130228_H-PM_f01.12815.12815.2</t>
  </si>
  <si>
    <t>TSLsVDQAPTPK</t>
  </si>
  <si>
    <t>T(0.0)S(0.0)LS(0.99)VDQAPT(0.0)PK</t>
  </si>
  <si>
    <t>NP_065899_S837s _1_1_837_837</t>
  </si>
  <si>
    <t>TCGA_E2-A10A_BH-A18Q_C8-A130_117C_P_BI_20130228_H-PM_f03.26847.26847.3</t>
  </si>
  <si>
    <t>RPWDLISQLEsFNK</t>
  </si>
  <si>
    <t>RPWDLIS(0.0)QLES(0.99)FNK</t>
  </si>
  <si>
    <t>NP_065899_S885s_1_1_885_885</t>
  </si>
  <si>
    <t>TCGA_A2-A0T6_E2-A158_E2-A15A_117C_W_BI_201301002_H-PM_f06.14131.14131.2</t>
  </si>
  <si>
    <t xml:space="preserve">Q876q S885s </t>
  </si>
  <si>
    <t>qEDVGFRGNsPEMR</t>
  </si>
  <si>
    <t>Q(1.0)EDVGFRGNS(1.0)PEMR</t>
  </si>
  <si>
    <t>NP_065899_S901s _1_1_901_901</t>
  </si>
  <si>
    <t>TCGA_A2-A0SW_AO-A0JL_BH-A0BV_117C_P_BI_20131115_H-PM_f12.13283.13283.2</t>
  </si>
  <si>
    <t>MWVPEsPVCR</t>
  </si>
  <si>
    <t>MWVPES(1.0)PVCR</t>
  </si>
  <si>
    <t>NP_065899_S915s _1_1_915_915</t>
  </si>
  <si>
    <t>TCGA_A2-A0YF_BH-A0DD_BH-A0E9_117C_P_BI_20131104_H-PM_f07.14122.14122.2</t>
  </si>
  <si>
    <t>SEsWSEELQPGHPR</t>
  </si>
  <si>
    <t>S(0.0)ES(0.99)WS(0.0)EELQPGHPR</t>
  </si>
  <si>
    <t>NP_065899_S931s _1_1_931_931</t>
  </si>
  <si>
    <t>TCGA_AR-A1AW_AR-A1AV_C8-A135_117C_P_BI_20130702_H-PM_f06.11683.11970.2</t>
  </si>
  <si>
    <t>AWPPsPGR</t>
  </si>
  <si>
    <t>AWPPS(1.0)PGR</t>
  </si>
  <si>
    <t>NP_065899_S947s _1_1_947_947</t>
  </si>
  <si>
    <t>TCGA_A2-A0T6_E2-A158_E2-A15A_117C_W_BI_201301002_H-PM_f04.16121.16121.3</t>
  </si>
  <si>
    <t>FRVEEGGGAPFCsADGSTSAEK</t>
  </si>
  <si>
    <t>FRVEEGGGAPFCS(0.99)ADGS(0.0)T(0.0)S(0.0)AEK</t>
  </si>
  <si>
    <t>NP_065899_S962s _1_1_962_962</t>
  </si>
  <si>
    <t>TCGA_A2-A0EV_AN-A0AM_D8-A142_117C_P_BI_20130724_H-PM_f02.18433.18433.3</t>
  </si>
  <si>
    <t>RHLEVsNGMDELAGSPFPVTR</t>
  </si>
  <si>
    <t>RHLEVS(0.99)NGMDELAGS(0.0)PFPVT(0.0)R</t>
  </si>
  <si>
    <t>NP_065899_S979sS982s_2_0_979_983</t>
  </si>
  <si>
    <t>TCGA_AO-A0JE_A2-A0T2_AN-A0AJ_117C_P_BI_20130901_H-PM_f03.13707.13707.5</t>
  </si>
  <si>
    <t xml:space="preserve">S979s S982s </t>
  </si>
  <si>
    <t>MsSRsSDAKPLPASYPAEPREPQESPK</t>
  </si>
  <si>
    <t>MS(0.25)S(0.25)RS(0.25)S(0.25)DAKPLPAS(0.0)Y(0.0)PAEPREPQES(0.0)PK</t>
  </si>
  <si>
    <t>NP_065899_S983s _1_1_983_983</t>
  </si>
  <si>
    <t>TCGA_A2-A0YF_BH-A0DD_BH-A0E9_117C_P_BI_20131104_H-PM_f02.12013.12013.4</t>
  </si>
  <si>
    <t>SsDAKPLPASYPAEPREPQESPK</t>
  </si>
  <si>
    <t>S(0.0)S(0.99)DAKPLPAS(0.0)Y(0.0)PAEPREPQES(0.0)PK</t>
  </si>
  <si>
    <t>NP_065899_S991s _1_1_991_991</t>
  </si>
  <si>
    <t>TCGA_E2-A159_A2-A0T3_A2-A0YD_117C_P_BI_20130906_H-PM_f06.11980.11980.4</t>
  </si>
  <si>
    <t>PLPAsYPAEPREPQESPK</t>
  </si>
  <si>
    <t>PLPAS(0.99)Y(0.0)PAEPREPQES(0.0)PK</t>
  </si>
  <si>
    <t>NP_005110|NP_065899</t>
  </si>
  <si>
    <t>NP_065899_T1120tS1123s_2_1_1117_1123</t>
  </si>
  <si>
    <t>TCGA_A8-A09G_C8-A131_C8-A134_117C_P_BI_20131101_H-PM_f08.20491.20491.4</t>
  </si>
  <si>
    <t>AGQNQPAEPDASACtPEsPQEELLSRPAPADVPR</t>
  </si>
  <si>
    <t>AGQNQPAEPDAS(0.50)ACT(0.50)PES(0.99)PQEELLS(0.0)RPAPADVPR</t>
  </si>
  <si>
    <t>NP_065899_T1183tS1194s_2_1_1183_1194</t>
  </si>
  <si>
    <t>TCGA_A8-A09I_C8-A12L_A2-A0EX_117C_P_BI_20130321_H-PM_f09.19655.19655.4</t>
  </si>
  <si>
    <t xml:space="preserve">T1183t S1194s </t>
  </si>
  <si>
    <t>RAPQAFEHSDVDGVVtSTDPVPEPEPsPLESK</t>
  </si>
  <si>
    <t>RAPQAFEHS(0.0)DVDGVVT(0.33)S(0.33)T(0.33)DPVPEPEPS(0.99)PLES(0.0)K</t>
  </si>
  <si>
    <t>NP_065899_T361t _1_1_361_361</t>
  </si>
  <si>
    <t>TCGA_A2-A0YF_BH-A0DD_BH-A0E9_117C_P_BI_20131104_H-PM_f03.22507.22507.6</t>
  </si>
  <si>
    <t>SPPQNIPNPYLEDtVPINVCGGHSQQQSPTEK</t>
  </si>
  <si>
    <t>S(0.0)PPQNIPNPY(0.0)LEDT(0.99)VPINVCGGHS(0.0)QQQS(0.0)PT(0.0)EK</t>
  </si>
  <si>
    <t>NP_065899_T551t _1_0_550_551</t>
  </si>
  <si>
    <t>TCGA_D8-A13Y_A8-A076_AO-A126_117C_P_BI_20130621_H-PM_f08.8431.8431.3</t>
  </si>
  <si>
    <t>QVSSPYSQGEStCETQTK</t>
  </si>
  <si>
    <t>QVS(0.0)S(0.0)PY(0.0)S(0.0)QGES(0.50)T(0.50)CET(0.0)QT(0.0)K</t>
  </si>
  <si>
    <t>NP_065899_T661t _1_1_661_661</t>
  </si>
  <si>
    <t>TCGA_A8-A09I_C8-A12L_A2-A0EX_117C_P_BI_20130321_H-PM_f07.20953.20953.4</t>
  </si>
  <si>
    <t>QDLGEPEEDRQtNDLSFIHLTK</t>
  </si>
  <si>
    <t>QDLGEPEEDRQT(0.99)NDLS(0.0)FIHLT(0.0)K</t>
  </si>
  <si>
    <t>NP_065899_T776t _1_1_776_776</t>
  </si>
  <si>
    <t>TCGA_D8-A13Y_A8-A076_AO-A126_117C_P_BI_20130621_H-PM_f11.11343.11343.3</t>
  </si>
  <si>
    <t>TSLSVDQAPtPK</t>
  </si>
  <si>
    <t>T(0.0)S(0.0)LS(0.0)VDQAPT(0.99)PK</t>
  </si>
  <si>
    <t>NP_065901_S29s _1_1_29_29</t>
  </si>
  <si>
    <t>TCGA_AO-A12D_C8-A131_AO-A12B_117C_P_BI_20130213_H-PM_f08.18717.18717.3</t>
  </si>
  <si>
    <t>AAATADPGAGNPQPGDSSGGGAGGGLPsPGEQELSR</t>
  </si>
  <si>
    <t>AAAT(0.0)ADPGAGNPQPGDS(0.0)S(0.0)GGGAGGGLPS(0.99)PGEQELS(0.0)R</t>
  </si>
  <si>
    <t>NP_065901</t>
  </si>
  <si>
    <t>RANBP10</t>
  </si>
  <si>
    <t>NP_065901_S361s _1_1_361_361</t>
  </si>
  <si>
    <t>TCGA_AO-A0JM_C8-A12V_A8-A08G_117C_P_BI_20131003_H-PM_f11.11637.11637.3</t>
  </si>
  <si>
    <t>SQDsYPGSPSLSPR</t>
  </si>
  <si>
    <t>S(0.0)QDS(0.99)Y(0.0)PGS(0.0)PS(0.0)LS(0.0)PR</t>
  </si>
  <si>
    <t>NP_065901_S361sS365s_2_2_361_365</t>
  </si>
  <si>
    <t>TCGA_AR-A0TR_AO-A03O_BH-A18R_117C_P_BI_20130907_H-PM_f05.14400.14400.3</t>
  </si>
  <si>
    <t>SQDsYPGsPSLSPR</t>
  </si>
  <si>
    <t>S(0.0)QDS(0.99)Y(0.0)PGS(0.99)PS(0.0)LS(0.0)PR</t>
  </si>
  <si>
    <t>NP_065901_S361sS365sS369s_3_0_367_369</t>
  </si>
  <si>
    <t>TCGA_AR-A0TT_AR-A1AQ_AO-A12B_117C_P_BI_20131105_H-PM_f03.11815.11930.2</t>
  </si>
  <si>
    <t xml:space="preserve">S361s S365s S369s </t>
  </si>
  <si>
    <t>SQDsYPGsPSLsPR</t>
  </si>
  <si>
    <t>S(0.0)QDS(0.0)Y(0.0)PGS(0.0)PS(0.50)LS(0.50)PR</t>
  </si>
  <si>
    <t>NP_065901_S361sS365sS369s_3_1_361_369</t>
  </si>
  <si>
    <t>TCGA_AR-A0TR_AO-A03O_BH-A18R_117C_P_BI_20130907_H-PM_f03.13592.13592.2</t>
  </si>
  <si>
    <t>S(0.0)QDS(0.99)Y(0.25)PGS(0.25)PS(0.25)LS(0.25)PR</t>
  </si>
  <si>
    <t>NP_065901_S365s _1_1_365_365</t>
  </si>
  <si>
    <t>CPTAC_263d3f-I_blcdb9-I_c4155b-C_117C_P_BI_20140520_H-PM_f10.12370.12524.2</t>
  </si>
  <si>
    <t>SQDSYPGsPSLSPR</t>
  </si>
  <si>
    <t>S(0.0)QDS(0.0)Y(0.0)PGS(0.99)PS(0.0)LS(0.0)PR</t>
  </si>
  <si>
    <t>NP_065901_S367s _1_1_367_367</t>
  </si>
  <si>
    <t>TCGA_A2-A0EV_AN-A0AM_D8-A142_117C_P_BI_20130724_H-PM_f11.11105.11105.3</t>
  </si>
  <si>
    <t>SQDSYPGSPsLSPR</t>
  </si>
  <si>
    <t>S(0.0)QDS(0.0)Y(0.0)PGS(0.0)PS(0.99)LS(0.0)PR</t>
  </si>
  <si>
    <t>NP_065901_S369s _1_1_369_369</t>
  </si>
  <si>
    <t>TCGA_AO-A12D_C8-A131_AO-A12B_117C_P_BI_20130213_H-PM_f11.11471.11471.3</t>
  </si>
  <si>
    <t>SQDSYPGSPSLsPR</t>
  </si>
  <si>
    <t>S(0.0)QDS(0.0)Y(0.0)PGS(0.0)PS(0.0)LS(0.99)PR</t>
  </si>
  <si>
    <t>NP_065901_S386s _1_0_386_390</t>
  </si>
  <si>
    <t>TCGA_AO-A0JC_A8-A08Z_AR-A0TX_117C_P_BI_20130606_H-PM_f11.3240.3240.4</t>
  </si>
  <si>
    <t>HGPSSSHMHNTGADsPSCSNGVASTK</t>
  </si>
  <si>
    <t>HGPS(0.0)S(0.0)S(0.0)HMHNT(0.0)GADS(0.33)PS(0.33)CS(0.33)NGVAS(0.0)T(0.0)K</t>
  </si>
  <si>
    <t>NP_065901_S421s _1_0_421_422</t>
  </si>
  <si>
    <t>TCGA_A2-A0EV_AN-A0AM_D8-A142_117C_P_BI_20130724_H-PM_f11.10192.10192.3</t>
  </si>
  <si>
    <t>YPAPSSSSSSSSSSSSsSPSSVNYSESNSTDSTK</t>
  </si>
  <si>
    <t>Y(0.0)PAPS(0.0)S(0.0)S(0.0)S(0.0)S(0.0)S(0.0)S(0.0)S(0.0)S(0.0)S(0.0)S(0.0)S(0.0)S(0.50)S(0.50)PS(0.0)S(0.0)VNY(0.0)S(0.0)ES(0.0)NS(0.0)T(0.0)DS(0.0)T(0.0)K</t>
  </si>
  <si>
    <t>NP_065901_S490s _1_0_486_490</t>
  </si>
  <si>
    <t>TCGA_BH-A18U_A2-A0YI_A2-A0EQ_117C_P_BI_20130423_H-JQ_f03.8471.8471.5</t>
  </si>
  <si>
    <t>IVNGAYKHEDLQTDESsMDDRHPR</t>
  </si>
  <si>
    <t>IVNGAY(0.0)KHEDLQT(0.33)DES(0.33)S(0.33)MDDRHPR</t>
  </si>
  <si>
    <t>NP_065904_S30sS33s_2_2_30_33</t>
  </si>
  <si>
    <t>TCGA_AR-A0TR_AO-A03O_BH-A18R_117C_P_BI_20130907_H-PM_f05.29037.29037.4</t>
  </si>
  <si>
    <t xml:space="preserve">S30s S33s </t>
  </si>
  <si>
    <t>KSPDLGEYDPLTQADsDEsEDDLVLNLQK</t>
  </si>
  <si>
    <t>KS(0.0)PDLGEY(0.0)DPLT(0.0)QADS(0.99)DES(0.99)EDDLVLNLQK</t>
  </si>
  <si>
    <t>NP_065904</t>
  </si>
  <si>
    <t>KIAA1467</t>
  </si>
  <si>
    <t>NP_065904_S62s _1_1_62_62</t>
  </si>
  <si>
    <t>TCGA_AR-A0TV_C8-A12Z_AO-A0JJ_117C_P_BI_20130831_H-PM_f05.19860.19860.3</t>
  </si>
  <si>
    <t>SPLGEAPEPDsDAEVAEAAK</t>
  </si>
  <si>
    <t>S(0.0)PLGEAPEPDS(0.99)DAEVAEAAK</t>
  </si>
  <si>
    <t>NP_065905_S1204s _1_0_1203_1204</t>
  </si>
  <si>
    <t>TCGA_A2-A0YF_BH-A0DD_BH-A0E9_117C_P_BI_20131104_H-PM_f08.26625.26625.3</t>
  </si>
  <si>
    <t>MGQLTTsGAMLANVFQR</t>
  </si>
  <si>
    <t>MGQLT(0.0)T(0.50)S(0.50)GAMLANVFQR</t>
  </si>
  <si>
    <t>NP_065905</t>
  </si>
  <si>
    <t>KIAA1468</t>
  </si>
  <si>
    <t>NP_065905_S132s _1_1_132_132</t>
  </si>
  <si>
    <t>TCGA_AN-A0FL_BH-A0DG_AN-A0AS_117C_P_BI_20130830_H-PM_f03.19942.19942.3</t>
  </si>
  <si>
    <t>LRDYFsNPGNFER</t>
  </si>
  <si>
    <t>LRDY(0.0)FS(0.99)NPGNFER</t>
  </si>
  <si>
    <t>NP_065905_S141sS170s_2_0_141_170</t>
  </si>
  <si>
    <t>TCGA_A2-A0EV_AN-A0AM_D8-A142_117C_P_BI_20130724_H-PM_f07.15934.15934.4</t>
  </si>
  <si>
    <t xml:space="preserve">S141s S170s </t>
  </si>
  <si>
    <t>QsGTPPGMGAPGVPGAAGVGGAGGREPSTAsGGGQLNR</t>
  </si>
  <si>
    <t>QS(0.20)GT(0.20)PPGMGAPGVPGAAGVGGAGGREPS(0.20)T(0.20)AS(0.20)GGGQLNR</t>
  </si>
  <si>
    <t>NP_065905_S180s _1_1_180_180</t>
  </si>
  <si>
    <t>TCGA_A8-A09I_C8-A12L_A2-A0EX_117C_P_BI_20130321_H-PM_f12.23359.23359.2</t>
  </si>
  <si>
    <t>AGsISTLDSLDFAR</t>
  </si>
  <si>
    <t>AGS(0.99)IS(0.0)T(0.0)LDS(0.0)LDFAR</t>
  </si>
  <si>
    <t>NP_065905_S180sS193s_2_2_180_193</t>
  </si>
  <si>
    <t>TCGA_AR-A0TV_C8-A12Z_AO-A0JJ_117C_P_BI_20130831_H-PM_f03.22789.22789.4</t>
  </si>
  <si>
    <t xml:space="preserve">S180s S193s </t>
  </si>
  <si>
    <t>AGsISTLDSLDFARYsDDGNRETDEK</t>
  </si>
  <si>
    <t>AGS(0.99)IS(0.0)T(0.0)LDS(0.0)LDFARY(0.0)S(0.99)DDGNRET(0.0)DEK</t>
  </si>
  <si>
    <t>NP_065905_S180sT183tS186s_3_1_180_186</t>
  </si>
  <si>
    <t>TCGA_AO-A12D_AN-A04A_BH-A0AV_117C_P_BI_20130322_H-PM_f08.24559.24559.3</t>
  </si>
  <si>
    <t xml:space="preserve">S180s T183t S186s </t>
  </si>
  <si>
    <t>AGsIStLDsLDFAR</t>
  </si>
  <si>
    <t>AGS(0.33)IS(0.33)T(0.33)LDS(0.99)LDFAR</t>
  </si>
  <si>
    <t>NP_065905_S186s _1_1_186_186</t>
  </si>
  <si>
    <t>TCGA_A2-A0D2_C8-A12U_AR-A1AS_117C_P_BI_20131101_H-PM_f11.24356.24356.2</t>
  </si>
  <si>
    <t>AGSISTLDsLDFAR</t>
  </si>
  <si>
    <t>AGS(0.0)IS(0.0)T(0.0)LDS(0.99)LDFAR</t>
  </si>
  <si>
    <t>NP_065905_S193s _1_1_193_193</t>
  </si>
  <si>
    <t>TCGA_AO-A12D_AN-A04A_BH-A0AV_117C_P_BI_20130322_H-PM_f09.20619.20619.4</t>
  </si>
  <si>
    <t>AGSISTLDSLDFARYsDDGNRETDEK</t>
  </si>
  <si>
    <t>AGS(0.0)IS(0.0)T(0.0)LDS(0.0)LDFARY(0.0)S(0.99)DDGNRET(0.0)DEK</t>
  </si>
  <si>
    <t>NP_065905_S20s _1_1_20_20</t>
  </si>
  <si>
    <t>TCGA_C8-A12P_BH-A0C1_A2-A0EY_117C_P_BI_20130628_H-PM_f10.23159.23159.3</t>
  </si>
  <si>
    <t>AAMAPGGSGSGGGVNPFLsDSDEDDDEVAATEERR</t>
  </si>
  <si>
    <t>AAMAPGGS(0.0)GS(0.0)GGGVNPFLS(0.99)DS(0.0)DEDDDEVAAT(0.0)EERR</t>
  </si>
  <si>
    <t>NP_065905_S20sS22s_2_2_20_22</t>
  </si>
  <si>
    <t>TCGA_AR-A0TR_AO-A03O_BH-A18R_117C_P_BI_20130907_H-PM_f10.27324.27415.3</t>
  </si>
  <si>
    <t>AAMAPGGSGSGGGVNPFLsDsDEDDDEVAATEER</t>
  </si>
  <si>
    <t>AAMAPGGS(0.0)GS(0.0)GGGVNPFLS(0.99)DS(0.99)DEDDDEVAAT(0.0)EER</t>
  </si>
  <si>
    <t>NP_065905_S243s _1_1_243_243</t>
  </si>
  <si>
    <t>TCGA_A2-A0YG_E2-A150_BH-A18N_117C_P_BI_20130920_H-PM_f02_130923175928.16784.16784.3</t>
  </si>
  <si>
    <t>sSPEIQEPIKPLEK</t>
  </si>
  <si>
    <t>S(0.99)S(0.0)PEIQEPIKPLEK</t>
  </si>
  <si>
    <t>NP_065905_S244s _1_1_244_244</t>
  </si>
  <si>
    <t>TCGA_A2-A0T7_C8-A12Q_A8-A079_117C_P_BI_20130905_H-PM_f01.17242.17242.3</t>
  </si>
  <si>
    <t>SsPEIQEPIKPLEK</t>
  </si>
  <si>
    <t>S(0.0)S(0.99)PEIQEPIKPLEK</t>
  </si>
  <si>
    <t>NP_065905_S367s _1_1_367_367</t>
  </si>
  <si>
    <t>TCGA_A2-A0D2_C8-A12U_AR-A1AS_117C_P_BI_20131101_H-PM_f11.20702.20702.3</t>
  </si>
  <si>
    <t>LEDKIsLLNSEK</t>
  </si>
  <si>
    <t>LEDKIS(0.99)LLNS(0.0)EK</t>
  </si>
  <si>
    <t>NP_065905_S385s _1_1_385_385</t>
  </si>
  <si>
    <t>TCGA_A7-A0CJ_AO-A12F_A2-A0YL_117C_P_BI_20130904_H-PM_f01.21499.21499.3</t>
  </si>
  <si>
    <t>LKsEMDFLK</t>
  </si>
  <si>
    <t>LKS(1.0)EMDFLK</t>
  </si>
  <si>
    <t>NP_065905_S439s _1_0_439_441</t>
  </si>
  <si>
    <t>TCGA_E2-A10A_BH-A18Q_C8-A130_117C_P_BI_20130228_H-PM_f01.20477.20477.3</t>
  </si>
  <si>
    <t>NTDIHLsISDEADSTIPK</t>
  </si>
  <si>
    <t>NT(0.0)DIHLS(0.50)IS(0.50)DEADS(0.0)T(0.0)IPK</t>
  </si>
  <si>
    <t>NP_065905_S453s _1_1_453_453</t>
  </si>
  <si>
    <t>TCGA_AR-A0TT_AR-A1AQ_AO-A12B_117C_P_BI_20131105_H-PM_f05.8463.8590.2</t>
  </si>
  <si>
    <t>ENsPNSFPR</t>
  </si>
  <si>
    <t>ENS(0.99)PNS(0.0)FPR</t>
  </si>
  <si>
    <t>NP_065905_S51sS56s_2_0_51_56</t>
  </si>
  <si>
    <t>TCGA_A7-A0CJ_AO-A12F_A2-A0YL_117C_P_BI_20130904_H-PM_f09.29427.29427.4</t>
  </si>
  <si>
    <t xml:space="preserve">S51s S56s </t>
  </si>
  <si>
    <t>LGAGSGLDPGsAGSLsPQDPVALGSSARPGLPGEASAAAVALGGTGETPAR</t>
  </si>
  <si>
    <t>LGAGS(0.0)GLDPGS(0.33)AGS(0.33)LS(0.33)PQDPVALGS(0.0)S(0.0)ARPGLPGEAS(0.0)AAAVALGGT(0.0)GET(0.0)PAR</t>
  </si>
  <si>
    <t>NP_065905_S56s _1_0_51_56</t>
  </si>
  <si>
    <t>TCGA_AO-A12D_AN-A04A_BH-A0AV_117C_P_BI_20130322_H-PM_f01.26037.26037.4</t>
  </si>
  <si>
    <t>LGAGSGLDPGSAGSLsPQDPVALGSSARPGLPGEASAAAVALGGTGETPAR</t>
  </si>
  <si>
    <t>NP_065905_T143t_1_0_141_143</t>
  </si>
  <si>
    <t>TCGA_A2-A0YF_BH-A0DD_BH-A0E9_117C_P_BI_20131104_H-PM_f10.17584.17584.3</t>
  </si>
  <si>
    <t xml:space="preserve">Q140q T143t </t>
  </si>
  <si>
    <t>qSGtPPGMGAPGVPGAAGVGGAGGREPSTASGGGQLNR</t>
  </si>
  <si>
    <t>Q(1.0)S(0.50)GT(0.50)PPGMGAPGVPGAAGVGGAGGREPS(0.0)T(0.0)AS(0.0)GGGQLNR</t>
  </si>
  <si>
    <t>NP_065905_T143tS167sS170s_3_0_141_170</t>
  </si>
  <si>
    <t>TCGA_A2-A0YF_BH-A0DD_BH-A0E9_117C_P_BI_20131104_H-PM_f03.18389.18389.4</t>
  </si>
  <si>
    <t xml:space="preserve">T143t S167s S170s </t>
  </si>
  <si>
    <t>QSGtPPGMGAPGVPGAAGVGGAGGREPsTAsGGGQLNR</t>
  </si>
  <si>
    <t>NP_065905_T168t _1_0_167_170</t>
  </si>
  <si>
    <t>TCGA_A2-A0D2_C8-A12U_AR-A1AS_117C_P_BI_20131101_H-PM_f01.16403.16403.4</t>
  </si>
  <si>
    <t>QSGTPPGMGAPGVPGAAGVGGAGGREPStASGGGQLNR</t>
  </si>
  <si>
    <t>QS(0.0)GT(0.0)PPGMGAPGVPGAAGVGGAGGREPS(0.33)T(0.33)AS(0.33)GGGQLNR</t>
  </si>
  <si>
    <t>NP_065905_T337t _1_1_337_337</t>
  </si>
  <si>
    <t>TCGA_AO-A0JE_A2-A0T2_AN-A0AJ_117C_P_BI_20130901_H-PM_f04.33707.33707.4</t>
  </si>
  <si>
    <t>DLVDVASGVEEDELEALtPIISNLPPTLETPQPAENSMLVQK</t>
  </si>
  <si>
    <t>DLVDVAS(0.0)GVEEDELEALT(0.99)PIIS(0.0)NLPPT(0.0)LET(0.0)PQPAENS(0.0)MLVQK</t>
  </si>
  <si>
    <t>NP_065907_S129s _1_0_127_143</t>
  </si>
  <si>
    <t>TCGA_A2-A0T6_E2-A158_E2-A15A_117C_W_BI_201301002_H-PM_f07.28221.28221.4</t>
  </si>
  <si>
    <t>AVYNNFLSNsYWSNLNLNLHQPSSEK</t>
  </si>
  <si>
    <t>AVY(0.0)NNFLS(0.17)NS(0.17)Y(0.17)WS(0.17)NLNLNLHQPS(0.17)S(0.17)EK</t>
  </si>
  <si>
    <t>NP_065907</t>
  </si>
  <si>
    <t>TSHZ3</t>
  </si>
  <si>
    <t>NP_065907_S261s _1_1_261_261</t>
  </si>
  <si>
    <t>TCGA_A2-A0D2_C8-A12U_AR-A1AS_117C_P_BI_20131101_H-PM_f07.11706.11706.3</t>
  </si>
  <si>
    <t>KRsLLEMEGK</t>
  </si>
  <si>
    <t>KRS(1.0)LLEMEGK</t>
  </si>
  <si>
    <t>NP_065907_S325s _1_1_325_325</t>
  </si>
  <si>
    <t>TCGA_A2-A0D2_C8-A12U_AR-A1AS_117C_P_BI_20131101_H-PM_f09.20528.20528.3</t>
  </si>
  <si>
    <t>KAsLELELPSSPDSTGGTPK</t>
  </si>
  <si>
    <t>KAS(0.99)LELELPS(0.0)S(0.0)PDS(0.0)T(0.0)GGT(0.0)PK</t>
  </si>
  <si>
    <t>NP_065907_S325sS333s_2_1_325_333</t>
  </si>
  <si>
    <t>TCGA_A2-A0YM_BH-A0C7_A2-A0SX_117C_P_BI_20131115_H-PM_f03.13013.13013.3</t>
  </si>
  <si>
    <t xml:space="preserve">S325s S333s </t>
  </si>
  <si>
    <t>KAsLELELPSsPDSTGGTPK</t>
  </si>
  <si>
    <t>KAS(0.99)LELELPS(0.50)S(0.50)PDS(0.0)T(0.0)GGT(0.0)PK</t>
  </si>
  <si>
    <t>NP_065907_S333s _1_0_332_333</t>
  </si>
  <si>
    <t>TCGA_A2-A0EV_AN-A0AM_D8-A142_117C_P_BI_20130724_H-PM_f06.19361.19361.3</t>
  </si>
  <si>
    <t>ASLELELPSsPDSTGGTPK</t>
  </si>
  <si>
    <t>AS(0.0)LELELPS(0.50)S(0.50)PDS(0.0)T(0.0)GGT(0.0)PK</t>
  </si>
  <si>
    <t>NP_065907_S463s _1_1_463_463</t>
  </si>
  <si>
    <t>TCGA_AO-A0JE_A2-A0T2_AN-A0AJ_117C_P_BI_20130901_H-PM_f02.24385.24385.4</t>
  </si>
  <si>
    <t>VQSVPLAATTFTSPSNTPASIsPK</t>
  </si>
  <si>
    <t>VQS(0.0)VPLAAT(0.0)T(0.0)FT(0.0)S(0.0)PS(0.0)NT(0.0)PAS(0.0)IS(0.99)PK</t>
  </si>
  <si>
    <t>NP_065907_S584s _1_1_584_584</t>
  </si>
  <si>
    <t>TCGA_AO-A12D_C8-A131_AO-A12B_117C_P_BI_20130213_H-PM_f08.19883.19883.4</t>
  </si>
  <si>
    <t>STPLKPMFGNSEIVsPTK</t>
  </si>
  <si>
    <t>S(0.0)T(0.0)PLKPMFGNS(0.0)EIVS(0.99)PT(0.0)K</t>
  </si>
  <si>
    <t>NP_065907_S644s _1_0_644_647</t>
  </si>
  <si>
    <t>TCGA_AO-A12D_AN-A04A_BH-A0AV_117C_P_BI_20130322_H-PM_f09.12966.12966.3</t>
  </si>
  <si>
    <t>ATPsPCSSEVGEPIK</t>
  </si>
  <si>
    <t>AT(0.0)PS(0.50)PCS(0.50)S(0.0)EVGEPIK</t>
  </si>
  <si>
    <t>NP_065907_S682s _1_1_682_682</t>
  </si>
  <si>
    <t>TCGA_A2-A0D2_C8-A12U_AR-A1AS_117C_P_BI_20131101_H-PM_f04.12844.12844.2</t>
  </si>
  <si>
    <t>DGsPLAEPVENGK</t>
  </si>
  <si>
    <t>DGS(1.0)PLAEPVENGK</t>
  </si>
  <si>
    <t>NP_065907_S837s _1_0_835_837</t>
  </si>
  <si>
    <t>TCGA_AN-A0FL_BH-A0DG_AN-A0AS_117C_P_BI_20130830_H-PM_f07.33324.33324.4</t>
  </si>
  <si>
    <t>TSAVVSFMSNsPLRENALSDISDMLK</t>
  </si>
  <si>
    <t>T(0.0)S(0.0)AVVS(0.0)FMS(0.50)NS(0.50)PLRENALS(0.0)DIS(0.0)DMLK</t>
  </si>
  <si>
    <t>NP_065907_S92s _1_0_90_92</t>
  </si>
  <si>
    <t>TCGA_BH-A18V_A7-A13F_BH-A0E1_117C_P_BI_20130531_H-PM_f07.14092.14092.3</t>
  </si>
  <si>
    <t>MADFESGsIKNEEETK</t>
  </si>
  <si>
    <t>MADFES(0.50)GS(0.50)IKNEEET(0.0)K</t>
  </si>
  <si>
    <t>NP_065907_S947s_1_1_947_947</t>
  </si>
  <si>
    <t>TCGA_D8-A13Y_A8-A076_AO-A126_117C_P_BI_20130621_H-PM_f12.17045.17045.4</t>
  </si>
  <si>
    <t xml:space="preserve">M943m S947s </t>
  </si>
  <si>
    <t>FTGLSmTTIsHWLANVKYQLR</t>
  </si>
  <si>
    <t>FT(0.0)GLS(0.0)M(1.0)T(0.0)T(0.0)IS(0.99)HWLANVKY(0.0)QLR</t>
  </si>
  <si>
    <t>NP_065907|NP_775756|NP_005777|NP_001180350</t>
  </si>
  <si>
    <t>NP_065907_T310t _1_1_310_310</t>
  </si>
  <si>
    <t>TCGA_AO-A12D_AN-A04A_BH-A0AV_117C_P_BI_20130322_H-PM_f11.14729.14729.3</t>
  </si>
  <si>
    <t>VPLKEPVtPVAAK</t>
  </si>
  <si>
    <t>VPLKEPVT(1.0)PVAAK</t>
  </si>
  <si>
    <t>NP_065907_T431t _1_1_431_431</t>
  </si>
  <si>
    <t>TCGA_E2-A159_A2-A0T3_A2-A0YD_117C_P_BI_20130906_H-PM_f03.27418.27418.3</t>
  </si>
  <si>
    <t>GKPIVETPVtPTITTLLDEK</t>
  </si>
  <si>
    <t>GKPIVET(0.0)PVT(0.99)PT(0.0)IT(0.0)T(0.0)LLDEK</t>
  </si>
  <si>
    <t>NP_065908_S11s _1_1_11_11</t>
  </si>
  <si>
    <t>TCGA_AN-A0FL_BH-A0DG_AN-A0AS_117C_P_BI_20130830_H-PM_f11.27925.27925.2</t>
  </si>
  <si>
    <t>ASILDEYENsLSR</t>
  </si>
  <si>
    <t>AS(0.0)ILDEY(0.0)ENS(0.99)LS(0.0)R</t>
  </si>
  <si>
    <t>NP_065908</t>
  </si>
  <si>
    <t>VPS18</t>
  </si>
  <si>
    <t>NP_065908_S15s _1_1_15_15</t>
  </si>
  <si>
    <t>TCGA_AN-A0FL_BH-A0DG_AN-A0AS_117C_P_BI_20130830_H-PM_f07.22486.22486.4</t>
  </si>
  <si>
    <t>sAVLQPGCPSVGIPHSGYVNAQLEK</t>
  </si>
  <si>
    <t>S(0.99)AVLQPGCPS(0.0)VGIPHS(0.0)GY(0.0)VNAQLEK</t>
  </si>
  <si>
    <t>NP_065908_S3s _1_1_3_3</t>
  </si>
  <si>
    <t>TCGA_A7-A0CJ_AO-A12F_A2-A0YL_117C_P_BI_20130904_H-PM_f02.30549.30549.2</t>
  </si>
  <si>
    <t>AsILDEYENSLSR</t>
  </si>
  <si>
    <t>AS(0.99)ILDEY(0.0)ENS(0.0)LS(0.0)R</t>
  </si>
  <si>
    <t>NP_065908_S912s _1_1_912_912</t>
  </si>
  <si>
    <t>TCGA_AR-A0TV_C8-A12Z_AO-A0JJ_117C_P_BI_20130831_H-PM_f09.7671.7671.3</t>
  </si>
  <si>
    <t>LGAAPPPAKGsAR</t>
  </si>
  <si>
    <t>LGAAPPPAKGS(1.0)AR</t>
  </si>
  <si>
    <t>NP_065910_S1021s _1_1_1021_1021</t>
  </si>
  <si>
    <t>TCGA_AO-A12E_A8-A06N_A2-A0T1_117C_P_BI_20130920_H-PM_f03.5252.5252.2</t>
  </si>
  <si>
    <t>SYsEPEK</t>
  </si>
  <si>
    <t>S(0.0)Y(0.0)S(0.99)EPEK</t>
  </si>
  <si>
    <t>NP_065910|NP_001640</t>
  </si>
  <si>
    <t>NP_065910</t>
  </si>
  <si>
    <t>SHROOM3</t>
  </si>
  <si>
    <t>NP_065910_S1069s _1_1_1069_1069</t>
  </si>
  <si>
    <t>TCGA_AR-A1AP_AN-A0FK_AO-A0J6_117C_P_BI_20130605_H-PM_f09.18701.18701.2</t>
  </si>
  <si>
    <t>ACsTLSLSGPELK</t>
  </si>
  <si>
    <t>ACS(0.99)T(0.0)LS(0.0)LS(0.0)GPELK</t>
  </si>
  <si>
    <t>NP_065910_S1072s _1_1_1072_1072</t>
  </si>
  <si>
    <t>TCGA_BH-A18U_A2-A0YI_A2-A0EQ_117C_P_BI_20130423_H-JQ_f08.18812.18812.3</t>
  </si>
  <si>
    <t>ACSTLsLSGPELK</t>
  </si>
  <si>
    <t>ACS(0.0)T(0.0)LS(0.99)LS(0.0)GPELK</t>
  </si>
  <si>
    <t>NP_065910_S1074s _1_1_1074_1074</t>
  </si>
  <si>
    <t>TCGA_A8-A09G_C8-A131_C8-A134_117C_P_BI_20131101_H-PM_f08.20201.20201.2</t>
  </si>
  <si>
    <t>ACSTLSLsGPELK</t>
  </si>
  <si>
    <t>ACS(0.0)T(0.0)LS(0.0)LS(0.99)GPELK</t>
  </si>
  <si>
    <t>NP_065910_S1100s _1_0_1099_1100</t>
  </si>
  <si>
    <t>TCGA_A2-A0D2_C8-A12U_AR-A1AS_117C_P_BI_20131101_H-PM_f06.15318.15318.3</t>
  </si>
  <si>
    <t>RPTsAAGCSLQEPGPLR</t>
  </si>
  <si>
    <t>RPT(0.50)S(0.50)AAGCS(0.0)LQEPGPLR</t>
  </si>
  <si>
    <t>NP_065910_S1118s _1_1_1118_1118</t>
  </si>
  <si>
    <t>TCGA_AO-A12E_A8-A06N_A2-A0T1_117C_P_BI_20130920_H-PM_f04.25338.25338.4</t>
  </si>
  <si>
    <t>AQsAYLQPGPAALEGSGLASASSLSSLREPSLQPR</t>
  </si>
  <si>
    <t>AQS(0.99)AY(0.0)LQPGPAALEGS(0.0)GLAS(0.0)AS(0.0)S(0.0)LS(0.0)S(0.0)LREPS(0.0)LQPR</t>
  </si>
  <si>
    <t>NP_065910_S1118sS1138s_2_1_1118_1141</t>
  </si>
  <si>
    <t>TCGA_A2-A0D2_C8-A12U_AR-A1AS_117C_P_BI_20131101_H-PM_f08.27794.27794.4</t>
  </si>
  <si>
    <t xml:space="preserve">S1118s S1138s </t>
  </si>
  <si>
    <t>AQsAYLQPGPAALEGSGLASASsLSSLREPSLQPR</t>
  </si>
  <si>
    <t>AQS(0.99)AY(0.0)LQPGPAALEGS(0.0)GLAS(0.20)AS(0.20)S(0.20)LS(0.20)S(0.20)LREPS(0.0)LQPR</t>
  </si>
  <si>
    <t>NP_065910_S1138s _1_0_1135_1138</t>
  </si>
  <si>
    <t>TCGA_AR-A1AW_AR-A1AV_C8-A135_117C_P_BI_20130702_H-PM_f01.25592.25592.5</t>
  </si>
  <si>
    <t>AQSAYLQPGPAALEGSGLASASsLSSLREPSLQPR</t>
  </si>
  <si>
    <t>AQS(0.0)AY(0.0)LQPGPAALEGS(0.0)GLAS(0.33)AS(0.33)S(0.33)LS(0.0)S(0.0)LREPS(0.0)LQPR</t>
  </si>
  <si>
    <t>NP_065910_S1173s _1_0_1172_1173</t>
  </si>
  <si>
    <t>TCGA_A8-A09G_C8-A131_C8-A134_117C_P_BI_20131101_H-PM_f07.3519.3519.2</t>
  </si>
  <si>
    <t>SSsFAGGR</t>
  </si>
  <si>
    <t>S(0.0)S(0.50)S(0.50)FAGGR</t>
  </si>
  <si>
    <t>NP_065910_S1219s _1_1_1219_1219</t>
  </si>
  <si>
    <t>TCGA_AO-A12E_A8-A06N_A2-A0T1_117C_P_BI_20130920_H-PM_f07.20548.20548.2</t>
  </si>
  <si>
    <t>sMSAEDLLER</t>
  </si>
  <si>
    <t>S(0.99)MS(0.0)AEDLLER</t>
  </si>
  <si>
    <t>NP_065910_S1221s _1_1_1221_1221</t>
  </si>
  <si>
    <t>TCGA_AN-A0FL_BH-A0DG_AN-A0AS_117C_P_BI_20130830_H-PM_f12.23975.23975.3</t>
  </si>
  <si>
    <t>SMsAEDLLERSDVLAGPVHVR</t>
  </si>
  <si>
    <t>S(0.0)MS(0.99)AEDLLERS(0.0)DVLAGPVHVR</t>
  </si>
  <si>
    <t>NP_065910_S1242s _1_1_1242_1242</t>
  </si>
  <si>
    <t>TCGA_D8-A13Y_A8-A076_AO-A126_117C_P_BI_20130621_H-PM_f05.2735.2735.3</t>
  </si>
  <si>
    <t>SRsSPATADK</t>
  </si>
  <si>
    <t>S(0.0)RS(0.99)S(0.0)PAT(0.0)ADK</t>
  </si>
  <si>
    <t>NP_065910_S1275s _1_1_1275_1275</t>
  </si>
  <si>
    <t>TCGA_A8-A09G_C8-A131_C8-A134_117C_P_BI_20131101_H-PM_f12.12236.12236.2</t>
  </si>
  <si>
    <t>DPCYLAGPGsR</t>
  </si>
  <si>
    <t>DPCY(0.0)LAGPGS(0.99)R</t>
  </si>
  <si>
    <t>NP_065910_S1279s _1_1_1279_1279</t>
  </si>
  <si>
    <t>TCGA_A2-A0D2_C8-A12U_AR-A1AS_117C_P_BI_20131101_H-PM_f05.4280.4280.2</t>
  </si>
  <si>
    <t>SLsCSER</t>
  </si>
  <si>
    <t>S(0.0)LS(0.99)CS(0.0)ER</t>
  </si>
  <si>
    <t>NP_065910_S1421s _1_1_1421_1421</t>
  </si>
  <si>
    <t>TCGA_D8-A13Y_A8-A076_AO-A126_117C_P_BI_20130621_H-PM_f02.19129.19129.3</t>
  </si>
  <si>
    <t>RVsLPQWPPPSR</t>
  </si>
  <si>
    <t>RVS(0.99)LPQWPPPS(0.0)R</t>
  </si>
  <si>
    <t>NP_065910_S1441s _1_1_1441_1441</t>
  </si>
  <si>
    <t>TCGA_BH-A18U_A2-A0YI_A2-A0EQ_117C_P_BI_20130423_H-JQ_f09.20082.20082.4</t>
  </si>
  <si>
    <t>WAHAAREDsLPEESSAPDFANLK</t>
  </si>
  <si>
    <t>WAHAAREDS(0.99)LPEES(0.0)S(0.0)APDFANLK</t>
  </si>
  <si>
    <t>NP_065910_S1462s_1_1_1462_1462</t>
  </si>
  <si>
    <t>TCGA_AR-A0TR_AO-A03O_BH-A18R_117C_P_BI_20130907_H-PM_f09.25072.25072.3</t>
  </si>
  <si>
    <t xml:space="preserve">Q1460q S1462s </t>
  </si>
  <si>
    <t>qQsLPSLCSTSDPDTPLGAPSTPGR</t>
  </si>
  <si>
    <t>Q(1.0)QS(0.99)LPS(0.0)LCS(0.0)T(0.0)S(0.0)DPDT(0.0)PLGAPS(0.0)T(0.0)PGR</t>
  </si>
  <si>
    <t>NP_065910_S1465s _1_1_1465_1465</t>
  </si>
  <si>
    <t>TCGA_C8-A12P_BH-A0C1_A2-A0EY_117C_P_BI_20130628_H-PM_f09.21304.21304.3</t>
  </si>
  <si>
    <t>QQSLPsLCSTSDPDTPLGAPSTPGR</t>
  </si>
  <si>
    <t>QQS(0.0)LPS(0.99)LCS(0.0)T(0.0)S(0.0)DPDT(0.0)PLGAPS(0.0)T(0.0)PGR</t>
  </si>
  <si>
    <t>NP_065910_S1486s _1_0_1480_1486</t>
  </si>
  <si>
    <t>TCGA_AR-A0TR_AO-A03O_BH-A18R_117C_P_BI_20130907_H-PM_f08.24440.24440.4</t>
  </si>
  <si>
    <t>QQSLPSLCSTSDPDTPLGAPSTPGRIsLR</t>
  </si>
  <si>
    <t>QQS(0.0)LPS(0.0)LCS(0.0)T(0.0)S(0.0)DPDT(0.0)PLGAPS(0.33)T(0.33)PGRIS(0.33)LR</t>
  </si>
  <si>
    <t>NP_065910_S1486s _1_1_1486_1486</t>
  </si>
  <si>
    <t>TCGA_AR-A0TR_AO-A03O_BH-A18R_117C_P_BI_20130907_H-PM_f08.24456.24456.3</t>
  </si>
  <si>
    <t>QQS(0.0)LPS(0.0)LCS(0.0)T(0.0)S(0.0)DPDT(0.0)PLGAPS(0.0)T(0.0)PGRIS(0.99)LR</t>
  </si>
  <si>
    <t>NP_065910_S1486sS1497s_2_0_1486_1497</t>
  </si>
  <si>
    <t>TCGA_BH-A18U_A2-A0YI_A2-A0EQ_117C_P_BI_20130423_H-JQ_f11.22433.22433.6</t>
  </si>
  <si>
    <t xml:space="preserve">S1486s S1497s </t>
  </si>
  <si>
    <t>IsLRISESVLRDsPPPHEDYEDEVFVRDPHPK</t>
  </si>
  <si>
    <t>IS(0.25)LRIS(0.25)ES(0.25)VLRDS(0.25)PPPHEDY(0.0)EDEVFVRDPHPK</t>
  </si>
  <si>
    <t>NP_065910_S1492sS1497s_2_0_1490_1497</t>
  </si>
  <si>
    <t>TCGA_A2-A0T7_C8-A12Q_A8-A079_117C_P_BI_20130905_H-PM_f12.20031.20031.5</t>
  </si>
  <si>
    <t xml:space="preserve">S1492s S1497s </t>
  </si>
  <si>
    <t>ISEsVLRDsPPPHEDYEDEVFVRDPHPK</t>
  </si>
  <si>
    <t>IS(0.33)ES(0.33)VLRDS(0.33)PPPHEDY(0.0)EDEVFVRDPHPK</t>
  </si>
  <si>
    <t>NP_065910_S1497s _1_0_1490_1497</t>
  </si>
  <si>
    <t>TCGA_A8-A09G_C8-A131_C8-A134_117C_P_BI_20131101_H-PM_f03.18743.18743.5</t>
  </si>
  <si>
    <t>ISESVLRDsPPPHEDYEDEVFVRDPHPK</t>
  </si>
  <si>
    <t>NP_065910_S1497s _1_1_1497_1497</t>
  </si>
  <si>
    <t>TCGA_C8-A138_E2-A154_BH-A0BZ_117C_P_BI_20130301_H-PM_f03.17954.18068.5</t>
  </si>
  <si>
    <t>IS(0.0)ES(0.0)VLRDS(0.99)PPPHEDY(0.0)EDEVFVRDPHPK</t>
  </si>
  <si>
    <t>NP_065910_S1656s _1_1_1656_1656</t>
  </si>
  <si>
    <t>TCGA_A2-A0D0_BH-A0HK_C8-A12T_117C_P_BI_20130329_H-JQ_f08.4151.4151.3</t>
  </si>
  <si>
    <t>KVsPDPQK</t>
  </si>
  <si>
    <t>KVS(1.0)PDPQK</t>
  </si>
  <si>
    <t>NP_065910_S1662s _1_1_1662_1662</t>
  </si>
  <si>
    <t>TCGA_AO-A0JM_C8-A12V_A8-A08G_117C_P_BI_20131003_H-PM_f08.10507.10507.3</t>
  </si>
  <si>
    <t>sSEDIRTEALAK</t>
  </si>
  <si>
    <t>S(0.99)S(0.0)EDIRT(0.0)EALAK</t>
  </si>
  <si>
    <t>NP_065910_S1725s _1_1_1725_1725</t>
  </si>
  <si>
    <t>TCGA_D8-A13Y_A8-A076_AO-A126_117C_P_BI_20130621_H-PM_f05.3598.3598.2</t>
  </si>
  <si>
    <t>TVsSSGCEGK</t>
  </si>
  <si>
    <t>T(0.0)VS(0.99)S(0.0)S(0.0)GCEGK</t>
  </si>
  <si>
    <t>NP_065910_S213s _1_1_213_213</t>
  </si>
  <si>
    <t>TCGA_AR-A0TT_AR-A1AQ_AO-A12B_117C_P_BI_20131105_H-PM_f08.17565.17565.3</t>
  </si>
  <si>
    <t>sPDQCSSQGSMESLEPSGAYPPCHLSPAK</t>
  </si>
  <si>
    <t>S(0.99)PDQCS(0.0)S(0.0)QGS(0.0)MES(0.0)LEPS(0.0)GAY(0.0)PPCHLS(0.0)PAK</t>
  </si>
  <si>
    <t>NP_065910_S213sS238s_2_2_213_238</t>
  </si>
  <si>
    <t>TCGA_A2-A0YF_BH-A0DD_BH-A0E9_117C_P_BI_20131104_H-PM_f01.18500.18500.4</t>
  </si>
  <si>
    <t xml:space="preserve">S213s S238s </t>
  </si>
  <si>
    <t>sPDQCSSQGSMESLEPSGAYPPCHLsPAK</t>
  </si>
  <si>
    <t>S(0.99)PDQCS(0.0)S(0.0)QGS(0.0)MES(0.0)LEPS(0.0)GAY(0.0)PPCHLS(0.99)PAK</t>
  </si>
  <si>
    <t>NP_065910_S242s _1_1_242_242</t>
  </si>
  <si>
    <t>TCGA_A2-A0T7_C8-A12Q_A8-A079_117C_P_BI_20130905_H-PM_f02.9758.9758.3</t>
  </si>
  <si>
    <t>sTGSIDQLSHFHNKR</t>
  </si>
  <si>
    <t>S(0.99)T(0.0)GS(0.0)IDQLS(0.0)HFHNKR</t>
  </si>
  <si>
    <t>NP_065910_S242sT243t_2_0_242_245</t>
  </si>
  <si>
    <t>TCGA_BH-A18U_A2-A0YI_A2-A0EQ_117C_P_BI_20130423_H-JQ_f04.9791.9791.4</t>
  </si>
  <si>
    <t xml:space="preserve">S242s T243t </t>
  </si>
  <si>
    <t>stGSIDQLSHFHNKR</t>
  </si>
  <si>
    <t>S(0.33)T(0.33)GS(0.33)IDQLS(0.0)HFHNKR</t>
  </si>
  <si>
    <t>NP_065910_S245s _1_1_245_245</t>
  </si>
  <si>
    <t>TCGA_C8-A12P_BH-A0C1_A2-A0EY_117C_P_BI_20130628_H-PM_f10.9252.9252.4</t>
  </si>
  <si>
    <t>STGsIDQLSHFHNKR</t>
  </si>
  <si>
    <t>S(0.0)T(0.0)GS(0.99)IDQLS(0.0)HFHNKR</t>
  </si>
  <si>
    <t>NP_065910_S262s _1_0_261_268</t>
  </si>
  <si>
    <t>TCGA_D8-A13Y_A8-A076_AO-A126_117C_P_BI_20130621_H-PM_f04.22602.22602.3</t>
  </si>
  <si>
    <t>DSAYSsFSTSSSILEYPHPGISGR</t>
  </si>
  <si>
    <t>DS(0.0)AY(0.0)S(0.14)S(0.14)FS(0.14)T(0.14)S(0.14)S(0.14)S(0.14)ILEY(0.0)PHPGIS(0.0)GR</t>
  </si>
  <si>
    <t>NP_065910_S318s _1_1_318_318</t>
  </si>
  <si>
    <t>TCGA_A2-A0T7_C8-A12Q_A8-A079_117C_P_BI_20130905_H-PM_f01.21825.21825.3</t>
  </si>
  <si>
    <t>RGVsAEYEVNSSALLLQGR</t>
  </si>
  <si>
    <t>RGVS(0.99)AEY(0.0)EVNS(0.0)S(0.0)ALLLQGR</t>
  </si>
  <si>
    <t>NP_065910_S391s _1_1_391_391</t>
  </si>
  <si>
    <t>TCGA_A2-A0D2_C8-A12U_AR-A1AS_117C_P_BI_20131101_H-PM_f08.11146.11146.2</t>
  </si>
  <si>
    <t>SDsYAAFR</t>
  </si>
  <si>
    <t>S(0.0)DS(0.99)Y(0.0)AAFR</t>
  </si>
  <si>
    <t>NP_065910_S403s _1_0_402_403</t>
  </si>
  <si>
    <t>TCGA_A7-A0CE_BH-A0C0_A2-A0YC_117C_P_BI_20130531_H-PM_f12.11879.11879.3</t>
  </si>
  <si>
    <t>ERPSsWSSLDQK</t>
  </si>
  <si>
    <t>ERPS(0.50)S(0.50)WS(0.0)S(0.0)LDQK</t>
  </si>
  <si>
    <t>NP_065910_S406s _1_1_406_406</t>
  </si>
  <si>
    <t>TCGA_BH-A18U_A2-A0YI_A2-A0EQ_117C_P_BI_20130423_H-JQ_f11.10241.10241.3</t>
  </si>
  <si>
    <t>ERPSSWSsLDQK</t>
  </si>
  <si>
    <t>ERPS(0.0)S(0.0)WS(0.0)S(0.99)LDQK</t>
  </si>
  <si>
    <t>NP_065910_S419s _1_1_419_419</t>
  </si>
  <si>
    <t>CPTAC_263d3f-I_blcdb9-I_c4155b-C_117C_P_BI_20140520_H-PM_f10.14038.14038.3</t>
  </si>
  <si>
    <t>LCRPQANsLGSLK</t>
  </si>
  <si>
    <t>LCRPQANS(0.99)LGS(0.0)LK</t>
  </si>
  <si>
    <t>NP_065910_S439s _1_1_439_439</t>
  </si>
  <si>
    <t>TCGA_AR-A0TR_AO-A03O_BH-A18R_117C_P_BI_20130907_H-PM_f10.6112.6112.2</t>
  </si>
  <si>
    <t>sPENSPPVKPK</t>
  </si>
  <si>
    <t>S(0.99)PENS(0.0)PPVKPK</t>
  </si>
  <si>
    <t>NP_065910_S439sS443s_2_2_439_443</t>
  </si>
  <si>
    <t>TCGA_A2-A0YM_BH-A0C7_A2-A0SX_117C_P_BI_20131115_H-PM_f02.15299.15299.5</t>
  </si>
  <si>
    <t xml:space="preserve">S439s S443s </t>
  </si>
  <si>
    <t>SPFIEEQLHTVLEKsPENsPPVKPK</t>
  </si>
  <si>
    <t>S(0.0)PFIEEQLHT(0.0)VLEKS(0.99)PENS(0.99)PPVKPK</t>
  </si>
  <si>
    <t>NP_065910_S443s _1_1_443_443</t>
  </si>
  <si>
    <t>TCGA_AR-A0TY_AR-A0U4_BH-A0HP_117C_P_BI_20130426_H-JQ_f10.4925.4925.4</t>
  </si>
  <si>
    <t>SPENsPPVKPK</t>
  </si>
  <si>
    <t>S(0.0)PENS(0.99)PPVKPK</t>
  </si>
  <si>
    <t>NP_065910_S540s _1_1_540_540</t>
  </si>
  <si>
    <t>TCGA_A7-A0CJ_AO-A12F_A2-A0YL_117C_P_BI_20130904_H-PM_f05.29034.29034.4</t>
  </si>
  <si>
    <t>PGFAFCQPLEHDLLsPVEK</t>
  </si>
  <si>
    <t>PGFAFCQPLEHDLLS(1.0)PVEK</t>
  </si>
  <si>
    <t>NP_065910_S570s _1_1_570_570</t>
  </si>
  <si>
    <t>TCGA_AR-A0TT_AR-A1AQ_AO-A12B_117C_P_BI_20131105_H-PM_f04.15579.15579.3</t>
  </si>
  <si>
    <t>VHFCSVPENEEDAsLK</t>
  </si>
  <si>
    <t>VHFCS(0.0)VPENEEDAS(0.99)LK</t>
  </si>
  <si>
    <t>NP_065910_S582s _1_1_582_582</t>
  </si>
  <si>
    <t>TCGA_A2-A0D2_C8-A12U_AR-A1AS_117C_P_BI_20131101_H-PM_f11.3843.3843.3</t>
  </si>
  <si>
    <t>HLTPPQGNsPHSNER</t>
  </si>
  <si>
    <t>HLT(0.0)PPQGNS(0.99)PHS(0.0)NER</t>
  </si>
  <si>
    <t>NP_065910_S623s _1_1_623_623</t>
  </si>
  <si>
    <t>TCGA_AO-A0JC_A8-A08Z_AR-A0TX_117C_P_BI_20130606_H-PM_f06.21394.21394.4</t>
  </si>
  <si>
    <t>SSRLsEPWEGDFQEDHNANLWR</t>
  </si>
  <si>
    <t>S(0.0)S(0.0)RLS(0.99)EPWEGDFQEDHNANLWR</t>
  </si>
  <si>
    <t>NP_065910_S650s _1_1_650_650</t>
  </si>
  <si>
    <t>TCGA_A2-A0YG_E2-A150_BH-A18N_117C_P_BI_20130920_H-PM_f07.17001.17001.3</t>
  </si>
  <si>
    <t>EGLGQsLSGNFGK</t>
  </si>
  <si>
    <t>EGLGQS(0.99)LS(0.0)GNFGK</t>
  </si>
  <si>
    <t>NP_065910_S660s _1_1_660_660</t>
  </si>
  <si>
    <t>TCGA_A7-A0CJ_AO-A12F_A2-A0YL_117C_P_BI_20130904_H-PM_f02.22988.22988.3</t>
  </si>
  <si>
    <t>sAFSSLQNIPESLRR</t>
  </si>
  <si>
    <t>S(0.99)AFS(0.0)S(0.0)LQNIPES(0.0)LRR</t>
  </si>
  <si>
    <t>NP_065910_S664s _1_1_664_664</t>
  </si>
  <si>
    <t>TCGA_AR-A0TT_AR-A1AQ_AO-A12B_117C_P_BI_20131105_H-PM_f04.24350.24350.2</t>
  </si>
  <si>
    <t>SAFSsLQNIPESLR</t>
  </si>
  <si>
    <t>S(0.0)AFS(0.0)S(0.99)LQNIPES(0.0)LR</t>
  </si>
  <si>
    <t>NP_065910_S676s _1_1_676_676</t>
  </si>
  <si>
    <t>TCGA_D8-A13Y_A8-A076_AO-A126_117C_P_BI_20130621_H-PM_f12.5526.5526.2</t>
  </si>
  <si>
    <t>HsSLELGR</t>
  </si>
  <si>
    <t>HS(0.99)S(0.0)LELGR</t>
  </si>
  <si>
    <t>NP_065910_S721s _1_1_721_721</t>
  </si>
  <si>
    <t>TCGA_AR-A0TR_AO-A03O_BH-A18R_117C_P_BI_20130907_H-PM_f12.7487.7710.3</t>
  </si>
  <si>
    <t>QVsYPRPEGR</t>
  </si>
  <si>
    <t>QVS(0.99)Y(0.0)PRPEGR</t>
  </si>
  <si>
    <t>NP_065910_S741s _1_1_741_741</t>
  </si>
  <si>
    <t>TCGA_A7-A0CE_BH-A0C0_A2-A0YC_117C_P_BI_20130531_H-PM_f01.12084.12084.4</t>
  </si>
  <si>
    <t>TGASASFNSTDPsPEEPPAPSHPHTSSLGR</t>
  </si>
  <si>
    <t>T(0.0)GAS(0.0)AS(0.0)FNS(0.0)T(0.0)DPS(0.99)PEEPPAPS(0.0)HPHT(0.0)S(0.0)S(0.0)LGR</t>
  </si>
  <si>
    <t>NP_065910_S816s _1_1_816_816</t>
  </si>
  <si>
    <t>TCGA_AR-A0TT_AR-A1AQ_AO-A12B_117C_P_BI_20131105_H-PM_f05.11165.11165.2</t>
  </si>
  <si>
    <t>TVsTSSTSGNDFEETK</t>
  </si>
  <si>
    <t>T(0.0)VS(0.99)T(0.0)S(0.0)S(0.0)T(0.0)S(0.0)GNDFEET(0.0)K</t>
  </si>
  <si>
    <t>NP_065910_S816sS821s_2_0_816_821</t>
  </si>
  <si>
    <t>TCGA_AN-A0FL_BH-A0DG_AN-A0AS_117C_P_BI_20130830_H-PM_f03.11309.11309.3</t>
  </si>
  <si>
    <t xml:space="preserve">S816s S821s </t>
  </si>
  <si>
    <t>TVsTSSTsGNDFEETK</t>
  </si>
  <si>
    <t>T(0.0)VS(0.17)T(0.17)S(0.17)S(0.17)T(0.17)S(0.17)GNDFEET(0.0)K</t>
  </si>
  <si>
    <t>NP_065910_S837s _1_0_835_837</t>
  </si>
  <si>
    <t>TCGA_A7-A0CD_C8-A12W_AN-A0AL_117C_P_BI_20130930_H-PM_f12.14970.14970.4</t>
  </si>
  <si>
    <t>AHIRFSEsAEPLGNGEQHFK</t>
  </si>
  <si>
    <t>AHIRFS(0.50)ES(0.50)AEPLGNGEQHFK</t>
  </si>
  <si>
    <t>NP_065910_S890s _1_1_890_890</t>
  </si>
  <si>
    <t>TCGA_A2-A0T7_C8-A12Q_A8-A079_117C_P_BI_20130905_H-PM_f02.17535.17642.3</t>
  </si>
  <si>
    <t>SQsTFQLSSEPEREPEWR</t>
  </si>
  <si>
    <t>S(0.0)QS(0.99)T(0.0)FQLS(0.0)S(0.0)EPEREPEWR</t>
  </si>
  <si>
    <t>NP_065910_S910s _1_1_910_910</t>
  </si>
  <si>
    <t>TCGA_AR-A0TR_AO-A03O_BH-A18R_117C_P_BI_20130907_H-PM_f07.22238.22337.3</t>
  </si>
  <si>
    <t>DRPGsPESPLLDAPFSR</t>
  </si>
  <si>
    <t>DRPGS(0.99)PES(0.0)PLLDAPFS(0.0)R</t>
  </si>
  <si>
    <t>NP_065910_S910sS913s_2_2_910_913</t>
  </si>
  <si>
    <t>TCGA_AO-A12D_AN-A04A_BH-A0AV_117C_P_BI_20130322_H-PM_f11.21266.21266.3</t>
  </si>
  <si>
    <t xml:space="preserve">S910s S913s </t>
  </si>
  <si>
    <t>DRPGsPEsPLLDAPFSR</t>
  </si>
  <si>
    <t>DRPGS(0.99)PES(0.99)PLLDAPFS(0.0)R</t>
  </si>
  <si>
    <t>NP_065910_S913s _1_1_913_913</t>
  </si>
  <si>
    <t>TCGA_A7-A0CD_C8-A12W_AN-A0AL_117C_P_BI_20130930_H-PM_f05.21413.21413.3</t>
  </si>
  <si>
    <t>DRPGSPEsPLLDAPFSR</t>
  </si>
  <si>
    <t>DRPGS(0.0)PES(0.99)PLLDAPFS(0.0)R</t>
  </si>
  <si>
    <t>NP_065910_S927s _1_1_927_927</t>
  </si>
  <si>
    <t>TCGA_A2-A0T7_C8-A12Q_A8-A079_117C_P_BI_20130905_H-PM_f01.4325.4325.3</t>
  </si>
  <si>
    <t>AYRNsIK</t>
  </si>
  <si>
    <t>AY(0.0)RNS(0.99)IK</t>
  </si>
  <si>
    <t>NP_065910_S963s _1_0_962_963</t>
  </si>
  <si>
    <t>CPTAC_263d3f-I_blcdb9-I_c4155b-C_117C_P_BI_20140520_H-PM_f01.6323.6323.2</t>
  </si>
  <si>
    <t>PSsAHVGLR</t>
  </si>
  <si>
    <t>PS(0.50)S(0.50)AHVGLR</t>
  </si>
  <si>
    <t>NP_065910_S963sS974s_2_0_963_974</t>
  </si>
  <si>
    <t>TCGA_A2-A0EV_AN-A0AM_D8-A142_117C_P_BI_20130724_H-PM_f12.7577.7577.4</t>
  </si>
  <si>
    <t xml:space="preserve">S963s S974s </t>
  </si>
  <si>
    <t>PSsAHVGLRSPEAsASASPHTPR</t>
  </si>
  <si>
    <t>PS(0.0)S(0.33)AHVGLRS(0.33)PEAS(0.33)AS(0.0)AS(0.0)PHT(0.0)PR</t>
  </si>
  <si>
    <t>NP_065910_S970s _1_1_970_970</t>
  </si>
  <si>
    <t>TCGA_AN-A0FL_BH-A0DG_AN-A0AS_117C_P_BI_20130830_H-PM_f09.9128.9128.6</t>
  </si>
  <si>
    <t>SWRPRPSSAHVGLRsPEASASASPHTPR</t>
  </si>
  <si>
    <t>S(0.0)WRPRPS(0.0)S(0.0)AHVGLRS(0.99)PEAS(0.0)AS(0.0)AS(0.0)PHT(0.0)PR</t>
  </si>
  <si>
    <t>NP_065910_S978s _1_0_976_978</t>
  </si>
  <si>
    <t>TCGA_C8-A12P_BH-A0C1_A2-A0EY_117C_P_BI_20130628_H-PM_f06.4577.4577.3</t>
  </si>
  <si>
    <t>SPEASASAsPHTPR</t>
  </si>
  <si>
    <t>S(0.0)PEAS(0.0)AS(0.50)AS(0.50)PHT(0.0)PR</t>
  </si>
  <si>
    <t>NP_065910_S987s _1_1_987_987</t>
  </si>
  <si>
    <t>TCGA_A2-A0D0_BH-A0HK_C8-A12T_117C_P_BI_20130329_H-JQ_f02.9369.9369.4</t>
  </si>
  <si>
    <t>ERHsVTPAEGDLARPVPPAAR</t>
  </si>
  <si>
    <t>ERHS(0.99)VT(0.0)PAEGDLARPVPPAAR</t>
  </si>
  <si>
    <t>NP_065910_T1012t _1_1_1012_1012</t>
  </si>
  <si>
    <t>TCGA_D8-A13Y_A8-A076_AO-A126_117C_P_BI_20130621_H-PM_f07.3693.3693.3</t>
  </si>
  <si>
    <t>RLtPEQK</t>
  </si>
  <si>
    <t>RLT(1.0)PEQK</t>
  </si>
  <si>
    <t>NP_065910_T1070tS1072s_2_1_1069_1072</t>
  </si>
  <si>
    <t>TCGA_A7-A0CJ_AO-A12F_A2-A0YL_117C_P_BI_20130904_H-PM_f02.20403.20403.3</t>
  </si>
  <si>
    <t>ACStLsLSGPELK</t>
  </si>
  <si>
    <t>ACS(0.50)T(0.50)LS(0.99)LS(0.0)GPELK</t>
  </si>
  <si>
    <t>NP_065910_T1205t _1_1_1205_1205</t>
  </si>
  <si>
    <t>TCGA_AO-A12D_C8-A131_AO-A12B_117C_P_BI_20130213_H-PM_f07.7997.7997.3</t>
  </si>
  <si>
    <t xml:space="preserve">T1205t </t>
  </si>
  <si>
    <t>GDEtPREPSSWGAR</t>
  </si>
  <si>
    <t>GDET(0.99)PREPS(0.0)S(0.0)WGAR</t>
  </si>
  <si>
    <t>NP_065910_T1339t _1_0_1339_1344</t>
  </si>
  <si>
    <t>TCGA_C8-A138_E2-A154_BH-A0BZ_117C_P_BI_20130301_H-PM_f10.3367.3367.3</t>
  </si>
  <si>
    <t xml:space="preserve">T1339t </t>
  </si>
  <si>
    <t>PPLAGtQGLVTDTR</t>
  </si>
  <si>
    <t>PPLAGT(0.50)QGLVT(0.50)DT(0.0)R</t>
  </si>
  <si>
    <t>NP_065910_T1352t _1_1_1352_1352</t>
  </si>
  <si>
    <t>TCGA_D8-A13Y_A8-A076_AO-A126_117C_P_BI_20130621_H-PM_f08.24401.24401.3</t>
  </si>
  <si>
    <t xml:space="preserve">T1352t </t>
  </si>
  <si>
    <t>AAPLtPIGTPLPSAIPSGYCSQDGQTGR</t>
  </si>
  <si>
    <t>AAPLT(0.99)PIGT(0.0)PLPS(0.0)AIPS(0.0)GY(0.0)CS(0.0)QDGQT(0.0)GR</t>
  </si>
  <si>
    <t>NP_065910_T576t _1_1_576_576</t>
  </si>
  <si>
    <t>TCGA_A7-A0CJ_AO-A12F_A2-A0YL_117C_P_BI_20130904_H-PM_f11.3119.3119.4</t>
  </si>
  <si>
    <t>RHLtPPQGNSPHSNER</t>
  </si>
  <si>
    <t>RHLT(0.99)PPQGNS(0.0)PHS(0.0)NER</t>
  </si>
  <si>
    <t>NP_065910_T576tS582s_2_2_576_582</t>
  </si>
  <si>
    <t>TCGA_D8-A13Y_A8-A076_AO-A126_117C_P_BI_20130621_H-PM_f06.3230.3230.4</t>
  </si>
  <si>
    <t xml:space="preserve">T576t S582s </t>
  </si>
  <si>
    <t>RHLtPPQGNsPHSNER</t>
  </si>
  <si>
    <t>RHLT(0.99)PPQGNS(0.99)PHS(0.0)NER</t>
  </si>
  <si>
    <t>NP_065910_T753t _1_0_749_755</t>
  </si>
  <si>
    <t>TCGA_A2-A0D2_C8-A12U_AR-A1AS_117C_P_BI_20131101_H-PM_f01.12475.12475.4</t>
  </si>
  <si>
    <t>TGASASFNSTDPSPEEPPAPSHPHtSSLGR</t>
  </si>
  <si>
    <t>T(0.0)GAS(0.0)AS(0.0)FNS(0.0)T(0.0)DPS(0.0)PEEPPAPS(0.25)HPHT(0.25)S(0.25)S(0.25)LGR</t>
  </si>
  <si>
    <t>NP_065912_S167s _1_1_167_167</t>
  </si>
  <si>
    <t>TCGA_AO-A12D_C8-A131_AO-A12B_117C_P_BI_20130213_H-PM_f11.27052.27052.3</t>
  </si>
  <si>
    <t>IsQEQVPEASQLSQLTSNLAQVNR</t>
  </si>
  <si>
    <t>IS(0.99)QEQVPEAS(0.0)QLS(0.0)QLT(0.0)S(0.0)NLAQVNR</t>
  </si>
  <si>
    <t>NP_065912</t>
  </si>
  <si>
    <t>ZBTB2</t>
  </si>
  <si>
    <t>NP_065912_S178s _1_1_178_178</t>
  </si>
  <si>
    <t>TCGA_A2-A0YF_BH-A0DD_BH-A0E9_117C_P_BI_20131104_H-PM_f10.25508.25508.3</t>
  </si>
  <si>
    <t>ISQEQVPEASQLsQLTSNLAQVNR</t>
  </si>
  <si>
    <t>IS(0.0)QEQVPEAS(0.0)QLS(0.99)QLT(0.0)S(0.0)NLAQVNR</t>
  </si>
  <si>
    <t>NP_065912_S414s _1_1_414_414</t>
  </si>
  <si>
    <t>TCGA_A7-A0CJ_AO-A12F_A2-A0YL_117C_P_BI_20130904_H-PM_f10.19939.19939.3</t>
  </si>
  <si>
    <t>HVCLNQsIDTYTMVDK</t>
  </si>
  <si>
    <t>HVCLNQS(0.99)IDT(0.0)Y(0.0)T(0.0)MVDK</t>
  </si>
  <si>
    <t>NP_065912_S435s _1_1_435_435</t>
  </si>
  <si>
    <t>TCGA_BH-A18U_A2-A0YI_A2-A0EQ_117C_P_BI_20130423_H-JQ_f03.25593.25593.4</t>
  </si>
  <si>
    <t>QTLELCTFEEGsQMDNMLVQTNKPYK</t>
  </si>
  <si>
    <t>QT(0.0)LELCT(0.0)FEEGS(0.99)QMDNMLVQT(0.0)NKPY(0.0)K</t>
  </si>
  <si>
    <t>NP_065912_S488sS491s_2_2_488_491</t>
  </si>
  <si>
    <t>TCGA_A2-A0EV_AN-A0AM_D8-A142_117C_P_BI_20130724_H-PM_f02.21101.21101.4</t>
  </si>
  <si>
    <t>SILLGsGDsEVTEPDHPVLASIKK</t>
  </si>
  <si>
    <t>S(0.0)ILLGS(0.99)GDS(0.99)EVT(0.0)EPDHPVLAS(0.0)IKK</t>
  </si>
  <si>
    <t>NP_065912_S491s _1_0_488_491</t>
  </si>
  <si>
    <t>TCGA_AR-A0TV_C8-A12Z_AO-A0JJ_117C_P_BI_20130831_H-PM_f07.23799.23799.4</t>
  </si>
  <si>
    <t>SILLGSGDsEVTEPDHPVLASIKK</t>
  </si>
  <si>
    <t>S(0.0)ILLGS(0.50)GDS(0.50)EVT(0.0)EPDHPVLAS(0.0)IKK</t>
  </si>
  <si>
    <t>NP_065913_S642s _1_0_642_649</t>
  </si>
  <si>
    <t>TCGA_AR-A0TT_AR-A1AQ_AO-A12B_117C_P_BI_20131105_H-PM_f09.21973.21973.3</t>
  </si>
  <si>
    <t>sLGGSATSLCLLPSEETSGEESR</t>
  </si>
  <si>
    <t>S(0.25)LGGS(0.25)AT(0.25)S(0.25)LCLLPS(0.0)EET(0.0)S(0.0)GEES(0.0)R</t>
  </si>
  <si>
    <t>NP_065913</t>
  </si>
  <si>
    <t>LRFN1</t>
  </si>
  <si>
    <t>NP_065913_S705s _1_1_705_705</t>
  </si>
  <si>
    <t>TCGA_D8-A13Y_A8-A076_AO-A126_117C_P_BI_20130621_H-PM_f09.23033.23033.3</t>
  </si>
  <si>
    <t>YsFDGDYGALFQSHSYPR</t>
  </si>
  <si>
    <t>Y(0.0)S(0.99)FDGDY(0.0)GALFQS(0.0)HS(0.0)Y(0.0)PR</t>
  </si>
  <si>
    <t>NP_065913_T732t _1_0_731_732</t>
  </si>
  <si>
    <t>TCGA_A7-A0CJ_AO-A12F_A2-A0YL_117C_P_BI_20130904_H-PM_f11.16974.16974.3</t>
  </si>
  <si>
    <t>StPHLDGAGGGAAGEDGDLGLGSAR</t>
  </si>
  <si>
    <t>S(0.50)T(0.50)PHLDGAGGGAAGEDGDLGLGS(0.0)AR</t>
  </si>
  <si>
    <t>NP_065914_S623s _1_0_622_623</t>
  </si>
  <si>
    <t>TCGA_A2-A0EV_AN-A0AM_D8-A142_117C_P_BI_20130724_H-PM_f12.28994.28994.3</t>
  </si>
  <si>
    <t>SsVQTQGEVITLLLSK</t>
  </si>
  <si>
    <t>S(0.50)S(0.50)VQT(0.0)QGEVIT(0.0)LLLS(0.0)K</t>
  </si>
  <si>
    <t>NP_065914|NP_001025110|NP_001167628|NP_001167629</t>
  </si>
  <si>
    <t>NP_065914</t>
  </si>
  <si>
    <t>ZFAT</t>
  </si>
  <si>
    <t>NP_065916_S161s _1_0_161_167</t>
  </si>
  <si>
    <t>TCGA_A2-A0SW_AO-A0JL_BH-A0BV_117C_P_BI_20131115_H-PM_f10.12728.12728.4</t>
  </si>
  <si>
    <t>NRsYIDRDSEYLLQENEPDGTLDQK</t>
  </si>
  <si>
    <t>NRS(0.50)Y(0.0)IDRDS(0.50)EY(0.0)LLQENEPDGT(0.0)LDQK</t>
  </si>
  <si>
    <t>NP_065916|NP_001107869</t>
  </si>
  <si>
    <t>NP_065916</t>
  </si>
  <si>
    <t>DHX36</t>
  </si>
  <si>
    <t>NP_065916_S18s _1_0_17_18</t>
  </si>
  <si>
    <t>TCGA_AO-A0JE_A2-A0T2_AN-A0AJ_117C_P_BI_20130901_H-PM_f07.2809.2809.3</t>
  </si>
  <si>
    <t>SsGGGYGGGPAGGHGGNR</t>
  </si>
  <si>
    <t>S(0.50)S(0.50)GGGY(0.0)GGGPAGGHGGNR</t>
  </si>
  <si>
    <t>NP_065916_S283s _1_1_283_283</t>
  </si>
  <si>
    <t>CPTAC_263d3f-I_blcdb9-I_c4155b-C_117C_P_BI_20140520_H-PM_f08.9364.9364.2</t>
  </si>
  <si>
    <t>AEsCGSGNSTGYQIR</t>
  </si>
  <si>
    <t>AES(0.99)CGS(0.0)GNS(0.0)T(0.0)GY(0.0)QIR</t>
  </si>
  <si>
    <t>NP_065916_S286s _1_1_286_286</t>
  </si>
  <si>
    <t>TCGA_A2-A0T7_C8-A12Q_A8-A079_117C_P_BI_20130905_H-PM_f08.8468.8468.3</t>
  </si>
  <si>
    <t>AESCGsGNSTGYQIR</t>
  </si>
  <si>
    <t>AES(0.0)CGS(0.99)GNS(0.0)T(0.0)GY(0.0)QIR</t>
  </si>
  <si>
    <t>NP_065916_S2s _1_1_2_2</t>
  </si>
  <si>
    <t>TCGA_A2-A0EV_AN-A0AM_D8-A142_117C_P_BI_20130724_H-PM_f12.12041.12041.2</t>
  </si>
  <si>
    <t>sYDYHQNWGR</t>
  </si>
  <si>
    <t>S(0.99)Y(0.0)DY(0.0)HQNWGR</t>
  </si>
  <si>
    <t>NP_065916_S963s _1_1_963_963</t>
  </si>
  <si>
    <t>TCGA_A8-A09I_C8-A12L_A2-A0EX_117C_P_BI_20130321_H-PM_f01.14717.14717.3</t>
  </si>
  <si>
    <t>IEsPHPVDWNDTK</t>
  </si>
  <si>
    <t>IES(0.99)PHPVDWNDT(0.0)K</t>
  </si>
  <si>
    <t>NP_065921_S127s _1_1_127_127</t>
  </si>
  <si>
    <t>TCGA_A8-A09I_C8-A12L_A2-A0EX_117C_P_BI_20130321_H-PM_f03.16562.16562.2</t>
  </si>
  <si>
    <t>VQSWsPPVR</t>
  </si>
  <si>
    <t>VQS(0.0)WS(0.99)PPVR</t>
  </si>
  <si>
    <t>NP_065921</t>
  </si>
  <si>
    <t>SH3RF1</t>
  </si>
  <si>
    <t>NP_065921_S304s _1_1_304_304</t>
  </si>
  <si>
    <t>CPTAC_263d3f-I_blcdb9-I_c4155b-C_117C_P_BI_20140520_H-PM_f12.14424.14424.2</t>
  </si>
  <si>
    <t>HsFTSLTMANK</t>
  </si>
  <si>
    <t>HS(0.99)FT(0.0)S(0.0)LT(0.0)MANK</t>
  </si>
  <si>
    <t>NP_065921_S323s _1_0_314_323</t>
  </si>
  <si>
    <t>TCGA_BH-A18V_A7-A13F_BH-A0E1_117C_P_BI_20130531_H-PM_f06.19952.19952.4</t>
  </si>
  <si>
    <t>SSQASQNRHsMEISPPVLISSSNPTAAAR</t>
  </si>
  <si>
    <t>S(0.25)S(0.25)QAS(0.25)QNRHS(0.25)MEIS(0.0)PPVLIS(0.0)S(0.0)S(0.0)NPT(0.0)AAAR</t>
  </si>
  <si>
    <t>NP_065921_S532s _1_0_532_535</t>
  </si>
  <si>
    <t>TCGA_A7-A0CJ_AO-A12F_A2-A0YL_117C_P_BI_20130904_H-PM_f07.14720.14720.3</t>
  </si>
  <si>
    <t>GVTMVsPSTAGGPAQK</t>
  </si>
  <si>
    <t>GVT(0.0)MVS(0.33)PS(0.33)T(0.33)AGGPAQK</t>
  </si>
  <si>
    <t>NP_065921_S727s _1_0_724_727</t>
  </si>
  <si>
    <t>CPTAC_263d3f-I_blcdb9-I_c4155b-C_117C_P_BI_20140520_H-PM_f07.12915.12915.2</t>
  </si>
  <si>
    <t>LLSGAsTK</t>
  </si>
  <si>
    <t>LLS(0.50)GAS(0.50)T(0.0)K</t>
  </si>
  <si>
    <t>NP_065921_S727s _1_1_727_727</t>
  </si>
  <si>
    <t>TCGA_AR-A0TV_C8-A12Z_AO-A0JJ_117C_P_BI_20130831_H-PM_f08.11982.11982.2</t>
  </si>
  <si>
    <t>LLS(0.0)GAS(0.99)T(0.0)K</t>
  </si>
  <si>
    <t>NP_065921_S735s _1_1_735_735</t>
  </si>
  <si>
    <t>TCGA_A2-A0YF_BH-A0DD_BH-A0E9_117C_P_BI_20131104_H-PM_f09.28210.28210.4</t>
  </si>
  <si>
    <t>VsPPASPTLEVELGSAELPLQGAVGPELPPGGGHGR</t>
  </si>
  <si>
    <t>VS(0.99)PPAS(0.0)PT(0.0)LEVELGS(0.0)AELPLQGAVGPELPPGGGHGR</t>
  </si>
  <si>
    <t>NP_065921_S735sS739s_2_1_735_741</t>
  </si>
  <si>
    <t>TCGA_A2-A0YF_BH-A0DD_BH-A0E9_117C_P_BI_20131104_H-PM_f04.30863.30863.4</t>
  </si>
  <si>
    <t>VsPPAsPTLEVELGSAELPLQGAVGPELPPGGGHGR</t>
  </si>
  <si>
    <t>VS(0.99)PPAS(0.50)PT(0.50)LEVELGS(0.0)AELPLQGAVGPELPPGGGHGR</t>
  </si>
  <si>
    <t>NP_065921_S772s _1_1_772_772</t>
  </si>
  <si>
    <t>TCGA_A2-A0T7_C8-A12Q_A8-A079_117C_P_BI_20130905_H-PM_f08.25216.25216.4</t>
  </si>
  <si>
    <t>AGsCPVDGDGPVTTAVAGAALAQDAFHRK</t>
  </si>
  <si>
    <t>AGS(0.99)CPVDGDGPVT(0.0)T(0.0)AVAGAALAQDAFHRK</t>
  </si>
  <si>
    <t>NP_065921_S800s _1_1_800_800</t>
  </si>
  <si>
    <t>TCGA_A8-A06Z_A2-A0D1_A2-A0CM_117C_P_BI_201303230_H-JQ_f07.19567.19680.3</t>
  </si>
  <si>
    <t>AsSLDSAVPIAPPPR</t>
  </si>
  <si>
    <t>AS(0.99)S(0.0)LDS(0.0)AVPIAPPPR</t>
  </si>
  <si>
    <t>NP_065922_S333s _1_1_333_333</t>
  </si>
  <si>
    <t>TCGA_A2-A0T6_E2-A158_E2-A15A_117C_W_BI_201301002_H-PM_f11.19360.19360.3</t>
  </si>
  <si>
    <t>RMPSQPLTDsMEDFYPNK</t>
  </si>
  <si>
    <t>RMPS(0.0)QPLT(0.0)DS(0.99)MEDFY(0.0)PNK</t>
  </si>
  <si>
    <t>NP_065922|NP_001230892</t>
  </si>
  <si>
    <t>NP_065922</t>
  </si>
  <si>
    <t>LRCH2</t>
  </si>
  <si>
    <t>NP_065922_S351s _1_1_351_351</t>
  </si>
  <si>
    <t>TCGA_C8-A138_E2-A154_BH-A0BZ_117C_P_BI_20130301_H-PM_f03.3986.3986.3</t>
  </si>
  <si>
    <t>NHGPDSGIGsDNGEK</t>
  </si>
  <si>
    <t>NHGPDS(0.0)GIGS(0.99)DNGEK</t>
  </si>
  <si>
    <t>NP_065922_S521s _1_1_521_521</t>
  </si>
  <si>
    <t>TCGA_A2-A0EV_AN-A0AM_D8-A142_117C_P_BI_20130724_H-PM_f02.25080.25080.3</t>
  </si>
  <si>
    <t>SVSADEVNSPLsPLTWQPLENQK</t>
  </si>
  <si>
    <t>S(0.0)VS(0.0)ADEVNS(0.0)PLS(0.99)PLT(0.0)WQPLENQK</t>
  </si>
  <si>
    <t>NP_065922_S622s _1_0_621_622</t>
  </si>
  <si>
    <t>TCGA_A7-A0CE_BH-A0C0_A2-A0YC_117C_P_BI_20130531_H-PM_f02.13344.13344.3</t>
  </si>
  <si>
    <t>SsRQEYGAADPGFTMR</t>
  </si>
  <si>
    <t>S(0.50)S(0.50)RQEY(0.0)GAADPGFT(0.0)MR</t>
  </si>
  <si>
    <t>NP_065933_S727s _1_0_727_727</t>
  </si>
  <si>
    <t>TCGA_AO-A12D_AN-A04A_BH-A0AV_117C_P_BI_20130322_H-PM_f04.6902.6902.2</t>
  </si>
  <si>
    <t>sDPVSLR</t>
  </si>
  <si>
    <t>S(0.0)DPVS(0.0)LR</t>
  </si>
  <si>
    <t>NP_002134|NP_002140|NP_114430|NP_065933</t>
  </si>
  <si>
    <t>NP_065933</t>
  </si>
  <si>
    <t>COL20A1</t>
  </si>
  <si>
    <t>NP_065937_S1053s _1_1_1053_1053</t>
  </si>
  <si>
    <t>TCGA_AO-A12D_C8-A131_AO-A12B_117C_P_BI_20130213_H-PM_f07.15054.15054.3</t>
  </si>
  <si>
    <t>EPPTIRPNsPYDLCSR</t>
  </si>
  <si>
    <t>EPPT(0.0)IRPNS(0.99)PY(0.0)DLCS(0.0)R</t>
  </si>
  <si>
    <t>NP_065937</t>
  </si>
  <si>
    <t>USP28</t>
  </si>
  <si>
    <t>NP_065937_S113s _1_1_113_113</t>
  </si>
  <si>
    <t>TCGA_AR-A0TT_AR-A1AQ_AO-A12B_117C_P_BI_20131105_H-PM_f04.30384.30384.3</t>
  </si>
  <si>
    <t>DDLQAAIALSLLEsPK</t>
  </si>
  <si>
    <t>DDLQAAIALS(0.0)LLES(0.99)PK</t>
  </si>
  <si>
    <t>NP_065937_S279s _1_1_279_279</t>
  </si>
  <si>
    <t>TCGA_C8-A138_E2-A154_BH-A0BZ_117C_P_BI_20130301_H-PM_fA.30385.30385.3</t>
  </si>
  <si>
    <t>LLDWLEDAFQLAVNVNsPR</t>
  </si>
  <si>
    <t>LLDWLEDAFQLAVNVNS(1.0)PR</t>
  </si>
  <si>
    <t>NP_065937_S375s _1_1_375_375</t>
  </si>
  <si>
    <t>TCGA_A2-A0EV_AN-A0AM_D8-A142_117C_P_BI_20130724_H-PM_f09.17284.17284.3</t>
  </si>
  <si>
    <t>FEFNQsLGQPEK</t>
  </si>
  <si>
    <t>FEFNQS(1.0)LGQPEK</t>
  </si>
  <si>
    <t>NP_065937_S495s _1_0_494_501</t>
  </si>
  <si>
    <t>TCGA_A2-A0YF_BH-A0DD_BH-A0E9_117C_P_BI_20131104_H-PM_f06.19008.19008.3</t>
  </si>
  <si>
    <t>ESTSTESSsQDVESTFSSPEDSLPK</t>
  </si>
  <si>
    <t>ES(0.0)T(0.0)S(0.0)T(0.0)ES(0.0)S(0.25)S(0.25)QDVES(0.25)T(0.25)FS(0.0)S(0.0)PEDS(0.0)LPK</t>
  </si>
  <si>
    <t>NP_065937_S521s _1_1_521_521</t>
  </si>
  <si>
    <t>TCGA_AR-A0TV_C8-A12Z_AO-A0JJ_117C_P_BI_20130831_H-PM_f11.11608.11608.2</t>
  </si>
  <si>
    <t>SsMEMPSQPAPR</t>
  </si>
  <si>
    <t>S(0.0)S(0.99)MEMPS(0.0)QPAPR</t>
  </si>
  <si>
    <t>NP_065937_S550s _1_1_550_550</t>
  </si>
  <si>
    <t>TCGA_AR-A1AP_AN-A0FK_AO-A0J6_117C_P_BI_20130605_H-PM_f06.25941.25941.3</t>
  </si>
  <si>
    <t>WRsEIEQDIQDLK</t>
  </si>
  <si>
    <t>WRS(1.0)EIEQDIQDLK</t>
  </si>
  <si>
    <t>NP_065937_S735s_1_0_735_736</t>
  </si>
  <si>
    <t>TCGA_AO-A12D_C8-A131_AO-A12B_117C_P_BI_20130213_H-PM_f06.20290.20290.3</t>
  </si>
  <si>
    <t xml:space="preserve">C733c S735s </t>
  </si>
  <si>
    <t>cLsSEHAVIVK</t>
  </si>
  <si>
    <t>C(1.0)LS(0.50)S(0.50)EHAVIVK</t>
  </si>
  <si>
    <t>NP_065939_S1018s _1_1_1018_1018</t>
  </si>
  <si>
    <t>TCGA_A7-A0CD_C8-A12W_AN-A0AL_117C_P_BI_20130930_H-PM_f07.5875.6015.5</t>
  </si>
  <si>
    <t>SISEQRPPQAPKKsPK</t>
  </si>
  <si>
    <t>S(0.0)IS(0.0)EQRPPQAPKKS(0.99)PK</t>
  </si>
  <si>
    <t>NP_065939|NP_001185901</t>
  </si>
  <si>
    <t>NP_065939</t>
  </si>
  <si>
    <t>KIAA1522</t>
  </si>
  <si>
    <t>NP_065939_S1030s _1_1_1030_1030</t>
  </si>
  <si>
    <t>TCGA_A7-A0CD_C8-A12W_AN-A0AL_117C_P_BI_20130930_H-PM_f12.14274.14274.4</t>
  </si>
  <si>
    <t>KPsVGVPPPASPSYPR</t>
  </si>
  <si>
    <t>KPS(0.99)VGVPPPAS(0.0)PS(0.0)Y(0.0)PR</t>
  </si>
  <si>
    <t>NP_065939_S1030sS1038s_2_2_1030_1038</t>
  </si>
  <si>
    <t>TCGA_AR-A0TT_AR-A1AQ_AO-A12B_117C_P_BI_20131105_H-PM_f06.14910.15180.3</t>
  </si>
  <si>
    <t xml:space="preserve">S1030s S1038s </t>
  </si>
  <si>
    <t>KPsVGVPPPAsPSYPR</t>
  </si>
  <si>
    <t>KPS(0.99)VGVPPPAS(0.99)PS(0.0)Y(0.0)PR</t>
  </si>
  <si>
    <t>NP_065939_S1038s _1_1_1038_1038</t>
  </si>
  <si>
    <t>TCGA_AR-A0TT_AR-A1AQ_AO-A12B_117C_P_BI_20131105_H-PM_f01.12897.13044.4</t>
  </si>
  <si>
    <t>KPSVGVPPPAsPSYPR</t>
  </si>
  <si>
    <t>KPS(0.0)VGVPPPAS(0.99)PS(0.0)Y(0.0)PR</t>
  </si>
  <si>
    <t>NP_065939_S1089s _1_1_1089_1089</t>
  </si>
  <si>
    <t>TCGA_D8-A13Y_A8-A076_AO-A126_117C_P_BI_20130621_H-PM_f03.11462.11609.2</t>
  </si>
  <si>
    <t>MGLPGSDsQK</t>
  </si>
  <si>
    <t>MGLPGS(0.0)DS(0.99)QK</t>
  </si>
  <si>
    <t>NP_065939_S152s _1_1_152_152</t>
  </si>
  <si>
    <t>TCGA_AR-A0TV_C8-A12Z_AO-A0JJ_117C_P_BI_20130831_H-PM_f08.7668.7668.3</t>
  </si>
  <si>
    <t>GGWDHGDTQsIQSSR</t>
  </si>
  <si>
    <t>GGWDHGDT(0.0)QS(0.99)IQS(0.0)S(0.0)R</t>
  </si>
  <si>
    <t>NP_065939|NP_001185901|NP_001185902</t>
  </si>
  <si>
    <t>NP_065939_S152sS155s_2_2_152_155</t>
  </si>
  <si>
    <t>TCGA_BH-A0EE_AO-A0J9_BH-A0E0_117C_P_BI_20130426_H-JQ_f05.7823.7823.3</t>
  </si>
  <si>
    <t xml:space="preserve">S152s S155s </t>
  </si>
  <si>
    <t>GGWDHGDTQsIQsSR</t>
  </si>
  <si>
    <t>GGWDHGDT(0.0)QS(0.99)IQS(0.99)S(0.0)R</t>
  </si>
  <si>
    <t>NP_065939_S155s _1_1_155_155</t>
  </si>
  <si>
    <t>TCGA_A8-A09I_C8-A12L_A2-A0EX_117C_P_BI_20130321_H-PM_f09.6733.6878.3</t>
  </si>
  <si>
    <t>GGWDHGDTQSIQsSR</t>
  </si>
  <si>
    <t>GGWDHGDT(0.0)QS(0.0)IQS(0.99)S(0.0)R</t>
  </si>
  <si>
    <t>NP_065939_S197s _1_1_197_197</t>
  </si>
  <si>
    <t>TCGA_D8-A13Y_A8-A076_AO-A126_117C_P_BI_20130621_H-PM_f10.9969.9969.3</t>
  </si>
  <si>
    <t>GsTFRPHDSFPK</t>
  </si>
  <si>
    <t>GS(0.99)T(0.0)FRPHDS(0.0)FPK</t>
  </si>
  <si>
    <t>NP_065939_S204s _1_1_204_204</t>
  </si>
  <si>
    <t>TCGA_AO-A0JM_C8-A12V_A8-A08G_117C_P_BI_20131003_H-PM_f06.10340.10340.3</t>
  </si>
  <si>
    <t>GSTFRPHDsFPK</t>
  </si>
  <si>
    <t>GS(0.0)T(0.0)FRPHDS(0.99)FPK</t>
  </si>
  <si>
    <t>NP_065939_S220s _1_1_220_220</t>
  </si>
  <si>
    <t>TCGA_A2-A0D2_C8-A12U_AR-A1AS_117C_P_BI_20131101_H-PM_f03.17658.17658.3</t>
  </si>
  <si>
    <t>sTVLGLPQHVQK</t>
  </si>
  <si>
    <t>S(0.99)T(0.0)VLGLPQHVQK</t>
  </si>
  <si>
    <t>NP_065939_S220sT221t_2_2_220_221</t>
  </si>
  <si>
    <t>TCGA_AR-A0TR_AO-A03O_BH-A18R_117C_P_BI_20130907_H-PM_f07.13085.13085.4</t>
  </si>
  <si>
    <t xml:space="preserve">S220s T221t </t>
  </si>
  <si>
    <t>ERRstVLGLPQHVQK</t>
  </si>
  <si>
    <t>ERRS(1.0)T(1.0)VLGLPQHVQK</t>
  </si>
  <si>
    <t>NP_065939_S274s _1_1_274_274</t>
  </si>
  <si>
    <t>TCGA_A8-A06Z_A2-A0D1_A2-A0CM_117C_P_BI_201303230_H-JQ_f04.28645.28645.3</t>
  </si>
  <si>
    <t>VsLQALEAEAEAGAETEAMLQR</t>
  </si>
  <si>
    <t>VS(0.99)LQALEAEAEAGAET(0.0)EAMLQR</t>
  </si>
  <si>
    <t>NP_065939_S339s _1_1_339_339</t>
  </si>
  <si>
    <t>TCGA_A8-A09G_C8-A131_C8-A134_117C_P_BI_20131101_H-PM_f03.29540.29540.4</t>
  </si>
  <si>
    <t>APPLTRPMSLAVPGLTGGAGPAEPLsPAMSISPQATYLSK</t>
  </si>
  <si>
    <t>APPLT(0.0)RPMS(0.0)LAVPGLT(0.0)GGAGPAEPLS(0.99)PAMS(0.0)IS(0.0)PQAT(0.0)Y(0.0)LS(0.0)K</t>
  </si>
  <si>
    <t>NP_065939_S373s _1_0_363_373</t>
  </si>
  <si>
    <t>TCGA_AR-A0TV_C8-A12Z_AO-A0JJ_117C_P_BI_20130831_H-PM_f08.28454.28454.4</t>
  </si>
  <si>
    <t>LIPHAVLPPTVDVVALGRCsLR</t>
  </si>
  <si>
    <t>LIPHAVLPPT(0.50)VDVVALGRCS(0.50)LR</t>
  </si>
  <si>
    <t>NP_065939_S381s _1_1_381_381</t>
  </si>
  <si>
    <t>TCGA_C8-A12P_BH-A0C1_A2-A0EY_117C_P_BI_20130628_H-PM_f02.7029.7029.3</t>
  </si>
  <si>
    <t>CsLHSASPASVR</t>
  </si>
  <si>
    <t>CS(0.99)LHS(0.0)AS(0.0)PAS(0.0)VR</t>
  </si>
  <si>
    <t>NP_065939_S384s_1_1_384_384</t>
  </si>
  <si>
    <t>TCGA_A7-A0CD_C8-A12W_AN-A0AL_117C_P_BI_20130930_H-PM_f02.11783.11783.2</t>
  </si>
  <si>
    <t xml:space="preserve">C380c S384s </t>
  </si>
  <si>
    <t>cSLHsASPASVR</t>
  </si>
  <si>
    <t>C(1.0)S(0.0)LHS(0.99)AS(0.0)PAS(0.0)VR</t>
  </si>
  <si>
    <t>NP_065939_S384sS386s_2_2_384_386</t>
  </si>
  <si>
    <t>CPTAC_263d3f-I_blcdb9-I_c4155b-C_117C_P_BI_20140520_H-PM_f07.7510.8002.2</t>
  </si>
  <si>
    <t>CSLHsAsPASVR</t>
  </si>
  <si>
    <t>CS(0.0)LHS(0.99)AS(0.99)PAS(0.0)VR</t>
  </si>
  <si>
    <t>NP_065939_S386s _1_1_386_386</t>
  </si>
  <si>
    <t>TCGA_AR-A0TY_AR-A0U4_BH-A0HP_117C_P_BI_20130426_H-JQ_f01.4992.4992.3</t>
  </si>
  <si>
    <t>CSLHSAsPASVR</t>
  </si>
  <si>
    <t>CS(0.0)LHS(0.0)AS(0.99)PAS(0.0)VR</t>
  </si>
  <si>
    <t>NP_065939_S386sS389s_2_2_386_389</t>
  </si>
  <si>
    <t>CPTAC_263d3f-I_blcdb9-I_c4155b-C_117C_P_BI_20140520_H-PM_f07.7507.7507.3</t>
  </si>
  <si>
    <t xml:space="preserve">S386s S389s </t>
  </si>
  <si>
    <t>CSLHSAsPAsVR</t>
  </si>
  <si>
    <t>CS(0.0)LHS(0.0)AS(0.99)PAS(0.99)VR</t>
  </si>
  <si>
    <t>NP_065939_S397s _1_1_397_397</t>
  </si>
  <si>
    <t>CPTAC_263d3f-I_blcdb9-I_c4155b-C_117C_P_BI_20140520_H-PM_f04.15769.15769.3</t>
  </si>
  <si>
    <t>SLGRFsSVSSPQPR</t>
  </si>
  <si>
    <t>S(0.0)LGRFS(0.99)S(0.0)VS(0.0)S(0.0)PQPR</t>
  </si>
  <si>
    <t>NP_065939_S39s _1_1_39_39</t>
  </si>
  <si>
    <t>TCGA_E2-A10A_BH-A18Q_C8-A130_117C_P_BI_20130228_H-PM_f03.18322.18322.3</t>
  </si>
  <si>
    <t>RAFsWLR</t>
  </si>
  <si>
    <t>RAFS(1.0)WLR</t>
  </si>
  <si>
    <t>NP_065939_S400s _1_1_400_400</t>
  </si>
  <si>
    <t>TCGA_AO-A12D_AN-A04A_BH-A0AV_117C_P_BI_20130322_H-PM_f05.10060.10060.3</t>
  </si>
  <si>
    <t>FSSVsSPQPR</t>
  </si>
  <si>
    <t>FS(0.0)S(0.0)VS(0.99)S(0.0)PQPR</t>
  </si>
  <si>
    <t>NP_065939_S400sS401s_2_2_400_401</t>
  </si>
  <si>
    <t>TCGA_AR-A0TT_AR-A1AQ_AO-A12B_117C_P_BI_20131105_H-PM_f09.9563.9563.2</t>
  </si>
  <si>
    <t xml:space="preserve">S400s S401s </t>
  </si>
  <si>
    <t>FSSVssPQPR</t>
  </si>
  <si>
    <t>FS(0.0)S(0.0)VS(0.99)S(0.99)PQPR</t>
  </si>
  <si>
    <t>NP_065939_S438s _1_1_438_438</t>
  </si>
  <si>
    <t>TCGA_AO-A12D_C8-A131_AO-A12B_117C_P_BI_20130213_H-PM_f08.9263.9410.3</t>
  </si>
  <si>
    <t>GGsEGQPESSTASNSVVPPPQGGSGR</t>
  </si>
  <si>
    <t>GGS(0.99)EGQPES(0.0)S(0.0)T(0.0)AS(0.0)NS(0.0)VVPPPQGGS(0.0)GR</t>
  </si>
  <si>
    <t>NP_065939_S463s _1_1_463_463</t>
  </si>
  <si>
    <t>TCGA_A2-A0YF_BH-A0DD_BH-A0E9_117C_P_BI_20131104_H-PM_f09.13145.13145.2</t>
  </si>
  <si>
    <t>GsPSGGSTAEASDTLSIR</t>
  </si>
  <si>
    <t>GS(0.99)PS(0.0)GGS(0.0)T(0.0)AEAS(0.0)DT(0.0)LS(0.0)IR</t>
  </si>
  <si>
    <t>NP_065939_S463sS468s_2_1_463_468</t>
  </si>
  <si>
    <t>TCGA_AR-A0TT_AR-A1AQ_AO-A12B_117C_P_BI_20131105_H-PM_f05.15814.15814.2</t>
  </si>
  <si>
    <t xml:space="preserve">S463s S468s </t>
  </si>
  <si>
    <t>GsPSGGsTAEASDTLSIR</t>
  </si>
  <si>
    <t>GS(0.99)PS(0.50)GGS(0.50)T(0.0)AEAS(0.0)DT(0.0)LS(0.0)IR</t>
  </si>
  <si>
    <t>NP_065939_S465s _1_1_465_465</t>
  </si>
  <si>
    <t>TCGA_AR-A0TT_AR-A1AQ_AO-A12B_117C_P_BI_20131105_H-PM_f10.12965.12965.2</t>
  </si>
  <si>
    <t>GSPsGGSTAEASDTLSIR</t>
  </si>
  <si>
    <t>GS(0.0)PS(0.99)GGS(0.0)T(0.0)AEAS(0.0)DT(0.0)LS(0.0)IR</t>
  </si>
  <si>
    <t>NP_065939_S468s _1_0_468_469</t>
  </si>
  <si>
    <t>TCGA_D8-A13Y_A8-A076_AO-A126_117C_P_BI_20130621_H-PM_f09.13655.13655.3</t>
  </si>
  <si>
    <t>GSPSGGsTAEASDTLSIR</t>
  </si>
  <si>
    <t>GS(0.0)PS(0.0)GGS(0.50)T(0.50)AEAS(0.0)DT(0.0)LS(0.0)IR</t>
  </si>
  <si>
    <t>NP_065939_S480s _1_1_480_480</t>
  </si>
  <si>
    <t>TCGA_AR-A0TR_AO-A03O_BH-A18R_117C_P_BI_20130907_H-PM_f06.3253.3253.2</t>
  </si>
  <si>
    <t>sSGQLSGR</t>
  </si>
  <si>
    <t>S(0.99)S(0.0)GQLS(0.0)GR</t>
  </si>
  <si>
    <t>NP_065939_S563s _1_1_563_563</t>
  </si>
  <si>
    <t>TCGA_AO-A12D_AN-A04A_BH-A0AV_117C_P_BI_20130322_H-PM_f01.22268.22268.5</t>
  </si>
  <si>
    <t>QQPQLPRPPTTGGSEGAGAAPCPPNPANSWVPGLsPGGSR</t>
  </si>
  <si>
    <t>QQPQLPRPPT(0.0)T(0.0)GGS(0.0)EGAGAAPCPPNPANS(0.0)WVPGLS(0.99)PGGS(0.0)R</t>
  </si>
  <si>
    <t>NP_065939_S588sT590t_2_0_585_590</t>
  </si>
  <si>
    <t>TCGA_AR-A1AW_AR-A1AV_C8-A135_117C_P_BI_20130702_H-PM_f03.18204.18204.3</t>
  </si>
  <si>
    <t xml:space="preserve">S588s T590t </t>
  </si>
  <si>
    <t>TLSPSSGYSSQsGtPTLPPK</t>
  </si>
  <si>
    <t>T(0.0)LS(0.0)PS(0.0)S(0.0)GY(0.0)S(0.25)S(0.25)QS(0.25)GT(0.25)PT(0.0)LPPK</t>
  </si>
  <si>
    <t>NP_065939_S604s _1_1_604_604</t>
  </si>
  <si>
    <t>TCGA_A2-A0YF_BH-A0DD_BH-A0E9_117C_P_BI_20131104_H-PM_f01.8495.8633.2</t>
  </si>
  <si>
    <t>GLAGPPAsPGK</t>
  </si>
  <si>
    <t>GLAGPPAS(1.0)PGK</t>
  </si>
  <si>
    <t>NP_065939_S621s _1_1_621_621</t>
  </si>
  <si>
    <t>TCGA_E2-A159_A2-A0T3_A2-A0YD_117C_P_BI_20130906_H-PM_f11.20122.20122.3</t>
  </si>
  <si>
    <t>sPGASVSSSLTSLCSSSSDPAPSDR</t>
  </si>
  <si>
    <t>S(0.99)PGAS(0.0)VS(0.0)S(0.0)S(0.0)LT(0.0)S(0.0)LCS(0.0)S(0.0)S(0.0)S(0.0)DPAPS(0.0)DR</t>
  </si>
  <si>
    <t>NP_065939_S632s _1_0_631_638</t>
  </si>
  <si>
    <t>TCGA_A2-A0T6_E2-A158_E2-A15A_117C_W_BI_201301002_H-PM_f11.18136.18136.3</t>
  </si>
  <si>
    <t>SPGASVSSSLTsLCSSSSDPAPSDR</t>
  </si>
  <si>
    <t>S(0.0)PGAS(0.0)VS(0.0)S(0.0)S(0.0)LT(0.17)S(0.17)LCS(0.17)S(0.17)S(0.17)S(0.17)DPAPS(0.0)DR</t>
  </si>
  <si>
    <t>NP_065939_S635s _1_0_632_638</t>
  </si>
  <si>
    <t>TCGA_A7-A0CD_C8-A12W_AN-A0AL_117C_P_BI_20130930_H-PM_f12.18603.18603.3</t>
  </si>
  <si>
    <t>SPGASVSSSLTSLCsSSSDPAPSDR</t>
  </si>
  <si>
    <t>S(0.0)PGAS(0.0)VS(0.0)S(0.0)S(0.0)LT(0.0)S(0.20)LCS(0.20)S(0.20)S(0.20)S(0.20)DPAPS(0.0)DR</t>
  </si>
  <si>
    <t>NP_065939_S671s _1_1_671_671</t>
  </si>
  <si>
    <t>TCGA_C8-A12P_BH-A0C1_A2-A0EY_117C_P_BI_20130628_H-PM_f05.16732.16732.3</t>
  </si>
  <si>
    <t>VPAPFsPPPSKPR</t>
  </si>
  <si>
    <t>VPAPFS(0.99)PPPS(0.0)KPR</t>
  </si>
  <si>
    <t>NP_065939_S679s _1_1_679_679</t>
  </si>
  <si>
    <t>TCGA_E2-A10A_BH-A18Q_C8-A130_117C_P_BI_20130228_H-PM_f01.27475.27475.4</t>
  </si>
  <si>
    <t>PRsPNPAAPALAAPAVVPGPVSTTDASPQSPPTPQTTLTPLQESPVISK</t>
  </si>
  <si>
    <t>PRS(0.99)PNPAAPALAAPAVVPGPVS(0.0)T(0.0)T(0.0)DAS(0.0)PQS(0.0)PPT(0.0)PQT(0.0)T(0.0)LT(0.0)PLQES(0.0)PVIS(0.0)K</t>
  </si>
  <si>
    <t>NP_065939_S728s _1_1_728_728</t>
  </si>
  <si>
    <t>TCGA_A7-A0CD_C8-A12W_AN-A0AL_117C_P_BI_20130930_H-PM_f05.12856.12988.3</t>
  </si>
  <si>
    <t>DQsPPPSPPPSYHPPPPPTK</t>
  </si>
  <si>
    <t>DQS(0.99)PPPS(0.0)PPPS(0.0)Y(0.0)HPPPPPT(0.0)K</t>
  </si>
  <si>
    <t>NP_065939_S728sS732s_2_2_728_732</t>
  </si>
  <si>
    <t>TCGA_E2-A10A_BH-A18Q_C8-A130_117C_P_BI_20130228_H-PM_f12.12881.13358.3</t>
  </si>
  <si>
    <t xml:space="preserve">S728s S732s </t>
  </si>
  <si>
    <t>DQsPPPsPPPSYHPPPPPTK</t>
  </si>
  <si>
    <t>DQS(0.99)PPPS(0.99)PPPS(0.0)Y(0.0)HPPPPPT(0.0)K</t>
  </si>
  <si>
    <t>NP_065939_S732s _1_1_732_732</t>
  </si>
  <si>
    <t>TCGA_BH-A18V_A7-A13F_BH-A0E1_117C_P_BI_20130531_H-PM_f03.12712.12987.3</t>
  </si>
  <si>
    <t>DQSPPPsPPPSYHPPPPPTK</t>
  </si>
  <si>
    <t>DQS(0.0)PPPS(0.99)PPPS(0.0)Y(0.0)HPPPPPT(0.0)K</t>
  </si>
  <si>
    <t>NP_065939_S891s _1_1_891_891</t>
  </si>
  <si>
    <t>TCGA_C8-A138_E2-A154_BH-A0BZ_117C_P_BI_20130301_H-PM_f02.14907.14907.5</t>
  </si>
  <si>
    <t>LRsVGAPGGAPTPALGPSAPQKPLRR</t>
  </si>
  <si>
    <t>LRS(0.99)VGAPGGAPT(0.0)PALGPS(0.0)APQKPLRR</t>
  </si>
  <si>
    <t>NP_065939_S917sS921s_2_2_917_921</t>
  </si>
  <si>
    <t>TCGA_AO-A12D_AN-A04A_BH-A0AV_117C_P_BI_20130322_H-PM_f08.13871.13871.3</t>
  </si>
  <si>
    <t xml:space="preserve">S917s S921s </t>
  </si>
  <si>
    <t>ALsGRAsPVPAPSSGLHAAVR</t>
  </si>
  <si>
    <t>ALS(0.99)GRAS(0.99)PVPAPS(0.0)S(0.0)GLHAAVR</t>
  </si>
  <si>
    <t>NP_065939_S921s _1_1_921_921</t>
  </si>
  <si>
    <t>TCGA_C8-A138_E2-A154_BH-A0BZ_117C_P_BI_20130301_H-PM_f05.14095.14095.4</t>
  </si>
  <si>
    <t>ALSGRAsPVPAPSSGLHAAVR</t>
  </si>
  <si>
    <t>ALS(0.0)GRAS(0.99)PVPAPS(0.0)S(0.0)GLHAAVR</t>
  </si>
  <si>
    <t>NP_065939_S965s _1_1_965_965</t>
  </si>
  <si>
    <t>TCGA_A2-A0EV_AN-A0AM_D8-A142_117C_P_BI_20130724_H-PM_f10.24881.24881.4</t>
  </si>
  <si>
    <t>ACSLAASEGLSSAQPNGPPEAEPRPPQsPASTASFIFSK</t>
  </si>
  <si>
    <t>ACS(0.0)LAAS(0.0)EGLS(0.0)S(0.0)AQPNGPPEAEPRPPQS(0.99)PAS(0.0)T(0.0)AS(0.0)FIFS(0.0)K</t>
  </si>
  <si>
    <t>NP_065939_S988s _1_1_988_988</t>
  </si>
  <si>
    <t>TCGA_AO-A12D_AN-A04A_BH-A0AV_117C_P_BI_20130322_H-PM_f07.16999.16999.3</t>
  </si>
  <si>
    <t>LQLERPVsPETQADLQR</t>
  </si>
  <si>
    <t>LQLERPVS(0.99)PET(0.0)QADLQR</t>
  </si>
  <si>
    <t>NP_065939_T150t _1_1_150_150</t>
  </si>
  <si>
    <t>TCGA_A2-A0D0_BH-A0HK_C8-A12T_117C_P_BI_20130329_H-JQ_f08.7580.7580.2</t>
  </si>
  <si>
    <t>GGWDHGDtQSIQSSR</t>
  </si>
  <si>
    <t>GGWDHGDT(0.99)QS(0.0)IQS(0.0)S(0.0)R</t>
  </si>
  <si>
    <t>NP_065939_T221t _1_1_221_221</t>
  </si>
  <si>
    <t>TCGA_AO-A12E_A8-A06N_A2-A0T1_117C_P_BI_20130920_H-PM_f02.14415.14415.2</t>
  </si>
  <si>
    <t>StVLGLPQHVQK</t>
  </si>
  <si>
    <t>S(0.0)T(0.99)VLGLPQHVQK</t>
  </si>
  <si>
    <t>NP_065939_T244t _1_1_244_244</t>
  </si>
  <si>
    <t>TCGA_A2-A0YG_E2-A150_BH-A18N_117C_P_BI_20130920_H-PM_f08.4189.4189.3</t>
  </si>
  <si>
    <t>EAPGtPRAPGAR</t>
  </si>
  <si>
    <t>EAPGT(1.0)PRAPGAR</t>
  </si>
  <si>
    <t>NP_065939_T318t _1_0_318_322</t>
  </si>
  <si>
    <t>TCGA_AO-A12D_C8-A131_AO-A12B_117C_P_BI_20130213_H-PM_f04.30119.30119.5</t>
  </si>
  <si>
    <t>APPLtRPMSLAVPGLTGGAGPAEPLSPAMSISPQATYLSK</t>
  </si>
  <si>
    <t>APPLT(0.50)RPMS(0.50)LAVPGLT(0.0)GGAGPAEPLS(0.0)PAMS(0.0)IS(0.0)PQAT(0.0)Y(0.0)LS(0.0)K</t>
  </si>
  <si>
    <t>NP_065939_T590t _1_0_588_592</t>
  </si>
  <si>
    <t>CPTAC_263d3f-I_blcdb9-I_c4155b-C_117C_P_BI_20140520_H-PM_f08.18958.19424.3</t>
  </si>
  <si>
    <t>TLSPSSGYSSQSGtPTLPPK</t>
  </si>
  <si>
    <t>T(0.0)LS(0.0)PS(0.0)S(0.0)GY(0.0)S(0.0)S(0.0)QS(0.33)GT(0.33)PT(0.33)LPPK</t>
  </si>
  <si>
    <t>NP_065939_T617t _1_0_617_625</t>
  </si>
  <si>
    <t>TCGA_AR-A0TR_AO-A03O_BH-A18R_117C_P_BI_20130907_H-PM_f12.21384.21384.4</t>
  </si>
  <si>
    <t>VtSLRSPGASVSSSLTSLCSSSSDPAPSDR</t>
  </si>
  <si>
    <t>VT(0.25)S(0.25)LRS(0.25)PGAS(0.25)VS(0.0)S(0.0)S(0.0)LT(0.0)S(0.0)LCS(0.0)S(0.0)S(0.0)S(0.0)DPAPS(0.0)DR</t>
  </si>
  <si>
    <t>NP_065939_T652t _1_1_652_652</t>
  </si>
  <si>
    <t>TCGA_A2-A0T7_C8-A12Q_A8-A079_117C_P_BI_20130905_H-PM_f04.18873.18873.3</t>
  </si>
  <si>
    <t xml:space="preserve">T652t </t>
  </si>
  <si>
    <t>SGPQILtPLGDR</t>
  </si>
  <si>
    <t>S(0.0)GPQILT(0.99)PLGDR</t>
  </si>
  <si>
    <t>NP_065939_T699t _1_0_698_706</t>
  </si>
  <si>
    <t>TCGA_AR-A0TT_AR-A1AQ_AO-A12B_117C_P_BI_20131105_H-PM_f12.26345.26345.4</t>
  </si>
  <si>
    <t>SPNPAAPALAAPAVVPGPVStTDASPQSPPTPQTTLTPLQESPVISK</t>
  </si>
  <si>
    <t>S(0.0)PNPAAPALAAPAVVPGPVS(0.20)T(0.20)T(0.20)DAS(0.20)PQS(0.20)PPT(0.0)PQT(0.0)T(0.0)LT(0.0)PLQES(0.0)PVIS(0.0)K</t>
  </si>
  <si>
    <t>NP_065939_T709t _1_1_709_709</t>
  </si>
  <si>
    <t>TCGA_C8-A12P_BH-A0C1_A2-A0EY_117C_P_BI_20130628_H-PM_f10.28252.28252.5</t>
  </si>
  <si>
    <t>SPNPAAPALAAPAVVPGPVSTTDASPQSPPtPQTTLTPLQESPVISK</t>
  </si>
  <si>
    <t>S(0.0)PNPAAPALAAPAVVPGPVS(0.0)T(0.0)T(0.0)DAS(0.0)PQS(0.0)PPT(0.99)PQT(0.0)T(0.0)LT(0.0)PLQES(0.0)PVIS(0.0)K</t>
  </si>
  <si>
    <t>NP_065941_S573s _1_0_572_576</t>
  </si>
  <si>
    <t>TCGA_AO-A0JE_A2-A0T2_AN-A0AJ_117C_P_BI_20130901_H-PM_f04.20054.20054.4</t>
  </si>
  <si>
    <t>KMPWQSsNHSFPTSIK</t>
  </si>
  <si>
    <t>KMPWQS(0.33)S(0.33)NHS(0.33)FPT(0.0)S(0.0)IK</t>
  </si>
  <si>
    <t>NP_065941</t>
  </si>
  <si>
    <t>KIAA1524</t>
  </si>
  <si>
    <t>NP_065941_S890s _1_0_890_892</t>
  </si>
  <si>
    <t>TCGA_C8-A138_E2-A154_BH-A0BZ_117C_P_BI_20130301_H-PM_f11.13343.13343.3</t>
  </si>
  <si>
    <t>HSHMIAMIHsLSGGK</t>
  </si>
  <si>
    <t>HS(0.0)HMIAMIHS(0.50)LS(0.50)GGK</t>
  </si>
  <si>
    <t>NP_065941_S904s _1_1_904_904</t>
  </si>
  <si>
    <t>TCGA_E2-A10A_BH-A18Q_C8-A130_117C_P_BI_20130228_H-PM_f11.25599.25599.2</t>
  </si>
  <si>
    <t>INPETVNLsI</t>
  </si>
  <si>
    <t>INPET(0.0)VNLS(0.99)I</t>
  </si>
  <si>
    <t>NP_065941_T585t_1_1_585_585</t>
  </si>
  <si>
    <t>TCGA_C8-A138_E2-A154_BH-A0BZ_117C_P_BI_20130301_H-PM_f09.19853.19853.2</t>
  </si>
  <si>
    <t xml:space="preserve">C583c T585t </t>
  </si>
  <si>
    <t>cLtPHLK</t>
  </si>
  <si>
    <t>C(1.0)LT(1.0)PHLK</t>
  </si>
  <si>
    <t>NP_065943_S217s _1_1_217_217</t>
  </si>
  <si>
    <t>TCGA_A7-A0CE_BH-A0C0_A2-A0YC_117C_P_BI_20130531_H-PM_f12.12340.12340.5</t>
  </si>
  <si>
    <t>YRHsMTNLPAYPVPQHPPHR</t>
  </si>
  <si>
    <t>Y(0.0)RHS(0.99)MT(0.0)NLPAY(0.0)PVPQHPPHR</t>
  </si>
  <si>
    <t>NP_065943|NP_001096066</t>
  </si>
  <si>
    <t>NP_065943</t>
  </si>
  <si>
    <t>DTX2</t>
  </si>
  <si>
    <t>NP_065943_S360s _1_0_359_360</t>
  </si>
  <si>
    <t>CPTAC_263d3f-I_blcdb9-I_c4155b-C_117C_P_BI_20140520_H-PM_f08.6188.6331.2</t>
  </si>
  <si>
    <t>APQPTsPPASR</t>
  </si>
  <si>
    <t>APQPT(0.50)S(0.50)PPAS(0.0)R</t>
  </si>
  <si>
    <t>NP_065943_T234t _1_0_234_236</t>
  </si>
  <si>
    <t>TCGA_BH-A18V_A7-A13F_BH-A0E1_117C_P_BI_20130531_H-PM_f04.18910.18910.3</t>
  </si>
  <si>
    <t>tASVFGTHQAFAPYNKPSLSGAR</t>
  </si>
  <si>
    <t>T(0.50)AS(0.50)VFGT(0.0)HQAFAPY(0.0)NKPS(0.0)LS(0.0)GAR</t>
  </si>
  <si>
    <t>NP_065945_S230s _1_1_230_230</t>
  </si>
  <si>
    <t>TCGA_AR-A0TT_AR-A1AQ_AO-A12B_117C_P_BI_20131105_H-PM_f08.4297.4297.2</t>
  </si>
  <si>
    <t>SsCAGQVGPCR</t>
  </si>
  <si>
    <t>S(0.0)S(0.99)CAGQVGPCR</t>
  </si>
  <si>
    <t>NP_065945</t>
  </si>
  <si>
    <t>KIAA1530</t>
  </si>
  <si>
    <t>NP_065945_S281s _1_1_281_281</t>
  </si>
  <si>
    <t>TCGA_AR-A0TT_AR-A1AQ_AO-A12B_117C_P_BI_20131105_H-PM_f04.21172.21172.3</t>
  </si>
  <si>
    <t>AGGGAQPSQTATGDPsDEDEDSDLEEFVR</t>
  </si>
  <si>
    <t>AGGGAQPS(0.0)QT(0.0)AT(0.0)GDPS(0.99)DEDEDS(0.0)DLEEFVR</t>
  </si>
  <si>
    <t>NP_065945_S281sS287s_2_2_281_287</t>
  </si>
  <si>
    <t>TCGA_A2-A0YF_BH-A0DD_BH-A0E9_117C_P_BI_20131104_H-PM_f03.21612.21612.3</t>
  </si>
  <si>
    <t xml:space="preserve">S281s S287s </t>
  </si>
  <si>
    <t>AGGGAQPSQTATGDPsDEDEDsDLEEFVR</t>
  </si>
  <si>
    <t>AGGGAQPS(0.0)QT(0.0)AT(0.0)GDPS(0.99)DEDEDS(0.99)DLEEFVR</t>
  </si>
  <si>
    <t>NP_065945_S287s _1_1_287_287</t>
  </si>
  <si>
    <t>TCGA_AR-A0TT_AR-A1AQ_AO-A12B_117C_P_BI_20131105_H-PM_f04.20788.20788.3</t>
  </si>
  <si>
    <t>AGGGAQPSQTATGDPSDEDEDsDLEEFVR</t>
  </si>
  <si>
    <t>AGGGAQPS(0.0)QT(0.0)AT(0.0)GDPS(0.0)DEDEDS(0.99)DLEEFVR</t>
  </si>
  <si>
    <t>NP_065945_S476s _1_0_475_478</t>
  </si>
  <si>
    <t>TCGA_A7-A0CD_C8-A12W_AN-A0AL_117C_P_BI_20130930_H-PM_f07.5857.6165.3</t>
  </si>
  <si>
    <t>DHLPPPSsASPSR</t>
  </si>
  <si>
    <t>DHLPPPS(0.33)S(0.33)AS(0.33)PS(0.0)R</t>
  </si>
  <si>
    <t>NP_065945_S657s _1_1_657_657</t>
  </si>
  <si>
    <t>TCGA_A7-A0CD_C8-A12W_AN-A0AL_117C_P_BI_20130930_H-PM_f06.15999.15999.3</t>
  </si>
  <si>
    <t>RYPsLTNLK</t>
  </si>
  <si>
    <t>RY(0.0)PS(0.99)LT(0.0)NLK</t>
  </si>
  <si>
    <t>NP_065945_T242t _1_1_242_242</t>
  </si>
  <si>
    <t>TCGA_A2-A0YG_E2-A150_BH-A18N_117C_P_BI_20130920_H-PM_f04.4238.4238.3</t>
  </si>
  <si>
    <t>SGtPDPRDGEQPCCSR</t>
  </si>
  <si>
    <t>S(0.0)GT(0.99)PDPRDGEQPCCS(0.0)R</t>
  </si>
  <si>
    <t>NP_065946_S15s _1_0_14_16</t>
  </si>
  <si>
    <t>TCGA_AR-A0TR_AO-A03O_BH-A18R_117C_P_BI_20130907_H-PM_f08.5930.5930.2</t>
  </si>
  <si>
    <t>STPSsSPSLR</t>
  </si>
  <si>
    <t>S(0.0)T(0.0)PS(0.33)S(0.33)S(0.33)PS(0.0)LR</t>
  </si>
  <si>
    <t>NP_065946|NP_001129671</t>
  </si>
  <si>
    <t>NP_065946</t>
  </si>
  <si>
    <t>GRAMD1A</t>
  </si>
  <si>
    <t>NP_065946_S257sS267s_2_1_255_267</t>
  </si>
  <si>
    <t>TCGA_A2-A0YF_BH-A0DD_BH-A0E9_117C_P_BI_20131104_H-PM_f07.24616.24616.4</t>
  </si>
  <si>
    <t xml:space="preserve">S257s S267s </t>
  </si>
  <si>
    <t>EVGDVIALSDITSsGAADRSQEPsPVGSR</t>
  </si>
  <si>
    <t>EVGDVIALS(0.0)DIT(0.25)S(0.25)S(0.25)GAADRS(0.25)QEPS(0.99)PVGS(0.0)R</t>
  </si>
  <si>
    <t>NP_065946_S267s _1_1_267_267</t>
  </si>
  <si>
    <t>TCGA_AR-A0TT_AR-A1AQ_AO-A12B_117C_P_BI_20131105_H-PM_f03.4147.4147.2</t>
  </si>
  <si>
    <t>SQEPsPVGSR</t>
  </si>
  <si>
    <t>S(0.0)QEPS(0.99)PVGS(0.0)R</t>
  </si>
  <si>
    <t>NP_065946_S281s _1_1_281_281</t>
  </si>
  <si>
    <t>TCGA_C8-A138_E2-A154_BH-A0BZ_117C_P_BI_20130301_H-PM_f01.3426.3426.3</t>
  </si>
  <si>
    <t>RGHVTPNLsR</t>
  </si>
  <si>
    <t>RGHVT(0.0)PNLS(0.99)R</t>
  </si>
  <si>
    <t>NP_065946_S415s _1_0_412_415</t>
  </si>
  <si>
    <t>TCGA_A7-A0CJ_AO-A12F_A2-A0YL_117C_P_BI_20130904_H-PM_f08.25789.25789.3</t>
  </si>
  <si>
    <t>FTDVTLSPWSGDsK</t>
  </si>
  <si>
    <t>FT(0.0)DVT(0.0)LS(0.0)PWS(0.50)GDS(0.50)K</t>
  </si>
  <si>
    <t>NP_065946_S550s _1_1_550_550</t>
  </si>
  <si>
    <t>TCGA_A2-A0D2_C8-A12U_AR-A1AS_117C_P_BI_20131101_H-PM_f02.21374.21374.2</t>
  </si>
  <si>
    <t>GLLsGLR</t>
  </si>
  <si>
    <t>GLLS(1.0)GLR</t>
  </si>
  <si>
    <t>NP_065946_S72s _1_1_72_72</t>
  </si>
  <si>
    <t>TCGA_AO-A0JE_A2-A0T2_AN-A0AJ_117C_P_BI_20130901_H-PM_f06.6301.6301.3</t>
  </si>
  <si>
    <t>NFIRNsK</t>
  </si>
  <si>
    <t>NFIRNS(1.0)K</t>
  </si>
  <si>
    <t>NP_065946_S77s _1_1_77_77</t>
  </si>
  <si>
    <t>TCGA_A7-A0CD_C8-A12W_AN-A0AL_117C_P_BI_20130930_H-PM_f08.23889.23889.3</t>
  </si>
  <si>
    <t>KMQsWYSMLSPTYK</t>
  </si>
  <si>
    <t>KMQS(0.99)WY(0.0)S(0.0)MLS(0.0)PT(0.0)Y(0.0)K</t>
  </si>
  <si>
    <t>NP_065946_S83s _1_1_83_83</t>
  </si>
  <si>
    <t>TCGA_A2-A0D2_C8-A12U_AR-A1AS_117C_P_BI_20131101_H-PM_f04.27984.27984.3</t>
  </si>
  <si>
    <t>MQSWYSMLsPTYK</t>
  </si>
  <si>
    <t>MQS(0.0)WY(0.0)S(0.0)MLS(0.99)PT(0.0)Y(0.0)K</t>
  </si>
  <si>
    <t>NP_065946_S8s _1_1_8_8</t>
  </si>
  <si>
    <t>TCGA_AN-A0FL_BH-A0DG_AN-A0AS_117C_P_BI_20130830_H-PM_f11.14431.14431.2</t>
  </si>
  <si>
    <t>MFDTTPHsGR</t>
  </si>
  <si>
    <t>MFDT(0.0)T(0.0)PHS(0.99)GR</t>
  </si>
  <si>
    <t>NP_065946_T12t _1_1_12_12</t>
  </si>
  <si>
    <t>TCGA_AO-A0JC_A8-A08Z_AR-A0TX_117C_P_BI_20130606_H-PM_f08.4519.4519.2</t>
  </si>
  <si>
    <t>StPSSSPSLR</t>
  </si>
  <si>
    <t>S(0.0)T(0.99)PS(0.0)S(0.0)S(0.0)PS(0.0)LR</t>
  </si>
  <si>
    <t>NP_065946_T277t _1_1_277_277</t>
  </si>
  <si>
    <t>TCGA_AR-A0TT_AR-A1AQ_AO-A12B_117C_P_BI_20131105_H-PM_f02.4036.4036.3</t>
  </si>
  <si>
    <t>RGHVtPNLSR</t>
  </si>
  <si>
    <t>RGHVT(0.99)PNLS(0.0)R</t>
  </si>
  <si>
    <t>NP_065946|NP_001129671|NP_066277</t>
  </si>
  <si>
    <t>NP_065946_T277tS281s_2_2_277_281</t>
  </si>
  <si>
    <t>TCGA_AO-A12D_AN-A04A_BH-A0AV_117C_P_BI_20130322_H-PM_f06.4091.4091.3</t>
  </si>
  <si>
    <t xml:space="preserve">T277t S281s </t>
  </si>
  <si>
    <t>RGHVtPNLsR</t>
  </si>
  <si>
    <t>RGHVT(1.0)PNLS(1.0)R</t>
  </si>
  <si>
    <t>NP_065946_T57t _1_1_57_57</t>
  </si>
  <si>
    <t>TCGA_A7-A0CD_C8-A12W_AN-A0AL_117C_P_BI_20130930_H-PM_f02.9948.9948.2</t>
  </si>
  <si>
    <t>GGVPGtPSTQSLGSR</t>
  </si>
  <si>
    <t>GGVPGT(0.99)PS(0.0)T(0.0)QS(0.0)LGS(0.0)R</t>
  </si>
  <si>
    <t>NP_065946_T583t _1_0_583_586</t>
  </si>
  <si>
    <t>TCGA_AO-A0JE_A2-A0T2_AN-A0AJ_117C_P_BI_20130901_H-PM_f02.5407.5407.2</t>
  </si>
  <si>
    <t>AGIHtSGSLSSR</t>
  </si>
  <si>
    <t>AGIHT(0.33)S(0.33)GS(0.33)LS(0.0)S(0.0)R</t>
  </si>
  <si>
    <t>NP_065947_S12s _1_1_12_12</t>
  </si>
  <si>
    <t>CPTAC_263d3f-I_blcdb9-I_c4155b-C_117C_P_BI_20140520_H-PM_f09.15846.15846.3</t>
  </si>
  <si>
    <t>RFsLCPPSSTPQK</t>
  </si>
  <si>
    <t>RFS(0.99)LCPPS(0.0)S(0.0)T(0.0)PQK</t>
  </si>
  <si>
    <t>NP_065947|NP_663613</t>
  </si>
  <si>
    <t>NP_065947</t>
  </si>
  <si>
    <t>OSBPL5</t>
  </si>
  <si>
    <t>NP_065947_S327s _1_1_327_327</t>
  </si>
  <si>
    <t>TCGA_AR-A0TR_AO-A03O_BH-A18R_117C_P_BI_20130907_H-PM_f08.4289.4289.4</t>
  </si>
  <si>
    <t>KTESGsDQSETPGAPVRR</t>
  </si>
  <si>
    <t>KT(0.0)ES(0.0)GS(0.99)DQS(0.0)ET(0.0)PGAPVRR</t>
  </si>
  <si>
    <t>NP_065947_S44s _1_1_44_44</t>
  </si>
  <si>
    <t>TCGA_AO-A12D_C8-A131_AO-A12B_117C_P_BI_20130213_H-PM_f03.25702.25702.3</t>
  </si>
  <si>
    <t>NLLLSGDNELYPLsPGK</t>
  </si>
  <si>
    <t>NLLLS(0.0)GDNELY(0.0)PLS(0.99)PGK</t>
  </si>
  <si>
    <t>NP_065947_S747s _1_1_747_747</t>
  </si>
  <si>
    <t>TCGA_C8-A138_E2-A154_BH-A0BZ_117C_P_BI_20130301_H-PM_f07.15218.15218.2</t>
  </si>
  <si>
    <t>QTTFLGsPGPR</t>
  </si>
  <si>
    <t>QT(0.0)T(0.0)FLGS(0.99)PGPR</t>
  </si>
  <si>
    <t>NP_065947_S82s _1_1_82_82</t>
  </si>
  <si>
    <t>TCGA_A2-A0D2_C8-A12U_AR-A1AS_117C_P_BI_20131101_H-PM_f01.8069.8069.3</t>
  </si>
  <si>
    <t>LCNGsDKECVSPTAR</t>
  </si>
  <si>
    <t>LCNGS(0.99)DKECVS(0.0)PT(0.0)AR</t>
  </si>
  <si>
    <t>NP_065947_S88s _1_1_88_88</t>
  </si>
  <si>
    <t>TCGA_A7-A0CE_BH-A0C0_A2-A0YC_117C_P_BI_20130531_H-PM_f02.3837.3837.2</t>
  </si>
  <si>
    <t>ECVsPTAR</t>
  </si>
  <si>
    <t>ECVS(0.99)PT(0.0)AR</t>
  </si>
  <si>
    <t>NP_065947_T64t _1_1_64_64</t>
  </si>
  <si>
    <t>TCGA_AN-A0FL_BH-A0DG_AN-A0AS_117C_P_BI_20130830_H-PM_f11.15005.15005.4</t>
  </si>
  <si>
    <t>DMEPNGPSLPRDEGPPtPSSATK</t>
  </si>
  <si>
    <t>DMEPNGPS(0.0)LPRDEGPPT(0.99)PS(0.0)S(0.0)AT(0.0)K</t>
  </si>
  <si>
    <t>NP_065949_S11s _1_1_11_11</t>
  </si>
  <si>
    <t>TCGA_A7-A0CD_C8-A12W_AN-A0AL_117C_P_BI_20130930_H-PM_f10.18706.18706.3</t>
  </si>
  <si>
    <t>APsRGGVNFLNVAR</t>
  </si>
  <si>
    <t>APS(1.0)RGGVNFLNVAR</t>
  </si>
  <si>
    <t>NP_065949|NP_001137154</t>
  </si>
  <si>
    <t>NP_065949</t>
  </si>
  <si>
    <t>CALCOCO1</t>
  </si>
  <si>
    <t>NP_065949_S460s _1_0_460_461</t>
  </si>
  <si>
    <t>TCGA_AN-A0FL_BH-A0DG_AN-A0AS_117C_P_BI_20130830_H-PM_f01.12384.12384.3</t>
  </si>
  <si>
    <t>DsSLVQLSESKR</t>
  </si>
  <si>
    <t>DS(0.50)S(0.50)LVQLS(0.0)ES(0.0)KR</t>
  </si>
  <si>
    <t>NP_065949_S466s _1_1_466_466</t>
  </si>
  <si>
    <t>TCGA_A2-A0T6_E2-A158_E2-A15A_117C_W_BI_201301002_H-PM_f01.11498.11498.3</t>
  </si>
  <si>
    <t>DSSLVQLsESKR</t>
  </si>
  <si>
    <t>DS(0.0)S(0.0)LVQLS(0.99)ES(0.0)KR</t>
  </si>
  <si>
    <t>NP_065949_S563s _1_0_562_563</t>
  </si>
  <si>
    <t>TCGA_A2-A0D2_C8-A12U_AR-A1AS_117C_P_BI_20131101_H-PM_f04.3739.3739.2</t>
  </si>
  <si>
    <t>GDPGSsPAGPR</t>
  </si>
  <si>
    <t>GDPGS(0.50)S(0.50)PAGPR</t>
  </si>
  <si>
    <t>NP_065950_S391s _1_1_391_391</t>
  </si>
  <si>
    <t>TCGA_AR-A0TV_C8-A12Z_AO-A0JJ_117C_P_BI_20130831_H-PM_f06.23422.23422.3</t>
  </si>
  <si>
    <t>AFHGIsPGLLASEK</t>
  </si>
  <si>
    <t>AFHGIS(0.99)PGLLAS(0.0)EK</t>
  </si>
  <si>
    <t>NP_065950</t>
  </si>
  <si>
    <t>ZBTB4</t>
  </si>
  <si>
    <t>NP_065950_S706s _1_1_706_706</t>
  </si>
  <si>
    <t>TCGA_AO-A0JE_A2-A0T2_AN-A0AJ_117C_P_BI_20130901_H-PM_f05.14238.14238.2</t>
  </si>
  <si>
    <t>sWEETPAAESPAGR</t>
  </si>
  <si>
    <t>S(0.99)WEET(0.0)PAAES(0.0)PAGR</t>
  </si>
  <si>
    <t>NP_065950_S715s _1_1_715_715</t>
  </si>
  <si>
    <t>TCGA_A2-A0D2_C8-A12U_AR-A1AS_117C_P_BI_20131101_H-PM_f05.13489.13489.2</t>
  </si>
  <si>
    <t>SWEETPAAEsPAGR</t>
  </si>
  <si>
    <t>S(0.0)WEET(0.0)PAAES(0.99)PAGR</t>
  </si>
  <si>
    <t>NP_065950_T795t _1_1_795_795</t>
  </si>
  <si>
    <t>TCGA_A7-A0CJ_AO-A12F_A2-A0YL_117C_P_BI_20130904_H-PM_f08.11527.11527.3</t>
  </si>
  <si>
    <t>HAAERPGGtPTPVIAYSK</t>
  </si>
  <si>
    <t>HAAERPGGT(0.99)PT(0.0)PVIAY(0.0)S(0.0)K</t>
  </si>
  <si>
    <t>NP_065950_T983t _1_0_970_983</t>
  </si>
  <si>
    <t>TCGA_AR-A1AW_AR-A1AV_C8-A135_117C_P_BI_20130702_H-PM_f11.30638.30638.5</t>
  </si>
  <si>
    <t>GAGALPFLPGVFGYAVNPQAAPPAPPtPPPPTLPPPIPPK</t>
  </si>
  <si>
    <t>GAGALPFLPGVFGY(0.50)AVNPQAAPPAPPT(0.50)PPPPT(0.0)LPPPIPPK</t>
  </si>
  <si>
    <t>NP_065952_S101s _1_1_101_101</t>
  </si>
  <si>
    <t>TCGA_A2-A0YF_BH-A0DD_BH-A0E9_117C_P_BI_20131104_H-PM_f03.25566.25566.3</t>
  </si>
  <si>
    <t>LEAAGSFNsDDDAESCPICLNAFR</t>
  </si>
  <si>
    <t>LEAAGS(0.0)FNS(0.99)DDDAES(0.0)CPICLNAFR</t>
  </si>
  <si>
    <t>NP_065952</t>
  </si>
  <si>
    <t>PHRF1</t>
  </si>
  <si>
    <t>NP_065952_S1031sS1033s_2_2_1031_1033</t>
  </si>
  <si>
    <t>TCGA_A8-A06Z_A2-A0D1_A2-A0CM_117C_P_BI_201303230_H-JQ_fA.4831.4831.3</t>
  </si>
  <si>
    <t xml:space="preserve">S1031s S1033s </t>
  </si>
  <si>
    <t>sAsPSVGEERPR</t>
  </si>
  <si>
    <t>S(0.99)AS(0.99)PS(0.0)VGEERPR</t>
  </si>
  <si>
    <t>NP_065952_S1033s _1_1_1033_1033</t>
  </si>
  <si>
    <t>CPTAC_263d3f-I_blcdb9-I_c4155b-C_117C_P_BI_20140520_H-PM_f05.4296.4296.3</t>
  </si>
  <si>
    <t>SAsPSVGEERPR</t>
  </si>
  <si>
    <t>S(0.0)AS(0.99)PS(0.0)VGEERPR</t>
  </si>
  <si>
    <t>NP_065952_S1092s _1_1_1092_1092</t>
  </si>
  <si>
    <t>TCGA_A2-A0YG_E2-A150_BH-A18N_117C_P_BI_20130920_H-PM_f05.6408.6408.3</t>
  </si>
  <si>
    <t>sGSPGSSSYEHYESR</t>
  </si>
  <si>
    <t>S(0.99)GS(0.0)PGS(0.0)S(0.0)S(0.0)Y(0.0)EHY(0.0)ES(0.0)R</t>
  </si>
  <si>
    <t>NP_065952_S1092sS1094s_2_2_1092_1094</t>
  </si>
  <si>
    <t>TCGA_AO-A12D_AN-A04A_BH-A0AV_117C_P_BI_20130322_H-PM_f02.6413.6413.3</t>
  </si>
  <si>
    <t xml:space="preserve">S1092s S1094s </t>
  </si>
  <si>
    <t>sGsPGSSSYEHYESR</t>
  </si>
  <si>
    <t>S(0.99)GS(0.99)PGS(0.0)S(0.0)S(0.0)Y(0.0)EHY(0.0)ES(0.0)R</t>
  </si>
  <si>
    <t>NP_065952_S1094s _1_1_1094_1094</t>
  </si>
  <si>
    <t>TCGA_AO-A0JM_C8-A12V_A8-A08G_117C_P_BI_20131003_H-PM_f05.6259.6259.3</t>
  </si>
  <si>
    <t>SGsPGSSSYEHYESR</t>
  </si>
  <si>
    <t>S(0.0)GS(0.99)PGS(0.0)S(0.0)S(0.0)Y(0.0)EHY(0.0)ES(0.0)R</t>
  </si>
  <si>
    <t>NP_065952_S1123s _1_1_1123_1123</t>
  </si>
  <si>
    <t>TCGA_AR-A0TY_AR-A0U4_BH-A0HP_117C_P_BI_20130426_H-JQ_f05.4721.4721.3</t>
  </si>
  <si>
    <t>GRECsPTSSLER</t>
  </si>
  <si>
    <t>GRECS(0.99)PT(0.0)S(0.0)S(0.0)LER</t>
  </si>
  <si>
    <t>NP_065952_S1150s _1_1_1150_1150</t>
  </si>
  <si>
    <t>TCGA_AR-A1AW_AR-A1AV_C8-A135_117C_P_BI_20130702_H-PM_f06.10736.10736.3</t>
  </si>
  <si>
    <t>KEsVAWPR</t>
  </si>
  <si>
    <t>KES(1.0)VAWPR</t>
  </si>
  <si>
    <t>NP_065952_S1201s _1_1_1201_1201</t>
  </si>
  <si>
    <t>TCGA_A2-A0SW_AO-A0JL_BH-A0BV_117C_P_BI_20131115_H-PM_f11.15480.15480.5</t>
  </si>
  <si>
    <t>EAsPAPLAQGEPGREDLPTRLPALGEAHVSPEVATADK</t>
  </si>
  <si>
    <t>EAS(0.99)PAPLAQGEPGREDLPT(0.0)RLPALGEAHVS(0.0)PEVAT(0.0)ADK</t>
  </si>
  <si>
    <t>NP_065952_S1201sS1228s_2_2_1201_1228</t>
  </si>
  <si>
    <t>TCGA_A2-A0YM_BH-A0C7_A2-A0SX_117C_P_BI_20131115_H-PM_f06.16246.16246.5</t>
  </si>
  <si>
    <t xml:space="preserve">S1201s S1228s </t>
  </si>
  <si>
    <t>EAsPAPLAQGEPGREDLPTRLPALGEAHVsPEVATADK</t>
  </si>
  <si>
    <t>EAS(0.99)PAPLAQGEPGREDLPT(0.0)RLPALGEAHVS(0.99)PEVAT(0.0)ADK</t>
  </si>
  <si>
    <t>NP_065952_S1228s _1_1_1228_1228</t>
  </si>
  <si>
    <t>TCGA_AO-A12D_C8-A131_AO-A12B_117C_P_BI_20130213_H-PM_f07.19765.19765.3</t>
  </si>
  <si>
    <t>LPALGEAHVsPEVATADK</t>
  </si>
  <si>
    <t>LPALGEAHVS(0.99)PEVAT(0.0)ADK</t>
  </si>
  <si>
    <t>NP_065952_S1323s _1_1_1323_1323</t>
  </si>
  <si>
    <t>TCGA_C8-A12P_BH-A0C1_A2-A0EY_117C_P_BI_20130628_H-PM_f02.20326.20326.5</t>
  </si>
  <si>
    <t>EVsLMHDEDPSQPPPLPEGTQEPHLLRPDAAEK</t>
  </si>
  <si>
    <t>EVS(0.99)LMHDEDPS(0.0)QPPPLPEGT(0.0)QEPHLLRPDAAEK</t>
  </si>
  <si>
    <t>NP_065952_S1358sS1359sS1370s_3_2_1358_1372</t>
  </si>
  <si>
    <t>TCGA_AO-A12E_A8-A06N_A2-A0T1_117C_P_BI_20130920_H-PM_f03.10483.10483.3</t>
  </si>
  <si>
    <t xml:space="preserve">S1358s S1359s S1370s </t>
  </si>
  <si>
    <t>AEAPssPDVAPAGKEDsPSASGR</t>
  </si>
  <si>
    <t>AEAPS(0.99)S(0.99)PDVAPAGKEDS(0.50)PS(0.50)AS(0.0)GR</t>
  </si>
  <si>
    <t>NP_065952_S1358sS1370s_2_0_1358_1374</t>
  </si>
  <si>
    <t>TCGA_A7-A0CE_BH-A0C0_A2-A0YC_117C_P_BI_20130531_H-PM_f05.9939.9939.4</t>
  </si>
  <si>
    <t xml:space="preserve">S1358s S1370s </t>
  </si>
  <si>
    <t>AEAPsSPDVAPAGKEDsPSASGR</t>
  </si>
  <si>
    <t>AEAPS(0.20)S(0.20)PDVAPAGKEDS(0.20)PS(0.20)AS(0.20)GR</t>
  </si>
  <si>
    <t>NP_065952_S1359s _1_0_1358_1359</t>
  </si>
  <si>
    <t>TCGA_A7-A0CE_BH-A0C0_A2-A0YC_117C_P_BI_20130531_H-PM_f07.9085.9085.3</t>
  </si>
  <si>
    <t>AEAPSsPDVAPAGKEDSPSASGR</t>
  </si>
  <si>
    <t>AEAPS(0.50)S(0.50)PDVAPAGKEDS(0.0)PS(0.0)AS(0.0)GR</t>
  </si>
  <si>
    <t>NP_065952_S1370s _1_1_1370_1370</t>
  </si>
  <si>
    <t>TCGA_A8-A09I_C8-A12L_A2-A0EX_117C_P_BI_20130321_H-PM_f08.8663.8663.4</t>
  </si>
  <si>
    <t>AEAPSSPDVAPAGKEDsPSASGR</t>
  </si>
  <si>
    <t>AEAPS(0.0)S(0.0)PDVAPAGKEDS(0.99)PS(0.0)AS(0.0)GR</t>
  </si>
  <si>
    <t>NP_065952_S321s _1_0_318_330</t>
  </si>
  <si>
    <t>TCGA_A8-A09G_C8-A131_C8-A134_117C_P_BI_20131101_H-PM_f01.31660.31660.4</t>
  </si>
  <si>
    <t>LGSSLLDEAIEAVATGLsTAVYQRPLTPR</t>
  </si>
  <si>
    <t>LGS(0.0)S(0.0)LLDEAIEAVAT(0.25)GLS(0.25)T(0.25)AVY(0.0)QRPLT(0.25)PR</t>
  </si>
  <si>
    <t>NP_065952_S544s _1_1_544_544</t>
  </si>
  <si>
    <t>TCGA_E2-A159_A2-A0T3_A2-A0YD_117C_P_BI_20130906_H-PM_f09.9069.9069.3</t>
  </si>
  <si>
    <t>NsGSLSRGEEGFK</t>
  </si>
  <si>
    <t>NS(0.99)GS(0.0)LS(0.0)RGEEGFK</t>
  </si>
  <si>
    <t>NP_065952_S565s _1_0_565_567</t>
  </si>
  <si>
    <t>TCGA_C8-A12P_BH-A0C1_A2-A0EY_117C_P_BI_20130628_H-PM_f10.10865.10865.3</t>
  </si>
  <si>
    <t>ALPsGSPAQGPSGNRPQSTGLSCQGR</t>
  </si>
  <si>
    <t>ALPS(0.50)GS(0.50)PAQGPS(0.0)GNRPQS(0.0)T(0.0)GLS(0.0)CQGR</t>
  </si>
  <si>
    <t>NP_065952_S5s _1_1_5_5</t>
  </si>
  <si>
    <t>TCGA_C8-A12P_BH-A0C1_A2-A0EY_117C_P_BI_20130628_H-PM_f01.25216.25216.2</t>
  </si>
  <si>
    <t>MDDDsLDELVAR</t>
  </si>
  <si>
    <t>MDDDS(1.0)LDELVAR</t>
  </si>
  <si>
    <t>NP_065952_S628s _1_0_626_628</t>
  </si>
  <si>
    <t>TCGA_C8-A138_E2-A154_BH-A0BZ_117C_P_BI_20130301_H-PM_f10.10283.10283.3</t>
  </si>
  <si>
    <t>QSHsPWFNGTNK</t>
  </si>
  <si>
    <t>QS(0.50)HS(0.50)PWFNGT(0.0)NK</t>
  </si>
  <si>
    <t>NP_065952_S792s _1_0_791_792</t>
  </si>
  <si>
    <t>TCGA_A7-A0CE_BH-A0C0_A2-A0YC_117C_P_BI_20130531_H-PM_f03.22369.22369.4</t>
  </si>
  <si>
    <t>INIPGNMAHSSQLSsPGFCNTFRPVDDK</t>
  </si>
  <si>
    <t>INIPGNMAHS(0.0)S(0.0)QLS(0.50)S(0.50)PGFCNT(0.0)FRPVDDK</t>
  </si>
  <si>
    <t>NP_065952_S813s _1_1_813_813</t>
  </si>
  <si>
    <t>TCGA_AR-A0TV_C8-A12Z_AO-A0JJ_117C_P_BI_20130831_H-PM_f02.17760.17760.3</t>
  </si>
  <si>
    <t>ENPsPLFSIKK</t>
  </si>
  <si>
    <t>ENPS(0.99)PLFS(0.0)IKK</t>
  </si>
  <si>
    <t>NP_065952_S839sS840sS844s_3_0_835_845</t>
  </si>
  <si>
    <t>TCGA_D8-A13Y_A8-A076_AO-A126_117C_P_BI_20130621_H-PM_fA.13005.13005.3</t>
  </si>
  <si>
    <t xml:space="preserve">S839s S840s S844s </t>
  </si>
  <si>
    <t>SEVYDPSDPTGSDssAPGsSPER</t>
  </si>
  <si>
    <t>S(0.0)EVY(0.0)DPS(0.0)DPT(0.17)GS(0.17)DS(0.17)S(0.17)APGS(0.17)S(0.17)PER</t>
  </si>
  <si>
    <t>NP_065952_S845s _1_0_844_845</t>
  </si>
  <si>
    <t>TCGA_A2-A0D0_BH-A0HK_C8-A12T_117C_P_BI_20130329_H-JQ_f05.11777.11777.3</t>
  </si>
  <si>
    <t>SEVYDPSDPTGSDSSAPGSsPER</t>
  </si>
  <si>
    <t>S(0.0)EVY(0.0)DPS(0.0)DPT(0.0)GS(0.0)DS(0.0)S(0.0)APGS(0.50)S(0.50)PER</t>
  </si>
  <si>
    <t>NP_065952_S863s _1_1_863_863</t>
  </si>
  <si>
    <t>TCGA_D8-A13Y_A8-A076_AO-A126_117C_P_BI_20130621_H-PM_f05.12357.12357.2</t>
  </si>
  <si>
    <t>TIsINSPK</t>
  </si>
  <si>
    <t>T(0.0)IS(0.99)INS(0.0)PK</t>
  </si>
  <si>
    <t>NP_065952_S863sS866s_2_2_863_866</t>
  </si>
  <si>
    <t>TCGA_A2-A0D2_C8-A12U_AR-A1AS_117C_P_BI_20131101_H-PM_f07.13148.13296.2</t>
  </si>
  <si>
    <t xml:space="preserve">S863s S866s </t>
  </si>
  <si>
    <t>TIsINsPK</t>
  </si>
  <si>
    <t>T(0.0)IS(0.99)INS(0.99)PK</t>
  </si>
  <si>
    <t>NP_065952_S866s _1_1_866_866</t>
  </si>
  <si>
    <t>TCGA_AO-A12D_AN-A04A_BH-A0AV_117C_P_BI_20130322_H-PM_f03.10199.10199.2</t>
  </si>
  <si>
    <t>TISINsPK</t>
  </si>
  <si>
    <t>T(0.0)IS(0.0)INS(0.99)PK</t>
  </si>
  <si>
    <t>NP_065952_S914s _1_1_914_914</t>
  </si>
  <si>
    <t>TCGA_AO-A0JM_C8-A12V_A8-A08G_117C_P_BI_20131003_H-PM_f12.11495.11495.4</t>
  </si>
  <si>
    <t>LRGAVAAEGAsDTEREEPTESQGLAAR</t>
  </si>
  <si>
    <t>LRGAVAAEGAS(0.99)DT(0.0)EREEPT(0.0)ES(0.0)QGLAAR</t>
  </si>
  <si>
    <t>NP_065952_S914sT916t_2_2_914_916</t>
  </si>
  <si>
    <t>TCGA_AR-A0TR_AO-A03O_BH-A18R_117C_P_BI_20130907_H-PM_f04.13029.13029.4</t>
  </si>
  <si>
    <t xml:space="preserve">S914s T916t </t>
  </si>
  <si>
    <t>GAVAAEGAsDtEREEPTESQGLAAR</t>
  </si>
  <si>
    <t>GAVAAEGAS(0.99)DT(0.99)EREEPT(0.0)ES(0.0)QGLAAR</t>
  </si>
  <si>
    <t>NP_065952_S935s _1_1_935_935</t>
  </si>
  <si>
    <t>TCGA_A2-A0SW_AO-A0JL_BH-A0BV_117C_P_BI_20131115_H-PM_f09.14764.14764.4</t>
  </si>
  <si>
    <t>LRRPsPPEPWDEEDGASCSTFFGSEER</t>
  </si>
  <si>
    <t>LRRPS(0.99)PPEPWDEEDGAS(0.0)CS(0.0)T(0.0)FFGS(0.0)EER</t>
  </si>
  <si>
    <t>NP_065952_S935sS947s_2_2_935_947</t>
  </si>
  <si>
    <t>TCGA_AR-A0TT_AR-A1AQ_AO-A12B_117C_P_BI_20131105_H-PM_f06.22850.22850.3</t>
  </si>
  <si>
    <t xml:space="preserve">S935s S947s </t>
  </si>
  <si>
    <t>RPsPPEPWDEEDGAsCSTFFGSEER</t>
  </si>
  <si>
    <t>RPS(0.99)PPEPWDEEDGAS(0.99)CS(0.0)T(0.0)FFGS(0.0)EER</t>
  </si>
  <si>
    <t>NP_065952_S972s _1_1_972_972</t>
  </si>
  <si>
    <t>TCGA_AO-A12D_AN-A04A_BH-A0AV_117C_P_BI_20130322_H-PM_f10.22701.22802.3</t>
  </si>
  <si>
    <t>TVTCVTVVEPEAPPsPDVLQAATHR</t>
  </si>
  <si>
    <t>T(0.0)VT(0.0)CVT(0.0)VVEPEAPPS(0.99)PDVLQAAT(0.0)HR</t>
  </si>
  <si>
    <t>NP_065952_S990s _1_1_990_990</t>
  </si>
  <si>
    <t>TCGA_A8-A09I_C8-A12L_A2-A0EX_117C_P_BI_20130321_H-PM_f12.12006.12415.3</t>
  </si>
  <si>
    <t>VVELRPPsR</t>
  </si>
  <si>
    <t>VVELRPPS(1.0)R</t>
  </si>
  <si>
    <t>NP_065952_T1390t _1_0_1388_1390</t>
  </si>
  <si>
    <t>TCGA_A7-A0CD_C8-A12W_AN-A0AL_117C_P_BI_20130930_H-PM_f07.18165.18165.3</t>
  </si>
  <si>
    <t>VQEAARPEEVVSQtPLLR</t>
  </si>
  <si>
    <t>VQEAARPEEVVS(0.50)QT(0.50)PLLR</t>
  </si>
  <si>
    <t>NP_065952_T1403t _1_1_1403_1403</t>
  </si>
  <si>
    <t>TCGA_AO-A0JC_A8-A08Z_AR-A0TX_117C_P_BI_20130606_H-PM_f02.15219.15219.3</t>
  </si>
  <si>
    <t xml:space="preserve">T1403t </t>
  </si>
  <si>
    <t>RVtWNLQESESSAPAEDR</t>
  </si>
  <si>
    <t>RVT(0.99)WNLQES(0.0)ES(0.0)S(0.0)APAEDR</t>
  </si>
  <si>
    <t>NP_065952_T726t _1_1_726_726</t>
  </si>
  <si>
    <t>TCGA_A8-A09I_C8-A12L_A2-A0EX_117C_P_BI_20130321_H-PM_f05.4647.4647.2</t>
  </si>
  <si>
    <t xml:space="preserve">T726t </t>
  </si>
  <si>
    <t>GtRAESEASSR</t>
  </si>
  <si>
    <t>GT(0.99)RAES(0.0)EAS(0.0)S(0.0)R</t>
  </si>
  <si>
    <t>NP_660159|NP_065952</t>
  </si>
  <si>
    <t>NP_065953_S1020s _1_1_1020_1020</t>
  </si>
  <si>
    <t>TCGA_AO-A12D_C8-A131_AO-A12B_117C_P_BI_20130213_H-PM_f02.4890.4890.2</t>
  </si>
  <si>
    <t>sGCCDDSALAR</t>
  </si>
  <si>
    <t>S(0.99)GCCDDS(0.0)ALAR</t>
  </si>
  <si>
    <t>NP_001073898|NP_065953</t>
  </si>
  <si>
    <t>NP_065953</t>
  </si>
  <si>
    <t>NP_065953_S1031s _1_1_1031_1031</t>
  </si>
  <si>
    <t>TCGA_E2-A159_A2-A0T3_A2-A0YD_117C_P_BI_20130906_H-PM_f05.5435.5435.3</t>
  </si>
  <si>
    <t>SGCCDDSALARsPAR</t>
  </si>
  <si>
    <t>S(0.0)GCCDDS(0.0)ALARS(0.99)PAR</t>
  </si>
  <si>
    <t>NP_065953_S1042s _1_1_1042_1042</t>
  </si>
  <si>
    <t>TCGA_AN-A0FL_BH-A0DG_AN-A0AS_117C_P_BI_20130830_H-PM_f03.13467.13467.3</t>
  </si>
  <si>
    <t>GLLGSRLsK</t>
  </si>
  <si>
    <t>GLLGS(0.0)RLS(0.99)K</t>
  </si>
  <si>
    <t>NP_065953_S1046s _1_1_1046_1046</t>
  </si>
  <si>
    <t>TCGA_A8-A09I_C8-A12L_A2-A0EX_117C_P_BI_20130321_H-PM_f01.24735.24735.3</t>
  </si>
  <si>
    <t>IYsQSTLSLSTVANEAHNNLGVK</t>
  </si>
  <si>
    <t>IY(0.0)S(0.99)QS(0.0)T(0.0)LS(0.0)LS(0.0)T(0.0)VANEAHNNLGVK</t>
  </si>
  <si>
    <t>NP_065953_S1051s _1_1_1051_1051</t>
  </si>
  <si>
    <t>TCGA_A2-A0SW_AO-A0JL_BH-A0BV_117C_P_BI_20131115_H-PM_f02.17271.17271.4</t>
  </si>
  <si>
    <t>IYSQSTLsLSTVANEAHNNLGVK</t>
  </si>
  <si>
    <t>IY(0.0)S(0.0)QS(0.0)T(0.0)LS(0.99)LS(0.0)T(0.0)VANEAHNNLGVK</t>
  </si>
  <si>
    <t>NP_065953_S1074s _1_1_1074_1074</t>
  </si>
  <si>
    <t>TCGA_A2-A0YF_BH-A0DD_BH-A0E9_117C_P_BI_20131104_H-PM_f10.14558.14684.2</t>
  </si>
  <si>
    <t>APsPSGLMSPSR</t>
  </si>
  <si>
    <t>APS(0.99)PS(0.0)GLMS(0.0)PS(0.0)R</t>
  </si>
  <si>
    <t>NP_065953_S1080s _1_0_1076_1080</t>
  </si>
  <si>
    <t>TCGA_E2-A10A_BH-A18Q_C8-A130_117C_P_BI_20130228_H-PM_f09.17708.17708.3</t>
  </si>
  <si>
    <t>APSPSGLMsPSRLPGSR</t>
  </si>
  <si>
    <t>APS(0.0)PS(0.50)GLMS(0.50)PS(0.0)RLPGS(0.0)R</t>
  </si>
  <si>
    <t>NP_065953_S1096sS1099s_2_1_1096_1100</t>
  </si>
  <si>
    <t>TCGA_A2-A0D2_C8-A12U_AR-A1AS_117C_P_BI_20131101_H-PM_f08.17403.17403.3</t>
  </si>
  <si>
    <t>ERDWENGsNAsSPASVPEYTGPR</t>
  </si>
  <si>
    <t>ERDWENGS(0.99)NAS(0.50)S(0.50)PAS(0.0)VPEY(0.0)T(0.0)GPR</t>
  </si>
  <si>
    <t>NP_065953_S1099s _1_0_1096_1100</t>
  </si>
  <si>
    <t>TCGA_A7-A0CJ_AO-A12F_A2-A0YL_117C_P_BI_20130904_H-PM_f12.16231.16381.3</t>
  </si>
  <si>
    <t>ERDWENGSNAsSPASVPEYTGPR</t>
  </si>
  <si>
    <t>ERDWENGS(0.33)NAS(0.33)S(0.33)PAS(0.0)VPEY(0.0)T(0.0)GPR</t>
  </si>
  <si>
    <t>NP_065953_S1103s _1_1_1103_1103</t>
  </si>
  <si>
    <t>TCGA_AO-A12D_AN-A04A_BH-A0AV_117C_P_BI_20130322_H-PM_f11.14043.14043.3</t>
  </si>
  <si>
    <t>ERDWENGSNASSPAsVPEYTGPR</t>
  </si>
  <si>
    <t>ERDWENGS(0.0)NAS(0.0)S(0.0)PAS(0.99)VPEY(0.0)T(0.0)GPR</t>
  </si>
  <si>
    <t>NP_065953_S1130s _1_1_1130_1130</t>
  </si>
  <si>
    <t>TCGA_BH-A18V_A7-A13F_BH-A0E1_117C_P_BI_20130531_H-PM_f02.17999.17999.3</t>
  </si>
  <si>
    <t>FIIHNALsHCCLAGK</t>
  </si>
  <si>
    <t>FIIHNALS(1.0)HCCLAGK</t>
  </si>
  <si>
    <t>NP_065953_S1220s _1_0_1220_1227</t>
  </si>
  <si>
    <t>TCGA_D8-A13Y_A8-A076_AO-A126_117C_P_BI_20130621_H-PM_f04.26072.26072.3</t>
  </si>
  <si>
    <t>TMsMSVDAFTIQGHLWQGK</t>
  </si>
  <si>
    <t>T(0.0)MS(0.33)MS(0.33)VDAFT(0.33)IQGHLWQGK</t>
  </si>
  <si>
    <t>NP_065953_S193s _1_1_193_193</t>
  </si>
  <si>
    <t>TCGA_A7-A0CJ_AO-A12F_A2-A0YL_117C_P_BI_20130904_H-PM_f09.11503.11503.3</t>
  </si>
  <si>
    <t>TEQEAAQRAsPAAPADGAAPAQPSIR</t>
  </si>
  <si>
    <t>T(0.0)EQEAAQRAS(0.99)PAAPADGAAPAQPS(0.0)IR</t>
  </si>
  <si>
    <t>NP_065953_S207s _1_1_207_207</t>
  </si>
  <si>
    <t>TCGA_AR-A0TY_AR-A0U4_BH-A0HP_117C_P_BI_20130426_H-JQ_f12.11281.11281.3</t>
  </si>
  <si>
    <t>ASPAAPADGAAPAQPsIR</t>
  </si>
  <si>
    <t>AS(0.0)PAAPADGAAPAQPS(0.99)IR</t>
  </si>
  <si>
    <t>NP_065953_S334s _1_1_334_334</t>
  </si>
  <si>
    <t>TCGA_AR-A1AW_AR-A1AV_C8-A135_117C_P_BI_20130702_H-PM_f05.6197.6197.2</t>
  </si>
  <si>
    <t>DLPDGHAAsPR</t>
  </si>
  <si>
    <t>DLPDGHAAS(1.0)PR</t>
  </si>
  <si>
    <t>NP_065953_S341s _1_1_341_341</t>
  </si>
  <si>
    <t>TCGA_A2-A0YF_BH-A0DD_BH-A0E9_117C_P_BI_20131104_H-PM_f11.18723.18723.2</t>
  </si>
  <si>
    <t>GTEAsPPQNNSGSSSPVFTFR</t>
  </si>
  <si>
    <t>GT(0.0)EAS(0.99)PPQNNS(0.0)GS(0.0)S(0.0)S(0.0)PVFT(0.0)FR</t>
  </si>
  <si>
    <t>NP_065953_S341sS347s_2_2_341_347</t>
  </si>
  <si>
    <t>TCGA_AO-A12D_AN-A04A_BH-A0AV_117C_P_BI_20130322_H-PM_f05.22583.22583.3</t>
  </si>
  <si>
    <t xml:space="preserve">S341s S347s </t>
  </si>
  <si>
    <t>GTEAsPPQNNsGSSSPVFTFR</t>
  </si>
  <si>
    <t>GT(0.0)EAS(0.99)PPQNNS(0.99)GS(0.0)S(0.0)S(0.0)PVFT(0.0)FR</t>
  </si>
  <si>
    <t>NP_065953_S341sS347sS350s_3_1_341_351</t>
  </si>
  <si>
    <t>TCGA_AO-A12D_C8-A131_AO-A12B_117C_P_BI_20130213_H-PM_f10.22817.22817.3</t>
  </si>
  <si>
    <t xml:space="preserve">S341s S347s S350s </t>
  </si>
  <si>
    <t>GTEAsPPQNNsGSsSPVFTFR</t>
  </si>
  <si>
    <t>GT(0.0)EAS(0.99)PPQNNS(0.25)GS(0.25)S(0.25)S(0.25)PVFT(0.0)FR</t>
  </si>
  <si>
    <t>NP_065953_S347s _1_1_347_347</t>
  </si>
  <si>
    <t>TCGA_A2-A0EV_AN-A0AM_D8-A142_117C_P_BI_20130724_H-PM_f11.19356.19356.3</t>
  </si>
  <si>
    <t>GTEASPPQNNsGSSSPVFTFR</t>
  </si>
  <si>
    <t>GT(0.0)EAS(0.0)PPQNNS(0.99)GS(0.0)S(0.0)S(0.0)PVFT(0.0)FR</t>
  </si>
  <si>
    <t>NP_065953_S347sS351s_2_1_347_351</t>
  </si>
  <si>
    <t>TCGA_A2-A0EV_AN-A0AM_D8-A142_117C_P_BI_20130724_H-PM_f02.18465.18465.3</t>
  </si>
  <si>
    <t>GTEASPPQNNsGSSsPVFTFR</t>
  </si>
  <si>
    <t>GT(0.0)EAS(0.0)PPQNNS(0.99)GS(0.33)S(0.33)S(0.33)PVFT(0.0)FR</t>
  </si>
  <si>
    <t>NP_065953_S351s _1_0_349_351</t>
  </si>
  <si>
    <t>TCGA_A2-A0D2_C8-A12U_AR-A1AS_117C_P_BI_20131101_H-PM_f09.20066.20199.3</t>
  </si>
  <si>
    <t>GTEASPPQNNSGSSsPVFTFR</t>
  </si>
  <si>
    <t>GT(0.0)EAS(0.0)PPQNNS(0.0)GS(0.33)S(0.33)S(0.33)PVFT(0.0)FR</t>
  </si>
  <si>
    <t>NP_065953_S363sS368s_2_1_362_368</t>
  </si>
  <si>
    <t>TCGA_E2-A159_A2-A0T3_A2-A0YD_117C_P_BI_20130906_H-PM_f03.17114.17114.4</t>
  </si>
  <si>
    <t>HPLLSsGGPQsPLRGSTGSLK</t>
  </si>
  <si>
    <t>HPLLS(0.50)S(0.50)GGPQS(0.99)PLRGS(0.0)T(0.0)GS(0.0)LK</t>
  </si>
  <si>
    <t>NP_065953_S368s _1_0_362_368</t>
  </si>
  <si>
    <t>TCGA_A2-A0D2_C8-A12U_AR-A1AS_117C_P_BI_20131101_H-PM_f02.15684.15684.3</t>
  </si>
  <si>
    <t>HPLLSSGGPQsPLRGSTGSLK</t>
  </si>
  <si>
    <t>HPLLS(0.33)S(0.33)GGPQS(0.33)PLRGS(0.0)T(0.0)GS(0.0)LK</t>
  </si>
  <si>
    <t>NP_065953_S368s _1_1_368_368</t>
  </si>
  <si>
    <t>TCGA_AO-A12D_AN-A04A_BH-A0AV_117C_P_BI_20130322_H-PM_f02.13345.13345.4</t>
  </si>
  <si>
    <t>HPLLS(0.0)S(0.0)GGPQS(0.99)PLRGS(0.0)T(0.0)GS(0.0)LK</t>
  </si>
  <si>
    <t>NP_065953_S376s _1_0_373_376</t>
  </si>
  <si>
    <t>TCGA_E2-A10A_BH-A18Q_C8-A130_117C_P_BI_20130228_H-PM_f03.14397.14397.4</t>
  </si>
  <si>
    <t>HPLLSSGGPQSPLRGSTGsLK</t>
  </si>
  <si>
    <t>HPLLS(0.0)S(0.0)GGPQS(0.0)PLRGS(0.33)T(0.33)GS(0.33)LK</t>
  </si>
  <si>
    <t>NP_065953_S380s _1_1_380_380</t>
  </si>
  <si>
    <t>CPTAC_263d3f-I_blcdb9-I_c4155b-C_117C_P_BI_20140520_H-PM_f05.15496.15496.2</t>
  </si>
  <si>
    <t>SsPSMSHMEALGK</t>
  </si>
  <si>
    <t>S(0.0)S(0.99)PS(0.0)MS(0.0)HMEALGK</t>
  </si>
  <si>
    <t>NP_065953_S382s _1_1_382_382</t>
  </si>
  <si>
    <t>TCGA_AR-A0TT_AR-A1AQ_AO-A12B_117C_P_BI_20131105_H-PM_f07.12393.12393.2</t>
  </si>
  <si>
    <t>SSPsMSHMEALGK</t>
  </si>
  <si>
    <t>S(0.0)S(0.0)PS(0.99)MS(0.0)HMEALGK</t>
  </si>
  <si>
    <t>NP_065953_S398s _1_0_398_402</t>
  </si>
  <si>
    <t>TCGA_A8-A09G_C8-A131_C8-A134_117C_P_BI_20131101_H-PM_f08.31203.31203.4</t>
  </si>
  <si>
    <t>QLsRPLSQAVSFSTPFGLDSDVDVVMGDPVLLR</t>
  </si>
  <si>
    <t>QLS(0.50)RPLS(0.50)QAVS(0.0)FS(0.0)T(0.0)PFGLDS(0.0)DVDVVMGDPVLLR</t>
  </si>
  <si>
    <t>NP_065953_S408s _1_0_408_409</t>
  </si>
  <si>
    <t>TCGA_A2-A0T6_E2-A158_E2-A15A_117C_W_BI_201301002_H-PM_f07.31122.31122.4</t>
  </si>
  <si>
    <t>QLSRPLSQAVSFsTPFGLDSDVDVVMGDPVLLR</t>
  </si>
  <si>
    <t>QLS(0.0)RPLS(0.0)QAVS(0.0)FS(0.50)T(0.50)PFGLDS(0.0)DVDVVMGDPVLLR</t>
  </si>
  <si>
    <t>NP_065953_S431s _1_1_431_431</t>
  </si>
  <si>
    <t>TCGA_A2-A0YG_E2-A150_BH-A18N_117C_P_BI_20130920_H-PM_f03.10337.10502.3</t>
  </si>
  <si>
    <t>SVsSDSLGPPRPAPAR</t>
  </si>
  <si>
    <t>S(0.0)VS(0.99)S(0.0)DS(0.0)LGPPRPAPAR</t>
  </si>
  <si>
    <t>NP_065953_S434s _1_0_434_445</t>
  </si>
  <si>
    <t>TCGA_AO-A12D_C8-A131_AO-A12B_117C_P_BI_20130213_H-PM_f03.29599.29599.5</t>
  </si>
  <si>
    <t>SVSSDsLGPPRPAPARTPTQPPPEPGDLPTIEEALQIIHSAEPR</t>
  </si>
  <si>
    <t>S(0.0)VS(0.0)S(0.0)DS(0.50)LGPPRPAPART(0.50)PT(0.0)QPPPEPGDLPT(0.0)IEEALQIIHS(0.0)AEPR</t>
  </si>
  <si>
    <t>NP_065953_S434sT447t_2_0_429_447</t>
  </si>
  <si>
    <t>TCGA_AO-A12D_C8-A131_AO-A12B_117C_P_BI_20130213_H-PM_f11.30844.30844.5</t>
  </si>
  <si>
    <t xml:space="preserve">S434s T447t </t>
  </si>
  <si>
    <t>SVSSDsLGPPRPAPARTPtQPPPEPGDLPTIEEALQIIHSAEPR</t>
  </si>
  <si>
    <t>S(0.17)VS(0.17)S(0.17)DS(0.17)LGPPRPAPART(0.17)PT(0.17)QPPPEPGDLPT(0.0)IEEALQIIHS(0.0)AEPR</t>
  </si>
  <si>
    <t>NP_065953_S468s _1_0_458_468</t>
  </si>
  <si>
    <t>TCGA_A2-A0YF_BH-A0DD_BH-A0E9_117C_P_BI_20131104_H-PM_f04.32015.32015.4</t>
  </si>
  <si>
    <t>TPTQPPPEPGDLPTIEEALQIIHsAEPR</t>
  </si>
  <si>
    <t>T(0.0)PT(0.0)QPPPEPGDLPT(0.50)IEEALQIIHS(0.50)AEPR</t>
  </si>
  <si>
    <t>NP_065953_S487s _1_1_487_487</t>
  </si>
  <si>
    <t>TCGA_BH-A0EE_AO-A0J9_BH-A0E0_117C_P_BI_20130426_H-JQ_f12.24907.24907.4</t>
  </si>
  <si>
    <t>LLPDGAADGSFYLHsPEGPSKPSLASPYLPEGTSK</t>
  </si>
  <si>
    <t>LLPDGAADGS(0.0)FY(0.0)LHS(0.99)PEGPS(0.0)KPS(0.0)LAS(0.0)PY(0.0)LPEGT(0.0)S(0.0)K</t>
  </si>
  <si>
    <t>NP_065953_S544s _1_0_544_547</t>
  </si>
  <si>
    <t>TCGA_A7-A0CD_C8-A12W_AN-A0AL_117C_P_BI_20130930_H-PM_f07.18011.18011.5</t>
  </si>
  <si>
    <t>APVYMPHPETPSKPSPCLVGEASKPPAPsEGSPK</t>
  </si>
  <si>
    <t>APVY(0.0)MPHPET(0.0)PS(0.0)KPS(0.0)PCLVGEAS(0.0)KPPAPS(0.50)EGS(0.50)PK</t>
  </si>
  <si>
    <t>NP_065953_S554s _1_0_553_554</t>
  </si>
  <si>
    <t>TCGA_AR-A0TT_AR-A1AQ_AO-A12B_117C_P_BI_20131105_H-PM_f08.7288.7288.2</t>
  </si>
  <si>
    <t>AVASsPAATNSEVK</t>
  </si>
  <si>
    <t>AVAS(0.50)S(0.50)PAAT(0.0)NS(0.0)EVK</t>
  </si>
  <si>
    <t>NP_065953_S588s _1_0_585_589</t>
  </si>
  <si>
    <t>TCGA_AO-A12D_AN-A04A_BH-A0AV_117C_P_BI_20130322_H-PM_f02.23234.23234.3</t>
  </si>
  <si>
    <t>AEAEAGAGSPTsTPAPPEALSSEMSELSAR</t>
  </si>
  <si>
    <t>AEAEAGAGS(0.25)PT(0.25)S(0.25)T(0.25)PAPPEALS(0.0)S(0.0)EMS(0.0)ELS(0.0)AR</t>
  </si>
  <si>
    <t>NP_065953_S685s _1_1_685_685</t>
  </si>
  <si>
    <t>TCGA_AO-A0JE_A2-A0T2_AN-A0AJ_117C_P_BI_20130901_H-PM_f01.24116.24116.3</t>
  </si>
  <si>
    <t>AVTFsPDLGPVPHEGLGEYNR</t>
  </si>
  <si>
    <t>AVT(0.0)FS(0.99)PDLGPVPHEGLGEY(0.0)NR</t>
  </si>
  <si>
    <t>NP_065953_S758sT766t_2_2_758_766</t>
  </si>
  <si>
    <t>TCGA_AR-A1AW_AR-A1AV_C8-A135_117C_P_BI_20130702_H-PM_f02.13569.13569.2</t>
  </si>
  <si>
    <t xml:space="preserve">S758s T766t </t>
  </si>
  <si>
    <t>AASPsPARRVPAtR</t>
  </si>
  <si>
    <t>AAS(0.0)PS(0.99)PARRVPAT(0.99)R</t>
  </si>
  <si>
    <t>NP_065953_S769s _1_1_769_769</t>
  </si>
  <si>
    <t>TCGA_A2-A0D2_C8-A12U_AR-A1AS_117C_P_BI_20131101_H-PM_f05.4129.4129.3</t>
  </si>
  <si>
    <t>sPGPGPSQSPR</t>
  </si>
  <si>
    <t>S(0.99)PGPGPS(0.0)QS(0.0)PR</t>
  </si>
  <si>
    <t>NP_065953_S769sS777s_2_1_769_780</t>
  </si>
  <si>
    <t>TCGA_AN-A0FL_BH-A0DG_AN-A0AS_117C_P_BI_20130830_H-PM_f05.4580.4580.3</t>
  </si>
  <si>
    <t xml:space="preserve">S769s S777s </t>
  </si>
  <si>
    <t>sPGPGPSQsPRSPK</t>
  </si>
  <si>
    <t>S(0.99)PGPGPS(0.0)QS(0.50)PRS(0.50)PK</t>
  </si>
  <si>
    <t>NP_065953_S775s _1_1_775_775</t>
  </si>
  <si>
    <t>TCGA_AR-A0TR_AO-A03O_BH-A18R_117C_P_BI_20130907_H-PM_f07.2872.2872.3</t>
  </si>
  <si>
    <t>RSPGPGPsQSPR</t>
  </si>
  <si>
    <t>RS(0.0)PGPGPS(0.99)QS(0.0)PR</t>
  </si>
  <si>
    <t>NP_065953_S777s _1_1_777_777</t>
  </si>
  <si>
    <t>TCGA_AO-A0JE_A2-A0T2_AN-A0AJ_117C_P_BI_20130901_H-PM_f07.2758.2758.3</t>
  </si>
  <si>
    <t>RSPGPGPSQsPR</t>
  </si>
  <si>
    <t>RS(0.0)PGPGPS(0.0)QS(0.99)PR</t>
  </si>
  <si>
    <t>NP_065953_S780s _1_1_780_780</t>
  </si>
  <si>
    <t>TCGA_E2-A10A_BH-A18Q_C8-A130_117C_P_BI_20130228_H-PM_f11.2607.2607.4</t>
  </si>
  <si>
    <t>RSPGPGPSQSPRsPK</t>
  </si>
  <si>
    <t>RS(0.0)PGPGPS(0.0)QS(0.0)PRS(0.99)PK</t>
  </si>
  <si>
    <t>NP_065953_S814s _1_1_814_814</t>
  </si>
  <si>
    <t>TCGA_A2-A0EV_AN-A0AM_D8-A142_117C_P_BI_20130724_H-PM_f04.12314.12432.3</t>
  </si>
  <si>
    <t>KFsPSQVPVQTR</t>
  </si>
  <si>
    <t>KFS(0.99)PS(0.0)QVPVQT(0.0)R</t>
  </si>
  <si>
    <t>NP_065953_S863s _1_0_863_870</t>
  </si>
  <si>
    <t>TCGA_AO-A12D_AN-A04A_BH-A0AV_117C_P_BI_20130322_H-PM_f11.29685.29685.4</t>
  </si>
  <si>
    <t>PGLIEIPLGSLADPAAEDEGDGsPAGAEDSLEEEASSEGEPR</t>
  </si>
  <si>
    <t>PGLIEIPLGS(0.0)LADPAAEDEGDGS(0.50)PAGAEDS(0.50)LEEEAS(0.0)S(0.0)EGEPR</t>
  </si>
  <si>
    <t>NP_065953_S905s _1_1_905_905</t>
  </si>
  <si>
    <t>TCGA_A2-A0D2_C8-A12U_AR-A1AS_117C_P_BI_20131101_H-PM_f12.6494.6494.3</t>
  </si>
  <si>
    <t>RAsLLER</t>
  </si>
  <si>
    <t>RAS(1.0)LLER</t>
  </si>
  <si>
    <t>NP_065953_S951sT957t_2_2_951_957</t>
  </si>
  <si>
    <t>TCGA_A2-A0EV_AN-A0AM_D8-A142_117C_P_BI_20130724_H-PM_f09.27490.27490.4</t>
  </si>
  <si>
    <t xml:space="preserve">S951s M955m T957t </t>
  </si>
  <si>
    <t>REEAARLAQEEAPGPAPLVsAVPmAtPAPAARAPAEEEVGPR</t>
  </si>
  <si>
    <t>REEAARLAQEEAPGPAPLVS(1.0)AVPM(1.0)AT(1.0)PAPAARAPAEEEVGPR</t>
  </si>
  <si>
    <t>NP_065953_T1049tS1051s_2_1_1048_1051</t>
  </si>
  <si>
    <t>TCGA_BH-A18U_A2-A0YI_A2-A0EQ_117C_P_BI_20130423_H-JQ_f08.25824.25824.4</t>
  </si>
  <si>
    <t xml:space="preserve">T1049t S1051s </t>
  </si>
  <si>
    <t>IYSQStLsLSTVANEAHNNLGVK</t>
  </si>
  <si>
    <t>IY(0.0)S(0.0)QS(0.50)T(0.50)LS(0.99)LS(0.0)T(0.0)VANEAHNNLGVK</t>
  </si>
  <si>
    <t>NP_065953_T1069tS1076s_2_1_1069_1076</t>
  </si>
  <si>
    <t>TCGA_AR-A0TR_AO-A03O_BH-A18R_117C_P_BI_20130907_H-PM_f09.12860.12860.4</t>
  </si>
  <si>
    <t xml:space="preserve">T1069t S1076s </t>
  </si>
  <si>
    <t>RPtSRAPSPsGLMSPSR</t>
  </si>
  <si>
    <t>RPT(0.50)S(0.50)RAPS(0.0)PS(0.99)GLMS(0.0)PS(0.0)R</t>
  </si>
  <si>
    <t>NP_065953_T525t _1_1_525_525</t>
  </si>
  <si>
    <t>TCGA_A2-A0D2_C8-A12U_AR-A1AS_117C_P_BI_20131101_H-PM_f04.19956.19956.5</t>
  </si>
  <si>
    <t>APVYMPHPEtPSKPSPCLVGEASKPPAPSEGSPK</t>
  </si>
  <si>
    <t>APVY(0.0)MPHPET(0.99)PS(0.0)KPS(0.0)PCLVGEAS(0.0)KPPAPS(0.0)EGS(0.0)PK</t>
  </si>
  <si>
    <t>NP_065953_T799t _1_1_799_799</t>
  </si>
  <si>
    <t>TCGA_AO-A12D_C8-A131_AO-A12B_117C_P_BI_20130213_H-PM_f02.19131.19250.3</t>
  </si>
  <si>
    <t>VLtPPHDVDSLPHLR</t>
  </si>
  <si>
    <t>VLT(0.99)PPHDVDS(0.0)LPHLR</t>
  </si>
  <si>
    <t>NP_065955_S164s _1_1_164_164</t>
  </si>
  <si>
    <t>TCGA_A7-A0CJ_AO-A12F_A2-A0YL_117C_P_BI_20130904_H-PM_f10.10486.10486.3</t>
  </si>
  <si>
    <t>sPARPQPGEGPGGPGGPPEVSR</t>
  </si>
  <si>
    <t>S(0.99)PARPQPGEGPGGPGGPPEVS(0.0)R</t>
  </si>
  <si>
    <t>NP_065955|NP_001154826</t>
  </si>
  <si>
    <t>NP_065955</t>
  </si>
  <si>
    <t>NP_065955_S194s _1_1_194_194</t>
  </si>
  <si>
    <t>TCGA_A2-A0T6_E2-A158_E2-A15A_117C_W_BI_201301002_H-PM_f05.9722.9722.2</t>
  </si>
  <si>
    <t>ISEsPEVTR</t>
  </si>
  <si>
    <t>IS(0.0)ES(0.99)PEVT(0.0)R</t>
  </si>
  <si>
    <t>NP_065955_S213s _1_1_213_213</t>
  </si>
  <si>
    <t>TCGA_A2-A0T6_E2-A158_E2-A15A_117C_W_BI_201301002_H-PM_f10.21262.21262.3</t>
  </si>
  <si>
    <t>LLTPsPTTDLHSGLQMR</t>
  </si>
  <si>
    <t>LLT(0.0)PS(0.99)PT(0.0)T(0.0)DLHS(0.0)GLQMR</t>
  </si>
  <si>
    <t>NP_065955_S229s _1_1_229_229</t>
  </si>
  <si>
    <t>TCGA_A8-A09G_C8-A131_C8-A134_117C_P_BI_20131101_H-PM_f07.23828.23828.5</t>
  </si>
  <si>
    <t>ARsPDLFTPLSRPPSPLSLPRPR</t>
  </si>
  <si>
    <t>ARS(0.99)PDLFT(0.0)PLS(0.0)RPPS(0.0)PLS(0.0)LPRPR</t>
  </si>
  <si>
    <t>NP_065955_S229sT234t_2_2_229_234</t>
  </si>
  <si>
    <t>TCGA_A2-A0T6_E2-A158_E2-A15A_117C_W_BI_201301002_H-PM_f07.24226.24226.5</t>
  </si>
  <si>
    <t xml:space="preserve">S229s T234t </t>
  </si>
  <si>
    <t>ARsPDLFtPLSRPPSPLSLPRPR</t>
  </si>
  <si>
    <t>ARS(0.99)PDLFT(0.99)PLS(0.0)RPPS(0.0)PLS(0.0)LPRPR</t>
  </si>
  <si>
    <t>NP_065955_S23s _1_0_17_26</t>
  </si>
  <si>
    <t>TCGA_A2-A0YF_BH-A0DD_BH-A0E9_117C_P_BI_20131104_H-PM_f02.23576.23576.3</t>
  </si>
  <si>
    <t>SSLSLASSASTISSLsSLSPK</t>
  </si>
  <si>
    <t>S(0.0)S(0.0)LS(0.0)LAS(0.0)S(0.0)AS(0.14)T(0.14)IS(0.14)S(0.14)LS(0.14)S(0.14)LS(0.14)PK</t>
  </si>
  <si>
    <t>NP_065955_S241s _1_0_237_241</t>
  </si>
  <si>
    <t>TCGA_C8-A138_E2-A154_BH-A0BZ_117C_P_BI_20130301_H-PM_f01.25207.25207.4</t>
  </si>
  <si>
    <t>SPDLFTPLSRPPsPLSLPRPR</t>
  </si>
  <si>
    <t>S(0.0)PDLFT(0.0)PLS(0.50)RPPS(0.50)PLS(0.0)LPRPR</t>
  </si>
  <si>
    <t>NP_065955_S313s _1_1_313_313</t>
  </si>
  <si>
    <t>TCGA_AO-A12D_AN-A04A_BH-A0AV_117C_P_BI_20130322_H-PM_f06.5846.5846.5</t>
  </si>
  <si>
    <t>RGPPSEAGGGKPPRsPQHWSQEPR</t>
  </si>
  <si>
    <t>RGPPS(0.0)EAGGGKPPRS(0.99)PQHWS(0.0)QEPR</t>
  </si>
  <si>
    <t>NP_065955_S552s _1_1_552_552</t>
  </si>
  <si>
    <t>TCGA_E2-A159_A2-A0T3_A2-A0YD_117C_P_BI_20130906_H-PM_f08.17401.17401.3</t>
  </si>
  <si>
    <t>DLAsPHLGLGSPR</t>
  </si>
  <si>
    <t>DLAS(0.99)PHLGLGS(0.0)PR</t>
  </si>
  <si>
    <t>NP_065955_S552sS559s_2_2_552_559</t>
  </si>
  <si>
    <t>TCGA_AR-A0TT_AR-A1AQ_AO-A12B_117C_P_BI_20131105_H-PM_f12.16921.16921.3</t>
  </si>
  <si>
    <t>DLAsPHLGLGsPR</t>
  </si>
  <si>
    <t>DLAS(1.0)PHLGLGS(1.0)PR</t>
  </si>
  <si>
    <t>NP_065955_S559s _1_1_559_559</t>
  </si>
  <si>
    <t>TCGA_C8-A138_E2-A154_BH-A0BZ_117C_P_BI_20130301_H-PM_f11.17167.17167.3</t>
  </si>
  <si>
    <t>DLASPHLGLGsPR</t>
  </si>
  <si>
    <t>DLAS(0.0)PHLGLGS(0.99)PR</t>
  </si>
  <si>
    <t>NP_065955_S575s _1_1_575_575</t>
  </si>
  <si>
    <t>TCGA_A2-A0D2_C8-A12U_AR-A1AS_117C_P_BI_20131101_H-PM_f09.12811.12951.3</t>
  </si>
  <si>
    <t>HLPsPQLGTK</t>
  </si>
  <si>
    <t>HLPS(0.99)PQLGT(0.0)K</t>
  </si>
  <si>
    <t>NP_065955_S650s _1_1_650_650</t>
  </si>
  <si>
    <t>TCGA_A7-A0CJ_AO-A12F_A2-A0YL_117C_P_BI_20130904_H-PM_f10.6511.6511.2</t>
  </si>
  <si>
    <t>SsGSWSSPR</t>
  </si>
  <si>
    <t>S(0.0)S(0.99)GS(0.0)WS(0.0)S(0.0)PR</t>
  </si>
  <si>
    <t>NP_065955_S677s _1_0_675_677</t>
  </si>
  <si>
    <t>TCGA_AR-A0TY_AR-A0U4_BH-A0HP_117C_P_BI_20130426_H-JQ_f06.27977.27977.3</t>
  </si>
  <si>
    <t>VLSLsQALATEASQWHR</t>
  </si>
  <si>
    <t>VLS(0.50)LS(0.50)QALAT(0.0)EAS(0.0)QWHR</t>
  </si>
  <si>
    <t>NP_065955_S778s _1_0_777_778</t>
  </si>
  <si>
    <t>TCGA_A8-A06Z_A2-A0D1_A2-A0CM_117C_P_BI_201303230_H-JQ_f05.25544.25544.2</t>
  </si>
  <si>
    <t>VTLLQSsF</t>
  </si>
  <si>
    <t>VT(0.0)LLQS(0.50)S(0.50)F</t>
  </si>
  <si>
    <t>NP_065955_S8s _1_0_8_11</t>
  </si>
  <si>
    <t>TCGA_C8-A12P_BH-A0C1_A2-A0EY_117C_P_BI_20130628_H-PM_f07.27298.27298.3</t>
  </si>
  <si>
    <t>sSLSLASSASTISSLSSLSPK</t>
  </si>
  <si>
    <t>S(0.33)S(0.33)LS(0.33)LAS(0.0)S(0.0)AS(0.0)T(0.0)IS(0.0)S(0.0)LS(0.0)S(0.0)LS(0.0)PK</t>
  </si>
  <si>
    <t>NP_065955_T271t _1_1_271_271</t>
  </si>
  <si>
    <t>TCGA_A7-A0CJ_AO-A12F_A2-A0YL_117C_P_BI_20130904_H-PM_f06.8138.8138.4</t>
  </si>
  <si>
    <t>RPPAPSGDTAPPARPHtPLSR</t>
  </si>
  <si>
    <t>RPPAPS(0.0)GDT(0.0)APPARPHT(0.99)PLS(0.0)R</t>
  </si>
  <si>
    <t>NP_065955_T296t _1_1_296_296</t>
  </si>
  <si>
    <t>TCGA_A2-A0T6_E2-A158_E2-A15A_117C_W_BI_201301002_H-PM_f02.6733.6733.3</t>
  </si>
  <si>
    <t>QTLSRPPtPR</t>
  </si>
  <si>
    <t>QT(0.0)LS(0.0)RPPT(0.99)PR</t>
  </si>
  <si>
    <t>NP_065955_T612t _1_0_612_613</t>
  </si>
  <si>
    <t>TCGA_E2-A159_A2-A0T3_A2-A0YD_117C_P_BI_20130906_H-PM_f04.7262.7262.4</t>
  </si>
  <si>
    <t>NQECGRPFPRPtSPR</t>
  </si>
  <si>
    <t>NQECGRPFPRPT(0.50)S(0.50)PR</t>
  </si>
  <si>
    <t>NP_065960_S420s _1_0_418_423</t>
  </si>
  <si>
    <t>TCGA_AO-A0JE_A2-A0T2_AN-A0AJ_117C_P_BI_20130901_H-PM_f05.26454.26454.4</t>
  </si>
  <si>
    <t>SALPVSPsISSAPVPVEIENLPQSPGTDQHDRK</t>
  </si>
  <si>
    <t>S(0.0)ALPVS(0.25)PS(0.25)IS(0.25)S(0.25)APVPVEIENLPQS(0.0)PGT(0.0)DQHDRK</t>
  </si>
  <si>
    <t>NP_065960|NP_001171866|NP_001171867</t>
  </si>
  <si>
    <t>NP_065960</t>
  </si>
  <si>
    <t>EPB41L5</t>
  </si>
  <si>
    <t>NP_065960_S420sS436s_2_1_418_436</t>
  </si>
  <si>
    <t>TCGA_A7-A0CD_C8-A12W_AN-A0AL_117C_P_BI_20130930_H-PM_f11.25388.25388.4</t>
  </si>
  <si>
    <t xml:space="preserve">S420s S436s </t>
  </si>
  <si>
    <t>SALPVSPsISSAPVPVEIENLPQsPGTDQHDRK</t>
  </si>
  <si>
    <t>S(0.0)ALPVS(0.50)PS(0.50)IS(0.0)S(0.0)APVPVEIENLPQS(0.99)PGT(0.0)DQHDRK</t>
  </si>
  <si>
    <t>NP_065960_S436s _1_1_436_436</t>
  </si>
  <si>
    <t>TCGA_AR-A0TV_C8-A12Z_AO-A0JJ_117C_P_BI_20130831_H-PM_f06.26280.26280.5</t>
  </si>
  <si>
    <t>SALPVSPSISSAPVPVEIENLPQsPGTDQHDRK</t>
  </si>
  <si>
    <t>S(0.0)ALPVS(0.0)PS(0.0)IS(0.0)S(0.0)APVPVEIENLPQS(0.99)PGT(0.0)DQHDRK</t>
  </si>
  <si>
    <t>NP_065960_S517s _1_1_517_517</t>
  </si>
  <si>
    <t>TCGA_AN-A0FL_BH-A0DG_AN-A0AS_117C_P_BI_20130830_H-PM_f05.21541.21541.3</t>
  </si>
  <si>
    <t>QLEMENsPLLSPR</t>
  </si>
  <si>
    <t>QLEMENS(0.99)PLLS(0.0)PR</t>
  </si>
  <si>
    <t>NP_065960|NP_001171866</t>
  </si>
  <si>
    <t>NP_065960_S582s _1_1_582_582</t>
  </si>
  <si>
    <t>TCGA_A2-A0D2_C8-A12U_AR-A1AS_117C_P_BI_20131101_H-PM_f05.12883.12883.3</t>
  </si>
  <si>
    <t>VTKEDsLLSHK</t>
  </si>
  <si>
    <t>VT(0.0)KEDS(0.99)LLS(0.0)HK</t>
  </si>
  <si>
    <t>NP_065969_S136s _1_1_136_136</t>
  </si>
  <si>
    <t>TCGA_A2-A0T7_C8-A12Q_A8-A079_117C_P_BI_20130905_H-PM_f06.12622.12622.3</t>
  </si>
  <si>
    <t>GMFATNVTENVLNsSR</t>
  </si>
  <si>
    <t>GMFAT(0.0)NVT(0.0)ENVLNS(0.99)S(0.0)R</t>
  </si>
  <si>
    <t>NP_065969</t>
  </si>
  <si>
    <t>GPAM</t>
  </si>
  <si>
    <t>NP_065969_S668s _1_1_668_668</t>
  </si>
  <si>
    <t>TCGA_E2-A159_A2-A0T3_A2-A0YD_117C_P_BI_20130906_H-PM_f07.29657.29657.4</t>
  </si>
  <si>
    <t>FIQYGILTVAEHDDQEDIsPSLAEQQWDK</t>
  </si>
  <si>
    <t>FIQY(0.0)GILT(0.0)VAEHDDQEDIS(0.99)PS(0.0)LAEQQWDK</t>
  </si>
  <si>
    <t>NP_065969_S688s _1_0_685_688</t>
  </si>
  <si>
    <t>TCGA_AN-A0FL_BH-A0DG_AN-A0AS_117C_P_BI_20130830_H-PM_f07.22395.22395.5</t>
  </si>
  <si>
    <t>KLPEPLSWRsDEEDEDSDFGEEQRDCYLK</t>
  </si>
  <si>
    <t>KLPEPLS(0.50)WRS(0.50)DEEDEDS(0.0)DFGEEQRDCY(0.0)LK</t>
  </si>
  <si>
    <t>NP_065969_S688sS695s_2_2_688_695</t>
  </si>
  <si>
    <t>TCGA_AR-A1AW_AR-A1AV_C8-A135_117C_P_BI_20130702_H-PM_f03.21052.21052.4</t>
  </si>
  <si>
    <t xml:space="preserve">S688s S695s </t>
  </si>
  <si>
    <t>KLPEPLSWRsDEEDEDsDFGEEQR</t>
  </si>
  <si>
    <t>KLPEPLS(0.0)WRS(0.99)DEEDEDS(0.99)DFGEEQR</t>
  </si>
  <si>
    <t>NP_065969_S695s _1_1_695_695</t>
  </si>
  <si>
    <t>TCGA_E2-A159_A2-A0T3_A2-A0YD_117C_P_BI_20130906_H-PM_f04.14623.14623.4</t>
  </si>
  <si>
    <t>SDEEDEDsDFGEEQRDCYLK</t>
  </si>
  <si>
    <t>S(0.0)DEEDEDS(0.99)DFGEEQRDCY(0.0)LK</t>
  </si>
  <si>
    <t>NP_065970_S1146s _1_0_1144_1149</t>
  </si>
  <si>
    <t>TCGA_A8-A09I_C8-A12L_A2-A0EX_117C_P_BI_20130321_H-PM_f09.29914.29914.3</t>
  </si>
  <si>
    <t>LTSsSPSMFIGQWVMDK</t>
  </si>
  <si>
    <t>LT(0.20)S(0.20)S(0.20)S(0.20)PS(0.20)MFIGQWVMDK</t>
  </si>
  <si>
    <t>NP_065970</t>
  </si>
  <si>
    <t>ALS2</t>
  </si>
  <si>
    <t>NP_065970_S1335s_1_1_1335_1335</t>
  </si>
  <si>
    <t>TCGA_A8-A06Z_A2-A0D1_A2-A0CM_117C_P_BI_201303230_H-JQ_f05.8418.8418.3</t>
  </si>
  <si>
    <t xml:space="preserve">Q1331q S1335s </t>
  </si>
  <si>
    <t>qHRDsPEILSR</t>
  </si>
  <si>
    <t>Q(1.0)HRDS(0.99)PEILS(0.0)R</t>
  </si>
  <si>
    <t>NP_065970_S1349s _1_1_1349_1349</t>
  </si>
  <si>
    <t>TCGA_AN-A0FL_BH-A0DG_AN-A0AS_117C_P_BI_20130830_H-PM_f08.28644.28644.4</t>
  </si>
  <si>
    <t>SQTQTLEsLEFIPQHVGAFSVEK</t>
  </si>
  <si>
    <t>S(0.0)QT(0.0)QT(0.0)LES(0.99)LEFIPQHVGAFS(0.0)VEK</t>
  </si>
  <si>
    <t>NP_065970_S1460sS1462s_2_0_1458_1464</t>
  </si>
  <si>
    <t>TCGA_A2-A0D2_C8-A12U_AR-A1AS_117C_P_BI_20131101_H-PM_f09.32740.32740.4</t>
  </si>
  <si>
    <t xml:space="preserve">S1460s S1462s </t>
  </si>
  <si>
    <t>SDsRsESPEPGYVVTSSGLLLPVLLPR</t>
  </si>
  <si>
    <t>S(0.25)DS(0.25)RS(0.25)ES(0.25)PEPGY(0.0)VVT(0.0)S(0.0)S(0.0)GLLLPVLLPR</t>
  </si>
  <si>
    <t>NP_065970_S1464s _1_1_1464_1464</t>
  </si>
  <si>
    <t>TCGA_A2-A0YF_BH-A0DD_BH-A0E9_117C_P_BI_20131104_H-PM_f01.30744.30744.2</t>
  </si>
  <si>
    <t>SEsPEPGYVVTSSGLLLPVLLPR</t>
  </si>
  <si>
    <t>S(0.0)ES(0.99)PEPGY(0.0)VVT(0.0)S(0.0)S(0.0)GLLLPVLLPR</t>
  </si>
  <si>
    <t>NP_065970_S353s _1_1_353_353</t>
  </si>
  <si>
    <t>CPTAC_263d3f-I_blcdb9-I_c4155b-C_117C_P_BI_20140520_H-PM_f10.2646.2646.3</t>
  </si>
  <si>
    <t>KLsDHSVR</t>
  </si>
  <si>
    <t>KLS(0.99)DHS(0.0)VR</t>
  </si>
  <si>
    <t>NP_065970|NP_001129217</t>
  </si>
  <si>
    <t>NP_065970_S466s _1_0_465_466</t>
  </si>
  <si>
    <t>TCGA_AR-A0TV_C8-A12Z_AO-A0JJ_117C_P_BI_20130831_H-PM_f05.14362.14362.3</t>
  </si>
  <si>
    <t>SSsLVDIREEETEGGSR</t>
  </si>
  <si>
    <t>S(0.0)S(0.50)S(0.50)LVDIREEET(0.0)EGGS(0.0)R</t>
  </si>
  <si>
    <t>NP_065970_S483s _1_1_483_483</t>
  </si>
  <si>
    <t>TCGA_A2-A0D2_C8-A12U_AR-A1AS_117C_P_BI_20131101_H-PM_f04.28749.28845.3</t>
  </si>
  <si>
    <t>RLsLPGLLSQVSPR</t>
  </si>
  <si>
    <t>RLS(0.99)LPGLLS(0.0)QVS(0.0)PR</t>
  </si>
  <si>
    <t>NP_065970_S483sS492s_2_2_483_492</t>
  </si>
  <si>
    <t>TCGA_A2-A0YM_BH-A0C7_A2-A0SX_117C_P_BI_20131115_H-PM_f12.19542.19542.4</t>
  </si>
  <si>
    <t xml:space="preserve">S483s S492s </t>
  </si>
  <si>
    <t>RLsLPGLLSQVsPR</t>
  </si>
  <si>
    <t>RLS(0.99)LPGLLS(0.0)QVS(0.99)PR</t>
  </si>
  <si>
    <t>NP_065970_S492s _1_1_492_492</t>
  </si>
  <si>
    <t>TCGA_A2-A0D2_C8-A12U_AR-A1AS_117C_P_BI_20131101_H-PM_f01.24349.24349.3</t>
  </si>
  <si>
    <t>RLSLPGLLSQVsPR</t>
  </si>
  <si>
    <t>RLS(0.0)LPGLLS(0.0)QVS(0.99)PR</t>
  </si>
  <si>
    <t>NP_065970_T1344t _1_0_1342_1346</t>
  </si>
  <si>
    <t>TCGA_A2-A0YF_BH-A0DD_BH-A0E9_117C_P_BI_20131104_H-PM_f11.27125.27125.4</t>
  </si>
  <si>
    <t xml:space="preserve">T1344t </t>
  </si>
  <si>
    <t>SQtQTLESLEFIPQHVGAFSVEK</t>
  </si>
  <si>
    <t>S(0.33)QT(0.33)QT(0.33)LES(0.0)LEFIPQHVGAFS(0.0)VEK</t>
  </si>
  <si>
    <t>NP_065970_T510t _1_1_510_510</t>
  </si>
  <si>
    <t>TCGA_AO-A0JE_A2-A0T2_AN-A0AJ_117C_P_BI_20130901_H-PM_f09.29412.29412.2</t>
  </si>
  <si>
    <t>TVVLtPTYSGEADALLPSLR</t>
  </si>
  <si>
    <t>T(0.0)VVLT(0.99)PT(0.0)Y(0.0)S(0.0)GEADALLPS(0.0)LR</t>
  </si>
  <si>
    <t>NP_065972_S109s _1_1_109_109</t>
  </si>
  <si>
    <t>TCGA_E2-A10A_BH-A18Q_C8-A130_117C_P_BI_20130228_H-PM_f09.28021.28021.5</t>
  </si>
  <si>
    <t>sLPEFQESVEEFPEVTVIEPLDEEARPSHIPAGDCSEHWK</t>
  </si>
  <si>
    <t>S(0.99)LPEFQES(0.0)VEEFPEVT(0.0)VIEPLDEEARPS(0.0)HIPAGDCS(0.0)EHWK</t>
  </si>
  <si>
    <t>NP_065972|NP_891991|NP_891989|NP_057434</t>
  </si>
  <si>
    <t>NP_065972</t>
  </si>
  <si>
    <t>NIN</t>
  </si>
  <si>
    <t>NP_065972_S1145s _1_1_1145_1145</t>
  </si>
  <si>
    <t>TCGA_BH-A0EE_AO-A0J9_BH-A0E0_117C_P_BI_20130426_H-JQ_f06.14184.14184.3</t>
  </si>
  <si>
    <t>RHVLsDLEDDEVR</t>
  </si>
  <si>
    <t>RHVLS(1.0)DLEDDEVR</t>
  </si>
  <si>
    <t>NP_065972|NP_891991|NP_891989</t>
  </si>
  <si>
    <t>NP_065972_S1218s _1_1_1218_1218</t>
  </si>
  <si>
    <t>TCGA_A2-A0T7_C8-A12Q_A8-A079_117C_P_BI_20130905_H-PM_f01.27436.27436.4</t>
  </si>
  <si>
    <t>NQISQLQEQLMMLCADCDRAsEK</t>
  </si>
  <si>
    <t>NQIS(0.0)QLQEQLMMLCADCDRAS(0.99)EK</t>
  </si>
  <si>
    <t>NP_065972_S152s _1_1_152_152</t>
  </si>
  <si>
    <t>TCGA_A2-A0SW_AO-A0JL_BH-A0BV_117C_P_BI_20131115_H-PM_f04.5241.5241.3</t>
  </si>
  <si>
    <t>TQRsEEYEAEGQLR</t>
  </si>
  <si>
    <t>T(0.0)QRS(0.99)EEY(0.0)EAEGQLR</t>
  </si>
  <si>
    <t>NP_065972_S1538s _1_1_1538_1538</t>
  </si>
  <si>
    <t>TCGA_AN-A0FL_BH-A0DG_AN-A0AS_117C_P_BI_20130830_H-PM_f10.20960.20960.3</t>
  </si>
  <si>
    <t>NEITTLNEEDsISNLK</t>
  </si>
  <si>
    <t>NEIT(0.0)T(0.0)LNEEDS(0.99)IS(0.0)NLK</t>
  </si>
  <si>
    <t>NP_065972_S1550s _1_1_1550_1550</t>
  </si>
  <si>
    <t>TCGA_AR-A0TV_C8-A12Z_AO-A0JJ_117C_P_BI_20130831_H-PM_f11.21927.21927.2</t>
  </si>
  <si>
    <t>LGTLNGsQEEMWQK</t>
  </si>
  <si>
    <t>LGT(0.0)LNGS(0.99)QEEMWQK</t>
  </si>
  <si>
    <t>NP_065972_S176s _1_0_172_177</t>
  </si>
  <si>
    <t>TCGA_AO-A0JE_A2-A0T2_AN-A0AJ_117C_P_BI_20130901_H-PM_f12.28216.28216.3</t>
  </si>
  <si>
    <t>FWNPDDLNASQSGsSPPQDWIEEK</t>
  </si>
  <si>
    <t>FWNPDDLNAS(0.25)QS(0.25)GS(0.25)S(0.25)PPQDWIEEK</t>
  </si>
  <si>
    <t>NP_065972_S1931s _1_1_1931_1931</t>
  </si>
  <si>
    <t>TCGA_AN-A0FL_BH-A0DG_AN-A0AS_117C_P_BI_20130830_H-PM_f07.28601.28601.3</t>
  </si>
  <si>
    <t xml:space="preserve">S1931s </t>
  </si>
  <si>
    <t>VSQMNsLEQELETIHLENEGLK</t>
  </si>
  <si>
    <t>VS(0.0)QMNS(0.99)LEQELET(0.0)IHLENEGLK</t>
  </si>
  <si>
    <t>NP_065972_S1972s _1_0_1970_1972</t>
  </si>
  <si>
    <t>TCGA_A8-A09I_C8-A12L_A2-A0EX_117C_P_BI_20130321_H-PM_f05.26092.26092.4</t>
  </si>
  <si>
    <t>STATPSPsPHAWDLQLLQQQACPMVPR</t>
  </si>
  <si>
    <t>S(0.0)T(0.0)AT(0.0)PS(0.50)PS(0.50)PHAWDLQLLQQQACPMVPR</t>
  </si>
  <si>
    <t>NP_065972_S2112s _1_1_2112_2112</t>
  </si>
  <si>
    <t>TCGA_A7-A0CD_C8-A12W_AN-A0AL_117C_P_BI_20130930_H-PM_f10.22815.22815.2</t>
  </si>
  <si>
    <t>IAsLSNIVR</t>
  </si>
  <si>
    <t>IAS(0.99)LS(0.0)NIVR</t>
  </si>
  <si>
    <t>NP_065972_S269s _1_1_269_269</t>
  </si>
  <si>
    <t>TCGA_BH-A18V_A7-A13F_BH-A0E1_117C_P_BI_20130531_H-PM_f06.7546.7546.4</t>
  </si>
  <si>
    <t>RHLsMQSFDESGRR</t>
  </si>
  <si>
    <t>RHLS(0.99)MQS(0.0)FDES(0.0)GRR</t>
  </si>
  <si>
    <t>NP_065972_S269sS272s_2_2_269_272</t>
  </si>
  <si>
    <t>TCGA_BH-A18U_A2-A0YI_A2-A0EQ_117C_P_BI_20130423_H-JQ_f10.8328.8328.4</t>
  </si>
  <si>
    <t>RHLsMQsFDESGRR</t>
  </si>
  <si>
    <t>RHLS(0.99)MQS(0.99)FDES(0.0)GRR</t>
  </si>
  <si>
    <t>NP_065972_S812s _1_1_812_812</t>
  </si>
  <si>
    <t>TCGA_BH-A18U_A2-A0YI_A2-A0EQ_117C_P_BI_20130423_H-JQ_f02.15630.15630.3</t>
  </si>
  <si>
    <t>TsQIEAQFQSDCQK</t>
  </si>
  <si>
    <t>T(0.0)S(0.99)QIEAQFQS(0.0)DCQK</t>
  </si>
  <si>
    <t>NP_065972_T1968tS1970s_2_0_1965_1972</t>
  </si>
  <si>
    <t>TCGA_A2-A0YF_BH-A0DD_BH-A0E9_117C_P_BI_20131104_H-PM_f12.26628.26628.4</t>
  </si>
  <si>
    <t xml:space="preserve">T1968t S1970s </t>
  </si>
  <si>
    <t>STAtPsPSPHAWDLQLLQQQACPMVPR</t>
  </si>
  <si>
    <t>S(0.20)T(0.20)AT(0.20)PS(0.20)PS(0.20)PHAWDLQLLQQQACPMVPR</t>
  </si>
  <si>
    <t>NP_065972_T2128t _1_0_2126_2128</t>
  </si>
  <si>
    <t>TCGA_AO-A12D_AN-A04A_BH-A0AV_117C_P_BI_20130322_H-PM_f03.19983.19983.3</t>
  </si>
  <si>
    <t xml:space="preserve">T2128t </t>
  </si>
  <si>
    <t>NLTPAPLTStPPLRS</t>
  </si>
  <si>
    <t>NLT(0.0)PAPLT(0.33)S(0.33)T(0.33)PPLRS(0.0)</t>
  </si>
  <si>
    <t>NP_065973_S1329s _1_1_1329_1329</t>
  </si>
  <si>
    <t>TCGA_AO-A12E_A8-A06N_A2-A0T1_117C_P_BI_20130920_H-PM_f12.6862.6862.2</t>
  </si>
  <si>
    <t>AMsGSFQR</t>
  </si>
  <si>
    <t>AMS(0.99)GS(0.0)FQR</t>
  </si>
  <si>
    <t>NP_065973|NP_001002838</t>
  </si>
  <si>
    <t>NP_065973</t>
  </si>
  <si>
    <t>WNK3</t>
  </si>
  <si>
    <t>NP_065973_S1395s _1_1_1395_1395</t>
  </si>
  <si>
    <t>CPTAC_263d3f-I_blcdb9-I_c4155b-C_117C_P_BI_20140520_H-PM_f12.10942.10942.2</t>
  </si>
  <si>
    <t>TSFsYEK</t>
  </si>
  <si>
    <t>T(0.0)S(0.0)FS(0.99)Y(0.0)EK</t>
  </si>
  <si>
    <t>NP_065973_S1473s _1_0_1470_1473</t>
  </si>
  <si>
    <t>TCGA_AR-A0TV_C8-A12Z_AO-A0JJ_117C_P_BI_20130831_H-PM_f01.15473.15473.3</t>
  </si>
  <si>
    <t>QPSSDsEFSASLAGSGK</t>
  </si>
  <si>
    <t>QPS(0.33)S(0.33)DS(0.33)EFS(0.0)AS(0.0)LAGS(0.0)GK</t>
  </si>
  <si>
    <t>NP_065973_S1585s _1_1_1585_1585</t>
  </si>
  <si>
    <t>TCGA_A2-A0EV_AN-A0AM_D8-A142_117C_P_BI_20130724_H-PM_f03.16729.16729.3</t>
  </si>
  <si>
    <t>TQSTEIPLPPAsPR</t>
  </si>
  <si>
    <t>T(0.0)QS(0.0)T(0.0)EIPLPPAS(0.99)PR</t>
  </si>
  <si>
    <t>NP_065973_S682s _1_1_682_682</t>
  </si>
  <si>
    <t>TCGA_A8-A09G_C8-A131_C8-A134_117C_P_BI_20131101_H-PM_f01.23032.23032.4</t>
  </si>
  <si>
    <t>VPQIKPVsQPVGAEQQAALLKPDLVR</t>
  </si>
  <si>
    <t>VPQIKPVS(1.0)QPVGAEQQAALLKPDLVR</t>
  </si>
  <si>
    <t>NP_065973_S701s _1_1_701_701</t>
  </si>
  <si>
    <t>TCGA_A2-A0T6_E2-A158_E2-A15A_117C_W_BI_201301002_H-PM_f09.9341.9341.2</t>
  </si>
  <si>
    <t>sLNQDVATTK</t>
  </si>
  <si>
    <t>S(0.99)LNQDVAT(0.0)T(0.0)K</t>
  </si>
  <si>
    <t>NP_065974_S2320s _1_0_2320_2321</t>
  </si>
  <si>
    <t>TCGA_E2-A10A_BH-A18Q_C8-A130_117C_P_BI_20130228_H-PM_f04.22695.22695.3</t>
  </si>
  <si>
    <t>GPsTPVRAYDLRSSSCLQQR</t>
  </si>
  <si>
    <t>GPS(0.50)T(0.50)PVRAY(0.0)DLRS(0.0)S(0.0)S(0.0)CLQQR</t>
  </si>
  <si>
    <t>NP_065974</t>
  </si>
  <si>
    <t>ZDBF2</t>
  </si>
  <si>
    <t>NP_065976_S1104s _1_1_1104_1104</t>
  </si>
  <si>
    <t>TCGA_AO-A12E_A8-A06N_A2-A0T1_117C_P_BI_20130920_H-PM_f08.9155.9155.5</t>
  </si>
  <si>
    <t>MSNLENDRDERDDDsHEDRGIISNTR</t>
  </si>
  <si>
    <t>MS(0.0)NLENDRDERDDDS(0.99)HEDRGIIS(0.0)NT(0.0)R</t>
  </si>
  <si>
    <t>NP_065976</t>
  </si>
  <si>
    <t>CACHD1</t>
  </si>
  <si>
    <t>NP_065982_S101sS124s_2_1_101_124</t>
  </si>
  <si>
    <t>TCGA_E2-A10A_BH-A18Q_C8-A130_117C_P_BI_20130228_H-PM_f10.16786.16786.6</t>
  </si>
  <si>
    <t xml:space="preserve">S101s S124s </t>
  </si>
  <si>
    <t>LsKAKEPHFEYIEQPIIEEKPSLSsK</t>
  </si>
  <si>
    <t>LS(0.99)KAKEPHFEY(0.0)IEQPIIEEKPS(0.33)LS(0.33)S(0.33)K</t>
  </si>
  <si>
    <t>NP_065982</t>
  </si>
  <si>
    <t>KIAA1586</t>
  </si>
  <si>
    <t>NP_065984_S5s _1_0_5_16</t>
  </si>
  <si>
    <t>TCGA_AR-A0TT_AR-A1AQ_AO-A12B_117C_P_BI_20131105_H-PM_f10.24653.24653.3</t>
  </si>
  <si>
    <t>AALsPTFATSTQDSTCLQDSEFPVSSK</t>
  </si>
  <si>
    <t>AALS(0.14)PT(0.14)FAT(0.14)S(0.14)T(0.14)QDS(0.14)T(0.14)CLQDS(0.0)EFPVS(0.0)S(0.0)K</t>
  </si>
  <si>
    <t>NP_065984|NP_001177720</t>
  </si>
  <si>
    <t>NP_065984</t>
  </si>
  <si>
    <t>ZNF317</t>
  </si>
  <si>
    <t>NP_065986_S138s _1_1_138_138</t>
  </si>
  <si>
    <t>TCGA_A2-A0D2_C8-A12U_AR-A1AS_117C_P_BI_20131101_H-PM_f08.8578.8578.2</t>
  </si>
  <si>
    <t>QLsYSDNQASAK</t>
  </si>
  <si>
    <t>QLS(0.99)Y(0.0)S(0.0)DNQAS(0.0)AK</t>
  </si>
  <si>
    <t>NP_065986</t>
  </si>
  <si>
    <t>USP37</t>
  </si>
  <si>
    <t>NP_065986_S630s _1_0_630_631</t>
  </si>
  <si>
    <t>TCGA_E2-A10A_BH-A18Q_C8-A130_117C_P_BI_20130228_H-PM_f09.13101.13101.3</t>
  </si>
  <si>
    <t>ASQMVNSCITSPsTPSK</t>
  </si>
  <si>
    <t>AS(0.0)QMVNS(0.0)CIT(0.0)S(0.0)PS(0.50)T(0.50)PS(0.0)K</t>
  </si>
  <si>
    <t>NP_065986_S650s _1_1_650_650</t>
  </si>
  <si>
    <t>TCGA_A2-A0T7_C8-A12Q_A8-A079_117C_P_BI_20130905_H-PM_f12.22976.22976.3</t>
  </si>
  <si>
    <t>SSLALCLDsDSEDELK</t>
  </si>
  <si>
    <t>S(0.0)S(0.0)LALCLDS(0.99)DS(0.0)EDELK</t>
  </si>
  <si>
    <t>NP_065986_S650sS652s_2_2_650_652</t>
  </si>
  <si>
    <t>TCGA_AN-A0FL_BH-A0DG_AN-A0AS_117C_P_BI_20130830_H-PM_f10.24251.24251.3</t>
  </si>
  <si>
    <t xml:space="preserve">S650s S652s </t>
  </si>
  <si>
    <t>SSLALCLDsDsEDELK</t>
  </si>
  <si>
    <t>S(0.0)S(0.0)LALCLDS(0.99)DS(0.99)EDELK</t>
  </si>
  <si>
    <t>NP_065987_S544s _1_1_544_544</t>
  </si>
  <si>
    <t>TCGA_E2-A10A_BH-A18Q_C8-A130_117C_P_BI_20130228_H-PM_f05.19813.19813.4</t>
  </si>
  <si>
    <t>RKREEGsDIEDEDMEELLNDTR</t>
  </si>
  <si>
    <t>RKREEGS(0.99)DIEDEDMEELLNDT(0.0)R</t>
  </si>
  <si>
    <t>NP_065987</t>
  </si>
  <si>
    <t>DDX55</t>
  </si>
  <si>
    <t>NP_065987_S594s _1_1_594_594</t>
  </si>
  <si>
    <t>TCGA_A2-A0YF_BH-A0DD_BH-A0E9_117C_P_BI_20131104_H-PM_f06.26035.26035.2</t>
  </si>
  <si>
    <t>TVDLGIsDLEDDC</t>
  </si>
  <si>
    <t>T(0.0)VDLGIS(0.99)DLEDDC</t>
  </si>
  <si>
    <t>NP_065988_S1437s _1_1_1437_1437</t>
  </si>
  <si>
    <t>CPTAC_263d3f-I_blcdb9-I_c4155b-C_117C_P_BI_20140520_H-PM_f06.9854.9854.2</t>
  </si>
  <si>
    <t>GNVLNsPEDQK</t>
  </si>
  <si>
    <t>GNVLNS(1.0)PEDQK</t>
  </si>
  <si>
    <t>NP_065988</t>
  </si>
  <si>
    <t>FANCM</t>
  </si>
  <si>
    <t>NP_065988_S832s _1_1_832_832</t>
  </si>
  <si>
    <t>CPTAC_263d3f-I_blcdb9-I_c4155b-C_117C_P_BI_20140520_H-PM_f06.21069.21069.3</t>
  </si>
  <si>
    <t>NINQGSSSSVIEsDEECAEIVK</t>
  </si>
  <si>
    <t>NINQGS(0.0)S(0.0)S(0.0)S(0.0)VIES(0.99)DEECAEIVK</t>
  </si>
  <si>
    <t>NP_065988_T29t _1_0_29_34</t>
  </si>
  <si>
    <t>TCGA_C8-A138_E2-A154_BH-A0BZ_117C_P_BI_20130301_H-PM_f07.3501.3501.4</t>
  </si>
  <si>
    <t>SSGTPGCSSGtERPQSPGSSK</t>
  </si>
  <si>
    <t>S(0.0)S(0.0)GT(0.0)PGCS(0.0)S(0.0)GT(0.50)ERPQS(0.50)PGS(0.0)S(0.0)K</t>
  </si>
  <si>
    <t>NP_065990_S575sS577sS587s_3_1_575_587</t>
  </si>
  <si>
    <t>TCGA_A2-A0T6_E2-A158_E2-A15A_117C_W_BI_201301002_H-PM_f09.13276.13276.5</t>
  </si>
  <si>
    <t xml:space="preserve">S575s S577s S587s </t>
  </si>
  <si>
    <t>AQGIRPRPPPAAPTHsPsQSPARTPPAsPLHTHI</t>
  </si>
  <si>
    <t>AQGIRPRPPPAAPT(0.0)HS(0.25)PS(0.25)QS(0.25)PART(0.25)PPAS(0.99)PLHT(0.0)HI</t>
  </si>
  <si>
    <t>NP_065990</t>
  </si>
  <si>
    <t>CPNE5</t>
  </si>
  <si>
    <t>NP_065991_S190s _1_1_190_190</t>
  </si>
  <si>
    <t>TCGA_A2-A0T6_E2-A158_E2-A15A_117C_W_BI_201301002_H-PM_f07.20258.20258.3</t>
  </si>
  <si>
    <t>GVPNVIsEDTLKGQDSLSTDTGQSR</t>
  </si>
  <si>
    <t>GVPNVIS(0.99)EDT(0.0)LKGQDS(0.0)LS(0.0)T(0.0)DT(0.0)GQS(0.0)R</t>
  </si>
  <si>
    <t>NP_065991|NP_001128523</t>
  </si>
  <si>
    <t>NP_065991</t>
  </si>
  <si>
    <t>FAM160B1</t>
  </si>
  <si>
    <t>NP_065991_S199s _1_1_199_199</t>
  </si>
  <si>
    <t>TCGA_AO-A0JM_C8-A12V_A8-A08G_117C_P_BI_20131003_H-PM_f03.4735.4735.2</t>
  </si>
  <si>
    <t>GQDsLSTDTGQSR</t>
  </si>
  <si>
    <t>GQDS(0.99)LS(0.0)T(0.0)DT(0.0)GQS(0.0)R</t>
  </si>
  <si>
    <t>NP_065991_S547s _1_0_532_549</t>
  </si>
  <si>
    <t>TCGA_AR-A1AW_AR-A1AV_C8-A135_117C_P_BI_20130702_H-PM_f03.30790.30790.4</t>
  </si>
  <si>
    <t>DVVENGLIAGAVDLEEDPLFTDISPENTLPNQEWLsSSPPATPDHPK</t>
  </si>
  <si>
    <t>DVVENGLIAGAVDLEEDPLFT(0.25)DIS(0.0)PENT(0.0)LPNQEWLS(0.25)S(0.25)S(0.25)PPAT(0.0)PDHPK</t>
  </si>
  <si>
    <t>NP_065991_S571s _1_1_571_571</t>
  </si>
  <si>
    <t>TCGA_A2-A0D2_C8-A12U_AR-A1AS_117C_P_BI_20131101_H-PM_f09.30240.30240.3</t>
  </si>
  <si>
    <t>IVNsFLCLVPDDAK</t>
  </si>
  <si>
    <t>IVNS(1.0)FLCLVPDDAK</t>
  </si>
  <si>
    <t>NP_065991_S617s _1_1_617_617</t>
  </si>
  <si>
    <t>TCGA_AR-A0TY_AR-A0U4_BH-A0HP_117C_P_BI_20130426_H-JQ_f01.21000.21000.2</t>
  </si>
  <si>
    <t>WEWPGsPK</t>
  </si>
  <si>
    <t>WEWPGS(1.0)PK</t>
  </si>
  <si>
    <t>NP_065994_S39s _1_1_39_39</t>
  </si>
  <si>
    <t>TCGA_C8-A12P_BH-A0C1_A2-A0EY_117C_P_BI_20130628_H-PM_f07.11426.11426.5</t>
  </si>
  <si>
    <t>NSSPEDRYEEQERsPRDRDYFDYSR</t>
  </si>
  <si>
    <t>NS(0.0)S(0.0)PEDRY(0.0)EEQERS(0.99)PRDRDY(0.0)FDY(0.0)S(0.0)R</t>
  </si>
  <si>
    <t>NP_065994</t>
  </si>
  <si>
    <t>CWC22</t>
  </si>
  <si>
    <t>NP_065994_S56s _1_1_56_56</t>
  </si>
  <si>
    <t>TCGA_A7-A0CJ_AO-A12F_A2-A0YL_117C_P_BI_20130904_H-PM_f11.13340.13340.2</t>
  </si>
  <si>
    <t>SDYEHsRRGR</t>
  </si>
  <si>
    <t>S(0.0)DY(0.0)EHS(0.99)RRGR</t>
  </si>
  <si>
    <t>NP_065994_S61s _1_1_61_61</t>
  </si>
  <si>
    <t>TCGA_C8-A138_E2-A154_BH-A0BZ_117C_P_BI_20130301_H-PM_f04.3659.3659.3</t>
  </si>
  <si>
    <t>GRsYDSSMESR</t>
  </si>
  <si>
    <t>GRS(0.99)Y(0.0)DS(0.0)S(0.0)MES(0.0)R</t>
  </si>
  <si>
    <t>NP_065994_S829s _1_1_829_829</t>
  </si>
  <si>
    <t>TCGA_E2-A10A_BH-A18Q_C8-A130_117C_P_BI_20130228_H-PM_f05.3645.3645.3</t>
  </si>
  <si>
    <t>RNsFSENEK</t>
  </si>
  <si>
    <t>RNS(0.99)FS(0.0)ENEK</t>
  </si>
  <si>
    <t>NP_065994_S864s _1_0_862_866</t>
  </si>
  <si>
    <t>TCGA_AO-A12D_C8-A131_AO-A12B_117C_P_BI_20130213_H-PM_f04.2264.2264.4</t>
  </si>
  <si>
    <t>HSGsRSDEDRYQNGAER</t>
  </si>
  <si>
    <t>HS(0.33)GS(0.33)RS(0.33)DEDRY(0.0)QNGAER</t>
  </si>
  <si>
    <t>NP_065994_S91sS93s_2_2_91_93</t>
  </si>
  <si>
    <t>TCGA_A2-A0T7_C8-A12Q_A8-A079_117C_P_BI_20130905_H-PM_f10.6343.6343.5</t>
  </si>
  <si>
    <t>KsPsPGRRNPETSVTQSSSAQDEPATKK</t>
  </si>
  <si>
    <t>KS(0.99)PS(0.99)PGRRNPET(0.0)S(0.0)VT(0.0)QS(0.0)S(0.0)S(0.0)AQDEPAT(0.0)KK</t>
  </si>
  <si>
    <t>NP_065994_T785t _1_0_785_786</t>
  </si>
  <si>
    <t>CPTAC_263d3f-I_blcdb9-I_c4155b-C_117C_P_BI_20140520_H-PM_f06.7505.7505.2</t>
  </si>
  <si>
    <t>YtSDKDVPSER</t>
  </si>
  <si>
    <t>Y(0.0)T(0.50)S(0.50)DKDVPS(0.0)ER</t>
  </si>
  <si>
    <t>NP_065996_S1688s _1_1_1688_1688</t>
  </si>
  <si>
    <t>TCGA_AO-A0JM_C8-A12V_A8-A08G_117C_P_BI_20131003_H-PM_f06.24492.24492.3</t>
  </si>
  <si>
    <t>SQsPLPEQSPCLLPGFR</t>
  </si>
  <si>
    <t>S(0.0)QS(0.99)PLPEQS(0.0)PCLLPGFR</t>
  </si>
  <si>
    <t>NP_065996</t>
  </si>
  <si>
    <t>WDFY4</t>
  </si>
  <si>
    <t>NP_065996_S1847s _1_0_1845_1847</t>
  </si>
  <si>
    <t>TCGA_AO-A12D_AN-A04A_BH-A0AV_117C_P_BI_20130322_H-PM_f08.15253.15253.3</t>
  </si>
  <si>
    <t>NTSsPEAAAEGDSTVEGLQAPTK</t>
  </si>
  <si>
    <t>NT(0.33)S(0.33)S(0.33)PEAAAEGDS(0.0)T(0.0)VEGLQAPT(0.0)K</t>
  </si>
  <si>
    <t>NP_065996_S2305s _1_1_2305_2305</t>
  </si>
  <si>
    <t>TCGA_AR-A0TT_AR-A1AQ_AO-A12B_117C_P_BI_20131105_H-PM_f08.18362.18362.3</t>
  </si>
  <si>
    <t>RLsPLEALSSGR</t>
  </si>
  <si>
    <t>RLS(0.99)PLEALS(0.0)S(0.0)GR</t>
  </si>
  <si>
    <t>NP_065996_S3123s _1_1_3123_3123</t>
  </si>
  <si>
    <t>TCGA_A2-A0D2_C8-A12U_AR-A1AS_117C_P_BI_20131101_H-PM_f07.14792.14792.3</t>
  </si>
  <si>
    <t>MSVPGRPAGEEPPAQPPsPR</t>
  </si>
  <si>
    <t>MS(0.0)VPGRPAGEEPPAQPPS(0.99)PR</t>
  </si>
  <si>
    <t>NP_065997_S473s _1_1_473_473</t>
  </si>
  <si>
    <t>TCGA_A2-A0YF_BH-A0DD_BH-A0E9_117C_P_BI_20131104_H-PM_f10.12228.12228.2</t>
  </si>
  <si>
    <t>TAPsPLVEAK</t>
  </si>
  <si>
    <t>T(0.0)APS(0.99)PLVEAK</t>
  </si>
  <si>
    <t>NP_065997|NP_079096</t>
  </si>
  <si>
    <t>NP_065997</t>
  </si>
  <si>
    <t>DENND1A</t>
  </si>
  <si>
    <t>NP_065997_S510s _1_1_510_510</t>
  </si>
  <si>
    <t>TCGA_A2-A0YF_BH-A0DD_BH-A0E9_117C_P_BI_20131104_H-PM_f04.6512.6512.2</t>
  </si>
  <si>
    <t>sNIAVEGR</t>
  </si>
  <si>
    <t>S(1.0)NIAVEGR</t>
  </si>
  <si>
    <t>NP_065997_S520s _1_1_520_520</t>
  </si>
  <si>
    <t>TCGA_D8-A13Y_A8-A076_AO-A126_117C_P_BI_20130621_H-PM_f12.11124.11124.2</t>
  </si>
  <si>
    <t>TsVPSPEQPQPYR</t>
  </si>
  <si>
    <t>T(0.0)S(0.99)VPS(0.0)PEQPQPY(0.0)R</t>
  </si>
  <si>
    <t>NP_065997_S520sS523s_2_2_520_523</t>
  </si>
  <si>
    <t>TCGA_AR-A1AW_AR-A1AV_C8-A135_117C_P_BI_20130702_H-PM_f07.9987.9987.2</t>
  </si>
  <si>
    <t xml:space="preserve">S520s S523s </t>
  </si>
  <si>
    <t>RTsVPsPEQPQPYR</t>
  </si>
  <si>
    <t>RT(0.0)S(0.99)VPS(0.99)PEQPQPY(0.0)R</t>
  </si>
  <si>
    <t>NP_065997_S523s _1_1_523_523</t>
  </si>
  <si>
    <t>TCGA_AR-A0TV_C8-A12Z_AO-A0JJ_117C_P_BI_20130831_H-PM_f01.8616.8616.3</t>
  </si>
  <si>
    <t>RTSVPsPEQPQPYR</t>
  </si>
  <si>
    <t>RT(0.0)S(0.0)VPS(0.99)PEQPQPY(0.0)R</t>
  </si>
  <si>
    <t>NP_065997_S536s _1_0_532_536</t>
  </si>
  <si>
    <t>TCGA_AO-A12D_C8-A131_AO-A12B_117C_P_BI_20130213_H-PM_f03.8183.8183.3</t>
  </si>
  <si>
    <t>TLREsDSAEGDEAESPEQQVR</t>
  </si>
  <si>
    <t>T(0.50)LRES(0.50)DS(0.0)AEGDEAES(0.0)PEQQVR</t>
  </si>
  <si>
    <t>NP_065997_S536sS538s_2_2_536_538</t>
  </si>
  <si>
    <t>CPTAC_263d3f-I_blcdb9-I_c4155b-C_117C_P_BI_20140520_H-PM_fA.10618.10618.3</t>
  </si>
  <si>
    <t xml:space="preserve">S536s S538s </t>
  </si>
  <si>
    <t>TLREsDsAEGDEAESPEQQVR</t>
  </si>
  <si>
    <t>T(0.0)LRES(0.99)DS(0.99)AEGDEAES(0.0)PEQQVR</t>
  </si>
  <si>
    <t>NP_065997_S546s _1_1_546_546</t>
  </si>
  <si>
    <t>TCGA_A7-A0CE_BH-A0C0_A2-A0YC_117C_P_BI_20130531_H-PM_fA.7527.7527.3</t>
  </si>
  <si>
    <t>ESDSAEGDEAEsPEQQVR</t>
  </si>
  <si>
    <t>ES(0.0)DS(0.0)AEGDEAES(0.99)PEQQVR</t>
  </si>
  <si>
    <t>NP_065997_S567s _1_1_567_567</t>
  </si>
  <si>
    <t>TCGA_AR-A0TV_C8-A12Z_AO-A0JJ_117C_P_BI_20130831_H-PM_f05.34345.34345.4</t>
  </si>
  <si>
    <t>STGPVPAPPDRAAsIDLLEDVFSNLDMEAALQPLGQAK</t>
  </si>
  <si>
    <t>S(0.0)T(0.0)GPVPAPPDRAAS(0.99)IDLLEDVFS(0.0)NLDMEAALQPLGQAK</t>
  </si>
  <si>
    <t>NP_065997_S592s _1_1_592_592</t>
  </si>
  <si>
    <t>TCGA_A2-A0YF_BH-A0DD_BH-A0E9_117C_P_BI_20131104_H-PM_f01.11670.11807.3</t>
  </si>
  <si>
    <t>sLEDLRAPK</t>
  </si>
  <si>
    <t>S(1.0)LEDLRAPK</t>
  </si>
  <si>
    <t>NP_065997_S619s _1_1_619_619</t>
  </si>
  <si>
    <t>TCGA_AR-A1AW_AR-A1AV_C8-A135_117C_P_BI_20130702_H-PM_f11.11770.11770.2</t>
  </si>
  <si>
    <t>LDLGGsER</t>
  </si>
  <si>
    <t>LDLGGS(1.0)ER</t>
  </si>
  <si>
    <t>NP_065997_S640s _1_1_640_640</t>
  </si>
  <si>
    <t>TCGA_E2-A10A_BH-A18Q_C8-A130_117C_P_BI_20130228_H-PM_f08.24775.24775.4</t>
  </si>
  <si>
    <t>LWsLGQDDMAIPSKPPAASPEK</t>
  </si>
  <si>
    <t>LWS(0.99)LGQDDMAIPS(0.0)KPPAAS(0.0)PEK</t>
  </si>
  <si>
    <t>NP_065997_S656s _1_1_656_656</t>
  </si>
  <si>
    <t>TCGA_BH-A18V_A7-A13F_BH-A0E1_117C_P_BI_20130531_H-PM_f12.28819.28819.4</t>
  </si>
  <si>
    <t>LWSLGQDDMAIPSKPPAAsPEKPSALLGNSLALPR</t>
  </si>
  <si>
    <t>LWS(0.0)LGQDDMAIPS(0.0)KPPAAS(0.99)PEKPS(0.0)ALLGNS(0.0)LALPR</t>
  </si>
  <si>
    <t>NP_065997_S891s _1_1_891_891</t>
  </si>
  <si>
    <t>TCGA_AO-A12D_C8-A131_AO-A12B_117C_P_BI_20130213_H-PM_f10.30809.30809.4</t>
  </si>
  <si>
    <t>SQPNLSALsMPNLFGQMPMGTHTSPLQPLGPPAVAPSR</t>
  </si>
  <si>
    <t>S(0.0)QPNLS(0.0)ALS(0.99)MPNLFGQMPMGT(0.0)HT(0.0)S(0.0)PLQPLGPPAVAPS(0.0)R</t>
  </si>
  <si>
    <t>NP_065997_S988s _1_0_986_988</t>
  </si>
  <si>
    <t>TCGA_C8-A12P_BH-A0C1_A2-A0EY_117C_P_BI_20130628_H-PM_f08.16204.16204.4</t>
  </si>
  <si>
    <t>TKQDVSPsPALAPAPDSVEQLRK</t>
  </si>
  <si>
    <t>T(0.0)KQDVS(0.50)PS(0.50)PALAPAPDS(0.0)VEQLRK</t>
  </si>
  <si>
    <t>NP_065997_T24t _1_1_24_24</t>
  </si>
  <si>
    <t>TCGA_AO-A12D_AN-A04A_BH-A0AV_117C_P_BI_20130322_H-PM_f04.8956.8956.2</t>
  </si>
  <si>
    <t>tGGTLSDPEVQR</t>
  </si>
  <si>
    <t>T(0.99)GGT(0.0)LS(0.0)DPEVQR</t>
  </si>
  <si>
    <t>NP_065997_T707t _1_1_707_707</t>
  </si>
  <si>
    <t>TCGA_A8-A06Z_A2-A0D1_A2-A0CM_117C_P_BI_201303230_H-JQ_f11.18509.18509.5</t>
  </si>
  <si>
    <t>KtPELGIVPPPPIPRPAK</t>
  </si>
  <si>
    <t>KT(1.0)PELGIVPPPPIPRPAK</t>
  </si>
  <si>
    <t>NP_065997_T923t _1_1_923_923</t>
  </si>
  <si>
    <t>TCGA_A2-A0D2_C8-A12U_AR-A1AS_117C_P_BI_20131101_H-PM_f11.15814.15814.3</t>
  </si>
  <si>
    <t>IRtLPLAR</t>
  </si>
  <si>
    <t>IRT(1.0)LPLAR</t>
  </si>
  <si>
    <t>NP_065998_S14s _1_0_11_14</t>
  </si>
  <si>
    <t>TCGA_AR-A0TV_C8-A12Z_AO-A0JJ_117C_P_BI_20130831_H-PM_f05.34421.34421.3</t>
  </si>
  <si>
    <t>SFCsQFLPEEQAEIDQLFDALSSDK</t>
  </si>
  <si>
    <t>S(0.50)FCS(0.50)QFLPEEQAEIDQLFDALS(0.0)S(0.0)DK</t>
  </si>
  <si>
    <t>NP_065998</t>
  </si>
  <si>
    <t>KIAA1609</t>
  </si>
  <si>
    <t>NP_065998_S425s _1_1_425_425</t>
  </si>
  <si>
    <t>TCGA_A2-A0YF_BH-A0DD_BH-A0E9_117C_P_BI_20131104_H-PM_f07.27146.27146.3</t>
  </si>
  <si>
    <t>sILDADPEAQALLEISGHSR</t>
  </si>
  <si>
    <t>S(0.99)ILDADPEAQALLEIS(0.0)GHS(0.0)R</t>
  </si>
  <si>
    <t>NP_065998_S440s _1_1_440_440</t>
  </si>
  <si>
    <t>TCGA_AO-A12D_C8-A131_AO-A12B_117C_P_BI_20130213_H-PM_f07.25170.25170.3</t>
  </si>
  <si>
    <t>SILDADPEAQALLEIsGHSR</t>
  </si>
  <si>
    <t>S(0.0)ILDADPEAQALLEIS(0.99)GHS(0.0)R</t>
  </si>
  <si>
    <t>NP_065998_S440sS443s_2_2_440_443</t>
  </si>
  <si>
    <t>TCGA_AO-A0JE_A2-A0T2_AN-A0AJ_117C_P_BI_20130901_H-PM_f03.27212.27212.3</t>
  </si>
  <si>
    <t>SILDADPEAQALLEIsGHsR</t>
  </si>
  <si>
    <t>S(0.0)ILDADPEAQALLEIS(0.99)GHS(0.99)R</t>
  </si>
  <si>
    <t>NP_065998_S446s _1_1_446_446</t>
  </si>
  <si>
    <t>TCGA_A8-A09I_C8-A12L_A2-A0EX_117C_P_BI_20130321_H-PM_fA.7241.7241.3</t>
  </si>
  <si>
    <t>HsEGLREVPDDE</t>
  </si>
  <si>
    <t>HS(1.0)EGLREVPDDE</t>
  </si>
  <si>
    <t>NP_066001_S1026s _1_1_1026_1026</t>
  </si>
  <si>
    <t>TCGA_A2-A0YG_E2-A150_BH-A18N_117C_P_BI_20130920_H-PM_f05.14155.14155.3</t>
  </si>
  <si>
    <t>SRsYSVEQLQPAPPGLTSQSR</t>
  </si>
  <si>
    <t>S(0.0)RS(0.99)Y(0.0)S(0.0)VEQLQPAPPGLT(0.0)S(0.0)QS(0.0)R</t>
  </si>
  <si>
    <t>NP_066001</t>
  </si>
  <si>
    <t>KIAA1614</t>
  </si>
  <si>
    <t>NP_066001_S1028s _1_1_1028_1028</t>
  </si>
  <si>
    <t>TCGA_BH-A18V_A7-A13F_BH-A0E1_117C_P_BI_20130531_H-PM_f09.18453.18453.3</t>
  </si>
  <si>
    <t>SYsVEQLQPAPPGLTSQSR</t>
  </si>
  <si>
    <t>S(0.0)Y(0.0)S(0.99)VEQLQPAPPGLT(0.0)S(0.0)QS(0.0)R</t>
  </si>
  <si>
    <t>NP_066001_S1047s _1_1_1047_1047</t>
  </si>
  <si>
    <t>TCGA_BH-A0EE_AO-A0J9_BH-A0E0_117C_P_BI_20130426_H-JQ_f09.4778.5019.3</t>
  </si>
  <si>
    <t>APsLQSLHPVSPSHQRR</t>
  </si>
  <si>
    <t>APS(0.99)LQS(0.0)LHPVS(0.0)PS(0.0)HQRR</t>
  </si>
  <si>
    <t>NP_066001_S1065s _1_1_1065_1065</t>
  </si>
  <si>
    <t>TCGA_A7-A0CE_BH-A0C0_A2-A0YC_117C_P_BI_20130531_H-PM_f02.21365.21365.3</t>
  </si>
  <si>
    <t>AAsFQNLHSLLSSK</t>
  </si>
  <si>
    <t>AAS(0.99)FQNLHS(0.0)LLS(0.0)S(0.0)K</t>
  </si>
  <si>
    <t>NP_066001_S1107s _1_1_1107_1107</t>
  </si>
  <si>
    <t>TCGA_A8-A06Z_A2-A0D1_A2-A0CM_117C_P_BI_201303230_H-JQ_f04.19997.19997.3</t>
  </si>
  <si>
    <t>ALsVEDVGAPSLAR</t>
  </si>
  <si>
    <t>ALS(0.99)VEDVGAPS(0.0)LAR</t>
  </si>
  <si>
    <t>NP_066001_S964s _1_1_964_964</t>
  </si>
  <si>
    <t>TCGA_D8-A13Y_A8-A076_AO-A126_117C_P_BI_20130621_H-PM_f10.3429.3429.2</t>
  </si>
  <si>
    <t>TGsGSGGHVLSR</t>
  </si>
  <si>
    <t>T(0.0)GS(0.99)GS(0.0)GGHVLS(0.0)R</t>
  </si>
  <si>
    <t>NP_066010_S641s _1_1_641_641</t>
  </si>
  <si>
    <t>TCGA_A2-A0YG_E2-A150_BH-A18N_117C_P_BI_20130920_H-PM_f07.18491.18491.4</t>
  </si>
  <si>
    <t>RRPGPSPEALLEEGsPTMVEK</t>
  </si>
  <si>
    <t>RRPGPS(0.0)PEALLEEGS(0.99)PT(0.0)MVEK</t>
  </si>
  <si>
    <t>NP_066010</t>
  </si>
  <si>
    <t>ANO8</t>
  </si>
  <si>
    <t>NP_066010_S669s _1_1_669_669</t>
  </si>
  <si>
    <t>TCGA_A2-A0YF_BH-A0DD_BH-A0E9_117C_P_BI_20131104_H-PM_f01.28960.28960.4</t>
  </si>
  <si>
    <t>GLEPGVFTLAEEDDEAEGAPGsPEREPPAILFR</t>
  </si>
  <si>
    <t>GLEPGVFT(0.0)LAEEDDEAEGAPGS(0.99)PEREPPAILFR</t>
  </si>
  <si>
    <t>NP_066012_S399s _1_1_399_399</t>
  </si>
  <si>
    <t>TCGA_BH-A18U_A2-A0YI_A2-A0EQ_117C_P_BI_20130423_H-JQ_f11.3965.4133.3</t>
  </si>
  <si>
    <t>LRPKsPPPK</t>
  </si>
  <si>
    <t>LRPKS(1.0)PPPK</t>
  </si>
  <si>
    <t>NP_066012</t>
  </si>
  <si>
    <t>METTL14</t>
  </si>
  <si>
    <t>NP_066013_T605t _1_0_602_605</t>
  </si>
  <si>
    <t>TCGA_AO-A12D_C8-A131_AO-A12B_117C_P_BI_20130213_H-PM_f05.21510.21510.3</t>
  </si>
  <si>
    <t>ISAGtAAGFGAPSQWMHHR</t>
  </si>
  <si>
    <t>IS(0.50)AGT(0.50)AAGFGAPS(0.0)QWMHHR</t>
  </si>
  <si>
    <t>NP_066013</t>
  </si>
  <si>
    <t>IGDCC4</t>
  </si>
  <si>
    <t>NP_066014_S969s _1_1_969_969</t>
  </si>
  <si>
    <t>TCGA_AO-A12D_C8-A131_AO-A12B_117C_P_BI_20130213_H-PM_f07.10835.11000.4</t>
  </si>
  <si>
    <t>LsPSTSGPHSHDYLPQER</t>
  </si>
  <si>
    <t>LS(0.99)PS(0.0)T(0.0)S(0.0)GPHS(0.0)HDY(0.0)LPQER</t>
  </si>
  <si>
    <t>NP_066014</t>
  </si>
  <si>
    <t>MOV10</t>
  </si>
  <si>
    <t>NP_066014_S977s _1_1_977_977</t>
  </si>
  <si>
    <t>TCGA_AO-A0JM_C8-A12V_A8-A08G_117C_P_BI_20131003_H-PM_f07.11170.11170.3</t>
  </si>
  <si>
    <t>LSPSTSGPHsHDYLPQER</t>
  </si>
  <si>
    <t>LS(0.0)PS(0.0)T(0.0)S(0.0)GPHS(0.99)HDY(0.0)LPQER</t>
  </si>
  <si>
    <t>NP_066014_S97s _1_1_97_97</t>
  </si>
  <si>
    <t>TCGA_A8-A09I_C8-A12L_A2-A0EX_117C_P_BI_20130321_H-PM_f09.11186.11186.3</t>
  </si>
  <si>
    <t>MKLGsDISK</t>
  </si>
  <si>
    <t>MKLGS(0.99)DIS(0.0)K</t>
  </si>
  <si>
    <t>NP_066014_S992s _1_1_992_992</t>
  </si>
  <si>
    <t>TCGA_A2-A0EV_AN-A0AM_D8-A142_117C_P_BI_20130724_H-PM_f10.22557.22557.3</t>
  </si>
  <si>
    <t>EGEGGLsLQVEPEWR</t>
  </si>
  <si>
    <t>EGEGGLS(1.0)LQVEPEWR</t>
  </si>
  <si>
    <t>NP_066014_T160t _1_0_160_162</t>
  </si>
  <si>
    <t>TCGA_BH-A0EE_AO-A0J9_BH-A0E0_117C_P_BI_20130426_H-JQ_f10.24207.24207.3</t>
  </si>
  <si>
    <t>NGGtQSVTLTHLFPLCR</t>
  </si>
  <si>
    <t>NGGT(0.50)QS(0.50)VT(0.0)LT(0.0)HLFPLCR</t>
  </si>
  <si>
    <t>NP_066014_T254t _1_1_254_254</t>
  </si>
  <si>
    <t>TCGA_A8-A09G_C8-A131_C8-A134_117C_P_BI_20131101_H-PM_f12.24089.24089.5</t>
  </si>
  <si>
    <t>FLAAVAHSPLAAQLKPMtPFKR</t>
  </si>
  <si>
    <t>FLAAVAHS(0.0)PLAAQLKPMT(0.99)PFKR</t>
  </si>
  <si>
    <t>NP_066015_T1392t _1_0_1392_1393</t>
  </si>
  <si>
    <t>TCGA_AO-A0JE_A2-A0T2_AN-A0AJ_117C_P_BI_20130901_H-PM_f12.18950.18950.5</t>
  </si>
  <si>
    <t xml:space="preserve">T1392t </t>
  </si>
  <si>
    <t>ALRVPAEGSEGLPESHSGTPGYLtSPELHK</t>
  </si>
  <si>
    <t>ALRVPAEGS(0.0)EGLPES(0.0)HS(0.0)GT(0.0)PGY(0.0)LT(0.50)S(0.50)PELHK</t>
  </si>
  <si>
    <t>NP_066015</t>
  </si>
  <si>
    <t>KIAA1632</t>
  </si>
  <si>
    <t>NP_066018_S116s _1_1_116_116</t>
  </si>
  <si>
    <t>TCGA_AR-A0TY_AR-A0U4_BH-A0HP_117C_P_BI_20130426_H-JQ_f06.4926.4926.3</t>
  </si>
  <si>
    <t>DMRDsRDPMYR</t>
  </si>
  <si>
    <t>DMRDS(0.99)RDPMY(0.0)R</t>
  </si>
  <si>
    <t>NP_066018</t>
  </si>
  <si>
    <t>NCOA5</t>
  </si>
  <si>
    <t>NP_066018_S126s _1_1_126_126</t>
  </si>
  <si>
    <t>TCGA_A2-A0YM_BH-A0C7_A2-A0SX_117C_P_BI_20131115_H-PM_f02.7122.7122.3</t>
  </si>
  <si>
    <t>EGsYDRYLR</t>
  </si>
  <si>
    <t>EGS(0.99)Y(0.0)DRY(0.0)LR</t>
  </si>
  <si>
    <t>NP_066018_S143s _1_1_143_143</t>
  </si>
  <si>
    <t>TCGA_A2-A0SW_AO-A0JL_BH-A0BV_117C_P_BI_20131115_H-PM_f05.5062.5062.4</t>
  </si>
  <si>
    <t>RKDDsYFDRYR</t>
  </si>
  <si>
    <t>RKDDS(0.99)Y(0.0)FDRY(0.0)R</t>
  </si>
  <si>
    <t>NP_066018_S151s _1_1_151_151</t>
  </si>
  <si>
    <t>TCGA_E2-A10A_BH-A18Q_C8-A130_117C_P_BI_20130228_H-PM_f11.8992.8992.4</t>
  </si>
  <si>
    <t>YRDsFDGRGPPGPESQSR</t>
  </si>
  <si>
    <t>Y(0.0)RDS(0.99)FDGRGPPGPES(0.0)QS(0.0)R</t>
  </si>
  <si>
    <t>NP_066018_S162s _1_1_162_162</t>
  </si>
  <si>
    <t>TCGA_A7-A0CJ_AO-A12F_A2-A0YL_117C_P_BI_20130904_H-PM_f05.4235.4235.2</t>
  </si>
  <si>
    <t>GPPGPEsQSR</t>
  </si>
  <si>
    <t>GPPGPES(0.99)QS(0.0)R</t>
  </si>
  <si>
    <t>NP_066018_S21s _1_1_21_21</t>
  </si>
  <si>
    <t>TCGA_AR-A0TT_AR-A1AQ_AO-A12B_117C_P_BI_20131105_H-PM_f06.9718.9718.3</t>
  </si>
  <si>
    <t>DPYGFGDsRDSR</t>
  </si>
  <si>
    <t>DPY(0.0)GFGDS(0.99)RDS(0.0)R</t>
  </si>
  <si>
    <t>NP_066018_S29s _1_1_29_29</t>
  </si>
  <si>
    <t>TCGA_A7-A0CE_BH-A0C0_A2-A0YC_117C_P_BI_20130531_H-PM_f07.2732.2732.3</t>
  </si>
  <si>
    <t>DRsPIRGSPR</t>
  </si>
  <si>
    <t>DRS(0.99)PIRGS(0.0)PR</t>
  </si>
  <si>
    <t>NP_066018_S34s _1_1_34_34</t>
  </si>
  <si>
    <t>TCGA_D8-A13Y_A8-A076_AO-A126_117C_P_BI_20130621_H-PM_f09.3493.3493.3</t>
  </si>
  <si>
    <t>SPIRGsPR</t>
  </si>
  <si>
    <t>S(0.0)PIRGS(0.99)PR</t>
  </si>
  <si>
    <t>NP_066018_S378s _1_1_378_378</t>
  </si>
  <si>
    <t>TCGA_AR-A0TT_AR-A1AQ_AO-A12B_117C_P_BI_20131105_H-PM_f12.11746.12150.2</t>
  </si>
  <si>
    <t>SsTDSLPGPISR</t>
  </si>
  <si>
    <t>S(0.0)S(0.99)T(0.0)DS(0.0)LPGPIS(0.0)R</t>
  </si>
  <si>
    <t>NP_066018_S378sS381s_2_1_377_381</t>
  </si>
  <si>
    <t>TCGA_AR-A0TR_AO-A03O_BH-A18R_117C_P_BI_20130907_H-PM_f06.16032.16032.3</t>
  </si>
  <si>
    <t xml:space="preserve">S378s S381s </t>
  </si>
  <si>
    <t>SsTDsLPGPISR</t>
  </si>
  <si>
    <t>S(0.33)S(0.33)T(0.33)DS(0.99)LPGPIS(0.0)R</t>
  </si>
  <si>
    <t>NP_066018_S381s _1_1_381_381</t>
  </si>
  <si>
    <t>TCGA_A2-A0D2_C8-A12U_AR-A1AS_117C_P_BI_20131101_H-PM_f12.13406.13406.2</t>
  </si>
  <si>
    <t>SSTDsLPGPISR</t>
  </si>
  <si>
    <t>S(0.0)S(0.0)T(0.0)DS(0.99)LPGPIS(0.0)R</t>
  </si>
  <si>
    <t>NP_066018_S398s _1_0_394_398</t>
  </si>
  <si>
    <t>CPTAC_263d3f-I_blcdb9-I_c4155b-C_117C_P_BI_20140520_H-PM_f03.13108.13108.3</t>
  </si>
  <si>
    <t>QPLGATSGAsLK</t>
  </si>
  <si>
    <t>QPLGAT(0.33)S(0.33)GAS(0.33)LK</t>
  </si>
  <si>
    <t>NP_066018_S416s _1_0_416_420</t>
  </si>
  <si>
    <t>TCGA_A2-A0D2_C8-A12U_AR-A1AS_117C_P_BI_20131101_H-PM_f11.20388.20388.4</t>
  </si>
  <si>
    <t>TQPSSQPLQSGQVLPsATPTPSAPPTSQQELQAK</t>
  </si>
  <si>
    <t>T(0.0)QPS(0.0)S(0.0)QPLQS(0.0)GQVLPS(0.33)AT(0.33)PT(0.33)PS(0.0)APPT(0.0)S(0.0)QQELQAK</t>
  </si>
  <si>
    <t>NP_066018_S51s _1_1_51_51</t>
  </si>
  <si>
    <t>TCGA_A8-A09I_C8-A12L_A2-A0EX_117C_P_BI_20130321_H-PM_f05.2855.2855.4</t>
  </si>
  <si>
    <t>DARDsRDIRDPR</t>
  </si>
  <si>
    <t>DARDS(1.0)RDIRDPR</t>
  </si>
  <si>
    <t>NP_066018_S66s _1_1_66_66</t>
  </si>
  <si>
    <t>TCGA_C8-A12P_BH-A0C1_A2-A0EY_117C_P_BI_20130628_H-PM_f09.2048.2048.4</t>
  </si>
  <si>
    <t>DLRDHRHsRDLR</t>
  </si>
  <si>
    <t>DLRDHRHS(1.0)RDLR</t>
  </si>
  <si>
    <t>NP_066018_S6s _1_0_3_11</t>
  </si>
  <si>
    <t>TCGA_AN-A0FL_BH-A0DG_AN-A0AS_117C_P_BI_20130830_H-PM_f09.12237.12237.4</t>
  </si>
  <si>
    <t>MNTAPsRPSPTRRDPYGFGDSRDSR</t>
  </si>
  <si>
    <t>MNT(0.25)APS(0.25)RPS(0.25)PT(0.25)RRDPY(0.0)GFGDS(0.0)RDS(0.0)R</t>
  </si>
  <si>
    <t>NP_066018_S6s_1_1_6_6</t>
  </si>
  <si>
    <t>TCGA_D8-A13Y_A8-A076_AO-A126_117C_P_BI_20130621_H-PM_f10.4666.4666.3</t>
  </si>
  <si>
    <t>mNTAPsRPSPTR</t>
  </si>
  <si>
    <t>M(1.0)NT(0.0)APS(0.99)RPS(0.0)PT(0.0)R</t>
  </si>
  <si>
    <t>NP_066018_S6sT11t_2_1_3_11</t>
  </si>
  <si>
    <t>TCGA_AN-A0FL_BH-A0DG_AN-A0AS_117C_P_BI_20130830_H-PM_f10.14054.14054.5</t>
  </si>
  <si>
    <t xml:space="preserve">S6s T11t </t>
  </si>
  <si>
    <t>MNTAPsRPSPtRRDPYGFGDSR</t>
  </si>
  <si>
    <t>MNT(0.33)APS(0.33)RPS(0.33)PT(0.99)RRDPY(0.0)GFGDS(0.0)R</t>
  </si>
  <si>
    <t>NP_066018_S75s _1_1_75_75</t>
  </si>
  <si>
    <t>TCGA_C8-A12P_BH-A0C1_A2-A0EY_117C_P_BI_20130628_H-PM_f04.2213.2213.3</t>
  </si>
  <si>
    <t>DLRDHRDsR</t>
  </si>
  <si>
    <t>DLRDHRDS(1.0)R</t>
  </si>
  <si>
    <t>NP_066018_S96s _1_1_96_96</t>
  </si>
  <si>
    <t>TCGA_E2-A10A_BH-A18Q_C8-A130_117C_P_BI_20130228_H-PM_f09.9010.9010.5</t>
  </si>
  <si>
    <t>DLRDsRDFRDQRDPMYDR</t>
  </si>
  <si>
    <t>DLRDS(0.99)RDFRDQRDPMY(0.0)DR</t>
  </si>
  <si>
    <t>NP_066018_S9s _1_1_9_9</t>
  </si>
  <si>
    <t>TCGA_E2-A10A_BH-A18Q_C8-A130_117C_P_BI_20130228_H-PM_f11.8306.8480.2</t>
  </si>
  <si>
    <t>MNTAPSRPsPTR</t>
  </si>
  <si>
    <t>MNT(0.0)APS(0.0)RPS(0.99)PT(0.0)R</t>
  </si>
  <si>
    <t>NP_066018_T274t_1_1_274_274</t>
  </si>
  <si>
    <t>CPTAC_263d3f-I_blcdb9-I_c4155b-C_117C_P_BI_20140520_H-PM_f01.17139.17139.3</t>
  </si>
  <si>
    <t xml:space="preserve">M271m T274t </t>
  </si>
  <si>
    <t>SCTVNImFGtPQEHR</t>
  </si>
  <si>
    <t>S(0.0)CT(0.0)VNIM(1.0)FGT(0.99)PQEHR</t>
  </si>
  <si>
    <t>NP_066022_S1025s _1_1_1025_1025</t>
  </si>
  <si>
    <t>TCGA_AR-A0TT_AR-A1AQ_AO-A12B_117C_P_BI_20131105_H-PM_f06.30796.30796.2</t>
  </si>
  <si>
    <t>LsGLEAALQALEPR</t>
  </si>
  <si>
    <t>LS(1.0)GLEAALQALEPR</t>
  </si>
  <si>
    <t>NP_066022</t>
  </si>
  <si>
    <t>SPTBN4</t>
  </si>
  <si>
    <t>NP_066022_S2165s _1_1_2165_2165</t>
  </si>
  <si>
    <t>TCGA_AO-A12E_A8-A06N_A2-A0T1_117C_P_BI_20130920_H-PM_f06.7832.7832.3</t>
  </si>
  <si>
    <t>RAsDTLSAEVR</t>
  </si>
  <si>
    <t>RAS(0.99)DT(0.0)LS(0.0)AEVR</t>
  </si>
  <si>
    <t>NP_066022_S2236s_1_1_2236_2236</t>
  </si>
  <si>
    <t>TCGA_AO-A12E_A8-A06N_A2-A0T1_117C_P_BI_20130920_H-PM_fA.10575.10575.2</t>
  </si>
  <si>
    <t xml:space="preserve">Q2234q S2236s </t>
  </si>
  <si>
    <t>qEsADRAEELPR</t>
  </si>
  <si>
    <t>Q(1.0)ES(1.0)ADRAEELPR</t>
  </si>
  <si>
    <t>NP_066022_S2272s _1_1_2272_2272</t>
  </si>
  <si>
    <t>TCGA_AR-A0TT_AR-A1AQ_AO-A12B_117C_P_BI_20131105_H-PM_f09.10098.10098.3</t>
  </si>
  <si>
    <t>QEsAEHEAAHSLTLGR</t>
  </si>
  <si>
    <t>QES(0.99)AEHEAAHS(0.0)LT(0.0)LGR</t>
  </si>
  <si>
    <t>NP_066022_S2305s _1_1_2305_2305</t>
  </si>
  <si>
    <t>TCGA_AR-A0TT_AR-A1AQ_AO-A12B_117C_P_BI_20131105_H-PM_f01.15311.15311.3</t>
  </si>
  <si>
    <t>QEsSEQEMPIRGDLVK</t>
  </si>
  <si>
    <t>QES(0.99)S(0.0)EQEMPIRGDLVK</t>
  </si>
  <si>
    <t>NP_066022_S2400s _1_1_2400_2400</t>
  </si>
  <si>
    <t>TCGA_A7-A0CJ_AO-A12F_A2-A0YL_117C_P_BI_20130904_H-PM_f05.18723.18723.4</t>
  </si>
  <si>
    <t>sAPAQGGSAPAPPPPPTHTVQHEGFLLR</t>
  </si>
  <si>
    <t>S(0.99)APAQGGS(0.0)APAPPPPPT(0.0)HT(0.0)VQHEGFLLR</t>
  </si>
  <si>
    <t>NP_066022_S2438s _1_0_2437_2441</t>
  </si>
  <si>
    <t>TCGA_AO-A12D_C8-A131_AO-A12B_117C_P_BI_20130213_H-PM_f07.24142.24142.3</t>
  </si>
  <si>
    <t>SsNRSWVSLYCVLSK</t>
  </si>
  <si>
    <t>S(0.33)S(0.33)NRS(0.33)WVS(0.0)LY(0.0)CVLS(0.0)K</t>
  </si>
  <si>
    <t>NP_066022_T2126t _1_1_2126_2126</t>
  </si>
  <si>
    <t>TCGA_BH-A18U_A2-A0YI_A2-A0EQ_117C_P_BI_20130423_H-JQ_f11.10410.10410.3</t>
  </si>
  <si>
    <t xml:space="preserve">T2126t </t>
  </si>
  <si>
    <t>QPPtPLLGRK</t>
  </si>
  <si>
    <t>QPPT(1.0)PLLGRK</t>
  </si>
  <si>
    <t>NP_066023_S334s _1_1_334_334</t>
  </si>
  <si>
    <t>TCGA_AO-A0JM_C8-A12V_A8-A08G_117C_P_BI_20131003_H-PM_f10.21589.21589.3</t>
  </si>
  <si>
    <t>AKDPDAELACsMQYDDQELEQLSR</t>
  </si>
  <si>
    <t>AKDPDAELACS(0.99)MQY(0.0)DDQELEQLS(0.0)R</t>
  </si>
  <si>
    <t>NP_066023|NP_001166127|NP_001166130</t>
  </si>
  <si>
    <t>NP_066023</t>
  </si>
  <si>
    <t>NP_066023_S586s _1_1_586_586</t>
  </si>
  <si>
    <t>CPTAC_263d3f-I_blcdb9-I_c4155b-C_117C_P_BI_20140520_H-PM_f06.25830.25830.3</t>
  </si>
  <si>
    <t>CsPGGVIGASYAAGLAK</t>
  </si>
  <si>
    <t>CS(0.99)PGGVIGAS(0.0)Y(0.0)AAGLAK</t>
  </si>
  <si>
    <t>NP_066189_S160s _1_1_160_160</t>
  </si>
  <si>
    <t>TCGA_A2-A0D0_BH-A0HK_C8-A12T_117C_P_BI_20130329_H-JQ_f05.3693.3693.3</t>
  </si>
  <si>
    <t>sSEDVSTHAATK</t>
  </si>
  <si>
    <t>S(0.99)S(0.0)EDVS(0.0)T(0.0)HAAT(0.0)K</t>
  </si>
  <si>
    <t>NP_066189</t>
  </si>
  <si>
    <t>NP_066189_S184s _1_1_184_184</t>
  </si>
  <si>
    <t>TCGA_A2-A0SW_AO-A0JL_BH-A0BV_117C_P_BI_20131115_H-PM_f07.12823.12823.2</t>
  </si>
  <si>
    <t>NMsLCVVDGVR</t>
  </si>
  <si>
    <t>NMS(1.0)LCVVDGVR</t>
  </si>
  <si>
    <t>NP_066189_S200s _1_1_200_200</t>
  </si>
  <si>
    <t>TCGA_E2-A10A_BH-A18Q_C8-A130_117C_P_BI_20130228_H-PM_f04.5004.5004.3</t>
  </si>
  <si>
    <t>RAsPEPDAAAAPR</t>
  </si>
  <si>
    <t>RAS(1.0)PEPDAAAAPR</t>
  </si>
  <si>
    <t>NP_066189_S353s _1_1_353_353</t>
  </si>
  <si>
    <t>TCGA_C8-A12P_BH-A0C1_A2-A0EY_117C_P_BI_20130628_H-PM_f01.20808.20808.3</t>
  </si>
  <si>
    <t>HSWVADIQGCVDPGDsEEDTELSCTR</t>
  </si>
  <si>
    <t>HS(0.0)WVADIQGCVDPGDS(0.99)EEDT(0.0)ELS(0.0)CT(0.0)R</t>
  </si>
  <si>
    <t>NP_066189_S375s _1_0_373_375</t>
  </si>
  <si>
    <t>TCGA_C8-A12P_BH-A0C1_A2-A0EY_117C_P_BI_20130628_H-PM_f08.25626.25626.4</t>
  </si>
  <si>
    <t>VASCsCELLTDAVDLPRPPETTAVGAVVTAPHSR</t>
  </si>
  <si>
    <t>VAS(0.50)CS(0.50)CELLT(0.0)DAVDLPRPPET(0.0)T(0.0)AVGAVVT(0.0)APHS(0.0)R</t>
  </si>
  <si>
    <t>NP_066267_S1493sS1499s_2_0_1490_1500</t>
  </si>
  <si>
    <t>TCGA_AR-A0TY_AR-A0U4_BH-A0HP_117C_P_BI_20130426_H-JQ_f01.13176.13176.3</t>
  </si>
  <si>
    <t xml:space="preserve">S1493s S1499s </t>
  </si>
  <si>
    <t>SLPTTYsYKPFFsTR</t>
  </si>
  <si>
    <t>S(0.0)LPT(0.14)T(0.14)Y(0.14)S(0.14)Y(0.14)KPFFS(0.14)T(0.14)R</t>
  </si>
  <si>
    <t>NP_066267</t>
  </si>
  <si>
    <t>ANK3</t>
  </si>
  <si>
    <t>NP_066267_S1702s _1_0_1701_1702</t>
  </si>
  <si>
    <t>TCGA_A8-A09I_C8-A12L_A2-A0EX_117C_P_BI_20130321_H-PM_f05.18569.18569.3</t>
  </si>
  <si>
    <t xml:space="preserve">S1702s </t>
  </si>
  <si>
    <t>ITMASSLSsPVK</t>
  </si>
  <si>
    <t>IT(0.0)MAS(0.0)S(0.0)LS(0.50)S(0.50)PVK</t>
  </si>
  <si>
    <t>NP_066267_S2625s _1_0_2625_2627</t>
  </si>
  <si>
    <t>TCGA_AO-A0JM_C8-A12V_A8-A08G_117C_P_BI_20131003_H-PM_f05.5978.5978.3</t>
  </si>
  <si>
    <t>EYSSQsPTSSSPEK</t>
  </si>
  <si>
    <t>EY(0.0)S(0.0)S(0.0)QS(0.50)PT(0.50)S(0.0)S(0.0)S(0.0)PEK</t>
  </si>
  <si>
    <t>NP_066267_S3207s _1_0_3204_3207</t>
  </si>
  <si>
    <t>TCGA_A8-A09I_C8-A12L_A2-A0EX_117C_P_BI_20130321_H-PM_f10.24406.24406.4</t>
  </si>
  <si>
    <t>TPDSLIAYIPGKPSPIPEVSEEsEEEEQAK</t>
  </si>
  <si>
    <t>T(0.0)PDS(0.0)LIAY(0.0)IPGKPS(0.0)PIPEVS(0.50)EES(0.50)EEEEQAK</t>
  </si>
  <si>
    <t>NP_066267_S3460s _1_0_3460_3462</t>
  </si>
  <si>
    <t>TCGA_A8-A09I_C8-A12L_A2-A0EX_117C_P_BI_20130321_H-PM_f01.19526.19526.3</t>
  </si>
  <si>
    <t>SFsQSKLEVIEEEGK</t>
  </si>
  <si>
    <t>S(0.0)FS(0.50)QS(0.50)KLEVIEEEGK</t>
  </si>
  <si>
    <t>NP_066268_S62s_1_1_62_62</t>
  </si>
  <si>
    <t>TCGA_A8-A06Z_A2-A0D1_A2-A0CM_117C_P_BI_201303230_H-JQ_f12.23058.23058.3</t>
  </si>
  <si>
    <t xml:space="preserve">Q52q M53m S62s </t>
  </si>
  <si>
    <t>qmKIIHEDGFsGEDVK</t>
  </si>
  <si>
    <t>Q(1.0)M(1.0)KIIHEDGFS(1.0)GEDVK</t>
  </si>
  <si>
    <t>NP_620073|NP_066268</t>
  </si>
  <si>
    <t>NP_066268</t>
  </si>
  <si>
    <t>GNAO1</t>
  </si>
  <si>
    <t>NP_066272_S108s _1_1_108_108</t>
  </si>
  <si>
    <t>TCGA_AO-A12D_C8-A131_AO-A12B_117C_P_BI_20130213_H-PM_f02.19929.19929.4</t>
  </si>
  <si>
    <t>MNLAsEPQEVLHIGSAHNR</t>
  </si>
  <si>
    <t>MNLAS(0.99)EPQEVLHIGS(0.0)AHNR</t>
  </si>
  <si>
    <t>NP_066272</t>
  </si>
  <si>
    <t>PDLIM1</t>
  </si>
  <si>
    <t>NP_066272_S118s _1_1_118_118</t>
  </si>
  <si>
    <t>TCGA_AR-A0TT_AR-A1AQ_AO-A12B_117C_P_BI_20131105_H-PM_f03.19218.19218.3</t>
  </si>
  <si>
    <t>MNLASEPQEVLHIGsAHNR</t>
  </si>
  <si>
    <t>MNLAS(0.0)EPQEVLHIGS(0.99)AHNR</t>
  </si>
  <si>
    <t>NP_066272_S123s _1_1_123_123</t>
  </si>
  <si>
    <t>TCGA_AR-A0TT_AR-A1AQ_AO-A12B_117C_P_BI_20131105_H-PM_f10.14714.14714.2</t>
  </si>
  <si>
    <t>sAMPFTASPASSTTAR</t>
  </si>
  <si>
    <t>S(0.99)AMPFT(0.0)AS(0.0)PAS(0.0)S(0.0)T(0.0)T(0.0)AR</t>
  </si>
  <si>
    <t>NP_066272_S130s_1_1_130_130</t>
  </si>
  <si>
    <t>TCGA_AO-A0JE_A2-A0T2_AN-A0AJ_117C_P_BI_20130901_H-PM_f11.11889.11889.3</t>
  </si>
  <si>
    <t xml:space="preserve">M125m S130s </t>
  </si>
  <si>
    <t>SAmPFTAsPASSTTAR</t>
  </si>
  <si>
    <t>S(0.0)AM(1.0)PFT(0.0)AS(0.99)PAS(0.0)S(0.0)T(0.0)T(0.0)AR</t>
  </si>
  <si>
    <t>NP_066272_S170s _1_0_167_176</t>
  </si>
  <si>
    <t>TCGA_A2-A0EV_AN-A0AM_D8-A142_117C_P_BI_20130724_H-PM_f11.17013.17013.4</t>
  </si>
  <si>
    <t>TAAsGVEANSRPLDHAQPPSSLVIDK</t>
  </si>
  <si>
    <t>T(0.33)AAS(0.33)GVEANS(0.33)RPLDHAQPPS(0.0)S(0.0)LVIDK</t>
  </si>
  <si>
    <t>NP_066272_S186s _1_0_186_187</t>
  </si>
  <si>
    <t>TCGA_AR-A0TT_AR-A1AQ_AO-A12B_117C_P_BI_20131105_H-PM_f09.16238.16238.4</t>
  </si>
  <si>
    <t>TAASGVEANSRPLDHAQPPsSLVIDK</t>
  </si>
  <si>
    <t>T(0.0)AAS(0.0)GVEANS(0.0)RPLDHAQPPS(0.50)S(0.50)LVIDK</t>
  </si>
  <si>
    <t>NP_066272_S213s _1_1_213_213</t>
  </si>
  <si>
    <t>TCGA_A8-A09G_C8-A131_C8-A134_117C_P_BI_20131101_H-PM_f09.28331.28331.5</t>
  </si>
  <si>
    <t>QELNEPPKQsTSFLVLQEILESEEK</t>
  </si>
  <si>
    <t>QELNEPPKQS(0.99)T(0.0)S(0.0)FLVLQEILES(0.0)EEK</t>
  </si>
  <si>
    <t>NP_066272_S215s _1_0_214_215</t>
  </si>
  <si>
    <t>TCGA_A2-A0YG_E2-A150_BH-A18N_117C_P_BI_20130920_H-PM_f10.29382.29382.2</t>
  </si>
  <si>
    <t>QSTsFLVLQEILESEEK</t>
  </si>
  <si>
    <t>QS(0.0)T(0.50)S(0.50)FLVLQEILES(0.0)EEK</t>
  </si>
  <si>
    <t>NP_066272_S235s _1_1_235_235</t>
  </si>
  <si>
    <t>TCGA_AR-A0TT_AR-A1AQ_AO-A12B_117C_P_BI_20131105_H-PM_f01.6119.6119.3</t>
  </si>
  <si>
    <t>GDPNKPsGFR</t>
  </si>
  <si>
    <t>GDPNKPS(1.0)GFR</t>
  </si>
  <si>
    <t>NP_066272_S250s _1_1_250_250</t>
  </si>
  <si>
    <t>TCGA_C8-A12P_BH-A0C1_A2-A0EY_117C_P_BI_20130628_H-PM_f02.8924.8924.2</t>
  </si>
  <si>
    <t>VAAsIGNAQK</t>
  </si>
  <si>
    <t>VAAS(1.0)IGNAQK</t>
  </si>
  <si>
    <t>NP_066272_S90s _1_1_90_90</t>
  </si>
  <si>
    <t>TCGA_C8-A138_E2-A154_BH-A0BZ_117C_P_BI_20130301_H-PM_f12.18552.18552.3</t>
  </si>
  <si>
    <t>VWsPLVTEEGKR</t>
  </si>
  <si>
    <t>VWS(0.99)PLVT(0.0)EEGKR</t>
  </si>
  <si>
    <t>NP_066272_T136t _1_0_133_136</t>
  </si>
  <si>
    <t>TCGA_AO-A12D_C8-A131_AO-A12B_117C_P_BI_20130213_H-PM_f01.15871.15871.3</t>
  </si>
  <si>
    <t>SAMPFTASPASSTtAR</t>
  </si>
  <si>
    <t>S(0.0)AMPFT(0.0)AS(0.0)PAS(0.25)S(0.25)T(0.25)T(0.25)AR</t>
  </si>
  <si>
    <t>NP_066272_T291t _1_1_291_291</t>
  </si>
  <si>
    <t>TCGA_AO-A0JE_A2-A0T2_AN-A0AJ_117C_P_BI_20130901_H-PM_f10.10581.10581.3</t>
  </si>
  <si>
    <t>HPECYVCTDCGtNLK</t>
  </si>
  <si>
    <t>HPECY(0.0)VCT(0.0)DCGT(0.99)NLK</t>
  </si>
  <si>
    <t>NP_066272_T316t _1_1_316_316</t>
  </si>
  <si>
    <t>TCGA_AR-A0TT_AR-A1AQ_AO-A12B_117C_P_BI_20131105_H-PM_f11.23097.23097.3</t>
  </si>
  <si>
    <t>ERVtPPEGYEVVTVFPK</t>
  </si>
  <si>
    <t>ERVT(0.99)PPEGY(0.0)EVVT(0.0)VFPK</t>
  </si>
  <si>
    <t>NP_066272_T78t _1_0_78_84</t>
  </si>
  <si>
    <t>TCGA_A2-A0YF_BH-A0DD_BH-A0E9_117C_P_BI_20131104_H-PM_f04.12416.12416.4</t>
  </si>
  <si>
    <t>GCTDNLtLTVARSEHK</t>
  </si>
  <si>
    <t>GCT(0.0)DNLT(0.33)LT(0.33)VARS(0.33)EHK</t>
  </si>
  <si>
    <t>NP_066272_Y151y _1_0_151_153</t>
  </si>
  <si>
    <t>TCGA_AR-A0TT_AR-A1AQ_AO-A12B_117C_P_BI_20131105_H-PM_f10.23456.23456.3</t>
  </si>
  <si>
    <t>VITNQYNNPAGLySSENISNFNNALESK</t>
  </si>
  <si>
    <t>VIT(0.0)NQY(0.0)NNPAGLY(0.33)S(0.33)S(0.33)ENIS(0.0)NFNNALES(0.0)K</t>
  </si>
  <si>
    <t>NP_066272_Y321y _1_1_321_321</t>
  </si>
  <si>
    <t>TCGA_A2-A0EV_AN-A0AM_D8-A142_117C_P_BI_20130724_H-PM_f12.23301.23301.3</t>
  </si>
  <si>
    <t>VTPPEGyEVVTVFPK</t>
  </si>
  <si>
    <t>VT(0.0)PPEGY(0.99)EVVT(0.0)VFPK</t>
  </si>
  <si>
    <t>NP_066273_S103s _1_1_103_103</t>
  </si>
  <si>
    <t>TCGA_AO-A12D_C8-A131_AO-A12B_117C_P_BI_20130213_H-PM_f12.17018.17018.4</t>
  </si>
  <si>
    <t>CGSEVTTPENSSSPGMMDMHDDNSNQSSIADAsPIK</t>
  </si>
  <si>
    <t>CGS(0.0)EVT(0.0)T(0.0)PENS(0.0)S(0.0)S(0.0)PGMMDMHDDNS(0.0)NQS(0.0)S(0.0)IADAS(0.99)PIK</t>
  </si>
  <si>
    <t>NP_066273|NP_001019979</t>
  </si>
  <si>
    <t>NP_066273</t>
  </si>
  <si>
    <t>NP_066273_S113sS114s_2_2_113_114</t>
  </si>
  <si>
    <t>TCGA_AR-A0TR_AO-A03O_BH-A18R_117C_P_BI_20130907_H-PM_f04.12023.12023.3</t>
  </si>
  <si>
    <t xml:space="preserve">S113s S114s </t>
  </si>
  <si>
    <t>QENSSNssPAPEPNSAVPSDGTEAK</t>
  </si>
  <si>
    <t>QENS(0.0)S(0.0)NS(0.99)S(0.99)PAPEPNS(0.0)AVPS(0.0)DGT(0.0)EAK</t>
  </si>
  <si>
    <t>NP_066273_S114s _1_0_111_114</t>
  </si>
  <si>
    <t>TCGA_BH-A18U_A2-A0YI_A2-A0EQ_117C_P_BI_20130423_H-JQ_f04.8562.8562.3</t>
  </si>
  <si>
    <t>QENSSNSsPAPEPNSAVPSDGTEAK</t>
  </si>
  <si>
    <t>QENS(0.0)S(0.33)NS(0.33)S(0.33)PAPEPNS(0.0)AVPS(0.0)DGT(0.0)EAK</t>
  </si>
  <si>
    <t>NP_066273_S149s _1_1_149_149</t>
  </si>
  <si>
    <t>TCGA_A2-A0T6_E2-A158_E2-A15A_117C_W_BI_201301002_H-PM_f04.8119.8119.4</t>
  </si>
  <si>
    <t>EHPGAEDAsDEQNSQSSMEHSMNSSEK</t>
  </si>
  <si>
    <t>EHPGAEDAS(0.99)DEQNS(0.0)QS(0.0)S(0.0)MEHS(0.0)MNS(0.0)S(0.0)EK</t>
  </si>
  <si>
    <t>NP_066273_S154s _1_1_154_154</t>
  </si>
  <si>
    <t>TCGA_A7-A0CE_BH-A0C0_A2-A0YC_117C_P_BI_20130531_H-PM_f03.6372.6660.4</t>
  </si>
  <si>
    <t>EHPGAEDASDEQNsQSSMEHSMNSSEK</t>
  </si>
  <si>
    <t>EHPGAEDAS(0.0)DEQNS(0.99)QS(0.0)S(0.0)MEHS(0.0)MNS(0.0)S(0.0)EK</t>
  </si>
  <si>
    <t>NP_066273_S154sS157s_2_0_154_157</t>
  </si>
  <si>
    <t>TCGA_A2-A0T7_C8-A12Q_A8-A079_117C_P_BI_20130905_H-PM_f03.7615.7615.4</t>
  </si>
  <si>
    <t xml:space="preserve">S154s S157s </t>
  </si>
  <si>
    <t>EHPGAEDASDEQNsQSsMEHSMNSSEK</t>
  </si>
  <si>
    <t>EHPGAEDAS(0.0)DEQNS(0.33)QS(0.33)S(0.33)MEHS(0.0)MNS(0.0)S(0.0)EK</t>
  </si>
  <si>
    <t>NP_066273_S173s _1_1_173_173</t>
  </si>
  <si>
    <t>TCGA_A2-A0T7_C8-A12Q_A8-A079_117C_P_BI_20130905_H-PM_f06.18899.18899.3</t>
  </si>
  <si>
    <t>VDRQPsGDSGLAAETSAISQVPR</t>
  </si>
  <si>
    <t>VDRQPS(0.99)GDS(0.0)GLAAET(0.0)S(0.0)AIS(0.0)QVPR</t>
  </si>
  <si>
    <t>NP_066273_S228s _1_1_228_228</t>
  </si>
  <si>
    <t>TCGA_AO-A12D_AN-A04A_BH-A0AV_117C_P_BI_20130322_H-PM_f11.12226.12226.3</t>
  </si>
  <si>
    <t>MKLEASQQNsEEM</t>
  </si>
  <si>
    <t>MKLEAS(0.0)QQNS(0.99)EEM</t>
  </si>
  <si>
    <t>NP_066273_S94s _1_0_82_94</t>
  </si>
  <si>
    <t>TCGA_AR-A0TT_AR-A1AQ_AO-A12B_117C_P_BI_20131105_H-PM_f02.17601.17601.4</t>
  </si>
  <si>
    <t>CGSEVTTPENSSSPGMMDMHDDNsNQSSIADASPIK</t>
  </si>
  <si>
    <t>CGS(0.0)EVT(0.0)T(0.0)PENS(0.0)S(0.33)S(0.33)PGMMDMHDDNS(0.33)NQS(0.0)S(0.0)IADAS(0.0)PIK</t>
  </si>
  <si>
    <t>NP_066288_S176s _1_1_176_176</t>
  </si>
  <si>
    <t>TCGA_A2-A0YG_E2-A150_BH-A18N_117C_P_BI_20130920_H-PM_f10.19611.19611.3</t>
  </si>
  <si>
    <t>GPAAPLTPGPQsPPTPLAPGQEK</t>
  </si>
  <si>
    <t>GPAAPLT(0.0)PGPQS(0.99)PPT(0.0)PLAPGQEK</t>
  </si>
  <si>
    <t>NP_066288</t>
  </si>
  <si>
    <t>DEAF1</t>
  </si>
  <si>
    <t>NP_066288_S211s _1_1_211_211</t>
  </si>
  <si>
    <t>TCGA_AR-A0TT_AR-A1AQ_AO-A12B_117C_P_BI_20131105_H-PM_f05.13911.13911.2</t>
  </si>
  <si>
    <t>NIsGTLYK</t>
  </si>
  <si>
    <t>NIS(0.99)GT(0.0)LY(0.0)K</t>
  </si>
  <si>
    <t>NP_066288_T171tS176s_2_2_171_176</t>
  </si>
  <si>
    <t>TCGA_E2-A159_A2-A0T3_A2-A0YD_117C_P_BI_20130906_H-PM_f02.20472.20472.3</t>
  </si>
  <si>
    <t xml:space="preserve">T171t S176s </t>
  </si>
  <si>
    <t>GPAAPLtPGPQsPPTPLAPGQEK</t>
  </si>
  <si>
    <t>GPAAPLT(0.99)PGPQS(0.99)PPT(0.0)PLAPGQEK</t>
  </si>
  <si>
    <t>NP_066288_T179t _1_1_179_179</t>
  </si>
  <si>
    <t>TCGA_AR-A1AW_AR-A1AV_C8-A135_117C_P_BI_20130702_H-PM_f09.20321.20321.4</t>
  </si>
  <si>
    <t>GPAAPLTPGPQSPPtPLAPGQEK</t>
  </si>
  <si>
    <t>GPAAPLT(0.0)PGPQS(0.0)PPT(0.99)PLAPGQEK</t>
  </si>
  <si>
    <t>NP_066288_T312t _1_0_311_312</t>
  </si>
  <si>
    <t>TCGA_A8-A09I_C8-A12L_A2-A0EX_117C_P_BI_20130321_H-PM_f09.9440.9440.4</t>
  </si>
  <si>
    <t>ENELPTtPVKK</t>
  </si>
  <si>
    <t>ENELPT(0.50)T(0.50)PVKK</t>
  </si>
  <si>
    <t>NP_066288_T432t _1_1_432_432</t>
  </si>
  <si>
    <t>TCGA_AR-A0TT_AR-A1AQ_AO-A12B_117C_P_BI_20131105_H-PM_f04.29853.29853.3</t>
  </si>
  <si>
    <t>IVLTSLPALAVPPPtPTK</t>
  </si>
  <si>
    <t>IVLT(0.0)S(0.0)LPALAVPPPT(0.99)PT(0.0)K</t>
  </si>
  <si>
    <t>NP_066299_S135s _1_1_135_135</t>
  </si>
  <si>
    <t>TCGA_A2-A0D2_C8-A12U_AR-A1AS_117C_P_BI_20131101_H-PM_f11.28850.28850.4</t>
  </si>
  <si>
    <t>MTEEEVEMLVAGHEDsNGCINYEAFVR</t>
  </si>
  <si>
    <t>MT(0.0)EEEVEMLVAGHEDS(0.99)NGCINY(0.0)EAFVR</t>
  </si>
  <si>
    <t>NP_066299</t>
  </si>
  <si>
    <t>MYL6</t>
  </si>
  <si>
    <t>NP_066299_S57s _1_1_57_57</t>
  </si>
  <si>
    <t>TCGA_A8-A09I_C8-A12L_A2-A0EX_117C_P_BI_20130321_H-PM_f07.13229.13229.3</t>
  </si>
  <si>
    <t>VLGNPKsDEMNVK</t>
  </si>
  <si>
    <t>VLGNPKS(1.0)DEMNVK</t>
  </si>
  <si>
    <t>NP_066299|NP_524147</t>
  </si>
  <si>
    <t>NP_066299_T22t _1_1_22_22</t>
  </si>
  <si>
    <t>TCGA_A2-A0D2_C8-A12U_AR-A1AS_117C_P_BI_20131101_H-PM_f07.21099.21099.3</t>
  </si>
  <si>
    <t>EAFQLFDRtGDGK</t>
  </si>
  <si>
    <t>EAFQLFDRT(1.0)GDGK</t>
  </si>
  <si>
    <t>NP_066300_S117s _1_1_117_117</t>
  </si>
  <si>
    <t>TCGA_BH-A18U_A2-A0YI_A2-A0EQ_117C_P_BI_20130423_H-JQ_f08.24685.24685.3</t>
  </si>
  <si>
    <t>LMPFSNQLEMGsEK</t>
  </si>
  <si>
    <t>LMPFS(0.0)NQLEMGS(0.99)EK</t>
  </si>
  <si>
    <t>NP_066300</t>
  </si>
  <si>
    <t>LZTS1</t>
  </si>
  <si>
    <t>NP_066300_S141s _1_0_140_141</t>
  </si>
  <si>
    <t>TCGA_A2-A0D2_C8-A12U_AR-A1AS_117C_P_BI_20131101_H-PM_f10.11422.11422.5</t>
  </si>
  <si>
    <t>SGAILHSsPESASHQLHPAPPDKPK</t>
  </si>
  <si>
    <t>S(0.0)GAILHS(0.50)S(0.50)PES(0.0)AS(0.0)HQLHPAPPDKPK</t>
  </si>
  <si>
    <t>NP_066300_S209s _1_1_209_209</t>
  </si>
  <si>
    <t>TCGA_A2-A0T7_C8-A12Q_A8-A079_117C_P_BI_20130905_H-PM_f04.25210.25210.3</t>
  </si>
  <si>
    <t>FGGsAHNITQGIVLQDSNMMSLK</t>
  </si>
  <si>
    <t>FGGS(0.99)AHNIT(0.0)QGIVLQDS(0.0)NMMS(0.0)LK</t>
  </si>
  <si>
    <t>NP_066300_S209sS222s_2_0_209_226</t>
  </si>
  <si>
    <t>TCGA_A2-A0EV_AN-A0AM_D8-A142_117C_P_BI_20130724_H-PM_f08.25059.25059.3</t>
  </si>
  <si>
    <t xml:space="preserve">S209s S222s </t>
  </si>
  <si>
    <t>FGGsAHNITQGIVLQDsNMMSLK</t>
  </si>
  <si>
    <t>FGGS(0.25)AHNIT(0.25)QGIVLQDS(0.25)NMMS(0.25)LK</t>
  </si>
  <si>
    <t>NP_066300_S21s _1_1_21_21</t>
  </si>
  <si>
    <t>TCGA_A2-A0D2_C8-A12U_AR-A1AS_117C_P_BI_20131101_H-PM_f12.2414.2414.3</t>
  </si>
  <si>
    <t>HCRAsQYK</t>
  </si>
  <si>
    <t>HCRAS(0.99)QY(0.0)K</t>
  </si>
  <si>
    <t>NP_066300_S231s _1_1_231_231</t>
  </si>
  <si>
    <t>TCGA_A2-A0EV_AN-A0AM_D8-A142_117C_P_BI_20130724_H-PM_f12.11233.11233.2</t>
  </si>
  <si>
    <t>ALsFSDGGSK</t>
  </si>
  <si>
    <t>ALS(0.99)FS(0.0)DGGS(0.0)K</t>
  </si>
  <si>
    <t>NP_066300_S233s _1_1_233_233</t>
  </si>
  <si>
    <t>TCGA_AO-A0JM_C8-A12V_A8-A08G_117C_P_BI_20131003_H-PM_f02.12041.12041.2</t>
  </si>
  <si>
    <t>ALSFsDGGSK</t>
  </si>
  <si>
    <t>ALS(0.0)FS(0.99)DGGS(0.0)K</t>
  </si>
  <si>
    <t>NP_066300_S262s _1_1_262_262</t>
  </si>
  <si>
    <t>TCGA_A7-A0CJ_AO-A12F_A2-A0YL_117C_P_BI_20130904_H-PM_f08.20070.20070.3</t>
  </si>
  <si>
    <t>SPISTDECsIQELEQK</t>
  </si>
  <si>
    <t>S(0.0)PIS(0.0)T(0.0)DECS(0.99)IQELEQK</t>
  </si>
  <si>
    <t>NP_066300_S283s _1_1_283_283</t>
  </si>
  <si>
    <t>TCGA_AO-A0JE_A2-A0T2_AN-A0AJ_117C_P_BI_20130901_H-PM_f10.8339.8339.3</t>
  </si>
  <si>
    <t>LQRsFEEK</t>
  </si>
  <si>
    <t>LQRS(1.0)FEEK</t>
  </si>
  <si>
    <t>NP_066300_S38s _1_1_38_38</t>
  </si>
  <si>
    <t>TCGA_D8-A13Y_A8-A076_AO-A126_117C_P_BI_20130621_H-PM_f11.14524.14524.3</t>
  </si>
  <si>
    <t>LNRYsDGLLR</t>
  </si>
  <si>
    <t>LNRY(0.0)S(0.99)DGLLR</t>
  </si>
  <si>
    <t>NP_066300_S50s _1_1_50_50</t>
  </si>
  <si>
    <t>TCGA_C8-A12P_BH-A0C1_A2-A0EY_117C_P_BI_20130628_H-PM_f07.10569.10569.3</t>
  </si>
  <si>
    <t>FGFSQDsGHGK</t>
  </si>
  <si>
    <t>FGFS(0.0)QDS(0.99)GHGK</t>
  </si>
  <si>
    <t>NP_066300_S71s _1_1_71_71</t>
  </si>
  <si>
    <t>TCGA_C8-A12P_BH-A0C1_A2-A0EY_117C_P_BI_20130628_H-PM_f11.20938.20938.3</t>
  </si>
  <si>
    <t>SEDFFYIKVsQK</t>
  </si>
  <si>
    <t>S(0.0)EDFFY(0.0)IKVS(0.99)QK</t>
  </si>
  <si>
    <t>NP_066301_S126s _1_1_126_126</t>
  </si>
  <si>
    <t>TCGA_A2-A0D2_C8-A12U_AR-A1AS_117C_P_BI_20131101_H-PM_f12.22542.22542.3</t>
  </si>
  <si>
    <t>QELGGLGIsIK</t>
  </si>
  <si>
    <t>QELGGLGIS(1.0)IK</t>
  </si>
  <si>
    <t>NP_066301</t>
  </si>
  <si>
    <t>SNTB1</t>
  </si>
  <si>
    <t>NP_066301_S205s _1_1_205_205</t>
  </si>
  <si>
    <t>TCGA_A7-A0CD_C8-A12W_AN-A0AL_117C_P_BI_20130930_H-PM_f05.18473.18473.3</t>
  </si>
  <si>
    <t>KGsPVSEIGWETPPPESPR</t>
  </si>
  <si>
    <t>KGS(0.99)PVS(0.0)EIGWET(0.0)PPPES(0.0)PR</t>
  </si>
  <si>
    <t>NP_066301_S219s _1_1_219_219</t>
  </si>
  <si>
    <t>TCGA_A8-A09I_C8-A12L_A2-A0EX_117C_P_BI_20130321_H-PM_f09.17426.17426.3</t>
  </si>
  <si>
    <t>KGSPVSEIGWETPPPEsPR</t>
  </si>
  <si>
    <t>KGS(0.0)PVS(0.0)EIGWET(0.0)PPPES(0.99)PR</t>
  </si>
  <si>
    <t>NP_066301_S225s _1_0_225_227</t>
  </si>
  <si>
    <t>TCGA_A2-A0EV_AN-A0AM_D8-A142_117C_P_BI_20130724_H-PM_f03.14717.14717.3</t>
  </si>
  <si>
    <t>LGGsTSDPPSSQSFSFHR</t>
  </si>
  <si>
    <t>LGGS(0.33)T(0.33)S(0.33)DPPS(0.0)S(0.0)QS(0.0)FS(0.0)FHR</t>
  </si>
  <si>
    <t>NP_066301_S234s _1_0_232_236</t>
  </si>
  <si>
    <t>TCGA_A7-A0CD_C8-A12W_AN-A0AL_117C_P_BI_20130930_H-PM_f01.14884.15021.3</t>
  </si>
  <si>
    <t>LGGSTSDPPSSQsFSFHR</t>
  </si>
  <si>
    <t>LGGS(0.0)T(0.0)S(0.0)DPPS(0.0)S(0.33)QS(0.33)FS(0.33)FHR</t>
  </si>
  <si>
    <t>NP_066301_S383s _1_1_383_383</t>
  </si>
  <si>
    <t>TCGA_A8-A09G_C8-A131_C8-A134_117C_P_BI_20131101_H-PM_f11.17394.17394.5</t>
  </si>
  <si>
    <t>LVHsGPGKGSPQAGVDLSFATR</t>
  </si>
  <si>
    <t>LVHS(0.99)GPGKGS(0.0)PQAGVDLS(0.0)FAT(0.0)R</t>
  </si>
  <si>
    <t>NP_066301_S389s _1_1_389_389</t>
  </si>
  <si>
    <t>TCGA_AR-A0TT_AR-A1AQ_AO-A12B_117C_P_BI_20131105_H-PM_f11.19572.19697.2</t>
  </si>
  <si>
    <t>GsPQAGVDLSFATR</t>
  </si>
  <si>
    <t>GS(0.99)PQAGVDLS(0.0)FAT(0.0)R</t>
  </si>
  <si>
    <t>NP_066301_S87s _1_1_87_87</t>
  </si>
  <si>
    <t>TCGA_A2-A0D2_C8-A12U_AR-A1AS_117C_P_BI_20131101_H-PM_f09.7363.7511.3</t>
  </si>
  <si>
    <t>GAGAGHPGAGGAQPPDsPAGVR</t>
  </si>
  <si>
    <t>GAGAGHPGAGGAQPPDS(1.0)PAGVR</t>
  </si>
  <si>
    <t>NP_066301_T214t _1_1_214_214</t>
  </si>
  <si>
    <t>TCGA_AN-A0FL_BH-A0DG_AN-A0AS_117C_P_BI_20130830_H-PM_f06.18991.19146.3</t>
  </si>
  <si>
    <t>KGSPVSEIGWEtPPPESPR</t>
  </si>
  <si>
    <t>KGS(0.0)PVS(0.0)EIGWET(0.99)PPPES(0.0)PR</t>
  </si>
  <si>
    <t>NP_066301_T214tS219s_2_2_214_219</t>
  </si>
  <si>
    <t>TCGA_AR-A0TT_AR-A1AQ_AO-A12B_117C_P_BI_20131105_H-PM_f02.17328.17448.3</t>
  </si>
  <si>
    <t xml:space="preserve">T214t S219s </t>
  </si>
  <si>
    <t>KGSPVSEIGWEtPPPEsPR</t>
  </si>
  <si>
    <t>KGS(0.0)PVS(0.0)EIGWET(0.99)PPPES(0.99)PR</t>
  </si>
  <si>
    <t>NP_066301_T64t _1_0_64_67</t>
  </si>
  <si>
    <t>TCGA_AO-A12D_C8-A131_AO-A12B_117C_P_BI_20130213_H-PM_fA.27967.27967.4</t>
  </si>
  <si>
    <t>VLVNLSEDALVLSSEEGAAAYNGIGTAtNGSFCR</t>
  </si>
  <si>
    <t>VLVNLS(0.0)EDALVLS(0.0)S(0.0)EEGAAAY(0.0)NGIGT(0.0)AT(0.50)NGS(0.50)FCR</t>
  </si>
  <si>
    <t>NP_066360_S212s _1_1_212_212</t>
  </si>
  <si>
    <t>TCGA_A8-A06Z_A2-A0D1_A2-A0CM_117C_P_BI_201303230_H-JQ_f05.12067.12067.3</t>
  </si>
  <si>
    <t>EPsLHEIGEK</t>
  </si>
  <si>
    <t>EPS(1.0)LHEIGEK</t>
  </si>
  <si>
    <t>NP_066360|NP_004104</t>
  </si>
  <si>
    <t>NP_066360</t>
  </si>
  <si>
    <t>FGF12</t>
  </si>
  <si>
    <t>NP_066362_S10s_1_1_10_10</t>
  </si>
  <si>
    <t>TCGA_AO-A12D_C8-A131_AO-A12B_117C_P_BI_20130213_H-PM_f01.25757.25757.3</t>
  </si>
  <si>
    <t>mNHTVQTFFsPVNSGQPPNYEMLK</t>
  </si>
  <si>
    <t>M(0.99)NHT(0.0)VQT(0.0)FFS(0.99)PVNS(0.0)GQPPNY(0.0)EM(0.0)LK</t>
  </si>
  <si>
    <t>NP_066362</t>
  </si>
  <si>
    <t>IFITM3</t>
  </si>
  <si>
    <t>NP_066362_T42t _1_0_42_44</t>
  </si>
  <si>
    <t>TCGA_A2-A0D2_C8-A12U_AR-A1AS_117C_P_BI_20131101_H-PM_f12.19278.19278.4</t>
  </si>
  <si>
    <t>EEHEVAVLGAPHNPAPPtSTVIHIR</t>
  </si>
  <si>
    <t>EEHEVAVLGAPHNPAPPT(0.33)S(0.33)T(0.33)VIHIR</t>
  </si>
  <si>
    <t>NP_066362_Y20y _1_1_20_20</t>
  </si>
  <si>
    <t>TCGA_A2-A0EV_AN-A0AM_D8-A142_117C_P_BI_20130724_H-PM_f03.27576.27576.3</t>
  </si>
  <si>
    <t xml:space="preserve">Y20y </t>
  </si>
  <si>
    <t>MNHTVQTFFSPVNSGQPPNyEMLK</t>
  </si>
  <si>
    <t>MNHT(0.0)VQT(0.0)FFS(0.0)PVNS(0.0)GQPPNY(0.99)EMLK</t>
  </si>
  <si>
    <t>NP_066363_T1882t _1_1_1882_1882</t>
  </si>
  <si>
    <t>TCGA_AO-A12D_C8-A131_AO-A12B_117C_P_BI_20130213_H-PM_f07.7727.7727.3</t>
  </si>
  <si>
    <t xml:space="preserve">T1882t </t>
  </si>
  <si>
    <t>EVIGGTNHtLER</t>
  </si>
  <si>
    <t>EVIGGT(0.0)NHT(0.99)LER</t>
  </si>
  <si>
    <t>NP_066363</t>
  </si>
  <si>
    <t>ZNFX1</t>
  </si>
  <si>
    <t>NP_066405_S134s _1_1_134_134</t>
  </si>
  <si>
    <t>TCGA_A7-A0CJ_AO-A12F_A2-A0YL_117C_P_BI_20130904_H-PM_f01.23910.23910.4</t>
  </si>
  <si>
    <t>GESQNTDLsPKPLISEQTVILGK</t>
  </si>
  <si>
    <t>GES(0.0)QNT(0.0)DLS(0.99)PKPLIS(0.0)EQT(0.0)VILGK</t>
  </si>
  <si>
    <t>NP_066405|NP_001103159</t>
  </si>
  <si>
    <t>NP_066405</t>
  </si>
  <si>
    <t>ZNF250</t>
  </si>
  <si>
    <t>NP_066405_S168s _1_1_168_168</t>
  </si>
  <si>
    <t>TCGA_AR-A0TR_AO-A03O_BH-A18R_117C_P_BI_20130907_H-PM_f05.16347.16347.3</t>
  </si>
  <si>
    <t>QSFCLsPNSVDHR</t>
  </si>
  <si>
    <t>QS(0.0)FCLS(0.99)PNS(0.0)VDHR</t>
  </si>
  <si>
    <t>NP_066405_T187t _1_1_187_187</t>
  </si>
  <si>
    <t>TCGA_AO-A12D_AN-A04A_BH-A0AV_117C_P_BI_20130322_H-PM_f06.22039.22039.4</t>
  </si>
  <si>
    <t>EVQVLSQSMPLtPHQAVPSGERPYMCVECGK</t>
  </si>
  <si>
    <t>EVQVLS(0.0)QS(0.0)MPLT(0.99)PHQAVPS(0.0)GERPY(0.0)MCVECGK</t>
  </si>
  <si>
    <t>NP_066406_S39s _1_1_39_39</t>
  </si>
  <si>
    <t>TCGA_C8-A12P_BH-A0C1_A2-A0EY_117C_P_BI_20130628_H-PM_f04.19258.19258.2</t>
  </si>
  <si>
    <t>ESYsIYVYK</t>
  </si>
  <si>
    <t>ES(0.0)Y(0.0)S(0.99)IY(0.0)VY(0.0)K</t>
  </si>
  <si>
    <t>NP_003519|NP_778225|NP_003518|NP_066406|NP_066402</t>
  </si>
  <si>
    <t>NP_066406</t>
  </si>
  <si>
    <t>HIST1H2BB</t>
  </si>
  <si>
    <t>NP_066552_S147s _1_1_147_147</t>
  </si>
  <si>
    <t>TCGA_AO-A0JE_A2-A0T2_AN-A0AJ_117C_P_BI_20130901_H-PM_f03.20929.20929.3</t>
  </si>
  <si>
    <t>NSDsILEAIQK</t>
  </si>
  <si>
    <t>NS(0.0)DS(0.99)ILEAIQK</t>
  </si>
  <si>
    <t>NP_066552</t>
  </si>
  <si>
    <t>NDUFV2</t>
  </si>
  <si>
    <t>NP_066552_T15t_1_1_15_15</t>
  </si>
  <si>
    <t>TCGA_A2-A0EV_AN-A0AM_D8-A142_117C_P_BI_20130724_H-PM_f12.16699.16699.4</t>
  </si>
  <si>
    <t xml:space="preserve">M1m T15t </t>
  </si>
  <si>
    <t>mFFSAALRARAAGLtAHWGRHVR</t>
  </si>
  <si>
    <t>M(1.0)FFS(0.0)AALRARAAGLT(0.99)AHWGRHVR</t>
  </si>
  <si>
    <t>NP_066553_S100s _1_0_98_100</t>
  </si>
  <si>
    <t>TCGA_AO-A12D_AN-A04A_BH-A0AV_117C_P_BI_20130322_H-PM_f08.21399.21399.3</t>
  </si>
  <si>
    <t>VASPsPSGSVLFTDEGVPK</t>
  </si>
  <si>
    <t>VAS(0.50)PS(0.50)PS(0.0)GS(0.0)VLFT(0.0)DEGVPK</t>
  </si>
  <si>
    <t>NP_066553</t>
  </si>
  <si>
    <t>NDUFV3</t>
  </si>
  <si>
    <t>NP_066553_S130s _1_1_130_130</t>
  </si>
  <si>
    <t>TCGA_A7-A0CJ_AO-A12F_A2-A0YL_117C_P_BI_20130904_H-PM_f08.27256.27370.3</t>
  </si>
  <si>
    <t>TLVEFPQKVLsPFR</t>
  </si>
  <si>
    <t>T(0.0)LVEFPQKVLS(0.99)PFR</t>
  </si>
  <si>
    <t>NP_066553_S164s _1_1_164_164</t>
  </si>
  <si>
    <t>TCGA_AR-A0TT_AR-A1AQ_AO-A12B_117C_P_BI_20131105_H-PM_f08.10852.10852.4</t>
  </si>
  <si>
    <t>KVTSPSSSSSSSSSDSEsDDEADVSEVTPR</t>
  </si>
  <si>
    <t>KVT(0.0)S(0.0)PS(0.0)S(0.0)S(0.0)S(0.0)S(0.0)S(0.0)S(0.0)S(0.0)S(0.0)DS(0.0)ES(0.99)DDEADVS(0.0)EVT(0.0)PR</t>
  </si>
  <si>
    <t>NP_066553_S465s _1_1_465_465</t>
  </si>
  <si>
    <t>TCGA_AO-A12D_AN-A04A_BH-A0AV_117C_P_BI_20130322_H-PM_f11.3268.3268.3</t>
  </si>
  <si>
    <t>MPQPsSGRESPRH</t>
  </si>
  <si>
    <t>MPQPS(0.99)S(0.0)GRES(0.0)PRH</t>
  </si>
  <si>
    <t>NP_066553|NP_001001503</t>
  </si>
  <si>
    <t>NP_066554_S54s _1_1_54_54</t>
  </si>
  <si>
    <t>TCGA_A8-A09I_C8-A12L_A2-A0EX_117C_P_BI_20130321_H-PM_f01.5903.5903.2</t>
  </si>
  <si>
    <t>TsVSSVSASPSR</t>
  </si>
  <si>
    <t>T(0.0)S(0.99)VS(0.0)S(0.0)VS(0.0)AS(0.0)PS(0.0)R</t>
  </si>
  <si>
    <t>NP_066554</t>
  </si>
  <si>
    <t>NEFH</t>
  </si>
  <si>
    <t>NP_066554_S763s _1_1_763_763</t>
  </si>
  <si>
    <t>TCGA_AO-A0JM_C8-A12V_A8-A08G_117C_P_BI_20131003_H-PM_f10.8691.8691.3</t>
  </si>
  <si>
    <t>TLDVKsPEAK</t>
  </si>
  <si>
    <t>T(0.0)LDVKS(0.99)PEAK</t>
  </si>
  <si>
    <t>NP_066554_S776s _1_1_776_776</t>
  </si>
  <si>
    <t>TCGA_AR-A1AP_AN-A0FK_AO-A0J6_117C_P_BI_20130605_H-PM_f01.7329.7329.5</t>
  </si>
  <si>
    <t>TPAKEEARsPADKFPEK</t>
  </si>
  <si>
    <t>T(0.0)PAKEEARS(0.99)PADKFPEK</t>
  </si>
  <si>
    <t>NP_066554_S787s _1_1_787_787</t>
  </si>
  <si>
    <t>CPTAC_263d3f-I_blcdb9-I_c4155b-C_117C_P_BI_20140520_H-PM_f05.5689.5689.3</t>
  </si>
  <si>
    <t>sPVKEEVK</t>
  </si>
  <si>
    <t>S(1.0)PVKEEVK</t>
  </si>
  <si>
    <t>NP_066554_S81s _1_0_79_81</t>
  </si>
  <si>
    <t>TCGA_A7-A0CJ_AO-A12F_A2-A0YL_117C_P_BI_20130904_H-PM_f06.24799.24799.3</t>
  </si>
  <si>
    <t>GAGAASSTDSLDTLsNGPEGCMVAVATSR</t>
  </si>
  <si>
    <t>GAGAAS(0.0)S(0.0)T(0.0)DS(0.0)LDT(0.50)LS(0.50)NGPEGCMVAVAT(0.0)S(0.0)R</t>
  </si>
  <si>
    <t>NP_066554_S822s _1_1_822_822</t>
  </si>
  <si>
    <t>CPTAC_263d3f-I_blcdb9-I_c4155b-C_117C_P_BI_20140520_H-PM_f09.3492.3492.3</t>
  </si>
  <si>
    <t>KEEVKsPVK</t>
  </si>
  <si>
    <t>KEEVKS(1.0)PVK</t>
  </si>
  <si>
    <t>NP_066554_T905t _1_1_905_905</t>
  </si>
  <si>
    <t>TCGA_A8-A09I_C8-A12L_A2-A0EX_117C_P_BI_20130321_H-PM_f11.4941.5071.3</t>
  </si>
  <si>
    <t>KVPtPEK</t>
  </si>
  <si>
    <t>KVPT(1.0)PEK</t>
  </si>
  <si>
    <t>NP_066565_S116s _1_1_116_116</t>
  </si>
  <si>
    <t>TCGA_A2-A0YF_BH-A0DD_BH-A0E9_117C_P_BI_20131104_H-PM_f11.20946.20946.3</t>
  </si>
  <si>
    <t>sYQFWDTQPVPK</t>
  </si>
  <si>
    <t>S(0.99)Y(0.0)QFWDT(0.0)QPVPK</t>
  </si>
  <si>
    <t>NP_066565</t>
  </si>
  <si>
    <t>NMT1</t>
  </si>
  <si>
    <t>NP_066565_S300s _1_1_300_300</t>
  </si>
  <si>
    <t>TCGA_AR-A0TT_AR-A1AQ_AO-A12B_117C_P_BI_20131105_H-PM_f05.9369.9369.3</t>
  </si>
  <si>
    <t>YWHRsLNPR</t>
  </si>
  <si>
    <t>Y(0.0)WHRS(0.99)LNPR</t>
  </si>
  <si>
    <t>NP_004799|NP_066565</t>
  </si>
  <si>
    <t>NP_066565_S31s _1_1_31_31</t>
  </si>
  <si>
    <t>TCGA_AO-A12D_AN-A04A_BH-A0AV_117C_P_BI_20130322_H-PM_f04.20292.20292.5</t>
  </si>
  <si>
    <t>ADESETAVKPPAPPLPQMMEGNGNGHEHCsDCENEEDNSYNR</t>
  </si>
  <si>
    <t>ADES(0.0)ET(0.0)AVKPPAPPLPQMMEGNGNGHEHCS(0.99)DCENEEDNS(0.0)Y(0.0)NR</t>
  </si>
  <si>
    <t>NP_066565_S47s _1_1_47_47</t>
  </si>
  <si>
    <t>TCGA_AR-A0TY_AR-A0U4_BH-A0HP_117C_P_BI_20130426_H-JQ_f10.4330.4330.3</t>
  </si>
  <si>
    <t>GGLsPANDTGAKK</t>
  </si>
  <si>
    <t>GGLS(0.99)PANDT(0.0)GAKK</t>
  </si>
  <si>
    <t>NP_066565_S69s _1_0_69_71</t>
  </si>
  <si>
    <t>TCGA_BH-A18V_A7-A13F_BH-A0E1_117C_P_BI_20130531_H-PM_f04.4212.4212.3</t>
  </si>
  <si>
    <t>EKGsETDSAQDQPVK</t>
  </si>
  <si>
    <t>EKGS(0.50)ET(0.50)DS(0.0)AQDQPVK</t>
  </si>
  <si>
    <t>NP_066565_S69sS73s_2_1_69_73</t>
  </si>
  <si>
    <t>TCGA_AO-A12D_AN-A04A_BH-A0AV_117C_P_BI_20130322_H-PM_f02.4177.4177.3</t>
  </si>
  <si>
    <t xml:space="preserve">S69s S73s </t>
  </si>
  <si>
    <t>EKGsETDsAQDQPVK</t>
  </si>
  <si>
    <t>EKGS(0.50)ET(0.50)DS(0.99)AQDQPVK</t>
  </si>
  <si>
    <t>NP_066565_S73s _1_1_73_73</t>
  </si>
  <si>
    <t>TCGA_D8-A13Y_A8-A076_AO-A126_117C_P_BI_20130621_H-PM_f01.4182.4182.2</t>
  </si>
  <si>
    <t>GSETDsAQDQPVK</t>
  </si>
  <si>
    <t>GS(0.0)ET(0.0)DS(0.99)AQDQPVK</t>
  </si>
  <si>
    <t>NP_066565_S83s _1_1_83_83</t>
  </si>
  <si>
    <t>TCGA_BH-A18U_A2-A0YI_A2-A0EQ_117C_P_BI_20130423_H-JQ_f09.9241.9241.2</t>
  </si>
  <si>
    <t>MNsLPAER</t>
  </si>
  <si>
    <t>MNS(1.0)LPAER</t>
  </si>
  <si>
    <t>NP_066574_S119s _1_1_119_119</t>
  </si>
  <si>
    <t>TCGA_AO-A0JM_C8-A12V_A8-A08G_117C_P_BI_20131003_H-PM_f02.8645.8645.3</t>
  </si>
  <si>
    <t>ECLGRQsPLCPK</t>
  </si>
  <si>
    <t>ECLGRQS(1.0)PLCPK</t>
  </si>
  <si>
    <t>NP_066574|NP_001017396</t>
  </si>
  <si>
    <t>NP_066574</t>
  </si>
  <si>
    <t>ZNF2</t>
  </si>
  <si>
    <t>NP_066575_S187s _1_0_186_187</t>
  </si>
  <si>
    <t>TCGA_A2-A0YF_BH-A0DD_BH-A0E9_117C_P_BI_20131104_H-PM_f07.21820.21820.3</t>
  </si>
  <si>
    <t>LRENCVLSSsPNPFPEISR</t>
  </si>
  <si>
    <t>LRENCVLS(0.0)S(0.50)S(0.50)PNPFPEIS(0.0)R</t>
  </si>
  <si>
    <t>NP_066575</t>
  </si>
  <si>
    <t>ZNF8</t>
  </si>
  <si>
    <t>NP_066575_S218s _1_0_218_223</t>
  </si>
  <si>
    <t>TCGA_BH-A18V_A7-A13F_BH-A0E1_117C_P_BI_20130531_H-PM_f06.18128.18128.5</t>
  </si>
  <si>
    <t>GEYLYTYDSQITDSEHNSSLVsQQTGSPGKQPGENSDCHR</t>
  </si>
  <si>
    <t>GEY(0.0)LY(0.0)T(0.0)Y(0.0)DS(0.0)QIT(0.0)DS(0.0)EHNS(0.0)S(0.0)LVS(0.33)QQT(0.33)GS(0.33)PGKQPGENS(0.0)DCHR</t>
  </si>
  <si>
    <t>NP_066576_S1006s _1_0_1005_1006</t>
  </si>
  <si>
    <t>TCGA_A7-A0CD_C8-A12W_AN-A0AL_117C_P_BI_20130930_H-PM_f05.7275.7275.4</t>
  </si>
  <si>
    <t>WLHSHSGRPSATSsPDQPSR</t>
  </si>
  <si>
    <t>WLHS(0.0)HS(0.0)GRPS(0.0)AT(0.0)S(0.50)S(0.50)PDQPS(0.0)R</t>
  </si>
  <si>
    <t>NP_066576|NP_694690|NP_694691</t>
  </si>
  <si>
    <t>NP_066576</t>
  </si>
  <si>
    <t>MTMR3</t>
  </si>
  <si>
    <t>NP_066576_S1094s _1_0_1094_1095</t>
  </si>
  <si>
    <t>TCGA_AR-A0TT_AR-A1AQ_AO-A12B_117C_P_BI_20131105_H-PM_f02.21669.21669.3</t>
  </si>
  <si>
    <t>CsTEIFSEASWEQVDK</t>
  </si>
  <si>
    <t>CS(0.50)T(0.50)EIFS(0.0)EAS(0.0)WEQVDK</t>
  </si>
  <si>
    <t>NP_066576_S1102s _1_1_1102_1102</t>
  </si>
  <si>
    <t>TCGA_AR-A0TV_C8-A12Z_AO-A0JJ_117C_P_BI_20130831_H-PM_f01.22904.22904.3</t>
  </si>
  <si>
    <t>CSTEIFSEAsWEQVDK</t>
  </si>
  <si>
    <t>CS(0.0)T(0.0)EIFS(0.0)EAS(0.99)WEQVDK</t>
  </si>
  <si>
    <t>NP_066576_S1173sS1184s_2_0_1173_1184</t>
  </si>
  <si>
    <t>TCGA_AO-A12D_C8-A131_AO-A12B_117C_P_BI_20130213_H-PM_f08.8988.8988.3</t>
  </si>
  <si>
    <t xml:space="preserve">S1173s S1184s </t>
  </si>
  <si>
    <t>VCKsCYSSLHPTSSsIDLELDK</t>
  </si>
  <si>
    <t>VCKS(0.14)CY(0.0)S(0.14)S(0.14)LHPT(0.14)S(0.14)S(0.14)S(0.14)IDLELDK</t>
  </si>
  <si>
    <t>NP_066576_S1182s _1_0_1182_1184</t>
  </si>
  <si>
    <t>TCGA_A2-A0D2_C8-A12U_AR-A1AS_117C_P_BI_20131101_H-PM_f02.24038.24038.4</t>
  </si>
  <si>
    <t>SCYSSLHPTsSSIDLELDKPIAATSN</t>
  </si>
  <si>
    <t>S(0.0)CY(0.0)S(0.0)S(0.0)LHPT(0.0)S(0.33)S(0.33)S(0.33)IDLELDKPIAAT(0.0)S(0.0)N</t>
  </si>
  <si>
    <t>NP_066576_S288s _1_1_288_288</t>
  </si>
  <si>
    <t>TCGA_A7-A0CD_C8-A12W_AN-A0AL_117C_P_BI_20130930_H-PM_f11.27297.27297.4</t>
  </si>
  <si>
    <t>DFPNGGDLsDVEFDSSLSNASGAESLAIQPQK</t>
  </si>
  <si>
    <t>DFPNGGDLS(0.99)DVEFDS(0.0)S(0.0)LS(0.0)NAS(0.0)GAES(0.0)LAIQPQK</t>
  </si>
  <si>
    <t>NP_066576_S295s _1_0_294_304</t>
  </si>
  <si>
    <t>TCGA_AR-A0TV_C8-A12Z_AO-A0JJ_117C_P_BI_20130831_H-PM_f11.27892.27892.4</t>
  </si>
  <si>
    <t>DFPNGGDLSDVEFDSsLSNASGAESLAIQPQK</t>
  </si>
  <si>
    <t>DFPNGGDLS(0.0)DVEFDS(0.20)S(0.20)LS(0.20)NAS(0.20)GAES(0.20)LAIQPQK</t>
  </si>
  <si>
    <t>NP_066576_S613s _1_1_613_613</t>
  </si>
  <si>
    <t>TCGA_A2-A0YF_BH-A0DD_BH-A0E9_117C_P_BI_20131104_H-PM_f04.19708.19708.2</t>
  </si>
  <si>
    <t>sYDNLTTACDNTVPLASR</t>
  </si>
  <si>
    <t>S(0.99)Y(0.0)DNLT(0.0)T(0.0)ACDNT(0.0)VPLAS(0.0)R</t>
  </si>
  <si>
    <t>NP_066576_S633s _1_1_633_633</t>
  </si>
  <si>
    <t>TCGA_E2-A10A_BH-A18Q_C8-A130_117C_P_BI_20130228_H-PM_f05.4657.4815.3</t>
  </si>
  <si>
    <t>RCsDPSLNEK</t>
  </si>
  <si>
    <t>RCS(0.99)DPS(0.0)LNEK</t>
  </si>
  <si>
    <t>NP_066576_S633sS636s_2_2_633_636</t>
  </si>
  <si>
    <t>TCGA_A2-A0D2_C8-A12U_AR-A1AS_117C_P_BI_20131101_H-PM_f03.5436.5436.3</t>
  </si>
  <si>
    <t>RCsDPsLNEK</t>
  </si>
  <si>
    <t>RCS(1.0)DPS(1.0)LNEK</t>
  </si>
  <si>
    <t>NP_066576_S647s _1_1_647_647</t>
  </si>
  <si>
    <t>TCGA_A2-A0D2_C8-A12U_AR-A1AS_117C_P_BI_20131101_H-PM_f03.23570.23570.4</t>
  </si>
  <si>
    <t>RsLELSSLAGPGEDPLSADSLGKPTR</t>
  </si>
  <si>
    <t>RS(0.99)LELS(0.0)S(0.0)LAGPGEDPLS(0.0)ADS(0.0)LGKPT(0.0)R</t>
  </si>
  <si>
    <t>NP_066576_S827s _1_0_823_827</t>
  </si>
  <si>
    <t>TCGA_C8-A138_E2-A154_BH-A0BZ_117C_P_BI_20130301_H-PM_f11.26047.26047.3</t>
  </si>
  <si>
    <t>VGYGTSQSCsLLPSQVPFETR</t>
  </si>
  <si>
    <t>VGY(0.0)GT(0.0)S(0.33)QS(0.33)CS(0.33)LLPS(0.0)QVPFET(0.0)R</t>
  </si>
  <si>
    <t>NP_066576_S866s _1_1_866_866</t>
  </si>
  <si>
    <t>TCGA_A7-A0CD_C8-A12W_AN-A0AL_117C_P_BI_20130930_H-PM_f11.6677.6677.2</t>
  </si>
  <si>
    <t>sCLVNSGK</t>
  </si>
  <si>
    <t>S(0.99)CLVNS(0.0)GK</t>
  </si>
  <si>
    <t>NP_066576_S871s _1_1_871_871</t>
  </si>
  <si>
    <t>CPTAC_263d3f-I_blcdb9-I_c4155b-C_117C_P_BI_20140520_H-PM_f11.5958.5958.2</t>
  </si>
  <si>
    <t>SCLVNsGK</t>
  </si>
  <si>
    <t>S(0.0)CLVNS(0.99)GK</t>
  </si>
  <si>
    <t>NP_066576_S885s _1_1_885_885</t>
  </si>
  <si>
    <t>TCGA_A2-A0YM_BH-A0C7_A2-A0SX_117C_P_BI_20131115_H-PM_f11.12933.12933.5</t>
  </si>
  <si>
    <t>DRLPQTMEPSPsETSLVERPQVGSVVHR</t>
  </si>
  <si>
    <t>DRLPQT(0.0)MEPS(0.0)PS(0.99)ET(0.0)S(0.0)LVERPQVGS(0.0)VVHR</t>
  </si>
  <si>
    <t>NP_066576_S8s _1_1_8_8</t>
  </si>
  <si>
    <t>TCGA_A2-A0YM_BH-A0C7_A2-A0SX_117C_P_BI_20131115_H-PM_f11.16180.16180.3</t>
  </si>
  <si>
    <t>MDEETRHsLECIQANQIFPR</t>
  </si>
  <si>
    <t>MDEET(0.0)RHS(0.99)LECIQANQIFPR</t>
  </si>
  <si>
    <t>NP_066576_S903s _1_1_903_903</t>
  </si>
  <si>
    <t>TCGA_A7-A0CJ_AO-A12F_A2-A0YL_117C_P_BI_20130904_H-PM_f07.21367.21367.3</t>
  </si>
  <si>
    <t>TsLGSTLSLTR</t>
  </si>
  <si>
    <t>T(0.0)S(0.99)LGS(0.0)T(0.0)LS(0.0)LT(0.0)R</t>
  </si>
  <si>
    <t>NP_066576_S913s _1_1_913_913</t>
  </si>
  <si>
    <t>TCGA_A2-A0D2_C8-A12U_AR-A1AS_117C_P_BI_20131101_H-PM_f02.18393.18393.2</t>
  </si>
  <si>
    <t>sPCALPLAECK</t>
  </si>
  <si>
    <t>S(1.0)PCALPLAECK</t>
  </si>
  <si>
    <t>NP_066576_S975s _1_1_975_975</t>
  </si>
  <si>
    <t>TCGA_A2-A0SW_AO-A0JL_BH-A0BV_117C_P_BI_20131115_H-PM_f11.5559.5559.3</t>
  </si>
  <si>
    <t>QLsAMSCSSAHLHSR</t>
  </si>
  <si>
    <t>QLS(0.99)AMS(0.0)CS(0.0)S(0.0)AHLHS(0.0)R</t>
  </si>
  <si>
    <t>NP_066576_S975sS980s_2_0_975_981</t>
  </si>
  <si>
    <t>TCGA_A2-A0SW_AO-A0JL_BH-A0BV_117C_P_BI_20131115_H-PM_f02.5780.5780.3</t>
  </si>
  <si>
    <t xml:space="preserve">S975s S980s </t>
  </si>
  <si>
    <t>QLsAMSCsSAHLHSR</t>
  </si>
  <si>
    <t>QLS(0.25)AMS(0.25)CS(0.25)S(0.25)AHLHS(0.0)R</t>
  </si>
  <si>
    <t>NP_066576_S981s _1_0_980_981</t>
  </si>
  <si>
    <t>TCGA_A2-A0EV_AN-A0AM_D8-A142_117C_P_BI_20130724_H-PM_f08.6956.6956.3</t>
  </si>
  <si>
    <t>QLSAMSCSsAHLHSR</t>
  </si>
  <si>
    <t>QLS(0.0)AMS(0.0)CS(0.50)S(0.50)AHLHS(0.0)R</t>
  </si>
  <si>
    <t>NP_066576_S996s _1_1_996_996</t>
  </si>
  <si>
    <t>TCGA_A8-A09I_C8-A12L_A2-A0EX_117C_P_BI_20130321_H-PM_f02.6243.6243.4</t>
  </si>
  <si>
    <t>WLHsHSGRPSATSSPDQPSR</t>
  </si>
  <si>
    <t>WLHS(0.99)HS(0.0)GRPS(0.0)AT(0.0)S(0.0)S(0.0)PDQPS(0.0)R</t>
  </si>
  <si>
    <t>NP_066576_S996sS1005s_2_0_996_1006</t>
  </si>
  <si>
    <t>TCGA_A2-A0EV_AN-A0AM_D8-A142_117C_P_BI_20130724_H-PM_f09.6594.6594.4</t>
  </si>
  <si>
    <t xml:space="preserve">S996s S1005s </t>
  </si>
  <si>
    <t>WLHsHSGRPSATsSPDQPSR</t>
  </si>
  <si>
    <t>WLHS(0.17)HS(0.17)GRPS(0.17)AT(0.17)S(0.17)S(0.17)PDQPS(0.0)R</t>
  </si>
  <si>
    <t>NP_066576_T5tS8s_2_2_5_8</t>
  </si>
  <si>
    <t>TCGA_AN-A0FL_BH-A0DG_AN-A0AS_117C_P_BI_20130830_H-PM_f10.23421.23421.4</t>
  </si>
  <si>
    <t xml:space="preserve">T5t S8s </t>
  </si>
  <si>
    <t>MDEEtRHsLECIQANQIFPR</t>
  </si>
  <si>
    <t>MDEET(1.0)RHS(1.0)LECIQANQIFPR</t>
  </si>
  <si>
    <t>NP_066576_T731t _1_1_731_731</t>
  </si>
  <si>
    <t>TCGA_A8-A09I_C8-A12L_A2-A0EX_117C_P_BI_20130321_H-PM_f07.15029.15029.5</t>
  </si>
  <si>
    <t>RKtPEASAIGLHQDPELGDAALR</t>
  </si>
  <si>
    <t>RKT(0.99)PEAS(0.0)AIGLHQDPELGDAALR</t>
  </si>
  <si>
    <t>NP_066918_T633t _1_1_633_633</t>
  </si>
  <si>
    <t>TCGA_AO-A0JM_C8-A12V_A8-A08G_117C_P_BI_20131003_H-PM_f08.27418.27418.3</t>
  </si>
  <si>
    <t>EAMALDGTAYQGSSSTCILQEtSL</t>
  </si>
  <si>
    <t>EAMALDGT(0.0)AY(0.0)QGS(0.0)S(0.0)S(0.0)T(0.0)CILQET(0.99)S(0.0)L</t>
  </si>
  <si>
    <t>NP_066918</t>
  </si>
  <si>
    <t>SLC5A6</t>
  </si>
  <si>
    <t>NP_066920_S392s _1_1_392_392</t>
  </si>
  <si>
    <t>TCGA_AR-A0TT_AR-A1AQ_AO-A12B_117C_P_BI_20131105_H-PM_f10.15524.15524.4</t>
  </si>
  <si>
    <t>AVsMHEVNTEVTENDPVSK</t>
  </si>
  <si>
    <t>AVS(0.99)MHEVNT(0.0)EVT(0.0)ENDPVS(0.0)K</t>
  </si>
  <si>
    <t>NP_066920|NP_001106271|NP_001239553|NP_001106272|NP_001106273</t>
  </si>
  <si>
    <t>NP_066920</t>
  </si>
  <si>
    <t>SLC8A1</t>
  </si>
  <si>
    <t>NP_066920_T287t _1_0_284_287</t>
  </si>
  <si>
    <t>TCGA_AO-A12E_A8-A06N_A2-A0T1_117C_P_BI_20130920_H-PM_f12.12489.12489.5</t>
  </si>
  <si>
    <t>GMIIEHEGDRPSSKtEIEMDGK</t>
  </si>
  <si>
    <t>GMIIEHEGDRPS(0.33)S(0.33)KT(0.33)EIEMDGK</t>
  </si>
  <si>
    <t>NP_066921_S1073s _1_0_1071_1073</t>
  </si>
  <si>
    <t>TCGA_AO-A0JM_C8-A12V_A8-A08G_117C_P_BI_20131003_H-PM_f12.24825.24825.3</t>
  </si>
  <si>
    <t>GSLsPPLIMCTAATPMPTPK</t>
  </si>
  <si>
    <t>GS(0.50)LS(0.50)PPLIMCT(0.0)AAT(0.0)PMPT(0.0)PK</t>
  </si>
  <si>
    <t>NP_066921|NP_001005407</t>
  </si>
  <si>
    <t>NP_066921</t>
  </si>
  <si>
    <t>CACNA1H</t>
  </si>
  <si>
    <t>NP_066926_S12s _1_1_12_12</t>
  </si>
  <si>
    <t>TCGA_A2-A0EV_AN-A0AM_D8-A142_117C_P_BI_20130724_H-PM_f12.18877.19001.3</t>
  </si>
  <si>
    <t>ADKPDMGEIAsFDK</t>
  </si>
  <si>
    <t>ADKPDMGEIAS(1.0)FDK</t>
  </si>
  <si>
    <t>NP_066926</t>
  </si>
  <si>
    <t>TMSB10</t>
  </si>
  <si>
    <t>NP_066926_S41s _1_1_41_41</t>
  </si>
  <si>
    <t>TCGA_E2-A10A_BH-A18Q_C8-A130_117C_P_BI_20130228_H-PM_f04.8888.8888.3</t>
  </si>
  <si>
    <t>ETIEQEKRsEIS</t>
  </si>
  <si>
    <t>ET(0.0)IEQEKRS(0.99)EIS(0.0)</t>
  </si>
  <si>
    <t>NP_066926_S44s _1_1_44_44</t>
  </si>
  <si>
    <t>TCGA_A7-A0CD_C8-A12W_AN-A0AL_117C_P_BI_20130930_H-PM_f04.8986.8986.3</t>
  </si>
  <si>
    <t>ETIEQEKRSEIs</t>
  </si>
  <si>
    <t>ET(0.0)IEQEKRS(0.0)EIS(0.99)</t>
  </si>
  <si>
    <t>NP_066926_T31t _1_1_31_31</t>
  </si>
  <si>
    <t>TCGA_C8-A12P_BH-A0C1_A2-A0EY_117C_P_BI_20130628_H-PM_f08.13569.13569.3</t>
  </si>
  <si>
    <t>NTLPtKETIEQEK</t>
  </si>
  <si>
    <t>NT(0.0)LPT(0.99)KET(0.0)IEQEK</t>
  </si>
  <si>
    <t>NP_066926_T34t _1_1_34_34</t>
  </si>
  <si>
    <t>TCGA_AR-A0TV_C8-A12Z_AO-A0JJ_117C_P_BI_20130831_H-PM_f11.14607.14607.3</t>
  </si>
  <si>
    <t>NTLPTKEtIEQEK</t>
  </si>
  <si>
    <t>NT(0.0)LPT(0.0)KET(0.99)IEQEK</t>
  </si>
  <si>
    <t>NP_066932_S2s _1_1_2_2</t>
  </si>
  <si>
    <t>TCGA_AR-A0TR_AO-A03O_BH-A18R_117C_P_BI_20130907_H-PM_f12.19646.19646.3</t>
  </si>
  <si>
    <t>sDKPDMAEIEKFDK</t>
  </si>
  <si>
    <t>S(1.0)DKPDMAEIEKFDK</t>
  </si>
  <si>
    <t>NP_066932</t>
  </si>
  <si>
    <t>NP_066932_S31s _1_1_31_31</t>
  </si>
  <si>
    <t>TCGA_AO-A12D_AN-A04A_BH-A0AV_117C_P_BI_20130322_H-PM_f10.13729.13729.3</t>
  </si>
  <si>
    <t>NPLPsKETIEQEK</t>
  </si>
  <si>
    <t>NPLPS(0.99)KET(0.0)IEQEK</t>
  </si>
  <si>
    <t>NP_066932_S44s _1_1_44_44</t>
  </si>
  <si>
    <t>TCGA_A2-A0YF_BH-A0DD_BH-A0E9_117C_P_BI_20131104_H-PM_f02.5996.5996.3</t>
  </si>
  <si>
    <t>ETIEQEKQAGEs</t>
  </si>
  <si>
    <t>ET(0.0)IEQEKQAGES(0.99)</t>
  </si>
  <si>
    <t>NP_066932_T21t _1_1_21_21</t>
  </si>
  <si>
    <t>TCGA_A2-A0D2_C8-A12U_AR-A1AS_117C_P_BI_20131101_H-PM_f12.3403.3403.3</t>
  </si>
  <si>
    <t>LKKtETQEK</t>
  </si>
  <si>
    <t>LKKT(0.99)ET(0.0)QEK</t>
  </si>
  <si>
    <t>NP_066926|NP_066932|NP_004193</t>
  </si>
  <si>
    <t>NP_066932_T23t _1_1_23_23</t>
  </si>
  <si>
    <t>TCGA_A2-A0YF_BH-A0DD_BH-A0E9_117C_P_BI_20131104_H-PM_f11.7814.7814.3</t>
  </si>
  <si>
    <t>TEtQEKNPLPSK</t>
  </si>
  <si>
    <t>T(0.0)ET(0.99)QEKNPLPS(0.0)K</t>
  </si>
  <si>
    <t>NP_066932_T34t _1_1_34_34</t>
  </si>
  <si>
    <t>CPTAC_263d3f-I_blcdb9-I_c4155b-C_117C_P_BI_20140520_H-PM_f12.14977.15415.3</t>
  </si>
  <si>
    <t>NPLPSKEtIEQEK</t>
  </si>
  <si>
    <t>NPLPS(0.0)KET(0.99)IEQEK</t>
  </si>
  <si>
    <t>NP_066933_S1245s _1_0_1244_1245</t>
  </si>
  <si>
    <t>TCGA_AO-A12D_AN-A04A_BH-A0AV_117C_P_BI_20130322_H-PM_f01.26739.26739.4</t>
  </si>
  <si>
    <t>DFSsVEGVSMEPGTFNVFPCYQLHK</t>
  </si>
  <si>
    <t>DFS(0.50)S(0.50)VEGVS(0.0)MEPGT(0.0)FNVFPCY(0.0)QLHK</t>
  </si>
  <si>
    <t>NP_066933</t>
  </si>
  <si>
    <t>COL14A1</t>
  </si>
  <si>
    <t>NP_066933_S1646s _1_0_1644_1648</t>
  </si>
  <si>
    <t>TCGA_A8-A09I_C8-A12L_A2-A0EX_117C_P_BI_20130321_H-PM_f05.21217.21399.3</t>
  </si>
  <si>
    <t>YTAILNQIPSHsSSIR</t>
  </si>
  <si>
    <t>Y(0.0)T(0.0)AILNQIPS(0.25)HS(0.25)S(0.25)S(0.25)IR</t>
  </si>
  <si>
    <t>NP_066933_S1664sT1688t_2_1_1664_1688</t>
  </si>
  <si>
    <t>TCGA_A8-A09I_C8-A12L_A2-A0EX_117C_P_BI_20130321_H-PM_f06.11526.11526.3</t>
  </si>
  <si>
    <t xml:space="preserve">S1664s T1688t </t>
  </si>
  <si>
    <t>TVQGPPGEPGRPGsPGAPGEQGPPGTPGFPGNAGVPGtPGER</t>
  </si>
  <si>
    <t>T(0.0)VQGPPGEPGRPGS(0.99)PGAPGEQGPPGT(0.50)PGFPGNAGVPGT(0.50)PGER</t>
  </si>
  <si>
    <t>NP_066933_S648s _1_1_648_648</t>
  </si>
  <si>
    <t>TCGA_A8-A09I_C8-A12L_A2-A0EX_117C_P_BI_20130321_H-PM_f12.16270.16270.4</t>
  </si>
  <si>
    <t>VTWHPLsADEGLHK</t>
  </si>
  <si>
    <t>VT(0.0)WHPLS(0.99)ADEGLHK</t>
  </si>
  <si>
    <t>NP_066933_T1122t _1_1_1122_1122</t>
  </si>
  <si>
    <t>TCGA_AR-A0TR_AO-A03O_BH-A18R_117C_P_BI_20130907_H-PM_f07.4332.4332.2</t>
  </si>
  <si>
    <t>DtLFTAESGTR</t>
  </si>
  <si>
    <t>DT(0.99)LFT(0.0)AES(0.0)GT(0.0)R</t>
  </si>
  <si>
    <t>NP_066934_S620s _1_1_620_620</t>
  </si>
  <si>
    <t>TCGA_AO-A12D_AN-A04A_BH-A0AV_117C_P_BI_20130322_H-PM_f11.6094.6094.4</t>
  </si>
  <si>
    <t>LCLSEHsSEDDRR</t>
  </si>
  <si>
    <t>LCLS(0.0)EHS(0.99)S(0.0)EDDRR</t>
  </si>
  <si>
    <t>NP_066934</t>
  </si>
  <si>
    <t>RECK</t>
  </si>
  <si>
    <t>NP_066939_S551s _1_1_551_551</t>
  </si>
  <si>
    <t>TCGA_AR-A0TR_AO-A03O_BH-A18R_117C_P_BI_20130907_H-PM_f01.17300.17300.2</t>
  </si>
  <si>
    <t>SsFSTNVVYTTPGTR</t>
  </si>
  <si>
    <t>S(0.0)S(0.99)FS(0.0)T(0.0)NVVY(0.0)T(0.0)T(0.0)PGT(0.0)R</t>
  </si>
  <si>
    <t>NP_066939</t>
  </si>
  <si>
    <t>ADCY1</t>
  </si>
  <si>
    <t>NP_066940_S579s _1_1_579_579</t>
  </si>
  <si>
    <t>CPTAC_263d3f-I_blcdb9-I_c4155b-C_117C_P_BI_20140520_H-PM_f02.8941.8941.2</t>
  </si>
  <si>
    <t>PLPSGPAsPK</t>
  </si>
  <si>
    <t>PLPS(0.0)GPAS(0.99)PK</t>
  </si>
  <si>
    <t>NP_066940|NP_001120929</t>
  </si>
  <si>
    <t>NP_066940</t>
  </si>
  <si>
    <t>CRY2</t>
  </si>
  <si>
    <t>NP_066949_S15s _1_1_15_15</t>
  </si>
  <si>
    <t>TCGA_A2-A0T7_C8-A12Q_A8-A079_117C_P_BI_20130905_H-PM_f02.14147.14294.3</t>
  </si>
  <si>
    <t>ARsPSVAAMASPQLCR</t>
  </si>
  <si>
    <t>ARS(0.99)PS(0.0)VAAMAS(0.0)PQLCR</t>
  </si>
  <si>
    <t>NP_066949</t>
  </si>
  <si>
    <t>MPST</t>
  </si>
  <si>
    <t>NP_066949_S15sS17s_2_2_15_17</t>
  </si>
  <si>
    <t>TCGA_AO-A12D_AN-A04A_BH-A0AV_117C_P_BI_20130322_H-PM_f04.15281.15281.3</t>
  </si>
  <si>
    <t>ARsPsVAAMASPQLCR</t>
  </si>
  <si>
    <t>ARS(0.99)PS(0.99)VAAMAS(0.0)PQLCR</t>
  </si>
  <si>
    <t>NP_066949_S17s _1_1_17_17</t>
  </si>
  <si>
    <t>CPTAC_263d3f-I_blcdb9-I_c4155b-C_117C_P_BI_20140520_H-PM_f10.18233.18348.3</t>
  </si>
  <si>
    <t>SPsVAAMASPQLCR</t>
  </si>
  <si>
    <t>S(0.0)PS(0.99)VAAMAS(0.0)PQLCR</t>
  </si>
  <si>
    <t>NP_066949_T234t _1_0_234_245</t>
  </si>
  <si>
    <t>TCGA_AO-A12D_C8-A131_AO-A12B_117C_P_BI_20130213_H-PM_f12.28529.28529.4</t>
  </si>
  <si>
    <t>DGIEPGHIPGTVNIPFtDFLSQEGLEKSPEEIR</t>
  </si>
  <si>
    <t>DGIEPGHIPGT(0.0)VNIPFT(0.33)DFLS(0.33)QEGLEKS(0.33)PEEIR</t>
  </si>
  <si>
    <t>NP_066949|NP_001013454</t>
  </si>
  <si>
    <t>NP_066952_S14s _1_1_14_14</t>
  </si>
  <si>
    <t>TCGA_AN-A0FL_BH-A0DG_AN-A0AS_117C_P_BI_20130830_H-PM_f10.20880.20880.2</t>
  </si>
  <si>
    <t>AAPFsLEYR</t>
  </si>
  <si>
    <t>AAPFS(0.99)LEY(0.0)R</t>
  </si>
  <si>
    <t>NP_066952</t>
  </si>
  <si>
    <t>PPA1</t>
  </si>
  <si>
    <t>NP_066952_S248s _1_0_246_248</t>
  </si>
  <si>
    <t>TCGA_A2-A0SW_AO-A0JL_BH-A0BV_117C_P_BI_20131115_H-PM_f03.15722.15722.3</t>
  </si>
  <si>
    <t>GISCMNTTLsESPFK</t>
  </si>
  <si>
    <t>GIS(0.0)CMNT(0.0)T(0.50)LS(0.50)ES(0.0)PFK</t>
  </si>
  <si>
    <t>NP_066953_S147s _1_0_147_153</t>
  </si>
  <si>
    <t>TCGA_BH-A18U_A2-A0YI_A2-A0EQ_117C_P_BI_20130423_H-JQ_f12.14677.14819.5</t>
  </si>
  <si>
    <t>FGsRNGKTSKKITIADCGQLE</t>
  </si>
  <si>
    <t>FGS(0.33)RNGKT(0.33)S(0.33)KKIT(0.0)IADCGQLE</t>
  </si>
  <si>
    <t>NP_066953</t>
  </si>
  <si>
    <t>PPIAL3</t>
  </si>
  <si>
    <t>NP_066953_T93t _1_1_93_93</t>
  </si>
  <si>
    <t>TCGA_AN-A0FL_BH-A0DG_AN-A0AS_117C_P_BI_20130830_H-PM_f07.26779.26779.4</t>
  </si>
  <si>
    <t>HtGPGILSMANAGPNTNGSQFFICTAK</t>
  </si>
  <si>
    <t>HT(0.99)GPGILS(0.0)MANAGPNT(0.0)NGS(0.0)QFFICT(0.0)AK</t>
  </si>
  <si>
    <t>NP_066956_S315s _1_1_315_315</t>
  </si>
  <si>
    <t>TCGA_AO-A12D_AN-A04A_BH-A0AV_117C_P_BI_20130322_H-PM_f11.4139.4139.3</t>
  </si>
  <si>
    <t>RNYDHsLVK</t>
  </si>
  <si>
    <t>RNY(0.0)DHS(0.99)LVK</t>
  </si>
  <si>
    <t>NP_066956</t>
  </si>
  <si>
    <t>RNASEL</t>
  </si>
  <si>
    <t>NP_066956_S721s _1_0_719_721</t>
  </si>
  <si>
    <t>TCGA_BH-A18V_A7-A13F_BH-A0E1_117C_P_BI_20130531_H-PM_f09.9846.9846.4</t>
  </si>
  <si>
    <t>HFPQTHsPNKPQCDGAGGASGLASPGC</t>
  </si>
  <si>
    <t>HFPQT(0.50)HS(0.50)PNKPQCDGAGGAS(0.0)GLAS(0.0)PGC</t>
  </si>
  <si>
    <t>NP_066956_S738s _1_1_738_738</t>
  </si>
  <si>
    <t>TCGA_BH-A18U_A2-A0YI_A2-A0EQ_117C_P_BI_20130423_H-JQ_f09.9392.9392.4</t>
  </si>
  <si>
    <t>HFPQTHSPNKPQCDGAGGASGLAsPGC</t>
  </si>
  <si>
    <t>HFPQT(0.0)HS(0.0)PNKPQCDGAGGAS(0.0)GLAS(0.99)PGC</t>
  </si>
  <si>
    <t>NP_066959_S166s _1_1_166_166</t>
  </si>
  <si>
    <t>TCGA_A2-A0YF_BH-A0DD_BH-A0E9_117C_P_BI_20131104_H-PM_f03.22699.22699.3</t>
  </si>
  <si>
    <t>GLFSSDsGIEMTPAESTEVNK</t>
  </si>
  <si>
    <t>GLFS(0.0)S(0.0)DS(0.99)GIEMT(0.0)PAES(0.0)T(0.0)EVNK</t>
  </si>
  <si>
    <t>NP_066959</t>
  </si>
  <si>
    <t>RTN1</t>
  </si>
  <si>
    <t>NP_066959_S352s _1_1_352_352</t>
  </si>
  <si>
    <t>TCGA_C8-A12P_BH-A0C1_A2-A0EY_117C_P_BI_20130628_H-PM_f03.24091.24178.2</t>
  </si>
  <si>
    <t>GSIsEDELITAIK</t>
  </si>
  <si>
    <t>GS(0.0)IS(0.99)EDELIT(0.0)AIK</t>
  </si>
  <si>
    <t>NP_066959_S487s _1_1_487_487</t>
  </si>
  <si>
    <t>TCGA_AO-A0JC_A8-A08Z_AR-A0TX_117C_P_BI_20130606_H-PM_f08.15000.15000.4</t>
  </si>
  <si>
    <t>REQDsPPMKPSALDAIR</t>
  </si>
  <si>
    <t>REQDS(0.99)PPMKPS(0.0)ALDAIR</t>
  </si>
  <si>
    <t>NP_066959_S48s _1_1_48_48</t>
  </si>
  <si>
    <t>TCGA_A2-A0EV_AN-A0AM_D8-A142_117C_P_BI_20130724_H-PM_f10.11119.11119.3</t>
  </si>
  <si>
    <t>GATPAPQAGEPsPGLGAR</t>
  </si>
  <si>
    <t>GAT(0.0)PAPQAGEPS(0.99)PGLGAR</t>
  </si>
  <si>
    <t>NP_066959_S71s _1_1_71_71</t>
  </si>
  <si>
    <t>TCGA_A2-A0D2_C8-A12U_AR-A1AS_117C_P_BI_20131101_H-PM_f06.25994.25994.4</t>
  </si>
  <si>
    <t>QsPVAMETASTGVAGVSSAMDHTFSTTSK</t>
  </si>
  <si>
    <t>QS(0.99)PVAMET(0.0)AS(0.0)T(0.0)GVAGVS(0.0)S(0.0)AMDHT(0.0)FS(0.0)T(0.0)T(0.0)S(0.0)K</t>
  </si>
  <si>
    <t>NP_066959_T278t _1_1_278_278</t>
  </si>
  <si>
    <t>TCGA_A8-A09I_C8-A12L_A2-A0EX_117C_P_BI_20130321_H-PM_f06.8913.8913.3</t>
  </si>
  <si>
    <t>RAPQItTPVK</t>
  </si>
  <si>
    <t>RAPQIT(0.99)T(0.0)PVK</t>
  </si>
  <si>
    <t>NP_066959_T296t _1_0_296_300</t>
  </si>
  <si>
    <t>TCGA_AO-A12E_A8-A06N_A2-A0T1_117C_P_BI_20130920_H-PM_f07.21661.21661.4</t>
  </si>
  <si>
    <t>ITLTEIEPSVETTtQEKTPEK</t>
  </si>
  <si>
    <t>IT(0.0)LT(0.0)EIEPS(0.0)VET(0.0)T(0.0)T(0.50)QEKT(0.50)PEK</t>
  </si>
  <si>
    <t>NP_066959_T319tS321s_2_0_317_332</t>
  </si>
  <si>
    <t>TCGA_BH-A0EE_AO-A0J9_BH-A0E0_117C_P_BI_20130426_H-JQ_f06.26044.26044.4</t>
  </si>
  <si>
    <t xml:space="preserve">Q304q T319t S321s </t>
  </si>
  <si>
    <t>qDICLKPSPDTVPTVtVsEPEDDSPGSITPPSSGTEPSAAESQGK</t>
  </si>
  <si>
    <t>Q(1.0)DICLKPS(0.0)PDT(0.0)VPT(0.17)VT(0.17)VS(0.17)EPEDDS(0.17)PGS(0.17)IT(0.17)PPS(0.0)S(0.0)GT(0.0)EPS(0.0)AAES(0.0)QGK</t>
  </si>
  <si>
    <t>NP_066959_T95t _1_0_86_97</t>
  </si>
  <si>
    <t>TCGA_C8-A138_E2-A154_BH-A0BZ_117C_P_BI_20130301_H-PM_f06.24386.24386.4</t>
  </si>
  <si>
    <t>QSPVAMETASTGVAGVSSAMDHTFStTSK</t>
  </si>
  <si>
    <t>QS(0.0)PVAMET(0.0)AS(0.0)T(0.0)GVAGVS(0.14)S(0.14)AMDHT(0.14)FS(0.14)T(0.14)T(0.14)S(0.14)K</t>
  </si>
  <si>
    <t>NP_066960_S278s _1_1_278_278</t>
  </si>
  <si>
    <t>TCGA_AO-A0JE_A2-A0T2_AN-A0AJ_117C_P_BI_20130901_H-PM_f03.13765.13781.3</t>
  </si>
  <si>
    <t>SQAsPSEDEETFELRDR</t>
  </si>
  <si>
    <t>S(0.0)QAS(0.99)PS(0.0)EDEET(0.0)FELRDR</t>
  </si>
  <si>
    <t>NP_066960</t>
  </si>
  <si>
    <t>TNFAIP1</t>
  </si>
  <si>
    <t>NP_066960_S280s _1_1_280_280</t>
  </si>
  <si>
    <t>CPTAC_263d3f-I_blcdb9-I_c4155b-C_117C_P_BI_20140520_H-PM_f04.15431.15431.3</t>
  </si>
  <si>
    <t>SQASPsEDEETFELRDR</t>
  </si>
  <si>
    <t>S(0.0)QAS(0.0)PS(0.99)EDEET(0.0)FELRDR</t>
  </si>
  <si>
    <t>NP_066960_S301s _1_0_301_302</t>
  </si>
  <si>
    <t>CPTAC_263d3f-I_blcdb9-I_c4155b-C_117C_P_BI_20140520_H-PM_f05.3958.3958.2</t>
  </si>
  <si>
    <t>RYsTYDDR</t>
  </si>
  <si>
    <t>RY(0.0)S(0.50)T(0.50)Y(0.0)DDR</t>
  </si>
  <si>
    <t>NP_066961_S102s _1_1_102_102</t>
  </si>
  <si>
    <t>TCGA_A7-A0CJ_AO-A12F_A2-A0YL_117C_P_BI_20130904_H-PM_f04.22580.22580.3</t>
  </si>
  <si>
    <t>EVEsLPAVCPSDGCTWK</t>
  </si>
  <si>
    <t>EVES(0.99)LPAVCPS(0.0)DGCT(0.0)WK</t>
  </si>
  <si>
    <t>NP_066961</t>
  </si>
  <si>
    <t>TRAF2</t>
  </si>
  <si>
    <t>NP_066961_S11s _1_1_11_11</t>
  </si>
  <si>
    <t>TCGA_A2-A0SW_AO-A0JL_BH-A0BV_117C_P_BI_20131115_H-PM_f06.21479.21675.3</t>
  </si>
  <si>
    <t>AAASVTPPGsLELLQPGFSK</t>
  </si>
  <si>
    <t>AAAS(0.0)VT(0.0)PPGS(0.99)LELLQPGFS(0.0)K</t>
  </si>
  <si>
    <t>NP_066961_S123s _1_1_123_123</t>
  </si>
  <si>
    <t>TCGA_AO-A0JE_A2-A0T2_AN-A0AJ_117C_P_BI_20130901_H-PM_f04.16336.16336.4</t>
  </si>
  <si>
    <t>EYEsCHEGRCPLMLTECPACK</t>
  </si>
  <si>
    <t>EY(0.0)ES(0.99)CHEGRCPLMLT(0.0)ECPACK</t>
  </si>
  <si>
    <t>NP_066961_S160s _1_1_160_160</t>
  </si>
  <si>
    <t>TCGA_AO-A12D_C8-A131_AO-A12B_117C_P_BI_20130213_H-PM_f07.3524.3524.4</t>
  </si>
  <si>
    <t>ERHLEHECPERsLSCR</t>
  </si>
  <si>
    <t>ERHLEHECPERS(0.99)LS(0.0)CR</t>
  </si>
  <si>
    <t>NP_066961_S5sT7t_2_2_5_7</t>
  </si>
  <si>
    <t>TCGA_AO-A0JE_A2-A0T2_AN-A0AJ_117C_P_BI_20130901_H-PM_f01.31592.31678.3</t>
  </si>
  <si>
    <t xml:space="preserve">S5s T7t </t>
  </si>
  <si>
    <t>AAAsVtPPGSLELLQPGFSK</t>
  </si>
  <si>
    <t>AAAS(0.99)VT(0.99)PPGS(0.0)LELLQPGFS(0.0)K</t>
  </si>
  <si>
    <t>NP_066961_S5sT7tS11s_3_3_5_11</t>
  </si>
  <si>
    <t>TCGA_E2-A159_A2-A0T3_A2-A0YD_117C_P_BI_20130906_H-PM_f05.32247.32247.3</t>
  </si>
  <si>
    <t xml:space="preserve">S5s T7t S11s </t>
  </si>
  <si>
    <t>AAAsVtPPGsLELLQPGFSK</t>
  </si>
  <si>
    <t>AAAS(0.99)VT(0.99)PPGS(0.99)LELLQPGFS(0.0)K</t>
  </si>
  <si>
    <t>NP_066961_T7t _1_1_7_7</t>
  </si>
  <si>
    <t>TCGA_A2-A0SW_AO-A0JL_BH-A0BV_117C_P_BI_20131115_H-PM_f08.21222.21298.3</t>
  </si>
  <si>
    <t>AAASVtPPGSLELLQPGFSK</t>
  </si>
  <si>
    <t>AAAS(0.0)VT(0.99)PPGS(0.0)LELLQPGFS(0.0)K</t>
  </si>
  <si>
    <t>NP_066963_S761s _1_1_761_761</t>
  </si>
  <si>
    <t>TCGA_E2-A10A_BH-A18Q_C8-A130_117C_P_BI_20130228_H-PM_f10.13893.13893.6</t>
  </si>
  <si>
    <t>HTGETPNSTASVEGLPNHVHQMTADAVCsPSHGDSK</t>
  </si>
  <si>
    <t>HT(0.0)GET(0.0)PNS(0.0)T(0.0)AS(0.0)VEGLPNHVHQMT(0.0)ADAVCS(0.99)PS(0.0)HGDS(0.0)K</t>
  </si>
  <si>
    <t>NP_066963</t>
  </si>
  <si>
    <t>KDM6A</t>
  </si>
  <si>
    <t>NP_066963_S769s _1_1_769_769</t>
  </si>
  <si>
    <t>TCGA_A2-A0YF_BH-A0DD_BH-A0E9_117C_P_BI_20131104_H-PM_f03.29047.29137.3</t>
  </si>
  <si>
    <t>sPGLLSSDNPQLSALLMGK</t>
  </si>
  <si>
    <t>S(0.99)PGLLS(0.0)S(0.0)DNPQLS(0.0)ALLMGK</t>
  </si>
  <si>
    <t>NP_066963_S821sS829s_2_1_817_829</t>
  </si>
  <si>
    <t>TCGA_AR-A1AP_AN-A0FK_AO-A0J6_117C_P_BI_20130605_H-PM_f10.14374.14374.3</t>
  </si>
  <si>
    <t xml:space="preserve">S821s S829s </t>
  </si>
  <si>
    <t>TDNSVASSPSsAISTATPsPK</t>
  </si>
  <si>
    <t>T(0.0)DNS(0.0)VAS(0.20)S(0.20)PS(0.20)S(0.20)AIS(0.20)T(0.0)AT(0.0)PS(0.99)PK</t>
  </si>
  <si>
    <t>NP_066963_S821sT827tS829s_3_1_817_829</t>
  </si>
  <si>
    <t>TCGA_A2-A0EV_AN-A0AM_D8-A142_117C_P_BI_20130724_H-PM_f05.12808.12808.3</t>
  </si>
  <si>
    <t xml:space="preserve">S821s T827t S829s </t>
  </si>
  <si>
    <t>TDNSVASSPSsAISTAtPsPK</t>
  </si>
  <si>
    <t>T(0.0)DNS(0.0)VAS(0.14)S(0.14)PS(0.14)S(0.14)AIS(0.14)T(0.14)AT(0.14)PS(0.99)PK</t>
  </si>
  <si>
    <t>NP_066963_S829s _1_0_820_829</t>
  </si>
  <si>
    <t>TCGA_C8-A12P_BH-A0C1_A2-A0EY_117C_P_BI_20130628_H-PM_f02.13713.13713.2</t>
  </si>
  <si>
    <t>TDNSVASSPSSAISTATPsPK</t>
  </si>
  <si>
    <t>T(0.0)DNS(0.0)VAS(0.0)S(0.0)PS(0.17)S(0.17)AIS(0.17)T(0.17)AT(0.17)PS(0.17)PK</t>
  </si>
  <si>
    <t>NP_066963_S829s _1_1_829_829</t>
  </si>
  <si>
    <t>TCGA_BH-A18V_A7-A13F_BH-A0E1_117C_P_BI_20130531_H-PM_f03.13742.13742.3</t>
  </si>
  <si>
    <t>T(0.0)DNS(0.0)VAS(0.0)S(0.0)PS(0.0)S(0.0)AIS(0.0)T(0.0)AT(0.0)PS(0.99)PK</t>
  </si>
  <si>
    <t>NP_066963_S846s _1_0_842_846</t>
  </si>
  <si>
    <t>TCGA_D8-A13Y_A8-A076_AO-A126_117C_P_BI_20130621_H-PM_f06.16707.16707.4</t>
  </si>
  <si>
    <t>STEQTTTNSVTSLNsPHSGLHTINGEGMEESQSPMK</t>
  </si>
  <si>
    <t>S(0.0)T(0.0)EQT(0.0)T(0.0)T(0.0)NS(0.0)VT(0.33)S(0.33)LNS(0.33)PHS(0.0)GLHT(0.0)INGEGMEES(0.0)QS(0.0)PMK</t>
  </si>
  <si>
    <t>NP_066963_T640t _1_0_639_640</t>
  </si>
  <si>
    <t>TCGA_A2-A0D0_BH-A0HK_C8-A12T_117C_P_BI_20130329_H-JQ_f01.5911.5911.3</t>
  </si>
  <si>
    <t>NQLSNStQGLHK</t>
  </si>
  <si>
    <t>NQLS(0.0)NS(0.50)T(0.50)QGLHK</t>
  </si>
  <si>
    <t>NP_066964_S145s _1_1_145_145</t>
  </si>
  <si>
    <t>TCGA_A2-A0D2_C8-A12U_AR-A1AS_117C_P_BI_20131101_H-PM_f10.26164.26164.3</t>
  </si>
  <si>
    <t>sQLDIIIHSLK</t>
  </si>
  <si>
    <t>S(0.99)QLDIIIHS(0.0)LK</t>
  </si>
  <si>
    <t>NP_066964</t>
  </si>
  <si>
    <t>XRCC5</t>
  </si>
  <si>
    <t>NP_066964_S244s _1_1_244_244</t>
  </si>
  <si>
    <t>TCGA_A2-A0D2_C8-A12U_AR-A1AS_117C_P_BI_20131101_H-PM_f01.9056.9056.3</t>
  </si>
  <si>
    <t>HsIHWPCR</t>
  </si>
  <si>
    <t>HS(1.0)IHWPCR</t>
  </si>
  <si>
    <t>NP_066964_S255s _1_1_255_255</t>
  </si>
  <si>
    <t>TCGA_AO-A0JM_C8-A12V_A8-A08G_117C_P_BI_20131003_H-PM_f02.20956.20956.2</t>
  </si>
  <si>
    <t>LTIGsNLSIR</t>
  </si>
  <si>
    <t>LT(0.0)IGS(0.99)NLS(0.0)IR</t>
  </si>
  <si>
    <t>NP_066964_S318s _1_1_318_318</t>
  </si>
  <si>
    <t>TCGA_AR-A0TT_AR-A1AQ_AO-A12B_117C_P_BI_20131105_H-PM_f12.18748.18748.2</t>
  </si>
  <si>
    <t>YGsDIVPFSK</t>
  </si>
  <si>
    <t>Y(0.0)GS(0.99)DIVPFS(0.0)K</t>
  </si>
  <si>
    <t>NP_066964_S341s_1_1_341_341</t>
  </si>
  <si>
    <t>TCGA_A2-A0D2_C8-A12U_AR-A1AS_117C_P_BI_20131101_H-PM_f08.32574.32574.2</t>
  </si>
  <si>
    <t xml:space="preserve">C339c S341s </t>
  </si>
  <si>
    <t>cFsVLGFCK</t>
  </si>
  <si>
    <t>C(1.0)FS(1.0)VLGFCK</t>
  </si>
  <si>
    <t>NP_066964_S577s _1_0_577_579</t>
  </si>
  <si>
    <t>TCGA_A2-A0SW_AO-A0JL_BH-A0BV_117C_P_BI_20131115_H-PM_f10.18466.18466.3</t>
  </si>
  <si>
    <t>TEQGGAHFsVSSLAEGSVTSVGSVNPAENFR</t>
  </si>
  <si>
    <t>T(0.0)EQGGAHFS(0.50)VS(0.50)S(0.0)LAEGS(0.0)VT(0.0)S(0.0)VGS(0.0)VNPAENFR</t>
  </si>
  <si>
    <t>NP_066964_S577sS579s_2_0_577_580</t>
  </si>
  <si>
    <t>TCGA_A2-A0YF_BH-A0DD_BH-A0E9_117C_P_BI_20131104_H-PM_f02.25177.25177.3</t>
  </si>
  <si>
    <t xml:space="preserve">S577s S579s </t>
  </si>
  <si>
    <t>TEQGGAHFsVsSLAEGSVTSVGSVNPAENFR</t>
  </si>
  <si>
    <t>T(0.0)EQGGAHFS(0.33)VS(0.33)S(0.33)LAEGS(0.0)VT(0.0)S(0.0)VGS(0.0)VNPAENFR</t>
  </si>
  <si>
    <t>NP_066964_T569t _1_0_569_579</t>
  </si>
  <si>
    <t>TCGA_AO-A0JE_A2-A0T2_AN-A0AJ_117C_P_BI_20130901_H-PM_f10.26339.26339.4</t>
  </si>
  <si>
    <t>tEQGGAHFSVSSLAEGSVTSVGSVNPAENFR</t>
  </si>
  <si>
    <t>T(0.33)EQGGAHFS(0.33)VS(0.33)S(0.0)LAEGS(0.0)VT(0.0)S(0.0)VGS(0.0)VNPAENFR</t>
  </si>
  <si>
    <t>NP_066970_S81s _1_1_81_81</t>
  </si>
  <si>
    <t>TCGA_A2-A0YF_BH-A0DD_BH-A0E9_117C_P_BI_20131104_H-PM_f09.25462.25462.3</t>
  </si>
  <si>
    <t>GGsPLPGPAQPVAQLDLQTFR</t>
  </si>
  <si>
    <t>GGS(0.99)PLPGPAQPVAQLDLQT(0.0)FR</t>
  </si>
  <si>
    <t>NP_066970</t>
  </si>
  <si>
    <t>CCNO</t>
  </si>
  <si>
    <t>NP_066971_T341t _1_1_341_341</t>
  </si>
  <si>
    <t>NP_066971</t>
  </si>
  <si>
    <t>ZNF273</t>
  </si>
  <si>
    <t>NP_066972_T141t _1_1_141_141</t>
  </si>
  <si>
    <t>TCGA_A8-A09G_C8-A131_C8-A134_117C_P_BI_20131101_H-PM_f06.4132.4132.2</t>
  </si>
  <si>
    <t>KAGGANYDAQtE</t>
  </si>
  <si>
    <t>KAGGANY(0.0)DAQT(0.99)E</t>
  </si>
  <si>
    <t>NP_066972</t>
  </si>
  <si>
    <t>COTL1</t>
  </si>
  <si>
    <t>NP_066976_S692s _1_1_692_692</t>
  </si>
  <si>
    <t>TCGA_A2-A0D2_C8-A12U_AR-A1AS_117C_P_BI_20131101_H-PM_f06.21432.21432.3</t>
  </si>
  <si>
    <t>QSLQVGPDsAIFRK</t>
  </si>
  <si>
    <t>QS(0.0)LQVGPDS(0.99)AIFRK</t>
  </si>
  <si>
    <t>NP_066976</t>
  </si>
  <si>
    <t>CDH19</t>
  </si>
  <si>
    <t>NP_066979_S251s _1_1_251_251</t>
  </si>
  <si>
    <t>TCGA_AO-A12D_C8-A131_AO-A12B_117C_P_BI_20130213_H-PM_fA.7790.7790.4</t>
  </si>
  <si>
    <t>AEQLQDAEEEKDDsNEEENK</t>
  </si>
  <si>
    <t>AEQLQDAEEEKDDS(1.0)NEEENK</t>
  </si>
  <si>
    <t>NP_066979</t>
  </si>
  <si>
    <t>TMX4</t>
  </si>
  <si>
    <t>NP_066983_S42sT46tY47y_3_2_42_48</t>
  </si>
  <si>
    <t>TCGA_A2-A0SW_AO-A0JL_BH-A0BV_117C_P_BI_20131115_H-PM_f06.18247.18247.4</t>
  </si>
  <si>
    <t xml:space="preserve">S42s T46t Y47y </t>
  </si>
  <si>
    <t>DSERAPASVPETPTAVTAPHSsSWDtyYQPRALEK</t>
  </si>
  <si>
    <t>DS(0.0)ERAPAS(0.0)VPET(0.0)PT(0.0)AVT(0.0)APHS(0.0)S(0.99)S(0.0)WDT(0.99)Y(0.50)Y(0.50)QPRALEK</t>
  </si>
  <si>
    <t>NP_066983</t>
  </si>
  <si>
    <t>BAT5</t>
  </si>
  <si>
    <t>NP_066983_T32t _1_1_32_32</t>
  </si>
  <si>
    <t>TCGA_AO-A12D_AN-A04A_BH-A0AV_117C_P_BI_20130322_H-PM_f02.18971.18971.4</t>
  </si>
  <si>
    <t>APASVPEtPTAVTAPHSSSWDTYYQPR</t>
  </si>
  <si>
    <t>APAS(0.0)VPET(0.99)PT(0.0)AVT(0.0)APHS(0.0)S(0.0)S(0.0)WDT(0.0)Y(0.0)Y(0.0)QPR</t>
  </si>
  <si>
    <t>NP_066990_S235s _1_0_232_235</t>
  </si>
  <si>
    <t>TCGA_AR-A1AW_AR-A1AV_C8-A135_117C_P_BI_20130702_H-PM_f11.11591.11591.4</t>
  </si>
  <si>
    <t>SRSsPFPTVPTRPEK</t>
  </si>
  <si>
    <t>S(0.33)RS(0.33)S(0.33)PFPT(0.0)VPT(0.0)RPEK</t>
  </si>
  <si>
    <t>NP_066990</t>
  </si>
  <si>
    <t>GATAD1</t>
  </si>
  <si>
    <t>NP_066991_S242s _1_1_242_242</t>
  </si>
  <si>
    <t>CPTAC_263d3f-I_blcdb9-I_c4155b-C_117C_P_BI_20140520_H-PM_f02.8779.8779.2</t>
  </si>
  <si>
    <t>SYsLASGAGGGGSK</t>
  </si>
  <si>
    <t>S(0.0)Y(0.0)S(0.99)LAS(0.0)GAGGGGS(0.0)K</t>
  </si>
  <si>
    <t>NP_066991|NP_001166137</t>
  </si>
  <si>
    <t>NP_066991</t>
  </si>
  <si>
    <t>NP_066991_S252s _1_1_252_252</t>
  </si>
  <si>
    <t>CPTAC_263d3f-I_blcdb9-I_c4155b-C_117C_P_BI_20140520_H-PM_f03.9262.9262.3</t>
  </si>
  <si>
    <t>SYSLASGAGGGGsK</t>
  </si>
  <si>
    <t>S(0.0)Y(0.0)S(0.0)LAS(0.0)GAGGGGS(0.99)K</t>
  </si>
  <si>
    <t>NP_066991_S262s _1_1_262_262</t>
  </si>
  <si>
    <t>CPTAC_263d3f-I_blcdb9-I_c4155b-C_117C_P_BI_20140520_H-PM_f03.8415.8415.3</t>
  </si>
  <si>
    <t>sIRPPQSPPQNCSR</t>
  </si>
  <si>
    <t>S(0.99)IRPPQS(0.0)PPQNCS(0.0)R</t>
  </si>
  <si>
    <t>NP_066997_S124s _1_1_124_124</t>
  </si>
  <si>
    <t>TCGA_A7-A0CD_C8-A12W_AN-A0AL_117C_P_BI_20130930_H-PM_f01.24223.24223.4</t>
  </si>
  <si>
    <t>VQTLSNQPLLKsPAPPLLHVAALGQK</t>
  </si>
  <si>
    <t>VQT(0.0)LS(0.0)NQPLLKS(0.99)PAPPLLHVAALGQK</t>
  </si>
  <si>
    <t>NP_066997</t>
  </si>
  <si>
    <t>KIAA1967</t>
  </si>
  <si>
    <t>NP_066997_S195s _1_1_195_195</t>
  </si>
  <si>
    <t>TCGA_D8-A13Y_A8-A076_AO-A126_117C_P_BI_20130621_H-PM_f05.5958.5958.3</t>
  </si>
  <si>
    <t>LDQGRsDDYDSK</t>
  </si>
  <si>
    <t>LDQGRS(0.99)DDY(0.0)DS(0.0)K</t>
  </si>
  <si>
    <t>NP_066997_S569s _1_1_569_569</t>
  </si>
  <si>
    <t>TCGA_A7-A0CD_C8-A12W_AN-A0AL_117C_P_BI_20130930_H-PM_f08.11243.11526.3</t>
  </si>
  <si>
    <t>VVsPPEPEKEEAAK</t>
  </si>
  <si>
    <t>VVS(1.0)PPEPEKEEAAK</t>
  </si>
  <si>
    <t>NP_066997_S626s _1_1_626_626</t>
  </si>
  <si>
    <t>TCGA_A7-A0CJ_AO-A12F_A2-A0YL_117C_P_BI_20130904_H-PM_f10.16820.16820.4</t>
  </si>
  <si>
    <t>EDGLLPKPLsSGGEEEEKPR</t>
  </si>
  <si>
    <t>EDGLLPKPLS(0.99)S(0.0)GGEEEEKPR</t>
  </si>
  <si>
    <t>NP_066997_S671s _1_1_671_671</t>
  </si>
  <si>
    <t>TCGA_C8-A138_E2-A154_BH-A0BZ_117C_P_BI_20130301_H-PM_f07.7746.7746.2</t>
  </si>
  <si>
    <t>LEDsEVR</t>
  </si>
  <si>
    <t>LEDS(1.0)EVR</t>
  </si>
  <si>
    <t>NP_066997_S675s _1_1_675_675</t>
  </si>
  <si>
    <t>TCGA_AR-A0TT_AR-A1AQ_AO-A12B_117C_P_BI_20131105_H-PM_f04.22458.22458.3</t>
  </si>
  <si>
    <t>sVASNQSEMEFSSLQDMPK</t>
  </si>
  <si>
    <t>S(0.99)VAS(0.0)NQS(0.0)EMEFS(0.0)S(0.0)LQDMPK</t>
  </si>
  <si>
    <t>NP_066997_S675sS678s_2_2_675_678</t>
  </si>
  <si>
    <t>TCGA_AR-A0TT_AR-A1AQ_AO-A12B_117C_P_BI_20131105_H-PM_f12.21412.21412.3</t>
  </si>
  <si>
    <t xml:space="preserve">S675s S678s </t>
  </si>
  <si>
    <t>sVAsNQSEMEFSSLQDMPK</t>
  </si>
  <si>
    <t>S(0.99)VAS(0.99)NQS(0.0)EMEFS(0.0)S(0.0)LQDMPK</t>
  </si>
  <si>
    <t>NP_066997_S675sS678sS681s_3_3_675_681</t>
  </si>
  <si>
    <t>TCGA_A2-A0D2_C8-A12U_AR-A1AS_117C_P_BI_20131101_H-PM_f08.25028.25338.3</t>
  </si>
  <si>
    <t xml:space="preserve">S675s S678s S681s </t>
  </si>
  <si>
    <t>sVAsNQsEMEFSSLQDMPK</t>
  </si>
  <si>
    <t>S(0.99)VAS(0.99)NQS(0.99)EMEFS(0.0)S(0.0)LQDMPK</t>
  </si>
  <si>
    <t>NP_066997_S678s_1_1_678_678</t>
  </si>
  <si>
    <t>TCGA_A2-A0YF_BH-A0DD_BH-A0E9_117C_P_BI_20131104_H-PM_f01.19170.19170.3</t>
  </si>
  <si>
    <t xml:space="preserve">S678s M683m </t>
  </si>
  <si>
    <t>SVAsNQSEmEFSSLQDMPK</t>
  </si>
  <si>
    <t>S(0.0)VAS(0.99)NQS(0.0)EM(0.99)EFS(0.0)S(0.0)LQDM(0.0)PK</t>
  </si>
  <si>
    <t>NP_066997_S681s _1_1_681_681</t>
  </si>
  <si>
    <t>TCGA_AR-A0TV_C8-A12Z_AO-A0JJ_117C_P_BI_20130831_H-PM_f05.24189.24670.3</t>
  </si>
  <si>
    <t>SVASNQsEMEFSSLQDMPK</t>
  </si>
  <si>
    <t>S(0.0)VAS(0.0)NQS(0.99)EMEFS(0.0)S(0.0)LQDMPK</t>
  </si>
  <si>
    <t>NP_066997_S681sS686s_2_1_681_687</t>
  </si>
  <si>
    <t>TCGA_A2-A0YF_BH-A0DD_BH-A0E9_117C_P_BI_20131104_H-PM_f10.20605.20605.3</t>
  </si>
  <si>
    <t xml:space="preserve">S681s S686s </t>
  </si>
  <si>
    <t>SVASNQsEMEFsSLQDMPK</t>
  </si>
  <si>
    <t>S(0.0)VAS(0.0)NQS(0.99)EMEFS(0.50)S(0.50)LQDMPK</t>
  </si>
  <si>
    <t>NP_066997_S686s_1_0_686_687</t>
  </si>
  <si>
    <t>TCGA_A2-A0YF_BH-A0DD_BH-A0E9_117C_P_BI_20131104_H-PM_f02.16005.16005.3</t>
  </si>
  <si>
    <t xml:space="preserve">S686s M691m </t>
  </si>
  <si>
    <t>SVASNQSEMEFsSLQDmPK</t>
  </si>
  <si>
    <t>S(0.0)VAS(0.0)NQS(0.0)EM(0.0)EFS(0.50)S(0.50)LQDM(0.99)PK</t>
  </si>
  <si>
    <t>NP_066997_S808s _1_1_808_808</t>
  </si>
  <si>
    <t>TCGA_AR-A0TY_AR-A0U4_BH-A0HP_117C_P_BI_20130426_H-JQ_f12.24462.24462.3</t>
  </si>
  <si>
    <t>ALVSHNGsLINVGSLLQR</t>
  </si>
  <si>
    <t>ALVS(0.0)HNGS(0.99)LINVGS(0.0)LLQR</t>
  </si>
  <si>
    <t>NP_066997_S814s _1_1_814_814</t>
  </si>
  <si>
    <t>TCGA_A7-A0CD_C8-A12W_AN-A0AL_117C_P_BI_20130930_H-PM_f09.25312.25312.3</t>
  </si>
  <si>
    <t>ALVSHNGSLINVGsLLQR</t>
  </si>
  <si>
    <t>ALVS(0.0)HNGS(0.0)LINVGS(0.99)LLQR</t>
  </si>
  <si>
    <t>NP_066997_T35t _1_1_35_35</t>
  </si>
  <si>
    <t>TCGA_AR-A0TT_AR-A1AQ_AO-A12B_117C_P_BI_20131105_H-PM_f07.29039.29039.3</t>
  </si>
  <si>
    <t>NFSGTASTSLLGPPPGLLtPPVATELSQNAR</t>
  </si>
  <si>
    <t>NFS(0.0)GT(0.0)AS(0.0)T(0.0)S(0.0)LLGPPPGLLT(0.99)PPVAT(0.0)ELS(0.0)QNAR</t>
  </si>
  <si>
    <t>NP_066997_T477t _1_0_464_478</t>
  </si>
  <si>
    <t>TCGA_AR-A0TY_AR-A0U4_BH-A0HP_117C_P_BI_20130426_H-JQ_f05.16099.16099.4</t>
  </si>
  <si>
    <t>AAEAAPPTQEAQGETEPTEQAPDALEQAADtSRR</t>
  </si>
  <si>
    <t>AAEAAPPT(0.0)QEAQGET(0.0)EPT(0.33)EQAPDALEQAADT(0.33)S(0.33)RR</t>
  </si>
  <si>
    <t>NP_066997_T484t _1_1_484_484</t>
  </si>
  <si>
    <t>TCGA_AO-A12D_C8-A131_AO-A12B_117C_P_BI_20130213_H-PM_f09.25459.25459.5</t>
  </si>
  <si>
    <t>RNAEtPEATTQQETDTDLPEAPPPPLEPAVIARPGCVNLSLHGIVEDR</t>
  </si>
  <si>
    <t>RNAET(0.99)PEAT(0.0)T(0.0)QQET(0.0)DT(0.0)DLPEAPPPPLEPAVIARPGCVNLS(0.0)LHGIVEDR</t>
  </si>
  <si>
    <t>NP_066997_T897t _1_1_897_897</t>
  </si>
  <si>
    <t>TCGA_E2-A159_A2-A0T3_A2-A0YD_117C_P_BI_20130906_H-PM_f05.19783.19783.3</t>
  </si>
  <si>
    <t>RLtPLQLEIQR</t>
  </si>
  <si>
    <t>RLT(1.0)PLQLEIQR</t>
  </si>
  <si>
    <t>NP_067000_S65s _1_1_65_65</t>
  </si>
  <si>
    <t>TCGA_AO-A12D_AN-A04A_BH-A0AV_117C_P_BI_20130322_H-PM_f02.11714.11714.3</t>
  </si>
  <si>
    <t>NCFIRGsVVR</t>
  </si>
  <si>
    <t>NCFIRGS(1.0)VVR</t>
  </si>
  <si>
    <t>NP_067000</t>
  </si>
  <si>
    <t>LSM2</t>
  </si>
  <si>
    <t>NP_067007_S112s _1_1_112_112</t>
  </si>
  <si>
    <t>TCGA_AN-A0FL_BH-A0DG_AN-A0AS_117C_P_BI_20130830_H-PM_f08.6598.6598.2</t>
  </si>
  <si>
    <t>LEAGGAsPK</t>
  </si>
  <si>
    <t>LEAGGAS(1.0)PK</t>
  </si>
  <si>
    <t>NP_067007</t>
  </si>
  <si>
    <t>C6ORF47</t>
  </si>
  <si>
    <t>NP_067007_S36s _1_0_34_41</t>
  </si>
  <si>
    <t>TCGA_A7-A0CD_C8-A12W_AN-A0AL_117C_P_BI_20130930_H-PM_f07.16055.16055.4</t>
  </si>
  <si>
    <t>RVDSSsENSGSDWDSAPETMEDVGHPK</t>
  </si>
  <si>
    <t>RVDS(0.20)S(0.20)S(0.20)ENS(0.20)GS(0.20)DWDS(0.0)APET(0.0)MEDVGHPK</t>
  </si>
  <si>
    <t>NP_067007_S36sS41s_2_0_34_41</t>
  </si>
  <si>
    <t>TCGA_A7-A0CJ_AO-A12F_A2-A0YL_117C_P_BI_20130904_H-PM_f06.18667.18667.4</t>
  </si>
  <si>
    <t>RVDSSsENSGsDWDSAPETMEDVGHPK</t>
  </si>
  <si>
    <t>NP_067007_S90s _1_1_90_90</t>
  </si>
  <si>
    <t>TCGA_D8-A13Y_A8-A076_AO-A126_117C_P_BI_20130621_H-PM_f09.15157.15157.4</t>
  </si>
  <si>
    <t>RMDsLKWDQPISSTQESGR</t>
  </si>
  <si>
    <t>RMDS(0.99)LKWDQPIS(0.0)S(0.0)T(0.0)QES(0.0)GR</t>
  </si>
  <si>
    <t>NP_067013_S27s _1_0_26_30</t>
  </si>
  <si>
    <t>TCGA_A7-A0CE_BH-A0C0_A2-A0YC_117C_P_BI_20130531_H-PM_f05.23639.23639.4</t>
  </si>
  <si>
    <t>RGSDELLSGSVLSsPNSNMSSMVVTANGNDSK</t>
  </si>
  <si>
    <t>RGS(0.0)DELLS(0.0)GS(0.0)VLS(0.33)S(0.33)PNS(0.33)NMS(0.0)S(0.0)MVVT(0.0)ANGNDS(0.0)K</t>
  </si>
  <si>
    <t>NP_067013</t>
  </si>
  <si>
    <t>PTBP2</t>
  </si>
  <si>
    <t>NP_067013_S308s _1_1_308_308</t>
  </si>
  <si>
    <t>TCGA_D8-A13Y_A8-A076_AO-A126_117C_P_BI_20130621_H-PM_f04.31110.31110.4</t>
  </si>
  <si>
    <t>ETSLLAVPGALsPLAIPNAAAAAAAAAAGR</t>
  </si>
  <si>
    <t>ET(0.0)S(0.0)LLAVPGALS(0.99)PLAIPNAAAAAAAAAAGR</t>
  </si>
  <si>
    <t>NP_067017_S172s _1_0_172_173</t>
  </si>
  <si>
    <t>TCGA_A2-A0D2_C8-A12U_AR-A1AS_117C_P_BI_20131101_H-PM_f05.22688.22688.5</t>
  </si>
  <si>
    <t>STRPGsSDINVAPGEQGPDQEETNTLVANTSNSNGLKLDPADPENPR</t>
  </si>
  <si>
    <t>S(0.0)T(0.0)RPGS(0.50)S(0.50)DINVAPGEQGPDQEET(0.0)NT(0.0)LVANT(0.0)S(0.0)NS(0.0)NGLKLDPADPENPR</t>
  </si>
  <si>
    <t>NP_067017</t>
  </si>
  <si>
    <t>SLC30A1</t>
  </si>
  <si>
    <t>NP_067017_S429s _1_1_429_429</t>
  </si>
  <si>
    <t>TCGA_AR-A0TT_AR-A1AQ_AO-A12B_117C_P_BI_20131105_H-PM_f04.15415.15415.2</t>
  </si>
  <si>
    <t>SsVVPCELACR</t>
  </si>
  <si>
    <t>S(0.0)S(0.99)VVPCELACR</t>
  </si>
  <si>
    <t>NP_067017_S468s _1_1_468_468</t>
  </si>
  <si>
    <t>TCGA_AR-A0TV_C8-A12Z_AO-A0JJ_117C_P_BI_20130831_H-PM_f03.25823.25823.3</t>
  </si>
  <si>
    <t>TPAVSIsCLELSNNLEK</t>
  </si>
  <si>
    <t>T(0.0)PAVS(0.0)IS(0.99)CLELS(0.0)NNLEK</t>
  </si>
  <si>
    <t>NP_067017_S505s _1_1_505_505</t>
  </si>
  <si>
    <t>TCGA_A8-A06Z_A2-A0D1_A2-A0CM_117C_P_BI_201303230_H-JQ_f11.9588.9588.3</t>
  </si>
  <si>
    <t>NMPNKQPEsSL</t>
  </si>
  <si>
    <t>NMPNKQPES(0.99)S(0.0)L</t>
  </si>
  <si>
    <t>NP_067017_S506s _1_1_506_506</t>
  </si>
  <si>
    <t>TCGA_AR-A0TT_AR-A1AQ_AO-A12B_117C_P_BI_20131105_H-PM_f12.9259.9259.2</t>
  </si>
  <si>
    <t>NMPNKQPESsL</t>
  </si>
  <si>
    <t>NMPNKQPES(0.0)S(0.99)L</t>
  </si>
  <si>
    <t>NP_067018_S201s _1_1_201_201</t>
  </si>
  <si>
    <t>TCGA_A7-A0CD_C8-A12W_AN-A0AL_117C_P_BI_20130930_H-PM_f03.10453.10453.2</t>
  </si>
  <si>
    <t>YsTSAPAISR</t>
  </si>
  <si>
    <t>Y(0.0)S(0.99)T(0.0)S(0.0)APAIS(0.0)R</t>
  </si>
  <si>
    <t>NP_067018</t>
  </si>
  <si>
    <t>NP_067018_S212s _1_1_212_212</t>
  </si>
  <si>
    <t>TCGA_A7-A0CD_C8-A12W_AN-A0AL_117C_P_BI_20130930_H-PM_f08.6981.6981.2</t>
  </si>
  <si>
    <t>GPsEYPTK</t>
  </si>
  <si>
    <t>GPS(0.99)EY(0.0)PT(0.0)K</t>
  </si>
  <si>
    <t>NP_067018_Y200y _1_1_200_200</t>
  </si>
  <si>
    <t>TCGA_A7-A0CD_C8-A12W_AN-A0AL_117C_P_BI_20130930_H-PM_f09.7757.7757.2</t>
  </si>
  <si>
    <t>ySTSAPAISR</t>
  </si>
  <si>
    <t>Y(0.99)S(0.0)T(0.0)S(0.0)APAIS(0.0)R</t>
  </si>
  <si>
    <t>NP_067019_S227s _1_1_227_227</t>
  </si>
  <si>
    <t>TCGA_AO-A12E_A8-A06N_A2-A0T1_117C_P_BI_20130920_H-PM_f11.12012.12012.2</t>
  </si>
  <si>
    <t>sLADIGK</t>
  </si>
  <si>
    <t>S(1.0)LADIGK</t>
  </si>
  <si>
    <t>NP_067019|NP_597812|NP_001128214|NP_001091954|NP_003750</t>
  </si>
  <si>
    <t>NP_067019</t>
  </si>
  <si>
    <t>SLC4A5</t>
  </si>
  <si>
    <t>NP_067022_T342t _1_1_342_342</t>
  </si>
  <si>
    <t>CPTAC_263d3f-I_blcdb9-I_c4155b-C_117C_P_BI_20140520_H-PM_f12.24098.24098.4</t>
  </si>
  <si>
    <t>RYPNVFGIGDCTNLPtSK</t>
  </si>
  <si>
    <t>RY(0.0)PNVFGIGDCT(0.0)NLPT(0.99)S(0.0)K</t>
  </si>
  <si>
    <t>NP_067022</t>
  </si>
  <si>
    <t>SQRDL</t>
  </si>
  <si>
    <t>NP_067025_S7s _1_0_6_7</t>
  </si>
  <si>
    <t>TCGA_AO-A0JE_A2-A0T2_AN-A0AJ_117C_P_BI_20130901_H-PM_f11.29377.29377.3</t>
  </si>
  <si>
    <t>LSsLFFSTPSPPEDPDCPR</t>
  </si>
  <si>
    <t>LS(0.50)S(0.50)LFFS(0.0)T(0.0)PS(0.0)PPEDPDCPR</t>
  </si>
  <si>
    <t>NP_067025</t>
  </si>
  <si>
    <t>TP53INP2</t>
  </si>
  <si>
    <t>NP_067026_T114t _1_0_112_114</t>
  </si>
  <si>
    <t>TCGA_AO-A12D_C8-A131_AO-A12B_117C_P_BI_20130213_H-PM_f03.22428.22428.3</t>
  </si>
  <si>
    <t>GNSLtLIDLPGHESLR</t>
  </si>
  <si>
    <t>GNS(0.50)LT(0.50)LIDLPGHES(0.0)LR</t>
  </si>
  <si>
    <t>NP_067026</t>
  </si>
  <si>
    <t>SRPRB</t>
  </si>
  <si>
    <t>NP_067027_S154s _1_0_153_154</t>
  </si>
  <si>
    <t>TCGA_AR-A0TT_AR-A1AQ_AO-A12B_117C_P_BI_20131105_H-PM_f10.14960.14960.2</t>
  </si>
  <si>
    <t>VYIYSsGSVEAQK</t>
  </si>
  <si>
    <t>VY(0.0)IY(0.0)S(0.50)S(0.50)GS(0.0)VEAQK</t>
  </si>
  <si>
    <t>NP_067027</t>
  </si>
  <si>
    <t>ENOPH1</t>
  </si>
  <si>
    <t>NP_067027_Y256y _1_0_251_256</t>
  </si>
  <si>
    <t>TCGA_A2-A0YF_BH-A0DD_BH-A0E9_117C_P_BI_20131104_H-PM_f09.30991.30991.2</t>
  </si>
  <si>
    <t>TYYSLITSFSELyLPSST</t>
  </si>
  <si>
    <t>T(0.0)Y(0.0)Y(0.0)S(0.0)LIT(0.0)S(0.33)FS(0.33)ELY(0.33)LPS(0.0)S(0.0)T(0.0)</t>
  </si>
  <si>
    <t>NP_067032_S533s _1_1_533_533</t>
  </si>
  <si>
    <t>TCGA_E2-A159_A2-A0T3_A2-A0YD_117C_P_BI_20130906_H-PM_f07.8377.8377.2</t>
  </si>
  <si>
    <t>QEsLQSVK</t>
  </si>
  <si>
    <t>QES(0.99)LQS(0.0)VK</t>
  </si>
  <si>
    <t>NP_067032</t>
  </si>
  <si>
    <t>NLRC4</t>
  </si>
  <si>
    <t>NP_067033_S132s _1_0_128_132</t>
  </si>
  <si>
    <t>TCGA_C8-A138_E2-A154_BH-A0BZ_117C_P_BI_20130301_H-PM_f04.10012.10012.3</t>
  </si>
  <si>
    <t>SRLDsYVR</t>
  </si>
  <si>
    <t>S(0.50)RLDS(0.50)Y(0.0)VR</t>
  </si>
  <si>
    <t>NP_067033</t>
  </si>
  <si>
    <t>TRAPPC1</t>
  </si>
  <si>
    <t>NP_067036_S139s _1_0_138_139</t>
  </si>
  <si>
    <t>TCGA_AO-A12D_AN-A04A_BH-A0AV_117C_P_BI_20130322_H-PM_f01.10676.10676.2</t>
  </si>
  <si>
    <t>STsMPQLGER</t>
  </si>
  <si>
    <t>S(0.0)T(0.50)S(0.50)MPQLGER</t>
  </si>
  <si>
    <t>NP_067036|NP_001095872</t>
  </si>
  <si>
    <t>NP_067036</t>
  </si>
  <si>
    <t>PCTP</t>
  </si>
  <si>
    <t>NP_067038_S134s _1_1_134_134</t>
  </si>
  <si>
    <t>TCGA_AR-A0TV_C8-A12Z_AO-A0JJ_117C_P_BI_20130831_H-PM_f03.10161.10451.2</t>
  </si>
  <si>
    <t>LSMEDSKsPPPK</t>
  </si>
  <si>
    <t>LS(0.0)MEDS(0.0)KS(0.99)PPPK</t>
  </si>
  <si>
    <t>NP_067038</t>
  </si>
  <si>
    <t>RPRD1B</t>
  </si>
  <si>
    <t>NP_067038_S166s _1_1_166_166</t>
  </si>
  <si>
    <t>TCGA_AO-A0JE_A2-A0T2_AN-A0AJ_117C_P_BI_20130901_H-PM_f08.27851.27851.5</t>
  </si>
  <si>
    <t>RTFQQIQEEEDDDYPGSYsPQDPSAGPLLTEELIK</t>
  </si>
  <si>
    <t>RT(0.0)FQQIQEEEDDDY(0.0)PGS(0.0)Y(0.0)S(0.99)PQDPS(0.0)AGPLLT(0.0)EELIK</t>
  </si>
  <si>
    <t>NP_067038_S3s _1_0_2_3</t>
  </si>
  <si>
    <t>TCGA_A2-A0T7_C8-A12Q_A8-A079_117C_P_BI_20130905_H-PM_f07.19642.19642.2</t>
  </si>
  <si>
    <t>SsFSESALEK</t>
  </si>
  <si>
    <t>S(0.50)S(0.50)FS(0.0)ES(0.0)ALEK</t>
  </si>
  <si>
    <t>NP_067038_Y165yS166s_2_0_164_166</t>
  </si>
  <si>
    <t>TCGA_AR-A0TV_C8-A12Z_AO-A0JJ_117C_P_BI_20130831_H-PM_f04.28773.28773.4</t>
  </si>
  <si>
    <t xml:space="preserve">Y165y S166s </t>
  </si>
  <si>
    <t>RTFQQIQEEEDDDYPGSysPQDPSAGPLLTEELIK</t>
  </si>
  <si>
    <t>RT(0.0)FQQIQEEEDDDY(0.0)PGS(0.33)Y(0.33)S(0.33)PQDPS(0.0)AGPLLT(0.0)EELIK</t>
  </si>
  <si>
    <t>NP_067041_S50s _1_0_47_50</t>
  </si>
  <si>
    <t>TCGA_C8-A12P_BH-A0C1_A2-A0EY_117C_P_BI_20130628_H-PM_f05.19528.19528.4</t>
  </si>
  <si>
    <t>LLMQNQSSTNHPGASIALSRPsLNK</t>
  </si>
  <si>
    <t>LLMQNQS(0.0)S(0.0)T(0.0)NHPGAS(0.0)IALS(0.50)RPS(0.50)LNK</t>
  </si>
  <si>
    <t>NP_067041</t>
  </si>
  <si>
    <t>C9ORF80</t>
  </si>
  <si>
    <t>NP_067042_S286s _1_1_286_286</t>
  </si>
  <si>
    <t>TCGA_AO-A12D_AN-A04A_BH-A0AV_117C_P_BI_20130322_H-PM_f08.10823.10823.2</t>
  </si>
  <si>
    <t>ATTMsENDFK</t>
  </si>
  <si>
    <t>AT(0.0)T(0.0)MS(0.99)ENDFK</t>
  </si>
  <si>
    <t>NP_067042|NP_001257336</t>
  </si>
  <si>
    <t>NP_067042</t>
  </si>
  <si>
    <t>JAM2</t>
  </si>
  <si>
    <t>NP_067043_S11s _1_1_11_11</t>
  </si>
  <si>
    <t>TCGA_D8-A13Y_A8-A076_AO-A126_117C_P_BI_20130621_H-PM_f02.11161.11161.2</t>
  </si>
  <si>
    <t>sLGVSVR</t>
  </si>
  <si>
    <t>S(0.99)LGVS(0.0)VR</t>
  </si>
  <si>
    <t>NP_067043</t>
  </si>
  <si>
    <t>OVOL2</t>
  </si>
  <si>
    <t>NP_067043_T266t _1_1_266_266</t>
  </si>
  <si>
    <t>TCGA_A2-A0D2_C8-A12U_AR-A1AS_117C_P_BI_20131101_H-PM_f06.9977.9977.4</t>
  </si>
  <si>
    <t>LTSAHQENtSLSEEEERK</t>
  </si>
  <si>
    <t>LT(0.0)S(0.0)AHQENT(0.99)S(0.0)LS(0.0)EEEERK</t>
  </si>
  <si>
    <t>NP_067045_S321s _1_0_319_321</t>
  </si>
  <si>
    <t>TCGA_A2-A0T7_C8-A12Q_A8-A079_117C_P_BI_20130905_H-PM_f09.3818.3946.3</t>
  </si>
  <si>
    <t>SHsPPLK</t>
  </si>
  <si>
    <t>S(0.50)HS(0.50)PPLK</t>
  </si>
  <si>
    <t>NP_067045</t>
  </si>
  <si>
    <t>PRUNE</t>
  </si>
  <si>
    <t>NP_067045_S399s _1_1_399_399</t>
  </si>
  <si>
    <t>TCGA_AR-A0TT_AR-A1AQ_AO-A12B_117C_P_BI_20131105_H-PM_f02.28791.28791.3</t>
  </si>
  <si>
    <t>ASNSLISGLsQDEEDPPLPPTPMNSLVDECPLDQGLPK</t>
  </si>
  <si>
    <t>AS(0.0)NS(0.0)LIS(0.0)GLS(0.99)QDEEDPPLPPT(0.0)PMNS(0.0)LVDECPLDQGLPK</t>
  </si>
  <si>
    <t>NP_067045_S414s _1_1_414_414</t>
  </si>
  <si>
    <t>TCGA_AR-A0TT_AR-A1AQ_AO-A12B_117C_P_BI_20131105_H-PM_f01.28902.28902.4</t>
  </si>
  <si>
    <t>ASNSLISGLSQDEEDPPLPPTPMNsLVDECPLDQGLPK</t>
  </si>
  <si>
    <t>AS(0.0)NS(0.0)LIS(0.0)GLS(0.0)QDEEDPPLPPT(0.0)PMNS(0.99)LVDECPLDQGLPK</t>
  </si>
  <si>
    <t>NP_067045_T410t _1_1_410_410</t>
  </si>
  <si>
    <t>TCGA_A7-A0CJ_AO-A12F_A2-A0YL_117C_P_BI_20130904_H-PM_f12.31199.31199.4</t>
  </si>
  <si>
    <t>ASNSLISGLSQDEEDPPLPPtPMNSLVDECPLDQGLPK</t>
  </si>
  <si>
    <t>AS(0.0)NS(0.0)LIS(0.0)GLS(0.0)QDEEDPPLPPT(0.99)PMNS(0.0)LVDECPLDQGLPK</t>
  </si>
  <si>
    <t>NP_067045_T410tS414s_2_2_410_414</t>
  </si>
  <si>
    <t>TCGA_A2-A0YF_BH-A0DD_BH-A0E9_117C_P_BI_20131104_H-PM_f06.30608.30608.4</t>
  </si>
  <si>
    <t xml:space="preserve">T410t S414s </t>
  </si>
  <si>
    <t>ASNSLISGLSQDEEDPPLPPtPMNsLVDECPLDQGLPK</t>
  </si>
  <si>
    <t>AS(0.0)NS(0.0)LIS(0.0)GLS(0.0)QDEEDPPLPPT(0.99)PMNS(0.99)LVDECPLDQGLPK</t>
  </si>
  <si>
    <t>NP_067046_S23s _1_0_22_27</t>
  </si>
  <si>
    <t>TCGA_AO-A12D_C8-A131_AO-A12B_117C_P_BI_20130213_H-PM_fA.26603.26603.3</t>
  </si>
  <si>
    <t>GSsNVFSMFEQAQIQEFK</t>
  </si>
  <si>
    <t>GS(0.33)S(0.33)NVFS(0.33)MFEQAQIQEFK</t>
  </si>
  <si>
    <t>NP_067046</t>
  </si>
  <si>
    <t>MYL7</t>
  </si>
  <si>
    <t>NP_067047_S1079s _1_1_1079_1079</t>
  </si>
  <si>
    <t>TCGA_A7-A0CJ_AO-A12F_A2-A0YL_117C_P_BI_20130904_H-PM_f10.28379.28379.3</t>
  </si>
  <si>
    <t>GSALsQLSFEVGAPMSPK</t>
  </si>
  <si>
    <t>GS(0.0)ALS(0.99)QLS(0.0)FEVGAPMS(0.0)PK</t>
  </si>
  <si>
    <t>NP_067047</t>
  </si>
  <si>
    <t>ZNF462</t>
  </si>
  <si>
    <t>NP_067047_S1090s _1_1_1090_1090</t>
  </si>
  <si>
    <t>TCGA_AR-A0TT_AR-A1AQ_AO-A12B_117C_P_BI_20131105_H-PM_f09.24293.24293.3</t>
  </si>
  <si>
    <t>GSALSQLSFEVGAPMsPK</t>
  </si>
  <si>
    <t>GS(0.0)ALS(0.0)QLS(0.0)FEVGAPMS(0.99)PK</t>
  </si>
  <si>
    <t>NP_067047_S1166s _1_1_1166_1166</t>
  </si>
  <si>
    <t>TCGA_A7-A0CD_C8-A12W_AN-A0AL_117C_P_BI_20130930_H-PM_f12.15926.15926.3</t>
  </si>
  <si>
    <t>GVEGPQGsPRPPAPIQQLNR</t>
  </si>
  <si>
    <t>GVEGPQGS(1.0)PRPPAPIQQLNR</t>
  </si>
  <si>
    <t>NP_067047_S1356s _1_1_1356_1356</t>
  </si>
  <si>
    <t>TCGA_AN-A0FL_BH-A0DG_AN-A0AS_117C_P_BI_20130830_H-PM_f07.27931.27931.3</t>
  </si>
  <si>
    <t>LWAGPDPsPPSLTMPAEAK</t>
  </si>
  <si>
    <t>LWAGPDPS(0.99)PPS(0.0)LT(0.0)MPAEAK</t>
  </si>
  <si>
    <t>NP_067047_S1451s _1_1_1451_1451</t>
  </si>
  <si>
    <t>TCGA_A7-A0CD_C8-A12W_AN-A0AL_117C_P_BI_20130930_H-PM_f10.25176.25176.5</t>
  </si>
  <si>
    <t>DAVEKPILSSEELAGPVNCENSIPTPFPEQEAECPEDARLsPEK</t>
  </si>
  <si>
    <t>DAVEKPILS(0.0)S(0.0)EELAGPVNCENS(0.0)IPT(0.0)PFPEQEAECPEDARLS(0.99)PEK</t>
  </si>
  <si>
    <t>NP_067047_S1747s _1_1_1747_1747</t>
  </si>
  <si>
    <t>TCGA_BH-A18V_A7-A13F_BH-A0E1_117C_P_BI_20130531_H-PM_f11.19226.19226.4</t>
  </si>
  <si>
    <t>VIIPsPPKDDSPQLSEELRR</t>
  </si>
  <si>
    <t>VIIPS(0.99)PPKDDS(0.0)PQLS(0.0)EELRR</t>
  </si>
  <si>
    <t>NP_067047_S2144sS2145sS2147s_3_0_2141_2147</t>
  </si>
  <si>
    <t>TCGA_A2-A0T6_E2-A158_E2-A15A_117C_W_BI_201301002_H-PM_f05.23698.23698.4</t>
  </si>
  <si>
    <t xml:space="preserve">S2144s S2145s S2147s </t>
  </si>
  <si>
    <t>ATPAEEVEDSNDssYsEPPDVQQQLNHYQSAALAR</t>
  </si>
  <si>
    <t>AT(0.0)PAEEVEDS(0.20)NDS(0.20)S(0.20)Y(0.20)S(0.20)EPPDVQQQLNHY(0.0)QS(0.0)AALAR</t>
  </si>
  <si>
    <t>NP_067047_S2169sS2172s_2_2_2169_2172</t>
  </si>
  <si>
    <t>TCGA_A2-A0D2_C8-A12U_AR-A1AS_117C_P_BI_20131101_H-PM_f10.14179.14179.3</t>
  </si>
  <si>
    <t xml:space="preserve">S2169s S2172s </t>
  </si>
  <si>
    <t>NNsRVsPVPLSGAAAGTEQK</t>
  </si>
  <si>
    <t>NNS(0.99)RVS(0.99)PVPLS(0.0)GAAAGT(0.0)EQK</t>
  </si>
  <si>
    <t>NP_067047_S2172s _1_1_2172_2172</t>
  </si>
  <si>
    <t>TCGA_AR-A0TT_AR-A1AQ_AO-A12B_117C_P_BI_20131105_H-PM_f06.15738.15738.3</t>
  </si>
  <si>
    <t>VsPVPLSGAAAGTEQK</t>
  </si>
  <si>
    <t>VS(0.99)PVPLS(0.0)GAAAGT(0.0)EQK</t>
  </si>
  <si>
    <t>NP_067047_S2310s _1_0_2310_2311</t>
  </si>
  <si>
    <t>TCGA_A2-A0T6_E2-A158_E2-A15A_117C_W_BI_201301002_H-PM_f02.15110.15110.3</t>
  </si>
  <si>
    <t>CTFTCsSDESLQQHIEK</t>
  </si>
  <si>
    <t>CT(0.0)FT(0.0)CS(0.50)S(0.50)DES(0.0)LQQHIEK</t>
  </si>
  <si>
    <t>NP_067047_S295s _1_1_295_295</t>
  </si>
  <si>
    <t>TCGA_AR-A0TT_AR-A1AQ_AO-A12B_117C_P_BI_20131105_H-PM_f12.14703.14703.2</t>
  </si>
  <si>
    <t>SAPsPTSNSTYLTMNAASR</t>
  </si>
  <si>
    <t>S(0.0)APS(0.99)PT(0.0)S(0.0)NS(0.0)T(0.0)Y(0.0)LT(0.0)MNAAS(0.0)R</t>
  </si>
  <si>
    <t>NP_067047_S334s _1_0_333_334</t>
  </si>
  <si>
    <t>TCGA_A2-A0T6_E2-A158_E2-A15A_117C_W_BI_201301002_H-PM_f10.9220.9220.3</t>
  </si>
  <si>
    <t>GSMGNSIMRPNSsASK</t>
  </si>
  <si>
    <t>GS(0.0)MGNS(0.0)IMRPNS(0.50)S(0.50)AS(0.0)K</t>
  </si>
  <si>
    <t>NP_067047_S350s _1_1_350_350</t>
  </si>
  <si>
    <t>TCGA_A2-A0T6_E2-A158_E2-A15A_117C_W_BI_201301002_H-PM_f04.13492.13492.3</t>
  </si>
  <si>
    <t>sPHNSGLVNLTER</t>
  </si>
  <si>
    <t>S(0.99)PHNS(0.0)GLVNLT(0.0)ER</t>
  </si>
  <si>
    <t>NP_067047_S688s _1_1_688_688</t>
  </si>
  <si>
    <t>TCGA_A8-A06Z_A2-A0D1_A2-A0CM_117C_P_BI_201303230_H-JQ_f03.25716.25716.3</t>
  </si>
  <si>
    <t>LANDFPLDLsPVK</t>
  </si>
  <si>
    <t>LANDFPLDLS(1.0)PVK</t>
  </si>
  <si>
    <t>NP_067047_S991s _1_0_991_992</t>
  </si>
  <si>
    <t>TCGA_AN-A0FL_BH-A0DG_AN-A0AS_117C_P_BI_20130830_H-PM_f08.5971.5971.2</t>
  </si>
  <si>
    <t>NMATsTPVAR</t>
  </si>
  <si>
    <t>NMAT(0.0)S(0.50)T(0.50)PVAR</t>
  </si>
  <si>
    <t>NP_067051_S1177s _1_0_1177_1181</t>
  </si>
  <si>
    <t>TCGA_A2-A0T7_C8-A12Q_A8-A079_117C_P_BI_20130905_H-PM_f09.30874.30874.6</t>
  </si>
  <si>
    <t>KPPSSLGMTPAPVPTSLGLPPGPSSYLLPGSLPLGGCGsTPPTPTGLAATSDKR</t>
  </si>
  <si>
    <t>KPPS(0.0)S(0.0)LGMT(0.0)PAPVPT(0.0)S(0.0)LGLPPGPS(0.0)S(0.0)Y(0.0)LLPGS(0.0)LPLGGCGS(0.33)T(0.33)PPT(0.33)PT(0.0)GLAAT(0.0)S(0.0)DKR</t>
  </si>
  <si>
    <t>NP_067051</t>
  </si>
  <si>
    <t>SCAF1</t>
  </si>
  <si>
    <t>NP_067051_S1177sT1181t_2_1_1177_1181</t>
  </si>
  <si>
    <t>TCGA_A2-A0YF_BH-A0DD_BH-A0E9_117C_P_BI_20131104_H-PM_f06.30801.30801.5</t>
  </si>
  <si>
    <t xml:space="preserve">S1177s T1181t </t>
  </si>
  <si>
    <t>KPPSSLGMTPAPVPTSLGLPPGPSSYLLPGSLPLGGCGsTPPtPTGLAATSDKR</t>
  </si>
  <si>
    <t>KPPS(0.0)S(0.0)LGMT(0.0)PAPVPT(0.0)S(0.0)LGLPPGPS(0.0)S(0.0)Y(0.0)LLPGS(0.0)LPLGGCGS(0.50)T(0.50)PPT(0.99)PT(0.0)GLAAT(0.0)S(0.0)DKR</t>
  </si>
  <si>
    <t>NP_067051_S239s _1_1_239_239</t>
  </si>
  <si>
    <t>TCGA_A2-A0YG_E2-A150_BH-A18N_117C_P_BI_20130920_H-PM_f01.24589.24691.3</t>
  </si>
  <si>
    <t>FDIYDPFHPTDEAYsPPPAPEQK</t>
  </si>
  <si>
    <t>FDIY(0.0)DPFHPT(0.0)DEAY(0.0)S(0.99)PPPAPEQK</t>
  </si>
  <si>
    <t>NP_067051_S311sS319sT335t_3_1_305_335</t>
  </si>
  <si>
    <t>TCGA_AO-A12D_AN-A04A_BH-A0AV_117C_P_BI_20130322_H-PM_f05.27455.27455.4</t>
  </si>
  <si>
    <t xml:space="preserve">S311s S319s T335t </t>
  </si>
  <si>
    <t>ISETLAGIYDDNSLsQDFPGDEsPRPDAQPTQPTPAPGtPPQVDSTR</t>
  </si>
  <si>
    <t>IS(0.0)ET(0.0)LAGIY(0.20)DDNS(0.20)LS(0.20)QDFPGDES(0.20)PRPDAQPT(0.20)QPT(0.0)PAPGT(0.99)PPQVDS(0.0)T(0.0)R</t>
  </si>
  <si>
    <t>NP_067051_S319sT335t_2_1_309_335</t>
  </si>
  <si>
    <t>TCGA_A2-A0EV_AN-A0AM_D8-A142_117C_P_BI_20130724_H-PM_f09.25564.25564.5</t>
  </si>
  <si>
    <t xml:space="preserve">S319s T335t </t>
  </si>
  <si>
    <t>ISETLAGIYDDNSLSQDFPGDEsPRPDAQPTQPTPAPGtPPQVDSTR</t>
  </si>
  <si>
    <t>IS(0.0)ET(0.0)LAGIY(0.0)DDNS(0.33)LS(0.0)QDFPGDES(0.33)PRPDAQPT(0.33)QPT(0.0)PAPGT(0.99)PPQVDS(0.0)T(0.0)R</t>
  </si>
  <si>
    <t>NP_067051_S408s _1_1_408_408</t>
  </si>
  <si>
    <t>TCGA_A2-A0D2_C8-A12U_AR-A1AS_117C_P_BI_20131101_H-PM_f06.26607.26607.3</t>
  </si>
  <si>
    <t>LALsLFRPGGR</t>
  </si>
  <si>
    <t>LALS(1.0)LFRPGGR</t>
  </si>
  <si>
    <t>NP_067051_S453s _1_1_453_453</t>
  </si>
  <si>
    <t>TCGA_A2-A0EV_AN-A0AM_D8-A142_117C_P_BI_20130724_H-PM_f03.26107.26107.3</t>
  </si>
  <si>
    <t>APEGDDFLSLHAEsDGEGALQVDLGEPAPAPPAADSR</t>
  </si>
  <si>
    <t>APEGDDFLS(0.0)LHAES(0.99)DGEGALQVDLGEPAPAPPAADS(0.0)R</t>
  </si>
  <si>
    <t>NP_067051_S498s_1_1_498_498</t>
  </si>
  <si>
    <t>TCGA_AR-A0TV_C8-A12Z_AO-A0JJ_117C_P_BI_20130831_H-PM_f05.11784.11784.3</t>
  </si>
  <si>
    <t xml:space="preserve">Q496q S498s </t>
  </si>
  <si>
    <t>qRsPSPAPAPAPAAAAGPPTRK</t>
  </si>
  <si>
    <t>Q(1.0)RS(0.99)PS(0.0)PAPAPAPAAAAGPPT(0.0)RK</t>
  </si>
  <si>
    <t>NP_067051_S498sS500s_2_2_498_500</t>
  </si>
  <si>
    <t>TCGA_AR-A1AW_AR-A1AV_C8-A135_117C_P_BI_20130702_H-PM_f08.10220.10220.4</t>
  </si>
  <si>
    <t>QRsPsPAPAPAPAAAAGPPTR</t>
  </si>
  <si>
    <t>QRS(0.99)PS(0.99)PAPAPAPAAAAGPPT(0.0)R</t>
  </si>
  <si>
    <t>NP_067051_S500s _1_1_500_500</t>
  </si>
  <si>
    <t>TCGA_A2-A0YF_BH-A0DD_BH-A0E9_117C_P_BI_20131104_H-PM_f12.10924.10924.2</t>
  </si>
  <si>
    <t>SPsPAPAPAPAAAAGPPTR</t>
  </si>
  <si>
    <t>S(0.0)PS(0.99)PAPAPAPAAAAGPPT(0.0)R</t>
  </si>
  <si>
    <t>NP_067051_S548s _1_1_548_548</t>
  </si>
  <si>
    <t>TCGA_AR-A1AP_AN-A0FK_AO-A0J6_117C_P_BI_20130605_H-PM_f02.13077.13077.3</t>
  </si>
  <si>
    <t>EAASSSSGTQPAPPAPAsPWDSKK</t>
  </si>
  <si>
    <t>EAAS(0.0)S(0.0)S(0.0)S(0.0)GT(0.0)QPAPPAPAS(0.99)PWDS(0.0)KK</t>
  </si>
  <si>
    <t>NP_067051_S612sS614s_2_2_612_614</t>
  </si>
  <si>
    <t>TCGA_A7-A0CD_C8-A12W_AN-A0AL_117C_P_BI_20130930_H-PM_fA.4633.4633.2</t>
  </si>
  <si>
    <t>sAsPPPATSSSSSSR</t>
  </si>
  <si>
    <t>S(0.99)AS(0.99)PPPAT(0.0)S(0.0)S(0.0)S(0.0)S(0.0)S(0.0)S(0.0)R</t>
  </si>
  <si>
    <t>NP_067051_S614s _1_1_614_614</t>
  </si>
  <si>
    <t>TCGA_AR-A0TV_C8-A12Z_AO-A0JJ_117C_P_BI_20130831_H-PM_f06.3634.3634.2</t>
  </si>
  <si>
    <t>SAsPPPATSSSSSSR</t>
  </si>
  <si>
    <t>S(0.0)AS(0.99)PPPAT(0.0)S(0.0)S(0.0)S(0.0)S(0.0)S(0.0)S(0.0)R</t>
  </si>
  <si>
    <t>NP_067051_S680s _1_0_670_680</t>
  </si>
  <si>
    <t>CPTAC_263d3f-I_blcdb9-I_c4155b-C_117C_P_BI_20140520_H-PM_f10.6278.6278.3</t>
  </si>
  <si>
    <t>APAPAPPPSGSTSCGDRDsR</t>
  </si>
  <si>
    <t>APAPAPPPS(0.20)GS(0.20)T(0.20)S(0.20)CGDRDS(0.20)R</t>
  </si>
  <si>
    <t>NP_067051_S719s _1_1_719_719</t>
  </si>
  <si>
    <t>TCGA_E2-A159_A2-A0T3_A2-A0YD_117C_P_BI_20130906_H-PM_f09.5017.5017.3</t>
  </si>
  <si>
    <t>SDPRGPsPAPASSPK</t>
  </si>
  <si>
    <t>S(0.0)DPRGPS(0.99)PAPAS(0.0)S(0.0)PK</t>
  </si>
  <si>
    <t>NP_067051_S719sS724s_2_2_719_724</t>
  </si>
  <si>
    <t>TCGA_E2-A10A_BH-A18Q_C8-A130_117C_P_BI_20130228_H-PM_f09.17547.17547.4</t>
  </si>
  <si>
    <t xml:space="preserve">S719s S724s </t>
  </si>
  <si>
    <t>GPsPAPAsSPKREVLYDSEGLSGEER</t>
  </si>
  <si>
    <t>GPS(0.99)PAPAS(0.99)S(0.0)PKREVLY(0.0)DS(0.0)EGLS(0.0)GEER</t>
  </si>
  <si>
    <t>NP_067051_S719sS724sS734s_3_2_719_734</t>
  </si>
  <si>
    <t>TCGA_C8-A138_E2-A154_BH-A0BZ_117C_P_BI_20130301_H-PM_f05.17897.17897.4</t>
  </si>
  <si>
    <t xml:space="preserve">S719s S724s S734s </t>
  </si>
  <si>
    <t>GPsPAPAsSPKREVLYDsEGLSGEER</t>
  </si>
  <si>
    <t>GPS(0.99)PAPAS(0.50)S(0.50)PKREVLY(0.0)DS(0.99)EGLS(0.0)GEER</t>
  </si>
  <si>
    <t>NP_067051_S724s _1_0_724_725</t>
  </si>
  <si>
    <t>TCGA_AO-A12D_AN-A04A_BH-A0AV_117C_P_BI_20130322_H-PM_f02.14998.14998.4</t>
  </si>
  <si>
    <t>GPSPAPAsSPKREVLYDSEGLSGEER</t>
  </si>
  <si>
    <t>GPS(0.0)PAPAS(0.50)S(0.50)PKREVLY(0.0)DS(0.0)EGLS(0.0)GEER</t>
  </si>
  <si>
    <t>NP_067051_S734s _1_1_734_734</t>
  </si>
  <si>
    <t>TCGA_AO-A12D_C8-A131_AO-A12B_117C_P_BI_20130213_H-PM_f06.12559.12559.3</t>
  </si>
  <si>
    <t>REVLYDsEGLSGEER</t>
  </si>
  <si>
    <t>REVLY(0.0)DS(0.99)EGLS(0.0)GEER</t>
  </si>
  <si>
    <t>NP_067051_S734sS738s_2_2_734_738</t>
  </si>
  <si>
    <t>TCGA_A2-A0SW_AO-A0JL_BH-A0BV_117C_P_BI_20131115_H-PM_fA.10344.10344.3</t>
  </si>
  <si>
    <t xml:space="preserve">S734s S738s </t>
  </si>
  <si>
    <t>EVLYDsEGLsGEER</t>
  </si>
  <si>
    <t>EVLY(0.0)DS(0.99)EGLS(0.99)GEER</t>
  </si>
  <si>
    <t>NP_067051_S738s _1_1_738_738</t>
  </si>
  <si>
    <t>TCGA_AO-A0JE_A2-A0T2_AN-A0AJ_117C_P_BI_20130901_H-PM_f06.13768.13768.3</t>
  </si>
  <si>
    <t>REVLYDSEGLsGEER</t>
  </si>
  <si>
    <t>REVLY(0.0)DS(0.0)EGLS(0.99)GEER</t>
  </si>
  <si>
    <t>NP_067051_S872sS874s_2_2_872_874</t>
  </si>
  <si>
    <t>TCGA_AN-A0FL_BH-A0DG_AN-A0AS_117C_P_BI_20130830_H-PM_f05.8664.8664.4</t>
  </si>
  <si>
    <t>DREsRsPFLKPDER</t>
  </si>
  <si>
    <t>DRES(1.0)RS(1.0)PFLKPDER</t>
  </si>
  <si>
    <t>NP_067051_S874s _1_1_874_874</t>
  </si>
  <si>
    <t>CPTAC_263d3f-I_blcdb9-I_c4155b-C_117C_P_BI_20140520_H-PM_f08.11318.11318.2</t>
  </si>
  <si>
    <t>sPFLKPDER</t>
  </si>
  <si>
    <t>S(1.0)PFLKPDER</t>
  </si>
  <si>
    <t>NP_067051_S929s _1_1_929_929</t>
  </si>
  <si>
    <t>TCGA_AO-A12D_AN-A04A_BH-A0AV_117C_P_BI_20130322_H-PM_f10.6778.6778.2</t>
  </si>
  <si>
    <t>sGGGSGGSGGQVSLK</t>
  </si>
  <si>
    <t>S(0.99)GGGS(0.0)GGS(0.0)GGQVS(0.0)LK</t>
  </si>
  <si>
    <t>NP_067051_S933s _1_1_933_933</t>
  </si>
  <si>
    <t>TCGA_AR-A0TT_AR-A1AQ_AO-A12B_117C_P_BI_20131105_H-PM_f12.6419.6419.2</t>
  </si>
  <si>
    <t>SGGGsGGSGGQVSLK</t>
  </si>
  <si>
    <t>S(0.0)GGGS(0.99)GGS(0.0)GGQVS(0.0)LK</t>
  </si>
  <si>
    <t>NP_067051_S933sS936s_2_2_933_936</t>
  </si>
  <si>
    <t>TCGA_A8-A09I_C8-A12L_A2-A0EX_117C_P_BI_20130321_H-PM_f07.8569.8569.2</t>
  </si>
  <si>
    <t xml:space="preserve">S933s S936s </t>
  </si>
  <si>
    <t>SGGGsGGsGGQVSLK</t>
  </si>
  <si>
    <t>S(0.0)GGGS(0.99)GGS(0.99)GGQVS(0.0)LK</t>
  </si>
  <si>
    <t>NP_067051_S936s _1_1_936_936</t>
  </si>
  <si>
    <t>TCGA_A2-A0T6_E2-A158_E2-A15A_117C_W_BI_201301002_H-PM_f11.7122.7122.2</t>
  </si>
  <si>
    <t>SGGGSGGsGGQVSLK</t>
  </si>
  <si>
    <t>S(0.0)GGGS(0.0)GGS(0.99)GGQVS(0.0)LK</t>
  </si>
  <si>
    <t>NP_067051_S965s _1_1_965_965</t>
  </si>
  <si>
    <t>CPTAC_263d3f-I_blcdb9-I_c4155b-C_117C_P_BI_20140520_H-PM_fA.8267.8267.2</t>
  </si>
  <si>
    <t>GAEETSWsGEER</t>
  </si>
  <si>
    <t>GAEET(0.0)S(0.0)WS(0.99)GEER</t>
  </si>
  <si>
    <t>NP_067051_S992s _1_1_992_992</t>
  </si>
  <si>
    <t>TCGA_A7-A0CJ_AO-A12F_A2-A0YL_117C_P_BI_20130904_H-PM_f02.15498.15498.3</t>
  </si>
  <si>
    <t>AAPPPPALTPDsQTVDSSCK</t>
  </si>
  <si>
    <t>AAPPPPALT(0.0)PDS(0.99)QT(0.0)VDS(0.0)S(0.0)CK</t>
  </si>
  <si>
    <t>NP_067051_S992sT994tT1001t_3_0_989_1005</t>
  </si>
  <si>
    <t>TCGA_A2-A0YF_BH-A0DD_BH-A0E9_117C_P_BI_20131104_H-PM_f10.25311.25311.4</t>
  </si>
  <si>
    <t xml:space="preserve">S992s T994t T1001t </t>
  </si>
  <si>
    <t>AAPPPPALTPDsQtVDSSCKtPEVSFLPEEATEEAGVR</t>
  </si>
  <si>
    <t>AAPPPPALT(0.14)PDS(0.14)QT(0.14)VDS(0.14)S(0.14)CKT(0.14)PEVS(0.14)FLPEEAT(0.0)EEAGVR</t>
  </si>
  <si>
    <t>NP_067051_T1001t _1_1_1001_1001</t>
  </si>
  <si>
    <t>TCGA_AR-A0TT_AR-A1AQ_AO-A12B_117C_P_BI_20131105_H-PM_f08.23655.23655.3</t>
  </si>
  <si>
    <t>tPEVSFLPEEATEEAGVR</t>
  </si>
  <si>
    <t>T(0.99)PEVS(0.0)FLPEEAT(0.0)EEAGVR</t>
  </si>
  <si>
    <t>NP_067051_T159t _1_1_159_159</t>
  </si>
  <si>
    <t>TCGA_BH-A18U_A2-A0YI_A2-A0EQ_117C_P_BI_20130423_H-JQ_f08.3060.3060.3</t>
  </si>
  <si>
    <t>tVSPQSNSSRPTCAR</t>
  </si>
  <si>
    <t>T(0.99)VS(0.0)PQS(0.0)NS(0.0)S(0.0)RPT(0.0)CAR</t>
  </si>
  <si>
    <t>NP_067051_T335t _1_1_335_335</t>
  </si>
  <si>
    <t>TCGA_AO-A12D_AN-A04A_BH-A0AV_117C_P_BI_20130322_H-PM_f01.24883.24883.4</t>
  </si>
  <si>
    <t>ISETLAGIYDDNSLSQDFPGDESPRPDAQPTQPTPAPGtPPQVDSTR</t>
  </si>
  <si>
    <t>IS(0.0)ET(0.0)LAGIY(0.0)DDNS(0.0)LS(0.0)QDFPGDES(0.0)PRPDAQPT(0.0)QPT(0.0)PAPGT(0.99)PPQVDS(0.0)T(0.0)R</t>
  </si>
  <si>
    <t>NP_067051_T426t _1_0_426_428</t>
  </si>
  <si>
    <t>TCGA_AO-A12D_AN-A04A_BH-A0AV_117C_P_BI_20130322_H-PM_f11.13772.13772.3</t>
  </si>
  <si>
    <t>AARPTPAASAtPTAQPLPQPPAPR</t>
  </si>
  <si>
    <t>AARPT(0.0)PAAS(0.0)AT(0.50)PT(0.50)AQPLPQPPAPR</t>
  </si>
  <si>
    <t>NP_067051_T848t _1_0_848_849</t>
  </si>
  <si>
    <t>CPTAC_263d3f-I_blcdb9-I_c4155b-C_117C_P_BI_20140520_H-PM_f05.4687.4687.3</t>
  </si>
  <si>
    <t>EGVSStTPAK</t>
  </si>
  <si>
    <t>EGVS(0.0)S(0.0)T(0.50)T(0.50)PAK</t>
  </si>
  <si>
    <t>NP_067051_T976t _1_0_975_976</t>
  </si>
  <si>
    <t>CPTAC_263d3f-I_blcdb9-I_c4155b-C_117C_P_BI_20140520_H-PM_f12.8504.9149.2</t>
  </si>
  <si>
    <t>VPStPPPK</t>
  </si>
  <si>
    <t>VPS(0.50)T(0.50)PPPK</t>
  </si>
  <si>
    <t>NP_067051_T989t _1_1_989_989</t>
  </si>
  <si>
    <t>TCGA_A8-A09I_C8-A12L_A2-A0EX_117C_P_BI_20130321_H-PM_f12.13560.13694.3</t>
  </si>
  <si>
    <t>AAPPPPALtPDSQTVDSSCK</t>
  </si>
  <si>
    <t>AAPPPPALT(0.99)PDS(0.0)QT(0.0)VDS(0.0)S(0.0)CK</t>
  </si>
  <si>
    <t>NP_067051_T989tS992s_2_2_989_992</t>
  </si>
  <si>
    <t>TCGA_E2-A10A_BH-A18Q_C8-A130_117C_P_BI_20130228_H-PM_f08.15255.15255.3</t>
  </si>
  <si>
    <t xml:space="preserve">T989t S992s </t>
  </si>
  <si>
    <t>AAPPPPALtPDsQTVDSSCK</t>
  </si>
  <si>
    <t>AAPPPPALT(0.99)PDS(0.99)QT(0.0)VDS(0.0)S(0.0)CK</t>
  </si>
  <si>
    <t>NP_067062_S516s _1_1_516_516</t>
  </si>
  <si>
    <t>CPTAC_263d3f-I_blcdb9-I_c4155b-C_117C_P_BI_20140520_H-PM_f11.10255.10255.3</t>
  </si>
  <si>
    <t>YYRGsALQK</t>
  </si>
  <si>
    <t>Y(0.0)Y(0.0)RGS(0.99)ALQK</t>
  </si>
  <si>
    <t>NP_067062</t>
  </si>
  <si>
    <t>RBM25</t>
  </si>
  <si>
    <t>NP_067062_S583s _1_1_583_583</t>
  </si>
  <si>
    <t>TCGA_A7-A0CJ_AO-A12F_A2-A0YL_117C_P_BI_20130904_H-PM_f07.7006.7006.4</t>
  </si>
  <si>
    <t>RQPQIKQEPEsEEEEEEK</t>
  </si>
  <si>
    <t>RQPQIKQEPES(1.0)EEEEEEK</t>
  </si>
  <si>
    <t>NP_067062_S677s _1_1_677_677</t>
  </si>
  <si>
    <t>TCGA_A7-A0CD_C8-A12W_AN-A0AL_117C_P_BI_20130930_H-PM_f04.9089.9225.2</t>
  </si>
  <si>
    <t>LGASNsPGQPNSVK</t>
  </si>
  <si>
    <t>LGAS(0.0)NS(0.99)PGQPNS(0.0)VK</t>
  </si>
  <si>
    <t>NP_067062_S677sS683s_2_2_677_683</t>
  </si>
  <si>
    <t>TCGA_A2-A0D2_C8-A12U_AR-A1AS_117C_P_BI_20131101_H-PM_f08.9851.9851.2</t>
  </si>
  <si>
    <t xml:space="preserve">S677s S683s </t>
  </si>
  <si>
    <t>LGASNsPGQPNsVK</t>
  </si>
  <si>
    <t>LGAS(0.0)NS(0.99)PGQPNS(0.99)VK</t>
  </si>
  <si>
    <t>NP_067062_S683s _1_1_683_683</t>
  </si>
  <si>
    <t>TCGA_D8-A13Y_A8-A076_AO-A126_117C_P_BI_20130621_H-PM_f02.8027.8027.3</t>
  </si>
  <si>
    <t>LGASNSPGQPNsVK</t>
  </si>
  <si>
    <t>LGAS(0.0)NS(0.0)PGQPNS(0.99)VK</t>
  </si>
  <si>
    <t>NP_067062_S703s _1_1_703_703</t>
  </si>
  <si>
    <t>TCGA_A2-A0D2_C8-A12U_AR-A1AS_117C_P_BI_20131101_H-PM_f04.25546.25546.4</t>
  </si>
  <si>
    <t>KLPVDSVFNKFEDEDsDDVPR</t>
  </si>
  <si>
    <t>KLPVDS(0.0)VFNKFEDEDS(0.99)DDVPR</t>
  </si>
  <si>
    <t>NP_067063_S194s _1_1_194_194</t>
  </si>
  <si>
    <t>TCGA_A2-A0D2_C8-A12U_AR-A1AS_117C_P_BI_20131101_H-PM_f04.24902.24902.3</t>
  </si>
  <si>
    <t>GCFTPEsPEIVSVEEGGYAVQK</t>
  </si>
  <si>
    <t>GCFT(0.0)PES(0.99)PEIVS(0.0)VEEGGY(0.0)AVQK</t>
  </si>
  <si>
    <t>NP_067063</t>
  </si>
  <si>
    <t>DMRT3</t>
  </si>
  <si>
    <t>NP_067064_S222s _1_1_222_222</t>
  </si>
  <si>
    <t>TCGA_AR-A0TT_AR-A1AQ_AO-A12B_117C_P_BI_20131105_H-PM_f05.26457.26457.3</t>
  </si>
  <si>
    <t>QMGVTEWYVNGsPIDTLR</t>
  </si>
  <si>
    <t>QMGVT(0.0)EWY(0.0)VNGS(0.99)PIDT(0.0)LR</t>
  </si>
  <si>
    <t>NP_067064</t>
  </si>
  <si>
    <t>WIZ</t>
  </si>
  <si>
    <t>NP_067064_S249s _1_1_249_249</t>
  </si>
  <si>
    <t>TCGA_AO-A0JE_A2-A0T2_AN-A0AJ_117C_P_BI_20130901_H-PM_f12.6869.6869.3</t>
  </si>
  <si>
    <t>TQSRPGGPPNPPGPsPK</t>
  </si>
  <si>
    <t>T(0.0)QS(0.0)RPGGPPNPPGPS(0.99)PK</t>
  </si>
  <si>
    <t>NP_067064_S270s _1_1_270_270</t>
  </si>
  <si>
    <t>TCGA_AR-A0TT_AR-A1AQ_AO-A12B_117C_P_BI_20131105_H-PM_f10.15840.15840.3</t>
  </si>
  <si>
    <t>sPSDLHISPLAK</t>
  </si>
  <si>
    <t>S(0.99)PS(0.0)DLHIS(0.0)PLAK</t>
  </si>
  <si>
    <t>NP_067064_S270sS277s_2_2_270_277</t>
  </si>
  <si>
    <t>TCGA_AN-A0FL_BH-A0DG_AN-A0AS_117C_P_BI_20130830_H-PM_f03.19692.19692.3</t>
  </si>
  <si>
    <t>sPSDLHIsPLAK</t>
  </si>
  <si>
    <t>S(0.99)PS(0.0)DLHIS(0.99)PLAK</t>
  </si>
  <si>
    <t>NP_067064_S277s _1_1_277_277</t>
  </si>
  <si>
    <t>TCGA_A2-A0D2_C8-A12U_AR-A1AS_117C_P_BI_20131101_H-PM_f10.18232.18232.3</t>
  </si>
  <si>
    <t>SPSDLHIsPLAK</t>
  </si>
  <si>
    <t>S(0.0)PS(0.0)DLHIS(0.99)PLAK</t>
  </si>
  <si>
    <t>NP_067064_S289s _1_1_289_289</t>
  </si>
  <si>
    <t>TCGA_A2-A0T7_C8-A12Q_A8-A079_117C_P_BI_20130905_H-PM_f05.14814.14814.4</t>
  </si>
  <si>
    <t>KLPPPPGsPLGHSPTASPPPTAR</t>
  </si>
  <si>
    <t>KLPPPPGS(0.99)PLGHS(0.0)PT(0.0)AS(0.0)PPPT(0.0)AR</t>
  </si>
  <si>
    <t>NP_067064_S289sS294s_2_2_289_294</t>
  </si>
  <si>
    <t>TCGA_A8-A09I_C8-A12L_A2-A0EX_117C_P_BI_20130321_H-PM_f10.13853.13853.4</t>
  </si>
  <si>
    <t xml:space="preserve">S289s S294s </t>
  </si>
  <si>
    <t>KLPPPPGsPLGHsPTASPPPTAR</t>
  </si>
  <si>
    <t>KLPPPPGS(0.99)PLGHS(0.99)PT(0.0)AS(0.0)PPPT(0.0)AR</t>
  </si>
  <si>
    <t>NP_067064_S452s _1_1_452_452</t>
  </si>
  <si>
    <t>TCGA_A8-A09I_C8-A12L_A2-A0EX_117C_P_BI_20130321_H-PM_f11.25324.25324.5</t>
  </si>
  <si>
    <t>EPPAGDLAPALAEDGPPTVAPGPVQsPLPLSPLAGRPGKPGAGPAQVPR</t>
  </si>
  <si>
    <t>EPPAGDLAPALAEDGPPT(0.0)VAPGPVQS(0.99)PLPLS(0.0)PLAGRPGKPGAGPAQVPR</t>
  </si>
  <si>
    <t>NP_067064_S452sS457s_2_2_452_457</t>
  </si>
  <si>
    <t>TCGA_A2-A0D2_C8-A12U_AR-A1AS_117C_P_BI_20131101_H-PM_f04.29271.29271.5</t>
  </si>
  <si>
    <t>EPPAGDLAPALAEDGPPTVAPGPVQsPLPLsPLAGRPGKPGAGPAQVPR</t>
  </si>
  <si>
    <t>EPPAGDLAPALAEDGPPT(0.0)VAPGPVQS(0.99)PLPLS(0.99)PLAGRPGKPGAGPAQVPR</t>
  </si>
  <si>
    <t>NP_067064_S457s _1_1_457_457</t>
  </si>
  <si>
    <t>TCGA_C8-A138_E2-A154_BH-A0BZ_117C_P_BI_20130301_H-PM_f12.26964.26964.5</t>
  </si>
  <si>
    <t>EPPAGDLAPALAEDGPPTVAPGPVQSPLPLsPLAGRPGKPGAGPAQVPR</t>
  </si>
  <si>
    <t>EPPAGDLAPALAEDGPPT(0.0)VAPGPVQS(0.0)PLPLS(0.99)PLAGRPGKPGAGPAQVPR</t>
  </si>
  <si>
    <t>NP_067064_S478s _1_1_478_478</t>
  </si>
  <si>
    <t>TCGA_D8-A13Y_A8-A076_AO-A126_117C_P_BI_20130621_H-PM_f03.24193.24193.3</t>
  </si>
  <si>
    <t>ELsLTPITGAKPSATGYLGSVAAK</t>
  </si>
  <si>
    <t>ELS(0.99)LT(0.0)PIT(0.0)GAKPS(0.0)AT(0.0)GY(0.0)LGS(0.0)VAAK</t>
  </si>
  <si>
    <t>NP_067064_S623s _1_1_623_623</t>
  </si>
  <si>
    <t>TCGA_A2-A0D2_C8-A12U_AR-A1AS_117C_P_BI_20131101_H-PM_f07.21183.21183.4</t>
  </si>
  <si>
    <t>DSDKRPsLGLAPGGLAVVGR</t>
  </si>
  <si>
    <t>DS(0.0)DKRPS(0.99)LGLAPGGLAVVGR</t>
  </si>
  <si>
    <t>NP_067064_S660s _1_1_660_660</t>
  </si>
  <si>
    <t>TCGA_A2-A0D0_BH-A0HK_C8-A12T_117C_P_BI_20130329_H-JQ_f01.10435.10435.3</t>
  </si>
  <si>
    <t>AADGGERPLAAsPPGTVK</t>
  </si>
  <si>
    <t>AADGGERPLAAS(0.99)PPGT(0.0)VK</t>
  </si>
  <si>
    <t>NP_067064_T296t _1_0_294_298</t>
  </si>
  <si>
    <t>TCGA_E2-A10A_BH-A18Q_C8-A130_117C_P_BI_20130228_H-PM_f07.16011.16011.5</t>
  </si>
  <si>
    <t>KLPPPPGSPLGHSPtASPPPTAR</t>
  </si>
  <si>
    <t>KLPPPPGS(0.0)PLGHS(0.33)PT(0.33)AS(0.33)PPPT(0.0)AR</t>
  </si>
  <si>
    <t>NP_067064_T480t _1_1_480_480</t>
  </si>
  <si>
    <t>TCGA_D8-A13Y_A8-A076_AO-A126_117C_P_BI_20130621_H-PM_f04.24521.24521.3</t>
  </si>
  <si>
    <t>ELSLtPITGAKPSATGYLGSVAAK</t>
  </si>
  <si>
    <t>ELS(0.0)LT(0.99)PIT(0.0)GAKPS(0.0)AT(0.0)GY(0.0)LGS(0.0)VAAK</t>
  </si>
  <si>
    <t>NP_067068_S167s _1_0_165_167</t>
  </si>
  <si>
    <t>TCGA_AR-A1AP_AN-A0FK_AO-A0J6_117C_P_BI_20130605_H-PM_f04.5323.5323.3</t>
  </si>
  <si>
    <t>GGAAGTAGVGETGsGDQAGGEGK</t>
  </si>
  <si>
    <t>GGAAGT(0.0)AGVGET(0.50)GS(0.50)GDQAGGEGK</t>
  </si>
  <si>
    <t>NP_067068</t>
  </si>
  <si>
    <t>MYOZ1</t>
  </si>
  <si>
    <t>NP_067077_S205s _1_1_205_205</t>
  </si>
  <si>
    <t>TCGA_D8-A13Y_A8-A076_AO-A126_117C_P_BI_20130621_H-PM_f12.13511.13511.2</t>
  </si>
  <si>
    <t>LsDYVGK</t>
  </si>
  <si>
    <t>LS(0.99)DY(0.0)VGK</t>
  </si>
  <si>
    <t>NP_067077</t>
  </si>
  <si>
    <t>C21ORF59</t>
  </si>
  <si>
    <t>NP_067077_S46s _1_1_46_46</t>
  </si>
  <si>
    <t>TCGA_C8-A138_E2-A154_BH-A0BZ_117C_P_BI_20130301_H-PM_f06.32762.32762.4</t>
  </si>
  <si>
    <t>LCsEMEELAEHGIFLPPNMQGLTDDQIEELK</t>
  </si>
  <si>
    <t>LCS(0.99)EMEELAEHGIFLPPNMQGLT(0.0)DDQIEELK</t>
  </si>
  <si>
    <t>NP_067078_S78s _1_1_78_78</t>
  </si>
  <si>
    <t>TCGA_AO-A0JE_A2-A0T2_AN-A0AJ_117C_P_BI_20130901_H-PM_f06.10380.10380.3</t>
  </si>
  <si>
    <t>GQHsISYTLSR</t>
  </si>
  <si>
    <t>GQHS(0.99)IS(0.0)Y(0.0)T(0.0)LS(0.0)R</t>
  </si>
  <si>
    <t>NP_659502|NP_001091980|NP_067078|NP_001230064|NP_001230065</t>
  </si>
  <si>
    <t>NP_067078</t>
  </si>
  <si>
    <t>PELI2</t>
  </si>
  <si>
    <t>NP_067078_T264t _1_1_264_264</t>
  </si>
  <si>
    <t>TCGA_BH-A18V_A7-A13F_BH-A0E1_117C_P_BI_20130531_H-PM_f03.12737.12737.3</t>
  </si>
  <si>
    <t>TADGLFHtPTQK</t>
  </si>
  <si>
    <t>T(0.0)ADGLFHT(0.99)PT(0.0)QK</t>
  </si>
  <si>
    <t>NP_067083_S129s _1_1_129_129</t>
  </si>
  <si>
    <t>TCGA_A2-A0T7_C8-A12Q_A8-A079_117C_P_BI_20130905_H-PM_f03.22555.22555.4</t>
  </si>
  <si>
    <t>HPVTVYNVSNLQEsLEAEEMDEETK</t>
  </si>
  <si>
    <t>HPVT(0.0)VY(0.0)NVS(0.0)NLQES(0.99)LEAEEMDEET(0.0)K</t>
  </si>
  <si>
    <t>NP_067083</t>
  </si>
  <si>
    <t>ZFYVE1</t>
  </si>
  <si>
    <t>NP_067083_S494s _1_0_492_494</t>
  </si>
  <si>
    <t>TCGA_AN-A0FL_BH-A0DG_AN-A0AS_117C_P_BI_20130830_H-PM_f10.21213.21213.3</t>
  </si>
  <si>
    <t>TSASTDsPWMGLAK</t>
  </si>
  <si>
    <t>T(0.0)S(0.0)AS(0.0)T(0.50)DS(0.50)PWMGLAK</t>
  </si>
  <si>
    <t>NP_067083|NP_848535</t>
  </si>
  <si>
    <t>NP_067083_S599s _1_1_599_599</t>
  </si>
  <si>
    <t>TCGA_E2-A10A_BH-A18Q_C8-A130_117C_P_BI_20130228_H-PM_f07.32239.32239.4</t>
  </si>
  <si>
    <t>AVTSWLTDQIAPAYWRPNsQILSCNK</t>
  </si>
  <si>
    <t>AVT(0.0)S(0.0)WLT(0.0)DQIAPAY(0.0)WRPNS(0.99)QILS(0.0)CNK</t>
  </si>
  <si>
    <t>NP_067083_S630s _1_1_630_630</t>
  </si>
  <si>
    <t>TCGA_A7-A0CD_C8-A12W_AN-A0AL_117C_P_BI_20130930_H-PM_f06.7843.7843.3</t>
  </si>
  <si>
    <t>ACGEGFCDsCSSK</t>
  </si>
  <si>
    <t>ACGEGFCDS(0.99)CS(0.0)S(0.0)K</t>
  </si>
  <si>
    <t>NP_067636_S184s _1_1_184_184</t>
  </si>
  <si>
    <t>TCGA_A8-A09G_C8-A131_C8-A134_117C_P_BI_20131101_H-PM_f02.9383.9515.2</t>
  </si>
  <si>
    <t>SQsYIPTSGCR</t>
  </si>
  <si>
    <t>S(0.0)QS(0.99)Y(0.0)IPT(0.0)S(0.0)GCR</t>
  </si>
  <si>
    <t>NP_067636</t>
  </si>
  <si>
    <t>PLEKHA2</t>
  </si>
  <si>
    <t>NP_067636_S194s _1_1_194_194</t>
  </si>
  <si>
    <t>TCGA_A8-A09G_C8-A131_C8-A134_117C_P_BI_20131101_H-PM_f04.14897.14897.2</t>
  </si>
  <si>
    <t>AsTGPPLIK</t>
  </si>
  <si>
    <t>AS(0.99)T(0.0)GPPLIK</t>
  </si>
  <si>
    <t>NP_067636_S314s _1_1_314_314</t>
  </si>
  <si>
    <t>TCGA_A2-A0YM_BH-A0C7_A2-A0SX_117C_P_BI_20131115_H-PM_f02.13983.14084.3</t>
  </si>
  <si>
    <t>SIsLTRPGSSSLSSGPNSILCR</t>
  </si>
  <si>
    <t>S(0.0)IS(0.99)LT(0.0)RPGS(0.0)S(0.0)S(0.0)LS(0.0)S(0.0)GPNS(0.0)ILCR</t>
  </si>
  <si>
    <t>NP_067636_S349s _1_1_349_349</t>
  </si>
  <si>
    <t>TCGA_E2-A10A_BH-A18Q_C8-A130_117C_P_BI_20130228_H-PM_f10.24095.24095.3</t>
  </si>
  <si>
    <t>APsVASSWQPWTPVPQAGEK</t>
  </si>
  <si>
    <t>APS(0.99)VAS(0.0)S(0.0)WQPWT(0.0)PVPQAGEK</t>
  </si>
  <si>
    <t>NP_067636_S401s _1_1_401_401</t>
  </si>
  <si>
    <t>TCGA_AO-A12D_AN-A04A_BH-A0AV_117C_P_BI_20130322_H-PM_f05.2062.2062.3</t>
  </si>
  <si>
    <t>HRsEPQHPK</t>
  </si>
  <si>
    <t>HRS(1.0)EPQHPK</t>
  </si>
  <si>
    <t>NP_067637_S258s_1_1_258_258</t>
  </si>
  <si>
    <t>TCGA_A2-A0D0_BH-A0HK_C8-A12T_117C_P_BI_20130329_H-JQ_f03.15048.15048.3</t>
  </si>
  <si>
    <t xml:space="preserve">S258s M260m </t>
  </si>
  <si>
    <t>SsLmFSSRTKMNSNTIASK</t>
  </si>
  <si>
    <t>S(0.0)S(0.99)LM(0.50)FS(0.0)S(0.0)RT(0.0)KM(0.50)NS(0.0)NT(0.0)IAS(0.0)K</t>
  </si>
  <si>
    <t>NP_067637|NP_001137300</t>
  </si>
  <si>
    <t>NP_067637</t>
  </si>
  <si>
    <t>HRH4</t>
  </si>
  <si>
    <t>NP_067640_S123s _1_1_123_123</t>
  </si>
  <si>
    <t>TCGA_BH-A18V_A7-A13F_BH-A0E1_117C_P_BI_20130531_H-PM_f08.11667.11667.3</t>
  </si>
  <si>
    <t>LGNKsPNGISDYPK</t>
  </si>
  <si>
    <t>LGNKS(0.99)PNGIS(0.0)DY(0.0)PK</t>
  </si>
  <si>
    <t>NP_067640</t>
  </si>
  <si>
    <t>SENP2</t>
  </si>
  <si>
    <t>NP_067640_S32s _1_1_32_32</t>
  </si>
  <si>
    <t>TCGA_BH-A18V_A7-A13F_BH-A0E1_117C_P_BI_20130531_H-PM_f05.19178.19178.3</t>
  </si>
  <si>
    <t>RRsDSTLFSTVDTDEIPAK</t>
  </si>
  <si>
    <t>RRS(0.99)DS(0.0)T(0.0)LFS(0.0)T(0.0)VDT(0.0)DEIPAK</t>
  </si>
  <si>
    <t>NP_067640_S333s _1_1_333_333</t>
  </si>
  <si>
    <t>CPTAC_263d3f-I_blcdb9-I_c4155b-C_117C_P_BI_20140520_H-PM_f06.16652.16652.2</t>
  </si>
  <si>
    <t>LGsGSNGLLR</t>
  </si>
  <si>
    <t>LGS(0.99)GS(0.0)NGLLR</t>
  </si>
  <si>
    <t>NP_067640_S344s _1_1_344_344</t>
  </si>
  <si>
    <t>CPTAC_263d3f-I_blcdb9-I_c4155b-C_117C_P_BI_20140520_H-PM_f04.13015.13015.2</t>
  </si>
  <si>
    <t>KVsIIETK</t>
  </si>
  <si>
    <t>KVS(0.99)IIET(0.0)K</t>
  </si>
  <si>
    <t>NP_067643_S324s _1_1_324_324</t>
  </si>
  <si>
    <t>TCGA_AO-A12D_AN-A04A_BH-A0AV_117C_P_BI_20130322_H-PM_f08.4622.4622.2</t>
  </si>
  <si>
    <t>QSPsPLR</t>
  </si>
  <si>
    <t>QS(0.0)PS(0.99)PLR</t>
  </si>
  <si>
    <t>NP_067643|NP_789847|NP_932159</t>
  </si>
  <si>
    <t>NP_067643</t>
  </si>
  <si>
    <t>NP_067643_S337s _1_1_337_337</t>
  </si>
  <si>
    <t>TCGA_AR-A0TT_AR-A1AQ_AO-A12B_117C_P_BI_20131105_H-PM_f01.16989.16989.2</t>
  </si>
  <si>
    <t>SQATsPGQTNGDSSLEVLATR</t>
  </si>
  <si>
    <t>S(0.0)QAT(0.0)S(0.99)PGQT(0.0)NGDS(0.0)S(0.0)LEVLAT(0.0)R</t>
  </si>
  <si>
    <t>NP_067643_S366s _1_0_366_367</t>
  </si>
  <si>
    <t>TCGA_AO-A0JE_A2-A0T2_AN-A0AJ_117C_P_BI_20130901_H-PM_f05.7173.7173.2</t>
  </si>
  <si>
    <t>TYTESQsSLR</t>
  </si>
  <si>
    <t>T(0.0)Y(0.0)T(0.0)ES(0.0)QS(0.50)S(0.50)LR</t>
  </si>
  <si>
    <t>NP_067643_S373s _1_0_371_373</t>
  </si>
  <si>
    <t>TCGA_AR-A0TT_AR-A1AQ_AO-A12B_117C_P_BI_20131105_H-PM_f04.11764.11764.2</t>
  </si>
  <si>
    <t>SSYsSPTSLSPR</t>
  </si>
  <si>
    <t>S(0.0)S(0.50)Y(0.0)S(0.50)S(0.0)PT(0.0)S(0.0)LS(0.0)PR</t>
  </si>
  <si>
    <t>NP_067643_S373s _1_1_373_373</t>
  </si>
  <si>
    <t>TCGA_A2-A0YF_BH-A0DD_BH-A0E9_117C_P_BI_20131104_H-PM_f03.11475.11475.2</t>
  </si>
  <si>
    <t>S(0.0)S(0.0)Y(0.0)S(0.99)S(0.0)PT(0.0)S(0.0)LS(0.0)PR</t>
  </si>
  <si>
    <t>NP_067643_S373sS374s_2_2_373_374</t>
  </si>
  <si>
    <t>TCGA_D8-A13Y_A8-A076_AO-A126_117C_P_BI_20130621_H-PM_f07.11883.12018.2</t>
  </si>
  <si>
    <t xml:space="preserve">S373s S374s </t>
  </si>
  <si>
    <t>SSYssPTSLSPR</t>
  </si>
  <si>
    <t>S(0.0)S(0.0)Y(0.0)S(0.99)S(0.99)PT(0.0)S(0.0)LS(0.0)PR</t>
  </si>
  <si>
    <t>NP_067643_S377sS379s_2_0_376_379</t>
  </si>
  <si>
    <t>TCGA_A2-A0D2_C8-A12U_AR-A1AS_117C_P_BI_20131101_H-PM_f06.13145.13145.2</t>
  </si>
  <si>
    <t>SSYSSPTsLsPR</t>
  </si>
  <si>
    <t>S(0.0)S(0.0)Y(0.0)S(0.0)S(0.0)PT(0.33)S(0.33)LS(0.33)PR</t>
  </si>
  <si>
    <t>NP_067643_S384s _1_1_384_384</t>
  </si>
  <si>
    <t>TCGA_A8-A06Z_A2-A0D1_A2-A0CM_117C_P_BI_201303230_H-JQ_f11.17927.18036.2</t>
  </si>
  <si>
    <t>AGsPFSPPPSSSSLTGEAAISR</t>
  </si>
  <si>
    <t>AGS(0.99)PFS(0.0)PPPS(0.0)S(0.0)S(0.0)S(0.0)LT(0.0)GEAAIS(0.0)R</t>
  </si>
  <si>
    <t>NP_067643_S384sS387s_2_2_384_387</t>
  </si>
  <si>
    <t>TCGA_C8-A138_E2-A154_BH-A0BZ_117C_P_BI_20130301_H-PM_f03.20628.20628.3</t>
  </si>
  <si>
    <t>AGsPFsPPPSSSSLTGEAAISR</t>
  </si>
  <si>
    <t>AGS(0.99)PFS(0.99)PPPS(0.0)S(0.0)S(0.0)S(0.0)LT(0.0)GEAAIS(0.0)R</t>
  </si>
  <si>
    <t>NP_067643_S384sS387sS391s_3_2_384_394</t>
  </si>
  <si>
    <t>TCGA_A2-A0EV_AN-A0AM_D8-A142_117C_P_BI_20130724_H-PM_f09.19882.19994.3</t>
  </si>
  <si>
    <t xml:space="preserve">S384s S387s S391s </t>
  </si>
  <si>
    <t>AGsPFsPPPsSSSLTGEAAISR</t>
  </si>
  <si>
    <t>AGS(0.99)PFS(0.99)PPPS(0.25)S(0.25)S(0.25)S(0.25)LT(0.0)GEAAIS(0.0)R</t>
  </si>
  <si>
    <t>NP_067643_S387s _1_1_387_387</t>
  </si>
  <si>
    <t>TCGA_C8-A12P_BH-A0C1_A2-A0EY_117C_P_BI_20130628_H-PM_f11.21210.21210.3</t>
  </si>
  <si>
    <t>AGSPFsPPPSSSSLTGEAAISR</t>
  </si>
  <si>
    <t>AGS(0.0)PFS(0.99)PPPS(0.0)S(0.0)S(0.0)S(0.0)LT(0.0)GEAAIS(0.0)R</t>
  </si>
  <si>
    <t>NP_067643_S393s _1_0_391_394</t>
  </si>
  <si>
    <t>TCGA_AR-A0TT_AR-A1AQ_AO-A12B_117C_P_BI_20131105_H-PM_f12.18294.18294.3</t>
  </si>
  <si>
    <t>AGSPFSPPPSSsSLTGEAAISR</t>
  </si>
  <si>
    <t>AGS(0.0)PFS(0.0)PPPS(0.25)S(0.25)S(0.25)S(0.25)LT(0.0)GEAAIS(0.0)R</t>
  </si>
  <si>
    <t>NP_067643_S404s _1_1_404_404</t>
  </si>
  <si>
    <t>TCGA_C8-A138_E2-A154_BH-A0BZ_117C_P_BI_20130301_H-PM_f03.20463.20463.3</t>
  </si>
  <si>
    <t>sFQSLACSPGLPAADR</t>
  </si>
  <si>
    <t>S(0.99)FQS(0.0)LACS(0.0)PGLPAADR</t>
  </si>
  <si>
    <t>NP_067643_S404sS411s_2_2_404_411</t>
  </si>
  <si>
    <t>TCGA_A8-A09I_C8-A12L_A2-A0EX_117C_P_BI_20130321_H-PM_f04.21640.21640.3</t>
  </si>
  <si>
    <t>sFQSLACsPGLPAADR</t>
  </si>
  <si>
    <t>S(0.99)FQS(0.0)LACS(0.99)PGLPAADR</t>
  </si>
  <si>
    <t>NP_067643_S411s _1_1_411_411</t>
  </si>
  <si>
    <t>TCGA_A2-A0EV_AN-A0AM_D8-A142_117C_P_BI_20130724_H-PM_f12.18702.18812.3</t>
  </si>
  <si>
    <t>SFQSLACsPGLPAADR</t>
  </si>
  <si>
    <t>S(0.0)FQS(0.0)LACS(0.99)PGLPAADR</t>
  </si>
  <si>
    <t>NP_067643_S423sS428s_2_2_423_428</t>
  </si>
  <si>
    <t>TCGA_E2-A10A_BH-A18Q_C8-A130_117C_P_BI_20130228_H-PM_f10.20851.20851.4</t>
  </si>
  <si>
    <t xml:space="preserve">S423s S428s </t>
  </si>
  <si>
    <t>SFQSLACSPGLPAADRLSYsGRPGsR</t>
  </si>
  <si>
    <t>S(0.0)FQS(0.0)LACS(0.0)PGLPAADRLS(0.0)Y(0.0)S(0.99)GRPGS(0.99)R</t>
  </si>
  <si>
    <t>NP_067643_S428s _1_0_423_428</t>
  </si>
  <si>
    <t>TCGA_E2-A10A_BH-A18Q_C8-A130_117C_P_BI_20130228_H-PM_f03.18917.18917.4</t>
  </si>
  <si>
    <t>SFQSLACSPGLPAADRLSYSGRPGsR</t>
  </si>
  <si>
    <t>S(0.0)FQS(0.0)LACS(0.0)PGLPAADRLS(0.0)Y(0.0)S(0.50)GRPGS(0.50)R</t>
  </si>
  <si>
    <t>NP_067643_S428s _1_1_428_428</t>
  </si>
  <si>
    <t>TCGA_AO-A12E_A8-A06N_A2-A0T1_117C_P_BI_20130920_H-PM_f05.20318.20318.4</t>
  </si>
  <si>
    <t>S(0.0)FQS(0.0)LACS(0.0)PGLPAADRLS(0.0)Y(0.0)S(0.0)GRPGS(0.99)R</t>
  </si>
  <si>
    <t>NP_067643_S439sS447s_2_2_439_447</t>
  </si>
  <si>
    <t>TCGA_A2-A0EV_AN-A0AM_D8-A142_117C_P_BI_20130724_H-PM_f12.21425.21425.3</t>
  </si>
  <si>
    <t xml:space="preserve">S439s S447s </t>
  </si>
  <si>
    <t>AGDsAVLVLPPsPGPR</t>
  </si>
  <si>
    <t>AGDS(1.0)AVLVLPPS(1.0)PGPR</t>
  </si>
  <si>
    <t>NP_067643_S447s _1_1_447_447</t>
  </si>
  <si>
    <t>TCGA_A2-A0D0_BH-A0HK_C8-A12T_117C_P_BI_20130329_H-JQ_f10.19899.20241.3</t>
  </si>
  <si>
    <t>AGDSAVLVLPPsPGPR</t>
  </si>
  <si>
    <t>AGDS(0.0)AVLVLPPS(0.99)PGPR</t>
  </si>
  <si>
    <t>NP_067643_S456s _1_1_456_456</t>
  </si>
  <si>
    <t>TCGA_A2-A0YG_E2-A150_BH-A18N_117C_P_BI_20130920_H-PM_f11.22872.22872.3</t>
  </si>
  <si>
    <t>SSRPsMDSEGGSLLLDEDSEVFK</t>
  </si>
  <si>
    <t>S(0.0)S(0.0)RPS(0.99)MDS(0.0)EGGS(0.0)LLLDEDS(0.0)EVFK</t>
  </si>
  <si>
    <t>NP_067643_S456sS459s_2_2_456_459</t>
  </si>
  <si>
    <t>TCGA_AO-A12D_AN-A04A_BH-A0AV_117C_P_BI_20130322_H-PM_f07.25084.25084.4</t>
  </si>
  <si>
    <t xml:space="preserve">S456s S459s </t>
  </si>
  <si>
    <t>SSRPsMDsEGGSLLLDEDSEVFK</t>
  </si>
  <si>
    <t>S(0.0)S(0.0)RPS(0.99)MDS(0.99)EGGS(0.0)LLLDEDS(0.0)EVFK</t>
  </si>
  <si>
    <t>NP_067643_S456sS459sS463s_3_3_456_463</t>
  </si>
  <si>
    <t>TCGA_AO-A12D_AN-A04A_BH-A0AV_117C_P_BI_20130322_H-PM_f05.26052.26052.4</t>
  </si>
  <si>
    <t xml:space="preserve">S456s S459s S463s </t>
  </si>
  <si>
    <t>SSRPsMDsEGGsLLLDEDSEVFK</t>
  </si>
  <si>
    <t>S(0.0)S(0.0)RPS(0.99)MDS(0.99)EGGS(0.99)LLLDEDS(0.0)EVFK</t>
  </si>
  <si>
    <t>NP_067643_S463s _1_1_463_463</t>
  </si>
  <si>
    <t>TCGA_AO-A12D_AN-A04A_BH-A0AV_117C_P_BI_20130322_H-PM_f10.22743.22743.4</t>
  </si>
  <si>
    <t>SSRPSMDSEGGsLLLDEDSEVFK</t>
  </si>
  <si>
    <t>S(0.0)S(0.0)RPS(0.0)MDS(0.0)EGGS(0.99)LLLDEDS(0.0)EVFK</t>
  </si>
  <si>
    <t>NP_067643_S489s _1_1_489_489</t>
  </si>
  <si>
    <t>TCGA_AR-A0TV_C8-A12Z_AO-A0JJ_117C_P_BI_20130831_H-PM_f12.3735.3735.3</t>
  </si>
  <si>
    <t>AAPRQsSSFR</t>
  </si>
  <si>
    <t>AAPRQS(0.99)S(0.0)S(0.0)FR</t>
  </si>
  <si>
    <t>NP_067643_S514s _1_0_513_516</t>
  </si>
  <si>
    <t>TCGA_AR-A0TV_C8-A12Z_AO-A0JJ_117C_P_BI_20130831_H-PM_f01.30464.30464.4</t>
  </si>
  <si>
    <t>LLQEALEAEERGGTPAFLPSsLSPQSSLPASR</t>
  </si>
  <si>
    <t>LLQEALEAEERGGT(0.0)PAFLPS(0.33)S(0.33)LS(0.33)PQS(0.0)S(0.0)LPAS(0.0)R</t>
  </si>
  <si>
    <t>NP_067643|NP_789847</t>
  </si>
  <si>
    <t>NP_067643_S514sS520s_2_0_513_520</t>
  </si>
  <si>
    <t>TCGA_A2-A0EV_AN-A0AM_D8-A142_117C_P_BI_20130724_H-PM_f02.22847.22847.3</t>
  </si>
  <si>
    <t xml:space="preserve">S514s S520s </t>
  </si>
  <si>
    <t>GGTPAFLPSsLSPQSsLPASR</t>
  </si>
  <si>
    <t>GGT(0.0)PAFLPS(0.20)S(0.20)LS(0.20)PQS(0.20)S(0.20)LPAS(0.0)R</t>
  </si>
  <si>
    <t>NP_067643_S520s _1_0_519_520</t>
  </si>
  <si>
    <t>TCGA_AR-A0TT_AR-A1AQ_AO-A12B_117C_P_BI_20131105_H-PM_f02.22506.22506.3</t>
  </si>
  <si>
    <t>GGTPAFLPSSLSPQSsLPASR</t>
  </si>
  <si>
    <t>GGT(0.0)PAFLPS(0.0)S(0.0)LS(0.0)PQS(0.50)S(0.50)LPAS(0.0)R</t>
  </si>
  <si>
    <t>NP_067643_S593s _1_1_593_593</t>
  </si>
  <si>
    <t>TCGA_BH-A18U_A2-A0YI_A2-A0EQ_117C_P_BI_20130423_H-JQ_f05.7742.7742.3</t>
  </si>
  <si>
    <t>QRYsAPATLSSR</t>
  </si>
  <si>
    <t>QRY(0.0)S(0.99)APAT(0.0)LS(0.0)S(0.0)R</t>
  </si>
  <si>
    <t>NP_067643_S599s _1_0_597_600</t>
  </si>
  <si>
    <t>TCGA_E2-A159_A2-A0T3_A2-A0YD_117C_P_BI_20130906_H-PM_f05.12669.12669.2</t>
  </si>
  <si>
    <t>YSAPATLsSRA</t>
  </si>
  <si>
    <t>Y(0.0)S(0.0)APAT(0.33)LS(0.33)S(0.33)RA</t>
  </si>
  <si>
    <t>NP_067643_T280t_1_1_280_280</t>
  </si>
  <si>
    <t>TCGA_E2-A10A_BH-A18Q_C8-A130_117C_P_BI_20130228_H-PM_f07.3749.3749.4</t>
  </si>
  <si>
    <t xml:space="preserve">M278m T280t </t>
  </si>
  <si>
    <t>DFHTPImVtK</t>
  </si>
  <si>
    <t>DFHT(0.0)PIM(1.0)VT(0.99)K</t>
  </si>
  <si>
    <t>NP_067643_T341t _1_0_341_346</t>
  </si>
  <si>
    <t>TCGA_BH-A18U_A2-A0YI_A2-A0EQ_117C_P_BI_20130423_H-JQ_f11.15751.15751.3</t>
  </si>
  <si>
    <t>SQATSPGQtNGDSSLEVLATR</t>
  </si>
  <si>
    <t>S(0.0)QAT(0.0)S(0.0)PGQT(0.33)NGDS(0.33)S(0.33)LEVLAT(0.0)R</t>
  </si>
  <si>
    <t>NP_067643_T376t _1_1_376_376</t>
  </si>
  <si>
    <t>TCGA_A8-A06Z_A2-A0D1_A2-A0CM_117C_P_BI_201303230_H-JQ_f12.9907.9907.3</t>
  </si>
  <si>
    <t>SSYSSPtSLSPR</t>
  </si>
  <si>
    <t>S(0.0)S(0.0)Y(0.0)S(0.0)S(0.0)PT(0.99)S(0.0)LS(0.0)PR</t>
  </si>
  <si>
    <t>NP_067643_T507t _1_1_507_507</t>
  </si>
  <si>
    <t>TCGA_AR-A0TV_C8-A12Z_AO-A0JJ_117C_P_BI_20130831_H-PM_f02.30059.30059.4</t>
  </si>
  <si>
    <t>LLQEALEAEERGGtPAFLPSSLSPQSSLPASR</t>
  </si>
  <si>
    <t>LLQEALEAEERGGT(0.99)PAFLPS(0.0)S(0.0)LS(0.0)PQS(0.0)S(0.0)LPAS(0.0)R</t>
  </si>
  <si>
    <t>NP_067643_T529t _1_1_529_529</t>
  </si>
  <si>
    <t>TCGA_A2-A0D2_C8-A12U_AR-A1AS_117C_P_BI_20131101_H-PM_f09.11987.12124.4</t>
  </si>
  <si>
    <t>ALAtPPKLHTCEK</t>
  </si>
  <si>
    <t>ALAT(0.99)PPKLHT(0.0)CEK</t>
  </si>
  <si>
    <t>NP_067645_S193s _1_1_193_193</t>
  </si>
  <si>
    <t>CPTAC_263d3f-I_blcdb9-I_c4155b-C_117C_P_BI_20140520_H-PM_f02.11280.11280.2</t>
  </si>
  <si>
    <t>SQFIsPK</t>
  </si>
  <si>
    <t>S(0.0)QFIS(0.99)PK</t>
  </si>
  <si>
    <t>NP_067645</t>
  </si>
  <si>
    <t>ZNF350</t>
  </si>
  <si>
    <t>NP_067645_T283t _1_1_283_283</t>
  </si>
  <si>
    <t>TCGA_A2-A0D0_BH-A0HK_C8-A12T_117C_P_BI_20130329_H-JQ_f02.5073.5326.4</t>
  </si>
  <si>
    <t>LNIHQKtHTGEK</t>
  </si>
  <si>
    <t>LNIHQKT(0.99)HT(0.0)GEK</t>
  </si>
  <si>
    <t>NP_067652_S123s _1_1_123_123</t>
  </si>
  <si>
    <t>TCGA_AO-A0JM_C8-A12V_A8-A08G_117C_P_BI_20131003_H-PM_f07.4875.4875.3</t>
  </si>
  <si>
    <t>HWNGsFHSR</t>
  </si>
  <si>
    <t>HWNGS(0.99)FHS(0.0)R</t>
  </si>
  <si>
    <t>NP_067652</t>
  </si>
  <si>
    <t>GPBP1L1</t>
  </si>
  <si>
    <t>NP_067652_S161s _1_1_161_161</t>
  </si>
  <si>
    <t>TCGA_A2-A0D2_C8-A12U_AR-A1AS_117C_P_BI_20131101_H-PM_f06.27107.27107.3</t>
  </si>
  <si>
    <t>LQFEEEDFPsLNPEAGK</t>
  </si>
  <si>
    <t>LQFEEEDFPS(1.0)LNPEAGK</t>
  </si>
  <si>
    <t>NP_067652_S21s _1_1_21_21</t>
  </si>
  <si>
    <t>CPTAC_263d3f-I_blcdb9-I_c4155b-C_117C_P_BI_20140520_H-PM_f09.11033.11033.2</t>
  </si>
  <si>
    <t>sPTATFEK</t>
  </si>
  <si>
    <t>S(0.99)PT(0.0)AT(0.0)FEK</t>
  </si>
  <si>
    <t>NP_067652_S292s _1_0_291_292</t>
  </si>
  <si>
    <t>TCGA_AO-A12D_C8-A131_AO-A12B_117C_P_BI_20130213_H-PM_f09.25555.25555.4</t>
  </si>
  <si>
    <t>ESAFTSPISVTKPVVLASGAALSsPK</t>
  </si>
  <si>
    <t>ES(0.0)AFT(0.0)S(0.0)PIS(0.0)VT(0.0)KPVVLAS(0.0)GAALS(0.50)S(0.50)PK</t>
  </si>
  <si>
    <t>NP_067652_S353s _1_0_353_354</t>
  </si>
  <si>
    <t>TCGA_AR-A0TR_AO-A03O_BH-A18R_117C_P_BI_20130907_H-PM_f05.16437.16437.3</t>
  </si>
  <si>
    <t>LEDLEDNsTPEPK</t>
  </si>
  <si>
    <t>LEDLEDNS(0.50)T(0.50)PEPK</t>
  </si>
  <si>
    <t>NP_067652_S384s _1_0_382_384</t>
  </si>
  <si>
    <t>TCGA_E2-A10A_BH-A18Q_C8-A130_117C_P_BI_20130228_H-PM_f12.23202.23202.4</t>
  </si>
  <si>
    <t>ENGEEGCHQNGLALPVVEEGEVLSHsLEAEHR</t>
  </si>
  <si>
    <t>ENGEEGCHQNGLALPVVEEGEVLS(0.50)HS(0.50)LEAEHR</t>
  </si>
  <si>
    <t>NP_067652_S440s _1_1_440_440</t>
  </si>
  <si>
    <t>TCGA_AN-A0FL_BH-A0DG_AN-A0AS_117C_P_BI_20130830_H-PM_f11.23632.23632.2</t>
  </si>
  <si>
    <t>sSSLFSPWR</t>
  </si>
  <si>
    <t>S(0.99)S(0.0)S(0.0)LFS(0.0)PWR</t>
  </si>
  <si>
    <t>NP_067652_S441s _1_1_441_441</t>
  </si>
  <si>
    <t>TCGA_AR-A0TT_AR-A1AQ_AO-A12B_117C_P_BI_20131105_H-PM_f02.21382.21382.2</t>
  </si>
  <si>
    <t>SsSLFSPWR</t>
  </si>
  <si>
    <t>S(0.0)S(0.99)S(0.0)LFS(0.0)PWR</t>
  </si>
  <si>
    <t>NP_067652_S445s _1_1_445_445</t>
  </si>
  <si>
    <t>CPTAC_263d3f-I_blcdb9-I_c4155b-C_117C_P_BI_20140520_H-PM_f11.25776.25776.2</t>
  </si>
  <si>
    <t>SSSLFsPWR</t>
  </si>
  <si>
    <t>S(0.0)S(0.0)S(0.0)LFS(0.99)PWR</t>
  </si>
  <si>
    <t>NP_067652_S49s _1_1_49_49</t>
  </si>
  <si>
    <t>TCGA_A2-A0D2_C8-A12U_AR-A1AS_117C_P_BI_20131101_H-PM_f11.17934.17934.2</t>
  </si>
  <si>
    <t>HNsSDGFFNNGPLR</t>
  </si>
  <si>
    <t>HNS(0.99)S(0.0)DGFFNNGPLR</t>
  </si>
  <si>
    <t>NP_067652_S76s _1_1_76_76</t>
  </si>
  <si>
    <t>TCGA_E2-A10A_BH-A18Q_C8-A130_117C_P_BI_20130228_H-PM_f05.3744.3744.3</t>
  </si>
  <si>
    <t>HDsVDSGVSK</t>
  </si>
  <si>
    <t>HDS(0.99)VDS(0.0)GVS(0.0)K</t>
  </si>
  <si>
    <t>NP_067652_T279t _1_0_273_279</t>
  </si>
  <si>
    <t>TCGA_AN-A0FL_BH-A0DG_AN-A0AS_117C_P_BI_20130830_H-PM_f07.28769.28769.4</t>
  </si>
  <si>
    <t>ESAFTSPISVtKPVVLASGAALSSPK</t>
  </si>
  <si>
    <t>ES(0.0)AFT(0.33)S(0.33)PIS(0.0)VT(0.33)KPVVLAS(0.0)GAALS(0.0)S(0.0)PK</t>
  </si>
  <si>
    <t>NP_067652_T301t _1_0_299_301</t>
  </si>
  <si>
    <t>TCGA_AR-A0TT_AR-A1AQ_AO-A12B_117C_P_BI_20131105_H-PM_f11.15281.15281.2</t>
  </si>
  <si>
    <t>ESPSSTtPPIEISSSR</t>
  </si>
  <si>
    <t>ES(0.0)PS(0.0)S(0.33)T(0.33)T(0.33)PPIEIS(0.0)S(0.0)S(0.0)R</t>
  </si>
  <si>
    <t>NP_067653_S117s _1_0_117_120</t>
  </si>
  <si>
    <t>TCGA_A8-A09I_C8-A12L_A2-A0EX_117C_P_BI_20130321_H-PM_f10.19806.19806.4</t>
  </si>
  <si>
    <t>SFTETMsSLSPGKPWQTK</t>
  </si>
  <si>
    <t>S(0.0)FT(0.0)ET(0.0)MS(0.33)S(0.33)LS(0.33)PGKPWQT(0.0)K</t>
  </si>
  <si>
    <t>NP_067653</t>
  </si>
  <si>
    <t>C12ORF10</t>
  </si>
  <si>
    <t>NP_067653_S281s _1_0_281_284</t>
  </si>
  <si>
    <t>TCGA_BH-A18U_A2-A0YI_A2-A0EQ_117C_P_BI_20130423_H-JQ_f05.34367.34367.4</t>
  </si>
  <si>
    <t>EHLYHLEsGLSPPVAIFFVIYTDQAGQWR</t>
  </si>
  <si>
    <t>EHLY(0.0)HLES(0.50)GLS(0.50)PPVAIFFVIY(0.0)T(0.0)DQAGQWR</t>
  </si>
  <si>
    <t>NP_067677_S28sS36s_2_2_28_36</t>
  </si>
  <si>
    <t>CPTAC_263d3f-I_blcdb9-I_c4155b-C_117C_P_BI_20140520_H-PM_fA.9834.9834.3</t>
  </si>
  <si>
    <t xml:space="preserve">S28s S36s </t>
  </si>
  <si>
    <t>NYPLsENEDEGDsDGERK</t>
  </si>
  <si>
    <t>NY(0.0)PLS(0.99)ENEDEGDS(0.99)DGERK</t>
  </si>
  <si>
    <t>NP_067677</t>
  </si>
  <si>
    <t>NP_067677_S36s _1_1_36_36</t>
  </si>
  <si>
    <t>TCGA_C8-A12P_BH-A0C1_A2-A0EY_117C_P_BI_20130628_H-PM_f04.9425.9425.3</t>
  </si>
  <si>
    <t>NYPLSENEDEGDsDGERK</t>
  </si>
  <si>
    <t>NY(0.0)PLS(0.0)ENEDEGDS(0.99)DGERK</t>
  </si>
  <si>
    <t>NP_067677_S71sS77s_2_0_64_80</t>
  </si>
  <si>
    <t>TCGA_A2-A0YG_E2-A150_BH-A18N_117C_P_BI_20130920_H-PM_f10.11955.12162.3</t>
  </si>
  <si>
    <t xml:space="preserve">S71s S77s </t>
  </si>
  <si>
    <t>SEASLKVsEFSVSsEGSGEK</t>
  </si>
  <si>
    <t>S(0.14)EAS(0.14)LKVS(0.14)EFS(0.14)VS(0.14)S(0.14)EGS(0.14)GEK</t>
  </si>
  <si>
    <t>NP_067678_S318s _1_1_318_318</t>
  </si>
  <si>
    <t>TCGA_A7-A0CE_BH-A0C0_A2-A0YC_117C_P_BI_20130531_H-PM_f12.3861.3861.4</t>
  </si>
  <si>
    <t>RAsHGADKPYTCPECGK</t>
  </si>
  <si>
    <t>RAS(0.99)HGADKPY(0.0)T(0.0)CPECGK</t>
  </si>
  <si>
    <t>NP_067678</t>
  </si>
  <si>
    <t>ZNF500</t>
  </si>
  <si>
    <t>NP_067678_T326t _1_1_326_326</t>
  </si>
  <si>
    <t>TCGA_C8-A12P_BH-A0C1_A2-A0EY_117C_P_BI_20130628_H-PM_f11.4129.4129.4</t>
  </si>
  <si>
    <t>RASHGADKPYtCPECGK</t>
  </si>
  <si>
    <t>RAS(0.0)HGADKPY(0.0)T(0.99)CPECGK</t>
  </si>
  <si>
    <t>NP_067679_S298sS306s_2_1_298_307</t>
  </si>
  <si>
    <t>TCGA_C8-A12P_BH-A0C1_A2-A0EY_117C_P_BI_20130628_H-PM_f08.13935.13935.4</t>
  </si>
  <si>
    <t xml:space="preserve">S298s S306s </t>
  </si>
  <si>
    <t>RSDsPAADSDAsSLHEQPQQIAIK</t>
  </si>
  <si>
    <t>RS(0.0)DS(0.99)PAADS(0.0)DAS(0.50)S(0.50)LHEQPQQIAIK</t>
  </si>
  <si>
    <t>NP_067679|NP_001009554</t>
  </si>
  <si>
    <t>NP_067679</t>
  </si>
  <si>
    <t>MFAP3L</t>
  </si>
  <si>
    <t>NP_067679_S306s _1_0_306_307</t>
  </si>
  <si>
    <t>TCGA_C8-A12P_BH-A0C1_A2-A0EY_117C_P_BI_20130628_H-PM_f11.13064.13064.4</t>
  </si>
  <si>
    <t>RSDSPAADSDAsSLHEQPQQIAIK</t>
  </si>
  <si>
    <t>RS(0.0)DS(0.0)PAADS(0.0)DAS(0.50)S(0.50)LHEQPQQIAIK</t>
  </si>
  <si>
    <t>NP_067679_S325s _1_1_325_325</t>
  </si>
  <si>
    <t>TCGA_D8-A13Y_A8-A076_AO-A126_117C_P_BI_20130621_H-PM_f03.4790.4790.3</t>
  </si>
  <si>
    <t>VSVHPQsK</t>
  </si>
  <si>
    <t>VS(0.0)VHPQS(0.99)K</t>
  </si>
  <si>
    <t>NP_067681_S26s _1_0_22_26</t>
  </si>
  <si>
    <t>TCGA_AR-A1AP_AN-A0FK_AO-A0J6_117C_P_BI_20130605_H-PM_f05.3241.3241.4</t>
  </si>
  <si>
    <t>RHSVDTsPGYHESDSK</t>
  </si>
  <si>
    <t>RHS(0.33)VDT(0.33)S(0.33)PGY(0.0)HES(0.0)DS(0.0)K</t>
  </si>
  <si>
    <t>NP_067681</t>
  </si>
  <si>
    <t>NP_068368_T822t _1_0_819_822</t>
  </si>
  <si>
    <t>TCGA_A2-A0T6_E2-A158_E2-A15A_117C_W_BI_201301002_H-PM_f04.24362.24362.3</t>
  </si>
  <si>
    <t>SNStEYLNPWFK</t>
  </si>
  <si>
    <t>S(0.33)NS(0.33)T(0.33)EY(0.0)LNPWFK</t>
  </si>
  <si>
    <t>NP_068368</t>
  </si>
  <si>
    <t>ADAM22</t>
  </si>
  <si>
    <t>NP_068369_S810s _1_0_808_810</t>
  </si>
  <si>
    <t>TCGA_A2-A0T6_E2-A158_E2-A15A_117C_W_BI_201301002_H-PM_f12.7201.7201.3</t>
  </si>
  <si>
    <t>SNGLSHsWSER</t>
  </si>
  <si>
    <t>S(0.0)NGLS(0.50)HS(0.50)WS(0.0)ER</t>
  </si>
  <si>
    <t>NP_068369|NP_068368|NP_057435|NP_004185|NP_068367</t>
  </si>
  <si>
    <t>NP_068369</t>
  </si>
  <si>
    <t>NP_068369_S834s _1_1_834_834</t>
  </si>
  <si>
    <t>TCGA_A2-A0EV_AN-A0AM_D8-A142_117C_P_BI_20130724_H-PM_f08.7220.7220.3</t>
  </si>
  <si>
    <t>SNsWQGNLGGNKK</t>
  </si>
  <si>
    <t>S(0.0)NS(0.99)WQGNLGGNKK</t>
  </si>
  <si>
    <t>NP_068369_S857s _1_1_857_857</t>
  </si>
  <si>
    <t>TCGA_A8-A09G_C8-A131_C8-A134_117C_P_BI_20131101_H-PM_f06.8070.8070.2</t>
  </si>
  <si>
    <t>SNsTETLSPAK</t>
  </si>
  <si>
    <t>S(0.0)NS(0.99)T(0.0)ET(0.0)LS(0.0)PAK</t>
  </si>
  <si>
    <t>NP_068369|NP_057435</t>
  </si>
  <si>
    <t>NP_068370_S22s _1_0_22_23</t>
  </si>
  <si>
    <t>TCGA_AR-A0TT_AR-A1AQ_AO-A12B_117C_P_BI_20131105_H-PM_f01.21814.21814.2</t>
  </si>
  <si>
    <t>TTLDSNNNTGGVITYIGSSGsSPSR</t>
  </si>
  <si>
    <t>T(0.0)T(0.0)LDS(0.0)NNNT(0.0)GGVIT(0.0)Y(0.0)IGS(0.0)S(0.0)GS(0.50)S(0.50)PS(0.0)R</t>
  </si>
  <si>
    <t>NP_068370</t>
  </si>
  <si>
    <t>NR1D1</t>
  </si>
  <si>
    <t>NP_068370_S280s _1_0_278_280</t>
  </si>
  <si>
    <t>TCGA_A2-A0YF_BH-A0DD_BH-A0E9_117C_P_BI_20131104_H-PM_f08.26809.26809.3</t>
  </si>
  <si>
    <t>SPsPEPTVEDVISQVAR</t>
  </si>
  <si>
    <t>S(0.50)PS(0.50)PEPT(0.0)VEDVIS(0.0)QVAR</t>
  </si>
  <si>
    <t>NP_068375_S303s _1_1_303_303</t>
  </si>
  <si>
    <t>TCGA_AO-A0JE_A2-A0T2_AN-A0AJ_117C_P_BI_20130901_H-PM_f05.4575.4575.3</t>
  </si>
  <si>
    <t>SEFTSRDsQSSDK</t>
  </si>
  <si>
    <t>S(0.0)EFT(0.0)S(0.0)RDS(0.99)QS(0.0)S(0.0)DK</t>
  </si>
  <si>
    <t>NP_068375</t>
  </si>
  <si>
    <t>VPS11</t>
  </si>
  <si>
    <t>NP_068375_S574s _1_1_574_574</t>
  </si>
  <si>
    <t>TCGA_A7-A0CD_C8-A12W_AN-A0AL_117C_P_BI_20130930_H-PM_f04.13855.13855.3</t>
  </si>
  <si>
    <t>GLCTDYRPsLEGR</t>
  </si>
  <si>
    <t>GLCT(0.0)DY(0.0)RPS(0.99)LEGR</t>
  </si>
  <si>
    <t>NP_068375_S590s _1_1_590_590</t>
  </si>
  <si>
    <t>TCGA_AN-A0FL_BH-A0DG_AN-A0AS_117C_P_BI_20130830_H-PM_f02.25825.25825.3</t>
  </si>
  <si>
    <t>ANsEEFIPIFANNPR</t>
  </si>
  <si>
    <t>ANS(1.0)EEFIPIFANNPR</t>
  </si>
  <si>
    <t>NP_068375_S813s _1_1_813_813</t>
  </si>
  <si>
    <t>TCGA_A2-A0YM_BH-A0C7_A2-A0SX_117C_P_BI_20131115_H-PM_f11.9153.9153.4</t>
  </si>
  <si>
    <t>IRQEIQELKAsPK</t>
  </si>
  <si>
    <t>IRQEIQELKAS(1.0)PK</t>
  </si>
  <si>
    <t>NP_068375_S894s _1_1_894_894</t>
  </si>
  <si>
    <t>TCGA_AO-A0JE_A2-A0T2_AN-A0AJ_117C_P_BI_20130901_H-PM_f06.29367.29367.2</t>
  </si>
  <si>
    <t>CSNDsFSVIADYFGR</t>
  </si>
  <si>
    <t>CS(0.0)NDS(0.99)FS(0.0)VIADY(0.0)FGR</t>
  </si>
  <si>
    <t>NP_068375_S924s _1_0_923_924</t>
  </si>
  <si>
    <t>TCGA_AN-A0FL_BH-A0DG_AN-A0AS_117C_P_BI_20130830_H-PM_f07.19048.19048.3</t>
  </si>
  <si>
    <t>LTSsLEAGLQR</t>
  </si>
  <si>
    <t>LT(0.0)S(0.50)S(0.50)LEAGLQR</t>
  </si>
  <si>
    <t>NP_068375_S937s _1_1_937_937</t>
  </si>
  <si>
    <t>TCGA_AO-A12D_AN-A04A_BH-A0AV_117C_P_BI_20130322_H-PM_f11.8699.8699.3</t>
  </si>
  <si>
    <t>DLLMHsR</t>
  </si>
  <si>
    <t>DLLMHS(1.0)R</t>
  </si>
  <si>
    <t>NP_068506_S1120s _1_1_1120_1120</t>
  </si>
  <si>
    <t>TCGA_AR-A0TT_AR-A1AQ_AO-A12B_117C_P_BI_20131105_H-PM_f11.14821.14821.2</t>
  </si>
  <si>
    <t>TPTGEGLLDsPSK</t>
  </si>
  <si>
    <t>T(0.0)PT(0.0)GEGLLDS(0.99)PS(0.0)K</t>
  </si>
  <si>
    <t>NP_068506|NP_003165</t>
  </si>
  <si>
    <t>NP_068506</t>
  </si>
  <si>
    <t>NP_068506_S1168s _1_1_1168_1168</t>
  </si>
  <si>
    <t>TCGA_A7-A0CD_C8-A12W_AN-A0AL_117C_P_BI_20130930_H-PM_f07.11713.11713.4</t>
  </si>
  <si>
    <t>APASSLHTQEAGRsLIK</t>
  </si>
  <si>
    <t>APAS(0.0)S(0.0)LHT(0.0)QEAGRS(0.99)LIK</t>
  </si>
  <si>
    <t>NP_068506_S1225s _1_1_1225_1225</t>
  </si>
  <si>
    <t>TCGA_C8-A12P_BH-A0C1_A2-A0EY_117C_P_BI_20130628_H-PM_f06.23120.23222.2</t>
  </si>
  <si>
    <t>GLAsPTAITPVASPICGK</t>
  </si>
  <si>
    <t>GLAS(0.99)PT(0.0)AIT(0.0)PVAS(0.0)PICGK</t>
  </si>
  <si>
    <t>NP_068506_S1225sT1230tS1234s_3_2_1225_1234</t>
  </si>
  <si>
    <t>TCGA_AN-A0FL_BH-A0DG_AN-A0AS_117C_P_BI_20130830_H-PM_f11.22268.22268.3</t>
  </si>
  <si>
    <t xml:space="preserve">S1225s T1230t S1234s </t>
  </si>
  <si>
    <t>GLAsPTAItPVAsPICGK</t>
  </si>
  <si>
    <t>GLAS(0.50)PT(0.50)AIT(0.99)PVAS(0.99)PICGK</t>
  </si>
  <si>
    <t>NP_068506_S1234s _1_1_1234_1234</t>
  </si>
  <si>
    <t>TCGA_A7-A0CJ_AO-A12F_A2-A0YL_117C_P_BI_20130904_H-PM_f03.21569.21569.3</t>
  </si>
  <si>
    <t>GLASPTAITPVAsPICGK</t>
  </si>
  <si>
    <t>GLAS(0.0)PT(0.0)AIT(0.0)PVAS(0.99)PICGK</t>
  </si>
  <si>
    <t>NP_068506_S1314s _1_1_1314_1314</t>
  </si>
  <si>
    <t>TCGA_AN-A0FL_BH-A0DG_AN-A0AS_117C_P_BI_20130830_H-PM_f04.17814.17814.3</t>
  </si>
  <si>
    <t>FYRsVDYNMPR</t>
  </si>
  <si>
    <t>FY(0.0)RS(0.99)VDY(0.0)NMPR</t>
  </si>
  <si>
    <t>NP_068506_S1322s _1_1_1322_1322</t>
  </si>
  <si>
    <t>TCGA_AR-A0TV_C8-A12Z_AO-A0JJ_117C_P_BI_20130831_H-PM_f11.31122.31215.4</t>
  </si>
  <si>
    <t>SVDYNMPRsPVEMDEDFDVIFDPYAPK</t>
  </si>
  <si>
    <t>S(0.0)VDY(0.0)NMPRS(0.99)PVEMDEDFDVIFDPY(0.0)APK</t>
  </si>
  <si>
    <t>NP_068506_S1344s _1_0_1343_1344</t>
  </si>
  <si>
    <t>TCGA_C8-A138_E2-A154_BH-A0BZ_117C_P_BI_20130301_H-PM_f12.7138.7138.3</t>
  </si>
  <si>
    <t>LTSsVAEHK</t>
  </si>
  <si>
    <t>LT(0.0)S(0.50)S(0.50)VAEHK</t>
  </si>
  <si>
    <t>NP_068506_S1399s _1_0_1399_1402</t>
  </si>
  <si>
    <t>TCGA_AN-A0FL_BH-A0DG_AN-A0AS_117C_P_BI_20130830_H-PM_f09.25766.25766.3</t>
  </si>
  <si>
    <t>MsSNSNFSEVTLAGLASK</t>
  </si>
  <si>
    <t>MS(0.33)S(0.33)NS(0.33)NFS(0.0)EVT(0.0)LAGLAS(0.0)K</t>
  </si>
  <si>
    <t>NP_068506_S1405s _1_1_1405_1405</t>
  </si>
  <si>
    <t>TCGA_AN-A0FL_BH-A0DG_AN-A0AS_117C_P_BI_20130830_H-PM_f07.26063.26063.3</t>
  </si>
  <si>
    <t>MSSNSNFsEVTLAGLASK</t>
  </si>
  <si>
    <t>MS(0.0)S(0.0)NS(0.0)NFS(0.99)EVT(0.0)LAGLAS(0.0)K</t>
  </si>
  <si>
    <t>NP_068506_S1419sS1433s_2_0_1419_1436</t>
  </si>
  <si>
    <t>TCGA_A7-A0CD_C8-A12W_AN-A0AL_117C_P_BI_20130930_H-PM_f10.22456.22456.4</t>
  </si>
  <si>
    <t xml:space="preserve">S1419s S1433s </t>
  </si>
  <si>
    <t>ENFsNVSLRSVNLTEQNsNNSAVPYK</t>
  </si>
  <si>
    <t>ENFS(0.17)NVS(0.17)LRS(0.17)VNLT(0.17)EQNS(0.17)NNS(0.17)AVPY(0.0)K</t>
  </si>
  <si>
    <t>NP_068506_S1422s _1_1_1422_1422</t>
  </si>
  <si>
    <t>TCGA_A2-A0YG_E2-A150_BH-A18N_117C_P_BI_20130920_H-PM_f12.15120.15120.2</t>
  </si>
  <si>
    <t>ENFSNVsLR</t>
  </si>
  <si>
    <t>ENFS(0.0)NVS(0.99)LR</t>
  </si>
  <si>
    <t>NP_068506_S1425s _1_1_1425_1425</t>
  </si>
  <si>
    <t>TCGA_C8-A138_E2-A154_BH-A0BZ_117C_P_BI_20130301_H-PM_f04.16007.16007.3</t>
  </si>
  <si>
    <t>sVNLTEQNSNNSAVPYK</t>
  </si>
  <si>
    <t>S(0.99)VNLT(0.0)EQNS(0.0)NNS(0.0)AVPY(0.0)K</t>
  </si>
  <si>
    <t>NP_068506_S1717s _1_1_1717_1717</t>
  </si>
  <si>
    <t>TCGA_A2-A0D2_C8-A12U_AR-A1AS_117C_P_BI_20131101_H-PM_f03.27941.27941.3</t>
  </si>
  <si>
    <t>MVsMPQTTAGTILDGVNVGR</t>
  </si>
  <si>
    <t>MVS(0.99)MPQT(0.0)T(0.0)AGT(0.0)ILDGVNVGR</t>
  </si>
  <si>
    <t>NP_068506_S194s _1_1_194_194</t>
  </si>
  <si>
    <t>TCGA_BH-A0EE_AO-A0J9_BH-A0E0_117C_P_BI_20130426_H-JQ_f06.25180.25180.4</t>
  </si>
  <si>
    <t>DYALHVGDGSsDPEVLLNIENQR</t>
  </si>
  <si>
    <t>DY(0.0)ALHVGDGS(0.0)S(0.99)DPEVLLNIENQR</t>
  </si>
  <si>
    <t>NP_068506_S221s_1_1_221_221</t>
  </si>
  <si>
    <t>TCGA_A2-A0SW_AO-A0JL_BH-A0BV_117C_P_BI_20131115_H-PM_f05.14163.14163.2</t>
  </si>
  <si>
    <t xml:space="preserve">Q216q S221s </t>
  </si>
  <si>
    <t>qAHDLsPAAESSSTFSFSGR</t>
  </si>
  <si>
    <t>Q(1.0)AHDLS(0.99)PAAES(0.0)S(0.0)S(0.0)T(0.0)FS(0.0)FS(0.0)GR</t>
  </si>
  <si>
    <t>NP_068506_S221sS226s_2_1_221_228</t>
  </si>
  <si>
    <t>TCGA_A2-A0YF_BH-A0DD_BH-A0E9_117C_P_BI_20131104_H-PM_f09.20096.20096.3</t>
  </si>
  <si>
    <t xml:space="preserve">Q216q S221s S226s </t>
  </si>
  <si>
    <t>qAHDLsPAAEsSSTFSFSGR</t>
  </si>
  <si>
    <t>Q(1.0)AHDLS(0.99)PAAES(0.33)S(0.33)S(0.33)T(0.0)FS(0.0)FS(0.0)GR</t>
  </si>
  <si>
    <t>NP_068506_S221sS228sS231s_3_1_221_231</t>
  </si>
  <si>
    <t>TCGA_AR-A1AP_AN-A0FK_AO-A0J6_117C_P_BI_20130605_H-PM_f06.18310.18310.3</t>
  </si>
  <si>
    <t xml:space="preserve">S221s S228s S231s </t>
  </si>
  <si>
    <t>QAHDLsPAAESSsTFsFSGR</t>
  </si>
  <si>
    <t>QAHDLS(0.99)PAAES(0.20)S(0.20)S(0.20)T(0.20)FS(0.20)FS(0.0)GR</t>
  </si>
  <si>
    <t>NP_068506_S231s _1_0_226_231</t>
  </si>
  <si>
    <t>TCGA_AN-A0FL_BH-A0DG_AN-A0AS_117C_P_BI_20130830_H-PM_f07.17691.17691.3</t>
  </si>
  <si>
    <t>QAHDLSPAAESSSTFsFSGR</t>
  </si>
  <si>
    <t>QAHDLS(0.0)PAAES(0.20)S(0.20)S(0.20)T(0.20)FS(0.20)FS(0.0)GR</t>
  </si>
  <si>
    <t>NP_068506_S238s _1_1_238_238</t>
  </si>
  <si>
    <t>TCGA_A7-A0CJ_AO-A12F_A2-A0YL_117C_P_BI_20130904_H-PM_f05.13134.13134.2</t>
  </si>
  <si>
    <t>DSsFTEVPR</t>
  </si>
  <si>
    <t>DS(0.0)S(0.99)FT(0.0)EVPR</t>
  </si>
  <si>
    <t>NP_068506_S238sS245s_2_2_238_245</t>
  </si>
  <si>
    <t>TCGA_AR-A0TV_C8-A12Z_AO-A0JJ_117C_P_BI_20130831_H-PM_f05.13164.13164.2</t>
  </si>
  <si>
    <t xml:space="preserve">S238s S245s </t>
  </si>
  <si>
    <t>DSsFTEVPRsPK</t>
  </si>
  <si>
    <t>DS(0.0)S(0.99)FT(0.0)EVPRS(0.99)PK</t>
  </si>
  <si>
    <t>NP_068506_S245s _1_1_245_245</t>
  </si>
  <si>
    <t>TCGA_A8-A06Z_A2-A0D1_A2-A0CM_117C_P_BI_201303230_H-JQ_f11.9535.9666.3</t>
  </si>
  <si>
    <t>DSSFTEVPRsPK</t>
  </si>
  <si>
    <t>DS(0.0)S(0.0)FT(0.0)EVPRS(0.99)PK</t>
  </si>
  <si>
    <t>NP_068506_S252s _1_0_252_253</t>
  </si>
  <si>
    <t>TCGA_BH-A18U_A2-A0YI_A2-A0EQ_117C_P_BI_20130423_H-JQ_f09.2668.2668.3</t>
  </si>
  <si>
    <t>HAHSsSLQQAASR</t>
  </si>
  <si>
    <t>HAHS(0.0)S(0.50)S(0.50)LQQAAS(0.0)R</t>
  </si>
  <si>
    <t>NP_068506_S259s _1_1_259_259</t>
  </si>
  <si>
    <t>TCGA_AO-A0JC_A8-A08Z_AR-A0TX_117C_P_BI_20130606_H-PM_f09.1752.1752.3</t>
  </si>
  <si>
    <t>HAHSSSLQQAAsR</t>
  </si>
  <si>
    <t>HAHS(0.0)S(0.0)S(0.0)LQQAAS(0.99)R</t>
  </si>
  <si>
    <t>NP_068506_S261s _1_1_261_261</t>
  </si>
  <si>
    <t>TCGA_A7-A0CD_C8-A12W_AN-A0AL_117C_P_BI_20130930_H-PM_f11.17031.17031.3</t>
  </si>
  <si>
    <t>sPSFGDPQLSPEAR</t>
  </si>
  <si>
    <t>S(0.99)PS(0.0)FGDPQLS(0.0)PEAR</t>
  </si>
  <si>
    <t>NP_068506_S261sS270s_2_2_261_270</t>
  </si>
  <si>
    <t>TCGA_AO-A0JM_C8-A12V_A8-A08G_117C_P_BI_20131003_H-PM_f01.12795.12795.4</t>
  </si>
  <si>
    <t>sPSFGDPQLsPEARPSTGKPK</t>
  </si>
  <si>
    <t>S(0.99)PS(0.0)FGDPQLS(0.99)PEARPS(0.0)T(0.0)GKPK</t>
  </si>
  <si>
    <t>NP_068506_S263s _1_1_263_263</t>
  </si>
  <si>
    <t>TCGA_AO-A12E_A8-A06N_A2-A0T1_117C_P_BI_20130920_H-PM_f07.13659.13659.4</t>
  </si>
  <si>
    <t>SPsFGDPQLSPEARPSTGKPK</t>
  </si>
  <si>
    <t>S(0.0)PS(0.99)FGDPQLS(0.0)PEARPS(0.0)T(0.0)GKPK</t>
  </si>
  <si>
    <t>NP_068506_S270s _1_1_270_270</t>
  </si>
  <si>
    <t>TCGA_AR-A0TT_AR-A1AQ_AO-A12B_117C_P_BI_20131105_H-PM_f11.16394.16394.2</t>
  </si>
  <si>
    <t>SPSFGDPQLsPEAR</t>
  </si>
  <si>
    <t>S(0.0)PS(0.0)FGDPQLS(0.99)PEAR</t>
  </si>
  <si>
    <t>NP_068506_S467s _1_1_467_467</t>
  </si>
  <si>
    <t>TCGA_A8-A06Z_A2-A0D1_A2-A0CM_117C_P_BI_201303230_H-JQ_f05.21869.21869.6</t>
  </si>
  <si>
    <t>TLLALEGDGLVRsPEDPSRNEDFGKPAVSTVTLEHQK</t>
  </si>
  <si>
    <t>T(0.0)LLALEGDGLVRS(0.99)PEDPS(0.0)RNEDFGKPAVS(0.0)T(0.0)VT(0.0)LEHQK</t>
  </si>
  <si>
    <t>NP_068506_S46s _1_1_46_46</t>
  </si>
  <si>
    <t>TCGA_A7-A0CJ_AO-A12F_A2-A0YL_117C_P_BI_20130904_H-PM_f08.6422.6422.3</t>
  </si>
  <si>
    <t>AsDPASPHIGR</t>
  </si>
  <si>
    <t>AS(0.99)DPAS(0.0)PHIGR</t>
  </si>
  <si>
    <t>NP_068506_S50s _1_1_50_50</t>
  </si>
  <si>
    <t>TCGA_A7-A0CJ_AO-A12F_A2-A0YL_117C_P_BI_20130904_H-PM_f07.6729.6876.3</t>
  </si>
  <si>
    <t>ASDPAsPHIGR</t>
  </si>
  <si>
    <t>AS(0.0)DPAS(0.99)PHIGR</t>
  </si>
  <si>
    <t>NP_068506_S547s _1_1_547_547</t>
  </si>
  <si>
    <t>TCGA_A2-A0YF_BH-A0DD_BH-A0E9_117C_P_BI_20131104_H-PM_f09.24720.24720.2</t>
  </si>
  <si>
    <t>sLSDFTGPPQLQALK</t>
  </si>
  <si>
    <t>S(0.99)LS(0.0)DFT(0.0)GPPQLQALK</t>
  </si>
  <si>
    <t>NP_068506_S547sS549s_2_2_547_549</t>
  </si>
  <si>
    <t>TCGA_AO-A0JE_A2-A0T2_AN-A0AJ_117C_P_BI_20130901_H-PM_f01.28349.28349.3</t>
  </si>
  <si>
    <t>sLsDFTGPPQLQALK</t>
  </si>
  <si>
    <t>S(0.99)LS(0.99)DFT(0.0)GPPQLQALK</t>
  </si>
  <si>
    <t>NP_068506_S56s _1_1_56_56</t>
  </si>
  <si>
    <t>TCGA_C8-A138_E2-A154_BH-A0BZ_117C_P_BI_20130301_H-PM_f05.10998.10998.4</t>
  </si>
  <si>
    <t>ASDPASPHIGRsNEEEETSDSSLEK</t>
  </si>
  <si>
    <t>AS(0.0)DPAS(0.0)PHIGRS(0.99)NEEEET(0.0)S(0.0)DS(0.0)S(0.0)LEK</t>
  </si>
  <si>
    <t>NP_068506_S620s _1_1_620_620</t>
  </si>
  <si>
    <t>TCGA_A2-A0YF_BH-A0DD_BH-A0E9_117C_P_BI_20131104_H-PM_f08.13368.13368.2</t>
  </si>
  <si>
    <t>sAEGPGLPTGVER</t>
  </si>
  <si>
    <t>S(0.99)AEGPGLPT(0.0)GVER</t>
  </si>
  <si>
    <t>NP_068506_S644s _1_1_644_644</t>
  </si>
  <si>
    <t>TCGA_A8-A09I_C8-A12L_A2-A0EX_117C_P_BI_20130321_H-PM_f01.7147.7147.3</t>
  </si>
  <si>
    <t>RYFsPGESR</t>
  </si>
  <si>
    <t>RY(0.0)FS(0.99)PGES(0.0)R</t>
  </si>
  <si>
    <t>NP_068506_S673s _1_0_672_673</t>
  </si>
  <si>
    <t>TCGA_A8-A09I_C8-A12L_A2-A0EX_117C_P_BI_20130321_H-PM_f03.5551.5551.2</t>
  </si>
  <si>
    <t>CTsHSETPTVDDEEK</t>
  </si>
  <si>
    <t>CT(0.50)S(0.50)HS(0.0)ET(0.0)PT(0.0)VDDEEK</t>
  </si>
  <si>
    <t>NP_068506_S675sT677t_2_1_672_677</t>
  </si>
  <si>
    <t>TCGA_A8-A09I_C8-A12L_A2-A0EX_117C_P_BI_20130321_H-PM_fA.9398.9398.2</t>
  </si>
  <si>
    <t xml:space="preserve">C671c S675s T677t </t>
  </si>
  <si>
    <t>cTSHsEtPTVDDEEK</t>
  </si>
  <si>
    <t>C(1.0)T(0.33)S(0.33)HS(0.33)ET(0.99)PT(0.0)VDDEEK</t>
  </si>
  <si>
    <t>NP_068506_S707s _1_1_707_707</t>
  </si>
  <si>
    <t>TCGA_BH-A0EE_AO-A0J9_BH-A0E0_117C_P_BI_20130426_H-JQ_f06.10125.10269.2</t>
  </si>
  <si>
    <t>sFDEQNVPK</t>
  </si>
  <si>
    <t>S(1.0)FDEQNVPK</t>
  </si>
  <si>
    <t>NP_068506_S769s _1_1_769_769</t>
  </si>
  <si>
    <t>TCGA_AR-A0TV_C8-A12Z_AO-A0JJ_117C_P_BI_20130831_H-PM_f05.14918.15217.2</t>
  </si>
  <si>
    <t>LPsPTVAR</t>
  </si>
  <si>
    <t>LPS(0.99)PT(0.0)VAR</t>
  </si>
  <si>
    <t>NP_068506_S80s _1_0_79_80</t>
  </si>
  <si>
    <t>TCGA_BH-A18U_A2-A0YI_A2-A0EQ_117C_P_BI_20130423_H-JQ_f03.12923.12923.4</t>
  </si>
  <si>
    <t>YCTETsGVHGDSPYGSGTMDTHSLESK</t>
  </si>
  <si>
    <t>Y(0.0)CT(0.0)ET(0.50)S(0.50)GVHGDS(0.0)PY(0.0)GS(0.0)GT(0.0)MDT(0.0)HS(0.0)LES(0.0)K</t>
  </si>
  <si>
    <t>NP_068506_S811s _1_0_810_812</t>
  </si>
  <si>
    <t>CPTAC_263d3f-I_blcdb9-I_c4155b-C_117C_P_BI_20140520_H-PM_f06.22401.22401.3</t>
  </si>
  <si>
    <t>ELAEQGEPDSsTLSLAEK</t>
  </si>
  <si>
    <t>ELAEQGEPDS(0.33)S(0.33)T(0.33)LS(0.0)LAEK</t>
  </si>
  <si>
    <t>NP_068506_S86s _1_1_86_86</t>
  </si>
  <si>
    <t>CPTAC_263d3f-I_blcdb9-I_c4155b-C_117C_P_BI_20140520_H-PM_f01.15154.15154.4</t>
  </si>
  <si>
    <t>YCTETSGVHGDsPYGSGTMDTHSLESK</t>
  </si>
  <si>
    <t>Y(0.0)CT(0.0)ET(0.0)S(0.0)GVHGDS(0.99)PY(0.0)GS(0.0)GT(0.0)MDT(0.0)HS(0.0)LES(0.0)K</t>
  </si>
  <si>
    <t>NP_068506_S872s _1_1_872_872</t>
  </si>
  <si>
    <t>TCGA_AO-A12D_C8-A131_AO-A12B_117C_P_BI_20130213_H-PM_f09.31703.31703.3</t>
  </si>
  <si>
    <t>LIPFsPAVNTSVSTVASTVAPMYAGDLR</t>
  </si>
  <si>
    <t>LIPFS(0.99)PAVNT(0.0)S(0.0)VS(0.0)T(0.0)VAS(0.0)T(0.0)VAPMY(0.0)AGDLR</t>
  </si>
  <si>
    <t>NP_068506_S878s _1_0_878_881</t>
  </si>
  <si>
    <t>TCGA_A2-A0YG_E2-A150_BH-A18N_117C_P_BI_20130920_H-PM_f06.31203.31203.3</t>
  </si>
  <si>
    <t>LIPFSPAVNTsVSTVASTVAPMYAGDLR</t>
  </si>
  <si>
    <t>LIPFS(0.0)PAVNT(0.0)S(0.33)VS(0.33)T(0.33)VAS(0.0)T(0.0)VAPMY(0.0)AGDLR</t>
  </si>
  <si>
    <t>NP_068506_S905s _1_1_905_905</t>
  </si>
  <si>
    <t>TCGA_D8-A13Y_A8-A076_AO-A126_117C_P_BI_20130621_H-PM_f03.7673.7673.3</t>
  </si>
  <si>
    <t>TKPPLDHNAsATDYK</t>
  </si>
  <si>
    <t>T(0.0)KPPLDHNAS(0.99)AT(0.0)DY(0.0)K</t>
  </si>
  <si>
    <t>NP_068506_S914s _1_1_914_914</t>
  </si>
  <si>
    <t>TCGA_A2-A0D0_BH-A0HK_C8-A12T_117C_P_BI_20130329_H-JQ_f01.13350.13350.2</t>
  </si>
  <si>
    <t>FSSsIENSDSPVR</t>
  </si>
  <si>
    <t>FS(0.0)S(0.0)S(0.99)IENS(0.0)DS(0.0)PVR</t>
  </si>
  <si>
    <t>NP_068506_S918s _1_1_918_918</t>
  </si>
  <si>
    <t>TCGA_AO-A12E_A8-A06N_A2-A0T1_117C_P_BI_20130920_H-PM_f12.11980.11980.2</t>
  </si>
  <si>
    <t>FSSSIENsDSPVR</t>
  </si>
  <si>
    <t>FS(0.0)S(0.0)S(0.0)IENS(0.99)DS(0.0)PVR</t>
  </si>
  <si>
    <t>NP_068506_S920s _1_1_920_920</t>
  </si>
  <si>
    <t>TCGA_E2-A10A_BH-A18Q_C8-A130_117C_P_BI_20130228_H-PM_f12.12821.12821.2</t>
  </si>
  <si>
    <t>FSSSIENSDsPVR</t>
  </si>
  <si>
    <t>FS(0.0)S(0.0)S(0.0)IENS(0.0)DS(0.99)PVR</t>
  </si>
  <si>
    <t>NP_068506_S938s _1_1_938_938</t>
  </si>
  <si>
    <t>TCGA_A7-A0CD_C8-A12W_AN-A0AL_117C_P_BI_20130930_H-PM_f04.18173.18173.3</t>
  </si>
  <si>
    <t>SQAWQPLVEGsENK</t>
  </si>
  <si>
    <t>S(0.0)QAWQPLVEGS(0.99)ENK</t>
  </si>
  <si>
    <t>NP_068506_S961s _1_1_961_961</t>
  </si>
  <si>
    <t>TCGA_A8-A09I_C8-A12L_A2-A0EX_117C_P_BI_20130321_H-PM_f09.6058.6058.3</t>
  </si>
  <si>
    <t>ALTGRDsGMEK</t>
  </si>
  <si>
    <t>ALT(0.0)GRDS(0.99)GMEK</t>
  </si>
  <si>
    <t>NP_068506_S968s _1_1_968_968</t>
  </si>
  <si>
    <t>TCGA_A8-A09I_C8-A12L_A2-A0EX_117C_P_BI_20130321_H-PM_f07.22974.23093.3</t>
  </si>
  <si>
    <t>YGsFEEAEASYPILNR</t>
  </si>
  <si>
    <t>Y(0.0)GS(0.99)FEEAEAS(0.0)Y(0.0)PILNR</t>
  </si>
  <si>
    <t>NP_068506_S975s _1_1_975_975</t>
  </si>
  <si>
    <t>TCGA_A7-A0CJ_AO-A12F_A2-A0YL_117C_P_BI_20130904_H-PM_f08.24518.24518.3</t>
  </si>
  <si>
    <t>YGSFEEAEAsYPILNR</t>
  </si>
  <si>
    <t>Y(0.0)GS(0.0)FEEAEAS(0.99)Y(0.0)PILNR</t>
  </si>
  <si>
    <t>NP_068506_S97s _1_1_97_97</t>
  </si>
  <si>
    <t>TCGA_A2-A0T6_E2-A158_E2-A15A_117C_W_BI_201301002_H-PM_f02.12918.12918.4</t>
  </si>
  <si>
    <t>YCTETSGVHGDSPYGSGTMDTHsLESK</t>
  </si>
  <si>
    <t>Y(0.0)CT(0.0)ET(0.0)S(0.0)GVHGDS(0.0)PY(0.0)GS(0.0)GT(0.0)MDT(0.0)HS(0.99)LES(0.0)K</t>
  </si>
  <si>
    <t>NP_068506_T1111t _1_1_1111_1111</t>
  </si>
  <si>
    <t>TCGA_C8-A138_E2-A154_BH-A0BZ_117C_P_BI_20130301_H-PM_f04.24302.24302.4</t>
  </si>
  <si>
    <t>NPCAMFAAGEIKtPTGEGLLDSPSK</t>
  </si>
  <si>
    <t>NPCAMFAAGEIKT(0.99)PT(0.0)GEGLLDS(0.0)PS(0.0)K</t>
  </si>
  <si>
    <t>NP_068506_T1227t _1_1_1227_1227</t>
  </si>
  <si>
    <t>TCGA_A2-A0T7_C8-A12Q_A8-A079_117C_P_BI_20130905_H-PM_f06.22496.22496.3</t>
  </si>
  <si>
    <t>GLASPtAITPVASPICGK</t>
  </si>
  <si>
    <t>GLAS(0.0)PT(0.99)AIT(0.0)PVAS(0.0)PICGK</t>
  </si>
  <si>
    <t>NP_068506_T1230t _1_1_1230_1230</t>
  </si>
  <si>
    <t>TCGA_D8-A13Y_A8-A076_AO-A126_117C_P_BI_20130621_H-PM_f03.21180.21180.3</t>
  </si>
  <si>
    <t>GLASPTAItPVASPICGK</t>
  </si>
  <si>
    <t>GLAS(0.0)PT(0.0)AIT(0.99)PVAS(0.0)PICGK</t>
  </si>
  <si>
    <t>NP_068506_T1230tS1234s_2_2_1230_1234</t>
  </si>
  <si>
    <t>TCGA_A7-A0CJ_AO-A12F_A2-A0YL_117C_P_BI_20130904_H-PM_f05.22945.22945.3</t>
  </si>
  <si>
    <t xml:space="preserve">T1230t S1234s </t>
  </si>
  <si>
    <t>GLASPTAItPVAsPICGK</t>
  </si>
  <si>
    <t>GLAS(0.0)PT(0.0)AIT(0.99)PVAS(0.99)PICGK</t>
  </si>
  <si>
    <t>NP_068506_T123t _1_1_123_123</t>
  </si>
  <si>
    <t>TCGA_AO-A0JE_A2-A0T2_AN-A0AJ_117C_P_BI_20130901_H-PM_f03.25079.25079.3</t>
  </si>
  <si>
    <t>YGLtLDPEADSEYLSR</t>
  </si>
  <si>
    <t>Y(0.0)GLT(0.99)LDPEADS(0.0)EY(0.0)LS(0.0)R</t>
  </si>
  <si>
    <t>NP_068506_T240t _1_1_240_240</t>
  </si>
  <si>
    <t>TCGA_A2-A0T6_E2-A158_E2-A15A_117C_W_BI_201301002_H-PM_f11.10487.10487.4</t>
  </si>
  <si>
    <t>DSSFtEVPRSPK</t>
  </si>
  <si>
    <t>DS(0.0)S(0.0)FT(0.99)EVPRS(0.0)PK</t>
  </si>
  <si>
    <t>NP_068506_T657t _1_1_657_657</t>
  </si>
  <si>
    <t>TCGA_A8-A09I_C8-A12L_A2-A0EX_117C_P_BI_20130321_H-PM_f06.9564.9564.3</t>
  </si>
  <si>
    <t>FRtQPITSAER</t>
  </si>
  <si>
    <t>FRT(0.99)QPIT(0.0)S(0.0)AER</t>
  </si>
  <si>
    <t>NP_068506_T736t _1_0_734_736</t>
  </si>
  <si>
    <t>TCGA_AR-A0TV_C8-A12Z_AO-A0JJ_117C_P_BI_20130831_H-PM_f06.29407.29407.4</t>
  </si>
  <si>
    <t>SLtQPITTEEVVIAATEPIPASCSGGTHPVMAR</t>
  </si>
  <si>
    <t>S(0.50)LT(0.50)QPIT(0.0)T(0.0)EEVVIAAT(0.0)EPIPAS(0.0)CS(0.0)GGT(0.0)HPVMAR</t>
  </si>
  <si>
    <t>NP_068506_T852t _1_1_852_852</t>
  </si>
  <si>
    <t>TCGA_E2-A10A_BH-A18Q_C8-A130_117C_P_BI_20130228_H-PM_f05.20824.20824.3</t>
  </si>
  <si>
    <t>YQtQPVTLGEVEQVQSGK</t>
  </si>
  <si>
    <t>Y(0.0)QT(0.99)QPVT(0.0)LGEVEQVQS(0.0)GK</t>
  </si>
  <si>
    <t>NP_068557_S320s _1_1_320_320</t>
  </si>
  <si>
    <t>TCGA_A2-A0YF_BH-A0DD_BH-A0E9_117C_P_BI_20131104_H-PM_f11.17897.17897.3</t>
  </si>
  <si>
    <t>MGSENEALDLsMK</t>
  </si>
  <si>
    <t>MGS(0.0)ENEALDLS(0.99)MK</t>
  </si>
  <si>
    <t>NP_068557|NP_001166203</t>
  </si>
  <si>
    <t>NP_068557</t>
  </si>
  <si>
    <t>NP_068557_S333s _1_1_333_333</t>
  </si>
  <si>
    <t>TCGA_AR-A0TV_C8-A12Z_AO-A0JJ_117C_P_BI_20130831_H-PM_f12.24626.24626.4</t>
  </si>
  <si>
    <t>AGEVsPPIFQEDAALDLSVAAHRK</t>
  </si>
  <si>
    <t>AGEVS(0.99)PPIFQEDAALDLS(0.0)VAAHRK</t>
  </si>
  <si>
    <t>NP_068557_S353s _1_1_353_353</t>
  </si>
  <si>
    <t>TCGA_AR-A0TT_AR-A1AQ_AO-A12B_117C_P_BI_20131105_H-PM_f10.16267.16267.3</t>
  </si>
  <si>
    <t>sEPPPETLYDSGASVDSSGHTVMEK</t>
  </si>
  <si>
    <t>S(0.99)EPPPET(0.0)LY(0.0)DS(0.0)GAS(0.0)VDS(0.0)S(0.0)GHT(0.0)VMEK</t>
  </si>
  <si>
    <t>NP_068557_S473s _1_1_473_473</t>
  </si>
  <si>
    <t>TCGA_A2-A0YG_E2-A150_BH-A18N_117C_P_BI_20130920_H-PM_f10.17803.17803.4</t>
  </si>
  <si>
    <t>REDsVLQGYDINSQGEESMGNAEPLRKPIK</t>
  </si>
  <si>
    <t>REDS(0.99)VLQGY(0.0)DINS(0.0)QGEES(0.0)MGNAEPLRKPIK</t>
  </si>
  <si>
    <t>NP_068557_S510s _1_1_510_510</t>
  </si>
  <si>
    <t>TCGA_AR-A0TV_C8-A12Z_AO-A0JJ_117C_P_BI_20130831_H-PM_f06.16334.16334.5</t>
  </si>
  <si>
    <t>KVNsQEIHMLPIKK</t>
  </si>
  <si>
    <t>KVNS(1.0)QEIHMLPIKK</t>
  </si>
  <si>
    <t>NP_068557_T14t _1_0_10_16</t>
  </si>
  <si>
    <t>TCGA_A2-A0YF_BH-A0DD_BH-A0E9_117C_P_BI_20131104_H-PM_f08.26044.26044.3</t>
  </si>
  <si>
    <t>MDDLQSQNLSMDMtDSPPALANNR</t>
  </si>
  <si>
    <t>MDDLQS(0.0)QNLS(0.33)MDMT(0.33)DS(0.33)PPALANNR</t>
  </si>
  <si>
    <t>NP_068557_T279t _1_0_279_281</t>
  </si>
  <si>
    <t>TCGA_A2-A0D2_C8-A12U_AR-A1AS_117C_P_BI_20131101_H-PM_f02.24749.24749.4</t>
  </si>
  <si>
    <t>GtQTPLEKDELKPFDILQPK</t>
  </si>
  <si>
    <t>GT(0.50)QT(0.50)PLEKDELKPFDILQPK</t>
  </si>
  <si>
    <t>NP_068572_S160s _1_1_160_160</t>
  </si>
  <si>
    <t>TCGA_A2-A0D2_C8-A12U_AR-A1AS_117C_P_BI_20131101_H-PM_f01.20744.20744.3</t>
  </si>
  <si>
    <t>SVsPQNSDSSGFADVNGWHLR</t>
  </si>
  <si>
    <t>S(0.0)VS(0.99)PQNS(0.0)DS(0.0)S(0.0)GFADVNGWHLR</t>
  </si>
  <si>
    <t>NP_068572</t>
  </si>
  <si>
    <t>DNAJC12</t>
  </si>
  <si>
    <t>NP_068577_S380s _1_0_376_383</t>
  </si>
  <si>
    <t>TCGA_A8-A09G_C8-A131_C8-A134_117C_P_BI_20131101_H-PM_f11.19940.19940.4</t>
  </si>
  <si>
    <t>GPVFGEPSAPPHTSGVSLGEsRSSEVDVSDLGSR</t>
  </si>
  <si>
    <t>GPVFGEPS(0.0)APPHT(0.0)S(0.0)GVS(0.25)LGES(0.25)RS(0.25)S(0.25)EVDVS(0.0)DLGS(0.0)R</t>
  </si>
  <si>
    <t>NP_068577</t>
  </si>
  <si>
    <t>SIGIRR</t>
  </si>
  <si>
    <t>NP_068577_S383s _1_1_383_383</t>
  </si>
  <si>
    <t>TCGA_AO-A12D_C8-A131_AO-A12B_117C_P_BI_20130213_H-PM_f06.12180.12180.2</t>
  </si>
  <si>
    <t>SsEVDVSDLGSR</t>
  </si>
  <si>
    <t>S(0.0)S(0.99)EVDVS(0.0)DLGS(0.0)R</t>
  </si>
  <si>
    <t>NP_068579_S17s _1_1_17_17</t>
  </si>
  <si>
    <t>TCGA_A8-A09I_C8-A12L_A2-A0EX_117C_P_BI_20130321_H-PM_f02.23803.23803.3</t>
  </si>
  <si>
    <t>sKDPSGLLISVIR</t>
  </si>
  <si>
    <t>S(0.99)KDPS(0.0)GLLIS(0.0)VIR</t>
  </si>
  <si>
    <t>NP_068579|NP_001032203</t>
  </si>
  <si>
    <t>NP_068579</t>
  </si>
  <si>
    <t>EXOC4</t>
  </si>
  <si>
    <t>NP_068579_S21s _1_1_21_21</t>
  </si>
  <si>
    <t>TCGA_AO-A12D_C8-A131_AO-A12B_117C_P_BI_20130213_H-PM_f09.22935.22935.3</t>
  </si>
  <si>
    <t>SKDPsGLLISVIR</t>
  </si>
  <si>
    <t>S(0.0)KDPS(0.99)GLLIS(0.0)VIR</t>
  </si>
  <si>
    <t>NP_068579_S226s _1_1_226_226</t>
  </si>
  <si>
    <t>TCGA_A2-A0T7_C8-A12Q_A8-A079_117C_P_BI_20130905_H-PM_f05.27359.27443.3</t>
  </si>
  <si>
    <t>DAsVPLIDVTNLPTPR</t>
  </si>
  <si>
    <t>DAS(0.99)VPLIDVT(0.0)NLPT(0.0)PR</t>
  </si>
  <si>
    <t>NP_068579_S226sT237t_2_2_226_237</t>
  </si>
  <si>
    <t>TCGA_AO-A12D_C8-A131_AO-A12B_117C_P_BI_20130213_H-PM_f05.27327.27327.3</t>
  </si>
  <si>
    <t xml:space="preserve">S226s T237t </t>
  </si>
  <si>
    <t>DAsVPLIDVTNLPtPR</t>
  </si>
  <si>
    <t>DAS(0.99)VPLIDVT(0.0)NLPT(0.99)PR</t>
  </si>
  <si>
    <t>NP_068579_S248s _1_1_248_248</t>
  </si>
  <si>
    <t>TCGA_A8-A09I_C8-A12L_A2-A0EX_117C_P_BI_20130321_H-PM_f02.13736.13736.3</t>
  </si>
  <si>
    <t>FLDTSHYsTAGSSSVR</t>
  </si>
  <si>
    <t>FLDT(0.0)S(0.0)HY(0.0)S(0.99)T(0.0)AGS(0.0)S(0.0)S(0.0)VR</t>
  </si>
  <si>
    <t>NP_068579_S254s _1_0_249_254</t>
  </si>
  <si>
    <t>CPTAC_263d3f-I_blcdb9-I_c4155b-C_117C_P_BI_20140520_H-PM_f05.17642.17642.3</t>
  </si>
  <si>
    <t>FLDTSHYSTAGSSsVR</t>
  </si>
  <si>
    <t>FLDT(0.0)S(0.0)HY(0.0)S(0.0)T(0.25)AGS(0.25)S(0.25)S(0.25)VR</t>
  </si>
  <si>
    <t>NP_068579_S32s _1_1_32_32</t>
  </si>
  <si>
    <t>TCGA_AO-A12D_C8-A131_AO-A12B_117C_P_BI_20130213_H-PM_fA.7360.7360.3</t>
  </si>
  <si>
    <t>TLsTSDDVEDRENEK</t>
  </si>
  <si>
    <t>T(0.0)LS(0.99)T(0.0)S(0.0)DDVEDRENEK</t>
  </si>
  <si>
    <t>NP_068579_S410s _1_1_410_410</t>
  </si>
  <si>
    <t>TCGA_A2-A0D2_C8-A12U_AR-A1AS_117C_P_BI_20131101_H-PM_f01.12612.12612.2</t>
  </si>
  <si>
    <t>TAsEPSAQLSYASTGR</t>
  </si>
  <si>
    <t>T(0.0)AS(0.99)EPS(0.0)AQLS(0.0)Y(0.0)AS(0.0)T(0.0)GR</t>
  </si>
  <si>
    <t>NP_068579_S448s _1_0_446_448</t>
  </si>
  <si>
    <t>TCGA_D8-A13Y_A8-A076_AO-A126_117C_P_BI_20130621_H-PM_f09.19823.19823.3</t>
  </si>
  <si>
    <t>FESSsHAISMSAYLR</t>
  </si>
  <si>
    <t>FES(0.33)S(0.33)S(0.33)HAIS(0.0)MS(0.0)AY(0.0)LR</t>
  </si>
  <si>
    <t>NP_068579_S468s _1_1_468_468</t>
  </si>
  <si>
    <t>TCGA_AR-A0TT_AR-A1AQ_AO-A12B_117C_P_BI_20131105_H-PM_f06.16051.16051.3</t>
  </si>
  <si>
    <t>sGELQGGPDDNLIEGGGTK</t>
  </si>
  <si>
    <t>S(0.99)GELQGGPDDNLIEGGGT(0.0)K</t>
  </si>
  <si>
    <t>NP_068579_T237t _1_1_237_237</t>
  </si>
  <si>
    <t>TCGA_A8-A09I_C8-A12L_A2-A0EX_117C_P_BI_20130321_H-PM_f03.25707.25707.3</t>
  </si>
  <si>
    <t>DASVPLIDVTNLPtPR</t>
  </si>
  <si>
    <t>DAS(0.0)VPLIDVT(0.0)NLPT(0.99)PR</t>
  </si>
  <si>
    <t>NP_068579_T937t _1_1_937_937</t>
  </si>
  <si>
    <t>TCGA_A2-A0YF_BH-A0DD_BH-A0E9_117C_P_BI_20131104_H-PM_f01.8792.8792.3</t>
  </si>
  <si>
    <t>SQtGVGELTTQNTR</t>
  </si>
  <si>
    <t>S(0.0)QT(0.99)GVGELT(0.0)T(0.0)QNT(0.0)R</t>
  </si>
  <si>
    <t>NP_068581_S110s _1_0_109_112</t>
  </si>
  <si>
    <t>TCGA_AR-A1AW_AR-A1AV_C8-A135_117C_P_BI_20130702_H-PM_f01.29520.29520.4</t>
  </si>
  <si>
    <t>GSsPSVLAVSVPAPTNVLSLSVCSMPLHSGQGEK</t>
  </si>
  <si>
    <t>GS(0.33)S(0.33)PS(0.33)VLAVS(0.0)VPAPT(0.0)NVLS(0.0)LS(0.0)VCS(0.0)MPLHS(0.0)GQGEK</t>
  </si>
  <si>
    <t>NP_068581</t>
  </si>
  <si>
    <t>TGIF2</t>
  </si>
  <si>
    <t>NP_068581_S153s _1_1_153_153</t>
  </si>
  <si>
    <t>TCGA_D8-A13Y_A8-A076_AO-A126_117C_P_BI_20130621_H-PM_f02.25572.25572.4</t>
  </si>
  <si>
    <t>GELEsPKPLVTPGSTLTLLTR</t>
  </si>
  <si>
    <t>GELES(0.99)PKPLVT(0.0)PGS(0.0)T(0.0)LT(0.0)LLT(0.0)R</t>
  </si>
  <si>
    <t>NP_068581_S2s _1_0_2_4</t>
  </si>
  <si>
    <t>TCGA_A2-A0YF_BH-A0DD_BH-A0E9_117C_P_BI_20131104_H-PM_f03.24678.24678.3</t>
  </si>
  <si>
    <t>sDSDLGEDEGLLSLAGKR</t>
  </si>
  <si>
    <t>S(0.50)DS(0.50)DLGEDEGLLS(0.0)LAGKR</t>
  </si>
  <si>
    <t>NP_068581|NP_001186464</t>
  </si>
  <si>
    <t>NP_068581_S2sS4s_2_2_2_4</t>
  </si>
  <si>
    <t>TCGA_A2-A0T7_C8-A12Q_A8-A079_117C_P_BI_20130905_H-PM_f10.31403.31575.2</t>
  </si>
  <si>
    <t>sDsDLGEDEGLLSLAGK</t>
  </si>
  <si>
    <t>S(0.99)DS(0.99)DLGEDEGLLS(0.0)LAGK</t>
  </si>
  <si>
    <t>NP_068581_T227t _1_1_227_227</t>
  </si>
  <si>
    <t>TCGA_A7-A0CJ_AO-A12F_A2-A0YL_117C_P_BI_20130904_H-PM_f03.29142.29142.3</t>
  </si>
  <si>
    <t>QQDPSLPLLHtPIPLVSENPQ</t>
  </si>
  <si>
    <t>QQDPS(0.0)LPLLHT(0.99)PIPLVS(0.0)ENPQ</t>
  </si>
  <si>
    <t>NP_068590_S102s _1_1_102_102</t>
  </si>
  <si>
    <t>TCGA_AR-A0TV_C8-A12Z_AO-A0JJ_117C_P_BI_20130831_H-PM_f08.11844.11844.2</t>
  </si>
  <si>
    <t>sLADVPR</t>
  </si>
  <si>
    <t>S(1.0)LADVPR</t>
  </si>
  <si>
    <t>NP_068590</t>
  </si>
  <si>
    <t>SAV1</t>
  </si>
  <si>
    <t>NP_068590_S113s _1_0_112_113</t>
  </si>
  <si>
    <t>TCGA_A2-A0YF_BH-A0DD_BH-A0E9_117C_P_BI_20131104_H-PM_f06.26461.26461.3</t>
  </si>
  <si>
    <t>EYGSsQSFVTEVSFAVENGDSGSR</t>
  </si>
  <si>
    <t>EY(0.0)GS(0.50)S(0.50)QS(0.0)FVT(0.0)EVS(0.0)FAVENGDS(0.0)GS(0.0)R</t>
  </si>
  <si>
    <t>NP_068590_S136s _1_1_136_136</t>
  </si>
  <si>
    <t>TCGA_A7-A0CD_C8-A12W_AN-A0AL_117C_P_BI_20130930_H-PM_f10.22139.22139.2</t>
  </si>
  <si>
    <t>YYYsDNFFDGQR</t>
  </si>
  <si>
    <t>Y(0.0)Y(0.0)Y(0.0)S(0.99)DNFFDGQR</t>
  </si>
  <si>
    <t>NP_068590_S36s _1_1_36_36</t>
  </si>
  <si>
    <t>TCGA_AR-A0TV_C8-A12Z_AO-A0JJ_117C_P_BI_20130831_H-PM_f12.25340.25340.2</t>
  </si>
  <si>
    <t>NLMPsFIR</t>
  </si>
  <si>
    <t>NLMPS(1.0)FIR</t>
  </si>
  <si>
    <t>NP_068590_S90s _1_1_90_90</t>
  </si>
  <si>
    <t>TCGA_A8-A09I_C8-A12L_A2-A0EX_117C_P_BI_20130321_H-PM_f10.10144.10144.4</t>
  </si>
  <si>
    <t>REsNRLSAPSYLAR</t>
  </si>
  <si>
    <t>RES(0.99)NRLS(0.0)APS(0.0)Y(0.0)LAR</t>
  </si>
  <si>
    <t>NP_068590_S94s _1_1_94_94</t>
  </si>
  <si>
    <t>TCGA_E2-A159_A2-A0T3_A2-A0YD_117C_P_BI_20130906_H-PM_f07.14279.14414.3</t>
  </si>
  <si>
    <t>ESNRLsAPSYLAR</t>
  </si>
  <si>
    <t>ES(0.0)NRLS(0.99)APS(0.0)Y(0.0)LAR</t>
  </si>
  <si>
    <t>NP_068590_T186t _1_0_186_196</t>
  </si>
  <si>
    <t>TCGA_AO-A12D_C8-A131_AO-A12B_117C_P_BI_20130213_H-PM_f08.30403.30403.4</t>
  </si>
  <si>
    <t>VAAtSLGNLTNHGSEDLPLPPGWSVDWTMR</t>
  </si>
  <si>
    <t>VAAT(0.25)S(0.25)LGNLT(0.25)NHGS(0.25)EDLPLPPGWS(0.0)VDWT(0.0)MR</t>
  </si>
  <si>
    <t>NP_068590_T210t _1_0_206_210</t>
  </si>
  <si>
    <t>TCGA_AO-A0JM_C8-A12V_A8-A08G_117C_P_BI_20131003_H-PM_f07.29165.29165.4</t>
  </si>
  <si>
    <t>VAATSLGNLTNHGSEDLPLPPGWSVDWtMR</t>
  </si>
  <si>
    <t>VAAT(0.0)S(0.0)LGNLT(0.0)NHGS(0.0)EDLPLPPGWS(0.50)VDWT(0.50)MR</t>
  </si>
  <si>
    <t>NP_068593_S11sS14s_2_0_11_41</t>
  </si>
  <si>
    <t>TCGA_A7-A0CJ_AO-A12F_A2-A0YL_117C_P_BI_20130904_H-PM_f06.23947.23947.5</t>
  </si>
  <si>
    <t>MAAAALPAWLsLQsRARTLRAFSTAVYSATPVPTPSLPERTPGNER</t>
  </si>
  <si>
    <t>MAAAALPAWLS(0.20)LQS(0.20)RART(0.20)LRAFS(0.0)T(0.0)AVY(0.0)S(0.0)AT(0.0)PVPT(0.0)PS(0.20)LPERT(0.20)PGNER</t>
  </si>
  <si>
    <t>NP_068593|NP_001177793</t>
  </si>
  <si>
    <t>NP_068593</t>
  </si>
  <si>
    <t>MRPS35</t>
  </si>
  <si>
    <t>NP_068603_S539s _1_1_539_539</t>
  </si>
  <si>
    <t>TCGA_C8-A12P_BH-A0C1_A2-A0EY_117C_P_BI_20130628_H-PM_f02.14930.14930.4</t>
  </si>
  <si>
    <t>SVNSIPAACHDNGRAsPPPPPAFPSR</t>
  </si>
  <si>
    <t>S(0.0)VNS(0.0)IPAACHDNGRAS(0.99)PPPPPAFPS(0.0)R</t>
  </si>
  <si>
    <t>NP_068603|NP_001030584</t>
  </si>
  <si>
    <t>NP_068603</t>
  </si>
  <si>
    <t>AGBL5</t>
  </si>
  <si>
    <t>NP_068656_S446sY448y_2_2_446_448</t>
  </si>
  <si>
    <t>TCGA_BH-A0EE_AO-A0J9_BH-A0E0_117C_P_BI_20130426_H-JQ_f05.20919.20919.3</t>
  </si>
  <si>
    <t xml:space="preserve">S446s Y448y </t>
  </si>
  <si>
    <t>QVRPEHPAETEYDsLyPEDDL</t>
  </si>
  <si>
    <t>QVRPEHPAET(0.0)EY(0.0)DS(0.99)LY(0.99)PEDDL</t>
  </si>
  <si>
    <t>NP_068656</t>
  </si>
  <si>
    <t>FGG</t>
  </si>
  <si>
    <t>NP_068656_S99s _1_0_99_100</t>
  </si>
  <si>
    <t>TCGA_AN-A0FL_BH-A0DG_AN-A0AS_117C_P_BI_20130830_H-PM_f07.24771.24771.4</t>
  </si>
  <si>
    <t>AIQLTYNPDEsSKPNMIDAATLK</t>
  </si>
  <si>
    <t>AIQLT(0.0)Y(0.0)NPDES(0.50)S(0.50)KPNMIDAAT(0.0)LK</t>
  </si>
  <si>
    <t>NP_068656|NP_000500</t>
  </si>
  <si>
    <t>NP_068656_Y448y _1_1_448_448</t>
  </si>
  <si>
    <t>TCGA_A2-A0D0_BH-A0HK_C8-A12T_117C_P_BI_20130329_H-JQ_f07.19119.19119.3</t>
  </si>
  <si>
    <t xml:space="preserve">Y448y </t>
  </si>
  <si>
    <t>QVRPEHPAETEYDSLyPEDDL</t>
  </si>
  <si>
    <t>QVRPEHPAET(0.0)EY(0.0)DS(0.0)LY(0.99)PEDDL</t>
  </si>
  <si>
    <t>NP_068658_S151s _1_1_151_151</t>
  </si>
  <si>
    <t>TCGA_A7-A0CJ_AO-A12F_A2-A0YL_117C_P_BI_20130904_H-PM_f10.24032.24032.3</t>
  </si>
  <si>
    <t>RFQsMPDGFVFK</t>
  </si>
  <si>
    <t>RFQS(1.0)MPDGFVFK</t>
  </si>
  <si>
    <t>NP_068658</t>
  </si>
  <si>
    <t>CDC25B</t>
  </si>
  <si>
    <t>NP_068659_S151s _1_1_151_151</t>
  </si>
  <si>
    <t>CPTAC_263d3f-I_blcdb9-I_c4155b-C_117C_P_BI_20140520_H-PM_f09.15041.15041.2</t>
  </si>
  <si>
    <t>FQsMPVR</t>
  </si>
  <si>
    <t>FQS(1.0)MPVR</t>
  </si>
  <si>
    <t>NP_068659|NP_004349</t>
  </si>
  <si>
    <t>NP_068659</t>
  </si>
  <si>
    <t>NP_068659_S160s _1_1_160_160</t>
  </si>
  <si>
    <t>TCGA_AR-A0TV_C8-A12Z_AO-A0JJ_117C_P_BI_20130831_H-PM_f08.16224.16224.3</t>
  </si>
  <si>
    <t>LLGHsPVLR</t>
  </si>
  <si>
    <t>LLGHS(1.0)PVLR</t>
  </si>
  <si>
    <t>NP_068659_S230s _1_0_229_230</t>
  </si>
  <si>
    <t>TCGA_AO-A0JM_C8-A12V_A8-A08G_117C_P_BI_20131003_H-PM_f02.17964.17964.4</t>
  </si>
  <si>
    <t>EAFAQRPSsAPDLMCLSPDRK</t>
  </si>
  <si>
    <t>EAFAQRPS(0.50)S(0.50)APDLMCLS(0.0)PDRK</t>
  </si>
  <si>
    <t>NP_068659|NP_004349|NP_068658</t>
  </si>
  <si>
    <t>NP_068659_S238s _1_1_238_238</t>
  </si>
  <si>
    <t>TCGA_A8-A06Z_A2-A0D1_A2-A0CM_117C_P_BI_201303230_H-JQ_f11.16338.16338.4</t>
  </si>
  <si>
    <t>EAFAQRPSSAPDLMCLsPDRK</t>
  </si>
  <si>
    <t>EAFAQRPS(0.0)S(0.0)APDLMCLS(0.99)PDRK</t>
  </si>
  <si>
    <t>NP_068659_S249s _1_1_249_249</t>
  </si>
  <si>
    <t>TCGA_A8-A09I_C8-A12L_A2-A0EX_117C_P_BI_20130321_H-PM_f11.20578.20578.3</t>
  </si>
  <si>
    <t>KMEVEELsPLALGR</t>
  </si>
  <si>
    <t>KMEVEELS(1.0)PLALGR</t>
  </si>
  <si>
    <t>NP_068659_S323s _1_1_323_323</t>
  </si>
  <si>
    <t>TCGA_A2-A0T7_C8-A12Q_A8-A079_117C_P_BI_20130905_H-PM_f02.21624.21624.4</t>
  </si>
  <si>
    <t>SPsMPCSVIRPILK</t>
  </si>
  <si>
    <t>S(0.0)PS(0.99)MPCS(0.0)VIRPILK</t>
  </si>
  <si>
    <t>NP_068659_S353s _1_1_353_353</t>
  </si>
  <si>
    <t>TCGA_C8-A138_E2-A154_BH-A0BZ_117C_P_BI_20130301_H-PM_f01.9127.9127.3</t>
  </si>
  <si>
    <t>sVTPPEEQQEAEEPK</t>
  </si>
  <si>
    <t>S(0.99)VT(0.0)PPEEQQEAEEPK</t>
  </si>
  <si>
    <t>NP_068659_S375s _1_1_375_375</t>
  </si>
  <si>
    <t>TCGA_C8-A12P_BH-A0C1_A2-A0EY_117C_P_BI_20130628_H-PM_f08.23498.23498.4</t>
  </si>
  <si>
    <t>sLCHDEIENLLDSDHRELIGDYSK</t>
  </si>
  <si>
    <t>S(0.99)LCHDEIENLLDS(0.0)DHRELIGDY(0.0)S(0.0)K</t>
  </si>
  <si>
    <t>NP_068659_S42s _1_0_36_42</t>
  </si>
  <si>
    <t>TCGA_AO-A12D_C8-A131_AO-A12B_117C_P_BI_20130213_H-PM_f05.28305.28305.4</t>
  </si>
  <si>
    <t>MEVPQPEPAPGSALSPAGVCGGAQRPGHLPGLLLGSHGLLGsPVR</t>
  </si>
  <si>
    <t>MEVPQPEPAPGS(0.0)ALS(0.0)PAGVCGGAQRPGHLPGLLLGS(0.50)HGLLGS(0.50)PVR</t>
  </si>
  <si>
    <t>NP_068659_S563s _1_0_561_563</t>
  </si>
  <si>
    <t>TCGA_A2-A0T7_C8-A12Q_A8-A079_117C_P_BI_20130905_H-PM_f08.4111.4111.3</t>
  </si>
  <si>
    <t>TRsWAGER</t>
  </si>
  <si>
    <t>T(0.50)RS(0.50)WAGER</t>
  </si>
  <si>
    <t>NP_068659_S91s _1_0_89_91</t>
  </si>
  <si>
    <t>TCGA_A8-A06Z_A2-A0D1_A2-A0CM_117C_P_BI_201303230_H-JQ_f05.13425.13425.3</t>
  </si>
  <si>
    <t>LTHLSLsR</t>
  </si>
  <si>
    <t>LT(0.0)HLS(0.50)LS(0.50)R</t>
  </si>
  <si>
    <t>NP_068659_T86t _1_1_86_86</t>
  </si>
  <si>
    <t>CPTAC_263d3f-I_blcdb9-I_c4155b-C_117C_P_BI_20140520_H-PM_f09.11135.11135.2</t>
  </si>
  <si>
    <t>LtHLSLSR</t>
  </si>
  <si>
    <t>LT(0.99)HLS(0.0)LS(0.0)R</t>
  </si>
  <si>
    <t>NP_068713_T509t _1_0_508_509</t>
  </si>
  <si>
    <t>TCGA_AO-A0JC_A8-A08Z_AR-A0TX_117C_P_BI_20130606_H-PM_f06.20954.20954.3</t>
  </si>
  <si>
    <t>RTtEATLNSLGISEELK</t>
  </si>
  <si>
    <t>RT(0.50)T(0.50)EAT(0.0)LNS(0.0)LGIS(0.0)EELK</t>
  </si>
  <si>
    <t>NP_068713|NP_001690|NP_001265528</t>
  </si>
  <si>
    <t>NP_068713</t>
  </si>
  <si>
    <t>AXL</t>
  </si>
  <si>
    <t>NP_068741_S247s _1_0_247_249</t>
  </si>
  <si>
    <t>TCGA_A2-A0D2_C8-A12U_AR-A1AS_117C_P_BI_20131101_H-PM_f12.22176.22176.4</t>
  </si>
  <si>
    <t>SLESLADGGsASPIKDQPVMAVK</t>
  </si>
  <si>
    <t>S(0.0)LES(0.0)LADGGS(0.50)AS(0.50)PIKDQPVMAVK</t>
  </si>
  <si>
    <t>NP_068741</t>
  </si>
  <si>
    <t>FANCE</t>
  </si>
  <si>
    <t>NP_068745_S200s _1_1_200_200</t>
  </si>
  <si>
    <t>TCGA_A8-A09G_C8-A131_C8-A134_117C_P_BI_20131101_H-PM_f11.15829.15829.2</t>
  </si>
  <si>
    <t>ASSDLPsPLEK</t>
  </si>
  <si>
    <t>AS(0.0)S(0.0)DLPS(0.99)PLEK</t>
  </si>
  <si>
    <t>NP_068745</t>
  </si>
  <si>
    <t>ALX4</t>
  </si>
  <si>
    <t>NP_068745_T131t _1_1_131_131</t>
  </si>
  <si>
    <t>CPTAC_263d3f-I_blcdb9-I_c4155b-C_117C_P_BI_20140520_H-PM_f12.7262.7262.3</t>
  </si>
  <si>
    <t>GACKtPPDGSLK</t>
  </si>
  <si>
    <t>GACKT(0.99)PPDGS(0.0)LK</t>
  </si>
  <si>
    <t>NP_068749_S743s _1_1_743_743</t>
  </si>
  <si>
    <t>TCGA_E2-A10A_BH-A18Q_C8-A130_117C_P_BI_20130228_H-PM_f02.22842.22842.4</t>
  </si>
  <si>
    <t>EACIVLNLNVGsALLLK</t>
  </si>
  <si>
    <t>EACIVLNLNVGS(1.0)ALLLK</t>
  </si>
  <si>
    <t>NP_068749</t>
  </si>
  <si>
    <t>RINT1</t>
  </si>
  <si>
    <t>NP_068751_S32s _1_1_32_32</t>
  </si>
  <si>
    <t>TCGA_AO-A0JE_A2-A0T2_AN-A0AJ_117C_P_BI_20130901_H-PM_f07.14225.14225.3</t>
  </si>
  <si>
    <t>SYNQEHSQsFTFDDAQQEDR</t>
  </si>
  <si>
    <t>S(0.0)Y(0.0)NQEHS(0.0)QS(0.99)FT(0.0)FDDAQQEDR</t>
  </si>
  <si>
    <t>NP_068751</t>
  </si>
  <si>
    <t>RIC8A</t>
  </si>
  <si>
    <t>NP_068751_S442s _1_1_442_442</t>
  </si>
  <si>
    <t>TCGA_A2-A0D0_BH-A0HK_C8-A12T_117C_P_BI_20130329_H-JQ_f06.13815.13815.3</t>
  </si>
  <si>
    <t>GLMAGGRPEGQYsEDEDTDTDEYK</t>
  </si>
  <si>
    <t>GLMAGGRPEGQY(0.0)S(0.99)EDEDT(0.0)DT(0.0)DEY(0.0)K</t>
  </si>
  <si>
    <t>NP_068751_S442sT447t_2_2_442_447</t>
  </si>
  <si>
    <t>TCGA_BH-A18V_A7-A13F_BH-A0E1_117C_P_BI_20130531_H-PM_f05.15039.15039.4</t>
  </si>
  <si>
    <t xml:space="preserve">S442s T447t </t>
  </si>
  <si>
    <t>GLMAGGRPEGQYsEDEDtDTDEYK</t>
  </si>
  <si>
    <t>GLMAGGRPEGQY(0.0)S(0.99)EDEDT(0.99)DT(0.0)DEY(0.0)K</t>
  </si>
  <si>
    <t>NP_068751_S442sT447tT449t_3_3_442_449</t>
  </si>
  <si>
    <t>TCGA_A2-A0EV_AN-A0AM_D8-A142_117C_P_BI_20130724_H-PM_f05.14704.14704.3</t>
  </si>
  <si>
    <t xml:space="preserve">S442s T447t T449t </t>
  </si>
  <si>
    <t>GLMAGGRPEGQYsEDEDtDtDEYK</t>
  </si>
  <si>
    <t>GLMAGGRPEGQY(0.0)S(0.99)EDEDT(0.99)DT(0.99)DEY(0.0)K</t>
  </si>
  <si>
    <t>NP_068751_S497s _1_1_497_497</t>
  </si>
  <si>
    <t>TCGA_AO-A0JE_A2-A0T2_AN-A0AJ_117C_P_BI_20130901_H-PM_f03.22334.22334.3</t>
  </si>
  <si>
    <t>LVTMFDKLsR</t>
  </si>
  <si>
    <t>LVT(0.0)MFDKLS(0.99)R</t>
  </si>
  <si>
    <t>NP_068751_S508s _1_1_508_508</t>
  </si>
  <si>
    <t>TCGA_E2-A10A_BH-A18Q_C8-A130_117C_P_BI_20130228_H-PM_f02.16848.16848.2</t>
  </si>
  <si>
    <t>VIQPMGMsPR</t>
  </si>
  <si>
    <t>VIQPMGMS(1.0)PR</t>
  </si>
  <si>
    <t>NP_068751_S529sS530sS534s_3_3_529_534</t>
  </si>
  <si>
    <t>TCGA_AO-A0JE_A2-A0T2_AN-A0AJ_117C_P_BI_20130901_H-PM_f04.28410.28533.3</t>
  </si>
  <si>
    <t xml:space="preserve">S529s S530s S534s </t>
  </si>
  <si>
    <t>GHLTSLQDAMCETMEQQLssDPDsDPD</t>
  </si>
  <si>
    <t>GHLT(0.0)S(0.0)LQDAMCET(0.0)MEQQLS(0.99)S(0.99)DPDS(0.99)DPD</t>
  </si>
  <si>
    <t>NP_068751_S529sS534s_2_1_529_534</t>
  </si>
  <si>
    <t>TCGA_AR-A0TT_AR-A1AQ_AO-A12B_117C_P_BI_20131105_H-PM_f09.20324.20324.3</t>
  </si>
  <si>
    <t xml:space="preserve">M524m S529s S534s </t>
  </si>
  <si>
    <t>GHLTSLQDAMCETmEQQLsSDPDsDPD</t>
  </si>
  <si>
    <t>GHLT(0.0)S(0.0)LQDAM(0.0)CET(0.0)M(0.99)EQQLS(0.50)S(0.50)DPDS(0.99)DPD</t>
  </si>
  <si>
    <t>NP_068751_S534s _1_1_534_534</t>
  </si>
  <si>
    <t>TCGA_AR-A0TT_AR-A1AQ_AO-A12B_117C_P_BI_20131105_H-PM_f12.22783.22891.3</t>
  </si>
  <si>
    <t>GHLTSLQDAMCETMEQQLSSDPDsDPD</t>
  </si>
  <si>
    <t>GHLT(0.0)S(0.0)LQDAMCET(0.0)MEQQLS(0.0)S(0.0)DPDS(0.99)DPD</t>
  </si>
  <si>
    <t>NP_068751_T447t _1_1_447_447</t>
  </si>
  <si>
    <t>TCGA_AO-A0JM_C8-A12V_A8-A08G_117C_P_BI_20131003_H-PM_f07.13118.13118.3</t>
  </si>
  <si>
    <t>GLMAGGRPEGQYSEDEDtDTDEYK</t>
  </si>
  <si>
    <t>GLMAGGRPEGQY(0.0)S(0.0)EDEDT(0.99)DT(0.0)DEY(0.0)K</t>
  </si>
  <si>
    <t>NP_068752_S113s _1_1_113_113</t>
  </si>
  <si>
    <t>CPTAC_263d3f-I_blcdb9-I_c4155b-C_117C_P_BI_20140520_H-PM_f08.11572.11572.5</t>
  </si>
  <si>
    <t>CQHQESLGRPRPHsAPSLGTSSLRDPEPSGR</t>
  </si>
  <si>
    <t>CQHQES(0.0)LGRPRPHS(0.99)APS(0.0)LGT(0.0)S(0.0)S(0.0)LRDPEPS(0.0)GR</t>
  </si>
  <si>
    <t>NP_068752</t>
  </si>
  <si>
    <t>MIIP</t>
  </si>
  <si>
    <t>NP_068752_S303s _1_1_303_303</t>
  </si>
  <si>
    <t>TCGA_AN-A0FL_BH-A0DG_AN-A0AS_117C_P_BI_20130830_H-PM_f07.23091.23091.2</t>
  </si>
  <si>
    <t>sFDASDTLALPR</t>
  </si>
  <si>
    <t>S(0.99)FDAS(0.0)DT(0.0)LALPR</t>
  </si>
  <si>
    <t>NP_068752_S37s _1_0_37_51</t>
  </si>
  <si>
    <t>TCGA_A7-A0CE_BH-A0C0_A2-A0YC_117C_P_BI_20130531_H-PM_f11.15290.15290.3</t>
  </si>
  <si>
    <t>AAsESSLESSSSYNSETPSTPETSSTSLSTSCPR</t>
  </si>
  <si>
    <t>AAS(0.11)ES(0.11)S(0.11)LES(0.11)S(0.11)S(0.11)S(0.11)Y(0.0)NS(0.11)ET(0.11)PS(0.0)T(0.0)PET(0.0)S(0.0)S(0.0)T(0.0)S(0.0)LS(0.0)T(0.0)S(0.0)CPR</t>
  </si>
  <si>
    <t>NP_068752_T258t _1_1_258_258</t>
  </si>
  <si>
    <t>TCGA_A2-A0YF_BH-A0DD_BH-A0E9_117C_P_BI_20131104_H-PM_f11.23905.23905.3</t>
  </si>
  <si>
    <t>LFPVPVDPGtPCR</t>
  </si>
  <si>
    <t>LFPVPVDPGT(1.0)PCR</t>
  </si>
  <si>
    <t>NP_068753_Y164y _1_1_164_164</t>
  </si>
  <si>
    <t>TCGA_AN-A0FL_BH-A0DG_AN-A0AS_117C_P_BI_20130830_H-PM_f08.26357.26357.4</t>
  </si>
  <si>
    <t xml:space="preserve">Y164y </t>
  </si>
  <si>
    <t>IINIVEVMNRHEyLPK</t>
  </si>
  <si>
    <t>IINIVEVMNRHEY(1.0)LPK</t>
  </si>
  <si>
    <t>NP_068753</t>
  </si>
  <si>
    <t>C12ORF44</t>
  </si>
  <si>
    <t>NP_068756_S28s _1_0_28_30</t>
  </si>
  <si>
    <t>TCGA_AN-A0FL_BH-A0DG_AN-A0AS_117C_P_BI_20130830_H-PM_f07.17261.17261.3</t>
  </si>
  <si>
    <t>ALsTTASTAAFDK</t>
  </si>
  <si>
    <t>ALS(0.33)T(0.33)T(0.33)AS(0.0)T(0.0)AAFDK</t>
  </si>
  <si>
    <t>NP_068756</t>
  </si>
  <si>
    <t>EEFSEC</t>
  </si>
  <si>
    <t>NP_068756_S537s _1_1_537_537</t>
  </si>
  <si>
    <t>TCGA_A2-A0D2_C8-A12U_AR-A1AS_117C_P_BI_20131101_H-PM_f03.19494.19494.3</t>
  </si>
  <si>
    <t>IHIPGGLsPESK</t>
  </si>
  <si>
    <t>IHIPGGLS(0.99)PES(0.0)K</t>
  </si>
  <si>
    <t>NP_068756_T545t _1_1_545_545</t>
  </si>
  <si>
    <t>TCGA_AR-A0TV_C8-A12Z_AO-A0JJ_117C_P_BI_20130831_H-PM_f12.13468.13468.3</t>
  </si>
  <si>
    <t>KILtPALK</t>
  </si>
  <si>
    <t>KILT(1.0)PALK</t>
  </si>
  <si>
    <t>NP_068758_S571s _1_1_571_571</t>
  </si>
  <si>
    <t>TCGA_C8-A12P_BH-A0C1_A2-A0EY_117C_P_BI_20130628_H-PM_f01.10873.10873.3</t>
  </si>
  <si>
    <t>LKsDEDEERVHEEL</t>
  </si>
  <si>
    <t>LKS(1.0)DEDEERVHEEL</t>
  </si>
  <si>
    <t>NP_068758</t>
  </si>
  <si>
    <t>FKBP10</t>
  </si>
  <si>
    <t>NP_068761_T70t _1_0_70_71</t>
  </si>
  <si>
    <t>TCGA_A2-A0SW_AO-A0JL_BH-A0BV_117C_P_BI_20131115_H-PM_f04.13229.13229.3</t>
  </si>
  <si>
    <t>RtSYEWYIPK</t>
  </si>
  <si>
    <t>RT(0.50)S(0.50)Y(0.0)EWY(0.0)IPK</t>
  </si>
  <si>
    <t>NP_068761|NP_951008</t>
  </si>
  <si>
    <t>NP_068761</t>
  </si>
  <si>
    <t>C4ORF41</t>
  </si>
  <si>
    <t>NP_068762_S124sS129s_2_2_124_129</t>
  </si>
  <si>
    <t>TCGA_C8-A12P_BH-A0C1_A2-A0EY_117C_P_BI_20130628_H-PM_f02.4015.4015.3</t>
  </si>
  <si>
    <t xml:space="preserve">S124s S129s </t>
  </si>
  <si>
    <t>RSCGTDSQsENEAsPVK</t>
  </si>
  <si>
    <t>RS(0.0)CGT(0.0)DS(0.0)QS(0.99)ENEAS(0.99)PVK</t>
  </si>
  <si>
    <t>NP_068762</t>
  </si>
  <si>
    <t>ZFAND3</t>
  </si>
  <si>
    <t>NP_068762_S129s _1_1_129_129</t>
  </si>
  <si>
    <t>TCGA_A2-A0T6_E2-A158_E2-A15A_117C_W_BI_201301002_H-PM_f03.4748.4748.3</t>
  </si>
  <si>
    <t>SCGTDSQSENEAsPVK</t>
  </si>
  <si>
    <t>S(0.0)CGT(0.0)DS(0.0)QS(0.0)ENEAS(0.99)PVK</t>
  </si>
  <si>
    <t>NP_068762_T112t _1_1_112_112</t>
  </si>
  <si>
    <t>TCGA_A7-A0CJ_AO-A12F_A2-A0YL_117C_P_BI_20130904_H-PM_f01.16334.16334.3</t>
  </si>
  <si>
    <t>EECGPCTDTAHVSLItPTK</t>
  </si>
  <si>
    <t>EECGPCT(0.0)DT(0.0)AHVS(0.0)LIT(0.99)PT(0.0)K</t>
  </si>
  <si>
    <t>NP_068763_S114s _1_1_114_114</t>
  </si>
  <si>
    <t>TCGA_AR-A0TT_AR-A1AQ_AO-A12B_117C_P_BI_20131105_H-PM_f07.11968.11968.2</t>
  </si>
  <si>
    <t>VSIPDEDGEsR</t>
  </si>
  <si>
    <t>VS(0.0)IPDEDGES(0.99)R</t>
  </si>
  <si>
    <t>NP_068763</t>
  </si>
  <si>
    <t>C14ORF93</t>
  </si>
  <si>
    <t>NP_068763_S118sS119s_2_2_118_119</t>
  </si>
  <si>
    <t>TCGA_A7-A0CJ_AO-A12F_A2-A0YL_117C_P_BI_20130904_H-PM_f05.11133.11133.3</t>
  </si>
  <si>
    <t>AHssPPEEPGPLK</t>
  </si>
  <si>
    <t>AHS(1.0)S(1.0)PPEEPGPLK</t>
  </si>
  <si>
    <t>NP_068763_S119s _1_0_118_119</t>
  </si>
  <si>
    <t>TCGA_BH-A0EE_AO-A0J9_BH-A0E0_117C_P_BI_20130426_H-JQ_f07.8056.8056.3</t>
  </si>
  <si>
    <t>AHSsPPEEPGPLK</t>
  </si>
  <si>
    <t>AHS(0.50)S(0.50)PPEEPGPLK</t>
  </si>
  <si>
    <t>NP_068763_S166s _1_1_166_166</t>
  </si>
  <si>
    <t>TCGA_A7-A0CJ_AO-A12F_A2-A0YL_117C_P_BI_20130904_H-PM_f10.24911.24911.3</t>
  </si>
  <si>
    <t>QLGAAsVGPGPLGFPATQR</t>
  </si>
  <si>
    <t>QLGAAS(0.99)VGPGPLGFPAT(0.0)QR</t>
  </si>
  <si>
    <t>NP_068763_S224s _1_1_224_224</t>
  </si>
  <si>
    <t>TCGA_A7-A0CJ_AO-A12F_A2-A0YL_117C_P_BI_20130904_H-PM_f10.18819.18819.2</t>
  </si>
  <si>
    <t>QLsPATQLAIQR</t>
  </si>
  <si>
    <t>QLS(0.99)PAT(0.0)QLAIQR</t>
  </si>
  <si>
    <t>NP_068763_S285s _1_1_285_285</t>
  </si>
  <si>
    <t>TCGA_E2-A10A_BH-A18Q_C8-A130_117C_P_BI_20130228_H-PM_f12.12448.12448.3</t>
  </si>
  <si>
    <t>HSLGLTVsPCR</t>
  </si>
  <si>
    <t>HS(0.0)LGLT(0.0)VS(0.99)PCR</t>
  </si>
  <si>
    <t>NP_068763_S428s _1_1_428_428</t>
  </si>
  <si>
    <t>TCGA_AO-A0JE_A2-A0T2_AN-A0AJ_117C_P_BI_20130901_H-PM_f04.33260.33260.4</t>
  </si>
  <si>
    <t>LWNDVTEELMsDEEDSLNEPGVWVARPPR</t>
  </si>
  <si>
    <t>LWNDVT(0.0)EELMS(0.99)DEEDS(0.0)LNEPGVWVARPPR</t>
  </si>
  <si>
    <t>NP_068763_S512s _1_1_512_512</t>
  </si>
  <si>
    <t>TCGA_AR-A0TR_AO-A03O_BH-A18R_117C_P_BI_20130907_H-PM_f06.27651.27651.5</t>
  </si>
  <si>
    <t>VYGPPSDRLPSAEAQLLPPELYNPNFQEEEDEGGDENAPGsPSFDQPHK</t>
  </si>
  <si>
    <t>VY(0.0)GPPS(0.0)DRLPS(0.0)AEAQLLPPELY(0.0)NPNFQEEEDEGGDENAPGS(0.99)PS(0.0)FDQPHK</t>
  </si>
  <si>
    <t>NP_068763_T235t _1_0_235_238</t>
  </si>
  <si>
    <t>TCGA_AR-A0TR_AO-A03O_BH-A18R_117C_P_BI_20130907_H-PM_f04.5365.5365.3</t>
  </si>
  <si>
    <t>AtPETGPENGTK</t>
  </si>
  <si>
    <t>AT(0.50)PET(0.50)GPENGT(0.0)K</t>
  </si>
  <si>
    <t>NP_068765_S1029s _1_0_1028_1029</t>
  </si>
  <si>
    <t>TCGA_A8-A09I_C8-A12L_A2-A0EX_117C_P_BI_20130321_H-PM_f08.24091.24091.2</t>
  </si>
  <si>
    <t>ELILDVVPSsR</t>
  </si>
  <si>
    <t>ELILDVVPS(0.50)S(0.50)R</t>
  </si>
  <si>
    <t>NP_068765</t>
  </si>
  <si>
    <t>NP_068765_S1033s _1_1_1033_1033</t>
  </si>
  <si>
    <t>TCGA_A2-A0D2_C8-A12U_AR-A1AS_117C_P_BI_20131101_H-PM_f06.12684.12684.3</t>
  </si>
  <si>
    <t>RGsSTERPQLGSQVDLGR</t>
  </si>
  <si>
    <t>RGS(0.99)S(0.0)T(0.0)ERPQLGS(0.0)QVDLGR</t>
  </si>
  <si>
    <t>NP_068765_S116s _1_1_116_116</t>
  </si>
  <si>
    <t>TCGA_AR-A0TT_AR-A1AQ_AO-A12B_117C_P_BI_20131105_H-PM_f03.27715.27715.3</t>
  </si>
  <si>
    <t>MDYAGNVAEAEGLLVPLsSPGDGLK</t>
  </si>
  <si>
    <t>MDY(0.0)AGNVAEAEGLLVPLS(0.99)S(0.0)PGDGLK</t>
  </si>
  <si>
    <t>NP_068765_S1192s _1_1_1192_1192</t>
  </si>
  <si>
    <t>TCGA_A8-A06Z_A2-A0D1_A2-A0CM_117C_P_BI_201303230_H-JQ_f11.2663.2663.3</t>
  </si>
  <si>
    <t>KPTKPESQsPGK</t>
  </si>
  <si>
    <t>KPT(0.0)KPES(0.0)QS(0.99)PGK</t>
  </si>
  <si>
    <t>NP_068765_S38s _1_0_34_48</t>
  </si>
  <si>
    <t>TCGA_E2-A10A_BH-A18Q_C8-A130_117C_P_BI_20130228_H-PM_f11.19176.19176.4</t>
  </si>
  <si>
    <t>RAPLSDEEsTTGDCQHFGSQEFCVSSSFSK</t>
  </si>
  <si>
    <t>RAPLS(0.20)DEES(0.20)T(0.20)T(0.20)GDCQHFGS(0.20)QEFCVS(0.0)S(0.0)S(0.0)FS(0.0)K</t>
  </si>
  <si>
    <t>NP_068765_S496s _1_1_496_496</t>
  </si>
  <si>
    <t>TCGA_C8-A138_E2-A154_BH-A0BZ_117C_P_BI_20130301_H-PM_f02.23063.23063.3</t>
  </si>
  <si>
    <t>CLPGVLAsPELR</t>
  </si>
  <si>
    <t>CLPGVLAS(1.0)PELR</t>
  </si>
  <si>
    <t>NP_068765_S530s _1_0_529_537</t>
  </si>
  <si>
    <t>TCGA_A2-A0YF_BH-A0DD_BH-A0E9_117C_P_BI_20131104_H-PM_f06.25646.25646.4</t>
  </si>
  <si>
    <t>LPCTsPSGSTTTQPAPDGVPGPLADTSLVTASAK</t>
  </si>
  <si>
    <t>LPCT(0.14)S(0.14)PS(0.14)GS(0.14)T(0.14)T(0.14)T(0.14)QPAPDGVPGPLADT(0.0)S(0.0)LVT(0.0)AS(0.0)AK</t>
  </si>
  <si>
    <t>NP_068765_S599s _1_0_597_599</t>
  </si>
  <si>
    <t>TCGA_A8-A06Z_A2-A0D1_A2-A0CM_117C_P_BI_201303230_H-JQ_f10.19633.19633.3</t>
  </si>
  <si>
    <t>MPSGTEQQTEGTSVTFsPLK</t>
  </si>
  <si>
    <t>MPS(0.0)GT(0.0)EQQT(0.0)EGT(0.0)S(0.0)VT(0.50)FS(0.50)PLK</t>
  </si>
  <si>
    <t>NP_068765_S603s _1_1_603_603</t>
  </si>
  <si>
    <t>TCGA_A2-A0T7_C8-A12Q_A8-A079_117C_P_BI_20130905_H-PM_f03.22260.22260.4</t>
  </si>
  <si>
    <t>MPSGTEQQTEGTSVTFSPLKsPPQLER</t>
  </si>
  <si>
    <t>MPS(0.0)GT(0.0)EQQT(0.0)EGT(0.0)S(0.0)VT(0.0)FS(0.0)PLKS(0.99)PPQLER</t>
  </si>
  <si>
    <t>NP_068765_S613s _1_1_613_613</t>
  </si>
  <si>
    <t>TCGA_C8-A138_E2-A154_BH-A0BZ_117C_P_BI_20130301_H-PM_f03.21678.21678.3</t>
  </si>
  <si>
    <t>EMAsPPECSEMPLDLSSK</t>
  </si>
  <si>
    <t>EMAS(0.99)PPECS(0.0)EMPLDLS(0.0)S(0.0)K</t>
  </si>
  <si>
    <t>NP_068765_T1314t _1_1_1314_1314</t>
  </si>
  <si>
    <t>TCGA_C8-A12P_BH-A0C1_A2-A0EY_117C_P_BI_20130628_H-PM_f04.22799.22799.3</t>
  </si>
  <si>
    <t>QMWDtNEEEEEEEEEGLLK</t>
  </si>
  <si>
    <t>QMWDT(1.0)NEEEEEEEEEGLLK</t>
  </si>
  <si>
    <t>NP_068766_S339s _1_1_339_339</t>
  </si>
  <si>
    <t>TCGA_BH-A18U_A2-A0YI_A2-A0EQ_117C_P_BI_20130423_H-JQ_f08.10526.10526.2</t>
  </si>
  <si>
    <t>QAERPASYQSVsV</t>
  </si>
  <si>
    <t>QAERPAS(0.0)Y(0.0)QS(0.0)VS(0.99)V</t>
  </si>
  <si>
    <t>NP_068766</t>
  </si>
  <si>
    <t>SRR</t>
  </si>
  <si>
    <t>NP_068775_S193sY195y_2_2_193_195</t>
  </si>
  <si>
    <t>TCGA_A2-A0D2_C8-A12U_AR-A1AS_117C_P_BI_20131101_H-PM_f10.24265.24375.2</t>
  </si>
  <si>
    <t xml:space="preserve">S193s Y195y </t>
  </si>
  <si>
    <t>APsRyNLRLK</t>
  </si>
  <si>
    <t>APS(1.0)RY(1.0)NLRLK</t>
  </si>
  <si>
    <t>NP_068775|NP_001159719|NP_786944</t>
  </si>
  <si>
    <t>NP_068775</t>
  </si>
  <si>
    <t>GRIK2</t>
  </si>
  <si>
    <t>NP_068777_S477s _1_1_477_477</t>
  </si>
  <si>
    <t>TCGA_AR-A0TT_AR-A1AQ_AO-A12B_117C_P_BI_20131105_H-PM_f09.20276.20276.2</t>
  </si>
  <si>
    <t>sPEPAQGALGCL</t>
  </si>
  <si>
    <t>S(1.0)PEPAQGALGCL</t>
  </si>
  <si>
    <t>NP_068777</t>
  </si>
  <si>
    <t>HLX</t>
  </si>
  <si>
    <t>NP_068778_S74sS77s_2_1_74_77</t>
  </si>
  <si>
    <t>TCGA_A7-A0CD_C8-A12W_AN-A0AL_117C_P_BI_20130930_H-PM_f04.8824.8824.3</t>
  </si>
  <si>
    <t>AFGESsTEsDEEEEEGCGHTHCVR</t>
  </si>
  <si>
    <t>AFGES(0.0)S(0.50)T(0.50)ES(0.99)DEEEEEGCGHT(0.0)HCVR</t>
  </si>
  <si>
    <t>NP_068778</t>
  </si>
  <si>
    <t>PPP1R11</t>
  </si>
  <si>
    <t>NP_068778_S74sT75tS77s_3_3_74_77</t>
  </si>
  <si>
    <t>TCGA_A2-A0YG_E2-A150_BH-A18N_117C_P_BI_20130920_H-PM_f01.8915.8915.4</t>
  </si>
  <si>
    <t xml:space="preserve">S74s T75t S77s </t>
  </si>
  <si>
    <t>AFGESstEsDEEEEEGCGHTHCVR</t>
  </si>
  <si>
    <t>AFGES(0.0)S(0.99)T(0.99)ES(0.99)DEEEEEGCGHT(0.0)HCVR</t>
  </si>
  <si>
    <t>NP_068778_S77s _1_1_77_77</t>
  </si>
  <si>
    <t>TCGA_AO-A0JM_C8-A12V_A8-A08G_117C_P_BI_20131003_H-PM_f04.7727.7727.3</t>
  </si>
  <si>
    <t>AFGESSTEsDEEEEEGCGHTHCVR</t>
  </si>
  <si>
    <t>AFGES(0.0)S(0.0)T(0.0)ES(0.99)DEEEEEGCGHT(0.0)HCVR</t>
  </si>
  <si>
    <t>NP_068778_T102t _1_1_102_102</t>
  </si>
  <si>
    <t>TCGA_D8-A13Y_A8-A076_AO-A126_117C_P_BI_20130621_H-PM_f11.17175.17175.3</t>
  </si>
  <si>
    <t>RAtLGPTPTTPPQPPDPSQPPPGPMQH</t>
  </si>
  <si>
    <t>RAT(0.99)LGPT(0.0)PT(0.0)T(0.0)PPQPPDPS(0.0)QPPPGPMQH</t>
  </si>
  <si>
    <t>NP_068778_T108t _1_0_108_109</t>
  </si>
  <si>
    <t>TCGA_AR-A0TT_AR-A1AQ_AO-A12B_117C_P_BI_20131105_H-PM_f12.17741.17987.3</t>
  </si>
  <si>
    <t>ATLGPTPtTPPQPPDPSQPPPGPMQH</t>
  </si>
  <si>
    <t>AT(0.0)LGPT(0.0)PT(0.50)T(0.50)PPQPPDPS(0.0)QPPPGPMQH</t>
  </si>
  <si>
    <t>NP_068778_T44t _1_0_44_47</t>
  </si>
  <si>
    <t>TCGA_C8-A138_E2-A154_BH-A0BZ_117C_P_BI_20130301_H-PM_f12.11632.11632.4</t>
  </si>
  <si>
    <t>KVEWtSDTVDNEHMGR</t>
  </si>
  <si>
    <t>KVEWT(0.33)S(0.33)DT(0.33)VDNEHMGR</t>
  </si>
  <si>
    <t>NP_068778_T75t _1_0_75_77</t>
  </si>
  <si>
    <t>CPTAC_263d3f-I_blcdb9-I_c4155b-C_117C_P_BI_20140520_H-PM_f05.9050.9050.3</t>
  </si>
  <si>
    <t>AFGESStESDEEEEEGCGHTHCVR</t>
  </si>
  <si>
    <t>AFGES(0.0)S(0.0)T(0.50)ES(0.50)DEEEEEGCGHT(0.0)HCVR</t>
  </si>
  <si>
    <t>NP_068779_S121s _1_1_121_121</t>
  </si>
  <si>
    <t>TCGA_AO-A0JE_A2-A0T2_AN-A0AJ_117C_P_BI_20130901_H-PM_f01.30680.30680.4</t>
  </si>
  <si>
    <t>AAPLEEMEAPAADAIMsPEEELDGYEPEPLGK</t>
  </si>
  <si>
    <t>AAPLEEMEAPAADAIMS(0.99)PEEELDGY(0.0)EPEPLGK</t>
  </si>
  <si>
    <t>NP_068779|NP_877495</t>
  </si>
  <si>
    <t>NP_068779</t>
  </si>
  <si>
    <t>MCL1</t>
  </si>
  <si>
    <t>NP_068779_S245sS247s_2_1_245_255</t>
  </si>
  <si>
    <t>TCGA_A7-A0CE_BH-A0C0_A2-A0YC_117C_P_BI_20130531_H-PM_f08.18522.18522.3</t>
  </si>
  <si>
    <t>sLsRVMIHVFSDGVTNWGR</t>
  </si>
  <si>
    <t>S(0.99)LS(0.50)RVMIHVFS(0.50)DGVT(0.0)NWGR</t>
  </si>
  <si>
    <t>NP_068779|NP_001184249</t>
  </si>
  <si>
    <t>NP_068779_S60s _1_0_60_64</t>
  </si>
  <si>
    <t>TCGA_AO-A0JE_A2-A0T2_AN-A0AJ_117C_P_BI_20130901_H-PM_f06.21661.21661.3</t>
  </si>
  <si>
    <t>EIGGGEAGAVIGGsAGASPPSTLTPDSR</t>
  </si>
  <si>
    <t>EIGGGEAGAVIGGS(0.50)AGAS(0.50)PPS(0.0)T(0.0)LT(0.0)PDS(0.0)R</t>
  </si>
  <si>
    <t>NP_068779_T163t _1_0_162_163</t>
  </si>
  <si>
    <t>TCGA_A2-A0T7_C8-A12Q_A8-A079_117C_P_BI_20130905_H-PM_f12.31389.31389.5</t>
  </si>
  <si>
    <t>RPAVLPLLELVGESGNNTSTDGSLPStPPPAEEEEDELYR</t>
  </si>
  <si>
    <t>RPAVLPLLELVGES(0.0)GNNT(0.0)S(0.0)T(0.0)DGS(0.0)LPS(0.50)T(0.50)PPPAEEEEDELY(0.0)R</t>
  </si>
  <si>
    <t>NP_068780_S22s _1_0_20_22</t>
  </si>
  <si>
    <t>TCGA_A2-A0D2_C8-A12U_AR-A1AS_117C_P_BI_20131101_H-PM_f08.31934.31934.4</t>
  </si>
  <si>
    <t>MSDsADKPIDNDAEGVWSPDIEQSFQEALAIYPPCGR</t>
  </si>
  <si>
    <t>MS(0.50)DS(0.50)ADKPIDNDAEGVWS(0.0)PDIEQS(0.0)FQEALAIY(0.0)PPCGR</t>
  </si>
  <si>
    <t>NP_068780</t>
  </si>
  <si>
    <t>NP_068780_S7sS9s_2_1_4_9</t>
  </si>
  <si>
    <t>TCGA_A2-A0YF_BH-A0DD_BH-A0E9_117C_P_BI_20131104_H-PM_f04.22500.22500.2</t>
  </si>
  <si>
    <t>MEPSSWsGsESPAENMER</t>
  </si>
  <si>
    <t>MEPS(0.33)S(0.33)WS(0.33)GS(0.99)ES(0.0)PAENMER</t>
  </si>
  <si>
    <t>NP_068780_S9s _1_0_7_11</t>
  </si>
  <si>
    <t>TCGA_A2-A0YF_BH-A0DD_BH-A0E9_117C_P_BI_20131104_H-PM_f06.20539.20539.2</t>
  </si>
  <si>
    <t>MEPSSWSGsESPAENMER</t>
  </si>
  <si>
    <t>MEPS(0.0)S(0.0)WS(0.33)GS(0.33)ES(0.33)PAENMER</t>
  </si>
  <si>
    <t>NP_068780_S9s _1_0_9_11</t>
  </si>
  <si>
    <t>TCGA_AR-A0TV_C8-A12Z_AO-A0JJ_117C_P_BI_20130831_H-PM_f07.23273.23273.2</t>
  </si>
  <si>
    <t>MEPS(0.0)S(0.0)WS(0.0)GS(0.50)ES(0.50)PAENMER</t>
  </si>
  <si>
    <t>NP_068781_S279s _1_0_279_280</t>
  </si>
  <si>
    <t>TCGA_D8-A13Y_A8-A076_AO-A126_117C_P_BI_20130621_H-PM_f11.25912.25912.3</t>
  </si>
  <si>
    <t>ISQNFLsSINEDIDPR</t>
  </si>
  <si>
    <t>IS(0.0)QNFLS(0.50)S(0.50)INEDIDPR</t>
  </si>
  <si>
    <t>NP_068781|NP_001083|NP_001153218</t>
  </si>
  <si>
    <t>NP_068781</t>
  </si>
  <si>
    <t>NP_068781_S53s _1_1_53_53</t>
  </si>
  <si>
    <t>TCGA_A7-A0CD_C8-A12W_AN-A0AL_117C_P_BI_20130930_H-PM_f05.23394.23394.3</t>
  </si>
  <si>
    <t>GPPEGSETMPYIDEsPTMSPQLSAR</t>
  </si>
  <si>
    <t>GPPEGS(0.0)ET(0.0)MPY(0.0)IDES(0.99)PT(0.0)MS(0.0)PQLS(0.0)AR</t>
  </si>
  <si>
    <t>NP_068781_S72s _1_0_72_74</t>
  </si>
  <si>
    <t>TCGA_A2-A0EV_AN-A0AM_D8-A142_117C_P_BI_20130724_H-PM_f11.16419.16558.3</t>
  </si>
  <si>
    <t>SQGGGDGVsPTPPEGLAPGVEAGK</t>
  </si>
  <si>
    <t>S(0.0)QGGGDGVS(0.50)PT(0.50)PPEGLAPGVEAGK</t>
  </si>
  <si>
    <t>NP_068781|NP_001153218</t>
  </si>
  <si>
    <t>NP_068781_T55t _1_1_55_55</t>
  </si>
  <si>
    <t>TCGA_A8-A09I_C8-A12L_A2-A0EX_117C_P_BI_20130321_H-PM_f05.22959.22959.3</t>
  </si>
  <si>
    <t>GPPEGSETMPYIDESPtMSPQLSAR</t>
  </si>
  <si>
    <t>GPPEGS(0.0)ET(0.0)MPY(0.0)IDES(0.0)PT(0.99)MS(0.0)PQLS(0.0)AR</t>
  </si>
  <si>
    <t>NP_068799_S301s _1_1_301_301</t>
  </si>
  <si>
    <t>TCGA_D8-A13Y_A8-A076_AO-A126_117C_P_BI_20130621_H-PM_f01.17917.17917.3</t>
  </si>
  <si>
    <t>GGLLTSEEDsGFSTSPK</t>
  </si>
  <si>
    <t>GGLLT(0.0)S(0.0)EEDS(0.99)GFS(0.0)T(0.0)S(0.0)PK</t>
  </si>
  <si>
    <t>NP_068799</t>
  </si>
  <si>
    <t>ZNF148</t>
  </si>
  <si>
    <t>NP_068799_S301sS306s_2_1_301_306</t>
  </si>
  <si>
    <t>TCGA_AR-A0TT_AR-A1AQ_AO-A12B_117C_P_BI_20131105_H-PM_f08.18300.18300.3</t>
  </si>
  <si>
    <t xml:space="preserve">S301s S306s </t>
  </si>
  <si>
    <t>GGLLTSEEDsGFSTsPK</t>
  </si>
  <si>
    <t>GGLLT(0.0)S(0.0)EEDS(0.99)GFS(0.33)T(0.33)S(0.33)PK</t>
  </si>
  <si>
    <t>NP_068799_S412s _1_1_412_412</t>
  </si>
  <si>
    <t>TCGA_A2-A0D2_C8-A12U_AR-A1AS_117C_P_BI_20131101_H-PM_f10.20646.20646.3</t>
  </si>
  <si>
    <t>SLKQPLEQNQTIsPLSTYEESK</t>
  </si>
  <si>
    <t>S(0.0)LKQPLEQNQT(0.0)IS(0.99)PLS(0.0)T(0.0)Y(0.0)EES(0.0)K</t>
  </si>
  <si>
    <t>NP_068799_S51s _1_1_51_51</t>
  </si>
  <si>
    <t>TCGA_A2-A0YF_BH-A0DD_BH-A0E9_117C_P_BI_20131104_H-PM_f01.24502.24502.3</t>
  </si>
  <si>
    <t>sMPHQEILAADEVLQESEMR</t>
  </si>
  <si>
    <t>S(0.99)MPHQEILAADEVLQES(0.0)EMR</t>
  </si>
  <si>
    <t>NP_068799_S665s _1_1_665_665</t>
  </si>
  <si>
    <t>TCGA_BH-A18U_A2-A0YI_A2-A0EQ_117C_P_BI_20130423_H-JQ_f02.7697.7697.3</t>
  </si>
  <si>
    <t>SGMNsPLRTTPDK</t>
  </si>
  <si>
    <t>S(0.0)GMNS(0.99)PLRT(0.0)T(0.0)PDK</t>
  </si>
  <si>
    <t>NP_068799_S749s _1_0_749_750</t>
  </si>
  <si>
    <t>TCGA_A2-A0D2_C8-A12U_AR-A1AS_117C_P_BI_20131101_H-PM_f04.21340.21340.3</t>
  </si>
  <si>
    <t>AGIATQFsTANGQVNLR</t>
  </si>
  <si>
    <t>AGIAT(0.0)QFS(0.50)T(0.50)ANGQVNLR</t>
  </si>
  <si>
    <t>NP_068799_S763s _1_0_762_763</t>
  </si>
  <si>
    <t>TCGA_A2-A0YF_BH-A0DD_BH-A0E9_117C_P_BI_20131104_H-PM_f10.25126.25126.3</t>
  </si>
  <si>
    <t>GPGTsAEFSEFPLVNVNDNR</t>
  </si>
  <si>
    <t>GPGT(0.50)S(0.50)AEFS(0.0)EFPLVNVNDNR</t>
  </si>
  <si>
    <t>NP_068799_S784s _1_1_784_784</t>
  </si>
  <si>
    <t>TCGA_AR-A0TT_AR-A1AQ_AO-A12B_117C_P_BI_20131105_H-PM_f11.15166.15300.2</t>
  </si>
  <si>
    <t>AGMTSsPDATTGQTFG</t>
  </si>
  <si>
    <t>AGMT(0.0)S(0.0)S(0.99)PDAT(0.0)T(0.0)GQT(0.0)FG</t>
  </si>
  <si>
    <t>NP_068799_T167t _1_0_162_167</t>
  </si>
  <si>
    <t>TCGA_A7-A0CD_C8-A12W_AN-A0AL_117C_P_BI_20130930_H-PM_f02.20992.20992.3</t>
  </si>
  <si>
    <t>ILTINEDGSLGLKtPK</t>
  </si>
  <si>
    <t>ILT(0.0)INEDGS(0.50)LGLKT(0.50)PK</t>
  </si>
  <si>
    <t>NP_068799_T410tS415s_2_1_410_415</t>
  </si>
  <si>
    <t>TCGA_A2-A0D2_C8-A12U_AR-A1AS_117C_P_BI_20131101_H-PM_f07.22509.22509.3</t>
  </si>
  <si>
    <t xml:space="preserve">T410t S415s </t>
  </si>
  <si>
    <t>QPLEQNQtISPLsTYEESK</t>
  </si>
  <si>
    <t>QPLEQNQT(0.99)IS(0.50)PLS(0.50)T(0.0)Y(0.0)EES(0.0)K</t>
  </si>
  <si>
    <t>NP_068799_T543t _1_0_543_549</t>
  </si>
  <si>
    <t>TCGA_D8-A13Y_A8-A076_AO-A126_117C_P_BI_20130621_H-PM_f11.27937.27937.4</t>
  </si>
  <si>
    <t>NVIPDEVLQtLLDHYSHK</t>
  </si>
  <si>
    <t>NVIPDEVLQT(0.50)LLDHY(0.0)S(0.50)HK</t>
  </si>
  <si>
    <t>NP_068799_T636t _1_0_625_636</t>
  </si>
  <si>
    <t>TCGA_AO-A12D_AN-A04A_BH-A0AV_117C_P_BI_20130322_H-PM_f07.27174.27174.4</t>
  </si>
  <si>
    <t>TSQNDAYLNSPSLNFVTDNQtLPNQPAFSSIDK</t>
  </si>
  <si>
    <t>T(0.0)S(0.0)QNDAY(0.0)LNS(0.33)PS(0.0)LNFVT(0.33)DNQT(0.33)LPNQPAFS(0.0)S(0.0)IDK</t>
  </si>
  <si>
    <t>NP_068799_T653t _1_0_653_658</t>
  </si>
  <si>
    <t>TCGA_A7-A0CD_C8-A12W_AN-A0AL_117C_P_BI_20130930_H-PM_f05.22159.22159.2</t>
  </si>
  <si>
    <t>QVYAtMPINSFR</t>
  </si>
  <si>
    <t>QVY(0.0)AT(0.50)MPINS(0.50)FR</t>
  </si>
  <si>
    <t>NP_068800_S122s _1_1_122_122</t>
  </si>
  <si>
    <t>TCGA_A2-A0D0_BH-A0HK_C8-A12T_117C_P_BI_20130329_H-JQ_f04.20170.20170.2</t>
  </si>
  <si>
    <t>AAGGIILTAsHCPGGPGGEFGVK</t>
  </si>
  <si>
    <t>AAGGIILT(0.0)AS(0.99)HCPGGPGGEFGVK</t>
  </si>
  <si>
    <t>NP_068800</t>
  </si>
  <si>
    <t>PGM5</t>
  </si>
  <si>
    <t>NP_068800_S4s _1_1_4_4</t>
  </si>
  <si>
    <t>TCGA_A2-A0YF_BH-A0DD_BH-A0E9_117C_P_BI_20131104_H-PM_f05.29087.29087.3</t>
  </si>
  <si>
    <t>MEGsPIPVLTVPTAPYEDQRPAGGGGLR</t>
  </si>
  <si>
    <t>MEGS(0.99)PIPVLT(0.0)VPT(0.0)APY(0.0)EDQRPAGGGGLR</t>
  </si>
  <si>
    <t>NP_068800_S510s _1_1_510_510</t>
  </si>
  <si>
    <t>TCGA_A2-A0YM_BH-A0C7_A2-A0SX_117C_P_BI_20131115_H-PM_f12.14368.14368.3</t>
  </si>
  <si>
    <t>LIFRLsSSSGVR</t>
  </si>
  <si>
    <t>LIFRLS(0.99)S(0.0)S(0.0)S(0.0)GVR</t>
  </si>
  <si>
    <t>NP_068800_T120t _1_1_120_120</t>
  </si>
  <si>
    <t>TCGA_AR-A0TR_AO-A03O_BH-A18R_117C_P_BI_20130907_H-PM_f04.22362.22362.5</t>
  </si>
  <si>
    <t>AAGGIILtASHCPGGPGGEFGVK</t>
  </si>
  <si>
    <t>AAGGIILT(0.99)AS(0.0)HCPGGPGGEFGVK</t>
  </si>
  <si>
    <t>NP_068809_S2s _1_1_2_2</t>
  </si>
  <si>
    <t>TCGA_A7-A0CJ_AO-A12F_A2-A0YL_117C_P_BI_20130904_H-PM_f05.29931.29931.4</t>
  </si>
  <si>
    <t>sDNEDNFDGDDFDDVEEDEGLDDLENAEEEGQENVEILPSGERPQANQK</t>
  </si>
  <si>
    <t>S(0.99)DNEDNFDGDDFDDVEEDEGLDDLENAEEEGQENVEILPS(0.0)GERPQANQK</t>
  </si>
  <si>
    <t>NP_068809</t>
  </si>
  <si>
    <t>POLR2F</t>
  </si>
  <si>
    <t>NP_068810_S112s_1_1_112_112</t>
  </si>
  <si>
    <t>TCGA_A7-A0CD_C8-A12W_AN-A0AL_117C_P_BI_20130930_H-PM_f12.25385.25385.3</t>
  </si>
  <si>
    <t xml:space="preserve">C109c S112s </t>
  </si>
  <si>
    <t>cIHsFQNLGIQCVK</t>
  </si>
  <si>
    <t>C(1.0)IHS(1.0)FQNLGIQCVK</t>
  </si>
  <si>
    <t>NP_068810|NP_001138610|NP_001230913|NP_001230914</t>
  </si>
  <si>
    <t>NP_068810</t>
  </si>
  <si>
    <t>RELA</t>
  </si>
  <si>
    <t>NP_068810_S180s _1_1_180_180</t>
  </si>
  <si>
    <t>TCGA_A7-A0CD_C8-A12W_AN-A0AL_117C_P_BI_20130930_H-PM_f01.24289.24289.3</t>
  </si>
  <si>
    <t>LPPVLsHPIFDNR</t>
  </si>
  <si>
    <t>LPPVLS(1.0)HPIFDNR</t>
  </si>
  <si>
    <t>NP_068810_S203s _1_0_203_205</t>
  </si>
  <si>
    <t>TCGA_C8-A138_E2-A154_BH-A0BZ_117C_P_BI_20130301_H-PM_f01.23984.23984.4</t>
  </si>
  <si>
    <t>VNRNsGSCLGGDEIFLLCDK</t>
  </si>
  <si>
    <t>VNRNS(0.50)GS(0.50)CLGGDEIFLLCDK</t>
  </si>
  <si>
    <t>NP_068810_S238s _1_1_238_238</t>
  </si>
  <si>
    <t>TCGA_A7-A0CJ_AO-A12F_A2-A0YL_117C_P_BI_20130904_H-PM_f10.6323.6323.2</t>
  </si>
  <si>
    <t>GsFSQADVHR</t>
  </si>
  <si>
    <t>GS(0.99)FS(0.0)QADVHR</t>
  </si>
  <si>
    <t>NP_068810_S340s _1_0_337_340</t>
  </si>
  <si>
    <t>TCGA_BH-A18U_A2-A0YI_A2-A0EQ_117C_P_BI_20130423_H-JQ_f02.11766.11766.3</t>
  </si>
  <si>
    <t>IAVPSRSSAsVPK</t>
  </si>
  <si>
    <t>IAVPS(0.0)RS(0.33)S(0.33)AS(0.33)VPK</t>
  </si>
  <si>
    <t>NP_068810_S42s _1_1_42_42</t>
  </si>
  <si>
    <t>TCGA_A2-A0YG_E2-A150_BH-A18N_117C_P_BI_20130920_H-PM_f06.6085.6085.2</t>
  </si>
  <si>
    <t>sAGSIPGER</t>
  </si>
  <si>
    <t>S(0.99)AGS(0.0)IPGER</t>
  </si>
  <si>
    <t>NP_068810_S45s _1_1_45_45</t>
  </si>
  <si>
    <t>TCGA_AR-A0TV_C8-A12Z_AO-A0JJ_117C_P_BI_20130831_H-PM_f05.6812.6812.2</t>
  </si>
  <si>
    <t>SAGsIPGER</t>
  </si>
  <si>
    <t>S(0.0)AGS(0.99)IPGER</t>
  </si>
  <si>
    <t>NP_068814_S627s _1_0_627_634</t>
  </si>
  <si>
    <t>TCGA_A2-A0YF_BH-A0DD_BH-A0E9_117C_P_BI_20131104_H-PM_f12.18361.18361.3</t>
  </si>
  <si>
    <t>LYQGGPGGGSGGGGsGASGGPTIEEVD</t>
  </si>
  <si>
    <t>LY(0.0)QGGPGGGS(0.0)GGGGS(0.33)GAS(0.33)GGPT(0.33)IEEVD</t>
  </si>
  <si>
    <t>NP_068814</t>
  </si>
  <si>
    <t>HSPA2</t>
  </si>
  <si>
    <t>NP_068814_T414t _1_0_400_414</t>
  </si>
  <si>
    <t>TCGA_AO-A0JM_C8-A12V_A8-A08G_117C_P_BI_20131003_H-PM_f10.31030.31030.4</t>
  </si>
  <si>
    <t>SENVQDLLLLDVTPLSLGIETAGGVMtPLIK</t>
  </si>
  <si>
    <t>S(0.0)ENVQDLLLLDVT(0.25)PLS(0.25)LGIET(0.25)AGGVMT(0.25)PLIK</t>
  </si>
  <si>
    <t>NP_068817_T225t _1_1_225_225</t>
  </si>
  <si>
    <t>TCGA_AR-A1AW_AR-A1AV_C8-A135_117C_P_BI_20130702_H-PM_f01.16811.16811.2</t>
  </si>
  <si>
    <t>ALtPLTSSYR</t>
  </si>
  <si>
    <t>ALT(0.99)PLT(0.0)S(0.0)S(0.0)Y(0.0)R</t>
  </si>
  <si>
    <t>NP_068817|NP_001239160</t>
  </si>
  <si>
    <t>NP_068817</t>
  </si>
  <si>
    <t>SEC24A</t>
  </si>
  <si>
    <t>NP_068831_S125s _1_1_125_125</t>
  </si>
  <si>
    <t>TCGA_AO-A0JE_A2-A0T2_AN-A0AJ_117C_P_BI_20130901_H-PM_f01.25004.25004.3</t>
  </si>
  <si>
    <t>sAIVHLINYQDDAELATR</t>
  </si>
  <si>
    <t>S(0.99)AIVHLINY(0.0)QDDAELAT(0.0)R</t>
  </si>
  <si>
    <t>NP_068831</t>
  </si>
  <si>
    <t>JUP</t>
  </si>
  <si>
    <t>NP_068831_S182s _1_1_182_182</t>
  </si>
  <si>
    <t>TCGA_AR-A1AW_AR-A1AV_C8-A135_117C_P_BI_20130702_H-PM_f12.24946.25048.2</t>
  </si>
  <si>
    <t>ALMGsPQLVAAVVR</t>
  </si>
  <si>
    <t>ALMGS(1.0)PQLVAAVVR</t>
  </si>
  <si>
    <t>NP_068831_S24s _1_0_21_28</t>
  </si>
  <si>
    <t>TCGA_A8-A06Z_A2-A0D1_A2-A0CM_117C_P_BI_201303230_H-JQ_f04.19252.19392.4</t>
  </si>
  <si>
    <t>VTEWQQTYTYDsGIHSGANTCVPSVSSK</t>
  </si>
  <si>
    <t>VT(0.0)EWQQT(0.0)Y(0.0)T(0.25)Y(0.25)DS(0.25)GIHS(0.25)GANT(0.0)CVPS(0.0)VS(0.0)S(0.0)K</t>
  </si>
  <si>
    <t>NP_068831_S38s _1_0_38_39</t>
  </si>
  <si>
    <t>TCGA_AR-A0TR_AO-A03O_BH-A18R_117C_P_BI_20130907_H-PM_f06.20912.20912.4</t>
  </si>
  <si>
    <t>VTEWQQTYTYDSGIHSGANTCVPSVsSK</t>
  </si>
  <si>
    <t>VT(0.0)EWQQT(0.0)Y(0.0)T(0.0)Y(0.0)DS(0.0)GIHS(0.0)GANT(0.0)CVPS(0.0)VS(0.50)S(0.50)K</t>
  </si>
  <si>
    <t>NP_068831_S665s _1_1_665_665</t>
  </si>
  <si>
    <t>TCGA_E2-A10A_BH-A18Q_C8-A130_117C_P_BI_20130228_H-PM_f08.22097.22205.3</t>
  </si>
  <si>
    <t>RVsVELTNSLFK</t>
  </si>
  <si>
    <t>RVS(0.99)VELT(0.0)NS(0.0)LFK</t>
  </si>
  <si>
    <t>NP_068831_S665sS671s_2_2_665_671</t>
  </si>
  <si>
    <t>TCGA_A7-A0CD_C8-A12W_AN-A0AL_117C_P_BI_20130930_H-PM_f09.23017.23017.3</t>
  </si>
  <si>
    <t xml:space="preserve">S665s S671s </t>
  </si>
  <si>
    <t>RVsVELTNsLFK</t>
  </si>
  <si>
    <t>RVS(0.99)VELT(0.0)NS(0.99)LFK</t>
  </si>
  <si>
    <t>NP_068831_S671s _1_1_671_671</t>
  </si>
  <si>
    <t>TCGA_AO-A12E_A8-A06N_A2-A0T1_117C_P_BI_20130920_H-PM_f07.21596.21596.3</t>
  </si>
  <si>
    <t>RVSVELTNsLFK</t>
  </si>
  <si>
    <t>RVS(0.0)VELT(0.0)NS(0.99)LFK</t>
  </si>
  <si>
    <t>NP_068831_S94s_1_1_94_94</t>
  </si>
  <si>
    <t>TCGA_AR-A0TT_AR-A1AQ_AO-A12B_117C_P_BI_20131105_H-PM_f10.23806.23806.3</t>
  </si>
  <si>
    <t xml:space="preserve">M89m S94s </t>
  </si>
  <si>
    <t>EAmCPGVsGEDSSLLLATQVEGQATNLQR</t>
  </si>
  <si>
    <t>EAM(1.0)CPGVS(0.99)GEDS(0.0)S(0.0)LLLAT(0.0)QVEGQAT(0.0)NLQR</t>
  </si>
  <si>
    <t>NP_068831_S98s _1_0_98_99</t>
  </si>
  <si>
    <t>TCGA_A2-A0EV_AN-A0AM_D8-A142_117C_P_BI_20130724_H-PM_f08.23902.23902.3</t>
  </si>
  <si>
    <t>EAMCPGVSGEDsSLLLATQVEGQATNLQR</t>
  </si>
  <si>
    <t>EAMCPGVS(0.0)GEDS(0.50)S(0.50)LLLAT(0.0)QVEGQAT(0.0)NLQR</t>
  </si>
  <si>
    <t>NP_068831_T104t _1_1_104_104</t>
  </si>
  <si>
    <t>TCGA_A7-A0CD_C8-A12W_AN-A0AL_117C_P_BI_20130930_H-PM_f10.26790.26790.3</t>
  </si>
  <si>
    <t>EAMCPGVSGEDSSLLLAtQVEGQATNLQR</t>
  </si>
  <si>
    <t>EAMCPGVS(0.0)GEDS(0.0)S(0.0)LLLAT(0.99)QVEGQAT(0.0)NLQR</t>
  </si>
  <si>
    <t>NP_068831_T196t _1_0_196_197</t>
  </si>
  <si>
    <t>CPTAC_263d3f-I_blcdb9-I_c4155b-C_117C_P_BI_20140520_H-PM_f06.10165.10165.2</t>
  </si>
  <si>
    <t>TMQNtSDLDTAR</t>
  </si>
  <si>
    <t>T(0.0)MQNT(0.50)S(0.50)DLDT(0.0)AR</t>
  </si>
  <si>
    <t>NP_068831_T54t _1_1_54_54</t>
  </si>
  <si>
    <t>TCGA_A2-A0YG_E2-A150_BH-A18N_117C_P_BI_20130920_H-PM_f01.12049.12049.4</t>
  </si>
  <si>
    <t>GIMEEDEACGRQYtLKK</t>
  </si>
  <si>
    <t>GIMEEDEACGRQY(0.0)T(0.99)LKK</t>
  </si>
  <si>
    <t>NP_068834_T49t _1_0_45_50</t>
  </si>
  <si>
    <t>TCGA_AO-A12D_C8-A131_AO-A12B_117C_P_BI_20130213_H-PM_f06.30742.30742.4</t>
  </si>
  <si>
    <t>DCILEPLSLPESPGGtTTLEGSPSVPCIFCEEHFPVAEQDK</t>
  </si>
  <si>
    <t>DCILEPLS(0.0)LPES(0.33)PGGT(0.33)T(0.33)T(0.0)LEGS(0.0)PS(0.0)VPCIFCEEHFPVAEQDK</t>
  </si>
  <si>
    <t>NP_068834</t>
  </si>
  <si>
    <t>ZNF277</t>
  </si>
  <si>
    <t>NP_068838_S200s _1_0_198_200</t>
  </si>
  <si>
    <t>TCGA_AR-A0TT_AR-A1AQ_AO-A12B_117C_P_BI_20131105_H-PM_f03.25557.25557.3</t>
  </si>
  <si>
    <t>STsEDYLMISLDDVGEK</t>
  </si>
  <si>
    <t>S(0.33)T(0.33)S(0.33)EDY(0.0)LMIS(0.0)LDDVGEK</t>
  </si>
  <si>
    <t>NP_068838</t>
  </si>
  <si>
    <t>ZNF711</t>
  </si>
  <si>
    <t>NP_068838_S459s _1_1_459_459</t>
  </si>
  <si>
    <t>TCGA_A8-A09I_C8-A12L_A2-A0EX_117C_P_BI_20130321_H-PM_f12.6267.6267.3</t>
  </si>
  <si>
    <t>YREAsPLSSNK</t>
  </si>
  <si>
    <t>Y(0.0)REAS(0.99)PLS(0.0)S(0.0)NK</t>
  </si>
  <si>
    <t>NP_068838_T221t _1_1_221_221</t>
  </si>
  <si>
    <t>TCGA_A8-A06Z_A2-A0D1_A2-A0CM_117C_P_BI_201303230_H-JQ_f04.10768.10768.3</t>
  </si>
  <si>
    <t>LEHMGNtPLK</t>
  </si>
  <si>
    <t>LEHMGNT(1.0)PLK</t>
  </si>
  <si>
    <t>NP_068838_T526tY533y_2_0_526_537</t>
  </si>
  <si>
    <t>TCGA_A7-A0CD_C8-A12W_AN-A0AL_117C_P_BI_20130930_H-PM_f05.5645.5645.3</t>
  </si>
  <si>
    <t xml:space="preserve">M524m T526t Y533y </t>
  </si>
  <si>
    <t>HmRtHTGEKPyQCQYCIFR</t>
  </si>
  <si>
    <t>HM(1.0)RT(0.25)HT(0.25)GEKPY(0.25)QCQY(0.25)CIFR</t>
  </si>
  <si>
    <t>NP_071285_T172t _1_1_172_172</t>
  </si>
  <si>
    <t>TCGA_AO-A12D_C8-A131_AO-A12B_117C_P_BI_20130213_H-PM_f02.7726.7726.3</t>
  </si>
  <si>
    <t>tGTQPLGVQGLTEEQR</t>
  </si>
  <si>
    <t>T(0.99)GT(0.0)QPLGVQGLT(0.0)EEQR</t>
  </si>
  <si>
    <t>NP_071285|NP_003880|NP_148934</t>
  </si>
  <si>
    <t>NP_071285</t>
  </si>
  <si>
    <t>NR1I2</t>
  </si>
  <si>
    <t>NP_071319_S380s _1_1_380_380</t>
  </si>
  <si>
    <t>CPTAC_263d3f-I_blcdb9-I_c4155b-C_117C_P_BI_20140520_H-PM_f10.13111.13111.2</t>
  </si>
  <si>
    <t>GQsMFVENK</t>
  </si>
  <si>
    <t>GQS(1.0)MFVENK</t>
  </si>
  <si>
    <t>NP_071319|NP_061123</t>
  </si>
  <si>
    <t>NP_071319</t>
  </si>
  <si>
    <t>GPRC5C</t>
  </si>
  <si>
    <t>NP_071319_S389s _1_1_389_389</t>
  </si>
  <si>
    <t>TCGA_AN-A0FL_BH-A0DG_AN-A0AS_117C_P_BI_20130830_H-PM_f01.17830.17830.3</t>
  </si>
  <si>
    <t>AFsMDEPVAAK</t>
  </si>
  <si>
    <t>AFS(1.0)MDEPVAAK</t>
  </si>
  <si>
    <t>NP_071319_S401s _1_0_401_404</t>
  </si>
  <si>
    <t>TCGA_A2-A0D2_C8-A12U_AR-A1AS_117C_P_BI_20131101_H-PM_f07.27591.27591.4</t>
  </si>
  <si>
    <t>RPVsPYSGYNGQLLTSVYQPTEMALMHK</t>
  </si>
  <si>
    <t>RPVS(0.50)PY(0.0)S(0.50)GY(0.0)NGQLLT(0.0)S(0.0)VY(0.0)QPT(0.0)EMALMHK</t>
  </si>
  <si>
    <t>NP_071319_S428s _1_1_428_428</t>
  </si>
  <si>
    <t>TCGA_A2-A0YG_E2-A150_BH-A18N_117C_P_BI_20130920_H-PM_f12.28494.28494.5</t>
  </si>
  <si>
    <t>RPVSPYSGYNGQLLTSVYQPTEMALMHKVPsEGAYDIILPR</t>
  </si>
  <si>
    <t>RPVS(0.0)PY(0.0)S(0.0)GY(0.0)NGQLLT(0.0)S(0.0)VY(0.0)QPT(0.0)EMALMHKVPS(0.99)EGAY(0.0)DIILPR</t>
  </si>
  <si>
    <t>NP_071319_S443s _1_1_443_443</t>
  </si>
  <si>
    <t>TCGA_AO-A12E_A8-A06N_A2-A0T1_117C_P_BI_20130920_H-PM_f07.12931.12931.2</t>
  </si>
  <si>
    <t>ATANsQVMGSANSTLR</t>
  </si>
  <si>
    <t>AT(0.0)ANS(0.99)QVMGS(0.0)ANS(0.0)T(0.0)LR</t>
  </si>
  <si>
    <t>NP_071319_S448s _1_1_448_448</t>
  </si>
  <si>
    <t>CPTAC_263d3f-I_blcdb9-I_c4155b-C_117C_P_BI_20140520_H-PM_f03.12003.12003.2</t>
  </si>
  <si>
    <t>ATANSQVMGsANSTLR</t>
  </si>
  <si>
    <t>AT(0.0)ANS(0.0)QVMGS(0.99)ANS(0.0)T(0.0)LR</t>
  </si>
  <si>
    <t>NP_071319_S460s _1_1_460_460</t>
  </si>
  <si>
    <t>TCGA_BH-A0EE_AO-A0J9_BH-A0E0_117C_P_BI_20130426_H-JQ_f07.6174.6174.4</t>
  </si>
  <si>
    <t>AEDMYsAQSHQAATPPKDGK</t>
  </si>
  <si>
    <t>AEDMY(0.0)S(0.99)AQS(0.0)HQAAT(0.0)PPKDGK</t>
  </si>
  <si>
    <t>NP_071319_S476s _1_1_476_476</t>
  </si>
  <si>
    <t>TCGA_AO-A12E_A8-A06N_A2-A0T1_117C_P_BI_20130920_H-PM_f10.4844.4844.2</t>
  </si>
  <si>
    <t>DGKNsQVFR</t>
  </si>
  <si>
    <t>DGKNS(1.0)QVFR</t>
  </si>
  <si>
    <t>NP_071319_T371t _1_1_371_371</t>
  </si>
  <si>
    <t>TCGA_E2-A159_A2-A0T3_A2-A0YD_117C_P_BI_20130906_H-PM_f03.18577.18577.2</t>
  </si>
  <si>
    <t>GVGYEtILK</t>
  </si>
  <si>
    <t>GVGY(0.0)ET(0.99)ILK</t>
  </si>
  <si>
    <t>NP_071319_T468t _1_1_468_468</t>
  </si>
  <si>
    <t>TCGA_AN-A0FL_BH-A0DG_AN-A0AS_117C_P_BI_20130830_H-PM_f10.7737.7737.3</t>
  </si>
  <si>
    <t>AEDMYSAQSHQAAtPPKDGK</t>
  </si>
  <si>
    <t>AEDMY(0.0)S(0.0)AQS(0.0)HQAAT(0.99)PPKDGK</t>
  </si>
  <si>
    <t>NP_071319_Y369y _1_1_369_369</t>
  </si>
  <si>
    <t>TCGA_AN-A0FL_BH-A0DG_AN-A0AS_117C_P_BI_20130830_H-PM_f01.16898.16898.2</t>
  </si>
  <si>
    <t>GVGyETILK</t>
  </si>
  <si>
    <t>GVGY(0.99)ET(0.0)ILK</t>
  </si>
  <si>
    <t>NP_071319_Y432y _1_1_432_432</t>
  </si>
  <si>
    <t>TCGA_A2-A0SW_AO-A0JL_BH-A0BV_117C_P_BI_20131115_H-PM_f08.15944.15944.3</t>
  </si>
  <si>
    <t xml:space="preserve">Y432y </t>
  </si>
  <si>
    <t>VPSEGAyDIILPR</t>
  </si>
  <si>
    <t>VPS(0.0)EGAY(0.99)DIILPR</t>
  </si>
  <si>
    <t>NP_071328_S597s _1_1_597_597</t>
  </si>
  <si>
    <t>TCGA_A8-A06Z_A2-A0D1_A2-A0CM_117C_P_BI_201303230_H-JQ_f11.15318.15318.3</t>
  </si>
  <si>
    <t>EGPRDsITLLDAK</t>
  </si>
  <si>
    <t>EGPRDS(0.99)IT(0.0)LLDAK</t>
  </si>
  <si>
    <t>NP_071328</t>
  </si>
  <si>
    <t>MTBP</t>
  </si>
  <si>
    <t>NP_071328_S639s _1_1_639_639</t>
  </si>
  <si>
    <t>TCGA_A2-A0YM_BH-A0C7_A2-A0SX_117C_P_BI_20131115_H-PM_f03.16036.16036.3</t>
  </si>
  <si>
    <t>TFVLTPELsPGK</t>
  </si>
  <si>
    <t>T(0.0)FVLT(0.0)PELS(0.99)PGK</t>
  </si>
  <si>
    <t>NP_071328_S753s _1_0_753_756</t>
  </si>
  <si>
    <t>CPTAC_263d3f-I_blcdb9-I_c4155b-C_117C_P_BI_20140520_H-PM_f09.8550.8550.5</t>
  </si>
  <si>
    <t>sESSESLLSQTTGNSNHYHHHVTSR</t>
  </si>
  <si>
    <t>S(0.33)ES(0.33)S(0.33)ES(0.0)LLS(0.0)QT(0.0)T(0.0)GNS(0.0)NHY(0.0)HHHVT(0.0)S(0.0)R</t>
  </si>
  <si>
    <t>NP_071328_S796s _1_1_796_796</t>
  </si>
  <si>
    <t>TCGA_AO-A0JE_A2-A0T2_AN-A0AJ_117C_P_BI_20130901_H-PM_f12.26672.26672.3</t>
  </si>
  <si>
    <t>SLPVTCPLVPIPsCETPK</t>
  </si>
  <si>
    <t>S(0.0)LPVT(0.0)CPLVPIPS(0.99)CET(0.0)PK</t>
  </si>
  <si>
    <t>NP_071330_S387s _1_1_387_387</t>
  </si>
  <si>
    <t>TCGA_A2-A0SW_AO-A0JL_BH-A0BV_117C_P_BI_20131115_H-PM_f01.9670.9670.3</t>
  </si>
  <si>
    <t>sQHRELQQALEGQLR</t>
  </si>
  <si>
    <t>S(1.0)QHRELQQALEGQLR</t>
  </si>
  <si>
    <t>NP_071330</t>
  </si>
  <si>
    <t>DEF6</t>
  </si>
  <si>
    <t>NP_071330_S580sS581s_2_2_580_581</t>
  </si>
  <si>
    <t>TCGA_A2-A0YM_BH-A0C7_A2-A0SX_117C_P_BI_20131115_H-PM_f04.14860.14860.4</t>
  </si>
  <si>
    <t>RPVTSSSFSGFQPPLLAHRDssLK</t>
  </si>
  <si>
    <t>RPVT(0.0)S(0.0)S(0.0)S(0.0)FS(0.0)GFQPPLLAHRDS(0.99)S(0.99)LK</t>
  </si>
  <si>
    <t>NP_071330_S581s _1_1_581_581</t>
  </si>
  <si>
    <t>TCGA_A8-A09G_C8-A131_C8-A134_117C_P_BI_20131101_H-PM_f08.20934.21047.5</t>
  </si>
  <si>
    <t>RPVTSSSFSGFQPPLLAHRDSsLK</t>
  </si>
  <si>
    <t>RPVT(0.0)S(0.0)S(0.0)S(0.0)FS(0.0)GFQPPLLAHRDS(0.0)S(0.99)LK</t>
  </si>
  <si>
    <t>NP_071330_S590s _1_1_590_590</t>
  </si>
  <si>
    <t>TCGA_E2-A159_A2-A0T3_A2-A0YD_117C_P_BI_20130906_H-PM_f03.7539.7539.3</t>
  </si>
  <si>
    <t>WGsQGNRTPSPNSNEQQK</t>
  </si>
  <si>
    <t>WGS(0.99)QGNRT(0.0)PS(0.0)PNS(0.0)NEQQK</t>
  </si>
  <si>
    <t>NP_071330_S597s _1_1_597_597</t>
  </si>
  <si>
    <t>TCGA_AO-A12E_A8-A06N_A2-A0T1_117C_P_BI_20130920_H-PM_f02.2654.2654.2</t>
  </si>
  <si>
    <t>TPsPNSNEQQK</t>
  </si>
  <si>
    <t>T(0.0)PS(0.99)PNS(0.0)NEQQK</t>
  </si>
  <si>
    <t>NP_071330_T595tS597s_2_2_595_597</t>
  </si>
  <si>
    <t>TCGA_BH-A18V_A7-A13F_BH-A0E1_117C_P_BI_20130531_H-PM_f09.6596.6596.3</t>
  </si>
  <si>
    <t xml:space="preserve">T595t S597s </t>
  </si>
  <si>
    <t>WGSQGNRtPsPNSNEQQK</t>
  </si>
  <si>
    <t>WGS(0.0)QGNRT(0.99)PS(0.99)PNS(0.0)NEQQK</t>
  </si>
  <si>
    <t>NP_071334_S125s _1_1_125_125</t>
  </si>
  <si>
    <t>TCGA_AN-A0FL_BH-A0DG_AN-A0AS_117C_P_BI_20130830_H-PM_f12.6898.7036.3</t>
  </si>
  <si>
    <t>AKPPADPAAAAsPCR</t>
  </si>
  <si>
    <t>AKPPADPAAAAS(1.0)PCR</t>
  </si>
  <si>
    <t>NP_071334</t>
  </si>
  <si>
    <t>EGLN1</t>
  </si>
  <si>
    <t>NP_071334_S39s _1_0_38_39</t>
  </si>
  <si>
    <t>TCGA_A7-A0CD_C8-A12W_AN-A0AL_117C_P_BI_20130930_H-PM_f05.7176.7176.3</t>
  </si>
  <si>
    <t>CRSsFYCCK</t>
  </si>
  <si>
    <t>CRS(0.50)S(0.50)FY(0.0)CCK</t>
  </si>
  <si>
    <t>NP_071334_S61s _1_1_61_61</t>
  </si>
  <si>
    <t>TCGA_A7-A0CJ_AO-A12F_A2-A0YL_117C_P_BI_20130904_H-PM_f05.15644.15644.4</t>
  </si>
  <si>
    <t>LVCQGsEGALGHGVGPHQHSGPAPPAAVPPPR</t>
  </si>
  <si>
    <t>LVCQGS(0.99)EGALGHGVGPHQHS(0.0)GPAPPAAVPPPR</t>
  </si>
  <si>
    <t>NP_071337_S343s _1_1_343_343</t>
  </si>
  <si>
    <t>TCGA_AO-A0JM_C8-A12V_A8-A08G_117C_P_BI_20131003_H-PM_f10.14633.14633.3</t>
  </si>
  <si>
    <t>RLsGEMISMK</t>
  </si>
  <si>
    <t>RLS(0.99)GEMIS(0.0)MK</t>
  </si>
  <si>
    <t>NP_071337</t>
  </si>
  <si>
    <t>KCNK13</t>
  </si>
  <si>
    <t>NP_071338_S5s _1_1_5_5</t>
  </si>
  <si>
    <t>TCGA_AR-A1AW_AR-A1AV_C8-A135_117C_P_BI_20130702_H-PM_f09.3816.4195.3</t>
  </si>
  <si>
    <t>sPRPPPR</t>
  </si>
  <si>
    <t>S(1.0)PRPPPR</t>
  </si>
  <si>
    <t>NP_277021|NP_076916|NP_277027|NP_277028|NP_277071|NP_277024|NP_277023|NP_061324|NP_071338</t>
  </si>
  <si>
    <t>NP_071338</t>
  </si>
  <si>
    <t>KCNK12</t>
  </si>
  <si>
    <t>NP_071347_S14s _1_1_14_14</t>
  </si>
  <si>
    <t>TCGA_AO-A0JE_A2-A0T2_AN-A0AJ_117C_P_BI_20130901_H-PM_f09.8461.8461.3</t>
  </si>
  <si>
    <t>sYRLTSDAEK</t>
  </si>
  <si>
    <t>S(0.99)Y(0.0)RLT(0.0)S(0.0)DAEK</t>
  </si>
  <si>
    <t>NP_071347</t>
  </si>
  <si>
    <t>RNF123</t>
  </si>
  <si>
    <t>NP_071347_S674s _1_1_674_674</t>
  </si>
  <si>
    <t>TCGA_A2-A0D0_BH-A0HK_C8-A12T_117C_P_BI_20130329_H-JQ_f07.20208.20208.2</t>
  </si>
  <si>
    <t>PGWLsSPTLGR</t>
  </si>
  <si>
    <t>PGWLS(0.99)S(0.0)PT(0.0)LGR</t>
  </si>
  <si>
    <t>NP_071347_S711s _1_1_711_711</t>
  </si>
  <si>
    <t>TCGA_A8-A09I_C8-A12L_A2-A0EX_117C_P_BI_20130321_H-PM_f05.7374.7374.2</t>
  </si>
  <si>
    <t>TLsVEQR</t>
  </si>
  <si>
    <t>T(0.0)LS(0.99)VEQR</t>
  </si>
  <si>
    <t>NP_071347_S9s _1_1_9_9</t>
  </si>
  <si>
    <t>TCGA_A7-A0CJ_AO-A12F_A2-A0YL_117C_P_BI_20130904_H-PM_f07.8368.8368.3</t>
  </si>
  <si>
    <t>GAGMsFSRK</t>
  </si>
  <si>
    <t>GAGMS(0.99)FS(0.0)RK</t>
  </si>
  <si>
    <t>NP_071348_S1015s _1_1_1015_1015</t>
  </si>
  <si>
    <t>TCGA_C8-A12P_BH-A0C1_A2-A0EY_117C_P_BI_20130628_H-PM_f04.8615.8615.2</t>
  </si>
  <si>
    <t>EHDsFDMK</t>
  </si>
  <si>
    <t>EHDS(1.0)FDMK</t>
  </si>
  <si>
    <t>NP_071348</t>
  </si>
  <si>
    <t>THADA</t>
  </si>
  <si>
    <t>NP_071349_S115s _1_1_115_115</t>
  </si>
  <si>
    <t>TCGA_A7-A0CE_BH-A0C0_A2-A0YC_117C_P_BI_20130531_H-PM_f05.3092.3092.4</t>
  </si>
  <si>
    <t>GSSGCSEAGGAGHEEGRAsPLRR</t>
  </si>
  <si>
    <t>GS(0.0)S(0.0)GCS(0.0)EAGGAGHEEGRAS(0.99)PLRR</t>
  </si>
  <si>
    <t>NP_071349</t>
  </si>
  <si>
    <t>UBE2O</t>
  </si>
  <si>
    <t>NP_071349_S1166s _1_0_1166_1168</t>
  </si>
  <si>
    <t>TCGA_AR-A0TT_AR-A1AQ_AO-A12B_117C_P_BI_20131105_H-PM_f06.19460.19460.4</t>
  </si>
  <si>
    <t>AsSSPEPPAVAELSDSGQQEPEDGGPAPGEASQGSDSEGGAQGLASASR</t>
  </si>
  <si>
    <t>AS(0.33)S(0.33)S(0.33)PEPPAVAELS(0.0)DS(0.0)GQQEPEDGGPAPGEAS(0.0)QGS(0.0)DS(0.0)EGGAQGLAS(0.0)AS(0.0)R</t>
  </si>
  <si>
    <t>NP_071349_S1196s _1_0_1178_1199</t>
  </si>
  <si>
    <t>TCGA_A2-A0EV_AN-A0AM_D8-A142_117C_P_BI_20130724_H-PM_f08.19342.19342.4</t>
  </si>
  <si>
    <t>ASSSPEPPAVAELSDSGQQEPEDGGPAPGEAsQGSDSEGGAQGLASASR</t>
  </si>
  <si>
    <t>AS(0.0)S(0.0)S(0.0)PEPPAVAELS(0.25)DS(0.25)GQQEPEDGGPAPGEAS(0.25)QGS(0.25)DS(0.0)EGGAQGLAS(0.0)AS(0.0)R</t>
  </si>
  <si>
    <t>NP_071349_S1240s _1_1_1240_1240</t>
  </si>
  <si>
    <t>TCGA_A2-A0SW_AO-A0JL_BH-A0BV_117C_P_BI_20131115_H-PM_f03.11320.11320.3</t>
  </si>
  <si>
    <t>sYRSFLPEK</t>
  </si>
  <si>
    <t>S(0.99)Y(0.0)RS(0.0)FLPEK</t>
  </si>
  <si>
    <t>NP_071349_S399s _1_1_399_399</t>
  </si>
  <si>
    <t>CPTAC_263d3f-I_blcdb9-I_c4155b-C_117C_P_BI_20140520_H-PM_f12.10010.10010.2</t>
  </si>
  <si>
    <t>IMsCSPDTQCSR</t>
  </si>
  <si>
    <t>IMS(0.99)CS(0.0)PDT(0.0)QCS(0.0)R</t>
  </si>
  <si>
    <t>NP_071349_S401s _1_1_401_401</t>
  </si>
  <si>
    <t>TCGA_A2-A0D2_C8-A12U_AR-A1AS_117C_P_BI_20131101_H-PM_f01.8860.9007.2</t>
  </si>
  <si>
    <t>IMSCsPDTQCSR</t>
  </si>
  <si>
    <t>IMS(0.0)CS(0.99)PDT(0.0)QCS(0.0)R</t>
  </si>
  <si>
    <t>NP_071349_S40s _1_0_40_50</t>
  </si>
  <si>
    <t>TCGA_A2-A0YF_BH-A0DD_BH-A0E9_117C_P_BI_20131104_H-PM_f08.24012.24012.4</t>
  </si>
  <si>
    <t>ADPAAPTPAAPAPAQAPAPAPEAVPAPAAAPVPAPAPAsDSASGPSSDSGPEAGSQR</t>
  </si>
  <si>
    <t>ADPAAPT(0.0)PAAPAPAQAPAPAPEAVPAPAAAPVPAPAPAS(0.17)DS(0.17)AS(0.17)GPS(0.17)S(0.17)DS(0.17)GPEAGS(0.0)QR</t>
  </si>
  <si>
    <t>NP_071349_S431s _1_0_431_441</t>
  </si>
  <si>
    <t>TCGA_AR-A1AW_AR-A1AV_C8-A135_117C_P_BI_20130702_H-PM_f02.25121.25121.4</t>
  </si>
  <si>
    <t>SEAESAsPEETPDGSASPVEMQDEGAEEPHEAGEQLPPFLLK</t>
  </si>
  <si>
    <t>S(0.0)EAES(0.0)AS(0.25)PEET(0.25)PDGS(0.25)AS(0.25)PVEMQDEGAEEPHEAGEQLPPFLLK</t>
  </si>
  <si>
    <t>NP_071349_S431sS439s_2_0_431_441</t>
  </si>
  <si>
    <t>TCGA_AR-A0TT_AR-A1AQ_AO-A12B_117C_P_BI_20131105_H-PM_f03.24909.24909.4</t>
  </si>
  <si>
    <t xml:space="preserve">S431s S439s </t>
  </si>
  <si>
    <t>SEAESAsPEETPDGsASPVEMQDEGAEEPHEAGEQLPPFLLK</t>
  </si>
  <si>
    <t>NP_071349_S439s _1_0_439_441</t>
  </si>
  <si>
    <t>TCGA_AO-A0JE_A2-A0T2_AN-A0AJ_117C_P_BI_20130901_H-PM_f04.24873.24873.5</t>
  </si>
  <si>
    <t>TKSEAESASPEETPDGsASPVEMQDEGAEEPHEAGEQLPPFLLK</t>
  </si>
  <si>
    <t>T(0.0)KS(0.0)EAES(0.0)AS(0.0)PEET(0.0)PDGS(0.50)AS(0.50)PVEMQDEGAEEPHEAGEQLPPFLLK</t>
  </si>
  <si>
    <t>NP_071349_S515s _1_1_515_515</t>
  </si>
  <si>
    <t>TCGA_AN-A0FL_BH-A0DG_AN-A0AS_117C_P_BI_20130830_H-PM_f11.19116.19226.2</t>
  </si>
  <si>
    <t>sIPLSIK</t>
  </si>
  <si>
    <t>S(0.99)IPLS(0.0)IK</t>
  </si>
  <si>
    <t>NP_071349_S515sS519s_2_2_515_519</t>
  </si>
  <si>
    <t>TCGA_A2-A0D2_C8-A12U_AR-A1AS_117C_P_BI_20131101_H-PM_f12.20209.20209.2</t>
  </si>
  <si>
    <t xml:space="preserve">S515s S519s </t>
  </si>
  <si>
    <t>sIPLsIK</t>
  </si>
  <si>
    <t>S(1.0)IPLS(1.0)IK</t>
  </si>
  <si>
    <t>NP_071349_S519s _1_1_519_519</t>
  </si>
  <si>
    <t>TCGA_C8-A12P_BH-A0C1_A2-A0EY_117C_P_BI_20130628_H-PM_f10.18698.18698.2</t>
  </si>
  <si>
    <t>SIPLsIK</t>
  </si>
  <si>
    <t>S(0.0)IPLS(0.99)IK</t>
  </si>
  <si>
    <t>NP_071349_S73s _1_1_73_73</t>
  </si>
  <si>
    <t>CPTAC_263d3f-I_blcdb9-I_c4155b-C_117C_P_BI_20140520_H-PM_f11.16921.16921.2</t>
  </si>
  <si>
    <t>GsVHFGLVR</t>
  </si>
  <si>
    <t>GS(1.0)VHFGLVR</t>
  </si>
  <si>
    <t>NP_071349_S836s _1_1_836_836</t>
  </si>
  <si>
    <t>TCGA_C8-A12P_BH-A0C1_A2-A0EY_117C_P_BI_20130628_H-PM_f03.22923.22923.3</t>
  </si>
  <si>
    <t>NMTVEQLLTGsPTSPTVEPEKPTR</t>
  </si>
  <si>
    <t>NMT(0.0)VEQLLT(0.0)GS(0.99)PT(0.0)S(0.0)PT(0.0)VEPEKPT(0.0)R</t>
  </si>
  <si>
    <t>NP_071349_S836sT838t_2_1_836_839</t>
  </si>
  <si>
    <t>TCGA_A8-A09G_C8-A131_C8-A134_117C_P_BI_20131101_H-PM_f07.24894.24894.4</t>
  </si>
  <si>
    <t xml:space="preserve">S836s T838t </t>
  </si>
  <si>
    <t>NMTVEQLLTGsPtSPTVEPEKPTR</t>
  </si>
  <si>
    <t>NMT(0.0)VEQLLT(0.0)GS(0.99)PT(0.50)S(0.50)PT(0.0)VEPEKPT(0.0)R</t>
  </si>
  <si>
    <t>NP_071349_S839s _1_1_839_839</t>
  </si>
  <si>
    <t>TCGA_AR-A1AW_AR-A1AV_C8-A135_117C_P_BI_20130702_H-PM_f03.23244.23244.4</t>
  </si>
  <si>
    <t>NMTVEQLLTGSPTsPTVEPEKPTR</t>
  </si>
  <si>
    <t>NMT(0.0)VEQLLT(0.0)GS(0.0)PT(0.0)S(0.99)PT(0.0)VEPEKPT(0.0)R</t>
  </si>
  <si>
    <t>NP_071349_S87s _1_1_87_87</t>
  </si>
  <si>
    <t>CPTAC_263d3f-I_blcdb9-I_c4155b-C_117C_P_BI_20140520_H-PM_f04.8203.8203.2</t>
  </si>
  <si>
    <t>LIHGEDsDSEGEEEGR</t>
  </si>
  <si>
    <t>LIHGEDS(0.99)DS(0.0)EGEEEGR</t>
  </si>
  <si>
    <t>NP_071349_S87sS89s_2_2_87_89</t>
  </si>
  <si>
    <t>TCGA_AR-A1AW_AR-A1AV_C8-A135_117C_P_BI_20130702_H-PM_f01.7304.7304.4</t>
  </si>
  <si>
    <t>LIHGEDsDsEGEEEGRGSSGCSEAGGAGHEEGR</t>
  </si>
  <si>
    <t>LIHGEDS(0.99)DS(0.99)EGEEEGRGS(0.0)S(0.0)GCS(0.0)EAGGAGHEEGR</t>
  </si>
  <si>
    <t>NP_071349_S87sS89sS115s_3_3_87_115</t>
  </si>
  <si>
    <t>TCGA_A7-A0CD_C8-A12W_AN-A0AL_117C_P_BI_20130930_H-PM_f05.9351.9351.5</t>
  </si>
  <si>
    <t xml:space="preserve">S87s S89s S115s </t>
  </si>
  <si>
    <t>LIHGEDsDsEGEEEGRGSSGCSEAGGAGHEEGRAsPLRR</t>
  </si>
  <si>
    <t>LIHGEDS(0.99)DS(0.99)EGEEEGRGS(0.0)S(0.0)GCS(0.0)EAGGAGHEEGRAS(0.99)PLRR</t>
  </si>
  <si>
    <t>NP_071349_S896s _1_1_896_896</t>
  </si>
  <si>
    <t>TCGA_AR-A1AW_AR-A1AV_C8-A135_117C_P_BI_20130702_H-PM_f11.10924.10924.5</t>
  </si>
  <si>
    <t>MEAVPDVERKEDKPEGQsPVK</t>
  </si>
  <si>
    <t>MEAVPDVERKEDKPEGQS(1.0)PVK</t>
  </si>
  <si>
    <t>NP_071349_S89s _1_1_89_89</t>
  </si>
  <si>
    <t>CPTAC_263d3f-I_blcdb9-I_c4155b-C_117C_P_BI_20140520_H-PM_f04.7854.7854.3</t>
  </si>
  <si>
    <t>LIHGEDSDsEGEEEGR</t>
  </si>
  <si>
    <t>LIHGEDS(0.0)DS(0.99)EGEEEGR</t>
  </si>
  <si>
    <t>NP_071349_T1222t _1_0_1219_1227</t>
  </si>
  <si>
    <t>TCGA_AR-A0TR_AO-A03O_BH-A18R_117C_P_BI_20130907_H-PM_f11.10368.10368.4</t>
  </si>
  <si>
    <t>DHTDQTSEtAPDASVPPSVKPK</t>
  </si>
  <si>
    <t>DHT(0.0)DQT(0.25)S(0.25)ET(0.25)APDAS(0.25)VPPS(0.0)VKPK</t>
  </si>
  <si>
    <t>NP_071349_T404t _1_0_404_407</t>
  </si>
  <si>
    <t>CPTAC_263d3f-I_blcdb9-I_c4155b-C_117C_P_BI_20140520_H-PM_f03.9694.9694.2</t>
  </si>
  <si>
    <t>IMSCSPDtQCSR</t>
  </si>
  <si>
    <t>IMS(0.0)CS(0.0)PDT(0.50)QCS(0.50)R</t>
  </si>
  <si>
    <t>NP_071349_T404tS411s_2_0_404_411</t>
  </si>
  <si>
    <t>TCGA_A2-A0T7_C8-A12Q_A8-A079_117C_P_BI_20130905_H-PM_f09.9098.9098.5</t>
  </si>
  <si>
    <t xml:space="preserve">T404t S411s </t>
  </si>
  <si>
    <t>IMSCSPDtQCSRDHsMEDPDKKGESK</t>
  </si>
  <si>
    <t>IMS(0.0)CS(0.0)PDT(0.33)QCS(0.33)RDHS(0.33)MEDPDKKGES(0.0)K</t>
  </si>
  <si>
    <t>NP_071349_T488t _1_1_488_488</t>
  </si>
  <si>
    <t>TCGA_AR-A1AW_AR-A1AV_C8-A135_117C_P_BI_20130702_H-PM_f05.10919.10919.4</t>
  </si>
  <si>
    <t>LHSAEQDADDEAADDtDDTSSVTSSASSTTSSQSGSGTSR</t>
  </si>
  <si>
    <t>LHS(0.0)AEQDADDEAADDT(0.99)DDT(0.0)S(0.0)S(0.0)VT(0.0)S(0.0)S(0.0)AS(0.0)S(0.0)T(0.0)T(0.0)S(0.0)S(0.0)QS(0.0)GS(0.0)GT(0.0)S(0.0)R</t>
  </si>
  <si>
    <t>NP_071350_S105s _1_1_105_105</t>
  </si>
  <si>
    <t>TCGA_AR-A0TT_AR-A1AQ_AO-A12B_117C_P_BI_20131105_H-PM_f09.25464.25464.2</t>
  </si>
  <si>
    <t>PTsTYSLSSFFR</t>
  </si>
  <si>
    <t>PT(0.0)S(0.99)T(0.0)Y(0.0)S(0.0)LS(0.0)S(0.0)FFR</t>
  </si>
  <si>
    <t>NP_071350</t>
  </si>
  <si>
    <t>VIPAR</t>
  </si>
  <si>
    <t>NP_071350_S121s _1_1_121_121</t>
  </si>
  <si>
    <t>TCGA_A8-A09I_C8-A12L_A2-A0EX_117C_P_BI_20130321_H-PM_f12.19626.19626.3</t>
  </si>
  <si>
    <t>TRPGsFQSLSDALSDTPAK</t>
  </si>
  <si>
    <t>T(0.0)RPGS(0.99)FQS(0.0)LS(0.0)DALS(0.0)DT(0.0)PAK</t>
  </si>
  <si>
    <t>NP_071350|NP_001180245</t>
  </si>
  <si>
    <t>NP_071350_S121sS124s_2_2_121_124</t>
  </si>
  <si>
    <t>TCGA_AO-A12D_AN-A04A_BH-A0AV_117C_P_BI_20130322_H-PM_f05.22194.22194.3</t>
  </si>
  <si>
    <t>TRPGsFQsLSDALSDTPAK</t>
  </si>
  <si>
    <t>T(0.0)RPGS(0.99)FQS(0.99)LS(0.0)DALS(0.0)DT(0.0)PAK</t>
  </si>
  <si>
    <t>NP_071350_S124s _1_0_124_126</t>
  </si>
  <si>
    <t>TCGA_AN-A0FL_BH-A0DG_AN-A0AS_117C_P_BI_20130830_H-PM_f04.22456.22456.3</t>
  </si>
  <si>
    <t>TRPGSFQsLSDALSDTPAK</t>
  </si>
  <si>
    <t>T(0.0)RPGS(0.0)FQS(0.50)LS(0.50)DALS(0.0)DT(0.0)PAK</t>
  </si>
  <si>
    <t>NP_071350_S30s _1_1_30_30</t>
  </si>
  <si>
    <t>TCGA_A2-A0SW_AO-A0JL_BH-A0BV_117C_P_BI_20131115_H-PM_f10.17688.17688.3</t>
  </si>
  <si>
    <t>AFTFDDEDDELsQLK</t>
  </si>
  <si>
    <t>AFT(0.0)FDDEDDELS(0.99)QLK</t>
  </si>
  <si>
    <t>NP_071350_S68s _1_0_66_68</t>
  </si>
  <si>
    <t>TCGA_A2-A0YF_BH-A0DD_BH-A0E9_117C_P_BI_20131104_H-PM_f04.27911.27911.3</t>
  </si>
  <si>
    <t>VSWSGEPVGSIsWSIR</t>
  </si>
  <si>
    <t>VS(0.0)WS(0.0)GEPVGS(0.50)IS(0.50)WS(0.0)IR</t>
  </si>
  <si>
    <t>NP_071350_S93s _1_1_93_93</t>
  </si>
  <si>
    <t>TCGA_A2-A0D0_BH-A0HK_C8-A12T_117C_P_BI_20130329_H-JQ_f06.28201.28201.3</t>
  </si>
  <si>
    <t>NsFSSYAQLPKPTSTYSLSSFFR</t>
  </si>
  <si>
    <t>NS(0.99)FS(0.0)S(0.0)Y(0.0)AQLPKPT(0.0)S(0.0)T(0.0)Y(0.0)S(0.0)LS(0.0)S(0.0)FFR</t>
  </si>
  <si>
    <t>NP_071350_S93sT104t_2_1_93_105</t>
  </si>
  <si>
    <t>TCGA_BH-A18V_A7-A13F_BH-A0E1_117C_P_BI_20130531_H-PM_f10.28770.28770.3</t>
  </si>
  <si>
    <t xml:space="preserve">S93s T104t </t>
  </si>
  <si>
    <t>NsFSSYAQLPKPtSTYSLSSFFR</t>
  </si>
  <si>
    <t>NS(0.99)FS(0.0)S(0.0)Y(0.0)AQLPKPT(0.50)S(0.50)T(0.0)Y(0.0)S(0.0)LS(0.0)S(0.0)FFR</t>
  </si>
  <si>
    <t>NP_071350_S93sT106tS108s_3_0_90_108</t>
  </si>
  <si>
    <t>TCGA_AO-A12D_AN-A04A_BH-A0AV_117C_P_BI_20130322_H-PM_f06.28703.28703.4</t>
  </si>
  <si>
    <t xml:space="preserve">S93s T106t S108s </t>
  </si>
  <si>
    <t>SRNsFSSYAQLPKPTStYsLSSFFR</t>
  </si>
  <si>
    <t>S(0.11)RNS(0.11)FS(0.11)S(0.11)Y(0.0)AQLPKPT(0.11)S(0.11)T(0.11)Y(0.11)S(0.11)LS(0.0)S(0.0)FFR</t>
  </si>
  <si>
    <t>NP_071350_T21t _1_1_21_21</t>
  </si>
  <si>
    <t>TCGA_C8-A138_E2-A154_BH-A0BZ_117C_P_BI_20130301_H-PM_f09.25506.25506.3</t>
  </si>
  <si>
    <t>AFtFDDEDDELSQLK</t>
  </si>
  <si>
    <t>AFT(0.99)FDDEDDELS(0.0)QLK</t>
  </si>
  <si>
    <t>NP_071351_T1556tS1558s_2_2_1556_1558</t>
  </si>
  <si>
    <t>TCGA_AN-A0FL_BH-A0DG_AN-A0AS_117C_P_BI_20130830_H-PM_f05.20785.20785.5</t>
  </si>
  <si>
    <t xml:space="preserve">T1556t S1558s </t>
  </si>
  <si>
    <t>SGDYYLFEtDsEEEEEEELKKEDEEPPRR</t>
  </si>
  <si>
    <t>S(0.0)GDY(0.0)Y(0.0)LFET(0.99)DS(0.99)EEEEEEELKKEDEEPPRR</t>
  </si>
  <si>
    <t>NP_071351</t>
  </si>
  <si>
    <t>FAM38B</t>
  </si>
  <si>
    <t>NP_071353_S336s _1_1_336_336</t>
  </si>
  <si>
    <t>TCGA_AN-A0FL_BH-A0DG_AN-A0AS_117C_P_BI_20130830_H-PM_f08.11122.11122.3</t>
  </si>
  <si>
    <t>KIQQGEEEEKEsSGEIEAAPVTGTGR</t>
  </si>
  <si>
    <t>KIQQGEEEEKES(0.99)S(0.0)GEIEAAPVT(0.0)GT(0.0)GR</t>
  </si>
  <si>
    <t>NP_071353</t>
  </si>
  <si>
    <t>HEATR6</t>
  </si>
  <si>
    <t>NP_071353_S336sS337s_2_2_336_337</t>
  </si>
  <si>
    <t>TCGA_A8-A09I_C8-A12L_A2-A0EX_117C_P_BI_20130321_H-PM_f06.11888.11888.4</t>
  </si>
  <si>
    <t xml:space="preserve">S336s S337s </t>
  </si>
  <si>
    <t>KIQQGEEEEKEssGEIEAAPVTGTGR</t>
  </si>
  <si>
    <t>KIQQGEEEEKES(0.99)S(0.99)GEIEAAPVT(0.0)GT(0.0)GR</t>
  </si>
  <si>
    <t>NP_071353_S362s _1_0_362_368</t>
  </si>
  <si>
    <t>TCGA_AR-A0TR_AO-A03O_BH-A18R_117C_P_BI_20130907_H-PM_f10.24470.24470.4</t>
  </si>
  <si>
    <t>VNLHEGNTWCPsSLGVQSLPLDGSGAAEK</t>
  </si>
  <si>
    <t>VNLHEGNT(0.0)WCPS(0.33)S(0.33)LGVQS(0.33)LPLDGS(0.0)GAAEK</t>
  </si>
  <si>
    <t>NP_071353_S384s _1_0_384_385</t>
  </si>
  <si>
    <t>TCGA_AN-A0FL_BH-A0DG_AN-A0AS_117C_P_BI_20130830_H-PM_f06.17296.17296.3</t>
  </si>
  <si>
    <t>DGVSsSFSSSSWK</t>
  </si>
  <si>
    <t>DGVS(0.0)S(0.50)S(0.50)FS(0.0)S(0.0)S(0.0)S(0.0)WK</t>
  </si>
  <si>
    <t>NP_071353_S387s _1_0_387_390</t>
  </si>
  <si>
    <t>TCGA_AN-A0FL_BH-A0DG_AN-A0AS_117C_P_BI_20130830_H-PM_f05.17641.17641.3</t>
  </si>
  <si>
    <t>DGVSSSFsSSSWK</t>
  </si>
  <si>
    <t>DGVS(0.0)S(0.0)S(0.0)FS(0.25)S(0.25)S(0.25)S(0.25)WK</t>
  </si>
  <si>
    <t>NP_071353_S395sS399s_2_0_395_399</t>
  </si>
  <si>
    <t>TCGA_AR-A1AP_AN-A0FK_AO-A0J6_117C_P_BI_20130605_H-PM_f04.12998.12998.3</t>
  </si>
  <si>
    <t xml:space="preserve">S395s S399s </t>
  </si>
  <si>
    <t>RVsSSEsDFSDAEGGMQSK</t>
  </si>
  <si>
    <t>RVS(0.25)S(0.25)S(0.25)ES(0.25)DFS(0.0)DAEGGMQS(0.0)K</t>
  </si>
  <si>
    <t>NP_071353_S396s _1_0_395_399</t>
  </si>
  <si>
    <t>TCGA_AO-A0JE_A2-A0T2_AN-A0AJ_117C_P_BI_20130901_H-PM_f07.12424.12584.3</t>
  </si>
  <si>
    <t>RVSsSESDFSDAEGGMQSK</t>
  </si>
  <si>
    <t>NP_071353_S499s _1_0_498_499</t>
  </si>
  <si>
    <t>TCGA_A8-A06Z_A2-A0D1_A2-A0CM_117C_P_BI_201303230_H-JQ_f01.13777.13777.3</t>
  </si>
  <si>
    <t>QFLSVAEDTsDHR</t>
  </si>
  <si>
    <t>QFLS(0.0)VAEDT(0.50)S(0.50)DHR</t>
  </si>
  <si>
    <t>NP_071353_S635s _1_1_635_635</t>
  </si>
  <si>
    <t>TCGA_AN-A0FL_BH-A0DG_AN-A0AS_117C_P_BI_20130830_H-PM_f12.14429.14429.2</t>
  </si>
  <si>
    <t>APAGPsLEETSVSSPK</t>
  </si>
  <si>
    <t>APAGPS(0.99)LEET(0.0)S(0.0)VS(0.0)S(0.0)PK</t>
  </si>
  <si>
    <t>NP_071353_S635sS642s_2_0_635_643</t>
  </si>
  <si>
    <t>TCGA_AN-A0FL_BH-A0DG_AN-A0AS_117C_P_BI_20130830_H-PM_f06.15515.15515.3</t>
  </si>
  <si>
    <t xml:space="preserve">S635s S642s </t>
  </si>
  <si>
    <t>APAGPsLEETSVsSPK</t>
  </si>
  <si>
    <t>APAGPS(0.20)LEET(0.20)S(0.20)VS(0.20)S(0.20)PK</t>
  </si>
  <si>
    <t>NP_071353_S643s _1_0_640_643</t>
  </si>
  <si>
    <t>TCGA_A8-A09I_C8-A12L_A2-A0EX_117C_P_BI_20130321_H-PM_f11.12853.12853.3</t>
  </si>
  <si>
    <t>APAGPSLEETSVSsPK</t>
  </si>
  <si>
    <t>APAGPS(0.0)LEET(0.0)S(0.33)VS(0.33)S(0.33)PK</t>
  </si>
  <si>
    <t>NP_071353_S672s _1_0_670_672</t>
  </si>
  <si>
    <t>TCGA_AN-A0FL_BH-A0DG_AN-A0AS_117C_P_BI_20130830_H-PM_f05.13150.13150.3</t>
  </si>
  <si>
    <t>EDSCSGsDAGSAAGSTYEPSPMR</t>
  </si>
  <si>
    <t>EDS(0.0)CS(0.50)GS(0.50)DAGS(0.0)AAGS(0.0)T(0.0)Y(0.0)EPS(0.0)PMR</t>
  </si>
  <si>
    <t>NP_071353_S9s _1_1_9_9</t>
  </si>
  <si>
    <t>TCGA_AN-A0FL_BH-A0DG_AN-A0AS_117C_P_BI_20130830_H-PM_f07.28203.28203.3</t>
  </si>
  <si>
    <t>AAVQVVGsWPSVQPR</t>
  </si>
  <si>
    <t>AAVQVVGS(0.99)WPS(0.0)VQPR</t>
  </si>
  <si>
    <t>NP_071354_S124s _1_1_124_124</t>
  </si>
  <si>
    <t>TCGA_AO-A0JE_A2-A0T2_AN-A0AJ_117C_P_BI_20130901_H-PM_f08.9079.9079.3</t>
  </si>
  <si>
    <t>THSEEFTNsLK</t>
  </si>
  <si>
    <t>T(0.0)HS(0.0)EEFT(0.0)NS(0.99)LK</t>
  </si>
  <si>
    <t>NP_071354|NP_001167631</t>
  </si>
  <si>
    <t>NP_071354</t>
  </si>
  <si>
    <t>SH2D4A</t>
  </si>
  <si>
    <t>NP_071354_S235s _1_1_235_235</t>
  </si>
  <si>
    <t>TCGA_C8-A12P_BH-A0C1_A2-A0EY_117C_P_BI_20130628_H-PM_f08.14356.14356.4</t>
  </si>
  <si>
    <t>SWKEDSEWQAsLRK</t>
  </si>
  <si>
    <t>S(0.0)WKEDS(0.0)EWQAS(0.99)LRK</t>
  </si>
  <si>
    <t>NP_071354_S261s _1_1_261_261</t>
  </si>
  <si>
    <t>TCGA_A7-A0CD_C8-A12W_AN-A0AL_117C_P_BI_20130930_H-PM_f08.12538.12914.2</t>
  </si>
  <si>
    <t>LsLGAQK</t>
  </si>
  <si>
    <t>LS(1.0)LGAQK</t>
  </si>
  <si>
    <t>NP_071354_S315s _1_1_315_315</t>
  </si>
  <si>
    <t>TCGA_AR-A0TV_C8-A12Z_AO-A0JJ_117C_P_BI_20130831_H-PM_f10.17758.17758.2</t>
  </si>
  <si>
    <t>TLsSSAQEDIIR</t>
  </si>
  <si>
    <t>T(0.0)LS(0.99)S(0.0)S(0.0)AQEDIIR</t>
  </si>
  <si>
    <t>NP_071354_S51s _1_1_51_51</t>
  </si>
  <si>
    <t>TCGA_AR-A0TV_C8-A12Z_AO-A0JJ_117C_P_BI_20130831_H-PM_f11.7435.7435.5</t>
  </si>
  <si>
    <t>KEsLPVKPRPK</t>
  </si>
  <si>
    <t>KES(1.0)LPVKPRPK</t>
  </si>
  <si>
    <t>NP_071357_S26s _1_1_26_26</t>
  </si>
  <si>
    <t>CPTAC_263d3f-I_blcdb9-I_c4155b-C_117C_P_BI_20140520_H-PM_f11.18821.18821.3</t>
  </si>
  <si>
    <t>IEHYFsPVSK</t>
  </si>
  <si>
    <t>IEHY(0.0)FS(0.99)PVS(0.0)K</t>
  </si>
  <si>
    <t>NP_071357</t>
  </si>
  <si>
    <t>FAM111A</t>
  </si>
  <si>
    <t>NP_071357_S508s _1_1_508_508</t>
  </si>
  <si>
    <t>TCGA_C8-A12P_BH-A0C1_A2-A0EY_117C_P_BI_20130628_H-PM_f01.10524.10524.4</t>
  </si>
  <si>
    <t>KAEsPEYVHMYTQR</t>
  </si>
  <si>
    <t>KAES(0.99)PEY(0.0)VHMY(0.0)T(0.0)QR</t>
  </si>
  <si>
    <t>NP_071358_S341s _1_1_341_341</t>
  </si>
  <si>
    <t>TCGA_AO-A12D_AN-A04A_BH-A0AV_117C_P_BI_20130322_H-PM_f03.4500.4500.3</t>
  </si>
  <si>
    <t>LVEDERsDR</t>
  </si>
  <si>
    <t>LVEDERS(1.0)DR</t>
  </si>
  <si>
    <t>NP_071358</t>
  </si>
  <si>
    <t>LASS2</t>
  </si>
  <si>
    <t>NP_071362_S830s _1_1_830_830</t>
  </si>
  <si>
    <t>TCGA_A8-A09I_C8-A12L_A2-A0EX_117C_P_BI_20130321_H-PM_f07.10103.10103.4</t>
  </si>
  <si>
    <t>KKPsLDDLK</t>
  </si>
  <si>
    <t>KKPS(1.0)LDDLK</t>
  </si>
  <si>
    <t>NP_071362|NP_056416|NP_001265115</t>
  </si>
  <si>
    <t>NP_071362</t>
  </si>
  <si>
    <t>HERC4</t>
  </si>
  <si>
    <t>NP_071364_S272s _1_1_272_272</t>
  </si>
  <si>
    <t>TCGA_A2-A0D2_C8-A12U_AR-A1AS_117C_P_BI_20131101_H-PM_f02.9462.9462.3</t>
  </si>
  <si>
    <t>SLAsPAGLQDGSAQHHPK</t>
  </si>
  <si>
    <t>S(0.0)LAS(0.99)PAGLQDGS(0.0)AQHHPK</t>
  </si>
  <si>
    <t>NP_071364|NP_690054</t>
  </si>
  <si>
    <t>NP_071364</t>
  </si>
  <si>
    <t>HPS4</t>
  </si>
  <si>
    <t>NP_071364_S289s _1_1_289_289</t>
  </si>
  <si>
    <t>CPTAC_263d3f-I_blcdb9-I_c4155b-C_117C_P_BI_20140520_H-PM_f09.4166.4166.2</t>
  </si>
  <si>
    <t>GGsTSALK</t>
  </si>
  <si>
    <t>GGS(0.99)T(0.0)S(0.0)ALK</t>
  </si>
  <si>
    <t>NP_071364_S313s _1_0_307_313</t>
  </si>
  <si>
    <t>TCGA_A7-A0CE_BH-A0C0_A2-A0YC_117C_P_BI_20130531_H-PM_f12.15880.15880.4</t>
  </si>
  <si>
    <t>ENATGHVESMAWTTPDPTsPDEACPDGRK</t>
  </si>
  <si>
    <t>ENAT(0.0)GHVES(0.0)MAWT(0.25)T(0.25)PDPT(0.25)S(0.25)PDEACPDGRK</t>
  </si>
  <si>
    <t>NP_071364_S355s _1_0_354_355</t>
  </si>
  <si>
    <t>TCGA_AO-A12D_AN-A04A_BH-A0AV_117C_P_BI_20130322_H-PM_f10.19367.19367.3</t>
  </si>
  <si>
    <t>GEVLGLSSsLGK</t>
  </si>
  <si>
    <t>GEVLGLS(0.0)S(0.50)S(0.50)LGK</t>
  </si>
  <si>
    <t>NP_071370_S82s _1_1_82_82</t>
  </si>
  <si>
    <t>TCGA_A8-A09I_C8-A12L_A2-A0EX_117C_P_BI_20130321_H-PM_f07.17425.17425.4</t>
  </si>
  <si>
    <t>IDDVIDsRVEDPEEGHLK</t>
  </si>
  <si>
    <t>IDDVIDS(1.0)RVEDPEEGHLK</t>
  </si>
  <si>
    <t>NP_071370</t>
  </si>
  <si>
    <t>GALNT11</t>
  </si>
  <si>
    <t>NP_071375_S225s _1_1_225_225</t>
  </si>
  <si>
    <t>TCGA_A8-A09I_C8-A12L_A2-A0EX_117C_P_BI_20130321_H-PM_f04.26440.26440.3</t>
  </si>
  <si>
    <t>GGGQLDLLGVSLAsLKK</t>
  </si>
  <si>
    <t>GGGQLDLLGVS(0.0)LAS(0.99)LKK</t>
  </si>
  <si>
    <t>NP_071375</t>
  </si>
  <si>
    <t>CHTF18</t>
  </si>
  <si>
    <t>NP_071375_S63sS73s_2_1_63_73</t>
  </si>
  <si>
    <t>TCGA_A2-A0T7_C8-A12Q_A8-A079_117C_P_BI_20130905_H-PM_f04.7400.7400.3</t>
  </si>
  <si>
    <t xml:space="preserve">S63s S73s </t>
  </si>
  <si>
    <t>GDAAsSPAPAASVGsSQGGAR</t>
  </si>
  <si>
    <t>GDAAS(0.50)S(0.50)PAPAAS(0.0)VGS(0.99)S(0.0)QGGAR</t>
  </si>
  <si>
    <t>NP_071375_S64s _1_1_64_64</t>
  </si>
  <si>
    <t>TCGA_AR-A0TT_AR-A1AQ_AO-A12B_117C_P_BI_20131105_H-PM_f06.6590.6590.2</t>
  </si>
  <si>
    <t>GDAASsPAPAASVGSSQGGAR</t>
  </si>
  <si>
    <t>GDAAS(0.0)S(0.99)PAPAAS(0.0)VGS(0.0)S(0.0)QGGAR</t>
  </si>
  <si>
    <t>NP_071375_S871s _1_1_871_871</t>
  </si>
  <si>
    <t>TCGA_AR-A1AP_AN-A0FK_AO-A0J6_117C_P_BI_20130605_H-PM_f03.28073.28165.3</t>
  </si>
  <si>
    <t>VENSPQVDGsPPGLEGLLGGIGEK</t>
  </si>
  <si>
    <t>VENS(0.0)PQVDGS(0.99)PPGLEGLLGGIGEK</t>
  </si>
  <si>
    <t>NP_071378_S1007s _1_1_1007_1007</t>
  </si>
  <si>
    <t>TCGA_D8-A13Y_A8-A076_AO-A126_117C_P_BI_20130621_H-PM_f05.21654.21834.3</t>
  </si>
  <si>
    <t>ALGLAVPPsPPSAATAASK</t>
  </si>
  <si>
    <t>ALGLAVPPS(0.99)PPS(0.0)AAT(0.0)AAS(0.0)K</t>
  </si>
  <si>
    <t>NP_071378</t>
  </si>
  <si>
    <t>ZNF335</t>
  </si>
  <si>
    <t>NP_071378_S1127s _1_1_1127_1127</t>
  </si>
  <si>
    <t>CPTAC_263d3f-I_blcdb9-I_c4155b-C_117C_P_BI_20140520_H-PM_f10.2367.2367.3</t>
  </si>
  <si>
    <t>LHsPDGRK</t>
  </si>
  <si>
    <t>LHS(1.0)PDGRK</t>
  </si>
  <si>
    <t>NP_071378_S1153s _1_1_1153_1153</t>
  </si>
  <si>
    <t>TCGA_A2-A0EV_AN-A0AM_D8-A142_117C_P_BI_20130724_H-PM_f04.25750.25750.4</t>
  </si>
  <si>
    <t>APTQTPTQTIILNsDDETLATLHTALQSSHGVLGPER</t>
  </si>
  <si>
    <t>APT(0.0)QT(0.0)PT(0.0)QT(0.0)IILNS(0.99)DDET(0.0)LAT(0.0)LHT(0.0)ALQS(0.0)S(0.0)HGVLGPER</t>
  </si>
  <si>
    <t>NP_071378_S976s _1_1_976_976</t>
  </si>
  <si>
    <t>CPTAC_263d3f-I_blcdb9-I_c4155b-C_117C_P_BI_20140520_H-PM_f05.8300.8300.2</t>
  </si>
  <si>
    <t>DGPEPPsPAK</t>
  </si>
  <si>
    <t>DGPEPPS(1.0)PAK</t>
  </si>
  <si>
    <t>NP_071378_S989s _1_0_989_992</t>
  </si>
  <si>
    <t>TCGA_A7-A0CD_C8-A12W_AN-A0AL_117C_P_BI_20130930_H-PM_f09.4189.4318.3</t>
  </si>
  <si>
    <t>THCVGDSQSsASSPPATSK</t>
  </si>
  <si>
    <t>T(0.0)HCVGDS(0.0)QS(0.0)S(0.33)AS(0.33)S(0.33)PPAT(0.0)S(0.0)K</t>
  </si>
  <si>
    <t>NP_071381_T449tY455y_2_2_449_455</t>
  </si>
  <si>
    <t>TCGA_AR-A0TV_C8-A12Z_AO-A0JJ_117C_P_BI_20130831_H-PM_f05.27378.27378.3</t>
  </si>
  <si>
    <t xml:space="preserve">T449t Y455y </t>
  </si>
  <si>
    <t>SLPLQPGMVItIEPGIyIPEDDK</t>
  </si>
  <si>
    <t>S(0.0)LPLQPGMVIT(0.99)IEPGIY(0.99)IPEDDK</t>
  </si>
  <si>
    <t>NP_071381</t>
  </si>
  <si>
    <t>XPNPEP3</t>
  </si>
  <si>
    <t>NP_071384_S160s _1_0_160_161</t>
  </si>
  <si>
    <t>TCGA_AO-A0JE_A2-A0T2_AN-A0AJ_117C_P_BI_20130901_H-PM_f08.25085.25085.3</t>
  </si>
  <si>
    <t>FSSVTVsTIDEEEEEIEAR</t>
  </si>
  <si>
    <t>FS(0.0)S(0.0)VT(0.0)VS(0.50)T(0.50)IDEEEEEIEAR</t>
  </si>
  <si>
    <t>NP_071384|NP_001164041|NP_001164040</t>
  </si>
  <si>
    <t>NP_071384</t>
  </si>
  <si>
    <t>CXORF56</t>
  </si>
  <si>
    <t>NP_071387_S116s _1_1_116_116</t>
  </si>
  <si>
    <t>TCGA_A2-A0T7_C8-A12Q_A8-A079_117C_P_BI_20130905_H-PM_f05.8527.8527.3</t>
  </si>
  <si>
    <t>QLsEEQPSGNGVK</t>
  </si>
  <si>
    <t>QLS(0.99)EEQPS(0.0)GNGVK</t>
  </si>
  <si>
    <t>NP_071387</t>
  </si>
  <si>
    <t>PCIF1</t>
  </si>
  <si>
    <t>NP_071387_S143s _1_0_140_144</t>
  </si>
  <si>
    <t>TCGA_AO-A0JE_A2-A0T2_AN-A0AJ_117C_P_BI_20130901_H-PM_f01.27901.27901.2</t>
  </si>
  <si>
    <t>IEIPVTPTGQSVPsSPSIPGTPTLK</t>
  </si>
  <si>
    <t>IEIPVT(0.0)PT(0.0)GQS(0.33)VPS(0.33)S(0.33)PS(0.0)IPGT(0.0)PT(0.0)LK</t>
  </si>
  <si>
    <t>NP_071387_S144s _1_0_143_146</t>
  </si>
  <si>
    <t>TCGA_A2-A0YF_BH-A0DD_BH-A0E9_117C_P_BI_20131104_H-PM_f01.26106.26200.3</t>
  </si>
  <si>
    <t>IEIPVTPTGQSVPSsPSIPGTPTLK</t>
  </si>
  <si>
    <t>IEIPVT(0.0)PT(0.0)GQS(0.0)VPS(0.33)S(0.33)PS(0.33)IPGT(0.0)PT(0.0)LK</t>
  </si>
  <si>
    <t>NP_071387_S146sT150t_2_1_140_150</t>
  </si>
  <si>
    <t>TCGA_AR-A0TV_C8-A12Z_AO-A0JJ_117C_P_BI_20130831_H-PM_f06.29501.29501.4</t>
  </si>
  <si>
    <t xml:space="preserve">S146s T150t </t>
  </si>
  <si>
    <t>IEIPVTPTGQSVPSSPsIPGtPTLK</t>
  </si>
  <si>
    <t>IEIPVT(0.0)PT(0.0)GQS(0.25)VPS(0.25)S(0.25)PS(0.25)IPGT(0.99)PT(0.0)LK</t>
  </si>
  <si>
    <t>NP_071387_S19s _1_1_19_19</t>
  </si>
  <si>
    <t>TCGA_C8-A138_E2-A154_BH-A0BZ_117C_P_BI_20130301_H-PM_f08.13527.13527.4</t>
  </si>
  <si>
    <t>EEASLLSHsPGTSNQSQPCSPKPIR</t>
  </si>
  <si>
    <t>EEAS(0.0)LLS(0.0)HS(0.99)PGT(0.0)S(0.0)NQS(0.0)QPCS(0.0)PKPIR</t>
  </si>
  <si>
    <t>NP_071387_S19sS30s_2_2_19_30</t>
  </si>
  <si>
    <t>TCGA_AO-A0JE_A2-A0T2_AN-A0AJ_117C_P_BI_20130901_H-PM_f12.14050.14050.4</t>
  </si>
  <si>
    <t xml:space="preserve">S19s S30s </t>
  </si>
  <si>
    <t>EEASLLSHsPGTSNQSQPCsPKPIR</t>
  </si>
  <si>
    <t>EEAS(0.0)LLS(0.0)HS(0.99)PGT(0.0)S(0.0)NQS(0.0)QPCS(0.99)PKPIR</t>
  </si>
  <si>
    <t>NP_071387_S30s _1_1_30_30</t>
  </si>
  <si>
    <t>TCGA_A2-A0T7_C8-A12Q_A8-A079_117C_P_BI_20130905_H-PM_f06.12351.12351.5</t>
  </si>
  <si>
    <t>ANENHGSPREEASLLSHSPGTSNQSQPCsPKPIR</t>
  </si>
  <si>
    <t>ANENHGS(0.0)PREEAS(0.0)LLS(0.0)HS(0.0)PGT(0.0)S(0.0)NQS(0.0)QPCS(0.99)PKPIR</t>
  </si>
  <si>
    <t>NP_071387_S8s _1_1_8_8</t>
  </si>
  <si>
    <t>TCGA_A8-A09G_C8-A131_C8-A134_117C_P_BI_20131101_H-PM_f09.14084.14084.5</t>
  </si>
  <si>
    <t>ANENHGsPREEASLLSHSPGTSNQSQPCSPKPIR</t>
  </si>
  <si>
    <t>ANENHGS(0.99)PREEAS(0.0)LLS(0.0)HS(0.0)PGT(0.0)S(0.0)NQS(0.0)QPCS(0.0)PKPIR</t>
  </si>
  <si>
    <t>NP_071387_T135tS143sT150t_3_1_135_150</t>
  </si>
  <si>
    <t>TCGA_A2-A0YF_BH-A0DD_BH-A0E9_117C_P_BI_20131104_H-PM_f10.26103.26103.3</t>
  </si>
  <si>
    <t xml:space="preserve">T135t S143s T150t </t>
  </si>
  <si>
    <t>IEIPVtPTGQSVPsSPSIPGtPTLK</t>
  </si>
  <si>
    <t>IEIPVT(0.17)PT(0.17)GQS(0.17)VPS(0.17)S(0.17)PS(0.17)IPGT(0.99)PT(0.0)LK</t>
  </si>
  <si>
    <t>NP_071387_T150t _1_1_150_150</t>
  </si>
  <si>
    <t>TCGA_AR-A1AW_AR-A1AV_C8-A135_117C_P_BI_20130702_H-PM_f12.25561.25561.4</t>
  </si>
  <si>
    <t>IEIPVTPTGQSVPSSPSIPGtPTLK</t>
  </si>
  <si>
    <t>IEIPVT(0.0)PT(0.0)GQS(0.0)VPS(0.0)S(0.0)PS(0.0)IPGT(0.99)PT(0.0)LK</t>
  </si>
  <si>
    <t>NP_071387_T158t _1_0_158_159</t>
  </si>
  <si>
    <t>CPTAC_263d3f-I_blcdb9-I_c4155b-C_117C_P_BI_20140520_H-PM_f01.14782.14782.2</t>
  </si>
  <si>
    <t>MWGtSPEDK</t>
  </si>
  <si>
    <t>MWGT(0.50)S(0.50)PEDK</t>
  </si>
  <si>
    <t>NP_071387_T22t _1_1_22_22</t>
  </si>
  <si>
    <t>TCGA_BH-A0EE_AO-A0J9_BH-A0E0_117C_P_BI_20130426_H-JQ_f06.11512.11512.4</t>
  </si>
  <si>
    <t>EEASLLSHSPGtSNQSQPCSPKPIR</t>
  </si>
  <si>
    <t>EEAS(0.0)LLS(0.0)HS(0.0)PGT(0.99)S(0.0)NQS(0.0)QPCS(0.0)PKPIR</t>
  </si>
  <si>
    <t>NP_071389_S24s _1_1_24_24</t>
  </si>
  <si>
    <t>TCGA_AO-A0JM_C8-A12V_A8-A08G_117C_P_BI_20131003_H-PM_f05.6378.6378.2</t>
  </si>
  <si>
    <t>sQVPHASSQPR</t>
  </si>
  <si>
    <t>S(0.99)QVPHAS(0.0)S(0.0)QPR</t>
  </si>
  <si>
    <t>NP_071389</t>
  </si>
  <si>
    <t>C20ORF177</t>
  </si>
  <si>
    <t>NP_071390_S35s _1_1_35_35</t>
  </si>
  <si>
    <t>TCGA_C8-A12P_BH-A0C1_A2-A0EY_117C_P_BI_20130628_H-PM_f08.6796.6930.2</t>
  </si>
  <si>
    <t>sAPPSPPPPGTR</t>
  </si>
  <si>
    <t>S(0.99)APPS(0.0)PPPPGT(0.0)R</t>
  </si>
  <si>
    <t>NP_071390</t>
  </si>
  <si>
    <t>GPSM3</t>
  </si>
  <si>
    <t>NP_071390_S35sS39s_2_2_35_39</t>
  </si>
  <si>
    <t>TCGA_AO-A12D_AN-A04A_BH-A0AV_117C_P_BI_20130322_H-PM_f04.6205.6634.2</t>
  </si>
  <si>
    <t xml:space="preserve">S35s S39s </t>
  </si>
  <si>
    <t>sAPPsPPPPGTR</t>
  </si>
  <si>
    <t>S(0.99)APPS(0.99)PPPPGT(0.0)R</t>
  </si>
  <si>
    <t>NP_071390_S39s _1_1_39_39</t>
  </si>
  <si>
    <t>TCGA_A7-A0CD_C8-A12W_AN-A0AL_117C_P_BI_20130930_H-PM_f09.6432.6566.2</t>
  </si>
  <si>
    <t>SAPPsPPPPGTR</t>
  </si>
  <si>
    <t>S(0.0)APPS(0.99)PPPPGT(0.0)R</t>
  </si>
  <si>
    <t>NP_071390_S54s _1_1_54_54</t>
  </si>
  <si>
    <t>TCGA_A2-A0D2_C8-A12U_AR-A1AS_117C_P_BI_20131101_H-PM_f11.33056.33056.3</t>
  </si>
  <si>
    <t>sASLLSLQTELLLDLVAEAQSR</t>
  </si>
  <si>
    <t>S(0.99)AS(0.0)LLS(0.0)LQT(0.0)ELLLDLVAEAQS(0.0)R</t>
  </si>
  <si>
    <t>NP_071390_S56s _1_1_56_56</t>
  </si>
  <si>
    <t>TCGA_AN-A0FL_BH-A0DG_AN-A0AS_117C_P_BI_20130830_H-PM_fA.29103.29103.2</t>
  </si>
  <si>
    <t>SAsLLSLQTELLLDLVAEAQSR</t>
  </si>
  <si>
    <t>S(0.0)AS(0.99)LLS(0.0)LQT(0.0)ELLLDLVAEAQS(0.0)R</t>
  </si>
  <si>
    <t>NP_071390_S56sS59s_2_2_56_59</t>
  </si>
  <si>
    <t>TCGA_A7-A0CD_C8-A12W_AN-A0AL_117C_P_BI_20130930_H-PM_fA.28728.28728.2</t>
  </si>
  <si>
    <t xml:space="preserve">S56s S59s </t>
  </si>
  <si>
    <t>SAsLLsLQTELLLDLVAEAQSR</t>
  </si>
  <si>
    <t>S(0.0)AS(0.99)LLS(0.99)LQT(0.0)ELLLDLVAEAQS(0.0)R</t>
  </si>
  <si>
    <t>NP_071390_S59s _1_1_59_59</t>
  </si>
  <si>
    <t>TCGA_AR-A0TV_C8-A12Z_AO-A0JJ_117C_P_BI_20130831_H-PM_fA.30719.30719.3</t>
  </si>
  <si>
    <t>SASLLsLQTELLLDLVAEAQSR</t>
  </si>
  <si>
    <t>S(0.0)AS(0.0)LLS(0.99)LQT(0.0)ELLLDLVAEAQS(0.0)R</t>
  </si>
  <si>
    <t>NP_071393_S80s _1_0_80_85</t>
  </si>
  <si>
    <t>TCGA_AO-A0JE_A2-A0T2_AN-A0AJ_117C_P_BI_20130901_H-PM_f07.28054.28054.4</t>
  </si>
  <si>
    <t>sHGSTSQMPEALQASDLWYCPDGSFVK</t>
  </si>
  <si>
    <t>S(0.25)HGS(0.25)T(0.25)S(0.25)QMPEALQAS(0.0)DLWY(0.0)CPDGS(0.0)FVK</t>
  </si>
  <si>
    <t>NP_071393</t>
  </si>
  <si>
    <t>FKBPL</t>
  </si>
  <si>
    <t>NP_071393_T3t _1_1_3_3</t>
  </si>
  <si>
    <t>TCGA_A2-A0YF_BH-A0DD_BH-A0E9_117C_P_BI_20131104_H-PM_f10.18554.18676.2</t>
  </si>
  <si>
    <t>MEtPPVNTIGEK</t>
  </si>
  <si>
    <t>MET(0.99)PPVNT(0.0)IGEK</t>
  </si>
  <si>
    <t>NP_071394_S1156s _1_1_1156_1156</t>
  </si>
  <si>
    <t>TCGA_A2-A0YF_BH-A0DD_BH-A0E9_117C_P_BI_20131104_H-PM_f08.18744.18744.4</t>
  </si>
  <si>
    <t>NIDDASQMDLFHRDsDDDQTEEQLDESEAR</t>
  </si>
  <si>
    <t>NIDDAS(0.0)QMDLFHRDS(0.99)DDDQT(0.0)EEQLDES(0.0)EAR</t>
  </si>
  <si>
    <t>NP_071394|NP_001177410</t>
  </si>
  <si>
    <t>NP_071394</t>
  </si>
  <si>
    <t>CLSPN</t>
  </si>
  <si>
    <t>NP_071394_S1289s _1_1_1289_1289</t>
  </si>
  <si>
    <t>TCGA_A2-A0YM_BH-A0C7_A2-A0SX_117C_P_BI_20131115_H-PM_f11.14468.14468.3</t>
  </si>
  <si>
    <t>NFVFHTLsPVK</t>
  </si>
  <si>
    <t>NFVFHT(0.0)LS(0.99)PVK</t>
  </si>
  <si>
    <t>NP_071394_S1316s _1_0_1314_1316</t>
  </si>
  <si>
    <t>TCGA_A7-A0CE_BH-A0C0_A2-A0YC_117C_P_BI_20130531_H-PM_f10.11161.11290.3</t>
  </si>
  <si>
    <t>RGPSFMTSPsPK</t>
  </si>
  <si>
    <t>RGPS(0.0)FMT(0.0)S(0.50)PS(0.50)PK</t>
  </si>
  <si>
    <t>NP_071394_S1316s _1_1_1316_1316</t>
  </si>
  <si>
    <t>TCGA_BH-A18V_A7-A13F_BH-A0E1_117C_P_BI_20130531_H-PM_f11.10443.10443.3</t>
  </si>
  <si>
    <t>RGPS(0.0)FMT(0.0)S(0.0)PS(0.99)PK</t>
  </si>
  <si>
    <t>NP_071394_S225s _1_1_225_225</t>
  </si>
  <si>
    <t>TCGA_AR-A0TT_AR-A1AQ_AO-A12B_117C_P_BI_20131105_H-PM_f05.27762.27762.3</t>
  </si>
  <si>
    <t>DLFETGLEDENNsPLEDEESLESIR</t>
  </si>
  <si>
    <t>DLFET(0.0)GLEDENNS(0.99)PLEDEES(0.0)LES(0.0)IR</t>
  </si>
  <si>
    <t>NP_071394_S67sT69t_2_0_65_69</t>
  </si>
  <si>
    <t>CPTAC_263d3f-I_blcdb9-I_c4155b-C_117C_P_BI_20140520_H-PM_f04.13322.13322.3</t>
  </si>
  <si>
    <t xml:space="preserve">S67s T69t </t>
  </si>
  <si>
    <t>VLQDSDsEtEDTNASPEK</t>
  </si>
  <si>
    <t>VLQDS(0.33)DS(0.33)ET(0.33)EDT(0.0)NAS(0.0)PEK</t>
  </si>
  <si>
    <t>NP_071394_S721s _1_0_718_721</t>
  </si>
  <si>
    <t>TCGA_A2-A0T7_C8-A12Q_A8-A079_117C_P_BI_20130905_H-PM_f06.27342.27342.3</t>
  </si>
  <si>
    <t>SLSsDSTLLLFK</t>
  </si>
  <si>
    <t>S(0.33)LS(0.33)S(0.33)DS(0.0)T(0.0)LLLFK</t>
  </si>
  <si>
    <t>NP_071394_S808sS810s_2_0_802_810</t>
  </si>
  <si>
    <t>TCGA_A7-A0CD_C8-A12W_AN-A0AL_117C_P_BI_20130930_H-PM_f05.28260.28260.3</t>
  </si>
  <si>
    <t xml:space="preserve">S808s S810s </t>
  </si>
  <si>
    <t>GTSFFPTAGGFRsPsPGLFR</t>
  </si>
  <si>
    <t>GT(0.0)S(0.0)FFPT(0.33)AGGFRS(0.33)PS(0.33)PGLFR</t>
  </si>
  <si>
    <t>NP_071394_S810s _1_1_810_810</t>
  </si>
  <si>
    <t>TCGA_A2-A0SW_AO-A0JL_BH-A0BV_117C_P_BI_20131115_H-PM_f04.19700.19700.3</t>
  </si>
  <si>
    <t>GTSFFPTAGGFRSPsPGLFR</t>
  </si>
  <si>
    <t>GT(0.0)S(0.0)FFPT(0.0)AGGFRS(0.0)PS(0.99)PGLFR</t>
  </si>
  <si>
    <t>NP_071394_S821s _1_0_820_823</t>
  </si>
  <si>
    <t>CPTAC_263d3f-I_blcdb9-I_c4155b-C_117C_P_BI_20140520_H-PM_f03.8453.8453.2</t>
  </si>
  <si>
    <t>ASLVSsASK</t>
  </si>
  <si>
    <t>AS(0.0)LVS(0.33)S(0.33)AS(0.33)K</t>
  </si>
  <si>
    <t>NP_071394_S83s _1_1_83_83</t>
  </si>
  <si>
    <t>CPTAC_263d3f-I_blcdb9-I_c4155b-C_117C_P_BI_20140520_H-PM_fA.4900.4900.2</t>
  </si>
  <si>
    <t>TTYDsAEEENK</t>
  </si>
  <si>
    <t>T(0.0)T(0.0)Y(0.0)DS(0.99)AEEENK</t>
  </si>
  <si>
    <t>NP_071394_S846s _1_1_846_846</t>
  </si>
  <si>
    <t>TCGA_C8-A12P_BH-A0C1_A2-A0EY_117C_P_BI_20130628_H-PM_f01.23785.23785.3</t>
  </si>
  <si>
    <t>LSEPSLPIEDSQDLYNAsPEPK</t>
  </si>
  <si>
    <t>LS(0.0)EPS(0.0)LPIEDS(0.0)QDLY(0.0)NAS(0.99)PEPK</t>
  </si>
  <si>
    <t>NP_071394_S954s _1_0_954_955</t>
  </si>
  <si>
    <t>TCGA_AO-A0JE_A2-A0T2_AN-A0AJ_117C_P_BI_20130901_H-PM_f02.13800.13800.3</t>
  </si>
  <si>
    <t>FTSQDAsTPASSELNK</t>
  </si>
  <si>
    <t>FT(0.0)S(0.0)QDAS(0.50)T(0.50)PAS(0.0)S(0.0)ELNK</t>
  </si>
  <si>
    <t>NP_071394_S958s _1_1_958_958</t>
  </si>
  <si>
    <t>TCGA_AR-A0TR_AO-A03O_BH-A18R_117C_P_BI_20130907_H-PM_f01.13403.13403.3</t>
  </si>
  <si>
    <t>FTSQDASTPAsSELNK</t>
  </si>
  <si>
    <t>FT(0.0)S(0.0)QDAS(0.0)T(0.0)PAS(0.99)S(0.0)ELNK</t>
  </si>
  <si>
    <t>NP_071394_S968s _1_0_968_969</t>
  </si>
  <si>
    <t>TCGA_AO-A0JE_A2-A0T2_AN-A0AJ_117C_P_BI_20130901_H-PM_f01.30350.30350.4</t>
  </si>
  <si>
    <t>EsSMGDPMEEALALCSGSFPTDKEEEDEEEEFGDFR</t>
  </si>
  <si>
    <t>ES(0.50)S(0.50)MGDPMEEALALCS(0.0)GS(0.0)FPT(0.0)DKEEEDEEEEFGDFR</t>
  </si>
  <si>
    <t>NP_071394_T724t _1_0_723_724</t>
  </si>
  <si>
    <t>TCGA_A2-A0T7_C8-A12Q_A8-A079_117C_P_BI_20130905_H-PM_f05.27229.27229.3</t>
  </si>
  <si>
    <t>SLSSDStLLLFK</t>
  </si>
  <si>
    <t>S(0.0)LS(0.0)S(0.0)DS(0.50)T(0.50)LLLFK</t>
  </si>
  <si>
    <t>NP_071394_T949t _1_0_949_950</t>
  </si>
  <si>
    <t>TCGA_AN-A0FL_BH-A0DG_AN-A0AS_117C_P_BI_20130830_H-PM_f02.13841.13841.3</t>
  </si>
  <si>
    <t>FtSQDASTPASSELNK</t>
  </si>
  <si>
    <t>FT(0.50)S(0.50)QDAS(0.0)T(0.0)PAS(0.0)S(0.0)ELNK</t>
  </si>
  <si>
    <t>NP_071396_S1529s _1_1_1529_1529</t>
  </si>
  <si>
    <t>TCGA_A7-A0CJ_AO-A12F_A2-A0YL_117C_P_BI_20130904_H-PM_f04.17081.17081.3</t>
  </si>
  <si>
    <t>KIDsEEEENELEAINR</t>
  </si>
  <si>
    <t>KIDS(1.0)EEEENELEAINR</t>
  </si>
  <si>
    <t>NP_071396</t>
  </si>
  <si>
    <t>NP_071397_S66s _1_1_66_66</t>
  </si>
  <si>
    <t>TCGA_AN-A0FL_BH-A0DG_AN-A0AS_117C_P_BI_20130830_H-PM_f03.32189.32189.3</t>
  </si>
  <si>
    <t>EGsPYEAPVYIPEDIPIPADFELR</t>
  </si>
  <si>
    <t>EGS(0.99)PY(0.0)EAPVY(0.0)IPEDIPIPADFELR</t>
  </si>
  <si>
    <t>NP_071397|NP_955533</t>
  </si>
  <si>
    <t>NP_071397</t>
  </si>
  <si>
    <t>NP_071398_S981sS984s_2_2_981_984</t>
  </si>
  <si>
    <t>TCGA_E2-A10A_BH-A18Q_C8-A130_117C_P_BI_20130228_H-PM_f05.12623.12623.3</t>
  </si>
  <si>
    <t>IGISSEENDDNsDEsADSEPHK</t>
  </si>
  <si>
    <t>IGIS(0.0)S(0.0)EENDDNS(0.99)DES(0.99)ADS(0.0)EPHK</t>
  </si>
  <si>
    <t>NP_071398|NP_001035514</t>
  </si>
  <si>
    <t>NP_071398</t>
  </si>
  <si>
    <t>PRDM15</t>
  </si>
  <si>
    <t>NP_071398_T549t _1_1_549_549</t>
  </si>
  <si>
    <t>TCGA_A7-A0CE_BH-A0C0_A2-A0YC_117C_P_BI_20130531_H-PM_f12.14545.14545.4</t>
  </si>
  <si>
    <t>QAGSGVHAAGtPENSAPVESEPSQWACK</t>
  </si>
  <si>
    <t>QAGS(0.0)GVHAAGT(0.99)PENS(0.0)APVES(0.0)EPS(0.0)QWACK</t>
  </si>
  <si>
    <t>NP_071400_S16s _1_1_16_16</t>
  </si>
  <si>
    <t>CPTAC_263d3f-I_blcdb9-I_c4155b-C_117C_P_BI_20140520_H-PM_f06.3094.3094.2</t>
  </si>
  <si>
    <t>RLsSSESPQR</t>
  </si>
  <si>
    <t>RLS(0.99)S(0.0)S(0.0)ES(0.0)PQR</t>
  </si>
  <si>
    <t>NP_071400</t>
  </si>
  <si>
    <t>TSPYL2</t>
  </si>
  <si>
    <t>NP_071400_S16sS18s_2_0_16_20</t>
  </si>
  <si>
    <t>TCGA_BH-A18U_A2-A0YI_A2-A0EQ_117C_P_BI_20130423_H-JQ_f08.18511.18511.4</t>
  </si>
  <si>
    <t xml:space="preserve">S16s S18s </t>
  </si>
  <si>
    <t>RLsSsESPQRDPPPPPPPPPLLR</t>
  </si>
  <si>
    <t>RLS(0.25)S(0.25)S(0.25)ES(0.25)PQRDPPPPPPPPPLLR</t>
  </si>
  <si>
    <t>NP_071400_S182s _1_1_182_182</t>
  </si>
  <si>
    <t>TCGA_AN-A0FL_BH-A0DG_AN-A0AS_117C_P_BI_20130830_H-PM_f07.18934.18934.4</t>
  </si>
  <si>
    <t>SKEEAIIIVEDEDEDEREsMR</t>
  </si>
  <si>
    <t>S(0.0)KEEAIIIVEDEDEDERES(0.99)MR</t>
  </si>
  <si>
    <t>NP_071400_S185sS186s_2_0_182_186</t>
  </si>
  <si>
    <t>TCGA_A7-A0CD_C8-A12W_AN-A0AL_117C_P_BI_20130930_H-PM_f06.17394.17394.4</t>
  </si>
  <si>
    <t xml:space="preserve">S185s S186s </t>
  </si>
  <si>
    <t>SKEEAIIIVEDEDEDERESMRssR</t>
  </si>
  <si>
    <t>S(0.0)KEEAIIIVEDEDEDERES(0.33)MRS(0.33)S(0.33)R</t>
  </si>
  <si>
    <t>NP_071400_S20s _1_1_20_20</t>
  </si>
  <si>
    <t>TCGA_A7-A0CE_BH-A0C0_A2-A0YC_117C_P_BI_20130531_H-PM_f01.17964.17964.4</t>
  </si>
  <si>
    <t>RLSSSEsPQRDPPPPPPPPPLLR</t>
  </si>
  <si>
    <t>RLS(0.0)S(0.0)S(0.0)ES(0.99)PQRDPPPPPPPPPLLR</t>
  </si>
  <si>
    <t>NP_071401_S127s _1_1_127_127</t>
  </si>
  <si>
    <t>TCGA_BH-A18V_A7-A13F_BH-A0E1_117C_P_BI_20130531_H-PM_f06.2480.2573.2</t>
  </si>
  <si>
    <t>LNHsPPQSSSR</t>
  </si>
  <si>
    <t>LNHS(0.99)PPQS(0.0)S(0.0)S(0.0)R</t>
  </si>
  <si>
    <t>NP_071401</t>
  </si>
  <si>
    <t>RBM26</t>
  </si>
  <si>
    <t>NP_071401_S518s _1_0_516_518</t>
  </si>
  <si>
    <t>TCGA_A2-A0D0_BH-A0HK_C8-A12T_117C_P_BI_20130329_H-JQ_f11.6103.6103.2</t>
  </si>
  <si>
    <t>TNsPGFQK</t>
  </si>
  <si>
    <t>T(0.50)NS(0.50)PGFQK</t>
  </si>
  <si>
    <t>NP_071401_S608sT614t_2_0_608_616</t>
  </si>
  <si>
    <t>TCGA_D8-A13Y_A8-A076_AO-A126_117C_P_BI_20130621_H-PM_f05.24835.24835.4</t>
  </si>
  <si>
    <t xml:space="preserve">S608s T614t </t>
  </si>
  <si>
    <t>EGsTQQLQtTSPKPLVQQPILPVVK</t>
  </si>
  <si>
    <t>EGS(0.20)T(0.20)QQLQT(0.20)T(0.20)S(0.20)PKPLVQQPILPVVK</t>
  </si>
  <si>
    <t>NP_071401_S616s _1_0_614_616</t>
  </si>
  <si>
    <t>TCGA_AO-A12D_C8-A131_AO-A12B_117C_P_BI_20130213_H-PM_f11.22669.22669.4</t>
  </si>
  <si>
    <t>EGSTQQLQTTsPKPLVQQPILPVVK</t>
  </si>
  <si>
    <t>EGS(0.0)T(0.0)QQLQT(0.33)T(0.33)S(0.33)PKPLVQQPILPVVK</t>
  </si>
  <si>
    <t>NP_071401_S768s _1_1_768_768</t>
  </si>
  <si>
    <t>TCGA_BH-A18U_A2-A0YI_A2-A0EQ_117C_P_BI_20130423_H-JQ_f04.6321.6321.3</t>
  </si>
  <si>
    <t>AAsPGRCLPK</t>
  </si>
  <si>
    <t>AAS(1.0)PGRCLPK</t>
  </si>
  <si>
    <t>NP_071401_S90s _1_0_89_90</t>
  </si>
  <si>
    <t>TCGA_A2-A0T6_E2-A158_E2-A15A_117C_W_BI_201301002_H-PM_f05.17618.17618.3</t>
  </si>
  <si>
    <t>SYLPPPEQPSsGSLK</t>
  </si>
  <si>
    <t>S(0.0)Y(0.0)LPPPEQPS(0.50)S(0.50)GS(0.0)LK</t>
  </si>
  <si>
    <t>NP_071401_T609t _1_0_608_609</t>
  </si>
  <si>
    <t>TCGA_A2-A0D2_C8-A12U_AR-A1AS_117C_P_BI_20131101_H-PM_f01.23489.23489.4</t>
  </si>
  <si>
    <t>EGStQQLQTTSPKPLVQQPILPVVK</t>
  </si>
  <si>
    <t>EGS(0.50)T(0.50)QQLQT(0.0)T(0.0)S(0.0)PKPLVQQPILPVVK</t>
  </si>
  <si>
    <t>NP_071410_S36s _1_1_36_36</t>
  </si>
  <si>
    <t>TCGA_A2-A0YF_BH-A0DD_BH-A0E9_117C_P_BI_20131104_H-PM_f02.21377.21377.3</t>
  </si>
  <si>
    <t>AEGYSNVGFQNEENFLENENTSGNNsIR</t>
  </si>
  <si>
    <t>AEGY(0.0)S(0.0)NVGFQNEENFLENENT(0.0)S(0.0)GNNS(0.99)IR</t>
  </si>
  <si>
    <t>NP_071410</t>
  </si>
  <si>
    <t>SLC28A3</t>
  </si>
  <si>
    <t>NP_071410_S63s _1_1_63_63</t>
  </si>
  <si>
    <t>TCGA_A7-A0CD_C8-A12W_AN-A0AL_117C_P_BI_20130930_H-PM_fA.8642.8642.3</t>
  </si>
  <si>
    <t>QDEEQVTVEQDsPR</t>
  </si>
  <si>
    <t>QDEEQVT(0.0)VEQDS(0.99)PR</t>
  </si>
  <si>
    <t>NP_071413_S9s _1_0_8_9</t>
  </si>
  <si>
    <t>TCGA_A8-A09I_C8-A12L_A2-A0EX_117C_P_BI_20130321_H-PM_f09.4575.4575.2</t>
  </si>
  <si>
    <t>SsGLVQR</t>
  </si>
  <si>
    <t>S(0.50)S(0.50)GLVQR</t>
  </si>
  <si>
    <t>NP_071413</t>
  </si>
  <si>
    <t>GOLPH3</t>
  </si>
  <si>
    <t>NP_071415_S444s _1_0_444_445</t>
  </si>
  <si>
    <t>TCGA_A2-A0YG_E2-A150_BH-A18N_117C_P_BI_20130920_H-PM_f01.26191.26191.3</t>
  </si>
  <si>
    <t>ITLIIGGsYGAGNYGMCGR</t>
  </si>
  <si>
    <t>IT(0.0)LIIGGS(0.50)Y(0.50)GAGNY(0.0)GMCGR</t>
  </si>
  <si>
    <t>NP_071415</t>
  </si>
  <si>
    <t>MCCC2</t>
  </si>
  <si>
    <t>NP_071415_S499s _1_0_498_499</t>
  </si>
  <si>
    <t>TCGA_A8-A06Z_A2-A0D1_A2-A0CM_117C_P_BI_201303230_H-JQ_f05.19564.19564.4</t>
  </si>
  <si>
    <t>QFSsADEAALKEPIIK</t>
  </si>
  <si>
    <t>QFS(0.50)S(0.50)ADEAALKEPIIK</t>
  </si>
  <si>
    <t>NP_071419_S107s _1_1_107_107</t>
  </si>
  <si>
    <t>TCGA_AN-A0FL_BH-A0DG_AN-A0AS_117C_P_BI_20130830_H-PM_f05.9115.9115.4</t>
  </si>
  <si>
    <t>DEEDGENAHPYRNsDPVIGTHTEK</t>
  </si>
  <si>
    <t>DEEDGENAHPY(0.0)RNS(0.99)DPVIGT(0.0)HT(0.0)EK</t>
  </si>
  <si>
    <t>NP_001243299|NP_071419</t>
  </si>
  <si>
    <t>NP_071419</t>
  </si>
  <si>
    <t>SAMSN1</t>
  </si>
  <si>
    <t>NP_071419_S125s _1_1_125_125</t>
  </si>
  <si>
    <t>TCGA_AO-A0JE_A2-A0T2_AN-A0AJ_117C_P_BI_20130901_H-PM_f01.16061.16061.3</t>
  </si>
  <si>
    <t>ASDsMDSLYSGQSSSSGITSCSDGTSNR</t>
  </si>
  <si>
    <t>AS(0.0)DS(0.99)MDS(0.0)LY(0.0)S(0.0)GQS(0.0)S(0.0)S(0.0)S(0.0)GIT(0.0)S(0.0)CS(0.0)DGT(0.0)S(0.0)NR</t>
  </si>
  <si>
    <t>NP_071419_S223s _1_1_223_223</t>
  </si>
  <si>
    <t>TCGA_A2-A0YF_BH-A0DD_BH-A0E9_117C_P_BI_20131104_H-PM_f07.25960.25960.3</t>
  </si>
  <si>
    <t>FIYVDVIsEEEAAPK</t>
  </si>
  <si>
    <t>FIY(0.0)VDVIS(0.99)EEEAAPK</t>
  </si>
  <si>
    <t>NP_071419_S23s _1_1_23_23</t>
  </si>
  <si>
    <t>TCGA_A2-A0T7_C8-A12Q_A8-A079_117C_P_BI_20130905_H-PM_f02.8572.8704.3</t>
  </si>
  <si>
    <t>RSSsFGNFDR</t>
  </si>
  <si>
    <t>RS(0.0)S(0.0)S(0.99)FGNFDR</t>
  </si>
  <si>
    <t>NP_071419_S344sS356s_2_0_343_356</t>
  </si>
  <si>
    <t>TCGA_AO-A0JC_A8-A08Z_AR-A0TX_117C_P_BI_20130606_H-PM_f08.19516.19516.4</t>
  </si>
  <si>
    <t>DSGCYISsGNSDNGKEDLEsENLSDMVHK</t>
  </si>
  <si>
    <t>DS(0.0)GCY(0.0)IS(0.25)S(0.25)GNS(0.25)DNGKEDLES(0.25)ENLS(0.0)DMVHK</t>
  </si>
  <si>
    <t>NP_071419_S347s _1_1_347_347</t>
  </si>
  <si>
    <t>TCGA_A2-A0YF_BH-A0DD_BH-A0E9_117C_P_BI_20131104_H-PM_f11.17383.17383.4</t>
  </si>
  <si>
    <t>DSGCYISSGNsDNGKEDLESENLSDMVHK</t>
  </si>
  <si>
    <t>DS(0.0)GCY(0.0)IS(0.0)S(0.0)GNS(0.99)DNGKEDLES(0.0)ENLS(0.0)DMVHK</t>
  </si>
  <si>
    <t>NP_071419_S34s _1_0_34_36</t>
  </si>
  <si>
    <t>TCGA_A8-A09I_C8-A12L_A2-A0EX_117C_P_BI_20130321_H-PM_f10.7169.7169.4</t>
  </si>
  <si>
    <t>FRNNsLSKPDDSTEAHEGDPTNGSGEQSK</t>
  </si>
  <si>
    <t>FRNNS(0.50)LS(0.50)KPDDS(0.0)T(0.0)EAHEGDPT(0.0)NGS(0.0)GEQS(0.0)K</t>
  </si>
  <si>
    <t>NP_071419_S372s _1_1_372_372</t>
  </si>
  <si>
    <t>TCGA_A2-A0YF_BH-A0DD_BH-A0E9_117C_P_BI_20131104_H-PM_f02.18470.18470.2</t>
  </si>
  <si>
    <t>IIITEPsD</t>
  </si>
  <si>
    <t>IIIT(0.0)EPS(0.99)D</t>
  </si>
  <si>
    <t>NP_071419_S74s _1_1_74_74</t>
  </si>
  <si>
    <t>TCGA_A2-A0D2_C8-A12U_AR-A1AS_117C_P_BI_20131101_H-PM_f05.17664.17664.3</t>
  </si>
  <si>
    <t>AIsWTMKK</t>
  </si>
  <si>
    <t>AIS(0.99)WT(0.0)MKK</t>
  </si>
  <si>
    <t>NP_071419_S90s _1_1_90_90</t>
  </si>
  <si>
    <t>TCGA_AO-A12E_A8-A06N_A2-A0T1_117C_P_BI_20130920_H-PM_f04.7337.7337.3</t>
  </si>
  <si>
    <t>ALsEEKDEEDGENAHPYR</t>
  </si>
  <si>
    <t>ALS(0.99)EEKDEEDGENAHPY(0.0)R</t>
  </si>
  <si>
    <t>NP_071419_S90sS107s_2_1_90_107</t>
  </si>
  <si>
    <t>TCGA_A8-A09I_C8-A12L_A2-A0EX_117C_P_BI_20130321_H-PM_f05.11450.11450.5</t>
  </si>
  <si>
    <t xml:space="preserve">S90s S107s </t>
  </si>
  <si>
    <t>ALsEEKDEEDGENAHPYRNsDPVIGTHTEK</t>
  </si>
  <si>
    <t>ALS(0.99)EEKDEEDGENAHPY(0.50)RNS(0.50)DPVIGT(0.0)HT(0.0)EK</t>
  </si>
  <si>
    <t>NP_071423_S304s _1_0_302_304</t>
  </si>
  <si>
    <t>CPTAC_263d3f-I_blcdb9-I_c4155b-C_117C_P_BI_20140520_H-PM_f05.9425.9425.2</t>
  </si>
  <si>
    <t>MPENESNsLSR</t>
  </si>
  <si>
    <t>MPENES(0.50)NS(0.50)LS(0.0)R</t>
  </si>
  <si>
    <t>NP_071423</t>
  </si>
  <si>
    <t>EPB41L4A</t>
  </si>
  <si>
    <t>NP_071423_S314s _1_1_314_314</t>
  </si>
  <si>
    <t>TCGA_A2-A0YG_E2-A150_BH-A18N_117C_P_BI_20130920_H-PM_f10.11523.11670.4</t>
  </si>
  <si>
    <t>KLSKFGsIR</t>
  </si>
  <si>
    <t>KLS(0.0)KFGS(0.99)IR</t>
  </si>
  <si>
    <t>NP_071423_S366s _1_0_364_366</t>
  </si>
  <si>
    <t>TCGA_A2-A0YF_BH-A0DD_BH-A0E9_117C_P_BI_20131104_H-PM_f06.5902.5902.2</t>
  </si>
  <si>
    <t>IAQTQPAESNsISR</t>
  </si>
  <si>
    <t>IAQT(0.0)QPAES(0.50)NS(0.50)IS(0.0)R</t>
  </si>
  <si>
    <t>NP_071423_S389s _1_1_389_389</t>
  </si>
  <si>
    <t>TCGA_A2-A0EV_AN-A0AM_D8-A142_117C_P_BI_20130724_H-PM_f09.13429.13429.2</t>
  </si>
  <si>
    <t>IIAPsPVK</t>
  </si>
  <si>
    <t>IIAPS(1.0)PVK</t>
  </si>
  <si>
    <t>NP_071423_S402s _1_1_402_402</t>
  </si>
  <si>
    <t>TCGA_A2-A0D2_C8-A12U_AR-A1AS_117C_P_BI_20131101_H-PM_f04.2205.2205.3</t>
  </si>
  <si>
    <t>AKNENsPDTQR</t>
  </si>
  <si>
    <t>AKNENS(0.99)PDT(0.0)QR</t>
  </si>
  <si>
    <t>NP_071423_S426s _1_1_426_426</t>
  </si>
  <si>
    <t>CPTAC_263d3f-I_blcdb9-I_c4155b-C_117C_P_BI_20140520_H-PM_f03.16604.16604.3</t>
  </si>
  <si>
    <t>SHAPWEENGPQSGLYNsPSDR</t>
  </si>
  <si>
    <t>S(0.0)HAPWEENGPQS(0.0)GLY(0.0)NS(0.99)PS(0.0)DR</t>
  </si>
  <si>
    <t>NP_071423_S448s _1_1_448_448</t>
  </si>
  <si>
    <t>TCGA_C8-A138_E2-A154_BH-A0BZ_117C_P_BI_20130301_H-PM_f07.4665.4665.3</t>
  </si>
  <si>
    <t>RNPSCGsDNDSVQPVR</t>
  </si>
  <si>
    <t>RNPS(0.0)CGS(0.99)DNDS(0.0)VQPVR</t>
  </si>
  <si>
    <t>NP_071423_S541s _1_1_541_541</t>
  </si>
  <si>
    <t>TCGA_A2-A0T7_C8-A12Q_A8-A079_117C_P_BI_20130905_H-PM_f07.4231.4231.3</t>
  </si>
  <si>
    <t>sRSPDIQAK</t>
  </si>
  <si>
    <t>S(0.99)RS(0.0)PDIQAK</t>
  </si>
  <si>
    <t>NP_071424_Y7y _1_1_7_7</t>
  </si>
  <si>
    <t>TCGA_A8-A09G_C8-A131_C8-A134_117C_P_BI_20131101_H-PM_f01.32120.32120.2</t>
  </si>
  <si>
    <t>MEPEFLyDLLQLPK</t>
  </si>
  <si>
    <t>MEPEFLY(1.0)DLLQLPK</t>
  </si>
  <si>
    <t>NP_071424</t>
  </si>
  <si>
    <t>PARVG</t>
  </si>
  <si>
    <t>NP_071430_S187s _1_0_186_187</t>
  </si>
  <si>
    <t>TCGA_AO-A0JE_A2-A0T2_AN-A0AJ_117C_P_BI_20130901_H-PM_f02.20021.20021.3</t>
  </si>
  <si>
    <t>TGNSsPGIGAVYLANQAK</t>
  </si>
  <si>
    <t>T(0.0)GNS(0.50)S(0.50)PGIGAVY(0.0)LANQAK</t>
  </si>
  <si>
    <t>NP_071430</t>
  </si>
  <si>
    <t>RTP4</t>
  </si>
  <si>
    <t>NP_071435_S83s _1_1_83_83</t>
  </si>
  <si>
    <t>TCGA_AO-A0JE_A2-A0T2_AN-A0AJ_117C_P_BI_20130901_H-PM_f12.17197.17197.3</t>
  </si>
  <si>
    <t>AVSDsFGPGEWDDRK</t>
  </si>
  <si>
    <t>AVS(0.0)DS(0.99)FGPGEWDDRK</t>
  </si>
  <si>
    <t>NP_071435</t>
  </si>
  <si>
    <t>TMBIM1</t>
  </si>
  <si>
    <t>NP_071436_S235s _1_1_235_235</t>
  </si>
  <si>
    <t>TCGA_A2-A0SW_AO-A0JL_BH-A0BV_117C_P_BI_20131115_H-PM_f09.16135.16135.3</t>
  </si>
  <si>
    <t>MDsNIQGIENPGFEASPPAQGIPEAK</t>
  </si>
  <si>
    <t>MDS(0.99)NIQGIENPGFEAS(0.0)PPAQGIPEAK</t>
  </si>
  <si>
    <t>NP_071436</t>
  </si>
  <si>
    <t>C10ORF54</t>
  </si>
  <si>
    <t>NP_071436_S235sS248s_2_2_235_248</t>
  </si>
  <si>
    <t>TCGA_AO-A12D_C8-A131_AO-A12B_117C_P_BI_20130213_H-PM_f04.23863.23863.3</t>
  </si>
  <si>
    <t xml:space="preserve">S235s S248s </t>
  </si>
  <si>
    <t>MDsNIQGIENPGFEAsPPAQGIPEAK</t>
  </si>
  <si>
    <t>MDS(1.0)NIQGIENPGFEAS(1.0)PPAQGIPEAK</t>
  </si>
  <si>
    <t>NP_071436_S248s _1_1_248_248</t>
  </si>
  <si>
    <t>TCGA_A7-A0CJ_AO-A12F_A2-A0YL_117C_P_BI_20130904_H-PM_f08.24277.24277.4</t>
  </si>
  <si>
    <t>MDSNIQGIENPGFEAsPPAQGIPEAK</t>
  </si>
  <si>
    <t>MDS(0.0)NIQGIENPGFEAS(0.99)PPAQGIPEAK</t>
  </si>
  <si>
    <t>NP_071436_S264s _1_1_264_264</t>
  </si>
  <si>
    <t>TCGA_BH-A18U_A2-A0YI_A2-A0EQ_117C_P_BI_20130423_H-JQ_f04.10575.10575.3</t>
  </si>
  <si>
    <t>VRHPLsYVAQR</t>
  </si>
  <si>
    <t>VRHPLS(0.99)Y(0.0)VAQR</t>
  </si>
  <si>
    <t>NP_071436_S272s _1_1_272_272</t>
  </si>
  <si>
    <t>TCGA_BH-A18U_A2-A0YI_A2-A0EQ_117C_P_BI_20130423_H-JQ_f04.6895.6895.4</t>
  </si>
  <si>
    <t>VRHPLSYVAQRQPsESGR</t>
  </si>
  <si>
    <t>VRHPLS(0.0)Y(0.0)VAQRQPS(0.99)ES(0.0)GR</t>
  </si>
  <si>
    <t>NP_071436_S287sS305s_2_2_287_305</t>
  </si>
  <si>
    <t>TCGA_A2-A0YF_BH-A0DD_BH-A0E9_117C_P_BI_20131104_H-PM_f08.31574.31574.3</t>
  </si>
  <si>
    <t xml:space="preserve">S287s S305s </t>
  </si>
  <si>
    <t>HLLSEPSTPLsPPGPGDVFFPSLDPVPDsPNFEVI</t>
  </si>
  <si>
    <t>HLLS(0.0)EPS(0.0)T(0.0)PLS(0.99)PPGPGDVFFPS(0.0)LDPVPDS(0.99)PNFEVI</t>
  </si>
  <si>
    <t>NP_071436_S305s _1_1_305_305</t>
  </si>
  <si>
    <t>TCGA_A2-A0YF_BH-A0DD_BH-A0E9_117C_P_BI_20131104_H-PM_f02.30130.30130.3</t>
  </si>
  <si>
    <t>HLLSEPSTPLSPPGPGDVFFPSLDPVPDsPNFEVI</t>
  </si>
  <si>
    <t>HLLS(0.0)EPS(0.0)T(0.0)PLS(0.0)PPGPGDVFFPS(0.0)LDPVPDS(0.99)PNFEVI</t>
  </si>
  <si>
    <t>NP_071436_T284t _1_0_283_287</t>
  </si>
  <si>
    <t>TCGA_A7-A0CE_BH-A0C0_A2-A0YC_117C_P_BI_20130531_H-PM_f12.29658.29658.3</t>
  </si>
  <si>
    <t>HLLSEPStPLSPPGPGDVFFPSLDPVPDSPNFEVI</t>
  </si>
  <si>
    <t>HLLS(0.0)EPS(0.33)T(0.33)PLS(0.33)PPGPGDVFFPS(0.0)LDPVPDS(0.0)PNFEVI</t>
  </si>
  <si>
    <t>NP_071439_T460t _1_1_460_460</t>
  </si>
  <si>
    <t>TCGA_AO-A12D_AN-A04A_BH-A0AV_117C_P_BI_20130322_H-PM_f08.28192.28192.3</t>
  </si>
  <si>
    <t>EAQPELQEPQPAAPGtPGGFSEVMGSALA</t>
  </si>
  <si>
    <t>EAQPELQEPQPAAPGT(0.99)PGGFS(0.0)EVMGS(0.0)ALA</t>
  </si>
  <si>
    <t>NP_071439</t>
  </si>
  <si>
    <t>DUS1L</t>
  </si>
  <si>
    <t>NP_071440_S15s _1_1_15_15</t>
  </si>
  <si>
    <t>TCGA_C8-A12P_BH-A0C1_A2-A0EY_117C_P_BI_20130628_H-PM_f06.27181.27524.3</t>
  </si>
  <si>
    <t>SLQYGAEETPLAGsYGAADSFPK</t>
  </si>
  <si>
    <t>S(0.0)LQY(0.0)GAEET(0.0)PLAGS(0.99)Y(0.0)GAADS(0.0)FPK</t>
  </si>
  <si>
    <t>NP_071440|NP_001258780</t>
  </si>
  <si>
    <t>NP_071440</t>
  </si>
  <si>
    <t>RRAGC</t>
  </si>
  <si>
    <t>NP_071440_S2s _1_1_2_2</t>
  </si>
  <si>
    <t>TCGA_AR-A0TT_AR-A1AQ_AO-A12B_117C_P_BI_20131105_H-PM_f08.25246.25246.2</t>
  </si>
  <si>
    <t>sLQYGAEETPLAGSYGAADSFPK</t>
  </si>
  <si>
    <t>S(0.99)LQY(0.0)GAEET(0.0)PLAGS(0.0)Y(0.0)GAADS(0.0)FPK</t>
  </si>
  <si>
    <t>NP_071440_S2sS15s_2_1_2_15</t>
  </si>
  <si>
    <t>TCGA_A2-A0YF_BH-A0DD_BH-A0E9_117C_P_BI_20131104_H-PM_f01.25915.26031.3</t>
  </si>
  <si>
    <t xml:space="preserve">S2s S15s </t>
  </si>
  <si>
    <t>sLQYGAEETPLAGsYGAADSFPK</t>
  </si>
  <si>
    <t>S(0.50)LQY(0.0)GAEET(0.50)PLAGS(0.99)Y(0.0)GAADS(0.0)FPK</t>
  </si>
  <si>
    <t>NP_071440_S382s _1_1_382_382</t>
  </si>
  <si>
    <t>TCGA_A2-A0D2_C8-A12U_AR-A1AS_117C_P_BI_20131101_H-PM_f10.4166.4166.3</t>
  </si>
  <si>
    <t>SCGHQTsASSLK</t>
  </si>
  <si>
    <t>S(0.0)CGHQT(0.0)S(0.99)AS(0.0)S(0.0)LK</t>
  </si>
  <si>
    <t>NP_071440_S384sS385s_2_0_382_385</t>
  </si>
  <si>
    <t>TCGA_AO-A12D_AN-A04A_BH-A0AV_117C_P_BI_20130322_H-PM_f06.4079.4079.3</t>
  </si>
  <si>
    <t xml:space="preserve">S384s S385s </t>
  </si>
  <si>
    <t>SCGHQTSAssLK</t>
  </si>
  <si>
    <t>S(0.0)CGHQT(0.0)S(0.33)AS(0.33)S(0.33)LK</t>
  </si>
  <si>
    <t>NP_071440_S385s _1_0_384_385</t>
  </si>
  <si>
    <t>TCGA_AO-A12D_C8-A131_AO-A12B_117C_P_BI_20130213_H-PM_f09.2933.2933.3</t>
  </si>
  <si>
    <t>SCGHQTSASsLK</t>
  </si>
  <si>
    <t>S(0.0)CGHQT(0.0)S(0.0)AS(0.50)S(0.50)LK</t>
  </si>
  <si>
    <t>NP_071440_S95s_1_1_95_95</t>
  </si>
  <si>
    <t>TCGA_BH-A18V_A7-A13F_BH-A0E1_117C_P_BI_20130531_H-PM_f08.17985.17985.3</t>
  </si>
  <si>
    <t xml:space="preserve">M85m S95s </t>
  </si>
  <si>
    <t>mSPNETLFLEsTNK</t>
  </si>
  <si>
    <t>M(1.0)S(0.0)PNET(0.0)LFLES(0.99)T(0.0)NK</t>
  </si>
  <si>
    <t>NP_067067|NP_071440</t>
  </si>
  <si>
    <t>NP_071440_T394t _1_1_394_394</t>
  </si>
  <si>
    <t>TCGA_D8-A13Y_A8-A076_AO-A126_117C_P_BI_20130621_H-PM_f09.3110.3110.2</t>
  </si>
  <si>
    <t>ALTHNGtPR</t>
  </si>
  <si>
    <t>ALT(0.0)HNGT(0.99)PR</t>
  </si>
  <si>
    <t>NP_071441_S298s _1_1_298_298</t>
  </si>
  <si>
    <t>TCGA_AR-A0TY_AR-A0U4_BH-A0HP_117C_P_BI_20130426_H-JQ_f02.8656.8656.3</t>
  </si>
  <si>
    <t>EYRsPSLGTMR</t>
  </si>
  <si>
    <t>EY(0.0)RS(0.99)PS(0.0)LGT(0.0)MR</t>
  </si>
  <si>
    <t>NP_071441</t>
  </si>
  <si>
    <t>FN3K</t>
  </si>
  <si>
    <t>NP_071443_S392s _1_0_391_394</t>
  </si>
  <si>
    <t>TCGA_BH-A0EE_AO-A0J9_BH-A0E0_117C_P_BI_20130426_H-JQ_f09.28640.28640.3</t>
  </si>
  <si>
    <t>ASsFSLAGIGFGTLGNK</t>
  </si>
  <si>
    <t>AS(0.33)S(0.33)FS(0.33)LAGIGFGT(0.0)LGNK</t>
  </si>
  <si>
    <t>NP_071443</t>
  </si>
  <si>
    <t>DMRTA1</t>
  </si>
  <si>
    <t>NP_071449_S246s _1_0_245_246</t>
  </si>
  <si>
    <t>TCGA_A2-A0T6_E2-A158_E2-A15A_117C_W_BI_201301002_H-PM_f08.7375.7375.3</t>
  </si>
  <si>
    <t>TGGSsPETKYDQPPK</t>
  </si>
  <si>
    <t>T(0.0)GGS(0.50)S(0.50)PET(0.0)KY(0.0)DQPPK</t>
  </si>
  <si>
    <t>NP_071449</t>
  </si>
  <si>
    <t>XYLT1</t>
  </si>
  <si>
    <t>NP_071449_S317s _1_1_317_317</t>
  </si>
  <si>
    <t>TCGA_AR-A0TT_AR-A1AQ_AO-A12B_117C_P_BI_20131105_H-PM_f06.21368.21368.3</t>
  </si>
  <si>
    <t>NVQWDEDsVEYMPANPVR</t>
  </si>
  <si>
    <t>NVQWDEDS(0.99)VEY(0.0)MPANPVR</t>
  </si>
  <si>
    <t>NP_071451_S1016s _1_0_1016_1022</t>
  </si>
  <si>
    <t>TCGA_AO-A12E_A8-A06N_A2-A0T1_117C_P_BI_20130920_H-PM_f07.32287.32287.4</t>
  </si>
  <si>
    <t>KWVELPITFPNLDYsECCLFSDED</t>
  </si>
  <si>
    <t>KWVELPIT(0.0)FPNLDY(0.0)S(0.50)ECCLFS(0.50)DED</t>
  </si>
  <si>
    <t>NP_071451</t>
  </si>
  <si>
    <t>IFIH1</t>
  </si>
  <si>
    <t>NP_071451_S301s _1_1_301_301</t>
  </si>
  <si>
    <t>TCGA_AN-A0FL_BH-A0DG_AN-A0AS_117C_P_BI_20130830_H-PM_f12.23908.23908.4</t>
  </si>
  <si>
    <t>AsPEPELQLRPYQMEVAQPALEGK</t>
  </si>
  <si>
    <t>AS(0.99)PEPELQLRPY(0.0)QMEVAQPALEGK</t>
  </si>
  <si>
    <t>NP_071451_S645s _1_1_645_645</t>
  </si>
  <si>
    <t>TCGA_BH-A0EE_AO-A0J9_BH-A0E0_117C_P_BI_20130426_H-JQ_f05.19611.19611.4</t>
  </si>
  <si>
    <t>FAVIEDDsDEGGDDEYCDGDEDEDDLKK</t>
  </si>
  <si>
    <t>FAVIEDDS(0.99)DEGGDDEY(0.0)CDGDEDEDDLKK</t>
  </si>
  <si>
    <t>NP_071451_T86t _1_0_86_88</t>
  </si>
  <si>
    <t>TCGA_A7-A0CJ_AO-A12F_A2-A0YL_117C_P_BI_20130904_H-PM_f08.5638.5638.2</t>
  </si>
  <si>
    <t>tGSPLAAR</t>
  </si>
  <si>
    <t>T(0.50)GS(0.50)PLAAR</t>
  </si>
  <si>
    <t>NP_071451_Y114y _1_0_104_114</t>
  </si>
  <si>
    <t>TCGA_A2-A0YM_BH-A0C7_A2-A0SX_117C_P_BI_20131115_H-PM_f09.23708.23708.5</t>
  </si>
  <si>
    <t>YMNPELTDLPSPSFENAHDEyLQLLNLLQPTLVDK</t>
  </si>
  <si>
    <t>Y(0.0)MNPELT(0.0)DLPS(0.33)PS(0.33)FENAHDEY(0.33)LQLLNLLQPT(0.0)LVDK</t>
  </si>
  <si>
    <t>NP_071496_S110s _1_1_110_110</t>
  </si>
  <si>
    <t>TCGA_A2-A0EV_AN-A0AM_D8-A142_117C_P_BI_20130724_H-PM_f02.21168.21168.4</t>
  </si>
  <si>
    <t>EALTYDGALLGDRsLRVDIAEGR</t>
  </si>
  <si>
    <t>EALT(0.0)Y(0.0)DGALLGDRS(0.99)LRVDIAEGR</t>
  </si>
  <si>
    <t>NP_071496|NP_114381</t>
  </si>
  <si>
    <t>NP_071496</t>
  </si>
  <si>
    <t>EIF4H</t>
  </si>
  <si>
    <t>NP_071496_S13s _1_1_13_13</t>
  </si>
  <si>
    <t>CPTAC_263d3f-I_blcdb9-I_c4155b-C_117C_P_BI_20140520_H-PM_f03.9086.9086.2</t>
  </si>
  <si>
    <t>AYsSFGGGR</t>
  </si>
  <si>
    <t>AY(0.0)S(0.99)S(0.0)FGGGR</t>
  </si>
  <si>
    <t>NP_071496_S182s _1_1_182_182</t>
  </si>
  <si>
    <t>TCGA_D8-A13Y_A8-A076_AO-A126_117C_P_BI_20130621_H-PM_f08.4568.4568.2</t>
  </si>
  <si>
    <t>TGPPMGsR</t>
  </si>
  <si>
    <t>T(0.0)GPPMGS(0.99)R</t>
  </si>
  <si>
    <t>NP_071496_S193s _1_1_193_193</t>
  </si>
  <si>
    <t>TCGA_A2-A0SW_AO-A0JL_BH-A0BV_117C_P_BI_20131115_H-PM_f10.10080.10080.4</t>
  </si>
  <si>
    <t>FRDGPPLRGsNMDFREPTEEER</t>
  </si>
  <si>
    <t>FRDGPPLRGS(0.99)NMDFREPT(0.0)EEER</t>
  </si>
  <si>
    <t>NP_071496_S21s _1_1_21_21</t>
  </si>
  <si>
    <t>TCGA_D8-A13Y_A8-A076_AO-A126_117C_P_BI_20130621_H-PM_f07.5581.5581.3</t>
  </si>
  <si>
    <t>AYSSFGGGRGsR</t>
  </si>
  <si>
    <t>AY(0.0)S(0.0)S(0.0)FGGGRGS(0.99)R</t>
  </si>
  <si>
    <t>NP_071496_S230s _1_1_230_230</t>
  </si>
  <si>
    <t>TCGA_AO-A12D_C8-A131_AO-A12B_117C_P_BI_20130213_H-PM_f07.22371.22371.3</t>
  </si>
  <si>
    <t>TVATPLNQVANPNsAIFGGARPR</t>
  </si>
  <si>
    <t>T(0.0)VAT(0.0)PLNQVANPNS(0.99)AIFGGARPR</t>
  </si>
  <si>
    <t>NP_071496_S69s _1_1_69_69</t>
  </si>
  <si>
    <t>TCGA_AO-A0JE_A2-A0T2_AN-A0AJ_117C_P_BI_20130901_H-PM_f03.10484.10484.3</t>
  </si>
  <si>
    <t>DLSIRsVR</t>
  </si>
  <si>
    <t>DLS(0.0)IRS(0.99)VR</t>
  </si>
  <si>
    <t>NP_071496_S94s _1_1_94_94</t>
  </si>
  <si>
    <t>TCGA_AN-A0FL_BH-A0DG_AN-A0AS_117C_P_BI_20130830_H-PM_f07.27314.27314.3</t>
  </si>
  <si>
    <t>GFCYVEFDEVDsLK</t>
  </si>
  <si>
    <t>GFCY(0.0)VEFDEVDS(0.99)LK</t>
  </si>
  <si>
    <t>NP_071496_T100t _1_1_100_100</t>
  </si>
  <si>
    <t>TCGA_A2-A0EV_AN-A0AM_D8-A142_117C_P_BI_20130724_H-PM_f08.19419.19419.3</t>
  </si>
  <si>
    <t>EALtYDGALLGDRSLR</t>
  </si>
  <si>
    <t>EALT(0.99)Y(0.0)DGALLGDRS(0.0)LR</t>
  </si>
  <si>
    <t>NP_071496_T220t _1_1_220_220</t>
  </si>
  <si>
    <t>TCGA_AO-A12D_AN-A04A_BH-A0AV_117C_P_BI_20130322_H-PM_f02.22746.22746.3</t>
  </si>
  <si>
    <t>TVAtPLNQVANPNSAIFGGAR</t>
  </si>
  <si>
    <t>T(0.0)VAT(0.99)PLNQVANPNS(0.0)AIFGGAR</t>
  </si>
  <si>
    <t>NP_071496_T6t _1_1_6_6</t>
  </si>
  <si>
    <t>TCGA_A7-A0CJ_AO-A12F_A2-A0YL_117C_P_BI_20130904_H-PM_fA.15647.15647.2</t>
  </si>
  <si>
    <t>ADFDtYDDR</t>
  </si>
  <si>
    <t>ADFDT(0.99)Y(0.0)DDR</t>
  </si>
  <si>
    <t>NP_071504_S142s _1_1_142_142</t>
  </si>
  <si>
    <t>TCGA_AO-A12D_C8-A131_AO-A12B_117C_P_BI_20130213_H-PM_f02.15395.15395.3</t>
  </si>
  <si>
    <t>FIGPsPEVVRK</t>
  </si>
  <si>
    <t>FIGPS(1.0)PEVVRK</t>
  </si>
  <si>
    <t>NP_071504</t>
  </si>
  <si>
    <t>PC</t>
  </si>
  <si>
    <t>NP_071504_S20s _1_1_20_20</t>
  </si>
  <si>
    <t>TCGA_E2-A10A_BH-A18Q_C8-A130_117C_P_BI_20130228_H-PM_f09.5892.5892.2</t>
  </si>
  <si>
    <t>TsTAPAASPNVR</t>
  </si>
  <si>
    <t>T(0.0)S(0.99)T(0.0)APAAS(0.0)PNVR</t>
  </si>
  <si>
    <t>NP_071504_S523s _1_0_521_525</t>
  </si>
  <si>
    <t>TCGA_AR-A0TT_AR-A1AQ_AO-A12B_117C_P_BI_20131105_H-PM_f10.25177.25177.3</t>
  </si>
  <si>
    <t>ASPsPTDPVVPAVPIGPPPAGFR</t>
  </si>
  <si>
    <t>AS(0.33)PS(0.33)PT(0.33)DPVVPAVPIGPPPAGFR</t>
  </si>
  <si>
    <t>NP_071504_T1003t _1_1_1003_1003</t>
  </si>
  <si>
    <t>TCGA_AO-A12D_C8-A131_AO-A12B_117C_P_BI_20130213_H-PM_f11.28557.28557.4</t>
  </si>
  <si>
    <t>HGEEVtPEDVLSAAMYPDVFAHFK</t>
  </si>
  <si>
    <t>HGEEVT(0.99)PEDVLS(0.0)AAMY(0.0)PDVFAHFK</t>
  </si>
  <si>
    <t>NP_071505_S102s _1_1_102_102</t>
  </si>
  <si>
    <t>TCGA_AO-A12D_AN-A04A_BH-A0AV_117C_P_BI_20130322_H-PM_f11.23273.23273.4</t>
  </si>
  <si>
    <t>sQDHFHVFVGDLSPEITTEDIK</t>
  </si>
  <si>
    <t>S(0.99)QDHFHVFVGDLS(0.0)PEIT(0.0)T(0.0)EDIK</t>
  </si>
  <si>
    <t>NP_071505</t>
  </si>
  <si>
    <t>TIA1</t>
  </si>
  <si>
    <t>NP_071682_S150s _1_1_150_150</t>
  </si>
  <si>
    <t>TCGA_C8-A12P_BH-A0C1_A2-A0EY_117C_P_BI_20130628_H-PM_f03.22398.22398.2</t>
  </si>
  <si>
    <t>AIsDTWLTVNR</t>
  </si>
  <si>
    <t>AIS(0.99)DT(0.0)WLT(0.0)VNR</t>
  </si>
  <si>
    <t>NP_071682|NP_001263407</t>
  </si>
  <si>
    <t>NP_071682</t>
  </si>
  <si>
    <t>ICA1</t>
  </si>
  <si>
    <t>NP_071682_S291s _1_0_291_292</t>
  </si>
  <si>
    <t>TCGA_A2-A0T7_C8-A12Q_A8-A079_117C_P_BI_20130905_H-PM_f02.21268.21268.4</t>
  </si>
  <si>
    <t>INQQEsTDAAVQEPSQLISLEEENQRK</t>
  </si>
  <si>
    <t>INQQES(0.50)T(0.50)DAAVQEPS(0.0)QLIS(0.0)LEEENQRK</t>
  </si>
  <si>
    <t>NP_071682_S304s _1_0_300_304</t>
  </si>
  <si>
    <t>TCGA_BH-A0EE_AO-A0J9_BH-A0E0_117C_P_BI_20130426_H-JQ_f12.20356.20356.4</t>
  </si>
  <si>
    <t>INQQESTDAAVQEPSQLIsLEEENQRK</t>
  </si>
  <si>
    <t>INQQES(0.0)T(0.0)DAAVQEPS(0.50)QLIS(0.50)LEEENQRK</t>
  </si>
  <si>
    <t>NP_071682_S324s _1_1_324_324</t>
  </si>
  <si>
    <t>TCGA_AR-A0TT_AR-A1AQ_AO-A12B_117C_P_BI_20131105_H-PM_f10.20250.20250.2</t>
  </si>
  <si>
    <t>sILSALDK</t>
  </si>
  <si>
    <t>S(0.99)ILS(0.0)ALDK</t>
  </si>
  <si>
    <t>NP_071682_S327s _1_1_327_327</t>
  </si>
  <si>
    <t>TCGA_A2-A0D2_C8-A12U_AR-A1AS_117C_P_BI_20131101_H-PM_f11.24407.24407.2</t>
  </si>
  <si>
    <t>SILsALDK</t>
  </si>
  <si>
    <t>S(0.0)ILS(0.99)ALDK</t>
  </si>
  <si>
    <t>NP_071682_S441s _1_1_441_441</t>
  </si>
  <si>
    <t>TCGA_AO-A0JE_A2-A0T2_AN-A0AJ_117C_P_BI_20130901_H-PM_f08.13409.13409.2</t>
  </si>
  <si>
    <t>DLQAsLQEPAK</t>
  </si>
  <si>
    <t>DLQAS(1.0)LQEPAK</t>
  </si>
  <si>
    <t>NP_071733_S43s _1_1_43_43</t>
  </si>
  <si>
    <t>TCGA_A8-A09I_C8-A12L_A2-A0EX_117C_P_BI_20130321_H-PM_f05.4277.4277.3</t>
  </si>
  <si>
    <t>RNAsVETVDNK</t>
  </si>
  <si>
    <t>RNAS(0.99)VET(0.0)VDNK</t>
  </si>
  <si>
    <t>NP_071733</t>
  </si>
  <si>
    <t>C11ORF24</t>
  </si>
  <si>
    <t>NP_071733_S70s _1_0_69_70</t>
  </si>
  <si>
    <t>TCGA_A7-A0CD_C8-A12W_AN-A0AL_117C_P_BI_20130930_H-PM_f10.12664.12664.3</t>
  </si>
  <si>
    <t>GTsAAHLNSMEVTTEDTSR</t>
  </si>
  <si>
    <t>GT(0.50)S(0.50)AAHLNS(0.0)MEVT(0.0)T(0.0)EDT(0.0)S(0.0)R</t>
  </si>
  <si>
    <t>NP_071735_S215s _1_0_215_219</t>
  </si>
  <si>
    <t>CPTAC_263d3f-I_blcdb9-I_c4155b-C_117C_P_BI_20140520_H-PM_f10.4470.4470.3</t>
  </si>
  <si>
    <t>ESLSTHTsPSQSPNSVHGSR</t>
  </si>
  <si>
    <t>ES(0.0)LS(0.0)T(0.0)HT(0.0)S(0.33)PS(0.33)QS(0.33)PNS(0.0)VHGS(0.0)R</t>
  </si>
  <si>
    <t>NP_071735</t>
  </si>
  <si>
    <t>ZFYVE20</t>
  </si>
  <si>
    <t>NP_071735_S215sS217s_2_0_215_219</t>
  </si>
  <si>
    <t>TCGA_AR-A0TR_AO-A03O_BH-A18R_117C_P_BI_20130907_H-PM_f06.5839.5839.4</t>
  </si>
  <si>
    <t xml:space="preserve">S215s S217s </t>
  </si>
  <si>
    <t>ESLSTHTsPsQSPNSVHGSR</t>
  </si>
  <si>
    <t>NP_071735_S226s _1_1_226_226</t>
  </si>
  <si>
    <t>TCGA_C8-A138_E2-A154_BH-A0BZ_117C_P_BI_20130301_H-PM_f11.4756.4756.3</t>
  </si>
  <si>
    <t>ESLSTHTSPSQSPNSVHGsR</t>
  </si>
  <si>
    <t>ES(0.0)LS(0.0)T(0.0)HT(0.0)S(0.0)PS(0.0)QS(0.0)PNS(0.0)VHGS(0.99)R</t>
  </si>
  <si>
    <t>NP_071735_S230s _1_1_230_230</t>
  </si>
  <si>
    <t>TCGA_BH-A18U_A2-A0YI_A2-A0EQ_117C_P_BI_20130423_H-JQ_f11.19058.19058.3</t>
  </si>
  <si>
    <t>RGsISSMSSVSSVLDEK</t>
  </si>
  <si>
    <t>RGS(0.99)IS(0.0)S(0.0)MS(0.0)S(0.0)VS(0.0)S(0.0)VLDEK</t>
  </si>
  <si>
    <t>NP_071735_S230sS232s_2_1_230_236</t>
  </si>
  <si>
    <t>TCGA_C8-A12P_BH-A0C1_A2-A0EY_117C_P_BI_20130628_H-PM_f01.20779.20779.3</t>
  </si>
  <si>
    <t>RGsIsSMSSVSSVLDEK</t>
  </si>
  <si>
    <t>RGS(0.99)IS(0.25)S(0.25)MS(0.25)S(0.25)VS(0.0)S(0.0)VLDEK</t>
  </si>
  <si>
    <t>NP_071735_S230sS235sS236s_3_1_230_236</t>
  </si>
  <si>
    <t>TCGA_C8-A138_E2-A154_BH-A0BZ_117C_P_BI_20130301_H-PM_f09.22668.22668.3</t>
  </si>
  <si>
    <t xml:space="preserve">S230s S235s S236s </t>
  </si>
  <si>
    <t>RGsISSMssVSSVLDEK</t>
  </si>
  <si>
    <t>NP_071735_S3s _1_1_3_3</t>
  </si>
  <si>
    <t>TCGA_AO-A0JE_A2-A0T2_AN-A0AJ_117C_P_BI_20130901_H-PM_f04.30831.30831.3</t>
  </si>
  <si>
    <t>AsLDDPGEVREGFLCPLCLK</t>
  </si>
  <si>
    <t>AS(1.0)LDDPGEVREGFLCPLCLK</t>
  </si>
  <si>
    <t>NP_071735_S548s _1_1_548_548</t>
  </si>
  <si>
    <t>TCGA_A7-A0CE_BH-A0C0_A2-A0YC_117C_P_BI_20130531_H-PM_f08.25215.25215.4</t>
  </si>
  <si>
    <t>sLDFREIGPFQLEPSREPR</t>
  </si>
  <si>
    <t>S(0.99)LDFREIGPFQLEPS(0.0)REPR</t>
  </si>
  <si>
    <t>NP_071735_S578s _1_0_577_578</t>
  </si>
  <si>
    <t>TCGA_AO-A12D_C8-A131_AO-A12B_117C_P_BI_20130213_H-PM_f08.20470.20470.4</t>
  </si>
  <si>
    <t>THLAYALDLGSsPVPSSTAPK</t>
  </si>
  <si>
    <t>T(0.0)HLAY(0.0)ALDLGS(0.50)S(0.50)PVPS(0.0)S(0.0)T(0.0)APK</t>
  </si>
  <si>
    <t>NP_071735_S590s _1_1_590_590</t>
  </si>
  <si>
    <t>TCGA_AR-A0TT_AR-A1AQ_AO-A12B_117C_P_BI_20131105_H-PM_f12.7680.7680.2</t>
  </si>
  <si>
    <t>TPsLSSTQPTR</t>
  </si>
  <si>
    <t>T(0.0)PS(0.99)LS(0.0)S(0.0)T(0.0)QPT(0.0)R</t>
  </si>
  <si>
    <t>NP_071735_S601s _1_1_601_601</t>
  </si>
  <si>
    <t>TCGA_A8-A06Z_A2-A0D1_A2-A0CM_117C_P_BI_201303230_H-JQ_f09.16256.16256.2</t>
  </si>
  <si>
    <t>VWsGPPAVGQER</t>
  </si>
  <si>
    <t>VWS(1.0)GPPAVGQER</t>
  </si>
  <si>
    <t>NP_071735_S684s _1_1_684_684</t>
  </si>
  <si>
    <t>TCGA_A7-A0CJ_AO-A12F_A2-A0YL_117C_P_BI_20130904_H-PM_f10.29269.29269.4</t>
  </si>
  <si>
    <t>EYNPFEEEDEEEEAVAGNPFIQPDsPAPNPFSEEDEHPQQR</t>
  </si>
  <si>
    <t>EY(0.0)NPFEEEDEEEEAVAGNPFIQPDS(0.99)PAPNPFS(0.0)EEDEHPQQR</t>
  </si>
  <si>
    <t>NP_071735_T544t _1_0_541_544</t>
  </si>
  <si>
    <t>TCGA_AR-A1AP_AN-A0FK_AO-A0J6_117C_P_BI_20130605_H-PM_f03.4871.4871.2</t>
  </si>
  <si>
    <t>VASLHtR</t>
  </si>
  <si>
    <t>VAS(0.50)LHT(0.50)R</t>
  </si>
  <si>
    <t>NP_071735_T588t _1_1_588_588</t>
  </si>
  <si>
    <t>TCGA_A7-A0CE_BH-A0C0_A2-A0YC_117C_P_BI_20130531_H-PM_f03.20978.20978.4</t>
  </si>
  <si>
    <t>THLAYALDLGSSPVPSSTAPKtPSLSSTQPTR</t>
  </si>
  <si>
    <t>T(0.0)HLAY(0.0)ALDLGS(0.0)S(0.0)PVPS(0.0)S(0.0)T(0.0)APKT(0.99)PS(0.0)LS(0.0)S(0.0)T(0.0)QPT(0.0)R</t>
  </si>
  <si>
    <t>NP_071735_T715tS726s_2_0_715_726</t>
  </si>
  <si>
    <t>TCGA_AO-A0JE_A2-A0T2_AN-A0AJ_117C_P_BI_20130901_H-PM_f09.33292.33292.4</t>
  </si>
  <si>
    <t xml:space="preserve">T715t M722m S726s </t>
  </si>
  <si>
    <t>LSSPLVPGNPFEEPtCINPFEmDSDsGPEAEEPIEEELLLQQIDNIK</t>
  </si>
  <si>
    <t>LS(0.0)S(0.0)PLVPGNPFEEPT(0.33)CINPFEM(1.0)DS(0.33)DS(0.33)GPEAEEPIEEELLLQQIDNIK</t>
  </si>
  <si>
    <t>NP_071738_S123s _1_1_123_123</t>
  </si>
  <si>
    <t>TCGA_AR-A0TT_AR-A1AQ_AO-A12B_117C_P_BI_20131105_H-PM_f02.12234.12234.2</t>
  </si>
  <si>
    <t>ASAsDGSSFVVAR</t>
  </si>
  <si>
    <t>AS(0.0)AS(0.99)DGS(0.0)S(0.0)FVVAR</t>
  </si>
  <si>
    <t>NP_071738</t>
  </si>
  <si>
    <t>GLIPR2</t>
  </si>
  <si>
    <t>NP_071738_S55s _1_1_55_55</t>
  </si>
  <si>
    <t>TCGA_A2-A0T6_E2-A158_E2-A15A_117C_W_BI_201301002_H-PM_f08.4241.4241.3</t>
  </si>
  <si>
    <t>ILKHsPESSR</t>
  </si>
  <si>
    <t>ILKHS(0.99)PES(0.0)S(0.0)R</t>
  </si>
  <si>
    <t>NP_071738_S71s _1_1_71_71</t>
  </si>
  <si>
    <t>TCGA_A2-A0D2_C8-A12U_AR-A1AS_117C_P_BI_20131101_H-PM_f01.16716.16716.3</t>
  </si>
  <si>
    <t>GQCGENLAWAsYDQTGK</t>
  </si>
  <si>
    <t>GQCGENLAWAS(0.99)Y(0.0)DQT(0.0)GK</t>
  </si>
  <si>
    <t>NP_071738_T98t _1_0_98_101</t>
  </si>
  <si>
    <t>TCGA_A2-A0T6_E2-A158_E2-A15A_117C_W_BI_201301002_H-PM_f08.24535.24535.4</t>
  </si>
  <si>
    <t>NYNFQQPGFtSGTGHFTAMVWK</t>
  </si>
  <si>
    <t>NY(0.0)NFQQPGFT(0.33)S(0.33)GT(0.33)GHFT(0.0)AMVWK</t>
  </si>
  <si>
    <t>NP_071739_S18s _1_1_18_18</t>
  </si>
  <si>
    <t>TCGA_A2-A0YF_BH-A0DD_BH-A0E9_117C_P_BI_20131104_H-PM_f09.25037.25037.3</t>
  </si>
  <si>
    <t>MLPSLQESMDGDEKELEsSEEGGSAEER</t>
  </si>
  <si>
    <t>MLPS(0.0)LQES(0.0)MDGDEKELES(0.99)S(0.0)EEGGS(0.0)AEER</t>
  </si>
  <si>
    <t>NP_071739</t>
  </si>
  <si>
    <t>C17ORF75</t>
  </si>
  <si>
    <t>NP_071739_S59s _1_0_59_67</t>
  </si>
  <si>
    <t>TCGA_AR-A0TT_AR-A1AQ_AO-A12B_117C_P_BI_20131105_H-PM_f03.26775.26775.3</t>
  </si>
  <si>
    <t>GDSEDGsPSGTNAETPSGDDFSLSLADTNLPSEVEPELR</t>
  </si>
  <si>
    <t>GDS(0.0)EDGS(0.25)PS(0.25)GT(0.25)NAET(0.25)PS(0.0)GDDFS(0.0)LS(0.0)LADT(0.0)NLPS(0.0)EVEPELR</t>
  </si>
  <si>
    <t>NP_071739_S76s _1_0_67_76</t>
  </si>
  <si>
    <t>TCGA_E2-A159_A2-A0T3_A2-A0YD_117C_P_BI_20130906_H-PM_f02.28772.28772.4</t>
  </si>
  <si>
    <t>GDSEDGSPSGTNAETPSGDDFSLsLADTNLPSEVEPELR</t>
  </si>
  <si>
    <t>GDS(0.0)EDGS(0.0)PS(0.0)GT(0.0)NAET(0.25)PS(0.25)GDDFS(0.25)LS(0.25)LADT(0.0)NLPS(0.0)EVEPELR</t>
  </si>
  <si>
    <t>NP_071739_S8s _1_1_8_8</t>
  </si>
  <si>
    <t>TCGA_A2-A0D2_C8-A12U_AR-A1AS_117C_P_BI_20131101_H-PM_f04.22149.22149.3</t>
  </si>
  <si>
    <t>MLPSLQEsMDGDEK</t>
  </si>
  <si>
    <t>MLPS(0.0)LQES(0.99)MDGDEK</t>
  </si>
  <si>
    <t>NP_071739_T262t _1_0_262_263</t>
  </si>
  <si>
    <t>TCGA_A2-A0D2_C8-A12U_AR-A1AS_117C_P_BI_20131101_H-PM_f03.31712.31712.4</t>
  </si>
  <si>
    <t>FLSVASLQGLIHEGTMtSLCMAMTEEQHK</t>
  </si>
  <si>
    <t>FLS(0.0)VAS(0.0)LQGLIHEGT(0.0)MT(0.50)S(0.50)LCMAMT(0.0)EEQHK</t>
  </si>
  <si>
    <t>NP_071741_S1015s _1_1_1015_1015</t>
  </si>
  <si>
    <t>TCGA_AR-A0TT_AR-A1AQ_AO-A12B_117C_P_BI_20131105_H-PM_f03.29386.29386.2</t>
  </si>
  <si>
    <t>LNLAQFLNEDLs</t>
  </si>
  <si>
    <t>LNLAQFLNEDLS(1.0)</t>
  </si>
  <si>
    <t>NP_071741</t>
  </si>
  <si>
    <t>NCAPG</t>
  </si>
  <si>
    <t>NP_071741_S674s _1_1_674_674</t>
  </si>
  <si>
    <t>TCGA_A2-A0D2_C8-A12U_AR-A1AS_117C_P_BI_20131101_H-PM_f04.15833.15833.4</t>
  </si>
  <si>
    <t>TLHCEGTEINsDDEQESKEVEETATAK</t>
  </si>
  <si>
    <t>T(0.0)LHCEGT(0.0)EINS(0.99)DDEQES(0.0)KEVEET(0.0)AT(0.0)AK</t>
  </si>
  <si>
    <t>NP_071741_S818s _1_1_818_818</t>
  </si>
  <si>
    <t>TCGA_A7-A0CD_C8-A12W_AN-A0AL_117C_P_BI_20130930_H-PM_f09.18610.18610.3</t>
  </si>
  <si>
    <t>TsQDYQALTVHDNLAMK</t>
  </si>
  <si>
    <t>T(0.0)S(0.99)QDY(0.0)QALT(0.0)VHDNLAMK</t>
  </si>
  <si>
    <t>NP_071741_S973s _1_0_973_975</t>
  </si>
  <si>
    <t>CPTAC_263d3f-I_blcdb9-I_c4155b-C_117C_P_BI_20140520_H-PM_f03.12517.12517.3</t>
  </si>
  <si>
    <t>CQTAEADsESDHEVPEPESEMK</t>
  </si>
  <si>
    <t>CQT(0.0)AEADS(0.50)ES(0.50)DHEVPEPES(0.0)EMK</t>
  </si>
  <si>
    <t>NP_071741_S973sS975s_2_2_973_975</t>
  </si>
  <si>
    <t>TCGA_A8-A06Z_A2-A0D1_A2-A0CM_117C_P_BI_201303230_H-JQ_f02.12227.12366.3</t>
  </si>
  <si>
    <t xml:space="preserve">S973s S975s </t>
  </si>
  <si>
    <t>CQTAEADsEsDHEVPEPESEMK</t>
  </si>
  <si>
    <t>CQT(0.0)AEADS(0.99)ES(0.99)DHEVPEPES(0.0)EMK</t>
  </si>
  <si>
    <t>NP_071741_T931t _1_1_931_931</t>
  </si>
  <si>
    <t>TCGA_BH-A18U_A2-A0YI_A2-A0EQ_117C_P_BI_20130423_H-JQ_f01.16380.16380.3</t>
  </si>
  <si>
    <t>EVYMtPLRGVK</t>
  </si>
  <si>
    <t>EVY(0.0)MT(0.99)PLRGVK</t>
  </si>
  <si>
    <t>NP_071746_S194s _1_0_192_194</t>
  </si>
  <si>
    <t>TCGA_AO-A0JM_C8-A12V_A8-A08G_117C_P_BI_20131003_H-PM_f11.26641.26641.4</t>
  </si>
  <si>
    <t>HNSFsPNSPQFNVSGPGLLEEDNQWMTQINR</t>
  </si>
  <si>
    <t>HNS(0.50)FS(0.50)PNS(0.0)PQFNVS(0.0)GPGLLEEDNQWMT(0.0)QINR</t>
  </si>
  <si>
    <t>NP_071746</t>
  </si>
  <si>
    <t>NECAB1</t>
  </si>
  <si>
    <t>NP_071751_S418s _1_1_418_418</t>
  </si>
  <si>
    <t>TCGA_AN-A0FL_BH-A0DG_AN-A0AS_117C_P_BI_20130830_H-PM_f12.24150.24150.3</t>
  </si>
  <si>
    <t>IsQEIGNLMK</t>
  </si>
  <si>
    <t>IS(1.0)QEIGNLMK</t>
  </si>
  <si>
    <t>NP_001230175|NP_071751|NP_001139761</t>
  </si>
  <si>
    <t>NP_071751</t>
  </si>
  <si>
    <t>LEPRE1</t>
  </si>
  <si>
    <t>NP_071751_S706s _1_1_706_706</t>
  </si>
  <si>
    <t>TCGA_AR-A0TT_AR-A1AQ_AO-A12B_117C_P_BI_20131105_H-PM_f08.24887.24887.5</t>
  </si>
  <si>
    <t>MLFSPEEMDLsQEQPLDAQQGPPEPAQESLSGSESKPK</t>
  </si>
  <si>
    <t>MLFS(0.0)PEEMDLS(0.99)QEQPLDAQQGPPEPAQES(0.0)LS(0.0)GS(0.0)ES(0.0)KPK</t>
  </si>
  <si>
    <t>NP_071757_S1027s _1_1_1027_1027</t>
  </si>
  <si>
    <t>TCGA_A2-A0YF_BH-A0DD_BH-A0E9_117C_P_BI_20131104_H-PM_f06.30099.30199.2</t>
  </si>
  <si>
    <t>GEWFLLGsPGS</t>
  </si>
  <si>
    <t>GEWFLLGS(0.99)PGS(0.0)</t>
  </si>
  <si>
    <t>NP_071757</t>
  </si>
  <si>
    <t>MMS19</t>
  </si>
  <si>
    <t>NP_071757_S1030s _1_1_1030_1030</t>
  </si>
  <si>
    <t>TCGA_AR-A0TT_AR-A1AQ_AO-A12B_117C_P_BI_20131105_H-PM_f11.30374.30374.2</t>
  </si>
  <si>
    <t>GEWFLLGSPGs</t>
  </si>
  <si>
    <t>GEWFLLGS(0.0)PGS(0.99)</t>
  </si>
  <si>
    <t>NP_071760_S381s _1_1_381_381</t>
  </si>
  <si>
    <t>TCGA_A2-A0D2_C8-A12U_AR-A1AS_117C_P_BI_20131101_H-PM_f07.10976.10976.2</t>
  </si>
  <si>
    <t>DSVTCsPGMVR</t>
  </si>
  <si>
    <t>DS(0.0)VT(0.0)CS(0.99)PGMVR</t>
  </si>
  <si>
    <t>NP_071760</t>
  </si>
  <si>
    <t>DNAJC1</t>
  </si>
  <si>
    <t>NP_071760_S430s _1_0_405_430</t>
  </si>
  <si>
    <t>CPTAC_263d3f-I_blcdb9-I_c4155b-C_117C_P_BI_20140520_H-PM_f06.21631.21631.4</t>
  </si>
  <si>
    <t>TATTLPDDMITQREDAEGVAAEEEQEGDsGEQETGATDARPR</t>
  </si>
  <si>
    <t>T(0.0)AT(0.0)T(0.33)LPDDMIT(0.33)QREDAEGVAAEEEQEGDS(0.33)GEQET(0.0)GAT(0.0)DARPR</t>
  </si>
  <si>
    <t>NP_071760_S430s _1_1_430_430</t>
  </si>
  <si>
    <t>TCGA_AR-A0TV_C8-A12Z_AO-A0JJ_117C_P_BI_20130831_H-PM_fA.11085.11085.3</t>
  </si>
  <si>
    <t>EDAEGVAAEEEQEGDsGEQETGATDARPR</t>
  </si>
  <si>
    <t>EDAEGVAAEEEQEGDS(0.99)GEQET(0.0)GAT(0.0)DARPR</t>
  </si>
  <si>
    <t>NP_071760_S479sS480s_2_2_479_480</t>
  </si>
  <si>
    <t>TCGA_AO-A12D_C8-A131_AO-A12B_117C_P_BI_20130213_H-PM_fA.17764.17764.2</t>
  </si>
  <si>
    <t xml:space="preserve">S479s S480s </t>
  </si>
  <si>
    <t>DFDIAEQNEssDEESLR</t>
  </si>
  <si>
    <t>DFDIAEQNES(0.99)S(0.99)DEES(0.0)LR</t>
  </si>
  <si>
    <t>NP_071760_S480s _1_0_479_480</t>
  </si>
  <si>
    <t>TCGA_A2-A0YF_BH-A0DD_BH-A0E9_117C_P_BI_20131104_H-PM_f06.14349.14349.3</t>
  </si>
  <si>
    <t>QKDFDIAEQNESsDEESLR</t>
  </si>
  <si>
    <t>QKDFDIAEQNES(0.50)S(0.50)DEES(0.0)LR</t>
  </si>
  <si>
    <t>NP_071760_S492s _1_1_492_492</t>
  </si>
  <si>
    <t>CPTAC_263d3f-I_blcdb9-I_c4155b-C_117C_P_BI_20140520_H-PM_f06.12502.12502.2</t>
  </si>
  <si>
    <t>sAEEPWTQNQQK</t>
  </si>
  <si>
    <t>S(0.99)AEEPWT(0.0)QNQQK</t>
  </si>
  <si>
    <t>NP_071760_T365t _1_0_363_365</t>
  </si>
  <si>
    <t>TCGA_BH-A18U_A2-A0YI_A2-A0EQ_117C_P_BI_20130423_H-JQ_f10.11808.11808.4</t>
  </si>
  <si>
    <t>IAHELGRSVtDVTTK</t>
  </si>
  <si>
    <t>IAHELGRS(0.50)VT(0.50)DVT(0.0)T(0.0)K</t>
  </si>
  <si>
    <t>NP_071762_T744t _1_0_744_747</t>
  </si>
  <si>
    <t>TCGA_AO-A0JE_A2-A0T2_AN-A0AJ_117C_P_BI_20130901_H-PM_f04.15301.15301.3</t>
  </si>
  <si>
    <t>ECRtSASDVDADNNCLGTEVA</t>
  </si>
  <si>
    <t>ECRT(0.33)S(0.33)AS(0.33)DVDADNNCLGT(0.0)EVA</t>
  </si>
  <si>
    <t>NP_071762|NP_001180231</t>
  </si>
  <si>
    <t>NP_071762</t>
  </si>
  <si>
    <t>SEMA4A</t>
  </si>
  <si>
    <t>NP_071765_S1186s _1_0_1185_1186</t>
  </si>
  <si>
    <t>TCGA_AR-A0TV_C8-A12Z_AO-A0JJ_117C_P_BI_20130831_H-PM_f09.26324.26324.3</t>
  </si>
  <si>
    <t>RVPLGPSsPLSVSQPMLGIR</t>
  </si>
  <si>
    <t>RVPLGPS(0.50)S(0.50)PLS(0.0)VS(0.0)QPMLGIR</t>
  </si>
  <si>
    <t>NP_071765</t>
  </si>
  <si>
    <t>ROBO3</t>
  </si>
  <si>
    <t>NP_071766_T230t _1_1_230_230</t>
  </si>
  <si>
    <t>TCGA_BH-A18U_A2-A0YI_A2-A0EQ_117C_P_BI_20130423_H-JQ_f09.23889.23889.4</t>
  </si>
  <si>
    <t>ETQQLCHQtLFIFDEAEK</t>
  </si>
  <si>
    <t>ET(0.0)QQLCHQT(0.99)LFIFDEAEK</t>
  </si>
  <si>
    <t>NP_071766</t>
  </si>
  <si>
    <t>TOR3A</t>
  </si>
  <si>
    <t>NP_071768_T90t _1_1_90_90</t>
  </si>
  <si>
    <t>TCGA_BH-A18U_A2-A0YI_A2-A0EQ_117C_P_BI_20130423_H-JQ_f03.10675.10675.5</t>
  </si>
  <si>
    <t>KQDEYHMVHLVCTSRtPPSSPK</t>
  </si>
  <si>
    <t>KQDEY(0.0)HMVHLVCT(0.0)S(0.0)RT(0.99)PPS(0.0)S(0.0)PK</t>
  </si>
  <si>
    <t>NP_071768</t>
  </si>
  <si>
    <t>HERPUD2</t>
  </si>
  <si>
    <t>NP_071768_T90tS94s_2_1_90_94</t>
  </si>
  <si>
    <t>TCGA_A2-A0SW_AO-A0JL_BH-A0BV_117C_P_BI_20131115_H-PM_f11.7953.7953.5</t>
  </si>
  <si>
    <t xml:space="preserve">T90t S94s </t>
  </si>
  <si>
    <t>KQDEYHMVHLVCTSRtPPSsPK</t>
  </si>
  <si>
    <t>KQDEY(0.0)HMVHLVCT(0.0)S(0.0)RT(0.99)PPS(0.50)S(0.50)PK</t>
  </si>
  <si>
    <t>NP_071801_S256s _1_1_256_256</t>
  </si>
  <si>
    <t>TCGA_E2-A10A_BH-A18Q_C8-A130_117C_P_BI_20130228_H-PM_f09.23274.23274.3</t>
  </si>
  <si>
    <t>DDsIISSLDVTDIAPSRK</t>
  </si>
  <si>
    <t>DDS(0.99)IIS(0.0)S(0.0)LDVT(0.0)DIAPS(0.0)RK</t>
  </si>
  <si>
    <t>NP_071801|NP_003392</t>
  </si>
  <si>
    <t>NP_071801</t>
  </si>
  <si>
    <t>XRCC4</t>
  </si>
  <si>
    <t>NP_071801_S260s _1_0_259_260</t>
  </si>
  <si>
    <t>TCGA_AN-A0FL_BH-A0DG_AN-A0AS_117C_P_BI_20130830_H-PM_f07.24214.24214.3</t>
  </si>
  <si>
    <t>DDSIISsLDVTDIAPSRK</t>
  </si>
  <si>
    <t>DDS(0.0)IIS(0.50)S(0.50)LDVT(0.0)DIAPS(0.0)RK</t>
  </si>
  <si>
    <t>NP_071801_S299s _1_1_299_299</t>
  </si>
  <si>
    <t>TCGA_A2-A0D2_C8-A12U_AR-A1AS_117C_P_BI_20131101_H-PM_f09.6629.6629.4</t>
  </si>
  <si>
    <t>ENsRPDSSLPETSKK</t>
  </si>
  <si>
    <t>ENS(0.99)RPDS(0.0)S(0.0)LPET(0.0)S(0.0)KK</t>
  </si>
  <si>
    <t>NP_071801_S320s _1_1_320_320</t>
  </si>
  <si>
    <t>TCGA_AO-A12E_A8-A06N_A2-A0T1_117C_P_BI_20130920_H-PM_f12.16327.16327.3</t>
  </si>
  <si>
    <t>EHISAENMsLETLR</t>
  </si>
  <si>
    <t>EHIS(0.0)AENMS(0.99)LET(0.0)LR</t>
  </si>
  <si>
    <t>NP_071801_S327sS328s_2_2_327_328</t>
  </si>
  <si>
    <t>TCGA_A2-A0YG_E2-A150_BH-A18N_117C_P_BI_20130920_H-PM_f01.29109.29109.4</t>
  </si>
  <si>
    <t xml:space="preserve">S327s S328s </t>
  </si>
  <si>
    <t>EHISAENMSLETLRNssPEDLFDEI</t>
  </si>
  <si>
    <t>EHIS(0.0)AENMS(0.0)LET(0.0)LRNS(0.99)S(0.99)PEDLFDEI</t>
  </si>
  <si>
    <t>NP_071801_S328s _1_1_328_328</t>
  </si>
  <si>
    <t>TCGA_A2-A0YM_BH-A0C7_A2-A0SX_117C_P_BI_20131115_H-PM_fA.19340.19412.2</t>
  </si>
  <si>
    <t>NSsPEDLFDEI</t>
  </si>
  <si>
    <t>NS(0.0)S(0.99)PEDLFDEI</t>
  </si>
  <si>
    <t>NP_071801_T233t _1_0_232_244</t>
  </si>
  <si>
    <t>TCGA_AO-A0JM_C8-A12V_A8-A08G_117C_P_BI_20131003_H-PM_f01.22227.22227.5</t>
  </si>
  <si>
    <t>QEGETAICSEMTADRDPVYDEStDEESENQTDLSGLASAAVSK</t>
  </si>
  <si>
    <t>QEGET(0.0)AICS(0.0)EMT(0.0)ADRDPVY(0.0)DES(0.20)T(0.20)DEES(0.20)ENQT(0.20)DLS(0.20)GLAS(0.0)AAVS(0.0)K</t>
  </si>
  <si>
    <t>NP_071801_T233tS237s_2_0_232_241</t>
  </si>
  <si>
    <t>TCGA_AR-A0TR_AO-A03O_BH-A18R_117C_P_BI_20130907_H-PM_f01.24701.24701.4</t>
  </si>
  <si>
    <t xml:space="preserve">T233t S237s </t>
  </si>
  <si>
    <t>QEGETAICSEMTADRDPVYDEStDEEsENQTDLSGLASAAVSK</t>
  </si>
  <si>
    <t>QEGET(0.0)AICS(0.0)EMT(0.0)ADRDPVY(0.0)DES(0.25)T(0.25)DEES(0.25)ENQT(0.25)DLS(0.0)GLAS(0.0)AAVS(0.0)K</t>
  </si>
  <si>
    <t>NP_071888_S32s _1_0_32_34</t>
  </si>
  <si>
    <t>TCGA_AO-A0JE_A2-A0T2_AN-A0AJ_117C_P_BI_20130901_H-PM_f09.27249.27349.3</t>
  </si>
  <si>
    <t>sFSEPFGRDLLSISDGR</t>
  </si>
  <si>
    <t>S(0.50)FS(0.50)EPFGRDLLS(0.0)IS(0.0)DGR</t>
  </si>
  <si>
    <t>NP_001182361|NP_071888|NP_001182363|NP_001123629|NP_001182362</t>
  </si>
  <si>
    <t>NP_071888</t>
  </si>
  <si>
    <t>MLF1</t>
  </si>
  <si>
    <t>NP_071888_S34s _1_1_34_34</t>
  </si>
  <si>
    <t>TCGA_A2-A0EV_AN-A0AM_D8-A142_117C_P_BI_20130724_H-PM_f09.24798.24798.3</t>
  </si>
  <si>
    <t>SFsEPFGRDLLSISDGR</t>
  </si>
  <si>
    <t>S(0.0)FS(0.99)EPFGRDLLS(0.0)IS(0.0)DGR</t>
  </si>
  <si>
    <t>NP_071888_S8s _1_0_7_8</t>
  </si>
  <si>
    <t>TCGA_AR-A0TV_C8-A12Z_AO-A0JJ_117C_P_BI_20130831_H-PM_f08.30552.30552.3</t>
  </si>
  <si>
    <t>MLNSsFEDDPFFSESILAHR</t>
  </si>
  <si>
    <t>MLNS(0.50)S(0.50)FEDDPFFS(0.0)ES(0.0)ILAHR</t>
  </si>
  <si>
    <t>NP_071895_S128sS136s_2_0_128_139</t>
  </si>
  <si>
    <t>TCGA_A7-A0CJ_AO-A12F_A2-A0YL_117C_P_BI_20130904_H-PM_f02.29165.29165.4</t>
  </si>
  <si>
    <t xml:space="preserve">S128s S136s </t>
  </si>
  <si>
    <t>ELDLPsQDNVSLTsTETPPPLYVGPCQLGMQK</t>
  </si>
  <si>
    <t>ELDLPS(0.17)QDNVS(0.17)LT(0.17)S(0.17)T(0.17)ET(0.17)PPPLY(0.0)VGPCQLGMQK</t>
  </si>
  <si>
    <t>NP_071895</t>
  </si>
  <si>
    <t>RHBDF1</t>
  </si>
  <si>
    <t>NP_071895_S197s _1_1_197_197</t>
  </si>
  <si>
    <t>TCGA_A8-A09I_C8-A12L_A2-A0EX_117C_P_BI_20130321_H-PM_f10.4686.4686.3</t>
  </si>
  <si>
    <t>sGFHRLPR</t>
  </si>
  <si>
    <t>S(1.0)GFHRLPR</t>
  </si>
  <si>
    <t>NP_071895_S261s _1_0_260_261</t>
  </si>
  <si>
    <t>TCGA_AO-A0JE_A2-A0T2_AN-A0AJ_117C_P_BI_20130901_H-PM_f06.33287.33287.3</t>
  </si>
  <si>
    <t>SFTPASFLEEDTTDFPDELDTsFFAR</t>
  </si>
  <si>
    <t>S(0.0)FT(0.0)PAS(0.0)FLEEDT(0.0)T(0.0)DFPDELDT(0.50)S(0.50)FFAR</t>
  </si>
  <si>
    <t>NP_071895_S283s _1_1_283_283</t>
  </si>
  <si>
    <t>TCGA_C8-A138_E2-A154_BH-A0BZ_117C_P_BI_20130301_H-PM_f02.25518.25518.4</t>
  </si>
  <si>
    <t>EGILHEELSTYPDEVFEsPSEAALK</t>
  </si>
  <si>
    <t>EGILHEELS(0.0)T(0.0)Y(0.0)PDEVFES(0.99)PS(0.0)EAALK</t>
  </si>
  <si>
    <t>NP_071895_S390s _1_1_390_390</t>
  </si>
  <si>
    <t>TCGA_A8-A09I_C8-A12L_A2-A0EX_117C_P_BI_20130321_H-PM_f10.11597.11597.3</t>
  </si>
  <si>
    <t>IDsFVKR</t>
  </si>
  <si>
    <t>IDS(1.0)FVKR</t>
  </si>
  <si>
    <t>NP_071895_S51s _1_1_51_51</t>
  </si>
  <si>
    <t>TCGA_C8-A12P_BH-A0C1_A2-A0EY_117C_P_BI_20130628_H-PM_f07.11772.11772.4</t>
  </si>
  <si>
    <t>SVsMPAETAHISSPHHELR</t>
  </si>
  <si>
    <t>S(0.0)VS(0.99)MPAET(0.0)AHIS(0.0)S(0.0)PHHELR</t>
  </si>
  <si>
    <t>NP_071895_S51sT56t_2_2_51_56</t>
  </si>
  <si>
    <t>TCGA_BH-A0EE_AO-A0J9_BH-A0E0_117C_P_BI_20130426_H-JQ_f01.11873.11873.3</t>
  </si>
  <si>
    <t>SVsMPAEtAHISSPHHELR</t>
  </si>
  <si>
    <t>S(0.0)VS(0.99)MPAET(0.99)AHIS(0.0)S(0.0)PHHELR</t>
  </si>
  <si>
    <t>NP_071895_S60s _1_0_56_61</t>
  </si>
  <si>
    <t>TCGA_C8-A138_E2-A154_BH-A0BZ_117C_P_BI_20130301_H-PM_f08.12304.12304.4</t>
  </si>
  <si>
    <t>SVSMPAETAHIsSPHHELR</t>
  </si>
  <si>
    <t>S(0.0)VS(0.0)MPAET(0.33)AHIS(0.33)S(0.33)PHHELR</t>
  </si>
  <si>
    <t>NP_071895_S76s_1_0_75_76</t>
  </si>
  <si>
    <t>TCGA_AN-A0FL_BH-A0DG_AN-A0AS_117C_P_BI_20130830_H-PM_f01.17502.17502.2</t>
  </si>
  <si>
    <t xml:space="preserve">Q74q S76s </t>
  </si>
  <si>
    <t>qTsITQTIR</t>
  </si>
  <si>
    <t>Q(1.0)T(0.50)S(0.50)IT(0.0)QT(0.0)IR</t>
  </si>
  <si>
    <t>NP_071895_S8s _1_1_8_8</t>
  </si>
  <si>
    <t>TCGA_A7-A0CD_C8-A12W_AN-A0AL_117C_P_BI_20130930_H-PM_f05.2841.2841.3</t>
  </si>
  <si>
    <t>RDsTSSLQR</t>
  </si>
  <si>
    <t>RDS(0.99)T(0.0)S(0.0)S(0.0)LQR</t>
  </si>
  <si>
    <t>NP_071895_S92s _1_1_92_92</t>
  </si>
  <si>
    <t>TCGA_BH-A18U_A2-A0YI_A2-A0EQ_117C_P_BI_20130423_H-JQ_f10.20357.20357.2</t>
  </si>
  <si>
    <t>GTADWFGVsK</t>
  </si>
  <si>
    <t>GT(0.0)ADWFGVS(0.99)K</t>
  </si>
  <si>
    <t>NP_071895_T135t _1_0_133_139</t>
  </si>
  <si>
    <t>TCGA_AR-A0TR_AO-A03O_BH-A18R_117C_P_BI_20130907_H-PM_f07.29189.29189.4</t>
  </si>
  <si>
    <t>ELDLPSQDNVSLtSTETPPPLYVGPCQLGMQK</t>
  </si>
  <si>
    <t>ELDLPS(0.0)QDNVS(0.20)LT(0.20)S(0.20)T(0.20)ET(0.20)PPPLY(0.0)VGPCQLGMQK</t>
  </si>
  <si>
    <t>NP_071895_T180t _1_1_180_180</t>
  </si>
  <si>
    <t>TCGA_A2-A0EV_AN-A0AM_D8-A142_117C_P_BI_20130724_H-PM_f12.20342.20342.3</t>
  </si>
  <si>
    <t>VADDTAEGLSAPHtPVTPGAASLCSFSSSR</t>
  </si>
  <si>
    <t>VADDT(0.0)AEGLS(0.0)APHT(0.99)PVT(0.0)PGAAS(0.0)LCS(0.0)FS(0.0)S(0.0)S(0.0)R</t>
  </si>
  <si>
    <t>NP_071895_T180tT183t_2_2_180_183</t>
  </si>
  <si>
    <t>TCGA_A2-A0EV_AN-A0AM_D8-A142_117C_P_BI_20130724_H-PM_f06.19436.19436.4</t>
  </si>
  <si>
    <t xml:space="preserve">T180t T183t </t>
  </si>
  <si>
    <t>VADDTAEGLSAPHtPVtPGAASLCSFSSSR</t>
  </si>
  <si>
    <t>VADDT(0.0)AEGLS(0.0)APHT(0.99)PVT(0.99)PGAAS(0.0)LCS(0.0)FS(0.0)S(0.0)S(0.0)R</t>
  </si>
  <si>
    <t>NP_071895_T183t _1_1_183_183</t>
  </si>
  <si>
    <t>TCGA_D8-A13Y_A8-A076_AO-A126_117C_P_BI_20130621_H-PM_f12.20749.20749.4</t>
  </si>
  <si>
    <t>VADDTAEGLSAPHTPVtPGAASLCSFSSSR</t>
  </si>
  <si>
    <t>VADDT(0.0)AEGLS(0.0)APHT(0.0)PVT(0.99)PGAAS(0.0)LCS(0.0)FS(0.0)S(0.0)S(0.0)R</t>
  </si>
  <si>
    <t>NP_071895_T242t _1_0_240_242</t>
  </si>
  <si>
    <t>TCGA_A2-A0YF_BH-A0DD_BH-A0E9_117C_P_BI_20131104_H-PM_f04.32544.32544.3</t>
  </si>
  <si>
    <t>SFtPASFLEEDTTDFPDELDTSFFAR</t>
  </si>
  <si>
    <t>S(0.50)FT(0.50)PAS(0.0)FLEEDT(0.0)T(0.0)DFPDELDT(0.0)S(0.0)FFAR</t>
  </si>
  <si>
    <t>NP_071895_T347t _1_0_346_347</t>
  </si>
  <si>
    <t>TCGA_BH-A18U_A2-A0YI_A2-A0EQ_117C_P_BI_20130423_H-JQ_f04.8525.8525.3</t>
  </si>
  <si>
    <t>LRQEVVStAGPR</t>
  </si>
  <si>
    <t>LRQEVVS(0.50)T(0.50)AGPR</t>
  </si>
  <si>
    <t>NP_071895_T56tS60s_2_1_56_61</t>
  </si>
  <si>
    <t>TCGA_E2-A159_A2-A0T3_A2-A0YD_117C_P_BI_20130906_H-PM_f01.13334.13334.4</t>
  </si>
  <si>
    <t xml:space="preserve">T56t S60s </t>
  </si>
  <si>
    <t>SVSMPAEtAHIsSPHHELR</t>
  </si>
  <si>
    <t>S(0.0)VS(0.0)MPAET(0.99)AHIS(0.50)S(0.50)PHHELR</t>
  </si>
  <si>
    <t>NP_071895_T85t _1_1_85_85</t>
  </si>
  <si>
    <t>TCGA_C8-A138_E2-A154_BH-A0BZ_117C_P_BI_20130301_H-PM_f01.16817.16817.3</t>
  </si>
  <si>
    <t>RGtADWFGVSK</t>
  </si>
  <si>
    <t>RGT(0.99)ADWFGVS(0.0)K</t>
  </si>
  <si>
    <t>NP_071896_S116s _1_0_115_117</t>
  </si>
  <si>
    <t>TCGA_D8-A13Y_A8-A076_AO-A126_117C_P_BI_20130621_H-PM_f05.8178.8178.3</t>
  </si>
  <si>
    <t>DLSsSEPVHAK</t>
  </si>
  <si>
    <t>DLS(0.33)S(0.33)S(0.33)EPVHAK</t>
  </si>
  <si>
    <t>NP_071896</t>
  </si>
  <si>
    <t>NOC3L</t>
  </si>
  <si>
    <t>NP_071896_S456s _1_1_456_456</t>
  </si>
  <si>
    <t>TCGA_A8-A09I_C8-A12L_A2-A0EX_117C_P_BI_20130321_H-PM_f11.6094.6094.2</t>
  </si>
  <si>
    <t>sLSRMQR</t>
  </si>
  <si>
    <t>S(0.99)LS(0.0)RMQR</t>
  </si>
  <si>
    <t>NP_071896|NP_078875|NP_001005498</t>
  </si>
  <si>
    <t>NP_071898_S302s _1_0_296_303</t>
  </si>
  <si>
    <t>TCGA_AO-A12D_C8-A131_AO-A12B_117C_P_BI_20130213_H-PM_f10.25681.25681.4</t>
  </si>
  <si>
    <t>GSQPPSTLAAELSTSPAVQsTLPPPLPVATQHICEK</t>
  </si>
  <si>
    <t>GS(0.0)QPPS(0.0)T(0.0)LAAELS(0.0)T(0.25)S(0.25)PAVQS(0.25)T(0.25)LPPPLPVAT(0.0)QHICEK</t>
  </si>
  <si>
    <t>NP_071898</t>
  </si>
  <si>
    <t>RNF25</t>
  </si>
  <si>
    <t>NP_071898_S450s _1_1_450_450</t>
  </si>
  <si>
    <t>TCGA_A8-A09I_C8-A12L_A2-A0EX_117C_P_BI_20130321_H-PM_f09.8113.8113.3</t>
  </si>
  <si>
    <t>REsLGLESK</t>
  </si>
  <si>
    <t>RES(0.99)LGLES(0.0)K</t>
  </si>
  <si>
    <t>NP_071898_S459s _1_1_459_459</t>
  </si>
  <si>
    <t>TCGA_AO-A0JE_A2-A0T2_AN-A0AJ_117C_P_BI_20130901_H-PM_f07.12137.12137.2</t>
  </si>
  <si>
    <t>ESLGLESKDGs</t>
  </si>
  <si>
    <t>ES(0.0)LGLES(0.0)KDGS(0.99)</t>
  </si>
  <si>
    <t>NP_071900_S1061s _1_0_1061_1063</t>
  </si>
  <si>
    <t>TCGA_A7-A0CJ_AO-A12F_A2-A0YL_117C_P_BI_20130904_H-PM_f01.28312.28312.3</t>
  </si>
  <si>
    <t>LNQLPsVTLDAVLQGDRER</t>
  </si>
  <si>
    <t>LNQLPS(0.50)VT(0.50)LDAVLQGDRER</t>
  </si>
  <si>
    <t>NP_071900|NP_758859</t>
  </si>
  <si>
    <t>NP_071900</t>
  </si>
  <si>
    <t>NSD1</t>
  </si>
  <si>
    <t>NP_071900_S117s _1_0_114_117</t>
  </si>
  <si>
    <t>TCGA_A2-A0D2_C8-A12U_AR-A1AS_117C_P_BI_20131101_H-PM_f09.25565.25565.3</t>
  </si>
  <si>
    <t>AQTPIVCTSLsPGGPTALAMK</t>
  </si>
  <si>
    <t>AQT(0.0)PIVCT(0.33)S(0.33)LS(0.33)PGGPT(0.0)ALAMK</t>
  </si>
  <si>
    <t>NP_071900_S1243s _1_0_1241_1243</t>
  </si>
  <si>
    <t>TCGA_AR-A0TT_AR-A1AQ_AO-A12B_117C_P_BI_20131105_H-PM_f06.10028.10028.2</t>
  </si>
  <si>
    <t>SSAsIGDMEK</t>
  </si>
  <si>
    <t>S(0.0)S(0.50)AS(0.50)IGDMEK</t>
  </si>
  <si>
    <t>NP_071900_S1334s _1_1_1334_1334</t>
  </si>
  <si>
    <t>TCGA_AR-A0TT_AR-A1AQ_AO-A12B_117C_P_BI_20131105_H-PM_f09.12912.12912.2</t>
  </si>
  <si>
    <t>QVDENsLISTK</t>
  </si>
  <si>
    <t>QVDENS(0.99)LIS(0.0)T(0.0)K</t>
  </si>
  <si>
    <t>NP_071900_S1382s _1_1_1382_1382</t>
  </si>
  <si>
    <t>TCGA_BH-A18U_A2-A0YI_A2-A0EQ_117C_P_BI_20130423_H-JQ_f01.32784.32784.5</t>
  </si>
  <si>
    <t>EAPFLEGPLAQSELGGGHAELPQLTLSVPVAPEVsPRPALESEELLVK</t>
  </si>
  <si>
    <t>EAPFLEGPLAQS(0.0)ELGGGHAELPQLT(0.0)LS(0.0)VPVAPEVS(0.99)PRPALES(0.0)EELLVK</t>
  </si>
  <si>
    <t>NP_071900_S1510s _1_0_1507_1510</t>
  </si>
  <si>
    <t>TCGA_AN-A0FL_BH-A0DG_AN-A0AS_117C_P_BI_20130830_H-PM_f07.16203.16203.4</t>
  </si>
  <si>
    <t>TATsPKETVEEGVEHDPGMPASK</t>
  </si>
  <si>
    <t>T(0.33)AT(0.33)S(0.33)PKET(0.0)VEEGVEHDPGMPAS(0.0)K</t>
  </si>
  <si>
    <t>NP_071900_S224s _1_1_224_224</t>
  </si>
  <si>
    <t>TCGA_AO-A12D_AN-A04A_BH-A0AV_117C_P_BI_20130322_H-PM_f12.22237.22237.3</t>
  </si>
  <si>
    <t>sPFLPLAPQTETQK</t>
  </si>
  <si>
    <t>S(0.99)PFLPLAPQT(0.0)ET(0.0)QK</t>
  </si>
  <si>
    <t>NP_071900_S2288s _1_1_2288_2288</t>
  </si>
  <si>
    <t>CPTAC_263d3f-I_blcdb9-I_c4155b-C_117C_P_BI_20140520_H-PM_f07.6840.6840.3</t>
  </si>
  <si>
    <t>TDsRPQPLDK</t>
  </si>
  <si>
    <t>T(0.0)DS(0.99)RPQPLDK</t>
  </si>
  <si>
    <t>NP_071900_S2369s _1_1_2369_2369</t>
  </si>
  <si>
    <t>CPTAC_263d3f-I_blcdb9-I_c4155b-C_117C_P_BI_20140520_H-PM_f03.11686.11686.3</t>
  </si>
  <si>
    <t>SIGAAsPRPQSLEK</t>
  </si>
  <si>
    <t>S(0.0)IGAAS(0.99)PRPQS(0.0)LEK</t>
  </si>
  <si>
    <t>NP_071900_S2471s _1_1_2471_2471</t>
  </si>
  <si>
    <t>TCGA_D8-A13Y_A8-A076_AO-A126_117C_P_BI_20130621_H-PM_f06.5347.5347.3</t>
  </si>
  <si>
    <t>AAsPHQVTPQADEK</t>
  </si>
  <si>
    <t>AAS(0.99)PHQVT(0.0)PQADEK</t>
  </si>
  <si>
    <t>NP_071900_S2471sT2476t_2_2_2471_2476</t>
  </si>
  <si>
    <t>TCGA_D8-A13Y_A8-A076_AO-A126_117C_P_BI_20130621_H-PM_f03.5595.5595.3</t>
  </si>
  <si>
    <t xml:space="preserve">S2471s T2476t </t>
  </si>
  <si>
    <t>AAsPHQVtPQADEK</t>
  </si>
  <si>
    <t>AAS(1.0)PHQVT(1.0)PQADEK</t>
  </si>
  <si>
    <t>NP_071900_S483sS486s_2_2_483_486</t>
  </si>
  <si>
    <t>TCGA_A8-A09I_C8-A12L_A2-A0EX_117C_P_BI_20130321_H-PM_f05.12300.12300.3</t>
  </si>
  <si>
    <t xml:space="preserve">S483s S486s </t>
  </si>
  <si>
    <t>SLAFDsEHsADEK</t>
  </si>
  <si>
    <t>S(0.0)LAFDS(0.99)EHS(0.99)ADEK</t>
  </si>
  <si>
    <t>NP_071900_S486s _1_1_486_486</t>
  </si>
  <si>
    <t>TCGA_AR-A1AW_AR-A1AV_C8-A135_117C_P_BI_20130702_H-PM_f07.10669.10669.3</t>
  </si>
  <si>
    <t>SLAFDSEHsADEK</t>
  </si>
  <si>
    <t>S(0.0)LAFDS(0.0)EHS(0.99)ADEK</t>
  </si>
  <si>
    <t>NP_071900_S589s _1_1_589_589</t>
  </si>
  <si>
    <t>TCGA_A7-A0CD_C8-A12W_AN-A0AL_117C_P_BI_20130930_H-PM_f12.28203.28203.3</t>
  </si>
  <si>
    <t>EFETSNGDsLLGLPEGALISK</t>
  </si>
  <si>
    <t>EFET(0.0)S(0.0)NGDS(0.99)LLGLPEGALIS(0.0)K</t>
  </si>
  <si>
    <t>NP_071900_S759s _1_0_759_762</t>
  </si>
  <si>
    <t>TCGA_AO-A0JE_A2-A0T2_AN-A0AJ_117C_P_BI_20130901_H-PM_f07.24443.24443.3</t>
  </si>
  <si>
    <t>FNLSsSISSENSLIK</t>
  </si>
  <si>
    <t>FNLS(0.0)S(0.33)S(0.33)IS(0.33)S(0.0)ENS(0.0)LIK</t>
  </si>
  <si>
    <t>NP_071900_S811s _1_1_811_811</t>
  </si>
  <si>
    <t>TCGA_AR-A0TR_AO-A03O_BH-A18R_117C_P_BI_20130907_H-PM_f12.22113.22113.3</t>
  </si>
  <si>
    <t>ENPVMAEPPVINEECsLK</t>
  </si>
  <si>
    <t>ENPVMAEPPVINEECS(1.0)LK</t>
  </si>
  <si>
    <t>NP_071900_S822s _1_1_822_822</t>
  </si>
  <si>
    <t>CPTAC_263d3f-I_blcdb9-I_c4155b-C_117C_P_BI_20140520_H-PM_f05.16347.16347.2</t>
  </si>
  <si>
    <t>GsPLASISK</t>
  </si>
  <si>
    <t>GS(0.99)PLAS(0.0)IS(0.0)K</t>
  </si>
  <si>
    <t>NP_071900_S938s _1_1_938_938</t>
  </si>
  <si>
    <t>TCGA_AR-A0TR_AO-A03O_BH-A18R_117C_P_BI_20130907_H-PM_f12.7334.7334.3</t>
  </si>
  <si>
    <t>sPGRGDCSTNSPVGVSK</t>
  </si>
  <si>
    <t>S(0.99)PGRGDCS(0.0)T(0.0)NS(0.0)PVGVS(0.0)K</t>
  </si>
  <si>
    <t>NP_071902_S212s _1_1_212_212</t>
  </si>
  <si>
    <t>TCGA_AR-A1AP_AN-A0FK_AO-A0J6_117C_P_BI_20130605_H-PM_f10.2902.2902.3</t>
  </si>
  <si>
    <t>LDHSVsSTNGHR</t>
  </si>
  <si>
    <t>LDHS(0.0)VS(0.99)S(0.0)T(0.0)NGHR</t>
  </si>
  <si>
    <t>NP_071902</t>
  </si>
  <si>
    <t>RFWD2</t>
  </si>
  <si>
    <t>NP_071902_S319s _1_0_319_332</t>
  </si>
  <si>
    <t>TCGA_BH-A18V_A7-A13F_BH-A0E1_117C_P_BI_20130531_H-PM_f05.25550.25550.5</t>
  </si>
  <si>
    <t>RVEEMSGLYSPVSEDSTVPQFEAPsPSHSSIIDSTEYSQPPGFSGSSQTK</t>
  </si>
  <si>
    <t>RVEEMS(0.0)GLY(0.0)S(0.0)PVS(0.0)EDS(0.0)T(0.0)VPQFEAPS(0.13)PS(0.13)HS(0.13)S(0.13)IIDS(0.13)T(0.13)EY(0.13)S(0.13)QPPGFS(0.0)GS(0.0)S(0.0)QT(0.0)K</t>
  </si>
  <si>
    <t>NP_071902_T724t _1_0_713_724</t>
  </si>
  <si>
    <t>TCGA_A7-A0CD_C8-A12W_AN-A0AL_117C_P_BI_20130930_H-PM_f02.18976.18976.3</t>
  </si>
  <si>
    <t>ALPDGESNVLIAANSQGtIK</t>
  </si>
  <si>
    <t>ALPDGES(0.33)NVLIAANS(0.33)QGT(0.33)IK</t>
  </si>
  <si>
    <t>NP_071902|NP_001001740</t>
  </si>
  <si>
    <t>NP_071904_S464s _1_0_464_475</t>
  </si>
  <si>
    <t>TCGA_A7-A0CJ_AO-A12F_A2-A0YL_117C_P_BI_20130904_H-PM_f07.28199.28199.4</t>
  </si>
  <si>
    <t>EEEEIsELQEDDRDQFSDQLASVGMLGR</t>
  </si>
  <si>
    <t>EEEEIS(0.50)ELQEDDRDQFS(0.50)DQLAS(0.0)VGMLGR</t>
  </si>
  <si>
    <t>NP_071904</t>
  </si>
  <si>
    <t>XPO4</t>
  </si>
  <si>
    <t>NP_071904_S521s _1_1_521_521</t>
  </si>
  <si>
    <t>TCGA_BH-A18U_A2-A0YI_A2-A0EQ_117C_P_BI_20130423_H-JQ_f02.9893.9893.3</t>
  </si>
  <si>
    <t>HQQQLLAsPGSSTVDNK</t>
  </si>
  <si>
    <t>HQQQLLAS(0.99)PGS(0.0)S(0.0)T(0.0)VDNK</t>
  </si>
  <si>
    <t>NP_071905_S139s _1_1_139_139</t>
  </si>
  <si>
    <t>TCGA_A7-A0CJ_AO-A12F_A2-A0YL_117C_P_BI_20130904_H-PM_f12.7150.7150.3</t>
  </si>
  <si>
    <t>sPGAAGLTSR</t>
  </si>
  <si>
    <t>S(0.99)PGAAGLT(0.0)S(0.0)R</t>
  </si>
  <si>
    <t>NP_071905</t>
  </si>
  <si>
    <t>HS1BP3</t>
  </si>
  <si>
    <t>NP_071905_S158s _1_0_158_160</t>
  </si>
  <si>
    <t>TCGA_A7-A0CJ_AO-A12F_A2-A0YL_117C_P_BI_20130904_H-PM_f11.30520.30520.4</t>
  </si>
  <si>
    <t>DSSVLDGTDsQTGNDEEAFDFFEEQDQVAEEGPPVQSLK</t>
  </si>
  <si>
    <t>DS(0.0)S(0.0)VLDGT(0.0)DS(0.50)QT(0.50)GNDEEAFDFFEEQDQVAEEGPPVQS(0.0)LK</t>
  </si>
  <si>
    <t>NP_071905_S194s _1_1_194_194</t>
  </si>
  <si>
    <t>TCGA_AO-A0JE_A2-A0T2_AN-A0AJ_117C_P_BI_20130901_H-PM_f01.29823.29823.3</t>
  </si>
  <si>
    <t>GEDAEEsLEEEEALDPLGIMR</t>
  </si>
  <si>
    <t>GEDAEES(1.0)LEEEEALDPLGIMR</t>
  </si>
  <si>
    <t>NP_071905_S249s _1_1_249_249</t>
  </si>
  <si>
    <t>TCGA_AR-A0TT_AR-A1AQ_AO-A12B_117C_P_BI_20131105_H-PM_f12.16778.16778.3</t>
  </si>
  <si>
    <t>KLsPQDPSEDVSSVDPLK</t>
  </si>
  <si>
    <t>KLS(0.99)PQDPS(0.0)EDVS(0.0)S(0.0)VDPLK</t>
  </si>
  <si>
    <t>NP_071905_S289s _1_0_289_302</t>
  </si>
  <si>
    <t>TCGA_AO-A12D_AN-A04A_BH-A0AV_117C_P_BI_20130322_H-PM_f05.30636.30636.5</t>
  </si>
  <si>
    <t>LFDDPDLGGAIPLGDSLLLPAACEsGGPTPSLSHRDASK</t>
  </si>
  <si>
    <t>LFDDPDLGGAIPLGDS(0.0)LLLPAACES(0.20)GGPT(0.20)PS(0.20)LS(0.20)HRDAS(0.20)K</t>
  </si>
  <si>
    <t>NP_071905_S3s _1_1_3_3</t>
  </si>
  <si>
    <t>TCGA_A2-A0D2_C8-A12U_AR-A1AS_117C_P_BI_20131101_H-PM_f07.23394.23514.2</t>
  </si>
  <si>
    <t>MQsPAVLVTSR</t>
  </si>
  <si>
    <t>MQS(0.99)PAVLVT(0.0)S(0.0)R</t>
  </si>
  <si>
    <t>NP_071906_S155s _1_0_155_156</t>
  </si>
  <si>
    <t>TCGA_A7-A0CJ_AO-A12F_A2-A0YL_117C_P_BI_20130904_H-PM_f04.18692.18692.3</t>
  </si>
  <si>
    <t>NLNPPsSNWEVEK</t>
  </si>
  <si>
    <t>NLNPPS(0.50)S(0.50)NWEVEK</t>
  </si>
  <si>
    <t>NP_071906|NP_001258579|NP_001127904|NP_001127905</t>
  </si>
  <si>
    <t>NP_071906</t>
  </si>
  <si>
    <t>AZI2</t>
  </si>
  <si>
    <t>NP_071906_S155sS156s_2_2_155_156</t>
  </si>
  <si>
    <t>TCGA_AR-A0TT_AR-A1AQ_AO-A12B_117C_P_BI_20131105_H-PM_f10.16553.16553.3</t>
  </si>
  <si>
    <t xml:space="preserve">S155s S156s </t>
  </si>
  <si>
    <t>NLNPPssNWEVEK</t>
  </si>
  <si>
    <t>NLNPPS(1.0)S(1.0)NWEVEK</t>
  </si>
  <si>
    <t>NP_071906_S270s _1_1_270_270</t>
  </si>
  <si>
    <t>TCGA_A7-A0CD_C8-A12W_AN-A0AL_117C_P_BI_20130930_H-PM_f09.9714.9714.3</t>
  </si>
  <si>
    <t>ACAPVGCSEDLGRDsTK</t>
  </si>
  <si>
    <t>ACAPVGCS(0.0)EDLGRDS(0.99)T(0.0)K</t>
  </si>
  <si>
    <t>NP_071906|NP_001258579</t>
  </si>
  <si>
    <t>NP_071906_S300sS301s_2_0_299_301</t>
  </si>
  <si>
    <t>TCGA_AO-A12D_C8-A131_AO-A12B_117C_P_BI_20130213_H-PM_f11.13569.13569.3</t>
  </si>
  <si>
    <t>ALCHTTssPLPGDVK</t>
  </si>
  <si>
    <t>ALCHT(0.0)T(0.33)S(0.33)S(0.33)PLPGDVK</t>
  </si>
  <si>
    <t>NP_071906_S301s _1_0_299_301</t>
  </si>
  <si>
    <t>TCGA_A2-A0EV_AN-A0AM_D8-A142_117C_P_BI_20130724_H-PM_f07.12509.12509.3</t>
  </si>
  <si>
    <t>ALCHTTSsPLPGDVK</t>
  </si>
  <si>
    <t>NP_071906_S318s _1_1_318_318</t>
  </si>
  <si>
    <t>TCGA_AR-A0TT_AR-A1AQ_AO-A12B_117C_P_BI_20131105_H-PM_f05.19785.19785.2</t>
  </si>
  <si>
    <t>AILQsWTDNER</t>
  </si>
  <si>
    <t>AILQS(0.99)WT(0.0)DNER</t>
  </si>
  <si>
    <t>NP_071906_S325s _1_1_325_325</t>
  </si>
  <si>
    <t>TCGA_AR-A0TT_AR-A1AQ_AO-A12B_117C_P_BI_20131105_H-PM_f01.11496.11496.3</t>
  </si>
  <si>
    <t>sIPNDGTCFQEHSSYGR</t>
  </si>
  <si>
    <t>S(0.99)IPNDGT(0.0)CFQEHS(0.0)S(0.0)Y(0.0)GR</t>
  </si>
  <si>
    <t>NP_071906_S337s _1_0_331_343</t>
  </si>
  <si>
    <t>TCGA_A2-A0T7_C8-A12Q_A8-A079_117C_P_BI_20130905_H-PM_f05.23230.23230.5</t>
  </si>
  <si>
    <t>SIPNDGTCFQEHsSYGRNSLEDNSWVFPSPPK</t>
  </si>
  <si>
    <t>S(0.0)IPNDGT(0.20)CFQEHS(0.20)S(0.20)Y(0.20)GRNS(0.20)LEDNS(0.0)WVFPS(0.0)PPK</t>
  </si>
  <si>
    <t>NP_071906_S343s _1_1_343_343</t>
  </si>
  <si>
    <t>TCGA_AR-A0TT_AR-A1AQ_AO-A12B_117C_P_BI_20131105_H-PM_f01.22940.22940.3</t>
  </si>
  <si>
    <t>NsLEDNSWVFPSPPK</t>
  </si>
  <si>
    <t>NS(0.99)LEDNS(0.0)WVFPS(0.0)PPK</t>
  </si>
  <si>
    <t>NP_071906_S348s _1_1_348_348</t>
  </si>
  <si>
    <t>TCGA_A2-A0YF_BH-A0DD_BH-A0E9_117C_P_BI_20131104_H-PM_f02.23252.23252.3</t>
  </si>
  <si>
    <t>NSLEDNsWVFPSPPK</t>
  </si>
  <si>
    <t>NS(0.0)LEDNS(0.99)WVFPS(0.0)PPK</t>
  </si>
  <si>
    <t>NP_071906_S353s _1_1_353_353</t>
  </si>
  <si>
    <t>TCGA_C8-A12P_BH-A0C1_A2-A0EY_117C_P_BI_20130628_H-PM_f11.24035.24128.3</t>
  </si>
  <si>
    <t>NSLEDNSWVFPsPPK</t>
  </si>
  <si>
    <t>NS(0.0)LEDNS(0.0)WVFPS(0.99)PPK</t>
  </si>
  <si>
    <t>NP_071906_S357s _1_1_357_357</t>
  </si>
  <si>
    <t>TCGA_AR-A0TV_C8-A12Z_AO-A0JJ_117C_P_BI_20130831_H-PM_f05.10016.10016.2</t>
  </si>
  <si>
    <t>sSETAFGETK</t>
  </si>
  <si>
    <t>S(0.99)S(0.0)ET(0.0)AFGET(0.0)K</t>
  </si>
  <si>
    <t>NP_071906_S83s _1_1_83_83</t>
  </si>
  <si>
    <t>TCGA_C8-A138_E2-A154_BH-A0BZ_117C_P_BI_20130301_H-PM_f07.10632.10632.3</t>
  </si>
  <si>
    <t>FEEETSsVGREQVNK</t>
  </si>
  <si>
    <t>FEEET(0.0)S(0.0)S(0.99)VGREQVNK</t>
  </si>
  <si>
    <t>NP_071906|NP_001127904|NP_001127905</t>
  </si>
  <si>
    <t>NP_071906_T331tY339y_2_0_331_348</t>
  </si>
  <si>
    <t>TCGA_A2-A0YF_BH-A0DD_BH-A0E9_117C_P_BI_20131104_H-PM_f01.23340.23340.4</t>
  </si>
  <si>
    <t xml:space="preserve">T331t Y339y </t>
  </si>
  <si>
    <t>SIPNDGtCFQEHSSyGRNSLEDNSWVFPSPPK</t>
  </si>
  <si>
    <t>S(0.0)IPNDGT(0.17)CFQEHS(0.17)S(0.17)Y(0.17)GRNS(0.17)LEDNS(0.17)WVFPS(0.0)PPK</t>
  </si>
  <si>
    <t>NP_071908_S2s _1_1_2_2</t>
  </si>
  <si>
    <t>TCGA_AO-A0JE_A2-A0T2_AN-A0AJ_117C_P_BI_20130901_H-PM_f10.33477.33477.2</t>
  </si>
  <si>
    <t>sGFLEELLGEK</t>
  </si>
  <si>
    <t>S(1.0)GFLEELLGEK</t>
  </si>
  <si>
    <t>NP_071908</t>
  </si>
  <si>
    <t>NXN</t>
  </si>
  <si>
    <t>NP_071909_S147s _1_0_146_147</t>
  </si>
  <si>
    <t>TCGA_C8-A12P_BH-A0C1_A2-A0EY_117C_P_BI_20130628_H-PM_f10.7919.7919.3</t>
  </si>
  <si>
    <t>FKEGAEMESsK</t>
  </si>
  <si>
    <t>FKEGAEMES(0.50)S(0.50)K</t>
  </si>
  <si>
    <t>NP_071909</t>
  </si>
  <si>
    <t>SIL1</t>
  </si>
  <si>
    <t>NP_071910_S105s _1_1_105_105</t>
  </si>
  <si>
    <t>TCGA_C8-A138_E2-A154_BH-A0BZ_117C_P_BI_20130301_H-PM_f04.10048.10048.2</t>
  </si>
  <si>
    <t>VEMYsDEESSR</t>
  </si>
  <si>
    <t>VEMY(0.0)S(0.99)DEES(0.0)S(0.0)R</t>
  </si>
  <si>
    <t>NP_071910</t>
  </si>
  <si>
    <t>IKZF4</t>
  </si>
  <si>
    <t>NP_071910_S148s _1_1_148_148</t>
  </si>
  <si>
    <t>TCGA_AR-A0TT_AR-A1AQ_AO-A12B_117C_P_BI_20131105_H-PM_f11.23718.23718.3</t>
  </si>
  <si>
    <t>DDSVIVEDSLSEPLGYCDGSGPEPHsPGGIR</t>
  </si>
  <si>
    <t>DDS(0.0)VIVEDS(0.0)LS(0.0)EPLGY(0.0)CDGS(0.0)GPEPHS(0.99)PGGIR</t>
  </si>
  <si>
    <t>NP_071910_S240s _1_0_240_241</t>
  </si>
  <si>
    <t>TCGA_A2-A0D0_BH-A0HK_C8-A12T_117C_P_BI_20130329_H-JQ_f08.7367.7367.3</t>
  </si>
  <si>
    <t>THSVsSPTVGKPYK</t>
  </si>
  <si>
    <t>T(0.0)HS(0.0)VS(0.50)S(0.50)PT(0.0)VGKPY(0.0)K</t>
  </si>
  <si>
    <t>NP_071910_S342s _1_0_340_342</t>
  </si>
  <si>
    <t>TCGA_AR-A0TT_AR-A1AQ_AO-A12B_117C_P_BI_20131105_H-PM_f06.25512.25512.3</t>
  </si>
  <si>
    <t>FSLsDLPYDVNSGGYEK</t>
  </si>
  <si>
    <t>FS(0.50)LS(0.50)DLPY(0.0)DVNS(0.0)GGY(0.0)EK</t>
  </si>
  <si>
    <t>NP_071910_T484t _1_1_484_484</t>
  </si>
  <si>
    <t>TCGA_AO-A0JM_C8-A12V_A8-A08G_117C_P_BI_20131003_H-PM_f07.21152.21152.5</t>
  </si>
  <si>
    <t>VAGVVSLPQGPPPQPPPtIVVGRHSPAYAK</t>
  </si>
  <si>
    <t>VAGVVS(0.0)LPQGPPPQPPPT(0.99)IVVGRHS(0.0)PAY(0.0)AK</t>
  </si>
  <si>
    <t>NP_071910_T509t _1_1_509_509</t>
  </si>
  <si>
    <t>TCGA_BH-A18U_A2-A0YI_A2-A0EQ_117C_P_BI_20130423_H-JQ_f01.10010.10010.4</t>
  </si>
  <si>
    <t>EDPKPQEGLLRGtPGPSK</t>
  </si>
  <si>
    <t>EDPKPQEGLLRGT(0.99)PGPS(0.0)K</t>
  </si>
  <si>
    <t>NP_071914_S56s _1_0_55_56</t>
  </si>
  <si>
    <t>TCGA_AN-A0FL_BH-A0DG_AN-A0AS_117C_P_BI_20130830_H-PM_f10.20693.20693.2</t>
  </si>
  <si>
    <t>EVLASsQEALVVTER</t>
  </si>
  <si>
    <t>EVLAS(0.50)S(0.50)QEALVVT(0.0)ER</t>
  </si>
  <si>
    <t>NP_071914</t>
  </si>
  <si>
    <t>GREM2</t>
  </si>
  <si>
    <t>NP_071915_S16s _1_1_16_16</t>
  </si>
  <si>
    <t>TCGA_A7-A0CJ_AO-A12F_A2-A0YL_117C_P_BI_20130904_H-PM_f09.30722.30722.4</t>
  </si>
  <si>
    <t>MILLQHAVLPPPKQPsPSPPMSVATR</t>
  </si>
  <si>
    <t>MILLQHAVLPPPKQPS(0.99)PS(0.0)PPMS(0.0)VAT(0.0)R</t>
  </si>
  <si>
    <t>NP_071915|NP_689426</t>
  </si>
  <si>
    <t>NP_071915</t>
  </si>
  <si>
    <t>ZMAT3</t>
  </si>
  <si>
    <t>NP_071915_S184s _1_1_184_184</t>
  </si>
  <si>
    <t>TCGA_AN-A0FL_BH-A0DG_AN-A0AS_117C_P_BI_20130830_H-PM_f11.15747.15747.3</t>
  </si>
  <si>
    <t>LAEAQSNsFSESSELGQR</t>
  </si>
  <si>
    <t>LAEAQS(0.0)NS(0.99)FS(0.0)ES(0.0)S(0.0)ELGQR</t>
  </si>
  <si>
    <t>NP_071918_S1025sS1026s_2_2_1025_1026</t>
  </si>
  <si>
    <t>TCGA_A2-A0EV_AN-A0AM_D8-A142_117C_P_BI_20130724_H-PM_f10.14816.14816.3</t>
  </si>
  <si>
    <t xml:space="preserve">S1025s S1026s </t>
  </si>
  <si>
    <t>ATGDGssPELPSLERK</t>
  </si>
  <si>
    <t>AT(0.0)GDGS(0.99)S(0.99)PELPS(0.0)LERK</t>
  </si>
  <si>
    <t>NP_071918</t>
  </si>
  <si>
    <t>ZFP106</t>
  </si>
  <si>
    <t>NP_071918_S1026s _1_0_1025_1026</t>
  </si>
  <si>
    <t>TCGA_A2-A0YF_BH-A0DD_BH-A0E9_117C_P_BI_20131104_H-PM_f10.15574.15574.2</t>
  </si>
  <si>
    <t>ATGDGSsPELPSLER</t>
  </si>
  <si>
    <t>AT(0.0)GDGS(0.50)S(0.50)PELPS(0.0)LER</t>
  </si>
  <si>
    <t>NP_071918_S1205s _1_1_1205_1205</t>
  </si>
  <si>
    <t>TCGA_A2-A0YF_BH-A0DD_BH-A0E9_117C_P_BI_20131104_H-PM_f08.14338.14338.3</t>
  </si>
  <si>
    <t>QEPMsPEQDENVNAVPPSSACNVSK</t>
  </si>
  <si>
    <t>QEPMS(0.99)PEQDENVNAVPPS(0.0)S(0.0)ACNVS(0.0)K</t>
  </si>
  <si>
    <t>NP_071918_S1279s _1_1_1279_1279</t>
  </si>
  <si>
    <t>CPTAC_263d3f-I_blcdb9-I_c4155b-C_117C_P_BI_20140520_H-PM_f01.12754.12754.2</t>
  </si>
  <si>
    <t>ENsPSSQSAGLSSINK</t>
  </si>
  <si>
    <t>ENS(0.99)PS(0.0)S(0.0)QS(0.0)AGLS(0.0)S(0.0)INK</t>
  </si>
  <si>
    <t>NP_071918_S1282s _1_1_1282_1282</t>
  </si>
  <si>
    <t>TCGA_A7-A0CD_C8-A12W_AN-A0AL_117C_P_BI_20130930_H-PM_f03.9221.9221.3</t>
  </si>
  <si>
    <t>NRENSPSsQSAGLSSINK</t>
  </si>
  <si>
    <t>NRENS(0.0)PS(0.0)S(0.99)QS(0.0)AGLS(0.0)S(0.0)INK</t>
  </si>
  <si>
    <t>NP_071918_S1302s _1_1_1302_1302</t>
  </si>
  <si>
    <t>TCGA_E2-A159_A2-A0T3_A2-A0YD_117C_P_BI_20130906_H-PM_f02.14338.14338.2</t>
  </si>
  <si>
    <t>GNsGSEACTSSFLR</t>
  </si>
  <si>
    <t>GNS(0.99)GS(0.0)EACT(0.0)S(0.0)S(0.0)FLR</t>
  </si>
  <si>
    <t>NP_071918_S1304s _1_1_1304_1304</t>
  </si>
  <si>
    <t>TCGA_AR-A0TT_AR-A1AQ_AO-A12B_117C_P_BI_20131105_H-PM_f02.12960.12960.3</t>
  </si>
  <si>
    <t>GNSGsEACTSSFLR</t>
  </si>
  <si>
    <t>GNS(0.0)GS(0.99)EACT(0.0)S(0.0)S(0.0)FLR</t>
  </si>
  <si>
    <t>NP_071918_S1328s _1_1_1328_1328</t>
  </si>
  <si>
    <t>TCGA_E2-A10A_BH-A18Q_C8-A130_117C_P_BI_20130228_H-PM_f04.15734.15734.3</t>
  </si>
  <si>
    <t>EPHsPADQPEQQAESTLTSAETR</t>
  </si>
  <si>
    <t>EPHS(0.99)PADQPEQQAES(0.0)T(0.0)LT(0.0)S(0.0)AET(0.0)R</t>
  </si>
  <si>
    <t>NP_071918_S1370s _1_1_1370_1370</t>
  </si>
  <si>
    <t>TCGA_AO-A12D_AN-A04A_BH-A0AV_117C_P_BI_20130322_H-PM_f04.15207.15207.4</t>
  </si>
  <si>
    <t>AAHVPENsDTEQDVLTVKPVR</t>
  </si>
  <si>
    <t>AAHVPENS(0.99)DT(0.0)EQDVLT(0.0)VKPVR</t>
  </si>
  <si>
    <t>NP_071918_S1370sT1372t_2_2_1370_1372</t>
  </si>
  <si>
    <t>TCGA_AR-A0TR_AO-A03O_BH-A18R_117C_P_BI_20130907_H-PM_f02.16750.16750.4</t>
  </si>
  <si>
    <t xml:space="preserve">S1370s T1372t </t>
  </si>
  <si>
    <t>AAHVPENsDtEQDVLTVKPVR</t>
  </si>
  <si>
    <t>AAHVPENS(0.99)DT(0.99)EQDVLT(0.0)VKPVR</t>
  </si>
  <si>
    <t>NP_071918_S452s _1_1_452_452</t>
  </si>
  <si>
    <t>CPTAC_263d3f-I_blcdb9-I_c4155b-C_117C_P_BI_20140520_H-PM_f07.18874.18874.2</t>
  </si>
  <si>
    <t>sPLLPCPATK</t>
  </si>
  <si>
    <t>S(0.99)PLLPCPAT(0.0)K</t>
  </si>
  <si>
    <t>NP_071918_S590sS595s_2_1_590_595</t>
  </si>
  <si>
    <t>TCGA_C8-A12P_BH-A0C1_A2-A0EY_117C_P_BI_20130628_H-PM_f03.22069.22069.3</t>
  </si>
  <si>
    <t xml:space="preserve">S590s S595s </t>
  </si>
  <si>
    <t>IEFQVHALEDEsDGETsDTEK</t>
  </si>
  <si>
    <t>IEFQVHALEDES(0.99)DGET(0.50)S(0.50)DT(0.0)EK</t>
  </si>
  <si>
    <t>NP_071918_S616s _1_1_616_616</t>
  </si>
  <si>
    <t>TCGA_A7-A0CJ_AO-A12F_A2-A0YL_117C_P_BI_20130904_H-PM_f10.25692.25692.3</t>
  </si>
  <si>
    <t>IGTLGSATTELLsGSTR</t>
  </si>
  <si>
    <t>IGT(0.0)LGS(0.0)AT(0.0)T(0.0)ELLS(0.99)GS(0.0)T(0.0)R</t>
  </si>
  <si>
    <t>NP_071918_S641s _1_0_640_641</t>
  </si>
  <si>
    <t>TCGA_AR-A1AW_AR-A1AV_C8-A135_117C_P_BI_20130702_H-PM_f03.16018.16018.3</t>
  </si>
  <si>
    <t>ELSTsPCNPIVR</t>
  </si>
  <si>
    <t>ELS(0.0)T(0.50)S(0.50)PCNPIVR</t>
  </si>
  <si>
    <t>NP_071918_S661s _1_0_657_661</t>
  </si>
  <si>
    <t>TCGA_A2-A0T6_E2-A158_E2-A15A_117C_W_BI_201301002_H-PM_f02.25132.25132.3</t>
  </si>
  <si>
    <t>ESELQMTSAAsPHPGLLLDLK</t>
  </si>
  <si>
    <t>ES(0.0)ELQMT(0.33)S(0.33)AAS(0.33)PHPGLLLDLK</t>
  </si>
  <si>
    <t>NP_071918_S859s _1_1_859_859</t>
  </si>
  <si>
    <t>TCGA_A2-A0YF_BH-A0DD_BH-A0E9_117C_P_BI_20131104_H-PM_f11.15917.15917.2</t>
  </si>
  <si>
    <t>sLSESSVIMDR</t>
  </si>
  <si>
    <t>S(0.99)LS(0.0)ES(0.0)S(0.0)VIMDR</t>
  </si>
  <si>
    <t>NP_071918_S861s _1_1_861_861</t>
  </si>
  <si>
    <t>TCGA_AR-A0TV_C8-A12Z_AO-A0JJ_117C_P_BI_20130831_H-PM_f01.17607.17607.2</t>
  </si>
  <si>
    <t>SLsESSVIMDR</t>
  </si>
  <si>
    <t>S(0.0)LS(0.99)ES(0.0)S(0.0)VIMDR</t>
  </si>
  <si>
    <t>NP_071918_S872s _1_1_872_872</t>
  </si>
  <si>
    <t>TCGA_A7-A0CJ_AO-A12F_A2-A0YL_117C_P_BI_20130904_H-PM_f11.25926.25926.3</t>
  </si>
  <si>
    <t>APsVYSFFSEEGTGK</t>
  </si>
  <si>
    <t>APS(0.99)VY(0.0)S(0.0)FFS(0.0)EEGT(0.0)GK</t>
  </si>
  <si>
    <t>NP_071918_S893s _1_1_893_893</t>
  </si>
  <si>
    <t>CPTAC_263d3f-I_blcdb9-I_c4155b-C_117C_P_BI_20140520_H-PM_f08.16016.16016.2</t>
  </si>
  <si>
    <t>ENEPQQMVsPSNSLR</t>
  </si>
  <si>
    <t>ENEPQQMVS(0.99)PS(0.0)NS(0.0)LR</t>
  </si>
  <si>
    <t>NP_071918_S937s _1_1_937_937</t>
  </si>
  <si>
    <t>TCGA_C8-A12P_BH-A0C1_A2-A0EY_117C_P_BI_20130628_H-PM_f05.19239.19239.5</t>
  </si>
  <si>
    <t>RHsAQLSSDHIIPLMHLAK</t>
  </si>
  <si>
    <t>RHS(0.99)AQLS(0.0)S(0.0)DHIIPLMHLAK</t>
  </si>
  <si>
    <t>NP_071918_S942s _1_1_942_942</t>
  </si>
  <si>
    <t>TCGA_BH-A18V_A7-A13F_BH-A0E1_117C_P_BI_20130531_H-PM_f05.18758.18758.4</t>
  </si>
  <si>
    <t>RHSAQLSsDHIIPLMHLAK</t>
  </si>
  <si>
    <t>RHS(0.0)AQLS(0.0)S(0.99)DHIIPLMHLAK</t>
  </si>
  <si>
    <t>NP_071918_T402t _1_0_397_402</t>
  </si>
  <si>
    <t>TCGA_A7-A0CJ_AO-A12F_A2-A0YL_117C_P_BI_20130904_H-PM_f11.30911.30911.5</t>
  </si>
  <si>
    <t>PLFDFSLITTGIQEPQTDETRNSPtQK</t>
  </si>
  <si>
    <t>PLFDFS(0.0)LIT(0.0)T(0.0)GIQEPQT(0.0)DET(0.33)RNS(0.33)PT(0.33)QK</t>
  </si>
  <si>
    <t>NP_071918_T443t _1_1_443_443</t>
  </si>
  <si>
    <t>TCGA_BH-A18V_A7-A13F_BH-A0E1_117C_P_BI_20130531_H-PM_f06.4079.4079.4</t>
  </si>
  <si>
    <t>QCPTAEKPEQEHtPNK</t>
  </si>
  <si>
    <t>QCPT(0.0)AEKPEQEHT(0.99)PNK</t>
  </si>
  <si>
    <t>NP_071918_T594t _1_0_594_595</t>
  </si>
  <si>
    <t>TCGA_C8-A12P_BH-A0C1_A2-A0EY_117C_P_BI_20130628_H-PM_f02.20114.20114.3</t>
  </si>
  <si>
    <t>IEFQVHALEDESDGEtSDTEK</t>
  </si>
  <si>
    <t>IEFQVHALEDES(0.0)DGET(0.50)S(0.50)DT(0.0)EK</t>
  </si>
  <si>
    <t>NP_071919_S129s _1_0_129_130</t>
  </si>
  <si>
    <t>TCGA_BH-A0EE_AO-A0J9_BH-A0E0_117C_P_BI_20130426_H-JQ_f12.32350.32350.3</t>
  </si>
  <si>
    <t>ILEIEDLFsSLK</t>
  </si>
  <si>
    <t>ILEIEDLFS(0.50)S(0.50)LK</t>
  </si>
  <si>
    <t>NP_071919|NP_001243479</t>
  </si>
  <si>
    <t>NP_071919</t>
  </si>
  <si>
    <t>MPP5</t>
  </si>
  <si>
    <t>NP_071919_S14s _1_1_14_14</t>
  </si>
  <si>
    <t>TCGA_C8-A138_E2-A154_BH-A0BZ_117C_P_BI_20130301_H-PM_f04.8201.8201.3</t>
  </si>
  <si>
    <t>TTSHMNGHVTEEsDSEVK</t>
  </si>
  <si>
    <t>T(0.0)T(0.0)S(0.0)HMNGHVT(0.0)EES(0.99)DS(0.0)EVK</t>
  </si>
  <si>
    <t>NP_071919_S245s _1_1_245_245</t>
  </si>
  <si>
    <t>TCGA_C8-A138_E2-A154_BH-A0BZ_117C_P_BI_20130301_H-PM_f03.17269.17269.3</t>
  </si>
  <si>
    <t>VYEsIGQYGGETVK</t>
  </si>
  <si>
    <t>VY(0.0)ES(0.99)IGQY(0.0)GGET(0.0)VK</t>
  </si>
  <si>
    <t>NP_071919_S25s _1_1_25_25</t>
  </si>
  <si>
    <t>TCGA_AR-A0TT_AR-A1AQ_AO-A12B_117C_P_BI_20131105_H-PM_f05.9199.9199.3</t>
  </si>
  <si>
    <t>NVDLAsPEEHQK</t>
  </si>
  <si>
    <t>NVDLAS(1.0)PEEHQK</t>
  </si>
  <si>
    <t>NP_071919_S83s _1_0_83_84</t>
  </si>
  <si>
    <t>CPTAC_263d3f-I_blcdb9-I_c4155b-C_117C_P_BI_20140520_H-PM_f03.11665.11665.2</t>
  </si>
  <si>
    <t>KQELDLNsSMR</t>
  </si>
  <si>
    <t>KQELDLNS(0.50)S(0.50)MR</t>
  </si>
  <si>
    <t>NP_071919_T11tS14s_2_2_11_14</t>
  </si>
  <si>
    <t>CPTAC_263d3f-I_blcdb9-I_c4155b-C_117C_P_BI_20140520_H-PM_f01.9681.9681.3</t>
  </si>
  <si>
    <t>TTSHMNGHVtEEsDSEVK</t>
  </si>
  <si>
    <t>T(0.0)T(0.0)S(0.0)HMNGHVT(0.99)EES(0.99)DS(0.0)EVK</t>
  </si>
  <si>
    <t>NP_071919_Y243y _1_1_243_243</t>
  </si>
  <si>
    <t>TCGA_A7-A0CJ_AO-A12F_A2-A0YL_117C_P_BI_20130904_H-PM_f02.16602.16602.3</t>
  </si>
  <si>
    <t>VyESIGQYGGETVK</t>
  </si>
  <si>
    <t>VY(0.99)ES(0.0)IGQY(0.0)GGET(0.0)VK</t>
  </si>
  <si>
    <t>NP_071921_T24t _1_1_24_24</t>
  </si>
  <si>
    <t>TCGA_D8-A13Y_A8-A076_AO-A126_117C_P_BI_20130621_H-PM_f08.9565.9565.4</t>
  </si>
  <si>
    <t>TLtGDVKTSPPRTAPK</t>
  </si>
  <si>
    <t>T(0.0)LT(0.99)GDVKT(0.0)S(0.0)PPRT(0.0)APK</t>
  </si>
  <si>
    <t>NP_071921</t>
  </si>
  <si>
    <t>AKTIP</t>
  </si>
  <si>
    <t>NP_071921_T29t _1_0_29_34</t>
  </si>
  <si>
    <t>TCGA_A2-A0T7_C8-A12Q_A8-A079_117C_P_BI_20130905_H-PM_f08.10066.10073.4</t>
  </si>
  <si>
    <t>TLTGDVKtSPPRTAPK</t>
  </si>
  <si>
    <t>T(0.0)LT(0.0)GDVKT(0.33)S(0.33)PPRT(0.33)APK</t>
  </si>
  <si>
    <t>NP_071925_S13s _1_0_11_17</t>
  </si>
  <si>
    <t>TCGA_E2-A10A_BH-A18Q_C8-A130_117C_P_BI_20130228_H-PM_f08.14571.14571.4</t>
  </si>
  <si>
    <t>SRsSTGSMNVTLFHK</t>
  </si>
  <si>
    <t>S(0.20)RS(0.20)S(0.20)T(0.20)GS(0.20)MNVT(0.0)LFHK</t>
  </si>
  <si>
    <t>NP_071925</t>
  </si>
  <si>
    <t>KLHL25</t>
  </si>
  <si>
    <t>NP_071925_S2s _1_1_2_2</t>
  </si>
  <si>
    <t>TCGA_A7-A0CD_C8-A12W_AN-A0AL_117C_P_BI_20130930_H-PM_f07.4605.4605.2</t>
  </si>
  <si>
    <t>sVSVHETRK</t>
  </si>
  <si>
    <t>S(0.99)VS(0.0)VHET(0.0)RK</t>
  </si>
  <si>
    <t>NP_071925_S406s _1_1_406_406</t>
  </si>
  <si>
    <t>TCGA_A7-A0CD_C8-A12W_AN-A0AL_117C_P_BI_20130930_H-PM_f11.27567.27567.5</t>
  </si>
  <si>
    <t>FGHGSAELENCLYVVGGHTSLAGVFPAsPSVSLK</t>
  </si>
  <si>
    <t>FGHGS(0.0)AELENCLY(0.0)VVGGHT(0.0)S(0.0)LAGVFPAS(0.99)PS(0.0)VS(0.0)LK</t>
  </si>
  <si>
    <t>NP_071926_S1337s _1_1_1337_1337</t>
  </si>
  <si>
    <t>TCGA_AO-A0JE_A2-A0T2_AN-A0AJ_117C_P_BI_20130901_H-PM_f06.1956.1956.3</t>
  </si>
  <si>
    <t>RHsSSDLAR</t>
  </si>
  <si>
    <t>RHS(0.99)S(0.0)S(0.0)DLAR</t>
  </si>
  <si>
    <t>NP_071926</t>
  </si>
  <si>
    <t>ARAP3</t>
  </si>
  <si>
    <t>NP_071926_S1380s _1_1_1380_1380</t>
  </si>
  <si>
    <t>TCGA_A2-A0D2_C8-A12U_AR-A1AS_117C_P_BI_20131101_H-PM_f10.30012.30012.2</t>
  </si>
  <si>
    <t>TLsMFFPMK</t>
  </si>
  <si>
    <t>T(0.0)LS(0.99)MFFPMK</t>
  </si>
  <si>
    <t>NP_071926_S1444s _1_1_1444_1444</t>
  </si>
  <si>
    <t>TCGA_A2-A0YF_BH-A0DD_BH-A0E9_117C_P_BI_20131104_H-PM_f06.18921.18921.2</t>
  </si>
  <si>
    <t>sLDQPFLSK</t>
  </si>
  <si>
    <t>S(0.99)LDQPFLS(0.0)K</t>
  </si>
  <si>
    <t>NP_071926_S1473s _1_0_1473_1480</t>
  </si>
  <si>
    <t>TCGA_A8-A09I_C8-A12L_A2-A0EX_117C_P_BI_20130321_H-PM_f10.31039.31039.4</t>
  </si>
  <si>
    <t>sSPQARGSLEEQLLQELSSLILR</t>
  </si>
  <si>
    <t>S(0.33)S(0.33)PQARGS(0.33)LEEQLLQELS(0.0)S(0.0)LILR</t>
  </si>
  <si>
    <t>NP_071926_S1480s _1_1_1480_1480</t>
  </si>
  <si>
    <t>TCGA_A2-A0D2_C8-A12U_AR-A1AS_117C_P_BI_20131101_H-PM_f09.33907.33907.3</t>
  </si>
  <si>
    <t>GsLEEQLLQELSSLILR</t>
  </si>
  <si>
    <t>GS(0.99)LEEQLLQELS(0.0)S(0.0)LILR</t>
  </si>
  <si>
    <t>NP_071926_S235s _1_1_235_235</t>
  </si>
  <si>
    <t>TCGA_A8-A09I_C8-A12L_A2-A0EX_117C_P_BI_20130321_H-PM_f10.4079.4079.4</t>
  </si>
  <si>
    <t>AEHRLsRQDLEAR</t>
  </si>
  <si>
    <t>AEHRLS(1.0)RQDLEAR</t>
  </si>
  <si>
    <t>NP_071927_S180s _1_1_180_180</t>
  </si>
  <si>
    <t>TCGA_D8-A13Y_A8-A076_AO-A126_117C_P_BI_20130621_H-PM_f02.17288.17288.3</t>
  </si>
  <si>
    <t>ASVATDGPHPSGLTDsLDYPGER</t>
  </si>
  <si>
    <t>AS(0.0)VAT(0.0)DGPHPS(0.0)GLT(0.0)DS(0.99)LDY(0.0)PGER</t>
  </si>
  <si>
    <t>NP_071927</t>
  </si>
  <si>
    <t>GZF1</t>
  </si>
  <si>
    <t>NP_071927_S265s _1_1_265_265</t>
  </si>
  <si>
    <t>TCGA_A2-A0SW_AO-A0JL_BH-A0BV_117C_P_BI_20131115_H-PM_f09.9924.9924.4</t>
  </si>
  <si>
    <t>TAEGDVGDYRCPQDQsPDRVGTEMEQVSK</t>
  </si>
  <si>
    <t>T(0.0)AEGDVGDY(0.0)RCPQDQS(0.99)PDRVGT(0.0)EMEQVS(0.0)K</t>
  </si>
  <si>
    <t>NP_071927_S613s _1_1_613_613</t>
  </si>
  <si>
    <t>TCGA_A2-A0T6_E2-A158_E2-A15A_117C_W_BI_201301002_H-PM_f07.19067.19067.5</t>
  </si>
  <si>
    <t>SFLVIVDGsPKNDDGHKTEQPDEEYVSSK</t>
  </si>
  <si>
    <t>S(0.0)FLVIVDGS(0.99)PKNDDGHKT(0.0)EQPDEEY(0.0)VS(0.0)S(0.0)K</t>
  </si>
  <si>
    <t>NP_071927_T430t _1_0_428_430</t>
  </si>
  <si>
    <t>CPTAC_263d3f-I_blcdb9-I_c4155b-C_117C_P_BI_20140520_H-PM_f06.3041.3041.3</t>
  </si>
  <si>
    <t>THtGDRPYGCTECGAR</t>
  </si>
  <si>
    <t>T(0.50)HT(0.50)GDRPY(0.0)GCT(0.0)ECGAR</t>
  </si>
  <si>
    <t>NP_071933_T20t _1_1_20_20</t>
  </si>
  <si>
    <t>TCGA_AO-A0JE_A2-A0T2_AN-A0AJ_117C_P_BI_20130901_H-PM_f12.28802.28802.3</t>
  </si>
  <si>
    <t>ALEVAEYLtPVLK</t>
  </si>
  <si>
    <t>ALEVAEY(0.0)LT(0.99)PVLK</t>
  </si>
  <si>
    <t>NP_071933|NP_001265641</t>
  </si>
  <si>
    <t>NP_071933</t>
  </si>
  <si>
    <t>ATG3</t>
  </si>
  <si>
    <t>NP_071934_S1026s _1_0_1016_1026</t>
  </si>
  <si>
    <t>TCGA_A7-A0CD_C8-A12W_AN-A0AL_117C_P_BI_20130930_H-PM_f08.11923.11923.3</t>
  </si>
  <si>
    <t>ATEPVATSNPAGDPVGsTR</t>
  </si>
  <si>
    <t>AT(0.0)EPVAT(0.33)S(0.33)NPAGDPVGS(0.33)T(0.0)R</t>
  </si>
  <si>
    <t>NP_071934|NP_001026884</t>
  </si>
  <si>
    <t>NP_071934</t>
  </si>
  <si>
    <t>NP_071934_S1076s _1_0_1076_1077</t>
  </si>
  <si>
    <t>TCGA_AO-A12D_C8-A131_AO-A12B_117C_P_BI_20130213_H-PM_f03.29188.29188.4</t>
  </si>
  <si>
    <t>RsSWYVDASDVLTTEDPQCPQPLEGAWPVTLGDAQALKPLK</t>
  </si>
  <si>
    <t>RS(0.50)S(0.50)WY(0.0)VDAS(0.0)DVLT(0.0)T(0.0)EDPQCPQPLEGAWPVT(0.0)LGDAQALKPLK</t>
  </si>
  <si>
    <t>NP_071934_S1126s _1_1_1126_1126</t>
  </si>
  <si>
    <t>TCGA_A7-A0CD_C8-A12W_AN-A0AL_117C_P_BI_20130930_H-PM_f03.7198.7198.2</t>
  </si>
  <si>
    <t>FSSNQPPAAGsSR</t>
  </si>
  <si>
    <t>FS(0.0)S(0.0)NQPPAAGS(0.99)S(0.0)R</t>
  </si>
  <si>
    <t>NP_071934_S1147s _1_1_1147_1147</t>
  </si>
  <si>
    <t>TCGA_A7-A0CJ_AO-A12F_A2-A0YL_117C_P_BI_20130904_H-PM_f04.31211.31211.3</t>
  </si>
  <si>
    <t>DPTSLLGVLQAEADsTSEGLEDAVHSR</t>
  </si>
  <si>
    <t>DPT(0.0)S(0.0)LLGVLQAEADS(0.99)T(0.0)S(0.0)EGLEDAVHS(0.0)R</t>
  </si>
  <si>
    <t>NP_071934_S1147sS1149s_2_0_1147_1149</t>
  </si>
  <si>
    <t>TCGA_A8-A09G_C8-A131_C8-A134_117C_P_BI_20131101_H-PM_f11.26852.26852.4</t>
  </si>
  <si>
    <t xml:space="preserve">S1147s S1149s </t>
  </si>
  <si>
    <t>QDAKDPTSLLGVLQAEADsTsEGLEDAVHSR</t>
  </si>
  <si>
    <t>QDAKDPT(0.0)S(0.0)LLGVLQAEADS(0.33)T(0.33)S(0.33)EGLEDAVHS(0.0)R</t>
  </si>
  <si>
    <t>NP_071934_S1188s _1_0_1183_1188</t>
  </si>
  <si>
    <t>TCGA_A2-A0YG_E2-A150_BH-A18N_117C_P_BI_20130920_H-PM_f05.16808.16808.4</t>
  </si>
  <si>
    <t>GARPPAAGPGGDEDEDEEDTAPESALDTsLDK</t>
  </si>
  <si>
    <t>GARPPAAGPGGDEDEDEEDT(0.0)APES(0.33)ALDT(0.33)S(0.33)LDK</t>
  </si>
  <si>
    <t>NP_071934_S1192s _1_1_1192_1192</t>
  </si>
  <si>
    <t>TCGA_AO-A0JM_C8-A12V_A8-A08G_117C_P_BI_20131003_H-PM_f09.16093.16210.3</t>
  </si>
  <si>
    <t>sFSEDAVTDSSGSGTLPR</t>
  </si>
  <si>
    <t>S(0.99)FS(0.0)EDAVT(0.0)DS(0.0)S(0.0)GS(0.0)GT(0.0)LPR</t>
  </si>
  <si>
    <t>NP_071934_S1192sS1194s_2_2_1192_1194</t>
  </si>
  <si>
    <t>TCGA_BH-A0EE_AO-A0J9_BH-A0E0_117C_P_BI_20130426_H-JQ_f05.18027.18027.3</t>
  </si>
  <si>
    <t xml:space="preserve">S1192s S1194s </t>
  </si>
  <si>
    <t>sFsEDAVTDSSGSGTLPR</t>
  </si>
  <si>
    <t>S(0.99)FS(0.99)EDAVT(0.0)DS(0.0)S(0.0)GS(0.0)GT(0.0)LPR</t>
  </si>
  <si>
    <t>NP_071934_S1194s _1_1_1194_1194</t>
  </si>
  <si>
    <t>TCGA_AN-A0FL_BH-A0DG_AN-A0AS_117C_P_BI_20130830_H-PM_f09.17147.17147.3</t>
  </si>
  <si>
    <t>SFsEDAVTDSSGSGTLPR</t>
  </si>
  <si>
    <t>S(0.0)FS(0.99)EDAVT(0.0)DS(0.0)S(0.0)GS(0.0)GT(0.0)LPR</t>
  </si>
  <si>
    <t>NP_071934_S1201s _1_1_1201_1201</t>
  </si>
  <si>
    <t>TCGA_AO-A12D_C8-A131_AO-A12B_117C_P_BI_20130213_H-PM_f09.15339.15636.2</t>
  </si>
  <si>
    <t>SFSEDAVTDsSGSGTLPR</t>
  </si>
  <si>
    <t>S(0.0)FS(0.0)EDAVT(0.0)DS(0.99)S(0.0)GS(0.0)GT(0.0)LPR</t>
  </si>
  <si>
    <t>NP_071934_S1229s _1_0_1227_1229</t>
  </si>
  <si>
    <t>TCGA_BH-A18U_A2-A0YI_A2-A0EQ_117C_P_BI_20130423_H-JQ_f05.2950.2950.4</t>
  </si>
  <si>
    <t>KRPSRsQEEVPPDSDDNK</t>
  </si>
  <si>
    <t>KRPS(0.50)RS(0.50)QEEVPPDS(0.0)DDNK</t>
  </si>
  <si>
    <t>NP_071934_S1237s _1_1_1237_1237</t>
  </si>
  <si>
    <t>TCGA_A7-A0CD_C8-A12W_AN-A0AL_117C_P_BI_20130930_H-PM_fA.6862.6988.3</t>
  </si>
  <si>
    <t>SQEEVPPDsDDNK</t>
  </si>
  <si>
    <t>S(0.0)QEEVPPDS(0.99)DDNK</t>
  </si>
  <si>
    <t>NP_071934_S129s _1_1_129_129</t>
  </si>
  <si>
    <t>TCGA_A7-A0CD_C8-A12W_AN-A0AL_117C_P_BI_20130930_H-PM_f12.21266.21266.3</t>
  </si>
  <si>
    <t>QLsQALDTSNVMVK</t>
  </si>
  <si>
    <t>QLS(0.99)QALDT(0.0)S(0.0)NVMVK</t>
  </si>
  <si>
    <t>NP_071934|NP_001026884|NP_116103</t>
  </si>
  <si>
    <t>NP_071934_S23s _1_1_23_23</t>
  </si>
  <si>
    <t>TCGA_A8-A09I_C8-A12L_A2-A0EX_117C_P_BI_20130321_H-PM_f11.22387.22387.3</t>
  </si>
  <si>
    <t>LGPQDsDPTEANLESADPELCIR</t>
  </si>
  <si>
    <t>LGPQDS(0.99)DPT(0.0)EANLES(0.0)ADPELCIR</t>
  </si>
  <si>
    <t>NP_071934_S359s _1_1_359_359</t>
  </si>
  <si>
    <t>TCGA_AO-A12D_AN-A04A_BH-A0AV_117C_P_BI_20130322_H-PM_f07.7327.7327.2</t>
  </si>
  <si>
    <t>sVQANLDQSQR</t>
  </si>
  <si>
    <t>S(0.99)VQANLDQS(0.0)QR</t>
  </si>
  <si>
    <t>NP_071934_S367s _1_1_367_367</t>
  </si>
  <si>
    <t>TCGA_A7-A0CD_C8-A12W_AN-A0AL_117C_P_BI_20130930_H-PM_f08.7316.7316.2</t>
  </si>
  <si>
    <t>SVQANLDQsQR</t>
  </si>
  <si>
    <t>S(0.0)VQANLDQS(0.99)QR</t>
  </si>
  <si>
    <t>NP_071934_S372s _1_1_372_372</t>
  </si>
  <si>
    <t>TCGA_A7-A0CD_C8-A12W_AN-A0AL_117C_P_BI_20130930_H-PM_f06.3535.3535.2</t>
  </si>
  <si>
    <t>GSsPQNTTTPK</t>
  </si>
  <si>
    <t>GS(0.0)S(0.99)PQNT(0.0)T(0.0)T(0.0)PK</t>
  </si>
  <si>
    <t>NP_071934_S588s _1_0_588_589</t>
  </si>
  <si>
    <t>TCGA_AO-A0JM_C8-A12V_A8-A08G_117C_P_BI_20131003_H-PM_f06.25268.25268.4</t>
  </si>
  <si>
    <t>EHNSMWASLsSPDAEAVEPDFSSIER</t>
  </si>
  <si>
    <t>EHNS(0.0)MWAS(0.0)LS(0.50)S(0.50)PDAEAVEPDFS(0.0)S(0.0)IER</t>
  </si>
  <si>
    <t>NP_071934_S607s _1_1_607_607</t>
  </si>
  <si>
    <t>TCGA_A7-A0CD_C8-A12W_AN-A0AL_117C_P_BI_20130930_H-PM_f04.21399.21399.3</t>
  </si>
  <si>
    <t>LFsFPAAKPK</t>
  </si>
  <si>
    <t>LFS(1.0)FPAAKPK</t>
  </si>
  <si>
    <t>NP_071934_S811s _1_1_811_811</t>
  </si>
  <si>
    <t>TCGA_AR-A0TT_AR-A1AQ_AO-A12B_117C_P_BI_20131105_H-PM_f12.16868.16868.3</t>
  </si>
  <si>
    <t>sHPDLLQLPR</t>
  </si>
  <si>
    <t>S(1.0)HPDLLQLPR</t>
  </si>
  <si>
    <t>NP_071934_T1054t _1_1_1054_1054</t>
  </si>
  <si>
    <t>TCGA_AO-A12D_AN-A04A_BH-A0AV_117C_P_BI_20130322_H-PM_f12.27846.27846.4</t>
  </si>
  <si>
    <t xml:space="preserve">T1054t </t>
  </si>
  <si>
    <t>GWDLVDAVtPGPQPTLEQLEEGGPRPLER</t>
  </si>
  <si>
    <t>GWDLVDAVT(0.99)PGPQPT(0.0)LEQLEEGGPRPLER</t>
  </si>
  <si>
    <t>NP_071934_T1135t _1_0_1135_1136</t>
  </si>
  <si>
    <t>TCGA_A2-A0D2_C8-A12U_AR-A1AS_117C_P_BI_20131101_H-PM_f12.30238.30238.4</t>
  </si>
  <si>
    <t xml:space="preserve">T1135t </t>
  </si>
  <si>
    <t>QDAKDPtSLLGVLQAEADSTSEGLEDAVHSR</t>
  </si>
  <si>
    <t>QDAKDPT(0.50)S(0.50)LLGVLQAEADS(0.0)T(0.0)S(0.0)EGLEDAVHS(0.0)R</t>
  </si>
  <si>
    <t>NP_071934_T1179t _1_1_1179_1179</t>
  </si>
  <si>
    <t>TCGA_BH-A18U_A2-A0YI_A2-A0EQ_117C_P_BI_20130423_H-JQ_f06.17477.17477.3</t>
  </si>
  <si>
    <t>GARPPAAGPGGDEDEDEEDtAPESALDTSLDK</t>
  </si>
  <si>
    <t>GARPPAAGPGGDEDEDEEDT(0.99)APES(0.0)ALDT(0.0)S(0.0)LDK</t>
  </si>
  <si>
    <t>NP_071934_T1179tS1183s_2_2_1179_1183</t>
  </si>
  <si>
    <t>TCGA_D8-A13Y_A8-A076_AO-A126_117C_P_BI_20130621_H-PM_f04.18263.18263.4</t>
  </si>
  <si>
    <t xml:space="preserve">T1179t S1183s </t>
  </si>
  <si>
    <t>GARPPAAGPGGDEDEDEEDtAPEsALDTSLDK</t>
  </si>
  <si>
    <t>GARPPAAGPGGDEDEDEEDT(0.99)APES(0.99)ALDT(0.0)S(0.0)LDK</t>
  </si>
  <si>
    <t>NP_071934_T1179tS1183sT1187t_3_2_1179_1188</t>
  </si>
  <si>
    <t>TCGA_A2-A0EV_AN-A0AM_D8-A142_117C_P_BI_20130724_H-PM_f04.15953.15953.4</t>
  </si>
  <si>
    <t xml:space="preserve">T1179t S1183s T1187t </t>
  </si>
  <si>
    <t>GARPPAAGPGGDEDEDEEDtAPEsALDtSLDK</t>
  </si>
  <si>
    <t>GARPPAAGPGGDEDEDEEDT(0.99)APES(0.99)ALDT(0.50)S(0.50)LDK</t>
  </si>
  <si>
    <t>NP_071934_T1199t _1_1_1199_1199</t>
  </si>
  <si>
    <t>TCGA_A7-A0CD_C8-A12W_AN-A0AL_117C_P_BI_20130930_H-PM_f08.15553.15553.3</t>
  </si>
  <si>
    <t>SFSEDAVtDSSGSGTLPR</t>
  </si>
  <si>
    <t>S(0.0)FS(0.0)EDAVT(0.99)DS(0.0)S(0.0)GS(0.0)GT(0.0)LPR</t>
  </si>
  <si>
    <t>NP_071934_T1199tS1201s_2_2_1199_1201</t>
  </si>
  <si>
    <t>TCGA_A2-A0T7_C8-A12Q_A8-A079_117C_P_BI_20130905_H-PM_f05.17859.17859.3</t>
  </si>
  <si>
    <t xml:space="preserve">T1199t S1201s </t>
  </si>
  <si>
    <t>SFSEDAVtDsSGSGTLPR</t>
  </si>
  <si>
    <t>S(0.0)FS(0.0)EDAVT(0.99)DS(0.99)S(0.0)GS(0.0)GT(0.0)LPR</t>
  </si>
  <si>
    <t>NP_071934_T1199tS1201sS1202s_3_3_1199_1202</t>
  </si>
  <si>
    <t>TCGA_AO-A0JM_C8-A12V_A8-A08G_117C_P_BI_20131003_H-PM_f04.18114.18114.2</t>
  </si>
  <si>
    <t xml:space="preserve">T1199t S1201s S1202s </t>
  </si>
  <si>
    <t>SFSEDAVtDssGSGTLPR</t>
  </si>
  <si>
    <t>S(0.0)FS(0.0)EDAVT(0.99)DS(0.99)S(0.99)GS(0.0)GT(0.0)LPR</t>
  </si>
  <si>
    <t>NP_071934_T420t _1_1_420_420</t>
  </si>
  <si>
    <t>TCGA_D8-A13Y_A8-A076_AO-A126_117C_P_BI_20130621_H-PM_f10.26843.26843.5</t>
  </si>
  <si>
    <t>ALEQQAStPPPPPPPPLLPGSSAEPPPPPPPPPLPSVGAK</t>
  </si>
  <si>
    <t>ALEQQAS(0.0)T(0.99)PPPPPPPPLLPGS(0.0)S(0.0)AEPPPPPPPPPLPS(0.0)VGAK</t>
  </si>
  <si>
    <t>NP_071934_T561t _1_1_561_561</t>
  </si>
  <si>
    <t>TCGA_AO-A0JE_A2-A0T2_AN-A0AJ_117C_P_BI_20130901_H-PM_f05.9470.9470.3</t>
  </si>
  <si>
    <t>RVNPPtLR</t>
  </si>
  <si>
    <t>RVNPPT(1.0)LR</t>
  </si>
  <si>
    <t>NP_071936_S234sS236sS237s_3_3_234_237</t>
  </si>
  <si>
    <t>TCGA_A2-A0T6_E2-A158_E2-A15A_117C_W_BI_201301002_H-PM_f06.13108.13108.3</t>
  </si>
  <si>
    <t xml:space="preserve">S234s S236s S237s </t>
  </si>
  <si>
    <t>RPAsPssPEHLPATPAESPAQR</t>
  </si>
  <si>
    <t>RPAS(0.99)PS(0.99)S(0.99)PEHLPAT(0.0)PAES(0.0)PAQR</t>
  </si>
  <si>
    <t>NP_071936</t>
  </si>
  <si>
    <t>SUDS3</t>
  </si>
  <si>
    <t>NP_071936_S236s _1_0_234_237</t>
  </si>
  <si>
    <t>TCGA_AO-A12D_AN-A04A_BH-A0AV_117C_P_BI_20130322_H-PM_f12.9724.9724.4</t>
  </si>
  <si>
    <t>RPASPsSPEHLPATPAESPAQR</t>
  </si>
  <si>
    <t>RPAS(0.33)PS(0.33)S(0.33)PEHLPAT(0.0)PAES(0.0)PAQR</t>
  </si>
  <si>
    <t>NP_071936_S237sT244t_2_1_234_244</t>
  </si>
  <si>
    <t>TCGA_D8-A13Y_A8-A076_AO-A126_117C_P_BI_20130621_H-PM_f06.10333.10333.3</t>
  </si>
  <si>
    <t xml:space="preserve">S237s T244t </t>
  </si>
  <si>
    <t>RPASPSsPEHLPAtPAESPAQR</t>
  </si>
  <si>
    <t>RPAS(0.33)PS(0.33)S(0.33)PEHLPAT(0.99)PAES(0.0)PAQR</t>
  </si>
  <si>
    <t>NP_071936_S32s _1_1_32_32</t>
  </si>
  <si>
    <t>TCGA_A2-A0YF_BH-A0DD_BH-A0E9_117C_P_BI_20131104_H-PM_f03.27411.27411.4</t>
  </si>
  <si>
    <t>SAAGLLAPAPAQAGAPPAPEYYPEEDEELEsAEDDER</t>
  </si>
  <si>
    <t>S(0.0)AAGLLAPAPAQAGAPPAPEY(0.0)Y(0.0)PEEDEELES(0.99)AEDDER</t>
  </si>
  <si>
    <t>NP_071936_S32sS39s_2_2_32_39</t>
  </si>
  <si>
    <t>TCGA_A2-A0YF_BH-A0DD_BH-A0E9_117C_P_BI_20131104_H-PM_f02.25820.25820.5</t>
  </si>
  <si>
    <t xml:space="preserve">S32s S39s </t>
  </si>
  <si>
    <t>SAAGLLAPAPAQAGAPPAPEYYPEEDEELEsAEDDERsCR</t>
  </si>
  <si>
    <t>S(0.0)AAGLLAPAPAQAGAPPAPEY(0.0)Y(0.0)PEEDEELES(0.99)AEDDERS(0.99)CR</t>
  </si>
  <si>
    <t>NP_071936_S39s _1_1_39_39</t>
  </si>
  <si>
    <t>TCGA_A7-A0CJ_AO-A12F_A2-A0YL_117C_P_BI_20130904_H-PM_f03.26670.26670.5</t>
  </si>
  <si>
    <t>SAAGLLAPAPAQAGAPPAPEYYPEEDEELESAEDDERsCR</t>
  </si>
  <si>
    <t>S(0.0)AAGLLAPAPAQAGAPPAPEY(0.0)Y(0.0)PEEDEELES(0.0)AEDDERS(0.99)CR</t>
  </si>
  <si>
    <t>NP_071936_S45s _1_1_45_45</t>
  </si>
  <si>
    <t>TCGA_A2-A0T7_C8-A12Q_A8-A079_117C_P_BI_20130905_H-PM_f04.15066.15066.5</t>
  </si>
  <si>
    <t>GREsDEDTEDASETDLAKHDEEDYVEMK</t>
  </si>
  <si>
    <t>GRES(0.99)DEDT(0.0)EDAS(0.0)ET(0.0)DLAKHDEEDY(0.0)VEMK</t>
  </si>
  <si>
    <t>NP_071936_S45sS53s_2_2_45_53</t>
  </si>
  <si>
    <t>CPTAC_263d3f-I_blcdb9-I_c4155b-C_117C_P_BI_20140520_H-PM_f03.16754.16754.4</t>
  </si>
  <si>
    <t xml:space="preserve">S45s S53s </t>
  </si>
  <si>
    <t>GREsDEDTEDAsETDLAKHDEEDYVEMK</t>
  </si>
  <si>
    <t>GRES(0.99)DEDT(0.0)EDAS(0.99)ET(0.0)DLAKHDEEDY(0.0)VEMK</t>
  </si>
  <si>
    <t>NP_071936_S45sT49tS53s_3_3_45_53</t>
  </si>
  <si>
    <t>TCGA_AO-A0JM_C8-A12V_A8-A08G_117C_P_BI_20131003_H-PM_f03.15568.15568.4</t>
  </si>
  <si>
    <t xml:space="preserve">S45s T49t S53s </t>
  </si>
  <si>
    <t>GREsDEDtEDAsETDLAKHDEEDYVEMK</t>
  </si>
  <si>
    <t>GRES(0.99)DEDT(0.99)EDAS(0.99)ET(0.0)DLAKHDEEDY(0.0)VEMK</t>
  </si>
  <si>
    <t>NP_071937_S126s _1_0_126_139</t>
  </si>
  <si>
    <t>TCGA_A7-A0CJ_AO-A12F_A2-A0YL_117C_P_BI_20130904_H-PM_f08.32840.32840.4</t>
  </si>
  <si>
    <t>SFLYPPQESEPCPQsPSASATFPSVSDSLLQVAMPQK</t>
  </si>
  <si>
    <t>S(0.0)FLY(0.0)PPQES(0.0)EPCPQS(0.14)PS(0.14)AS(0.14)AT(0.14)FPS(0.14)VS(0.14)DS(0.14)LLQVAMPQK</t>
  </si>
  <si>
    <t>NP_071937</t>
  </si>
  <si>
    <t>TTC31</t>
  </si>
  <si>
    <t>NP_071937_S278s _1_1_278_278</t>
  </si>
  <si>
    <t>TCGA_AO-A0JM_C8-A12V_A8-A08G_117C_P_BI_20131003_H-PM_f05.6567.6567.4</t>
  </si>
  <si>
    <t>MGQEEEsPPREERPQQSPK</t>
  </si>
  <si>
    <t>MGQEEES(0.99)PPREERPQQS(0.0)PK</t>
  </si>
  <si>
    <t>NP_071937_S434s _1_1_434_434</t>
  </si>
  <si>
    <t>TCGA_C8-A12P_BH-A0C1_A2-A0EY_117C_P_BI_20130628_H-PM_f07.29033.29033.4</t>
  </si>
  <si>
    <t>GGICAPPLsPGALQPLPHAELAPSGLPSLR</t>
  </si>
  <si>
    <t>GGICAPPLS(0.99)PGALQPLPHAELAPS(0.0)GLPS(0.0)LR</t>
  </si>
  <si>
    <t>NP_072045_S2s _1_1_2_2</t>
  </si>
  <si>
    <t>TCGA_A2-A0YF_BH-A0DD_BH-A0E9_117C_P_BI_20131104_H-PM_f09.26948.26948.3</t>
  </si>
  <si>
    <t>sLVIPEKFQHILR</t>
  </si>
  <si>
    <t>S(1.0)LVIPEKFQHILR</t>
  </si>
  <si>
    <t>NP_072045</t>
  </si>
  <si>
    <t>NP_072047_S337s _1_1_337_337</t>
  </si>
  <si>
    <t>TCGA_A2-A0YF_BH-A0DD_BH-A0E9_117C_P_BI_20131104_H-PM_f01.16861.16861.3</t>
  </si>
  <si>
    <t>GFFSKPsLR</t>
  </si>
  <si>
    <t>GFFS(0.0)KPS(0.99)LR</t>
  </si>
  <si>
    <t>NP_072047</t>
  </si>
  <si>
    <t>VPS52</t>
  </si>
  <si>
    <t>NP_072047_S355s _1_0_355_357</t>
  </si>
  <si>
    <t>TCGA_A2-A0D0_BH-A0HK_C8-A12T_117C_P_BI_20130329_H-JQ_f05.24905.24905.3</t>
  </si>
  <si>
    <t>GSVIsPTELEAPILVPHTAQR</t>
  </si>
  <si>
    <t>GS(0.0)VIS(0.50)PT(0.50)ELEAPILVPHT(0.0)AQR</t>
  </si>
  <si>
    <t>NP_072088_S3s _1_0_3_5</t>
  </si>
  <si>
    <t>TCGA_A2-A0YF_BH-A0DD_BH-A0E9_117C_P_BI_20131104_H-PM_f04.14603.14603.3</t>
  </si>
  <si>
    <t>AsGSAGKPTGEAASPAPASAIGGASSQPR</t>
  </si>
  <si>
    <t>AS(0.50)GS(0.50)AGKPT(0.0)GEAAS(0.0)PAPAS(0.0)AIGGAS(0.0)S(0.0)QPR</t>
  </si>
  <si>
    <t>NP_072088</t>
  </si>
  <si>
    <t>MESDC1</t>
  </si>
  <si>
    <t>NP_072096_S137s _1_1_137_137</t>
  </si>
  <si>
    <t>TCGA_D8-A13Y_A8-A076_AO-A126_117C_P_BI_20130621_H-PM_f03.11690.11690.2</t>
  </si>
  <si>
    <t>sIEEGDGAFGR</t>
  </si>
  <si>
    <t>S(1.0)IEEGDGAFGR</t>
  </si>
  <si>
    <t>NP_072096</t>
  </si>
  <si>
    <t>GIGYF1</t>
  </si>
  <si>
    <t>NP_072096_S148s _1_1_148_148</t>
  </si>
  <si>
    <t>TCGA_A2-A0YF_BH-A0DD_BH-A0E9_117C_P_BI_20131104_H-PM_f07.10134.10134.3</t>
  </si>
  <si>
    <t>SIEEGDGAFGRsPR</t>
  </si>
  <si>
    <t>S(0.0)IEEGDGAFGRS(0.99)PR</t>
  </si>
  <si>
    <t>NP_072096_S157s _1_1_157_157</t>
  </si>
  <si>
    <t>TCGA_A8-A09I_C8-A12L_A2-A0EX_117C_P_BI_20130321_H-PM_f02.3388.3388.3</t>
  </si>
  <si>
    <t>SQsWDDRGER</t>
  </si>
  <si>
    <t>S(0.0)QS(0.99)WDDRGER</t>
  </si>
  <si>
    <t>NP_072096_S237s _1_1_237_237</t>
  </si>
  <si>
    <t>TCGA_A2-A0T7_C8-A12Q_A8-A079_117C_P_BI_20130905_H-PM_f06.3009.3009.3</t>
  </si>
  <si>
    <t>sAGWREHGER</t>
  </si>
  <si>
    <t>S(1.0)AGWREHGER</t>
  </si>
  <si>
    <t>NP_072096_S24s _1_1_24_24</t>
  </si>
  <si>
    <t>TCGA_A2-A0EV_AN-A0AM_D8-A142_117C_P_BI_20130724_H-PM_f11.15967.15967.2</t>
  </si>
  <si>
    <t>ALSGGGSVAsPPPSPAMPK</t>
  </si>
  <si>
    <t>ALS(0.0)GGGS(0.0)VAS(0.99)PPPS(0.0)PAMPK</t>
  </si>
  <si>
    <t>NP_072096_S24sS28s_2_2_24_28</t>
  </si>
  <si>
    <t>TCGA_A2-A0YF_BH-A0DD_BH-A0E9_117C_P_BI_20131104_H-PM_f03.16633.16633.3</t>
  </si>
  <si>
    <t>ALSGGGSVAsPPPsPAMPK</t>
  </si>
  <si>
    <t>ALS(0.0)GGGS(0.0)VAS(0.99)PPPS(0.99)PAMPK</t>
  </si>
  <si>
    <t>NP_072096_S367sS370s_2_0_366_370</t>
  </si>
  <si>
    <t>TCGA_A2-A0YF_BH-A0DD_BH-A0E9_117C_P_BI_20131104_H-PM_f02.24944.24944.4</t>
  </si>
  <si>
    <t xml:space="preserve">S367s S370s </t>
  </si>
  <si>
    <t>SsSPsPLPTLGPLWGTNGDGDETAEKEPPAAEDDIR</t>
  </si>
  <si>
    <t>S(0.25)S(0.25)S(0.25)PS(0.25)PLPT(0.0)LGPLWGT(0.0)NGDGDET(0.0)AEKEPPAAEDDIR</t>
  </si>
  <si>
    <t>NP_072096_S370s _1_0_366_370</t>
  </si>
  <si>
    <t>TCGA_AO-A12D_AN-A04A_BH-A0AV_117C_P_BI_20130322_H-PM_f12.25810.25810.4</t>
  </si>
  <si>
    <t>SSSPsPLPTLGPLWGTNGDGDETAEKEPPAAEDDIR</t>
  </si>
  <si>
    <t>NP_072096_S370s _1_1_370_370</t>
  </si>
  <si>
    <t>TCGA_D8-A13Y_A8-A076_AO-A126_117C_P_BI_20130621_H-PM_f09.24363.24363.4</t>
  </si>
  <si>
    <t>S(0.0)S(0.0)S(0.0)PS(0.99)PLPT(0.0)LGPLWGT(0.0)NGDGDET(0.0)AEKEPPAAEDDIR</t>
  </si>
  <si>
    <t>NP_072096_S406s _1_1_406_406</t>
  </si>
  <si>
    <t>TCGA_AO-A12E_A8-A06N_A2-A0T1_117C_P_BI_20130920_H-PM_f02.21957.21957.3</t>
  </si>
  <si>
    <t>GIQLsPGVGSSAGPPGDLEDDEGLK</t>
  </si>
  <si>
    <t>GIQLS(0.99)PGVGS(0.0)S(0.0)AGPPGDLEDDEGLK</t>
  </si>
  <si>
    <t>NP_072096_S438s _1_1_438_438</t>
  </si>
  <si>
    <t>TCGA_AR-A0TT_AR-A1AQ_AO-A12B_117C_P_BI_20131105_H-PM_f03.26614.26614.3</t>
  </si>
  <si>
    <t>LVAsLQDSSLEEEQFTAAMQTQGLR</t>
  </si>
  <si>
    <t>LVAS(0.99)LQDS(0.0)S(0.0)LEEEQFT(0.0)AAMQT(0.0)QGLR</t>
  </si>
  <si>
    <t>NP_072096_S443s _1_1_443_443</t>
  </si>
  <si>
    <t>TCGA_AR-A0TT_AR-A1AQ_AO-A12B_117C_P_BI_20131105_H-PM_f05.28396.28396.3</t>
  </si>
  <si>
    <t>LVASLQDSsLEEEQFTAAMQTQGLR</t>
  </si>
  <si>
    <t>LVAS(0.0)LQDS(0.0)S(0.99)LEEEQFT(0.0)AAMQT(0.0)QGLR</t>
  </si>
  <si>
    <t>NP_072096_S538s _1_1_538_538</t>
  </si>
  <si>
    <t>TCGA_AR-A0TT_AR-A1AQ_AO-A12B_117C_P_BI_20131105_H-PM_f12.26090.26090.3</t>
  </si>
  <si>
    <t>VPFAPGPsPPPLLGNMDQER</t>
  </si>
  <si>
    <t>VPFAPGPS(1.0)PPPLLGNMDQER</t>
  </si>
  <si>
    <t>NP_072096_S638s _1_1_638_638</t>
  </si>
  <si>
    <t>TCGA_D8-A13Y_A8-A076_AO-A126_117C_P_BI_20130621_H-PM_f08.9722.9852.2</t>
  </si>
  <si>
    <t>SLsVPDSGR</t>
  </si>
  <si>
    <t>S(0.0)LS(0.99)VPDS(0.0)GR</t>
  </si>
  <si>
    <t>NP_072096_S756s _1_0_755_756</t>
  </si>
  <si>
    <t>TCGA_A2-A0D2_C8-A12U_AR-A1AS_117C_P_BI_20131101_H-PM_f12.30162.30261.4</t>
  </si>
  <si>
    <t>LLQQQQAVPVPPAPSsPPPLWAGLAK</t>
  </si>
  <si>
    <t>LLQQQQAVPVPPAPS(0.50)S(0.50)PPPLWAGLAK</t>
  </si>
  <si>
    <t>NP_072096_S835s _1_0_831_836</t>
  </si>
  <si>
    <t>TCGA_AR-A0TT_AR-A1AQ_AO-A12B_117C_P_BI_20131105_H-PM_f05.21256.21256.3</t>
  </si>
  <si>
    <t>SGGGsSGLGLWEDTPK</t>
  </si>
  <si>
    <t>S(0.33)GGGS(0.33)S(0.33)GLGLWEDT(0.0)PK</t>
  </si>
  <si>
    <t>NP_072096_S862s _1_1_862_862</t>
  </si>
  <si>
    <t>TCGA_BH-A18U_A2-A0YI_A2-A0EQ_117C_P_BI_20130423_H-JQ_f05.11487.11487.4</t>
  </si>
  <si>
    <t>sSPSLSDSYSHLSGRPIRK</t>
  </si>
  <si>
    <t>S(0.99)S(0.0)PS(0.0)LS(0.0)DS(0.0)Y(0.0)S(0.0)HLS(0.0)GRPIRK</t>
  </si>
  <si>
    <t>NP_072096_S862sS869s_2_0_862_869</t>
  </si>
  <si>
    <t>TCGA_A2-A0EV_AN-A0AM_D8-A142_117C_P_BI_20130724_H-PM_f09.10690.10690.4</t>
  </si>
  <si>
    <t xml:space="preserve">S862s S869s </t>
  </si>
  <si>
    <t>sSPSLSDsYSHLSGRPIRK</t>
  </si>
  <si>
    <t>S(0.20)S(0.20)PS(0.20)LS(0.20)DS(0.20)Y(0.0)S(0.0)HLS(0.0)GRPIRK</t>
  </si>
  <si>
    <t>NP_072096_S863s _1_1_863_863</t>
  </si>
  <si>
    <t>CPTAC_263d3f-I_blcdb9-I_c4155b-C_117C_P_BI_20140520_H-PM_f12.14660.14660.3</t>
  </si>
  <si>
    <t>SsPSLSDSYSHLSGRPIR</t>
  </si>
  <si>
    <t>S(0.0)S(0.99)PS(0.0)LS(0.0)DS(0.0)Y(0.0)S(0.0)HLS(0.0)GRPIR</t>
  </si>
  <si>
    <t>NP_072096_T357t _1_1_357_357</t>
  </si>
  <si>
    <t>TCGA_D8-A13Y_A8-A076_AO-A126_117C_P_BI_20130621_H-PM_f04.13733.13869.2</t>
  </si>
  <si>
    <t>ELtPLPPQEEK</t>
  </si>
  <si>
    <t>ELT(1.0)PLPPQEEK</t>
  </si>
  <si>
    <t>NP_072096_T595t _1_1_595_595</t>
  </si>
  <si>
    <t>TCGA_A7-A0CJ_AO-A12F_A2-A0YL_117C_P_BI_20130904_H-PM_f10.32808.32808.5</t>
  </si>
  <si>
    <t>AALGDLtPPPPPPPQQQQQQLTAFLQQLQALKPPR</t>
  </si>
  <si>
    <t>AALGDLT(0.99)PPPPPPPQQQQQQLT(0.0)AFLQQLQALKPPR</t>
  </si>
  <si>
    <t>NP_072174_S1024s _1_1_1024_1024</t>
  </si>
  <si>
    <t>TCGA_AN-A0FL_BH-A0DG_AN-A0AS_117C_P_BI_20130830_H-PM_f07.10490.10490.2</t>
  </si>
  <si>
    <t>sYVESVAR</t>
  </si>
  <si>
    <t>S(0.99)Y(0.0)VES(0.0)VAR</t>
  </si>
  <si>
    <t>NP_072174</t>
  </si>
  <si>
    <t>TNS1</t>
  </si>
  <si>
    <t>NP_072174_S1048s _1_1_1048_1048</t>
  </si>
  <si>
    <t>TCGA_AR-A0TV_C8-A12Z_AO-A0JJ_117C_P_BI_20130831_H-PM_f03.19952.19952.3</t>
  </si>
  <si>
    <t>SFsAPATQAYGHEIPLR</t>
  </si>
  <si>
    <t>S(0.0)FS(0.99)APAT(0.0)QAY(0.0)GHEIPLR</t>
  </si>
  <si>
    <t>NP_072174_S1069s _1_0_1065_1069</t>
  </si>
  <si>
    <t>TCGA_A2-A0YF_BH-A0DD_BH-A0E9_117C_P_BI_20131104_H-PM_f12.26907.26907.4</t>
  </si>
  <si>
    <t>NGTLGGsFVSPSPLSTSSPILSADSTSVGSFPSGESSDQGPR</t>
  </si>
  <si>
    <t>NGT(0.50)LGGS(0.50)FVS(0.0)PS(0.0)PLS(0.0)T(0.0)S(0.0)S(0.0)PILS(0.0)ADS(0.0)T(0.0)S(0.0)VGS(0.0)FPS(0.0)GES(0.0)S(0.0)DQGPR</t>
  </si>
  <si>
    <t>NP_072174_S1077s _1_0_1077_1089</t>
  </si>
  <si>
    <t>TCGA_A2-A0YF_BH-A0DD_BH-A0E9_117C_P_BI_20131104_H-PM_f12.27005.27005.4</t>
  </si>
  <si>
    <t>NGTLGGSFVSPSPLsTSSPILSADSTSVGSFPSGESSDQGPR</t>
  </si>
  <si>
    <t>NGT(0.0)LGGS(0.0)FVS(0.0)PS(0.0)PLS(0.13)T(0.13)S(0.13)S(0.13)PILS(0.13)ADS(0.13)T(0.13)S(0.13)VGS(0.0)FPS(0.0)GES(0.0)S(0.0)DQGPR</t>
  </si>
  <si>
    <t>NP_072174_S1113s _1_1_1113_1113</t>
  </si>
  <si>
    <t>TCGA_E2-A159_A2-A0T3_A2-A0YD_117C_P_BI_20130906_H-PM_f07.21086.21086.2</t>
  </si>
  <si>
    <t>TPTQPLLEsGFR</t>
  </si>
  <si>
    <t>T(0.0)PT(0.0)QPLLES(0.99)GFR</t>
  </si>
  <si>
    <t>NP_072174_S1117s _1_1_1117_1117</t>
  </si>
  <si>
    <t>TCGA_A2-A0YF_BH-A0DD_BH-A0E9_117C_P_BI_20131104_H-PM_f08.5656.5656.2</t>
  </si>
  <si>
    <t>sGSLGQPSPSAQR</t>
  </si>
  <si>
    <t>S(0.99)GS(0.0)LGQPS(0.0)PS(0.0)AQR</t>
  </si>
  <si>
    <t>NP_072174_S1119s _1_1_1119_1119</t>
  </si>
  <si>
    <t>TCGA_AR-A0TV_C8-A12Z_AO-A0JJ_117C_P_BI_20130831_H-PM_f08.5612.5612.2</t>
  </si>
  <si>
    <t>SGsLGQPSPSAQR</t>
  </si>
  <si>
    <t>S(0.0)GS(0.99)LGQPS(0.0)PS(0.0)AQR</t>
  </si>
  <si>
    <t>NP_072174_S1119sS1124s_2_2_1119_1124</t>
  </si>
  <si>
    <t>TCGA_AR-A0TR_AO-A03O_BH-A18R_117C_P_BI_20130907_H-PM_f04.7188.7188.2</t>
  </si>
  <si>
    <t xml:space="preserve">S1119s S1124s </t>
  </si>
  <si>
    <t>SGsLGQPsPSAQR</t>
  </si>
  <si>
    <t>S(0.0)GS(0.99)LGQPS(0.99)PS(0.0)AQR</t>
  </si>
  <si>
    <t>NP_072174_S1124s _1_1_1124_1124</t>
  </si>
  <si>
    <t>TCGA_AO-A12D_C8-A131_AO-A12B_117C_P_BI_20130213_H-PM_f09.4718.4718.2</t>
  </si>
  <si>
    <t>SGSLGQPsPSAQR</t>
  </si>
  <si>
    <t>S(0.0)GS(0.0)LGQPS(0.99)PS(0.0)AQR</t>
  </si>
  <si>
    <t>NP_072174_S1135s _1_0_1134_1135</t>
  </si>
  <si>
    <t>TCGA_AR-A0TT_AR-A1AQ_AO-A12B_117C_P_BI_20131105_H-PM_f06.20680.20680.3</t>
  </si>
  <si>
    <t>NYQSSsPLPTVGSSYSSPDYSLQHFSSSPESQAR</t>
  </si>
  <si>
    <t>NY(0.0)QS(0.0)S(0.50)S(0.50)PLPT(0.0)VGS(0.0)S(0.0)Y(0.0)S(0.0)S(0.0)PDY(0.0)S(0.0)LQHFS(0.0)S(0.0)S(0.0)PES(0.0)QAR</t>
  </si>
  <si>
    <t>NP_072174_S1157s _1_0_1155_1157</t>
  </si>
  <si>
    <t>TCGA_A2-A0SW_AO-A0JL_BH-A0BV_117C_P_BI_20131115_H-PM_f07.15173.15173.4</t>
  </si>
  <si>
    <t>NYQSSSPLPTVGSSYSSPDYSLQHFSSsPESQAR</t>
  </si>
  <si>
    <t>NY(0.0)QS(0.0)S(0.0)S(0.0)PLPT(0.0)VGS(0.0)S(0.0)Y(0.0)S(0.0)S(0.0)PDY(0.0)S(0.0)LQHFS(0.33)S(0.33)S(0.33)PES(0.0)QAR</t>
  </si>
  <si>
    <t>NP_072174_S1167s _1_1_1167_1167</t>
  </si>
  <si>
    <t>TCGA_A8-A09I_C8-A12L_A2-A0EX_117C_P_BI_20130321_H-PM_f05.16831.16831.3</t>
  </si>
  <si>
    <t>AQFsVAGVHTVPGSPQAR</t>
  </si>
  <si>
    <t>AQFS(0.99)VAGVHT(0.0)VPGS(0.0)PQAR</t>
  </si>
  <si>
    <t>NP_072174_S1177s _1_1_1177_1177</t>
  </si>
  <si>
    <t>TCGA_AR-A0TT_AR-A1AQ_AO-A12B_117C_P_BI_20131105_H-PM_f07.15487.15612.2</t>
  </si>
  <si>
    <t>AQFSVAGVHTVPGsPQAR</t>
  </si>
  <si>
    <t>AQFS(0.0)VAGVHT(0.0)VPGS(0.99)PQAR</t>
  </si>
  <si>
    <t>NP_072174_S1192s _1_1_1192_1192</t>
  </si>
  <si>
    <t>TCGA_A2-A0EV_AN-A0AM_D8-A142_117C_P_BI_20130724_H-PM_f05.19086.19086.3</t>
  </si>
  <si>
    <t>TVGTNTPPsPGFGWR</t>
  </si>
  <si>
    <t>T(0.0)VGT(0.0)NT(0.0)PPS(0.99)PGFGWR</t>
  </si>
  <si>
    <t>NP_072174_S1208s _1_0_1208_1213</t>
  </si>
  <si>
    <t>TCGA_A7-A0CE_BH-A0C0_A2-A0YC_117C_P_BI_20130531_H-PM_f02.18991.18991.5</t>
  </si>
  <si>
    <t>AINPSMAAPsSPSLSHHQMMGPPGTGFHGSTVSSPQSSAATTPGSPSLCR</t>
  </si>
  <si>
    <t>AINPS(0.0)MAAPS(0.25)S(0.25)PS(0.25)LS(0.25)HHQMMGPPGT(0.0)GFHGS(0.0)T(0.0)VS(0.0)S(0.0)PQS(0.0)S(0.0)AAT(0.0)T(0.0)PGS(0.0)PS(0.0)LCR</t>
  </si>
  <si>
    <t>NP_072174_S1243s _1_1_1243_1243</t>
  </si>
  <si>
    <t>TCGA_A7-A0CE_BH-A0C0_A2-A0YC_117C_P_BI_20130531_H-PM_f04.19488.19488.5</t>
  </si>
  <si>
    <t>AINPSMAAPSSPSLSHHQMMGPPGTGFHGSTVSSPQSSAATTPGsPSLCR</t>
  </si>
  <si>
    <t>AINPS(0.0)MAAPS(0.0)S(0.0)PS(0.0)LS(0.0)HHQMMGPPGT(0.0)GFHGS(0.0)T(0.0)VS(0.0)S(0.0)PQS(0.0)S(0.0)AAT(0.0)T(0.0)PGS(0.99)PS(0.0)LCR</t>
  </si>
  <si>
    <t>NP_072174_S1257s _1_1_1257_1257</t>
  </si>
  <si>
    <t>TCGA_A2-A0D2_C8-A12U_AR-A1AS_117C_P_BI_20131101_H-PM_f10.9993.9993.3</t>
  </si>
  <si>
    <t>HPAGVYQVsGLHNK</t>
  </si>
  <si>
    <t>HPAGVY(0.0)QVS(0.99)GLHNK</t>
  </si>
  <si>
    <t>NP_072174_S1269s _1_1_1269_1269</t>
  </si>
  <si>
    <t>TCGA_C8-A138_E2-A154_BH-A0BZ_117C_P_BI_20130301_H-PM_f02.14937.14937.4</t>
  </si>
  <si>
    <t>VATTPGsPSLGRHPGAHQGNLASGLHSNAIASPGSPSLGR</t>
  </si>
  <si>
    <t>VAT(0.0)T(0.0)PGS(0.99)PS(0.0)LGRHPGAHQGNLAS(0.0)GLHS(0.0)NAIAS(0.0)PGS(0.0)PS(0.0)LGR</t>
  </si>
  <si>
    <t>NP_072174_S1269sS1297s_2_1_1265_1297</t>
  </si>
  <si>
    <t>TCGA_C8-A138_E2-A154_BH-A0BZ_117C_P_BI_20130301_H-PM_f09.16243.16243.6</t>
  </si>
  <si>
    <t xml:space="preserve">S1269s S1297s </t>
  </si>
  <si>
    <t>VATTPGsPSLGRHPGAHQGNLASGLHSNAIASPGsPSLGR</t>
  </si>
  <si>
    <t>VAT(0.25)T(0.25)PGS(0.25)PS(0.25)LGRHPGAHQGNLAS(0.0)GLHS(0.0)NAIAS(0.0)PGS(0.99)PS(0.0)LGR</t>
  </si>
  <si>
    <t>NP_072174_S1269sS1297s_2_2_1269_1297</t>
  </si>
  <si>
    <t>TCGA_A2-A0YF_BH-A0DD_BH-A0E9_117C_P_BI_20131104_H-PM_f09.15137.15137.4</t>
  </si>
  <si>
    <t>VAT(0.0)T(0.0)PGS(0.99)PS(0.0)LGRHPGAHQGNLAS(0.0)GLHS(0.0)NAIAS(0.0)PGS(0.99)PS(0.0)LGR</t>
  </si>
  <si>
    <t>NP_072174_S1285s _1_0_1285_1289</t>
  </si>
  <si>
    <t>TCGA_A8-A09I_C8-A12L_A2-A0EX_117C_P_BI_20130321_H-PM_f03.14370.14370.5</t>
  </si>
  <si>
    <t>VATTPGSPSLGRHPGAHQGNLAsGLHSNAIASPGSPSLGR</t>
  </si>
  <si>
    <t>VAT(0.0)T(0.0)PGS(0.0)PS(0.0)LGRHPGAHQGNLAS(0.50)GLHS(0.50)NAIAS(0.0)PGS(0.0)PS(0.0)LGR</t>
  </si>
  <si>
    <t>NP_072174_S1294s _1_1_1294_1294</t>
  </si>
  <si>
    <t>TCGA_AO-A0JM_C8-A12V_A8-A08G_117C_P_BI_20131003_H-PM_f06.12489.12489.3</t>
  </si>
  <si>
    <t>HPGAHQGNLASGLHSNAIAsPGSPSLGR</t>
  </si>
  <si>
    <t>HPGAHQGNLAS(0.0)GLHS(0.0)NAIAS(0.99)PGS(0.0)PS(0.0)LGR</t>
  </si>
  <si>
    <t>NP_072174_S1297s _1_1_1297_1297</t>
  </si>
  <si>
    <t>TCGA_A2-A0YM_BH-A0C7_A2-A0SX_117C_P_BI_20131115_H-PM_f02.9288.9288.5</t>
  </si>
  <si>
    <t>VATTPGSPSLGRHPGAHQGNLASGLHSNAIASPGsPSLGR</t>
  </si>
  <si>
    <t>VAT(0.0)T(0.0)PGS(0.0)PS(0.0)LGRHPGAHQGNLAS(0.0)GLHS(0.0)NAIAS(0.0)PGS(0.99)PS(0.0)LGR</t>
  </si>
  <si>
    <t>NP_072174_S1307s _1_1_1307_1307</t>
  </si>
  <si>
    <t>TCGA_AR-A0TT_AR-A1AQ_AO-A12B_117C_P_BI_20131105_H-PM_f10.13796.13796.2</t>
  </si>
  <si>
    <t>HLGGsGSVVPGSPCLDR</t>
  </si>
  <si>
    <t>HLGGS(0.99)GS(0.0)VVPGS(0.0)PCLDR</t>
  </si>
  <si>
    <t>NP_072174_S1309sS1314s_2_1_1307_1314</t>
  </si>
  <si>
    <t>TCGA_A2-A0YM_BH-A0C7_A2-A0SX_117C_P_BI_20131115_H-PM_f11.11709.11709.4</t>
  </si>
  <si>
    <t xml:space="preserve">S1309s S1314s </t>
  </si>
  <si>
    <t>HLGGSGsVVPGsPCLDRHVAYGGYSTPEDR</t>
  </si>
  <si>
    <t>HLGGS(0.50)GS(0.50)VVPGS(0.99)PCLDRHVAY(0.0)GGY(0.0)S(0.0)T(0.0)PEDR</t>
  </si>
  <si>
    <t>NP_072174_S1314s _1_1_1314_1314</t>
  </si>
  <si>
    <t>TCGA_C8-A138_E2-A154_BH-A0BZ_117C_P_BI_20130301_H-PM_f07.14790.14790.4</t>
  </si>
  <si>
    <t>HLGGSGSVVPGsPCLDR</t>
  </si>
  <si>
    <t>HLGGS(0.0)GS(0.0)VVPGS(0.99)PCLDR</t>
  </si>
  <si>
    <t>NP_072174_S1314sT1335t_2_1_1314_1337</t>
  </si>
  <si>
    <t>TCGA_A2-A0YM_BH-A0C7_A2-A0SX_117C_P_BI_20131115_H-PM_f05.10278.10278.5</t>
  </si>
  <si>
    <t xml:space="preserve">S1314s T1335t </t>
  </si>
  <si>
    <t>HLGGSGSVVPGsPCLDRHVAYGGYSTPEDRRPtLSR</t>
  </si>
  <si>
    <t>HLGGS(0.0)GS(0.0)VVPGS(0.99)PCLDRHVAY(0.0)GGY(0.0)S(0.25)T(0.25)PEDRRPT(0.25)LS(0.25)R</t>
  </si>
  <si>
    <t>NP_072174_S1327s _1_0_1327_1328</t>
  </si>
  <si>
    <t>TCGA_A2-A0D2_C8-A12U_AR-A1AS_117C_P_BI_20131101_H-PM_f09.8464.8609.3</t>
  </si>
  <si>
    <t>HVAYGGYsTPEDR</t>
  </si>
  <si>
    <t>HVAY(0.0)GGY(0.0)S(0.50)T(0.50)PEDR</t>
  </si>
  <si>
    <t>NP_072174_S1337s _1_0_1335_1337</t>
  </si>
  <si>
    <t>TCGA_C8-A138_E2-A154_BH-A0BZ_117C_P_BI_20130301_H-PM_f09.9575.9823.4</t>
  </si>
  <si>
    <t>HVAYGGYSTPEDRRPTLsR</t>
  </si>
  <si>
    <t>HVAY(0.0)GGY(0.0)S(0.0)T(0.0)PEDRRPT(0.50)LS(0.50)R</t>
  </si>
  <si>
    <t>NP_072174_S1340s_1_0_1340_1343</t>
  </si>
  <si>
    <t>TCGA_A2-A0YF_BH-A0DD_BH-A0E9_117C_P_BI_20131104_H-PM_f05.31152.31152.4</t>
  </si>
  <si>
    <t xml:space="preserve">Q1339q S1340s </t>
  </si>
  <si>
    <t>qsSASGYQAPSTPSFPVSPAYYPGLSSPATSPSPDSAAFR</t>
  </si>
  <si>
    <t>Q(1.0)S(0.33)S(0.33)AS(0.33)GY(0.0)QAPS(0.0)T(0.0)PS(0.0)FPVS(0.0)PAY(0.0)Y(0.0)PGLS(0.0)S(0.0)PAT(0.0)S(0.0)PS(0.0)PDS(0.0)AAFR</t>
  </si>
  <si>
    <t>NP_072174_S1371s _1_1_1371_1371</t>
  </si>
  <si>
    <t>TCGA_E2-A159_A2-A0T3_A2-A0YD_117C_P_BI_20130906_H-PM_f03.28013.28013.4</t>
  </si>
  <si>
    <t>QSSASGYQAPSTPSFPVSPAYYPGLSSPATSPsPDSAAFR</t>
  </si>
  <si>
    <t>QS(0.0)S(0.0)AS(0.0)GY(0.0)QAPS(0.0)T(0.0)PS(0.0)FPVS(0.0)PAY(0.0)Y(0.0)PGLS(0.0)S(0.0)PAT(0.0)S(0.0)PS(0.99)PDS(0.0)AAFR</t>
  </si>
  <si>
    <t>NP_072174_S1381s _1_1_1381_1381</t>
  </si>
  <si>
    <t>TCGA_A2-A0YG_E2-A150_BH-A18N_117C_P_BI_20130920_H-PM_f11.11346.11501.2</t>
  </si>
  <si>
    <t>QGsPTPALPEK</t>
  </si>
  <si>
    <t>QGS(0.99)PT(0.0)PALPEK</t>
  </si>
  <si>
    <t>NP_072174_S1393s _1_1_1393_1393</t>
  </si>
  <si>
    <t>TCGA_AO-A12D_AN-A04A_BH-A0AV_117C_P_BI_20130322_H-PM_f03.3063.3063.2</t>
  </si>
  <si>
    <t>RMsVGDR</t>
  </si>
  <si>
    <t>RMS(1.0)VGDR</t>
  </si>
  <si>
    <t>NP_072174_S1400s _1_1_1400_1400</t>
  </si>
  <si>
    <t>TCGA_AO-A12D_AN-A04A_BH-A0AV_117C_P_BI_20130322_H-PM_f11.15563.15563.2</t>
  </si>
  <si>
    <t>AGsLPNYATINGK</t>
  </si>
  <si>
    <t>AGS(0.99)LPNY(0.0)AT(0.0)INGK</t>
  </si>
  <si>
    <t>NP_072174_S1400sY1404y_2_2_1400_1404</t>
  </si>
  <si>
    <t>TCGA_A2-A0EV_AN-A0AM_D8-A142_117C_P_BI_20130724_H-PM_f12.13605.13605.3</t>
  </si>
  <si>
    <t xml:space="preserve">S1400s Y1404y </t>
  </si>
  <si>
    <t>AGsLPNyATINGK</t>
  </si>
  <si>
    <t>AGS(0.99)LPNY(0.99)AT(0.0)INGK</t>
  </si>
  <si>
    <t>NP_072174_S1413s _1_0_1412_1413</t>
  </si>
  <si>
    <t>TCGA_A8-A09G_C8-A131_C8-A134_117C_P_BI_20131101_H-PM_f12.22439.22439.4</t>
  </si>
  <si>
    <t>VSsPVASGMSSPSGGSTVSFSHTLPDFSK</t>
  </si>
  <si>
    <t>VS(0.50)S(0.50)PVAS(0.0)GMS(0.0)S(0.0)PS(0.0)GGS(0.0)T(0.0)VS(0.0)FS(0.0)HT(0.0)LPDFS(0.0)K</t>
  </si>
  <si>
    <t>NP_072174_S1420sS1421s_2_2_1420_1421</t>
  </si>
  <si>
    <t>TCGA_A2-A0EV_AN-A0AM_D8-A142_117C_P_BI_20130724_H-PM_f08.24050.24050.4</t>
  </si>
  <si>
    <t xml:space="preserve">S1420s S1421s </t>
  </si>
  <si>
    <t>VSSPVASGMssPSGGSTVSFSHTLPDFSK</t>
  </si>
  <si>
    <t>VS(0.0)S(0.0)PVAS(0.0)GMS(0.99)S(0.99)PS(0.0)GGS(0.0)T(0.0)VS(0.0)FS(0.0)HT(0.0)LPDFS(0.0)K</t>
  </si>
  <si>
    <t>NP_072174_S1421s _1_0_1420_1421</t>
  </si>
  <si>
    <t>TCGA_A2-A0D2_C8-A12U_AR-A1AS_117C_P_BI_20131101_H-PM_f02.24943.24943.4</t>
  </si>
  <si>
    <t>VSSPVASGMSsPSGGSTVSFSHTLPDFSK</t>
  </si>
  <si>
    <t>VS(0.0)S(0.0)PVAS(0.0)GMS(0.50)S(0.50)PS(0.0)GGS(0.0)T(0.0)VS(0.0)FS(0.0)HT(0.0)LPDFS(0.0)K</t>
  </si>
  <si>
    <t>NP_072174_S1431s _1_0_1426_1433</t>
  </si>
  <si>
    <t>TCGA_A8-A09I_C8-A12L_A2-A0EX_117C_P_BI_20130321_H-PM_f12.21736.21736.4</t>
  </si>
  <si>
    <t>VSSPVASGMSSPSGGSTVSFsHTLPDFSK</t>
  </si>
  <si>
    <t>VS(0.0)S(0.0)PVAS(0.0)GMS(0.0)S(0.0)PS(0.0)GGS(0.20)T(0.20)VS(0.20)FS(0.20)HT(0.20)LPDFS(0.0)K</t>
  </si>
  <si>
    <t>NP_072174_S1446s _1_1_1446_1446</t>
  </si>
  <si>
    <t>TCGA_E2-A10A_BH-A18Q_C8-A130_117C_P_BI_20130228_H-PM_f09.9611.9611.2</t>
  </si>
  <si>
    <t>YSMPDNsPETR</t>
  </si>
  <si>
    <t>Y(0.0)S(0.0)MPDNS(0.99)PET(0.0)R</t>
  </si>
  <si>
    <t>NP_072174_S1490s _1_1_1490_1490</t>
  </si>
  <si>
    <t>TCGA_A2-A0EV_AN-A0AM_D8-A142_117C_P_BI_20130724_H-PM_f06.15216.15216.3</t>
  </si>
  <si>
    <t>DQEPGAFIIRDsHSFR</t>
  </si>
  <si>
    <t>DQEPGAFIIRDS(0.99)HS(0.0)FR</t>
  </si>
  <si>
    <t>NP_072174_S1492s _1_1_1492_1492</t>
  </si>
  <si>
    <t>TCGA_A2-A0YM_BH-A0C7_A2-A0SX_117C_P_BI_20131115_H-PM_f04.8837.8837.3</t>
  </si>
  <si>
    <t>DSHsFRGAYGLAMK</t>
  </si>
  <si>
    <t>DS(0.0)HS(0.99)FRGAY(0.0)GLAMK</t>
  </si>
  <si>
    <t>NP_072174|NP_073585</t>
  </si>
  <si>
    <t>NP_072174_S1505s _1_0_1504_1505</t>
  </si>
  <si>
    <t>TCGA_A2-A0D2_C8-A12U_AR-A1AS_117C_P_BI_20131101_H-PM_f09.15021.15021.2</t>
  </si>
  <si>
    <t>VSsPPPTIMQQNK</t>
  </si>
  <si>
    <t>VS(0.50)S(0.50)PPPT(0.0)IMQQNK</t>
  </si>
  <si>
    <t>NP_072174_S1583s _1_1_1583_1583</t>
  </si>
  <si>
    <t>TCGA_A2-A0EV_AN-A0AM_D8-A142_117C_P_BI_20130724_H-PM_f10.15468.15468.2</t>
  </si>
  <si>
    <t>DSsGPANSTADLLK</t>
  </si>
  <si>
    <t>DS(0.0)S(0.99)GPANS(0.0)T(0.0)ADLLK</t>
  </si>
  <si>
    <t>NP_072174_S1588s _1_1_1588_1588</t>
  </si>
  <si>
    <t>TCGA_AR-A0TT_AR-A1AQ_AO-A12B_117C_P_BI_20131105_H-PM_f08.14381.14381.2</t>
  </si>
  <si>
    <t>DSSGPANsTADLLK</t>
  </si>
  <si>
    <t>DS(0.0)S(0.0)GPANS(0.99)T(0.0)ADLLK</t>
  </si>
  <si>
    <t>NP_072174_S170s _1_1_170_170</t>
  </si>
  <si>
    <t>TCGA_AN-A0FL_BH-A0DG_AN-A0AS_117C_P_BI_20130830_H-PM_f11.28346.28346.3</t>
  </si>
  <si>
    <t>YVHYFsGLLSGSIK</t>
  </si>
  <si>
    <t>Y(0.0)VHY(0.0)FS(0.99)GLLS(0.0)GS(0.0)IK</t>
  </si>
  <si>
    <t>NP_072174_S176s _1_0_174_176</t>
  </si>
  <si>
    <t>TCGA_D8-A13Y_A8-A076_AO-A126_117C_P_BI_20130621_H-PM_f03.25041.25041.3</t>
  </si>
  <si>
    <t>YVHYFSGLLSGsIK</t>
  </si>
  <si>
    <t>Y(0.0)VHY(0.0)FS(0.0)GLLS(0.50)GS(0.50)IK</t>
  </si>
  <si>
    <t>NP_072174_S338s _1_1_338_338</t>
  </si>
  <si>
    <t>TCGA_A2-A0D2_C8-A12U_AR-A1AS_117C_P_BI_20131101_H-PM_f12.23011.23011.4</t>
  </si>
  <si>
    <t>WDsYDNFSGHRDDGMEEVVGHTQGPLDGSLYAK</t>
  </si>
  <si>
    <t>WDS(0.99)Y(0.0)DNFS(0.0)GHRDDGMEEVVGHT(0.0)QGPLDGS(0.0)LY(0.0)AK</t>
  </si>
  <si>
    <t>NP_072174_S338sY366y_2_1_338_366</t>
  </si>
  <si>
    <t>TCGA_AO-A0JC_A8-A08Z_AR-A0TX_117C_P_BI_20130606_H-PM_f05.23411.23411.4</t>
  </si>
  <si>
    <t xml:space="preserve">S338s Y366y </t>
  </si>
  <si>
    <t>WDsYDNFSGHRDDGMEEVVGHTQGPLDGSLyAK</t>
  </si>
  <si>
    <t>WDS(0.33)Y(0.0)DNFS(0.33)GHRDDGMEEVVGHT(0.33)QGPLDGS(0.0)LY(0.99)AK</t>
  </si>
  <si>
    <t>NP_072174_S364s _1_1_364_364</t>
  </si>
  <si>
    <t>TCGA_A8-A09I_C8-A12L_A2-A0EX_117C_P_BI_20130321_H-PM_f02.20939.20939.4</t>
  </si>
  <si>
    <t>DDGMEEVVGHTQGPLDGsLYAK</t>
  </si>
  <si>
    <t>DDGMEEVVGHT(0.0)QGPLDGS(0.99)LY(0.0)AK</t>
  </si>
  <si>
    <t>NP_072174_S378s _1_0_378_392</t>
  </si>
  <si>
    <t>TCGA_E2-A10A_BH-A18Q_C8-A130_117C_P_BI_20130228_H-PM_f01.14657.14657.5</t>
  </si>
  <si>
    <t>DSLHGsTGAVNATRPTLSATPNHVEHTLSVSSDSGNSTASTK</t>
  </si>
  <si>
    <t>DS(0.0)LHGS(0.17)T(0.17)GAVNAT(0.17)RPT(0.17)LS(0.17)AT(0.17)PNHVEHT(0.0)LS(0.0)VS(0.0)S(0.0)DS(0.0)GNS(0.0)T(0.0)AS(0.0)T(0.0)K</t>
  </si>
  <si>
    <t>NP_072174_S433s _1_1_433_433</t>
  </si>
  <si>
    <t>TCGA_A8-A06Z_A2-A0D1_A2-A0CM_117C_P_BI_201303230_H-JQ_f10.15265.15265.3</t>
  </si>
  <si>
    <t>TDEPVPGASSATAALsPQEK</t>
  </si>
  <si>
    <t>T(0.0)DEPVPGAS(0.0)S(0.0)AT(0.0)AALS(0.99)PQEK</t>
  </si>
  <si>
    <t>NP_072174_S445s _1_1_445_445</t>
  </si>
  <si>
    <t>TCGA_AR-A0TV_C8-A12Z_AO-A0JJ_117C_P_BI_20130831_H-PM_f01.28609.28609.3</t>
  </si>
  <si>
    <t>ELDRLLsGFGLER</t>
  </si>
  <si>
    <t>ELDRLLS(1.0)GFGLER</t>
  </si>
  <si>
    <t>NP_072174_S465s _1_1_465_465</t>
  </si>
  <si>
    <t>TCGA_E2-A159_A2-A0T3_A2-A0YD_117C_P_BI_20130906_H-PM_f08.3531.3531.3</t>
  </si>
  <si>
    <t>sRPAGGSAVPSSGR</t>
  </si>
  <si>
    <t>S(0.99)RPAGGS(0.0)AVPS(0.0)S(0.0)GR</t>
  </si>
  <si>
    <t>NP_072174_S471s _1_1_471_471</t>
  </si>
  <si>
    <t>TCGA_A7-A0CE_BH-A0C0_A2-A0YC_117C_P_BI_20130531_H-PM_f09.3313.3313.3</t>
  </si>
  <si>
    <t>SRPAGGsAVPSSGR</t>
  </si>
  <si>
    <t>S(0.0)RPAGGS(0.99)AVPS(0.0)S(0.0)GR</t>
  </si>
  <si>
    <t>NP_072174_S476s _1_0_475_476</t>
  </si>
  <si>
    <t>TCGA_AR-A0TT_AR-A1AQ_AO-A12B_117C_P_BI_20131105_H-PM_f08.2863.2863.3</t>
  </si>
  <si>
    <t>SRPAGGSAVPSsGR</t>
  </si>
  <si>
    <t>S(0.0)RPAGGS(0.0)AVPS(0.50)S(0.50)GR</t>
  </si>
  <si>
    <t>NP_072174_S547s _1_1_547_547</t>
  </si>
  <si>
    <t>TCGA_AR-A0TY_AR-A0U4_BH-A0HP_117C_P_BI_20130426_H-JQ_f08.20665.20776.3</t>
  </si>
  <si>
    <t>sYPMEPMVNGGGYPYESASR</t>
  </si>
  <si>
    <t>S(0.99)Y(0.0)PMEPMVNGGGY(0.0)PY(0.0)ES(0.0)AS(0.0)R</t>
  </si>
  <si>
    <t>NP_072174_S583s _1_0_581_583</t>
  </si>
  <si>
    <t>TCGA_C8-A138_E2-A154_BH-A0BZ_117C_P_BI_20130301_H-PM_f01.10757.10915.4</t>
  </si>
  <si>
    <t>AGPAHAGHTAPMRPSYsAQEGLAGYQR</t>
  </si>
  <si>
    <t>AGPAHAGHT(0.0)APMRPS(0.50)Y(0.0)S(0.50)AQEGLAGY(0.0)QR</t>
  </si>
  <si>
    <t>NP_072174_S621s _1_1_621_621</t>
  </si>
  <si>
    <t>TCGA_A2-A0EV_AN-A0AM_D8-A142_117C_P_BI_20130724_H-PM_f03.18504.18996.2</t>
  </si>
  <si>
    <t>SQsFSEAEPQLPPAPVR</t>
  </si>
  <si>
    <t>S(0.0)QS(0.99)FS(0.0)EAEPQLPPAPVR</t>
  </si>
  <si>
    <t>NP_072174_S674s _1_0_674_678</t>
  </si>
  <si>
    <t>TCGA_A8-A09I_C8-A12L_A2-A0EX_117C_P_BI_20130321_H-PM_f07.27355.27355.4</t>
  </si>
  <si>
    <t>AHLEsLVASRPSPQPLAETPIPSLPEFPR</t>
  </si>
  <si>
    <t>AHLES(0.50)LVAS(0.50)RPS(0.0)PQPLAET(0.0)PIPS(0.0)LPEFPR</t>
  </si>
  <si>
    <t>NP_072174_S681s _1_1_681_681</t>
  </si>
  <si>
    <t>TCGA_AR-A1AW_AR-A1AV_C8-A135_117C_P_BI_20130702_H-PM_f07.27368.27368.5</t>
  </si>
  <si>
    <t>AHLESLVASRPsPQPLAETPIPSLPEFPR</t>
  </si>
  <si>
    <t>AHLES(0.0)LVAS(0.0)RPS(0.99)PQPLAET(0.0)PIPS(0.0)LPEFPR</t>
  </si>
  <si>
    <t>NP_072174_S681sT688t_2_2_681_688</t>
  </si>
  <si>
    <t>TCGA_A2-A0YF_BH-A0DD_BH-A0E9_117C_P_BI_20131104_H-PM_f10.25874.25874.5</t>
  </si>
  <si>
    <t xml:space="preserve">S681s T688t </t>
  </si>
  <si>
    <t>AHLESLVASRPsPQPLAEtPIPSLPEFPR</t>
  </si>
  <si>
    <t>AHLES(0.0)LVAS(0.0)RPS(0.99)PQPLAET(0.99)PIPS(0.0)LPEFPR</t>
  </si>
  <si>
    <t>NP_072174_S692s _1_1_692_692</t>
  </si>
  <si>
    <t>TCGA_E2-A159_A2-A0T3_A2-A0YD_117C_P_BI_20130906_H-PM_f06.28116.28116.4</t>
  </si>
  <si>
    <t>AHLESLVASRPSPQPLAETPIPsLPEFPR</t>
  </si>
  <si>
    <t>AHLES(0.0)LVAS(0.0)RPS(0.0)PQPLAET(0.0)PIPS(0.99)LPEFPR</t>
  </si>
  <si>
    <t>NP_072174_S701s_1_1_701_701</t>
  </si>
  <si>
    <t>TCGA_AO-A12D_C8-A131_AO-A12B_117C_P_BI_20130213_H-PM_fA.28348.28348.5</t>
  </si>
  <si>
    <t xml:space="preserve">S701s M714m </t>
  </si>
  <si>
    <t>AAsQQEIEQSIETLNmLMLDLEPASAAAPLHK</t>
  </si>
  <si>
    <t>AAS(0.99)QQEIEQS(0.0)IET(0.0)LNM(0.99)LM(0.0)LDLEPAS(0.0)AAAPLHK</t>
  </si>
  <si>
    <t>NP_072174_S708sT711t_2_2_708_711</t>
  </si>
  <si>
    <t>TCGA_AR-A0TV_C8-A12Z_AO-A0JJ_117C_P_BI_20130831_H-PM_f03.31872.31872.4</t>
  </si>
  <si>
    <t xml:space="preserve">S708s T711t </t>
  </si>
  <si>
    <t>AASQQEIEQsIEtLNMLMLDLEPASAAAPLHK</t>
  </si>
  <si>
    <t>AAS(0.0)QQEIEQS(0.99)IET(0.99)LNMLMLDLEPAS(0.0)AAAPLHK</t>
  </si>
  <si>
    <t>NP_072174_S733s _1_1_733_733</t>
  </si>
  <si>
    <t>TCGA_AR-A0TT_AR-A1AQ_AO-A12B_117C_P_BI_20131105_H-PM_f10.20788.20893.2</t>
  </si>
  <si>
    <t>SQsVPGAWPGASPLSSQPLSGSSR</t>
  </si>
  <si>
    <t>S(0.0)QS(0.99)VPGAWPGAS(0.0)PLS(0.0)S(0.0)QPLS(0.0)GS(0.0)S(0.0)R</t>
  </si>
  <si>
    <t>NP_072174_S733sS742s_2_1_731_742</t>
  </si>
  <si>
    <t>TCGA_AR-A0TT_AR-A1AQ_AO-A12B_117C_P_BI_20131105_H-PM_f01.21387.21387.3</t>
  </si>
  <si>
    <t xml:space="preserve">S733s S742s </t>
  </si>
  <si>
    <t>SQsVPGAWPGAsPLSSQPLSGSSR</t>
  </si>
  <si>
    <t>S(0.50)QS(0.50)VPGAWPGAS(0.99)PLS(0.0)S(0.0)QPLS(0.0)GS(0.0)S(0.0)R</t>
  </si>
  <si>
    <t>NP_072174_S742s _1_1_742_742</t>
  </si>
  <si>
    <t>TCGA_A2-A0YM_BH-A0C7_A2-A0SX_117C_P_BI_20131115_H-PM_f09.15189.15189.3</t>
  </si>
  <si>
    <t>SQSVPGAWPGAsPLSSQPLSGSSR</t>
  </si>
  <si>
    <t>S(0.0)QS(0.0)VPGAWPGAS(0.99)PLS(0.0)S(0.0)QPLS(0.0)GS(0.0)S(0.0)R</t>
  </si>
  <si>
    <t>NP_072174_S752s _1_0_750_752</t>
  </si>
  <si>
    <t>TCGA_A2-A0EV_AN-A0AM_D8-A142_117C_P_BI_20130724_H-PM_f11.22305.22305.3</t>
  </si>
  <si>
    <t>SQSVPGAWPGASPLSSQPLSGsSR</t>
  </si>
  <si>
    <t>S(0.0)QS(0.0)VPGAWPGAS(0.0)PLS(0.0)S(0.0)QPLS(0.50)GS(0.50)S(0.0)R</t>
  </si>
  <si>
    <t>NP_072174_S756s _1_1_756_756</t>
  </si>
  <si>
    <t>TCGA_C8-A138_E2-A154_BH-A0BZ_117C_P_BI_20130301_H-PM_f11.2547.2547.3</t>
  </si>
  <si>
    <t>QsHPLTQSR</t>
  </si>
  <si>
    <t>QS(0.99)HPLT(0.0)QS(0.0)R</t>
  </si>
  <si>
    <t>NP_072174_S762s _1_0_760_762</t>
  </si>
  <si>
    <t>TCGA_A2-A0T6_E2-A158_E2-A15A_117C_W_BI_201301002_H-PM_f10.2646.2646.2</t>
  </si>
  <si>
    <t>QSHPLTQsR</t>
  </si>
  <si>
    <t>QS(0.0)HPLT(0.50)QS(0.50)R</t>
  </si>
  <si>
    <t>NP_072174_S764s _1_1_764_764</t>
  </si>
  <si>
    <t>TCGA_A2-A0D2_C8-A12U_AR-A1AS_117C_P_BI_20131101_H-PM_f09.16254.16254.3</t>
  </si>
  <si>
    <t>sGYIPSGHSLGTPEPAPR</t>
  </si>
  <si>
    <t>S(0.99)GY(0.0)IPS(0.0)GHS(0.0)LGT(0.0)PEPAPR</t>
  </si>
  <si>
    <t>NP_072174_S764sT775t_2_2_764_775</t>
  </si>
  <si>
    <t>TCGA_AN-A0FL_BH-A0DG_AN-A0AS_117C_P_BI_20130830_H-PM_f01.16361.16361.3</t>
  </si>
  <si>
    <t xml:space="preserve">S764s T775t </t>
  </si>
  <si>
    <t>sGYIPSGHSLGtPEPAPR</t>
  </si>
  <si>
    <t>S(0.99)GY(0.0)IPS(0.0)GHS(0.0)LGT(0.99)PEPAPR</t>
  </si>
  <si>
    <t>NP_072174_S772s _1_1_772_772</t>
  </si>
  <si>
    <t>TCGA_C8-A12P_BH-A0C1_A2-A0EY_117C_P_BI_20130628_H-PM_f06.15606.15606.3</t>
  </si>
  <si>
    <t>SGYIPSGHsLGTPEPAPR</t>
  </si>
  <si>
    <t>S(0.0)GY(0.0)IPS(0.0)GHS(0.99)LGT(0.0)PEPAPR</t>
  </si>
  <si>
    <t>NP_072174_S783s _1_1_783_783</t>
  </si>
  <si>
    <t>TCGA_BH-A0EE_AO-A0J9_BH-A0E0_117C_P_BI_20130426_H-JQ_f10.8878.9459.2</t>
  </si>
  <si>
    <t>AsLESVPPGR</t>
  </si>
  <si>
    <t>AS(0.99)LES(0.0)VPPGR</t>
  </si>
  <si>
    <t>NP_072174_S786s _1_1_786_786</t>
  </si>
  <si>
    <t>TCGA_AO-A12E_A8-A06N_A2-A0T1_117C_P_BI_20130920_H-PM_f04.16761.16761.4</t>
  </si>
  <si>
    <t>SGYIPSGHSLGTPEPAPRASLEsVPPGR</t>
  </si>
  <si>
    <t>S(0.0)GY(0.0)IPS(0.0)GHS(0.0)LGT(0.0)PEPAPRAS(0.0)LES(0.99)VPPGR</t>
  </si>
  <si>
    <t>NP_072174_S794s _1_1_794_794</t>
  </si>
  <si>
    <t>TCGA_A2-A0EV_AN-A0AM_D8-A142_117C_P_BI_20130724_H-PM_f10.18179.18179.2</t>
  </si>
  <si>
    <t>SYsPYDYQPCLAGPNQDFHSK</t>
  </si>
  <si>
    <t>S(0.0)Y(0.0)S(0.99)PY(0.0)DY(0.0)QPCLAGPNQDFHS(0.0)K</t>
  </si>
  <si>
    <t>NP_072174_S813s _1_1_813_813</t>
  </si>
  <si>
    <t>TCGA_A2-A0EV_AN-A0AM_D8-A142_117C_P_BI_20130724_H-PM_f03.29409.29409.4</t>
  </si>
  <si>
    <t>sPASSSLPAFLPTTHSPPGPQQPPASLPGLTAQPLLSPK</t>
  </si>
  <si>
    <t>S(0.99)PAS(0.0)S(0.0)S(0.0)LPAFLPT(0.0)T(0.0)HS(0.0)PPGPQQPPAS(0.0)LPGLT(0.0)AQPLLS(0.0)PK</t>
  </si>
  <si>
    <t>NP_072174_S813sS838s_2_1_813_838</t>
  </si>
  <si>
    <t>TCGA_AR-A0TV_C8-A12Z_AO-A0JJ_117C_P_BI_20130831_H-PM_f06.32525.32525.4</t>
  </si>
  <si>
    <t xml:space="preserve">S813s S838s </t>
  </si>
  <si>
    <t>sPASSSLPAFLPTTHSPPGPQQPPAsLPGLTAQPLLSPK</t>
  </si>
  <si>
    <t>S(0.20)PAS(0.20)S(0.20)S(0.20)LPAFLPT(0.0)T(0.0)HS(0.20)PPGPQQPPAS(0.99)LPGLT(0.0)AQPLLS(0.0)PK</t>
  </si>
  <si>
    <t>NP_072174_S818s _1_0_816_828</t>
  </si>
  <si>
    <t>TCGA_A7-A0CE_BH-A0C0_A2-A0YC_117C_P_BI_20130531_H-PM_f12.28658.28658.4</t>
  </si>
  <si>
    <t>SPASSsLPAFLPTTHSPPGPQQPPASLPGLTAQPLLSPK</t>
  </si>
  <si>
    <t>S(0.0)PAS(0.17)S(0.17)S(0.17)LPAFLPT(0.17)T(0.17)HS(0.17)PPGPQQPPAS(0.0)LPGLT(0.0)AQPLLS(0.0)PK</t>
  </si>
  <si>
    <t>NP_072174_S828s _1_0_825_828</t>
  </si>
  <si>
    <t>TCGA_A8-A09I_C8-A12L_A2-A0EX_117C_P_BI_20130321_H-PM_f03.28665.28665.5</t>
  </si>
  <si>
    <t>SPASSSLPAFLPTTHsPPGPQQPPASLPGLTAQPLLSPK</t>
  </si>
  <si>
    <t>S(0.0)PAS(0.0)S(0.0)S(0.0)LPAFLPT(0.33)T(0.33)HS(0.33)PPGPQQPPAS(0.0)LPGLT(0.0)AQPLLS(0.0)PK</t>
  </si>
  <si>
    <t>NP_072174_S838s _1_1_838_838</t>
  </si>
  <si>
    <t>TCGA_AO-A12D_AN-A04A_BH-A0AV_117C_P_BI_20130322_H-PM_f01.27837.27837.4</t>
  </si>
  <si>
    <t>SPASSSLPAFLPTTHSPPGPQQPPAsLPGLTAQPLLSPK</t>
  </si>
  <si>
    <t>S(0.0)PAS(0.0)S(0.0)S(0.0)LPAFLPT(0.0)T(0.0)HS(0.0)PPGPQQPPAS(0.99)LPGLT(0.0)AQPLLS(0.0)PK</t>
  </si>
  <si>
    <t>NP_072174_S849s _1_1_849_849</t>
  </si>
  <si>
    <t>TCGA_A8-A06Z_A2-A0D1_A2-A0CM_117C_P_BI_201303230_H-JQ_f01.26467.26467.5</t>
  </si>
  <si>
    <t>SPASSSLPAFLPTTHSPPGPQQPPASLPGLTAQPLLsPK</t>
  </si>
  <si>
    <t>S(0.0)PAS(0.0)S(0.0)S(0.0)LPAFLPT(0.0)T(0.0)HS(0.0)PPGPQQPPAS(0.0)LPGLT(0.0)AQPLLS(0.99)PK</t>
  </si>
  <si>
    <t>NP_072174_S858sT860t_2_2_858_860</t>
  </si>
  <si>
    <t>TCGA_A2-A0T7_C8-A12Q_A8-A079_117C_P_BI_20130905_H-PM_f01.24024.24024.4</t>
  </si>
  <si>
    <t xml:space="preserve">S858s T860t </t>
  </si>
  <si>
    <t>EATSDPsRtPEEEPLNLEGLVAHR</t>
  </si>
  <si>
    <t>EAT(0.0)S(0.0)DPS(0.99)RT(0.99)PEEEPLNLEGLVAHR</t>
  </si>
  <si>
    <t>NP_072174_S899s _1_1_899_899</t>
  </si>
  <si>
    <t>TCGA_D8-A13Y_A8-A076_AO-A126_117C_P_BI_20130621_H-PM_f04.7015.7015.2</t>
  </si>
  <si>
    <t>AAsDGQYENQSPEATSPR</t>
  </si>
  <si>
    <t>AAS(0.99)DGQY(0.0)ENQS(0.0)PEAT(0.0)S(0.0)PR</t>
  </si>
  <si>
    <t>NP_072174_S899sS907s_2_2_899_907</t>
  </si>
  <si>
    <t>TCGA_A7-A0CJ_AO-A12F_A2-A0YL_117C_P_BI_20130904_H-PM_fA.8319.8319.3</t>
  </si>
  <si>
    <t xml:space="preserve">S899s S907s </t>
  </si>
  <si>
    <t>AAsDGQYENQsPEATSPR</t>
  </si>
  <si>
    <t>AAS(0.99)DGQY(0.0)ENQS(0.99)PEAT(0.0)S(0.0)PR</t>
  </si>
  <si>
    <t>NP_072174_S907s _1_1_907_907</t>
  </si>
  <si>
    <t>TCGA_A2-A0YF_BH-A0DD_BH-A0E9_117C_P_BI_20131104_H-PM_f04.5410.5410.3</t>
  </si>
  <si>
    <t>RAASDGQYENQsPEATSPR</t>
  </si>
  <si>
    <t>RAAS(0.0)DGQY(0.0)ENQS(0.99)PEAT(0.0)S(0.0)PR</t>
  </si>
  <si>
    <t>NP_072174_S912s _1_0_911_915</t>
  </si>
  <si>
    <t>TCGA_A2-A0YF_BH-A0DD_BH-A0E9_117C_P_BI_20131104_H-PM_f07.8390.8390.3</t>
  </si>
  <si>
    <t>AASDGQYENQSPEATsPRSPGVR</t>
  </si>
  <si>
    <t>AAS(0.0)DGQY(0.0)ENQS(0.0)PEAT(0.33)S(0.33)PRS(0.33)PGVR</t>
  </si>
  <si>
    <t>NP_072174_S915s _1_1_915_915</t>
  </si>
  <si>
    <t>TCGA_A2-A0YM_BH-A0C7_A2-A0SX_117C_P_BI_20131115_H-PM_f02.19416.19416.4</t>
  </si>
  <si>
    <t>sPGVRSPVQCVSPELALTIALNPGGRPK</t>
  </si>
  <si>
    <t>S(0.99)PGVRS(0.0)PVQCVS(0.0)PELALT(0.0)IALNPGGRPK</t>
  </si>
  <si>
    <t>NP_072174_S915sS920s_2_2_915_920</t>
  </si>
  <si>
    <t>TCGA_C8-A138_E2-A154_BH-A0BZ_117C_P_BI_20130301_H-PM_f05.28515.28515.4</t>
  </si>
  <si>
    <t xml:space="preserve">S915s S920s </t>
  </si>
  <si>
    <t>sPGVRsPVQCVSPELALTIALNPGGRPK</t>
  </si>
  <si>
    <t>S(0.99)PGVRS(0.99)PVQCVS(0.0)PELALT(0.0)IALNPGGRPK</t>
  </si>
  <si>
    <t>NP_072174_S915sS920sS926s_3_3_915_926</t>
  </si>
  <si>
    <t>TCGA_A7-A0CD_C8-A12W_AN-A0AL_117C_P_BI_20130930_H-PM_f05.28225.28225.4</t>
  </si>
  <si>
    <t xml:space="preserve">S915s S920s S926s </t>
  </si>
  <si>
    <t>sPGVRsPVQCVsPELALTIALNPGGRPK</t>
  </si>
  <si>
    <t>S(0.99)PGVRS(0.99)PVQCVS(0.99)PELALT(0.0)IALNPGGRPK</t>
  </si>
  <si>
    <t>NP_072174_S920s _1_1_920_920</t>
  </si>
  <si>
    <t>TCGA_AO-A12D_AN-A04A_BH-A0AV_117C_P_BI_20130322_H-PM_f11.24588.24588.4</t>
  </si>
  <si>
    <t>SPGVRsPVQCVSPELALTIALNPGGRPK</t>
  </si>
  <si>
    <t>S(0.0)PGVRS(0.99)PVQCVS(0.0)PELALT(0.0)IALNPGGRPK</t>
  </si>
  <si>
    <t>NP_072174_S926s _1_1_926_926</t>
  </si>
  <si>
    <t>TCGA_AO-A12D_C8-A131_AO-A12B_117C_P_BI_20130213_H-PM_f04.27090.27090.4</t>
  </si>
  <si>
    <t>SPVQCVsPELALTIALNPGGRPK</t>
  </si>
  <si>
    <t>S(0.0)PVQCVS(0.99)PELALT(0.0)IALNPGGRPK</t>
  </si>
  <si>
    <t>NP_072174_S948s _1_1_948_948</t>
  </si>
  <si>
    <t>TCGA_AO-A12D_AN-A04A_BH-A0AV_117C_P_BI_20130322_H-PM_f09.4850.4850.4</t>
  </si>
  <si>
    <t>EPHLHsYK</t>
  </si>
  <si>
    <t>EPHLHS(0.99)Y(0.0)K</t>
  </si>
  <si>
    <t>NP_072174_S962s _1_1_962_962</t>
  </si>
  <si>
    <t>TCGA_BH-A18U_A2-A0YI_A2-A0EQ_117C_P_BI_20130423_H-JQ_f06.17370.17370.3</t>
  </si>
  <si>
    <t>EAFEEMEGTSPsSPPPSGVR</t>
  </si>
  <si>
    <t>EAFEEMEGT(0.0)S(0.0)PS(0.99)S(0.0)PPPS(0.0)GVR</t>
  </si>
  <si>
    <t>NP_072174_S962sS963s_2_2_962_963</t>
  </si>
  <si>
    <t>TCGA_AR-A0TT_AR-A1AQ_AO-A12B_117C_P_BI_20131105_H-PM_f04.18543.18543.3</t>
  </si>
  <si>
    <t xml:space="preserve">S962s S963s </t>
  </si>
  <si>
    <t>EAFEEMEGTSPssPPPSGVR</t>
  </si>
  <si>
    <t>EAFEEMEGT(0.0)S(0.0)PS(0.99)S(0.99)PPPS(0.0)GVR</t>
  </si>
  <si>
    <t>NP_072174_S963s _1_0_960_963</t>
  </si>
  <si>
    <t>TCGA_AR-A0TT_AR-A1AQ_AO-A12B_117C_P_BI_20131105_H-PM_f07.16311.16432.2</t>
  </si>
  <si>
    <t>EAFEEMEGTSPSsPPPSGVR</t>
  </si>
  <si>
    <t>EAFEEMEGT(0.0)S(0.33)PS(0.33)S(0.33)PPPS(0.0)GVR</t>
  </si>
  <si>
    <t>NP_072174_S971s _1_1_971_971</t>
  </si>
  <si>
    <t>CPTAC_263d3f-I_blcdb9-I_c4155b-C_117C_P_BI_20140520_H-PM_f12.8944.8944.2</t>
  </si>
  <si>
    <t>sPPGLAK</t>
  </si>
  <si>
    <t>S(1.0)PPGLAK</t>
  </si>
  <si>
    <t>NP_072174_T1105t _1_1_1105_1105</t>
  </si>
  <si>
    <t>TCGA_E2-A159_A2-A0T3_A2-A0YD_117C_P_BI_20130906_H-PM_f06.30892.30892.6</t>
  </si>
  <si>
    <t>NGTLGGSFVSPSPLSTSSPILSADSTSVGSFPSGESSDQGPRtPTQPLLESGFR</t>
  </si>
  <si>
    <t>NGT(0.0)LGGS(0.0)FVS(0.0)PS(0.0)PLS(0.0)T(0.0)S(0.0)S(0.0)PILS(0.0)ADS(0.0)T(0.0)S(0.0)VGS(0.0)FPS(0.0)GES(0.0)S(0.0)DQGPRT(0.99)PT(0.0)QPLLES(0.0)GFR</t>
  </si>
  <si>
    <t>NP_072174_T1173t _1_1_1173_1173</t>
  </si>
  <si>
    <t>TCGA_A8-A09I_C8-A12L_A2-A0EX_117C_P_BI_20130321_H-PM_f05.16335.16335.3</t>
  </si>
  <si>
    <t xml:space="preserve">T1173t </t>
  </si>
  <si>
    <t>AQFSVAGVHtVPGSPQAR</t>
  </si>
  <si>
    <t>AQFS(0.0)VAGVHT(0.99)VPGS(0.0)PQAR</t>
  </si>
  <si>
    <t>NP_072174_T1173tS1177s_2_2_1173_1177</t>
  </si>
  <si>
    <t>TCGA_A2-A0EV_AN-A0AM_D8-A142_117C_P_BI_20130724_H-PM_f08.15370.15370.3</t>
  </si>
  <si>
    <t xml:space="preserve">T1173t S1177s </t>
  </si>
  <si>
    <t>AQFSVAGVHtVPGsPQAR</t>
  </si>
  <si>
    <t>AQFS(0.0)VAGVHT(0.99)VPGS(0.99)PQAR</t>
  </si>
  <si>
    <t>NP_072174_T1189t _1_1_1189_1189</t>
  </si>
  <si>
    <t>TCGA_A2-A0T7_C8-A12Q_A8-A079_117C_P_BI_20130905_H-PM_f04.20588.20588.3</t>
  </si>
  <si>
    <t>TVGTNtPPSPGFGWR</t>
  </si>
  <si>
    <t>T(0.0)VGT(0.0)NT(0.99)PPS(0.0)PGFGWR</t>
  </si>
  <si>
    <t>NP_072174_T1189tS1192s_2_2_1189_1192</t>
  </si>
  <si>
    <t>TCGA_A8-A09I_C8-A12L_A2-A0EX_117C_P_BI_20130321_H-PM_f09.21428.21526.3</t>
  </si>
  <si>
    <t xml:space="preserve">T1189t S1192s </t>
  </si>
  <si>
    <t>TVGTNtPPsPGFGWR</t>
  </si>
  <si>
    <t>T(0.0)VGT(0.0)NT(0.99)PPS(0.99)PGFGWR</t>
  </si>
  <si>
    <t>NP_072174_T1350t _1_0_1349_1352</t>
  </si>
  <si>
    <t>TCGA_A2-A0EV_AN-A0AM_D8-A142_117C_P_BI_20130724_H-PM_f01.24044.24044.4</t>
  </si>
  <si>
    <t>QSSASGYQAPStPSFPVSPAYYPGLSSPATSPSPDSAAFR</t>
  </si>
  <si>
    <t>QS(0.0)S(0.0)AS(0.0)GY(0.0)QAPS(0.33)T(0.33)PS(0.33)FPVS(0.0)PAY(0.0)Y(0.0)PGLS(0.0)S(0.0)PAT(0.0)S(0.0)PS(0.0)PDS(0.0)AAFR</t>
  </si>
  <si>
    <t>NP_072174_T1406t _1_1_1406_1406</t>
  </si>
  <si>
    <t>TCGA_A8-A09I_C8-A12L_A2-A0EX_117C_P_BI_20130321_H-PM_f09.15355.15355.3</t>
  </si>
  <si>
    <t>AGSLPNYAtINGK</t>
  </si>
  <si>
    <t>AGS(0.0)LPNY(0.0)AT(0.99)INGK</t>
  </si>
  <si>
    <t>NP_072174_T1589t _1_1_1589_1589</t>
  </si>
  <si>
    <t>TCGA_BH-A18V_A7-A13F_BH-A0E1_117C_P_BI_20130531_H-PM_f06.13280.13280.2</t>
  </si>
  <si>
    <t>DSSGPANStADLLK</t>
  </si>
  <si>
    <t>DS(0.0)S(0.0)GPANS(0.0)T(0.99)ADLLK</t>
  </si>
  <si>
    <t>NP_072174_T385tS390s_2_0_374_399</t>
  </si>
  <si>
    <t>TCGA_A7-A0CD_C8-A12W_AN-A0AL_117C_P_BI_20130930_H-PM_f12.12860.12860.6</t>
  </si>
  <si>
    <t>KKDSLHGSTGAVNAtRPTLsATPNHVEHTLSVSSDSGNSTASTK</t>
  </si>
  <si>
    <t>KKDS(0.13)LHGS(0.13)T(0.13)GAVNAT(0.13)RPT(0.13)LS(0.13)AT(0.13)PNHVEHT(0.13)LS(0.0)VS(0.0)S(0.0)DS(0.0)GNS(0.0)T(0.0)AS(0.0)T(0.0)K</t>
  </si>
  <si>
    <t>NP_072174_T575t _1_1_575_575</t>
  </si>
  <si>
    <t>TCGA_A2-A0YM_BH-A0C7_A2-A0SX_117C_P_BI_20131115_H-PM_f01.7251.7251.4</t>
  </si>
  <si>
    <t>AGPAHAGHtAPMRPSYSAQEGLAGYQR</t>
  </si>
  <si>
    <t>AGPAHAGHT(0.99)APMRPS(0.0)Y(0.0)S(0.0)AQEGLAGY(0.0)QR</t>
  </si>
  <si>
    <t>NP_072174_T688t _1_1_688_688</t>
  </si>
  <si>
    <t>TCGA_AO-A12D_AN-A04A_BH-A0AV_117C_P_BI_20130322_H-PM_f05.26005.26005.4</t>
  </si>
  <si>
    <t>AHLESLVASRPSPQPLAEtPIPSLPEFPR</t>
  </si>
  <si>
    <t>AHLES(0.0)LVAS(0.0)RPS(0.0)PQPLAET(0.99)PIPS(0.0)LPEFPR</t>
  </si>
  <si>
    <t>NP_072174_T711t _1_0_708_711</t>
  </si>
  <si>
    <t>TCGA_AO-A12D_AN-A04A_BH-A0AV_117C_P_BI_20130322_H-PM_f07.31684.31684.5</t>
  </si>
  <si>
    <t>AASQQEIEQSIEtLNMLMLDLEPASAAAPLHK</t>
  </si>
  <si>
    <t>AAS(0.0)QQEIEQS(0.50)IET(0.50)LNMLMLDLEPAS(0.0)AAAPLHK</t>
  </si>
  <si>
    <t>NP_072174_T775t _1_1_775_775</t>
  </si>
  <si>
    <t>TCGA_C8-A12P_BH-A0C1_A2-A0EY_117C_P_BI_20130628_H-PM_f07.14241.14241.3</t>
  </si>
  <si>
    <t>SGYIPSGHSLGtPEPAPR</t>
  </si>
  <si>
    <t>S(0.0)GY(0.0)IPS(0.0)GHS(0.0)LGT(0.99)PEPAPR</t>
  </si>
  <si>
    <t>NP_072174_T775tS783s_2_0_775_786</t>
  </si>
  <si>
    <t>TCGA_A2-A0EV_AN-A0AM_D8-A142_117C_P_BI_20130724_H-PM_f09.16609.16609.4</t>
  </si>
  <si>
    <t xml:space="preserve">T775t S783s </t>
  </si>
  <si>
    <t>SGYIPSGHSLGtPEPAPRAsLESVPPGR</t>
  </si>
  <si>
    <t>S(0.0)GY(0.0)IPS(0.0)GHS(0.0)LGT(0.33)PEPAPRAS(0.33)LES(0.33)VPPGR</t>
  </si>
  <si>
    <t>NP_072174_T854t _1_0_854_855</t>
  </si>
  <si>
    <t>TCGA_A8-A09I_C8-A12L_A2-A0EX_117C_P_BI_20130321_H-PM_f10.16515.16515.4</t>
  </si>
  <si>
    <t>EAtSDPSRTPEEEPLNLEGLVAHR</t>
  </si>
  <si>
    <t>EAT(0.50)S(0.50)DPS(0.0)RT(0.0)PEEEPLNLEGLVAHR</t>
  </si>
  <si>
    <t>NP_072174_T860t _1_1_860_860</t>
  </si>
  <si>
    <t>TCGA_E2-A159_A2-A0T3_A2-A0YD_117C_P_BI_20130906_H-PM_f03.21751.21892.4</t>
  </si>
  <si>
    <t>EATSDPSRtPEEEPLNLEGLVAHR</t>
  </si>
  <si>
    <t>EAT(0.0)S(0.0)DPS(0.0)RT(0.99)PEEEPLNLEGLVAHR</t>
  </si>
  <si>
    <t>NP_072174_Y1323y _1_1_1323_1323</t>
  </si>
  <si>
    <t>TCGA_A2-A0D0_BH-A0HK_C8-A12T_117C_P_BI_20130329_H-JQ_f07.8870.8870.5</t>
  </si>
  <si>
    <t xml:space="preserve">Y1323y </t>
  </si>
  <si>
    <t>HVAyGGYSTPEDRRPTLSR</t>
  </si>
  <si>
    <t>HVAY(0.99)GGY(0.0)S(0.0)T(0.0)PEDRRPT(0.0)LS(0.0)R</t>
  </si>
  <si>
    <t>NP_072174_Y1326y _1_1_1326_1326</t>
  </si>
  <si>
    <t>TCGA_AN-A0FL_BH-A0DG_AN-A0AS_117C_P_BI_20130830_H-PM_f07.6337.6337.3</t>
  </si>
  <si>
    <t xml:space="preserve">Y1326y </t>
  </si>
  <si>
    <t>HVAYGGySTPEDR</t>
  </si>
  <si>
    <t>HVAY(0.0)GGY(0.99)S(0.0)T(0.0)PEDR</t>
  </si>
  <si>
    <t>NP_072174_Y1404y _1_1_1404_1404</t>
  </si>
  <si>
    <t>TCGA_AO-A12E_A8-A06N_A2-A0T1_117C_P_BI_20130920_H-PM_f07.14318.14318.3</t>
  </si>
  <si>
    <t xml:space="preserve">Y1404y </t>
  </si>
  <si>
    <t>AGSLPNyATINGK</t>
  </si>
  <si>
    <t>AGS(0.0)LPNY(0.99)AT(0.0)INGK</t>
  </si>
  <si>
    <t>NP_072174_Y1440y _1_1_1440_1440</t>
  </si>
  <si>
    <t>TCGA_A2-A0YF_BH-A0DD_BH-A0E9_117C_P_BI_20131104_H-PM_f04.7994.7994.2</t>
  </si>
  <si>
    <t xml:space="preserve">Y1440y </t>
  </si>
  <si>
    <t>ySMPDNSPETR</t>
  </si>
  <si>
    <t>Y(0.99)S(0.0)MPDNS(0.0)PET(0.0)R</t>
  </si>
  <si>
    <t>NP_072174_Y366y _1_1_366_366</t>
  </si>
  <si>
    <t>TCGA_A8-A09G_C8-A131_C8-A134_117C_P_BI_20131101_H-PM_f12.20304.20304.4</t>
  </si>
  <si>
    <t>DDGMEEVVGHTQGPLDGSLyAK</t>
  </si>
  <si>
    <t>DDGMEEVVGHT(0.0)QGPLDGS(0.0)LY(0.99)AK</t>
  </si>
  <si>
    <t>NP_073153_S1058s _1_1_1058_1058</t>
  </si>
  <si>
    <t>TCGA_BH-A18V_A7-A13F_BH-A0E1_117C_P_BI_20130531_H-PM_f05.22951.22951.4</t>
  </si>
  <si>
    <t>VNVVQYPELsDHEFIEEK</t>
  </si>
  <si>
    <t>VNVVQY(0.0)PELS(0.99)DHEFIEEK</t>
  </si>
  <si>
    <t>NP_073153|XP_003118910|XP_001713902</t>
  </si>
  <si>
    <t>NP_073153</t>
  </si>
  <si>
    <t>ANAPC1</t>
  </si>
  <si>
    <t>NP_073153_S333s _1_0_332_334</t>
  </si>
  <si>
    <t>TCGA_A2-A0T6_E2-A158_E2-A15A_117C_W_BI_201301002_H-PM_f09.3081.3081.3</t>
  </si>
  <si>
    <t>STsSPSLHSR</t>
  </si>
  <si>
    <t>S(0.0)T(0.33)S(0.33)S(0.33)PS(0.0)LHS(0.0)R</t>
  </si>
  <si>
    <t>NP_073153_S341s _1_1_341_341</t>
  </si>
  <si>
    <t>TCGA_D8-A13Y_A8-A076_AO-A126_117C_P_BI_20130621_H-PM_f11.17882.17882.2</t>
  </si>
  <si>
    <t>sPSISNMAALSR</t>
  </si>
  <si>
    <t>S(0.99)PS(0.0)IS(0.0)NMAALS(0.0)R</t>
  </si>
  <si>
    <t>NP_073153_S343s _1_1_343_343</t>
  </si>
  <si>
    <t>CPTAC_263d3f-I_blcdb9-I_c4155b-C_117C_P_BI_20140520_H-PM_f12.19147.19269.2</t>
  </si>
  <si>
    <t>SPsISNMAALSR</t>
  </si>
  <si>
    <t>S(0.0)PS(0.99)IS(0.0)NMAALS(0.0)R</t>
  </si>
  <si>
    <t>NP_073153_S355s _1_1_355_355</t>
  </si>
  <si>
    <t>CPTAC_263d3f-I_blcdb9-I_c4155b-C_117C_P_BI_20140520_H-PM_f03.13401.13401.3</t>
  </si>
  <si>
    <t>AHsPALGVHSFSGVQR</t>
  </si>
  <si>
    <t>AHS(0.99)PALGVHS(0.0)FS(0.0)GVQR</t>
  </si>
  <si>
    <t>NP_073153_S373s _1_0_372_377</t>
  </si>
  <si>
    <t>TCGA_D8-A13Y_A8-A076_AO-A126_117C_P_BI_20130621_H-PM_f11.7637.7637.2</t>
  </si>
  <si>
    <t>FNISsHNQSPK</t>
  </si>
  <si>
    <t>FNIS(0.33)S(0.33)HNQS(0.33)PK</t>
  </si>
  <si>
    <t>NP_073153_S377s _1_1_377_377</t>
  </si>
  <si>
    <t>TCGA_AN-A0FL_BH-A0DG_AN-A0AS_117C_P_BI_20130830_H-PM_f12.8079.8079.3</t>
  </si>
  <si>
    <t>FNISSHNQsPK</t>
  </si>
  <si>
    <t>FNIS(0.0)S(0.0)HNQS(0.99)PK</t>
  </si>
  <si>
    <t>NP_073153_S50s _1_0_50_51</t>
  </si>
  <si>
    <t>TCGA_AO-A12E_A8-A06N_A2-A0T1_117C_P_BI_20130920_H-PM_f10.29436.29436.4</t>
  </si>
  <si>
    <t>QLQPASELWsSDGAAGLVGSLQEVTIHEK</t>
  </si>
  <si>
    <t>QLQPAS(0.0)ELWS(0.50)S(0.50)DGAAGLVGS(0.0)LQEVT(0.0)IHEK</t>
  </si>
  <si>
    <t>NP_073153_S518s _1_1_518_518</t>
  </si>
  <si>
    <t>TCGA_AO-A12D_C8-A131_AO-A12B_117C_P_BI_20130213_H-PM_f09.29387.29387.4</t>
  </si>
  <si>
    <t>VFIPGLPAPsLTMSNTMPRPSTPLDGVSTPK</t>
  </si>
  <si>
    <t>VFIPGLPAPS(0.99)LT(0.0)MS(0.0)NT(0.0)MPRPS(0.0)T(0.0)PLDGVS(0.0)T(0.0)PK</t>
  </si>
  <si>
    <t>NP_073153_S51sS60s_2_1_50_60</t>
  </si>
  <si>
    <t>TCGA_A8-A09G_C8-A131_C8-A134_117C_P_BI_20131101_H-PM_f01.28383.28383.4</t>
  </si>
  <si>
    <t xml:space="preserve">S51s S60s </t>
  </si>
  <si>
    <t>QLQPASELWSsDGAAGLVGsLQEVTIHEK</t>
  </si>
  <si>
    <t>QLQPAS(0.0)ELWS(0.50)S(0.50)DGAAGLVGS(0.99)LQEVT(0.0)IHEK</t>
  </si>
  <si>
    <t>NP_073153_S547s _1_1_547_547</t>
  </si>
  <si>
    <t>TCGA_A2-A0YF_BH-A0DD_BH-A0E9_117C_P_BI_20131104_H-PM_f05.32692.32692.3</t>
  </si>
  <si>
    <t>LLGsLDEVVLLSPVPELR</t>
  </si>
  <si>
    <t>LLGS(0.99)LDEVVLLS(0.0)PVPELR</t>
  </si>
  <si>
    <t>NP_073153_S555s _1_1_555_555</t>
  </si>
  <si>
    <t>TCGA_C8-A12P_BH-A0C1_A2-A0EY_117C_P_BI_20130628_H-PM_fA.27670.27670.3</t>
  </si>
  <si>
    <t>LLGSLDEVVLLsPVPELR</t>
  </si>
  <si>
    <t>LLGS(0.0)LDEVVLLS(0.99)PVPELR</t>
  </si>
  <si>
    <t>NP_073153_S563s _1_1_563_563</t>
  </si>
  <si>
    <t>TCGA_AR-A0TT_AR-A1AQ_AO-A12B_117C_P_BI_20131105_H-PM_f07.29873.29873.3</t>
  </si>
  <si>
    <t>LLGSLDEVVLLSPVPELRDsSK</t>
  </si>
  <si>
    <t>LLGS(0.0)LDEVVLLS(0.0)PVPELRDS(0.99)S(0.0)K</t>
  </si>
  <si>
    <t>NP_073153_S569s _1_0_569_571</t>
  </si>
  <si>
    <t>TCGA_A7-A0CE_BH-A0C0_A2-A0YC_117C_P_BI_20130531_H-PM_f04.25554.25554.5</t>
  </si>
  <si>
    <t>LHDsLYNEDCTFQQLGTYIHSIRDPVHNR</t>
  </si>
  <si>
    <t>LHDS(0.50)LY(0.50)NEDCT(0.0)FQQLGT(0.0)Y(0.0)IHS(0.0)IRDPVHNR</t>
  </si>
  <si>
    <t>NP_073153_S60s _1_1_60_60</t>
  </si>
  <si>
    <t>TCGA_E2-A10A_BH-A18Q_C8-A130_117C_P_BI_20130228_H-PM_f06.27589.27589.4</t>
  </si>
  <si>
    <t>QLQPASELWSSDGAAGLVGsLQEVTIHEK</t>
  </si>
  <si>
    <t>QLQPAS(0.0)ELWS(0.0)S(0.0)DGAAGLVGS(0.99)LQEVT(0.0)IHEK</t>
  </si>
  <si>
    <t>NP_073153_S686sS688s_2_2_686_688</t>
  </si>
  <si>
    <t>TCGA_A2-A0YF_BH-A0DD_BH-A0E9_117C_P_BI_20131104_H-PM_f06.26008.26008.3</t>
  </si>
  <si>
    <t xml:space="preserve">S686s S688s </t>
  </si>
  <si>
    <t>NFDFEGsLsPVIAPK</t>
  </si>
  <si>
    <t>NFDFEGS(1.0)LS(1.0)PVIAPK</t>
  </si>
  <si>
    <t>NP_073153_S688s _1_1_688_688</t>
  </si>
  <si>
    <t>TCGA_AO-A12D_AN-A04A_BH-A0AV_117C_P_BI_20130322_H-PM_f05.23172.23172.4</t>
  </si>
  <si>
    <t>NFDFEGSLsPVIAPKK</t>
  </si>
  <si>
    <t>NFDFEGS(0.0)LS(0.99)PVIAPKK</t>
  </si>
  <si>
    <t>NP_073153_S699s _1_0_699_703</t>
  </si>
  <si>
    <t>TCGA_A2-A0T6_E2-A158_E2-A15A_117C_W_BI_201301002_H-PM_f02.23596.23596.5</t>
  </si>
  <si>
    <t>ARPsETGSDDDWEYLLNSDYHQNVESHLLNR</t>
  </si>
  <si>
    <t>ARPS(0.33)ET(0.33)GS(0.33)DDDWEY(0.0)LLNS(0.0)DY(0.0)HQNVES(0.0)HLLNR</t>
  </si>
  <si>
    <t>NP_073153_S731s _1_1_731_731</t>
  </si>
  <si>
    <t>TCGA_AR-A0TT_AR-A1AQ_AO-A12B_117C_P_BI_20131105_H-PM_f07.17466.17466.2</t>
  </si>
  <si>
    <t>SLCLsPSEASQMK</t>
  </si>
  <si>
    <t>S(0.0)LCLS(0.99)PS(0.0)EAS(0.0)QMK</t>
  </si>
  <si>
    <t>NP_073153|XP_003118910</t>
  </si>
  <si>
    <t>NP_073153_S916s _1_1_916_916</t>
  </si>
  <si>
    <t>TCGA_E2-A10A_BH-A18Q_C8-A130_117C_P_BI_20130228_H-PM_f08.18420.18420.3</t>
  </si>
  <si>
    <t>LQVEQEENRFsFR</t>
  </si>
  <si>
    <t>LQVEQEENRFS(1.0)FR</t>
  </si>
  <si>
    <t>NP_073153_T291t _1_1_291_291</t>
  </si>
  <si>
    <t>CPTAC_263d3f-I_blcdb9-I_c4155b-C_117C_P_BI_20140520_H-PM_f03.19528.19528.3</t>
  </si>
  <si>
    <t>FSEQGGtPQNVATSSSLTAHLR</t>
  </si>
  <si>
    <t>FS(0.0)EQGGT(0.99)PQNVAT(0.0)S(0.0)S(0.0)S(0.0)LT(0.0)AHLR</t>
  </si>
  <si>
    <t>NP_073153_T530t _1_0_529_530</t>
  </si>
  <si>
    <t>TCGA_D8-A13Y_A8-A076_AO-A126_117C_P_BI_20130621_H-PM_f08.28748.28748.4</t>
  </si>
  <si>
    <t>VFIPGLPAPSLTMSNTMPRPStPLDGVSTPK</t>
  </si>
  <si>
    <t>VFIPGLPAPS(0.0)LT(0.0)MS(0.0)NT(0.0)MPRPS(0.50)T(0.50)PLDGVS(0.0)T(0.0)PK</t>
  </si>
  <si>
    <t>NP_073153_T530tT537t_2_0_518_537</t>
  </si>
  <si>
    <t>TCGA_AO-A0JE_A2-A0T2_AN-A0AJ_117C_P_BI_20130901_H-PM_f06.30646.30646.5</t>
  </si>
  <si>
    <t xml:space="preserve">T530t T537t </t>
  </si>
  <si>
    <t>VFIPGLPAPSLTMSNTMPRPStPLDGVStPKPLSK</t>
  </si>
  <si>
    <t>VFIPGLPAPS(0.13)LT(0.13)MS(0.13)NT(0.13)MPRPS(0.13)T(0.13)PLDGVS(0.13)T(0.13)PKPLS(0.0)K</t>
  </si>
  <si>
    <t>NP_073210_S292s _1_1_292_292</t>
  </si>
  <si>
    <t>TCGA_A2-A0YF_BH-A0DD_BH-A0E9_117C_P_BI_20131104_H-PM_f04.16050.16050.3</t>
  </si>
  <si>
    <t>VGPDGKELIPQEsPR</t>
  </si>
  <si>
    <t>VGPDGKELIPQES(1.0)PR</t>
  </si>
  <si>
    <t>NP_073210</t>
  </si>
  <si>
    <t>DGCR14</t>
  </si>
  <si>
    <t>NP_073210_S391s _1_1_391_391</t>
  </si>
  <si>
    <t>CPTAC_263d3f-I_blcdb9-I_c4155b-C_117C_P_BI_20140520_H-PM_f10.18276.18276.2</t>
  </si>
  <si>
    <t>GLsPAMSPALQR</t>
  </si>
  <si>
    <t>GLS(0.99)PAMS(0.0)PALQR</t>
  </si>
  <si>
    <t>NP_073210_S391sS395s_2_2_391_395</t>
  </si>
  <si>
    <t>TCGA_AO-A12D_C8-A131_AO-A12B_117C_P_BI_20130213_H-PM_f12.16899.16899.3</t>
  </si>
  <si>
    <t>GLsPAMsPALQR</t>
  </si>
  <si>
    <t>GLS(1.0)PAMS(1.0)PALQR</t>
  </si>
  <si>
    <t>NP_073210_S395s _1_1_395_395</t>
  </si>
  <si>
    <t>TCGA_A7-A0CJ_AO-A12F_A2-A0YL_117C_P_BI_20130904_H-PM_f10.17863.17863.3</t>
  </si>
  <si>
    <t>GLSPAMsPALQR</t>
  </si>
  <si>
    <t>GLS(0.0)PAMS(0.99)PALQR</t>
  </si>
  <si>
    <t>NP_073210_S421s _1_1_421_421</t>
  </si>
  <si>
    <t>TCGA_AR-A0TV_C8-A12Z_AO-A0JJ_117C_P_BI_20130831_H-PM_f09.6365.6365.2</t>
  </si>
  <si>
    <t>ASYTPsPAR</t>
  </si>
  <si>
    <t>AS(0.0)Y(0.0)T(0.0)PS(0.99)PAR</t>
  </si>
  <si>
    <t>NP_073210_S458s _1_0_458_460</t>
  </si>
  <si>
    <t>TCGA_AR-A0TT_AR-A1AQ_AO-A12B_117C_P_BI_20131105_H-PM_f10.27943.27943.3</t>
  </si>
  <si>
    <t>TPLTQDPAsITDNLLQLPAR</t>
  </si>
  <si>
    <t>T(0.0)PLT(0.0)QDPAS(0.50)IT(0.50)DNLLQLPAR</t>
  </si>
  <si>
    <t>NP_073210_T104tT110t_2_2_104_110</t>
  </si>
  <si>
    <t>TCGA_C8-A138_E2-A154_BH-A0BZ_117C_P_BI_20130301_H-PM_f09.19397.19397.5</t>
  </si>
  <si>
    <t xml:space="preserve">T104t T110t </t>
  </si>
  <si>
    <t>EPPPPYVtPATFEtPEVHAGTGVVGNKPRPR</t>
  </si>
  <si>
    <t>EPPPPY(0.0)VT(0.99)PAT(0.0)FET(0.99)PEVHAGT(0.0)GVVGNKPRPR</t>
  </si>
  <si>
    <t>NP_073210_T110t _1_0_107_110</t>
  </si>
  <si>
    <t>TCGA_AR-A0TR_AO-A03O_BH-A18R_117C_P_BI_20130907_H-PM_f04.20480.20480.5</t>
  </si>
  <si>
    <t>EPPPPYVTPATFEtPEVHAGTGVVGNKPRPR</t>
  </si>
  <si>
    <t>EPPPPY(0.0)VT(0.0)PAT(0.50)FET(0.50)PEVHAGT(0.0)GVVGNKPRPR</t>
  </si>
  <si>
    <t>NP_073210_T333t _1_1_333_333</t>
  </si>
  <si>
    <t>TCGA_A7-A0CJ_AO-A12F_A2-A0YL_117C_P_BI_20130904_H-PM_f05.10966.10966.2</t>
  </si>
  <si>
    <t>VEGSEtPYVDR</t>
  </si>
  <si>
    <t>VEGS(0.0)ET(0.99)PY(0.0)VDR</t>
  </si>
  <si>
    <t>NP_073210_T386t _1_1_386_386</t>
  </si>
  <si>
    <t>TCGA_E2-A10A_BH-A18Q_C8-A130_117C_P_BI_20130228_H-PM_f06.16866.16866.3</t>
  </si>
  <si>
    <t>VTENLASLtPK</t>
  </si>
  <si>
    <t>VT(0.0)ENLAS(0.0)LT(0.99)PK</t>
  </si>
  <si>
    <t>NP_073210_T3t _1_1_3_3</t>
  </si>
  <si>
    <t>TCGA_AO-A0JM_C8-A12V_A8-A08G_117C_P_BI_20131003_H-PM_f09.25054.25054.3</t>
  </si>
  <si>
    <t>MEtPGASASSLLLPAASRPPR</t>
  </si>
  <si>
    <t>MET(0.99)PGAS(0.0)AS(0.0)S(0.0)LLLPAAS(0.0)RPPR</t>
  </si>
  <si>
    <t>NP_073210_T419tS421s_2_2_419_421</t>
  </si>
  <si>
    <t>TCGA_A2-A0T7_C8-A12Q_A8-A079_117C_P_BI_20130905_H-PM_f04.6472.6472.2</t>
  </si>
  <si>
    <t xml:space="preserve">T419t S421s </t>
  </si>
  <si>
    <t>ASYtPsPAR</t>
  </si>
  <si>
    <t>AS(0.0)Y(0.0)T(0.99)PS(0.99)PAR</t>
  </si>
  <si>
    <t>NP_073210_T437t _1_1_437_437</t>
  </si>
  <si>
    <t>TCGA_A7-A0CJ_AO-A12F_A2-A0YL_117C_P_BI_20130904_H-PM_f03.12777.12777.3</t>
  </si>
  <si>
    <t>TPASGLQtPTSTPAPGSATR</t>
  </si>
  <si>
    <t>T(0.0)PAS(0.0)GLQT(0.99)PT(0.0)S(0.0)T(0.0)PAPGS(0.0)AT(0.0)R</t>
  </si>
  <si>
    <t>NP_073557_S109s _1_1_109_109</t>
  </si>
  <si>
    <t>TCGA_E2-A10A_BH-A18Q_C8-A130_117C_P_BI_20130228_H-PM_f04.11711.11711.3</t>
  </si>
  <si>
    <t>KFsPDLK</t>
  </si>
  <si>
    <t>KFS(1.0)PDLK</t>
  </si>
  <si>
    <t>NP_073557|NP_001177255</t>
  </si>
  <si>
    <t>NP_073557</t>
  </si>
  <si>
    <t>DGCR8</t>
  </si>
  <si>
    <t>NP_073557_S153s _1_0_153_156</t>
  </si>
  <si>
    <t>TCGA_AO-A12D_C8-A131_AO-A12B_117C_P_BI_20130213_H-PM_f10.22607.22607.5</t>
  </si>
  <si>
    <t>AECGLLLsPVSGDVHACPFGGSVGDGVGIGGESADKKDEENELDQEK</t>
  </si>
  <si>
    <t>AECGLLLS(0.50)PVS(0.50)GDVHACPFGGS(0.0)VGDGVGIGGES(0.0)ADKKDEENELDQEK</t>
  </si>
  <si>
    <t>NP_073557_S271s _1_1_271_271</t>
  </si>
  <si>
    <t>TCGA_AR-A0TV_C8-A12Z_AO-A0JJ_117C_P_BI_20130831_H-PM_f12.13688.13688.3</t>
  </si>
  <si>
    <t>YGGDsDHPSDGETSVQPMMTK</t>
  </si>
  <si>
    <t>Y(0.0)GGDS(0.99)DHPS(0.0)DGET(0.0)S(0.0)VQPMMT(0.0)K</t>
  </si>
  <si>
    <t>NP_073557_S271sS275s_2_2_271_275</t>
  </si>
  <si>
    <t>TCGA_AR-A0TT_AR-A1AQ_AO-A12B_117C_P_BI_20131105_H-PM_f09.14347.14347.3</t>
  </si>
  <si>
    <t>YGGDsDHPsDGETSVQPMMTK</t>
  </si>
  <si>
    <t>Y(0.0)GGDS(0.99)DHPS(0.99)DGET(0.0)S(0.0)VQPMMT(0.0)K</t>
  </si>
  <si>
    <t>NP_073557_S275s _1_1_275_275</t>
  </si>
  <si>
    <t>TCGA_AO-A12D_AN-A04A_BH-A0AV_117C_P_BI_20130322_H-PM_f11.12576.12576.3</t>
  </si>
  <si>
    <t>YGGDSDHPsDGETSVQPMMTK</t>
  </si>
  <si>
    <t>Y(0.0)GGDS(0.0)DHPS(0.99)DGET(0.0)S(0.0)VQPMMT(0.0)K</t>
  </si>
  <si>
    <t>NP_073557_S35s _1_1_35_35</t>
  </si>
  <si>
    <t>TCGA_AO-A12D_AN-A04A_BH-A0AV_117C_P_BI_20130322_H-PM_f06.31338.31338.4</t>
  </si>
  <si>
    <t>EQsPPPPLQTSSGAEVMDVGSGGDGQSELPAEDPFNFYGASLLSK</t>
  </si>
  <si>
    <t>EQS(0.99)PPPPLQT(0.0)S(0.0)S(0.0)GAEVMDVGS(0.0)GGDGQS(0.0)ELPAEDPFNFY(0.0)GAS(0.0)LLS(0.0)K</t>
  </si>
  <si>
    <t>NP_073557_S373sS377s_2_2_373_377</t>
  </si>
  <si>
    <t>TCGA_E2-A10A_BH-A18Q_C8-A130_117C_P_BI_20130228_H-PM_f11.13827.13827.5</t>
  </si>
  <si>
    <t xml:space="preserve">S373s S377s </t>
  </si>
  <si>
    <t>MKDNEEREQSSDLTPsGDVsPVKPLSR</t>
  </si>
  <si>
    <t>MKDNEEREQS(0.0)S(0.0)DLT(0.0)PS(0.99)GDVS(0.99)PVKPLS(0.0)R</t>
  </si>
  <si>
    <t>NP_073557_S377s _1_1_377_377</t>
  </si>
  <si>
    <t>TCGA_A7-A0CE_BH-A0C0_A2-A0YC_117C_P_BI_20130531_H-PM_f10.13851.13851.4</t>
  </si>
  <si>
    <t>DNEEREQSSDLTPSGDVsPVKPLSR</t>
  </si>
  <si>
    <t>DNEEREQS(0.0)S(0.0)DLT(0.0)PS(0.0)GDVS(0.99)PVKPLS(0.0)R</t>
  </si>
  <si>
    <t>NP_073557_S434s _1_1_434_434</t>
  </si>
  <si>
    <t>TCGA_AO-A0JC_A8-A08Z_AR-A0TX_117C_P_BI_20130606_H-PM_f01.17160.17160.4</t>
  </si>
  <si>
    <t>AKVEVCKDEsVDLEEFR</t>
  </si>
  <si>
    <t>AKVEVCKDES(1.0)VDLEEFR</t>
  </si>
  <si>
    <t>NP_073557_S714s _1_1_714_714</t>
  </si>
  <si>
    <t>TCGA_AR-A0TR_AO-A03O_BH-A18R_117C_P_BI_20130907_H-PM_f06.19855.19855.3</t>
  </si>
  <si>
    <t>sVIELQQYAK</t>
  </si>
  <si>
    <t>S(0.99)VIELQQY(0.0)AK</t>
  </si>
  <si>
    <t>NP_073557_S8s _1_1_8_8</t>
  </si>
  <si>
    <t>TCGA_A7-A0CJ_AO-A12F_A2-A0YL_117C_P_BI_20130904_H-PM_f08.25461.25461.3</t>
  </si>
  <si>
    <t>METDESPsPLPCGPAGEAVMESR</t>
  </si>
  <si>
    <t>MET(0.0)DES(0.0)PS(0.99)PLPCGPAGEAVMES(0.0)R</t>
  </si>
  <si>
    <t>NP_073557_S92s _1_1_92_92</t>
  </si>
  <si>
    <t>TCGA_AO-A0JE_A2-A0T2_AN-A0AJ_117C_P_BI_20130901_H-PM_f07.13115.13115.3</t>
  </si>
  <si>
    <t>LLIDPNCsGHSPR</t>
  </si>
  <si>
    <t>LLIDPNCS(0.99)GHS(0.0)PR</t>
  </si>
  <si>
    <t>NP_073557_S95s _1_1_95_95</t>
  </si>
  <si>
    <t>TCGA_A2-A0D2_C8-A12U_AR-A1AS_117C_P_BI_20131101_H-PM_f01.15312.15438.3</t>
  </si>
  <si>
    <t>LLIDPNCSGHsPR</t>
  </si>
  <si>
    <t>LLIDPNCS(0.0)GHS(0.99)PR</t>
  </si>
  <si>
    <t>NP_073557_T337t _1_0_337_339</t>
  </si>
  <si>
    <t>TCGA_A7-A0CD_C8-A12W_AN-A0AL_117C_P_BI_20130930_H-PM_f07.25394.25394.3</t>
  </si>
  <si>
    <t>VVTWSRPYFLGtGSIR</t>
  </si>
  <si>
    <t>VVT(0.0)WS(0.0)RPY(0.0)FLGT(0.50)GS(0.50)IR</t>
  </si>
  <si>
    <t>NP_073564_S602s _1_1_602_602</t>
  </si>
  <si>
    <t>TCGA_AO-A0JE_A2-A0T2_AN-A0AJ_117C_P_BI_20130901_H-PM_f12.21471.21471.5</t>
  </si>
  <si>
    <t>VEHPNGTGVLGPHsPPAQPTPGPPDNTLQETGTFPSS</t>
  </si>
  <si>
    <t>VEHPNGT(0.0)GVLGPHS(0.99)PPAQPT(0.0)PGPPDNT(0.0)LQET(0.0)GT(0.0)FPS(0.0)S(0.0)</t>
  </si>
  <si>
    <t>NP_073564</t>
  </si>
  <si>
    <t>TRMT2A</t>
  </si>
  <si>
    <t>NP_073567_S225s _1_1_225_225</t>
  </si>
  <si>
    <t>TCGA_D8-A13Y_A8-A076_AO-A126_117C_P_BI_20130621_H-PM_f09.18066.18066.2</t>
  </si>
  <si>
    <t>ATAsSSAQEMEQQLAER</t>
  </si>
  <si>
    <t>AT(0.0)AS(0.99)S(0.0)S(0.0)AQEMEQQLAER</t>
  </si>
  <si>
    <t>NP_073567</t>
  </si>
  <si>
    <t>COPS7B</t>
  </si>
  <si>
    <t>NP_073568_S113s _1_1_113_113</t>
  </si>
  <si>
    <t>TCGA_AO-A12D_C8-A131_AO-A12B_117C_P_BI_20130213_H-PM_f04.20307.20307.3</t>
  </si>
  <si>
    <t>QREMLMEDVGsEEEQEEEDEAPFQEK</t>
  </si>
  <si>
    <t>QREMLMEDVGS(1.0)EEEQEEEDEAPFQEK</t>
  </si>
  <si>
    <t>NP_073568</t>
  </si>
  <si>
    <t>NUCKS1</t>
  </si>
  <si>
    <t>NP_073568_S113sS130sS132s_3_3_113_132</t>
  </si>
  <si>
    <t>TCGA_A2-A0T7_C8-A12Q_A8-A079_117C_P_BI_20130905_H-PM_f04.27440.27440.5</t>
  </si>
  <si>
    <t xml:space="preserve">S113s S130s S132s </t>
  </si>
  <si>
    <t>EMLMEDVGsEEEQEEEDEAPFQEKDsGsDEDFLMEDDDDSDYGSSK</t>
  </si>
  <si>
    <t>EMLMEDVGS(0.99)EEEQEEEDEAPFQEKDS(0.99)GS(0.99)DEDFLMEDDDDS(0.0)DY(0.0)GS(0.0)S(0.0)K</t>
  </si>
  <si>
    <t>NP_073568_S130sS132s_2_2_130_132</t>
  </si>
  <si>
    <t>TCGA_AO-A0JE_A2-A0T2_AN-A0AJ_117C_P_BI_20130901_H-PM_f04.28318.28318.5</t>
  </si>
  <si>
    <t xml:space="preserve">Q103q S130s S132s </t>
  </si>
  <si>
    <t>qREMLMEDVGSEEEQEEEDEAPFQEKDsGsDEDFLMEDDDDSDYGSSK</t>
  </si>
  <si>
    <t>Q(1.0)REMLMEDVGS(0.0)EEEQEEEDEAPFQEKDS(0.99)GS(0.99)DEDFLMEDDDDS(0.0)DY(0.0)GS(0.0)S(0.0)K</t>
  </si>
  <si>
    <t>NP_073568_S132s _1_0_130_132</t>
  </si>
  <si>
    <t>TCGA_AO-A12D_C8-A131_AO-A12B_117C_P_BI_20130213_H-PM_fA.17099.17099.3</t>
  </si>
  <si>
    <t>DSGsDEDFLMEDDDDSDYGSSK</t>
  </si>
  <si>
    <t>DS(0.50)GS(0.50)DEDFLMEDDDDS(0.0)DY(0.0)GS(0.0)S(0.0)K</t>
  </si>
  <si>
    <t>NP_073568_S144s _1_1_144_144</t>
  </si>
  <si>
    <t>TCGA_A2-A0SW_AO-A0JL_BH-A0BV_117C_P_BI_20131115_H-PM_f03.10941.10941.3</t>
  </si>
  <si>
    <t>DSGSDEDFLMEDDDDsDYGSSKK</t>
  </si>
  <si>
    <t>DS(0.0)GS(0.0)DEDFLMEDDDDS(0.99)DY(0.0)GS(0.0)S(0.0)KK</t>
  </si>
  <si>
    <t>NP_073568_S14sS19s_2_2_14_19</t>
  </si>
  <si>
    <t>TCGA_AO-A12E_A8-A06N_A2-A0T1_117C_P_BI_20130920_H-PM_f06.18739.18739.4</t>
  </si>
  <si>
    <t xml:space="preserve">S14s S19s </t>
  </si>
  <si>
    <t>VVDYsQFQEsDDADEDYGRDSGPPTK</t>
  </si>
  <si>
    <t>VVDY(0.0)S(0.99)QFQES(0.99)DDADEDY(0.0)GRDS(0.0)GPPT(0.0)K</t>
  </si>
  <si>
    <t>NP_073568_S181s _1_1_181_181</t>
  </si>
  <si>
    <t>CPTAC_263d3f-I_blcdb9-I_c4155b-C_117C_P_BI_20140520_H-PM_f11.13321.13321.3</t>
  </si>
  <si>
    <t>LKATVTPsPVK</t>
  </si>
  <si>
    <t>LKAT(0.0)VT(0.0)PS(0.99)PVK</t>
  </si>
  <si>
    <t>NP_073568_S198s _1_1_198_198</t>
  </si>
  <si>
    <t>TCGA_A2-A0D0_BH-A0HK_C8-A12T_117C_P_BI_20130329_H-JQ_f06.3090.3090.3</t>
  </si>
  <si>
    <t>VGRPTASKAsK</t>
  </si>
  <si>
    <t>VGRPT(0.0)AS(0.0)KAS(0.99)K</t>
  </si>
  <si>
    <t>NP_073568_S19s _1_1_19_19</t>
  </si>
  <si>
    <t>TCGA_A2-A0YF_BH-A0DD_BH-A0E9_117C_P_BI_20131104_H-PM_f12.14198.14198.2</t>
  </si>
  <si>
    <t>KVVDYSQFQEsDDADEDYGR</t>
  </si>
  <si>
    <t>KVVDY(0.0)S(0.0)QFQES(0.99)DDADEDY(0.0)GR</t>
  </si>
  <si>
    <t>NP_073568_S19sT34t_2_0_30_34</t>
  </si>
  <si>
    <t>TCGA_A2-A0T7_C8-A12Q_A8-A079_117C_P_BI_20130905_H-PM_f11.16409.16409.4</t>
  </si>
  <si>
    <t xml:space="preserve">S19s T34t </t>
  </si>
  <si>
    <t>VVDYSQFQEsDDADEDYGRDSGPPtKK</t>
  </si>
  <si>
    <t>VVDY(0.0)S(0.0)QFQES(0.0)DDADEDY(0.0)GRDS(0.50)GPPT(0.50)KK</t>
  </si>
  <si>
    <t>NP_073568_S204s _1_1_204_204</t>
  </si>
  <si>
    <t>TCGA_A2-A0T7_C8-A12Q_A8-A079_117C_P_BI_20130905_H-PM_f03.7807.7807.4</t>
  </si>
  <si>
    <t>EKTPsPKEEDEEPESPPEK</t>
  </si>
  <si>
    <t>EKT(0.0)PS(0.99)PKEEDEEPES(0.0)PPEK</t>
  </si>
  <si>
    <t>NP_073568_S204sS214s_2_2_204_214</t>
  </si>
  <si>
    <t>TCGA_AO-A0JE_A2-A0T2_AN-A0AJ_117C_P_BI_20130901_H-PM_f02.7962.7962.4</t>
  </si>
  <si>
    <t xml:space="preserve">S204s S214s </t>
  </si>
  <si>
    <t>EKTPsPKEEDEEPEsPPEK</t>
  </si>
  <si>
    <t>EKT(0.0)PS(0.99)PKEEDEEPES(0.99)PPEK</t>
  </si>
  <si>
    <t>NP_073568_S214s _1_1_214_214</t>
  </si>
  <si>
    <t>TCGA_BH-A18U_A2-A0YI_A2-A0EQ_117C_P_BI_20130423_H-JQ_f04.7476.7476.3</t>
  </si>
  <si>
    <t>TPSPKEEDEEPEsPPEK</t>
  </si>
  <si>
    <t>T(0.0)PS(0.0)PKEEDEEPES(0.99)PPEK</t>
  </si>
  <si>
    <t>NP_073568_S221sS229sS234s_3_2_220_234</t>
  </si>
  <si>
    <t>TCGA_AR-A0TY_AR-A0U4_BH-A0HP_117C_P_BI_20130426_H-JQ_f02.5333.5333.3</t>
  </si>
  <si>
    <t xml:space="preserve">S221s S229s S234s </t>
  </si>
  <si>
    <t>KTsTSPPPEKsGDEGsEDEAPSGED</t>
  </si>
  <si>
    <t>KT(0.25)S(0.25)T(0.25)S(0.25)PPPEKS(0.99)GDEGS(0.99)EDEAPS(0.0)GED</t>
  </si>
  <si>
    <t>NP_073568_S223s _1_0_222_223</t>
  </si>
  <si>
    <t>TCGA_A8-A09I_C8-A12L_A2-A0EX_117C_P_BI_20130321_H-PM_f05.3986.4229.2</t>
  </si>
  <si>
    <t>TSTsPPPEK</t>
  </si>
  <si>
    <t>T(0.0)S(0.0)T(0.50)S(0.50)PPPEK</t>
  </si>
  <si>
    <t>NP_073568_S229sS234s_2_1_220_234</t>
  </si>
  <si>
    <t>TCGA_BH-A0EE_AO-A0J9_BH-A0E0_117C_P_BI_20130426_H-JQ_f04.5924.5924.3</t>
  </si>
  <si>
    <t xml:space="preserve">S229s S234s </t>
  </si>
  <si>
    <t>KTSTSPPPEKsGDEGsEDEAPSGED</t>
  </si>
  <si>
    <t>KT(0.20)S(0.20)T(0.20)S(0.20)PPPEKS(0.20)GDEGS(0.99)EDEAPS(0.0)GED</t>
  </si>
  <si>
    <t>NP_073568_S229sS234s_2_2_229_234</t>
  </si>
  <si>
    <t>TCGA_A2-A0T6_E2-A158_E2-A15A_117C_W_BI_201301002_H-PM_f04.6945.6945.3</t>
  </si>
  <si>
    <t>KT(0.0)S(0.0)T(0.0)S(0.0)PPPEKS(0.99)GDEGS(0.99)EDEAPS(0.0)GED</t>
  </si>
  <si>
    <t>NP_073568_S229sS234sS240s_3_3_229_240</t>
  </si>
  <si>
    <t>TCGA_E2-A10A_BH-A18Q_C8-A130_117C_P_BI_20130228_H-PM_f05.6668.6668.4</t>
  </si>
  <si>
    <t xml:space="preserve">S229s S234s S240s </t>
  </si>
  <si>
    <t>KTSTSPPPEKsGDEGsEDEAPsGED</t>
  </si>
  <si>
    <t>KT(0.0)S(0.0)T(0.0)S(0.0)PPPEKS(0.99)GDEGS(0.99)EDEAPS(0.99)GED</t>
  </si>
  <si>
    <t>NP_073568_S234s _1_0_229_234</t>
  </si>
  <si>
    <t>TCGA_AR-A0TT_AR-A1AQ_AO-A12B_117C_P_BI_20131105_H-PM_f05.6470.6470.3</t>
  </si>
  <si>
    <t>KTSTSPPPEKSGDEGsEDEAPSGED</t>
  </si>
  <si>
    <t>KT(0.0)S(0.0)T(0.0)S(0.0)PPPEKS(0.50)GDEGS(0.50)EDEAPS(0.0)GED</t>
  </si>
  <si>
    <t>NP_073568_S30s _1_1_30_30</t>
  </si>
  <si>
    <t>TCGA_A2-A0YF_BH-A0DD_BH-A0E9_117C_P_BI_20131104_H-PM_f10.16243.16243.4</t>
  </si>
  <si>
    <t>VVDYSQFQESDDADEDYGRDsGPPTK</t>
  </si>
  <si>
    <t>VVDY(0.0)S(0.0)QFQES(0.0)DDADEDY(0.0)GRDS(0.99)GPPT(0.0)K</t>
  </si>
  <si>
    <t>NP_073568_S58s _1_1_58_58</t>
  </si>
  <si>
    <t>CPTAC_263d3f-I_blcdb9-I_c4155b-C_117C_P_BI_20140520_H-PM_fA.3947.3947.3</t>
  </si>
  <si>
    <t>NSQEDsEDSEDKDVK</t>
  </si>
  <si>
    <t>NS(0.0)QEDS(0.99)EDS(0.0)EDKDVK</t>
  </si>
  <si>
    <t>NP_073568_S58sS61s_2_2_58_61</t>
  </si>
  <si>
    <t>TCGA_A2-A0YF_BH-A0DD_BH-A0E9_117C_P_BI_20131104_H-PM_fA.5145.5145.2</t>
  </si>
  <si>
    <t>NSQEDsEDsEDKDVK</t>
  </si>
  <si>
    <t>NS(0.0)QEDS(0.99)EDS(0.99)EDKDVK</t>
  </si>
  <si>
    <t>NP_073568_S61s _1_1_61_61</t>
  </si>
  <si>
    <t>TCGA_C8-A138_E2-A154_BH-A0BZ_117C_P_BI_20130301_H-PM_fA.4583.4583.3</t>
  </si>
  <si>
    <t>NSQEDSEDsEDKDVK</t>
  </si>
  <si>
    <t>NS(0.0)QEDS(0.0)EDS(0.99)EDKDVK</t>
  </si>
  <si>
    <t>NP_073568_S75s _1_1_75_75</t>
  </si>
  <si>
    <t>CPTAC_263d3f-I_blcdb9-I_c4155b-C_117C_P_BI_20140520_H-PM_f04.2355.2355.4</t>
  </si>
  <si>
    <t>TKKDDSHsAEDSEDEK</t>
  </si>
  <si>
    <t>T(0.0)KKDDS(0.0)HS(0.99)AEDS(0.0)EDEK</t>
  </si>
  <si>
    <t>NP_073568_S75sS79s_2_2_75_79</t>
  </si>
  <si>
    <t>TCGA_A2-A0EV_AN-A0AM_D8-A142_117C_P_BI_20130724_H-PM_f09.2329.2329.4</t>
  </si>
  <si>
    <t>DDSHsAEDsEDEKEDHK</t>
  </si>
  <si>
    <t>DDS(0.0)HS(0.99)AEDS(0.99)EDEKEDHK</t>
  </si>
  <si>
    <t>NP_073568_S79s _1_1_79_79</t>
  </si>
  <si>
    <t>CPTAC_263d3f-I_blcdb9-I_c4155b-C_117C_P_BI_20140520_H-PM_f04.1941.1941.4</t>
  </si>
  <si>
    <t>TKKDDSHSAEDsEDEK</t>
  </si>
  <si>
    <t>T(0.0)KKDDS(0.0)HS(0.0)AEDS(0.99)EDEK</t>
  </si>
  <si>
    <t>NP_073568_T179t _1_1_179_179</t>
  </si>
  <si>
    <t>TCGA_A8-A06Z_A2-A0D1_A2-A0CM_117C_P_BI_201303230_H-JQ_f11.7881.7881.2</t>
  </si>
  <si>
    <t>ATVtPSPVK</t>
  </si>
  <si>
    <t>AT(0.0)VT(0.99)PS(0.0)PVK</t>
  </si>
  <si>
    <t>NP_073568_T179tS181s_2_2_179_181</t>
  </si>
  <si>
    <t>TCGA_A2-A0D0_BH-A0HK_C8-A12T_117C_P_BI_20130329_H-JQ_f05.8883.9153.2</t>
  </si>
  <si>
    <t xml:space="preserve">T179t S181s </t>
  </si>
  <si>
    <t>ATVtPsPVK</t>
  </si>
  <si>
    <t>AT(0.0)VT(0.99)PS(0.99)PVK</t>
  </si>
  <si>
    <t>NP_073568_T193t _1_1_193_193</t>
  </si>
  <si>
    <t>TCGA_A8-A06Z_A2-A0D1_A2-A0CM_117C_P_BI_201303230_H-JQ_f06.3269.3269.4</t>
  </si>
  <si>
    <t>VGRPtASKASK</t>
  </si>
  <si>
    <t>VGRPT(0.99)AS(0.0)KAS(0.0)K</t>
  </si>
  <si>
    <t>NP_073568_T202tS204sS214s_3_3_202_214</t>
  </si>
  <si>
    <t>TCGA_C8-A138_E2-A154_BH-A0BZ_117C_P_BI_20130301_H-PM_fA.9443.9443.4</t>
  </si>
  <si>
    <t xml:space="preserve">T202t S204s S214s </t>
  </si>
  <si>
    <t>tPsPKEEDEEPEsPPEK</t>
  </si>
  <si>
    <t>T(1.0)PS(1.0)PKEEDEEPES(1.0)PPEK</t>
  </si>
  <si>
    <t>NP_073570_S127s _1_1_127_127</t>
  </si>
  <si>
    <t>TCGA_AR-A0TT_AR-A1AQ_AO-A12B_117C_P_BI_20131105_H-PM_f09.19955.19955.2</t>
  </si>
  <si>
    <t>sLDINAFR</t>
  </si>
  <si>
    <t>S(1.0)LDINAFR</t>
  </si>
  <si>
    <t>NP_073570|NP_001185908|NP_001185907|NP_001185909</t>
  </si>
  <si>
    <t>NP_073570</t>
  </si>
  <si>
    <t>SMAP2</t>
  </si>
  <si>
    <t>NP_073570_S145s _1_1_145_145</t>
  </si>
  <si>
    <t>TCGA_A7-A0CD_C8-A12W_AN-A0AL_117C_P_BI_20130930_H-PM_f05.4965.4965.3</t>
  </si>
  <si>
    <t>RGsEPVPEK</t>
  </si>
  <si>
    <t>RGS(1.0)EPVPEK</t>
  </si>
  <si>
    <t>NP_073570_S219s _1_1_219_219</t>
  </si>
  <si>
    <t>TCGA_C8-A12P_BH-A0C1_A2-A0EY_117C_P_BI_20130628_H-PM_f10.23457.23546.2</t>
  </si>
  <si>
    <t>DLDLLASVPsPSSSGSR</t>
  </si>
  <si>
    <t>DLDLLAS(0.0)VPS(0.99)PS(0.0)S(0.0)S(0.0)GS(0.0)R</t>
  </si>
  <si>
    <t>NP_073570_S219sS221s_2_1_219_225</t>
  </si>
  <si>
    <t>TCGA_AR-A0TT_AR-A1AQ_AO-A12B_117C_P_BI_20131105_H-PM_f07.21426.21426.3</t>
  </si>
  <si>
    <t xml:space="preserve">S219s S221s </t>
  </si>
  <si>
    <t>DLDLLASVPsPsSSGSRK</t>
  </si>
  <si>
    <t>DLDLLAS(0.0)VPS(0.99)PS(0.25)S(0.25)S(0.25)GS(0.25)RK</t>
  </si>
  <si>
    <t>NP_073570_S237sS240s_2_0_234_240</t>
  </si>
  <si>
    <t>TCGA_AO-A0JE_A2-A0T2_AN-A0AJ_117C_P_BI_20130901_H-PM_f04.30177.30177.3</t>
  </si>
  <si>
    <t xml:space="preserve">S237s S240s </t>
  </si>
  <si>
    <t>VVGSMPTAGsAGsVPENLNLFPEPGSK</t>
  </si>
  <si>
    <t>VVGS(0.0)MPT(0.33)AGS(0.33)AGS(0.33)VPENLNLFPEPGS(0.0)K</t>
  </si>
  <si>
    <t>NP_073570_S240s _1_1_240_240</t>
  </si>
  <si>
    <t>TCGA_AR-A0TR_AO-A03O_BH-A18R_117C_P_BI_20130907_H-PM_f10.24111.24111.4</t>
  </si>
  <si>
    <t>KVVGSMPTAGSAGsVPENLNLFPEPGSK</t>
  </si>
  <si>
    <t>KVVGS(0.0)MPT(0.0)AGS(0.0)AGS(0.99)VPENLNLFPEPGS(0.0)K</t>
  </si>
  <si>
    <t>NP_073570_S67s _1_1_67_67</t>
  </si>
  <si>
    <t>TCGA_AR-A0TT_AR-A1AQ_AO-A12B_117C_P_BI_20131105_H-PM_f08.27575.27575.3</t>
  </si>
  <si>
    <t>sVNLDQWTQEQIQCMQEMGNGK</t>
  </si>
  <si>
    <t>S(0.99)VNLDQWT(0.0)QEQIQCMQEMGNGK</t>
  </si>
  <si>
    <t>NP_073570|NP_001185908|NP_001185907</t>
  </si>
  <si>
    <t>NP_073572_S20s _1_1_20_20</t>
  </si>
  <si>
    <t>TCGA_A2-A0D2_C8-A12U_AR-A1AS_117C_P_BI_20131101_H-PM_f10.31340.31340.4</t>
  </si>
  <si>
    <t>LEVSVDGLTLsPDPEERPGAEGAPLLPPPLPPPSPPGSGR</t>
  </si>
  <si>
    <t>LEVS(0.0)VDGLT(0.0)LS(0.99)PDPEERPGAEGAPLLPPPLPPPS(0.0)PPGS(0.0)GR</t>
  </si>
  <si>
    <t>NP_073572</t>
  </si>
  <si>
    <t>ACBD3</t>
  </si>
  <si>
    <t>NP_073572_S316s _1_1_316_316</t>
  </si>
  <si>
    <t>TCGA_AR-A0TY_AR-A0U4_BH-A0HP_117C_P_BI_20130426_H-JQ_f02.13539.13539.3</t>
  </si>
  <si>
    <t>QQEVVVAGSsLPTSSK</t>
  </si>
  <si>
    <t>QQEVVVAGS(0.0)S(0.99)LPT(0.0)S(0.0)S(0.0)K</t>
  </si>
  <si>
    <t>NP_073572_S320s _1_0_319_320</t>
  </si>
  <si>
    <t>TCGA_AO-A12D_C8-A131_AO-A12B_117C_P_BI_20130213_H-PM_f03.14561.14561.3</t>
  </si>
  <si>
    <t>QQEVVVAGSSLPTsSK</t>
  </si>
  <si>
    <t>QQEVVVAGS(0.0)S(0.0)LPT(0.50)S(0.50)S(0.0)K</t>
  </si>
  <si>
    <t>NP_073572_S333s _1_1_333_333</t>
  </si>
  <si>
    <t>TCGA_C8-A12P_BH-A0C1_A2-A0EY_117C_P_BI_20130628_H-PM_f03.17679.17679.3</t>
  </si>
  <si>
    <t>VNATVPSNMMsVNGQAK</t>
  </si>
  <si>
    <t>VNAT(0.0)VPS(0.0)NMMS(0.99)VNGQAK</t>
  </si>
  <si>
    <t>NP_073572_S345s _1_0_340_345</t>
  </si>
  <si>
    <t>TCGA_A2-A0YF_BH-A0DD_BH-A0E9_117C_P_BI_20131104_H-PM_f05.18423.18423.4</t>
  </si>
  <si>
    <t>THTDSsEKELEPEAAEEALENGPK</t>
  </si>
  <si>
    <t>T(0.33)HT(0.0)DS(0.33)S(0.33)EKELEPEAAEEALENGPK</t>
  </si>
  <si>
    <t>NP_073572_S365s _1_1_365_365</t>
  </si>
  <si>
    <t>TCGA_BH-A0EE_AO-A0J9_BH-A0E0_117C_P_BI_20130426_H-JQ_f07.28816.28816.6</t>
  </si>
  <si>
    <t>ELEPEAAEEALENGPKEsLPVIAAPSMWTRPQIK</t>
  </si>
  <si>
    <t>ELEPEAAEEALENGPKES(0.99)LPVIAAPS(0.0)MWT(0.0)RPQIK</t>
  </si>
  <si>
    <t>NP_073572_S43s _1_1_43_43</t>
  </si>
  <si>
    <t>TCGA_AO-A12D_C8-A131_AO-A12B_117C_P_BI_20130213_H-PM_f12.29366.29648.4</t>
  </si>
  <si>
    <t>LEVSVDGLTLSPDPEERPGAEGAPLLPPPLPPPsPPGSGR</t>
  </si>
  <si>
    <t>LEVS(0.0)VDGLT(0.0)LS(0.0)PDPEERPGAEGAPLLPPPLPPPS(0.99)PPGS(0.0)GR</t>
  </si>
  <si>
    <t>NP_073572_S54s _1_1_54_54</t>
  </si>
  <si>
    <t>TCGA_A2-A0YF_BH-A0DD_BH-A0E9_117C_P_BI_20131104_H-PM_f03.10613.10613.3</t>
  </si>
  <si>
    <t>GPGAsGEQPEPGEAAAGGAAEEAR</t>
  </si>
  <si>
    <t>GPGAS(1.0)GEQPEPGEAAAGGAAEEAR</t>
  </si>
  <si>
    <t>NP_073576_S44s _1_1_44_44</t>
  </si>
  <si>
    <t>TCGA_BH-A18U_A2-A0YI_A2-A0EQ_117C_P_BI_20130423_H-JQ_f12.7360.7360.3</t>
  </si>
  <si>
    <t>VVVDGsGQCHSTDTVK</t>
  </si>
  <si>
    <t>VVVDGS(0.99)GQCHS(0.0)T(0.0)DT(0.0)VK</t>
  </si>
  <si>
    <t>NP_073576</t>
  </si>
  <si>
    <t>SMURF2</t>
  </si>
  <si>
    <t>NP_073577_S118s _1_0_118_119</t>
  </si>
  <si>
    <t>TCGA_A2-A0EV_AN-A0AM_D8-A142_117C_P_BI_20130724_H-PM_f08.18313.18313.3</t>
  </si>
  <si>
    <t>sTVSLLDTYQK</t>
  </si>
  <si>
    <t>S(0.50)T(0.50)VS(0.0)LLDT(0.0)Y(0.0)QK</t>
  </si>
  <si>
    <t>NP_073577|NP_001106710</t>
  </si>
  <si>
    <t>NP_073577</t>
  </si>
  <si>
    <t>HIPK2</t>
  </si>
  <si>
    <t>NP_073577_S668s _1_1_668_668</t>
  </si>
  <si>
    <t>TCGA_A7-A0CJ_AO-A12F_A2-A0YL_117C_P_BI_20130904_H-PM_f02.28795.28795.5</t>
  </si>
  <si>
    <t>SMPLQTGTAQICARPDPFQQALIVCPPGFQGLQAsPSK</t>
  </si>
  <si>
    <t>S(0.0)MPLQT(0.0)GT(0.0)AQICARPDPFQQALIVCPPGFQGLQAS(0.99)PS(0.0)K</t>
  </si>
  <si>
    <t>NP_073577_S827s _1_0_826_827</t>
  </si>
  <si>
    <t>TCGA_C8-A12P_BH-A0C1_A2-A0EY_117C_P_BI_20130628_H-PM_f10.10356.10389.3</t>
  </si>
  <si>
    <t>NVSTCEVSSSQAISsPQR</t>
  </si>
  <si>
    <t>NVS(0.0)T(0.0)CEVS(0.0)S(0.0)S(0.0)QAIS(0.50)S(0.50)PQR</t>
  </si>
  <si>
    <t>NP_073577_S848s _1_0_847_848</t>
  </si>
  <si>
    <t>TCGA_E2-A10A_BH-A18Q_C8-A130_117C_P_BI_20130228_H-PM_f04.18760.18760.3</t>
  </si>
  <si>
    <t>CAMVHSsPACSTSVTCGWGDVASSTTR</t>
  </si>
  <si>
    <t>CAMVHS(0.50)S(0.50)PACS(0.0)T(0.0)S(0.0)VT(0.0)CGWGDVAS(0.0)S(0.0)T(0.0)T(0.0)R</t>
  </si>
  <si>
    <t>NP_073582_S113s _1_1_113_113</t>
  </si>
  <si>
    <t>TCGA_AR-A0TR_AO-A03O_BH-A18R_117C_P_BI_20130907_H-PM_f03.8674.8674.2</t>
  </si>
  <si>
    <t>sDPAAFESR</t>
  </si>
  <si>
    <t>S(0.99)DPAAFES(0.0)R</t>
  </si>
  <si>
    <t>NP_073582|NP_001036011</t>
  </si>
  <si>
    <t>NP_073582</t>
  </si>
  <si>
    <t>NP_073582_S63s _1_1_63_63</t>
  </si>
  <si>
    <t>TCGA_E2-A159_A2-A0T3_A2-A0YD_117C_P_BI_20130906_H-PM_f02.26270.26270.3</t>
  </si>
  <si>
    <t>ALGLGLVsPAQLR</t>
  </si>
  <si>
    <t>ALGLGLVS(1.0)PAQLR</t>
  </si>
  <si>
    <t>NP_073585_S1122s _1_0_1115_1131</t>
  </si>
  <si>
    <t>TCGA_A2-A0YF_BH-A0DD_BH-A0E9_117C_P_BI_20131104_H-PM_f04.31757.31757.4</t>
  </si>
  <si>
    <t>SLGSVSPSSSGFsSPHSGSTISIPFPNVLPDFSK</t>
  </si>
  <si>
    <t>S(0.0)LGS(0.0)VS(0.10)PS(0.10)S(0.10)S(0.10)GFS(0.10)S(0.10)PHS(0.10)GS(0.10)T(0.10)IS(0.10)IPFPNVLPDFS(0.0)K</t>
  </si>
  <si>
    <t>NP_073585</t>
  </si>
  <si>
    <t>TNS3</t>
  </si>
  <si>
    <t>NP_073585_S1149s _1_1_1149_1149</t>
  </si>
  <si>
    <t>TCGA_A8-A09G_C8-A131_C8-A134_117C_P_BI_20131101_H-PM_f05.11757.11757.2</t>
  </si>
  <si>
    <t>ASEAAsPLPDSPGDK</t>
  </si>
  <si>
    <t>AS(0.0)EAAS(0.99)PLPDS(0.0)PGDK</t>
  </si>
  <si>
    <t>NP_073585_S1149sS1154s_2_2_1149_1154</t>
  </si>
  <si>
    <t>TCGA_AO-A12D_C8-A131_AO-A12B_117C_P_BI_20130213_H-PM_f03.10305.10305.3</t>
  </si>
  <si>
    <t xml:space="preserve">S1149s S1154s </t>
  </si>
  <si>
    <t>ASEAAsPLPDsPGDK</t>
  </si>
  <si>
    <t>AS(0.0)EAAS(0.99)PLPDS(0.99)PGDK</t>
  </si>
  <si>
    <t>NP_073585_S1154s _1_1_1154_1154</t>
  </si>
  <si>
    <t>TCGA_A2-A0YF_BH-A0DD_BH-A0E9_117C_P_BI_20131104_H-PM_f06.11592.11592.2</t>
  </si>
  <si>
    <t>ASEAASPLPDsPGDK</t>
  </si>
  <si>
    <t>AS(0.0)EAAS(0.0)PLPDS(0.99)PGDK</t>
  </si>
  <si>
    <t>NP_073585_S1199s _1_1_1199_1199</t>
  </si>
  <si>
    <t>TCGA_A2-A0SW_AO-A0JL_BH-A0BV_117C_P_BI_20131115_H-PM_f09.7991.7991.4</t>
  </si>
  <si>
    <t>DKEPGSFIVRDsHSFR</t>
  </si>
  <si>
    <t>DKEPGS(0.0)FIVRDS(0.99)HS(0.0)FR</t>
  </si>
  <si>
    <t>NP_073585_S1335s _1_0_1335_1337</t>
  </si>
  <si>
    <t>TCGA_AN-A0FL_BH-A0DG_AN-A0AS_117C_P_BI_20130830_H-PM_f03.28480.28480.3</t>
  </si>
  <si>
    <t>ALsITLVQEPPPVSTVVHFK</t>
  </si>
  <si>
    <t>ALS(0.50)IT(0.50)LVQEPPPVS(0.0)T(0.0)VVHFK</t>
  </si>
  <si>
    <t>NP_073585_S1441s_1_1_1441_1441</t>
  </si>
  <si>
    <t>TCGA_AR-A0TV_C8-A12Z_AO-A0JJ_117C_P_BI_20130831_H-PM_f09.9912.9912.2</t>
  </si>
  <si>
    <t xml:space="preserve">M1438m S1441s </t>
  </si>
  <si>
    <t>VmIGsPK</t>
  </si>
  <si>
    <t>VM(1.0)IGS(1.0)PK</t>
  </si>
  <si>
    <t>NP_073585_S332s _1_1_332_332</t>
  </si>
  <si>
    <t>TCGA_A8-A09I_C8-A12L_A2-A0EX_117C_P_BI_20130321_H-PM_f10.22965.22965.4</t>
  </si>
  <si>
    <t>WDsYENLSADGEVLHTQGPVDGSLYAK</t>
  </si>
  <si>
    <t>WDS(0.99)Y(0.0)ENLS(0.0)ADGEVLHT(0.0)QGPVDGS(0.0)LY(0.0)AK</t>
  </si>
  <si>
    <t>NP_073585_S332sY354y_2_2_332_354</t>
  </si>
  <si>
    <t>TCGA_AR-A0TT_AR-A1AQ_AO-A12B_117C_P_BI_20131105_H-PM_f04.24603.24603.4</t>
  </si>
  <si>
    <t xml:space="preserve">S332s Y354y </t>
  </si>
  <si>
    <t>WDsYENLSADGEVLHTQGPVDGSLyAK</t>
  </si>
  <si>
    <t>WDS(0.99)Y(0.0)ENLS(0.0)ADGEVLHT(0.0)QGPVDGS(0.0)LY(0.99)AK</t>
  </si>
  <si>
    <t>NP_073585_S352s _1_1_352_352</t>
  </si>
  <si>
    <t>TCGA_AO-A12D_AN-A04A_BH-A0AV_117C_P_BI_20130322_H-PM_f07.23408.23408.4</t>
  </si>
  <si>
    <t>WDSYENLSADGEVLHTQGPVDGsLYAK</t>
  </si>
  <si>
    <t>WDS(0.0)Y(0.0)ENLS(0.0)ADGEVLHT(0.0)QGPVDGS(0.99)LY(0.0)AK</t>
  </si>
  <si>
    <t>NP_073585_S361s _1_0_361_363</t>
  </si>
  <si>
    <t>TCGA_C8-A138_E2-A154_BH-A0BZ_117C_P_BI_20130301_H-PM_f06.15475.15475.5</t>
  </si>
  <si>
    <t>sSSDPGIPGGPQAIPATNSPDHSDHTLSVSSDSGHSTASAR</t>
  </si>
  <si>
    <t>S(0.33)S(0.33)S(0.33)DPGIPGGPQAIPAT(0.0)NS(0.0)PDHS(0.0)DHT(0.0)LS(0.0)VS(0.0)S(0.0)DS(0.0)GHS(0.0)T(0.0)AS(0.0)AR</t>
  </si>
  <si>
    <t>NP_073585_S418s _1_1_418_418</t>
  </si>
  <si>
    <t>TCGA_A2-A0D2_C8-A12U_AR-A1AS_117C_P_BI_20131101_H-PM_f05.6035.6035.2</t>
  </si>
  <si>
    <t>GLsAQEK</t>
  </si>
  <si>
    <t>GLS(1.0)AQEK</t>
  </si>
  <si>
    <t>NP_073585_S440s _1_0_439_440</t>
  </si>
  <si>
    <t>TCGA_AO-A12D_C8-A131_AO-A12B_117C_P_BI_20130213_H-PM_fA.28001.28001.3</t>
  </si>
  <si>
    <t>AELDQLLSGFGLEDPGSsLK</t>
  </si>
  <si>
    <t>AELDQLLS(0.0)GFGLEDPGS(0.50)S(0.50)LK</t>
  </si>
  <si>
    <t>NP_073585_S492s _1_1_492_492</t>
  </si>
  <si>
    <t>TCGA_A2-A0YM_BH-A0C7_A2-A0SX_117C_P_BI_20131115_H-PM_f01.15746.15746.6</t>
  </si>
  <si>
    <t>DRETDILDDEMPHHDLHSVDsLGTLSSSEGPQSAHLGPFTCHK</t>
  </si>
  <si>
    <t>DRET(0.0)DILDDEMPHHDLHS(0.0)VDS(0.99)LGT(0.0)LS(0.0)S(0.0)S(0.0)EGPQS(0.0)AHLGPFT(0.0)CHK</t>
  </si>
  <si>
    <t>NP_073585_S516s _1_0_515_516</t>
  </si>
  <si>
    <t>TCGA_AO-A12D_C8-A131_AO-A12B_117C_P_BI_20130213_H-PM_f06.31260.31260.4</t>
  </si>
  <si>
    <t>SsQNSLLSDGFGSNVGEDPQGTLVPDLGLGMDGPYER</t>
  </si>
  <si>
    <t>S(0.50)S(0.50)QNS(0.0)LLS(0.0)DGFGS(0.0)NVGEDPQGT(0.0)LVPDLGLGMDGPY(0.0)ER</t>
  </si>
  <si>
    <t>NP_073585_S519s _1_1_519_519</t>
  </si>
  <si>
    <t>TCGA_C8-A138_E2-A154_BH-A0BZ_117C_P_BI_20130301_H-PM_f05.31958.31958.4</t>
  </si>
  <si>
    <t>SSQNsLLSDGFGSNVGEDPQGTLVPDLGLGMDGPYER</t>
  </si>
  <si>
    <t>S(0.0)S(0.0)QNS(0.99)LLS(0.0)DGFGS(0.0)NVGEDPQGT(0.0)LVPDLGLGMDGPY(0.0)ER</t>
  </si>
  <si>
    <t>NP_073585_S571s_1_0_571_573</t>
  </si>
  <si>
    <t>TCGA_A2-A0YM_BH-A0C7_A2-A0SX_117C_P_BI_20131115_H-PM_f12.10433.10433.4</t>
  </si>
  <si>
    <t xml:space="preserve">S571s M576m </t>
  </si>
  <si>
    <t>KPsVSAQmQAYGQSSYSTQTWVR</t>
  </si>
  <si>
    <t>KPS(0.50)VS(0.50)AQM(1.0)QAY(0.0)GQS(0.0)S(0.0)Y(0.0)S(0.0)T(0.0)QT(0.0)WVR</t>
  </si>
  <si>
    <t>NP_073585_S602s _1_1_602_602</t>
  </si>
  <si>
    <t>TCGA_A2-A0EV_AN-A0AM_D8-A142_117C_P_BI_20130724_H-PM_f04.14843.14843.3</t>
  </si>
  <si>
    <t>QQQMVVAHQYsFAPDGEAR</t>
  </si>
  <si>
    <t>QQQMVVAHQY(0.0)S(0.99)FAPDGEAR</t>
  </si>
  <si>
    <t>NP_073585_S660s _1_1_660_660</t>
  </si>
  <si>
    <t>TCGA_A2-A0YG_E2-A150_BH-A18N_117C_P_BI_20130920_H-PM_f11.7126.7126.3</t>
  </si>
  <si>
    <t>GVGSGPHPPDTQQPsPSK</t>
  </si>
  <si>
    <t>GVGS(0.0)GPHPPDT(0.0)QQPS(0.99)PS(0.0)K</t>
  </si>
  <si>
    <t>NP_073585_S690s _1_1_690_690</t>
  </si>
  <si>
    <t>TCGA_AO-A12D_AN-A04A_BH-A0AV_117C_P_BI_20130322_H-PM_f04.28902.28902.3</t>
  </si>
  <si>
    <t>FPGDQVVNGAGPELSTGPSPGsPTLDIDQSIEQLNR</t>
  </si>
  <si>
    <t>FPGDQVVNGAGPELS(0.0)T(0.0)GPS(0.0)PGS(0.99)PT(0.0)LDIDQS(0.0)IEQLNR</t>
  </si>
  <si>
    <t>NP_073585_S698s _1_1_698_698</t>
  </si>
  <si>
    <t>TCGA_AO-A12D_C8-A131_AO-A12B_117C_P_BI_20130213_H-PM_f03.26525.26525.4</t>
  </si>
  <si>
    <t>FPGDQVVNGAGPELSTGPSPGSPTLDIDQsIEQLNR</t>
  </si>
  <si>
    <t>FPGDQVVNGAGPELS(0.0)T(0.0)GPS(0.0)PGS(0.0)PT(0.0)LDIDQS(0.99)IEQLNR</t>
  </si>
  <si>
    <t>NP_073585_S732s _1_1_732_732</t>
  </si>
  <si>
    <t>TCGA_C8-A138_E2-A154_BH-A0BZ_117C_P_BI_20130301_H-PM_f09.32336.32336.4</t>
  </si>
  <si>
    <t>LILELDPTFEPIPTHMNALGSQANGSVsPDSVGGGLR</t>
  </si>
  <si>
    <t>LILELDPT(0.0)FEPIPT(0.0)HMNALGS(0.0)QANGS(0.0)VS(0.99)PDS(0.0)VGGGLR</t>
  </si>
  <si>
    <t>NP_073585_S762s _1_1_762_762</t>
  </si>
  <si>
    <t>TCGA_AR-A0TR_AO-A03O_BH-A18R_117C_P_BI_20130907_H-PM_f05.6601.6601.2</t>
  </si>
  <si>
    <t>QGsSAEQPLGGR</t>
  </si>
  <si>
    <t>QGS(0.99)S(0.0)AEQPLGGR</t>
  </si>
  <si>
    <t>NP_073585_S776s _1_1_776_776</t>
  </si>
  <si>
    <t>TCGA_AR-A0TT_AR-A1AQ_AO-A12B_117C_P_BI_20131105_H-PM_f06.24321.24321.3</t>
  </si>
  <si>
    <t>LsLGQYDNDAGGQLPFSK</t>
  </si>
  <si>
    <t>LS(0.99)LGQY(0.0)DNDAGGQLPFS(0.0)K</t>
  </si>
  <si>
    <t>NP_073585_S811s _1_1_811_811</t>
  </si>
  <si>
    <t>TCGA_A8-A09I_C8-A12L_A2-A0EX_117C_P_BI_20130321_H-PM_f05.25735.25928.3</t>
  </si>
  <si>
    <t>AGVDYAPNLPPFPsPADVK</t>
  </si>
  <si>
    <t>AGVDY(0.0)APNLPPFPS(0.99)PADVK</t>
  </si>
  <si>
    <t>NP_073585_S836s _1_0_836_840</t>
  </si>
  <si>
    <t>TCGA_A2-A0D2_C8-A12U_AR-A1AS_117C_P_BI_20131101_H-PM_f12.24209.24209.4</t>
  </si>
  <si>
    <t>ILsSKESMCSTPAFPVSPETPYVK</t>
  </si>
  <si>
    <t>ILS(0.33)S(0.33)KES(0.33)MCS(0.0)T(0.0)PAFPVS(0.0)PET(0.0)PY(0.0)VK</t>
  </si>
  <si>
    <t>NP_073585_S843sS850s_2_1_843_850</t>
  </si>
  <si>
    <t>TCGA_A2-A0EV_AN-A0AM_D8-A142_117C_P_BI_20130724_H-PM_f02.21139.21139.3</t>
  </si>
  <si>
    <t xml:space="preserve">S843s S850s </t>
  </si>
  <si>
    <t>ESMCsTPAFPVsPETPYVK</t>
  </si>
  <si>
    <t>ES(0.0)MCS(0.50)T(0.50)PAFPVS(0.99)PET(0.0)PY(0.0)VK</t>
  </si>
  <si>
    <t>NP_073585_S850s _1_1_850_850</t>
  </si>
  <si>
    <t>TCGA_AR-A1AP_AN-A0FK_AO-A0J6_117C_P_BI_20130605_H-PM_f08.22323.22418.3</t>
  </si>
  <si>
    <t>ESMCSTPAFPVsPETPYVK</t>
  </si>
  <si>
    <t>ES(0.0)MCS(0.0)T(0.0)PAFPVS(0.99)PET(0.0)PY(0.0)VK</t>
  </si>
  <si>
    <t>NP_073585_S874s _1_0_873_874</t>
  </si>
  <si>
    <t>TCGA_A8-A09G_C8-A131_C8-A134_117C_P_BI_20131101_H-PM_f12.15831.15831.5</t>
  </si>
  <si>
    <t>HPPFSPPEPPLSsPASQHK</t>
  </si>
  <si>
    <t>HPPFS(0.0)PPEPPLS(0.50)S(0.50)PAS(0.0)QHK</t>
  </si>
  <si>
    <t>NP_073585_S887s _1_1_887_887</t>
  </si>
  <si>
    <t>TCGA_AN-A0FL_BH-A0DG_AN-A0AS_117C_P_BI_20130830_H-PM_f10.19989.19989.3</t>
  </si>
  <si>
    <t>sCPETLTHAVGMSESPIGPK</t>
  </si>
  <si>
    <t>S(0.99)CPET(0.0)LT(0.0)HAVGMS(0.0)ES(0.0)PIGPK</t>
  </si>
  <si>
    <t>NP_073585_S899s _1_0_899_901</t>
  </si>
  <si>
    <t>TCGA_AO-A12D_C8-A131_AO-A12B_117C_P_BI_20130213_H-PM_f09.17286.17286.3</t>
  </si>
  <si>
    <t>SCPETLTHAVGMsESPIGPK</t>
  </si>
  <si>
    <t>S(0.0)CPET(0.0)LT(0.0)HAVGMS(0.50)ES(0.50)PIGPK</t>
  </si>
  <si>
    <t>NP_073585_S932s _1_0_927_944</t>
  </si>
  <si>
    <t>TCGA_BH-A18U_A2-A0YI_A2-A0EQ_117C_P_BI_20130423_H-JQ_f08.16880.16880.4</t>
  </si>
  <si>
    <t>ADASSTPSFQQAFASSCTISsNGPGQRRESSSSAER</t>
  </si>
  <si>
    <t>ADAS(0.0)S(0.0)T(0.0)PS(0.0)FQQAFAS(0.0)S(0.13)CT(0.13)IS(0.13)S(0.13)NGPGQRRES(0.13)S(0.13)S(0.13)S(0.13)AER</t>
  </si>
  <si>
    <t>NP_073585_S943sS944s_2_0_941_944</t>
  </si>
  <si>
    <t>TCGA_A8-A09I_C8-A12L_A2-A0EX_117C_P_BI_20130321_H-PM_f08.10539.10539.4</t>
  </si>
  <si>
    <t xml:space="preserve">S943s S944s </t>
  </si>
  <si>
    <t>RESSssAERQWVESSPK</t>
  </si>
  <si>
    <t>RES(0.25)S(0.25)S(0.25)S(0.25)AERQWVES(0.0)S(0.0)PK</t>
  </si>
  <si>
    <t>NP_073585_S952sT967t_2_0_952_978</t>
  </si>
  <si>
    <t>TCGA_A2-A0EV_AN-A0AM_D8-A142_117C_P_BI_20130724_H-PM_f01.23358.23358.4</t>
  </si>
  <si>
    <t xml:space="preserve">S952s T967t </t>
  </si>
  <si>
    <t>QWVEsSPKPMVSLLGSGRPtGSPLSAEFSGTR</t>
  </si>
  <si>
    <t>QWVES(0.11)S(0.11)PKPMVS(0.11)LLGS(0.11)GRPT(0.11)GS(0.11)PLS(0.11)AEFS(0.11)GT(0.11)R</t>
  </si>
  <si>
    <t>NP_073585_S953s_1_0_952_953</t>
  </si>
  <si>
    <t>TCGA_A8-A09G_C8-A131_C8-A134_117C_P_BI_20131101_H-PM_f10.28329.28329.4</t>
  </si>
  <si>
    <t xml:space="preserve">Q948q S953s </t>
  </si>
  <si>
    <t>qWVESsPKPMVSLLGSGRPTGSPLSAEFSGTR</t>
  </si>
  <si>
    <t>Q(1.0)WVES(0.50)S(0.50)PKPMVS(0.0)LLGS(0.0)GRPT(0.0)GS(0.0)PLS(0.0)AEFS(0.0)GT(0.0)R</t>
  </si>
  <si>
    <t>NP_073585_S959s _1_1_959_959</t>
  </si>
  <si>
    <t>TCGA_BH-A0EE_AO-A0J9_BH-A0E0_117C_P_BI_20130426_H-JQ_f09.24097.24097.3</t>
  </si>
  <si>
    <t>PMVsLLGSGRPTGSPLSAEFSGTR</t>
  </si>
  <si>
    <t>PMVS(0.99)LLGS(0.0)GRPT(0.0)GS(0.0)PLS(0.0)AEFS(0.0)GT(0.0)R</t>
  </si>
  <si>
    <t>NP_073585_S963s _1_0_963_969</t>
  </si>
  <si>
    <t>TCGA_AN-A0FL_BH-A0DG_AN-A0AS_117C_P_BI_20130830_H-PM_f09.22532.22532.4</t>
  </si>
  <si>
    <t>PMVSLLGsGRPTGSPLSAEFSGTRK</t>
  </si>
  <si>
    <t>PMVS(0.0)LLGS(0.33)GRPT(0.33)GS(0.33)PLS(0.0)AEFS(0.0)GT(0.0)RK</t>
  </si>
  <si>
    <t>NP_073585_T1214t _1_1_1214_1214</t>
  </si>
  <si>
    <t>TCGA_C8-A12P_BH-A0C1_A2-A0EY_117C_P_BI_20130628_H-PM_f01.20046.20046.2</t>
  </si>
  <si>
    <t xml:space="preserve">T1214t </t>
  </si>
  <si>
    <t>VAtPPPSVLQLNK</t>
  </si>
  <si>
    <t>VAT(0.99)PPPS(0.0)VLQLNK</t>
  </si>
  <si>
    <t>NP_073585_T632t _1_1_632_632</t>
  </si>
  <si>
    <t>TCGA_C8-A138_E2-A154_BH-A0BZ_117C_P_BI_20130301_H-PM_f04.11585.11585.2</t>
  </si>
  <si>
    <t>VPLtPTR</t>
  </si>
  <si>
    <t>VPLT(0.99)PT(0.0)R</t>
  </si>
  <si>
    <t>NP_073585_T820t _1_1_820_820</t>
  </si>
  <si>
    <t>TCGA_AO-A12D_C8-A131_AO-A12B_117C_P_BI_20130213_H-PM_f01.23672.23672.3</t>
  </si>
  <si>
    <t xml:space="preserve">T820t </t>
  </si>
  <si>
    <t>ETMtPGYPQDLDIIDGR</t>
  </si>
  <si>
    <t>ET(0.0)MT(0.99)PGY(0.0)PQDLDIIDGR</t>
  </si>
  <si>
    <t>NP_073585_T844t _1_0_843_844</t>
  </si>
  <si>
    <t>TCGA_AN-A0FL_BH-A0DG_AN-A0AS_117C_P_BI_20130830_H-PM_f11.23292.23292.3</t>
  </si>
  <si>
    <t>ESMCStPAFPVSPETPYVK</t>
  </si>
  <si>
    <t>ES(0.0)MCS(0.50)T(0.50)PAFPVS(0.0)PET(0.0)PY(0.0)VK</t>
  </si>
  <si>
    <t>NP_073585_T917t _1_0_916_917</t>
  </si>
  <si>
    <t>TCGA_C8-A138_E2-A154_BH-A0BZ_117C_P_BI_20130301_H-PM_f06.22240.22240.3</t>
  </si>
  <si>
    <t>ADASStPSFQQAFASSCTISSNGPGQR</t>
  </si>
  <si>
    <t>ADAS(0.0)S(0.50)T(0.50)PS(0.0)FQQAFAS(0.0)S(0.0)CT(0.0)IS(0.0)S(0.0)NGPGQR</t>
  </si>
  <si>
    <t>NP_073585_Y855y _1_1_855_855</t>
  </si>
  <si>
    <t>TCGA_A2-A0EV_AN-A0AM_D8-A142_117C_P_BI_20130724_H-PM_f09.20535.20535.3</t>
  </si>
  <si>
    <t>ESMCSTPAFPVSPETPyVK</t>
  </si>
  <si>
    <t>ES(0.0)MCS(0.0)T(0.0)PAFPVS(0.0)PET(0.0)PY(0.99)VK</t>
  </si>
  <si>
    <t>NP_073586_S526s _1_1_526_526</t>
  </si>
  <si>
    <t>TCGA_AO-A12D_C8-A131_AO-A12B_117C_P_BI_20130213_H-PM_f01.10900.10900.2</t>
  </si>
  <si>
    <t>LAPATsYDGK</t>
  </si>
  <si>
    <t>LAPAT(0.0)S(0.99)Y(0.0)DGK</t>
  </si>
  <si>
    <t>NP_073586</t>
  </si>
  <si>
    <t>FAM160B2</t>
  </si>
  <si>
    <t>NP_073586_S736s _1_1_736_736</t>
  </si>
  <si>
    <t>TCGA_E2-A10A_BH-A18Q_C8-A130_117C_P_BI_20130228_H-PM_f04.10247.10247.2</t>
  </si>
  <si>
    <t>QNVsPAPEGQV</t>
  </si>
  <si>
    <t>QNVS(1.0)PAPEGQV</t>
  </si>
  <si>
    <t>NP_073587_S259s _1_0_258_261</t>
  </si>
  <si>
    <t>TCGA_BH-A18V_A7-A13F_BH-A0E1_117C_P_BI_20130531_H-PM_f09.18291.18291.4</t>
  </si>
  <si>
    <t>KDSsGSVSPNTLSQEEGDQICLYHIR</t>
  </si>
  <si>
    <t>KDS(0.33)S(0.33)GS(0.33)VS(0.0)PNT(0.0)LS(0.0)QEEGDQICLY(0.0)HIR</t>
  </si>
  <si>
    <t>NP_073587</t>
  </si>
  <si>
    <t>PARP12</t>
  </si>
  <si>
    <t>NP_073587_S259sS263s_2_0_258_266</t>
  </si>
  <si>
    <t>TCGA_AO-A12E_A8-A06N_A2-A0T1_117C_P_BI_20130920_H-PM_f04.19649.19649.4</t>
  </si>
  <si>
    <t>KDSsGSVsPNTLSQEEGDQICLYHIR</t>
  </si>
  <si>
    <t>KDS(0.20)S(0.20)GS(0.20)VS(0.20)PNT(0.20)LS(0.0)QEEGDQICLY(0.0)HIR</t>
  </si>
  <si>
    <t>NP_073587_S263s _1_1_263_263</t>
  </si>
  <si>
    <t>TCGA_AR-A1AP_AN-A0FK_AO-A0J6_117C_P_BI_20130605_H-PM_f04.21343.21343.3</t>
  </si>
  <si>
    <t>DSSGSVsPNTLSQEEGDQICLYHIR</t>
  </si>
  <si>
    <t>DS(0.0)S(0.0)GS(0.0)VS(0.99)PNT(0.0)LS(0.0)QEEGDQICLY(0.0)HIR</t>
  </si>
  <si>
    <t>NP_073587_S285s _1_1_285_285</t>
  </si>
  <si>
    <t>TCGA_AO-A12D_AN-A04A_BH-A0AV_117C_P_BI_20130322_H-PM_f05.4964.4964.2</t>
  </si>
  <si>
    <t>SCsFQDK</t>
  </si>
  <si>
    <t>S(0.0)CS(0.99)FQDK</t>
  </si>
  <si>
    <t>NP_073587_S483s _1_1_483_483</t>
  </si>
  <si>
    <t>TCGA_AO-A12E_A8-A06N_A2-A0T1_117C_P_BI_20130920_H-PM_f04.25590.25590.3</t>
  </si>
  <si>
    <t>sIPDYWDSSALPDPGFQK</t>
  </si>
  <si>
    <t>S(0.99)IPDY(0.0)WDS(0.0)S(0.0)ALPDPGFQK</t>
  </si>
  <si>
    <t>NP_073587_S70s _1_1_70_70</t>
  </si>
  <si>
    <t>TCGA_A7-A0CD_C8-A12W_AN-A0AL_117C_P_BI_20130930_H-PM_f04.19280.19280.2</t>
  </si>
  <si>
    <t>VVLAAsPLR</t>
  </si>
  <si>
    <t>VVLAAS(1.0)PLR</t>
  </si>
  <si>
    <t>NP_073588_S382s _1_0_380_382</t>
  </si>
  <si>
    <t>TCGA_C8-A138_E2-A154_BH-A0BZ_117C_P_BI_20130301_H-PM_f06.9091.9091.3</t>
  </si>
  <si>
    <t>DELTQsFHR</t>
  </si>
  <si>
    <t>DELT(0.50)QS(0.50)FHR</t>
  </si>
  <si>
    <t>NP_001229338|NP_073588</t>
  </si>
  <si>
    <t>NP_073588</t>
  </si>
  <si>
    <t>FAM59A</t>
  </si>
  <si>
    <t>NP_073588_S399s _1_1_399_399</t>
  </si>
  <si>
    <t>TCGA_A8-A09G_C8-A131_C8-A134_117C_P_BI_20131101_H-PM_f09.17353.17353.4</t>
  </si>
  <si>
    <t>LSVCVYGNNLHGNsEVNLHGCR</t>
  </si>
  <si>
    <t>LS(0.0)VCVY(0.0)GNNLHGNS(0.99)EVNLHGCR</t>
  </si>
  <si>
    <t>NP_073588_S484s _1_1_484_484</t>
  </si>
  <si>
    <t>TCGA_AR-A0TR_AO-A03O_BH-A18R_117C_P_BI_20130907_H-PM_f10.5347.5347.3</t>
  </si>
  <si>
    <t>CDQFRGsVR</t>
  </si>
  <si>
    <t>CDQFRGS(1.0)VR</t>
  </si>
  <si>
    <t>NP_073588_S563sS565s_2_2_563_565</t>
  </si>
  <si>
    <t>TCGA_E2-A159_A2-A0T3_A2-A0YD_117C_P_BI_20130906_H-PM_f07.24804.24804.3</t>
  </si>
  <si>
    <t xml:space="preserve">S563s S565s </t>
  </si>
  <si>
    <t>sPsPTLSYYSSGLHNIVTK</t>
  </si>
  <si>
    <t>S(0.99)PS(0.99)PT(0.0)LS(0.0)Y(0.0)Y(0.0)S(0.0)S(0.0)GLHNIVT(0.0)K</t>
  </si>
  <si>
    <t>NP_073588_S565s _1_1_565_565</t>
  </si>
  <si>
    <t>TCGA_C8-A12P_BH-A0C1_A2-A0EY_117C_P_BI_20130628_H-PM_f03.22432.22432.3</t>
  </si>
  <si>
    <t>SPsPTLSYYSSGLHNIVTK</t>
  </si>
  <si>
    <t>S(0.0)PS(0.99)PT(0.0)LS(0.0)Y(0.0)Y(0.0)S(0.0)S(0.0)GLHNIVT(0.0)K</t>
  </si>
  <si>
    <t>NP_073588_S609s _1_1_609_609</t>
  </si>
  <si>
    <t>TCGA_AO-A12D_C8-A131_AO-A12B_117C_P_BI_20130213_H-PM_f08.18039.18039.3</t>
  </si>
  <si>
    <t>TDSVDLKsPFGSPSAEAVSSR</t>
  </si>
  <si>
    <t>T(0.0)DS(0.0)VDLKS(0.99)PFGS(0.0)PS(0.0)AEAVS(0.0)S(0.0)R</t>
  </si>
  <si>
    <t>NP_073588_S613s _1_1_613_613</t>
  </si>
  <si>
    <t>CPTAC_263d3f-I_blcdb9-I_c4155b-C_117C_P_BI_20140520_H-PM_f03.16340.16340.2</t>
  </si>
  <si>
    <t>SPFGsPSAEAVSSR</t>
  </si>
  <si>
    <t>S(0.0)PFGS(0.99)PS(0.0)AEAVS(0.0)S(0.0)R</t>
  </si>
  <si>
    <t>NP_073588_S624s _1_1_624_624</t>
  </si>
  <si>
    <t>TCGA_A2-A0SW_AO-A0JL_BH-A0BV_117C_P_BI_20131115_H-PM_f10.14480.14480.4</t>
  </si>
  <si>
    <t>SPFGSPSAEAVSSRLsWPNHYSGASESQTR</t>
  </si>
  <si>
    <t>S(0.0)PFGS(0.0)PS(0.0)AEAVS(0.0)S(0.0)RLS(0.99)WPNHY(0.0)S(0.0)GAS(0.0)ES(0.0)QT(0.0)R</t>
  </si>
  <si>
    <t>NP_073588_S650s _1_0_646_650</t>
  </si>
  <si>
    <t>TCGA_AN-A0FL_BH-A0DG_AN-A0AS_117C_P_BI_20130830_H-PM_f06.22834.22834.3</t>
  </si>
  <si>
    <t>SDFLLDPSRSYsYPR</t>
  </si>
  <si>
    <t>S(0.0)DFLLDPS(0.33)RS(0.33)Y(0.0)S(0.33)Y(0.0)PR</t>
  </si>
  <si>
    <t>NP_073588_S681s _1_0_680_684</t>
  </si>
  <si>
    <t>TCGA_AO-A12D_C8-A131_AO-A12B_117C_P_BI_20130213_H-PM_f09.27330.27330.4</t>
  </si>
  <si>
    <t>RNCPAPFDFDGCELLASPTsPVTAEFSSSVSGCPK</t>
  </si>
  <si>
    <t>RNCPAPFDFDGCELLAS(0.0)PT(0.33)S(0.33)PVT(0.33)AEFS(0.0)S(0.0)S(0.0)VS(0.0)GCPK</t>
  </si>
  <si>
    <t>NP_073588_S697s _1_1_697_697</t>
  </si>
  <si>
    <t>TCGA_A8-A09G_C8-A131_C8-A134_117C_P_BI_20131101_H-PM_f09.13669.13669.2</t>
  </si>
  <si>
    <t>sASYSLESTDVK</t>
  </si>
  <si>
    <t>S(0.99)AS(0.0)Y(0.0)S(0.0)LES(0.0)T(0.0)DVK</t>
  </si>
  <si>
    <t>NP_073588_S699s _1_1_699_699</t>
  </si>
  <si>
    <t>TCGA_AR-A0TR_AO-A03O_BH-A18R_117C_P_BI_20130907_H-PM_f10.13701.13701.2</t>
  </si>
  <si>
    <t>SAsYSLESTDVK</t>
  </si>
  <si>
    <t>S(0.0)AS(0.99)Y(0.0)S(0.0)LES(0.0)T(0.0)DVK</t>
  </si>
  <si>
    <t>NP_073588_S701s _1_1_701_701</t>
  </si>
  <si>
    <t>TCGA_AO-A12D_AN-A04A_BH-A0AV_117C_P_BI_20130322_H-PM_f08.11990.11990.3</t>
  </si>
  <si>
    <t>SASYsLESTDVK</t>
  </si>
  <si>
    <t>S(0.0)AS(0.0)Y(0.0)S(0.99)LES(0.0)T(0.0)DVK</t>
  </si>
  <si>
    <t>NP_073588_S741s _1_0_740_741</t>
  </si>
  <si>
    <t>TCGA_AO-A12D_AN-A04A_BH-A0AV_117C_P_BI_20130322_H-PM_f04.17182.17182.2</t>
  </si>
  <si>
    <t>VASETsPLPLK</t>
  </si>
  <si>
    <t>VAS(0.0)ET(0.50)S(0.50)PLPLK</t>
  </si>
  <si>
    <t>NP_073588_S758s _1_1_758_758</t>
  </si>
  <si>
    <t>TCGA_AR-A0TV_C8-A12Z_AO-A0JJ_117C_P_BI_20130831_H-PM_f11.20034.20034.2</t>
  </si>
  <si>
    <t>SGsPDLSEDQYFVK</t>
  </si>
  <si>
    <t>S(0.0)GS(0.99)PDLS(0.0)EDQY(0.0)FVK</t>
  </si>
  <si>
    <t>NP_073588_T491t _1_0_491_492</t>
  </si>
  <si>
    <t>TCGA_AR-A0TT_AR-A1AQ_AO-A12B_117C_P_BI_20131105_H-PM_f08.23612.23612.3</t>
  </si>
  <si>
    <t>CAtSPLPIPGTLGAAVK</t>
  </si>
  <si>
    <t>CAT(0.50)S(0.50)PLPIPGT(0.0)LGAAVK</t>
  </si>
  <si>
    <t>NP_073588_Y453y _1_1_453_453</t>
  </si>
  <si>
    <t>TCGA_AR-A0TV_C8-A12Z_AO-A0JJ_117C_P_BI_20130831_H-PM_f06.23642.23642.4</t>
  </si>
  <si>
    <t>SELPyEELWLEEGKPSHQPLTR</t>
  </si>
  <si>
    <t>S(0.0)ELPY(0.99)EELWLEEGKPS(0.0)HQPLT(0.0)R</t>
  </si>
  <si>
    <t>NP_073589_S113s _1_1_113_113</t>
  </si>
  <si>
    <t>TCGA_AN-A0FL_BH-A0DG_AN-A0AS_117C_P_BI_20130830_H-PM_f02.16531.16531.3</t>
  </si>
  <si>
    <t>MMAPQEAVPAEPsPK</t>
  </si>
  <si>
    <t>MMAPQEAVPAEPS(1.0)PK</t>
  </si>
  <si>
    <t>NP_073589</t>
  </si>
  <si>
    <t>ZNF574</t>
  </si>
  <si>
    <t>NP_073589_S164s _1_1_164_164</t>
  </si>
  <si>
    <t>TCGA_AO-A12D_C8-A131_AO-A12B_117C_P_BI_20130213_H-PM_f02.25709.25709.3</t>
  </si>
  <si>
    <t>APAPVVLGsPVVLGPPVGQAR</t>
  </si>
  <si>
    <t>APAPVVLGS(1.0)PVVLGPPVGQAR</t>
  </si>
  <si>
    <t>NP_073589_S298s _1_1_298_298</t>
  </si>
  <si>
    <t>TCGA_A8-A09G_C8-A131_C8-A134_117C_P_BI_20131101_H-PM_f07.27798.27798.5</t>
  </si>
  <si>
    <t>NNsGEAGGAATQELFCSACDQLFLSPHQLQQHLR</t>
  </si>
  <si>
    <t>NNS(0.99)GEAGGAAT(0.0)QELFCS(0.0)ACDQLFLS(0.0)PHQLQQHLR</t>
  </si>
  <si>
    <t>NP_073589_S717s _1_1_717_717</t>
  </si>
  <si>
    <t>CPTAC_263d3f-I_blcdb9-I_c4155b-C_117C_P_BI_20140520_H-PM_f09.19060.19060.3</t>
  </si>
  <si>
    <t>APVAsPAALGSTATASPAAPAR</t>
  </si>
  <si>
    <t>APVAS(0.99)PAALGS(0.0)T(0.0)AT(0.0)AS(0.0)PAAPAR</t>
  </si>
  <si>
    <t>NP_073589_S728s _1_1_728_728</t>
  </si>
  <si>
    <t>TCGA_A7-A0CD_C8-A12W_AN-A0AL_117C_P_BI_20130930_H-PM_f12.17104.17104.3</t>
  </si>
  <si>
    <t>APVASPAALGSTATAsPAAPAR</t>
  </si>
  <si>
    <t>APVAS(0.0)PAALGS(0.0)T(0.0)AT(0.0)AS(0.99)PAAPAR</t>
  </si>
  <si>
    <t>NP_073589_S806s_1_1_806_806</t>
  </si>
  <si>
    <t>TCGA_C8-A138_E2-A154_BH-A0BZ_117C_P_BI_20130301_H-PM_f01.21190.21190.2</t>
  </si>
  <si>
    <t xml:space="preserve">S806s M807m </t>
  </si>
  <si>
    <t>AFAIsmR</t>
  </si>
  <si>
    <t>AFAIS(1.0)M(1.0)R</t>
  </si>
  <si>
    <t>NP_073589_T152t_1_1_152_152</t>
  </si>
  <si>
    <t>TCGA_C8-A138_E2-A154_BH-A0BZ_117C_P_BI_20130301_H-PM_f11.5513.5513.3</t>
  </si>
  <si>
    <t xml:space="preserve">Q146q T152t </t>
  </si>
  <si>
    <t>qTHLRAtPTK</t>
  </si>
  <si>
    <t>Q(1.0)T(0.0)HLRAT(0.99)PT(0.0)K</t>
  </si>
  <si>
    <t>NP_073589_T422t _1_0_422_423</t>
  </si>
  <si>
    <t>TCGA_D8-A13Y_A8-A076_AO-A126_117C_P_BI_20130621_H-PM_f10.27472.27472.5</t>
  </si>
  <si>
    <t>THGVGGVPLPtTPVPPEEPVIGFPEPAPAETGEPEAPEPPVSEETSAGPAAPGTYR</t>
  </si>
  <si>
    <t>T(0.0)HGVGGVPLPT(0.50)T(0.50)PVPPEEPVIGFPEPAPAET(0.0)GEPEAPEPPVS(0.0)EET(0.0)S(0.0)AGPAAPGT(0.0)Y(0.0)R</t>
  </si>
  <si>
    <t>NP_073589_T779t _1_1_779_779</t>
  </si>
  <si>
    <t>TCGA_D8-A13Y_A8-A076_AO-A126_117C_P_BI_20130621_H-PM_f04.7386.7386.3</t>
  </si>
  <si>
    <t>AFRQStHLK</t>
  </si>
  <si>
    <t>AFRQS(0.0)T(0.99)HLK</t>
  </si>
  <si>
    <t>NP_073590_S187s _1_1_187_187</t>
  </si>
  <si>
    <t>TCGA_AO-A0JM_C8-A12V_A8-A08G_117C_P_BI_20131003_H-PM_f12.18303.18303.3</t>
  </si>
  <si>
    <t>LSSLGEEMREDGLsPNESK</t>
  </si>
  <si>
    <t>LS(0.0)S(0.0)LGEEMREDGLS(0.99)PNES(0.0)K</t>
  </si>
  <si>
    <t>NP_073590</t>
  </si>
  <si>
    <t>S100PBP</t>
  </si>
  <si>
    <t>NP_073590_T94t _1_1_94_94</t>
  </si>
  <si>
    <t>TCGA_AO-A12D_C8-A131_AO-A12B_117C_P_BI_20130213_H-PM_f02.11438.11438.3</t>
  </si>
  <si>
    <t>GSQILLDtPREK</t>
  </si>
  <si>
    <t>GS(0.0)QILLDT(0.99)PREK</t>
  </si>
  <si>
    <t>NP_073591_S292s _1_0_291_297</t>
  </si>
  <si>
    <t>TCGA_AO-A12E_A8-A06N_A2-A0T1_117C_P_BI_20130920_H-PM_f06.24328.24328.3</t>
  </si>
  <si>
    <t>SsMSVTSLEAELQAK</t>
  </si>
  <si>
    <t>S(0.20)S(0.20)MS(0.20)VT(0.20)S(0.20)LEAELQAK</t>
  </si>
  <si>
    <t>NP_073591</t>
  </si>
  <si>
    <t>SFXN1</t>
  </si>
  <si>
    <t>NP_073593_S118sS122sS125s_3_0_118_125</t>
  </si>
  <si>
    <t>TCGA_BH-A0EE_AO-A0J9_BH-A0E0_117C_P_BI_20130426_H-JQ_f07.16230.16230.5</t>
  </si>
  <si>
    <t xml:space="preserve">S118s S122s S125s </t>
  </si>
  <si>
    <t>REPGsGTEsDTsPDFHNQENEPSQEDPEDLDGSVQGVKPQK</t>
  </si>
  <si>
    <t>REPGS(0.20)GT(0.20)ES(0.20)DT(0.20)S(0.20)PDFHNQENEPS(0.0)QEDPEDLDGS(0.0)VQGVKPQK</t>
  </si>
  <si>
    <t>NP_073593|NP_001257805|NP_001257804</t>
  </si>
  <si>
    <t>NP_073593</t>
  </si>
  <si>
    <t>MEAF6</t>
  </si>
  <si>
    <t>NP_073593_S122s _1_0_118_125</t>
  </si>
  <si>
    <t>TCGA_E2-A159_A2-A0T3_A2-A0YD_117C_P_BI_20130906_H-PM_f08.15307.15307.5</t>
  </si>
  <si>
    <t>REPGSGTEsDTSPDFHNQENEPSQEDPEDLDGSVQGVKPQK</t>
  </si>
  <si>
    <t>NP_073593_S180s _1_0_178_180</t>
  </si>
  <si>
    <t>TCGA_D8-A13Y_A8-A076_AO-A126_117C_P_BI_20130621_H-PM_f02.23881.23881.3</t>
  </si>
  <si>
    <t>NRHSPsGMFDYDFEIDLK</t>
  </si>
  <si>
    <t>NRHS(0.50)PS(0.50)GMFDY(0.0)DFEIDLK</t>
  </si>
  <si>
    <t>NP_073593_T120tT124t_2_0_118_125</t>
  </si>
  <si>
    <t>TCGA_A2-A0YF_BH-A0DD_BH-A0E9_117C_P_BI_20131104_H-PM_f07.15319.15319.5</t>
  </si>
  <si>
    <t xml:space="preserve">T120t T124t </t>
  </si>
  <si>
    <t>REPGSGtESDtSPDFHNQENEPSQEDPEDLDGSVQGVKPQK</t>
  </si>
  <si>
    <t>NP_073594_S153s _1_1_153_153</t>
  </si>
  <si>
    <t>TCGA_AR-A0TT_AR-A1AQ_AO-A12B_117C_P_BI_20131105_H-PM_f12.15784.15784.3</t>
  </si>
  <si>
    <t>DTSDLEQNWsLQDHYR</t>
  </si>
  <si>
    <t>DT(0.0)S(0.0)DLEQNWS(0.99)LQDHY(0.0)R</t>
  </si>
  <si>
    <t>NP_073594</t>
  </si>
  <si>
    <t>CCDC14</t>
  </si>
  <si>
    <t>NP_073594_S263s _1_0_255_263</t>
  </si>
  <si>
    <t>TCGA_AR-A0TV_C8-A12Z_AO-A0JJ_117C_P_BI_20130831_H-PM_f08.23028.23028.4</t>
  </si>
  <si>
    <t>TVSATCTDVLRNsFNTSPGVPCSLPK</t>
  </si>
  <si>
    <t>T(0.0)VS(0.0)AT(0.33)CT(0.33)DVLRNS(0.33)FNT(0.0)S(0.0)PGVPCS(0.0)LPK</t>
  </si>
  <si>
    <t>NP_073594_S629s _1_1_629_629</t>
  </si>
  <si>
    <t>TCGA_C8-A138_E2-A154_BH-A0BZ_117C_P_BI_20130301_H-PM_f05.14639.14639.3</t>
  </si>
  <si>
    <t>sLLNIHDK</t>
  </si>
  <si>
    <t>S(1.0)LLNIHDK</t>
  </si>
  <si>
    <t>NP_073594_S713s _1_1_713_713</t>
  </si>
  <si>
    <t>TCGA_AR-A0TT_AR-A1AQ_AO-A12B_117C_P_BI_20131105_H-PM_f09.21029.21029.3</t>
  </si>
  <si>
    <t>GMEEASAPGIISALsK</t>
  </si>
  <si>
    <t>GMEEAS(0.0)APGIIS(0.0)ALS(0.99)K</t>
  </si>
  <si>
    <t>NP_073594_S757s _1_1_757_757</t>
  </si>
  <si>
    <t>TCGA_BH-A18U_A2-A0YI_A2-A0EQ_117C_P_BI_20130423_H-JQ_f05.7548.7548.3</t>
  </si>
  <si>
    <t>RLsPQPQIR</t>
  </si>
  <si>
    <t>RLS(1.0)PQPQIR</t>
  </si>
  <si>
    <t>NP_073594_S96s _1_1_96_96</t>
  </si>
  <si>
    <t>TCGA_AO-A0JM_C8-A12V_A8-A08G_117C_P_BI_20131003_H-PM_f12.19684.19684.4</t>
  </si>
  <si>
    <t>FNADSGYSIHsDSESQAETVHGLDGCASLLR</t>
  </si>
  <si>
    <t>FNADS(0.0)GY(0.0)S(0.0)IHS(0.99)DS(0.0)ES(0.0)QAET(0.0)VHGLDGCAS(0.0)LLR</t>
  </si>
  <si>
    <t>NP_073600_S208s _1_1_208_208</t>
  </si>
  <si>
    <t>TCGA_A8-A09G_C8-A131_C8-A134_117C_P_BI_20131101_H-PM_f10.15164.15547.2</t>
  </si>
  <si>
    <t>LNsPPSSIYK</t>
  </si>
  <si>
    <t>LNS(0.99)PPS(0.0)S(0.0)IY(0.0)K</t>
  </si>
  <si>
    <t>NP_073600</t>
  </si>
  <si>
    <t>FNDC3B</t>
  </si>
  <si>
    <t>NP_073600_S233s _1_0_230_238</t>
  </si>
  <si>
    <t>TCGA_A7-A0CJ_AO-A12F_A2-A0YL_117C_P_BI_20130904_H-PM_f10.3645.3645.3</t>
  </si>
  <si>
    <t>GHSGGsGGGGSGSGPGIK</t>
  </si>
  <si>
    <t>GHS(0.33)GGS(0.33)GGGGS(0.33)GS(0.0)GPGIK</t>
  </si>
  <si>
    <t>NP_073600_S260s _1_1_260_260</t>
  </si>
  <si>
    <t>TCGA_A7-A0CD_C8-A12W_AN-A0AL_117C_P_BI_20130930_H-PM_f06.20019.20019.3</t>
  </si>
  <si>
    <t>SNDsDLQEYELEVK</t>
  </si>
  <si>
    <t>S(0.0)NDS(0.99)DLQEY(0.0)ELEVK</t>
  </si>
  <si>
    <t>NP_073600_S393s _1_0_391_394</t>
  </si>
  <si>
    <t>TCGA_A2-A0SW_AO-A0JL_BH-A0BV_117C_P_BI_20131115_H-PM_f11.11044.11044.3</t>
  </si>
  <si>
    <t>SKsSLTLQWK</t>
  </si>
  <si>
    <t>S(0.33)KS(0.33)S(0.33)LT(0.0)LQWK</t>
  </si>
  <si>
    <t>NP_073602_S1057s _1_1_1057_1057</t>
  </si>
  <si>
    <t>TCGA_A2-A0YF_BH-A0DD_BH-A0E9_117C_P_BI_20131104_H-PM_f11.18428.18428.3</t>
  </si>
  <si>
    <t>RLsELALGTGAQG</t>
  </si>
  <si>
    <t>RLS(0.99)ELALGT(0.0)GAQG</t>
  </si>
  <si>
    <t>NP_073602|NP_001152763</t>
  </si>
  <si>
    <t>NP_073602</t>
  </si>
  <si>
    <t>MICAL1</t>
  </si>
  <si>
    <t>NP_073602_S613s_1_1_613_613</t>
  </si>
  <si>
    <t>TCGA_AO-A12D_C8-A131_AO-A12B_117C_P_BI_20130213_H-PM_f01.20768.20768.3</t>
  </si>
  <si>
    <t xml:space="preserve">S613s M614m </t>
  </si>
  <si>
    <t>smAHSPGPVSQASPGTSSAVLFLSK</t>
  </si>
  <si>
    <t>S(0.99)M(1.0)AHS(0.0)PGPVS(0.0)QAS(0.0)PGT(0.0)S(0.0)S(0.0)AVLFLS(0.0)K</t>
  </si>
  <si>
    <t>NP_073602_S617s _1_1_617_617</t>
  </si>
  <si>
    <t>TCGA_AO-A12D_C8-A131_AO-A12B_117C_P_BI_20130213_H-PM_f01.21510.21510.3</t>
  </si>
  <si>
    <t>SMAHsPGPVSQASPGTSSAVLFLSK</t>
  </si>
  <si>
    <t>S(0.0)MAHS(0.99)PGPVS(0.0)QAS(0.0)PGT(0.0)S(0.0)S(0.0)AVLFLS(0.0)K</t>
  </si>
  <si>
    <t>NP_073602_S629s _1_0_622_630</t>
  </si>
  <si>
    <t>TCGA_A2-A0D2_C8-A12U_AR-A1AS_117C_P_BI_20131101_H-PM_f12.22907.22907.4</t>
  </si>
  <si>
    <t>SMAHSPGPVSQASPGTsSAVLFLSK</t>
  </si>
  <si>
    <t>S(0.0)MAHS(0.0)PGPVS(0.20)QAS(0.20)PGT(0.20)S(0.20)S(0.20)AVLFLS(0.0)K</t>
  </si>
  <si>
    <t>NP_073602_S767s _1_0_761_767</t>
  </si>
  <si>
    <t>TCGA_BH-A18V_A7-A13F_BH-A0E1_117C_P_BI_20130531_H-PM_f08.20274.20274.5</t>
  </si>
  <si>
    <t>AEGSDRGPEsPELPTPSENSMPPGLSTPTASQEGAGPVPDPSQPTRR</t>
  </si>
  <si>
    <t>AEGS(0.50)DRGPES(0.50)PELPT(0.0)PS(0.0)ENS(0.0)MPPGLS(0.0)T(0.0)PT(0.0)AS(0.0)QEGAGPVPDPS(0.0)QPT(0.0)RR</t>
  </si>
  <si>
    <t>NP_073602_S809s _1_1_809_809</t>
  </si>
  <si>
    <t>TCGA_C8-A12P_BH-A0C1_A2-A0EY_117C_P_BI_20130628_H-PM_f12.11126.11126.3</t>
  </si>
  <si>
    <t>QIRLsSPERQR</t>
  </si>
  <si>
    <t>QIRLS(0.99)S(0.0)PERQR</t>
  </si>
  <si>
    <t>NP_073602_S818s _1_0_817_818</t>
  </si>
  <si>
    <t>TCGA_A8-A06Z_A2-A0D1_A2-A0CM_117C_P_BI_201303230_H-JQ_f01.20640.20640.4</t>
  </si>
  <si>
    <t>LSsLNLTPDPEMEPPPKPPR</t>
  </si>
  <si>
    <t>LS(0.50)S(0.50)LNLT(0.0)PDPEMEPPPKPPR</t>
  </si>
  <si>
    <t>NP_073602_S838s _1_1_838_838</t>
  </si>
  <si>
    <t>TCGA_AO-A12D_AN-A04A_BH-A0AV_117C_P_BI_20130322_H-PM_f10.4233.4233.2</t>
  </si>
  <si>
    <t>SCsALAR</t>
  </si>
  <si>
    <t>S(0.0)CS(0.99)ALAR</t>
  </si>
  <si>
    <t>NP_073602_S848s _1_0_847_848</t>
  </si>
  <si>
    <t>TCGA_A2-A0SW_AO-A0JL_BH-A0BV_117C_P_BI_20131115_H-PM_f06.21951.21951.4</t>
  </si>
  <si>
    <t>HALESsFVGWGLPVQSPQALVAMEK</t>
  </si>
  <si>
    <t>HALES(0.50)S(0.50)FVGWGLPVQS(0.0)PQALVAMEK</t>
  </si>
  <si>
    <t>NP_073602_S858s _1_1_858_858</t>
  </si>
  <si>
    <t>TCGA_AO-A12D_C8-A131_AO-A12B_117C_P_BI_20130213_H-PM_f07.28972.28972.4</t>
  </si>
  <si>
    <t>HALESSFVGWGLPVQsPQALVAMEK</t>
  </si>
  <si>
    <t>HALES(0.0)S(0.0)FVGWGLPVQS(0.99)PQALVAMEK</t>
  </si>
  <si>
    <t>NP_073602_S872sS876s_2_1_872_876</t>
  </si>
  <si>
    <t>TCGA_AO-A0JE_A2-A0T2_AN-A0AJ_117C_P_BI_20130901_H-PM_f01.32410.32410.4</t>
  </si>
  <si>
    <t xml:space="preserve">S872s S876s </t>
  </si>
  <si>
    <t>EEKEsPFSsEEEEEDVPLDSDVEQALQTFAK</t>
  </si>
  <si>
    <t>EEKES(0.99)PFS(0.50)S(0.50)EEEEEDVPLDS(0.0)DVEQALQT(0.0)FAK</t>
  </si>
  <si>
    <t>NP_073602_S876s _1_1_876_876</t>
  </si>
  <si>
    <t>TCGA_A2-A0YF_BH-A0DD_BH-A0E9_117C_P_BI_20131104_H-PM_f02.29698.29698.4</t>
  </si>
  <si>
    <t>ESPFSsEEEEEDVPLDSDVEQALQTFAK</t>
  </si>
  <si>
    <t>ES(0.0)PFS(0.0)S(0.99)EEEEEDVPLDS(0.0)DVEQALQT(0.0)FAK</t>
  </si>
  <si>
    <t>NP_073602_T475t _1_1_475_475</t>
  </si>
  <si>
    <t>TCGA_AO-A12D_AN-A04A_BH-A0AV_117C_P_BI_20130322_H-PM_f10.26325.26325.4</t>
  </si>
  <si>
    <t>AVtPNQVRDLYDVLAK</t>
  </si>
  <si>
    <t>AVT(0.99)PNQVRDLY(0.0)DVLAK</t>
  </si>
  <si>
    <t>NP_073602_T641t _1_1_641_641</t>
  </si>
  <si>
    <t>TCGA_AR-A0TV_C8-A12Z_AO-A0JJ_117C_P_BI_20130831_H-PM_f03.5328.5328.3</t>
  </si>
  <si>
    <t>LQRtLQR</t>
  </si>
  <si>
    <t>LQRT(1.0)LQR</t>
  </si>
  <si>
    <t>NP_073605_S109s _1_1_109_109</t>
  </si>
  <si>
    <t>TCGA_A7-A0CE_BH-A0C0_A2-A0YC_117C_P_BI_20130531_H-PM_f03.2709.2709.3</t>
  </si>
  <si>
    <t>GGsREYDTGGGSSSSR</t>
  </si>
  <si>
    <t>GGS(0.99)REY(0.0)DT(0.0)GGGS(0.0)S(0.0)S(0.0)S(0.0)R</t>
  </si>
  <si>
    <t>NP_073605|NP_001188474</t>
  </si>
  <si>
    <t>NP_073605</t>
  </si>
  <si>
    <t>RBM15</t>
  </si>
  <si>
    <t>NP_073605_S125s _1_1_125_125</t>
  </si>
  <si>
    <t>TCGA_A7-A0CD_C8-A12W_AN-A0AL_117C_P_BI_20130930_H-PM_f04.6660.6660.2</t>
  </si>
  <si>
    <t>LHsYSSPSTK</t>
  </si>
  <si>
    <t>LHS(0.99)Y(0.0)S(0.0)S(0.0)PS(0.0)T(0.0)K</t>
  </si>
  <si>
    <t>NP_073605_S127s _1_1_127_127</t>
  </si>
  <si>
    <t>TCGA_AR-A0TV_C8-A12Z_AO-A0JJ_117C_P_BI_20130831_H-PM_f06.23513.23513.3</t>
  </si>
  <si>
    <t>LHSYsSPSTKNSSGGGESRSSSR</t>
  </si>
  <si>
    <t>LHS(0.0)Y(0.0)S(0.99)S(0.0)PS(0.0)T(0.0)KNS(0.0)S(0.0)GGGES(0.0)RS(0.0)S(0.0)S(0.0)R</t>
  </si>
  <si>
    <t>NP_073605_S127sS128s_2_2_127_128</t>
  </si>
  <si>
    <t>TCGA_A8-A09I_C8-A12L_A2-A0EX_117C_P_BI_20130321_H-PM_f08.6017.6017.2</t>
  </si>
  <si>
    <t xml:space="preserve">S127s S128s </t>
  </si>
  <si>
    <t>LHSYssPSTK</t>
  </si>
  <si>
    <t>LHS(0.0)Y(0.0)S(0.99)S(0.99)PS(0.0)T(0.0)K</t>
  </si>
  <si>
    <t>NP_073605_S179s _1_1_179_179</t>
  </si>
  <si>
    <t>TCGA_A2-A0D2_C8-A12U_AR-A1AS_117C_P_BI_20131101_H-PM_f08.30379.30379.4</t>
  </si>
  <si>
    <t>ISELGsQLSDEAVEDGLFHEFK</t>
  </si>
  <si>
    <t>IS(0.0)ELGS(0.99)QLS(0.0)DEAVEDGLFHEFK</t>
  </si>
  <si>
    <t>NP_073605_S182s _1_1_182_182</t>
  </si>
  <si>
    <t>TCGA_BH-A0EE_AO-A0J9_BH-A0E0_117C_P_BI_20130426_H-JQ_f08.28085.28085.3</t>
  </si>
  <si>
    <t>ISELGSQLsDEAVEDGLFHEFK</t>
  </si>
  <si>
    <t>IS(0.0)ELGS(0.0)QLS(0.99)DEAVEDGLFHEFK</t>
  </si>
  <si>
    <t>NP_073605_S208s _1_1_208_208</t>
  </si>
  <si>
    <t>TCGA_A7-A0CE_BH-A0C0_A2-A0YC_117C_P_BI_20130531_H-PM_f09.4932.4932.3</t>
  </si>
  <si>
    <t>ISHLsGSGSGDER</t>
  </si>
  <si>
    <t>IS(0.0)HLS(0.99)GS(0.0)GS(0.0)GDER</t>
  </si>
  <si>
    <t>NP_073605_S259s _1_1_259_259</t>
  </si>
  <si>
    <t>TCGA_BH-A0EE_AO-A0J9_BH-A0E0_117C_P_BI_20130426_H-JQ_f07.3276.3276.2</t>
  </si>
  <si>
    <t>SRsPLDK</t>
  </si>
  <si>
    <t>S(0.0)RS(0.99)PLDK</t>
  </si>
  <si>
    <t>NP_073605_S259sT265t_2_0_257_265</t>
  </si>
  <si>
    <t>TCGA_A2-A0D2_C8-A12U_AR-A1AS_117C_P_BI_20131101_H-PM_f11.13027.13027.6</t>
  </si>
  <si>
    <t xml:space="preserve">S259s T265t </t>
  </si>
  <si>
    <t>SRsPLDKDtYPPSASVVGASVGGHRHPPGGGGGQR</t>
  </si>
  <si>
    <t>S(0.33)RS(0.33)PLDKDT(0.33)Y(0.0)PPS(0.0)AS(0.0)VVGAS(0.0)VGGHRHPPGGGGGQR</t>
  </si>
  <si>
    <t>NP_073605_S292sS294s_2_2_292_294</t>
  </si>
  <si>
    <t>TCGA_A7-A0CJ_AO-A12F_A2-A0YL_117C_P_BI_20130904_H-PM_f11.18829.18829.3</t>
  </si>
  <si>
    <t>sLsPGGAALGYR</t>
  </si>
  <si>
    <t>S(0.99)LS(0.99)PGGAALGY(0.0)R</t>
  </si>
  <si>
    <t>NP_073605_S294s _1_1_294_294</t>
  </si>
  <si>
    <t>TCGA_A8-A06Z_A2-A0D1_A2-A0CM_117C_P_BI_201303230_H-JQ_f10.15251.15364.2</t>
  </si>
  <si>
    <t>SLsPGGAALGYR</t>
  </si>
  <si>
    <t>S(0.0)LS(0.99)PGGAALGY(0.0)R</t>
  </si>
  <si>
    <t>NP_073605_S344s _1_1_344_344</t>
  </si>
  <si>
    <t>TCGA_A7-A0CJ_AO-A12F_A2-A0YL_117C_P_BI_20130904_H-PM_f08.12872.12872.3</t>
  </si>
  <si>
    <t>VRPAYsLEPR</t>
  </si>
  <si>
    <t>VRPAY(0.0)S(0.99)LEPR</t>
  </si>
  <si>
    <t>NP_073605_S365s _1_1_365_365</t>
  </si>
  <si>
    <t>TCGA_A2-A0YF_BH-A0DD_BH-A0E9_117C_P_BI_20131104_H-PM_f12.17229.17229.3</t>
  </si>
  <si>
    <t>VGAGAGAAPFREVDEIsPEDDQR</t>
  </si>
  <si>
    <t>VGAGAGAAPFREVDEIS(1.0)PEDDQR</t>
  </si>
  <si>
    <t>NP_073605_S622s _1_1_622_622</t>
  </si>
  <si>
    <t>TCGA_A2-A0YM_BH-A0C7_A2-A0SX_117C_P_BI_20131115_H-PM_f10_131118112817.9776.9776.4</t>
  </si>
  <si>
    <t>DGWsLDRDRGDRDLPSSR</t>
  </si>
  <si>
    <t>DGWS(0.99)LDRDRGDRDLPS(0.0)S(0.0)R</t>
  </si>
  <si>
    <t>NP_073605_S656s _1_1_656_656</t>
  </si>
  <si>
    <t>TCGA_A2-A0D2_C8-A12U_AR-A1AS_117C_P_BI_20131101_H-PM_f05.3056.3056.4</t>
  </si>
  <si>
    <t>HLDRsPESDRPR</t>
  </si>
  <si>
    <t>HLDRS(0.99)PES(0.0)DRPR</t>
  </si>
  <si>
    <t>NP_073605_S670s _1_1_670_670</t>
  </si>
  <si>
    <t>TCGA_AO-A0JM_C8-A12V_A8-A08G_117C_P_BI_20131003_H-PM_f09.3727.3727.4</t>
  </si>
  <si>
    <t>RHCAPsPDRSPELSSSR</t>
  </si>
  <si>
    <t>RHCAPS(0.99)PDRS(0.0)PELS(0.0)S(0.0)S(0.0)R</t>
  </si>
  <si>
    <t>NP_073605_S670sS674s_2_2_670_674</t>
  </si>
  <si>
    <t>TCGA_AO-A12D_C8-A131_AO-A12B_117C_P_BI_20130213_H-PM_f05.4961.4961.2</t>
  </si>
  <si>
    <t xml:space="preserve">S670s S674s </t>
  </si>
  <si>
    <t>HCAPsPDRsPELSSSR</t>
  </si>
  <si>
    <t>HCAPS(0.99)PDRS(0.99)PELS(0.0)S(0.0)S(0.0)R</t>
  </si>
  <si>
    <t>NP_073605_S674s _1_1_674_674</t>
  </si>
  <si>
    <t>TCGA_A8-A06Z_A2-A0D1_A2-A0CM_117C_P_BI_201303230_H-JQ_f08.4580.4580.3</t>
  </si>
  <si>
    <t>HCAPSPDRsPELSSSR</t>
  </si>
  <si>
    <t>HCAPS(0.0)PDRS(0.99)PELS(0.0)S(0.0)S(0.0)R</t>
  </si>
  <si>
    <t>NP_073605_S700s _1_1_700_700</t>
  </si>
  <si>
    <t>TCGA_E2-A10A_BH-A18Q_C8-A130_117C_P_BI_20130228_H-PM_f09.18381.18516.3</t>
  </si>
  <si>
    <t>LLLERPsPIR</t>
  </si>
  <si>
    <t>LLLERPS(1.0)PIR</t>
  </si>
  <si>
    <t>NP_073605_S741s _1_1_741_741</t>
  </si>
  <si>
    <t>TCGA_E2-A10A_BH-A18Q_C8-A130_117C_P_BI_20130228_H-PM_f01.6941.6941.3</t>
  </si>
  <si>
    <t>TTAPTEGKsPLK</t>
  </si>
  <si>
    <t>T(0.0)T(0.0)APT(0.0)EGKS(0.99)PLK</t>
  </si>
  <si>
    <t>NP_073605_S767s _1_0_765_774</t>
  </si>
  <si>
    <t>TCGA_BH-A18V_A7-A13F_BH-A0E1_117C_P_BI_20130531_H-PM_f08.7579.7579.5</t>
  </si>
  <si>
    <t>LKSPsQKQDGGTAPVASASPK</t>
  </si>
  <si>
    <t>LKS(0.33)PS(0.33)QKQDGGT(0.33)APVAS(0.0)AS(0.0)PK</t>
  </si>
  <si>
    <t>NP_073605_S781s _1_0_779_781</t>
  </si>
  <si>
    <t>TCGA_AR-A0TT_AR-A1AQ_AO-A12B_117C_P_BI_20131105_H-PM_f06.6380.6380.2</t>
  </si>
  <si>
    <t>QDGGTAPVASAsPK</t>
  </si>
  <si>
    <t>QDGGT(0.0)APVAS(0.50)AS(0.50)PK</t>
  </si>
  <si>
    <t>NP_073605_S878s _1_1_878_878</t>
  </si>
  <si>
    <t>TCGA_AR-A0TR_AO-A03O_BH-A18R_117C_P_BI_20130907_H-PM_f09.5652.5652.3</t>
  </si>
  <si>
    <t>SSSSSAAsDTATSTQRPLR</t>
  </si>
  <si>
    <t>S(0.0)S(0.0)S(0.0)S(0.0)S(0.0)AAS(0.99)DT(0.0)AT(0.0)S(0.0)T(0.0)QRPLR</t>
  </si>
  <si>
    <t>NP_073605_S929s _1_1_929_929</t>
  </si>
  <si>
    <t>TCGA_AO-A0JM_C8-A12V_A8-A08G_117C_P_BI_20131003_H-PM_f09.24898.24898.4</t>
  </si>
  <si>
    <t>ENTGVLHAFPPCEFsQQFLDSPAK</t>
  </si>
  <si>
    <t>ENT(0.0)GVLHAFPPCEFS(0.99)QQFLDS(0.0)PAK</t>
  </si>
  <si>
    <t>NP_073605_S935s _1_1_935_935</t>
  </si>
  <si>
    <t>TCGA_A8-A09I_C8-A12L_A2-A0EX_117C_P_BI_20130321_H-PM_f09.25220.25220.4</t>
  </si>
  <si>
    <t>ENTGVLHAFPPCEFSQQFLDsPAK</t>
  </si>
  <si>
    <t>ENT(0.0)GVLHAFPPCEFS(0.0)QQFLDS(0.99)PAK</t>
  </si>
  <si>
    <t>NP_073605_T568t _1_1_568_568</t>
  </si>
  <si>
    <t>TCGA_E2-A10A_BH-A18Q_C8-A130_117C_P_BI_20130228_H-PM_f05.14073.14354.3</t>
  </si>
  <si>
    <t>DRtPPLLYR</t>
  </si>
  <si>
    <t>DRT(0.99)PPLLY(0.0)R</t>
  </si>
  <si>
    <t>NP_073605_T737t _1_1_737_737</t>
  </si>
  <si>
    <t>TCGA_A2-A0T6_E2-A158_E2-A15A_117C_W_BI_201301002_H-PM_f03.6071.6071.4</t>
  </si>
  <si>
    <t>TTAPtEGKSPLKK</t>
  </si>
  <si>
    <t>T(0.0)T(0.0)APT(0.99)EGKS(0.0)PLKK</t>
  </si>
  <si>
    <t>NP_073606_S135s _1_1_135_135</t>
  </si>
  <si>
    <t>TCGA_A2-A0YF_BH-A0DD_BH-A0E9_117C_P_BI_20131104_H-PM_f02.23101.23208.3</t>
  </si>
  <si>
    <t>QFDGSAFGANYSSQPLDEsWPR</t>
  </si>
  <si>
    <t>QFDGS(0.0)AFGANY(0.0)S(0.0)S(0.0)QPLDES(0.99)WPR</t>
  </si>
  <si>
    <t>NP_073606|NP_001036039</t>
  </si>
  <si>
    <t>NP_073606</t>
  </si>
  <si>
    <t>CRTC3</t>
  </si>
  <si>
    <t>NP_073606_S164s _1_0_162_164</t>
  </si>
  <si>
    <t>CPTAC_263d3f-I_blcdb9-I_c4155b-C_117C_P_BI_20140520_H-PM_f02.10482.10482.3</t>
  </si>
  <si>
    <t>TNSDsALHTSALSTK</t>
  </si>
  <si>
    <t>T(0.0)NS(0.50)DS(0.50)ALHT(0.0)S(0.0)ALS(0.0)T(0.0)K</t>
  </si>
  <si>
    <t>NP_073606_S329s _1_1_329_329</t>
  </si>
  <si>
    <t>TCGA_E2-A10A_BH-A18Q_C8-A130_117C_P_BI_20130228_H-PM_f12.13083.13083.3</t>
  </si>
  <si>
    <t>SSSGLQSSRsNPSIQATLNK</t>
  </si>
  <si>
    <t>S(0.0)S(0.0)S(0.0)GLQS(0.0)S(0.0)RS(0.99)NPS(0.0)IQAT(0.0)LNK</t>
  </si>
  <si>
    <t>NP_073606_S332s _1_1_332_332</t>
  </si>
  <si>
    <t>TCGA_AO-A0JC_A8-A08Z_AR-A0TX_117C_P_BI_20130606_H-PM_f12.12544.12544.4</t>
  </si>
  <si>
    <t>SSSGLQSSRSNPsIQATLNK</t>
  </si>
  <si>
    <t>S(0.0)S(0.0)S(0.0)GLQS(0.0)S(0.0)RS(0.0)NPS(0.99)IQAT(0.0)LNK</t>
  </si>
  <si>
    <t>NP_073606_S353s _1_0_344_353</t>
  </si>
  <si>
    <t>TCGA_A2-A0YM_BH-A0C7_A2-A0SX_117C_P_BI_20131115_H-PM_f12.12326.12326.4</t>
  </si>
  <si>
    <t>TVLSSSLNNHPQTsVPNASALHPSLR</t>
  </si>
  <si>
    <t>T(0.0)VLS(0.0)S(0.25)S(0.25)LNNHPQT(0.25)S(0.25)VPNAS(0.0)ALHPS(0.0)LR</t>
  </si>
  <si>
    <t>NP_073606_S370s _1_1_370_370</t>
  </si>
  <si>
    <t>TCGA_A2-A0EV_AN-A0AM_D8-A142_117C_P_BI_20130724_H-PM_f10.26410.26511.2</t>
  </si>
  <si>
    <t>LFSLsNPSLSTTNLSGPSR</t>
  </si>
  <si>
    <t>LFS(0.0)LS(0.99)NPS(0.0)LS(0.0)T(0.0)T(0.0)NLS(0.0)GPS(0.0)R</t>
  </si>
  <si>
    <t>NP_073606_S373s _1_0_373_376</t>
  </si>
  <si>
    <t>TCGA_AN-A0FL_BH-A0DG_AN-A0AS_117C_P_BI_20130830_H-PM_f10.26878.26878.3</t>
  </si>
  <si>
    <t>LFSLSNPsLSTTNLSGPSR</t>
  </si>
  <si>
    <t>LFS(0.0)LS(0.0)NPS(0.33)LS(0.33)T(0.33)T(0.0)NLS(0.0)GPS(0.0)R</t>
  </si>
  <si>
    <t>NP_073606_S391s _1_1_391_391</t>
  </si>
  <si>
    <t>TCGA_A8-A06Z_A2-A0D1_A2-A0CM_117C_P_BI_201303230_H-JQ_f05.16582.16582.4</t>
  </si>
  <si>
    <t>RQPPVsPLTLSPGPEAHQGFSR</t>
  </si>
  <si>
    <t>RQPPVS(0.99)PLT(0.0)LS(0.0)PGPEAHQGFS(0.0)R</t>
  </si>
  <si>
    <t>NP_073606_S391sS396s_2_1_391_396</t>
  </si>
  <si>
    <t>TCGA_AR-A0TT_AR-A1AQ_AO-A12B_117C_P_BI_20131105_H-PM_f09.17226.17392.4</t>
  </si>
  <si>
    <t>RQPPVsPLTLsPGPEAHQGFSR</t>
  </si>
  <si>
    <t>RQPPVS(0.99)PLT(0.50)LS(0.50)PGPEAHQGFS(0.0)R</t>
  </si>
  <si>
    <t>NP_073606_S396s _1_1_396_396</t>
  </si>
  <si>
    <t>TCGA_A2-A0D2_C8-A12U_AR-A1AS_117C_P_BI_20131101_H-PM_f06.20007.20007.4</t>
  </si>
  <si>
    <t>RQPPVSPLTLsPGPEAHQGFSR</t>
  </si>
  <si>
    <t>RQPPVS(0.0)PLT(0.0)LS(0.99)PGPEAHQGFS(0.0)R</t>
  </si>
  <si>
    <t>NP_073606_S410s_1_1_410_410</t>
  </si>
  <si>
    <t>TCGA_A2-A0EV_AN-A0AM_D8-A142_117C_P_BI_20130724_H-PM_f03.25564.25564.3</t>
  </si>
  <si>
    <t xml:space="preserve">Q408q S410s </t>
  </si>
  <si>
    <t>qLsSTSPLAPYPTSQMVSSDR</t>
  </si>
  <si>
    <t>Q(1.0)LS(0.99)S(0.0)T(0.0)S(0.0)PLAPY(0.0)PT(0.0)S(0.0)QMVS(0.0)S(0.0)DR</t>
  </si>
  <si>
    <t>NP_073606_S410sT412t_2_0_410_413</t>
  </si>
  <si>
    <t>TCGA_AO-A12D_AN-A04A_BH-A0AV_117C_P_BI_20130322_H-PM_f06.21679.21679.3</t>
  </si>
  <si>
    <t>QLsStSPLAPYPTSQMVSSDR</t>
  </si>
  <si>
    <t>QLS(0.25)S(0.25)T(0.25)S(0.25)PLAPY(0.0)PT(0.0)S(0.0)QMVS(0.0)S(0.0)DR</t>
  </si>
  <si>
    <t>NP_073606_S443s _1_1_443_443</t>
  </si>
  <si>
    <t>TCGA_AR-A0TT_AR-A1AQ_AO-A12B_117C_P_BI_20131105_H-PM_f06.29886.29886.3</t>
  </si>
  <si>
    <t>SQLSFLPTEAQAQVsPPPPYPAPQELTQPLLQQPR</t>
  </si>
  <si>
    <t>S(0.0)QLS(0.0)FLPT(0.0)EAQAQVS(0.99)PPPPY(0.0)PAPQELT(0.0)QPLLQQPR</t>
  </si>
  <si>
    <t>NP_073606_S4s _1_1_4_4</t>
  </si>
  <si>
    <t>TCGA_A2-A0T6_E2-A158_E2-A15A_117C_W_BI_201301002_H-PM_fA.5064.5064.2</t>
  </si>
  <si>
    <t>AAsPGSGSANPR</t>
  </si>
  <si>
    <t>AAS(0.99)PGS(0.0)GS(0.0)ANPR</t>
  </si>
  <si>
    <t>NP_073606_S62s _1_1_62_62</t>
  </si>
  <si>
    <t>TCGA_AR-A0TT_AR-A1AQ_AO-A12B_117C_P_BI_20131105_H-PM_f11.19457.19576.3</t>
  </si>
  <si>
    <t>LTQYHGGsLPNVSQLR</t>
  </si>
  <si>
    <t>LT(0.0)QY(0.0)HGGS(0.99)LPNVS(0.0)QLR</t>
  </si>
  <si>
    <t>NP_073606_S99s _1_1_99_99</t>
  </si>
  <si>
    <t>TCGA_C8-A12P_BH-A0C1_A2-A0EY_117C_P_BI_20130628_H-PM_f12.2562.2562.4</t>
  </si>
  <si>
    <t>HHGLVERPsR</t>
  </si>
  <si>
    <t>HHGLVERPS(1.0)R</t>
  </si>
  <si>
    <t>NP_073606_T412t _1_0_411_413</t>
  </si>
  <si>
    <t>TCGA_AR-A0TR_AO-A03O_BH-A18R_117C_P_BI_20130907_H-PM_f02.20852.20852.3</t>
  </si>
  <si>
    <t>QLSStSPLAPYPTSQMVSSDR</t>
  </si>
  <si>
    <t>QLS(0.0)S(0.33)T(0.33)S(0.33)PLAPY(0.0)PT(0.0)S(0.0)QMVS(0.0)S(0.0)DR</t>
  </si>
  <si>
    <t>NP_073609_S100s _1_1_100_100</t>
  </si>
  <si>
    <t>TCGA_AN-A0FL_BH-A0DG_AN-A0AS_117C_P_BI_20130830_H-PM_f01.28352.28352.3</t>
  </si>
  <si>
    <t>IWTQEMLLQVNDQsLR</t>
  </si>
  <si>
    <t>IWT(0.0)QEMLLQVNDQS(0.99)LR</t>
  </si>
  <si>
    <t>NP_073609</t>
  </si>
  <si>
    <t>EPS8L2</t>
  </si>
  <si>
    <t>NP_073609_S108s _1_1_108_108</t>
  </si>
  <si>
    <t>TCGA_AN-A0FL_BH-A0DG_AN-A0AS_117C_P_BI_20130830_H-PM_f03.31633.31633.3</t>
  </si>
  <si>
    <t>LLDIEsQEELEDFPLPTVQR</t>
  </si>
  <si>
    <t>LLDIES(0.99)QEELEDFPLPT(0.0)VQR</t>
  </si>
  <si>
    <t>NP_073609_S17s _1_0_14_17</t>
  </si>
  <si>
    <t>TCGA_AO-A12D_AN-A04A_BH-A0AV_117C_P_BI_20130322_H-PM_f09.11236.11236.3</t>
  </si>
  <si>
    <t>SQSGAVSCCPGATNGsLGR</t>
  </si>
  <si>
    <t>S(0.0)QS(0.0)GAVS(0.0)CCPGAT(0.50)NGS(0.50)LGR</t>
  </si>
  <si>
    <t>NP_073609_S197s _1_1_197_197</t>
  </si>
  <si>
    <t>TCGA_E2-A159_A2-A0T3_A2-A0YD_117C_P_BI_20130906_H-PM_f10.19103.19103.4</t>
  </si>
  <si>
    <t>QRQsILPPPQGPAPIPFQHR</t>
  </si>
  <si>
    <t>QRQS(1.0)ILPPPQGPAPIPFQHR</t>
  </si>
  <si>
    <t>NP_073609_S217s _1_1_217_217</t>
  </si>
  <si>
    <t>TCGA_AN-A0FL_BH-A0DG_AN-A0AS_117C_P_BI_20130830_H-PM_f11.20055.20225.4</t>
  </si>
  <si>
    <t>QSILPPPQGPAPIPFQHRGGDsPEAK</t>
  </si>
  <si>
    <t>QS(0.0)ILPPPQGPAPIPFQHRGGDS(0.99)PEAK</t>
  </si>
  <si>
    <t>NP_073609_S231s _1_1_231_231</t>
  </si>
  <si>
    <t>TCGA_AO-A0JE_A2-A0T2_AN-A0AJ_117C_P_BI_20130901_H-PM_f11.22278.22278.3</t>
  </si>
  <si>
    <t>VGPQVPLsEPGFR</t>
  </si>
  <si>
    <t>VGPQVPLS(1.0)EPGFR</t>
  </si>
  <si>
    <t>NP_073609_S28s _1_1_28_28</t>
  </si>
  <si>
    <t>TCGA_A8-A06Z_A2-A0D1_A2-A0CM_117C_P_BI_201303230_H-JQ_f10.5579.5579.2</t>
  </si>
  <si>
    <t>SDGVAKMsPK</t>
  </si>
  <si>
    <t>S(0.0)DGVAKMS(0.99)PK</t>
  </si>
  <si>
    <t>NP_073609_S2s _1_0_2_4</t>
  </si>
  <si>
    <t>TCGA_AR-A0TT_AR-A1AQ_AO-A12B_117C_P_BI_20131105_H-PM_f11.11945.11945.2</t>
  </si>
  <si>
    <t>sQSGAVSCCPGATNGSLGR</t>
  </si>
  <si>
    <t>S(0.50)QS(0.50)GAVS(0.0)CCPGAT(0.0)NGS(0.0)LGR</t>
  </si>
  <si>
    <t>NP_073609_S368s _1_1_368_368</t>
  </si>
  <si>
    <t>CPTAC_263d3f-I_blcdb9-I_c4155b-C_117C_P_BI_20140520_H-PM_f09.17507.17507.2</t>
  </si>
  <si>
    <t>SVsCPLLSR</t>
  </si>
  <si>
    <t>S(0.0)VS(0.99)CPLLS(0.0)R</t>
  </si>
  <si>
    <t>NP_073609_S40s _1_0_40_42</t>
  </si>
  <si>
    <t>TCGA_D8-A13Y_A8-A076_AO-A126_117C_P_BI_20130621_H-PM_f06.21928.21928.5</t>
  </si>
  <si>
    <t>KYsNSNVIMHETSQYHVQHLATFIMDK</t>
  </si>
  <si>
    <t>KY(0.0)S(0.50)NS(0.50)NVIMHET(0.0)S(0.0)QY(0.0)HVQHLAT(0.0)FIMDK</t>
  </si>
  <si>
    <t>NP_073609_S449s _1_1_449_449</t>
  </si>
  <si>
    <t>TCGA_AR-A0TV_C8-A12Z_AO-A0JJ_117C_P_BI_20130831_H-PM_f11.33110.33110.4</t>
  </si>
  <si>
    <t>FHSGWEPPVDVLQEAPWEVEGLASAPIEEVsPVSR</t>
  </si>
  <si>
    <t>FHS(0.0)GWEPPVDVLQEAPWEVEGLAS(0.0)APIEEVS(0.99)PVS(0.0)R</t>
  </si>
  <si>
    <t>NP_073609_S459s _1_1_459_459</t>
  </si>
  <si>
    <t>TCGA_AO-A12D_AN-A04A_BH-A0AV_117C_P_BI_20130322_H-PM_f05.9262.9262.5</t>
  </si>
  <si>
    <t>NsQKHSPTSEPTPPGDALPPVSSPHTHR</t>
  </si>
  <si>
    <t>NS(0.99)QKHS(0.0)PT(0.0)S(0.0)EPT(0.0)PPGDALPPVS(0.0)S(0.0)PHT(0.0)HR</t>
  </si>
  <si>
    <t>NP_073609_S459sS479s_2_1_459_480</t>
  </si>
  <si>
    <t>TCGA_AR-A0TT_AR-A1AQ_AO-A12B_117C_P_BI_20131105_H-PM_f12.9549.9549.5</t>
  </si>
  <si>
    <t xml:space="preserve">S459s S479s </t>
  </si>
  <si>
    <t>NsQKHSPTSEPTPPGDALPPVsSPHTHR</t>
  </si>
  <si>
    <t>NS(0.99)QKHS(0.0)PT(0.0)S(0.0)EPT(0.0)PPGDALPPVS(0.50)S(0.50)PHT(0.0)HR</t>
  </si>
  <si>
    <t>NP_073609_S463sS479s_2_0_463_483</t>
  </si>
  <si>
    <t>TCGA_AR-A1AP_AN-A0FK_AO-A0J6_117C_P_BI_20130605_H-PM_f11.9825.9825.4</t>
  </si>
  <si>
    <t xml:space="preserve">S463s S479s </t>
  </si>
  <si>
    <t>NSQKHsPTSEPTPPGDALPPVsSPHTHR</t>
  </si>
  <si>
    <t>NS(0.0)QKHS(0.17)PT(0.17)S(0.17)EPT(0.0)PPGDALPPVS(0.17)S(0.17)PHT(0.17)HR</t>
  </si>
  <si>
    <t>NP_073609_S480s _1_0_479_480</t>
  </si>
  <si>
    <t>TCGA_A7-A0CE_BH-A0C0_A2-A0YC_117C_P_BI_20130531_H-PM_f02.10705.10858.4</t>
  </si>
  <si>
    <t>HSPTSEPTPPGDALPPVSsPHTHR</t>
  </si>
  <si>
    <t>HS(0.0)PT(0.0)S(0.0)EPT(0.0)PPGDALPPVS(0.50)S(0.50)PHT(0.0)HR</t>
  </si>
  <si>
    <t>NP_073609_S570s _1_1_570_570</t>
  </si>
  <si>
    <t>TCGA_A8-A09G_C8-A131_C8-A134_117C_P_BI_20131101_H-PM_f01.24665.24665.5</t>
  </si>
  <si>
    <t>YWGPAsPTHKLPPSFPGNKDELMQHMDEVNDELIR</t>
  </si>
  <si>
    <t>Y(0.0)WGPAS(0.99)PT(0.0)HKLPPS(0.0)FPGNKDELMQHMDEVNDELIR</t>
  </si>
  <si>
    <t>NP_073609_S693s_1_1_693_693</t>
  </si>
  <si>
    <t>TCGA_AN-A0FL_BH-A0DG_AN-A0AS_117C_P_BI_20130830_H-PM_f11.25591.25591.2</t>
  </si>
  <si>
    <t xml:space="preserve">Q691q S693s </t>
  </si>
  <si>
    <t>qQsGSELEELMNK</t>
  </si>
  <si>
    <t>Q(1.0)QS(0.99)GS(0.0)ELEELMNK</t>
  </si>
  <si>
    <t>NP_073609_S695s _1_1_695_695</t>
  </si>
  <si>
    <t>TCGA_C8-A12P_BH-A0C1_A2-A0EY_117C_P_BI_20130628_H-PM_f10.20315.20315.3</t>
  </si>
  <si>
    <t>QQSGsELEELMNK</t>
  </si>
  <si>
    <t>QQS(0.0)GS(0.99)ELEELMNK</t>
  </si>
  <si>
    <t>NP_073609_T184t _1_1_184_184</t>
  </si>
  <si>
    <t>TCGA_AN-A0FL_BH-A0DG_AN-A0AS_117C_P_BI_20130830_H-PM_f07.6733.6733.3</t>
  </si>
  <si>
    <t>MRPQtLK</t>
  </si>
  <si>
    <t>MRPQT(1.0)LK</t>
  </si>
  <si>
    <t>NP_073609_T303t _1_1_303_303</t>
  </si>
  <si>
    <t>TCGA_AR-A0TV_C8-A12Z_AO-A0JJ_117C_P_BI_20130831_H-PM_f08.15758.15758.3</t>
  </si>
  <si>
    <t>KAPAEGVLtLR</t>
  </si>
  <si>
    <t>KAPAEGVLT(1.0)LR</t>
  </si>
  <si>
    <t>NP_073609_T465t _1_0_463_466</t>
  </si>
  <si>
    <t>TCGA_AO-A0JC_A8-A08Z_AR-A0TX_117C_P_BI_20130606_H-PM_f03.10694.10694.4</t>
  </si>
  <si>
    <t>HSPtSEPTPPGDALPPVSSPHTHR</t>
  </si>
  <si>
    <t>HS(0.33)PT(0.33)S(0.33)EPT(0.0)PPGDALPPVS(0.0)S(0.0)PHT(0.0)HR</t>
  </si>
  <si>
    <t>NP_073610_S23s _1_0_20_23</t>
  </si>
  <si>
    <t>CPTAC_263d3f-I_blcdb9-I_c4155b-C_117C_P_BI_20140520_H-PM_f05.13476.13476.3</t>
  </si>
  <si>
    <t>TGYsDPEPESPPAPGR</t>
  </si>
  <si>
    <t>T(0.50)GY(0.0)S(0.50)DPEPES(0.0)PPAPGR</t>
  </si>
  <si>
    <t>NP_073610</t>
  </si>
  <si>
    <t>LMF1</t>
  </si>
  <si>
    <t>NP_073613_S13s _1_1_13_13</t>
  </si>
  <si>
    <t>TCGA_A2-A0YG_E2-A150_BH-A18N_117C_P_BI_20130920_H-PM_f01.12585.12585.5</t>
  </si>
  <si>
    <t>VsESEGKLEGQATAVTPNK</t>
  </si>
  <si>
    <t>VS(0.99)ES(0.0)EGKLEGQAT(0.0)AVT(0.0)PNK</t>
  </si>
  <si>
    <t>NP_073613</t>
  </si>
  <si>
    <t>OSBPL11</t>
  </si>
  <si>
    <t>NP_073613_S15s _1_1_15_15</t>
  </si>
  <si>
    <t>TCGA_A2-A0YM_BH-A0C7_A2-A0SX_117C_P_BI_20131115_H-PM_f02.8182.8182.3</t>
  </si>
  <si>
    <t>VSEsEGKLEGQATAVTPNK</t>
  </si>
  <si>
    <t>VS(0.0)ES(0.99)EGKLEGQAT(0.0)AVT(0.0)PNK</t>
  </si>
  <si>
    <t>NP_073613_S15sT27t_2_2_15_27</t>
  </si>
  <si>
    <t>TCGA_C8-A12P_BH-A0C1_A2-A0EY_117C_P_BI_20130628_H-PM_f07.13044.13044.3</t>
  </si>
  <si>
    <t xml:space="preserve">S15s T27t </t>
  </si>
  <si>
    <t>VSEsEGKLEGQATAVtPNK</t>
  </si>
  <si>
    <t>VS(0.0)ES(0.99)EGKLEGQAT(0.0)AVT(0.99)PNK</t>
  </si>
  <si>
    <t>NP_073613_S172s _1_1_172_172</t>
  </si>
  <si>
    <t>TCGA_C8-A12P_BH-A0C1_A2-A0EY_117C_P_BI_20130628_H-PM_f02.13747.13747.2</t>
  </si>
  <si>
    <t>SRsFSLASSSNSPISQR</t>
  </si>
  <si>
    <t>S(0.0)RS(0.99)FS(0.0)LAS(0.0)S(0.0)S(0.0)NS(0.0)PIS(0.0)QR</t>
  </si>
  <si>
    <t>NP_073613_S174s _1_1_174_174</t>
  </si>
  <si>
    <t>TCGA_A8-A09G_C8-A131_C8-A134_117C_P_BI_20131101_H-PM_f02.17449.17449.2</t>
  </si>
  <si>
    <t>SFsLASSSNSPISQR</t>
  </si>
  <si>
    <t>S(0.0)FS(0.99)LAS(0.0)S(0.0)S(0.0)NS(0.0)PIS(0.0)QR</t>
  </si>
  <si>
    <t>NP_073613_S174sS181s_2_1_174_181</t>
  </si>
  <si>
    <t>TCGA_AR-A0TT_AR-A1AQ_AO-A12B_117C_P_BI_20131105_H-PM_f04.16962.16962.3</t>
  </si>
  <si>
    <t xml:space="preserve">S174s S181s </t>
  </si>
  <si>
    <t>SFsLASSSNsPISQR</t>
  </si>
  <si>
    <t>S(0.0)FS(0.99)LAS(0.0)S(0.33)S(0.33)NS(0.33)PIS(0.0)QR</t>
  </si>
  <si>
    <t>NP_073613_S181s _1_0_178_181</t>
  </si>
  <si>
    <t>TCGA_A7-A0CJ_AO-A12F_A2-A0YL_117C_P_BI_20130904_H-PM_f01.16540.16540.2</t>
  </si>
  <si>
    <t>SFSLASSSNsPISQR</t>
  </si>
  <si>
    <t>S(0.0)FS(0.0)LAS(0.0)S(0.33)S(0.33)NS(0.33)PIS(0.0)QR</t>
  </si>
  <si>
    <t>NP_073613_S181s _1_1_181_181</t>
  </si>
  <si>
    <t>TCGA_A7-A0CD_C8-A12W_AN-A0AL_117C_P_BI_20130930_H-PM_f01.15619.15619.2</t>
  </si>
  <si>
    <t>S(0.0)FS(0.0)LAS(0.0)S(0.0)S(0.0)NS(0.99)PIS(0.0)QR</t>
  </si>
  <si>
    <t>NP_073613_S189s _1_1_189_189</t>
  </si>
  <si>
    <t>TCGA_C8-A138_E2-A154_BH-A0BZ_117C_P_BI_20130301_H-PM_f02.18398.18398.3</t>
  </si>
  <si>
    <t>RPsQNAISFFNVGHSK</t>
  </si>
  <si>
    <t>RPS(0.99)QNAIS(0.0)FFNVGHS(0.0)K</t>
  </si>
  <si>
    <t>NP_073613_S286s _1_1_286_286</t>
  </si>
  <si>
    <t>TCGA_A2-A0YF_BH-A0DD_BH-A0E9_117C_P_BI_20131104_H-PM_f12.24251.24251.2</t>
  </si>
  <si>
    <t>GsLPSGTTIEWLEPK</t>
  </si>
  <si>
    <t>GS(0.99)LPS(0.0)GT(0.0)T(0.0)IEWLEPK</t>
  </si>
  <si>
    <t>NP_073613_S289s _1_0_289_292</t>
  </si>
  <si>
    <t>TCGA_AO-A12D_AN-A04A_BH-A0AV_117C_P_BI_20130322_H-PM_f02.24086.24086.3</t>
  </si>
  <si>
    <t>GSLPsGTTIEWLEPK</t>
  </si>
  <si>
    <t>GS(0.0)LPS(0.33)GT(0.33)T(0.33)IEWLEPK</t>
  </si>
  <si>
    <t>NP_073613_T27t _1_1_27_27</t>
  </si>
  <si>
    <t>TCGA_A8-A06Z_A2-A0D1_A2-A0CM_117C_P_BI_201303230_H-JQ_f11.9163.9163.3</t>
  </si>
  <si>
    <t>LEGQATAVtPNK</t>
  </si>
  <si>
    <t>LEGQAT(0.0)AVT(0.99)PNK</t>
  </si>
  <si>
    <t>NP_073614_S137s _1_1_137_137</t>
  </si>
  <si>
    <t>CPTAC_263d3f-I_blcdb9-I_c4155b-C_117C_P_BI_20140520_H-PM_f12.20494.20494.2</t>
  </si>
  <si>
    <t>GSLSLsPPLNK</t>
  </si>
  <si>
    <t>GS(0.0)LS(0.0)LS(0.99)PPLNK</t>
  </si>
  <si>
    <t>NP_073614|NP_001124292|NP_001124293</t>
  </si>
  <si>
    <t>NP_073614</t>
  </si>
  <si>
    <t>RABL5</t>
  </si>
  <si>
    <t>NP_073614_S33s _1_1_33_33</t>
  </si>
  <si>
    <t>TCGA_AO-A12D_AN-A04A_BH-A0AV_117C_P_BI_20130322_H-PM_f11.28924.28924.3</t>
  </si>
  <si>
    <t>TVLANFLTESSDITEYsPTQGVR</t>
  </si>
  <si>
    <t>T(0.0)VLANFLT(0.0)ES(0.0)S(0.0)DIT(0.0)EY(0.0)S(0.99)PT(0.0)QGVR</t>
  </si>
  <si>
    <t>NP_073614|NP_001124292</t>
  </si>
  <si>
    <t>NP_073614_S72s _1_1_72_72</t>
  </si>
  <si>
    <t>TCGA_AR-A1AW_AR-A1AV_C8-A135_117C_P_BI_20130702_H-PM_f04.5594.5594.3</t>
  </si>
  <si>
    <t>FEsCWPALMK</t>
  </si>
  <si>
    <t>FES(1.0)CWPALMK</t>
  </si>
  <si>
    <t>NP_073615_S141s _1_1_141_141</t>
  </si>
  <si>
    <t>TCGA_BH-A18U_A2-A0YI_A2-A0EQ_117C_P_BI_20130423_H-JQ_f08.7790.7790.4</t>
  </si>
  <si>
    <t>NGDLGAMKHsPGLSR</t>
  </si>
  <si>
    <t>NGDLGAMKHS(0.99)PGLS(0.0)R</t>
  </si>
  <si>
    <t>NP_073615</t>
  </si>
  <si>
    <t>CCDC21</t>
  </si>
  <si>
    <t>NP_073615_S17s _1_1_17_17</t>
  </si>
  <si>
    <t>TCGA_AN-A0FL_BH-A0DG_AN-A0AS_117C_P_BI_20130830_H-PM_f08.18936.18936.3</t>
  </si>
  <si>
    <t>YPTEGISHVTsPSSDVIQK</t>
  </si>
  <si>
    <t>Y(0.0)PT(0.0)EGIS(0.0)HVT(0.0)S(0.99)PS(0.0)S(0.0)DVIQK</t>
  </si>
  <si>
    <t>NP_073615_S50s_1_0_50_51</t>
  </si>
  <si>
    <t>TCGA_A2-A0YF_BH-A0DD_BH-A0E9_117C_P_BI_20131104_H-PM_f10.27389.27389.3</t>
  </si>
  <si>
    <t xml:space="preserve">C49c S50s </t>
  </si>
  <si>
    <t>csSVADSGDTAIGTSCSDIAEDFCSSSGSPPFQPIK</t>
  </si>
  <si>
    <t>C(1.0)S(0.50)S(0.50)VADS(0.0)GDT(0.0)AIGT(0.0)S(0.0)CS(0.0)DIAEDFCS(0.0)S(0.0)S(0.0)GS(0.0)PPFQPIK</t>
  </si>
  <si>
    <t>NP_073615_S550s _1_1_550_550</t>
  </si>
  <si>
    <t>TCGA_C8-A12P_BH-A0C1_A2-A0EY_117C_P_BI_20130628_H-PM_f06.10634.10634.3</t>
  </si>
  <si>
    <t>EAEFSSAGHsLQDK</t>
  </si>
  <si>
    <t>EAEFS(0.0)S(0.0)AGHS(0.99)LQDK</t>
  </si>
  <si>
    <t>NP_073615_S578s _1_1_578_578</t>
  </si>
  <si>
    <t>TCGA_AR-A0TT_AR-A1AQ_AO-A12B_117C_P_BI_20131105_H-PM_f10.5401.5401.3</t>
  </si>
  <si>
    <t>RYDsLQK</t>
  </si>
  <si>
    <t>RY(0.0)DS(0.99)LQK</t>
  </si>
  <si>
    <t>NP_073615_S623s _1_1_623_623</t>
  </si>
  <si>
    <t>TCGA_A7-A0CD_C8-A12W_AN-A0AL_117C_P_BI_20130930_H-PM_f01.7892.7892.3</t>
  </si>
  <si>
    <t>RDsALQQLR</t>
  </si>
  <si>
    <t>RDS(1.0)ALQQLR</t>
  </si>
  <si>
    <t>NP_073615_S73s _1_0_62_77</t>
  </si>
  <si>
    <t>TCGA_AO-A0JM_C8-A12V_A8-A08G_117C_P_BI_20131003_H-PM_f08.24913.24913.4</t>
  </si>
  <si>
    <t>CSSVADSGDTAIGTSCSDIAEDFCsSSGSPPFQPIK</t>
  </si>
  <si>
    <t>CS(0.0)S(0.0)VADS(0.0)GDT(0.0)AIGT(0.14)S(0.14)CS(0.14)DIAEDFCS(0.14)S(0.14)S(0.14)GS(0.14)PPFQPIK</t>
  </si>
  <si>
    <t>NP_073616_S737s _1_1_737_737</t>
  </si>
  <si>
    <t>TCGA_AN-A0FL_BH-A0DG_AN-A0AS_117C_P_BI_20130830_H-PM_f10.9689.9689.3</t>
  </si>
  <si>
    <t>sLHLGHVAK</t>
  </si>
  <si>
    <t>S(1.0)LHLGHVAK</t>
  </si>
  <si>
    <t>NP_073616</t>
  </si>
  <si>
    <t>DDX31</t>
  </si>
  <si>
    <t>NP_073616_S746sT760t_2_2_746_760</t>
  </si>
  <si>
    <t>TCGA_E2-A159_A2-A0T3_A2-A0YD_117C_P_BI_20130906_H-PM_f12.20862.20862.3</t>
  </si>
  <si>
    <t xml:space="preserve">S746s T760t </t>
  </si>
  <si>
    <t>sFGLRDAPRNLSALtRK</t>
  </si>
  <si>
    <t>S(0.99)FGLRDAPRNLS(0.0)ALT(0.99)RK</t>
  </si>
  <si>
    <t>NP_073617_S382s _1_1_382_382</t>
  </si>
  <si>
    <t>TCGA_AO-A12D_C8-A131_AO-A12B_117C_P_BI_20130213_H-PM_f10.11476.11476.3</t>
  </si>
  <si>
    <t>CPYCPMEQsPGDAK</t>
  </si>
  <si>
    <t>CPY(0.0)CPMEQS(0.99)PGDAK</t>
  </si>
  <si>
    <t>NP_073617</t>
  </si>
  <si>
    <t>RMND5A</t>
  </si>
  <si>
    <t>NP_073618_S137s _1_0_137_139</t>
  </si>
  <si>
    <t>TCGA_A8-A09G_C8-A131_C8-A134_117C_P_BI_20131101_H-PM_f02.13518.13518.4</t>
  </si>
  <si>
    <t>HNsISQDENYHHLPYAQQQAIEEPR</t>
  </si>
  <si>
    <t>HNS(0.50)IS(0.50)QDENY(0.0)HHLPY(0.0)AQQQAIEEPR</t>
  </si>
  <si>
    <t>NP_073618|NP_919310|NP_919309</t>
  </si>
  <si>
    <t>NP_073618</t>
  </si>
  <si>
    <t>RNF38</t>
  </si>
  <si>
    <t>NP_073618_S167s _1_1_167_167</t>
  </si>
  <si>
    <t>TCGA_A7-A0CJ_AO-A12F_A2-A0YL_117C_P_BI_20130904_H-PM_f09.12300.12300.3</t>
  </si>
  <si>
    <t>AFHPPNVsPR</t>
  </si>
  <si>
    <t>AFHPPNVS(1.0)PR</t>
  </si>
  <si>
    <t>NP_073619_S267s _1_1_267_267</t>
  </si>
  <si>
    <t>TCGA_D8-A13Y_A8-A076_AO-A126_117C_P_BI_20130621_H-PM_f03.25186.25186.3</t>
  </si>
  <si>
    <t>EDVSIsPGEFEHNFLGENK</t>
  </si>
  <si>
    <t>EDVS(0.0)IS(0.99)PGEFEHNFLGENK</t>
  </si>
  <si>
    <t>NP_073619</t>
  </si>
  <si>
    <t>NP_073619_S377s _1_1_377_377</t>
  </si>
  <si>
    <t>TCGA_BH-A0EE_AO-A0J9_BH-A0E0_117C_P_BI_20130426_H-JQ_f12.10065.10065.3</t>
  </si>
  <si>
    <t>DMHHsLPETLEK</t>
  </si>
  <si>
    <t>DMHHS(0.99)LPET(0.0)LEK</t>
  </si>
  <si>
    <t>NP_073619_S516s _1_1_516_516</t>
  </si>
  <si>
    <t>TCGA_BH-A18U_A2-A0YI_A2-A0EQ_117C_P_BI_20130423_H-JQ_f12.11451.11451.2</t>
  </si>
  <si>
    <t>AsPVDSWK</t>
  </si>
  <si>
    <t>AS(0.99)PVDS(0.0)WK</t>
  </si>
  <si>
    <t>NP_073619_S873s _1_0_873_874</t>
  </si>
  <si>
    <t>TCGA_C8-A138_E2-A154_BH-A0BZ_117C_P_BI_20130301_H-PM_f06.18245.18245.3</t>
  </si>
  <si>
    <t>DsSPGSSSTSLLIK</t>
  </si>
  <si>
    <t>DS(0.50)S(0.50)PGS(0.0)S(0.0)S(0.0)T(0.0)S(0.0)LLIK</t>
  </si>
  <si>
    <t>NP_073619_S984s _1_1_984_984</t>
  </si>
  <si>
    <t>TCGA_A2-A0D2_C8-A12U_AR-A1AS_117C_P_BI_20131101_H-PM_f05.27263.27263.3</t>
  </si>
  <si>
    <t>EIMLTPVTVAYsPK</t>
  </si>
  <si>
    <t>EIMLT(0.0)PVT(0.0)VAY(0.0)S(0.99)PK</t>
  </si>
  <si>
    <t>NP_073619_S994s _1_1_994_994</t>
  </si>
  <si>
    <t>TCGA_A8-A09I_C8-A12L_A2-A0EX_117C_P_BI_20130321_H-PM_f07.21697.21697.3</t>
  </si>
  <si>
    <t>ENLsPGFSHLLSK</t>
  </si>
  <si>
    <t>ENLS(0.99)PGFS(0.0)HLLS(0.0)K</t>
  </si>
  <si>
    <t>NP_073619_T980tS988s_2_1_980_988</t>
  </si>
  <si>
    <t>TCGA_AO-A12D_AN-A04A_BH-A0AV_117C_P_BI_20130322_H-PM_f04.21072.21072.4</t>
  </si>
  <si>
    <t xml:space="preserve">T980t S988s </t>
  </si>
  <si>
    <t>EIMLTPVtVAYSPKRsPK</t>
  </si>
  <si>
    <t>EIMLT(0.0)PVT(0.50)VAY(0.0)S(0.50)PKRS(0.99)PK</t>
  </si>
  <si>
    <t>NP_073620_S145s _1_1_145_145</t>
  </si>
  <si>
    <t>TCGA_A2-A0YF_BH-A0DD_BH-A0E9_117C_P_BI_20131104_H-PM_f03.22750.22750.3</t>
  </si>
  <si>
    <t>LMsPENTLLQPR</t>
  </si>
  <si>
    <t>LMS(0.99)PENT(0.0)LLQPR</t>
  </si>
  <si>
    <t>NP_073620</t>
  </si>
  <si>
    <t>DEPDC6</t>
  </si>
  <si>
    <t>NP_073620_S17s _1_0_17_19</t>
  </si>
  <si>
    <t>TCGA_AR-A0TR_AO-A03O_BH-A18R_117C_P_BI_20130907_H-PM_fA.8238.8238.3</t>
  </si>
  <si>
    <t>MEEGGSTGSAGSDSSTsGSGGAQQR</t>
  </si>
  <si>
    <t>MEEGGS(0.0)T(0.0)GS(0.0)AGS(0.0)DS(0.0)S(0.0)T(0.0)S(0.50)GS(0.50)GGAQQR</t>
  </si>
  <si>
    <t>NP_073620_S235s _1_1_235_235</t>
  </si>
  <si>
    <t>TCGA_D8-A13Y_A8-A076_AO-A126_117C_P_BI_20130621_H-PM_f11.23855.23855.4</t>
  </si>
  <si>
    <t>LMELLNEKsPSSQETHDSPFCLR</t>
  </si>
  <si>
    <t>LMELLNEKS(0.99)PS(0.0)S(0.0)QET(0.0)HDS(0.0)PFCLR</t>
  </si>
  <si>
    <t>NP_073620_S235sS244s_2_2_235_244</t>
  </si>
  <si>
    <t>TCGA_A2-A0YF_BH-A0DD_BH-A0E9_117C_P_BI_20131104_H-PM_f03.24953.24953.4</t>
  </si>
  <si>
    <t xml:space="preserve">S235s S244s </t>
  </si>
  <si>
    <t>LMELLNEKsPSSQETHDsPFCLR</t>
  </si>
  <si>
    <t>LMELLNEKS(0.99)PS(0.0)S(0.0)QET(0.0)HDS(0.99)PFCLR</t>
  </si>
  <si>
    <t>NP_073620_S244s _1_1_244_244</t>
  </si>
  <si>
    <t>TCGA_E2-A10A_BH-A18Q_C8-A130_117C_P_BI_20130228_H-PM_f05.11525.11525.4</t>
  </si>
  <si>
    <t>SPSSQETHDsPFCLRK</t>
  </si>
  <si>
    <t>S(0.0)PS(0.0)S(0.0)QET(0.0)HDS(0.99)PFCLRK</t>
  </si>
  <si>
    <t>NP_073620_S258s _1_1_258_258</t>
  </si>
  <si>
    <t>TCGA_A2-A0D2_C8-A12U_AR-A1AS_117C_P_BI_20131101_H-PM_f11.16578.16578.2</t>
  </si>
  <si>
    <t>sTSFMSVSPSK</t>
  </si>
  <si>
    <t>S(0.99)T(0.0)S(0.0)FMS(0.0)VS(0.0)PS(0.0)K</t>
  </si>
  <si>
    <t>NP_073620_S258sS263s_2_1_258_265</t>
  </si>
  <si>
    <t>TCGA_AO-A0JM_C8-A12V_A8-A08G_117C_P_BI_20131003_H-PM_f01.15778.15778.2</t>
  </si>
  <si>
    <t xml:space="preserve">S258s S263s </t>
  </si>
  <si>
    <t>sTSFMsVSPSK</t>
  </si>
  <si>
    <t>S(0.99)T(0.0)S(0.0)FMS(0.50)VS(0.50)PS(0.0)K</t>
  </si>
  <si>
    <t>NP_073620_S260s _1_0_259_260</t>
  </si>
  <si>
    <t>TCGA_A2-A0D0_BH-A0HK_C8-A12T_117C_P_BI_20130329_H-JQ_f11.14326.14454.3</t>
  </si>
  <si>
    <t>STsFMSVSPSK</t>
  </si>
  <si>
    <t>S(0.0)T(0.50)S(0.50)FMS(0.0)VS(0.0)PS(0.0)K</t>
  </si>
  <si>
    <t>NP_073620_S263s _1_1_263_263</t>
  </si>
  <si>
    <t>TCGA_A2-A0T7_C8-A12Q_A8-A079_117C_P_BI_20130905_H-PM_f10.16207.16207.3</t>
  </si>
  <si>
    <t>STSFMsVSPSK</t>
  </si>
  <si>
    <t>S(0.0)T(0.0)S(0.0)FMS(0.99)VS(0.0)PS(0.0)K</t>
  </si>
  <si>
    <t>NP_073620_S265s _1_1_265_265</t>
  </si>
  <si>
    <t>TCGA_AO-A12D_C8-A131_AO-A12B_117C_P_BI_20130213_H-PM_f09.14250.14250.2</t>
  </si>
  <si>
    <t>STSFMSVsPSK</t>
  </si>
  <si>
    <t>S(0.0)T(0.0)S(0.0)FMS(0.0)VS(0.99)PS(0.0)K</t>
  </si>
  <si>
    <t>NP_073620_S286s _1_0_279_287</t>
  </si>
  <si>
    <t>TCGA_A2-A0D0_BH-A0HK_C8-A12T_117C_P_BI_20130329_H-JQ_f12.18771.18771.4</t>
  </si>
  <si>
    <t>RSSMSSCGsSGYFSSSPTLSSSPPVLCNPK</t>
  </si>
  <si>
    <t>RS(0.17)S(0.17)MS(0.17)S(0.17)CGS(0.17)S(0.17)GY(0.0)FS(0.0)S(0.0)S(0.0)PT(0.0)LS(0.0)S(0.0)S(0.0)PPVLCNPK</t>
  </si>
  <si>
    <t>NP_073620_S292s _1_0_292_295</t>
  </si>
  <si>
    <t>TCGA_AN-A0FL_BH-A0DG_AN-A0AS_117C_P_BI_20130830_H-PM_f08.23246.23246.3</t>
  </si>
  <si>
    <t>SSMSSCGSSGYFSsSPTLSSSPPVLCNPK</t>
  </si>
  <si>
    <t>S(0.0)S(0.0)MS(0.0)S(0.0)CGS(0.0)S(0.0)GY(0.0)FS(0.0)S(0.33)S(0.33)PT(0.33)LS(0.0)S(0.0)S(0.0)PPVLCNPK</t>
  </si>
  <si>
    <t>NP_073620_T241t _1_1_241_241</t>
  </si>
  <si>
    <t>TCGA_AR-A1AW_AR-A1AV_C8-A135_117C_P_BI_20130702_H-PM_f05.11555.11555.4</t>
  </si>
  <si>
    <t>SPSSQEtHDSPFCLRK</t>
  </si>
  <si>
    <t>S(0.0)PS(0.0)S(0.0)QET(0.99)HDS(0.0)PFCLRK</t>
  </si>
  <si>
    <t>NP_073620_T315t _1_0_315_316</t>
  </si>
  <si>
    <t>TCGA_BH-A0EE_AO-A0J9_BH-A0E0_117C_P_BI_20130426_H-JQ_f07.18241.18241.3</t>
  </si>
  <si>
    <t>RPVtSEELLTPGAPYAR</t>
  </si>
  <si>
    <t>RPVT(0.50)S(0.50)EELLT(0.0)PGAPY(0.0)AR</t>
  </si>
  <si>
    <t>NP_073620_T321t _1_1_321_321</t>
  </si>
  <si>
    <t>TCGA_D8-A13Y_A8-A076_AO-A126_117C_P_BI_20130621_H-PM_f05.16890.16890.3</t>
  </si>
  <si>
    <t>RPVTSEELLtPGAPYAR</t>
  </si>
  <si>
    <t>RPVT(0.0)S(0.0)EELLT(0.99)PGAPY(0.0)AR</t>
  </si>
  <si>
    <t>NP_073620_T59t _1_1_59_59</t>
  </si>
  <si>
    <t>TCGA_AN-A0FL_BH-A0DG_AN-A0AS_117C_P_BI_20130830_H-PM_f08.15714.15714.3</t>
  </si>
  <si>
    <t>tYPNCFVAK</t>
  </si>
  <si>
    <t>T(0.99)Y(0.0)PNCFVAK</t>
  </si>
  <si>
    <t>NP_073620_T7t _1_0_6_14</t>
  </si>
  <si>
    <t>TCGA_A2-A0T7_C8-A12Q_A8-A079_117C_P_BI_20130905_H-PM_fA.7948.7948.3</t>
  </si>
  <si>
    <t>MEEGGStGSAGSDSSTSGSGGAQQR</t>
  </si>
  <si>
    <t>MEEGGS(0.20)T(0.20)GS(0.20)AGS(0.20)DS(0.20)S(0.0)T(0.0)S(0.0)GS(0.0)GGAQQR</t>
  </si>
  <si>
    <t>NP_073624_S109s _1_1_109_109</t>
  </si>
  <si>
    <t>TCGA_A7-A0CD_C8-A12W_AN-A0AL_117C_P_BI_20130930_H-PM_f12.6653.6653.3</t>
  </si>
  <si>
    <t>LEAsDCDHQQNSPTLERPGRK</t>
  </si>
  <si>
    <t>LEAS(0.99)DCDHQQNS(0.0)PT(0.0)LERPGRK</t>
  </si>
  <si>
    <t>NP_073624</t>
  </si>
  <si>
    <t>NMNAT1</t>
  </si>
  <si>
    <t>NP_073624_S117s _1_1_117_117</t>
  </si>
  <si>
    <t>TCGA_AR-A0TV_C8-A12Z_AO-A0JJ_117C_P_BI_20130831_H-PM_f09.9087.9087.3</t>
  </si>
  <si>
    <t>LEASDCDHQQNsPTLERPGR</t>
  </si>
  <si>
    <t>LEAS(0.0)DCDHQQNS(0.99)PT(0.0)LERPGR</t>
  </si>
  <si>
    <t>NP_073624_S223s _1_0_222_223</t>
  </si>
  <si>
    <t>TCGA_AN-A0FL_BH-A0DG_AN-A0AS_117C_P_BI_20130830_H-PM_f03.21794.21794.3</t>
  </si>
  <si>
    <t>SNIHVVNEWIANDISsTK</t>
  </si>
  <si>
    <t>S(0.0)NIHVVNEWIANDIS(0.50)S(0.50)T(0.0)K</t>
  </si>
  <si>
    <t>NP_073625_T89t _1_1_89_89</t>
  </si>
  <si>
    <t>TCGA_A8-A09I_C8-A12L_A2-A0EX_117C_P_BI_20130321_H-PM_f03.8825.8825.2</t>
  </si>
  <si>
    <t>LGtGPLR</t>
  </si>
  <si>
    <t>LGT(1.0)GPLR</t>
  </si>
  <si>
    <t>NP_073625</t>
  </si>
  <si>
    <t>P2RY12</t>
  </si>
  <si>
    <t>NP_073713_S704s _1_1_704_704</t>
  </si>
  <si>
    <t>NP_073713</t>
  </si>
  <si>
    <t>CTBP2</t>
  </si>
  <si>
    <t>NP_073713_S905s _1_1_905_905</t>
  </si>
  <si>
    <t>TCGA_A8-A09I_C8-A12L_A2-A0EX_117C_P_BI_20130321_H-PM_f03.29550.29550.4</t>
  </si>
  <si>
    <t>EFFVTsAPWSVIDQQAIHPELNGATYR</t>
  </si>
  <si>
    <t>EFFVT(0.0)S(0.99)APWS(0.0)VIDQQAIHPELNGAT(0.0)Y(0.0)R</t>
  </si>
  <si>
    <t>NP_073713|NP_001320</t>
  </si>
  <si>
    <t>NP_073713_S968s _1_1_968_968</t>
  </si>
  <si>
    <t>TCGA_AO-A12E_A8-A06N_A2-A0T1_117C_P_BI_20130920_H-PM_f08.28879.28879.5</t>
  </si>
  <si>
    <t>YPPGIVGVAPGGLPAAMEGIIPGGIPVTHNLPTVAHPSQAPsPNQPTK</t>
  </si>
  <si>
    <t>Y(0.0)PPGIVGVAPGGLPAAMEGIIPGGIPVT(0.0)HNLPT(0.0)VAHPS(0.0)QAPS(0.99)PNQPT(0.0)K</t>
  </si>
  <si>
    <t>NP_073713_T959tS968s_2_1_954_968</t>
  </si>
  <si>
    <t>TCGA_AR-A0TV_C8-A12Z_AO-A0JJ_117C_P_BI_20130831_H-PM_f06.33856.33856.5</t>
  </si>
  <si>
    <t xml:space="preserve">T959t S968s </t>
  </si>
  <si>
    <t>YPPGIVGVAPGGLPAAMEGIIPGGIPVTHNLPtVAHPSQAPsPNQPTK</t>
  </si>
  <si>
    <t>Y(0.0)PPGIVGVAPGGLPAAMEGIIPGGIPVT(0.33)HNLPT(0.33)VAHPS(0.33)QAPS(0.99)PNQPT(0.0)K</t>
  </si>
  <si>
    <t>NP_073715_S32s _1_1_32_32</t>
  </si>
  <si>
    <t>CPTAC_263d3f-I_blcdb9-I_c4155b-C_117C_P_BI_20140520_H-PM_f03.16664.16664.2</t>
  </si>
  <si>
    <t>TAsLSNQECQLYPR</t>
  </si>
  <si>
    <t>T(0.0)AS(0.99)LS(0.0)NQECQLY(0.0)PR</t>
  </si>
  <si>
    <t>NP_073715</t>
  </si>
  <si>
    <t>NP_073715_T14t _1_0_13_14</t>
  </si>
  <si>
    <t>TCGA_C8-A138_E2-A154_BH-A0BZ_117C_P_BI_20130301_H-PM_f01.11917.11917.4</t>
  </si>
  <si>
    <t>RTtEQHVPEVEVQVK</t>
  </si>
  <si>
    <t>RT(0.50)T(0.50)EQHVPEVEVQVK</t>
  </si>
  <si>
    <t>NP_073728_S1245s _1_0_1233_1245</t>
  </si>
  <si>
    <t>TCGA_E2-A10A_BH-A18Q_C8-A130_117C_P_BI_20130228_H-PM_f10.25506.25506.4</t>
  </si>
  <si>
    <t>GNICIPYEEDIPSLGLSEVSDTKEDENGsPLNHRIEEQT</t>
  </si>
  <si>
    <t>GNICIPY(0.0)EEDIPS(0.0)LGLS(0.25)EVS(0.25)DT(0.25)KEDENGS(0.25)PLNHRIEEQT(0.0)</t>
  </si>
  <si>
    <t>NP_073728</t>
  </si>
  <si>
    <t>PER2</t>
  </si>
  <si>
    <t>NP_073728_S259s _1_1_259_259</t>
  </si>
  <si>
    <t>TCGA_AN-A0FL_BH-A0DG_AN-A0AS_117C_P_BI_20130830_H-PM_f11.28808.28808.3</t>
  </si>
  <si>
    <t>LPLWSMCSGADsFTQECMEEK</t>
  </si>
  <si>
    <t>LPLWS(0.0)MCS(0.0)GADS(0.99)FT(0.0)QECMEEK</t>
  </si>
  <si>
    <t>NP_073728_S627s _1_1_627_627</t>
  </si>
  <si>
    <t>TCGA_A2-A0D0_BH-A0HK_C8-A12T_117C_P_BI_20130329_H-JQ_f07.7254.7254.3</t>
  </si>
  <si>
    <t>ATVsPGPHAGEAEPPSR</t>
  </si>
  <si>
    <t>AT(0.0)VS(0.99)PGPHAGEAEPPS(0.0)R</t>
  </si>
  <si>
    <t>NP_073728_S643s _1_0_639_643</t>
  </si>
  <si>
    <t>TCGA_A2-A0YG_E2-A150_BH-A18N_117C_P_BI_20130920_H-PM_f12.6781.6781.4</t>
  </si>
  <si>
    <t>ATVSPGPHAGEAEPPSRVNsR</t>
  </si>
  <si>
    <t>AT(0.0)VS(0.0)PGPHAGEAEPPS(0.50)RVNS(0.50)R</t>
  </si>
  <si>
    <t>NP_073728_S700s _1_0_696_700</t>
  </si>
  <si>
    <t>TCGA_A7-A0CJ_AO-A12F_A2-A0YL_117C_P_BI_20130904_H-PM_f12.28707.28707.4</t>
  </si>
  <si>
    <t>KPQPELEMVEDAASGPEsLDCLAGPALACGLSQEK</t>
  </si>
  <si>
    <t>KPQPELEMVEDAAS(0.50)GPES(0.50)LDCLAGPALACGLS(0.0)QEK</t>
  </si>
  <si>
    <t>NP_073728_S766s _1_1_766_766</t>
  </si>
  <si>
    <t>TCGA_A2-A0SW_AO-A0JL_BH-A0BV_117C_P_BI_20131115_H-PM_f10.11362.11362.4</t>
  </si>
  <si>
    <t>LSIFQSHCHYYLQERsK</t>
  </si>
  <si>
    <t>LS(0.0)IFQS(0.0)HCHY(0.0)Y(0.0)LQERS(0.99)K</t>
  </si>
  <si>
    <t>NP_073728_S77s _1_1_77_77</t>
  </si>
  <si>
    <t>TCGA_AR-A0TT_AR-A1AQ_AO-A12B_117C_P_BI_20131105_H-PM_f09.27222.27222.4</t>
  </si>
  <si>
    <t>ELGMLVEPPDARQsPDTFSLMMAK</t>
  </si>
  <si>
    <t>ELGMLVEPPDARQS(0.99)PDT(0.0)FS(0.0)LMMAK</t>
  </si>
  <si>
    <t>NP_073728_S786s _1_1_786_786</t>
  </si>
  <si>
    <t>CPTAC_263d3f-I_blcdb9-I_c4155b-C_117C_P_BI_20140520_H-PM_f03.11423.11423.3</t>
  </si>
  <si>
    <t>NTSGIDsPWKK</t>
  </si>
  <si>
    <t>NT(0.0)S(0.0)GIDS(0.99)PWKK</t>
  </si>
  <si>
    <t>NP_073728_S977s _1_1_977_977</t>
  </si>
  <si>
    <t>TCGA_AO-A0JM_C8-A12V_A8-A08G_117C_P_BI_20131003_H-PM_f09.14591.14716.2</t>
  </si>
  <si>
    <t>AsPPLFQSR</t>
  </si>
  <si>
    <t>AS(0.99)PPLFQS(0.0)R</t>
  </si>
  <si>
    <t>NP_073728_S986s _1_0_985_987</t>
  </si>
  <si>
    <t>TCGA_AO-A0JE_A2-A0T2_AN-A0AJ_117C_P_BI_20130901_H-PM_f04.28348.28348.4</t>
  </si>
  <si>
    <t>SsSPLQLNLLQLEEAPEGGTGAMGTTGATETAAVGADCKPGTSR</t>
  </si>
  <si>
    <t>S(0.33)S(0.33)S(0.33)PLQLNLLQLEEAPEGGT(0.0)GAMGT(0.0)T(0.0)GAT(0.0)ET(0.0)AAVGADCKPGT(0.0)S(0.0)R</t>
  </si>
  <si>
    <t>NP_073728_T542t _1_0_540_542</t>
  </si>
  <si>
    <t>TCGA_AR-A0TT_AR-A1AQ_AO-A12B_117C_P_BI_20131105_H-PM_f08.10244.10244.3</t>
  </si>
  <si>
    <t>SVtEMQTNPPAEK</t>
  </si>
  <si>
    <t>S(0.50)VT(0.50)EMQT(0.0)NPPAEK</t>
  </si>
  <si>
    <t>NP_073728_T781t _1_0_781_782</t>
  </si>
  <si>
    <t>TCGA_A8-A09I_C8-A12L_A2-A0EX_117C_P_BI_20130321_H-PM_f07.11756.11756.3</t>
  </si>
  <si>
    <t>NtSGIDSPWKK</t>
  </si>
  <si>
    <t>NT(0.50)S(0.50)GIDS(0.0)PWKK</t>
  </si>
  <si>
    <t>NP_073728_T968t _1_1_968_968</t>
  </si>
  <si>
    <t>TCGA_AO-A0JM_C8-A12V_A8-A08G_117C_P_BI_20131003_H-PM_f10.6552.6552.2</t>
  </si>
  <si>
    <t>AtPPSAMGR</t>
  </si>
  <si>
    <t>AT(0.99)PPS(0.0)AMGR</t>
  </si>
  <si>
    <t>NP_073733_S151s _1_1_151_151</t>
  </si>
  <si>
    <t>TCGA_AO-A12D_C8-A131_AO-A12B_117C_P_BI_20130213_H-PM_f04.5160.5160.3</t>
  </si>
  <si>
    <t>KLDEDAsPNEEK</t>
  </si>
  <si>
    <t>KLDEDAS(1.0)PNEEK</t>
  </si>
  <si>
    <t>NP_073733</t>
  </si>
  <si>
    <t>KLC2</t>
  </si>
  <si>
    <t>NP_073733_S374s _1_1_374_374</t>
  </si>
  <si>
    <t>TCGA_AN-A0FL_BH-A0DG_AN-A0AS_117C_P_BI_20130830_H-PM_f06.17082.17082.2</t>
  </si>
  <si>
    <t>NNLAsCYLK</t>
  </si>
  <si>
    <t>NNLAS(0.99)CY(0.0)LK</t>
  </si>
  <si>
    <t>NP_958931|NP_073733|NP_958929|NP_001123579|NP_891553|NP_005543|NP_001128246</t>
  </si>
  <si>
    <t>NP_073733_S428s _1_1_428_428</t>
  </si>
  <si>
    <t>TCGA_A7-A0CJ_AO-A12F_A2-A0YL_117C_P_BI_20130904_H-PM_f09.17769.17769.3</t>
  </si>
  <si>
    <t>RDsAPYGEYGSWYK</t>
  </si>
  <si>
    <t>RDS(0.99)APY(0.0)GEY(0.0)GS(0.0)WY(0.0)K</t>
  </si>
  <si>
    <t>NP_073733|NP_001128246</t>
  </si>
  <si>
    <t>NP_073733_S436s _1_0_434_436</t>
  </si>
  <si>
    <t>TCGA_A7-A0CJ_AO-A12F_A2-A0YL_117C_P_BI_20130904_H-PM_f03.19560.19560.3</t>
  </si>
  <si>
    <t>DSAPYGEYGsWYK</t>
  </si>
  <si>
    <t>DS(0.0)APY(0.0)GEY(0.50)GS(0.50)WY(0.0)K</t>
  </si>
  <si>
    <t>NP_073733_S445s _1_1_445_445</t>
  </si>
  <si>
    <t>TCGA_AO-A0JE_A2-A0T2_AN-A0AJ_117C_P_BI_20130901_H-PM_f05.11622.11622.3</t>
  </si>
  <si>
    <t>ACKVDsPTVNTTLR</t>
  </si>
  <si>
    <t>ACKVDS(0.99)PT(0.0)VNT(0.0)T(0.0)LR</t>
  </si>
  <si>
    <t>NP_073733_S487s _1_1_487_487</t>
  </si>
  <si>
    <t>TCGA_C8-A138_E2-A154_BH-A0BZ_117C_P_BI_20130301_H-PM_f06.8059.8059.3</t>
  </si>
  <si>
    <t>QGLDPAsQTK</t>
  </si>
  <si>
    <t>QGLDPAS(0.99)QT(0.0)K</t>
  </si>
  <si>
    <t>NP_073733_S507s _1_1_507_507</t>
  </si>
  <si>
    <t>TCGA_A2-A0YF_BH-A0DD_BH-A0E9_117C_P_BI_20131104_H-PM_f05.3285.3285.3</t>
  </si>
  <si>
    <t>sSRDMAGGAGPR</t>
  </si>
  <si>
    <t>S(0.99)S(0.0)RDMAGGAGPR</t>
  </si>
  <si>
    <t>NP_073733_S519s _1_1_519_519</t>
  </si>
  <si>
    <t>TCGA_A2-A0D2_C8-A12U_AR-A1AS_117C_P_BI_20131101_H-PM_f12.18215.18215.4</t>
  </si>
  <si>
    <t>DMAGGAGPRsESDLEDVGPTAEWNGDGSGSLRR</t>
  </si>
  <si>
    <t>DMAGGAGPRS(0.99)ES(0.0)DLEDVGPT(0.0)AEWNGDGS(0.0)GS(0.0)LRR</t>
  </si>
  <si>
    <t>NP_073733_S521s _1_1_521_521</t>
  </si>
  <si>
    <t>TCGA_A2-A0YF_BH-A0DD_BH-A0E9_117C_P_BI_20131104_H-PM_f09.17359.17359.3</t>
  </si>
  <si>
    <t>SEsDLEDVGPTAEWNGDGSGSLRR</t>
  </si>
  <si>
    <t>S(0.0)ES(0.99)DLEDVGPT(0.0)AEWNGDGS(0.0)GS(0.0)LRR</t>
  </si>
  <si>
    <t>NP_073733_S539s _1_0_537_539</t>
  </si>
  <si>
    <t>TCGA_A2-A0YM_BH-A0C7_A2-A0SX_117C_P_BI_20131115_H-PM_f08.11537.11537.3</t>
  </si>
  <si>
    <t>SESDLEDVGPTAEWNGDGSGsLRR</t>
  </si>
  <si>
    <t>S(0.0)ES(0.0)DLEDVGPT(0.0)AEWNGDGS(0.50)GS(0.50)LRR</t>
  </si>
  <si>
    <t>NP_073733_S545s _1_1_545_545</t>
  </si>
  <si>
    <t>TCGA_A2-A0D2_C8-A12U_AR-A1AS_117C_P_BI_20131101_H-PM_f11.3046.3046.3</t>
  </si>
  <si>
    <t>RSGsFGK</t>
  </si>
  <si>
    <t>RS(0.0)GS(0.99)FGK</t>
  </si>
  <si>
    <t>NP_073733_S556s _1_1_556_556</t>
  </si>
  <si>
    <t>TCGA_A2-A0D0_BH-A0HK_C8-A12T_117C_P_BI_20130329_H-JQ_f08.11693.11693.2</t>
  </si>
  <si>
    <t>sSEMLVK</t>
  </si>
  <si>
    <t>S(0.99)S(0.0)EMLVK</t>
  </si>
  <si>
    <t>NP_073733_S557s _1_1_557_557</t>
  </si>
  <si>
    <t>TCGA_D8-A13Y_A8-A076_AO-A126_117C_P_BI_20130621_H-PM_f09.11215.11215.2</t>
  </si>
  <si>
    <t>SsEMLVK</t>
  </si>
  <si>
    <t>S(0.0)S(0.99)EMLVK</t>
  </si>
  <si>
    <t>NP_073733_S582s _1_1_582_582</t>
  </si>
  <si>
    <t>TCGA_AR-A0TT_AR-A1AQ_AO-A12B_117C_P_BI_20131105_H-PM_f04.19448.19564.2</t>
  </si>
  <si>
    <t>ASsLNFLNK</t>
  </si>
  <si>
    <t>AS(0.0)S(0.99)LNFLNK</t>
  </si>
  <si>
    <t>NP_073733_S589s _1_1_589_589</t>
  </si>
  <si>
    <t>TCGA_AR-A0TR_AO-A03O_BH-A18R_117C_P_BI_20130907_H-PM_f05.12463.12463.2</t>
  </si>
  <si>
    <t>sVEEPTQPGGTGLSDSR</t>
  </si>
  <si>
    <t>S(0.99)VEEPT(0.0)QPGGT(0.0)GLS(0.0)DS(0.0)R</t>
  </si>
  <si>
    <t>NP_073733_S608s _1_1_608_608</t>
  </si>
  <si>
    <t>TCGA_AO-A12E_A8-A06N_A2-A0T1_117C_P_BI_20130920_H-PM_f03.15055.15332.2</t>
  </si>
  <si>
    <t>TLsSSSMDLSR</t>
  </si>
  <si>
    <t>T(0.0)LS(0.99)S(0.0)S(0.0)S(0.0)MDLS(0.0)R</t>
  </si>
  <si>
    <t>NP_073733_S610s _1_1_610_610</t>
  </si>
  <si>
    <t>TCGA_A2-A0T6_E2-A158_E2-A15A_117C_W_BI_201301002_H-PM_f05.15546.15679.2</t>
  </si>
  <si>
    <t>TLSSsSMDLSR</t>
  </si>
  <si>
    <t>T(0.0)LS(0.0)S(0.0)S(0.99)S(0.0)MDLS(0.0)R</t>
  </si>
  <si>
    <t>NP_073733_S615s _1_1_615_615</t>
  </si>
  <si>
    <t>TCGA_C8-A138_E2-A154_BH-A0BZ_117C_P_BI_20130301_H-PM_f12.13400.13400.3</t>
  </si>
  <si>
    <t>TLSSSSMDLsR</t>
  </si>
  <si>
    <t>T(0.0)LS(0.0)S(0.0)S(0.0)S(0.0)MDLS(0.99)R</t>
  </si>
  <si>
    <t>NP_073733_T568t _1_1_568_568</t>
  </si>
  <si>
    <t>TCGA_A7-A0CD_C8-A12W_AN-A0AL_117C_P_BI_20130930_H-PM_f02.6714.6714.3</t>
  </si>
  <si>
    <t>KLQGGtPQEPPNPR</t>
  </si>
  <si>
    <t>KLQGGT(1.0)PQEPPNPR</t>
  </si>
  <si>
    <t>NP_073733_T599t _1_0_599_604</t>
  </si>
  <si>
    <t>TCGA_AR-A0TT_AR-A1AQ_AO-A12B_117C_P_BI_20131105_H-PM_f06.10696.10696.3</t>
  </si>
  <si>
    <t>SVEEPTQPGGtGLSDSR</t>
  </si>
  <si>
    <t>S(0.0)VEEPT(0.0)QPGGT(0.33)GLS(0.33)DS(0.33)R</t>
  </si>
  <si>
    <t>NP_073737_S127s _1_0_127_129</t>
  </si>
  <si>
    <t>TCGA_E2-A10A_BH-A18Q_C8-A130_117C_P_BI_20130228_H-PM_f02.26761.26761.3</t>
  </si>
  <si>
    <t>sSSMVLGSFGTDLMR</t>
  </si>
  <si>
    <t>S(0.33)S(0.33)S(0.33)MVLGS(0.0)FGT(0.0)DLMR</t>
  </si>
  <si>
    <t>NP_073737</t>
  </si>
  <si>
    <t>NP_073737_S13s _1_1_13_13</t>
  </si>
  <si>
    <t>TCGA_C8-A138_E2-A154_BH-A0BZ_117C_P_BI_20130301_H-PM_f09.11460.11460.3</t>
  </si>
  <si>
    <t>RIsVQPSSSLSAR</t>
  </si>
  <si>
    <t>RIS(0.99)VQPS(0.0)S(0.0)S(0.0)LS(0.0)AR</t>
  </si>
  <si>
    <t>NP_073737_S544s _1_1_544_544</t>
  </si>
  <si>
    <t>TCGA_A2-A0T7_C8-A12Q_A8-A079_117C_P_BI_20130905_H-PM_f02.20592.20592.3</t>
  </si>
  <si>
    <t>IKESLLLEDsEEEEGDLCR</t>
  </si>
  <si>
    <t>IKES(0.0)LLLEDS(0.99)EEEEGDLCR</t>
  </si>
  <si>
    <t>NP_073737_S562s _1_0_561_563</t>
  </si>
  <si>
    <t>TCGA_A2-A0T6_E2-A158_E2-A15A_117C_W_BI_201301002_H-PM_f06.22649.22649.3</t>
  </si>
  <si>
    <t>ICQMAAASsSNLLIEPCK</t>
  </si>
  <si>
    <t>ICQMAAAS(0.33)S(0.33)S(0.33)NLLIEPCK</t>
  </si>
  <si>
    <t>NP_073737_T686tS687s_2_0_686_691</t>
  </si>
  <si>
    <t>TCGA_AR-A0TR_AO-A03O_BH-A18R_117C_P_BI_20130907_H-PM_f05.16210.16210.3</t>
  </si>
  <si>
    <t xml:space="preserve">T686t S687s </t>
  </si>
  <si>
    <t>TLQAHMEDLEtsEDDSEEDGDHNR</t>
  </si>
  <si>
    <t>T(0.0)LQAHMEDLET(0.33)S(0.33)EDDS(0.33)EEDGDHNR</t>
  </si>
  <si>
    <t>NP_073738_S39s _1_1_39_39</t>
  </si>
  <si>
    <t>TCGA_A8-A09I_C8-A12L_A2-A0EX_117C_P_BI_20130321_H-PM_f07.3176.3176.3</t>
  </si>
  <si>
    <t>TWPHRsPSR</t>
  </si>
  <si>
    <t>T(0.0)WPHRS(0.99)PS(0.0)R</t>
  </si>
  <si>
    <t>NP_073738</t>
  </si>
  <si>
    <t>SPATA20</t>
  </si>
  <si>
    <t>NP_073739_S1089sS1090s_2_2_1089_1090</t>
  </si>
  <si>
    <t>TCGA_A2-A0YF_BH-A0DD_BH-A0E9_117C_P_BI_20131104_H-PM_f11.22229.22229.4</t>
  </si>
  <si>
    <t xml:space="preserve">S1089s S1090s </t>
  </si>
  <si>
    <t>LASNALQEPSSFRVDGIPNDssDSEMEDK</t>
  </si>
  <si>
    <t>LAS(0.0)NALQEPS(0.0)S(0.0)FRVDGIPNDS(0.99)S(0.99)DS(0.0)EMEDK</t>
  </si>
  <si>
    <t>NP_073739</t>
  </si>
  <si>
    <t>YTHDC2</t>
  </si>
  <si>
    <t>NP_073739_S1090s _1_0_1089_1090</t>
  </si>
  <si>
    <t>TCGA_E2-A10A_BH-A18Q_C8-A130_117C_P_BI_20130228_H-PM_f12.22798.22798.4</t>
  </si>
  <si>
    <t>LASNALQEPSSFRVDGIPNDSsDSEMEDK</t>
  </si>
  <si>
    <t>LAS(0.0)NALQEPS(0.0)S(0.0)FRVDGIPNDS(0.50)S(0.50)DS(0.0)EMEDK</t>
  </si>
  <si>
    <t>NP_073739_S1173s _1_1_1173_1173</t>
  </si>
  <si>
    <t>TCGA_A2-A0D2_C8-A12U_AR-A1AS_117C_P_BI_20131101_H-PM_f08.29547.29547.4</t>
  </si>
  <si>
    <t>AIIAVLSTEEQSAGLQQPsGIGQRPRPMSSEELPLASSWR</t>
  </si>
  <si>
    <t>AIIAVLS(0.0)T(0.0)EEQS(0.0)AGLQQPS(0.99)GIGQRPRPMS(0.0)S(0.0)EELPLAS(0.0)S(0.0)WR</t>
  </si>
  <si>
    <t>NP_073739_S1183s _1_1_1183_1183</t>
  </si>
  <si>
    <t>TCGA_A2-A0D2_C8-A12U_AR-A1AS_117C_P_BI_20131101_H-PM_f01.24372.24372.2</t>
  </si>
  <si>
    <t>PMsSEELPLASSWR</t>
  </si>
  <si>
    <t>PMS(0.99)S(0.0)EELPLAS(0.0)S(0.0)WR</t>
  </si>
  <si>
    <t>NP_073739_S1201s _1_0_1201_1202</t>
  </si>
  <si>
    <t>TCGA_A2-A0D0_BH-A0HK_C8-A12T_117C_P_BI_20130329_H-JQ_f04.8184.8184.3</t>
  </si>
  <si>
    <t>KsSADTEFSDECTTAER</t>
  </si>
  <si>
    <t>KS(0.50)S(0.50)ADT(0.0)EFS(0.0)DECT(0.0)T(0.0)AER</t>
  </si>
  <si>
    <t>NP_073739_S1202sS1208s_2_1_1201_1208</t>
  </si>
  <si>
    <t>TCGA_E2-A10A_BH-A18Q_C8-A130_117C_P_BI_20130228_H-PM_f03.8115.8115.3</t>
  </si>
  <si>
    <t xml:space="preserve">S1202s S1208s </t>
  </si>
  <si>
    <t>KSsADTEFsDECTTAER</t>
  </si>
  <si>
    <t>KS(0.50)S(0.50)ADT(0.0)EFS(0.99)DECT(0.0)T(0.0)AER</t>
  </si>
  <si>
    <t>NP_073739_S1208s _1_1_1208_1208</t>
  </si>
  <si>
    <t>CPTAC_263d3f-I_blcdb9-I_c4155b-C_117C_P_BI_20140520_H-PM_fA.9425.9425.3</t>
  </si>
  <si>
    <t>SSADTEFsDECTTAER</t>
  </si>
  <si>
    <t>S(0.0)S(0.0)ADT(0.0)EFS(0.99)DECT(0.0)T(0.0)AER</t>
  </si>
  <si>
    <t>NP_073739_S1221s _1_1_1221_1221</t>
  </si>
  <si>
    <t>TCGA_AO-A0JE_A2-A0T2_AN-A0AJ_117C_P_BI_20130901_H-PM_f03.9337.9489.3</t>
  </si>
  <si>
    <t>sPSPALHPPQK</t>
  </si>
  <si>
    <t>S(0.99)PS(0.0)PALHPPQK</t>
  </si>
  <si>
    <t>NP_073739_S1221sS1223s_2_2_1221_1223</t>
  </si>
  <si>
    <t>TCGA_A2-A0T6_E2-A158_E2-A15A_117C_W_BI_201301002_H-PM_f11.16020.16020.4</t>
  </si>
  <si>
    <t>VLMKsPsPALHPPQK</t>
  </si>
  <si>
    <t>VLMKS(1.0)PS(1.0)PALHPPQK</t>
  </si>
  <si>
    <t>NP_073739_S1223s _1_1_1223_1223</t>
  </si>
  <si>
    <t>TCGA_E2-A10A_BH-A18Q_C8-A130_117C_P_BI_20130228_H-PM_f04.10039.10039.3</t>
  </si>
  <si>
    <t>SPsPALHPPQK</t>
  </si>
  <si>
    <t>S(0.0)PS(0.99)PALHPPQK</t>
  </si>
  <si>
    <t>NP_073739_S1263s _1_1_1263_1263</t>
  </si>
  <si>
    <t>TCGA_A2-A0YF_BH-A0DD_BH-A0E9_117C_P_BI_20131104_H-PM_f12.9412.9412.3</t>
  </si>
  <si>
    <t>STDSSSYPsPCASPSPPSSGK</t>
  </si>
  <si>
    <t>S(0.0)T(0.0)DS(0.0)S(0.0)S(0.0)Y(0.0)PS(0.99)PCAS(0.0)PS(0.0)PPS(0.0)S(0.0)GK</t>
  </si>
  <si>
    <t>NP_073739_S1263sS1267s_2_2_1263_1267</t>
  </si>
  <si>
    <t>TCGA_AR-A0TY_AR-A0U4_BH-A0HP_117C_P_BI_20130426_H-JQ_f07.8997.8997.3</t>
  </si>
  <si>
    <t xml:space="preserve">S1263s S1267s </t>
  </si>
  <si>
    <t>STDSSSYPsPCAsPSPPSSGK</t>
  </si>
  <si>
    <t>S(0.0)T(0.0)DS(0.0)S(0.0)S(0.0)Y(0.0)PS(0.99)PCAS(0.99)PS(0.0)PPS(0.0)S(0.0)GK</t>
  </si>
  <si>
    <t>NP_073739_S1267s _1_1_1267_1267</t>
  </si>
  <si>
    <t>TCGA_AR-A1AP_AN-A0FK_AO-A0J6_117C_P_BI_20130605_H-PM_f12.9319.9816.3</t>
  </si>
  <si>
    <t>STDSSSYPSPCAsPSPPSSGK</t>
  </si>
  <si>
    <t>S(0.0)T(0.0)DS(0.0)S(0.0)S(0.0)Y(0.0)PS(0.0)PCAS(0.99)PS(0.0)PPS(0.0)S(0.0)GK</t>
  </si>
  <si>
    <t>NP_073739_S1269s _1_1_1269_1269</t>
  </si>
  <si>
    <t>TCGA_A2-A0D2_C8-A12U_AR-A1AS_117C_P_BI_20131101_H-PM_f01.10642.10768.3</t>
  </si>
  <si>
    <t>STDSSSYPSPCASPsPPSSGK</t>
  </si>
  <si>
    <t>S(0.0)T(0.0)DS(0.0)S(0.0)S(0.0)Y(0.0)PS(0.0)PCAS(0.0)PS(0.99)PPS(0.0)S(0.0)GK</t>
  </si>
  <si>
    <t>NP_073739_S1277s _1_1_1277_1277</t>
  </si>
  <si>
    <t>TCGA_A7-A0CJ_AO-A12F_A2-A0YL_117C_P_BI_20130904_H-PM_f07.6799.6799.4</t>
  </si>
  <si>
    <t>GsKSPSPRPNMPVR</t>
  </si>
  <si>
    <t>GS(0.99)KS(0.0)PS(0.0)PRPNMPVR</t>
  </si>
  <si>
    <t>NP_073739_S1279s _1_1_1279_1279</t>
  </si>
  <si>
    <t>TCGA_A2-A0D2_C8-A12U_AR-A1AS_117C_P_BI_20131101_H-PM_f02.8768.8768.3</t>
  </si>
  <si>
    <t>sPSPRPNMPVR</t>
  </si>
  <si>
    <t>S(0.99)PS(0.0)PRPNMPVR</t>
  </si>
  <si>
    <t>NP_073739_S1279sS1281s_2_2_1279_1281</t>
  </si>
  <si>
    <t>TCGA_A2-A0T6_E2-A158_E2-A15A_117C_W_BI_201301002_H-PM_f07.10011.10011.3</t>
  </si>
  <si>
    <t>sPsPRPNMPVR</t>
  </si>
  <si>
    <t>S(1.0)PS(1.0)PRPNMPVR</t>
  </si>
  <si>
    <t>NP_073739_S23s _1_1_23_23</t>
  </si>
  <si>
    <t>TCGA_A2-A0YG_E2-A150_BH-A18N_117C_P_BI_20130920_H-PM_f08.5397.5397.3</t>
  </si>
  <si>
    <t>QPAPGGGGGGGPsPCGPGGGGR</t>
  </si>
  <si>
    <t>QPAPGGGGGGGPS(1.0)PCGPGGGGR</t>
  </si>
  <si>
    <t>NP_073739_S2s _1_1_2_2</t>
  </si>
  <si>
    <t>TCGA_AR-A0TT_AR-A1AQ_AO-A12B_117C_P_BI_20131105_H-PM_f05.4453.4453.2</t>
  </si>
  <si>
    <t>sRPSSVSPR</t>
  </si>
  <si>
    <t>S(0.99)RPS(0.0)S(0.0)VS(0.0)PR</t>
  </si>
  <si>
    <t>NP_073739_S8s _1_1_8_8</t>
  </si>
  <si>
    <t>TCGA_AO-A0JM_C8-A12V_A8-A08G_117C_P_BI_20131003_H-PM_f04.4315.4315.2</t>
  </si>
  <si>
    <t>SRPSSVsPR</t>
  </si>
  <si>
    <t>S(0.0)RPS(0.0)S(0.0)VS(0.99)PR</t>
  </si>
  <si>
    <t>NP_073741_S171s _1_1_171_171</t>
  </si>
  <si>
    <t>CPTAC_263d3f-I_blcdb9-I_c4155b-C_117C_P_BI_20140520_H-PM_f06.7164.7164.2</t>
  </si>
  <si>
    <t>EFQsPASK</t>
  </si>
  <si>
    <t>EFQS(0.99)PAS(0.0)K</t>
  </si>
  <si>
    <t>NP_073741</t>
  </si>
  <si>
    <t>TUT1</t>
  </si>
  <si>
    <t>NP_073741_T367t _1_1_367_367</t>
  </si>
  <si>
    <t>TCGA_A7-A0CD_C8-A12W_AN-A0AL_117C_P_BI_20130930_H-PM_f04.7511.7511.3</t>
  </si>
  <si>
    <t>ASELAEtPKEEK</t>
  </si>
  <si>
    <t>AS(0.0)ELAET(0.99)PKEEK</t>
  </si>
  <si>
    <t>NP_073742_S144s _1_1_144_144</t>
  </si>
  <si>
    <t>TCGA_A2-A0YF_BH-A0DD_BH-A0E9_117C_P_BI_20131104_H-PM_f06.24183.24183.3</t>
  </si>
  <si>
    <t>ILAPGEEENLEFEEDEEEGGAGAGsPDSFPAR</t>
  </si>
  <si>
    <t>ILAPGEEENLEFEEDEEEGGAGAGS(0.99)PDS(0.0)FPAR</t>
  </si>
  <si>
    <t>NP_073742</t>
  </si>
  <si>
    <t>AIDA</t>
  </si>
  <si>
    <t>NP_073742_S15s _1_1_15_15</t>
  </si>
  <si>
    <t>TCGA_BH-A18U_A2-A0YI_A2-A0EQ_117C_P_BI_20130423_H-JQ_f03.9644.9644.3</t>
  </si>
  <si>
    <t>WGAsFRR</t>
  </si>
  <si>
    <t>WGAS(1.0)FRR</t>
  </si>
  <si>
    <t>NP_073742_S162s _1_1_162_162</t>
  </si>
  <si>
    <t>TCGA_AO-A12D_AN-A04A_BH-A0AV_117C_P_BI_20130322_H-PM_f01.27062.27154.3</t>
  </si>
  <si>
    <t>LPsEPGMTLLTIR</t>
  </si>
  <si>
    <t>LPS(0.99)EPGMT(0.0)LLT(0.0)IR</t>
  </si>
  <si>
    <t>NP_073742_S24s _1_1_24_24</t>
  </si>
  <si>
    <t>TCGA_AO-A0JE_A2-A0T2_AN-A0AJ_117C_P_BI_20130901_H-PM_f10.33007.33007.3</t>
  </si>
  <si>
    <t>GADFDsWGQLVEAIDEYQILAR</t>
  </si>
  <si>
    <t>GADFDS(0.99)WGQLVEAIDEY(0.0)QILAR</t>
  </si>
  <si>
    <t>NP_073742_S82s _1_0_80_82</t>
  </si>
  <si>
    <t>TCGA_A2-A0D2_C8-A12U_AR-A1AS_117C_P_BI_20131101_H-PM_f04.22150.22150.3</t>
  </si>
  <si>
    <t>SAALQSTQsQEEFKLEDLK</t>
  </si>
  <si>
    <t>S(0.0)AALQS(0.0)T(0.50)QS(0.50)QEEFKLEDLK</t>
  </si>
  <si>
    <t>NP_073744_S146s _1_0_146_148</t>
  </si>
  <si>
    <t>TCGA_D8-A13Y_A8-A076_AO-A126_117C_P_BI_20130621_H-PM_f12.10118.10118.3</t>
  </si>
  <si>
    <t>sGSAPILK</t>
  </si>
  <si>
    <t>S(0.50)GS(0.50)APILK</t>
  </si>
  <si>
    <t>NP_073744|NP_001030611</t>
  </si>
  <si>
    <t>NP_073744</t>
  </si>
  <si>
    <t>FAM129B</t>
  </si>
  <si>
    <t>NP_073744_S486s _1_0_484_486</t>
  </si>
  <si>
    <t>CPTAC_263d3f-I_blcdb9-I_c4155b-C_117C_P_BI_20140520_H-PM_f09.5745.5745.3</t>
  </si>
  <si>
    <t>KYDYDSSsVR</t>
  </si>
  <si>
    <t>KY(0.0)DY(0.0)DS(0.33)S(0.33)S(0.33)VR</t>
  </si>
  <si>
    <t>NP_073744_S574s _1_1_574_574</t>
  </si>
  <si>
    <t>TCGA_AO-A0JE_A2-A0T2_AN-A0AJ_117C_P_BI_20130901_H-PM_f12.27136.27317.5</t>
  </si>
  <si>
    <t>DSMVMHNsDPNLHLLAEGAPIDWGEEYSNSGGGGSPSPSTPESATLSEK</t>
  </si>
  <si>
    <t>DS(0.0)MVMHNS(0.99)DPNLHLLAEGAPIDWGEEY(0.0)S(0.0)NS(0.0)GGGGS(0.0)PS(0.0)PS(0.0)T(0.0)PES(0.0)AT(0.0)LS(0.0)EK</t>
  </si>
  <si>
    <t>NP_073744_S574sS603sT606t_3_1_568_606</t>
  </si>
  <si>
    <t>TCGA_AO-A12D_AN-A04A_BH-A0AV_117C_P_BI_20130322_H-PM_f07.28258.28258.5</t>
  </si>
  <si>
    <t xml:space="preserve">S574s S603s T606t </t>
  </si>
  <si>
    <t>DSMVMHNsDPNLHLLAEGAPIDWGEEYSNSGGGGSPsPStPESATLSEK</t>
  </si>
  <si>
    <t>DS(0.25)MVMHNS(0.25)DPNLHLLAEGAPIDWGEEY(0.0)S(0.0)NS(0.0)GGGGS(0.0)PS(0.99)PS(0.25)T(0.25)PES(0.0)AT(0.0)LS(0.0)EK</t>
  </si>
  <si>
    <t>NP_073744_S574sS613s_2_2_574_613</t>
  </si>
  <si>
    <t>TCGA_A8-A06Z_A2-A0D1_A2-A0CM_117C_P_BI_201303230_H-JQ_f09.25223.25223.5</t>
  </si>
  <si>
    <t xml:space="preserve">S574s S613s </t>
  </si>
  <si>
    <t>DSMVMHNsDPNLHLLAEGAPIDWGEEYSNSGGGGSPSPSTPESATLsEK</t>
  </si>
  <si>
    <t>DS(0.0)MVMHNS(0.99)DPNLHLLAEGAPIDWGEEY(0.0)S(0.0)NS(0.0)GGGGS(0.0)PS(0.0)PS(0.0)T(0.0)PES(0.0)AT(0.0)LS(0.99)EK</t>
  </si>
  <si>
    <t>NP_073744_S594s _1_0_593_601</t>
  </si>
  <si>
    <t>TCGA_A2-A0EV_AN-A0AM_D8-A142_117C_P_BI_20130724_H-PM_f12.25395.25395.5</t>
  </si>
  <si>
    <t>DSMVMHNSDPNLHLLAEGAPIDWGEEYsNSGGGGSPSPSTPESATLSEK</t>
  </si>
  <si>
    <t>DS(0.0)MVMHNS(0.0)DPNLHLLAEGAPIDWGEEY(0.25)S(0.25)NS(0.25)GGGGS(0.25)PS(0.0)PS(0.0)T(0.0)PES(0.0)AT(0.0)LS(0.0)EK</t>
  </si>
  <si>
    <t>NP_073744_S624s _1_1_624_624</t>
  </si>
  <si>
    <t>TCGA_A2-A0YF_BH-A0DD_BH-A0E9_117C_P_BI_20131104_H-PM_f04.29430.29430.3</t>
  </si>
  <si>
    <t>QVVsVVQDEEVGLPFEASPESPPPASPDGVTEIR</t>
  </si>
  <si>
    <t>QVVS(0.99)VVQDEEVGLPFEAS(0.0)PES(0.0)PPPAS(0.0)PDGVT(0.0)EIR</t>
  </si>
  <si>
    <t>NP_073744_S624sS646s_2_2_624_646</t>
  </si>
  <si>
    <t>TCGA_A2-A0YF_BH-A0DD_BH-A0E9_117C_P_BI_20131104_H-PM_f12.28456.28456.3</t>
  </si>
  <si>
    <t xml:space="preserve">S624s S646s </t>
  </si>
  <si>
    <t>QVVsVVQDEEVGLPFEASPESPPPAsPDGVTEIR</t>
  </si>
  <si>
    <t>QVVS(0.99)VVQDEEVGLPFEAS(0.0)PES(0.0)PPPAS(0.99)PDGVT(0.0)EIR</t>
  </si>
  <si>
    <t>NP_073744_S641s _1_1_641_641</t>
  </si>
  <si>
    <t>TCGA_AR-A0TT_AR-A1AQ_AO-A12B_117C_P_BI_20131105_H-PM_f06.27352.27352.3</t>
  </si>
  <si>
    <t>QVVSVVQDEEVGLPFEASPEsPPPASPDGVTEIR</t>
  </si>
  <si>
    <t>QVVS(0.0)VVQDEEVGLPFEAS(0.0)PES(0.99)PPPAS(0.0)PDGVT(0.0)EIR</t>
  </si>
  <si>
    <t>NP_073744_S646s _1_1_646_646</t>
  </si>
  <si>
    <t>TCGA_AR-A0TT_AR-A1AQ_AO-A12B_117C_P_BI_20131105_H-PM_f06.27479.27479.3</t>
  </si>
  <si>
    <t>QVVSVVQDEEVGLPFEASPESPPPAsPDGVTEIR</t>
  </si>
  <si>
    <t>QVVS(0.0)VVQDEEVGLPFEAS(0.0)PES(0.0)PPPAS(0.99)PDGVT(0.0)EIR</t>
  </si>
  <si>
    <t>NP_073744_S665s _1_1_665_665</t>
  </si>
  <si>
    <t>TCGA_BH-A0EE_AO-A0J9_BH-A0E0_117C_P_BI_20130426_H-JQ_f10.22420.22420.3</t>
  </si>
  <si>
    <t>GLLAQGLRPEsPPPAGPLLNGAPAGESPQPK</t>
  </si>
  <si>
    <t>GLLAQGLRPES(0.99)PPPAGPLLNGAPAGES(0.0)PQPK</t>
  </si>
  <si>
    <t>NP_073744_S665sS681s_2_2_665_681</t>
  </si>
  <si>
    <t>TCGA_C8-A138_E2-A154_BH-A0BZ_117C_P_BI_20130301_H-PM_f04.25754.25754.4</t>
  </si>
  <si>
    <t xml:space="preserve">S665s S681s </t>
  </si>
  <si>
    <t>GLLAQGLRPEsPPPAGPLLNGAPAGEsPQPK</t>
  </si>
  <si>
    <t>GLLAQGLRPES(1.0)PPPAGPLLNGAPAGES(1.0)PQPK</t>
  </si>
  <si>
    <t>NP_073744_S681s _1_1_681_681</t>
  </si>
  <si>
    <t>TCGA_BH-A0EE_AO-A0J9_BH-A0E0_117C_P_BI_20130426_H-JQ_f01.23596.23596.4</t>
  </si>
  <si>
    <t>GLLAQGLRPESPPPAGPLLNGAPAGEsPQPK</t>
  </si>
  <si>
    <t>GLLAQGLRPES(0.0)PPPAGPLLNGAPAGES(0.99)PQPK</t>
  </si>
  <si>
    <t>NP_073744_S692s _1_1_692_692</t>
  </si>
  <si>
    <t>TCGA_A2-A0EV_AN-A0AM_D8-A142_117C_P_BI_20130724_H-PM_f09.21313.21313.3</t>
  </si>
  <si>
    <t>AAPEASsPPASPLQHLLPGK</t>
  </si>
  <si>
    <t>AAPEAS(0.0)S(0.99)PPAS(0.0)PLQHLLPGK</t>
  </si>
  <si>
    <t>NP_073744_S692sS696s_2_1_691_696</t>
  </si>
  <si>
    <t>TCGA_A2-A0EV_AN-A0AM_D8-A142_117C_P_BI_20130724_H-PM_f10.23559.23664.2</t>
  </si>
  <si>
    <t>AAPEASsPPAsPLQHLLPGK</t>
  </si>
  <si>
    <t>AAPEAS(0.50)S(0.50)PPAS(0.99)PLQHLLPGK</t>
  </si>
  <si>
    <t>NP_073744_S696s _1_1_696_696</t>
  </si>
  <si>
    <t>TCGA_A2-A0YG_E2-A150_BH-A18N_117C_P_BI_20130920_H-PM_f05.22131.22131.3</t>
  </si>
  <si>
    <t>AAPEASSPPAsPLQHLLPGK</t>
  </si>
  <si>
    <t>AAPEAS(0.0)S(0.0)PPAS(0.99)PLQHLLPGK</t>
  </si>
  <si>
    <t>NP_073744_S725s _1_0_724_725</t>
  </si>
  <si>
    <t>TCGA_A2-A0T7_C8-A12Q_A8-A079_117C_P_BI_20130905_H-PM_f04.19591.19591.5</t>
  </si>
  <si>
    <t>AVDLGPPKPSDQETGEQVSsPSSHPALHTTTEDSAGVQTEF</t>
  </si>
  <si>
    <t>AVDLGPPKPS(0.0)DQET(0.0)GEQVS(0.50)S(0.50)PS(0.0)S(0.0)HPALHT(0.0)T(0.0)T(0.0)EDS(0.0)AGVQT(0.0)EF</t>
  </si>
  <si>
    <t>NP_073745_S93s _1_1_93_93</t>
  </si>
  <si>
    <t>TCGA_E2-A10A_BH-A18Q_C8-A130_117C_P_BI_20130228_H-PM_f02.19289.19289.4</t>
  </si>
  <si>
    <t>ASLVHVGSRPYTEFPFGQHSsGEAAQDAVR</t>
  </si>
  <si>
    <t>AS(0.0)LVHVGS(0.0)RPY(0.0)T(0.0)EFPFGQHS(0.0)S(0.99)GEAAQDAVR</t>
  </si>
  <si>
    <t>NP_073745</t>
  </si>
  <si>
    <t>VWA1</t>
  </si>
  <si>
    <t>NP_073746_S1049s _1_0_1047_1051</t>
  </si>
  <si>
    <t>TCGA_E2-A10A_BH-A18Q_C8-A130_117C_P_BI_20130228_H-PM_f11.15101.15101.3</t>
  </si>
  <si>
    <t>QEGHLDSEsPTNIPLTK</t>
  </si>
  <si>
    <t>QEGHLDS(0.33)ES(0.33)PT(0.33)NIPLT(0.0)K</t>
  </si>
  <si>
    <t>NP_073746</t>
  </si>
  <si>
    <t>PLEKHG2</t>
  </si>
  <si>
    <t>NP_073746_S1163s _1_0_1162_1163</t>
  </si>
  <si>
    <t>TCGA_AO-A0JM_C8-A12V_A8-A08G_117C_P_BI_20131003_H-PM_f10.31128.31128.5</t>
  </si>
  <si>
    <t>IPANAPLSLSQELPDTQVPATTPLPLPQVLTDIWVQALPTsPK</t>
  </si>
  <si>
    <t>IPANAPLS(0.0)LS(0.0)QELPDT(0.0)QVPAT(0.0)T(0.0)PLPLPQVLT(0.0)DIWVQALPT(0.50)S(0.50)PK</t>
  </si>
  <si>
    <t>NP_073746_S1261s _1_1_1261_1261</t>
  </si>
  <si>
    <t>TCGA_AR-A1AP_AN-A0FK_AO-A0J6_117C_P_BI_20130605_H-PM_f04.13118.13118.3</t>
  </si>
  <si>
    <t>LESSDLTPPHsPPPSSR</t>
  </si>
  <si>
    <t>LES(0.0)S(0.0)DLT(0.0)PPHS(0.99)PPPS(0.0)S(0.0)R</t>
  </si>
  <si>
    <t>NP_073746_S1310s _1_1_1310_1310</t>
  </si>
  <si>
    <t>TCGA_BH-A18V_A7-A13F_BH-A0E1_117C_P_BI_20130531_H-PM_f11.6030.6030.2</t>
  </si>
  <si>
    <t>GSWSsAPTSR</t>
  </si>
  <si>
    <t>GS(0.0)WS(0.0)S(0.99)APT(0.0)S(0.0)R</t>
  </si>
  <si>
    <t>NP_073746_S1317s _1_0_1317_1318</t>
  </si>
  <si>
    <t>TCGA_A2-A0YF_BH-A0DD_BH-A0E9_117C_P_BI_20131104_H-PM_f01.9411.9555.3</t>
  </si>
  <si>
    <t>AsSPPPQPQPPPPPAR</t>
  </si>
  <si>
    <t>AS(0.50)S(0.50)PPPQPQPPPPPAR</t>
  </si>
  <si>
    <t>NP_073746_S450s _1_1_450_450</t>
  </si>
  <si>
    <t>TCGA_AN-A0FL_BH-A0DG_AN-A0AS_117C_P_BI_20130830_H-PM_f12.18897.18897.4</t>
  </si>
  <si>
    <t>SKPVLEPLTPPLGsPRPR</t>
  </si>
  <si>
    <t>S(0.0)KPVLEPLT(0.0)PPLGS(0.99)PRPR</t>
  </si>
  <si>
    <t>NP_073746_S469s _1_1_469_469</t>
  </si>
  <si>
    <t>TCGA_AR-A0TT_AR-A1AQ_AO-A12B_117C_P_BI_20131105_H-PM_f12.10199.10199.2</t>
  </si>
  <si>
    <t>NTAPsPGPSVIR</t>
  </si>
  <si>
    <t>NT(0.0)APS(0.99)PGPS(0.0)VIR</t>
  </si>
  <si>
    <t>NP_073746_S482s_1_1_482_482</t>
  </si>
  <si>
    <t>TCGA_A2-A0SW_AO-A0JL_BH-A0BV_117C_P_BI_20131115_H-PM_f02.9367.9367.4</t>
  </si>
  <si>
    <t xml:space="preserve">S482s M491m </t>
  </si>
  <si>
    <t>RQsEPVKDPYVmFPQNAK</t>
  </si>
  <si>
    <t>RQS(0.99)EPVKDPY(0.0)VM(1.0)FPQNAK</t>
  </si>
  <si>
    <t>NP_073746_S49sT53t_2_0_49_57</t>
  </si>
  <si>
    <t>TCGA_A2-A0YF_BH-A0DD_BH-A0E9_117C_P_BI_20131104_H-PM_f06.21149.21149.4</t>
  </si>
  <si>
    <t xml:space="preserve">S49s T53t </t>
  </si>
  <si>
    <t>GsGSStSLSTVGSEGDPAPGPTPACSASRPEPLPGPPIR</t>
  </si>
  <si>
    <t>GS(0.14)GS(0.14)S(0.14)T(0.14)S(0.14)LS(0.14)T(0.14)VGS(0.0)EGDPAPGPT(0.0)PACS(0.0)AS(0.0)RPEPLPGPPIR</t>
  </si>
  <si>
    <t>NP_073746_S505s _1_1_505_505</t>
  </si>
  <si>
    <t>TCGA_E2-A159_A2-A0T3_A2-A0YD_117C_P_BI_20130906_H-PM_f08.32260.32260.5</t>
  </si>
  <si>
    <t>HAGsEGELYPPESQPPVSGSAPPEDLEDAGPPTLDPSGTSITEEILELLNQR</t>
  </si>
  <si>
    <t>HAGS(0.99)EGELY(0.0)PPES(0.0)QPPVS(0.0)GS(0.0)APPEDLEDAGPPT(0.0)LDPS(0.0)GT(0.0)S(0.0)IT(0.0)EEILELLNQR</t>
  </si>
  <si>
    <t>NP_073746_S610s _1_1_610_610</t>
  </si>
  <si>
    <t>TCGA_AO-A12D_AN-A04A_BH-A0AV_117C_P_BI_20130322_H-PM_f07.32445.32445.4</t>
  </si>
  <si>
    <t>GPsPLHVLEGLESSIAAEMPSIPCLTK</t>
  </si>
  <si>
    <t>GPS(0.99)PLHVLEGLES(0.0)S(0.0)IAAEMPS(0.0)IPCLT(0.0)K</t>
  </si>
  <si>
    <t>NP_073746_S716s _1_0_714_716</t>
  </si>
  <si>
    <t>TCGA_A2-A0EV_AN-A0AM_D8-A142_117C_P_BI_20130724_H-PM_f11.12150.12150.2</t>
  </si>
  <si>
    <t>ELFSGsNPGK</t>
  </si>
  <si>
    <t>ELFS(0.50)GS(0.50)NPGK</t>
  </si>
  <si>
    <t>NP_073746_S90s _1_1_90_90</t>
  </si>
  <si>
    <t>TCGA_A2-A0T6_E2-A158_E2-A15A_117C_W_BI_201301002_H-PM_f06.18122.18122.3</t>
  </si>
  <si>
    <t>LHLsPVGIPGSARPSR</t>
  </si>
  <si>
    <t>LHLS(0.99)PVGIPGS(0.0)ARPS(0.0)R</t>
  </si>
  <si>
    <t>NP_073746_T1257t _1_0_1254_1257</t>
  </si>
  <si>
    <t>TCGA_C8-A12P_BH-A0C1_A2-A0EY_117C_P_BI_20130628_H-PM_f12.12899.12899.3</t>
  </si>
  <si>
    <t xml:space="preserve">T1257t </t>
  </si>
  <si>
    <t>LESSDLtPPHSPPPSSR</t>
  </si>
  <si>
    <t>LES(0.0)S(0.50)DLT(0.50)PPHS(0.0)PPPS(0.0)S(0.0)R</t>
  </si>
  <si>
    <t>NP_073746_T1257tS1261s_2_2_1257_1261</t>
  </si>
  <si>
    <t>TCGA_A2-A0EV_AN-A0AM_D8-A142_117C_P_BI_20130724_H-PM_f07.12606.12889.3</t>
  </si>
  <si>
    <t xml:space="preserve">T1257t S1261s </t>
  </si>
  <si>
    <t>LESSDLtPPHsPPPSSR</t>
  </si>
  <si>
    <t>LES(0.0)S(0.0)DLT(0.99)PPHS(0.99)PPPS(0.0)S(0.0)R</t>
  </si>
  <si>
    <t>NP_073746_T1337t _1_0_1334_1338</t>
  </si>
  <si>
    <t>TCGA_A2-A0D0_BH-A0HK_C8-A12T_117C_P_BI_20130329_H-JQ_f12.13833.13833.3</t>
  </si>
  <si>
    <t>RLSYAtTVNIHVGGGGR</t>
  </si>
  <si>
    <t>RLS(0.33)Y(0.0)AT(0.33)T(0.33)VNIHVGGGGR</t>
  </si>
  <si>
    <t>NP_073746_T445t _1_1_445_445</t>
  </si>
  <si>
    <t>CPTAC_263d3f-I_blcdb9-I_c4155b-C_117C_P_BI_20140520_H-PM_f07.22075.22075.4</t>
  </si>
  <si>
    <t>SKPVLEPLtPPLGSPRPR</t>
  </si>
  <si>
    <t>S(0.0)KPVLEPLT(0.99)PPLGS(0.0)PRPR</t>
  </si>
  <si>
    <t>NP_073746_T445tS450s_2_2_445_450</t>
  </si>
  <si>
    <t>TCGA_A2-A0EV_AN-A0AM_D8-A142_117C_P_BI_20130724_H-PM_f12.18310.18310.3</t>
  </si>
  <si>
    <t xml:space="preserve">T445t S450s </t>
  </si>
  <si>
    <t>SKPVLEPLtPPLGsPRPR</t>
  </si>
  <si>
    <t>S(0.0)KPVLEPLT(0.99)PPLGS(0.99)PRPR</t>
  </si>
  <si>
    <t>NP_073746_T466t _1_1_466_466</t>
  </si>
  <si>
    <t>TCGA_AO-A12E_A8-A06N_A2-A0T1_117C_P_BI_20130920_H-PM_f04.7833.7833.3</t>
  </si>
  <si>
    <t>RNtAPSPGPSVIR</t>
  </si>
  <si>
    <t>RNT(0.99)APS(0.0)PGPS(0.0)VIR</t>
  </si>
  <si>
    <t>NP_073746_T466tS469s_2_2_466_469</t>
  </si>
  <si>
    <t>TCGA_A2-A0D2_C8-A12U_AR-A1AS_117C_P_BI_20131101_H-PM_f08.10620.10620.3</t>
  </si>
  <si>
    <t xml:space="preserve">T466t S469s </t>
  </si>
  <si>
    <t>RNtAPsPGPSVIR</t>
  </si>
  <si>
    <t>RNT(0.99)APS(0.99)PGPS(0.0)VIR</t>
  </si>
  <si>
    <t>NP_073746_T534tS538sT540t_3_2_534_543</t>
  </si>
  <si>
    <t>TCGA_AO-A0JC_A8-A08Z_AR-A0TX_117C_P_BI_20130606_H-PM_f11.29793.29793.4</t>
  </si>
  <si>
    <t xml:space="preserve">T534t S538s T540t </t>
  </si>
  <si>
    <t>HAGSEGELYPPESQPPVSGSAPPEDLEDAGPPtLDPsGtSITEEILELLNQR</t>
  </si>
  <si>
    <t>HAGS(0.0)EGELY(0.0)PPES(0.0)QPPVS(0.0)GS(0.0)APPEDLEDAGPPT(0.99)LDPS(0.99)GT(0.33)S(0.33)IT(0.33)EEILELLNQR</t>
  </si>
  <si>
    <t>NP_073746_T53t _1_0_49_56</t>
  </si>
  <si>
    <t>TCGA_AO-A12D_C8-A131_AO-A12B_117C_P_BI_20130213_H-PM_f10.19759.19759.4</t>
  </si>
  <si>
    <t>GSGSStSLSTVGSEGDPAPGPTPACSASRPEPLPGPPIR</t>
  </si>
  <si>
    <t>GS(0.17)GS(0.17)S(0.17)T(0.17)S(0.17)LS(0.17)T(0.0)VGS(0.0)EGDPAPGPT(0.0)PACS(0.0)AS(0.0)RPEPLPGPPIR</t>
  </si>
  <si>
    <t>NP_073750_T16t _1_0_14_16</t>
  </si>
  <si>
    <t>TCGA_AR-A0TV_C8-A12Z_AO-A0JJ_117C_P_BI_20130831_H-PM_f05.21261.21261.2</t>
  </si>
  <si>
    <t>SWtWPQTAGR</t>
  </si>
  <si>
    <t>S(0.50)WT(0.50)WPQT(0.0)AGR</t>
  </si>
  <si>
    <t>NP_073750|NP_789775</t>
  </si>
  <si>
    <t>NP_073750</t>
  </si>
  <si>
    <t>MRPS11</t>
  </si>
  <si>
    <t>NP_073752_S1125s _1_1_1125_1125</t>
  </si>
  <si>
    <t>TCGA_A7-A0CJ_AO-A12F_A2-A0YL_117C_P_BI_20130904_H-PM_f10.13039.13039.3</t>
  </si>
  <si>
    <t>LTPVsPVQHQGATVNNTNK</t>
  </si>
  <si>
    <t>LT(0.0)PVS(0.99)PVQHQGAT(0.0)VNNT(0.0)NK</t>
  </si>
  <si>
    <t>NP_073752</t>
  </si>
  <si>
    <t>RFX7</t>
  </si>
  <si>
    <t>NP_073752_S1166sS1168s_2_2_1166_1168</t>
  </si>
  <si>
    <t>TCGA_D8-A13Y_A8-A076_AO-A126_117C_P_BI_20130621_H-PM_f04.6911.6911.3</t>
  </si>
  <si>
    <t xml:space="preserve">C1164c S1166s S1168s </t>
  </si>
  <si>
    <t>cRsVsPAVHR</t>
  </si>
  <si>
    <t>C(1.0)RS(1.0)VS(1.0)PAVHR</t>
  </si>
  <si>
    <t>NP_073752_S1168s _1_1_1168_1168</t>
  </si>
  <si>
    <t>TCGA_A8-A09I_C8-A12L_A2-A0EX_117C_P_BI_20130321_H-PM_f09.3474.3474.2</t>
  </si>
  <si>
    <t>SVsPAVHR</t>
  </si>
  <si>
    <t>S(0.0)VS(0.99)PAVHR</t>
  </si>
  <si>
    <t>NP_073752_S1178s _1_1_1178_1178</t>
  </si>
  <si>
    <t>TCGA_AR-A1AP_AN-A0FK_AO-A0J6_117C_P_BI_20130605_H-PM_f07.21421.21421.2</t>
  </si>
  <si>
    <t>NLsGSTLYPVSNIPR</t>
  </si>
  <si>
    <t>NLS(0.99)GS(0.0)T(0.0)LY(0.0)PVS(0.0)NIPR</t>
  </si>
  <si>
    <t>NP_073752_S1225s _1_1_1225_1225</t>
  </si>
  <si>
    <t>TCGA_D8-A13Y_A8-A076_AO-A126_117C_P_BI_20130621_H-PM_f01.29150.29150.4</t>
  </si>
  <si>
    <t>SQsVPLTVMMQTAFPNALQK</t>
  </si>
  <si>
    <t>S(0.0)QS(0.99)VPLT(0.0)VMMQT(0.0)AFPNALQK</t>
  </si>
  <si>
    <t>NP_073752_S1337s _1_0_1329_1337</t>
  </si>
  <si>
    <t>TCGA_A7-A0CJ_AO-A12F_A2-A0YL_117C_P_BI_20130904_H-PM_f08.24646.24646.4</t>
  </si>
  <si>
    <t>SNSTGQINFSPGDNQAQsEIGEQQLDFNSTVK</t>
  </si>
  <si>
    <t>S(0.0)NS(0.0)T(0.0)GQINFS(0.50)PGDNQAQS(0.50)EIGEQQLDFNS(0.0)T(0.0)VK</t>
  </si>
  <si>
    <t>NP_073752_S1393s _1_1_1393_1393</t>
  </si>
  <si>
    <t>TCGA_AR-A0TT_AR-A1AQ_AO-A12B_117C_P_BI_20131105_H-PM_f12.28419.28419.3</t>
  </si>
  <si>
    <t>LSSELSGsINDLNTLDPNLLFDPGR</t>
  </si>
  <si>
    <t>LS(0.0)S(0.0)ELS(0.0)GS(0.99)INDLNT(0.0)LDPNLLFDPGR</t>
  </si>
  <si>
    <t>NP_073752_S299s _1_1_299_299</t>
  </si>
  <si>
    <t>TCGA_A2-A0D2_C8-A12U_AR-A1AS_117C_P_BI_20131101_H-PM_f02.16763.16763.2</t>
  </si>
  <si>
    <t>TLPsPIDAK</t>
  </si>
  <si>
    <t>T(0.0)LPS(0.99)PIDAK</t>
  </si>
  <si>
    <t>NP_073752_S322s _1_1_322_322</t>
  </si>
  <si>
    <t>TCGA_A2-A0YG_E2-A150_BH-A18N_117C_P_BI_20130920_H-PM_f01.12772.12772.2</t>
  </si>
  <si>
    <t>LQsPLPGESAAK</t>
  </si>
  <si>
    <t>LQS(0.99)PLPGES(0.0)AAK</t>
  </si>
  <si>
    <t>NP_073752_S381s _1_0_378_381</t>
  </si>
  <si>
    <t>TCGA_A8-A06Z_A2-A0D1_A2-A0CM_117C_P_BI_201303230_H-JQ_f01.12488.12488.3</t>
  </si>
  <si>
    <t>QLVTSPsPMSSSDGK</t>
  </si>
  <si>
    <t>QLVT(0.33)S(0.33)PS(0.33)PMS(0.0)S(0.0)S(0.0)DGK</t>
  </si>
  <si>
    <t>NP_073752_S418s _1_1_418_418</t>
  </si>
  <si>
    <t>TCGA_AO-A0JE_A2-A0T2_AN-A0AJ_117C_P_BI_20130901_H-PM_f07.7325.7325.2</t>
  </si>
  <si>
    <t>TPQNVPAsPGGDR</t>
  </si>
  <si>
    <t>T(0.0)PQNVPAS(0.99)PGGDR</t>
  </si>
  <si>
    <t>NP_073752_S446s _1_1_446_446</t>
  </si>
  <si>
    <t>TCGA_A7-A0CJ_AO-A12F_A2-A0YL_117C_P_BI_20130904_H-PM_f09.25307.25307.3</t>
  </si>
  <si>
    <t>sPTTVLFTSSPIK</t>
  </si>
  <si>
    <t>S(0.99)PT(0.0)T(0.0)VLFT(0.0)S(0.0)S(0.0)PIK</t>
  </si>
  <si>
    <t>NP_073752_S455s _1_0_453_455</t>
  </si>
  <si>
    <t>TCGA_A2-A0T7_C8-A12Q_A8-A079_117C_P_BI_20130905_H-PM_f06.22617.22617.3</t>
  </si>
  <si>
    <t>SPTTVLFTSsPIK</t>
  </si>
  <si>
    <t>S(0.0)PT(0.0)T(0.0)VLFT(0.33)S(0.33)S(0.33)PIK</t>
  </si>
  <si>
    <t>NP_073752_S661s _1_0_661_663</t>
  </si>
  <si>
    <t>TCGA_AO-A0JE_A2-A0T2_AN-A0AJ_117C_P_BI_20130901_H-PM_f01.18097.18097.3</t>
  </si>
  <si>
    <t>RLsSTLQETQVPPVK</t>
  </si>
  <si>
    <t>RLS(0.33)S(0.33)T(0.33)LQET(0.0)QVPPVK</t>
  </si>
  <si>
    <t>NP_073752_S769s _1_1_769_769</t>
  </si>
  <si>
    <t>TCGA_A2-A0EV_AN-A0AM_D8-A142_117C_P_BI_20130724_H-PM_f12.24361.24361.3</t>
  </si>
  <si>
    <t>LEGSVFLLDsDSK</t>
  </si>
  <si>
    <t>LEGS(0.0)VFLLDS(0.99)DS(0.0)K</t>
  </si>
  <si>
    <t>NP_073752_S773s _1_1_773_773</t>
  </si>
  <si>
    <t>TCGA_AR-A0TV_C8-A12Z_AO-A0JJ_117C_P_BI_20130831_H-PM_f09.24057.24057.3</t>
  </si>
  <si>
    <t>sVGSFNPNGWQQITK</t>
  </si>
  <si>
    <t>S(0.99)VGS(0.0)FNPNGWQQIT(0.0)K</t>
  </si>
  <si>
    <t>NP_073752_T1229t_1_1_1229_1229</t>
  </si>
  <si>
    <t>TCGA_AN-A0FL_BH-A0DG_AN-A0AS_117C_P_BI_20130830_H-PM_f02.26200.26200.3</t>
  </si>
  <si>
    <t xml:space="preserve">T1229t M1232m </t>
  </si>
  <si>
    <t>SQSVPLtVMmQTAFPNALQK</t>
  </si>
  <si>
    <t>S(0.0)QS(0.0)VPLT(0.99)VM(0.50)M(0.50)QT(0.0)AFPNALQK</t>
  </si>
  <si>
    <t>NP_073752_T1323t _1_0_1320_1323</t>
  </si>
  <si>
    <t>TCGA_A2-A0D0_BH-A0HK_C8-A12T_117C_P_BI_20130329_H-JQ_f09.21846.21846.4</t>
  </si>
  <si>
    <t>SNStGQINFSPGDNQAQSEIGEQQLDFNSTVK</t>
  </si>
  <si>
    <t>S(0.33)NS(0.33)T(0.33)GQINFS(0.0)PGDNQAQS(0.0)EIGEQQLDFNS(0.0)T(0.0)VK</t>
  </si>
  <si>
    <t>NP_073752_T411t _1_1_411_411</t>
  </si>
  <si>
    <t>TCGA_A7-A0CE_BH-A0C0_A2-A0YC_117C_P_BI_20130531_H-PM_f11.6444.6444.4</t>
  </si>
  <si>
    <t>QAPKtPQNVPASPGGDR</t>
  </si>
  <si>
    <t>QAPKT(0.99)PQNVPAS(0.0)PGGDR</t>
  </si>
  <si>
    <t>NP_073752_T411tS418s_2_2_411_418</t>
  </si>
  <si>
    <t>TCGA_AR-A0TV_C8-A12Z_AO-A0JJ_117C_P_BI_20130831_H-PM_f07.7612.7612.3</t>
  </si>
  <si>
    <t xml:space="preserve">T411t S418s </t>
  </si>
  <si>
    <t>QAPKtPQNVPAsPGGDR</t>
  </si>
  <si>
    <t>QAPKT(1.0)PQNVPAS(1.0)PGGDR</t>
  </si>
  <si>
    <t>NP_073752_T564t _1_0_564_566</t>
  </si>
  <si>
    <t>TCGA_AO-A0JE_A2-A0T2_AN-A0AJ_117C_P_BI_20130901_H-PM_f11.18005.18005.3</t>
  </si>
  <si>
    <t>APQtPSALLGQK</t>
  </si>
  <si>
    <t>APQT(0.50)PS(0.50)ALLGQK</t>
  </si>
  <si>
    <t>NP_073752_T988t _1_0_987_988</t>
  </si>
  <si>
    <t>TCGA_AN-A0FL_BH-A0DG_AN-A0AS_117C_P_BI_20130830_H-PM_f06.16868.16868.2</t>
  </si>
  <si>
    <t xml:space="preserve">T988t </t>
  </si>
  <si>
    <t>LAQTtPVDSALGSSR</t>
  </si>
  <si>
    <t>LAQT(0.50)T(0.50)PVDS(0.0)ALGS(0.0)S(0.0)R</t>
  </si>
  <si>
    <t>NP_073753_S797s _1_0_797_803</t>
  </si>
  <si>
    <t>CPTAC_263d3f-I_blcdb9-I_c4155b-C_117C_P_BI_20140520_H-PM_f01.17889.17889.4</t>
  </si>
  <si>
    <t>LATEEPPPRsPPESESEPYTFSHPNNGDVSSK</t>
  </si>
  <si>
    <t>LAT(0.0)EEPPPRS(0.33)PPES(0.33)ES(0.33)EPY(0.0)T(0.0)FS(0.0)HPNNGDVS(0.0)S(0.0)K</t>
  </si>
  <si>
    <t>NP_073753</t>
  </si>
  <si>
    <t>CDCP1</t>
  </si>
  <si>
    <t>NP_074036_S173s _1_1_173_173</t>
  </si>
  <si>
    <t>TCGA_AO-A12D_C8-A131_AO-A12B_117C_P_BI_20130213_H-PM_f07.8850.8873.3</t>
  </si>
  <si>
    <t>RQQDPsPGSNLGGGDDLK</t>
  </si>
  <si>
    <t>RQQDPS(0.99)PGS(0.0)NLGGGDDLK</t>
  </si>
  <si>
    <t>NP_074036</t>
  </si>
  <si>
    <t>CBFB</t>
  </si>
  <si>
    <t>NP_074036_S173sS176s_2_2_173_176</t>
  </si>
  <si>
    <t>TCGA_A2-A0T6_E2-A158_E2-A15A_117C_W_BI_201301002_H-PM_f04.11652.11652.3</t>
  </si>
  <si>
    <t xml:space="preserve">S173s S176s </t>
  </si>
  <si>
    <t>RQQDPsPGsNLGGGDDLK</t>
  </si>
  <si>
    <t>RQQDPS(1.0)PGS(1.0)NLGGGDDLK</t>
  </si>
  <si>
    <t>NP_074036_S176s _1_1_176_176</t>
  </si>
  <si>
    <t>TCGA_AO-A12D_AN-A04A_BH-A0AV_117C_P_BI_20130322_H-PM_f07.9625.9625.3</t>
  </si>
  <si>
    <t>RQQDPSPGsNLGGGDDLK</t>
  </si>
  <si>
    <t>RQQDPS(0.0)PGS(0.99)NLGGGDDLK</t>
  </si>
  <si>
    <t>NP_074036_T80t _1_1_80_80</t>
  </si>
  <si>
    <t>TCGA_A2-A0T7_C8-A12Q_A8-A079_117C_P_BI_20130905_H-PM_f08.12221.12221.3</t>
  </si>
  <si>
    <t>QtPSREYVDLER</t>
  </si>
  <si>
    <t>QT(0.99)PS(0.0)REY(0.0)VDLER</t>
  </si>
  <si>
    <t>NP_074036|NP_001746</t>
  </si>
  <si>
    <t>NP_075044_T765t _1_1_765_765</t>
  </si>
  <si>
    <t xml:space="preserve">T765t </t>
  </si>
  <si>
    <t>NP_075044</t>
  </si>
  <si>
    <t>NP_075045_S508s _1_1_508_508</t>
  </si>
  <si>
    <t>TCGA_A8-A09G_C8-A131_C8-A134_117C_P_BI_20131101_H-PM_f12.4589.4589.2</t>
  </si>
  <si>
    <t>KQsLSDVNR</t>
  </si>
  <si>
    <t>KQS(0.99)LS(0.0)DVNR</t>
  </si>
  <si>
    <t>NP_075045</t>
  </si>
  <si>
    <t>PAPOLG</t>
  </si>
  <si>
    <t>NP_075045_S525s _1_1_525_525</t>
  </si>
  <si>
    <t>TCGA_A2-A0EV_AN-A0AM_D8-A142_117C_P_BI_20130724_H-PM_f05.13118.13118.3</t>
  </si>
  <si>
    <t>RLsLDSSCLDSSR</t>
  </si>
  <si>
    <t>RLS(0.99)LDS(0.0)S(0.0)CLDS(0.0)S(0.0)R</t>
  </si>
  <si>
    <t>NP_075045_S552s _1_1_552_552</t>
  </si>
  <si>
    <t>CPTAC_263d3f-I_blcdb9-I_c4155b-C_117C_P_BI_20140520_H-PM_fA.4015.4015.2</t>
  </si>
  <si>
    <t>SDsPSVGETER</t>
  </si>
  <si>
    <t>S(0.0)DS(0.99)PS(0.0)VGET(0.0)ER</t>
  </si>
  <si>
    <t>NP_075045_S599s _1_1_599_599</t>
  </si>
  <si>
    <t>TCGA_A7-A0CD_C8-A12W_AN-A0AL_117C_P_BI_20130930_H-PM_f07.23405.23405.2</t>
  </si>
  <si>
    <t>TVsPPTVCTIPTVVGR</t>
  </si>
  <si>
    <t>T(0.0)VS(0.99)PPT(0.0)VCT(0.0)IPT(0.0)VVGR</t>
  </si>
  <si>
    <t>NP_075045_S648s _1_0_646_648</t>
  </si>
  <si>
    <t>CPTAC_263d3f-I_blcdb9-I_c4155b-C_117C_P_BI_20140520_H-PM_f07.5502.5502.2</t>
  </si>
  <si>
    <t>SHsPSIDGTPK</t>
  </si>
  <si>
    <t>S(0.50)HS(0.50)PS(0.0)IDGT(0.0)PK</t>
  </si>
  <si>
    <t>NP_075045_S648s _1_1_648_648</t>
  </si>
  <si>
    <t>TCGA_A7-A0CJ_AO-A12F_A2-A0YL_117C_P_BI_20130904_H-PM_f07.5615.5615.2</t>
  </si>
  <si>
    <t>S(0.0)HS(0.99)PS(0.0)IDGT(0.0)PK</t>
  </si>
  <si>
    <t>NP_075045_S684s _1_1_684_684</t>
  </si>
  <si>
    <t>TCGA_A2-A0YF_BH-A0DD_BH-A0E9_117C_P_BI_20131104_H-PM_f09.23661.23661.3</t>
  </si>
  <si>
    <t>sVDAIGGESMPIPTIDTSR</t>
  </si>
  <si>
    <t>S(0.99)VDAIGGES(0.0)MPIPT(0.0)IDT(0.0)S(0.0)R</t>
  </si>
  <si>
    <t>NP_075045_S715s _1_0_714_716</t>
  </si>
  <si>
    <t>TCGA_A2-A0YF_BH-A0DD_BH-A0E9_117C_P_BI_20131104_H-PM_f11.13738.13738.2</t>
  </si>
  <si>
    <t>ELPDSsSPVPANNIR</t>
  </si>
  <si>
    <t>ELPDS(0.33)S(0.33)S(0.33)PVPANNIR</t>
  </si>
  <si>
    <t>NP_075045_T22t _1_0_22_23</t>
  </si>
  <si>
    <t>TCGA_AO-A12D_AN-A04A_BH-A0AV_117C_P_BI_20130322_H-PM_f06.18984.18984.3</t>
  </si>
  <si>
    <t>HYGItSPISLASPK</t>
  </si>
  <si>
    <t>HY(0.0)GIT(0.50)S(0.50)PIS(0.0)LAS(0.0)PK</t>
  </si>
  <si>
    <t>NP_075045_T537t _1_0_528_537</t>
  </si>
  <si>
    <t>TCGA_A2-A0YF_BH-A0DD_BH-A0E9_117C_P_BI_20131104_H-PM_f10.16613.16613.4</t>
  </si>
  <si>
    <t>RLSLDSSCLDSSRDtDNGTPFNSPASK</t>
  </si>
  <si>
    <t>RLS(0.0)LDS(0.20)S(0.20)CLDS(0.20)S(0.20)RDT(0.20)DNGT(0.0)PFNS(0.0)PAS(0.0)K</t>
  </si>
  <si>
    <t>NP_075046_S138s _1_1_138_138</t>
  </si>
  <si>
    <t>CPTAC_263d3f-I_blcdb9-I_c4155b-C_117C_P_BI_20140520_H-PM_fA.2634.2634.3</t>
  </si>
  <si>
    <t>EKEEsPQPR</t>
  </si>
  <si>
    <t>EKEES(1.0)PQPR</t>
  </si>
  <si>
    <t>NP_075046</t>
  </si>
  <si>
    <t>C12ORF43</t>
  </si>
  <si>
    <t>NP_075046_S179s _1_1_179_179</t>
  </si>
  <si>
    <t>TCGA_E2-A10A_BH-A18Q_C8-A130_117C_P_BI_20130228_H-PM_f04.21290.21290.3</t>
  </si>
  <si>
    <t>EAAVSASDILQESAIHsPGTVEK</t>
  </si>
  <si>
    <t>EAAVS(0.0)AS(0.0)DILQES(0.0)AIHS(0.99)PGT(0.0)VEK</t>
  </si>
  <si>
    <t>NP_075046_S232sT235t_2_2_232_235</t>
  </si>
  <si>
    <t>TCGA_AO-A0JC_A8-A08Z_AR-A0TX_117C_P_BI_20130606_H-PM_f10.12014.12014.4</t>
  </si>
  <si>
    <t xml:space="preserve">S232s T235t </t>
  </si>
  <si>
    <t>QKSGELNGDQVsLGtK</t>
  </si>
  <si>
    <t>QKS(0.0)GELNGDQVS(0.99)LGT(0.99)K</t>
  </si>
  <si>
    <t>NP_075046_T211t _1_0_210_211</t>
  </si>
  <si>
    <t>TCGA_A8-A06Z_A2-A0D1_A2-A0CM_117C_P_BI_201303230_H-JQ_f11.17189.17189.3</t>
  </si>
  <si>
    <t>VASVDSAVAATtPTSMATVQK</t>
  </si>
  <si>
    <t>VAS(0.0)VDS(0.0)AVAAT(0.50)T(0.50)PT(0.0)S(0.0)MAT(0.0)VQK</t>
  </si>
  <si>
    <t>NP_075047_S161sS162s_2_0_159_162</t>
  </si>
  <si>
    <t>TCGA_A2-A0T7_C8-A12Q_A8-A079_117C_P_BI_20130905_H-PM_f07.23811.23811.4</t>
  </si>
  <si>
    <t>QKEDAVATDssPEELEAGAESELSLPEK</t>
  </si>
  <si>
    <t>QKEDAVAT(0.33)DS(0.33)S(0.33)PEELEAGAES(0.0)ELS(0.0)LPEK</t>
  </si>
  <si>
    <t>NP_075047</t>
  </si>
  <si>
    <t>LPIN3</t>
  </si>
  <si>
    <t>NP_075047_S162s_1_0_161_162</t>
  </si>
  <si>
    <t>TCGA_AR-A0TT_AR-A1AQ_AO-A12B_117C_P_BI_20131105_H-PM_f07.22973.22973.3</t>
  </si>
  <si>
    <t xml:space="preserve">Q152q S162s </t>
  </si>
  <si>
    <t>qKEDAVATDSsPEELEAGAESELSLPEK</t>
  </si>
  <si>
    <t>Q(1.0)KEDAVAT(0.0)DS(0.50)S(0.50)PEELEAGAES(0.0)ELS(0.0)LPEK</t>
  </si>
  <si>
    <t>NP_075047_S204s _1_1_204_204</t>
  </si>
  <si>
    <t>TCGA_AR-A0TR_AO-A03O_BH-A18R_117C_P_BI_20130907_H-PM_f02.26300.26300.4</t>
  </si>
  <si>
    <t>DIYPYsDGEWPPQASLSAGELTSPK</t>
  </si>
  <si>
    <t>DIY(0.0)PY(0.0)S(0.99)DGEWPPQAS(0.0)LS(0.0)AGELT(0.0)S(0.0)PK</t>
  </si>
  <si>
    <t>NP_075047_S204sS224s_2_1_204_226</t>
  </si>
  <si>
    <t>TCGA_AR-A0TT_AR-A1AQ_AO-A12B_117C_P_BI_20131105_H-PM_f09.25620.25714.4</t>
  </si>
  <si>
    <t xml:space="preserve">S204s S224s </t>
  </si>
  <si>
    <t>DIYPYsDGEWPPQASLSAGELTSPKsDSELEVR</t>
  </si>
  <si>
    <t>DIY(0.0)PY(0.0)S(0.99)DGEWPPQAS(0.17)LS(0.17)AGELT(0.17)S(0.17)PKS(0.17)DS(0.17)ELEVR</t>
  </si>
  <si>
    <t>NP_075047_S221s _1_0_213_224</t>
  </si>
  <si>
    <t>TCGA_BH-A18V_A7-A13F_BH-A0E1_117C_P_BI_20130531_H-PM_f12.25831.25831.4</t>
  </si>
  <si>
    <t>DIYPYSDGEWPPQASLSAGELTsPKSDSELEVR</t>
  </si>
  <si>
    <t>DIY(0.0)PY(0.0)S(0.0)DGEWPPQAS(0.20)LS(0.20)AGELT(0.20)S(0.20)PKS(0.20)DS(0.0)ELEVR</t>
  </si>
  <si>
    <t>NP_075047_S347s _1_1_347_347</t>
  </si>
  <si>
    <t>TCGA_A2-A0EV_AN-A0AM_D8-A142_117C_P_BI_20130724_H-PM_f01.25613.25613.2</t>
  </si>
  <si>
    <t>SWsWATLEVPVPTGQPER</t>
  </si>
  <si>
    <t>S(0.0)WS(0.99)WAT(0.0)LEVPVPT(0.0)GQPER</t>
  </si>
  <si>
    <t>NP_075047_S411s _1_1_411_411</t>
  </si>
  <si>
    <t>TCGA_A8-A09I_C8-A12L_A2-A0EX_117C_P_BI_20130321_H-PM_f11.4866.4866.3</t>
  </si>
  <si>
    <t>RWsEPSSQK</t>
  </si>
  <si>
    <t>RWS(0.99)EPS(0.0)S(0.0)QK</t>
  </si>
  <si>
    <t>NP_075047_S463s _1_1_463_463</t>
  </si>
  <si>
    <t>TCGA_A7-A0CD_C8-A12W_AN-A0AL_117C_P_BI_20130930_H-PM_f10.14752.14752.3</t>
  </si>
  <si>
    <t>FNQHSVsYQDLTK</t>
  </si>
  <si>
    <t>FNQHS(0.0)VS(0.99)Y(0.0)QDLT(0.0)K</t>
  </si>
  <si>
    <t>NP_075047_T159tS161sS162s_3_3_159_162</t>
  </si>
  <si>
    <t>TCGA_AR-A0TR_AO-A03O_BH-A18R_117C_P_BI_20130907_H-PM_f05.25277.25277.3</t>
  </si>
  <si>
    <t xml:space="preserve">T159t S161s S162s </t>
  </si>
  <si>
    <t>QKEDAVAtDssPEELEAGAESELSLPEK</t>
  </si>
  <si>
    <t>QKEDAVAT(0.99)DS(0.99)S(0.99)PEELEAGAES(0.0)ELS(0.0)LPEK</t>
  </si>
  <si>
    <t>NP_075047_T285t _1_0_281_286</t>
  </si>
  <si>
    <t>TCGA_AO-A0JE_A2-A0T2_AN-A0AJ_117C_P_BI_20130901_H-PM_f10.29531.29531.5</t>
  </si>
  <si>
    <t>GGPSTPStSVAGGVDPLGLPIQQTEAGADLQPDTEDPTLVGPPLHTPETEESK</t>
  </si>
  <si>
    <t>GGPS(0.20)T(0.20)PS(0.20)T(0.20)S(0.20)VAGGVDPLGLPIQQT(0.0)EAGADLQPDT(0.0)EDPT(0.0)LVGPPLHT(0.0)PET(0.0)EES(0.0)K</t>
  </si>
  <si>
    <t>NP_075047_T583tT587t_2_0_582_587</t>
  </si>
  <si>
    <t>TCGA_A2-A0YF_BH-A0DD_BH-A0E9_117C_P_BI_20131104_H-PM_f11.27364.27364.4</t>
  </si>
  <si>
    <t xml:space="preserve">T583t T587t </t>
  </si>
  <si>
    <t>TEVLSSDDDAPDSPVILEIPSLPPStPPStPTYKK</t>
  </si>
  <si>
    <t>T(0.0)EVLS(0.0)S(0.0)DDDAPDS(0.0)PVILEIPS(0.0)LPPS(0.25)T(0.25)PPS(0.25)T(0.25)PT(0.0)Y(0.0)KK</t>
  </si>
  <si>
    <t>NP_075050_S132s _1_1_132_132</t>
  </si>
  <si>
    <t>TCGA_AO-A0JM_C8-A12V_A8-A08G_117C_P_BI_20131003_H-PM_f11.12373.12373.2</t>
  </si>
  <si>
    <t>IPVsPEQAR</t>
  </si>
  <si>
    <t>IPVS(1.0)PEQAR</t>
  </si>
  <si>
    <t>NP_075050</t>
  </si>
  <si>
    <t>ACTR8</t>
  </si>
  <si>
    <t>NP_075050_S412s _1_1_412_412</t>
  </si>
  <si>
    <t>CPTAC_263d3f-I_blcdb9-I_c4155b-C_117C_P_BI_20140520_H-PM_f08.14764.14764.3</t>
  </si>
  <si>
    <t>sQGDPEDPHDEHYLLATQSK</t>
  </si>
  <si>
    <t>S(0.99)QGDPEDPHDEHY(0.0)LLAT(0.0)QS(0.0)K</t>
  </si>
  <si>
    <t>NP_075053_T30tY32yT39t_3_3_30_39</t>
  </si>
  <si>
    <t>TCGA_A2-A0D0_BH-A0HK_C8-A12T_117C_P_BI_20130329_H-JQ_f06.17870.18101.3</t>
  </si>
  <si>
    <t xml:space="preserve">T30t Y32y T39t </t>
  </si>
  <si>
    <t>LtKyIVLLCFtK</t>
  </si>
  <si>
    <t>LT(1.0)KY(1.0)IVLLCFT(1.0)K</t>
  </si>
  <si>
    <t>NP_075053|NP_076960</t>
  </si>
  <si>
    <t>NP_075053</t>
  </si>
  <si>
    <t>SLC30A5</t>
  </si>
  <si>
    <t>NP_075053_T382t _1_0_378_382</t>
  </si>
  <si>
    <t>TCGA_A8-A09G_C8-A131_C8-A134_117C_P_BI_20131101_H-PM_f07.31114.31114.4</t>
  </si>
  <si>
    <t>GTLIGYSPEGtPLYNFMGDAFQHSSQSIPR</t>
  </si>
  <si>
    <t>GT(0.0)LIGY(0.0)S(0.50)PEGT(0.50)PLY(0.0)NFMGDAFQHS(0.0)S(0.0)QS(0.0)IPR</t>
  </si>
  <si>
    <t>NP_075055_S164s _1_1_164_164</t>
  </si>
  <si>
    <t>TCGA_AO-A0JM_C8-A12V_A8-A08G_117C_P_BI_20131003_H-PM_f05.18259.18259.2</t>
  </si>
  <si>
    <t>VGsASSEGSIHVAMGNFR</t>
  </si>
  <si>
    <t>VGS(0.99)AS(0.0)S(0.0)EGS(0.0)IHVAMGNFR</t>
  </si>
  <si>
    <t>NP_075055</t>
  </si>
  <si>
    <t>RASAL3</t>
  </si>
  <si>
    <t>NP_075055_S164sS166sS167s_3_0_164_170</t>
  </si>
  <si>
    <t>TCGA_AR-A1AW_AR-A1AV_C8-A135_117C_P_BI_20130702_H-PM_f07.19783.19783.4</t>
  </si>
  <si>
    <t xml:space="preserve">S164s S166s S167s </t>
  </si>
  <si>
    <t>VGsAssEGSIHVAMGNFRDPDRMPGK</t>
  </si>
  <si>
    <t>VGS(0.25)AS(0.25)S(0.25)EGS(0.25)IHVAMGNFRDPDRMPGK</t>
  </si>
  <si>
    <t>NP_075055_S164sS167s_2_0_164_170</t>
  </si>
  <si>
    <t>TCGA_A2-A0EV_AN-A0AM_D8-A142_117C_P_BI_20130724_H-PM_f12.17390.17390.5</t>
  </si>
  <si>
    <t xml:space="preserve">S164s S167s </t>
  </si>
  <si>
    <t>VGsASsEGSIHVAMGNFRDPDRMPGK</t>
  </si>
  <si>
    <t>NP_075055_S167s _1_0_166_167</t>
  </si>
  <si>
    <t>TCGA_AR-A1AW_AR-A1AV_C8-A135_117C_P_BI_20130702_H-PM_f06.17692.17692.5</t>
  </si>
  <si>
    <t>VGSASsEGSIHVAMGNFRDPDRMPGK</t>
  </si>
  <si>
    <t>VGS(0.0)AS(0.50)S(0.50)EGS(0.0)IHVAMGNFRDPDRMPGK</t>
  </si>
  <si>
    <t>NP_075055_S228s _1_1_228_228</t>
  </si>
  <si>
    <t>TCGA_AO-A0JM_C8-A12V_A8-A08G_117C_P_BI_20131003_H-PM_f06.8357.8357.2</t>
  </si>
  <si>
    <t>DGPPSALGsR</t>
  </si>
  <si>
    <t>DGPPS(0.0)ALGS(0.99)R</t>
  </si>
  <si>
    <t>NP_075055_S228sT234t_2_1_228_234</t>
  </si>
  <si>
    <t>TCGA_AR-A0TT_AR-A1AQ_AO-A12B_117C_P_BI_20131105_H-PM_f03.24608.24608.4</t>
  </si>
  <si>
    <t xml:space="preserve">S228s T234t </t>
  </si>
  <si>
    <t>DGPPSALGsRESLAtLSELDLGAER</t>
  </si>
  <si>
    <t>DGPPS(0.0)ALGS(0.99)RES(0.50)LAT(0.50)LS(0.0)ELDLGAER</t>
  </si>
  <si>
    <t>NP_075055_S231s _1_1_231_231</t>
  </si>
  <si>
    <t>TCGA_AR-A0TV_C8-A12Z_AO-A0JJ_117C_P_BI_20130831_H-PM_f09.26182.26182.3</t>
  </si>
  <si>
    <t>DGPPSALGSREsLATLSELDLGAER</t>
  </si>
  <si>
    <t>DGPPS(0.0)ALGS(0.0)RES(0.99)LAT(0.0)LS(0.0)ELDLGAER</t>
  </si>
  <si>
    <t>NP_075055_S51s _1_1_51_51</t>
  </si>
  <si>
    <t>TCGA_A8-A09I_C8-A12L_A2-A0EX_117C_P_BI_20130321_H-PM_f02.10538.10538.3</t>
  </si>
  <si>
    <t>ALsHQEPMVSTQPAPR</t>
  </si>
  <si>
    <t>ALS(0.99)HQEPMVS(0.0)T(0.0)QPAPR</t>
  </si>
  <si>
    <t>NP_075055_S5s _1_1_5_5</t>
  </si>
  <si>
    <t>TCGA_AR-A1AW_AR-A1AV_C8-A135_117C_P_BI_20130702_H-PM_f04.11028.11294.2</t>
  </si>
  <si>
    <t>MDPPsPSR</t>
  </si>
  <si>
    <t>MDPPS(0.99)PS(0.0)R</t>
  </si>
  <si>
    <t>NP_075055_S72s _1_1_72_72</t>
  </si>
  <si>
    <t>TCGA_A2-A0D2_C8-A12U_AR-A1AS_117C_P_BI_20131101_H-PM_f05.9711.9711.3</t>
  </si>
  <si>
    <t>RVLsAPPK</t>
  </si>
  <si>
    <t>RVLS(1.0)APPK</t>
  </si>
  <si>
    <t>NP_075055_S796s _1_1_796_796</t>
  </si>
  <si>
    <t>TCGA_A8-A09I_C8-A12L_A2-A0EX_117C_P_BI_20130321_H-PM_f02.8747.8747.4</t>
  </si>
  <si>
    <t>SEsWARPRPDEERPLR</t>
  </si>
  <si>
    <t>S(0.0)ES(0.99)WARPRPDEERPLR</t>
  </si>
  <si>
    <t>NP_075055_S819s _1_1_819_819</t>
  </si>
  <si>
    <t>TCGA_A2-A0T7_C8-A12Q_A8-A079_117C_P_BI_20130905_H-PM_f08.5700.5700.2</t>
  </si>
  <si>
    <t>TQsVPVR</t>
  </si>
  <si>
    <t>T(0.0)QS(0.99)VPVR</t>
  </si>
  <si>
    <t>NP_075055_S831s _1_1_831_831</t>
  </si>
  <si>
    <t>TCGA_C8-A12P_BH-A0C1_A2-A0EY_117C_P_BI_20130628_H-PM_f12.6778.6908.4</t>
  </si>
  <si>
    <t>RQsAGPWPRPK</t>
  </si>
  <si>
    <t>RQS(1.0)AGPWPRPK</t>
  </si>
  <si>
    <t>NP_075055_S841s _1_1_841_841</t>
  </si>
  <si>
    <t>TCGA_AO-A12D_C8-A131_AO-A12B_117C_P_BI_20130213_H-PM_f03.10072.10072.2</t>
  </si>
  <si>
    <t>GsLSMGPAPR</t>
  </si>
  <si>
    <t>GS(0.99)LS(0.0)MGPAPR</t>
  </si>
  <si>
    <t>NP_075055_S843s _1_1_843_843</t>
  </si>
  <si>
    <t>TCGA_AO-A12D_AN-A04A_BH-A0AV_117C_P_BI_20130322_H-PM_f03.10097.10326.2</t>
  </si>
  <si>
    <t>GSLsMGPAPR</t>
  </si>
  <si>
    <t>GS(0.0)LS(0.99)MGPAPR</t>
  </si>
  <si>
    <t>NP_075055_S857s _1_1_857_857</t>
  </si>
  <si>
    <t>TCGA_A8-A06Z_A2-A0D1_A2-A0CM_117C_P_BI_201303230_H-JQ_f11.9048.9048.3</t>
  </si>
  <si>
    <t>ARPWTRDsASLPR</t>
  </si>
  <si>
    <t>ARPWT(0.0)RDS(0.99)AS(0.0)LPR</t>
  </si>
  <si>
    <t>NP_075055_S859s _1_1_859_859</t>
  </si>
  <si>
    <t>NP_075055_S865s _1_1_865_865</t>
  </si>
  <si>
    <t>TCGA_AR-A1AW_AR-A1AV_C8-A135_117C_P_BI_20130702_H-PM_f02.11746.11878.3</t>
  </si>
  <si>
    <t>KPsVPWQR</t>
  </si>
  <si>
    <t>KPS(1.0)VPWQR</t>
  </si>
  <si>
    <t>NP_075055_S944s _1_1_944_944</t>
  </si>
  <si>
    <t>TCGA_AR-A0TT_AR-A1AQ_AO-A12B_117C_P_BI_20131105_H-PM_f09.11040.11040.3</t>
  </si>
  <si>
    <t>AGsSEFDSEHNLTSNEGHSLK</t>
  </si>
  <si>
    <t>AGS(0.99)S(0.0)EFDS(0.0)EHNLT(0.0)S(0.0)NEGHS(0.0)LK</t>
  </si>
  <si>
    <t>NP_075055_S949s _1_1_949_949</t>
  </si>
  <si>
    <t>TCGA_E2-A159_A2-A0T3_A2-A0YD_117C_P_BI_20130906_H-PM_f10.11369.11369.4</t>
  </si>
  <si>
    <t>AGSSEFDsEHNLTSNEGHSLK</t>
  </si>
  <si>
    <t>AGS(0.0)S(0.0)EFDS(0.99)EHNLT(0.0)S(0.0)NEGHS(0.0)LK</t>
  </si>
  <si>
    <t>NP_075055_S988s _1_1_988_988</t>
  </si>
  <si>
    <t>TCGA_AR-A0TT_AR-A1AQ_AO-A12B_117C_P_BI_20131105_H-PM_f03.15506.15506.2</t>
  </si>
  <si>
    <t>DAVQSLQLsPR</t>
  </si>
  <si>
    <t>DAVQS(0.0)LQLS(0.99)PR</t>
  </si>
  <si>
    <t>NP_075055_S994s _1_1_994_994</t>
  </si>
  <si>
    <t>TCGA_A2-A0EV_AN-A0AM_D8-A142_117C_P_BI_20130724_H-PM_f08.12641.12641.2</t>
  </si>
  <si>
    <t>GsWSQPQPLK</t>
  </si>
  <si>
    <t>GS(0.99)WS(0.0)QPQPLK</t>
  </si>
  <si>
    <t>NP_075055_T17t _1_0_17_18</t>
  </si>
  <si>
    <t>TCGA_A8-A06Z_A2-A0D1_A2-A0CM_117C_P_BI_201303230_H-JQ_f04.13501.13501.3</t>
  </si>
  <si>
    <t>TSQTQPTAtSPLTSYR</t>
  </si>
  <si>
    <t>T(0.0)S(0.0)QT(0.0)QPT(0.0)AT(0.50)S(0.50)PLT(0.0)S(0.0)Y(0.0)R</t>
  </si>
  <si>
    <t>NP_075060_T68t _1_1_68_68</t>
  </si>
  <si>
    <t>TCGA_AO-A0JE_A2-A0T2_AN-A0AJ_117C_P_BI_20130901_H-PM_f07.17920.17920.3</t>
  </si>
  <si>
    <t>SMVDASEEKtPEQIMQEK</t>
  </si>
  <si>
    <t>S(0.0)MVDAS(0.0)EEKT(0.99)PEQIMQEK</t>
  </si>
  <si>
    <t>NP_075060</t>
  </si>
  <si>
    <t>CENPH</t>
  </si>
  <si>
    <t>NP_075062_S616s _1_0_615_616</t>
  </si>
  <si>
    <t>TCGA_AR-A0TT_AR-A1AQ_AO-A12B_117C_P_BI_20131105_H-PM_f07.19598.19598.3</t>
  </si>
  <si>
    <t>GASVSINVNTsLEDMR</t>
  </si>
  <si>
    <t>GAS(0.0)VS(0.0)INVNT(0.50)S(0.50)LEDMR</t>
  </si>
  <si>
    <t>NP_075062|NP_599025|NP_001035544</t>
  </si>
  <si>
    <t>NP_075062</t>
  </si>
  <si>
    <t>NP_075062_S752s _1_1_752_752</t>
  </si>
  <si>
    <t>TCGA_AR-A0TY_AR-A0U4_BH-A0HP_117C_P_BI_20130426_H-JQ_f12.23992.23992.4</t>
  </si>
  <si>
    <t>HLFASVHDAVTFALQHPRPVPDsPVSVTR</t>
  </si>
  <si>
    <t>HLFAS(0.0)VHDAVT(0.0)FALQHPRPVPDS(0.99)PVS(0.0)VT(0.0)R</t>
  </si>
  <si>
    <t>NP_075062|NP_599025|NP_602298|NP_001035544</t>
  </si>
  <si>
    <t>NP_075068_S283s _1_1_283_283</t>
  </si>
  <si>
    <t>TCGA_A7-A0CJ_AO-A12F_A2-A0YL_117C_P_BI_20130904_H-PM_f05.8726.8726.2</t>
  </si>
  <si>
    <t>GQsPAGDGSPEPPTPR</t>
  </si>
  <si>
    <t>GQS(0.99)PAGDGS(0.0)PEPPT(0.0)PR</t>
  </si>
  <si>
    <t>NP_075068|NP_631981</t>
  </si>
  <si>
    <t>NP_075068</t>
  </si>
  <si>
    <t>NOL6</t>
  </si>
  <si>
    <t>NP_075068_S289s _1_1_289_289</t>
  </si>
  <si>
    <t>TCGA_C8-A12P_BH-A0C1_A2-A0EY_117C_P_BI_20130628_H-PM_f05.8314.8314.2</t>
  </si>
  <si>
    <t>GQSPAGDGsPEPPTPR</t>
  </si>
  <si>
    <t>GQS(0.0)PAGDGS(0.99)PEPPT(0.0)PR</t>
  </si>
  <si>
    <t>NP_075068_S56s _1_1_56_56</t>
  </si>
  <si>
    <t>TCGA_D8-A13Y_A8-A076_AO-A126_117C_P_BI_20130621_H-PM_f05.16895.16895.3</t>
  </si>
  <si>
    <t>GLLQPVKLsR</t>
  </si>
  <si>
    <t>GLLQPVKLS(1.0)R</t>
  </si>
  <si>
    <t>NP_075068_S811s _1_1_811_811</t>
  </si>
  <si>
    <t>TCGA_AO-A12D_AN-A04A_BH-A0AV_117C_P_BI_20130322_H-PM_f03.19437.19437.2</t>
  </si>
  <si>
    <t>EVQsPEGMISLR</t>
  </si>
  <si>
    <t>EVQS(0.99)PEGMIS(0.0)LR</t>
  </si>
  <si>
    <t>NP_075266_S674s _1_1_674_674</t>
  </si>
  <si>
    <t>TCGA_AO-A0JE_A2-A0T2_AN-A0AJ_117C_P_BI_20130901_H-PM_f11.28567.28567.3</t>
  </si>
  <si>
    <t>VRLsPEPWTPETGLVTDAFK</t>
  </si>
  <si>
    <t>VRLS(0.99)PEPWT(0.0)PET(0.0)GLVT(0.0)DAFK</t>
  </si>
  <si>
    <t>NP_075266|NP_004449</t>
  </si>
  <si>
    <t>NP_075266</t>
  </si>
  <si>
    <t>ACSL4</t>
  </si>
  <si>
    <t>NP_075266_T679t _1_1_679_679</t>
  </si>
  <si>
    <t>TCGA_E2-A10A_BH-A18Q_C8-A130_117C_P_BI_20130228_H-PM_f11.27438.27438.3</t>
  </si>
  <si>
    <t>VRLSPEPWtPETGLVTDAFK</t>
  </si>
  <si>
    <t>VRLS(0.0)PEPWT(0.99)PET(0.0)GLVT(0.0)DAFK</t>
  </si>
  <si>
    <t>NP_075384_S142s _1_1_142_142</t>
  </si>
  <si>
    <t>CPTAC_263d3f-I_blcdb9-I_c4155b-C_117C_P_BI_20140520_H-PM_fA.4558.4680.3</t>
  </si>
  <si>
    <t>YVDEENsDGETSNHR</t>
  </si>
  <si>
    <t>Y(0.0)VDEENS(0.99)DGET(0.0)S(0.0)NHR</t>
  </si>
  <si>
    <t>NP_075384</t>
  </si>
  <si>
    <t>KRI1</t>
  </si>
  <si>
    <t>NP_075384_S147sT154t_2_0_146_156</t>
  </si>
  <si>
    <t>TCGA_AR-A0TY_AR-A0U4_BH-A0HP_117C_P_BI_20130426_H-JQ_f05.12284.12284.4</t>
  </si>
  <si>
    <t xml:space="preserve">S147s T154t </t>
  </si>
  <si>
    <t>YVDEENSDGETsNHRLQEtSSQSYVEEQK</t>
  </si>
  <si>
    <t>Y(0.0)VDEENS(0.0)DGET(0.20)S(0.20)NHRLQET(0.20)S(0.20)S(0.20)QS(0.0)Y(0.0)VEEQK</t>
  </si>
  <si>
    <t>NP_075384_S156s _1_0_155_156</t>
  </si>
  <si>
    <t>TCGA_A7-A0CJ_AO-A12F_A2-A0YL_117C_P_BI_20130904_H-PM_f06.12543.12543.2</t>
  </si>
  <si>
    <t>LQETSsQSYVEEQK</t>
  </si>
  <si>
    <t>LQET(0.0)S(0.50)S(0.50)QS(0.0)Y(0.0)VEEQK</t>
  </si>
  <si>
    <t>NP_075384_S169s _1_1_169_169</t>
  </si>
  <si>
    <t>TCGA_AR-A0TT_AR-A1AQ_AO-A12B_117C_P_BI_20131105_H-PM_f01.7407.7407.3</t>
  </si>
  <si>
    <t>QLKEsFR</t>
  </si>
  <si>
    <t>QLKES(1.0)FR</t>
  </si>
  <si>
    <t>NP_075384_S177s _1_1_177_177</t>
  </si>
  <si>
    <t>TCGA_A2-A0YF_BH-A0DD_BH-A0E9_117C_P_BI_20131104_H-PM_f01.16201.16201.3</t>
  </si>
  <si>
    <t>AFVEDsEDEDGAGEGGSSLLQKR</t>
  </si>
  <si>
    <t>AFVEDS(0.99)EDEDGAGEGGS(0.0)S(0.0)LLQKR</t>
  </si>
  <si>
    <t>NP_075384_S286sS287s_2_2_286_287</t>
  </si>
  <si>
    <t>TCGA_A2-A0T7_C8-A12Q_A8-A079_117C_P_BI_20130905_H-PM_f06.26471.26471.4</t>
  </si>
  <si>
    <t xml:space="preserve">S286s S287s </t>
  </si>
  <si>
    <t>RYEEEEEEEEDEEEMEEEEGVHGPPVQLAVDDssDEGELFLK</t>
  </si>
  <si>
    <t>RY(0.0)EEEEEEEEDEEEMEEEEGVHGPPVQLAVDDS(0.99)S(0.99)DEGELFLK</t>
  </si>
  <si>
    <t>NP_075384_S315s _1_1_315_315</t>
  </si>
  <si>
    <t>TCGA_BH-A18U_A2-A0YI_A2-A0EQ_117C_P_BI_20130423_H-JQ_f10.17724.17724.3</t>
  </si>
  <si>
    <t>YNFRFEEPDSAsVK</t>
  </si>
  <si>
    <t>Y(0.0)NFRFEEPDS(0.0)AS(0.99)VK</t>
  </si>
  <si>
    <t>NP_075384_S628s_1_1_628_628</t>
  </si>
  <si>
    <t>TCGA_A2-A0D0_BH-A0HK_C8-A12T_117C_P_BI_20130329_H-JQ_f09.25309.25309.3</t>
  </si>
  <si>
    <t xml:space="preserve">Q621q S628s </t>
  </si>
  <si>
    <t>qLPALDGsLMGPESPPAQEEEAPVSPHK</t>
  </si>
  <si>
    <t>Q(1.0)LPALDGS(0.99)LMGPES(0.0)PPAQEEEAPVS(0.0)PHK</t>
  </si>
  <si>
    <t>NP_075384_S634s_1_1_634_634</t>
  </si>
  <si>
    <t>TCGA_AR-A0TT_AR-A1AQ_AO-A12B_117C_P_BI_20131105_H-PM_f11.20944.20944.4</t>
  </si>
  <si>
    <t xml:space="preserve">M630m S634s </t>
  </si>
  <si>
    <t>QLPALDGSLmGPEsPPAQEEEAPVSPHK</t>
  </si>
  <si>
    <t>QLPALDGS(0.0)LM(1.0)GPES(0.99)PPAQEEEAPVS(0.0)PHK</t>
  </si>
  <si>
    <t>NP_075384_S634sS645s_2_2_634_645</t>
  </si>
  <si>
    <t>TCGA_AO-A12D_C8-A131_AO-A12B_117C_P_BI_20130213_H-PM_f08.23670.23670.5</t>
  </si>
  <si>
    <t xml:space="preserve">S634s S645s </t>
  </si>
  <si>
    <t>QLPALDGSLMGPEsPPAQEEEAPVsPHK</t>
  </si>
  <si>
    <t>QLPALDGS(0.0)LMGPES(0.99)PPAQEEEAPVS(0.99)PHK</t>
  </si>
  <si>
    <t>NP_075384_S645s _1_1_645_645</t>
  </si>
  <si>
    <t>TCGA_C8-A12P_BH-A0C1_A2-A0EY_117C_P_BI_20130628_H-PM_f10.22561.22561.4</t>
  </si>
  <si>
    <t>QLPALDGSLMGPESPPAQEEEAPVsPHK</t>
  </si>
  <si>
    <t>QLPALDGS(0.0)LMGPES(0.0)PPAQEEEAPVS(0.99)PHK</t>
  </si>
  <si>
    <t>NP_075384_S99sS100sS101s_3_0_99_103</t>
  </si>
  <si>
    <t>TCGA_AO-A12D_C8-A131_AO-A12B_117C_P_BI_20130213_H-PM_fA.11947.12201.3</t>
  </si>
  <si>
    <t xml:space="preserve">S99s S100s S101s </t>
  </si>
  <si>
    <t>TAsssDSEEDPEALEK</t>
  </si>
  <si>
    <t>T(0.0)AS(0.25)S(0.25)S(0.25)DS(0.25)EEDPEALEK</t>
  </si>
  <si>
    <t>NP_075385_S101s _1_1_101_101</t>
  </si>
  <si>
    <t>TCGA_E2-A10A_BH-A18Q_C8-A130_117C_P_BI_20130228_H-PM_f10.22013.22013.3</t>
  </si>
  <si>
    <t>PFKLsGLSFK</t>
  </si>
  <si>
    <t>PFKLS(0.99)GLS(0.0)FK</t>
  </si>
  <si>
    <t>NP_075385</t>
  </si>
  <si>
    <t>MARCKSL1</t>
  </si>
  <si>
    <t>NP_075385_S104s _1_1_104_104</t>
  </si>
  <si>
    <t>TCGA_A2-A0YM_BH-A0C7_A2-A0SX_117C_P_BI_20131115_H-PM_f10_131118112817.11971.12060.3</t>
  </si>
  <si>
    <t>LSGLsFKR</t>
  </si>
  <si>
    <t>LS(0.0)GLS(0.99)FKR</t>
  </si>
  <si>
    <t>NP_075385_S116sS119sT122t_3_0_116_122</t>
  </si>
  <si>
    <t>TCGA_AR-A0TR_AO-A03O_BH-A18R_117C_P_BI_20130907_H-PM_fA.13098.13098.4</t>
  </si>
  <si>
    <t xml:space="preserve">S116s S119s T122t </t>
  </si>
  <si>
    <t>EGGGDsSAsSPtEEEQEQGEIGACSDEGTAQEGK</t>
  </si>
  <si>
    <t>EGGGDS(0.20)S(0.20)AS(0.20)S(0.20)PT(0.20)EEEQEQGEIGACS(0.0)DEGT(0.0)AQEGK</t>
  </si>
  <si>
    <t>NP_075385_S116sS120s_2_0_116_122</t>
  </si>
  <si>
    <t>TCGA_A2-A0T7_C8-A12Q_A8-A079_117C_P_BI_20130905_H-PM_fA.12232.12232.3</t>
  </si>
  <si>
    <t>EGGGDsSASsPTEEEQEQGEIGACSDEGTAQEGK</t>
  </si>
  <si>
    <t>NP_075385_S117s _1_0_116_117</t>
  </si>
  <si>
    <t>TCGA_A7-A0CD_C8-A12W_AN-A0AL_117C_P_BI_20130930_H-PM_fA.11576.11576.4</t>
  </si>
  <si>
    <t>EGGGDSsASSPTEEEQEQGEIGACSDEGTAQEGK</t>
  </si>
  <si>
    <t>EGGGDS(0.50)S(0.50)AS(0.0)S(0.0)PT(0.0)EEEQEQGEIGACS(0.0)DEGT(0.0)AQEGK</t>
  </si>
  <si>
    <t>NP_075385_S120s _1_1_120_120</t>
  </si>
  <si>
    <t>TCGA_A2-A0SW_AO-A0JL_BH-A0BV_117C_P_BI_20131115_H-PM_fA.6433.6433.4</t>
  </si>
  <si>
    <t>EGGGDSSASsPTEEEQEQGEIGACSDEGTAQEGK</t>
  </si>
  <si>
    <t>EGGGDS(0.0)S(0.0)AS(0.0)S(0.99)PT(0.0)EEEQEQGEIGACS(0.0)DEGT(0.0)AQEGK</t>
  </si>
  <si>
    <t>NP_075385_S135s _1_1_135_135</t>
  </si>
  <si>
    <t>CPTAC_263d3f-I_blcdb9-I_c4155b-C_117C_P_BI_20140520_H-PM_fA.10456.10456.3</t>
  </si>
  <si>
    <t>EGGGDSSASSPTEEEQEQGEIGACsDEGTAQEGK</t>
  </si>
  <si>
    <t>EGGGDS(0.0)S(0.0)AS(0.0)S(0.0)PT(0.0)EEEQEQGEIGACS(0.99)DEGT(0.0)AQEGK</t>
  </si>
  <si>
    <t>NP_075385_S151s _1_1_151_151</t>
  </si>
  <si>
    <t>TCGA_A2-A0T6_E2-A158_E2-A15A_117C_W_BI_201301002_H-PM_f04.6078.6078.3</t>
  </si>
  <si>
    <t>AAATPEsQEPQAK</t>
  </si>
  <si>
    <t>AAAT(0.0)PES(0.99)QEPQAK</t>
  </si>
  <si>
    <t>NP_075385_S165s _1_1_165_165</t>
  </si>
  <si>
    <t>TCGA_A2-A0EV_AN-A0AM_D8-A142_117C_P_BI_20130724_H-PM_f04.14034.14034.3</t>
  </si>
  <si>
    <t>GAEASAAsEEEAGPQATEPSTPSGPESGPTPASAEQNE</t>
  </si>
  <si>
    <t>GAEAS(0.0)AAS(0.99)EEEAGPQAT(0.0)EPS(0.0)T(0.0)PS(0.0)GPES(0.0)GPT(0.0)PAS(0.0)AEQNE</t>
  </si>
  <si>
    <t>NP_075385_S184s _1_0_174_184</t>
  </si>
  <si>
    <t>TCGA_C8-A138_E2-A154_BH-A0BZ_117C_P_BI_20130301_H-PM_f03.13839.13839.4</t>
  </si>
  <si>
    <t>GAEASAASEEEAGPQATEPSTPSGPEsGPTPASAEQNE</t>
  </si>
  <si>
    <t>GAEAS(0.0)AAS(0.0)EEEAGPQAT(0.20)EPS(0.20)T(0.20)PS(0.20)GPES(0.20)GPT(0.0)PAS(0.0)AEQNE</t>
  </si>
  <si>
    <t>NP_075385_S22s _1_1_22_22</t>
  </si>
  <si>
    <t>TCGA_BH-A18U_A2-A0YI_A2-A0EQ_117C_P_BI_20130423_H-JQ_f06.6808.6808.3</t>
  </si>
  <si>
    <t>APRGDVTAEEAAGAsPAK</t>
  </si>
  <si>
    <t>APRGDVT(0.0)AEEAAGAS(0.99)PAK</t>
  </si>
  <si>
    <t>NP_075385_S36s _1_0_36_41</t>
  </si>
  <si>
    <t>TCGA_A2-A0YG_E2-A150_BH-A18N_117C_P_BI_20130920_H-PM_f08.16172.16172.5</t>
  </si>
  <si>
    <t>sNGDLSPKGEGESPPVNGTDEAAGATGDAIEPAPPSQGAEAK</t>
  </si>
  <si>
    <t>S(0.50)NGDLS(0.50)PKGEGES(0.0)PPVNGT(0.0)DEAAGAT(0.0)GDAIEPAPPS(0.0)QGAEAK</t>
  </si>
  <si>
    <t>NP_075385_S41s _1_0_41_48</t>
  </si>
  <si>
    <t>TCGA_A8-A09G_C8-A131_C8-A134_117C_P_BI_20131101_H-PM_f07.16827.16827.5</t>
  </si>
  <si>
    <t>SNGDLsPKGEGESPPVNGTDEAAGATGDAIEPAPPSQGAEAK</t>
  </si>
  <si>
    <t>S(0.0)NGDLS(0.50)PKGEGES(0.50)PPVNGT(0.0)DEAAGAT(0.0)GDAIEPAPPS(0.0)QGAEAK</t>
  </si>
  <si>
    <t>NP_075385_S48s _1_1_48_48</t>
  </si>
  <si>
    <t>TCGA_AN-A0FL_BH-A0DG_AN-A0AS_117C_P_BI_20130830_H-PM_f05.17555.17555.3</t>
  </si>
  <si>
    <t>GEGEsPPVNGTDEAAGATGDAIEPAPPSQGAEAK</t>
  </si>
  <si>
    <t>GEGES(0.99)PPVNGT(0.0)DEAAGAT(0.0)GDAIEPAPPS(0.0)QGAEAK</t>
  </si>
  <si>
    <t>NP_075385_S71s _1_1_71_71</t>
  </si>
  <si>
    <t>TCGA_AR-A0TT_AR-A1AQ_AO-A12B_117C_P_BI_20131105_H-PM_f05.16277.16277.3</t>
  </si>
  <si>
    <t>GEGESPPVNGTDEAAGATGDAIEPAPPsQGAEAK</t>
  </si>
  <si>
    <t>GEGES(0.0)PPVNGT(0.0)DEAAGAT(0.0)GDAIEPAPPS(0.99)QGAEAK</t>
  </si>
  <si>
    <t>NP_075385_S93s _1_1_93_93</t>
  </si>
  <si>
    <t>TCGA_AR-A0TV_C8-A12Z_AO-A0JJ_117C_P_BI_20130831_H-PM_f03.13863.14023.4</t>
  </si>
  <si>
    <t>KFsFKKPFK</t>
  </si>
  <si>
    <t>KFS(1.0)FKKPFK</t>
  </si>
  <si>
    <t>NP_075385_T122t _1_1_122_122</t>
  </si>
  <si>
    <t>TCGA_AR-A0TY_AR-A0U4_BH-A0HP_117C_P_BI_20130426_H-JQ_fA.10249.10249.4</t>
  </si>
  <si>
    <t>EGGGDSSASSPtEEEQEQGEIGACSDEGTAQEGK</t>
  </si>
  <si>
    <t>EGGGDS(0.0)S(0.0)AS(0.0)S(0.0)PT(0.99)EEEQEQGEIGACS(0.0)DEGT(0.0)AQEGK</t>
  </si>
  <si>
    <t>NP_075385_T148t _1_1_148_148</t>
  </si>
  <si>
    <t>TCGA_A8-A09I_C8-A12L_A2-A0EX_117C_P_BI_20130321_H-PM_f04.4846.5193.2</t>
  </si>
  <si>
    <t>AAAtPESQEPQAK</t>
  </si>
  <si>
    <t>AAAT(0.99)PES(0.0)QEPQAK</t>
  </si>
  <si>
    <t>NP_075385_T148tS151s_2_2_148_151</t>
  </si>
  <si>
    <t>TCGA_A8-A06Z_A2-A0D1_A2-A0CM_117C_P_BI_201303230_H-JQ_fA.5093.5093.2</t>
  </si>
  <si>
    <t xml:space="preserve">T148t S151s </t>
  </si>
  <si>
    <t>AAAtPEsQEPQAK</t>
  </si>
  <si>
    <t>AAAT(1.0)PES(1.0)QEPQAK</t>
  </si>
  <si>
    <t>NP_075385_T14t _1_1_14_14</t>
  </si>
  <si>
    <t>TCGA_AR-A0TR_AO-A03O_BH-A18R_117C_P_BI_20130907_H-PM_f04.10083.10083.2</t>
  </si>
  <si>
    <t>GDVtAEEAAGASPAK</t>
  </si>
  <si>
    <t>GDVT(0.99)AEEAAGAS(0.0)PAK</t>
  </si>
  <si>
    <t>NP_075385_T14tS22s_2_2_14_22</t>
  </si>
  <si>
    <t>CPTAC_263d3f-I_blcdb9-I_c4155b-C_117C_P_BI_20140520_H-PM_fA.8398.8398.3</t>
  </si>
  <si>
    <t xml:space="preserve">T14t S22s </t>
  </si>
  <si>
    <t>GDVtAEEAAGAsPAK</t>
  </si>
  <si>
    <t>GDVT(1.0)AEEAAGAS(1.0)PAK</t>
  </si>
  <si>
    <t>NP_075385_T174tS177s_2_0_174_178</t>
  </si>
  <si>
    <t>TCGA_AR-A0TT_AR-A1AQ_AO-A12B_117C_P_BI_20131105_H-PM_f02.12619.12619.3</t>
  </si>
  <si>
    <t xml:space="preserve">T174t S177s </t>
  </si>
  <si>
    <t>GAEASAASEEEAGPQAtEPsTPSGPESGPTPASAEQNE</t>
  </si>
  <si>
    <t>GAEAS(0.0)AAS(0.0)EEEAGPQAT(0.33)EPS(0.33)T(0.33)PS(0.0)GPES(0.0)GPT(0.0)PAS(0.0)AEQNE</t>
  </si>
  <si>
    <t>NP_075385_T85t _1_1_85_85</t>
  </si>
  <si>
    <t>TCGA_A7-A0CD_C8-A12W_AN-A0AL_117C_P_BI_20130930_H-PM_f07.5219.5770.2</t>
  </si>
  <si>
    <t>GEVPPKEtPK</t>
  </si>
  <si>
    <t>GEVPPKET(1.0)PK</t>
  </si>
  <si>
    <t>NP_075387_S337sS341s_2_0_336_341</t>
  </si>
  <si>
    <t>TCGA_A2-A0D0_BH-A0HK_C8-A12T_117C_P_BI_20130329_H-JQ_f06.9209.9209.4</t>
  </si>
  <si>
    <t>ARPMEGSLEEPQETsHSGsDK</t>
  </si>
  <si>
    <t>ARPMEGS(0.0)LEEPQET(0.25)S(0.25)HS(0.25)GS(0.25)DK</t>
  </si>
  <si>
    <t>NP_075387|NP_542418</t>
  </si>
  <si>
    <t>NP_075387</t>
  </si>
  <si>
    <t>UPF3A</t>
  </si>
  <si>
    <t>NP_075387_S339s _1_1_339_339</t>
  </si>
  <si>
    <t>TCGA_A2-A0YG_E2-A150_BH-A18N_117C_P_BI_20130920_H-PM_f07.8237.8237.4</t>
  </si>
  <si>
    <t>ARPMEGSLEEPQETSHsGSDK</t>
  </si>
  <si>
    <t>ARPMEGS(0.0)LEEPQET(0.0)S(0.0)HS(0.99)GS(0.0)DK</t>
  </si>
  <si>
    <t>NP_075387_S341s _1_1_341_341</t>
  </si>
  <si>
    <t>TCGA_AO-A12D_C8-A131_AO-A12B_117C_P_BI_20130213_H-PM_f07.7300.7300.3</t>
  </si>
  <si>
    <t>ARPMEGSLEEPQETSHSGsDK</t>
  </si>
  <si>
    <t>ARPMEGS(0.0)LEEPQET(0.0)S(0.0)HS(0.0)GS(0.99)DK</t>
  </si>
  <si>
    <t>NP_075387_S382s _1_1_382_382</t>
  </si>
  <si>
    <t>TCGA_A2-A0T6_E2-A158_E2-A15A_117C_W_BI_201301002_H-PM_f06.2577.2577.3</t>
  </si>
  <si>
    <t>LSRRsEDEQR</t>
  </si>
  <si>
    <t>LS(0.0)RRS(0.99)EDEQR</t>
  </si>
  <si>
    <t>NP_075387_S401s _1_1_401_401</t>
  </si>
  <si>
    <t>TCGA_AN-A0FL_BH-A0DG_AN-A0AS_117C_P_BI_20130830_H-PM_f05.5204.5204.3</t>
  </si>
  <si>
    <t>KGsQDSGAPGEAMER</t>
  </si>
  <si>
    <t>KGS(0.99)QDS(0.0)GAPGEAMER</t>
  </si>
  <si>
    <t>NP_075388_S104s _1_1_104_104</t>
  </si>
  <si>
    <t>TCGA_AR-A1AW_AR-A1AV_C8-A135_117C_P_BI_20130702_H-PM_f05.2914.2914.3</t>
  </si>
  <si>
    <t>LNsSENGEDRHK</t>
  </si>
  <si>
    <t>LNS(0.99)S(0.0)ENGEDRHK</t>
  </si>
  <si>
    <t>NP_075388</t>
  </si>
  <si>
    <t>RSRC2</t>
  </si>
  <si>
    <t>NP_075388_S17s _1_0_16_17</t>
  </si>
  <si>
    <t>TCGA_A2-A0D2_C8-A12U_AR-A1AS_117C_P_BI_20131101_H-PM_f05.10304.10304.4</t>
  </si>
  <si>
    <t>AASDTERDGLAPEKTsPDRDK</t>
  </si>
  <si>
    <t>AAS(0.0)DT(0.0)ERDGLAPEKT(0.50)S(0.50)PDRDK</t>
  </si>
  <si>
    <t>NP_075388_S222s _1_0_220_222</t>
  </si>
  <si>
    <t>TCGA_A7-A0CD_C8-A12W_AN-A0AL_117C_P_BI_20130930_H-PM_f04.13975.14229.2</t>
  </si>
  <si>
    <t>TPsPPPFR</t>
  </si>
  <si>
    <t>T(0.50)PS(0.50)PPPFR</t>
  </si>
  <si>
    <t>NP_075388_S30sS32s_2_2_30_32</t>
  </si>
  <si>
    <t>TCGA_D8-A13Y_A8-A076_AO-A126_117C_P_BI_20130621_H-PM_f05.4313.4313.4</t>
  </si>
  <si>
    <t>KKEQSEVsVsPR</t>
  </si>
  <si>
    <t>KKEQS(0.0)EVS(0.99)VS(0.99)PR</t>
  </si>
  <si>
    <t>NP_075388_S32s _1_1_32_32</t>
  </si>
  <si>
    <t>TCGA_A2-A0D0_BH-A0HK_C8-A12T_117C_P_BI_20130329_H-JQ_f11.3741.3741.4</t>
  </si>
  <si>
    <t>KKEQSEVSVsPR</t>
  </si>
  <si>
    <t>KKEQS(0.0)EVS(0.0)VS(0.99)PR</t>
  </si>
  <si>
    <t>NP_075388_S376s _1_1_376_376</t>
  </si>
  <si>
    <t>TCGA_A2-A0T7_C8-A12Q_A8-A079_117C_P_BI_20130905_H-PM_f01.17485.17485.4</t>
  </si>
  <si>
    <t>LMGIKsEDEAGCSSVDEESYK</t>
  </si>
  <si>
    <t>LMGIKS(0.99)EDEAGCS(0.0)S(0.0)VDEES(0.0)Y(0.0)K</t>
  </si>
  <si>
    <t>NP_075388_S384s _1_0_383_384</t>
  </si>
  <si>
    <t>TCGA_A2-A0T7_C8-A12Q_A8-A079_117C_P_BI_20130905_H-PM_fA.8997.8997.3</t>
  </si>
  <si>
    <t>SEDEAGCSsVDEESYK</t>
  </si>
  <si>
    <t>S(0.0)EDEAGCS(0.50)S(0.50)VDEES(0.0)Y(0.0)K</t>
  </si>
  <si>
    <t>NP_075388_S427s _1_0_425_427</t>
  </si>
  <si>
    <t>TCGA_A2-A0YF_BH-A0DD_BH-A0E9_117C_P_BI_20131104_H-PM_f05.20776.20776.2</t>
  </si>
  <si>
    <t>GMGLGFTSsMR</t>
  </si>
  <si>
    <t>GMGLGFT(0.33)S(0.33)S(0.33)MR</t>
  </si>
  <si>
    <t>NP_075388_S4s _1_1_4_4</t>
  </si>
  <si>
    <t>TCGA_AO-A12D_AN-A04A_BH-A0AV_117C_P_BI_20130322_H-PM_f04.10809.10809.3</t>
  </si>
  <si>
    <t>AAsDTERDGLAPEK</t>
  </si>
  <si>
    <t>AAS(0.99)DT(0.0)ERDGLAPEK</t>
  </si>
  <si>
    <t>NP_075388_S4sT16t_2_1_4_17</t>
  </si>
  <si>
    <t>TCGA_E2-A10A_BH-A18Q_C8-A130_117C_P_BI_20130228_H-PM_f05.8707.8707.4</t>
  </si>
  <si>
    <t xml:space="preserve">S4s T16t </t>
  </si>
  <si>
    <t>AAsDTERDGLAPEKtSPDRDKK</t>
  </si>
  <si>
    <t>AAS(0.99)DT(0.0)ERDGLAPEKT(0.50)S(0.50)PDRDKK</t>
  </si>
  <si>
    <t>NP_075388_T220tS222s_2_2_220_222</t>
  </si>
  <si>
    <t>TCGA_AR-A0TT_AR-A1AQ_AO-A12B_117C_P_BI_20131105_H-PM_f05.13801.13801.2</t>
  </si>
  <si>
    <t xml:space="preserve">T220t S222s </t>
  </si>
  <si>
    <t>tPsPPPFR</t>
  </si>
  <si>
    <t>T(1.0)PS(1.0)PPPFR</t>
  </si>
  <si>
    <t>NP_075391_S1011sS1013s_2_2_1011_1013</t>
  </si>
  <si>
    <t>TCGA_A7-A0CD_C8-A12W_AN-A0AL_117C_P_BI_20130930_H-PM_f06.8133.8133.4</t>
  </si>
  <si>
    <t xml:space="preserve">S1011s S1013s </t>
  </si>
  <si>
    <t>NATQPPNAEEEsGsSSASEEEDTKPKPTK</t>
  </si>
  <si>
    <t>NAT(0.0)QPPNAEEES(0.99)GS(0.99)S(0.0)S(0.0)AS(0.0)EEEDT(0.0)KPKPT(0.0)K</t>
  </si>
  <si>
    <t>NP_075391</t>
  </si>
  <si>
    <t>INTS3</t>
  </si>
  <si>
    <t>NP_075391_S1011sS1013sS1015s_3_0_1011_1015</t>
  </si>
  <si>
    <t>TCGA_C8-A12P_BH-A0C1_A2-A0EY_117C_P_BI_20130628_H-PM_f05.9202.9202.4</t>
  </si>
  <si>
    <t xml:space="preserve">S1011s S1013s S1015s </t>
  </si>
  <si>
    <t>NATQPPNAEEEsGsSsASEEEDTKPKPTK</t>
  </si>
  <si>
    <t>NAT(0.0)QPPNAEEES(0.25)GS(0.25)S(0.25)S(0.25)AS(0.0)EEEDT(0.0)KPKPT(0.0)K</t>
  </si>
  <si>
    <t>NP_075391_S1041s _1_1_1041_1041</t>
  </si>
  <si>
    <t>TCGA_A7-A0CD_C8-A12W_AN-A0AL_117C_P_BI_20130930_H-PM_f07.2174.2174.3</t>
  </si>
  <si>
    <t>RKGSSAVGSDsD</t>
  </si>
  <si>
    <t>RKGS(0.0)S(0.0)AVGS(0.0)DS(0.99)D</t>
  </si>
  <si>
    <t>NP_075391_S498sS501s_2_0_498_501</t>
  </si>
  <si>
    <t>TCGA_AR-A0TT_AR-A1AQ_AO-A12B_117C_P_BI_20131105_H-PM_f06.24053.24053.3</t>
  </si>
  <si>
    <t xml:space="preserve">S498s S501s </t>
  </si>
  <si>
    <t>FPEFCsSPsPPVEVK</t>
  </si>
  <si>
    <t>FPEFCS(0.33)S(0.33)PS(0.33)PPVEVK</t>
  </si>
  <si>
    <t>NP_075391_S501s _1_0_499_501</t>
  </si>
  <si>
    <t>TCGA_AR-A1AP_AN-A0FK_AO-A0J6_117C_P_BI_20130605_H-PM_f11.22722.23004.3</t>
  </si>
  <si>
    <t>FPEFCSSPsPPVEVK</t>
  </si>
  <si>
    <t>FPEFCS(0.0)S(0.50)PS(0.50)PPVEVK</t>
  </si>
  <si>
    <t>NP_075391_S501s _1_1_501_501</t>
  </si>
  <si>
    <t>TCGA_AR-A0TT_AR-A1AQ_AO-A12B_117C_P_BI_20131105_H-PM_f12.21123.21225.2</t>
  </si>
  <si>
    <t>FPEFCS(0.0)S(0.0)PS(0.99)PPVEVK</t>
  </si>
  <si>
    <t>NP_075391_S536s _1_1_536_536</t>
  </si>
  <si>
    <t>TCGA_A2-A0YM_BH-A0C7_A2-A0SX_117C_P_BI_20131115_H-PM_fA.11385.11385.3</t>
  </si>
  <si>
    <t>DESCYDNAEAAFsDDEEDLNSK</t>
  </si>
  <si>
    <t>DES(0.0)CY(0.0)DNAEAAFS(0.99)DDEEDLNS(0.0)K</t>
  </si>
  <si>
    <t>NP_075391_S994s _1_0_993_994</t>
  </si>
  <si>
    <t>TCGA_C8-A138_E2-A154_BH-A0BZ_117C_P_BI_20130301_H-PM_f09.4432.4432.2</t>
  </si>
  <si>
    <t>AALSsPR</t>
  </si>
  <si>
    <t>AALS(0.50)S(0.50)PR</t>
  </si>
  <si>
    <t>NP_075392_S126s _1_1_126_126</t>
  </si>
  <si>
    <t>TCGA_A8-A06Z_A2-A0D1_A2-A0CM_117C_P_BI_201303230_H-JQ_f11.13253.13253.3</t>
  </si>
  <si>
    <t>DRLPDAAAPEsLPGQGR</t>
  </si>
  <si>
    <t>DRLPDAAAPES(1.0)LPGQGR</t>
  </si>
  <si>
    <t>NP_075392</t>
  </si>
  <si>
    <t>ANKRD57</t>
  </si>
  <si>
    <t>NP_075392_S212s_1_1_212_212</t>
  </si>
  <si>
    <t>TCGA_A8-A06Z_A2-A0D1_A2-A0CM_117C_P_BI_201303230_H-JQ_f01.12886.12886.2</t>
  </si>
  <si>
    <t xml:space="preserve">M210m S212s </t>
  </si>
  <si>
    <t>DLVmGsSPQLK</t>
  </si>
  <si>
    <t>DLVM(1.0)GS(0.99)S(0.0)PQLK</t>
  </si>
  <si>
    <t>NP_075392_S225s _1_0_225_226</t>
  </si>
  <si>
    <t>TCGA_A7-A0CE_BH-A0C0_A2-A0YC_117C_P_BI_20130531_H-PM_f05.3367.3367.2</t>
  </si>
  <si>
    <t>SVCPGGsSPGSSSGGGR</t>
  </si>
  <si>
    <t>S(0.0)VCPGGS(0.50)S(0.50)PGS(0.0)S(0.0)S(0.0)GGGR</t>
  </si>
  <si>
    <t>NP_075392_S231s _1_0_229_231</t>
  </si>
  <si>
    <t>TCGA_A2-A0YF_BH-A0DD_BH-A0E9_117C_P_BI_20131104_H-PM_f10.2755.2755.3</t>
  </si>
  <si>
    <t>RSVCPGGSSPGSSsGGGR</t>
  </si>
  <si>
    <t>RS(0.0)VCPGGS(0.0)S(0.0)PGS(0.33)S(0.33)S(0.33)GGGR</t>
  </si>
  <si>
    <t>NP_075392_S513s _1_1_513_513</t>
  </si>
  <si>
    <t>TCGA_C8-A12P_BH-A0C1_A2-A0EY_117C_P_BI_20130628_H-PM_f02.9301.9301.3</t>
  </si>
  <si>
    <t>GHsPFTLRPK</t>
  </si>
  <si>
    <t>GHS(0.99)PFT(0.0)LRPK</t>
  </si>
  <si>
    <t>NP_075392_T196tS212sS213s_3_3_196_213</t>
  </si>
  <si>
    <t>TCGA_BH-A18U_A2-A0YI_A2-A0EQ_117C_P_BI_20130423_H-JQ_f11.26651.26651.5</t>
  </si>
  <si>
    <t xml:space="preserve">T196t S212s S213s </t>
  </si>
  <si>
    <t>TPAPGPSEDLELPPHGCEEADRGSSLVGAtAQRPARQNLRDLVMGssPQLK</t>
  </si>
  <si>
    <t>T(0.0)PAPGPS(0.0)EDLELPPHGCEEADRGS(0.0)S(0.0)LVGAT(0.99)AQRPARQNLRDLVMGS(0.99)S(0.99)PQLK</t>
  </si>
  <si>
    <t>NP_075392_T485t _1_1_485_485</t>
  </si>
  <si>
    <t>TCGA_AO-A12D_C8-A131_AO-A12B_117C_P_BI_20130213_H-PM_f07.15783.15783.4</t>
  </si>
  <si>
    <t>TQIVHTtPSFRDPEQPLEGR</t>
  </si>
  <si>
    <t>T(0.0)QIVHT(0.0)T(0.99)PS(0.0)FRDPEQPLEGR</t>
  </si>
  <si>
    <t>NP_075422_S128s _1_1_128_128</t>
  </si>
  <si>
    <t>TCGA_A2-A0D2_C8-A12U_AR-A1AS_117C_P_BI_20131101_H-PM_f08.10965.10965.3</t>
  </si>
  <si>
    <t>sWGAGVYHNR</t>
  </si>
  <si>
    <t>S(0.99)WGAGVY(0.0)HNR</t>
  </si>
  <si>
    <t>NP_075422</t>
  </si>
  <si>
    <t>NP_075422_S27s_1_1_27_27</t>
  </si>
  <si>
    <t>TCGA_A7-A0CD_C8-A12W_AN-A0AL_117C_P_BI_20130930_H-PM_f12.6198.6198.3</t>
  </si>
  <si>
    <t xml:space="preserve">Q23q S27s </t>
  </si>
  <si>
    <t>qRAHsNPMADHTLR</t>
  </si>
  <si>
    <t>Q(1.0)RAHS(0.99)NPMADHT(0.0)LR</t>
  </si>
  <si>
    <t>NP_005362|NP_075422</t>
  </si>
  <si>
    <t>NP_075447_S107s _1_1_107_107</t>
  </si>
  <si>
    <t>TCGA_A2-A0D2_C8-A12U_AR-A1AS_117C_P_BI_20131101_H-PM_f02.19665.19665.4</t>
  </si>
  <si>
    <t>NFsPTDYYHSEIPNTRPHEILEK</t>
  </si>
  <si>
    <t>NFS(0.99)PT(0.0)DY(0.0)Y(0.0)HS(0.0)EIPNT(0.0)RPHEILEK</t>
  </si>
  <si>
    <t>NP_075447|NP_060248</t>
  </si>
  <si>
    <t>NP_075447</t>
  </si>
  <si>
    <t>WHSC1L1</t>
  </si>
  <si>
    <t>NP_075447_S129s _1_1_129_129</t>
  </si>
  <si>
    <t>TCGA_AO-A0JM_C8-A12V_A8-A08G_117C_P_BI_20131003_H-PM_f01.21220.21220.6</t>
  </si>
  <si>
    <t>NFSPTDYYHSEIPNTRPHEILEKPsPPQPPPPPSVPQTVIPK</t>
  </si>
  <si>
    <t>NFS(0.0)PT(0.0)DY(0.0)Y(0.0)HS(0.0)EIPNT(0.0)RPHEILEKPS(0.99)PPQPPPPPS(0.0)VPQT(0.0)VIPK</t>
  </si>
  <si>
    <t>NP_075447_S1415s _1_1_1415_1415</t>
  </si>
  <si>
    <t>TCGA_AO-A0JM_C8-A12V_A8-A08G_117C_P_BI_20131003_H-PM_f09.20359.20359.3</t>
  </si>
  <si>
    <t>LCCSEHDPMAPVsPEYWSK</t>
  </si>
  <si>
    <t>LCCS(0.0)EHDPMAPVS(0.99)PEY(0.0)WS(0.0)K</t>
  </si>
  <si>
    <t>NP_075447_S150s _1_1_150_150</t>
  </si>
  <si>
    <t>TCGA_A8-A09I_C8-A12L_A2-A0EX_117C_P_BI_20130321_H-PM_f09.3851.3851.3</t>
  </si>
  <si>
    <t>KTGsPEIK</t>
  </si>
  <si>
    <t>KT(0.0)GS(0.99)PEIK</t>
  </si>
  <si>
    <t>NP_075447_S170s _1_0_170_171</t>
  </si>
  <si>
    <t>TCGA_BH-A18U_A2-A0YI_A2-A0EQ_117C_P_BI_20130423_H-JQ_f08.28355.28355.3</t>
  </si>
  <si>
    <t>ELFEsSLCGDLLNEVQASEHTK</t>
  </si>
  <si>
    <t>ELFES(0.50)S(0.50)LCGDLLNEVQAS(0.0)EHT(0.0)K</t>
  </si>
  <si>
    <t>NP_075447_S424s _1_1_424_424</t>
  </si>
  <si>
    <t>TCGA_E2-A159_A2-A0T3_A2-A0YD_117C_P_BI_20130906_H-PM_f10.20149.20149.4</t>
  </si>
  <si>
    <t>sVLNTQPEQTNAGEVASSLSSTEIRR</t>
  </si>
  <si>
    <t>S(0.99)VLNT(0.0)QPEQT(0.0)NAGEVAS(0.0)S(0.0)LS(0.0)S(0.0)T(0.0)EIRR</t>
  </si>
  <si>
    <t>NP_075447_S457s _1_0_456_457</t>
  </si>
  <si>
    <t>TCGA_A7-A0CE_BH-A0C0_A2-A0YC_117C_P_BI_20130531_H-PM_f04.4822.4822.3</t>
  </si>
  <si>
    <t>RHTsAEEEEPPPVK</t>
  </si>
  <si>
    <t>RHT(0.50)S(0.50)AEEEEPPPVK</t>
  </si>
  <si>
    <t>NP_075447_S478s _1_1_478_478</t>
  </si>
  <si>
    <t>TCGA_A8-A09I_C8-A12L_A2-A0EX_117C_P_BI_20130321_H-PM_f01.14970.14970.3</t>
  </si>
  <si>
    <t>sLPASITMHK</t>
  </si>
  <si>
    <t>S(0.99)LPAS(0.0)IT(0.0)MHK</t>
  </si>
  <si>
    <t>NP_075447_S489s _1_1_489_489</t>
  </si>
  <si>
    <t>TCGA_A8-A09I_C8-A12L_A2-A0EX_117C_P_BI_20130321_H-PM_f10.17525.17525.4</t>
  </si>
  <si>
    <t>SLPASITMHKGsLDLQK</t>
  </si>
  <si>
    <t>S(0.0)LPAS(0.0)IT(0.0)MHKGS(0.99)LDLQK</t>
  </si>
  <si>
    <t>NP_075447_S498s _1_1_498_498</t>
  </si>
  <si>
    <t>TCGA_A8-A09I_C8-A12L_A2-A0EX_117C_P_BI_20130321_H-PM_f01.9134.9134.2</t>
  </si>
  <si>
    <t>CNMsPVVK</t>
  </si>
  <si>
    <t>CNMS(1.0)PVVK</t>
  </si>
  <si>
    <t>NP_075447_S560sS561s_2_2_560_561</t>
  </si>
  <si>
    <t>TCGA_AO-A12D_C8-A131_AO-A12B_117C_P_BI_20130213_H-PM_f06.7862.7862.3</t>
  </si>
  <si>
    <t xml:space="preserve">S560s S561s </t>
  </si>
  <si>
    <t>NEKPTQSVssPEATSGSTGSVEK</t>
  </si>
  <si>
    <t>NEKPT(0.0)QS(0.0)VS(0.99)S(0.99)PEAT(0.0)S(0.0)GS(0.0)T(0.0)GS(0.0)VEK</t>
  </si>
  <si>
    <t>NP_075447_S561s _1_1_561_561</t>
  </si>
  <si>
    <t>TCGA_A2-A0YF_BH-A0DD_BH-A0E9_117C_P_BI_20131104_H-PM_f08.7920.7920.3</t>
  </si>
  <si>
    <t>NEKPTQSVSsPEATSGSTGSVEK</t>
  </si>
  <si>
    <t>NEKPT(0.0)QS(0.0)VS(0.0)S(0.99)PEAT(0.0)S(0.0)GS(0.0)T(0.0)GS(0.0)VEK</t>
  </si>
  <si>
    <t>NP_075447_S590s _1_1_590_590</t>
  </si>
  <si>
    <t>TCGA_A8-A09I_C8-A12L_A2-A0EX_117C_P_BI_20130321_H-PM_f05.8177.8177.2</t>
  </si>
  <si>
    <t>sTEVVPK</t>
  </si>
  <si>
    <t>S(0.99)T(0.0)EVVPK</t>
  </si>
  <si>
    <t>NP_075447_S637s _1_1_637_637</t>
  </si>
  <si>
    <t>TCGA_AO-A0JE_A2-A0T2_AN-A0AJ_117C_P_BI_20130901_H-PM_f06.12259.12259.3</t>
  </si>
  <si>
    <t>AsTDVEMTSSAYRDTSDSDSR</t>
  </si>
  <si>
    <t>AS(0.99)T(0.0)DVEMT(0.0)S(0.0)S(0.0)AY(0.0)RDT(0.0)S(0.0)DS(0.0)DS(0.0)R</t>
  </si>
  <si>
    <t>NP_075447_S659s _1_0_655_659</t>
  </si>
  <si>
    <t>TCGA_A2-A0YF_BH-A0DD_BH-A0E9_117C_P_BI_20131104_H-PM_f06.19257.19257.3</t>
  </si>
  <si>
    <t>DTSDSDSRGLsDLQVGFGK</t>
  </si>
  <si>
    <t>DT(0.0)S(0.0)DS(0.0)DS(0.50)RGLS(0.50)DLQVGFGK</t>
  </si>
  <si>
    <t>NP_075447_S671s _1_0_671_673</t>
  </si>
  <si>
    <t>TCGA_C8-A12P_BH-A0C1_A2-A0EY_117C_P_BI_20130628_H-PM_f08.20828.20828.3</t>
  </si>
  <si>
    <t>QVDsPSATADADVSDVQSMDSSLSR</t>
  </si>
  <si>
    <t>QVDS(0.50)PS(0.50)AT(0.0)ADADVS(0.0)DVQS(0.0)MDS(0.0)S(0.0)LS(0.0)R</t>
  </si>
  <si>
    <t>NP_075447_T456tS457s_2_2_456_457</t>
  </si>
  <si>
    <t>TCGA_A8-A09I_C8-A12L_A2-A0EX_117C_P_BI_20130321_H-PM_f03.5759.5759.4</t>
  </si>
  <si>
    <t xml:space="preserve">T456t S457s </t>
  </si>
  <si>
    <t>RHtsAEEEEPPPVK</t>
  </si>
  <si>
    <t>RHT(1.0)S(1.0)AEEEEPPPVK</t>
  </si>
  <si>
    <t>NP_075447_T650t _1_0_643_651</t>
  </si>
  <si>
    <t>TCGA_A8-A09I_C8-A12L_A2-A0EX_117C_P_BI_20130321_H-PM_f07.9676.9676.3</t>
  </si>
  <si>
    <t>ASTDVEMTSSAYRDtSDSDSR</t>
  </si>
  <si>
    <t>AS(0.0)T(0.0)DVEMT(0.20)S(0.20)S(0.20)AY(0.0)RDT(0.20)S(0.20)DS(0.0)DS(0.0)R</t>
  </si>
  <si>
    <t>NP_075447_Y843yS848s_2_0_848_851</t>
  </si>
  <si>
    <t>TCGA_A2-A0YG_E2-A150_BH-A18N_117C_P_BI_20130920_H-PM_f10.21231.21231.3</t>
  </si>
  <si>
    <t xml:space="preserve">Y843y S848s </t>
  </si>
  <si>
    <t>CPVAYHSGDACIAAGSMLVSSyILICsNHSK</t>
  </si>
  <si>
    <t>CPVAY(0.0)HS(0.0)GDACIAAGS(0.0)MLVS(0.0)S(0.0)Y(0.0)ILICS(0.50)NHS(0.50)K</t>
  </si>
  <si>
    <t>NP_075461_S2274s _1_1_2274_2274</t>
  </si>
  <si>
    <t>TCGA_AR-A0TY_AR-A0U4_BH-A0HP_117C_P_BI_20130426_H-JQ_f07.4607.4607.3</t>
  </si>
  <si>
    <t>QGSSSVSGsPAPSTSGTSTPR</t>
  </si>
  <si>
    <t>QGS(0.0)S(0.0)S(0.0)VS(0.0)GS(0.99)PAPS(0.0)T(0.0)S(0.0)GT(0.0)S(0.0)T(0.0)PR</t>
  </si>
  <si>
    <t>NP_075461|NP_001120694</t>
  </si>
  <si>
    <t>NP_075461</t>
  </si>
  <si>
    <t>NP_075461_S2366s _1_0_2362_2370</t>
  </si>
  <si>
    <t>TCGA_A8-A09G_C8-A131_C8-A134_117C_P_BI_20131101_H-PM_f10.8641.8641.5</t>
  </si>
  <si>
    <t>RYPGPTAEPLAGDRPPTGGHsSGRSPR</t>
  </si>
  <si>
    <t>RY(0.0)PGPT(0.0)AEPLAGDRPPT(0.25)GGHS(0.25)S(0.25)GRS(0.25)PR</t>
  </si>
  <si>
    <t>NP_075461_S2470s _1_1_2470_2470</t>
  </si>
  <si>
    <t>TCGA_A8-A09I_C8-A12L_A2-A0EX_117C_P_BI_20130321_H-PM_f06.3249.3249.2</t>
  </si>
  <si>
    <t xml:space="preserve">S2470s </t>
  </si>
  <si>
    <t>ASGPACAsPSR</t>
  </si>
  <si>
    <t>AS(0.0)GPACAS(0.99)PS(0.0)R</t>
  </si>
  <si>
    <t>NP_075461_S2505s _1_0_2505_2507</t>
  </si>
  <si>
    <t>TCGA_A2-A0YM_BH-A0C7_A2-A0SX_117C_P_BI_20131115_H-PM_f05.11032.11032.2</t>
  </si>
  <si>
    <t>GLHEPYsESDDDWC</t>
  </si>
  <si>
    <t>GLHEPY(0.0)S(0.50)ES(0.50)DDDWC</t>
  </si>
  <si>
    <t>NP_075461_T2295t _1_0_2295_2306</t>
  </si>
  <si>
    <t>TCGA_BH-A18V_A7-A13F_BH-A0E1_117C_P_BI_20130531_H-PM_f10.16247.16247.4</t>
  </si>
  <si>
    <t xml:space="preserve">T2295t </t>
  </si>
  <si>
    <t>QLPQtPSTPRPHVSYSPVIR</t>
  </si>
  <si>
    <t>QLPQT(0.33)PS(0.0)T(0.0)PRPHVS(0.33)Y(0.0)S(0.33)PVIR</t>
  </si>
  <si>
    <t>NP_075463_S1379sS1380s_2_2_1379_1380</t>
  </si>
  <si>
    <t>TCGA_AR-A0TT_AR-A1AQ_AO-A12B_117C_P_BI_20131105_H-PM_f02.21597.21597.3</t>
  </si>
  <si>
    <t xml:space="preserve">S1379s S1380s </t>
  </si>
  <si>
    <t>LLLPGssPSSPEDEVK</t>
  </si>
  <si>
    <t>LLLPGS(0.99)S(0.99)PS(0.0)S(0.0)PEDEVK</t>
  </si>
  <si>
    <t>NP_075463</t>
  </si>
  <si>
    <t>FRY</t>
  </si>
  <si>
    <t>NP_075463_S1380s _1_0_1379_1382</t>
  </si>
  <si>
    <t>TCGA_A7-A0CJ_AO-A12F_A2-A0YL_117C_P_BI_20130904_H-PM_f09.23483.23483.3</t>
  </si>
  <si>
    <t>LLLPGSsPSSPEDEVK</t>
  </si>
  <si>
    <t>LLLPGS(0.33)S(0.33)PS(0.33)S(0.0)PEDEVK</t>
  </si>
  <si>
    <t>NP_075463_S1382s _1_0_1382_1383</t>
  </si>
  <si>
    <t>TCGA_AR-A0TT_AR-A1AQ_AO-A12B_117C_P_BI_20131105_H-PM_f01.20524.20524.3</t>
  </si>
  <si>
    <t>LLLPGSSPsSPEDEVK</t>
  </si>
  <si>
    <t>LLLPGS(0.0)S(0.0)PS(0.50)S(0.50)PEDEVK</t>
  </si>
  <si>
    <t>NP_075463_S1583s _1_0_1577_1583</t>
  </si>
  <si>
    <t>TCGA_E2-A10A_BH-A18Q_C8-A130_117C_P_BI_20130228_H-PM_f04.31123.31123.4</t>
  </si>
  <si>
    <t>YSNSSGGsYDEDKNDPISPYTGWLLTITETK</t>
  </si>
  <si>
    <t>Y(0.0)S(0.25)NS(0.25)S(0.25)GGS(0.25)Y(0.0)DEDKNDPIS(0.0)PY(0.0)T(0.0)GWLLT(0.0)IT(0.0)ET(0.0)K</t>
  </si>
  <si>
    <t>NP_075463_S1936s _1_1_1936_1936</t>
  </si>
  <si>
    <t>TCGA_A2-A0D2_C8-A12U_AR-A1AS_117C_P_BI_20131101_H-PM_f07.23360.23360.3</t>
  </si>
  <si>
    <t>NSDLLTVLsR</t>
  </si>
  <si>
    <t>NS(0.0)DLLT(0.0)VLS(0.99)R</t>
  </si>
  <si>
    <t>NP_075463_S1939s _1_1_1939_1939</t>
  </si>
  <si>
    <t>TCGA_C8-A138_E2-A154_BH-A0BZ_117C_P_BI_20130301_H-PM_f07.5026.5026.2</t>
  </si>
  <si>
    <t>SsSPDLSSSSK</t>
  </si>
  <si>
    <t>S(0.0)S(0.99)S(0.0)PDLS(0.0)S(0.0)S(0.0)S(0.0)K</t>
  </si>
  <si>
    <t>NP_075463_S1983s _1_1_1983_1983</t>
  </si>
  <si>
    <t>TCGA_D8-A13Y_A8-A076_AO-A126_117C_P_BI_20130621_H-PM_f08.9753.9753.3</t>
  </si>
  <si>
    <t>SFsVPKK</t>
  </si>
  <si>
    <t>S(0.0)FS(0.99)VPKK</t>
  </si>
  <si>
    <t>NP_075463_S2350s _1_1_2350_2350</t>
  </si>
  <si>
    <t>TCGA_AR-A0TV_C8-A12Z_AO-A0JJ_117C_P_BI_20130831_H-PM_f07.5766.5766.3</t>
  </si>
  <si>
    <t xml:space="preserve">S2350s </t>
  </si>
  <si>
    <t>RYDELQNsSGR</t>
  </si>
  <si>
    <t>RY(0.0)DELQNS(0.99)S(0.0)GR</t>
  </si>
  <si>
    <t>NP_075463_S2365s _1_0_2365_2369</t>
  </si>
  <si>
    <t>TCGA_E2-A10A_BH-A18Q_C8-A130_117C_P_BI_20130228_H-PM_f09.22842.22842.3</t>
  </si>
  <si>
    <t>sTSSTSSGSNSNVLVPVSWK</t>
  </si>
  <si>
    <t>S(0.20)T(0.20)S(0.20)S(0.20)T(0.20)S(0.0)S(0.0)GS(0.0)NS(0.0)NVLVPVS(0.0)WK</t>
  </si>
  <si>
    <t>NP_075463_S2411s _1_1_2411_2411</t>
  </si>
  <si>
    <t>TCGA_A8-A09I_C8-A12L_A2-A0EX_117C_P_BI_20130321_H-PM_f07.22892.22892.3</t>
  </si>
  <si>
    <t xml:space="preserve">S2411s </t>
  </si>
  <si>
    <t>LVHVLSLCGQEVGLsK</t>
  </si>
  <si>
    <t>LVHVLS(0.0)LCGQEVGLS(0.99)K</t>
  </si>
  <si>
    <t>NP_075463_S2419s _1_0_2419_2420</t>
  </si>
  <si>
    <t>TCGA_AO-A12D_AN-A04A_BH-A0AV_117C_P_BI_20130322_H-PM_f04.27976.27976.4</t>
  </si>
  <si>
    <t xml:space="preserve">S2419s </t>
  </si>
  <si>
    <t>NPSVIFsSCGDLDLLEHQTSLVSSEDGAR</t>
  </si>
  <si>
    <t>NPS(0.0)VIFS(0.50)S(0.50)CGDLDLLEHQT(0.0)S(0.0)LVS(0.0)S(0.0)EDGAR</t>
  </si>
  <si>
    <t>NP_075463_S2451s _1_1_2451_2451</t>
  </si>
  <si>
    <t>TCGA_AO-A12D_C8-A131_AO-A12B_117C_P_BI_20130213_H-PM_fA.7870.7870.3</t>
  </si>
  <si>
    <t>EQENMDDTNsEQQFR</t>
  </si>
  <si>
    <t>EQENMDDT(0.0)NS(0.99)EQQFR</t>
  </si>
  <si>
    <t>NP_075463_S2487s _1_1_2487_2487</t>
  </si>
  <si>
    <t>TCGA_AR-A0TR_AO-A03O_BH-A18R_117C_P_BI_20130907_H-PM_f06.11811.11811.2</t>
  </si>
  <si>
    <t xml:space="preserve">S2487s </t>
  </si>
  <si>
    <t>sLDSLDK</t>
  </si>
  <si>
    <t>S(0.99)LDS(0.0)LDK</t>
  </si>
  <si>
    <t>NP_055845|NP_075463</t>
  </si>
  <si>
    <t>NP_075463_S2487sS2490s_2_2_2487_2490</t>
  </si>
  <si>
    <t>TCGA_A2-A0YF_BH-A0DD_BH-A0E9_117C_P_BI_20131104_H-PM_f09.22839.22839.3</t>
  </si>
  <si>
    <t xml:space="preserve">S2487s S2490s </t>
  </si>
  <si>
    <t>sLDsLDKCDMQILEER</t>
  </si>
  <si>
    <t>S(1.0)LDS(1.0)LDKCDMQILEER</t>
  </si>
  <si>
    <t>NP_075463_S2505s _1_1_2505_2505</t>
  </si>
  <si>
    <t>TCGA_AR-A0TT_AR-A1AQ_AO-A12B_117C_P_BI_20131105_H-PM_f06.11559.11559.2</t>
  </si>
  <si>
    <t>QLsGSTPSLNK</t>
  </si>
  <si>
    <t>QLS(0.99)GS(0.0)T(0.0)PS(0.0)LNK</t>
  </si>
  <si>
    <t>NP_075463_S2507s _1_1_2507_2507</t>
  </si>
  <si>
    <t>TCGA_A8-A09G_C8-A131_C8-A134_117C_P_BI_20131101_H-PM_f06.12468.12468.2</t>
  </si>
  <si>
    <t xml:space="preserve">S2507s </t>
  </si>
  <si>
    <t>QLSGsTPSLNK</t>
  </si>
  <si>
    <t>QLS(0.0)GS(0.99)T(0.0)PS(0.0)LNK</t>
  </si>
  <si>
    <t>NP_075463_S2510s _1_1_2510_2510</t>
  </si>
  <si>
    <t>TCGA_A2-A0YF_BH-A0DD_BH-A0E9_117C_P_BI_20131104_H-PM_f04.12081.12081.3</t>
  </si>
  <si>
    <t>QLSGSTPsLNK</t>
  </si>
  <si>
    <t>QLS(0.0)GS(0.0)T(0.0)PS(0.99)LNK</t>
  </si>
  <si>
    <t>NP_075463_S2575s _1_0_2574_2575</t>
  </si>
  <si>
    <t>TCGA_AR-A1AP_AN-A0FK_AO-A0J6_117C_P_BI_20130605_H-PM_f04.25520.25520.3</t>
  </si>
  <si>
    <t>MSsFDASLPDMNNLQISEGSK</t>
  </si>
  <si>
    <t>MS(0.50)S(0.50)FDAS(0.0)LPDMNNLQIS(0.0)EGS(0.0)K</t>
  </si>
  <si>
    <t>NP_075463_S2575sS2579s_2_1_2574_2579</t>
  </si>
  <si>
    <t>TCGA_A2-A0T6_E2-A158_E2-A15A_117C_W_BI_201301002_H-PM_f11.25244.25244.3</t>
  </si>
  <si>
    <t xml:space="preserve">S2575s S2579s </t>
  </si>
  <si>
    <t>MSsFDAsLPDMNNLQISEGSK</t>
  </si>
  <si>
    <t>MS(0.50)S(0.50)FDAS(0.99)LPDMNNLQIS(0.0)EGS(0.0)K</t>
  </si>
  <si>
    <t>NP_075463_S2579s _1_1_2579_2579</t>
  </si>
  <si>
    <t>TCGA_AO-A0JE_A2-A0T2_AN-A0AJ_117C_P_BI_20130901_H-PM_f05.27333.27333.3</t>
  </si>
  <si>
    <t xml:space="preserve">S2579s </t>
  </si>
  <si>
    <t>MSSFDAsLPDMNNLQISEGSK</t>
  </si>
  <si>
    <t>MS(0.0)S(0.0)FDAS(0.99)LPDMNNLQIS(0.0)EGS(0.0)K</t>
  </si>
  <si>
    <t>NP_075463_S2658s _1_1_2658_2658</t>
  </si>
  <si>
    <t>TCGA_A2-A0D2_C8-A12U_AR-A1AS_117C_P_BI_20131101_H-PM_f10.32999.32999.3</t>
  </si>
  <si>
    <t xml:space="preserve">S2658s </t>
  </si>
  <si>
    <t>GVsPPPSPFFSAILAAFQPAACDDAEEAWR</t>
  </si>
  <si>
    <t>GVS(0.99)PPPS(0.0)PFFS(0.0)AILAAFQPAACDDAEEAWR</t>
  </si>
  <si>
    <t>NP_075463_S2808s _1_1_2808_2808</t>
  </si>
  <si>
    <t>TCGA_AN-A0FL_BH-A0DG_AN-A0AS_117C_P_BI_20130830_H-PM_f01.13781.13781.3</t>
  </si>
  <si>
    <t xml:space="preserve">S2808s </t>
  </si>
  <si>
    <t>ATFAGGsRDGVITCQPGDSEEK</t>
  </si>
  <si>
    <t>AT(0.0)FAGGS(0.99)RDGVIT(0.0)CQPGDS(0.0)EEK</t>
  </si>
  <si>
    <t>NP_075463_S3012s _1_0_3009_3012</t>
  </si>
  <si>
    <t>TCGA_A2-A0D2_C8-A12U_AR-A1AS_117C_P_BI_20131101_H-PM_f03.31899.31899.2</t>
  </si>
  <si>
    <t xml:space="preserve">S3012s </t>
  </si>
  <si>
    <t>VLTTFLPDSSVSGTsL</t>
  </si>
  <si>
    <t>VLT(0.0)T(0.0)FLPDS(0.0)S(0.0)VS(0.33)GT(0.33)S(0.33)L</t>
  </si>
  <si>
    <t>NP_075463_S723s _1_1_723_723</t>
  </si>
  <si>
    <t>TCGA_AR-A0TT_AR-A1AQ_AO-A12B_117C_P_BI_20131105_H-PM_f08.5169.5169.2</t>
  </si>
  <si>
    <t>NSELIANGsSHR</t>
  </si>
  <si>
    <t>NS(0.0)ELIANGS(0.99)S(0.0)HR</t>
  </si>
  <si>
    <t>NP_075463_S932s _1_1_932_932</t>
  </si>
  <si>
    <t>TCGA_D8-A13Y_A8-A076_AO-A126_117C_P_BI_20130621_H-PM_f10.13522.13522.3</t>
  </si>
  <si>
    <t>PSIMsPGHLR</t>
  </si>
  <si>
    <t>PS(0.0)IMS(0.99)PGHLR</t>
  </si>
  <si>
    <t>NP_075463_T1956t_1_0_1955_1956</t>
  </si>
  <si>
    <t>TCGA_E2-A159_A2-A0T3_A2-A0YD_117C_P_BI_20130906_H-PM_f10.7635.7635.3</t>
  </si>
  <si>
    <t xml:space="preserve">T1956t M1961m </t>
  </si>
  <si>
    <t>StGQLNmNPGTTSGNTATAER</t>
  </si>
  <si>
    <t>S(0.50)T(0.50)GQLNM(1.0)NPGT(0.0)T(0.0)S(0.0)GNT(0.0)AT(0.0)AER</t>
  </si>
  <si>
    <t>NP_075463_T2002t _1_1_2002_2002</t>
  </si>
  <si>
    <t>TCGA_A2-A0T6_E2-A158_E2-A15A_117C_W_BI_201301002_H-PM_f02.16989.16989.3</t>
  </si>
  <si>
    <t xml:space="preserve">T2002t </t>
  </si>
  <si>
    <t>SAtLDRIQACTQQGLSSK</t>
  </si>
  <si>
    <t>S(0.0)AT(0.99)LDRIQACT(0.0)QQGLS(0.0)S(0.0)K</t>
  </si>
  <si>
    <t>NP_075463_T940t _1_0_939_940</t>
  </si>
  <si>
    <t>TCGA_AN-A0FL_BH-A0DG_AN-A0AS_117C_P_BI_20130830_H-PM_f02.18237.18237.3</t>
  </si>
  <si>
    <t>AStPEIMATTPDGTVSYDNK</t>
  </si>
  <si>
    <t>AS(0.50)T(0.50)PEIMAT(0.0)T(0.0)PDGT(0.0)VS(0.0)Y(0.0)DNK</t>
  </si>
  <si>
    <t>NP_075526_S104s _1_1_104_104</t>
  </si>
  <si>
    <t>TCGA_A2-A0YF_BH-A0DD_BH-A0E9_117C_P_BI_20131104_H-PM_f03.12159.12159.3</t>
  </si>
  <si>
    <t>AECNIHTsPSPGIQVR</t>
  </si>
  <si>
    <t>AECNIHT(0.0)S(0.99)PS(0.0)PGIQVR</t>
  </si>
  <si>
    <t>NP_075526</t>
  </si>
  <si>
    <t>ANKRA2</t>
  </si>
  <si>
    <t>NP_075526_T116t _1_1_116_116</t>
  </si>
  <si>
    <t>TCGA_A2-A0D2_C8-A12U_AR-A1AS_117C_P_BI_20131101_H-PM_f11.6185.6185.2</t>
  </si>
  <si>
    <t>HVYtPSTTK</t>
  </si>
  <si>
    <t>HVY(0.0)T(0.99)PS(0.0)T(0.0)T(0.0)K</t>
  </si>
  <si>
    <t>NP_075556_S1679s _1_1_1679_1679</t>
  </si>
  <si>
    <t>TCGA_AO-A0JE_A2-A0T2_AN-A0AJ_117C_P_BI_20130901_H-PM_f03.18290.18290.3</t>
  </si>
  <si>
    <t>QSMGENsVEMAFQK</t>
  </si>
  <si>
    <t>QS(0.0)MGENS(0.99)VEMAFQK</t>
  </si>
  <si>
    <t>NP_075556</t>
  </si>
  <si>
    <t>SIGLEC1</t>
  </si>
  <si>
    <t>NP_075559_S114s _1_0_112_114</t>
  </si>
  <si>
    <t>TCGA_C8-A138_E2-A154_BH-A0BZ_117C_P_BI_20130301_H-PM_f05.10202.10202.3</t>
  </si>
  <si>
    <t>SVsIQEEQSAPSSEK</t>
  </si>
  <si>
    <t>S(0.50)VS(0.50)IQEEQS(0.0)APS(0.0)S(0.0)EK</t>
  </si>
  <si>
    <t>NP_075559</t>
  </si>
  <si>
    <t>SPATS2</t>
  </si>
  <si>
    <t>NP_075559_S120sS123s_2_1_120_124</t>
  </si>
  <si>
    <t>TCGA_D8-A13Y_A8-A076_AO-A126_117C_P_BI_20130621_H-PM_f04.10274.10274.3</t>
  </si>
  <si>
    <t xml:space="preserve">S120s S123s </t>
  </si>
  <si>
    <t>SVSIQEEQsAPsSEK</t>
  </si>
  <si>
    <t>S(0.0)VS(0.0)IQEEQS(0.99)APS(0.50)S(0.50)EK</t>
  </si>
  <si>
    <t>NP_075559_S123s _1_0_123_124</t>
  </si>
  <si>
    <t>TCGA_AR-A0TR_AO-A03O_BH-A18R_117C_P_BI_20130907_H-PM_f06.10101.10101.3</t>
  </si>
  <si>
    <t>SVSIQEEQSAPsSEK</t>
  </si>
  <si>
    <t>S(0.0)VS(0.0)IQEEQS(0.0)APS(0.50)S(0.50)EK</t>
  </si>
  <si>
    <t>NP_075559_S190s _1_1_190_190</t>
  </si>
  <si>
    <t>TCGA_A7-A0CD_C8-A12W_AN-A0AL_117C_P_BI_20130930_H-PM_f10.7331.7331.3</t>
  </si>
  <si>
    <t>sLTMHSIHNSQQPR</t>
  </si>
  <si>
    <t>S(0.99)LT(0.0)MHS(0.0)IHNS(0.0)QQPR</t>
  </si>
  <si>
    <t>NP_075559_S210s _1_0_208_216</t>
  </si>
  <si>
    <t>TCGA_BH-A0EE_AO-A0J9_BH-A0E0_117C_P_BI_20130426_H-JQ_f03.22514.22514.4</t>
  </si>
  <si>
    <t>SLsRPTTETQFSNMGMEDVPLATSK</t>
  </si>
  <si>
    <t>S(0.20)LS(0.20)RPT(0.20)T(0.20)ET(0.20)QFS(0.0)NMGMEDVPLAT(0.0)S(0.0)K</t>
  </si>
  <si>
    <t>NP_075559_S219s _1_1_219_219</t>
  </si>
  <si>
    <t>TCGA_A8-A09I_C8-A12L_A2-A0EX_117C_P_BI_20130321_H-PM_f02.21588.21588.3</t>
  </si>
  <si>
    <t>SLSRPTTETQFsNMGMEDVPLATSK</t>
  </si>
  <si>
    <t>S(0.0)LS(0.0)RPT(0.0)T(0.0)ET(0.0)QFS(0.99)NMGMEDVPLAT(0.0)S(0.0)K</t>
  </si>
  <si>
    <t>NP_075559_S385s _1_0_385_388</t>
  </si>
  <si>
    <t>TCGA_A7-A0CJ_AO-A12F_A2-A0YL_117C_P_BI_20130904_H-PM_f01.17195.17195.4</t>
  </si>
  <si>
    <t>CsSVTSVSLSSPSDASAASSSTCASPPSLTSANKK</t>
  </si>
  <si>
    <t>CS(0.33)S(0.33)VT(0.33)S(0.0)VS(0.0)LS(0.0)S(0.0)PS(0.0)DAS(0.0)AAS(0.0)S(0.0)S(0.0)T(0.0)CAS(0.0)PPS(0.0)LT(0.0)S(0.0)ANKK</t>
  </si>
  <si>
    <t>NP_075559_S472s _1_1_472_472</t>
  </si>
  <si>
    <t>TCGA_A7-A0CD_C8-A12W_AN-A0AL_117C_P_BI_20130930_H-PM_f07.3878.3878.3</t>
  </si>
  <si>
    <t>SNDPMNQGRHDsMGR</t>
  </si>
  <si>
    <t>S(0.0)NDPMNQGRHDS(0.99)MGR</t>
  </si>
  <si>
    <t>NP_075559_S47s _1_1_47_47</t>
  </si>
  <si>
    <t>TCGA_C8-A138_E2-A154_BH-A0BZ_117C_P_BI_20130301_H-PM_f05.30335.30335.4</t>
  </si>
  <si>
    <t>sNNEIILVLQHFDNCVDK</t>
  </si>
  <si>
    <t>S(1.0)NNEIILVLQHFDNCVDK</t>
  </si>
  <si>
    <t>NP_075559_S480s _1_1_480_480</t>
  </si>
  <si>
    <t>TCGA_AN-A0FL_BH-A0DG_AN-A0AS_117C_P_BI_20130830_H-PM_f01.7590.7590.2</t>
  </si>
  <si>
    <t>NSsWYSSGSR</t>
  </si>
  <si>
    <t>NS(0.0)S(0.99)WY(0.0)S(0.0)S(0.0)GS(0.0)R</t>
  </si>
  <si>
    <t>NP_075559_T175t _1_0_175_177</t>
  </si>
  <si>
    <t>TCGA_A2-A0D0_BH-A0HK_C8-A12T_117C_P_BI_20130329_H-JQ_f05.19678.19678.3</t>
  </si>
  <si>
    <t>tGSMLQNGVSDFETK</t>
  </si>
  <si>
    <t>T(0.50)GS(0.50)MLQNGVS(0.0)DFET(0.0)K</t>
  </si>
  <si>
    <t>NP_075559_T213tT216t_2_0_213_219</t>
  </si>
  <si>
    <t>TCGA_C8-A138_E2-A154_BH-A0BZ_117C_P_BI_20130301_H-PM_f09.24814.24814.4</t>
  </si>
  <si>
    <t xml:space="preserve">T213t T216t </t>
  </si>
  <si>
    <t>SLSRPtTEtQFSNMGMEDVPLATSK</t>
  </si>
  <si>
    <t>S(0.0)LS(0.0)RPT(0.25)T(0.25)ET(0.25)QFS(0.25)NMGMEDVPLAT(0.0)S(0.0)K</t>
  </si>
  <si>
    <t>NP_075559_T499t _1_1_499_499</t>
  </si>
  <si>
    <t>TCGA_A7-A0CJ_AO-A12F_A2-A0YL_117C_P_BI_20130904_H-PM_f10.9997.9997.3</t>
  </si>
  <si>
    <t>YQSAPSQAPGNtIER</t>
  </si>
  <si>
    <t>Y(0.0)QS(0.0)APS(0.0)QAPGNT(0.99)IER</t>
  </si>
  <si>
    <t>NP_075562_S75s _1_1_75_75</t>
  </si>
  <si>
    <t>TCGA_A2-A0D2_C8-A12U_AR-A1AS_117C_P_BI_20131101_H-PM_f06.27137.27137.4</t>
  </si>
  <si>
    <t>LEQGEPLWTLEDEIHsPAHPEIEK</t>
  </si>
  <si>
    <t>LEQGEPLWT(0.0)LEDEIHS(0.99)PAHPEIEK</t>
  </si>
  <si>
    <t>NP_075562</t>
  </si>
  <si>
    <t>ZNF649</t>
  </si>
  <si>
    <t>NP_075566_T248t _1_1_248_248</t>
  </si>
  <si>
    <t>TCGA_A2-A0T6_E2-A158_E2-A15A_117C_W_BI_201301002_H-PM_f04.23913.23913.3</t>
  </si>
  <si>
    <t>SDVCtPGGTTIYGLHALEQGGLR</t>
  </si>
  <si>
    <t>S(0.0)DVCT(0.99)PGGT(0.0)T(0.0)IY(0.0)GLHALEQGGLR</t>
  </si>
  <si>
    <t>NP_075566</t>
  </si>
  <si>
    <t>PYCRL</t>
  </si>
  <si>
    <t>NP_075567_S337s _1_1_337_337</t>
  </si>
  <si>
    <t>TCGA_BH-A0EE_AO-A0J9_BH-A0E0_117C_P_BI_20130426_H-JQ_f09.10104.10104.4</t>
  </si>
  <si>
    <t>LHNENAEMDsDSSSSGTETDLHGSLR</t>
  </si>
  <si>
    <t>LHNENAEMDS(0.99)DS(0.0)S(0.0)S(0.0)S(0.0)GT(0.0)ET(0.0)DLHGS(0.0)LR</t>
  </si>
  <si>
    <t>NP_075567</t>
  </si>
  <si>
    <t>UBE2Z</t>
  </si>
  <si>
    <t>NP_075567_S337sS339sS340s_3_0_337_341</t>
  </si>
  <si>
    <t>TCGA_AR-A0TT_AR-A1AQ_AO-A12B_117C_P_BI_20131105_H-PM_f06.13397.13397.3</t>
  </si>
  <si>
    <t xml:space="preserve">S337s S339s S340s </t>
  </si>
  <si>
    <t>LHNENAEMDsDssSSGTETDLHGSLR</t>
  </si>
  <si>
    <t>LHNENAEMDS(0.25)DS(0.25)S(0.25)S(0.25)S(0.0)GT(0.0)ET(0.0)DLHGS(0.0)LR</t>
  </si>
  <si>
    <t>NP_075567_S339s_1_0_339_341</t>
  </si>
  <si>
    <t>TCGA_BH-A0EE_AO-A0J9_BH-A0E0_117C_P_BI_20130426_H-JQ_f12.12138.12138.4</t>
  </si>
  <si>
    <t xml:space="preserve">M335m S339s </t>
  </si>
  <si>
    <t>LHNENAEmDSDsSSSGTETDLHGSLRV</t>
  </si>
  <si>
    <t>LHNENAEM(1.0)DS(0.0)DS(0.33)S(0.33)S(0.33)S(0.0)GT(0.0)ET(0.0)DLHGS(0.0)LRV</t>
  </si>
  <si>
    <t>NP_075567_S339sS341s_2_0_337_341</t>
  </si>
  <si>
    <t>CPTAC_263d3f-I_blcdb9-I_c4155b-C_117C_P_BI_20140520_H-PM_f07.14179.14179.3</t>
  </si>
  <si>
    <t xml:space="preserve">S339s S341s </t>
  </si>
  <si>
    <t>LHNENAEMDSDsSsSGTETDLHGSLR</t>
  </si>
  <si>
    <t>NP_075568_T19t _1_1_19_19</t>
  </si>
  <si>
    <t>TCGA_A7-A0CD_C8-A12W_AN-A0AL_117C_P_BI_20130930_H-PM_f10.20989.20989.3</t>
  </si>
  <si>
    <t>AALGHLAGEAAAAPGPGtPCASR</t>
  </si>
  <si>
    <t>AALGHLAGEAAAAPGPGT(0.99)PCAS(0.0)R</t>
  </si>
  <si>
    <t>NP_075568</t>
  </si>
  <si>
    <t>C8ORF33</t>
  </si>
  <si>
    <t>NP_075568_T40t _1_0_39_40</t>
  </si>
  <si>
    <t>TCGA_A2-A0YF_BH-A0DD_BH-A0E9_117C_P_BI_20131104_H-PM_f12.13274.13274.3</t>
  </si>
  <si>
    <t>NPStVCLCPEQPTCSNADSR</t>
  </si>
  <si>
    <t>NPS(0.50)T(0.50)VCLCPEQPT(0.0)CS(0.0)NADS(0.0)R</t>
  </si>
  <si>
    <t>NP_075568_T66t _1_1_66_66</t>
  </si>
  <si>
    <t>CPTAC_263d3f-I_blcdb9-I_c4155b-C_117C_P_BI_20140520_H-PM_f07.4760.4760.3</t>
  </si>
  <si>
    <t>AHPLGDEGGtASK</t>
  </si>
  <si>
    <t>AHPLGDEGGT(0.99)AS(0.0)K</t>
  </si>
  <si>
    <t>NP_076413_S138s _1_0_138_139</t>
  </si>
  <si>
    <t>TCGA_AR-A0TV_C8-A12Z_AO-A0JJ_117C_P_BI_20130831_H-PM_f03.32129.32129.3</t>
  </si>
  <si>
    <t>TQPAENEsTPIQQLLEHFLR</t>
  </si>
  <si>
    <t>T(0.0)QPAENES(0.50)T(0.50)PIQQLLEHFLR</t>
  </si>
  <si>
    <t>NP_076413</t>
  </si>
  <si>
    <t>BRD9</t>
  </si>
  <si>
    <t>NP_076413_S15s _1_1_15_15</t>
  </si>
  <si>
    <t>TCGA_A7-A0CD_C8-A12W_AN-A0AL_117C_P_BI_20130930_H-PM_f08.13757.13757.3</t>
  </si>
  <si>
    <t>SsYEDYADKPLEK</t>
  </si>
  <si>
    <t>S(0.0)S(0.99)Y(0.0)EDY(0.0)ADKPLEK</t>
  </si>
  <si>
    <t>NP_076413_S43sS49s_2_0_43_56</t>
  </si>
  <si>
    <t>TCGA_AO-A0JM_C8-A12V_A8-A08G_117C_P_BI_20131003_H-PM_f06.11230.11230.4</t>
  </si>
  <si>
    <t>VGGSEVTELsGSGHDsSYYDDRSDHERER</t>
  </si>
  <si>
    <t>VGGS(0.0)EVT(0.0)ELS(0.20)GS(0.20)GHDS(0.20)S(0.20)Y(0.0)Y(0.0)DDRS(0.20)DHERER</t>
  </si>
  <si>
    <t>NP_076413_S483sS485s_2_0_482_485</t>
  </si>
  <si>
    <t>TCGA_AO-A12D_AN-A04A_BH-A0AV_117C_P_BI_20130322_H-PM_f10.29130.29130.3</t>
  </si>
  <si>
    <t>VGDTLGDSsSsVLEFMSMK</t>
  </si>
  <si>
    <t>VGDT(0.0)LGDS(0.25)S(0.25)S(0.25)S(0.25)VLEFMS(0.0)MK</t>
  </si>
  <si>
    <t>NP_076413|NP_001009877</t>
  </si>
  <si>
    <t>NP_076413_S484s _1_0_482_485</t>
  </si>
  <si>
    <t>TCGA_AR-A0TY_AR-A0U4_BH-A0HP_117C_P_BI_20130426_H-JQ_f07.29072.29072.3</t>
  </si>
  <si>
    <t>VGDTLGDSSsSVLEFMSMK</t>
  </si>
  <si>
    <t>NP_076413_S494s _1_1_494_494</t>
  </si>
  <si>
    <t>TCGA_AR-A0TT_AR-A1AQ_AO-A12B_117C_P_BI_20131105_H-PM_f01.28475.28475.3</t>
  </si>
  <si>
    <t>sYPDVSVDISMLSSLGK</t>
  </si>
  <si>
    <t>S(0.99)Y(0.0)PDVS(0.0)VDIS(0.0)MLS(0.0)S(0.0)LGK</t>
  </si>
  <si>
    <t>NP_076413_S566s _1_1_566_566</t>
  </si>
  <si>
    <t>TCGA_A8-A09G_C8-A131_C8-A134_117C_P_BI_20131101_H-PM_f07.8816.8816.5</t>
  </si>
  <si>
    <t>GGSRPSSNLSSLSNASERDQHHLGsPSR</t>
  </si>
  <si>
    <t>GGS(0.0)RPS(0.0)S(0.0)NLS(0.0)S(0.0)LS(0.0)NAS(0.0)ERDQHHLGS(0.99)PS(0.0)R</t>
  </si>
  <si>
    <t>NP_076413_S56s _1_1_56_56</t>
  </si>
  <si>
    <t>TCGA_A2-A0D2_C8-A12U_AR-A1AS_117C_P_BI_20131101_H-PM_f11.11166.11166.5</t>
  </si>
  <si>
    <t>VGGSEVTELSGSGHDSSYYDDRsDHERER</t>
  </si>
  <si>
    <t>VGGS(0.0)EVT(0.0)ELS(0.0)GS(0.0)GHDS(0.0)S(0.0)Y(0.0)Y(0.0)DDRS(0.99)DHERER</t>
  </si>
  <si>
    <t>NP_076413_S571sY583y_2_0_566_583</t>
  </si>
  <si>
    <t>TCGA_AO-A12D_C8-A131_AO-A12B_117C_P_BI_20130213_H-PM_f07.20817.20817.5</t>
  </si>
  <si>
    <t xml:space="preserve">S571s Y583y </t>
  </si>
  <si>
    <t>DQHHLGSPSRLsVGEQPDVTHDPyEFLQSPEPAASAK</t>
  </si>
  <si>
    <t>DQHHLGS(0.20)PS(0.20)RLS(0.20)VGEQPDVT(0.20)HDPY(0.20)EFLQS(0.0)PEPAAS(0.0)AK</t>
  </si>
  <si>
    <t>NP_076413_S588s _1_1_588_588</t>
  </si>
  <si>
    <t>TCGA_AR-A0TT_AR-A1AQ_AO-A12B_117C_P_BI_20131105_H-PM_f10.21541.21541.3</t>
  </si>
  <si>
    <t>LSVGEQPDVTHDPYEFLQsPEPAASAK</t>
  </si>
  <si>
    <t>LS(0.0)VGEQPDVT(0.0)HDPY(0.0)EFLQS(0.99)PEPAAS(0.0)AK</t>
  </si>
  <si>
    <t>NP_076413_T103t _1_1_103_103</t>
  </si>
  <si>
    <t>CPTAC_263d3f-I_blcdb9-I_c4155b-C_117C_P_BI_20140520_H-PM_fA.9538.9538.3</t>
  </si>
  <si>
    <t>EHCDtEGEADDFDPGK</t>
  </si>
  <si>
    <t>EHCDT(1.0)EGEADDFDPGK</t>
  </si>
  <si>
    <t>NP_076416_S221s _1_0_220_221</t>
  </si>
  <si>
    <t>TCGA_A7-A0CD_C8-A12W_AN-A0AL_117C_P_BI_20130930_H-PM_f06.15283.15283.3</t>
  </si>
  <si>
    <t>SVCGHLENTsVGNSPNPSSAENSFR</t>
  </si>
  <si>
    <t>S(0.0)VCGHLENT(0.50)S(0.50)VGNS(0.0)PNPS(0.0)S(0.0)AENS(0.0)FR</t>
  </si>
  <si>
    <t>NP_001139791|NP_001139793|NP_076416|NP_001139794|NP_001139792</t>
  </si>
  <si>
    <t>NP_076416</t>
  </si>
  <si>
    <t>GRAMD3</t>
  </si>
  <si>
    <t>NP_076416_S221sS225s_2_0_220_225</t>
  </si>
  <si>
    <t>TCGA_A2-A0EV_AN-A0AM_D8-A142_117C_P_BI_20130724_H-PM_f12.14415.14415.3</t>
  </si>
  <si>
    <t>SVCGHLENTsVGNsPNPSSAENSFR</t>
  </si>
  <si>
    <t>S(0.0)VCGHLENT(0.33)S(0.33)VGNS(0.33)PNPS(0.0)S(0.0)AENS(0.0)FR</t>
  </si>
  <si>
    <t>NP_076416_S252s _1_1_252_252</t>
  </si>
  <si>
    <t>TCGA_C8-A12P_BH-A0C1_A2-A0EY_117C_P_BI_20130628_H-PM_f10.27862.27862.3</t>
  </si>
  <si>
    <t>ADRPSSLPLDFNDEFsDLDGVVQQR</t>
  </si>
  <si>
    <t>ADRPS(0.0)S(0.0)LPLDFNDEFS(0.99)DLDGVVQQR</t>
  </si>
  <si>
    <t>NP_076416_S270sT275t_2_1_270_275</t>
  </si>
  <si>
    <t>TCGA_AO-A12D_AN-A04A_BH-A0AV_117C_P_BI_20130322_H-PM_f03.5417.5417.3</t>
  </si>
  <si>
    <t xml:space="preserve">S270s T275t </t>
  </si>
  <si>
    <t>RQDMEGYSsSGSQtPESENSR</t>
  </si>
  <si>
    <t>RQDMEGY(0.0)S(0.0)S(0.33)S(0.33)GS(0.33)QT(0.99)PES(0.0)ENS(0.0)R</t>
  </si>
  <si>
    <t>NP_076416_S29s _1_1_29_29</t>
  </si>
  <si>
    <t>CPTAC_263d3f-I_blcdb9-I_c4155b-C_117C_P_BI_20140520_H-PM_f05.9117.9117.3</t>
  </si>
  <si>
    <t>LGSAHsEAENGVEEK</t>
  </si>
  <si>
    <t>LGS(0.0)AHS(0.99)EAENGVEEK</t>
  </si>
  <si>
    <t>NP_076416_S58s _1_0_53_58</t>
  </si>
  <si>
    <t>TCGA_AR-A0TY_AR-A0U4_BH-A0HP_117C_P_BI_20130426_H-JQ_f08.7588.7588.3</t>
  </si>
  <si>
    <t>SPTAQSPTPSVEADsPDQKK</t>
  </si>
  <si>
    <t>S(0.0)PT(0.0)AQS(0.0)PT(0.0)PS(0.50)VEADS(0.50)PDQKK</t>
  </si>
  <si>
    <t>NP_001139791|NP_076416|NP_001139794</t>
  </si>
  <si>
    <t>NP_076416_S72s _1_1_72_72</t>
  </si>
  <si>
    <t>CPTAC_263d3f-I_blcdb9-I_c4155b-C_117C_P_BI_20140520_H-PM_f09.14565.14565.2</t>
  </si>
  <si>
    <t>SsFDGASLASDK</t>
  </si>
  <si>
    <t>S(0.0)S(0.99)FDGAS(0.0)LAS(0.0)DK</t>
  </si>
  <si>
    <t>NP_001139791|NP_001139793|NP_076416|NP_001139794</t>
  </si>
  <si>
    <t>NP_076416_T46t _1_0_44_49</t>
  </si>
  <si>
    <t>TCGA_AO-A12D_AN-A04A_BH-A0AV_117C_P_BI_20130322_H-PM_f08.8325.8325.4</t>
  </si>
  <si>
    <t>ACRSPtAQSPTPSVEADSPDQK</t>
  </si>
  <si>
    <t>ACRS(0.33)PT(0.33)AQS(0.33)PT(0.0)PS(0.0)VEADS(0.0)PDQK</t>
  </si>
  <si>
    <t>NP_076417_S618s _1_1_618_618</t>
  </si>
  <si>
    <t>TCGA_A7-A0CD_C8-A12W_AN-A0AL_117C_P_BI_20130930_H-PM_f12.19112.19112.2</t>
  </si>
  <si>
    <t>HVPsLILETK</t>
  </si>
  <si>
    <t>HVPS(0.99)LILET(0.0)K</t>
  </si>
  <si>
    <t>NP_076417</t>
  </si>
  <si>
    <t>AACS</t>
  </si>
  <si>
    <t>NP_076417_S97s _1_1_97_97</t>
  </si>
  <si>
    <t>TCGA_A7-A0CD_C8-A12W_AN-A0AL_117C_P_BI_20130930_H-PM_f06.23488.23488.3</t>
  </si>
  <si>
    <t>GIADVPEWFKGsR</t>
  </si>
  <si>
    <t>GIADVPEWFKGS(1.0)R</t>
  </si>
  <si>
    <t>NP_076417_T543t _1_1_543_543</t>
  </si>
  <si>
    <t>TCGA_AN-A0FL_BH-A0DG_AN-A0AS_117C_P_BI_20130830_H-PM_f06.7903.7903.2</t>
  </si>
  <si>
    <t>SDGtLNPNGVR</t>
  </si>
  <si>
    <t>S(0.0)DGT(0.99)LNPNGVR</t>
  </si>
  <si>
    <t>NP_076419_S23s _1_1_23_23</t>
  </si>
  <si>
    <t>CPTAC_263d3f-I_blcdb9-I_c4155b-C_117C_P_BI_20140520_H-PM_f09.12067.12067.3</t>
  </si>
  <si>
    <t>MTSQTPLPQsPRPR</t>
  </si>
  <si>
    <t>MT(0.0)S(0.0)QT(0.0)PLPQS(0.99)PRPR</t>
  </si>
  <si>
    <t>NP_076419</t>
  </si>
  <si>
    <t>KCTD14</t>
  </si>
  <si>
    <t>NP_076423_S10s _1_1_10_10</t>
  </si>
  <si>
    <t>CPTAC_263d3f-I_blcdb9-I_c4155b-C_117C_P_BI_20140520_H-PM_f11.6942.7192.2</t>
  </si>
  <si>
    <t>AGsQVVATTAR</t>
  </si>
  <si>
    <t>AGS(0.99)QVVAT(0.0)T(0.0)AR</t>
  </si>
  <si>
    <t>NP_076423</t>
  </si>
  <si>
    <t>FUNDC2</t>
  </si>
  <si>
    <t>NP_076423_S151s _1_1_151_151</t>
  </si>
  <si>
    <t>TCGA_BH-A0EE_AO-A0J9_BH-A0E0_117C_P_BI_20130426_H-JQ_f07.9763.9763.2</t>
  </si>
  <si>
    <t>sNQIPTEVR</t>
  </si>
  <si>
    <t>S(0.99)NQIPT(0.0)EVR</t>
  </si>
  <si>
    <t>NP_076423_S31s _1_1_31_31</t>
  </si>
  <si>
    <t>CPTAC_263d3f-I_blcdb9-I_c4155b-C_117C_P_BI_20140520_H-PM_f01.9134.9134.3</t>
  </si>
  <si>
    <t>ADPLRVsSR</t>
  </si>
  <si>
    <t>ADPLRVS(0.99)S(0.0)R</t>
  </si>
  <si>
    <t>NP_076423_S53s _1_1_53_53</t>
  </si>
  <si>
    <t>TCGA_AO-A0JM_C8-A12V_A8-A08G_117C_P_BI_20131003_H-PM_f06.29224.29224.3</t>
  </si>
  <si>
    <t>LTEMAASSQGNFEGNFEsLDLAEFAK</t>
  </si>
  <si>
    <t>LT(0.0)EMAAS(0.0)S(0.0)QGNFEGNFES(0.99)LDLAEFAK</t>
  </si>
  <si>
    <t>NP_076424_S290s _1_1_290_290</t>
  </si>
  <si>
    <t>TCGA_AO-A12D_C8-A131_AO-A12B_117C_P_BI_20130213_H-PM_f04.28329.28329.3</t>
  </si>
  <si>
    <t>GRVsIAELAQASNSLIAWGR</t>
  </si>
  <si>
    <t>GRVS(0.99)IAELAQAS(0.0)NS(0.0)LIAWGR</t>
  </si>
  <si>
    <t>NP_076424</t>
  </si>
  <si>
    <t>DDRGK1</t>
  </si>
  <si>
    <t>NP_076424_S308s _1_1_308_308</t>
  </si>
  <si>
    <t>TCGA_AR-A0TT_AR-A1AQ_AO-A12B_117C_P_BI_20131105_H-PM_f08.30171.30171.3</t>
  </si>
  <si>
    <t>VSIAELAQASNSLIAWGREsPAQAPA</t>
  </si>
  <si>
    <t>VS(0.0)IAELAQAS(0.0)NS(0.0)LIAWGRES(0.99)PAQAPA</t>
  </si>
  <si>
    <t>NP_076426_T72t _1_0_71_72</t>
  </si>
  <si>
    <t>TCGA_A2-A0D2_C8-A12U_AR-A1AS_117C_P_BI_20131101_H-PM_f12.21213.21213.3</t>
  </si>
  <si>
    <t>RLStPAGVQVILR</t>
  </si>
  <si>
    <t>RLS(0.50)T(0.50)PAGVQVILR</t>
  </si>
  <si>
    <t>NP_076426</t>
  </si>
  <si>
    <t>MRPL34</t>
  </si>
  <si>
    <t>NP_076427_S131s _1_0_129_131</t>
  </si>
  <si>
    <t>TCGA_C8-A12P_BH-A0C1_A2-A0EY_117C_P_BI_20130628_H-PM_f12.9468.9468.2</t>
  </si>
  <si>
    <t>SGsYSLPR</t>
  </si>
  <si>
    <t>S(0.50)GS(0.50)Y(0.0)S(0.0)LPR</t>
  </si>
  <si>
    <t>NP_076427</t>
  </si>
  <si>
    <t>C1ORF116</t>
  </si>
  <si>
    <t>NP_076427_S133s _1_0_131_133</t>
  </si>
  <si>
    <t>TCGA_AR-A0TT_AR-A1AQ_AO-A12B_117C_P_BI_20131105_H-PM_f12.9318.9428.2</t>
  </si>
  <si>
    <t>SGSYsLPR</t>
  </si>
  <si>
    <t>S(0.0)GS(0.50)Y(0.0)S(0.50)LPR</t>
  </si>
  <si>
    <t>NP_076427_S133s _1_1_133_133</t>
  </si>
  <si>
    <t>TCGA_C8-A12P_BH-A0C1_A2-A0EY_117C_P_BI_20130628_H-PM_f11.10670.10813.2</t>
  </si>
  <si>
    <t>S(0.0)GS(0.0)Y(0.0)S(0.99)LPR</t>
  </si>
  <si>
    <t>NP_076427_S149s _1_0_149_150</t>
  </si>
  <si>
    <t>TCGA_A2-A0T6_E2-A158_E2-A15A_117C_W_BI_201301002_H-PM_f05.3051.3051.2</t>
  </si>
  <si>
    <t>sTTQASSHNPGEPGR</t>
  </si>
  <si>
    <t>S(0.50)T(0.50)T(0.0)QAS(0.0)S(0.0)HNPGEPGR</t>
  </si>
  <si>
    <t>NP_076427_S185s _1_1_185_185</t>
  </si>
  <si>
    <t>TCGA_AO-A12D_C8-A131_AO-A12B_117C_P_BI_20130213_H-PM_f05.29872.29872.4</t>
  </si>
  <si>
    <t>QAPAsPQEAALDLDVVLIPPPEAFRDTQPEQCR</t>
  </si>
  <si>
    <t>QAPAS(0.99)PQEAALDLDVVLIPPPEAFRDT(0.0)QPEQCR</t>
  </si>
  <si>
    <t>NP_076427_S21s _1_1_21_21</t>
  </si>
  <si>
    <t>TCGA_E2-A10A_BH-A18Q_C8-A130_117C_P_BI_20130228_H-PM_f02.9932.9932.2</t>
  </si>
  <si>
    <t>VGsCDSMMSSTSTR</t>
  </si>
  <si>
    <t>VGS(0.99)CDS(0.0)MMS(0.0)S(0.0)T(0.0)S(0.0)T(0.0)R</t>
  </si>
  <si>
    <t>NP_076427_S281s _1_0_281_282</t>
  </si>
  <si>
    <t>CPTAC_263d3f-I_blcdb9-I_c4155b-C_117C_P_BI_20140520_H-PM_fA.8306.8306.2</t>
  </si>
  <si>
    <t>AEDAPLsSGEDPNSR</t>
  </si>
  <si>
    <t>AEDAPLS(0.50)S(0.50)GEDPNS(0.0)R</t>
  </si>
  <si>
    <t>NP_076427|NP_001077393</t>
  </si>
  <si>
    <t>NP_076427_S316s _1_1_316_316</t>
  </si>
  <si>
    <t>TCGA_A2-A0SW_AO-A0JL_BH-A0BV_117C_P_BI_20131115_H-PM_f03.8971.8971.4</t>
  </si>
  <si>
    <t>SSFHsDPQHWLSR</t>
  </si>
  <si>
    <t>S(0.0)S(0.0)FHS(0.99)DPQHWLS(0.0)R</t>
  </si>
  <si>
    <t>NP_076427_S35s _1_1_35_35</t>
  </si>
  <si>
    <t>TCGA_AO-A0JE_A2-A0T2_AN-A0AJ_117C_P_BI_20130901_H-PM_f08.19590.19590.2</t>
  </si>
  <si>
    <t>SGsSDSSYDFLSTEEK</t>
  </si>
  <si>
    <t>S(0.0)GS(0.99)S(0.0)DS(0.0)S(0.0)Y(0.0)DFLS(0.0)T(0.0)EEK</t>
  </si>
  <si>
    <t>NP_076427_S35sS38s_2_0_33_39</t>
  </si>
  <si>
    <t>TCGA_A2-A0D0_BH-A0HK_C8-A12T_117C_P_BI_20130329_H-JQ_f05.19779.19779.3</t>
  </si>
  <si>
    <t>SGsSDsSYDFLSTEEK</t>
  </si>
  <si>
    <t>S(0.20)GS(0.20)S(0.20)DS(0.20)S(0.20)Y(0.0)DFLS(0.0)T(0.0)EEK</t>
  </si>
  <si>
    <t>NP_076427_S385s _1_1_385_385</t>
  </si>
  <si>
    <t>TCGA_AR-A1AW_AR-A1AV_C8-A135_117C_P_BI_20130702_H-PM_f03.18719.18719.4</t>
  </si>
  <si>
    <t>AQHLsPAPGLAQPAAPAQASAAIPAAGK</t>
  </si>
  <si>
    <t>AQHLS(0.99)PAPGLAQPAAPAQAS(0.0)AAIPAAGK</t>
  </si>
  <si>
    <t>NP_076427_S39s _1_0_38_39</t>
  </si>
  <si>
    <t>TCGA_AN-A0FL_BH-A0DG_AN-A0AS_117C_P_BI_20130830_H-PM_f07.18862.18862.3</t>
  </si>
  <si>
    <t>SGSSDSsYDFLSTEEK</t>
  </si>
  <si>
    <t>S(0.0)GS(0.0)S(0.0)DS(0.50)S(0.50)Y(0.0)DFLS(0.0)T(0.0)EEK</t>
  </si>
  <si>
    <t>NP_076427_S429s _1_1_429_429</t>
  </si>
  <si>
    <t>TCGA_E2-A10A_BH-A18Q_C8-A130_117C_P_BI_20130228_H-PM_f07.21540.21540.4</t>
  </si>
  <si>
    <t>ALAQAPAPAPGPAQGPLPMKsPAPGNVAASK</t>
  </si>
  <si>
    <t>ALAQAPAPAPGPAQGPLPMKS(0.99)PAPGNVAAS(0.0)K</t>
  </si>
  <si>
    <t>NP_076427_S440s _1_1_440_440</t>
  </si>
  <si>
    <t>TCGA_A2-A0EV_AN-A0AM_D8-A142_117C_P_BI_20130724_H-PM_f12.18883.18883.2</t>
  </si>
  <si>
    <t>sMPISIPK</t>
  </si>
  <si>
    <t>S(0.99)MPIS(0.0)IPK</t>
  </si>
  <si>
    <t>NP_076427_S487s _1_1_487_487</t>
  </si>
  <si>
    <t>TCGA_A8-A09G_C8-A131_C8-A134_117C_P_BI_20131101_H-PM_f11.19860.19860.2</t>
  </si>
  <si>
    <t>sGVGLSSYLSTEK</t>
  </si>
  <si>
    <t>S(0.99)GVGLS(0.0)S(0.0)Y(0.0)LS(0.0)T(0.0)EK</t>
  </si>
  <si>
    <t>NP_076427_S496s _1_0_493_496</t>
  </si>
  <si>
    <t>TCGA_AO-A0JE_A2-A0T2_AN-A0AJ_117C_P_BI_20130901_H-PM_f07.20079.20079.2</t>
  </si>
  <si>
    <t>SGVGLSSYLsTEK</t>
  </si>
  <si>
    <t>S(0.0)GVGLS(0.0)S(0.50)Y(0.0)LS(0.50)T(0.0)EK</t>
  </si>
  <si>
    <t>NP_076427_S496s _1_1_496_496</t>
  </si>
  <si>
    <t>CPTAC_263d3f-I_blcdb9-I_c4155b-C_117C_P_BI_20140520_H-PM_f06.22202.22202.2</t>
  </si>
  <si>
    <t>S(0.0)GVGLS(0.0)S(0.0)Y(0.0)LS(0.99)T(0.0)EK</t>
  </si>
  <si>
    <t>NP_076427_S513s _1_1_513_513</t>
  </si>
  <si>
    <t>TCGA_E2-A159_A2-A0T3_A2-A0YD_117C_P_BI_20130906_H-PM_f11.15199.15199.3</t>
  </si>
  <si>
    <t>TSTSLGKGsFLDK</t>
  </si>
  <si>
    <t>T(0.0)S(0.0)T(0.0)S(0.0)LGKGS(0.99)FLDK</t>
  </si>
  <si>
    <t>NP_076427_S519s _1_1_519_519</t>
  </si>
  <si>
    <t>TCGA_BH-A0EE_AO-A0J9_BH-A0E0_117C_P_BI_20130426_H-JQ_f03.23435.23550.3</t>
  </si>
  <si>
    <t>GSFLDKIsPSVLR</t>
  </si>
  <si>
    <t>GS(0.0)FLDKIS(0.99)PS(0.0)VLR</t>
  </si>
  <si>
    <t>NP_076427_S532s _1_1_532_532</t>
  </si>
  <si>
    <t>TCGA_A8-A06Z_A2-A0D1_A2-A0CM_117C_P_BI_201303230_H-JQ_f03.6410.6410.3</t>
  </si>
  <si>
    <t>PRPAsLGTGK</t>
  </si>
  <si>
    <t>PRPAS(0.99)LGT(0.0)GK</t>
  </si>
  <si>
    <t>NP_076427_S555s _1_1_555_555</t>
  </si>
  <si>
    <t>TCGA_AO-A0JE_A2-A0T2_AN-A0AJ_117C_P_BI_20130901_H-PM_f08.13732.13732.2</t>
  </si>
  <si>
    <t>LADLEQEQsSK</t>
  </si>
  <si>
    <t>LADLEQEQS(0.99)S(0.0)K</t>
  </si>
  <si>
    <t>NP_076427_S560s _1_1_560_560</t>
  </si>
  <si>
    <t>TCGA_AO-A0JE_A2-A0T2_AN-A0AJ_117C_P_BI_20130901_H-PM_f01.4241.4241.3</t>
  </si>
  <si>
    <t>RLsYQGQSR</t>
  </si>
  <si>
    <t>RLS(0.99)Y(0.0)QGQS(0.0)R</t>
  </si>
  <si>
    <t>NP_076427_S580s _1_1_580_580</t>
  </si>
  <si>
    <t>TCGA_E2-A10A_BH-A18Q_C8-A130_117C_P_BI_20130228_H-PM_f09.15685.15834.5</t>
  </si>
  <si>
    <t>DKLPRPPCVSVKIsPK</t>
  </si>
  <si>
    <t>DKLPRPPCVS(0.0)VKIS(0.99)PK</t>
  </si>
  <si>
    <t>NP_076427_T294t _1_0_294_295</t>
  </si>
  <si>
    <t>TCGA_C8-A12P_BH-A0C1_A2-A0EY_117C_P_BI_20130628_H-PM_f02.12214.12338.3</t>
  </si>
  <si>
    <t>LAPLtTPKPR</t>
  </si>
  <si>
    <t>LAPLT(0.50)T(0.50)PKPR</t>
  </si>
  <si>
    <t>NP_076427_T456t _1_1_456_456</t>
  </si>
  <si>
    <t>TCGA_C8-A12P_BH-A0C1_A2-A0EY_117C_P_BI_20130628_H-PM_f11.19822.19822.3</t>
  </si>
  <si>
    <t>ANSALtPPKPESGLTLQESNTPGLR</t>
  </si>
  <si>
    <t>ANS(0.0)ALT(0.99)PPKPES(0.0)GLT(0.0)LQES(0.0)NT(0.0)PGLR</t>
  </si>
  <si>
    <t>NP_076427_T79t _1_0_78_79</t>
  </si>
  <si>
    <t>TCGA_AO-A12D_C8-A131_AO-A12B_117C_P_BI_20130213_H-PM_fA.28261.28261.4</t>
  </si>
  <si>
    <t>ECLLFLEETIGSLDTEADSGLSTDESEPATtPR</t>
  </si>
  <si>
    <t>ECLLFLEET(0.0)IGS(0.0)LDT(0.0)EADS(0.0)GLS(0.0)T(0.0)DES(0.0)EPAT(0.50)T(0.50)PR</t>
  </si>
  <si>
    <t>NP_076493_S1152s _1_1_1152_1152</t>
  </si>
  <si>
    <t>NP_076493</t>
  </si>
  <si>
    <t>L1CAM</t>
  </si>
  <si>
    <t>NP_076493_S1177s _1_1_1177_1177</t>
  </si>
  <si>
    <t>CPTAC_263d3f-I_blcdb9-I_c4155b-C_117C_P_BI_20140520_H-PM_f06.14504.14504.3</t>
  </si>
  <si>
    <t>PMKDETFGEYsDNEEK</t>
  </si>
  <si>
    <t>PMKDET(0.0)FGEY(0.0)S(0.99)DNEEK</t>
  </si>
  <si>
    <t>NP_076493|NP_001137435</t>
  </si>
  <si>
    <t>NP_076870_S567s _1_0_566_571</t>
  </si>
  <si>
    <t>TCGA_A8-A09G_C8-A131_C8-A134_117C_P_BI_20131101_H-PM_f03.30389.30389.4</t>
  </si>
  <si>
    <t>SAFAPVVRPQTsPPPTCTSTNGNSLQAISGMIVPPM</t>
  </si>
  <si>
    <t>S(0.0)AFAPVVRPQT(0.33)S(0.33)PPPT(0.33)CT(0.0)S(0.0)T(0.0)NGNS(0.0)LQAIS(0.0)GMIVPPM</t>
  </si>
  <si>
    <t>NP_076870</t>
  </si>
  <si>
    <t>EBF1</t>
  </si>
  <si>
    <t>NP_076915_S183s _1_0_183_184</t>
  </si>
  <si>
    <t>TCGA_A2-A0D2_C8-A12U_AR-A1AS_117C_P_BI_20131101_H-PM_f07.17318.17318.3</t>
  </si>
  <si>
    <t>sSRGQEEISGALPVASPASSR</t>
  </si>
  <si>
    <t>S(0.50)S(0.50)RGQEEIS(0.0)GALPVAS(0.0)PAS(0.0)S(0.0)R</t>
  </si>
  <si>
    <t>NP_076915|NP_002445</t>
  </si>
  <si>
    <t>NP_076915</t>
  </si>
  <si>
    <t>MTRR</t>
  </si>
  <si>
    <t>NP_076915_S198s _1_1_198_198</t>
  </si>
  <si>
    <t>TCGA_A2-A0YG_E2-A150_BH-A18N_117C_P_BI_20130920_H-PM_f03.16592.16592.3</t>
  </si>
  <si>
    <t>GQEEISGALPVAsPASSR</t>
  </si>
  <si>
    <t>GQEEIS(0.0)GALPVAS(0.99)PAS(0.0)S(0.0)R</t>
  </si>
  <si>
    <t>NP_076915_S216s _1_1_216_216</t>
  </si>
  <si>
    <t>TCGA_AO-A12D_AN-A04A_BH-A0AV_117C_P_BI_20130322_H-PM_f01.26032.26032.3</t>
  </si>
  <si>
    <t>SELLHIEsQVELLR</t>
  </si>
  <si>
    <t>S(0.0)ELLHIES(0.99)QVELLR</t>
  </si>
  <si>
    <t>NP_076916_S221s _1_1_221_221</t>
  </si>
  <si>
    <t>TCGA_AR-A0TV_C8-A12Z_AO-A0JJ_117C_P_BI_20130831_H-PM_f05.5766.5766.3</t>
  </si>
  <si>
    <t>TMREDYsDK</t>
  </si>
  <si>
    <t>T(0.0)MREDY(0.0)S(0.99)DK</t>
  </si>
  <si>
    <t>NP_277021|NP_076916|NP_277027|NP_277028|NP_277071|NP_277024|NP_277023</t>
  </si>
  <si>
    <t>NP_076916</t>
  </si>
  <si>
    <t>CDK11B</t>
  </si>
  <si>
    <t>NP_076916_S227s _1_1_227_227</t>
  </si>
  <si>
    <t>TCGA_AO-A0JM_C8-A12V_A8-A08G_117C_P_BI_20131003_H-PM_f06.5999.5999.4</t>
  </si>
  <si>
    <t>AsHWSRSPPRPPR</t>
  </si>
  <si>
    <t>AS(0.99)HWS(0.0)RS(0.0)PPRPPR</t>
  </si>
  <si>
    <t>NP_076916_S230s _1_1_230_230</t>
  </si>
  <si>
    <t>TCGA_A2-A0YG_E2-A150_BH-A18N_117C_P_BI_20130920_H-PM_f01.6126.6126.4</t>
  </si>
  <si>
    <t>ASHWsRSPPRPPR</t>
  </si>
  <si>
    <t>AS(0.0)HWS(0.99)RS(0.0)PPRPPR</t>
  </si>
  <si>
    <t>NP_076916_S232s _1_1_232_232</t>
  </si>
  <si>
    <t>TCGA_E2-A10A_BH-A18Q_C8-A130_117C_P_BI_20130228_H-PM_f09.3455.3873.3</t>
  </si>
  <si>
    <t>sPPRPPR</t>
  </si>
  <si>
    <t>S(1.0)PPRPPR</t>
  </si>
  <si>
    <t>NP_076916_S268s _1_1_268_268</t>
  </si>
  <si>
    <t>TCGA_A7-A0CD_C8-A12W_AN-A0AL_117C_P_BI_20130930_H-PM_f10.22402.22402.3</t>
  </si>
  <si>
    <t>DLLSDLQDIsDSERK</t>
  </si>
  <si>
    <t>DLLS(0.0)DLQDIS(0.99)DS(0.0)ERK</t>
  </si>
  <si>
    <t>NP_277021|NP_076916|NP_277027|NP_277028|NP_277071|NP_277024|NP_277023|NP_277022</t>
  </si>
  <si>
    <t>NP_076916_S366sS369s_2_0_366_387</t>
  </si>
  <si>
    <t>TCGA_AO-A0JE_A2-A0T2_AN-A0AJ_117C_P_BI_20130901_H-PM_f10.31742.31742.4</t>
  </si>
  <si>
    <t xml:space="preserve">S366s S369s </t>
  </si>
  <si>
    <t>FDRDsGEsEEAEEEVGEGTPQSSALTEGDYVPDSPALLPIELK</t>
  </si>
  <si>
    <t>FDRDS(0.17)GES(0.17)EEAEEEVGEGT(0.17)PQS(0.17)S(0.17)ALT(0.17)EGDY(0.0)VPDS(0.0)PALLPIELK</t>
  </si>
  <si>
    <t>NP_076916|NP_277071</t>
  </si>
  <si>
    <t>NP_076916_S419s _1_1_419_419</t>
  </si>
  <si>
    <t>TCGA_A2-A0D2_C8-A12U_AR-A1AS_117C_P_BI_20131101_H-PM_f09.16862.16862.3</t>
  </si>
  <si>
    <t>sVEEFQCLNR</t>
  </si>
  <si>
    <t>S(1.0)VEEFQCLNR</t>
  </si>
  <si>
    <t>NP_076916_S47s _1_1_47_47</t>
  </si>
  <si>
    <t>TCGA_D8-A13Y_A8-A076_AO-A126_117C_P_BI_20130621_H-PM_f11.15861.15861.4</t>
  </si>
  <si>
    <t>RDsLEEGELRDHCMEITIR</t>
  </si>
  <si>
    <t>RDS(0.99)LEEGELRDHCMEIT(0.0)IR</t>
  </si>
  <si>
    <t>NP_076916|NP_277027|NP_277028|NP_277071</t>
  </si>
  <si>
    <t>NP_076916_S574s _1_1_574_574</t>
  </si>
  <si>
    <t>TCGA_A2-A0YF_BH-A0DD_BH-A0E9_117C_P_BI_20131104_H-PM_f07.26399.26399.4</t>
  </si>
  <si>
    <t>EYGsPLKAYTPVVVTQWYR</t>
  </si>
  <si>
    <t>EY(0.0)GS(0.99)PLKAY(0.0)T(0.0)PVVVT(0.0)QWY(0.0)R</t>
  </si>
  <si>
    <t>NP_076916_S574sT580t_2_2_574_580</t>
  </si>
  <si>
    <t>TCGA_A2-A0YF_BH-A0DD_BH-A0E9_117C_P_BI_20131104_H-PM_f06.25774.25774.3</t>
  </si>
  <si>
    <t xml:space="preserve">S574s T580t </t>
  </si>
  <si>
    <t>EYGsPLKAYtPVVVTQWYR</t>
  </si>
  <si>
    <t>EY(0.0)GS(0.99)PLKAY(0.0)T(0.99)PVVVT(0.0)QWY(0.0)R</t>
  </si>
  <si>
    <t>NP_076916_S65s _1_1_65_65</t>
  </si>
  <si>
    <t>CPTAC_263d3f-I_blcdb9-I_c4155b-C_117C_P_BI_20140520_H-PM_f06.14719.14719.3</t>
  </si>
  <si>
    <t>DHCMEITIRNsPYR</t>
  </si>
  <si>
    <t>DHCMEIT(0.0)IRNS(0.99)PY(0.0)R</t>
  </si>
  <si>
    <t>NP_076916_S65sS72s_2_2_65_72</t>
  </si>
  <si>
    <t>TCGA_AR-A0TT_AR-A1AQ_AO-A12B_117C_P_BI_20131105_H-PM_f10.13228.13228.5</t>
  </si>
  <si>
    <t xml:space="preserve">S65s S72s </t>
  </si>
  <si>
    <t>NsPYRREDsMEDRGEEDDSLAIKPPQQMSR</t>
  </si>
  <si>
    <t>NS(0.99)PY(0.0)RREDS(0.99)MEDRGEEDDS(0.0)LAIKPPQQMS(0.0)R</t>
  </si>
  <si>
    <t>NP_076916_S698s _1_1_698_698</t>
  </si>
  <si>
    <t>TCGA_A2-A0SW_AO-A0JL_BH-A0BV_117C_P_BI_20131115_H-PM_f10.8259.8259.4</t>
  </si>
  <si>
    <t>RIsAEDGLKHEYFR</t>
  </si>
  <si>
    <t>RIS(0.99)AEDGLKHEY(0.0)FR</t>
  </si>
  <si>
    <t>NP_076916_S72s _1_1_72_72</t>
  </si>
  <si>
    <t>TCGA_E2-A10A_BH-A18Q_C8-A130_117C_P_BI_20130228_H-PM_f10.12966.12966.5</t>
  </si>
  <si>
    <t>REDsMEDRGEEDDSLAIKPPQQMSR</t>
  </si>
  <si>
    <t>REDS(0.99)MEDRGEEDDS(0.0)LAIKPPQQMS(0.0)R</t>
  </si>
  <si>
    <t>NP_076916_T580t _1_1_580_580</t>
  </si>
  <si>
    <t>TCGA_AO-A0JE_A2-A0T2_AN-A0AJ_117C_P_BI_20130901_H-PM_f10.24839.24943.2</t>
  </si>
  <si>
    <t>AYtPVVVTQWYR</t>
  </si>
  <si>
    <t>AY(0.0)T(0.99)PVVVT(0.0)QWY(0.0)R</t>
  </si>
  <si>
    <t>NP_076916_T61t _1_1_61_61</t>
  </si>
  <si>
    <t>TCGA_AO-A12D_C8-A131_AO-A12B_117C_P_BI_20130213_H-PM_f06.15027.15027.5</t>
  </si>
  <si>
    <t>DSLEEGELRDHCMEItIRNSPYRR</t>
  </si>
  <si>
    <t>DS(0.0)LEEGELRDHCMEIT(0.99)IRNS(0.0)PY(0.0)RR</t>
  </si>
  <si>
    <t>NP_076916_T711t _1_1_711_711</t>
  </si>
  <si>
    <t>TCGA_A7-A0CD_C8-A12W_AN-A0AL_117C_P_BI_20130930_H-PM_f05.27579.27579.4</t>
  </si>
  <si>
    <t>HEYFREtPLPIDPSMFPTWPAK</t>
  </si>
  <si>
    <t>HEY(0.0)FRET(0.99)PLPIDPS(0.0)MFPT(0.0)WPAK</t>
  </si>
  <si>
    <t>NP_076916_T736t _1_0_736_737</t>
  </si>
  <si>
    <t>TCGA_AO-A12D_C8-A131_AO-A12B_117C_P_BI_20130213_H-PM_f04.15592.15592.5</t>
  </si>
  <si>
    <t>RGtSPRPPEGGLGYSQLGDDDLK</t>
  </si>
  <si>
    <t>RGT(0.50)S(0.50)PRPPEGGLGY(0.0)S(0.0)QLGDDDLK</t>
  </si>
  <si>
    <t>NP_076916_T736tS737s_2_2_736_737</t>
  </si>
  <si>
    <t>TCGA_E2-A10A_BH-A18Q_C8-A130_117C_P_BI_20130228_H-PM_f11.17613.17613.5</t>
  </si>
  <si>
    <t xml:space="preserve">T736t S737s </t>
  </si>
  <si>
    <t>RGtsPRPPEGGLGYSQLGDDDLK</t>
  </si>
  <si>
    <t>RGT(0.99)S(0.99)PRPPEGGLGY(0.0)S(0.0)QLGDDDLK</t>
  </si>
  <si>
    <t>NP_076916_T736tS737sS748s_3_3_736_748</t>
  </si>
  <si>
    <t>TCGA_E2-A10A_BH-A18Q_C8-A130_117C_P_BI_20130228_H-PM_f08.20009.20009.4</t>
  </si>
  <si>
    <t xml:space="preserve">T736t S737s S748s </t>
  </si>
  <si>
    <t>RGtsPRPPEGGLGYsQLGDDDLK</t>
  </si>
  <si>
    <t>RGT(0.99)S(0.99)PRPPEGGLGY(0.0)S(0.99)QLGDDDLK</t>
  </si>
  <si>
    <t>NP_076920_S115s _1_0_115_116</t>
  </si>
  <si>
    <t>TCGA_AR-A0TR_AO-A03O_BH-A18R_117C_P_BI_20130907_H-PM_f08.12955.12955.4</t>
  </si>
  <si>
    <t>CEAVSsSPPPPPCAQNPLHPSPSHSACK</t>
  </si>
  <si>
    <t>CEAVS(0.0)S(0.50)S(0.50)PPPPPCAQNPLHPS(0.0)PS(0.0)HS(0.0)ACK</t>
  </si>
  <si>
    <t>NP_076920</t>
  </si>
  <si>
    <t>HOXB4</t>
  </si>
  <si>
    <t>NP_076920_S115sS130s_2_1_115_130</t>
  </si>
  <si>
    <t>TCGA_E2-A10A_BH-A18Q_C8-A130_117C_P_BI_20130228_H-PM_f03.13003.13003.4</t>
  </si>
  <si>
    <t xml:space="preserve">S115s S130s </t>
  </si>
  <si>
    <t>CEAVSsSPPPPPCAQNPLHPsPSHSACK</t>
  </si>
  <si>
    <t>CEAVS(0.0)S(0.50)S(0.50)PPPPPCAQNPLHPS(0.99)PS(0.0)HS(0.0)ACK</t>
  </si>
  <si>
    <t>NP_076920_S47s _1_0_46_47</t>
  </si>
  <si>
    <t>TCGA_E2-A10A_BH-A18Q_C8-A130_117C_P_BI_20130228_H-PM_f01.12822.12822.3</t>
  </si>
  <si>
    <t>RESsFQPEAGFGR</t>
  </si>
  <si>
    <t>RES(0.50)S(0.50)FQPEAGFGR</t>
  </si>
  <si>
    <t>NP_076934_S3s _1_1_3_3</t>
  </si>
  <si>
    <t>TCGA_BH-A0EE_AO-A0J9_BH-A0E0_117C_P_BI_20130426_H-JQ_f07.33286.33286.3</t>
  </si>
  <si>
    <t>AsADELTFHEFEEATNLLADTPDAATTSR</t>
  </si>
  <si>
    <t>AS(0.99)ADELT(0.0)FHEFEEAT(0.0)NLLADT(0.0)PDAAT(0.0)T(0.0)S(0.0)R</t>
  </si>
  <si>
    <t>NP_076934</t>
  </si>
  <si>
    <t>YIPF2</t>
  </si>
  <si>
    <t>NP_076934_S46s _1_0_46_49</t>
  </si>
  <si>
    <t>TCGA_AR-A0TT_AR-A1AQ_AO-A12B_117C_P_BI_20131105_H-PM_f01.16442.16442.4</t>
  </si>
  <si>
    <t>SDQLTPQGHVAVAVGsGGSYGAEDEVEEESDK</t>
  </si>
  <si>
    <t>S(0.0)DQLT(0.0)PQGHVAVAVGS(0.50)GGS(0.50)Y(0.0)GAEDEVEEES(0.0)DK</t>
  </si>
  <si>
    <t>NP_076934_T22t _1_1_22_22</t>
  </si>
  <si>
    <t>TCGA_C8-A138_E2-A154_BH-A0BZ_117C_P_BI_20130301_H-PM_f06.32521.32521.3</t>
  </si>
  <si>
    <t>ASADELTFHEFEEATNLLADtPDAATTSR</t>
  </si>
  <si>
    <t>AS(0.0)ADELT(0.0)FHEFEEAT(0.0)NLLADT(0.99)PDAAT(0.0)T(0.0)S(0.0)R</t>
  </si>
  <si>
    <t>NP_076934_T35t _1_1_35_35</t>
  </si>
  <si>
    <t>TCGA_A8-A09G_C8-A131_C8-A134_117C_P_BI_20131101_H-PM_f09.17310.17310.4</t>
  </si>
  <si>
    <t>SDQLtPQGHVAVAVGSGGSYGAEDEVEEESDK</t>
  </si>
  <si>
    <t>S(0.0)DQLT(0.99)PQGHVAVAVGS(0.0)GGS(0.0)Y(0.0)GAEDEVEEES(0.0)DK</t>
  </si>
  <si>
    <t>NP_076936_S242s _1_1_242_242</t>
  </si>
  <si>
    <t>TCGA_A2-A0D2_C8-A12U_AR-A1AS_117C_P_BI_20131101_H-PM_f09.32682.32682.2</t>
  </si>
  <si>
    <t>LsPWGLAPLFR</t>
  </si>
  <si>
    <t>LS(1.0)PWGLAPLFR</t>
  </si>
  <si>
    <t>NP_076936</t>
  </si>
  <si>
    <t>PRR14</t>
  </si>
  <si>
    <t>NP_076936_S277s _1_1_277_277</t>
  </si>
  <si>
    <t>TCGA_AO-A12D_AN-A04A_BH-A0AV_117C_P_BI_20130322_H-PM_f01.18604.18604.3</t>
  </si>
  <si>
    <t>TPQPPPPsPPMKLELK</t>
  </si>
  <si>
    <t>T(0.0)PQPPPPS(0.99)PPMKLELK</t>
  </si>
  <si>
    <t>NP_076936_S29s _1_1_29_29</t>
  </si>
  <si>
    <t>TCGA_BH-A18U_A2-A0YI_A2-A0EQ_117C_P_BI_20130423_H-JQ_f02.10183.10183.3</t>
  </si>
  <si>
    <t>ALWGARsPK</t>
  </si>
  <si>
    <t>ALWGARS(1.0)PK</t>
  </si>
  <si>
    <t>NP_076936_S302s _1_0_294_304</t>
  </si>
  <si>
    <t>TCGA_A8-A06Z_A2-A0D1_A2-A0CM_117C_P_BI_201303230_H-JQ_f09.17159.17159.3</t>
  </si>
  <si>
    <t>IAISEAEQSGAAEGTAsVSPRPPIR</t>
  </si>
  <si>
    <t>IAIS(0.0)EAEQS(0.25)GAAEGT(0.25)AS(0.25)VS(0.25)PRPPIR</t>
  </si>
  <si>
    <t>NP_076936_S302s _1_0_300_304</t>
  </si>
  <si>
    <t>TCGA_A2-A0T6_E2-A158_E2-A15A_117C_W_BI_201301002_H-PM_f09.17944.17944.3</t>
  </si>
  <si>
    <t>IAIS(0.0)EAEQS(0.0)GAAEGT(0.33)AS(0.33)VS(0.33)PRPPIR</t>
  </si>
  <si>
    <t>NP_076936_S333s _1_1_333_333</t>
  </si>
  <si>
    <t>TCGA_AO-A0JE_A2-A0T2_AN-A0AJ_117C_P_BI_20130901_H-PM_f08.22229.22515.3</t>
  </si>
  <si>
    <t>SYsCPDLGPPGPGTCTWPPAPPQPSRPR</t>
  </si>
  <si>
    <t>S(0.0)Y(0.0)S(0.99)CPDLGPPGPGT(0.0)CT(0.0)WPPAPPQPS(0.0)RPR</t>
  </si>
  <si>
    <t>NP_076936_S42s _1_1_42_42</t>
  </si>
  <si>
    <t>TCGA_A8-A09I_C8-A12L_A2-A0EX_117C_P_BI_20130321_H-PM_f06.24314.24314.3</t>
  </si>
  <si>
    <t>LQLPGAPsPLEK</t>
  </si>
  <si>
    <t>LQLPGAPS(1.0)PLEK</t>
  </si>
  <si>
    <t>NP_076936_S488s _1_1_488_488</t>
  </si>
  <si>
    <t>CPTAC_263d3f-I_blcdb9-I_c4155b-C_117C_P_BI_20140520_H-PM_f05.3161.3161.2</t>
  </si>
  <si>
    <t>NYQsPTTR</t>
  </si>
  <si>
    <t>NY(0.0)QS(0.99)PT(0.0)T(0.0)R</t>
  </si>
  <si>
    <t>NP_076936_S527s _1_0_526_527</t>
  </si>
  <si>
    <t>TCGA_AN-A0FL_BH-A0DG_AN-A0AS_117C_P_BI_20130830_H-PM_f03.13714.13714.3</t>
  </si>
  <si>
    <t>AVEFRDSsLPR</t>
  </si>
  <si>
    <t>AVEFRDS(0.50)S(0.50)LPR</t>
  </si>
  <si>
    <t>NP_076936_S8s _1_0_7_8</t>
  </si>
  <si>
    <t>TCGA_AO-A0JE_A2-A0T2_AN-A0AJ_117C_P_BI_20130901_H-PM_f09.20706.20706.2</t>
  </si>
  <si>
    <t>MDLPGDSsPPGQPR</t>
  </si>
  <si>
    <t>MDLPGDS(0.50)S(0.50)PPGQPR</t>
  </si>
  <si>
    <t>NP_076936_S93s _1_1_93_93</t>
  </si>
  <si>
    <t>TCGA_AO-A0JC_A8-A08Z_AR-A0TX_117C_P_BI_20130606_H-PM_f11.19372.19372.4</t>
  </si>
  <si>
    <t>QPPAsPPRQAGWSSQARPPDPLCLCR</t>
  </si>
  <si>
    <t>QPPAS(0.99)PPRQAGWS(0.0)S(0.0)QARPPDPLCLCR</t>
  </si>
  <si>
    <t>NP_076936_T133t _1_0_131_134</t>
  </si>
  <si>
    <t>TCGA_A8-A06Z_A2-A0D1_A2-A0CM_117C_P_BI_201303230_H-JQ_f05.4407.4407.3</t>
  </si>
  <si>
    <t>SRtTPGPEEGPSQK</t>
  </si>
  <si>
    <t>S(0.33)RT(0.33)T(0.33)PGPEEGPS(0.0)QK</t>
  </si>
  <si>
    <t>NP_076936_T194t _1_1_194_194</t>
  </si>
  <si>
    <t>TCGA_A8-A09I_C8-A12L_A2-A0EX_117C_P_BI_20130321_H-PM_f03.29762.29762.5</t>
  </si>
  <si>
    <t>IVRQPtPPPGDLEPPFQPSALPADPLESPPTAPDPALELPSTPPPSSLLRPR</t>
  </si>
  <si>
    <t>IVRQPT(0.99)PPPGDLEPPFQPS(0.0)ALPADPLES(0.0)PPT(0.0)APDPALELPS(0.0)T(0.0)PPPS(0.0)S(0.0)LLRPR</t>
  </si>
  <si>
    <t>NP_076936_T363t _1_1_363_363</t>
  </si>
  <si>
    <t>TCGA_A2-A0D2_C8-A12U_AR-A1AS_117C_P_BI_20131101_H-PM_f07.2641.2641.3</t>
  </si>
  <si>
    <t>RHtVGGGEMAR</t>
  </si>
  <si>
    <t>RHT(1.0)VGGGEMAR</t>
  </si>
  <si>
    <t>NP_076937_T369tT391t_2_2_369_391</t>
  </si>
  <si>
    <t>TCGA_AO-A0JE_A2-A0T2_AN-A0AJ_117C_P_BI_20130901_H-PM_f10.19793.19793.5</t>
  </si>
  <si>
    <t xml:space="preserve">T369t T391t </t>
  </si>
  <si>
    <t>GPQGALQTPIVtNHLVQLVTAASRTPQQPTHPStR</t>
  </si>
  <si>
    <t>GPQGALQT(0.0)PIVT(0.99)NHLVQLVT(0.0)AAS(0.0)RT(0.0)PQQPT(0.0)HPS(0.0)T(0.99)R</t>
  </si>
  <si>
    <t>NP_076937|NP_001164722</t>
  </si>
  <si>
    <t>NP_076937</t>
  </si>
  <si>
    <t>C17ORF53</t>
  </si>
  <si>
    <t>NP_076938_S123s _1_1_123_123</t>
  </si>
  <si>
    <t>TCGA_A2-A0YF_BH-A0DD_BH-A0E9_117C_P_BI_20131104_H-PM_f11.11219.11219.3</t>
  </si>
  <si>
    <t>QALAPGLsPSQRPGGSSSACSR</t>
  </si>
  <si>
    <t>QALAPGLS(0.99)PS(0.0)QRPGGS(0.0)S(0.0)S(0.0)ACS(0.0)R</t>
  </si>
  <si>
    <t>NP_076938|NP_001230684</t>
  </si>
  <si>
    <t>NP_076938</t>
  </si>
  <si>
    <t>C7ORF49</t>
  </si>
  <si>
    <t>NP_076941_S583s _1_1_583_583</t>
  </si>
  <si>
    <t>TCGA_AO-A0JE_A2-A0T2_AN-A0AJ_117C_P_BI_20130901_H-PM_f06.19833.19833.3</t>
  </si>
  <si>
    <t>sCSLDLGDAGCYGYAR</t>
  </si>
  <si>
    <t>S(0.99)CS(0.0)LDLGDAGCY(0.0)GY(0.0)AR</t>
  </si>
  <si>
    <t>NP_076941</t>
  </si>
  <si>
    <t>LRFN4</t>
  </si>
  <si>
    <t>NP_076941_S585s _1_1_585_585</t>
  </si>
  <si>
    <t>TCGA_A7-A0CD_C8-A12W_AN-A0AL_117C_P_BI_20130930_H-PM_f05.19474.19474.3</t>
  </si>
  <si>
    <t>SCsLDLGDAGCYGYAR</t>
  </si>
  <si>
    <t>S(0.0)CS(0.99)LDLGDAGCY(0.0)GY(0.0)AR</t>
  </si>
  <si>
    <t>NP_076941_S610s _1_1_610_610</t>
  </si>
  <si>
    <t>TCGA_D8-A13Y_A8-A076_AO-A126_117C_P_BI_20130621_H-PM_f10.6246.6246.3</t>
  </si>
  <si>
    <t>SHsVHGGLLGAGCR</t>
  </si>
  <si>
    <t>S(0.0)HS(0.99)VHGGLLGAGCR</t>
  </si>
  <si>
    <t>NP_076941_S626s _1_1_626_626</t>
  </si>
  <si>
    <t>CPTAC_263d3f-I_blcdb9-I_c4155b-C_117C_P_BI_20140520_H-PM_f06.22619.22619.2</t>
  </si>
  <si>
    <t>GVGGsAERLEESVV</t>
  </si>
  <si>
    <t>GVGGS(0.99)AERLEES(0.0)VV</t>
  </si>
  <si>
    <t>NP_076942_S267s _1_1_267_267</t>
  </si>
  <si>
    <t>TCGA_AR-A0TT_AR-A1AQ_AO-A12B_117C_P_BI_20131105_H-PM_f09.22215.22215.3</t>
  </si>
  <si>
    <t>sPVSVFSWDNEK</t>
  </si>
  <si>
    <t>S(0.99)PVS(0.0)VFS(0.0)WDNEK</t>
  </si>
  <si>
    <t>NP_076942</t>
  </si>
  <si>
    <t>C1ORF135</t>
  </si>
  <si>
    <t>NP_076943_S114s _1_0_112_114</t>
  </si>
  <si>
    <t>TCGA_BH-A18V_A7-A13F_BH-A0E1_117C_P_BI_20130531_H-PM_f10.17153.17153.2</t>
  </si>
  <si>
    <t>GGPGSTLsFVGK</t>
  </si>
  <si>
    <t>GGPGS(0.0)T(0.50)LS(0.50)FVGK</t>
  </si>
  <si>
    <t>NP_076943</t>
  </si>
  <si>
    <t>C19ORF43</t>
  </si>
  <si>
    <t>NP_076943_S114s _1_1_114_114</t>
  </si>
  <si>
    <t>TCGA_A7-A0CJ_AO-A12F_A2-A0YL_117C_P_BI_20130904_H-PM_f11.18939.18939.2</t>
  </si>
  <si>
    <t>GGPGS(0.0)T(0.0)LS(0.99)FVGK</t>
  </si>
  <si>
    <t>NP_076943_S36sS39sS45s_3_0_36_50</t>
  </si>
  <si>
    <t>TCGA_E2-A159_A2-A0T3_A2-A0YD_117C_P_BI_20130906_H-PM_f12.32377.32377.4</t>
  </si>
  <si>
    <t xml:space="preserve">S36s S39s S45s </t>
  </si>
  <si>
    <t>WAESGSGTsPEsGDEEVsGAGSSPVSGGVNLFANDGSFLELFK</t>
  </si>
  <si>
    <t>WAES(0.0)GS(0.0)GT(0.0)S(0.20)PES(0.20)GDEEVS(0.20)GAGS(0.20)S(0.20)PVS(0.0)GGVNLFANDGS(0.0)FLELFK</t>
  </si>
  <si>
    <t>NP_076943_S39s _1_1_39_39</t>
  </si>
  <si>
    <t>TCGA_A8-A09G_C8-A131_C8-A134_117C_P_BI_20131101_H-PM_f05.32119.32119.4</t>
  </si>
  <si>
    <t>WAESGSGTSPEsGDEEVSGAGSSPVSGGVNLFANDGSFLELFK</t>
  </si>
  <si>
    <t>WAES(0.0)GS(0.0)GT(0.0)S(0.0)PES(0.99)GDEEVS(0.0)GAGS(0.0)S(0.0)PVS(0.0)GGVNLFANDGS(0.0)FLELFK</t>
  </si>
  <si>
    <t>NP_076943_S39sS49s_2_1_39_53</t>
  </si>
  <si>
    <t>TCGA_AR-A0TR_AO-A03O_BH-A18R_117C_P_BI_20130907_H-PM_f01.31610.31610.4</t>
  </si>
  <si>
    <t xml:space="preserve">S39s S49s </t>
  </si>
  <si>
    <t>WAESGSGTSPEsGDEEVSGAGsSPVSGGVNLFANDGSFLELFK</t>
  </si>
  <si>
    <t>WAES(0.0)GS(0.0)GT(0.0)S(0.0)PES(0.99)GDEEVS(0.25)GAGS(0.25)S(0.25)PVS(0.25)GGVNLFANDGS(0.0)FLELFK</t>
  </si>
  <si>
    <t>NP_076943_T138t _1_1_138_138</t>
  </si>
  <si>
    <t>TCGA_A2-A0T7_C8-A12Q_A8-A079_117C_P_BI_20130905_H-PM_f09.6477.6477.4</t>
  </si>
  <si>
    <t>KQKtEDEVLTSK</t>
  </si>
  <si>
    <t>KQKT(0.99)EDEVLT(0.0)S(0.0)K</t>
  </si>
  <si>
    <t>NP_076945_S110s _1_1_110_110</t>
  </si>
  <si>
    <t>TCGA_AO-A0JC_A8-A08Z_AR-A0TX_117C_P_BI_20130606_H-PM_f11.21694.21694.4</t>
  </si>
  <si>
    <t>ENLQPQSSGVQGQVPIsPEPLQRPEMLK</t>
  </si>
  <si>
    <t>ENLQPQS(0.0)S(0.0)GVQGQVPIS(0.99)PEPLQRPEMLK</t>
  </si>
  <si>
    <t>NP_076945</t>
  </si>
  <si>
    <t>CUEDC2</t>
  </si>
  <si>
    <t>NP_076946_S183s _1_1_183_183</t>
  </si>
  <si>
    <t>TCGA_A2-A0SW_AO-A0JL_BH-A0BV_117C_P_BI_20131115_H-PM_f02.10169.10169.4</t>
  </si>
  <si>
    <t>ISREPEPAAGPQAEESATVSAPAPMsPTR</t>
  </si>
  <si>
    <t>IS(0.0)REPEPAAGPQAEES(0.0)AT(0.0)VS(0.0)APAPMS(0.99)PT(0.0)R</t>
  </si>
  <si>
    <t>NP_076946|NP_001191785</t>
  </si>
  <si>
    <t>NP_076946</t>
  </si>
  <si>
    <t>SCNM1</t>
  </si>
  <si>
    <t>NP_076946_S219s _1_1_219_219</t>
  </si>
  <si>
    <t>TCGA_AO-A0JE_A2-A0T2_AN-A0AJ_117C_P_BI_20130901_H-PM_f09.26730.26730.3</t>
  </si>
  <si>
    <t>WVKDENVEFDsDEEEPPDLPLD</t>
  </si>
  <si>
    <t>WVKDENVEFDS(1.0)DEEEPPDLPLD</t>
  </si>
  <si>
    <t>NP_076946_S2s _1_1_2_2</t>
  </si>
  <si>
    <t>TCGA_AR-A0TV_C8-A12Z_AO-A0JJ_117C_P_BI_20130831_H-PM_f03.23438.23438.3</t>
  </si>
  <si>
    <t>sFKREGDDWSQLNVLK</t>
  </si>
  <si>
    <t>S(0.99)FKREGDDWS(0.0)QLNVLK</t>
  </si>
  <si>
    <t>NP_076946_T175t _1_0_173_177</t>
  </si>
  <si>
    <t>TCGA_AO-A0JC_A8-A08Z_AR-A0TX_117C_P_BI_20130606_H-PM_f07.16674.16674.3</t>
  </si>
  <si>
    <t>EPEPAAGPQAEESAtVSAPAPMSPTR</t>
  </si>
  <si>
    <t>EPEPAAGPQAEES(0.33)AT(0.33)VS(0.33)APAPMS(0.0)PT(0.0)R</t>
  </si>
  <si>
    <t>NP_076948_S139s _1_1_139_139</t>
  </si>
  <si>
    <t>TCGA_A2-A0YM_BH-A0C7_A2-A0SX_117C_P_BI_20131115_H-PM_f06.8838.8838.3</t>
  </si>
  <si>
    <t>AGYLRsPSWTR</t>
  </si>
  <si>
    <t>AGY(0.0)LRS(0.99)PS(0.0)WT(0.0)R</t>
  </si>
  <si>
    <t>NP_076948|NP_001036075</t>
  </si>
  <si>
    <t>NP_076948</t>
  </si>
  <si>
    <t>DBNDD1</t>
  </si>
  <si>
    <t>NP_076948_T56t _1_0_50_56</t>
  </si>
  <si>
    <t>TCGA_AO-A12D_C8-A131_AO-A12B_117C_P_BI_20130213_H-PM_f03.28739.28739.4</t>
  </si>
  <si>
    <t>EAEVPQAALGVPAQGTGDNGHtPVEEEVGGIPVPAPGLLQVTER</t>
  </si>
  <si>
    <t>EAEVPQAALGVPAQGT(0.50)GDNGHT(0.50)PVEEEVGGIPVPAPGLLQVT(0.0)ER</t>
  </si>
  <si>
    <t>NP_076950_S113s _1_0_112_113</t>
  </si>
  <si>
    <t>TCGA_AO-A12D_AN-A04A_BH-A0AV_117C_P_BI_20130322_H-PM_f12.3840.3840.3</t>
  </si>
  <si>
    <t>RVSsLDTSTHK</t>
  </si>
  <si>
    <t>RVS(0.50)S(0.50)LDT(0.0)S(0.0)T(0.0)HK</t>
  </si>
  <si>
    <t>NP_076950</t>
  </si>
  <si>
    <t>DDX50</t>
  </si>
  <si>
    <t>NP_076950_S41s _1_1_41_41</t>
  </si>
  <si>
    <t>TCGA_A7-A0CJ_AO-A12F_A2-A0YL_117C_P_BI_20130904_H-PM_f01.2841.2841.3</t>
  </si>
  <si>
    <t>HHYDsDEK</t>
  </si>
  <si>
    <t>HHY(0.0)DS(0.99)DEK</t>
  </si>
  <si>
    <t>NP_076950_S41sS45s_2_1_41_53</t>
  </si>
  <si>
    <t>CPTAC_263d3f-I_blcdb9-I_c4155b-C_117C_P_BI_20140520_H-PM_f04.10625.10625.4</t>
  </si>
  <si>
    <t xml:space="preserve">S41s S45s </t>
  </si>
  <si>
    <t>HHYDsDEKsETRENGVTDDLDAPK</t>
  </si>
  <si>
    <t>HHY(0.0)DS(0.99)DEKS(0.33)ET(0.33)RENGVT(0.33)DDLDAPK</t>
  </si>
  <si>
    <t>NP_076950_S45s _1_1_45_45</t>
  </si>
  <si>
    <t>TCGA_AR-A1AW_AR-A1AV_C8-A135_117C_P_BI_20130702_H-PM_f04.11089.11089.2</t>
  </si>
  <si>
    <t>sETRENGVTDDLDAPK</t>
  </si>
  <si>
    <t>S(0.99)ET(0.0)RENGVT(0.0)DDLDAPK</t>
  </si>
  <si>
    <t>NP_076950_S614s _1_0_613_614</t>
  </si>
  <si>
    <t>TCGA_AO-A12D_C8-A131_AO-A12B_117C_P_BI_20130213_H-PM_f02.11118.11118.3</t>
  </si>
  <si>
    <t>KLSsNAVSQITR</t>
  </si>
  <si>
    <t>KLS(0.50)S(0.50)NAVS(0.0)QIT(0.0)R</t>
  </si>
  <si>
    <t>NP_076950_S683s _1_0_680_684</t>
  </si>
  <si>
    <t>TCGA_AR-A0TV_C8-A12Z_AO-A0JJ_117C_P_BI_20130831_H-PM_f07.4579.4579.2</t>
  </si>
  <si>
    <t>SGWsSGR</t>
  </si>
  <si>
    <t>S(0.33)GWS(0.33)S(0.33)GR</t>
  </si>
  <si>
    <t>NP_076950_S82s _1_1_82_82</t>
  </si>
  <si>
    <t>TCGA_E2-A10A_BH-A18Q_C8-A130_117C_P_BI_20130228_H-PM_f01.19567.19567.3</t>
  </si>
  <si>
    <t>LNGDTEEGFNRLsDEFSK</t>
  </si>
  <si>
    <t>LNGDT(0.0)EEGFNRLS(0.99)DEFS(0.0)K</t>
  </si>
  <si>
    <t>NP_076952_S121s _1_0_116_121</t>
  </si>
  <si>
    <t>TCGA_A2-A0D2_C8-A12U_AR-A1AS_117C_P_BI_20131101_H-PM_f07.21739.21739.3</t>
  </si>
  <si>
    <t>WADPQISESNFsPK</t>
  </si>
  <si>
    <t>WADPQIS(0.33)ES(0.33)NFS(0.33)PK</t>
  </si>
  <si>
    <t>NP_076952|NP_932155</t>
  </si>
  <si>
    <t>NP_076952</t>
  </si>
  <si>
    <t>NUDT9</t>
  </si>
  <si>
    <t>NP_076952_S258s _1_1_258_258</t>
  </si>
  <si>
    <t>TCGA_A2-A0D2_C8-A12U_AR-A1AS_117C_P_BI_20131101_H-PM_f09.24319.24319.3</t>
  </si>
  <si>
    <t>LFsQDHLVIYK</t>
  </si>
  <si>
    <t>LFS(0.99)QDHLVIY(0.0)K</t>
  </si>
  <si>
    <t>NP_076952|NP_001234940|NP_932155</t>
  </si>
  <si>
    <t>NP_076952_S68s _1_0_67_68</t>
  </si>
  <si>
    <t>TCGA_AR-A1AP_AN-A0FK_AO-A0J6_117C_P_BI_20130605_H-PM_f08.4266.4266.2</t>
  </si>
  <si>
    <t>TsPYPGSK</t>
  </si>
  <si>
    <t>T(0.50)S(0.50)PY(0.0)PGS(0.0)K</t>
  </si>
  <si>
    <t>NP_076955_S23s _1_1_23_23</t>
  </si>
  <si>
    <t>TCGA_AO-A0JE_A2-A0T2_AN-A0AJ_117C_P_BI_20130901_H-PM_f01.7121.7121.3</t>
  </si>
  <si>
    <t>FHADsVCK</t>
  </si>
  <si>
    <t>FHADS(1.0)VCK</t>
  </si>
  <si>
    <t>NP_076955</t>
  </si>
  <si>
    <t>DDA1</t>
  </si>
  <si>
    <t>NP_076955_S28s _1_1_28_28</t>
  </si>
  <si>
    <t>TCGA_AN-A0FL_BH-A0DG_AN-A0AS_117C_P_BI_20130830_H-PM_f12.9686.9686.4</t>
  </si>
  <si>
    <t>AsNRRPSVYLPTR</t>
  </si>
  <si>
    <t>AS(0.99)NRRPS(0.0)VY(0.0)LPT(0.0)R</t>
  </si>
  <si>
    <t>NP_076955_S33s _1_1_33_33</t>
  </si>
  <si>
    <t>TCGA_A2-A0YM_BH-A0C7_A2-A0SX_117C_P_BI_20131115_H-PM_f04.13956.13956.4</t>
  </si>
  <si>
    <t>RPsVYLPTREYPSEQIIVTEK</t>
  </si>
  <si>
    <t>RPS(0.99)VY(0.0)LPT(0.0)REY(0.0)PS(0.0)EQIIVT(0.0)EK</t>
  </si>
  <si>
    <t>NP_076955_S95s _1_1_95_95</t>
  </si>
  <si>
    <t>CPTAC_263d3f-I_blcdb9-I_c4155b-C_117C_P_BI_20140520_H-PM_fA.4461.4461.2</t>
  </si>
  <si>
    <t>TDsPDMHEDT</t>
  </si>
  <si>
    <t>T(0.0)DS(0.99)PDMHEDT(0.0)</t>
  </si>
  <si>
    <t>NP_076956_S136s _1_1_136_136</t>
  </si>
  <si>
    <t>TCGA_AR-A0TV_C8-A12Z_AO-A0JJ_117C_P_BI_20130831_H-PM_f11.20614.20614.3</t>
  </si>
  <si>
    <t>SYLMTNYESAPPsPQYK</t>
  </si>
  <si>
    <t>S(0.0)Y(0.0)LMT(0.0)NY(0.0)ES(0.0)APPS(0.99)PQY(0.0)K</t>
  </si>
  <si>
    <t>NP_076956</t>
  </si>
  <si>
    <t>GGCT</t>
  </si>
  <si>
    <t>NP_076956_S16s _1_1_16_16</t>
  </si>
  <si>
    <t>TCGA_AO-A0JE_A2-A0T2_AN-A0AJ_117C_P_BI_20130901_H-PM_f05.32932.32932.3</t>
  </si>
  <si>
    <t>DVTGPDEEsFLYFAYGSNLLTER</t>
  </si>
  <si>
    <t>DVT(0.0)GPDEES(0.99)FLY(0.0)FAY(0.0)GS(0.0)NLLT(0.0)ER</t>
  </si>
  <si>
    <t>NP_076956|NP_001186744|NP_001186745|NP_001186746</t>
  </si>
  <si>
    <t>NP_076956_S173s _1_1_173_173</t>
  </si>
  <si>
    <t>TCGA_AN-A0FL_BH-A0DG_AN-A0AS_117C_P_BI_20130830_H-PM_f01.27117.27117.4</t>
  </si>
  <si>
    <t>AIEPNDYTGKVsEEIEDIIK</t>
  </si>
  <si>
    <t>AIEPNDY(0.0)T(0.0)GKVS(0.99)EEIEDIIK</t>
  </si>
  <si>
    <t>NP_076956|NP_001186746</t>
  </si>
  <si>
    <t>NP_076956_S24s _1_1_24_24</t>
  </si>
  <si>
    <t>TCGA_A2-A0T6_E2-A158_E2-A15A_117C_W_BI_201301002_H-PM_f03.30259.30259.3</t>
  </si>
  <si>
    <t>DVTGPDEESFLYFAYGsNLLTER</t>
  </si>
  <si>
    <t>DVT(0.0)GPDEES(0.0)FLY(0.0)FAY(0.0)GS(0.99)NLLT(0.0)ER</t>
  </si>
  <si>
    <t>NP_076956_S37s _1_1_37_37</t>
  </si>
  <si>
    <t>TCGA_AO-A0JE_A2-A0T2_AN-A0AJ_117C_P_BI_20130901_H-PM_f03.21521.21521.2</t>
  </si>
  <si>
    <t>NPsAAFFCVAR</t>
  </si>
  <si>
    <t>NPS(1.0)AAFFCVAR</t>
  </si>
  <si>
    <t>NP_076956_T187t _1_1_187_187</t>
  </si>
  <si>
    <t>TCGA_A7-A0CD_C8-A12W_AN-A0AL_117C_P_BI_20130930_H-PM_f06.5247.5247.2</t>
  </si>
  <si>
    <t>KGETQtL</t>
  </si>
  <si>
    <t>KGET(0.0)QT(0.99)L</t>
  </si>
  <si>
    <t>NP_076965_S107s _1_0_106_110</t>
  </si>
  <si>
    <t>TCGA_A8-A09G_C8-A131_C8-A134_117C_P_BI_20131101_H-PM_f09.23269.23269.4</t>
  </si>
  <si>
    <t>EVFSsCSSEVVLNTPQPSALECK</t>
  </si>
  <si>
    <t>EVFS(0.25)S(0.25)CS(0.25)S(0.25)EVVLNT(0.0)PQPS(0.0)ALECK</t>
  </si>
  <si>
    <t>NP_076965</t>
  </si>
  <si>
    <t>NP_076968_S547s _1_1_547_547</t>
  </si>
  <si>
    <t>VLsQIFR</t>
  </si>
  <si>
    <t>VLS(1.0)QIFR</t>
  </si>
  <si>
    <t>NP_076968</t>
  </si>
  <si>
    <t>SPATA5L1</t>
  </si>
  <si>
    <t>NP_076968_T368t _1_1_368_368</t>
  </si>
  <si>
    <t>TCGA_C8-A12P_BH-A0C1_A2-A0EY_117C_P_BI_20130628_H-PM_f04.19252.19252.2</t>
  </si>
  <si>
    <t>EVVIGtPTLK</t>
  </si>
  <si>
    <t>EVVIGT(0.99)PT(0.0)LK</t>
  </si>
  <si>
    <t>NP_076970_S234s _1_1_234_234</t>
  </si>
  <si>
    <t>TCGA_AR-A0TV_C8-A12Z_AO-A0JJ_117C_P_BI_20130831_H-PM_f12.7874.7874.3</t>
  </si>
  <si>
    <t>SVLMKRDsDSEGD</t>
  </si>
  <si>
    <t>S(0.0)VLMKRDS(0.99)DS(0.0)EGD</t>
  </si>
  <si>
    <t>NP_076970</t>
  </si>
  <si>
    <t>NP_076970_S234sS236s_2_2_234_236</t>
  </si>
  <si>
    <t>TCGA_A2-A0T7_C8-A12Q_A8-A079_117C_P_BI_20130905_H-PM_f10.10691.10691.3</t>
  </si>
  <si>
    <t xml:space="preserve">S234s S236s </t>
  </si>
  <si>
    <t>SVLMKRDsDsEGD</t>
  </si>
  <si>
    <t>S(0.0)VLMKRDS(0.99)DS(0.99)EGD</t>
  </si>
  <si>
    <t>NP_076970_S236s _1_1_236_236</t>
  </si>
  <si>
    <t>TCGA_AR-A1AW_AR-A1AV_C8-A135_117C_P_BI_20130702_H-PM_f11.7560.7560.3</t>
  </si>
  <si>
    <t>SVLMKRDSDsEGD</t>
  </si>
  <si>
    <t>S(0.0)VLMKRDS(0.0)DS(0.99)EGD</t>
  </si>
  <si>
    <t>NP_076970_S25s _1_1_25_25</t>
  </si>
  <si>
    <t>TCGA_C8-A138_E2-A154_BH-A0BZ_117C_P_BI_20130301_H-PM_f11.15480.15480.3</t>
  </si>
  <si>
    <t>GILPPKEsLK</t>
  </si>
  <si>
    <t>GILPPKES(1.0)LK</t>
  </si>
  <si>
    <t>NP_076970_S43s _1_1_43_43</t>
  </si>
  <si>
    <t>CPTAC_263d3f-I_blcdb9-I_c4155b-C_117C_P_BI_20140520_H-PM_f09.16600.16600.2</t>
  </si>
  <si>
    <t>ILQQsVVK</t>
  </si>
  <si>
    <t>ILQQS(1.0)VVK</t>
  </si>
  <si>
    <t>NP_076971_S299s _1_1_299_299</t>
  </si>
  <si>
    <t>TCGA_A2-A0T6_E2-A158_E2-A15A_117C_W_BI_201301002_H-PM_f01.12550.12550.4</t>
  </si>
  <si>
    <t>GLsLQHIGRPHSGIDDCK</t>
  </si>
  <si>
    <t>GLS(0.99)LQHIGRPHS(0.0)GIDDCK</t>
  </si>
  <si>
    <t>NP_076971</t>
  </si>
  <si>
    <t>ERI3</t>
  </si>
  <si>
    <t>NP_076975_S210s _1_0_207_210</t>
  </si>
  <si>
    <t>TCGA_BH-A18U_A2-A0YI_A2-A0EQ_117C_P_BI_20130423_H-JQ_f04.5230.5230.3</t>
  </si>
  <si>
    <t>LQPSRTsPQAPR</t>
  </si>
  <si>
    <t>LQPS(0.33)RT(0.33)S(0.33)PQAPR</t>
  </si>
  <si>
    <t>NP_076975</t>
  </si>
  <si>
    <t>PVRIG</t>
  </si>
  <si>
    <t>NP_076982_S249s _1_1_249_249</t>
  </si>
  <si>
    <t>TCGA_A7-A0CE_BH-A0C0_A2-A0YC_117C_P_BI_20130531_H-PM_f11.23663.23663.3</t>
  </si>
  <si>
    <t>WGPVHSVsTDISLLR</t>
  </si>
  <si>
    <t>WGPVHS(0.0)VS(0.99)T(0.0)DIS(0.0)LLR</t>
  </si>
  <si>
    <t>NP_076982</t>
  </si>
  <si>
    <t>SECISBP2</t>
  </si>
  <si>
    <t>NP_076982_S296s _1_1_296_296</t>
  </si>
  <si>
    <t>TCGA_AR-A0TV_C8-A12Z_AO-A0JJ_117C_P_BI_20130831_H-PM_f10.28396.28396.2</t>
  </si>
  <si>
    <t>ELsWTPMGYVVR</t>
  </si>
  <si>
    <t>ELS(0.99)WT(0.0)PMGY(0.0)VVR</t>
  </si>
  <si>
    <t>NP_076982_S370s _1_1_370_370</t>
  </si>
  <si>
    <t>CPTAC_263d3f-I_blcdb9-I_c4155b-C_117C_P_BI_20140520_H-PM_f01.4766.4766.2</t>
  </si>
  <si>
    <t>ASQGsDLEQNEASR</t>
  </si>
  <si>
    <t>AS(0.0)QGS(0.99)DLEQNEAS(0.0)R</t>
  </si>
  <si>
    <t>NP_076982_T286t _1_0_286_288</t>
  </si>
  <si>
    <t>TCGA_BH-A18U_A2-A0YI_A2-A0EQ_117C_P_BI_20130423_H-JQ_f07.5762.5762.3</t>
  </si>
  <si>
    <t>NNPNESVTANAAtNSPSCTR</t>
  </si>
  <si>
    <t>NNPNES(0.0)VT(0.0)ANAAT(0.50)NS(0.50)PS(0.0)CT(0.0)R</t>
  </si>
  <si>
    <t>NP_076986_S202s _1_0_200_202</t>
  </si>
  <si>
    <t>TCGA_A2-A0YG_E2-A150_BH-A18N_117C_P_BI_20130920_H-PM_f09.5198.5198.5</t>
  </si>
  <si>
    <t>KHSVsPPPPYPGHTK</t>
  </si>
  <si>
    <t>KHS(0.50)VS(0.50)PPPPY(0.0)PGHT(0.0)K</t>
  </si>
  <si>
    <t>NP_076986</t>
  </si>
  <si>
    <t>PRRG4</t>
  </si>
  <si>
    <t>NP_076986_S222s _1_1_222_222</t>
  </si>
  <si>
    <t>TCGA_A8-A09I_C8-A12L_A2-A0EX_117C_P_BI_20130321_H-PM_f12.9465.9465.2</t>
  </si>
  <si>
    <t>SMsLPSH</t>
  </si>
  <si>
    <t>S(0.0)MS(0.99)LPS(0.0)H</t>
  </si>
  <si>
    <t>NP_076986_T161t _1_1_161_161</t>
  </si>
  <si>
    <t>TCGA_A7-A0CD_C8-A12W_AN-A0AL_117C_P_BI_20130930_H-PM_f04.11385.11385.3</t>
  </si>
  <si>
    <t>GRHtPSIIFR</t>
  </si>
  <si>
    <t>GRHT(0.99)PS(0.0)IIFR</t>
  </si>
  <si>
    <t>NP_076986_T37t _1_0_37_38</t>
  </si>
  <si>
    <t>TCGA_AN-A0FL_BH-A0DG_AN-A0AS_117C_P_BI_20130830_H-PM_f09.19281.19281.4</t>
  </si>
  <si>
    <t>HAGEEVFtSKEEANFFIHR</t>
  </si>
  <si>
    <t>HAGEEVFT(0.50)S(0.50)KEEANFFIHR</t>
  </si>
  <si>
    <t>NP_076990_S16sS18s_2_0_14_18</t>
  </si>
  <si>
    <t>TCGA_A2-A0D2_C8-A12U_AR-A1AS_117C_P_BI_20131101_H-PM_f10.26870.26870.3</t>
  </si>
  <si>
    <t>LEASYsDsPPGEEDLLVHVAEGSK</t>
  </si>
  <si>
    <t>LEAS(0.33)Y(0.0)S(0.33)DS(0.33)PPGEEDLLVHVAEGS(0.0)K</t>
  </si>
  <si>
    <t>NP_076990</t>
  </si>
  <si>
    <t>ATG9A</t>
  </si>
  <si>
    <t>NP_076990_S18s _1_1_18_18</t>
  </si>
  <si>
    <t>TCGA_A7-A0CD_C8-A12W_AN-A0AL_117C_P_BI_20130930_H-PM_f03.24123.24123.3</t>
  </si>
  <si>
    <t>LEASYSDsPPGEEDLLVHVAEGSK</t>
  </si>
  <si>
    <t>LEAS(0.0)Y(0.0)S(0.0)DS(0.99)PPGEEDLLVHVAEGS(0.0)K</t>
  </si>
  <si>
    <t>NP_076990_S656s _1_1_656_656</t>
  </si>
  <si>
    <t>TCGA_AO-A0JM_C8-A12V_A8-A08G_117C_P_BI_20131003_H-PM_f12.15260.15260.2</t>
  </si>
  <si>
    <t>SFsPLQPGQAPTGR</t>
  </si>
  <si>
    <t>S(0.0)FS(0.99)PLQPGQAPT(0.0)GR</t>
  </si>
  <si>
    <t>NP_076990_S675s _1_0_673_675</t>
  </si>
  <si>
    <t>TCGA_AO-A12D_AN-A04A_BH-A0AV_117C_P_BI_20130322_H-PM_f08.3537.3537.3</t>
  </si>
  <si>
    <t>AHSTMTGsGVDAR</t>
  </si>
  <si>
    <t>AHS(0.0)T(0.0)MT(0.50)GS(0.50)GVDAR</t>
  </si>
  <si>
    <t>NP_076990_S735s _1_1_735_735</t>
  </si>
  <si>
    <t>TCGA_E2-A10A_BH-A18Q_C8-A130_117C_P_BI_20130228_H-PM_f04.8743.8743.4</t>
  </si>
  <si>
    <t>REsDESGESAPDEGGEGARAPQSIPR</t>
  </si>
  <si>
    <t>RES(0.99)DES(0.0)GES(0.0)APDEGGEGARAPQS(0.0)IPR</t>
  </si>
  <si>
    <t>NP_076990_S761s _1_1_761_761</t>
  </si>
  <si>
    <t>TCGA_A7-A0CE_BH-A0C0_A2-A0YC_117C_P_BI_20130531_H-PM_f02.14764.14764.4</t>
  </si>
  <si>
    <t>SAsYPCAAPRPGAPETTALHGGFQR</t>
  </si>
  <si>
    <t>S(0.0)AS(0.99)Y(0.0)PCAAPRPGAPET(0.0)T(0.0)ALHGGFQR</t>
  </si>
  <si>
    <t>NP_076990_S799s _1_1_799_799</t>
  </si>
  <si>
    <t>CPTAC_263d3f-I_blcdb9-I_c4155b-C_117C_P_BI_20140520_H-PM_f08.9523.9523.2</t>
  </si>
  <si>
    <t>VPsHFSR</t>
  </si>
  <si>
    <t>VPS(0.99)HFS(0.0)R</t>
  </si>
  <si>
    <t>NP_076990_S828s _1_1_828_828</t>
  </si>
  <si>
    <t>TCGA_A2-A0YG_E2-A150_BH-A18N_117C_P_BI_20130920_H-PM_f01.21280.21400.5</t>
  </si>
  <si>
    <t>LPLGGWAEDGQSASRHPEPVPEEGsEDELPPQVHKV</t>
  </si>
  <si>
    <t>LPLGGWAEDGQS(0.0)AS(0.0)RHPEPVPEEGS(0.99)EDELPPQVHKV</t>
  </si>
  <si>
    <t>NP_076991_S297s _1_1_297_297</t>
  </si>
  <si>
    <t>TCGA_AR-A0TV_C8-A12Z_AO-A0JJ_117C_P_BI_20130831_H-PM_f01.32145.32145.3</t>
  </si>
  <si>
    <t>WALAWSFYDDVTVPsPPSK</t>
  </si>
  <si>
    <t>WALAWS(0.0)FY(0.0)DDVT(0.0)VPS(0.99)PPS(0.0)K</t>
  </si>
  <si>
    <t>NP_076991</t>
  </si>
  <si>
    <t>METT10D</t>
  </si>
  <si>
    <t>NP_076991_S329s _1_1_329_329</t>
  </si>
  <si>
    <t>TCGA_A2-A0D2_C8-A12U_AR-A1AS_117C_P_BI_20131101_H-PM_f10.31524.31524.3</t>
  </si>
  <si>
    <t>AsPLRSETAEGIVVVTTWIEK</t>
  </si>
  <si>
    <t>AS(0.99)PLRS(0.0)ET(0.0)AEGIVVVT(0.0)T(0.0)WIEK</t>
  </si>
  <si>
    <t>NP_076991_S333s _1_1_333_333</t>
  </si>
  <si>
    <t>TCGA_AN-A0FL_BH-A0DG_AN-A0AS_117C_P_BI_20130830_H-PM_f09.31802.31802.3</t>
  </si>
  <si>
    <t>ASPLRsETAEGIVVVTTWIEK</t>
  </si>
  <si>
    <t>AS(0.0)PLRS(0.99)ET(0.0)AEGIVVVT(0.0)T(0.0)WIEK</t>
  </si>
  <si>
    <t>NP_076991_S450sS453s_2_2_450_453</t>
  </si>
  <si>
    <t>TCGA_C8-A138_E2-A154_BH-A0BZ_117C_P_BI_20130301_H-PM_fA.13826.13826.4</t>
  </si>
  <si>
    <t>EGEAAAVEGPCPsQEsLSQEENPEPTEDERSEEK</t>
  </si>
  <si>
    <t>EGEAAAVEGPCPS(0.99)QES(0.99)LS(0.0)QEENPEPT(0.0)EDERS(0.0)EEK</t>
  </si>
  <si>
    <t>NP_076991_S455s _1_0_450_455</t>
  </si>
  <si>
    <t>TCGA_AO-A0JM_C8-A12V_A8-A08G_117C_P_BI_20131003_H-PM_f03.13282.13282.4</t>
  </si>
  <si>
    <t>EGEAAAVEGPCPSQESLsQEENPEPTEDERSEEK</t>
  </si>
  <si>
    <t>EGEAAAVEGPCPS(0.33)QES(0.33)LS(0.33)QEENPEPT(0.0)EDERS(0.0)EEK</t>
  </si>
  <si>
    <t>NP_076991_T335t _1_1_335_335</t>
  </si>
  <si>
    <t>TCGA_E2-A10A_BH-A18Q_C8-A130_117C_P_BI_20130228_H-PM_f10.29841.29841.4</t>
  </si>
  <si>
    <t>ASPLRSEtAEGIVVVTTWIEK</t>
  </si>
  <si>
    <t>AS(0.0)PLRS(0.0)ET(0.99)AEGIVVVT(0.0)T(0.0)WIEK</t>
  </si>
  <si>
    <t>NP_076998_S148s _1_0_143_148</t>
  </si>
  <si>
    <t>TCGA_AR-A0TT_AR-A1AQ_AO-A12B_117C_P_BI_20131105_H-PM_f04.23320.23320.3</t>
  </si>
  <si>
    <t>KLSNSSSsVSPLILSSNLPVNNK</t>
  </si>
  <si>
    <t>KLS(0.20)NS(0.20)S(0.20)S(0.20)S(0.20)VS(0.0)PLILS(0.0)S(0.0)NLPVNNK</t>
  </si>
  <si>
    <t>NP_076998</t>
  </si>
  <si>
    <t>C2ORF49</t>
  </si>
  <si>
    <t>NP_076998_S150s _1_1_150_150</t>
  </si>
  <si>
    <t>TCGA_A2-A0EV_AN-A0AM_D8-A142_117C_P_BI_20130724_H-PM_f01.21494.21494.3</t>
  </si>
  <si>
    <t>LSNSSSSVsPLILSSNLPVNNK</t>
  </si>
  <si>
    <t>LS(0.0)NS(0.0)S(0.0)S(0.0)S(0.0)VS(0.99)PLILS(0.0)S(0.0)NLPVNNK</t>
  </si>
  <si>
    <t>NP_076998_S182sS189s_2_2_182_189</t>
  </si>
  <si>
    <t>TCGA_AO-A0JM_C8-A12V_A8-A08G_117C_P_BI_20131003_H-PM_f08.18136.18136.3</t>
  </si>
  <si>
    <t xml:space="preserve">S182s S189s </t>
  </si>
  <si>
    <t>sPSGPVKsPPLSPVGTTPVK</t>
  </si>
  <si>
    <t>S(0.99)PS(0.0)GPVKS(0.99)PPLS(0.0)PVGT(0.0)T(0.0)PVK</t>
  </si>
  <si>
    <t>NP_076998_S189s _1_0_182_193</t>
  </si>
  <si>
    <t>TCGA_A2-A0D2_C8-A12U_AR-A1AS_117C_P_BI_20131101_H-PM_f05.16911.16911.4</t>
  </si>
  <si>
    <t>KSPSGPVKsPPLSPVGTTPVK</t>
  </si>
  <si>
    <t>KS(0.25)PS(0.25)GPVKS(0.25)PPLS(0.25)PVGT(0.0)T(0.0)PVK</t>
  </si>
  <si>
    <t>NP_076998_S189s _1_1_189_189</t>
  </si>
  <si>
    <t>TCGA_AR-A0TT_AR-A1AQ_AO-A12B_117C_P_BI_20131105_H-PM_f09.16196.16307.2</t>
  </si>
  <si>
    <t>sPPLSPVGTTPVK</t>
  </si>
  <si>
    <t>S(0.99)PPLS(0.0)PVGT(0.0)T(0.0)PVK</t>
  </si>
  <si>
    <t>NP_076998_S193s _1_1_193_193</t>
  </si>
  <si>
    <t>TCGA_A8-A09G_C8-A131_C8-A134_117C_P_BI_20131101_H-PM_f07.16907.16907.2</t>
  </si>
  <si>
    <t>SPPLsPVGTTPVK</t>
  </si>
  <si>
    <t>S(0.0)PPLS(0.99)PVGT(0.0)T(0.0)PVK</t>
  </si>
  <si>
    <t>NP_076998_S90s _1_1_90_90</t>
  </si>
  <si>
    <t>sSTVDGLR</t>
  </si>
  <si>
    <t>S(0.99)S(0.0)T(0.0)VDGLR</t>
  </si>
  <si>
    <t>NP_076998_T111t _1_0_110_112</t>
  </si>
  <si>
    <t>TCGA_A7-A0CE_BH-A0C0_A2-A0YC_117C_P_BI_20130531_H-PM_f08.20308.20308.3</t>
  </si>
  <si>
    <t>RPLIVFDGSSTStSIK</t>
  </si>
  <si>
    <t>RPLIVFDGS(0.0)S(0.0)T(0.0)S(0.33)T(0.33)S(0.33)IK</t>
  </si>
  <si>
    <t>NP_076998_T197t _1_1_197_197</t>
  </si>
  <si>
    <t>TCGA_A8-A06Z_A2-A0D1_A2-A0CM_117C_P_BI_201303230_H-JQ_f07.16363.16363.3</t>
  </si>
  <si>
    <t>SPPLSPVGtTPVK</t>
  </si>
  <si>
    <t>S(0.0)PPLS(0.0)PVGT(0.99)T(0.0)PVK</t>
  </si>
  <si>
    <t>NP_076998_T230t _1_1_230_230</t>
  </si>
  <si>
    <t>TCGA_A2-A0T7_C8-A12Q_A8-A079_117C_P_BI_20130905_H-PM_f12.20374.20374.2</t>
  </si>
  <si>
    <t>IQHVtWP</t>
  </si>
  <si>
    <t>IQHVT(1.0)WP</t>
  </si>
  <si>
    <t>NP_076999_T100t _1_1_100_100</t>
  </si>
  <si>
    <t>TCGA_A2-A0D2_C8-A12U_AR-A1AS_117C_P_BI_20131101_H-PM_f07.29034.29034.4</t>
  </si>
  <si>
    <t>IADTSNMLLFIPGCKtPDQLK</t>
  </si>
  <si>
    <t>IADT(0.0)S(0.0)NMLLFIPGCKT(0.99)PDQLK</t>
  </si>
  <si>
    <t>NP_076999</t>
  </si>
  <si>
    <t>DSCC1</t>
  </si>
  <si>
    <t>NP_077001_S138s _1_0_136_142</t>
  </si>
  <si>
    <t>TCGA_AR-A0TV_C8-A12Z_AO-A0JJ_117C_P_BI_20130831_H-PM_f07.19640.19640.4</t>
  </si>
  <si>
    <t>SSsRKYTELPHGAISEDQAVGPADIPCDSTGQTST</t>
  </si>
  <si>
    <t>S(0.25)S(0.25)S(0.25)RKY(0.0)T(0.25)ELPHGAIS(0.0)EDQAVGPADIPCDS(0.0)T(0.0)GQT(0.0)S(0.0)T(0.0)</t>
  </si>
  <si>
    <t>NP_077001</t>
  </si>
  <si>
    <t>DCTPP1</t>
  </si>
  <si>
    <t>NP_077001_S150s _1_1_150_150</t>
  </si>
  <si>
    <t>TCGA_A2-A0YF_BH-A0DD_BH-A0E9_117C_P_BI_20131104_H-PM_f02.20615.20615.3</t>
  </si>
  <si>
    <t>YTELPHGAIsEDQAVGPADIPCDSTGQTST</t>
  </si>
  <si>
    <t>Y(0.0)T(0.0)ELPHGAIS(0.99)EDQAVGPADIPCDS(0.0)T(0.0)GQT(0.0)S(0.0)T(0.0)</t>
  </si>
  <si>
    <t>NP_077001_S2s _1_1_2_2</t>
  </si>
  <si>
    <t>TCGA_AR-A0TT_AR-A1AQ_AO-A12B_117C_P_BI_20131105_H-PM_f04.12427.12427.2</t>
  </si>
  <si>
    <t>sVAGGEIRGDTGGEDTAAPGR</t>
  </si>
  <si>
    <t>S(0.99)VAGGEIRGDT(0.0)GGEDT(0.0)AAPGR</t>
  </si>
  <si>
    <t>NP_077001_S85s _1_1_85_85</t>
  </si>
  <si>
    <t>TCGA_A2-A0D2_C8-A12U_AR-A1AS_117C_P_BI_20131101_H-PM_f07.13883.13883.2</t>
  </si>
  <si>
    <t>TDGEPGPQGWsPR</t>
  </si>
  <si>
    <t>T(0.0)DGEPGPQGWS(0.99)PR</t>
  </si>
  <si>
    <t>NP_077001_T168t _1_0_168_170</t>
  </si>
  <si>
    <t>TCGA_A2-A0YF_BH-A0DD_BH-A0E9_117C_P_BI_20131104_H-PM_f05.22443.22443.3</t>
  </si>
  <si>
    <t>YTELPHGAISEDQAVGPADIPCDSTGQtST</t>
  </si>
  <si>
    <t>Y(0.0)T(0.0)ELPHGAIS(0.0)EDQAVGPADIPCDS(0.0)T(0.0)GQT(0.33)S(0.33)T(0.33)</t>
  </si>
  <si>
    <t>NP_077002_S127s _1_1_127_127</t>
  </si>
  <si>
    <t>TCGA_AO-A0JC_A8-A08Z_AR-A0TX_117C_P_BI_20130606_H-PM_f06.19601.19601.3</t>
  </si>
  <si>
    <t>REsGQQYFSIISPK</t>
  </si>
  <si>
    <t>RES(0.99)GQQY(0.0)FS(0.0)IIS(0.0)PK</t>
  </si>
  <si>
    <t>NP_077002</t>
  </si>
  <si>
    <t>C1ORF50</t>
  </si>
  <si>
    <t>NP_077003_S102s _1_1_102_102</t>
  </si>
  <si>
    <t>TCGA_AR-A1AP_AN-A0FK_AO-A0J6_117C_P_BI_20130605_H-PM_f10.12012.12012.4</t>
  </si>
  <si>
    <t>QQDLHLEsPQRQPEYSPESPR</t>
  </si>
  <si>
    <t>QQDLHLES(0.99)PQRQPEY(0.0)S(0.0)PES(0.0)PR</t>
  </si>
  <si>
    <t>NP_077003</t>
  </si>
  <si>
    <t>CCDC86</t>
  </si>
  <si>
    <t>NP_077003_S102sS110s_2_2_102_110</t>
  </si>
  <si>
    <t>TCGA_AO-A0JC_A8-A08Z_AR-A0TX_117C_P_BI_20130606_H-PM_f06.12669.12669.4</t>
  </si>
  <si>
    <t xml:space="preserve">S102s S110s </t>
  </si>
  <si>
    <t>QQDLHLEsPQRQPEYsPESPR</t>
  </si>
  <si>
    <t>QQDLHLES(0.99)PQRQPEY(0.0)S(0.99)PES(0.0)PR</t>
  </si>
  <si>
    <t>NP_077003_S110s _1_1_110_110</t>
  </si>
  <si>
    <t>TCGA_AO-A12E_A8-A06N_A2-A0T1_117C_P_BI_20130920_H-PM_f11.11525.11525.4</t>
  </si>
  <si>
    <t>QQDLHLESPQRQPEYsPESPR</t>
  </si>
  <si>
    <t>QQDLHLES(0.0)PQRQPEY(0.0)S(0.99)PES(0.0)PR</t>
  </si>
  <si>
    <t>NP_077003_S113s _1_1_113_113</t>
  </si>
  <si>
    <t>TCGA_C8-A138_E2-A154_BH-A0BZ_117C_P_BI_20130301_H-PM_f12.11797.11797.4</t>
  </si>
  <si>
    <t>QQDLHLESPQRQPEYSPEsPR</t>
  </si>
  <si>
    <t>QQDLHLES(0.0)PQRQPEY(0.0)S(0.0)PES(0.99)PR</t>
  </si>
  <si>
    <t>NP_077003_S128s _1_1_128_128</t>
  </si>
  <si>
    <t>TCGA_AO-A12E_A8-A06N_A2-A0T1_117C_P_BI_20130920_H-PM_f02.13840.13840.5</t>
  </si>
  <si>
    <t>CQPKPSEEAPKCsQDQGVLASELAQNK</t>
  </si>
  <si>
    <t>CQPKPS(0.0)EEAPKCS(0.99)QDQGVLAS(0.0)ELAQNK</t>
  </si>
  <si>
    <t>NP_077003_S160s _1_1_160_160</t>
  </si>
  <si>
    <t>TCGA_AO-A0JE_A2-A0T2_AN-A0AJ_117C_P_BI_20130901_H-PM_f03.26729.26857.4</t>
  </si>
  <si>
    <t>EELTPGAPQHQLPPVPGsPEPYPGQQAPGPEPSQPLLELTPR</t>
  </si>
  <si>
    <t>EELT(0.0)PGAPQHQLPPVPGS(0.99)PEPY(0.0)PGQQAPGPEPS(0.0)QPLLELT(0.0)PR</t>
  </si>
  <si>
    <t>NP_077003_S18s _1_1_18_18</t>
  </si>
  <si>
    <t>TCGA_AR-A0TT_AR-A1AQ_AO-A12B_117C_P_BI_20131105_H-PM_f10.15679.15679.3</t>
  </si>
  <si>
    <t>LGGLRPEsPESLTSVSR</t>
  </si>
  <si>
    <t>LGGLRPES(0.99)PES(0.0)LT(0.0)S(0.0)VS(0.0)R</t>
  </si>
  <si>
    <t>NP_077003_S18sS21s_2_2_18_21</t>
  </si>
  <si>
    <t>TCGA_BH-A18U_A2-A0YI_A2-A0EQ_117C_P_BI_20130423_H-JQ_f06.20770.20770.3</t>
  </si>
  <si>
    <t>LGGLRPEsPEsLTSVSR</t>
  </si>
  <si>
    <t>LGGLRPES(0.99)PES(0.99)LT(0.0)S(0.0)VS(0.0)R</t>
  </si>
  <si>
    <t>NP_077003_S196s _1_0_188_196</t>
  </si>
  <si>
    <t>TCGA_A2-A0YG_E2-A150_BH-A18N_117C_P_BI_20130920_H-PM_f09.10458.10458.5</t>
  </si>
  <si>
    <t>APGSPRGQHEPsKPPPAGETVTGGFGAK</t>
  </si>
  <si>
    <t>APGS(0.50)PRGQHEPS(0.50)KPPPAGET(0.0)VT(0.0)GGFGAK</t>
  </si>
  <si>
    <t>NP_077003_S217s _1_0_217_219</t>
  </si>
  <si>
    <t>TCGA_A2-A0D2_C8-A12U_AR-A1AS_117C_P_BI_20131101_H-PM_f11.2106.2106.3</t>
  </si>
  <si>
    <t>RKGsSSQAPASK</t>
  </si>
  <si>
    <t>RKGS(0.33)S(0.33)S(0.33)QAPAS(0.0)K</t>
  </si>
  <si>
    <t>NP_077003_S255s _1_1_255_255</t>
  </si>
  <si>
    <t>TCGA_A8-A09I_C8-A12L_A2-A0EX_117C_P_BI_20130321_H-PM_f12.14880.14880.3</t>
  </si>
  <si>
    <t>RFsQMLQDK</t>
  </si>
  <si>
    <t>RFS(1.0)QMLQDK</t>
  </si>
  <si>
    <t>NP_077003_S47s _1_1_47_47</t>
  </si>
  <si>
    <t>TCGA_A2-A0YF_BH-A0DD_BH-A0E9_117C_P_BI_20131104_H-PM_f01.17520.17642.4</t>
  </si>
  <si>
    <t>ALVEFESNPEETREPGsPPSVQR</t>
  </si>
  <si>
    <t>ALVEFES(0.0)NPEET(0.0)REPGS(0.99)PPS(0.0)VQR</t>
  </si>
  <si>
    <t>NP_077003_S58s _1_1_58_58</t>
  </si>
  <si>
    <t>TCGA_A7-A0CJ_AO-A12F_A2-A0YL_117C_P_BI_20130904_H-PM_f12.7124.7396.3</t>
  </si>
  <si>
    <t>AGLGsPERPPK</t>
  </si>
  <si>
    <t>AGLGS(1.0)PERPPK</t>
  </si>
  <si>
    <t>NP_077003_S58sS69s_2_2_58_69</t>
  </si>
  <si>
    <t>TCGA_AR-A0TR_AO-A03O_BH-A18R_117C_P_BI_20130907_H-PM_f11.8443.8443.3</t>
  </si>
  <si>
    <t xml:space="preserve">S58s S69s </t>
  </si>
  <si>
    <t>AGLGsPERPPKTSPGsPR</t>
  </si>
  <si>
    <t>AGLGS(0.99)PERPPKT(0.0)S(0.0)PGS(0.99)PR</t>
  </si>
  <si>
    <t>NP_077003_S80s _1_1_80_80</t>
  </si>
  <si>
    <t>TCGA_A2-A0D2_C8-A12U_AR-A1AS_117C_P_BI_20131101_H-PM_f01.13236.13236.3</t>
  </si>
  <si>
    <t>LQQGAGLEsPQGQPEPGAASPQR</t>
  </si>
  <si>
    <t>LQQGAGLES(0.99)PQGQPEPGAAS(0.0)PQR</t>
  </si>
  <si>
    <t>NP_077003_S80sS91s_2_2_80_91</t>
  </si>
  <si>
    <t>TCGA_AR-A0TR_AO-A03O_BH-A18R_117C_P_BI_20130907_H-PM_f01.16295.16295.4</t>
  </si>
  <si>
    <t xml:space="preserve">S80s S91s </t>
  </si>
  <si>
    <t>LQQGAGLEsPQGQPEPGAAsPQRQQDLHLESPQR</t>
  </si>
  <si>
    <t>LQQGAGLES(0.99)PQGQPEPGAAS(0.99)PQRQQDLHLES(0.0)PQR</t>
  </si>
  <si>
    <t>NP_077003_S91s _1_1_91_91</t>
  </si>
  <si>
    <t>TCGA_A2-A0D2_C8-A12U_AR-A1AS_117C_P_BI_20131101_H-PM_f06.17690.17690.5</t>
  </si>
  <si>
    <t>LQQGAGLESPQGQPEPGAAsPQRQQDLHLESPQR</t>
  </si>
  <si>
    <t>LQQGAGLES(0.0)PQGQPEPGAAS(0.99)PQRQQDLHLES(0.0)PQR</t>
  </si>
  <si>
    <t>NP_077003_T3t _1_1_3_3</t>
  </si>
  <si>
    <t>TCGA_AO-A12D_C8-A131_AO-A12B_117C_P_BI_20130213_H-PM_f09.9111.9111.2</t>
  </si>
  <si>
    <t>MDtPLRR</t>
  </si>
  <si>
    <t>MDT(1.0)PLRR</t>
  </si>
  <si>
    <t>NP_077003_T65t _1_0_65_66</t>
  </si>
  <si>
    <t>TCGA_A2-A0D2_C8-A12U_AR-A1AS_117C_P_BI_20131101_H-PM_f06.8982.8982.3</t>
  </si>
  <si>
    <t>AGLGSPERPPKtSPGSPR</t>
  </si>
  <si>
    <t>AGLGS(0.0)PERPPKT(0.50)S(0.50)PGS(0.0)PR</t>
  </si>
  <si>
    <t>NP_077004_S254s _1_0_251_256</t>
  </si>
  <si>
    <t>TCGA_AO-A0JE_A2-A0T2_AN-A0AJ_117C_P_BI_20130901_H-PM_f08.10074.10074.4</t>
  </si>
  <si>
    <t>TPPADPACPEREDSHGsGSPFK</t>
  </si>
  <si>
    <t>T(0.0)PPADPACPEREDS(0.33)HGS(0.33)GS(0.33)PFK</t>
  </si>
  <si>
    <t>NP_077004</t>
  </si>
  <si>
    <t>C11ORF48</t>
  </si>
  <si>
    <t>NP_077005_S368s _1_1_368_368</t>
  </si>
  <si>
    <t>TCGA_AR-A0TT_AR-A1AQ_AO-A12B_117C_P_BI_20131105_H-PM_f09.14362.14362.3</t>
  </si>
  <si>
    <t>LGLHQQGsEPSYLDR</t>
  </si>
  <si>
    <t>LGLHQQGS(0.99)EPS(0.0)Y(0.0)LDR</t>
  </si>
  <si>
    <t>NP_077005</t>
  </si>
  <si>
    <t>WDR18</t>
  </si>
  <si>
    <t>NP_077006_S337s _1_1_337_337</t>
  </si>
  <si>
    <t>TCGA_D8-A13Y_A8-A076_AO-A126_117C_P_BI_20130621_H-PM_f03.19114.19114.2</t>
  </si>
  <si>
    <t>ASsESQIFELNK</t>
  </si>
  <si>
    <t>AS(0.0)S(0.99)ES(0.0)QIFELNK</t>
  </si>
  <si>
    <t>NP_077006</t>
  </si>
  <si>
    <t>NP_077007_S339s _1_1_339_339</t>
  </si>
  <si>
    <t>TCGA_C8-A138_E2-A154_BH-A0BZ_117C_P_BI_20130301_H-PM_f01.28057.28057.5</t>
  </si>
  <si>
    <t>DATWSPLNHSLLTTVGWDHQVVHHVVPTEPLPAPGPAsVTE</t>
  </si>
  <si>
    <t>DAT(0.0)WS(0.0)PLNHS(0.0)LLT(0.0)T(0.0)VGWDHQVVHHVVPT(0.0)EPLPAPGPAS(0.99)VT(0.0)E</t>
  </si>
  <si>
    <t>NP_077007</t>
  </si>
  <si>
    <t>WDR77</t>
  </si>
  <si>
    <t>NP_077007_T5t _1_1_5_5</t>
  </si>
  <si>
    <t>TCGA_A2-A0YG_E2-A150_BH-A18N_117C_P_BI_20130920_H-PM_f01.16637.16765.3</t>
  </si>
  <si>
    <t>MRKEtPPPLVPPAAR</t>
  </si>
  <si>
    <t>MRKET(1.0)PPPLVPPAAR</t>
  </si>
  <si>
    <t>NP_077014_S132s _1_1_132_132</t>
  </si>
  <si>
    <t>TCGA_A8-A09G_C8-A131_C8-A134_117C_P_BI_20131101_H-PM_f08.8929.8929.2</t>
  </si>
  <si>
    <t>AAsDSNPAGPLR</t>
  </si>
  <si>
    <t>AAS(0.99)DS(0.0)NPAGPLR</t>
  </si>
  <si>
    <t>NP_077014</t>
  </si>
  <si>
    <t>C16ORF68</t>
  </si>
  <si>
    <t>NP_077014_S40s _1_1_40_40</t>
  </si>
  <si>
    <t>TCGA_AN-A0FL_BH-A0DG_AN-A0AS_117C_P_BI_20130830_H-PM_f07.28537.28537.3</t>
  </si>
  <si>
    <t>LNsVGQPVFLSQFK</t>
  </si>
  <si>
    <t>LNS(0.99)VGQPVFLS(0.0)QFK</t>
  </si>
  <si>
    <t>NP_077015_S240s _1_1_240_240</t>
  </si>
  <si>
    <t>TCGA_A2-A0EV_AN-A0AM_D8-A142_117C_P_BI_20130724_H-PM_f03.20216.20216.2</t>
  </si>
  <si>
    <t>ANMVsSCELELQEQSLR</t>
  </si>
  <si>
    <t>ANMVS(0.99)S(0.0)CELELQEQS(0.0)LR</t>
  </si>
  <si>
    <t>NP_077015|NP_001244899</t>
  </si>
  <si>
    <t>NP_077015</t>
  </si>
  <si>
    <t>NP_077015_S241s _1_1_241_241</t>
  </si>
  <si>
    <t>TCGA_AR-A0TT_AR-A1AQ_AO-A12B_117C_P_BI_20131105_H-PM_f03.19911.19911.3</t>
  </si>
  <si>
    <t>ANMVSsCELELQEQSLR</t>
  </si>
  <si>
    <t>ANMVS(0.0)S(0.99)CELELQEQS(0.0)LR</t>
  </si>
  <si>
    <t>NP_077015_S250s _1_1_250_250</t>
  </si>
  <si>
    <t>TCGA_A7-A0CD_C8-A12W_AN-A0AL_117C_P_BI_20130930_H-PM_f03.20097.20097.3</t>
  </si>
  <si>
    <t>ANMVSSCELELQEQsLR</t>
  </si>
  <si>
    <t>ANMVS(0.0)S(0.0)CELELQEQS(0.99)LR</t>
  </si>
  <si>
    <t>NP_077015_S255sS259s_2_2_255_259</t>
  </si>
  <si>
    <t>TCGA_A2-A0EV_AN-A0AM_D8-A142_117C_P_BI_20130724_H-PM_f04.12993.12993.3</t>
  </si>
  <si>
    <t>TAsDQEsGDEELNRLK</t>
  </si>
  <si>
    <t>T(0.0)AS(0.99)DQES(0.99)GDEELNRLK</t>
  </si>
  <si>
    <t>NP_077015|NP_001244899|NP_438170</t>
  </si>
  <si>
    <t>NP_077015_S259s _1_1_259_259</t>
  </si>
  <si>
    <t>TCGA_A7-A0CD_C8-A12W_AN-A0AL_117C_P_BI_20130930_H-PM_f05.12811.12811.3</t>
  </si>
  <si>
    <t>TASDQEsGDEELNRLK</t>
  </si>
  <si>
    <t>T(0.0)AS(0.0)DQES(0.99)GDEELNRLK</t>
  </si>
  <si>
    <t>NP_077015_S276s _1_1_276_276</t>
  </si>
  <si>
    <t>TCGA_D8-A13Y_A8-A076_AO-A126_117C_P_BI_20130621_H-PM_f12.20779.20779.3</t>
  </si>
  <si>
    <t>LRsLTFSLAEK</t>
  </si>
  <si>
    <t>LRS(0.99)LT(0.0)FS(0.0)LAEK</t>
  </si>
  <si>
    <t>NP_077015_S276sS280s_2_0_276_280</t>
  </si>
  <si>
    <t>TCGA_A2-A0T7_C8-A12Q_A8-A079_117C_P_BI_20130905_H-PM_f01.24016.24016.3</t>
  </si>
  <si>
    <t>LRsLTFsLAEK</t>
  </si>
  <si>
    <t>LRS(0.33)LT(0.33)FS(0.33)LAEK</t>
  </si>
  <si>
    <t>NP_077015_S280s _1_1_280_280</t>
  </si>
  <si>
    <t>TCGA_D8-A13Y_A8-A076_AO-A126_117C_P_BI_20130621_H-PM_f10.20501.20501.3</t>
  </si>
  <si>
    <t>SLTFsLAEK</t>
  </si>
  <si>
    <t>S(0.0)LT(0.0)FS(0.99)LAEK</t>
  </si>
  <si>
    <t>NP_077015_S290s _1_1_290_290</t>
  </si>
  <si>
    <t>TCGA_BH-A0EE_AO-A0J9_BH-A0E0_117C_P_BI_20130426_H-JQ_f04.18129.18129.2</t>
  </si>
  <si>
    <t>DILEQsLDEAR</t>
  </si>
  <si>
    <t>DILEQS(1.0)LDEAR</t>
  </si>
  <si>
    <t>NP_077015_S297s _1_1_297_297</t>
  </si>
  <si>
    <t>TCGA_D8-A13Y_A8-A076_AO-A126_117C_P_BI_20130621_H-PM_f12.18678.18678.4</t>
  </si>
  <si>
    <t>DILEQSLDEARGsRQELVER</t>
  </si>
  <si>
    <t>DILEQS(0.0)LDEARGS(0.99)RQELVER</t>
  </si>
  <si>
    <t>NP_077015_S470s _1_1_470_470</t>
  </si>
  <si>
    <t>CPTAC_263d3f-I_blcdb9-I_c4155b-C_117C_P_BI_20140520_H-PM_f07.17515.17515.2</t>
  </si>
  <si>
    <t>ELVDsFR</t>
  </si>
  <si>
    <t>ELVDS(1.0)FR</t>
  </si>
  <si>
    <t>NP_077015_S474s _1_0_474_475</t>
  </si>
  <si>
    <t>CPTAC_263d3f-I_blcdb9-I_c4155b-C_117C_P_BI_20140520_H-PM_f02.11432.11432.2</t>
  </si>
  <si>
    <t>SsSPAPPSQQSLYK</t>
  </si>
  <si>
    <t>S(0.0)S(0.50)S(0.50)PAPPS(0.0)QQS(0.0)LY(0.0)K</t>
  </si>
  <si>
    <t>NP_077015_S787s _1_1_787_787</t>
  </si>
  <si>
    <t>TCGA_E2-A10A_BH-A18Q_C8-A130_117C_P_BI_20130228_H-PM_f11.19869.19869.4</t>
  </si>
  <si>
    <t>ASPLRLsFDRGQLDPSR</t>
  </si>
  <si>
    <t>AS(0.0)PLRLS(0.99)FDRGQLDPS(0.0)R</t>
  </si>
  <si>
    <t>NP_077015_S9s _1_1_9_9</t>
  </si>
  <si>
    <t>TCGA_D8-A13Y_A8-A076_AO-A126_117C_P_BI_20130621_H-PM_f11.26642.26642.3</t>
  </si>
  <si>
    <t>RDsALTALDEETLWEMMESHR</t>
  </si>
  <si>
    <t>RDS(0.99)ALT(0.0)ALDEET(0.0)LWEMMES(0.0)HR</t>
  </si>
  <si>
    <t>NP_077015_T278t _1_1_278_278</t>
  </si>
  <si>
    <t>TCGA_D8-A13Y_A8-A076_AO-A126_117C_P_BI_20130621_H-PM_f10.20379.20493.2</t>
  </si>
  <si>
    <t>SLtFSLAEK</t>
  </si>
  <si>
    <t>S(0.0)LT(0.99)FS(0.0)LAEK</t>
  </si>
  <si>
    <t>NP_077017_S82s _1_0_79_82</t>
  </si>
  <si>
    <t>TCGA_AR-A0TT_AR-A1AQ_AO-A12B_117C_P_BI_20131105_H-PM_f07.21161.21261.2</t>
  </si>
  <si>
    <t>LEFQQQLGEAPSDAsP</t>
  </si>
  <si>
    <t>LEFQQQLGEAPS(0.50)DAS(0.50)P</t>
  </si>
  <si>
    <t>NP_077017</t>
  </si>
  <si>
    <t>C9ORF16</t>
  </si>
  <si>
    <t>NP_077021_S206s _1_1_206_206</t>
  </si>
  <si>
    <t>TCGA_AR-A0TT_AR-A1AQ_AO-A12B_117C_P_BI_20131105_H-PM_f05.23820.23820.4</t>
  </si>
  <si>
    <t>FLDDDGSIsPIEESTAEDEDATHLEDNECDIK</t>
  </si>
  <si>
    <t>FLDDDGS(0.0)IS(0.99)PIEES(0.0)T(0.0)AEDEDAT(0.0)HLEDNECDIK</t>
  </si>
  <si>
    <t>NP_077021</t>
  </si>
  <si>
    <t>NP_077021_S40s _1_1_40_40</t>
  </si>
  <si>
    <t>TCGA_AN-A0FL_BH-A0DG_AN-A0AS_117C_P_BI_20130830_H-PM_f03.11457.11457.3</t>
  </si>
  <si>
    <t>TQCIPYsPK</t>
  </si>
  <si>
    <t>T(0.0)QCIPY(0.0)S(0.99)PK</t>
  </si>
  <si>
    <t>NP_077024_S225s _1_1_225_225</t>
  </si>
  <si>
    <t>TCGA_AO-A12D_C8-A131_AO-A12B_117C_P_BI_20130213_H-PM_f06.24667.24667.3</t>
  </si>
  <si>
    <t>sQDPFGDLLK</t>
  </si>
  <si>
    <t>S(1.0)QDPFGDLLK</t>
  </si>
  <si>
    <t>NP_077024</t>
  </si>
  <si>
    <t>DHX58</t>
  </si>
  <si>
    <t>NP_077078_S219s _1_1_219_219</t>
  </si>
  <si>
    <t>TCGA_AR-A0TR_AO-A03O_BH-A18R_117C_P_BI_20130907_H-PM_f10.7991.7991.3</t>
  </si>
  <si>
    <t>RDsCQGDSGGPLVCK</t>
  </si>
  <si>
    <t>RDS(0.99)CQGDS(0.0)GGPLVCK</t>
  </si>
  <si>
    <t>NP_003285|NP_077078</t>
  </si>
  <si>
    <t>NP_077078</t>
  </si>
  <si>
    <t>NP_077078_S224s _1_1_224_224</t>
  </si>
  <si>
    <t>TCGA_A2-A0YF_BH-A0DD_BH-A0E9_117C_P_BI_20131104_H-PM_f06.10152.10152.3</t>
  </si>
  <si>
    <t>DSCQGDsGGPLVCK</t>
  </si>
  <si>
    <t>DS(0.0)CQGDS(0.99)GGPLVCK</t>
  </si>
  <si>
    <t>NP_077084_S182s _1_1_182_182</t>
  </si>
  <si>
    <t>TCGA_A2-A0T6_E2-A158_E2-A15A_117C_W_BI_201301002_H-PM_f09.8106.8106.3</t>
  </si>
  <si>
    <t>GLDWDAGHLsNR</t>
  </si>
  <si>
    <t>GLDWDAGHLS(1.0)NR</t>
  </si>
  <si>
    <t>NP_077084|NP_002627</t>
  </si>
  <si>
    <t>NP_077084</t>
  </si>
  <si>
    <t>NP_077084_S20s _1_1_20_20</t>
  </si>
  <si>
    <t>TCGA_AO-A0JE_A2-A0T2_AN-A0AJ_117C_P_BI_20130901_H-PM_f12.17621.17621.3</t>
  </si>
  <si>
    <t>SGASSLWDPAsPAPTSGPRPR</t>
  </si>
  <si>
    <t>S(0.0)GAS(0.0)S(0.0)LWDPAS(0.99)PAPT(0.0)S(0.0)GPRPR</t>
  </si>
  <si>
    <t>NP_077084_S420s _1_1_420_420</t>
  </si>
  <si>
    <t>TCGA_AR-A1AW_AR-A1AV_C8-A135_117C_P_BI_20130702_H-PM_f05.19405.19405.4</t>
  </si>
  <si>
    <t>ALQASVSPPsPSPNQSYQGSSGYNFRPTDAR</t>
  </si>
  <si>
    <t>ALQAS(0.0)VS(0.0)PPS(0.99)PS(0.0)PNQS(0.0)Y(0.0)QGS(0.0)S(0.0)GY(0.0)NFRPT(0.0)DAR</t>
  </si>
  <si>
    <t>NP_077084_S446s _1_0_445_446</t>
  </si>
  <si>
    <t>TCGA_A8-A09I_C8-A12L_A2-A0EX_117C_P_BI_20130321_H-PM_f05.12220.12220.2</t>
  </si>
  <si>
    <t>CLPSsPIR</t>
  </si>
  <si>
    <t>CLPS(0.50)S(0.50)PIR</t>
  </si>
  <si>
    <t>NP_077084_S502s _1_0_501_502</t>
  </si>
  <si>
    <t>TCGA_AO-A12D_AN-A04A_BH-A0AV_117C_P_BI_20130322_H-PM_f08.11167.11167.3</t>
  </si>
  <si>
    <t>SAPHSMTASSSSVSsPSPGLPR</t>
  </si>
  <si>
    <t>S(0.0)APHS(0.0)MT(0.0)AS(0.0)S(0.0)S(0.0)S(0.0)VS(0.50)S(0.50)PS(0.0)PGLPR</t>
  </si>
  <si>
    <t>NP_077084_S515s _1_1_515_515</t>
  </si>
  <si>
    <t>TCGA_A2-A0D2_C8-A12U_AR-A1AS_117C_P_BI_20131101_H-PM_f01.8398.8398.2</t>
  </si>
  <si>
    <t>SAPPsPLCR</t>
  </si>
  <si>
    <t>S(0.0)APPS(0.99)PLCR</t>
  </si>
  <si>
    <t>NP_077084_S522s _1_1_522_522</t>
  </si>
  <si>
    <t>TCGA_A2-A0D0_BH-A0HK_C8-A12T_117C_P_BI_20130329_H-JQ_f11.7320.7320.2</t>
  </si>
  <si>
    <t>SLsPGTGGGVR</t>
  </si>
  <si>
    <t>S(0.0)LS(0.99)PGT(0.0)GGGVR</t>
  </si>
  <si>
    <t>NP_077084_S8s _1_1_8_8</t>
  </si>
  <si>
    <t>TCGA_A2-A0EV_AN-A0AM_D8-A142_117C_P_BI_20130724_H-PM_f10.8658.8785.2</t>
  </si>
  <si>
    <t>AQPPRLsR</t>
  </si>
  <si>
    <t>AQPPRLS(1.0)R</t>
  </si>
  <si>
    <t>NP_077269_S281s _1_0_279_281</t>
  </si>
  <si>
    <t>TCGA_A2-A0D2_C8-A12U_AR-A1AS_117C_P_BI_20131101_H-PM_f03.26622.26622.4</t>
  </si>
  <si>
    <t>NAPPGGDEPLAETEsESEAELAGFSPVVDVKK</t>
  </si>
  <si>
    <t>NAPPGGDEPLAET(0.50)ES(0.50)ES(0.0)EAELAGFS(0.0)PVVDVKK</t>
  </si>
  <si>
    <t>NP_077269</t>
  </si>
  <si>
    <t>FAM134A</t>
  </si>
  <si>
    <t>NP_077269_S308s _1_0_308_311</t>
  </si>
  <si>
    <t>TCGA_AO-A0JE_A2-A0T2_AN-A0AJ_117C_P_BI_20130901_H-PM_f05.33332.33332.4</t>
  </si>
  <si>
    <t>TALALAITDsELSDEEASILESGGFSVSR</t>
  </si>
  <si>
    <t>T(0.0)ALALAIT(0.0)DS(0.50)ELS(0.50)DEEAS(0.0)ILES(0.0)GGFS(0.0)VS(0.0)R</t>
  </si>
  <si>
    <t>NP_077269_S311s _1_0_306_316</t>
  </si>
  <si>
    <t>TCGA_A2-A0YG_E2-A150_BH-A18N_117C_P_BI_20130920_H-PM_f05.31467.31467.4</t>
  </si>
  <si>
    <t>TALALAITDSELsDEEASILESGGFSVSR</t>
  </si>
  <si>
    <t>T(0.0)ALALAIT(0.25)DS(0.25)ELS(0.25)DEEAS(0.25)ILES(0.0)GGFS(0.0)VS(0.0)R</t>
  </si>
  <si>
    <t>NP_077269_S337s _1_1_337_337</t>
  </si>
  <si>
    <t>TCGA_C8-A12P_BH-A0C1_A2-A0EY_117C_P_BI_20130628_H-PM_f10.24145.24145.3</t>
  </si>
  <si>
    <t>ATTPQLTDVsEDLDQQSLPSEPEETLSR</t>
  </si>
  <si>
    <t>AT(0.0)T(0.0)PQLT(0.0)DVS(0.99)EDLDQQS(0.0)LPS(0.0)EPEET(0.0)LS(0.0)R</t>
  </si>
  <si>
    <t>NP_077269_S344s _1_1_344_344</t>
  </si>
  <si>
    <t>TCGA_AR-A0TT_AR-A1AQ_AO-A12B_117C_P_BI_20131105_H-PM_f01.22398.22398.3</t>
  </si>
  <si>
    <t>ATTPQLTDVSEDLDQQsLPSEPEETLSR</t>
  </si>
  <si>
    <t>AT(0.0)T(0.0)PQLT(0.0)DVS(0.0)EDLDQQS(0.99)LPS(0.0)EPEET(0.0)LS(0.0)R</t>
  </si>
  <si>
    <t>NP_077269_S344sS347s_2_2_344_347</t>
  </si>
  <si>
    <t>TCGA_A2-A0YF_BH-A0DD_BH-A0E9_117C_P_BI_20131104_H-PM_f10.23905.23905.3</t>
  </si>
  <si>
    <t xml:space="preserve">S344s S347s </t>
  </si>
  <si>
    <t>ATTPQLTDVSEDLDQQsLPsEPEETLSR</t>
  </si>
  <si>
    <t>AT(0.0)T(0.0)PQLT(0.0)DVS(0.0)EDLDQQS(0.99)LPS(0.99)EPEET(0.0)LS(0.0)R</t>
  </si>
  <si>
    <t>NP_077269_S379s _1_1_379_379</t>
  </si>
  <si>
    <t>TCGA_A2-A0EV_AN-A0AM_D8-A142_117C_P_BI_20130724_H-PM_f12.23039.23039.3</t>
  </si>
  <si>
    <t>DLGEGEEGELAPPEDLLGRPQALsR</t>
  </si>
  <si>
    <t>DLGEGEEGELAPPEDLLGRPQALS(1.0)R</t>
  </si>
  <si>
    <t>NP_077269_S385s _1_1_385_385</t>
  </si>
  <si>
    <t>CPTAC_263d3f-I_blcdb9-I_c4155b-C_117C_P_BI_20140520_H-PM_fA.11905.11905.2</t>
  </si>
  <si>
    <t>QALDsEEEEEDVAAK</t>
  </si>
  <si>
    <t>QALDS(1.0)EEEEEDVAAK</t>
  </si>
  <si>
    <t>NP_077269_S402s _1_0_402_403</t>
  </si>
  <si>
    <t>CPTAC_263d3f-I_blcdb9-I_c4155b-C_117C_P_BI_20140520_H-PM_f04.25153.25153.4</t>
  </si>
  <si>
    <t>LsSPLHFVNTHFNGAGSPPDGVK</t>
  </si>
  <si>
    <t>LS(0.50)S(0.50)PLHFVNT(0.0)HFNGAGS(0.0)PPDGVK</t>
  </si>
  <si>
    <t>NP_077269_T279tS281s_2_2_279_281</t>
  </si>
  <si>
    <t>TCGA_AR-A0TT_AR-A1AQ_AO-A12B_117C_P_BI_20131105_H-PM_f02.23578.23578.4</t>
  </si>
  <si>
    <t xml:space="preserve">T279t S281s </t>
  </si>
  <si>
    <t>NAPPGGDEPLAEtEsESEAELAGFSPVVDVKK</t>
  </si>
  <si>
    <t>NAPPGGDEPLAET(0.99)ES(0.99)ES(0.0)EAELAGFS(0.0)PVVDVKK</t>
  </si>
  <si>
    <t>NP_077269_T279tS281sS283s_3_3_279_283</t>
  </si>
  <si>
    <t>TCGA_A2-A0YG_E2-A150_BH-A18N_117C_P_BI_20130920_H-PM_f01.25592.25592.5</t>
  </si>
  <si>
    <t xml:space="preserve">T279t S281s S283s </t>
  </si>
  <si>
    <t>NAPPGGDEPLAEtEsEsEAELAGFSPVVDVKK</t>
  </si>
  <si>
    <t>NAPPGGDEPLAET(0.99)ES(0.99)ES(0.99)EAELAGFS(0.0)PVVDVKK</t>
  </si>
  <si>
    <t>NP_077269_T330t _1_0_329_330</t>
  </si>
  <si>
    <t>TCGA_C8-A138_E2-A154_BH-A0BZ_117C_P_BI_20130301_H-PM_f11.25065.25065.3</t>
  </si>
  <si>
    <t>ATtPQLTDVSEDLDQQSLPSEPEETLSR</t>
  </si>
  <si>
    <t>AT(0.50)T(0.50)PQLT(0.0)DVS(0.0)EDLDQQS(0.0)LPS(0.0)EPEET(0.0)LS(0.0)R</t>
  </si>
  <si>
    <t>NP_077269_T334t _1_1_334_334</t>
  </si>
  <si>
    <t>TCGA_A2-A0YF_BH-A0DD_BH-A0E9_117C_P_BI_20131104_H-PM_f12.23280.23280.3</t>
  </si>
  <si>
    <t>ATTPQLtDVSEDLDQQSLPSEPEETLSR</t>
  </si>
  <si>
    <t>AT(0.0)T(0.0)PQLT(0.99)DVS(0.0)EDLDQQS(0.0)LPS(0.0)EPEET(0.0)LS(0.0)R</t>
  </si>
  <si>
    <t>NP_077269_T334tS337s_2_2_334_337</t>
  </si>
  <si>
    <t>TCGA_AR-A0TT_AR-A1AQ_AO-A12B_117C_P_BI_20131105_H-PM_f08.23459.23459.3</t>
  </si>
  <si>
    <t xml:space="preserve">T334t S337s </t>
  </si>
  <si>
    <t>ATTPQLtDVsEDLDQQSLPSEPEETLSR</t>
  </si>
  <si>
    <t>AT(0.0)T(0.0)PQLT(0.99)DVS(0.99)EDLDQQS(0.0)LPS(0.0)EPEET(0.0)LS(0.0)R</t>
  </si>
  <si>
    <t>NP_077270_S215s _1_1_215_215</t>
  </si>
  <si>
    <t>TCGA_AR-A0TR_AO-A03O_BH-A18R_117C_P_BI_20130907_H-PM_f05.18748.18748.4</t>
  </si>
  <si>
    <t>KVEGNFNPFAsPQK</t>
  </si>
  <si>
    <t>KVEGNFNPFAS(1.0)PQK</t>
  </si>
  <si>
    <t>NP_077270|NP_073595</t>
  </si>
  <si>
    <t>NP_077270</t>
  </si>
  <si>
    <t>C6ORF106</t>
  </si>
  <si>
    <t>NP_077270_S222s _1_1_222_222</t>
  </si>
  <si>
    <t>CPTAC_263d3f-I_blcdb9-I_c4155b-C_117C_P_BI_20140520_H-PM_f11.15270.15270.4</t>
  </si>
  <si>
    <t>NRQsDENNLKDPGGSEFDSISK</t>
  </si>
  <si>
    <t>NRQS(0.99)DENNLKDPGGS(0.0)EFDS(0.0)IS(0.0)K</t>
  </si>
  <si>
    <t>NP_077270_S272s _1_1_272_272</t>
  </si>
  <si>
    <t>TCGA_A8-A06Z_A2-A0D1_A2-A0CM_117C_P_BI_201303230_H-JQ_f12.18396.18396.3</t>
  </si>
  <si>
    <t>LSQNSVNLsPSSHANNLSVVTYSK</t>
  </si>
  <si>
    <t>LS(0.0)QNS(0.0)VNLS(0.99)PS(0.0)S(0.0)HANNLS(0.0)VVT(0.0)Y(0.0)S(0.0)K</t>
  </si>
  <si>
    <t>NP_077271_S201s _1_1_201_201</t>
  </si>
  <si>
    <t>TCGA_C8-A12P_BH-A0C1_A2-A0EY_117C_P_BI_20130628_H-PM_f01.25773.25858.2</t>
  </si>
  <si>
    <t>NFLsTPQFLYR</t>
  </si>
  <si>
    <t>NFLS(0.99)T(0.0)PQFLY(0.0)R</t>
  </si>
  <si>
    <t>NP_077271|NP_001128143</t>
  </si>
  <si>
    <t>NP_077271</t>
  </si>
  <si>
    <t>DERL1</t>
  </si>
  <si>
    <t>NP_077272_S46s _1_1_46_46</t>
  </si>
  <si>
    <t>TCGA_A8-A06Z_A2-A0D1_A2-A0CM_117C_P_BI_201303230_H-JQ_f09.19567.19567.4</t>
  </si>
  <si>
    <t>RVPVPTSHSGSLALGLPHLPsPK</t>
  </si>
  <si>
    <t>RVPVPT(0.0)S(0.0)HS(0.0)GS(0.0)LALGLPHLPS(0.99)PK</t>
  </si>
  <si>
    <t>NP_077272</t>
  </si>
  <si>
    <t>CCDC28B</t>
  </si>
  <si>
    <t>NP_077272_S9s _1_1_9_9</t>
  </si>
  <si>
    <t>TCGA_AO-A0JM_C8-A12V_A8-A08G_117C_P_BI_20131003_H-PM_f04.9167.9167.4</t>
  </si>
  <si>
    <t>KRsPKPCLAQPAQAPGTLR</t>
  </si>
  <si>
    <t>KRS(0.99)PKPCLAQPAQAPGT(0.0)LR</t>
  </si>
  <si>
    <t>NP_077273_S124s _1_1_124_124</t>
  </si>
  <si>
    <t>TCGA_A2-A0D2_C8-A12U_AR-A1AS_117C_P_BI_20131101_H-PM_f06.22017.22017.2</t>
  </si>
  <si>
    <t>LQAPDsATLLEK</t>
  </si>
  <si>
    <t>LQAPDS(0.99)AT(0.0)LLEK</t>
  </si>
  <si>
    <t>NP_077273</t>
  </si>
  <si>
    <t>PHF23</t>
  </si>
  <si>
    <t>NP_077273_S150s _1_1_150_150</t>
  </si>
  <si>
    <t>TCGA_A2-A0D2_C8-A12U_AR-A1AS_117C_P_BI_20131101_H-PM_f10.24476.24476.4</t>
  </si>
  <si>
    <t>VASPLsPTSLTHTSRPPAALTPVPLSQGDLSHPPR</t>
  </si>
  <si>
    <t>VAS(0.0)PLS(0.99)PT(0.0)S(0.0)LT(0.0)HT(0.0)S(0.0)RPPAALT(0.0)PVPLS(0.0)QGDLS(0.0)HPPR</t>
  </si>
  <si>
    <t>NP_077273_S332s _1_1_332_332</t>
  </si>
  <si>
    <t>TCGA_A7-A0CD_C8-A12W_AN-A0AL_117C_P_BI_20130930_H-PM_f11.29851.29851.3</t>
  </si>
  <si>
    <t>VMDEDIMVEsGDDSWDLITCYCR</t>
  </si>
  <si>
    <t>VMDEDIMVES(0.99)GDDS(0.0)WDLIT(0.0)CY(0.0)CR</t>
  </si>
  <si>
    <t>NP_077273_S400s _1_1_400_400</t>
  </si>
  <si>
    <t>TCGA_A8-A09I_C8-A12L_A2-A0EX_117C_P_BI_20130321_H-PM_f12.5945.5945.3</t>
  </si>
  <si>
    <t>RLGGPPKsGEP</t>
  </si>
  <si>
    <t>RLGGPPKS(1.0)GEP</t>
  </si>
  <si>
    <t>NP_077273_S62s _1_0_60_64</t>
  </si>
  <si>
    <t>TCGA_A2-A0T6_E2-A158_E2-A15A_117C_W_BI_201301002_H-PM_f11.27877.27877.5</t>
  </si>
  <si>
    <t>FCSFVLAYAGYIPPSKEESDWPASGsSSPLRGESAADSDGWDSAPSDLR</t>
  </si>
  <si>
    <t>FCS(0.0)FVLAY(0.0)AGY(0.0)IPPS(0.0)KEES(0.0)DWPAS(0.25)GS(0.25)S(0.25)S(0.25)PLRGES(0.0)AADS(0.0)DGWDS(0.0)APS(0.0)DLR</t>
  </si>
  <si>
    <t>NP_077273_S74s _1_1_74_74</t>
  </si>
  <si>
    <t>TCGA_AR-A0TT_AR-A1AQ_AO-A12B_117C_P_BI_20131105_H-PM_f04.16383.16383.2</t>
  </si>
  <si>
    <t>GESAADsDGWDSAPSDLR</t>
  </si>
  <si>
    <t>GES(0.0)AADS(0.99)DGWDS(0.0)APS(0.0)DLR</t>
  </si>
  <si>
    <t>NP_077273_S9s _1_1_9_9</t>
  </si>
  <si>
    <t>TCGA_AO-A0JM_C8-A12V_A8-A08G_117C_P_BI_20131003_H-PM_f02.23681.23681.4</t>
  </si>
  <si>
    <t>MLEAMAEPsPEDPPPTLKPETQPPEK</t>
  </si>
  <si>
    <t>MLEAMAEPS(0.99)PEDPPPT(0.0)LKPET(0.0)QPPEK</t>
  </si>
  <si>
    <t>NP_077273_T30t _1_1_30_30</t>
  </si>
  <si>
    <t>TCGA_AO-A0JE_A2-A0T2_AN-A0AJ_117C_P_BI_20130901_H-PM_f09.6012.6012.3</t>
  </si>
  <si>
    <t>RRtIEDFNK</t>
  </si>
  <si>
    <t>RRT(1.0)IEDFNK</t>
  </si>
  <si>
    <t>NP_077275_S114s _1_1_114_114</t>
  </si>
  <si>
    <t>TCGA_A2-A0YG_E2-A150_BH-A18N_117C_P_BI_20130920_H-PM_f11.3713.3713.3</t>
  </si>
  <si>
    <t>KQPGGQSSTASAGPPs</t>
  </si>
  <si>
    <t>KQPGGQS(0.0)S(0.0)T(0.0)AS(0.0)AGPPS(0.99)</t>
  </si>
  <si>
    <t>NP_077275</t>
  </si>
  <si>
    <t>PPDPF</t>
  </si>
  <si>
    <t>NP_077275_S23sS32s_2_0_23_33</t>
  </si>
  <si>
    <t>TCGA_A2-A0EV_AN-A0AM_D8-A142_117C_P_BI_20130724_H-PM_f08.17682.17682.4</t>
  </si>
  <si>
    <t xml:space="preserve">S23s S32s </t>
  </si>
  <si>
    <t>RLGsTSSNSSCSsTECPGEAIPHPPGLPK</t>
  </si>
  <si>
    <t>RLGS(0.11)T(0.11)S(0.11)S(0.11)NS(0.11)S(0.11)CS(0.11)S(0.11)T(0.11)ECPGEAIPHPPGLPK</t>
  </si>
  <si>
    <t>NP_077275_S26s _1_0_23_28</t>
  </si>
  <si>
    <t>TCGA_A7-A0CE_BH-A0C0_A2-A0YC_117C_P_BI_20130531_H-PM_f11.19041.19154.4</t>
  </si>
  <si>
    <t>LGSTSsNSSCSSTECPGEAIPHPPGLPK</t>
  </si>
  <si>
    <t>LGS(0.20)T(0.20)S(0.20)S(0.20)NS(0.20)S(0.0)CS(0.0)S(0.0)T(0.0)ECPGEAIPHPPGLPK</t>
  </si>
  <si>
    <t>NP_077275_S7s _1_0_6_9</t>
  </si>
  <si>
    <t>TCGA_C8-A138_E2-A154_BH-A0BZ_117C_P_BI_20130301_H-PM_f11.22145.22145.2</t>
  </si>
  <si>
    <t>AAIPSsGSLVATHDYYR</t>
  </si>
  <si>
    <t>AAIPS(0.33)S(0.33)GS(0.33)LVAT(0.0)HDY(0.0)Y(0.0)R</t>
  </si>
  <si>
    <t>NP_077279_S245s _1_1_245_245</t>
  </si>
  <si>
    <t>TCGA_A2-A0YF_BH-A0DD_BH-A0E9_117C_P_BI_20131104_H-PM_f08.19277.19277.4</t>
  </si>
  <si>
    <t>ENREENPGLTSPEPQLPKsPTDLVR</t>
  </si>
  <si>
    <t>ENREENPGLT(0.0)S(0.0)PEPQLPKS(0.99)PT(0.0)DLVR</t>
  </si>
  <si>
    <t>NP_077279</t>
  </si>
  <si>
    <t>ZSCAN5A</t>
  </si>
  <si>
    <t>NP_077279_S295s _1_0_295_296</t>
  </si>
  <si>
    <t>TCGA_A2-A0T6_E2-A158_E2-A15A_117C_W_BI_201301002_H-PM_f11.7654.7654.4</t>
  </si>
  <si>
    <t>EASTHSGNRGDALNLsSPK</t>
  </si>
  <si>
    <t>EAS(0.0)T(0.0)HS(0.0)GNRGDALNLS(0.50)S(0.50)PK</t>
  </si>
  <si>
    <t>NP_077279_S340s _1_1_340_340</t>
  </si>
  <si>
    <t>TCGA_BH-A0EE_AO-A0J9_BH-A0E0_117C_P_BI_20130426_H-JQ_f12.10238.10238.4</t>
  </si>
  <si>
    <t>ESPGQAGMNSIHSPGPAsPVSHPDGQEAK</t>
  </si>
  <si>
    <t>ES(0.0)PGQAGMNS(0.0)IHS(0.0)PGPAS(0.99)PVS(0.0)HPDGQEAK</t>
  </si>
  <si>
    <t>NP_077282_S37s _1_0_37_38</t>
  </si>
  <si>
    <t>TCGA_AR-A0TY_AR-A0U4_BH-A0HP_117C_P_BI_20130426_H-JQ_f05.21673.21673.3</t>
  </si>
  <si>
    <t>LYDLsSFVRHHPGGEQLLR</t>
  </si>
  <si>
    <t>LY(0.0)DLS(0.50)S(0.50)FVRHHPGGEQLLR</t>
  </si>
  <si>
    <t>NP_077282</t>
  </si>
  <si>
    <t>FA2H</t>
  </si>
  <si>
    <t>NP_077284_S197s _1_1_197_197</t>
  </si>
  <si>
    <t>TCGA_C8-A12P_BH-A0C1_A2-A0EY_117C_P_BI_20130628_H-PM_f05.26574.26574.3</t>
  </si>
  <si>
    <t>ATCIsPGVVETQFAFK</t>
  </si>
  <si>
    <t>AT(0.0)CIS(0.99)PGVVET(0.0)QFAFK</t>
  </si>
  <si>
    <t>NP_077284</t>
  </si>
  <si>
    <t>DHRS11</t>
  </si>
  <si>
    <t>NP_077285_S140s _1_1_140_140</t>
  </si>
  <si>
    <t>TCGA_A7-A0CD_C8-A12W_AN-A0AL_117C_P_BI_20130930_H-PM_f10.10289.10289.2</t>
  </si>
  <si>
    <t>AAsDVLCR</t>
  </si>
  <si>
    <t>AAS(1.0)DVLCR</t>
  </si>
  <si>
    <t>NP_077285|NP_001154999</t>
  </si>
  <si>
    <t>NP_077285</t>
  </si>
  <si>
    <t>TNIP2</t>
  </si>
  <si>
    <t>NP_077285_S146s _1_1_146_146</t>
  </si>
  <si>
    <t>TCGA_AR-A0TY_AR-A0U4_BH-A0HP_117C_P_BI_20130426_H-JQ_f12.5215.5215.3</t>
  </si>
  <si>
    <t>sLANETHQLRR</t>
  </si>
  <si>
    <t>S(0.99)LANET(0.0)HQLRR</t>
  </si>
  <si>
    <t>NP_077285_S186s _1_1_186_186</t>
  </si>
  <si>
    <t>TCGA_C8-A138_E2-A154_BH-A0BZ_117C_P_BI_20130301_H-PM_f11.9904.9904.4</t>
  </si>
  <si>
    <t>NVGERsPDQSEHTDGHTSVQSVIEK</t>
  </si>
  <si>
    <t>NVGERS(0.99)PDQS(0.0)EHT(0.0)DGHT(0.0)S(0.0)VQS(0.0)VIEK</t>
  </si>
  <si>
    <t>NP_077285_S339s _1_1_339_339</t>
  </si>
  <si>
    <t>TCGA_A2-A0D2_C8-A12U_AR-A1AS_117C_P_BI_20131101_H-PM_f07.23798.23798.3</t>
  </si>
  <si>
    <t>VASLLHQVsWR</t>
  </si>
  <si>
    <t>VAS(0.0)LLHQVS(0.99)WR</t>
  </si>
  <si>
    <t>NP_077285_S7s _1_1_7_7</t>
  </si>
  <si>
    <t>TCGA_E2-A10A_BH-A18Q_C8-A130_117C_P_BI_20130228_H-PM_f04.12425.12425.2</t>
  </si>
  <si>
    <t>SRDPGsGGWEEAPR</t>
  </si>
  <si>
    <t>S(0.0)RDPGS(0.99)GGWEEAPR</t>
  </si>
  <si>
    <t>NP_077286_S142s _1_0_137_143</t>
  </si>
  <si>
    <t>TCGA_C8-A12P_BH-A0C1_A2-A0EY_117C_P_BI_20130628_H-PM_f08.14659.14659.4</t>
  </si>
  <si>
    <t>ATGRPPsTEHAAPWIPDK</t>
  </si>
  <si>
    <t>AT(0.33)GRPPS(0.33)T(0.33)EHAAPWIPDK</t>
  </si>
  <si>
    <t>NP_077286</t>
  </si>
  <si>
    <t>PLEKHF1</t>
  </si>
  <si>
    <t>NP_077286_S197s _1_1_197_197</t>
  </si>
  <si>
    <t>TCGA_A2-A0D2_C8-A12U_AR-A1AS_117C_P_BI_20131101_H-PM_f06.23468.23468.3</t>
  </si>
  <si>
    <t>FLLPRLsPKPVR</t>
  </si>
  <si>
    <t>FLLPRLS(1.0)PKPVR</t>
  </si>
  <si>
    <t>NP_077286_S205s _1_1_205_205</t>
  </si>
  <si>
    <t>TCGA_A8-A09I_C8-A12L_A2-A0EX_117C_P_BI_20130321_H-PM_f06.12353.12353.2</t>
  </si>
  <si>
    <t>VCsLCYR</t>
  </si>
  <si>
    <t>VCS(0.99)LCY(0.0)R</t>
  </si>
  <si>
    <t>NP_077286_S227s _1_1_227_227</t>
  </si>
  <si>
    <t>TCGA_AO-A0JC_A8-A08Z_AR-A0TX_117C_P_BI_20130606_H-PM_f04.6917.6917.3</t>
  </si>
  <si>
    <t>QEEAEEQGAGsPGQPAHLAR</t>
  </si>
  <si>
    <t>QEEAEEQGAGS(1.0)PGQPAHLAR</t>
  </si>
  <si>
    <t>NP_077286_S227sS242sS243s_3_0_227_249</t>
  </si>
  <si>
    <t>TCGA_AR-A0TR_AO-A03O_BH-A18R_117C_P_BI_20130907_H-PM_f05.15848.15848.4</t>
  </si>
  <si>
    <t xml:space="preserve">S227s S242s S243s </t>
  </si>
  <si>
    <t>QEEAEEQGAGsPGQPAHLARPICGAssGDDDDSDEDK</t>
  </si>
  <si>
    <t>QEEAEEQGAGS(0.25)PGQPAHLARPICGAS(0.25)S(0.25)GDDDDS(0.25)DEDK</t>
  </si>
  <si>
    <t>NP_077286_S227sS243s_2_0_227_249</t>
  </si>
  <si>
    <t>TCGA_C8-A12P_BH-A0C1_A2-A0EY_117C_P_BI_20130628_H-PM_f05.13611.13611.4</t>
  </si>
  <si>
    <t xml:space="preserve">S227s S243s </t>
  </si>
  <si>
    <t>QEEAEEQGAGsPGQPAHLARPICGASsGDDDDSDEDK</t>
  </si>
  <si>
    <t>NP_077286_S249s _1_1_249_249</t>
  </si>
  <si>
    <t>TCGA_E2-A159_A2-A0T3_A2-A0YD_117C_P_BI_20130906_H-PM_f02.5733.5733.3</t>
  </si>
  <si>
    <t>PICGASSGDDDDsDEDKEGSR</t>
  </si>
  <si>
    <t>PICGAS(0.0)S(0.0)GDDDDS(0.99)DEDKEGS(0.0)R</t>
  </si>
  <si>
    <t>NP_077289_S134s _1_1_134_134</t>
  </si>
  <si>
    <t>TCGA_E2-A10A_BH-A18Q_C8-A130_117C_P_BI_20130228_H-PM_f11.16821.16821.5</t>
  </si>
  <si>
    <t>LLGLTPPEGGAGDRsEEEASSTEKPTK</t>
  </si>
  <si>
    <t>LLGLT(0.0)PPEGGAGDRS(0.99)EEEAS(0.0)S(0.0)T(0.0)EKPT(0.0)K</t>
  </si>
  <si>
    <t>NP_077289</t>
  </si>
  <si>
    <t>NOL12</t>
  </si>
  <si>
    <t>NP_077292_S59s _1_1_59_59</t>
  </si>
  <si>
    <t>TCGA_A2-A0YF_BH-A0DD_BH-A0E9_117C_P_BI_20131104_H-PM_f11.24460.24460.3</t>
  </si>
  <si>
    <t>HQNsLPELEAAEAGAPGSGPVDLFR</t>
  </si>
  <si>
    <t>HQNS(0.99)LPELEAAEAGAPGS(0.0)GPVDLFR</t>
  </si>
  <si>
    <t>NP_077292</t>
  </si>
  <si>
    <t>LENG1</t>
  </si>
  <si>
    <t>NP_077295_S155s _1_1_155_155</t>
  </si>
  <si>
    <t>TCGA_D8-A13Y_A8-A076_AO-A126_117C_P_BI_20130621_H-PM_f06.4848.4848.2</t>
  </si>
  <si>
    <t>VEsGGPGTSAASAR</t>
  </si>
  <si>
    <t>VES(0.99)GGPGT(0.0)S(0.0)AAS(0.0)AR</t>
  </si>
  <si>
    <t>NP_077295</t>
  </si>
  <si>
    <t>C1ORF35</t>
  </si>
  <si>
    <t>NP_077295_S164s _1_0_160_164</t>
  </si>
  <si>
    <t>CPTAC_263d3f-I_blcdb9-I_c4155b-C_117C_P_BI_20140520_H-PM_f07.4928.4928.2</t>
  </si>
  <si>
    <t>VESGGPGTSAAsAR</t>
  </si>
  <si>
    <t>VES(0.0)GGPGT(0.33)S(0.33)AAS(0.33)AR</t>
  </si>
  <si>
    <t>NP_077295_S177s _1_0_175_177</t>
  </si>
  <si>
    <t>TCGA_AR-A0TV_C8-A12Z_AO-A0JJ_117C_P_BI_20130831_H-PM_f02.2815.2815.3</t>
  </si>
  <si>
    <t>AEDQTEsSCESHRK</t>
  </si>
  <si>
    <t>AEDQT(0.50)ES(0.50)S(0.0)CES(0.0)HRK</t>
  </si>
  <si>
    <t>NP_077295_S216s _1_0_216_217</t>
  </si>
  <si>
    <t>TCGA_AR-A1AW_AR-A1AV_C8-A135_117C_P_BI_20130702_H-PM_f06.3587.3587.4</t>
  </si>
  <si>
    <t>RPAEATsSPTSPERPR</t>
  </si>
  <si>
    <t>RPAEAT(0.0)S(0.50)S(0.50)PT(0.0)S(0.0)PERPR</t>
  </si>
  <si>
    <t>NP_077295_S231s _1_1_231_231</t>
  </si>
  <si>
    <t>TCGA_A8-A06Z_A2-A0D1_A2-A0CM_117C_P_BI_201303230_H-JQ_f05.2193.2193.4</t>
  </si>
  <si>
    <t>HHHHDsDSNSPCCK</t>
  </si>
  <si>
    <t>HHHHDS(0.99)DS(0.0)NS(0.0)PCCK</t>
  </si>
  <si>
    <t>NP_077295_S231sS235s_2_1_231_235</t>
  </si>
  <si>
    <t>TCGA_A8-A06Z_A2-A0D1_A2-A0CM_117C_P_BI_201303230_H-JQ_f02.2417.2417.4</t>
  </si>
  <si>
    <t xml:space="preserve">S231s S235s </t>
  </si>
  <si>
    <t>HHHHDsDSNsPCCK</t>
  </si>
  <si>
    <t>HHHHDS(0.50)DS(0.50)NS(0.99)PCCK</t>
  </si>
  <si>
    <t>NP_077295_S235s _1_1_235_235</t>
  </si>
  <si>
    <t>TCGA_A8-A06Z_A2-A0D1_A2-A0CM_117C_P_BI_201303230_H-JQ_f04.2471.2471.4</t>
  </si>
  <si>
    <t>HHHHDSDSNsPCCK</t>
  </si>
  <si>
    <t>HHHHDS(0.0)DS(0.0)NS(0.99)PCCK</t>
  </si>
  <si>
    <t>NP_077295_S261s _1_1_261_261</t>
  </si>
  <si>
    <t>TCGA_A2-A0YF_BH-A0DD_BH-A0E9_117C_P_BI_20131104_H-PM_f08.3376.3376.2</t>
  </si>
  <si>
    <t>WHDRGsEA</t>
  </si>
  <si>
    <t>WHDRGS(1.0)EA</t>
  </si>
  <si>
    <t>NP_077295_T219t _1_0_219_220</t>
  </si>
  <si>
    <t>TCGA_C8-A12P_BH-A0C1_A2-A0EY_117C_P_BI_20130628_H-PM_f06.3775.3775.3</t>
  </si>
  <si>
    <t>RPAEATSSPtSPERPR</t>
  </si>
  <si>
    <t>RPAEAT(0.0)S(0.0)S(0.0)PT(0.50)S(0.50)PERPR</t>
  </si>
  <si>
    <t>NP_077295_T219tS220s_2_2_219_220</t>
  </si>
  <si>
    <t>TCGA_AR-A1AP_AN-A0FK_AO-A0J6_117C_P_BI_20130605_H-PM_f04.3776.3776.4</t>
  </si>
  <si>
    <t xml:space="preserve">T219t S220s </t>
  </si>
  <si>
    <t>RPAEATSSPtsPERPR</t>
  </si>
  <si>
    <t>RPAEAT(0.0)S(0.0)S(0.0)PT(0.99)S(0.99)PERPR</t>
  </si>
  <si>
    <t>NP_077296_S73s _1_0_71_73</t>
  </si>
  <si>
    <t>TCGA_A2-A0T7_C8-A12Q_A8-A079_117C_P_BI_20130905_H-PM_f09.5258.5258.3</t>
  </si>
  <si>
    <t>VSNsGRFK</t>
  </si>
  <si>
    <t>VS(0.50)NS(0.50)GRFK</t>
  </si>
  <si>
    <t>NP_077296</t>
  </si>
  <si>
    <t>PRR15L</t>
  </si>
  <si>
    <t>NP_077297_S135s _1_1_135_135</t>
  </si>
  <si>
    <t>TCGA_AO-A0JE_A2-A0T2_AN-A0AJ_117C_P_BI_20130901_H-PM_f02.3524.3524.3</t>
  </si>
  <si>
    <t>SHLDsPEAR</t>
  </si>
  <si>
    <t>S(0.0)HLDS(0.99)PEAR</t>
  </si>
  <si>
    <t>NP_077297</t>
  </si>
  <si>
    <t>RBM42</t>
  </si>
  <si>
    <t>NP_077298_S263s _1_0_261_263</t>
  </si>
  <si>
    <t>TCGA_AR-A0TT_AR-A1AQ_AO-A12B_117C_P_BI_20131105_H-PM_f04.29147.29147.3</t>
  </si>
  <si>
    <t>DLTATLPTDVTVTCQGVEVLSTsWEEQR</t>
  </si>
  <si>
    <t>DLT(0.0)AT(0.0)LPT(0.0)DVT(0.0)VT(0.0)CQGVEVLS(0.33)T(0.33)S(0.33)WEEQR</t>
  </si>
  <si>
    <t>NP_077298|NP_001186732</t>
  </si>
  <si>
    <t>NP_077298</t>
  </si>
  <si>
    <t>CENPO</t>
  </si>
  <si>
    <t>NP_077298_S35s _1_1_35_35</t>
  </si>
  <si>
    <t>TCGA_C8-A12P_BH-A0C1_A2-A0EY_117C_P_BI_20130628_H-PM_f12.13921.13921.3</t>
  </si>
  <si>
    <t>KQsEELQSVQAQEGALGTK</t>
  </si>
  <si>
    <t>KQS(0.99)EELQS(0.0)VQAQEGALGT(0.0)K</t>
  </si>
  <si>
    <t>NP_077299_S370s _1_0_367_370</t>
  </si>
  <si>
    <t>TCGA_A8-A09I_C8-A12L_A2-A0EX_117C_P_BI_20130321_H-PM_f05.18250.18250.3</t>
  </si>
  <si>
    <t>ALEVAGPDGQASAISPAsPR</t>
  </si>
  <si>
    <t>ALEVAGPDGQAS(0.0)AIS(0.50)PAS(0.50)PR</t>
  </si>
  <si>
    <t>NP_077299</t>
  </si>
  <si>
    <t>C19ORF57</t>
  </si>
  <si>
    <t>NP_077299_S370s _1_1_370_370</t>
  </si>
  <si>
    <t>TCGA_BH-A18V_A7-A13F_BH-A0E1_117C_P_BI_20130531_H-PM_f04.17917.17917.3</t>
  </si>
  <si>
    <t>ALEVAGPDGQAS(0.0)AIS(0.0)PAS(0.99)PR</t>
  </si>
  <si>
    <t>NP_077299_S476s _1_1_476_476</t>
  </si>
  <si>
    <t>TCGA_A7-A0CJ_AO-A12F_A2-A0YL_117C_P_BI_20130904_H-PM_f03.21364.21364.3</t>
  </si>
  <si>
    <t>DLEGFRVsPQASVVLEHR</t>
  </si>
  <si>
    <t>DLEGFRVS(0.99)PQAS(0.0)VVLEHR</t>
  </si>
  <si>
    <t>NP_077299_S69s _1_0_69_77</t>
  </si>
  <si>
    <t>TCGA_AO-A0JM_C8-A12V_A8-A08G_117C_P_BI_20131003_H-PM_f03.5414.5414.2</t>
  </si>
  <si>
    <t>AVSsSPDEETGSPCR</t>
  </si>
  <si>
    <t>AVS(0.0)S(0.25)S(0.25)PDEET(0.25)GS(0.25)PCR</t>
  </si>
  <si>
    <t>NP_077299_S77s _1_1_77_77</t>
  </si>
  <si>
    <t>TCGA_A2-A0YF_BH-A0DD_BH-A0E9_117C_P_BI_20131104_H-PM_f03.5902.5902.2</t>
  </si>
  <si>
    <t>AVSSSPDEETGsPCR</t>
  </si>
  <si>
    <t>AVS(0.0)S(0.0)S(0.0)PDEET(0.0)GS(0.99)PCR</t>
  </si>
  <si>
    <t>NP_077303_S20s _1_1_20_20</t>
  </si>
  <si>
    <t>TCGA_BH-A18V_A7-A13F_BH-A0E1_117C_P_BI_20130531_H-PM_f06.10170.10170.4</t>
  </si>
  <si>
    <t>ERsPQSPGGNICHLGAPK</t>
  </si>
  <si>
    <t>ERS(0.99)PQS(0.0)PGGNICHLGAPK</t>
  </si>
  <si>
    <t>NP_077303</t>
  </si>
  <si>
    <t>ZNF576</t>
  </si>
  <si>
    <t>NP_077303_S20sS23s_2_2_20_23</t>
  </si>
  <si>
    <t>TCGA_D8-A13Y_A8-A076_AO-A126_117C_P_BI_20130621_H-PM_f12.10489.10489.3</t>
  </si>
  <si>
    <t>ERsPQsPGGNICHLGAPK</t>
  </si>
  <si>
    <t>ERS(1.0)PQS(1.0)PGGNICHLGAPK</t>
  </si>
  <si>
    <t>NP_077303_S23s _1_1_23_23</t>
  </si>
  <si>
    <t>CPTAC_263d3f-I_blcdb9-I_c4155b-C_117C_P_BI_20140520_H-PM_f06.14059.14059.3</t>
  </si>
  <si>
    <t>SPQsPGGNICHLGAPK</t>
  </si>
  <si>
    <t>S(0.0)PQS(0.99)PGGNICHLGAPK</t>
  </si>
  <si>
    <t>NP_077304_S180s _1_0_179_180</t>
  </si>
  <si>
    <t>TCGA_AO-A12D_AN-A04A_BH-A0AV_117C_P_BI_20130322_H-PM_f04.22814.22814.3</t>
  </si>
  <si>
    <t>LSsMLGVPAQETAPAK</t>
  </si>
  <si>
    <t>LS(0.50)S(0.50)MLGVPAQET(0.0)APAK</t>
  </si>
  <si>
    <t>NP_077304</t>
  </si>
  <si>
    <t>THTPA</t>
  </si>
  <si>
    <t>NP_077305_S11s _1_0_8_11</t>
  </si>
  <si>
    <t>TCGA_AR-A0TT_AR-A1AQ_AO-A12B_117C_P_BI_20131105_H-PM_f10.14658.14658.2</t>
  </si>
  <si>
    <t>ATDELATKLsR</t>
  </si>
  <si>
    <t>AT(0.0)DELAT(0.50)KLS(0.50)R</t>
  </si>
  <si>
    <t>NP_077305</t>
  </si>
  <si>
    <t>EFHD2</t>
  </si>
  <si>
    <t>NP_077305_S204s _1_1_204_204</t>
  </si>
  <si>
    <t>TCGA_AR-A0TT_AR-A1AQ_AO-A12B_117C_P_BI_20131105_H-PM_f06.10514.10514.2</t>
  </si>
  <si>
    <t>VQAINVsSR</t>
  </si>
  <si>
    <t>VQAINVS(0.99)S(0.0)R</t>
  </si>
  <si>
    <t>NP_077305_S56s _1_0_50_56</t>
  </si>
  <si>
    <t>TCGA_AO-A0JE_A2-A0T2_AN-A0AJ_117C_P_BI_20130901_H-PM_f05.26370.26370.4</t>
  </si>
  <si>
    <t>RLQMEGEGGGETPEQPGLNGAAAAAAGAPDEAAEALGSADCELsAK</t>
  </si>
  <si>
    <t>RLQMEGEGGGET(0.0)PEQPGLNGAAAAAAGAPDEAAEALGS(0.50)ADCELS(0.50)AK</t>
  </si>
  <si>
    <t>NP_077305_S74s _1_1_74_74</t>
  </si>
  <si>
    <t>TCGA_A2-A0T7_C8-A12Q_A8-A079_117C_P_BI_20130905_H-PM_f12.8372.8372.3</t>
  </si>
  <si>
    <t>RADLNQGIGEPQsPSR</t>
  </si>
  <si>
    <t>RADLNQGIGEPQS(0.99)PS(0.0)R</t>
  </si>
  <si>
    <t>NP_077306_S139s _1_1_139_139</t>
  </si>
  <si>
    <t>TCGA_A7-A0CD_C8-A12W_AN-A0AL_117C_P_BI_20130930_H-PM_f08.11271.11271.2</t>
  </si>
  <si>
    <t>FsYSEAER</t>
  </si>
  <si>
    <t>FS(0.99)Y(0.0)S(0.0)EAER</t>
  </si>
  <si>
    <t>NP_077306</t>
  </si>
  <si>
    <t>SLC27A3</t>
  </si>
  <si>
    <t>NP_077306_Y720y _1_1_720_720</t>
  </si>
  <si>
    <t>TCGA_A2-A0T6_E2-A158_E2-A15A_117C_W_BI_201301002_H-PM_f11.5593.5593.2</t>
  </si>
  <si>
    <t>ySALLAGNLR</t>
  </si>
  <si>
    <t>Y(0.99)S(0.0)ALLAGNLR</t>
  </si>
  <si>
    <t>NP_077307_S11sS18s_2_0_10_18</t>
  </si>
  <si>
    <t>TCGA_AR-A0TT_AR-A1AQ_AO-A12B_117C_P_BI_20131105_H-PM_f12.28308.28308.4</t>
  </si>
  <si>
    <t>TsPSVASLsENELPPPPEPPGYVCSLTEDLVTK</t>
  </si>
  <si>
    <t>T(0.20)S(0.20)PS(0.20)VAS(0.20)LS(0.20)ENELPPPPEPPGY(0.0)VCS(0.0)LT(0.0)EDLVT(0.0)K</t>
  </si>
  <si>
    <t>NP_077307|NP_001248768</t>
  </si>
  <si>
    <t>NP_077307</t>
  </si>
  <si>
    <t>TTPAL</t>
  </si>
  <si>
    <t>NP_077307_S13s _1_0_2_13</t>
  </si>
  <si>
    <t>TCGA_A2-A0YF_BH-A0DD_BH-A0E9_117C_P_BI_20131104_H-PM_f02.29319.29319.4</t>
  </si>
  <si>
    <t>SEESDSLRTSPsVASLSENELPPPPEPPGYVCSLTEDLVTK</t>
  </si>
  <si>
    <t>S(0.17)EES(0.17)DS(0.17)LRT(0.17)S(0.17)PS(0.17)VAS(0.0)LS(0.0)ENELPPPPEPPGY(0.0)VCS(0.0)LT(0.0)EDLVT(0.0)K</t>
  </si>
  <si>
    <t>NP_077307_S16s _1_0_16_18</t>
  </si>
  <si>
    <t>TCGA_A2-A0YM_BH-A0C7_A2-A0SX_117C_P_BI_20131115_H-PM_f04.22564.22564.4</t>
  </si>
  <si>
    <t>TSPSVAsLSENELPPPPEPPGYVCSLTEDLVTK</t>
  </si>
  <si>
    <t>T(0.0)S(0.0)PS(0.0)VAS(0.50)LS(0.50)ENELPPPPEPPGY(0.0)VCS(0.0)LT(0.0)EDLVT(0.0)K</t>
  </si>
  <si>
    <t>NP_077308_S199s _1_1_199_199</t>
  </si>
  <si>
    <t>TCGA_BH-A0EE_AO-A0J9_BH-A0E0_117C_P_BI_20130426_H-JQ_f10.17340.17340.3</t>
  </si>
  <si>
    <t>DFWSSSQHIsIEGQK</t>
  </si>
  <si>
    <t>DFWS(0.0)S(0.0)S(0.0)QHIS(0.99)IEGQK</t>
  </si>
  <si>
    <t>NP_077308</t>
  </si>
  <si>
    <t>BRCC3</t>
  </si>
  <si>
    <t>NP_077308_S258s _1_1_258_258</t>
  </si>
  <si>
    <t>CPTAC_263d3f-I_blcdb9-I_c4155b-C_117C_P_BI_20140520_H-PM_f01.15998.15998.3</t>
  </si>
  <si>
    <t>IHSLTHLDsVTK</t>
  </si>
  <si>
    <t>IHS(0.0)LT(0.0)HLDS(0.99)VT(0.0)K</t>
  </si>
  <si>
    <t>NP_077308|NP_001229569|NP_001018065</t>
  </si>
  <si>
    <t>NP_077308_S313s _1_0_313_314</t>
  </si>
  <si>
    <t>TCGA_AO-A0JM_C8-A12V_A8-A08G_117C_P_BI_20131003_H-PM_f06.26859.26859.2</t>
  </si>
  <si>
    <t>EELMQELsSLE</t>
  </si>
  <si>
    <t>EELMQELS(0.50)S(0.50)LE</t>
  </si>
  <si>
    <t>NP_077309_S313s _1_0_311_313</t>
  </si>
  <si>
    <t>TCGA_A2-A0T6_E2-A158_E2-A15A_117C_W_BI_201301002_H-PM_f09.5894.5894.2</t>
  </si>
  <si>
    <t>TAsPINSPAR</t>
  </si>
  <si>
    <t>T(0.50)AS(0.50)PINS(0.0)PAR</t>
  </si>
  <si>
    <t>NP_077309</t>
  </si>
  <si>
    <t>FSD1</t>
  </si>
  <si>
    <t>NP_077311_S336s _1_0_334_336</t>
  </si>
  <si>
    <t>TCGA_AO-A12D_C8-A131_AO-A12B_117C_P_BI_20130213_H-PM_f08.25258.25258.3</t>
  </si>
  <si>
    <t>FSFNDPSGSEEADFLSAETGsPR</t>
  </si>
  <si>
    <t>FS(0.0)FNDPS(0.0)GS(0.0)EEADFLS(0.0)AET(0.50)GS(0.50)PR</t>
  </si>
  <si>
    <t>NP_077311</t>
  </si>
  <si>
    <t>IRX6</t>
  </si>
  <si>
    <t>NP_077312_S208s _1_1_208_208</t>
  </si>
  <si>
    <t>CPTAC_263d3f-I_blcdb9-I_c4155b-C_117C_P_BI_20140520_H-PM_fA.6360.6360.4</t>
  </si>
  <si>
    <t>TDEEGNAYGsEREEEDEEEDEEDGKR</t>
  </si>
  <si>
    <t>T(0.0)DEEGNAY(0.0)GS(0.99)EREEEDEEEDEEDGKR</t>
  </si>
  <si>
    <t>NP_077312</t>
  </si>
  <si>
    <t>IRX3</t>
  </si>
  <si>
    <t>NP_077312_S358sS372sS381s_3_1_351_386</t>
  </si>
  <si>
    <t>TCGA_A2-A0YG_E2-A150_BH-A18N_117C_P_BI_20130920_H-PM_f12.25610.25610.5</t>
  </si>
  <si>
    <t xml:space="preserve">S358s S372s S381s </t>
  </si>
  <si>
    <t>IWSLAETATsPDNPRRSPPGAGGsPPGAAVAPsALQLSPAAAAAAAHR</t>
  </si>
  <si>
    <t>IWS(0.14)LAET(0.14)AT(0.14)S(0.14)PDNPRRS(0.14)PPGAGGS(0.99)PPGAAVAPS(0.14)ALQLS(0.14)PAAAAAAAHR</t>
  </si>
  <si>
    <t>NP_077312_S365s _1_1_365_365</t>
  </si>
  <si>
    <t>TCGA_AR-A0TT_AR-A1AQ_AO-A12B_117C_P_BI_20131105_H-PM_f11.22704.22704.3</t>
  </si>
  <si>
    <t>sPPGAGGSPPGAAVAPSALQLSPAAAAAAAHR</t>
  </si>
  <si>
    <t>S(0.99)PPGAGGS(0.0)PPGAAVAPS(0.0)ALQLS(0.0)PAAAAAAAHR</t>
  </si>
  <si>
    <t>NP_077312_S365sS372s_2_2_365_372</t>
  </si>
  <si>
    <t>TCGA_A7-A0CJ_AO-A12F_A2-A0YL_117C_P_BI_20130904_H-PM_f05.25143.25143.4</t>
  </si>
  <si>
    <t xml:space="preserve">S365s S372s </t>
  </si>
  <si>
    <t>sPPGAGGsPPGAAVAPSALQLSPAAAAAAAHR</t>
  </si>
  <si>
    <t>S(0.99)PPGAGGS(0.99)PPGAAVAPS(0.0)ALQLS(0.0)PAAAAAAAHR</t>
  </si>
  <si>
    <t>NP_077313_S267s _1_1_267_267</t>
  </si>
  <si>
    <t>TCGA_A2-A0D2_C8-A12U_AR-A1AS_117C_P_BI_20131101_H-PM_f02.26232.26232.4</t>
  </si>
  <si>
    <t>DQGsPLAAADVLKPQDSPLGLAK</t>
  </si>
  <si>
    <t>DQGS(0.99)PLAAADVLKPQDS(0.0)PLGLAK</t>
  </si>
  <si>
    <t>NP_077313</t>
  </si>
  <si>
    <t>IRX1</t>
  </si>
  <si>
    <t>NP_077313_S267sS280s_2_2_267_280</t>
  </si>
  <si>
    <t>TCGA_A2-A0SW_AO-A0JL_BH-A0BV_117C_P_BI_20131115_H-PM_f07.17540.17540.4</t>
  </si>
  <si>
    <t xml:space="preserve">S267s S280s </t>
  </si>
  <si>
    <t>DQGsPLAAADVLKPQDsPLGLAK</t>
  </si>
  <si>
    <t>DQGS(1.0)PLAAADVLKPQDS(1.0)PLGLAK</t>
  </si>
  <si>
    <t>NP_077313_S280s _1_1_280_280</t>
  </si>
  <si>
    <t>TCGA_A2-A0SW_AO-A0JL_BH-A0BV_117C_P_BI_20131115_H-PM_f02.17048.17048.4</t>
  </si>
  <si>
    <t>DQGSPLAAADVLKPQDsPLGLAK</t>
  </si>
  <si>
    <t>DQGS(0.0)PLAAADVLKPQDS(0.99)PLGLAK</t>
  </si>
  <si>
    <t>NP_077313_S298s _1_1_298_298</t>
  </si>
  <si>
    <t>CPTAC_263d3f-I_blcdb9-I_c4155b-C_117C_P_BI_20140520_H-PM_f07.19128.19128.4</t>
  </si>
  <si>
    <t>LLsPGAAAGGLQGAPHGKPK</t>
  </si>
  <si>
    <t>LLS(1.0)PGAAAGGLQGAPHGKPK</t>
  </si>
  <si>
    <t>NP_077313_S325s _1_0_322_325</t>
  </si>
  <si>
    <t>TCGA_A7-A0CJ_AO-A12F_A2-A0YL_117C_P_BI_20130904_H-PM_f05.24773.24773.3</t>
  </si>
  <si>
    <t>IWSLAETATsPDGAPK</t>
  </si>
  <si>
    <t>IWS(0.0)LAET(0.33)AT(0.33)S(0.33)PDGAPK</t>
  </si>
  <si>
    <t>NP_077313_S433sS447s_2_1_432_447</t>
  </si>
  <si>
    <t>TCGA_AO-A12D_AN-A04A_BH-A0AV_117C_P_BI_20130322_H-PM_f05.19367.19367.4</t>
  </si>
  <si>
    <t xml:space="preserve">S433s S447s </t>
  </si>
  <si>
    <t>SsPTLPERDLVPRPDsPAQQLK</t>
  </si>
  <si>
    <t>S(0.50)S(0.50)PT(0.0)LPERDLVPRPDS(0.99)PAQQLK</t>
  </si>
  <si>
    <t>NP_077313_S447s _1_1_447_447</t>
  </si>
  <si>
    <t>TCGA_A7-A0CJ_AO-A12F_A2-A0YL_117C_P_BI_20130904_H-PM_f05.16393.16534.3</t>
  </si>
  <si>
    <t>DLVPRPDsPAQQLK</t>
  </si>
  <si>
    <t>DLVPRPDS(1.0)PAQQLK</t>
  </si>
  <si>
    <t>NP_077313_T210t _1_0_208_210</t>
  </si>
  <si>
    <t>TCGA_A7-A0CJ_AO-A12F_A2-A0YL_117C_P_BI_20130904_H-PM_fA.16250.16250.3</t>
  </si>
  <si>
    <t>DQEDGALFGSDtEGDPEK</t>
  </si>
  <si>
    <t>DQEDGALFGS(0.50)DT(0.50)EGDPEK</t>
  </si>
  <si>
    <t>NP_077315_S180s _1_1_180_180</t>
  </si>
  <si>
    <t>TCGA_E2-A10A_BH-A18Q_C8-A130_117C_P_BI_20130228_H-PM_f04.10348.10348.3</t>
  </si>
  <si>
    <t>ERsPEVLSGGEDGAVR</t>
  </si>
  <si>
    <t>ERS(0.99)PEVLS(0.0)GGEDGAVR</t>
  </si>
  <si>
    <t>NP_077315|NP_001135822</t>
  </si>
  <si>
    <t>NP_077315</t>
  </si>
  <si>
    <t>THOC6</t>
  </si>
  <si>
    <t>NP_077321_S349s _1_0_348_351</t>
  </si>
  <si>
    <t>TCGA_A8-A06Z_A2-A0D1_A2-A0CM_117C_P_BI_201303230_H-JQ_f07.6505.6505.2</t>
  </si>
  <si>
    <t>TTsSSDLTTSSSSSGPR</t>
  </si>
  <si>
    <t>T(0.0)T(0.25)S(0.25)S(0.25)S(0.25)DLT(0.0)T(0.0)S(0.0)S(0.0)S(0.0)S(0.0)S(0.0)GPR</t>
  </si>
  <si>
    <t>NP_077321</t>
  </si>
  <si>
    <t>DCAF10</t>
  </si>
  <si>
    <t>NP_077321_S36s _1_1_36_36</t>
  </si>
  <si>
    <t>TCGA_A7-A0CE_BH-A0C0_A2-A0YC_117C_P_BI_20130531_H-PM_f02.21494.21494.5</t>
  </si>
  <si>
    <t>MFPFGPHSPGGDGSAGAGAEEPTPHEGQAAATGPPsPLHPGADATHPPPPAR</t>
  </si>
  <si>
    <t>MFPFGPHS(0.0)PGGDGS(0.0)AGAGAEEPT(0.0)PHEGQAAAT(0.0)GPPS(0.99)PLHPGADAT(0.0)HPPPPAR</t>
  </si>
  <si>
    <t>NP_077321_S36sS53s_2_2_36_53</t>
  </si>
  <si>
    <t>TCGA_AO-A12E_A8-A06N_A2-A0T1_117C_P_BI_20130920_H-PM_f01.20032.20032.5</t>
  </si>
  <si>
    <t xml:space="preserve">S36s S53s </t>
  </si>
  <si>
    <t>MFPFGPHSPGGDGSAGAGAEEPTPHEGQAAATGPPsPLHPGADATHPPPPARsPR</t>
  </si>
  <si>
    <t>MFPFGPHS(0.0)PGGDGS(0.0)AGAGAEEPT(0.0)PHEGQAAAT(0.0)GPPS(0.99)PLHPGADAT(0.0)HPPPPARS(0.99)PR</t>
  </si>
  <si>
    <t>NP_077321_S430s_1_0_430_433</t>
  </si>
  <si>
    <t>TCGA_AR-A0TT_AR-A1AQ_AO-A12B_117C_P_BI_20131105_H-PM_f01.20189.20189.3</t>
  </si>
  <si>
    <t xml:space="preserve">C429c S430s </t>
  </si>
  <si>
    <t>csSNSDDEECTCVYEFQEGAPVRPVSPR</t>
  </si>
  <si>
    <t>C(1.0)S(0.33)S(0.33)NS(0.33)DDEECT(0.0)CVY(0.0)EFQEGAPVRPVS(0.0)PR</t>
  </si>
  <si>
    <t>NP_077321_S454s _1_1_454_454</t>
  </si>
  <si>
    <t>TCGA_C8-A138_E2-A154_BH-A0BZ_117C_P_BI_20130301_H-PM_f11.19328.19328.4</t>
  </si>
  <si>
    <t>CSSNSDDEECTCVYEFQEGAPVRPVsPR</t>
  </si>
  <si>
    <t>CS(0.0)S(0.0)NS(0.0)DDEECT(0.0)CVY(0.0)EFQEGAPVRPVS(0.99)PR</t>
  </si>
  <si>
    <t>NP_077321_S63s _1_1_63_63</t>
  </si>
  <si>
    <t>TCGA_C8-A12P_BH-A0C1_A2-A0EY_117C_P_BI_20130628_H-PM_f01.8088.8217.3</t>
  </si>
  <si>
    <t>RPGAPSLsPAPR</t>
  </si>
  <si>
    <t>RPGAPS(0.0)LS(0.99)PAPR</t>
  </si>
  <si>
    <t>NP_077321_S89sS92s_2_2_89_92</t>
  </si>
  <si>
    <t>TCGA_AR-A0TT_AR-A1AQ_AO-A12B_117C_P_BI_20131105_H-PM_f02.19323.19323.3</t>
  </si>
  <si>
    <t xml:space="preserve">S89s S92s </t>
  </si>
  <si>
    <t>SGELGLPGAPESSTASAPGEPsPPsPPCR</t>
  </si>
  <si>
    <t>S(0.0)GELGLPGAPES(0.0)S(0.0)T(0.0)AS(0.0)APGEPS(0.99)PPS(0.99)PPCR</t>
  </si>
  <si>
    <t>NP_077321_S8sS36sS53s_3_3_8_53</t>
  </si>
  <si>
    <t>TCGA_A2-A0D2_C8-A12U_AR-A1AS_117C_P_BI_20131101_H-PM_f08.23591.23591.5</t>
  </si>
  <si>
    <t xml:space="preserve">S8s S36s S53s </t>
  </si>
  <si>
    <t>MFPFGPHsPGGDGSAGAGAEEPTPHEGQAAATGPPsPLHPGADATHPPPPARsPR</t>
  </si>
  <si>
    <t>MFPFGPHS(0.99)PGGDGS(0.0)AGAGAEEPT(0.0)PHEGQAAAT(0.0)GPPS(0.99)PLHPGADAT(0.0)HPPPPARS(0.99)PR</t>
  </si>
  <si>
    <t>NP_077321_S92s _1_1_92_92</t>
  </si>
  <si>
    <t>TCGA_AO-A12D_C8-A131_AO-A12B_117C_P_BI_20130213_H-PM_f06.20043.20150.4</t>
  </si>
  <si>
    <t>SGELGLPGAPESSTASAPGEPSPPsPPCR</t>
  </si>
  <si>
    <t>S(0.0)GELGLPGAPES(0.0)S(0.0)T(0.0)AS(0.0)APGEPS(0.0)PPS(0.99)PPCR</t>
  </si>
  <si>
    <t>NP_077719_S1745s _1_1_1745_1745</t>
  </si>
  <si>
    <t>TCGA_AO-A12D_C8-A131_AO-A12B_117C_P_BI_20130213_H-PM_f08.23426.23426.4</t>
  </si>
  <si>
    <t>NLSVQVsEANLIGTGTSEHWVDDEGPQPK</t>
  </si>
  <si>
    <t>NLS(0.0)VQVS(0.99)EANLIGT(0.0)GT(0.0)S(0.0)EHWVDDEGPQPK</t>
  </si>
  <si>
    <t>NP_077719</t>
  </si>
  <si>
    <t>NOTCH2</t>
  </si>
  <si>
    <t>NP_077719_S1778s _1_1_1778_1778</t>
  </si>
  <si>
    <t>TCGA_AO-A12D_C8-A131_AO-A12B_117C_P_BI_20130213_H-PM_fA.17178.17178.3</t>
  </si>
  <si>
    <t>AEDEALLsEEDDPIDR</t>
  </si>
  <si>
    <t>AEDEALLS(1.0)EEDDPIDR</t>
  </si>
  <si>
    <t>NP_077719_S1804s _1_1_1804_1804</t>
  </si>
  <si>
    <t>TCGA_BH-A18V_A7-A13F_BH-A0E1_117C_P_BI_20130531_H-PM_f12.25797.25797.4</t>
  </si>
  <si>
    <t xml:space="preserve">S1804s </t>
  </si>
  <si>
    <t>RTPsLALTPPQAEQEVDVLDVNVR</t>
  </si>
  <si>
    <t>RT(0.0)PS(0.99)LALT(0.0)PPQAEQEVDVLDVNVR</t>
  </si>
  <si>
    <t>NP_077719_S1845s _1_0_1845_1855</t>
  </si>
  <si>
    <t>TCGA_AR-A0TT_AR-A1AQ_AO-A12B_117C_P_BI_20131105_H-PM_f03.29380.29380.3</t>
  </si>
  <si>
    <t>GGSSDLsDEDEDAEDSSANIITDLVYQGASLQAQTDR</t>
  </si>
  <si>
    <t>GGS(0.0)S(0.0)DLS(0.33)DEDEDAEDS(0.33)S(0.33)ANIIT(0.0)DLVY(0.0)QGAS(0.0)LQAQT(0.0)DR</t>
  </si>
  <si>
    <t>NP_077719_S2081s _1_1_2081_2081</t>
  </si>
  <si>
    <t>TCGA_A2-A0D2_C8-A12U_AR-A1AS_117C_P_BI_20131101_H-PM_f08.31948.31948.3</t>
  </si>
  <si>
    <t>LLDEYNVTPSPPGTVLTSALsPVICGPNR</t>
  </si>
  <si>
    <t>LLDEY(0.0)NVT(0.0)PS(0.0)PPGT(0.0)VLT(0.0)S(0.0)ALS(0.99)PVICGPNR</t>
  </si>
  <si>
    <t>NP_077719_S2115s _1_0_2114_2115</t>
  </si>
  <si>
    <t>TCGA_A8-A09I_C8-A12L_A2-A0EX_117C_P_BI_20130321_H-PM_f05.20976.20976.3</t>
  </si>
  <si>
    <t>STMPTsLPNLAK</t>
  </si>
  <si>
    <t>S(0.0)T(0.0)MPT(0.50)S(0.50)LPNLAK</t>
  </si>
  <si>
    <t>NP_077719_T1808t _1_1_1808_1808</t>
  </si>
  <si>
    <t>TCGA_C8-A12P_BH-A0C1_A2-A0EY_117C_P_BI_20130628_H-PM_f08.27784.27784.3</t>
  </si>
  <si>
    <t xml:space="preserve">T1808t </t>
  </si>
  <si>
    <t>TPSLALtPPQAEQEVDVLDVNVR</t>
  </si>
  <si>
    <t>T(0.0)PS(0.0)LALT(0.99)PPQAEQEVDVLDVNVR</t>
  </si>
  <si>
    <t>NP_077719_T2068t _1_0_2068_2070</t>
  </si>
  <si>
    <t>TCGA_AO-A12D_C8-A131_AO-A12B_117C_P_BI_20130213_H-PM_f12.31020.31020.3</t>
  </si>
  <si>
    <t xml:space="preserve">T2068t </t>
  </si>
  <si>
    <t>LLDEYNVtPSPPGTVLTSALSPVICGPNR</t>
  </si>
  <si>
    <t>LLDEY(0.0)NVT(0.50)PS(0.50)PPGT(0.0)VLT(0.0)S(0.0)ALS(0.0)PVICGPNR</t>
  </si>
  <si>
    <t>NP_077719_T2296t _1_0_2295_2296</t>
  </si>
  <si>
    <t>TCGA_AO-A12D_C8-A131_AO-A12B_117C_P_BI_20130213_H-PM_f01.26720.26720.4</t>
  </si>
  <si>
    <t xml:space="preserve">T2296t </t>
  </si>
  <si>
    <t>HITtPREPLPPIVTFQLIPK</t>
  </si>
  <si>
    <t>HIT(0.50)T(0.50)PREPLPPIVT(0.0)FQLIPK</t>
  </si>
  <si>
    <t>NP_077733_S49s _1_1_49_49</t>
  </si>
  <si>
    <t>TCGA_A2-A0D2_C8-A12U_AR-A1AS_117C_P_BI_20131101_H-PM_f03.31333.31333.5</t>
  </si>
  <si>
    <t>RRsPWLLLAPLLSPAVPQVTSPPCCLCPEGVHR</t>
  </si>
  <si>
    <t>RRS(0.99)PWLLLAPLLS(0.0)PAVPQVT(0.0)S(0.0)PPCCLCPEGVHR</t>
  </si>
  <si>
    <t>NP_077733</t>
  </si>
  <si>
    <t>PGS1</t>
  </si>
  <si>
    <t>NP_077734_S2s _1_1_2_2</t>
  </si>
  <si>
    <t>TCGA_A7-A0CE_BH-A0C0_A2-A0YC_117C_P_BI_20130531_H-PM_f02.22261.22261.3</t>
  </si>
  <si>
    <t>sFIDPYQHIIVEHQYSHK</t>
  </si>
  <si>
    <t>S(0.99)FIDPY(0.0)QHIIVEHQY(0.0)S(0.0)HK</t>
  </si>
  <si>
    <t>NP_077734</t>
  </si>
  <si>
    <t>PLA2G4A</t>
  </si>
  <si>
    <t>NP_077734_S408s _1_0_408_416</t>
  </si>
  <si>
    <t>TCGA_A7-A0CD_C8-A12W_AN-A0AL_117C_P_BI_20130930_H-PM_f10.23846.23846.4</t>
  </si>
  <si>
    <t>VLGVsGSQSRGSTMEEELENITTK</t>
  </si>
  <si>
    <t>VLGVS(0.20)GS(0.20)QS(0.20)RGS(0.20)T(0.20)MEEELENIT(0.0)T(0.0)K</t>
  </si>
  <si>
    <t>NP_077734_S434sS435sS437s_3_3_434_437</t>
  </si>
  <si>
    <t>TCGA_A7-A0CJ_AO-A12F_A2-A0YL_117C_P_BI_20130904_H-PM_f03.6896.6896.4</t>
  </si>
  <si>
    <t xml:space="preserve">S434s S435s S437s </t>
  </si>
  <si>
    <t>HIVSNDssDsDDESHEPK</t>
  </si>
  <si>
    <t>HIVS(0.0)NDS(0.99)S(0.99)DS(0.99)DDES(0.0)HEPK</t>
  </si>
  <si>
    <t>NP_077734_S434sS437s_2_0_434_437</t>
  </si>
  <si>
    <t>TCGA_A2-A0YF_BH-A0DD_BH-A0E9_117C_P_BI_20131104_H-PM_f02.4976.4976.4</t>
  </si>
  <si>
    <t>HIVSNDsSDsDDESHEPK</t>
  </si>
  <si>
    <t>HIVS(0.0)NDS(0.33)S(0.33)DS(0.33)DDES(0.0)HEPK</t>
  </si>
  <si>
    <t>NP_077734_S437s _1_1_437_437</t>
  </si>
  <si>
    <t>TCGA_A7-A0CE_BH-A0C0_A2-A0YC_117C_P_BI_20130531_H-PM_f04.4000.4000.4</t>
  </si>
  <si>
    <t>HIVSNDSSDsDDESHEPK</t>
  </si>
  <si>
    <t>HIVS(0.0)NDS(0.0)S(0.0)DS(0.99)DDES(0.0)HEPK</t>
  </si>
  <si>
    <t>NP_077734_S454s _1_1_454_454</t>
  </si>
  <si>
    <t>TCGA_A7-A0CD_C8-A12W_AN-A0AL_117C_P_BI_20130930_H-PM_f07.13091.13091.3</t>
  </si>
  <si>
    <t>GTENEDAGsDYQSDNQASWIHR</t>
  </si>
  <si>
    <t>GT(0.0)ENEDAGS(0.99)DY(0.0)QS(0.0)DNQAS(0.0)WIHR</t>
  </si>
  <si>
    <t>NP_077734_S727s _1_1_727_727</t>
  </si>
  <si>
    <t>CPTAC_263d3f-I_blcdb9-I_c4155b-C_117C_P_BI_20140520_H-PM_f08.15386.15386.2</t>
  </si>
  <si>
    <t>CsVSLSNVEAR</t>
  </si>
  <si>
    <t>CS(0.99)VS(0.0)LS(0.0)NVEAR</t>
  </si>
  <si>
    <t>NP_077734_S729s _1_1_729_729</t>
  </si>
  <si>
    <t>TCGA_A8-A06Z_A2-A0D1_A2-A0CM_117C_P_BI_201303230_H-JQ_f02.13037.13037.2</t>
  </si>
  <si>
    <t>CSVsLSNVEAR</t>
  </si>
  <si>
    <t>CS(0.0)VS(0.99)LS(0.0)NVEAR</t>
  </si>
  <si>
    <t>NP_077734_T268t _1_1_268_268</t>
  </si>
  <si>
    <t>TCGA_A7-A0CE_BH-A0C0_A2-A0YC_117C_P_BI_20130531_H-PM_f06.23124.23236.4</t>
  </si>
  <si>
    <t>NVSHNPLLLLtPQK</t>
  </si>
  <si>
    <t>NVS(0.0)HNPLLLLT(0.99)PQK</t>
  </si>
  <si>
    <t>NP_077740_S764s _1_1_764_764</t>
  </si>
  <si>
    <t>TCGA_C8-A12P_BH-A0C1_A2-A0EY_117C_P_BI_20130628_H-PM_f08.21244.21244.3</t>
  </si>
  <si>
    <t>VYSANGFTTQTVGAsAQGVCGTVGSGIK</t>
  </si>
  <si>
    <t>VY(0.0)S(0.0)ANGFT(0.0)T(0.0)QT(0.0)VGAS(0.99)AQGVCGT(0.0)VGS(0.0)GIK</t>
  </si>
  <si>
    <t>NP_077740|NP_004940</t>
  </si>
  <si>
    <t>NP_077740</t>
  </si>
  <si>
    <t>NP_077740_S794s _1_0_793_796</t>
  </si>
  <si>
    <t>TCGA_A8-A09I_C8-A12L_A2-A0EX_117C_P_BI_20130321_H-PM_f08.2342.2342.4</t>
  </si>
  <si>
    <t>GGHQTsESCRGAGHHHTLDSCR</t>
  </si>
  <si>
    <t>GGHQT(0.33)S(0.33)ES(0.33)CRGAGHHHT(0.0)LDS(0.0)CR</t>
  </si>
  <si>
    <t>NP_077740_S808s _1_1_808_808</t>
  </si>
  <si>
    <t>TCGA_A8-A09I_C8-A12L_A2-A0EX_117C_P_BI_20130321_H-PM_f07.2174.2174.3</t>
  </si>
  <si>
    <t>GAGHHHTLDsCR</t>
  </si>
  <si>
    <t>GAGHHHT(0.0)LDS(0.99)CR</t>
  </si>
  <si>
    <t>NP_077740|NP_001932|NP_004940|NP_077741</t>
  </si>
  <si>
    <t>NP_077740_S828s _1_1_828_828</t>
  </si>
  <si>
    <t>TCGA_AO-A0JM_C8-A12V_A8-A08G_117C_P_BI_20131003_H-PM_f04.17999.17999.3</t>
  </si>
  <si>
    <t>YTYSEWHsFTQPR</t>
  </si>
  <si>
    <t>Y(0.0)T(0.0)Y(0.0)S(0.0)EWHS(0.99)FT(0.0)QPR</t>
  </si>
  <si>
    <t>NP_077740_S864s _1_1_864_864</t>
  </si>
  <si>
    <t>CPTAC_263d3f-I_blcdb9-I_c4155b-C_117C_P_BI_20140520_H-PM_f07.6379.6379.2</t>
  </si>
  <si>
    <t>GsVAGSVGCCSER</t>
  </si>
  <si>
    <t>GS(0.99)VAGS(0.0)VGCCS(0.0)ER</t>
  </si>
  <si>
    <t>NP_077740_S868s _1_1_868_868</t>
  </si>
  <si>
    <t>TCGA_C8-A12P_BH-A0C1_A2-A0EY_117C_P_BI_20130628_H-PM_f06.5821.5821.2</t>
  </si>
  <si>
    <t>GSVAGsVGCCSER</t>
  </si>
  <si>
    <t>GS(0.0)VAGS(0.99)VGCCS(0.0)ER</t>
  </si>
  <si>
    <t>NP_077740_S868sS873s_2_2_868_873</t>
  </si>
  <si>
    <t>TCGA_AO-A12D_AN-A04A_BH-A0AV_117C_P_BI_20130322_H-PM_f10.27246.27332.4</t>
  </si>
  <si>
    <t>GSVAGsVGCCsERQEEDGLEFLDNLEPK</t>
  </si>
  <si>
    <t>GS(0.0)VAGS(0.99)VGCCS(0.99)ERQEEDGLEFLDNLEPK</t>
  </si>
  <si>
    <t>NP_077740_S873s _1_1_873_873</t>
  </si>
  <si>
    <t>TCGA_A8-A09G_C8-A131_C8-A134_117C_P_BI_20131101_H-PM_f02.25435.25435.4</t>
  </si>
  <si>
    <t>GSVAGSVGCCsERQEEDGLEFLDNLEPK</t>
  </si>
  <si>
    <t>GS(0.0)VAGS(0.0)VGCCS(0.99)ERQEEDGLEFLDNLEPK</t>
  </si>
  <si>
    <t>NP_077740_T783t _1_1_783_783</t>
  </si>
  <si>
    <t>TCGA_A2-A0T6_E2-A158_E2-A15A_117C_W_BI_201301002_H-PM_f06.12780.12780.2</t>
  </si>
  <si>
    <t xml:space="preserve">T783t </t>
  </si>
  <si>
    <t>NGGQEtIEMVK</t>
  </si>
  <si>
    <t>NGGQET(1.0)IEMVK</t>
  </si>
  <si>
    <t>NP_077740_T805t _1_1_805_805</t>
  </si>
  <si>
    <t>TCGA_A7-A0CJ_AO-A12F_A2-A0YL_117C_P_BI_20130904_H-PM_f06.2391.2391.3</t>
  </si>
  <si>
    <t>GAGHHHtLDSCR</t>
  </si>
  <si>
    <t>GAGHHHT(0.99)LDS(0.0)CR</t>
  </si>
  <si>
    <t>NP_077740_T805tT814t_2_0_805_814</t>
  </si>
  <si>
    <t>TCGA_A7-A0CD_C8-A12W_AN-A0AL_117C_P_BI_20130930_H-PM_f05.2979.2979.5</t>
  </si>
  <si>
    <t xml:space="preserve">T805t T814t </t>
  </si>
  <si>
    <t>GAGHHHtLDSCRGGHtEVDNCR</t>
  </si>
  <si>
    <t>GAGHHHT(0.33)LDS(0.33)CRGGHT(0.33)EVDNCR</t>
  </si>
  <si>
    <t>NP_077744_S62s _1_1_62_62</t>
  </si>
  <si>
    <t>CPTAC_263d3f-I_blcdb9-I_c4155b-C_117C_P_BI_20140520_H-PM_f05.8904.8904.2</t>
  </si>
  <si>
    <t>GAsGSEPQQMGSDVR</t>
  </si>
  <si>
    <t>GAS(0.99)GS(0.0)EPQQMGS(0.0)DVR</t>
  </si>
  <si>
    <t>NP_077744|NP_077742|NP_000369</t>
  </si>
  <si>
    <t>NP_077744</t>
  </si>
  <si>
    <t>WT1</t>
  </si>
  <si>
    <t>NP_077748_S316s _1_0_316_317</t>
  </si>
  <si>
    <t>TCGA_A2-A0YF_BH-A0DD_BH-A0E9_117C_P_BI_20131104_H-PM_f05.30731.30731.2</t>
  </si>
  <si>
    <t>sSPDDPNYSLVDDYSLLYQ</t>
  </si>
  <si>
    <t>S(0.50)S(0.50)PDDPNY(0.0)S(0.0)LVDDY(0.0)S(0.0)LLY(0.0)Q</t>
  </si>
  <si>
    <t>NP_077748</t>
  </si>
  <si>
    <t>PSTPIP2</t>
  </si>
  <si>
    <t>NP_077748_Y267y _1_1_267_267</t>
  </si>
  <si>
    <t>TCGA_A2-A0EV_AN-A0AM_D8-A142_117C_P_BI_20130724_H-PM_f11.17623.17623.3</t>
  </si>
  <si>
    <t>DIEyFVNQRK</t>
  </si>
  <si>
    <t>DIEY(1.0)FVNQRK</t>
  </si>
  <si>
    <t>NP_077816_S466s _1_1_466_466</t>
  </si>
  <si>
    <t>TCGA_D8-A13Y_A8-A076_AO-A126_117C_P_BI_20130621_H-PM_fA.12882.12882.2</t>
  </si>
  <si>
    <t>YQEADsEEEEVVPR</t>
  </si>
  <si>
    <t>Y(0.0)QEADS(0.99)EEEEVVPR</t>
  </si>
  <si>
    <t>NP_077816</t>
  </si>
  <si>
    <t>ATP10A</t>
  </si>
  <si>
    <t>NP_077817_S238sS240s_2_2_238_240</t>
  </si>
  <si>
    <t>TCGA_A7-A0CJ_AO-A12F_A2-A0YL_117C_P_BI_20130904_H-PM_f08.14856.14856.4</t>
  </si>
  <si>
    <t>QYKEDEsQsEEENDYRNLDASPTYK</t>
  </si>
  <si>
    <t>QY(0.0)KEDES(0.99)QS(0.99)EEENDY(0.0)RNLDAS(0.0)PT(0.0)Y(0.0)K</t>
  </si>
  <si>
    <t>NP_077817</t>
  </si>
  <si>
    <t>CEP70</t>
  </si>
  <si>
    <t>NP_077819_S322sS327s_2_0_326_327</t>
  </si>
  <si>
    <t>TCGA_AO-A0JE_A2-A0T2_AN-A0AJ_117C_P_BI_20130901_H-PM_f05.21693.21693.3</t>
  </si>
  <si>
    <t>HICHECGKsFAQSsGLSKHR</t>
  </si>
  <si>
    <t>HICHECGKS(0.0)FAQS(0.50)S(0.50)GLS(0.0)KHR</t>
  </si>
  <si>
    <t>NP_077819|NP_001229824</t>
  </si>
  <si>
    <t>NP_077819</t>
  </si>
  <si>
    <t>ZKSCAN3</t>
  </si>
  <si>
    <t>NP_077819_S37s _1_0_36_37</t>
  </si>
  <si>
    <t>TCGA_AR-A0TR_AO-A03O_BH-A18R_117C_P_BI_20130907_H-PM_f05.19961.19961.3</t>
  </si>
  <si>
    <t>VEEEEAGFPSsPDLGSEGSR</t>
  </si>
  <si>
    <t>VEEEEAGFPS(0.50)S(0.50)PDLGS(0.0)EGS(0.0)R</t>
  </si>
  <si>
    <t>NP_077819_T207t _1_1_207_207</t>
  </si>
  <si>
    <t>TCGA_BH-A0EE_AO-A0J9_BH-A0E0_117C_P_BI_20130426_H-JQ_f03.17478.17478.3</t>
  </si>
  <si>
    <t>VVASRLtPESQGLLK</t>
  </si>
  <si>
    <t>VVAS(0.0)RLT(0.99)PES(0.0)QGLLK</t>
  </si>
  <si>
    <t>NP_078772_S152s _1_1_152_152</t>
  </si>
  <si>
    <t>TCGA_A2-A0YF_BH-A0DD_BH-A0E9_117C_P_BI_20131104_H-PM_f07.31118.31118.3</t>
  </si>
  <si>
    <t>YGLsAAAAAAAAAAAAVEQR</t>
  </si>
  <si>
    <t>Y(0.0)GLS(0.99)AAAAAAAAAAAAVEQR</t>
  </si>
  <si>
    <t>NP_078772</t>
  </si>
  <si>
    <t>C14ORF4</t>
  </si>
  <si>
    <t>NP_078772_S215s _1_1_215_215</t>
  </si>
  <si>
    <t>TCGA_A7-A0CJ_AO-A12F_A2-A0YL_117C_P_BI_20130904_H-PM_f11.22008.22008.5</t>
  </si>
  <si>
    <t>LPNGLGGPNGFPKPTPEEGPPELNRQsPNSSSAAASVASR</t>
  </si>
  <si>
    <t>LPNGLGGPNGFPKPT(0.0)PEEGPPELNRQS(0.99)PNS(0.0)S(0.0)S(0.0)AAAS(0.0)VAS(0.0)R</t>
  </si>
  <si>
    <t>NP_078772_S334s _1_1_334_334</t>
  </si>
  <si>
    <t>TCGA_C8-A138_E2-A154_BH-A0BZ_117C_P_BI_20130301_H-PM_f07.6096.6096.4</t>
  </si>
  <si>
    <t>RPGsVSSTDQERELK</t>
  </si>
  <si>
    <t>RPGS(0.99)VS(0.0)S(0.0)T(0.0)DQERELK</t>
  </si>
  <si>
    <t>NP_078772_S455s _1_0_454_455</t>
  </si>
  <si>
    <t>TCGA_A7-A0CD_C8-A12W_AN-A0AL_117C_P_BI_20130930_H-PM_f05.12495.12495.2</t>
  </si>
  <si>
    <t>GLSsGFK</t>
  </si>
  <si>
    <t>GLS(0.50)S(0.50)GFK</t>
  </si>
  <si>
    <t>NP_078772_S519s _1_1_519_519</t>
  </si>
  <si>
    <t>TCGA_AR-A0TR_AO-A03O_BH-A18R_117C_P_BI_20130907_H-PM_f07.16241.16674.3</t>
  </si>
  <si>
    <t>APsAPPGTGALPPAAPSGR</t>
  </si>
  <si>
    <t>APS(0.99)APPGT(0.0)GALPPAAPS(0.0)GR</t>
  </si>
  <si>
    <t>NP_078772_S540s _1_1_540_540</t>
  </si>
  <si>
    <t>TCGA_A2-A0YG_E2-A150_BH-A18N_117C_P_BI_20130920_H-PM_f01.3686.3686.3</t>
  </si>
  <si>
    <t>GAAAsLRK</t>
  </si>
  <si>
    <t>GAAAS(1.0)LRK</t>
  </si>
  <si>
    <t>NP_078772_S547s _1_1_547_547</t>
  </si>
  <si>
    <t>TCGA_A2-A0D0_BH-A0HK_C8-A12T_117C_P_BI_20130329_H-JQ_f09.9512.9512.3</t>
  </si>
  <si>
    <t>KAsPEPPDSAEGALK</t>
  </si>
  <si>
    <t>KAS(0.99)PEPPDS(0.0)AEGALK</t>
  </si>
  <si>
    <t>NP_078772_S622s _1_1_622_622</t>
  </si>
  <si>
    <t>TCGA_A2-A0D2_C8-A12U_AR-A1AS_117C_P_BI_20131101_H-PM_f06.33152.33152.4</t>
  </si>
  <si>
    <t>TTPPESAPQNGPsPMAALMSVADTLGTAHSPK</t>
  </si>
  <si>
    <t>T(0.0)T(0.0)PPES(0.0)APQNGPS(0.99)PMAALMS(0.0)VADT(0.0)LGT(0.0)AHS(0.0)PK</t>
  </si>
  <si>
    <t>NP_078772_S639s _1_1_639_639</t>
  </si>
  <si>
    <t>TCGA_A2-A0D2_C8-A12U_AR-A1AS_117C_P_BI_20131101_H-PM_f09.32306.32306.3</t>
  </si>
  <si>
    <t>TTPPESAPQNGPSPMAALMSVADTLGTAHsPK</t>
  </si>
  <si>
    <t>T(0.0)T(0.0)PPES(0.0)APQNGPS(0.0)PMAALMS(0.0)VADT(0.0)LGT(0.0)AHS(0.99)PK</t>
  </si>
  <si>
    <t>NP_078772_S657s _1_1_657_657</t>
  </si>
  <si>
    <t>CPTAC_263d3f-I_blcdb9-I_c4155b-C_117C_P_BI_20140520_H-PM_f04.9361.9361.2</t>
  </si>
  <si>
    <t>RNsSSPVSPASVPGQR</t>
  </si>
  <si>
    <t>RNS(0.99)S(0.0)S(0.0)PVS(0.0)PAS(0.0)VPGQR</t>
  </si>
  <si>
    <t>NP_078772_S657sS659sS662s_3_1_657_662</t>
  </si>
  <si>
    <t>TCGA_A7-A0CJ_AO-A12F_A2-A0YL_117C_P_BI_20130904_H-PM_f04.9898.9898.3</t>
  </si>
  <si>
    <t xml:space="preserve">S657s S659s S662s </t>
  </si>
  <si>
    <t>RNsSsPVsPASVPGQR</t>
  </si>
  <si>
    <t>RNS(0.33)S(0.33)S(0.33)PVS(0.99)PAS(0.0)VPGQR</t>
  </si>
  <si>
    <t>NP_078772_S657sS662s_2_2_657_662</t>
  </si>
  <si>
    <t>TCGA_A7-A0CD_C8-A12W_AN-A0AL_117C_P_BI_20130930_H-PM_f09.9506.9506.2</t>
  </si>
  <si>
    <t xml:space="preserve">S657s S662s </t>
  </si>
  <si>
    <t>RNsSSPVsPASVPGQR</t>
  </si>
  <si>
    <t>RNS(0.99)S(0.0)S(0.0)PVS(0.99)PAS(0.0)VPGQR</t>
  </si>
  <si>
    <t>NP_078772_S659s _1_0_658_659</t>
  </si>
  <si>
    <t>TCGA_AR-A0TT_AR-A1AQ_AO-A12B_117C_P_BI_20131105_H-PM_f12.8225.8225.2</t>
  </si>
  <si>
    <t>NSSsPVSPASVPGQR</t>
  </si>
  <si>
    <t>NS(0.0)S(0.50)S(0.50)PVS(0.0)PAS(0.0)VPGQR</t>
  </si>
  <si>
    <t>NP_078772_S662s _1_1_662_662</t>
  </si>
  <si>
    <t>TCGA_AR-A0TT_AR-A1AQ_AO-A12B_117C_P_BI_20131105_H-PM_f12.9104.9104.2</t>
  </si>
  <si>
    <t>NSSSPVsPASVPGQR</t>
  </si>
  <si>
    <t>NS(0.0)S(0.0)S(0.0)PVS(0.99)PAS(0.0)VPGQR</t>
  </si>
  <si>
    <t>NP_078772_S69s _1_1_69_69</t>
  </si>
  <si>
    <t>TCGA_AO-A0JM_C8-A12V_A8-A08G_117C_P_BI_20131003_H-PM_f09.10800.10800.3</t>
  </si>
  <si>
    <t>AHGCFQDGRsPGPPPPVGVK</t>
  </si>
  <si>
    <t>AHGCFQDGRS(1.0)PGPPPPVGVK</t>
  </si>
  <si>
    <t>NP_078772_S705s _1_1_705_705</t>
  </si>
  <si>
    <t>TCGA_AR-A0TT_AR-A1AQ_AO-A12B_117C_P_BI_20131105_H-PM_f07.21093.21093.5</t>
  </si>
  <si>
    <t>NGDLNLQVAPPPPSAHPGMDQVHPQNIPDsPMANSGPLCCTICHER</t>
  </si>
  <si>
    <t>NGDLNLQVAPPPPS(0.0)AHPGMDQVHPQNIPDS(0.99)PMANS(0.0)GPLCCT(0.0)ICHER</t>
  </si>
  <si>
    <t>NP_078772_T231t _1_0_231_237</t>
  </si>
  <si>
    <t>TCGA_A2-A0D2_C8-A12U_AR-A1AS_117C_P_BI_20131101_H-PM_fA.28399.28399.5</t>
  </si>
  <si>
    <t>RGtHGGLVTGLPNPGGGGGPQLTVPPNLLPQTLLNGPASAAVLPPPPPHALGSR</t>
  </si>
  <si>
    <t>RGT(0.50)HGGLVT(0.50)GLPNPGGGGGPQLT(0.0)VPPNLLPQT(0.0)LLNGPAS(0.0)AAVLPPPPPHALGS(0.0)R</t>
  </si>
  <si>
    <t>NP_078772_T286t _1_1_286_286</t>
  </si>
  <si>
    <t>TCGA_A7-A0CD_C8-A12W_AN-A0AL_117C_P_BI_20130930_H-PM_f01.20182.20182.4</t>
  </si>
  <si>
    <t>GPPtPAPPGAPGGPACLGGTPGVSATSSSASSSTSSSVAEVGVGAGGK</t>
  </si>
  <si>
    <t>GPPT(0.99)PAPPGAPGGPACLGGT(0.0)PGVS(0.0)AT(0.0)S(0.0)S(0.0)S(0.0)AS(0.0)S(0.0)S(0.0)T(0.0)S(0.0)S(0.0)S(0.0)VAEVGVGAGGK</t>
  </si>
  <si>
    <t>NP_078772_T610t _1_0_610_611</t>
  </si>
  <si>
    <t>TCGA_A2-A0YG_E2-A150_BH-A18N_117C_P_BI_20130920_H-PM_f01.30915.30915.4</t>
  </si>
  <si>
    <t>tTPPESAPQNGPSPMAALMSVADTLGTAHSPK</t>
  </si>
  <si>
    <t>T(0.50)T(0.50)PPES(0.0)APQNGPS(0.0)PMAALMS(0.0)VADT(0.0)LGT(0.0)AHS(0.0)PK</t>
  </si>
  <si>
    <t>NP_078772_T610tS622sS639s_3_1_610_639</t>
  </si>
  <si>
    <t>TCGA_AO-A0JM_C8-A12V_A8-A08G_117C_P_BI_20131003_H-PM_f06.31269.31269.4</t>
  </si>
  <si>
    <t xml:space="preserve">T610t S622s S639s </t>
  </si>
  <si>
    <t>tTPPESAPQNGPsPMAALMSVADTLGTAHsPK</t>
  </si>
  <si>
    <t>T(0.20)T(0.20)PPES(0.0)APQNGPS(0.99)PMAALMS(0.0)VADT(0.20)LGT(0.20)AHS(0.20)PK</t>
  </si>
  <si>
    <t>NP_078772_T610tS639s_2_1_610_639</t>
  </si>
  <si>
    <t>TCGA_E2-A159_A2-A0T3_A2-A0YD_117C_P_BI_20130906_H-PM_f04.31771.31771.4</t>
  </si>
  <si>
    <t xml:space="preserve">T610t S639s </t>
  </si>
  <si>
    <t>tTPPESAPQNGPSPMAALMSVADTLGTAHsPK</t>
  </si>
  <si>
    <t>T(0.50)T(0.50)PPES(0.0)APQNGPS(0.0)PMAALMS(0.0)VADT(0.0)LGT(0.0)AHS(0.99)PK</t>
  </si>
  <si>
    <t>NP_078777_S193s_1_0_191_193</t>
  </si>
  <si>
    <t>TCGA_AR-A1AW_AR-A1AV_C8-A135_117C_P_BI_20130702_H-PM_f08.29222.29222.3</t>
  </si>
  <si>
    <t xml:space="preserve">S193s M208m </t>
  </si>
  <si>
    <t>SVsPASGLPAAFSTFEWmK</t>
  </si>
  <si>
    <t>S(0.50)VS(0.50)PAS(0.0)GLPAAFS(0.0)T(0.0)FEWM(1.0)K</t>
  </si>
  <si>
    <t>NP_078777</t>
  </si>
  <si>
    <t>HOXD1</t>
  </si>
  <si>
    <t>NP_078779_S1012s _1_1_1012_1012</t>
  </si>
  <si>
    <t>TCGA_A2-A0EV_AN-A0AM_D8-A142_117C_P_BI_20130724_H-PM_f09.23969.23969.2</t>
  </si>
  <si>
    <t>sFDYGSLSLTGPSAPAPVAPPAR</t>
  </si>
  <si>
    <t>S(0.99)FDY(0.0)GS(0.0)LS(0.0)LT(0.0)GPS(0.0)APAPVAPPAR</t>
  </si>
  <si>
    <t>NP_078779|NP_001121186</t>
  </si>
  <si>
    <t>NP_078779</t>
  </si>
  <si>
    <t>HIVEP3</t>
  </si>
  <si>
    <t>NP_078779_S1050s _1_1_1050_1050</t>
  </si>
  <si>
    <t>TCGA_A2-A0D2_C8-A12U_AR-A1AS_117C_P_BI_20131101_H-PM_f01.16080.16080.3</t>
  </si>
  <si>
    <t>QAsLSRPPESELEVAPK</t>
  </si>
  <si>
    <t>QAS(0.99)LS(0.0)RPPES(0.0)ELEVAPK</t>
  </si>
  <si>
    <t>NP_078779_S1433s _1_1_1433_1433</t>
  </si>
  <si>
    <t>TCGA_AO-A0JC_A8-A08Z_AR-A0TX_117C_P_BI_20130606_H-PM_f01.21133.21133.4</t>
  </si>
  <si>
    <t>RVLsPAGSLELTMETQQQK</t>
  </si>
  <si>
    <t>RVLS(0.99)PAGS(0.0)LELT(0.0)MET(0.0)QQQK</t>
  </si>
  <si>
    <t>NP_078779_S1437s _1_1_1437_1437</t>
  </si>
  <si>
    <t>TCGA_AR-A0TT_AR-A1AQ_AO-A12B_117C_P_BI_20131105_H-PM_f01.21640.21640.3</t>
  </si>
  <si>
    <t>VLSPAGsLELTMETQQQK</t>
  </si>
  <si>
    <t>VLS(0.0)PAGS(0.99)LELT(0.0)MET(0.0)QQQK</t>
  </si>
  <si>
    <t>NP_078779_S1504s _1_0_1501_1504</t>
  </si>
  <si>
    <t>TCGA_D8-A13Y_A8-A076_AO-A126_117C_P_BI_20130621_H-PM_f11.21689.21689.3</t>
  </si>
  <si>
    <t>ELEMLSSLSsDPSDTK</t>
  </si>
  <si>
    <t>ELEMLS(0.0)S(0.33)LS(0.33)S(0.33)DPS(0.0)DT(0.0)K</t>
  </si>
  <si>
    <t>NP_078779_S1894s _1_0_1894_1895</t>
  </si>
  <si>
    <t>TCGA_A2-A0YF_BH-A0DD_BH-A0E9_117C_P_BI_20131104_H-PM_f11.15270.15270.3</t>
  </si>
  <si>
    <t>ADsSPILGPQPPDAPASGTEATR</t>
  </si>
  <si>
    <t>ADS(0.50)S(0.50)PILGPQPPDAPAS(0.0)GT(0.0)EAT(0.0)R</t>
  </si>
  <si>
    <t>NP_078779_S1964s _1_1_1964_1964</t>
  </si>
  <si>
    <t>TCGA_A2-A0EV_AN-A0AM_D8-A142_117C_P_BI_20130724_H-PM_f07.10799.10799.3</t>
  </si>
  <si>
    <t>DTGSALSYKPVsPR</t>
  </si>
  <si>
    <t>DT(0.0)GS(0.0)ALS(0.0)Y(0.0)KPVS(0.99)PR</t>
  </si>
  <si>
    <t>NP_078779_S2009s _1_1_2009_2009</t>
  </si>
  <si>
    <t>TCGA_AR-A0TV_C8-A12Z_AO-A0JJ_117C_P_BI_20130831_H-PM_f06.14944.14944.4</t>
  </si>
  <si>
    <t>CSPAREPQASAPsPPGLHVDPGR</t>
  </si>
  <si>
    <t>CS(0.0)PAREPQAS(0.0)APS(0.99)PPGLHVDPGR</t>
  </si>
  <si>
    <t>NP_078779_S2034s _1_1_2034_2034</t>
  </si>
  <si>
    <t>TCGA_A8-A09I_C8-A12L_A2-A0EX_117C_P_BI_20130321_H-PM_f11.26893.26893.3</t>
  </si>
  <si>
    <t xml:space="preserve">S2034s </t>
  </si>
  <si>
    <t>LQLsPLTLCPLGR</t>
  </si>
  <si>
    <t>LQLS(0.99)PLT(0.0)LCPLGR</t>
  </si>
  <si>
    <t>NP_078779_S2067s _1_1_2067_2067</t>
  </si>
  <si>
    <t>TCGA_AR-A0TT_AR-A1AQ_AO-A12B_117C_P_BI_20131105_H-PM_f11.16618.16618.3</t>
  </si>
  <si>
    <t>LEGTTDPGLPRYsPTR</t>
  </si>
  <si>
    <t>LEGT(0.0)T(0.0)DPGLPRY(0.0)S(0.99)PT(0.0)R</t>
  </si>
  <si>
    <t>NP_078779_S2127s _1_1_2127_2127</t>
  </si>
  <si>
    <t>TCGA_AO-A0JC_A8-A08Z_AR-A0TX_117C_P_BI_20130606_H-PM_f06.17024.17024.3</t>
  </si>
  <si>
    <t>LLSRsPETCASPWQK</t>
  </si>
  <si>
    <t>LLS(0.0)RS(0.99)PET(0.0)CAS(0.0)PWQK</t>
  </si>
  <si>
    <t>NP_078779_S2245s _1_0_2245_2247</t>
  </si>
  <si>
    <t>TCGA_AR-A1AP_AN-A0FK_AO-A0J6_117C_P_BI_20130605_H-PM_f09.12627.12627.3</t>
  </si>
  <si>
    <t>GRWsPTESSSASVSPVAK</t>
  </si>
  <si>
    <t>GRWS(0.50)PT(0.50)ES(0.0)S(0.0)S(0.0)AS(0.0)VS(0.0)PVAK</t>
  </si>
  <si>
    <t>NP_078779_S2245sS2255s_2_0_2245_2255</t>
  </si>
  <si>
    <t>TCGA_E2-A10A_BH-A18Q_C8-A130_117C_P_BI_20130228_H-PM_f01.13701.13701.3</t>
  </si>
  <si>
    <t xml:space="preserve">S2245s S2255s </t>
  </si>
  <si>
    <t>GRWsPTESSSASVsPVAK</t>
  </si>
  <si>
    <t>GRWS(0.25)PT(0.25)ES(0.0)S(0.0)S(0.0)AS(0.25)VS(0.25)PVAK</t>
  </si>
  <si>
    <t>NP_078779_S2329s _1_1_2329_2329</t>
  </si>
  <si>
    <t>TCGA_AR-A0TV_C8-A12Z_AO-A0JJ_117C_P_BI_20130831_H-PM_f11.7918.7918.2</t>
  </si>
  <si>
    <t xml:space="preserve">S2329s </t>
  </si>
  <si>
    <t>AAQSWsPR</t>
  </si>
  <si>
    <t>AAQS(0.0)WS(0.99)PR</t>
  </si>
  <si>
    <t>NP_078779_S2354s _1_1_2354_2354</t>
  </si>
  <si>
    <t>TCGA_AO-A0JM_C8-A12V_A8-A08G_117C_P_BI_20131003_H-PM_f10.10819.10819.2</t>
  </si>
  <si>
    <t xml:space="preserve">S2354s </t>
  </si>
  <si>
    <t>SSsVGCLAEASAR</t>
  </si>
  <si>
    <t>S(0.0)S(0.0)S(0.99)VGCLAEAS(0.0)AR</t>
  </si>
  <si>
    <t>NP_078779_S2373s _1_1_2373_2373</t>
  </si>
  <si>
    <t>TCGA_A2-A0YF_BH-A0DD_BH-A0E9_117C_P_BI_20131104_H-PM_f02.4142.4142.2</t>
  </si>
  <si>
    <t xml:space="preserve">S2373s </t>
  </si>
  <si>
    <t>NLsGEPR</t>
  </si>
  <si>
    <t>NLS(1.0)GEPR</t>
  </si>
  <si>
    <t>NP_078779_S382s _1_1_382_382</t>
  </si>
  <si>
    <t>TCGA_A2-A0D2_C8-A12U_AR-A1AS_117C_P_BI_20131101_H-PM_f06.22802.22802.3</t>
  </si>
  <si>
    <t>VIDEQAFLsPGSK</t>
  </si>
  <si>
    <t>VIDEQAFLS(0.99)PGS(0.0)K</t>
  </si>
  <si>
    <t>NP_078779_S399s _1_1_399_399</t>
  </si>
  <si>
    <t>TCGA_C8-A12P_BH-A0C1_A2-A0EY_117C_P_BI_20130628_H-PM_f06.8486.8486.3</t>
  </si>
  <si>
    <t>SEsAEQQVSPPNTNAK</t>
  </si>
  <si>
    <t>S(0.0)ES(0.99)AEQQVS(0.0)PPNT(0.0)NAK</t>
  </si>
  <si>
    <t>NP_078779_S542s _1_0_540_545</t>
  </si>
  <si>
    <t>TCGA_AO-A0JE_A2-A0T2_AN-A0AJ_117C_P_BI_20130901_H-PM_f07.12041.12041.4</t>
  </si>
  <si>
    <t>SHsMPSAACTISTPHHPFR</t>
  </si>
  <si>
    <t>S(0.33)HS(0.33)MPS(0.33)AACT(0.0)IS(0.0)T(0.0)PHHPFR</t>
  </si>
  <si>
    <t>NP_078779_S682s _1_1_682_682</t>
  </si>
  <si>
    <t>TCGA_BH-A0EE_AO-A0J9_BH-A0E0_117C_P_BI_20130426_H-JQ_f08.5917.5917.3</t>
  </si>
  <si>
    <t>PISAGTHTsPEAEK</t>
  </si>
  <si>
    <t>PIS(0.0)AGT(0.0)HT(0.0)S(0.99)PEAEK</t>
  </si>
  <si>
    <t>NP_078779_S720s _1_1_720_720</t>
  </si>
  <si>
    <t>TCGA_A2-A0YF_BH-A0DD_BH-A0E9_117C_P_BI_20131104_H-PM_f04.17402.17402.3</t>
  </si>
  <si>
    <t>sLGDEEEPPAFESTK</t>
  </si>
  <si>
    <t>S(0.99)LGDEEEPPAFES(0.0)T(0.0)K</t>
  </si>
  <si>
    <t>NP_078779_S739s _1_1_739_739</t>
  </si>
  <si>
    <t>TCGA_AR-A0TT_AR-A1AQ_AO-A12B_117C_P_BI_20131105_H-PM_f07.7889.7889.2</t>
  </si>
  <si>
    <t>SQFGsPGPSDAAR</t>
  </si>
  <si>
    <t>S(0.0)QFGS(0.99)PGPS(0.0)DAAR</t>
  </si>
  <si>
    <t>NP_078779_S805s _1_0_804_805</t>
  </si>
  <si>
    <t>TCGA_AR-A1AP_AN-A0FK_AO-A0J6_117C_P_BI_20130605_H-PM_f04.16126.16126.3</t>
  </si>
  <si>
    <t>EISVIQHTSsFEK</t>
  </si>
  <si>
    <t>EIS(0.0)VIQHT(0.0)S(0.50)S(0.50)FEK</t>
  </si>
  <si>
    <t>NP_078779_S811s _1_0_809_811</t>
  </si>
  <si>
    <t>TCGA_BH-A18V_A7-A13F_BH-A0E1_117C_P_BI_20130531_H-PM_f08.19724.19724.5</t>
  </si>
  <si>
    <t>SDsLEQPSGLEGEDKPLAQFPSPPPAPHGR</t>
  </si>
  <si>
    <t>S(0.50)DS(0.50)LEQPS(0.0)GLEGEDKPLAQFPS(0.0)PPPAPHGR</t>
  </si>
  <si>
    <t>NP_078779_S916sS921s_2_0_916_921</t>
  </si>
  <si>
    <t>TCGA_A2-A0YF_BH-A0DD_BH-A0E9_117C_P_BI_20131104_H-PM_f04.23988.23988.3</t>
  </si>
  <si>
    <t xml:space="preserve">S916s S921s </t>
  </si>
  <si>
    <t>LAEMAQsSGESsFESSVPLSR</t>
  </si>
  <si>
    <t>LAEMAQS(0.25)S(0.25)GES(0.25)S(0.25)FES(0.0)S(0.0)VPLS(0.0)R</t>
  </si>
  <si>
    <t>NP_078779_S917s _1_0_916_917</t>
  </si>
  <si>
    <t>TCGA_A2-A0D2_C8-A12U_AR-A1AS_117C_P_BI_20131101_H-PM_f11.23216.23216.3</t>
  </si>
  <si>
    <t>LAEMAQSsGESSFESSVPLSR</t>
  </si>
  <si>
    <t>LAEMAQS(0.50)S(0.50)GES(0.0)S(0.0)FES(0.0)S(0.0)VPLS(0.0)R</t>
  </si>
  <si>
    <t>NP_078779_S933s _1_1_933_933</t>
  </si>
  <si>
    <t>TCGA_C8-A12P_BH-A0C1_A2-A0EY_117C_P_BI_20130628_H-PM_f06.8813.8813.2</t>
  </si>
  <si>
    <t>SPsQESNVSLSGSSR</t>
  </si>
  <si>
    <t>S(0.0)PS(0.99)QES(0.0)NVS(0.0)LS(0.0)GS(0.0)S(0.0)R</t>
  </si>
  <si>
    <t>NP_078779_S948s _1_1_948_948</t>
  </si>
  <si>
    <t>TCGA_AR-A0TV_C8-A12Z_AO-A0JJ_117C_P_BI_20130831_H-PM_f05.3903.3903.3</t>
  </si>
  <si>
    <t>SAsFERDDHGK</t>
  </si>
  <si>
    <t>S(0.0)AS(0.99)FERDDHGK</t>
  </si>
  <si>
    <t>NP_078779_S961s _1_1_961_961</t>
  </si>
  <si>
    <t>TCGA_D8-A13Y_A8-A076_AO-A126_117C_P_BI_20130621_H-PM_f10.7474.7474.3</t>
  </si>
  <si>
    <t>AEAPsPSSDMRPK</t>
  </si>
  <si>
    <t>AEAPS(0.99)PS(0.0)S(0.0)DMRPK</t>
  </si>
  <si>
    <t>NP_078779_S993s _1_1_993_993</t>
  </si>
  <si>
    <t>TCGA_D8-A13Y_A8-A076_AO-A126_117C_P_BI_20130621_H-PM_f07.4310.4310.3</t>
  </si>
  <si>
    <t>SAsEQSPNVSHSAHMTETR</t>
  </si>
  <si>
    <t>S(0.0)AS(0.99)EQS(0.0)PNVS(0.0)HS(0.0)AHMT(0.0)ET(0.0)R</t>
  </si>
  <si>
    <t>NP_078789_S1343s _1_1_1343_1343</t>
  </si>
  <si>
    <t>TCGA_AR-A1AW_AR-A1AV_C8-A135_117C_P_BI_20130702_H-PM_f10.14214.14214.2</t>
  </si>
  <si>
    <t>sGELMIK</t>
  </si>
  <si>
    <t>S(1.0)GELMIK</t>
  </si>
  <si>
    <t>NP_078789</t>
  </si>
  <si>
    <t>FYCO1</t>
  </si>
  <si>
    <t>NP_078789_S196s _1_1_196_196</t>
  </si>
  <si>
    <t>TCGA_A8-A09I_C8-A12L_A2-A0EX_117C_P_BI_20130321_H-PM_f04.16334.16334.4</t>
  </si>
  <si>
    <t>RTLTTGSSAYLWKPPsR</t>
  </si>
  <si>
    <t>RT(0.0)LT(0.0)T(0.0)GS(0.0)S(0.0)AY(0.0)LWKPPS(0.99)R</t>
  </si>
  <si>
    <t>NP_078789_S202s _1_0_198_203</t>
  </si>
  <si>
    <t>TCGA_AO-A0JM_C8-A12V_A8-A08G_117C_P_BI_20131003_H-PM_f07.30549.30549.4</t>
  </si>
  <si>
    <t>SSSMsSLVSSYLQTQEMVSNFDLNSPLNNEALEGFDEMR</t>
  </si>
  <si>
    <t>S(0.20)S(0.20)S(0.20)MS(0.20)S(0.20)LVS(0.0)S(0.0)Y(0.0)LQT(0.0)QEMVS(0.0)NFDLNS(0.0)PLNNEALEGFDEMR</t>
  </si>
  <si>
    <t>NP_078789_S342s _1_1_342_342</t>
  </si>
  <si>
    <t>TCGA_E2-A10A_BH-A18Q_C8-A130_117C_P_BI_20130228_H-PM_f12.31175.31175.4</t>
  </si>
  <si>
    <t>RLEsMLQPLAQELEATRDSLDK</t>
  </si>
  <si>
    <t>RLES(0.99)MLQPLAQELEAT(0.0)RDS(0.0)LDK</t>
  </si>
  <si>
    <t>NP_078789_S580s _1_0_579_580</t>
  </si>
  <si>
    <t>TCGA_AO-A12D_AN-A04A_BH-A0AV_117C_P_BI_20130322_H-PM_f06.21301.21301.4</t>
  </si>
  <si>
    <t>NEALVPVNSsLQEAWGKPEEEQR</t>
  </si>
  <si>
    <t>NEALVPVNS(0.50)S(0.50)LQEAWGKPEEEQR</t>
  </si>
  <si>
    <t>NP_078789_S662s _1_1_662_662</t>
  </si>
  <si>
    <t>TCGA_E2-A159_A2-A0T3_A2-A0YD_117C_P_BI_20130906_H-PM_f02.23658.23658.3</t>
  </si>
  <si>
    <t>ESAIQGSLAsLEAEQASIR</t>
  </si>
  <si>
    <t>ES(0.0)AIQGS(0.0)LAS(0.99)LEAEQAS(0.0)IR</t>
  </si>
  <si>
    <t>NP_078789_S735s _1_1_735_735</t>
  </si>
  <si>
    <t>TCGA_E2-A10A_BH-A18Q_C8-A130_117C_P_BI_20130228_H-PM_f12.27583.27583.3</t>
  </si>
  <si>
    <t>ALEsQCQQQTQLIEVLTAEK</t>
  </si>
  <si>
    <t>ALES(0.99)QCQQQT(0.0)QLIEVLT(0.0)AEK</t>
  </si>
  <si>
    <t>NP_078789_T184tS196s_2_1_184_196</t>
  </si>
  <si>
    <t>TCGA_A2-A0T7_C8-A12Q_A8-A079_117C_P_BI_20130905_H-PM_f04.21772.21772.3</t>
  </si>
  <si>
    <t xml:space="preserve">T184t S196s </t>
  </si>
  <si>
    <t>TLtTGSSAYLWKPPsR</t>
  </si>
  <si>
    <t>T(0.0)LT(0.25)T(0.25)GS(0.25)S(0.25)AY(0.0)LWKPPS(0.99)R</t>
  </si>
  <si>
    <t>NP_078790_T398tT402t_2_2_398_402</t>
  </si>
  <si>
    <t>TCGA_C8-A138_E2-A154_BH-A0BZ_117C_P_BI_20130301_H-PM_f01.20127.20127.5</t>
  </si>
  <si>
    <t xml:space="preserve">T398t T402t </t>
  </si>
  <si>
    <t>GYSIPKGtTVItNLYSVHFDEK</t>
  </si>
  <si>
    <t>GY(0.0)S(0.0)IPKGT(0.99)T(0.0)VIT(0.99)NLY(0.0)S(0.0)VHFDEK</t>
  </si>
  <si>
    <t>NP_078790</t>
  </si>
  <si>
    <t>CYP2R1</t>
  </si>
  <si>
    <t>NP_078792_S237s _1_1_237_237</t>
  </si>
  <si>
    <t>TCGA_A2-A0D0_BH-A0HK_C8-A12T_117C_P_BI_20130329_H-JQ_f06.26057.26157.3</t>
  </si>
  <si>
    <t>DLFSLDSEDPSPAsPPLR</t>
  </si>
  <si>
    <t>DLFS(0.0)LDS(0.0)EDPS(0.0)PAS(0.99)PPLR</t>
  </si>
  <si>
    <t>NP_078792</t>
  </si>
  <si>
    <t>C16ORF53</t>
  </si>
  <si>
    <t>NP_078792_S243s _1_1_243_243</t>
  </si>
  <si>
    <t>TCGA_A2-A0YF_BH-A0DD_BH-A0E9_117C_P_BI_20131104_H-PM_f10.13958.13958.2</t>
  </si>
  <si>
    <t>SsGSSLFPR</t>
  </si>
  <si>
    <t>S(0.0)S(0.99)GS(0.0)S(0.0)LFPR</t>
  </si>
  <si>
    <t>NP_078792_T138t _1_1_138_138</t>
  </si>
  <si>
    <t>CPTAC_263d3f-I_blcdb9-I_c4155b-C_117C_P_BI_20140520_H-PM_f03.4404.4404.3</t>
  </si>
  <si>
    <t>RPPtPEAQSEEER</t>
  </si>
  <si>
    <t>RPPT(0.99)PEAQS(0.0)EEER</t>
  </si>
  <si>
    <t>NP_078792_T138tS143sS148s_3_3_138_148</t>
  </si>
  <si>
    <t>TCGA_A2-A0D0_BH-A0HK_C8-A12T_117C_P_BI_20130329_H-JQ_fA.7464.7464.4</t>
  </si>
  <si>
    <t xml:space="preserve">T138t S143s S148s </t>
  </si>
  <si>
    <t>RPPtPEAQsEEERsDEEPEAK</t>
  </si>
  <si>
    <t>RPPT(1.0)PEAQS(1.0)EEERS(1.0)DEEPEAK</t>
  </si>
  <si>
    <t>NP_078792_T138tT166t_2_0_138_166</t>
  </si>
  <si>
    <t>TCGA_A2-A0D2_C8-A12U_AR-A1AS_117C_P_BI_20131101_H-PM_f07.20796.20796.6</t>
  </si>
  <si>
    <t xml:space="preserve">T138t T166t </t>
  </si>
  <si>
    <t>RPPtPEAQSEEERSDEEPEAKEEEEEKPHMPtEFDFDDEPVTPK</t>
  </si>
  <si>
    <t>RPPT(0.25)PEAQS(0.25)EEERS(0.25)DEEPEAKEEEEEKPHMPT(0.25)EFDFDDEPVT(0.0)PK</t>
  </si>
  <si>
    <t>NP_078799_S138s _1_0_134_144</t>
  </si>
  <si>
    <t>TCGA_AR-A0TT_AR-A1AQ_AO-A12B_117C_P_BI_20131105_H-PM_f08.18234.18234.3</t>
  </si>
  <si>
    <t>SEEASWSEsGVSSSSGDGPFAGGEVDK</t>
  </si>
  <si>
    <t>S(0.0)EEAS(0.14)WS(0.14)ES(0.14)GVS(0.14)S(0.14)S(0.14)S(0.14)GDGPFAGGEVDK</t>
  </si>
  <si>
    <t>NP_078799</t>
  </si>
  <si>
    <t>GCC1</t>
  </si>
  <si>
    <t>NP_078799_S416s _1_1_416_416</t>
  </si>
  <si>
    <t>TCGA_AR-A0TT_AR-A1AQ_AO-A12B_117C_P_BI_20131105_H-PM_f01.18394.18394.3</t>
  </si>
  <si>
    <t>sPLDSHGEESSLDVNVLK</t>
  </si>
  <si>
    <t>S(0.99)PLDS(0.0)HGEES(0.0)S(0.0)LDVNVLK</t>
  </si>
  <si>
    <t>NP_078799_S450s _1_1_450_450</t>
  </si>
  <si>
    <t>CPTAC_263d3f-I_blcdb9-I_c4155b-C_117C_P_BI_20140520_H-PM_f09.14722.14722.2</t>
  </si>
  <si>
    <t>sQVTLDVEK</t>
  </si>
  <si>
    <t>S(0.99)QVT(0.0)LDVEK</t>
  </si>
  <si>
    <t>NP_078799_S620s _1_1_620_620</t>
  </si>
  <si>
    <t>TCGA_BH-A18U_A2-A0YI_A2-A0EQ_117C_P_BI_20130423_H-JQ_f08.32837.32837.4</t>
  </si>
  <si>
    <t>sPVGGGGPGDPADTSSSDSLTQALQLAAANEPTFFLYAEQLAR</t>
  </si>
  <si>
    <t>S(0.99)PVGGGGPGDPADT(0.0)S(0.0)S(0.0)S(0.0)DS(0.0)LT(0.0)QALQLAAANEPT(0.0)FFLY(0.0)AEQLAR</t>
  </si>
  <si>
    <t>NP_078799_S620sS635s_2_1_620_640</t>
  </si>
  <si>
    <t>TCGA_A8-A09G_C8-A131_C8-A134_117C_P_BI_20131101_H-PM_f11.31077.31077.4</t>
  </si>
  <si>
    <t xml:space="preserve">S620s S635s </t>
  </si>
  <si>
    <t>sPVGGGGPGDPADTSsSDSLTQALQLAAANEPTFFLYAEQLAR</t>
  </si>
  <si>
    <t>S(0.99)PVGGGGPGDPADT(0.0)S(0.20)S(0.20)S(0.20)DS(0.20)LT(0.20)QALQLAAANEPT(0.0)FFLY(0.0)AEQLAR</t>
  </si>
  <si>
    <t>NP_078799_S91s_1_1_91_91</t>
  </si>
  <si>
    <t>TCGA_A2-A0YF_BH-A0DD_BH-A0E9_117C_P_BI_20131104_H-PM_f03.18492.18492.3</t>
  </si>
  <si>
    <t xml:space="preserve">C87c S91s </t>
  </si>
  <si>
    <t>cSTHsEDSTGTATSLDTAASLTSTK</t>
  </si>
  <si>
    <t>C(1.0)S(0.0)T(0.0)HS(0.99)EDS(0.0)T(0.0)GT(0.0)AT(0.0)S(0.0)LDT(0.0)AAS(0.0)LT(0.0)S(0.0)T(0.0)K</t>
  </si>
  <si>
    <t>NP_078799_S91sS94s_2_1_91_97</t>
  </si>
  <si>
    <t>TCGA_A2-A0YF_BH-A0DD_BH-A0E9_117C_P_BI_20131104_H-PM_f11.19138.19138.3</t>
  </si>
  <si>
    <t xml:space="preserve">C87c S91s S94s </t>
  </si>
  <si>
    <t>cSTHsEDsTGTATSLDTAASLTSTK</t>
  </si>
  <si>
    <t>C(1.0)S(0.0)T(0.0)HS(0.99)EDS(0.33)T(0.33)GT(0.33)AT(0.0)S(0.0)LDT(0.0)AAS(0.0)LT(0.0)S(0.0)T(0.0)K</t>
  </si>
  <si>
    <t>NP_078799_T407t _1_1_407_407</t>
  </si>
  <si>
    <t>TCGA_A7-A0CD_C8-A12W_AN-A0AL_117C_P_BI_20130930_H-PM_f02.21611.21611.4</t>
  </si>
  <si>
    <t>tLALAASSRSPLDSHGEESSLDVNVLK</t>
  </si>
  <si>
    <t>T(0.99)LALAAS(0.0)S(0.0)RS(0.0)PLDS(0.0)HGEES(0.0)S(0.0)LDVNVLK</t>
  </si>
  <si>
    <t>NP_078800_S130s _1_1_130_130</t>
  </si>
  <si>
    <t>TCGA_A7-A0CD_C8-A12W_AN-A0AL_117C_P_BI_20130930_H-PM_f07.9335.9335.3</t>
  </si>
  <si>
    <t>ISKYsQTESQQIR</t>
  </si>
  <si>
    <t>IS(0.0)KY(0.0)S(0.99)QT(0.0)ES(0.0)QQIR</t>
  </si>
  <si>
    <t>NP_078800</t>
  </si>
  <si>
    <t>ATP13A3</t>
  </si>
  <si>
    <t>NP_078800_S817s _1_1_817_817</t>
  </si>
  <si>
    <t>TCGA_AO-A12D_AN-A04A_BH-A0AV_117C_P_BI_20130322_H-PM_f04.18937.18937.3</t>
  </si>
  <si>
    <t>LVHDsLEDLQMTR</t>
  </si>
  <si>
    <t>LVHDS(0.99)LEDLQMT(0.0)R</t>
  </si>
  <si>
    <t>NP_078800_S98s _1_0_97_98</t>
  </si>
  <si>
    <t>TCGA_E2-A10A_BH-A18Q_C8-A130_117C_P_BI_20130228_H-PM_f04.21989.21989.3</t>
  </si>
  <si>
    <t>VLSLETYPVSsPK</t>
  </si>
  <si>
    <t>VLS(0.0)LET(0.0)Y(0.0)PVS(0.50)S(0.50)PK</t>
  </si>
  <si>
    <t>NP_078801_S322s _1_1_322_322</t>
  </si>
  <si>
    <t>TCGA_E2-A10A_BH-A18Q_C8-A130_117C_P_BI_20130228_H-PM_f04.11853.11853.2</t>
  </si>
  <si>
    <t>sLGQAYR</t>
  </si>
  <si>
    <t>S(0.99)LGQAY(0.0)R</t>
  </si>
  <si>
    <t>NP_078801|NP_001116307</t>
  </si>
  <si>
    <t>NP_078801</t>
  </si>
  <si>
    <t>TTC13</t>
  </si>
  <si>
    <t>NP_078804_S149s _1_1_149_149</t>
  </si>
  <si>
    <t>TCGA_E2-A10A_BH-A18Q_C8-A130_117C_P_BI_20130228_H-PM_f01.23948.23948.3</t>
  </si>
  <si>
    <t>ERIGELGAPEVWGLsPK</t>
  </si>
  <si>
    <t>ERIGELGAPEVWGLS(1.0)PK</t>
  </si>
  <si>
    <t>NP_078804</t>
  </si>
  <si>
    <t>NKAP</t>
  </si>
  <si>
    <t>NP_078804_S149sS157sT161t_3_3_149_161</t>
  </si>
  <si>
    <t>TCGA_BH-A0EE_AO-A0J9_BH-A0E0_117C_P_BI_20130426_H-JQ_f08.23340.23340.5</t>
  </si>
  <si>
    <t xml:space="preserve">S149s S157s T161t </t>
  </si>
  <si>
    <t>IGELGAPEVWGLsPKNPEPDsDEHtPVEDEEPKK</t>
  </si>
  <si>
    <t>IGELGAPEVWGLS(1.0)PKNPEPDS(1.0)DEHT(1.0)PVEDEEPKK</t>
  </si>
  <si>
    <t>NP_078804_S157s _1_1_157_157</t>
  </si>
  <si>
    <t>TCGA_AR-A0TR_AO-A03O_BH-A18R_117C_P_BI_20130907_H-PM_fA.8740.8740.4</t>
  </si>
  <si>
    <t>NPEPDsDEHTPVEDEEPKK</t>
  </si>
  <si>
    <t>NPEPDS(0.99)DEHT(0.0)PVEDEEPKK</t>
  </si>
  <si>
    <t>NP_078804_S157sT161t_2_2_157_161</t>
  </si>
  <si>
    <t>TCGA_A2-A0T7_C8-A12Q_A8-A079_117C_P_BI_20130905_H-PM_fA.8418.8418.4</t>
  </si>
  <si>
    <t xml:space="preserve">S157s T161t </t>
  </si>
  <si>
    <t>NPEPDsDEHtPVEDEEPKK</t>
  </si>
  <si>
    <t>NPEPDS(1.0)DEHT(1.0)PVEDEEPKK</t>
  </si>
  <si>
    <t>NP_078804_S5s _1_0_5_9</t>
  </si>
  <si>
    <t>TCGA_C8-A138_E2-A154_BH-A0BZ_117C_P_BI_20130301_H-PM_f08.8303.8303.3</t>
  </si>
  <si>
    <t>MAPVsGSRSPDREASGSGGR</t>
  </si>
  <si>
    <t>MAPVS(0.33)GS(0.33)RS(0.33)PDREAS(0.0)GS(0.0)GGR</t>
  </si>
  <si>
    <t>NP_078804_S64s _1_0_64_67</t>
  </si>
  <si>
    <t>TCGA_A7-A0CD_C8-A12W_AN-A0AL_117C_P_BI_20130930_H-PM_f11.12137.12137.3</t>
  </si>
  <si>
    <t>NGLTHQLGGLsQGSR</t>
  </si>
  <si>
    <t>NGLT(0.0)HQLGGLS(0.50)QGS(0.50)R</t>
  </si>
  <si>
    <t>NP_078805_S174s _1_1_174_174</t>
  </si>
  <si>
    <t>TCGA_AN-A0FL_BH-A0DG_AN-A0AS_117C_P_BI_20130830_H-PM_f05.18173.18173.2</t>
  </si>
  <si>
    <t>SLsEAMSVEK</t>
  </si>
  <si>
    <t>S(0.0)LS(0.99)EAMS(0.0)VEK</t>
  </si>
  <si>
    <t>NP_078805</t>
  </si>
  <si>
    <t>CDC73</t>
  </si>
  <si>
    <t>NP_078805_S178s _1_1_178_178</t>
  </si>
  <si>
    <t>CPTAC_263d3f-I_blcdb9-I_c4155b-C_117C_P_BI_20140520_H-PM_f11.15809.15809.2</t>
  </si>
  <si>
    <t>SLSEAMsVEK</t>
  </si>
  <si>
    <t>S(0.0)LS(0.0)EAMS(0.99)VEK</t>
  </si>
  <si>
    <t>NP_078805_S212s_1_1_212_212</t>
  </si>
  <si>
    <t>TCGA_A7-A0CJ_AO-A12F_A2-A0YL_117C_P_BI_20130904_H-PM_f10.21398.21398.2</t>
  </si>
  <si>
    <t xml:space="preserve">Q210q S212s </t>
  </si>
  <si>
    <t>qRsFVDAEVDVTR</t>
  </si>
  <si>
    <t>Q(1.0)RS(0.99)FVDAEVDVT(0.0)R</t>
  </si>
  <si>
    <t>NP_078811_S21s _1_1_21_21</t>
  </si>
  <si>
    <t>TCGA_C8-A138_E2-A154_BH-A0BZ_117C_P_BI_20130301_H-PM_f10.10191.10191.5</t>
  </si>
  <si>
    <t>HTEARPPRREsWISDIR</t>
  </si>
  <si>
    <t>HT(0.0)EARPPRRES(0.99)WIS(0.0)DIR</t>
  </si>
  <si>
    <t>NP_001188408|NP_078811|NP_001188401|NP_001188402</t>
  </si>
  <si>
    <t>NP_078811</t>
  </si>
  <si>
    <t>CORO7</t>
  </si>
  <si>
    <t>NP_078811_S24s _1_1_24_24</t>
  </si>
  <si>
    <t>TCGA_D8-A13Y_A8-A076_AO-A126_117C_P_BI_20130621_H-PM_f09.10026.10026.4</t>
  </si>
  <si>
    <t>HTEARPPRRESWIsDIR</t>
  </si>
  <si>
    <t>HT(0.0)EARPPRRES(0.0)WIS(0.99)DIR</t>
  </si>
  <si>
    <t>NP_078811_S43s _1_0_40_43</t>
  </si>
  <si>
    <t>TCGA_A7-A0CD_C8-A12W_AN-A0AL_117C_P_BI_20130930_H-PM_f03.26479.26479.4</t>
  </si>
  <si>
    <t>SSCsLIAFNSDRPGVLGIVPLQGQGEDK</t>
  </si>
  <si>
    <t>S(0.33)S(0.33)CS(0.33)LIAFNS(0.0)DRPGVLGIVPLQGQGEDK</t>
  </si>
  <si>
    <t>NP_078811_S462s _1_1_462_462</t>
  </si>
  <si>
    <t>TCGA_AR-A0TV_C8-A12Z_AO-A0JJ_117C_P_BI_20130831_H-PM_f08.22810.22810.2</t>
  </si>
  <si>
    <t>sLQSLLGPSSK</t>
  </si>
  <si>
    <t>S(0.99)LQS(0.0)LLGPS(0.0)S(0.0)K</t>
  </si>
  <si>
    <t>NP_078811_S462sS465s_2_2_462_465</t>
  </si>
  <si>
    <t>TCGA_A2-A0EV_AN-A0AM_D8-A142_117C_P_BI_20130724_H-PM_f03.22297.22297.3</t>
  </si>
  <si>
    <t xml:space="preserve">S462s S465s </t>
  </si>
  <si>
    <t>sLQsLLGPSSK</t>
  </si>
  <si>
    <t>S(0.99)LQS(0.99)LLGPS(0.0)S(0.0)K</t>
  </si>
  <si>
    <t>NP_078811_S465s _1_1_465_465</t>
  </si>
  <si>
    <t>TCGA_AO-A12E_A8-A06N_A2-A0T1_117C_P_BI_20130920_H-PM_f10.21682.21787.3</t>
  </si>
  <si>
    <t>SLQsLLGPSSK</t>
  </si>
  <si>
    <t>S(0.0)LQS(0.99)LLGPS(0.0)S(0.0)K</t>
  </si>
  <si>
    <t>NP_078811_S470s _1_1_470_470</t>
  </si>
  <si>
    <t>TCGA_AO-A12D_C8-A131_AO-A12B_117C_P_BI_20130213_H-PM_f09.19897.19897.3</t>
  </si>
  <si>
    <t>SLQSLLGPsSK</t>
  </si>
  <si>
    <t>S(0.0)LQS(0.0)LLGPS(0.99)S(0.0)K</t>
  </si>
  <si>
    <t>NP_078811_S517s _1_0_517_518</t>
  </si>
  <si>
    <t>TCGA_AR-A0TT_AR-A1AQ_AO-A12B_117C_P_BI_20131105_H-PM_f11.30791.30791.3</t>
  </si>
  <si>
    <t>VAVPLLsSGGQVAVLELR</t>
  </si>
  <si>
    <t>VAVPLLS(0.50)S(0.50)GGQVAVLELR</t>
  </si>
  <si>
    <t>NP_078811_S612s _1_0_612_613</t>
  </si>
  <si>
    <t>TCGA_BH-A18U_A2-A0YI_A2-A0EQ_117C_P_BI_20130423_H-JQ_f10.24619.24619.3</t>
  </si>
  <si>
    <t>FHPLAANVLAsSSYDLTVR</t>
  </si>
  <si>
    <t>FHPLAANVLAS(0.50)S(0.50)S(0.0)Y(0.0)DLT(0.0)VR</t>
  </si>
  <si>
    <t>NP_078811_S806s _1_1_806_806</t>
  </si>
  <si>
    <t>TCGA_A2-A0SW_AO-A0JL_BH-A0BV_117C_P_BI_20131115_H-PM_f09.14937.14937.4</t>
  </si>
  <si>
    <t>LRQsSLEPVAFRLPR</t>
  </si>
  <si>
    <t>LRQS(0.99)S(0.0)LEPVAFRLPR</t>
  </si>
  <si>
    <t>NP_078811_S879s _1_1_879_879</t>
  </si>
  <si>
    <t>CPTAC_263d3f-I_blcdb9-I_c4155b-C_117C_P_BI_20140520_H-PM_f06.13939.13939.2</t>
  </si>
  <si>
    <t>APsSAQYLEEK</t>
  </si>
  <si>
    <t>APS(0.99)S(0.0)AQY(0.0)LEEK</t>
  </si>
  <si>
    <t>NP_078811_S915s _1_1_915_915</t>
  </si>
  <si>
    <t>TCGA_A2-A0YF_BH-A0DD_BH-A0E9_117C_P_BI_20131104_H-PM_f05.24992.24992.3</t>
  </si>
  <si>
    <t>LGNREDPLPQDsFEGVDEDEWD</t>
  </si>
  <si>
    <t>LGNREDPLPQDS(1.0)FEGVDEDEWD</t>
  </si>
  <si>
    <t>NP_078811|NP_001188401|NP_001188402</t>
  </si>
  <si>
    <t>NP_078811_T584t _1_0_584_585</t>
  </si>
  <si>
    <t>TCGA_A2-A0D2_C8-A12U_AR-A1AS_117C_P_BI_20131101_H-PM_f08.27997.27997.4</t>
  </si>
  <si>
    <t>VPAEGLEEVLtTPETVLTGHTEK</t>
  </si>
  <si>
    <t>VPAEGLEEVLT(0.50)T(0.50)PET(0.0)VLT(0.0)GHT(0.0)EK</t>
  </si>
  <si>
    <t>NP_078813_S544s _1_0_544_546</t>
  </si>
  <si>
    <t>TCGA_AO-A12D_C8-A131_AO-A12B_117C_P_BI_20130213_H-PM_f05.19372.19372.3</t>
  </si>
  <si>
    <t>DRsSTTSTWELLDQR</t>
  </si>
  <si>
    <t>DRS(0.33)S(0.33)T(0.33)T(0.0)S(0.0)T(0.0)WELLDQR</t>
  </si>
  <si>
    <t>NP_078813</t>
  </si>
  <si>
    <t>CARS2</t>
  </si>
  <si>
    <t>NP_078813_T160t _1_1_160_160</t>
  </si>
  <si>
    <t>TCGA_A2-A0YF_BH-A0DD_BH-A0E9_117C_P_BI_20131104_H-PM_f09.17201.17201.2</t>
  </si>
  <si>
    <t>VLPPtVYLR</t>
  </si>
  <si>
    <t>VLPPT(0.99)VY(0.0)LR</t>
  </si>
  <si>
    <t>NP_078822_S210s _1_1_210_210</t>
  </si>
  <si>
    <t>CPTAC_263d3f-I_blcdb9-I_c4155b-C_117C_P_BI_20140520_H-PM_f05.3027.3027.2</t>
  </si>
  <si>
    <t>AEVDNRsPQK</t>
  </si>
  <si>
    <t>AEVDNRS(1.0)PQK</t>
  </si>
  <si>
    <t>NP_078822</t>
  </si>
  <si>
    <t>RNF219</t>
  </si>
  <si>
    <t>NP_078822_S438s _1_0_434_438</t>
  </si>
  <si>
    <t>TCGA_A7-A0CJ_AO-A12F_A2-A0YL_117C_P_BI_20130904_H-PM_f10.24977.24977.3</t>
  </si>
  <si>
    <t>LVFDDFCDSSNVsNK</t>
  </si>
  <si>
    <t>LVFDDFCDS(0.33)S(0.33)NVS(0.33)NK</t>
  </si>
  <si>
    <t>NP_078822_S461s _1_0_460_461</t>
  </si>
  <si>
    <t>TCGA_AR-A1AW_AR-A1AV_C8-A135_117C_P_BI_20130702_H-PM_f11.4570.4570.3</t>
  </si>
  <si>
    <t>KSECFSsPK</t>
  </si>
  <si>
    <t>KS(0.0)ECFS(0.50)S(0.50)PK</t>
  </si>
  <si>
    <t>NP_078822_S526s _1_1_526_526</t>
  </si>
  <si>
    <t>TCGA_AR-A0TT_AR-A1AQ_AO-A12B_117C_P_BI_20131105_H-PM_f09.15210.15210.2</t>
  </si>
  <si>
    <t>TSsEASMDAAYLDK</t>
  </si>
  <si>
    <t>T(0.0)S(0.0)S(0.99)EAS(0.0)MDAAY(0.0)LDK</t>
  </si>
  <si>
    <t>NP_078822_S526sS529s_2_2_526_529</t>
  </si>
  <si>
    <t>TCGA_A2-A0D2_C8-A12U_AR-A1AS_117C_P_BI_20131101_H-PM_f04.19054.19054.2</t>
  </si>
  <si>
    <t xml:space="preserve">S526s S529s </t>
  </si>
  <si>
    <t>TSsEAsMDAAYLDK</t>
  </si>
  <si>
    <t>T(0.0)S(0.0)S(0.99)EAS(0.99)MDAAY(0.0)LDK</t>
  </si>
  <si>
    <t>NP_078822_S529s _1_1_529_529</t>
  </si>
  <si>
    <t>TCGA_A2-A0D2_C8-A12U_AR-A1AS_117C_P_BI_20131101_H-PM_f07.17305.17305.3</t>
  </si>
  <si>
    <t>TSSEAsMDAAYLDK</t>
  </si>
  <si>
    <t>T(0.0)S(0.0)S(0.0)EAS(0.99)MDAAY(0.0)LDK</t>
  </si>
  <si>
    <t>NP_078822_S548sS551s_2_0_546_553</t>
  </si>
  <si>
    <t>TCGA_AO-A0JE_A2-A0T2_AN-A0AJ_117C_P_BI_20130901_H-PM_f06.23221.23221.4</t>
  </si>
  <si>
    <t xml:space="preserve">S548s S551s </t>
  </si>
  <si>
    <t>ISELDSMMSEsDNsKSPCNNGFK</t>
  </si>
  <si>
    <t>IS(0.0)ELDS(0.0)MMS(0.25)ES(0.25)DNS(0.25)KS(0.25)PCNNGFK</t>
  </si>
  <si>
    <t>NP_078822_S553s _1_1_553_553</t>
  </si>
  <si>
    <t>TCGA_BH-A18U_A2-A0YI_A2-A0EQ_117C_P_BI_20130423_H-JQ_f10.5320.5320.2</t>
  </si>
  <si>
    <t>sPCNNGFK</t>
  </si>
  <si>
    <t>S(1.0)PCNNGFK</t>
  </si>
  <si>
    <t>NP_078822_S561s _1_1_561_561</t>
  </si>
  <si>
    <t>TCGA_D8-A13Y_A8-A076_AO-A126_117C_P_BI_20130621_H-PM_f02.19030.19030.2</t>
  </si>
  <si>
    <t>sLDLDGLSK</t>
  </si>
  <si>
    <t>S(0.99)LDLDGLS(0.0)K</t>
  </si>
  <si>
    <t>NP_078822_S570s _1_1_570_570</t>
  </si>
  <si>
    <t>TCGA_A2-A0D2_C8-A12U_AR-A1AS_117C_P_BI_20131101_H-PM_f05.20567.20567.3</t>
  </si>
  <si>
    <t>sSQGSEFLEEPDKLEEK</t>
  </si>
  <si>
    <t>S(0.99)S(0.0)QGS(0.0)EFLEEPDKLEEK</t>
  </si>
  <si>
    <t>NP_078822_S592s _1_1_592_592</t>
  </si>
  <si>
    <t>TCGA_AR-A0TT_AR-A1AQ_AO-A12B_117C_P_BI_20131105_H-PM_f01.11239.11239.2</t>
  </si>
  <si>
    <t>TELNLsK</t>
  </si>
  <si>
    <t>T(0.0)ELNLS(0.99)K</t>
  </si>
  <si>
    <t>NP_078822_S719s _1_0_717_719</t>
  </si>
  <si>
    <t>TCGA_C8-A12P_BH-A0C1_A2-A0EY_117C_P_BI_20130628_H-PM_f06.10908.10908.2</t>
  </si>
  <si>
    <t>IQSSLSSAsPSK</t>
  </si>
  <si>
    <t>IQS(0.0)S(0.0)LS(0.0)S(0.50)AS(0.50)PS(0.0)K</t>
  </si>
  <si>
    <t>NP_078822_T391t _1_1_391_391</t>
  </si>
  <si>
    <t>TCGA_A7-A0CE_BH-A0C0_A2-A0YC_117C_P_BI_20130531_H-PM_f07.28194.28194.5</t>
  </si>
  <si>
    <t>EWGNKPSDCVPYKDEELYDLPAPCtPLSLSCLQLSTPENR</t>
  </si>
  <si>
    <t>EWGNKPS(0.0)DCVPY(0.0)KDEELY(0.0)DLPAPCT(0.99)PLS(0.0)LS(0.0)CLQLS(0.0)T(0.0)PENR</t>
  </si>
  <si>
    <t>NP_078824_S308s _1_1_308_308</t>
  </si>
  <si>
    <t>TCGA_A7-A0CJ_AO-A12F_A2-A0YL_117C_P_BI_20130904_H-PM_f08.26047.26047.3</t>
  </si>
  <si>
    <t>QLMNQsQNEELSPLVPVETR</t>
  </si>
  <si>
    <t>QLMNQS(0.99)QNEELS(0.0)PLVPVET(0.0)R</t>
  </si>
  <si>
    <t>NP_078824</t>
  </si>
  <si>
    <t>CEP97</t>
  </si>
  <si>
    <t>NP_078824_S314s _1_1_314_314</t>
  </si>
  <si>
    <t>TCGA_AO-A0JE_A2-A0T2_AN-A0AJ_117C_P_BI_20130901_H-PM_f05.24823.24823.3</t>
  </si>
  <si>
    <t>QLMNQSQNEELsPLVPVETR</t>
  </si>
  <si>
    <t>QLMNQS(0.0)QNEELS(0.99)PLVPVET(0.0)R</t>
  </si>
  <si>
    <t>NP_078824_S330s _1_0_330_331</t>
  </si>
  <si>
    <t>TCGA_A2-A0D2_C8-A12U_AR-A1AS_117C_P_BI_20131101_H-PM_f10.30834.30834.5</t>
  </si>
  <si>
    <t>ASLIPEHsSPVQDCQISQESEPVIQVNSWVGINSNDDQLFAVK</t>
  </si>
  <si>
    <t>AS(0.0)LIPEHS(0.50)S(0.50)PVQDCQIS(0.0)QES(0.0)EPVIQVNS(0.0)WVGINS(0.0)NDDQLFAVK</t>
  </si>
  <si>
    <t>NP_078824_S378s _1_1_378_378</t>
  </si>
  <si>
    <t>CPTAC_263d3f-I_blcdb9-I_c4155b-C_117C_P_BI_20140520_H-PM_f09.16527.16527.3</t>
  </si>
  <si>
    <t>YsRNDLHLEDIQTDEDK</t>
  </si>
  <si>
    <t>Y(0.0)S(0.99)RNDLHLEDIQT(0.0)DEDK</t>
  </si>
  <si>
    <t>NP_078824_S410sS416s_2_1_410_416</t>
  </si>
  <si>
    <t>TCGA_A2-A0YF_BH-A0DD_BH-A0E9_117C_P_BI_20131104_H-PM_f02.29972.29972.3</t>
  </si>
  <si>
    <t>LNCSLLSSESTFMPVAsGLSPLsPTVELR</t>
  </si>
  <si>
    <t>LNCS(0.0)LLS(0.0)S(0.0)ES(0.0)T(0.0)FMPVAS(0.50)GLS(0.50)PLS(0.99)PT(0.0)VELR</t>
  </si>
  <si>
    <t>NP_078824_S416s _1_1_416_416</t>
  </si>
  <si>
    <t>TCGA_AR-A0TV_C8-A12Z_AO-A0JJ_117C_P_BI_20130831_H-PM_f11.33192.33192.3</t>
  </si>
  <si>
    <t>LNCSLLSSESTFMPVASGLSPLsPTVELR</t>
  </si>
  <si>
    <t>LNCS(0.0)LLS(0.0)S(0.0)ES(0.0)T(0.0)FMPVAS(0.0)GLS(0.0)PLS(0.99)PT(0.0)VELR</t>
  </si>
  <si>
    <t>NP_078824_S439s _1_1_439_439</t>
  </si>
  <si>
    <t>TCGA_AO-A12D_C8-A131_AO-A12B_117C_P_BI_20130213_H-PM_f11.23798.23798.3</t>
  </si>
  <si>
    <t>LQGINLGLEDDGVADEsVK</t>
  </si>
  <si>
    <t>LQGINLGLEDDGVADES(1.0)VK</t>
  </si>
  <si>
    <t>NP_078824_S500s _1_0_488_502</t>
  </si>
  <si>
    <t>TCGA_A2-A0D2_C8-A12U_AR-A1AS_117C_P_BI_20131101_H-PM_f07.32757.32757.5</t>
  </si>
  <si>
    <t>AGLLPCPEPTIISAILKDDNHsLTFFPESTEQK</t>
  </si>
  <si>
    <t>AGLLPCPEPT(0.25)IIS(0.25)AILKDDNHS(0.25)LT(0.25)FFPES(0.0)T(0.0)EQK</t>
  </si>
  <si>
    <t>NP_078824_S500s _1_1_500_500</t>
  </si>
  <si>
    <t>TCGA_AR-A0TY_AR-A0U4_BH-A0HP_117C_P_BI_20130426_H-JQ_f10.17469.17469.3</t>
  </si>
  <si>
    <t>DDNHsLTFFPESTEQK</t>
  </si>
  <si>
    <t>DDNHS(0.99)LT(0.0)FFPES(0.0)T(0.0)EQK</t>
  </si>
  <si>
    <t>NP_078824_S545s _1_1_545_545</t>
  </si>
  <si>
    <t>TCGA_AO-A12D_AN-A04A_BH-A0AV_117C_P_BI_20130322_H-PM_f07.7710.7710.2</t>
  </si>
  <si>
    <t>sVALGQDK</t>
  </si>
  <si>
    <t>S(1.0)VALGQDK</t>
  </si>
  <si>
    <t>NP_078824_S675s _1_0_671_675</t>
  </si>
  <si>
    <t>TCGA_A2-A0YM_BH-A0C7_A2-A0SX_117C_P_BI_20131115_H-PM_f04.17588.17588.4</t>
  </si>
  <si>
    <t>HPLFTQSQESsCDQNADWFIASDVAPQEK</t>
  </si>
  <si>
    <t>HPLFT(0.0)QS(0.33)QES(0.33)S(0.33)CDQNADWFIAS(0.0)DVAPQEK</t>
  </si>
  <si>
    <t>NP_078824_S717s _1_1_717_717</t>
  </si>
  <si>
    <t>TCGA_C8-A12P_BH-A0C1_A2-A0EY_117C_P_BI_20130628_H-PM_f11.24549.24549.5</t>
  </si>
  <si>
    <t>SLPEFPDSGFHSSLTEQVHSLQHsLDFEK</t>
  </si>
  <si>
    <t>S(0.0)LPEFPDS(0.0)GFHS(0.0)S(0.0)LT(0.0)EQVHS(0.0)LQHS(0.99)LDFEK</t>
  </si>
  <si>
    <t>NP_078824_S724s _1_0_724_725</t>
  </si>
  <si>
    <t>TCGA_AR-A0TT_AR-A1AQ_AO-A12B_117C_P_BI_20131105_H-PM_f11.17674.17674.2</t>
  </si>
  <si>
    <t>SsTEGSESSIMGNSIDTVR</t>
  </si>
  <si>
    <t>S(0.0)S(0.50)T(0.50)EGS(0.0)ES(0.0)S(0.0)IMGNS(0.0)IDT(0.0)VR</t>
  </si>
  <si>
    <t>NP_078824_S728s _1_1_728_728</t>
  </si>
  <si>
    <t>TCGA_AR-A0TT_AR-A1AQ_AO-A12B_117C_P_BI_20131105_H-PM_f10.15851.15851.2</t>
  </si>
  <si>
    <t>SSTEGsESSIMGNSIDTVR</t>
  </si>
  <si>
    <t>S(0.0)S(0.0)T(0.0)EGS(0.99)ES(0.0)S(0.0)IMGNS(0.0)IDT(0.0)VR</t>
  </si>
  <si>
    <t>NP_078824_S736s _1_1_736_736</t>
  </si>
  <si>
    <t>TCGA_A7-A0CJ_AO-A12F_A2-A0YL_117C_P_BI_20130904_H-PM_f08.17247.17247.3</t>
  </si>
  <si>
    <t>SSTEGSESSIMGNsIDTVR</t>
  </si>
  <si>
    <t>S(0.0)S(0.0)T(0.0)EGS(0.0)ES(0.0)S(0.0)IMGNS(0.99)IDT(0.0)VR</t>
  </si>
  <si>
    <t>NP_078824_S746s _1_1_746_746</t>
  </si>
  <si>
    <t>TCGA_BH-A18U_A2-A0YI_A2-A0EQ_117C_P_BI_20130423_H-JQ_f09.13818.13818.4</t>
  </si>
  <si>
    <t>YGKEsDLGDVSEEHGEWNK</t>
  </si>
  <si>
    <t>Y(0.0)GKES(0.99)DLGDVS(0.0)EEHGEWNK</t>
  </si>
  <si>
    <t>NP_078824_S752s _1_1_752_752</t>
  </si>
  <si>
    <t>TCGA_A2-A0D2_C8-A12U_AR-A1AS_117C_P_BI_20131101_H-PM_f04.15114.15114.3</t>
  </si>
  <si>
    <t>ESDLGDVsEEHGEWNK</t>
  </si>
  <si>
    <t>ES(0.0)DLGDVS(0.99)EEHGEWNK</t>
  </si>
  <si>
    <t>NP_078824_S770s _1_1_770_770</t>
  </si>
  <si>
    <t>TCGA_A2-A0YF_BH-A0DD_BH-A0E9_117C_P_BI_20131104_H-PM_f01.29998.29998.3</t>
  </si>
  <si>
    <t>ESSNNEQDNsLLEQYLTSVQQLEDADER</t>
  </si>
  <si>
    <t>ES(0.0)S(0.0)NNEQDNS(0.99)LLEQY(0.0)LT(0.0)S(0.0)VQQLEDADER</t>
  </si>
  <si>
    <t>NP_078824_S798s _1_0_795_798</t>
  </si>
  <si>
    <t>TCGA_C8-A138_E2-A154_BH-A0BZ_117C_P_BI_20130301_H-PM_f06.5769.5769.3</t>
  </si>
  <si>
    <t>TNFDTETRDsK</t>
  </si>
  <si>
    <t>T(0.0)NFDT(0.0)ET(0.50)RDS(0.50)K</t>
  </si>
  <si>
    <t>NP_078824_S821s _1_0_817_825</t>
  </si>
  <si>
    <t>TCGA_A8-A09G_C8-A131_C8-A134_117C_P_BI_20131101_H-PM_f01.27230.27230.5</t>
  </si>
  <si>
    <t>LHIACFPVQLDTLSDGASVDEsHGISPPLQGEISQTQENSK</t>
  </si>
  <si>
    <t>LHIACFPVQLDT(0.0)LS(0.0)DGAS(0.33)VDES(0.33)HGIS(0.33)PPLQGEIS(0.0)QT(0.0)QENS(0.0)K</t>
  </si>
  <si>
    <t>NP_078824_T793t _1_1_793_793</t>
  </si>
  <si>
    <t>TCGA_AO-A0JM_C8-A12V_A8-A08G_117C_P_BI_20131003_H-PM_f06.5863.5863.3</t>
  </si>
  <si>
    <t>TNFDtETRDSK</t>
  </si>
  <si>
    <t>T(0.0)NFDT(0.99)ET(0.0)RDS(0.0)K</t>
  </si>
  <si>
    <t>NP_078827_S65s _1_1_65_65</t>
  </si>
  <si>
    <t>TCGA_D8-A13Y_A8-A076_AO-A126_117C_P_BI_20130621_H-PM_f11.21604.21604.4</t>
  </si>
  <si>
    <t>SSEEHEYsDEAPQEDEGFMGMSPLLQAHHAMEK</t>
  </si>
  <si>
    <t>S(0.0)S(0.0)EEHEY(0.0)S(0.99)DEAPQEDEGFMGMS(0.0)PLLQAHHAMEK</t>
  </si>
  <si>
    <t>NP_078827</t>
  </si>
  <si>
    <t>ADIPOR2</t>
  </si>
  <si>
    <t>NP_078827_T14t _1_0_12_14</t>
  </si>
  <si>
    <t>TCGA_AO-A12E_A8-A06N_A2-A0T1_117C_P_BI_20130920_H-PM_f11.9595.9595.3</t>
  </si>
  <si>
    <t>LGCSRtPEPDIR</t>
  </si>
  <si>
    <t>LGCS(0.50)RT(0.50)PEPDIR</t>
  </si>
  <si>
    <t>NP_078828_S342sS347sS349s_3_1_342_350</t>
  </si>
  <si>
    <t>TCGA_AO-A12D_C8-A131_AO-A12B_117C_P_BI_20130213_H-PM_f05.21384.21384.4</t>
  </si>
  <si>
    <t xml:space="preserve">S342s S347s S349s </t>
  </si>
  <si>
    <t>DIRsDVEEsDsSEEAAAAQEPLQLK</t>
  </si>
  <si>
    <t>DIRS(0.99)DVEES(0.33)DS(0.33)S(0.33)EEAAAAQEPLQLK</t>
  </si>
  <si>
    <t>NP_078828</t>
  </si>
  <si>
    <t>LASS4</t>
  </si>
  <si>
    <t>NP_078828_S342sS349s_2_1_342_350</t>
  </si>
  <si>
    <t>TCGA_C8-A12P_BH-A0C1_A2-A0EY_117C_P_BI_20130628_H-PM_f05.21578.21578.3</t>
  </si>
  <si>
    <t>DIRsDVEESDsSEEAAAAQEPLQLK</t>
  </si>
  <si>
    <t>NP_078828_S349s _1_0_349_350</t>
  </si>
  <si>
    <t>TCGA_C8-A138_E2-A154_BH-A0BZ_117C_P_BI_20130301_H-PM_f06.19791.19791.3</t>
  </si>
  <si>
    <t>SDVEESDsSEEAAAAQEPLQLK</t>
  </si>
  <si>
    <t>S(0.0)DVEES(0.0)DS(0.50)S(0.50)EEAAAAQEPLQLK</t>
  </si>
  <si>
    <t>NP_078832_T4t _1_0_3_9</t>
  </si>
  <si>
    <t>TCGA_AR-A0TT_AR-A1AQ_AO-A12B_117C_P_BI_20131105_H-PM_f12.29149.29149.3</t>
  </si>
  <si>
    <t>AStGSQASDIDEIFGFFNDGEPPTK</t>
  </si>
  <si>
    <t>AS(0.25)T(0.25)GS(0.25)QAS(0.25)DIDEIFGFFNDGEPPT(0.0)K</t>
  </si>
  <si>
    <t>NP_078832</t>
  </si>
  <si>
    <t>FAM118B</t>
  </si>
  <si>
    <t>NP_078832_Y307y _1_1_307_307</t>
  </si>
  <si>
    <t>TCGA_A2-A0EV_AN-A0AM_D8-A142_117C_P_BI_20130724_H-PM_f09.24538.24538.3</t>
  </si>
  <si>
    <t>VISYGDDyADLPEYFK</t>
  </si>
  <si>
    <t>VIS(0.0)Y(0.0)GDDY(0.99)ADLPEY(0.0)FK</t>
  </si>
  <si>
    <t>NP_078834_S8s _1_0_7_8</t>
  </si>
  <si>
    <t>TCGA_A2-A0D2_C8-A12U_AR-A1AS_117C_P_BI_20131101_H-PM_f06.27030.27030.2</t>
  </si>
  <si>
    <t>ADTLESsLEDPLR</t>
  </si>
  <si>
    <t>ADT(0.0)LES(0.50)S(0.50)LEDPLR</t>
  </si>
  <si>
    <t>NP_078834|NP_001035752</t>
  </si>
  <si>
    <t>NP_078834</t>
  </si>
  <si>
    <t>C14ORF138</t>
  </si>
  <si>
    <t>NP_078836_S55s _1_0_55_56</t>
  </si>
  <si>
    <t>TCGA_C8-A138_E2-A154_BH-A0BZ_117C_P_BI_20130301_H-PM_f09.8029.8029.2</t>
  </si>
  <si>
    <t>ALsSGSGSEYK</t>
  </si>
  <si>
    <t>ALS(0.50)S(0.50)GS(0.0)GS(0.0)EY(0.0)K</t>
  </si>
  <si>
    <t>NP_078836</t>
  </si>
  <si>
    <t>ACSS3</t>
  </si>
  <si>
    <t>NP_078838_S556s _1_1_556_556</t>
  </si>
  <si>
    <t>TCGA_E2-A159_A2-A0T3_A2-A0YD_117C_P_BI_20130906_H-PM_f03.15636.15636.3</t>
  </si>
  <si>
    <t>EAIsDEDEDEALYQK</t>
  </si>
  <si>
    <t>EAIS(0.99)DEDEDEALY(0.0)QK</t>
  </si>
  <si>
    <t>NP_078838</t>
  </si>
  <si>
    <t>TMCO7</t>
  </si>
  <si>
    <t>NP_078843_S133s _1_1_133_133</t>
  </si>
  <si>
    <t>TCGA_A2-A0T6_E2-A158_E2-A15A_117C_W_BI_201301002_H-PM_f11.6512.6512.3</t>
  </si>
  <si>
    <t>MsPTRYHANSMGQR</t>
  </si>
  <si>
    <t>MS(0.99)PT(0.0)RY(0.0)HANS(0.0)MGQR</t>
  </si>
  <si>
    <t>NP_078843</t>
  </si>
  <si>
    <t>HMBOX1</t>
  </si>
  <si>
    <t>NP_078843_S148s _1_1_148_148</t>
  </si>
  <si>
    <t>TCGA_AO-A12E_A8-A06N_A2-A0T1_117C_P_BI_20130920_H-PM_f01.26136.26136.4</t>
  </si>
  <si>
    <t>SYsFEASEEDLDVDDKVEELMR</t>
  </si>
  <si>
    <t>S(0.0)Y(0.0)S(0.99)FEAS(0.0)EEDLDVDDKVEELMR</t>
  </si>
  <si>
    <t>NP_078843_S170s _1_1_170_170</t>
  </si>
  <si>
    <t>TCGA_AO-A12D_C8-A131_AO-A12B_117C_P_BI_20130213_H-PM_f09.8481.8481.3</t>
  </si>
  <si>
    <t>RDsSVIKEEIK</t>
  </si>
  <si>
    <t>RDS(0.99)S(0.0)VIKEEIK</t>
  </si>
  <si>
    <t>NP_078843_T253t _1_1_253_253</t>
  </si>
  <si>
    <t>TCGA_A7-A0CE_BH-A0C0_A2-A0YC_117C_P_BI_20130531_H-PM_f01.25644.25644.5</t>
  </si>
  <si>
    <t>TNPGATLSMRPAPIPIEDPEWRQtPPPVSATSGTFR</t>
  </si>
  <si>
    <t>T(0.0)NPGAT(0.0)LS(0.0)MRPAPIPIEDPEWRQT(0.99)PPPVS(0.0)AT(0.0)S(0.0)GT(0.0)FR</t>
  </si>
  <si>
    <t>NP_078849_S102s _1_0_94_102</t>
  </si>
  <si>
    <t>TCGA_A2-A0YF_BH-A0DD_BH-A0E9_117C_P_BI_20131104_H-PM_f07.31164.31164.4</t>
  </si>
  <si>
    <t>FVDTDIWNQYLEYQQSLLNEsDGK</t>
  </si>
  <si>
    <t>FVDT(0.0)DIWNQY(0.0)LEY(0.33)QQS(0.33)LLNES(0.33)DGK</t>
  </si>
  <si>
    <t>NP_078849</t>
  </si>
  <si>
    <t>C6ORF211</t>
  </si>
  <si>
    <t>NP_078849_S41s _1_1_41_41</t>
  </si>
  <si>
    <t>TCGA_A2-A0D2_C8-A12U_AR-A1AS_117C_P_BI_20131101_H-PM_f02.9737.9737.3</t>
  </si>
  <si>
    <t>HKsEFFEK</t>
  </si>
  <si>
    <t>HKS(1.0)EFFEK</t>
  </si>
  <si>
    <t>NP_078849_S60s _1_1_60_60</t>
  </si>
  <si>
    <t>TCGA_AR-A0TT_AR-A1AQ_AO-A12B_117C_P_BI_20131105_H-PM_f02.17008.17445.2</t>
  </si>
  <si>
    <t>AIsLLSK</t>
  </si>
  <si>
    <t>AIS(0.99)LLS(0.0)K</t>
  </si>
  <si>
    <t>NP_078851_S3s _1_1_3_3</t>
  </si>
  <si>
    <t>TCGA_A2-A0EV_AN-A0AM_D8-A142_117C_P_BI_20130724_H-PM_f07.13918.13918.2</t>
  </si>
  <si>
    <t>MEsFSSK</t>
  </si>
  <si>
    <t>MES(0.99)FS(0.0)S(0.0)K</t>
  </si>
  <si>
    <t>NP_078851</t>
  </si>
  <si>
    <t>TNFAIP8L2</t>
  </si>
  <si>
    <t>NP_078851_T136t _1_1_136_136</t>
  </si>
  <si>
    <t>TCGA_A8-A09I_C8-A12L_A2-A0EX_117C_P_BI_20130321_H-PM_f12.24815.24815.4</t>
  </si>
  <si>
    <t>DVLLELVEHHLtPK</t>
  </si>
  <si>
    <t>DVLLELVEHHLT(1.0)PK</t>
  </si>
  <si>
    <t>NP_078852_S354s _1_1_354_354</t>
  </si>
  <si>
    <t>TCGA_A7-A0CD_C8-A12W_AN-A0AL_117C_P_BI_20130930_H-PM_f11.5212.5212.2</t>
  </si>
  <si>
    <t>NSSsAVHLNSK</t>
  </si>
  <si>
    <t>NS(0.0)S(0.0)S(0.99)AVHLNS(0.0)K</t>
  </si>
  <si>
    <t>NP_078852</t>
  </si>
  <si>
    <t>OGFRL1</t>
  </si>
  <si>
    <t>NP_078852_S381s _1_1_381_381</t>
  </si>
  <si>
    <t>TCGA_A7-A0CE_BH-A0C0_A2-A0YC_117C_P_BI_20130531_H-PM_f04.7765.7765.4</t>
  </si>
  <si>
    <t>EPVEETDRPsPEPSNEAAKPR</t>
  </si>
  <si>
    <t>EPVEET(0.0)DRPS(0.99)PEPS(0.0)NEAAKPR</t>
  </si>
  <si>
    <t>NP_078856_S686s _1_1_686_686</t>
  </si>
  <si>
    <t>TCGA_A2-A0D2_C8-A12U_AR-A1AS_117C_P_BI_20131101_H-PM_f09.28346.28346.3</t>
  </si>
  <si>
    <t>IHISVsEPIIPFR</t>
  </si>
  <si>
    <t>IHIS(0.0)VS(0.99)EPIIPFR</t>
  </si>
  <si>
    <t>NP_078856|NP_001035700</t>
  </si>
  <si>
    <t>NP_078856</t>
  </si>
  <si>
    <t>EFTUD1</t>
  </si>
  <si>
    <t>NP_078856_S948s _1_1_948_948</t>
  </si>
  <si>
    <t>TCGA_AR-A0TT_AR-A1AQ_AO-A12B_117C_P_BI_20131105_H-PM_f11.28412.28412.3</t>
  </si>
  <si>
    <t>GEsPLTDCYGPFSGQLIATMK</t>
  </si>
  <si>
    <t>GES(0.99)PLT(0.0)DCY(0.0)GPFS(0.0)GQLIAT(0.0)MK</t>
  </si>
  <si>
    <t>NP_078858_S4876s _1_1_4876_4876</t>
  </si>
  <si>
    <t>TCGA_A2-A0YF_BH-A0DD_BH-A0E9_117C_P_BI_20131104_H-PM_f04.12453.12453.2</t>
  </si>
  <si>
    <t xml:space="preserve">S4876s </t>
  </si>
  <si>
    <t>LSQVNEsDADDEDNYGAR</t>
  </si>
  <si>
    <t>LS(0.0)QVNES(0.99)DADDEDNY(0.0)GAR</t>
  </si>
  <si>
    <t>NP_078858</t>
  </si>
  <si>
    <t>FAT4</t>
  </si>
  <si>
    <t>NP_078866_T347t _1_1_347_347</t>
  </si>
  <si>
    <t>CPTAC_263d3f-I_blcdb9-I_c4155b-C_117C_P_BI_20140520_H-PM_f08.16239.16376.2</t>
  </si>
  <si>
    <t>GtYWEGGIR</t>
  </si>
  <si>
    <t>GT(0.99)Y(0.0)WEGGIR</t>
  </si>
  <si>
    <t>NP_078866</t>
  </si>
  <si>
    <t>ARSJ</t>
  </si>
  <si>
    <t>NP_078867_S119s _1_1_119_119</t>
  </si>
  <si>
    <t>TCGA_A8-A06Z_A2-A0D1_A2-A0CM_117C_P_BI_201303230_H-JQ_f11.14936.14936.2</t>
  </si>
  <si>
    <t>MHQVMsIEEVER</t>
  </si>
  <si>
    <t>MHQVMS(1.0)IEEVER</t>
  </si>
  <si>
    <t>NP_078867</t>
  </si>
  <si>
    <t>CHMP6</t>
  </si>
  <si>
    <t>NP_078871_S22s _1_1_22_22</t>
  </si>
  <si>
    <t>TCGA_AR-A0TV_C8-A12Z_AO-A0JJ_117C_P_BI_20130831_H-PM_f04.23059.23059.3</t>
  </si>
  <si>
    <t>RPMEFEAALLSPGsPK</t>
  </si>
  <si>
    <t>RPMEFEAALLS(0.0)PGS(0.99)PK</t>
  </si>
  <si>
    <t>NP_078871|NP_001129747</t>
  </si>
  <si>
    <t>NP_078871</t>
  </si>
  <si>
    <t>AKIRIN1</t>
  </si>
  <si>
    <t>NP_078871_T72t _1_1_72_72</t>
  </si>
  <si>
    <t>TCGA_BH-A18U_A2-A0YI_A2-A0EQ_117C_P_BI_20130423_H-JQ_f10.25222.25222.3</t>
  </si>
  <si>
    <t>RLPtPEQIFQNIK</t>
  </si>
  <si>
    <t>RLPT(1.0)PEQIFQNIK</t>
  </si>
  <si>
    <t>NP_078872_S277s _1_0_276_279</t>
  </si>
  <si>
    <t>CPTAC_263d3f-I_blcdb9-I_c4155b-C_117C_P_BI_20140520_H-PM_f06.13734.13734.4</t>
  </si>
  <si>
    <t>ANNIHSsPSFTHLDK</t>
  </si>
  <si>
    <t>ANNIHS(0.33)S(0.33)PS(0.33)FT(0.0)HLDK</t>
  </si>
  <si>
    <t>NP_078872|NP_001166045|NP_001166046</t>
  </si>
  <si>
    <t>NP_078872</t>
  </si>
  <si>
    <t>MCPH1</t>
  </si>
  <si>
    <t>NP_078872_S333s _1_1_333_333</t>
  </si>
  <si>
    <t>TCGA_BH-A18U_A2-A0YI_A2-A0EQ_117C_P_BI_20130423_H-JQ_f05.13332.13332.3</t>
  </si>
  <si>
    <t>YRLsPTLSSTK</t>
  </si>
  <si>
    <t>Y(0.0)RLS(0.99)PT(0.0)LS(0.0)S(0.0)T(0.0)K</t>
  </si>
  <si>
    <t>NP_078872_T312t _1_1_312_312</t>
  </si>
  <si>
    <t>CPTAC_263d3f-I_blcdb9-I_c4155b-C_117C_P_BI_20140520_H-PM_f06.7120.7120.2</t>
  </si>
  <si>
    <t>VVtPDQK</t>
  </si>
  <si>
    <t>VVT(1.0)PDQK</t>
  </si>
  <si>
    <t>NP_078873_S165s _1_1_165_165</t>
  </si>
  <si>
    <t>TCGA_AO-A12D_AN-A04A_BH-A0AV_117C_P_BI_20130322_H-PM_f05.15959.15959.4</t>
  </si>
  <si>
    <t>RWsWGGSAMANSESK</t>
  </si>
  <si>
    <t>RWS(0.99)WGGS(0.0)AMANS(0.0)ES(0.0)K</t>
  </si>
  <si>
    <t>NP_078873|NP_001166987|NP_001166988</t>
  </si>
  <si>
    <t>NP_078873</t>
  </si>
  <si>
    <t>MAP7D3</t>
  </si>
  <si>
    <t>NP_078873_S183s _1_0_183_185</t>
  </si>
  <si>
    <t>TCGA_A2-A0YM_BH-A0C7_A2-A0SX_117C_P_BI_20131115_H-PM_f09.8571.8571.4</t>
  </si>
  <si>
    <t>RsASTEKLEQGTSALIR</t>
  </si>
  <si>
    <t>RS(0.50)AS(0.50)T(0.0)EKLEQGT(0.0)S(0.0)ALIR</t>
  </si>
  <si>
    <t>NP_078873|NP_001166987</t>
  </si>
  <si>
    <t>NP_078873_S229s _1_1_229_229</t>
  </si>
  <si>
    <t>TCGA_D8-A13Y_A8-A076_AO-A126_117C_P_BI_20130621_H-PM_f05.2509.2509.3</t>
  </si>
  <si>
    <t>RDsNLHSSTDK</t>
  </si>
  <si>
    <t>RDS(0.99)NLHS(0.0)S(0.0)T(0.0)DK</t>
  </si>
  <si>
    <t>NP_078873_S322s _1_0_317_322</t>
  </si>
  <si>
    <t>TCGA_AR-A0TT_AR-A1AQ_AO-A12B_117C_P_BI_20131105_H-PM_f02.22053.22053.3</t>
  </si>
  <si>
    <t>ASVDAPPQVNVEVFCNTSMEAsPK</t>
  </si>
  <si>
    <t>AS(0.0)VDAPPQVNVEVFCNT(0.33)S(0.33)MEAS(0.33)PK</t>
  </si>
  <si>
    <t>NP_078873_S385s _1_0_385_389</t>
  </si>
  <si>
    <t>TCGA_AO-A12D_AN-A04A_BH-A0AV_117C_P_BI_20130322_H-PM_f02.29714.29714.4</t>
  </si>
  <si>
    <t>VSIVAsPEASLEAPPEVSLEALPEVSVEAAPEGSLEAPPK</t>
  </si>
  <si>
    <t>VS(0.0)IVAS(0.50)PEAS(0.50)LEAPPEVS(0.0)LEALPEVS(0.0)VEAAPEGS(0.0)LEAPPK</t>
  </si>
  <si>
    <t>NP_078873_S441s _1_1_441_441</t>
  </si>
  <si>
    <t>TCGA_C8-A12P_BH-A0C1_A2-A0EY_117C_P_BI_20130628_H-PM_f05.15959.15959.3</t>
  </si>
  <si>
    <t>ESMEAsPEAMVK</t>
  </si>
  <si>
    <t>ES(0.0)MEAS(0.99)PEAMVK</t>
  </si>
  <si>
    <t>NP_078873_S461s _1_1_461_461</t>
  </si>
  <si>
    <t>TCGA_A7-A0CD_C8-A12W_AN-A0AL_117C_P_BI_20130930_H-PM_f09.12868.12868.2</t>
  </si>
  <si>
    <t>TSLEASMEAsPK</t>
  </si>
  <si>
    <t>T(0.0)S(0.0)LEAS(0.0)MEAS(0.99)PK</t>
  </si>
  <si>
    <t>NP_078873_S490s _1_0_489_490</t>
  </si>
  <si>
    <t>TCGA_C8-A138_E2-A154_BH-A0BZ_117C_P_BI_20130301_H-PM_f05.12946.12946.3</t>
  </si>
  <si>
    <t>RLSsYTECYK</t>
  </si>
  <si>
    <t>RLS(0.50)S(0.50)Y(0.0)T(0.0)ECY(0.0)K</t>
  </si>
  <si>
    <t>NP_078873_S524s _1_1_524_524</t>
  </si>
  <si>
    <t>TCGA_AN-A0FL_BH-A0DG_AN-A0AS_117C_P_BI_20130830_H-PM_f01.21417.21417.2</t>
  </si>
  <si>
    <t>NCPPsPLPLISK</t>
  </si>
  <si>
    <t>NCPPS(0.99)PLPLIS(0.0)K</t>
  </si>
  <si>
    <t>NP_078873_S550s _1_1_550_550</t>
  </si>
  <si>
    <t>TCGA_AR-A0TV_C8-A12Z_AO-A0JJ_117C_P_BI_20130831_H-PM_f12.20540.20540.3</t>
  </si>
  <si>
    <t>IMPIQHTLsVQSASSTVK</t>
  </si>
  <si>
    <t>IMPIQHT(0.0)LS(0.99)VQS(0.0)AS(0.0)S(0.0)T(0.0)VK</t>
  </si>
  <si>
    <t>NP_078874_S36s _1_1_36_36</t>
  </si>
  <si>
    <t>TCGA_AO-A12D_C8-A131_AO-A12B_117C_P_BI_20130213_H-PM_f09.2989.2989.3</t>
  </si>
  <si>
    <t>RGQsPLPR</t>
  </si>
  <si>
    <t>RGQS(1.0)PLPR</t>
  </si>
  <si>
    <t>NP_078874|NP_001182231|NP_001191840</t>
  </si>
  <si>
    <t>NP_078874</t>
  </si>
  <si>
    <t>C16ORF57</t>
  </si>
  <si>
    <t>NP_078875_S113s _1_1_113_113</t>
  </si>
  <si>
    <t>TCGA_AO-A12E_A8-A06N_A2-A0T1_117C_P_BI_20130920_H-PM_f11.8650.8650.2</t>
  </si>
  <si>
    <t>QAsLSQSIR</t>
  </si>
  <si>
    <t>QAS(0.99)LS(0.0)QS(0.0)IR</t>
  </si>
  <si>
    <t>NP_078875|NP_001005498</t>
  </si>
  <si>
    <t>NP_078875</t>
  </si>
  <si>
    <t>NP_078875_S129s _1_1_129_129</t>
  </si>
  <si>
    <t>TCGA_C8-A12P_BH-A0C1_A2-A0EY_117C_P_BI_20130628_H-PM_f03.24515.24515.3</t>
  </si>
  <si>
    <t>GAAQWFGVsGDWEGQR</t>
  </si>
  <si>
    <t>GAAQWFGVS(1.0)GDWEGQR</t>
  </si>
  <si>
    <t>NP_078875_S143s _1_1_143_143</t>
  </si>
  <si>
    <t>TCGA_A2-A0D2_C8-A12U_AR-A1AS_117C_P_BI_20131101_H-PM_f10.2510.2510.3</t>
  </si>
  <si>
    <t>sLHHCSMR</t>
  </si>
  <si>
    <t>S(0.99)LHHCS(0.0)MR</t>
  </si>
  <si>
    <t>NP_078875_S148s _1_1_148_148</t>
  </si>
  <si>
    <t>TCGA_A2-A0D2_C8-A12U_AR-A1AS_117C_P_BI_20131101_H-PM_f11.2291.2291.3</t>
  </si>
  <si>
    <t>SLHHCsMR</t>
  </si>
  <si>
    <t>S(0.0)LHHCS(0.99)MR</t>
  </si>
  <si>
    <t>NP_078875_S166s _1_1_166_166</t>
  </si>
  <si>
    <t>TCGA_BH-A18U_A2-A0YI_A2-A0EQ_117C_P_BI_20130423_H-JQ_f06.18797.18797.4</t>
  </si>
  <si>
    <t>DLELPsQEAPSFQGTESPKPCK</t>
  </si>
  <si>
    <t>DLELPS(0.99)QEAPS(0.0)FQGT(0.0)ES(0.0)PKPCK</t>
  </si>
  <si>
    <t>NP_078875_S177s _1_1_177_177</t>
  </si>
  <si>
    <t>TCGA_A2-A0T7_C8-A12Q_A8-A079_117C_P_BI_20130905_H-PM_f06.18703.18703.3</t>
  </si>
  <si>
    <t>DLELPSQEAPSFQGTEsPKPCK</t>
  </si>
  <si>
    <t>DLELPS(0.0)QEAPS(0.0)FQGT(0.0)ES(0.99)PKPCK</t>
  </si>
  <si>
    <t>NP_078875_S227s _1_1_227_227</t>
  </si>
  <si>
    <t>TCGA_A8-A06Z_A2-A0D1_A2-A0CM_117C_P_BI_201303230_H-JQ_f11.6074.6074.3</t>
  </si>
  <si>
    <t>sGYSHLPR</t>
  </si>
  <si>
    <t>S(0.99)GY(0.0)S(0.0)HLPR</t>
  </si>
  <si>
    <t>NP_078875_S239s _1_1_239_239</t>
  </si>
  <si>
    <t>TCGA_BH-A18U_A2-A0YI_A2-A0EQ_117C_P_BI_20130423_H-JQ_f07.25956.25956.4</t>
  </si>
  <si>
    <t>RMsVAHMSLQAAAALLK</t>
  </si>
  <si>
    <t>RMS(0.99)VAHMS(0.0)LQAAAALLK</t>
  </si>
  <si>
    <t>NP_078875_S256s _1_1_256_256</t>
  </si>
  <si>
    <t>TCGA_A7-A0CJ_AO-A12F_A2-A0YL_117C_P_BI_20130904_H-PM_f12.6524.6524.2</t>
  </si>
  <si>
    <t>GRsVLDATGQR</t>
  </si>
  <si>
    <t>GRS(0.99)VLDAT(0.0)GQR</t>
  </si>
  <si>
    <t>NP_078875_S309s _1_1_309_309</t>
  </si>
  <si>
    <t>TCGA_A7-A0CJ_AO-A12F_A2-A0YL_117C_P_BI_20130904_H-PM_f11.30025.30025.3</t>
  </si>
  <si>
    <t>EEMSSMPDDVFEsPPLSASYFR</t>
  </si>
  <si>
    <t>EEMS(0.0)S(0.0)MPDDVFES(0.99)PPLS(0.0)AS(0.0)Y(0.0)FR</t>
  </si>
  <si>
    <t>NP_078875_S313s _1_1_313_313</t>
  </si>
  <si>
    <t>TCGA_A2-A0T6_E2-A158_E2-A15A_117C_W_BI_201301002_H-PM_f11.27539.27539.3</t>
  </si>
  <si>
    <t>EEMSSMPDDVFESPPLsASYFR</t>
  </si>
  <si>
    <t>EEMS(0.0)S(0.0)MPDDVFES(0.0)PPLS(0.99)AS(0.0)Y(0.0)FR</t>
  </si>
  <si>
    <t>NP_078875_S325s _1_0_323_328</t>
  </si>
  <si>
    <t>TCGA_E2-A10A_BH-A18Q_C8-A130_117C_P_BI_20130228_H-PM_f05.21711.21711.3</t>
  </si>
  <si>
    <t>GIPHSAsPVSPDGVQIPLK</t>
  </si>
  <si>
    <t>GIPHS(0.33)AS(0.33)PVS(0.33)PDGVQIPLK</t>
  </si>
  <si>
    <t>NP_078875_S325sS328s_2_1_323_328</t>
  </si>
  <si>
    <t>TCGA_A7-A0CJ_AO-A12F_A2-A0YL_117C_P_BI_20130904_H-PM_f10.23840.23840.3</t>
  </si>
  <si>
    <t>GIPHSAsPVsPDGVQIPLK</t>
  </si>
  <si>
    <t>GIPHS(0.50)AS(0.50)PVS(0.99)PDGVQIPLK</t>
  </si>
  <si>
    <t>NP_078875_S328s _1_1_328_328</t>
  </si>
  <si>
    <t>TCGA_A2-A0T6_E2-A158_E2-A15A_117C_W_BI_201301002_H-PM_f04.21553.21553.3</t>
  </si>
  <si>
    <t>GIPHSASPVsPDGVQIPLK</t>
  </si>
  <si>
    <t>GIPHS(0.0)AS(0.0)PVS(0.99)PDGVQIPLK</t>
  </si>
  <si>
    <t>NP_078875_S385s _1_1_385_385</t>
  </si>
  <si>
    <t>sISSTVQR</t>
  </si>
  <si>
    <t>S(0.99)IS(0.0)S(0.0)T(0.0)VQR</t>
  </si>
  <si>
    <t>NP_078875_S387s _1_1_387_387</t>
  </si>
  <si>
    <t>TCGA_AO-A12D_AN-A04A_BH-A0AV_117C_P_BI_20130322_H-PM_f01.6711.6711.2</t>
  </si>
  <si>
    <t>SIsSTVQR</t>
  </si>
  <si>
    <t>S(0.0)IS(0.99)S(0.0)T(0.0)VQR</t>
  </si>
  <si>
    <t>NP_078875_S90s _1_1_90_90</t>
  </si>
  <si>
    <t>TCGA_A2-A0T6_E2-A158_E2-A15A_117C_W_BI_201301002_H-PM_f07.10087.10087.2</t>
  </si>
  <si>
    <t>SVsLQEPR</t>
  </si>
  <si>
    <t>S(0.0)VS(0.99)LQEPR</t>
  </si>
  <si>
    <t>NP_078878_S12s _1_1_12_12</t>
  </si>
  <si>
    <t>TCGA_A7-A0CJ_AO-A12F_A2-A0YL_117C_P_BI_20130904_H-PM_f09.19684.19684.2</t>
  </si>
  <si>
    <t>AGPGPGAVLEsPR</t>
  </si>
  <si>
    <t>AGPGPGAVLES(1.0)PR</t>
  </si>
  <si>
    <t>NP_078878</t>
  </si>
  <si>
    <t>HECTD3</t>
  </si>
  <si>
    <t>NP_078878_T84t _1_0_84_86</t>
  </si>
  <si>
    <t>TCGA_AR-A0TT_AR-A1AQ_AO-A12B_117C_P_BI_20131105_H-PM_f09.12980.12980.3</t>
  </si>
  <si>
    <t>VGAAGPAPGtGSGPLR</t>
  </si>
  <si>
    <t>VGAAGPAPGT(0.50)GS(0.50)GPLR</t>
  </si>
  <si>
    <t>NP_078878_T854t _1_0_854_857</t>
  </si>
  <si>
    <t>TCGA_AR-A0TT_AR-A1AQ_AO-A12B_117C_P_BI_20131105_H-PM_f08.26011.26011.2</t>
  </si>
  <si>
    <t>YAAYNCVAIDtDMSPWEE</t>
  </si>
  <si>
    <t>Y(0.0)AAY(0.0)NCVAIDT(0.50)DMS(0.50)PWEE</t>
  </si>
  <si>
    <t>NP_078879_S361s _1_1_361_361</t>
  </si>
  <si>
    <t>TCGA_C8-A12P_BH-A0C1_A2-A0EY_117C_P_BI_20130628_H-PM_f05.12343.12485.4</t>
  </si>
  <si>
    <t>DAVPKPPLsPHK</t>
  </si>
  <si>
    <t>DAVPKPPLS(1.0)PHK</t>
  </si>
  <si>
    <t>NP_078879</t>
  </si>
  <si>
    <t>BEND5</t>
  </si>
  <si>
    <t>NP_078879_S53s _1_1_53_53</t>
  </si>
  <si>
    <t>TCGA_A2-A0YF_BH-A0DD_BH-A0E9_117C_P_BI_20131104_H-PM_f09.11541.11541.3</t>
  </si>
  <si>
    <t>GPEELGAGPEsPPRAPR</t>
  </si>
  <si>
    <t>GPEELGAGPES(1.0)PPRAPR</t>
  </si>
  <si>
    <t>NP_078880_S116sS119sS121s_3_3_116_121</t>
  </si>
  <si>
    <t>TCGA_E2-A159_A2-A0T3_A2-A0YD_117C_P_BI_20130906_H-PM_f07.21733.21733.5</t>
  </si>
  <si>
    <t xml:space="preserve">S116s S119s S121s </t>
  </si>
  <si>
    <t>ILDELDKDDSTHESLsQEsEsEEDGIHVDSQK</t>
  </si>
  <si>
    <t>ILDELDKDDS(0.0)T(0.0)HES(0.0)LS(0.99)QES(0.99)ES(0.99)EEDGIHVDS(0.0)QK</t>
  </si>
  <si>
    <t>NP_078880|NP_001139547</t>
  </si>
  <si>
    <t>NP_078880</t>
  </si>
  <si>
    <t>RPAP3</t>
  </si>
  <si>
    <t>NP_078880_S119s _1_1_119_119</t>
  </si>
  <si>
    <t>TCGA_C8-A12P_BH-A0C1_A2-A0EY_117C_P_BI_20130628_H-PM_f01.10150.10150.4</t>
  </si>
  <si>
    <t>DDSTHESLSQEsESEEDGIHVDSQK</t>
  </si>
  <si>
    <t>DDS(0.0)T(0.0)HES(0.0)LS(0.0)QES(0.99)ES(0.0)EEDGIHVDS(0.0)QK</t>
  </si>
  <si>
    <t>NP_078880_S119sS121s_2_2_119_121</t>
  </si>
  <si>
    <t>TCGA_BH-A18U_A2-A0YI_A2-A0EQ_117C_P_BI_20130423_H-JQ_f08.19488.19488.5</t>
  </si>
  <si>
    <t>ILDELDKDDSTHESLSQEsEsEEDGIHVDSQK</t>
  </si>
  <si>
    <t>ILDELDKDDS(0.0)T(0.0)HES(0.0)LS(0.0)QES(0.99)ES(0.99)EEDGIHVDS(0.0)QK</t>
  </si>
  <si>
    <t>NP_078880_S480s _1_0_480_481</t>
  </si>
  <si>
    <t>TCGA_C8-A12P_BH-A0C1_A2-A0EY_117C_P_BI_20130628_H-PM_f11.14128.14128.3</t>
  </si>
  <si>
    <t>KNsSQDDLFPTSDTPR</t>
  </si>
  <si>
    <t>KNS(0.50)S(0.50)QDDLFPT(0.0)S(0.0)DT(0.0)PR</t>
  </si>
  <si>
    <t>NP_078880|NP_001139547|NP_001139548</t>
  </si>
  <si>
    <t>NP_078880_S513s _1_1_513_513</t>
  </si>
  <si>
    <t>TCGA_C8-A12P_BH-A0C1_A2-A0EY_117C_P_BI_20130628_H-PM_f01.18051.18051.3</t>
  </si>
  <si>
    <t>IEEVSDTSSLQPQAsLK</t>
  </si>
  <si>
    <t>IEEVS(0.0)DT(0.0)S(0.0)S(0.0)LQPQAS(0.99)LK</t>
  </si>
  <si>
    <t>NP_078880_S87s _1_1_87_87</t>
  </si>
  <si>
    <t>TCGA_A2-A0D2_C8-A12U_AR-A1AS_117C_P_BI_20131101_H-PM_f01.18149.18149.3</t>
  </si>
  <si>
    <t>IKsYDYEAWAK</t>
  </si>
  <si>
    <t>IKS(0.99)Y(0.0)DY(0.0)EAWAK</t>
  </si>
  <si>
    <t>NP_078881_S376s _1_1_376_376</t>
  </si>
  <si>
    <t>TCGA_AO-A0JE_A2-A0T2_AN-A0AJ_117C_P_BI_20130901_H-PM_f03.20376.20376.4</t>
  </si>
  <si>
    <t>EALSHsFNTAIIPRPEGNAQLDK</t>
  </si>
  <si>
    <t>EALS(0.0)HS(0.99)FNT(0.0)AIIPRPEGNAQLDK</t>
  </si>
  <si>
    <t>NP_078881</t>
  </si>
  <si>
    <t>ARHGAP10</t>
  </si>
  <si>
    <t>NP_078881_S591s _1_1_591_591</t>
  </si>
  <si>
    <t>TCGA_A2-A0EV_AN-A0AM_D8-A142_117C_P_BI_20130724_H-PM_f10.21593.21593.4</t>
  </si>
  <si>
    <t>TPPDTTFPEPTCLSAsPPNAPPR</t>
  </si>
  <si>
    <t>T(0.0)PPDT(0.0)T(0.0)FPEPT(0.0)CLS(0.0)AS(0.99)PPNAPPR</t>
  </si>
  <si>
    <t>NP_078881_S600s _1_1_600_600</t>
  </si>
  <si>
    <t>TCGA_A2-A0YF_BH-A0DD_BH-A0E9_117C_P_BI_20131104_H-PM_f01.18583.18583.4</t>
  </si>
  <si>
    <t>TPPDTTFPEPTCLSASPPNAPPRQsK</t>
  </si>
  <si>
    <t>T(0.0)PPDT(0.0)T(0.0)FPEPT(0.0)CLS(0.0)AS(0.0)PPNAPPRQS(0.99)K</t>
  </si>
  <si>
    <t>NP_078881_S645s _1_0_645_649</t>
  </si>
  <si>
    <t>TCGA_A2-A0YF_BH-A0DD_BH-A0E9_117C_P_BI_20131104_H-PM_f07.22225.22461.3</t>
  </si>
  <si>
    <t>EDTPTSSLDSLSSPsPVTTAVPGPPGPDK</t>
  </si>
  <si>
    <t>EDT(0.0)PT(0.0)S(0.0)S(0.0)LDS(0.0)LS(0.0)S(0.0)PS(0.33)PVT(0.33)T(0.33)AVPGPPGPDK</t>
  </si>
  <si>
    <t>NP_078881_S668s _1_1_668_668</t>
  </si>
  <si>
    <t>TCGA_BH-A18V_A7-A13F_BH-A0E1_117C_P_BI_20130531_H-PM_f11.23129.23129.3</t>
  </si>
  <si>
    <t>NHLLADGGsFGDWASTIPGQTR</t>
  </si>
  <si>
    <t>NHLLADGGS(0.99)FGDWAS(0.0)T(0.0)IPGQT(0.0)R</t>
  </si>
  <si>
    <t>NP_078881_S700s _1_0_692_703</t>
  </si>
  <si>
    <t>TCGA_A2-A0T7_C8-A12Q_A8-A079_117C_P_BI_20130905_H-PM_f04.30104.30104.5</t>
  </si>
  <si>
    <t>SSMVQWLNPQSPTTTSSNsAVTPLSPGSSPFPFSPPATVADKPPESIR</t>
  </si>
  <si>
    <t>S(0.0)S(0.0)MVQWLNPQS(0.13)PT(0.13)T(0.13)T(0.13)S(0.13)S(0.13)NS(0.13)AVT(0.13)PLS(0.0)PGS(0.0)S(0.0)PFPFS(0.0)PPAT(0.0)VADKPPES(0.0)IR</t>
  </si>
  <si>
    <t>NP_078881_T379t _1_1_379_379</t>
  </si>
  <si>
    <t>TCGA_A2-A0T6_E2-A158_E2-A15A_117C_W_BI_201301002_H-PM_f03.19583.19583.4</t>
  </si>
  <si>
    <t>EALSHSFNtAIIPRPEGNAQLDK</t>
  </si>
  <si>
    <t>EALS(0.0)HS(0.0)FNT(0.99)AIIPRPEGNAQLDK</t>
  </si>
  <si>
    <t>NP_078883_S248s _1_1_248_248</t>
  </si>
  <si>
    <t>TCGA_AO-A0JE_A2-A0T2_AN-A0AJ_117C_P_BI_20130901_H-PM_f10.21988.21988.4</t>
  </si>
  <si>
    <t>STQGMTKPHsGPDLGISFDQFGSPR</t>
  </si>
  <si>
    <t>S(0.0)T(0.0)QGMT(0.0)KPHS(0.99)GPDLGIS(0.0)FDQFGS(0.0)PR</t>
  </si>
  <si>
    <t>NP_078883</t>
  </si>
  <si>
    <t>PPP1R3B</t>
  </si>
  <si>
    <t>NP_078887_S17s _1_1_17_17</t>
  </si>
  <si>
    <t>TCGA_A2-A0D2_C8-A12U_AR-A1AS_117C_P_BI_20131101_H-PM_f07.28528.28528.3</t>
  </si>
  <si>
    <t>MVISEPGLNWDIsPK</t>
  </si>
  <si>
    <t>MVIS(0.0)EPGLNWDIS(0.99)PK</t>
  </si>
  <si>
    <t>NP_078887|NP_001263314</t>
  </si>
  <si>
    <t>NP_078887</t>
  </si>
  <si>
    <t>NARG2</t>
  </si>
  <si>
    <t>NP_078887_S326s _1_1_326_326</t>
  </si>
  <si>
    <t>TCGA_AO-A12D_C8-A131_AO-A12B_117C_P_BI_20130213_H-PM_f06.20366.20366.3</t>
  </si>
  <si>
    <t>VIYINsPLPQK</t>
  </si>
  <si>
    <t>VIY(0.0)INS(0.99)PLPQK</t>
  </si>
  <si>
    <t>NP_078887|NP_001018099|NP_001263314</t>
  </si>
  <si>
    <t>NP_078887_S416s _1_0_416_418</t>
  </si>
  <si>
    <t>TCGA_A2-A0EV_AN-A0AM_D8-A142_117C_P_BI_20130724_H-PM_f06.14448.14448.3</t>
  </si>
  <si>
    <t>sPSPASTSTVPNMTDAPTAPK</t>
  </si>
  <si>
    <t>S(0.50)PS(0.50)PAS(0.0)T(0.0)S(0.0)T(0.0)VPNMT(0.0)DAPT(0.0)APK</t>
  </si>
  <si>
    <t>NP_078887|NP_001018099</t>
  </si>
  <si>
    <t>NP_078887_S416sS418s_2_0_414_418</t>
  </si>
  <si>
    <t>TCGA_AR-A0TT_AR-A1AQ_AO-A12B_117C_P_BI_20131105_H-PM_f07.15420.15420.3</t>
  </si>
  <si>
    <t xml:space="preserve">S416s S418s </t>
  </si>
  <si>
    <t>VSKsPsPASTSTVPNMTDAPTAPK</t>
  </si>
  <si>
    <t>VS(0.33)KS(0.33)PS(0.33)PAS(0.0)T(0.0)S(0.0)T(0.0)VPNMT(0.0)DAPT(0.0)APK</t>
  </si>
  <si>
    <t>NP_078887_S457s _1_1_457_457</t>
  </si>
  <si>
    <t>TCGA_AO-A12D_AN-A04A_BH-A0AV_117C_P_BI_20130322_H-PM_f12.28273.28273.3</t>
  </si>
  <si>
    <t>SLsQILMEQLQK</t>
  </si>
  <si>
    <t>S(0.0)LS(0.99)QILMEQLQK</t>
  </si>
  <si>
    <t>NP_078887_S519s _1_1_519_519</t>
  </si>
  <si>
    <t>TCGA_AR-A0TT_AR-A1AQ_AO-A12B_117C_P_BI_20131105_H-PM_f07.14991.14991.3</t>
  </si>
  <si>
    <t>TSDALQLENsQEIETSNK</t>
  </si>
  <si>
    <t>T(0.0)S(0.0)DALQLENS(0.99)QEIET(0.0)S(0.0)NK</t>
  </si>
  <si>
    <t>NP_078887_S571s _1_0_570_573</t>
  </si>
  <si>
    <t>TCGA_AR-A0TT_AR-A1AQ_AO-A12B_117C_P_BI_20131105_H-PM_f05.23630.23630.3</t>
  </si>
  <si>
    <t>TEDTVLCSsDTDEECLIIDTECK</t>
  </si>
  <si>
    <t>T(0.0)EDT(0.0)VLCS(0.33)S(0.33)DT(0.33)DEECLIIDT(0.0)ECK</t>
  </si>
  <si>
    <t>NP_078887_S600sS605s_2_1_600_605</t>
  </si>
  <si>
    <t>TCGA_A8-A06Z_A2-A0D1_A2-A0CM_117C_P_BI_201303230_H-JQ_f05.17775.17775.5</t>
  </si>
  <si>
    <t xml:space="preserve">S600s S605s </t>
  </si>
  <si>
    <t>TAVVGSNLsSRPAsPNSSSGQASVGNQTNTACSPEESCVLK</t>
  </si>
  <si>
    <t>T(0.0)AVVGS(0.0)NLS(0.50)S(0.50)RPAS(0.99)PNS(0.0)S(0.0)S(0.0)GQAS(0.0)VGNQT(0.0)NT(0.0)ACS(0.0)PEES(0.0)CVLK</t>
  </si>
  <si>
    <t>NP_078887_S605s _1_1_605_605</t>
  </si>
  <si>
    <t>TCGA_AO-A12D_C8-A131_AO-A12B_117C_P_BI_20130213_H-PM_f10.15641.15641.5</t>
  </si>
  <si>
    <t>TAVVGSNLSSRPAsPNSSSGQASVGNQTNTACSPEESCVLK</t>
  </si>
  <si>
    <t>T(0.0)AVVGS(0.0)NLS(0.0)S(0.0)RPAS(0.99)PNS(0.0)S(0.0)S(0.0)GQAS(0.0)VGNQT(0.0)NT(0.0)ACS(0.0)PEES(0.0)CVLK</t>
  </si>
  <si>
    <t>NP_078887_S680sS695sS699s_3_2_678_699</t>
  </si>
  <si>
    <t>TCGA_AO-A0JE_A2-A0T2_AN-A0AJ_117C_P_BI_20130901_H-PM_f03.27002.27002.5</t>
  </si>
  <si>
    <t xml:space="preserve">Q676q S680s S695s S699s </t>
  </si>
  <si>
    <t>qPSVsEQLSGPSDSSSWPKsGWPsAFQKPK</t>
  </si>
  <si>
    <t>Q(1.0)PS(0.14)VS(0.14)EQLS(0.14)GPS(0.14)DS(0.14)S(0.14)S(0.14)WPKS(0.99)GWPS(0.99)AFQKPK</t>
  </si>
  <si>
    <t>NP_078889_S16s _1_1_16_16</t>
  </si>
  <si>
    <t>TCGA_AR-A0TR_AO-A03O_BH-A18R_117C_P_BI_20130907_H-PM_f07.25169.25406.3</t>
  </si>
  <si>
    <t>RIsIVENCFGAAGQPLTIPGR</t>
  </si>
  <si>
    <t>RIS(0.99)IVENCFGAAGQPLT(0.0)IPGR</t>
  </si>
  <si>
    <t>NP_078889</t>
  </si>
  <si>
    <t>PLEKHF2</t>
  </si>
  <si>
    <t>NP_078889_S212s _1_1_212_212</t>
  </si>
  <si>
    <t>TCGA_A2-A0D2_C8-A12U_AR-A1AS_117C_P_BI_20131101_H-PM_f05.29744.29744.3</t>
  </si>
  <si>
    <t>ICDFCYDLLsAGDMATCQPAR</t>
  </si>
  <si>
    <t>ICDFCY(0.0)DLLS(0.99)AGDMAT(0.0)CQPAR</t>
  </si>
  <si>
    <t>NP_078889_S226s _1_1_226_226</t>
  </si>
  <si>
    <t>TCGA_AR-A0TV_C8-A12Z_AO-A0JJ_117C_P_BI_20130831_H-PM_f12.28544.28544.3</t>
  </si>
  <si>
    <t>ICDFCYDLLSAGDMATCQPARSDsYSQSLK</t>
  </si>
  <si>
    <t>ICDFCY(0.0)DLLS(0.0)AGDMAT(0.0)CQPARS(0.0)DS(0.99)Y(0.0)S(0.0)QS(0.0)LK</t>
  </si>
  <si>
    <t>NP_078889_S228s _1_1_228_228</t>
  </si>
  <si>
    <t>CPTAC_263d3f-I_blcdb9-I_c4155b-C_117C_P_BI_20140520_H-PM_f07.8694.8694.2</t>
  </si>
  <si>
    <t>SDSYsQSLK</t>
  </si>
  <si>
    <t>S(0.0)DS(0.0)Y(0.0)S(0.99)QS(0.0)LK</t>
  </si>
  <si>
    <t>NP_078889_S239s _1_1_239_239</t>
  </si>
  <si>
    <t>TCGA_AO-A12D_C8-A131_AO-A12B_117C_P_BI_20130213_H-PM_fA.12430.12430.2</t>
  </si>
  <si>
    <t>SPLNDMsDDDDDDDSSD</t>
  </si>
  <si>
    <t>S(0.0)PLNDMS(0.99)DDDDDDDS(0.0)S(0.0)D</t>
  </si>
  <si>
    <t>NP_078889_S247s_1_1_247_247</t>
  </si>
  <si>
    <t>TCGA_AR-A1AW_AR-A1AV_C8-A135_117C_P_BI_20130702_H-PM_fA.9336.9605.2</t>
  </si>
  <si>
    <t xml:space="preserve">M238m S247s </t>
  </si>
  <si>
    <t>SPLNDmSDDDDDDDsSD</t>
  </si>
  <si>
    <t>S(0.0)PLNDM(1.0)S(0.0)DDDDDDDS(0.99)S(0.0)D</t>
  </si>
  <si>
    <t>NP_078889_S247sS248s_2_2_247_248</t>
  </si>
  <si>
    <t>TCGA_AO-A12D_C8-A131_AO-A12B_117C_P_BI_20130213_H-PM_fA.15169.15413.2</t>
  </si>
  <si>
    <t xml:space="preserve">S247s S248s </t>
  </si>
  <si>
    <t>SPLNDMSDDDDDDDssD</t>
  </si>
  <si>
    <t>S(0.0)PLNDMS(0.0)DDDDDDDS(0.99)S(0.99)D</t>
  </si>
  <si>
    <t>NP_078889_S89s_1_0_86_89</t>
  </si>
  <si>
    <t>TCGA_A8-A09I_C8-A12L_A2-A0EX_117C_P_BI_20130321_H-PM_f09.25497.25497.3</t>
  </si>
  <si>
    <t xml:space="preserve">Q77q S89s </t>
  </si>
  <si>
    <t>qHIIPLENVTIDsIKDEGDLR</t>
  </si>
  <si>
    <t>Q(1.0)HIIPLENVT(0.50)IDS(0.50)IKDEGDLR</t>
  </si>
  <si>
    <t>NP_078889_T167t _1_1_167_167</t>
  </si>
  <si>
    <t>CPTAC_263d3f-I_blcdb9-I_c4155b-C_117C_P_BI_20140520_H-PM_f05.8079.8079.3</t>
  </si>
  <si>
    <t>AKFtPVNR</t>
  </si>
  <si>
    <t>AKFT(1.0)PVNR</t>
  </si>
  <si>
    <t>NP_078893_S1262s _1_1_1262_1262</t>
  </si>
  <si>
    <t>TCGA_AO-A0JE_A2-A0T2_AN-A0AJ_117C_P_BI_20130901_H-PM_f08.17812.17812.3</t>
  </si>
  <si>
    <t>sLLTTFKK</t>
  </si>
  <si>
    <t>S(0.99)LLT(0.0)T(0.0)FKK</t>
  </si>
  <si>
    <t>NP_078893|NP_001172003</t>
  </si>
  <si>
    <t>NP_078893</t>
  </si>
  <si>
    <t>ZCCHC6</t>
  </si>
  <si>
    <t>NP_078893_S132s _1_1_132_132</t>
  </si>
  <si>
    <t>TCGA_C8-A138_E2-A154_BH-A0BZ_117C_P_BI_20130301_H-PM_f10.11397.11397.4</t>
  </si>
  <si>
    <t>KDsFQENEDGYRWQDTR</t>
  </si>
  <si>
    <t>KDS(0.99)FQENEDGY(0.0)RWQDT(0.0)R</t>
  </si>
  <si>
    <t>NP_078893_S1404s _1_1_1404_1404</t>
  </si>
  <si>
    <t>TCGA_A2-A0D2_C8-A12U_AR-A1AS_117C_P_BI_20131101_H-PM_f11.8460.8460.4</t>
  </si>
  <si>
    <t>EVsTKEDKPIQCTPQK</t>
  </si>
  <si>
    <t>EVS(0.99)T(0.0)KEDKPIQCT(0.0)PQK</t>
  </si>
  <si>
    <t>NP_078893_S1472s _1_0_1472_1475</t>
  </si>
  <si>
    <t>TCGA_BH-A18U_A2-A0YI_A2-A0EQ_117C_P_BI_20130423_H-JQ_f05.9001.9001.3</t>
  </si>
  <si>
    <t>ECPQFKGsSGSLSSK</t>
  </si>
  <si>
    <t>ECPQFKGS(0.33)S(0.33)GS(0.33)LS(0.0)S(0.0)K</t>
  </si>
  <si>
    <t>NP_078893_S172s _1_1_172_172</t>
  </si>
  <si>
    <t>TCGA_A2-A0D2_C8-A12U_AR-A1AS_117C_P_BI_20131101_H-PM_f10.17049.17049.3</t>
  </si>
  <si>
    <t>DLTSLETTSEMEAGsPENKK</t>
  </si>
  <si>
    <t>DLT(0.0)S(0.0)LET(0.0)T(0.0)S(0.0)EMEAGS(0.99)PENKK</t>
  </si>
  <si>
    <t>NP_078893_S886sS893s_2_0_883_893</t>
  </si>
  <si>
    <t>TCGA_AR-A0TR_AO-A03O_BH-A18R_117C_P_BI_20130907_H-PM_fA.21625.21625.4</t>
  </si>
  <si>
    <t xml:space="preserve">M873m S886s S893s </t>
  </si>
  <si>
    <t>EDEDGmANEDELDNTYTGsGDEDALsEEDDELGEAAK</t>
  </si>
  <si>
    <t>EDEDGM(1.0)ANEDELDNT(0.0)Y(0.25)T(0.25)GS(0.25)GDEDALS(0.25)EEDDELGEAAK</t>
  </si>
  <si>
    <t>NP_078893_S939s _1_1_939_939</t>
  </si>
  <si>
    <t>TCGA_AO-A12D_C8-A131_AO-A12B_117C_P_BI_20130213_H-PM_f07.25446.25446.3</t>
  </si>
  <si>
    <t>NsPVDQSDFFYEFSK</t>
  </si>
  <si>
    <t>NS(0.99)PVDQS(0.0)DFFY(0.0)EFS(0.0)K</t>
  </si>
  <si>
    <t>NP_078893_T1414t _1_1_1414_1414</t>
  </si>
  <si>
    <t>TCGA_A8-A06Z_A2-A0D1_A2-A0CM_117C_P_BI_201303230_H-JQ_f07.6541.6541.3</t>
  </si>
  <si>
    <t xml:space="preserve">T1414t </t>
  </si>
  <si>
    <t>EDKPIQCtPQK</t>
  </si>
  <si>
    <t>EDKPIQCT(1.0)PQK</t>
  </si>
  <si>
    <t>NP_078893_T64t _1_1_64_64</t>
  </si>
  <si>
    <t>CPTAC_263d3f-I_blcdb9-I_c4155b-C_117C_P_BI_20140520_H-PM_f06.11508.11508.2</t>
  </si>
  <si>
    <t>ITPGNYGNtPR</t>
  </si>
  <si>
    <t>IT(0.0)PGNY(0.0)GNT(0.99)PR</t>
  </si>
  <si>
    <t>NP_078893_T884t_1_0_883_886</t>
  </si>
  <si>
    <t>TCGA_AO-A12D_C8-A131_AO-A12B_117C_P_BI_20130213_H-PM_fA.18638.18638.4</t>
  </si>
  <si>
    <t xml:space="preserve">M873m T884t </t>
  </si>
  <si>
    <t>EDEDGmANEDELDNTYtGSGDEDALSEEDDELGEAAK</t>
  </si>
  <si>
    <t>EDEDGM(1.0)ANEDELDNT(0.0)Y(0.33)T(0.33)GS(0.33)GDEDALS(0.0)EEDDELGEAAK</t>
  </si>
  <si>
    <t>NP_078893_T994t _1_1_994_994</t>
  </si>
  <si>
    <t>TCGA_A2-A0D2_C8-A12U_AR-A1AS_117C_P_BI_20131101_H-PM_f07.27249.27249.3</t>
  </si>
  <si>
    <t>IQLEPLPPLtPK</t>
  </si>
  <si>
    <t>IQLEPLPPLT(1.0)PK</t>
  </si>
  <si>
    <t>NP_078896_T359t _1_0_356_359</t>
  </si>
  <si>
    <t>TCGA_BH-A0EE_AO-A0J9_BH-A0E0_117C_P_BI_20130426_H-JQ_f02.14850.14850.3</t>
  </si>
  <si>
    <t>CGKAFRDGSYLtQHER</t>
  </si>
  <si>
    <t>CGKAFRDGS(0.50)Y(0.0)LT(0.50)QHER</t>
  </si>
  <si>
    <t>NP_078896</t>
  </si>
  <si>
    <t>ZNF329</t>
  </si>
  <si>
    <t>NP_078897_S380s _1_0_380_381</t>
  </si>
  <si>
    <t>TCGA_A2-A0D2_C8-A12U_AR-A1AS_117C_P_BI_20131101_H-PM_f06.20047.20047.3</t>
  </si>
  <si>
    <t>KIsTEIEFPEK</t>
  </si>
  <si>
    <t>KIS(0.50)T(0.50)EIEFPEK</t>
  </si>
  <si>
    <t>NP_078897|NP_001161383</t>
  </si>
  <si>
    <t>NP_078897</t>
  </si>
  <si>
    <t>VEPH1</t>
  </si>
  <si>
    <t>NP_078897_S430s _1_1_430_430</t>
  </si>
  <si>
    <t>TCGA_A2-A0EV_AN-A0AM_D8-A142_117C_P_BI_20130724_H-PM_f09.8956.8956.3</t>
  </si>
  <si>
    <t>RYsLGQVSK</t>
  </si>
  <si>
    <t>RY(0.0)S(0.99)LGQVS(0.0)K</t>
  </si>
  <si>
    <t>NP_078897_S449s _1_1_449_449</t>
  </si>
  <si>
    <t>TCGA_AN-A0FL_BH-A0DG_AN-A0AS_117C_P_BI_20130830_H-PM_f11.19953.19953.3</t>
  </si>
  <si>
    <t>sLAFHTMLTK</t>
  </si>
  <si>
    <t>S(0.99)LAFHT(0.0)MLT(0.0)K</t>
  </si>
  <si>
    <t>NP_078897_T422t _1_1_422_422</t>
  </si>
  <si>
    <t>TCGA_AO-A12D_C8-A131_AO-A12B_117C_P_BI_20130213_H-PM_f07.6415.6415.3</t>
  </si>
  <si>
    <t>INAGSNtPGSIRR</t>
  </si>
  <si>
    <t>INAGS(0.0)NT(0.99)PGS(0.0)IRR</t>
  </si>
  <si>
    <t>NP_078900_S11s _1_0_10_11</t>
  </si>
  <si>
    <t>CPTAC_263d3f-I_blcdb9-I_c4155b-C_117C_P_BI_20140520_H-PM_f08.3716.3716.4</t>
  </si>
  <si>
    <t>RKEENFSsPK</t>
  </si>
  <si>
    <t>RKEENFS(0.50)S(0.50)PK</t>
  </si>
  <si>
    <t>NP_078900</t>
  </si>
  <si>
    <t>SMC6</t>
  </si>
  <si>
    <t>NP_078900_S669s _1_1_669_669</t>
  </si>
  <si>
    <t>TCGA_AR-A0TT_AR-A1AQ_AO-A12B_117C_P_BI_20131105_H-PM_f03.24092.24092.3</t>
  </si>
  <si>
    <t>DVDSEIsDLENEVENK</t>
  </si>
  <si>
    <t>DVDS(0.0)EIS(0.99)DLENEVENK</t>
  </si>
  <si>
    <t>NP_078903_S34s _1_1_34_34</t>
  </si>
  <si>
    <t>TCGA_A2-A0YG_E2-A150_BH-A18N_117C_P_BI_20130920_H-PM_f08.26249.26249.4</t>
  </si>
  <si>
    <t>AsPGVAYTPLVDPWIERPCCGDTVCVR</t>
  </si>
  <si>
    <t>AS(0.99)PGVAY(0.0)T(0.0)PLVDPWIERPCCGDT(0.0)VCVR</t>
  </si>
  <si>
    <t>NP_078903</t>
  </si>
  <si>
    <t>C22ORF29</t>
  </si>
  <si>
    <t>NP_078905_S108s _1_0_107_111</t>
  </si>
  <si>
    <t>TCGA_A7-A0CD_C8-A12W_AN-A0AL_117C_P_BI_20130930_H-PM_f05.11669.11669.3</t>
  </si>
  <si>
    <t>RSsDTSGNEASEIESVK</t>
  </si>
  <si>
    <t>RS(0.25)S(0.25)DT(0.25)S(0.25)GNEAS(0.0)EIES(0.0)VK</t>
  </si>
  <si>
    <t>NP_078905</t>
  </si>
  <si>
    <t>MLF1IP</t>
  </si>
  <si>
    <t>NP_078905_S139s _1_1_139_139</t>
  </si>
  <si>
    <t>TCGA_A7-A0CD_C8-A12W_AN-A0AL_117C_P_BI_20130930_H-PM_f09.13604.13604.3</t>
  </si>
  <si>
    <t>LRPISDDsESIEESDTR</t>
  </si>
  <si>
    <t>LRPIS(0.0)DDS(0.99)ES(0.0)IEES(0.0)DT(0.0)R</t>
  </si>
  <si>
    <t>NP_078905_S139sS141s_2_2_139_141</t>
  </si>
  <si>
    <t>TCGA_AO-A0JE_A2-A0T2_AN-A0AJ_117C_P_BI_20130901_H-PM_f07.15518.15518.3</t>
  </si>
  <si>
    <t xml:space="preserve">S139s S141s </t>
  </si>
  <si>
    <t>LRPISDDsEsIEESDTR</t>
  </si>
  <si>
    <t>LRPIS(0.0)DDS(0.99)ES(0.99)IEES(0.0)DT(0.0)R</t>
  </si>
  <si>
    <t>NP_078905_S141s _1_1_141_141</t>
  </si>
  <si>
    <t>TCGA_A2-A0T7_C8-A12Q_A8-A079_117C_P_BI_20130905_H-PM_f09.13518.13518.3</t>
  </si>
  <si>
    <t>LRPISDDSEsIEESDTR</t>
  </si>
  <si>
    <t>LRPIS(0.0)DDS(0.0)ES(0.99)IEES(0.0)DT(0.0)R</t>
  </si>
  <si>
    <t>NP_078905_S194s _1_1_194_194</t>
  </si>
  <si>
    <t>TCGA_BH-A18V_A7-A13F_BH-A0E1_117C_P_BI_20130531_H-PM_f05.10051.10051.3</t>
  </si>
  <si>
    <t>KTGPLSAQPsVEK</t>
  </si>
  <si>
    <t>KT(0.0)GPLS(0.0)AQPS(0.99)VEK</t>
  </si>
  <si>
    <t>NP_078905_S232s _1_0_231_232</t>
  </si>
  <si>
    <t>TCGA_AR-A0TT_AR-A1AQ_AO-A12B_117C_P_BI_20131105_H-PM_f03.24361.24361.3</t>
  </si>
  <si>
    <t>AIGSDTsDIVHIWCPEGMK</t>
  </si>
  <si>
    <t>AIGS(0.0)DT(0.50)S(0.50)DIVHIWCPEGMK</t>
  </si>
  <si>
    <t>NP_078905_S50s _1_1_50_50</t>
  </si>
  <si>
    <t>TCGA_AR-A0TV_C8-A12Z_AO-A0JJ_117C_P_BI_20130831_H-PM_f05.27984.27984.3</t>
  </si>
  <si>
    <t>CKPIDVFDFPDNsDVSSIGR</t>
  </si>
  <si>
    <t>CKPIDVFDFPDNS(0.99)DVS(0.0)S(0.0)IGR</t>
  </si>
  <si>
    <t>NP_078905_S94sS97s_2_0_94_98</t>
  </si>
  <si>
    <t>CPTAC_263d3f-I_blcdb9-I_c4155b-C_117C_P_BI_20140520_H-PM_f01.15081.15081.3</t>
  </si>
  <si>
    <t>HCGLsLSsTPPGK</t>
  </si>
  <si>
    <t>HCGLS(0.25)LS(0.25)S(0.25)T(0.25)PPGK</t>
  </si>
  <si>
    <t>NP_078905_S97s _1_0_97_98</t>
  </si>
  <si>
    <t>TCGA_A7-A0CD_C8-A12W_AN-A0AL_117C_P_BI_20130930_H-PM_f10.11599.11876.3</t>
  </si>
  <si>
    <t>HCGLSLSsTPPGK</t>
  </si>
  <si>
    <t>HCGLS(0.0)LS(0.0)S(0.50)T(0.50)PPGK</t>
  </si>
  <si>
    <t>NP_078906_S455s _1_1_455_455</t>
  </si>
  <si>
    <t>TCGA_E2-A10A_BH-A18Q_C8-A130_117C_P_BI_20130228_H-PM_f06.15363.15363.3</t>
  </si>
  <si>
    <t>LLAAGsPLAHSR</t>
  </si>
  <si>
    <t>LLAAGS(0.99)PLAHS(0.0)R</t>
  </si>
  <si>
    <t>NP_078906|NP_714968</t>
  </si>
  <si>
    <t>NP_078906</t>
  </si>
  <si>
    <t>ZDHHC14</t>
  </si>
  <si>
    <t>NP_078907_S13s _1_1_13_13</t>
  </si>
  <si>
    <t>TCGA_A2-A0YF_BH-A0DD_BH-A0E9_117C_P_BI_20131104_H-PM_f09.19930.19930.3</t>
  </si>
  <si>
    <t>AAPCGSELPANsPLKIPK</t>
  </si>
  <si>
    <t>AAPCGS(0.0)ELPANS(0.99)PLKIPK</t>
  </si>
  <si>
    <t>NP_078907</t>
  </si>
  <si>
    <t>C11ORF61</t>
  </si>
  <si>
    <t>NP_078907_S27s _1_0_27_32</t>
  </si>
  <si>
    <t>TCGA_A7-A0CD_C8-A12W_AN-A0AL_117C_P_BI_20130930_H-PM_f11.23376.23376.3</t>
  </si>
  <si>
    <t>MEVLSPAsPGGLSDGNPSLSDPSTPR</t>
  </si>
  <si>
    <t>MEVLS(0.0)PAS(0.50)PGGLS(0.50)DGNPS(0.0)LS(0.0)DPS(0.0)T(0.0)PR</t>
  </si>
  <si>
    <t>NP_078907_S27sS32s_2_2_27_32</t>
  </si>
  <si>
    <t>TCGA_AO-A0JM_C8-A12V_A8-A08G_117C_P_BI_20131003_H-PM_f04.23222.23222.3</t>
  </si>
  <si>
    <t xml:space="preserve">S27s S32s </t>
  </si>
  <si>
    <t>MEVLSPAsPGGLsDGNPSLSDPSTPR</t>
  </si>
  <si>
    <t>MEVLS(0.0)PAS(0.99)PGGLS(0.99)DGNPS(0.0)LS(0.0)DPS(0.0)T(0.0)PR</t>
  </si>
  <si>
    <t>NP_078907_S384s _1_1_384_384</t>
  </si>
  <si>
    <t>TCGA_A7-A0CJ_AO-A12F_A2-A0YL_117C_P_BI_20130904_H-PM_f12.24817.24817.4</t>
  </si>
  <si>
    <t>SPGLYAIGYEECIERPLsPHMEQSSLDPGK</t>
  </si>
  <si>
    <t>S(0.0)PGLY(0.0)AIGY(0.0)EECIERPLS(0.99)PHMEQS(0.0)S(0.0)LDPGK</t>
  </si>
  <si>
    <t>NP_078907_S48s _1_1_48_48</t>
  </si>
  <si>
    <t>TCGA_A2-A0T7_C8-A12Q_A8-A079_117C_P_BI_20130905_H-PM_f08.23422.23422.3</t>
  </si>
  <si>
    <t>GAsPLGPGSAAGSGAAASGGLGLGLGGR</t>
  </si>
  <si>
    <t>GAS(0.99)PLGPGS(0.0)AAGS(0.0)GAAAS(0.0)GGLGLGLGGR</t>
  </si>
  <si>
    <t>NP_078907_S81s _1_0_81_83</t>
  </si>
  <si>
    <t>TCGA_A2-A0SW_AO-A0JL_BH-A0BV_117C_P_BI_20131115_H-PM_f11.11072.11072.3</t>
  </si>
  <si>
    <t>SAASSSVsFSPGGGGGGAAAAAAAACR</t>
  </si>
  <si>
    <t>S(0.0)AAS(0.0)S(0.0)S(0.0)VS(0.50)FS(0.50)PGGGGGGAAAAAAAACR</t>
  </si>
  <si>
    <t>NP_078908_S5s _1_1_5_5</t>
  </si>
  <si>
    <t>TCGA_AO-A12D_AN-A04A_BH-A0AV_117C_P_BI_20130322_H-PM_f05.24409.24409.4</t>
  </si>
  <si>
    <t>MNGFsTEEDSREGPPAAPAAAAPGYGQSCCLIEDGER</t>
  </si>
  <si>
    <t>MNGFS(0.99)T(0.0)EEDS(0.0)REGPPAAPAAAAPGY(0.0)GQS(0.0)CCLIEDGER</t>
  </si>
  <si>
    <t>NP_078908|NP_001124534|NP_001124535</t>
  </si>
  <si>
    <t>NP_078908</t>
  </si>
  <si>
    <t>SAP30L</t>
  </si>
  <si>
    <t>NP_078908_S99s _1_1_99_99</t>
  </si>
  <si>
    <t>TCGA_AO-A0JE_A2-A0T2_AN-A0AJ_117C_P_BI_20130901_H-PM_f02.29645.29645.3</t>
  </si>
  <si>
    <t>TSDDGGDsPEHDTDIPEVDLFQLQVNTLR</t>
  </si>
  <si>
    <t>T(0.0)S(0.0)DDGGDS(0.99)PEHDT(0.0)DIPEVDLFQLQVNT(0.0)LR</t>
  </si>
  <si>
    <t>NP_078908_T92tS99s_2_1_92_99</t>
  </si>
  <si>
    <t>TCGA_A8-A09G_C8-A131_C8-A134_117C_P_BI_20131101_H-PM_f12.27745.27745.4</t>
  </si>
  <si>
    <t xml:space="preserve">T92t S99s </t>
  </si>
  <si>
    <t>KtSDDGGDsPEHDTDIPEVDLFQLQVNTLR</t>
  </si>
  <si>
    <t>KT(0.50)S(0.50)DDGGDS(0.99)PEHDT(0.0)DIPEVDLFQLQVNT(0.0)LR</t>
  </si>
  <si>
    <t>NP_078911_S12s _1_1_12_12</t>
  </si>
  <si>
    <t>TCGA_AN-A0FL_BH-A0DG_AN-A0AS_117C_P_BI_20130830_H-PM_f01.22299.22299.3</t>
  </si>
  <si>
    <t>ASVDDDDsGWELSMPEK</t>
  </si>
  <si>
    <t>AS(0.0)VDDDDS(0.99)GWELS(0.0)MPEK</t>
  </si>
  <si>
    <t>NP_078911</t>
  </si>
  <si>
    <t>NAA35</t>
  </si>
  <si>
    <t>NP_078911_S6s _1_1_6_6</t>
  </si>
  <si>
    <t>TCGA_A2-A0YF_BH-A0DD_BH-A0E9_117C_P_BI_20131104_H-PM_f11.20684.20684.3</t>
  </si>
  <si>
    <t>AsVDDDDSGWELSMPEK</t>
  </si>
  <si>
    <t>AS(0.99)VDDDDS(0.0)GWELS(0.0)MPEK</t>
  </si>
  <si>
    <t>NP_078912_S60s _1_1_60_60</t>
  </si>
  <si>
    <t>TCGA_AR-A0TR_AO-A03O_BH-A18R_117C_P_BI_20130907_H-PM_f02.25789.25789.3</t>
  </si>
  <si>
    <t>TTLLPsGAEVLSYSEAAK</t>
  </si>
  <si>
    <t>T(0.0)T(0.0)LLPS(0.99)GAEVLS(0.0)Y(0.0)S(0.0)EAAK</t>
  </si>
  <si>
    <t>NP_078912|NP_001192245</t>
  </si>
  <si>
    <t>NP_078912</t>
  </si>
  <si>
    <t>STEAP4</t>
  </si>
  <si>
    <t>NP_078916_S37s _1_1_37_37</t>
  </si>
  <si>
    <t>TCGA_E2-A10A_BH-A18Q_C8-A130_117C_P_BI_20130228_H-PM_f01.16803.17071.3</t>
  </si>
  <si>
    <t>LFRPPsPAPAAPGAR</t>
  </si>
  <si>
    <t>LFRPPS(1.0)PAPAAPGAR</t>
  </si>
  <si>
    <t>NP_078916</t>
  </si>
  <si>
    <t>YRDC</t>
  </si>
  <si>
    <t>NP_078916_S60s _1_1_60_60</t>
  </si>
  <si>
    <t>CPTAC_263d3f-I_blcdb9-I_c4155b-C_117C_P_BI_20140520_H-PM_f03.13587.13587.2</t>
  </si>
  <si>
    <t>LPGSGAVQAAsPER</t>
  </si>
  <si>
    <t>LPGS(0.0)GAVQAAS(0.99)PER</t>
  </si>
  <si>
    <t>NP_078920_S109s _1_1_109_109</t>
  </si>
  <si>
    <t>TCGA_A2-A0SW_AO-A0JL_BH-A0BV_117C_P_BI_20131115_H-PM_f07.14890.14890.3</t>
  </si>
  <si>
    <t>EPYGHLGPAELLEAsPAAR</t>
  </si>
  <si>
    <t>EPY(0.0)GHLGPAELLEAS(0.99)PAAR</t>
  </si>
  <si>
    <t>NP_078920</t>
  </si>
  <si>
    <t>C14ORF169</t>
  </si>
  <si>
    <t>NP_078920_S28s _1_1_28_28</t>
  </si>
  <si>
    <t>TCGA_AN-A0FL_BH-A0DG_AN-A0AS_117C_P_BI_20130830_H-PM_f12.13808.13808.4</t>
  </si>
  <si>
    <t>RKPQPHSGsVLALPLR</t>
  </si>
  <si>
    <t>RKPQPHS(0.0)GS(0.99)VLALPLR</t>
  </si>
  <si>
    <t>NP_078921_S121s _1_1_121_121</t>
  </si>
  <si>
    <t>TCGA_A2-A0D2_C8-A12U_AR-A1AS_117C_P_BI_20131101_H-PM_f02.16359.16359.3</t>
  </si>
  <si>
    <t>TTATPLsPLKPPR</t>
  </si>
  <si>
    <t>T(0.0)T(0.0)AT(0.0)PLS(0.99)PLKPPR</t>
  </si>
  <si>
    <t>NP_078921</t>
  </si>
  <si>
    <t>ZMAT4</t>
  </si>
  <si>
    <t>NP_078921_S136s _1_1_136_136</t>
  </si>
  <si>
    <t>TCGA_A7-A0CJ_AO-A12F_A2-A0YL_117C_P_BI_20130904_H-PM_f05.16697.16697.2</t>
  </si>
  <si>
    <t>MDTAPVVAsPYQR</t>
  </si>
  <si>
    <t>MDT(0.0)APVVAS(0.99)PY(0.0)QR</t>
  </si>
  <si>
    <t>NP_078928_S249s _1_1_249_249</t>
  </si>
  <si>
    <t>TCGA_BH-A18U_A2-A0YI_A2-A0EQ_117C_P_BI_20130423_H-JQ_f08.24310.24310.3</t>
  </si>
  <si>
    <t>YFIEASPLPSsYPGK</t>
  </si>
  <si>
    <t>Y(0.0)FIEAS(0.0)PLPS(0.0)S(0.99)Y(0.0)PGK</t>
  </si>
  <si>
    <t>NP_078928</t>
  </si>
  <si>
    <t>LRRK1</t>
  </si>
  <si>
    <t>NP_078928_T1295tS1302s_2_2_1295_1302</t>
  </si>
  <si>
    <t>TCGA_A8-A09I_C8-A12L_A2-A0EX_117C_P_BI_20130321_H-PM_f02.22472.22472.3</t>
  </si>
  <si>
    <t xml:space="preserve">T1295t M1298m S1302s </t>
  </si>
  <si>
    <t>HLRAtDAmKNFsEFR</t>
  </si>
  <si>
    <t>HLRAT(1.0)DAM(1.0)KNFS(1.0)EFR</t>
  </si>
  <si>
    <t>NP_078928|NP_055772</t>
  </si>
  <si>
    <t>NP_078929_S3s _1_1_3_3</t>
  </si>
  <si>
    <t>TCGA_AR-A0TR_AO-A03O_BH-A18R_117C_P_BI_20130907_H-PM_f06.9702.9702.3</t>
  </si>
  <si>
    <t>AsPAASSVRPPRPK</t>
  </si>
  <si>
    <t>AS(0.99)PAAS(0.0)S(0.0)VRPPRPK</t>
  </si>
  <si>
    <t>NP_078929</t>
  </si>
  <si>
    <t>PRKRIP1</t>
  </si>
  <si>
    <t>NP_078929_S71s _1_0_70_71</t>
  </si>
  <si>
    <t>TCGA_BH-A18V_A7-A13F_BH-A0E1_117C_P_BI_20130531_H-PM_f04.15792.15792.3</t>
  </si>
  <si>
    <t>DVMGSsAGAGSGEFHVYR</t>
  </si>
  <si>
    <t>DVMGS(0.50)S(0.50)AGAGS(0.0)GEFHVY(0.0)R</t>
  </si>
  <si>
    <t>NP_078929_T171t _1_0_169_171</t>
  </si>
  <si>
    <t>TCGA_A2-A0YF_BH-A0DD_BH-A0E9_117C_P_BI_20131104_H-PM_f05.19937.19937.3</t>
  </si>
  <si>
    <t>EQGSSSSAEASGtEEEEEVPSFTMGR</t>
  </si>
  <si>
    <t>EQGS(0.0)S(0.0)S(0.0)S(0.0)AEAS(0.50)GT(0.50)EEEEEVPS(0.0)FT(0.0)MGR</t>
  </si>
  <si>
    <t>NP_078930_S249s _1_1_249_249</t>
  </si>
  <si>
    <t>TCGA_A8-A09G_C8-A131_C8-A134_117C_P_BI_20131101_H-PM_f01.30256.30256.4</t>
  </si>
  <si>
    <t>TATVNFITSYPGSSYIFVQEsPTPQIKPEYLALR</t>
  </si>
  <si>
    <t>T(0.0)AT(0.0)VNFIT(0.0)S(0.0)Y(0.0)PGS(0.0)S(0.0)Y(0.0)IFVQES(0.99)PT(0.0)PQIKPEY(0.0)LALR</t>
  </si>
  <si>
    <t>NP_078930</t>
  </si>
  <si>
    <t>NOL9</t>
  </si>
  <si>
    <t>NP_078930_S487s _1_1_487_487</t>
  </si>
  <si>
    <t>TCGA_A2-A0YF_BH-A0DD_BH-A0E9_117C_P_BI_20131104_H-PM_f02.26732.26732.5</t>
  </si>
  <si>
    <t>LAAFADALEFADEEKEsPVEFTGHK</t>
  </si>
  <si>
    <t>LAAFADALEFADEEKES(0.99)PVEFT(0.0)GHK</t>
  </si>
  <si>
    <t>NP_078930_S84sS88s_2_2_84_88</t>
  </si>
  <si>
    <t>TCGA_C8-A12P_BH-A0C1_A2-A0EY_117C_P_BI_20130628_H-PM_f01.20988.20988.5</t>
  </si>
  <si>
    <t xml:space="preserve">S84s S88s </t>
  </si>
  <si>
    <t>RPNTATPsPIPsPTPASEPESEPELESASSCHRPLLIPPVRPVGPGR</t>
  </si>
  <si>
    <t>RPNT(0.0)AT(0.0)PS(0.99)PIPS(0.99)PT(0.0)PAS(0.0)EPES(0.0)EPELES(0.0)AS(0.0)S(0.0)CHRPLLIPPVRPVGPGR</t>
  </si>
  <si>
    <t>NP_078930_S84sS88sS97s_3_3_84_97</t>
  </si>
  <si>
    <t>TCGA_AO-A0JE_A2-A0T2_AN-A0AJ_117C_P_BI_20130901_H-PM_f03.22888.22888.5</t>
  </si>
  <si>
    <t xml:space="preserve">S84s S88s S97s </t>
  </si>
  <si>
    <t>RPNTATPsPIPsPTPASEPEsEPELESASSCHRPLLIPPVRPVGPGR</t>
  </si>
  <si>
    <t>RPNT(0.0)AT(0.0)PS(0.99)PIPS(0.99)PT(0.0)PAS(0.0)EPES(0.99)EPELES(0.0)AS(0.0)S(0.0)CHRPLLIPPVRPVGPGR</t>
  </si>
  <si>
    <t>NP_078930_S97s _1_0_90_97</t>
  </si>
  <si>
    <t>TCGA_A7-A0CE_BH-A0C0_A2-A0YC_117C_P_BI_20130531_H-PM_f01.22286.22286.5</t>
  </si>
  <si>
    <t>RPNTATPSPIPSPTPASEPEsEPELESASSCHRPLLIPPVRPVGPGR</t>
  </si>
  <si>
    <t>RPNT(0.0)AT(0.0)PS(0.0)PIPS(0.0)PT(0.50)PAS(0.0)EPES(0.50)EPELES(0.0)AS(0.0)S(0.0)CHRPLLIPPVRPVGPGR</t>
  </si>
  <si>
    <t>NP_078932_S612s _1_1_612_612</t>
  </si>
  <si>
    <t>TCGA_A2-A0T6_E2-A158_E2-A15A_117C_W_BI_201301002_H-PM_f11.22685.22685.2</t>
  </si>
  <si>
    <t>NSDVLQsPLDSAARDEL</t>
  </si>
  <si>
    <t>NS(0.0)DVLQS(0.99)PLDS(0.0)AARDEL</t>
  </si>
  <si>
    <t>NP_078932</t>
  </si>
  <si>
    <t>GLT25D1</t>
  </si>
  <si>
    <t>NP_078932_S616s _1_1_616_616</t>
  </si>
  <si>
    <t>TCGA_AR-A0TT_AR-A1AQ_AO-A12B_117C_P_BI_20131105_H-PM_f11.23414.23414.2</t>
  </si>
  <si>
    <t>NSDVLQSPLDsAARDEL</t>
  </si>
  <si>
    <t>NS(0.0)DVLQS(0.0)PLDS(0.99)AARDEL</t>
  </si>
  <si>
    <t>NP_078933_S465s _1_1_465_465</t>
  </si>
  <si>
    <t>TCGA_AO-A12D_C8-A131_AO-A12B_117C_P_BI_20130213_H-PM_f08.18664.18664.3</t>
  </si>
  <si>
    <t>RCsVPEEQELTDEDLCLSK</t>
  </si>
  <si>
    <t>RCS(0.99)VPEEQELT(0.0)DEDLCLS(0.0)K</t>
  </si>
  <si>
    <t>NP_078933|NP_001078823</t>
  </si>
  <si>
    <t>NP_078933</t>
  </si>
  <si>
    <t>MORC4</t>
  </si>
  <si>
    <t>NP_078933_S532s _1_1_532_532</t>
  </si>
  <si>
    <t>TCGA_AO-A12D_C8-A131_AO-A12B_117C_P_BI_20130213_H-PM_f07.17711.17711.3</t>
  </si>
  <si>
    <t>TIGYEGIHsPSVLPSGGEESR</t>
  </si>
  <si>
    <t>T(0.0)IGY(0.0)EGIHS(0.99)PS(0.0)VLPS(0.0)GGEES(0.0)R</t>
  </si>
  <si>
    <t>NP_078933_S620s _1_0_615_621</t>
  </si>
  <si>
    <t>TCGA_A2-A0SW_AO-A0JL_BH-A0BV_117C_P_BI_20131115_H-PM_f09.14255.14255.3</t>
  </si>
  <si>
    <t>SSSERsTPPYLFPEYPEASK</t>
  </si>
  <si>
    <t>S(0.20)S(0.20)S(0.20)ERS(0.20)T(0.20)PPY(0.0)LFPEY(0.0)PEAS(0.0)K</t>
  </si>
  <si>
    <t>NP_078933_S656s _1_1_656_656</t>
  </si>
  <si>
    <t>TCGA_A2-A0EV_AN-A0AM_D8-A142_117C_P_BI_20130724_H-PM_f12.23890.23890.3</t>
  </si>
  <si>
    <t>QGsLLPEELEDQMPR</t>
  </si>
  <si>
    <t>QGS(1.0)LLPEELEDQMPR</t>
  </si>
  <si>
    <t>NP_078938_S934s _1_1_934_934</t>
  </si>
  <si>
    <t>TCGA_A7-A0CJ_AO-A12F_A2-A0YL_117C_P_BI_20130904_H-PM_f04.19349.19349.2</t>
  </si>
  <si>
    <t>TLsDDLDEAAK</t>
  </si>
  <si>
    <t>T(0.0)LS(0.99)DDLDEAAK</t>
  </si>
  <si>
    <t>NP_078938|NP_001137502</t>
  </si>
  <si>
    <t>NP_078938</t>
  </si>
  <si>
    <t>NAT10</t>
  </si>
  <si>
    <t>NP_078938_S987s _1_1_987_987</t>
  </si>
  <si>
    <t>TCGA_A7-A0CJ_AO-A12F_A2-A0YL_117C_P_BI_20130904_H-PM_f11.19921.19921.3</t>
  </si>
  <si>
    <t>AGPNASIIsLK</t>
  </si>
  <si>
    <t>AGPNAS(0.0)IIS(0.99)LK</t>
  </si>
  <si>
    <t>NP_078939_S88s _1_1_88_88</t>
  </si>
  <si>
    <t>TCGA_BH-A18V_A7-A13F_BH-A0E1_117C_P_BI_20130531_H-PM_f07.7506.7506.3</t>
  </si>
  <si>
    <t>HNsPSAAHFITR</t>
  </si>
  <si>
    <t>HNS(0.99)PS(0.0)AAHFIT(0.0)R</t>
  </si>
  <si>
    <t>NP_078939|NP_001191801|NP_001191802</t>
  </si>
  <si>
    <t>NP_078939</t>
  </si>
  <si>
    <t>NPEPL1</t>
  </si>
  <si>
    <t>NP_078940_S198s _1_1_198_198</t>
  </si>
  <si>
    <t>TCGA_AN-A0FL_BH-A0DG_AN-A0AS_117C_P_BI_20130830_H-PM_f07.22494.22494.2</t>
  </si>
  <si>
    <t>IQsSGGPLQITMK</t>
  </si>
  <si>
    <t>IQS(0.99)S(0.0)GGPLQIT(0.0)MK</t>
  </si>
  <si>
    <t>NP_078940|NP_001070915</t>
  </si>
  <si>
    <t>NP_078940</t>
  </si>
  <si>
    <t>PPCS</t>
  </si>
  <si>
    <t>NP_078940_S199s _1_1_199_199</t>
  </si>
  <si>
    <t>TCGA_A2-A0YG_E2-A150_BH-A18N_117C_P_BI_20130920_H-PM_f08.21009.21009.3</t>
  </si>
  <si>
    <t>IQSsGGPLQITMK</t>
  </si>
  <si>
    <t>IQS(0.0)S(0.99)GGPLQIT(0.0)MK</t>
  </si>
  <si>
    <t>NP_078940_S215s _1_1_215_215</t>
  </si>
  <si>
    <t>TCGA_A2-A0D2_C8-A12U_AR-A1AS_117C_P_BI_20131101_H-PM_f04.24730.24730.2</t>
  </si>
  <si>
    <t>LLsPLVK</t>
  </si>
  <si>
    <t>LLS(1.0)PLVK</t>
  </si>
  <si>
    <t>NP_078941_S119s _1_1_119_119</t>
  </si>
  <si>
    <t>CPTAC_263d3f-I_blcdb9-I_c4155b-C_117C_P_BI_20140520_H-PM_f11.17713.17713.3</t>
  </si>
  <si>
    <t>LAQQQAAAAAAAAAAAsQQGSAK</t>
  </si>
  <si>
    <t>LAQQQAAAAAAAAAAAS(0.99)QQGS(0.0)AK</t>
  </si>
  <si>
    <t>NP_078941</t>
  </si>
  <si>
    <t>TBL1XR1</t>
  </si>
  <si>
    <t>NP_078941_S260s _1_0_260_261</t>
  </si>
  <si>
    <t>TCGA_A2-A0T6_E2-A158_E2-A15A_117C_W_BI_201301002_H-PM_f02.3929.3929.4</t>
  </si>
  <si>
    <t>IWTKDGNLAsTLGQHK</t>
  </si>
  <si>
    <t>IWT(0.0)KDGNLAS(0.50)T(0.50)LGQHK</t>
  </si>
  <si>
    <t>NP_078942_S118s _1_1_118_118</t>
  </si>
  <si>
    <t>CPTAC_263d3f-I_blcdb9-I_c4155b-C_117C_P_BI_20140520_H-PM_f04.9216.9216.2</t>
  </si>
  <si>
    <t>VsEDGINR</t>
  </si>
  <si>
    <t>VS(1.0)EDGINR</t>
  </si>
  <si>
    <t>NP_078942|NP_001258814</t>
  </si>
  <si>
    <t>NP_078942</t>
  </si>
  <si>
    <t>AAGAB</t>
  </si>
  <si>
    <t>NP_078942_S215s _1_1_215_215</t>
  </si>
  <si>
    <t>TCGA_A7-A0CE_BH-A0C0_A2-A0YC_117C_P_BI_20130531_H-PM_f03.23198.23198.5</t>
  </si>
  <si>
    <t>NQGFSLLNSLTGTNHSIGSADPCHPEQPHLPAADsTESLSDHR</t>
  </si>
  <si>
    <t>NQGFS(0.0)LLNS(0.0)LT(0.0)GT(0.0)NHS(0.0)IGS(0.0)ADPCHPEQPHLPAADS(0.99)T(0.0)ES(0.0)LS(0.0)DHR</t>
  </si>
  <si>
    <t>NP_078942_S215sT216t_2_0_215_220</t>
  </si>
  <si>
    <t>TCGA_A8-A09G_C8-A131_C8-A134_117C_P_BI_20131101_H-PM_f02.23872.23872.5</t>
  </si>
  <si>
    <t>NQGFSLLNSLTGTNHSIGSADPCHPEQPHLPAADstESLSDHR</t>
  </si>
  <si>
    <t>NQGFS(0.0)LLNS(0.0)LT(0.0)GT(0.0)NHS(0.0)IGS(0.0)ADPCHPEQPHLPAADS(0.25)T(0.25)ES(0.25)LS(0.25)DHR</t>
  </si>
  <si>
    <t>NP_078942_S310s _1_1_310_310</t>
  </si>
  <si>
    <t>TCGA_E2-A10A_BH-A18Q_C8-A130_117C_P_BI_20130228_H-PM_f03.25200.25200.4</t>
  </si>
  <si>
    <t>AFWMAIGGDRDEIEGLsSDEEH</t>
  </si>
  <si>
    <t>AFWMAIGGDRDEIEGLS(0.99)S(0.0)DEEH</t>
  </si>
  <si>
    <t>NP_078942_S310sS311s_2_2_310_311</t>
  </si>
  <si>
    <t>TCGA_AR-A0TV_C8-A12Z_AO-A0JJ_117C_P_BI_20130831_H-PM_f03.28563.28740.3</t>
  </si>
  <si>
    <t xml:space="preserve">S310s S311s </t>
  </si>
  <si>
    <t>AFWMAIGGDRDEIEGLssDEEH</t>
  </si>
  <si>
    <t>AFWMAIGGDRDEIEGLS(1.0)S(1.0)DEEH</t>
  </si>
  <si>
    <t>NP_078943_S98s _1_0_98_102</t>
  </si>
  <si>
    <t>TCGA_E2-A10A_BH-A18Q_C8-A130_117C_P_BI_20130228_H-PM_f06.31936.31936.3</t>
  </si>
  <si>
    <t>QsSSASLETLLALLQAEGAK</t>
  </si>
  <si>
    <t>QS(0.25)S(0.25)S(0.25)AS(0.25)LET(0.0)LLALLQAEGAK</t>
  </si>
  <si>
    <t>NP_078943</t>
  </si>
  <si>
    <t>VPS37B</t>
  </si>
  <si>
    <t>NP_078947_S107s _1_1_107_107</t>
  </si>
  <si>
    <t>TCGA_AO-A0JM_C8-A12V_A8-A08G_117C_P_BI_20131003_H-PM_f04.10234.10234.2</t>
  </si>
  <si>
    <t>SPEsDSQSPEFESQSPR</t>
  </si>
  <si>
    <t>S(0.0)PES(0.99)DS(0.0)QS(0.0)PEFES(0.0)QS(0.0)PR</t>
  </si>
  <si>
    <t>NP_078947</t>
  </si>
  <si>
    <t>ZNF768</t>
  </si>
  <si>
    <t>NP_078947_S116s _1_0_116_118</t>
  </si>
  <si>
    <t>TCGA_AR-A1AW_AR-A1AV_C8-A135_117C_P_BI_20130702_H-PM_f03.9211.9211.3</t>
  </si>
  <si>
    <t>SPESDSQSPEFEsQSPR</t>
  </si>
  <si>
    <t>S(0.0)PES(0.0)DS(0.0)QS(0.0)PEFES(0.50)QS(0.50)PR</t>
  </si>
  <si>
    <t>NP_078947_S125s _1_1_125_125</t>
  </si>
  <si>
    <t>TCGA_AO-A0JE_A2-A0T2_AN-A0AJ_117C_P_BI_20130901_H-PM_f07.11208.11208.2</t>
  </si>
  <si>
    <t>YEPQsPGYEPR</t>
  </si>
  <si>
    <t>Y(0.0)EPQS(0.99)PGY(0.0)EPR</t>
  </si>
  <si>
    <t>NP_078947_S132s _1_1_132_132</t>
  </si>
  <si>
    <t>TCGA_A2-A0D2_C8-A12U_AR-A1AS_117C_P_BI_20131101_H-PM_f01.12685.12685.3</t>
  </si>
  <si>
    <t>YEPQSPGYEPRsPGYEPR</t>
  </si>
  <si>
    <t>Y(0.0)EPQS(0.0)PGY(0.0)EPRS(0.99)PGY(0.0)EPR</t>
  </si>
  <si>
    <t>NP_078947_S132sS139s_2_2_132_139</t>
  </si>
  <si>
    <t>TCGA_BH-A0EE_AO-A0J9_BH-A0E0_117C_P_BI_20130426_H-JQ_f07.13188.13188.4</t>
  </si>
  <si>
    <t>sPGYEPRsPGYESESSRYESQNTELK</t>
  </si>
  <si>
    <t>S(0.99)PGY(0.0)EPRS(0.99)PGY(0.0)ES(0.0)ES(0.0)S(0.0)RY(0.0)ES(0.0)QNT(0.0)ELK</t>
  </si>
  <si>
    <t>NP_078947_S139s _1_1_139_139</t>
  </si>
  <si>
    <t>TCGA_A2-A0D2_C8-A12U_AR-A1AS_117C_P_BI_20131101_H-PM_f07.12489.12489.4</t>
  </si>
  <si>
    <t>sPGYESESSRYESQNTELK</t>
  </si>
  <si>
    <t>S(0.99)PGY(0.0)ES(0.0)ES(0.0)S(0.0)RY(0.0)ES(0.0)QNT(0.0)ELK</t>
  </si>
  <si>
    <t>NP_078947_S139sS144s_2_2_139_144</t>
  </si>
  <si>
    <t>TCGA_A2-A0T7_C8-A12Q_A8-A079_117C_P_BI_20130905_H-PM_f05.13273.13273.3</t>
  </si>
  <si>
    <t xml:space="preserve">S139s S144s </t>
  </si>
  <si>
    <t>sPGYEsESSRYESQNTELK</t>
  </si>
  <si>
    <t>S(0.99)PGY(0.0)ES(0.99)ES(0.0)S(0.0)RY(0.0)ES(0.0)QNT(0.0)ELK</t>
  </si>
  <si>
    <t>NP_078947_S144s _1_1_144_144</t>
  </si>
  <si>
    <t>TCGA_AR-A0TV_C8-A12Z_AO-A0JJ_117C_P_BI_20130831_H-PM_f07.12512.12512.3</t>
  </si>
  <si>
    <t>SPGYEsESSRYESQNTELK</t>
  </si>
  <si>
    <t>S(0.0)PGY(0.0)ES(0.99)ES(0.0)S(0.0)RY(0.0)ES(0.0)QNT(0.0)ELK</t>
  </si>
  <si>
    <t>NP_078947_S160s _1_1_160_160</t>
  </si>
  <si>
    <t>TCGA_A2-A0T6_E2-A158_E2-A15A_117C_W_BI_201301002_H-PM_f06.8439.8439.2</t>
  </si>
  <si>
    <t>TQsPEFEAQSSK</t>
  </si>
  <si>
    <t>T(0.0)QS(0.99)PEFEAQS(0.0)S(0.0)K</t>
  </si>
  <si>
    <t>NP_078947_S18s _1_0_17_23</t>
  </si>
  <si>
    <t>TCGA_AO-A0JE_A2-A0T2_AN-A0AJ_117C_P_BI_20130901_H-PM_f11.27482.27482.4</t>
  </si>
  <si>
    <t>EALPWGLEPQDVQSsDEMRSPEGYLR</t>
  </si>
  <si>
    <t>EALPWGLEPQDVQS(0.33)S(0.33)DEMRS(0.33)PEGY(0.0)LR</t>
  </si>
  <si>
    <t>NP_078947_S83s _1_1_83_83</t>
  </si>
  <si>
    <t>TCGA_A8-A09G_C8-A131_C8-A134_117C_P_BI_20131101_H-PM_f08.15899.15899.2</t>
  </si>
  <si>
    <t>FEPEsPGFESR</t>
  </si>
  <si>
    <t>FEPES(0.99)PGFES(0.0)R</t>
  </si>
  <si>
    <t>NP_078947_S90s _1_1_90_90</t>
  </si>
  <si>
    <t>TCGA_E2-A10A_BH-A18Q_C8-A130_117C_P_BI_20130228_H-PM_f10.21013.21013.3</t>
  </si>
  <si>
    <t>sPGLVPPSPEFAPR</t>
  </si>
  <si>
    <t>S(0.99)PGLVPPS(0.0)PEFAPR</t>
  </si>
  <si>
    <t>NP_078947_S90sS97s_2_2_90_97</t>
  </si>
  <si>
    <t>TCGA_AR-A0TR_AO-A03O_BH-A18R_117C_P_BI_20130907_H-PM_f01.22580.22815.3</t>
  </si>
  <si>
    <t xml:space="preserve">S90s S97s </t>
  </si>
  <si>
    <t>sPGLVPPsPEFAPR</t>
  </si>
  <si>
    <t>S(1.0)PGLVPPS(1.0)PEFAPR</t>
  </si>
  <si>
    <t>NP_078947_S97s _1_1_97_97</t>
  </si>
  <si>
    <t>TCGA_A7-A0CD_C8-A12W_AN-A0AL_117C_P_BI_20130930_H-PM_f09.21690.21690.3</t>
  </si>
  <si>
    <t>SPGLVPPsPEFAPR</t>
  </si>
  <si>
    <t>S(0.0)PGLVPPS(0.99)PEFAPR</t>
  </si>
  <si>
    <t>NP_078948_S896s _1_1_896_896</t>
  </si>
  <si>
    <t>TCGA_AR-A1AW_AR-A1AV_C8-A135_117C_P_BI_20130702_H-PM_f11.18532.18532.3</t>
  </si>
  <si>
    <t>HLLsNDGYPFK</t>
  </si>
  <si>
    <t>HLLS(0.99)NDGY(0.0)PFK</t>
  </si>
  <si>
    <t>NP_078948</t>
  </si>
  <si>
    <t>THAP9</t>
  </si>
  <si>
    <t>NP_078950_S200s _1_0_200_202</t>
  </si>
  <si>
    <t>TCGA_C8-A12P_BH-A0C1_A2-A0EY_117C_P_BI_20130628_H-PM_fA.16873.16873.3</t>
  </si>
  <si>
    <t>EEEEEIHsPTLLPEAQN</t>
  </si>
  <si>
    <t>EEEEEIHS(0.50)PT(0.50)LLPEAQN</t>
  </si>
  <si>
    <t>NP_078950</t>
  </si>
  <si>
    <t>LIN28A</t>
  </si>
  <si>
    <t>NP_078951_S172s _1_1_172_172</t>
  </si>
  <si>
    <t>TCGA_AO-A0JE_A2-A0T2_AN-A0AJ_117C_P_BI_20130901_H-PM_f01.20355.20355.3</t>
  </si>
  <si>
    <t>DCVFGTDSLRLsGK</t>
  </si>
  <si>
    <t>DCVFGT(0.0)DS(0.0)LRLS(0.99)GK</t>
  </si>
  <si>
    <t>NP_078951</t>
  </si>
  <si>
    <t>PALB2</t>
  </si>
  <si>
    <t>NP_078951_S190s _1_1_190_190</t>
  </si>
  <si>
    <t>TCGA_E2-A10A_BH-A18Q_C8-A130_117C_P_BI_20130228_H-PM_f09.7753.7753.3</t>
  </si>
  <si>
    <t>NPARsPVTEIR</t>
  </si>
  <si>
    <t>NPARS(0.99)PVT(0.0)EIR</t>
  </si>
  <si>
    <t>NP_078951_S209s _1_1_209_209</t>
  </si>
  <si>
    <t>TCGA_A2-A0T6_E2-A158_E2-A15A_117C_W_BI_201301002_H-PM_f01.25715.25715.4</t>
  </si>
  <si>
    <t>SELPDsPEPVTEINEDSVLIPPTAQPEK</t>
  </si>
  <si>
    <t>S(0.0)ELPDS(0.99)PEPVT(0.0)EINEDS(0.0)VLIPPT(0.0)AQPEK</t>
  </si>
  <si>
    <t>NP_078951_S387s _1_0_386_387</t>
  </si>
  <si>
    <t>TCGA_AR-A1AW_AR-A1AV_C8-A135_117C_P_BI_20130702_H-PM_f04.19667.19667.3</t>
  </si>
  <si>
    <t>SLSLEATsPLSAEK</t>
  </si>
  <si>
    <t>S(0.0)LS(0.0)LEAT(0.50)S(0.50)PLS(0.0)AEK</t>
  </si>
  <si>
    <t>NP_078951_S660s _1_1_660_660</t>
  </si>
  <si>
    <t>TCGA_A2-A0YF_BH-A0DD_BH-A0E9_117C_P_BI_20131104_H-PM_f11.19679.19679.2</t>
  </si>
  <si>
    <t>EGSCIFPEELsPK</t>
  </si>
  <si>
    <t>EGS(0.0)CIFPEELS(0.99)PK</t>
  </si>
  <si>
    <t>NP_078951_S778s _1_0_778_781</t>
  </si>
  <si>
    <t>TCGA_BH-A18V_A7-A13F_BH-A0E1_117C_P_BI_20130531_H-PM_f10.9990.9990.4</t>
  </si>
  <si>
    <t>QFDsSGSPAKPHTTLQVSGR</t>
  </si>
  <si>
    <t>QFDS(0.33)S(0.33)GS(0.33)PAKPHT(0.0)T(0.0)LQVS(0.0)GR</t>
  </si>
  <si>
    <t>NP_078956_S102s _1_1_102_102</t>
  </si>
  <si>
    <t>TCGA_A2-A0YM_BH-A0C7_A2-A0SX_117C_P_BI_20131115_H-PM_f05.7676.7676.3</t>
  </si>
  <si>
    <t>DCIHEHLsGDEFEK</t>
  </si>
  <si>
    <t>DCIHEHLS(1.0)GDEFEK</t>
  </si>
  <si>
    <t>NP_078956</t>
  </si>
  <si>
    <t>E2F8</t>
  </si>
  <si>
    <t>NP_078956_S358s _1_0_355_358</t>
  </si>
  <si>
    <t>TCGA_AO-A12D_AN-A04A_BH-A0AV_117C_P_BI_20130322_H-PM_f10.26653.26653.4</t>
  </si>
  <si>
    <t>WTGPEISPNTSGSsPVIHFTPSDLEVR</t>
  </si>
  <si>
    <t>WT(0.0)GPEIS(0.0)PNT(0.0)S(0.33)GS(0.33)S(0.33)PVIHFT(0.0)PS(0.0)DLEVR</t>
  </si>
  <si>
    <t>NP_078956_S413sS416s_2_1_413_417</t>
  </si>
  <si>
    <t>TCGA_AO-A12D_AN-A04A_BH-A0AV_117C_P_BI_20130322_H-PM_f11.7549.7549.3</t>
  </si>
  <si>
    <t>KINsAPsSPIK</t>
  </si>
  <si>
    <t>KINS(0.99)APS(0.50)S(0.50)PIK</t>
  </si>
  <si>
    <t>NP_078956_S416s _1_0_416_417</t>
  </si>
  <si>
    <t>TCGA_A2-A0T6_E2-A158_E2-A15A_117C_W_BI_201301002_H-PM_f04.10884.10884.2</t>
  </si>
  <si>
    <t>INSAPsSPIK</t>
  </si>
  <si>
    <t>INS(0.0)APS(0.50)S(0.50)PIK</t>
  </si>
  <si>
    <t>NP_078956_S68s _1_1_68_68</t>
  </si>
  <si>
    <t>TCGA_A8-A06Z_A2-A0D1_A2-A0CM_117C_P_BI_201303230_H-JQ_f02.22067.22067.2</t>
  </si>
  <si>
    <t>MLIsAVSPEIR</t>
  </si>
  <si>
    <t>MLIS(0.99)AVS(0.0)PEIR</t>
  </si>
  <si>
    <t>NP_078956_S71s _1_1_71_71</t>
  </si>
  <si>
    <t>TCGA_A8-A09G_C8-A131_C8-A134_117C_P_BI_20131101_H-PM_f01.23064.23064.2</t>
  </si>
  <si>
    <t>MLISAVsPEIR</t>
  </si>
  <si>
    <t>MLIS(0.0)AVS(0.99)PEIR</t>
  </si>
  <si>
    <t>NP_078956_T44t _1_0_43_44</t>
  </si>
  <si>
    <t>TCGA_D8-A13Y_A8-A076_AO-A126_117C_P_BI_20130621_H-PM_f07.27221.27221.5</t>
  </si>
  <si>
    <t>ESTTANIVLAEIQPDFGPLTtPTKPK</t>
  </si>
  <si>
    <t>ES(0.0)T(0.0)T(0.0)ANIVLAEIQPDFGPLT(0.50)T(0.50)PT(0.0)KPK</t>
  </si>
  <si>
    <t>NP_078956_T58t _1_1_58_58</t>
  </si>
  <si>
    <t>TCGA_A2-A0T7_C8-A12Q_A8-A079_117C_P_BI_20130905_H-PM_f12.17532.17532.3</t>
  </si>
  <si>
    <t>EGSQGEPWtPTANLK</t>
  </si>
  <si>
    <t>EGS(0.0)QGEPWT(0.99)PT(0.0)ANLK</t>
  </si>
  <si>
    <t>NP_078958_S20s _1_1_20_20</t>
  </si>
  <si>
    <t>TCGA_AO-A12D_C8-A131_AO-A12B_117C_P_BI_20130213_H-PM_f05.7906.7906.3</t>
  </si>
  <si>
    <t>GGVYLHTsAK</t>
  </si>
  <si>
    <t>GGVY(0.0)LHT(0.0)S(0.99)AK</t>
  </si>
  <si>
    <t>NP_078958</t>
  </si>
  <si>
    <t>TBC1D17</t>
  </si>
  <si>
    <t>NP_078958_S225s _1_0_221_228</t>
  </si>
  <si>
    <t>TCGA_A2-A0YF_BH-A0DD_BH-A0E9_117C_P_BI_20131104_H-PM_f01.24371.24371.3</t>
  </si>
  <si>
    <t>FLQDPYSTTFsSFSR</t>
  </si>
  <si>
    <t>FLQDPY(0.0)S(0.17)T(0.17)T(0.17)FS(0.17)S(0.17)FS(0.17)R</t>
  </si>
  <si>
    <t>NP_078958|NP_001161694</t>
  </si>
  <si>
    <t>NP_078958_S29s _1_1_29_29</t>
  </si>
  <si>
    <t>TCGA_E2-A159_A2-A0T3_A2-A0YD_117C_P_BI_20130906_H-PM_f01.16816.16816.4</t>
  </si>
  <si>
    <t>KYQDRDsLIAGVIR</t>
  </si>
  <si>
    <t>KY(0.0)QDRDS(0.99)LIAGVIR</t>
  </si>
  <si>
    <t>NP_078958_S366s _1_1_366_366</t>
  </si>
  <si>
    <t>TCGA_BH-A0EE_AO-A0J9_BH-A0E0_117C_P_BI_20130426_H-JQ_f09.6405.6405.3</t>
  </si>
  <si>
    <t>RNsLLHGYR</t>
  </si>
  <si>
    <t>RNS(0.99)LLHGY(0.0)R</t>
  </si>
  <si>
    <t>NP_078958_S602s _1_1_602_602</t>
  </si>
  <si>
    <t>TCGA_A2-A0YG_E2-A150_BH-A18N_117C_P_BI_20130920_H-PM_f11.28728.28728.4</t>
  </si>
  <si>
    <t>QLTACPELPHNVQEILGLAPPAEPHsPSPTASPLPLSPTR</t>
  </si>
  <si>
    <t>QLT(0.0)ACPELPHNVQEILGLAPPAEPHS(0.99)PS(0.0)PT(0.0)AS(0.0)PLPLS(0.0)PT(0.0)R</t>
  </si>
  <si>
    <t>NP_078958_S602sS604s_2_2_602_604</t>
  </si>
  <si>
    <t>TCGA_A8-A09G_C8-A131_C8-A134_117C_P_BI_20131101_H-PM_f07.31379.31379.4</t>
  </si>
  <si>
    <t>QLTACPELPHNVQEILGLAPPAEPHsPsPTASPLPLSPTR</t>
  </si>
  <si>
    <t>QLT(0.0)ACPELPHNVQEILGLAPPAEPHS(0.99)PS(0.99)PT(0.0)AS(0.0)PLPLS(0.0)PT(0.0)R</t>
  </si>
  <si>
    <t>NP_078958_S602sS604sS608s_3_3_602_608</t>
  </si>
  <si>
    <t>TCGA_A2-A0YF_BH-A0DD_BH-A0E9_117C_P_BI_20131104_H-PM_f03.30431.30431.4</t>
  </si>
  <si>
    <t xml:space="preserve">S602s S604s S608s </t>
  </si>
  <si>
    <t>QLTACPELPHNVQEILGLAPPAEPHsPsPTAsPLPLSPTR</t>
  </si>
  <si>
    <t>QLT(0.0)ACPELPHNVQEILGLAPPAEPHS(0.99)PS(0.99)PT(0.0)AS(0.99)PLPLS(0.0)PT(0.0)R</t>
  </si>
  <si>
    <t>NP_078958_S604s _1_1_604_604</t>
  </si>
  <si>
    <t>TCGA_AO-A12D_AN-A04A_BH-A0AV_117C_P_BI_20130322_H-PM_f10.29253.29253.4</t>
  </si>
  <si>
    <t>QLTACPELPHNVQEILGLAPPAEPHSPsPTASPLPLSPTR</t>
  </si>
  <si>
    <t>QLT(0.0)ACPELPHNVQEILGLAPPAEPHS(0.0)PS(0.99)PT(0.0)AS(0.0)PLPLS(0.0)PT(0.0)R</t>
  </si>
  <si>
    <t>NP_078958_S634s _1_0_633_634</t>
  </si>
  <si>
    <t>TCGA_A2-A0YF_BH-A0DD_BH-A0E9_117C_P_BI_20131104_H-PM_f07.23531.23669.3</t>
  </si>
  <si>
    <t>APPTPPPSTDTAPQPDSsLEILPEEEDEGADS</t>
  </si>
  <si>
    <t>APPT(0.0)PPPS(0.0)T(0.0)DT(0.0)APQPDS(0.50)S(0.50)LEILPEEEDEGADS(0.0)</t>
  </si>
  <si>
    <t>NP_078958_T19t _1_1_19_19</t>
  </si>
  <si>
    <t>TCGA_C8-A12P_BH-A0C1_A2-A0EY_117C_P_BI_20130628_H-PM_f04.9197.9197.3</t>
  </si>
  <si>
    <t>GGVYLHtSAK</t>
  </si>
  <si>
    <t>GGVY(0.0)LHT(0.99)S(0.0)AK</t>
  </si>
  <si>
    <t>NP_078958_T620t _1_1_620_620</t>
  </si>
  <si>
    <t>TCGA_AR-A0TT_AR-A1AQ_AO-A12B_117C_P_BI_20131105_H-PM_f08.23854.23854.3</t>
  </si>
  <si>
    <t>APPtPPPSTDTAPQPDSSLEILPEEEDEGADS</t>
  </si>
  <si>
    <t>APPT(0.99)PPPS(0.0)T(0.0)DT(0.0)APQPDS(0.0)S(0.0)LEILPEEEDEGADS(0.0)</t>
  </si>
  <si>
    <t>NP_078960_S46s _1_1_46_46</t>
  </si>
  <si>
    <t>TCGA_E2-A159_A2-A0T3_A2-A0YD_117C_P_BI_20130906_H-PM_f06.8308.8308.3</t>
  </si>
  <si>
    <t>ETGTEHsPGVQPADVK</t>
  </si>
  <si>
    <t>ET(0.0)GT(0.0)EHS(0.99)PGVQPADVK</t>
  </si>
  <si>
    <t>NP_078960</t>
  </si>
  <si>
    <t>C11ORF67</t>
  </si>
  <si>
    <t>NP_078960_T121t _1_1_121_121</t>
  </si>
  <si>
    <t>TCGA_AN-A0FL_BH-A0DG_AN-A0AS_117C_P_BI_20130830_H-PM_f09.12815.12815.2</t>
  </si>
  <si>
    <t>VGGVFHStC</t>
  </si>
  <si>
    <t>VGGVFHS(0.0)T(0.99)C</t>
  </si>
  <si>
    <t>NP_078960_T2t _1_1_2_2</t>
  </si>
  <si>
    <t>TCGA_A2-A0YF_BH-A0DD_BH-A0E9_117C_P_BI_20131104_H-PM_f01.26240.26240.2</t>
  </si>
  <si>
    <t>tSPEIASLSWGQMK</t>
  </si>
  <si>
    <t>T(0.99)S(0.0)PEIAS(0.0)LS(0.0)WGQMK</t>
  </si>
  <si>
    <t>NP_078960_T35t _1_1_35_35</t>
  </si>
  <si>
    <t>TCGA_A2-A0T7_C8-A12Q_A8-A079_117C_P_BI_20130905_H-PM_f06.16690.16690.4</t>
  </si>
  <si>
    <t>tWDWRETGTEHSPGVQPADVK</t>
  </si>
  <si>
    <t>T(0.99)WDWRET(0.0)GT(0.0)EHS(0.0)PGVQPADVK</t>
  </si>
  <si>
    <t>NP_078961_S719s _1_1_719_719</t>
  </si>
  <si>
    <t>CPTAC_263d3f-I_blcdb9-I_c4155b-C_117C_P_BI_20140520_H-PM_fA.7282.7282.2</t>
  </si>
  <si>
    <t>VHNQDsEDEL</t>
  </si>
  <si>
    <t>VHNQDS(1.0)EDEL</t>
  </si>
  <si>
    <t>NP_078961</t>
  </si>
  <si>
    <t>BBS10</t>
  </si>
  <si>
    <t>NP_078962_S26s _1_0_26_27</t>
  </si>
  <si>
    <t>TCGA_AN-A0FL_BH-A0DG_AN-A0AS_117C_P_BI_20130830_H-PM_f11.23895.23895.4</t>
  </si>
  <si>
    <t>MPSLPQEGVIQGPSPLDLNTELPYQsTMK</t>
  </si>
  <si>
    <t>MPS(0.0)LPQEGVIQGPS(0.0)PLDLNT(0.0)ELPY(0.0)QS(0.50)T(0.50)MK</t>
  </si>
  <si>
    <t>NP_078962</t>
  </si>
  <si>
    <t>TTLL7</t>
  </si>
  <si>
    <t>NP_078966_S10394s _1_0_10392_10394</t>
  </si>
  <si>
    <t>CPTAC_263d3f-I_blcdb9-I_c4155b-C_117C_P_BI_20140520_H-PM_f09.11010.11010.2</t>
  </si>
  <si>
    <t xml:space="preserve">S10394s </t>
  </si>
  <si>
    <t>TSSsPILDTR</t>
  </si>
  <si>
    <t>T(0.0)S(0.33)S(0.33)S(0.33)PILDT(0.0)R</t>
  </si>
  <si>
    <t>NP_078966</t>
  </si>
  <si>
    <t>MUC16</t>
  </si>
  <si>
    <t>NP_078966_S11957sT11965t_2_0_11956_11970</t>
  </si>
  <si>
    <t>TCGA_C8-A12P_BH-A0C1_A2-A0EY_117C_P_BI_20130628_H-PM_f01.21343.21343.5</t>
  </si>
  <si>
    <t xml:space="preserve">S11957s T11965t </t>
  </si>
  <si>
    <t>TsHGEGVSPtTILRTTMVEATNLATTGSSPTVAK</t>
  </si>
  <si>
    <t>T(0.17)S(0.17)HGEGVS(0.17)PT(0.17)T(0.17)ILRT(0.17)T(0.0)MVEAT(0.0)NLAT(0.0)T(0.0)GS(0.0)S(0.0)PT(0.0)VAK</t>
  </si>
  <si>
    <t>NP_078966_S12721s _1_1_12721_12721</t>
  </si>
  <si>
    <t>TCGA_C8-A12P_BH-A0C1_A2-A0EY_117C_P_BI_20130628_H-PM_f11.20276.20387.3</t>
  </si>
  <si>
    <t xml:space="preserve">S12721s </t>
  </si>
  <si>
    <t>YEEDMHCPGsRKFNTTER</t>
  </si>
  <si>
    <t>Y(0.0)EEDMHCPGS(0.99)RKFNT(0.0)T(0.0)ER</t>
  </si>
  <si>
    <t>NP_078966_T11956tS11957sT11970t_3_0_11956_11971</t>
  </si>
  <si>
    <t>TCGA_A8-A06Z_A2-A0D1_A2-A0CM_117C_P_BI_201303230_H-JQ_f09.21022.21022.4</t>
  </si>
  <si>
    <t xml:space="preserve">T11956t S11957s T11970t </t>
  </si>
  <si>
    <t>tsHGEGVSPTTILRtTMVEATNLATTGSSPTVAK</t>
  </si>
  <si>
    <t>T(0.14)S(0.14)HGEGVS(0.14)PT(0.14)T(0.14)ILRT(0.14)T(0.14)MVEAT(0.0)NLAT(0.0)T(0.0)GS(0.0)S(0.0)PT(0.0)VAK</t>
  </si>
  <si>
    <t>NP_078966_T12296t _1_1_12296_12296</t>
  </si>
  <si>
    <t>TCGA_AR-A1AW_AR-A1AV_C8-A135_117C_P_BI_20130702_H-PM_f05.20412.20412.3</t>
  </si>
  <si>
    <t xml:space="preserve">T12296t </t>
  </si>
  <si>
    <t>PEKDGAAtGVDAICTHRLDPK</t>
  </si>
  <si>
    <t>PEKDGAAT(0.99)GVDAICT(0.0)HRLDPK</t>
  </si>
  <si>
    <t>NP_078968_S364s _1_1_364_364</t>
  </si>
  <si>
    <t>TCGA_A7-A0CD_C8-A12W_AN-A0AL_117C_P_BI_20130930_H-PM_f10.4155.4155.2</t>
  </si>
  <si>
    <t>NITHTPsTK</t>
  </si>
  <si>
    <t>NIT(0.0)HT(0.0)PS(0.99)T(0.0)K</t>
  </si>
  <si>
    <t>NP_078968</t>
  </si>
  <si>
    <t>CLIP4</t>
  </si>
  <si>
    <t>NP_078968_S557s _1_1_557_557</t>
  </si>
  <si>
    <t>TCGA_AR-A0TV_C8-A12Z_AO-A0JJ_117C_P_BI_20130831_H-PM_f04.21991.21991.3</t>
  </si>
  <si>
    <t>VTDsLDTLSEISSNK</t>
  </si>
  <si>
    <t>VT(0.0)DS(0.99)LDT(0.0)LS(0.0)EIS(0.0)S(0.0)NK</t>
  </si>
  <si>
    <t>NP_078968_S579s _1_1_579_579</t>
  </si>
  <si>
    <t>TCGA_AR-A0TV_C8-A12Z_AO-A0JJ_117C_P_BI_20130831_H-PM_f11.6876.6876.2</t>
  </si>
  <si>
    <t>sFSTTSASSQK</t>
  </si>
  <si>
    <t>S(0.99)FS(0.0)T(0.0)T(0.0)S(0.0)AS(0.0)S(0.0)QK</t>
  </si>
  <si>
    <t>NP_078968_S581s _1_1_581_581</t>
  </si>
  <si>
    <t>TCGA_A2-A0YF_BH-A0DD_BH-A0E9_117C_P_BI_20131104_H-PM_f12.6043.6043.2</t>
  </si>
  <si>
    <t>SFsTTSASSQK</t>
  </si>
  <si>
    <t>S(0.0)FS(0.99)T(0.0)T(0.0)S(0.0)AS(0.0)S(0.0)QK</t>
  </si>
  <si>
    <t>NP_078968_S607s _1_1_607_607</t>
  </si>
  <si>
    <t>TCGA_AR-A0TV_C8-A12Z_AO-A0JJ_117C_P_BI_20130831_H-PM_f08.18694.18694.2</t>
  </si>
  <si>
    <t>sWSSTPTAGGIEGSVK</t>
  </si>
  <si>
    <t>S(0.99)WS(0.0)S(0.0)T(0.0)PT(0.0)AGGIEGS(0.0)VK</t>
  </si>
  <si>
    <t>NP_078968_S609s _1_1_609_609</t>
  </si>
  <si>
    <t>TCGA_BH-A0EE_AO-A0J9_BH-A0E0_117C_P_BI_20130426_H-JQ_f09.17185.17185.2</t>
  </si>
  <si>
    <t>SWsSTPTAGGIEGSVK</t>
  </si>
  <si>
    <t>S(0.0)WS(0.99)S(0.0)T(0.0)PT(0.0)AGGIEGS(0.0)VK</t>
  </si>
  <si>
    <t>NP_078970_S433sS440s_2_2_433_440</t>
  </si>
  <si>
    <t>TCGA_A2-A0T7_C8-A12Q_A8-A079_117C_P_BI_20130905_H-PM_f02.12006.12115.3</t>
  </si>
  <si>
    <t xml:space="preserve">S433s M437m S440s </t>
  </si>
  <si>
    <t>IFsLEKmADsAEK</t>
  </si>
  <si>
    <t>IFS(1.0)LEKM(1.0)ADS(1.0)AEK</t>
  </si>
  <si>
    <t>NP_078970</t>
  </si>
  <si>
    <t>C6ORF103</t>
  </si>
  <si>
    <t>NP_078976_S159s _1_0_152_159</t>
  </si>
  <si>
    <t>TCGA_AR-A0TR_AO-A03O_BH-A18R_117C_P_BI_20130907_H-PM_f05.2456.2561.4</t>
  </si>
  <si>
    <t>RTSNERPGsGQGQGR</t>
  </si>
  <si>
    <t>RT(0.33)S(0.33)NERPGS(0.33)GQGQGR</t>
  </si>
  <si>
    <t>NP_078976</t>
  </si>
  <si>
    <t>SNIP1</t>
  </si>
  <si>
    <t>NP_078976_S159s _1_1_159_159</t>
  </si>
  <si>
    <t>TCGA_AR-A0TT_AR-A1AQ_AO-A12B_117C_P_BI_20131105_H-PM_f04.1950.1950.3</t>
  </si>
  <si>
    <t>TSNERPGsGQGQGR</t>
  </si>
  <si>
    <t>T(0.0)S(0.0)NERPGS(0.99)GQGQGR</t>
  </si>
  <si>
    <t>NP_078976_S202s _1_1_202_202</t>
  </si>
  <si>
    <t>TCGA_A2-A0T7_C8-A12Q_A8-A079_117C_P_BI_20130905_H-PM_f11.11487.11487.3</t>
  </si>
  <si>
    <t>NDVGGGGSEsQELVPRPGGNNK</t>
  </si>
  <si>
    <t>NDVGGGGS(0.0)ES(0.99)QELVPRPGGNNK</t>
  </si>
  <si>
    <t>NP_078976_S35s _1_1_35_35</t>
  </si>
  <si>
    <t>TCGA_A7-A0CD_C8-A12W_AN-A0AL_117C_P_BI_20130930_H-PM_f09.8594.8738.3</t>
  </si>
  <si>
    <t>QERLsPEVAPPAHR</t>
  </si>
  <si>
    <t>QERLS(1.0)PEVAPPAHR</t>
  </si>
  <si>
    <t>NP_078976_S394s _1_1_394_394</t>
  </si>
  <si>
    <t>TCGA_AR-A0TR_AO-A03O_BH-A18R_117C_P_BI_20130907_H-PM_f06.17706.17706.4</t>
  </si>
  <si>
    <t>EYVLLHESSDTSEIDRKDDEDEEEEEEVsDS</t>
  </si>
  <si>
    <t>EY(0.0)VLLHES(0.0)S(0.0)DT(0.0)S(0.0)EIDRKDDEDEEEEEEVS(0.99)DS(0.0)</t>
  </si>
  <si>
    <t>NP_078976_S52s _1_1_52_52</t>
  </si>
  <si>
    <t>TCGA_A2-A0YF_BH-A0DD_BH-A0E9_117C_P_BI_20131104_H-PM_f06.3731.3731.3</t>
  </si>
  <si>
    <t>RPDHSGGsPSPPTSEPAR</t>
  </si>
  <si>
    <t>RPDHS(0.0)GGS(0.99)PS(0.0)PPT(0.0)S(0.0)EPAR</t>
  </si>
  <si>
    <t>NP_078976_S52sS54s_2_2_52_54</t>
  </si>
  <si>
    <t>TCGA_AR-A0TY_AR-A0U4_BH-A0HP_117C_P_BI_20130426_H-JQ_f04.3514.3514.3</t>
  </si>
  <si>
    <t xml:space="preserve">S52s S54s </t>
  </si>
  <si>
    <t>RPDHSGGsPsPPTSEPAR</t>
  </si>
  <si>
    <t>RPDHS(0.0)GGS(0.99)PS(0.99)PPT(0.0)S(0.0)EPAR</t>
  </si>
  <si>
    <t>NP_078976_S76s _1_1_76_76</t>
  </si>
  <si>
    <t>TCGA_BH-A18U_A2-A0YI_A2-A0EQ_117C_P_BI_20130423_H-JQ_f01.2803.2803.4</t>
  </si>
  <si>
    <t>GVSRsPPKK</t>
  </si>
  <si>
    <t>GVS(0.0)RS(0.99)PPKK</t>
  </si>
  <si>
    <t>NP_078976_Y350y _1_0_349_350</t>
  </si>
  <si>
    <t>TCGA_C8-A138_E2-A154_BH-A0BZ_117C_P_BI_20130301_H-PM_f02.17257.17257.4</t>
  </si>
  <si>
    <t>RIEPQRYyELKEK</t>
  </si>
  <si>
    <t>RIEPQRY(0.50)Y(0.50)ELKEK</t>
  </si>
  <si>
    <t>NP_078978_S140s _1_1_140_140</t>
  </si>
  <si>
    <t>TCGA_AN-A0FL_BH-A0DG_AN-A0AS_117C_P_BI_20130830_H-PM_f05.23847.23847.4</t>
  </si>
  <si>
    <t>sPAPEAALGAQPALEGAARPSAFVPVGEHR</t>
  </si>
  <si>
    <t>S(0.99)PAPEAALGAQPALEGAARPS(0.0)AFVPVGEHR</t>
  </si>
  <si>
    <t>NP_078978</t>
  </si>
  <si>
    <t>ZNF750</t>
  </si>
  <si>
    <t>NP_078978_S360s _1_0_360_361</t>
  </si>
  <si>
    <t>TCGA_BH-A0EE_AO-A0J9_BH-A0E0_117C_P_BI_20130426_H-JQ_f08.22128.22128.3</t>
  </si>
  <si>
    <t>DQSSHLLEEATLVYPAsSPSR</t>
  </si>
  <si>
    <t>DQS(0.0)S(0.0)HLLEEAT(0.0)LVY(0.0)PAS(0.50)S(0.50)PS(0.0)R</t>
  </si>
  <si>
    <t>NP_078978_S379s _1_1_379_379</t>
  </si>
  <si>
    <t>CPTAC_263d3f-I_blcdb9-I_c4155b-C_117C_P_BI_20140520_H-PM_f09.16385.16385.2</t>
  </si>
  <si>
    <t>HVEFEsPIPEAK</t>
  </si>
  <si>
    <t>HVEFES(1.0)PIPEAK</t>
  </si>
  <si>
    <t>NP_078978_S401s _1_0_395_401</t>
  </si>
  <si>
    <t>TCGA_A2-A0T6_E2-A158_E2-A15A_117C_W_BI_201301002_H-PM_f05.3571.3571.2</t>
  </si>
  <si>
    <t>DTEGSKMsPR</t>
  </si>
  <si>
    <t>DT(0.50)EGS(0.0)KMS(0.50)PR</t>
  </si>
  <si>
    <t>NP_078978_S411sS416s_2_1_411_418</t>
  </si>
  <si>
    <t>TCGA_BH-A0EE_AO-A0J9_BH-A0E0_117C_P_BI_20130426_H-JQ_f10.22541.22541.4</t>
  </si>
  <si>
    <t xml:space="preserve">S411s S416s </t>
  </si>
  <si>
    <t>AGSAATGsPGRPsPTDFMQTSQTCEGLYDLSNK</t>
  </si>
  <si>
    <t>AGS(0.0)AAT(0.0)GS(0.99)PGRPS(0.50)PT(0.50)DFMQT(0.0)S(0.0)QT(0.0)CEGLY(0.0)DLS(0.0)NK</t>
  </si>
  <si>
    <t>NP_078978_S645s _1_1_645_645</t>
  </si>
  <si>
    <t>TCGA_AO-A12D_AN-A04A_BH-A0AV_117C_P_BI_20130322_H-PM_f09.22295.22295.3</t>
  </si>
  <si>
    <t>QTAAVALCQLAAYsPR</t>
  </si>
  <si>
    <t>QT(0.0)AAVALCQLAAY(0.0)S(0.99)PR</t>
  </si>
  <si>
    <t>NP_078978_T409t _1_0_409_411</t>
  </si>
  <si>
    <t>TCGA_AO-A0JE_A2-A0T2_AN-A0AJ_117C_P_BI_20130901_H-PM_f04.24337.24337.4</t>
  </si>
  <si>
    <t>AGSAAtGSPGRPSPTDFMQTSQTCEGLYDLSNK</t>
  </si>
  <si>
    <t>AGS(0.0)AAT(0.50)GS(0.50)PGRPS(0.0)PT(0.0)DFMQT(0.0)S(0.0)QT(0.0)CEGLY(0.0)DLS(0.0)NK</t>
  </si>
  <si>
    <t>NP_078980_S1052s _1_1_1052_1052</t>
  </si>
  <si>
    <t>TCGA_AO-A12D_C8-A131_AO-A12B_117C_P_BI_20130213_H-PM_f05.19562.19562.3</t>
  </si>
  <si>
    <t>EQSGLQAsLEAEQEALEK</t>
  </si>
  <si>
    <t>EQS(0.0)GLQAS(0.99)LEAEQEALEK</t>
  </si>
  <si>
    <t>NP_001186795|NP_078980|NP_001186794</t>
  </si>
  <si>
    <t>NP_078980</t>
  </si>
  <si>
    <t>KIF16B</t>
  </si>
  <si>
    <t>NP_078980_S1100s _1_1_1100_1100</t>
  </si>
  <si>
    <t>CPTAC_263d3f-I_blcdb9-I_c4155b-C_117C_P_BI_20140520_H-PM_f03.14659.14659.2</t>
  </si>
  <si>
    <t>VASSsLPVSAEK</t>
  </si>
  <si>
    <t>VAS(0.0)S(0.0)S(0.99)LPVS(0.0)AEK</t>
  </si>
  <si>
    <t>NP_001186795|NP_078980</t>
  </si>
  <si>
    <t>NP_078980_S1172s _1_1_1172_1172</t>
  </si>
  <si>
    <t>TCGA_AR-A0TT_AR-A1AQ_AO-A12B_117C_P_BI_20131105_H-PM_f02.15664.15664.3</t>
  </si>
  <si>
    <t>sLGANPDDLKDPIK</t>
  </si>
  <si>
    <t>S(1.0)LGANPDDLKDPIK</t>
  </si>
  <si>
    <t>NP_078980|NP_001186794</t>
  </si>
  <si>
    <t>NP_078980_S398s _1_1_398_398</t>
  </si>
  <si>
    <t>TCGA_AO-A0JE_A2-A0T2_AN-A0AJ_117C_P_BI_20130901_H-PM_f07.29762.29762.3</t>
  </si>
  <si>
    <t>TLLAQGNQIALLDsPTALSMEEK</t>
  </si>
  <si>
    <t>T(0.0)LLAQGNQIALLDS(0.99)PT(0.0)ALS(0.0)MEEK</t>
  </si>
  <si>
    <t>NP_078980_S566s _1_1_566_566</t>
  </si>
  <si>
    <t>TCGA_AO-A12D_C8-A131_AO-A12B_117C_P_BI_20130213_H-PM_f01.23557.23557.4</t>
  </si>
  <si>
    <t>RKsGLLSSFSLSMTDLSK</t>
  </si>
  <si>
    <t>RKS(0.99)GLLS(0.0)S(0.0)FS(0.0)LS(0.0)MT(0.0)DLS(0.0)K</t>
  </si>
  <si>
    <t>NP_078980_S566sS575s_2_1_566_577</t>
  </si>
  <si>
    <t>TCGA_A7-A0CD_C8-A12W_AN-A0AL_117C_P_BI_20130930_H-PM_f03.25208.25208.4</t>
  </si>
  <si>
    <t xml:space="preserve">S566s S575s </t>
  </si>
  <si>
    <t>RKsGLLSSFSLsMTDLSK</t>
  </si>
  <si>
    <t>RKS(0.99)GLLS(0.0)S(0.0)FS(0.0)LS(0.50)MT(0.50)DLS(0.0)K</t>
  </si>
  <si>
    <t>NP_078980_S571s _1_1_571_571</t>
  </si>
  <si>
    <t>TCGA_C8-A138_E2-A154_BH-A0BZ_117C_P_BI_20130301_H-PM_f03.28479.28479.2</t>
  </si>
  <si>
    <t>SGLLSsFSLSMTDLSK</t>
  </si>
  <si>
    <t>S(0.0)GLLS(0.0)S(0.99)FS(0.0)LS(0.0)MT(0.0)DLS(0.0)K</t>
  </si>
  <si>
    <t>NP_078980_S573s _1_1_573_573</t>
  </si>
  <si>
    <t>TCGA_D8-A13Y_A8-A076_AO-A126_117C_P_BI_20130621_H-PM_f03.29108.29108.3</t>
  </si>
  <si>
    <t>SGLLSSFsLSMTDLSK</t>
  </si>
  <si>
    <t>S(0.0)GLLS(0.0)S(0.0)FS(0.99)LS(0.0)MT(0.0)DLS(0.0)K</t>
  </si>
  <si>
    <t>NP_078980_S575s _1_1_575_575</t>
  </si>
  <si>
    <t>TCGA_AN-A0FL_BH-A0DG_AN-A0AS_117C_P_BI_20130830_H-PM_f06.30960.30960.2</t>
  </si>
  <si>
    <t>SGLLSSFSLsMTDLSK</t>
  </si>
  <si>
    <t>S(0.0)GLLS(0.0)S(0.0)FS(0.0)LS(0.99)MT(0.0)DLS(0.0)K</t>
  </si>
  <si>
    <t>NP_078980_S582s _1_1_582_582</t>
  </si>
  <si>
    <t>TCGA_AO-A12D_C8-A131_AO-A12B_117C_P_BI_20130213_H-PM_f09.25605.25605.3</t>
  </si>
  <si>
    <t>sRENLSAVMLYNPGLEFER</t>
  </si>
  <si>
    <t>S(0.99)RENLS(0.0)AVMLY(0.0)NPGLEFER</t>
  </si>
  <si>
    <t>NP_078980_S587s _1_1_587_587</t>
  </si>
  <si>
    <t>TCGA_A7-A0CJ_AO-A12F_A2-A0YL_117C_P_BI_20130904_H-PM_f05.30616.30616.3</t>
  </si>
  <si>
    <t>ENLsAVMLYNPGLEFER</t>
  </si>
  <si>
    <t>ENLS(0.99)AVMLY(0.0)NPGLEFER</t>
  </si>
  <si>
    <t>NP_078980_S657s _1_1_657_657</t>
  </si>
  <si>
    <t>TCGA_E2-A10A_BH-A18Q_C8-A130_117C_P_BI_20130228_H-PM_f05.3668.3668.3</t>
  </si>
  <si>
    <t>KQEEsLK</t>
  </si>
  <si>
    <t>KQEES(1.0)LK</t>
  </si>
  <si>
    <t>NP_078980_S662s _1_1_662_662</t>
  </si>
  <si>
    <t>TCGA_A8-A09I_C8-A12L_A2-A0EX_117C_P_BI_20130321_H-PM_f12.8846.8846.2</t>
  </si>
  <si>
    <t>sFHIENK</t>
  </si>
  <si>
    <t>S(1.0)FHIENK</t>
  </si>
  <si>
    <t>NP_078980_S937s _1_1_937_937</t>
  </si>
  <si>
    <t>TCGA_A2-A0EV_AN-A0AM_D8-A142_117C_P_BI_20130724_H-PM_f09.27769.27769.3</t>
  </si>
  <si>
    <t>AFEILDRGPLsLDNTLYQVEK</t>
  </si>
  <si>
    <t>AFEILDRGPLS(0.99)LDNT(0.0)LY(0.0)QVEK</t>
  </si>
  <si>
    <t>NP_078980_T1024t _1_0_1023_1024</t>
  </si>
  <si>
    <t>CPTAC_263d3f-I_blcdb9-I_c4155b-C_117C_P_BI_20140520_H-PM_f07.14735.14735.3</t>
  </si>
  <si>
    <t>HStLGMEIEEQR</t>
  </si>
  <si>
    <t>HS(0.50)T(0.50)LGMEIEEQR</t>
  </si>
  <si>
    <t>NP_078980_T1316t _1_1_1316_1316</t>
  </si>
  <si>
    <t>TCGA_AO-A12E_A8-A06N_A2-A0T1_117C_P_BI_20130920_H-PM_f09.9824.9824.3</t>
  </si>
  <si>
    <t xml:space="preserve">T1316t </t>
  </si>
  <si>
    <t>KGVFDYSSHGtG</t>
  </si>
  <si>
    <t>KGVFDY(0.0)S(0.0)S(0.0)HGT(0.99)G</t>
  </si>
  <si>
    <t>NP_078980_T577t _1_1_577_577</t>
  </si>
  <si>
    <t>TCGA_BH-A0EE_AO-A0J9_BH-A0E0_117C_P_BI_20130426_H-JQ_f06.29964.29964.2</t>
  </si>
  <si>
    <t>SGLLSSFSLSMtDLSK</t>
  </si>
  <si>
    <t>S(0.0)GLLS(0.0)S(0.0)FS(0.0)LS(0.0)MT(0.99)DLS(0.0)K</t>
  </si>
  <si>
    <t>NP_078980_T883t _1_0_881_883</t>
  </si>
  <si>
    <t>TCGA_AN-A0FL_BH-A0DG_AN-A0AS_117C_P_BI_20130830_H-PM_f06.19656.19656.3</t>
  </si>
  <si>
    <t>HDESVtDVTEVPQDFEK</t>
  </si>
  <si>
    <t>HDES(0.50)VT(0.50)DVT(0.0)EVPQDFEK</t>
  </si>
  <si>
    <t>NP_078982_S10s _1_1_10_10</t>
  </si>
  <si>
    <t>TCGA_C8-A138_E2-A154_BH-A0BZ_117C_P_BI_20130301_H-PM_f08.17642.17642.3</t>
  </si>
  <si>
    <t>MEVEAAEARsPAPGYK</t>
  </si>
  <si>
    <t>MEVEAAEARS(0.99)PAPGY(0.0)K</t>
  </si>
  <si>
    <t>NP_078982</t>
  </si>
  <si>
    <t>NP_078982_T163t _1_1_163_163</t>
  </si>
  <si>
    <t>CPTAC_263d3f-I_blcdb9-I_c4155b-C_117C_P_BI_20140520_H-PM_f07.3859.3859.3</t>
  </si>
  <si>
    <t>GHtGERPYACADCGK</t>
  </si>
  <si>
    <t>GHT(0.99)GERPY(0.0)ACADCGK</t>
  </si>
  <si>
    <t>NP_001166140|NP_078982</t>
  </si>
  <si>
    <t>NP_078983_T3t _1_1_3_3</t>
  </si>
  <si>
    <t>TCGA_AO-A0JE_A2-A0T2_AN-A0AJ_117C_P_BI_20130901_H-PM_f12.31921.31921.3</t>
  </si>
  <si>
    <t>MQtPVNIPVPVLR</t>
  </si>
  <si>
    <t>MQT(1.0)PVNIPVPVLR</t>
  </si>
  <si>
    <t>NP_078983</t>
  </si>
  <si>
    <t>GEMIN7</t>
  </si>
  <si>
    <t>NP_078986_S218s _1_1_218_218</t>
  </si>
  <si>
    <t>TCGA_AN-A0FL_BH-A0DG_AN-A0AS_117C_P_BI_20130830_H-PM_f09.31268.31268.3</t>
  </si>
  <si>
    <t>LIKEPAPDSGLLGLFQGQNsLLH</t>
  </si>
  <si>
    <t>LIKEPAPDS(0.0)GLLGLFQGQNS(0.99)LLH</t>
  </si>
  <si>
    <t>NP_078986|NP_001129673|NP_001129674</t>
  </si>
  <si>
    <t>NP_078986</t>
  </si>
  <si>
    <t>ISOC2</t>
  </si>
  <si>
    <t>NP_078986_S7s _1_1_7_7</t>
  </si>
  <si>
    <t>TCGA_AR-A0TT_AR-A1AQ_AO-A12B_117C_P_BI_20131105_H-PM_f09.7429.7429.2</t>
  </si>
  <si>
    <t>AAARPsLGR</t>
  </si>
  <si>
    <t>AAARPS(1.0)LGR</t>
  </si>
  <si>
    <t>NP_078989_S135s _1_0_128_135</t>
  </si>
  <si>
    <t>TCGA_AN-A0FL_BH-A0DG_AN-A0AS_117C_P_BI_20130830_H-PM_f12.10961.10961.3</t>
  </si>
  <si>
    <t>TYLVNSSDSGSSQTEsPSSK</t>
  </si>
  <si>
    <t>T(0.0)Y(0.0)LVNS(0.0)S(0.0)DS(0.20)GS(0.20)S(0.20)QT(0.20)ES(0.20)PS(0.0)S(0.0)K</t>
  </si>
  <si>
    <t>NP_078989</t>
  </si>
  <si>
    <t>C15ORF29</t>
  </si>
  <si>
    <t>NP_078997_S1324s _1_1_1324_1324</t>
  </si>
  <si>
    <t>TCGA_AR-A0TT_AR-A1AQ_AO-A12B_117C_P_BI_20131105_H-PM_f04.9009.9009.2</t>
  </si>
  <si>
    <t>YSGEsPMDDK</t>
  </si>
  <si>
    <t>Y(0.0)S(0.0)GES(0.99)PMDDK</t>
  </si>
  <si>
    <t>NP_078997</t>
  </si>
  <si>
    <t>NP_078997_S2763s _1_1_2763_2763</t>
  </si>
  <si>
    <t>CPTAC_263d3f-I_blcdb9-I_c4155b-C_117C_P_BI_20140520_H-PM_f06.7428.7428.2</t>
  </si>
  <si>
    <t>TAELsPK</t>
  </si>
  <si>
    <t>T(0.0)AELS(0.99)PK</t>
  </si>
  <si>
    <t>NP_078997|NP_060047|NP_001165576</t>
  </si>
  <si>
    <t>NP_078997_S2769s _1_1_2769_2769</t>
  </si>
  <si>
    <t>TCGA_AR-A0TV_C8-A12Z_AO-A0JJ_117C_P_BI_20130831_H-PM_f05.24196.24196.2</t>
  </si>
  <si>
    <t>NLLsPSSFK</t>
  </si>
  <si>
    <t>NLLS(0.99)PS(0.0)S(0.0)FK</t>
  </si>
  <si>
    <t>NP_078997_S2870s _1_0_2869_2870</t>
  </si>
  <si>
    <t>TCGA_A2-A0EV_AN-A0AM_D8-A142_117C_P_BI_20130724_H-PM_f01.25122.25122.3</t>
  </si>
  <si>
    <t xml:space="preserve">S2870s </t>
  </si>
  <si>
    <t>FLFSLTsPSIHFNDK</t>
  </si>
  <si>
    <t>FLFS(0.0)LT(0.50)S(0.50)PS(0.0)IHFNDK</t>
  </si>
  <si>
    <t>NP_078997_S3600s _1_1_3600_3600</t>
  </si>
  <si>
    <t>TCGA_A8-A09I_C8-A12L_A2-A0EX_117C_P_BI_20130321_H-PM_f11.13681.13681.3</t>
  </si>
  <si>
    <t xml:space="preserve">S3600s </t>
  </si>
  <si>
    <t>AKPAsGLDGNFNSIR</t>
  </si>
  <si>
    <t>AKPAS(0.99)GLDGNFNS(0.0)IR</t>
  </si>
  <si>
    <t>NP_078997_S508s _1_1_508_508</t>
  </si>
  <si>
    <t>TCGA_AN-A0FL_BH-A0DG_AN-A0AS_117C_P_BI_20130830_H-PM_f06.31599.31599.3</t>
  </si>
  <si>
    <t>DFPLLNQSIsPLSSSVLK</t>
  </si>
  <si>
    <t>DFPLLNQS(0.0)IS(0.99)PLS(0.0)S(0.0)S(0.0)VLK</t>
  </si>
  <si>
    <t>NP_078997_S6s _1_1_6_6</t>
  </si>
  <si>
    <t>TCGA_A2-A0YF_BH-A0DD_BH-A0E9_117C_P_BI_20131104_H-PM_f05.15838.15838.2</t>
  </si>
  <si>
    <t>METCDsPPISR</t>
  </si>
  <si>
    <t>MET(0.0)CDS(0.99)PPIS(0.0)R</t>
  </si>
  <si>
    <t>NP_078997_T1174t _1_1_1174_1174</t>
  </si>
  <si>
    <t>TCGA_A2-A0EV_AN-A0AM_D8-A142_117C_P_BI_20130724_H-PM_f05.10154.10154.2</t>
  </si>
  <si>
    <t xml:space="preserve">T1174t </t>
  </si>
  <si>
    <t>DSGIItPEK</t>
  </si>
  <si>
    <t>DS(0.0)GIIT(0.99)PEK</t>
  </si>
  <si>
    <t>NP_078997_T2853t _1_0_2853_2856</t>
  </si>
  <si>
    <t>TCGA_A8-A09I_C8-A12L_A2-A0EX_117C_P_BI_20130321_H-PM_f04.17427.17427.4</t>
  </si>
  <si>
    <t xml:space="preserve">T2853t </t>
  </si>
  <si>
    <t>TLDTLPKPAtTPTTEVCDDK</t>
  </si>
  <si>
    <t>T(0.0)LDT(0.0)LPKPAT(0.33)T(0.33)PT(0.33)T(0.0)EVCDDK</t>
  </si>
  <si>
    <t>NP_078997_T3010tS3017s_2_2_3010_3017</t>
  </si>
  <si>
    <t>TCGA_A2-A0D0_BH-A0HK_C8-A12T_117C_P_BI_20130329_H-JQ_f06.22815.22815.3</t>
  </si>
  <si>
    <t xml:space="preserve">T3010t S3017s </t>
  </si>
  <si>
    <t>PECtLCGVKYsAR</t>
  </si>
  <si>
    <t>PECT(0.99)LCGVKY(0.0)S(0.99)AR</t>
  </si>
  <si>
    <t>NP_078997_T3t_1_1_3_3</t>
  </si>
  <si>
    <t>TCGA_A2-A0YF_BH-A0DD_BH-A0E9_117C_P_BI_20131104_H-PM_f05.10915.10915.2</t>
  </si>
  <si>
    <t xml:space="preserve">M1m T3t </t>
  </si>
  <si>
    <t>mEtCDSPPISR</t>
  </si>
  <si>
    <t>M(1.0)ET(0.99)CDS(0.0)PPIS(0.0)R</t>
  </si>
  <si>
    <t>NP_078998_S166s _1_1_166_166</t>
  </si>
  <si>
    <t>TCGA_BH-A0EE_AO-A0J9_BH-A0E0_117C_P_BI_20130426_H-JQ_f05.5804.5804.3</t>
  </si>
  <si>
    <t>EPAPPsPESHSPR</t>
  </si>
  <si>
    <t>EPAPPS(0.99)PES(0.0)HS(0.0)PR</t>
  </si>
  <si>
    <t>NP_078998|NP_001129179</t>
  </si>
  <si>
    <t>NP_078998</t>
  </si>
  <si>
    <t>ACBD4</t>
  </si>
  <si>
    <t>NP_078998_S209s _1_1_209_209</t>
  </si>
  <si>
    <t>TCGA_A8-A06Z_A2-A0D1_A2-A0CM_117C_P_BI_201303230_H-JQ_f11.4040.4040.3</t>
  </si>
  <si>
    <t>NsPVPPTKK</t>
  </si>
  <si>
    <t>NS(0.99)PVPPT(0.0)KK</t>
  </si>
  <si>
    <t>NP_078998_S222s _1_1_222_222</t>
  </si>
  <si>
    <t>TCGA_C8-A12P_BH-A0C1_A2-A0EY_117C_P_BI_20130628_H-PM_f03.30108.30108.3</t>
  </si>
  <si>
    <t>EGLRGsPPGPQELDVWLLGTVR</t>
  </si>
  <si>
    <t>EGLRGS(0.99)PPGPQELDVWLLGT(0.0)VR</t>
  </si>
  <si>
    <t>NP_078998_S253s_1_1_253_253</t>
  </si>
  <si>
    <t>TCGA_E2-A159_A2-A0T3_A2-A0YD_117C_P_BI_20130906_H-PM_f11.23359.23359.3</t>
  </si>
  <si>
    <t xml:space="preserve">S253s M257m </t>
  </si>
  <si>
    <t>VQsLESmPRPPEQR</t>
  </si>
  <si>
    <t>VQS(0.99)LES(0.0)M(1.0)PRPPEQR</t>
  </si>
  <si>
    <t>NP_079001_S131s _1_1_131_131</t>
  </si>
  <si>
    <t>TCGA_A7-A0CD_C8-A12W_AN-A0AL_117C_P_BI_20130930_H-PM_f05.7747.7747.2</t>
  </si>
  <si>
    <t>HLsQEDNDLNK</t>
  </si>
  <si>
    <t>HLS(1.0)QEDNDLNK</t>
  </si>
  <si>
    <t>NP_079001</t>
  </si>
  <si>
    <t>CCDC82</t>
  </si>
  <si>
    <t>NP_079001_S192sS195s_2_2_192_195</t>
  </si>
  <si>
    <t>TCGA_C8-A12P_BH-A0C1_A2-A0EY_117C_P_BI_20130628_H-PM_f10.24906.24906.3</t>
  </si>
  <si>
    <t>LSSVMCDsDEsDDSDILVR</t>
  </si>
  <si>
    <t>LS(0.0)S(0.0)VMCDS(0.99)DES(0.99)DDS(0.0)DILVR</t>
  </si>
  <si>
    <t>NP_079001_S220s _1_0_219_220</t>
  </si>
  <si>
    <t>TCGA_A7-A0CD_C8-A12W_AN-A0AL_117C_P_BI_20130930_H-PM_f04.9454.9454.3</t>
  </si>
  <si>
    <t>RVVEDEGSsVEMEQK</t>
  </si>
  <si>
    <t>RVVEDEGS(0.50)S(0.50)VEMEQK</t>
  </si>
  <si>
    <t>NP_079007_S17s _1_1_17_17</t>
  </si>
  <si>
    <t>CPTAC_263d3f-I_blcdb9-I_c4155b-C_117C_P_BI_20140520_H-PM_f03.6068.6068.3</t>
  </si>
  <si>
    <t>VSRPYKIsESSK</t>
  </si>
  <si>
    <t>VS(0.0)RPY(0.0)KIS(0.99)ES(0.0)S(0.0)K</t>
  </si>
  <si>
    <t>NP_079007</t>
  </si>
  <si>
    <t>KLHL36</t>
  </si>
  <si>
    <t>NP_079010_S155s _1_0_151_157</t>
  </si>
  <si>
    <t>TCGA_A2-A0YF_BH-A0DD_BH-A0E9_117C_P_BI_20131104_H-PM_f12.16366.16366.3</t>
  </si>
  <si>
    <t>NSPSSsLSPGSGGTDSDSSFPPTPTAER</t>
  </si>
  <si>
    <t>NS(0.20)PS(0.20)S(0.20)S(0.20)LS(0.20)PGS(0.0)GGT(0.0)DS(0.0)DS(0.0)S(0.0)FPPT(0.0)PT(0.0)AER</t>
  </si>
  <si>
    <t>NP_079010</t>
  </si>
  <si>
    <t>CLMN</t>
  </si>
  <si>
    <t>NP_079010_S167sT172t_2_1_160_172</t>
  </si>
  <si>
    <t>TCGA_D8-A13Y_A8-A076_AO-A126_117C_P_BI_20130621_H-PM_f06.16689.16689.3</t>
  </si>
  <si>
    <t xml:space="preserve">S167s T172t </t>
  </si>
  <si>
    <t>NSPSSSLSPGSGGTDSDsSFPPtPTAER</t>
  </si>
  <si>
    <t>NS(0.0)PS(0.0)S(0.0)S(0.0)LS(0.0)PGS(0.20)GGT(0.20)DS(0.20)DS(0.20)S(0.20)FPPT(0.99)PT(0.0)AER</t>
  </si>
  <si>
    <t>NP_079010_S301s _1_1_301_301</t>
  </si>
  <si>
    <t>TCGA_BH-A0EE_AO-A0J9_BH-A0E0_117C_P_BI_20130426_H-JQ_f11.29402.29402.4</t>
  </si>
  <si>
    <t>FPELEAEDIFDsDKEVPIESTFVR</t>
  </si>
  <si>
    <t>FPELEAEDIFDS(0.99)DKEVPIES(0.0)T(0.0)FVR</t>
  </si>
  <si>
    <t>NP_079010_S358s _1_1_358_358</t>
  </si>
  <si>
    <t>TCGA_D8-A13Y_A8-A076_AO-A126_117C_P_BI_20130621_H-PM_f08.13491.13491.3</t>
  </si>
  <si>
    <t>VFVCDKPEsMK</t>
  </si>
  <si>
    <t>VFVCDKPES(1.0)MK</t>
  </si>
  <si>
    <t>NP_079010_S402s _1_1_402_402</t>
  </si>
  <si>
    <t>TCGA_A7-A0CD_C8-A12W_AN-A0AL_117C_P_BI_20130930_H-PM_f10.18709.18709.2</t>
  </si>
  <si>
    <t>TSDISEPsPESSILSSR</t>
  </si>
  <si>
    <t>T(0.0)S(0.0)DIS(0.0)EPS(0.99)PES(0.0)S(0.0)ILS(0.0)S(0.0)R</t>
  </si>
  <si>
    <t>NP_079010_S410s _1_0_405_410</t>
  </si>
  <si>
    <t>TCGA_A7-A0CD_C8-A12W_AN-A0AL_117C_P_BI_20130930_H-PM_f01.14936.14936.3</t>
  </si>
  <si>
    <t>TSDISEPSPESSILSsRK</t>
  </si>
  <si>
    <t>T(0.0)S(0.0)DIS(0.0)EPS(0.0)PES(0.25)S(0.25)ILS(0.25)S(0.25)RK</t>
  </si>
  <si>
    <t>NP_079010_S417s _1_0_417_419</t>
  </si>
  <si>
    <t>TCGA_AR-A1AP_AN-A0FK_AO-A0J6_117C_P_BI_20130605_H-PM_f12.10376.10376.2</t>
  </si>
  <si>
    <t>sNSLPIK</t>
  </si>
  <si>
    <t>S(0.50)NS(0.50)LPIK</t>
  </si>
  <si>
    <t>NP_079010_S443s _1_1_443_443</t>
  </si>
  <si>
    <t>TCGA_A2-A0YF_BH-A0DD_BH-A0E9_117C_P_BI_20131104_H-PM_f08.18966.18966.2</t>
  </si>
  <si>
    <t>NLsLCFEGSPR</t>
  </si>
  <si>
    <t>NLS(0.99)LCFEGS(0.0)PR</t>
  </si>
  <si>
    <t>NP_079010_S449s _1_1_449_449</t>
  </si>
  <si>
    <t>TCGA_C8-A138_E2-A154_BH-A0BZ_117C_P_BI_20130301_H-PM_f12.19797.19797.3</t>
  </si>
  <si>
    <t>NLSLCFEGsPR</t>
  </si>
  <si>
    <t>NLS(0.0)LCFEGS(0.99)PR</t>
  </si>
  <si>
    <t>NP_079010_S524sS526s_2_1_522_526</t>
  </si>
  <si>
    <t>TCGA_AR-A0TT_AR-A1AQ_AO-A12B_117C_P_BI_20131105_H-PM_f01.19869.19869.4</t>
  </si>
  <si>
    <t xml:space="preserve">S524s S526s </t>
  </si>
  <si>
    <t>HDEESHsLsPPGENTVMADSFQIK</t>
  </si>
  <si>
    <t>HDEES(0.50)HS(0.50)LS(0.99)PPGENT(0.0)VMADS(0.0)FQIK</t>
  </si>
  <si>
    <t>NP_079010_S526s _1_1_526_526</t>
  </si>
  <si>
    <t>TCGA_AN-A0FL_BH-A0DG_AN-A0AS_117C_P_BI_20130830_H-PM_f05.22100.22218.4</t>
  </si>
  <si>
    <t>HDEESHSLsPPGENTVMADSFQIK</t>
  </si>
  <si>
    <t>HDEES(0.0)HS(0.0)LS(0.99)PPGENT(0.0)VMADS(0.0)FQIK</t>
  </si>
  <si>
    <t>NP_079010_S585s _1_1_585_585</t>
  </si>
  <si>
    <t>TCGA_C8-A138_E2-A154_BH-A0BZ_117C_P_BI_20130301_H-PM_f06.13133.13133.5</t>
  </si>
  <si>
    <t>VPsPHETKPDEDAEAFENHAEK</t>
  </si>
  <si>
    <t>VPS(0.99)PHET(0.0)KPDEDAEAFENHAEK</t>
  </si>
  <si>
    <t>NP_079010_S619s _1_1_619_619</t>
  </si>
  <si>
    <t>TCGA_AR-A0TV_C8-A12Z_AO-A0JJ_117C_P_BI_20130831_H-PM_f09.3511.3511.3</t>
  </si>
  <si>
    <t>KKDsPEPQVK</t>
  </si>
  <si>
    <t>KKDS(1.0)PEPQVK</t>
  </si>
  <si>
    <t>NP_079010_S635s _1_1_635_635</t>
  </si>
  <si>
    <t>TCGA_D8-A13Y_A8-A076_AO-A126_117C_P_BI_20130621_H-PM_f06.7651.7651.5</t>
  </si>
  <si>
    <t>HEPHQDsGEEAEGCPSAPEETPVDKKPEVHEK</t>
  </si>
  <si>
    <t>HEPHQDS(0.99)GEEAEGCPS(0.0)APEET(0.0)PVDKKPEVHEK</t>
  </si>
  <si>
    <t>NP_079010_S635sS644s_2_2_635_644</t>
  </si>
  <si>
    <t>TCGA_C8-A138_E2-A154_BH-A0BZ_117C_P_BI_20130301_H-PM_f03.8479.8479.4</t>
  </si>
  <si>
    <t xml:space="preserve">S635s S644s </t>
  </si>
  <si>
    <t>HEPHQDsGEEAEGCPsAPEETPVDK</t>
  </si>
  <si>
    <t>HEPHQDS(0.99)GEEAEGCPS(0.99)APEET(0.0)PVDK</t>
  </si>
  <si>
    <t>NP_079010_S841s _1_1_841_841</t>
  </si>
  <si>
    <t>TCGA_AR-A0TR_AO-A03O_BH-A18R_117C_P_BI_20130907_H-PM_f12.23225.23225.4</t>
  </si>
  <si>
    <t>ENDPMDSHQSQEsPNLENIANPLEENVTK</t>
  </si>
  <si>
    <t>ENDPMDS(0.0)HQS(0.0)QES(0.99)PNLENIANPLEENVT(0.0)K</t>
  </si>
  <si>
    <t>NP_079010_S905s _1_1_905_905</t>
  </si>
  <si>
    <t>TCGA_AR-A0TR_AO-A03O_BH-A18R_117C_P_BI_20130907_H-PM_f12.9278.9278.2</t>
  </si>
  <si>
    <t>TsHSDSSIYLR</t>
  </si>
  <si>
    <t>T(0.0)S(0.99)HS(0.0)DS(0.0)S(0.0)IY(0.0)LR</t>
  </si>
  <si>
    <t>NP_079010_S907s _1_1_907_907</t>
  </si>
  <si>
    <t>TCGA_A2-A0T7_C8-A12Q_A8-A079_117C_P_BI_20130905_H-PM_f01.9051.9051.3</t>
  </si>
  <si>
    <t>TSHsDSSIYLR</t>
  </si>
  <si>
    <t>T(0.0)S(0.0)HS(0.99)DS(0.0)S(0.0)IY(0.0)LR</t>
  </si>
  <si>
    <t>NP_079010_S909s _1_1_909_909</t>
  </si>
  <si>
    <t>CPTAC_263d3f-I_blcdb9-I_c4155b-C_117C_P_BI_20140520_H-PM_f11.9413.9413.3</t>
  </si>
  <si>
    <t>TSHSDsSIYLR</t>
  </si>
  <si>
    <t>T(0.0)S(0.0)HS(0.0)DS(0.99)S(0.0)IY(0.0)LR</t>
  </si>
  <si>
    <t>NP_079010_S921s _1_1_921_921</t>
  </si>
  <si>
    <t>CPTAC_263d3f-I_blcdb9-I_c4155b-C_117C_P_BI_20140520_H-PM_f07.18940.18940.2</t>
  </si>
  <si>
    <t>SsESDHFSYVQLR</t>
  </si>
  <si>
    <t>S(0.0)S(0.99)ES(0.0)DHFS(0.0)Y(0.0)VQLR</t>
  </si>
  <si>
    <t>NP_079010_S927s _1_1_927_927</t>
  </si>
  <si>
    <t>TCGA_AO-A12E_A8-A06N_A2-A0T1_117C_P_BI_20130920_H-PM_f04.15198.15198.3</t>
  </si>
  <si>
    <t>SSESDHFsYVQLR</t>
  </si>
  <si>
    <t>S(0.0)S(0.0)ES(0.0)DHFS(0.99)Y(0.0)VQLR</t>
  </si>
  <si>
    <t>NP_079010_T172t _1_1_172_172</t>
  </si>
  <si>
    <t>TCGA_D8-A13Y_A8-A076_AO-A126_117C_P_BI_20130621_H-PM_f02.15964.15964.3</t>
  </si>
  <si>
    <t>NSPSSSLSPGSGGTDSDSSFPPtPTAER</t>
  </si>
  <si>
    <t>NS(0.0)PS(0.0)S(0.0)S(0.0)LS(0.0)PGS(0.0)GGT(0.0)DS(0.0)DS(0.0)S(0.0)FPPT(0.99)PT(0.0)AER</t>
  </si>
  <si>
    <t>NP_079010_T317t _1_1_317_317</t>
  </si>
  <si>
    <t>TCGA_C8-A138_E2-A154_BH-A0BZ_117C_P_BI_20130301_H-PM_f07.4849.4849.3</t>
  </si>
  <si>
    <t>IKEtPSEQESK</t>
  </si>
  <si>
    <t>IKET(0.99)PS(0.0)EQES(0.0)K</t>
  </si>
  <si>
    <t>NP_079011_T105t _1_0_103_105</t>
  </si>
  <si>
    <t>TCGA_AO-A12D_C8-A131_AO-A12B_117C_P_BI_20130213_H-PM_f10.3987.3987.3</t>
  </si>
  <si>
    <t>ILHTDtIWRR</t>
  </si>
  <si>
    <t>ILHT(0.50)DT(0.50)IWRR</t>
  </si>
  <si>
    <t>XP_003846632|NP_079011</t>
  </si>
  <si>
    <t>NP_079011</t>
  </si>
  <si>
    <t>FBXO31</t>
  </si>
  <si>
    <t>NP_079012_S152s _1_1_152_152</t>
  </si>
  <si>
    <t>TCGA_AN-A0FL_BH-A0DG_AN-A0AS_117C_P_BI_20130830_H-PM_f01.22585.22585.3</t>
  </si>
  <si>
    <t>sRGDNVYVVTEVLQTQK</t>
  </si>
  <si>
    <t>S(0.99)RGDNVY(0.0)VVT(0.0)EVLQT(0.0)QK</t>
  </si>
  <si>
    <t>NP_079012</t>
  </si>
  <si>
    <t>GSDMD</t>
  </si>
  <si>
    <t>NP_079012_S181s _1_1_181_181</t>
  </si>
  <si>
    <t>TCGA_C8-A138_E2-A154_BH-A0BZ_117C_P_BI_20130301_H-PM_f03.17045.17045.4</t>
  </si>
  <si>
    <t>EGsGRFSLPGATCLQGEGQGHLSQK</t>
  </si>
  <si>
    <t>EGS(0.99)GRFS(0.0)LPGAT(0.0)CLQGEGQGHLS(0.0)QK</t>
  </si>
  <si>
    <t>NP_079012_S181sS185s_2_2_181_185</t>
  </si>
  <si>
    <t>TCGA_A7-A0CE_BH-A0C0_A2-A0YC_117C_P_BI_20130531_H-PM_f08.19624.19624.4</t>
  </si>
  <si>
    <t>EGsGRFsLPGATCLQGEGQGHLSQK</t>
  </si>
  <si>
    <t>EGS(0.99)GRFS(0.99)LPGAT(0.0)CLQGEGQGHLS(0.0)QK</t>
  </si>
  <si>
    <t>NP_079012_S185s _1_1_185_185</t>
  </si>
  <si>
    <t>TCGA_AR-A1AP_AN-A0FK_AO-A0J6_117C_P_BI_20130605_H-PM_f02.17401.17401.4</t>
  </si>
  <si>
    <t>EGSGRFsLPGATCLQGEGQGHLSQK</t>
  </si>
  <si>
    <t>EGS(0.0)GRFS(0.99)LPGAT(0.0)CLQGEGQGHLS(0.0)QK</t>
  </si>
  <si>
    <t>NP_079012_S201s _1_1_201_201</t>
  </si>
  <si>
    <t>TCGA_A8-A09G_C8-A131_C8-A134_117C_P_BI_20131101_H-PM_f12.17923.17923.5</t>
  </si>
  <si>
    <t>FSLPGATCLQGEGQGHLsQKK</t>
  </si>
  <si>
    <t>FS(0.0)LPGAT(0.0)CLQGEGQGHLS(0.99)QKK</t>
  </si>
  <si>
    <t>NP_079012_S252s_1_1_252_252</t>
  </si>
  <si>
    <t>TCGA_C8-A138_E2-A154_BH-A0BZ_117C_P_BI_20130301_H-PM_f08.23759.23759.3</t>
  </si>
  <si>
    <t xml:space="preserve">S252s M265m </t>
  </si>
  <si>
    <t>RSTsEGAWPQLPSGLSmMR</t>
  </si>
  <si>
    <t>RS(0.0)T(0.0)S(0.99)EGAWPQLPS(0.0)GLS(0.0)M(0.99)M(0.0)R</t>
  </si>
  <si>
    <t>NP_079012_S252sS261s_2_1_250_261</t>
  </si>
  <si>
    <t>TCGA_C8-A138_E2-A154_BH-A0BZ_117C_P_BI_20130301_H-PM_f09.30951.30951.3</t>
  </si>
  <si>
    <t xml:space="preserve">S252s S261s </t>
  </si>
  <si>
    <t>STsEGAWPQLPsGLSMMR</t>
  </si>
  <si>
    <t>S(0.33)T(0.33)S(0.33)EGAWPQLPS(0.99)GLS(0.0)MMR</t>
  </si>
  <si>
    <t>NP_079012_S261s _1_1_261_261</t>
  </si>
  <si>
    <t>TCGA_C8-A138_E2-A154_BH-A0BZ_117C_P_BI_20130301_H-PM_f05.28938.28938.3</t>
  </si>
  <si>
    <t>STSEGAWPQLPsGLSMMR</t>
  </si>
  <si>
    <t>S(0.0)T(0.0)S(0.0)EGAWPQLPS(0.99)GLS(0.0)MMR</t>
  </si>
  <si>
    <t>NP_079012_S46s _1_0_46_47</t>
  </si>
  <si>
    <t>TCGA_AR-A0TV_C8-A12Z_AO-A0JJ_117C_P_BI_20130831_H-PM_f07.19141.19141.4</t>
  </si>
  <si>
    <t>KPSsSWFWKPR</t>
  </si>
  <si>
    <t>KPS(0.0)S(0.50)S(0.50)WFWKPR</t>
  </si>
  <si>
    <t>NP_079012_S79s _1_1_79_79</t>
  </si>
  <si>
    <t>TCGA_AO-A12E_A8-A06N_A2-A0T1_117C_P_BI_20130920_H-PM_f07.34150.34150.4</t>
  </si>
  <si>
    <t>GRsFHFYDAMDGQIQGSVELAAPGQAK</t>
  </si>
  <si>
    <t>GRS(0.99)FHFY(0.0)DAMDGQIQGS(0.0)VELAAPGQAK</t>
  </si>
  <si>
    <t>NP_079016_S17s _1_0_13_17</t>
  </si>
  <si>
    <t>CPTAC_263d3f-I_blcdb9-I_c4155b-C_117C_P_BI_20140520_H-PM_f11.6620.6620.3</t>
  </si>
  <si>
    <t>LKGSGASsGDTAPAADK</t>
  </si>
  <si>
    <t>LKGS(0.33)GAS(0.33)S(0.33)GDT(0.0)APAADK</t>
  </si>
  <si>
    <t>NP_079016|NP_001071158</t>
  </si>
  <si>
    <t>NP_079016</t>
  </si>
  <si>
    <t>ALG9</t>
  </si>
  <si>
    <t>NP_079020_S539s _1_0_539_545</t>
  </si>
  <si>
    <t>TCGA_AN-A0FL_BH-A0DG_AN-A0AS_117C_P_BI_20130830_H-PM_f06.28475.28475.4</t>
  </si>
  <si>
    <t>GsLSPEPTHLLSSLSSFQPK</t>
  </si>
  <si>
    <t>GS(0.33)LS(0.33)PEPT(0.33)HLLS(0.0)S(0.0)LS(0.0)S(0.0)FQPK</t>
  </si>
  <si>
    <t>NP_079020</t>
  </si>
  <si>
    <t>ALS2CR8</t>
  </si>
  <si>
    <t>NP_079021_S275s _1_0_273_275</t>
  </si>
  <si>
    <t>TCGA_A2-A0YF_BH-A0DD_BH-A0E9_117C_P_BI_20131104_H-PM_f02.19970.19970.3</t>
  </si>
  <si>
    <t>SSLSNCNSDsEQENISMVEGLK</t>
  </si>
  <si>
    <t>S(0.0)S(0.0)LS(0.0)NCNS(0.50)DS(0.50)EQENIS(0.0)MVEGLK</t>
  </si>
  <si>
    <t>NP_079021</t>
  </si>
  <si>
    <t>SHCBP1</t>
  </si>
  <si>
    <t>NP_079021_S31s _1_1_31_31</t>
  </si>
  <si>
    <t>TCGA_A8-A09I_C8-A12L_A2-A0EX_117C_P_BI_20130321_H-PM_f04.25766.25766.3</t>
  </si>
  <si>
    <t>TGWAVEQELAsLEK</t>
  </si>
  <si>
    <t>T(0.0)GWAVEQELAS(0.99)LEK</t>
  </si>
  <si>
    <t>NP_079021_S42s _1_1_42_42</t>
  </si>
  <si>
    <t>TCGA_A7-A0CJ_AO-A12F_A2-A0YL_117C_P_BI_20130904_H-PM_f09.17765.17765.3</t>
  </si>
  <si>
    <t>GLFQDEDsCSDCSYR</t>
  </si>
  <si>
    <t>GLFQDEDS(0.99)CS(0.0)DCS(0.0)Y(0.0)R</t>
  </si>
  <si>
    <t>NP_079021_S42sS44s_2_2_42_44</t>
  </si>
  <si>
    <t>TCGA_A2-A0YF_BH-A0DD_BH-A0E9_117C_P_BI_20131104_H-PM_f06.18212.18212.2</t>
  </si>
  <si>
    <t xml:space="preserve">S42s S44s </t>
  </si>
  <si>
    <t>GLFQDEDsCsDCSYR</t>
  </si>
  <si>
    <t>GLFQDEDS(0.99)CS(0.99)DCS(0.0)Y(0.0)R</t>
  </si>
  <si>
    <t>NP_079021_S5s _1_1_5_5</t>
  </si>
  <si>
    <t>TCGA_A2-A0D2_C8-A12U_AR-A1AS_117C_P_BI_20131101_H-PM_f11.24357.24357.2</t>
  </si>
  <si>
    <t>ADGsLTGGGLEAAAMAPER</t>
  </si>
  <si>
    <t>ADGS(0.99)LT(0.0)GGGLEAAAMAPER</t>
  </si>
  <si>
    <t>NP_079021_S634s _1_1_634_634</t>
  </si>
  <si>
    <t>TCGA_A2-A0EV_AN-A0AM_D8-A142_117C_P_BI_20130724_H-PM_f06.27347.27347.4</t>
  </si>
  <si>
    <t>RLsELGITQADDNLMSQEMFVGIVGNQFK</t>
  </si>
  <si>
    <t>RLS(0.99)ELGIT(0.0)QADDNLMS(0.0)QEMFVGIVGNQFK</t>
  </si>
  <si>
    <t>NP_079023_S663s _1_0_662_663</t>
  </si>
  <si>
    <t>TCGA_AO-A12D_C8-A131_AO-A12B_117C_P_BI_20130213_H-PM_f12.26023.26023.3</t>
  </si>
  <si>
    <t>ALDAGLALGPSsPLLR</t>
  </si>
  <si>
    <t>ALDAGLALGPS(0.50)S(0.50)PLLR</t>
  </si>
  <si>
    <t>NP_079023</t>
  </si>
  <si>
    <t>HPS6</t>
  </si>
  <si>
    <t>NP_079023_S765s _1_0_765_766</t>
  </si>
  <si>
    <t>TCGA_A7-A0CJ_AO-A12F_A2-A0YL_117C_P_BI_20130904_H-PM_f08.33217.33217.4</t>
  </si>
  <si>
    <t>ALLEQTGAQGWLSGPVLSPYEDILWDPsTPPPTPPR</t>
  </si>
  <si>
    <t>ALLEQT(0.0)GAQGWLS(0.0)GPVLS(0.0)PY(0.0)EDILWDPS(0.50)T(0.50)PPPT(0.0)PPR</t>
  </si>
  <si>
    <t>NP_079025_S258s _1_1_258_258</t>
  </si>
  <si>
    <t>TCGA_A2-A0T6_E2-A158_E2-A15A_117C_W_BI_201301002_H-PM_f05.9365.9365.4</t>
  </si>
  <si>
    <t>ILKPASAHsPTQVR</t>
  </si>
  <si>
    <t>ILKPAS(0.0)AHS(0.99)PT(0.0)QVR</t>
  </si>
  <si>
    <t>NP_079025|NP_001129946|NP_001129947</t>
  </si>
  <si>
    <t>NP_079025</t>
  </si>
  <si>
    <t>VASH2</t>
  </si>
  <si>
    <t>NP_079025_S288s _1_1_288_288</t>
  </si>
  <si>
    <t>TCGA_A7-A0CJ_AO-A12F_A2-A0YL_117C_P_BI_20130904_H-PM_f09.10321.10321.2</t>
  </si>
  <si>
    <t>sPALPEK</t>
  </si>
  <si>
    <t>S(1.0)PALPEK</t>
  </si>
  <si>
    <t>NP_079025_S38s _1_1_38_38</t>
  </si>
  <si>
    <t>TCGA_C8-A12P_BH-A0C1_A2-A0EY_117C_P_BI_20130628_H-PM_f08.15362.15362.5</t>
  </si>
  <si>
    <t>SSHARPVSLATSGGsEEEDKDGGVLFHVNK</t>
  </si>
  <si>
    <t>S(0.0)S(0.0)HARPVS(0.0)LAT(0.0)S(0.0)GGS(0.99)EEEDKDGGVLFHVNK</t>
  </si>
  <si>
    <t>NP_079029_S1229s _1_1_1229_1229</t>
  </si>
  <si>
    <t>TCGA_AR-A0TR_AO-A03O_BH-A18R_117C_P_BI_20130907_H-PM_f09.8882.8882.3</t>
  </si>
  <si>
    <t>RCLRHNRsCCK</t>
  </si>
  <si>
    <t>RCLRHNRS(1.0)CCK</t>
  </si>
  <si>
    <t>NP_079029</t>
  </si>
  <si>
    <t>TTC21B</t>
  </si>
  <si>
    <t>NP_079031_S1002s _1_1_1002_1002</t>
  </si>
  <si>
    <t>TCGA_A8-A09I_C8-A12L_A2-A0EX_117C_P_BI_20130321_H-PM_f09.9227.9227.3</t>
  </si>
  <si>
    <t>AGAGMITQHSSNAsPINR</t>
  </si>
  <si>
    <t>AGAGMIT(0.0)QHS(0.0)S(0.0)NAS(0.99)PINR</t>
  </si>
  <si>
    <t>NP_079031|NP_001013865</t>
  </si>
  <si>
    <t>NP_079031</t>
  </si>
  <si>
    <t>NP_079031_S1011s _1_1_1011_1011</t>
  </si>
  <si>
    <t>TCGA_A8-A09G_C8-A131_C8-A134_117C_P_BI_20131101_H-PM_f03.17667.17667.2</t>
  </si>
  <si>
    <t>IVQIsGNSMPR</t>
  </si>
  <si>
    <t>IVQIS(0.99)GNS(0.0)MPR</t>
  </si>
  <si>
    <t>NP_079031_S1014s _1_1_1014_1014</t>
  </si>
  <si>
    <t>TCGA_A2-A0YF_BH-A0DD_BH-A0E9_117C_P_BI_20131104_H-PM_f03.17062.17062.3</t>
  </si>
  <si>
    <t>IVQISGNsMPR</t>
  </si>
  <si>
    <t>IVQIS(0.0)GNS(0.99)MPR</t>
  </si>
  <si>
    <t>NP_079031_S1019s _1_1_1019_1019</t>
  </si>
  <si>
    <t>TCGA_AN-A0FL_BH-A0DG_AN-A0AS_117C_P_BI_20130830_H-PM_f01.12124.12124.3</t>
  </si>
  <si>
    <t>GsGSGFKPFK</t>
  </si>
  <si>
    <t>GS(0.99)GS(0.0)GFKPFK</t>
  </si>
  <si>
    <t>NP_079031_S126s _1_1_126_126</t>
  </si>
  <si>
    <t>TCGA_D8-A13Y_A8-A076_AO-A126_117C_P_BI_20130621_H-PM_fA.11744.11744.5</t>
  </si>
  <si>
    <t>DCELENQEAHEQDGNDELKDsEEFGENEEENVHSK</t>
  </si>
  <si>
    <t>DCELENQEAHEQDGNDELKDS(0.99)EEFGENEEENVHS(0.0)K</t>
  </si>
  <si>
    <t>NP_079031_S144s _1_1_144_144</t>
  </si>
  <si>
    <t>TCGA_AR-A0TV_C8-A12Z_AO-A0JJ_117C_P_BI_20130831_H-PM_f05.11289.11289.3</t>
  </si>
  <si>
    <t>ELLsAEENKR</t>
  </si>
  <si>
    <t>ELLS(1.0)AEENKR</t>
  </si>
  <si>
    <t>NP_079031_S170s _1_1_170_170</t>
  </si>
  <si>
    <t>TCGA_AO-A12D_C8-A131_AO-A12B_117C_P_BI_20130213_H-PM_fA.19201.19201.3</t>
  </si>
  <si>
    <t>EDIEsQEIEAQEGEDDTFLTAQDGEEEENEK</t>
  </si>
  <si>
    <t>EDIES(0.99)QEIEAQEGEDDT(0.0)FLT(0.0)AQDGEEEENEK</t>
  </si>
  <si>
    <t>NP_079031_S201s _1_0_201_205</t>
  </si>
  <si>
    <t>TCGA_E2-A10A_BH-A18Q_C8-A130_117C_P_BI_20130228_H-PM_f01.19001.19001.6</t>
  </si>
  <si>
    <t>DIAGsGDGTQEVSKPLPSEGSLAEADHTAHEEMEAHTTVK</t>
  </si>
  <si>
    <t>DIAGS(0.50)GDGT(0.50)QEVS(0.0)KPLPS(0.0)EGS(0.0)LAEADHT(0.0)AHEEMEAHT(0.0)T(0.0)VK</t>
  </si>
  <si>
    <t>NP_079031_S214s _1_0_214_217</t>
  </si>
  <si>
    <t>TCGA_A2-A0YG_E2-A150_BH-A18N_117C_P_BI_20130920_H-PM_f12.18256.18256.6</t>
  </si>
  <si>
    <t>DIAGSGDGTQEVSKPLPsEGSLAEADHTAHEEMEAHTTVK</t>
  </si>
  <si>
    <t>DIAGS(0.0)GDGT(0.0)QEVS(0.0)KPLPS(0.50)EGS(0.50)LAEADHT(0.0)AHEEMEAHT(0.0)T(0.0)VK</t>
  </si>
  <si>
    <t>NP_079031_S214sS217s_2_2_214_217</t>
  </si>
  <si>
    <t>TCGA_D8-A13Y_A8-A076_AO-A126_117C_P_BI_20130621_H-PM_f09.18532.18532.5</t>
  </si>
  <si>
    <t>DIAGSGDGTQEVSKPLPsEGsLAEADHTAHEEMEAHTTVK</t>
  </si>
  <si>
    <t>DIAGS(0.0)GDGT(0.0)QEVS(0.0)KPLPS(0.99)EGS(0.99)LAEADHT(0.0)AHEEMEAHT(0.0)T(0.0)VK</t>
  </si>
  <si>
    <t>NP_079031_S289s _1_1_289_289</t>
  </si>
  <si>
    <t>TCGA_A2-A0T7_C8-A12Q_A8-A079_117C_P_BI_20130905_H-PM_f10.9896.9896.4</t>
  </si>
  <si>
    <t>ITDSEASKPKDGQDAIAQsPEK</t>
  </si>
  <si>
    <t>IT(0.0)DS(0.0)EAS(0.0)KPKDGQDAIAQS(0.99)PEK</t>
  </si>
  <si>
    <t>NP_079031_S421s _1_1_421_421</t>
  </si>
  <si>
    <t>TCGA_A8-A09I_C8-A12L_A2-A0EX_117C_P_BI_20130321_H-PM_f03.4048.4048.3</t>
  </si>
  <si>
    <t>VVTNARsPGAK</t>
  </si>
  <si>
    <t>VVT(0.0)NARS(0.99)PGAK</t>
  </si>
  <si>
    <t>NP_079031_S550sS551s_2_2_550_551</t>
  </si>
  <si>
    <t>TCGA_BH-A18U_A2-A0YI_A2-A0EQ_117C_P_BI_20130423_H-JQ_f10.16736.16736.4</t>
  </si>
  <si>
    <t xml:space="preserve">S550s S551s </t>
  </si>
  <si>
    <t>IssKSPGHMVILDQTK</t>
  </si>
  <si>
    <t>IS(0.99)S(0.99)KS(0.0)PGHMVILDQT(0.0)K</t>
  </si>
  <si>
    <t>NP_079031_S553s _1_1_553_553</t>
  </si>
  <si>
    <t>TCGA_AR-A0TT_AR-A1AQ_AO-A12B_117C_P_BI_20131105_H-PM_f07.14816.15126.3</t>
  </si>
  <si>
    <t>sPGHMVILDQTK</t>
  </si>
  <si>
    <t>S(0.99)PGHMVILDQT(0.0)K</t>
  </si>
  <si>
    <t>NP_079031_S590s _1_1_590_590</t>
  </si>
  <si>
    <t>TCGA_D8-A13Y_A8-A076_AO-A126_117C_P_BI_20130621_H-PM_f04.3948.3948.3</t>
  </si>
  <si>
    <t>ERAsLDK</t>
  </si>
  <si>
    <t>ERAS(1.0)LDK</t>
  </si>
  <si>
    <t>NP_065821|NP_055161|NP_079031|NP_001013865|NP_001073883</t>
  </si>
  <si>
    <t>NP_079031_S71s _1_0_71_74</t>
  </si>
  <si>
    <t>TCGA_BH-A0EE_AO-A0J9_BH-A0E0_117C_P_BI_20130426_H-JQ_f12.14932.14932.5</t>
  </si>
  <si>
    <t>QAIEEEGGDPDNIELTVsTDTPNKKPTK</t>
  </si>
  <si>
    <t>QAIEEEGGDPDNIELT(0.0)VS(0.33)T(0.33)DT(0.33)PNKKPT(0.0)K</t>
  </si>
  <si>
    <t>NP_079031_S748s _1_1_748_748</t>
  </si>
  <si>
    <t>TCGA_AR-A0TR_AO-A03O_BH-A18R_117C_P_BI_20130907_H-PM_f12.9860.9860.3</t>
  </si>
  <si>
    <t>KLsLDTDAR</t>
  </si>
  <si>
    <t>KLS(0.99)LDT(0.0)DAR</t>
  </si>
  <si>
    <t>NP_079031_S759s _1_1_759_759</t>
  </si>
  <si>
    <t>TCGA_AR-A0TR_AO-A03O_BH-A18R_117C_P_BI_20130907_H-PM_f12.5168.5168.3</t>
  </si>
  <si>
    <t>FGHGsDYSR</t>
  </si>
  <si>
    <t>FGHGS(0.99)DY(0.0)S(0.0)R</t>
  </si>
  <si>
    <t>NP_079031_S789s _1_0_787_789</t>
  </si>
  <si>
    <t>CPTAC_263d3f-I_blcdb9-I_c4155b-C_117C_P_BI_20140520_H-PM_f03.13554.13554.3</t>
  </si>
  <si>
    <t>GRFPESSAVQSSsFER</t>
  </si>
  <si>
    <t>GRFPES(0.0)S(0.0)AVQS(0.33)S(0.33)S(0.33)FER</t>
  </si>
  <si>
    <t>NP_079031_S800s _1_1_800_800</t>
  </si>
  <si>
    <t>CPTAC_263d3f-I_blcdb9-I_c4155b-C_117C_P_BI_20140520_H-PM_f11.4570.4570.2</t>
  </si>
  <si>
    <t>FVGQsEGKK</t>
  </si>
  <si>
    <t>FVGQS(1.0)EGKK</t>
  </si>
  <si>
    <t>NP_079031_S815s _1_1_815_815</t>
  </si>
  <si>
    <t>TCGA_AO-A0JM_C8-A12V_A8-A08G_117C_P_BI_20131003_H-PM_f09.7612.7612.4</t>
  </si>
  <si>
    <t>REDPsFERYPK</t>
  </si>
  <si>
    <t>REDPS(0.99)FERY(0.0)PK</t>
  </si>
  <si>
    <t>NP_079031_S909s _1_0_909_912</t>
  </si>
  <si>
    <t>TCGA_A7-A0CD_C8-A12W_AN-A0AL_117C_P_BI_20130930_H-PM_f04.2953.2953.3</t>
  </si>
  <si>
    <t>EVsGHSVR</t>
  </si>
  <si>
    <t>EVS(0.50)GHS(0.50)VR</t>
  </si>
  <si>
    <t>NP_079031_S922s _1_0_922_923</t>
  </si>
  <si>
    <t>TCGA_AN-A0FL_BH-A0DG_AN-A0AS_117C_P_BI_20130830_H-PM_f10.3264.3264.3</t>
  </si>
  <si>
    <t>GAPPGNRsSASGYGSR</t>
  </si>
  <si>
    <t>GAPPGNRS(0.50)S(0.50)AS(0.0)GY(0.0)GS(0.0)R</t>
  </si>
  <si>
    <t>NP_079031_S929s _1_1_929_929</t>
  </si>
  <si>
    <t>TCGA_AN-A0FL_BH-A0DG_AN-A0AS_117C_P_BI_20130830_H-PM_f07.6573.6573.4</t>
  </si>
  <si>
    <t>SSASGYGsREGDRGVITDR</t>
  </si>
  <si>
    <t>S(0.0)S(0.0)AS(0.0)GY(0.0)GS(0.99)REGDRGVIT(0.0)DR</t>
  </si>
  <si>
    <t>NP_079031_S93s _1_1_93_93</t>
  </si>
  <si>
    <t>TCGA_AR-A0TV_C8-A12Z_AO-A0JJ_117C_P_BI_20130831_H-PM_f06.17838.17838.3</t>
  </si>
  <si>
    <t>KHEADELsGDASVEDDAFIK</t>
  </si>
  <si>
    <t>KHEADELS(0.99)GDAS(0.0)VEDDAFIK</t>
  </si>
  <si>
    <t>NP_079031_S93sS97s_2_2_93_97</t>
  </si>
  <si>
    <t>TCGA_AR-A0TR_AO-A03O_BH-A18R_117C_P_BI_20130907_H-PM_f05.19102.19102.4</t>
  </si>
  <si>
    <t>KHEADELsGDAsVEDDAFIK</t>
  </si>
  <si>
    <t>KHEADELS(1.0)GDAS(1.0)VEDDAFIK</t>
  </si>
  <si>
    <t>NP_079031_S944s _1_1_944_944</t>
  </si>
  <si>
    <t>TCGA_A8-A09I_C8-A12L_A2-A0EX_117C_P_BI_20130321_H-PM_f03.3170.3170.3</t>
  </si>
  <si>
    <t>GGGsQHYPEER</t>
  </si>
  <si>
    <t>GGGS(0.99)QHY(0.0)PEER</t>
  </si>
  <si>
    <t>NP_079031_S973s _1_1_973_973</t>
  </si>
  <si>
    <t>TCGA_D8-A13Y_A8-A076_AO-A126_117C_P_BI_20130621_H-PM_f01.7809.7809.3</t>
  </si>
  <si>
    <t>EWHGPPsQGPSYHDTR</t>
  </si>
  <si>
    <t>EWHGPPS(0.99)QGPS(0.0)Y(0.0)HDT(0.0)R</t>
  </si>
  <si>
    <t>NP_079031_S97s _1_1_97_97</t>
  </si>
  <si>
    <t>TCGA_A2-A0SW_AO-A0JL_BH-A0BV_117C_P_BI_20131115_H-PM_f06.10290.10290.3</t>
  </si>
  <si>
    <t>KHEADELSGDAsVEDDAFIK</t>
  </si>
  <si>
    <t>KHEADELS(0.0)GDAS(0.99)VEDDAFIK</t>
  </si>
  <si>
    <t>NP_079031_S998s _1_1_998_998</t>
  </si>
  <si>
    <t>TCGA_D8-A13Y_A8-A076_AO-A126_117C_P_BI_20130621_H-PM_f09.10722.10722.3</t>
  </si>
  <si>
    <t>AGAGMITQHsSNASPINR</t>
  </si>
  <si>
    <t>AGAGMIT(0.0)QHS(0.99)S(0.0)NAS(0.0)PINR</t>
  </si>
  <si>
    <t>NP_079031_S998sS1002s_2_0_998_1002</t>
  </si>
  <si>
    <t>TCGA_A2-A0T7_C8-A12Q_A8-A079_117C_P_BI_20130905_H-PM_f01.11490.11490.3</t>
  </si>
  <si>
    <t xml:space="preserve">S998s S1002s </t>
  </si>
  <si>
    <t>AGAGMITQHsSNAsPINR</t>
  </si>
  <si>
    <t>AGAGMIT(0.0)QHS(0.33)S(0.33)NAS(0.33)PINR</t>
  </si>
  <si>
    <t>NP_079031_T995t_1_1_995_995</t>
  </si>
  <si>
    <t>TCGA_E2-A159_A2-A0T3_A2-A0YD_117C_P_BI_20130906_H-PM_f03.7090.7090.3</t>
  </si>
  <si>
    <t xml:space="preserve">M993m T995t </t>
  </si>
  <si>
    <t>AGAGmItQHSSNASPINR</t>
  </si>
  <si>
    <t>AGAGM(1.0)IT(0.99)QHS(0.0)S(0.0)NAS(0.0)PINR</t>
  </si>
  <si>
    <t>NP_079033_S1004s _1_1_1004_1004</t>
  </si>
  <si>
    <t>TCGA_AN-A0FL_BH-A0DG_AN-A0AS_117C_P_BI_20130830_H-PM_f08.9695.9695.3</t>
  </si>
  <si>
    <t>ALQDSAPDRPsPVER</t>
  </si>
  <si>
    <t>ALQDS(0.0)APDRPS(0.99)PVER</t>
  </si>
  <si>
    <t>NP_079033</t>
  </si>
  <si>
    <t>EHMT1</t>
  </si>
  <si>
    <t>NP_079033_S1276s _1_1_1276_1276</t>
  </si>
  <si>
    <t>TCGA_AO-A0JE_A2-A0T2_AN-A0AJ_117C_P_BI_20130901_H-PM_f05.23999.23999.3</t>
  </si>
  <si>
    <t>QAsAAQEAQEDGLPDTSSAAAADPL</t>
  </si>
  <si>
    <t>QAS(0.99)AAQEAQEDGLPDT(0.0)S(0.0)S(0.0)AAAADPL</t>
  </si>
  <si>
    <t>NP_079033_S272s _1_0_272_274</t>
  </si>
  <si>
    <t>TCGA_A7-A0CJ_AO-A12F_A2-A0YL_117C_P_BI_20130904_H-PM_f01.31522.31522.3</t>
  </si>
  <si>
    <t>sQTACLPFVLAAAVSR</t>
  </si>
  <si>
    <t>S(0.50)QT(0.50)ACLPFVLAAAVS(0.0)R</t>
  </si>
  <si>
    <t>NP_079033|NP_001138999</t>
  </si>
  <si>
    <t>NP_079033_S348sS353s_2_2_348_353</t>
  </si>
  <si>
    <t>TCGA_D8-A13Y_A8-A076_AO-A126_117C_P_BI_20130621_H-PM_f06.22660.22660.4</t>
  </si>
  <si>
    <t xml:space="preserve">S348s S353s </t>
  </si>
  <si>
    <t>DLGASSLHVNGESLEMDsDEDDsEELEEDDGHGAEQAAAFPTEDSR</t>
  </si>
  <si>
    <t>DLGAS(0.0)S(0.0)LHVNGES(0.0)LEMDS(0.99)DEDDS(0.99)EELEEDDGHGAEQAAAFPT(0.0)EDS(0.0)R</t>
  </si>
  <si>
    <t>NP_079033_S38s _1_1_38_38</t>
  </si>
  <si>
    <t>TCGA_A7-A0CJ_AO-A12F_A2-A0YL_117C_P_BI_20130904_H-PM_f07.21038.21038.3</t>
  </si>
  <si>
    <t>TELLGEETPMAADEGsAEK</t>
  </si>
  <si>
    <t>T(0.0)ELLGEET(0.0)PMAADEGS(0.99)AEK</t>
  </si>
  <si>
    <t>NP_079033_S435s _1_1_435_435</t>
  </si>
  <si>
    <t>TCGA_A2-A0D2_C8-A12U_AR-A1AS_117C_P_BI_20131101_H-PM_f07.13255.13255.3</t>
  </si>
  <si>
    <t>TDsPWIKPAR</t>
  </si>
  <si>
    <t>T(0.0)DS(0.99)PWIKPAR</t>
  </si>
  <si>
    <t>NP_079033_S483s _1_1_483_483</t>
  </si>
  <si>
    <t>TCGA_AR-A0TT_AR-A1AQ_AO-A12B_117C_P_BI_20131105_H-PM_f05.25777.25777.3</t>
  </si>
  <si>
    <t>SSAGSAEQTAPGDSTGYMEVsLDSLDLR</t>
  </si>
  <si>
    <t>S(0.0)S(0.0)AGS(0.0)AEQT(0.0)APGDS(0.0)T(0.0)GY(0.0)MEVS(0.99)LDS(0.0)LDLR</t>
  </si>
  <si>
    <t>NP_079033_T1047t _1_0_1047_1048</t>
  </si>
  <si>
    <t>TCGA_AO-A12E_A8-A06N_A2-A0T1_117C_P_BI_20130920_H-PM_f08.16571.16571.3</t>
  </si>
  <si>
    <t xml:space="preserve">T1047t </t>
  </si>
  <si>
    <t>YVSQNCVtSPMNIDR</t>
  </si>
  <si>
    <t>Y(0.0)VS(0.0)QNCVT(0.50)S(0.50)PMNIDR</t>
  </si>
  <si>
    <t>NP_079033_T171t _1_1_171_171</t>
  </si>
  <si>
    <t>TCGA_D8-A13Y_A8-A076_AO-A126_117C_P_BI_20130621_H-PM_f03.19806.19806.3</t>
  </si>
  <si>
    <t>TPSAFPQtPAAPPATLGEGSADTEDR</t>
  </si>
  <si>
    <t>T(0.0)PS(0.0)AFPQT(0.99)PAAPPAT(0.0)LGEGS(0.0)ADT(0.0)EDR</t>
  </si>
  <si>
    <t>NP_079038_S327s _1_1_327_327</t>
  </si>
  <si>
    <t>TCGA_D8-A13Y_A8-A076_AO-A126_117C_P_BI_20130621_H-PM_f09.4354.4354.3</t>
  </si>
  <si>
    <t>VHTGERPYECsDCGK</t>
  </si>
  <si>
    <t>VHT(0.0)GERPY(0.0)ECS(0.99)DCGK</t>
  </si>
  <si>
    <t>NP_079038|NP_060122|NP_001191743</t>
  </si>
  <si>
    <t>NP_079038</t>
  </si>
  <si>
    <t>ZNF552</t>
  </si>
  <si>
    <t>NP_079038_T319t _1_1_319_319</t>
  </si>
  <si>
    <t>TCGA_A2-A0D0_BH-A0HK_C8-A12T_117C_P_BI_20130329_H-JQ_f08.4778.4778.3</t>
  </si>
  <si>
    <t>VHtGERPYECSDCGK</t>
  </si>
  <si>
    <t>VHT(0.99)GERPY(0.0)ECS(0.0)DCGK</t>
  </si>
  <si>
    <t>NP_065931|NP_079038|NP_060122|NP_001191743</t>
  </si>
  <si>
    <t>NP_079042_S20s _1_1_20_20</t>
  </si>
  <si>
    <t>CPTAC_263d3f-I_blcdb9-I_c4155b-C_117C_P_BI_20140520_H-PM_f07.4640.4640.2</t>
  </si>
  <si>
    <t>AAGGsPAVGCTTR</t>
  </si>
  <si>
    <t>AAGGS(0.99)PAVGCT(0.0)T(0.0)R</t>
  </si>
  <si>
    <t>NP_079042</t>
  </si>
  <si>
    <t>C2ORF34</t>
  </si>
  <si>
    <t>NP_079044_S123s _1_1_123_123</t>
  </si>
  <si>
    <t>TCGA_AO-A12E_A8-A06N_A2-A0T1_117C_P_BI_20130920_H-PM_f04.17233.17233.3</t>
  </si>
  <si>
    <t>DVTPGDAAAELATDGDsDTDEEAR</t>
  </si>
  <si>
    <t>DVT(0.0)PGDAAAELAT(0.0)DGDS(0.99)DT(0.0)DEEAR</t>
  </si>
  <si>
    <t>NP_079044</t>
  </si>
  <si>
    <t>CCDC48</t>
  </si>
  <si>
    <t>NP_079044_S123sT125t_2_0_119_125</t>
  </si>
  <si>
    <t>TCGA_A2-A0YF_BH-A0DD_BH-A0E9_117C_P_BI_20131104_H-PM_f03.18029.18029.3</t>
  </si>
  <si>
    <t xml:space="preserve">S123s T125t </t>
  </si>
  <si>
    <t>DVTPGDAAAELATDGDsDtDEEAR</t>
  </si>
  <si>
    <t>DVT(0.0)PGDAAAELAT(0.33)DGDS(0.33)DT(0.33)DEEAR</t>
  </si>
  <si>
    <t>NP_079044_S394s _1_1_394_394</t>
  </si>
  <si>
    <t>TCGA_A2-A0SW_AO-A0JL_BH-A0BV_117C_P_BI_20131115_H-PM_fA.9920.9920.4</t>
  </si>
  <si>
    <t>SVEGQAAsDEEEVEEERWQEEK</t>
  </si>
  <si>
    <t>S(0.0)VEGQAAS(0.99)DEEEVEEERWQEEK</t>
  </si>
  <si>
    <t>NP_079045_S319s _1_0_317_320</t>
  </si>
  <si>
    <t>TCGA_AR-A0TT_AR-A1AQ_AO-A12B_117C_P_BI_20131105_H-PM_f06.25550.25550.3</t>
  </si>
  <si>
    <t>TLsTDAAPQPGLATQAYSLVGPEVR</t>
  </si>
  <si>
    <t>T(0.33)LS(0.33)T(0.33)DAAPQPGLAT(0.0)QAY(0.0)S(0.0)LVGPEVR</t>
  </si>
  <si>
    <t>NP_079045</t>
  </si>
  <si>
    <t>ASAM</t>
  </si>
  <si>
    <t>NP_079045_T358t _1_1_358_358</t>
  </si>
  <si>
    <t>TCGA_AO-A0JM_C8-A12V_A8-A08G_117C_P_BI_20131003_H-PM_f12.11915.11915.2</t>
  </si>
  <si>
    <t>AEtTPSMIPSQSR</t>
  </si>
  <si>
    <t>AET(0.99)T(0.0)PS(0.0)MIPS(0.0)QS(0.0)R</t>
  </si>
  <si>
    <t>NP_079048_S108s _1_1_108_108</t>
  </si>
  <si>
    <t>TCGA_A2-A0D2_C8-A12U_AR-A1AS_117C_P_BI_20131101_H-PM_f02.30811.30811.4</t>
  </si>
  <si>
    <t>KGsAQLFCSIPCITEYISSASSPVPSK</t>
  </si>
  <si>
    <t>KGS(0.99)AQLFCS(0.0)IPCIT(0.0)EY(0.0)IS(0.0)S(0.0)AS(0.0)S(0.0)PVPS(0.0)K</t>
  </si>
  <si>
    <t>NP_079048</t>
  </si>
  <si>
    <t>ZMYM1</t>
  </si>
  <si>
    <t>NP_079048_S127s _1_0_123_127</t>
  </si>
  <si>
    <t>TCGA_A8-A06Z_A2-A0D1_A2-A0CM_117C_P_BI_201303230_H-JQ_f11.27724.27724.3</t>
  </si>
  <si>
    <t>GSAQLFCSIPCITEYISSASsPVPSK</t>
  </si>
  <si>
    <t>GS(0.0)AQLFCS(0.0)IPCIT(0.0)EY(0.0)IS(0.25)S(0.25)AS(0.25)S(0.25)PVPS(0.0)K</t>
  </si>
  <si>
    <t>NP_079051_S166s _1_1_166_166</t>
  </si>
  <si>
    <t>TCGA_AR-A0TT_AR-A1AQ_AO-A12B_117C_P_BI_20131105_H-PM_f12.20034.20034.2</t>
  </si>
  <si>
    <t>VQDLIEGHLTAsQ</t>
  </si>
  <si>
    <t>VQDLIEGHLT(0.0)AS(0.99)Q</t>
  </si>
  <si>
    <t>NP_079051</t>
  </si>
  <si>
    <t>GEMIN6</t>
  </si>
  <si>
    <t>NP_079051_S95s _1_1_95_95</t>
  </si>
  <si>
    <t>TCGA_AO-A0JM_C8-A12V_A8-A08G_117C_P_BI_20131003_H-PM_f05.11820.11820.3</t>
  </si>
  <si>
    <t>AYsPEDLEERK</t>
  </si>
  <si>
    <t>AY(0.0)S(0.99)PEDLEERK</t>
  </si>
  <si>
    <t>NP_079052_S1001s _1_1_1001_1001</t>
  </si>
  <si>
    <t>TCGA_A2-A0EV_AN-A0AM_D8-A142_117C_P_BI_20130724_H-PM_f07.9117.9117.3</t>
  </si>
  <si>
    <t>CDPAQGQLsVDQSK</t>
  </si>
  <si>
    <t>CDPAQGQLS(0.99)VDQS(0.0)K</t>
  </si>
  <si>
    <t>NP_079052</t>
  </si>
  <si>
    <t>SGK269</t>
  </si>
  <si>
    <t>NP_079052_S1028s _1_1_1028_1028</t>
  </si>
  <si>
    <t>TCGA_AO-A12D_AN-A04A_BH-A0AV_117C_P_BI_20130322_H-PM_f07.8586.8586.3</t>
  </si>
  <si>
    <t>GRAENALLQDsEK</t>
  </si>
  <si>
    <t>GRAENALLQDS(1.0)EK</t>
  </si>
  <si>
    <t>NP_079052_S1036s _1_1_1036_1036</t>
  </si>
  <si>
    <t>TCGA_A2-A0T6_E2-A158_E2-A15A_117C_W_BI_201301002_H-PM_f07.4726.4726.2</t>
  </si>
  <si>
    <t>SHSsPSQIPK</t>
  </si>
  <si>
    <t>S(0.0)HS(0.0)S(0.99)PS(0.0)QIPK</t>
  </si>
  <si>
    <t>NP_079052_S1214s _1_1_1214_1214</t>
  </si>
  <si>
    <t>TCGA_A2-A0T7_C8-A12Q_A8-A079_117C_P_BI_20130905_H-PM_f10.21086.21086.3</t>
  </si>
  <si>
    <t>GLDIEsYDSLERPLRK</t>
  </si>
  <si>
    <t>GLDIES(0.99)Y(0.0)DS(0.0)LERPLRK</t>
  </si>
  <si>
    <t>NP_079052_S1214sS1217s_2_2_1214_1217</t>
  </si>
  <si>
    <t>TCGA_AO-A12D_AN-A04A_BH-A0AV_117C_P_BI_20130322_H-PM_f04.21584.21584.4</t>
  </si>
  <si>
    <t xml:space="preserve">S1214s S1217s </t>
  </si>
  <si>
    <t>GLDIEsYDsLERPLRK</t>
  </si>
  <si>
    <t>GLDIES(0.99)Y(0.0)DS(0.99)LERPLRK</t>
  </si>
  <si>
    <t>NP_079052_S1217s _1_1_1217_1217</t>
  </si>
  <si>
    <t>TCGA_A2-A0T6_E2-A158_E2-A15A_117C_W_BI_201301002_H-PM_f10.19366.19366.4</t>
  </si>
  <si>
    <t>GLDIESYDsLERPLRK</t>
  </si>
  <si>
    <t>GLDIES(0.0)Y(0.0)DS(0.99)LERPLRK</t>
  </si>
  <si>
    <t>NP_079052_S1234s _1_1_1234_1234</t>
  </si>
  <si>
    <t>TCGA_AO-A0JE_A2-A0T2_AN-A0AJ_117C_P_BI_20130901_H-PM_f11.23493.23493.3</t>
  </si>
  <si>
    <t>ERPVPSAANsISSLTTLSIK</t>
  </si>
  <si>
    <t>ERPVPS(0.0)AANS(0.99)IS(0.0)S(0.0)LT(0.0)T(0.0)LS(0.0)IK</t>
  </si>
  <si>
    <t>NP_079052_S1250s _1_1_1250_1250</t>
  </si>
  <si>
    <t>TCGA_AO-A12D_AN-A04A_BH-A0AV_117C_P_BI_20130322_H-PM_f11.10344.10344.3</t>
  </si>
  <si>
    <t>DRFSNsMESLSSR</t>
  </si>
  <si>
    <t>DRFS(0.0)NS(0.99)MES(0.0)LS(0.0)S(0.0)R</t>
  </si>
  <si>
    <t>NP_079052_S1374s _1_1_1374_1374</t>
  </si>
  <si>
    <t>TCGA_A2-A0SW_AO-A0JL_BH-A0BV_117C_P_BI_20131115_H-PM_f03.7347.7347.3</t>
  </si>
  <si>
    <t>ESQQYYHsLAVR</t>
  </si>
  <si>
    <t>ES(0.0)QQY(0.0)Y(0.0)HS(0.99)LAVR</t>
  </si>
  <si>
    <t>NP_079052_S214s _1_0_212_215</t>
  </si>
  <si>
    <t>TCGA_AN-A0FL_BH-A0DG_AN-A0AS_117C_P_BI_20130830_H-PM_f05.16176.16176.3</t>
  </si>
  <si>
    <t>HVILSGsTEVISNEGGR</t>
  </si>
  <si>
    <t>HVILS(0.33)GS(0.33)T(0.33)EVIS(0.0)NEGGR</t>
  </si>
  <si>
    <t>NP_079052_S281s _1_1_281_281</t>
  </si>
  <si>
    <t>TCGA_BH-A18V_A7-A13F_BH-A0E1_117C_P_BI_20130531_H-PM_f12.24225.24313.3</t>
  </si>
  <si>
    <t>ANTLsPVRFFVDK</t>
  </si>
  <si>
    <t>ANT(0.0)LS(0.99)PVRFFVDK</t>
  </si>
  <si>
    <t>NP_079052_S370s _1_1_370_370</t>
  </si>
  <si>
    <t>TCGA_A2-A0D2_C8-A12U_AR-A1AS_117C_P_BI_20131101_H-PM_f02.12377.12377.3</t>
  </si>
  <si>
    <t>ICNGGLsPGNPGDSK</t>
  </si>
  <si>
    <t>ICNGGLS(0.99)PGNPGDS(0.0)K</t>
  </si>
  <si>
    <t>NP_079052_S406s _1_0_405_406</t>
  </si>
  <si>
    <t>TCGA_A8-A06Z_A2-A0D1_A2-A0CM_117C_P_BI_201303230_H-JQ_f02.6215.6215.4</t>
  </si>
  <si>
    <t>SsIKVPETHK</t>
  </si>
  <si>
    <t>S(0.50)S(0.50)IKVPET(0.0)HK</t>
  </si>
  <si>
    <t>NP_079052_S495s _1_1_495_495</t>
  </si>
  <si>
    <t>TCGA_A8-A09I_C8-A12L_A2-A0EX_117C_P_BI_20130321_H-PM_f05.24902.24902.4</t>
  </si>
  <si>
    <t>PYTVVDVSAAMASEHLEGPVNsPK</t>
  </si>
  <si>
    <t>PY(0.0)T(0.0)VVDVS(0.0)AAMAS(0.0)EHLEGPVNS(0.99)PK</t>
  </si>
  <si>
    <t>NP_079052_S503sS512s_2_0_500_513</t>
  </si>
  <si>
    <t>TCGA_A2-A0EV_AN-A0AM_D8-A142_117C_P_BI_20130724_H-PM_f03.19713.19713.3</t>
  </si>
  <si>
    <t xml:space="preserve">S503s S512s </t>
  </si>
  <si>
    <t>SSSsTPNSPVTSsSLTPGQISAHFQK</t>
  </si>
  <si>
    <t>S(0.10)S(0.10)S(0.10)S(0.10)T(0.10)PNS(0.10)PVT(0.10)S(0.10)S(0.10)S(0.10)LT(0.0)PGQIS(0.0)AHFQK</t>
  </si>
  <si>
    <t>NP_079052_S538s _1_0_537_540</t>
  </si>
  <si>
    <t>TCGA_A8-A06Z_A2-A0D1_A2-A0CM_117C_P_BI_201303230_H-JQ_f07.15572.15572.3</t>
  </si>
  <si>
    <t>YQEVWTSsTSPR</t>
  </si>
  <si>
    <t>Y(0.0)QEVWT(0.0)S(0.25)S(0.25)T(0.25)S(0.25)PR</t>
  </si>
  <si>
    <t>NP_079052_S568sS572s_2_1_568_572</t>
  </si>
  <si>
    <t>TCGA_C8-A138_E2-A154_BH-A0BZ_117C_P_BI_20130301_H-PM_f07.10435.10435.2</t>
  </si>
  <si>
    <t xml:space="preserve">S568s S572s </t>
  </si>
  <si>
    <t>sAPTsPTATNISSK</t>
  </si>
  <si>
    <t>S(0.99)APT(0.50)S(0.50)PT(0.0)AT(0.0)NIS(0.0)S(0.0)K</t>
  </si>
  <si>
    <t>NP_079052_S572s _1_1_572_572</t>
  </si>
  <si>
    <t>TCGA_A8-A06Z_A2-A0D1_A2-A0CM_117C_P_BI_201303230_H-JQ_f01.8378.8378.2</t>
  </si>
  <si>
    <t>SAPTsPTATNISSK</t>
  </si>
  <si>
    <t>S(0.0)APT(0.0)S(0.99)PT(0.0)AT(0.0)NIS(0.0)S(0.0)K</t>
  </si>
  <si>
    <t>NP_079052_S587s _1_1_587_587</t>
  </si>
  <si>
    <t>CPTAC_263d3f-I_blcdb9-I_c4155b-C_117C_P_BI_20140520_H-PM_f12.20026.20026.3</t>
  </si>
  <si>
    <t>TIPVKsPNLSEIK</t>
  </si>
  <si>
    <t>T(0.0)IPVKS(0.99)PNLS(0.0)EIK</t>
  </si>
  <si>
    <t>NP_079052_S648s _1_1_648_648</t>
  </si>
  <si>
    <t>TCGA_A2-A0YM_BH-A0C7_A2-A0SX_117C_P_BI_20131115_H-PM_f12.14864.14864.2</t>
  </si>
  <si>
    <t>SFLGTsGELSVK</t>
  </si>
  <si>
    <t>S(0.0)FLGT(0.0)S(0.99)GELS(0.0)VK</t>
  </si>
  <si>
    <t>NP_079052_S652s _1_1_652_652</t>
  </si>
  <si>
    <t>TCGA_C8-A138_E2-A154_BH-A0BZ_117C_P_BI_20130301_H-PM_f09.21094.21094.3</t>
  </si>
  <si>
    <t>SFLGTSGELsVK</t>
  </si>
  <si>
    <t>S(0.0)FLGT(0.0)S(0.0)GELS(0.99)VK</t>
  </si>
  <si>
    <t>NP_079052_S725s _1_1_725_725</t>
  </si>
  <si>
    <t>TCGA_D8-A13Y_A8-A076_AO-A126_117C_P_BI_20130621_H-PM_f08.3059.3059.2</t>
  </si>
  <si>
    <t>SYsSSHSSPAK</t>
  </si>
  <si>
    <t>S(0.0)Y(0.0)S(0.99)S(0.0)S(0.0)HS(0.0)S(0.0)PAK</t>
  </si>
  <si>
    <t>NP_079052_S730s _1_1_730_730</t>
  </si>
  <si>
    <t>CPTAC_263d3f-I_blcdb9-I_c4155b-C_117C_P_BI_20140520_H-PM_f07.2550.2550.3</t>
  </si>
  <si>
    <t>SYSSSHSsPAK</t>
  </si>
  <si>
    <t>S(0.0)Y(0.0)S(0.0)S(0.0)S(0.0)HS(0.0)S(0.99)PAK</t>
  </si>
  <si>
    <t>NP_079052_S756s _1_0_756_759</t>
  </si>
  <si>
    <t>TCGA_A2-A0T6_E2-A158_E2-A15A_117C_W_BI_201301002_H-PM_f10.9300.9300.3</t>
  </si>
  <si>
    <t>IEGTQESQMVGsSSTREK</t>
  </si>
  <si>
    <t>IEGT(0.0)QES(0.0)QMVGS(0.25)S(0.25)S(0.25)T(0.25)REK</t>
  </si>
  <si>
    <t>NP_079052_S779s _1_1_779_779</t>
  </si>
  <si>
    <t>TCGA_AO-A0JM_C8-A12V_A8-A08G_117C_P_BI_20131003_H-PM_f07.28623.28623.4</t>
  </si>
  <si>
    <t>ASTVLSQIVASIQPPQsPPETPQSGPK</t>
  </si>
  <si>
    <t>AS(0.0)T(0.0)VLS(0.0)QIVAS(0.0)IQPPQS(0.99)PPET(0.0)PQS(0.0)GPK</t>
  </si>
  <si>
    <t>NP_079052_S792s _1_1_792_792</t>
  </si>
  <si>
    <t>TCGA_A7-A0CJ_AO-A12F_A2-A0YL_117C_P_BI_20130904_H-PM_f01.23817.24048.3</t>
  </si>
  <si>
    <t>ACsVEELYAIPPDADVAK</t>
  </si>
  <si>
    <t>ACS(0.99)VEELY(0.0)AIPPDADVAK</t>
  </si>
  <si>
    <t>NP_079052_S826s _1_1_826_826</t>
  </si>
  <si>
    <t>TCGA_A2-A0YF_BH-A0DD_BH-A0E9_117C_P_BI_20131104_H-PM_f02.15974.15974.3</t>
  </si>
  <si>
    <t>SLFTSQPsGEAEAPQTTDSPTTK</t>
  </si>
  <si>
    <t>S(0.0)LFT(0.0)S(0.0)QPS(0.99)GEAEAPQT(0.0)T(0.0)DS(0.0)PT(0.0)T(0.0)K</t>
  </si>
  <si>
    <t>NP_079052_S837s _1_0_834_837</t>
  </si>
  <si>
    <t>TCGA_A2-A0D2_C8-A12U_AR-A1AS_117C_P_BI_20131101_H-PM_f03.17943.17943.3</t>
  </si>
  <si>
    <t>SLFTSQPSGEAEAPQTTDsPTTK</t>
  </si>
  <si>
    <t>S(0.0)LFT(0.0)S(0.0)QPS(0.0)GEAEAPQT(0.33)T(0.33)DS(0.33)PT(0.0)T(0.0)K</t>
  </si>
  <si>
    <t>NP_079052_S854s _1_1_854_854</t>
  </si>
  <si>
    <t>TCGA_A2-A0YG_E2-A150_BH-A18N_117C_P_BI_20130920_H-PM_f04.11227.11227.4</t>
  </si>
  <si>
    <t>DPSIKPVTPsPSK</t>
  </si>
  <si>
    <t>DPS(0.0)IKPVT(0.0)PS(0.99)PS(0.0)K</t>
  </si>
  <si>
    <t>NP_079052_S861s _1_0_860_864</t>
  </si>
  <si>
    <t>TCGA_A8-A09I_C8-A12L_A2-A0EX_117C_P_BI_20130321_H-PM_f03.21250.21250.3</t>
  </si>
  <si>
    <t>LVTsPQSEPPAPFPPPR</t>
  </si>
  <si>
    <t>LVT(0.33)S(0.33)PQS(0.33)EPPAPFPPPR</t>
  </si>
  <si>
    <t>NP_079052_S877s _1_1_877_877</t>
  </si>
  <si>
    <t>TCGA_BH-A18V_A7-A13F_BH-A0E1_117C_P_BI_20130531_H-PM_f11.11710.11710.3</t>
  </si>
  <si>
    <t>STsSPYHAGNLLQR</t>
  </si>
  <si>
    <t>S(0.0)T(0.0)S(0.99)S(0.0)PY(0.0)HAGNLLQR</t>
  </si>
  <si>
    <t>NP_079052_S981s _1_1_981_981</t>
  </si>
  <si>
    <t>TCGA_BH-A18V_A7-A13F_BH-A0E1_117C_P_BI_20130531_H-PM_f04.21165.21165.3</t>
  </si>
  <si>
    <t>GEsSEKPAIVFMYR</t>
  </si>
  <si>
    <t>GES(0.99)S(0.0)EKPAIVFMY(0.0)R</t>
  </si>
  <si>
    <t>NP_079052_T1151t _1_1_1151_1151</t>
  </si>
  <si>
    <t>TCGA_AR-A0TV_C8-A12Z_AO-A0JJ_117C_P_BI_20130831_H-PM_f09.22730.22730.4</t>
  </si>
  <si>
    <t>GAVDDAIAFGGKTDQEAPNASQPtPPPLPK</t>
  </si>
  <si>
    <t>GAVDDAIAFGGKT(0.0)DQEAPNAS(0.0)QPT(0.99)PPPLPK</t>
  </si>
  <si>
    <t>NP_079052_T1165t _1_1_1165_1165</t>
  </si>
  <si>
    <t>CPTAC_263d3f-I_blcdb9-I_c4155b-C_117C_P_BI_20140520_H-PM_f06.6334.6334.2</t>
  </si>
  <si>
    <t>ANtEPISK</t>
  </si>
  <si>
    <t>ANT(0.99)EPIS(0.0)K</t>
  </si>
  <si>
    <t>NP_079052_T1240t _1_0_1237_1242</t>
  </si>
  <si>
    <t>TCGA_A8-A09I_C8-A12L_A2-A0EX_117C_P_BI_20130321_H-PM_f08.21679.21679.4</t>
  </si>
  <si>
    <t>ERPVPSAANSISSLTtLSIK</t>
  </si>
  <si>
    <t>ERPVPS(0.0)AANS(0.0)IS(0.0)S(0.25)LT(0.25)T(0.25)LS(0.25)IK</t>
  </si>
  <si>
    <t>NP_079052_T293t _1_1_293_293</t>
  </si>
  <si>
    <t>TCGA_A2-A0YG_E2-A150_BH-A18N_117C_P_BI_20130920_H-PM_f07.15471.15471.3</t>
  </si>
  <si>
    <t>KWNtIPLR</t>
  </si>
  <si>
    <t>KWNT(1.0)IPLR</t>
  </si>
  <si>
    <t>NP_079052_T822t _1_0_819_823</t>
  </si>
  <si>
    <t>TCGA_A7-A0CJ_AO-A12F_A2-A0YL_117C_P_BI_20130904_H-PM_f01.17080.17080.3</t>
  </si>
  <si>
    <t>SLFtSQPSGEAEAPQTTDSPTTK</t>
  </si>
  <si>
    <t>S(0.33)LFT(0.33)S(0.33)QPS(0.0)GEAEAPQT(0.0)T(0.0)DS(0.0)PT(0.0)T(0.0)K</t>
  </si>
  <si>
    <t>NP_079052_T852tS854s_2_2_852_854</t>
  </si>
  <si>
    <t>TCGA_E2-A10A_BH-A18Q_C8-A130_117C_P_BI_20130228_H-PM_f08.11128.11128.3</t>
  </si>
  <si>
    <t xml:space="preserve">T852t S854s </t>
  </si>
  <si>
    <t>DPSIKPVtPsPSK</t>
  </si>
  <si>
    <t>DPS(0.0)IKPVT(0.99)PS(0.99)PS(0.0)K</t>
  </si>
  <si>
    <t>NP_079052_T897t _1_0_897_898</t>
  </si>
  <si>
    <t>TCGA_AO-A0JC_A8-A08Z_AR-A0TX_117C_P_BI_20130606_H-PM_f08.9716.9716.3</t>
  </si>
  <si>
    <t>HFTNWTKPtSPTR</t>
  </si>
  <si>
    <t>HFT(0.0)NWT(0.0)KPT(0.50)S(0.50)PT(0.0)R</t>
  </si>
  <si>
    <t>NP_079052_Y635y _1_1_635_635</t>
  </si>
  <si>
    <t>TCGA_A2-A0YF_BH-A0DD_BH-A0E9_117C_P_BI_20131104_H-PM_f12.26354.26354.3</t>
  </si>
  <si>
    <t xml:space="preserve">Y635y </t>
  </si>
  <si>
    <t>VPIVINPNAyDNLAIYK</t>
  </si>
  <si>
    <t>VPIVINPNAY(0.99)DNLAIY(0.0)K</t>
  </si>
  <si>
    <t>NP_079052_Y641y _1_1_641_641</t>
  </si>
  <si>
    <t>TCGA_A8-A09I_C8-A12L_A2-A0EX_117C_P_BI_20130321_H-PM_f03.27299.27299.3</t>
  </si>
  <si>
    <t xml:space="preserve">Y641y </t>
  </si>
  <si>
    <t>VPIVINPNAYDNLAIyK</t>
  </si>
  <si>
    <t>VPIVINPNAY(0.0)DNLAIY(0.99)K</t>
  </si>
  <si>
    <t>NP_079057_S142s_1_1_142_142</t>
  </si>
  <si>
    <t>TCGA_AO-A0JE_A2-A0T2_AN-A0AJ_117C_P_BI_20130901_H-PM_f11.13779.14095.2</t>
  </si>
  <si>
    <t xml:space="preserve">Q141q S142s </t>
  </si>
  <si>
    <t>qsLPPQK</t>
  </si>
  <si>
    <t>Q(1.0)S(1.0)LPPQK</t>
  </si>
  <si>
    <t>NP_079057</t>
  </si>
  <si>
    <t>CCDC102B</t>
  </si>
  <si>
    <t>NP_079057_S406s _1_1_406_406</t>
  </si>
  <si>
    <t>TCGA_AO-A12D_C8-A131_AO-A12B_117C_P_BI_20130213_H-PM_f02.11443.11443.3</t>
  </si>
  <si>
    <t>LSANSQsPDFK</t>
  </si>
  <si>
    <t>LS(0.0)ANS(0.0)QS(0.99)PDFK</t>
  </si>
  <si>
    <t>NP_079058_S287s _1_1_287_287</t>
  </si>
  <si>
    <t>TCGA_AO-A0JM_C8-A12V_A8-A08G_117C_P_BI_20131003_H-PM_f05.11965.11965.3</t>
  </si>
  <si>
    <t>ESTGTSGPLQRPQLsK</t>
  </si>
  <si>
    <t>ES(0.0)T(0.0)GT(0.0)S(0.0)GPLQRPQLS(0.99)K</t>
  </si>
  <si>
    <t>NP_079058</t>
  </si>
  <si>
    <t>NHEJ1</t>
  </si>
  <si>
    <t>NP_079059_Y524yT538t_2_1_524_538</t>
  </si>
  <si>
    <t>TCGA_A7-A0CJ_AO-A12F_A2-A0YL_117C_P_BI_20130904_H-PM_f10.26720.26720.5</t>
  </si>
  <si>
    <t xml:space="preserve">Y524y T538t </t>
  </si>
  <si>
    <t>DLNRHyKTILKESFPCIWYtR</t>
  </si>
  <si>
    <t>DLNRHY(0.99)KT(0.33)ILKES(0.0)FPCIWY(0.33)T(0.33)R</t>
  </si>
  <si>
    <t>NP_079059</t>
  </si>
  <si>
    <t>AGBL2</t>
  </si>
  <si>
    <t>NP_079060_S228s _1_1_228_228</t>
  </si>
  <si>
    <t>TCGA_BH-A0EE_AO-A0J9_BH-A0E0_117C_P_BI_20130426_H-JQ_f06.19277.19277.4</t>
  </si>
  <si>
    <t>GSAAPsPTVRPPDEPPMSSGADTTQPGMEVDAPHLR</t>
  </si>
  <si>
    <t>GS(0.0)AAPS(0.99)PT(0.0)VRPPDEPPMS(0.0)S(0.0)GADT(0.0)T(0.0)QPGMEVDAPHLR</t>
  </si>
  <si>
    <t>NP_079060</t>
  </si>
  <si>
    <t>ZBTB3</t>
  </si>
  <si>
    <t>NP_079060_S362s _1_1_362_362</t>
  </si>
  <si>
    <t>TCGA_AR-A0TT_AR-A1AQ_AO-A12B_117C_P_BI_20131105_H-PM_f05.20358.20358.2</t>
  </si>
  <si>
    <t>VEAIVIsDEETDVSDEQPQGPER</t>
  </si>
  <si>
    <t>VEAIVIS(0.99)DEET(0.0)DVS(0.0)DEQPQGPER</t>
  </si>
  <si>
    <t>NP_079060_S362sS369s_2_2_362_369</t>
  </si>
  <si>
    <t>TCGA_AR-A0TT_AR-A1AQ_AO-A12B_117C_P_BI_20131105_H-PM_f04.20749.20749.3</t>
  </si>
  <si>
    <t xml:space="preserve">S362s S369s </t>
  </si>
  <si>
    <t>VEAIVIsDEETDVsDEQPQGPER</t>
  </si>
  <si>
    <t>VEAIVIS(0.99)DEET(0.0)DVS(0.99)DEQPQGPER</t>
  </si>
  <si>
    <t>NP_079060_S439s _1_0_438_439</t>
  </si>
  <si>
    <t>TCGA_A2-A0T7_C8-A12Q_A8-A079_117C_P_BI_20130905_H-PM_f12.31295.31295.4</t>
  </si>
  <si>
    <t>GLVTsPLPAPASLHEPLYLSSEYEAAPGSFGVFTEDVPTCK</t>
  </si>
  <si>
    <t>GLVT(0.50)S(0.50)PLPAPAS(0.0)LHEPLY(0.0)LS(0.0)S(0.0)EY(0.0)EAAPGS(0.0)FGVFT(0.0)EDVPT(0.0)CK</t>
  </si>
  <si>
    <t>NP_079060_S549s _1_1_549_549</t>
  </si>
  <si>
    <t>TCGA_A8-A09I_C8-A12L_A2-A0EX_117C_P_BI_20130321_H-PM_f05.20883.20883.4</t>
  </si>
  <si>
    <t>RSKPDPEVGPLLGVQPLPGsPTADR</t>
  </si>
  <si>
    <t>RS(0.0)KPDPEVGPLLGVQPLPGS(0.99)PT(0.0)ADR</t>
  </si>
  <si>
    <t>NP_079060_T212t _1_0_209_213</t>
  </si>
  <si>
    <t>TCGA_AO-A0JC_A8-A08Z_AR-A0TX_117C_P_BI_20130606_H-PM_f04.13513.13513.3</t>
  </si>
  <si>
    <t>GTQPSLASAEtSGHWGK</t>
  </si>
  <si>
    <t>GT(0.0)QPS(0.0)LAS(0.33)AET(0.33)S(0.33)GHWGK</t>
  </si>
  <si>
    <t>NP_079066_S101s _1_1_101_101</t>
  </si>
  <si>
    <t>TCGA_AR-A0TV_C8-A12Z_AO-A0JJ_117C_P_BI_20130831_H-PM_f03.29420.29420.3</t>
  </si>
  <si>
    <t>GsLGIDYGLSLPLGEDYER</t>
  </si>
  <si>
    <t>GS(0.99)LGIDY(0.0)GLS(0.0)LPLGEDY(0.0)ER</t>
  </si>
  <si>
    <t>NP_079066</t>
  </si>
  <si>
    <t>CSPP1</t>
  </si>
  <si>
    <t>NP_079066_S31s _1_1_31_31</t>
  </si>
  <si>
    <t>TCGA_AO-A12D_C8-A131_AO-A12B_117C_P_BI_20130213_H-PM_f09.3987.3987.3</t>
  </si>
  <si>
    <t>ARsPEICK</t>
  </si>
  <si>
    <t>ARS(1.0)PEICK</t>
  </si>
  <si>
    <t>NP_079066_S424s _1_1_424_424</t>
  </si>
  <si>
    <t>TCGA_A2-A0D0_BH-A0HK_C8-A12T_117C_P_BI_20130329_H-JQ_f11.7569.7569.4</t>
  </si>
  <si>
    <t>VAASGAQDPEKsPDRLK</t>
  </si>
  <si>
    <t>VAAS(0.0)GAQDPEKS(0.99)PDRLK</t>
  </si>
  <si>
    <t>NP_079066_S492s _1_1_492_492</t>
  </si>
  <si>
    <t>TCGA_AO-A0JE_A2-A0T2_AN-A0AJ_117C_P_BI_20130901_H-PM_f11.22921.22921.3</t>
  </si>
  <si>
    <t>SGLSSALGEMVsPR</t>
  </si>
  <si>
    <t>S(0.0)GLS(0.0)S(0.0)ALGEMVS(0.99)PR</t>
  </si>
  <si>
    <t>NP_079066_S847s _1_1_847_847</t>
  </si>
  <si>
    <t>TCGA_AR-A0TT_AR-A1AQ_AO-A12B_117C_P_BI_20131105_H-PM_f10.16727.16727.3</t>
  </si>
  <si>
    <t>QPsPIVPALQNK</t>
  </si>
  <si>
    <t>QPS(1.0)PIVPALQNK</t>
  </si>
  <si>
    <t>NP_079066_S866s _1_1_866_866</t>
  </si>
  <si>
    <t>TCGA_A2-A0YG_E2-A150_BH-A18N_117C_P_BI_20130920_H-PM_f06.19552.19663.3</t>
  </si>
  <si>
    <t>LQRPPsVDSIIR</t>
  </si>
  <si>
    <t>LQRPPS(0.99)VDS(0.0)IIR</t>
  </si>
  <si>
    <t>NP_079066_S885s _1_1_885_885</t>
  </si>
  <si>
    <t>TCGA_C8-A138_E2-A154_BH-A0BZ_117C_P_BI_20130301_H-PM_f02.5816.5941.3</t>
  </si>
  <si>
    <t>AQsPPVPARK</t>
  </si>
  <si>
    <t>AQS(1.0)PPVPARK</t>
  </si>
  <si>
    <t>NP_079066_S931s _1_1_931_931</t>
  </si>
  <si>
    <t>TCGA_A7-A0CD_C8-A12W_AN-A0AL_117C_P_BI_20130930_H-PM_f09.22482.22482.3</t>
  </si>
  <si>
    <t>LLHMDsDDEIPIR</t>
  </si>
  <si>
    <t>LLHMDS(1.0)DDEIPIR</t>
  </si>
  <si>
    <t>NP_079066_T1188t _1_0_1185_1188</t>
  </si>
  <si>
    <t>TCGA_C8-A138_E2-A154_BH-A0BZ_117C_P_BI_20130301_H-PM_f09.19754.19754.4</t>
  </si>
  <si>
    <t>HIGDDGSNSVATEPWLRPGTSEtLK</t>
  </si>
  <si>
    <t>HIGDDGS(0.0)NS(0.0)VAT(0.0)EPWLRPGT(0.33)S(0.33)ET(0.33)LK</t>
  </si>
  <si>
    <t>NP_079066_T207t _1_0_207_209</t>
  </si>
  <si>
    <t>TCGA_A7-A0CJ_AO-A12F_A2-A0YL_117C_P_BI_20130904_H-PM_f04.28720.28720.3</t>
  </si>
  <si>
    <t>DVLtPSEAYEELLNQR</t>
  </si>
  <si>
    <t>DVLT(0.50)PS(0.50)EAY(0.0)EELLNQR</t>
  </si>
  <si>
    <t>NP_079070_S218sY220y_2_2_218_220</t>
  </si>
  <si>
    <t>TCGA_AO-A12D_AN-A04A_BH-A0AV_117C_P_BI_20130322_H-PM_f08.16444.16444.3</t>
  </si>
  <si>
    <t xml:space="preserve">S218s Y220y </t>
  </si>
  <si>
    <t>sHyMFLFQLPWLPEKLLSMSDFQILK</t>
  </si>
  <si>
    <t>S(0.99)HY(0.99)MFLFQLPWLPEKLLS(0.0)MS(0.0)DFQILK</t>
  </si>
  <si>
    <t>NP_079070</t>
  </si>
  <si>
    <t>EPHX3</t>
  </si>
  <si>
    <t>NP_079076_S387s _1_1_387_387</t>
  </si>
  <si>
    <t>TCGA_C8-A12P_BH-A0C1_A2-A0EY_117C_P_BI_20130628_H-PM_f06.21010.21010.3</t>
  </si>
  <si>
    <t>NFQQLsVDVLHEK</t>
  </si>
  <si>
    <t>NFQQLS(1.0)VDVLHEK</t>
  </si>
  <si>
    <t>NP_079076|NP_001139475|NP_665917</t>
  </si>
  <si>
    <t>NP_079076</t>
  </si>
  <si>
    <t>NEK11</t>
  </si>
  <si>
    <t>NP_079076_S412s _1_0_412_414</t>
  </si>
  <si>
    <t>TCGA_AR-A0TT_AR-A1AQ_AO-A12B_117C_P_BI_20131105_H-PM_f07.11177.11177.3</t>
  </si>
  <si>
    <t>LsCSPQDEDEERWQGR</t>
  </si>
  <si>
    <t>LS(0.50)CS(0.50)PQDEDEERWQGR</t>
  </si>
  <si>
    <t>NP_079082_S602s _1_1_602_602</t>
  </si>
  <si>
    <t>TCGA_AO-A0JE_A2-A0T2_AN-A0AJ_117C_P_BI_20130901_H-PM_f04.8545.8545.2</t>
  </si>
  <si>
    <t>VEsESQLSSER</t>
  </si>
  <si>
    <t>VES(0.99)ES(0.0)QLS(0.0)S(0.0)ER</t>
  </si>
  <si>
    <t>NP_079082</t>
  </si>
  <si>
    <t>C11ORF63</t>
  </si>
  <si>
    <t>NP_079082_S623s _1_1_623_623</t>
  </si>
  <si>
    <t>TCGA_AO-A12E_A8-A06N_A2-A0T1_117C_P_BI_20130920_H-PM_f07.22971.22971.3</t>
  </si>
  <si>
    <t>SNsEGYLFQLEK</t>
  </si>
  <si>
    <t>S(0.0)NS(0.99)EGY(0.0)LFQLEK</t>
  </si>
  <si>
    <t>NP_079084_S137s _1_1_137_137</t>
  </si>
  <si>
    <t>TCGA_A8-A09G_C8-A131_C8-A134_117C_P_BI_20131101_H-PM_f08.7717.7717.2</t>
  </si>
  <si>
    <t>CTNINSDsPVGK</t>
  </si>
  <si>
    <t>CT(0.0)NINS(0.0)DS(0.99)PVGK</t>
  </si>
  <si>
    <t>NP_079084</t>
  </si>
  <si>
    <t>C13ORF34</t>
  </si>
  <si>
    <t>NP_079084_S299s _1_1_299_299</t>
  </si>
  <si>
    <t>TCGA_A8-A09I_C8-A12L_A2-A0EX_117C_P_BI_20130321_H-PM_f03.15175.15175.3</t>
  </si>
  <si>
    <t>FTVHsPDASSGTNSNGITNPCIR</t>
  </si>
  <si>
    <t>FT(0.0)VHS(0.99)PDAS(0.0)S(0.0)GT(0.0)NS(0.0)NGIT(0.0)NPCIR</t>
  </si>
  <si>
    <t>NP_079084_S325s _1_1_325_325</t>
  </si>
  <si>
    <t>TCGA_A8-A06Z_A2-A0D1_A2-A0CM_117C_P_BI_201303230_H-JQ_f02.13990.13990.3</t>
  </si>
  <si>
    <t>SPYIDGCsPIK</t>
  </si>
  <si>
    <t>S(0.0)PY(0.0)IDGCS(0.99)PIK</t>
  </si>
  <si>
    <t>NP_079084_S558s _1_0_557_558</t>
  </si>
  <si>
    <t>TCGA_E2-A10A_BH-A18Q_C8-A130_117C_P_BI_20130228_H-PM_f02.14271.14271.2</t>
  </si>
  <si>
    <t>TASPFQCSsP</t>
  </si>
  <si>
    <t>T(0.0)AS(0.0)PFQCS(0.50)S(0.50)P</t>
  </si>
  <si>
    <t>NP_079087_S103s _1_1_103_103</t>
  </si>
  <si>
    <t>TCGA_E2-A10A_BH-A18Q_C8-A130_117C_P_BI_20130228_H-PM_f09.6261.6472.4</t>
  </si>
  <si>
    <t>SSSTEPPPPVRQEPsPKPNNK</t>
  </si>
  <si>
    <t>S(0.0)S(0.0)S(0.0)T(0.0)EPPPPVRQEPS(0.99)PKPNNK</t>
  </si>
  <si>
    <t>NP_079087|NP_001129512|NP_001136037</t>
  </si>
  <si>
    <t>NP_079087</t>
  </si>
  <si>
    <t>CPSF7</t>
  </si>
  <si>
    <t>NP_079087_S237sS240s_2_1_234_240</t>
  </si>
  <si>
    <t>TCGA_E2-A10A_BH-A18Q_C8-A130_117C_P_BI_20130228_H-PM_f09.9094.9094.4</t>
  </si>
  <si>
    <t>AHSRDsSDsADGRATPSENLVPSSAR</t>
  </si>
  <si>
    <t>AHS(0.33)RDS(0.33)S(0.33)DS(0.99)ADGRAT(0.0)PS(0.0)ENLVPS(0.0)S(0.0)AR</t>
  </si>
  <si>
    <t>NP_079087_S238sS240sT246t_3_2_237_246</t>
  </si>
  <si>
    <t>TCGA_A8-A06Z_A2-A0D1_A2-A0CM_117C_P_BI_201303230_H-JQ_f05.10123.10123.4</t>
  </si>
  <si>
    <t xml:space="preserve">S238s S240s T246t </t>
  </si>
  <si>
    <t>AHSRDSsDsADGRAtPSENLVPSSAR</t>
  </si>
  <si>
    <t>AHS(0.0)RDS(0.50)S(0.50)DS(0.99)ADGRAT(0.99)PS(0.0)ENLVPS(0.0)S(0.0)AR</t>
  </si>
  <si>
    <t>NP_079087_S365s _1_1_365_365</t>
  </si>
  <si>
    <t>TCGA_AO-A12E_A8-A06N_A2-A0T1_117C_P_BI_20130920_H-PM_f10.2317.2317.3</t>
  </si>
  <si>
    <t>ASAPYNHHGsR</t>
  </si>
  <si>
    <t>AS(0.0)APY(0.0)NHHGS(0.99)R</t>
  </si>
  <si>
    <t>NP_079087_S437s _1_1_437_437</t>
  </si>
  <si>
    <t>TCGA_AR-A0TT_AR-A1AQ_AO-A12B_117C_P_BI_20131105_H-PM_f06.20091.20091.2</t>
  </si>
  <si>
    <t>VLIsSLK</t>
  </si>
  <si>
    <t>VLIS(0.99)S(0.0)LK</t>
  </si>
  <si>
    <t>NP_079087_S452s _1_1_452_452</t>
  </si>
  <si>
    <t>TCGA_AO-A0JM_C8-A12V_A8-A08G_117C_P_BI_20131003_H-PM_f09.4835.4835.2</t>
  </si>
  <si>
    <t>SYsVGASGSSSR</t>
  </si>
  <si>
    <t>S(0.0)Y(0.0)S(0.99)VGAS(0.0)GS(0.0)S(0.0)S(0.0)R</t>
  </si>
  <si>
    <t>NP_079087_S456s _1_1_456_456</t>
  </si>
  <si>
    <t>CPTAC_263d3f-I_blcdb9-I_c4155b-C_117C_P_BI_20140520_H-PM_f09.4544.4544.2</t>
  </si>
  <si>
    <t>SYSVGAsGSSSR</t>
  </si>
  <si>
    <t>S(0.0)Y(0.0)S(0.0)VGAS(0.99)GS(0.0)S(0.0)S(0.0)R</t>
  </si>
  <si>
    <t>NP_079087_S91s _1_0_90_92</t>
  </si>
  <si>
    <t>TCGA_AR-A0TR_AO-A03O_BH-A18R_117C_P_BI_20130907_H-PM_f12.7422.7422.4</t>
  </si>
  <si>
    <t>SSsTEPPPPVRQEPSPKPNNK</t>
  </si>
  <si>
    <t>S(0.0)S(0.33)S(0.33)T(0.33)EPPPPVRQEPS(0.0)PKPNNK</t>
  </si>
  <si>
    <t>NP_079087_T246t _1_0_240_246</t>
  </si>
  <si>
    <t>TCGA_A2-A0D2_C8-A12U_AR-A1AS_117C_P_BI_20131101_H-PM_f06.12763.12945.3</t>
  </si>
  <si>
    <t>DSSDSADGRAtPSENLVPSSAR</t>
  </si>
  <si>
    <t>DS(0.0)S(0.0)DS(0.50)ADGRAT(0.50)PS(0.0)ENLVPS(0.0)S(0.0)AR</t>
  </si>
  <si>
    <t>NP_079087_T246t _1_1_246_246</t>
  </si>
  <si>
    <t>TCGA_A2-A0D0_BH-A0HK_C8-A12T_117C_P_BI_20130329_H-JQ_f06.11027.11027.3</t>
  </si>
  <si>
    <t>DS(0.0)S(0.0)DS(0.0)ADGRAT(0.99)PS(0.0)ENLVPS(0.0)S(0.0)AR</t>
  </si>
  <si>
    <t>NP_079089_S299s _1_0_299_300</t>
  </si>
  <si>
    <t>TCGA_AO-A0JE_A2-A0T2_AN-A0AJ_117C_P_BI_20130901_H-PM_f10.8053.8053.2</t>
  </si>
  <si>
    <t>VNTQsSSNSTLPER</t>
  </si>
  <si>
    <t>VNT(0.0)QS(0.50)S(0.50)S(0.0)NS(0.0)T(0.0)LPER</t>
  </si>
  <si>
    <t>NP_079089</t>
  </si>
  <si>
    <t>RPAP2</t>
  </si>
  <si>
    <t>NP_079089_S352s _1_0_350_354</t>
  </si>
  <si>
    <t>TCGA_AR-A0TV_C8-A12Z_AO-A0JJ_117C_P_BI_20130831_H-PM_f05.17067.17067.3</t>
  </si>
  <si>
    <t>SVsSSVQVCPEVGK</t>
  </si>
  <si>
    <t>S(0.25)VS(0.25)S(0.25)S(0.25)VQVCPEVGK</t>
  </si>
  <si>
    <t>NP_079089_S414s _1_1_414_414</t>
  </si>
  <si>
    <t>TCGA_AO-A12E_A8-A06N_A2-A0T1_117C_P_BI_20130920_H-PM_f09.23782.23782.3</t>
  </si>
  <si>
    <t>EELDEDDIIsDPDSHFPAWR</t>
  </si>
  <si>
    <t>EELDEDDIIS(0.99)DPDS(0.0)HFPAWR</t>
  </si>
  <si>
    <t>NP_079089_S429s _1_1_429_429</t>
  </si>
  <si>
    <t>TCGA_A2-A0EV_AN-A0AM_D8-A142_117C_P_BI_20130724_H-PM_f10.20309.20309.2</t>
  </si>
  <si>
    <t>ESQNsLDESLPFR</t>
  </si>
  <si>
    <t>ES(0.0)QNS(0.99)LDES(0.0)LPFR</t>
  </si>
  <si>
    <t>NP_079089_T154t _1_1_154_154</t>
  </si>
  <si>
    <t>TCGA_D8-A13Y_A8-A076_AO-A126_117C_P_BI_20130621_H-PM_f08.24771.24771.3</t>
  </si>
  <si>
    <t>FFEAQIPKtPVWVR</t>
  </si>
  <si>
    <t>FFEAQIPKT(1.0)PVWVR</t>
  </si>
  <si>
    <t>NP_079090_S201s _1_1_201_201</t>
  </si>
  <si>
    <t>TCGA_AR-A0TR_AO-A03O_BH-A18R_117C_P_BI_20130907_H-PM_f09.22050.22050.3</t>
  </si>
  <si>
    <t>AsLENVHPPIAPPPTEIPER</t>
  </si>
  <si>
    <t>AS(0.99)LENVHPPIAPPPT(0.0)EIPER</t>
  </si>
  <si>
    <t>NP_079090</t>
  </si>
  <si>
    <t>CBLL1</t>
  </si>
  <si>
    <t>NP_079090_S278s _1_1_278_278</t>
  </si>
  <si>
    <t>TCGA_C8-A12P_BH-A0C1_A2-A0EY_117C_P_BI_20130628_H-PM_f06.9534.9534.2</t>
  </si>
  <si>
    <t>SVsQETFR</t>
  </si>
  <si>
    <t>S(0.0)VS(0.99)QET(0.0)FR</t>
  </si>
  <si>
    <t>NP_079090_S290s _1_1_290_290</t>
  </si>
  <si>
    <t>TCGA_A7-A0CJ_AO-A12F_A2-A0YL_117C_P_BI_20130904_H-PM_f11.14609.14609.4</t>
  </si>
  <si>
    <t>KHsNLITVPIQDDSNSGAR</t>
  </si>
  <si>
    <t>KHS(0.99)NLIT(0.0)VPIQDDS(0.0)NS(0.0)GAR</t>
  </si>
  <si>
    <t>NP_079090_T281t _1_1_281_281</t>
  </si>
  <si>
    <t>TCGA_AR-A0TR_AO-A03O_BH-A18R_117C_P_BI_20130907_H-PM_f10.13919.13919.3</t>
  </si>
  <si>
    <t>SVSQEtFRISTR</t>
  </si>
  <si>
    <t>S(0.0)VS(0.0)QET(0.99)FRIS(0.0)T(0.0)R</t>
  </si>
  <si>
    <t>NP_079092_S189s _1_1_189_189</t>
  </si>
  <si>
    <t>TCGA_AO-A0JC_A8-A08Z_AR-A0TX_117C_P_BI_20130606_H-PM_f06.18055.18055.3</t>
  </si>
  <si>
    <t>HAPsLHGSTELLPLSR</t>
  </si>
  <si>
    <t>HAPS(0.99)LHGS(0.0)T(0.0)ELLPLS(0.0)R</t>
  </si>
  <si>
    <t>NP_079092</t>
  </si>
  <si>
    <t>RABEP2</t>
  </si>
  <si>
    <t>NP_079092_S189sS193s_2_2_189_193</t>
  </si>
  <si>
    <t>TCGA_A7-A0CD_C8-A12W_AN-A0AL_117C_P_BI_20130930_H-PM_f10.20080.20080.3</t>
  </si>
  <si>
    <t>HAPsLHGsTELLPLSR</t>
  </si>
  <si>
    <t>HAPS(0.99)LHGS(0.99)T(0.0)ELLPLS(0.0)R</t>
  </si>
  <si>
    <t>NP_079092_S193s _1_1_193_193</t>
  </si>
  <si>
    <t>TCGA_D8-A13Y_A8-A076_AO-A126_117C_P_BI_20130621_H-PM_f05.17370.17370.3</t>
  </si>
  <si>
    <t>HAPSLHGsTELLPLSR</t>
  </si>
  <si>
    <t>HAPS(0.0)LHGS(0.99)T(0.0)ELLPLS(0.0)R</t>
  </si>
  <si>
    <t>NP_079092_S257s _1_1_257_257</t>
  </si>
  <si>
    <t>TCGA_A2-A0YG_E2-A150_BH-A18N_117C_P_BI_20130920_H-PM_f03.30707.30707.5</t>
  </si>
  <si>
    <t>QGLsPEQEETASLVSTGTLVPEGIYLPPPGYQLVPDTQWEQLQTEGR</t>
  </si>
  <si>
    <t>QGLS(0.99)PEQEET(0.0)AS(0.0)LVS(0.0)T(0.0)GT(0.0)LVPEGIY(0.0)LPPPGY(0.0)QLVPDT(0.0)QWEQLQT(0.0)EGR</t>
  </si>
  <si>
    <t>NP_079092_S27s _1_1_27_27</t>
  </si>
  <si>
    <t>TCGA_A7-A0CD_C8-A12W_AN-A0AL_117C_P_BI_20130930_H-PM_f07.7406.7406.4</t>
  </si>
  <si>
    <t>RRPGAALEDSRsQEGANGEAESGELSR</t>
  </si>
  <si>
    <t>RRPGAALEDS(0.0)RS(0.99)QEGANGEAES(0.0)GELS(0.0)R</t>
  </si>
  <si>
    <t>NP_079092_S93s _1_1_93_93</t>
  </si>
  <si>
    <t>TCGA_AO-A12E_A8-A06N_A2-A0T1_117C_P_BI_20130920_H-PM_f03.22166.22166.3</t>
  </si>
  <si>
    <t>DsISSYEAQITALK</t>
  </si>
  <si>
    <t>DS(0.99)IS(0.0)S(0.0)Y(0.0)EAQIT(0.0)ALK</t>
  </si>
  <si>
    <t>NP_079093_S557s _1_1_557_557</t>
  </si>
  <si>
    <t>TCGA_AR-A0TV_C8-A12Z_AO-A0JJ_117C_P_BI_20130831_H-PM_f12.11475.11475.4</t>
  </si>
  <si>
    <t>RPGEPFNGQMVTEGRsQEEGEQK</t>
  </si>
  <si>
    <t>RPGEPFNGQMVT(0.0)EGRS(0.99)QEEGEQK</t>
  </si>
  <si>
    <t>NP_079093</t>
  </si>
  <si>
    <t>THSD4</t>
  </si>
  <si>
    <t>NP_079094_S358s _1_1_358_358</t>
  </si>
  <si>
    <t>TCGA_AO-A12D_AN-A04A_BH-A0AV_117C_P_BI_20130322_H-PM_f11.28088.28088.3</t>
  </si>
  <si>
    <t>NFsGPVPDLPEGITVAYTIPK</t>
  </si>
  <si>
    <t>NFS(0.99)GPVPDLPEGIT(0.0)VAY(0.0)T(0.0)IPK</t>
  </si>
  <si>
    <t>NP_079094|NP_938143</t>
  </si>
  <si>
    <t>NP_079094</t>
  </si>
  <si>
    <t>UBA5</t>
  </si>
  <si>
    <t>NP_079094_S393s _1_0_390_393</t>
  </si>
  <si>
    <t>TCGA_C8-A12P_BH-A0C1_A2-A0EY_117C_P_BI_20130628_H-PM_f10.23689.23689.4</t>
  </si>
  <si>
    <t>KQEDSVTELTVEDSGEsLEDLMAK</t>
  </si>
  <si>
    <t>KQEDS(0.0)VT(0.0)ELT(0.0)VEDS(0.50)GES(0.50)LEDLMAK</t>
  </si>
  <si>
    <t>NP_079094_S45s _1_1_45_45</t>
  </si>
  <si>
    <t>TCGA_AR-A0TT_AR-A1AQ_AO-A12B_117C_P_BI_20131105_H-PM_f12.13083.13083.2</t>
  </si>
  <si>
    <t>MSsEVVDSNPYSR</t>
  </si>
  <si>
    <t>MS(0.0)S(0.99)EVVDS(0.0)NPY(0.0)S(0.0)R</t>
  </si>
  <si>
    <t>NP_079094_T383t _1_0_381_383</t>
  </si>
  <si>
    <t>TCGA_AO-A12D_AN-A04A_BH-A0AV_117C_P_BI_20130322_H-PM_f11.24384.24384.4</t>
  </si>
  <si>
    <t>KQEDSVtELTVEDSGESLEDLMAK</t>
  </si>
  <si>
    <t>KQEDS(0.50)VT(0.50)ELT(0.0)VEDS(0.0)GES(0.0)LEDLMAK</t>
  </si>
  <si>
    <t>NP_079096_S520s _1_0_519_523</t>
  </si>
  <si>
    <t>TCGA_A7-A0CE_BH-A0C0_A2-A0YC_117C_P_BI_20130531_H-PM_f11.20348.20348.4</t>
  </si>
  <si>
    <t>RTsVPSPEQNTIATPATLHILQK</t>
  </si>
  <si>
    <t>RT(0.33)S(0.33)VPS(0.33)PEQNT(0.0)IAT(0.0)PAT(0.0)LHILQK</t>
  </si>
  <si>
    <t>NP_079096</t>
  </si>
  <si>
    <t>NP_079100_S665s _1_1_665_665</t>
  </si>
  <si>
    <t>TCGA_A7-A0CD_C8-A12W_AN-A0AL_117C_P_BI_20130930_H-PM_f04.20106.20106.4</t>
  </si>
  <si>
    <t>RIPVLsPKPAVAPPAPPSSSQLCR</t>
  </si>
  <si>
    <t>RIPVLS(0.99)PKPAVAPPAPPS(0.0)S(0.0)S(0.0)QLCR</t>
  </si>
  <si>
    <t>NP_079100|NP_997544</t>
  </si>
  <si>
    <t>NP_079100</t>
  </si>
  <si>
    <t>NP_079104_S120s _1_1_120_120</t>
  </si>
  <si>
    <t>TCGA_BH-A18U_A2-A0YI_A2-A0EQ_117C_P_BI_20130423_H-JQ_f03.30288.30288.6</t>
  </si>
  <si>
    <t>ELFLAEHsDLEEGGLDLTVSLKPVSFYISDKK</t>
  </si>
  <si>
    <t>ELFLAEHS(0.99)DLEEGGLDLT(0.0)VS(0.0)LKPVS(0.0)FY(0.0)IS(0.0)DKK</t>
  </si>
  <si>
    <t>NP_079104</t>
  </si>
  <si>
    <t>C9ORF82</t>
  </si>
  <si>
    <t>NP_079104_S203s _1_1_203_203</t>
  </si>
  <si>
    <t>TCGA_AR-A0TT_AR-A1AQ_AO-A12B_117C_P_BI_20131105_H-PM_f03.17043.17043.2</t>
  </si>
  <si>
    <t>ILEGDNGMDsDMEEEADDGSK</t>
  </si>
  <si>
    <t>ILEGDNGMDS(0.99)DMEEEADDGS(0.0)K</t>
  </si>
  <si>
    <t>NP_079104|NP_001161047</t>
  </si>
  <si>
    <t>NP_079104_S203sS213s_2_2_203_213</t>
  </si>
  <si>
    <t>TCGA_BH-A18U_A2-A0YI_A2-A0EQ_117C_P_BI_20130423_H-JQ_fA.12098.12098.3</t>
  </si>
  <si>
    <t xml:space="preserve">M201m S203s M205m S213s </t>
  </si>
  <si>
    <t>ILEGDNGmDsDmEEEADDGsK</t>
  </si>
  <si>
    <t>ILEGDNGM(1.0)DS(1.0)DM(1.0)EEEADDGS(1.0)K</t>
  </si>
  <si>
    <t>NP_079104_S217s _1_1_217_217</t>
  </si>
  <si>
    <t>TCGA_AR-A0TT_AR-A1AQ_AO-A12B_117C_P_BI_20131105_H-PM_f08.20719.20719.3</t>
  </si>
  <si>
    <t>MGsDLVSQQDICIDSASSVR</t>
  </si>
  <si>
    <t>MGS(0.99)DLVS(0.0)QQDICIDS(0.0)AS(0.0)S(0.0)VR</t>
  </si>
  <si>
    <t>NP_079104_S232s _1_0_229_232</t>
  </si>
  <si>
    <t>TCGA_A7-A0CE_BH-A0C0_A2-A0YC_117C_P_BI_20130531_H-PM_f10.20901.20901.5</t>
  </si>
  <si>
    <t>MGSDLVSQQDICIDSASsVRENKQPEGLELK</t>
  </si>
  <si>
    <t>MGS(0.0)DLVS(0.0)QQDICIDS(0.33)AS(0.33)S(0.33)VRENKQPEGLELK</t>
  </si>
  <si>
    <t>NP_079104_S264s _1_0_262_264</t>
  </si>
  <si>
    <t>TCGA_AR-A0TY_AR-A0U4_BH-A0HP_117C_P_BI_20130426_H-JQ_f09.23022.23022.5</t>
  </si>
  <si>
    <t>QGKGEDSDVLSINADAYDsDIEGPCNEEAAAPEAPENTVQSEAGQIDDLEK</t>
  </si>
  <si>
    <t>QGKGEDS(0.0)DVLS(0.0)INADAY(0.50)DS(0.50)DIEGPCNEEAAAPEAPENT(0.0)VQS(0.0)EAGQIDDLEK</t>
  </si>
  <si>
    <t>NP_079104_S301s _1_1_301_301</t>
  </si>
  <si>
    <t>TCGA_AR-A0TT_AR-A1AQ_AO-A12B_117C_P_BI_20131105_H-PM_f09.23499.23499.3</t>
  </si>
  <si>
    <t>sVNEILGLAESSPNEPK</t>
  </si>
  <si>
    <t>S(0.99)VNEILGLAES(0.0)S(0.0)PNEPK</t>
  </si>
  <si>
    <t>NP_079104_S311s _1_0_311_312</t>
  </si>
  <si>
    <t>TCGA_AO-A12D_C8-A131_AO-A12B_117C_P_BI_20130213_H-PM_f05.23513.23626.3</t>
  </si>
  <si>
    <t>SVNEILGLAEsSPNEPK</t>
  </si>
  <si>
    <t>S(0.0)VNEILGLAES(0.50)S(0.50)PNEPK</t>
  </si>
  <si>
    <t>NP_079104_S89s _1_1_89_89</t>
  </si>
  <si>
    <t>TCGA_A2-A0T6_E2-A158_E2-A15A_117C_W_BI_201301002_H-PM_f07.10351.10351.2</t>
  </si>
  <si>
    <t>sTDSSSVSGSLQQETK</t>
  </si>
  <si>
    <t>S(0.99)T(0.0)DS(0.0)S(0.0)S(0.0)VS(0.0)GS(0.0)LQQET(0.0)K</t>
  </si>
  <si>
    <t>NP_079104_S89sS93s_2_0_89_94</t>
  </si>
  <si>
    <t>TCGA_AR-A1AP_AN-A0FK_AO-A0J6_117C_P_BI_20130605_H-PM_f06.6035.6035.3</t>
  </si>
  <si>
    <t>RRsTDSsSVSGSLQQETK</t>
  </si>
  <si>
    <t>RRS(0.20)T(0.20)DS(0.20)S(0.20)S(0.20)VS(0.0)GS(0.0)LQQET(0.0)K</t>
  </si>
  <si>
    <t>NP_079104_S93s _1_0_93_94</t>
  </si>
  <si>
    <t>TCGA_A2-A0T6_E2-A158_E2-A15A_117C_W_BI_201301002_H-PM_f06.9513.9513.2</t>
  </si>
  <si>
    <t>STDSsSVSGSLQQETK</t>
  </si>
  <si>
    <t>S(0.0)T(0.0)DS(0.0)S(0.50)S(0.50)VS(0.0)GS(0.0)LQQET(0.0)K</t>
  </si>
  <si>
    <t>NP_079104_S96s _1_1_96_96</t>
  </si>
  <si>
    <t>TCGA_AR-A0TT_AR-A1AQ_AO-A12B_117C_P_BI_20131105_H-PM_f06.9292.9292.2</t>
  </si>
  <si>
    <t>STDSSSVsGSLQQETK</t>
  </si>
  <si>
    <t>S(0.0)T(0.0)DS(0.0)S(0.0)S(0.0)VS(0.99)GS(0.0)LQQET(0.0)K</t>
  </si>
  <si>
    <t>NP_079107_S141s _1_1_141_141</t>
  </si>
  <si>
    <t>TCGA_A8-A06Z_A2-A0D1_A2-A0CM_117C_P_BI_201303230_H-JQ_f11.19884.19884.3</t>
  </si>
  <si>
    <t>YLDEIVQEsWRK</t>
  </si>
  <si>
    <t>Y(0.0)LDEIVQES(0.99)WRK</t>
  </si>
  <si>
    <t>NP_079107</t>
  </si>
  <si>
    <t>TGS1</t>
  </si>
  <si>
    <t>NP_079107_S154s _1_1_154_154</t>
  </si>
  <si>
    <t>TCGA_A2-A0YF_BH-A0DD_BH-A0E9_117C_P_BI_20131104_H-PM_f03.21488.21488.3</t>
  </si>
  <si>
    <t>EYEEDDILAsDDPSSIEQYENTR</t>
  </si>
  <si>
    <t>EY(0.0)EEDDILAS(0.99)DDPS(0.0)S(0.0)IEQY(0.0)ENT(0.0)R</t>
  </si>
  <si>
    <t>NP_079107_S298s _1_0_297_298</t>
  </si>
  <si>
    <t>TCGA_AO-A12D_AN-A04A_BH-A0AV_117C_P_BI_20130322_H-PM_f02.24718.24718.3</t>
  </si>
  <si>
    <t>VDLVSFPSsPIMVDNDSSGTSDK</t>
  </si>
  <si>
    <t>VDLVS(0.0)FPS(0.50)S(0.50)PIMVDNDS(0.0)S(0.0)GT(0.0)S(0.0)DK</t>
  </si>
  <si>
    <t>NP_079107_S306s _1_1_306_306</t>
  </si>
  <si>
    <t>TCGA_AR-A0TT_AR-A1AQ_AO-A12B_117C_P_BI_20131105_H-PM_f10.25393.25393.3</t>
  </si>
  <si>
    <t>VDLVSFPSSPIMVDNDsSGTSDK</t>
  </si>
  <si>
    <t>VDLVS(0.0)FPS(0.0)S(0.0)PIMVDNDS(0.99)S(0.0)GT(0.0)S(0.0)DK</t>
  </si>
  <si>
    <t>NP_079107_S405sT407t_2_2_405_407</t>
  </si>
  <si>
    <t>TCGA_A2-A0D2_C8-A12U_AR-A1AS_117C_P_BI_20131101_H-PM_f04.5871.5871.5</t>
  </si>
  <si>
    <t>DRPHAsGtDGDESEEDPPEHKPSK</t>
  </si>
  <si>
    <t>DRPHAS(0.99)GT(0.99)DGDES(0.0)EEDPPEHKPS(0.0)K</t>
  </si>
  <si>
    <t>NP_079107_S405sT407tS412s_3_3_405_412</t>
  </si>
  <si>
    <t>TCGA_D8-A13Y_A8-A076_AO-A126_117C_P_BI_20130621_H-PM_f03.4488.4488.4</t>
  </si>
  <si>
    <t xml:space="preserve">S405s T407t S412s </t>
  </si>
  <si>
    <t>DRPHAsGtDGDEsEEDPPEHKPSK</t>
  </si>
  <si>
    <t>DRPHAS(0.99)GT(0.99)DGDES(0.99)EEDPPEHKPS(0.0)K</t>
  </si>
  <si>
    <t>NP_079107_S412s _1_1_412_412</t>
  </si>
  <si>
    <t>TCGA_AO-A0JE_A2-A0T2_AN-A0AJ_117C_P_BI_20130901_H-PM_f04.5244.5244.5</t>
  </si>
  <si>
    <t>DRPHASGTDGDEsEEDPPEHKPSK</t>
  </si>
  <si>
    <t>DRPHAS(0.0)GT(0.0)DGDES(0.99)EEDPPEHKPS(0.0)K</t>
  </si>
  <si>
    <t>NP_079107_S443s _1_0_443_445</t>
  </si>
  <si>
    <t>TCGA_A7-A0CJ_AO-A12F_A2-A0YL_117C_P_BI_20130904_H-PM_f05.26188.26188.4</t>
  </si>
  <si>
    <t>RSHELDIDENPASDFDDsGSLLGFK</t>
  </si>
  <si>
    <t>RS(0.0)HELDIDENPAS(0.0)DFDDS(0.50)GS(0.50)LLGFK</t>
  </si>
  <si>
    <t>NP_079107_S55s _1_1_55_55</t>
  </si>
  <si>
    <t>TCGA_A2-A0D2_C8-A12U_AR-A1AS_117C_P_BI_20131101_H-PM_fA.8217.8217.4</t>
  </si>
  <si>
    <t>DSGNNsGDQATEEEEGGYSCGTAESHDSK</t>
  </si>
  <si>
    <t>DS(0.0)GNNS(0.99)GDQAT(0.0)EEEEGGY(0.0)S(0.0)CGT(0.0)AES(0.0)HDS(0.0)K</t>
  </si>
  <si>
    <t>NP_079107_S55sT60t_2_2_55_60</t>
  </si>
  <si>
    <t>TCGA_A2-A0T7_C8-A12Q_A8-A079_117C_P_BI_20130905_H-PM_fA.7894.7894.4</t>
  </si>
  <si>
    <t xml:space="preserve">S55s T60t </t>
  </si>
  <si>
    <t>DSGNNsGDQAtEEEEGGYSCGTAESHDSK</t>
  </si>
  <si>
    <t>DS(0.0)GNNS(0.99)GDQAT(0.99)EEEEGGY(0.0)S(0.0)CGT(0.0)AES(0.0)HDS(0.0)K</t>
  </si>
  <si>
    <t>NP_079107_S578s _1_1_578_578</t>
  </si>
  <si>
    <t>TCGA_AR-A0TT_AR-A1AQ_AO-A12B_117C_P_BI_20131105_H-PM_f05.13690.13690.2</t>
  </si>
  <si>
    <t>CQSVSsAGELETENYER</t>
  </si>
  <si>
    <t>CQS(0.0)VS(0.0)S(0.99)AGELET(0.0)ENY(0.0)ER</t>
  </si>
  <si>
    <t>NP_079107_S85s _1_1_85_85</t>
  </si>
  <si>
    <t>TCGA_C8-A12P_BH-A0C1_A2-A0EY_117C_P_BI_20130628_H-PM_f07.26791.26791.3</t>
  </si>
  <si>
    <t>GIGLDEsELDSEAELMR</t>
  </si>
  <si>
    <t>GIGLDES(0.99)ELDS(0.0)EAELMR</t>
  </si>
  <si>
    <t>NP_079107_S85sS89s_2_2_85_89</t>
  </si>
  <si>
    <t>TCGA_AR-A0TT_AR-A1AQ_AO-A12B_117C_P_BI_20131105_H-PM_f05.26900.26900.2</t>
  </si>
  <si>
    <t>GIGLDEsELDsEAELMR</t>
  </si>
  <si>
    <t>GIGLDES(1.0)ELDS(1.0)EAELMR</t>
  </si>
  <si>
    <t>NP_079107_S89s _1_1_89_89</t>
  </si>
  <si>
    <t>TCGA_A2-A0EV_AN-A0AM_D8-A142_117C_P_BI_20130724_H-PM_f08.23297.23297.2</t>
  </si>
  <si>
    <t>GIGLDESELDsEAELMR</t>
  </si>
  <si>
    <t>GIGLDES(0.0)ELDS(0.99)EAELMR</t>
  </si>
  <si>
    <t>NP_079107_S96s _1_1_96_96</t>
  </si>
  <si>
    <t>TCGA_A2-A0D2_C8-A12U_AR-A1AS_117C_P_BI_20131101_H-PM_f01.24377.24377.2</t>
  </si>
  <si>
    <t>sMGLPLQFGR</t>
  </si>
  <si>
    <t>S(1.0)MGLPLQFGR</t>
  </si>
  <si>
    <t>NP_079108_S266s _1_0_265_270</t>
  </si>
  <si>
    <t>TCGA_A8-A09G_C8-A131_C8-A134_117C_P_BI_20131101_H-PM_f08.31150.31150.5</t>
  </si>
  <si>
    <t>LWFVNPIFIEDCSSALPTDQPPLGNCPARPLPPTsDATSPTSR</t>
  </si>
  <si>
    <t>LWFVNPIFIEDCS(0.0)S(0.0)ALPT(0.0)DQPPLGNCPARPLPPT(0.25)S(0.25)DAT(0.25)S(0.25)PT(0.0)S(0.0)R</t>
  </si>
  <si>
    <t>NP_079108</t>
  </si>
  <si>
    <t>RIN3</t>
  </si>
  <si>
    <t>NP_079108_S445s _1_1_445_445</t>
  </si>
  <si>
    <t>TCGA_AO-A0JM_C8-A12V_A8-A08G_117C_P_BI_20131003_H-PM_f12.12235.12235.3</t>
  </si>
  <si>
    <t>ASDPHsMPELPR</t>
  </si>
  <si>
    <t>AS(0.0)DPHS(0.99)MPELPR</t>
  </si>
  <si>
    <t>NP_079108_S521s _1_0_521_523</t>
  </si>
  <si>
    <t>TCGA_A7-A0CJ_AO-A12F_A2-A0YL_117C_P_BI_20130904_H-PM_f12.9145.9145.4</t>
  </si>
  <si>
    <t>EGQSPASQAGTQHPPAQATAHsQSSPEFK</t>
  </si>
  <si>
    <t>EGQS(0.0)PAS(0.0)QAGT(0.0)QHPPAQAT(0.0)AHS(0.50)QS(0.50)S(0.0)PEFK</t>
  </si>
  <si>
    <t>NP_079108_S586s _1_0_583_586</t>
  </si>
  <si>
    <t>TCGA_BH-A18U_A2-A0YI_A2-A0EQ_117C_P_BI_20130423_H-JQ_f05.28230.28230.5</t>
  </si>
  <si>
    <t>HRLSFAsFSSMFHAFLSNNRK</t>
  </si>
  <si>
    <t>HRLS(0.50)FAS(0.50)FS(0.0)S(0.0)MFHAFLS(0.0)NNRK</t>
  </si>
  <si>
    <t>NP_079108_S850s _1_1_850_850</t>
  </si>
  <si>
    <t>TCGA_A2-A0YM_BH-A0C7_A2-A0SX_117C_P_BI_20131115_H-PM_f11.9674.9674.3</t>
  </si>
  <si>
    <t>QLsVEVQDSIHR</t>
  </si>
  <si>
    <t>QLS(0.99)VEVQDS(0.0)IHR</t>
  </si>
  <si>
    <t>NP_079108_S872sS874s_2_1_872_875</t>
  </si>
  <si>
    <t>TCGA_A2-A0YF_BH-A0DD_BH-A0E9_117C_P_BI_20131104_H-PM_f11.22187.22187.3</t>
  </si>
  <si>
    <t>ARAsRsSVQDFICVSYLEPEQQAR</t>
  </si>
  <si>
    <t>ARAS(0.99)RS(0.50)S(0.50)VQDFICVS(0.0)Y(0.0)LEPEQQAR</t>
  </si>
  <si>
    <t>NP_079108_S875s _1_0_874_875</t>
  </si>
  <si>
    <t>TCGA_A2-A0T7_C8-A12Q_A8-A079_117C_P_BI_20130905_H-PM_f12.27332.27332.3</t>
  </si>
  <si>
    <t>SsVQDFICVSYLEPEQQAR</t>
  </si>
  <si>
    <t>S(0.50)S(0.50)VQDFICVS(0.0)Y(0.0)LEPEQQAR</t>
  </si>
  <si>
    <t>NP_079110_S154s _1_1_154_154</t>
  </si>
  <si>
    <t>TCGA_A2-A0YF_BH-A0DD_BH-A0E9_117C_P_BI_20131104_H-PM_f07.12827.12827.3</t>
  </si>
  <si>
    <t>EAYVNANQARVsPSTSYTPSR</t>
  </si>
  <si>
    <t>EAY(0.0)VNANQARVS(0.99)PS(0.0)T(0.0)S(0.0)Y(0.0)T(0.0)PS(0.0)R</t>
  </si>
  <si>
    <t>NP_079110|NP_001243307</t>
  </si>
  <si>
    <t>NP_079110</t>
  </si>
  <si>
    <t>C10ORF119</t>
  </si>
  <si>
    <t>NP_079110_S154sS156s_2_1_154_160</t>
  </si>
  <si>
    <t>TCGA_A2-A0T7_C8-A12Q_A8-A079_117C_P_BI_20130905_H-PM_f08.9775.9775.2</t>
  </si>
  <si>
    <t xml:space="preserve">S154s S156s </t>
  </si>
  <si>
    <t>VsPsTSYTPSR</t>
  </si>
  <si>
    <t>VS(0.99)PS(0.25)T(0.25)S(0.25)Y(0.0)T(0.25)PS(0.0)R</t>
  </si>
  <si>
    <t>NP_079110_S158s _1_1_158_158</t>
  </si>
  <si>
    <t>TCGA_A8-A06Z_A2-A0D1_A2-A0CM_117C_P_BI_201303230_H-JQ_f03.8308.8308.2</t>
  </si>
  <si>
    <t>VSPSTsYTPSR</t>
  </si>
  <si>
    <t>VS(0.0)PS(0.0)T(0.0)S(0.99)Y(0.0)T(0.0)PS(0.0)R</t>
  </si>
  <si>
    <t>NP_079110_S167s _1_1_167_167</t>
  </si>
  <si>
    <t>TCGA_D8-A13Y_A8-A076_AO-A126_117C_P_BI_20130621_H-PM_f03.13927.13927.2</t>
  </si>
  <si>
    <t>sYEDDDDMDLQPNK</t>
  </si>
  <si>
    <t>S(0.99)Y(0.0)EDDDDMDLQPNK</t>
  </si>
  <si>
    <t>NP_079110_S193s _1_1_193_193</t>
  </si>
  <si>
    <t>TCGA_AR-A0TT_AR-A1AQ_AO-A12B_117C_P_BI_20131105_H-PM_f07.16795.16795.3</t>
  </si>
  <si>
    <t>QAGsVGGLQWCGEPK</t>
  </si>
  <si>
    <t>QAGS(1.0)VGGLQWCGEPK</t>
  </si>
  <si>
    <t>NP_079110|NP_001243307|NP_001243308</t>
  </si>
  <si>
    <t>NP_079110_S298s _1_1_298_298</t>
  </si>
  <si>
    <t>TCGA_AN-A0FL_BH-A0DG_AN-A0AS_117C_P_BI_20130830_H-PM_f02.13198.13198.2</t>
  </si>
  <si>
    <t>VHsPPASLVPR</t>
  </si>
  <si>
    <t>VHS(0.99)PPAS(0.0)LVPR</t>
  </si>
  <si>
    <t>NP_079111_S360s _1_1_360_360</t>
  </si>
  <si>
    <t>TCGA_A7-A0CD_C8-A12W_AN-A0AL_117C_P_BI_20130930_H-PM_f08.21233.21233.3</t>
  </si>
  <si>
    <t>LEQLCEEFsEEERVR</t>
  </si>
  <si>
    <t>LEQLCEEFS(1.0)EEERVR</t>
  </si>
  <si>
    <t>NP_079111</t>
  </si>
  <si>
    <t>GGNBP2</t>
  </si>
  <si>
    <t>NP_079111_S414s _1_0_413_414</t>
  </si>
  <si>
    <t>TCGA_AR-A0TT_AR-A1AQ_AO-A12B_117C_P_BI_20131105_H-PM_f05.12987.12987.3</t>
  </si>
  <si>
    <t>ETDFIENSsCK</t>
  </si>
  <si>
    <t>ET(0.0)DFIENS(0.50)S(0.50)CK</t>
  </si>
  <si>
    <t>NP_079111_S450s _1_1_450_450</t>
  </si>
  <si>
    <t>TCGA_A2-A0YF_BH-A0DD_BH-A0E9_117C_P_BI_20131104_H-PM_f06.21518.21518.4</t>
  </si>
  <si>
    <t>ACGSTEDGNTCVEVIVTNENTSCTCPSSGNLLGsPK</t>
  </si>
  <si>
    <t>ACGS(0.0)T(0.0)EDGNT(0.0)CVEVIVT(0.0)NENT(0.0)S(0.0)CT(0.0)CPS(0.0)S(0.0)GNLLGS(0.99)PK</t>
  </si>
  <si>
    <t>NP_079111_Y136yY140y_2_1_136_140</t>
  </si>
  <si>
    <t>TCGA_AO-A0JC_A8-A08Z_AR-A0TX_117C_P_BI_20130606_H-PM_f10.20105.20105.3</t>
  </si>
  <si>
    <t xml:space="preserve">Y136y Y140y </t>
  </si>
  <si>
    <t>KLyTLFyVHGSK</t>
  </si>
  <si>
    <t>KLY(0.99)T(0.50)LFY(0.50)VHGS(0.0)K</t>
  </si>
  <si>
    <t>NP_079112_S189s _1_0_187_189</t>
  </si>
  <si>
    <t>TCGA_AR-A0TV_C8-A12Z_AO-A0JJ_117C_P_BI_20130831_H-PM_f02.4119.4119.4</t>
  </si>
  <si>
    <t>IHVSRsPTRPR</t>
  </si>
  <si>
    <t>IHVS(0.50)RS(0.50)PT(0.0)RPR</t>
  </si>
  <si>
    <t>NP_079112</t>
  </si>
  <si>
    <t>NP_079117_S231s _1_1_231_231</t>
  </si>
  <si>
    <t>TCGA_AR-A0TT_AR-A1AQ_AO-A12B_117C_P_BI_20131105_H-PM_f01.15966.15966.2</t>
  </si>
  <si>
    <t>SFsGPTYTLAR</t>
  </si>
  <si>
    <t>S(0.0)FS(0.99)GPT(0.0)Y(0.0)T(0.0)LAR</t>
  </si>
  <si>
    <t>NP_079117|NP_001153640</t>
  </si>
  <si>
    <t>NP_079117</t>
  </si>
  <si>
    <t>PRR5L</t>
  </si>
  <si>
    <t>NP_079117_S28s _1_1_28_28</t>
  </si>
  <si>
    <t>TCGA_A2-A0D2_C8-A12U_AR-A1AS_117C_P_BI_20131101_H-PM_f10.27044.27044.2</t>
  </si>
  <si>
    <t>FMsSPVLSDLPR</t>
  </si>
  <si>
    <t>FMS(0.99)S(0.0)PVLS(0.0)DLPR</t>
  </si>
  <si>
    <t>NP_079117|NP_001153641</t>
  </si>
  <si>
    <t>NP_079119_S248s _1_1_248_248</t>
  </si>
  <si>
    <t>TCGA_C8-A12P_BH-A0C1_A2-A0EY_117C_P_BI_20130628_H-PM_f12.10378.10378.2</t>
  </si>
  <si>
    <t>GsMPAYSGNNMDK</t>
  </si>
  <si>
    <t>GS(0.99)MPAY(0.0)S(0.0)GNNMDK</t>
  </si>
  <si>
    <t>NP_079119|NP_001243838</t>
  </si>
  <si>
    <t>NP_079119</t>
  </si>
  <si>
    <t>CYBRD1</t>
  </si>
  <si>
    <t>NP_079119_S253s _1_1_253_253</t>
  </si>
  <si>
    <t>TCGA_AN-A0FL_BH-A0DG_AN-A0AS_117C_P_BI_20130830_H-PM_f04.15512.15512.4</t>
  </si>
  <si>
    <t>GSMPAYsGNNMDKSDSELNSEVAARK</t>
  </si>
  <si>
    <t>GS(0.0)MPAY(0.0)S(0.99)GNNMDKS(0.0)DS(0.0)ELNS(0.0)EVAARK</t>
  </si>
  <si>
    <t>NP_079119_S253sS262s_2_0_253_262</t>
  </si>
  <si>
    <t>TCGA_AR-A0TV_C8-A12Z_AO-A0JJ_117C_P_BI_20130831_H-PM_f10.17080.17080.4</t>
  </si>
  <si>
    <t xml:space="preserve">S253s S262s </t>
  </si>
  <si>
    <t>GSMPAYsGNNMDKSDsELNSEVAAR</t>
  </si>
  <si>
    <t>GS(0.0)MPAY(0.0)S(0.33)GNNMDKS(0.33)DS(0.33)ELNS(0.0)EVAAR</t>
  </si>
  <si>
    <t>NP_079119_S260s _1_1_260_260</t>
  </si>
  <si>
    <t>TCGA_E2-A10A_BH-A18Q_C8-A130_117C_P_BI_20130228_H-PM_f04.14511.14511.4</t>
  </si>
  <si>
    <t>GSMPAYSGNNMDKsDSELNSEVAARK</t>
  </si>
  <si>
    <t>GS(0.0)MPAY(0.0)S(0.0)GNNMDKS(0.99)DS(0.0)ELNS(0.0)EVAARK</t>
  </si>
  <si>
    <t>NP_079119_S262s _1_1_262_262</t>
  </si>
  <si>
    <t>TCGA_A8-A09I_C8-A12L_A2-A0EX_117C_P_BI_20130321_H-PM_f04.9491.9491.2</t>
  </si>
  <si>
    <t>SDsELNSEVAAR</t>
  </si>
  <si>
    <t>S(0.0)DS(0.99)ELNS(0.0)EVAAR</t>
  </si>
  <si>
    <t>NP_079119_S266s _1_1_266_266</t>
  </si>
  <si>
    <t>TCGA_A8-A09I_C8-A12L_A2-A0EX_117C_P_BI_20130321_H-PM_f03.8281.8281.2</t>
  </si>
  <si>
    <t>SDSELNsEVAAR</t>
  </si>
  <si>
    <t>S(0.0)DS(0.0)ELNS(0.99)EVAAR</t>
  </si>
  <si>
    <t>NP_079119_T285t _1_1_285_285</t>
  </si>
  <si>
    <t>TCGA_A2-A0EV_AN-A0AM_D8-A142_117C_P_BI_20130724_H-PM_f10.14072.14210.2</t>
  </si>
  <si>
    <t>NLALDEAGQRStM</t>
  </si>
  <si>
    <t>NLALDEAGQRS(0.0)T(0.99)M</t>
  </si>
  <si>
    <t>NP_079120_S223s _1_1_223_223</t>
  </si>
  <si>
    <t>TCGA_A8-A09G_C8-A131_C8-A134_117C_P_BI_20131101_H-PM_f05.9253.9253.2</t>
  </si>
  <si>
    <t>EADAsPASAGICR</t>
  </si>
  <si>
    <t>EADAS(0.99)PAS(0.0)AGICR</t>
  </si>
  <si>
    <t>NP_079120</t>
  </si>
  <si>
    <t>NUP85</t>
  </si>
  <si>
    <t>NP_079120_S652s _1_0_652_656</t>
  </si>
  <si>
    <t>TCGA_E2-A159_A2-A0T3_A2-A0YD_117C_P_BI_20130906_H-PM_f09.14061.14061.2</t>
  </si>
  <si>
    <t>AIIREGsLEGS</t>
  </si>
  <si>
    <t>AIIREGS(0.50)LEGS(0.50)</t>
  </si>
  <si>
    <t>NP_079120_T90t _1_1_90_90</t>
  </si>
  <si>
    <t>CPTAC_263d3f-I_blcdb9-I_c4155b-C_117C_P_BI_20140520_H-PM_f05.13925.13925.2</t>
  </si>
  <si>
    <t>IDEELtGK</t>
  </si>
  <si>
    <t>IDEELT(1.0)GK</t>
  </si>
  <si>
    <t>NP_079123_S2s _1_1_2_2</t>
  </si>
  <si>
    <t>CPTAC_263d3f-I_blcdb9-I_c4155b-C_117C_P_BI_20140520_H-PM_f07.8166.8166.2</t>
  </si>
  <si>
    <t>sESSGSALQPGRPSR</t>
  </si>
  <si>
    <t>S(0.99)ES(0.0)S(0.0)GS(0.0)ALQPGRPS(0.0)R</t>
  </si>
  <si>
    <t>NP_079123</t>
  </si>
  <si>
    <t>TMC7</t>
  </si>
  <si>
    <t>NP_079123_S86s _1_0_86_89</t>
  </si>
  <si>
    <t>CPTAC_263d3f-I_blcdb9-I_c4155b-C_117C_P_BI_20140520_H-PM_f06.13905.13905.2</t>
  </si>
  <si>
    <t>IAENLsSHSLR</t>
  </si>
  <si>
    <t>IAENLS(0.33)S(0.33)HS(0.33)LR</t>
  </si>
  <si>
    <t>NP_079128_T275t_1_1_275_275</t>
  </si>
  <si>
    <t>TCGA_AN-A0FL_BH-A0DG_AN-A0AS_117C_P_BI_20130830_H-PM_f12.27987.27987.3</t>
  </si>
  <si>
    <t xml:space="preserve">T275t M276m </t>
  </si>
  <si>
    <t>GLKVEVTHCGtmRRK</t>
  </si>
  <si>
    <t>GLKVEVT(0.0)HCGT(0.99)M(1.0)RRK</t>
  </si>
  <si>
    <t>NP_079128|NP_803171</t>
  </si>
  <si>
    <t>NP_079128</t>
  </si>
  <si>
    <t>EIF2C3</t>
  </si>
  <si>
    <t>NP_079131_S76s _1_1_76_76</t>
  </si>
  <si>
    <t>TCGA_A2-A0YF_BH-A0DD_BH-A0E9_117C_P_BI_20131104_H-PM_f03.23672.23672.3</t>
  </si>
  <si>
    <t>GAsGPQVGNALGSLEPLR</t>
  </si>
  <si>
    <t>GAS(0.99)GPQVGNALGS(0.0)LEPLR</t>
  </si>
  <si>
    <t>NP_079131</t>
  </si>
  <si>
    <t>ACTR5</t>
  </si>
  <si>
    <t>NP_079133_S1244s _1_1_1244_1244</t>
  </si>
  <si>
    <t>TCGA_C8-A12P_BH-A0C1_A2-A0EY_117C_P_BI_20130628_H-PM_f12.16310.16310.4</t>
  </si>
  <si>
    <t>TLANYFKVsPKPK</t>
  </si>
  <si>
    <t>T(0.0)LANY(0.0)FKVS(0.99)PKPK</t>
  </si>
  <si>
    <t>NP_079133</t>
  </si>
  <si>
    <t>ATAD5</t>
  </si>
  <si>
    <t>NP_079133_S306s _1_1_306_306</t>
  </si>
  <si>
    <t>CPTAC_263d3f-I_blcdb9-I_c4155b-C_117C_P_BI_20140520_H-PM_f07.17609.17609.2</t>
  </si>
  <si>
    <t>SGYIsESENSEISQQVR</t>
  </si>
  <si>
    <t>S(0.0)GY(0.0)IS(0.99)ES(0.0)ENS(0.0)EIS(0.0)QQVR</t>
  </si>
  <si>
    <t>NP_079133_S356s _1_1_356_356</t>
  </si>
  <si>
    <t>CPTAC_263d3f-I_blcdb9-I_c4155b-C_117C_P_BI_20140520_H-PM_f07.20610.20610.3</t>
  </si>
  <si>
    <t>QFEMENSLsDPENEQTVQK</t>
  </si>
  <si>
    <t>QFEMENS(0.0)LS(0.99)DPENEQT(0.0)VQK</t>
  </si>
  <si>
    <t>NP_079133_S589s _1_0_589_590</t>
  </si>
  <si>
    <t>TCGA_A7-A0CJ_AO-A12F_A2-A0YL_117C_P_BI_20130904_H-PM_f01.18042.18042.3</t>
  </si>
  <si>
    <t>AESEASLLNVsTPK</t>
  </si>
  <si>
    <t>AES(0.0)EAS(0.0)LLNVS(0.50)T(0.50)PK</t>
  </si>
  <si>
    <t>NP_079133_S602s _1_1_602_602</t>
  </si>
  <si>
    <t>TCGA_A8-A06Z_A2-A0D1_A2-A0CM_117C_P_BI_201303230_H-JQ_f01.11312.11312.2</t>
  </si>
  <si>
    <t>ISsTPTTETIR</t>
  </si>
  <si>
    <t>IS(0.0)S(0.99)T(0.0)PT(0.0)T(0.0)ET(0.0)IR</t>
  </si>
  <si>
    <t>NP_079133_S817s _1_0_816_817</t>
  </si>
  <si>
    <t>CPTAC_263d3f-I_blcdb9-I_c4155b-C_117C_P_BI_20140520_H-PM_f06.19069.19069.3</t>
  </si>
  <si>
    <t>AADPVPSFDESsQDTSEK</t>
  </si>
  <si>
    <t>AADPVPS(0.0)FDES(0.50)S(0.50)QDT(0.0)S(0.0)EK</t>
  </si>
  <si>
    <t>NP_079133_S86s _1_1_86_86</t>
  </si>
  <si>
    <t>CPTAC_263d3f-I_blcdb9-I_c4155b-C_117C_P_BI_20140520_H-PM_f01.11835.11835.3</t>
  </si>
  <si>
    <t>IKsPESVPVDSNK</t>
  </si>
  <si>
    <t>IKS(0.99)PES(0.0)VPVDS(0.0)NK</t>
  </si>
  <si>
    <t>NP_079139_S102s _1_1_102_102</t>
  </si>
  <si>
    <t>TCGA_A2-A0D0_BH-A0HK_C8-A12T_117C_P_BI_20130329_H-JQ_f05.7895.7895.4</t>
  </si>
  <si>
    <t>EGKPEIEGKPEsEGEPGSETR</t>
  </si>
  <si>
    <t>EGKPEIEGKPES(0.99)EGEPGS(0.0)ET(0.0)R</t>
  </si>
  <si>
    <t>NP_079139</t>
  </si>
  <si>
    <t>TCEAL4</t>
  </si>
  <si>
    <t>NP_079139_S108s _1_1_108_108</t>
  </si>
  <si>
    <t>TCGA_A2-A0YF_BH-A0DD_BH-A0E9_117C_P_BI_20131104_H-PM_f06.8167.8167.4</t>
  </si>
  <si>
    <t>EGKPEIEGKPESEGEPGsETR</t>
  </si>
  <si>
    <t>EGKPEIEGKPES(0.0)EGEPGS(0.99)ET(0.0)R</t>
  </si>
  <si>
    <t>NP_079139_S13s _1_1_13_13</t>
  </si>
  <si>
    <t>TCGA_AR-A0TT_AR-A1AQ_AO-A12B_117C_P_BI_20131105_H-PM_f10.9624.9624.2</t>
  </si>
  <si>
    <t>LYSENEGMAsNQGK</t>
  </si>
  <si>
    <t>LY(0.0)S(0.0)ENEGMAS(0.99)NQGK</t>
  </si>
  <si>
    <t>NP_079139_S6s _1_1_6_6</t>
  </si>
  <si>
    <t>TCGA_AR-A1AP_AN-A0FK_AO-A0J6_117C_P_BI_20130605_H-PM_f09.10237.10237.3</t>
  </si>
  <si>
    <t>LYsENEGMASNQGK</t>
  </si>
  <si>
    <t>LY(0.0)S(0.99)ENEGMAS(0.0)NQGK</t>
  </si>
  <si>
    <t>NP_079139_S82s _1_0_82_88</t>
  </si>
  <si>
    <t>TCGA_E2-A10A_BH-A18Q_C8-A130_117C_P_BI_20130228_H-PM_f04.9949.9949.5</t>
  </si>
  <si>
    <t>EGEsEMEGGSEREGKPEIEGKPESEGEPGSETR</t>
  </si>
  <si>
    <t>EGES(0.50)EMEGGS(0.50)EREGKPEIEGKPES(0.0)EGEPGS(0.0)ET(0.0)R</t>
  </si>
  <si>
    <t>NP_079145_S83s _1_1_83_83</t>
  </si>
  <si>
    <t>TCGA_AO-A0JE_A2-A0T2_AN-A0AJ_117C_P_BI_20130901_H-PM_f09.22766.22766.3</t>
  </si>
  <si>
    <t>RLPRPDsLIFYR</t>
  </si>
  <si>
    <t>RLPRPDS(0.99)LIFY(0.0)R</t>
  </si>
  <si>
    <t>NP_079145</t>
  </si>
  <si>
    <t>GRRP1</t>
  </si>
  <si>
    <t>NP_079146_S1053s _1_0_1052_1057</t>
  </si>
  <si>
    <t>TCGA_A2-A0D2_C8-A12U_AR-A1AS_117C_P_BI_20131101_H-PM_f09.32572.32572.3</t>
  </si>
  <si>
    <t>EVEMCVCQIDDLLSsITYSPK</t>
  </si>
  <si>
    <t>EVEMCVCQIDDLLS(0.25)S(0.25)IT(0.25)Y(0.0)S(0.25)PK</t>
  </si>
  <si>
    <t>NP_079146</t>
  </si>
  <si>
    <t>PREX2</t>
  </si>
  <si>
    <t>NP_079146_S1065s _1_0_1064_1065</t>
  </si>
  <si>
    <t>TCGA_AR-A1AP_AN-A0FK_AO-A0J6_117C_P_BI_20130605_H-PM_f07.9603.9603.3</t>
  </si>
  <si>
    <t>KTsEGIIPTDSDNEK</t>
  </si>
  <si>
    <t>KT(0.50)S(0.50)EGIIPT(0.0)DS(0.0)DNEK</t>
  </si>
  <si>
    <t>NP_079148_S210s _1_0_209_210</t>
  </si>
  <si>
    <t>TCGA_AO-A0JM_C8-A12V_A8-A08G_117C_P_BI_20131003_H-PM_f09.29980.29980.3</t>
  </si>
  <si>
    <t>GLVPMEENSIYSsWQEVGEFPVVVQR</t>
  </si>
  <si>
    <t>GLVPMEENS(0.0)IY(0.0)S(0.50)S(0.50)WQEVGEFPVVVQR</t>
  </si>
  <si>
    <t>NP_079148|NP_001138347|NP_001138348</t>
  </si>
  <si>
    <t>NP_079148</t>
  </si>
  <si>
    <t>DOK3</t>
  </si>
  <si>
    <t>NP_079148_S330s _1_1_330_330</t>
  </si>
  <si>
    <t>TCGA_AO-A0JE_A2-A0T2_AN-A0AJ_117C_P_BI_20130901_H-PM_f09.21913.21913.3</t>
  </si>
  <si>
    <t>ATsLPSLDTPGELR</t>
  </si>
  <si>
    <t>AT(0.0)S(0.99)LPS(0.0)LDT(0.0)PGELR</t>
  </si>
  <si>
    <t>NP_079148_S330sS333s_2_2_330_333</t>
  </si>
  <si>
    <t>TCGA_AO-A0JE_A2-A0T2_AN-A0AJ_117C_P_BI_20130901_H-PM_f02.22850.22850.2</t>
  </si>
  <si>
    <t>ATsLPsLDTPGELR</t>
  </si>
  <si>
    <t>AT(0.0)S(0.99)LPS(0.99)LDT(0.0)PGELR</t>
  </si>
  <si>
    <t>NP_079148_S364s _1_1_364_364</t>
  </si>
  <si>
    <t>TCGA_A2-A0D2_C8-A12U_AR-A1AS_117C_P_BI_20131101_H-PM_f08.31895.31895.4</t>
  </si>
  <si>
    <t>MHLAEPGPQsLPLLLGPEPNDLASGLYASVCK</t>
  </si>
  <si>
    <t>MHLAEPGPQS(0.99)LPLLLGPEPNDLAS(0.0)GLY(0.0)AS(0.0)VCK</t>
  </si>
  <si>
    <t>NP_079148_S378s _1_1_378_378</t>
  </si>
  <si>
    <t>TCGA_A2-A0YF_BH-A0DD_BH-A0E9_117C_P_BI_20131104_H-PM_f07.30953.30953.6</t>
  </si>
  <si>
    <t>MHLAEPGPQSLPLLLGPEPNDLAsGLYASVCK</t>
  </si>
  <si>
    <t>MHLAEPGPQS(0.0)LPLLLGPEPNDLAS(0.99)GLY(0.0)AS(0.0)VCK</t>
  </si>
  <si>
    <t>NP_079148_S389s _1_1_389_389</t>
  </si>
  <si>
    <t>TCGA_AO-A0JM_C8-A12V_A8-A08G_117C_P_BI_20131003_H-PM_f11.18919.18919.5</t>
  </si>
  <si>
    <t>RAsGPPGNEHLYENLCVLEASPTLHGGEPEPHEGPGSR</t>
  </si>
  <si>
    <t>RAS(0.99)GPPGNEHLY(0.0)ENLCVLEAS(0.0)PT(0.0)LHGGEPEPHEGPGS(0.0)R</t>
  </si>
  <si>
    <t>NP_079148_S483s _1_0_480_483</t>
  </si>
  <si>
    <t>TCGA_AO-A0JE_A2-A0T2_AN-A0AJ_117C_P_BI_20130901_H-PM_f07.22934.22934.2</t>
  </si>
  <si>
    <t>LVTLLsR</t>
  </si>
  <si>
    <t>LVT(0.50)LLS(0.50)R</t>
  </si>
  <si>
    <t>NP_001035160|NP_079148</t>
  </si>
  <si>
    <t>NP_079150_S1003s _1_1_1003_1003</t>
  </si>
  <si>
    <t>TCGA_A7-A0CD_C8-A12W_AN-A0AL_117C_P_BI_20130930_H-PM_f09.28658.28658.4</t>
  </si>
  <si>
    <t>GLLLSSSLMHsESELDSDDAIFTWPDREK</t>
  </si>
  <si>
    <t>GLLLS(0.0)S(0.0)S(0.0)LMHS(0.99)ES(0.0)ELDS(0.0)DDAIFT(0.0)WPDREK</t>
  </si>
  <si>
    <t>NP_079150</t>
  </si>
  <si>
    <t>KIAA0319L</t>
  </si>
  <si>
    <t>NP_079150_S1003sS1005s_2_2_1003_1005</t>
  </si>
  <si>
    <t>TCGA_AO-A0JM_C8-A12V_A8-A08G_117C_P_BI_20131003_H-PM_f07.28693.28940.4</t>
  </si>
  <si>
    <t xml:space="preserve">S1003s S1005s </t>
  </si>
  <si>
    <t>GLLLSSSLMHsEsELDSDDAIFTWPDREK</t>
  </si>
  <si>
    <t>GLLLS(0.0)S(0.0)S(0.0)LMHS(0.99)ES(0.99)ELDS(0.0)DDAIFT(0.0)WPDREK</t>
  </si>
  <si>
    <t>NP_079150_S1003sS1005sS1009s_3_3_1003_1009</t>
  </si>
  <si>
    <t>TCGA_AO-A0JE_A2-A0T2_AN-A0AJ_117C_P_BI_20130901_H-PM_f07.32878.32878.4</t>
  </si>
  <si>
    <t xml:space="preserve">S1003s S1005s S1009s </t>
  </si>
  <si>
    <t>GLLLSSSLMHsEsELDsDDAIFTWPDREK</t>
  </si>
  <si>
    <t>GLLLS(0.0)S(0.0)S(0.0)LMHS(0.99)ES(0.99)ELDS(0.99)DDAIFT(0.0)WPDREK</t>
  </si>
  <si>
    <t>NP_079150_S1031s _1_1_1031_1031</t>
  </si>
  <si>
    <t>TCGA_AO-A12E_A8-A06N_A2-A0T1_117C_P_BI_20130920_H-PM_f04.13377.13377.3</t>
  </si>
  <si>
    <t>LLHGQNGsVPNGQTPLK</t>
  </si>
  <si>
    <t>LLHGQNGS(0.99)VPNGQT(0.0)PLK</t>
  </si>
  <si>
    <t>NP_079150_S1043s _1_1_1043_1043</t>
  </si>
  <si>
    <t>TCGA_AO-A12D_AN-A04A_BH-A0AV_117C_P_BI_20130322_H-PM_f06.10096.10096.3</t>
  </si>
  <si>
    <t>ARsPREEIL</t>
  </si>
  <si>
    <t>ARS(1.0)PREEIL</t>
  </si>
  <si>
    <t>NP_079150_S978s _1_1_978_978</t>
  </si>
  <si>
    <t>TCGA_AO-A0JC_A8-A08Z_AR-A0TX_117C_P_BI_20130606_H-PM_f07.19353.19353.3</t>
  </si>
  <si>
    <t>ILDATDQEsLELKPTSR</t>
  </si>
  <si>
    <t>ILDAT(0.0)DQES(0.99)LELKPT(0.0)S(0.0)R</t>
  </si>
  <si>
    <t>NP_079150_T1037t _1_1_1037_1037</t>
  </si>
  <si>
    <t>CPTAC_263d3f-I_blcdb9-I_c4155b-C_117C_P_BI_20140520_H-PM_f12.14016.14016.3</t>
  </si>
  <si>
    <t>LLHGQNGSVPNGQtPLK</t>
  </si>
  <si>
    <t>LLHGQNGS(0.0)VPNGQT(0.99)PLK</t>
  </si>
  <si>
    <t>NP_079150_T974t _1_1_974_974</t>
  </si>
  <si>
    <t>TCGA_C8-A12P_BH-A0C1_A2-A0EY_117C_P_BI_20130628_H-PM_f06.20058.20374.3</t>
  </si>
  <si>
    <t>ILDAtDQESLELKPTSR</t>
  </si>
  <si>
    <t>ILDAT(0.99)DQES(0.0)LELKPT(0.0)S(0.0)R</t>
  </si>
  <si>
    <t>NP_079150_T974tS978s_2_2_974_978</t>
  </si>
  <si>
    <t>TCGA_AO-A12E_A8-A06N_A2-A0T1_117C_P_BI_20130920_H-PM_f02.19378.19378.3</t>
  </si>
  <si>
    <t xml:space="preserve">T974t S978s </t>
  </si>
  <si>
    <t>ILDAtDQEsLELKPTSR</t>
  </si>
  <si>
    <t>ILDAT(0.99)DQES(0.99)LELKPT(0.0)S(0.0)R</t>
  </si>
  <si>
    <t>NP_079157_S356s _1_0_351_356</t>
  </si>
  <si>
    <t>TCGA_AN-A0FL_BH-A0DG_AN-A0AS_117C_P_BI_20130830_H-PM_f01.19083.19083.3</t>
  </si>
  <si>
    <t>HLLPVTTADLsSK</t>
  </si>
  <si>
    <t>HLLPVT(0.50)T(0.0)ADLS(0.50)S(0.0)K</t>
  </si>
  <si>
    <t>NP_079157</t>
  </si>
  <si>
    <t>SLC35E1</t>
  </si>
  <si>
    <t>NP_079157_S363s _1_1_363_363</t>
  </si>
  <si>
    <t>TCGA_A2-A0D2_C8-A12U_AR-A1AS_117C_P_BI_20131101_H-PM_f07.2709.2709.3</t>
  </si>
  <si>
    <t>HRsPLEK</t>
  </si>
  <si>
    <t>HRS(1.0)PLEK</t>
  </si>
  <si>
    <t>NP_079157_S395s _1_1_395_395</t>
  </si>
  <si>
    <t>TCGA_C8-A12P_BH-A0C1_A2-A0EY_117C_P_BI_20130628_H-PM_f03.17242.17242.3</t>
  </si>
  <si>
    <t>NNILTDHFQYsR</t>
  </si>
  <si>
    <t>NNILT(0.0)DHFQY(0.0)S(0.99)R</t>
  </si>
  <si>
    <t>NP_079157_S398s _1_1_398_398</t>
  </si>
  <si>
    <t>TCGA_AR-A0TR_AO-A03O_BH-A18R_117C_P_BI_20130907_H-PM_f04.12582.12582.2</t>
  </si>
  <si>
    <t>QsYPNSYSLNR</t>
  </si>
  <si>
    <t>QS(0.99)Y(0.0)PNS(0.0)Y(0.0)S(0.0)LNR</t>
  </si>
  <si>
    <t>NP_079160_S440s _1_1_440_440</t>
  </si>
  <si>
    <t>TCGA_AR-A0TT_AR-A1AQ_AO-A12B_117C_P_BI_20131105_H-PM_f02.25309.25309.3</t>
  </si>
  <si>
    <t>NAPsPAATSSIAISGMIADEVQQR</t>
  </si>
  <si>
    <t>NAPS(0.99)PAAT(0.0)S(0.0)S(0.0)IAIS(0.0)GMIADEVQQR</t>
  </si>
  <si>
    <t>NP_079160</t>
  </si>
  <si>
    <t>L2HGDH</t>
  </si>
  <si>
    <t>NP_079164_S536s _1_1_536_536</t>
  </si>
  <si>
    <t>TCGA_A2-A0D2_C8-A12U_AR-A1AS_117C_P_BI_20131101_H-PM_f11.21763.21763.4</t>
  </si>
  <si>
    <t>AGPPPLVHIPEEGAQTGAGLsPK</t>
  </si>
  <si>
    <t>AGPPPLVHIPEEGAQT(0.0)GAGLS(0.99)PK</t>
  </si>
  <si>
    <t>NP_079164|NP_001257295</t>
  </si>
  <si>
    <t>NP_079164</t>
  </si>
  <si>
    <t>LPPR3</t>
  </si>
  <si>
    <t>NP_079165_S149s _1_1_149_149</t>
  </si>
  <si>
    <t>TCGA_A7-A0CD_C8-A12W_AN-A0AL_117C_P_BI_20130930_H-PM_f06.13617.13617.3</t>
  </si>
  <si>
    <t>ATQQNTEEELsLGNK</t>
  </si>
  <si>
    <t>AT(0.0)QQNT(0.0)EEELS(0.99)LGNK</t>
  </si>
  <si>
    <t>NP_872407|NP_001180363|NP_079165</t>
  </si>
  <si>
    <t>NP_079165</t>
  </si>
  <si>
    <t>C10ORF81</t>
  </si>
  <si>
    <t>NP_079165_S159sS174s_2_0_159_176</t>
  </si>
  <si>
    <t>TCGA_C8-A138_E2-A154_BH-A0BZ_117C_P_BI_20130301_H-PM_f06.28566.28566.3</t>
  </si>
  <si>
    <t xml:space="preserve">S159s S174s </t>
  </si>
  <si>
    <t>TLFYsSPLLGPSSTSEAVGsSSPR</t>
  </si>
  <si>
    <t>T(0.0)LFY(0.0)S(0.20)S(0.20)PLLGPS(0.0)S(0.0)T(0.0)S(0.0)EAVGS(0.20)S(0.20)S(0.20)PR</t>
  </si>
  <si>
    <t>NP_079165_S160s _1_0_159_160</t>
  </si>
  <si>
    <t>TCGA_AN-A0FL_BH-A0DG_AN-A0AS_117C_P_BI_20130830_H-PM_f01.27010.27010.3</t>
  </si>
  <si>
    <t>TLFYSsPLLGPSSTSEAVGSSSPR</t>
  </si>
  <si>
    <t>T(0.0)LFY(0.0)S(0.50)S(0.50)PLLGPS(0.0)S(0.0)T(0.0)S(0.0)EAVGS(0.0)S(0.0)S(0.0)PR</t>
  </si>
  <si>
    <t>NP_079165_S176s _1_1_176_176</t>
  </si>
  <si>
    <t>TCGA_A2-A0YF_BH-A0DD_BH-A0E9_117C_P_BI_20131104_H-PM_f08.26019.26019.3</t>
  </si>
  <si>
    <t>TLFYSSPLLGPSSTSEAVGSSsPR</t>
  </si>
  <si>
    <t>T(0.0)LFY(0.0)S(0.0)S(0.0)PLLGPS(0.0)S(0.0)T(0.0)S(0.0)EAVGS(0.0)S(0.0)S(0.99)PR</t>
  </si>
  <si>
    <t>NP_079165_S190s _1_1_190_190</t>
  </si>
  <si>
    <t>TCGA_AR-A1AP_AN-A0FK_AO-A0J6_117C_P_BI_20130605_H-PM_f04.9471.9607.3</t>
  </si>
  <si>
    <t>HLMEQsSPGFR</t>
  </si>
  <si>
    <t>HLMEQS(0.99)S(0.0)PGFR</t>
  </si>
  <si>
    <t>NP_079165_S191s _1_1_191_191</t>
  </si>
  <si>
    <t>TCGA_E2-A10A_BH-A18Q_C8-A130_117C_P_BI_20130228_H-PM_f05.11149.11149.2</t>
  </si>
  <si>
    <t>HLMEQSsPGFR</t>
  </si>
  <si>
    <t>HLMEQS(0.0)S(0.99)PGFR</t>
  </si>
  <si>
    <t>NP_079165_S33s _1_0_30_33</t>
  </si>
  <si>
    <t>TCGA_AN-A0FL_BH-A0DG_AN-A0AS_117C_P_BI_20130830_H-PM_f05.28725.28725.3</t>
  </si>
  <si>
    <t>SPPsQLFSSVTSWK</t>
  </si>
  <si>
    <t>S(0.50)PPS(0.50)QLFS(0.0)S(0.0)VT(0.0)S(0.0)WK</t>
  </si>
  <si>
    <t>NP_872407|NP_079165</t>
  </si>
  <si>
    <t>NP_079165_S56s _1_1_56_56</t>
  </si>
  <si>
    <t>TCGA_A7-A0CD_C8-A12W_AN-A0AL_117C_P_BI_20130930_H-PM_f03.19821.19821.2</t>
  </si>
  <si>
    <t>sFSLSYYK</t>
  </si>
  <si>
    <t>S(0.99)FS(0.0)LS(0.0)Y(0.0)Y(0.0)K</t>
  </si>
  <si>
    <t>NP_079165_S58s _1_1_58_58</t>
  </si>
  <si>
    <t>TCGA_AN-A0FL_BH-A0DG_AN-A0AS_117C_P_BI_20130830_H-PM_f05.21639.21639.2</t>
  </si>
  <si>
    <t>SFsLSYYK</t>
  </si>
  <si>
    <t>S(0.0)FS(0.99)LS(0.0)Y(0.0)Y(0.0)K</t>
  </si>
  <si>
    <t>NP_079165_S8s_1_1_8_8</t>
  </si>
  <si>
    <t>TCGA_AR-A0TT_AR-A1AQ_AO-A12B_117C_P_BI_20131105_H-PM_f12.4250.4250.3</t>
  </si>
  <si>
    <t>mEPKPQKsPGK</t>
  </si>
  <si>
    <t>M(1.0)EPKPQKS(1.0)PGK</t>
  </si>
  <si>
    <t>NP_079165_T109t _1_1_109_109</t>
  </si>
  <si>
    <t>TCGA_A7-A0CD_C8-A12W_AN-A0AL_117C_P_BI_20130930_H-PM_f05.12599.12599.3</t>
  </si>
  <si>
    <t>TtNREYFLIGHDR</t>
  </si>
  <si>
    <t>T(0.0)T(0.99)NREY(0.0)FLIGHDR</t>
  </si>
  <si>
    <t>NP_079165_T206t _1_1_206_206</t>
  </si>
  <si>
    <t>TCGA_A7-A0CD_C8-A12W_AN-A0AL_117C_P_BI_20130930_H-PM_f05.18693.18693.5</t>
  </si>
  <si>
    <t>QTHLQDLSEAtQDVKEENHYLTPR</t>
  </si>
  <si>
    <t>QT(0.0)HLQDLS(0.0)EAT(0.99)QDVKEENHY(0.0)LT(0.0)PR</t>
  </si>
  <si>
    <t>NP_079165_T217t_1_1_217_217</t>
  </si>
  <si>
    <t>TCGA_A7-A0CD_C8-A12W_AN-A0AL_117C_P_BI_20130930_H-PM_f03.19971.19971.4</t>
  </si>
  <si>
    <t xml:space="preserve">Q196q T217t </t>
  </si>
  <si>
    <t>qTHLQDLSEATQDVKEENHYLtPR</t>
  </si>
  <si>
    <t>Q(1.0)T(0.0)HLQDLS(0.0)EAT(0.0)QDVKEENHY(0.0)LT(0.99)PR</t>
  </si>
  <si>
    <t>NP_079165_Y215y _1_1_215_215</t>
  </si>
  <si>
    <t>TCGA_D8-A13Y_A8-A076_AO-A126_117C_P_BI_20130621_H-PM_f04.6016.6016.3</t>
  </si>
  <si>
    <t xml:space="preserve">Y215y </t>
  </si>
  <si>
    <t>EENHyLTPR</t>
  </si>
  <si>
    <t>EENHY(0.99)LT(0.0)PR</t>
  </si>
  <si>
    <t>NP_079169_S120s _1_1_120_120</t>
  </si>
  <si>
    <t>TCGA_AO-A12D_AN-A04A_BH-A0AV_117C_P_BI_20130322_H-PM_f01.18015.18015.4</t>
  </si>
  <si>
    <t>SWGDGVAADCCETTFIEDRsPTK</t>
  </si>
  <si>
    <t>S(0.0)WGDGVAADCCET(0.0)T(0.0)FIEDRS(0.99)PT(0.0)K</t>
  </si>
  <si>
    <t>NP_079169</t>
  </si>
  <si>
    <t>TMEM90B</t>
  </si>
  <si>
    <t>NP_079169_S137s _1_1_137_137</t>
  </si>
  <si>
    <t>TCGA_AR-A0TV_C8-A12Z_AO-A0JJ_117C_P_BI_20130831_H-PM_f08.25450.25450.2</t>
  </si>
  <si>
    <t>FIDLsADDIK</t>
  </si>
  <si>
    <t>FIDLS(1.0)ADDIK</t>
  </si>
  <si>
    <t>NP_079170_S475s _1_1_475_475</t>
  </si>
  <si>
    <t>TCGA_A2-A0YM_BH-A0C7_A2-A0SX_117C_P_BI_20131115_H-PM_f04.16022.16022.3</t>
  </si>
  <si>
    <t>sLPNILTDDRFK</t>
  </si>
  <si>
    <t>S(0.99)LPNILT(0.0)DDRFK</t>
  </si>
  <si>
    <t>NP_079170|NP_001248321|NP_001248323</t>
  </si>
  <si>
    <t>NP_079170</t>
  </si>
  <si>
    <t>NOL10</t>
  </si>
  <si>
    <t>NP_079170_S500s _1_1_500_500</t>
  </si>
  <si>
    <t>TCGA_AR-A0TT_AR-A1AQ_AO-A12B_117C_P_BI_20131105_H-PM_f02.23593.23593.3</t>
  </si>
  <si>
    <t>VMFENPDFQVDEEsEEFR</t>
  </si>
  <si>
    <t>VMFENPDFQVDEES(1.0)EEFR</t>
  </si>
  <si>
    <t>NP_079170_S607s _1_0_607_609</t>
  </si>
  <si>
    <t>CPTAC_263d3f-I_blcdb9-I_c4155b-C_117C_P_BI_20140520_H-PM_f11.4203.4203.3</t>
  </si>
  <si>
    <t>SFKDsATK</t>
  </si>
  <si>
    <t>S(0.0)FKDS(0.50)AT(0.50)K</t>
  </si>
  <si>
    <t>NP_079172_S44s _1_1_44_44</t>
  </si>
  <si>
    <t>TCGA_AO-A12D_AN-A04A_BH-A0AV_117C_P_BI_20130322_H-PM_f05.9492.9492.2</t>
  </si>
  <si>
    <t>AQEPLVDGCsGGGR</t>
  </si>
  <si>
    <t>AQEPLVDGCS(1.0)GGGR</t>
  </si>
  <si>
    <t>NP_079172</t>
  </si>
  <si>
    <t>ERMP1</t>
  </si>
  <si>
    <t>NP_079172_S53sS61s_2_1_49_61</t>
  </si>
  <si>
    <t>TCGA_AR-A0TT_AR-A1AQ_AO-A12B_117C_P_BI_20131105_H-PM_f10.6861.6861.2</t>
  </si>
  <si>
    <t xml:space="preserve">S53s S61s </t>
  </si>
  <si>
    <t>TRKRsPGGSGGAsR</t>
  </si>
  <si>
    <t>T(0.50)RKRS(0.50)PGGS(0.0)GGAS(0.99)R</t>
  </si>
  <si>
    <t>NP_079174_S439s _1_1_439_439</t>
  </si>
  <si>
    <t>TCGA_A7-A0CJ_AO-A12F_A2-A0YL_117C_P_BI_20130904_H-PM_f05.11224.11224.3</t>
  </si>
  <si>
    <t>GGGALLHsVK</t>
  </si>
  <si>
    <t>GGGALLHS(1.0)VK</t>
  </si>
  <si>
    <t>NP_079174</t>
  </si>
  <si>
    <t>DENND1C</t>
  </si>
  <si>
    <t>NP_079174_S464s _1_1_464_464</t>
  </si>
  <si>
    <t>TCGA_AO-A0JE_A2-A0T2_AN-A0AJ_117C_P_BI_20130901_H-PM_f04.24594.24594.2</t>
  </si>
  <si>
    <t>GVQsLLMYK</t>
  </si>
  <si>
    <t>GVQS(0.99)LLMY(0.0)K</t>
  </si>
  <si>
    <t>NP_079174_S480s _1_1_480_480</t>
  </si>
  <si>
    <t>TCGA_AO-A12D_C8-A131_AO-A12B_117C_P_BI_20130213_H-PM_f01.11666.11813.3</t>
  </si>
  <si>
    <t>GGsLRAPALPSR</t>
  </si>
  <si>
    <t>GGS(0.99)LRAPALPS(0.0)R</t>
  </si>
  <si>
    <t>NP_079174_S582s _1_1_582_582</t>
  </si>
  <si>
    <t>TCGA_AO-A12D_AN-A04A_BH-A0AV_117C_P_BI_20130322_H-PM_f02.6261.6261.4</t>
  </si>
  <si>
    <t>SAGSLRPSQsLDCCHR</t>
  </si>
  <si>
    <t>S(0.0)AGS(0.0)LRPS(0.0)QS(0.99)LDCCHR</t>
  </si>
  <si>
    <t>NP_079174_S596s _1_1_596_596</t>
  </si>
  <si>
    <t>TCGA_BH-A0EE_AO-A0J9_BH-A0E0_117C_P_BI_20130426_H-JQ_f02.24834.24834.3</t>
  </si>
  <si>
    <t>GDLDSCFsLPNIPR</t>
  </si>
  <si>
    <t>GDLDS(0.0)CFS(0.99)LPNIPR</t>
  </si>
  <si>
    <t>NP_079174_S619s _1_1_619_619</t>
  </si>
  <si>
    <t>TCGA_AO-A0JE_A2-A0T2_AN-A0AJ_117C_P_BI_20130901_H-PM_f06.25532.25532.3</t>
  </si>
  <si>
    <t>KLPEPEPQPLsLPSLQNASSLDATSSSK</t>
  </si>
  <si>
    <t>KLPEPEPQPLS(0.99)LPS(0.0)LQNAS(0.0)S(0.0)LDAT(0.0)S(0.0)S(0.0)S(0.0)K</t>
  </si>
  <si>
    <t>NP_079174_S628s _1_0_627_628</t>
  </si>
  <si>
    <t>TCGA_AR-A0TV_C8-A12Z_AO-A0JJ_117C_P_BI_20130831_H-PM_f07.25846.25846.4</t>
  </si>
  <si>
    <t>KLPEPEPQPLSLPSLQNASsLDATSSSK</t>
  </si>
  <si>
    <t>KLPEPEPQPLS(0.0)LPS(0.0)LQNAS(0.50)S(0.50)LDAT(0.0)S(0.0)S(0.0)S(0.0)K</t>
  </si>
  <si>
    <t>NP_079175_S83s _1_0_82_83</t>
  </si>
  <si>
    <t>TCGA_A2-A0D2_C8-A12U_AR-A1AS_117C_P_BI_20131101_H-PM_f05.27213.27213.3</t>
  </si>
  <si>
    <t>ELNFVTDSVEQELPSsPK</t>
  </si>
  <si>
    <t>ELNFVT(0.0)DS(0.0)VEQELPS(0.50)S(0.50)PK</t>
  </si>
  <si>
    <t>NP_079175|NP_001258918</t>
  </si>
  <si>
    <t>NP_079175</t>
  </si>
  <si>
    <t>CEP76</t>
  </si>
  <si>
    <t>NP_079189_Y275yT279t_2_0_279_282</t>
  </si>
  <si>
    <t>TCGA_AR-A0TY_AR-A0U4_BH-A0HP_117C_P_BI_20130426_H-JQ_f06.20239.20239.5</t>
  </si>
  <si>
    <t xml:space="preserve">Y275y T279t </t>
  </si>
  <si>
    <t>AyVLVtSLTPLRAFIHSTGTVWNPPKKK</t>
  </si>
  <si>
    <t>AY(0.0)VLVT(0.33)S(0.33)LT(0.33)PLRAFIHS(0.0)T(0.0)GT(0.0)VWNPPKKK</t>
  </si>
  <si>
    <t>NP_079189|NP_001099003</t>
  </si>
  <si>
    <t>NP_079189</t>
  </si>
  <si>
    <t>C7ORF58</t>
  </si>
  <si>
    <t>NP_079191_S210s _1_1_210_210</t>
  </si>
  <si>
    <t>TCGA_AR-A0TT_AR-A1AQ_AO-A12B_117C_P_BI_20131105_H-PM_f08.11669.12200.2</t>
  </si>
  <si>
    <t>sTPDSTYSESFK</t>
  </si>
  <si>
    <t>S(0.99)T(0.0)PDS(0.0)T(0.0)Y(0.0)S(0.0)ES(0.0)FK</t>
  </si>
  <si>
    <t>NP_079191</t>
  </si>
  <si>
    <t>GRHL2</t>
  </si>
  <si>
    <t>NP_079191_S210sT211t_2_2_210_211</t>
  </si>
  <si>
    <t>TCGA_AO-A0JE_A2-A0T2_AN-A0AJ_117C_P_BI_20130901_H-PM_f05.12960.12960.3</t>
  </si>
  <si>
    <t xml:space="preserve">S210s T211t </t>
  </si>
  <si>
    <t>DDQRstPDSTYSESFK</t>
  </si>
  <si>
    <t>DDQRS(0.99)T(0.99)PDS(0.0)T(0.0)Y(0.0)S(0.0)ES(0.0)FK</t>
  </si>
  <si>
    <t>NP_079191_S210sT211tS214s_3_3_210_214</t>
  </si>
  <si>
    <t>TCGA_AR-A0TT_AR-A1AQ_AO-A12B_117C_P_BI_20131105_H-PM_f02.11397.11397.3</t>
  </si>
  <si>
    <t xml:space="preserve">S210s T211t S214s </t>
  </si>
  <si>
    <t>DDQRstPDsTYSESFK</t>
  </si>
  <si>
    <t>DDQRS(0.99)T(0.99)PDS(0.99)T(0.0)Y(0.0)S(0.0)ES(0.0)FK</t>
  </si>
  <si>
    <t>NP_079191_S217s _1_1_217_217</t>
  </si>
  <si>
    <t>TCGA_BH-A18U_A2-A0YI_A2-A0EQ_117C_P_BI_20130423_H-JQ_f08.10869.10869.3</t>
  </si>
  <si>
    <t>STPDSTYsESFK</t>
  </si>
  <si>
    <t>S(0.0)T(0.0)PDS(0.0)T(0.0)Y(0.0)S(0.99)ES(0.0)FK</t>
  </si>
  <si>
    <t>NP_079191_S219s _1_0_215_219</t>
  </si>
  <si>
    <t>TCGA_E2-A10A_BH-A18Q_C8-A130_117C_P_BI_20130228_H-PM_f09.12609.12609.4</t>
  </si>
  <si>
    <t>STPDSTYSEsFKDAATEK</t>
  </si>
  <si>
    <t>S(0.0)T(0.0)PDS(0.0)T(0.33)Y(0.0)S(0.33)ES(0.33)FKDAAT(0.0)EK</t>
  </si>
  <si>
    <t>NP_079191_S232s _1_1_232_232</t>
  </si>
  <si>
    <t>TCGA_A2-A0T7_C8-A12Q_A8-A079_117C_P_BI_20130905_H-PM_f09.25862.25969.3</t>
  </si>
  <si>
    <t>SAsVGAEEYMYDQTSSGTFQYTLEATK</t>
  </si>
  <si>
    <t>S(0.0)AS(0.99)VGAEEY(0.0)MY(0.0)DQT(0.0)S(0.0)S(0.0)GT(0.0)FQY(0.0)T(0.0)LEAT(0.0)K</t>
  </si>
  <si>
    <t>NP_079191_S508s _1_1_508_508</t>
  </si>
  <si>
    <t>TCGA_A7-A0CD_C8-A12W_AN-A0AL_117C_P_BI_20130930_H-PM_f12.14803.14803.3</t>
  </si>
  <si>
    <t>TGQVYYNTDDEREGGsVLVK</t>
  </si>
  <si>
    <t>T(0.0)GQVY(0.0)Y(0.0)NT(0.0)DDEREGGS(0.99)VLVK</t>
  </si>
  <si>
    <t>NP_079191_T164t _1_1_164_164</t>
  </si>
  <si>
    <t>TCGA_AR-A0TV_C8-A12Z_AO-A0JJ_117C_P_BI_20130831_H-PM_f06.27268.27268.3</t>
  </si>
  <si>
    <t>AEDFtPVFMAPPVHYPR</t>
  </si>
  <si>
    <t>AEDFT(0.99)PVFMAPPVHY(0.0)PR</t>
  </si>
  <si>
    <t>NP_079191_T211t _1_1_211_211</t>
  </si>
  <si>
    <t>CPTAC_263d3f-I_blcdb9-I_c4155b-C_117C_P_BI_20140520_H-PM_f08.13856.13856.2</t>
  </si>
  <si>
    <t>StPDSTYSESFK</t>
  </si>
  <si>
    <t>S(0.0)T(0.99)PDS(0.0)T(0.0)Y(0.0)S(0.0)ES(0.0)FK</t>
  </si>
  <si>
    <t>NP_079191_T30t _1_0_30_31</t>
  </si>
  <si>
    <t>TCGA_AR-A0TR_AO-A03O_BH-A18R_117C_P_BI_20130907_H-PM_f06.14076.14076.3</t>
  </si>
  <si>
    <t>AYtSEDEAWK</t>
  </si>
  <si>
    <t>AY(0.0)T(0.50)S(0.50)EDEAWK</t>
  </si>
  <si>
    <t>NP_079191_T500t _1_1_500_500</t>
  </si>
  <si>
    <t>TCGA_AR-A0TV_C8-A12Z_AO-A0JJ_117C_P_BI_20130831_H-PM_f01.15624.15624.3</t>
  </si>
  <si>
    <t>TGQVYYNtDDEREGGSVLVK</t>
  </si>
  <si>
    <t>T(0.0)GQVY(0.0)Y(0.0)NT(0.99)DDEREGGS(0.0)VLVK</t>
  </si>
  <si>
    <t>NP_079193_S156sS159s_2_0_156_157</t>
  </si>
  <si>
    <t>TCGA_A8-A06Z_A2-A0D1_A2-A0CM_117C_P_BI_201303230_H-JQ_f05.18193.18696.2</t>
  </si>
  <si>
    <t>NKsTFsVNR</t>
  </si>
  <si>
    <t>NKS(0.50)T(0.50)FS(0.0)VNR</t>
  </si>
  <si>
    <t>NP_079193|NP_001161443</t>
  </si>
  <si>
    <t>NP_079193</t>
  </si>
  <si>
    <t>TRMT2B</t>
  </si>
  <si>
    <t>NP_079194_S109s _1_1_109_109</t>
  </si>
  <si>
    <t>TCGA_A2-A0SW_AO-A0JL_BH-A0BV_117C_P_BI_20131115_H-PM_f06.8623.8623.3</t>
  </si>
  <si>
    <t>sLHPIHQGITELSR</t>
  </si>
  <si>
    <t>S(0.99)LHPIHQGIT(0.0)ELS(0.0)R</t>
  </si>
  <si>
    <t>NP_079194|NP_001138790</t>
  </si>
  <si>
    <t>NP_079194</t>
  </si>
  <si>
    <t>DSN1</t>
  </si>
  <si>
    <t>NP_079194_S123s _1_1_123_123</t>
  </si>
  <si>
    <t>TCGA_AR-A0TT_AR-A1AQ_AO-A12B_117C_P_BI_20131105_H-PM_f05.17756.17756.2</t>
  </si>
  <si>
    <t>sISVDLAESKR</t>
  </si>
  <si>
    <t>S(0.99)IS(0.0)VDLAES(0.0)KR</t>
  </si>
  <si>
    <t>NP_079194|NP_001138790|NP_001138789</t>
  </si>
  <si>
    <t>NP_079194_S125s _1_1_125_125</t>
  </si>
  <si>
    <t>TCGA_AO-A0JE_A2-A0T2_AN-A0AJ_117C_P_BI_20130901_H-PM_f11.17814.17814.3</t>
  </si>
  <si>
    <t>SIsVDLAESK</t>
  </si>
  <si>
    <t>S(0.0)IS(0.99)VDLAES(0.0)K</t>
  </si>
  <si>
    <t>NP_079194_S163s _1_1_163_163</t>
  </si>
  <si>
    <t>TCGA_AR-A0TT_AR-A1AQ_AO-A12B_117C_P_BI_20131105_H-PM_f05.25269.25269.3</t>
  </si>
  <si>
    <t>DTKGFSLEsFR</t>
  </si>
  <si>
    <t>DT(0.0)KGFS(0.0)LES(0.99)FR</t>
  </si>
  <si>
    <t>NP_079194_S28sS30s_2_2_28_30</t>
  </si>
  <si>
    <t>TCGA_C8-A12P_BH-A0C1_A2-A0EY_117C_P_BI_20130628_H-PM_f12.20220.20220.4</t>
  </si>
  <si>
    <t>THDHQLESsLsPVEVFAK</t>
  </si>
  <si>
    <t>T(0.0)HDHQLES(0.0)S(0.99)LS(0.99)PVEVFAK</t>
  </si>
  <si>
    <t>NP_079194_S30s _1_1_30_30</t>
  </si>
  <si>
    <t>TCGA_AO-A12E_A8-A06N_A2-A0T1_117C_P_BI_20130920_H-PM_f07.20694.20694.4</t>
  </si>
  <si>
    <t>THDHQLESSLsPVEVFAK</t>
  </si>
  <si>
    <t>T(0.0)HDHQLES(0.0)S(0.0)LS(0.99)PVEVFAK</t>
  </si>
  <si>
    <t>NP_079194_S331s _1_1_331_331</t>
  </si>
  <si>
    <t>CPTAC_263d3f-I_blcdb9-I_c4155b-C_117C_P_BI_20140520_H-PM_f09.11414.11414.2</t>
  </si>
  <si>
    <t>SMQQLDPsPAR</t>
  </si>
  <si>
    <t>S(0.0)MQQLDPS(0.99)PAR</t>
  </si>
  <si>
    <t>NP_079194_S41s _1_1_41_41</t>
  </si>
  <si>
    <t>TCGA_AN-A0FL_BH-A0DG_AN-A0AS_117C_P_BI_20130830_H-PM_f06.12564.12564.2</t>
  </si>
  <si>
    <t>TSAsLEMNQGVSEER</t>
  </si>
  <si>
    <t>T(0.0)S(0.0)AS(0.99)LEMNQGVS(0.0)EER</t>
  </si>
  <si>
    <t>NP_079194_S49s _1_1_49_49</t>
  </si>
  <si>
    <t>CPTAC_263d3f-I_blcdb9-I_c4155b-C_117C_P_BI_20140520_H-PM_f08.13691.13691.2</t>
  </si>
  <si>
    <t>TSASLEMNQGVsEER</t>
  </si>
  <si>
    <t>T(0.0)S(0.0)AS(0.0)LEMNQGVS(0.99)EER</t>
  </si>
  <si>
    <t>NP_079194_S58s _1_0_57_58</t>
  </si>
  <si>
    <t>TCGA_AO-A12D_AN-A04A_BH-A0AV_117C_P_BI_20130322_H-PM_f11.7569.7569.2</t>
  </si>
  <si>
    <t>IHLGSsPK</t>
  </si>
  <si>
    <t>IHLGS(0.50)S(0.50)PK</t>
  </si>
  <si>
    <t>NP_079194_S81s _1_1_81_81</t>
  </si>
  <si>
    <t>CPTAC_263d3f-I_blcdb9-I_c4155b-C_117C_P_BI_20140520_H-PM_f01.13761.13761.2</t>
  </si>
  <si>
    <t>SLHLsPQEQSASYQDR</t>
  </si>
  <si>
    <t>S(0.0)LHLS(0.99)PQEQS(0.0)AS(0.0)Y(0.0)QDR</t>
  </si>
  <si>
    <t>NP_079197_S123s _1_1_123_123</t>
  </si>
  <si>
    <t>TCGA_AO-A12D_C8-A131_AO-A12B_117C_P_BI_20130213_H-PM_f03.17478.17478.4</t>
  </si>
  <si>
    <t>ISTCAPSTLHITQNTEQELHsPTVK</t>
  </si>
  <si>
    <t>IS(0.0)T(0.0)CAPS(0.0)T(0.0)LHIT(0.0)QNT(0.0)EQELHS(0.99)PT(0.0)VK</t>
  </si>
  <si>
    <t>NP_079197</t>
  </si>
  <si>
    <t>POF1B</t>
  </si>
  <si>
    <t>NP_079197_S413s _1_1_413_413</t>
  </si>
  <si>
    <t>TCGA_AO-A12D_AN-A04A_BH-A0AV_117C_P_BI_20130322_H-PM_f10.9994.9994.2</t>
  </si>
  <si>
    <t>HTLsDMEYR</t>
  </si>
  <si>
    <t>HT(0.0)LS(0.99)DMEY(0.0)R</t>
  </si>
  <si>
    <t>NP_079197_S495s _1_1_495_495</t>
  </si>
  <si>
    <t>TCGA_A2-A0D2_C8-A12U_AR-A1AS_117C_P_BI_20131101_H-PM_f11.15437.15437.2</t>
  </si>
  <si>
    <t>EGsCSDFQFK</t>
  </si>
  <si>
    <t>EGS(0.99)CS(0.0)DFQFK</t>
  </si>
  <si>
    <t>NP_079197_S56s _1_0_54_56</t>
  </si>
  <si>
    <t>TCGA_C8-A138_E2-A154_BH-A0BZ_117C_P_BI_20130301_H-PM_f11.8030.8030.3</t>
  </si>
  <si>
    <t>TYsGPMNK</t>
  </si>
  <si>
    <t>T(0.50)Y(0.0)S(0.50)GPMNK</t>
  </si>
  <si>
    <t>NP_079197_S76s _1_0_71_76</t>
  </si>
  <si>
    <t>TCGA_A2-A0SW_AO-A0JL_BH-A0BV_117C_P_BI_20131115_H-PM_f02.19380.19380.4</t>
  </si>
  <si>
    <t>VVQALDPFNSREVLsPLK</t>
  </si>
  <si>
    <t>VVQALDPFNS(0.50)REVLS(0.50)PLK</t>
  </si>
  <si>
    <t>NP_079197_S82s _1_0_80_83</t>
  </si>
  <si>
    <t>TCGA_A2-A0D2_C8-A12U_AR-A1AS_117C_P_BI_20131101_H-PM_f04.21770.21770.4</t>
  </si>
  <si>
    <t>TTsSYQNLVWSDHSQELHSPTLK</t>
  </si>
  <si>
    <t>T(0.25)T(0.25)S(0.25)S(0.25)Y(0.0)QNLVWS(0.0)DHS(0.0)QELHS(0.0)PT(0.0)LK</t>
  </si>
  <si>
    <t>NP_079197_S90s _1_1_90_90</t>
  </si>
  <si>
    <t>TCGA_A2-A0D0_BH-A0HK_C8-A12T_117C_P_BI_20130329_H-JQ_f04.19160.19160.3</t>
  </si>
  <si>
    <t>TTSSYQNLVWsDHSQELHSPTLK</t>
  </si>
  <si>
    <t>T(0.0)T(0.0)S(0.0)S(0.0)Y(0.0)QNLVWS(0.99)DHS(0.0)QELHS(0.0)PT(0.0)LK</t>
  </si>
  <si>
    <t>NP_079197_S93s _1_1_93_93</t>
  </si>
  <si>
    <t>TCGA_C8-A138_E2-A154_BH-A0BZ_117C_P_BI_20130301_H-PM_f04.20463.20463.4</t>
  </si>
  <si>
    <t>TTSSYQNLVWSDHsQELHSPTLK</t>
  </si>
  <si>
    <t>T(0.0)T(0.0)S(0.0)S(0.0)Y(0.0)QNLVWS(0.0)DHS(0.99)QELHS(0.0)PT(0.0)LK</t>
  </si>
  <si>
    <t>NP_079197_S93sS98s_2_1_90_98</t>
  </si>
  <si>
    <t>TCGA_A8-A06Z_A2-A0D1_A2-A0CM_117C_P_BI_201303230_H-JQ_f09.19149.19149.4</t>
  </si>
  <si>
    <t xml:space="preserve">S93s S98s </t>
  </si>
  <si>
    <t>TTSSYQNLVWSDHsQELHsPTLK</t>
  </si>
  <si>
    <t>T(0.0)T(0.0)S(0.0)S(0.0)Y(0.0)QNLVWS(0.50)DHS(0.50)QELHS(0.99)PT(0.0)LK</t>
  </si>
  <si>
    <t>NP_079197_S98s _1_1_98_98</t>
  </si>
  <si>
    <t>TCGA_AO-A12D_AN-A04A_BH-A0AV_117C_P_BI_20130322_H-PM_f02.17777.17777.4</t>
  </si>
  <si>
    <t>TTSSYQNLVWSDHSQELHsPTLK</t>
  </si>
  <si>
    <t>T(0.0)T(0.0)S(0.0)S(0.0)Y(0.0)QNLVWS(0.0)DHS(0.0)QELHS(0.99)PT(0.0)LK</t>
  </si>
  <si>
    <t>NP_079197_T540t _1_0_539_540</t>
  </si>
  <si>
    <t>TCGA_A2-A0YF_BH-A0DD_BH-A0E9_117C_P_BI_20131104_H-PM_f10.7164.7164.4</t>
  </si>
  <si>
    <t>LRQEIYSSHNQPStGGR</t>
  </si>
  <si>
    <t>LRQEIY(0.0)S(0.0)S(0.0)HNQPS(0.50)T(0.50)GGR</t>
  </si>
  <si>
    <t>NP_079197_Y84y _1_1_84_84</t>
  </si>
  <si>
    <t>TCGA_D8-A13Y_A8-A076_AO-A126_117C_P_BI_20130621_H-PM_f03.19578.19578.3</t>
  </si>
  <si>
    <t>TTSSyQNLVWSDHSQELHSPTLK</t>
  </si>
  <si>
    <t>T(0.0)T(0.0)S(0.0)S(0.0)Y(0.99)QNLVWS(0.0)DHS(0.0)QELHS(0.0)PT(0.0)LK</t>
  </si>
  <si>
    <t>NP_079199_S1848s _1_0_1848_1852</t>
  </si>
  <si>
    <t>TCGA_BH-A18V_A7-A13F_BH-A0E1_117C_P_BI_20130531_H-PM_f04.14815.14815.4</t>
  </si>
  <si>
    <t>AsPGHSPHYFAASSPTSPNALPPAR</t>
  </si>
  <si>
    <t>AS(0.50)PGHS(0.50)PHY(0.0)FAAS(0.0)S(0.0)PT(0.0)S(0.0)PNALPPAR</t>
  </si>
  <si>
    <t>NP_079199</t>
  </si>
  <si>
    <t>NUP210</t>
  </si>
  <si>
    <t>NP_079199_S1874s _1_1_1874_1874</t>
  </si>
  <si>
    <t>TCGA_AR-A1AW_AR-A1AV_C8-A135_117C_P_BI_20130702_H-PM_f05.18822.18941.3</t>
  </si>
  <si>
    <t>KAsPPSGLWSPAYASH</t>
  </si>
  <si>
    <t>KAS(0.99)PPS(0.0)GLWS(0.0)PAY(0.0)AS(0.0)H</t>
  </si>
  <si>
    <t>NP_079199_S1877s _1_1_1877_1877</t>
  </si>
  <si>
    <t>TCGA_AR-A0TV_C8-A12Z_AO-A0JJ_117C_P_BI_20130831_H-PM_f06.23449.23449.2</t>
  </si>
  <si>
    <t>ASPPsGLWSPAYASH</t>
  </si>
  <si>
    <t>AS(0.0)PPS(0.99)GLWS(0.0)PAY(0.0)AS(0.0)H</t>
  </si>
  <si>
    <t>NP_079199_T1844t _1_1_1844_1844</t>
  </si>
  <si>
    <t>TCGA_AO-A12D_C8-A131_AO-A12B_117C_P_BI_20130213_H-PM_f05.19580.19580.3</t>
  </si>
  <si>
    <t>DLAVPAALtPR</t>
  </si>
  <si>
    <t>DLAVPAALT(1.0)PR</t>
  </si>
  <si>
    <t>NP_079203_S30s _1_1_30_30</t>
  </si>
  <si>
    <t>TCGA_AO-A12D_C8-A131_AO-A12B_117C_P_BI_20130213_H-PM_fA.18416.18416.3</t>
  </si>
  <si>
    <t>DYGDGELsGDGDEDEDEETFELR</t>
  </si>
  <si>
    <t>DY(0.0)GDGELS(0.99)GDGDEDEDEET(0.0)FELR</t>
  </si>
  <si>
    <t>NP_079203</t>
  </si>
  <si>
    <t>PLEKHH3</t>
  </si>
  <si>
    <t>NP_079203_S76s _1_1_76_76</t>
  </si>
  <si>
    <t>TCGA_AR-A0TV_C8-A12Z_AO-A0JJ_117C_P_BI_20130831_H-PM_f07.31973.31973.3</t>
  </si>
  <si>
    <t>LQsWEETWSLIPEK</t>
  </si>
  <si>
    <t>LQS(0.99)WEET(0.0)WS(0.0)LIPEK</t>
  </si>
  <si>
    <t>NP_079215_S343s _1_1_343_343</t>
  </si>
  <si>
    <t>TCGA_C8-A12P_BH-A0C1_A2-A0EY_117C_P_BI_20130628_H-PM_f11.20167.20167.3</t>
  </si>
  <si>
    <t>FLsREDQVILR</t>
  </si>
  <si>
    <t>FLS(1.0)REDQVILR</t>
  </si>
  <si>
    <t>NP_079215</t>
  </si>
  <si>
    <t>ESRP2</t>
  </si>
  <si>
    <t>NP_079215_S563s _1_1_563_563</t>
  </si>
  <si>
    <t>TCGA_A2-A0D2_C8-A12U_AR-A1AS_117C_P_BI_20131101_H-PM_f09.7508.7664.2</t>
  </si>
  <si>
    <t>SGMsPPPCK</t>
  </si>
  <si>
    <t>S(0.0)GMS(0.99)PPPCK</t>
  </si>
  <si>
    <t>NP_079215_T2t _1_1_2_2</t>
  </si>
  <si>
    <t>TCGA_A7-A0CD_C8-A12W_AN-A0AL_117C_P_BI_20130930_H-PM_f11.32238.32238.4</t>
  </si>
  <si>
    <t>MtPPPPPPPPPGPDPAADPAADPCPWPGSLVVLFGATAGALGR</t>
  </si>
  <si>
    <t>MT(0.99)PPPPPPPPPGPDPAADPAADPCPWPGS(0.0)LVVLFGAT(0.0)AGALGR</t>
  </si>
  <si>
    <t>NP_079215_T576t _1_0_573_576</t>
  </si>
  <si>
    <t>TCGA_A2-A0YF_BH-A0DD_BH-A0E9_117C_P_BI_20131104_H-PM_f08.30902.30902.4</t>
  </si>
  <si>
    <t>LPCLSPPtYTTFQATPTLIPTETAALYPSSALLPAAR</t>
  </si>
  <si>
    <t>LPCLS(0.50)PPT(0.50)Y(0.0)T(0.0)T(0.0)FQAT(0.0)PT(0.0)LIPT(0.0)ET(0.0)AALY(0.0)PS(0.0)S(0.0)ALLPAAR</t>
  </si>
  <si>
    <t>NP_079216_S1287s _1_0_1287_1289</t>
  </si>
  <si>
    <t>TCGA_AN-A0FL_BH-A0DG_AN-A0AS_117C_P_BI_20130830_H-PM_f02.17966.17966.3</t>
  </si>
  <si>
    <t>DsYYVYTQQELK</t>
  </si>
  <si>
    <t>DS(0.50)Y(0.0)Y(0.50)VY(0.0)T(0.0)QQELK</t>
  </si>
  <si>
    <t>NP_079216</t>
  </si>
  <si>
    <t>DOCK5</t>
  </si>
  <si>
    <t>NP_079216_S1347s _1_1_1347_1347</t>
  </si>
  <si>
    <t>TCGA_AN-A0FL_BH-A0DG_AN-A0AS_117C_P_BI_20130830_H-PM_f05.16109.16109.3</t>
  </si>
  <si>
    <t>KRAsFYENIIK</t>
  </si>
  <si>
    <t>KRAS(0.99)FY(0.0)ENIIK</t>
  </si>
  <si>
    <t>NP_079216_S1656s _1_1_1656_1656</t>
  </si>
  <si>
    <t>TCGA_A2-A0EV_AN-A0AM_D8-A142_117C_P_BI_20130724_H-PM_f12.29318.29318.2</t>
  </si>
  <si>
    <t>TGsIVLPYIMSSTLR</t>
  </si>
  <si>
    <t>T(0.0)GS(0.99)IVLPY(0.0)IMS(0.0)S(0.0)T(0.0)LR</t>
  </si>
  <si>
    <t>NP_079216_S1671s _1_1_1671_1671</t>
  </si>
  <si>
    <t>TCGA_A8-A09G_C8-A131_C8-A134_117C_P_BI_20131101_H-PM_f06.27529.27529.4</t>
  </si>
  <si>
    <t>RLsITSVTSSVVSTSSNSSDNAPSRPGSDGSILEPLLER</t>
  </si>
  <si>
    <t>RLS(0.99)IT(0.0)S(0.0)VT(0.0)S(0.0)S(0.0)VVS(0.0)T(0.0)S(0.0)S(0.0)NS(0.0)S(0.0)DNAPS(0.0)RPGS(0.0)DGS(0.0)ILEPLLER</t>
  </si>
  <si>
    <t>NP_079216_S1742s _1_1_1742_1742</t>
  </si>
  <si>
    <t>TCGA_A7-A0CD_C8-A12W_AN-A0AL_117C_P_BI_20130930_H-PM_f06.7752.7752.2</t>
  </si>
  <si>
    <t>sQVIAEK</t>
  </si>
  <si>
    <t>S(1.0)QVIAEK</t>
  </si>
  <si>
    <t>NP_079216_S1756s _1_1_1756_1756</t>
  </si>
  <si>
    <t>TCGA_AR-A0TY_AR-A0U4_BH-A0HP_117C_P_BI_20130426_H-JQ_f12.12248.12248.3</t>
  </si>
  <si>
    <t>APEPDLMsPTRK</t>
  </si>
  <si>
    <t>APEPDLMS(0.99)PT(0.0)RK</t>
  </si>
  <si>
    <t>NP_079216_S1766s _1_1_1766_1766</t>
  </si>
  <si>
    <t>TCGA_AO-A12D_AN-A04A_BH-A0AV_117C_P_BI_20130322_H-PM_f12.14616.14616.2</t>
  </si>
  <si>
    <t>sLQLMDNR</t>
  </si>
  <si>
    <t>S(1.0)LQLMDNR</t>
  </si>
  <si>
    <t>NP_079216_S1785s _1_0_1785_1789</t>
  </si>
  <si>
    <t>TCGA_A2-A0YG_E2-A150_BH-A18N_117C_P_BI_20130920_H-PM_f02_130923175928.21631.21631.4</t>
  </si>
  <si>
    <t>LSPFHGSSPPQsTPLSPPPLTPK</t>
  </si>
  <si>
    <t>LS(0.0)PFHGS(0.0)S(0.0)PPQS(0.33)T(0.33)PLS(0.33)PPPLT(0.0)PK</t>
  </si>
  <si>
    <t>NP_079216_S1789s _1_1_1789_1789</t>
  </si>
  <si>
    <t>TCGA_A2-A0EV_AN-A0AM_D8-A142_117C_P_BI_20130724_H-PM_f01.18993.18993.3</t>
  </si>
  <si>
    <t>LSPFHGSSPPQSTPLsPPPLTPK</t>
  </si>
  <si>
    <t>LS(0.0)PFHGS(0.0)S(0.0)PPQS(0.0)T(0.0)PLS(0.99)PPPLT(0.0)PK</t>
  </si>
  <si>
    <t>NP_079216_S1802s _1_1_1802_1802</t>
  </si>
  <si>
    <t>TCGA_A7-A0CJ_AO-A12F_A2-A0YL_117C_P_BI_20130904_H-PM_f02.22493.22612.4</t>
  </si>
  <si>
    <t>TLsSPSLQTDGIAATPVPPPPPPK</t>
  </si>
  <si>
    <t>T(0.0)LS(0.99)S(0.0)PS(0.0)LQT(0.0)DGIAAT(0.0)PVPPPPPPK</t>
  </si>
  <si>
    <t>NP_079216_S1802sS1805s_2_0_1800_1805</t>
  </si>
  <si>
    <t>TCGA_A2-A0YF_BH-A0DD_BH-A0E9_117C_P_BI_20131104_H-PM_f09.22805.22904.3</t>
  </si>
  <si>
    <t xml:space="preserve">S1802s S1805s </t>
  </si>
  <si>
    <t>TLsSPsLQTDGIAATPVPPPPPPK</t>
  </si>
  <si>
    <t>T(0.25)LS(0.25)S(0.25)PS(0.25)LQT(0.0)DGIAAT(0.0)PVPPPPPPK</t>
  </si>
  <si>
    <t>NP_079216_S1834s _1_1_1834_1834</t>
  </si>
  <si>
    <t>TCGA_BH-A18U_A2-A0YI_A2-A0EQ_117C_P_BI_20130423_H-JQ_f03.12371.12371.5</t>
  </si>
  <si>
    <t>SKPYEGSQRNsTELAPPLPVRR</t>
  </si>
  <si>
    <t>S(0.0)KPY(0.0)EGS(0.0)QRNS(0.99)T(0.0)ELAPPLPVRR</t>
  </si>
  <si>
    <t>NP_079216_S1860s _1_1_1860_1860</t>
  </si>
  <si>
    <t>TCGA_AR-A0TR_AO-A03O_BH-A18R_117C_P_BI_20130907_H-PM_f05.10997.10997.2</t>
  </si>
  <si>
    <t>sGIPTSEPGSQ</t>
  </si>
  <si>
    <t>S(0.99)GIPT(0.0)S(0.0)EPGS(0.0)Q</t>
  </si>
  <si>
    <t>NP_079216_S1869s _1_1_1869_1869</t>
  </si>
  <si>
    <t>TCGA_AO-A0JE_A2-A0T2_AN-A0AJ_117C_P_BI_20130901_H-PM_f06.10049.10049.2</t>
  </si>
  <si>
    <t>SGIPTSEPGsQ</t>
  </si>
  <si>
    <t>S(0.0)GIPT(0.0)S(0.0)EPGS(0.99)Q</t>
  </si>
  <si>
    <t>NP_079216_S370s _1_0_365_370</t>
  </si>
  <si>
    <t>TCGA_AO-A12D_C8-A131_AO-A12B_117C_P_BI_20130213_H-PM_f07.29534.29534.4</t>
  </si>
  <si>
    <t>QLIMSPLITsHVIGENEPLTSVLNK</t>
  </si>
  <si>
    <t>QLIMS(0.33)PLIT(0.33)S(0.33)HVIGENEPLT(0.0)S(0.0)VLNK</t>
  </si>
  <si>
    <t>NP_079216_T1786tT1794t_2_1_1785_1794</t>
  </si>
  <si>
    <t>TCGA_A2-A0EV_AN-A0AM_D8-A142_117C_P_BI_20130724_H-PM_f04.21190.21190.4</t>
  </si>
  <si>
    <t xml:space="preserve">T1786t T1794t </t>
  </si>
  <si>
    <t>LSPFHGSSPPQStPLSPPPLtPK</t>
  </si>
  <si>
    <t>LS(0.0)PFHGS(0.0)S(0.0)PPQS(0.33)T(0.33)PLS(0.33)PPPLT(0.99)PK</t>
  </si>
  <si>
    <t>NP_079216_T1794t _1_1_1794_1794</t>
  </si>
  <si>
    <t>TCGA_AO-A0JC_A8-A08Z_AR-A0TX_117C_P_BI_20130606_H-PM_f01.21438.21438.4</t>
  </si>
  <si>
    <t>LSPFHGSSPPQSTPLSPPPLtPK</t>
  </si>
  <si>
    <t>LS(0.0)PFHGS(0.0)S(0.0)PPQS(0.0)T(0.0)PLS(0.0)PPPLT(0.99)PK</t>
  </si>
  <si>
    <t>NP_079218_S254s _1_0_253_254</t>
  </si>
  <si>
    <t>TCGA_A2-A0EV_AN-A0AM_D8-A142_117C_P_BI_20130724_H-PM_f02.17057.17057.2</t>
  </si>
  <si>
    <t>SSsTPFPFR</t>
  </si>
  <si>
    <t>S(0.0)S(0.50)S(0.50)T(0.0)PFPFR</t>
  </si>
  <si>
    <t>NP_079218</t>
  </si>
  <si>
    <t>C10ORF88</t>
  </si>
  <si>
    <t>NP_079218_S302s _1_1_302_302</t>
  </si>
  <si>
    <t>TCGA_AR-A0TY_AR-A0U4_BH-A0HP_117C_P_BI_20130426_H-JQ_f10.17431.17431.3</t>
  </si>
  <si>
    <t>VMPQNHsFLENDLK</t>
  </si>
  <si>
    <t>VMPQNHS(1.0)FLENDLK</t>
  </si>
  <si>
    <t>NP_079218_S436s _1_1_436_436</t>
  </si>
  <si>
    <t>TCGA_E2-A10A_BH-A18Q_C8-A130_117C_P_BI_20130228_H-PM_f05.3697.3697.3</t>
  </si>
  <si>
    <t>HYDsGERLSNGER</t>
  </si>
  <si>
    <t>HY(0.0)DS(0.99)GERLS(0.0)NGER</t>
  </si>
  <si>
    <t>NP_079221_S225s _1_1_225_225</t>
  </si>
  <si>
    <t>TCGA_E2-A10A_BH-A18Q_C8-A130_117C_P_BI_20130228_H-PM_f08.29268.29268.3</t>
  </si>
  <si>
    <t>LIGEPDLVVSVIPNNsNENIPR</t>
  </si>
  <si>
    <t>LIGEPDLVVS(0.0)VIPNNS(0.99)NENIPR</t>
  </si>
  <si>
    <t>NP_079221</t>
  </si>
  <si>
    <t>RMI1</t>
  </si>
  <si>
    <t>NP_079221_S283sS292s_2_1_283_292</t>
  </si>
  <si>
    <t>TCGA_A7-A0CE_BH-A0C0_A2-A0YC_117C_P_BI_20130531_H-PM_f02.21552.21552.3</t>
  </si>
  <si>
    <t xml:space="preserve">S283s S292s </t>
  </si>
  <si>
    <t>QsSFEPEFVIsPRPK</t>
  </si>
  <si>
    <t>QS(0.50)S(0.50)FEPEFVIS(0.99)PRPK</t>
  </si>
  <si>
    <t>NP_079221_S284s _1_0_283_284</t>
  </si>
  <si>
    <t>TCGA_E2-A10A_BH-A18Q_C8-A130_117C_P_BI_20130228_H-PM_f12.21172.21172.4</t>
  </si>
  <si>
    <t>QSsFEPEFVISPRPK</t>
  </si>
  <si>
    <t>QS(0.50)S(0.50)FEPEFVIS(0.0)PRPK</t>
  </si>
  <si>
    <t>NP_079221_S292s _1_1_292_292</t>
  </si>
  <si>
    <t>TCGA_A7-A0CD_C8-A12W_AN-A0AL_117C_P_BI_20130930_H-PM_f10.20841.20841.3</t>
  </si>
  <si>
    <t>QSSFEPEFVIsPRPK</t>
  </si>
  <si>
    <t>QS(0.0)S(0.0)FEPEFVIS(0.99)PRPK</t>
  </si>
  <si>
    <t>NP_079221_S456s _1_1_456_456</t>
  </si>
  <si>
    <t>TCGA_A7-A0CE_BH-A0C0_A2-A0YC_117C_P_BI_20130531_H-PM_f10.9330.9330.3</t>
  </si>
  <si>
    <t>RNsQISNENDCNLQSCSLR</t>
  </si>
  <si>
    <t>RNS(0.99)QIS(0.0)NENDCNLQS(0.0)CS(0.0)LR</t>
  </si>
  <si>
    <t>NP_079222_S17s _1_1_17_17</t>
  </si>
  <si>
    <t>TCGA_A7-A0CD_C8-A12W_AN-A0AL_117C_P_BI_20130930_H-PM_f07.14255.14255.3</t>
  </si>
  <si>
    <t>RFVsEAELDER</t>
  </si>
  <si>
    <t>RFVS(1.0)EAELDER</t>
  </si>
  <si>
    <t>NP_079222</t>
  </si>
  <si>
    <t>FAM192A</t>
  </si>
  <si>
    <t>NP_079222_T249t _1_1_249_249</t>
  </si>
  <si>
    <t>TCGA_AR-A0TR_AO-A03O_BH-A18R_117C_P_BI_20130907_H-PM_f08.21403.21403.2</t>
  </si>
  <si>
    <t>TNtFLEAP</t>
  </si>
  <si>
    <t>T(0.0)NT(0.99)FLEAP</t>
  </si>
  <si>
    <t>NP_079223_S175s _1_0_173_177</t>
  </si>
  <si>
    <t>TCGA_AR-A0TT_AR-A1AQ_AO-A12B_117C_P_BI_20131105_H-PM_f05.27236.27236.4</t>
  </si>
  <si>
    <t>SQASSSTSGSITQQTMLLGSTsPTLTASQAQMYLR</t>
  </si>
  <si>
    <t>S(0.0)QAS(0.0)S(0.0)S(0.0)T(0.0)S(0.0)GS(0.0)IT(0.0)QQT(0.0)MLLGS(0.25)T(0.25)S(0.25)PT(0.25)LT(0.0)AS(0.0)QAQMY(0.0)LR</t>
  </si>
  <si>
    <t>NP_079223</t>
  </si>
  <si>
    <t>PHC3</t>
  </si>
  <si>
    <t>NP_079223_S240s _1_0_240_241</t>
  </si>
  <si>
    <t>TCGA_AO-A0JE_A2-A0T2_AN-A0AJ_117C_P_BI_20130901_H-PM_f02.16686.16686.2</t>
  </si>
  <si>
    <t>LGVLSsSQNGPPK</t>
  </si>
  <si>
    <t>LGVLS(0.0)S(0.50)S(0.50)QNGPPK</t>
  </si>
  <si>
    <t>NP_079223_S275s _1_1_275_275</t>
  </si>
  <si>
    <t>TCGA_AR-A0TV_C8-A12Z_AO-A0JJ_117C_P_BI_20130831_H-PM_f07.4873.5014.3</t>
  </si>
  <si>
    <t>ISQRDPsPESNK</t>
  </si>
  <si>
    <t>IS(0.0)QRDPS(0.99)PES(0.0)NK</t>
  </si>
  <si>
    <t>NP_079223_S284s _1_1_284_284</t>
  </si>
  <si>
    <t>TCGA_A7-A0CD_C8-A12W_AN-A0AL_117C_P_BI_20130930_H-PM_f06.4464.4464.3</t>
  </si>
  <si>
    <t>KGEsPSLESR</t>
  </si>
  <si>
    <t>KGES(0.99)PS(0.0)LES(0.0)R</t>
  </si>
  <si>
    <t>NP_079223_S299s _1_0_297_299</t>
  </si>
  <si>
    <t>TCGA_AO-A0JM_C8-A12V_A8-A08G_117C_P_BI_20131003_H-PM_f09.22264.22264.3</t>
  </si>
  <si>
    <t>TSsIHQLIAPASYSPIQPHSLIK</t>
  </si>
  <si>
    <t>T(0.33)S(0.33)S(0.33)IHQLIAPAS(0.0)Y(0.0)S(0.0)PIQPHS(0.0)LIK</t>
  </si>
  <si>
    <t>NP_079223_S308s _1_0_308_310</t>
  </si>
  <si>
    <t>TCGA_C8-A138_E2-A154_BH-A0BZ_117C_P_BI_20130301_H-PM_f09.22957.22957.5</t>
  </si>
  <si>
    <t>TSSIHQLIAPAsYSPIQPHSLIK</t>
  </si>
  <si>
    <t>T(0.0)S(0.0)S(0.0)IHQLIAPAS(0.50)Y(0.0)S(0.50)PIQPHS(0.0)LIK</t>
  </si>
  <si>
    <t>NP_079223_S327s _1_1_327_327</t>
  </si>
  <si>
    <t>TCGA_A2-A0D2_C8-A12U_AR-A1AS_117C_P_BI_20131101_H-PM_f08.9202.9486.4</t>
  </si>
  <si>
    <t>HQQIPLHsPPSK</t>
  </si>
  <si>
    <t>HQQIPLHS(0.99)PPS(0.0)K</t>
  </si>
  <si>
    <t>NP_079223_S628s _1_1_628_628</t>
  </si>
  <si>
    <t>TCGA_A2-A0D2_C8-A12U_AR-A1AS_117C_P_BI_20131101_H-PM_f05.24236.24236.3</t>
  </si>
  <si>
    <t>TPPPPTLsPAAITVGR</t>
  </si>
  <si>
    <t>T(0.0)PPPPT(0.0)LS(0.99)PAAIT(0.0)VGR</t>
  </si>
  <si>
    <t>NP_079223_S665s _1_1_665_665</t>
  </si>
  <si>
    <t>TCGA_AR-A0TV_C8-A12Z_AO-A0JJ_117C_P_BI_20130831_H-PM_f01.25862.25862.3</t>
  </si>
  <si>
    <t>sPSDPSHVSVPPPPLLLPAATTR</t>
  </si>
  <si>
    <t>S(0.99)PS(0.0)DPS(0.0)HVS(0.0)VPPPPLLLPAAT(0.0)T(0.0)R</t>
  </si>
  <si>
    <t>NP_079223_S736s _1_1_736_736</t>
  </si>
  <si>
    <t>TCGA_D8-A13Y_A8-A076_AO-A126_117C_P_BI_20130621_H-PM_f05.18758.18758.2</t>
  </si>
  <si>
    <t>SsLLIEQPVK</t>
  </si>
  <si>
    <t>S(0.0)S(0.99)LLIEQPVK</t>
  </si>
  <si>
    <t>NP_079223_S773s _1_1_773_773</t>
  </si>
  <si>
    <t>TCGA_A7-A0CE_BH-A0C0_A2-A0YC_117C_P_BI_20130531_H-PM_f05.30856.30856.3</t>
  </si>
  <si>
    <t>HADNsSDTEMEDMIAEETLEEMDSELLK</t>
  </si>
  <si>
    <t>HADNS(0.99)S(0.0)DT(0.0)EMEDMIAEET(0.0)LEEMDS(0.0)ELLK</t>
  </si>
  <si>
    <t>NP_079223_S773sS774s_2_0_773_776</t>
  </si>
  <si>
    <t>TCGA_AO-A0JE_A2-A0T2_AN-A0AJ_117C_P_BI_20130901_H-PM_f05.33417.33417.3</t>
  </si>
  <si>
    <t xml:space="preserve">S773s S774s </t>
  </si>
  <si>
    <t>HADNssDTEMEDMIAEETLEEMDSELLK</t>
  </si>
  <si>
    <t>HADNS(0.33)S(0.33)DT(0.33)EMEDMIAEET(0.0)LEEMDS(0.0)ELLK</t>
  </si>
  <si>
    <t>NP_079223_S773sS774sT776t_3_3_773_776</t>
  </si>
  <si>
    <t>TCGA_AO-A0JE_A2-A0T2_AN-A0AJ_117C_P_BI_20130901_H-PM_f05.33675.33675.4</t>
  </si>
  <si>
    <t xml:space="preserve">S773s S774s T776t </t>
  </si>
  <si>
    <t>HADNssDtEMEDMIAEETLEEMDSELLK</t>
  </si>
  <si>
    <t>HADNS(0.99)S(0.99)DT(0.99)EMEDMIAEET(0.0)LEEMDS(0.0)ELLK</t>
  </si>
  <si>
    <t>NP_079223_S854s _1_1_854_854</t>
  </si>
  <si>
    <t>TCGA_D8-A13Y_A8-A076_AO-A126_117C_P_BI_20130621_H-PM_f04.3149.3149.3</t>
  </si>
  <si>
    <t>RPsGPDGAAR</t>
  </si>
  <si>
    <t>RPS(1.0)GPDGAAR</t>
  </si>
  <si>
    <t>NP_079223_S874s _1_1_874_874</t>
  </si>
  <si>
    <t>TCGA_D8-A13Y_A8-A076_AO-A126_117C_P_BI_20130621_H-PM_f07.23692.23692.3</t>
  </si>
  <si>
    <t>QLPITYPsAEEDLASHEDSVPSAMTTR</t>
  </si>
  <si>
    <t>QLPIT(0.0)Y(0.0)PS(0.99)AEEDLAS(0.0)HEDS(0.0)VPS(0.0)AMT(0.0)T(0.0)R</t>
  </si>
  <si>
    <t>NP_079223_S881s _1_1_881_881</t>
  </si>
  <si>
    <t>TCGA_A8-A09G_C8-A131_C8-A134_117C_P_BI_20131101_H-PM_f07.24671.24671.4</t>
  </si>
  <si>
    <t>QLPITYPSAEEDLAsHEDSVPSAMTTR</t>
  </si>
  <si>
    <t>QLPIT(0.0)Y(0.0)PS(0.0)AEEDLAS(0.99)HEDS(0.0)VPS(0.0)AMT(0.0)T(0.0)R</t>
  </si>
  <si>
    <t>NP_079223_S991s _1_0_991_995</t>
  </si>
  <si>
    <t>TCGA_D8-A13Y_A8-A076_AO-A126_117C_P_BI_20130621_H-PM_f11.8314.8314.2</t>
  </si>
  <si>
    <t>INsLKES</t>
  </si>
  <si>
    <t>INS(0.50)LKES(0.50)</t>
  </si>
  <si>
    <t>NP_079223_T297tS310s_2_0_297_310</t>
  </si>
  <si>
    <t>TCGA_D8-A13Y_A8-A076_AO-A126_117C_P_BI_20130621_H-PM_f11.23349.23349.4</t>
  </si>
  <si>
    <t xml:space="preserve">T297t S310s </t>
  </si>
  <si>
    <t>tSSIHQLIAPASYsPIQPHSLIK</t>
  </si>
  <si>
    <t>T(0.20)S(0.20)S(0.20)IHQLIAPAS(0.20)Y(0.0)S(0.20)PIQPHS(0.0)LIK</t>
  </si>
  <si>
    <t>NP_079223_T621t _1_1_621_621</t>
  </si>
  <si>
    <t>TCGA_AR-A0TT_AR-A1AQ_AO-A12B_117C_P_BI_20131105_H-PM_f08.19472.19575.3</t>
  </si>
  <si>
    <t>MDRtPPPPTLSPAAITVGR</t>
  </si>
  <si>
    <t>MDRT(0.99)PPPPT(0.0)LS(0.0)PAAIT(0.0)VGR</t>
  </si>
  <si>
    <t>NP_079223_T621tT626t_2_2_621_626</t>
  </si>
  <si>
    <t>TCGA_AR-A0TT_AR-A1AQ_AO-A12B_117C_P_BI_20131105_H-PM_f05.20382.20382.3</t>
  </si>
  <si>
    <t xml:space="preserve">M618m T621t T626t </t>
  </si>
  <si>
    <t>mDRtPPPPtLSPAAITVGR</t>
  </si>
  <si>
    <t>M(1.0)DRT(0.99)PPPPT(0.99)LS(0.0)PAAIT(0.0)VGR</t>
  </si>
  <si>
    <t>NP_079223_T626t _1_1_626_626</t>
  </si>
  <si>
    <t>TCGA_AO-A0JE_A2-A0T2_AN-A0AJ_117C_P_BI_20130901_H-PM_f08.21275.21275.4</t>
  </si>
  <si>
    <t>MDRTPPPPtLSPAAITVGR</t>
  </si>
  <si>
    <t>MDRT(0.0)PPPPT(0.99)LS(0.0)PAAIT(0.0)VGR</t>
  </si>
  <si>
    <t>NP_079223_T691t _1_0_688_692</t>
  </si>
  <si>
    <t>TCGA_AR-A1AP_AN-A0FK_AO-A0J6_117C_P_BI_20130605_H-PM_f04.16935.16935.4</t>
  </si>
  <si>
    <t>SNStSMHSSIPSIENKPPQAIVK</t>
  </si>
  <si>
    <t>S(0.25)NS(0.25)T(0.25)S(0.25)MHS(0.0)S(0.0)IPS(0.0)IENKPPQAIVK</t>
  </si>
  <si>
    <t>NP_079224_S123s _1_1_123_123</t>
  </si>
  <si>
    <t>TCGA_A2-A0EV_AN-A0AM_D8-A142_117C_P_BI_20130724_H-PM_f02.22546.22546.4</t>
  </si>
  <si>
    <t>TTEETASIsGSPAESSCQVEHSSALAVEELGFER</t>
  </si>
  <si>
    <t>T(0.0)T(0.0)EET(0.0)AS(0.0)IS(0.99)GS(0.0)PAES(0.0)S(0.0)CQVEHS(0.0)S(0.0)ALAVEELGFER</t>
  </si>
  <si>
    <t>NP_079224</t>
  </si>
  <si>
    <t>FAM188A</t>
  </si>
  <si>
    <t>NP_079224_S125s _1_1_125_125</t>
  </si>
  <si>
    <t>TCGA_A8-A09G_C8-A131_C8-A134_117C_P_BI_20131101_H-PM_f02.24336.24336.4</t>
  </si>
  <si>
    <t>TTEETASISGsPAESSCQVEHSSALAVEELGFER</t>
  </si>
  <si>
    <t>T(0.0)T(0.0)EET(0.0)AS(0.0)IS(0.0)GS(0.99)PAES(0.0)S(0.0)CQVEHS(0.0)S(0.0)ALAVEELGFER</t>
  </si>
  <si>
    <t>NP_079224_S18s _1_1_18_18</t>
  </si>
  <si>
    <t>TCGA_BH-A0EE_AO-A0J9_BH-A0E0_117C_P_BI_20130426_H-JQ_f11.19744.19744.2</t>
  </si>
  <si>
    <t>SsPGLSDTIFCR</t>
  </si>
  <si>
    <t>S(0.0)S(0.99)PGLS(0.0)DT(0.0)IFCR</t>
  </si>
  <si>
    <t>NP_079225_S1022s _1_1_1022_1022</t>
  </si>
  <si>
    <t>CPTAC_263d3f-I_blcdb9-I_c4155b-C_117C_P_BI_20140520_H-PM_f07.4508.4508.3</t>
  </si>
  <si>
    <t>SDsDSSTLAKK</t>
  </si>
  <si>
    <t>S(0.0)DS(0.99)DS(0.0)S(0.0)T(0.0)LAKK</t>
  </si>
  <si>
    <t>NP_079225</t>
  </si>
  <si>
    <t>WWC2</t>
  </si>
  <si>
    <t>NP_079225_S1186s _1_0_1183_1186</t>
  </si>
  <si>
    <t>TCGA_A2-A0D2_C8-A12U_AR-A1AS_117C_P_BI_20131101_H-PM_f12.24622.24622.3</t>
  </si>
  <si>
    <t>AKISIPsLPADDV</t>
  </si>
  <si>
    <t>AKIS(0.50)IPS(0.50)LPADDV</t>
  </si>
  <si>
    <t>NP_079225_S183s _1_1_183_183</t>
  </si>
  <si>
    <t>TCGA_A2-A0D2_C8-A12U_AR-A1AS_117C_P_BI_20131101_H-PM_f04.25003.25003.3</t>
  </si>
  <si>
    <t>ELsQMKQELLYK</t>
  </si>
  <si>
    <t>ELS(0.99)QMKQELLY(0.0)K</t>
  </si>
  <si>
    <t>NP_079225_S262s _1_1_262_262</t>
  </si>
  <si>
    <t>TCGA_A7-A0CD_C8-A12W_AN-A0AL_117C_P_BI_20130930_H-PM_f12.16250.16250.3</t>
  </si>
  <si>
    <t>FHLDQNIGRsEPDLR</t>
  </si>
  <si>
    <t>FHLDQNIGRS(1.0)EPDLR</t>
  </si>
  <si>
    <t>NP_079225_S269s _1_1_269_269</t>
  </si>
  <si>
    <t>TCGA_AO-A0JE_A2-A0T2_AN-A0AJ_117C_P_BI_20130901_H-PM_f11.15118.15260.4</t>
  </si>
  <si>
    <t>SEPDLRCsPVNSHLCLSR</t>
  </si>
  <si>
    <t>S(0.0)EPDLRCS(0.99)PVNS(0.0)HLCLS(0.0)R</t>
  </si>
  <si>
    <t>NP_079225_S289s _1_0_288_289</t>
  </si>
  <si>
    <t>TCGA_A2-A0YF_BH-A0DD_BH-A0E9_117C_P_BI_20131104_H-PM_f02.16292.16292.3</t>
  </si>
  <si>
    <t>QTLDAGSQTsISGDIGVR</t>
  </si>
  <si>
    <t>QT(0.0)LDAGS(0.0)QT(0.50)S(0.50)IS(0.0)GDIGVR</t>
  </si>
  <si>
    <t>NP_079225_T1004t _1_1_1004_1004</t>
  </si>
  <si>
    <t>TCGA_BH-A18U_A2-A0YI_A2-A0EQ_117C_P_BI_20130423_H-JQ_f06.5321.5321.2</t>
  </si>
  <si>
    <t>SQtFSPGER</t>
  </si>
  <si>
    <t>S(0.0)QT(0.99)FS(0.0)PGER</t>
  </si>
  <si>
    <t>NP_079225_T36t _1_0_36_37</t>
  </si>
  <si>
    <t>TCGA_AR-A0TR_AO-A03O_BH-A18R_117C_P_BI_20130907_H-PM_f08.11304.11304.3</t>
  </si>
  <si>
    <t>RtSWIDPR</t>
  </si>
  <si>
    <t>RT(0.50)S(0.50)WIDPR</t>
  </si>
  <si>
    <t>NP_079225_T533t _1_1_533_533</t>
  </si>
  <si>
    <t>TCGA_AO-A12D_C8-A131_AO-A12B_117C_P_BI_20130213_H-PM_f10.18894.18894.4</t>
  </si>
  <si>
    <t>SPSQPGQSGLCGVAAAATGHtPPLAEAPK</t>
  </si>
  <si>
    <t>S(0.0)PS(0.0)QPGQS(0.0)GLCGVAAAAT(0.0)GHT(0.99)PPLAEAPK</t>
  </si>
  <si>
    <t>NP_079230_S166s _1_0_164_166</t>
  </si>
  <si>
    <t>TCGA_A7-A0CD_C8-A12W_AN-A0AL_117C_P_BI_20130930_H-PM_f05.22933.22933.3</t>
  </si>
  <si>
    <t>DVRLSAsLPDTVGQLK</t>
  </si>
  <si>
    <t>DVRLS(0.50)AS(0.50)LPDT(0.0)VGQLK</t>
  </si>
  <si>
    <t>NP_079230</t>
  </si>
  <si>
    <t>UBTD1</t>
  </si>
  <si>
    <t>NP_079231_T253tT269t_2_0_253_270</t>
  </si>
  <si>
    <t>TCGA_BH-A18U_A2-A0YI_A2-A0EQ_117C_P_BI_20130423_H-JQ_f05.24971.24971.4</t>
  </si>
  <si>
    <t xml:space="preserve">T253t T269t </t>
  </si>
  <si>
    <t>VRLSWAtHYVGDLRAINNGLLDtYQLK</t>
  </si>
  <si>
    <t>VRLS(0.0)WAT(0.25)HY(0.25)VGDLRAINNGLLDT(0.25)Y(0.25)QLK</t>
  </si>
  <si>
    <t>NP_079231</t>
  </si>
  <si>
    <t>FOXRED2</t>
  </si>
  <si>
    <t>NP_079234_S178s _1_1_178_178</t>
  </si>
  <si>
    <t>TCGA_A2-A0D2_C8-A12U_AR-A1AS_117C_P_BI_20131101_H-PM_f06.28683.28683.3</t>
  </si>
  <si>
    <t>NAsGQSWFSPPASPFGQSSVQTIQPK</t>
  </si>
  <si>
    <t>NAS(0.99)GQS(0.0)WFS(0.0)PPAS(0.0)PFGQS(0.0)S(0.0)VQT(0.0)IQPK</t>
  </si>
  <si>
    <t>NP_079234</t>
  </si>
  <si>
    <t>NRSN2</t>
  </si>
  <si>
    <t>NP_079239_S464s _1_0_461_464</t>
  </si>
  <si>
    <t>TCGA_AR-A0TR_AO-A03O_BH-A18R_117C_P_BI_20130907_H-PM_f06.32065.32065.4</t>
  </si>
  <si>
    <t>VGVQSCPSPFsGQACPQPSSVFWSLLK</t>
  </si>
  <si>
    <t>VGVQS(0.0)CPS(0.50)PFS(0.50)GQACPQPS(0.0)S(0.0)VFWS(0.0)LLK</t>
  </si>
  <si>
    <t>NP_079239</t>
  </si>
  <si>
    <t>FBXL18</t>
  </si>
  <si>
    <t>NP_079255_S1088s _1_0_1086_1088</t>
  </si>
  <si>
    <t>TCGA_A2-A0YF_BH-A0DD_BH-A0E9_117C_P_BI_20131104_H-PM_f01.24588.24588.3</t>
  </si>
  <si>
    <t>LGPSGsAQCLSSSESSPGSAVLSNSSSCSEGGQAPFSDLQG</t>
  </si>
  <si>
    <t>LGPS(0.50)GS(0.50)AQCLS(0.0)S(0.0)S(0.0)ES(0.0)S(0.0)PGS(0.0)AVLS(0.0)NS(0.0)S(0.0)S(0.0)CS(0.0)EGGQAPFS(0.0)DLQG</t>
  </si>
  <si>
    <t>NP_001106203|NP_079255</t>
  </si>
  <si>
    <t>NP_079255</t>
  </si>
  <si>
    <t>NP_079255_S380s _1_1_380_380</t>
  </si>
  <si>
    <t>TCGA_AO-A12D_AN-A04A_BH-A0AV_117C_P_BI_20130322_H-PM_f08.21284.21284.3</t>
  </si>
  <si>
    <t>ALsLDGEQLIGNK</t>
  </si>
  <si>
    <t>ALS(1.0)LDGEQLIGNK</t>
  </si>
  <si>
    <t>NP_079255_S546s _1_1_546_546</t>
  </si>
  <si>
    <t>TCGA_AR-A0TR_AO-A03O_BH-A18R_117C_P_BI_20130907_H-PM_f08.7445.7445.2</t>
  </si>
  <si>
    <t>sPCPSPGIR</t>
  </si>
  <si>
    <t>S(0.99)PCPS(0.0)PGIR</t>
  </si>
  <si>
    <t>NP_079255_S550s _1_1_550_550</t>
  </si>
  <si>
    <t>CPTAC_263d3f-I_blcdb9-I_c4155b-C_117C_P_BI_20140520_H-PM_f10.8255.8255.2</t>
  </si>
  <si>
    <t>SPCPsPGIR</t>
  </si>
  <si>
    <t>S(0.0)PCPS(0.99)PGIR</t>
  </si>
  <si>
    <t>NP_079255_S557s _1_1_557_557</t>
  </si>
  <si>
    <t>TCGA_A2-A0D2_C8-A12U_AR-A1AS_117C_P_BI_20131101_H-PM_f04.3754.3754.3</t>
  </si>
  <si>
    <t>RGsENSSSEGGALR</t>
  </si>
  <si>
    <t>RGS(0.99)ENS(0.0)S(0.0)S(0.0)EGGALR</t>
  </si>
  <si>
    <t>NP_079255_S577s _1_1_577_577</t>
  </si>
  <si>
    <t>TCGA_C8-A12P_BH-A0C1_A2-A0EY_117C_P_BI_20130628_H-PM_f05.3340.3340.3</t>
  </si>
  <si>
    <t>AKsEMSESR</t>
  </si>
  <si>
    <t>AKS(0.99)EMS(0.0)ES(0.0)R</t>
  </si>
  <si>
    <t>NP_079255_S588s _1_1_588_588</t>
  </si>
  <si>
    <t>TCGA_A2-A0YF_BH-A0DD_BH-A0E9_117C_P_BI_20131104_H-PM_f07.20871.20871.3</t>
  </si>
  <si>
    <t>GsAGEEEESLAILR</t>
  </si>
  <si>
    <t>GS(0.99)AGEEEES(0.0)LAILR</t>
  </si>
  <si>
    <t>NP_079255_S7s _1_1_7_7</t>
  </si>
  <si>
    <t>TCGA_C8-A12P_BH-A0C1_A2-A0EY_117C_P_BI_20130628_H-PM_f07.13900.13900.3</t>
  </si>
  <si>
    <t>RLsLLCR</t>
  </si>
  <si>
    <t>RLS(1.0)LLCR</t>
  </si>
  <si>
    <t>NP_620168|NP_001171473|NP_079255</t>
  </si>
  <si>
    <t>NP_079255_S933s _1_1_933_933</t>
  </si>
  <si>
    <t>TCGA_AR-A0TT_AR-A1AQ_AO-A12B_117C_P_BI_20131105_H-PM_f12.18097.18097.3</t>
  </si>
  <si>
    <t>ALEQSQsLPLPAPTSTSPSR</t>
  </si>
  <si>
    <t>ALEQS(0.0)QS(0.99)LPLPAPT(0.0)S(0.0)T(0.0)S(0.0)PS(0.0)R</t>
  </si>
  <si>
    <t>NP_079255_S933sT942t_2_1_933_943</t>
  </si>
  <si>
    <t>TCGA_A2-A0YF_BH-A0DD_BH-A0E9_117C_P_BI_20131104_H-PM_f05.22218.22218.3</t>
  </si>
  <si>
    <t xml:space="preserve">S933s T942t </t>
  </si>
  <si>
    <t>ALEQSQsLPLPAPTStSPSR</t>
  </si>
  <si>
    <t>ALEQS(0.0)QS(0.99)LPLPAPT(0.25)S(0.25)T(0.25)S(0.25)PS(0.0)R</t>
  </si>
  <si>
    <t>NP_079255_S941s _1_0_940_945</t>
  </si>
  <si>
    <t>TCGA_AO-A12D_AN-A04A_BH-A0AV_117C_P_BI_20130322_H-PM_f02.19509.19509.3</t>
  </si>
  <si>
    <t>ALEQSQSLPLPAPTsTSPSR</t>
  </si>
  <si>
    <t>ALEQS(0.0)QS(0.0)LPLPAPT(0.20)S(0.20)T(0.20)S(0.20)PS(0.20)R</t>
  </si>
  <si>
    <t>NP_079255_T960t _1_1_960_960</t>
  </si>
  <si>
    <t>TCGA_A2-A0YF_BH-A0DD_BH-A0E9_117C_P_BI_20131104_H-PM_f06.21804.21804.5</t>
  </si>
  <si>
    <t>KtDPLSLEGYVSSAPLTKPPEK</t>
  </si>
  <si>
    <t>KT(0.99)DPLS(0.0)LEGY(0.0)VS(0.0)S(0.0)APLT(0.0)KPPEK</t>
  </si>
  <si>
    <t>NP_079256_S334s _1_0_334_335</t>
  </si>
  <si>
    <t>TCGA_AR-A0TT_AR-A1AQ_AO-A12B_117C_P_BI_20131105_H-PM_f11.13148.13148.3</t>
  </si>
  <si>
    <t>APAPSKPGESQESQGTPGELPsT</t>
  </si>
  <si>
    <t>APAPS(0.0)KPGES(0.0)QES(0.0)QGT(0.0)PGELPS(0.50)T(0.50)</t>
  </si>
  <si>
    <t>NP_079256</t>
  </si>
  <si>
    <t>GPR157</t>
  </si>
  <si>
    <t>NP_079272_S91s _1_1_91_91</t>
  </si>
  <si>
    <t>TCGA_A2-A0D2_C8-A12U_AR-A1AS_117C_P_BI_20131101_H-PM_f01.17313.17313.3</t>
  </si>
  <si>
    <t>GKDGVGAVMDsMELER</t>
  </si>
  <si>
    <t>GKDGVGAVMDS(1.0)MELER</t>
  </si>
  <si>
    <t>NP_079272</t>
  </si>
  <si>
    <t>GFM1</t>
  </si>
  <si>
    <t>NP_079273_S125s _1_0_123_125</t>
  </si>
  <si>
    <t>TCGA_A2-A0YG_E2-A150_BH-A18N_117C_P_BI_20130920_H-PM_f09.13274.13274.3</t>
  </si>
  <si>
    <t>TTEsPSRVFTEEAK</t>
  </si>
  <si>
    <t>T(0.0)T(0.50)ES(0.50)PS(0.0)RVFT(0.0)EEAK</t>
  </si>
  <si>
    <t>NP_079273|NP_001243089</t>
  </si>
  <si>
    <t>NP_079273</t>
  </si>
  <si>
    <t>ATF7IP2</t>
  </si>
  <si>
    <t>NP_079273_S416s _1_1_416_416</t>
  </si>
  <si>
    <t>TCGA_AR-A0TT_AR-A1AQ_AO-A12B_117C_P_BI_20131105_H-PM_f09.12420.12420.2</t>
  </si>
  <si>
    <t>NLESVNsPIEK</t>
  </si>
  <si>
    <t>NLES(0.0)VNS(0.99)PIEK</t>
  </si>
  <si>
    <t>NP_079273_S488s _1_1_488_488</t>
  </si>
  <si>
    <t>TCGA_A7-A0CJ_AO-A12F_A2-A0YL_117C_P_BI_20130904_H-PM_f07.16785.16785.3</t>
  </si>
  <si>
    <t>ITSGNSSNsPNAEVMAVQK</t>
  </si>
  <si>
    <t>IT(0.0)S(0.0)GNS(0.0)S(0.0)NS(0.99)PNAEVMAVQK</t>
  </si>
  <si>
    <t>NP_079273_S521s _1_1_521_521</t>
  </si>
  <si>
    <t>TCGA_A8-A06Z_A2-A0D1_A2-A0CM_117C_P_BI_201303230_H-JQ_f09.12794.12794.3</t>
  </si>
  <si>
    <t>EGLSNCNTESPVsPLESHSK</t>
  </si>
  <si>
    <t>EGLS(0.0)NCNT(0.0)ES(0.0)PVS(0.99)PLES(0.0)HS(0.0)K</t>
  </si>
  <si>
    <t>NP_079280_S397s _1_1_397_397</t>
  </si>
  <si>
    <t>TCGA_A2-A0T7_C8-A12Q_A8-A079_117C_P_BI_20130905_H-PM_f04.23030.23030.3</t>
  </si>
  <si>
    <t>AQsIELEEGSIVLK</t>
  </si>
  <si>
    <t>AQS(0.99)IELEEGS(0.0)IVLK</t>
  </si>
  <si>
    <t>NP_079280</t>
  </si>
  <si>
    <t>CCDC15</t>
  </si>
  <si>
    <t>NP_079280_S50s _1_0_50_54</t>
  </si>
  <si>
    <t>TCGA_AR-A0TT_AR-A1AQ_AO-A12B_117C_P_BI_20131105_H-PM_f05.31666.31666.4</t>
  </si>
  <si>
    <t>NEAIVPVGAWVEPAsPGSSEIPAYTSAYLIEEELK</t>
  </si>
  <si>
    <t>NEAIVPVGAWVEPAS(0.33)PGS(0.33)S(0.33)EIPAY(0.0)T(0.0)S(0.0)AY(0.0)LIEEELK</t>
  </si>
  <si>
    <t>NP_079280_T13t _1_0_13_14</t>
  </si>
  <si>
    <t>TCGA_A2-A0D2_C8-A12U_AR-A1AS_117C_P_BI_20131101_H-PM_f04.24606.24606.3</t>
  </si>
  <si>
    <t>NtSRLPLALNPLK</t>
  </si>
  <si>
    <t>NT(0.50)S(0.50)RLPLALNPLK</t>
  </si>
  <si>
    <t>NP_079285_S1014s _1_1_1014_1014</t>
  </si>
  <si>
    <t>TCGA_C8-A138_E2-A154_BH-A0BZ_117C_P_BI_20130301_H-PM_f03.9353.9353.2</t>
  </si>
  <si>
    <t>sESDLLK</t>
  </si>
  <si>
    <t>S(0.99)ES(0.0)DLLK</t>
  </si>
  <si>
    <t>NP_079285|NP_002304|NP_001003408|NP_001003407|NP_006711</t>
  </si>
  <si>
    <t>NP_079285</t>
  </si>
  <si>
    <t>CEP135</t>
  </si>
  <si>
    <t>NP_079285_S1125sS1132s_2_0_1125_1134</t>
  </si>
  <si>
    <t>TCGA_E2-A10A_BH-A18Q_C8-A130_117C_P_BI_20130228_H-PM_f12.11637.11637.5</t>
  </si>
  <si>
    <t xml:space="preserve">S1125s S1132s </t>
  </si>
  <si>
    <t>HGLATPPLsSTLRSPsHSPEHR</t>
  </si>
  <si>
    <t>HGLAT(0.0)PPLS(0.17)S(0.17)T(0.17)LRS(0.17)PS(0.17)HS(0.17)PEHR</t>
  </si>
  <si>
    <t>NP_079285_S253s _1_1_253_253</t>
  </si>
  <si>
    <t>TCGA_E2-A10A_BH-A18Q_C8-A130_117C_P_BI_20130228_H-PM_f06.23796.23796.3</t>
  </si>
  <si>
    <t>LSVALDGGRsPDVLSLESR</t>
  </si>
  <si>
    <t>LS(0.0)VALDGGRS(0.99)PDVLS(0.0)LES(0.0)R</t>
  </si>
  <si>
    <t>NP_079285_S258s _1_1_258_258</t>
  </si>
  <si>
    <t>TCGA_AO-A0JE_A2-A0T2_AN-A0AJ_117C_P_BI_20130901_H-PM_f09.18504.18504.2</t>
  </si>
  <si>
    <t>SPDVLsLESR</t>
  </si>
  <si>
    <t>S(0.0)PDVLS(0.99)LES(0.0)R</t>
  </si>
  <si>
    <t>NP_079285_S303s _1_0_302_303</t>
  </si>
  <si>
    <t>TCGA_A2-A0SW_AO-A0JL_BH-A0BV_117C_P_BI_20131115_H-PM_f01.13574.13574.3</t>
  </si>
  <si>
    <t>ETVTsEVVNLSNK</t>
  </si>
  <si>
    <t>ET(0.0)VT(0.50)S(0.50)EVVNLS(0.0)NK</t>
  </si>
  <si>
    <t>NP_079285_S356s _1_1_356_356</t>
  </si>
  <si>
    <t>TCGA_A8-A09I_C8-A12L_A2-A0EX_117C_P_BI_20130321_H-PM_f03.20688.20688.3</t>
  </si>
  <si>
    <t>KLsEMQDLEETMAK</t>
  </si>
  <si>
    <t>KLS(0.99)EMQDLEET(0.0)MAK</t>
  </si>
  <si>
    <t>NP_079285_S383s _1_1_383_383</t>
  </si>
  <si>
    <t>TCGA_AN-A0FL_BH-A0DG_AN-A0AS_117C_P_BI_20130830_H-PM_f10.17833.17833.3</t>
  </si>
  <si>
    <t>ERLsDELLVK</t>
  </si>
  <si>
    <t>ERLS(1.0)DELLVK</t>
  </si>
  <si>
    <t>NP_079285_S439s _1_1_439_439</t>
  </si>
  <si>
    <t>TCGA_A8-A09I_C8-A12L_A2-A0EX_117C_P_BI_20130321_H-PM_f02.16955.16955.3</t>
  </si>
  <si>
    <t>sPSRLDTFLK</t>
  </si>
  <si>
    <t>S(0.99)PS(0.0)RLDT(0.0)FLK</t>
  </si>
  <si>
    <t>NP_079285_S441s _1_1_441_441</t>
  </si>
  <si>
    <t>TCGA_AO-A0JE_A2-A0T2_AN-A0AJ_117C_P_BI_20130901_H-PM_f03.18669.18669.3</t>
  </si>
  <si>
    <t>SPsRLDTFLK</t>
  </si>
  <si>
    <t>S(0.0)PS(0.99)RLDT(0.0)FLK</t>
  </si>
  <si>
    <t>NP_079285_S599s _1_1_599_599</t>
  </si>
  <si>
    <t>TCGA_A2-A0SW_AO-A0JL_BH-A0BV_117C_P_BI_20131115_H-PM_f12.16021.16021.3</t>
  </si>
  <si>
    <t>LEHIEEVsLFGK</t>
  </si>
  <si>
    <t>LEHIEEVS(1.0)LFGK</t>
  </si>
  <si>
    <t>NP_079285_S688s _1_1_688_688</t>
  </si>
  <si>
    <t>TCGA_C8-A138_E2-A154_BH-A0BZ_117C_P_BI_20130301_H-PM_f05.12526.12526.4</t>
  </si>
  <si>
    <t>SVDDYQHRLsIK</t>
  </si>
  <si>
    <t>S(0.0)VDDY(0.0)QHRLS(0.99)IK</t>
  </si>
  <si>
    <t>NP_079285_S976s _1_0_975_976</t>
  </si>
  <si>
    <t>TCGA_BH-A18U_A2-A0YI_A2-A0EQ_117C_P_BI_20130423_H-JQ_f10.25923.25923.3</t>
  </si>
  <si>
    <t>ATVLNDLSsLRELCIK</t>
  </si>
  <si>
    <t>AT(0.0)VLNDLS(0.50)S(0.50)LRELCIK</t>
  </si>
  <si>
    <t>NP_079285_T1121t _1_1_1121_1121</t>
  </si>
  <si>
    <t>TCGA_A2-A0D0_BH-A0HK_C8-A12T_117C_P_BI_20130329_H-JQ_f03.15137.15268.3</t>
  </si>
  <si>
    <t>HGLAtPPLSSTLR</t>
  </si>
  <si>
    <t>HGLAT(0.99)PPLS(0.0)S(0.0)T(0.0)LR</t>
  </si>
  <si>
    <t>NP_079291_S22s _1_0_22_23</t>
  </si>
  <si>
    <t>CPTAC_263d3f-I_blcdb9-I_c4155b-C_117C_P_BI_20140520_H-PM_f06.8119.8119.2</t>
  </si>
  <si>
    <t>ETAPTSAYsSPAR</t>
  </si>
  <si>
    <t>ET(0.0)APT(0.0)S(0.0)AY(0.0)S(0.50)S(0.50)PAR</t>
  </si>
  <si>
    <t>NP_079291</t>
  </si>
  <si>
    <t>HSPA12A</t>
  </si>
  <si>
    <t>NP_079291_S9s _1_1_9_9</t>
  </si>
  <si>
    <t>TCGA_AR-A0TV_C8-A12Z_AO-A0JJ_117C_P_BI_20130831_H-PM_f07.9260.9260.3</t>
  </si>
  <si>
    <t>EAGGsDGPRETAPTSAYSSPAR</t>
  </si>
  <si>
    <t>EAGGS(0.99)DGPRET(0.0)APT(0.0)S(0.0)AY(0.0)S(0.0)S(0.0)PAR</t>
  </si>
  <si>
    <t>NP_079291_T631t _1_0_631_632</t>
  </si>
  <si>
    <t>TCGA_D8-A13Y_A8-A076_AO-A126_117C_P_BI_20130621_H-PM_f10.17743.17743.2</t>
  </si>
  <si>
    <t>LDLTGtSGTAVPAR</t>
  </si>
  <si>
    <t>LDLT(0.0)GT(0.50)S(0.50)GT(0.0)AVPAR</t>
  </si>
  <si>
    <t>NP_079303_S441sT444tT451t_3_0_449_451</t>
  </si>
  <si>
    <t>TCGA_AR-A0TR_AO-A03O_BH-A18R_117C_P_BI_20130907_H-PM_f06.13392.13392.3</t>
  </si>
  <si>
    <t xml:space="preserve">S441s T444t T451t </t>
  </si>
  <si>
    <t>sALtKHERTHtGIK</t>
  </si>
  <si>
    <t>S(0.0)ALT(0.0)KHERT(0.50)HT(0.50)GIK</t>
  </si>
  <si>
    <t>NP_079303</t>
  </si>
  <si>
    <t>ZNF606</t>
  </si>
  <si>
    <t>NP_079305_S126s _1_0_125_126</t>
  </si>
  <si>
    <t>TCGA_C8-A12P_BH-A0C1_A2-A0EY_117C_P_BI_20130628_H-PM_f07.19373.19373.3</t>
  </si>
  <si>
    <t>GSAALGGALALAERSsR</t>
  </si>
  <si>
    <t>GS(0.0)AALGGALALAERS(0.50)S(0.50)R</t>
  </si>
  <si>
    <t>NP_079305</t>
  </si>
  <si>
    <t>FAM128B</t>
  </si>
  <si>
    <t>NP_079305_S139s_1_1_139_139</t>
  </si>
  <si>
    <t>TCGA_A8-A06Z_A2-A0D1_A2-A0CM_117C_P_BI_201303230_H-JQ_f03.11285.11285.2</t>
  </si>
  <si>
    <t xml:space="preserve">Q137q S139s </t>
  </si>
  <si>
    <t>qPsATRLPK</t>
  </si>
  <si>
    <t>Q(1.0)PS(0.99)AT(0.0)RLPK</t>
  </si>
  <si>
    <t>NP_079305|NP_001078834</t>
  </si>
  <si>
    <t>NP_079305_S152s _1_1_152_152</t>
  </si>
  <si>
    <t>TCGA_A2-A0T6_E2-A158_E2-A15A_117C_W_BI_201301002_H-PM_f07.2455.2455.2</t>
  </si>
  <si>
    <t>GGGPGKsPTR</t>
  </si>
  <si>
    <t>GGGPGKS(0.99)PT(0.0)R</t>
  </si>
  <si>
    <t>NP_079305_S96s _1_1_96_96</t>
  </si>
  <si>
    <t>TCGA_AO-A12D_C8-A131_AO-A12B_117C_P_BI_20130213_H-PM_f06.21035.21035.3</t>
  </si>
  <si>
    <t>LASEPQDPAAVsLPTSSVPETR</t>
  </si>
  <si>
    <t>LAS(0.0)EPQDPAAVS(0.99)LPT(0.0)S(0.0)S(0.0)VPET(0.0)R</t>
  </si>
  <si>
    <t>NP_079305_T158t _1_1_158_158</t>
  </si>
  <si>
    <t>TCGA_AR-A0TV_C8-A12Z_AO-A0JJ_117C_P_BI_20130831_H-PM_f08.2593.2593.3</t>
  </si>
  <si>
    <t>GGGPGKSPTRGSt</t>
  </si>
  <si>
    <t>GGGPGKS(0.0)PT(0.0)RGS(0.0)T(0.99)</t>
  </si>
  <si>
    <t>NP_079305_T35t _1_0_34_35</t>
  </si>
  <si>
    <t>TCGA_A8-A09G_C8-A131_C8-A134_117C_P_BI_20131101_H-PM_f07.31817.31817.4</t>
  </si>
  <si>
    <t>KVLStEEMELYELAQAAGGAIDPDVFK</t>
  </si>
  <si>
    <t>KVLS(0.50)T(0.50)EEMELY(0.0)ELAQAAGGAIDPDVFK</t>
  </si>
  <si>
    <t>NP_079321_S429s _1_1_429_429</t>
  </si>
  <si>
    <t>TCGA_BH-A18V_A7-A13F_BH-A0E1_117C_P_BI_20130531_H-PM_f07.23897.23897.4</t>
  </si>
  <si>
    <t>SYPLRGSHsLDDLLDRPGNSIAPSEYWDGQSR</t>
  </si>
  <si>
    <t>S(0.0)Y(0.0)PLRGS(0.0)HS(0.99)LDDLLDRPGNS(0.0)IAPS(0.0)EY(0.0)WDGQS(0.0)R</t>
  </si>
  <si>
    <t>NP_079321</t>
  </si>
  <si>
    <t>BAIAP2L2</t>
  </si>
  <si>
    <t>NP_079321_S465s _1_1_465_465</t>
  </si>
  <si>
    <t>TCGA_AR-A0TY_AR-A0U4_BH-A0HP_117C_P_BI_20130426_H-JQ_f05.13828.13828.3</t>
  </si>
  <si>
    <t>APsPAPPPLPSSR</t>
  </si>
  <si>
    <t>APS(0.99)PAPPPLPS(0.0)S(0.0)R</t>
  </si>
  <si>
    <t>NP_079321_S478s _1_0_477_478</t>
  </si>
  <si>
    <t>TCGA_A8-A06Z_A2-A0D1_A2-A0CM_117C_P_BI_201303230_H-JQ_f01.8253.8253.3</t>
  </si>
  <si>
    <t>RSsMGSTAVATDVK</t>
  </si>
  <si>
    <t>RS(0.50)S(0.50)MGS(0.0)T(0.0)AVAT(0.0)DVK</t>
  </si>
  <si>
    <t>NP_079330_S1016s _1_1_1016_1016</t>
  </si>
  <si>
    <t>TCGA_C8-A138_E2-A154_BH-A0BZ_117C_P_BI_20130301_H-PM_f01.8429.8429.4</t>
  </si>
  <si>
    <t>KKsEQLHNVTAFQGK</t>
  </si>
  <si>
    <t>KKS(0.99)EQLHNVT(0.0)AFQGK</t>
  </si>
  <si>
    <t>NP_079330</t>
  </si>
  <si>
    <t>VCPIP1</t>
  </si>
  <si>
    <t>NP_079330_S1064s _1_0_1061_1064</t>
  </si>
  <si>
    <t>CPTAC_263d3f-I_blcdb9-I_c4155b-C_117C_P_BI_20140520_H-PM_f08.4122.4122.3</t>
  </si>
  <si>
    <t>HNTGTDFSNSsTK</t>
  </si>
  <si>
    <t>HNT(0.0)GT(0.0)DFS(0.33)NS(0.33)S(0.33)T(0.0)K</t>
  </si>
  <si>
    <t>NP_079330_S1076s _1_0_1075_1077</t>
  </si>
  <si>
    <t>TCGA_A2-A0YF_BH-A0DD_BH-A0E9_117C_P_BI_20131104_H-PM_f06.20823.20823.3</t>
  </si>
  <si>
    <t>TEPSVFTASsSNSELIR</t>
  </si>
  <si>
    <t>T(0.0)EPS(0.0)VFT(0.0)AS(0.33)S(0.33)S(0.33)NS(0.0)ELIR</t>
  </si>
  <si>
    <t>NP_079330_S1128s _1_1_1128_1128</t>
  </si>
  <si>
    <t>TCGA_C8-A138_E2-A154_BH-A0BZ_117C_P_BI_20130301_H-PM_f06.6717.6717.3</t>
  </si>
  <si>
    <t>DQsTEQSPSDLPQRK</t>
  </si>
  <si>
    <t>DQS(0.99)T(0.0)EQS(0.0)PS(0.0)DLPQRK</t>
  </si>
  <si>
    <t>NP_079330_S1132s _1_1_1132_1132</t>
  </si>
  <si>
    <t>TCGA_AO-A12D_AN-A04A_BH-A0AV_117C_P_BI_20130322_H-PM_f05.5930.5930.3</t>
  </si>
  <si>
    <t>DQSTEQsPSDLPQRK</t>
  </si>
  <si>
    <t>DQS(0.0)T(0.0)EQS(0.99)PS(0.0)DLPQRK</t>
  </si>
  <si>
    <t>NP_079330_S1198s _1_1_1198_1198</t>
  </si>
  <si>
    <t>TCGA_AN-A0FL_BH-A0DG_AN-A0AS_117C_P_BI_20130830_H-PM_f03.21456.21456.3</t>
  </si>
  <si>
    <t>GNsVEELEEMDSQDAEMTNTTEPMDHS</t>
  </si>
  <si>
    <t>GNS(0.99)VEELEEMDS(0.0)QDAEMT(0.0)NT(0.0)T(0.0)EPMDHS(0.0)</t>
  </si>
  <si>
    <t>NP_079330_S1198sS1207s_2_2_1198_1207</t>
  </si>
  <si>
    <t>TCGA_A8-A06Z_A2-A0D1_A2-A0CM_117C_P_BI_201303230_H-JQ_fA.17318.17318.3</t>
  </si>
  <si>
    <t xml:space="preserve">S1198s S1207s </t>
  </si>
  <si>
    <t>GNsVEELEEMDsQDAEMTNTTEPMDHS</t>
  </si>
  <si>
    <t>GNS(0.99)VEELEEMDS(0.99)QDAEMT(0.0)NT(0.0)T(0.0)EPMDHS(0.0)</t>
  </si>
  <si>
    <t>NP_079330_S131s _1_1_131_131</t>
  </si>
  <si>
    <t>TCGA_AO-A12D_C8-A131_AO-A12B_117C_P_BI_20130213_H-PM_f03.24494.24494.2</t>
  </si>
  <si>
    <t>LLsPILAR</t>
  </si>
  <si>
    <t>LLS(1.0)PILAR</t>
  </si>
  <si>
    <t>NP_079330_S185s _1_0_185_187</t>
  </si>
  <si>
    <t>TCGA_D8-A13Y_A8-A076_AO-A126_117C_P_BI_20130621_H-PM_f02.22284.22284.3</t>
  </si>
  <si>
    <t>sGSLLYLHDTLEDIKR</t>
  </si>
  <si>
    <t>S(0.50)GS(0.50)LLY(0.0)LHDT(0.0)LEDIKR</t>
  </si>
  <si>
    <t>NP_079330_S314s _1_0_314_315</t>
  </si>
  <si>
    <t>TCGA_D8-A13Y_A8-A076_AO-A126_117C_P_BI_20130621_H-PM_f07.27382.27382.3</t>
  </si>
  <si>
    <t>sSGDYSATFLPGLIPAEK</t>
  </si>
  <si>
    <t>S(0.50)S(0.50)GDY(0.0)S(0.0)AT(0.0)FLPGLIPAEK</t>
  </si>
  <si>
    <t>NP_079330_S48s _1_0_46_48</t>
  </si>
  <si>
    <t>TCGA_AO-A0JM_C8-A12V_A8-A08G_117C_P_BI_20131003_H-PM_f02.12048.12048.2</t>
  </si>
  <si>
    <t>ILSGsCPDPK</t>
  </si>
  <si>
    <t>ILS(0.50)GS(0.50)CPDPK</t>
  </si>
  <si>
    <t>NP_079330_S545s _1_0_533_545</t>
  </si>
  <si>
    <t>TCGA_A7-A0CD_C8-A12W_AN-A0AL_117C_P_BI_20130930_H-PM_f01.22257.22257.4</t>
  </si>
  <si>
    <t>DVLVPDYGMSNLTACNWCHGTsVRK</t>
  </si>
  <si>
    <t>DVLVPDY(0.0)GMS(0.25)NLT(0.25)ACNWCHGT(0.25)S(0.25)VRK</t>
  </si>
  <si>
    <t>NP_079330_S65s _1_1_65_65</t>
  </si>
  <si>
    <t>TCGA_A7-A0CD_C8-A12W_AN-A0AL_117C_P_BI_20130930_H-PM_f10.25585.25585.3</t>
  </si>
  <si>
    <t>LFFPASGsVSIECTECGQR</t>
  </si>
  <si>
    <t>LFFPAS(0.0)GS(0.99)VS(0.0)IECT(0.0)ECGQR</t>
  </si>
  <si>
    <t>NP_079330_S67s _1_1_67_67</t>
  </si>
  <si>
    <t>TCGA_A7-A0CJ_AO-A12F_A2-A0YL_117C_P_BI_20130904_H-PM_f10.26960.26960.3</t>
  </si>
  <si>
    <t>LFFPASGSVsIECTECGQR</t>
  </si>
  <si>
    <t>LFFPAS(0.0)GS(0.0)VS(0.99)IECT(0.0)ECGQR</t>
  </si>
  <si>
    <t>NP_079330_S747s _1_1_747_747</t>
  </si>
  <si>
    <t>TCGA_E2-A10A_BH-A18Q_C8-A130_117C_P_BI_20130228_H-PM_f09.12815.12815.3</t>
  </si>
  <si>
    <t>TVsPSTIRDGPSSAPATPTK</t>
  </si>
  <si>
    <t>T(0.0)VS(0.99)PS(0.0)T(0.0)IRDGPS(0.0)S(0.0)APAT(0.0)PT(0.0)K</t>
  </si>
  <si>
    <t>NP_079330_S756sT761tS768s_3_2_756_768</t>
  </si>
  <si>
    <t>TCGA_A7-A0CJ_AO-A12F_A2-A0YL_117C_P_BI_20130904_H-PM_f07.12341.12341.3</t>
  </si>
  <si>
    <t xml:space="preserve">S756s T761t S768s </t>
  </si>
  <si>
    <t>DGPsSAPAtPTKAPYsPTTSK</t>
  </si>
  <si>
    <t>DGPS(0.50)S(0.50)APAT(0.99)PT(0.0)KAPY(0.0)S(0.99)PT(0.0)T(0.0)S(0.0)K</t>
  </si>
  <si>
    <t>NP_079330_S757s _1_1_757_757</t>
  </si>
  <si>
    <t>TCGA_C8-A138_E2-A154_BH-A0BZ_117C_P_BI_20130301_H-PM_f07.6278.6278.2</t>
  </si>
  <si>
    <t>DGPSsAPATPTK</t>
  </si>
  <si>
    <t>DGPS(0.0)S(0.99)APAT(0.0)PT(0.0)K</t>
  </si>
  <si>
    <t>NP_079330_S757sT761t_2_2_757_761</t>
  </si>
  <si>
    <t>TCGA_AO-A12E_A8-A06N_A2-A0T1_117C_P_BI_20130920_H-PM_f03.5789.5789.2</t>
  </si>
  <si>
    <t xml:space="preserve">S757s T761t </t>
  </si>
  <si>
    <t>DGPSsAPAtPTK</t>
  </si>
  <si>
    <t>DGPS(0.0)S(0.99)APAT(0.99)PT(0.0)K</t>
  </si>
  <si>
    <t>NP_079330_S768s _1_1_768_768</t>
  </si>
  <si>
    <t>TCGA_AR-A0TR_AO-A03O_BH-A18R_117C_P_BI_20130907_H-PM_f11.7611.7747.2</t>
  </si>
  <si>
    <t>APYsPTTSK</t>
  </si>
  <si>
    <t>APY(0.0)S(0.99)PT(0.0)T(0.0)S(0.0)K</t>
  </si>
  <si>
    <t>NP_079330_S881s _1_1_881_881</t>
  </si>
  <si>
    <t>TCGA_A2-A0YM_BH-A0C7_A2-A0SX_117C_P_BI_20131115_H-PM_f02.7593.7593.3</t>
  </si>
  <si>
    <t>QEDIAVTGKLsSK</t>
  </si>
  <si>
    <t>QEDIAVT(0.0)GKLS(0.99)S(0.0)K</t>
  </si>
  <si>
    <t>NP_079330_S994sS1000s_2_1_994_1000</t>
  </si>
  <si>
    <t>TCGA_AR-A1AW_AR-A1AV_C8-A135_117C_P_BI_20130702_H-PM_f07.8231.8231.4</t>
  </si>
  <si>
    <t xml:space="preserve">S994s S1000s </t>
  </si>
  <si>
    <t>sRESSPsHGLLK</t>
  </si>
  <si>
    <t>S(0.99)RES(0.33)S(0.33)PS(0.33)HGLLK</t>
  </si>
  <si>
    <t>NP_079330_S998s _1_1_998_998</t>
  </si>
  <si>
    <t>TCGA_A7-A0CJ_AO-A12F_A2-A0YL_117C_P_BI_20130904_H-PM_f11.8813.8969.2</t>
  </si>
  <si>
    <t>ESsPSHGLLK</t>
  </si>
  <si>
    <t>ES(0.0)S(0.99)PS(0.0)HGLLK</t>
  </si>
  <si>
    <t>NP_079330_T1056t _1_0_1056_1058</t>
  </si>
  <si>
    <t>TCGA_D8-A13Y_A8-A076_AO-A126_117C_P_BI_20130621_H-PM_f07.3548.3548.3</t>
  </si>
  <si>
    <t xml:space="preserve">T1056t </t>
  </si>
  <si>
    <t>HNtGTDFSNSSTK</t>
  </si>
  <si>
    <t>HNT(0.50)GT(0.50)DFS(0.0)NS(0.0)S(0.0)T(0.0)K</t>
  </si>
  <si>
    <t>NP_079330_T1073t _1_1_1073_1073</t>
  </si>
  <si>
    <t>TCGA_AR-A0TY_AR-A0U4_BH-A0HP_117C_P_BI_20130426_H-JQ_f07.20731.20731.3</t>
  </si>
  <si>
    <t>TEPSVFtASSSNSELIR</t>
  </si>
  <si>
    <t>T(0.0)EPS(0.0)VFT(0.99)AS(0.0)S(0.0)S(0.0)NS(0.0)ELIR</t>
  </si>
  <si>
    <t>NP_079330_T23t _1_1_23_23</t>
  </si>
  <si>
    <t>TCGA_AO-A12D_AN-A04A_BH-A0AV_117C_P_BI_20130322_H-PM_f12.30171.30171.3</t>
  </si>
  <si>
    <t>SQPPPPPPPLPPPPPPPEAPQtPSSLASAAASGGLLK</t>
  </si>
  <si>
    <t>S(0.0)QPPPPPPPLPPPPPPPEAPQT(0.99)PS(0.0)S(0.0)LAS(0.0)AAAS(0.0)GGLLK</t>
  </si>
  <si>
    <t>NP_079330_T321t _1_0_319_321</t>
  </si>
  <si>
    <t>TCGA_AN-A0FL_BH-A0DG_AN-A0AS_117C_P_BI_20130830_H-PM_f05.29072.29072.3</t>
  </si>
  <si>
    <t>SSGDYSAtFLPGLIPAEK</t>
  </si>
  <si>
    <t>S(0.0)S(0.0)GDY(0.0)S(0.50)AT(0.50)FLPGLIPAEK</t>
  </si>
  <si>
    <t>NP_079330_T761t _1_1_761_761</t>
  </si>
  <si>
    <t>TCGA_C8-A12P_BH-A0C1_A2-A0EY_117C_P_BI_20130628_H-PM_f04.11906.11906.4</t>
  </si>
  <si>
    <t>TVSPSTIRDGPSSAPAtPTK</t>
  </si>
  <si>
    <t>T(0.0)VS(0.0)PS(0.0)T(0.0)IRDGPS(0.0)S(0.0)APAT(0.99)PT(0.0)K</t>
  </si>
  <si>
    <t>NP_079334_T112t _1_1_112_112</t>
  </si>
  <si>
    <t>TCGA_A2-A0T6_E2-A158_E2-A15A_117C_W_BI_201301002_H-PM_f02.10033.10033.2</t>
  </si>
  <si>
    <t>SGFGtYPGR</t>
  </si>
  <si>
    <t>S(0.0)GFGT(0.99)Y(0.0)PGR</t>
  </si>
  <si>
    <t>NP_079334|NP_001243530|NP_001243528|NP_001243529</t>
  </si>
  <si>
    <t>NP_079334</t>
  </si>
  <si>
    <t>TRIM46</t>
  </si>
  <si>
    <t>NP_079335_S228s_1_1_228_228</t>
  </si>
  <si>
    <t>TCGA_AR-A1AP_AN-A0FK_AO-A0J6_117C_P_BI_20130605_H-PM_f11.9079.9215.3</t>
  </si>
  <si>
    <t xml:space="preserve">S228s M233m </t>
  </si>
  <si>
    <t>AsRETImRLASEVNR</t>
  </si>
  <si>
    <t>AS(0.99)RET(0.0)IM(1.0)RLAS(0.0)EVNR</t>
  </si>
  <si>
    <t>NP_079335</t>
  </si>
  <si>
    <t>C6ORF97</t>
  </si>
  <si>
    <t>NP_079335_S96s _1_0_95_96</t>
  </si>
  <si>
    <t>TCGA_A8-A09I_C8-A12L_A2-A0EX_117C_P_BI_20130321_H-PM_f08.14239.14239.3</t>
  </si>
  <si>
    <t>KSsLLTSLR</t>
  </si>
  <si>
    <t>KS(0.50)S(0.50)LLT(0.0)S(0.0)LR</t>
  </si>
  <si>
    <t>NP_079335_T31tY38y_2_2_31_38</t>
  </si>
  <si>
    <t>TCGA_A2-A0D2_C8-A12U_AR-A1AS_117C_P_BI_20131101_H-PM_f06.4283.4283.5</t>
  </si>
  <si>
    <t xml:space="preserve">M1m T31t Y38y </t>
  </si>
  <si>
    <t>mSLDCTSHIALGAASPAPEETYDHLSEVPVtREQLNHyR</t>
  </si>
  <si>
    <t>M(1.0)S(0.0)LDCT(0.0)S(0.0)HIALGAAS(0.0)PAPEET(0.0)Y(0.0)DHLS(0.0)EVPVT(0.99)REQLNHY(0.99)R</t>
  </si>
  <si>
    <t>NP_079345_S146s _1_1_146_146</t>
  </si>
  <si>
    <t>CPTAC_263d3f-I_blcdb9-I_c4155b-C_117C_P_BI_20140520_H-PM_f03.6502.6502.2</t>
  </si>
  <si>
    <t>QLGDsPAEDK</t>
  </si>
  <si>
    <t>QLGDS(1.0)PAEDK</t>
  </si>
  <si>
    <t>NP_079345</t>
  </si>
  <si>
    <t>ZNF703</t>
  </si>
  <si>
    <t>NP_079345_S174s _1_0_170_174</t>
  </si>
  <si>
    <t>TCGA_C8-A138_E2-A154_BH-A0BZ_117C_P_BI_20130301_H-PM_f07.2924.2924.4</t>
  </si>
  <si>
    <t>KDSGSSsVSSTSSSSSSSPGDK</t>
  </si>
  <si>
    <t>KDS(0.25)GS(0.25)S(0.25)S(0.25)VS(0.0)S(0.0)T(0.0)S(0.0)S(0.0)S(0.0)S(0.0)S(0.0)S(0.0)S(0.0)PGDK</t>
  </si>
  <si>
    <t>NP_079345_S183s _1_0_183_185</t>
  </si>
  <si>
    <t>TCGA_AR-A0TT_AR-A1AQ_AO-A12B_117C_P_BI_20131105_H-PM_f04.3682.3682.3</t>
  </si>
  <si>
    <t>DSGSSSVSSTSSSSsSSPGDK</t>
  </si>
  <si>
    <t>DS(0.0)GS(0.0)S(0.0)S(0.0)VS(0.0)S(0.0)T(0.0)S(0.0)S(0.0)S(0.0)S(0.0)S(0.33)S(0.33)S(0.33)PGDK</t>
  </si>
  <si>
    <t>NP_079345_S216s _1_0_210_217</t>
  </si>
  <si>
    <t>TCGA_AR-A0TR_AO-A03O_BH-A18R_117C_P_BI_20130907_H-PM_f06.20444.20444.4</t>
  </si>
  <si>
    <t>AGFRVPSAACPPFPPHGAPVSASSSSsSPGGSR</t>
  </si>
  <si>
    <t>AGFRVPS(0.0)AACPPFPPHGAPVS(0.14)AS(0.14)S(0.14)S(0.14)S(0.14)S(0.14)S(0.14)PGGS(0.0)R</t>
  </si>
  <si>
    <t>NP_079345_S252s _1_1_252_252</t>
  </si>
  <si>
    <t>TCGA_A7-A0CD_C8-A12W_AN-A0AL_117C_P_BI_20130930_H-PM_f08.5830.5830.4</t>
  </si>
  <si>
    <t>KDQEPKPsPEPAAVSR</t>
  </si>
  <si>
    <t>KDQEPKPS(0.99)PEPAAVS(0.0)R</t>
  </si>
  <si>
    <t>NP_079345_S367s _1_0_364_367</t>
  </si>
  <si>
    <t>TCGA_AO-A12E_A8-A06N_A2-A0T1_117C_P_BI_20130920_H-PM_f07.30050.30050.4</t>
  </si>
  <si>
    <t>SGLVGGQLSGGLGLPPGKPPSSSPLTGAsPPSFLQGLCR</t>
  </si>
  <si>
    <t>S(0.0)GLVGGQLS(0.0)GGLGLPPGKPPS(0.0)S(0.0)S(0.0)PLT(0.50)GAS(0.50)PPS(0.0)FLQGLCR</t>
  </si>
  <si>
    <t>NP_079345_S528s _1_1_528_528</t>
  </si>
  <si>
    <t>TCGA_AO-A12E_A8-A06N_A2-A0T1_117C_P_BI_20130920_H-PM_f12.29292.29292.5</t>
  </si>
  <si>
    <t>LLAAYPGASGLGSAAAAAAAAASCHLHLPPPAAPGsPGSLSLR</t>
  </si>
  <si>
    <t>LLAAY(0.0)PGAS(0.0)GLGS(0.0)AAAAAAAAAS(0.0)CHLHLPPPAAPGS(0.99)PGS(0.0)LS(0.0)LR</t>
  </si>
  <si>
    <t>NP_079345_S78s _1_1_78_78</t>
  </si>
  <si>
    <t>TCGA_AO-A12D_AN-A04A_BH-A0AV_117C_P_BI_20130322_H-PM_f07.24402.24402.5</t>
  </si>
  <si>
    <t>MLSAHTGHLLHPEYLQPLSSTPVsPIELDAK</t>
  </si>
  <si>
    <t>MLS(0.0)AHT(0.0)GHLLHPEY(0.0)LQPLS(0.0)S(0.0)T(0.0)PVS(0.99)PIELDAK</t>
  </si>
  <si>
    <t>NP_079345_S87s _1_1_87_87</t>
  </si>
  <si>
    <t>TCGA_AO-A12E_A8-A06N_A2-A0T1_117C_P_BI_20130920_H-PM_f04.23624.23624.4</t>
  </si>
  <si>
    <t>sPLALLAQTCSQIGKPDPPPSSK</t>
  </si>
  <si>
    <t>S(0.99)PLALLAQT(0.0)CS(0.0)QIGKPDPPPS(0.0)S(0.0)K</t>
  </si>
  <si>
    <t>NP_079345_T12t _1_1_12_12</t>
  </si>
  <si>
    <t>TCGA_AR-A0TT_AR-A1AQ_AO-A12B_117C_P_BI_20131105_H-PM_f04.5231.5231.3</t>
  </si>
  <si>
    <t>SDSPAGSNPRtPESSGSGSGGGGK</t>
  </si>
  <si>
    <t>S(0.0)DS(0.0)PAGS(0.0)NPRT(0.99)PES(0.0)S(0.0)GS(0.0)GS(0.0)GGGGK</t>
  </si>
  <si>
    <t>NP_079348_S90s _1_1_90_90</t>
  </si>
  <si>
    <t>TCGA_A7-A0CD_C8-A12W_AN-A0AL_117C_P_BI_20130930_H-PM_f04.11799.11799.2</t>
  </si>
  <si>
    <t>sAAQLSLSSR</t>
  </si>
  <si>
    <t>S(0.99)AAQLS(0.0)LS(0.0)S(0.0)R</t>
  </si>
  <si>
    <t>NP_079348</t>
  </si>
  <si>
    <t>PTGES2</t>
  </si>
  <si>
    <t>NP_079348_S98s _1_0_95_98</t>
  </si>
  <si>
    <t>TCGA_AN-A0FL_BH-A0DG_AN-A0AS_117C_P_BI_20130830_H-PM_f02.10530.10530.2</t>
  </si>
  <si>
    <t>SAAQLSLSsR</t>
  </si>
  <si>
    <t>S(0.0)AAQLS(0.33)LS(0.33)S(0.33)R</t>
  </si>
  <si>
    <t>NP_079351_S197s _1_1_197_197</t>
  </si>
  <si>
    <t>TCGA_C8-A138_E2-A154_BH-A0BZ_117C_P_BI_20130301_H-PM_f05.18161.18161.3</t>
  </si>
  <si>
    <t>LSEVEEAQEAsMETDPKP</t>
  </si>
  <si>
    <t>LS(0.0)EVEEAQEAS(0.99)MET(0.0)DPKP</t>
  </si>
  <si>
    <t>NP_079351</t>
  </si>
  <si>
    <t>THOC7</t>
  </si>
  <si>
    <t>NP_079353_S358s _1_0_357_358</t>
  </si>
  <si>
    <t>TCGA_AR-A0TV_C8-A12Z_AO-A0JJ_117C_P_BI_20130831_H-PM_f05.23479.23479.3</t>
  </si>
  <si>
    <t>ALLNLPGTQTsGEAK</t>
  </si>
  <si>
    <t>ALLNLPGT(0.0)QT(0.50)S(0.50)GEAK</t>
  </si>
  <si>
    <t>NP_079353</t>
  </si>
  <si>
    <t>TOE1</t>
  </si>
  <si>
    <t>NP_079353_S428s _1_1_428_428</t>
  </si>
  <si>
    <t>TCGA_AR-A0TT_AR-A1AQ_AO-A12B_117C_P_BI_20131105_H-PM_f01.12273.12273.3</t>
  </si>
  <si>
    <t>ATSEVPGSQAsPNPVPGDGLHR</t>
  </si>
  <si>
    <t>AT(0.0)S(0.0)EVPGS(0.0)QAS(0.99)PNPVPGDGLHR</t>
  </si>
  <si>
    <t>NP_079353_S5s _1_1_5_5</t>
  </si>
  <si>
    <t>TCGA_AR-A1AP_AN-A0FK_AO-A0J6_117C_P_BI_20130605_H-PM_f05.12260.12260.2</t>
  </si>
  <si>
    <t>AADsDDGAVSAPAASDGGVSK</t>
  </si>
  <si>
    <t>AADS(0.99)DDGAVS(0.0)APAAS(0.0)DGGVS(0.0)K</t>
  </si>
  <si>
    <t>NP_079354_S110s _1_1_110_110</t>
  </si>
  <si>
    <t>CPTAC_263d3f-I_blcdb9-I_c4155b-C_117C_P_BI_20140520_H-PM_f05.11714.11714.2</t>
  </si>
  <si>
    <t>sFTAADSKDEEVK</t>
  </si>
  <si>
    <t>S(0.99)FT(0.0)AADS(0.0)KDEEVK</t>
  </si>
  <si>
    <t>NP_079354</t>
  </si>
  <si>
    <t>PQLC1</t>
  </si>
  <si>
    <t>NP_079355_S344s _1_1_344_344</t>
  </si>
  <si>
    <t>CPTAC_263d3f-I_blcdb9-I_c4155b-C_117C_P_BI_20140520_H-PM_f02.15987.16126.3</t>
  </si>
  <si>
    <t>ANALLsPPRAPSK</t>
  </si>
  <si>
    <t>ANALLS(0.99)PPRAPS(0.0)K</t>
  </si>
  <si>
    <t>NP_079355</t>
  </si>
  <si>
    <t>ZC3H12A</t>
  </si>
  <si>
    <t>NP_079355_S361s _1_0_359_366</t>
  </si>
  <si>
    <t>TCGA_AR-A0TR_AO-A03O_BH-A18R_117C_P_BI_20130907_H-PM_f02.17186.17186.4</t>
  </si>
  <si>
    <t>RPSPsSQSSSLLTESEQCSLDGK</t>
  </si>
  <si>
    <t>RPS(0.17)PS(0.17)S(0.17)QS(0.17)S(0.17)S(0.17)LLT(0.0)ES(0.0)EQCS(0.0)LDGK</t>
  </si>
  <si>
    <t>NP_079355_S375s _1_1_375_375</t>
  </si>
  <si>
    <t>TCGA_AR-A0TT_AR-A1AQ_AO-A12B_117C_P_BI_20131105_H-PM_f12.13038.13038.3</t>
  </si>
  <si>
    <t>RPSPSSQSSSLLTESEQCsLDGK</t>
  </si>
  <si>
    <t>RPS(0.0)PS(0.0)S(0.0)QS(0.0)S(0.0)S(0.0)LLT(0.0)ES(0.0)EQCS(0.99)LDGK</t>
  </si>
  <si>
    <t>NP_079355_S386s _1_1_386_386</t>
  </si>
  <si>
    <t>CPTAC_263d3f-I_blcdb9-I_c4155b-C_117C_P_BI_20140520_H-PM_f03.3581.3581.3</t>
  </si>
  <si>
    <t>KLGAQAsPGSR</t>
  </si>
  <si>
    <t>KLGAQAS(0.99)PGS(0.0)R</t>
  </si>
  <si>
    <t>NP_079355_S497s _1_1_497_497</t>
  </si>
  <si>
    <t>TCGA_A2-A0D2_C8-A12U_AR-A1AS_117C_P_BI_20131101_H-PM_f11.25123.25123.3</t>
  </si>
  <si>
    <t>AMGAGHFsVPADYPPAPPAFPPR</t>
  </si>
  <si>
    <t>AMGAGHFS(0.99)VPADY(0.0)PPAPPAFPPR</t>
  </si>
  <si>
    <t>NP_079355_S516s _1_1_516_516</t>
  </si>
  <si>
    <t>TCGA_AR-A0TT_AR-A1AQ_AO-A12B_117C_P_BI_20131105_H-PM_f07.27788.27788.3</t>
  </si>
  <si>
    <t>EYWsEPYPLPPPTSVLQEPPVQSPGAGR</t>
  </si>
  <si>
    <t>EY(0.0)WS(0.99)EPY(0.0)PLPPPT(0.0)S(0.0)VLQEPPVQS(0.0)PGAGR</t>
  </si>
  <si>
    <t>NP_079355_T98t _1_1_98_98</t>
  </si>
  <si>
    <t>TCGA_C8-A12P_BH-A0C1_A2-A0EY_117C_P_BI_20130628_H-PM_f10.22300.22300.2</t>
  </si>
  <si>
    <t>QtSPDPCPQLPLVPR</t>
  </si>
  <si>
    <t>QT(0.99)S(0.0)PDPCPQLPLVPR</t>
  </si>
  <si>
    <t>NP_079356_S16s _1_1_16_16</t>
  </si>
  <si>
    <t>TCGA_C8-A12P_BH-A0C1_A2-A0EY_117C_P_BI_20130628_H-PM_f06.24461.24461.3</t>
  </si>
  <si>
    <t>MNPIVVVHGGGAGPIsK</t>
  </si>
  <si>
    <t>MNPIVVVHGGGAGPIS(1.0)K</t>
  </si>
  <si>
    <t>NP_079356</t>
  </si>
  <si>
    <t>ASRGL1</t>
  </si>
  <si>
    <t>NP_079357_S660s _1_1_660_660</t>
  </si>
  <si>
    <t>TCGA_AR-A0TR_AO-A03O_BH-A18R_117C_P_BI_20130907_H-PM_f12.8534.8534.3</t>
  </si>
  <si>
    <t>APAAsKAPAAPK</t>
  </si>
  <si>
    <t>APAAS(1.0)KAPAAPK</t>
  </si>
  <si>
    <t>NP_079357</t>
  </si>
  <si>
    <t>NYNRIN</t>
  </si>
  <si>
    <t>NP_079357_T1889t _1_0_1887_1889</t>
  </si>
  <si>
    <t>TCGA_A8-A09G_C8-A131_C8-A134_117C_P_BI_20131101_H-PM_f05.15326.15326.2</t>
  </si>
  <si>
    <t xml:space="preserve">T1889t </t>
  </si>
  <si>
    <t>SGtPLSFK</t>
  </si>
  <si>
    <t>S(0.50)GT(0.50)PLS(0.0)FK</t>
  </si>
  <si>
    <t>NP_079357_T621t _1_0_620_621</t>
  </si>
  <si>
    <t>TCGA_AO-A12D_AN-A04A_BH-A0AV_117C_P_BI_20130322_H-PM_f11.20000.20000.3</t>
  </si>
  <si>
    <t>TVVNQPVLVAQVEPTtPK</t>
  </si>
  <si>
    <t>T(0.0)VVNQPVLVAQVEPT(0.50)T(0.50)PK</t>
  </si>
  <si>
    <t>NP_079358_S188s _1_1_188_188</t>
  </si>
  <si>
    <t>TCGA_AO-A0JE_A2-A0T2_AN-A0AJ_117C_P_BI_20130901_H-PM_f09.26005.26005.3</t>
  </si>
  <si>
    <t>sLNLTFATPLQPQSVQRPGLAR</t>
  </si>
  <si>
    <t>S(0.99)LNLT(0.0)FAT(0.0)PLQPQS(0.0)VQRPGLAR</t>
  </si>
  <si>
    <t>NP_079358</t>
  </si>
  <si>
    <t>CENPT</t>
  </si>
  <si>
    <t>NP_079358_S397s _1_1_397_397</t>
  </si>
  <si>
    <t>TCGA_A7-A0CD_C8-A12W_AN-A0AL_117C_P_BI_20130930_H-PM_f08.10321.10321.2</t>
  </si>
  <si>
    <t>AAsPESASSTPESLQAR</t>
  </si>
  <si>
    <t>AAS(0.99)PES(0.0)AS(0.0)S(0.0)T(0.0)PES(0.0)LQAR</t>
  </si>
  <si>
    <t>NP_079358_S47s _1_1_47_47</t>
  </si>
  <si>
    <t>CPTAC_263d3f-I_blcdb9-I_c4155b-C_117C_P_BI_20140520_H-PM_f05.12826.12826.3</t>
  </si>
  <si>
    <t>ALLETAsPRK</t>
  </si>
  <si>
    <t>ALLET(0.0)AS(0.99)PRK</t>
  </si>
  <si>
    <t>NP_079358_T27t _1_1_27_27</t>
  </si>
  <si>
    <t>CPTAC_263d3f-I_blcdb9-I_c4155b-C_117C_P_BI_20140520_H-PM_f01.9772.9772.2</t>
  </si>
  <si>
    <t>VLDTADPRtPR</t>
  </si>
  <si>
    <t>VLDT(0.0)ADPRT(0.99)PR</t>
  </si>
  <si>
    <t>NP_079358_T45t _1_1_45_45</t>
  </si>
  <si>
    <t>TCGA_A8-A06Z_A2-A0D1_A2-A0CM_117C_P_BI_201303230_H-JQ_f12.12248.12248.2</t>
  </si>
  <si>
    <t>ALLEtASPR</t>
  </si>
  <si>
    <t>ALLET(0.99)AS(0.0)PR</t>
  </si>
  <si>
    <t>NP_079358_T85t _1_1_85_85</t>
  </si>
  <si>
    <t>TCGA_A7-A0CD_C8-A12W_AN-A0AL_117C_P_BI_20130930_H-PM_f10.5860.5860.3</t>
  </si>
  <si>
    <t>SAHIQASGHLEEQtPR</t>
  </si>
  <si>
    <t>S(0.0)AHIQAS(0.0)GHLEEQT(0.99)PR</t>
  </si>
  <si>
    <t>NP_079359_S131s _1_1_131_131</t>
  </si>
  <si>
    <t>TCGA_E2-A10A_BH-A18Q_C8-A130_117C_P_BI_20130228_H-PM_f07.7136.7136.2</t>
  </si>
  <si>
    <t>SQDVAVsPQQQQCSK</t>
  </si>
  <si>
    <t>S(0.0)QDVAVS(0.99)PQQQQCS(0.0)K</t>
  </si>
  <si>
    <t>NP_079359</t>
  </si>
  <si>
    <t>EDC3</t>
  </si>
  <si>
    <t>NP_079359_S161s _1_1_161_161</t>
  </si>
  <si>
    <t>TCGA_A2-A0T7_C8-A12Q_A8-A079_117C_P_BI_20130905_H-PM_f10.2781.2781.3</t>
  </si>
  <si>
    <t>RHNsWSSSSR</t>
  </si>
  <si>
    <t>RHNS(0.99)WS(0.0)S(0.0)S(0.0)S(0.0)R</t>
  </si>
  <si>
    <t>NP_079359_S233s _1_1_233_233</t>
  </si>
  <si>
    <t>TCGA_A2-A0D2_C8-A12U_AR-A1AS_117C_P_BI_20131101_H-PM_f08.3872.3872.4</t>
  </si>
  <si>
    <t>sRGIPNERPTR</t>
  </si>
  <si>
    <t>S(0.99)RGIPNERPT(0.0)R</t>
  </si>
  <si>
    <t>NP_079366_S18s _1_1_18_18</t>
  </si>
  <si>
    <t>TCGA_AR-A1AW_AR-A1AV_C8-A135_117C_P_BI_20130702_H-PM_f10.6889.6889.5</t>
  </si>
  <si>
    <t>EALKPGRKDsADDGELGK</t>
  </si>
  <si>
    <t>EALKPGRKDS(1.0)ADDGELGK</t>
  </si>
  <si>
    <t>NP_079366</t>
  </si>
  <si>
    <t>USP36</t>
  </si>
  <si>
    <t>NP_079366_S439s _1_1_439_439</t>
  </si>
  <si>
    <t>TCGA_D8-A13Y_A8-A076_AO-A126_117C_P_BI_20130621_H-PM_f10.11317.11317.3</t>
  </si>
  <si>
    <t>TGsSSLPGRPSVIPDHSK</t>
  </si>
  <si>
    <t>T(0.0)GS(0.99)S(0.0)S(0.0)LPGRPS(0.0)VIPDHS(0.0)K</t>
  </si>
  <si>
    <t>NP_079366_S464s _1_0_463_464</t>
  </si>
  <si>
    <t>TCGA_A2-A0T7_C8-A12Q_A8-A079_117C_P_BI_20130905_H-PM_f02.19607.19607.3</t>
  </si>
  <si>
    <t>NIGNGIISsPLTGK</t>
  </si>
  <si>
    <t>NIGNGIIS(0.50)S(0.50)PLT(0.0)GK</t>
  </si>
  <si>
    <t>NP_079366_S546s _1_1_546_546</t>
  </si>
  <si>
    <t>TCGA_A2-A0T6_E2-A158_E2-A15A_117C_W_BI_201301002_H-PM_f08.7344.7344.3</t>
  </si>
  <si>
    <t>KPAPPQHFsPR</t>
  </si>
  <si>
    <t>KPAPPQHFS(1.0)PR</t>
  </si>
  <si>
    <t>NP_079366_S582s _1_0_580_582</t>
  </si>
  <si>
    <t>TCGA_AR-A1AW_AR-A1AV_C8-A135_117C_P_BI_20130702_H-PM_f10.12383.12383.3</t>
  </si>
  <si>
    <t>DVVLSTsPK</t>
  </si>
  <si>
    <t>DVVLS(0.33)T(0.33)S(0.33)PK</t>
  </si>
  <si>
    <t>NP_079366_S610sS614s_2_0_610_614</t>
  </si>
  <si>
    <t>TCGA_A7-A0CE_BH-A0C0_A2-A0YC_117C_P_BI_20130531_H-PM_f02.2264.2264.3</t>
  </si>
  <si>
    <t>RGsSSSsPEHSASSDSTK</t>
  </si>
  <si>
    <t>RGS(0.20)S(0.20)S(0.20)S(0.20)S(0.20)PEHS(0.0)AS(0.0)S(0.0)DS(0.0)T(0.0)K</t>
  </si>
  <si>
    <t>NP_079366_S614s _1_0_613_614</t>
  </si>
  <si>
    <t>CPTAC_263d3f-I_blcdb9-I_c4155b-C_117C_P_BI_20140520_H-PM_f04.2410.2410.3</t>
  </si>
  <si>
    <t>GSSSSsPEHSASSDSTK</t>
  </si>
  <si>
    <t>GS(0.0)S(0.0)S(0.0)S(0.50)S(0.50)PEHS(0.0)AS(0.0)S(0.0)DS(0.0)T(0.0)K</t>
  </si>
  <si>
    <t>NP_079366_S667sS682s_2_1_667_682</t>
  </si>
  <si>
    <t>TCGA_A7-A0CJ_AO-A12F_A2-A0YL_117C_P_BI_20130904_H-PM_f08.18966.18966.4</t>
  </si>
  <si>
    <t xml:space="preserve">S667s S682s </t>
  </si>
  <si>
    <t>LKsPVLSNTTTEPASTMsPPPAK</t>
  </si>
  <si>
    <t>LKS(0.99)PVLS(0.0)NT(0.0)T(0.0)T(0.0)EPAS(0.33)T(0.33)MS(0.33)PPPAK</t>
  </si>
  <si>
    <t>NP_079366_S671s _1_0_667_675</t>
  </si>
  <si>
    <t>TCGA_A8-A06Z_A2-A0D1_A2-A0CM_117C_P_BI_201303230_H-JQ_f03.16526.16526.4</t>
  </si>
  <si>
    <t>LKSPVLsNTTTEPASTMSPPPAK</t>
  </si>
  <si>
    <t>LKS(0.20)PVLS(0.20)NT(0.20)T(0.20)T(0.20)EPAS(0.0)T(0.0)MS(0.0)PPPAK</t>
  </si>
  <si>
    <t>NP_079366_S713s _1_1_713_713</t>
  </si>
  <si>
    <t>TCGA_A7-A0CD_C8-A12W_AN-A0AL_117C_P_BI_20130930_H-PM_f09.14947.14947.3</t>
  </si>
  <si>
    <t>ATGNDLRPPPPsPSSDLTHPMK</t>
  </si>
  <si>
    <t>AT(0.0)GNDLRPPPPS(0.99)PS(0.0)S(0.0)DLT(0.0)HPMK</t>
  </si>
  <si>
    <t>NP_079366_S742s _1_1_742_742</t>
  </si>
  <si>
    <t>TCGA_AR-A1AW_AR-A1AV_C8-A135_117C_P_BI_20130702_H-PM_f06.3800.3800.2</t>
  </si>
  <si>
    <t>AVsPAPQSSSR</t>
  </si>
  <si>
    <t>AVS(0.99)PAPQS(0.0)S(0.0)S(0.0)R</t>
  </si>
  <si>
    <t>NP_079366_S756s _1_1_756_756</t>
  </si>
  <si>
    <t>TCGA_AO-A0JE_A2-A0T2_AN-A0AJ_117C_P_BI_20130901_H-PM_f05.23401.23401.4</t>
  </si>
  <si>
    <t>LQPPFsPHPTLLSSTPKPPGTSEPR</t>
  </si>
  <si>
    <t>LQPPFS(0.99)PHPT(0.0)LLS(0.0)S(0.0)T(0.0)PKPPGT(0.0)S(0.0)EPR</t>
  </si>
  <si>
    <t>NP_079366_S807s _1_1_807_807</t>
  </si>
  <si>
    <t>TCGA_A8-A09G_C8-A131_C8-A134_117C_P_BI_20131101_H-PM_f06.27110.27110.4</t>
  </si>
  <si>
    <t>SCSSISTALPQVNEDLVSLPHQLPEASEPPQsPSEK</t>
  </si>
  <si>
    <t>S(0.0)CS(0.0)S(0.0)IS(0.0)T(0.0)ALPQVNEDLVS(0.0)LPHQLPEAS(0.0)EPPQS(0.99)PS(0.0)EK</t>
  </si>
  <si>
    <t>NP_079366_S825s _1_1_825_825</t>
  </si>
  <si>
    <t>TCGA_A2-A0EV_AN-A0AM_D8-A142_117C_P_BI_20130724_H-PM_f12.10176.10176.3</t>
  </si>
  <si>
    <t>LGsETRLPQHIR</t>
  </si>
  <si>
    <t>LGS(0.99)ET(0.0)RLPQHIR</t>
  </si>
  <si>
    <t>NP_079366_S871s _1_1_871_871</t>
  </si>
  <si>
    <t>CPTAC_263d3f-I_blcdb9-I_c4155b-C_117C_P_BI_20140520_H-PM_f10.7223.7376.2</t>
  </si>
  <si>
    <t>QPGsPMYR</t>
  </si>
  <si>
    <t>QPGS(0.99)PMY(0.0)R</t>
  </si>
  <si>
    <t>NP_079366_S939s _1_0_937_939</t>
  </si>
  <si>
    <t>TCGA_AO-A0JM_C8-A12V_A8-A08G_117C_P_BI_20131003_H-PM_f05.9502.9502.3</t>
  </si>
  <si>
    <t>HSCsPMGDGDPEAMEESPRK</t>
  </si>
  <si>
    <t>HS(0.50)CS(0.50)PMGDGDPEAMEES(0.0)PRK</t>
  </si>
  <si>
    <t>NP_079366_S952s _1_1_952_952</t>
  </si>
  <si>
    <t>TCGA_A7-A0CD_C8-A12W_AN-A0AL_117C_P_BI_20130930_H-PM_f07.8040.8040.4</t>
  </si>
  <si>
    <t>HSCSPMGDGDPEAMEEsPRKK</t>
  </si>
  <si>
    <t>HS(0.0)CS(0.0)PMGDGDPEAMEES(0.99)PRKK</t>
  </si>
  <si>
    <t>NP_079366_T643t _1_0_640_643</t>
  </si>
  <si>
    <t>TCGA_BH-A18V_A7-A13F_BH-A0E1_117C_P_BI_20130531_H-PM_f07.3902.3902.4</t>
  </si>
  <si>
    <t>SGAAHLCDSQEtNCSTAGHSK</t>
  </si>
  <si>
    <t>S(0.0)GAAHLCDS(0.50)QET(0.50)NCS(0.0)T(0.0)AGHS(0.0)K</t>
  </si>
  <si>
    <t>NP_079366_T680t _1_0_679_682</t>
  </si>
  <si>
    <t>TCGA_AR-A0TT_AR-A1AQ_AO-A12B_117C_P_BI_20131105_H-PM_f07.15810.15810.3</t>
  </si>
  <si>
    <t>SPVLSNTTTEPAStMSPPPAK</t>
  </si>
  <si>
    <t>S(0.0)PVLS(0.0)NT(0.0)T(0.0)T(0.0)EPAS(0.33)T(0.33)MS(0.33)PPPAK</t>
  </si>
  <si>
    <t>NP_079368_S514s _1_0_512_514</t>
  </si>
  <si>
    <t>TCGA_A2-A0D2_C8-A12U_AR-A1AS_117C_P_BI_20131101_H-PM_f07.33087.33087.3</t>
  </si>
  <si>
    <t>QADVVLLGYPVPFSLsPDVR</t>
  </si>
  <si>
    <t>QADVVLLGY(0.0)PVPFS(0.50)LS(0.50)PDVR</t>
  </si>
  <si>
    <t>NP_079368</t>
  </si>
  <si>
    <t>ATHL1</t>
  </si>
  <si>
    <t>NP_079368_S696s _1_0_696_698</t>
  </si>
  <si>
    <t>TCGA_AR-A0TY_AR-A0U4_BH-A0HP_117C_P_BI_20130426_H-JQ_f12.20706.20706.3</t>
  </si>
  <si>
    <t>IQMSPPKLPGsSSSEFPGR</t>
  </si>
  <si>
    <t>IQMS(0.0)PPKLPGS(0.33)S(0.33)S(0.33)S(0.0)EFPGR</t>
  </si>
  <si>
    <t>NP_079368_S736s _1_1_736_736</t>
  </si>
  <si>
    <t>TCGA_A2-A0YF_BH-A0DD_BH-A0E9_117C_P_BI_20131104_H-PM_f06.31197.31197.3</t>
  </si>
  <si>
    <t>TFSDVRDPLQSPLWVTLGSSSPTESLTVDPAsE</t>
  </si>
  <si>
    <t>T(0.0)FS(0.0)DVRDPLQS(0.0)PLWVT(0.0)LGS(0.0)S(0.0)S(0.0)PT(0.0)ES(0.0)LT(0.0)VDPAS(0.99)E</t>
  </si>
  <si>
    <t>NP_079368_T727t _1_0_723_731</t>
  </si>
  <si>
    <t>TCGA_A2-A0YF_BH-A0DD_BH-A0E9_117C_P_BI_20131104_H-PM_f01.30497.30497.3</t>
  </si>
  <si>
    <t>TFSDVRDPLQSPLWVTLGSSSPtESLTVDPASE</t>
  </si>
  <si>
    <t>T(0.0)FS(0.0)DVRDPLQS(0.0)PLWVT(0.0)LGS(0.17)S(0.17)S(0.17)PT(0.17)ES(0.17)LT(0.17)VDPAS(0.0)E</t>
  </si>
  <si>
    <t>NP_079383_S115s _1_1_115_115</t>
  </si>
  <si>
    <t>TCGA_AR-A0TR_AO-A03O_BH-A18R_117C_P_BI_20130907_H-PM_f12.5519.5519.2</t>
  </si>
  <si>
    <t>SsYTHGLNR</t>
  </si>
  <si>
    <t>S(0.0)S(0.99)Y(0.0)T(0.0)HGLNR</t>
  </si>
  <si>
    <t>NP_079383</t>
  </si>
  <si>
    <t>MYCT1</t>
  </si>
  <si>
    <t>NP_079383_S129s _1_1_129_129</t>
  </si>
  <si>
    <t>TCGA_BH-A18V_A7-A13F_BH-A0E1_117C_P_BI_20130531_H-PM_f03.3317.3317.3</t>
  </si>
  <si>
    <t>TGFYRHsGCER</t>
  </si>
  <si>
    <t>T(0.0)GFY(0.0)RHS(0.99)GCER</t>
  </si>
  <si>
    <t>NP_079383_S135s _1_1_135_135</t>
  </si>
  <si>
    <t>TCGA_AO-A12D_AN-A04A_BH-A0AV_117C_P_BI_20130322_H-PM_f02.23028.23028.3</t>
  </si>
  <si>
    <t>sNLSLASLTFQR</t>
  </si>
  <si>
    <t>S(0.99)NLS(0.0)LAS(0.0)LT(0.0)FQR</t>
  </si>
  <si>
    <t>NP_079383_S135sS138s_2_2_135_138</t>
  </si>
  <si>
    <t>TCGA_A2-A0YF_BH-A0DD_BH-A0E9_117C_P_BI_20131104_H-PM_f08.21982.21982.3</t>
  </si>
  <si>
    <t>RsNLsLASLTFQR</t>
  </si>
  <si>
    <t>RS(0.99)NLS(0.99)LAS(0.0)LT(0.0)FQR</t>
  </si>
  <si>
    <t>NP_079383_S141s _1_1_141_141</t>
  </si>
  <si>
    <t>TCGA_A2-A0YF_BH-A0DD_BH-A0E9_117C_P_BI_20131104_H-PM_f12.22862.22862.2</t>
  </si>
  <si>
    <t>SNLSLAsLTFQR</t>
  </si>
  <si>
    <t>S(0.0)NLS(0.0)LAS(0.99)LT(0.0)FQR</t>
  </si>
  <si>
    <t>NP_079383_S149s _1_1_149_149</t>
  </si>
  <si>
    <t>TCGA_A2-A0T6_E2-A158_E2-A15A_117C_W_BI_201301002_H-PM_f11.13456.13456.2</t>
  </si>
  <si>
    <t>QAsLEQANSFPR</t>
  </si>
  <si>
    <t>QAS(0.99)LEQANS(0.0)FPR</t>
  </si>
  <si>
    <t>NP_079383_T219t _1_0_218_219</t>
  </si>
  <si>
    <t>TCGA_A2-A0YF_BH-A0DD_BH-A0E9_117C_P_BI_20131104_H-PM_f04.24744.24744.3</t>
  </si>
  <si>
    <t>VGLStPPPPAYESIIK</t>
  </si>
  <si>
    <t>VGLS(0.50)T(0.50)PPPPAY(0.0)ES(0.0)IIK</t>
  </si>
  <si>
    <t>NP_079388_S34s _1_1_34_34</t>
  </si>
  <si>
    <t>TCGA_A7-A0CJ_AO-A12F_A2-A0YL_117C_P_BI_20130904_H-PM_f07.8210.8210.3</t>
  </si>
  <si>
    <t>RAPAPLGAsPAR</t>
  </si>
  <si>
    <t>RAPAPLGAS(1.0)PAR</t>
  </si>
  <si>
    <t>NP_079388|NP_001035743</t>
  </si>
  <si>
    <t>NP_079388</t>
  </si>
  <si>
    <t>ZXDC</t>
  </si>
  <si>
    <t>NP_079388_S434s _1_0_433_434</t>
  </si>
  <si>
    <t>NP_079388_S651s _1_1_651_651</t>
  </si>
  <si>
    <t>TCGA_A2-A0D2_C8-A12U_AR-A1AS_117C_P_BI_20131101_H-PM_f09.26247.26247.3</t>
  </si>
  <si>
    <t>ENAsVPELLAPIK</t>
  </si>
  <si>
    <t>ENAS(1.0)VPELLAPIK</t>
  </si>
  <si>
    <t>NP_079388_T172t _1_0_171_172</t>
  </si>
  <si>
    <t>TCGA_A2-A0T7_C8-A12Q_A8-A079_117C_P_BI_20130905_H-PM_f12.4851.4851.3</t>
  </si>
  <si>
    <t>RAPQASGPStPGYR</t>
  </si>
  <si>
    <t>RAPQAS(0.0)GPS(0.50)T(0.50)PGY(0.0)R</t>
  </si>
  <si>
    <t>NP_079388_T628t _1_1_628_628</t>
  </si>
  <si>
    <t>TCGA_AO-A12D_C8-A131_AO-A12B_117C_P_BI_20130213_H-PM_f07.23246.23246.3</t>
  </si>
  <si>
    <t>NLSDDPLALtSNSNLAAHITTPTSSSTPR</t>
  </si>
  <si>
    <t>NLS(0.0)DDPLALT(0.99)S(0.0)NS(0.0)NLAAHIT(0.0)T(0.0)PT(0.0)S(0.0)S(0.0)S(0.0)T(0.0)PR</t>
  </si>
  <si>
    <t>NP_079388_T639t _1_0_638_639</t>
  </si>
  <si>
    <t>TCGA_AR-A0TR_AO-A03O_BH-A18R_117C_P_BI_20130907_H-PM_f07.24528.24528.4</t>
  </si>
  <si>
    <t>NLSDDPLALTSNSNLAAHITtPTSSSTPR</t>
  </si>
  <si>
    <t>NLS(0.0)DDPLALT(0.0)S(0.0)NS(0.0)NLAAHIT(0.50)T(0.50)PT(0.0)S(0.0)S(0.0)S(0.0)T(0.0)PR</t>
  </si>
  <si>
    <t>NP_079390_S1046s _1_1_1046_1046</t>
  </si>
  <si>
    <t>TCGA_A2-A0D2_C8-A12U_AR-A1AS_117C_P_BI_20131101_H-PM_f08.19266.19266.2</t>
  </si>
  <si>
    <t>sITNSDIVSISK</t>
  </si>
  <si>
    <t>S(0.99)IT(0.0)NS(0.0)DIVS(0.0)IS(0.0)K</t>
  </si>
  <si>
    <t>NP_079390</t>
  </si>
  <si>
    <t>CEP290</t>
  </si>
  <si>
    <t>NP_079390_S1159s _1_1_1159_1159</t>
  </si>
  <si>
    <t>TCGA_AR-A0TT_AR-A1AQ_AO-A12B_117C_P_BI_20131105_H-PM_f06.13161.13161.2</t>
  </si>
  <si>
    <t>EIsDIAR</t>
  </si>
  <si>
    <t>EIS(1.0)DIAR</t>
  </si>
  <si>
    <t>NP_079390|NP_871622|NP_871621|NP_871615</t>
  </si>
  <si>
    <t>NP_079390_S1595s _1_0_1594_1595</t>
  </si>
  <si>
    <t>TCGA_A2-A0D2_C8-A12U_AR-A1AS_117C_P_BI_20131101_H-PM_f04.18420.18420.2</t>
  </si>
  <si>
    <t>LELQADSsLNK</t>
  </si>
  <si>
    <t>LELQADS(0.50)S(0.50)LNK</t>
  </si>
  <si>
    <t>NP_079390_S2013s _1_1_2013_2013</t>
  </si>
  <si>
    <t>TCGA_E2-A10A_BH-A18Q_C8-A130_117C_P_BI_20130228_H-PM_f08.16257.16257.4</t>
  </si>
  <si>
    <t>AHQALPRDsVVEDLHLQNR</t>
  </si>
  <si>
    <t>AHQALPRDS(1.0)VVEDLHLQNR</t>
  </si>
  <si>
    <t>NP_079390_S2045s _1_1_2045_2045</t>
  </si>
  <si>
    <t>TCGA_A2-A0D2_C8-A12U_AR-A1AS_117C_P_BI_20131101_H-PM_f01.13047.13047.3</t>
  </si>
  <si>
    <t xml:space="preserve">S2045s </t>
  </si>
  <si>
    <t>DTYSKPsISGIESDDHCQR</t>
  </si>
  <si>
    <t>DT(0.0)Y(0.0)S(0.0)KPS(0.99)IS(0.0)GIES(0.0)DDHCQR</t>
  </si>
  <si>
    <t>NP_079390_S2189s _1_1_2189_2189</t>
  </si>
  <si>
    <t>TCGA_E2-A10A_BH-A18Q_C8-A130_117C_P_BI_20130228_H-PM_f10.8746.8746.4</t>
  </si>
  <si>
    <t>AHLGHQLsMHYESK</t>
  </si>
  <si>
    <t>AHLGHQLS(0.99)MHY(0.0)ES(0.0)K</t>
  </si>
  <si>
    <t>NP_079390_S598s _1_1_598_598</t>
  </si>
  <si>
    <t>TCGA_E2-A10A_BH-A18Q_C8-A130_117C_P_BI_20130228_H-PM_f06.21805.21805.3</t>
  </si>
  <si>
    <t>KLDLLsLK</t>
  </si>
  <si>
    <t>KLDLLS(1.0)LK</t>
  </si>
  <si>
    <t>NP_079390_S673s _1_0_672_673</t>
  </si>
  <si>
    <t>TCGA_A2-A0D2_C8-A12U_AR-A1AS_117C_P_BI_20131101_H-PM_f08.24511.24511.3</t>
  </si>
  <si>
    <t>GGETsLIIPSLER</t>
  </si>
  <si>
    <t>GGET(0.50)S(0.50)LIIPS(0.0)LER</t>
  </si>
  <si>
    <t>NP_079400_S53s _1_1_53_53</t>
  </si>
  <si>
    <t>TCGA_AR-A1AW_AR-A1AV_C8-A135_117C_P_BI_20130702_H-PM_f06.9056.9056.3</t>
  </si>
  <si>
    <t>FEVADEDKQsR</t>
  </si>
  <si>
    <t>FEVADEDKQS(1.0)R</t>
  </si>
  <si>
    <t>NP_079400|NP_001072119|NP_001072118</t>
  </si>
  <si>
    <t>NP_079400</t>
  </si>
  <si>
    <t>TMEM134</t>
  </si>
  <si>
    <t>NP_079400_S70s _1_1_70_70</t>
  </si>
  <si>
    <t>TCGA_A7-A0CJ_AO-A12F_A2-A0YL_117C_P_BI_20130904_H-PM_f04.14772.14772.3</t>
  </si>
  <si>
    <t>YQNLENDEDGAQAsPEPDGGVGTR</t>
  </si>
  <si>
    <t>Y(0.0)QNLENDEDGAQAS(0.99)PEPDGGVGT(0.0)R</t>
  </si>
  <si>
    <t>NP_079400|NP_001072118</t>
  </si>
  <si>
    <t>NP_079400_S93s _1_1_93_93</t>
  </si>
  <si>
    <t>TCGA_A2-A0YF_BH-A0DD_BH-A0E9_117C_P_BI_20131104_H-PM_f09.19269.19269.2</t>
  </si>
  <si>
    <t>SSQWsFSTISSSTQR</t>
  </si>
  <si>
    <t>S(0.0)S(0.0)QWS(0.99)FS(0.0)T(0.0)IS(0.0)S(0.0)S(0.0)T(0.0)QR</t>
  </si>
  <si>
    <t>NP_079404_S95s _1_1_95_95</t>
  </si>
  <si>
    <t>TCGA_E2-A159_A2-A0T3_A2-A0YD_117C_P_BI_20130906_H-PM_f04.4779.4779.3</t>
  </si>
  <si>
    <t>TSGGDHAPDsPSGENSPAPQGR</t>
  </si>
  <si>
    <t>T(0.0)S(0.0)GGDHAPDS(0.99)PS(0.0)GENS(0.0)PAPQGR</t>
  </si>
  <si>
    <t>NP_079404</t>
  </si>
  <si>
    <t>MUS81</t>
  </si>
  <si>
    <t>NP_079404_S95sS101s_2_0_97_101</t>
  </si>
  <si>
    <t>TCGA_D8-A13Y_A8-A076_AO-A126_117C_P_BI_20130621_H-PM_fA.4779.4779.3</t>
  </si>
  <si>
    <t xml:space="preserve">S95s S101s </t>
  </si>
  <si>
    <t>TSGGDHAPDsPSGENsPAPQGR</t>
  </si>
  <si>
    <t>T(0.0)S(0.0)GGDHAPDS(0.0)PS(0.50)GENS(0.50)PAPQGR</t>
  </si>
  <si>
    <t>NP_079408_S761s _1_1_761_761</t>
  </si>
  <si>
    <t>TCGA_A7-A0CJ_AO-A12F_A2-A0YL_117C_P_BI_20130904_H-PM_f12.24023.24023.3</t>
  </si>
  <si>
    <t>DLQHWDsALQLAK</t>
  </si>
  <si>
    <t>DLQHWDS(1.0)ALQLAK</t>
  </si>
  <si>
    <t>NP_079408</t>
  </si>
  <si>
    <t>WDR19</t>
  </si>
  <si>
    <t>NP_079408_S894s _1_1_894_894</t>
  </si>
  <si>
    <t>TCGA_AR-A1AW_AR-A1AV_C8-A135_117C_P_BI_20130702_H-PM_f10.4192.4192.3</t>
  </si>
  <si>
    <t>VGDLLPHVSsPK</t>
  </si>
  <si>
    <t>VGDLLPHVS(0.0)S(0.99)PK</t>
  </si>
  <si>
    <t>NP_079410_S1335s _1_0_1333_1335</t>
  </si>
  <si>
    <t>TCGA_A2-A0EV_AN-A0AM_D8-A142_117C_P_BI_20130724_H-PM_f12.23904.23904.3</t>
  </si>
  <si>
    <t>AVLQSMsGRESNVGGIQQLSK</t>
  </si>
  <si>
    <t>AVLQS(0.50)MS(0.50)GRES(0.0)NVGGIQQLS(0.0)K</t>
  </si>
  <si>
    <t>NP_079410</t>
  </si>
  <si>
    <t>CHD9</t>
  </si>
  <si>
    <t>NP_079410_S1468s _1_1_1468_1468</t>
  </si>
  <si>
    <t>TCGA_AO-A12D_C8-A131_AO-A12B_117C_P_BI_20130213_H-PM_f03.15570.15570.4</t>
  </si>
  <si>
    <t>DELAELsEAESEGDEKPK</t>
  </si>
  <si>
    <t>DELAELS(0.99)EAES(0.0)EGDEKPK</t>
  </si>
  <si>
    <t>NP_079410_S1468sS1472s_2_2_1468_1472</t>
  </si>
  <si>
    <t>TCGA_C8-A12P_BH-A0C1_A2-A0EY_117C_P_BI_20130628_H-PM_f09.17597.17597.5</t>
  </si>
  <si>
    <t xml:space="preserve">S1468s S1472s </t>
  </si>
  <si>
    <t>QTRPFSATKDELAELsEAEsEGDEKPK</t>
  </si>
  <si>
    <t>QT(0.0)RPFS(0.0)AT(0.0)KDELAELS(0.99)EAES(0.99)EGDEKPK</t>
  </si>
  <si>
    <t>NP_079410_S1472s _1_1_1472_1472</t>
  </si>
  <si>
    <t>TCGA_AO-A0JM_C8-A12V_A8-A08G_117C_P_BI_20131003_H-PM_f03.15445.15445.3</t>
  </si>
  <si>
    <t>DELAELSEAEsEGDEKPK</t>
  </si>
  <si>
    <t>DELAELS(0.0)EAES(0.99)EGDEKPK</t>
  </si>
  <si>
    <t>NP_079410_S2024s _1_0_2024_2026</t>
  </si>
  <si>
    <t>TCGA_AR-A0TT_AR-A1AQ_AO-A12B_117C_P_BI_20131105_H-PM_f12.26959.26959.3</t>
  </si>
  <si>
    <t>TSTPLLQQYQVALsASPLTSLPR</t>
  </si>
  <si>
    <t>T(0.0)S(0.0)T(0.0)PLLQQY(0.0)QVALS(0.50)AS(0.50)PLT(0.0)S(0.0)LPR</t>
  </si>
  <si>
    <t>NP_079410_S2058sS2059s_2_2_2058_2059</t>
  </si>
  <si>
    <t>TCGA_A8-A09I_C8-A12L_A2-A0EX_117C_P_BI_20130321_H-PM_fA.10251.10251.3</t>
  </si>
  <si>
    <t xml:space="preserve">S2058s S2059s </t>
  </si>
  <si>
    <t>EEPQssEEESMSSVETR</t>
  </si>
  <si>
    <t>EEPQS(0.99)S(0.99)EEES(0.0)MS(0.0)S(0.0)VET(0.0)R</t>
  </si>
  <si>
    <t>NP_079410_S2075sS2079s_2_2_2075_2079</t>
  </si>
  <si>
    <t>TCGA_E2-A159_A2-A0T3_A2-A0YD_117C_P_BI_20130906_H-PM_f10.13059.13059.4</t>
  </si>
  <si>
    <t xml:space="preserve">S2075s S2079s </t>
  </si>
  <si>
    <t>TLIKsEPVsPK</t>
  </si>
  <si>
    <t>T(0.0)LIKS(0.99)EPVS(0.99)PK</t>
  </si>
  <si>
    <t>NP_079410_S2079s _1_1_2079_2079</t>
  </si>
  <si>
    <t>CPTAC_263d3f-I_blcdb9-I_c4155b-C_117C_P_BI_20140520_H-PM_f04.4492.4492.2</t>
  </si>
  <si>
    <t>SEPVsPK</t>
  </si>
  <si>
    <t>S(0.0)EPVS(0.99)PK</t>
  </si>
  <si>
    <t>NP_079410_S2286s _1_1_2286_2286</t>
  </si>
  <si>
    <t>TCGA_A7-A0CD_C8-A12W_AN-A0AL_117C_P_BI_20130930_H-PM_f12.20358.20358.3</t>
  </si>
  <si>
    <t xml:space="preserve">S2286s </t>
  </si>
  <si>
    <t>sYDANTVASFYTTK</t>
  </si>
  <si>
    <t>S(0.99)Y(0.0)DANT(0.0)VAS(0.0)FY(0.0)T(0.0)T(0.0)K</t>
  </si>
  <si>
    <t>NP_079410_S2303s _1_1_2303_2303</t>
  </si>
  <si>
    <t>TCGA_A2-A0EV_AN-A0AM_D8-A142_117C_P_BI_20130724_H-PM_f10.23083.23083.3</t>
  </si>
  <si>
    <t>LLDsPGAATEYSDPSVPTPPGAGVK</t>
  </si>
  <si>
    <t>LLDS(0.99)PGAAT(0.0)EY(0.0)S(0.0)DPS(0.0)VPT(0.0)PPGAGVK</t>
  </si>
  <si>
    <t>NP_079410_S550s _1_1_550_550</t>
  </si>
  <si>
    <t>TCGA_AO-A12D_AN-A04A_BH-A0AV_117C_P_BI_20130322_H-PM_f04.17912.17912.4</t>
  </si>
  <si>
    <t>VMsPENFPTASVEGKEEK</t>
  </si>
  <si>
    <t>VMS(0.99)PENFPT(0.0)AS(0.0)VEGKEEK</t>
  </si>
  <si>
    <t>NP_079410_S654s _1_1_654_654</t>
  </si>
  <si>
    <t>TCGA_AO-A12D_C8-A131_AO-A12B_117C_P_BI_20130213_H-PM_f04.10961.10961.3</t>
  </si>
  <si>
    <t>YAEDIEGKQsEEEVK</t>
  </si>
  <si>
    <t>Y(0.0)AEDIEGKQS(0.99)EEEVK</t>
  </si>
  <si>
    <t>NP_079410_T2011t _1_0_2011_2013</t>
  </si>
  <si>
    <t>TCGA_A2-A0EV_AN-A0AM_D8-A142_117C_P_BI_20130724_H-PM_f04.28770.28770.3</t>
  </si>
  <si>
    <t xml:space="preserve">T2011t </t>
  </si>
  <si>
    <t>tSTPLLQQYQVALSASPLTSLPR</t>
  </si>
  <si>
    <t>T(0.33)S(0.33)T(0.33)PLLQQY(0.0)QVALS(0.0)AS(0.0)PLT(0.0)S(0.0)LPR</t>
  </si>
  <si>
    <t>NP_079410_T2013tS2026s_2_1_2011_2026</t>
  </si>
  <si>
    <t>TCGA_AR-A0TT_AR-A1AQ_AO-A12B_117C_P_BI_20131105_H-PM_f04.30379.30379.3</t>
  </si>
  <si>
    <t xml:space="preserve">T2013t S2026s </t>
  </si>
  <si>
    <t>TStPLLQQYQVALSAsPLTSLPR</t>
  </si>
  <si>
    <t>T(0.33)S(0.33)T(0.33)PLLQQY(0.0)QVALS(0.0)AS(0.99)PLT(0.0)S(0.0)LPR</t>
  </si>
  <si>
    <t>NP_079410_T2113t _1_1_2113_2113</t>
  </si>
  <si>
    <t>TCGA_A7-A0CJ_AO-A12F_A2-A0YL_117C_P_BI_20130904_H-PM_f08.10596.10758.2</t>
  </si>
  <si>
    <t>TEPLtPNPASK</t>
  </si>
  <si>
    <t>T(0.0)EPLT(0.99)PNPAS(0.0)K</t>
  </si>
  <si>
    <t>NP_079410_Y2287y _1_1_2287_2287</t>
  </si>
  <si>
    <t>TCGA_AO-A0JM_C8-A12V_A8-A08G_117C_P_BI_20131003_H-PM_f11.19785.19785.3</t>
  </si>
  <si>
    <t xml:space="preserve">Y2287y </t>
  </si>
  <si>
    <t>SyDANTVASFYTTK</t>
  </si>
  <si>
    <t>S(0.0)Y(0.99)DANT(0.0)VAS(0.0)FY(0.0)T(0.0)T(0.0)K</t>
  </si>
  <si>
    <t>NP_079411_S348s _1_0_345_348</t>
  </si>
  <si>
    <t>TCGA_AO-A12D_AN-A04A_BH-A0AV_117C_P_BI_20130322_H-PM_f06.2030.2030.4</t>
  </si>
  <si>
    <t>RRASVCsSGGGEHR</t>
  </si>
  <si>
    <t>RRAS(0.50)VCS(0.50)S(0.0)GGGEHR</t>
  </si>
  <si>
    <t>NP_079411</t>
  </si>
  <si>
    <t>FHOD3</t>
  </si>
  <si>
    <t>NP_079411_S366s _1_1_366_366</t>
  </si>
  <si>
    <t>TCGA_A2-A0T7_C8-A12Q_A8-A079_117C_P_BI_20130905_H-PM_f02.3511.3511.3</t>
  </si>
  <si>
    <t>RHsVQSIK</t>
  </si>
  <si>
    <t>RHS(0.99)VQS(0.0)IK</t>
  </si>
  <si>
    <t>NP_079411_S375sT378t_2_0_375_379</t>
  </si>
  <si>
    <t>TCGA_A2-A0EV_AN-A0AM_D8-A142_117C_P_BI_20130724_H-PM_f08.14819.14819.4</t>
  </si>
  <si>
    <t xml:space="preserve">S375s T378t </t>
  </si>
  <si>
    <t>STLsAPtSPCSQSAPSFKPNQVR</t>
  </si>
  <si>
    <t>S(0.0)T(0.0)LS(0.33)APT(0.33)S(0.33)PCS(0.0)QS(0.0)APS(0.0)FKPNQVR</t>
  </si>
  <si>
    <t>NP_079411_S379s _1_0_378_379</t>
  </si>
  <si>
    <t>TCGA_A8-A09I_C8-A12L_A2-A0EX_117C_P_BI_20130321_H-PM_f04.15427.15427.4</t>
  </si>
  <si>
    <t>STLSAPTsPCSQSAPSFKPNQVR</t>
  </si>
  <si>
    <t>S(0.0)T(0.0)LS(0.0)APT(0.50)S(0.50)PCS(0.0)QS(0.0)APS(0.0)FKPNQVR</t>
  </si>
  <si>
    <t>NP_079411_S778s _1_1_778_778</t>
  </si>
  <si>
    <t>TCGA_A8-A06Z_A2-A0D1_A2-A0CM_117C_P_BI_201303230_H-JQ_f05.9782.9782.2</t>
  </si>
  <si>
    <t>GsISPDAEPNDK</t>
  </si>
  <si>
    <t>GS(0.99)IS(0.0)PDAEPNDK</t>
  </si>
  <si>
    <t>NP_079411_S780s _1_1_780_780</t>
  </si>
  <si>
    <t>TCGA_A2-A0YF_BH-A0DD_BH-A0E9_117C_P_BI_20131104_H-PM_f11.13757.13757.3</t>
  </si>
  <si>
    <t>GSIsPDAEPNDKVPETAPVQPK</t>
  </si>
  <si>
    <t>GS(0.0)IS(0.99)PDAEPNDKVPET(0.0)APVQPK</t>
  </si>
  <si>
    <t>NP_079413_S1955s _1_1_1955_1955</t>
  </si>
  <si>
    <t>TCGA_A8-A06Z_A2-A0D1_A2-A0CM_117C_P_BI_201303230_H-JQ_f11.4441.4441.2</t>
  </si>
  <si>
    <t>VHsTSSLDSQK</t>
  </si>
  <si>
    <t>VHS(0.99)T(0.0)S(0.0)S(0.0)LDS(0.0)QK</t>
  </si>
  <si>
    <t>NP_079413</t>
  </si>
  <si>
    <t>SPG11</t>
  </si>
  <si>
    <t>NP_079413_S1957s _1_1_1957_1957</t>
  </si>
  <si>
    <t>TCGA_AO-A0JC_A8-A08Z_AR-A0TX_117C_P_BI_20130606_H-PM_f11.2935.2935.3</t>
  </si>
  <si>
    <t>RVHSTsSLDSQK</t>
  </si>
  <si>
    <t>RVHS(0.0)T(0.0)S(0.99)S(0.0)LDS(0.0)QK</t>
  </si>
  <si>
    <t>NP_079413_S1957sS1961s_2_1_1957_1961</t>
  </si>
  <si>
    <t>TCGA_A8-A09I_C8-A12L_A2-A0EX_117C_P_BI_20130321_H-PM_f05.5694.5694.3</t>
  </si>
  <si>
    <t xml:space="preserve">S1957s S1961s </t>
  </si>
  <si>
    <t>VHSTsSLDsQK</t>
  </si>
  <si>
    <t>VHS(0.0)T(0.0)S(0.50)S(0.50)LDS(0.99)QK</t>
  </si>
  <si>
    <t>NP_079413_T1828t _1_0_1827_1829</t>
  </si>
  <si>
    <t>TCGA_AO-A12D_C8-A131_AO-A12B_117C_P_BI_20130213_H-PM_f11.30592.30592.3</t>
  </si>
  <si>
    <t xml:space="preserve">T1828t </t>
  </si>
  <si>
    <t>QIStSGELSFDSLASEFSFSK</t>
  </si>
  <si>
    <t>QIS(0.33)T(0.33)S(0.33)GELS(0.0)FDS(0.0)LAS(0.0)EFS(0.0)FS(0.0)K</t>
  </si>
  <si>
    <t>NP_079413|NP_001153699</t>
  </si>
  <si>
    <t>NP_079414_T162t _1_1_162_162</t>
  </si>
  <si>
    <t>CPTAC_263d3f-I_blcdb9-I_c4155b-C_117C_P_BI_20140520_H-PM_f01.22799.22799.3</t>
  </si>
  <si>
    <t>INGIFPGtPLKK</t>
  </si>
  <si>
    <t>INGIFPGT(1.0)PLKK</t>
  </si>
  <si>
    <t>NP_079414</t>
  </si>
  <si>
    <t>C13ORF23</t>
  </si>
  <si>
    <t>NP_079414_T612t _1_0_612_613</t>
  </si>
  <si>
    <t>CPTAC_263d3f-I_blcdb9-I_c4155b-C_117C_P_BI_20140520_H-PM_f11.13899.13899.2</t>
  </si>
  <si>
    <t>TEPtSPTPSAFK</t>
  </si>
  <si>
    <t>T(0.0)EPT(0.50)S(0.50)PT(0.0)PS(0.0)AFK</t>
  </si>
  <si>
    <t>NP_079416_S179s _1_1_179_179</t>
  </si>
  <si>
    <t>TCGA_A7-A0CD_C8-A12W_AN-A0AL_117C_P_BI_20130930_H-PM_f10.19676.19676.4</t>
  </si>
  <si>
    <t>LMSSSGTSDAsPSGSPVLASYKPAPPK</t>
  </si>
  <si>
    <t>LMS(0.0)S(0.0)S(0.0)GT(0.0)S(0.0)DAS(0.99)PS(0.0)GS(0.0)PVLAS(0.0)Y(0.0)KPAPPK</t>
  </si>
  <si>
    <t>NP_079416</t>
  </si>
  <si>
    <t>CCDC92</t>
  </si>
  <si>
    <t>NP_079416_S179sS183s_2_1_179_183</t>
  </si>
  <si>
    <t>TCGA_A2-A0EV_AN-A0AM_D8-A142_117C_P_BI_20130724_H-PM_f03.19070.19070.4</t>
  </si>
  <si>
    <t>LMSSSGTSDAsPSGsPVLASYKPAPPK</t>
  </si>
  <si>
    <t>LMS(0.0)S(0.0)S(0.0)GT(0.0)S(0.0)DAS(0.99)PS(0.50)GS(0.50)PVLAS(0.0)Y(0.0)KPAPPK</t>
  </si>
  <si>
    <t>NP_079416_S211s _1_1_211_211</t>
  </si>
  <si>
    <t>TCGA_E2-A10A_BH-A18Q_C8-A130_117C_P_BI_20130228_H-PM_f09.22210.22210.3</t>
  </si>
  <si>
    <t>SLsAPLHPEFEEVYR</t>
  </si>
  <si>
    <t>S(0.0)LS(0.99)APLHPEFEEVY(0.0)R</t>
  </si>
  <si>
    <t>NP_079416_S7s _1_0_2_8</t>
  </si>
  <si>
    <t>TCGA_A7-A0CE_BH-A0C0_A2-A0YC_117C_P_BI_20130531_H-PM_f04.29255.29255.4</t>
  </si>
  <si>
    <t>TSPHFsSYDEGPLDVSMAATNLENQLHSAQK</t>
  </si>
  <si>
    <t>T(0.25)S(0.25)PHFS(0.25)S(0.25)Y(0.0)DEGPLDVS(0.0)MAAT(0.0)NLENQLHS(0.0)AQK</t>
  </si>
  <si>
    <t>NP_079416_T201t _1_1_201_201</t>
  </si>
  <si>
    <t>CPTAC_263d3f-I_blcdb9-I_c4155b-C_117C_P_BI_20140520_H-PM_f06.7270.7270.3</t>
  </si>
  <si>
    <t>DKLPEtPR</t>
  </si>
  <si>
    <t>DKLPET(1.0)PR</t>
  </si>
  <si>
    <t>NP_079420_S398s _1_1_398_398</t>
  </si>
  <si>
    <t>TCGA_A7-A0CJ_AO-A12F_A2-A0YL_117C_P_BI_20130904_H-PM_f09.31015.31015.3</t>
  </si>
  <si>
    <t>sQDREALSQEVMSVIAQVK</t>
  </si>
  <si>
    <t>S(0.99)QDREALS(0.0)QEVMS(0.0)VIAQVK</t>
  </si>
  <si>
    <t>NP_079420|NP_001240813</t>
  </si>
  <si>
    <t>NP_079420</t>
  </si>
  <si>
    <t>ALPK1</t>
  </si>
  <si>
    <t>NP_079420_S721s _1_1_721_721</t>
  </si>
  <si>
    <t>TCGA_C8-A12P_BH-A0C1_A2-A0EY_117C_P_BI_20130628_H-PM_f11.5137.5137.3</t>
  </si>
  <si>
    <t>SAsWSSDSGRPK</t>
  </si>
  <si>
    <t>S(0.0)AS(0.99)WS(0.0)S(0.0)DS(0.0)GRPK</t>
  </si>
  <si>
    <t>NP_079420_S783s _1_1_783_783</t>
  </si>
  <si>
    <t>TCGA_C8-A12P_BH-A0C1_A2-A0EY_117C_P_BI_20130628_H-PM_f09.22516.22516.3</t>
  </si>
  <si>
    <t>ASPsWVDPEGETAESTEDAPLDFHR</t>
  </si>
  <si>
    <t>AS(0.0)PS(0.99)WVDPEGET(0.0)AES(0.0)T(0.0)EDAPLDFHR</t>
  </si>
  <si>
    <t>NP_079420_S809s _1_1_809_809</t>
  </si>
  <si>
    <t>TCGA_A7-A0CE_BH-A0C0_A2-A0YC_117C_P_BI_20130531_H-PM_f02.27732.27732.3</t>
  </si>
  <si>
    <t>VLHNsLGNISMLPCSSFTPNWPVQNPDSR</t>
  </si>
  <si>
    <t>VLHNS(0.99)LGNIS(0.0)MLPCS(0.0)S(0.0)FT(0.0)PNWPVQNPDS(0.0)R</t>
  </si>
  <si>
    <t>NP_079420_S942s _1_0_938_946</t>
  </si>
  <si>
    <t>TCGA_C8-A12P_BH-A0C1_A2-A0EY_117C_P_BI_20130628_H-PM_f08.29843.29843.4</t>
  </si>
  <si>
    <t>SPAFSSGSsEGDSPWSYLNSSGSSWVSLPGK</t>
  </si>
  <si>
    <t>S(0.0)PAFS(0.20)S(0.20)GS(0.20)S(0.20)EGDS(0.20)PWS(0.0)Y(0.0)LNS(0.0)S(0.0)GS(0.0)S(0.0)WVS(0.0)LPGK</t>
  </si>
  <si>
    <t>NP_079420_T619t _1_0_619_622</t>
  </si>
  <si>
    <t>TCGA_C8-A12P_BH-A0C1_A2-A0EY_117C_P_BI_20130628_H-PM_f05.17466.17466.3</t>
  </si>
  <si>
    <t>EHLVDtQCSTALSEELENDREGR</t>
  </si>
  <si>
    <t>EHLVDT(0.50)QCS(0.50)T(0.0)ALS(0.0)EELENDREGR</t>
  </si>
  <si>
    <t>NP_079433_S10s _1_0_3_10</t>
  </si>
  <si>
    <t>TCGA_A2-A0YF_BH-A0DD_BH-A0E9_117C_P_BI_20131104_H-PM_f09.21189.21189.2</t>
  </si>
  <si>
    <t>STSLGSNLsELDR</t>
  </si>
  <si>
    <t>S(0.0)T(0.25)S(0.25)LGS(0.25)NLS(0.25)ELDR</t>
  </si>
  <si>
    <t>NP_079433</t>
  </si>
  <si>
    <t>NP_079434_S165s _1_1_165_165</t>
  </si>
  <si>
    <t>TCGA_C8-A12P_BH-A0C1_A2-A0EY_117C_P_BI_20130628_H-PM_f12.8779.8779.2</t>
  </si>
  <si>
    <t>sFIGQNK</t>
  </si>
  <si>
    <t>S(1.0)FIGQNK</t>
  </si>
  <si>
    <t>NP_079434|NP_001035542</t>
  </si>
  <si>
    <t>NP_079434</t>
  </si>
  <si>
    <t>RUFY1</t>
  </si>
  <si>
    <t>NP_079434_S172s _1_1_172_172</t>
  </si>
  <si>
    <t>TCGA_AR-A0TT_AR-A1AQ_AO-A12B_117C_P_BI_20131105_H-PM_f04.30336.30336.3</t>
  </si>
  <si>
    <t>sFFGPLELVEK</t>
  </si>
  <si>
    <t>S(1.0)FFGPLELVEK</t>
  </si>
  <si>
    <t>NP_079434_S319s _1_0_319_321</t>
  </si>
  <si>
    <t>TCGA_A7-A0CD_C8-A12W_AN-A0AL_117C_P_BI_20130930_H-PM_f05.13557.13557.3</t>
  </si>
  <si>
    <t>HLsCTVGDLQTK</t>
  </si>
  <si>
    <t>HLS(0.50)CT(0.50)VGDLQT(0.0)K</t>
  </si>
  <si>
    <t>NP_079434_S618s _1_1_618_618</t>
  </si>
  <si>
    <t>TCGA_E2-A159_A2-A0T3_A2-A0YD_117C_P_BI_20130906_H-PM_f09.24076.24076.3</t>
  </si>
  <si>
    <t>ICEEQEQALQEMGLHLsQSK</t>
  </si>
  <si>
    <t>ICEEQEQALQEMGLHLS(0.99)QS(0.0)K</t>
  </si>
  <si>
    <t>NP_079434_S63s _1_1_63_63</t>
  </si>
  <si>
    <t>TCGA_A2-A0YG_E2-A150_BH-A18N_117C_P_BI_20130920_H-PM_f12.27480.27480.3</t>
  </si>
  <si>
    <t>AAEGWsAPILTLAR</t>
  </si>
  <si>
    <t>AAEGWS(0.99)APILT(0.0)LAR</t>
  </si>
  <si>
    <t>NP_079434_S694s _1_1_694_694</t>
  </si>
  <si>
    <t>TCGA_A2-A0D2_C8-A12U_AR-A1AS_117C_P_BI_20131101_H-PM_f11.15912.15912.3</t>
  </si>
  <si>
    <t>VCDsCHTLLLQR</t>
  </si>
  <si>
    <t>VCDS(0.99)CHT(0.0)LLLQR</t>
  </si>
  <si>
    <t>NP_079434_S78s _1_1_78_78</t>
  </si>
  <si>
    <t>TCGA_AO-A0JM_C8-A12V_A8-A08G_117C_P_BI_20131003_H-PM_f04.10958.11261.2</t>
  </si>
  <si>
    <t>ATGNLsASCGSALR</t>
  </si>
  <si>
    <t>AT(0.0)GNLS(0.99)AS(0.0)CGS(0.0)ALR</t>
  </si>
  <si>
    <t>NP_079434_S80s _1_1_80_80</t>
  </si>
  <si>
    <t>TCGA_AO-A0JE_A2-A0T2_AN-A0AJ_117C_P_BI_20130901_H-PM_f05.9224.9224.3</t>
  </si>
  <si>
    <t>RATGNLSAsCGSALR</t>
  </si>
  <si>
    <t>RAT(0.0)GNLS(0.0)AS(0.99)CGS(0.0)ALR</t>
  </si>
  <si>
    <t>NP_079434_T74t _1_1_74_74</t>
  </si>
  <si>
    <t>TCGA_E2-A159_A2-A0T3_A2-A0YD_117C_P_BI_20130906_H-PM_f04.8179.8179.3</t>
  </si>
  <si>
    <t>RAtGNLSASCGSALR</t>
  </si>
  <si>
    <t>RAT(0.99)GNLS(0.0)AS(0.0)CGS(0.0)ALR</t>
  </si>
  <si>
    <t>NP_079436_S121s _1_1_121_121</t>
  </si>
  <si>
    <t>TCGA_AR-A0TV_C8-A12Z_AO-A0JJ_117C_P_BI_20130831_H-PM_f06.11419.11419.2</t>
  </si>
  <si>
    <t>RLsQSDEDVIR</t>
  </si>
  <si>
    <t>RLS(0.99)QS(0.0)DEDVIR</t>
  </si>
  <si>
    <t>NP_079436|NP_001108585</t>
  </si>
  <si>
    <t>NP_079436</t>
  </si>
  <si>
    <t>WDR26</t>
  </si>
  <si>
    <t>NP_079436_S123s _1_1_123_123</t>
  </si>
  <si>
    <t>TCGA_A8-A09I_C8-A12L_A2-A0EX_117C_P_BI_20130321_H-PM_f07.9970.9970.3</t>
  </si>
  <si>
    <t>RLSQsDEDVIR</t>
  </si>
  <si>
    <t>RLS(0.0)QS(0.99)DEDVIR</t>
  </si>
  <si>
    <t>NP_079436_S201s _1_1_201_201</t>
  </si>
  <si>
    <t>TCGA_AO-A12D_C8-A131_AO-A12B_117C_P_BI_20130213_H-PM_fA.28361.28361.3</t>
  </si>
  <si>
    <t>GALEIsQTLLGIIVR</t>
  </si>
  <si>
    <t>GALEIS(0.99)QT(0.0)LLGIIVR</t>
  </si>
  <si>
    <t>NP_079436_S658s _1_0_657_658</t>
  </si>
  <si>
    <t>TCGA_AN-A0FL_BH-A0DG_AN-A0AS_117C_P_BI_20130830_H-PM_f07.28530.28530.3</t>
  </si>
  <si>
    <t>IWGPAPFIDHQNIEEECSsMDS</t>
  </si>
  <si>
    <t>IWGPAPFIDHQNIEEECS(0.50)S(0.50)MDS(0.0)</t>
  </si>
  <si>
    <t>NP_079437_S433s _1_0_431_433</t>
  </si>
  <si>
    <t>TCGA_A2-A0YF_BH-A0DD_BH-A0E9_117C_P_BI_20131104_H-PM_f11.23172.23172.3</t>
  </si>
  <si>
    <t>LMTCsLDLDSEMPGPAR</t>
  </si>
  <si>
    <t>LMT(0.50)CS(0.50)LDLDS(0.0)EMPGPAR</t>
  </si>
  <si>
    <t>NP_079437</t>
  </si>
  <si>
    <t>NP_079437_S667s _1_1_667_667</t>
  </si>
  <si>
    <t>TCGA_BH-A0EE_AO-A0J9_BH-A0E0_117C_P_BI_20130426_H-JQ_f03.25265.25265.4</t>
  </si>
  <si>
    <t>APsPLGPTRDPVATFLETCREPGSQPAGPASLR</t>
  </si>
  <si>
    <t>APS(0.99)PLGPT(0.0)RDPVAT(0.0)FLET(0.0)CREPGS(0.0)QPAGPAS(0.0)LR</t>
  </si>
  <si>
    <t>NP_079437_S877s _1_1_877_877</t>
  </si>
  <si>
    <t>TCGA_AO-A12D_C8-A131_AO-A12B_117C_P_BI_20130213_H-PM_f11.24161.24161.2</t>
  </si>
  <si>
    <t>HPsLILL</t>
  </si>
  <si>
    <t>HPS(1.0)LILL</t>
  </si>
  <si>
    <t>NP_079440_S1036s _1_1_1036_1036</t>
  </si>
  <si>
    <t>TCGA_A2-A0D2_C8-A12U_AR-A1AS_117C_P_BI_20131101_H-PM_f05.15495.15495.4</t>
  </si>
  <si>
    <t>AQECVSQASSPTPPHGYAHQPALMHSEsMEEDCSCEGAK</t>
  </si>
  <si>
    <t>AQECVS(0.0)QAS(0.0)S(0.0)PT(0.0)PPHGY(0.0)AHQPALMHS(0.0)ES(0.99)MEEDCS(0.0)CEGAK</t>
  </si>
  <si>
    <t>NP_079440</t>
  </si>
  <si>
    <t>SIK3</t>
  </si>
  <si>
    <t>NP_079440_S493s _1_1_493_493</t>
  </si>
  <si>
    <t>TCGA_E2-A10A_BH-A18Q_C8-A130_117C_P_BI_20130228_H-PM_f06.16741.16741.4</t>
  </si>
  <si>
    <t>RAsDGGANIQLHAQQLLK</t>
  </si>
  <si>
    <t>RAS(1.0)DGGANIQLHAQQLLK</t>
  </si>
  <si>
    <t>NP_079440_S562s _1_1_562_562</t>
  </si>
  <si>
    <t>TCGA_AO-A12D_AN-A04A_BH-A0AV_117C_P_BI_20130322_H-PM_f11.16699.16699.4</t>
  </si>
  <si>
    <t>DSNTLHLPTERFsPVR</t>
  </si>
  <si>
    <t>DS(0.0)NT(0.0)LHLPT(0.0)ERFS(0.99)PVR</t>
  </si>
  <si>
    <t>NP_079440_S568s _1_1_568_568</t>
  </si>
  <si>
    <t>TCGA_A2-A0D2_C8-A12U_AR-A1AS_117C_P_BI_20131101_H-PM_f03.19104.19104.3</t>
  </si>
  <si>
    <t>RFsDGAASIQAFK</t>
  </si>
  <si>
    <t>RFS(0.99)DGAAS(0.0)IQAFK</t>
  </si>
  <si>
    <t>NP_079440_S589s _1_0_588_589</t>
  </si>
  <si>
    <t>TCGA_A7-A0CD_C8-A12W_AN-A0AL_117C_P_BI_20130930_H-PM_f11.5466.5466.2</t>
  </si>
  <si>
    <t>MGNNSsIK</t>
  </si>
  <si>
    <t>MGNNS(0.50)S(0.50)IK</t>
  </si>
  <si>
    <t>NP_079440_S673s _1_1_673_673</t>
  </si>
  <si>
    <t>TCGA_A8-A09I_C8-A12L_A2-A0EX_117C_P_BI_20130321_H-PM_f05.11694.11839.3</t>
  </si>
  <si>
    <t>IQPSsPPPNHPNNHLFR</t>
  </si>
  <si>
    <t>IQPS(0.0)S(0.99)PPPNHPNNHLFR</t>
  </si>
  <si>
    <t>NP_079440_S688sS690s_2_0_688_696</t>
  </si>
  <si>
    <t>TCGA_AO-A0JC_A8-A08Z_AR-A0TX_117C_P_BI_20130606_H-PM_f04.22012.22012.4</t>
  </si>
  <si>
    <t xml:space="preserve">S688s S690s </t>
  </si>
  <si>
    <t>QPsNsPPPMSSAMIQPHGAASSSQFQGLPSR</t>
  </si>
  <si>
    <t>QPS(0.25)NS(0.25)PPPMS(0.25)S(0.25)AMIQPHGAAS(0.0)S(0.0)S(0.0)QFQGLPS(0.0)R</t>
  </si>
  <si>
    <t>NP_079440_S690s _1_1_690_690</t>
  </si>
  <si>
    <t>TCGA_D8-A13Y_A8-A076_AO-A126_117C_P_BI_20130621_H-PM_f09.19806.19806.4</t>
  </si>
  <si>
    <t>QPSNsPPPMSSAMIQPHGAASSSQFQGLPSR</t>
  </si>
  <si>
    <t>QPS(0.0)NS(0.99)PPPMS(0.0)S(0.0)AMIQPHGAAS(0.0)S(0.0)S(0.0)QFQGLPS(0.0)R</t>
  </si>
  <si>
    <t>NP_079440_S808s_1_1_808_808</t>
  </si>
  <si>
    <t>TCGA_A7-A0CD_C8-A12W_AN-A0AL_117C_P_BI_20130930_H-PM_f10.16685.16685.2</t>
  </si>
  <si>
    <t xml:space="preserve">Q806q S808s </t>
  </si>
  <si>
    <t>qLsADSAEAHSLNVNR</t>
  </si>
  <si>
    <t>Q(1.0)LS(0.99)ADS(0.0)AEAHS(0.0)LNVNR</t>
  </si>
  <si>
    <t>NP_079440_S857s _1_1_857_857</t>
  </si>
  <si>
    <t>TCGA_E2-A159_A2-A0T3_A2-A0YD_117C_P_BI_20130906_H-PM_f04.22147.22147.3</t>
  </si>
  <si>
    <t>GSPSSYSPSTGVGFsPTQALK</t>
  </si>
  <si>
    <t>GS(0.0)PS(0.0)S(0.0)Y(0.0)S(0.0)PS(0.0)T(0.0)GVGFS(0.99)PT(0.0)QALK</t>
  </si>
  <si>
    <t>NP_079440_S916s _1_1_916_916</t>
  </si>
  <si>
    <t>TCGA_AO-A0JC_A8-A08Z_AR-A0TX_117C_P_BI_20130606_H-PM_f08.22224.22325.3</t>
  </si>
  <si>
    <t>HQQVPHILQGLLsPR</t>
  </si>
  <si>
    <t>HQQVPHILQGLLS(1.0)PR</t>
  </si>
  <si>
    <t>NP_079440_S920s _1_1_920_920</t>
  </si>
  <si>
    <t>TCGA_A2-A0D0_BH-A0HK_C8-A12T_117C_P_BI_20130329_H-JQ_f10.3348.3348.2</t>
  </si>
  <si>
    <t>HsLTGHSDIR</t>
  </si>
  <si>
    <t>HS(0.99)LT(0.0)GHS(0.0)DIR</t>
  </si>
  <si>
    <t>NP_079440_T1159t _1_1_1159_1159</t>
  </si>
  <si>
    <t>TCGA_AO-A0JE_A2-A0T2_AN-A0AJ_117C_P_BI_20130901_H-PM_f09.26426.26426.4</t>
  </si>
  <si>
    <t>HHtIQNSDDAYVQLDNLPGMSLVAGK</t>
  </si>
  <si>
    <t>HHT(0.99)IQNS(0.0)DDAY(0.0)VQLDNLPGMS(0.0)LVAGK</t>
  </si>
  <si>
    <t>NP_079440_T163t _1_1_163_163</t>
  </si>
  <si>
    <t>TCGA_D8-A13Y_A8-A076_AO-A126_117C_P_BI_20130621_H-PM_f01.24666.24947.3</t>
  </si>
  <si>
    <t>tWCGSPPYAAPELFEGK</t>
  </si>
  <si>
    <t>T(0.99)WCGS(0.0)PPY(0.0)AAPELFEGK</t>
  </si>
  <si>
    <t>NP_079440_T411t _1_1_411_411</t>
  </si>
  <si>
    <t>TCGA_A2-A0YM_BH-A0C7_A2-A0SX_117C_P_BI_20131115_H-PM_f04.10589.10589.4</t>
  </si>
  <si>
    <t>RHtVGVADPRTEVMEDLQK</t>
  </si>
  <si>
    <t>RHT(0.99)VGVADPRT(0.0)EVMEDLQK</t>
  </si>
  <si>
    <t>NP_079440_T795t _1_0_795_797</t>
  </si>
  <si>
    <t>TCGA_A2-A0YG_E2-A150_BH-A18N_117C_P_BI_20130920_H-PM_f01.17084.17084.4</t>
  </si>
  <si>
    <t>TNLMAtLSYGHRPLSK</t>
  </si>
  <si>
    <t>T(0.0)NLMAT(0.50)LS(0.50)Y(0.0)GHRPLS(0.0)K</t>
  </si>
  <si>
    <t>NP_079452_S191s _1_1_191_191</t>
  </si>
  <si>
    <t>TCGA_A2-A0EV_AN-A0AM_D8-A142_117C_P_BI_20130724_H-PM_f10.13893.13893.2</t>
  </si>
  <si>
    <t>SCsPSFDTPESQIR</t>
  </si>
  <si>
    <t>S(0.0)CS(0.99)PS(0.0)FDT(0.0)PES(0.0)QIR</t>
  </si>
  <si>
    <t>NP_079452</t>
  </si>
  <si>
    <t>NINL</t>
  </si>
  <si>
    <t>NP_079452_S585s _1_1_585_585</t>
  </si>
  <si>
    <t>TCGA_BH-A0EE_AO-A0J9_BH-A0E0_117C_P_BI_20130426_H-JQ_f10.3502.3502.3</t>
  </si>
  <si>
    <t>NRHsPSWSPDGR</t>
  </si>
  <si>
    <t>NRHS(0.99)PS(0.0)WS(0.0)PDGR</t>
  </si>
  <si>
    <t>NP_079455_S1630s _1_1_1630_1630</t>
  </si>
  <si>
    <t>CPTAC_263d3f-I_blcdb9-I_c4155b-C_117C_P_BI_20140520_H-PM_f09.9853.9853.2</t>
  </si>
  <si>
    <t>YTGsPDSLR</t>
  </si>
  <si>
    <t>Y(0.0)T(0.0)GS(0.99)PDS(0.0)LR</t>
  </si>
  <si>
    <t>NP_079455|NP_065962</t>
  </si>
  <si>
    <t>NP_079455</t>
  </si>
  <si>
    <t>PLXNA2</t>
  </si>
  <si>
    <t>NP_079455_S1633s _1_1_1633_1633</t>
  </si>
  <si>
    <t>TCGA_AR-A0TR_AO-A03O_BH-A18R_117C_P_BI_20130907_H-PM_f09.9839.9839.2</t>
  </si>
  <si>
    <t>YTGSPDsLR</t>
  </si>
  <si>
    <t>Y(0.0)T(0.0)GS(0.0)PDS(0.99)LR</t>
  </si>
  <si>
    <t>NP_079457_S207s _1_0_207_208</t>
  </si>
  <si>
    <t>TCGA_A2-A0YG_E2-A150_BH-A18N_117C_P_BI_20130920_H-PM_f04.11644.11644.3</t>
  </si>
  <si>
    <t>QLPsSHALEAK</t>
  </si>
  <si>
    <t>QLPS(0.50)S(0.50)HALEAK</t>
  </si>
  <si>
    <t>NP_079457</t>
  </si>
  <si>
    <t>SLC35F5</t>
  </si>
  <si>
    <t>NP_079458_S224s _1_0_219_228</t>
  </si>
  <si>
    <t>TCGA_D8-A13Y_A8-A076_AO-A126_117C_P_BI_20130621_H-PM_f11.8011.8011.4</t>
  </si>
  <si>
    <t>ESPGTANGHsPEHTPPGPGPPGPCPTK</t>
  </si>
  <si>
    <t>ES(0.0)PGT(0.33)ANGHS(0.33)PEHT(0.33)PPGPGPPGPCPT(0.0)K</t>
  </si>
  <si>
    <t>NP_079458</t>
  </si>
  <si>
    <t>KIAA1539</t>
  </si>
  <si>
    <t>NP_079458_S268s _1_1_268_268</t>
  </si>
  <si>
    <t>TCGA_A7-A0CE_BH-A0C0_A2-A0YC_117C_P_BI_20130531_H-PM_f09.3381.3381.3</t>
  </si>
  <si>
    <t>RGsLGHPTAANSSDAK</t>
  </si>
  <si>
    <t>RGS(0.99)LGHPT(0.0)AANS(0.0)S(0.0)DAK</t>
  </si>
  <si>
    <t>NP_079458_S337s _1_0_335_337</t>
  </si>
  <si>
    <t>TCGA_AO-A12D_C8-A131_AO-A12B_117C_P_BI_20130213_H-PM_f07.21906.21906.3</t>
  </si>
  <si>
    <t>GPGLLSPPSAsPVPTPAVSR</t>
  </si>
  <si>
    <t>GPGLLS(0.0)PPS(0.50)AS(0.50)PVPT(0.0)PAVS(0.0)R</t>
  </si>
  <si>
    <t>NP_079460_S382s _1_1_382_382</t>
  </si>
  <si>
    <t>TCGA_AN-A0FL_BH-A0DG_AN-A0AS_117C_P_BI_20130830_H-PM_f09.20345.20345.4</t>
  </si>
  <si>
    <t>YGIENFTSVSCKPPsPPPK</t>
  </si>
  <si>
    <t>Y(0.0)GIENFT(0.0)S(0.0)VS(0.0)CKPPS(0.99)PPPK</t>
  </si>
  <si>
    <t>NP_079460</t>
  </si>
  <si>
    <t>EFHC2</t>
  </si>
  <si>
    <t>NP_079461_S129s _1_0_129_133</t>
  </si>
  <si>
    <t>TCGA_A8-A09G_C8-A131_C8-A134_117C_P_BI_20131101_H-PM_f12.22607.22607.4</t>
  </si>
  <si>
    <t>IsPCSTLTSSTASPPASSPCSTLPPISTNATAK</t>
  </si>
  <si>
    <t>IS(0.33)PCS(0.33)T(0.33)LT(0.0)S(0.0)S(0.0)T(0.0)AS(0.0)PPAS(0.0)S(0.0)PCS(0.0)T(0.0)LPPIS(0.0)T(0.0)NAT(0.0)AK</t>
  </si>
  <si>
    <t>NP_079461</t>
  </si>
  <si>
    <t>TANC2</t>
  </si>
  <si>
    <t>NP_079461_S140s _1_0_136_149</t>
  </si>
  <si>
    <t>TCGA_D8-A13Y_A8-A076_AO-A126_117C_P_BI_20130621_H-PM_f11.22242.22242.4</t>
  </si>
  <si>
    <t>ISPCSTLTSSTAsPPASSPCSTLPPISTNATAK</t>
  </si>
  <si>
    <t>IS(0.0)PCS(0.0)T(0.0)LT(0.0)S(0.13)S(0.13)T(0.13)AS(0.13)PPAS(0.13)S(0.13)PCS(0.13)T(0.13)LPPIS(0.0)T(0.0)NAT(0.0)AK</t>
  </si>
  <si>
    <t>NP_079461_S1442sS1445s_2_1_1442_1446</t>
  </si>
  <si>
    <t>TCGA_AO-A0JC_A8-A08Z_AR-A0TX_117C_P_BI_20130606_H-PM_f06.17690.17690.3</t>
  </si>
  <si>
    <t>PSQGLPVIQsPPsSPPHR</t>
  </si>
  <si>
    <t>PS(0.0)QGLPVIQS(0.99)PPS(0.50)S(0.50)PPHR</t>
  </si>
  <si>
    <t>NP_079461_S1445s _1_0_1445_1446</t>
  </si>
  <si>
    <t>TCGA_AR-A0TV_C8-A12Z_AO-A0JJ_117C_P_BI_20130831_H-PM_f03.17205.17205.3</t>
  </si>
  <si>
    <t>PSQGLPVIQSPPsSPPHR</t>
  </si>
  <si>
    <t>PS(0.0)QGLPVIQS(0.0)PPS(0.50)S(0.50)PPHR</t>
  </si>
  <si>
    <t>NP_079461_S1456sS1462s_2_0_1452_1473</t>
  </si>
  <si>
    <t>TCGA_A7-A0CJ_AO-A12F_A2-A0YL_117C_P_BI_20130904_H-PM_f09.20762.20762.3</t>
  </si>
  <si>
    <t xml:space="preserve">S1456s S1462s </t>
  </si>
  <si>
    <t>DSAYIsSSPLGsHQVFDFRSSSSVGSPTR</t>
  </si>
  <si>
    <t>DS(0.10)AY(0.10)IS(0.10)S(0.10)S(0.10)PLGS(0.10)HQVFDFRS(0.10)S(0.10)S(0.10)S(0.10)VGS(0.0)PT(0.0)R</t>
  </si>
  <si>
    <t>NP_079461_S1457s _1_0_1456_1458</t>
  </si>
  <si>
    <t>TCGA_A8-A09I_C8-A12L_A2-A0EX_117C_P_BI_20130321_H-PM_f07.23179.23179.4</t>
  </si>
  <si>
    <t>DSAYISsSPLGSHQVFDFR</t>
  </si>
  <si>
    <t>DS(0.0)AY(0.0)IS(0.33)S(0.33)S(0.33)PLGS(0.0)HQVFDFR</t>
  </si>
  <si>
    <t>NP_079461_S1517s _1_1_1517_1517</t>
  </si>
  <si>
    <t>TCGA_A2-A0T7_C8-A12Q_A8-A079_117C_P_BI_20130905_H-PM_f09.14945.14945.3</t>
  </si>
  <si>
    <t>FsPPPVGGQGK</t>
  </si>
  <si>
    <t>FS(1.0)PPPVGGQGK</t>
  </si>
  <si>
    <t>NP_079461_S1530s _1_1_1530_1530</t>
  </si>
  <si>
    <t>TCGA_A8-A09I_C8-A12L_A2-A0EX_117C_P_BI_20130321_H-PM_f09.13431.13558.3</t>
  </si>
  <si>
    <t>EYPsPPPSPLRR</t>
  </si>
  <si>
    <t>EY(0.0)PS(0.99)PPPS(0.0)PLRR</t>
  </si>
  <si>
    <t>NP_079461_S1530sS1534s_2_2_1530_1534</t>
  </si>
  <si>
    <t>TCGA_A2-A0YF_BH-A0DD_BH-A0E9_117C_P_BI_20131104_H-PM_f07.16148.16402.3</t>
  </si>
  <si>
    <t xml:space="preserve">S1530s S1534s </t>
  </si>
  <si>
    <t>EYPsPPPsPLR</t>
  </si>
  <si>
    <t>EY(0.0)PS(0.99)PPPS(0.99)PLR</t>
  </si>
  <si>
    <t>NP_079461_S1534s _1_1_1534_1534</t>
  </si>
  <si>
    <t>TCGA_AO-A12D_AN-A04A_BH-A0AV_117C_P_BI_20130322_H-PM_f01.13543.13543.2</t>
  </si>
  <si>
    <t>EYPSPPPsPLR</t>
  </si>
  <si>
    <t>EY(0.0)PS(0.0)PPPS(0.99)PLR</t>
  </si>
  <si>
    <t>NP_079461_S1545s _1_1_1545_1545</t>
  </si>
  <si>
    <t>TCGA_AR-A0TT_AR-A1AQ_AO-A12B_117C_P_BI_20131105_H-PM_f01.12660.12771.2</t>
  </si>
  <si>
    <t>AsPPAESMSVYR</t>
  </si>
  <si>
    <t>AS(0.99)PPAES(0.0)MS(0.0)VY(0.0)R</t>
  </si>
  <si>
    <t>NP_079461_S1558sS1579s_2_0_1556_1579</t>
  </si>
  <si>
    <t>CPTAC_263d3f-I_blcdb9-I_c4155b-C_117C_P_BI_20140520_H-PM_f09.15686.15686.5</t>
  </si>
  <si>
    <t xml:space="preserve">S1558s S1579s </t>
  </si>
  <si>
    <t>SQsGSPVRYQQETSVSQLPGRPKsPLSK</t>
  </si>
  <si>
    <t>S(0.20)QS(0.20)GS(0.20)PVRY(0.0)QQET(0.0)S(0.0)VS(0.20)QLPGRPKS(0.20)PLS(0.0)K</t>
  </si>
  <si>
    <t>NP_079461_S1560s _1_1_1560_1560</t>
  </si>
  <si>
    <t>TCGA_A2-A0T6_E2-A158_E2-A15A_117C_W_BI_201301002_H-PM_f09.11629.11629.4</t>
  </si>
  <si>
    <t>SQSGsPVRYQQETSVSQLPGRPK</t>
  </si>
  <si>
    <t>S(0.0)QS(0.0)GS(0.99)PVRY(0.0)QQET(0.0)S(0.0)VS(0.0)QLPGRPK</t>
  </si>
  <si>
    <t>NP_079461_S1579s _1_1_1579_1579</t>
  </si>
  <si>
    <t>TCGA_A7-A0CD_C8-A12W_AN-A0AL_117C_P_BI_20130930_H-PM_f02.12924.12924.4</t>
  </si>
  <si>
    <t>YQQETSVSQLPGRPKsPLSK</t>
  </si>
  <si>
    <t>Y(0.0)QQET(0.0)S(0.0)VS(0.0)QLPGRPKS(0.99)PLS(0.0)K</t>
  </si>
  <si>
    <t>NP_079461_S1647s _1_1_1647_1647</t>
  </si>
  <si>
    <t>TCGA_AN-A0FL_BH-A0DG_AN-A0AS_117C_P_BI_20130830_H-PM_f11.8246.8246.2</t>
  </si>
  <si>
    <t>YQSsQGDIGVSQSR</t>
  </si>
  <si>
    <t>Y(0.0)QS(0.0)S(0.99)QGDIGVS(0.0)QS(0.0)R</t>
  </si>
  <si>
    <t>NP_079461_S1663s _1_1_1663_1663</t>
  </si>
  <si>
    <t>TCGA_BH-A18V_A7-A13F_BH-A0E1_117C_P_BI_20130531_H-PM_f12.23218.23218.5</t>
  </si>
  <si>
    <t>LVYQGsIGGIVGDGRPVQHVQASLSAGAICQHGGLTK</t>
  </si>
  <si>
    <t>LVY(0.0)QGS(0.99)IGGIVGDGRPVQHVQAS(0.0)LS(0.0)AGAICQHGGLT(0.0)K</t>
  </si>
  <si>
    <t>NP_079461_S1682s _1_0_1680_1682</t>
  </si>
  <si>
    <t>TCGA_E2-A10A_BH-A18Q_C8-A130_117C_P_BI_20130228_H-PM_f08.22697.22697.5</t>
  </si>
  <si>
    <t>LVYQGSIGGIVGDGRPVQHVQASLsAGAICQHGGLTK</t>
  </si>
  <si>
    <t>LVY(0.0)QGS(0.0)IGGIVGDGRPVQHVQAS(0.50)LS(0.50)AGAICQHGGLT(0.0)K</t>
  </si>
  <si>
    <t>NP_079461_S1722s _1_1_1722_1722</t>
  </si>
  <si>
    <t>TCGA_C8-A138_E2-A154_BH-A0BZ_117C_P_BI_20130301_H-PM_f04.8763.8763.2</t>
  </si>
  <si>
    <t>SQsASYYPVCHSK</t>
  </si>
  <si>
    <t>S(0.0)QS(0.99)AS(0.0)Y(0.0)Y(0.0)PVCHS(0.0)K</t>
  </si>
  <si>
    <t>NP_079461_S172s _1_0_169_179</t>
  </si>
  <si>
    <t>TCGA_D8-A13Y_A8-A076_AO-A126_117C_P_BI_20130621_H-PM_f05.28450.28450.4</t>
  </si>
  <si>
    <t>DCSYGAVTSPTsTLESRDSGIIATLTSYSENVER</t>
  </si>
  <si>
    <t>DCS(0.0)Y(0.0)GAVT(0.0)S(0.17)PT(0.17)S(0.17)T(0.17)LES(0.17)RDS(0.17)GIIAT(0.0)LT(0.0)S(0.0)Y(0.0)S(0.0)ENVER</t>
  </si>
  <si>
    <t>NP_079461_S1740s _1_1_1740_1740</t>
  </si>
  <si>
    <t>TCGA_E2-A10A_BH-A18Q_C8-A130_117C_P_BI_20130228_H-PM_f03.16991.16991.2</t>
  </si>
  <si>
    <t>SSsQLGSPDVSHLIR</t>
  </si>
  <si>
    <t>S(0.0)S(0.0)S(0.99)QLGS(0.0)PDVS(0.0)HLIR</t>
  </si>
  <si>
    <t>NP_079461_S1740sS1744s_2_1_1738_1744</t>
  </si>
  <si>
    <t>TCGA_A2-A0D2_C8-A12U_AR-A1AS_117C_P_BI_20131101_H-PM_f05.21455.21455.3</t>
  </si>
  <si>
    <t>SSsQLGsPDVSHLIR</t>
  </si>
  <si>
    <t>S(0.33)S(0.33)S(0.33)QLGS(0.99)PDVS(0.0)HLIR</t>
  </si>
  <si>
    <t>NP_079461_S1744s _1_1_1744_1744</t>
  </si>
  <si>
    <t>TCGA_A2-A0EV_AN-A0AM_D8-A142_117C_P_BI_20130724_H-PM_f11.16702.16702.3</t>
  </si>
  <si>
    <t>SSSQLGsPDVSHLIR</t>
  </si>
  <si>
    <t>S(0.0)S(0.0)S(0.0)QLGS(0.99)PDVS(0.0)HLIR</t>
  </si>
  <si>
    <t>NP_079461_S1775s _1_1_1775_1775</t>
  </si>
  <si>
    <t>TCGA_E2-A159_A2-A0T3_A2-A0YD_117C_P_BI_20130906_H-PM_f02.13960.13960.3</t>
  </si>
  <si>
    <t>PLLHsQSVGLR</t>
  </si>
  <si>
    <t>PLLHS(0.99)QS(0.0)VGLR</t>
  </si>
  <si>
    <t>NP_079461_S1785s _1_0_1783_1788</t>
  </si>
  <si>
    <t>TCGA_A2-A0D2_C8-A12U_AR-A1AS_117C_P_BI_20131101_H-PM_f10.26574.26574.5</t>
  </si>
  <si>
    <t>FSPsSNSISSTSNLTPTFRPSSSIQQMEIPLKPAYER</t>
  </si>
  <si>
    <t>FS(0.25)PS(0.25)S(0.25)NS(0.25)IS(0.0)S(0.0)T(0.0)S(0.0)NLT(0.0)PT(0.0)FRPS(0.0)S(0.0)S(0.0)IQQMEIPLKPAY(0.0)ER</t>
  </si>
  <si>
    <t>NP_079461_S1824s _1_1_1824_1824</t>
  </si>
  <si>
    <t>CPTAC_263d3f-I_blcdb9-I_c4155b-C_117C_P_BI_20140520_H-PM_f09.17228.17228.3</t>
  </si>
  <si>
    <t>SCDELsPVSPTQGGYPSEPTR</t>
  </si>
  <si>
    <t>S(0.0)CDELS(0.99)PVS(0.0)PT(0.0)QGGY(0.0)PS(0.0)EPT(0.0)R</t>
  </si>
  <si>
    <t>NP_079461_S1824sS1827s_2_2_1824_1827</t>
  </si>
  <si>
    <t>TCGA_E2-A159_A2-A0T3_A2-A0YD_117C_P_BI_20130906_H-PM_f05.17203.17203.3</t>
  </si>
  <si>
    <t xml:space="preserve">S1824s S1827s </t>
  </si>
  <si>
    <t>SCDELsPVsPTQGGYPSEPTR</t>
  </si>
  <si>
    <t>S(0.0)CDELS(0.99)PVS(0.99)PT(0.0)QGGY(0.0)PS(0.0)EPT(0.0)R</t>
  </si>
  <si>
    <t>NP_079461_S1827s _1_1_1827_1827</t>
  </si>
  <si>
    <t>TCGA_A2-A0YF_BH-A0DD_BH-A0E9_117C_P_BI_20131104_H-PM_f09.15283.15283.3</t>
  </si>
  <si>
    <t>SCDELSPVsPTQGGYPSEPTR</t>
  </si>
  <si>
    <t>S(0.0)CDELS(0.0)PVS(0.99)PT(0.0)QGGY(0.0)PS(0.0)EPT(0.0)R</t>
  </si>
  <si>
    <t>NP_079461_S1878s _1_0_1878_1892</t>
  </si>
  <si>
    <t>TCGA_AN-A0FL_BH-A0DG_AN-A0AS_117C_P_BI_20130830_H-PM_f10.32173.32173.4</t>
  </si>
  <si>
    <t>TWAVSSVDTVLsPTSPGNLPQPESFSPPSSISNIAFYNK</t>
  </si>
  <si>
    <t>T(0.0)WAVS(0.0)S(0.0)VDT(0.0)VLS(0.20)PT(0.20)S(0.20)PGNLPQPES(0.20)FS(0.20)PPS(0.0)S(0.0)IS(0.0)NIAFY(0.0)NK</t>
  </si>
  <si>
    <t>NP_079461_S1943s _1_0_1942_1943</t>
  </si>
  <si>
    <t>TCGA_A2-A0D2_C8-A12U_AR-A1AS_117C_P_BI_20131101_H-PM_f12.10855.10855.2</t>
  </si>
  <si>
    <t>VSQASsYPDVK</t>
  </si>
  <si>
    <t>VS(0.0)QAS(0.50)S(0.50)Y(0.0)PDVK</t>
  </si>
  <si>
    <t>NP_079461_S207s _1_1_207_207</t>
  </si>
  <si>
    <t>TCGA_AN-A0FL_BH-A0DG_AN-A0AS_117C_P_BI_20130830_H-PM_f12.14644.14644.3</t>
  </si>
  <si>
    <t>ELGsGGNIKPWQSQK</t>
  </si>
  <si>
    <t>ELGS(0.99)GGNIKPWQS(0.0)QK</t>
  </si>
  <si>
    <t>NP_079461_S220s _1_1_220_220</t>
  </si>
  <si>
    <t>TCGA_BH-A0EE_AO-A0J9_BH-A0E0_117C_P_BI_20130426_H-JQ_f10.9634.9634.2</t>
  </si>
  <si>
    <t>SsMDSCLYR</t>
  </si>
  <si>
    <t>S(0.0)S(0.99)MDS(0.0)CLY(0.0)R</t>
  </si>
  <si>
    <t>NP_079461_S235s _1_0_235_238</t>
  </si>
  <si>
    <t>TCGA_A7-A0CD_C8-A12W_AN-A0AL_117C_P_BI_20130930_H-PM_f09.17787.17787.3</t>
  </si>
  <si>
    <t>VDENMTAsTYSLNKIPER</t>
  </si>
  <si>
    <t>VDENMT(0.0)AS(0.33)T(0.33)Y(0.0)S(0.33)LNKIPER</t>
  </si>
  <si>
    <t>NP_079461_S238s _1_1_238_238</t>
  </si>
  <si>
    <t>TCGA_A8-A09I_C8-A12L_A2-A0EX_117C_P_BI_20130321_H-PM_f05.15633.15633.3</t>
  </si>
  <si>
    <t>VDENMTASTYsLNK</t>
  </si>
  <si>
    <t>VDENMT(0.0)AS(0.0)T(0.0)Y(0.0)S(0.99)LNK</t>
  </si>
  <si>
    <t>NP_079461_S254s _1_0_252_254</t>
  </si>
  <si>
    <t>TCGA_A7-A0CJ_AO-A12F_A2-A0YL_117C_P_BI_20130904_H-PM_f03.31540.31540.3</t>
  </si>
  <si>
    <t>NLETVLSQsVQSIPLYLMPR</t>
  </si>
  <si>
    <t>NLET(0.0)VLS(0.50)QS(0.50)VQS(0.0)IPLY(0.0)LMPR</t>
  </si>
  <si>
    <t>NP_079461_S273s _1_0_268_274</t>
  </si>
  <si>
    <t>TCGA_A8-A09I_C8-A12L_A2-A0EX_117C_P_BI_20130321_H-PM_f10.30560.30560.5</t>
  </si>
  <si>
    <t>NLETVLSQSVQSIPLYLMPRPNSVAATsSAHLEDLAYLDEQR</t>
  </si>
  <si>
    <t>NLET(0.0)VLS(0.0)QS(0.0)VQS(0.0)IPLY(0.0)LMPRPNS(0.25)VAAT(0.25)S(0.25)S(0.25)AHLEDLAY(0.0)LDEQR</t>
  </si>
  <si>
    <t>NP_079461_S387sT391t_2_2_387_391</t>
  </si>
  <si>
    <t>TCGA_AO-A0JE_A2-A0T2_AN-A0AJ_117C_P_BI_20130901_H-PM_f06.20021.20021.3</t>
  </si>
  <si>
    <t xml:space="preserve">S387s T391t M393m </t>
  </si>
  <si>
    <t>LVALsCHGtRmR</t>
  </si>
  <si>
    <t>LVALS(1.0)CHGT(1.0)RM(1.0)R</t>
  </si>
  <si>
    <t>NP_079461_S400s _1_1_400_400</t>
  </si>
  <si>
    <t>TCGA_AR-A0TR_AO-A03O_BH-A18R_117C_P_BI_20130907_H-PM_f08.5023.5023.3</t>
  </si>
  <si>
    <t>QIASDsPHASPK</t>
  </si>
  <si>
    <t>QIAS(0.0)DS(0.99)PHAS(0.0)PK</t>
  </si>
  <si>
    <t>NP_079461_S400sS404s_2_2_400_404</t>
  </si>
  <si>
    <t>TCGA_E2-A10A_BH-A18Q_C8-A130_117C_P_BI_20130228_H-PM_f04.5913.5913.2</t>
  </si>
  <si>
    <t xml:space="preserve">S400s S404s </t>
  </si>
  <si>
    <t>QIASDsPHAsPK</t>
  </si>
  <si>
    <t>QIAS(0.0)DS(0.99)PHAS(0.99)PK</t>
  </si>
  <si>
    <t>NP_079461_S404s _1_1_404_404</t>
  </si>
  <si>
    <t>TCGA_AO-A0JM_C8-A12V_A8-A08G_117C_P_BI_20131003_H-PM_f07.4926.4926.3</t>
  </si>
  <si>
    <t>QIASDSPHAsPK</t>
  </si>
  <si>
    <t>QIAS(0.0)DS(0.0)PHAS(0.99)PK</t>
  </si>
  <si>
    <t>NP_079461_S421sS430s_2_0_421_434</t>
  </si>
  <si>
    <t>CPTAC_263d3f-I_blcdb9-I_c4155b-C_117C_P_BI_20140520_H-PM_f07.23745.23745.4</t>
  </si>
  <si>
    <t xml:space="preserve">S421s S430s </t>
  </si>
  <si>
    <t>ELPLTQPPsAHSSITSGsCPGTPEMR</t>
  </si>
  <si>
    <t>ELPLT(0.0)QPPS(0.14)AHS(0.14)S(0.14)IT(0.14)S(0.14)GS(0.14)CPGT(0.14)PEMR</t>
  </si>
  <si>
    <t>NP_079461_S5s _1_1_5_5</t>
  </si>
  <si>
    <t>TCGA_AO-A12D_AN-A04A_BH-A0AV_117C_P_BI_20130322_H-PM_f09.16237.16237.2</t>
  </si>
  <si>
    <t>MFRNsLK</t>
  </si>
  <si>
    <t>MFRNS(1.0)LK</t>
  </si>
  <si>
    <t>NP_079461|NP_079328|NP_001018056</t>
  </si>
  <si>
    <t>NP_079461_T168tT171t_2_0_168_173</t>
  </si>
  <si>
    <t>TCGA_A2-A0EV_AN-A0AM_D8-A142_117C_P_BI_20130724_H-PM_f05.13300.13300.3</t>
  </si>
  <si>
    <t xml:space="preserve">T168t T171t </t>
  </si>
  <si>
    <t>DCSYGAVtSPtSTLESR</t>
  </si>
  <si>
    <t>DCS(0.0)Y(0.0)GAVT(0.20)S(0.20)PT(0.20)S(0.20)T(0.20)LES(0.0)R</t>
  </si>
  <si>
    <t>NP_079461_T173t _1_0_171_173</t>
  </si>
  <si>
    <t>TCGA_A2-A0YF_BH-A0DD_BH-A0E9_117C_P_BI_20131104_H-PM_f09.12829.12829.3</t>
  </si>
  <si>
    <t>DCSYGAVTSPTStLESR</t>
  </si>
  <si>
    <t>DCS(0.0)Y(0.0)GAVT(0.0)S(0.0)PT(0.33)S(0.33)T(0.33)LES(0.0)R</t>
  </si>
  <si>
    <t>NP_079461_T1976t _1_0_1976_1977</t>
  </si>
  <si>
    <t>TCGA_E2-A10A_BH-A18Q_C8-A130_117C_P_BI_20130228_H-PM_f12.4067.4067.3</t>
  </si>
  <si>
    <t>QGQtSPIKPK</t>
  </si>
  <si>
    <t>QGQT(0.50)S(0.50)PIKPK</t>
  </si>
  <si>
    <t>NP_079461_T236tS238s_2_1_235_238</t>
  </si>
  <si>
    <t>TCGA_A7-A0CJ_AO-A12F_A2-A0YL_117C_P_BI_20130904_H-PM_f11.17377.17377.3</t>
  </si>
  <si>
    <t xml:space="preserve">T236t S238s </t>
  </si>
  <si>
    <t>VDENMTAStYsLNK</t>
  </si>
  <si>
    <t>VDENMT(0.0)AS(0.50)T(0.50)Y(0.0)S(0.99)LNK</t>
  </si>
  <si>
    <t>NP_079461_T434t _1_1_434_434</t>
  </si>
  <si>
    <t>TCGA_AR-A0TT_AR-A1AQ_AO-A12B_117C_P_BI_20131105_H-PM_f02.16950.16950.4</t>
  </si>
  <si>
    <t>ELPLTQPPSAHSSITSGSCPGtPEMR</t>
  </si>
  <si>
    <t>ELPLT(0.0)QPPS(0.0)AHS(0.0)S(0.0)IT(0.0)S(0.0)GS(0.0)CPGT(0.99)PEMR</t>
  </si>
  <si>
    <t>NP_079463_S270s _1_1_270_270</t>
  </si>
  <si>
    <t>TCGA_A2-A0D2_C8-A12U_AR-A1AS_117C_P_BI_20131101_H-PM_f01.3062.3062.3</t>
  </si>
  <si>
    <t>IHsPSPHK</t>
  </si>
  <si>
    <t>IHS(0.99)PS(0.0)PHK</t>
  </si>
  <si>
    <t>NP_079463</t>
  </si>
  <si>
    <t>C16ORF70</t>
  </si>
  <si>
    <t>NP_079463_S371s _1_0_371_373</t>
  </si>
  <si>
    <t>TCGA_A8-A09I_C8-A12L_A2-A0EX_117C_P_BI_20130321_H-PM_f09.26481.26481.3</t>
  </si>
  <si>
    <t>sSSPNNTNPFGSTFCFGLQR</t>
  </si>
  <si>
    <t>S(0.33)S(0.33)S(0.33)PNNT(0.0)NPFGS(0.0)T(0.0)FCFGLQR</t>
  </si>
  <si>
    <t>NP_079465_S469s _1_1_469_469</t>
  </si>
  <si>
    <t>CPTAC_263d3f-I_blcdb9-I_c4155b-C_117C_P_BI_20140520_H-PM_f02.3318.3318.3</t>
  </si>
  <si>
    <t>AFNRsPK</t>
  </si>
  <si>
    <t>AFNRS(1.0)PK</t>
  </si>
  <si>
    <t>NP_079465|NP_001166142</t>
  </si>
  <si>
    <t>NP_079465</t>
  </si>
  <si>
    <t>NP_079470_S190s _1_1_190_190</t>
  </si>
  <si>
    <t>TCGA_AR-A0TY_AR-A0U4_BH-A0HP_117C_P_BI_20130426_H-JQ_f04.18766.18766.5</t>
  </si>
  <si>
    <t>sWADNLWTHQNSSSLQTHPEGACPSKEPSADGSWK</t>
  </si>
  <si>
    <t>S(0.99)WADNLWT(0.0)HQNS(0.0)S(0.0)S(0.0)LQT(0.0)HPEGACPS(0.0)KEPS(0.0)ADGS(0.0)WK</t>
  </si>
  <si>
    <t>NP_079470</t>
  </si>
  <si>
    <t>ITPKC</t>
  </si>
  <si>
    <t>NP_079470_S322s_1_1_322_322</t>
  </si>
  <si>
    <t>TCGA_A2-A0YF_BH-A0DD_BH-A0E9_117C_P_BI_20131104_H-PM_f02.17468.17468.2</t>
  </si>
  <si>
    <t xml:space="preserve">C321c S322s </t>
  </si>
  <si>
    <t>csPLCPVPR</t>
  </si>
  <si>
    <t>C(1.0)S(1.0)PLCPVPR</t>
  </si>
  <si>
    <t>NP_079470_S362s _1_0_361_366</t>
  </si>
  <si>
    <t>TCGA_AO-A12D_C8-A131_AO-A12B_117C_P_BI_20130213_H-PM_f05.19428.19428.3</t>
  </si>
  <si>
    <t>VEGGSGGFSSASsFDESEDDVVAGGGGASDPEDR</t>
  </si>
  <si>
    <t>VEGGS(0.0)GGFS(0.0)S(0.0)AS(0.33)S(0.33)FDES(0.33)EDDVVAGGGGAS(0.0)DPEDR</t>
  </si>
  <si>
    <t>NP_079470_S378s _1_1_378_378</t>
  </si>
  <si>
    <t>TCGA_A2-A0YF_BH-A0DD_BH-A0E9_117C_P_BI_20131104_H-PM_f07.19340.19340.3</t>
  </si>
  <si>
    <t>VEGGSGGFSSASSFDESEDDVVAGGGGAsDPEDR</t>
  </si>
  <si>
    <t>VEGGS(0.0)GGFS(0.0)S(0.0)AS(0.0)S(0.0)FDES(0.0)EDDVVAGGGGAS(0.99)DPEDR</t>
  </si>
  <si>
    <t>NP_079470_S404s _1_1_404_404</t>
  </si>
  <si>
    <t>TCGA_AO-A12D_AN-A04A_BH-A0AV_117C_P_BI_20130322_H-PM_f05.21521.21521.3</t>
  </si>
  <si>
    <t>YSPFVVsFRK</t>
  </si>
  <si>
    <t>Y(0.0)S(0.0)PFVVS(0.99)FRK</t>
  </si>
  <si>
    <t>NP_079470_S66s _1_0_65_66</t>
  </si>
  <si>
    <t>TCGA_AO-A0JE_A2-A0T2_AN-A0AJ_117C_P_BI_20130901_H-PM_f01.3554.3554.3</t>
  </si>
  <si>
    <t>TEGSsLHSEPER</t>
  </si>
  <si>
    <t>T(0.0)EGS(0.50)S(0.50)LHS(0.0)EPER</t>
  </si>
  <si>
    <t>NP_079470_S84s _1_1_84_84</t>
  </si>
  <si>
    <t>TCGA_AO-A12D_AN-A04A_BH-A0AV_117C_P_BI_20130322_H-PM_f08.23185.23185.4</t>
  </si>
  <si>
    <t>AGLGPAPGTEsPQAEFWTDGQTEPAAAGLGVETERPK</t>
  </si>
  <si>
    <t>AGLGPAPGT(0.0)ES(0.99)PQAEFWT(0.0)DGQT(0.0)EPAAAGLGVET(0.0)ERPK</t>
  </si>
  <si>
    <t>NP_079470_S9s _1_1_9_9</t>
  </si>
  <si>
    <t>CPTAC_263d3f-I_blcdb9-I_c4155b-C_117C_P_BI_20140520_H-PM_f01.15916.15916.3</t>
  </si>
  <si>
    <t>CPCRGsLNEAEAGALPAAAR</t>
  </si>
  <si>
    <t>CPCRGS(1.0)LNEAEAGALPAAAR</t>
  </si>
  <si>
    <t>NP_079470_T336t _1_1_336_336</t>
  </si>
  <si>
    <t>TCGA_AO-A12D_C8-A131_AO-A12B_117C_P_BI_20130213_H-PM_f09.22042.22042.3</t>
  </si>
  <si>
    <t>LIITPEtPEPEAQPVGPPSR</t>
  </si>
  <si>
    <t>LIIT(0.0)PET(0.99)PEPEAQPVGPPS(0.0)R</t>
  </si>
  <si>
    <t>NP_079477_S164s _1_1_164_164</t>
  </si>
  <si>
    <t>TCGA_A8-A09G_C8-A131_C8-A134_117C_P_BI_20131101_H-PM_f09.17115.17115.2</t>
  </si>
  <si>
    <t>EVAsAASDGLLR</t>
  </si>
  <si>
    <t>EVAS(0.99)AAS(0.0)DGLLR</t>
  </si>
  <si>
    <t>NP_079477|NP_001181988</t>
  </si>
  <si>
    <t>NP_079477</t>
  </si>
  <si>
    <t>PLEKHO2</t>
  </si>
  <si>
    <t>NP_079477_S167s _1_1_167_167</t>
  </si>
  <si>
    <t>TCGA_A7-A0CJ_AO-A12F_A2-A0YL_117C_P_BI_20130904_H-PM_f08.16915.16915.2</t>
  </si>
  <si>
    <t>EVASAAsDGLLR</t>
  </si>
  <si>
    <t>EVAS(0.0)AAS(0.99)DGLLR</t>
  </si>
  <si>
    <t>NP_079477_S256sS258s_2_0_244_258</t>
  </si>
  <si>
    <t>TCGA_A2-A0EV_AN-A0AM_D8-A142_117C_P_BI_20130724_H-PM_f08.19452.19452.4</t>
  </si>
  <si>
    <t xml:space="preserve">S256s S258s </t>
  </si>
  <si>
    <t>APTPVSASSEVSPESQEDSETPAEEDsGsEQPPNSVLPDK</t>
  </si>
  <si>
    <t>APT(0.0)PVS(0.0)AS(0.0)S(0.0)EVS(0.0)PES(0.20)QEDS(0.20)ET(0.20)PAEEDS(0.20)GS(0.20)EQPPNS(0.0)VLPDK</t>
  </si>
  <si>
    <t>NP_079477_S258s _1_0_244_258</t>
  </si>
  <si>
    <t>TCGA_AR-A0TT_AR-A1AQ_AO-A12B_117C_P_BI_20131105_H-PM_f08.18881.18881.4</t>
  </si>
  <si>
    <t>APTPVSASSEVSPESQEDSETPAEEDSGsEQPPNSVLPDK</t>
  </si>
  <si>
    <t>NP_079477_S273s _1_1_273_273</t>
  </si>
  <si>
    <t>TCGA_A2-A0D2_C8-A12U_AR-A1AS_117C_P_BI_20131101_H-PM_f05.21385.21385.4</t>
  </si>
  <si>
    <t>LKVsWENPSPQEAPAAESAEPSQAPCSETSEAAPR</t>
  </si>
  <si>
    <t>LKVS(0.99)WENPS(0.0)PQEAPAAES(0.0)AEPS(0.0)QAPCS(0.0)ET(0.0)S(0.0)EAAPR</t>
  </si>
  <si>
    <t>NP_079477_S278s _1_1_278_278</t>
  </si>
  <si>
    <t>TCGA_AR-A1AW_AR-A1AV_C8-A135_117C_P_BI_20130702_H-PM_f10.17900.17900.3</t>
  </si>
  <si>
    <t>VSWENPsPQEAPAAESAEPSQAPCSETSEAAPR</t>
  </si>
  <si>
    <t>VS(0.0)WENPS(0.99)PQEAPAAES(0.0)AEPS(0.0)QAPCS(0.0)ET(0.0)S(0.0)EAAPR</t>
  </si>
  <si>
    <t>NP_079477_S349sT364t_2_1_342_364</t>
  </si>
  <si>
    <t>TCGA_A2-A0YF_BH-A0DD_BH-A0E9_117C_P_BI_20131104_H-PM_f08.20263.20263.5</t>
  </si>
  <si>
    <t xml:space="preserve">S349s T364t </t>
  </si>
  <si>
    <t>ASMGEMQASGPPAPGTVQVSVNGMDDsPEPAKPSQAEGTPGtPPK</t>
  </si>
  <si>
    <t>AS(0.0)MGEMQAS(0.0)GPPAPGT(0.0)VQVS(0.50)VNGMDDS(0.50)PEPAKPS(0.0)QAEGT(0.0)PGT(0.99)PPK</t>
  </si>
  <si>
    <t>NP_079477_S390s _1_1_390_390</t>
  </si>
  <si>
    <t>TCGA_A2-A0T6_E2-A158_E2-A15A_117C_W_BI_201301002_H-PM_f07.19669.19669.3</t>
  </si>
  <si>
    <t>CSsLGDLLGEGPRHPLQPR</t>
  </si>
  <si>
    <t>CS(0.0)S(0.99)LGDLLGEGPRHPLQPR</t>
  </si>
  <si>
    <t>NP_079477_S433s _1_1_433_433</t>
  </si>
  <si>
    <t>TCGA_A2-A0YF_BH-A0DD_BH-A0E9_117C_P_BI_20131104_H-PM_f06.31521.31521.3</t>
  </si>
  <si>
    <t>VLGsEPAPVSAETLLSQAVEQLR</t>
  </si>
  <si>
    <t>VLGS(0.99)EPAPVS(0.0)AET(0.0)LLS(0.0)QAVEQLR</t>
  </si>
  <si>
    <t>NP_079477_S439s _1_1_439_439</t>
  </si>
  <si>
    <t>TCGA_A2-A0EV_AN-A0AM_D8-A142_117C_P_BI_20130724_H-PM_f03.30511.30511.2</t>
  </si>
  <si>
    <t>VLGSEPAPVsAETLLSQAVEQLR</t>
  </si>
  <si>
    <t>VLGS(0.0)EPAPVS(0.99)AET(0.0)LLS(0.0)QAVEQLR</t>
  </si>
  <si>
    <t>NP_079477_S468s _1_1_468_468</t>
  </si>
  <si>
    <t>TCGA_E2-A159_A2-A0T3_A2-A0YD_117C_P_BI_20130906_H-PM_f10.19731.19731.2</t>
  </si>
  <si>
    <t>DLGELsQEAPGLR</t>
  </si>
  <si>
    <t>DLGELS(1.0)QEAPGLR</t>
  </si>
  <si>
    <t>NP_079477_T215t _1_0_215_224</t>
  </si>
  <si>
    <t>TCGA_BH-A0EE_AO-A0J9_BH-A0E0_117C_P_BI_20130426_H-JQ_f05.17886.17886.3</t>
  </si>
  <si>
    <t>PFLAPEtTSPGDRVETPVGER</t>
  </si>
  <si>
    <t>PFLAPET(0.25)T(0.25)S(0.25)PGDRVET(0.25)PVGER</t>
  </si>
  <si>
    <t>NP_079477_T224t _1_1_224_224</t>
  </si>
  <si>
    <t>TCGA_AO-A12D_AN-A04A_BH-A0AV_117C_P_BI_20130322_H-PM_f04.17816.17816.3</t>
  </si>
  <si>
    <t>PFLAPETTSPGDRVEtPVGER</t>
  </si>
  <si>
    <t>PFLAPET(0.0)T(0.0)S(0.0)PGDRVET(0.99)PVGER</t>
  </si>
  <si>
    <t>NP_079477_T232t _1_1_232_232</t>
  </si>
  <si>
    <t>TCGA_E2-A10A_BH-A18Q_C8-A130_117C_P_BI_20130228_H-PM_f06.20109.20109.4</t>
  </si>
  <si>
    <t>APtPVSASSEVSPESQEDSETPAEEDSGSEQPPNSVLPDK</t>
  </si>
  <si>
    <t>APT(0.99)PVS(0.0)AS(0.0)S(0.0)EVS(0.0)PES(0.0)QEDS(0.0)ET(0.0)PAEEDS(0.0)GS(0.0)EQPPNS(0.0)VLPDK</t>
  </si>
  <si>
    <t>NP_079477_T311t _1_1_311_311</t>
  </si>
  <si>
    <t>TCGA_BH-A18U_A2-A0YI_A2-A0EQ_117C_P_BI_20130423_H-JQ_f08.4097.4560.3</t>
  </si>
  <si>
    <t>EGGKPPtPPPK</t>
  </si>
  <si>
    <t>EGGKPPT(1.0)PPPK</t>
  </si>
  <si>
    <t>NP_079477_T364t _1_1_364_364</t>
  </si>
  <si>
    <t>TCGA_A2-A0YM_BH-A0C7_A2-A0SX_117C_P_BI_20131115_H-PM_f11.13979.13979.5</t>
  </si>
  <si>
    <t>ASMGEMQASGPPAPGTVQVSVNGMDDSPEPAKPSQAEGTPGtPPK</t>
  </si>
  <si>
    <t>AS(0.0)MGEMQAS(0.0)GPPAPGT(0.0)VQVS(0.0)VNGMDDS(0.0)PEPAKPS(0.0)QAEGT(0.0)PGT(0.99)PPK</t>
  </si>
  <si>
    <t>NP_079478_S200s _1_1_200_200</t>
  </si>
  <si>
    <t>CPTAC_263d3f-I_blcdb9-I_c4155b-C_117C_P_BI_20140520_H-PM_f03.9120.9120.2</t>
  </si>
  <si>
    <t>VQALsSASK</t>
  </si>
  <si>
    <t>VQALS(0.99)S(0.0)AS(0.0)K</t>
  </si>
  <si>
    <t>NP_079478|NP_001230181</t>
  </si>
  <si>
    <t>NP_079478</t>
  </si>
  <si>
    <t>EFHD1</t>
  </si>
  <si>
    <t>NP_079478_S22s _1_1_22_22</t>
  </si>
  <si>
    <t>TCGA_AO-A12D_C8-A131_AO-A12B_117C_P_BI_20130213_H-PM_f12.16088.16088.4</t>
  </si>
  <si>
    <t>REEAEEsGPQLAPLGAPAPEPKPEPEPPAR</t>
  </si>
  <si>
    <t>REEAEES(1.0)GPQLAPLGAPAPEPKPEPEPPAR</t>
  </si>
  <si>
    <t>NP_079478_S3s _1_1_3_3</t>
  </si>
  <si>
    <t>TCGA_AR-A0TR_AO-A03O_BH-A18R_117C_P_BI_20130907_H-PM_f01.12063.12063.2</t>
  </si>
  <si>
    <t>AsEELACK</t>
  </si>
  <si>
    <t>AS(1.0)EELACK</t>
  </si>
  <si>
    <t>NP_079478_S56s _1_1_56_56</t>
  </si>
  <si>
    <t>TCGA_A2-A0YM_BH-A0C7_A2-A0SX_117C_P_BI_20131115_H-PM_f11.11009.11009.3</t>
  </si>
  <si>
    <t>APTASADAELsAQLSR</t>
  </si>
  <si>
    <t>APT(0.0)AS(0.0)ADAELS(0.99)AQLS(0.0)R</t>
  </si>
  <si>
    <t>NP_079479_S468s _1_1_468_468</t>
  </si>
  <si>
    <t>TCGA_A8-A06Z_A2-A0D1_A2-A0CM_117C_P_BI_201303230_H-JQ_f10.18904.18904.3</t>
  </si>
  <si>
    <t>LIESLsPDFCHQNK</t>
  </si>
  <si>
    <t>LIES(0.0)LS(0.99)PDFCHQNK</t>
  </si>
  <si>
    <t>NP_079479|NP_001135791</t>
  </si>
  <si>
    <t>NP_079479</t>
  </si>
  <si>
    <t>C2ORF44</t>
  </si>
  <si>
    <t>NP_079479_S501s _1_1_501_501</t>
  </si>
  <si>
    <t>TCGA_AR-A0TT_AR-A1AQ_AO-A12B_117C_P_BI_20131105_H-PM_f03.26761.26761.3</t>
  </si>
  <si>
    <t>EIQsPLSSICDGSIALDAEPVTQPASLPR</t>
  </si>
  <si>
    <t>EIQS(0.99)PLS(0.0)S(0.0)ICDGS(0.0)IALDAEPVT(0.0)QPAS(0.0)LPR</t>
  </si>
  <si>
    <t>NP_079479_S690s _1_1_690_690</t>
  </si>
  <si>
    <t>TCGA_D8-A13Y_A8-A076_AO-A126_117C_P_BI_20130621_H-PM_f05.13212.13212.3</t>
  </si>
  <si>
    <t>DSFSHsPGAVSSLK</t>
  </si>
  <si>
    <t>DS(0.0)FS(0.0)HS(0.99)PGAVS(0.0)S(0.0)LK</t>
  </si>
  <si>
    <t>NP_079480_T94tY110y_2_2_94_110</t>
  </si>
  <si>
    <t>CPTAC_263d3f-I_blcdb9-I_c4155b-C_117C_P_BI_20140520_H-PM_f08.13472.13472.3</t>
  </si>
  <si>
    <t xml:space="preserve">T94t Y110y </t>
  </si>
  <si>
    <t>tIREVQPDVVVVELCQyR</t>
  </si>
  <si>
    <t>T(1.0)IREVQPDVVVVELCQY(1.0)R</t>
  </si>
  <si>
    <t>NP_079480</t>
  </si>
  <si>
    <t>TRABD</t>
  </si>
  <si>
    <t>NP_079483_S106s _1_1_106_106</t>
  </si>
  <si>
    <t>TCGA_A8-A09I_C8-A12L_A2-A0EX_117C_P_BI_20130321_H-PM_f04.5209.5209.2</t>
  </si>
  <si>
    <t>ASELsPGR</t>
  </si>
  <si>
    <t>AS(0.0)ELS(0.99)PGR</t>
  </si>
  <si>
    <t>NP_079483|NP_958800|NP_001171820|NP_848661</t>
  </si>
  <si>
    <t>NP_079483</t>
  </si>
  <si>
    <t>FLAD1</t>
  </si>
  <si>
    <t>NP_079483_S563s_1_1_563_563</t>
  </si>
  <si>
    <t>TCGA_A7-A0CJ_AO-A12F_A2-A0YL_117C_P_BI_20130904_H-PM_f12.24038.24038.3</t>
  </si>
  <si>
    <t xml:space="preserve">C561c S563s </t>
  </si>
  <si>
    <t>cLsPGGHPTYRPAYLLENEEEER</t>
  </si>
  <si>
    <t>C(1.0)LS(0.99)PGGHPT(0.0)Y(0.0)RPAY(0.0)LLENEEEER</t>
  </si>
  <si>
    <t>NP_079483|NP_958800</t>
  </si>
  <si>
    <t>NP_079485_S119s _1_1_119_119</t>
  </si>
  <si>
    <t>TCGA_AO-A0JE_A2-A0T2_AN-A0AJ_117C_P_BI_20130901_H-PM_f07.30369.30369.4</t>
  </si>
  <si>
    <t>QLIHIQPFSLDAEQPDYDLDsEDEVFVNK</t>
  </si>
  <si>
    <t>QLIHIQPFS(0.0)LDAEQPDY(0.0)DLDS(0.99)EDEVFVNK</t>
  </si>
  <si>
    <t>NP_079485|NP_001258933|NP_001258948</t>
  </si>
  <si>
    <t>NP_079485</t>
  </si>
  <si>
    <t>EPC1</t>
  </si>
  <si>
    <t>NP_079485_S357s _1_0_356_357</t>
  </si>
  <si>
    <t>TCGA_A7-A0CD_C8-A12W_AN-A0AL_117C_P_BI_20130930_H-PM_f02.24118.24118.4</t>
  </si>
  <si>
    <t>VLPSSAAATPQQTsPAALPVFNAK</t>
  </si>
  <si>
    <t>VLPS(0.0)S(0.0)AAAT(0.0)PQQT(0.50)S(0.50)PAALPVFNAK</t>
  </si>
  <si>
    <t>NP_079485_S427s _1_0_426_427</t>
  </si>
  <si>
    <t>TCGA_AO-A0JE_A2-A0T2_AN-A0AJ_117C_P_BI_20130901_H-PM_f11.24005.24005.4</t>
  </si>
  <si>
    <t>AGCQYYAPHLDQTGNWPWTsPK</t>
  </si>
  <si>
    <t>AGCQY(0.0)Y(0.0)APHLDQT(0.0)GNWPWT(0.50)S(0.50)PK</t>
  </si>
  <si>
    <t>NP_079485_S535s _1_1_535_535</t>
  </si>
  <si>
    <t>CPTAC_263d3f-I_blcdb9-I_c4155b-C_117C_P_BI_20140520_H-PM_f06.10620.10620.3</t>
  </si>
  <si>
    <t>TPsLHDSDNDELSCRK</t>
  </si>
  <si>
    <t>T(0.0)PS(0.99)LHDS(0.0)DNDELS(0.0)CRK</t>
  </si>
  <si>
    <t>NP_079485_S535sS539s_2_2_535_539</t>
  </si>
  <si>
    <t>TCGA_A8-A09I_C8-A12L_A2-A0EX_117C_P_BI_20130321_H-PM_f05.10553.10553.4</t>
  </si>
  <si>
    <t xml:space="preserve">S535s S539s </t>
  </si>
  <si>
    <t>TPsLHDsDNDELSCRK</t>
  </si>
  <si>
    <t>T(0.0)PS(0.99)LHDS(0.99)DNDELS(0.0)CRK</t>
  </si>
  <si>
    <t>NP_079485_S539s _1_1_539_539</t>
  </si>
  <si>
    <t>TCGA_E2-A10A_BH-A18Q_C8-A130_117C_P_BI_20130228_H-PM_f09.8721.8721.4</t>
  </si>
  <si>
    <t>TPSLHDsDNDELSCRK</t>
  </si>
  <si>
    <t>T(0.0)PS(0.0)LHDS(0.99)DNDELS(0.0)CRK</t>
  </si>
  <si>
    <t>NP_079485_S5s _1_1_5_5</t>
  </si>
  <si>
    <t>TCGA_AO-A12D_C8-A131_AO-A12B_117C_P_BI_20130213_H-PM_f07.3999.3999.3</t>
  </si>
  <si>
    <t>MSKLsFR</t>
  </si>
  <si>
    <t>MS(0.0)KLS(0.99)FR</t>
  </si>
  <si>
    <t>NP_079485|NP_001258933|NP_056445</t>
  </si>
  <si>
    <t>NP_079485_S60s _1_1_60_60</t>
  </si>
  <si>
    <t>TCGA_E2-A159_A2-A0T3_A2-A0YD_117C_P_BI_20130906_H-PM_f01.13362.13362.2</t>
  </si>
  <si>
    <t>AIsAQQVYGEK</t>
  </si>
  <si>
    <t>AIS(0.99)AQQVY(0.0)GEK</t>
  </si>
  <si>
    <t>NP_079485|NP_001258933</t>
  </si>
  <si>
    <t>NP_079485_S782s _1_1_782_782</t>
  </si>
  <si>
    <t>TCGA_AO-A0JE_A2-A0T2_AN-A0AJ_117C_P_BI_20130901_H-PM_f01.18285.18285.2</t>
  </si>
  <si>
    <t>TLsAVPSSALK</t>
  </si>
  <si>
    <t>T(0.0)LS(0.99)AVPS(0.0)S(0.0)ALK</t>
  </si>
  <si>
    <t>NP_079485_T533t _1_1_533_533</t>
  </si>
  <si>
    <t>CPTAC_263d3f-I_blcdb9-I_c4155b-C_117C_P_BI_20140520_H-PM_f04.10148.10148.3</t>
  </si>
  <si>
    <t>tPSLHDSDNDELSCR</t>
  </si>
  <si>
    <t>T(0.99)PS(0.0)LHDS(0.0)DNDELS(0.0)CR</t>
  </si>
  <si>
    <t>NP_079487_S23sS25s_2_2_23_25</t>
  </si>
  <si>
    <t>TCGA_AO-A0JM_C8-A12V_A8-A08G_117C_P_BI_20131003_H-PM_f11.24138.24138.3</t>
  </si>
  <si>
    <t>FALLQVDsGsGSDSEPGK</t>
  </si>
  <si>
    <t>FALLQVDS(0.99)GS(0.99)GS(0.0)DS(0.0)EPGK</t>
  </si>
  <si>
    <t>NP_079487|NP_001129425</t>
  </si>
  <si>
    <t>NP_079487</t>
  </si>
  <si>
    <t>GKAP1</t>
  </si>
  <si>
    <t>NP_079487_S25s _1_0_23_27</t>
  </si>
  <si>
    <t>TCGA_AR-A1AW_AR-A1AV_C8-A135_117C_P_BI_20130702_H-PM_f04.23406.23406.3</t>
  </si>
  <si>
    <t>FALLQVDSGsGSDSEPGK</t>
  </si>
  <si>
    <t>FALLQVDS(0.33)GS(0.33)GS(0.33)DS(0.0)EPGK</t>
  </si>
  <si>
    <t>NP_079488_S12s _1_1_12_12</t>
  </si>
  <si>
    <t>TCGA_AR-A1AW_AR-A1AV_C8-A135_117C_P_BI_20130702_H-PM_f05.24625.24625.3</t>
  </si>
  <si>
    <t>MNTNVCVEPGPsPEAPGLPK</t>
  </si>
  <si>
    <t>MNT(0.0)NVCVEPGPS(0.99)PEAPGLPK</t>
  </si>
  <si>
    <t>NP_079488</t>
  </si>
  <si>
    <t>NP_079491_S415sT426t_2_2_415_426</t>
  </si>
  <si>
    <t>TCGA_AO-A12D_C8-A131_AO-A12B_117C_P_BI_20130213_H-PM_fA.15572.15682.2</t>
  </si>
  <si>
    <t xml:space="preserve">S415s T426t </t>
  </si>
  <si>
    <t>VPsPLEGSEGDGDtD</t>
  </si>
  <si>
    <t>VPS(0.99)PLEGS(0.0)EGDGDT(0.99)D</t>
  </si>
  <si>
    <t>NP_079491|NP_001002019</t>
  </si>
  <si>
    <t>NP_079491</t>
  </si>
  <si>
    <t>PUS1</t>
  </si>
  <si>
    <t>NP_079491_S420s _1_1_420_420</t>
  </si>
  <si>
    <t>TCGA_C8-A12P_BH-A0C1_A2-A0EY_117C_P_BI_20130628_H-PM_f07.18571.18571.2</t>
  </si>
  <si>
    <t>VPSPLEGsEGDGDTD</t>
  </si>
  <si>
    <t>VPS(0.0)PLEGS(0.99)EGDGDT(0.0)D</t>
  </si>
  <si>
    <t>NP_079491_T426t _1_1_426_426</t>
  </si>
  <si>
    <t>TCGA_AR-A0TT_AR-A1AQ_AO-A12B_117C_P_BI_20131105_H-PM_f09.16348.16581.2</t>
  </si>
  <si>
    <t>VPSPLEGSEGDGDtD</t>
  </si>
  <si>
    <t>VPS(0.0)PLEGS(0.0)EGDGDT(0.99)D</t>
  </si>
  <si>
    <t>NP_079495_S10s _1_1_10_10</t>
  </si>
  <si>
    <t>TCGA_A8-A09I_C8-A12L_A2-A0EX_117C_P_BI_20130321_H-PM_f09.25803.25803.3</t>
  </si>
  <si>
    <t>SLsTSGESLYHVLGLDK</t>
  </si>
  <si>
    <t>S(0.0)LS(0.99)T(0.0)S(0.0)GES(0.0)LY(0.0)HVLGLDK</t>
  </si>
  <si>
    <t>NP_079495</t>
  </si>
  <si>
    <t>DNAJC5</t>
  </si>
  <si>
    <t>NP_079495_S10sS12s_2_0_10_15</t>
  </si>
  <si>
    <t>TCGA_AO-A12E_A8-A06N_A2-A0T1_117C_P_BI_20130920_H-PM_f02.26231.26231.3</t>
  </si>
  <si>
    <t>SLsTsGESLYHVLGLDK</t>
  </si>
  <si>
    <t>S(0.0)LS(0.25)T(0.25)S(0.25)GES(0.25)LY(0.0)HVLGLDK</t>
  </si>
  <si>
    <t>NP_079495_S15s _1_0_11_15</t>
  </si>
  <si>
    <t>TCGA_AO-A12E_A8-A06N_A2-A0T1_117C_P_BI_20130920_H-PM_f07.25909.25909.3</t>
  </si>
  <si>
    <t>SLSTSGEsLYHVLGLDK</t>
  </si>
  <si>
    <t>S(0.0)LS(0.0)T(0.33)S(0.33)GES(0.33)LY(0.0)HVLGLDK</t>
  </si>
  <si>
    <t>NP_079495_S15s _1_1_15_15</t>
  </si>
  <si>
    <t>TCGA_AO-A12D_AN-A04A_BH-A0AV_117C_P_BI_20130322_H-PM_f07.25318.25318.4</t>
  </si>
  <si>
    <t>S(0.0)LS(0.0)T(0.0)S(0.0)GES(0.99)LY(0.0)HVLGLDK</t>
  </si>
  <si>
    <t>NP_079497_S150s _1_1_150_150</t>
  </si>
  <si>
    <t>TCGA_A2-A0T6_E2-A158_E2-A15A_117C_W_BI_201301002_H-PM_f03.26595.26688.2</t>
  </si>
  <si>
    <t>GLsILLR</t>
  </si>
  <si>
    <t>GLS(1.0)ILLR</t>
  </si>
  <si>
    <t>NP_079497|NP_671712|NP_001030175|NP_671710|NP_001030176</t>
  </si>
  <si>
    <t>NP_079497</t>
  </si>
  <si>
    <t>KCNIP4</t>
  </si>
  <si>
    <t>NP_079498_S6s _1_1_6_6</t>
  </si>
  <si>
    <t>TCGA_A8-A09I_C8-A12L_A2-A0EX_117C_P_BI_20130321_H-PM_f02.15427.15427.3</t>
  </si>
  <si>
    <t>MKLTDsVLR</t>
  </si>
  <si>
    <t>MKLT(0.0)DS(0.99)VLR</t>
  </si>
  <si>
    <t>NP_079498</t>
  </si>
  <si>
    <t>WDR82</t>
  </si>
  <si>
    <t>NP_079500_S168s _1_0_166_168</t>
  </si>
  <si>
    <t>TCGA_A2-A0T6_E2-A158_E2-A15A_117C_W_BI_201301002_H-PM_f11.20230.20356.2</t>
  </si>
  <si>
    <t>SIsPWLAR</t>
  </si>
  <si>
    <t>S(0.50)IS(0.50)PWLAR</t>
  </si>
  <si>
    <t>NP_079500</t>
  </si>
  <si>
    <t>NP_079500_S176s _1_0_175_176</t>
  </si>
  <si>
    <t>TCGA_C8-A138_E2-A154_BH-A0BZ_117C_P_BI_20130301_H-PM_f11.6194.6194.4</t>
  </si>
  <si>
    <t>RTsPANSSGDSAIASCHDGGSSYGK</t>
  </si>
  <si>
    <t>RT(0.50)S(0.50)PANS(0.0)S(0.0)GDS(0.0)AIAS(0.0)CHDGGS(0.0)S(0.0)Y(0.0)GK</t>
  </si>
  <si>
    <t>NP_079500_S236s _1_0_234_236</t>
  </si>
  <si>
    <t>TCGA_A8-A09G_C8-A131_C8-A134_117C_P_BI_20131101_H-PM_f06.16666.16666.4</t>
  </si>
  <si>
    <t>IKEEQVSPsQYGGSELPSAK</t>
  </si>
  <si>
    <t>IKEEQVS(0.50)PS(0.50)QY(0.0)GGS(0.0)ELPS(0.0)AK</t>
  </si>
  <si>
    <t>NP_079500_S290s _1_0_290_294</t>
  </si>
  <si>
    <t>TCGA_AR-A1AW_AR-A1AV_C8-A135_117C_P_BI_20130702_H-PM_f10.26526.26526.4</t>
  </si>
  <si>
    <t>HITQQVEDDsRASSPVPSFLPTSGWPFSSR</t>
  </si>
  <si>
    <t>HIT(0.0)QQVEDDS(0.33)RAS(0.33)S(0.33)PVPS(0.0)FLPT(0.0)S(0.0)GWPFS(0.0)S(0.0)R</t>
  </si>
  <si>
    <t>NP_079500_T319t _1_0_319_326</t>
  </si>
  <si>
    <t>TCGA_E2-A10A_BH-A18Q_C8-A130_117C_P_BI_20130228_H-PM_f04.8759.8759.3</t>
  </si>
  <si>
    <t>DSNADLSVtEASSSDSRGER</t>
  </si>
  <si>
    <t>DS(0.0)NADLS(0.0)VT(0.20)EAS(0.20)S(0.20)S(0.20)DS(0.20)RGER</t>
  </si>
  <si>
    <t>NP_079500_T354t _1_1_354_354</t>
  </si>
  <si>
    <t>TCGA_AR-A0TY_AR-A0U4_BH-A0HP_117C_P_BI_20130426_H-JQ_f10.29023.29023.5</t>
  </si>
  <si>
    <t>AELYAQVEEGLLGGEASYLGPPLtPEKDDALHQATAVANLR</t>
  </si>
  <si>
    <t>AELY(0.0)AQVEEGLLGGEAS(0.0)Y(0.0)LGPPLT(0.99)PEKDDALHQAT(0.0)AVANLR</t>
  </si>
  <si>
    <t>NP_079503_S60s _1_1_60_60</t>
  </si>
  <si>
    <t>TCGA_AN-A0FL_BH-A0DG_AN-A0AS_117C_P_BI_20130830_H-PM_f08.30721.30721.3</t>
  </si>
  <si>
    <t>ALQVTVPHFLDWsGEALQPTR</t>
  </si>
  <si>
    <t>ALQVT(0.0)VPHFLDWS(0.99)GEALQPT(0.0)R</t>
  </si>
  <si>
    <t>NP_079503</t>
  </si>
  <si>
    <t>BPIL1</t>
  </si>
  <si>
    <t>NP_079504_S3s _1_1_3_3</t>
  </si>
  <si>
    <t>TCGA_A2-A0YF_BH-A0DD_BH-A0E9_117C_P_BI_20131104_H-PM_f05.19312.19312.3</t>
  </si>
  <si>
    <t>MIsPDPRPSPGLAR</t>
  </si>
  <si>
    <t>MIS(0.99)PDPRPS(0.0)PGLAR</t>
  </si>
  <si>
    <t>NP_079504</t>
  </si>
  <si>
    <t>NP_079508_S150s _1_1_150_150</t>
  </si>
  <si>
    <t>TCGA_A2-A0D2_C8-A12U_AR-A1AS_117C_P_BI_20131101_H-PM_f08.20365.20365.3</t>
  </si>
  <si>
    <t>LRsFSMQDLR</t>
  </si>
  <si>
    <t>LRS(0.99)FS(0.0)MQDLR</t>
  </si>
  <si>
    <t>NP_079508</t>
  </si>
  <si>
    <t>REEP4</t>
  </si>
  <si>
    <t>NP_079508_S152s _1_1_152_152</t>
  </si>
  <si>
    <t>TCGA_AR-A0TV_C8-A12Z_AO-A0JJ_117C_P_BI_20130831_H-PM_f07.19962.19962.3</t>
  </si>
  <si>
    <t>LRSFsMQDLR</t>
  </si>
  <si>
    <t>LRS(0.0)FS(0.99)MQDLR</t>
  </si>
  <si>
    <t>NP_079508_S194s _1_1_194_194</t>
  </si>
  <si>
    <t>TCGA_AO-A0JM_C8-A12V_A8-A08G_117C_P_BI_20131003_H-PM_f05.18300.18300.2</t>
  </si>
  <si>
    <t>AGGLQDsDTEDECWSDTEAVPR</t>
  </si>
  <si>
    <t>AGGLQDS(0.99)DT(0.0)EDECWS(0.0)DT(0.0)EAVPR</t>
  </si>
  <si>
    <t>NP_079508_S194sT196t_2_2_194_196</t>
  </si>
  <si>
    <t>TCGA_AO-A0JE_A2-A0T2_AN-A0AJ_117C_P_BI_20130901_H-PM_f04.21047.21047.3</t>
  </si>
  <si>
    <t xml:space="preserve">S194s T196t </t>
  </si>
  <si>
    <t>AGGLQDsDtEDECWSDTEAVPR</t>
  </si>
  <si>
    <t>AGGLQDS(0.99)DT(0.99)EDECWS(0.0)DT(0.0)EAVPR</t>
  </si>
  <si>
    <t>NP_079508_S194sT196tS202s_3_3_194_202</t>
  </si>
  <si>
    <t>TCGA_A2-A0T7_C8-A12Q_A8-A079_117C_P_BI_20130905_H-PM_f03.20567.20567.3</t>
  </si>
  <si>
    <t xml:space="preserve">S194s T196t S202s </t>
  </si>
  <si>
    <t>AGGLQDsDtEDECWsDTEAVPR</t>
  </si>
  <si>
    <t>AGGLQDS(0.99)DT(0.99)EDECWS(0.99)DT(0.0)EAVPR</t>
  </si>
  <si>
    <t>NP_079508_S202s _1_1_202_202</t>
  </si>
  <si>
    <t>TCGA_AO-A0JM_C8-A12V_A8-A08G_117C_P_BI_20131003_H-PM_f04.17603.17603.3</t>
  </si>
  <si>
    <t>AGGLQDSDTEDECWsDTEAVPR</t>
  </si>
  <si>
    <t>AGGLQDS(0.0)DT(0.0)EDECWS(0.99)DT(0.0)EAVPR</t>
  </si>
  <si>
    <t>NP_079508_S224s _1_0_222_224</t>
  </si>
  <si>
    <t>TCGA_A2-A0T6_E2-A158_E2-A15A_117C_W_BI_201301002_H-PM_f06.8191.8191.3</t>
  </si>
  <si>
    <t>SQsLRVVK</t>
  </si>
  <si>
    <t>S(0.50)QS(0.50)LRVVK</t>
  </si>
  <si>
    <t>NP_079508_S253sS257s_2_2_253_257</t>
  </si>
  <si>
    <t>CPTAC_263d3f-I_blcdb9-I_c4155b-C_117C_P_BI_20140520_H-PM_f05.8272.8272.2</t>
  </si>
  <si>
    <t>KTVPsDVDs</t>
  </si>
  <si>
    <t>KT(0.0)VPS(0.99)DVDS(0.99)</t>
  </si>
  <si>
    <t>NP_079508_S257s _1_1_257_257</t>
  </si>
  <si>
    <t>CPTAC_263d3f-I_blcdb9-I_c4155b-C_117C_P_BI_20140520_H-PM_f09.6296.6296.2</t>
  </si>
  <si>
    <t>KTVPSDVDs</t>
  </si>
  <si>
    <t>KT(0.0)VPS(0.0)DVDS(0.99)</t>
  </si>
  <si>
    <t>NP_079517_S113s _1_1_113_113</t>
  </si>
  <si>
    <t>TCGA_AO-A12D_C8-A131_AO-A12B_117C_P_BI_20130213_H-PM_f05.27064.27064.3</t>
  </si>
  <si>
    <t>EEGsAHLAVPGVYFTCPLTGATLR</t>
  </si>
  <si>
    <t>EEGS(0.99)AHLAVPGVY(0.0)FT(0.0)CPLT(0.0)GAT(0.0)LR</t>
  </si>
  <si>
    <t>NP_079517|NP_001164562</t>
  </si>
  <si>
    <t>NP_079517</t>
  </si>
  <si>
    <t>UBXN6</t>
  </si>
  <si>
    <t>NP_079517_S252s _1_1_252_252</t>
  </si>
  <si>
    <t>TCGA_AR-A0TT_AR-A1AQ_AO-A12B_117C_P_BI_20131105_H-PM_f01.28940.28940.3</t>
  </si>
  <si>
    <t>VLLPAQDQEDPEEFYVLSETTLAQPQsLER</t>
  </si>
  <si>
    <t>VLLPAQDQEDPEEFY(0.0)VLS(0.0)ET(0.0)T(0.0)LAQPQS(0.99)LER</t>
  </si>
  <si>
    <t>NP_079517_S26s _1_1_26_26</t>
  </si>
  <si>
    <t>TCGA_A2-A0T6_E2-A158_E2-A15A_117C_W_BI_201301002_H-PM_f09.6548.6548.3</t>
  </si>
  <si>
    <t>LKEsVGEK</t>
  </si>
  <si>
    <t>LKES(1.0)VGEK</t>
  </si>
  <si>
    <t>NP_079517_S315s _1_1_315_315</t>
  </si>
  <si>
    <t>TCGA_A7-A0CJ_AO-A12F_A2-A0YL_117C_P_BI_20130904_H-PM_f05.16994.16994.3</t>
  </si>
  <si>
    <t>SEAVERLsVLR</t>
  </si>
  <si>
    <t>S(0.0)EAVERLS(0.99)VLR</t>
  </si>
  <si>
    <t>NP_079517_S96s _1_1_96_96</t>
  </si>
  <si>
    <t>TCGA_A2-A0YF_BH-A0DD_BH-A0E9_117C_P_BI_20131104_H-PM_f09.16742.16742.2</t>
  </si>
  <si>
    <t>ELQAEATVSGsPEAPGTNVVSEPR</t>
  </si>
  <si>
    <t>ELQAEAT(0.0)VS(0.0)GS(0.99)PEAPGT(0.0)NVVS(0.0)EPR</t>
  </si>
  <si>
    <t>NP_079519_S210s _1_0_210_212</t>
  </si>
  <si>
    <t>TCGA_A2-A0EV_AN-A0AM_D8-A142_117C_P_BI_20130724_H-PM_f12.16996.16996.5</t>
  </si>
  <si>
    <t>sSSVNPVLEETHEGEAPGCEEQKPTSEILSTSGK</t>
  </si>
  <si>
    <t>S(0.33)S(0.33)S(0.33)VNPVLEET(0.0)HEGEAPGCEEQKPT(0.0)S(0.0)EILS(0.0)T(0.0)S(0.0)GK</t>
  </si>
  <si>
    <t>NP_079519</t>
  </si>
  <si>
    <t>SLC19A3</t>
  </si>
  <si>
    <t>NP_079520_S680s _1_1_680_680</t>
  </si>
  <si>
    <t>TCGA_AR-A0TV_C8-A12Z_AO-A0JJ_117C_P_BI_20130831_H-PM_f07.2501.2501.4</t>
  </si>
  <si>
    <t>AHHRsPDRGLDR</t>
  </si>
  <si>
    <t>AHHRS(1.0)PDRGLDR</t>
  </si>
  <si>
    <t>NP_079520</t>
  </si>
  <si>
    <t>TSGA10</t>
  </si>
  <si>
    <t>NP_079521_S10sS33s_2_0_10_33</t>
  </si>
  <si>
    <t>CPTAC_263d3f-I_blcdb9-I_c4155b-C_117C_P_BI_20140520_H-PM_f01.17035.17338.4</t>
  </si>
  <si>
    <t xml:space="preserve">S10s S33s </t>
  </si>
  <si>
    <t>MAAPPRPAPsPPAPRRLDTSDVLQQIMAITDQsLDEAQARK</t>
  </si>
  <si>
    <t>MAAPPRPAPS(0.20)PPAPRRLDT(0.20)S(0.20)DVLQQIMAIT(0.20)DQS(0.20)LDEAQARK</t>
  </si>
  <si>
    <t>NP_079521</t>
  </si>
  <si>
    <t>PBX4</t>
  </si>
  <si>
    <t>NP_079524_S1003s _1_1_1003_1003</t>
  </si>
  <si>
    <t>TCGA_AR-A0TV_C8-A12Z_AO-A0JJ_117C_P_BI_20130831_H-PM_f02.3851.3851.4</t>
  </si>
  <si>
    <t>PSKsPPPPPPRR</t>
  </si>
  <si>
    <t>PS(0.0)KS(0.99)PPPPPPRR</t>
  </si>
  <si>
    <t>NP_079524</t>
  </si>
  <si>
    <t>SRCIN1</t>
  </si>
  <si>
    <t>NP_079524_S1043s _1_1_1043_1043</t>
  </si>
  <si>
    <t>TCGA_BH-A18U_A2-A0YI_A2-A0EQ_117C_P_BI_20130423_H-JQ_f02.10464.10464.4</t>
  </si>
  <si>
    <t>KAEsEELEVQKPQVK</t>
  </si>
  <si>
    <t>KAES(1.0)EELEVQKPQVK</t>
  </si>
  <si>
    <t>NP_079524_S1060s _1_1_1060_1060</t>
  </si>
  <si>
    <t>TCGA_AR-A0TR_AO-A03O_BH-A18R_117C_P_BI_20130907_H-PM_f07.22037.22037.3</t>
  </si>
  <si>
    <t>AVsEVARPASTPPIMASAIK</t>
  </si>
  <si>
    <t>AVS(0.99)EVARPAS(0.0)T(0.0)PPIMAS(0.0)AIK</t>
  </si>
  <si>
    <t>NP_079524_S1154s _1_0_1154_1155</t>
  </si>
  <si>
    <t>TCGA_AO-A0JE_A2-A0T2_AN-A0AJ_117C_P_BI_20130901_H-PM_f07.7266.7266.3</t>
  </si>
  <si>
    <t>EMSGSNETsSPVSEKPSASR</t>
  </si>
  <si>
    <t>EMS(0.0)GS(0.0)NET(0.0)S(0.50)S(0.50)PVS(0.0)EKPS(0.0)AS(0.0)R</t>
  </si>
  <si>
    <t>NP_079524_S12s _1_0_12_13</t>
  </si>
  <si>
    <t>CPTAC_263d3f-I_blcdb9-I_c4155b-C_117C_P_BI_20140520_H-PM_f07.20503.20503.2</t>
  </si>
  <si>
    <t>sSPPMLSADDAEYPR</t>
  </si>
  <si>
    <t>S(0.50)S(0.50)PPMLS(0.0)ADDAEY(0.0)PR</t>
  </si>
  <si>
    <t>NP_079524_S140s _1_1_140_140</t>
  </si>
  <si>
    <t>TCGA_A2-A0T6_E2-A158_E2-A15A_117C_W_BI_201301002_H-PM_f05.30035.30035.3</t>
  </si>
  <si>
    <t>LSYAsAESLETMSEAELPLGFSR</t>
  </si>
  <si>
    <t>LS(0.0)Y(0.0)AS(0.99)AES(0.0)LET(0.0)MS(0.0)EAELPLGFS(0.0)R</t>
  </si>
  <si>
    <t>NP_079524_S140sS143s_2_2_140_143</t>
  </si>
  <si>
    <t>TCGA_AO-A12E_A8-A06N_A2-A0T1_117C_P_BI_20130920_H-PM_f11.30300.30300.2</t>
  </si>
  <si>
    <t xml:space="preserve">S140s S143s </t>
  </si>
  <si>
    <t>LSYAsAEsLETMSEAELPLGFSR</t>
  </si>
  <si>
    <t>LS(0.0)Y(0.0)AS(0.99)AES(0.99)LET(0.0)MS(0.0)EAELPLGFS(0.0)R</t>
  </si>
  <si>
    <t>NP_079524_S143s _1_1_143_143</t>
  </si>
  <si>
    <t>TCGA_C8-A138_E2-A154_BH-A0BZ_117C_P_BI_20130301_H-PM_f06.30963.30963.3</t>
  </si>
  <si>
    <t>LSYASAEsLETMSEAELPLGFSR</t>
  </si>
  <si>
    <t>LS(0.0)Y(0.0)AS(0.0)AES(0.99)LET(0.0)MS(0.0)EAELPLGFS(0.0)R</t>
  </si>
  <si>
    <t>NP_079524_S165s _1_1_165_165</t>
  </si>
  <si>
    <t>TCGA_AR-A0TR_AO-A03O_BH-A18R_117C_P_BI_20130907_H-PM_f08.14884.15014.3</t>
  </si>
  <si>
    <t>FRQsLPLSR</t>
  </si>
  <si>
    <t>FRQS(0.99)LPLS(0.0)R</t>
  </si>
  <si>
    <t>NP_079524_S169s _1_1_169_169</t>
  </si>
  <si>
    <t>TCGA_AR-A0TV_C8-A12Z_AO-A0JJ_117C_P_BI_20130831_H-PM_f12.10290.10290.2</t>
  </si>
  <si>
    <t>QSLPLsR</t>
  </si>
  <si>
    <t>QS(0.0)LPLS(0.99)R</t>
  </si>
  <si>
    <t>NP_079524_S225s _1_0_225_228</t>
  </si>
  <si>
    <t>TCGA_AR-A0TR_AO-A03O_BH-A18R_117C_P_BI_20130907_H-PM_f08.18547.18547.3</t>
  </si>
  <si>
    <t>sPNTAILIK</t>
  </si>
  <si>
    <t>S(0.50)PNT(0.50)AILIK</t>
  </si>
  <si>
    <t>NP_079524_S285s _1_1_285_285</t>
  </si>
  <si>
    <t>TCGA_A2-A0T7_C8-A12Q_A8-A079_117C_P_BI_20130905_H-PM_f06.7969.7969.2</t>
  </si>
  <si>
    <t>EMVYAsR</t>
  </si>
  <si>
    <t>EMVY(0.0)AS(0.99)R</t>
  </si>
  <si>
    <t>NP_079524_S307s _1_0_305_307</t>
  </si>
  <si>
    <t>TCGA_AO-A0JC_A8-A08Z_AR-A0TX_117C_P_BI_20130606_H-PM_f06.22336.22336.4</t>
  </si>
  <si>
    <t>RLNNLSPAPHLASGsPPPGLPSGLPSGLQSGSPSR</t>
  </si>
  <si>
    <t>RLNNLS(0.0)PAPHLAS(0.50)GS(0.50)PPPGLPS(0.0)GLPS(0.0)GLQS(0.0)GS(0.0)PS(0.0)R</t>
  </si>
  <si>
    <t>NP_079524_S307sS322s_2_0_305_324</t>
  </si>
  <si>
    <t>TCGA_AO-A12E_A8-A06N_A2-A0T1_117C_P_BI_20130920_H-PM_f04.24707.24707.4</t>
  </si>
  <si>
    <t xml:space="preserve">S307s S322s </t>
  </si>
  <si>
    <t>LNNLSPAPHLASGsPPPGLPSGLPSGLQsGSPSR</t>
  </si>
  <si>
    <t>LNNLS(0.0)PAPHLAS(0.20)GS(0.20)PPPGLPS(0.0)GLPS(0.20)GLQS(0.20)GS(0.20)PS(0.0)R</t>
  </si>
  <si>
    <t>NP_079524_S318s _1_0_318_324</t>
  </si>
  <si>
    <t>TCGA_A2-A0D2_C8-A12U_AR-A1AS_117C_P_BI_20131101_H-PM_f09.23496.23496.4</t>
  </si>
  <si>
    <t>RLNNLSPAPHLASGSPPPGLPSGLPsGLQSGSPSR</t>
  </si>
  <si>
    <t>RLNNLS(0.0)PAPHLAS(0.0)GS(0.0)PPPGLPS(0.0)GLPS(0.33)GLQS(0.33)GS(0.33)PS(0.0)R</t>
  </si>
  <si>
    <t>NP_079524_S328s _1_0_328_339</t>
  </si>
  <si>
    <t>TCGA_A2-A0T7_C8-A12Q_A8-A079_117C_P_BI_20130905_H-PM_f02.8198.8198.5</t>
  </si>
  <si>
    <t>sRLSYAGGRPPSYAGSPVHHAAER</t>
  </si>
  <si>
    <t>S(0.33)RLS(0.33)Y(0.0)AGGRPPS(0.33)Y(0.0)AGS(0.0)PVHHAAER</t>
  </si>
  <si>
    <t>NP_079524_S328sS339s_2_1_328_339</t>
  </si>
  <si>
    <t>TCGA_AN-A0FL_BH-A0DG_AN-A0AS_117C_P_BI_20130830_H-PM_f09.10000.10000.4</t>
  </si>
  <si>
    <t>sRLSYAGGRPPsYAGSPVHHAAER</t>
  </si>
  <si>
    <t>S(0.99)RLS(0.33)Y(0.33)AGGRPPS(0.33)Y(0.0)AGS(0.0)PVHHAAER</t>
  </si>
  <si>
    <t>NP_079524_S343s _1_1_343_343</t>
  </si>
  <si>
    <t>TCGA_AR-A0TR_AO-A03O_BH-A18R_117C_P_BI_20130907_H-PM_f02.10200.10200.4</t>
  </si>
  <si>
    <t>LSYAGGRPPSYAGsPVHHAAER</t>
  </si>
  <si>
    <t>LS(0.0)Y(0.0)AGGRPPS(0.0)Y(0.0)AGS(0.99)PVHHAAER</t>
  </si>
  <si>
    <t>NP_079524_S362s _1_1_362_362</t>
  </si>
  <si>
    <t>TCGA_AO-A0JC_A8-A08Z_AR-A0TX_117C_P_BI_20130606_H-PM_f01.21742.21854.3</t>
  </si>
  <si>
    <t>LGGAPAAQGVsPSPSAILER</t>
  </si>
  <si>
    <t>LGGAPAAQGVS(0.99)PS(0.0)PS(0.0)AILER</t>
  </si>
  <si>
    <t>NP_079524_S362sS366s_2_2_362_366</t>
  </si>
  <si>
    <t>TCGA_AO-A12E_A8-A06N_A2-A0T1_117C_P_BI_20130920_H-PM_f06.23748.23748.3</t>
  </si>
  <si>
    <t xml:space="preserve">S362s S366s </t>
  </si>
  <si>
    <t>LGGAPAAQGVsPSPsAILER</t>
  </si>
  <si>
    <t>LGGAPAAQGVS(0.99)PS(0.0)PS(0.99)AILER</t>
  </si>
  <si>
    <t>NP_079524_S364s _1_1_364_364</t>
  </si>
  <si>
    <t>TCGA_C8-A138_E2-A154_BH-A0BZ_117C_P_BI_20130301_H-PM_f03.22285.22285.3</t>
  </si>
  <si>
    <t>LGGAPAAQGVSPsPSAILER</t>
  </si>
  <si>
    <t>LGGAPAAQGVS(0.0)PS(0.99)PS(0.0)AILER</t>
  </si>
  <si>
    <t>NP_079524_S366s _1_1_366_366</t>
  </si>
  <si>
    <t>TCGA_AO-A12E_A8-A06N_A2-A0T1_117C_P_BI_20130920_H-PM_f04.21856.21856.3</t>
  </si>
  <si>
    <t>LGGAPAAQGVSPSPsAILER</t>
  </si>
  <si>
    <t>LGGAPAAQGVS(0.0)PS(0.0)PS(0.99)AILER</t>
  </si>
  <si>
    <t>NP_079524_S409s _1_1_409_409</t>
  </si>
  <si>
    <t>TCGA_A2-A0SW_AO-A0JL_BH-A0BV_117C_P_BI_20131115_H-PM_f05.22926.22926.4</t>
  </si>
  <si>
    <t>GEGLYADPYGLLHEGRLsLAAAAGDPFAYPGAGGLYK</t>
  </si>
  <si>
    <t>GEGLY(0.0)ADPY(0.0)GLLHEGRLS(0.99)LAAAAGDPFAY(0.0)PGAGGLY(0.0)K</t>
  </si>
  <si>
    <t>NP_079524_S434s _1_1_434_434</t>
  </si>
  <si>
    <t>TCGA_E2-A10A_BH-A18Q_C8-A130_117C_P_BI_20130228_H-PM_f02.28329.28329.3</t>
  </si>
  <si>
    <t>sLSTYSAAALQSDLEDSLYK</t>
  </si>
  <si>
    <t>S(0.99)LS(0.0)T(0.0)Y(0.0)S(0.0)AAALQS(0.0)DLEDS(0.0)LY(0.0)K</t>
  </si>
  <si>
    <t>NP_079524_S434sS439s_2_1_434_439</t>
  </si>
  <si>
    <t>TCGA_AO-A12E_A8-A06N_A2-A0T1_117C_P_BI_20130920_H-PM_f06.28930.28930.3</t>
  </si>
  <si>
    <t xml:space="preserve">S434s S439s </t>
  </si>
  <si>
    <t>sLSTYsAAALQSDLEDSLYK</t>
  </si>
  <si>
    <t>S(0.99)LS(0.25)T(0.25)Y(0.25)S(0.25)AAALQS(0.0)DLEDS(0.0)LY(0.0)K</t>
  </si>
  <si>
    <t>NP_079524_S439s _1_1_439_439</t>
  </si>
  <si>
    <t>TCGA_A2-A0YF_BH-A0DD_BH-A0E9_117C_P_BI_20131104_H-PM_f11.26296.26296.3</t>
  </si>
  <si>
    <t>SLSTYsAAALQSDLEDSLYK</t>
  </si>
  <si>
    <t>S(0.0)LS(0.0)T(0.0)Y(0.0)S(0.99)AAALQS(0.0)DLEDS(0.0)LY(0.0)K</t>
  </si>
  <si>
    <t>NP_079524_S45s _1_1_45_45</t>
  </si>
  <si>
    <t>TCGA_E2-A10A_BH-A18Q_C8-A130_117C_P_BI_20130228_H-PM_f02.10895.10895.3</t>
  </si>
  <si>
    <t>RFsNVGLVHTSER</t>
  </si>
  <si>
    <t>RFS(0.99)NVGLVHT(0.0)S(0.0)ER</t>
  </si>
  <si>
    <t>NP_079524_S493s _1_1_493_493</t>
  </si>
  <si>
    <t>TCGA_AR-A0TT_AR-A1AQ_AO-A12B_117C_P_BI_20131105_H-PM_f01.15888.15888.3</t>
  </si>
  <si>
    <t>LADVAAPPGGPPPPHsPYSGPPSR</t>
  </si>
  <si>
    <t>LADVAAPPGGPPPPHS(0.99)PY(0.0)S(0.0)GPPS(0.0)R</t>
  </si>
  <si>
    <t>NP_079524_S493sS496s_2_1_493_503</t>
  </si>
  <si>
    <t>TCGA_A2-A0D2_C8-A12U_AR-A1AS_117C_P_BI_20131101_H-PM_f11.17851.17851.4</t>
  </si>
  <si>
    <t xml:space="preserve">S493s S496s </t>
  </si>
  <si>
    <t>LADVAAPPGGPPPPHsPYsGPPSRGSPVR</t>
  </si>
  <si>
    <t>LADVAAPPGGPPPPHS(0.99)PY(0.25)S(0.25)GPPS(0.25)RGS(0.25)PVR</t>
  </si>
  <si>
    <t>NP_079524_S496s _1_0_496_503</t>
  </si>
  <si>
    <t>TCGA_A8-A09G_C8-A131_C8-A134_117C_P_BI_20131101_H-PM_f06.17408.17408.5</t>
  </si>
  <si>
    <t>LADVAAPPGGPPPPHSPYsGPPSRGSPVR</t>
  </si>
  <si>
    <t>LADVAAPPGGPPPPHS(0.0)PY(0.0)S(0.33)GPPS(0.33)RGS(0.33)PVR</t>
  </si>
  <si>
    <t>NP_079524_S508s _1_1_508_508</t>
  </si>
  <si>
    <t>TCGA_AR-A0TR_AO-A03O_BH-A18R_117C_P_BI_20130907_H-PM_f02.6184.6184.3</t>
  </si>
  <si>
    <t>GSPVRQsFR</t>
  </si>
  <si>
    <t>GS(0.0)PVRQS(0.99)FR</t>
  </si>
  <si>
    <t>NP_079524_S515s _1_0_513_516</t>
  </si>
  <si>
    <t>TCGA_A8-A09I_C8-A12L_A2-A0EX_117C_P_BI_20130321_H-PM_f01.9121.9121.3</t>
  </si>
  <si>
    <t>KDSGsSSVFAESPGGK</t>
  </si>
  <si>
    <t>KDS(0.33)GS(0.33)S(0.33)S(0.0)VFAES(0.0)PGGK</t>
  </si>
  <si>
    <t>NP_079524_S515sS522s_2_1_513_522</t>
  </si>
  <si>
    <t>TCGA_AO-A0JE_A2-A0T2_AN-A0AJ_117C_P_BI_20130901_H-PM_f07.11024.11024.3</t>
  </si>
  <si>
    <t xml:space="preserve">S515s S522s </t>
  </si>
  <si>
    <t>KDSGsSSVFAEsPGGK</t>
  </si>
  <si>
    <t>KDS(0.50)GS(0.50)S(0.0)S(0.0)VFAES(0.99)PGGK</t>
  </si>
  <si>
    <t>NP_079524_S522s _1_1_522_522</t>
  </si>
  <si>
    <t>TCGA_AO-A12D_C8-A131_AO-A12B_117C_P_BI_20130213_H-PM_f07.10589.10589.2</t>
  </si>
  <si>
    <t>DSGSSSVFAEsPGGK</t>
  </si>
  <si>
    <t>DS(0.0)GS(0.0)S(0.0)S(0.0)VFAES(0.99)PGGK</t>
  </si>
  <si>
    <t>NP_079524_S551s _1_1_551_551</t>
  </si>
  <si>
    <t>TCGA_AR-A0TR_AO-A03O_BH-A18R_117C_P_BI_20130907_H-PM_f04.23978.23978.3</t>
  </si>
  <si>
    <t>sLVGFGPPVPAK</t>
  </si>
  <si>
    <t>S(1.0)LVGFGPPVPAK</t>
  </si>
  <si>
    <t>NP_079524_S579s _1_0_579_581</t>
  </si>
  <si>
    <t>TCGA_AO-A0JE_A2-A0T2_AN-A0AJ_117C_P_BI_20130901_H-PM_f06.33121.33121.3</t>
  </si>
  <si>
    <t>QIAsLTGLVQSALLR</t>
  </si>
  <si>
    <t>QIAS(0.50)LT(0.50)GLVQS(0.0)ALLR</t>
  </si>
  <si>
    <t>NP_079524_S633sS636s_2_0_633_637</t>
  </si>
  <si>
    <t>TCGA_AO-A0JE_A2-A0T2_AN-A0AJ_117C_P_BI_20130901_H-PM_f11.14085.14229.3</t>
  </si>
  <si>
    <t>SSGATPVSGPPPPsASsTPAGQPTAVSR</t>
  </si>
  <si>
    <t>S(0.0)S(0.0)GAT(0.0)PVS(0.0)GPPPPS(0.25)AS(0.25)S(0.25)T(0.25)PAGQPT(0.0)AVS(0.0)R</t>
  </si>
  <si>
    <t>NP_079524_S635s _1_0_633_637</t>
  </si>
  <si>
    <t>TCGA_D8-A13Y_A8-A076_AO-A126_117C_P_BI_20130621_H-PM_f03.12744.12744.3</t>
  </si>
  <si>
    <t>SSGATPVSGPPPPSAsSTPAGQPTAVSR</t>
  </si>
  <si>
    <t>NP_079524_S64s _1_1_64_64</t>
  </si>
  <si>
    <t>TCGA_AO-A12E_A8-A06N_A2-A0T1_117C_P_BI_20130920_H-PM_f03.22137.22137.3</t>
  </si>
  <si>
    <t>HTVIAAQsLEALSGLQK</t>
  </si>
  <si>
    <t>HT(0.0)VIAAQS(0.99)LEALS(0.0)GLQK</t>
  </si>
  <si>
    <t>NP_079524_S842s _1_1_842_842</t>
  </si>
  <si>
    <t>TCGA_AO-A0JC_A8-A08Z_AR-A0TX_117C_P_BI_20130606_H-PM_f05.19570.19570.4</t>
  </si>
  <si>
    <t>RQVDEGVWPPPNNLLsQSPKK</t>
  </si>
  <si>
    <t>RQVDEGVWPPPNNLLS(0.99)QS(0.0)PKK</t>
  </si>
  <si>
    <t>NP_079524_S857sS866s_2_2_857_866</t>
  </si>
  <si>
    <t>TCGA_AO-A12E_A8-A06N_A2-A0T1_117C_P_BI_20130920_H-PM_f02.27581.27581.4</t>
  </si>
  <si>
    <t xml:space="preserve">S857s S866s </t>
  </si>
  <si>
    <t>sVDFEMPPPsPPLNLHELSGPAEGASLTPK</t>
  </si>
  <si>
    <t>S(0.99)VDFEMPPPS(0.99)PPLNLHELS(0.0)GPAEGAS(0.0)LT(0.0)PK</t>
  </si>
  <si>
    <t>NP_079524_S866s _1_1_866_866</t>
  </si>
  <si>
    <t>TCGA_A7-A0CD_C8-A12W_AN-A0AL_117C_P_BI_20130930_H-PM_f07.27865.27952.4</t>
  </si>
  <si>
    <t>SVDFEMPPPsPPLNLHELSGPAEGASLTPK</t>
  </si>
  <si>
    <t>S(0.0)VDFEMPPPS(0.99)PPLNLHELS(0.0)GPAEGAS(0.0)LT(0.0)PK</t>
  </si>
  <si>
    <t>NP_079524_S907s _1_1_907_907</t>
  </si>
  <si>
    <t>TCGA_C8-A138_E2-A154_BH-A0BZ_117C_P_BI_20130301_H-PM_f06.19454.19454.3</t>
  </si>
  <si>
    <t>AVsVEAAERDWEEK</t>
  </si>
  <si>
    <t>AVS(1.0)VEAAERDWEEK</t>
  </si>
  <si>
    <t>NP_079524_S987s _1_1_987_987</t>
  </si>
  <si>
    <t>TCGA_E2-A10A_BH-A18Q_C8-A130_117C_P_BI_20130228_H-PM_f07.9754.9915.3</t>
  </si>
  <si>
    <t>RGsDELTVPR</t>
  </si>
  <si>
    <t>RGS(0.99)DELT(0.0)VPR</t>
  </si>
  <si>
    <t>NP_079524_T146t _1_0_146_148</t>
  </si>
  <si>
    <t>TCGA_AO-A12E_A8-A06N_A2-A0T1_117C_P_BI_20130920_H-PM_f06.29031.29031.3</t>
  </si>
  <si>
    <t>LSYASAESLEtMSEAELPLGFSR</t>
  </si>
  <si>
    <t>LS(0.0)Y(0.0)AS(0.0)AES(0.0)LET(0.50)MS(0.50)EAELPLGFS(0.0)R</t>
  </si>
  <si>
    <t>NP_079524_T52t _1_0_52_53</t>
  </si>
  <si>
    <t>TCGA_A8-A06Z_A2-A0D1_A2-A0CM_117C_P_BI_201303230_H-JQ_f03.13941.13941.3</t>
  </si>
  <si>
    <t>FSNVGLVHtSER</t>
  </si>
  <si>
    <t>FS(0.0)NVGLVHT(0.50)S(0.50)ER</t>
  </si>
  <si>
    <t>NP_079524_T58t _1_1_58_58</t>
  </si>
  <si>
    <t>TCGA_AO-A12E_A8-A06N_A2-A0T1_117C_P_BI_20130920_H-PM_f12.19605.19605.4</t>
  </si>
  <si>
    <t>RHtVIAAQSLEALSGLQK</t>
  </si>
  <si>
    <t>RHT(0.99)VIAAQS(0.0)LEALS(0.0)GLQK</t>
  </si>
  <si>
    <t>NP_079524_T609t _1_1_609_609</t>
  </si>
  <si>
    <t>TCGA_AO-A0JE_A2-A0T2_AN-A0AJ_117C_P_BI_20130901_H-PM_f10.7837.7837.2</t>
  </si>
  <si>
    <t>IEGSNGAAtPSAPCGSGGR</t>
  </si>
  <si>
    <t>IEGS(0.0)NGAAT(0.99)PS(0.0)APCGS(0.0)GGR</t>
  </si>
  <si>
    <t>NP_079524_T896t _1_1_896_896</t>
  </si>
  <si>
    <t>TCGA_C8-A138_E2-A154_BH-A0BZ_117C_P_BI_20130301_H-PM_f09.3613.3613.3</t>
  </si>
  <si>
    <t>GLDtPGKR</t>
  </si>
  <si>
    <t>GLDT(1.0)PGKR</t>
  </si>
  <si>
    <t>NP_079524_Y396y _1_1_396_396</t>
  </si>
  <si>
    <t>TCGA_A2-A0D2_C8-A12U_AR-A1AS_117C_P_BI_20131101_H-PM_f06.23930.23930.3</t>
  </si>
  <si>
    <t xml:space="preserve">Y396y </t>
  </si>
  <si>
    <t>GEGLyADPYGLLHEGR</t>
  </si>
  <si>
    <t>GEGLY(0.99)ADPY(0.0)GLLHEGR</t>
  </si>
  <si>
    <t>NP_079526_S437s _1_1_437_437</t>
  </si>
  <si>
    <t>TCGA_A7-A0CD_C8-A12W_AN-A0AL_117C_P_BI_20130930_H-PM_f06.4440.4440.2</t>
  </si>
  <si>
    <t>QAHDsLYR</t>
  </si>
  <si>
    <t>QAHDS(0.99)LY(0.0)R</t>
  </si>
  <si>
    <t>NP_079526</t>
  </si>
  <si>
    <t>TTYH3</t>
  </si>
  <si>
    <t>NP_079526_S496s _1_1_496_496</t>
  </si>
  <si>
    <t>TCGA_A2-A0D2_C8-A12U_AR-A1AS_117C_P_BI_20131101_H-PM_f07.18157.18157.3</t>
  </si>
  <si>
    <t>CENTPLIGREsPPPSYTSSMR</t>
  </si>
  <si>
    <t>CENT(0.0)PLIGRES(0.99)PPPS(0.0)Y(0.0)T(0.0)S(0.0)S(0.0)MR</t>
  </si>
  <si>
    <t>NP_079526_S519s _1_0_519_522</t>
  </si>
  <si>
    <t>TCGA_A7-A0CD_C8-A12W_AN-A0AL_117C_P_BI_20130930_H-PM_f06.9358.9358.2</t>
  </si>
  <si>
    <t>YLATSQPRPDsSGSH</t>
  </si>
  <si>
    <t>Y(0.0)LAT(0.0)S(0.0)QPRPDS(0.33)S(0.33)GS(0.33)H</t>
  </si>
  <si>
    <t>NP_079527_S122s _1_0_122_123</t>
  </si>
  <si>
    <t>TCGA_A2-A0EV_AN-A0AM_D8-A142_117C_P_BI_20130724_H-PM_f06.2437.2437.3</t>
  </si>
  <si>
    <t>ASAEsSPGRGSSVSR</t>
  </si>
  <si>
    <t>AS(0.0)AES(0.50)S(0.50)PGRGS(0.0)S(0.0)VS(0.0)R</t>
  </si>
  <si>
    <t>NP_079527</t>
  </si>
  <si>
    <t>KIAA1688</t>
  </si>
  <si>
    <t>NP_079527_S137s _1_0_135_139</t>
  </si>
  <si>
    <t>TCGA_A7-A0CJ_AO-A12F_A2-A0YL_117C_P_BI_20130904_H-PM_f02.10120.10120.3</t>
  </si>
  <si>
    <t>EGSTsSSLEPEPDTEK</t>
  </si>
  <si>
    <t>EGS(0.20)T(0.20)S(0.20)S(0.20)S(0.20)LEPEPDT(0.0)EK</t>
  </si>
  <si>
    <t>NP_079527_S138sS139s_2_0_135_139</t>
  </si>
  <si>
    <t>CPTAC_263d3f-I_blcdb9-I_c4155b-C_117C_P_BI_20140520_H-PM_fA.10655.10655.3</t>
  </si>
  <si>
    <t>EGSTSssLEPEPDTEK</t>
  </si>
  <si>
    <t>NP_079527_S172s _1_0_172_173</t>
  </si>
  <si>
    <t>TCGA_AR-A1AW_AR-A1AV_C8-A135_117C_P_BI_20130702_H-PM_f10.18745.18860.2</t>
  </si>
  <si>
    <t>EDSGSsSPPGVFLEK</t>
  </si>
  <si>
    <t>EDS(0.0)GS(0.0)S(0.50)S(0.50)PPGVFLEK</t>
  </si>
  <si>
    <t>NP_079527_S223s _1_1_223_223</t>
  </si>
  <si>
    <t>TCGA_AN-A0FL_BH-A0DG_AN-A0AS_117C_P_BI_20130830_H-PM_f11.20470.20470.3</t>
  </si>
  <si>
    <t>VADREPsFLAAQGNGYAPDGPPGVR</t>
  </si>
  <si>
    <t>VADREPS(0.99)FLAAQGNGY(0.0)APDGPPGVR</t>
  </si>
  <si>
    <t>NP_079527_S246s _1_0_246_253</t>
  </si>
  <si>
    <t>TCGA_A8-A09G_C8-A131_C8-A134_117C_P_BI_20131101_H-PM_f08.24973.24973.4</t>
  </si>
  <si>
    <t>RPsGSQHSPSLQTFAPEADGTIFFPER</t>
  </si>
  <si>
    <t>RPS(0.25)GS(0.25)QHS(0.25)PS(0.25)LQT(0.0)FAPEADGT(0.0)IFFPER</t>
  </si>
  <si>
    <t>NP_079527_S248sS253s_2_0_246_256</t>
  </si>
  <si>
    <t>TCGA_A2-A0T7_C8-A12Q_A8-A079_117C_P_BI_20130905_H-PM_f01.26769.26769.4</t>
  </si>
  <si>
    <t>RPSGsQHSPsLQTFAPEADGTIFFPER</t>
  </si>
  <si>
    <t>RPS(0.20)GS(0.20)QHS(0.20)PS(0.20)LQT(0.20)FAPEADGT(0.0)IFFPER</t>
  </si>
  <si>
    <t>NP_079527_S273s _1_1_273_273</t>
  </si>
  <si>
    <t>TCGA_A8-A06Z_A2-A0D1_A2-A0CM_117C_P_BI_201303230_H-JQ_f09.9890.9890.3</t>
  </si>
  <si>
    <t>RPsPFLK</t>
  </si>
  <si>
    <t>RPS(1.0)PFLK</t>
  </si>
  <si>
    <t>NP_079527_S285s _1_0_285_286</t>
  </si>
  <si>
    <t>TCGA_A7-A0CJ_AO-A12F_A2-A0YL_117C_P_BI_20130904_H-PM_f01.16508.16508.3</t>
  </si>
  <si>
    <t>RAELPGSsSPLLAQPR</t>
  </si>
  <si>
    <t>RAELPGS(0.0)S(0.50)S(0.50)PLLAQPR</t>
  </si>
  <si>
    <t>NP_079527_S296s _1_0_296_299</t>
  </si>
  <si>
    <t>TCGA_AR-A0TR_AO-A03O_BH-A18R_117C_P_BI_20130907_H-PM_f08.3263.3263.3</t>
  </si>
  <si>
    <t>KPsGDSQPSSPR</t>
  </si>
  <si>
    <t>KPS(0.50)GDS(0.50)QPS(0.0)S(0.0)PR</t>
  </si>
  <si>
    <t>NP_079527_S366s_1_1_366_366</t>
  </si>
  <si>
    <t>TCGA_AO-A0JE_A2-A0T2_AN-A0AJ_117C_P_BI_20130901_H-PM_f09.22135.22135.2</t>
  </si>
  <si>
    <t xml:space="preserve">Q362q S366s </t>
  </si>
  <si>
    <t>qGPPsPCQQLVLTK</t>
  </si>
  <si>
    <t>Q(1.0)GPPS(0.99)PCQQLVLT(0.0)K</t>
  </si>
  <si>
    <t>NP_079527_S384s _1_1_384_384</t>
  </si>
  <si>
    <t>TCGA_A2-A0T6_E2-A158_E2-A15A_117C_W_BI_201301002_H-PM_f05.23252.23252.2</t>
  </si>
  <si>
    <t>FLsLEYSPAGK</t>
  </si>
  <si>
    <t>FLS(0.99)LEY(0.0)S(0.0)PAGK</t>
  </si>
  <si>
    <t>NP_079527_S388s _1_1_388_388</t>
  </si>
  <si>
    <t>TCGA_A2-A0T7_C8-A12Q_A8-A079_117C_P_BI_20130905_H-PM_f08.24041.24041.3</t>
  </si>
  <si>
    <t>FLSLEYsPAGK</t>
  </si>
  <si>
    <t>FLS(0.0)LEY(0.0)S(0.99)PAGK</t>
  </si>
  <si>
    <t>NP_079527_S407s _1_0_406_407</t>
  </si>
  <si>
    <t>TCGA_AO-A12E_A8-A06N_A2-A0T1_117C_P_BI_20130920_H-PM_f04.14404.14404.3</t>
  </si>
  <si>
    <t>QLVYVEQAGSsPK</t>
  </si>
  <si>
    <t>QLVY(0.0)VEQAGS(0.50)S(0.50)PK</t>
  </si>
  <si>
    <t>NP_079527_S428s _1_0_427_428</t>
  </si>
  <si>
    <t>TCGA_A7-A0CJ_AO-A12F_A2-A0YL_117C_P_BI_20130904_H-PM_f09.24022.24022.3</t>
  </si>
  <si>
    <t>YAPNPGGGSYsLQPSPCLLR</t>
  </si>
  <si>
    <t>Y(0.0)APNPGGGS(0.0)Y(0.50)S(0.50)LQPS(0.0)PCLLR</t>
  </si>
  <si>
    <t>NP_079527_S432s _1_1_432_432</t>
  </si>
  <si>
    <t>TCGA_AN-A0FL_BH-A0DG_AN-A0AS_117C_P_BI_20130830_H-PM_f09.23457.23457.3</t>
  </si>
  <si>
    <t>YAPNPGGGSYSLQPsPCLLR</t>
  </si>
  <si>
    <t>Y(0.0)APNPGGGS(0.0)Y(0.0)S(0.0)LQPS(0.99)PCLLR</t>
  </si>
  <si>
    <t>NP_079527_S488s _1_0_474_488</t>
  </si>
  <si>
    <t>TCGA_AO-A0JE_A2-A0T2_AN-A0AJ_117C_P_BI_20130901_H-PM_f02.20477.20477.4</t>
  </si>
  <si>
    <t>HSQPPTPLPQAQEDAMSWSSQQDTLSSTGYsPGTRK</t>
  </si>
  <si>
    <t>HS(0.0)QPPT(0.0)PLPQAQEDAMS(0.13)WS(0.13)S(0.13)QQDT(0.13)LS(0.13)S(0.13)T(0.13)GY(0.0)S(0.13)PGT(0.0)RK</t>
  </si>
  <si>
    <t>NP_079527_S488s _1_1_488_488</t>
  </si>
  <si>
    <t>TCGA_A2-A0YF_BH-A0DD_BH-A0E9_117C_P_BI_20131104_H-PM_f01.20639.20639.4</t>
  </si>
  <si>
    <t>HSQPPTPLPQAQEDAMSWSSQQDTLSSTGYsPGTR</t>
  </si>
  <si>
    <t>HS(0.0)QPPT(0.0)PLPQAQEDAMS(0.0)WS(0.0)S(0.0)QQDT(0.0)LS(0.0)S(0.0)T(0.0)GY(0.0)S(0.99)PGT(0.0)R</t>
  </si>
  <si>
    <t>NP_079527_S575s _1_0_574_575</t>
  </si>
  <si>
    <t>TCGA_AR-A1AW_AR-A1AV_C8-A135_117C_P_BI_20130702_H-PM_f03.25342.25342.4</t>
  </si>
  <si>
    <t>QRSsWDSQQDGSGYESDGALPLPMPGPVVR</t>
  </si>
  <si>
    <t>QRS(0.50)S(0.50)WDS(0.0)QQDGS(0.0)GY(0.0)ES(0.0)DGALPLPMPGPVVR</t>
  </si>
  <si>
    <t>NP_079527_S587s _1_1_587_587</t>
  </si>
  <si>
    <t>TCGA_AR-A0TT_AR-A1AQ_AO-A12B_117C_P_BI_20131105_H-PM_f03.26102.26102.3</t>
  </si>
  <si>
    <t>SSWDSQQDGSGYEsDGALPLPMPGPVVR</t>
  </si>
  <si>
    <t>S(0.0)S(0.0)WDS(0.0)QQDGS(0.0)GY(0.0)ES(0.99)DGALPLPMPGPVVR</t>
  </si>
  <si>
    <t>NP_079527_S604s _1_1_604_604</t>
  </si>
  <si>
    <t>TCGA_A2-A0YG_E2-A150_BH-A18N_117C_P_BI_20130920_H-PM_f04.15029.15029.3</t>
  </si>
  <si>
    <t>AFsEDEALAQQENR</t>
  </si>
  <si>
    <t>AFS(1.0)EDEALAQQENR</t>
  </si>
  <si>
    <t>NP_079527_S676s _1_0_676_677</t>
  </si>
  <si>
    <t>TCGA_A2-A0T6_E2-A158_E2-A15A_117C_W_BI_201301002_H-PM_f06.26560.26560.3</t>
  </si>
  <si>
    <t>SGVPSsSCVFPTFTLR</t>
  </si>
  <si>
    <t>S(0.0)GVPS(0.0)S(0.50)S(0.50)CVFPT(0.0)FT(0.0)LR</t>
  </si>
  <si>
    <t>NP_079527_S715s _1_1_715_715</t>
  </si>
  <si>
    <t>TCGA_D8-A13Y_A8-A076_AO-A126_117C_P_BI_20130621_H-PM_f05.26239.26239.3</t>
  </si>
  <si>
    <t>KVsIANMLAWSSESIK</t>
  </si>
  <si>
    <t>KVS(0.99)IANMLAWS(0.0)S(0.0)ES(0.0)IK</t>
  </si>
  <si>
    <t>NP_079527_T450t _1_0_449_450</t>
  </si>
  <si>
    <t>CPTAC_263d3f-I_blcdb9-I_c4155b-C_117C_P_BI_20140520_H-PM_f06.15800.15800.2</t>
  </si>
  <si>
    <t>SGDYStMEGPELR</t>
  </si>
  <si>
    <t>S(0.0)GDY(0.0)S(0.50)T(0.50)MEGPELR</t>
  </si>
  <si>
    <t>NP_079527_T505t _1_0_496_508</t>
  </si>
  <si>
    <t>TCGA_AR-A1AW_AR-A1AV_C8-A135_117C_P_BI_20130702_H-PM_f01.23958.23958.5</t>
  </si>
  <si>
    <t>SRKPSLCQAtSATPTEGPGDLLVEQPLAEEQPPCGTSLAPVK</t>
  </si>
  <si>
    <t>S(0.20)RKPS(0.20)LCQAT(0.20)S(0.20)AT(0.20)PT(0.0)EGPGDLLVEQPLAEEQPPCGT(0.0)S(0.0)LAPVK</t>
  </si>
  <si>
    <t>NP_079527_T692t _1_0_689_692</t>
  </si>
  <si>
    <t>TCGA_A2-A0SW_AO-A0JL_BH-A0BV_117C_P_BI_20131115_H-PM_f04.9842.9944.3</t>
  </si>
  <si>
    <t>KPSSEtDIENWASK</t>
  </si>
  <si>
    <t>KPS(0.33)S(0.33)ET(0.33)DIENWAS(0.0)K</t>
  </si>
  <si>
    <t>NP_079532_S378sS379s_2_0_377_379</t>
  </si>
  <si>
    <t>CPTAC_263d3f-I_blcdb9-I_c4155b-C_117C_P_BI_20140520_H-PM_fA.8636.8636.2</t>
  </si>
  <si>
    <t>GVSNDTssLETER</t>
  </si>
  <si>
    <t>GVS(0.0)NDT(0.33)S(0.33)S(0.33)LET(0.0)ER</t>
  </si>
  <si>
    <t>NP_079532</t>
  </si>
  <si>
    <t>NP_079532_S379s _1_0_378_379</t>
  </si>
  <si>
    <t>CPTAC_263d3f-I_blcdb9-I_c4155b-C_117C_P_BI_20140520_H-PM_f04.8170.8170.2</t>
  </si>
  <si>
    <t>GVSNDTSsLETER</t>
  </si>
  <si>
    <t>GVS(0.0)NDT(0.0)S(0.50)S(0.50)LET(0.0)ER</t>
  </si>
  <si>
    <t>NP_079534_S461s _1_1_461_461</t>
  </si>
  <si>
    <t>TCGA_E2-A159_A2-A0T3_A2-A0YD_117C_P_BI_20130906_H-PM_f12.16827.16941.2</t>
  </si>
  <si>
    <t>EILsPLR</t>
  </si>
  <si>
    <t>EILS(1.0)PLR</t>
  </si>
  <si>
    <t>NP_079534</t>
  </si>
  <si>
    <t>C6ORF27</t>
  </si>
  <si>
    <t>NP_079541_S215s _1_1_215_215</t>
  </si>
  <si>
    <t>TCGA_AR-A0TV_C8-A12Z_AO-A0JJ_117C_P_BI_20130831_H-PM_f03.11253.11253.3</t>
  </si>
  <si>
    <t>SVREDAsPLPHVCCCK</t>
  </si>
  <si>
    <t>S(0.0)VREDAS(0.99)PLPHVCCCK</t>
  </si>
  <si>
    <t>NP_079541|NP_001138865|NP_001138867</t>
  </si>
  <si>
    <t>NP_079541</t>
  </si>
  <si>
    <t>TSEN2</t>
  </si>
  <si>
    <t>NP_079544_T263t _1_1_263_263</t>
  </si>
  <si>
    <t>TCGA_AR-A0TR_AO-A03O_BH-A18R_117C_P_BI_20130907_H-PM_f07.6986.7348.3</t>
  </si>
  <si>
    <t>ACtFLEYRR</t>
  </si>
  <si>
    <t>ACT(0.99)FLEY(0.0)RR</t>
  </si>
  <si>
    <t>NP_003298|NP_079544</t>
  </si>
  <si>
    <t>NP_079544</t>
  </si>
  <si>
    <t>TMEM121</t>
  </si>
  <si>
    <t>NP_085050_S162s _1_1_162_162</t>
  </si>
  <si>
    <t>TCGA_AN-A0FL_BH-A0DG_AN-A0AS_117C_P_BI_20130830_H-PM_f06.29158.29158.4</t>
  </si>
  <si>
    <t>GPTTPFSPPPPADVTCFPVEEASAPATLPAsPAGR</t>
  </si>
  <si>
    <t>GPT(0.0)T(0.0)PFS(0.0)PPPPADVT(0.0)CFPVEEAS(0.0)APAT(0.0)LPAS(0.99)PAGR</t>
  </si>
  <si>
    <t>NP_085050</t>
  </si>
  <si>
    <t>THAP7</t>
  </si>
  <si>
    <t>NP_085050_S210s _1_1_210_210</t>
  </si>
  <si>
    <t>CPTAC_263d3f-I_blcdb9-I_c4155b-C_117C_P_BI_20140520_H-PM_f06.22346.22346.2</t>
  </si>
  <si>
    <t>PVsPSAYMLR</t>
  </si>
  <si>
    <t>PVS(0.99)PS(0.0)AY(0.0)MLR</t>
  </si>
  <si>
    <t>NP_085053_S29s _1_1_29_29</t>
  </si>
  <si>
    <t>TCGA_A7-A0CD_C8-A12W_AN-A0AL_117C_P_BI_20130930_H-PM_f10.8872.8872.3</t>
  </si>
  <si>
    <t>SKsFSLR</t>
  </si>
  <si>
    <t>S(0.0)KS(0.99)FS(0.0)LR</t>
  </si>
  <si>
    <t>NP_085053|NP_001127696|NP_001127697|NP_001557|NP_004018</t>
  </si>
  <si>
    <t>NP_085053</t>
  </si>
  <si>
    <t>LIMD2</t>
  </si>
  <si>
    <t>NP_085053_S78s _1_1_78_78</t>
  </si>
  <si>
    <t>TCGA_BH-A0EE_AO-A0J9_BH-A0E0_117C_P_BI_20130426_H-JQ_f01.23321.23321.3</t>
  </si>
  <si>
    <t>LSLGsYAALHGEFYCK</t>
  </si>
  <si>
    <t>LS(0.0)LGS(0.99)Y(0.0)AALHGEFY(0.0)CK</t>
  </si>
  <si>
    <t>NP_085053_T126t _1_1_126_126</t>
  </si>
  <si>
    <t>TCGA_A2-A0T6_E2-A158_E2-A15A_117C_W_BI_201301002_H-PM_f04.5814.5814.2</t>
  </si>
  <si>
    <t>EVDPGTKtA</t>
  </si>
  <si>
    <t>EVDPGT(0.0)KT(0.99)A</t>
  </si>
  <si>
    <t>NP_085056_S11s _1_0_7_13</t>
  </si>
  <si>
    <t>CPTAC_263d3f-I_blcdb9-I_c4155b-C_117C_P_BI_20140520_H-PM_f03.7941.7941.2</t>
  </si>
  <si>
    <t>SGSMATAEAsGSDGK</t>
  </si>
  <si>
    <t>S(0.0)GS(0.0)MAT(0.33)AEAS(0.33)GS(0.33)DGK</t>
  </si>
  <si>
    <t>NP_085056</t>
  </si>
  <si>
    <t>CYB5B</t>
  </si>
  <si>
    <t>NP_085056_S4s _1_0_2_4</t>
  </si>
  <si>
    <t>TCGA_A7-A0CJ_AO-A12F_A2-A0YL_117C_P_BI_20130904_H-PM_f04.10079.10079.2</t>
  </si>
  <si>
    <t>SGsMATAEASGSDGK</t>
  </si>
  <si>
    <t>S(0.50)GS(0.50)MAT(0.0)AEAS(0.0)GS(0.0)DGK</t>
  </si>
  <si>
    <t>NP_085057_S113s _1_1_113_113</t>
  </si>
  <si>
    <t>TCGA_A8-A09I_C8-A12L_A2-A0EX_117C_P_BI_20130321_H-PM_f02.7087.7087.2</t>
  </si>
  <si>
    <t>VNsPALGTR</t>
  </si>
  <si>
    <t>VNS(0.99)PALGT(0.0)R</t>
  </si>
  <si>
    <t>NP_085057</t>
  </si>
  <si>
    <t>ZNF34</t>
  </si>
  <si>
    <t>NP_085058_S564s _1_1_564_564</t>
  </si>
  <si>
    <t>TCGA_A2-A0T6_E2-A158_E2-A15A_117C_W_BI_201301002_H-PM_f05.8081.8081.2</t>
  </si>
  <si>
    <t>AVsPTEPTPR</t>
  </si>
  <si>
    <t>AVS(0.99)PT(0.0)EPT(0.0)PR</t>
  </si>
  <si>
    <t>NP_085058</t>
  </si>
  <si>
    <t>WDR59</t>
  </si>
  <si>
    <t>NP_085058_S603s _1_0_601_603</t>
  </si>
  <si>
    <t>TCGA_A2-A0T6_E2-A158_E2-A15A_117C_W_BI_201301002_H-PM_f03.7835.7835.2</t>
  </si>
  <si>
    <t>LYSGsPTR</t>
  </si>
  <si>
    <t>LY(0.0)S(0.50)GS(0.50)PT(0.0)R</t>
  </si>
  <si>
    <t>NP_085058_S773s _1_1_773_773</t>
  </si>
  <si>
    <t>CPTAC_263d3f-I_blcdb9-I_c4155b-C_117C_P_BI_20140520_H-PM_f03.5556.5556.2</t>
  </si>
  <si>
    <t>SsNLVVSHSR</t>
  </si>
  <si>
    <t>S(0.0)S(0.99)NLVVS(0.0)HS(0.0)R</t>
  </si>
  <si>
    <t>NP_085058_S788s _1_0_784_793</t>
  </si>
  <si>
    <t>TCGA_AR-A0TR_AO-A03O_BH-A18R_117C_P_BI_20130907_H-PM_f12.25605.25605.3</t>
  </si>
  <si>
    <t>YPSFTSsGSCSSMSDPGLNTGGWNIAGR</t>
  </si>
  <si>
    <t>Y(0.0)PS(0.14)FT(0.14)S(0.14)S(0.14)GS(0.14)CS(0.14)S(0.14)MS(0.0)DPGLNT(0.0)GGWNIAGR</t>
  </si>
  <si>
    <t>NP_085058_S816s _1_0_815_816</t>
  </si>
  <si>
    <t>TCGA_AO-A0JC_A8-A08Z_AR-A0TX_117C_P_BI_20130606_H-PM_f06.17265.17265.3</t>
  </si>
  <si>
    <t>EAEHLSsPWGESSPEELR</t>
  </si>
  <si>
    <t>EAEHLS(0.50)S(0.50)PWGES(0.0)S(0.0)PEELR</t>
  </si>
  <si>
    <t>NP_085058_S821s _1_0_821_822</t>
  </si>
  <si>
    <t>TCGA_AO-A12D_AN-A04A_BH-A0AV_117C_P_BI_20130322_H-PM_f09.17735.17735.3</t>
  </si>
  <si>
    <t>EAEHLSSPWGEsSPEELR</t>
  </si>
  <si>
    <t>EAEHLS(0.0)S(0.0)PWGES(0.50)S(0.50)PEELR</t>
  </si>
  <si>
    <t>NP_085058_S821sS822s_2_2_821_822</t>
  </si>
  <si>
    <t>TCGA_D8-A13Y_A8-A076_AO-A126_117C_P_BI_20130621_H-PM_f06.19822.19822.3</t>
  </si>
  <si>
    <t xml:space="preserve">S821s S822s </t>
  </si>
  <si>
    <t>EAEHLSSPWGEssPEELR</t>
  </si>
  <si>
    <t>EAEHLS(0.0)S(0.0)PWGES(0.99)S(0.99)PEELR</t>
  </si>
  <si>
    <t>NP_085058_S830s _1_1_830_830</t>
  </si>
  <si>
    <t>CPTAC_263d3f-I_blcdb9-I_c4155b-C_117C_P_BI_20140520_H-PM_f03.16163.16163.2</t>
  </si>
  <si>
    <t>FGsLTYSDPR</t>
  </si>
  <si>
    <t>FGS(0.99)LT(0.0)Y(0.0)S(0.0)DPR</t>
  </si>
  <si>
    <t>NP_085058_S834s _1_1_834_834</t>
  </si>
  <si>
    <t>CPTAC_263d3f-I_blcdb9-I_c4155b-C_117C_P_BI_20140520_H-PM_f11.15786.15786.2</t>
  </si>
  <si>
    <t>FGSLTYsDPRER</t>
  </si>
  <si>
    <t>FGS(0.0)LT(0.0)Y(0.0)S(0.99)DPRER</t>
  </si>
  <si>
    <t>NP_085058_T513t_1_0_511_513</t>
  </si>
  <si>
    <t>TCGA_AO-A12D_C8-A131_AO-A12B_117C_P_BI_20130213_H-PM_f11.32385.32385.4</t>
  </si>
  <si>
    <t xml:space="preserve">Q486q T513t </t>
  </si>
  <si>
    <t>qLVSCLESFVNQEDSASSNPFALPNSVtPPLPTFAR</t>
  </si>
  <si>
    <t>Q(1.0)LVS(0.0)CLES(0.0)FVNQEDS(0.0)AS(0.0)S(0.0)NPFALPNS(0.50)VT(0.50)PPLPT(0.0)FAR</t>
  </si>
  <si>
    <t>NP_085058_T566t _1_1_566_566</t>
  </si>
  <si>
    <t>TCGA_AO-A12D_C8-A131_AO-A12B_117C_P_BI_20130213_H-PM_f05.6691.6691.3</t>
  </si>
  <si>
    <t>AVSPtEPTPR</t>
  </si>
  <si>
    <t>AVS(0.0)PT(0.99)EPT(0.0)PR</t>
  </si>
  <si>
    <t>NP_085059_S1010s_1_1_1010_1010</t>
  </si>
  <si>
    <t>TCGA_A8-A09G_C8-A131_C8-A134_117C_P_BI_20131101_H-PM_f10.13297.13426.2</t>
  </si>
  <si>
    <t xml:space="preserve">S1010s M1015m </t>
  </si>
  <si>
    <t>GEPGDAsLGFGmR</t>
  </si>
  <si>
    <t>GEPGDAS(1.0)LGFGM(1.0)R</t>
  </si>
  <si>
    <t>NP_085059|NP_569712</t>
  </si>
  <si>
    <t>NP_085059</t>
  </si>
  <si>
    <t>COL18A1</t>
  </si>
  <si>
    <t>NP_085097_S231s_1_1_231_231</t>
  </si>
  <si>
    <t>TCGA_A2-A0D2_C8-A12U_AR-A1AS_117C_P_BI_20131101_H-PM_f06.3037.3037.2</t>
  </si>
  <si>
    <t xml:space="preserve">M227m S231s </t>
  </si>
  <si>
    <t>DPLKmGVGsR</t>
  </si>
  <si>
    <t>DPLKM(1.0)GVGS(1.0)R</t>
  </si>
  <si>
    <t>NP_085097|NP_001073001|NP_001073002</t>
  </si>
  <si>
    <t>NP_085097</t>
  </si>
  <si>
    <t>CPEB1</t>
  </si>
  <si>
    <t>NP_085130_S252s _1_1_252_252</t>
  </si>
  <si>
    <t>TCGA_A2-A0YF_BH-A0DD_BH-A0E9_117C_P_BI_20131104_H-PM_f05.9420.9420.4</t>
  </si>
  <si>
    <t>sPASPHPPPFTHR</t>
  </si>
  <si>
    <t>S(0.99)PAS(0.0)PHPPPFT(0.0)HR</t>
  </si>
  <si>
    <t>NP_085130</t>
  </si>
  <si>
    <t>CPEB4</t>
  </si>
  <si>
    <t>NP_085130_S252sS255s_2_2_252_255</t>
  </si>
  <si>
    <t>TCGA_AO-A12D_C8-A131_AO-A12B_117C_P_BI_20130213_H-PM_f01.5958.6091.4</t>
  </si>
  <si>
    <t xml:space="preserve">S252s S255s </t>
  </si>
  <si>
    <t>RsPAsPHPPPFTHR</t>
  </si>
  <si>
    <t>RS(0.99)PAS(0.99)PHPPPFT(0.0)HR</t>
  </si>
  <si>
    <t>NP_085130_S332s _1_1_332_332</t>
  </si>
  <si>
    <t>TCGA_AO-A12D_C8-A131_AO-A12B_117C_P_BI_20130213_H-PM_f11.23992.23992.3</t>
  </si>
  <si>
    <t>GLNGGITPLNSIsPLK</t>
  </si>
  <si>
    <t>GLNGGIT(0.0)PLNS(0.0)IS(0.99)PLK</t>
  </si>
  <si>
    <t>NP_085130_S388s _1_0_388_389</t>
  </si>
  <si>
    <t>TCGA_A2-A0YG_E2-A150_BH-A18N_117C_P_BI_20130920_H-PM_f09.28584.28584.3</t>
  </si>
  <si>
    <t>TFDMHSLEsSLIDIMR</t>
  </si>
  <si>
    <t>T(0.0)FDMHS(0.0)LES(0.50)S(0.50)LIDIMR</t>
  </si>
  <si>
    <t>NP_085130_S455s _1_0_451_455</t>
  </si>
  <si>
    <t>TCGA_AO-A12D_C8-A131_AO-A12B_117C_P_BI_20130213_H-PM_f05.22637.22637.5</t>
  </si>
  <si>
    <t>GQSSLFPMEDGFLDDGRGDQPLHSGLGsPHCFSHQNGER</t>
  </si>
  <si>
    <t>GQS(0.0)S(0.0)LFPMEDGFLDDGRGDQPLHS(0.50)GLGS(0.50)PHCFS(0.0)HQNGER</t>
  </si>
  <si>
    <t>NP_085130_S97s _1_1_97_97</t>
  </si>
  <si>
    <t>TCGA_AO-A0JE_A2-A0T2_AN-A0AJ_117C_P_BI_20130901_H-PM_f12.19245.19245.2</t>
  </si>
  <si>
    <t>QQLsPSPGQEAGILPETEK</t>
  </si>
  <si>
    <t>QQLS(0.99)PS(0.0)PGQEAGILPET(0.0)EK</t>
  </si>
  <si>
    <t>NP_085130_S97sS99s_2_2_97_99</t>
  </si>
  <si>
    <t>TCGA_A2-A0T7_C8-A12Q_A8-A079_117C_P_BI_20130905_H-PM_f07.21371.21371.3</t>
  </si>
  <si>
    <t>QQLsPsPGQEAGILPETEK</t>
  </si>
  <si>
    <t>QQLS(0.99)PS(0.99)PGQEAGILPET(0.0)EK</t>
  </si>
  <si>
    <t>NP_085130_S99s _1_1_99_99</t>
  </si>
  <si>
    <t>TCGA_AO-A12D_C8-A131_AO-A12B_117C_P_BI_20130213_H-PM_f01.18409.18409.3</t>
  </si>
  <si>
    <t>QQLSPsPGQEAGILPETEK</t>
  </si>
  <si>
    <t>QQLS(0.0)PS(0.99)PGQEAGILPET(0.0)EK</t>
  </si>
  <si>
    <t>NP_085131_S1010s _1_1_1010_1010</t>
  </si>
  <si>
    <t>TCGA_A2-A0YF_BH-A0DD_BH-A0E9_117C_P_BI_20131104_H-PM_f02.22683.22784.2</t>
  </si>
  <si>
    <t>FQAPsPSTLLR</t>
  </si>
  <si>
    <t>FQAPS(0.99)PS(0.0)T(0.0)LLR</t>
  </si>
  <si>
    <t>NP_085131</t>
  </si>
  <si>
    <t>INTS5</t>
  </si>
  <si>
    <t>NP_085131_S279s _1_1_279_279</t>
  </si>
  <si>
    <t>TCGA_A2-A0EV_AN-A0AM_D8-A142_117C_P_BI_20130724_H-PM_f08.18395.18395.4</t>
  </si>
  <si>
    <t>DFCVHGGAGGGAGSSGGSSSQTPSTDPFPGsPAIPAEK</t>
  </si>
  <si>
    <t>DFCVHGGAGGGAGS(0.0)S(0.0)GGS(0.0)S(0.0)S(0.0)QT(0.0)PS(0.0)T(0.0)DPFPGS(0.99)PAIPAEK</t>
  </si>
  <si>
    <t>NP_085133_S170s _1_1_170_170</t>
  </si>
  <si>
    <t>TCGA_C8-A138_E2-A154_BH-A0BZ_117C_P_BI_20130301_H-PM_f06.26479.26479.5</t>
  </si>
  <si>
    <t>STVDsAEDVHSLDSCEYIWEAGVGFAHSPQPNYIHDMNR</t>
  </si>
  <si>
    <t>S(0.0)T(0.0)VDS(0.99)AEDVHS(0.0)LDS(0.0)CEY(0.0)IWEAGVGFAHS(0.0)PQPNY(0.0)IHDMNR</t>
  </si>
  <si>
    <t>NP_085133</t>
  </si>
  <si>
    <t>C17ORF28</t>
  </si>
  <si>
    <t>NP_085133_S559s _1_1_559_559</t>
  </si>
  <si>
    <t>CPTAC_263d3f-I_blcdb9-I_c4155b-C_117C_P_BI_20140520_H-PM_f03.25985.25985.4</t>
  </si>
  <si>
    <t>sIFHQLANLPTDPPTIHK</t>
  </si>
  <si>
    <t>S(0.99)IFHQLANLPT(0.0)DPPT(0.0)IHK</t>
  </si>
  <si>
    <t>NP_085133_S589s _1_1_589_589</t>
  </si>
  <si>
    <t>TCGA_AO-A12D_AN-A04A_BH-A0AV_117C_P_BI_20130322_H-PM_fA.5837.5837.2</t>
  </si>
  <si>
    <t>TPEPLsR</t>
  </si>
  <si>
    <t>T(0.0)PEPLS(0.99)R</t>
  </si>
  <si>
    <t>NP_085133_S589sS593s_2_0_589_598</t>
  </si>
  <si>
    <t>TCGA_AR-A0TT_AR-A1AQ_AO-A12B_117C_P_BI_20131105_H-PM_f01.14898.14898.4</t>
  </si>
  <si>
    <t xml:space="preserve">S589s S593s </t>
  </si>
  <si>
    <t>TPEPLsRTGsQEGTSMEGSRPAAPAEPGTLK</t>
  </si>
  <si>
    <t>T(0.0)PEPLS(0.20)RT(0.20)GS(0.20)QEGT(0.20)S(0.20)MEGS(0.0)RPAAPAEPGT(0.0)LK</t>
  </si>
  <si>
    <t>NP_085133_S593s _1_1_593_593</t>
  </si>
  <si>
    <t>TCGA_E2-A159_A2-A0T3_A2-A0YD_117C_P_BI_20130906_H-PM_f12.12175.12175.3</t>
  </si>
  <si>
    <t>TGsQEGTSMEGSRPAAPAEPGTLK</t>
  </si>
  <si>
    <t>T(0.0)GS(0.99)QEGT(0.0)S(0.0)MEGS(0.0)RPAAPAEPGT(0.0)LK</t>
  </si>
  <si>
    <t>NP_085133_S616s _1_1_616_616</t>
  </si>
  <si>
    <t>CPTAC_263d3f-I_blcdb9-I_c4155b-C_117C_P_BI_20140520_H-PM_f06.19582.19582.2</t>
  </si>
  <si>
    <t>TsLVATPGIDK</t>
  </si>
  <si>
    <t>T(0.0)S(0.99)LVAT(0.0)PGIDK</t>
  </si>
  <si>
    <t>NP_085133_S640s _1_1_640_640</t>
  </si>
  <si>
    <t>TCGA_A2-A0YF_BH-A0DD_BH-A0E9_117C_P_BI_20131104_H-PM_f05.15885.15885.3</t>
  </si>
  <si>
    <t>sLEPEPQQSLEDGSPAK</t>
  </si>
  <si>
    <t>S(0.99)LEPEPQQS(0.0)LEDGS(0.0)PAK</t>
  </si>
  <si>
    <t>NP_085133_S648s _1_1_648_648</t>
  </si>
  <si>
    <t>TCGA_BH-A0EE_AO-A0J9_BH-A0E0_117C_P_BI_20130426_H-JQ_f05.14117.14382.3</t>
  </si>
  <si>
    <t>SLEPEPQQsLEDGSPAK</t>
  </si>
  <si>
    <t>S(0.0)LEPEPQQS(0.99)LEDGS(0.0)PAK</t>
  </si>
  <si>
    <t>NP_085133_S653s _1_1_653_653</t>
  </si>
  <si>
    <t>TCGA_AO-A12D_AN-A04A_BH-A0AV_117C_P_BI_20130322_H-PM_f05.14539.14539.2</t>
  </si>
  <si>
    <t>SLEPEPQQSLEDGsPAK</t>
  </si>
  <si>
    <t>S(0.0)LEPEPQQS(0.0)LEDGS(0.99)PAK</t>
  </si>
  <si>
    <t>NP_085133_S670s _1_0_670_675</t>
  </si>
  <si>
    <t>TCGA_AO-A12D_C8-A131_AO-A12B_117C_P_BI_20130213_H-PM_f10.26714.26807.3</t>
  </si>
  <si>
    <t>RPsTSSASGQWSPTPEWVLSWK</t>
  </si>
  <si>
    <t>RPS(0.20)T(0.20)S(0.20)S(0.20)AS(0.20)GQWS(0.0)PT(0.0)PEWVLS(0.0)WK</t>
  </si>
  <si>
    <t>NP_085133_S673sS679s_2_1_670_679</t>
  </si>
  <si>
    <t>TCGA_C8-A12P_BH-A0C1_A2-A0EY_117C_P_BI_20130628_H-PM_f10.28549.28549.3</t>
  </si>
  <si>
    <t xml:space="preserve">S673s S679s </t>
  </si>
  <si>
    <t>RPSTSsASGQWsPTPEWVLSWK</t>
  </si>
  <si>
    <t>RPS(0.20)T(0.20)S(0.20)S(0.20)AS(0.20)GQWS(0.99)PT(0.0)PEWVLS(0.0)WK</t>
  </si>
  <si>
    <t>NP_085133_T584t _1_1_584_584</t>
  </si>
  <si>
    <t>CPTAC_263d3f-I_blcdb9-I_c4155b-C_117C_P_BI_20140520_H-PM_fA.5516.5639.2</t>
  </si>
  <si>
    <t>tPEPLSR</t>
  </si>
  <si>
    <t>T(0.99)PEPLS(0.0)R</t>
  </si>
  <si>
    <t>NP_085133_T591t _1_1_591_591</t>
  </si>
  <si>
    <t>TCGA_C8-A138_E2-A154_BH-A0BZ_117C_P_BI_20130301_H-PM_f12.12006.12006.3</t>
  </si>
  <si>
    <t>tGSQEGTSMEGSRPAAPAEPGTLK</t>
  </si>
  <si>
    <t>T(0.99)GS(0.0)QEGT(0.0)S(0.0)MEGS(0.0)RPAAPAEPGT(0.0)LK</t>
  </si>
  <si>
    <t>NP_085133_T597t _1_0_597_598</t>
  </si>
  <si>
    <t>TCGA_BH-A0EE_AO-A0J9_BH-A0E0_117C_P_BI_20130426_H-JQ_f12.10740.10929.4</t>
  </si>
  <si>
    <t>TGSQEGtSMEGSRPAAPAEPGTLK</t>
  </si>
  <si>
    <t>T(0.0)GS(0.0)QEGT(0.50)S(0.50)MEGS(0.0)RPAAPAEPGT(0.0)LK</t>
  </si>
  <si>
    <t>NP_085133_T620t _1_1_620_620</t>
  </si>
  <si>
    <t>TCGA_AO-A12D_C8-A131_AO-A12B_117C_P_BI_20130213_H-PM_f04.15404.15404.3</t>
  </si>
  <si>
    <t>TSLVAtPGIDK</t>
  </si>
  <si>
    <t>T(0.0)S(0.0)LVAT(0.99)PGIDK</t>
  </si>
  <si>
    <t>NP_085135_S771s _1_1_771_771</t>
  </si>
  <si>
    <t>TCGA_A2-A0T7_C8-A12Q_A8-A079_117C_P_BI_20130905_H-PM_f07.16627.16627.3</t>
  </si>
  <si>
    <t>sPSVSEEPLSPQK</t>
  </si>
  <si>
    <t>S(0.99)PS(0.0)VS(0.0)EEPLS(0.0)PQK</t>
  </si>
  <si>
    <t>NP_085135</t>
  </si>
  <si>
    <t>ASXL3</t>
  </si>
  <si>
    <t>NP_085139_S110s _1_1_110_110</t>
  </si>
  <si>
    <t>TCGA_AR-A0TT_AR-A1AQ_AO-A12B_117C_P_BI_20131105_H-PM_f07.2922.2922.3</t>
  </si>
  <si>
    <t>GSSAQHsPSSLR</t>
  </si>
  <si>
    <t>GS(0.0)S(0.0)AQHS(0.99)PS(0.0)S(0.0)LR</t>
  </si>
  <si>
    <t>NP_085139</t>
  </si>
  <si>
    <t>EEPD1</t>
  </si>
  <si>
    <t>NP_085139_S160s _1_1_160_160</t>
  </si>
  <si>
    <t>TCGA_A8-A06Z_A2-A0D1_A2-A0CM_117C_P_BI_201303230_H-JQ_f09.24787.24787.2</t>
  </si>
  <si>
    <t>MALsIVDFR</t>
  </si>
  <si>
    <t>MALS(1.0)IVDFR</t>
  </si>
  <si>
    <t>NP_085139_S16s _1_1_16_16</t>
  </si>
  <si>
    <t>TCGA_A7-A0CD_C8-A12W_AN-A0AL_117C_P_BI_20130930_H-PM_f12.8887.8887.4</t>
  </si>
  <si>
    <t>SIPRDPsDLSHSR</t>
  </si>
  <si>
    <t>S(0.0)IPRDPS(0.99)DLS(0.0)HS(0.0)R</t>
  </si>
  <si>
    <t>NP_085139_S173s _1_1_173_173</t>
  </si>
  <si>
    <t>TCGA_A2-A0YM_BH-A0C7_A2-A0SX_117C_P_BI_20131115_H-PM_f09.9226.9226.4</t>
  </si>
  <si>
    <t>REHGPFRsVEDLVR</t>
  </si>
  <si>
    <t>REHGPFRS(1.0)VEDLVR</t>
  </si>
  <si>
    <t>NP_085139_S25s _1_1_25_25</t>
  </si>
  <si>
    <t>TCGA_C8-A138_E2-A154_BH-A0BZ_117C_P_BI_20130301_H-PM_f05.23639.23639.4</t>
  </si>
  <si>
    <t>KFsAACNFSNILVNQER</t>
  </si>
  <si>
    <t>KFS(0.99)AACNFS(0.0)NILVNQER</t>
  </si>
  <si>
    <t>NP_085139_S25sS31s_2_2_25_31</t>
  </si>
  <si>
    <t>TCGA_A2-A0EV_AN-A0AM_D8-A142_117C_P_BI_20130724_H-PM_f03.21933.21933.3</t>
  </si>
  <si>
    <t xml:space="preserve">S25s S31s </t>
  </si>
  <si>
    <t>KFsAACNFsNILVNQER</t>
  </si>
  <si>
    <t>KFS(1.0)AACNFS(1.0)NILVNQER</t>
  </si>
  <si>
    <t>NP_085139_S428s _1_1_428_428</t>
  </si>
  <si>
    <t>TCGA_A7-A0CD_C8-A12W_AN-A0AL_117C_P_BI_20130930_H-PM_f04.30063.30063.2</t>
  </si>
  <si>
    <t>LAsFAQTLQETLK</t>
  </si>
  <si>
    <t>LAS(0.99)FAQT(0.0)LQET(0.0)LK</t>
  </si>
  <si>
    <t>NP_085139_S554s _1_1_554_554</t>
  </si>
  <si>
    <t>TCGA_A7-A0CD_C8-A12W_AN-A0AL_117C_P_BI_20130930_H-PM_f05.7107.7107.2</t>
  </si>
  <si>
    <t>NGsGVALER</t>
  </si>
  <si>
    <t>NGS(1.0)GVALER</t>
  </si>
  <si>
    <t>NP_085143_S148s _1_1_148_148</t>
  </si>
  <si>
    <t>TCGA_A2-A0T7_C8-A12Q_A8-A079_117C_P_BI_20130905_H-PM_f04.26767.26767.3</t>
  </si>
  <si>
    <t>STLVPTCIsQPCLPVANIGPTR</t>
  </si>
  <si>
    <t>S(0.0)T(0.0)LVPT(0.0)CIS(0.99)QPCLPVANIGPT(0.0)R</t>
  </si>
  <si>
    <t>NP_085143</t>
  </si>
  <si>
    <t>DUSP16</t>
  </si>
  <si>
    <t>NP_085143_S401s _1_1_401_401</t>
  </si>
  <si>
    <t>TCGA_AR-A0TT_AR-A1AQ_AO-A12B_117C_P_BI_20131105_H-PM_f08.19627.19627.2</t>
  </si>
  <si>
    <t>SFsLDIK</t>
  </si>
  <si>
    <t>S(0.0)FS(0.99)LDIK</t>
  </si>
  <si>
    <t>NP_085143|NP_004411</t>
  </si>
  <si>
    <t>NP_085143_S446s _1_1_446_446</t>
  </si>
  <si>
    <t>TCGA_A7-A0CE_BH-A0C0_A2-A0YC_117C_P_BI_20130531_H-PM_f05.23793.23793.4</t>
  </si>
  <si>
    <t>LCQFsPVQELSEQTPETSPDKEEASIPK</t>
  </si>
  <si>
    <t>LCQFS(0.99)PVQELS(0.0)EQT(0.0)PET(0.0)S(0.0)PDKEEAS(0.0)IPK</t>
  </si>
  <si>
    <t>NP_085143_S452sT458t_2_0_452_459</t>
  </si>
  <si>
    <t>TCGA_AO-A12D_C8-A131_AO-A12B_117C_P_BI_20130213_H-PM_f07.23530.23530.4</t>
  </si>
  <si>
    <t xml:space="preserve">S452s T458t </t>
  </si>
  <si>
    <t>LCQFSPVQELsEQTPEtSPDKEEASIPK</t>
  </si>
  <si>
    <t>LCQFS(0.0)PVQELS(0.25)EQT(0.25)PET(0.25)S(0.25)PDKEEAS(0.0)IPK</t>
  </si>
  <si>
    <t>NP_085143_S459s _1_0_458_459</t>
  </si>
  <si>
    <t>TCGA_C8-A12P_BH-A0C1_A2-A0EY_117C_P_BI_20130628_H-PM_f09.23105.23105.4</t>
  </si>
  <si>
    <t>LCQFSPVQELSEQTPETsPDKEEASIPK</t>
  </si>
  <si>
    <t>LCQFS(0.0)PVQELS(0.0)EQT(0.0)PET(0.50)S(0.50)PDKEEAS(0.0)IPK</t>
  </si>
  <si>
    <t>NP_085143_S501s _1_1_501_501</t>
  </si>
  <si>
    <t>TCGA_AN-A0FL_BH-A0DG_AN-A0AS_117C_P_BI_20130830_H-PM_f04.17329.17329.2</t>
  </si>
  <si>
    <t>SLLsPLHR</t>
  </si>
  <si>
    <t>S(0.0)LLS(0.99)PLHR</t>
  </si>
  <si>
    <t>NP_085143_S508s _1_0_506_508</t>
  </si>
  <si>
    <t>TCGA_A7-A0CE_BH-A0C0_A2-A0YC_117C_P_BI_20130531_H-PM_f02.22438.22438.4</t>
  </si>
  <si>
    <t>SGsVEDNYHTSFLFGLSTSQQHLTK</t>
  </si>
  <si>
    <t>S(0.50)GS(0.50)VEDNY(0.0)HT(0.0)S(0.0)FLFGLS(0.0)T(0.0)S(0.0)QQHLT(0.0)K</t>
  </si>
  <si>
    <t>NP_085143_S612s _1_1_612_612</t>
  </si>
  <si>
    <t>TCGA_A8-A06Z_A2-A0D1_A2-A0CM_117C_P_BI_201303230_H-JQ_f09.13685.13685.3</t>
  </si>
  <si>
    <t>sWHEESPFEK</t>
  </si>
  <si>
    <t>S(0.99)WHEES(0.0)PFEK</t>
  </si>
  <si>
    <t>NP_085143_S627s _1_1_627_627</t>
  </si>
  <si>
    <t>TCGA_AR-A0TY_AR-A0U4_BH-A0HP_117C_P_BI_20130426_H-JQ_f06.13772.13772.3</t>
  </si>
  <si>
    <t>RRsCQMEFGESIMSENR</t>
  </si>
  <si>
    <t>RRS(0.99)CQMEFGES(0.0)IMS(0.0)ENR</t>
  </si>
  <si>
    <t>NP_085143_S658s _1_1_658_658</t>
  </si>
  <si>
    <t>TCGA_A2-A0YF_BH-A0DD_BH-A0E9_117C_P_BI_20131104_H-PM_f07.25345.25345.2</t>
  </si>
  <si>
    <t>VGSQSSFSGsMEIIEVS</t>
  </si>
  <si>
    <t>VGS(0.0)QS(0.0)S(0.0)FS(0.0)GS(0.99)MEIIEVS(0.0)</t>
  </si>
  <si>
    <t>NP_085148_S142s _1_1_142_142</t>
  </si>
  <si>
    <t>TCGA_A8-A09G_C8-A131_C8-A134_117C_P_BI_20131101_H-PM_f10.3922.3922.2</t>
  </si>
  <si>
    <t>AVsMHNAAR</t>
  </si>
  <si>
    <t>AVS(1.0)MHNAAR</t>
  </si>
  <si>
    <t>NP_085148</t>
  </si>
  <si>
    <t>SH3BP5L</t>
  </si>
  <si>
    <t>NP_085148_S30s _1_1_30_30</t>
  </si>
  <si>
    <t>TCGA_AR-A0TT_AR-A1AQ_AO-A12B_117C_P_BI_20131105_H-PM_f06.17136.17136.4</t>
  </si>
  <si>
    <t>ETPQGELRPEVVEDEVPRsPVAEEPGGGGSSSSEAK</t>
  </si>
  <si>
    <t>ET(0.0)PQGELRPEVVEDEVPRS(0.99)PVAEEPGGGGS(0.0)S(0.0)S(0.0)S(0.0)EAK</t>
  </si>
  <si>
    <t>NP_085148_S343s _1_1_343_343</t>
  </si>
  <si>
    <t>TCGA_AR-A1AW_AR-A1AV_C8-A135_117C_P_BI_20130702_H-PM_f08.10710.10839.2</t>
  </si>
  <si>
    <t>TVAsDLQK</t>
  </si>
  <si>
    <t>T(0.0)VAS(0.99)DLQK</t>
  </si>
  <si>
    <t>NP_085148_S343sS350s_2_2_343_350</t>
  </si>
  <si>
    <t>TCGA_A2-A0YF_BH-A0DD_BH-A0E9_117C_P_BI_20131104_H-PM_f08.14734.14734.4</t>
  </si>
  <si>
    <t xml:space="preserve">S343s S350s </t>
  </si>
  <si>
    <t>TVAsDLQKCDsVEHLR</t>
  </si>
  <si>
    <t>T(0.0)VAS(0.99)DLQKCDS(0.99)VEHLR</t>
  </si>
  <si>
    <t>NP_085148_S350s _1_1_350_350</t>
  </si>
  <si>
    <t>TCGA_E2-A10A_BH-A18Q_C8-A130_117C_P_BI_20130228_H-PM_f04.6054.6054.2</t>
  </si>
  <si>
    <t>CDsVEHLR</t>
  </si>
  <si>
    <t>CDS(1.0)VEHLR</t>
  </si>
  <si>
    <t>NP_085148_S358s _1_1_358_358</t>
  </si>
  <si>
    <t>TCGA_AO-A12D_C8-A131_AO-A12B_117C_P_BI_20130213_H-PM_f02.15934.15934.3</t>
  </si>
  <si>
    <t>GLsDHVSLDGQELGTR</t>
  </si>
  <si>
    <t>GLS(0.99)DHVS(0.0)LDGQELGT(0.0)R</t>
  </si>
  <si>
    <t>NP_085148_S358sS362s_2_2_358_362</t>
  </si>
  <si>
    <t>TCGA_A2-A0YF_BH-A0DD_BH-A0E9_117C_P_BI_20131104_H-PM_f07.18071.18071.3</t>
  </si>
  <si>
    <t xml:space="preserve">S358s S362s </t>
  </si>
  <si>
    <t>GLsDHVsLDGQELGTR</t>
  </si>
  <si>
    <t>GLS(0.99)DHVS(0.99)LDGQELGT(0.0)R</t>
  </si>
  <si>
    <t>NP_085148_S362s _1_1_362_362</t>
  </si>
  <si>
    <t>TCGA_A8-A06Z_A2-A0D1_A2-A0CM_117C_P_BI_201303230_H-JQ_f12.16102.16102.2</t>
  </si>
  <si>
    <t>GLSDHVsLDGQELGTR</t>
  </si>
  <si>
    <t>GLS(0.0)DHVS(0.99)LDGQELGT(0.0)R</t>
  </si>
  <si>
    <t>NP_085148_S43s _1_0_41_49</t>
  </si>
  <si>
    <t>TCGA_AO-A0JE_A2-A0T2_AN-A0AJ_117C_P_BI_20130901_H-PM_f09.20386.20386.6</t>
  </si>
  <si>
    <t>ETPQGELRPEVVEDEVPRSPVAEEPGGGGSSsSEAKLSPREEEELDPR</t>
  </si>
  <si>
    <t>ET(0.0)PQGELRPEVVEDEVPRS(0.0)PVAEEPGGGGS(0.20)S(0.20)S(0.20)S(0.20)EAKLS(0.20)PREEEELDPR</t>
  </si>
  <si>
    <t>NP_085148_T13t _1_1_13_13</t>
  </si>
  <si>
    <t>TCGA_BH-A0EE_AO-A0J9_BH-A0E0_117C_P_BI_20130426_H-JQ_f10.15404.15404.4</t>
  </si>
  <si>
    <t>QVPGGREtPQGELRPEVVEDEVPR</t>
  </si>
  <si>
    <t>QVPGGRET(1.0)PQGELRPEVVEDEVPR</t>
  </si>
  <si>
    <t>NP_085148_T13tS30s_2_2_13_30</t>
  </si>
  <si>
    <t>TCGA_AO-A0JE_A2-A0T2_AN-A0AJ_117C_P_BI_20130901_H-PM_f07.19052.19052.5</t>
  </si>
  <si>
    <t>QVPGGREtPQGELRPEVVEDEVPRsPVAEEPGGGGSSSSEAK</t>
  </si>
  <si>
    <t>QVPGGRET(0.99)PQGELRPEVVEDEVPRS(0.99)PVAEEPGGGGS(0.0)S(0.0)S(0.0)S(0.0)EAK</t>
  </si>
  <si>
    <t>NP_085150_S604s _1_1_604_604</t>
  </si>
  <si>
    <t>TCGA_A2-A0D2_C8-A12U_AR-A1AS_117C_P_BI_20131101_H-PM_f09.18675.18675.3</t>
  </si>
  <si>
    <t>QPFADQSLYTADsENEEDK</t>
  </si>
  <si>
    <t>QPFADQS(0.0)LY(0.0)T(0.0)ADS(0.99)ENEEDK</t>
  </si>
  <si>
    <t>NP_085150</t>
  </si>
  <si>
    <t>JHDM1D</t>
  </si>
  <si>
    <t>NP_085150_S665s _1_1_665_665</t>
  </si>
  <si>
    <t>TCGA_A7-A0CJ_AO-A12F_A2-A0YL_117C_P_BI_20130904_H-PM_f06.16613.16613.3</t>
  </si>
  <si>
    <t>SSGYSDISESEDsGPECTALK</t>
  </si>
  <si>
    <t>S(0.0)S(0.0)GY(0.0)S(0.0)DIS(0.0)ES(0.0)EDS(0.99)GPECT(0.0)ALK</t>
  </si>
  <si>
    <t>NP_085150_S877s _1_0_872_877</t>
  </si>
  <si>
    <t>TCGA_A2-A0T6_E2-A158_E2-A15A_117C_W_BI_201301002_H-PM_f12.21023.21023.4</t>
  </si>
  <si>
    <t>YMQNSNLTSGACQISNGSLsPERPVGETSFSVPLHPTK</t>
  </si>
  <si>
    <t>Y(0.0)MQNS(0.0)NLT(0.0)S(0.0)GACQIS(0.33)NGS(0.33)LS(0.33)PERPVGET(0.0)S(0.0)FS(0.0)VPLHPT(0.0)K</t>
  </si>
  <si>
    <t>NP_085150_T885t_1_0_885_888</t>
  </si>
  <si>
    <t>TCGA_A7-A0CJ_AO-A12F_A2-A0YL_117C_P_BI_20130904_H-PM_f12.22484.22484.5</t>
  </si>
  <si>
    <t xml:space="preserve">M859m T885t </t>
  </si>
  <si>
    <t>YmQNSNLTSGACQISNGSLSPERPVGEtSFSVPLHPTK</t>
  </si>
  <si>
    <t>Y(0.0)M(1.0)QNS(0.0)NLT(0.0)S(0.0)GACQIS(0.0)NGS(0.0)LS(0.0)PERPVGET(0.33)S(0.33)FS(0.33)VPLHPT(0.0)K</t>
  </si>
  <si>
    <t>NP_085151_S225s _1_1_225_225</t>
  </si>
  <si>
    <t>TCGA_A2-A0YF_BH-A0DD_BH-A0E9_117C_P_BI_20131104_H-PM_f11.27437.27437.3</t>
  </si>
  <si>
    <t>VYVAESLISsAGEGLFSK</t>
  </si>
  <si>
    <t>VY(0.0)VAES(0.0)LIS(0.0)S(0.99)AGEGLFS(0.0)K</t>
  </si>
  <si>
    <t>NP_085151</t>
  </si>
  <si>
    <t>SETD7</t>
  </si>
  <si>
    <t>NP_085151_S340s _1_1_340_340</t>
  </si>
  <si>
    <t>TCGA_A2-A0YM_BH-A0C7_A2-A0SX_117C_P_BI_20131115_H-PM_f12.12713.12713.4</t>
  </si>
  <si>
    <t>AVEADEELTVAYGYDHsPPGK</t>
  </si>
  <si>
    <t>AVEADEELT(0.0)VAY(0.0)GY(0.0)DHS(0.99)PPGK</t>
  </si>
  <si>
    <t>NP_085151_S3s_1_1_3_3</t>
  </si>
  <si>
    <t>TCGA_AR-A0TT_AR-A1AQ_AO-A12B_117C_P_BI_20131105_H-PM_f12.25610.25610.3</t>
  </si>
  <si>
    <t>mDsDDEMVEEAVEGHLDDDGLPHGFCTVTYSSTDR</t>
  </si>
  <si>
    <t>M(0.99)DS(0.99)DDEM(0.0)VEEAVEGHLDDDGLPHGFCT(0.0)VT(0.0)Y(0.0)S(0.0)S(0.0)T(0.0)DR</t>
  </si>
  <si>
    <t>NP_085152_S364s _1_0_364_369</t>
  </si>
  <si>
    <t>TCGA_C8-A138_E2-A154_BH-A0BZ_117C_P_BI_20130301_H-PM_f09.27457.27457.4</t>
  </si>
  <si>
    <t>QAWVQAVQASIAsAYRESPDSCYSER</t>
  </si>
  <si>
    <t>QAWVQAVQAS(0.0)IAS(0.50)AY(0.0)RES(0.50)PDS(0.0)CY(0.0)S(0.0)ER</t>
  </si>
  <si>
    <t>NP_085152</t>
  </si>
  <si>
    <t>ACAP3</t>
  </si>
  <si>
    <t>NP_085152_S388s _1_0_385_388</t>
  </si>
  <si>
    <t>CPTAC_263d3f-I_blcdb9-I_c4155b-C_117C_P_BI_20140520_H-PM_f05.10215.10215.2</t>
  </si>
  <si>
    <t>TASPSTSsIDSATDTR</t>
  </si>
  <si>
    <t>T(0.0)AS(0.0)PS(0.25)T(0.25)S(0.25)S(0.25)IDS(0.0)AT(0.0)DT(0.0)R</t>
  </si>
  <si>
    <t>NP_085152_S391s _1_1_391_391</t>
  </si>
  <si>
    <t>TCGA_AN-A0FL_BH-A0DG_AN-A0AS_117C_P_BI_20130830_H-PM_f07.8299.8299.3</t>
  </si>
  <si>
    <t>TASPSTSSIDsATDTRER</t>
  </si>
  <si>
    <t>T(0.0)AS(0.0)PS(0.0)T(0.0)S(0.0)S(0.0)IDS(0.99)AT(0.0)DT(0.0)RER</t>
  </si>
  <si>
    <t>NP_085152_S411s _1_1_411_411</t>
  </si>
  <si>
    <t>TCGA_BH-A18U_A2-A0YI_A2-A0EQ_117C_P_BI_20130423_H-JQ_f08.7204.7204.3</t>
  </si>
  <si>
    <t>VQsVAGNSQCGDCGQPDPR</t>
  </si>
  <si>
    <t>VQS(0.99)VAGNS(0.0)QCGDCGQPDPR</t>
  </si>
  <si>
    <t>NP_085152_S544s _1_0_543_544</t>
  </si>
  <si>
    <t>TCGA_AN-A0FL_BH-A0DG_AN-A0AS_117C_P_BI_20130830_H-PM_f02.2791.2791.3</t>
  </si>
  <si>
    <t>CLRPHSsPR</t>
  </si>
  <si>
    <t>CLRPHS(0.50)S(0.50)PR</t>
  </si>
  <si>
    <t>NP_085152_T247t _1_1_247_247</t>
  </si>
  <si>
    <t>TCGA_AR-A0TV_C8-A12Z_AO-A0JJ_117C_P_BI_20130831_H-PM_f02.23338.23338.3</t>
  </si>
  <si>
    <t>tLLQDFSYDESK</t>
  </si>
  <si>
    <t>T(0.99)LLQDFS(0.0)Y(0.0)DES(0.0)K</t>
  </si>
  <si>
    <t>NP_085152_T386tS388s_2_0_385_391</t>
  </si>
  <si>
    <t>CPTAC_263d3f-I_blcdb9-I_c4155b-C_117C_P_BI_20140520_H-PM_f03.9058.9058.2</t>
  </si>
  <si>
    <t xml:space="preserve">T386t S388s </t>
  </si>
  <si>
    <t>TASPStSsIDSATDTR</t>
  </si>
  <si>
    <t>T(0.0)AS(0.0)PS(0.20)T(0.20)S(0.20)S(0.20)IDS(0.20)AT(0.0)DT(0.0)R</t>
  </si>
  <si>
    <t>NP_085153_S177s _1_0_177_179</t>
  </si>
  <si>
    <t>TCGA_AR-A0TT_AR-A1AQ_AO-A12B_117C_P_BI_20131105_H-PM_f12.16701.16701.3</t>
  </si>
  <si>
    <t>NLsPTPASPNQGPPPQVPVSPGPPK</t>
  </si>
  <si>
    <t>NLS(0.50)PT(0.50)PAS(0.0)PNQGPPPQVPVS(0.0)PGPPK</t>
  </si>
  <si>
    <t>NP_085153</t>
  </si>
  <si>
    <t>KIAA1715</t>
  </si>
  <si>
    <t>NP_085153_S182s _1_1_182_182</t>
  </si>
  <si>
    <t>TCGA_AO-A0JE_A2-A0T2_AN-A0AJ_117C_P_BI_20130901_H-PM_f12.19228.19228.3</t>
  </si>
  <si>
    <t>NLSPTPAsPNQGPPPQVPVSPGPPK</t>
  </si>
  <si>
    <t>NLS(0.0)PT(0.0)PAS(0.99)PNQGPPPQVPVS(0.0)PGPPK</t>
  </si>
  <si>
    <t>NP_085153_S194s _1_1_194_194</t>
  </si>
  <si>
    <t>TCGA_A2-A0EV_AN-A0AM_D8-A142_117C_P_BI_20130724_H-PM_f10.17803.17803.3</t>
  </si>
  <si>
    <t>NLSPTPASPNQGPPPQVPVsPGPPK</t>
  </si>
  <si>
    <t>NLS(0.0)PT(0.0)PAS(0.0)PNQGPPPQVPVS(0.99)PGPPK</t>
  </si>
  <si>
    <t>NP_085153_S217s _1_1_217_217</t>
  </si>
  <si>
    <t>TCGA_A2-A0T6_E2-A158_E2-A15A_117C_W_BI_201301002_H-PM_f03.20307.20307.3</t>
  </si>
  <si>
    <t>TVTPALsSNVLPR</t>
  </si>
  <si>
    <t>T(0.0)VT(0.0)PALS(0.99)S(0.0)NVLPR</t>
  </si>
  <si>
    <t>NP_085153_S227s _1_1_227_227</t>
  </si>
  <si>
    <t>TCGA_AO-A12D_C8-A131_AO-A12B_117C_P_BI_20130213_H-PM_f12.21902.21902.4</t>
  </si>
  <si>
    <t>HLGsPATSVPGMGLHPPGPPLARPILPR</t>
  </si>
  <si>
    <t>HLGS(0.99)PAT(0.0)S(0.0)VPGMGLHPPGPPLARPILPR</t>
  </si>
  <si>
    <t>NP_085153_S321s _1_1_321_321</t>
  </si>
  <si>
    <t>TCGA_C8-A12P_BH-A0C1_A2-A0EY_117C_P_BI_20130628_H-PM_f09.23685.23685.2</t>
  </si>
  <si>
    <t>LPEFsFEK</t>
  </si>
  <si>
    <t>LPEFS(1.0)FEK</t>
  </si>
  <si>
    <t>NP_085153_S384s _1_1_384_384</t>
  </si>
  <si>
    <t>TCGA_AR-A0TT_AR-A1AQ_AO-A12B_117C_P_BI_20131105_H-PM_f10.13896.13896.4</t>
  </si>
  <si>
    <t>IPATEQTNQVIEKAsDSEEPEEK</t>
  </si>
  <si>
    <t>IPAT(0.0)EQT(0.0)NQVIEKAS(0.99)DS(0.0)EEPEEK</t>
  </si>
  <si>
    <t>NP_085153_T213t _1_1_213_213</t>
  </si>
  <si>
    <t>TCGA_AN-A0FL_BH-A0DG_AN-A0AS_117C_P_BI_20130830_H-PM_f02.20145.20145.3</t>
  </si>
  <si>
    <t>TVtPALSSNVLPR</t>
  </si>
  <si>
    <t>T(0.0)VT(0.99)PALS(0.0)S(0.0)NVLPR</t>
  </si>
  <si>
    <t>NP_109377_S148s _1_1_148_148</t>
  </si>
  <si>
    <t>TCGA_A2-A0T6_E2-A158_E2-A15A_117C_W_BI_201301002_H-PM_f09.15820.15820.3</t>
  </si>
  <si>
    <t>SPLLNsPTVAK</t>
  </si>
  <si>
    <t>S(0.0)PLLNS(0.99)PT(0.0)VAK</t>
  </si>
  <si>
    <t>NP_109377</t>
  </si>
  <si>
    <t>HOXA3</t>
  </si>
  <si>
    <t>NP_109377_S263s _1_1_263_263</t>
  </si>
  <si>
    <t>CPTAC_263d3f-I_blcdb9-I_c4155b-C_117C_P_BI_20140520_H-PM_f02.7102.7102.2</t>
  </si>
  <si>
    <t>GMLTSSGGQsPSR</t>
  </si>
  <si>
    <t>GMLT(0.0)S(0.0)S(0.0)GGQS(0.99)PS(0.0)R</t>
  </si>
  <si>
    <t>NP_109587_S216s _1_1_216_216</t>
  </si>
  <si>
    <t>TCGA_A2-A0YF_BH-A0DD_BH-A0E9_117C_P_BI_20131104_H-PM_f10.30063.30063.3</t>
  </si>
  <si>
    <t>LCDFGVsGQLIDSMANSFVGTR</t>
  </si>
  <si>
    <t>LCDFGVS(0.99)GQLIDS(0.0)MANS(0.0)FVGT(0.0)R</t>
  </si>
  <si>
    <t>NP_109587|NP_002746</t>
  </si>
  <si>
    <t>NP_109587</t>
  </si>
  <si>
    <t>MAP2K2</t>
  </si>
  <si>
    <t>NP_109587_S222s _1_1_222_222</t>
  </si>
  <si>
    <t>TCGA_AN-A0FL_BH-A0DG_AN-A0AS_117C_P_BI_20130830_H-PM_f09.32649.32649.3</t>
  </si>
  <si>
    <t>LCDFGVSGQLIDsMANSFVGTR</t>
  </si>
  <si>
    <t>LCDFGVS(0.0)GQLIDS(0.99)MANS(0.0)FVGT(0.0)R</t>
  </si>
  <si>
    <t>NP_109587_S222sS226s_2_2_222_226</t>
  </si>
  <si>
    <t>TCGA_C8-A138_E2-A154_BH-A0BZ_117C_P_BI_20130301_H-PM_f09.32122.32122.3</t>
  </si>
  <si>
    <t xml:space="preserve">S222s S226s </t>
  </si>
  <si>
    <t>LCDFGVSGQLIDsMANsFVGTR</t>
  </si>
  <si>
    <t>LCDFGVS(0.0)GQLIDS(0.99)MANS(0.99)FVGT(0.0)R</t>
  </si>
  <si>
    <t>NP_109587_S226s _1_1_226_226</t>
  </si>
  <si>
    <t>TCGA_AO-A12D_C8-A131_AO-A12B_117C_P_BI_20130213_H-PM_f08.30279.30365.3</t>
  </si>
  <si>
    <t>LCDFGVSGQLIDSMANsFVGTR</t>
  </si>
  <si>
    <t>LCDFGVS(0.0)GQLIDS(0.0)MANS(0.99)FVGT(0.0)R</t>
  </si>
  <si>
    <t>NP_109587_S293sS295s_2_2_293_295</t>
  </si>
  <si>
    <t>TCGA_AR-A0TY_AR-A0U4_BH-A0HP_117C_P_BI_20130426_H-JQ_f08.23301.23301.4</t>
  </si>
  <si>
    <t xml:space="preserve">S293s S295s </t>
  </si>
  <si>
    <t>ELEAIFGRPVVDGEEGEPHsIsPR</t>
  </si>
  <si>
    <t>ELEAIFGRPVVDGEEGEPHS(1.0)IS(1.0)PR</t>
  </si>
  <si>
    <t>NP_109587_S295s _1_1_295_295</t>
  </si>
  <si>
    <t>TCGA_A7-A0CJ_AO-A12F_A2-A0YL_117C_P_BI_20130904_H-PM_f11.23713.23713.4</t>
  </si>
  <si>
    <t>ELEAIFGRPVVDGEEGEPHSIsPR</t>
  </si>
  <si>
    <t>ELEAIFGRPVVDGEEGEPHS(0.0)IS(0.99)PR</t>
  </si>
  <si>
    <t>NP_109587_S306s _1_1_306_306</t>
  </si>
  <si>
    <t>TCGA_AR-A0TV_C8-A12Z_AO-A0JJ_117C_P_BI_20130831_H-PM_f04.4981.4981.4</t>
  </si>
  <si>
    <t>PRPPGRPVsGHGMDSR</t>
  </si>
  <si>
    <t>PRPPGRPVS(0.99)GHGMDS(0.0)R</t>
  </si>
  <si>
    <t>NP_109587_S30s _1_1_30_30</t>
  </si>
  <si>
    <t>TCGA_AO-A12D_AN-A04A_BH-A0AV_117C_P_BI_20130322_H-PM_f03.24535.24535.6</t>
  </si>
  <si>
    <t>RKPVLPALTINPTIAEGPSPTSEGAsEANLVDLQK</t>
  </si>
  <si>
    <t>RKPVLPALT(0.0)INPT(0.0)IAEGPS(0.0)PT(0.0)S(0.0)EGAS(0.99)EANLVDLQK</t>
  </si>
  <si>
    <t>NP_109587_T25t _1_0_23_26</t>
  </si>
  <si>
    <t>TCGA_AO-A0JE_A2-A0T2_AN-A0AJ_117C_P_BI_20130901_H-PM_f02.25939.25939.4</t>
  </si>
  <si>
    <t>RKPVLPALTINPTIAEGPSPtSEGASEANLVDLQK</t>
  </si>
  <si>
    <t>RKPVLPALT(0.0)INPT(0.0)IAEGPS(0.33)PT(0.33)S(0.33)EGAS(0.0)EANLVDLQK</t>
  </si>
  <si>
    <t>NP_109587_T25tS30s_2_0_23_30</t>
  </si>
  <si>
    <t>TCGA_BH-A0EE_AO-A0J9_BH-A0E0_117C_P_BI_20130426_H-JQ_f12.27023.27023.5</t>
  </si>
  <si>
    <t xml:space="preserve">T25t S30s </t>
  </si>
  <si>
    <t>RKPVLPALTINPTIAEGPSPtSEGAsEANLVDLQK</t>
  </si>
  <si>
    <t>RKPVLPALT(0.0)INPT(0.0)IAEGPS(0.25)PT(0.25)S(0.25)EGAS(0.25)EANLVDLQK</t>
  </si>
  <si>
    <t>NP_109587_T394t _1_1_394_394</t>
  </si>
  <si>
    <t>TCGA_E2-A10A_BH-A18Q_C8-A130_117C_P_BI_20130228_H-PM_f03.10761.10761.3</t>
  </si>
  <si>
    <t>LNQPGtPTRTAV</t>
  </si>
  <si>
    <t>LNQPGT(0.99)PT(0.0)RT(0.0)AV</t>
  </si>
  <si>
    <t>NP_109590_S1013s _1_1_1013_1013</t>
  </si>
  <si>
    <t>CPTAC_263d3f-I_blcdb9-I_c4155b-C_117C_P_BI_20140520_H-PM_f05.21063.21063.3</t>
  </si>
  <si>
    <t>GLPEAEDsPCRAPVLPK</t>
  </si>
  <si>
    <t>GLPEAEDS(1.0)PCRAPVLPK</t>
  </si>
  <si>
    <t>NP_109590</t>
  </si>
  <si>
    <t>RAI1</t>
  </si>
  <si>
    <t>NP_109590_S1064s _1_1_1064_1064</t>
  </si>
  <si>
    <t>TCGA_A2-A0YF_BH-A0DD_BH-A0E9_117C_P_BI_20131104_H-PM_f11.12892.12892.2</t>
  </si>
  <si>
    <t>SLTALsEPR</t>
  </si>
  <si>
    <t>S(0.0)LT(0.0)ALS(0.99)EPR</t>
  </si>
  <si>
    <t>NP_109590_S1064sT1068t_2_2_1064_1068</t>
  </si>
  <si>
    <t>TCGA_E2-A159_A2-A0T3_A2-A0YD_117C_P_BI_20130906_H-PM_f08.22451.22451.4</t>
  </si>
  <si>
    <t xml:space="preserve">S1064s T1068t </t>
  </si>
  <si>
    <t>SLTALsEPRtPGPPGLTTTPAPPDK</t>
  </si>
  <si>
    <t>S(0.0)LT(0.0)ALS(0.99)EPRT(0.99)PGPPGLT(0.0)T(0.0)T(0.0)PAPPDK</t>
  </si>
  <si>
    <t>NP_109590_S1108s _1_0_1107_1110</t>
  </si>
  <si>
    <t>TCGA_AR-A0TV_C8-A12Z_AO-A0JJ_117C_P_BI_20130831_H-PM_f08.19289.19289.3</t>
  </si>
  <si>
    <t>AASsPSNPAALPVASDSSPMGSK</t>
  </si>
  <si>
    <t>AAS(0.33)S(0.33)PS(0.33)NPAALPVAS(0.0)DS(0.0)S(0.0)PMGS(0.0)K</t>
  </si>
  <si>
    <t>NP_109590_S1108sS1122s_2_0_1107_1122</t>
  </si>
  <si>
    <t>TCGA_A7-A0CJ_AO-A12F_A2-A0YL_117C_P_BI_20130904_H-PM_f01.18930.18930.3</t>
  </si>
  <si>
    <t xml:space="preserve">S1108s S1122s </t>
  </si>
  <si>
    <t>AASsPSNPAALPVASDSsPMGSK</t>
  </si>
  <si>
    <t>AAS(0.17)S(0.17)PS(0.17)NPAALPVAS(0.17)DS(0.17)S(0.17)PMGS(0.0)K</t>
  </si>
  <si>
    <t>NP_109590_S1122s _1_0_1119_1122</t>
  </si>
  <si>
    <t>TCGA_AN-A0FL_BH-A0DG_AN-A0AS_117C_P_BI_20130830_H-PM_f06.18236.18236.3</t>
  </si>
  <si>
    <t>AASSPSNPAALPVASDSsPMGSK</t>
  </si>
  <si>
    <t>AAS(0.0)S(0.0)PS(0.0)NPAALPVAS(0.33)DS(0.33)S(0.33)PMGS(0.0)K</t>
  </si>
  <si>
    <t>NP_109590_S1133s _1_1_1133_1133</t>
  </si>
  <si>
    <t>TCGA_A7-A0CD_C8-A12W_AN-A0AL_117C_P_BI_20130930_H-PM_f06.3709.3709.3</t>
  </si>
  <si>
    <t>TKETDsPSTPGK</t>
  </si>
  <si>
    <t>T(0.0)KET(0.0)DS(0.99)PS(0.0)T(0.0)PGK</t>
  </si>
  <si>
    <t>NP_109590_S1135s _1_0_1135_1136</t>
  </si>
  <si>
    <t>TCGA_A7-A0CD_C8-A12W_AN-A0AL_117C_P_BI_20130930_H-PM_f06.2901.2901.4</t>
  </si>
  <si>
    <t>TKETDSPsTPGKDQR</t>
  </si>
  <si>
    <t>T(0.0)KET(0.0)DS(0.0)PS(0.50)T(0.50)PGKDQR</t>
  </si>
  <si>
    <t>NP_109590_S1158s _1_1_1158_1158</t>
  </si>
  <si>
    <t>TCGA_D8-A13Y_A8-A076_AO-A126_117C_P_BI_20130621_H-PM_f11.7814.7814.3</t>
  </si>
  <si>
    <t>TQEIFHsK</t>
  </si>
  <si>
    <t>T(0.0)QEIFHS(0.99)K</t>
  </si>
  <si>
    <t>NP_109590_S1164s _1_1_1164_1164</t>
  </si>
  <si>
    <t>TCGA_A2-A0T6_E2-A158_E2-A15A_117C_W_BI_201301002_H-PM_f09.2680.2680.4</t>
  </si>
  <si>
    <t>RRPsEGRLPNCR</t>
  </si>
  <si>
    <t>RRPS(1.0)EGRLPNCR</t>
  </si>
  <si>
    <t>NP_109590_S1246s _1_0_1245_1247</t>
  </si>
  <si>
    <t>TCGA_AR-A0TT_AR-A1AQ_AO-A12B_117C_P_BI_20131105_H-PM_f01.10531.10531.4</t>
  </si>
  <si>
    <t>SsSSSNASGNGGDGKEERPEGSPTLFK</t>
  </si>
  <si>
    <t>S(0.33)S(0.33)S(0.33)S(0.0)S(0.0)NAS(0.0)GNGGDGKEERPEGS(0.0)PT(0.0)LFK</t>
  </si>
  <si>
    <t>NP_109590_S1266s _1_1_1266_1266</t>
  </si>
  <si>
    <t>TCGA_E2-A159_A2-A0T3_A2-A0YD_117C_P_BI_20130906_H-PM_f09.13181.13181.3</t>
  </si>
  <si>
    <t>EERPEGsPTLFK</t>
  </si>
  <si>
    <t>EERPEGS(0.99)PT(0.0)LFK</t>
  </si>
  <si>
    <t>NP_109590_S1358s _1_1_1358_1358</t>
  </si>
  <si>
    <t>TCGA_AR-A0TT_AR-A1AQ_AO-A12B_117C_P_BI_20131105_H-PM_f05.17541.17541.3</t>
  </si>
  <si>
    <t>APGASPGNPLsPSLSDK</t>
  </si>
  <si>
    <t>APGAS(0.0)PGNPLS(0.99)PS(0.0)LS(0.0)DK</t>
  </si>
  <si>
    <t>NP_109590_S1360s _1_0_1360_1362</t>
  </si>
  <si>
    <t>TCGA_AR-A0TT_AR-A1AQ_AO-A12B_117C_P_BI_20131105_H-PM_f07.16541.16541.3</t>
  </si>
  <si>
    <t>APGASPGNPLSPsLSDK</t>
  </si>
  <si>
    <t>APGAS(0.0)PGNPLS(0.0)PS(0.50)LS(0.50)DK</t>
  </si>
  <si>
    <t>NP_109590_S1374s _1_1_1374_1374</t>
  </si>
  <si>
    <t>TCGA_AO-A12D_C8-A131_AO-A12B_117C_P_BI_20130213_H-PM_f04.19990.19990.3</t>
  </si>
  <si>
    <t>GAGGsPVGVEEGLVNVGTGQK</t>
  </si>
  <si>
    <t>GAGGS(0.99)PVGVEEGLVNVGT(0.0)GQK</t>
  </si>
  <si>
    <t>NP_109590_S1588s _1_1_1588_1588</t>
  </si>
  <si>
    <t>TCGA_AO-A0JC_A8-A08Z_AR-A0TX_117C_P_BI_20130606_H-PM_f04.18725.18725.3</t>
  </si>
  <si>
    <t>sDSRTPAFSPFVR</t>
  </si>
  <si>
    <t>S(0.99)DS(0.0)RT(0.0)PAFS(0.0)PFVR</t>
  </si>
  <si>
    <t>NP_109590_S1590s _1_1_1590_1590</t>
  </si>
  <si>
    <t>TCGA_AR-A1AW_AR-A1AV_C8-A135_117C_P_BI_20130702_H-PM_f05.19386.19386.3</t>
  </si>
  <si>
    <t>SDsRTPAFSPFVR</t>
  </si>
  <si>
    <t>S(0.0)DS(0.99)RT(0.0)PAFS(0.0)PFVR</t>
  </si>
  <si>
    <t>NP_109590_S1782s _1_1_1782_1782</t>
  </si>
  <si>
    <t>TCGA_AO-A0JE_A2-A0T2_AN-A0AJ_117C_P_BI_20130901_H-PM_f06.9159.9159.4</t>
  </si>
  <si>
    <t>RLQsCYCCDGREDGGEEAAPADK</t>
  </si>
  <si>
    <t>RLQS(0.99)CY(0.0)CCDGREDGGEEAAPADK</t>
  </si>
  <si>
    <t>NP_109590_S341s _1_1_341_341</t>
  </si>
  <si>
    <t>TCGA_C8-A138_E2-A154_BH-A0BZ_117C_P_BI_20130301_H-PM_f03.16262.16404.3</t>
  </si>
  <si>
    <t>TPEQYYQTFSPsSSHSPAR</t>
  </si>
  <si>
    <t>T(0.0)PEQY(0.0)Y(0.0)QT(0.0)FS(0.0)PS(0.99)S(0.0)S(0.0)HS(0.0)PAR</t>
  </si>
  <si>
    <t>NP_109590_S342s _1_0_337_345</t>
  </si>
  <si>
    <t>TCGA_AO-A0JC_A8-A08Z_AR-A0TX_117C_P_BI_20130606_H-PM_f02.16438.16563.3</t>
  </si>
  <si>
    <t>TPEQYYQTFSPSsSHSPAR</t>
  </si>
  <si>
    <t>T(0.0)PEQY(0.0)Y(0.0)QT(0.20)FS(0.0)PS(0.20)S(0.20)S(0.20)HS(0.20)PAR</t>
  </si>
  <si>
    <t>NP_109590_S345s _1_0_342_345</t>
  </si>
  <si>
    <t>TCGA_A7-A0CJ_AO-A12F_A2-A0YL_117C_P_BI_20130904_H-PM_f03.17269.17269.3</t>
  </si>
  <si>
    <t>TPEQYYQTFSPSSSHsPAR</t>
  </si>
  <si>
    <t>T(0.0)PEQY(0.0)Y(0.0)QT(0.0)FS(0.0)PS(0.0)S(0.33)S(0.33)HS(0.33)PAR</t>
  </si>
  <si>
    <t>NP_109590_S470s _1_1_470_470</t>
  </si>
  <si>
    <t>TCGA_AN-A0FL_BH-A0DG_AN-A0AS_117C_P_BI_20130830_H-PM_f11.3804.3804.4</t>
  </si>
  <si>
    <t>NLVsRTPEQHK</t>
  </si>
  <si>
    <t>NLVS(0.99)RT(0.0)PEQHK</t>
  </si>
  <si>
    <t>NP_109590_S528s _1_1_528_528</t>
  </si>
  <si>
    <t>TCGA_A2-A0EV_AN-A0AM_D8-A142_117C_P_BI_20130724_H-PM_f08.12196.12196.2</t>
  </si>
  <si>
    <t>sFLYCNQAR</t>
  </si>
  <si>
    <t>S(0.99)FLY(0.0)CNQAR</t>
  </si>
  <si>
    <t>NP_109590_S538s _1_1_538_538</t>
  </si>
  <si>
    <t>TCGA_BH-A18U_A2-A0YI_A2-A0EQ_117C_P_BI_20130423_H-JQ_f05.10848.10848.3</t>
  </si>
  <si>
    <t>SFLYCNQARGsPAR</t>
  </si>
  <si>
    <t>S(0.0)FLY(0.0)CNQARGS(0.99)PAR</t>
  </si>
  <si>
    <t>NP_109590_S574s _1_0_571_574</t>
  </si>
  <si>
    <t>TCGA_C8-A12P_BH-A0C1_A2-A0EY_117C_P_BI_20130628_H-PM_f03.23178.23178.3</t>
  </si>
  <si>
    <t>SDDSFQsLHGSLPLDSFSK</t>
  </si>
  <si>
    <t>S(0.0)DDS(0.50)FQS(0.50)LHGS(0.0)LPLDS(0.0)FS(0.0)K</t>
  </si>
  <si>
    <t>NP_109590_S683s _1_1_683_683</t>
  </si>
  <si>
    <t>TCGA_A2-A0D2_C8-A12U_AR-A1AS_117C_P_BI_20131101_H-PM_f02.27959.27959.4</t>
  </si>
  <si>
    <t>DFsPGLFEDPSVAFATPDPKK</t>
  </si>
  <si>
    <t>DFS(0.99)PGLFEDPS(0.0)VAFAT(0.0)PDPKK</t>
  </si>
  <si>
    <t>NP_109590_S691s _1_0_691_696</t>
  </si>
  <si>
    <t>TCGA_AR-A1AW_AR-A1AV_C8-A135_117C_P_BI_20130702_H-PM_f01.25097.25097.4</t>
  </si>
  <si>
    <t>DFSPGLFEDPsVAFATPDPKK</t>
  </si>
  <si>
    <t>DFS(0.0)PGLFEDPS(0.50)VAFAT(0.50)PDPKK</t>
  </si>
  <si>
    <t>NP_109590_S805s _1_1_805_805</t>
  </si>
  <si>
    <t>CPTAC_263d3f-I_blcdb9-I_c4155b-C_117C_P_BI_20140520_H-PM_f07.23993.23993.3</t>
  </si>
  <si>
    <t>VAsLPGDFKQEEVGGVK</t>
  </si>
  <si>
    <t>VAS(1.0)LPGDFKQEEVGGVK</t>
  </si>
  <si>
    <t>NP_109590_S892s _1_1_892_892</t>
  </si>
  <si>
    <t>TCGA_AR-A0TR_AO-A03O_BH-A18R_117C_P_BI_20130907_H-PM_f08.28231.28231.5</t>
  </si>
  <si>
    <t>KEDLEAEEEYSSLCELLGSPEQRPGMQDPLsPK</t>
  </si>
  <si>
    <t>KEDLEAEEEY(0.0)S(0.0)S(0.0)LCELLGS(0.0)PEQRPGMQDPLS(0.99)PK</t>
  </si>
  <si>
    <t>NP_109590_S916s _1_1_916_916</t>
  </si>
  <si>
    <t>TCGA_AR-A0TY_AR-A0U4_BH-A0HP_117C_P_BI_20130426_H-JQ_f10.24344.24344.4</t>
  </si>
  <si>
    <t>AGWGsPCHLSGESVILLGPTVGTESK</t>
  </si>
  <si>
    <t>AGWGS(0.99)PCHLS(0.0)GES(0.0)VILLGPT(0.0)VGT(0.0)ES(0.0)K</t>
  </si>
  <si>
    <t>NP_109590_T1068t _1_1_1068_1068</t>
  </si>
  <si>
    <t>TCGA_A7-A0CD_C8-A12W_AN-A0AL_117C_P_BI_20130930_H-PM_f04.20563.20563.4</t>
  </si>
  <si>
    <t>SLTALSEPRtPGPPGLTTTPAPPDK</t>
  </si>
  <si>
    <t>S(0.0)LT(0.0)ALS(0.0)EPRT(0.99)PGPPGLT(0.0)T(0.0)T(0.0)PAPPDK</t>
  </si>
  <si>
    <t>NP_109590_T1297t _1_1_1297_1297</t>
  </si>
  <si>
    <t>TCGA_AO-A12D_AN-A04A_BH-A0AV_117C_P_BI_20130322_H-PM_f03.16158.16158.3</t>
  </si>
  <si>
    <t xml:space="preserve">T1297t </t>
  </si>
  <si>
    <t>LPPPEtPDACLK</t>
  </si>
  <si>
    <t>LPPPET(1.0)PDACLK</t>
  </si>
  <si>
    <t>NP_109590_T1592t _1_1_1592_1592</t>
  </si>
  <si>
    <t>TCGA_A7-A0CD_C8-A12W_AN-A0AL_117C_P_BI_20130930_H-PM_f05.19354.19354.3</t>
  </si>
  <si>
    <t>SDSRtPAFSPFVR</t>
  </si>
  <si>
    <t>S(0.0)DS(0.0)RT(0.99)PAFS(0.0)PFVR</t>
  </si>
  <si>
    <t>NP_109590_T168t _1_0_168_170</t>
  </si>
  <si>
    <t>TCGA_A7-A0CD_C8-A12W_AN-A0AL_117C_P_BI_20130930_H-PM_f02.14706.14706.3</t>
  </si>
  <si>
    <t>tHSLHVQQPPPPQQPLAYPK</t>
  </si>
  <si>
    <t>T(0.50)HS(0.50)LHVQQPPPPQQPLAY(0.0)PK</t>
  </si>
  <si>
    <t>NP_109590_T472t _1_1_472_472</t>
  </si>
  <si>
    <t>TCGA_AO-A0JE_A2-A0T2_AN-A0AJ_117C_P_BI_20130901_H-PM_f11.4148.4148.3</t>
  </si>
  <si>
    <t>NLVSRtPEQHK</t>
  </si>
  <si>
    <t>NLVS(0.0)RT(0.99)PEQHK</t>
  </si>
  <si>
    <t>NP_109590_T559t _1_0_559_560</t>
  </si>
  <si>
    <t>TCGA_AO-A0JE_A2-A0T2_AN-A0AJ_117C_P_BI_20130901_H-PM_f01.11375.11375.3</t>
  </si>
  <si>
    <t>AKPESVSTCSVtSPDDMSTK</t>
  </si>
  <si>
    <t>AKPES(0.0)VS(0.0)T(0.0)CS(0.0)VT(0.50)S(0.50)PDDMS(0.0)T(0.0)K</t>
  </si>
  <si>
    <t>NP_109590_T847t _1_0_841_847</t>
  </si>
  <si>
    <t>TCGA_A2-A0T6_E2-A158_E2-A15A_117C_W_BI_201301002_H-PM_f01.25859.25859.4</t>
  </si>
  <si>
    <t>WLEDSRHCCStADFGDLPLLPPTSR</t>
  </si>
  <si>
    <t>WLEDS(0.33)RHCCS(0.33)T(0.33)ADFGDLPLLPPT(0.0)S(0.0)R</t>
  </si>
  <si>
    <t>NP_109591_S286s _1_1_286_286</t>
  </si>
  <si>
    <t>TCGA_A2-A0T6_E2-A158_E2-A15A_117C_W_BI_201301002_H-PM_f02.20921.20921.3</t>
  </si>
  <si>
    <t>FKLEESYTLNsDLAR</t>
  </si>
  <si>
    <t>FKLEES(0.0)Y(0.0)T(0.0)LNS(0.99)DLAR</t>
  </si>
  <si>
    <t>NP_109591</t>
  </si>
  <si>
    <t>SERPINB1</t>
  </si>
  <si>
    <t>NP_109591_S299s _1_1_299_299</t>
  </si>
  <si>
    <t>TCGA_A2-A0YF_BH-A0DD_BH-A0E9_117C_P_BI_20131104_H-PM_f09.22466.22466.2</t>
  </si>
  <si>
    <t>LGVQDLFNsSK</t>
  </si>
  <si>
    <t>LGVQDLFNS(0.99)S(0.0)K</t>
  </si>
  <si>
    <t>NP_109591_S367s _1_0_366_369</t>
  </si>
  <si>
    <t>TCGA_A8-A09I_C8-A12L_A2-A0EX_117C_P_BI_20130321_H-PM_f09.18874.18874.3</t>
  </si>
  <si>
    <t>HNSsGSILFLGR</t>
  </si>
  <si>
    <t>HNS(0.33)S(0.33)GS(0.33)ILFLGR</t>
  </si>
  <si>
    <t>NP_109591_S72s _1_1_72_72</t>
  </si>
  <si>
    <t>TCGA_AO-A0JM_C8-A12V_A8-A08G_117C_P_BI_20131003_H-PM_f12.14235.14235.3</t>
  </si>
  <si>
    <t>FQsLNADINKR</t>
  </si>
  <si>
    <t>FQS(1.0)LNADINKR</t>
  </si>
  <si>
    <t>NP_110379_S240s _1_1_240_240</t>
  </si>
  <si>
    <t>TCGA_AR-A0TV_C8-A12Z_AO-A0JJ_117C_P_BI_20130831_H-PM_f08.25718.25718.2</t>
  </si>
  <si>
    <t>IACLDFsLQK</t>
  </si>
  <si>
    <t>IACLDFS(1.0)LQK</t>
  </si>
  <si>
    <t>NP_110379|NP_001008897</t>
  </si>
  <si>
    <t>NP_110379</t>
  </si>
  <si>
    <t>NP_110379_S491s _1_1_491_491</t>
  </si>
  <si>
    <t>TCGA_C8-A12P_BH-A0C1_A2-A0EY_117C_P_BI_20130628_H-PM_f11.21357.21357.3</t>
  </si>
  <si>
    <t>WIGLDLsNGKPR</t>
  </si>
  <si>
    <t>WIGLDLS(1.0)NGKPR</t>
  </si>
  <si>
    <t>NP_110379_S544s _1_1_544_544</t>
  </si>
  <si>
    <t>TCGA_AR-A1AP_AN-A0FK_AO-A0J6_117C_P_BI_20130605_H-PM_f05.8077.8077.3</t>
  </si>
  <si>
    <t>DDKHGsYEDAVHSGALND</t>
  </si>
  <si>
    <t>DDKHGS(0.99)Y(0.0)EDAVHS(0.0)GALND</t>
  </si>
  <si>
    <t>NP_110379_S551s _1_1_551_551</t>
  </si>
  <si>
    <t>TCGA_AO-A12D_C8-A131_AO-A12B_117C_P_BI_20130213_H-PM_f05.8384.8384.3</t>
  </si>
  <si>
    <t>HGSYEDAVHsGALND</t>
  </si>
  <si>
    <t>HGS(0.0)Y(0.0)EDAVHS(0.99)GALND</t>
  </si>
  <si>
    <t>NP_110382_S226s _1_1_226_226</t>
  </si>
  <si>
    <t>TCGA_A7-A0CD_C8-A12W_AN-A0AL_117C_P_BI_20130930_H-PM_f09.18633.18633.2</t>
  </si>
  <si>
    <t>LLsESAQPLK</t>
  </si>
  <si>
    <t>LLS(0.99)ES(0.0)AQPLK</t>
  </si>
  <si>
    <t>NP_110382</t>
  </si>
  <si>
    <t>TMX1</t>
  </si>
  <si>
    <t>NP_110382_S228s _1_1_228_228</t>
  </si>
  <si>
    <t>TCGA_A2-A0YF_BH-A0DD_BH-A0E9_117C_P_BI_20131104_H-PM_f09.17276.17276.2</t>
  </si>
  <si>
    <t>LLSEsAQPLK</t>
  </si>
  <si>
    <t>LLS(0.0)ES(0.99)AQPLK</t>
  </si>
  <si>
    <t>NP_110382_S247s _1_1_247_247</t>
  </si>
  <si>
    <t>TCGA_A2-A0YM_BH-A0C7_A2-A0SX_117C_P_BI_20131115_H-PM_fA.5980.5980.3</t>
  </si>
  <si>
    <t>KVEEEQEADEEDVsEEEAESK</t>
  </si>
  <si>
    <t>KVEEEQEADEEDVS(0.99)EEEAES(0.0)K</t>
  </si>
  <si>
    <t>NP_110382_S270s _1_1_270_270</t>
  </si>
  <si>
    <t>TCGA_A8-A09G_C8-A131_C8-A134_117C_P_BI_20131101_H-PM_f10.13380.13380.2</t>
  </si>
  <si>
    <t>sLGPSLATDKS</t>
  </si>
  <si>
    <t>S(0.99)LGPS(0.0)LAT(0.0)DKS(0.0)</t>
  </si>
  <si>
    <t>NP_110382_S280s _1_1_280_280</t>
  </si>
  <si>
    <t>CPTAC_263d3f-I_blcdb9-I_c4155b-C_117C_P_BI_20140520_H-PM_f04.15086.15086.2</t>
  </si>
  <si>
    <t>SLGPSLATDKs</t>
  </si>
  <si>
    <t>S(0.0)LGPS(0.0)LAT(0.0)DKS(0.99)</t>
  </si>
  <si>
    <t>NP_110385_S284sS287s_2_2_284_287</t>
  </si>
  <si>
    <t>TCGA_AO-A0JM_C8-A12V_A8-A08G_117C_P_BI_20131003_H-PM_f04.9074.9218.3</t>
  </si>
  <si>
    <t>VMNTHsDDsGDDDEATTPADK</t>
  </si>
  <si>
    <t>VMNT(0.0)HS(0.99)DDS(0.99)GDDDEAT(0.0)T(0.0)PADK</t>
  </si>
  <si>
    <t>NP_110385</t>
  </si>
  <si>
    <t>OSBP2</t>
  </si>
  <si>
    <t>NP_110385_S287s _1_1_287_287</t>
  </si>
  <si>
    <t>TCGA_A7-A0CD_C8-A12W_AN-A0AL_117C_P_BI_20130930_H-PM_f05.8514.8514.3</t>
  </si>
  <si>
    <t>VMNTHSDDsGDDDEATTPADK</t>
  </si>
  <si>
    <t>VMNT(0.0)HS(0.0)DDS(0.99)GDDDEAT(0.0)T(0.0)PADK</t>
  </si>
  <si>
    <t>NP_110385_S428s _1_1_428_428</t>
  </si>
  <si>
    <t>TCGA_A7-A0CE_BH-A0C0_A2-A0YC_117C_P_BI_20130531_H-PM_f08.13851.13851.4</t>
  </si>
  <si>
    <t>QHNSLERAFHSAPGRPANPsK</t>
  </si>
  <si>
    <t>QHNS(0.0)LERAFHS(0.0)APGRPANPS(0.99)K</t>
  </si>
  <si>
    <t>NP_110385_S444s _1_1_444_444</t>
  </si>
  <si>
    <t>TCGA_A2-A0YF_BH-A0DD_BH-A0E9_117C_P_BI_20131104_H-PM_f06.31443.31443.3</t>
  </si>
  <si>
    <t>GEDsEEDEDTEYFDAMEDSTSFITVITEAK</t>
  </si>
  <si>
    <t>GEDS(0.99)EEDEDT(0.0)EY(0.0)FDAMEDS(0.0)T(0.0)S(0.0)FIT(0.0)VIT(0.0)EAK</t>
  </si>
  <si>
    <t>NP_110385_S762s _1_0_762_765</t>
  </si>
  <si>
    <t>TCGA_A7-A0CD_C8-A12W_AN-A0AL_117C_P_BI_20130930_H-PM_f11.4543.4543.3</t>
  </si>
  <si>
    <t>VMHsSPSSPSSDGK</t>
  </si>
  <si>
    <t>VMHS(0.33)S(0.33)PS(0.33)S(0.0)PS(0.0)S(0.0)DGK</t>
  </si>
  <si>
    <t>NP_110385_S765s _1_0_765_766</t>
  </si>
  <si>
    <t>CPTAC_263d3f-I_blcdb9-I_c4155b-C_117C_P_BI_20140520_H-PM_f11.4149.4149.3</t>
  </si>
  <si>
    <t>VMHSSPsSPSSDGK</t>
  </si>
  <si>
    <t>VMHS(0.0)S(0.0)PS(0.50)S(0.50)PS(0.0)S(0.0)DGK</t>
  </si>
  <si>
    <t>NP_110385_S866s _1_0_866_867</t>
  </si>
  <si>
    <t>CPTAC_263d3f-I_blcdb9-I_c4155b-C_117C_P_BI_20140520_H-PM_f07.7124.7124.3</t>
  </si>
  <si>
    <t>RLEACGPGSSCsSEEEK</t>
  </si>
  <si>
    <t>RLEACGPGS(0.0)S(0.0)CS(0.50)S(0.50)EEEK</t>
  </si>
  <si>
    <t>NP_110386_S113s _1_1_113_113</t>
  </si>
  <si>
    <t>TCGA_A8-A09G_C8-A131_C8-A134_117C_P_BI_20131101_H-PM_f01.9000.9000.4</t>
  </si>
  <si>
    <t>DAAAHLQTSHKPSAEDAEGQsPLSQK</t>
  </si>
  <si>
    <t>DAAAHLQT(0.0)S(0.0)HKPS(0.0)AEDAEGQS(0.99)PLS(0.0)QK</t>
  </si>
  <si>
    <t>NP_110386</t>
  </si>
  <si>
    <t>NRBF2</t>
  </si>
  <si>
    <t>NP_110386_S120s _1_0_116_123</t>
  </si>
  <si>
    <t>TCGA_AO-A12D_AN-A04A_BH-A0AV_117C_P_BI_20130322_H-PM_f06.11193.11193.5</t>
  </si>
  <si>
    <t>DAAAHLQTSHKPSAEDAEGQSPLSQKYsPSTEK</t>
  </si>
  <si>
    <t>DAAAHLQT(0.0)S(0.0)HKPS(0.0)AEDAEGQS(0.0)PLS(0.25)QKY(0.0)S(0.25)PS(0.25)T(0.25)EK</t>
  </si>
  <si>
    <t>NP_110386_S149s _1_1_149_149</t>
  </si>
  <si>
    <t>TCGA_AO-A0JE_A2-A0T2_AN-A0AJ_117C_P_BI_20130901_H-PM_f06.10645.10645.2</t>
  </si>
  <si>
    <t>sEPAEPCIGSK</t>
  </si>
  <si>
    <t>S(0.99)EPAEPCIGS(0.0)K</t>
  </si>
  <si>
    <t>NP_110389_S122s _1_1_122_122</t>
  </si>
  <si>
    <t>TCGA_AR-A0TT_AR-A1AQ_AO-A12B_117C_P_BI_20131105_H-PM_f12.19495.19495.3</t>
  </si>
  <si>
    <t>sPIQSDLDAFHSGFQTCAK</t>
  </si>
  <si>
    <t>S(0.99)PIQS(0.0)DLDAFHS(0.0)GFQT(0.0)CAK</t>
  </si>
  <si>
    <t>NP_110389</t>
  </si>
  <si>
    <t>BHLHE41</t>
  </si>
  <si>
    <t>NP_110389_S274s _1_1_274_274</t>
  </si>
  <si>
    <t>TCGA_A2-A0T6_E2-A158_E2-A15A_117C_W_BI_201301002_H-PM_f03.5487.5487.3</t>
  </si>
  <si>
    <t>QEPPGEDsPAPK</t>
  </si>
  <si>
    <t>QEPPGEDS(1.0)PAPK</t>
  </si>
  <si>
    <t>NP_110389_Y389y _1_0_389_420</t>
  </si>
  <si>
    <t>TCGA_BH-A18U_A2-A0YI_A2-A0EQ_117C_P_BI_20130423_H-JQ_f06.35139.35139.4</t>
  </si>
  <si>
    <t>YLYPAAAAAPFPLLyPGIPAPAAAAAAAAAAAAAAAAFPCLSSVLSPPPEK</t>
  </si>
  <si>
    <t>Y(0.0)LY(0.0)PAAAAAPFPLLY(0.25)PGIPAPAAAAAAAAAAAAAAAAFPCLS(0.25)S(0.25)VLS(0.25)PPPEK</t>
  </si>
  <si>
    <t>NP_110390_S20s _1_1_20_20</t>
  </si>
  <si>
    <t>TCGA_E2-A10A_BH-A18Q_C8-A130_117C_P_BI_20130228_H-PM_f01.22088.22088.4</t>
  </si>
  <si>
    <t>sARLSAMLVPVTPEVKPK</t>
  </si>
  <si>
    <t>S(0.99)ARLS(0.0)AMLVPVT(0.0)PEVKPK</t>
  </si>
  <si>
    <t>NP_110390</t>
  </si>
  <si>
    <t>HMGN5</t>
  </si>
  <si>
    <t>NP_110390_S93s _1_1_93_93</t>
  </si>
  <si>
    <t>TCGA_A2-A0YF_BH-A0DD_BH-A0E9_117C_P_BI_20131104_H-PM_f06.7555.7555.3</t>
  </si>
  <si>
    <t>ITEAPAsEK</t>
  </si>
  <si>
    <t>IT(0.0)EAPAS(0.99)EK</t>
  </si>
  <si>
    <t>NP_110390_T31t _1_1_31_31</t>
  </si>
  <si>
    <t>TCGA_A2-A0D0_BH-A0HK_C8-A12T_117C_P_BI_20130329_H-JQ_f11.21198.21198.4</t>
  </si>
  <si>
    <t>LSAMLVPVtPEVKPK</t>
  </si>
  <si>
    <t>LS(0.0)AMLVPVT(0.99)PEVKPK</t>
  </si>
  <si>
    <t>NP_110394_S1043s _1_1_1043_1043</t>
  </si>
  <si>
    <t>TCGA_C8-A12P_BH-A0C1_A2-A0EY_117C_P_BI_20130628_H-PM_f08.30456.30456.2</t>
  </si>
  <si>
    <t>TIsPPPAPAPAAAPLPCGPTETIPSFLLTR</t>
  </si>
  <si>
    <t>T(0.0)IS(0.99)PPPAPAPAAAPLPCGPT(0.0)ET(0.0)IPS(0.0)FLLT(0.0)R</t>
  </si>
  <si>
    <t>NP_110394</t>
  </si>
  <si>
    <t>AKNA</t>
  </si>
  <si>
    <t>NP_110394_S1094s _1_0_1094_1108</t>
  </si>
  <si>
    <t>TCGA_A2-A0D2_C8-A12U_AR-A1AS_117C_P_BI_20131101_H-PM_f01.14816.14816.4</t>
  </si>
  <si>
    <t>LEDsLHQPLQGSPTRPASAFDRPAR</t>
  </si>
  <si>
    <t>LEDS(0.25)LHQPLQGS(0.25)PT(0.25)RPAS(0.25)AFDRPAR</t>
  </si>
  <si>
    <t>NP_110394_S1102s _1_1_1102_1102</t>
  </si>
  <si>
    <t>TCGA_A2-A0SW_AO-A0JL_BH-A0BV_117C_P_BI_20131115_H-PM_f03.11906.11906.5</t>
  </si>
  <si>
    <t>LRLEDSLHQPLQGsPTRPASAFDRPAR</t>
  </si>
  <si>
    <t>LRLEDS(0.0)LHQPLQGS(0.99)PT(0.0)RPAS(0.0)AFDRPAR</t>
  </si>
  <si>
    <t>NP_110394_S1123s _1_1_1123_1123</t>
  </si>
  <si>
    <t>TCGA_BH-A18U_A2-A0YI_A2-A0EQ_117C_P_BI_20130423_H-JQ_f07.8308.8308.3</t>
  </si>
  <si>
    <t>GRPADsPATWGSHYGSK</t>
  </si>
  <si>
    <t>GRPADS(0.99)PAT(0.0)WGS(0.0)HY(0.0)GS(0.0)K</t>
  </si>
  <si>
    <t>NP_110394_S1161s _1_0_1160_1161</t>
  </si>
  <si>
    <t>TCGA_AO-A12D_AN-A04A_BH-A0AV_117C_P_BI_20130322_H-PM_f02.8654.8654.3</t>
  </si>
  <si>
    <t>SSsVPREVLR</t>
  </si>
  <si>
    <t>S(0.0)S(0.50)S(0.50)VPREVLR</t>
  </si>
  <si>
    <t>NP_110394_S1170sS1175s_2_0_1170_1175</t>
  </si>
  <si>
    <t>TCGA_AR-A0TT_AR-A1AQ_AO-A12B_117C_P_BI_20131105_H-PM_f10.28992.28992.3</t>
  </si>
  <si>
    <t xml:space="preserve">S1170s S1175s </t>
  </si>
  <si>
    <t>EVLRLsLSSEsELPSLPLFSEK</t>
  </si>
  <si>
    <t>EVLRLS(0.25)LS(0.25)S(0.25)ES(0.25)ELPS(0.0)LPLFS(0.0)EK</t>
  </si>
  <si>
    <t>NP_110394_S1175s _1_0_1172_1175</t>
  </si>
  <si>
    <t>TCGA_A2-A0YF_BH-A0DD_BH-A0E9_117C_P_BI_20131104_H-PM_f02.29467.29467.3</t>
  </si>
  <si>
    <t>LSLSSEsELPSLPLFSEK</t>
  </si>
  <si>
    <t>LS(0.0)LS(0.33)S(0.33)ES(0.33)ELPS(0.0)LPLFS(0.0)EK</t>
  </si>
  <si>
    <t>NP_110394_S1179s _1_1_1179_1179</t>
  </si>
  <si>
    <t>TCGA_AO-A0JM_C8-A12V_A8-A08G_117C_P_BI_20131003_H-PM_f12.29582.29582.3</t>
  </si>
  <si>
    <t>LSLSSESELPsLPLFSEK</t>
  </si>
  <si>
    <t>LS(0.0)LS(0.0)S(0.0)ES(0.0)ELPS(0.99)LPLFS(0.0)EK</t>
  </si>
  <si>
    <t>NP_110394_S1228s _1_1_1228_1228</t>
  </si>
  <si>
    <t>TCGA_AR-A0TT_AR-A1AQ_AO-A12B_117C_P_BI_20131105_H-PM_f06.10946.10946.3</t>
  </si>
  <si>
    <t>GQYTGHEYHVLsPK</t>
  </si>
  <si>
    <t>GQY(0.0)T(0.0)GHEY(0.0)HVLS(0.99)PK</t>
  </si>
  <si>
    <t>NP_110394_S1387s _1_1_1387_1387</t>
  </si>
  <si>
    <t>TCGA_AO-A0JE_A2-A0T2_AN-A0AJ_117C_P_BI_20130901_H-PM_f10.22161.22161.4</t>
  </si>
  <si>
    <t>HRHsIQLDLGDLEELNK</t>
  </si>
  <si>
    <t>HRHS(1.0)IQLDLGDLEELNK</t>
  </si>
  <si>
    <t>NP_110394_S1422s _1_1_1422_1422</t>
  </si>
  <si>
    <t>TCGA_A2-A0D2_C8-A12U_AR-A1AS_117C_P_BI_20131101_H-PM_f08.12099.12099.2</t>
  </si>
  <si>
    <t>SsLSADLR</t>
  </si>
  <si>
    <t>S(0.0)S(0.99)LS(0.0)ADLR</t>
  </si>
  <si>
    <t>NP_110394_S151sT158t_2_0_158_159</t>
  </si>
  <si>
    <t>TCGA_A2-A0YF_BH-A0DD_BH-A0E9_117C_P_BI_20131104_H-PM_f10.19636.19636.4</t>
  </si>
  <si>
    <t xml:space="preserve">S151s T158t </t>
  </si>
  <si>
    <t>LGYEAGLsLEGHGNtSPMALGHGQAR</t>
  </si>
  <si>
    <t>LGY(0.0)EAGLS(0.0)LEGHGNT(0.50)S(0.50)PMALGHGQAR</t>
  </si>
  <si>
    <t>NP_110394_S184sS187s_2_2_184_187</t>
  </si>
  <si>
    <t>TCGA_AR-A0TT_AR-A1AQ_AO-A12B_117C_P_BI_20131105_H-PM_f02.17777.17777.4</t>
  </si>
  <si>
    <t xml:space="preserve">S184s S187s </t>
  </si>
  <si>
    <t>GWVASGEQASGDKLsEHsEVNPSVELSPAR</t>
  </si>
  <si>
    <t>GWVAS(0.0)GEQAS(0.0)GDKLS(0.99)EHS(0.99)EVNPS(0.0)VELS(0.0)PAR</t>
  </si>
  <si>
    <t>NP_110394_S192s _1_0_192_196</t>
  </si>
  <si>
    <t>TCGA_AO-A0JE_A2-A0T2_AN-A0AJ_117C_P_BI_20130901_H-PM_f02.15142.15142.3</t>
  </si>
  <si>
    <t>LSEHSEVNPsVELSPAR</t>
  </si>
  <si>
    <t>LS(0.0)EHS(0.0)EVNPS(0.50)VELS(0.50)PAR</t>
  </si>
  <si>
    <t>NP_110394_S272s _1_1_272_272</t>
  </si>
  <si>
    <t>TCGA_A2-A0YF_BH-A0DD_BH-A0E9_117C_P_BI_20131104_H-PM_f12.12815.12815.3</t>
  </si>
  <si>
    <t>ATPMEFQDSSAPPAQsPQHATDR</t>
  </si>
  <si>
    <t>AT(0.0)PMEFQDS(0.0)S(0.0)APPAQS(0.99)PQHAT(0.0)DR</t>
  </si>
  <si>
    <t>NP_110394_S303s _1_1_303_303</t>
  </si>
  <si>
    <t>TCGA_AO-A12D_AN-A04A_BH-A0AV_117C_P_BI_20130322_H-PM_f02.4819.4819.3</t>
  </si>
  <si>
    <t>TsPKPLPSR</t>
  </si>
  <si>
    <t>T(0.0)S(0.99)PKPLPS(0.0)R</t>
  </si>
  <si>
    <t>NP_110394_S316s _1_1_316_316</t>
  </si>
  <si>
    <t>TCGA_A2-A0T6_E2-A158_E2-A15A_117C_W_BI_201301002_H-PM_f10.20414.20414.3</t>
  </si>
  <si>
    <t>FIGSIsPLNPQPRPTR</t>
  </si>
  <si>
    <t>FIGS(0.0)IS(0.99)PLNPQPRPT(0.0)R</t>
  </si>
  <si>
    <t>NP_110394_S499s _1_1_499_499</t>
  </si>
  <si>
    <t>TCGA_A2-A0YF_BH-A0DD_BH-A0E9_117C_P_BI_20131104_H-PM_f03.24877.24877.2</t>
  </si>
  <si>
    <t>VLsFTIPQPR</t>
  </si>
  <si>
    <t>VLS(0.99)FT(0.0)IPQPR</t>
  </si>
  <si>
    <t>NP_110394_S52s _1_0_51_52</t>
  </si>
  <si>
    <t>TCGA_C8-A12P_BH-A0C1_A2-A0EY_117C_P_BI_20130628_H-PM_f08.27887.27887.4</t>
  </si>
  <si>
    <t>SSSQSWEEERLFPNATsPELLEDFR</t>
  </si>
  <si>
    <t>S(0.0)S(0.0)S(0.0)QS(0.0)WEEERLFPNAT(0.50)S(0.50)PELLEDFR</t>
  </si>
  <si>
    <t>NP_110394_S534s _1_1_534_534</t>
  </si>
  <si>
    <t>TCGA_A2-A0EV_AN-A0AM_D8-A142_117C_P_BI_20130724_H-PM_f04.28790.28790.2</t>
  </si>
  <si>
    <t>GDLsPSSLTSMPTLGWLPENR</t>
  </si>
  <si>
    <t>GDLS(0.99)PS(0.0)S(0.0)LT(0.0)S(0.0)MPT(0.0)LGWLPENR</t>
  </si>
  <si>
    <t>NP_110394_S536sS537s_2_0_534_537</t>
  </si>
  <si>
    <t>TCGA_AO-A0JM_C8-A12V_A8-A08G_117C_P_BI_20131003_H-PM_f06.30872.30872.3</t>
  </si>
  <si>
    <t xml:space="preserve">S536s S537s </t>
  </si>
  <si>
    <t>GDLSPssLTSMPTLGWLPENR</t>
  </si>
  <si>
    <t>GDLS(0.33)PS(0.33)S(0.33)LT(0.0)S(0.0)MPT(0.0)LGWLPENR</t>
  </si>
  <si>
    <t>NP_110394_S770s _1_1_770_770</t>
  </si>
  <si>
    <t>TCGA_A8-A09G_C8-A131_C8-A134_117C_P_BI_20131101_H-PM_f11.12392.12392.2</t>
  </si>
  <si>
    <t>sLPEAMR</t>
  </si>
  <si>
    <t>S(1.0)LPEAMR</t>
  </si>
  <si>
    <t>NP_110394_S856s _1_1_856_856</t>
  </si>
  <si>
    <t>TCGA_A2-A0D2_C8-A12U_AR-A1AS_117C_P_BI_20131101_H-PM_f09.6998.6998.3</t>
  </si>
  <si>
    <t>DGHMsGLGK</t>
  </si>
  <si>
    <t>DGHMS(1.0)GLGK</t>
  </si>
  <si>
    <t>NP_110394_S929s _1_0_929_935</t>
  </si>
  <si>
    <t>TCGA_AR-A0TY_AR-A0U4_BH-A0HP_117C_P_BI_20130426_H-JQ_f10.20501.20501.5</t>
  </si>
  <si>
    <t>GGGPHLEETWMASPETDSGFVGsETSRVSPLTQTPEHR</t>
  </si>
  <si>
    <t>GGGPHLEET(0.0)WMAS(0.0)PET(0.0)DS(0.0)GFVGS(0.25)ET(0.25)S(0.25)RVS(0.25)PLT(0.0)QT(0.0)PEHR</t>
  </si>
  <si>
    <t>NP_110394_S975s _1_1_975_975</t>
  </si>
  <si>
    <t>TCGA_A8-A09I_C8-A12L_A2-A0EX_117C_P_BI_20130321_H-PM_f09.8452.8452.3</t>
  </si>
  <si>
    <t>ARGsLIPR</t>
  </si>
  <si>
    <t>ARGS(1.0)LIPR</t>
  </si>
  <si>
    <t>NP_110394_S997s _1_0_996_997</t>
  </si>
  <si>
    <t>TCGA_AO-A0JM_C8-A12V_A8-A08G_117C_P_BI_20131003_H-PM_f12.15855.15855.2</t>
  </si>
  <si>
    <t>YLSsPSGPLR</t>
  </si>
  <si>
    <t>Y(0.0)LS(0.50)S(0.50)PS(0.0)GPLR</t>
  </si>
  <si>
    <t>NP_110394_T1375t _1_0_1375_1377</t>
  </si>
  <si>
    <t>TCGA_C8-A12P_BH-A0C1_A2-A0EY_117C_P_BI_20130628_H-PM_f03.11967.12423.3</t>
  </si>
  <si>
    <t xml:space="preserve">T1375t </t>
  </si>
  <si>
    <t>WPPtASPPPARR</t>
  </si>
  <si>
    <t>WPPT(0.50)AS(0.50)PPPARR</t>
  </si>
  <si>
    <t>NP_110394_T158t _1_0_158_159</t>
  </si>
  <si>
    <t>TCGA_C8-A12P_BH-A0C1_A2-A0EY_117C_P_BI_20130628_H-PM_f06.20169.20169.4</t>
  </si>
  <si>
    <t>LGYEAGLSLEGHGNtSPMALGHGQAR</t>
  </si>
  <si>
    <t>NP_110395_S13s _1_1_13_13</t>
  </si>
  <si>
    <t>TCGA_E2-A10A_BH-A18Q_C8-A130_117C_P_BI_20130228_H-PM_f12.26287.26389.3</t>
  </si>
  <si>
    <t>MDLFGDLPEPERsPRPAAGK</t>
  </si>
  <si>
    <t>MDLFGDLPEPERS(1.0)PRPAAGK</t>
  </si>
  <si>
    <t>NP_110395</t>
  </si>
  <si>
    <t>ILKAP</t>
  </si>
  <si>
    <t>NP_110396_S302s _1_1_302_302</t>
  </si>
  <si>
    <t>TCGA_AR-A0TV_C8-A12Z_AO-A0JJ_117C_P_BI_20130831_H-PM_f09.32592.32592.2</t>
  </si>
  <si>
    <t>sLDFLSFTDLK</t>
  </si>
  <si>
    <t>S(0.99)LDFLS(0.0)FT(0.0)DLK</t>
  </si>
  <si>
    <t>NP_110396|NP_001186979</t>
  </si>
  <si>
    <t>NP_110396</t>
  </si>
  <si>
    <t>NPL</t>
  </si>
  <si>
    <t>NP_110398_S361s _1_1_361_361</t>
  </si>
  <si>
    <t>TCGA_E2-A10A_BH-A18Q_C8-A130_117C_P_BI_20130228_H-PM_f04.14644.14644.3</t>
  </si>
  <si>
    <t>ARsNLCLGTLCR</t>
  </si>
  <si>
    <t>ARS(0.99)NLCLGT(0.0)LCR</t>
  </si>
  <si>
    <t>NP_110398</t>
  </si>
  <si>
    <t>CCDC34</t>
  </si>
  <si>
    <t>NP_110398_S52s _1_1_52_52</t>
  </si>
  <si>
    <t>TCGA_AR-A0TT_AR-A1AQ_AO-A12B_117C_P_BI_20131105_H-PM_f09.16147.16147.2</t>
  </si>
  <si>
    <t>SPsPPLPLSCSNSTR</t>
  </si>
  <si>
    <t>S(0.0)PS(0.99)PPLPLS(0.0)CS(0.0)NS(0.0)T(0.0)R</t>
  </si>
  <si>
    <t>NP_110398|NP_542385</t>
  </si>
  <si>
    <t>NP_110403_S27s _1_1_27_27</t>
  </si>
  <si>
    <t>TCGA_AR-A0TT_AR-A1AQ_AO-A12B_117C_P_BI_20131105_H-PM_f12.23058.23058.3</t>
  </si>
  <si>
    <t>ILQVLTEAGsPVK</t>
  </si>
  <si>
    <t>ILQVLT(0.0)EAGS(0.99)PVK</t>
  </si>
  <si>
    <t>NP_110403|NP_001153889|NP_001153891</t>
  </si>
  <si>
    <t>NP_110403</t>
  </si>
  <si>
    <t>ZBP1</t>
  </si>
  <si>
    <t>NP_110403_S309s _1_1_309_309</t>
  </si>
  <si>
    <t>TCGA_BH-A0EE_AO-A0J9_BH-A0E0_117C_P_BI_20130426_H-JQ_f09.8349.8349.3</t>
  </si>
  <si>
    <t>IPsPGTHPEGEAAQR</t>
  </si>
  <si>
    <t>IPS(0.99)PGT(0.0)HPEGEAAQR</t>
  </si>
  <si>
    <t>NP_110403|NP_001153889|NP_001153890</t>
  </si>
  <si>
    <t>NP_110403_T295t _1_0_289_295</t>
  </si>
  <si>
    <t>TCGA_A7-A0CE_BH-A0C0_A2-A0YC_117C_P_BI_20130531_H-PM_f01.20872.20872.4</t>
  </si>
  <si>
    <t>LHGVPSEGPAHIPPGSPPVSAtAAGPEASFEAR</t>
  </si>
  <si>
    <t>LHGVPS(0.0)EGPAHIPPGS(0.33)PPVS(0.33)AT(0.33)AAGPEAS(0.0)FEAR</t>
  </si>
  <si>
    <t>NP_110404_S527s _1_1_527_527</t>
  </si>
  <si>
    <t>TCGA_AN-A0FL_BH-A0DG_AN-A0AS_117C_P_BI_20130830_H-PM_f12.8880.8880.2</t>
  </si>
  <si>
    <t>QNsTGIPYSR</t>
  </si>
  <si>
    <t>QNS(0.99)T(0.0)GIPY(0.0)S(0.0)R</t>
  </si>
  <si>
    <t>NP_110404</t>
  </si>
  <si>
    <t>SLC2A10</t>
  </si>
  <si>
    <t>NP_110404_T518t _1_1_518_518</t>
  </si>
  <si>
    <t>TCGA_D8-A13Y_A8-A076_AO-A126_117C_P_BI_20130621_H-PM_f11.14267.14267.3</t>
  </si>
  <si>
    <t>RFtLSFGHR</t>
  </si>
  <si>
    <t>RFT(0.99)LS(0.0)FGHR</t>
  </si>
  <si>
    <t>NP_110410_S16s _1_1_16_16</t>
  </si>
  <si>
    <t>TCGA_AO-A12D_AN-A04A_BH-A0AV_117C_P_BI_20130322_H-PM_f05.5759.5759.3</t>
  </si>
  <si>
    <t>DAGGPRPEsPVPAGR</t>
  </si>
  <si>
    <t>DAGGPRPES(1.0)PVPAGR</t>
  </si>
  <si>
    <t>NP_110410</t>
  </si>
  <si>
    <t>PTDSS2</t>
  </si>
  <si>
    <t>NP_110410_S16sS24s_2_2_16_24</t>
  </si>
  <si>
    <t>CPTAC_263d3f-I_blcdb9-I_c4155b-C_117C_P_BI_20140520_H-PM_f06.17151.17151.4</t>
  </si>
  <si>
    <t xml:space="preserve">S16s S24s </t>
  </si>
  <si>
    <t>DAGGPRPEsPVPAGRAsLEEPPDGPSAGQATGPGEGR</t>
  </si>
  <si>
    <t>DAGGPRPES(0.99)PVPAGRAS(0.99)LEEPPDGPS(0.0)AGQAT(0.0)GPGEGR</t>
  </si>
  <si>
    <t>NP_110410_S24s _1_1_24_24</t>
  </si>
  <si>
    <t>TCGA_D8-A13Y_A8-A076_AO-A126_117C_P_BI_20130621_H-PM_f10.14197.14197.4</t>
  </si>
  <si>
    <t>DAGGPRPESPVPAGRAsLEEPPDGPSAGQATGPGEGR</t>
  </si>
  <si>
    <t>DAGGPRPES(0.0)PVPAGRAS(0.99)LEEPPDGPS(0.0)AGQAT(0.0)GPGEGR</t>
  </si>
  <si>
    <t>NP_110413_S26s _1_1_26_26</t>
  </si>
  <si>
    <t>TCGA_D8-A13Y_A8-A076_AO-A126_117C_P_BI_20130621_H-PM_f11.6889.6889.3</t>
  </si>
  <si>
    <t>TRVEANsPLPK</t>
  </si>
  <si>
    <t>T(0.0)RVEANS(0.99)PLPK</t>
  </si>
  <si>
    <t>NP_110413|NP_001155180</t>
  </si>
  <si>
    <t>NP_110413</t>
  </si>
  <si>
    <t>SYNC</t>
  </si>
  <si>
    <t>NP_110413_S325s _1_1_325_325</t>
  </si>
  <si>
    <t>TCGA_C8-A138_E2-A154_BH-A0BZ_117C_P_BI_20130301_H-PM_f03.29029.29029.4</t>
  </si>
  <si>
    <t>RLsAQFENLMAESRQDLEEEYEPQFLR</t>
  </si>
  <si>
    <t>RLS(0.99)AQFENLMAES(0.0)RQDLEEEY(0.0)EPQFLR</t>
  </si>
  <si>
    <t>NP_110418_S101s _1_1_101_101</t>
  </si>
  <si>
    <t>TCGA_AO-A0JE_A2-A0T2_AN-A0AJ_117C_P_BI_20130901_H-PM_f01.16562.16562.2</t>
  </si>
  <si>
    <t>NGLAAELGPAsPR</t>
  </si>
  <si>
    <t>NGLAAELGPAS(1.0)PR</t>
  </si>
  <si>
    <t>NP_110418</t>
  </si>
  <si>
    <t>SGPP1</t>
  </si>
  <si>
    <t>NP_110418_S112s _1_1_112_112</t>
  </si>
  <si>
    <t>TCGA_AO-A12D_C8-A131_AO-A12B_117C_P_BI_20130213_H-PM_f07.7672.7672.3</t>
  </si>
  <si>
    <t>RNsLTGEEGQLAR</t>
  </si>
  <si>
    <t>RNS(0.99)LT(0.0)GEEGQLAR</t>
  </si>
  <si>
    <t>NP_110420_S598sS600s_2_0_591_600</t>
  </si>
  <si>
    <t>TCGA_A2-A0T7_C8-A12Q_A8-A079_117C_P_BI_20130905_H-PM_f02.26452.26452.4</t>
  </si>
  <si>
    <t>VVKPTSITVHDsEsDDEEDSLELQEVWIPK</t>
  </si>
  <si>
    <t>VVKPT(0.20)S(0.20)IT(0.20)VHDS(0.20)ES(0.20)DDEEDS(0.0)LELQEVWIPK</t>
  </si>
  <si>
    <t>NP_110420|NP_001258652</t>
  </si>
  <si>
    <t>NP_110420</t>
  </si>
  <si>
    <t>FBXO38</t>
  </si>
  <si>
    <t>NP_110420_S623s _1_1_623_623</t>
  </si>
  <si>
    <t>TCGA_AR-A0TR_AO-A03O_BH-A18R_117C_P_BI_20130907_H-PM_f02.3549.3549.3</t>
  </si>
  <si>
    <t>YsEREEK</t>
  </si>
  <si>
    <t>Y(0.0)S(0.99)EREEK</t>
  </si>
  <si>
    <t>NP_110420_S639s _1_1_639_639</t>
  </si>
  <si>
    <t>TCGA_D8-A13Y_A8-A076_AO-A126_117C_P_BI_20130621_H-PM_f07.7992.7992.2</t>
  </si>
  <si>
    <t>ELsVSGK</t>
  </si>
  <si>
    <t>ELS(0.99)VS(0.0)GK</t>
  </si>
  <si>
    <t>NP_110420_S654s _1_1_654_654</t>
  </si>
  <si>
    <t>TCGA_A2-A0D2_C8-A12U_AR-A1AS_117C_P_BI_20131101_H-PM_f11.3841.3841.2</t>
  </si>
  <si>
    <t>YNsHQMGQSK</t>
  </si>
  <si>
    <t>Y(0.0)NS(0.99)HQMGQS(0.0)K</t>
  </si>
  <si>
    <t>NP_110420_S724s _1_0_706_724</t>
  </si>
  <si>
    <t>TCGA_A2-A0T7_C8-A12Q_A8-A079_117C_P_BI_20130905_H-PM_f04.15139.15139.4</t>
  </si>
  <si>
    <t>DVYPSCSSTTASTVGNSSSHNTASQsPDFVR</t>
  </si>
  <si>
    <t>DVY(0.0)PS(0.0)CS(0.0)S(0.09)T(0.09)T(0.09)AS(0.09)T(0.09)VGNS(0.09)S(0.09)S(0.09)HNT(0.09)AS(0.09)QS(0.09)PDFVR</t>
  </si>
  <si>
    <t>NP_110420_S724s _1_0_715_724</t>
  </si>
  <si>
    <t>TCGA_AR-A0TT_AR-A1AQ_AO-A12B_117C_P_BI_20131105_H-PM_f04.15181.15181.3</t>
  </si>
  <si>
    <t>DVY(0.0)PS(0.0)CS(0.0)S(0.0)T(0.0)T(0.0)AS(0.0)T(0.0)VGNS(0.17)S(0.17)S(0.17)HNT(0.17)AS(0.17)QS(0.17)PDFVR</t>
  </si>
  <si>
    <t>NP_110420_S736sS740s_2_1_736_740</t>
  </si>
  <si>
    <t>TCGA_AR-A0TR_AO-A03O_BH-A18R_117C_P_BI_20130907_H-PM_f04.14340.14340.3</t>
  </si>
  <si>
    <t>TVNSGGsSEPsPTEVDVSR</t>
  </si>
  <si>
    <t>T(0.0)VNS(0.0)GGS(0.50)S(0.50)EPS(0.99)PT(0.0)EVDVS(0.0)R</t>
  </si>
  <si>
    <t>NP_110420_S740s _1_1_740_740</t>
  </si>
  <si>
    <t>TCGA_AR-A0TT_AR-A1AQ_AO-A12B_117C_P_BI_20131105_H-PM_f05.11760.11760.2</t>
  </si>
  <si>
    <t>TVNSGGSSEPsPTEVDVSR</t>
  </si>
  <si>
    <t>T(0.0)VNS(0.0)GGS(0.0)S(0.0)EPS(0.99)PT(0.0)EVDVS(0.0)R</t>
  </si>
  <si>
    <t>NP_110420_S753s _1_1_753_753</t>
  </si>
  <si>
    <t>TCGA_A2-A0YF_BH-A0DD_BH-A0E9_117C_P_BI_20131104_H-PM_f02.11800.11800.3</t>
  </si>
  <si>
    <t>QCACsPGGSEDSEAMEEGDAESSVCPR</t>
  </si>
  <si>
    <t>QCACS(0.99)PGGS(0.0)EDS(0.0)EAMEEGDAES(0.0)S(0.0)VCPR</t>
  </si>
  <si>
    <t>NP_110420_S753sS757sS760s_3_3_753_760</t>
  </si>
  <si>
    <t>TCGA_C8-A138_E2-A154_BH-A0BZ_117C_P_BI_20130301_H-PM_fA.11944.11944.3</t>
  </si>
  <si>
    <t xml:space="preserve">S753s S757s S760s M763m </t>
  </si>
  <si>
    <t>QCACsPGGsEDsEAmEEGDAESSVCPR</t>
  </si>
  <si>
    <t>QCACS(0.99)PGGS(0.99)EDS(0.99)EAM(1.0)EEGDAES(0.0)S(0.0)VCPR</t>
  </si>
  <si>
    <t>NP_110420_S757sS760s_2_2_757_760</t>
  </si>
  <si>
    <t>TCGA_E2-A10A_BH-A18Q_C8-A130_117C_P_BI_20130228_H-PM_fA.11370.11370.3</t>
  </si>
  <si>
    <t xml:space="preserve">S757s S760s M763m </t>
  </si>
  <si>
    <t>QCACSPGGsEDsEAmEEGDAESSVCPR</t>
  </si>
  <si>
    <t>QCACS(0.0)PGGS(0.99)EDS(0.99)EAM(1.0)EEGDAES(0.0)S(0.0)VCPR</t>
  </si>
  <si>
    <t>NP_110420_S760s _1_0_757_760</t>
  </si>
  <si>
    <t>TCGA_AO-A0JE_A2-A0T2_AN-A0AJ_117C_P_BI_20130901_H-PM_f03.13433.13754.3</t>
  </si>
  <si>
    <t>QCACSPGGSEDsEAMEEGDAESSVCPR</t>
  </si>
  <si>
    <t>QCACS(0.0)PGGS(0.50)EDS(0.50)EAMEEGDAES(0.0)S(0.0)VCPR</t>
  </si>
  <si>
    <t>NP_110420_S792s _1_0_788_792</t>
  </si>
  <si>
    <t>TCGA_A7-A0CD_C8-A12W_AN-A0AL_117C_P_BI_20130930_H-PM_f03.2708.2708.4</t>
  </si>
  <si>
    <t>TSRCsDEERPSTSR</t>
  </si>
  <si>
    <t>T(0.33)S(0.33)RCS(0.33)DEERPS(0.0)T(0.0)S(0.0)R</t>
  </si>
  <si>
    <t>NP_110420_S833s _1_0_829_833</t>
  </si>
  <si>
    <t>TCGA_AO-A12E_A8-A06N_A2-A0T1_117C_P_BI_20130920_H-PM_f03.23531.23531.4</t>
  </si>
  <si>
    <t>STSTsDPVIEDDHVQVLVLK</t>
  </si>
  <si>
    <t>S(0.20)T(0.20)S(0.20)T(0.20)S(0.20)DPVIEDDHVQVLVLK</t>
  </si>
  <si>
    <t>NP_110424_S187s _1_1_187_187</t>
  </si>
  <si>
    <t>TCGA_A7-A0CD_C8-A12W_AN-A0AL_117C_P_BI_20130930_H-PM_f12.28680.28680.3</t>
  </si>
  <si>
    <t>MsLFYAEATPMLK</t>
  </si>
  <si>
    <t>MS(0.99)LFY(0.0)AEAT(0.0)PMLK</t>
  </si>
  <si>
    <t>NP_001243692|NP_110424</t>
  </si>
  <si>
    <t>NP_110424</t>
  </si>
  <si>
    <t>FAM49A</t>
  </si>
  <si>
    <t>NP_110429_S145s _1_1_145_145</t>
  </si>
  <si>
    <t>TCGA_AN-A0FL_BH-A0DG_AN-A0AS_117C_P_BI_20130830_H-PM_f12.3325.3325.3</t>
  </si>
  <si>
    <t>SAsWGSTDHRK</t>
  </si>
  <si>
    <t>S(0.0)AS(0.99)WGS(0.0)T(0.0)DHRK</t>
  </si>
  <si>
    <t>NP_110429</t>
  </si>
  <si>
    <t>FAM117A</t>
  </si>
  <si>
    <t>NP_110429_S178s _1_1_178_178</t>
  </si>
  <si>
    <t>TCGA_AO-A12D_C8-A131_AO-A12B_117C_P_BI_20130213_H-PM_f12.6864.6864.4</t>
  </si>
  <si>
    <t>ERGsPLLGDHAVR</t>
  </si>
  <si>
    <t>ERGS(1.0)PLLGDHAVR</t>
  </si>
  <si>
    <t>NP_110429_S193s _1_1_193_193</t>
  </si>
  <si>
    <t>TCGA_A2-A0D2_C8-A12U_AR-A1AS_117C_P_BI_20131101_H-PM_f01.20560.20679.3</t>
  </si>
  <si>
    <t>GALRAsPPSFPSGSPVLR</t>
  </si>
  <si>
    <t>GALRAS(0.99)PPS(0.0)FPS(0.0)GS(0.0)PVLR</t>
  </si>
  <si>
    <t>NP_110429_S193sS207s_2_2_193_207</t>
  </si>
  <si>
    <t>TCGA_A2-A0T6_E2-A158_E2-A15A_117C_W_BI_201301002_H-PM_f07.23589.23589.4</t>
  </si>
  <si>
    <t xml:space="preserve">S193s S207s </t>
  </si>
  <si>
    <t>GALRAsPPSFPSGSPVLRLsPCLHR</t>
  </si>
  <si>
    <t>GALRAS(0.99)PPS(0.0)FPS(0.0)GS(0.0)PVLRLS(0.99)PCLHR</t>
  </si>
  <si>
    <t>NP_110429_S196s _1_1_196_196</t>
  </si>
  <si>
    <t>TCGA_A7-A0CJ_AO-A12F_A2-A0YL_117C_P_BI_20130904_H-PM_f08.23695.23695.3</t>
  </si>
  <si>
    <t>ASPPsFPSGSPVLRLSPCLHR</t>
  </si>
  <si>
    <t>AS(0.0)PPS(0.99)FPS(0.0)GS(0.0)PVLRLS(0.0)PCLHR</t>
  </si>
  <si>
    <t>NP_110429_S199s _1_0_199_207</t>
  </si>
  <si>
    <t>TCGA_E2-A10A_BH-A18Q_C8-A130_117C_P_BI_20130228_H-PM_f08.22515.22515.4</t>
  </si>
  <si>
    <t>ASPPSFPsGSPVLRLSPCLHR</t>
  </si>
  <si>
    <t>AS(0.0)PPS(0.0)FPS(0.50)GS(0.0)PVLRLS(0.50)PCLHR</t>
  </si>
  <si>
    <t>NP_110429_S213s _1_0_207_213</t>
  </si>
  <si>
    <t>TCGA_AN-A0FL_BH-A0DG_AN-A0AS_117C_P_BI_20130830_H-PM_f09.28052.28052.4</t>
  </si>
  <si>
    <t>LSPCLHRsLEGLNQELEEVFVK</t>
  </si>
  <si>
    <t>LS(0.50)PCLHRS(0.50)LEGLNQELEEVFVK</t>
  </si>
  <si>
    <t>NP_110429_S213s _1_1_213_213</t>
  </si>
  <si>
    <t>TCGA_A2-A0YF_BH-A0DD_BH-A0E9_117C_P_BI_20131104_H-PM_f03.30349.30349.3</t>
  </si>
  <si>
    <t>sLEGLNQELEEVFVKEQGEEELLR</t>
  </si>
  <si>
    <t>S(1.0)LEGLNQELEEVFVKEQGEEELLR</t>
  </si>
  <si>
    <t>NP_110429_S29s _1_1_29_29</t>
  </si>
  <si>
    <t>TCGA_AR-A0TT_AR-A1AQ_AO-A12B_117C_P_BI_20131105_H-PM_f07.5471.5706.2</t>
  </si>
  <si>
    <t>GCsPPAPAGSPR</t>
  </si>
  <si>
    <t>GCS(0.99)PPAPAGS(0.0)PR</t>
  </si>
  <si>
    <t>NP_110429_S29sS36s_2_2_29_36</t>
  </si>
  <si>
    <t>TCGA_C8-A12P_BH-A0C1_A2-A0EY_117C_P_BI_20130628_H-PM_f05.4822.4822.3</t>
  </si>
  <si>
    <t xml:space="preserve">S29s S36s </t>
  </si>
  <si>
    <t>RGCsPPAPAGsPR</t>
  </si>
  <si>
    <t>RGCS(1.0)PPAPAGS(1.0)PR</t>
  </si>
  <si>
    <t>NP_110429_S305sS319sS327s_3_2_305_327</t>
  </si>
  <si>
    <t>TCGA_A2-A0T7_C8-A12Q_A8-A079_117C_P_BI_20130905_H-PM_f06.26812.26812.5</t>
  </si>
  <si>
    <t xml:space="preserve">S305s S319s S327s </t>
  </si>
  <si>
    <t>AsSPGHPAFLEDGSPsPVLAFAAsPRPNHSYIFK</t>
  </si>
  <si>
    <t>AS(0.50)S(0.50)PGHPAFLEDGS(0.0)PS(0.99)PVLAFAAS(0.99)PRPNHS(0.0)Y(0.0)IFK</t>
  </si>
  <si>
    <t>NP_110429_S305sS327s_2_1_305_327</t>
  </si>
  <si>
    <t>TCGA_AR-A0TT_AR-A1AQ_AO-A12B_117C_P_BI_20131105_H-PM_f01.24889.24889.5</t>
  </si>
  <si>
    <t xml:space="preserve">S305s S327s </t>
  </si>
  <si>
    <t>AsSPGHPAFLEDGSPSPVLAFAAsPRPNHSYIFK</t>
  </si>
  <si>
    <t>AS(0.50)S(0.50)PGHPAFLEDGS(0.0)PS(0.0)PVLAFAAS(0.99)PRPNHS(0.0)Y(0.0)IFK</t>
  </si>
  <si>
    <t>NP_110429_S306s _1_0_305_306</t>
  </si>
  <si>
    <t>TCGA_A8-A09G_C8-A131_C8-A134_117C_P_BI_20131101_H-PM_f08.25886.25886.5</t>
  </si>
  <si>
    <t>ASsPGHPAFLEDGSPSPVLAFAASPRPNHSYIFK</t>
  </si>
  <si>
    <t>AS(0.50)S(0.50)PGHPAFLEDGS(0.0)PS(0.0)PVLAFAAS(0.0)PRPNHS(0.0)Y(0.0)IFK</t>
  </si>
  <si>
    <t>NP_110429_S355s _1_1_355_355</t>
  </si>
  <si>
    <t>TCGA_AR-A0TT_AR-A1AQ_AO-A12B_117C_P_BI_20131105_H-PM_f03.26123.26123.3</t>
  </si>
  <si>
    <t>VFEEATsPGPDLAFLTSCPDK</t>
  </si>
  <si>
    <t>VFEEAT(0.0)S(0.99)PGPDLAFLT(0.0)S(0.0)CPDK</t>
  </si>
  <si>
    <t>NP_110429_S428s _1_1_428_428</t>
  </si>
  <si>
    <t>TCGA_A2-A0EV_AN-A0AM_D8-A142_117C_P_BI_20130724_H-PM_f02.21706.21706.3</t>
  </si>
  <si>
    <t>AsPLPFEPWQR</t>
  </si>
  <si>
    <t>AS(1.0)PLPFEPWQR</t>
  </si>
  <si>
    <t>NP_110429_S67s _1_1_67_67</t>
  </si>
  <si>
    <t>TCGA_E2-A10A_BH-A18Q_C8-A130_117C_P_BI_20130228_H-PM_f12.11550.11550.2</t>
  </si>
  <si>
    <t>AAsVPCSVAPEK</t>
  </si>
  <si>
    <t>AAS(0.99)VPCS(0.0)VAPEK</t>
  </si>
  <si>
    <t>NP_110429_S91s _1_1_91_91</t>
  </si>
  <si>
    <t>TCGA_AN-A0FL_BH-A0DG_AN-A0AS_117C_P_BI_20130830_H-PM_f12.32930.32930.2</t>
  </si>
  <si>
    <t>TFsLDTILSSYLLGQWPR</t>
  </si>
  <si>
    <t>T(0.0)FS(0.99)LDT(0.0)ILS(0.0)S(0.0)Y(0.0)LLGQWPR</t>
  </si>
  <si>
    <t>NP_110429_T299t _1_0_298_299</t>
  </si>
  <si>
    <t>TCGA_A2-A0D2_C8-A12U_AR-A1AS_117C_P_BI_20131101_H-PM_f04.10130.10130.3</t>
  </si>
  <si>
    <t>GAAEELAStPNDK</t>
  </si>
  <si>
    <t>GAAEELAS(0.50)T(0.50)PNDK</t>
  </si>
  <si>
    <t>NP_110430_S255s _1_0_247_255</t>
  </si>
  <si>
    <t>TCGA_E2-A10A_BH-A18Q_C8-A130_117C_P_BI_20130228_H-PM_f06.25719.25719.5</t>
  </si>
  <si>
    <t>ELAEAAKEPLPVEQDDDIEVIVDETSDHTEETsPVR</t>
  </si>
  <si>
    <t>ELAEAAKEPLPVEQDDDIEVIVDET(0.20)S(0.20)DHT(0.20)EET(0.20)S(0.20)PVR</t>
  </si>
  <si>
    <t>NP_110430|NP_060444|NP_001177195|NP_001177196|NP_942593</t>
  </si>
  <si>
    <t>NP_110430</t>
  </si>
  <si>
    <t>ATG16L1</t>
  </si>
  <si>
    <t>NP_110430_S269s _1_1_269_269</t>
  </si>
  <si>
    <t>TCGA_E2-A10A_BH-A18Q_C8-A130_117C_P_BI_20130228_H-PM_fA.28958.28958.3</t>
  </si>
  <si>
    <t>RLsQPAGGLLDSITNIFGR</t>
  </si>
  <si>
    <t>RLS(0.99)QPAGGLLDS(0.0)IT(0.0)NIFGR</t>
  </si>
  <si>
    <t>NP_110430|NP_001177195|NP_001177196</t>
  </si>
  <si>
    <t>NP_110430_S269sS278s_2_2_269_278</t>
  </si>
  <si>
    <t>TCGA_A2-A0YF_BH-A0DD_BH-A0E9_117C_P_BI_20131104_H-PM_f05.31987.31987.3</t>
  </si>
  <si>
    <t xml:space="preserve">S269s S278s </t>
  </si>
  <si>
    <t>RLsQPAGGLLDsITNIFGR</t>
  </si>
  <si>
    <t>RLS(0.99)QPAGGLLDS(0.99)IT(0.0)NIFGR</t>
  </si>
  <si>
    <t>NP_110430_S289s _1_1_289_289</t>
  </si>
  <si>
    <t>TCGA_AO-A12D_AN-A04A_BH-A0AV_117C_P_BI_20130322_H-PM_f06.15773.15773.4</t>
  </si>
  <si>
    <t>SVsSFPVPQDNVDTHPGSGK</t>
  </si>
  <si>
    <t>S(0.0)VS(0.99)S(0.0)FPVPQDNVDT(0.0)HPGS(0.0)GK</t>
  </si>
  <si>
    <t>NP_110430_S331s _1_1_331_331</t>
  </si>
  <si>
    <t>TCGA_A8-A09I_C8-A12L_A2-A0EX_117C_P_BI_20130321_H-PM_f09.25035.25035.4</t>
  </si>
  <si>
    <t>VPATALCVFDAHDGEVNAVQFsPGSR</t>
  </si>
  <si>
    <t>VPAT(0.0)ALCVFDAHDGEVNAVQFS(0.99)PGS(0.0)R</t>
  </si>
  <si>
    <t>NP_110430_S70s _1_0_70_76</t>
  </si>
  <si>
    <t>TCGA_BH-A18U_A2-A0YI_A2-A0EQ_117C_P_BI_20130423_H-JQ_f09.17865.17865.5</t>
  </si>
  <si>
    <t>HDVPNRHEIsPGHDGTWNDNQLQEMAQLR</t>
  </si>
  <si>
    <t>HDVPNRHEIS(0.50)PGHDGT(0.50)WNDNQLQEMAQLR</t>
  </si>
  <si>
    <t>NP_110430|NP_060444</t>
  </si>
  <si>
    <t>NP_110433_S115s _1_1_115_115</t>
  </si>
  <si>
    <t>TCGA_C8-A138_E2-A154_BH-A0BZ_117C_P_BI_20130301_H-PM_fA.10193.10193.2</t>
  </si>
  <si>
    <t>GRDYCsEEEDIT</t>
  </si>
  <si>
    <t>GRDY(0.0)CS(0.99)EEEDIT(0.0)</t>
  </si>
  <si>
    <t>NP_110433</t>
  </si>
  <si>
    <t>C1ORF21</t>
  </si>
  <si>
    <t>NP_110433_S95s _1_1_95_95</t>
  </si>
  <si>
    <t>TCGA_A2-A0D2_C8-A12U_AR-A1AS_117C_P_BI_20131101_H-PM_f10.18327.18327.3</t>
  </si>
  <si>
    <t>ANMHISEsQQEFFR</t>
  </si>
  <si>
    <t>ANMHIS(0.0)ES(0.99)QQEFFR</t>
  </si>
  <si>
    <t>NP_110435_S11s _1_0_10_11</t>
  </si>
  <si>
    <t>TCGA_AO-A12D_AN-A04A_BH-A0AV_117C_P_BI_20130322_H-PM_f09.28852.28852.3</t>
  </si>
  <si>
    <t>MDGEDIPDFSsLKEETAYWK</t>
  </si>
  <si>
    <t>MDGEDIPDFS(0.50)S(0.50)LKEET(0.0)AY(0.0)WK</t>
  </si>
  <si>
    <t>NP_110435|NP_001020750</t>
  </si>
  <si>
    <t>NP_110435</t>
  </si>
  <si>
    <t>NDEL1</t>
  </si>
  <si>
    <t>NP_110435_S194s _1_1_194_194</t>
  </si>
  <si>
    <t>TCGA_AR-A0TT_AR-A1AQ_AO-A12B_117C_P_BI_20131105_H-PM_f07.9530.9530.2</t>
  </si>
  <si>
    <t>sAPSSPTLDCEK</t>
  </si>
  <si>
    <t>S(0.99)APS(0.0)S(0.0)PT(0.0)LDCEK</t>
  </si>
  <si>
    <t>NP_110435_S194sS197s_2_1_194_198</t>
  </si>
  <si>
    <t>TCGA_A8-A09I_C8-A12L_A2-A0EX_117C_P_BI_20130321_H-PM_f04.9823.9823.2</t>
  </si>
  <si>
    <t>sAPsSPTLDCEK</t>
  </si>
  <si>
    <t>S(0.99)APS(0.50)S(0.50)PT(0.0)LDCEK</t>
  </si>
  <si>
    <t>NP_110435_S198s _1_1_198_198</t>
  </si>
  <si>
    <t>TCGA_AR-A0TT_AR-A1AQ_AO-A12B_117C_P_BI_20131105_H-PM_f06.8791.8791.2</t>
  </si>
  <si>
    <t>SAPSsPTLDCEK</t>
  </si>
  <si>
    <t>S(0.0)APS(0.0)S(0.99)PT(0.0)LDCEK</t>
  </si>
  <si>
    <t>NP_110435_S215s _1_1_215_215</t>
  </si>
  <si>
    <t>TCGA_C8-A138_E2-A154_BH-A0BZ_117C_P_BI_20130301_H-PM_f05.24227.24227.3</t>
  </si>
  <si>
    <t>MDSAVQASLsLPATPVGK</t>
  </si>
  <si>
    <t>MDS(0.0)AVQAS(0.0)LS(0.99)LPAT(0.0)PVGK</t>
  </si>
  <si>
    <t>NP_110435_S215sT219t_2_2_215_219</t>
  </si>
  <si>
    <t>TCGA_AO-A12D_AN-A04A_BH-A0AV_117C_P_BI_20130322_H-PM_f08.21897.21897.3</t>
  </si>
  <si>
    <t xml:space="preserve">S215s T219t </t>
  </si>
  <si>
    <t>MDSAVQASLsLPAtPVGK</t>
  </si>
  <si>
    <t>MDS(0.0)AVQAS(0.0)LS(0.99)LPAT(0.99)PVGK</t>
  </si>
  <si>
    <t>NP_110435_S231s _1_1_231_231</t>
  </si>
  <si>
    <t>TCGA_AO-A0JE_A2-A0T2_AN-A0AJ_117C_P_BI_20130901_H-PM_f09.10074.10074.2</t>
  </si>
  <si>
    <t>GTENTFPsPK</t>
  </si>
  <si>
    <t>GT(0.0)ENT(0.0)FPS(0.99)PK</t>
  </si>
  <si>
    <t>NP_110435_S242s _1_0_241_242</t>
  </si>
  <si>
    <t>TCGA_A8-A09I_C8-A12L_A2-A0EX_117C_P_BI_20130321_H-PM_f10.19844.19844.3</t>
  </si>
  <si>
    <t>AIPNGFGTsPLTPSAR</t>
  </si>
  <si>
    <t>AIPNGFGT(0.50)S(0.50)PLT(0.0)PS(0.0)AR</t>
  </si>
  <si>
    <t>NP_110435_S336s _1_0_331_336</t>
  </si>
  <si>
    <t>TCGA_A2-A0EV_AN-A0AM_D8-A142_117C_P_BI_20130724_H-PM_f01.26415.26501.3</t>
  </si>
  <si>
    <t>GAVNGFDPAPPPPGLGSSRPSsAPGMLPLSV</t>
  </si>
  <si>
    <t>GAVNGFDPAPPPPGLGS(0.25)S(0.25)RPS(0.25)S(0.25)APGMLPLS(0.0)V</t>
  </si>
  <si>
    <t>NP_110435_T219t _1_1_219_219</t>
  </si>
  <si>
    <t>TCGA_E2-A159_A2-A0T3_A2-A0YD_117C_P_BI_20130906_H-PM_f05.23365.23365.3</t>
  </si>
  <si>
    <t>MDSAVQASLSLPAtPVGK</t>
  </si>
  <si>
    <t>MDS(0.0)AVQAS(0.0)LS(0.0)LPAT(0.99)PVGK</t>
  </si>
  <si>
    <t>NP_110435_T245t _1_1_245_245</t>
  </si>
  <si>
    <t>TCGA_AO-A12D_AN-A04A_BH-A0AV_117C_P_BI_20130322_H-PM_f08.19861.19861.3</t>
  </si>
  <si>
    <t>AIPNGFGTSPLtPSAR</t>
  </si>
  <si>
    <t>AIPNGFGT(0.0)S(0.0)PLT(0.99)PS(0.0)AR</t>
  </si>
  <si>
    <t>NP_110437_S108s _1_1_108_108</t>
  </si>
  <si>
    <t>TCGA_A7-A0CE_BH-A0C0_A2-A0YC_117C_P_BI_20130531_H-PM_f10.20571.20571.4</t>
  </si>
  <si>
    <t>LQPTWNDLGDKYNsMEDAK</t>
  </si>
  <si>
    <t>LQPT(0.0)WNDLGDKY(0.0)NS(0.99)MEDAK</t>
  </si>
  <si>
    <t>NP_110437</t>
  </si>
  <si>
    <t>NP_110437_S125s _1_1_125_125</t>
  </si>
  <si>
    <t>TCGA_A2-A0EV_AN-A0AM_D8-A142_117C_P_BI_20130724_H-PM_f10.6455.6455.3</t>
  </si>
  <si>
    <t>VDCTAHsDVCSAQGVR</t>
  </si>
  <si>
    <t>VDCT(0.0)AHS(0.99)DVCS(0.0)AQGVR</t>
  </si>
  <si>
    <t>NP_110437|NP_001139021</t>
  </si>
  <si>
    <t>NP_110439_S52s _1_1_52_52</t>
  </si>
  <si>
    <t>TCGA_AO-A0JE_A2-A0T2_AN-A0AJ_117C_P_BI_20130901_H-PM_f11.27446.27446.3</t>
  </si>
  <si>
    <t>VsLGIDICHPDTFSYPIER</t>
  </si>
  <si>
    <t>VS(0.99)LGIDICHPDT(0.0)FS(0.0)Y(0.0)PIER</t>
  </si>
  <si>
    <t>NP_110439</t>
  </si>
  <si>
    <t>ACTL8</t>
  </si>
  <si>
    <t>NP_110442_S3s _1_1_3_3</t>
  </si>
  <si>
    <t>TCGA_A8-A06Z_A2-A0D1_A2-A0CM_117C_P_BI_201303230_H-JQ_fA.13310.13414.2</t>
  </si>
  <si>
    <t>MLsPEAER</t>
  </si>
  <si>
    <t>MLS(1.0)PEAER</t>
  </si>
  <si>
    <t>NP_110442</t>
  </si>
  <si>
    <t>PDRG1</t>
  </si>
  <si>
    <t>NP_110443_T413t _1_1_413_413</t>
  </si>
  <si>
    <t>TCGA_AR-A0TR_AO-A03O_BH-A18R_117C_P_BI_20130907_H-PM_f01.22967.22967.4</t>
  </si>
  <si>
    <t>RQSLtPPPQNTITWEEYISAENGK</t>
  </si>
  <si>
    <t>RQS(0.0)LT(0.99)PPPQNT(0.0)IT(0.0)WEEY(0.0)IS(0.0)AENGK</t>
  </si>
  <si>
    <t>NP_110443</t>
  </si>
  <si>
    <t>ANKRD13C</t>
  </si>
  <si>
    <t>NP_110445_S238s _1_1_238_238</t>
  </si>
  <si>
    <t>TCGA_D8-A13Y_A8-A076_AO-A126_117C_P_BI_20130621_H-PM_f12.13071.13071.3</t>
  </si>
  <si>
    <t>FHTLDsYEDK</t>
  </si>
  <si>
    <t>FHT(0.0)LDS(0.99)Y(0.0)EDK</t>
  </si>
  <si>
    <t>NP_110445</t>
  </si>
  <si>
    <t>CCDC130</t>
  </si>
  <si>
    <t>NP_110445_S300s _1_1_300_300</t>
  </si>
  <si>
    <t>TCGA_AO-A12D_C8-A131_AO-A12B_117C_P_BI_20130213_H-PM_f06.4707.4707.4</t>
  </si>
  <si>
    <t>sRDVPESPQHAADTPK</t>
  </si>
  <si>
    <t>S(0.99)RDVPES(0.0)PQHAADT(0.0)PK</t>
  </si>
  <si>
    <t>NP_110445_S306s _1_1_306_306</t>
  </si>
  <si>
    <t>TCGA_E2-A10A_BH-A18Q_C8-A130_117C_P_BI_20130228_H-PM_f05.7931.7931.3</t>
  </si>
  <si>
    <t>DVPEsPQHAADTPK</t>
  </si>
  <si>
    <t>DVPES(0.99)PQHAADT(0.0)PK</t>
  </si>
  <si>
    <t>NP_110445_S332s_1_1_332_332</t>
  </si>
  <si>
    <t>TCGA_A2-A0YF_BH-A0DD_BH-A0E9_117C_P_BI_20131104_H-PM_f06.11621.11621.4</t>
  </si>
  <si>
    <t xml:space="preserve">M331m S332s </t>
  </si>
  <si>
    <t>VPEEAAQDRPmsPGDCPPETTETPK</t>
  </si>
  <si>
    <t>VPEEAAQDRPM(1.0)S(0.99)PGDCPPET(0.0)T(0.0)ET(0.0)PK</t>
  </si>
  <si>
    <t>NP_110445_S362s _1_1_362_362</t>
  </si>
  <si>
    <t>TCGA_BH-A0EE_AO-A0J9_BH-A0E0_117C_P_BI_20130426_H-JQ_f06.8110.8110.3</t>
  </si>
  <si>
    <t>QDKPLsPAGSSQEAADTPDTR</t>
  </si>
  <si>
    <t>QDKPLS(0.99)PAGS(0.0)S(0.0)QEAADT(0.0)PDT(0.0)R</t>
  </si>
  <si>
    <t>NP_110445_S40s _1_1_40_40</t>
  </si>
  <si>
    <t>TCGA_A7-A0CJ_AO-A12F_A2-A0YL_117C_P_BI_20130904_H-PM_f01.21002.21002.3</t>
  </si>
  <si>
    <t>KLsQGILIIR</t>
  </si>
  <si>
    <t>KLS(1.0)QGILIIR</t>
  </si>
  <si>
    <t>NP_110445_T285t _1_1_285_285</t>
  </si>
  <si>
    <t>TCGA_C8-A138_E2-A154_BH-A0BZ_117C_P_BI_20130301_H-PM_f09.27760.27760.2</t>
  </si>
  <si>
    <t>TALAtSPITVGDLGIVR</t>
  </si>
  <si>
    <t>T(0.0)ALAT(0.99)S(0.0)PIT(0.0)VGDLGIVR</t>
  </si>
  <si>
    <t>NP_110517_S389s _1_1_389_389</t>
  </si>
  <si>
    <t>TCGA_BH-A18V_A7-A13F_BH-A0E1_117C_P_BI_20130531_H-PM_f06.26803.26803.3</t>
  </si>
  <si>
    <t>TIFPLFMKsPR</t>
  </si>
  <si>
    <t>T(0.0)IFPLFMKS(0.99)PR</t>
  </si>
  <si>
    <t>NP_110517</t>
  </si>
  <si>
    <t>CTNNBL1</t>
  </si>
  <si>
    <t>NP_110517_S545s _1_1_545_545</t>
  </si>
  <si>
    <t>TCGA_AO-A12D_C8-A131_AO-A12B_117C_P_BI_20130213_H-PM_f07.12444.12444.3</t>
  </si>
  <si>
    <t>EYAENIGDGRsPEFR</t>
  </si>
  <si>
    <t>EY(0.0)AENIGDGRS(0.99)PEFR</t>
  </si>
  <si>
    <t>NP_112157_S176s _1_1_176_176</t>
  </si>
  <si>
    <t>TCGA_AN-A0FL_BH-A0DG_AN-A0AS_117C_P_BI_20130830_H-PM_f08.4256.4256.3</t>
  </si>
  <si>
    <t>AHsGERPYACAECGK</t>
  </si>
  <si>
    <t>AHS(0.99)GERPY(0.0)ACAECGK</t>
  </si>
  <si>
    <t>NP_112157</t>
  </si>
  <si>
    <t>ZNF696</t>
  </si>
  <si>
    <t>NP_112157_S86s _1_1_86_86</t>
  </si>
  <si>
    <t>TCGA_AN-A0FL_BH-A0DG_AN-A0AS_117C_P_BI_20130830_H-PM_f09.4046.4046.4</t>
  </si>
  <si>
    <t>ERPGGsPRGPVTSEK</t>
  </si>
  <si>
    <t>ERPGGS(0.99)PRGPVT(0.0)S(0.0)EK</t>
  </si>
  <si>
    <t>NP_112168_S301s_1_1_301_301</t>
  </si>
  <si>
    <t>TCGA_AO-A12E_A8-A06N_A2-A0T1_117C_P_BI_20130920_H-PM_f07.20173.20173.5</t>
  </si>
  <si>
    <t xml:space="preserve">M279m S301s M315m </t>
  </si>
  <si>
    <t>QSRSEAmLQATCGTPIYMAPEVISAHDYsQQCDIWSIGVVMYmLLR</t>
  </si>
  <si>
    <t>QS(0.0)RS(0.0)EAM(0.99)LQAT(0.0)CGT(0.0)PIY(0.0)M(0.0)APEVIS(0.0)AHDY(0.0)S(0.99)QQCDIWS(0.0)IGVVM(0.50)Y(0.0)M(0.50)LLR</t>
  </si>
  <si>
    <t>NP_112168</t>
  </si>
  <si>
    <t>STK33</t>
  </si>
  <si>
    <t>NP_112168_S441s _1_0_440_441</t>
  </si>
  <si>
    <t>TCGA_AO-A0JM_C8-A12V_A8-A08G_117C_P_BI_20131003_H-PM_f02.18507.18507.3</t>
  </si>
  <si>
    <t>SYQPWGNVPDANYTsDEEEEK</t>
  </si>
  <si>
    <t>S(0.0)Y(0.0)QPWGNVPDANY(0.0)T(0.50)S(0.50)DEEEEK</t>
  </si>
  <si>
    <t>NP_112174_S317s _1_1_317_317</t>
  </si>
  <si>
    <t>TCGA_A2-A0YF_BH-A0DD_BH-A0E9_117C_P_BI_20131104_H-PM_f10.6213.6213.3</t>
  </si>
  <si>
    <t>TQTCTsSSLSPTK</t>
  </si>
  <si>
    <t>T(0.0)QT(0.0)CT(0.0)S(0.99)S(0.0)S(0.0)LS(0.0)PT(0.0)K</t>
  </si>
  <si>
    <t>NP_112174</t>
  </si>
  <si>
    <t>TRIM8</t>
  </si>
  <si>
    <t>NP_112177_S63s _1_1_63_63</t>
  </si>
  <si>
    <t>TCGA_A2-A0YG_E2-A150_BH-A18N_117C_P_BI_20130920_H-PM_f07.28655.28655.5</t>
  </si>
  <si>
    <t>DRLPsIVVEPTEGEVESGELRWPPEEFLVQEDEQDNCEETAK</t>
  </si>
  <si>
    <t>DRLPS(0.99)IVVEPT(0.0)EGEVES(0.0)GELRWPPEEFLVQEDEQDNCEET(0.0)AK</t>
  </si>
  <si>
    <t>NP_112177</t>
  </si>
  <si>
    <t>LBH</t>
  </si>
  <si>
    <t>NP_112178_S397s _1_0_393_397</t>
  </si>
  <si>
    <t>TCGA_AN-A0FL_BH-A0DG_AN-A0AS_117C_P_BI_20130830_H-PM_f01.14823.14823.4</t>
  </si>
  <si>
    <t>YEEELTLTRENsIRR</t>
  </si>
  <si>
    <t>Y(0.0)EEELT(0.0)LT(0.50)RENS(0.50)IRR</t>
  </si>
  <si>
    <t>NP_112178</t>
  </si>
  <si>
    <t>PVRL4</t>
  </si>
  <si>
    <t>NP_112178_S426s _1_1_426_426</t>
  </si>
  <si>
    <t>TCGA_A2-A0SW_AO-A0JL_BH-A0BV_117C_P_BI_20131115_H-PM_f09.6913.6913.4</t>
  </si>
  <si>
    <t>SQPEESVGLRAEGHPDsLK</t>
  </si>
  <si>
    <t>S(0.0)QPEES(0.0)VGLRAEGHPDS(0.99)LK</t>
  </si>
  <si>
    <t>NP_112178_S444s _1_1_444_444</t>
  </si>
  <si>
    <t>TCGA_A2-A0T6_E2-A158_E2-A15A_117C_W_BI_201301002_H-PM_f01.16622.16622.3</t>
  </si>
  <si>
    <t>DNSSCSVMSEEPEGRsYSTLTTVR</t>
  </si>
  <si>
    <t>DNS(0.0)S(0.0)CS(0.0)VMS(0.0)EEPEGRS(0.99)Y(0.0)S(0.0)T(0.0)LT(0.0)T(0.0)VR</t>
  </si>
  <si>
    <t>NP_112178_S446s _1_1_446_446</t>
  </si>
  <si>
    <t>TCGA_AR-A0TR_AO-A03O_BH-A18R_117C_P_BI_20130907_H-PM_f10.14661.14661.2</t>
  </si>
  <si>
    <t>SYsTLTTVR</t>
  </si>
  <si>
    <t>S(0.0)Y(0.0)S(0.99)T(0.0)LT(0.0)T(0.0)VR</t>
  </si>
  <si>
    <t>NP_112178_S462s _1_1_462_462</t>
  </si>
  <si>
    <t>TCGA_AO-A12D_AN-A04A_BH-A0AV_117C_P_BI_20130322_H-PM_f08.16476.16476.3</t>
  </si>
  <si>
    <t>EIETQTELLsPGSGR</t>
  </si>
  <si>
    <t>EIET(0.0)QT(0.0)ELLS(0.99)PGS(0.0)GR</t>
  </si>
  <si>
    <t>NP_112178_S58s _1_1_58_58</t>
  </si>
  <si>
    <t>TCGA_AN-A0FL_BH-A0DG_AN-A0AS_117C_P_BI_20130830_H-PM_f03.23766.23766.3</t>
  </si>
  <si>
    <t>LPCFYRGDsGEQVGQVAWAR</t>
  </si>
  <si>
    <t>LPCFY(0.0)RGDS(0.99)GEQVGQVAWAR</t>
  </si>
  <si>
    <t>NP_112178_T391t _1_1_391_391</t>
  </si>
  <si>
    <t>TCGA_A7-A0CJ_AO-A12F_A2-A0YL_117C_P_BI_20130904_H-PM_f08.17782.17782.2</t>
  </si>
  <si>
    <t>YEEELtLTR</t>
  </si>
  <si>
    <t>Y(0.0)EEELT(0.99)LT(0.0)R</t>
  </si>
  <si>
    <t>NP_112178_T491t _1_1_491_491</t>
  </si>
  <si>
    <t>CPTAC_263d3f-I_blcdb9-I_c4155b-C_117C_P_BI_20140520_H-PM_f05.15305.15305.3</t>
  </si>
  <si>
    <t>QAMNHFVQENGtLR</t>
  </si>
  <si>
    <t>QAMNHFVQENGT(1.0)LR</t>
  </si>
  <si>
    <t>NP_112179_S112s _1_0_112_115</t>
  </si>
  <si>
    <t>TCGA_AN-A0FL_BH-A0DG_AN-A0AS_117C_P_BI_20130830_H-PM_f06.22728.22728.3</t>
  </si>
  <si>
    <t>TGAPQYGsYGTAPVNLNIK</t>
  </si>
  <si>
    <t>T(0.0)GAPQY(0.0)GS(0.50)Y(0.0)GT(0.50)APVNLNIK</t>
  </si>
  <si>
    <t>NP_112179|NP_001128409|NP_001128410</t>
  </si>
  <si>
    <t>NP_112179</t>
  </si>
  <si>
    <t>FIP1L1</t>
  </si>
  <si>
    <t>NP_112179_S14s _1_0_14_17</t>
  </si>
  <si>
    <t>TCGA_E2-A10A_BH-A18Q_C8-A130_117C_P_BI_20130228_H-PM_f02.27316.27316.4</t>
  </si>
  <si>
    <t>LVSELsGGTGGDEEEEWLYGGPWDVHVHSDLAK</t>
  </si>
  <si>
    <t>LVS(0.0)ELS(0.50)GGT(0.50)GGDEEEEWLY(0.0)GGPWDVHVHS(0.0)DLAK</t>
  </si>
  <si>
    <t>NP_112179_S14sT17t_2_2_14_17</t>
  </si>
  <si>
    <t>TCGA_A7-A0CE_BH-A0C0_A2-A0YC_117C_P_BI_20130531_H-PM_f10.28608.28608.4</t>
  </si>
  <si>
    <t xml:space="preserve">S14s T17t </t>
  </si>
  <si>
    <t>LVSELsGGtGGDEEEEWLYGGPWDVHVHSDLAK</t>
  </si>
  <si>
    <t>LVS(0.0)ELS(0.99)GGT(0.99)GGDEEEEWLY(0.0)GGPWDVHVHS(0.0)DLAK</t>
  </si>
  <si>
    <t>NP_112179_S259s _1_0_258_259</t>
  </si>
  <si>
    <t>TCGA_A2-A0D2_C8-A12U_AR-A1AS_117C_P_BI_20131101_H-PM_f04.25890.26091.2</t>
  </si>
  <si>
    <t>AEFTsPPSLFK</t>
  </si>
  <si>
    <t>AEFT(0.50)S(0.50)PPS(0.0)LFK</t>
  </si>
  <si>
    <t>NP_112179_S304s _1_1_304_304</t>
  </si>
  <si>
    <t>TCGA_AO-A0JE_A2-A0T2_AN-A0AJ_117C_P_BI_20130901_H-PM_f02.5292.5441.2</t>
  </si>
  <si>
    <t>AEsPDLR</t>
  </si>
  <si>
    <t>AES(1.0)PDLR</t>
  </si>
  <si>
    <t>NP_112179|NP_001128409</t>
  </si>
  <si>
    <t>NP_112179_S440s _1_1_440_440</t>
  </si>
  <si>
    <t>TCGA_AR-A1AW_AR-A1AV_C8-A135_117C_P_BI_20130702_H-PM_f03.30095.30095.4</t>
  </si>
  <si>
    <t>AFPYGNVAFPHLPGSAPsWPSLVDTSK</t>
  </si>
  <si>
    <t>AFPY(0.0)GNVAFPHLPGS(0.0)APS(0.99)WPS(0.0)LVDT(0.0)S(0.0)K</t>
  </si>
  <si>
    <t>NP_112179_S492s _1_1_492_492</t>
  </si>
  <si>
    <t>TCGA_AO-A0JM_C8-A12V_A8-A08G_117C_P_BI_20131003_H-PM_f05.8970.9117.3</t>
  </si>
  <si>
    <t>ERDHsPTPSVFNSDEER</t>
  </si>
  <si>
    <t>ERDHS(0.99)PT(0.0)PS(0.0)VFNS(0.0)DEER</t>
  </si>
  <si>
    <t>NP_112179_S492sT494t_2_2_492_494</t>
  </si>
  <si>
    <t>TCGA_AR-A1AP_AN-A0FK_AO-A0J6_117C_P_BI_20130605_H-PM_f04.12600.12600.4</t>
  </si>
  <si>
    <t>DHsPtPSVFNSDEERYR</t>
  </si>
  <si>
    <t>DHS(0.99)PT(0.99)PS(0.0)VFNS(0.0)DEERY(0.0)R</t>
  </si>
  <si>
    <t>NP_112179_S492sT494tS500s_3_3_492_500</t>
  </si>
  <si>
    <t>TCGA_AO-A12D_C8-A131_AO-A12B_117C_P_BI_20130213_H-PM_fA.11142.11142.3</t>
  </si>
  <si>
    <t xml:space="preserve">S492s T494t S500s </t>
  </si>
  <si>
    <t>DHsPtPSVFNsDEER</t>
  </si>
  <si>
    <t>DHS(0.99)PT(0.99)PS(0.0)VFNS(0.99)DEER</t>
  </si>
  <si>
    <t>NP_112179_S500s _1_1_500_500</t>
  </si>
  <si>
    <t>TCGA_A2-A0T6_E2-A158_E2-A15A_117C_W_BI_201301002_H-PM_f09.12305.12305.3</t>
  </si>
  <si>
    <t>DHSPTPSVFNsDEERYR</t>
  </si>
  <si>
    <t>DHS(0.0)PT(0.0)PS(0.0)VFNS(0.99)DEERY(0.0)R</t>
  </si>
  <si>
    <t>NP_112179_S579s _1_1_579_579</t>
  </si>
  <si>
    <t>TCGA_A2-A0D0_BH-A0HK_C8-A12T_117C_P_BI_20130329_H-JQ_fA.9731.9731.2</t>
  </si>
  <si>
    <t>EAGsEPAPEQESTEATPAE</t>
  </si>
  <si>
    <t>EAGS(0.99)EPAPEQES(0.0)T(0.0)EAT(0.0)PAE</t>
  </si>
  <si>
    <t>NP_112179_S62s _1_0_62_68</t>
  </si>
  <si>
    <t>TCGA_AO-A12E_A8-A06N_A2-A0T1_117C_P_BI_20130920_H-PM_f03.17088.17088.5</t>
  </si>
  <si>
    <t>DLDENEVERPEEENASANPPsGIEDETAENGVPKPK</t>
  </si>
  <si>
    <t>DLDENEVERPEEENAS(0.0)ANPPS(0.50)GIEDET(0.50)AENGVPKPK</t>
  </si>
  <si>
    <t>NP_112179_S85sS87s_2_2_85_87</t>
  </si>
  <si>
    <t>TCGA_A8-A09I_C8-A12L_A2-A0EX_117C_P_BI_20130321_H-PM_f05.21049.21049.4</t>
  </si>
  <si>
    <t>VTETEDDsDsDSDDDEDDVHVTIGDIK</t>
  </si>
  <si>
    <t>VT(0.0)ET(0.0)EDDS(0.99)DS(0.99)DS(0.0)DDDEDDVHVT(0.0)IGDIK</t>
  </si>
  <si>
    <t>NP_112179_S85sS87sS89s_3_3_85_89</t>
  </si>
  <si>
    <t>TCGA_E2-A159_A2-A0T3_A2-A0YD_117C_P_BI_20130906_H-PM_f06.23931.23931.4</t>
  </si>
  <si>
    <t xml:space="preserve">S85s S87s S89s </t>
  </si>
  <si>
    <t>VTETEDDsDsDsDDDEDDVHVTIGDIK</t>
  </si>
  <si>
    <t>VT(0.0)ET(0.0)EDDS(0.99)DS(0.99)DS(0.99)DDDEDDVHVT(0.0)IGDIK</t>
  </si>
  <si>
    <t>NP_112179_T221t _1_1_221_221</t>
  </si>
  <si>
    <t>TCGA_AO-A12D_AN-A04A_BH-A0AV_117C_P_BI_20130322_H-PM_f08.17860.17860.3</t>
  </si>
  <si>
    <t>ITAEDCTMEVtPGAEIQDGR</t>
  </si>
  <si>
    <t>IT(0.0)AEDCT(0.0)MEVT(0.99)PGAEIQDGR</t>
  </si>
  <si>
    <t>NP_112179_T494t _1_1_494_494</t>
  </si>
  <si>
    <t>TCGA_AR-A0TR_AO-A03O_BH-A18R_117C_P_BI_20130907_H-PM_f09.13110.13110.4</t>
  </si>
  <si>
    <t>DHSPtPSVFNSDEERYR</t>
  </si>
  <si>
    <t>DHS(0.0)PT(0.99)PS(0.0)VFNS(0.0)DEERY(0.0)R</t>
  </si>
  <si>
    <t>NP_112180_S149s _1_0_146_149</t>
  </si>
  <si>
    <t>TCGA_AO-A0JE_A2-A0T2_AN-A0AJ_117C_P_BI_20130901_H-PM_f08.32797.32797.4</t>
  </si>
  <si>
    <t>ELILTVLSVPPHEADNLDPSDDsLGQSFYDYTEK</t>
  </si>
  <si>
    <t>ELILT(0.0)VLS(0.0)VPPHEADNLDPS(0.50)DDS(0.50)LGQS(0.0)FY(0.0)DY(0.0)T(0.0)EK</t>
  </si>
  <si>
    <t>NP_112180</t>
  </si>
  <si>
    <t>SNX27</t>
  </si>
  <si>
    <t>NP_112180_S26s _1_1_26_26</t>
  </si>
  <si>
    <t>TCGA_C8-A12P_BH-A0C1_A2-A0EY_117C_P_BI_20130628_H-PM_f07.3186.3186.3</t>
  </si>
  <si>
    <t>NGGGGGGGGsGLHCAGNGGGGGGGPR</t>
  </si>
  <si>
    <t>NGGGGGGGGS(1.0)GLHCAGNGGGGGGGPR</t>
  </si>
  <si>
    <t>NP_112180_S49s _1_1_49_49</t>
  </si>
  <si>
    <t>TCGA_A7-A0CE_BH-A0C0_A2-A0YC_117C_P_BI_20130531_H-PM_f06.18286.18286.3</t>
  </si>
  <si>
    <t>IVKsESGYGFNVR</t>
  </si>
  <si>
    <t>IVKS(0.99)ES(0.0)GY(0.0)GFNVR</t>
  </si>
  <si>
    <t>NP_112180_S51s _1_1_51_51</t>
  </si>
  <si>
    <t>TCGA_A2-A0YF_BH-A0DD_BH-A0E9_117C_P_BI_20131104_H-PM_f01.12772.12772.2</t>
  </si>
  <si>
    <t>SEsGYGFNVR</t>
  </si>
  <si>
    <t>S(0.0)ES(0.99)GY(0.0)GFNVR</t>
  </si>
  <si>
    <t>NP_112180_T215t _1_1_215_215</t>
  </si>
  <si>
    <t>TCGA_AR-A0TT_AR-A1AQ_AO-A12B_117C_P_BI_20131105_H-PM_f04.24591.24591.2</t>
  </si>
  <si>
    <t>EFANFtFPR</t>
  </si>
  <si>
    <t>EFANFT(1.0)FPR</t>
  </si>
  <si>
    <t>NP_112181_S395sS399s_2_0_395_399</t>
  </si>
  <si>
    <t>TCGA_C8-A12P_BH-A0C1_A2-A0EY_117C_P_BI_20130628_H-PM_f08.12621.12621.4</t>
  </si>
  <si>
    <t>KPHDCEsSTVsEEDYFSSHRDELQSR</t>
  </si>
  <si>
    <t>KPHDCES(0.25)S(0.25)T(0.25)VS(0.25)EEDY(0.0)FS(0.0)S(0.0)HRDELQS(0.0)R</t>
  </si>
  <si>
    <t>NP_112181</t>
  </si>
  <si>
    <t>FAM83D</t>
  </si>
  <si>
    <t>NP_112181_S399s _1_1_399_399</t>
  </si>
  <si>
    <t>TCGA_C8-A12P_BH-A0C1_A2-A0EY_117C_P_BI_20130628_H-PM_f11.11682.11682.5</t>
  </si>
  <si>
    <t>KPHDCESSTVsEEDYFSSHRDELQSR</t>
  </si>
  <si>
    <t>KPHDCES(0.0)S(0.0)T(0.0)VS(0.99)EEDY(0.0)FS(0.0)S(0.0)HRDELQS(0.0)R</t>
  </si>
  <si>
    <t>NP_112181_S460s _1_1_460_460</t>
  </si>
  <si>
    <t>TCGA_A2-A0T7_C8-A12Q_A8-A079_117C_P_BI_20130905_H-PM_f04.18145.18145.2</t>
  </si>
  <si>
    <t>IAsSQTTIWSR</t>
  </si>
  <si>
    <t>IAS(0.99)S(0.0)QT(0.0)T(0.0)IWS(0.0)R</t>
  </si>
  <si>
    <t>NP_112181_S488sS492s_2_1_488_492</t>
  </si>
  <si>
    <t>CPTAC_263d3f-I_blcdb9-I_c4155b-C_117C_P_BI_20140520_H-PM_f03.3950.3950.2</t>
  </si>
  <si>
    <t xml:space="preserve">S488s S492s </t>
  </si>
  <si>
    <t>GTQsTEGsPVSK</t>
  </si>
  <si>
    <t>GT(0.0)QS(0.50)T(0.50)EGS(0.99)PVS(0.0)K</t>
  </si>
  <si>
    <t>NP_112181_S492s _1_1_492_492</t>
  </si>
  <si>
    <t>TCGA_A7-A0CJ_AO-A12F_A2-A0YL_117C_P_BI_20130904_H-PM_f05.4344.4344.2</t>
  </si>
  <si>
    <t>GTQSTEGsPVSK</t>
  </si>
  <si>
    <t>GT(0.0)QS(0.0)T(0.0)EGS(0.99)PVS(0.0)K</t>
  </si>
  <si>
    <t>NP_112182_S104s _1_0_104_105</t>
  </si>
  <si>
    <t>TCGA_AR-A0TT_AR-A1AQ_AO-A12B_117C_P_BI_20131105_H-PM_f10.22363.22363.3</t>
  </si>
  <si>
    <t>DLsTVEALQNLK</t>
  </si>
  <si>
    <t>DLS(0.50)T(0.50)VEALQNLK</t>
  </si>
  <si>
    <t>NP_112182|NP_001129951</t>
  </si>
  <si>
    <t>NP_112182</t>
  </si>
  <si>
    <t>ANP32E</t>
  </si>
  <si>
    <t>NP_112182_S15s _1_1_15_15</t>
  </si>
  <si>
    <t>TCGA_A2-A0SW_AO-A0JL_BH-A0BV_117C_P_BI_20131115_H-PM_fA.19224.19224.4</t>
  </si>
  <si>
    <t>NRsPEEVTELVLDNCLCVNGEIEGLNDTFK</t>
  </si>
  <si>
    <t>NRS(0.99)PEEVT(0.0)ELVLDNCLCVNGEIEGLNDT(0.0)FK</t>
  </si>
  <si>
    <t>NP_112182|NP_001129950</t>
  </si>
  <si>
    <t>NP_112185_S12s _1_1_12_12</t>
  </si>
  <si>
    <t>TCGA_AR-A0TT_AR-A1AQ_AO-A12B_117C_P_BI_20131105_H-PM_f12.8616.8616.2</t>
  </si>
  <si>
    <t>SsQGPTVPPPPR</t>
  </si>
  <si>
    <t>S(0.0)S(0.99)QGPT(0.0)VPPPPR</t>
  </si>
  <si>
    <t>NP_112185</t>
  </si>
  <si>
    <t>TMEM163</t>
  </si>
  <si>
    <t>NP_112185_S38s _1_0_37_38</t>
  </si>
  <si>
    <t>TCGA_BH-A18V_A7-A13F_BH-A0E1_117C_P_BI_20130531_H-PM_f03.17085.17085.4</t>
  </si>
  <si>
    <t>GHAPPAAAPGPAPLSsPVREPPQLEEER</t>
  </si>
  <si>
    <t>GHAPPAAAPGPAPLS(0.50)S(0.50)PVREPPQLEEER</t>
  </si>
  <si>
    <t>NP_112190_S318s _1_1_318_318</t>
  </si>
  <si>
    <t>TCGA_A2-A0T6_E2-A158_E2-A15A_117C_W_BI_201301002_H-PM_f11.28424.28424.3</t>
  </si>
  <si>
    <t>AFLASLsPAMVVPEDQLTR</t>
  </si>
  <si>
    <t>AFLAS(0.0)LS(0.99)PAMVVPEDQLT(0.0)R</t>
  </si>
  <si>
    <t>NP_112190</t>
  </si>
  <si>
    <t>CDT1</t>
  </si>
  <si>
    <t>NP_112190_S31s _1_0_29_31</t>
  </si>
  <si>
    <t>TCGA_AR-A0TR_AO-A03O_BH-A18R_117C_P_BI_20130907_H-PM_f03.7855.7855.3</t>
  </si>
  <si>
    <t>TPsPARPALR</t>
  </si>
  <si>
    <t>T(0.50)PS(0.50)PARPALR</t>
  </si>
  <si>
    <t>NP_112190_S390s _1_0_390_394</t>
  </si>
  <si>
    <t>TCGA_C8-A12P_BH-A0C1_A2-A0EY_117C_P_BI_20130628_H-PM_f05.20724.20724.4</t>
  </si>
  <si>
    <t>SAAPsSPGSPRPALPATPPATPPAASPSALK</t>
  </si>
  <si>
    <t>S(0.0)AAPS(0.33)S(0.33)PGS(0.33)PRPALPAT(0.0)PPAT(0.0)PPAAS(0.0)PS(0.0)ALK</t>
  </si>
  <si>
    <t>NP_112190_S73s _1_1_73_73</t>
  </si>
  <si>
    <t>TCGA_C8-A138_E2-A154_BH-A0BZ_117C_P_BI_20130301_H-PM_f02.22530.22530.4</t>
  </si>
  <si>
    <t>LRLsVDEVSSPSTPEAPDIPACPSPGQK</t>
  </si>
  <si>
    <t>LRLS(0.99)VDEVS(0.0)S(0.0)PS(0.0)T(0.0)PEAPDIPACPS(0.0)PGQK</t>
  </si>
  <si>
    <t>NP_112190_S93s _1_1_93_93</t>
  </si>
  <si>
    <t>TCGA_A2-A0YF_BH-A0DD_BH-A0E9_117C_P_BI_20131104_H-PM_f06.20121.20121.3</t>
  </si>
  <si>
    <t>LSVDEVSSPSTPEAPDIPACPsPGQK</t>
  </si>
  <si>
    <t>LS(0.0)VDEVS(0.0)S(0.0)PS(0.0)T(0.0)PEAPDIPACPS(0.99)PGQK</t>
  </si>
  <si>
    <t>NP_112192_S547s _1_1_547_547</t>
  </si>
  <si>
    <t>TCGA_A7-A0CD_C8-A12W_AN-A0AL_117C_P_BI_20130930_H-PM_f06.16736.16736.4</t>
  </si>
  <si>
    <t>YLEEDNsDESDAEGEHGDGAEEEAPPAGPRPGPEPAGLGR</t>
  </si>
  <si>
    <t>Y(0.0)LEEDNS(0.99)DES(0.0)DAEGEHGDGAEEEAPPAGPRPGPEPAGLGR</t>
  </si>
  <si>
    <t>NP_112192</t>
  </si>
  <si>
    <t>NP_112192_S547sS550s_2_2_547_550</t>
  </si>
  <si>
    <t>TCGA_AR-A1AW_AR-A1AV_C8-A135_117C_P_BI_20130702_H-PM_f06.18032.18032.5</t>
  </si>
  <si>
    <t xml:space="preserve">S547s S550s </t>
  </si>
  <si>
    <t>YLEEDNsDEsDAEGEHGDGAEEEAPPAGPRPGPEPAGLGR</t>
  </si>
  <si>
    <t>Y(0.0)LEEDNS(0.99)DES(0.99)DAEGEHGDGAEEEAPPAGPRPGPEPAGLGR</t>
  </si>
  <si>
    <t>NP_112196_S220s _1_0_215_221</t>
  </si>
  <si>
    <t>TCGA_A8-A09G_C8-A131_C8-A134_117C_P_BI_20131101_H-PM_f01.13616.13616.2</t>
  </si>
  <si>
    <t>SSYIAAsTAKPPK</t>
  </si>
  <si>
    <t>S(0.0)S(0.33)Y(0.0)IAAS(0.33)T(0.33)AKPPK</t>
  </si>
  <si>
    <t>NP_112196|NP_001189352</t>
  </si>
  <si>
    <t>NP_112196</t>
  </si>
  <si>
    <t>C1ORF25</t>
  </si>
  <si>
    <t>NP_112196_S612s _1_1_612_612</t>
  </si>
  <si>
    <t>TCGA_A2-A0D2_C8-A12U_AR-A1AS_117C_P_BI_20131101_H-PM_f10.10401.10401.4</t>
  </si>
  <si>
    <t>RKsNEMITNLGK</t>
  </si>
  <si>
    <t>RKS(0.99)NEMIT(0.0)NLGK</t>
  </si>
  <si>
    <t>NP_112196_S66s _1_1_66_66</t>
  </si>
  <si>
    <t>TCGA_AR-A0TT_AR-A1AQ_AO-A12B_117C_P_BI_20131105_H-PM_f01.25123.25123.4</t>
  </si>
  <si>
    <t>DSAGVPAPAPDSALDSAPTPASAPAPAPALAQAPALsPSLASAPEEAK</t>
  </si>
  <si>
    <t>DS(0.0)AGVPAPAPDS(0.0)ALDS(0.0)APT(0.0)PAS(0.0)APAPAPALAQAPALS(0.99)PS(0.0)LAS(0.0)APEEAK</t>
  </si>
  <si>
    <t>NP_112196_S707s _1_1_707_707</t>
  </si>
  <si>
    <t>CPTAC_263d3f-I_blcdb9-I_c4155b-C_117C_P_BI_20140520_H-PM_f11.14687.14687.3</t>
  </si>
  <si>
    <t>YSTPTYTGGQSESHVQsASEDTVTER</t>
  </si>
  <si>
    <t>Y(0.0)S(0.0)T(0.0)PT(0.0)Y(0.0)T(0.0)GGQS(0.0)ES(0.0)HVQS(0.99)AS(0.0)EDT(0.0)VT(0.0)ER</t>
  </si>
  <si>
    <t>NP_112196_T26t _1_1_26_26</t>
  </si>
  <si>
    <t>TCGA_BH-A0EE_AO-A0J9_BH-A0E0_117C_P_BI_20130426_H-JQ_f11.17675.17675.3</t>
  </si>
  <si>
    <t>EEVEVAQVQVPtPAR</t>
  </si>
  <si>
    <t>EEVEVAQVQVPT(1.0)PAR</t>
  </si>
  <si>
    <t>NP_112197_S104s _1_1_104_104</t>
  </si>
  <si>
    <t>TCGA_A8-A09I_C8-A12L_A2-A0EX_117C_P_BI_20130321_H-PM_f06.27802.27802.3</t>
  </si>
  <si>
    <t>DLEPHsFGGLLEGIR</t>
  </si>
  <si>
    <t>DLEPHS(1.0)FGGLLEGIR</t>
  </si>
  <si>
    <t>NP_112197</t>
  </si>
  <si>
    <t>TSC22D4</t>
  </si>
  <si>
    <t>NP_112197_S116s _1_1_116_116</t>
  </si>
  <si>
    <t>TCGA_AN-A0FL_BH-A0DG_AN-A0AS_117C_P_BI_20130830_H-PM_f01.23340.23340.4</t>
  </si>
  <si>
    <t>DLEPHSFGGLLEGIRGAsGGAGGR</t>
  </si>
  <si>
    <t>DLEPHS(0.0)FGGLLEGIRGAS(0.99)GGAGGR</t>
  </si>
  <si>
    <t>NP_112197_S123s _1_1_123_123</t>
  </si>
  <si>
    <t>TCGA_AR-A0TV_C8-A12Z_AO-A0JJ_117C_P_BI_20130831_H-PM_f05.3238.3238.3</t>
  </si>
  <si>
    <t>GASGGAGGRsLDSR</t>
  </si>
  <si>
    <t>GAS(0.0)GGAGGRS(0.99)LDS(0.0)R</t>
  </si>
  <si>
    <t>NP_112197_S165s _1_1_165_165</t>
  </si>
  <si>
    <t>TCGA_AR-A0TY_AR-A0U4_BH-A0HP_117C_P_BI_20130426_H-JQ_f02.24172.24172.2</t>
  </si>
  <si>
    <t>sFTGGLGQLVVPSK</t>
  </si>
  <si>
    <t>S(0.99)FT(0.0)GGLGQLVVPS(0.0)K</t>
  </si>
  <si>
    <t>NP_112197_S190s _1_0_189_190</t>
  </si>
  <si>
    <t>TCGA_AO-A12E_A8-A06N_A2-A0T1_117C_P_BI_20130920_H-PM_f02.9330.9330.4</t>
  </si>
  <si>
    <t>AEKPPLSASsPQQRPPEPETGESAGTSR</t>
  </si>
  <si>
    <t>AEKPPLS(0.0)AS(0.50)S(0.50)PQQRPPEPET(0.0)GES(0.0)AGT(0.0)S(0.0)R</t>
  </si>
  <si>
    <t>NP_112197_S225s _1_1_225_225</t>
  </si>
  <si>
    <t>TCGA_BH-A18U_A2-A0YI_A2-A0EQ_117C_P_BI_20130423_H-JQ_f12.7501.7501.4</t>
  </si>
  <si>
    <t>VEAEAGGsGARTPPLSR</t>
  </si>
  <si>
    <t>VEAEAGGS(0.99)GART(0.0)PPLS(0.0)R</t>
  </si>
  <si>
    <t>NP_112197_S24s _1_1_24_24</t>
  </si>
  <si>
    <t>TCGA_AR-A0TT_AR-A1AQ_AO-A12B_117C_P_BI_20131105_H-PM_f01.21586.21586.3</t>
  </si>
  <si>
    <t>SSFQITSVTTDYEGPGsPGASDPPTPQPPTGPPPR</t>
  </si>
  <si>
    <t>S(0.0)S(0.0)FQIT(0.0)S(0.0)VT(0.0)T(0.0)DY(0.0)EGPGS(0.99)PGAS(0.0)DPPT(0.0)PQPPT(0.0)GPPPR</t>
  </si>
  <si>
    <t>NP_112197_S260s _1_1_260_260</t>
  </si>
  <si>
    <t>TCGA_A2-A0D2_C8-A12U_AR-A1AS_117C_P_BI_20131101_H-PM_f10.26162.26162.5</t>
  </si>
  <si>
    <t>MELGAPEEMGQVPPLDsRPSSPALYFTHDASLVHK</t>
  </si>
  <si>
    <t>MELGAPEEMGQVPPLDS(0.99)RPS(0.0)S(0.0)PALY(0.0)FT(0.0)HDAS(0.0)LVHK</t>
  </si>
  <si>
    <t>NP_112197_S263sS264s_2_0_260_264</t>
  </si>
  <si>
    <t>TCGA_AO-A0JE_A2-A0T2_AN-A0AJ_117C_P_BI_20130901_H-PM_f05.28101.28101.5</t>
  </si>
  <si>
    <t xml:space="preserve">S263s S264s </t>
  </si>
  <si>
    <t>MELGAPEEMGQVPPLDSRPssPALYFTHDASLVHK</t>
  </si>
  <si>
    <t>MELGAPEEMGQVPPLDS(0.33)RPS(0.33)S(0.33)PALY(0.0)FT(0.0)HDAS(0.0)LVHK</t>
  </si>
  <si>
    <t>NP_112197_S264s _1_1_264_264</t>
  </si>
  <si>
    <t>TCGA_A2-A0T6_E2-A158_E2-A15A_117C_W_BI_201301002_H-PM_f10.24121.24121.6</t>
  </si>
  <si>
    <t>MELGAPEEMGQVPPLDSRPSsPALYFTHDASLVHK</t>
  </si>
  <si>
    <t>MELGAPEEMGQVPPLDS(0.0)RPS(0.0)S(0.99)PALY(0.0)FT(0.0)HDAS(0.0)LVHK</t>
  </si>
  <si>
    <t>NP_112197_S279s _1_1_279_279</t>
  </si>
  <si>
    <t>TCGA_A7-A0CJ_AO-A12F_A2-A0YL_117C_P_BI_20130904_H-PM_f06.19556.19680.3</t>
  </si>
  <si>
    <t>sPDPFGAVAAQK</t>
  </si>
  <si>
    <t>S(1.0)PDPFGAVAAQK</t>
  </si>
  <si>
    <t>NP_112197_S306s _1_1_306_306</t>
  </si>
  <si>
    <t>TCGA_AO-A0JM_C8-A12V_A8-A08G_117C_P_BI_20131003_H-PM_f07.25413.25413.4</t>
  </si>
  <si>
    <t>FSLAHSMLAISGHLDsDDDSGSGSLVGIDNK</t>
  </si>
  <si>
    <t>FS(0.0)LAHS(0.0)MLAIS(0.0)GHLDS(0.99)DDDS(0.0)GS(0.0)GS(0.0)LVGIDNK</t>
  </si>
  <si>
    <t>NP_112197_S370s _1_1_370_370</t>
  </si>
  <si>
    <t>TCGA_AO-A12D_AN-A04A_BH-A0AV_117C_P_BI_20130322_H-PM_f04.23940.23940.3</t>
  </si>
  <si>
    <t>ALAsPEQLAQLPSSGVPR</t>
  </si>
  <si>
    <t>ALAS(0.99)PEQLAQLPS(0.0)S(0.0)GVPR</t>
  </si>
  <si>
    <t>NP_112197_S49s _1_1_49_49</t>
  </si>
  <si>
    <t>TCGA_A7-A0CD_C8-A12W_AN-A0AL_117C_P_BI_20130930_H-PM_f07.11684.11684.2</t>
  </si>
  <si>
    <t>LPNGEPsPDPGGK</t>
  </si>
  <si>
    <t>LPNGEPS(1.0)PDPGGK</t>
  </si>
  <si>
    <t>NP_112197_S62s _1_1_62_62</t>
  </si>
  <si>
    <t>TCGA_E2-A10A_BH-A18Q_C8-A130_117C_P_BI_20130228_H-PM_f05.3720.3720.3</t>
  </si>
  <si>
    <t>NGsPPPGAPSSR</t>
  </si>
  <si>
    <t>NGS(0.99)PPPGAPS(0.0)S(0.0)R</t>
  </si>
  <si>
    <t>NP_112197_T139t _1_1_139_139</t>
  </si>
  <si>
    <t>TCGA_AN-A0FL_BH-A0DG_AN-A0AS_117C_P_BI_20130830_H-PM_f10.31220.31311.4</t>
  </si>
  <si>
    <t>LELASLGLGAPtPPSGLSQGPTSWLRPPPTSPGPQAR</t>
  </si>
  <si>
    <t>LELAS(0.0)LGLGAPT(0.99)PPS(0.0)GLS(0.0)QGPT(0.0)S(0.0)WLRPPPT(0.0)S(0.0)PGPQAR</t>
  </si>
  <si>
    <t>NP_112197_T157t _1_0_157_158</t>
  </si>
  <si>
    <t>TCGA_E2-A10A_BH-A18Q_C8-A130_117C_P_BI_20130228_H-PM_f11.30801.30898.5</t>
  </si>
  <si>
    <t>LELASLGLGAPTPPSGLSQGPTSWLRPPPtSPGPQAR</t>
  </si>
  <si>
    <t>LELAS(0.0)LGLGAPT(0.0)PPS(0.0)GLS(0.0)QGPT(0.0)S(0.0)WLRPPPT(0.50)S(0.50)PGPQAR</t>
  </si>
  <si>
    <t>NP_112197_T211t _1_1_211_211</t>
  </si>
  <si>
    <t>TCGA_BH-A18U_A2-A0YI_A2-A0EQ_117C_P_BI_20130423_H-JQ_f05.14196.14196.2</t>
  </si>
  <si>
    <t>AAtPLPSLR</t>
  </si>
  <si>
    <t>AAT(0.99)PLPS(0.0)LR</t>
  </si>
  <si>
    <t>NP_112197_T270t_1_1_270_270</t>
  </si>
  <si>
    <t>TCGA_BH-A18V_A7-A13F_BH-A0E1_117C_P_BI_20130531_H-PM_f09.22889.22889.5</t>
  </si>
  <si>
    <t xml:space="preserve">M244m T270t </t>
  </si>
  <si>
    <t>mELGAPEEMGQVPPLDSRPSSPALYFtHDASLVHK</t>
  </si>
  <si>
    <t>M(0.99)ELGAPEEM(0.0)GQVPPLDS(0.0)RPS(0.0)S(0.0)PALY(0.0)FT(0.99)HDAS(0.0)LVHK</t>
  </si>
  <si>
    <t>NP_112197_T57t _1_1_57_57</t>
  </si>
  <si>
    <t>TCGA_A2-A0EV_AN-A0AM_D8-A142_117C_P_BI_20130724_H-PM_f12.8895.8895.3</t>
  </si>
  <si>
    <t>LPNGEPSPDPGGKGtPR</t>
  </si>
  <si>
    <t>LPNGEPS(0.0)PDPGGKGT(0.99)PR</t>
  </si>
  <si>
    <t>NP_112199_S25s _1_0_13_25</t>
  </si>
  <si>
    <t>TCGA_AO-A0JM_C8-A12V_A8-A08G_117C_P_BI_20131003_H-PM_f01.22187.22187.4</t>
  </si>
  <si>
    <t>AAAAAAAGAAGSAAPAAAAGAPGsGGAPSGSQGVLIGDR</t>
  </si>
  <si>
    <t>AAAAAAAGAAGS(0.50)AAPAAAAGAPGS(0.50)GGAPS(0.0)GS(0.0)QGVLIGDR</t>
  </si>
  <si>
    <t>NP_112199|NP_001034666</t>
  </si>
  <si>
    <t>NP_112199</t>
  </si>
  <si>
    <t>NP_112199_S330s _1_0_326_330</t>
  </si>
  <si>
    <t>TCGA_AR-A0TR_AO-A03O_BH-A18R_117C_P_BI_20130907_H-PM_f08.26429.26429.3</t>
  </si>
  <si>
    <t>GLLPGGTQVLDGTSGFsPAPK</t>
  </si>
  <si>
    <t>GLLPGGT(0.0)QVLDGT(0.33)S(0.33)GFS(0.33)PAPK</t>
  </si>
  <si>
    <t>NP_112199_S338s _1_1_338_338</t>
  </si>
  <si>
    <t>TCGA_A2-A0D2_C8-A12U_AR-A1AS_117C_P_BI_20131101_H-PM_f09.7939.7939.2</t>
  </si>
  <si>
    <t>LVEsPKEGK</t>
  </si>
  <si>
    <t>LVES(1.0)PKEGK</t>
  </si>
  <si>
    <t>NP_112199_S348s _1_1_348_348</t>
  </si>
  <si>
    <t>CPTAC_263d3f-I_blcdb9-I_c4155b-C_117C_P_BI_20140520_H-PM_f08.10965.10965.3</t>
  </si>
  <si>
    <t>GSKPsPLSVK</t>
  </si>
  <si>
    <t>GS(0.0)KPS(0.99)PLS(0.0)VK</t>
  </si>
  <si>
    <t>NP_112199_S348sS351s_2_2_348_351</t>
  </si>
  <si>
    <t>TCGA_E2-A10A_BH-A18Q_C8-A130_117C_P_BI_20130228_H-PM_f11.10072.10072.3</t>
  </si>
  <si>
    <t>GSKPsPLsVK</t>
  </si>
  <si>
    <t>GS(0.0)KPS(0.99)PLS(0.99)VK</t>
  </si>
  <si>
    <t>NP_112199_S369s _1_1_369_369</t>
  </si>
  <si>
    <t>TCGA_C8-A138_E2-A154_BH-A0BZ_117C_P_BI_20130301_H-PM_f10.11212.11212.2</t>
  </si>
  <si>
    <t>ADsPVNGLPK</t>
  </si>
  <si>
    <t>ADS(1.0)PVNGLPK</t>
  </si>
  <si>
    <t>NP_112202_S73s _1_1_73_73</t>
  </si>
  <si>
    <t>CPTAC_263d3f-I_blcdb9-I_c4155b-C_117C_P_BI_20140520_H-PM_f04.11917.11917.3</t>
  </si>
  <si>
    <t>TKGDsDEEVIQDGVR</t>
  </si>
  <si>
    <t>T(0.0)KGDS(0.99)DEEVIQDGVR</t>
  </si>
  <si>
    <t>NP_112202</t>
  </si>
  <si>
    <t>ISCA1</t>
  </si>
  <si>
    <t>NP_112210_S237s _1_1_237_237</t>
  </si>
  <si>
    <t>TCGA_E2-A10A_BH-A18Q_C8-A130_117C_P_BI_20130228_H-PM_f09.23871.23976.4</t>
  </si>
  <si>
    <t>LPCLPVKLsPPLPPKK</t>
  </si>
  <si>
    <t>LPCLPVKLS(1.0)PPLPPKK</t>
  </si>
  <si>
    <t>NP_112210</t>
  </si>
  <si>
    <t>PHACTR1</t>
  </si>
  <si>
    <t>NP_112210_S467s _1_1_467_467</t>
  </si>
  <si>
    <t>TCGA_A2-A0EV_AN-A0AM_D8-A142_117C_P_BI_20130724_H-PM_f11.7850.7850.3</t>
  </si>
  <si>
    <t>RLsQRPTAEELEQR</t>
  </si>
  <si>
    <t>RLS(0.99)QRPT(0.0)AEELEQR</t>
  </si>
  <si>
    <t>NP_112210_S505s _1_1_505_505</t>
  </si>
  <si>
    <t>TCGA_C8-A138_E2-A154_BH-A0BZ_117C_P_BI_20130301_H-PM_f05.10923.10923.4</t>
  </si>
  <si>
    <t>KLsQRPTVEELR</t>
  </si>
  <si>
    <t>KLS(0.99)QRPT(0.0)VEELR</t>
  </si>
  <si>
    <t>NP_112210_S67s _1_1_67_67</t>
  </si>
  <si>
    <t>TCGA_AR-A0TT_AR-A1AQ_AO-A12B_117C_P_BI_20131105_H-PM_f07.12264.12264.2</t>
  </si>
  <si>
    <t>sDTPYLAEAR</t>
  </si>
  <si>
    <t>S(0.99)DT(0.0)PY(0.0)LAEAR</t>
  </si>
  <si>
    <t>NP_112210_S78s _1_1_78_78</t>
  </si>
  <si>
    <t>TCGA_AR-A0TT_AR-A1AQ_AO-A12B_117C_P_BI_20131105_H-PM_f12.22324.22324.2</t>
  </si>
  <si>
    <t>IsFNLGAAEEVER</t>
  </si>
  <si>
    <t>IS(1.0)FNLGAAEEVER</t>
  </si>
  <si>
    <t>NP_112210_S97s _1_1_97_97</t>
  </si>
  <si>
    <t>TCGA_AO-A12D_C8-A131_AO-A12B_117C_P_BI_20130213_H-PM_f05.14790.14790.3</t>
  </si>
  <si>
    <t>SDsLVPGTHTPPIR</t>
  </si>
  <si>
    <t>S(0.0)DS(0.99)LVPGT(0.0)HT(0.0)PPIR</t>
  </si>
  <si>
    <t>NP_112210_T104t _1_1_104_104</t>
  </si>
  <si>
    <t>TCGA_A2-A0YF_BH-A0DD_BH-A0E9_117C_P_BI_20131104_H-PM_f07.15175.15175.3</t>
  </si>
  <si>
    <t>SDSLVPGTHtPPIR</t>
  </si>
  <si>
    <t>S(0.0)DS(0.0)LVPGT(0.0)HT(0.99)PPIR</t>
  </si>
  <si>
    <t>NP_112211_S158s _1_1_158_158</t>
  </si>
  <si>
    <t>CPTAC_263d3f-I_blcdb9-I_c4155b-C_117C_P_BI_20140520_H-PM_f04.7703.7863.3</t>
  </si>
  <si>
    <t>KLsPPQK</t>
  </si>
  <si>
    <t>KLS(1.0)PPQK</t>
  </si>
  <si>
    <t>NP_112211</t>
  </si>
  <si>
    <t>PPP1R14C</t>
  </si>
  <si>
    <t>NP_112211_S25s _1_1_25_25</t>
  </si>
  <si>
    <t>TCGA_AR-A0TT_AR-A1AQ_AO-A12B_117C_P_BI_20131105_H-PM_f07.16429.16429.2</t>
  </si>
  <si>
    <t>VFFQsPR</t>
  </si>
  <si>
    <t>VFFQS(1.0)PR</t>
  </si>
  <si>
    <t>NP_112211_S33s _1_0_33_47</t>
  </si>
  <si>
    <t>TCGA_C8-A12P_BH-A0C1_A2-A0EY_117C_P_BI_20130628_H-PM_f03.10834.10834.4</t>
  </si>
  <si>
    <t>GGAGGsPGSSSGSGSSREDSAPVATAAAAGQVQQQQQR</t>
  </si>
  <si>
    <t>GGAGGS(0.13)PGS(0.13)S(0.13)S(0.13)GS(0.13)GS(0.13)S(0.13)REDS(0.13)APVAT(0.0)AAAAGQVQQQQQR</t>
  </si>
  <si>
    <t>NP_112211_S33sS43s_2_0_33_43</t>
  </si>
  <si>
    <t>TCGA_A7-A0CJ_AO-A12F_A2-A0YL_117C_P_BI_20130904_H-PM_f11.13001.13001.4</t>
  </si>
  <si>
    <t xml:space="preserve">S33s S43s </t>
  </si>
  <si>
    <t>GGAGGsPGSSSGSGSsREDSAPVATAAAAGQVQQQQQR</t>
  </si>
  <si>
    <t>GGAGGS(0.14)PGS(0.14)S(0.14)S(0.14)GS(0.14)GS(0.14)S(0.14)REDS(0.0)APVAT(0.0)AAAAGQVQQQQQR</t>
  </si>
  <si>
    <t>NP_112223_S369s _1_1_369_369</t>
  </si>
  <si>
    <t>TCGA_A7-A0CD_C8-A12W_AN-A0AL_117C_P_BI_20130930_H-PM_f01.16894.16894.4</t>
  </si>
  <si>
    <t>NCHLLRLsFEEQQPQK</t>
  </si>
  <si>
    <t>NCHLLRLS(1.0)FEEQQPQK</t>
  </si>
  <si>
    <t>NP_112223</t>
  </si>
  <si>
    <t>TRIM56</t>
  </si>
  <si>
    <t>NP_112223_S3s _1_0_3_7</t>
  </si>
  <si>
    <t>TCGA_A2-A0D2_C8-A12U_AR-A1AS_117C_P_BI_20131101_H-PM_f05.33815.33815.3</t>
  </si>
  <si>
    <t>VsHGSSPSLLEALSSDFLACK</t>
  </si>
  <si>
    <t>VS(0.33)HGS(0.33)S(0.33)PS(0.0)LLEALS(0.0)S(0.0)DFLACK</t>
  </si>
  <si>
    <t>NP_112223_S469s _1_1_469_469</t>
  </si>
  <si>
    <t>TCGA_A2-A0YF_BH-A0DD_BH-A0E9_117C_P_BI_20131104_H-PM_f07.28748.28748.4</t>
  </si>
  <si>
    <t>sISREPSPALGPNLDGSGLLPRPIFYCSFPTR</t>
  </si>
  <si>
    <t>S(0.99)IS(0.0)REPS(0.0)PALGPNLDGS(0.0)GLLPRPIFY(0.0)CS(0.0)FPT(0.0)R</t>
  </si>
  <si>
    <t>NP_112223_S469sS471sS475s_3_3_469_475</t>
  </si>
  <si>
    <t>TCGA_AO-A0JE_A2-A0T2_AN-A0AJ_117C_P_BI_20130901_H-PM_f10.32203.32203.4</t>
  </si>
  <si>
    <t xml:space="preserve">S469s S471s S475s </t>
  </si>
  <si>
    <t>sIsREPsPALGPNLDGSGLLPRPIFYCSFPTR</t>
  </si>
  <si>
    <t>S(0.99)IS(0.99)REPS(0.99)PALGPNLDGS(0.0)GLLPRPIFY(0.0)CS(0.0)FPT(0.0)R</t>
  </si>
  <si>
    <t>NP_112223_S469sS475s_2_2_469_475</t>
  </si>
  <si>
    <t>TCGA_AO-A0JE_A2-A0T2_AN-A0AJ_117C_P_BI_20130901_H-PM_f03.30345.30345.4</t>
  </si>
  <si>
    <t xml:space="preserve">S469s S475s </t>
  </si>
  <si>
    <t>sISREPsPALGPNLDGSGLLPRPIFYCSFPTR</t>
  </si>
  <si>
    <t>S(0.99)IS(0.0)REPS(0.99)PALGPNLDGS(0.0)GLLPRPIFY(0.0)CS(0.0)FPT(0.0)R</t>
  </si>
  <si>
    <t>NP_112223_S475s _1_1_475_475</t>
  </si>
  <si>
    <t>TCGA_A2-A0D2_C8-A12U_AR-A1AS_117C_P_BI_20131101_H-PM_f03.31229.31323.4</t>
  </si>
  <si>
    <t>EPsPALGPNLDGSGLLPRPIFYCSFPTR</t>
  </si>
  <si>
    <t>EPS(0.99)PALGPNLDGS(0.0)GLLPRPIFY(0.0)CS(0.0)FPT(0.0)R</t>
  </si>
  <si>
    <t>NP_112223_S6sS9s_2_0_3_9</t>
  </si>
  <si>
    <t>TCGA_E2-A159_A2-A0T3_A2-A0YD_117C_P_BI_20130906_H-PM_f09.32356.32356.3</t>
  </si>
  <si>
    <t>VSHGsSPsLLEALSSDFLACK</t>
  </si>
  <si>
    <t>VS(0.25)HGS(0.25)S(0.25)PS(0.25)LLEALS(0.0)S(0.0)DFLACK</t>
  </si>
  <si>
    <t>NP_112223_T418t _1_1_418_418</t>
  </si>
  <si>
    <t>TCGA_A7-A0CD_C8-A12W_AN-A0AL_117C_P_BI_20130930_H-PM_f05.5722.5722.3</t>
  </si>
  <si>
    <t>QGGVQPQAGDGAQtPKEEK</t>
  </si>
  <si>
    <t>QGGVQPQAGDGAQT(1.0)PKEEK</t>
  </si>
  <si>
    <t>NP_112223_T442t _1_0_434_442</t>
  </si>
  <si>
    <t>TCGA_A7-A0CE_BH-A0C0_A2-A0YC_117C_P_BI_20130531_H-PM_f02.6626.6626.5</t>
  </si>
  <si>
    <t>EEGAQTLEEDRAQtPHEDGGPQPHR</t>
  </si>
  <si>
    <t>EEGAQT(0.50)LEEDRAQT(0.50)PHEDGGPQPHR</t>
  </si>
  <si>
    <t>NP_112223_T442t _1_1_442_442</t>
  </si>
  <si>
    <t>TCGA_D8-A13Y_A8-A076_AO-A126_117C_P_BI_20130621_H-PM_f03.6402.6402.4</t>
  </si>
  <si>
    <t>EEGAQT(0.0)LEEDRAQT(0.99)PHEDGGPQPHR</t>
  </si>
  <si>
    <t>NP_112224_S1085sS1087s_2_1_1085_1090</t>
  </si>
  <si>
    <t>TCGA_A2-A0YG_E2-A150_BH-A18N_117C_P_BI_20130920_H-PM_f01.20682.20682.3</t>
  </si>
  <si>
    <t>VNRPGWNEDDDVsVsDESELPTSTTLK</t>
  </si>
  <si>
    <t>VNRPGWNEDDDVS(0.99)VS(0.50)DES(0.50)ELPT(0.0)S(0.0)T(0.0)T(0.0)LK</t>
  </si>
  <si>
    <t>NP_112224</t>
  </si>
  <si>
    <t>SBF2</t>
  </si>
  <si>
    <t>NP_112224_S1090s _1_0_1087_1090</t>
  </si>
  <si>
    <t>TCGA_AN-A0FL_BH-A0DG_AN-A0AS_117C_P_BI_20130830_H-PM_f03.20668.20668.4</t>
  </si>
  <si>
    <t>VNRPGWNEDDDVSVSDEsELPTSTTLK</t>
  </si>
  <si>
    <t>VNRPGWNEDDDVS(0.0)VS(0.50)DES(0.50)ELPT(0.0)S(0.0)T(0.0)T(0.0)LK</t>
  </si>
  <si>
    <t>NP_112224_S1129s _1_0_1127_1131</t>
  </si>
  <si>
    <t>TCGA_C8-A12P_BH-A0C1_A2-A0EY_117C_P_BI_20130628_H-PM_f04.18020.18020.2</t>
  </si>
  <si>
    <t>LGLGTISGsSSR</t>
  </si>
  <si>
    <t>LGLGT(0.0)IS(0.25)GS(0.25)S(0.25)S(0.25)R</t>
  </si>
  <si>
    <t>NP_112224_S1167s _1_0_1166_1167</t>
  </si>
  <si>
    <t>TCGA_E2-A10A_BH-A18Q_C8-A130_117C_P_BI_20130228_H-PM_f01.27741.27741.3</t>
  </si>
  <si>
    <t>SYPGLLVVPQAVQDSsLPR</t>
  </si>
  <si>
    <t>S(0.0)Y(0.0)PGLLVVPQAVQDS(0.50)S(0.50)LPR</t>
  </si>
  <si>
    <t>NP_112224_S1269s _1_1_1269_1269</t>
  </si>
  <si>
    <t>TCGA_A2-A0D2_C8-A12U_AR-A1AS_117C_P_BI_20131101_H-PM_f04.29770.29770.3</t>
  </si>
  <si>
    <t>GNSTLTVRPAFALSPGVWAsLR</t>
  </si>
  <si>
    <t>GNS(0.0)T(0.0)LT(0.0)VRPAFALS(0.0)PGVWAS(0.99)LR</t>
  </si>
  <si>
    <t>NP_112224_S1298s _1_0_1296_1300</t>
  </si>
  <si>
    <t>TCGA_A8-A09I_C8-A12L_A2-A0EX_117C_P_BI_20130321_H-PM_f03.19419.19419.3</t>
  </si>
  <si>
    <t>DHSAsFSNSSYLQNQLLK</t>
  </si>
  <si>
    <t>DHS(0.33)AS(0.33)FS(0.33)NS(0.0)S(0.0)Y(0.0)LQNQLLK</t>
  </si>
  <si>
    <t>NP_112224_S1687s _1_1_1687_1687</t>
  </si>
  <si>
    <t>TCGA_AO-A12D_C8-A131_AO-A12B_117C_P_BI_20130213_H-PM_f03.18009.18009.2</t>
  </si>
  <si>
    <t>sPGIVSTNLPSYQK</t>
  </si>
  <si>
    <t>S(0.99)PGIVS(0.0)T(0.0)NLPS(0.0)Y(0.0)QK</t>
  </si>
  <si>
    <t>NP_112224_S1702s _1_1_1702_1702</t>
  </si>
  <si>
    <t>TCGA_A2-A0YF_BH-A0DD_BH-A0E9_117C_P_BI_20131104_H-PM_f06.21609.21609.3</t>
  </si>
  <si>
    <t>sLLHLPDSSMGEEQNSSISPSNGVER</t>
  </si>
  <si>
    <t>S(0.99)LLHLPDS(0.0)S(0.0)MGEEQNS(0.0)S(0.0)IS(0.0)PS(0.0)NGVER</t>
  </si>
  <si>
    <t>NP_112224_T1105t _1_1_1105_1105</t>
  </si>
  <si>
    <t>TCGA_A2-A0YF_BH-A0DD_BH-A0E9_117C_P_BI_20131104_H-PM_f08.15131.15131.2</t>
  </si>
  <si>
    <t>StMEQLVEK</t>
  </si>
  <si>
    <t>S(0.0)T(0.99)MEQLVEK</t>
  </si>
  <si>
    <t>NP_112230_S143sY145yS149s_3_3_143_149</t>
  </si>
  <si>
    <t>TCGA_A2-A0D2_C8-A12U_AR-A1AS_117C_P_BI_20131101_H-PM_f01.14823.15115.3</t>
  </si>
  <si>
    <t xml:space="preserve">S143s Y145y S149s </t>
  </si>
  <si>
    <t>GSMGAPGERCKsHyAAFsVGRK</t>
  </si>
  <si>
    <t>GS(0.0)MGAPGERCKS(0.99)HY(0.99)AAFS(0.99)VGRK</t>
  </si>
  <si>
    <t>NP_112230|NP_940996</t>
  </si>
  <si>
    <t>NP_112230</t>
  </si>
  <si>
    <t>C1QTNF1</t>
  </si>
  <si>
    <t>NP_112236_S131s _1_1_131_131</t>
  </si>
  <si>
    <t>TCGA_AO-A0JM_C8-A12V_A8-A08G_117C_P_BI_20131003_H-PM_f03.23315.23315.2</t>
  </si>
  <si>
    <t>SNsPPALGPEACPVSLPSPPEASTLK</t>
  </si>
  <si>
    <t>S(0.0)NS(0.99)PPALGPEACPVS(0.0)LPS(0.0)PPEAS(0.0)T(0.0)LK</t>
  </si>
  <si>
    <t>NP_112236</t>
  </si>
  <si>
    <t>SHARPIN</t>
  </si>
  <si>
    <t>NP_112236_S131sS143s_2_1_129_143</t>
  </si>
  <si>
    <t>TCGA_AR-A0TT_AR-A1AQ_AO-A12B_117C_P_BI_20131105_H-PM_f10.23372.23372.4</t>
  </si>
  <si>
    <t xml:space="preserve">S131s S143s </t>
  </si>
  <si>
    <t>SNsPPALGPEACPVsLPSPPEASTLK</t>
  </si>
  <si>
    <t>S(0.50)NS(0.50)PPALGPEACPVS(0.99)LPS(0.0)PPEAS(0.0)T(0.0)LK</t>
  </si>
  <si>
    <t>NP_112236_S143s _1_1_143_143</t>
  </si>
  <si>
    <t>TCGA_AR-A0TT_AR-A1AQ_AO-A12B_117C_P_BI_20131105_H-PM_f02.22548.22548.4</t>
  </si>
  <si>
    <t>SNSPPALGPEACPVsLPSPPEASTLK</t>
  </si>
  <si>
    <t>S(0.0)NS(0.0)PPALGPEACPVS(0.99)LPS(0.0)PPEAS(0.0)T(0.0)LK</t>
  </si>
  <si>
    <t>NP_112236_S146s _1_1_146_146</t>
  </si>
  <si>
    <t>TCGA_AR-A0TT_AR-A1AQ_AO-A12B_117C_P_BI_20131105_H-PM_f03.22944.22944.3</t>
  </si>
  <si>
    <t>SNSPPALGPEACPVSLPsPPEASTLK</t>
  </si>
  <si>
    <t>S(0.0)NS(0.0)PPALGPEACPVS(0.0)LPS(0.99)PPEAS(0.0)T(0.0)LK</t>
  </si>
  <si>
    <t>NP_112236_S165s _1_1_165_165</t>
  </si>
  <si>
    <t>TCGA_AO-A12D_C8-A131_AO-A12B_117C_P_BI_20130213_H-PM_f09.19275.19275.5</t>
  </si>
  <si>
    <t>GPPPEADLPRsPGNLTEREELAGSLAR</t>
  </si>
  <si>
    <t>GPPPEADLPRS(0.99)PGNLT(0.0)EREELAGS(0.0)LAR</t>
  </si>
  <si>
    <t>NP_112236_S282s _1_1_282_282</t>
  </si>
  <si>
    <t>TCGA_AR-A0TR_AO-A03O_BH-A18R_117C_P_BI_20130907_H-PM_f06.20080.20080.3</t>
  </si>
  <si>
    <t>CLCVPERsLASYGVR</t>
  </si>
  <si>
    <t>CLCVPERS(0.99)LAS(0.0)Y(0.0)GVR</t>
  </si>
  <si>
    <t>NP_112236_S312s _1_1_312_312</t>
  </si>
  <si>
    <t>TCGA_AN-A0FL_BH-A0DG_AN-A0AS_117C_P_BI_20130830_H-PM_f08.4973.4973.3</t>
  </si>
  <si>
    <t>EAPATGPsPQHPQK</t>
  </si>
  <si>
    <t>EAPAT(0.0)GPS(0.99)PQHPQK</t>
  </si>
  <si>
    <t>NP_112240_S64s _1_1_64_64</t>
  </si>
  <si>
    <t>TCGA_A2-A0D2_C8-A12U_AR-A1AS_117C_P_BI_20131101_H-PM_f04.10547.10547.3</t>
  </si>
  <si>
    <t>AFHAALRNsPVNTK</t>
  </si>
  <si>
    <t>AFHAALRNS(0.99)PVNT(0.0)K</t>
  </si>
  <si>
    <t>NP_112240</t>
  </si>
  <si>
    <t>ARPC5L</t>
  </si>
  <si>
    <t>NP_112240_S91s _1_0_86_91</t>
  </si>
  <si>
    <t>TCGA_AN-A0FL_BH-A0DG_AN-A0AS_117C_P_BI_20130830_H-PM_f07.29029.29029.3</t>
  </si>
  <si>
    <t>VLTNFKSsEIEQAVQSLDR</t>
  </si>
  <si>
    <t>VLT(0.33)NFKS(0.33)S(0.33)EIEQAVQS(0.0)LDR</t>
  </si>
  <si>
    <t>NP_112242_T64t _1_1_64_64</t>
  </si>
  <si>
    <t>TCGA_D8-A13Y_A8-A076_AO-A126_117C_P_BI_20130621_H-PM_f02.10462.10462.2</t>
  </si>
  <si>
    <t>KGEtPTVDGTWK</t>
  </si>
  <si>
    <t>KGET(0.99)PT(0.0)VDGT(0.0)WK</t>
  </si>
  <si>
    <t>NP_112242</t>
  </si>
  <si>
    <t>ISG20L2</t>
  </si>
  <si>
    <t>NP_112243_S179s _1_1_179_179</t>
  </si>
  <si>
    <t>TCGA_A2-A0T6_E2-A158_E2-A15A_117C_W_BI_201301002_H-PM_f06.10075.10075.3</t>
  </si>
  <si>
    <t>MGPGAAsGGERPNLK</t>
  </si>
  <si>
    <t>MGPGAAS(1.0)GGERPNLK</t>
  </si>
  <si>
    <t>NP_112243</t>
  </si>
  <si>
    <t>RAB1B</t>
  </si>
  <si>
    <t>NP_112420_S142s _1_0_138_142</t>
  </si>
  <si>
    <t>TCGA_AR-A1AW_AR-A1AV_C8-A135_117C_P_BI_20130702_H-PM_f03.23324.23324.3</t>
  </si>
  <si>
    <t>IEVIEIMTDRGsGK</t>
  </si>
  <si>
    <t>IEVIEIMT(0.50)DRGS(0.50)GK</t>
  </si>
  <si>
    <t>NP_112420|NP_002127|NP_001011724</t>
  </si>
  <si>
    <t>NP_112420</t>
  </si>
  <si>
    <t>HNRPA1L-2</t>
  </si>
  <si>
    <t>NP_112420_S158s _1_1_158_158</t>
  </si>
  <si>
    <t>TCGA_AR-A0TT_AR-A1AQ_AO-A12B_117C_P_BI_20131105_H-PM_f04.23500.23500.3</t>
  </si>
  <si>
    <t>GFAFVTFDDHDsVDK</t>
  </si>
  <si>
    <t>GFAFVT(0.0)FDDHDS(0.99)VDK</t>
  </si>
  <si>
    <t>NP_112420_S197s _1_0_197_199</t>
  </si>
  <si>
    <t>TCGA_AR-A0TT_AR-A1AQ_AO-A12B_117C_P_BI_20131105_H-PM_f06.2904.2904.2</t>
  </si>
  <si>
    <t>sGSGNFGGGR</t>
  </si>
  <si>
    <t>S(0.50)GS(0.50)GNFGGGR</t>
  </si>
  <si>
    <t>NP_112420|NP_002127</t>
  </si>
  <si>
    <t>NP_112420_S22s _1_1_22_22</t>
  </si>
  <si>
    <t>TCGA_AR-A0TT_AR-A1AQ_AO-A12B_117C_P_BI_20131105_H-PM_f10.27493.27493.2</t>
  </si>
  <si>
    <t>LFIGGLsFETTDESLR</t>
  </si>
  <si>
    <t>LFIGGLS(0.99)FET(0.0)T(0.0)DES(0.0)LR</t>
  </si>
  <si>
    <t>NP_112420_S337s _1_1_337_337</t>
  </si>
  <si>
    <t>TCGA_A2-A0D2_C8-A12U_AR-A1AS_117C_P_BI_20131101_H-PM_f02.13701.13840.3</t>
  </si>
  <si>
    <t>sSGPYGGGGQYFAKPR</t>
  </si>
  <si>
    <t>S(0.99)S(0.0)GPY(0.0)GGGGQY(0.0)FAKPR</t>
  </si>
  <si>
    <t>NP_112420_S338s _1_1_338_338</t>
  </si>
  <si>
    <t>TCGA_AO-A0JE_A2-A0T2_AN-A0AJ_117C_P_BI_20130901_H-PM_f09.15225.15379.2</t>
  </si>
  <si>
    <t>SsGPYGGGGQYFAK</t>
  </si>
  <si>
    <t>S(0.0)S(0.99)GPY(0.0)GGGGQY(0.0)FAK</t>
  </si>
  <si>
    <t>NP_112420_S360s _1_1_360_360</t>
  </si>
  <si>
    <t>TCGA_C8-A12P_BH-A0C1_A2-A0EY_117C_P_BI_20130628_H-PM_f07.4258.4394.2</t>
  </si>
  <si>
    <t>NQGGYGGsSSSSSYGSGR</t>
  </si>
  <si>
    <t>NQGGY(0.0)GGS(0.99)S(0.0)S(0.0)S(0.0)S(0.0)S(0.0)Y(0.0)GS(0.0)GR</t>
  </si>
  <si>
    <t>NP_112420_S368s _1_1_368_368</t>
  </si>
  <si>
    <t>TCGA_A8-A06Z_A2-A0D1_A2-A0CM_117C_P_BI_201303230_H-JQ_f06.4386.4386.3</t>
  </si>
  <si>
    <t>NQGGYGGSSSSSSYGsGR</t>
  </si>
  <si>
    <t>NQGGY(0.0)GGS(0.0)S(0.0)S(0.0)S(0.0)S(0.0)S(0.0)Y(0.0)GS(0.99)GR</t>
  </si>
  <si>
    <t>NP_112420_S4s _1_1_4_4</t>
  </si>
  <si>
    <t>TCGA_C8-A138_E2-A154_BH-A0BZ_117C_P_BI_20130301_H-PM_f07.5650.5650.3</t>
  </si>
  <si>
    <t>sESPKEPEQLRK</t>
  </si>
  <si>
    <t>S(0.99)ES(0.0)PKEPEQLRK</t>
  </si>
  <si>
    <t>NP_112420_S4sS6s_2_2_4_6</t>
  </si>
  <si>
    <t>TCGA_A2-A0YG_E2-A150_BH-A18N_117C_P_BI_20130920_H-PM_f06.7332.7332.4</t>
  </si>
  <si>
    <t xml:space="preserve">S4s S6s </t>
  </si>
  <si>
    <t>sEsPKEPEQLRK</t>
  </si>
  <si>
    <t>S(1.0)ES(1.0)PKEPEQLRK</t>
  </si>
  <si>
    <t>NP_112420_S6s _1_1_6_6</t>
  </si>
  <si>
    <t>TCGA_E2-A159_A2-A0T3_A2-A0YD_117C_P_BI_20130906_H-PM_f04.6654.6792.3</t>
  </si>
  <si>
    <t>SEsPKEPEQLR</t>
  </si>
  <si>
    <t>S(0.0)ES(0.99)PKEPEQLR</t>
  </si>
  <si>
    <t>NP_112420_S95s _1_1_95_95</t>
  </si>
  <si>
    <t>TCGA_D8-A13Y_A8-A076_AO-A126_117C_P_BI_20130621_H-PM_f04.5448.5448.4</t>
  </si>
  <si>
    <t>EDsQRPGAHLTVKK</t>
  </si>
  <si>
    <t>EDS(0.99)QRPGAHLT(0.0)VKK</t>
  </si>
  <si>
    <t>NP_112420_T103t _1_1_103_103</t>
  </si>
  <si>
    <t>TCGA_AN-A0FL_BH-A0DG_AN-A0AS_117C_P_BI_20130830_H-PM_f12.5427.5427.4</t>
  </si>
  <si>
    <t>EDSQRPGAHLtVKK</t>
  </si>
  <si>
    <t>EDS(0.0)QRPGAHLT(0.99)VKK</t>
  </si>
  <si>
    <t>NP_112420_T169t _1_1_169_169</t>
  </si>
  <si>
    <t>TCGA_AN-A0FL_BH-A0DG_AN-A0AS_117C_P_BI_20130830_H-PM_f02.3584.3584.4</t>
  </si>
  <si>
    <t>YHtVNGHNCEVRK</t>
  </si>
  <si>
    <t>Y(0.0)HT(0.99)VNGHNCEVRK</t>
  </si>
  <si>
    <t>NP_112483_S235sS238s_2_0_235_238</t>
  </si>
  <si>
    <t>TCGA_A8-A09I_C8-A12L_A2-A0EX_117C_P_BI_20130321_H-PM_f08.16453.16453.5</t>
  </si>
  <si>
    <t xml:space="preserve">S235s S238s </t>
  </si>
  <si>
    <t>NIVVDDITEQKPEPQDDGKsTEsDVK</t>
  </si>
  <si>
    <t>NIVVDDIT(0.0)EQKPEPQDDGKS(0.33)T(0.33)ES(0.33)DVK</t>
  </si>
  <si>
    <t>NP_112483|NP_001164120|NP_001164121</t>
  </si>
  <si>
    <t>NP_112483</t>
  </si>
  <si>
    <t>LAS1L</t>
  </si>
  <si>
    <t>NP_112483_S238s _1_0_236_238</t>
  </si>
  <si>
    <t>CPTAC_263d3f-I_blcdb9-I_c4155b-C_117C_P_BI_20140520_H-PM_f03.4308.4308.3</t>
  </si>
  <si>
    <t>STEsDVKADGDSK</t>
  </si>
  <si>
    <t>S(0.0)T(0.50)ES(0.50)DVKADGDS(0.0)K</t>
  </si>
  <si>
    <t>NP_112483_S441s _1_1_441_441</t>
  </si>
  <si>
    <t>TCGA_A7-A0CD_C8-A12W_AN-A0AL_117C_P_BI_20130930_H-PM_f09.17373.17373.2</t>
  </si>
  <si>
    <t>FsAGQWEAR</t>
  </si>
  <si>
    <t>FS(1.0)AGQWEAR</t>
  </si>
  <si>
    <t>NP_112483_S523s _1_1_523_523</t>
  </si>
  <si>
    <t>TCGA_A2-A0YF_BH-A0DD_BH-A0E9_117C_P_BI_20131104_H-PM_f11.20067.20067.3</t>
  </si>
  <si>
    <t>ICSIYTQSGENSLVQEGSEAsPIGK</t>
  </si>
  <si>
    <t>ICS(0.0)IY(0.0)T(0.0)QS(0.0)GENS(0.0)LVQEGS(0.0)EAS(0.99)PIGK</t>
  </si>
  <si>
    <t>NP_112483_S560s _1_1_560_560</t>
  </si>
  <si>
    <t>TCGA_C8-A12P_BH-A0C1_A2-A0EY_117C_P_BI_20130628_H-PM_f01.6784.6784.4</t>
  </si>
  <si>
    <t>AQQQEEQGsVNDVKEEEKEEK</t>
  </si>
  <si>
    <t>AQQQEEQGS(1.0)VNDVKEEEKEEK</t>
  </si>
  <si>
    <t>NP_112483_S617s _1_1_617_617</t>
  </si>
  <si>
    <t>TCGA_A8-A06Z_A2-A0D1_A2-A0CM_117C_P_BI_201303230_H-JQ_f07.19491.19491.2</t>
  </si>
  <si>
    <t>MEVGPFSTGQEsPTAENAR</t>
  </si>
  <si>
    <t>MEVGPFS(0.0)T(0.0)GQES(0.99)PT(0.0)AENAR</t>
  </si>
  <si>
    <t>NP_112483_S641s _1_0_641_642</t>
  </si>
  <si>
    <t>TCGA_A2-A0T7_C8-A12Q_A8-A079_117C_P_BI_20130905_H-PM_f06.14670.14670.3</t>
  </si>
  <si>
    <t>RGALQGSAWQVsSEDVR</t>
  </si>
  <si>
    <t>RGALQGS(0.0)AWQVS(0.50)S(0.50)EDVR</t>
  </si>
  <si>
    <t>NP_112486_S9s _1_1_9_9</t>
  </si>
  <si>
    <t>TCGA_BH-A18U_A2-A0YI_A2-A0EQ_117C_P_BI_20130423_H-JQ_f05.12497.12497.2</t>
  </si>
  <si>
    <t>AGAATQAsLESAPR</t>
  </si>
  <si>
    <t>AGAAT(0.0)QAS(0.99)LES(0.0)APR</t>
  </si>
  <si>
    <t>NP_112486</t>
  </si>
  <si>
    <t>QTRT1</t>
  </si>
  <si>
    <t>NP_112487_S102s _1_0_101_102</t>
  </si>
  <si>
    <t>TCGA_A8-A09I_C8-A12L_A2-A0EX_117C_P_BI_20130321_H-PM_f07.6389.6389.2</t>
  </si>
  <si>
    <t>LPQTsDDEKK</t>
  </si>
  <si>
    <t>LPQT(0.50)S(0.50)DDEKK</t>
  </si>
  <si>
    <t>NP_112487|NP_001254792</t>
  </si>
  <si>
    <t>NP_112487</t>
  </si>
  <si>
    <t>C14ORF156</t>
  </si>
  <si>
    <t>NP_112487_S15s _1_1_15_15</t>
  </si>
  <si>
    <t>TCGA_AR-A1AW_AR-A1AV_C8-A135_117C_P_BI_20130702_H-PM_f11.18244.18244.2</t>
  </si>
  <si>
    <t>sINQPVAFVR</t>
  </si>
  <si>
    <t>S(1.0)INQPVAFVR</t>
  </si>
  <si>
    <t>NP_112487|NP_001254792|NP_001254793</t>
  </si>
  <si>
    <t>NP_112487_S68s _1_0_68_69</t>
  </si>
  <si>
    <t>TCGA_AR-A0TT_AR-A1AQ_AO-A12B_117C_P_BI_20131105_H-PM_f07.24254.24254.2</t>
  </si>
  <si>
    <t>GLGWVQFsSEEGLR</t>
  </si>
  <si>
    <t>GLGWVQFS(0.50)S(0.50)EEGLR</t>
  </si>
  <si>
    <t>NP_112494_S2s _1_1_2_2</t>
  </si>
  <si>
    <t>TCGA_A2-A0D2_C8-A12U_AR-A1AS_117C_P_BI_20131101_H-PM_f06.14784.14784.3</t>
  </si>
  <si>
    <t>sVTEEDLCHHMK</t>
  </si>
  <si>
    <t>S(0.99)VT(0.0)EEDLCHHMK</t>
  </si>
  <si>
    <t>NP_112494</t>
  </si>
  <si>
    <t>KIF18A</t>
  </si>
  <si>
    <t>NP_112494_S674s _1_1_674_674</t>
  </si>
  <si>
    <t>TCGA_A7-A0CJ_AO-A12F_A2-A0YL_117C_P_BI_20130904_H-PM_f01.19424.19424.2</t>
  </si>
  <si>
    <t>LMPsPLK</t>
  </si>
  <si>
    <t>LMPS(1.0)PLK</t>
  </si>
  <si>
    <t>NP_112497_S109s _1_1_109_109</t>
  </si>
  <si>
    <t>TCGA_C8-A12P_BH-A0C1_A2-A0EY_117C_P_BI_20130628_H-PM_f08.12848.12848.3</t>
  </si>
  <si>
    <t>QRFPAQGsIEIHEDSEEGCPQR</t>
  </si>
  <si>
    <t>QRFPAQGS(0.99)IEIHEDS(0.0)EEGCPQR</t>
  </si>
  <si>
    <t>NP_112497|NP_001159438</t>
  </si>
  <si>
    <t>NP_112497</t>
  </si>
  <si>
    <t>PITPNM3</t>
  </si>
  <si>
    <t>NP_112497_S295sT299t_2_0_295_299</t>
  </si>
  <si>
    <t>TCGA_AO-A12D_C8-A131_AO-A12B_117C_P_BI_20130213_H-PM_f09.16258.16258.4</t>
  </si>
  <si>
    <t xml:space="preserve">S295s T299t </t>
  </si>
  <si>
    <t>KGsISStQDTPVAVEEDCSLASSK</t>
  </si>
  <si>
    <t>KGS(0.25)IS(0.25)S(0.25)T(0.25)QDT(0.0)PVAVEEDCS(0.0)LAS(0.0)S(0.0)K</t>
  </si>
  <si>
    <t>NP_112497_S298s _1_0_295_299</t>
  </si>
  <si>
    <t>TCGA_AR-A0TT_AR-A1AQ_AO-A12B_117C_P_BI_20131105_H-PM_f12.14126.14126.4</t>
  </si>
  <si>
    <t>KGSISsTQDTPVAVEEDCSLASSK</t>
  </si>
  <si>
    <t>NP_112497_S321s _1_1_321_321</t>
  </si>
  <si>
    <t>TCGA_C8-A138_E2-A154_BH-A0BZ_117C_P_BI_20130301_H-PM_f03.16016.16016.4</t>
  </si>
  <si>
    <t>sNIDISSGLEDEEPKRPLPR</t>
  </si>
  <si>
    <t>S(0.99)NIDIS(0.0)S(0.0)GLEDEEPKRPLPR</t>
  </si>
  <si>
    <t>NP_112497_S907s _1_1_907_907</t>
  </si>
  <si>
    <t>TCGA_E2-A159_A2-A0T3_A2-A0YD_117C_P_BI_20130906_H-PM_f07.21975.21975.3</t>
  </si>
  <si>
    <t>GsFGLHAQPEFLR</t>
  </si>
  <si>
    <t>GS(1.0)FGLHAQPEFLR</t>
  </si>
  <si>
    <t>NP_112497_S928s _1_1_928_928</t>
  </si>
  <si>
    <t>TCGA_A8-A06Z_A2-A0D1_A2-A0CM_117C_P_BI_201303230_H-JQ_f02.10296.10296.3</t>
  </si>
  <si>
    <t>TMsVQQPDPPAANPKPER</t>
  </si>
  <si>
    <t>T(0.0)MS(0.99)VQQPDPPAANPKPER</t>
  </si>
  <si>
    <t>NP_112497_S946s _1_1_946_946</t>
  </si>
  <si>
    <t>TCGA_A7-A0CD_C8-A12W_AN-A0AL_117C_P_BI_20130930_H-PM_f02.15683.15683.4</t>
  </si>
  <si>
    <t>AQsQPESDKDHERPLPALSWAR</t>
  </si>
  <si>
    <t>AQS(0.99)QPES(0.0)DKDHERPLPALS(0.0)WAR</t>
  </si>
  <si>
    <t>NP_112506_S137s _1_0_136_137</t>
  </si>
  <si>
    <t>TCGA_AO-A12D_C8-A131_AO-A12B_117C_P_BI_20130213_H-PM_f11.12119.12119.2</t>
  </si>
  <si>
    <t>NTsLNPQELQR</t>
  </si>
  <si>
    <t>NT(0.50)S(0.50)LNPQELQR</t>
  </si>
  <si>
    <t>NP_112506|NP_006453</t>
  </si>
  <si>
    <t>NP_112506</t>
  </si>
  <si>
    <t>RBCK1</t>
  </si>
  <si>
    <t>NP_112506_S229s _1_1_229_229</t>
  </si>
  <si>
    <t>TCGA_AO-A0JE_A2-A0T2_AN-A0AJ_117C_P_BI_20130901_H-PM_f11.12340.12340.4</t>
  </si>
  <si>
    <t>ARPEAYQVPAsYQPDEEERAR</t>
  </si>
  <si>
    <t>ARPEAY(0.0)QVPAS(0.99)Y(0.0)QPDEEERAR</t>
  </si>
  <si>
    <t>NP_112506_S272s _1_1_272_272</t>
  </si>
  <si>
    <t>TCGA_A2-A0T6_E2-A158_E2-A15A_117C_W_BI_201301002_H-PM_f08.28742.28742.3</t>
  </si>
  <si>
    <t>sLVLNTEPAECPVCYSVLAPGEAVVLR</t>
  </si>
  <si>
    <t>S(0.99)LVLNT(0.0)EPAECPVCY(0.0)S(0.0)VLAPGEAVVLR</t>
  </si>
  <si>
    <t>NP_112506_S322s _1_1_322_322</t>
  </si>
  <si>
    <t>TCGA_AR-A1AW_AR-A1AV_C8-A135_117C_P_BI_20130702_H-PM_f12.18425.18425.3</t>
  </si>
  <si>
    <t>NSQEAEVsCPFIDNTYSCSGK</t>
  </si>
  <si>
    <t>NS(0.0)QEAEVS(0.99)CPFIDNT(0.0)Y(0.0)S(0.0)CS(0.0)GK</t>
  </si>
  <si>
    <t>NP_112506_S368s _1_1_368_368</t>
  </si>
  <si>
    <t>TCGA_AO-A0JE_A2-A0T2_AN-A0AJ_117C_P_BI_20130901_H-PM_f03.8371.8371.3</t>
  </si>
  <si>
    <t>SAFsYHCK</t>
  </si>
  <si>
    <t>S(0.0)AFS(0.99)Y(0.0)HCK</t>
  </si>
  <si>
    <t>NP_112506_S50s _1_1_50_50</t>
  </si>
  <si>
    <t>TCGA_C8-A12P_BH-A0C1_A2-A0EY_117C_P_BI_20130628_H-PM_f08.22310.22310.3</t>
  </si>
  <si>
    <t>VPLSVQLKPEVsPTQDIR</t>
  </si>
  <si>
    <t>VPLS(0.0)VQLKPEVS(0.99)PT(0.0)QDIR</t>
  </si>
  <si>
    <t>NP_112506_T16t_1_0_14_16</t>
  </si>
  <si>
    <t>TCGA_C8-A12P_BH-A0C1_A2-A0EY_117C_P_BI_20130628_H-PM_f12.28727.28804.3</t>
  </si>
  <si>
    <t xml:space="preserve">M11m T16t </t>
  </si>
  <si>
    <t>AEEmALSLtRAVAGGDEQVAMK</t>
  </si>
  <si>
    <t>AEEM(0.99)ALS(0.50)LT(0.50)RAVAGGDEQVAM(0.0)K</t>
  </si>
  <si>
    <t>NP_112506_T346t _1_1_346_346</t>
  </si>
  <si>
    <t>TCGA_AR-A0TT_AR-A1AQ_AO-A12B_117C_P_BI_20131105_H-PM_f09.15101.15101.2</t>
  </si>
  <si>
    <t>ALLtPEDYQR</t>
  </si>
  <si>
    <t>ALLT(0.99)PEDY(0.0)QR</t>
  </si>
  <si>
    <t>NP_112509_T206t _1_1_206_206</t>
  </si>
  <si>
    <t>TCGA_AR-A0TT_AR-A1AQ_AO-A12B_117C_P_BI_20131105_H-PM_f08.6976.6976.2</t>
  </si>
  <si>
    <t>SStWSPGSSDTGR</t>
  </si>
  <si>
    <t>S(0.0)S(0.0)T(0.99)WS(0.0)PGS(0.0)S(0.0)DT(0.0)GR</t>
  </si>
  <si>
    <t>NP_112509|NP_112508</t>
  </si>
  <si>
    <t>NP_112509</t>
  </si>
  <si>
    <t>NECAB3</t>
  </si>
  <si>
    <t>NP_112533_S102s _1_1_102_102</t>
  </si>
  <si>
    <t>TCGA_A2-A0YF_BH-A0DD_BH-A0E9_117C_P_BI_20131104_H-PM_f11.5382.5382.3</t>
  </si>
  <si>
    <t>EEsGKPGAHVTVK</t>
  </si>
  <si>
    <t>EES(0.99)GKPGAHVT(0.0)VK</t>
  </si>
  <si>
    <t>NP_112533|NP_002128</t>
  </si>
  <si>
    <t>NP_112533</t>
  </si>
  <si>
    <t>HNRNPA2B1</t>
  </si>
  <si>
    <t>NP_112533_S149s _1_1_149_149</t>
  </si>
  <si>
    <t>TCGA_E2-A10A_BH-A18Q_C8-A130_117C_P_BI_20130228_H-PM_f10.19635.19635.3</t>
  </si>
  <si>
    <t>IDTIEIITDRQsGK</t>
  </si>
  <si>
    <t>IDT(0.0)IEIIT(0.0)DRQS(0.99)GK</t>
  </si>
  <si>
    <t>NP_112533_S189s _1_1_189_189</t>
  </si>
  <si>
    <t>TCGA_A7-A0CD_C8-A12W_AN-A0AL_117C_P_BI_20130930_H-PM_f10.9635.9635.3</t>
  </si>
  <si>
    <t>ALsRQEMQEVQSSR</t>
  </si>
  <si>
    <t>ALS(0.99)RQEMQEVQS(0.0)S(0.0)R</t>
  </si>
  <si>
    <t>NP_112533_S198s _1_1_198_198</t>
  </si>
  <si>
    <t>TCGA_AN-A0FL_BH-A0DG_AN-A0AS_117C_P_BI_20130830_H-PM_f03.4850.4850.2</t>
  </si>
  <si>
    <t>QEMQEVQsSR</t>
  </si>
  <si>
    <t>QEMQEVQS(0.99)S(0.0)R</t>
  </si>
  <si>
    <t>NP_112533_S201s _1_1_201_201</t>
  </si>
  <si>
    <t>TCGA_AR-A0TV_C8-A12Z_AO-A0JJ_117C_P_BI_20130831_H-PM_f04.10174.10174.3</t>
  </si>
  <si>
    <t>sGRGGNFGFGDSR</t>
  </si>
  <si>
    <t>S(0.99)GRGGNFGFGDS(0.0)R</t>
  </si>
  <si>
    <t>NP_112533_S212s _1_1_212_212</t>
  </si>
  <si>
    <t>TCGA_AO-A12D_AN-A04A_BH-A0AV_117C_P_BI_20130322_H-PM_f09.19187.19187.3</t>
  </si>
  <si>
    <t>GGNFGFGDsRGGGGNFGPGPGSNFR</t>
  </si>
  <si>
    <t>GGNFGFGDS(0.99)RGGGGNFGPGPGS(0.0)NFR</t>
  </si>
  <si>
    <t>NP_112533_S225s _1_1_225_225</t>
  </si>
  <si>
    <t>TCGA_AR-A0TV_C8-A12Z_AO-A0JJ_117C_P_BI_20130831_H-PM_f08.13198.13198.3</t>
  </si>
  <si>
    <t>GGGGNFGPGPGsNFRGGSDGYGSGR</t>
  </si>
  <si>
    <t>GGGGNFGPGPGS(0.99)NFRGGS(0.0)DGY(0.0)GS(0.0)GR</t>
  </si>
  <si>
    <t>NP_112533_S231s _1_1_231_231</t>
  </si>
  <si>
    <t>TCGA_C8-A12P_BH-A0C1_A2-A0EY_117C_P_BI_20130628_H-PM_f08.12333.12470.3</t>
  </si>
  <si>
    <t>GGGGNFGPGPGSNFRGGsDGYGSGR</t>
  </si>
  <si>
    <t>GGGGNFGPGPGS(0.0)NFRGGS(0.99)DGY(0.0)GS(0.0)GR</t>
  </si>
  <si>
    <t>NP_112533_S259s _1_1_259_259</t>
  </si>
  <si>
    <t>TCGA_AO-A0JC_A8-A08Z_AR-A0TX_117C_P_BI_20130606_H-PM_f12.18228.18401.3</t>
  </si>
  <si>
    <t>GFGDGYNGYGGGPGGGNFGGsPGYGGGR</t>
  </si>
  <si>
    <t>GFGDGY(0.0)NGY(0.0)GGGPGGGNFGGS(0.99)PGY(0.0)GGGR</t>
  </si>
  <si>
    <t>NP_112533_S29s _1_1_29_29</t>
  </si>
  <si>
    <t>TCGA_A2-A0YF_BH-A0DD_BH-A0E9_117C_P_BI_20131104_H-PM_f09.29115.29115.3</t>
  </si>
  <si>
    <t>LFIGGLsFETTEESLR</t>
  </si>
  <si>
    <t>LFIGGLS(0.99)FET(0.0)T(0.0)EES(0.0)LR</t>
  </si>
  <si>
    <t>NP_112533_S324s _1_1_324_324</t>
  </si>
  <si>
    <t>TCGA_AR-A0TV_C8-A12Z_AO-A0JJ_117C_P_BI_20130831_H-PM_f02.13889.13889.4</t>
  </si>
  <si>
    <t>SGNFGGsRNMGGPYGGGNYGPGGSGGSGGYGGR</t>
  </si>
  <si>
    <t>S(0.0)GNFGGS(0.99)RNMGGPY(0.0)GGGNY(0.0)GPGGS(0.0)GGS(0.0)GGY(0.0)GGR</t>
  </si>
  <si>
    <t>NP_112533_S341s _1_1_341_341</t>
  </si>
  <si>
    <t>TCGA_A2-A0T6_E2-A158_E2-A15A_117C_W_BI_201301002_H-PM_f07.13498.13635.3</t>
  </si>
  <si>
    <t>NMGGPYGGGNYGPGGsGGSGGYGGR</t>
  </si>
  <si>
    <t>NMGGPY(0.0)GGGNY(0.0)GPGGS(0.99)GGS(0.0)GGY(0.0)GGR</t>
  </si>
  <si>
    <t>NP_112533_S341sS344s_2_2_341_344</t>
  </si>
  <si>
    <t>TCGA_AR-A0TV_C8-A12Z_AO-A0JJ_117C_P_BI_20130831_H-PM_f02.14865.14865.3</t>
  </si>
  <si>
    <t>NMGGPYGGGNYGPGGsGGsGGYGGR</t>
  </si>
  <si>
    <t>NMGGPY(0.0)GGGNY(0.0)GPGGS(0.99)GGS(0.99)GGY(0.0)GGR</t>
  </si>
  <si>
    <t>NP_112533_S344s_1_1_344_344</t>
  </si>
  <si>
    <t>TCGA_AO-A12D_C8-A131_AO-A12B_117C_P_BI_20130213_H-PM_f07.9606.9606.3</t>
  </si>
  <si>
    <t xml:space="preserve">M327m S344s </t>
  </si>
  <si>
    <t>NmGGPYGGGNYGPGGSGGsGGYGGR</t>
  </si>
  <si>
    <t>NM(1.0)GGPY(0.0)GGGNY(0.0)GPGGS(0.0)GGS(0.99)GGY(0.0)GGR</t>
  </si>
  <si>
    <t>NP_112533_S36s _1_0_32_36</t>
  </si>
  <si>
    <t>TCGA_AN-A0FL_BH-A0DG_AN-A0AS_117C_P_BI_20130830_H-PM_f10.31325.31325.4</t>
  </si>
  <si>
    <t>LFIGGLSFETTEEsLRNYYEQWGK</t>
  </si>
  <si>
    <t>LFIGGLS(0.0)FET(0.33)T(0.33)EES(0.33)LRNY(0.0)Y(0.0)EQWGK</t>
  </si>
  <si>
    <t>NP_112533_S71s _1_0_70_71</t>
  </si>
  <si>
    <t>TCGA_A7-A0CD_C8-A12W_AN-A0AL_117C_P_BI_20130930_H-PM_f05.27966.27966.4</t>
  </si>
  <si>
    <t>GFGFVTFSsMAEVDAAMAARPHSIDGR</t>
  </si>
  <si>
    <t>GFGFVT(0.0)FS(0.50)S(0.50)MAEVDAAMAARPHS(0.0)IDGR</t>
  </si>
  <si>
    <t>NP_112533_S85s _1_1_85_85</t>
  </si>
  <si>
    <t>TCGA_AO-A12D_C8-A131_AO-A12B_117C_P_BI_20130213_H-PM_fA.24858.24941.4</t>
  </si>
  <si>
    <t>GFGFVTFSSMAEVDAAMAARPHsIDGR</t>
  </si>
  <si>
    <t>GFGFVT(0.0)FS(0.0)S(0.0)MAEVDAAMAARPHS(0.99)IDGR</t>
  </si>
  <si>
    <t>NP_112533_T159t _1_1_159_159</t>
  </si>
  <si>
    <t>TCGA_AN-A0FL_BH-A0DG_AN-A0AS_117C_P_BI_20130830_H-PM_f07.24880.24880.3</t>
  </si>
  <si>
    <t>GFGFVtFDDHDPVDK</t>
  </si>
  <si>
    <t>GFGFVT(1.0)FDDHDPVDK</t>
  </si>
  <si>
    <t>NP_112533_T176t _1_1_176_176</t>
  </si>
  <si>
    <t>TCGA_A2-A0D2_C8-A12U_AR-A1AS_117C_P_BI_20131101_H-PM_f11.5161.5161.3</t>
  </si>
  <si>
    <t>YHtINGHNAEVR</t>
  </si>
  <si>
    <t>Y(0.0)HT(0.99)INGHNAEVR</t>
  </si>
  <si>
    <t>NP_112533_T4t _1_1_4_4</t>
  </si>
  <si>
    <t>TCGA_AR-A0TR_AO-A03O_BH-A18R_117C_P_BI_20130907_H-PM_f08.18151.18151.2</t>
  </si>
  <si>
    <t>tLETVPLER</t>
  </si>
  <si>
    <t>T(0.99)LET(0.0)VPLER</t>
  </si>
  <si>
    <t>NP_112553_S116s _1_1_116_116</t>
  </si>
  <si>
    <t>TCGA_A2-A0D2_C8-A12U_AR-A1AS_117C_P_BI_20131101_H-PM_f02.30390.30390.3</t>
  </si>
  <si>
    <t>KIIPTLEEGLQLPsPTATSQLPLESDAVECLNYQHYK</t>
  </si>
  <si>
    <t>KIIPT(0.0)LEEGLQLPS(0.99)PT(0.0)AT(0.0)S(0.0)QLPLES(0.0)DAVECLNY(0.0)QHY(0.0)K</t>
  </si>
  <si>
    <t>NP_112553|NP_112552</t>
  </si>
  <si>
    <t>NP_112553</t>
  </si>
  <si>
    <t>HNRNPK</t>
  </si>
  <si>
    <t>NP_112553_S121s _1_1_121_121</t>
  </si>
  <si>
    <t>TCGA_C8-A138_E2-A154_BH-A0BZ_117C_P_BI_20130301_H-PM_f02.29567.29567.5</t>
  </si>
  <si>
    <t>KIIPTLEEGLQLPSPTATsQLPLESDAVECLNYQHYK</t>
  </si>
  <si>
    <t>KIIPT(0.0)LEEGLQLPS(0.0)PT(0.0)AT(0.0)S(0.99)QLPLES(0.0)DAVECLNY(0.0)QHY(0.0)K</t>
  </si>
  <si>
    <t>NP_112553_S154s _1_1_154_154</t>
  </si>
  <si>
    <t>TCGA_A7-A0CD_C8-A12W_AN-A0AL_117C_P_BI_20130930_H-PM_f10.24994.24994.3</t>
  </si>
  <si>
    <t>LLIHQsLAGGIIGVK</t>
  </si>
  <si>
    <t>LLIHQS(1.0)LAGGIIGVK</t>
  </si>
  <si>
    <t>NP_112553_S216s _1_1_216_216</t>
  </si>
  <si>
    <t>TCGA_AR-A1AW_AR-A1AV_C8-A135_117C_P_BI_20130702_H-PM_f09.29849.29936.2</t>
  </si>
  <si>
    <t>IILDLISEsPIK</t>
  </si>
  <si>
    <t>IILDLIS(0.0)ES(0.99)PIK</t>
  </si>
  <si>
    <t>NP_112553_S284s _1_1_284_284</t>
  </si>
  <si>
    <t>TCGA_AO-A12E_A8-A06N_A2-A0T1_117C_P_BI_20130920_H-PM_f05.5141.5141.3</t>
  </si>
  <si>
    <t>RDYDDMsPR</t>
  </si>
  <si>
    <t>RDY(0.0)DDMS(0.99)PR</t>
  </si>
  <si>
    <t>NP_112553_S36s _1_1_36_36</t>
  </si>
  <si>
    <t>TCGA_A2-A0T6_E2-A158_E2-A15A_117C_W_BI_201301002_H-PM_f07.8372.8372.4</t>
  </si>
  <si>
    <t>RPAEDMEEEQAFKRsR</t>
  </si>
  <si>
    <t>RPAEDMEEEQAFKRS(1.0)R</t>
  </si>
  <si>
    <t>NP_112553_S379s _1_1_379_379</t>
  </si>
  <si>
    <t>TCGA_E2-A10A_BH-A18Q_C8-A130_117C_P_BI_20130228_H-PM_f09.25599.25724.3</t>
  </si>
  <si>
    <t>GsYGDLGGPIITTQVTIPK</t>
  </si>
  <si>
    <t>GS(0.99)Y(0.0)GDLGGPIIT(0.0)T(0.0)QVT(0.0)IPK</t>
  </si>
  <si>
    <t>NP_112553_S401s _1_1_401_401</t>
  </si>
  <si>
    <t>TCGA_AR-A0TT_AR-A1AQ_AO-A12B_117C_P_BI_20131105_H-PM_f04.17649.17649.2</t>
  </si>
  <si>
    <t>DLAGsIIGK</t>
  </si>
  <si>
    <t>DLAGS(1.0)IIGK</t>
  </si>
  <si>
    <t>NP_112553_S420s _1_1_420_420</t>
  </si>
  <si>
    <t>TCGA_C8-A12P_BH-A0C1_A2-A0EY_117C_P_BI_20130628_H-PM_f05.14466.14466.4</t>
  </si>
  <si>
    <t>HESGAsIKIDEPLEGSEDR</t>
  </si>
  <si>
    <t>HES(0.0)GAS(0.99)IKIDEPLEGS(0.0)EDR</t>
  </si>
  <si>
    <t>NP_112553_S77s _1_1_77_77</t>
  </si>
  <si>
    <t>TCGA_A2-A0YF_BH-A0DD_BH-A0E9_117C_P_BI_20131104_H-PM_f08.12481.12481.2</t>
  </si>
  <si>
    <t>TDYNASVsVPDSSGPER</t>
  </si>
  <si>
    <t>T(0.0)DY(0.0)NAS(0.0)VS(0.99)VPDS(0.0)S(0.0)GPER</t>
  </si>
  <si>
    <t>NP_112553_S82s _1_0_81_82</t>
  </si>
  <si>
    <t>TCGA_AR-A0TT_AR-A1AQ_AO-A12B_117C_P_BI_20131105_H-PM_f09.12616.12616.2</t>
  </si>
  <si>
    <t>TDYNASVSVPDSsGPER</t>
  </si>
  <si>
    <t>T(0.0)DY(0.0)NAS(0.0)VS(0.0)VPDS(0.50)S(0.50)GPER</t>
  </si>
  <si>
    <t>NP_112553_S89s _1_1_89_89</t>
  </si>
  <si>
    <t>TCGA_AN-A0FL_BH-A0DG_AN-A0AS_117C_P_BI_20130830_H-PM_f12.32865.32865.3</t>
  </si>
  <si>
    <t>ILsISADIETIGEILK</t>
  </si>
  <si>
    <t>ILS(0.99)IS(0.0)ADIET(0.0)IGEILK</t>
  </si>
  <si>
    <t>NP_112553_T15t _1_0_9_15</t>
  </si>
  <si>
    <t>TCGA_D8-A13Y_A8-A076_AO-A126_117C_P_BI_20130621_H-PM_f05.22465.22465.3</t>
  </si>
  <si>
    <t>METEQPEETFPNTEtNGEFGK</t>
  </si>
  <si>
    <t>MET(0.0)EQPEET(0.33)FPNT(0.33)ET(0.33)NGEFGK</t>
  </si>
  <si>
    <t>NP_112553_T393t _1_0_389_393</t>
  </si>
  <si>
    <t>TCGA_AN-A0FL_BH-A0DG_AN-A0AS_117C_P_BI_20130830_H-PM_f05.27098.27098.3</t>
  </si>
  <si>
    <t>GSYGDLGGPIITTQVtIPK</t>
  </si>
  <si>
    <t>GS(0.0)Y(0.0)GDLGGPIIT(0.33)T(0.33)QVT(0.33)IPK</t>
  </si>
  <si>
    <t>NP_112553_T39t _1_1_39_39</t>
  </si>
  <si>
    <t>TCGA_A2-A0YF_BH-A0DD_BH-A0E9_117C_P_BI_20131104_H-PM_f05.12093.12093.3</t>
  </si>
  <si>
    <t>SRNtDEMVELR</t>
  </si>
  <si>
    <t>S(0.0)RNT(0.99)DEMVELR</t>
  </si>
  <si>
    <t>NP_112563_T29tY35yS40s_3_1_29_42</t>
  </si>
  <si>
    <t>TCGA_AO-A0JE_A2-A0T2_AN-A0AJ_117C_P_BI_20130901_H-PM_f11.21852.21852.4</t>
  </si>
  <si>
    <t xml:space="preserve">M25m T29t Y35y S40s </t>
  </si>
  <si>
    <t>mARHtKGPEFyFENIsLSWEEVEDK</t>
  </si>
  <si>
    <t>M(1.0)ARHT(0.99)KGPEFY(0.33)FENIS(0.33)LS(0.33)WEEVEDK</t>
  </si>
  <si>
    <t>NP_112563</t>
  </si>
  <si>
    <t>TEX13B</t>
  </si>
  <si>
    <t>NP_112573_S141s _1_0_131_141</t>
  </si>
  <si>
    <t>TCGA_A2-A0D2_C8-A12U_AR-A1AS_117C_P_BI_20131101_H-PM_f11.32269.32269.3</t>
  </si>
  <si>
    <t>GPPYPGYPFLMIPDLSSPYLSNGPLsPGGAR</t>
  </si>
  <si>
    <t>GPPY(0.0)PGY(0.0)PFLMIPDLS(0.25)S(0.25)PY(0.0)LS(0.25)NGPLS(0.25)PGGAR</t>
  </si>
  <si>
    <t>NP_112573</t>
  </si>
  <si>
    <t>TCF7L1</t>
  </si>
  <si>
    <t>NP_112573_S171s _1_1_171_171</t>
  </si>
  <si>
    <t>TCGA_A8-A06Z_A2-A0D1_A2-A0CM_117C_P_BI_201303230_H-JQ_f11.5117.5117.3</t>
  </si>
  <si>
    <t>SPsPAHLSNK</t>
  </si>
  <si>
    <t>S(0.0)PS(0.99)PAHLS(0.0)NK</t>
  </si>
  <si>
    <t>NP_112573_S171sS176s_2_2_171_176</t>
  </si>
  <si>
    <t>TCGA_BH-A18V_A7-A13F_BH-A0E1_117C_P_BI_20130531_H-PM_f11.11151.11151.2</t>
  </si>
  <si>
    <t>SPsPAHLsNK</t>
  </si>
  <si>
    <t>S(0.0)PS(0.99)PAHLS(0.99)NK</t>
  </si>
  <si>
    <t>NP_112573_S325s _1_1_325_325</t>
  </si>
  <si>
    <t>TCGA_E2-A10A_BH-A18Q_C8-A130_117C_P_BI_20130228_H-PM_f07.20831.20831.3</t>
  </si>
  <si>
    <t>QEPAPPSLsPAVSVK</t>
  </si>
  <si>
    <t>QEPAPPS(0.0)LS(0.99)PAVS(0.0)VK</t>
  </si>
  <si>
    <t>NP_112573_S332s _1_0_329_332</t>
  </si>
  <si>
    <t>TCGA_A2-A0T6_E2-A158_E2-A15A_117C_W_BI_201301002_H-PM_f01.18953.18953.4</t>
  </si>
  <si>
    <t>QEPAPPSLSPAVSVKsPVTVK</t>
  </si>
  <si>
    <t>QEPAPPS(0.0)LS(0.0)PAVS(0.50)VKS(0.50)PVT(0.0)VK</t>
  </si>
  <si>
    <t>NP_112573_S77s _1_0_77_80</t>
  </si>
  <si>
    <t>CPTAC_263d3f-I_blcdb9-I_c4155b-C_117C_P_BI_20140520_H-PM_f04.8354.8354.3</t>
  </si>
  <si>
    <t>SSLVNESENQsSSSDSEAER</t>
  </si>
  <si>
    <t>S(0.0)S(0.0)LVNES(0.0)ENQS(0.25)S(0.25)S(0.25)S(0.25)DS(0.0)EAER</t>
  </si>
  <si>
    <t>NP_112576_T60t _1_1_60_60</t>
  </si>
  <si>
    <t>TCGA_AN-A0FL_BH-A0DG_AN-A0AS_117C_P_BI_20130830_H-PM_f08.33655.33655.4</t>
  </si>
  <si>
    <t>AtPPQIVNGDQYCGDYELFVEAVEQNTLQEFLK</t>
  </si>
  <si>
    <t>AT(0.99)PPQIVNGDQY(0.0)CGDY(0.0)ELFVEAVEQNT(0.0)LQEFLK</t>
  </si>
  <si>
    <t>NP_112576</t>
  </si>
  <si>
    <t>SH3BGRL3</t>
  </si>
  <si>
    <t>NP_112576_T9t _1_0_8_14</t>
  </si>
  <si>
    <t>TCGA_AN-A0FL_BH-A0DG_AN-A0AS_117C_P_BI_20130830_H-PM_f08.11558.11558.3</t>
  </si>
  <si>
    <t>VYStSVTGSREIK</t>
  </si>
  <si>
    <t>VY(0.0)S(0.20)T(0.20)S(0.20)VT(0.20)GS(0.20)REIK</t>
  </si>
  <si>
    <t>NP_112578_S11s _1_0_9_11</t>
  </si>
  <si>
    <t>TCGA_AR-A1AW_AR-A1AV_C8-A135_117C_P_BI_20130702_H-PM_f12.17779.17779.5</t>
  </si>
  <si>
    <t>RGSTsGAMEAPEPGEALELSLAGAHGHGVHK</t>
  </si>
  <si>
    <t>RGS(0.33)T(0.33)S(0.33)GAMEAPEPGEALELS(0.0)LAGAHGHGVHK</t>
  </si>
  <si>
    <t>NP_112578</t>
  </si>
  <si>
    <t>INO80B</t>
  </si>
  <si>
    <t>NP_112578_S127s _1_1_127_127</t>
  </si>
  <si>
    <t>TCGA_A2-A0D0_BH-A0HK_C8-A12T_117C_P_BI_20130329_H-JQ_f09.22601.22601.3</t>
  </si>
  <si>
    <t>AWLDEDsNLSPSPLR</t>
  </si>
  <si>
    <t>AWLDEDS(0.99)NLS(0.0)PS(0.0)PLR</t>
  </si>
  <si>
    <t>NP_112578_S127sS130sS132s_3_3_127_132</t>
  </si>
  <si>
    <t>TCGA_A2-A0T7_C8-A12Q_A8-A079_117C_P_BI_20130905_H-PM_f11.30471.30471.4</t>
  </si>
  <si>
    <t xml:space="preserve">S127s S130s S132s </t>
  </si>
  <si>
    <t>AWLDEDsNLsPsPLRDLSGGLGGQEEEEEQR</t>
  </si>
  <si>
    <t>AWLDEDS(0.99)NLS(0.99)PS(0.99)PLRDLS(0.0)GGLGGQEEEEEQR</t>
  </si>
  <si>
    <t>NP_112578_S130s _1_1_130_130</t>
  </si>
  <si>
    <t>TCGA_A7-A0CJ_AO-A12F_A2-A0YL_117C_P_BI_20130904_H-PM_f07.25201.25313.3</t>
  </si>
  <si>
    <t>AWLDEDSNLsPSPLR</t>
  </si>
  <si>
    <t>AWLDEDS(0.0)NLS(0.99)PS(0.0)PLR</t>
  </si>
  <si>
    <t>NP_112578_S130sS132s_2_2_130_132</t>
  </si>
  <si>
    <t>TCGA_A2-A0T7_C8-A12Q_A8-A079_117C_P_BI_20130905_H-PM_f03.28789.28789.4</t>
  </si>
  <si>
    <t>AWLDEDSNLsPsPLRDLSGGLGGQEEEEEQR</t>
  </si>
  <si>
    <t>AWLDEDS(0.0)NLS(0.99)PS(0.99)PLRDLS(0.0)GGLGGQEEEEEQR</t>
  </si>
  <si>
    <t>NP_112578_S132s _1_1_132_132</t>
  </si>
  <si>
    <t>TCGA_AO-A12D_C8-A131_AO-A12B_117C_P_BI_20130213_H-PM_f11.26700.26700.4</t>
  </si>
  <si>
    <t>AWLDEDSNLSPsPLRDLSGGLGGQEEEEEQR</t>
  </si>
  <si>
    <t>AWLDEDS(0.0)NLS(0.0)PS(0.99)PLRDLS(0.0)GGLGGQEEEEEQR</t>
  </si>
  <si>
    <t>NP_112578_S192s _1_1_192_192</t>
  </si>
  <si>
    <t>TCGA_A2-A0D2_C8-A12U_AR-A1AS_117C_P_BI_20131101_H-PM_f09.32549.32549.3</t>
  </si>
  <si>
    <t>SQPsPMLPLPVAEGCPPPALTEEMLLK</t>
  </si>
  <si>
    <t>S(0.0)QPS(0.99)PMLPLPVAEGCPPPALT(0.0)EEMLLK</t>
  </si>
  <si>
    <t>NP_112578_S351s _1_1_351_351</t>
  </si>
  <si>
    <t>TCGA_A2-A0EV_AN-A0AM_D8-A142_117C_P_BI_20130724_H-PM_f06.20642.20740.2</t>
  </si>
  <si>
    <t>LGGPEGPGsPLLAT</t>
  </si>
  <si>
    <t>LGGPEGPGS(0.99)PLLAT(0.0)</t>
  </si>
  <si>
    <t>NP_112578_S63s _1_1_63_63</t>
  </si>
  <si>
    <t>TCGA_BH-A18U_A2-A0YI_A2-A0EQ_117C_P_BI_20130423_H-JQ_f01.6010.6010.4</t>
  </si>
  <si>
    <t>HHQEEDAGPTQPsPAKPQLK</t>
  </si>
  <si>
    <t>HHQEEDAGPT(0.0)QPS(0.99)PAKPQLK</t>
  </si>
  <si>
    <t>NP_112578_S97sS99s_2_2_97_99</t>
  </si>
  <si>
    <t>TCGA_A2-A0YF_BH-A0DD_BH-A0E9_117C_P_BI_20131104_H-PM_f01.30131.30131.4</t>
  </si>
  <si>
    <t>SVPTFTVIPEGPRsPsPLMVVDNEEEPMEGVPLEQYR</t>
  </si>
  <si>
    <t>S(0.0)VPT(0.0)FT(0.0)VIPEGPRS(0.99)PS(0.99)PLMVVDNEEEPMEGVPLEQY(0.0)R</t>
  </si>
  <si>
    <t>NP_112578_S99s _1_0_97_99</t>
  </si>
  <si>
    <t>TCGA_AR-A0TT_AR-A1AQ_AO-A12B_117C_P_BI_20131105_H-PM_f02.25304.25304.3</t>
  </si>
  <si>
    <t>SPsPLMVVDNEEEPMEGVPLEQYR</t>
  </si>
  <si>
    <t>S(0.50)PS(0.50)PLMVVDNEEEPMEGVPLEQY(0.0)R</t>
  </si>
  <si>
    <t>NP_112586_S98s _1_1_98_98</t>
  </si>
  <si>
    <t>TCGA_A2-A0D2_C8-A12U_AR-A1AS_117C_P_BI_20131101_H-PM_f06.10317.10317.3</t>
  </si>
  <si>
    <t>sMVQHYYR</t>
  </si>
  <si>
    <t>S(0.99)MVQHY(0.0)Y(0.0)R</t>
  </si>
  <si>
    <t>NP_112586</t>
  </si>
  <si>
    <t>RAB33B</t>
  </si>
  <si>
    <t>NP_112587_S102s _1_1_102_102</t>
  </si>
  <si>
    <t>CPTAC_263d3f-I_blcdb9-I_c4155b-C_117C_P_BI_20140520_H-PM_f06.13627.13627.3</t>
  </si>
  <si>
    <t>KGsSELGFPR</t>
  </si>
  <si>
    <t>KGS(0.99)S(0.0)ELGFPR</t>
  </si>
  <si>
    <t>NP_112587</t>
  </si>
  <si>
    <t>RNF208</t>
  </si>
  <si>
    <t>NP_112589_S199sS209s_2_2_199_209</t>
  </si>
  <si>
    <t>TCGA_AR-A0TT_AR-A1AQ_AO-A12B_117C_P_BI_20131105_H-PM_f10.25976.25976.3</t>
  </si>
  <si>
    <t xml:space="preserve">S199s S209s </t>
  </si>
  <si>
    <t>VLGRsPLTILQDDNsPGTLTLR</t>
  </si>
  <si>
    <t>VLGRS(0.99)PLT(0.0)ILQDDNS(0.99)PGT(0.0)LT(0.0)LR</t>
  </si>
  <si>
    <t>NP_112589</t>
  </si>
  <si>
    <t>CDCA3</t>
  </si>
  <si>
    <t>NP_112589_S209s _1_1_209_209</t>
  </si>
  <si>
    <t>TCGA_C8-A12P_BH-A0C1_A2-A0EY_117C_P_BI_20130628_H-PM_f06.28096.28096.3</t>
  </si>
  <si>
    <t>SPLTILQDDNsPGTLTLR</t>
  </si>
  <si>
    <t>S(0.0)PLT(0.0)ILQDDNS(0.99)PGT(0.0)LT(0.0)LR</t>
  </si>
  <si>
    <t>NP_112589_S222s _1_1_222_222</t>
  </si>
  <si>
    <t>TCGA_A8-A09I_C8-A12L_A2-A0EX_117C_P_BI_20130321_H-PM_f03.14508.14508.3</t>
  </si>
  <si>
    <t>RPsPLSENVSELK</t>
  </si>
  <si>
    <t>RPS(0.99)PLS(0.0)ENVS(0.0)ELK</t>
  </si>
  <si>
    <t>NP_112589_S29s _1_1_29_29</t>
  </si>
  <si>
    <t>TCGA_A8-A09I_C8-A12L_A2-A0EX_117C_P_BI_20130321_H-PM_f12.12939.12939.3</t>
  </si>
  <si>
    <t>VADPRsPSAGILR</t>
  </si>
  <si>
    <t>VADPRS(0.99)PS(0.0)AGILR</t>
  </si>
  <si>
    <t>NP_112589_S43s _1_1_43_43</t>
  </si>
  <si>
    <t>TCGA_AN-A0FL_BH-A0DG_AN-A0AS_117C_P_BI_20130830_H-PM_f10.24845.24845.3</t>
  </si>
  <si>
    <t>TPIQVEsSPQPGLPAGEQLEGLK</t>
  </si>
  <si>
    <t>T(0.0)PIQVES(0.99)S(0.0)PQPGLPAGEQLEGLK</t>
  </si>
  <si>
    <t>NP_112589_S68s _1_1_68_68</t>
  </si>
  <si>
    <t>TCGA_AO-A12D_AN-A04A_BH-A0AV_117C_P_BI_20130322_H-PM_f01.7515.7515.4</t>
  </si>
  <si>
    <t>HAQDSDPRsPTLGIAR</t>
  </si>
  <si>
    <t>HAQDS(0.0)DPRS(0.99)PT(0.0)LGIAR</t>
  </si>
  <si>
    <t>NP_112589_S87s _1_1_87_87</t>
  </si>
  <si>
    <t>TCGA_AO-A0JE_A2-A0T2_AN-A0AJ_117C_P_BI_20130901_H-PM_f10.11594.11594.2</t>
  </si>
  <si>
    <t>TSSGDPPsPLVK</t>
  </si>
  <si>
    <t>T(0.0)S(0.0)S(0.0)GDPPS(0.99)PLVK</t>
  </si>
  <si>
    <t>NP_112589_S94s _1_1_94_94</t>
  </si>
  <si>
    <t>TCGA_AO-A0JM_C8-A12V_A8-A08G_117C_P_BI_20131003_H-PM_f06.19762.19762.2</t>
  </si>
  <si>
    <t>QLsEVFETEDSK</t>
  </si>
  <si>
    <t>QLS(0.99)EVFET(0.0)EDS(0.0)K</t>
  </si>
  <si>
    <t>NP_112589_T10t _1_1_10_10</t>
  </si>
  <si>
    <t>TCGA_BH-A18V_A7-A13F_BH-A0E1_117C_P_BI_20130531_H-PM_f05.6805.6805.4</t>
  </si>
  <si>
    <t>SVPVtPARPPPHNK</t>
  </si>
  <si>
    <t>S(0.0)VPVT(0.99)PARPPPHNK</t>
  </si>
  <si>
    <t>NP_112593_S102s _1_1_102_102</t>
  </si>
  <si>
    <t>TCGA_AO-A0JC_A8-A08Z_AR-A0TX_117C_P_BI_20130606_H-PM_f10.2179.2179.4</t>
  </si>
  <si>
    <t>IRKDsGEENAHPR</t>
  </si>
  <si>
    <t>IRKDS(1.0)GEENAHPR</t>
  </si>
  <si>
    <t>NP_112593</t>
  </si>
  <si>
    <t>KATNAL2</t>
  </si>
  <si>
    <t>NP_112597_T466t _1_1_466_466</t>
  </si>
  <si>
    <t>TCGA_A8-A09I_C8-A12L_A2-A0EX_117C_P_BI_20130321_H-PM_f03.12378.12378.3</t>
  </si>
  <si>
    <t>DCNDTLEEENTNLEtPTK</t>
  </si>
  <si>
    <t>DCNDT(0.0)LEEENT(0.0)NLET(0.99)PT(0.0)K</t>
  </si>
  <si>
    <t>NP_112597|NP_001258914</t>
  </si>
  <si>
    <t>NP_112597</t>
  </si>
  <si>
    <t>PUS3</t>
  </si>
  <si>
    <t>NP_112598_S1314s _1_1_1314_1314</t>
  </si>
  <si>
    <t>TCGA_AN-A0FL_BH-A0DG_AN-A0AS_117C_P_BI_20130830_H-PM_f10.21270.21270.3</t>
  </si>
  <si>
    <t>VGLVGRELsEQLGQAER</t>
  </si>
  <si>
    <t>VGLVGRELS(1.0)EQLGQAER</t>
  </si>
  <si>
    <t>NP_112598</t>
  </si>
  <si>
    <t>NP_112598_S1529s _1_1_1529_1529</t>
  </si>
  <si>
    <t>TCGA_AN-A0FL_BH-A0DG_AN-A0AS_117C_P_BI_20130830_H-PM_f12.16027.16027.3</t>
  </si>
  <si>
    <t>QVsARDLFR</t>
  </si>
  <si>
    <t>QVS(1.0)ARDLFR</t>
  </si>
  <si>
    <t>NP_112598_S1562s _1_1_1562_1562</t>
  </si>
  <si>
    <t>TCGA_AN-A0FL_BH-A0DG_AN-A0AS_117C_P_BI_20130830_H-PM_f06.8651.8651.3</t>
  </si>
  <si>
    <t>EVAEMDsVKR</t>
  </si>
  <si>
    <t>EVAEMDS(1.0)VKR</t>
  </si>
  <si>
    <t>NP_112598_S1821s _1_1_1821_1821</t>
  </si>
  <si>
    <t>TCGA_AN-A0FL_BH-A0DG_AN-A0AS_117C_P_BI_20130830_H-PM_f12.18434.18434.3</t>
  </si>
  <si>
    <t>ELIQEYGAQsGGLEK</t>
  </si>
  <si>
    <t>ELIQEY(0.0)GAQS(0.99)GGLEK</t>
  </si>
  <si>
    <t>NP_112598_S2205sT2207t_2_0_2205_2207</t>
  </si>
  <si>
    <t>TCGA_AO-A12E_A8-A06N_A2-A0T1_117C_P_BI_20130920_H-PM_f04.4293.4389.4</t>
  </si>
  <si>
    <t xml:space="preserve">S2205s T2207t </t>
  </si>
  <si>
    <t>sTtQELMEDDRVK</t>
  </si>
  <si>
    <t>S(0.33)T(0.33)T(0.33)QELMEDDRVK</t>
  </si>
  <si>
    <t>NP_112598_S2422s _1_1_2422_2422</t>
  </si>
  <si>
    <t>TCGA_AN-A0FL_BH-A0DG_AN-A0AS_117C_P_BI_20130830_H-PM_f04.30571.30571.4</t>
  </si>
  <si>
    <t>CVPDPDTGLYMLQLAGRGsAVHQLSEELR</t>
  </si>
  <si>
    <t>CVPDPDT(0.0)GLY(0.0)MLQLAGRGS(0.99)AVHQLS(0.0)EELR</t>
  </si>
  <si>
    <t>NP_112598_S2428s _1_1_2428_2428</t>
  </si>
  <si>
    <t>TCGA_BH-A0EE_AO-A0J9_BH-A0E0_117C_P_BI_20130426_H-JQ_f07.14687.14687.3</t>
  </si>
  <si>
    <t>GSAVHQLsEELR</t>
  </si>
  <si>
    <t>GS(0.0)AVHQLS(0.99)EELR</t>
  </si>
  <si>
    <t>NP_112598_S2491s _1_0_2490_2491</t>
  </si>
  <si>
    <t>TCGA_AN-A0FL_BH-A0DG_AN-A0AS_117C_P_BI_20130830_H-PM_f07.34283.34283.3</t>
  </si>
  <si>
    <t xml:space="preserve">S2491s </t>
  </si>
  <si>
    <t>AGTLTVEELGATLTsLLAQAQAQAR</t>
  </si>
  <si>
    <t>AGT(0.0)LT(0.0)VEELGAT(0.0)LT(0.50)S(0.50)LLAQAQAQAR</t>
  </si>
  <si>
    <t>NP_112598_S2508s _1_1_2508_2508</t>
  </si>
  <si>
    <t>CPTAC_263d3f-I_blcdb9-I_c4155b-C_117C_P_BI_20140520_H-PM_f04.3624.3624.2</t>
  </si>
  <si>
    <t xml:space="preserve">S2508s </t>
  </si>
  <si>
    <t>AEAEAGsPRPDPR</t>
  </si>
  <si>
    <t>AEAEAGS(1.0)PRPDPR</t>
  </si>
  <si>
    <t>NP_112598_S2542s _1_0_2542_2546</t>
  </si>
  <si>
    <t>TCGA_AN-A0FL_BH-A0DG_AN-A0AS_117C_P_BI_20130830_H-PM_f07.31455.31455.3</t>
  </si>
  <si>
    <t>AVPVWDVLAsGYVSR</t>
  </si>
  <si>
    <t>AVPVWDVLAS(0.50)GY(0.0)VS(0.50)R</t>
  </si>
  <si>
    <t>NP_112598_S2709s _1_1_2709_2709</t>
  </si>
  <si>
    <t>TCGA_A2-A0T6_E2-A158_E2-A15A_117C_W_BI_201301002_H-PM_f05.13352.13352.3</t>
  </si>
  <si>
    <t>LSKVsFR</t>
  </si>
  <si>
    <t>LS(0.0)KVS(0.99)FR</t>
  </si>
  <si>
    <t>NP_112598_S2718s_1_1_2718_2718</t>
  </si>
  <si>
    <t>CPTAC_263d3f-I_blcdb9-I_c4155b-C_117C_P_BI_20140520_H-PM_f12.27866.28311.2</t>
  </si>
  <si>
    <t xml:space="preserve">Q2716q S2718s </t>
  </si>
  <si>
    <t>qVsASELHTSGILGPETLR</t>
  </si>
  <si>
    <t>Q(1.0)VS(0.99)AS(0.0)ELHT(0.0)S(0.0)GILGPET(0.0)LR</t>
  </si>
  <si>
    <t>NP_112598_S2718sS2725s_2_0_2718_2725</t>
  </si>
  <si>
    <t>TCGA_AN-A0FL_BH-A0DG_AN-A0AS_117C_P_BI_20130830_H-PM_f07.25519.25519.3</t>
  </si>
  <si>
    <t xml:space="preserve">S2718s S2725s </t>
  </si>
  <si>
    <t>QVsASELHTsGILGPETLR</t>
  </si>
  <si>
    <t>QVS(0.25)AS(0.25)ELHT(0.25)S(0.25)GILGPET(0.0)LR</t>
  </si>
  <si>
    <t>NP_112598_S2720s _1_1_2720_2720</t>
  </si>
  <si>
    <t>CPTAC_263d3f-I_blcdb9-I_c4155b-C_117C_P_BI_20140520_H-PM_f06.22287.22287.3</t>
  </si>
  <si>
    <t>RQVSAsELHTSGILGPETLR</t>
  </si>
  <si>
    <t>RQVS(0.0)AS(0.99)ELHT(0.0)S(0.0)GILGPET(0.0)LR</t>
  </si>
  <si>
    <t>NP_112598_S2751s _1_1_2751_2751</t>
  </si>
  <si>
    <t>TCGA_AN-A0FL_BH-A0DG_AN-A0AS_117C_P_BI_20130830_H-PM_f02.15086.15086.3</t>
  </si>
  <si>
    <t xml:space="preserve">S2751s </t>
  </si>
  <si>
    <t>TLQEVTEMDsVKR</t>
  </si>
  <si>
    <t>T(0.0)LQEVT(0.0)EMDS(0.99)VKR</t>
  </si>
  <si>
    <t>NP_112598_S3147s _1_0_3144_3147</t>
  </si>
  <si>
    <t>TCGA_C8-A138_E2-A154_BH-A0BZ_117C_P_BI_20130301_H-PM_f02.4046.4046.4</t>
  </si>
  <si>
    <t>GDGDSGRsQREGQGEGETQEAAAAAR</t>
  </si>
  <si>
    <t>GDGDS(0.50)GRS(0.50)QREGQGEGET(0.0)QEAAAAAR</t>
  </si>
  <si>
    <t>NP_112598_S3249s_1_1_3249_3249</t>
  </si>
  <si>
    <t>TCGA_A7-A0CJ_AO-A12F_A2-A0YL_117C_P_BI_20130904_H-PM_f02.25248.25248.3</t>
  </si>
  <si>
    <t xml:space="preserve">C3246c S3249s </t>
  </si>
  <si>
    <t>cQVsASELHTSGILGPETLR</t>
  </si>
  <si>
    <t>C(1.0)QVS(0.99)AS(0.0)ELHT(0.0)S(0.0)GILGPET(0.0)LR</t>
  </si>
  <si>
    <t>NP_112598_S4645s _1_1_4645_4645</t>
  </si>
  <si>
    <t>TCGA_A8-A09G_C8-A131_C8-A134_117C_P_BI_20131101_H-PM_f03.5599.5599.2</t>
  </si>
  <si>
    <t xml:space="preserve">S4645s </t>
  </si>
  <si>
    <t>AEAEAEAGsPRPDPR</t>
  </si>
  <si>
    <t>AEAEAEAGS(1.0)PRPDPR</t>
  </si>
  <si>
    <t>NP_112598_S601s _1_1_601_601</t>
  </si>
  <si>
    <t>TCGA_AN-A0FL_BH-A0DG_AN-A0AS_117C_P_BI_20130830_H-PM_f11.11627.11627.2</t>
  </si>
  <si>
    <t>DVGSLAsVQR</t>
  </si>
  <si>
    <t>DVGS(0.0)LAS(0.99)VQR</t>
  </si>
  <si>
    <t>NP_112598_T1543t _1_1_1543_1543</t>
  </si>
  <si>
    <t>TCGA_AN-A0FL_BH-A0DG_AN-A0AS_117C_P_BI_20130830_H-PM_f12.16563.16563.2</t>
  </si>
  <si>
    <t xml:space="preserve">T1543t </t>
  </si>
  <si>
    <t>tLDELSQGTTTVK</t>
  </si>
  <si>
    <t>T(0.99)LDELS(0.0)QGT(0.0)T(0.0)T(0.0)VK</t>
  </si>
  <si>
    <t>NP_112598_T17t _1_0_14_21</t>
  </si>
  <si>
    <t>TCGA_AN-A0FL_BH-A0DG_AN-A0AS_117C_P_BI_20130830_H-PM_f06.25118.25118.3</t>
  </si>
  <si>
    <t>SGHTLPPLPVPGTNStEQASVPR</t>
  </si>
  <si>
    <t>S(0.0)GHT(0.0)LPPLPVPGT(0.25)NS(0.25)T(0.25)EQAS(0.25)VPR</t>
  </si>
  <si>
    <t>NP_112598_T2182t_1_1_2182_2182</t>
  </si>
  <si>
    <t>TCGA_A2-A0D2_C8-A12U_AR-A1AS_117C_P_BI_20131101_H-PM_f07.34476.34476.2</t>
  </si>
  <si>
    <t xml:space="preserve">Q2180q T2182t </t>
  </si>
  <si>
    <t>qItASELLSSAIITEEMLQDLETGR</t>
  </si>
  <si>
    <t>Q(1.0)IT(0.99)AS(0.0)ELLS(0.0)S(0.0)AIIT(0.0)EEMLQDLET(0.0)GR</t>
  </si>
  <si>
    <t>NP_112598_T2724t _1_1_2724_2724</t>
  </si>
  <si>
    <t>TCGA_A7-A0CE_BH-A0C0_A2-A0YC_117C_P_BI_20130531_H-PM_f12.21383.21383.4</t>
  </si>
  <si>
    <t>QVSASELHtSGILGPETLR</t>
  </si>
  <si>
    <t>QVS(0.0)AS(0.0)ELHT(0.99)S(0.0)GILGPET(0.0)LR</t>
  </si>
  <si>
    <t>NP_112598_T2742t _1_1_2742_2742</t>
  </si>
  <si>
    <t>TCGA_AN-A0FL_BH-A0DG_AN-A0AS_117C_P_BI_20130830_H-PM_f09.19807.19807.3</t>
  </si>
  <si>
    <t xml:space="preserve">T2742t </t>
  </si>
  <si>
    <t>tLQEVTEMDSVK</t>
  </si>
  <si>
    <t>T(0.99)LQEVT(0.0)EMDS(0.0)VK</t>
  </si>
  <si>
    <t>NP_112598_T29t _1_1_29_29</t>
  </si>
  <si>
    <t>TCGA_A2-A0EV_AN-A0AM_D8-A142_117C_P_BI_20130724_H-PM_f02.10874.10874.4</t>
  </si>
  <si>
    <t>AMAAtLGAGTPPRPQAR</t>
  </si>
  <si>
    <t>AMAAT(0.99)LGAGT(0.0)PPRPQAR</t>
  </si>
  <si>
    <t>NP_112598_T34t _1_1_34_34</t>
  </si>
  <si>
    <t>TCGA_A2-A0D2_C8-A12U_AR-A1AS_117C_P_BI_20131101_H-PM_f02.13986.14126.3</t>
  </si>
  <si>
    <t>AMAATLGAGtPPRPQAR</t>
  </si>
  <si>
    <t>AMAAT(0.0)LGAGT(0.99)PPRPQAR</t>
  </si>
  <si>
    <t>NP_112598_T568t _1_1_568_568</t>
  </si>
  <si>
    <t>TCGA_C8-A12P_BH-A0C1_A2-A0EY_117C_P_BI_20130628_H-PM_f08.25023.25023.3</t>
  </si>
  <si>
    <t>VTFSGLRDTVtPGELLK</t>
  </si>
  <si>
    <t>VT(0.0)FS(0.0)GLRDT(0.0)VT(0.99)PGELLK</t>
  </si>
  <si>
    <t>NP_112598_T5t _1_0_2_5</t>
  </si>
  <si>
    <t>TCGA_A2-A0EV_AN-A0AM_D8-A142_117C_P_BI_20130724_H-PM_f03.23352.23352.3</t>
  </si>
  <si>
    <t>SGHtLPPLPVPGTNSTEQASVPR</t>
  </si>
  <si>
    <t>S(0.50)GHT(0.50)LPPLPVPGT(0.0)NS(0.0)T(0.0)EQAS(0.0)VPR</t>
  </si>
  <si>
    <t>NP_112604_S115s _1_1_115_115</t>
  </si>
  <si>
    <t>TCGA_AR-A0TY_AR-A0U4_BH-A0HP_117C_P_BI_20130426_H-JQ_f09.26588.26588.4</t>
  </si>
  <si>
    <t>SAAEMYGSVTEHPSPsPLLSSSFDLDYDFQR</t>
  </si>
  <si>
    <t>S(0.0)AAEMY(0.0)GS(0.0)VT(0.0)EHPS(0.0)PS(0.99)PLLS(0.0)S(0.0)S(0.0)FDLDY(0.0)DFQR</t>
  </si>
  <si>
    <t>NP_112604</t>
  </si>
  <si>
    <t>NP_112604_S121s _1_0_119_121</t>
  </si>
  <si>
    <t>TCGA_A2-A0YM_BH-A0C7_A2-A0SX_117C_P_BI_20131115_H-PM_f09.18502.18502.5</t>
  </si>
  <si>
    <t>RSAAEMYGSVTEHPSPSPLLSSsFDLDYDFQRDYYDR</t>
  </si>
  <si>
    <t>RS(0.0)AAEMY(0.0)GS(0.0)VT(0.0)EHPS(0.0)PS(0.0)PLLS(0.33)S(0.33)S(0.33)FDLDY(0.0)DFQRDY(0.0)Y(0.0)DR</t>
  </si>
  <si>
    <t>NP_112604_S138s _1_1_138_138</t>
  </si>
  <si>
    <t>TCGA_A2-A0YG_E2-A150_BH-A18N_117C_P_BI_20130920_H-PM_f11.19911.19911.3</t>
  </si>
  <si>
    <t>MYsYPARVPPPPPIAR</t>
  </si>
  <si>
    <t>MY(0.0)S(0.99)Y(0.0)PARVPPPPPIAR</t>
  </si>
  <si>
    <t>NP_112604|NP_004491</t>
  </si>
  <si>
    <t>NP_112604_S209s_1_1_209_209</t>
  </si>
  <si>
    <t>TCGA_D8-A13Y_A8-A076_AO-A126_117C_P_BI_20130621_H-PM_f04.25784.25784.3</t>
  </si>
  <si>
    <t xml:space="preserve">Q205q S209s </t>
  </si>
  <si>
    <t>qKVDsLLENLEK</t>
  </si>
  <si>
    <t>Q(1.0)KVDS(1.0)LLENLEK</t>
  </si>
  <si>
    <t>NP_112604|XP_003960163|NP_001013653|NP_001130033|NP_004491|NP_001139653</t>
  </si>
  <si>
    <t>NP_112604_S233s _1_1_233_233</t>
  </si>
  <si>
    <t>TCGA_A2-A0YG_E2-A150_BH-A18N_117C_P_BI_20130920_H-PM_f06.5668.5668.4</t>
  </si>
  <si>
    <t>sEEEQSSSSVKKDETNVK</t>
  </si>
  <si>
    <t>S(0.99)EEEQS(0.0)S(0.0)S(0.0)S(0.0)VKKDET(0.0)NVK</t>
  </si>
  <si>
    <t>NP_112604_S233sS241s_2_1_233_241</t>
  </si>
  <si>
    <t>TCGA_A8-A09G_C8-A131_C8-A134_117C_P_BI_20131101_H-PM_f02.3287.3287.5</t>
  </si>
  <si>
    <t xml:space="preserve">S233s S241s </t>
  </si>
  <si>
    <t>NDKsEEEQSSSsVKK</t>
  </si>
  <si>
    <t>NDKS(0.99)EEEQS(0.0)S(0.33)S(0.33)S(0.33)VKK</t>
  </si>
  <si>
    <t>NP_112604_S238s _1_1_238_238</t>
  </si>
  <si>
    <t>TCGA_BH-A0EE_AO-A0J9_BH-A0E0_117C_P_BI_20130426_H-JQ_f08.5563.5563.6</t>
  </si>
  <si>
    <t>QAVEMKNDKSEEEQsSSSVKK</t>
  </si>
  <si>
    <t>QAVEMKNDKS(0.0)EEEQS(0.99)S(0.0)S(0.0)S(0.0)VKK</t>
  </si>
  <si>
    <t>NP_112604_S241s _1_0_239_241</t>
  </si>
  <si>
    <t>TCGA_A8-A06Z_A2-A0D1_A2-A0CM_117C_P_BI_201303230_H-JQ_f02.3045.3045.4</t>
  </si>
  <si>
    <t>NDKSEEEQSSSsVK</t>
  </si>
  <si>
    <t>NDKS(0.0)EEEQS(0.0)S(0.33)S(0.33)S(0.33)VK</t>
  </si>
  <si>
    <t>NP_112604_S253s _1_1_253_253</t>
  </si>
  <si>
    <t>TCGA_D8-A13Y_A8-A076_AO-A126_117C_P_BI_20130621_H-PM_f02.21038.21038.4</t>
  </si>
  <si>
    <t>MEsEGGADDSAEEGDLLDDDDNEDRGDDQLELIKDDEK</t>
  </si>
  <si>
    <t>MES(0.99)EGGADDS(0.0)AEEGDLLDDDDNEDRGDDQLELIKDDEK</t>
  </si>
  <si>
    <t>NP_112604_S253sS260s_2_2_253_260</t>
  </si>
  <si>
    <t>TCGA_AO-A0JM_C8-A12V_A8-A08G_117C_P_BI_20131003_H-PM_fA.20421.20421.5</t>
  </si>
  <si>
    <t xml:space="preserve">M251m S253s S260s </t>
  </si>
  <si>
    <t>mEsEGGADDsAEEGDLLDDDDNEDRGDDQLELIKDDEK</t>
  </si>
  <si>
    <t>M(1.0)ES(1.0)EGGADDS(1.0)AEEGDLLDDDDNEDRGDDQLELIKDDEK</t>
  </si>
  <si>
    <t>NP_112604_S260s_1_1_260_260</t>
  </si>
  <si>
    <t>TCGA_A2-A0SW_AO-A0JL_BH-A0BV_117C_P_BI_20131115_H-PM_fA.12755.12755.4</t>
  </si>
  <si>
    <t xml:space="preserve">M251m S260s </t>
  </si>
  <si>
    <t>mESEGGADDsAEEGDLLDDDDNEDRGDDQLELIKDDEK</t>
  </si>
  <si>
    <t>M(1.0)ES(0.0)EGGADDS(0.99)AEEGDLLDDDDNEDRGDDQLELIKDDEK</t>
  </si>
  <si>
    <t>NP_112604_S299s _1_1_299_299</t>
  </si>
  <si>
    <t>TCGA_AR-A0TY_AR-A0U4_BH-A0HP_117C_P_BI_20130426_H-JQ_fA.4078.4078.3</t>
  </si>
  <si>
    <t>EAEEGEDDRDsANGEDDS</t>
  </si>
  <si>
    <t>EAEEGEDDRDS(0.99)ANGEDDS(0.0)</t>
  </si>
  <si>
    <t>NP_112604_S31s _1_1_31_31</t>
  </si>
  <si>
    <t>TCGA_AN-A0FL_BH-A0DG_AN-A0AS_117C_P_BI_20130830_H-PM_f04.30867.30867.4</t>
  </si>
  <si>
    <t>VFIGNLNTLVVKKsDVEAIFSK</t>
  </si>
  <si>
    <t>VFIGNLNT(0.0)LVVKKS(0.99)DVEAIFS(0.0)K</t>
  </si>
  <si>
    <t>NP_112604_S3s _1_1_3_3</t>
  </si>
  <si>
    <t>TCGA_A2-A0YF_BH-A0DD_BH-A0E9_117C_P_BI_20131104_H-PM_f10.7955.7955.2</t>
  </si>
  <si>
    <t>AsNVTNKTDPR</t>
  </si>
  <si>
    <t>AS(0.99)NVT(0.0)NKT(0.0)DPR</t>
  </si>
  <si>
    <t>NP_112604_T9t _1_1_9_9</t>
  </si>
  <si>
    <t>TCGA_A2-A0YF_BH-A0DD_BH-A0E9_117C_P_BI_20131104_H-PM_f06.5695.5695.2</t>
  </si>
  <si>
    <t>ASNVTNKtDPR</t>
  </si>
  <si>
    <t>AS(0.0)NVT(0.0)NKT(0.99)DPR</t>
  </si>
  <si>
    <t>NP_112740_S160s_1_1_160_160</t>
  </si>
  <si>
    <t>TCGA_A8-A09I_C8-A12L_A2-A0EX_117C_P_BI_20130321_H-PM_f07.23574.23574.3</t>
  </si>
  <si>
    <t xml:space="preserve">M150m S160s </t>
  </si>
  <si>
    <t>mFIGGLSWDTsK</t>
  </si>
  <si>
    <t>M(1.0)FIGGLS(0.0)WDT(0.0)S(0.99)K</t>
  </si>
  <si>
    <t>NP_112740|NP_001193929</t>
  </si>
  <si>
    <t>NP_112740</t>
  </si>
  <si>
    <t>HNRPDL</t>
  </si>
  <si>
    <t>NP_112740_S241s _1_1_241_241</t>
  </si>
  <si>
    <t>TCGA_BH-A0EE_AO-A0J9_BH-A0E0_117C_P_BI_20130426_H-JQ_f07.22479.22479.2</t>
  </si>
  <si>
    <t>VFVGGLsPDTSEEQIK</t>
  </si>
  <si>
    <t>VFVGGLS(0.99)PDT(0.0)S(0.0)EEQIK</t>
  </si>
  <si>
    <t>NP_112740_S300s _1_1_300_300</t>
  </si>
  <si>
    <t>CPTAC_263d3f-I_blcdb9-I_c4155b-C_117C_P_BI_20140520_H-PM_f02.4185.4185.2</t>
  </si>
  <si>
    <t>YHQIGsGK</t>
  </si>
  <si>
    <t>Y(0.0)HQIGS(0.99)GK</t>
  </si>
  <si>
    <t>NP_113584_S1077s _1_1_1077_1077</t>
  </si>
  <si>
    <t>TCGA_AO-A12D_C8-A131_AO-A12B_117C_P_BI_20130213_H-PM_f09.12015.12015.2</t>
  </si>
  <si>
    <t>LCVGsPVR</t>
  </si>
  <si>
    <t>LCVGS(1.0)PVR</t>
  </si>
  <si>
    <t>NP_113584</t>
  </si>
  <si>
    <t>HUWE1</t>
  </si>
  <si>
    <t>NP_113584_S1084s _1_1_1084_1084</t>
  </si>
  <si>
    <t>TCGA_A2-A0D0_BH-A0HK_C8-A12T_117C_P_BI_20130329_H-JQ_f09.2891.2891.3</t>
  </si>
  <si>
    <t>sHHAASTTTAPTPAAR</t>
  </si>
  <si>
    <t>S(0.99)HHAAS(0.0)T(0.0)T(0.0)T(0.0)APT(0.0)PAAR</t>
  </si>
  <si>
    <t>NP_113584_S1368s _1_1_1368_1368</t>
  </si>
  <si>
    <t>CPTAC_263d3f-I_blcdb9-I_c4155b-C_117C_P_BI_20140520_H-PM_f05.20855.20855.2</t>
  </si>
  <si>
    <t>DLsMSEEDQMMR</t>
  </si>
  <si>
    <t>DLS(0.99)MS(0.0)EEDQMMR</t>
  </si>
  <si>
    <t>NP_113584_S1370s _1_1_1370_1370</t>
  </si>
  <si>
    <t>TCGA_AR-A0TV_C8-A12Z_AO-A0JJ_117C_P_BI_20130831_H-PM_f05.20370.20370.2</t>
  </si>
  <si>
    <t>DLSMsEEDQMMR</t>
  </si>
  <si>
    <t>DLS(0.0)MS(0.99)EEDQMMR</t>
  </si>
  <si>
    <t>NP_113584_S1382s _1_1_1382_1382</t>
  </si>
  <si>
    <t>TCGA_AO-A12E_A8-A06N_A2-A0T1_117C_P_BI_20130920_H-PM_f10.23589.23589.3</t>
  </si>
  <si>
    <t>AIAMsLGQDIPMDQR</t>
  </si>
  <si>
    <t>AIAMS(1.0)LGQDIPMDQR</t>
  </si>
  <si>
    <t>NP_113584_S1395s _1_1_1395_1395</t>
  </si>
  <si>
    <t>TCGA_A2-A0YM_BH-A0C7_A2-A0SX_117C_P_BI_20131115_H-PM_f10_131118112817.14202.14202.5</t>
  </si>
  <si>
    <t>AIAMSLGQDIPMDQRAEsPEEVACRKEEEERK</t>
  </si>
  <si>
    <t>AIAMS(0.0)LGQDIPMDQRAES(0.99)PEEVACRKEEEERK</t>
  </si>
  <si>
    <t>NP_113584_S1903s _1_1_1903_1903</t>
  </si>
  <si>
    <t>TCGA_AR-A0TT_AR-A1AQ_AO-A12B_117C_P_BI_20131105_H-PM_f03.13975.13975.2</t>
  </si>
  <si>
    <t>GsGTASDDEFENLR</t>
  </si>
  <si>
    <t>GS(0.99)GT(0.0)AS(0.0)DDEFENLR</t>
  </si>
  <si>
    <t>NP_113584_S1903sS1907s_2_0_1903_1907</t>
  </si>
  <si>
    <t>TCGA_AO-A12D_C8-A131_AO-A12B_117C_P_BI_20130213_H-PM_fA.14585.14585.3</t>
  </si>
  <si>
    <t xml:space="preserve">S1903s S1907s </t>
  </si>
  <si>
    <t>GsGTAsDDEFENLR</t>
  </si>
  <si>
    <t>GS(0.33)GT(0.33)AS(0.33)DDEFENLR</t>
  </si>
  <si>
    <t>NP_113584_S1907s _1_1_1907_1907</t>
  </si>
  <si>
    <t>TCGA_BH-A0EE_AO-A0J9_BH-A0E0_117C_P_BI_20130426_H-JQ_f03.13660.14064.2</t>
  </si>
  <si>
    <t>GSGTAsDDEFENLR</t>
  </si>
  <si>
    <t>GS(0.0)GT(0.0)AS(0.99)DDEFENLR</t>
  </si>
  <si>
    <t>NP_113584_S1999s _1_0_1998_1999</t>
  </si>
  <si>
    <t>TCGA_A2-A0SW_AO-A0JL_BH-A0BV_117C_P_BI_20131115_H-PM_f07.13726.13726.5</t>
  </si>
  <si>
    <t xml:space="preserve">S1999s </t>
  </si>
  <si>
    <t>QSsDFDTQSGFSINSQVFAADGASTETSASGTSQGEASTPEESRDGKK</t>
  </si>
  <si>
    <t>QS(0.50)S(0.50)DFDT(0.0)QS(0.0)GFS(0.0)INS(0.0)QVFAADGAS(0.0)T(0.0)ET(0.0)S(0.0)AS(0.0)GT(0.0)S(0.0)QGEAS(0.0)T(0.0)PEES(0.0)RDGKK</t>
  </si>
  <si>
    <t>NP_113584_S2262s _1_0_2261_2262</t>
  </si>
  <si>
    <t>TCGA_AN-A0FL_BH-A0DG_AN-A0AS_117C_P_BI_20130830_H-PM_f07.21870.21870.3</t>
  </si>
  <si>
    <t>IVNQPSsLFGSK</t>
  </si>
  <si>
    <t>IVNQPS(0.50)S(0.50)LFGS(0.0)K</t>
  </si>
  <si>
    <t>NP_113584_S2266s _1_1_2266_2266</t>
  </si>
  <si>
    <t>TCGA_AO-A12D_AN-A04A_BH-A0AV_117C_P_BI_20130322_H-PM_f10.20350.20350.3</t>
  </si>
  <si>
    <t xml:space="preserve">S2266s </t>
  </si>
  <si>
    <t>IVNQPSSLFGsK</t>
  </si>
  <si>
    <t>IVNQPS(0.0)S(0.0)LFGS(0.99)K</t>
  </si>
  <si>
    <t>NP_113584_S2362s _1_1_2362_2362</t>
  </si>
  <si>
    <t>TCGA_AR-A0TY_AR-A0U4_BH-A0HP_117C_P_BI_20130426_H-JQ_f08.8723.9054.2</t>
  </si>
  <si>
    <t>DGGsGNSTIIVSR</t>
  </si>
  <si>
    <t>DGGS(0.99)GNS(0.0)T(0.0)IIVS(0.0)R</t>
  </si>
  <si>
    <t>NP_113584_S2362sS2365s_2_2_2362_2365</t>
  </si>
  <si>
    <t>TCGA_E2-A10A_BH-A18Q_C8-A130_117C_P_BI_20130228_H-PM_f04.12473.12473.2</t>
  </si>
  <si>
    <t xml:space="preserve">S2362s S2365s </t>
  </si>
  <si>
    <t>DGGsGNsTIIVSR</t>
  </si>
  <si>
    <t>DGGS(0.99)GNS(0.99)T(0.0)IIVS(0.0)R</t>
  </si>
  <si>
    <t>NP_113584_S2365s _1_1_2365_2365</t>
  </si>
  <si>
    <t>CPTAC_263d3f-I_blcdb9-I_c4155b-C_117C_P_BI_20140520_H-PM_f08.11449.11449.2</t>
  </si>
  <si>
    <t>DGGSGNsTIIVSR</t>
  </si>
  <si>
    <t>DGGS(0.0)GNS(0.99)T(0.0)IIVS(0.0)R</t>
  </si>
  <si>
    <t>NP_113584_S2370s _1_1_2370_2370</t>
  </si>
  <si>
    <t>CPTAC_263d3f-I_blcdb9-I_c4155b-C_117C_P_BI_20140520_H-PM_f06.10524.10524.2</t>
  </si>
  <si>
    <t>DGGSGNSTIIVsR</t>
  </si>
  <si>
    <t>DGGS(0.0)GNS(0.0)T(0.0)IIVS(0.99)R</t>
  </si>
  <si>
    <t>NP_113584_S2377s _1_1_2377_2377</t>
  </si>
  <si>
    <t>TCGA_A7-A0CJ_AO-A12F_A2-A0YL_117C_P_BI_20130904_H-PM_f11.23603.23603.3</t>
  </si>
  <si>
    <t xml:space="preserve">S2377s </t>
  </si>
  <si>
    <t>SGEDEsQEDVLMDEAPSNLSQASTLQANR</t>
  </si>
  <si>
    <t>S(0.0)GEDES(0.99)QEDVLMDEAPS(0.0)NLS(0.0)QAS(0.0)T(0.0)LQANR</t>
  </si>
  <si>
    <t>NP_113584_S2527s _1_1_2527_2527</t>
  </si>
  <si>
    <t>TCGA_AO-A12E_A8-A06N_A2-A0T1_117C_P_BI_20130920_H-PM_f12.4688.4688.3</t>
  </si>
  <si>
    <t xml:space="preserve">S2527s </t>
  </si>
  <si>
    <t>HADHSsLTLGSGSSTTR</t>
  </si>
  <si>
    <t>HADHS(0.0)S(0.99)LT(0.0)LGS(0.0)GS(0.0)S(0.0)T(0.0)T(0.0)R</t>
  </si>
  <si>
    <t>NP_113584_S2535s _1_0_2532_2540</t>
  </si>
  <si>
    <t>TCGA_A2-A0YM_BH-A0C7_A2-A0SX_117C_P_BI_20131115_H-PM_f03.7850.7850.4</t>
  </si>
  <si>
    <t>HADHSSLTLGSGSsTTRLTQGIGR</t>
  </si>
  <si>
    <t>HADHS(0.0)S(0.0)LT(0.0)LGS(0.17)GS(0.17)S(0.17)T(0.17)T(0.17)RLT(0.17)QGIGR</t>
  </si>
  <si>
    <t>NP_113584_S2584s _1_1_2584_2584</t>
  </si>
  <si>
    <t>TCGA_AO-A0JE_A2-A0T2_AN-A0AJ_117C_P_BI_20130901_H-PM_f08.33566.33566.3</t>
  </si>
  <si>
    <t xml:space="preserve">S2584s </t>
  </si>
  <si>
    <t>LLGPsAAADILQLSSSLPLQSR</t>
  </si>
  <si>
    <t>LLGPS(0.99)AAADILQLS(0.0)S(0.0)S(0.0)LPLQS(0.0)R</t>
  </si>
  <si>
    <t>NP_113584_S2593s _1_1_2593_2593</t>
  </si>
  <si>
    <t>TCGA_AO-A12D_AN-A04A_BH-A0AV_117C_P_BI_20130322_H-PM_f01.30533.30533.3</t>
  </si>
  <si>
    <t xml:space="preserve">S2593s </t>
  </si>
  <si>
    <t>LLGPSAAADILQLsSSLPLQSR</t>
  </si>
  <si>
    <t>LLGPS(0.0)AAADILQLS(0.99)S(0.0)S(0.0)LPLQS(0.0)R</t>
  </si>
  <si>
    <t>NP_113584_S2593sS2595s_2_0_2593_2595</t>
  </si>
  <si>
    <t>TCGA_AR-A0TR_AO-A03O_BH-A18R_117C_P_BI_20130907_H-PM_f03.30961.30961.3</t>
  </si>
  <si>
    <t xml:space="preserve">S2593s S2595s </t>
  </si>
  <si>
    <t>LLGPSAAADILQLsSsLPLQSR</t>
  </si>
  <si>
    <t>LLGPS(0.0)AAADILQLS(0.33)S(0.33)S(0.33)LPLQS(0.0)R</t>
  </si>
  <si>
    <t>NP_113584_S2600s _1_1_2600_2600</t>
  </si>
  <si>
    <t>TCGA_AR-A0TT_AR-A1AQ_AO-A12B_117C_P_BI_20131105_H-PM_f07.30185.30185.3</t>
  </si>
  <si>
    <t>LLGPSAAADILQLSSSLPLQsR</t>
  </si>
  <si>
    <t>LLGPS(0.0)AAADILQLS(0.0)S(0.0)S(0.0)LPLQS(0.99)R</t>
  </si>
  <si>
    <t>NP_113584_S2619s _1_1_2619_2619</t>
  </si>
  <si>
    <t>TCGA_AO-A0JM_C8-A12V_A8-A08G_117C_P_BI_20131003_H-PM_f02.29054.29054.5</t>
  </si>
  <si>
    <t xml:space="preserve">S2619s </t>
  </si>
  <si>
    <t>LLVGNDDVHIIARsDDELLDDFFHDQSTATSQAGTLSSIPTALTR</t>
  </si>
  <si>
    <t>LLVGNDDVHIIARS(0.99)DDELLDDFFHDQS(0.0)T(0.0)AT(0.0)S(0.0)QAGT(0.0)LS(0.0)S(0.0)IPT(0.0)ALT(0.0)R</t>
  </si>
  <si>
    <t>NP_113584_S2718s _1_1_2718_2718</t>
  </si>
  <si>
    <t>TCGA_C8-A12P_BH-A0C1_A2-A0EY_117C_P_BI_20130628_H-PM_f04.2761.2761.3</t>
  </si>
  <si>
    <t xml:space="preserve">S2718s </t>
  </si>
  <si>
    <t>ENRDQsAQCTASK</t>
  </si>
  <si>
    <t>ENRDQS(0.99)AQCT(0.0)AS(0.0)K</t>
  </si>
  <si>
    <t>NP_113584_S2743s _1_0_2743_2744</t>
  </si>
  <si>
    <t>TCGA_A2-A0YF_BH-A0DD_BH-A0E9_117C_P_BI_20131104_H-PM_f08.16157.16157.4</t>
  </si>
  <si>
    <t>SNDSTEQNLSDGTPMPDsYPTTPSSTDAATSESK</t>
  </si>
  <si>
    <t>S(0.0)NDS(0.0)T(0.0)EQNLS(0.0)DGT(0.0)PMPDS(0.50)Y(0.50)PT(0.0)T(0.0)PS(0.0)S(0.0)T(0.0)DAAT(0.0)S(0.0)ES(0.0)K</t>
  </si>
  <si>
    <t>NP_113584_S2887s _1_1_2887_2887</t>
  </si>
  <si>
    <t>TCGA_A2-A0D0_BH-A0HK_C8-A12T_117C_P_BI_20130329_H-JQ_f10.13159.13159.2</t>
  </si>
  <si>
    <t xml:space="preserve">S2887s </t>
  </si>
  <si>
    <t>AGsSTPGDAPPAVAEVQGR</t>
  </si>
  <si>
    <t>AGS(0.99)S(0.0)T(0.0)PGDAPPAVAEVQGR</t>
  </si>
  <si>
    <t>NP_113584_S2887sT2889t_2_0_2887_2889</t>
  </si>
  <si>
    <t>TCGA_AO-A12D_AN-A04A_BH-A0AV_117C_P_BI_20130322_H-PM_f05.15139.15139.3</t>
  </si>
  <si>
    <t xml:space="preserve">S2887s T2889t </t>
  </si>
  <si>
    <t>AGsStPGDAPPAVAEVQGR</t>
  </si>
  <si>
    <t>AGS(0.33)S(0.33)T(0.33)PGDAPPAVAEVQGR</t>
  </si>
  <si>
    <t>NP_113584_S2917s _1_0_2917_2918</t>
  </si>
  <si>
    <t>TCGA_A7-A0CD_C8-A12W_AN-A0AL_117C_P_BI_20130930_H-PM_f02.5760.5922.3</t>
  </si>
  <si>
    <t xml:space="preserve">S2917s </t>
  </si>
  <si>
    <t>SDGSGESAQPPEDsSPPASSESSSTR</t>
  </si>
  <si>
    <t>S(0.0)DGS(0.0)GES(0.0)AQPPEDS(0.50)S(0.50)PPAS(0.0)S(0.0)ES(0.0)S(0.0)S(0.0)T(0.0)R</t>
  </si>
  <si>
    <t>NP_113584_S2936s _1_0_2936_2940</t>
  </si>
  <si>
    <t>TCGA_AR-A0TV_C8-A12Z_AO-A0JJ_117C_P_BI_20130831_H-PM_f06.9573.9573.2</t>
  </si>
  <si>
    <t xml:space="preserve">S2936s </t>
  </si>
  <si>
    <t>DSAVAIsGADSR</t>
  </si>
  <si>
    <t>DS(0.0)AVAIS(0.50)GADS(0.50)R</t>
  </si>
  <si>
    <t>NP_113584_S2952s _1_0_2950_2953</t>
  </si>
  <si>
    <t>TCGA_A2-A0D2_C8-A12U_AR-A1AS_117C_P_BI_20131101_H-PM_f11.32000.32000.4</t>
  </si>
  <si>
    <t>GILEEPLPSTsSEEEDPLAGISLPEGVDPSFLAALPDDIRR</t>
  </si>
  <si>
    <t>GILEEPLPS(0.25)T(0.25)S(0.25)S(0.25)EEEDPLAGIS(0.0)LPEGVDPS(0.0)FLAALPDDIRR</t>
  </si>
  <si>
    <t>NP_113584_S3067s _1_0_3060_3067</t>
  </si>
  <si>
    <t>TCGA_AO-A0JE_A2-A0T2_AN-A0AJ_117C_P_BI_20130901_H-PM_f01.31480.31480.4</t>
  </si>
  <si>
    <t xml:space="preserve">S3067s </t>
  </si>
  <si>
    <t>ELAQNASSDTPMDPVTFIQTLPsDLRR</t>
  </si>
  <si>
    <t>ELAQNAS(0.0)S(0.0)DT(0.0)PMDPVT(0.33)FIQT(0.33)LPS(0.33)DLRR</t>
  </si>
  <si>
    <t>NP_113584_S3072s _1_1_3072_3072</t>
  </si>
  <si>
    <t>TCGA_E2-A10A_BH-A18Q_C8-A130_117C_P_BI_20130228_H-PM_fA.29683.29683.3</t>
  </si>
  <si>
    <t xml:space="preserve">S3072s </t>
  </si>
  <si>
    <t>sVLEDMEDSVLAVMPPDIAAEAQALRR</t>
  </si>
  <si>
    <t>S(0.99)VLEDMEDS(0.0)VLAVMPPDIAAEAQALRR</t>
  </si>
  <si>
    <t>NP_113584_S3116s _1_1_3116_3116</t>
  </si>
  <si>
    <t>TCGA_E2-A10A_BH-A18Q_C8-A130_117C_P_BI_20130228_H-PM_f07.29337.29337.3</t>
  </si>
  <si>
    <t xml:space="preserve">S3116s </t>
  </si>
  <si>
    <t>LFGHsSTSALSAILR</t>
  </si>
  <si>
    <t>LFGHS(0.99)S(0.0)T(0.0)S(0.0)ALS(0.0)AILR</t>
  </si>
  <si>
    <t>NP_113584_S3116sS3117s_2_2_3116_3117</t>
  </si>
  <si>
    <t>TCGA_E2-A10A_BH-A18Q_C8-A130_117C_P_BI_20130228_H-PM_f07.31776.31776.3</t>
  </si>
  <si>
    <t xml:space="preserve">S3116s S3117s </t>
  </si>
  <si>
    <t>LFGHssTSALSAILR</t>
  </si>
  <si>
    <t>LFGHS(0.99)S(0.99)T(0.0)S(0.0)ALS(0.0)AILR</t>
  </si>
  <si>
    <t>NP_113584_S3117s _1_1_3117_3117</t>
  </si>
  <si>
    <t>TCGA_BH-A0EE_AO-A0J9_BH-A0E0_117C_P_BI_20130426_H-JQ_f12.24972.24972.4</t>
  </si>
  <si>
    <t xml:space="preserve">S3117s </t>
  </si>
  <si>
    <t>LFGHSsTSALSAILRSPAFTSR</t>
  </si>
  <si>
    <t>LFGHS(0.0)S(0.99)T(0.0)S(0.0)ALS(0.0)AILRS(0.0)PAFT(0.0)S(0.0)R</t>
  </si>
  <si>
    <t>NP_113584_S3127s _1_1_3127_3127</t>
  </si>
  <si>
    <t>TCGA_C8-A138_E2-A154_BH-A0BZ_117C_P_BI_20130301_H-PM_f12.25083.25083.4</t>
  </si>
  <si>
    <t xml:space="preserve">S3127s </t>
  </si>
  <si>
    <t>LFGHSSTSALSAILRsPAFTSR</t>
  </si>
  <si>
    <t>LFGHS(0.0)S(0.0)T(0.0)S(0.0)ALS(0.0)AILRS(0.99)PAFT(0.0)S(0.0)R</t>
  </si>
  <si>
    <t>NP_113584_S3158s _1_0_3158_3159</t>
  </si>
  <si>
    <t>TCGA_A2-A0SW_AO-A0JL_BH-A0BV_117C_P_BI_20131115_H-PM_f06.10618.10618.4</t>
  </si>
  <si>
    <t xml:space="preserve">S3158s </t>
  </si>
  <si>
    <t>GGTFQMGGsSSHNRPSGSNVDTLLR</t>
  </si>
  <si>
    <t>GGT(0.0)FQMGGS(0.50)S(0.50)S(0.0)HNRPS(0.0)GS(0.0)NVDT(0.0)LLR</t>
  </si>
  <si>
    <t>NP_113584_S3261s _1_0_3258_3263</t>
  </si>
  <si>
    <t>TCGA_AO-A0JC_A8-A08Z_AR-A0TX_117C_P_BI_20130606_H-PM_f10.12039.12039.4</t>
  </si>
  <si>
    <t xml:space="preserve">S3261s </t>
  </si>
  <si>
    <t>SCGsSSHENRPLDLLHK</t>
  </si>
  <si>
    <t>S(0.25)CGS(0.25)S(0.25)S(0.25)HENRPLDLLHK</t>
  </si>
  <si>
    <t>NP_113584_S3280s _1_0_3279_3280</t>
  </si>
  <si>
    <t>TCGA_E2-A10A_BH-A18Q_C8-A130_117C_P_BI_20130228_H-PM_fA.28707.28707.3</t>
  </si>
  <si>
    <t xml:space="preserve">S3280s </t>
  </si>
  <si>
    <t>SsNQLSWLSVSMDAALGCR</t>
  </si>
  <si>
    <t>S(0.50)S(0.50)NQLS(0.0)WLS(0.0)VS(0.0)MDAALGCR</t>
  </si>
  <si>
    <t>NP_113584_S3320s _1_0_3317_3321</t>
  </si>
  <si>
    <t>TCGA_A2-A0D2_C8-A12U_AR-A1AS_117C_P_BI_20131101_H-PM_f11.9607.9607.4</t>
  </si>
  <si>
    <t xml:space="preserve">S3320s </t>
  </si>
  <si>
    <t>HASGGsTVHIHPQAAPVVCR</t>
  </si>
  <si>
    <t>HAS(0.33)GGS(0.33)T(0.33)VHIHPQAAPVVCR</t>
  </si>
  <si>
    <t>NP_113584_S3373s _1_1_3373_3373</t>
  </si>
  <si>
    <t>TCGA_A2-A0YM_BH-A0C7_A2-A0SX_117C_P_BI_20131115_H-PM_f03.22952.22952.3</t>
  </si>
  <si>
    <t xml:space="preserve">S3373s </t>
  </si>
  <si>
    <t>ACsPCSSQSSSSGICTDFWDLLVK</t>
  </si>
  <si>
    <t>ACS(0.99)PCS(0.0)S(0.0)QS(0.0)S(0.0)S(0.0)S(0.0)GICT(0.0)DFWDLLVK</t>
  </si>
  <si>
    <t>NP_113584_S3447s _1_0_3446_3447</t>
  </si>
  <si>
    <t>TCGA_C8-A138_E2-A154_BH-A0BZ_117C_P_BI_20130301_H-PM_f01.7173.7173.3</t>
  </si>
  <si>
    <t xml:space="preserve">S3447s </t>
  </si>
  <si>
    <t>RSsLLTEK</t>
  </si>
  <si>
    <t>RS(0.50)S(0.50)LLT(0.0)EK</t>
  </si>
  <si>
    <t>NP_113584_S3560s _1_1_3560_3560</t>
  </si>
  <si>
    <t>TCGA_AR-A0TR_AO-A03O_BH-A18R_117C_P_BI_20130907_H-PM_f08.9778.9778.2</t>
  </si>
  <si>
    <t xml:space="preserve">S3560s </t>
  </si>
  <si>
    <t>VsDGGSSSTDFK</t>
  </si>
  <si>
    <t>VS(0.99)DGGS(0.0)S(0.0)S(0.0)T(0.0)DFK</t>
  </si>
  <si>
    <t>NP_113584_S3564s _1_0_3564_3565</t>
  </si>
  <si>
    <t>TCGA_A7-A0CD_C8-A12W_AN-A0AL_117C_P_BI_20130930_H-PM_f08.8992.8992.2</t>
  </si>
  <si>
    <t>VSDGGsSSTDFK</t>
  </si>
  <si>
    <t>VS(0.0)DGGS(0.50)S(0.50)S(0.0)T(0.0)DFK</t>
  </si>
  <si>
    <t>NP_113584_S3662s _1_1_3662_3662</t>
  </si>
  <si>
    <t>TCGA_A2-A0YG_E2-A150_BH-A18N_117C_P_BI_20130920_H-PM_f07.15692.15692.3</t>
  </si>
  <si>
    <t xml:space="preserve">S3662s </t>
  </si>
  <si>
    <t>AQCETLsPDGLPEEQPQTTK</t>
  </si>
  <si>
    <t>AQCET(0.0)LS(0.99)PDGLPEEQPQT(0.0)T(0.0)K</t>
  </si>
  <si>
    <t>NP_113584_S3752s _1_1_3752_3752</t>
  </si>
  <si>
    <t>TCGA_A2-A0EV_AN-A0AM_D8-A142_117C_P_BI_20130724_H-PM_f07.18258.18540.2</t>
  </si>
  <si>
    <t xml:space="preserve">S3752s </t>
  </si>
  <si>
    <t>LGsSGLGSASSIQAAVR</t>
  </si>
  <si>
    <t>LGS(0.99)S(0.0)GLGS(0.0)AS(0.0)S(0.0)IQAAVR</t>
  </si>
  <si>
    <t>NP_113584_S3753s _1_1_3753_3753</t>
  </si>
  <si>
    <t>TCGA_E2-A10A_BH-A18Q_C8-A130_117C_P_BI_20130228_H-PM_f06.20667.20667.3</t>
  </si>
  <si>
    <t>LGSsGLGSASSIQAAVR</t>
  </si>
  <si>
    <t>LGS(0.0)S(0.99)GLGS(0.0)AS(0.0)S(0.0)IQAAVR</t>
  </si>
  <si>
    <t>NP_113584_S3757s _1_1_3757_3757</t>
  </si>
  <si>
    <t>TCGA_A7-A0CE_BH-A0C0_A2-A0YC_117C_P_BI_20130531_H-PM_f06.22401.22401.2</t>
  </si>
  <si>
    <t xml:space="preserve">S3757s </t>
  </si>
  <si>
    <t>LGSSGLGsASSIQAAVR</t>
  </si>
  <si>
    <t>LGS(0.0)S(0.0)GLGS(0.99)AS(0.0)S(0.0)IQAAVR</t>
  </si>
  <si>
    <t>NP_113584_S3757sS3759s_2_1_3757_3760</t>
  </si>
  <si>
    <t>TCGA_AO-A12D_AN-A04A_BH-A0AV_117C_P_BI_20130322_H-PM_f08.20029.20029.3</t>
  </si>
  <si>
    <t xml:space="preserve">S3757s S3759s </t>
  </si>
  <si>
    <t>LGSSGLGsAsSIQAAVR</t>
  </si>
  <si>
    <t>LGS(0.0)S(0.0)GLGS(0.99)AS(0.50)S(0.50)IQAAVR</t>
  </si>
  <si>
    <t>NP_113584_S3759s _1_1_3759_3759</t>
  </si>
  <si>
    <t>TCGA_AO-A12E_A8-A06N_A2-A0T1_117C_P_BI_20130920_H-PM_f09.20402.20402.3</t>
  </si>
  <si>
    <t xml:space="preserve">S3759s </t>
  </si>
  <si>
    <t>LGSSGLGSAsSIQAAVR</t>
  </si>
  <si>
    <t>LGS(0.0)S(0.0)GLGS(0.0)AS(0.99)S(0.0)IQAAVR</t>
  </si>
  <si>
    <t>NP_113584_S3808s _1_1_3808_3808</t>
  </si>
  <si>
    <t>TCGA_BH-A18V_A7-A13F_BH-A0E1_117C_P_BI_20130531_H-PM_f05.14158.14158.4</t>
  </si>
  <si>
    <t xml:space="preserve">S3808s </t>
  </si>
  <si>
    <t>REEsPMDVDQPSPSAQDTQSIASDGTPQGEK</t>
  </si>
  <si>
    <t>REES(0.99)PMDVDQPS(0.0)PS(0.0)AQDT(0.0)QS(0.0)IAS(0.0)DGT(0.0)PQGEK</t>
  </si>
  <si>
    <t>NP_113584_S3808sS3816s_2_2_3808_3816</t>
  </si>
  <si>
    <t>TCGA_A2-A0YF_BH-A0DD_BH-A0E9_117C_P_BI_20131104_H-PM_f04.15297.15297.3</t>
  </si>
  <si>
    <t xml:space="preserve">S3808s S3816s </t>
  </si>
  <si>
    <t>REEsPMDVDQPsPSAQDTQSIASDGTPQGEK</t>
  </si>
  <si>
    <t>REES(0.99)PMDVDQPS(0.99)PS(0.0)AQDT(0.0)QS(0.0)IAS(0.0)DGT(0.0)PQGEK</t>
  </si>
  <si>
    <t>NP_113584_S3816s _1_1_3816_3816</t>
  </si>
  <si>
    <t>TCGA_E2-A10A_BH-A18Q_C8-A130_117C_P_BI_20130228_H-PM_f06.14554.14554.3</t>
  </si>
  <si>
    <t>REESPMDVDQPsPSAQDTQSIASDGTPQGEK</t>
  </si>
  <si>
    <t>REES(0.0)PMDVDQPS(0.99)PS(0.0)AQDT(0.0)QS(0.0)IAS(0.0)DGT(0.0)PQGEK</t>
  </si>
  <si>
    <t>NP_113584_S3818sS3824sS3827s_3_0_3816_3830</t>
  </si>
  <si>
    <t>TCGA_A2-A0EV_AN-A0AM_D8-A142_117C_P_BI_20130724_H-PM_f04.14415.14415.4</t>
  </si>
  <si>
    <t xml:space="preserve">S3818s S3824s S3827s </t>
  </si>
  <si>
    <t>REESPMDVDQPSPsAQDTQsIAsDGTPQGEK</t>
  </si>
  <si>
    <t>REES(0.0)PMDVDQPS(0.17)PS(0.17)AQDT(0.17)QS(0.17)IAS(0.17)DGT(0.17)PQGEK</t>
  </si>
  <si>
    <t>NP_113584_S3824s _1_1_3824_3824</t>
  </si>
  <si>
    <t>TCGA_A8-A09I_C8-A12L_A2-A0EX_117C_P_BI_20130321_H-PM_f06.15361.15361.4</t>
  </si>
  <si>
    <t xml:space="preserve">S3824s </t>
  </si>
  <si>
    <t>REESPMDVDQPSPSAQDTQsIASDGTPQGEK</t>
  </si>
  <si>
    <t>REES(0.0)PMDVDQPS(0.0)PS(0.0)AQDT(0.0)QS(0.99)IAS(0.0)DGT(0.0)PQGEK</t>
  </si>
  <si>
    <t>NP_113584_S3919s _1_1_3919_3919</t>
  </si>
  <si>
    <t>TCGA_A2-A0T7_C8-A12Q_A8-A079_117C_P_BI_20130905_H-PM_f10.28190.28190.4</t>
  </si>
  <si>
    <t xml:space="preserve">S3919s </t>
  </si>
  <si>
    <t>ESQLAHIKDEPPPLsPAPLTPATPSSLDPFFSR</t>
  </si>
  <si>
    <t>ES(0.0)QLAHIKDEPPPLS(0.99)PAPLT(0.0)PAT(0.0)PS(0.0)S(0.0)LDPFFS(0.0)R</t>
  </si>
  <si>
    <t>NP_113584_S3919sT3924t_2_2_3919_3924</t>
  </si>
  <si>
    <t>TCGA_BH-A0EE_AO-A0J9_BH-A0E0_117C_P_BI_20130426_H-JQ_f03.27872.27872.4</t>
  </si>
  <si>
    <t xml:space="preserve">S3919s T3924t </t>
  </si>
  <si>
    <t>ESQLAHIKDEPPPLsPAPLtPATPSSLDPFFSR</t>
  </si>
  <si>
    <t>ES(0.0)QLAHIKDEPPPLS(0.99)PAPLT(0.99)PAT(0.0)PS(0.0)S(0.0)LDPFFS(0.0)R</t>
  </si>
  <si>
    <t>NP_113584_S3919sT3924tT3927t_3_3_3919_3927</t>
  </si>
  <si>
    <t>TCGA_C8-A12P_BH-A0C1_A2-A0EY_117C_P_BI_20130628_H-PM_f10.28507.28507.4</t>
  </si>
  <si>
    <t xml:space="preserve">S3919s T3924t T3927t </t>
  </si>
  <si>
    <t>ESQLAHIKDEPPPLsPAPLtPAtPSSLDPFFSR</t>
  </si>
  <si>
    <t>ES(0.0)QLAHIKDEPPPLS(0.99)PAPLT(0.99)PAT(0.99)PS(0.0)S(0.0)LDPFFS(0.0)R</t>
  </si>
  <si>
    <t>NP_113584_S648s _1_1_648_648</t>
  </si>
  <si>
    <t>TCGA_AO-A0JE_A2-A0T2_AN-A0AJ_117C_P_BI_20130901_H-PM_f07.32400.32400.2</t>
  </si>
  <si>
    <t>sSDPLGDTASNLGSAVDELMR</t>
  </si>
  <si>
    <t>S(0.99)S(0.0)DPLGDT(0.0)AS(0.0)NLGS(0.0)AVDELMR</t>
  </si>
  <si>
    <t>NP_113584_S726sS727s_2_2_726_727</t>
  </si>
  <si>
    <t>TCGA_AO-A12D_AN-A04A_BH-A0AV_117C_P_BI_20130322_H-PM_f04.20604.20604.4</t>
  </si>
  <si>
    <t xml:space="preserve">S726s S727s </t>
  </si>
  <si>
    <t>SNHAAEEAssEDEEEEEVQAMQSFNSTQQNETEPNQQVVGTEER</t>
  </si>
  <si>
    <t>S(0.0)NHAAEEAS(0.99)S(0.99)EDEEEEEVQAMQS(0.0)FNS(0.0)T(0.0)QQNET(0.0)EPNQQVVGT(0.0)EER</t>
  </si>
  <si>
    <t>NP_113584_S727s _1_0_726_727</t>
  </si>
  <si>
    <t>TCGA_A7-A0CD_C8-A12W_AN-A0AL_117C_P_BI_20130930_H-PM_f05.20176.20176.4</t>
  </si>
  <si>
    <t>SNHAAEEASsEDEEEEEVQAMQSFNSTQQNETEPNQQVVGTEER</t>
  </si>
  <si>
    <t>S(0.0)NHAAEEAS(0.50)S(0.50)EDEEEEEVQAMQS(0.0)FNS(0.0)T(0.0)QQNET(0.0)EPNQQVVGT(0.0)EER</t>
  </si>
  <si>
    <t>NP_113584_T1722t _1_1_1722_1722</t>
  </si>
  <si>
    <t>TCGA_AO-A12D_AN-A04A_BH-A0AV_117C_P_BI_20130322_H-PM_f06.13393.13393.3</t>
  </si>
  <si>
    <t xml:space="preserve">T1722t </t>
  </si>
  <si>
    <t>GNDtPLALESTNTEK</t>
  </si>
  <si>
    <t>GNDT(0.99)PLALES(0.0)T(0.0)NT(0.0)EK</t>
  </si>
  <si>
    <t>NP_113584_T1927t _1_0_1927_1928</t>
  </si>
  <si>
    <t>TCGA_A2-A0D2_C8-A12U_AR-A1AS_117C_P_BI_20131101_H-PM_f09.25397.25397.4</t>
  </si>
  <si>
    <t>tTPLKPSPLPVIPDTIK</t>
  </si>
  <si>
    <t>T(0.50)T(0.50)PLKPS(0.0)PLPVIPDT(0.0)IK</t>
  </si>
  <si>
    <t>NP_113584_T2540t _1_1_2540_2540</t>
  </si>
  <si>
    <t>TCGA_A8-A09G_C8-A131_C8-A134_117C_P_BI_20131101_H-PM_f01.9015.9015.2</t>
  </si>
  <si>
    <t>LtQGIGR</t>
  </si>
  <si>
    <t>LT(1.0)QGIGR</t>
  </si>
  <si>
    <t>NP_113584_T2554t_1_1_2554_2554</t>
  </si>
  <si>
    <t>TCGA_A2-A0YM_BH-A0C7_A2-A0SX_117C_P_BI_20131115_H-PM_f03.9050.9050.3</t>
  </si>
  <si>
    <t xml:space="preserve">Q2552q T2554t </t>
  </si>
  <si>
    <t>qLtANTGHTIHVHYPGNR</t>
  </si>
  <si>
    <t>Q(1.0)LT(0.99)ANT(0.0)GHT(0.0)IHVHY(0.0)PGNR</t>
  </si>
  <si>
    <t>NP_113584_T259t_1_1_259_259</t>
  </si>
  <si>
    <t>TCGA_AR-A0TY_AR-A0U4_BH-A0HP_117C_P_BI_20130426_H-JQ_f02.14972.14972.2</t>
  </si>
  <si>
    <t xml:space="preserve">M255m T259t </t>
  </si>
  <si>
    <t>DKQmLLFtHIR</t>
  </si>
  <si>
    <t>DKQM(1.0)LLFT(1.0)HIR</t>
  </si>
  <si>
    <t>NP_113584_T2746t _1_0_2746_2747</t>
  </si>
  <si>
    <t>TCGA_A2-A0YF_BH-A0DD_BH-A0E9_117C_P_BI_20131104_H-PM_f07.16579.16579.4</t>
  </si>
  <si>
    <t xml:space="preserve">T2746t </t>
  </si>
  <si>
    <t>SNDSTEQNLSDGTPMPDSYPtTPSSTDAATSESK</t>
  </si>
  <si>
    <t>S(0.0)NDS(0.0)T(0.0)EQNLS(0.0)DGT(0.0)PMPDS(0.0)Y(0.0)PT(0.50)T(0.50)PS(0.0)S(0.0)T(0.0)DAAT(0.0)S(0.0)ES(0.0)K</t>
  </si>
  <si>
    <t>NP_113584_T2747t _1_0_2735_2747</t>
  </si>
  <si>
    <t>TCGA_AO-A0JM_C8-A12V_A8-A08G_117C_P_BI_20131003_H-PM_f08.16581.16581.4</t>
  </si>
  <si>
    <t xml:space="preserve">T2747t </t>
  </si>
  <si>
    <t>SNDSTEQNLSDGTPMPDSYPTtPSSTDAATSESK</t>
  </si>
  <si>
    <t>S(0.0)NDS(0.0)T(0.0)EQNLS(0.17)DGT(0.17)PMPDS(0.17)Y(0.17)PT(0.17)T(0.17)PS(0.0)S(0.0)T(0.0)DAAT(0.0)S(0.0)ES(0.0)K</t>
  </si>
  <si>
    <t>NP_113584_T2859t _1_0_2855_2866</t>
  </si>
  <si>
    <t>TCGA_AO-A12D_AN-A04A_BH-A0AV_117C_P_BI_20130322_H-PM_f08.29023.29023.4</t>
  </si>
  <si>
    <t xml:space="preserve">T2859t </t>
  </si>
  <si>
    <t>AEDSDALTAVSSQLEGSPMDtSSLASCTLEEAVGDTSAAGSSEQPR</t>
  </si>
  <si>
    <t>AEDS(0.0)DALT(0.0)AVS(0.0)S(0.0)QLEGS(0.17)PMDT(0.17)S(0.17)S(0.17)LAS(0.17)CT(0.17)LEEAVGDT(0.0)S(0.0)AAGS(0.0)S(0.0)EQPR</t>
  </si>
  <si>
    <t>NP_113584_T2889t _1_0_2888_2889</t>
  </si>
  <si>
    <t>TCGA_AR-A0TT_AR-A1AQ_AO-A12B_117C_P_BI_20131105_H-PM_f08.13062.13062.2</t>
  </si>
  <si>
    <t xml:space="preserve">T2889t </t>
  </si>
  <si>
    <t>AGSStPGDAPPAVAEVQGR</t>
  </si>
  <si>
    <t>AGS(0.0)S(0.50)T(0.50)PGDAPPAVAEVQGR</t>
  </si>
  <si>
    <t>NP_113584_T3118t _1_1_3118_3118</t>
  </si>
  <si>
    <t>TCGA_AR-A0TY_AR-A0U4_BH-A0HP_117C_P_BI_20130426_H-JQ_f12.24482.24482.4</t>
  </si>
  <si>
    <t xml:space="preserve">T3118t </t>
  </si>
  <si>
    <t>LFGHSStSALSAILRSPAFTSR</t>
  </si>
  <si>
    <t>LFGHS(0.0)S(0.0)T(0.99)S(0.0)ALS(0.0)AILRS(0.0)PAFT(0.0)S(0.0)R</t>
  </si>
  <si>
    <t>NP_113584_T3131t _1_0_3131_3135</t>
  </si>
  <si>
    <t>TCGA_AR-A0TR_AO-A03O_BH-A18R_117C_P_BI_20130907_H-PM_f10.10202.10202.3</t>
  </si>
  <si>
    <t xml:space="preserve">T3131t </t>
  </si>
  <si>
    <t>SPAFtSRLSGNR</t>
  </si>
  <si>
    <t>S(0.0)PAFT(0.33)S(0.33)RLS(0.33)GNR</t>
  </si>
  <si>
    <t>NP_113584_T3924t _1_1_3924_3924</t>
  </si>
  <si>
    <t>TCGA_AO-A12D_AN-A04A_BH-A0AV_117C_P_BI_20130322_H-PM_f10.26861.26861.5</t>
  </si>
  <si>
    <t xml:space="preserve">T3924t </t>
  </si>
  <si>
    <t>ESQLAHIKDEPPPLSPAPLtPATPSSLDPFFSR</t>
  </si>
  <si>
    <t>ES(0.0)QLAHIKDEPPPLS(0.0)PAPLT(0.99)PAT(0.0)PS(0.0)S(0.0)LDPFFS(0.0)R</t>
  </si>
  <si>
    <t>NP_113584_T3927t _1_1_3927_3927</t>
  </si>
  <si>
    <t>TCGA_A2-A0D2_C8-A12U_AR-A1AS_117C_P_BI_20131101_H-PM_f11.28713.28713.4</t>
  </si>
  <si>
    <t xml:space="preserve">T3927t </t>
  </si>
  <si>
    <t>ESQLAHIKDEPPPLSPAPLTPAtPSSLDPFFSR</t>
  </si>
  <si>
    <t>ES(0.0)QLAHIKDEPPPLS(0.0)PAPLT(0.0)PAT(0.99)PS(0.0)S(0.0)LDPFFS(0.0)R</t>
  </si>
  <si>
    <t>NP_113584_Y2744yT2746t_2_0_2743_2747</t>
  </si>
  <si>
    <t>TCGA_A7-A0CJ_AO-A12F_A2-A0YL_117C_P_BI_20130904_H-PM_f05.18943.18943.3</t>
  </si>
  <si>
    <t xml:space="preserve">Y2744y T2746t </t>
  </si>
  <si>
    <t>SNDSTEQNLSDGTPMPDSyPtTPSSTDAATSESK</t>
  </si>
  <si>
    <t>S(0.0)NDS(0.0)T(0.0)EQNLS(0.0)DGT(0.0)PMPDS(0.25)Y(0.25)PT(0.25)T(0.25)PS(0.0)S(0.0)T(0.0)DAAT(0.0)S(0.0)ES(0.0)K</t>
  </si>
  <si>
    <t>NP_113601_S1014s _1_0_1013_1014</t>
  </si>
  <si>
    <t>TCGA_A2-A0YG_E2-A150_BH-A18N_117C_P_BI_20130920_H-PM_f07.9817.9817.3</t>
  </si>
  <si>
    <t>QSsPQERETVGPELK</t>
  </si>
  <si>
    <t>QS(0.50)S(0.50)PQERET(0.0)VGPELK</t>
  </si>
  <si>
    <t>NP_113601</t>
  </si>
  <si>
    <t>CECR2</t>
  </si>
  <si>
    <t>NP_113601_S1082s _1_1_1082_1082</t>
  </si>
  <si>
    <t>TCGA_AR-A0TV_C8-A12Z_AO-A0JJ_117C_P_BI_20130831_H-PM_f09.16314.16314.3</t>
  </si>
  <si>
    <t>GALSENGVIGEAsPCGSEGK</t>
  </si>
  <si>
    <t>GALS(0.0)ENGVIGEAS(0.99)PCGS(0.0)EGK</t>
  </si>
  <si>
    <t>NP_113601_S1312s _1_1_1312_1312</t>
  </si>
  <si>
    <t>TCGA_AR-A0TV_C8-A12Z_AO-A0JJ_117C_P_BI_20130831_H-PM_f07.10749.10749.3</t>
  </si>
  <si>
    <t>LDESMERPEsPK</t>
  </si>
  <si>
    <t>LDES(0.0)MERPES(0.99)PK</t>
  </si>
  <si>
    <t>NP_113601_S422s _1_1_422_422</t>
  </si>
  <si>
    <t>TCGA_A7-A0CJ_AO-A12F_A2-A0YL_117C_P_BI_20130904_H-PM_f05.21238.21238.4</t>
  </si>
  <si>
    <t>ELPPELSHLDPNsPMREEK</t>
  </si>
  <si>
    <t>ELPPELS(0.0)HLDPNS(0.99)PMREEK</t>
  </si>
  <si>
    <t>NP_113601_S606s _1_0_605_606</t>
  </si>
  <si>
    <t>TCGA_A2-A0T7_C8-A12Q_A8-A079_117C_P_BI_20130905_H-PM_f05.3256.3256.3</t>
  </si>
  <si>
    <t>RAPSsGDDQSSSSTQPPR</t>
  </si>
  <si>
    <t>RAPS(0.50)S(0.50)GDDQS(0.0)S(0.0)S(0.0)S(0.0)T(0.0)QPPR</t>
  </si>
  <si>
    <t>NP_113601_T1020t_1_1_1020_1020</t>
  </si>
  <si>
    <t>TCGA_A7-A0CJ_AO-A12F_A2-A0YL_117C_P_BI_20130904_H-PM_f11.11851.11851.3</t>
  </si>
  <si>
    <t xml:space="preserve">Q1012q T1020t </t>
  </si>
  <si>
    <t>qSSPQEREtVGPELK</t>
  </si>
  <si>
    <t>Q(1.0)S(0.0)S(0.0)PQERET(0.99)VGPELK</t>
  </si>
  <si>
    <t>NP_113601_T546t _1_1_546_546</t>
  </si>
  <si>
    <t>TCGA_A2-A0T7_C8-A12Q_A8-A079_117C_P_BI_20130905_H-PM_f09.18608.18608.4</t>
  </si>
  <si>
    <t>HFPGEDGDtDEEFWIREDEKR</t>
  </si>
  <si>
    <t>HFPGEDGDT(1.0)DEEFWIREDEKR</t>
  </si>
  <si>
    <t>NP_113605_S26s _1_1_26_26</t>
  </si>
  <si>
    <t>TCGA_A2-A0D2_C8-A12U_AR-A1AS_117C_P_BI_20131101_H-PM_f11.6158.6158.3</t>
  </si>
  <si>
    <t>sSDKGPSWSSR</t>
  </si>
  <si>
    <t>S(0.99)S(0.0)DKGPS(0.0)WS(0.0)S(0.0)R</t>
  </si>
  <si>
    <t>NP_001186796|NP_113605</t>
  </si>
  <si>
    <t>NP_113605</t>
  </si>
  <si>
    <t>MARK4</t>
  </si>
  <si>
    <t>NP_113605_S391s _1_1_391_391</t>
  </si>
  <si>
    <t>TCGA_AR-A1AW_AR-A1AV_C8-A135_117C_P_BI_20130702_H-PM_f12.4408.4408.3</t>
  </si>
  <si>
    <t>VRAPsDTTNGTSSSK</t>
  </si>
  <si>
    <t>VRAPS(0.99)DT(0.0)T(0.0)NGT(0.0)S(0.0)S(0.0)S(0.0)K</t>
  </si>
  <si>
    <t>NP_113605_S423s _1_1_423_423</t>
  </si>
  <si>
    <t>TCGA_A2-A0EV_AN-A0AM_D8-A142_117C_P_BI_20130724_H-PM_f09.7534.7534.4</t>
  </si>
  <si>
    <t>RHsDFCGPSPAPLHPK</t>
  </si>
  <si>
    <t>RHS(0.99)DFCGPS(0.0)PAPLHPK</t>
  </si>
  <si>
    <t>NP_113605_S438s _1_1_438_438</t>
  </si>
  <si>
    <t>TCGA_E2-A10A_BH-A18Q_C8-A130_117C_P_BI_20130228_H-PM_f07.7413.7413.2</t>
  </si>
  <si>
    <t>RsPTSTGEAELK</t>
  </si>
  <si>
    <t>RS(0.99)PT(0.0)S(0.0)T(0.0)GEAELK</t>
  </si>
  <si>
    <t>NP_113605_S45s _1_1_45_45</t>
  </si>
  <si>
    <t>TCGA_AO-A0JE_A2-A0T2_AN-A0AJ_117C_P_BI_20130901_H-PM_f12.9145.9145.3</t>
  </si>
  <si>
    <t>CRNsIASCPEEQPHVGNYR</t>
  </si>
  <si>
    <t>CRNS(0.99)IAS(0.0)CPEEQPHVGNY(0.0)R</t>
  </si>
  <si>
    <t>NP_113605_S594s _1_1_594_594</t>
  </si>
  <si>
    <t>CPTAC_263d3f-I_blcdb9-I_c4155b-C_117C_P_BI_20140520_H-PM_f09.16282.16282.4</t>
  </si>
  <si>
    <t>AGGGGGGGVQNGPPAsPTLAHEAAPLPAGRPR</t>
  </si>
  <si>
    <t>AGGGGGGGVQNGPPAS(0.99)PT(0.0)LAHEAAPLPAGRPR</t>
  </si>
  <si>
    <t>NP_113605_T511t _1_1_511_511</t>
  </si>
  <si>
    <t>TCGA_AR-A0TR_AO-A03O_BH-A18R_117C_P_BI_20130907_H-PM_f02.12414.12414.5</t>
  </si>
  <si>
    <t>RNtYVCTERPGAERPSLLPNGK</t>
  </si>
  <si>
    <t>RNT(0.99)Y(0.0)VCT(0.0)ERPGAERPS(0.0)LLPNGK</t>
  </si>
  <si>
    <t>NP_113605_T568t _1_1_568_568</t>
  </si>
  <si>
    <t>CPTAC_263d3f-I_blcdb9-I_c4155b-C_117C_P_BI_20140520_H-PM_f09.3266.3266.2</t>
  </si>
  <si>
    <t>StFHGGQVR</t>
  </si>
  <si>
    <t>S(0.0)T(0.99)FHGGQVR</t>
  </si>
  <si>
    <t>NP_113609_S542s _1_1_542_542</t>
  </si>
  <si>
    <t>TCGA_C8-A138_E2-A154_BH-A0BZ_117C_P_BI_20130301_H-PM_f01.4296.4296.3</t>
  </si>
  <si>
    <t>QWDHsEDEK</t>
  </si>
  <si>
    <t>QWDHS(1.0)EDEK</t>
  </si>
  <si>
    <t>NP_113609</t>
  </si>
  <si>
    <t>TTC25</t>
  </si>
  <si>
    <t>NP_113609_S616s _1_1_616_616</t>
  </si>
  <si>
    <t>TCGA_C8-A138_E2-A154_BH-A0BZ_117C_P_BI_20130301_H-PM_f04.4282.4282.3</t>
  </si>
  <si>
    <t>RPsGELEQR</t>
  </si>
  <si>
    <t>RPS(1.0)GELEQR</t>
  </si>
  <si>
    <t>NP_113609_S624s _1_1_624_624</t>
  </si>
  <si>
    <t>TCGA_AO-A0JC_A8-A08Z_AR-A0TX_117C_P_BI_20130606_H-PM_f01.13256.13256.3</t>
  </si>
  <si>
    <t>RPSGELEQRLsGEFSR</t>
  </si>
  <si>
    <t>RPS(0.0)GELEQRLS(0.99)GEFS(0.0)R</t>
  </si>
  <si>
    <t>NP_113609_T270t _1_0_268_270</t>
  </si>
  <si>
    <t>TCGA_C8-A138_E2-A154_BH-A0BZ_117C_P_BI_20130301_H-PM_f04.7691.7691.4</t>
  </si>
  <si>
    <t>RRPSQtAHYILK</t>
  </si>
  <si>
    <t>RRPS(0.50)QT(0.50)AHY(0.0)ILK</t>
  </si>
  <si>
    <t>NP_113611_S171s _1_1_171_171</t>
  </si>
  <si>
    <t>TCGA_A7-A0CD_C8-A12W_AN-A0AL_117C_P_BI_20130930_H-PM_f09.20371.20371.3</t>
  </si>
  <si>
    <t>LERLDsVPVEEQEEFK</t>
  </si>
  <si>
    <t>LERLDS(1.0)VPVEEQEEFK</t>
  </si>
  <si>
    <t>NP_113611</t>
  </si>
  <si>
    <t>NUF2</t>
  </si>
  <si>
    <t>NP_113611_S247s _1_1_247_247</t>
  </si>
  <si>
    <t>TCGA_A2-A0YF_BH-A0DD_BH-A0E9_117C_P_BI_20131104_H-PM_f02.11766.11892.3</t>
  </si>
  <si>
    <t>IVDsPEKLK</t>
  </si>
  <si>
    <t>IVDS(1.0)PEKLK</t>
  </si>
  <si>
    <t>NP_113612_S119s _1_1_119_119</t>
  </si>
  <si>
    <t>TCGA_E2-A159_A2-A0T3_A2-A0YD_117C_P_BI_20130906_H-PM_f07.32306.32306.4</t>
  </si>
  <si>
    <t>RPQLDLDILSSLIDLCDSPVsPAEASR</t>
  </si>
  <si>
    <t>RPQLDLDILS(0.0)S(0.0)LIDLCDS(0.0)PVS(0.99)PAEAS(0.0)R</t>
  </si>
  <si>
    <t>NP_113612</t>
  </si>
  <si>
    <t>FAM110A</t>
  </si>
  <si>
    <t>NP_113612_S149s _1_0_147_149</t>
  </si>
  <si>
    <t>TCGA_BH-A18V_A7-A13F_BH-A0E1_117C_P_BI_20130531_H-PM_f05.9920.9920.4</t>
  </si>
  <si>
    <t>AEGAGRPPPATPPRPPPSTsAVR</t>
  </si>
  <si>
    <t>AEGAGRPPPAT(0.0)PPRPPPS(0.33)T(0.33)S(0.33)AVR</t>
  </si>
  <si>
    <t>NP_113612_S162s _1_1_162_162</t>
  </si>
  <si>
    <t>TCGA_D8-A13Y_A8-A076_AO-A126_117C_P_BI_20130621_H-PM_f12.15454.15454.5</t>
  </si>
  <si>
    <t>VDVRPLPAsPARPCPSPGPAAASSPARPPGLQR</t>
  </si>
  <si>
    <t>VDVRPLPAS(0.99)PARPCPS(0.0)PGPAAAS(0.0)S(0.0)PARPPGLQR</t>
  </si>
  <si>
    <t>NP_113612_S162sS169s_2_2_162_169</t>
  </si>
  <si>
    <t>TCGA_A8-A09G_C8-A131_C8-A134_117C_P_BI_20131101_H-PM_f06.16520.16520.5</t>
  </si>
  <si>
    <t xml:space="preserve">S162s S169s </t>
  </si>
  <si>
    <t>RVDVRPLPAsPARPCPsPGPAAASSPARPPGLQR</t>
  </si>
  <si>
    <t>RVDVRPLPAS(0.99)PARPCPS(0.99)PGPAAAS(0.0)S(0.0)PARPPGLQR</t>
  </si>
  <si>
    <t>NP_113612_S169s _1_1_169_169</t>
  </si>
  <si>
    <t>TCGA_A7-A0CJ_AO-A12F_A2-A0YL_117C_P_BI_20130904_H-PM_f01.16524.16524.5</t>
  </si>
  <si>
    <t>VDVRPLPASPARPCPsPGPAAASSPARPPGLQR</t>
  </si>
  <si>
    <t>VDVRPLPAS(0.0)PARPCPS(0.99)PGPAAAS(0.0)S(0.0)PARPPGLQR</t>
  </si>
  <si>
    <t>NP_113612_S189s _1_0_187_189</t>
  </si>
  <si>
    <t>TCGA_A7-A0CD_C8-A12W_AN-A0AL_117C_P_BI_20130930_H-PM_f07.3616.3616.3</t>
  </si>
  <si>
    <t>SKsDLSER</t>
  </si>
  <si>
    <t>S(0.50)KS(0.50)DLS(0.0)ER</t>
  </si>
  <si>
    <t>NP_113612_S228sS243s_2_1_228_243</t>
  </si>
  <si>
    <t>TCGA_AO-A12D_C8-A131_AO-A12B_117C_P_BI_20130213_H-PM_f01.18798.18798.3</t>
  </si>
  <si>
    <t xml:space="preserve">S228s S243s </t>
  </si>
  <si>
    <t>AsSDIVSLAGPSAGPGsSEGGCSR</t>
  </si>
  <si>
    <t>AS(0.50)S(0.50)DIVS(0.0)LAGPS(0.0)AGPGS(0.99)S(0.0)EGGCS(0.0)R</t>
  </si>
  <si>
    <t>NP_113612_S229s _1_0_228_229</t>
  </si>
  <si>
    <t>CPTAC_263d3f-I_blcdb9-I_c4155b-C_117C_P_BI_20140520_H-PM_f06.21362.21362.3</t>
  </si>
  <si>
    <t>ASsDIVSLAGPSAGPGSSEGGCSR</t>
  </si>
  <si>
    <t>AS(0.50)S(0.50)DIVS(0.0)LAGPS(0.0)AGPGS(0.0)S(0.0)EGGCS(0.0)R</t>
  </si>
  <si>
    <t>NP_113612_S243s _1_1_243_243</t>
  </si>
  <si>
    <t>TCGA_A2-A0YF_BH-A0DD_BH-A0E9_117C_P_BI_20131104_H-PM_f08.17253.17253.3</t>
  </si>
  <si>
    <t>ASSDIVSLAGPSAGPGsSEGGCSR</t>
  </si>
  <si>
    <t>AS(0.0)S(0.0)DIVS(0.0)LAGPS(0.0)AGPGS(0.99)S(0.0)EGGCS(0.0)R</t>
  </si>
  <si>
    <t>NP_113612_S252s _1_1_252_252</t>
  </si>
  <si>
    <t>CPTAC_263d3f-I_blcdb9-I_c4155b-C_117C_P_BI_20140520_H-PM_fA.4592.4592.2</t>
  </si>
  <si>
    <t>sSVTVEER</t>
  </si>
  <si>
    <t>S(0.99)S(0.0)VT(0.0)VEER</t>
  </si>
  <si>
    <t>NP_113612_S78s _1_1_78_78</t>
  </si>
  <si>
    <t>CPTAC_263d3f-I_blcdb9-I_c4155b-C_117C_P_BI_20140520_H-PM_f01.16819.16972.2</t>
  </si>
  <si>
    <t>QPLFsPETR</t>
  </si>
  <si>
    <t>QPLFS(0.99)PET(0.0)R</t>
  </si>
  <si>
    <t>NP_113612_T140t _1_1_140_140</t>
  </si>
  <si>
    <t>TCGA_C8-A12P_BH-A0C1_A2-A0EY_117C_P_BI_20130628_H-PM_f04.10435.10435.4</t>
  </si>
  <si>
    <t>AEGAGRPPPAtPPRPPPSTSAVR</t>
  </si>
  <si>
    <t>AEGAGRPPPAT(0.99)PPRPPPS(0.0)T(0.0)S(0.0)AVR</t>
  </si>
  <si>
    <t>NP_113615_S56s _1_1_56_56</t>
  </si>
  <si>
    <t>TCGA_A7-A0CJ_AO-A12F_A2-A0YL_117C_P_BI_20130904_H-PM_f11.18655.18655.2</t>
  </si>
  <si>
    <t>LSLsTNCIEK</t>
  </si>
  <si>
    <t>LS(0.0)LS(0.99)T(0.0)NCIEK</t>
  </si>
  <si>
    <t>NP_113615|NP_001188295</t>
  </si>
  <si>
    <t>NP_113615</t>
  </si>
  <si>
    <t>DNAL1</t>
  </si>
  <si>
    <t>NP_113618_S314sS315s_2_2_314_315</t>
  </si>
  <si>
    <t>TCGA_AO-A0JE_A2-A0T2_AN-A0AJ_117C_P_BI_20130901_H-PM_f04.28802.28802.4</t>
  </si>
  <si>
    <t xml:space="preserve">S314s S315s </t>
  </si>
  <si>
    <t>MLGTPEEAEssEDEAGPWILLSDDKGDHPPPPESK</t>
  </si>
  <si>
    <t>MLGT(0.0)PEEAES(0.99)S(0.99)EDEAGPWILLS(0.0)DDKGDHPPPPES(0.0)K</t>
  </si>
  <si>
    <t>NP_113618</t>
  </si>
  <si>
    <t>RILP</t>
  </si>
  <si>
    <t>NP_113618_S354sS355s_2_0_354_359</t>
  </si>
  <si>
    <t>TCGA_A7-A0CE_BH-A0C0_A2-A0YC_117C_P_BI_20130531_H-PM_f04.4728.4728.3</t>
  </si>
  <si>
    <t xml:space="preserve">S354s S355s </t>
  </si>
  <si>
    <t>GKAEssEDETSSPAPSK</t>
  </si>
  <si>
    <t>GKAES(0.33)S(0.33)EDET(0.33)S(0.0)S(0.0)PAPS(0.0)K</t>
  </si>
  <si>
    <t>NP_113618_S355s _1_1_355_355</t>
  </si>
  <si>
    <t>TCGA_AO-A12E_A8-A06N_A2-A0T1_117C_P_BI_20130920_H-PM_f04.4686.4686.2</t>
  </si>
  <si>
    <t>AESsEDETSSPAPSK</t>
  </si>
  <si>
    <t>AES(0.0)S(0.99)EDET(0.0)S(0.0)S(0.0)PAPS(0.0)K</t>
  </si>
  <si>
    <t>NP_113619_S212s _1_0_212_214</t>
  </si>
  <si>
    <t>TCGA_A2-A0D0_BH-A0HK_C8-A12T_117C_P_BI_20130329_H-JQ_f05.27883.27883.3</t>
  </si>
  <si>
    <t>LNsPTLSVNSDGFIPMLAK</t>
  </si>
  <si>
    <t>LNS(0.50)PT(0.50)LS(0.0)VNS(0.0)DGFIPMLAK</t>
  </si>
  <si>
    <t>NP_113619</t>
  </si>
  <si>
    <t>NP_113619_S511s _1_1_511_511</t>
  </si>
  <si>
    <t>TCGA_A2-A0D0_BH-A0HK_C8-A12T_117C_P_BI_20130329_H-JQ_f05.17471.17471.4</t>
  </si>
  <si>
    <t>KVPsEASFSDVHLEEGESNSLTK</t>
  </si>
  <si>
    <t>KVPS(0.99)EAS(0.0)FS(0.0)DVHLEEGES(0.0)NS(0.0)LT(0.0)K</t>
  </si>
  <si>
    <t>NP_113619_S511sS514s_2_0_511_516</t>
  </si>
  <si>
    <t>TCGA_BH-A18U_A2-A0YI_A2-A0EQ_117C_P_BI_20130423_H-JQ_f01.19234.19234.4</t>
  </si>
  <si>
    <t xml:space="preserve">S511s S514s </t>
  </si>
  <si>
    <t>KVPsEAsFSDVHLEEGESNSLTK</t>
  </si>
  <si>
    <t>KVPS(0.33)EAS(0.33)FS(0.33)DVHLEEGES(0.0)NS(0.0)LT(0.0)K</t>
  </si>
  <si>
    <t>NP_113619_S514s _1_0_514_516</t>
  </si>
  <si>
    <t>TCGA_A2-A0D2_C8-A12U_AR-A1AS_117C_P_BI_20131101_H-PM_f04.19800.19800.4</t>
  </si>
  <si>
    <t>KVPSEAsFSDVHLEEGESNSLTK</t>
  </si>
  <si>
    <t>KVPS(0.0)EAS(0.50)FS(0.50)DVHLEEGES(0.0)NS(0.0)LT(0.0)K</t>
  </si>
  <si>
    <t>NP_113619_S527s _1_0_525_527</t>
  </si>
  <si>
    <t>TCGA_A8-A09G_C8-A131_C8-A134_117C_P_BI_20131101_H-PM_f04.18280.18280.5</t>
  </si>
  <si>
    <t>KVPSEASFSDVHLEEGESNsLTK</t>
  </si>
  <si>
    <t>KVPS(0.0)EAS(0.0)FS(0.0)DVHLEEGES(0.50)NS(0.50)LT(0.0)K</t>
  </si>
  <si>
    <t>NP_113619_S533s _1_1_533_533</t>
  </si>
  <si>
    <t>TCGA_A2-A0YF_BH-A0DD_BH-A0E9_117C_P_BI_20131104_H-PM_f04.5949.5949.2</t>
  </si>
  <si>
    <t>SGsTESLNPR</t>
  </si>
  <si>
    <t>S(0.0)GS(0.99)T(0.0)ES(0.0)LNPR</t>
  </si>
  <si>
    <t>NP_113619_S636s _1_1_636_636</t>
  </si>
  <si>
    <t>TCGA_C8-A12P_BH-A0C1_A2-A0EY_117C_P_BI_20130628_H-PM_f01.15882.15882.3</t>
  </si>
  <si>
    <t>EIsLDLKK</t>
  </si>
  <si>
    <t>EIS(1.0)LDLKK</t>
  </si>
  <si>
    <t>NP_113619_S663s _1_1_663_663</t>
  </si>
  <si>
    <t>TCGA_AO-A12D_AN-A04A_BH-A0AV_117C_P_BI_20130322_H-PM_f07.32354.32354.3</t>
  </si>
  <si>
    <t>LNsNNALIEFLLEGTPEIR</t>
  </si>
  <si>
    <t>LNS(0.99)NNALIEFLLEGT(0.0)PEIR</t>
  </si>
  <si>
    <t>NP_113619_T534tS536s_2_0_531_536</t>
  </si>
  <si>
    <t>TCGA_C8-A138_E2-A154_BH-A0BZ_117C_P_BI_20130301_H-PM_f02.25350.25350.5</t>
  </si>
  <si>
    <t xml:space="preserve">T534t S536s </t>
  </si>
  <si>
    <t>SGStEsLNPRPQTTISPADLHGMWYPTVR</t>
  </si>
  <si>
    <t>S(0.25)GS(0.25)T(0.25)ES(0.25)LNPRPQT(0.0)T(0.0)IS(0.0)PADLHGMWY(0.0)PT(0.0)VR</t>
  </si>
  <si>
    <t>NP_113619_T544t_1_0_543_546</t>
  </si>
  <si>
    <t>TCGA_A8-A09G_C8-A131_C8-A134_117C_P_BI_20131101_H-PM_f01.21394.21394.4</t>
  </si>
  <si>
    <t xml:space="preserve">T544t M553m </t>
  </si>
  <si>
    <t>SGSTESLNPRPQTtISPADLHGmWYPTVR</t>
  </si>
  <si>
    <t>S(0.0)GS(0.0)T(0.0)ES(0.0)LNPRPQT(0.33)T(0.33)IS(0.33)PADLHGM(1.0)WY(0.0)PT(0.0)VR</t>
  </si>
  <si>
    <t>NP_113620_S11s _1_1_11_11</t>
  </si>
  <si>
    <t>TCGA_A7-A0CD_C8-A12W_AN-A0AL_117C_P_BI_20130930_H-PM_f12.16972.16972.4</t>
  </si>
  <si>
    <t>ASAGGEDCEsPAPEADRPHQRPFLIGVSGGTASGK</t>
  </si>
  <si>
    <t>AS(0.0)AGGEDCES(0.99)PAPEADRPHQRPFLIGVS(0.0)GGT(0.0)AS(0.0)GK</t>
  </si>
  <si>
    <t>NP_113620|NP_001129426</t>
  </si>
  <si>
    <t>NP_113620</t>
  </si>
  <si>
    <t>UCK1</t>
  </si>
  <si>
    <t>NP_113620_S253s _1_1_253_253</t>
  </si>
  <si>
    <t>TCGA_D8-A13Y_A8-A076_AO-A126_117C_P_BI_20130621_H-PM_f06.11248.11248.4</t>
  </si>
  <si>
    <t>TFsEPGDHPGMLTSGKR</t>
  </si>
  <si>
    <t>T(0.0)FS(0.99)EPGDHPGMLT(0.0)S(0.0)GKR</t>
  </si>
  <si>
    <t>NP_001248380|NP_113620|NP_001248379</t>
  </si>
  <si>
    <t>NP_113620_T251t_1_1_251_251</t>
  </si>
  <si>
    <t>TCGA_C8-A138_E2-A154_BH-A0BZ_117C_P_BI_20130301_H-PM_f08.9630.9630.4</t>
  </si>
  <si>
    <t xml:space="preserve">T251t M261m </t>
  </si>
  <si>
    <t>RtFSEPGDHPGmLTSGK</t>
  </si>
  <si>
    <t>RT(0.99)FS(0.0)EPGDHPGM(1.0)LT(0.0)S(0.0)GK</t>
  </si>
  <si>
    <t>NP_113626_S136s _1_1_136_136</t>
  </si>
  <si>
    <t>TCGA_AR-A0TY_AR-A0U4_BH-A0HP_117C_P_BI_20130426_H-JQ_f10.14842.14842.3</t>
  </si>
  <si>
    <t>RNNsDWLLAK</t>
  </si>
  <si>
    <t>RNNS(1.0)DWLLAK</t>
  </si>
  <si>
    <t>NP_113626</t>
  </si>
  <si>
    <t>NUDT12</t>
  </si>
  <si>
    <t>NP_113627_S166s _1_1_166_166</t>
  </si>
  <si>
    <t>TCGA_E2-A159_A2-A0T3_A2-A0YD_117C_P_BI_20130906_H-PM_f04.17619.17619.3</t>
  </si>
  <si>
    <t>EDRGEYsPGTALPSLR</t>
  </si>
  <si>
    <t>EDRGEY(0.0)S(0.99)PGT(0.0)ALPS(0.0)LR</t>
  </si>
  <si>
    <t>NP_113627</t>
  </si>
  <si>
    <t>SOX7</t>
  </si>
  <si>
    <t>NP_113631_S15s _1_1_15_15</t>
  </si>
  <si>
    <t>TCGA_A7-A0CE_BH-A0C0_A2-A0YC_117C_P_BI_20130531_H-PM_f04.14440.14440.3</t>
  </si>
  <si>
    <t>KPGIVsPFK</t>
  </si>
  <si>
    <t>KPGIVS(1.0)PFK</t>
  </si>
  <si>
    <t>NP_113631|NP_001161407</t>
  </si>
  <si>
    <t>NP_113631</t>
  </si>
  <si>
    <t>CCM2</t>
  </si>
  <si>
    <t>NP_113631_S164s _1_1_164_164</t>
  </si>
  <si>
    <t>TCGA_AR-A0TT_AR-A1AQ_AO-A12B_117C_P_BI_20131105_H-PM_f10.12967.12967.3</t>
  </si>
  <si>
    <t>TAQDPGIsPSQSLCAESSR</t>
  </si>
  <si>
    <t>T(0.0)AQDPGIS(0.99)PS(0.0)QS(0.0)LCAES(0.0)S(0.0)R</t>
  </si>
  <si>
    <t>NP_001025006|NP_113631|NP_001161406</t>
  </si>
  <si>
    <t>NP_113631_S166s _1_0_166_168</t>
  </si>
  <si>
    <t>TCGA_A2-A0YF_BH-A0DD_BH-A0E9_117C_P_BI_20131104_H-PM_f09.12119.12119.3</t>
  </si>
  <si>
    <t>TAQDPGISPsQSLCAESSR</t>
  </si>
  <si>
    <t>T(0.0)AQDPGIS(0.0)PS(0.50)QS(0.50)LCAES(0.0)S(0.0)R</t>
  </si>
  <si>
    <t>NP_113631_S185s _1_0_181_185</t>
  </si>
  <si>
    <t>TCGA_A8-A09I_C8-A12L_A2-A0EX_117C_P_BI_20130321_H-PM_f09.30921.30921.3</t>
  </si>
  <si>
    <t>GLSAGSLSEsAVGPVEACCLVILAAESK</t>
  </si>
  <si>
    <t>GLS(0.0)AGS(0.33)LS(0.33)ES(0.33)AVGPVEACCLVILAAES(0.0)K</t>
  </si>
  <si>
    <t>NP_113631_S238s _1_0_238_239</t>
  </si>
  <si>
    <t>TCGA_BH-A18V_A7-A13F_BH-A0E1_117C_P_BI_20130531_H-PM_f10.14155.14155.4</t>
  </si>
  <si>
    <t>AIFDGAsTPTHHLSLHSDDSSTK</t>
  </si>
  <si>
    <t>AIFDGAS(0.50)T(0.50)PT(0.0)HHLS(0.0)LHS(0.0)DDS(0.0)S(0.0)T(0.0)K</t>
  </si>
  <si>
    <t>NP_113631_S280s _1_1_280_280</t>
  </si>
  <si>
    <t>TCGA_C8-A12P_BH-A0C1_A2-A0EY_117C_P_BI_20130628_H-PM_f07.24191.24191.4</t>
  </si>
  <si>
    <t>ETYEVEASTFCFPESVDVGGAsPHSK</t>
  </si>
  <si>
    <t>ET(0.0)Y(0.0)EVEAS(0.0)T(0.0)FCFPES(0.0)VDVGGAS(0.99)PHS(0.0)K</t>
  </si>
  <si>
    <t>NP_001025006|NP_113631|NP_001161406|NP_001161407</t>
  </si>
  <si>
    <t>NP_113631_S294s _1_0_292_294</t>
  </si>
  <si>
    <t>TCGA_A2-A0D2_C8-A12U_AR-A1AS_117C_P_BI_20131101_H-PM_f09.33111.33111.3</t>
  </si>
  <si>
    <t>TISESELSAsATELLQDYMLTLR</t>
  </si>
  <si>
    <t>T(0.0)IS(0.0)ES(0.0)ELS(0.50)AS(0.50)AT(0.0)ELLQDY(0.0)MLT(0.0)LR</t>
  </si>
  <si>
    <t>NP_113631_S384s _1_1_384_384</t>
  </si>
  <si>
    <t>TCGA_A8-A09I_C8-A12L_A2-A0EX_117C_P_BI_20130321_H-PM_f05.17742.17742.2</t>
  </si>
  <si>
    <t>GIITDsFGR</t>
  </si>
  <si>
    <t>GIIT(0.0)DS(0.99)FGR</t>
  </si>
  <si>
    <t>NP_113631_S393s _1_1_393_393</t>
  </si>
  <si>
    <t>TCGA_A2-A0YF_BH-A0DD_BH-A0E9_117C_P_BI_20131104_H-PM_f08.4276.4276.2</t>
  </si>
  <si>
    <t>ALsTTSSSTTNGNR</t>
  </si>
  <si>
    <t>ALS(0.99)T(0.0)T(0.0)S(0.0)S(0.0)S(0.0)T(0.0)T(0.0)NGNR</t>
  </si>
  <si>
    <t>NP_113631_S416s _1_1_416_416</t>
  </si>
  <si>
    <t>CPTAC_263d3f-I_blcdb9-I_c4155b-C_117C_P_BI_20140520_H-PM_fA.9366.9366.2</t>
  </si>
  <si>
    <t>SAPsEGDEWDR</t>
  </si>
  <si>
    <t>S(0.0)APS(0.99)EGDEWDR</t>
  </si>
  <si>
    <t>NP_113631_T239tS245s_2_0_238_245</t>
  </si>
  <si>
    <t>TCGA_AR-A0TT_AR-A1AQ_AO-A12B_117C_P_BI_20131105_H-PM_f04.16467.16467.4</t>
  </si>
  <si>
    <t xml:space="preserve">T239t S245s </t>
  </si>
  <si>
    <t>AIFDGAStPTHHLsLHSDDSSTK</t>
  </si>
  <si>
    <t>AIFDGAS(0.25)T(0.25)PT(0.25)HHLS(0.25)LHS(0.0)DDS(0.0)S(0.0)T(0.0)K</t>
  </si>
  <si>
    <t>NP_113631_T285t _1_0_285_289</t>
  </si>
  <si>
    <t>TCGA_A2-A0EV_AN-A0AM_D8-A142_117C_P_BI_20130724_H-PM_f02.28939.28939.3</t>
  </si>
  <si>
    <t>tISESELSASATELLQDYMLTLR</t>
  </si>
  <si>
    <t>T(0.33)IS(0.33)ES(0.33)ELS(0.0)AS(0.0)AT(0.0)ELLQDY(0.0)MLT(0.0)LR</t>
  </si>
  <si>
    <t>NP_113631_T394t _1_1_394_394</t>
  </si>
  <si>
    <t>TCGA_A8-A06Z_A2-A0D1_A2-A0CM_117C_P_BI_201303230_H-JQ_f09.4392.4542.2</t>
  </si>
  <si>
    <t>ALStTSSSTTNGNR</t>
  </si>
  <si>
    <t>ALS(0.0)T(0.99)T(0.0)S(0.0)S(0.0)S(0.0)T(0.0)T(0.0)NGNR</t>
  </si>
  <si>
    <t>NP_113631_T395t _1_0_395_396</t>
  </si>
  <si>
    <t>TCGA_AR-A1AW_AR-A1AV_C8-A135_117C_P_BI_20130702_H-PM_f09.4392.4392.2</t>
  </si>
  <si>
    <t>ALSTtSSSTTNGNR</t>
  </si>
  <si>
    <t>ALS(0.0)T(0.0)T(0.50)S(0.50)S(0.0)S(0.0)T(0.0)T(0.0)NGNR</t>
  </si>
  <si>
    <t>NP_113638_S276s _1_1_276_276</t>
  </si>
  <si>
    <t>TCGA_D8-A13Y_A8-A076_AO-A126_117C_P_BI_20130621_H-PM_f12.11715.11848.2</t>
  </si>
  <si>
    <t>FQLGGsAR</t>
  </si>
  <si>
    <t>FQLGGS(1.0)AR</t>
  </si>
  <si>
    <t>NP_001129107|NP_113638</t>
  </si>
  <si>
    <t>NP_113638</t>
  </si>
  <si>
    <t>C11ORF68</t>
  </si>
  <si>
    <t>NP_113638_S53s _1_1_53_53</t>
  </si>
  <si>
    <t>TCGA_AR-A0TR_AO-A03O_BH-A18R_117C_P_BI_20130907_H-PM_fA.14092.14092.3</t>
  </si>
  <si>
    <t>MEPGEELEEEGsPGGR</t>
  </si>
  <si>
    <t>MEPGEELEEEGS(1.0)PGGR</t>
  </si>
  <si>
    <t>NP_113640_S36s _1_1_36_36</t>
  </si>
  <si>
    <t>TCGA_BH-A18U_A2-A0YI_A2-A0EQ_117C_P_BI_20130423_H-JQ_f01.17798.17905.3</t>
  </si>
  <si>
    <t>RPPEsPPIVEEWNSR</t>
  </si>
  <si>
    <t>RPPES(0.99)PPIVEEWNS(0.0)R</t>
  </si>
  <si>
    <t>NP_113640</t>
  </si>
  <si>
    <t>FAM103A1</t>
  </si>
  <si>
    <t>NP_113640_S86s _1_1_86_86</t>
  </si>
  <si>
    <t>TCGA_D8-A13Y_A8-A076_AO-A126_117C_P_BI_20130621_H-PM_f02.6442.6442.3</t>
  </si>
  <si>
    <t>sWGNNYPQHR</t>
  </si>
  <si>
    <t>S(0.99)WGNNY(0.0)PQHR</t>
  </si>
  <si>
    <t>NP_113641_S253s _1_1_253_253</t>
  </si>
  <si>
    <t>TCGA_A7-A0CD_C8-A12W_AN-A0AL_117C_P_BI_20130930_H-PM_f10.17614.17614.3</t>
  </si>
  <si>
    <t>KKsDLEIELLK</t>
  </si>
  <si>
    <t>KKS(1.0)DLEIELLK</t>
  </si>
  <si>
    <t>NP_113641</t>
  </si>
  <si>
    <t>FAM107B</t>
  </si>
  <si>
    <t>NP_113654_S1051s _1_1_1051_1051</t>
  </si>
  <si>
    <t>TCGA_AR-A0TT_AR-A1AQ_AO-A12B_117C_P_BI_20131105_H-PM_f11.22393.22511.2</t>
  </si>
  <si>
    <t>FNFESFPEsPGEK</t>
  </si>
  <si>
    <t>FNFES(0.0)FPES(0.99)PGEK</t>
  </si>
  <si>
    <t>NP_113654|NP_001153844</t>
  </si>
  <si>
    <t>NP_113654</t>
  </si>
  <si>
    <t>TRAPPC9</t>
  </si>
  <si>
    <t>NP_113654_S664s _1_1_664_664</t>
  </si>
  <si>
    <t>TCGA_A7-A0CJ_AO-A12F_A2-A0YL_117C_P_BI_20130904_H-PM_f07.14939.14939.2</t>
  </si>
  <si>
    <t>SLLGQNVsTK</t>
  </si>
  <si>
    <t>S(0.0)LLGQNVS(0.99)T(0.0)K</t>
  </si>
  <si>
    <t>NP_113662_S96s _1_1_96_96</t>
  </si>
  <si>
    <t>TCGA_AR-A0TV_C8-A12Z_AO-A0JJ_117C_P_BI_20130831_H-PM_f07.25796.25796.3</t>
  </si>
  <si>
    <t>QATQFLHKDsADLLPLDSLK</t>
  </si>
  <si>
    <t>QAT(0.0)QFLHKDS(0.99)ADLLPLDS(0.0)LK</t>
  </si>
  <si>
    <t>NP_113662</t>
  </si>
  <si>
    <t>NRIP2</t>
  </si>
  <si>
    <t>NP_113662_T155t _1_1_155_155</t>
  </si>
  <si>
    <t>TCGA_AR-A0TY_AR-A0U4_BH-A0HP_117C_P_BI_20130426_H-JQ_f05.20402.20402.3</t>
  </si>
  <si>
    <t>TSRtEIPALLVNCK</t>
  </si>
  <si>
    <t>T(0.0)S(0.0)RT(0.99)EIPALLVNCK</t>
  </si>
  <si>
    <t>NP_113663_S342s _1_1_342_342</t>
  </si>
  <si>
    <t>TCGA_AO-A12E_A8-A06N_A2-A0T1_117C_P_BI_20130920_H-PM_f11.13207.13207.3</t>
  </si>
  <si>
    <t>VLSRDPsAELEAK</t>
  </si>
  <si>
    <t>VLS(0.0)RDPS(0.99)AELEAK</t>
  </si>
  <si>
    <t>NP_113663</t>
  </si>
  <si>
    <t>ESPN</t>
  </si>
  <si>
    <t>NP_113663_S515s_1_1_515_515</t>
  </si>
  <si>
    <t>CPTAC_263d3f-I_blcdb9-I_c4155b-C_117C_P_BI_20140520_H-PM_f07.13438.13438.2</t>
  </si>
  <si>
    <t xml:space="preserve">Q513q S515s </t>
  </si>
  <si>
    <t>qPsTGDYYR</t>
  </si>
  <si>
    <t>Q(1.0)PS(0.99)T(0.0)GDY(0.0)Y(0.0)R</t>
  </si>
  <si>
    <t>NP_113663_S612s _1_0_611_612</t>
  </si>
  <si>
    <t>TCGA_A2-A0D2_C8-A12U_AR-A1AS_117C_P_BI_20131101_H-PM_f06.30649.30649.4</t>
  </si>
  <si>
    <t>ELPPPPPPPPPPLPEAASsPPPAPPLPLESAGPGCGQR</t>
  </si>
  <si>
    <t>ELPPPPPPPPPPLPEAAS(0.50)S(0.50)PPPAPPLPLES(0.0)AGPGCGQR</t>
  </si>
  <si>
    <t>NP_113663_S647s _1_0_647_649</t>
  </si>
  <si>
    <t>TCGA_AO-A12E_A8-A06N_A2-A0T1_117C_P_BI_20130920_H-PM_f01.26275.26275.3</t>
  </si>
  <si>
    <t>SFNMMsPTGDNSELLAEIK</t>
  </si>
  <si>
    <t>S(0.0)FNMMS(0.50)PT(0.50)GDNS(0.0)ELLAEIK</t>
  </si>
  <si>
    <t>NP_113663_S690s _1_1_690_690</t>
  </si>
  <si>
    <t>TCGA_A2-A0D2_C8-A12U_AR-A1AS_117C_P_BI_20131101_H-PM_f03.32066.32066.3</t>
  </si>
  <si>
    <t>GLTTVFSGIGQPAFQPDsPLPSVSPALSPVR</t>
  </si>
  <si>
    <t>GLT(0.0)T(0.0)VFS(0.0)GIGQPAFQPDS(0.99)PLPS(0.0)VS(0.0)PALS(0.0)PVR</t>
  </si>
  <si>
    <t>NP_113668_S21sS22s_2_2_21_22</t>
  </si>
  <si>
    <t>TCGA_A2-A0T7_C8-A12Q_A8-A079_117C_P_BI_20130905_H-PM_f09.17880.17880.4</t>
  </si>
  <si>
    <t>VVPGQFDDADssDSENRDLK</t>
  </si>
  <si>
    <t>VVPGQFDDADS(0.99)S(0.99)DS(0.0)ENRDLK</t>
  </si>
  <si>
    <t>NP_113668</t>
  </si>
  <si>
    <t>RIOK1</t>
  </si>
  <si>
    <t>NP_113668_S22s _1_0_21_22</t>
  </si>
  <si>
    <t>TCGA_E2-A10A_BH-A18Q_C8-A130_117C_P_BI_20130228_H-PM_f09.14847.14847.3</t>
  </si>
  <si>
    <t>VVPGQFDDADSsDSENR</t>
  </si>
  <si>
    <t>VVPGQFDDADS(0.50)S(0.50)DS(0.0)ENR</t>
  </si>
  <si>
    <t>NP_113668_S503s _1_0_503_507</t>
  </si>
  <si>
    <t>TCGA_AO-A12D_C8-A131_AO-A12B_117C_P_BI_20130213_H-PM_f03.5224.5224.4</t>
  </si>
  <si>
    <t>TCSDSEDIGsSECSDTDSEEQGDHARPK</t>
  </si>
  <si>
    <t>T(0.0)CS(0.0)DS(0.0)EDIGS(0.33)S(0.33)ECS(0.33)DT(0.0)DS(0.0)EEQGDHARPK</t>
  </si>
  <si>
    <t>NP_113668|NP_694550</t>
  </si>
  <si>
    <t>NP_113673_S119sS122s_2_2_119_122</t>
  </si>
  <si>
    <t>CPTAC_263d3f-I_blcdb9-I_c4155b-C_117C_P_BI_20140520_H-PM_f08.10026.10026.4</t>
  </si>
  <si>
    <t>MHNLHGTKPPPsEGsDEEEEEEDEEDEEER</t>
  </si>
  <si>
    <t>MHNLHGT(0.0)KPPPS(0.99)EGS(0.99)DEEEEEEDEEDEEER</t>
  </si>
  <si>
    <t>NP_113673</t>
  </si>
  <si>
    <t>GRWD1</t>
  </si>
  <si>
    <t>NP_113673_S21s _1_0_21_26</t>
  </si>
  <si>
    <t>TCGA_A7-A0CJ_AO-A12F_A2-A0YL_117C_P_BI_20130904_H-PM_f09.21461.21461.3</t>
  </si>
  <si>
    <t>TCETGEPMEAEsGDTSSEGPAQVYLPGR</t>
  </si>
  <si>
    <t>T(0.0)CET(0.0)GEPMEAES(0.25)GDT(0.25)S(0.25)S(0.25)EGPAQVY(0.0)LPGR</t>
  </si>
  <si>
    <t>NP_113673_S263s _1_1_263_263</t>
  </si>
  <si>
    <t>TCGA_AO-A12D_C8-A131_AO-A12B_117C_P_BI_20130213_H-PM_f11.25711.25711.3</t>
  </si>
  <si>
    <t>sVEDLQWSPTENTVFASCSADASIR</t>
  </si>
  <si>
    <t>S(0.99)VEDLQWS(0.0)PT(0.0)ENT(0.0)VFAS(0.0)CS(0.0)ADAS(0.0)IR</t>
  </si>
  <si>
    <t>NP_113673_S344s _1_1_344_344</t>
  </si>
  <si>
    <t>TCGA_AO-A0JE_A2-A0T2_AN-A0AJ_117C_P_BI_20130901_H-PM_f03.11498.11498.2</t>
  </si>
  <si>
    <t>SGsPVATFK</t>
  </si>
  <si>
    <t>S(0.0)GS(0.99)PVAT(0.0)FK</t>
  </si>
  <si>
    <t>NP_113673_T13t _1_0_10_13</t>
  </si>
  <si>
    <t>TCGA_AR-A0TR_AO-A03O_BH-A18R_117C_P_BI_20130907_H-PM_f12.16269.16269.4</t>
  </si>
  <si>
    <t>RRTCEtGEPMEAESGDTSSEGPAQVYLPGR</t>
  </si>
  <si>
    <t>RRT(0.50)CET(0.50)GEPMEAES(0.0)GDT(0.0)S(0.0)S(0.0)EGPAQVY(0.0)LPGR</t>
  </si>
  <si>
    <t>NP_113676_S13s _1_0_12_13</t>
  </si>
  <si>
    <t>TCGA_AO-A0JE_A2-A0T2_AN-A0AJ_117C_P_BI_20130901_H-PM_f10.29904.29904.3</t>
  </si>
  <si>
    <t>SIEETPSsEPMEEEEDDDLELFGGYDSFR</t>
  </si>
  <si>
    <t>S(0.0)IEET(0.0)PS(0.50)S(0.50)EPMEEEEDDDLELFGGY(0.0)DS(0.0)FR</t>
  </si>
  <si>
    <t>NP_113676</t>
  </si>
  <si>
    <t>L3MBTL2</t>
  </si>
  <si>
    <t>NP_113676_S683s _1_1_683_683</t>
  </si>
  <si>
    <t>TCGA_C8-A138_E2-A154_BH-A0BZ_117C_P_BI_20130301_H-PM_f04.8994.8994.3</t>
  </si>
  <si>
    <t>EEHLDVAsPDK</t>
  </si>
  <si>
    <t>EEHLDVAS(1.0)PDK</t>
  </si>
  <si>
    <t>NP_113676_S688s _1_1_688_688</t>
  </si>
  <si>
    <t>TCGA_AO-A12D_C8-A131_AO-A12B_117C_P_BI_20130213_H-PM_f02.22149.22149.2</t>
  </si>
  <si>
    <t>AsSPELPVSVENIKQETDD</t>
  </si>
  <si>
    <t>AS(0.99)S(0.0)PELPVS(0.0)VENIKQET(0.0)DD</t>
  </si>
  <si>
    <t>NP_113676_S688sS689s_2_2_688_689</t>
  </si>
  <si>
    <t>TCGA_A2-A0T6_E2-A158_E2-A15A_117C_W_BI_201301002_H-PM_f02.21571.21571.4</t>
  </si>
  <si>
    <t>EEHLDVASPDKAssPELPVSVENIK</t>
  </si>
  <si>
    <t>EEHLDVAS(0.0)PDKAS(0.99)S(0.99)PELPVS(0.0)VENIK</t>
  </si>
  <si>
    <t>NP_113676_S689s _1_1_689_689</t>
  </si>
  <si>
    <t>TCGA_A2-A0YM_BH-A0C7_A2-A0SX_117C_P_BI_20131115_H-PM_f08.14747.14747.3</t>
  </si>
  <si>
    <t>ASsPELPVSVENIK</t>
  </si>
  <si>
    <t>AS(0.0)S(0.99)PELPVS(0.0)VENIK</t>
  </si>
  <si>
    <t>NP_113676_S79s _1_1_79_79</t>
  </si>
  <si>
    <t>TCGA_A2-A0D0_BH-A0HK_C8-A12T_117C_P_BI_20130329_H-JQ_f05.21506.21506.3</t>
  </si>
  <si>
    <t>sLDGSGSEPAVCEMCGIVGTR</t>
  </si>
  <si>
    <t>S(0.99)LDGS(0.0)GS(0.0)EPAVCEMCGIVGT(0.0)R</t>
  </si>
  <si>
    <t>NP_113676_T66t _1_0_66_67</t>
  </si>
  <si>
    <t>TCGA_AO-A0JM_C8-A12V_A8-A08G_117C_P_BI_20131003_H-PM_f06.24541.24541.3</t>
  </si>
  <si>
    <t>EAGELPtSPLHLLSPGTPR</t>
  </si>
  <si>
    <t>EAGELPT(0.50)S(0.50)PLHLLS(0.0)PGT(0.0)PR</t>
  </si>
  <si>
    <t>NP_113680_S86s _1_1_86_86</t>
  </si>
  <si>
    <t>TCGA_A2-A0T7_C8-A12Q_A8-A079_117C_P_BI_20130905_H-PM_f12.16442.16442.3</t>
  </si>
  <si>
    <t>LHVGNIsPTCTNQELR</t>
  </si>
  <si>
    <t>LHVGNIS(0.99)PT(0.0)CT(0.0)NQELR</t>
  </si>
  <si>
    <t>NP_113680</t>
  </si>
  <si>
    <t>RBM4B</t>
  </si>
  <si>
    <t>NP_114032_S187s _1_1_187_187</t>
  </si>
  <si>
    <t>TCGA_AR-A0TT_AR-A1AQ_AO-A12B_117C_P_BI_20131105_H-PM_f04.26339.26339.2</t>
  </si>
  <si>
    <t>sSGPTSLFAVTVAPPGAR</t>
  </si>
  <si>
    <t>S(0.99)S(0.0)GPT(0.0)S(0.0)LFAVT(0.0)VAPPGAR</t>
  </si>
  <si>
    <t>NP_114032|NP_004492</t>
  </si>
  <si>
    <t>NP_114032</t>
  </si>
  <si>
    <t>HNRNPU</t>
  </si>
  <si>
    <t>NP_114032_S188s _1_1_188_188</t>
  </si>
  <si>
    <t>TCGA_A2-A0EV_AN-A0AM_D8-A142_117C_P_BI_20130724_H-PM_f04.24484.24656.2</t>
  </si>
  <si>
    <t>SsGPTSLFAVTVAPPGAR</t>
  </si>
  <si>
    <t>S(0.0)S(0.99)GPT(0.0)S(0.0)LFAVT(0.0)VAPPGAR</t>
  </si>
  <si>
    <t>NP_114032_S192s _1_1_192_192</t>
  </si>
  <si>
    <t>CPTAC_263d3f-I_blcdb9-I_c4155b-C_117C_P_BI_20140520_H-PM_f01.27757.27868.2</t>
  </si>
  <si>
    <t>SSGPTsLFAVTVAPPGAR</t>
  </si>
  <si>
    <t>S(0.0)S(0.0)GPT(0.0)S(0.99)LFAVT(0.0)VAPPGAR</t>
  </si>
  <si>
    <t>NP_114032_S267s _1_1_267_267</t>
  </si>
  <si>
    <t>TCGA_A2-A0T7_C8-A12Q_A8-A079_117C_P_BI_20130905_H-PM_f07.20679.20679.3</t>
  </si>
  <si>
    <t>GYFEYIEENKYsR</t>
  </si>
  <si>
    <t>GY(0.0)FEY(0.0)IEENKY(0.0)S(0.99)R</t>
  </si>
  <si>
    <t>NP_114032_S271s _1_1_271_271</t>
  </si>
  <si>
    <t>TCGA_AO-A0JE_A2-A0T2_AN-A0AJ_117C_P_BI_20130901_H-PM_f05.26632.26990.4</t>
  </si>
  <si>
    <t>sPQPPVEEEDEHFDDTVVCLDTYNCDLHFK</t>
  </si>
  <si>
    <t>S(0.99)PQPPVEEEDEHFDDT(0.0)VVCLDT(0.0)Y(0.0)NCDLHFK</t>
  </si>
  <si>
    <t>NP_114032_S330s _1_1_330_330</t>
  </si>
  <si>
    <t>CPTAC_263d3f-I_blcdb9-I_c4155b-C_117C_P_BI_20140520_H-PM_f11.6393.6393.2</t>
  </si>
  <si>
    <t>ASYGVsK</t>
  </si>
  <si>
    <t>AS(0.0)Y(0.0)GVS(0.99)K</t>
  </si>
  <si>
    <t>NP_114032_S3s _1_0_3_4</t>
  </si>
  <si>
    <t>TCGA_AR-A0TY_AR-A0U4_BH-A0HP_117C_P_BI_20130426_H-JQ_f09.7268.7268.2</t>
  </si>
  <si>
    <t>SsSPVNVK</t>
  </si>
  <si>
    <t>S(0.0)S(0.50)S(0.50)PVNVK</t>
  </si>
  <si>
    <t>NP_114032_S3sS4s_2_0_2_4</t>
  </si>
  <si>
    <t>TCGA_AR-A0TV_C8-A12Z_AO-A0JJ_117C_P_BI_20130831_H-PM_f06.9131.9131.2</t>
  </si>
  <si>
    <t>SssPVNVKK</t>
  </si>
  <si>
    <t>S(0.33)S(0.33)S(0.33)PVNVKK</t>
  </si>
  <si>
    <t>NP_114032_S59s _1_1_59_59</t>
  </si>
  <si>
    <t>TCGA_E2-A10A_BH-A18Q_C8-A130_117C_P_BI_20130228_H-PM_f03.20132.20132.4</t>
  </si>
  <si>
    <t>LQAALDDEEAGGRPAMEPGNGsLDLGGDSAGR</t>
  </si>
  <si>
    <t>LQAALDDEEAGGRPAMEPGNGS(0.99)LDLGGDS(0.0)AGR</t>
  </si>
  <si>
    <t>NP_114032_S66s _1_1_66_66</t>
  </si>
  <si>
    <t>TCGA_AO-A12D_C8-A131_AO-A12B_117C_P_BI_20130213_H-PM_f04.21371.21371.4</t>
  </si>
  <si>
    <t>LQAALDDEEAGGRPAMEPGNGSLDLGGDsAGR</t>
  </si>
  <si>
    <t>LQAALDDEEAGGRPAMEPGNGS(0.0)LDLGGDS(0.99)AGR</t>
  </si>
  <si>
    <t>NP_114032_S799s _1_1_799_799</t>
  </si>
  <si>
    <t>TCGA_A2-A0SW_AO-A0JL_BH-A0BV_117C_P_BI_20131115_H-PM_f07.13894.13894.3</t>
  </si>
  <si>
    <t>NQsQGYNQWQQGQFWGQK</t>
  </si>
  <si>
    <t>NQS(0.99)QGY(0.0)NQWQQGQFWGQK</t>
  </si>
  <si>
    <t>NP_114032_T286t _1_1_286_286</t>
  </si>
  <si>
    <t>TCGA_A7-A0CE_BH-A0C0_A2-A0YC_117C_P_BI_20130531_H-PM_f04.23702.23702.3</t>
  </si>
  <si>
    <t>AKSPQPPVEEEDEHFDDtVVCLDTYNCDLHFK</t>
  </si>
  <si>
    <t>AKS(0.0)PQPPVEEEDEHFDDT(0.99)VVCLDT(0.0)Y(0.0)NCDLHFK</t>
  </si>
  <si>
    <t>NP_114032_Y825y _1_1_825_825</t>
  </si>
  <si>
    <t>CPTAC_263d3f-I_blcdb9-I_c4155b-C_117C_P_BI_20140520_H-PM_f11.16549.16549.2</t>
  </si>
  <si>
    <t xml:space="preserve">Y825y </t>
  </si>
  <si>
    <t>PWSQHYHQGYy</t>
  </si>
  <si>
    <t>PWS(0.0)QHY(0.0)HQGY(0.0)Y(0.99)</t>
  </si>
  <si>
    <t>NP_114038_S370s _1_1_370_370</t>
  </si>
  <si>
    <t>TCGA_AO-A12E_A8-A06N_A2-A0T1_117C_P_BI_20130920_H-PM_f12.13608.13608.3</t>
  </si>
  <si>
    <t>MsTLSYRPSDNVSSSTK</t>
  </si>
  <si>
    <t>MS(0.99)T(0.0)LS(0.0)Y(0.0)RPS(0.0)DNVS(0.0)S(0.0)S(0.0)T(0.0)K</t>
  </si>
  <si>
    <t>NP_114038|NP_114438|NP_000676</t>
  </si>
  <si>
    <t>NP_114038</t>
  </si>
  <si>
    <t>NP_114038_S377s _1_1_377_377</t>
  </si>
  <si>
    <t>TCGA_AR-A0TR_AO-A03O_BH-A18R_117C_P_BI_20130907_H-PM_f11.13066.13066.3</t>
  </si>
  <si>
    <t>MSTLSYRPsDNVSSSTK</t>
  </si>
  <si>
    <t>MS(0.0)T(0.0)LS(0.0)Y(0.0)RPS(0.99)DNVS(0.0)S(0.0)S(0.0)T(0.0)K</t>
  </si>
  <si>
    <t>NP_114038_S382s _1_0_381_384</t>
  </si>
  <si>
    <t>TCGA_A7-A0CE_BH-A0C0_A2-A0YC_117C_P_BI_20130531_H-PM_f04.19094.19094.4</t>
  </si>
  <si>
    <t>MSTLSYRPSDNVSsSTKKPAPCFEVE</t>
  </si>
  <si>
    <t>MS(0.0)T(0.0)LS(0.0)Y(0.0)RPS(0.0)DNVS(0.25)S(0.25)S(0.25)T(0.25)KKPAPCFEVE</t>
  </si>
  <si>
    <t>NP_114068_S116s _1_0_115_116</t>
  </si>
  <si>
    <t>TCGA_A2-A0SW_AO-A0JL_BH-A0BV_117C_P_BI_20131115_H-PM_f07.7713.7713.3</t>
  </si>
  <si>
    <t>KPLAHYSsLVR</t>
  </si>
  <si>
    <t>KPLAHY(0.0)S(0.50)S(0.50)LVR</t>
  </si>
  <si>
    <t>NP_114068</t>
  </si>
  <si>
    <t>NBR1</t>
  </si>
  <si>
    <t>NP_114068_S334s _1_1_334_334</t>
  </si>
  <si>
    <t>TCGA_A8-A09I_C8-A12L_A2-A0EX_117C_P_BI_20130321_H-PM_f08.19262.19262.4</t>
  </si>
  <si>
    <t>IHLWNsIHGLQSPK</t>
  </si>
  <si>
    <t>IHLWNS(0.99)IHGLQS(0.0)PK</t>
  </si>
  <si>
    <t>NP_114068_S340s _1_1_340_340</t>
  </si>
  <si>
    <t>TCGA_C8-A12P_BH-A0C1_A2-A0EY_117C_P_BI_20130628_H-PM_f11.19463.19463.3</t>
  </si>
  <si>
    <t>IHLWNSIHGLQsPK</t>
  </si>
  <si>
    <t>IHLWNS(0.0)IHGLQS(0.99)PK</t>
  </si>
  <si>
    <t>NP_114068_S483s _1_0_483_486</t>
  </si>
  <si>
    <t>TCGA_A2-A0D2_C8-A12U_AR-A1AS_117C_P_BI_20131101_H-PM_f11.31088.31088.3</t>
  </si>
  <si>
    <t>VWCSIIVDPFPsEESPDNIEK</t>
  </si>
  <si>
    <t>VWCS(0.0)IIVDPFPS(0.50)EES(0.50)PDNIEK</t>
  </si>
  <si>
    <t>NP_114068_S590s _1_1_590_590</t>
  </si>
  <si>
    <t>TCGA_AR-A1AP_AN-A0FK_AO-A0J6_117C_P_BI_20130605_H-PM_f02.21660.21660.4</t>
  </si>
  <si>
    <t>VPHNTPVDVTPCMsPLPHDSPLIEK</t>
  </si>
  <si>
    <t>VPHNT(0.0)PVDVT(0.0)PCMS(0.99)PLPHDS(0.0)PLIEK</t>
  </si>
  <si>
    <t>NP_114068_S622s _1_1_622_622</t>
  </si>
  <si>
    <t>TCGA_AO-A12D_C8-A131_AO-A12B_117C_P_BI_20130213_H-PM_f08.17881.17881.2</t>
  </si>
  <si>
    <t>ALPDsMVSVK</t>
  </si>
  <si>
    <t>ALPDS(0.99)MVS(0.0)VK</t>
  </si>
  <si>
    <t>NP_114068_S656s _1_0_656_658</t>
  </si>
  <si>
    <t>TCGA_BH-A0EE_AO-A0J9_BH-A0E0_117C_P_BI_20130426_H-JQ_f12.11773.11773.3</t>
  </si>
  <si>
    <t>sLTLDAAPDHNPPCR</t>
  </si>
  <si>
    <t>S(0.50)LT(0.50)LDAAPDHNPPCR</t>
  </si>
  <si>
    <t>NP_114068_S673s_1_1_673_673</t>
  </si>
  <si>
    <t>TCGA_A2-A0YM_BH-A0C7_A2-A0SX_117C_P_BI_20131115_H-PM_f08.17565.17565.3</t>
  </si>
  <si>
    <t xml:space="preserve">S673s M676m </t>
  </si>
  <si>
    <t>sLQmTFALPEGPLGNEK</t>
  </si>
  <si>
    <t>S(0.99)LQM(1.0)T(0.0)FALPEGPLGNEK</t>
  </si>
  <si>
    <t>NP_114091_S365s _1_1_365_365</t>
  </si>
  <si>
    <t>TCGA_AR-A0TT_AR-A1AQ_AO-A12B_117C_P_BI_20131105_H-PM_f07.12498.12498.3</t>
  </si>
  <si>
    <t>AELAsPLNEADGHR</t>
  </si>
  <si>
    <t>AELAS(1.0)PLNEADGHR</t>
  </si>
  <si>
    <t>NP_114091</t>
  </si>
  <si>
    <t>BBS2</t>
  </si>
  <si>
    <t>NP_114104_T277tS278s_2_2_277_278</t>
  </si>
  <si>
    <t>CPTAC_263d3f-I_blcdb9-I_c4155b-C_117C_P_BI_20140520_H-PM_f11.3021.3021.3</t>
  </si>
  <si>
    <t xml:space="preserve">T277t S278s </t>
  </si>
  <si>
    <t>NtsDGVGYFRGVER</t>
  </si>
  <si>
    <t>NT(0.99)S(0.99)DGVGY(0.0)FRGVER</t>
  </si>
  <si>
    <t>NP_114104</t>
  </si>
  <si>
    <t>TEKT3</t>
  </si>
  <si>
    <t>NP_114105_S220s _1_1_220_220</t>
  </si>
  <si>
    <t>TCGA_A2-A0T7_C8-A12Q_A8-A079_117C_P_BI_20130905_H-PM_f03.24735.24735.6</t>
  </si>
  <si>
    <t>KPPGTPPPsALPLGAPPPDALPPGPTPEDSPSLETGSR</t>
  </si>
  <si>
    <t>KPPGT(0.0)PPPS(0.99)ALPLGAPPPDALPPGPT(0.0)PEDS(0.0)PS(0.0)LET(0.0)GS(0.0)R</t>
  </si>
  <si>
    <t>NP_114105|NP_001265718|NP_001265719</t>
  </si>
  <si>
    <t>NP_114105</t>
  </si>
  <si>
    <t>GORASP1</t>
  </si>
  <si>
    <t>NP_114105_S241s _1_0_241_243</t>
  </si>
  <si>
    <t>TCGA_A2-A0D2_C8-A12U_AR-A1AS_117C_P_BI_20131101_H-PM_f05.26578.26691.5</t>
  </si>
  <si>
    <t>KPPGTPPPSALPLGAPPPDALPPGPTPEDsPSLETGSR</t>
  </si>
  <si>
    <t>KPPGT(0.0)PPPS(0.0)ALPLGAPPPDALPPGPT(0.0)PEDS(0.50)PS(0.50)LET(0.0)GS(0.0)R</t>
  </si>
  <si>
    <t>NP_114105_S274s _1_1_274_274</t>
  </si>
  <si>
    <t>TCGA_AO-A12E_A8-A06N_A2-A0T1_117C_P_BI_20130920_H-PM_f11.29392.29392.5</t>
  </si>
  <si>
    <t>QSDYMEALLQAPGSSMEDPLPGPGsPSHSAPDPDGLPHFMETPLQPPPPVQR</t>
  </si>
  <si>
    <t>QS(0.0)DY(0.0)MEALLQAPGS(0.0)S(0.0)MEDPLPGPGS(0.99)PS(0.0)HS(0.0)APDPDGLPHFMET(0.0)PLQPPPPVQR</t>
  </si>
  <si>
    <t>NP_114105_T216t _1_1_216_216</t>
  </si>
  <si>
    <t>TCGA_AO-A12D_C8-A131_AO-A12B_117C_P_BI_20130213_H-PM_f02.23459.23459.5</t>
  </si>
  <si>
    <t>KPPGtPPPSALPLGAPPPDALPPGPTPEDSPSLETGSR</t>
  </si>
  <si>
    <t>KPPGT(0.99)PPPS(0.0)ALPLGAPPPDALPPGPT(0.0)PEDS(0.0)PS(0.0)LET(0.0)GS(0.0)R</t>
  </si>
  <si>
    <t>NP_114105_T216tT237tS241s_3_3_216_241</t>
  </si>
  <si>
    <t>TCGA_A2-A0YF_BH-A0DD_BH-A0E9_117C_P_BI_20131104_H-PM_f07.25806.25806.4</t>
  </si>
  <si>
    <t xml:space="preserve">T216t T237t S241s </t>
  </si>
  <si>
    <t>KPPGtPPPSALPLGAPPPDALPPGPtPEDsPSLETGSR</t>
  </si>
  <si>
    <t>KPPGT(0.99)PPPS(0.0)ALPLGAPPPDALPPGPT(0.99)PEDS(0.99)PS(0.0)LET(0.0)GS(0.0)R</t>
  </si>
  <si>
    <t>NP_114105_T237t _1_1_237_237</t>
  </si>
  <si>
    <t>TCGA_AO-A12D_C8-A131_AO-A12B_117C_P_BI_20130213_H-PM_f05.23739.23739.5</t>
  </si>
  <si>
    <t>KPPGTPPPSALPLGAPPPDALPPGPtPEDSPSLETGSR</t>
  </si>
  <si>
    <t>KPPGT(0.0)PPPS(0.0)ALPLGAPPPDALPPGPT(0.99)PEDS(0.0)PS(0.0)LET(0.0)GS(0.0)R</t>
  </si>
  <si>
    <t>NP_114105_T237tS241s_2_2_237_241</t>
  </si>
  <si>
    <t>TCGA_AR-A0TV_C8-A12Z_AO-A0JJ_117C_P_BI_20130831_H-PM_f02.25379.25379.5</t>
  </si>
  <si>
    <t>KPPGTPPPSALPLGAPPPDALPPGPtPEDsPSLETGSR</t>
  </si>
  <si>
    <t>KPPGT(0.0)PPPS(0.0)ALPLGAPPPDALPPGPT(0.99)PEDS(0.99)PS(0.0)LET(0.0)GS(0.0)R</t>
  </si>
  <si>
    <t>NP_114110_S17s _1_1_17_17</t>
  </si>
  <si>
    <t>TCGA_A7-A0CJ_AO-A12F_A2-A0YL_117C_P_BI_20130904_H-PM_f09.2809.2809.3</t>
  </si>
  <si>
    <t>sHRSSVSSVGAR</t>
  </si>
  <si>
    <t>S(0.99)HRS(0.0)S(0.0)VS(0.0)S(0.0)VGAR</t>
  </si>
  <si>
    <t>NP_114110|NP_001252506|NP_001251503</t>
  </si>
  <si>
    <t>NP_114110</t>
  </si>
  <si>
    <t>FRMD8</t>
  </si>
  <si>
    <t>NP_114110_S21s _1_1_21_21</t>
  </si>
  <si>
    <t>TCGA_AO-A12E_A8-A06N_A2-A0T1_117C_P_BI_20130920_H-PM_f08.3419.3419.2</t>
  </si>
  <si>
    <t>SsVSSVGAR</t>
  </si>
  <si>
    <t>S(0.0)S(0.99)VS(0.0)S(0.0)VGAR</t>
  </si>
  <si>
    <t>NP_114110_S23s _1_0_23_24</t>
  </si>
  <si>
    <t>TCGA_A7-A0CJ_AO-A12F_A2-A0YL_117C_P_BI_20130904_H-PM_f07.4316.4316.2</t>
  </si>
  <si>
    <t>SSVsSVGAR</t>
  </si>
  <si>
    <t>S(0.0)S(0.0)VS(0.50)S(0.50)VGAR</t>
  </si>
  <si>
    <t>NP_114110|NP_065176</t>
  </si>
  <si>
    <t>NP_114110_S242s _1_0_241_242</t>
  </si>
  <si>
    <t>TCGA_D8-A13Y_A8-A076_AO-A126_117C_P_BI_20130621_H-PM_f09.11749.11749.3</t>
  </si>
  <si>
    <t>QVQEVSsDGGCEAALGTHYR</t>
  </si>
  <si>
    <t>QVQEVS(0.50)S(0.50)DGGCEAALGT(0.0)HY(0.0)R</t>
  </si>
  <si>
    <t>NP_114110_S387s _1_1_387_387</t>
  </si>
  <si>
    <t>TCGA_A2-A0YG_E2-A150_BH-A18N_117C_P_BI_20130920_H-PM_f12.30496.30496.5</t>
  </si>
  <si>
    <t>QAELMSSLIEYCIELSQAAEPAGPQDSATGsPSDPSSSLAPVQRPK</t>
  </si>
  <si>
    <t>QAELMS(0.0)S(0.0)LIEY(0.0)CIELS(0.0)QAAEPAGPQDS(0.0)AT(0.0)GS(0.99)PS(0.0)DPS(0.0)S(0.0)S(0.0)LAPVQRPK</t>
  </si>
  <si>
    <t>NP_114110_S408s _1_1_408_408</t>
  </si>
  <si>
    <t>TCGA_A2-A0D2_C8-A12U_AR-A1AS_117C_P_BI_20131101_H-PM_f05.3253.3253.2</t>
  </si>
  <si>
    <t>QGsVVSSR</t>
  </si>
  <si>
    <t>QGS(0.99)VVS(0.0)S(0.0)R</t>
  </si>
  <si>
    <t>NP_114110_S418sT419t_2_2_418_419</t>
  </si>
  <si>
    <t>TCGA_AO-A0JE_A2-A0T2_AN-A0AJ_117C_P_BI_20130901_H-PM_f10.21389.21389.3</t>
  </si>
  <si>
    <t xml:space="preserve">S418s T419t </t>
  </si>
  <si>
    <t>IQHLstIDYVEDGK</t>
  </si>
  <si>
    <t>IQHLS(0.99)T(0.99)IDY(0.0)VEDGK</t>
  </si>
  <si>
    <t>NP_114110_S439s _1_1_439_439</t>
  </si>
  <si>
    <t>TCGA_A2-A0D2_C8-A12U_AR-A1AS_117C_P_BI_20131101_H-PM_f06.15327.15327.2</t>
  </si>
  <si>
    <t>TTsFFSR</t>
  </si>
  <si>
    <t>T(0.0)T(0.0)S(0.99)FFS(0.0)R</t>
  </si>
  <si>
    <t>NP_114110_S446s _1_1_446_446</t>
  </si>
  <si>
    <t>TCGA_AR-A0TT_AR-A1AQ_AO-A12B_117C_P_BI_20131105_H-PM_f09.23041.23041.2</t>
  </si>
  <si>
    <t>QLsLGQGSYTVVQPGDSLEQG</t>
  </si>
  <si>
    <t>QLS(0.99)LGQGS(0.0)Y(0.0)T(0.0)VVQPGDS(0.0)LEQG</t>
  </si>
  <si>
    <t>NP_114110_T419t _1_1_419_419</t>
  </si>
  <si>
    <t>TCGA_A2-A0YG_E2-A150_BH-A18N_117C_P_BI_20130920_H-PM_f03.17356.17356.4</t>
  </si>
  <si>
    <t>IQHLStIDYVEDGK</t>
  </si>
  <si>
    <t>IQHLS(0.0)T(0.99)IDY(0.0)VEDGK</t>
  </si>
  <si>
    <t>NP_114111_S42s _1_0_42_45</t>
  </si>
  <si>
    <t>TCGA_A2-A0YF_BH-A0DD_BH-A0E9_117C_P_BI_20131104_H-PM_f09.10273.10273.4</t>
  </si>
  <si>
    <t>sSKSAGALEEGTSEGQLCGR</t>
  </si>
  <si>
    <t>S(0.33)S(0.33)KS(0.33)AGALEEGT(0.0)S(0.0)EGQLCGR</t>
  </si>
  <si>
    <t>NP_114111|NP_001154482</t>
  </si>
  <si>
    <t>NP_114111</t>
  </si>
  <si>
    <t>NP_114111_S45s _1_1_45_45</t>
  </si>
  <si>
    <t>TCGA_A2-A0YF_BH-A0DD_BH-A0E9_117C_P_BI_20131104_H-PM_f06.12857.12857.2</t>
  </si>
  <si>
    <t>sAGALEEGTSEGQLCGR</t>
  </si>
  <si>
    <t>S(0.99)AGALEEGT(0.0)S(0.0)EGQLCGR</t>
  </si>
  <si>
    <t>NP_114111_S45sT53t_2_1_45_54</t>
  </si>
  <si>
    <t>TCGA_AN-A0FL_BH-A0DG_AN-A0AS_117C_P_BI_20130830_H-PM_f04.15556.15556.3</t>
  </si>
  <si>
    <t xml:space="preserve">S45s T53t </t>
  </si>
  <si>
    <t>sAGALEEGtSEGQLCGR</t>
  </si>
  <si>
    <t>S(0.99)AGALEEGT(0.50)S(0.50)EGQLCGR</t>
  </si>
  <si>
    <t>NP_114115_S177sS190s_2_0_180_190</t>
  </si>
  <si>
    <t>TCGA_AO-A0JM_C8-A12V_A8-A08G_117C_P_BI_20131003_H-PM_f02.12190.12190.3</t>
  </si>
  <si>
    <t xml:space="preserve">S177s S190s </t>
  </si>
  <si>
    <t>sAFSAARTRSLVGsDAGPGPR</t>
  </si>
  <si>
    <t>S(0.0)AFS(0.25)AART(0.25)RS(0.25)LVGS(0.25)DAGPGPR</t>
  </si>
  <si>
    <t>NP_114115</t>
  </si>
  <si>
    <t>C1QTNF4</t>
  </si>
  <si>
    <t>NP_114119_S697s _1_1_697_697</t>
  </si>
  <si>
    <t>TCGA_A8-A09G_C8-A131_C8-A134_117C_P_BI_20131101_H-PM_f09.22193.22193.5</t>
  </si>
  <si>
    <t>KSPATIFLTVPGPHsPGPIK</t>
  </si>
  <si>
    <t>KS(0.0)PAT(0.0)IFLT(0.0)VPGPHS(0.99)PGPIK</t>
  </si>
  <si>
    <t>NP_114119</t>
  </si>
  <si>
    <t>ESYT3</t>
  </si>
  <si>
    <t>NP_114121_T568t _1_1_568_568</t>
  </si>
  <si>
    <t>TCGA_AO-A0JM_C8-A12V_A8-A08G_117C_P_BI_20131003_H-PM_f04.4536.4536.3</t>
  </si>
  <si>
    <t>YREEtPPR</t>
  </si>
  <si>
    <t>Y(0.0)REET(0.99)PPR</t>
  </si>
  <si>
    <t>NP_114121|NP_001153780</t>
  </si>
  <si>
    <t>NP_114121</t>
  </si>
  <si>
    <t>SETDB2</t>
  </si>
  <si>
    <t>NP_114124_S103sS105s_2_0_99_109</t>
  </si>
  <si>
    <t>TCGA_C8-A12P_BH-A0C1_A2-A0EY_117C_P_BI_20130628_H-PM_f11.10048.10048.4</t>
  </si>
  <si>
    <t>GGPGAAPGGASPASsSsAASSPSSGRAPGAAPSAAAK</t>
  </si>
  <si>
    <t>GGPGAAPGGAS(0.14)PAS(0.14)S(0.14)S(0.14)S(0.14)AAS(0.14)S(0.14)PS(0.0)S(0.0)GRAPGAAPS(0.0)AAAK</t>
  </si>
  <si>
    <t>NP_114124</t>
  </si>
  <si>
    <t>KLF16</t>
  </si>
  <si>
    <t>NP_114124_S108s _1_0_105_109</t>
  </si>
  <si>
    <t>TCGA_A2-A0T6_E2-A158_E2-A15A_117C_W_BI_201301002_H-PM_f09.6085.6085.3</t>
  </si>
  <si>
    <t>GGPGAAPGGASPASSSSAAsSPSSGR</t>
  </si>
  <si>
    <t>GGPGAAPGGAS(0.0)PAS(0.0)S(0.0)S(0.0)S(0.33)AAS(0.33)S(0.33)PS(0.0)S(0.0)GR</t>
  </si>
  <si>
    <t>NP_114124_S109s _1_0_108_109</t>
  </si>
  <si>
    <t>TCGA_E2-A10A_BH-A18Q_C8-A130_117C_P_BI_20130228_H-PM_f09.5841.5841.3</t>
  </si>
  <si>
    <t>GGPGAAPGGASPASSSSAASsPSSGR</t>
  </si>
  <si>
    <t>GGPGAAPGGAS(0.0)PAS(0.0)S(0.0)S(0.0)S(0.0)AAS(0.50)S(0.50)PS(0.0)S(0.0)GR</t>
  </si>
  <si>
    <t>NP_114124_S228s _1_0_224_228</t>
  </si>
  <si>
    <t>TCGA_AR-A0TT_AR-A1AQ_AO-A12B_117C_P_BI_20131105_H-PM_f12.23598.23705.3</t>
  </si>
  <si>
    <t>STSPsDSLPCSLAGSPAPSPAPSPAPAGL</t>
  </si>
  <si>
    <t>S(0.25)T(0.25)S(0.25)PS(0.25)DS(0.0)LPCS(0.0)LAGS(0.0)PAPS(0.0)PAPS(0.0)PAPAGL</t>
  </si>
  <si>
    <t>NP_114124_S234s _1_1_234_234</t>
  </si>
  <si>
    <t>TCGA_AO-A0JE_A2-A0T2_AN-A0AJ_117C_P_BI_20130901_H-PM_f11.26370.26370.3</t>
  </si>
  <si>
    <t>STSPSDSLPCsLAGSPAPSPAPSPAPAGL</t>
  </si>
  <si>
    <t>S(0.0)T(0.0)S(0.0)PS(0.0)DS(0.0)LPCS(0.99)LAGS(0.0)PAPS(0.0)PAPS(0.0)PAPAGL</t>
  </si>
  <si>
    <t>NP_114124_S99s _1_1_99_99</t>
  </si>
  <si>
    <t>TCGA_A2-A0T7_C8-A12Q_A8-A079_117C_P_BI_20130905_H-PM_f10.6579.6579.3</t>
  </si>
  <si>
    <t>GGPGAAPGGAsPASSSSAASSPSSGR</t>
  </si>
  <si>
    <t>GGPGAAPGGAS(0.99)PAS(0.0)S(0.0)S(0.0)S(0.0)AAS(0.0)S(0.0)PS(0.0)S(0.0)GR</t>
  </si>
  <si>
    <t>NP_114124_T225tS238s_2_0_224_242</t>
  </si>
  <si>
    <t>TCGA_AR-A0TR_AO-A03O_BH-A18R_117C_P_BI_20130907_H-PM_f05.28773.28773.3</t>
  </si>
  <si>
    <t xml:space="preserve">T225t S238s </t>
  </si>
  <si>
    <t>StSPSDSLPCSLAGsPAPSPAPSPAPAGL</t>
  </si>
  <si>
    <t>S(0.13)T(0.13)S(0.13)PS(0.13)DS(0.13)LPCS(0.13)LAGS(0.13)PAPS(0.13)PAPS(0.0)PAPAGL</t>
  </si>
  <si>
    <t>NP_114124_T55t _1_1_55_55</t>
  </si>
  <si>
    <t>TCGA_C8-A138_E2-A154_BH-A0BZ_117C_P_BI_20130301_H-PM_f01.31196.31196.5</t>
  </si>
  <si>
    <t>EAASPGtPGPPPPPPAASGPGPGAAAAPHLLAASILADLR</t>
  </si>
  <si>
    <t>EAAS(0.0)PGT(0.99)PGPPPPPPAAS(0.0)GPGPGAAAAPHLLAAS(0.0)ILADLR</t>
  </si>
  <si>
    <t>NP_114128_S104s _1_1_104_104</t>
  </si>
  <si>
    <t>TCGA_A2-A0YF_BH-A0DD_BH-A0E9_117C_P_BI_20131104_H-PM_f12.5668.5668.3</t>
  </si>
  <si>
    <t>FVAsKNEQESR</t>
  </si>
  <si>
    <t>FVAS(0.99)KNEQES(0.0)R</t>
  </si>
  <si>
    <t>NP_114128|NP_001122089</t>
  </si>
  <si>
    <t>NP_114128</t>
  </si>
  <si>
    <t>NP_114128_S120s _1_1_120_120</t>
  </si>
  <si>
    <t>TCGA_AR-A0TT_AR-A1AQ_AO-A12B_117C_P_BI_20131105_H-PM_f07.14491.14491.3</t>
  </si>
  <si>
    <t>HAASYSSDsENQGSYSGVIPPPPGR</t>
  </si>
  <si>
    <t>HAAS(0.0)Y(0.0)S(0.0)S(0.0)DS(0.99)ENQGS(0.0)Y(0.0)S(0.0)GVIPPPPGR</t>
  </si>
  <si>
    <t>NP_114128_S143s _1_1_143_143</t>
  </si>
  <si>
    <t>TCGA_BH-A0EE_AO-A0J9_BH-A0E0_117C_P_BI_20130426_H-JQ_f12.2643.2643.3</t>
  </si>
  <si>
    <t>KGsVSHDTVQPR</t>
  </si>
  <si>
    <t>KGS(0.99)VS(0.0)HDT(0.0)VQPR</t>
  </si>
  <si>
    <t>NP_114128_S162s _1_1_162_162</t>
  </si>
  <si>
    <t>TCGA_D8-A13Y_A8-A076_AO-A126_117C_P_BI_20130621_H-PM_f05.15024.15024.3</t>
  </si>
  <si>
    <t>TSADAQEPAsPVVSPQQSPPTSPHTWR</t>
  </si>
  <si>
    <t>T(0.0)S(0.0)ADAQEPAS(0.99)PVVS(0.0)PQQS(0.0)PPT(0.0)S(0.0)PHT(0.0)WR</t>
  </si>
  <si>
    <t>NP_114128_S162sS166sT173t_3_2_162_174</t>
  </si>
  <si>
    <t>TCGA_A8-A09I_C8-A12L_A2-A0EX_117C_P_BI_20130321_H-PM_f11.14448.14448.3</t>
  </si>
  <si>
    <t xml:space="preserve">S162s S166s T173t </t>
  </si>
  <si>
    <t>TSADAQEPAsPVVsPQQSPPtSPHTWRK</t>
  </si>
  <si>
    <t>T(0.0)S(0.0)ADAQEPAS(0.99)PVVS(0.99)PQQS(0.0)PPT(0.50)S(0.50)PHT(0.0)WRK</t>
  </si>
  <si>
    <t>NP_114128_S162sS170s_2_2_162_170</t>
  </si>
  <si>
    <t>TCGA_A2-A0D2_C8-A12U_AR-A1AS_117C_P_BI_20131101_H-PM_f01.16141.16141.3</t>
  </si>
  <si>
    <t xml:space="preserve">S162s S170s </t>
  </si>
  <si>
    <t>TSADAQEPAsPVVSPQQsPPTSPHTWR</t>
  </si>
  <si>
    <t>T(0.0)S(0.0)ADAQEPAS(0.99)PVVS(0.0)PQQS(0.99)PPT(0.0)S(0.0)PHT(0.0)WR</t>
  </si>
  <si>
    <t>NP_114128_S170s _1_1_170_170</t>
  </si>
  <si>
    <t>TCGA_A2-A0D2_C8-A12U_AR-A1AS_117C_P_BI_20131101_H-PM_f07.17523.17661.3</t>
  </si>
  <si>
    <t>TSADAQEPASPVVSPQQsPPTSPHTWR</t>
  </si>
  <si>
    <t>T(0.0)S(0.0)ADAQEPAS(0.0)PVVS(0.0)PQQS(0.99)PPT(0.0)S(0.0)PHT(0.0)WR</t>
  </si>
  <si>
    <t>NP_114128_S261s _1_1_261_261</t>
  </si>
  <si>
    <t>TCGA_A2-A0YM_BH-A0C7_A2-A0SX_117C_P_BI_20131115_H-PM_f05.12165.12165.2</t>
  </si>
  <si>
    <t>TVAsATTAIEIR</t>
  </si>
  <si>
    <t>T(0.0)VAS(0.99)AT(0.0)T(0.0)AIEIR</t>
  </si>
  <si>
    <t>NP_114128_S272sS273s_2_2_272_273</t>
  </si>
  <si>
    <t>TCGA_AR-A0TT_AR-A1AQ_AO-A12B_117C_P_BI_20131105_H-PM_f04.15911.15911.3</t>
  </si>
  <si>
    <t xml:space="preserve">S272s S273s </t>
  </si>
  <si>
    <t>QssSYDDPWK</t>
  </si>
  <si>
    <t>QS(0.99)S(0.99)S(0.0)Y(0.0)DDPWK</t>
  </si>
  <si>
    <t>NP_114128_S273s _1_0_272_274</t>
  </si>
  <si>
    <t>TCGA_A8-A06Z_A2-A0D1_A2-A0CM_117C_P_BI_201303230_H-JQ_f12.13443.13443.4</t>
  </si>
  <si>
    <t>RQSsSYDDPWKITDEQR</t>
  </si>
  <si>
    <t>RQS(0.33)S(0.33)S(0.33)Y(0.0)DDPWKIT(0.0)DEQR</t>
  </si>
  <si>
    <t>NP_114128_S307s _1_1_307_307</t>
  </si>
  <si>
    <t>TCGA_BH-A0EE_AO-A0J9_BH-A0E0_117C_P_BI_20130426_H-JQ_f06.24279.24279.3</t>
  </si>
  <si>
    <t>TIQPDLNGFIPGsAAK</t>
  </si>
  <si>
    <t>T(0.0)IQPDLNGFIPGS(0.99)AAK</t>
  </si>
  <si>
    <t>NP_114128_S392s _1_0_390_392</t>
  </si>
  <si>
    <t>TCGA_A2-A0T7_C8-A12Q_A8-A079_117C_P_BI_20130905_H-PM_f01.24536.24536.3</t>
  </si>
  <si>
    <t>LIDLEDSADVGDQPGEVGYSGsPAEAPPSK</t>
  </si>
  <si>
    <t>LIDLEDS(0.0)ADVGDQPGEVGY(0.0)S(0.50)GS(0.50)PAEAPPS(0.0)K</t>
  </si>
  <si>
    <t>NP_114128_S401s_1_1_401_401</t>
  </si>
  <si>
    <t>TCGA_AR-A0TT_AR-A1AQ_AO-A12B_117C_P_BI_20131105_H-PM_f07.26043.26043.3</t>
  </si>
  <si>
    <t xml:space="preserve">S401s M404m </t>
  </si>
  <si>
    <t>sPSmPSLNQTWPELNQSSEQWETFSER</t>
  </si>
  <si>
    <t>S(0.99)PS(0.0)M(1.0)PS(0.0)LNQT(0.0)WPELNQS(0.0)S(0.0)EQWET(0.0)FS(0.0)ER</t>
  </si>
  <si>
    <t>NP_114128_S428sT459t_2_1_428_459</t>
  </si>
  <si>
    <t>TCGA_C8-A138_E2-A154_BH-A0BZ_117C_P_BI_20130301_H-PM_f04.26467.26467.4</t>
  </si>
  <si>
    <t xml:space="preserve">S428s T459t </t>
  </si>
  <si>
    <t>sSSSQTLTQFDSNIAPADPDTAIVHPVPIRMtPSK</t>
  </si>
  <si>
    <t>S(0.25)S(0.25)S(0.25)S(0.25)QT(0.0)LT(0.0)QFDS(0.0)NIAPADPDT(0.0)AIVHPVPIRMT(0.99)PS(0.0)K</t>
  </si>
  <si>
    <t>NP_114128_S429s _1_0_428_433</t>
  </si>
  <si>
    <t>TCGA_AR-A0TT_AR-A1AQ_AO-A12B_117C_P_BI_20131105_H-PM_f04.25136.25319.3</t>
  </si>
  <si>
    <t>SsSSQTLTQFDSNIAPADPDTAIVHPVPIR</t>
  </si>
  <si>
    <t>S(0.20)S(0.20)S(0.20)S(0.20)QT(0.20)LT(0.0)QFDS(0.0)NIAPADPDT(0.0)AIVHPVPIR</t>
  </si>
  <si>
    <t>NP_114128_S475s _1_0_473_478</t>
  </si>
  <si>
    <t>TCGA_A2-A0D2_C8-A12U_AR-A1AS_117C_P_BI_20131101_H-PM_f01.22360.22360.4</t>
  </si>
  <si>
    <t>TGsDHTNPTSPLLVKPSDLLEENK</t>
  </si>
  <si>
    <t>T(0.33)GS(0.33)DHT(0.33)NPT(0.0)S(0.0)PLLVKPS(0.0)DLLEENK</t>
  </si>
  <si>
    <t>NP_114128_S475sT478t_2_2_475_478</t>
  </si>
  <si>
    <t>TCGA_A2-A0YF_BH-A0DD_BH-A0E9_117C_P_BI_20131104_H-PM_f11.21038.21038.5</t>
  </si>
  <si>
    <t xml:space="preserve">S475s T478t </t>
  </si>
  <si>
    <t>RTGsDHtNPTSPLLVKPSDLLEENK</t>
  </si>
  <si>
    <t>RT(0.0)GS(0.99)DHT(0.99)NPT(0.0)S(0.0)PLLVKPS(0.0)DLLEENK</t>
  </si>
  <si>
    <t>NP_114128_S482s _1_1_482_482</t>
  </si>
  <si>
    <t>TCGA_A7-A0CE_BH-A0C0_A2-A0YC_117C_P_BI_20130531_H-PM_f07.22635.22635.4</t>
  </si>
  <si>
    <t>TGSDHTNPTsPLLVKPSDLLEENK</t>
  </si>
  <si>
    <t>T(0.0)GS(0.0)DHT(0.0)NPT(0.0)S(0.99)PLLVKPS(0.0)DLLEENK</t>
  </si>
  <si>
    <t>NP_114128_S520s _1_0_514_520</t>
  </si>
  <si>
    <t>TCGA_AR-A0TT_AR-A1AQ_AO-A12B_117C_P_BI_20131105_H-PM_f07.19902.19902.3</t>
  </si>
  <si>
    <t>FASGNTVDGYSSSDSFTsDPEQIGSNVTR</t>
  </si>
  <si>
    <t>FAS(0.0)GNT(0.0)VDGY(0.0)S(0.0)S(0.20)S(0.20)DS(0.20)FT(0.20)S(0.20)DPEQIGS(0.0)NVT(0.0)R</t>
  </si>
  <si>
    <t>NP_114128_S534sS536s_2_2_534_536</t>
  </si>
  <si>
    <t>TCGA_D8-A13Y_A8-A076_AO-A126_117C_P_BI_20130621_H-PM_f09.5893.5893.3</t>
  </si>
  <si>
    <t xml:space="preserve">Q532q S534s S536s </t>
  </si>
  <si>
    <t>qRsHsGTSPDNTAPPPPPPRPQPSHSR</t>
  </si>
  <si>
    <t>Q(1.0)RS(0.99)HS(0.99)GT(0.0)S(0.0)PDNT(0.0)APPPPPPRPQPS(0.0)HS(0.0)R</t>
  </si>
  <si>
    <t>NP_114128_S534sS536sS557s_3_0_555_557</t>
  </si>
  <si>
    <t>TCGA_A2-A0YF_BH-A0DD_BH-A0E9_117C_P_BI_20131104_H-PM_f06.7587.7753.3</t>
  </si>
  <si>
    <t xml:space="preserve">Q532q S534s S536s S557s </t>
  </si>
  <si>
    <t>qRsHsGTSPDNTAPPPPPPRPQPSHsR</t>
  </si>
  <si>
    <t>Q(1.0)RS(0.0)HS(0.0)GT(0.0)S(0.0)PDNT(0.0)APPPPPPRPQPS(0.50)HS(0.50)R</t>
  </si>
  <si>
    <t>NP_114128_S536s_1_0_534_539</t>
  </si>
  <si>
    <t>TCGA_A7-A0CJ_AO-A12F_A2-A0YL_117C_P_BI_20130904_H-PM_f12.5567.5567.4</t>
  </si>
  <si>
    <t xml:space="preserve">Q532q S536s </t>
  </si>
  <si>
    <t>qRSHsGTSPDNTAPPPPPPRPQPSHSR</t>
  </si>
  <si>
    <t>Q(1.0)RS(0.25)HS(0.25)GT(0.25)S(0.25)PDNT(0.0)APPPPPPRPQPS(0.0)HS(0.0)R</t>
  </si>
  <si>
    <t>NP_114128_S536sT538tS539s_3_0_534_539</t>
  </si>
  <si>
    <t>TCGA_BH-A0EE_AO-A0J9_BH-A0E0_117C_P_BI_20130426_H-JQ_f07.4911.4911.4</t>
  </si>
  <si>
    <t xml:space="preserve">S536s T538t S539s </t>
  </si>
  <si>
    <t>QRSHsGtsPDNTAPPPPPPRPQPSHSR</t>
  </si>
  <si>
    <t>QRS(0.25)HS(0.25)GT(0.25)S(0.25)PDNT(0.0)APPPPPPRPQPS(0.0)HS(0.0)R</t>
  </si>
  <si>
    <t>NP_114128_S557s _1_0_555_557</t>
  </si>
  <si>
    <t>TCGA_AO-A12D_AN-A04A_BH-A0AV_117C_P_BI_20130322_H-PM_f01.4070.4070.4</t>
  </si>
  <si>
    <t>SHSGTSPDNTAPPPPPPRPQPSHsR</t>
  </si>
  <si>
    <t>S(0.0)HS(0.0)GT(0.0)S(0.0)PDNT(0.0)APPPPPPRPQPS(0.50)HS(0.50)R</t>
  </si>
  <si>
    <t>NP_114128_S560s _1_0_559_560</t>
  </si>
  <si>
    <t>CPTAC_263d3f-I_blcdb9-I_c4155b-C_117C_P_BI_20140520_H-PM_f09.6463.6463.2</t>
  </si>
  <si>
    <t>SsSLDMNR</t>
  </si>
  <si>
    <t>S(0.50)S(0.50)S(0.0)LDMNR</t>
  </si>
  <si>
    <t>NP_114128_S560s _1_1_560_560</t>
  </si>
  <si>
    <t>TCGA_A8-A09I_C8-A12L_A2-A0EX_117C_P_BI_20130321_H-PM_f09.6232.6232.2</t>
  </si>
  <si>
    <t>S(0.0)S(0.99)S(0.0)LDMNR</t>
  </si>
  <si>
    <t>NP_114128_S708s _1_1_708_708</t>
  </si>
  <si>
    <t>TCGA_AR-A0TT_AR-A1AQ_AO-A12B_117C_P_BI_20131105_H-PM_f04.9366.9366.3</t>
  </si>
  <si>
    <t>sEDELRPEVDEHTQK</t>
  </si>
  <si>
    <t>S(0.99)EDELRPEVDEHT(0.0)QK</t>
  </si>
  <si>
    <t>NP_114128_S735s _1_1_735_735</t>
  </si>
  <si>
    <t>TCGA_E2-A10A_BH-A18Q_C8-A130_117C_P_BI_20130228_H-PM_f11.27661.27661.3</t>
  </si>
  <si>
    <t>TGVLAAVLASQPsIPR</t>
  </si>
  <si>
    <t>T(0.0)GVLAAVLAS(0.0)QPS(0.99)IPR</t>
  </si>
  <si>
    <t>NP_114128_S766s _1_1_766_766</t>
  </si>
  <si>
    <t>TCGA_AO-A0JE_A2-A0T2_AN-A0AJ_117C_P_BI_20130901_H-PM_f09.18666.18666.2</t>
  </si>
  <si>
    <t>LNsELQQQLK</t>
  </si>
  <si>
    <t>LNS(1.0)ELQQQLK</t>
  </si>
  <si>
    <t>NP_114128|NP_001122089|NP_004717|NP_001074444</t>
  </si>
  <si>
    <t>NP_114128_S793s _1_1_793_793</t>
  </si>
  <si>
    <t>TCGA_AN-A0FL_BH-A0DG_AN-A0AS_117C_P_BI_20130830_H-PM_f09.31402.31402.3</t>
  </si>
  <si>
    <t>ISLEVQLEQLRPFsHL</t>
  </si>
  <si>
    <t>IS(0.0)LEVQLEQLRPFS(0.99)HL</t>
  </si>
  <si>
    <t>NP_114128_T173t _1_0_173_174</t>
  </si>
  <si>
    <t>TCGA_AR-A0TV_C8-A12Z_AO-A0JJ_117C_P_BI_20130831_H-PM_f09.15143.15143.4</t>
  </si>
  <si>
    <t>TSADAQEPASPVVSPQQSPPtSPHTWRK</t>
  </si>
  <si>
    <t>T(0.0)S(0.0)ADAQEPAS(0.0)PVVS(0.0)PQQS(0.0)PPT(0.50)S(0.50)PHT(0.0)WRK</t>
  </si>
  <si>
    <t>NP_114128_T410t _1_0_403_410</t>
  </si>
  <si>
    <t>TCGA_A2-A0T6_E2-A158_E2-A15A_117C_W_BI_201301002_H-PM_f06.28246.28246.3</t>
  </si>
  <si>
    <t>SPSMPSLNQtWPELNQSSEQWETFSER</t>
  </si>
  <si>
    <t>S(0.0)PS(0.33)MPS(0.33)LNQT(0.33)WPELNQS(0.0)S(0.0)EQWET(0.0)FS(0.0)ER</t>
  </si>
  <si>
    <t>NP_114128_T459t _1_1_459_459</t>
  </si>
  <si>
    <t>TCGA_A8-A09G_C8-A131_C8-A134_117C_P_BI_20131101_H-PM_f08.24922.24922.5</t>
  </si>
  <si>
    <t>SSSSQTLTQFDSNIAPADPDTAIVHPVPIRMtPSK</t>
  </si>
  <si>
    <t>S(0.0)S(0.0)S(0.0)S(0.0)QT(0.0)LT(0.0)QFDS(0.0)NIAPADPDT(0.0)AIVHPVPIRMT(0.99)PS(0.0)K</t>
  </si>
  <si>
    <t>NP_114128_T478t _1_1_478_478</t>
  </si>
  <si>
    <t>TCGA_BH-A18U_A2-A0YI_A2-A0EQ_117C_P_BI_20130423_H-JQ_f02.20366.20366.4</t>
  </si>
  <si>
    <t>RTGSDHtNPTSPLLVKPSDLLEENK</t>
  </si>
  <si>
    <t>RT(0.0)GS(0.0)DHT(0.99)NPT(0.0)S(0.0)PLLVKPS(0.0)DLLEENK</t>
  </si>
  <si>
    <t>NP_114128_T543t _1_1_543_543</t>
  </si>
  <si>
    <t>TCGA_AR-A1AP_AN-A0FK_AO-A0J6_117C_P_BI_20130605_H-PM_f12.3891.4020.4</t>
  </si>
  <si>
    <t>SHSGTSPDNtAPPPPPPRPQPSHSR</t>
  </si>
  <si>
    <t>S(0.0)HS(0.0)GT(0.0)S(0.0)PDNT(0.99)APPPPPPRPQPS(0.0)HS(0.0)R</t>
  </si>
  <si>
    <t>NP_114128_T693t _1_1_693_693</t>
  </si>
  <si>
    <t>TCGA_A2-A0D0_BH-A0HK_C8-A12T_117C_P_BI_20130329_H-JQ_f09.10947.10947.3</t>
  </si>
  <si>
    <t>GTtPLAPPPKPVR</t>
  </si>
  <si>
    <t>GT(0.0)T(0.99)PLAPPPKPVR</t>
  </si>
  <si>
    <t>NP_114129_S183s _1_1_183_183</t>
  </si>
  <si>
    <t>TCGA_A8-A06Z_A2-A0D1_A2-A0CM_117C_P_BI_201303230_H-JQ_f11.15387.15387.3</t>
  </si>
  <si>
    <t>RPLDsPEAEELPAMK</t>
  </si>
  <si>
    <t>RPLDS(1.0)PEAEELPAMK</t>
  </si>
  <si>
    <t>NP_114129</t>
  </si>
  <si>
    <t>TAF3</t>
  </si>
  <si>
    <t>NP_114129_S199s _1_1_199_199</t>
  </si>
  <si>
    <t>TCGA_A2-A0T6_E2-A158_E2-A15A_117C_W_BI_201301002_H-PM_f03.28182.28182.4</t>
  </si>
  <si>
    <t>LLsTKGDTLDVVLLEAREPLSSINTQK</t>
  </si>
  <si>
    <t>LLS(0.99)T(0.0)KGDT(0.0)LDVVLLEAREPLS(0.0)S(0.0)INT(0.0)QK</t>
  </si>
  <si>
    <t>NP_114129_S236sS243s_2_1_229_243</t>
  </si>
  <si>
    <t>TCGA_A8-A06Z_A2-A0D1_A2-A0CM_117C_P_BI_201303230_H-JQ_f05.29050.29144.4</t>
  </si>
  <si>
    <t xml:space="preserve">S236s S243s </t>
  </si>
  <si>
    <t>IPPMLSPVHVQDsTDLAPPsPEPPMLAPVAK</t>
  </si>
  <si>
    <t>IPPMLS(0.33)PVHVQDS(0.33)T(0.33)DLAPPS(0.99)PEPPMLAPVAK</t>
  </si>
  <si>
    <t>NP_114129_S243s _1_1_243_243</t>
  </si>
  <si>
    <t>TCGA_A7-A0CD_C8-A12W_AN-A0AL_117C_P_BI_20130930_H-PM_f01.27819.27895.4</t>
  </si>
  <si>
    <t>IPPMLSPVHVQDSTDLAPPsPEPPMLAPVAK</t>
  </si>
  <si>
    <t>IPPMLS(0.0)PVHVQDS(0.0)T(0.0)DLAPPS(0.99)PEPPMLAPVAK</t>
  </si>
  <si>
    <t>NP_114129_S291s _1_1_291_291</t>
  </si>
  <si>
    <t>TCGA_A2-A0YF_BH-A0DD_BH-A0E9_117C_P_BI_20131104_H-PM_f05.15136.15136.2</t>
  </si>
  <si>
    <t>TAQsPAMVGSPIR</t>
  </si>
  <si>
    <t>T(0.0)AQS(0.99)PAMVGS(0.0)PIR</t>
  </si>
  <si>
    <t>NP_114129_S291sS297s_2_2_291_297</t>
  </si>
  <si>
    <t>TCGA_BH-A18U_A2-A0YI_A2-A0EQ_117C_P_BI_20130423_H-JQ_f03.12082.12082.3</t>
  </si>
  <si>
    <t xml:space="preserve">S291s S297s </t>
  </si>
  <si>
    <t>TAQsPAMVGsPIRSPK</t>
  </si>
  <si>
    <t>T(0.0)AQS(0.99)PAMVGS(0.99)PIRS(0.0)PK</t>
  </si>
  <si>
    <t>NP_114129_S297s _1_1_297_297</t>
  </si>
  <si>
    <t>TCGA_AR-A1AW_AR-A1AV_C8-A135_117C_P_BI_20130702_H-PM_f11.12186.12186.3</t>
  </si>
  <si>
    <t>TAQSPAMVGsPIRSPK</t>
  </si>
  <si>
    <t>T(0.0)AQS(0.0)PAMVGS(0.99)PIRS(0.0)PK</t>
  </si>
  <si>
    <t>NP_114129_S301s _1_1_301_301</t>
  </si>
  <si>
    <t>TCGA_C8-A138_E2-A154_BH-A0BZ_117C_P_BI_20130301_H-PM_f10.12568.12568.4</t>
  </si>
  <si>
    <t>TAQSPAMVGSPIRsPK</t>
  </si>
  <si>
    <t>T(0.0)AQS(0.0)PAMVGS(0.0)PIRS(0.99)PK</t>
  </si>
  <si>
    <t>NP_114129_S427s _1_1_427_427</t>
  </si>
  <si>
    <t>CPTAC_263d3f-I_blcdb9-I_c4155b-C_117C_P_BI_20140520_H-PM_f11.6938.6938.3</t>
  </si>
  <si>
    <t>RIsGPECTTPK</t>
  </si>
  <si>
    <t>RIS(0.99)GPECT(0.0)T(0.0)PK</t>
  </si>
  <si>
    <t>NP_114129_S667s _1_1_667_667</t>
  </si>
  <si>
    <t>TCGA_A2-A0D0_BH-A0HK_C8-A12T_117C_P_BI_20130329_H-JQ_f11.26441.26441.3</t>
  </si>
  <si>
    <t>ELALPLFsPATASR</t>
  </si>
  <si>
    <t>ELALPLFS(0.99)PAT(0.0)AS(0.0)R</t>
  </si>
  <si>
    <t>NP_114129_S755s _1_1_755_755</t>
  </si>
  <si>
    <t>TCGA_D8-A13Y_A8-A076_AO-A126_117C_P_BI_20130621_H-PM_f11.23030.23044.3</t>
  </si>
  <si>
    <t>IKVEPVALAPsPVIPR</t>
  </si>
  <si>
    <t>IKVEPVALAPS(1.0)PVIPR</t>
  </si>
  <si>
    <t>NP_114129_T333t _1_1_333_333</t>
  </si>
  <si>
    <t>TCGA_D8-A13Y_A8-A076_AO-A126_117C_P_BI_20130621_H-PM_f11.11305.11305.4</t>
  </si>
  <si>
    <t>VTTHIPQtPVRPETPNR</t>
  </si>
  <si>
    <t>VT(0.0)T(0.0)HIPQT(0.99)PVRPET(0.0)PNR</t>
  </si>
  <si>
    <t>NP_114129_T333tT339t_2_2_333_339</t>
  </si>
  <si>
    <t>TCGA_E2-A159_A2-A0T3_A2-A0YD_117C_P_BI_20130906_H-PM_f09.15247.15247.5</t>
  </si>
  <si>
    <t xml:space="preserve">T333t T339t </t>
  </si>
  <si>
    <t>VTTHIPQtPVRPEtPNRTPSATLSEK</t>
  </si>
  <si>
    <t>VT(0.0)T(0.0)HIPQT(0.99)PVRPET(0.99)PNRT(0.0)PS(0.0)AT(0.0)LS(0.0)EK</t>
  </si>
  <si>
    <t>NP_114129_T339t _1_1_339_339</t>
  </si>
  <si>
    <t>TCGA_C8-A138_E2-A154_BH-A0BZ_117C_P_BI_20130301_H-PM_f05.15252.15252.5</t>
  </si>
  <si>
    <t>VTTHIPQTPVRPEtPNRTPSATLSEK</t>
  </si>
  <si>
    <t>VT(0.0)T(0.0)HIPQT(0.0)PVRPET(0.99)PNRT(0.0)PS(0.0)AT(0.0)LS(0.0)EK</t>
  </si>
  <si>
    <t>NP_114129_T364t _1_1_364_364</t>
  </si>
  <si>
    <t>TCGA_AR-A0TV_C8-A12Z_AO-A0JJ_117C_P_BI_20130831_H-PM_f09.7968.8135.2</t>
  </si>
  <si>
    <t>QIQtPPDAGK</t>
  </si>
  <si>
    <t>QIQT(1.0)PPDAGK</t>
  </si>
  <si>
    <t>NP_114129_T433t _1_0_432_433</t>
  </si>
  <si>
    <t>TCGA_E2-A159_A2-A0T3_A2-A0YD_117C_P_BI_20130906_H-PM_f10.5492.5492.3</t>
  </si>
  <si>
    <t>RISGPECTtPK</t>
  </si>
  <si>
    <t>RIS(0.0)GPECT(0.50)T(0.50)PK</t>
  </si>
  <si>
    <t>NP_114129_T794t _1_1_794_794</t>
  </si>
  <si>
    <t>TCGA_C8-A12P_BH-A0C1_A2-A0EY_117C_P_BI_20130628_H-PM_f12.30522.30522.5</t>
  </si>
  <si>
    <t>tPPPAPAPAPGPMLVSPAPVPLPLLAQAAAGPALLPSPGPAASGASAK</t>
  </si>
  <si>
    <t>T(0.99)PPPAPAPAPGPMLVS(0.0)PAPVPLPLLAQAAAGPALLPS(0.0)PGPAAS(0.0)GAS(0.0)AK</t>
  </si>
  <si>
    <t>NP_114130_S553s _1_1_553_553</t>
  </si>
  <si>
    <t>TCGA_C8-A138_E2-A154_BH-A0BZ_117C_P_BI_20130301_H-PM_fA.13732.13732.2</t>
  </si>
  <si>
    <t>sLGEEELS</t>
  </si>
  <si>
    <t>S(0.99)LGEEELS(0.0)</t>
  </si>
  <si>
    <t>NP_114130</t>
  </si>
  <si>
    <t>RSPH3</t>
  </si>
  <si>
    <t>NP_114130_T243t _1_1_243_243</t>
  </si>
  <si>
    <t>TCGA_C8-A138_E2-A154_BH-A0BZ_117C_P_BI_20130301_H-PM_f07.10143.10143.3</t>
  </si>
  <si>
    <t>QAQEQLRPQtPEPVEGR</t>
  </si>
  <si>
    <t>QAQEQLRPQT(1.0)PEPVEGR</t>
  </si>
  <si>
    <t>NP_114141_S3645sT3654t_2_2_3645_3654</t>
  </si>
  <si>
    <t>TCGA_A2-A0YF_BH-A0DD_BH-A0E9_117C_P_BI_20131104_H-PM_f07.15440.15440.3</t>
  </si>
  <si>
    <t xml:space="preserve">S3645s T3654t </t>
  </si>
  <si>
    <t>sDAVPPPVItWLRNGER</t>
  </si>
  <si>
    <t>S(1.0)DAVPPPVIT(1.0)WLRNGER</t>
  </si>
  <si>
    <t>NP_114141</t>
  </si>
  <si>
    <t>HMCN1</t>
  </si>
  <si>
    <t>NP_114148_S269s _1_1_269_269</t>
  </si>
  <si>
    <t>TCGA_A7-A0CJ_AO-A12F_A2-A0YL_117C_P_BI_20130904_H-PM_f12.27756.27756.3</t>
  </si>
  <si>
    <t>ILGsLDALPMEEEEEEDK</t>
  </si>
  <si>
    <t>ILGS(1.0)LDALPMEEEEEEDK</t>
  </si>
  <si>
    <t>NP_114148|NP_665809</t>
  </si>
  <si>
    <t>NP_114148</t>
  </si>
  <si>
    <t>CDCA7</t>
  </si>
  <si>
    <t>NP_114152_S157s _1_1_157_157</t>
  </si>
  <si>
    <t>TCGA_A7-A0CJ_AO-A12F_A2-A0YL_117C_P_BI_20130904_H-PM_f05.18508.18508.3</t>
  </si>
  <si>
    <t>YLTGTYVQEEsPEGGR</t>
  </si>
  <si>
    <t>Y(0.0)LT(0.0)GT(0.0)Y(0.0)VQEES(0.99)PEGGR</t>
  </si>
  <si>
    <t>NP_114152|NP_001032208|NP_055729|NP_001231817|NP_001036000</t>
  </si>
  <si>
    <t>NP_114152</t>
  </si>
  <si>
    <t>AGAP3</t>
  </si>
  <si>
    <t>NP_114152_S359s _1_0_358_360</t>
  </si>
  <si>
    <t>CPTAC_263d3f-I_blcdb9-I_c4155b-C_117C_P_BI_20140520_H-PM_f07.15611.15611.3</t>
  </si>
  <si>
    <t>IETIAASsTPTPIRK</t>
  </si>
  <si>
    <t>IET(0.0)IAAS(0.33)S(0.33)T(0.33)PT(0.0)PIRK</t>
  </si>
  <si>
    <t>NP_114152|NP_001036000</t>
  </si>
  <si>
    <t>NP_114152_S372s _1_0_372_372</t>
  </si>
  <si>
    <t>TCGA_AN-A0FL_BH-A0DG_AN-A0AS_117C_P_BI_20130830_H-PM_f11.4803.4803.3</t>
  </si>
  <si>
    <t>RRsNIFTSR</t>
  </si>
  <si>
    <t>RRS(0.0)NIFT(0.0)S(0.0)R</t>
  </si>
  <si>
    <t>NP_114152|NP_001032208|NP_055729|NP_001231817</t>
  </si>
  <si>
    <t>NP_114152_S479s _1_0_478_479</t>
  </si>
  <si>
    <t>TCGA_E2-A10A_BH-A18Q_C8-A130_117C_P_BI_20130228_H-PM_f09.5254.5254.2</t>
  </si>
  <si>
    <t>ATPATAPGTsPR</t>
  </si>
  <si>
    <t>AT(0.0)PAT(0.0)APGT(0.50)S(0.50)PR</t>
  </si>
  <si>
    <t>NP_114152_S486s _1_1_486_486</t>
  </si>
  <si>
    <t>TCGA_A2-A0T6_E2-A158_E2-A15A_117C_W_BI_201301002_H-PM_f06.7734.7734.2</t>
  </si>
  <si>
    <t>ANGLsVER</t>
  </si>
  <si>
    <t>ANGLS(1.0)VER</t>
  </si>
  <si>
    <t>NP_114152_S534s _1_0_532_537</t>
  </si>
  <si>
    <t>TCGA_A2-A0YF_BH-A0DD_BH-A0E9_117C_P_BI_20131104_H-PM_f06.23194.23194.4</t>
  </si>
  <si>
    <t>SCsVSSADQWSEATTSLPPGMQHPASGPAEVLSSSPK</t>
  </si>
  <si>
    <t>S(0.25)CS(0.25)VS(0.25)S(0.25)ADQWS(0.0)EAT(0.0)T(0.0)S(0.0)LPPGMQHPAS(0.0)GPAEVLS(0.0)S(0.0)S(0.0)PK</t>
  </si>
  <si>
    <t>NP_114152_S534sS537s_2_0_532_537</t>
  </si>
  <si>
    <t>TCGA_A8-A09G_C8-A131_C8-A134_117C_P_BI_20131101_H-PM_f01.24143.24143.4</t>
  </si>
  <si>
    <t>SCsVSsADQWSEATTSLPPGMQHPASGPAEVLSSSPK</t>
  </si>
  <si>
    <t>NP_114152_S574s _1_1_574_574</t>
  </si>
  <si>
    <t>TCGA_AR-A1AW_AR-A1AV_C8-A135_117C_P_BI_20130702_H-PM_f10.6219.6339.3</t>
  </si>
  <si>
    <t>LDPPPsPHSNR</t>
  </si>
  <si>
    <t>LDPPPS(0.99)PHS(0.0)NR</t>
  </si>
  <si>
    <t>NP_114152_S901s _1_0_898_909</t>
  </si>
  <si>
    <t>TCGA_A7-A0CD_C8-A12W_AN-A0AL_117C_P_BI_20130930_H-PM_f01.18749.18749.6</t>
  </si>
  <si>
    <t>RAGSQECADILIQHGCPGEGCGLAPTPNREPANGTNPsAELHRSPSLL</t>
  </si>
  <si>
    <t>RAGS(0.0)QECADILIQHGCPGEGCGLAPT(0.0)PNREPANGT(0.25)NPS(0.25)AELHRS(0.25)PS(0.25)LL</t>
  </si>
  <si>
    <t>NP_114152_T498t _1_0_498_508</t>
  </si>
  <si>
    <t>TCGA_A7-A0CE_BH-A0C0_A2-A0YC_117C_P_BI_20130531_H-PM_f07.13856.13856.6</t>
  </si>
  <si>
    <t>SNTQLGGGtGAPHSASSASLHSERPLSSSAWAGPRPEGLHQR</t>
  </si>
  <si>
    <t>S(0.0)NT(0.0)QLGGGT(0.20)GAPHS(0.20)AS(0.20)S(0.20)AS(0.20)LHS(0.0)ERPLS(0.0)S(0.0)S(0.0)AWAGPRPEGLHQR</t>
  </si>
  <si>
    <t>NP_114160_S23s _1_1_23_23</t>
  </si>
  <si>
    <t>TCGA_AO-A0JE_A2-A0T2_AN-A0AJ_117C_P_BI_20130901_H-PM_f05.6672.6672.3</t>
  </si>
  <si>
    <t>TTsFKGTSPSSK</t>
  </si>
  <si>
    <t>T(0.0)T(0.0)S(0.99)FKGT(0.0)S(0.0)PS(0.0)S(0.0)K</t>
  </si>
  <si>
    <t>NP_114160</t>
  </si>
  <si>
    <t>KCTD10</t>
  </si>
  <si>
    <t>NP_114171_S147s _1_1_147_147</t>
  </si>
  <si>
    <t>TCGA_BH-A0EE_AO-A0J9_BH-A0E0_117C_P_BI_20130426_H-JQ_f02.13013.13013.3</t>
  </si>
  <si>
    <t>DSGRLsPDLSVCGQPR</t>
  </si>
  <si>
    <t>DS(0.0)GRLS(0.99)PDLS(0.0)VCGQPR</t>
  </si>
  <si>
    <t>NP_114171</t>
  </si>
  <si>
    <t>GSG2</t>
  </si>
  <si>
    <t>NP_114171_T112t _1_1_112_112</t>
  </si>
  <si>
    <t>TCGA_AN-A0FL_BH-A0DG_AN-A0AS_117C_P_BI_20130830_H-PM_f07.9432.9432.3</t>
  </si>
  <si>
    <t>ARPSLTVtPR</t>
  </si>
  <si>
    <t>ARPS(0.0)LT(0.0)VT(0.99)PR</t>
  </si>
  <si>
    <t>NP_114171_T97t _1_1_97_97</t>
  </si>
  <si>
    <t>TCGA_A2-A0T7_C8-A12Q_A8-A079_117C_P_BI_20130905_H-PM_f01.9812.9812.3</t>
  </si>
  <si>
    <t>DRPSLTVtPK</t>
  </si>
  <si>
    <t>DRPS(0.0)LT(0.0)VT(0.99)PK</t>
  </si>
  <si>
    <t>NP_114174_S29s _1_1_29_29</t>
  </si>
  <si>
    <t>CPTAC_263d3f-I_blcdb9-I_c4155b-C_117C_P_BI_20140520_H-PM_f03.8841.8841.3</t>
  </si>
  <si>
    <t>TDDQENVSADAPsPAQENGEK</t>
  </si>
  <si>
    <t>T(0.0)DDQENVS(0.0)ADAPS(0.99)PAQENGEK</t>
  </si>
  <si>
    <t>NP_114174|NP_036468|NP_001077077</t>
  </si>
  <si>
    <t>NP_114174</t>
  </si>
  <si>
    <t>NARF</t>
  </si>
  <si>
    <t>NP_114174_S477s _1_1_477_477</t>
  </si>
  <si>
    <t>TCGA_A7-A0CE_BH-A0C0_A2-A0YC_117C_P_BI_20130531_H-PM_f05.24626.24626.4</t>
  </si>
  <si>
    <t>RPESSAHVQELYQEWLEGINsPK</t>
  </si>
  <si>
    <t>RPES(0.0)S(0.0)AHVQELY(0.0)QEWLEGINS(0.99)PK</t>
  </si>
  <si>
    <t>NP_114174|NP_036468|NP_001077077|NP_001033707</t>
  </si>
  <si>
    <t>NP_114401_S15s _1_1_15_15</t>
  </si>
  <si>
    <t>TCGA_A7-A0CD_C8-A12W_AN-A0AL_117C_P_BI_20130930_H-PM_f12.7620.7620.3</t>
  </si>
  <si>
    <t>DAPSLRsSPGPAPR</t>
  </si>
  <si>
    <t>DAPS(0.0)LRS(0.99)S(0.0)PGPAPR</t>
  </si>
  <si>
    <t>NP_114401</t>
  </si>
  <si>
    <t>C9ORF5</t>
  </si>
  <si>
    <t>NP_114401_S16s _1_1_16_16</t>
  </si>
  <si>
    <t>TCGA_A2-A0YF_BH-A0DD_BH-A0E9_117C_P_BI_20131104_H-PM_f12.7468.7468.3</t>
  </si>
  <si>
    <t>DAPSLRSsPGPAPR</t>
  </si>
  <si>
    <t>DAPS(0.0)LRS(0.0)S(0.99)PGPAPR</t>
  </si>
  <si>
    <t>NP_114401_S325s _1_0_324_325</t>
  </si>
  <si>
    <t>TCGA_AR-A0TR_AO-A03O_BH-A18R_117C_P_BI_20130907_H-PM_f07.18217.18217.3</t>
  </si>
  <si>
    <t>GESAPTLSTSPSPSsPSPTSPSPTLGR</t>
  </si>
  <si>
    <t>GES(0.0)APT(0.0)LS(0.0)T(0.0)S(0.0)PS(0.0)PS(0.50)S(0.50)PS(0.0)PT(0.0)S(0.0)PS(0.0)PT(0.0)LGR</t>
  </si>
  <si>
    <t>NP_114401_S327s _1_1_327_327</t>
  </si>
  <si>
    <t>TCGA_AO-A12D_AN-A04A_BH-A0AV_117C_P_BI_20130322_H-PM_f07.16992.16992.3</t>
  </si>
  <si>
    <t>GESAPTLSTSPSPSSPsPTSPSPTLGR</t>
  </si>
  <si>
    <t>GES(0.0)APT(0.0)LS(0.0)T(0.0)S(0.0)PS(0.0)PS(0.0)S(0.0)PS(0.99)PT(0.0)S(0.0)PS(0.0)PT(0.0)LGR</t>
  </si>
  <si>
    <t>NP_114401_S332s _1_1_332_332</t>
  </si>
  <si>
    <t>TCGA_AO-A12D_C8-A131_AO-A12B_117C_P_BI_20130213_H-PM_f07.16685.16685.3</t>
  </si>
  <si>
    <t>GESAPTLSTSPSPSSPSPTSPsPTLGR</t>
  </si>
  <si>
    <t>GES(0.0)APT(0.0)LS(0.0)T(0.0)S(0.0)PS(0.0)PS(0.0)S(0.0)PS(0.0)PT(0.0)S(0.0)PS(0.99)PT(0.0)LGR</t>
  </si>
  <si>
    <t>NP_114401_T36t _1_1_36_36</t>
  </si>
  <si>
    <t>TCGA_A7-A0CJ_AO-A12F_A2-A0YL_117C_P_BI_20130904_H-PM_f06.5193.5193.2</t>
  </si>
  <si>
    <t>AVGPSGGGGEtPR</t>
  </si>
  <si>
    <t>AVGPS(0.0)GGGGET(0.99)PR</t>
  </si>
  <si>
    <t>NP_114402_S320s _1_0_318_322</t>
  </si>
  <si>
    <t>TCGA_A7-A0CJ_AO-A12F_A2-A0YL_117C_P_BI_20130904_H-PM_f01.28514.28514.3</t>
  </si>
  <si>
    <t>YFLQGMGYIPSAsMTR</t>
  </si>
  <si>
    <t>Y(0.0)FLQGMGY(0.0)IPS(0.33)AS(0.33)MT(0.33)R</t>
  </si>
  <si>
    <t>NP_114402|NP_071922</t>
  </si>
  <si>
    <t>NP_114402</t>
  </si>
  <si>
    <t>NDRG3</t>
  </si>
  <si>
    <t>NP_114402_S327sS331s_2_1_327_333</t>
  </si>
  <si>
    <t>TCGA_A7-A0CE_BH-A0C0_A2-A0YC_117C_P_BI_20130531_H-PM_f12.10659.10659.3</t>
  </si>
  <si>
    <t xml:space="preserve">S327s S331s </t>
  </si>
  <si>
    <t>sRTHsTSSSLGSGESPFSR</t>
  </si>
  <si>
    <t>S(0.99)RT(0.25)HS(0.25)T(0.25)S(0.25)S(0.0)S(0.0)LGS(0.0)GES(0.0)PFS(0.0)R</t>
  </si>
  <si>
    <t>NP_114402_S331s _1_1_331_331</t>
  </si>
  <si>
    <t>CPTAC_263d3f-I_blcdb9-I_c4155b-C_117C_P_BI_20140520_H-PM_f02.12140.12140.2</t>
  </si>
  <si>
    <t>THsTSSSLGSGESPFSR</t>
  </si>
  <si>
    <t>T(0.0)HS(0.99)T(0.0)S(0.0)S(0.0)S(0.0)LGS(0.0)GES(0.0)PFS(0.0)R</t>
  </si>
  <si>
    <t>NP_114402_S333sS334sS335s_3_2_331_335</t>
  </si>
  <si>
    <t>TCGA_A7-A0CD_C8-A12W_AN-A0AL_117C_P_BI_20130930_H-PM_f05.15252.15252.3</t>
  </si>
  <si>
    <t xml:space="preserve">S333s S334s S335s </t>
  </si>
  <si>
    <t>THSTsssLGSGESPFSR</t>
  </si>
  <si>
    <t>T(0.0)HS(0.33)T(0.33)S(0.33)S(0.99)S(0.99)LGS(0.0)GES(0.0)PFS(0.0)R</t>
  </si>
  <si>
    <t>NP_114402_S334sS335s_2_2_334_335</t>
  </si>
  <si>
    <t>TCGA_A2-A0YF_BH-A0DD_BH-A0E9_117C_P_BI_20131104_H-PM_f09.12010.12010.3</t>
  </si>
  <si>
    <t>THSTSssLGSGESPFSR</t>
  </si>
  <si>
    <t>T(0.0)HS(0.0)T(0.0)S(0.0)S(0.99)S(0.99)LGS(0.0)GES(0.0)PFS(0.0)R</t>
  </si>
  <si>
    <t>NP_114402_S352s _1_1_352_352</t>
  </si>
  <si>
    <t>TCGA_A2-A0YF_BH-A0DD_BH-A0E9_117C_P_BI_20131104_H-PM_f04.14117.14117.2</t>
  </si>
  <si>
    <t>SVTSNQsDGTQESCESPDVLDR</t>
  </si>
  <si>
    <t>S(0.0)VT(0.0)S(0.0)NQS(0.99)DGT(0.0)QES(0.0)CES(0.0)PDVLDR</t>
  </si>
  <si>
    <t>NP_114402_S352sS358s_2_0_352_358</t>
  </si>
  <si>
    <t>TCGA_AR-A1AP_AN-A0FK_AO-A0J6_117C_P_BI_20130605_H-PM_f03.13927.13927.3</t>
  </si>
  <si>
    <t>SVTSNQsDGTQEsCESPDVLDR</t>
  </si>
  <si>
    <t>S(0.0)VT(0.0)S(0.0)NQS(0.33)DGT(0.33)QES(0.33)CES(0.0)PDVLDR</t>
  </si>
  <si>
    <t>NP_114402_S361s _1_0_358_361</t>
  </si>
  <si>
    <t>TCGA_AR-A0TR_AO-A03O_BH-A18R_117C_P_BI_20130907_H-PM_f04.14064.14064.3</t>
  </si>
  <si>
    <t>SVTSNQSDGTQESCEsPDVLDR</t>
  </si>
  <si>
    <t>S(0.0)VT(0.0)S(0.0)NQS(0.0)DGT(0.0)QES(0.50)CES(0.50)PDVLDR</t>
  </si>
  <si>
    <t>NP_114402_S374s _1_1_374_374</t>
  </si>
  <si>
    <t>TCGA_A2-A0T7_C8-A12Q_A8-A079_117C_P_BI_20130905_H-PM_f05.5937.5937.2</t>
  </si>
  <si>
    <t>HQTMEVsC</t>
  </si>
  <si>
    <t>HQT(0.0)MEVS(0.99)C</t>
  </si>
  <si>
    <t>NP_114402_T348t _1_0_346_349</t>
  </si>
  <si>
    <t>TCGA_AR-A0TT_AR-A1AQ_AO-A12B_117C_P_BI_20131105_H-PM_f04.13440.13440.3</t>
  </si>
  <si>
    <t>SVtSNQSDGTQESCESPDVLDR</t>
  </si>
  <si>
    <t>S(0.33)VT(0.33)S(0.33)NQS(0.0)DGT(0.0)QES(0.0)CES(0.0)PDVLDR</t>
  </si>
  <si>
    <t>NP_114405_S15sS18sS21s_3_0_13_21</t>
  </si>
  <si>
    <t>TCGA_A7-A0CJ_AO-A12F_A2-A0YL_117C_P_BI_20130904_H-PM_f12.27854.27854.3</t>
  </si>
  <si>
    <t xml:space="preserve">S15s S18s S21s </t>
  </si>
  <si>
    <t>MNHLPEDMENALTGsQSsHAsLR</t>
  </si>
  <si>
    <t>MNHLPEDMENALT(0.20)GS(0.20)QS(0.20)S(0.20)HAS(0.20)LR</t>
  </si>
  <si>
    <t>NP_114405</t>
  </si>
  <si>
    <t>STARD3NL</t>
  </si>
  <si>
    <t>NP_114405_S15sS21s_2_0_13_21</t>
  </si>
  <si>
    <t>TCGA_AO-A0JE_A2-A0T2_AN-A0AJ_117C_P_BI_20130901_H-PM_f06.27529.27529.3</t>
  </si>
  <si>
    <t xml:space="preserve">S15s S21s </t>
  </si>
  <si>
    <t>MNHLPEDMENALTGsQSSHAsLR</t>
  </si>
  <si>
    <t>NP_114405_S193s _1_1_193_193</t>
  </si>
  <si>
    <t>TCGA_A7-A0CJ_AO-A12F_A2-A0YL_117C_P_BI_20130904_H-PM_f11.20612.20612.2</t>
  </si>
  <si>
    <t>LLIVQDAsER</t>
  </si>
  <si>
    <t>LLIVQDAS(1.0)ER</t>
  </si>
  <si>
    <t>NP_114405_S210s _1_0_209_218</t>
  </si>
  <si>
    <t>TCGA_AR-A0TT_AR-A1AQ_AO-A12B_117C_P_BI_20131105_H-PM_f02.23149.23149.3</t>
  </si>
  <si>
    <t>AALIPGGLSDGQFYsPPESEAGSEEAEEK</t>
  </si>
  <si>
    <t>AALIPGGLS(0.0)DGQFY(0.25)S(0.25)PPES(0.25)EAGS(0.25)EEAEEK</t>
  </si>
  <si>
    <t>NP_114405_S210sS214sS218s_3_3_210_218</t>
  </si>
  <si>
    <t>TCGA_C8-A12P_BH-A0C1_A2-A0EY_117C_P_BI_20130628_H-PM_f04.27742.27742.4</t>
  </si>
  <si>
    <t xml:space="preserve">S210s S214s S218s </t>
  </si>
  <si>
    <t>AALIPGGLSDGQFYsPPEsEAGsEEAEEK</t>
  </si>
  <si>
    <t>AALIPGGLS(0.0)DGQFY(0.0)S(0.99)PPES(0.99)EAGS(0.99)EEAEEK</t>
  </si>
  <si>
    <t>NP_114405_S21s_1_1_21_21</t>
  </si>
  <si>
    <t>TCGA_A7-A0CD_C8-A12W_AN-A0AL_117C_P_BI_20130930_H-PM_f12.20967.20967.3</t>
  </si>
  <si>
    <t xml:space="preserve">M1m S21s </t>
  </si>
  <si>
    <t>mNHLPEDMENALTGSQSSHAsLR</t>
  </si>
  <si>
    <t>M(0.99)NHLPEDM(0.0)ENALT(0.0)GS(0.0)QS(0.0)S(0.0)HAS(0.99)LR</t>
  </si>
  <si>
    <t>NP_114405_S27s _1_1_27_27</t>
  </si>
  <si>
    <t>TCGA_AO-A0JM_C8-A12V_A8-A08G_117C_P_BI_20131003_H-PM_f10.18841.18841.3</t>
  </si>
  <si>
    <t>NIHsINPTQLMAR</t>
  </si>
  <si>
    <t>NIHS(0.99)INPT(0.0)QLMAR</t>
  </si>
  <si>
    <t>NP_114405_S39s _1_1_39_39</t>
  </si>
  <si>
    <t>TCGA_AO-A0JM_C8-A12V_A8-A08G_117C_P_BI_20131003_H-PM_f05.8361.8361.2</t>
  </si>
  <si>
    <t>IEsYEGR</t>
  </si>
  <si>
    <t>IES(0.99)Y(0.0)EGR</t>
  </si>
  <si>
    <t>NP_114405_Y209yS214s_2_0_209_218</t>
  </si>
  <si>
    <t>TCGA_A2-A0YF_BH-A0DD_BH-A0E9_117C_P_BI_20131104_H-PM_f12.24946.24946.3</t>
  </si>
  <si>
    <t xml:space="preserve">Y209y S214s </t>
  </si>
  <si>
    <t>AALIPGGLSDGQFySPPEsEAGSEEAEEK</t>
  </si>
  <si>
    <t>NP_114407_S268s _1_1_268_268</t>
  </si>
  <si>
    <t>TCGA_BH-A18V_A7-A13F_BH-A0E1_117C_P_BI_20130531_H-PM_f09.17412.17412.3</t>
  </si>
  <si>
    <t>GYVLGETSNLPsPGK</t>
  </si>
  <si>
    <t>GY(0.0)VLGET(0.0)S(0.0)NLPS(0.99)PGK</t>
  </si>
  <si>
    <t>NP_114407</t>
  </si>
  <si>
    <t>C1ORF124</t>
  </si>
  <si>
    <t>NP_114408_S368s _1_1_368_368</t>
  </si>
  <si>
    <t>TCGA_D8-A13Y_A8-A076_AO-A126_117C_P_BI_20130621_H-PM_f07.20861.20861.4</t>
  </si>
  <si>
    <t>SLQQQDVTAVPMsPSSHSPEGRPPPLLPGGPVCK</t>
  </si>
  <si>
    <t>S(0.0)LQQQDVT(0.0)AVPMS(0.99)PS(0.0)S(0.0)HS(0.0)PEGRPPPLLPGGPVCK</t>
  </si>
  <si>
    <t>NP_114408|NP_001152758</t>
  </si>
  <si>
    <t>NP_114408</t>
  </si>
  <si>
    <t>HDAC10</t>
  </si>
  <si>
    <t>NP_114408_S370s _1_0_370_373</t>
  </si>
  <si>
    <t>TCGA_A2-A0D2_C8-A12U_AR-A1AS_117C_P_BI_20131101_H-PM_f09.22861.22861.4</t>
  </si>
  <si>
    <t>SLQQQDVTAVPMSPsSHSPEGRPPPLLPGGPVCK</t>
  </si>
  <si>
    <t>S(0.0)LQQQDVT(0.0)AVPMS(0.0)PS(0.33)S(0.33)HS(0.33)PEGRPPPLLPGGPVCK</t>
  </si>
  <si>
    <t>NP_114412_S141s _1_1_141_141</t>
  </si>
  <si>
    <t>CPTAC_263d3f-I_blcdb9-I_c4155b-C_117C_P_BI_20140520_H-PM_f10.2743.2743.2</t>
  </si>
  <si>
    <t>TKsDASCMSQR</t>
  </si>
  <si>
    <t>T(0.0)KS(0.99)DAS(0.0)CMS(0.0)QR</t>
  </si>
  <si>
    <t>NP_114412</t>
  </si>
  <si>
    <t>RASSF4</t>
  </si>
  <si>
    <t>NP_114412_S168s _1_1_168_168</t>
  </si>
  <si>
    <t>TCGA_C8-A138_E2-A154_BH-A0BZ_117C_P_BI_20130301_H-PM_f10.9126.9126.4</t>
  </si>
  <si>
    <t>HRFsINGHFYNHK</t>
  </si>
  <si>
    <t>HRFS(0.99)INGHFY(0.0)NHK</t>
  </si>
  <si>
    <t>NP_055552|NP_114412</t>
  </si>
  <si>
    <t>NP_114412_S91s _1_1_91_91</t>
  </si>
  <si>
    <t>TCGA_A8-A09G_C8-A131_C8-A134_117C_P_BI_20131101_H-PM_f02.14638.14638.5</t>
  </si>
  <si>
    <t>RPsCPLKEPSPQNGNITAQGPSIQPVHK</t>
  </si>
  <si>
    <t>RPS(0.99)CPLKEPS(0.0)PQNGNIT(0.0)AQGPS(0.0)IQPVHK</t>
  </si>
  <si>
    <t>NP_114413_S153s _1_0_152_153</t>
  </si>
  <si>
    <t>CPTAC_263d3f-I_blcdb9-I_c4155b-C_117C_P_BI_20140520_H-PM_f02.12771.12771.3</t>
  </si>
  <si>
    <t>ASSEDVASsPERHYTPLPSASR</t>
  </si>
  <si>
    <t>AS(0.0)S(0.0)EDVAS(0.50)S(0.50)PERHY(0.0)T(0.0)PLPS(0.0)AS(0.0)R</t>
  </si>
  <si>
    <t>NP_114413</t>
  </si>
  <si>
    <t>C10ORF11</t>
  </si>
  <si>
    <t>NP_114414_S395s _1_1_395_395</t>
  </si>
  <si>
    <t>TCGA_AN-A0FL_BH-A0DG_AN-A0AS_117C_P_BI_20130830_H-PM_f04.20079.20079.3</t>
  </si>
  <si>
    <t>IWHYTGsILHK</t>
  </si>
  <si>
    <t>IWHY(0.0)T(0.0)GS(0.99)ILHK</t>
  </si>
  <si>
    <t>NP_114414</t>
  </si>
  <si>
    <t>EIF2A</t>
  </si>
  <si>
    <t>NP_114414_S506s _1_1_506_506</t>
  </si>
  <si>
    <t>TCGA_A8-A09I_C8-A12L_A2-A0EX_117C_P_BI_20130321_H-PM_f10.9526.9526.3</t>
  </si>
  <si>
    <t>SDKsPDLAPTPAPQSTPR</t>
  </si>
  <si>
    <t>S(0.0)DKS(0.99)PDLAPT(0.0)PAPQS(0.0)T(0.0)PR</t>
  </si>
  <si>
    <t>NP_114414_S506sT512t_2_2_506_512</t>
  </si>
  <si>
    <t>TCGA_AO-A12D_AN-A04A_BH-A0AV_117C_P_BI_20130322_H-PM_f05.10512.10512.3</t>
  </si>
  <si>
    <t xml:space="preserve">S506s T512t </t>
  </si>
  <si>
    <t>SDKsPDLAPtPAPQSTPR</t>
  </si>
  <si>
    <t>S(0.0)DKS(0.99)PDLAPT(0.99)PAPQS(0.0)T(0.0)PR</t>
  </si>
  <si>
    <t>NP_114414_S526s _1_1_526_526</t>
  </si>
  <si>
    <t>TCGA_C8-A138_E2-A154_BH-A0BZ_117C_P_BI_20130301_H-PM_f06.13643.13643.3</t>
  </si>
  <si>
    <t>NTVSQsISGDPEIDK</t>
  </si>
  <si>
    <t>NT(0.0)VS(0.0)QS(0.99)IS(0.0)GDPEIDK</t>
  </si>
  <si>
    <t>NP_114414_S528s _1_1_528_528</t>
  </si>
  <si>
    <t>TCGA_AO-A12D_AN-A04A_BH-A0AV_117C_P_BI_20130322_H-PM_f06.13022.13022.3</t>
  </si>
  <si>
    <t>NTVSQSIsGDPEIDK</t>
  </si>
  <si>
    <t>NT(0.0)VS(0.0)QS(0.0)IS(0.99)GDPEIDK</t>
  </si>
  <si>
    <t>NP_114414_T103t _1_1_103_103</t>
  </si>
  <si>
    <t>TCGA_AO-A0JE_A2-A0T2_AN-A0AJ_117C_P_BI_20130901_H-PM_f12.25111.25111.3</t>
  </si>
  <si>
    <t>DGtAGIPNLQLYDVK</t>
  </si>
  <si>
    <t>DGT(0.99)AGIPNLQLY(0.0)DVK</t>
  </si>
  <si>
    <t>NP_114414_T512t _1_1_512_512</t>
  </si>
  <si>
    <t>TCGA_A7-A0CD_C8-A12W_AN-A0AL_117C_P_BI_20130930_H-PM_f09.12257.12257.2</t>
  </si>
  <si>
    <t>SPDLAPtPAPQSTPR</t>
  </si>
  <si>
    <t>S(0.0)PDLAPT(0.99)PAPQS(0.0)T(0.0)PR</t>
  </si>
  <si>
    <t>NP_114414_T518t _1_1_518_518</t>
  </si>
  <si>
    <t>TCGA_A8-A06Z_A2-A0D1_A2-A0CM_117C_P_BI_201303230_H-JQ_f11.11570.11570.2</t>
  </si>
  <si>
    <t>SPDLAPTPAPQStPR</t>
  </si>
  <si>
    <t>S(0.0)PDLAPT(0.0)PAPQS(0.0)T(0.99)PR</t>
  </si>
  <si>
    <t>NP_114427_S505s _1_1_505_505</t>
  </si>
  <si>
    <t>TCGA_A2-A0D2_C8-A12U_AR-A1AS_117C_P_BI_20131101_H-PM_f07.21139.21139.4</t>
  </si>
  <si>
    <t>AQLHVQGLLHEAGsTDDRIVVPQR</t>
  </si>
  <si>
    <t>AQLHVQGLLHEAGS(0.99)T(0.0)DDRIVVPQR</t>
  </si>
  <si>
    <t>NP_114427|NP_001135923|NP_001135922|NP_001135921</t>
  </si>
  <si>
    <t>NP_114427</t>
  </si>
  <si>
    <t>SPNS1</t>
  </si>
  <si>
    <t>NP_114427_T24t _1_1_24_24</t>
  </si>
  <si>
    <t>TCGA_A2-A0YF_BH-A0DD_BH-A0E9_117C_P_BI_20131104_H-PM_f03.25728.25728.3</t>
  </si>
  <si>
    <t>AGSDTAPFLSQADDPDDGPVPGtPGLPGSTGNPK</t>
  </si>
  <si>
    <t>AGS(0.0)DT(0.0)APFLS(0.0)QADDPDDGPVPGT(0.99)PGLPGS(0.0)T(0.0)GNPK</t>
  </si>
  <si>
    <t>NP_114427|NP_001135923|NP_001135921</t>
  </si>
  <si>
    <t>NP_114427_T519t _1_0_518_519</t>
  </si>
  <si>
    <t>TCGA_A2-A0SW_AO-A0JL_BH-A0BV_117C_P_BI_20131115_H-PM_f08.14678.14678.3</t>
  </si>
  <si>
    <t>GRStRVPVASVLI</t>
  </si>
  <si>
    <t>GRS(0.50)T(0.50)RVPVAS(0.0)VLI</t>
  </si>
  <si>
    <t>NP_114428_S21s _1_1_21_21</t>
  </si>
  <si>
    <t>TCGA_E2-A10A_BH-A18Q_C8-A130_117C_P_BI_20130228_H-PM_f05.5652.5652.2</t>
  </si>
  <si>
    <t>sQENLGNPSK</t>
  </si>
  <si>
    <t>S(0.99)QENLGNPS(0.0)K</t>
  </si>
  <si>
    <t>NP_114428</t>
  </si>
  <si>
    <t>ITFG3</t>
  </si>
  <si>
    <t>NP_114429_S142s _1_1_142_142</t>
  </si>
  <si>
    <t>TCGA_A2-A0YF_BH-A0DD_BH-A0E9_117C_P_BI_20131104_H-PM_f07.31611.31611.3</t>
  </si>
  <si>
    <t>FLGsDLESEDDEELVEAFLR</t>
  </si>
  <si>
    <t>FLGS(0.99)DLES(0.0)EDDEELVEAFLR</t>
  </si>
  <si>
    <t>NP_114429</t>
  </si>
  <si>
    <t>CCDC8</t>
  </si>
  <si>
    <t>NP_114429_S146s _1_1_146_146</t>
  </si>
  <si>
    <t>TCGA_A2-A0T6_E2-A158_E2-A15A_117C_W_BI_201301002_H-PM_f08.30405.30405.3</t>
  </si>
  <si>
    <t>FLGSDLEsEDDEELVEAFLR</t>
  </si>
  <si>
    <t>FLGS(0.0)DLES(0.99)EDDEELVEAFLR</t>
  </si>
  <si>
    <t>NP_114429_S202s _1_1_202_202</t>
  </si>
  <si>
    <t>TCGA_A2-A0SW_AO-A0JL_BH-A0BV_117C_P_BI_20131115_H-PM_f07.10607.10607.2</t>
  </si>
  <si>
    <t>EYVSQVsWGK</t>
  </si>
  <si>
    <t>EY(0.0)VS(0.0)QVS(0.99)WGK</t>
  </si>
  <si>
    <t>NP_114429_S261s _1_1_261_261</t>
  </si>
  <si>
    <t>TCGA_A8-A09I_C8-A12L_A2-A0EX_117C_P_BI_20130321_H-PM_f07.14885.14885.3</t>
  </si>
  <si>
    <t>LGNAGDVCVPQAsPR</t>
  </si>
  <si>
    <t>LGNAGDVCVPQAS(1.0)PR</t>
  </si>
  <si>
    <t>NP_114429_S273s _1_1_273_273</t>
  </si>
  <si>
    <t>TCGA_A2-A0EV_AN-A0AM_D8-A142_117C_P_BI_20130724_H-PM_f11.21176.21291.2</t>
  </si>
  <si>
    <t>INWAsFR</t>
  </si>
  <si>
    <t>INWAS(1.0)FR</t>
  </si>
  <si>
    <t>NP_114429_S487s _1_1_487_487</t>
  </si>
  <si>
    <t>TCGA_D8-A13Y_A8-A076_AO-A126_117C_P_BI_20130621_H-PM_f11.23083.23083.3</t>
  </si>
  <si>
    <t>FQTPGRFsWFCK</t>
  </si>
  <si>
    <t>FQT(0.0)PGRFS(0.99)WFCK</t>
  </si>
  <si>
    <t>NP_114430_S106s _1_1_106_106</t>
  </si>
  <si>
    <t>TCGA_AN-A0FL_BH-A0DG_AN-A0AS_117C_P_BI_20130830_H-PM_f11.28920.28920.3</t>
  </si>
  <si>
    <t>WAFsMYDLDGNGYISK</t>
  </si>
  <si>
    <t>WAFS(0.99)MY(0.0)DLDGNGY(0.0)IS(0.0)K</t>
  </si>
  <si>
    <t>NP_114430</t>
  </si>
  <si>
    <t>NCALD</t>
  </si>
  <si>
    <t>NP_114430_S175s _1_1_175_175</t>
  </si>
  <si>
    <t>CPTAC_263d3f-I_blcdb9-I_c4155b-C_117C_P_BI_20140520_H-PM_f09.5800.5800.2</t>
  </si>
  <si>
    <t>GAKsDPSIVR</t>
  </si>
  <si>
    <t>GAKS(0.99)DPS(0.0)IVR</t>
  </si>
  <si>
    <t>NP_002134|NP_002140|NP_114430</t>
  </si>
  <si>
    <t>NP_114430_S178s _1_1_178_178</t>
  </si>
  <si>
    <t>TCGA_A2-A0D2_C8-A12U_AR-A1AS_117C_P_BI_20131101_H-PM_f05.7595.7595.2</t>
  </si>
  <si>
    <t>SDPsIVR</t>
  </si>
  <si>
    <t>S(0.0)DPS(0.99)IVR</t>
  </si>
  <si>
    <t>NP_114431_S219s _1_0_219_220</t>
  </si>
  <si>
    <t>TCGA_AR-A0TY_AR-A0U4_BH-A0HP_117C_P_BI_20130426_H-JQ_f09.5818.5818.3</t>
  </si>
  <si>
    <t>IHVQSSSDsSDEPAEK</t>
  </si>
  <si>
    <t>IHVQS(0.0)S(0.0)S(0.0)DS(0.50)S(0.50)DEPAEK</t>
  </si>
  <si>
    <t>NP_114431|NP_001156889|NP_001156890</t>
  </si>
  <si>
    <t>NP_114431</t>
  </si>
  <si>
    <t>FAM172A</t>
  </si>
  <si>
    <t>NP_114431_S381s _1_1_381_381</t>
  </si>
  <si>
    <t>TCGA_A7-A0CD_C8-A12W_AN-A0AL_117C_P_BI_20130930_H-PM_f08.23633.23755.2</t>
  </si>
  <si>
    <t>sFPSIFK</t>
  </si>
  <si>
    <t>S(0.99)FPS(0.0)IFK</t>
  </si>
  <si>
    <t>NP_114432_S1003s _1_0_1001_1004</t>
  </si>
  <si>
    <t>TCGA_C8-A138_E2-A154_BH-A0BZ_117C_P_BI_20130301_H-PM_f09.28229.28229.4</t>
  </si>
  <si>
    <t>RVSWsSFNSLGQYFTGK</t>
  </si>
  <si>
    <t>RVS(0.33)WS(0.33)S(0.33)FNS(0.0)LGQY(0.0)FT(0.0)GK</t>
  </si>
  <si>
    <t>NP_114432</t>
  </si>
  <si>
    <t>NP_114432_S1026s _1_0_1025_1032</t>
  </si>
  <si>
    <t>TCGA_AR-A0TT_AR-A1AQ_AO-A12B_117C_P_BI_20131105_H-PM_f08.9711.9711.2</t>
  </si>
  <si>
    <t>ATPELGSsENSASSPPR</t>
  </si>
  <si>
    <t>AT(0.0)PELGS(0.20)S(0.20)ENS(0.20)AS(0.20)S(0.20)PPR</t>
  </si>
  <si>
    <t>NP_114432_S1237s _1_1_1237_1237</t>
  </si>
  <si>
    <t>CPTAC_263d3f-I_blcdb9-I_c4155b-C_117C_P_BI_20140520_H-PM_f04.6942.6942.3</t>
  </si>
  <si>
    <t>NFKPsPSK</t>
  </si>
  <si>
    <t>NFKPS(0.99)PS(0.0)K</t>
  </si>
  <si>
    <t>NP_114432_S197s _1_1_197_197</t>
  </si>
  <si>
    <t>TCGA_A7-A0CJ_AO-A12F_A2-A0YL_117C_P_BI_20130904_H-PM_f12.11578.11578.2</t>
  </si>
  <si>
    <t>LNsPLEK</t>
  </si>
  <si>
    <t>LNS(1.0)PLEK</t>
  </si>
  <si>
    <t>NP_114432_S204s _1_0_204_206</t>
  </si>
  <si>
    <t>CPTAC_263d3f-I_blcdb9-I_c4155b-C_117C_P_BI_20140520_H-PM_f01.10179.10179.4</t>
  </si>
  <si>
    <t>INsFSPQKPPGHCSR</t>
  </si>
  <si>
    <t>INS(0.50)FS(0.50)PQKPPGHCS(0.0)R</t>
  </si>
  <si>
    <t>NP_114432_S226s _1_1_226_226</t>
  </si>
  <si>
    <t>TCGA_E2-A10A_BH-A18Q_C8-A130_117C_P_BI_20130228_H-PM_f08.3342.3342.3</t>
  </si>
  <si>
    <t>QGNsQESSNTIKK</t>
  </si>
  <si>
    <t>QGNS(0.99)QES(0.0)S(0.0)NT(0.0)IKK</t>
  </si>
  <si>
    <t>NP_114432_S505s _1_1_505_505</t>
  </si>
  <si>
    <t>TCGA_A8-A06Z_A2-A0D1_A2-A0CM_117C_P_BI_201303230_H-JQ_f11.10532.10532.3</t>
  </si>
  <si>
    <t>EEKIsPIYGK</t>
  </si>
  <si>
    <t>EEKIS(0.99)PIY(0.0)GK</t>
  </si>
  <si>
    <t>NP_114432_S930s _1_0_927_930</t>
  </si>
  <si>
    <t>TCGA_AO-A0JE_A2-A0T2_AN-A0AJ_117C_P_BI_20130901_H-PM_f12.29093.29093.4</t>
  </si>
  <si>
    <t>YSTSPYLLEAASHLsPENFVEDEAK</t>
  </si>
  <si>
    <t>Y(0.0)S(0.0)T(0.0)S(0.0)PY(0.0)LLEAAS(0.50)HLS(0.50)PENFVEDEAK</t>
  </si>
  <si>
    <t>NP_114432_S990s _1_0_989_990</t>
  </si>
  <si>
    <t>TCGA_A2-A0D0_BH-A0HK_C8-A12T_117C_P_BI_20130329_H-JQ_f12.6616.6616.2</t>
  </si>
  <si>
    <t>STsPTFNK</t>
  </si>
  <si>
    <t>S(0.0)T(0.50)S(0.50)PT(0.0)FNK</t>
  </si>
  <si>
    <t>NP_114432_T113t _1_0_112_113</t>
  </si>
  <si>
    <t>TCGA_BH-A18V_A7-A13F_BH-A0E1_117C_P_BI_20130531_H-PM_f03.9720.9720.3</t>
  </si>
  <si>
    <t>HFNYPStPPSER</t>
  </si>
  <si>
    <t>HFNY(0.0)PS(0.50)T(0.50)PPS(0.0)ER</t>
  </si>
  <si>
    <t>NP_114440_T524t _1_0_523_524</t>
  </si>
  <si>
    <t>TCGA_E2-A159_A2-A0T3_A2-A0YD_117C_P_BI_20130906_H-PM_f08.8111.8111.2</t>
  </si>
  <si>
    <t>QGWTtPEGSR</t>
  </si>
  <si>
    <t>QGWT(0.50)T(0.50)PEGS(0.0)R</t>
  </si>
  <si>
    <t>NP_114440</t>
  </si>
  <si>
    <t>NP_114441_S536s _1_1_536_536</t>
  </si>
  <si>
    <t>TCGA_AR-A0TT_AR-A1AQ_AO-A12B_117C_P_BI_20131105_H-PM_f09.9408.9408.2</t>
  </si>
  <si>
    <t>RPEMLTSGsD</t>
  </si>
  <si>
    <t>RPEMLT(0.0)S(0.0)GS(0.99)D</t>
  </si>
  <si>
    <t>NP_114441</t>
  </si>
  <si>
    <t>NP_115285_S156s _1_1_156_156</t>
  </si>
  <si>
    <t>TCGA_A2-A0T6_E2-A158_E2-A15A_117C_W_BI_201301002_H-PM_f07.2906.2906.2</t>
  </si>
  <si>
    <t>YsRSPYSR</t>
  </si>
  <si>
    <t>Y(0.0)S(0.99)RS(0.0)PY(0.0)S(0.0)R</t>
  </si>
  <si>
    <t>NP_115285</t>
  </si>
  <si>
    <t>SFRS2B</t>
  </si>
  <si>
    <t>NP_115285_S158s _1_1_158_158</t>
  </si>
  <si>
    <t>TCGA_A2-A0YG_E2-A150_BH-A18N_117C_P_BI_20130920_H-PM_f01.3366.3366.3</t>
  </si>
  <si>
    <t>YSRsPYSR</t>
  </si>
  <si>
    <t>Y(0.0)S(0.0)RS(0.99)PY(0.0)S(0.0)R</t>
  </si>
  <si>
    <t>NP_115285_S191s _1_1_191_191</t>
  </si>
  <si>
    <t>TCGA_BH-A18V_A7-A13F_BH-A0E1_117C_P_BI_20130531_H-PM_f02.4615.4615.3</t>
  </si>
  <si>
    <t>YGGSHYsSSGYSNSR</t>
  </si>
  <si>
    <t>Y(0.0)GGS(0.0)HY(0.0)S(0.99)S(0.0)S(0.0)GY(0.0)S(0.0)NS(0.0)R</t>
  </si>
  <si>
    <t>NP_115285_S191sS198s_2_0_190_198</t>
  </si>
  <si>
    <t>TCGA_A2-A0T6_E2-A158_E2-A15A_117C_W_BI_201301002_H-PM_f08.6369.6369.3</t>
  </si>
  <si>
    <t xml:space="preserve">S191s S198s </t>
  </si>
  <si>
    <t>YGGSHYsSSGYSNsR</t>
  </si>
  <si>
    <t>Y(0.0)GGS(0.0)HY(0.20)S(0.20)S(0.20)S(0.0)GY(0.0)S(0.20)NS(0.20)R</t>
  </si>
  <si>
    <t>NP_115285_S26s _1_0_25_26</t>
  </si>
  <si>
    <t>TCGA_A7-A0CD_C8-A12W_AN-A0AL_117C_P_BI_20130930_H-PM_f09.14898.14898.3</t>
  </si>
  <si>
    <t>VDNLTYRTsPDSLR</t>
  </si>
  <si>
    <t>VDNLT(0.0)Y(0.0)RT(0.50)S(0.50)PDS(0.0)LR</t>
  </si>
  <si>
    <t>NP_115285_S273s _1_1_273_273</t>
  </si>
  <si>
    <t>TCGA_A8-A06Z_A2-A0D1_A2-A0CM_117C_P_BI_201303230_H-JQ_f05.5593.5593.3</t>
  </si>
  <si>
    <t>RPPKsPEEEGQMSS</t>
  </si>
  <si>
    <t>RPPKS(0.99)PEEEGQMS(0.0)S(0.0)</t>
  </si>
  <si>
    <t>NP_115285_S273sS282s_2_2_273_282</t>
  </si>
  <si>
    <t>TCGA_AO-A12D_AN-A04A_BH-A0AV_117C_P_BI_20130322_H-PM_f04.5486.5642.3</t>
  </si>
  <si>
    <t xml:space="preserve">S273s S282s </t>
  </si>
  <si>
    <t>RPPKsPEEEGQMSs</t>
  </si>
  <si>
    <t>RPPKS(0.99)PEEEGQMS(0.0)S(0.99)</t>
  </si>
  <si>
    <t>NP_115285_S281s _1_1_281_281</t>
  </si>
  <si>
    <t>TCGA_AR-A0TY_AR-A0U4_BH-A0HP_117C_P_BI_20130426_H-JQ_f12.3560.3560.4</t>
  </si>
  <si>
    <t>SKRPPKSPEEEGQMsS</t>
  </si>
  <si>
    <t>S(0.0)KRPPKS(0.0)PEEEGQMS(0.99)S(0.0)</t>
  </si>
  <si>
    <t>NP_115285_S282s _1_1_282_282</t>
  </si>
  <si>
    <t>TCGA_A2-A0D2_C8-A12U_AR-A1AS_117C_P_BI_20131101_H-PM_f11.4787.4915.3</t>
  </si>
  <si>
    <t>SKRPPKSPEEEGQMSs</t>
  </si>
  <si>
    <t>S(0.0)KRPPKS(0.0)PEEEGQMS(0.0)S(0.99)</t>
  </si>
  <si>
    <t>NP_115285_S2s _1_1_2_2</t>
  </si>
  <si>
    <t>TCGA_C8-A12P_BH-A0C1_A2-A0EY_117C_P_BI_20130628_H-PM_f07.22822.22928.3</t>
  </si>
  <si>
    <t>sCGRPPPDVDGMITLK</t>
  </si>
  <si>
    <t>S(0.99)CGRPPPDVDGMIT(0.0)LK</t>
  </si>
  <si>
    <t>NP_115479_S117s _1_1_117_117</t>
  </si>
  <si>
    <t>TCGA_AR-A0TT_AR-A1AQ_AO-A12B_117C_P_BI_20131105_H-PM_f07.20970.20970.3</t>
  </si>
  <si>
    <t>ISEYKPLNMAGVEQPPsPELR</t>
  </si>
  <si>
    <t>IS(0.0)EY(0.0)KPLNMAGVEQPPS(0.99)PELR</t>
  </si>
  <si>
    <t>NP_115479|NP_056293</t>
  </si>
  <si>
    <t>NP_115479</t>
  </si>
  <si>
    <t>NP_115484_S747s _1_0_745_749</t>
  </si>
  <si>
    <t>TCGA_AO-A12D_AN-A04A_BH-A0AV_117C_P_BI_20130322_H-PM_f02.25639.25639.4</t>
  </si>
  <si>
    <t>AWDHGHPLLPASAsSSLLLLAPAR</t>
  </si>
  <si>
    <t>AWDHGHPLLPAS(0.25)AS(0.25)S(0.25)S(0.25)LLLLAPAR</t>
  </si>
  <si>
    <t>NP_115484</t>
  </si>
  <si>
    <t>SEMA6B</t>
  </si>
  <si>
    <t>NP_115484_T790t _1_1_790_790</t>
  </si>
  <si>
    <t>TCGA_A7-A0CJ_AO-A12F_A2-A0YL_117C_P_BI_20130904_H-PM_f06.12549.12549.3</t>
  </si>
  <si>
    <t>ASHGDFPLtPHASPDR</t>
  </si>
  <si>
    <t>AS(0.0)HGDFPLT(0.99)PHAS(0.0)PDR</t>
  </si>
  <si>
    <t>NP_115484_T848t _1_0_846_848</t>
  </si>
  <si>
    <t>TCGA_BH-A18U_A2-A0YI_A2-A0EQ_117C_P_BI_20130423_H-JQ_f07.3040.3040.3</t>
  </si>
  <si>
    <t>THtFNSGEARPGDR</t>
  </si>
  <si>
    <t>T(0.50)HT(0.50)FNS(0.0)GEARPGDR</t>
  </si>
  <si>
    <t>NP_115495_S3783s _1_0_3772_3783</t>
  </si>
  <si>
    <t>TCGA_A2-A0D2_C8-A12U_AR-A1AS_117C_P_BI_20131101_H-PM_f02.23561.23561.5</t>
  </si>
  <si>
    <t xml:space="preserve">S3783s </t>
  </si>
  <si>
    <t>SKSVITTLPNDSPFGLVGWRAAsVFIRVAEPK</t>
  </si>
  <si>
    <t>S(0.0)KS(0.0)VIT(0.0)T(0.0)LPNDS(0.50)PFGLVGWRAAS(0.50)VFIRVAEPK</t>
  </si>
  <si>
    <t>NP_115495</t>
  </si>
  <si>
    <t>GPR98</t>
  </si>
  <si>
    <t>NP_115495_T4188tT4204t_2_1_4188_4209</t>
  </si>
  <si>
    <t>CPTAC_263d3f-I_blcdb9-I_c4155b-C_117C_P_BI_20140520_H-PM_f10.28671.28671.4</t>
  </si>
  <si>
    <t xml:space="preserve">T4188t T4204t </t>
  </si>
  <si>
    <t>GPGILGEVtVFWRIFPPSVGEFAEtSGKLTMR</t>
  </si>
  <si>
    <t>GPGILGEVT(0.99)VFWRIFPPS(0.0)VGEFAET(0.33)S(0.33)GKLT(0.33)MR</t>
  </si>
  <si>
    <t>NP_115495_T682tS691s_2_1_682_691</t>
  </si>
  <si>
    <t>TCGA_A2-A0YF_BH-A0DD_BH-A0E9_117C_P_BI_20131104_H-PM_f06.20866.20866.3</t>
  </si>
  <si>
    <t xml:space="preserve">T682t S691s </t>
  </si>
  <si>
    <t>DGtDGQATVYWsLK</t>
  </si>
  <si>
    <t>DGT(0.99)DGQAT(0.50)VY(0.0)WS(0.50)LK</t>
  </si>
  <si>
    <t>NP_115498_S11s _1_1_11_11</t>
  </si>
  <si>
    <t>TCGA_A8-A09I_C8-A12L_A2-A0EX_117C_P_BI_20130321_H-PM_f09.25303.25303.3</t>
  </si>
  <si>
    <t>LLsVQQDFTSGLK</t>
  </si>
  <si>
    <t>LLS(0.99)VQQDFT(0.0)S(0.0)GLK</t>
  </si>
  <si>
    <t>NP_115498|NP_001258597|NP_898861</t>
  </si>
  <si>
    <t>NP_115498</t>
  </si>
  <si>
    <t>DTNBP1</t>
  </si>
  <si>
    <t>NP_115498_S297s _1_1_297_297</t>
  </si>
  <si>
    <t>TCGA_A2-A0YF_BH-A0DD_BH-A0E9_117C_P_BI_20131104_H-PM_f10.3349.3349.3</t>
  </si>
  <si>
    <t>AKPPsSSSTCTDSATR</t>
  </si>
  <si>
    <t>AKPPS(0.99)S(0.0)S(0.0)S(0.0)T(0.0)CT(0.0)DS(0.0)AT(0.0)R</t>
  </si>
  <si>
    <t>NP_115498|NP_001258597|NP_001258598|NP_001258596</t>
  </si>
  <si>
    <t>NP_115498_S300s _1_1_300_300</t>
  </si>
  <si>
    <t>TCGA_AO-A0JC_A8-A08Z_AR-A0TX_117C_P_BI_20130606_H-PM_f09.3436.3436.3</t>
  </si>
  <si>
    <t>AKPPSSSsTCTDSATR</t>
  </si>
  <si>
    <t>AKPPS(0.0)S(0.0)S(0.0)S(0.99)T(0.0)CT(0.0)DS(0.0)AT(0.0)R</t>
  </si>
  <si>
    <t>NP_115498_S316s _1_1_316_316</t>
  </si>
  <si>
    <t>TCGA_AO-A12D_C8-A131_AO-A12B_117C_P_BI_20130213_H-PM_f05.20918.20918.4</t>
  </si>
  <si>
    <t>DISEGGEsPVVQSDEEEVQVDTALATSHTDR</t>
  </si>
  <si>
    <t>DIS(0.0)EGGES(0.99)PVVQS(0.0)DEEEVQVDT(0.0)ALAT(0.0)S(0.0)HT(0.0)DR</t>
  </si>
  <si>
    <t>NP_115498_S316sS321s_2_2_316_321</t>
  </si>
  <si>
    <t>TCGA_AR-A0TT_AR-A1AQ_AO-A12B_117C_P_BI_20131105_H-PM_f04.21157.21157.3</t>
  </si>
  <si>
    <t>DISEGGEsPVVQsDEEEVQVDTALATSHTDR</t>
  </si>
  <si>
    <t>DIS(0.0)EGGES(0.99)PVVQS(0.99)DEEEVQVDT(0.0)ALAT(0.0)S(0.0)HT(0.0)DR</t>
  </si>
  <si>
    <t>NP_115498_S321s _1_1_321_321</t>
  </si>
  <si>
    <t>TCGA_AR-A0TT_AR-A1AQ_AO-A12B_117C_P_BI_20131105_H-PM_f05.20862.20862.3</t>
  </si>
  <si>
    <t>DISEGGESPVVQsDEEEVQVDTALATSHTDR</t>
  </si>
  <si>
    <t>DIS(0.0)EGGES(0.0)PVVQS(0.99)DEEEVQVDT(0.0)ALAT(0.0)S(0.0)HT(0.0)DR</t>
  </si>
  <si>
    <t>NP_115500_S39s _1_1_39_39</t>
  </si>
  <si>
    <t>TCGA_AO-A12E_A8-A06N_A2-A0T1_117C_P_BI_20130920_H-PM_f04.11966.11966.2</t>
  </si>
  <si>
    <t>GAsVIIR</t>
  </si>
  <si>
    <t>GAS(1.0)VIIR</t>
  </si>
  <si>
    <t>NP_115500</t>
  </si>
  <si>
    <t>HDHD2</t>
  </si>
  <si>
    <t>NP_115505_S35s _1_1_35_35</t>
  </si>
  <si>
    <t>CPTAC_263d3f-I_blcdb9-I_c4155b-C_117C_P_BI_20140520_H-PM_f03.16270.16270.2</t>
  </si>
  <si>
    <t>MsAGLPGPEAAR</t>
  </si>
  <si>
    <t>MS(1.0)AGLPGPEAAR</t>
  </si>
  <si>
    <t>NP_115505|NP_001153656</t>
  </si>
  <si>
    <t>NP_115505</t>
  </si>
  <si>
    <t>PLEKHN1</t>
  </si>
  <si>
    <t>NP_115505_S409s _1_1_409_409</t>
  </si>
  <si>
    <t>TCGA_AO-A12D_AN-A04A_BH-A0AV_117C_P_BI_20130322_H-PM_f07.21742.21844.2</t>
  </si>
  <si>
    <t>sPGSKARAEGR</t>
  </si>
  <si>
    <t>S(0.99)PGS(0.0)KARAEGR</t>
  </si>
  <si>
    <t>NP_115505_S492s _1_0_492_493</t>
  </si>
  <si>
    <t>TCGA_AO-A0JE_A2-A0T2_AN-A0AJ_117C_P_BI_20130901_H-PM_f02.22672.22672.3</t>
  </si>
  <si>
    <t>GPTPsSPLPSVPVSVPASDPR</t>
  </si>
  <si>
    <t>GPT(0.0)PS(0.50)S(0.50)PLPS(0.0)VPVS(0.0)VPAS(0.0)DPR</t>
  </si>
  <si>
    <t>NP_115505_S559s _1_1_559_559</t>
  </si>
  <si>
    <t>TCGA_A2-A0D2_C8-A12U_AR-A1AS_117C_P_BI_20131101_H-PM_f04.26574.26574.3</t>
  </si>
  <si>
    <t>EGsPEPWLPLTDGR</t>
  </si>
  <si>
    <t>EGS(0.99)PEPWLPLT(0.0)DGR</t>
  </si>
  <si>
    <t>NP_115506_S816s _1_1_816_816</t>
  </si>
  <si>
    <t>CPTAC_263d3f-I_blcdb9-I_c4155b-C_117C_P_BI_20140520_H-PM_f11.7600.7600.2</t>
  </si>
  <si>
    <t>LPAAsPR</t>
  </si>
  <si>
    <t>LPAAS(1.0)PR</t>
  </si>
  <si>
    <t>NP_115506</t>
  </si>
  <si>
    <t>FAM186B</t>
  </si>
  <si>
    <t>NP_115508_S304s _1_0_304_307</t>
  </si>
  <si>
    <t>TCGA_BH-A0EE_AO-A0J9_BH-A0E0_117C_P_BI_20130426_H-JQ_f12.16743.16743.4</t>
  </si>
  <si>
    <t>sKESPDLSISHSQVEQLVNK</t>
  </si>
  <si>
    <t>S(0.50)KES(0.50)PDLS(0.0)IS(0.0)HS(0.0)QVEQLVNK</t>
  </si>
  <si>
    <t>NP_115508|NP_001186758</t>
  </si>
  <si>
    <t>NP_115508</t>
  </si>
  <si>
    <t>HORMAD1</t>
  </si>
  <si>
    <t>NP_115514_S31s _1_0_29_31</t>
  </si>
  <si>
    <t>TCGA_A7-A0CJ_AO-A12F_A2-A0YL_117C_P_BI_20130904_H-PM_f04.26711.26711.4</t>
  </si>
  <si>
    <t>ISKPSVsAFFTGPEELK</t>
  </si>
  <si>
    <t>IS(0.0)KPS(0.50)VS(0.50)AFFT(0.0)GPEELK</t>
  </si>
  <si>
    <t>NP_115514</t>
  </si>
  <si>
    <t>KBTBD7</t>
  </si>
  <si>
    <t>NP_115515_S158s _1_1_158_158</t>
  </si>
  <si>
    <t>TCGA_A7-A0CJ_AO-A12F_A2-A0YL_117C_P_BI_20130904_H-PM_f04.9168.9168.3</t>
  </si>
  <si>
    <t>NIAsFHR</t>
  </si>
  <si>
    <t>NIAS(1.0)FHR</t>
  </si>
  <si>
    <t>NP_115515</t>
  </si>
  <si>
    <t>ANKRD27</t>
  </si>
  <si>
    <t>NP_115515_S261s _1_1_261_261</t>
  </si>
  <si>
    <t>TCGA_A7-A0CJ_AO-A12F_A2-A0YL_117C_P_BI_20130904_H-PM_f09.25795.25795.3</t>
  </si>
  <si>
    <t>DIGVKPEFsFNIPR</t>
  </si>
  <si>
    <t>DIGVKPEFS(1.0)FNIPR</t>
  </si>
  <si>
    <t>NP_115515_S418s _1_1_418_418</t>
  </si>
  <si>
    <t>TCGA_A7-A0CD_C8-A12W_AN-A0AL_117C_P_BI_20130930_H-PM_f10.9842.9842.4</t>
  </si>
  <si>
    <t>LLsQEDHDKDTVQK</t>
  </si>
  <si>
    <t>LLS(0.99)QEDHDKDT(0.0)VQK</t>
  </si>
  <si>
    <t>NP_115515_S944s _1_1_944_944</t>
  </si>
  <si>
    <t>TCGA_AR-A0TY_AR-A0U4_BH-A0HP_117C_P_BI_20130426_H-JQ_f10.18848.18848.3</t>
  </si>
  <si>
    <t>QFYFVHsAGQFK</t>
  </si>
  <si>
    <t>QFY(0.0)FVHS(0.99)AGQFK</t>
  </si>
  <si>
    <t>NP_115515_S962s _1_1_962_962</t>
  </si>
  <si>
    <t>CPTAC_263d3f-I_blcdb9-I_c4155b-C_117C_P_BI_20140520_H-PM_f01.14435.14435.3</t>
  </si>
  <si>
    <t>DRsVPNLTEGSLHEPGR</t>
  </si>
  <si>
    <t>DRS(0.99)VPNLT(0.0)EGS(0.0)LHEPGR</t>
  </si>
  <si>
    <t>NP_115515_S962sT980t_2_1_962_980</t>
  </si>
  <si>
    <t>TCGA_D8-A13Y_A8-A076_AO-A126_117C_P_BI_20130621_H-PM_f03.15825.15825.4</t>
  </si>
  <si>
    <t xml:space="preserve">S962s T980t </t>
  </si>
  <si>
    <t>DRsVPNLTEGSLHEPGRQSVtLR</t>
  </si>
  <si>
    <t>DRS(0.99)VPNLT(0.0)EGS(0.0)LHEPGRQS(0.50)VT(0.50)LR</t>
  </si>
  <si>
    <t>NP_115515_S970s _1_0_967_970</t>
  </si>
  <si>
    <t>TCGA_D8-A13Y_A8-A076_AO-A126_117C_P_BI_20130621_H-PM_f04.15080.15080.3</t>
  </si>
  <si>
    <t>SVPNLTEGsLHEPGR</t>
  </si>
  <si>
    <t>S(0.0)VPNLT(0.50)EGS(0.50)LHEPGR</t>
  </si>
  <si>
    <t>NP_115515_S978s _1_0_978_980</t>
  </si>
  <si>
    <t>TCGA_AO-A0JE_A2-A0T2_AN-A0AJ_117C_P_BI_20130901_H-PM_f02.17074.17074.4</t>
  </si>
  <si>
    <t>SVPNLTEGSLHEPGRQsVTLR</t>
  </si>
  <si>
    <t>S(0.0)VPNLT(0.0)EGS(0.0)LHEPGRQS(0.50)VT(0.50)LR</t>
  </si>
  <si>
    <t>NP_115515_T1023t _1_1_1023_1023</t>
  </si>
  <si>
    <t>TCGA_A2-A0YM_BH-A0C7_A2-A0SX_117C_P_BI_20131115_H-PM_f05.10535.10535.4</t>
  </si>
  <si>
    <t>RHtVEDAVVSQGPEAAGPLSTPQEVSASR</t>
  </si>
  <si>
    <t>RHT(0.99)VEDAVVS(0.0)QGPEAAGPLS(0.0)T(0.0)PQEVS(0.0)AS(0.0)R</t>
  </si>
  <si>
    <t>NP_115516_S219s _1_0_217_219</t>
  </si>
  <si>
    <t>TCGA_E2-A10A_BH-A18Q_C8-A130_117C_P_BI_20130228_H-PM_f04.23593.23593.3</t>
  </si>
  <si>
    <t>RHSCsLQVLAQVLEQQR</t>
  </si>
  <si>
    <t>RHS(0.50)CS(0.50)LQVLAQVLEQQR</t>
  </si>
  <si>
    <t>NP_115516</t>
  </si>
  <si>
    <t>C16ORF48</t>
  </si>
  <si>
    <t>NP_115516_S91s _1_1_91_91</t>
  </si>
  <si>
    <t>TCGA_D8-A13Y_A8-A076_AO-A126_117C_P_BI_20130621_H-PM_f06.31186.31186.3</t>
  </si>
  <si>
    <t>GVGDVLLQLEGISLGPGAsLK</t>
  </si>
  <si>
    <t>GVGDVLLQLEGIS(0.0)LGPGAS(0.99)LK</t>
  </si>
  <si>
    <t>NP_115517_S248s _1_1_248_248</t>
  </si>
  <si>
    <t>TCGA_AR-A0TT_AR-A1AQ_AO-A12B_117C_P_BI_20131105_H-PM_f11.19475.19475.4</t>
  </si>
  <si>
    <t>CILQTDVKVEENPDADsDFDAK</t>
  </si>
  <si>
    <t>CILQT(0.0)DVKVEENPDADS(0.99)DFDAK</t>
  </si>
  <si>
    <t>NP_115517|NP_001248396</t>
  </si>
  <si>
    <t>NP_115517</t>
  </si>
  <si>
    <t>CCDC55</t>
  </si>
  <si>
    <t>NP_115517_S33s _1_1_33_33</t>
  </si>
  <si>
    <t>TCGA_C8-A12P_BH-A0C1_A2-A0EY_117C_P_BI_20130628_H-PM_f08.19087.19087.5</t>
  </si>
  <si>
    <t>KTQQLHPVLQKPSVFGNDsDDDDETSVSESLQR</t>
  </si>
  <si>
    <t>KT(0.0)QQLHPVLQKPS(0.0)VFGNDS(0.99)DDDDET(0.0)S(0.0)VS(0.0)ES(0.0)LQR</t>
  </si>
  <si>
    <t>NP_115517_S472s_1_1_472_472</t>
  </si>
  <si>
    <t>TCGA_E2-A10A_BH-A18Q_C8-A130_117C_P_BI_20130228_H-PM_f11.4691.4948.3</t>
  </si>
  <si>
    <t xml:space="preserve">S472s M475m M478m </t>
  </si>
  <si>
    <t>sNKmRNmAK</t>
  </si>
  <si>
    <t>S(1.0)NKM(1.0)RNM(1.0)AK</t>
  </si>
  <si>
    <t>NP_115517_T275t _1_1_275_275</t>
  </si>
  <si>
    <t>TCGA_BH-A18U_A2-A0YI_A2-A0EQ_117C_P_BI_20130423_H-JQ_f11.15632.15632.2</t>
  </si>
  <si>
    <t>VIEtPENDFK</t>
  </si>
  <si>
    <t>VIET(1.0)PENDFK</t>
  </si>
  <si>
    <t>NP_115517_T503t _1_1_503_503</t>
  </si>
  <si>
    <t>TCGA_A2-A0YF_BH-A0DD_BH-A0E9_117C_P_BI_20131104_H-PM_f04.3661.3661.3</t>
  </si>
  <si>
    <t>HRLtEEGQEK</t>
  </si>
  <si>
    <t>HRLT(1.0)EEGQEK</t>
  </si>
  <si>
    <t>NP_115518_S112s _1_1_112_112</t>
  </si>
  <si>
    <t>CPTAC_263d3f-I_blcdb9-I_c4155b-C_117C_P_BI_20140520_H-PM_f09.15874.15874.3</t>
  </si>
  <si>
    <t>SYVESQRLsNALSK</t>
  </si>
  <si>
    <t>S(0.0)Y(0.0)VES(0.0)QRLS(0.99)NALS(0.0)K</t>
  </si>
  <si>
    <t>NP_115518</t>
  </si>
  <si>
    <t>CEP192</t>
  </si>
  <si>
    <t>NP_115518_S1200s _1_1_1200_1200</t>
  </si>
  <si>
    <t>TCGA_A8-A06Z_A2-A0D1_A2-A0CM_117C_P_BI_201303230_H-JQ_f03.14010.14010.4</t>
  </si>
  <si>
    <t>SGLSCQVGSATSHPVSCQEPIDEDQRIsPK</t>
  </si>
  <si>
    <t>S(0.0)GLS(0.0)CQVGS(0.0)AT(0.0)S(0.0)HPVS(0.0)CQEPIDEDQRIS(0.99)PK</t>
  </si>
  <si>
    <t>NP_115518_S157s _1_1_157_157</t>
  </si>
  <si>
    <t>TCGA_AO-A12D_C8-A131_AO-A12B_117C_P_BI_20130213_H-PM_f09.25520.25520.4</t>
  </si>
  <si>
    <t>ASPLEQAQDsPIDFHLQSWMNNK</t>
  </si>
  <si>
    <t>AS(0.0)PLEQAQDS(0.99)PIDFHLQS(0.0)WMNNK</t>
  </si>
  <si>
    <t>NP_115518_S1748sS1755s_2_1_1748_1755</t>
  </si>
  <si>
    <t>TCGA_AO-A12D_AN-A04A_BH-A0AV_117C_P_BI_20130322_H-PM_f07.27697.27697.4</t>
  </si>
  <si>
    <t xml:space="preserve">S1748s S1755s </t>
  </si>
  <si>
    <t>GEVIsSGSKPLsPGPCLDIPSILSNK</t>
  </si>
  <si>
    <t>GEVIS(0.33)S(0.33)GS(0.33)KPLS(0.99)PGPCLDIPS(0.0)ILS(0.0)NK</t>
  </si>
  <si>
    <t>NP_115518_S1749s _1_0_1748_1749</t>
  </si>
  <si>
    <t>TCGA_A2-A0T6_E2-A158_E2-A15A_117C_W_BI_201301002_H-PM_f06.6056.6056.2</t>
  </si>
  <si>
    <t>GEVISsGSK</t>
  </si>
  <si>
    <t>GEVIS(0.50)S(0.50)GS(0.0)K</t>
  </si>
  <si>
    <t>NP_115518_S1755s _1_1_1755_1755</t>
  </si>
  <si>
    <t>TCGA_E2-A10A_BH-A18Q_C8-A130_117C_P_BI_20130228_H-PM_f01.26881.26881.4</t>
  </si>
  <si>
    <t>GEVISSGSKPLsPGPCLDIPSILSNK</t>
  </si>
  <si>
    <t>GEVIS(0.0)S(0.0)GS(0.0)KPLS(0.99)PGPCLDIPS(0.0)ILS(0.0)NK</t>
  </si>
  <si>
    <t>NP_115518_S196s _1_1_196_196</t>
  </si>
  <si>
    <t>TCGA_A2-A0T7_C8-A12Q_A8-A079_117C_P_BI_20130905_H-PM_f10.14876.14876.3</t>
  </si>
  <si>
    <t>SDLSHTsLLENEK</t>
  </si>
  <si>
    <t>S(0.0)DLS(0.0)HT(0.0)S(0.99)LLENEK</t>
  </si>
  <si>
    <t>NP_115518_S2090s _1_1_2090_2090</t>
  </si>
  <si>
    <t>TCGA_A2-A0D2_C8-A12U_AR-A1AS_117C_P_BI_20131101_H-PM_f11.12539.12539.2</t>
  </si>
  <si>
    <t xml:space="preserve">S2090s </t>
  </si>
  <si>
    <t>ASLESTSDLGAsGK</t>
  </si>
  <si>
    <t>AS(0.0)LES(0.0)T(0.0)S(0.0)DLGAS(0.99)GK</t>
  </si>
  <si>
    <t>NP_115518_S2098s _1_1_2098_2098</t>
  </si>
  <si>
    <t>TCGA_E2-A10A_BH-A18Q_C8-A130_117C_P_BI_20130228_H-PM_f09.19691.19691.3</t>
  </si>
  <si>
    <t>HGGNVsLDVLPVK</t>
  </si>
  <si>
    <t>HGGNVS(1.0)LDVLPVK</t>
  </si>
  <si>
    <t>NP_115518_S2110s _1_1_2110_2110</t>
  </si>
  <si>
    <t>CPTAC_263d3f-I_blcdb9-I_c4155b-C_117C_P_BI_20140520_H-PM_f03.11419.11581.2</t>
  </si>
  <si>
    <t>GPQGsPLLSR</t>
  </si>
  <si>
    <t>GPQGS(0.99)PLLS(0.0)R</t>
  </si>
  <si>
    <t>NP_115518_S2403s _1_0_2403_2406</t>
  </si>
  <si>
    <t>TCGA_E2-A10A_BH-A18Q_C8-A130_117C_P_BI_20130228_H-PM_f08.24627.24627.3</t>
  </si>
  <si>
    <t xml:space="preserve">S2403s </t>
  </si>
  <si>
    <t>FQLSGQSIEAENEPENACLsTDSLIK</t>
  </si>
  <si>
    <t>FQLS(0.0)GQS(0.0)IEAENEPENACLS(0.33)T(0.33)DS(0.33)LIK</t>
  </si>
  <si>
    <t>NP_115518_S329s _1_0_328_329</t>
  </si>
  <si>
    <t>TCGA_AO-A0JE_A2-A0T2_AN-A0AJ_117C_P_BI_20130901_H-PM_f09.24215.24215.3</t>
  </si>
  <si>
    <t>RYTDGMLPFSsGTWGTEK</t>
  </si>
  <si>
    <t>RY(0.0)T(0.0)DGMLPFS(0.50)S(0.50)GT(0.0)WGT(0.0)EK</t>
  </si>
  <si>
    <t>NP_115518_S492s _1_0_487_492</t>
  </si>
  <si>
    <t>TCGA_C8-A12P_BH-A0C1_A2-A0EY_117C_P_BI_20130628_H-PM_f05.27949.27949.3</t>
  </si>
  <si>
    <t>WVTDLAYYTSFNsK</t>
  </si>
  <si>
    <t>WVT(0.0)DLAY(0.0)Y(0.25)T(0.25)S(0.25)FNS(0.25)K</t>
  </si>
  <si>
    <t>NP_115518_S499s _1_1_499_499</t>
  </si>
  <si>
    <t>TCGA_A2-A0YF_BH-A0DD_BH-A0E9_117C_P_BI_20131104_H-PM_f11.20866.20866.3</t>
  </si>
  <si>
    <t>QNLNVsLSDEMNEDFR</t>
  </si>
  <si>
    <t>QNLNVS(0.99)LS(0.0)DEMNEDFR</t>
  </si>
  <si>
    <t>NP_115518_S501s _1_1_501_501</t>
  </si>
  <si>
    <t>TCGA_A2-A0EV_AN-A0AM_D8-A142_117C_P_BI_20130724_H-PM_f12.21631.21631.3</t>
  </si>
  <si>
    <t>QNLNVSLsDEMNEDFR</t>
  </si>
  <si>
    <t>QNLNVS(0.0)LS(0.99)DEMNEDFR</t>
  </si>
  <si>
    <t>NP_115518_S512s _1_0_510_512</t>
  </si>
  <si>
    <t>TCGA_A2-A0YF_BH-A0DD_BH-A0E9_117C_P_BI_20131104_H-PM_f09.25750.25750.3</t>
  </si>
  <si>
    <t>SGsEAFDLIAQDEEEFNK</t>
  </si>
  <si>
    <t>S(0.50)GS(0.50)EAFDLIAQDEEEFNK</t>
  </si>
  <si>
    <t>NP_115518_S563s _1_1_563_563</t>
  </si>
  <si>
    <t>TCGA_E2-A159_A2-A0T3_A2-A0YD_117C_P_BI_20130906_H-PM_f09.10890.10890.3</t>
  </si>
  <si>
    <t>sRSTSDLDKDDASYLR</t>
  </si>
  <si>
    <t>S(0.99)RS(0.0)T(0.0)S(0.0)DLDKDDAS(0.0)Y(0.0)LR</t>
  </si>
  <si>
    <t>NP_115518_S565s _1_1_565_565</t>
  </si>
  <si>
    <t>TCGA_A2-A0D0_BH-A0HK_C8-A12T_117C_P_BI_20130329_H-JQ_f09.9896.9896.3</t>
  </si>
  <si>
    <t>SRsTSDLDKDDASYLR</t>
  </si>
  <si>
    <t>S(0.0)RS(0.99)T(0.0)S(0.0)DLDKDDAS(0.0)Y(0.0)LR</t>
  </si>
  <si>
    <t>NP_115518_S580s _1_1_580_580</t>
  </si>
  <si>
    <t>TCGA_AR-A0TT_AR-A1AQ_AO-A12B_117C_P_BI_20131105_H-PM_f09.27973.27973.2</t>
  </si>
  <si>
    <t>LsLGEFFAQR</t>
  </si>
  <si>
    <t>LS(1.0)LGEFFAQR</t>
  </si>
  <si>
    <t>NP_115518_S605s _1_1_605_605</t>
  </si>
  <si>
    <t>TCGA_AR-A0TR_AO-A03O_BH-A18R_117C_P_BI_20130907_H-PM_f03.20530.20530.3</t>
  </si>
  <si>
    <t>RPsFGYFIR</t>
  </si>
  <si>
    <t>RPS(0.99)FGY(0.0)FIR</t>
  </si>
  <si>
    <t>NP_115518_S612s _1_1_612_612</t>
  </si>
  <si>
    <t>TCGA_BH-A18U_A2-A0YI_A2-A0EQ_117C_P_BI_20130423_H-JQ_f01.16665.16665.4</t>
  </si>
  <si>
    <t>RPSFGYFIRsPEK</t>
  </si>
  <si>
    <t>RPS(0.0)FGY(0.0)FIRS(0.99)PEK</t>
  </si>
  <si>
    <t>NP_115518_S711s _1_1_711_711</t>
  </si>
  <si>
    <t>TCGA_AO-A12D_AN-A04A_BH-A0AV_117C_P_BI_20130322_H-PM_f10.13212.13212.3</t>
  </si>
  <si>
    <t>DKLPDSGDsMLR</t>
  </si>
  <si>
    <t>DKLPDS(0.0)GDS(0.99)MLR</t>
  </si>
  <si>
    <t>NP_115518_S73s _1_0_73_76</t>
  </si>
  <si>
    <t>CPTAC_263d3f-I_blcdb9-I_c4155b-C_117C_P_BI_20140520_H-PM_f05.17186.17186.2</t>
  </si>
  <si>
    <t>FSVPsGSSPGSQSDAEPR</t>
  </si>
  <si>
    <t>FS(0.0)VPS(0.33)GS(0.33)S(0.33)PGS(0.0)QS(0.0)DAEPR</t>
  </si>
  <si>
    <t>NP_115518_S804s _1_0_804_806</t>
  </si>
  <si>
    <t>TCGA_AO-A0JM_C8-A12V_A8-A08G_117C_P_BI_20131003_H-PM_f02.23275.23275.3</t>
  </si>
  <si>
    <t>AsMSDTWDLSLPK</t>
  </si>
  <si>
    <t>AS(0.50)MS(0.50)DT(0.0)WDLS(0.0)LPK</t>
  </si>
  <si>
    <t>NP_115518_S812s _1_1_812_812</t>
  </si>
  <si>
    <t>TCGA_AR-A0TV_C8-A12Z_AO-A0JJ_117C_P_BI_20130831_H-PM_f01.25200.25200.3</t>
  </si>
  <si>
    <t>ASMSDTWDLsLPK</t>
  </si>
  <si>
    <t>AS(0.0)MS(0.0)DT(0.0)WDLS(0.99)LPK</t>
  </si>
  <si>
    <t>NP_115518_S899s _1_0_898_899</t>
  </si>
  <si>
    <t>TCGA_A2-A0YF_BH-A0DD_BH-A0E9_117C_P_BI_20131104_H-PM_f01.11510.11510.2</t>
  </si>
  <si>
    <t>ATsISTPSDSYSSVR</t>
  </si>
  <si>
    <t>AT(0.50)S(0.50)IS(0.0)T(0.0)PS(0.0)DS(0.0)Y(0.0)S(0.0)S(0.0)VR</t>
  </si>
  <si>
    <t>NP_115518_S917s _1_0_916_917</t>
  </si>
  <si>
    <t>TCGA_AR-A0TV_C8-A12Z_AO-A0JJ_117C_P_BI_20130831_H-PM_f11.25441.25441.2</t>
  </si>
  <si>
    <t>ITsLCLLK</t>
  </si>
  <si>
    <t>IT(0.50)S(0.50)LCLLK</t>
  </si>
  <si>
    <t>NP_115518_S92s _1_1_92_92</t>
  </si>
  <si>
    <t>TCGA_A2-A0YF_BH-A0DD_BH-A0E9_117C_P_BI_20131104_H-PM_f04.22382.22382.2</t>
  </si>
  <si>
    <t>LQLsFQDDDSISR</t>
  </si>
  <si>
    <t>LQLS(0.99)FQDDDS(0.0)IS(0.0)R</t>
  </si>
  <si>
    <t>NP_115518_S98s _1_1_98_98</t>
  </si>
  <si>
    <t>TCGA_AO-A0JE_A2-A0T2_AN-A0AJ_117C_P_BI_20130901_H-PM_f01.22604.22604.2</t>
  </si>
  <si>
    <t>LQLSFQDDDsISR</t>
  </si>
  <si>
    <t>LQLS(0.0)FQDDDS(0.99)IS(0.0)R</t>
  </si>
  <si>
    <t>NP_115518_T195t _1_1_195_195</t>
  </si>
  <si>
    <t>TCGA_C8-A12P_BH-A0C1_A2-A0EY_117C_P_BI_20130628_H-PM_f09.14227.14227.3</t>
  </si>
  <si>
    <t>SDLSHtSLLENEK</t>
  </si>
  <si>
    <t>S(0.0)DLS(0.0)HT(0.99)S(0.0)LLENEK</t>
  </si>
  <si>
    <t>NP_115518_T902t _1_0_901_902</t>
  </si>
  <si>
    <t>TCGA_D8-A13Y_A8-A076_AO-A126_117C_P_BI_20130621_H-PM_f12.11345.11345.2</t>
  </si>
  <si>
    <t xml:space="preserve">T902t </t>
  </si>
  <si>
    <t>ATSIStPSDSYSSVR</t>
  </si>
  <si>
    <t>AT(0.0)S(0.0)IS(0.50)T(0.50)PS(0.0)DS(0.0)Y(0.0)S(0.0)S(0.0)VR</t>
  </si>
  <si>
    <t>NP_115519_S569s _1_1_569_569</t>
  </si>
  <si>
    <t>TCGA_AN-A0FL_BH-A0DG_AN-A0AS_117C_P_BI_20130830_H-PM_f04.21409.21409.3</t>
  </si>
  <si>
    <t>DIIDYEsDVEPETK</t>
  </si>
  <si>
    <t>DIIDY(0.0)ES(0.99)DVEPET(0.0)K</t>
  </si>
  <si>
    <t>NP_115519</t>
  </si>
  <si>
    <t>ZRANB3</t>
  </si>
  <si>
    <t>NP_115521_S106s _1_1_106_106</t>
  </si>
  <si>
    <t>TCGA_A2-A0D2_C8-A12U_AR-A1AS_117C_P_BI_20131101_H-PM_f05.8524.8524.2</t>
  </si>
  <si>
    <t>sYENLSR</t>
  </si>
  <si>
    <t>S(0.99)Y(0.0)ENLS(0.0)R</t>
  </si>
  <si>
    <t>NP_115521</t>
  </si>
  <si>
    <t>FBXO30</t>
  </si>
  <si>
    <t>NP_115521_T212t _1_0_212_213</t>
  </si>
  <si>
    <t>TCGA_A8-A06Z_A2-A0D1_A2-A0CM_117C_P_BI_201303230_H-JQ_f01.19517.19517.3</t>
  </si>
  <si>
    <t>DIGMLNtSVPNDMDEQQNAR</t>
  </si>
  <si>
    <t>DIGMLNT(0.50)S(0.50)VPNDMDEQQNAR</t>
  </si>
  <si>
    <t>NP_115522_S44s _1_1_44_44</t>
  </si>
  <si>
    <t>TCGA_AR-A0TV_C8-A12Z_AO-A0JJ_117C_P_BI_20130831_H-PM_f07.27687.27687.4</t>
  </si>
  <si>
    <t>LKPSNAQsQNILPTIGFSIEK</t>
  </si>
  <si>
    <t>LKPS(0.0)NAQS(0.99)QNILPT(0.0)IGFS(0.0)IEK</t>
  </si>
  <si>
    <t>NP_115522</t>
  </si>
  <si>
    <t>ARL6</t>
  </si>
  <si>
    <t>NP_115528_S120s _1_1_120_120</t>
  </si>
  <si>
    <t>TCGA_E2-A10A_BH-A18Q_C8-A130_117C_P_BI_20130228_H-PM_f12.14733.14733.4</t>
  </si>
  <si>
    <t>KPsKLELSDLSK</t>
  </si>
  <si>
    <t>KPS(0.99)KLELS(0.0)DLS(0.0)K</t>
  </si>
  <si>
    <t>NP_115528</t>
  </si>
  <si>
    <t>NP_115528_S204s _1_1_204_204</t>
  </si>
  <si>
    <t>TCGA_A2-A0D0_BH-A0HK_C8-A12T_117C_P_BI_20130329_H-JQ_f05.21637.21752.4</t>
  </si>
  <si>
    <t>LWQPEAGEATPRsPQPELSTFPK</t>
  </si>
  <si>
    <t>LWQPEAGEAT(0.0)PRS(0.99)PQPELS(0.0)T(0.0)FPK</t>
  </si>
  <si>
    <t>NP_115528_S298s _1_1_298_298</t>
  </si>
  <si>
    <t>TCGA_AO-A0JE_A2-A0T2_AN-A0AJ_117C_P_BI_20130901_H-PM_f10.17793.17793.2</t>
  </si>
  <si>
    <t>TSsEPEVSVLPK</t>
  </si>
  <si>
    <t>T(0.0)S(0.0)S(0.99)EPEVS(0.0)VLPK</t>
  </si>
  <si>
    <t>NP_115528_S334s _1_1_334_334</t>
  </si>
  <si>
    <t>TCGA_A2-A0T6_E2-A158_E2-A15A_117C_W_BI_201301002_H-PM_f07.16755.16755.2</t>
  </si>
  <si>
    <t>TSsEPEFNSLPR</t>
  </si>
  <si>
    <t>T(0.0)S(0.0)S(0.99)EPEFNS(0.0)LPR</t>
  </si>
  <si>
    <t>NP_115528_S334sS340s_2_1_333_340</t>
  </si>
  <si>
    <t>TCGA_A2-A0T7_C8-A12Q_A8-A079_117C_P_BI_20130905_H-PM_f10.15344.15344.3</t>
  </si>
  <si>
    <t xml:space="preserve">S334s S340s </t>
  </si>
  <si>
    <t>TSsEPEFNsLPRK</t>
  </si>
  <si>
    <t>T(0.0)S(0.50)S(0.50)EPEFNS(0.99)LPRK</t>
  </si>
  <si>
    <t>NP_115528_S358s _1_1_358_358</t>
  </si>
  <si>
    <t>TCGA_A2-A0D2_C8-A12U_AR-A1AS_117C_P_BI_20131101_H-PM_f10.15571.15717.3</t>
  </si>
  <si>
    <t>KFsQPEPSAVLK</t>
  </si>
  <si>
    <t>KFS(0.99)QPEPS(0.0)AVLK</t>
  </si>
  <si>
    <t>NP_115528_S389s _1_1_389_389</t>
  </si>
  <si>
    <t>TCGA_AR-A0TT_AR-A1AQ_AO-A12B_117C_P_BI_20131105_H-PM_f01.21349.21349.3</t>
  </si>
  <si>
    <t>KPPLPSSAsESSLPAAVAGFSSR</t>
  </si>
  <si>
    <t>KPPLPS(0.0)S(0.0)AS(0.99)ES(0.0)S(0.0)LPAAVAGFS(0.0)S(0.0)R</t>
  </si>
  <si>
    <t>NP_115528_S389sS392s_2_0_386_392</t>
  </si>
  <si>
    <t>TCGA_AO-A0JE_A2-A0T2_AN-A0AJ_117C_P_BI_20130901_H-PM_f05.25476.25476.3</t>
  </si>
  <si>
    <t xml:space="preserve">S389s S392s </t>
  </si>
  <si>
    <t>KPPLPSSAsESsLPAAVAGFSSR</t>
  </si>
  <si>
    <t>KPPLPS(0.20)S(0.20)AS(0.20)ES(0.20)S(0.20)LPAAVAGFS(0.0)S(0.0)R</t>
  </si>
  <si>
    <t>NP_115528_S391s _1_0_391_392</t>
  </si>
  <si>
    <t>TCGA_A2-A0T7_C8-A12Q_A8-A079_117C_P_BI_20130905_H-PM_f12.23252.23358.3</t>
  </si>
  <si>
    <t>KPPLPSSASEsSLPAAVAGFSSR</t>
  </si>
  <si>
    <t>KPPLPS(0.0)S(0.0)AS(0.0)ES(0.50)S(0.50)LPAAVAGFS(0.0)S(0.0)R</t>
  </si>
  <si>
    <t>NP_115528_S407s _1_1_407_407</t>
  </si>
  <si>
    <t>TCGA_A2-A0D0_BH-A0HK_C8-A12T_117C_P_BI_20130329_H-JQ_f11.12499.12499.3</t>
  </si>
  <si>
    <t>HPLsPGFGAAGTPR</t>
  </si>
  <si>
    <t>HPLS(0.99)PGFGAAGT(0.0)PR</t>
  </si>
  <si>
    <t>NP_115528_S420s _1_1_420_420</t>
  </si>
  <si>
    <t>TCGA_AR-A0TV_C8-A12Z_AO-A0JJ_117C_P_BI_20130831_H-PM_f05.9400.9400.3</t>
  </si>
  <si>
    <t>WRsGGLVHSGGAR</t>
  </si>
  <si>
    <t>WRS(0.99)GGLVHS(0.0)GGAR</t>
  </si>
  <si>
    <t>NP_115528_S473s _1_1_473_473</t>
  </si>
  <si>
    <t>TCGA_AR-A0TT_AR-A1AQ_AO-A12B_117C_P_BI_20131105_H-PM_f05.11491.11491.3</t>
  </si>
  <si>
    <t>RPsAASIDLR</t>
  </si>
  <si>
    <t>RPS(0.99)AAS(0.0)IDLR</t>
  </si>
  <si>
    <t>NP_115528_S473sS476s_2_2_473_476</t>
  </si>
  <si>
    <t>TCGA_AR-A0TR_AO-A03O_BH-A18R_117C_P_BI_20130907_H-PM_f07.12822.12822.3</t>
  </si>
  <si>
    <t xml:space="preserve">S473s S476s </t>
  </si>
  <si>
    <t>RPsAAsIDLR</t>
  </si>
  <si>
    <t>RPS(1.0)AAS(1.0)IDLR</t>
  </si>
  <si>
    <t>NP_115528_S484s _1_1_484_484</t>
  </si>
  <si>
    <t>TCGA_A2-A0D2_C8-A12U_AR-A1AS_117C_P_BI_20131101_H-PM_f09.10058.10058.2</t>
  </si>
  <si>
    <t>sAAGLHFQDR</t>
  </si>
  <si>
    <t>S(1.0)AAGLHFQDR</t>
  </si>
  <si>
    <t>NP_115528_S48s _1_1_48_48</t>
  </si>
  <si>
    <t>TCGA_BH-A18U_A2-A0YI_A2-A0EQ_117C_P_BI_20130423_H-JQ_f03.8481.8481.4</t>
  </si>
  <si>
    <t>KFsQPELSEHPK</t>
  </si>
  <si>
    <t>KFS(0.99)QPELS(0.0)EHPK</t>
  </si>
  <si>
    <t>NP_115536_S102s _1_1_102_102</t>
  </si>
  <si>
    <t>TCGA_A2-A0YM_BH-A0C7_A2-A0SX_117C_P_BI_20131115_H-PM_f07.12799.12799.6</t>
  </si>
  <si>
    <t>QKSRASHLHLFRAIRsAVTVMLSNPTYYLPPPK</t>
  </si>
  <si>
    <t>QKS(0.0)RAS(0.0)HLHLFRAIRS(0.99)AVT(0.0)VMLS(0.0)NPT(0.0)Y(0.0)Y(0.0)LPPPK</t>
  </si>
  <si>
    <t>NP_115536</t>
  </si>
  <si>
    <t>DSEL</t>
  </si>
  <si>
    <t>NP_115540_S12s _1_1_12_12</t>
  </si>
  <si>
    <t>TCGA_C8-A138_E2-A154_BH-A0BZ_117C_P_BI_20130301_H-PM_f01.20994.20994.3</t>
  </si>
  <si>
    <t>RGsDAELGPWVMAAR</t>
  </si>
  <si>
    <t>RGS(1.0)DAELGPWVMAAR</t>
  </si>
  <si>
    <t>NP_115540</t>
  </si>
  <si>
    <t>ZNF394</t>
  </si>
  <si>
    <t>NP_115543_S268s _1_1_268_268</t>
  </si>
  <si>
    <t>TCGA_AR-A1AP_AN-A0FK_AO-A0J6_117C_P_BI_20130605_H-PM_f04.22557.22557.4</t>
  </si>
  <si>
    <t>VTNIIsFDDEEDEQNSGDVFKK</t>
  </si>
  <si>
    <t>VT(0.0)NIIS(0.99)FDDEEDEQNS(0.0)GDVFKK</t>
  </si>
  <si>
    <t>NP_115543</t>
  </si>
  <si>
    <t>NP_115543_S330s _1_1_330_330</t>
  </si>
  <si>
    <t>TCGA_AO-A12D_C8-A131_AO-A12B_117C_P_BI_20130213_H-PM_f03.22940.22940.3</t>
  </si>
  <si>
    <t>IDSLsLNGEFGYQK</t>
  </si>
  <si>
    <t>IDS(0.0)LS(0.99)LNGEFGY(0.0)QK</t>
  </si>
  <si>
    <t>NP_115543_S344s _1_1_344_344</t>
  </si>
  <si>
    <t>TCGA_AR-A0TV_C8-A12Z_AO-A0JJ_117C_P_BI_20130831_H-PM_f02.12197.12197.3</t>
  </si>
  <si>
    <t>sIDDEDVDENEDDVYGNSSGRK</t>
  </si>
  <si>
    <t>S(0.99)IDDEDVDENEDDVY(0.0)GNS(0.0)S(0.0)GRK</t>
  </si>
  <si>
    <t>NP_115543_S372s _1_1_372_372</t>
  </si>
  <si>
    <t>TCGA_A2-A0T6_E2-A158_E2-A15A_117C_W_BI_201301002_H-PM_f08.19108.19108.4</t>
  </si>
  <si>
    <t>GHSEsPEKPLEGNTCLSQMHSWAPLK</t>
  </si>
  <si>
    <t>GHS(0.0)ES(0.99)PEKPLEGNT(0.0)CLS(0.0)QMHS(0.0)WAPLK</t>
  </si>
  <si>
    <t>NP_115543_S420s _1_1_420_420</t>
  </si>
  <si>
    <t>TCGA_AO-A12E_A8-A06N_A2-A0T1_117C_P_BI_20130920_H-PM_f10.28966.28966.5</t>
  </si>
  <si>
    <t>VLHNDSDILFPVSGVGSYSPADAPLGsLENGTGPEDHVLPDPGLR</t>
  </si>
  <si>
    <t>VLHNDS(0.0)DILFPVS(0.0)GVGS(0.0)Y(0.0)S(0.0)PADAPLGS(0.99)LENGT(0.0)GPEDHVLPDPGLR</t>
  </si>
  <si>
    <t>NP_115543_S445sS450s_2_0_444_453</t>
  </si>
  <si>
    <t>TCGA_AR-A0TR_AO-A03O_BH-A18R_117C_P_BI_20130907_H-PM_f10.30846.30846.4</t>
  </si>
  <si>
    <t>YSVEASsPGHGsPLSSLLPSASVPESMTISELR</t>
  </si>
  <si>
    <t>Y(0.0)S(0.0)VEAS(0.25)S(0.25)PGHGS(0.25)PLS(0.25)S(0.0)LLPS(0.0)AS(0.0)VPES(0.0)MT(0.0)IS(0.0)ELR</t>
  </si>
  <si>
    <t>NP_115543_S450s _1_1_450_450</t>
  </si>
  <si>
    <t>TCGA_AO-A0JM_C8-A12V_A8-A08G_117C_P_BI_20131003_H-PM_f02.27093.27093.3</t>
  </si>
  <si>
    <t>YSVEASSPGHGsPLSSLLPSASVPESMTISELR</t>
  </si>
  <si>
    <t>Y(0.0)S(0.0)VEAS(0.0)S(0.0)PGHGS(0.99)PLS(0.0)S(0.0)LLPS(0.0)AS(0.0)VPES(0.0)MT(0.0)IS(0.0)ELR</t>
  </si>
  <si>
    <t>NP_115543_S639sS642sS646s_3_0_639_646</t>
  </si>
  <si>
    <t>TCGA_AO-A0JE_A2-A0T2_AN-A0AJ_117C_P_BI_20130901_H-PM_f07.27125.27125.3</t>
  </si>
  <si>
    <t xml:space="preserve">S639s S642s S646s </t>
  </si>
  <si>
    <t>GPVPGDLsQTsEDQsLSDFEISNR</t>
  </si>
  <si>
    <t>GPVPGDLS(0.25)QT(0.25)S(0.25)EDQS(0.25)LS(0.0)DFEIS(0.0)NR</t>
  </si>
  <si>
    <t>NP_115543_S642s _1_0_641_642</t>
  </si>
  <si>
    <t>TCGA_A2-A0EV_AN-A0AM_D8-A142_117C_P_BI_20130724_H-PM_f02.21305.21305.3</t>
  </si>
  <si>
    <t>GPVPGDLSQTsEDQSLSDFEISNR</t>
  </si>
  <si>
    <t>GPVPGDLS(0.0)QT(0.50)S(0.50)EDQS(0.0)LS(0.0)DFEIS(0.0)NR</t>
  </si>
  <si>
    <t>NP_115543_S642sS646s_2_0_641_646</t>
  </si>
  <si>
    <t>TCGA_A2-A0YF_BH-A0DD_BH-A0E9_117C_P_BI_20131104_H-PM_f11.22500.22500.3</t>
  </si>
  <si>
    <t>GPVPGDLSQTsEDQsLSDFEISNR</t>
  </si>
  <si>
    <t>GPVPGDLS(0.0)QT(0.33)S(0.33)EDQS(0.33)LS(0.0)DFEIS(0.0)NR</t>
  </si>
  <si>
    <t>NP_115543_S810s _1_1_810_810</t>
  </si>
  <si>
    <t>TCGA_A7-A0CD_C8-A12W_AN-A0AL_117C_P_BI_20130930_H-PM_fA.12338.12462.2</t>
  </si>
  <si>
    <t>NVEPQsGDL</t>
  </si>
  <si>
    <t>NVEPQS(1.0)GDL</t>
  </si>
  <si>
    <t>NP_115543_T200t _1_0_199_200</t>
  </si>
  <si>
    <t>TCGA_AO-A0JE_A2-A0T2_AN-A0AJ_117C_P_BI_20130901_H-PM_f06.29228.29228.4</t>
  </si>
  <si>
    <t>FAPTVSDLLKEStQNVTSLLK</t>
  </si>
  <si>
    <t>FAPT(0.0)VS(0.0)DLLKES(0.50)T(0.50)QNVT(0.0)S(0.0)LLK</t>
  </si>
  <si>
    <t>NP_115543_T381t _1_1_381_381</t>
  </si>
  <si>
    <t>TCGA_AO-A12E_A8-A06N_A2-A0T1_117C_P_BI_20130920_H-PM_f08.18685.18685.5</t>
  </si>
  <si>
    <t>GHSESPEKPLEGNtCLSQMHSWAPLK</t>
  </si>
  <si>
    <t>GHS(0.0)ES(0.0)PEKPLEGNT(0.99)CLS(0.0)QMHS(0.0)WAPLK</t>
  </si>
  <si>
    <t>NP_115544_S148sY153y_2_2_148_153</t>
  </si>
  <si>
    <t>TCGA_AR-A0TT_AR-A1AQ_AO-A12B_117C_P_BI_20131105_H-PM_f01.28289.28289.3</t>
  </si>
  <si>
    <t xml:space="preserve">S148s Y153y </t>
  </si>
  <si>
    <t>ELsFVLDyINQSPK</t>
  </si>
  <si>
    <t>ELS(0.99)FVLDY(0.99)INQS(0.0)PK</t>
  </si>
  <si>
    <t>NP_115544</t>
  </si>
  <si>
    <t>WDR75</t>
  </si>
  <si>
    <t>NP_115544_S194s _1_0_192_196</t>
  </si>
  <si>
    <t>TCGA_BH-A18U_A2-A0YI_A2-A0EQ_117C_P_BI_20130423_H-JQ_f10.11530.11530.2</t>
  </si>
  <si>
    <t>FTLsSSR</t>
  </si>
  <si>
    <t>FT(0.25)LS(0.25)S(0.25)S(0.25)R</t>
  </si>
  <si>
    <t>NP_115544_S779sS782s_2_2_779_782</t>
  </si>
  <si>
    <t>TCGA_AO-A0JE_A2-A0T2_AN-A0AJ_117C_P_BI_20130901_H-PM_f03.19611.19611.4</t>
  </si>
  <si>
    <t xml:space="preserve">S779s S782s </t>
  </si>
  <si>
    <t>EIPEDVDMEEEKEsEDsDEENDFTEK</t>
  </si>
  <si>
    <t>EIPEDVDMEEEKES(0.99)EDS(0.99)DEENDFT(0.0)EK</t>
  </si>
  <si>
    <t>NP_115544_S782s _1_1_782_782</t>
  </si>
  <si>
    <t>TCGA_AO-A0JE_A2-A0T2_AN-A0AJ_117C_P_BI_20130901_H-PM_f03.18771.18771.4</t>
  </si>
  <si>
    <t>EIPEDVDMEEEKESEDsDEENDFTEK</t>
  </si>
  <si>
    <t>EIPEDVDMEEEKES(0.0)EDS(0.99)DEENDFT(0.0)EK</t>
  </si>
  <si>
    <t>NP_115544_S796s _1_0_796_798</t>
  </si>
  <si>
    <t>TCGA_AR-A0TY_AR-A0U4_BH-A0HP_117C_P_BI_20130426_H-JQ_f11.22946.22946.3</t>
  </si>
  <si>
    <t>VQDTsNTGLGEDIIHQLSK</t>
  </si>
  <si>
    <t>VQDT(0.0)S(0.50)NT(0.50)GLGEDIIHQLS(0.0)K</t>
  </si>
  <si>
    <t>NP_115544_T693t _1_0_692_693</t>
  </si>
  <si>
    <t>TCGA_AO-A0JM_C8-A12V_A8-A08G_117C_P_BI_20131003_H-PM_f08.30902.30902.3</t>
  </si>
  <si>
    <t>QLLAEESLPTtPFYFILGK</t>
  </si>
  <si>
    <t>QLLAEES(0.0)LPT(0.50)T(0.50)PFY(0.0)FILGK</t>
  </si>
  <si>
    <t>NP_115548_S1007s _1_1_1007_1007</t>
  </si>
  <si>
    <t>TCGA_BH-A0EE_AO-A0J9_BH-A0E0_117C_P_BI_20130426_H-JQ_f08.2535.2535.4</t>
  </si>
  <si>
    <t>HAPEHHPGHGDRLsPGER</t>
  </si>
  <si>
    <t>HAPEHHPGHGDRLS(1.0)PGER</t>
  </si>
  <si>
    <t>NP_115548</t>
  </si>
  <si>
    <t>USP42</t>
  </si>
  <si>
    <t>NP_115548_S1026s _1_1_1026_1026</t>
  </si>
  <si>
    <t>TCGA_A2-A0YM_BH-A0C7_A2-A0SX_117C_P_BI_20131115_H-PM_f08.8856.8856.3</t>
  </si>
  <si>
    <t>HRsGVELDWVR</t>
  </si>
  <si>
    <t>HRS(1.0)GVELDWVR</t>
  </si>
  <si>
    <t>NP_115548_S1133s _1_1_1133_1133</t>
  </si>
  <si>
    <t>TCGA_A8-A09I_C8-A12L_A2-A0EX_117C_P_BI_20130321_H-PM_f07.5863.5863.5</t>
  </si>
  <si>
    <t>AGAPHALAPHPDRFsHDR</t>
  </si>
  <si>
    <t>AGAPHALAPHPDRFS(1.0)HDR</t>
  </si>
  <si>
    <t>NP_115548_S1166s _1_1_1166_1166</t>
  </si>
  <si>
    <t>CPTAC_263d3f-I_blcdb9-I_c4155b-C_117C_P_BI_20140520_H-PM_fA.2949.2949.3</t>
  </si>
  <si>
    <t>HDsVENSDSHVEK</t>
  </si>
  <si>
    <t>HDS(0.99)VENS(0.0)DS(0.0)HVEK</t>
  </si>
  <si>
    <t>NP_115548_S1181s _1_1_1181_1181</t>
  </si>
  <si>
    <t>TCGA_A8-A06Z_A2-A0D1_A2-A0CM_117C_P_BI_201303230_H-JQ_f04.8994.8994.3</t>
  </si>
  <si>
    <t>sEQKDPLEEPK</t>
  </si>
  <si>
    <t>S(1.0)EQKDPLEEPK</t>
  </si>
  <si>
    <t>NP_115548_S1219sS1222sS1226s_3_3_1219_1226</t>
  </si>
  <si>
    <t>CPTAC_263d3f-I_blcdb9-I_c4155b-C_117C_P_BI_20140520_H-PM_fA.10416.10416.3</t>
  </si>
  <si>
    <t xml:space="preserve">S1219s S1222s S1226s </t>
  </si>
  <si>
    <t>HQQDsDLsAACsDADLHR</t>
  </si>
  <si>
    <t>HQQDS(1.0)DLS(1.0)AACS(1.0)DADLHR</t>
  </si>
  <si>
    <t>NP_115548_S1219sS1226s_2_2_1219_1226</t>
  </si>
  <si>
    <t>TCGA_E2-A10A_BH-A18Q_C8-A130_117C_P_BI_20130228_H-PM_f03.8693.8693.3</t>
  </si>
  <si>
    <t xml:space="preserve">S1219s S1226s </t>
  </si>
  <si>
    <t>HQQDsDLSAACsDADLHR</t>
  </si>
  <si>
    <t>HQQDS(0.99)DLS(0.0)AACS(0.99)DADLHR</t>
  </si>
  <si>
    <t>NP_115548_S1226s _1_1_1226_1226</t>
  </si>
  <si>
    <t>TCGA_A2-A0T6_E2-A158_E2-A15A_117C_W_BI_201301002_H-PM_f05.8939.8939.3</t>
  </si>
  <si>
    <t>HQQDSDLSAACsDADLHR</t>
  </si>
  <si>
    <t>HQQDS(0.0)DLS(0.0)AACS(0.99)DADLHR</t>
  </si>
  <si>
    <t>NP_115548_S1247s _1_0_1244_1247</t>
  </si>
  <si>
    <t>TCGA_AO-A12D_C8-A131_AO-A12B_117C_P_BI_20130213_H-PM_f10.2916.2916.4</t>
  </si>
  <si>
    <t>HSRKsEDFVK</t>
  </si>
  <si>
    <t>HS(0.50)RKS(0.50)EDFVK</t>
  </si>
  <si>
    <t>NP_115548_S1263s _1_0_1262_1263</t>
  </si>
  <si>
    <t>TCGA_A2-A0D2_C8-A12U_AR-A1AS_117C_P_BI_20131101_H-PM_f02.23375.23375.2</t>
  </si>
  <si>
    <t>VTsLETVAQFR</t>
  </si>
  <si>
    <t>VT(0.50)S(0.50)LET(0.0)VAQFR</t>
  </si>
  <si>
    <t>NP_115548_S432s _1_0_431_432</t>
  </si>
  <si>
    <t>TCGA_A7-A0CD_C8-A12W_AN-A0AL_117C_P_BI_20130930_H-PM_f07.7763.7763.4</t>
  </si>
  <si>
    <t>NGGELTHPTHSPGQSsPRPVISQR</t>
  </si>
  <si>
    <t>NGGELT(0.0)HPT(0.0)HS(0.0)PGQS(0.50)S(0.50)PRPVIS(0.0)QR</t>
  </si>
  <si>
    <t>NP_115548_S483s _1_0_482_483</t>
  </si>
  <si>
    <t>TCGA_C8-A12P_BH-A0C1_A2-A0EY_117C_P_BI_20130628_H-PM_f06.6601.6601.2</t>
  </si>
  <si>
    <t>DTPSSSMSsPNGNSSVNR</t>
  </si>
  <si>
    <t>DT(0.0)PS(0.0)S(0.0)S(0.0)MS(0.50)S(0.50)PNGNS(0.0)S(0.0)VNR</t>
  </si>
  <si>
    <t>NP_115548_S494s _1_1_494_494</t>
  </si>
  <si>
    <t>TCGA_AO-A12D_C8-A131_AO-A12B_117C_P_BI_20130213_H-PM_f02.16613.16613.3</t>
  </si>
  <si>
    <t>AsPVNASASVQNWSVNR</t>
  </si>
  <si>
    <t>AS(0.99)PVNAS(0.0)AS(0.0)VQNWS(0.0)VNR</t>
  </si>
  <si>
    <t>NP_115548_S587s _1_0_585_589</t>
  </si>
  <si>
    <t>TCGA_A8-A09I_C8-A12L_A2-A0EX_117C_P_BI_20130321_H-PM_f07.6357.6357.3</t>
  </si>
  <si>
    <t>SEsCSQPVMNGK</t>
  </si>
  <si>
    <t>S(0.33)ES(0.33)CS(0.33)QPVMNGK</t>
  </si>
  <si>
    <t>NP_115548_S612sS615s_2_0_611_615</t>
  </si>
  <si>
    <t>TCGA_A2-A0EV_AN-A0AM_D8-A142_117C_P_BI_20130724_H-PM_f08.21705.21705.3</t>
  </si>
  <si>
    <t xml:space="preserve">S612s S615s </t>
  </si>
  <si>
    <t>LNSSVLVPYGAESsEDsDEESK</t>
  </si>
  <si>
    <t>LNS(0.0)S(0.0)VLVPY(0.0)GAES(0.33)S(0.33)EDS(0.33)DEES(0.0)K</t>
  </si>
  <si>
    <t>NP_115548_S615s _1_0_611_615</t>
  </si>
  <si>
    <t>TCGA_A7-A0CD_C8-A12W_AN-A0AL_117C_P_BI_20130930_H-PM_f12.21356.21356.3</t>
  </si>
  <si>
    <t>LNSSVLVPYGAESSEDsDEESK</t>
  </si>
  <si>
    <t>NP_115548_S754s _1_1_754_754</t>
  </si>
  <si>
    <t>TCGA_C8-A138_E2-A154_BH-A0BZ_117C_P_BI_20130301_H-PM_f06.18376.18376.4</t>
  </si>
  <si>
    <t>GPPEDRDAEPQPGsPAAESLEEPDAAAGLSSTK</t>
  </si>
  <si>
    <t>GPPEDRDAEPQPGS(0.99)PAAES(0.0)LEEPDAAAGLS(0.0)S(0.0)T(0.0)K</t>
  </si>
  <si>
    <t>NP_115548_S856s _1_1_856_856</t>
  </si>
  <si>
    <t>TCGA_A2-A0T7_C8-A12Q_A8-A079_117C_P_BI_20130905_H-PM_f09.18301.18301.3</t>
  </si>
  <si>
    <t>DSALAEAPEGLsPAPPAR</t>
  </si>
  <si>
    <t>DS(0.0)ALAEAPEGLS(0.99)PAPPAR</t>
  </si>
  <si>
    <t>NP_115548_S936s _1_1_936_936</t>
  </si>
  <si>
    <t>CPTAC_263d3f-I_blcdb9-I_c4155b-C_117C_P_BI_20140520_H-PM_f07.4454.4454.2</t>
  </si>
  <si>
    <t>APGPsPAK</t>
  </si>
  <si>
    <t>APGPS(1.0)PAK</t>
  </si>
  <si>
    <t>NP_115548_T783t _1_1_783_783</t>
  </si>
  <si>
    <t>TCGA_AO-A0JE_A2-A0T2_AN-A0AJ_117C_P_BI_20130901_H-PM_f01.3812.3812.4</t>
  </si>
  <si>
    <t>KAPPPRDPGtPATK</t>
  </si>
  <si>
    <t>KAPPPRDPGT(0.99)PAT(0.0)K</t>
  </si>
  <si>
    <t>NP_115548_T825t _1_0_823_829</t>
  </si>
  <si>
    <t>TCGA_AO-A0JM_C8-A12V_A8-A08G_117C_P_BI_20131003_H-PM_f05.28145.28145.5</t>
  </si>
  <si>
    <t>EGAWEAMAVAPEEPPPSAGEDIVGDTAPPDLCDPGSLtGDASPLSQDAK</t>
  </si>
  <si>
    <t>EGAWEAMAVAPEEPPPS(0.0)AGEDIVGDT(0.0)APPDLCDPGS(0.33)LT(0.33)GDAS(0.33)PLS(0.0)QDAK</t>
  </si>
  <si>
    <t>NP_115553_S14s _1_1_14_14</t>
  </si>
  <si>
    <t>TCGA_A8-A09I_C8-A12L_A2-A0EX_117C_P_BI_20130321_H-PM_f05.27476.27476.4</t>
  </si>
  <si>
    <t>ALEVGDMEDGQLsDSDSDMTVAPSDRPLQLPK</t>
  </si>
  <si>
    <t>ALEVGDMEDGQLS(0.99)DS(0.0)DS(0.0)DMT(0.0)VAPS(0.0)DRPLQLPK</t>
  </si>
  <si>
    <t>NP_115553</t>
  </si>
  <si>
    <t>PHAX</t>
  </si>
  <si>
    <t>NP_115553_S14sS16s_2_2_14_16</t>
  </si>
  <si>
    <t>TCGA_AR-A0TR_AO-A03O_BH-A18R_117C_P_BI_20130907_H-PM_f03.28909.28995.4</t>
  </si>
  <si>
    <t>ALEVGDMEDGQLsDsDSDMTVAPSDRPLQLPK</t>
  </si>
  <si>
    <t>ALEVGDMEDGQLS(0.99)DS(0.99)DS(0.0)DMT(0.0)VAPS(0.0)DRPLQLPK</t>
  </si>
  <si>
    <t>NP_115553_S226s _1_1_226_226</t>
  </si>
  <si>
    <t>TCGA_A2-A0D2_C8-A12U_AR-A1AS_117C_P_BI_20131101_H-PM_f05.9672.9672.3</t>
  </si>
  <si>
    <t>GRYEITAEDsQEK</t>
  </si>
  <si>
    <t>GRY(0.0)EIT(0.0)AEDS(0.99)QEK</t>
  </si>
  <si>
    <t>NP_115553_S356s _1_0_356_358</t>
  </si>
  <si>
    <t>TCGA_AR-A0TT_AR-A1AQ_AO-A12B_117C_P_BI_20131105_H-PM_f06.21179.21179.3</t>
  </si>
  <si>
    <t>ETFAsDTNEALASLDESQEGHAEAK</t>
  </si>
  <si>
    <t>ET(0.0)FAS(0.50)DT(0.50)NEALAS(0.0)LDES(0.0)QEGHAEAK</t>
  </si>
  <si>
    <t>NP_115553_S368s _1_1_368_368</t>
  </si>
  <si>
    <t>TCGA_AR-A0TV_C8-A12Z_AO-A0JJ_117C_P_BI_20130831_H-PM_f11.24023.24023.5</t>
  </si>
  <si>
    <t>SLNFQEDDDTSRETFASDTNEALASLDEsQEGHAEAK</t>
  </si>
  <si>
    <t>S(0.0)LNFQEDDDT(0.0)S(0.0)RET(0.0)FAS(0.0)DT(0.0)NEALAS(0.0)LDES(0.99)QEGHAEAK</t>
  </si>
  <si>
    <t>NP_115553_S388s _1_1_388_388</t>
  </si>
  <si>
    <t>TCGA_A2-A0T7_C8-A12Q_A8-A079_117C_P_BI_20130905_H-PM_f12.26850.26850.3</t>
  </si>
  <si>
    <t>LEAEEAIEVDHsHDLDIF</t>
  </si>
  <si>
    <t>LEAEEAIEVDHS(1.0)HDLDIF</t>
  </si>
  <si>
    <t>NP_115553_S69sS71s_2_2_69_71</t>
  </si>
  <si>
    <t>TCGA_AO-A0JE_A2-A0T2_AN-A0AJ_117C_P_BI_20130901_H-PM_f05.24505.24505.3</t>
  </si>
  <si>
    <t>AVESVDSSEEsFsDSDDDSCLWK</t>
  </si>
  <si>
    <t>AVES(0.0)VDS(0.0)S(0.0)EES(0.99)FS(0.99)DS(0.0)DDDS(0.0)CLWK</t>
  </si>
  <si>
    <t>NP_115553_S71s _1_0_69_73</t>
  </si>
  <si>
    <t>TCGA_AO-A0JE_A2-A0T2_AN-A0AJ_117C_P_BI_20130901_H-PM_f06.22731.22920.3</t>
  </si>
  <si>
    <t>AVESVDSSEESFsDSDDDSCLWK</t>
  </si>
  <si>
    <t>AVES(0.0)VDS(0.0)S(0.0)EES(0.33)FS(0.33)DS(0.33)DDDS(0.0)CLWK</t>
  </si>
  <si>
    <t>NP_115553_T296tY316y_2_2_296_316</t>
  </si>
  <si>
    <t>TCGA_AO-A12D_AN-A04A_BH-A0AV_117C_P_BI_20130322_H-PM_f09.7012.7012.3</t>
  </si>
  <si>
    <t xml:space="preserve">T296t Y316y </t>
  </si>
  <si>
    <t>NtPSISEEQIKDIFYIENQKEyENK</t>
  </si>
  <si>
    <t>NT(0.99)PS(0.0)IS(0.0)EEQIKDIFY(0.0)IENQKEY(0.99)ENK</t>
  </si>
  <si>
    <t>NP_115553_T349t _1_0_349_353</t>
  </si>
  <si>
    <t>TCGA_E2-A10A_BH-A18Q_C8-A130_117C_P_BI_20130228_H-PM_f10.22523.22523.5</t>
  </si>
  <si>
    <t>SLNFQEDDDtSRETFASDTNEALASLDESQEGHAEAK</t>
  </si>
  <si>
    <t>S(0.0)LNFQEDDDT(0.33)S(0.33)RET(0.33)FAS(0.0)DT(0.0)NEALAS(0.0)LDES(0.0)QEGHAEAK</t>
  </si>
  <si>
    <t>NP_115553_T349tT353t_2_0_349_356</t>
  </si>
  <si>
    <t>TCGA_A2-A0YF_BH-A0DD_BH-A0E9_117C_P_BI_20131104_H-PM_f09.23354.23354.4</t>
  </si>
  <si>
    <t xml:space="preserve">T349t T353t </t>
  </si>
  <si>
    <t>SLNFQEDDDtSREtFASDTNEALASLDESQEGHAEAK</t>
  </si>
  <si>
    <t>S(0.0)LNFQEDDDT(0.25)S(0.25)RET(0.25)FAS(0.25)DT(0.0)NEALAS(0.0)LDES(0.0)QEGHAEAK</t>
  </si>
  <si>
    <t>NP_115554_S168s _1_1_168_168</t>
  </si>
  <si>
    <t>TCGA_AO-A12D_AN-A04A_BH-A0AV_117C_P_BI_20130322_H-PM_f05.24773.24773.3</t>
  </si>
  <si>
    <t>TSDPDVILCNsVELIR</t>
  </si>
  <si>
    <t>T(0.0)S(0.0)DPDVILCNS(0.99)VELIR</t>
  </si>
  <si>
    <t>NP_115554</t>
  </si>
  <si>
    <t>SLC7A6OS</t>
  </si>
  <si>
    <t>NP_115554_S16s _1_1_16_16</t>
  </si>
  <si>
    <t>TCGA_A2-A0D2_C8-A12U_AR-A1AS_117C_P_BI_20131101_H-PM_f02.22986.23104.3</t>
  </si>
  <si>
    <t>sAEPAEALVLACK</t>
  </si>
  <si>
    <t>S(1.0)AEPAEALVLACK</t>
  </si>
  <si>
    <t>NP_115554_S302s _1_1_302_302</t>
  </si>
  <si>
    <t>TCGA_C8-A12P_BH-A0C1_A2-A0EY_117C_P_BI_20130628_H-PM_f04.16757.16757.2</t>
  </si>
  <si>
    <t>EFGYDsPHDLDSD</t>
  </si>
  <si>
    <t>EFGY(0.0)DS(0.99)PHDLDS(0.0)D</t>
  </si>
  <si>
    <t>NP_115554_S302sS308s_2_2_302_308</t>
  </si>
  <si>
    <t>TCGA_AR-A0TR_AO-A03O_BH-A18R_117C_P_BI_20130907_H-PM_f01.17649.17649.2</t>
  </si>
  <si>
    <t xml:space="preserve">S302s S308s </t>
  </si>
  <si>
    <t>EFGYDsPHDLDsD</t>
  </si>
  <si>
    <t>EFGY(0.0)DS(0.99)PHDLDS(0.99)D</t>
  </si>
  <si>
    <t>NP_115554_S308s _1_1_308_308</t>
  </si>
  <si>
    <t>TCGA_AO-A12D_AN-A04A_BH-A0AV_117C_P_BI_20130322_H-PM_f05.16110.16110.2</t>
  </si>
  <si>
    <t>EFGYDSPHDLDsD</t>
  </si>
  <si>
    <t>EFGY(0.0)DS(0.0)PHDLDS(0.99)D</t>
  </si>
  <si>
    <t>NP_115558_S280s _1_1_280_280</t>
  </si>
  <si>
    <t>TCGA_A2-A0YF_BH-A0DD_BH-A0E9_117C_P_BI_20131104_H-PM_f03.19400.19400.3</t>
  </si>
  <si>
    <t>QMPSESLDPAFsPR</t>
  </si>
  <si>
    <t>QMPS(0.0)ES(0.0)LDPAFS(0.99)PR</t>
  </si>
  <si>
    <t>NP_115558</t>
  </si>
  <si>
    <t>FAM175B</t>
  </si>
  <si>
    <t>NP_115558_S285s _1_0_285_286</t>
  </si>
  <si>
    <t>TCGA_A7-A0CE_BH-A0C0_A2-A0YC_117C_P_BI_20130531_H-PM_f01.13421.13421.2</t>
  </si>
  <si>
    <t>MPsSGFAAEGR</t>
  </si>
  <si>
    <t>MPS(0.50)S(0.50)GFAAEGR</t>
  </si>
  <si>
    <t>NP_115558_S344s _1_0_344_346</t>
  </si>
  <si>
    <t>TCGA_A2-A0YM_BH-A0C7_A2-A0SX_117C_P_BI_20131115_H-PM_f12.12915.12915.4</t>
  </si>
  <si>
    <t>SVFMPRPQAVGSSNYAsTSAGLK</t>
  </si>
  <si>
    <t>S(0.0)VFMPRPQAVGS(0.0)S(0.0)NY(0.0)AS(0.33)T(0.33)S(0.33)AGLK</t>
  </si>
  <si>
    <t>NP_115558_S368s _1_1_368_368</t>
  </si>
  <si>
    <t>TCGA_AR-A0TT_AR-A1AQ_AO-A12B_117C_P_BI_20131105_H-PM_f05.18840.18840.3</t>
  </si>
  <si>
    <t>AAGDsGEDSDDSDYENLIDPTEPSNSEYSHSK</t>
  </si>
  <si>
    <t>AAGDS(0.99)GEDS(0.0)DDS(0.0)DY(0.0)ENLIDPT(0.0)EPS(0.0)NS(0.0)EY(0.0)S(0.0)HS(0.0)K</t>
  </si>
  <si>
    <t>NP_115558_S368sS372sS375s_3_1_368_377</t>
  </si>
  <si>
    <t>TCGA_AN-A0FL_BH-A0DG_AN-A0AS_117C_P_BI_20130830_H-PM_f05.22540.22540.4</t>
  </si>
  <si>
    <t xml:space="preserve">S368s S372s S375s </t>
  </si>
  <si>
    <t>AAGDsGEDsDDsDYENLIDPTEPSNSEYSHSK</t>
  </si>
  <si>
    <t>AAGDS(0.99)GEDS(0.33)DDS(0.33)DY(0.33)ENLIDPT(0.0)EPS(0.0)NS(0.0)EY(0.0)S(0.0)HS(0.0)K</t>
  </si>
  <si>
    <t>NP_115558_S368sS375s_2_1_368_377</t>
  </si>
  <si>
    <t>TCGA_AR-A0TT_AR-A1AQ_AO-A12B_117C_P_BI_20131105_H-PM_f05.20040.20040.3</t>
  </si>
  <si>
    <t xml:space="preserve">S368s S375s </t>
  </si>
  <si>
    <t>AAGDsGEDSDDsDYENLIDPTEPSNSEYSHSK</t>
  </si>
  <si>
    <t>NP_115558_S375s _1_1_375_375</t>
  </si>
  <si>
    <t>TCGA_A2-A0SW_AO-A0JL_BH-A0BV_117C_P_BI_20131115_H-PM_f05.12391.12391.4</t>
  </si>
  <si>
    <t>AAGDSGEDSDDsDYENLIDPTEPSNSEYSHSK</t>
  </si>
  <si>
    <t>AAGDS(0.0)GEDS(0.0)DDS(0.99)DY(0.0)ENLIDPT(0.0)EPS(0.0)NS(0.0)EY(0.0)S(0.0)HS(0.0)K</t>
  </si>
  <si>
    <t>NP_115560_S1037s _1_0_1037_1038</t>
  </si>
  <si>
    <t>TCGA_A2-A0YF_BH-A0DD_BH-A0E9_117C_P_BI_20131104_H-PM_f09.14756.14756.3</t>
  </si>
  <si>
    <t>sTDNLFPEQK</t>
  </si>
  <si>
    <t>S(0.50)T(0.50)DNLFPEQK</t>
  </si>
  <si>
    <t>NP_115560</t>
  </si>
  <si>
    <t>SYDE2</t>
  </si>
  <si>
    <t>NP_115560_S104s _1_1_104_104</t>
  </si>
  <si>
    <t>TCGA_AR-A0TT_AR-A1AQ_AO-A12B_117C_P_BI_20131105_H-PM_f06.22479.22587.2</t>
  </si>
  <si>
    <t>WPsDSWIR</t>
  </si>
  <si>
    <t>WPS(0.99)DS(0.0)WIR</t>
  </si>
  <si>
    <t>NP_115560_S1082s _1_1_1082_1082</t>
  </si>
  <si>
    <t>TCGA_A7-A0CD_C8-A12W_AN-A0AL_117C_P_BI_20130930_H-PM_f12.7500.7500.3</t>
  </si>
  <si>
    <t>QNRLDsPLSNR</t>
  </si>
  <si>
    <t>QNRLDS(0.99)PLS(0.0)NR</t>
  </si>
  <si>
    <t>NP_115560_S317s _1_1_317_317</t>
  </si>
  <si>
    <t>TCGA_AO-A12D_C8-A131_AO-A12B_117C_P_BI_20130213_H-PM_f06.18620.18620.3</t>
  </si>
  <si>
    <t>SHLSIsPVSLPK</t>
  </si>
  <si>
    <t>S(0.0)HLS(0.0)IS(0.99)PVS(0.0)LPK</t>
  </si>
  <si>
    <t>NP_115560_S499sS504s_2_0_499_504</t>
  </si>
  <si>
    <t>TCGA_AO-A12D_C8-A131_AO-A12B_117C_P_BI_20130213_H-PM_f09.26987.26987.4</t>
  </si>
  <si>
    <t xml:space="preserve">S499s S504s </t>
  </si>
  <si>
    <t>SPFAGSGILAATNSTELGIMEPsSPNPsPVKK</t>
  </si>
  <si>
    <t>S(0.0)PFAGS(0.0)GILAAT(0.0)NS(0.0)T(0.0)ELGIMEPS(0.33)S(0.33)PNPS(0.33)PVKK</t>
  </si>
  <si>
    <t>NP_115560_S554s _1_1_554_554</t>
  </si>
  <si>
    <t>TCGA_AO-A12D_C8-A131_AO-A12B_117C_P_BI_20130213_H-PM_f11.17971.17971.3</t>
  </si>
  <si>
    <t>GTLNYINsPDNTPSLSK</t>
  </si>
  <si>
    <t>GT(0.0)LNY(0.0)INS(0.99)PDNT(0.0)PS(0.0)LS(0.0)K</t>
  </si>
  <si>
    <t>NP_115560_S622s _1_1_622_622</t>
  </si>
  <si>
    <t>TCGA_AR-A0TT_AR-A1AQ_AO-A12B_117C_P_BI_20131105_H-PM_f09.15042.15042.2</t>
  </si>
  <si>
    <t>GGYLsDGDSPELTTK</t>
  </si>
  <si>
    <t>GGY(0.0)LS(0.99)DGDS(0.0)PELT(0.0)T(0.0)K</t>
  </si>
  <si>
    <t>NP_115560_S622sS626s_2_2_622_626</t>
  </si>
  <si>
    <t>TCGA_A2-A0YF_BH-A0DD_BH-A0E9_117C_P_BI_20131104_H-PM_f05.17056.17056.2</t>
  </si>
  <si>
    <t>GGYLsDGDsPELTTK</t>
  </si>
  <si>
    <t>GGY(0.0)LS(0.99)DGDS(0.99)PELT(0.0)T(0.0)K</t>
  </si>
  <si>
    <t>NP_115560_S626s _1_1_626_626</t>
  </si>
  <si>
    <t>TCGA_A2-A0YF_BH-A0DD_BH-A0E9_117C_P_BI_20131104_H-PM_f09.14494.14494.2</t>
  </si>
  <si>
    <t>GGYLSDGDsPELTTK</t>
  </si>
  <si>
    <t>GGY(0.0)LS(0.0)DGDS(0.99)PELT(0.0)T(0.0)K</t>
  </si>
  <si>
    <t>NP_115560_T572tS577sT582t_3_0_564_582</t>
  </si>
  <si>
    <t>TCGA_AR-A0TY_AR-A0U4_BH-A0HP_117C_P_BI_20130426_H-JQ_f05.13069.13069.5</t>
  </si>
  <si>
    <t xml:space="preserve">T572t S577s T582t </t>
  </si>
  <si>
    <t>YNCREVHHtDILPsGNTTtAAKR</t>
  </si>
  <si>
    <t>Y(0.17)NCREVHHT(0.17)DILPS(0.17)GNT(0.17)T(0.17)T(0.17)AAKR</t>
  </si>
  <si>
    <t>NP_115565_S854s _1_1_854_854</t>
  </si>
  <si>
    <t>TCGA_AO-A0JC_A8-A08Z_AR-A0TX_117C_P_BI_20130606_H-PM_f07.6762.6762.2</t>
  </si>
  <si>
    <t>NsDYAIPK</t>
  </si>
  <si>
    <t>NS(0.99)DY(0.0)AIPK</t>
  </si>
  <si>
    <t>NP_115565|NP_056020</t>
  </si>
  <si>
    <t>NP_115565</t>
  </si>
  <si>
    <t>ATP11A</t>
  </si>
  <si>
    <t>NP_115568_S102s _1_1_102_102</t>
  </si>
  <si>
    <t>TCGA_A8-A09G_C8-A131_C8-A134_117C_P_BI_20131101_H-PM_f06.23040.23040.4</t>
  </si>
  <si>
    <t>IAESHLQSISNLNENQAsEEEDELGELR</t>
  </si>
  <si>
    <t>IAES(0.0)HLQS(0.0)IS(0.0)NLNENQAS(0.99)EEEDELGELR</t>
  </si>
  <si>
    <t>NP_115568|NP_852606</t>
  </si>
  <si>
    <t>NP_115568</t>
  </si>
  <si>
    <t>PPP1R1B</t>
  </si>
  <si>
    <t>NP_115568_S12s _1_1_12_12</t>
  </si>
  <si>
    <t>TCGA_AR-A0TV_C8-A12Z_AO-A0JJ_117C_P_BI_20130831_H-PM_f12.26134.26134.3</t>
  </si>
  <si>
    <t>IQFsVPAPPSQLDPR</t>
  </si>
  <si>
    <t>IQFS(0.99)VPAPPS(0.0)QLDPR</t>
  </si>
  <si>
    <t>NP_115568_S137s _1_1_137_137</t>
  </si>
  <si>
    <t>TCGA_A2-A0SW_AO-A0JL_BH-A0BV_117C_P_BI_20131115_H-PM_fA.10302.10302.4</t>
  </si>
  <si>
    <t>ELGYPREEDEEEEEDDEEEEEEEDsQAEVLK</t>
  </si>
  <si>
    <t>ELGY(0.0)PREEDEEEEEDDEEEEEEEDS(0.99)QAEVLK</t>
  </si>
  <si>
    <t>NP_115568_S178s _1_1_178_178</t>
  </si>
  <si>
    <t>TCGA_BH-A0EE_AO-A0J9_BH-A0E0_117C_P_BI_20130426_H-JQ_f12.21553.21553.5</t>
  </si>
  <si>
    <t>TTCGQGLEGPWERPPPLDESERDGGsEDQVEDPALSEPGEEPQRPSPSEPGT</t>
  </si>
  <si>
    <t>T(0.0)T(0.0)CGQGLEGPWERPPPLDES(0.0)ERDGGS(0.99)EDQVEDPALS(0.0)EPGEEPQRPS(0.0)PS(0.0)EPGT(0.0)</t>
  </si>
  <si>
    <t>NP_115568_S188s _1_1_188_188</t>
  </si>
  <si>
    <t>TCGA_BH-A0EE_AO-A0J9_BH-A0E0_117C_P_BI_20130426_H-JQ_f01.21215.21215.5</t>
  </si>
  <si>
    <t>TTCGQGLEGPWERPPPLDESERDGGSEDQVEDPALsEPGEEPQRPSPSEPGT</t>
  </si>
  <si>
    <t>T(0.0)T(0.0)CGQGLEGPWERPPPLDES(0.0)ERDGGS(0.0)EDQVEDPALS(0.99)EPGEEPQRPS(0.0)PS(0.0)EPGT(0.0)</t>
  </si>
  <si>
    <t>NP_115568_S18s _1_1_18_18</t>
  </si>
  <si>
    <t>TCGA_AR-A0TV_C8-A12Z_AO-A0JJ_117C_P_BI_20130831_H-PM_f03.26086.26086.3</t>
  </si>
  <si>
    <t>IQFSVPAPPsQLDPR</t>
  </si>
  <si>
    <t>IQFS(0.0)VPAPPS(0.99)QLDPR</t>
  </si>
  <si>
    <t>NP_115568_S198s _1_0_198_200</t>
  </si>
  <si>
    <t>TCGA_C8-A12P_BH-A0C1_A2-A0EY_117C_P_BI_20130628_H-PM_f12.21678.21678.5</t>
  </si>
  <si>
    <t>TTCGQGLEGPWERPPPLDESERDGGSEDQVEDPALSEPGEEPQRPsPSEPGT</t>
  </si>
  <si>
    <t>T(0.0)T(0.0)CGQGLEGPWERPPPLDES(0.0)ERDGGS(0.0)EDQVEDPALS(0.0)EPGEEPQRPS(0.50)PS(0.50)EPGT(0.0)</t>
  </si>
  <si>
    <t>NP_115568_S45sS46s_2_2_45_46</t>
  </si>
  <si>
    <t>TCGA_AR-A0TV_C8-A12Z_AO-A0JJ_117C_P_BI_20130831_H-PM_f02.5126.5126.4</t>
  </si>
  <si>
    <t>LSEHssPEEEASPHQR</t>
  </si>
  <si>
    <t>LS(0.0)EHS(0.99)S(0.99)PEEEAS(0.0)PHQR</t>
  </si>
  <si>
    <t>NP_115568_S46s _1_1_46_46</t>
  </si>
  <si>
    <t>TCGA_C8-A12P_BH-A0C1_A2-A0EY_117C_P_BI_20130628_H-PM_f04.5060.5060.2</t>
  </si>
  <si>
    <t>LSEHSsPEEEASPHQR</t>
  </si>
  <si>
    <t>LS(0.0)EHS(0.0)S(0.99)PEEEAS(0.0)PHQR</t>
  </si>
  <si>
    <t>NP_115568_S52s _1_1_52_52</t>
  </si>
  <si>
    <t>CPTAC_263d3f-I_blcdb9-I_c4155b-C_117C_P_BI_20140520_H-PM_f05.5030.5030.3</t>
  </si>
  <si>
    <t>LSEHSSPEEEAsPHQR</t>
  </si>
  <si>
    <t>LS(0.0)EHS(0.0)S(0.0)PEEEAS(0.99)PHQR</t>
  </si>
  <si>
    <t>NP_115568_S78s _1_1_78_78</t>
  </si>
  <si>
    <t>TCGA_A7-A0CJ_AO-A12F_A2-A0YL_117C_P_BI_20130904_H-PM_f01.11535.11535.4</t>
  </si>
  <si>
    <t>SKRPNPCAYTPPsLK</t>
  </si>
  <si>
    <t>S(0.0)KRPNPCAY(0.0)T(0.0)PPS(0.99)LK</t>
  </si>
  <si>
    <t>NP_115568_T34t _1_1_34_34</t>
  </si>
  <si>
    <t>TCGA_C8-A12P_BH-A0C1_A2-A0EY_117C_P_BI_20130628_H-PM_f07.17743.17871.3</t>
  </si>
  <si>
    <t>RPtPAMLFR</t>
  </si>
  <si>
    <t>RPT(1.0)PAMLFR</t>
  </si>
  <si>
    <t>NP_115568_T75t _1_1_75_75</t>
  </si>
  <si>
    <t>TCGA_C8-A138_E2-A154_BH-A0BZ_117C_P_BI_20130301_H-PM_f02.11201.11352.4</t>
  </si>
  <si>
    <t>SKRPNPCAYtPPSLK</t>
  </si>
  <si>
    <t>S(0.0)KRPNPCAY(0.0)T(0.99)PPS(0.0)LK</t>
  </si>
  <si>
    <t>NP_115569_S62s _1_1_62_62</t>
  </si>
  <si>
    <t>TCGA_A2-A0SW_AO-A0JL_BH-A0BV_117C_P_BI_20131115_H-PM_f05.10143.10143.3</t>
  </si>
  <si>
    <t>QGPEGLEVsFRGR</t>
  </si>
  <si>
    <t>QGPEGLEVS(1.0)FRGR</t>
  </si>
  <si>
    <t>NP_115569</t>
  </si>
  <si>
    <t>RNASEH2C</t>
  </si>
  <si>
    <t>NP_115571_S2247s_1_1_2247_2247</t>
  </si>
  <si>
    <t>TCGA_A8-A06Z_A2-A0D1_A2-A0CM_117C_P_BI_201303230_H-JQ_f11.8163.8163.2</t>
  </si>
  <si>
    <t xml:space="preserve">C2245c S2247s </t>
  </si>
  <si>
    <t>cNsLCGTKPQSEK</t>
  </si>
  <si>
    <t>C(1.0)NS(0.99)LCGT(0.0)KPQS(0.0)EK</t>
  </si>
  <si>
    <t>NP_115571</t>
  </si>
  <si>
    <t>NP_115571_S2282s _1_0_2275_2282</t>
  </si>
  <si>
    <t>TCGA_AR-A0TT_AR-A1AQ_AO-A12B_117C_P_BI_20131105_H-PM_f01.28617.28617.3</t>
  </si>
  <si>
    <t xml:space="preserve">S2282s </t>
  </si>
  <si>
    <t>IAENSVITSLPNIGPSLHLWEGsPR</t>
  </si>
  <si>
    <t>IAENS(0.0)VIT(0.0)S(0.0)LPNIGPS(0.50)LHLWEGS(0.50)PR</t>
  </si>
  <si>
    <t>NP_115575_S1002s _1_1_1002_1002</t>
  </si>
  <si>
    <t>TCGA_A8-A09I_C8-A12L_A2-A0EX_117C_P_BI_20130321_H-PM_f04.10678.10678.4</t>
  </si>
  <si>
    <t>KMsPQNIGAARPIK</t>
  </si>
  <si>
    <t>KMS(1.0)PQNIGAARPIK</t>
  </si>
  <si>
    <t>NP_115575|NP_001231567</t>
  </si>
  <si>
    <t>NP_115575</t>
  </si>
  <si>
    <t>ARID5B</t>
  </si>
  <si>
    <t>NP_115575_S1032s _1_1_1032_1032</t>
  </si>
  <si>
    <t>TCGA_A2-A0YF_BH-A0DD_BH-A0E9_117C_P_BI_20131104_H-PM_f02.12822.12822.3</t>
  </si>
  <si>
    <t>AVsPLDPSKEVSGK</t>
  </si>
  <si>
    <t>AVS(0.99)PLDPS(0.0)KEVS(0.0)GK</t>
  </si>
  <si>
    <t>NP_115575_S264s _1_1_264_264</t>
  </si>
  <si>
    <t>CPTAC_263d3f-I_blcdb9-I_c4155b-C_117C_P_BI_20140520_H-PM_f08.10325.10325.2</t>
  </si>
  <si>
    <t>DsFSGVK</t>
  </si>
  <si>
    <t>DS(0.99)FS(0.0)GVK</t>
  </si>
  <si>
    <t>NP_115575_S483s _1_1_483_483</t>
  </si>
  <si>
    <t>TCGA_AR-A0TT_AR-A1AQ_AO-A12B_117C_P_BI_20131105_H-PM_f02.19021.19021.3</t>
  </si>
  <si>
    <t>sIPEPLPAADMK</t>
  </si>
  <si>
    <t>S(1.0)IPEPLPAADMK</t>
  </si>
  <si>
    <t>NP_115575_S568s _1_0_565_568</t>
  </si>
  <si>
    <t>TCGA_A2-A0D2_C8-A12U_AR-A1AS_117C_P_BI_20131101_H-PM_f05.21693.21693.3</t>
  </si>
  <si>
    <t>QPLTSPsALVDSK</t>
  </si>
  <si>
    <t>QPLT(0.33)S(0.33)PS(0.33)ALVDS(0.0)K</t>
  </si>
  <si>
    <t>NP_115575_S688s _1_1_688_688</t>
  </si>
  <si>
    <t>TCGA_BH-A18U_A2-A0YI_A2-A0EQ_117C_P_BI_20130423_H-JQ_f08.16215.16215.2</t>
  </si>
  <si>
    <t>GNPGIMsPLAK</t>
  </si>
  <si>
    <t>GNPGIMS(1.0)PLAK</t>
  </si>
  <si>
    <t>NP_115575_S700s _1_1_700_700</t>
  </si>
  <si>
    <t>TCGA_A8-A09I_C8-A12L_A2-A0EX_117C_P_BI_20130321_H-PM_f09.26811.26811.3</t>
  </si>
  <si>
    <t>LLSQVsGASLSSSYPYGSPPPLISK</t>
  </si>
  <si>
    <t>LLS(0.0)QVS(0.99)GAS(0.0)LS(0.0)S(0.0)S(0.0)Y(0.0)PY(0.0)GS(0.0)PPPLIS(0.0)K</t>
  </si>
  <si>
    <t>NP_115575_S707s _1_0_706_708</t>
  </si>
  <si>
    <t>TCGA_A2-A0YF_BH-A0DD_BH-A0E9_117C_P_BI_20131104_H-PM_f10.26327.26327.3</t>
  </si>
  <si>
    <t>LLSQVSGASLSSsYPYGSPPPLISK</t>
  </si>
  <si>
    <t>LLS(0.0)QVS(0.0)GAS(0.0)LS(0.0)S(0.33)S(0.33)Y(0.33)PY(0.0)GS(0.0)PPPLIS(0.0)K</t>
  </si>
  <si>
    <t>NP_115575_S781s _1_1_781_781</t>
  </si>
  <si>
    <t>TCGA_A7-A0CD_C8-A12W_AN-A0AL_117C_P_BI_20130930_H-PM_f09.3484.3484.3</t>
  </si>
  <si>
    <t>sDPHRCSFSK</t>
  </si>
  <si>
    <t>S(0.99)DPHRCS(0.0)FS(0.0)K</t>
  </si>
  <si>
    <t>NP_115575_S787s _1_1_787_787</t>
  </si>
  <si>
    <t>TCGA_E2-A10A_BH-A18Q_C8-A130_117C_P_BI_20130228_H-PM_f11.3273.3273.4</t>
  </si>
  <si>
    <t>SDPHRCsFSK</t>
  </si>
  <si>
    <t>S(0.0)DPHRCS(0.99)FS(0.0)K</t>
  </si>
  <si>
    <t>NP_115575_S958s _1_1_958_958</t>
  </si>
  <si>
    <t>TCGA_A8-A09I_C8-A12L_A2-A0EX_117C_P_BI_20130321_H-PM_f10.10233.10233.3</t>
  </si>
  <si>
    <t>ACRVsPMTMSGPK</t>
  </si>
  <si>
    <t>ACRVS(0.99)PMT(0.0)MS(0.0)GPK</t>
  </si>
  <si>
    <t>NP_115575_T539t _1_1_539_539</t>
  </si>
  <si>
    <t>TCGA_E2-A10A_BH-A18Q_C8-A130_117C_P_BI_20130228_H-PM_f05.20223.20223.3</t>
  </si>
  <si>
    <t>VAEEAGEKGPtPPLPSAPLAPEK</t>
  </si>
  <si>
    <t>VAEEAGEKGPT(0.99)PPLPS(0.0)APLAPEK</t>
  </si>
  <si>
    <t>NP_115580_S552s _1_0_549_552</t>
  </si>
  <si>
    <t>TCGA_A7-A0CD_C8-A12W_AN-A0AL_117C_P_BI_20130930_H-PM_f01.22496.22496.4</t>
  </si>
  <si>
    <t>HNVFQNDEFDVFSRDsVDLSR</t>
  </si>
  <si>
    <t>HNVFQNDEFDVFS(0.50)RDS(0.50)VDLS(0.0)R</t>
  </si>
  <si>
    <t>NP_115580|NP_001229835</t>
  </si>
  <si>
    <t>NP_115580</t>
  </si>
  <si>
    <t>ASCC2</t>
  </si>
  <si>
    <t>NP_115580_S706s _1_1_706_706</t>
  </si>
  <si>
    <t>TCGA_AN-A0FL_BH-A0DG_AN-A0AS_117C_P_BI_20130830_H-PM_f11.3119.3119.3</t>
  </si>
  <si>
    <t>GYRHDsSTAVAGSPR</t>
  </si>
  <si>
    <t>GY(0.0)RHDS(0.99)S(0.0)T(0.0)AVAGS(0.0)PR</t>
  </si>
  <si>
    <t>NP_115580_S713s _1_1_713_713</t>
  </si>
  <si>
    <t>TCGA_A7-A0CD_C8-A12W_AN-A0AL_117C_P_BI_20130930_H-PM_f11.3025.3025.3</t>
  </si>
  <si>
    <t>GYRHDSSTAVAGsPR</t>
  </si>
  <si>
    <t>GY(0.0)RHDS(0.0)S(0.0)T(0.0)AVAGS(0.99)PR</t>
  </si>
  <si>
    <t>NP_115580_T233t _1_1_233_233</t>
  </si>
  <si>
    <t>TCGA_E2-A10A_BH-A18Q_C8-A130_117C_P_BI_20130228_H-PM_f08.25522.25522.3</t>
  </si>
  <si>
    <t>GRLtPSDMPLLELK</t>
  </si>
  <si>
    <t>GRLT(0.99)PS(0.0)DMPLLELK</t>
  </si>
  <si>
    <t>NP_115580_T530t _1_1_530_530</t>
  </si>
  <si>
    <t>TCGA_AO-A12D_C8-A131_AO-A12B_117C_P_BI_20130213_H-PM_f03.16126.16126.3</t>
  </si>
  <si>
    <t>EMKPDPtPLLTSR</t>
  </si>
  <si>
    <t>EMKPDPT(0.99)PLLT(0.0)S(0.0)R</t>
  </si>
  <si>
    <t>NP_115582_T727tS732s_2_2_727_732</t>
  </si>
  <si>
    <t>TCGA_AO-A0JE_A2-A0T2_AN-A0AJ_117C_P_BI_20130901_H-PM_f12.21527.21527.3</t>
  </si>
  <si>
    <t xml:space="preserve">T727t S732s </t>
  </si>
  <si>
    <t>ItARGIsHLVK</t>
  </si>
  <si>
    <t>IT(1.0)ARGIS(1.0)HLVK</t>
  </si>
  <si>
    <t>NP_115582</t>
  </si>
  <si>
    <t>NP_115583_S114s _1_0_114_116</t>
  </si>
  <si>
    <t>TCGA_AN-A0FL_BH-A0DG_AN-A0AS_117C_P_BI_20130830_H-PM_f09.18131.18131.3</t>
  </si>
  <si>
    <t>NLsDTESDSMTADAGLPK</t>
  </si>
  <si>
    <t>NLS(0.50)DT(0.50)ES(0.0)DS(0.0)MT(0.0)ADAGLPK</t>
  </si>
  <si>
    <t>NP_115583</t>
  </si>
  <si>
    <t>C19ORF44</t>
  </si>
  <si>
    <t>NP_115583_S213s _1_1_213_213</t>
  </si>
  <si>
    <t>CPTAC_263d3f-I_blcdb9-I_c4155b-C_117C_P_BI_20140520_H-PM_f01.14185.14185.2</t>
  </si>
  <si>
    <t>TFDSPDsDEEEMK</t>
  </si>
  <si>
    <t>T(0.0)FDS(0.0)PDS(0.99)DEEEMK</t>
  </si>
  <si>
    <t>NP_115584_S362s _1_1_362_362</t>
  </si>
  <si>
    <t>TCGA_D8-A13Y_A8-A076_AO-A126_117C_P_BI_20130621_H-PM_f04.13902.13902.3</t>
  </si>
  <si>
    <t>EVPPPPAEEsEEEDDDGLPKK</t>
  </si>
  <si>
    <t>EVPPPPAEES(1.0)EEEDDDGLPKK</t>
  </si>
  <si>
    <t>NP_115584</t>
  </si>
  <si>
    <t>ANTXR1</t>
  </si>
  <si>
    <t>NP_115584_S381s _1_1_381_381</t>
  </si>
  <si>
    <t>TCGA_E2-A159_A2-A0T3_A2-A0YD_117C_P_BI_20130906_H-PM_f05.17901.17901.3</t>
  </si>
  <si>
    <t>KWPTVDAsYYGGR</t>
  </si>
  <si>
    <t>KWPT(0.0)VDAS(0.99)Y(0.0)Y(0.0)GGR</t>
  </si>
  <si>
    <t>NP_115584|NP_001139266|NP_477520</t>
  </si>
  <si>
    <t>NP_115584_S403s _1_0_403_404</t>
  </si>
  <si>
    <t>TCGA_A2-A0T6_E2-A158_E2-A15A_117C_W_BI_201301002_H-PM_f09.6754.6754.3</t>
  </si>
  <si>
    <t>WGEKGsTEEGAK</t>
  </si>
  <si>
    <t>WGEKGS(0.50)T(0.50)EEGAK</t>
  </si>
  <si>
    <t>NP_115584_S563s _1_1_563_563</t>
  </si>
  <si>
    <t>TCGA_A8-A09I_C8-A12L_A2-A0EX_117C_P_BI_20130321_H-PM_f03.8060.8199.3</t>
  </si>
  <si>
    <t>APPPSRPPPRPsV</t>
  </si>
  <si>
    <t>APPPS(0.0)RPPPRPS(0.99)V</t>
  </si>
  <si>
    <t>NP_115589_S10s _1_1_10_10</t>
  </si>
  <si>
    <t>CPTAC_263d3f-I_blcdb9-I_c4155b-C_117C_P_BI_20140520_H-PM_f10.2693.2693.3</t>
  </si>
  <si>
    <t>SCSFHsK</t>
  </si>
  <si>
    <t>S(0.0)CS(0.0)FHS(0.99)K</t>
  </si>
  <si>
    <t>NP_115589|NP_001128493</t>
  </si>
  <si>
    <t>NP_115589</t>
  </si>
  <si>
    <t>ELMOD3</t>
  </si>
  <si>
    <t>NP_115589_S7s _1_0_5_7</t>
  </si>
  <si>
    <t>TCGA_A8-A06Z_A2-A0D1_A2-A0CM_117C_P_BI_201303230_H-JQ_f09.3153.3153.3</t>
  </si>
  <si>
    <t>SCsFHSK</t>
  </si>
  <si>
    <t>S(0.50)CS(0.50)FHS(0.0)K</t>
  </si>
  <si>
    <t>NP_115590_S129s _1_1_129_129</t>
  </si>
  <si>
    <t>TCGA_C8-A12P_BH-A0C1_A2-A0EY_117C_P_BI_20130628_H-PM_f05.8825.8825.3</t>
  </si>
  <si>
    <t>RGsYSLSVR</t>
  </si>
  <si>
    <t>RGS(0.99)Y(0.0)S(0.0)LS(0.0)VR</t>
  </si>
  <si>
    <t>NP_115590|NP_778252</t>
  </si>
  <si>
    <t>NP_115590</t>
  </si>
  <si>
    <t>SLA2</t>
  </si>
  <si>
    <t>NP_115590_S13s _1_0_10_13</t>
  </si>
  <si>
    <t>TCGA_AO-A12D_AN-A04A_BH-A0AV_117C_P_BI_20130322_H-PM_f11.20313.20313.3</t>
  </si>
  <si>
    <t>SLPsPSLSSSVQGQGPVTMEAER</t>
  </si>
  <si>
    <t>S(0.50)LPS(0.50)PS(0.0)LS(0.0)S(0.0)S(0.0)VQGQGPVT(0.0)MEAER</t>
  </si>
  <si>
    <t>NP_115593_S1457s _1_1_1457_1457</t>
  </si>
  <si>
    <t>TCGA_AO-A0JE_A2-A0T2_AN-A0AJ_117C_P_BI_20130901_H-PM_f04.30664.30664.3</t>
  </si>
  <si>
    <t>NAsILLEELDLEK</t>
  </si>
  <si>
    <t>NAS(1.0)ILLEELDLEK</t>
  </si>
  <si>
    <t>NP_115593|NP_942592</t>
  </si>
  <si>
    <t>NP_115593</t>
  </si>
  <si>
    <t>ANKRD17</t>
  </si>
  <si>
    <t>NP_115593_S1566s _1_0_1565_1566</t>
  </si>
  <si>
    <t>TCGA_AR-A0TT_AR-A1AQ_AO-A12B_117C_P_BI_20131105_H-PM_f10.2930.2930.3</t>
  </si>
  <si>
    <t>RNNTITTTsSK</t>
  </si>
  <si>
    <t>RNNT(0.0)IT(0.0)T(0.0)T(0.50)S(0.50)S(0.0)K</t>
  </si>
  <si>
    <t>NP_115593_S156s _1_1_156_156</t>
  </si>
  <si>
    <t>TCGA_A2-A0D2_C8-A12U_AR-A1AS_117C_P_BI_20131101_H-PM_f08.22911.22911.2</t>
  </si>
  <si>
    <t>LLLsGTADGADLR</t>
  </si>
  <si>
    <t>LLLS(0.99)GT(0.0)ADGADLR</t>
  </si>
  <si>
    <t>NP_115593_S1639s _1_1_1639_1639</t>
  </si>
  <si>
    <t>TCGA_AO-A0JE_A2-A0T2_AN-A0AJ_117C_P_BI_20130901_H-PM_f12.9358.9358.3</t>
  </si>
  <si>
    <t>SDNHsPAVVTTTVSSK</t>
  </si>
  <si>
    <t>S(0.0)DNHS(0.99)PAVVT(0.0)T(0.0)T(0.0)VS(0.0)S(0.0)K</t>
  </si>
  <si>
    <t>NP_115593_S1693s _1_1_1693_1693</t>
  </si>
  <si>
    <t>TCGA_A2-A0T6_E2-A158_E2-A15A_117C_W_BI_201301002_H-PM_f11.7883.7883.3</t>
  </si>
  <si>
    <t>sGPSPLSSPNGK</t>
  </si>
  <si>
    <t>S(0.99)GPS(0.0)PLS(0.0)S(0.0)PNGK</t>
  </si>
  <si>
    <t>NP_115593_S1696s _1_1_1696_1696</t>
  </si>
  <si>
    <t>TCGA_E2-A10A_BH-A18Q_C8-A130_117C_P_BI_20130228_H-PM_f11.7527.7527.2</t>
  </si>
  <si>
    <t>SGPsPLSSPNGK</t>
  </si>
  <si>
    <t>S(0.0)GPS(0.99)PLS(0.0)S(0.0)PNGK</t>
  </si>
  <si>
    <t>NP_115593_S1696sS1699s_2_1_1696_1700</t>
  </si>
  <si>
    <t>TCGA_BH-A18U_A2-A0YI_A2-A0EQ_117C_P_BI_20130423_H-JQ_f05.7659.7659.2</t>
  </si>
  <si>
    <t xml:space="preserve">S1696s S1699s </t>
  </si>
  <si>
    <t>SGPsPLsSPNGK</t>
  </si>
  <si>
    <t>S(0.0)GPS(0.99)PLS(0.50)S(0.50)PNGK</t>
  </si>
  <si>
    <t>NP_115593_S1699s _1_0_1699_1700</t>
  </si>
  <si>
    <t>TCGA_AO-A0JM_C8-A12V_A8-A08G_117C_P_BI_20131003_H-PM_f12.7781.7781.2</t>
  </si>
  <si>
    <t>SGPSPLsSPNGK</t>
  </si>
  <si>
    <t>S(0.0)GPS(0.0)PLS(0.50)S(0.50)PNGK</t>
  </si>
  <si>
    <t>NP_115593_S1709s _1_1_1709_1709</t>
  </si>
  <si>
    <t>TCGA_A8-A09G_C8-A131_C8-A134_117C_P_BI_20131101_H-PM_f04.10953.11077.2</t>
  </si>
  <si>
    <t>LTVAsPK</t>
  </si>
  <si>
    <t>LT(0.0)VAS(0.99)PK</t>
  </si>
  <si>
    <t>NP_115593_S1731s _1_1_1731_1731</t>
  </si>
  <si>
    <t>TCGA_AO-A0JE_A2-A0T2_AN-A0AJ_117C_P_BI_20130901_H-PM_f02.14048.14048.3</t>
  </si>
  <si>
    <t>KVsVPSTVISR</t>
  </si>
  <si>
    <t>KVS(0.99)VPS(0.0)T(0.0)VIS(0.0)R</t>
  </si>
  <si>
    <t>NP_115593_S1940s _1_1_1940_1940</t>
  </si>
  <si>
    <t>TCGA_BH-A18U_A2-A0YI_A2-A0EQ_117C_P_BI_20130423_H-JQ_f06.4408.4408.3</t>
  </si>
  <si>
    <t>ATNsPKPHMVPR</t>
  </si>
  <si>
    <t>AT(0.0)NS(0.99)PKPHMVPR</t>
  </si>
  <si>
    <t>NP_115593_S19s _1_1_19_19</t>
  </si>
  <si>
    <t>TCGA_A2-A0YF_BH-A0DD_BH-A0E9_117C_P_BI_20131104_H-PM_f12.22886.22886.3</t>
  </si>
  <si>
    <t>ATVPVAAATAAEGEGsPPAVAAVAGPPAAAEVGGGVGGSSR</t>
  </si>
  <si>
    <t>AT(0.0)VPVAAAT(0.0)AAEGEGS(0.99)PPAVAAVAGPPAAAEVGGGVGGS(0.0)S(0.0)R</t>
  </si>
  <si>
    <t>NP_115593_S2041sS2042sS2044s_3_3_2041_2044</t>
  </si>
  <si>
    <t>TCGA_D8-A13Y_A8-A076_AO-A126_117C_P_BI_20130621_H-PM_f05.14251.14251.3</t>
  </si>
  <si>
    <t xml:space="preserve">S2041s S2042s S2044s </t>
  </si>
  <si>
    <t>EHYPVssPsSPSPPAQPGGVSR</t>
  </si>
  <si>
    <t>EHY(0.0)PVS(0.99)S(0.99)PS(0.99)S(0.0)PS(0.0)PPAQPGGVS(0.0)R</t>
  </si>
  <si>
    <t>NP_115593_S2045s _1_0_2041_2045</t>
  </si>
  <si>
    <t>TCGA_AR-A0TY_AR-A0U4_BH-A0HP_117C_P_BI_20130426_H-JQ_f02.10165.10428.3</t>
  </si>
  <si>
    <t>EHYPVSSPSsPSPPAQPGGVSR</t>
  </si>
  <si>
    <t>EHY(0.0)PVS(0.25)S(0.25)PS(0.25)S(0.25)PS(0.0)PPAQPGGVS(0.0)R</t>
  </si>
  <si>
    <t>NP_115593_S2045s _1_0_2044_2045</t>
  </si>
  <si>
    <t>TCGA_A2-A0YF_BH-A0DD_BH-A0E9_117C_P_BI_20131104_H-PM_f02.10949.10949.3</t>
  </si>
  <si>
    <t>EHY(0.0)PVS(0.0)S(0.0)PS(0.50)S(0.50)PS(0.0)PPAQPGGVS(0.0)R</t>
  </si>
  <si>
    <t>NP_115593_S2047sS2056s_2_1_2047_2059</t>
  </si>
  <si>
    <t>TCGA_C8-A138_E2-A154_BH-A0BZ_117C_P_BI_20130301_H-PM_f03.13956.13956.4</t>
  </si>
  <si>
    <t xml:space="preserve">S2047s S2056s </t>
  </si>
  <si>
    <t>EHYPVSSPSSPsPPAQPGGVsRNSPLDCGSASPNK</t>
  </si>
  <si>
    <t>EHY(0.0)PVS(0.0)S(0.0)PS(0.0)S(0.0)PS(0.99)PPAQPGGVS(0.50)RNS(0.50)PLDCGS(0.0)AS(0.0)PNK</t>
  </si>
  <si>
    <t>NP_115593_S2059s _1_1_2059_2059</t>
  </si>
  <si>
    <t>TCGA_AR-A0TT_AR-A1AQ_AO-A12B_117C_P_BI_20131105_H-PM_f07.6983.6983.2</t>
  </si>
  <si>
    <t xml:space="preserve">S2059s </t>
  </si>
  <si>
    <t>NsPLDCGSASPNK</t>
  </si>
  <si>
    <t>NS(0.99)PLDCGS(0.0)AS(0.0)PNK</t>
  </si>
  <si>
    <t>NP_115593_S2059sS2065s_2_1_2059_2067</t>
  </si>
  <si>
    <t>TCGA_A2-A0YG_E2-A150_BH-A18N_117C_P_BI_20130920_H-PM_f04.7781.7907.3</t>
  </si>
  <si>
    <t xml:space="preserve">S2059s S2065s </t>
  </si>
  <si>
    <t>NsPLDCGsASPNK</t>
  </si>
  <si>
    <t>NS(0.99)PLDCGS(0.50)AS(0.50)PNK</t>
  </si>
  <si>
    <t>NP_115593_S2067s _1_1_2067_2067</t>
  </si>
  <si>
    <t>TCGA_A2-A0YF_BH-A0DD_BH-A0E9_117C_P_BI_20131104_H-PM_f09.7956.7956.2</t>
  </si>
  <si>
    <t>NSPLDCGSAsPNK</t>
  </si>
  <si>
    <t>NS(0.0)PLDCGS(0.0)AS(0.99)PNK</t>
  </si>
  <si>
    <t>NP_115593_S207s _1_0_205_207</t>
  </si>
  <si>
    <t>TCGA_A2-A0D2_C8-A12U_AR-A1AS_117C_P_BI_20131101_H-PM_f06.33615.33615.3</t>
  </si>
  <si>
    <t>LTSsVSCALDEAAAALTR</t>
  </si>
  <si>
    <t>LT(0.33)S(0.33)S(0.33)VS(0.0)CALDEAAAALT(0.0)R</t>
  </si>
  <si>
    <t>NP_065741|NP_115593|NP_060217|NP_942592|NP_078944|NP_060448|NP_001183959</t>
  </si>
  <si>
    <t>NP_115593_S209s _1_1_209_209</t>
  </si>
  <si>
    <t>TCGA_A2-A0YF_BH-A0DD_BH-A0E9_117C_P_BI_20131104_H-PM_f01.30580.30580.3</t>
  </si>
  <si>
    <t>LTSSVsCALDEAAAALTR</t>
  </si>
  <si>
    <t>LT(0.0)S(0.0)S(0.0)VS(0.99)CALDEAAAALT(0.0)R</t>
  </si>
  <si>
    <t>NP_115593_S226s _1_0_226_227</t>
  </si>
  <si>
    <t>TCGA_A8-A09I_C8-A12L_A2-A0EX_117C_P_BI_20130321_H-PM_f07.2947.2947.3</t>
  </si>
  <si>
    <t>MRAEsTANAGQSDNR</t>
  </si>
  <si>
    <t>MRAES(0.50)T(0.50)ANAGQS(0.0)DNR</t>
  </si>
  <si>
    <t>NP_115593_S2373s _1_1_2373_2373</t>
  </si>
  <si>
    <t>TCGA_A2-A0D2_C8-A12U_AR-A1AS_117C_P_BI_20131101_H-PM_f05.27654.27654.3</t>
  </si>
  <si>
    <t>QHFsPLSLLTPCSSASNDSSAQSVSSGVR</t>
  </si>
  <si>
    <t>QHFS(0.99)PLS(0.0)LLT(0.0)PCS(0.0)S(0.0)AS(0.0)NDS(0.0)S(0.0)AQS(0.0)VS(0.0)S(0.0)GVR</t>
  </si>
  <si>
    <t>NP_115593_S2401s _1_1_2401_2401</t>
  </si>
  <si>
    <t>TCGA_AR-A0TY_AR-A0U4_BH-A0HP_117C_P_BI_20130426_H-JQ_f06.12573.12573.3</t>
  </si>
  <si>
    <t>APsPAPSSVPLGSEKPSNVSQDR</t>
  </si>
  <si>
    <t>APS(0.99)PAPS(0.0)S(0.0)VPLGS(0.0)EKPS(0.0)NVS(0.0)QDR</t>
  </si>
  <si>
    <t>NP_115593_S243s _1_1_243_243</t>
  </si>
  <si>
    <t>TCGA_BH-A18U_A2-A0YI_A2-A0EQ_117C_P_BI_20130423_H-JQ_f10.10142.10142.3</t>
  </si>
  <si>
    <t>SLAEACsEGDVNAVRK</t>
  </si>
  <si>
    <t>S(0.0)LAEACS(0.99)EGDVNAVRK</t>
  </si>
  <si>
    <t>NP_115593_S2457s _1_0_2451_2457</t>
  </si>
  <si>
    <t>TCGA_A8-A09G_C8-A131_C8-A134_117C_P_BI_20131101_H-PM_f02.25900.25900.4</t>
  </si>
  <si>
    <t>QTGTSAPSVIGSNLSTSVGHsGIWSFEGIGGNQDK</t>
  </si>
  <si>
    <t>QT(0.0)GT(0.0)S(0.0)APS(0.0)VIGS(0.0)NLS(0.25)T(0.25)S(0.25)VGHS(0.25)GIWS(0.0)FEGIGGNQDK</t>
  </si>
  <si>
    <t>NP_115593_S2489s _1_1_2489_2489</t>
  </si>
  <si>
    <t>TCGA_E2-A10A_BH-A18Q_C8-A130_117C_P_BI_20130228_H-PM_f04.21988.21988.4</t>
  </si>
  <si>
    <t xml:space="preserve">S2489s </t>
  </si>
  <si>
    <t>VDWCNPGMGNPMIHRPMsDPGVFSQHQAMER</t>
  </si>
  <si>
    <t>VDWCNPGMGNPMIHRPMS(0.99)DPGVFS(0.0)QHQAMER</t>
  </si>
  <si>
    <t>NP_115593_S49sS50s_2_2_49_50</t>
  </si>
  <si>
    <t>TCGA_AO-A12D_AN-A04A_BH-A0AV_117C_P_BI_20130322_H-PM_f05.5656.5656.3</t>
  </si>
  <si>
    <t>SAssPRGMVR</t>
  </si>
  <si>
    <t>S(0.0)AS(0.99)S(0.99)PRGMVR</t>
  </si>
  <si>
    <t>NP_115593_T1563t _1_0_1561_1563</t>
  </si>
  <si>
    <t>TCGA_A7-A0CD_C8-A12W_AN-A0AL_117C_P_BI_20130930_H-PM_f09.3105.3105.3</t>
  </si>
  <si>
    <t xml:space="preserve">T1563t </t>
  </si>
  <si>
    <t>RNNTItTTSSK</t>
  </si>
  <si>
    <t>RNNT(0.50)IT(0.50)T(0.0)T(0.0)S(0.0)S(0.0)K</t>
  </si>
  <si>
    <t>NP_115593_T1938t _1_1_1938_1938</t>
  </si>
  <si>
    <t>TCGA_E2-A10A_BH-A18Q_C8-A130_117C_P_BI_20130228_H-PM_f06.5314.5314.4</t>
  </si>
  <si>
    <t xml:space="preserve">T1938t </t>
  </si>
  <si>
    <t>AtNSPKPHMVPR</t>
  </si>
  <si>
    <t>AT(0.99)NS(0.0)PKPHMVPR</t>
  </si>
  <si>
    <t>NP_115593_T2509t _1_1_2509_2509</t>
  </si>
  <si>
    <t>TCGA_A7-A0CD_C8-A12W_AN-A0AL_117C_P_BI_20130930_H-PM_f07.22471.22471.4</t>
  </si>
  <si>
    <t xml:space="preserve">T2509t </t>
  </si>
  <si>
    <t>DSTGIVtPSGTFHQHVPAGYMDFPK</t>
  </si>
  <si>
    <t>DS(0.0)T(0.0)GIVT(0.99)PS(0.0)GT(0.0)FHQHVPAGY(0.0)MDFPK</t>
  </si>
  <si>
    <t>NP_115593_T800t _1_0_800_803</t>
  </si>
  <si>
    <t>TCGA_BH-A18V_A7-A13F_BH-A0E1_117C_P_BI_20130531_H-PM_f07.23529.23529.4</t>
  </si>
  <si>
    <t>SSSHLPANSQDVQGYItNQSPESIVEEAQGK</t>
  </si>
  <si>
    <t>S(0.0)S(0.0)S(0.0)HLPANS(0.0)QDVQGY(0.0)IT(0.50)NQS(0.50)PES(0.0)IVEEAQGK</t>
  </si>
  <si>
    <t>NP_115593_T913t _1_1_913_913</t>
  </si>
  <si>
    <t>TCGA_AO-A12D_AN-A04A_BH-A0AV_117C_P_BI_20130322_H-PM_f08.25370.25370.4</t>
  </si>
  <si>
    <t>IQLQQQQQQSCQHLGLLtPVGVGEQLSEGDYAR</t>
  </si>
  <si>
    <t>IQLQQQQQQS(0.0)CQHLGLLT(0.99)PVGVGEQLS(0.0)EGDY(0.0)AR</t>
  </si>
  <si>
    <t>NP_115595_S506s _1_1_506_506</t>
  </si>
  <si>
    <t>TCGA_A7-A0CD_C8-A12W_AN-A0AL_117C_P_BI_20130930_H-PM_f12.4947.4947.4</t>
  </si>
  <si>
    <t>GASLEDPRGPGsPHPACHR</t>
  </si>
  <si>
    <t>GAS(0.0)LEDPRGPGS(0.99)PHPACHR</t>
  </si>
  <si>
    <t>NP_115595</t>
  </si>
  <si>
    <t>MFSD7</t>
  </si>
  <si>
    <t>NP_115597_S1360s _1_0_1359_1360</t>
  </si>
  <si>
    <t>TCGA_D8-A13Y_A8-A076_AO-A126_117C_P_BI_20130621_H-PM_f04.11290.11290.2</t>
  </si>
  <si>
    <t>QTESSsDGGDGVFSEK</t>
  </si>
  <si>
    <t>QT(0.0)ES(0.0)S(0.50)S(0.50)DGGDGVFS(0.0)EK</t>
  </si>
  <si>
    <t>NP_115597</t>
  </si>
  <si>
    <t>CHD6</t>
  </si>
  <si>
    <t>NP_115597_S1667s _1_1_1667_1667</t>
  </si>
  <si>
    <t>TCGA_A2-A0D2_C8-A12U_AR-A1AS_117C_P_BI_20131101_H-PM_f12.22495.22495.4</t>
  </si>
  <si>
    <t>VEsRDDHLSLPDVTCENFISK</t>
  </si>
  <si>
    <t>VES(0.99)RDDHLS(0.0)LPDVT(0.0)CENFIS(0.0)K</t>
  </si>
  <si>
    <t>NP_115597_S1673s _1_1_1673_1673</t>
  </si>
  <si>
    <t>TCGA_AO-A12D_C8-A131_AO-A12B_117C_P_BI_20130213_H-PM_f10.23312.23312.3</t>
  </si>
  <si>
    <t>DDHLsLPDVTCENFISK</t>
  </si>
  <si>
    <t>DDHLS(0.99)LPDVT(0.0)CENFIS(0.0)K</t>
  </si>
  <si>
    <t>NP_115597_S1785s _1_1_1785_1785</t>
  </si>
  <si>
    <t>TCGA_AO-A12E_A8-A06N_A2-A0T1_117C_P_BI_20130920_H-PM_f06.16214.16214.3</t>
  </si>
  <si>
    <t>HLLMSIsK</t>
  </si>
  <si>
    <t>HLLMS(0.0)IS(0.99)K</t>
  </si>
  <si>
    <t>NP_115597_S1839s _1_0_1839_1840</t>
  </si>
  <si>
    <t>TCGA_AO-A12D_C8-A131_AO-A12B_117C_P_BI_20130213_H-PM_f11.24599.24599.3</t>
  </si>
  <si>
    <t xml:space="preserve">S1839s </t>
  </si>
  <si>
    <t>RNLsSDQQLIDLLENK</t>
  </si>
  <si>
    <t>RNLS(0.50)S(0.50)DQQLIDLLENK</t>
  </si>
  <si>
    <t>NP_115597_S1864s _1_0_1860_1864</t>
  </si>
  <si>
    <t>TCGA_C8-A138_E2-A154_BH-A0BZ_117C_P_BI_20130301_H-PM_f04.28075.28075.5</t>
  </si>
  <si>
    <t xml:space="preserve">S1864s </t>
  </si>
  <si>
    <t>LILSQNHsDEEEEEEENEEENLAMAVGMGERPEVLHLTEPTTNISR</t>
  </si>
  <si>
    <t>LILS(0.50)QNHS(0.50)DEEEEEEENEEENLAMAVGMGERPEVLHLT(0.0)EPT(0.0)T(0.0)NIS(0.0)R</t>
  </si>
  <si>
    <t>NP_115597_S21s _1_1_21_21</t>
  </si>
  <si>
    <t>TCGA_AR-A0TV_C8-A12Z_AO-A0JJ_117C_P_BI_20130831_H-PM_f02.19837.19837.3</t>
  </si>
  <si>
    <t>VLNHsPMSDASVNFDYK</t>
  </si>
  <si>
    <t>VLNHS(0.99)PMS(0.0)DAS(0.0)VNFDY(0.0)K</t>
  </si>
  <si>
    <t>NP_115597_S21sS24s_2_2_21_24</t>
  </si>
  <si>
    <t>CPTAC_263d3f-I_blcdb9-I_c4155b-C_117C_P_BI_20140520_H-PM_f06.25245.25245.3</t>
  </si>
  <si>
    <t xml:space="preserve">S21s S24s </t>
  </si>
  <si>
    <t>VLNHsPMsDASVNFDYK</t>
  </si>
  <si>
    <t>VLNHS(0.99)PMS(0.99)DAS(0.0)VNFDY(0.0)K</t>
  </si>
  <si>
    <t>NP_115597_S2680s _1_1_2680_2680</t>
  </si>
  <si>
    <t>CPTAC_263d3f-I_blcdb9-I_c4155b-C_117C_P_BI_20140520_H-PM_f06.12446.12446.5</t>
  </si>
  <si>
    <t xml:space="preserve">S2680s </t>
  </si>
  <si>
    <t>TKGDNPNSHPEPAPSCEREPsGDENCAEPSAPLPAER</t>
  </si>
  <si>
    <t>T(0.0)KGDNPNS(0.0)HPEPAPS(0.0)CEREPS(0.99)GDENCAEPS(0.0)APLPAER</t>
  </si>
  <si>
    <t>NP_115597_S36s _1_1_36_36</t>
  </si>
  <si>
    <t>TCGA_AR-A1AW_AR-A1AV_C8-A135_117C_P_BI_20130702_H-PM_f04.11544.11544.2</t>
  </si>
  <si>
    <t>SPsPFDCSTDQEEK</t>
  </si>
  <si>
    <t>S(0.0)PS(0.99)PFDCS(0.0)T(0.0)DQEEK</t>
  </si>
  <si>
    <t>NP_115597_S53s _1_1_53_53</t>
  </si>
  <si>
    <t>TCGA_AO-A12D_C8-A131_AO-A12B_117C_P_BI_20130213_H-PM_f06.15452.15452.2</t>
  </si>
  <si>
    <t>IEDVAsHCLPQK</t>
  </si>
  <si>
    <t>IEDVAS(1.0)HCLPQK</t>
  </si>
  <si>
    <t>NP_115598_S123s _1_1_123_123</t>
  </si>
  <si>
    <t>TCGA_A2-A0YF_BH-A0DD_BH-A0E9_117C_P_BI_20131104_H-PM_f04.27400.27400.3</t>
  </si>
  <si>
    <t>CSETTLVNIYDLsDEDAGWR</t>
  </si>
  <si>
    <t>CS(0.0)ET(0.0)T(0.0)LVNIY(0.0)DLS(0.99)DEDAGWR</t>
  </si>
  <si>
    <t>NP_115598</t>
  </si>
  <si>
    <t>FAM188B</t>
  </si>
  <si>
    <t>NP_115598_S223s _1_1_223_223</t>
  </si>
  <si>
    <t>TCGA_AO-A12D_C8-A131_AO-A12B_117C_P_BI_20130213_H-PM_f09.14596.14596.3</t>
  </si>
  <si>
    <t>GMMSGPIASSPQDsFHR</t>
  </si>
  <si>
    <t>GMMS(0.0)GPIAS(0.0)S(0.0)PQDS(0.99)FHR</t>
  </si>
  <si>
    <t>NP_115598_S262s _1_0_262_266</t>
  </si>
  <si>
    <t>TCGA_AO-A0JE_A2-A0T2_AN-A0AJ_117C_P_BI_20130901_H-PM_f02.24763.24763.4</t>
  </si>
  <si>
    <t>KVPELFVCTQQDILAsSNSSPSR</t>
  </si>
  <si>
    <t>KVPELFVCT(0.0)QQDILAS(0.25)S(0.25)NS(0.25)S(0.25)PS(0.0)R</t>
  </si>
  <si>
    <t>NP_115598_S288s _1_0_286_289</t>
  </si>
  <si>
    <t>TCGA_AO-A12D_C8-A131_AO-A12B_117C_P_BI_20130213_H-PM_f06.9467.9621.3</t>
  </si>
  <si>
    <t>TTAsSPPHLPSK</t>
  </si>
  <si>
    <t>T(0.0)T(0.33)AS(0.33)S(0.33)PPHLPS(0.0)K</t>
  </si>
  <si>
    <t>NP_115598_S352s _1_1_352_352</t>
  </si>
  <si>
    <t>CPTAC_263d3f-I_blcdb9-I_c4155b-C_117C_P_BI_20140520_H-PM_f09.3154.3154.3</t>
  </si>
  <si>
    <t>QGsQPAPVRK</t>
  </si>
  <si>
    <t>QGS(1.0)QPAPVRK</t>
  </si>
  <si>
    <t>NP_115598_S524s _1_1_524_524</t>
  </si>
  <si>
    <t>TCGA_AR-A0TT_AR-A1AQ_AO-A12B_117C_P_BI_20131105_H-PM_f11.7893.7893.2</t>
  </si>
  <si>
    <t>TQQFsPTGK</t>
  </si>
  <si>
    <t>T(0.0)QQFS(0.99)PT(0.0)GK</t>
  </si>
  <si>
    <t>NP_115599_S1025s _1_1_1025_1025</t>
  </si>
  <si>
    <t>TCGA_A2-A0D2_C8-A12U_AR-A1AS_117C_P_BI_20131101_H-PM_f09.23517.23517.3</t>
  </si>
  <si>
    <t>LFPELEERsLETAR</t>
  </si>
  <si>
    <t>LFPELEERS(0.99)LET(0.0)AR</t>
  </si>
  <si>
    <t>NP_115599</t>
  </si>
  <si>
    <t>PCNXL3</t>
  </si>
  <si>
    <t>NP_115599_S127s _1_1_127_127</t>
  </si>
  <si>
    <t>CPTAC_263d3f-I_blcdb9-I_c4155b-C_117C_P_BI_20140520_H-PM_f03.5510.5510.2</t>
  </si>
  <si>
    <t>KVsSTPPVR</t>
  </si>
  <si>
    <t>KVS(0.99)S(0.0)T(0.0)PPVR</t>
  </si>
  <si>
    <t>NP_115599_S136s _1_1_136_136</t>
  </si>
  <si>
    <t>TCGA_A8-A06Z_A2-A0D1_A2-A0CM_117C_P_BI_201303230_H-JQ_f09.25539.25539.3</t>
  </si>
  <si>
    <t>CSsQHSVFGFNQVSELLPR</t>
  </si>
  <si>
    <t>CS(0.0)S(0.99)QHS(0.0)VFGFNQVS(0.0)ELLPR</t>
  </si>
  <si>
    <t>NP_115599_S1491s _1_1_1491_1491</t>
  </si>
  <si>
    <t>TCGA_A2-A0T6_E2-A158_E2-A15A_117C_W_BI_201301002_H-PM_f07.2877.2877.3</t>
  </si>
  <si>
    <t>sIIYYVSR</t>
  </si>
  <si>
    <t>S(0.99)IIY(0.0)Y(0.0)VS(0.0)R</t>
  </si>
  <si>
    <t>NP_115599_S1882s _1_1_1882_1882</t>
  </si>
  <si>
    <t>CPTAC_263d3f-I_blcdb9-I_c4155b-C_117C_P_BI_20140520_H-PM_f02.25347.25475.3</t>
  </si>
  <si>
    <t>SsLSGSGDGRPPPLLQWPPPR</t>
  </si>
  <si>
    <t>S(0.0)S(0.99)LS(0.0)GS(0.0)GDGRPPPLLQWPPPR</t>
  </si>
  <si>
    <t>NP_115599_S1909s _1_1_1909_1909</t>
  </si>
  <si>
    <t>TCGA_C8-A12P_BH-A0C1_A2-A0EY_117C_P_BI_20130628_H-PM_f07.19846.19846.3</t>
  </si>
  <si>
    <t>LPGPPPAsPIPTEGPR</t>
  </si>
  <si>
    <t>LPGPPPAS(0.99)PIPT(0.0)EGPR</t>
  </si>
  <si>
    <t>NP_115599_S1953s _1_0_1953_1955</t>
  </si>
  <si>
    <t>CPTAC_263d3f-I_blcdb9-I_c4155b-C_117C_P_BI_20140520_H-PM_f06.7522.7522.2</t>
  </si>
  <si>
    <t>GLGGSDGEPAsGSPK</t>
  </si>
  <si>
    <t>GLGGS(0.0)DGEPAS(0.50)GS(0.50)PK</t>
  </si>
  <si>
    <t>NP_115599_S246s _1_1_246_246</t>
  </si>
  <si>
    <t>CPTAC_263d3f-I_blcdb9-I_c4155b-C_117C_P_BI_20140520_H-PM_f11.13897.13897.2</t>
  </si>
  <si>
    <t>GSLsQELSK</t>
  </si>
  <si>
    <t>GS(0.0)LS(0.99)QELS(0.0)K</t>
  </si>
  <si>
    <t>NP_115599_S287s _1_1_287_287</t>
  </si>
  <si>
    <t>CPTAC_263d3f-I_blcdb9-I_c4155b-C_117C_P_BI_20140520_H-PM_f04.3471.3471.2</t>
  </si>
  <si>
    <t>GsGEPTPQK</t>
  </si>
  <si>
    <t>GS(0.99)GEPT(0.0)PQK</t>
  </si>
  <si>
    <t>NP_115599_S425s _1_0_424_425</t>
  </si>
  <si>
    <t>TCGA_C8-A12P_BH-A0C1_A2-A0EY_117C_P_BI_20130628_H-PM_f10.25418.25418.3</t>
  </si>
  <si>
    <t>RPLLEGGGFFEDEDTsEGSELSPASSLR</t>
  </si>
  <si>
    <t>RPLLEGGGFFEDEDT(0.50)S(0.50)EGS(0.0)ELS(0.0)PAS(0.0)S(0.0)LR</t>
  </si>
  <si>
    <t>NP_115599_S505s _1_1_505_505</t>
  </si>
  <si>
    <t>TCGA_A2-A0D2_C8-A12U_AR-A1AS_117C_P_BI_20131101_H-PM_f09.25099.25099.4</t>
  </si>
  <si>
    <t>VLsMDGAGGDVLRPPLAGCK</t>
  </si>
  <si>
    <t>VLS(1.0)MDGAGGDVLRPPLAGCK</t>
  </si>
  <si>
    <t>NP_115599_T370t _1_1_370_370</t>
  </si>
  <si>
    <t>TCGA_AR-A0TV_C8-A12Z_AO-A0JJ_117C_P_BI_20130831_H-PM_f06.30985.30985.4</t>
  </si>
  <si>
    <t>SFDTVIGAGtPPGLAEPLLVVRPK</t>
  </si>
  <si>
    <t>S(0.0)FDT(0.0)VIGAGT(0.99)PPGLAEPLLVVRPK</t>
  </si>
  <si>
    <t>NP_115599_T444t _1_0_443_444</t>
  </si>
  <si>
    <t>TCGA_AR-A1AW_AR-A1AV_C8-A135_117C_P_BI_20130702_H-PM_f07.6567.6567.3</t>
  </si>
  <si>
    <t>RYStDSSSSTSCYSPESSR</t>
  </si>
  <si>
    <t>RY(0.0)S(0.50)T(0.50)DS(0.0)S(0.0)S(0.0)S(0.0)T(0.0)S(0.0)CY(0.0)S(0.0)PES(0.0)S(0.0)R</t>
  </si>
  <si>
    <t>NP_115605_S652s _1_1_652_652</t>
  </si>
  <si>
    <t>TCGA_A2-A0EV_AN-A0AM_D8-A142_117C_P_BI_20130724_H-PM_f09.12990.12990.4</t>
  </si>
  <si>
    <t>QVDEQMRDNsPVHLQYSMYGHK</t>
  </si>
  <si>
    <t>QVDEQMRDNS(0.99)PVHLQY(0.0)S(0.0)MY(0.0)GHK</t>
  </si>
  <si>
    <t>NP_115605</t>
  </si>
  <si>
    <t>SLITRK6</t>
  </si>
  <si>
    <t>NP_115605_S694s _1_1_694_694</t>
  </si>
  <si>
    <t>TCGA_BH-A18V_A7-A13F_BH-A0E1_117C_P_BI_20130531_H-PM_f10.8144.8144.2</t>
  </si>
  <si>
    <t>SPsFGPK</t>
  </si>
  <si>
    <t>S(0.0)PS(0.99)FGPK</t>
  </si>
  <si>
    <t>NP_115606_S265s _1_1_265_265</t>
  </si>
  <si>
    <t>TCGA_A7-A0CJ_AO-A12F_A2-A0YL_117C_P_BI_20130904_H-PM_f07.10726.10726.4</t>
  </si>
  <si>
    <t>NKADTEEVFNNsPTNQEK</t>
  </si>
  <si>
    <t>NKADT(0.0)EEVFNNS(0.99)PT(0.0)NQEK</t>
  </si>
  <si>
    <t>NP_115606</t>
  </si>
  <si>
    <t>C12ORF26</t>
  </si>
  <si>
    <t>NP_115606_S348s _1_0_347_353</t>
  </si>
  <si>
    <t>TCGA_AR-A0TV_C8-A12Z_AO-A0JJ_117C_P_BI_20130831_H-PM_f03.31257.31257.4</t>
  </si>
  <si>
    <t>MTsKSSESNIYSPLTSFITADSELHDIIK</t>
  </si>
  <si>
    <t>MT(0.20)S(0.20)KS(0.20)S(0.20)ES(0.20)NIY(0.0)S(0.0)PLT(0.0)S(0.0)FIT(0.0)ADS(0.0)ELHDIIK</t>
  </si>
  <si>
    <t>NP_115609_S12s _1_1_12_12</t>
  </si>
  <si>
    <t>TCGA_C8-A138_E2-A154_BH-A0BZ_117C_P_BI_20130301_H-PM_f10.5851.5851.2</t>
  </si>
  <si>
    <t>sGTGATATVSPK</t>
  </si>
  <si>
    <t>S(0.99)GT(0.0)GAT(0.0)AT(0.0)VS(0.0)PK</t>
  </si>
  <si>
    <t>NP_115609|NP_954574</t>
  </si>
  <si>
    <t>NP_115609</t>
  </si>
  <si>
    <t>SETD3</t>
  </si>
  <si>
    <t>NP_115609_S21s _1_1_21_21</t>
  </si>
  <si>
    <t>TCGA_C8-A12P_BH-A0C1_A2-A0EY_117C_P_BI_20130628_H-PM_f07.5408.5408.2</t>
  </si>
  <si>
    <t>SGTGATATVsPK</t>
  </si>
  <si>
    <t>S(0.0)GT(0.0)GAT(0.0)AT(0.0)VS(0.99)PK</t>
  </si>
  <si>
    <t>NP_115609_S512s _1_0_512_513</t>
  </si>
  <si>
    <t>TCGA_A2-A0YM_BH-A0C7_A2-A0SX_117C_P_BI_20131115_H-PM_f09.20509.20509.3</t>
  </si>
  <si>
    <t>YEESNLGLLEsSVGDSRLPLVLR</t>
  </si>
  <si>
    <t>Y(0.0)EES(0.0)NLGLLES(0.50)S(0.50)VGDS(0.0)RLPLVLR</t>
  </si>
  <si>
    <t>NP_115609_S558s _1_1_558_558</t>
  </si>
  <si>
    <t>TCGA_AO-A12D_C8-A131_AO-A12B_117C_P_BI_20130213_H-PM_f11.12197.12197.3</t>
  </si>
  <si>
    <t>ATENGLVNGENsIPNGTR</t>
  </si>
  <si>
    <t>AT(0.0)ENGLVNGENS(0.99)IPNGT(0.0)R</t>
  </si>
  <si>
    <t>NP_115609_T14t _1_1_14_14</t>
  </si>
  <si>
    <t>TCGA_A2-A0D0_BH-A0HK_C8-A12T_117C_P_BI_20130329_H-JQ_f10.5935.5935.3</t>
  </si>
  <si>
    <t>SGtGATATVSPK</t>
  </si>
  <si>
    <t>S(0.0)GT(0.99)GAT(0.0)AT(0.0)VS(0.0)PK</t>
  </si>
  <si>
    <t>NP_115612_S772sT784tT789t_3_0_764_789</t>
  </si>
  <si>
    <t>TCGA_AO-A12D_AN-A04A_BH-A0AV_117C_P_BI_20130322_H-PM_f01.24381.24381.5</t>
  </si>
  <si>
    <t xml:space="preserve">S772s M782m T784t M788m T789t </t>
  </si>
  <si>
    <t>CSPVSSVGNsALLCPHGGLmFtFASmtK</t>
  </si>
  <si>
    <t>CS(0.17)PVS(0.17)S(0.17)VGNS(0.17)ALLCPHGGLM(1.0)FT(0.0)FAS(0.17)M(1.0)T(0.17)K</t>
  </si>
  <si>
    <t>NP_115612</t>
  </si>
  <si>
    <t>USP48</t>
  </si>
  <si>
    <t>NP_115612_S886sS887s_2_0_886_888</t>
  </si>
  <si>
    <t>TCGA_A7-A0CD_C8-A12W_AN-A0AL_117C_P_BI_20130930_H-PM_f03.12481.12481.4</t>
  </si>
  <si>
    <t xml:space="preserve">S886s S887s </t>
  </si>
  <si>
    <t>DSAPELNVssSETEEDKEEAKPDGEK</t>
  </si>
  <si>
    <t>DS(0.0)APELNVS(0.33)S(0.33)S(0.33)ET(0.0)EEDKEEAKPDGEK</t>
  </si>
  <si>
    <t>NP_115612_S887s _1_0_886_887</t>
  </si>
  <si>
    <t>TCGA_AO-A0JE_A2-A0T2_AN-A0AJ_117C_P_BI_20130901_H-PM_f04.12869.12869.4</t>
  </si>
  <si>
    <t>DSAPELNVSsSETEEDKEEAKPDGEK</t>
  </si>
  <si>
    <t>DS(0.0)APELNVS(0.50)S(0.50)S(0.0)ET(0.0)EEDKEEAKPDGEK</t>
  </si>
  <si>
    <t>NP_115618_S1619s _1_1_1619_1619</t>
  </si>
  <si>
    <t>TCGA_A2-A0SW_AO-A0JL_BH-A0BV_117C_P_BI_20131115_H-PM_f05.13032.13032.3</t>
  </si>
  <si>
    <t>sLSRYESMLR</t>
  </si>
  <si>
    <t>S(0.99)LS(0.0)RY(0.0)ES(0.0)MLR</t>
  </si>
  <si>
    <t>NP_115618</t>
  </si>
  <si>
    <t>PLXNA1</t>
  </si>
  <si>
    <t>NP_115618_S1625s _1_1_1625_1625</t>
  </si>
  <si>
    <t>TCGA_A2-A0SW_AO-A0JL_BH-A0BV_117C_P_BI_20131115_H-PM_f03.11950.11950.3</t>
  </si>
  <si>
    <t>SLSRYEsMLR</t>
  </si>
  <si>
    <t>S(0.0)LS(0.0)RY(0.0)ES(0.99)MLR</t>
  </si>
  <si>
    <t>NP_115618_S1631s _1_1_1631_1631</t>
  </si>
  <si>
    <t>TCGA_AO-A12D_AN-A04A_BH-A0AV_117C_P_BI_20130322_H-PM_f05.5550.5550.2</t>
  </si>
  <si>
    <t>TAsSPDSLR</t>
  </si>
  <si>
    <t>T(0.0)AS(0.99)S(0.0)PDS(0.0)LR</t>
  </si>
  <si>
    <t>NP_115618|NP_059984</t>
  </si>
  <si>
    <t>NP_115622_S291s _1_0_288_291</t>
  </si>
  <si>
    <t>TCGA_A7-A0CD_C8-A12W_AN-A0AL_117C_P_BI_20130930_H-PM_f05.17019.17019.3</t>
  </si>
  <si>
    <t>NDSSSsLGSASTDSYFGGGTSSSAAATQR</t>
  </si>
  <si>
    <t>NDS(0.25)S(0.25)S(0.25)S(0.25)LGS(0.0)AS(0.0)T(0.0)DS(0.0)Y(0.0)FGGGT(0.0)S(0.0)S(0.0)S(0.0)AAAT(0.0)QR</t>
  </si>
  <si>
    <t>NP_115622</t>
  </si>
  <si>
    <t>MEX3B</t>
  </si>
  <si>
    <t>NP_115622_S437sS442s_2_0_436_442</t>
  </si>
  <si>
    <t>TCGA_AO-A0JM_C8-A12V_A8-A08G_117C_P_BI_20131003_H-PM_f08.15692.15692.5</t>
  </si>
  <si>
    <t xml:space="preserve">S437s S442s </t>
  </si>
  <si>
    <t>LHPGTsCPRLsPPLHMAPGAGEHHLAR</t>
  </si>
  <si>
    <t>LHPGT(0.33)S(0.33)CPRLS(0.33)PPLHMAPGAGEHHLAR</t>
  </si>
  <si>
    <t>NP_115622_S442s _1_1_442_442</t>
  </si>
  <si>
    <t>TCGA_A7-A0CE_BH-A0C0_A2-A0YC_117C_P_BI_20130531_H-PM_f05.15533.15533.4</t>
  </si>
  <si>
    <t>LsPPLHMAPGAGEHHLAR</t>
  </si>
  <si>
    <t>LS(1.0)PPLHMAPGAGEHHLAR</t>
  </si>
  <si>
    <t>NP_115622_T436t _1_1_436_436</t>
  </si>
  <si>
    <t>TCGA_AO-A0JM_C8-A12V_A8-A08G_117C_P_BI_20131003_H-PM_f03.4542.4542.3</t>
  </si>
  <si>
    <t>LHPGtSCPR</t>
  </si>
  <si>
    <t>LHPGT(0.99)S(0.0)CPR</t>
  </si>
  <si>
    <t>NP_115627_S1348s _1_0_1345_1348</t>
  </si>
  <si>
    <t>TCGA_AO-A0JM_C8-A12V_A8-A08G_117C_P_BI_20131003_H-PM_f11.19174.19174.3</t>
  </si>
  <si>
    <t>LGADGAGSTEsLGGPPETELPEGR</t>
  </si>
  <si>
    <t>LGADGAGS(0.33)T(0.33)ES(0.33)LGGPPET(0.0)ELPEGR</t>
  </si>
  <si>
    <t>NP_115627</t>
  </si>
  <si>
    <t>CCDC88B</t>
  </si>
  <si>
    <t>NP_115627_S1370s _1_1_1370_1370</t>
  </si>
  <si>
    <t>TCGA_A7-A0CD_C8-A12W_AN-A0AL_117C_P_BI_20130930_H-PM_f04.7700.7700.2</t>
  </si>
  <si>
    <t>EADGTGSPsPAPMR</t>
  </si>
  <si>
    <t>EADGT(0.0)GS(0.0)PS(0.99)PAPMR</t>
  </si>
  <si>
    <t>NP_115627_S1379s _1_1_1379_1379</t>
  </si>
  <si>
    <t>TCGA_A8-A06Z_A2-A0D1_A2-A0CM_117C_P_BI_201303230_H-JQ_f05.13970.13970.3</t>
  </si>
  <si>
    <t>AQsSLCLRDETLAGGQR</t>
  </si>
  <si>
    <t>AQS(0.99)S(0.0)LCLRDET(0.0)LAGGQR</t>
  </si>
  <si>
    <t>NP_115627_S1397s _1_1_1397_1397</t>
  </si>
  <si>
    <t>TCGA_AO-A12D_AN-A04A_BH-A0AV_117C_P_BI_20130322_H-PM_f07.9633.9633.4</t>
  </si>
  <si>
    <t>KLsSRFPVGR</t>
  </si>
  <si>
    <t>KLS(0.99)S(0.0)RFPVGR</t>
  </si>
  <si>
    <t>NP_115627_S1406s _1_0_1406_1410</t>
  </si>
  <si>
    <t>TCGA_A8-A06Z_A2-A0D1_A2-A0CM_117C_P_BI_201303230_H-JQ_f05.9509.9509.3</t>
  </si>
  <si>
    <t>SsESFSPGDTPR</t>
  </si>
  <si>
    <t>S(0.0)S(0.33)ES(0.33)FS(0.33)PGDT(0.0)PR</t>
  </si>
  <si>
    <t>NP_115627_S1408s _1_1_1408_1408</t>
  </si>
  <si>
    <t>TCGA_A2-A0T6_E2-A158_E2-A15A_117C_W_BI_201301002_H-PM_f05.10226.10226.2</t>
  </si>
  <si>
    <t>SSEsFSPGDTPR</t>
  </si>
  <si>
    <t>S(0.0)S(0.0)ES(0.99)FS(0.0)PGDT(0.0)PR</t>
  </si>
  <si>
    <t>NP_115627_S1475s _1_1_1475_1475</t>
  </si>
  <si>
    <t>TCGA_AR-A0TV_C8-A12Z_AO-A0JJ_117C_P_BI_20130831_H-PM_f07.14277.14277.2</t>
  </si>
  <si>
    <t>RPLTPSLsQ</t>
  </si>
  <si>
    <t>RPLT(0.0)PS(0.0)LS(0.99)Q</t>
  </si>
  <si>
    <t>NP_115627_S436s _1_1_436_436</t>
  </si>
  <si>
    <t>TCGA_A7-A0CD_C8-A12W_AN-A0AL_117C_P_BI_20130930_H-PM_f06.23947.24060.3</t>
  </si>
  <si>
    <t>SLEPPPGsPGEAPLAGAAPSLQDEVR</t>
  </si>
  <si>
    <t>S(0.0)LEPPPGS(0.99)PGEAPLAGAAPS(0.0)LQDEVR</t>
  </si>
  <si>
    <t>NP_115627_S597s _1_0_596_597</t>
  </si>
  <si>
    <t>TCGA_AR-A0TT_AR-A1AQ_AO-A12B_117C_P_BI_20131105_H-PM_f09.11195.11195.4</t>
  </si>
  <si>
    <t>RSsLQSPASVAPPQGPGTK</t>
  </si>
  <si>
    <t>RS(0.50)S(0.50)LQS(0.0)PAS(0.0)VAPPQGPGT(0.0)K</t>
  </si>
  <si>
    <t>NP_115627_S597sS600s_2_1_596_600</t>
  </si>
  <si>
    <t>TCGA_AO-A12D_C8-A131_AO-A12B_117C_P_BI_20130213_H-PM_f01.10718.10718.4</t>
  </si>
  <si>
    <t>RSsLQsPASVAPPQGPGTK</t>
  </si>
  <si>
    <t>RS(0.50)S(0.50)LQS(0.99)PAS(0.0)VAPPQGPGT(0.0)K</t>
  </si>
  <si>
    <t>NP_115627_S839s _1_1_839_839</t>
  </si>
  <si>
    <t>TCGA_AR-A0TR_AO-A03O_BH-A18R_117C_P_BI_20130907_H-PM_f12.14177.14177.3</t>
  </si>
  <si>
    <t>LRAQsEAAEER</t>
  </si>
  <si>
    <t>LRAQS(1.0)EAAEER</t>
  </si>
  <si>
    <t>NP_115635_S470s _1_1_470_470</t>
  </si>
  <si>
    <t>TCGA_A7-A0CJ_AO-A12F_A2-A0YL_117C_P_BI_20130904_H-PM_f05.23788.23788.4</t>
  </si>
  <si>
    <t>IIYCSPGLVPTANLNHsVGK</t>
  </si>
  <si>
    <t>IIY(0.0)CS(0.0)PGLVPT(0.0)ANLNHS(0.99)VGK</t>
  </si>
  <si>
    <t>NP_115635</t>
  </si>
  <si>
    <t>WDR24</t>
  </si>
  <si>
    <t>NP_115635_S484s _1_1_484_484</t>
  </si>
  <si>
    <t>TCGA_AR-A1AW_AR-A1AV_C8-A135_117C_P_BI_20130702_H-PM_f01.25907.26006.3</t>
  </si>
  <si>
    <t>GGSCGLPLMNsFNLK</t>
  </si>
  <si>
    <t>GGS(0.0)CGLPLMNS(0.99)FNLK</t>
  </si>
  <si>
    <t>NP_115635_S496s _1_1_496_496</t>
  </si>
  <si>
    <t>TCGA_AO-A0JE_A2-A0T2_AN-A0AJ_117C_P_BI_20130901_H-PM_f07.12843.12843.2</t>
  </si>
  <si>
    <t>DMAPGLGsETR</t>
  </si>
  <si>
    <t>DMAPGLGS(0.99)ET(0.0)R</t>
  </si>
  <si>
    <t>NP_115635_S594sS600s_2_1_594_600</t>
  </si>
  <si>
    <t>TCGA_D8-A13Y_A8-A076_AO-A126_117C_P_BI_20130621_H-PM_fA.27367.27367.4</t>
  </si>
  <si>
    <t xml:space="preserve">S594s S600s </t>
  </si>
  <si>
    <t>ADsPHVSGsEADVASLAPVDSSFSLLSVSHALYDSR</t>
  </si>
  <si>
    <t>ADS(0.99)PHVS(0.50)GS(0.50)EADVAS(0.0)LAPVDS(0.0)S(0.0)FS(0.0)LLS(0.0)VS(0.0)HALY(0.0)DS(0.0)R</t>
  </si>
  <si>
    <t>NP_115635_T581t _1_1_581_581</t>
  </si>
  <si>
    <t>TCGA_AO-A12D_C8-A131_AO-A12B_117C_P_BI_20130213_H-PM_f09.10986.10986.4</t>
  </si>
  <si>
    <t>HEIVDtPPGPEHLQDK</t>
  </si>
  <si>
    <t>HEIVDT(1.0)PPGPEHLQDK</t>
  </si>
  <si>
    <t>NP_115644_S120s _1_1_120_120</t>
  </si>
  <si>
    <t>TCGA_A7-A0CJ_AO-A12F_A2-A0YL_117C_P_BI_20130904_H-PM_f05.20382.20382.2</t>
  </si>
  <si>
    <t>DGMLYLGsR</t>
  </si>
  <si>
    <t>DGMLY(0.0)LGS(0.99)R</t>
  </si>
  <si>
    <t>NP_115644</t>
  </si>
  <si>
    <t>ZNRF1</t>
  </si>
  <si>
    <t>NP_115644_S123s _1_1_123_123</t>
  </si>
  <si>
    <t>TCGA_A2-A0YF_BH-A0DD_BH-A0E9_117C_P_BI_20131104_H-PM_f11.23182.23182.3</t>
  </si>
  <si>
    <t>AsLADALPLHIAPR</t>
  </si>
  <si>
    <t>AS(1.0)LADALPLHIAPR</t>
  </si>
  <si>
    <t>NP_115644_S171s _1_1_171_171</t>
  </si>
  <si>
    <t>TCGA_AO-A0JC_A8-A08Z_AR-A0TX_117C_P_BI_20130606_H-PM_f07.16194.16194.3</t>
  </si>
  <si>
    <t>PRLsYNDDVLTK</t>
  </si>
  <si>
    <t>PRLS(0.99)Y(0.0)NDDVLT(0.0)K</t>
  </si>
  <si>
    <t>NP_115644_S48sS52s_2_0_48_53</t>
  </si>
  <si>
    <t>TCGA_A2-A0EV_AN-A0AM_D8-A142_117C_P_BI_20130724_H-PM_f12.26524.26524.3</t>
  </si>
  <si>
    <t xml:space="preserve">S48s S52s </t>
  </si>
  <si>
    <t>sRSVsSVAGMGMDPSTAGGVPFGLYTPASR</t>
  </si>
  <si>
    <t>S(0.25)RS(0.25)VS(0.25)S(0.25)VAGMGMDPS(0.0)T(0.0)AGGVPFGLY(0.0)T(0.0)PAS(0.0)R</t>
  </si>
  <si>
    <t>NP_115644_S53s _1_0_48_53</t>
  </si>
  <si>
    <t>TCGA_AN-A0FL_BH-A0DG_AN-A0AS_117C_P_BI_20130830_H-PM_f07.27418.27418.4</t>
  </si>
  <si>
    <t>SRSVSsVAGMGMDPSTAGGVPFGLYTPASR</t>
  </si>
  <si>
    <t>NP_115646_S196s _1_0_196_201</t>
  </si>
  <si>
    <t>TCGA_BH-A18V_A7-A13F_BH-A0E1_117C_P_BI_20130531_H-PM_f06.18061.18061.3</t>
  </si>
  <si>
    <t>sNTIQSGPEGSLVNSQSLK</t>
  </si>
  <si>
    <t>S(0.33)NT(0.33)IQS(0.33)GPEGS(0.0)LVNS(0.0)QS(0.0)LK</t>
  </si>
  <si>
    <t>NP_115646</t>
  </si>
  <si>
    <t>LRRC8C</t>
  </si>
  <si>
    <t>NP_115646_S206sS210s_2_0_206_215</t>
  </si>
  <si>
    <t>TCGA_A8-A09G_C8-A131_C8-A134_117C_P_BI_20131101_H-PM_f05.20741.20741.4</t>
  </si>
  <si>
    <t>SNTIQSGPEGsLVNsQSLKSIPEK</t>
  </si>
  <si>
    <t>S(0.0)NT(0.0)IQS(0.0)GPEGS(0.25)LVNS(0.25)QS(0.25)LKS(0.25)IPEK</t>
  </si>
  <si>
    <t>NP_115646_S212s _1_0_210_212</t>
  </si>
  <si>
    <t>TCGA_AR-A0TT_AR-A1AQ_AO-A12B_117C_P_BI_20131105_H-PM_f05.17010.17010.3</t>
  </si>
  <si>
    <t>SNTIQSGPEGSLVNSQsLK</t>
  </si>
  <si>
    <t>S(0.0)NT(0.0)IQS(0.0)GPEGS(0.0)LVNS(0.50)QS(0.50)LK</t>
  </si>
  <si>
    <t>NP_115647_S108s _1_1_108_108</t>
  </si>
  <si>
    <t>TCGA_E2-A10A_BH-A18Q_C8-A130_117C_P_BI_20130228_H-PM_f02.27539.27539.4</t>
  </si>
  <si>
    <t>STFsLPEEEEEPEPLVFAEQPSVK</t>
  </si>
  <si>
    <t>S(0.0)T(0.0)FS(0.99)LPEEEEEPEPLVFAEQPS(0.0)VK</t>
  </si>
  <si>
    <t>NP_115647</t>
  </si>
  <si>
    <t>TRAF7</t>
  </si>
  <si>
    <t>NP_115647_S17s _1_0_13_17</t>
  </si>
  <si>
    <t>TCGA_A7-A0CE_BH-A0C0_A2-A0YC_117C_P_BI_20130531_H-PM_f06.20718.20718.3</t>
  </si>
  <si>
    <t>YNRFSGGPsNLPTPDVTTGTR</t>
  </si>
  <si>
    <t>Y(0.0)NRFS(0.50)GGPS(0.50)NLPT(0.0)PDVT(0.0)T(0.0)GT(0.0)R</t>
  </si>
  <si>
    <t>NP_115647_S61s _1_0_61_62</t>
  </si>
  <si>
    <t>CPTAC_263d3f-I_blcdb9-I_c4155b-C_117C_P_BI_20140520_H-PM_f04.13602.13602.2</t>
  </si>
  <si>
    <t>TPsSSSTLAYSPR</t>
  </si>
  <si>
    <t>T(0.0)PS(0.50)S(0.50)S(0.0)S(0.0)T(0.0)LAY(0.0)S(0.0)PR</t>
  </si>
  <si>
    <t>NP_115647_S63sT65t_2_0_61_65</t>
  </si>
  <si>
    <t>TCGA_AO-A12E_A8-A06N_A2-A0T1_117C_P_BI_20130920_H-PM_f12.19856.19856.4</t>
  </si>
  <si>
    <t xml:space="preserve">S63s T65t </t>
  </si>
  <si>
    <t>TPSSsStLAYSPRDEEDSMPPISTPR</t>
  </si>
  <si>
    <t>T(0.0)PS(0.20)S(0.20)S(0.20)S(0.20)T(0.20)LAY(0.0)S(0.0)PRDEEDS(0.0)MPPIS(0.0)T(0.0)PR</t>
  </si>
  <si>
    <t>NP_115647_S86s _1_1_86_86</t>
  </si>
  <si>
    <t>TCGA_BH-A0EE_AO-A0J9_BH-A0E0_117C_P_BI_20130426_H-JQ_f08.4055.4055.3</t>
  </si>
  <si>
    <t>RsDSAISVR</t>
  </si>
  <si>
    <t>RS(0.99)DS(0.0)AIS(0.0)VR</t>
  </si>
  <si>
    <t>NP_115647_S88s _1_1_88_88</t>
  </si>
  <si>
    <t>TCGA_E2-A10A_BH-A18Q_C8-A130_117C_P_BI_20130228_H-PM_f08.4447.4447.3</t>
  </si>
  <si>
    <t>RSDsAISVR</t>
  </si>
  <si>
    <t>RS(0.0)DS(0.99)AIS(0.0)VR</t>
  </si>
  <si>
    <t>NP_115647_S88sS91s_2_2_88_91</t>
  </si>
  <si>
    <t>TCGA_AR-A0TR_AO-A03O_BH-A18R_117C_P_BI_20130907_H-PM_f01.5614.5614.3</t>
  </si>
  <si>
    <t xml:space="preserve">S88s S91s </t>
  </si>
  <si>
    <t>RSDsAIsVR</t>
  </si>
  <si>
    <t>RS(0.0)DS(0.99)AIS(0.99)VR</t>
  </si>
  <si>
    <t>NP_115647_S91s _1_1_91_91</t>
  </si>
  <si>
    <t>CPTAC_263d3f-I_blcdb9-I_c4155b-C_117C_P_BI_20140520_H-PM_f06.4892.4892.3</t>
  </si>
  <si>
    <t>RSDSAIsVR</t>
  </si>
  <si>
    <t>RS(0.0)DS(0.0)AIS(0.99)VR</t>
  </si>
  <si>
    <t>NP_115647_S94s _1_1_94_94</t>
  </si>
  <si>
    <t>TCGA_AO-A12D_C8-A131_AO-A12B_117C_P_BI_20130213_H-PM_f12.8494.8494.3</t>
  </si>
  <si>
    <t>sLHSESSMSLR</t>
  </si>
  <si>
    <t>S(0.99)LHS(0.0)ES(0.0)S(0.0)MS(0.0)LR</t>
  </si>
  <si>
    <t>NP_115647_S94sS97s_2_2_94_97</t>
  </si>
  <si>
    <t>CPTAC_263d3f-I_blcdb9-I_c4155b-C_117C_P_BI_20140520_H-PM_f06.12799.12799.3</t>
  </si>
  <si>
    <t>sLHsESSMSLR</t>
  </si>
  <si>
    <t>S(0.99)LHS(0.99)ES(0.0)S(0.0)MS(0.0)LR</t>
  </si>
  <si>
    <t>NP_115648_S214s _1_1_214_214</t>
  </si>
  <si>
    <t>TCGA_AO-A12D_C8-A131_AO-A12B_117C_P_BI_20130213_H-PM_f07.25204.25204.3</t>
  </si>
  <si>
    <t>SISGSTYTPsEAGNELDMELGEEEVEEESR</t>
  </si>
  <si>
    <t>S(0.0)IS(0.0)GS(0.0)T(0.0)Y(0.0)T(0.0)PS(0.99)EAGNELDMELGEEEVEEES(0.0)R</t>
  </si>
  <si>
    <t>NP_115648</t>
  </si>
  <si>
    <t>MAF1</t>
  </si>
  <si>
    <t>NP_115648_S238s _1_0_235_245</t>
  </si>
  <si>
    <t>TCGA_AN-A0FL_BH-A0DG_AN-A0AS_117C_P_BI_20130830_H-PM_f11.25743.25743.3</t>
  </si>
  <si>
    <t>SGGsGAEETSTMEEDRVPVICI</t>
  </si>
  <si>
    <t>S(0.20)GGS(0.20)GAEET(0.20)S(0.20)T(0.20)MEEDRVPVICI</t>
  </si>
  <si>
    <t>NP_115648_S60s _1_1_60_60</t>
  </si>
  <si>
    <t>TCGA_A7-A0CJ_AO-A12F_A2-A0YL_117C_P_BI_20130904_H-PM_f03.21873.21873.4</t>
  </si>
  <si>
    <t>QFCQEGQPHVLEALsPPQTSGLSPSR</t>
  </si>
  <si>
    <t>QFCQEGQPHVLEALS(0.99)PPQT(0.0)S(0.0)GLS(0.0)PS(0.0)R</t>
  </si>
  <si>
    <t>NP_115648_S60sT64t_2_1_60_68</t>
  </si>
  <si>
    <t>TCGA_A2-A0EV_AN-A0AM_D8-A142_117C_P_BI_20130724_H-PM_f09.20787.20787.3</t>
  </si>
  <si>
    <t xml:space="preserve">S60s T64t </t>
  </si>
  <si>
    <t>QFCQEGQPHVLEALsPPQtSGLSPSR</t>
  </si>
  <si>
    <t>QFCQEGQPHVLEALS(0.99)PPQT(0.33)S(0.33)GLS(0.33)PS(0.0)R</t>
  </si>
  <si>
    <t>NP_115648_S68s _1_1_68_68</t>
  </si>
  <si>
    <t>TCGA_E2-A10A_BH-A18Q_C8-A130_117C_P_BI_20130228_H-PM_f08.22025.22110.4</t>
  </si>
  <si>
    <t>QFCQEGQPHVLEALSPPQTSGLsPSR</t>
  </si>
  <si>
    <t>QFCQEGQPHVLEALS(0.0)PPQT(0.0)S(0.0)GLS(0.99)PS(0.0)R</t>
  </si>
  <si>
    <t>NP_115648_S75s _1_1_75_75</t>
  </si>
  <si>
    <t>CPTAC_263d3f-I_blcdb9-I_c4155b-C_117C_P_BI_20140520_H-PM_fA.9513.9513.2</t>
  </si>
  <si>
    <t>sQGGEEEGPLSDK</t>
  </si>
  <si>
    <t>S(0.99)QGGEEEGPLS(0.0)DK</t>
  </si>
  <si>
    <t>NP_115652_S291s _1_1_291_291</t>
  </si>
  <si>
    <t>CPTAC_263d3f-I_blcdb9-I_c4155b-C_117C_P_BI_20140520_H-PM_f08.23165.23165.3</t>
  </si>
  <si>
    <t>NsPPPYGFHLSPEEMR</t>
  </si>
  <si>
    <t>NS(0.99)PPPY(0.0)GFHLS(0.0)PEEMR</t>
  </si>
  <si>
    <t>NP_115652</t>
  </si>
  <si>
    <t>RHBDD1</t>
  </si>
  <si>
    <t>NP_115652_S314s _1_1_314_314</t>
  </si>
  <si>
    <t>CPTAC_263d3f-I_blcdb9-I_c4155b-C_117C_P_BI_20140520_H-PM_f04.6457.6457.2</t>
  </si>
  <si>
    <t>LHRFDsQ</t>
  </si>
  <si>
    <t>LHRFDS(1.0)Q</t>
  </si>
  <si>
    <t>NP_115656_T19tS20s_2_2_19_20</t>
  </si>
  <si>
    <t>TCGA_C8-A138_E2-A154_BH-A0BZ_117C_P_BI_20130301_H-PM_f06.13038.13038.3</t>
  </si>
  <si>
    <t xml:space="preserve">T19t S20s M24m </t>
  </si>
  <si>
    <t>RPLPAtsWEDmKK</t>
  </si>
  <si>
    <t>RPLPAT(1.0)S(1.0)WEDM(1.0)KK</t>
  </si>
  <si>
    <t>NP_115656</t>
  </si>
  <si>
    <t>ZCCHC9</t>
  </si>
  <si>
    <t>NP_115659_S19s _1_1_19_19</t>
  </si>
  <si>
    <t>TCGA_A2-A0T6_E2-A158_E2-A15A_117C_W_BI_201301002_H-PM_f04.18620.18620.3</t>
  </si>
  <si>
    <t>DCEYQQISPGAAPLPAsPGAR</t>
  </si>
  <si>
    <t>DCEY(0.0)QQIS(0.0)PGAAPLPAS(0.99)PGAR</t>
  </si>
  <si>
    <t>NP_115659</t>
  </si>
  <si>
    <t>ZDHHC18</t>
  </si>
  <si>
    <t>NP_115659_S55s _1_0_55_61</t>
  </si>
  <si>
    <t>CPTAC_263d3f-I_blcdb9-I_c4155b-C_117C_P_BI_20140520_H-PM_f05.10251.10251.2</t>
  </si>
  <si>
    <t>WSSSGSGsGSGSGSLGR</t>
  </si>
  <si>
    <t>WS(0.0)S(0.0)S(0.0)GS(0.0)GS(0.25)GS(0.25)GS(0.25)GS(0.25)LGR</t>
  </si>
  <si>
    <t>NP_115662_S135s _1_1_135_135</t>
  </si>
  <si>
    <t>TCGA_A2-A0YF_BH-A0DD_BH-A0E9_117C_P_BI_20131104_H-PM_f03.4344.4344.3</t>
  </si>
  <si>
    <t>SIRGEDHPPs</t>
  </si>
  <si>
    <t>S(0.0)IRGEDHPPS(0.99)</t>
  </si>
  <si>
    <t>NP_115662</t>
  </si>
  <si>
    <t>MED10</t>
  </si>
  <si>
    <t>NP_115664_S118s _1_1_118_118</t>
  </si>
  <si>
    <t>TCGA_AR-A0TR_AO-A03O_BH-A18R_117C_P_BI_20130907_H-PM_f12.14923.14923.3</t>
  </si>
  <si>
    <t>GIsPMNRPPLSDK</t>
  </si>
  <si>
    <t>GIS(0.99)PMNRPPLS(0.0)DK</t>
  </si>
  <si>
    <t>NP_115664|NP_001011537</t>
  </si>
  <si>
    <t>NP_115664</t>
  </si>
  <si>
    <t>FYTTD1</t>
  </si>
  <si>
    <t>NP_115664_S15s _1_0_15_16</t>
  </si>
  <si>
    <t>TCGA_AR-A0TT_AR-A1AQ_AO-A12B_117C_P_BI_20131105_H-PM_f07.11468.11723.3</t>
  </si>
  <si>
    <t>LVGATATsSPPPK</t>
  </si>
  <si>
    <t>LVGAT(0.0)AT(0.0)S(0.50)S(0.50)PPPK</t>
  </si>
  <si>
    <t>NP_115664_S23s _1_1_23_23</t>
  </si>
  <si>
    <t>TCGA_AR-A0TR_AO-A03O_BH-A18R_117C_P_BI_20130907_H-PM_f10.24184.24184.4</t>
  </si>
  <si>
    <t>ARsNENLDKIDMSLDDIIK</t>
  </si>
  <si>
    <t>ARS(0.99)NENLDKIDMS(0.0)LDDIIK</t>
  </si>
  <si>
    <t>NP_115665_S8sT17t_2_2_8_17</t>
  </si>
  <si>
    <t>TCGA_BH-A18U_A2-A0YI_A2-A0EQ_117C_P_BI_20130423_H-JQ_f04.8585.8585.3</t>
  </si>
  <si>
    <t xml:space="preserve">S8s T17t </t>
  </si>
  <si>
    <t>MEEDKLLsAVPEEGDAtR</t>
  </si>
  <si>
    <t>MEEDKLLS(1.0)AVPEEGDAT(1.0)R</t>
  </si>
  <si>
    <t>NP_115665</t>
  </si>
  <si>
    <t>PSD2</t>
  </si>
  <si>
    <t>NP_115665_T523tT532t_2_2_523_532</t>
  </si>
  <si>
    <t>TCGA_AR-A0TV_C8-A12Z_AO-A0JJ_117C_P_BI_20130831_H-PM_f03.9511.10003.3</t>
  </si>
  <si>
    <t xml:space="preserve">T523t M527m T532t </t>
  </si>
  <si>
    <t>tHADmDGKRtPRGRR</t>
  </si>
  <si>
    <t>T(1.0)HADM(1.0)DGKRT(1.0)PRGRR</t>
  </si>
  <si>
    <t>NP_115666_S159s _1_0_158_159</t>
  </si>
  <si>
    <t>TCGA_A2-A0YF_BH-A0DD_BH-A0E9_117C_P_BI_20131104_H-PM_f04.16119.16119.3</t>
  </si>
  <si>
    <t>SsPSGITHVIASNAR</t>
  </si>
  <si>
    <t>S(0.50)S(0.50)PS(0.0)GIT(0.0)HVIAS(0.0)NAR</t>
  </si>
  <si>
    <t>NP_115666</t>
  </si>
  <si>
    <t>ANKRD32</t>
  </si>
  <si>
    <t>NP_115667_S104sS105s_2_0_104_107</t>
  </si>
  <si>
    <t>TCGA_AR-A1AP_AN-A0FK_AO-A0J6_117C_P_BI_20130605_H-PM_f05.5383.5383.4</t>
  </si>
  <si>
    <t>HFYSssESEEEEESHKK</t>
  </si>
  <si>
    <t>HFY(0.0)S(0.0)S(0.33)S(0.33)ES(0.33)EEEEES(0.0)HKK</t>
  </si>
  <si>
    <t>NP_115667</t>
  </si>
  <si>
    <t>SGIP1</t>
  </si>
  <si>
    <t>NP_115667_S169s _1_1_169_169</t>
  </si>
  <si>
    <t>TCGA_AR-A0TT_AR-A1AQ_AO-A12B_117C_P_BI_20131105_H-PM_f09.4807.4807.3</t>
  </si>
  <si>
    <t>RNLsSEEVARPR</t>
  </si>
  <si>
    <t>RNLS(0.99)S(0.0)EEVARPR</t>
  </si>
  <si>
    <t>NP_115667_S179sT182t_2_1_179_182</t>
  </si>
  <si>
    <t>TCGA_E2-A10A_BH-A18Q_C8-A130_117C_P_BI_20130228_H-PM_f07.13795.13795.3</t>
  </si>
  <si>
    <t xml:space="preserve">S179s T182t </t>
  </si>
  <si>
    <t>RsTPtPELISK</t>
  </si>
  <si>
    <t>RS(0.50)T(0.50)PT(0.99)PELIS(0.0)K</t>
  </si>
  <si>
    <t>NP_115667_S236s _1_1_236_236</t>
  </si>
  <si>
    <t>TCGA_C8-A138_E2-A154_BH-A0BZ_117C_P_BI_20130301_H-PM_f03.26770.26770.3</t>
  </si>
  <si>
    <t>TEVLLDQPEIWGSGQPINPSMEsPK</t>
  </si>
  <si>
    <t>T(0.0)EVLLDQPEIWGS(0.0)GQPINPS(0.0)MES(0.99)PK</t>
  </si>
  <si>
    <t>NP_115667_S27s _1_0_24_27</t>
  </si>
  <si>
    <t>TCGA_E2-A159_A2-A0T3_A2-A0YD_117C_P_BI_20130906_H-PM_f08.10377.10377.4</t>
  </si>
  <si>
    <t>DTDSTGsPDRDGIQPSPHEPPYNSK</t>
  </si>
  <si>
    <t>DT(0.0)DS(0.33)T(0.33)GS(0.33)PDRDGIQPS(0.0)PHEPPY(0.0)NS(0.0)K</t>
  </si>
  <si>
    <t>NP_115667_S455sS467s_2_1_455_467</t>
  </si>
  <si>
    <t>TCGA_AO-A12D_C8-A131_AO-A12B_117C_P_BI_20130213_H-PM_f02.7171.7349.4</t>
  </si>
  <si>
    <t xml:space="preserve">S455s S467s </t>
  </si>
  <si>
    <t>sTTPPPPPPRPPsRPK</t>
  </si>
  <si>
    <t>S(0.33)T(0.33)T(0.33)PPPPPPRPPS(0.99)RPK</t>
  </si>
  <si>
    <t>NP_115667_S482sS493s_2_0_482_493</t>
  </si>
  <si>
    <t>TCGA_A2-A0EV_AN-A0AM_D8-A142_117C_P_BI_20130724_H-PM_f02.21767.21767.5</t>
  </si>
  <si>
    <t xml:space="preserve">S482s S493s </t>
  </si>
  <si>
    <t>LPPGKPGVGDVsRPFSPPIHSSsPPPIAPLAR</t>
  </si>
  <si>
    <t>LPPGKPGVGDVS(0.20)RPFS(0.20)PPIHS(0.20)S(0.20)S(0.20)PPPIAPLAR</t>
  </si>
  <si>
    <t>NP_115667_S493s _1_0_491_493</t>
  </si>
  <si>
    <t>TCGA_A2-A0D2_C8-A12U_AR-A1AS_117C_P_BI_20131101_H-PM_f09.23763.23763.5</t>
  </si>
  <si>
    <t>LPPGKPGVGDVSRPFSPPIHSSsPPPIAPLAR</t>
  </si>
  <si>
    <t>LPPGKPGVGDVS(0.0)RPFS(0.0)PPIHS(0.33)S(0.33)S(0.33)PPPIAPLAR</t>
  </si>
  <si>
    <t>NP_115667_T180t _1_0_179_180</t>
  </si>
  <si>
    <t>TCGA_A8-A06Z_A2-A0D1_A2-A0CM_117C_P_BI_201303230_H-JQ_f04.11540.11540.3</t>
  </si>
  <si>
    <t>RStPTPELISK</t>
  </si>
  <si>
    <t>RS(0.50)T(0.50)PT(0.0)PELIS(0.0)K</t>
  </si>
  <si>
    <t>NP_115667_T182t _1_1_182_182</t>
  </si>
  <si>
    <t>TCGA_AR-A0TT_AR-A1AQ_AO-A12B_117C_P_BI_20131105_H-PM_f12.13025.13025.2</t>
  </si>
  <si>
    <t>STPtPELISK</t>
  </si>
  <si>
    <t>S(0.0)T(0.0)PT(0.99)PELIS(0.0)K</t>
  </si>
  <si>
    <t>NP_115667_T240t _1_1_240_240</t>
  </si>
  <si>
    <t>TCGA_A2-A0D2_C8-A12U_AR-A1AS_117C_P_BI_20131101_H-PM_f03.22346.22346.3</t>
  </si>
  <si>
    <t>LtRPFPTGTPPPLPPK</t>
  </si>
  <si>
    <t>LT(0.99)RPFPT(0.0)GT(0.0)PPPLPPK</t>
  </si>
  <si>
    <t>NP_115667_T247t _1_1_247_247</t>
  </si>
  <si>
    <t>TCGA_AR-A1AW_AR-A1AV_C8-A135_117C_P_BI_20130702_H-PM_f01.20770.21012.3</t>
  </si>
  <si>
    <t>LTRPFPTGtPPPLPPK</t>
  </si>
  <si>
    <t>LT(0.0)RPFPT(0.0)GT(0.99)PPPLPPK</t>
  </si>
  <si>
    <t>NP_115667_T259t _1_1_259_259</t>
  </si>
  <si>
    <t>TCGA_AO-A0JM_C8-A12V_A8-A08G_117C_P_BI_20131003_H-PM_f08.7072.7072.2</t>
  </si>
  <si>
    <t>NVPAtPPR</t>
  </si>
  <si>
    <t>NVPAT(1.0)PPR</t>
  </si>
  <si>
    <t>NP_115667_T457t _1_1_457_457</t>
  </si>
  <si>
    <t>TCGA_D8-A13Y_A8-A076_AO-A126_117C_P_BI_20130621_H-PM_f06.6084.6084.4</t>
  </si>
  <si>
    <t>STtPPPPPPRPPSRPK</t>
  </si>
  <si>
    <t>S(0.0)T(0.0)T(0.99)PPPPPPRPPS(0.0)RPK</t>
  </si>
  <si>
    <t>NP_115669_S424s _1_1_424_424</t>
  </si>
  <si>
    <t>TCGA_A2-A0EV_AN-A0AM_D8-A142_117C_P_BI_20130724_H-PM_f06.17616.17616.2</t>
  </si>
  <si>
    <t>sFSDVLPESPK</t>
  </si>
  <si>
    <t>S(0.99)FS(0.0)DVLPES(0.0)PK</t>
  </si>
  <si>
    <t>NP_115669</t>
  </si>
  <si>
    <t>GARNL3</t>
  </si>
  <si>
    <t>NP_115669_S424sS432s_2_2_424_432</t>
  </si>
  <si>
    <t>TCGA_A2-A0T7_C8-A12Q_A8-A079_117C_P_BI_20130905_H-PM_f09.21529.21529.3</t>
  </si>
  <si>
    <t xml:space="preserve">S424s S432s </t>
  </si>
  <si>
    <t>sFSDVLPEsPK</t>
  </si>
  <si>
    <t>S(0.99)FS(0.0)DVLPES(0.99)PK</t>
  </si>
  <si>
    <t>NP_115669_S426s _1_1_426_426</t>
  </si>
  <si>
    <t>TCGA_AR-A0TT_AR-A1AQ_AO-A12B_117C_P_BI_20131105_H-PM_f08.19794.19794.2</t>
  </si>
  <si>
    <t>SFsDVLPESPK</t>
  </si>
  <si>
    <t>S(0.0)FS(0.99)DVLPES(0.0)PK</t>
  </si>
  <si>
    <t>NP_115669_S432s _1_1_432_432</t>
  </si>
  <si>
    <t>TCGA_A2-A0T7_C8-A12Q_A8-A079_117C_P_BI_20130905_H-PM_f04.19202.19202.3</t>
  </si>
  <si>
    <t>SFSDVLPEsPK</t>
  </si>
  <si>
    <t>S(0.0)FS(0.0)DVLPES(0.99)PK</t>
  </si>
  <si>
    <t>NP_115669_S45s _1_1_45_45</t>
  </si>
  <si>
    <t>TCGA_A2-A0T6_E2-A158_E2-A15A_117C_W_BI_201301002_H-PM_f07.22710.22710.3</t>
  </si>
  <si>
    <t>HYGsVELLISSDADGAIQR</t>
  </si>
  <si>
    <t>HY(0.0)GS(0.99)VELLIS(0.0)S(0.0)DADGAIQR</t>
  </si>
  <si>
    <t>NP_115669_S869s _1_1_869_869</t>
  </si>
  <si>
    <t>TCGA_BH-A18U_A2-A0YI_A2-A0EQ_117C_P_BI_20130423_H-JQ_f02.12323.12323.4</t>
  </si>
  <si>
    <t>SIERPLKsPLVSK</t>
  </si>
  <si>
    <t>S(0.0)IERPLKS(0.99)PLVS(0.0)K</t>
  </si>
  <si>
    <t>NP_115669_S898s _1_0_892_898</t>
  </si>
  <si>
    <t>TCGA_A2-A0EV_AN-A0AM_D8-A142_117C_P_BI_20130724_H-PM_f09.28798.28798.3</t>
  </si>
  <si>
    <t>VITPPTPISVGLAAIPVTHSLSLsR</t>
  </si>
  <si>
    <t>VIT(0.0)PPT(0.0)PIS(0.0)VGLAAIPVT(0.25)HS(0.25)LS(0.25)LS(0.25)R</t>
  </si>
  <si>
    <t>NP_115669_T827t _1_0_824_827</t>
  </si>
  <si>
    <t>TCGA_BH-A18U_A2-A0YI_A2-A0EQ_117C_P_BI_20130423_H-JQ_f09.20602.20602.4</t>
  </si>
  <si>
    <t>NSPQtPPGRDTPVFPSSLGEGEIQSK</t>
  </si>
  <si>
    <t>NS(0.50)PQT(0.50)PPGRDT(0.0)PVFPS(0.0)S(0.0)LGEGEIQS(0.0)K</t>
  </si>
  <si>
    <t>NP_115669_Y284yS285s_2_0_259_285</t>
  </si>
  <si>
    <t>TCGA_AO-A0JE_A2-A0T2_AN-A0AJ_117C_P_BI_20130901_H-PM_f11.22942.22942.5</t>
  </si>
  <si>
    <t xml:space="preserve">M275m Y284y S285s </t>
  </si>
  <si>
    <t>NDTTGIHSVYTVYQGHEImFHVSTMLPysK</t>
  </si>
  <si>
    <t>NDT(0.01)T(0.01)GIHS(0.0)VY(0.0)T(0.0)VY(0.0)QGHEIM(0.01)FHVS(0.0)T(0.0)M(0.0)LPY(0.01)S(0.01)K</t>
  </si>
  <si>
    <t>NP_115670_S458s _1_1_458_458</t>
  </si>
  <si>
    <t>TCGA_AO-A12E_A8-A06N_A2-A0T1_117C_P_BI_20130920_H-PM_f09.19176.19309.2</t>
  </si>
  <si>
    <t>sFGNPFEPQAR</t>
  </si>
  <si>
    <t>S(1.0)FGNPFEPQAR</t>
  </si>
  <si>
    <t>NP_757344|NP_115670</t>
  </si>
  <si>
    <t>NP_115670</t>
  </si>
  <si>
    <t>CAMKK1</t>
  </si>
  <si>
    <t>NP_115670_S475s _1_1_475_475</t>
  </si>
  <si>
    <t>CPTAC_263d3f-I_blcdb9-I_c4155b-C_117C_P_BI_20140520_H-PM_f02.20760.21000.2</t>
  </si>
  <si>
    <t>SMsAPGNLLVK</t>
  </si>
  <si>
    <t>S(0.0)MS(0.99)APGNLLVK</t>
  </si>
  <si>
    <t>NP_115670_S492s _1_1_492_492</t>
  </si>
  <si>
    <t>TCGA_AN-A0FL_BH-A0DG_AN-A0AS_117C_P_BI_20130830_H-PM_f07.20100.20100.3</t>
  </si>
  <si>
    <t>EGFGEGGKsPELPGVQEDEAAS</t>
  </si>
  <si>
    <t>EGFGEGGKS(0.99)PELPGVQEDEAAS(0.0)</t>
  </si>
  <si>
    <t>NP_115670_S52s _1_1_52_52</t>
  </si>
  <si>
    <t>TCGA_A2-A0YF_BH-A0DD_BH-A0E9_117C_P_BI_20131104_H-PM_f02.9554.9554.2</t>
  </si>
  <si>
    <t>AAsVIPGSTSR</t>
  </si>
  <si>
    <t>AAS(0.99)VIPGS(0.0)T(0.0)S(0.0)R</t>
  </si>
  <si>
    <t>NP_115670_S67s _1_1_67_67</t>
  </si>
  <si>
    <t>TCGA_AR-A0TR_AO-A03O_BH-A18R_117C_P_BI_20130907_H-PM_f12.16379.16379.3</t>
  </si>
  <si>
    <t>LLPARPsLSAR</t>
  </si>
  <si>
    <t>LLPARPS(0.99)LS(0.0)AR</t>
  </si>
  <si>
    <t>NP_115670_S74s _1_1_74_74</t>
  </si>
  <si>
    <t>TCGA_C8-A138_E2-A154_BH-A0BZ_117C_P_BI_20130301_H-PM_f09.19255.19255.5</t>
  </si>
  <si>
    <t>KLsLQERPAGSYLEAQAGPYATGPASHISPR</t>
  </si>
  <si>
    <t>KLS(0.99)LQERPAGS(0.0)Y(0.0)LEAQAGPY(0.0)AT(0.0)GPAS(0.0)HIS(0.0)PR</t>
  </si>
  <si>
    <t>NP_115670_S74sS97s_2_0_74_100</t>
  </si>
  <si>
    <t>TCGA_E2-A10A_BH-A18Q_C8-A130_117C_P_BI_20130228_H-PM_f03.18579.18579.4</t>
  </si>
  <si>
    <t xml:space="preserve">S74s S97s </t>
  </si>
  <si>
    <t>KLsLQERPAGSYLEAQAGPYATGPAsHISPR</t>
  </si>
  <si>
    <t>KLS(0.25)LQERPAGS(0.25)Y(0.0)LEAQAGPY(0.0)AT(0.0)GPAS(0.25)HIS(0.25)PR</t>
  </si>
  <si>
    <t>NP_115670_S82s _1_1_82_82</t>
  </si>
  <si>
    <t>TCGA_A2-A0D2_C8-A12U_AR-A1AS_117C_P_BI_20131101_H-PM_f09.20131.20131.5</t>
  </si>
  <si>
    <t>KLSLQERPAGsYLEAQAGPYATGPASHISPR</t>
  </si>
  <si>
    <t>KLS(0.0)LQERPAGS(0.99)Y(0.0)LEAQAGPY(0.0)AT(0.0)GPAS(0.0)HIS(0.0)PR</t>
  </si>
  <si>
    <t>NP_115670_S97s _1_0_97_100</t>
  </si>
  <si>
    <t>TCGA_C8-A138_E2-A154_BH-A0BZ_117C_P_BI_20130301_H-PM_f11.21042.21042.4</t>
  </si>
  <si>
    <t>LSLQERPAGSYLEAQAGPYATGPAsHISPR</t>
  </si>
  <si>
    <t>LS(0.0)LQERPAGS(0.0)Y(0.0)LEAQAGPY(0.0)AT(0.0)GPAS(0.50)HIS(0.50)PR</t>
  </si>
  <si>
    <t>NP_115670_T108t _1_0_108_111</t>
  </si>
  <si>
    <t>TCGA_A2-A0T7_C8-A12Q_A8-A079_117C_P_BI_20130905_H-PM_f07.17114.17114.5</t>
  </si>
  <si>
    <t>RPtIESHHVAISDAEDCVQLNQYK</t>
  </si>
  <si>
    <t>RPT(0.50)IES(0.50)HHVAIS(0.0)DAEDCVQLNQY(0.0)K</t>
  </si>
  <si>
    <t>NP_115672_S260s _1_1_260_260</t>
  </si>
  <si>
    <t>TCGA_A2-A0D2_C8-A12U_AR-A1AS_117C_P_BI_20131101_H-PM_f03.29297.29297.3</t>
  </si>
  <si>
    <t>sILGLGQARPLEFLR</t>
  </si>
  <si>
    <t>S(1.0)ILGLGQARPLEFLR</t>
  </si>
  <si>
    <t>NP_115672|NP_065963</t>
  </si>
  <si>
    <t>NP_115672</t>
  </si>
  <si>
    <t>FLYWCH1</t>
  </si>
  <si>
    <t>NP_115672_S502s _1_1_502_502</t>
  </si>
  <si>
    <t>TCGA_AO-A0JE_A2-A0T2_AN-A0AJ_117C_P_BI_20130901_H-PM_f01.15994.15994.2</t>
  </si>
  <si>
    <t>GsPGGPEFLK</t>
  </si>
  <si>
    <t>GS(1.0)PGGPEFLK</t>
  </si>
  <si>
    <t>NP_115672_S695s _1_1_695_695</t>
  </si>
  <si>
    <t>CPTAC_263d3f-I_blcdb9-I_c4155b-C_117C_P_BI_20140520_H-PM_f11.17283.17283.2</t>
  </si>
  <si>
    <t>TCsPESQQIYGDIK</t>
  </si>
  <si>
    <t>T(0.0)CS(0.99)PES(0.0)QQIY(0.0)GDIK</t>
  </si>
  <si>
    <t>NP_115672_T26t _1_1_26_26</t>
  </si>
  <si>
    <t>TCGA_AO-A12D_AN-A04A_BH-A0AV_117C_P_BI_20130322_H-PM_f02.16591.16591.4</t>
  </si>
  <si>
    <t>AGQEPSPKPGtDVIPAAPRK</t>
  </si>
  <si>
    <t>AGQEPS(0.0)PKPGT(0.99)DVIPAAPRK</t>
  </si>
  <si>
    <t>NP_115675_S41s _1_1_41_41</t>
  </si>
  <si>
    <t>TCGA_A8-A09I_C8-A12L_A2-A0EX_117C_P_BI_20130321_H-PM_f03.12975.12975.3</t>
  </si>
  <si>
    <t>LIsGEEHFSSK</t>
  </si>
  <si>
    <t>LIS(0.99)GEEHFS(0.0)S(0.0)K</t>
  </si>
  <si>
    <t>NP_115675</t>
  </si>
  <si>
    <t>DCUN1D5</t>
  </si>
  <si>
    <t>NP_115675_S9s _1_1_9_9</t>
  </si>
  <si>
    <t>TCGA_D8-A13Y_A8-A076_AO-A126_117C_P_BI_20130621_H-PM_f03.15640.15640.3</t>
  </si>
  <si>
    <t>sPGVAAAVAEDGGLKK</t>
  </si>
  <si>
    <t>S(1.0)PGVAAAVAEDGGLKK</t>
  </si>
  <si>
    <t>NP_115677_S18s _1_1_18_18</t>
  </si>
  <si>
    <t>TCGA_A8-A09I_C8-A12L_A2-A0EX_117C_P_BI_20130321_H-PM_fA.10942.10942.3</t>
  </si>
  <si>
    <t>TWDDDsDPESETDPDAQAK</t>
  </si>
  <si>
    <t>T(0.0)WDDDS(0.99)DPES(0.0)ET(0.0)DPDAQAK</t>
  </si>
  <si>
    <t>NP_115677</t>
  </si>
  <si>
    <t>FBXW9</t>
  </si>
  <si>
    <t>NP_115677_S18sS22s_2_2_18_22</t>
  </si>
  <si>
    <t>TCGA_A2-A0YF_BH-A0DD_BH-A0E9_117C_P_BI_20131104_H-PM_fA.13100.13100.3</t>
  </si>
  <si>
    <t>TWDDDsDPEsETDPDAQAK</t>
  </si>
  <si>
    <t>T(0.0)WDDDS(0.99)DPES(0.99)ET(0.0)DPDAQAK</t>
  </si>
  <si>
    <t>NP_115677_S59s _1_1_59_59</t>
  </si>
  <si>
    <t>TCGA_AR-A0TY_AR-A0U4_BH-A0HP_117C_P_BI_20130426_H-JQ_f06.16426.16426.3</t>
  </si>
  <si>
    <t>SGLAFSRPSQLSTPAAsPSASEPR</t>
  </si>
  <si>
    <t>S(0.0)GLAFS(0.0)RPS(0.0)QLS(0.0)T(0.0)PAAS(0.99)PS(0.0)AS(0.0)EPR</t>
  </si>
  <si>
    <t>NP_115677_T55tS59s_2_2_55_59</t>
  </si>
  <si>
    <t>TCGA_AO-A0JC_A8-A08Z_AR-A0TX_117C_P_BI_20130606_H-PM_f11.17713.17713.3</t>
  </si>
  <si>
    <t xml:space="preserve">T55t S59s </t>
  </si>
  <si>
    <t>SGLAFSRPSQLStPAAsPSASEPR</t>
  </si>
  <si>
    <t>S(0.0)GLAFS(0.0)RPS(0.0)QLS(0.0)T(0.99)PAAS(0.99)PS(0.0)AS(0.0)EPR</t>
  </si>
  <si>
    <t>NP_115678_T4t _1_1_4_4</t>
  </si>
  <si>
    <t>TCGA_AR-A0TV_C8-A12Z_AO-A0JJ_117C_P_BI_20130831_H-PM_f12.23528.23528.2</t>
  </si>
  <si>
    <t>MEDtPLVISK</t>
  </si>
  <si>
    <t>MEDT(0.99)PLVIS(0.0)K</t>
  </si>
  <si>
    <t>NP_115678</t>
  </si>
  <si>
    <t>PSMG3</t>
  </si>
  <si>
    <t>NP_115683_S25s _1_1_25_25</t>
  </si>
  <si>
    <t>TCGA_A2-A0YF_BH-A0DD_BH-A0E9_117C_P_BI_20131104_H-PM_f12.12288.12288.3</t>
  </si>
  <si>
    <t>DVFIDsGGVRR</t>
  </si>
  <si>
    <t>DVFIDS(1.0)GGVRR</t>
  </si>
  <si>
    <t>NP_115683</t>
  </si>
  <si>
    <t>C9ORF64</t>
  </si>
  <si>
    <t>NP_115685_S98s _1_0_98_101</t>
  </si>
  <si>
    <t>TCGA_A2-A0YF_BH-A0DD_BH-A0E9_117C_P_BI_20131104_H-PM_f05.24029.24029.3</t>
  </si>
  <si>
    <t>FLQCAEQVQPPRsPATVEAQPLPAS</t>
  </si>
  <si>
    <t>FLQCAEQVQPPRS(0.50)PAT(0.50)VEAQPLPAS(0.0)</t>
  </si>
  <si>
    <t>NP_115685</t>
  </si>
  <si>
    <t>CHCHD5</t>
  </si>
  <si>
    <t>NP_115686_S111s _1_0_111_113</t>
  </si>
  <si>
    <t>TCGA_AO-A0JC_A8-A08Z_AR-A0TX_117C_P_BI_20130606_H-PM_f06.9241.9241.3</t>
  </si>
  <si>
    <t>HALQNSDCTELDsGSQSGELSNR</t>
  </si>
  <si>
    <t>HALQNS(0.0)DCT(0.0)ELDS(0.50)GS(0.50)QS(0.0)GELS(0.0)NR</t>
  </si>
  <si>
    <t>NP_115686</t>
  </si>
  <si>
    <t>C9ORF89</t>
  </si>
  <si>
    <t>NP_115688_S34s _1_1_34_34</t>
  </si>
  <si>
    <t>TCGA_AO-A12D_AN-A04A_BH-A0AV_117C_P_BI_20130322_H-PM_f03.29936.29936.3</t>
  </si>
  <si>
    <t>MQPPGPPPAYAPTNGDFTFVSSADAEDLSGSIAsPDVK</t>
  </si>
  <si>
    <t>MQPPGPPPAY(0.0)APT(0.0)NGDFT(0.0)FVS(0.0)S(0.0)ADAEDLS(0.0)GS(0.0)IAS(0.99)PDVK</t>
  </si>
  <si>
    <t>NP_115688</t>
  </si>
  <si>
    <t>YIPF4</t>
  </si>
  <si>
    <t>NP_115689_S419s _1_1_419_419</t>
  </si>
  <si>
    <t>CPTAC_263d3f-I_blcdb9-I_c4155b-C_117C_P_BI_20140520_H-PM_f07.23908.23908.3</t>
  </si>
  <si>
    <t>DSTQAEEDLsEQEQNQLNVLK</t>
  </si>
  <si>
    <t>DS(0.0)T(0.0)QAEEDLS(0.99)EQEQNQLNVLK</t>
  </si>
  <si>
    <t>NP_115689</t>
  </si>
  <si>
    <t>C4ORF14</t>
  </si>
  <si>
    <t>NP_115689_Y77y _1_1_77_77</t>
  </si>
  <si>
    <t>TCGA_A2-A0YF_BH-A0DD_BH-A0E9_117C_P_BI_20131104_H-PM_f08.30581.30581.3</t>
  </si>
  <si>
    <t>FLFPEyILDPEPQPTR</t>
  </si>
  <si>
    <t>FLFPEY(0.99)ILDPEPQPT(0.0)R</t>
  </si>
  <si>
    <t>NP_115693_S137s _1_1_137_137</t>
  </si>
  <si>
    <t>TCGA_A8-A06Z_A2-A0D1_A2-A0CM_117C_P_BI_201303230_H-JQ_f05.6072.6072.2</t>
  </si>
  <si>
    <t>TPAPDPGsPR</t>
  </si>
  <si>
    <t>T(0.0)PAPDPGS(0.99)PR</t>
  </si>
  <si>
    <t>NP_115693</t>
  </si>
  <si>
    <t>DNAJC30</t>
  </si>
  <si>
    <t>NP_115693_S39s _1_1_39_39</t>
  </si>
  <si>
    <t>TCGA_A2-A0T6_E2-A158_E2-A15A_117C_W_BI_201301002_H-PM_f05.5886.5886.2</t>
  </si>
  <si>
    <t>TYsQGDCSYSR</t>
  </si>
  <si>
    <t>T(0.0)Y(0.0)S(0.99)QGDCS(0.0)Y(0.0)S(0.0)R</t>
  </si>
  <si>
    <t>NP_115696_S107sS111s_2_0_106_112</t>
  </si>
  <si>
    <t>TCGA_A2-A0T7_C8-A12Q_A8-A079_117C_P_BI_20130905_H-PM_f05.2868.2868.4</t>
  </si>
  <si>
    <t xml:space="preserve">S107s S111s </t>
  </si>
  <si>
    <t>DHSsSRPsSPRPQK</t>
  </si>
  <si>
    <t>DHS(0.20)S(0.20)S(0.20)RPS(0.20)S(0.20)PRPQK</t>
  </si>
  <si>
    <t>NP_115696</t>
  </si>
  <si>
    <t>BTBD10</t>
  </si>
  <si>
    <t>NP_115696_S112s _1_0_111_112</t>
  </si>
  <si>
    <t>TCGA_E2-A10A_BH-A18Q_C8-A130_117C_P_BI_20130228_H-PM_f08.2396.2396.4</t>
  </si>
  <si>
    <t>DHSSSRPSsPRPQK</t>
  </si>
  <si>
    <t>DHS(0.0)S(0.0)S(0.0)RPS(0.50)S(0.50)PRPQK</t>
  </si>
  <si>
    <t>NP_115696_S12sS13s_2_2_12_13</t>
  </si>
  <si>
    <t>TCGA_AR-A0TR_AO-A03O_BH-A18R_117C_P_BI_20130907_H-PM_f06.12801.12801.4</t>
  </si>
  <si>
    <t xml:space="preserve">S12s S13s </t>
  </si>
  <si>
    <t>AGRPHPYDGNssDPENWDRK</t>
  </si>
  <si>
    <t>AGRPHPY(0.0)DGNS(0.99)S(0.99)DPENWDRK</t>
  </si>
  <si>
    <t>NP_115696_S13s _1_0_12_13</t>
  </si>
  <si>
    <t>CPTAC_263d3f-I_blcdb9-I_c4155b-C_117C_P_BI_20140520_H-PM_f08.12536.12536.3</t>
  </si>
  <si>
    <t>AGRPHPYDGNSsDPENWDRK</t>
  </si>
  <si>
    <t>AGRPHPY(0.0)DGNS(0.50)S(0.50)DPENWDRK</t>
  </si>
  <si>
    <t>NP_115696_S75s _1_0_71_81</t>
  </si>
  <si>
    <t>TCGA_AR-A1AW_AR-A1AV_C8-A135_117C_P_BI_20130702_H-PM_f12.6803.6803.4</t>
  </si>
  <si>
    <t>SRDSsHERTESQLTPCIR</t>
  </si>
  <si>
    <t>S(0.20)RDS(0.20)S(0.20)HERT(0.20)ES(0.20)QLT(0.0)PCIR</t>
  </si>
  <si>
    <t>NP_115696_T91t _1_0_91_92</t>
  </si>
  <si>
    <t>TCGA_A2-A0YG_E2-A150_BH-A18N_117C_P_BI_20130920_H-PM_f09.2815.2815.4</t>
  </si>
  <si>
    <t>NVtSPTRQHHVER</t>
  </si>
  <si>
    <t>NVT(0.50)S(0.50)PT(0.0)RQHHVER</t>
  </si>
  <si>
    <t>NP_115697_S40s _1_1_40_40</t>
  </si>
  <si>
    <t>TCGA_A2-A0EV_AN-A0AM_D8-A142_117C_P_BI_20130724_H-PM_f03.9343.9343.2</t>
  </si>
  <si>
    <t>MAsPVNVK</t>
  </si>
  <si>
    <t>MAS(1.0)PVNVK</t>
  </si>
  <si>
    <t>NP_115697</t>
  </si>
  <si>
    <t>C2ORF88</t>
  </si>
  <si>
    <t>NP_115697_S92s _1_1_92_92</t>
  </si>
  <si>
    <t>TCGA_A2-A0T6_E2-A158_E2-A15A_117C_W_BI_201301002_H-PM_f12.20234.20234.2</t>
  </si>
  <si>
    <t>YHDIPYIEsEGP</t>
  </si>
  <si>
    <t>Y(0.0)HDIPY(0.0)IES(0.99)EGP</t>
  </si>
  <si>
    <t>NP_115698_S161s _1_0_159_161</t>
  </si>
  <si>
    <t>TCGA_E2-A10A_BH-A18Q_C8-A130_117C_P_BI_20130228_H-PM_f11.21783.21783.4</t>
  </si>
  <si>
    <t>SLQNQRPLSEsGPDNELSILGK</t>
  </si>
  <si>
    <t>S(0.0)LQNQRPLS(0.50)ES(0.50)GPDNELS(0.0)ILGK</t>
  </si>
  <si>
    <t>NP_115698|NP_001171921|NP_922921</t>
  </si>
  <si>
    <t>NP_115698</t>
  </si>
  <si>
    <t>RNF135</t>
  </si>
  <si>
    <t>NP_115698_S176s _1_0_175_176</t>
  </si>
  <si>
    <t>TCGA_A2-A0T7_C8-A12Q_A8-A079_117C_P_BI_20130905_H-PM_f02.20519.20519.3</t>
  </si>
  <si>
    <t>AFSsGVDLSMASPK</t>
  </si>
  <si>
    <t>AFS(0.50)S(0.50)GVDLS(0.0)MAS(0.0)PK</t>
  </si>
  <si>
    <t>NP_115698|NP_001171921</t>
  </si>
  <si>
    <t>NP_115698_S184s _1_1_184_184</t>
  </si>
  <si>
    <t>TCGA_AO-A0JE_A2-A0T2_AN-A0AJ_117C_P_BI_20130901_H-PM_f01.20803.20803.2</t>
  </si>
  <si>
    <t>AFSSGVDLSMAsPK</t>
  </si>
  <si>
    <t>AFS(0.0)S(0.0)GVDLS(0.0)MAS(0.99)PK</t>
  </si>
  <si>
    <t>NP_115698_T76t _1_1_76_76</t>
  </si>
  <si>
    <t>TCGA_A2-A0D2_C8-A12U_AR-A1AS_117C_P_BI_20131101_H-PM_f11.21147.21147.3</t>
  </si>
  <si>
    <t>KNtLLQDLADK</t>
  </si>
  <si>
    <t>KNT(1.0)LLQDLADK</t>
  </si>
  <si>
    <t>NP_115699_S41s _1_1_41_41</t>
  </si>
  <si>
    <t>CPTAC_263d3f-I_blcdb9-I_c4155b-C_117C_P_BI_20140520_H-PM_f02.8654.8654.3</t>
  </si>
  <si>
    <t>QPEGEGGAEsPGAESLR</t>
  </si>
  <si>
    <t>QPEGEGGAES(0.99)PGAES(0.0)LR</t>
  </si>
  <si>
    <t>NP_115699</t>
  </si>
  <si>
    <t>TMEM79</t>
  </si>
  <si>
    <t>NP_115705_S118s _1_1_118_118</t>
  </si>
  <si>
    <t>TCGA_AO-A0JE_A2-A0T2_AN-A0AJ_117C_P_BI_20130901_H-PM_f04.8152.8152.3</t>
  </si>
  <si>
    <t>DKMEGsDFESSGGR</t>
  </si>
  <si>
    <t>DKMEGS(0.99)DFES(0.0)S(0.0)GGR</t>
  </si>
  <si>
    <t>NP_115705</t>
  </si>
  <si>
    <t>ING5</t>
  </si>
  <si>
    <t>NP_115705_T147t _1_0_147_148</t>
  </si>
  <si>
    <t>TCGA_C8-A12P_BH-A0C1_A2-A0EY_117C_P_BI_20130628_H-PM_f04.3164.3164.4</t>
  </si>
  <si>
    <t>RtSEEDTPKK</t>
  </si>
  <si>
    <t>RT(0.50)S(0.50)EEDT(0.0)PKK</t>
  </si>
  <si>
    <t>NP_115711_S146s _1_1_146_146</t>
  </si>
  <si>
    <t>TCGA_BH-A18V_A7-A13F_BH-A0E1_117C_P_BI_20130531_H-PM_f05.16619.16619.4</t>
  </si>
  <si>
    <t>TAHNSEAADLEEsFNEHELEPSSPK</t>
  </si>
  <si>
    <t>T(0.0)AHNS(0.0)EAADLEES(0.99)FNEHELEPS(0.0)S(0.0)PK</t>
  </si>
  <si>
    <t>NP_115711</t>
  </si>
  <si>
    <t>NP_115711_S146sS155s_2_1_146_156</t>
  </si>
  <si>
    <t>TCGA_AO-A0JM_C8-A12V_A8-A08G_117C_P_BI_20131003_H-PM_f04.16846.16846.4</t>
  </si>
  <si>
    <t>TAHNSEAADLEEsFNEHELEPsSPK</t>
  </si>
  <si>
    <t>T(0.0)AHNS(0.0)EAADLEES(0.99)FNEHELEPS(0.50)S(0.50)PK</t>
  </si>
  <si>
    <t>NP_115711_S155s _1_0_155_156</t>
  </si>
  <si>
    <t>TCGA_A2-A0YG_E2-A150_BH-A18N_117C_P_BI_20130920_H-PM_f06.18266.18266.5</t>
  </si>
  <si>
    <t>TAHNSEAADLEESFNEHELEPsSPK</t>
  </si>
  <si>
    <t>T(0.0)AHNS(0.0)EAADLEES(0.0)FNEHELEPS(0.50)S(0.50)PK</t>
  </si>
  <si>
    <t>NP_115712_S12s _1_0_12_16</t>
  </si>
  <si>
    <t>TCGA_A7-A0CJ_AO-A12F_A2-A0YL_117C_P_BI_20130904_H-PM_fA.30604.30604.3</t>
  </si>
  <si>
    <t>TEEVDFLGQDsDGGSEEVVLTPAELIER</t>
  </si>
  <si>
    <t>T(0.0)EEVDFLGQDS(0.50)DGGS(0.50)EEVVLT(0.0)PAELIER</t>
  </si>
  <si>
    <t>NP_115712</t>
  </si>
  <si>
    <t>GINS4</t>
  </si>
  <si>
    <t>NP_115712_S12sS16s_2_2_12_16</t>
  </si>
  <si>
    <t>TCGA_AO-A0JE_A2-A0T2_AN-A0AJ_117C_P_BI_20130901_H-PM_f10.33694.33694.3</t>
  </si>
  <si>
    <t>TEEVDFLGQDsDGGsEEVVLTPAELIER</t>
  </si>
  <si>
    <t>T(0.0)EEVDFLGQDS(0.99)DGGS(0.99)EEVVLT(0.0)PAELIER</t>
  </si>
  <si>
    <t>NP_115715_S2s _1_1_2_2</t>
  </si>
  <si>
    <t>TCGA_BH-A18U_A2-A0YI_A2-A0EQ_117C_P_BI_20130423_H-JQ_f05.18370.18370.3</t>
  </si>
  <si>
    <t>sGEPGQTSVAPPPEEVEPGSGVR</t>
  </si>
  <si>
    <t>S(0.99)GEPGQT(0.0)S(0.0)VAPPPEEVEPGS(0.0)GVR</t>
  </si>
  <si>
    <t>NP_115715</t>
  </si>
  <si>
    <t>C17ORF37</t>
  </si>
  <si>
    <t>NP_115715_S97s _1_1_97_97</t>
  </si>
  <si>
    <t>TCGA_D8-A13Y_A8-A076_AO-A126_117C_P_BI_20130621_H-PM_f05.3977.3977.3</t>
  </si>
  <si>
    <t>RAsNGETLEK</t>
  </si>
  <si>
    <t>RAS(0.99)NGET(0.0)LEK</t>
  </si>
  <si>
    <t>NP_115717_S120s_1_0_118_121</t>
  </si>
  <si>
    <t>TCGA_A2-A0YF_BH-A0DD_BH-A0E9_117C_P_BI_20131104_H-PM_f08.21761.21761.3</t>
  </si>
  <si>
    <t xml:space="preserve">Q111q S120s </t>
  </si>
  <si>
    <t>qPPGTQQSHsSPGEITSSPQGLDNPALLR</t>
  </si>
  <si>
    <t>Q(1.0)PPGT(0.0)QQS(0.33)HS(0.33)S(0.33)PGEIT(0.0)S(0.0)S(0.0)PQGLDNPALLR</t>
  </si>
  <si>
    <t>NP_115717</t>
  </si>
  <si>
    <t>DDI2</t>
  </si>
  <si>
    <t>NP_115717_S121s_1_1_121_121</t>
  </si>
  <si>
    <t>TCGA_D8-A13Y_A8-A076_AO-A126_117C_P_BI_20130621_H-PM_f10.19117.19117.3</t>
  </si>
  <si>
    <t xml:space="preserve">Q109q S121s </t>
  </si>
  <si>
    <t>qRQPPGTQQSHSsPGEITSSPQGLDNPALLR</t>
  </si>
  <si>
    <t>Q(1.0)RQPPGT(0.0)QQS(0.0)HS(0.0)S(0.99)PGEIT(0.0)S(0.0)S(0.0)PQGLDNPALLR</t>
  </si>
  <si>
    <t>NP_115717_S127s _1_0_127_128</t>
  </si>
  <si>
    <t>TCGA_AO-A12D_AN-A04A_BH-A0AV_117C_P_BI_20130322_H-PM_f08.18447.18447.4</t>
  </si>
  <si>
    <t>QPPGTQQSHSSPGEITsSPQGLDNPALLR</t>
  </si>
  <si>
    <t>QPPGT(0.0)QQS(0.0)HS(0.0)S(0.0)PGEIT(0.0)S(0.50)S(0.50)PQGLDNPALLR</t>
  </si>
  <si>
    <t>NP_115717_S150s _1_1_150_150</t>
  </si>
  <si>
    <t>TCGA_A7-A0CD_C8-A12W_AN-A0AL_117C_P_BI_20130930_H-PM_f04.26093.26093.3</t>
  </si>
  <si>
    <t>DMLLANPHELsLLK</t>
  </si>
  <si>
    <t>DMLLANPHELS(1.0)LLK</t>
  </si>
  <si>
    <t>NP_115717_S194s _1_1_194_194</t>
  </si>
  <si>
    <t>TCGA_A8-A09I_C8-A12L_A2-A0EX_117C_P_BI_20130321_H-PM_f04.28321.28321.3</t>
  </si>
  <si>
    <t>IRLFsADPFDLEAQAK</t>
  </si>
  <si>
    <t>IRLFS(1.0)ADPFDLEAQAK</t>
  </si>
  <si>
    <t>NP_115717_T104t _1_0_104_106</t>
  </si>
  <si>
    <t>TCGA_BH-A0EE_AO-A0J9_BH-A0E0_117C_P_BI_20130426_H-JQ_f06.24897.25004.2</t>
  </si>
  <si>
    <t>IDFSSIAVPGtSSPR</t>
  </si>
  <si>
    <t>IDFS(0.0)S(0.0)IAVPGT(0.33)S(0.33)S(0.33)PR</t>
  </si>
  <si>
    <t>NP_115719_S13s _1_1_13_13</t>
  </si>
  <si>
    <t>TCGA_AO-A12D_AN-A04A_BH-A0AV_117C_P_BI_20130322_H-PM_f07.11614.11614.3</t>
  </si>
  <si>
    <t>RVsFGVDEEER</t>
  </si>
  <si>
    <t>RVS(1.0)FGVDEEER</t>
  </si>
  <si>
    <t>NP_115719</t>
  </si>
  <si>
    <t>CHCHD6</t>
  </si>
  <si>
    <t>NP_115719_S43s _1_0_42_43</t>
  </si>
  <si>
    <t>TCGA_A8-A06Z_A2-A0D1_A2-A0CM_117C_P_BI_201303230_H-JQ_f02.18261.18261.4</t>
  </si>
  <si>
    <t>MKEPSsPPPAPTSSTFGLQDGNLR</t>
  </si>
  <si>
    <t>MKEPS(0.50)S(0.50)PPPAPT(0.0)S(0.0)S(0.0)T(0.0)FGLQDGNLR</t>
  </si>
  <si>
    <t>NP_115719_S74s _1_1_74_74</t>
  </si>
  <si>
    <t>TCGA_A2-A0D2_C8-A12U_AR-A1AS_117C_P_BI_20131101_H-PM_f07.4178.4178.2</t>
  </si>
  <si>
    <t>SGsSGGQQPSGMK</t>
  </si>
  <si>
    <t>S(0.0)GS(0.99)S(0.0)GGQQPS(0.0)GMK</t>
  </si>
  <si>
    <t>NP_115721_S117s _1_0_112_117</t>
  </si>
  <si>
    <t>TCGA_AO-A12D_AN-A04A_BH-A0AV_117C_P_BI_20130322_H-PM_f08.18660.18660.4</t>
  </si>
  <si>
    <t>TLDKVsLEETAQLPSAPQGSR</t>
  </si>
  <si>
    <t>T(0.50)LDKVS(0.50)LEET(0.0)AQLPS(0.0)APQGS(0.0)R</t>
  </si>
  <si>
    <t>NP_115721|NP_001137325</t>
  </si>
  <si>
    <t>NP_115721</t>
  </si>
  <si>
    <t>WIBG</t>
  </si>
  <si>
    <t>NP_115721_S117s _1_1_117_117</t>
  </si>
  <si>
    <t>TCGA_AO-A12D_AN-A04A_BH-A0AV_117C_P_BI_20130322_H-PM_f08.18651.18651.3</t>
  </si>
  <si>
    <t>T(0.0)LDKVS(0.99)LEET(0.0)AQLPS(0.0)APQGS(0.0)R</t>
  </si>
  <si>
    <t>NP_115721_S131s _1_0_126_131</t>
  </si>
  <si>
    <t>TCGA_D8-A13Y_A8-A076_AO-A126_117C_P_BI_20130621_H-PM_f11.18810.18810.3</t>
  </si>
  <si>
    <t>VSLEETAQLPSAPQGsR</t>
  </si>
  <si>
    <t>VS(0.0)LEET(0.0)AQLPS(0.50)APQGS(0.50)R</t>
  </si>
  <si>
    <t>NP_115721_S139s _1_1_139_139</t>
  </si>
  <si>
    <t>CPTAC_263d3f-I_blcdb9-I_c4155b-C_117C_P_BI_20140520_H-PM_f05.9073.9073.3</t>
  </si>
  <si>
    <t>AAPTAAsDQPDSAATTEK</t>
  </si>
  <si>
    <t>AAPT(0.0)AAS(0.99)DQPDS(0.0)AAT(0.0)T(0.0)EK</t>
  </si>
  <si>
    <t>NP_115721_S144s _1_1_144_144</t>
  </si>
  <si>
    <t>TCGA_BH-A0EE_AO-A0J9_BH-A0E0_117C_P_BI_20130426_H-JQ_f05.6930.6930.3</t>
  </si>
  <si>
    <t>AAPTAASDQPDsAATTEK</t>
  </si>
  <si>
    <t>AAPT(0.0)AAS(0.0)DQPDS(0.99)AAT(0.0)T(0.0)EK</t>
  </si>
  <si>
    <t>NP_115721_S6s _1_1_6_6</t>
  </si>
  <si>
    <t>TCGA_E2-A10A_BH-A18Q_C8-A130_117C_P_BI_20130228_H-PM_f05.13053.13053.2</t>
  </si>
  <si>
    <t>MEAAGsPAATETGK</t>
  </si>
  <si>
    <t>MEAAGS(0.99)PAAT(0.0)ET(0.0)GK</t>
  </si>
  <si>
    <t>NP_115721_T25t _1_1_25_25</t>
  </si>
  <si>
    <t>TCGA_AR-A0TV_C8-A12Z_AO-A0JJ_117C_P_BI_20130831_H-PM_f02.10772.10772.4</t>
  </si>
  <si>
    <t>YIASTQRPDGtWRK</t>
  </si>
  <si>
    <t>Y(0.0)IAS(0.0)T(0.0)QRPDGT(0.99)WRK</t>
  </si>
  <si>
    <t>NP_115721_T72t _1_0_68_72</t>
  </si>
  <si>
    <t>TCGA_D8-A13Y_A8-A076_AO-A126_117C_P_BI_20130621_H-PM_f12.18002.18002.4</t>
  </si>
  <si>
    <t>SKPELPPGLSPEATAPVtPSRPEGGEPGLSK</t>
  </si>
  <si>
    <t>S(0.0)KPELPPGLS(0.0)PEAT(0.50)APVT(0.50)PS(0.0)RPEGGEPGLS(0.0)K</t>
  </si>
  <si>
    <t>NP_115721_T72t _1_1_72_72</t>
  </si>
  <si>
    <t>TCGA_AO-A0JE_A2-A0T2_AN-A0AJ_117C_P_BI_20130901_H-PM_f01.19760.19760.4</t>
  </si>
  <si>
    <t>S(0.0)KPELPPGLS(0.0)PEAT(0.0)APVT(0.99)PS(0.0)RPEGGEPGLS(0.0)K</t>
  </si>
  <si>
    <t>NP_115722_S20s _1_1_20_20</t>
  </si>
  <si>
    <t>TCGA_BH-A18U_A2-A0YI_A2-A0EQ_117C_P_BI_20130423_H-JQ_f05.12427.12427.3</t>
  </si>
  <si>
    <t>DAPVHGsPTGPGAWTASK</t>
  </si>
  <si>
    <t>DAPVHGS(0.99)PT(0.0)GPGAWT(0.0)AS(0.0)K</t>
  </si>
  <si>
    <t>NP_115722</t>
  </si>
  <si>
    <t>PDCD2L</t>
  </si>
  <si>
    <t>NP_115722_T134t _1_0_132_134</t>
  </si>
  <si>
    <t>TCGA_A2-A0YF_BH-A0DD_BH-A0E9_117C_P_BI_20131104_H-PM_f05.29011.29011.4</t>
  </si>
  <si>
    <t>QGNSLAAEDWCEGADDWGSDtEEGPSPQFTLDFGNDASSAK</t>
  </si>
  <si>
    <t>QGNS(0.0)LAAEDWCEGADDWGS(0.50)DT(0.50)EEGPS(0.0)PQFT(0.0)LDFGNDAS(0.0)S(0.0)AK</t>
  </si>
  <si>
    <t>NP_115724_S228s _1_1_228_228</t>
  </si>
  <si>
    <t>TCGA_AN-A0FL_BH-A0DG_AN-A0AS_117C_P_BI_20130830_H-PM_f04.20430.20430.3</t>
  </si>
  <si>
    <t>LLDLYAsGERR</t>
  </si>
  <si>
    <t>LLDLY(0.0)AS(0.99)GERR</t>
  </si>
  <si>
    <t>NP_115724</t>
  </si>
  <si>
    <t>MXRA8</t>
  </si>
  <si>
    <t>NP_115724_S423s _1_1_423_423</t>
  </si>
  <si>
    <t>TCGA_AO-A0JE_A2-A0T2_AN-A0AJ_117C_P_BI_20130901_H-PM_f03.11072.11072.3</t>
  </si>
  <si>
    <t>AELAHsPLPAK</t>
  </si>
  <si>
    <t>AELAHS(1.0)PLPAK</t>
  </si>
  <si>
    <t>NP_115726_S175s _1_1_175_175</t>
  </si>
  <si>
    <t>TCGA_A2-A0EV_AN-A0AM_D8-A142_117C_P_BI_20130724_H-PM_f04.14045.14392.2</t>
  </si>
  <si>
    <t>ELDEEGsDPPLPGR</t>
  </si>
  <si>
    <t>ELDEEGS(1.0)DPPLPGR</t>
  </si>
  <si>
    <t>NP_115726</t>
  </si>
  <si>
    <t>C7ORF50</t>
  </si>
  <si>
    <t>NP_115726_S23s _1_1_23_23</t>
  </si>
  <si>
    <t>TCGA_C8-A12P_BH-A0C1_A2-A0EY_117C_P_BI_20130628_H-PM_f12.13529.13529.4</t>
  </si>
  <si>
    <t>KAsAEGPLLGPEAAPSGEGAGSK</t>
  </si>
  <si>
    <t>KAS(0.99)AEGPLLGPEAAPS(0.0)GEGAGS(0.0)K</t>
  </si>
  <si>
    <t>NP_115726_S59s _1_1_59_59</t>
  </si>
  <si>
    <t>TCGA_BH-A0EE_AO-A0J9_BH-A0E0_117C_P_BI_20130426_H-JQ_f10.16894.16894.3</t>
  </si>
  <si>
    <t>GEAVLRPGLDAEPELsPEEQR</t>
  </si>
  <si>
    <t>GEAVLRPGLDAEPELS(1.0)PEEQR</t>
  </si>
  <si>
    <t>NP_115726_S97s _1_1_97_97</t>
  </si>
  <si>
    <t>TCGA_AR-A0TT_AR-A1AQ_AO-A12B_117C_P_BI_20131105_H-PM_f11.25191.25191.2</t>
  </si>
  <si>
    <t>sGAELALDYLCR</t>
  </si>
  <si>
    <t>S(0.99)GAELALDY(0.0)LCR</t>
  </si>
  <si>
    <t>NP_115728_S174s _1_1_174_174</t>
  </si>
  <si>
    <t>TCGA_AO-A12D_C8-A131_AO-A12B_117C_P_BI_20130213_H-PM_f04.23466.23466.4</t>
  </si>
  <si>
    <t>LEEDRHsIDITSELWNDELQSR</t>
  </si>
  <si>
    <t>LEEDRHS(0.99)IDIT(0.0)S(0.0)ELWNDELQS(0.0)R</t>
  </si>
  <si>
    <t>NP_115728</t>
  </si>
  <si>
    <t>BRMS1L</t>
  </si>
  <si>
    <t>NP_115728_S197s _1_1_197_197</t>
  </si>
  <si>
    <t>CPTAC_263d3f-I_blcdb9-I_c4155b-C_117C_P_BI_20140520_H-PM_f07.9843.9843.3</t>
  </si>
  <si>
    <t>KDPFsPDK</t>
  </si>
  <si>
    <t>KDPFS(1.0)PDK</t>
  </si>
  <si>
    <t>NP_115728_S66s _1_1_66_66</t>
  </si>
  <si>
    <t>TCGA_BH-A18U_A2-A0YI_A2-A0EQ_117C_P_BI_20130423_H-JQ_f11.16019.16019.3</t>
  </si>
  <si>
    <t>RMECLDEMsNLEK</t>
  </si>
  <si>
    <t>RMECLDEMS(1.0)NLEK</t>
  </si>
  <si>
    <t>NP_115729_S4s _1_1_4_4</t>
  </si>
  <si>
    <t>TCGA_A2-A0YF_BH-A0DD_BH-A0E9_117C_P_BI_20131104_H-PM_f06.31794.31794.2</t>
  </si>
  <si>
    <t>AMsFEWPWQYR</t>
  </si>
  <si>
    <t>AMS(0.99)FEWPWQY(0.0)R</t>
  </si>
  <si>
    <t>NP_115729</t>
  </si>
  <si>
    <t>VPS25</t>
  </si>
  <si>
    <t>NP_115731_S107s _1_1_107_107</t>
  </si>
  <si>
    <t>TCGA_AO-A12D_AN-A04A_BH-A0AV_117C_P_BI_20130322_H-PM_f05.15799.15799.2</t>
  </si>
  <si>
    <t>sSECLDGTLTPSDGQSMER</t>
  </si>
  <si>
    <t>S(0.99)S(0.0)ECLDGT(0.0)LT(0.0)PS(0.0)DGQS(0.0)MER</t>
  </si>
  <si>
    <t>NP_115731|NP_001135973</t>
  </si>
  <si>
    <t>NP_115731</t>
  </si>
  <si>
    <t>MON1A</t>
  </si>
  <si>
    <t>NP_115731_S128s _1_1_128_128</t>
  </si>
  <si>
    <t>TCGA_A7-A0CE_BH-A0C0_A2-A0YC_117C_P_BI_20130531_H-PM_f05.20294.20294.3</t>
  </si>
  <si>
    <t>AEsPTPGMAQGMEPGAGQEGAMFVHAR</t>
  </si>
  <si>
    <t>AES(0.99)PT(0.0)PGMAQGMEPGAGQEGAMFVHAR</t>
  </si>
  <si>
    <t>NP_115731_S153s _1_1_153_153</t>
  </si>
  <si>
    <t>TCGA_AO-A0JE_A2-A0T2_AN-A0AJ_117C_P_BI_20130901_H-PM_f03.11075.11075.3</t>
  </si>
  <si>
    <t>sYEDLTESEDGAASGDSHK</t>
  </si>
  <si>
    <t>S(0.99)Y(0.0)EDLT(0.0)ES(0.0)EDGAAS(0.0)GDS(0.0)HK</t>
  </si>
  <si>
    <t>NP_115731_S153sS160s_2_1_153_160</t>
  </si>
  <si>
    <t>CPTAC_263d3f-I_blcdb9-I_c4155b-C_117C_P_BI_20140520_H-PM_fA.10658.10658.3</t>
  </si>
  <si>
    <t xml:space="preserve">S153s S160s </t>
  </si>
  <si>
    <t>sYEDLTEsEDGAASGDSHK</t>
  </si>
  <si>
    <t>S(0.99)Y(0.0)EDLT(0.50)ES(0.50)EDGAAS(0.0)GDS(0.0)HK</t>
  </si>
  <si>
    <t>NP_115731_S188s _1_1_188_188</t>
  </si>
  <si>
    <t>TCGA_A8-A09I_C8-A12L_A2-A0EX_117C_P_BI_20130321_H-PM_f07.27605.27605.3</t>
  </si>
  <si>
    <t>QIsQDFSELSTQLTGVAR</t>
  </si>
  <si>
    <t>QIS(0.99)QDFS(0.0)ELS(0.0)T(0.0)QLT(0.0)GVAR</t>
  </si>
  <si>
    <t>NP_115733_S140s_1_1_140_140</t>
  </si>
  <si>
    <t>TCGA_AO-A0JE_A2-A0T2_AN-A0AJ_117C_P_BI_20130901_H-PM_f03.23074.23074.2</t>
  </si>
  <si>
    <t xml:space="preserve">Q136q S140s </t>
  </si>
  <si>
    <t>qAQAsFR</t>
  </si>
  <si>
    <t>Q(1.0)AQAS(1.0)FR</t>
  </si>
  <si>
    <t>NP_115733</t>
  </si>
  <si>
    <t>CCDC115</t>
  </si>
  <si>
    <t>NP_115733_T110t _1_1_110_110</t>
  </si>
  <si>
    <t>TCGA_A8-A09G_C8-A131_C8-A134_117C_P_BI_20131101_H-PM_f06.31740.31740.4</t>
  </si>
  <si>
    <t>tPEPESSEAPQDPLNWFGILVPHSLR</t>
  </si>
  <si>
    <t>T(0.99)PEPES(0.0)S(0.0)EAPQDPLNWFGILVPHS(0.0)LR</t>
  </si>
  <si>
    <t>NP_115734_S36s _1_1_36_36</t>
  </si>
  <si>
    <t>TCGA_AR-A0TT_AR-A1AQ_AO-A12B_117C_P_BI_20131105_H-PM_f09.18183.18183.2</t>
  </si>
  <si>
    <t>GMADsLESTPLPSPEDR</t>
  </si>
  <si>
    <t>GMADS(0.99)LES(0.0)T(0.0)PLPS(0.0)PEDR</t>
  </si>
  <si>
    <t>NP_115734</t>
  </si>
  <si>
    <t>CCDC77</t>
  </si>
  <si>
    <t>NP_115734_T4t _1_1_4_4</t>
  </si>
  <si>
    <t>TCGA_A7-A0CJ_AO-A12F_A2-A0YL_117C_P_BI_20130904_H-PM_f09.19820.19820.2</t>
  </si>
  <si>
    <t>MNFtPTHTPVCR</t>
  </si>
  <si>
    <t>MNFT(0.99)PT(0.0)HT(0.0)PVCR</t>
  </si>
  <si>
    <t>NP_115734_T4tT6t_2_1_4_8</t>
  </si>
  <si>
    <t>TCGA_A7-A0CJ_AO-A12F_A2-A0YL_117C_P_BI_20130904_H-PM_f10.20213.20213.2</t>
  </si>
  <si>
    <t xml:space="preserve">T4t T6t </t>
  </si>
  <si>
    <t>MNFtPtHTPVCR</t>
  </si>
  <si>
    <t>MNFT(0.99)PT(0.50)HT(0.50)PVCR</t>
  </si>
  <si>
    <t>NP_115736_S106s _1_0_105_108</t>
  </si>
  <si>
    <t>TCGA_AR-A0TT_AR-A1AQ_AO-A12B_117C_P_BI_20131105_H-PM_f05.27278.27278.3</t>
  </si>
  <si>
    <t>ALGDSsPSQAMQEYIAVVK</t>
  </si>
  <si>
    <t>ALGDS(0.33)S(0.33)PS(0.33)QAMQEY(0.0)IAVVK</t>
  </si>
  <si>
    <t>NP_115736</t>
  </si>
  <si>
    <t>ACBD6</t>
  </si>
  <si>
    <t>NP_115736_T12t _1_0_12_15</t>
  </si>
  <si>
    <t>TCGA_AO-A0JE_A2-A0T2_AN-A0AJ_117C_P_BI_20130901_H-PM_f03.32019.32019.4</t>
  </si>
  <si>
    <t>ASSFLPAGAItGDSGGELSSGDDSGEVEFPHSPEIEETSCLAELFEK</t>
  </si>
  <si>
    <t>AS(0.0)S(0.0)FLPAGAIT(0.50)GDS(0.50)GGELS(0.0)S(0.0)GDDS(0.0)GEVEFPHS(0.0)PEIEET(0.0)S(0.0)CLAELFEK</t>
  </si>
  <si>
    <t>NP_115737_S273s _1_1_273_273</t>
  </si>
  <si>
    <t>TCGA_AR-A1AW_AR-A1AV_C8-A135_117C_P_BI_20130702_H-PM_f01.9570.9570.3</t>
  </si>
  <si>
    <t>TLsFSHDGK</t>
  </si>
  <si>
    <t>T(0.0)LS(0.99)FS(0.0)HDGK</t>
  </si>
  <si>
    <t>NP_115737</t>
  </si>
  <si>
    <t>NP_115737_S308s _1_1_308_308</t>
  </si>
  <si>
    <t>TCGA_A8-A09I_C8-A12L_A2-A0EX_117C_P_BI_20130321_H-PM_f03.25172.25172.4</t>
  </si>
  <si>
    <t>LWEVQCEsPTFTVAWHPK</t>
  </si>
  <si>
    <t>LWEVQCES(0.99)PT(0.0)FT(0.0)VAWHPK</t>
  </si>
  <si>
    <t>NP_115737_S74s _1_0_72_74</t>
  </si>
  <si>
    <t>CPTAC_263d3f-I_blcdb9-I_c4155b-C_117C_P_BI_20140520_H-PM_f01.13050.13050.2</t>
  </si>
  <si>
    <t>LASGsFDK</t>
  </si>
  <si>
    <t>LAS(0.50)GS(0.50)FDK</t>
  </si>
  <si>
    <t>NP_115740_S28s _1_1_28_28</t>
  </si>
  <si>
    <t>TCGA_C8-A12P_BH-A0C1_A2-A0EY_117C_P_BI_20130628_H-PM_f02.26297.26297.3</t>
  </si>
  <si>
    <t>TLGPsVDPEIPSFSGLR</t>
  </si>
  <si>
    <t>T(0.0)LGPS(0.99)VDPEIPS(0.0)FS(0.0)GLR</t>
  </si>
  <si>
    <t>NP_115740</t>
  </si>
  <si>
    <t>DNAJC14</t>
  </si>
  <si>
    <t>NP_115740_T682t _1_0_681_682</t>
  </si>
  <si>
    <t>TCGA_AR-A0TY_AR-A0U4_BH-A0HP_117C_P_BI_20130426_H-JQ_f08.4564.4564.2</t>
  </si>
  <si>
    <t>PNStVPK</t>
  </si>
  <si>
    <t>PNS(0.50)T(0.50)VPK</t>
  </si>
  <si>
    <t>NP_115742_S149s _1_1_149_149</t>
  </si>
  <si>
    <t>TCGA_AR-A0TT_AR-A1AQ_AO-A12B_117C_P_BI_20131105_H-PM_f07.26126.26126.3</t>
  </si>
  <si>
    <t>IsPQSNVDFDLMLR</t>
  </si>
  <si>
    <t>IS(0.99)PQS(0.0)NVDFDLMLR</t>
  </si>
  <si>
    <t>NP_115742</t>
  </si>
  <si>
    <t>C16ORF13</t>
  </si>
  <si>
    <t>NP_115744_S168s _1_1_168_168</t>
  </si>
  <si>
    <t>TCGA_E2-A159_A2-A0T3_A2-A0YD_117C_P_BI_20130906_H-PM_f08.9845.9845.2</t>
  </si>
  <si>
    <t>VsTDLGSGDK</t>
  </si>
  <si>
    <t>VS(0.99)T(0.0)DLGS(0.0)GDK</t>
  </si>
  <si>
    <t>NP_115744</t>
  </si>
  <si>
    <t>LZIC</t>
  </si>
  <si>
    <t>NP_115744_S173s _1_1_173_173</t>
  </si>
  <si>
    <t>TCGA_C8-A138_E2-A154_BH-A0BZ_117C_P_BI_20130301_H-PM_f08.9464.9464.2</t>
  </si>
  <si>
    <t>VSTDLGsGDK</t>
  </si>
  <si>
    <t>VS(0.0)T(0.0)DLGS(0.99)GDK</t>
  </si>
  <si>
    <t>NP_115744_S182s _1_1_182_182</t>
  </si>
  <si>
    <t>TCGA_A8-A09I_C8-A12L_A2-A0EX_117C_P_BI_20130321_H-PM_f07.26681.26681.3</t>
  </si>
  <si>
    <t>ILALAsFEVEK</t>
  </si>
  <si>
    <t>ILALAS(1.0)FEVEK</t>
  </si>
  <si>
    <t>NP_115751_S108s _1_1_108_108</t>
  </si>
  <si>
    <t>TCGA_C8-A138_E2-A154_BH-A0BZ_117C_P_BI_20130301_H-PM_f05.17220.17354.4</t>
  </si>
  <si>
    <t>AATAARPPAPPPAPQPPsPTPSPPRPTLAR</t>
  </si>
  <si>
    <t>AAT(0.0)AARPPAPPPAPQPPS(0.99)PT(0.0)PS(0.0)PPRPT(0.0)LAR</t>
  </si>
  <si>
    <t>NP_115751|NP_001092102</t>
  </si>
  <si>
    <t>NP_115751</t>
  </si>
  <si>
    <t>NP_115751_S108sS112s_2_2_108_112</t>
  </si>
  <si>
    <t>TCGA_E2-A10A_BH-A18Q_C8-A130_117C_P_BI_20130228_H-PM_f01.17692.17820.4</t>
  </si>
  <si>
    <t>AATAARPPAPPPAPQPPsPTPsPPRPTLAR</t>
  </si>
  <si>
    <t>AAT(0.0)AARPPAPPPAPQPPS(0.99)PT(0.0)PS(0.99)PPRPT(0.0)LAR</t>
  </si>
  <si>
    <t>NP_115751_S108sT110tS112s_3_3_108_112</t>
  </si>
  <si>
    <t>TCGA_A2-A0EV_AN-A0AM_D8-A142_117C_P_BI_20130724_H-PM_f06.15761.15761.4</t>
  </si>
  <si>
    <t xml:space="preserve">S108s T110t S112s </t>
  </si>
  <si>
    <t>AATAARPPAPPPAPQPPsPtPsPPRPTLAR</t>
  </si>
  <si>
    <t>AAT(0.0)AARPPAPPPAPQPPS(0.99)PT(0.99)PS(0.99)PPRPT(0.0)LAR</t>
  </si>
  <si>
    <t>NP_115751_S203s _1_1_203_203</t>
  </si>
  <si>
    <t>TCGA_A2-A0YF_BH-A0DD_BH-A0E9_117C_P_BI_20131104_H-PM_f07.29352.29454.2</t>
  </si>
  <si>
    <t>sLPVSVPVWGFK</t>
  </si>
  <si>
    <t>S(0.99)LPVS(0.0)VPVWGFK</t>
  </si>
  <si>
    <t>NP_115751_S222sS223s_2_2_222_223</t>
  </si>
  <si>
    <t>TCGA_BH-A0EE_AO-A0J9_BH-A0E0_117C_P_BI_20130426_H-JQ_f04.7268.7268.3</t>
  </si>
  <si>
    <t>RTEARssDEENGPPSSPDLDR</t>
  </si>
  <si>
    <t>RT(0.0)EARS(0.99)S(0.99)DEENGPPS(0.0)S(0.0)PDLDR</t>
  </si>
  <si>
    <t>NP_115751_S223s _1_1_223_223</t>
  </si>
  <si>
    <t>TCGA_A2-A0D2_C8-A12U_AR-A1AS_117C_P_BI_20131101_H-PM_f02.10049.10049.2</t>
  </si>
  <si>
    <t>SsDEENGPPSSPDLDR</t>
  </si>
  <si>
    <t>S(0.0)S(0.99)DEENGPPS(0.0)S(0.0)PDLDR</t>
  </si>
  <si>
    <t>NP_115751_S231s _1_1_231_231</t>
  </si>
  <si>
    <t>TCGA_AN-A0FL_BH-A0DG_AN-A0AS_117C_P_BI_20130830_H-PM_f03.9290.9290.2</t>
  </si>
  <si>
    <t>SSDEENGPPsSPDLDR</t>
  </si>
  <si>
    <t>S(0.0)S(0.0)DEENGPPS(0.99)S(0.0)PDLDR</t>
  </si>
  <si>
    <t>NP_115751_S231sS232s_2_2_231_232</t>
  </si>
  <si>
    <t>TCGA_C8-A138_E2-A154_BH-A0BZ_117C_P_BI_20130301_H-PM_fA.9799.9799.2</t>
  </si>
  <si>
    <t xml:space="preserve">S231s S232s </t>
  </si>
  <si>
    <t>SSDEENGPPssPDLDR</t>
  </si>
  <si>
    <t>S(0.0)S(0.0)DEENGPPS(0.99)S(0.99)PDLDR</t>
  </si>
  <si>
    <t>NP_115751_S2s _1_1_2_2</t>
  </si>
  <si>
    <t>TCGA_A2-A0EV_AN-A0AM_D8-A142_117C_P_BI_20130724_H-PM_f02.20726.20726.2</t>
  </si>
  <si>
    <t>sFEGGDGAGPAMLATGTAR</t>
  </si>
  <si>
    <t>S(0.99)FEGGDGAGPAMLAT(0.0)GT(0.0)AR</t>
  </si>
  <si>
    <t>NP_115751_T110t _1_0_110_112</t>
  </si>
  <si>
    <t>TCGA_AR-A1AP_AN-A0FK_AO-A0J6_117C_P_BI_20130605_H-PM_f06.17215.17215.5</t>
  </si>
  <si>
    <t>AATAARPPAPPPAPQPPSPtPSPPRPTLAR</t>
  </si>
  <si>
    <t>AAT(0.0)AARPPAPPPAPQPPS(0.0)PT(0.50)PS(0.50)PPRPT(0.0)LAR</t>
  </si>
  <si>
    <t>NP_115751_T218tS223sS232s_3_0_231_232</t>
  </si>
  <si>
    <t>TCGA_AR-A1AW_AR-A1AV_C8-A135_117C_P_BI_20130702_H-PM_fA.8629.8629.4</t>
  </si>
  <si>
    <t xml:space="preserve">T218t S223s S232s </t>
  </si>
  <si>
    <t>RtEARSsDEENGPPSsPDLDR</t>
  </si>
  <si>
    <t>RT(0.0)EARS(0.0)S(0.0)DEENGPPS(0.50)S(0.50)PDLDR</t>
  </si>
  <si>
    <t>NP_115751_T266t _1_1_266_266</t>
  </si>
  <si>
    <t>TCGA_AO-A12D_AN-A04A_BH-A0AV_117C_P_BI_20130322_H-PM_f04.12302.12302.2</t>
  </si>
  <si>
    <t>LNtSDFQK</t>
  </si>
  <si>
    <t>LNT(0.99)S(0.0)DFQK</t>
  </si>
  <si>
    <t>NP_115753_T19t _1_0_17_19</t>
  </si>
  <si>
    <t>TCGA_AN-A0FL_BH-A0DG_AN-A0AS_117C_P_BI_20130830_H-PM_f05.20734.20734.4</t>
  </si>
  <si>
    <t>KMTGtLETQFTCPFCNHEK</t>
  </si>
  <si>
    <t>KMT(0.50)GT(0.50)LET(0.0)QFT(0.0)CPFCNHEK</t>
  </si>
  <si>
    <t>NP_115753</t>
  </si>
  <si>
    <t>ELOF1</t>
  </si>
  <si>
    <t>NP_115754_S403s _1_1_403_403</t>
  </si>
  <si>
    <t>TCGA_A2-A0YF_BH-A0DD_BH-A0E9_117C_P_BI_20131104_H-PM_f01.15680.15680.3</t>
  </si>
  <si>
    <t>FYEQMNGPVAGAsR</t>
  </si>
  <si>
    <t>FY(0.0)EQMNGPVAGAS(0.99)R</t>
  </si>
  <si>
    <t>NP_115754|NP_001951|NP_001182132|NP_001123528</t>
  </si>
  <si>
    <t>NP_115754</t>
  </si>
  <si>
    <t>NP_115754_S410s _1_1_410_410</t>
  </si>
  <si>
    <t>TCGA_E2-A159_A2-A0T3_A2-A0YD_117C_P_BI_20130906_H-PM_f11.14659.14659.2</t>
  </si>
  <si>
    <t>QENGAsVILR</t>
  </si>
  <si>
    <t>QENGAS(1.0)VILR</t>
  </si>
  <si>
    <t>NP_115754|NP_001951|NP_001182132</t>
  </si>
  <si>
    <t>NP_115754_S426s _1_1_426_426</t>
  </si>
  <si>
    <t>TCGA_AO-A0JM_C8-A12V_A8-A08G_117C_P_BI_20131003_H-PM_f01.11786.11786.3</t>
  </si>
  <si>
    <t>sLAGSSGPGASSGTSGDHGELVVR</t>
  </si>
  <si>
    <t>S(0.99)LAGS(0.0)S(0.0)GPGAS(0.0)S(0.0)GT(0.0)S(0.0)GDHGELVVR</t>
  </si>
  <si>
    <t>NP_115754|NP_001951</t>
  </si>
  <si>
    <t>NP_115754_S431s _1_0_430_431</t>
  </si>
  <si>
    <t>TCGA_A2-A0T7_C8-A12Q_A8-A079_117C_P_BI_20130905_H-PM_f03.13373.13373.3</t>
  </si>
  <si>
    <t>SLAGSsGPGASSGTSGDHGELVVR</t>
  </si>
  <si>
    <t>S(0.0)LAGS(0.50)S(0.50)GPGAS(0.0)S(0.0)GT(0.0)S(0.0)GDHGELVVR</t>
  </si>
  <si>
    <t>NP_115754_S436s _1_1_436_436</t>
  </si>
  <si>
    <t>TCGA_AO-A12D_AN-A04A_BH-A0AV_117C_P_BI_20130322_H-PM_f02.11935.11935.3</t>
  </si>
  <si>
    <t>SLAGSSGPGAsSGTSGDHGELVVR</t>
  </si>
  <si>
    <t>S(0.0)LAGS(0.0)S(0.0)GPGAS(0.99)S(0.0)GT(0.0)S(0.0)GDHGELVVR</t>
  </si>
  <si>
    <t>NP_115754_S452s _1_1_452_452</t>
  </si>
  <si>
    <t>TCGA_BH-A18U_A2-A0YI_A2-A0EQ_117C_P_BI_20130423_H-JQ_f04.19037.19037.2</t>
  </si>
  <si>
    <t>IAsLEVENQSLR</t>
  </si>
  <si>
    <t>IAS(0.99)LEVENQS(0.0)LR</t>
  </si>
  <si>
    <t>NP_115754|NP_001951|NP_001123528</t>
  </si>
  <si>
    <t>NP_115754_S484s _1_0_484_485</t>
  </si>
  <si>
    <t>TCGA_A2-A0YF_BH-A0DD_BH-A0E9_117C_P_BI_20131104_H-PM_f04.12039.12039.4</t>
  </si>
  <si>
    <t>LNVLEKsSPGHR</t>
  </si>
  <si>
    <t>LNVLEKS(0.50)S(0.50)PGHR</t>
  </si>
  <si>
    <t>NP_115754_S499s _1_1_499_499</t>
  </si>
  <si>
    <t>TCGA_BH-A18U_A2-A0YI_A2-A0EQ_117C_P_BI_20130423_H-JQ_f08.10176.10619.4</t>
  </si>
  <si>
    <t>ATAPQTQHVsPMRQVEPPAK</t>
  </si>
  <si>
    <t>AT(0.0)APQT(0.0)QHVS(0.99)PMRQVEPPAK</t>
  </si>
  <si>
    <t>NP_115754_S528s _1_1_528_528</t>
  </si>
  <si>
    <t>TCGA_BH-A18U_A2-A0YI_A2-A0EQ_117C_P_BI_20130423_H-JQ_f04.19289.19289.3</t>
  </si>
  <si>
    <t>KPATPAEDDEDDDIDLFGsDNEEEDK</t>
  </si>
  <si>
    <t>KPAT(0.0)PAEDDEDDDIDLFGS(0.99)DNEEEDK</t>
  </si>
  <si>
    <t>NP_115754_T491t _1_1_491_491</t>
  </si>
  <si>
    <t>TCGA_AO-A0JC_A8-A08Z_AR-A0TX_117C_P_BI_20130606_H-PM_f08.4494.4494.2</t>
  </si>
  <si>
    <t>AtAPQTQHVSPMR</t>
  </si>
  <si>
    <t>AT(0.99)APQT(0.0)QHVS(0.0)PMR</t>
  </si>
  <si>
    <t>NP_115754_T495t _1_1_495_495</t>
  </si>
  <si>
    <t>TCGA_A2-A0T6_E2-A158_E2-A15A_117C_W_BI_201301002_H-PM_f01.6898.6898.3</t>
  </si>
  <si>
    <t>ATAPQtQHVSPMR</t>
  </si>
  <si>
    <t>AT(0.0)APQT(0.99)QHVS(0.0)PMR</t>
  </si>
  <si>
    <t>NP_115754_T513t _1_1_513_513</t>
  </si>
  <si>
    <t>TCGA_C8-A12P_BH-A0C1_A2-A0EY_117C_P_BI_20130628_H-PM_f01.18820.18820.4</t>
  </si>
  <si>
    <t>KPAtPAEDDEDDDIDLFGSDNEEEDK</t>
  </si>
  <si>
    <t>KPAT(0.99)PAEDDEDDDIDLFGS(0.0)DNEEEDK</t>
  </si>
  <si>
    <t>NP_115754_T513tS528s_2_2_513_528</t>
  </si>
  <si>
    <t>TCGA_AO-A12D_AN-A04A_BH-A0AV_117C_P_BI_20130322_H-PM_f01.18894.18894.4</t>
  </si>
  <si>
    <t xml:space="preserve">T513t S528s </t>
  </si>
  <si>
    <t>KPAtPAEDDEDDDIDLFGsDNEEEDK</t>
  </si>
  <si>
    <t>KPAT(1.0)PAEDDEDDDIDLFGS(1.0)DNEEEDK</t>
  </si>
  <si>
    <t>NP_115758_S54s _1_1_54_54</t>
  </si>
  <si>
    <t>TCGA_A2-A0T7_C8-A12Q_A8-A079_117C_P_BI_20130905_H-PM_f05.10385.10385.2</t>
  </si>
  <si>
    <t>ELsGSGLER</t>
  </si>
  <si>
    <t>ELS(0.99)GS(0.0)GLER</t>
  </si>
  <si>
    <t>NP_115758</t>
  </si>
  <si>
    <t>NP_115761_Y309y _1_0_309_322</t>
  </si>
  <si>
    <t>TCGA_AO-A12E_A8-A06N_A2-A0T1_117C_P_BI_20130920_H-PM_f06.24083.24083.4</t>
  </si>
  <si>
    <t>AyERHVLLLGFTPLSESIPDSPK</t>
  </si>
  <si>
    <t>AY(0.50)ERHVLLLGFT(0.0)PLS(0.50)ES(0.0)IPDS(0.0)PK</t>
  </si>
  <si>
    <t>NP_115761</t>
  </si>
  <si>
    <t>C5ORF4</t>
  </si>
  <si>
    <t>NP_115763_S1217s _1_1_1217_1217</t>
  </si>
  <si>
    <t>TCGA_E2-A159_A2-A0T3_A2-A0YD_117C_P_BI_20130906_H-PM_f06.2892.2892.3</t>
  </si>
  <si>
    <t>RNsLSGSSTGSQEQR</t>
  </si>
  <si>
    <t>RNS(0.99)LS(0.0)GS(0.0)S(0.0)T(0.0)GS(0.0)QEQR</t>
  </si>
  <si>
    <t>NP_115763</t>
  </si>
  <si>
    <t>WNK4</t>
  </si>
  <si>
    <t>NP_115763_S63s _1_0_63_64</t>
  </si>
  <si>
    <t>TCGA_A7-A0CD_C8-A12W_AN-A0AL_117C_P_BI_20130930_H-PM_f04.28698.28698.4</t>
  </si>
  <si>
    <t>RsSVDLGLLSSWSLPASPAPDPPDPPDSAGPGPAR</t>
  </si>
  <si>
    <t>RS(0.50)S(0.50)VDLGLLS(0.0)S(0.0)WS(0.0)LPAS(0.0)PAPDPPDPPDS(0.0)AGPGPAR</t>
  </si>
  <si>
    <t>NP_115763_S97s _1_1_97_97</t>
  </si>
  <si>
    <t>TCGA_AO-A12E_A8-A06N_A2-A0T1_117C_P_BI_20130920_H-PM_f02.13951.13951.3</t>
  </si>
  <si>
    <t>sPPPSSKEPPEGTWTEGAPVK</t>
  </si>
  <si>
    <t>S(0.99)PPPS(0.0)S(0.0)KEPPEGT(0.0)WT(0.0)EGAPVK</t>
  </si>
  <si>
    <t>NP_115763_T1034t _1_0_1034_1035</t>
  </si>
  <si>
    <t>TCGA_AO-A0JC_A8-A08Z_AR-A0TX_117C_P_BI_20130606_H-PM_f05.22050.22050.3</t>
  </si>
  <si>
    <t>EPAEPLPLQPtSPTLSGSPK</t>
  </si>
  <si>
    <t>EPAEPLPLQPT(0.50)S(0.50)PT(0.0)LS(0.0)GS(0.0)PK</t>
  </si>
  <si>
    <t>NP_115763_T1056t _1_0_1053_1056</t>
  </si>
  <si>
    <t>TCGA_BH-A18V_A7-A13F_BH-A0E1_117C_P_BI_20130531_H-PM_f06.11888.11888.3</t>
  </si>
  <si>
    <t>PSTPQLTSESSDtEDSAGGGPETR</t>
  </si>
  <si>
    <t>PS(0.0)T(0.0)PQLT(0.0)S(0.0)ES(0.33)S(0.33)DT(0.33)EDS(0.0)AGGGPET(0.0)R</t>
  </si>
  <si>
    <t>NP_115765_S146s _1_0_139_146</t>
  </si>
  <si>
    <t>CPTAC_263d3f-I_blcdb9-I_c4155b-C_117C_P_BI_20140520_H-PM_f01.19941.20339.4</t>
  </si>
  <si>
    <t>HGTDLWIDNMSSAVPNHsPEKK</t>
  </si>
  <si>
    <t>HGT(0.0)DLWIDNMS(0.33)S(0.33)AVPNHS(0.33)PEKK</t>
  </si>
  <si>
    <t>NP_115765</t>
  </si>
  <si>
    <t>ARFGAP2</t>
  </si>
  <si>
    <t>NP_115765_S146s _1_1_146_146</t>
  </si>
  <si>
    <t>TCGA_C8-A138_E2-A154_BH-A0BZ_117C_P_BI_20130301_H-PM_f02.17226.17226.4</t>
  </si>
  <si>
    <t>HGT(0.0)DLWIDNMS(0.0)S(0.0)AVPNHS(0.99)PEKK</t>
  </si>
  <si>
    <t>NP_115765_S201s _1_0_195_201</t>
  </si>
  <si>
    <t>TCGA_C8-A12P_BH-A0C1_A2-A0EY_117C_P_BI_20130628_H-PM_f09.23688.23688.6</t>
  </si>
  <si>
    <t>DSDFFTEHTQPPAWDAPATEPSGTQQPAPSTESSGLAQPEHGPNTDLLGTsPK</t>
  </si>
  <si>
    <t>DS(0.0)DFFT(0.0)EHT(0.0)QPPAWDAPAT(0.0)EPS(0.0)GT(0.0)QQPAPS(0.0)T(0.0)ES(0.0)S(0.0)GLAQPEHGPNT(0.33)DLLGT(0.33)S(0.33)PK</t>
  </si>
  <si>
    <t>NP_115765_S211s _1_1_211_211</t>
  </si>
  <si>
    <t>TCGA_A7-A0CD_C8-A12W_AN-A0AL_117C_P_BI_20130930_H-PM_f04.18761.18761.3</t>
  </si>
  <si>
    <t>ASLELKSsIIGK</t>
  </si>
  <si>
    <t>AS(0.0)LELKS(0.0)S(0.99)IIGK</t>
  </si>
  <si>
    <t>NP_115765|NP_001229761</t>
  </si>
  <si>
    <t>NP_115765_S237s _1_1_237_237</t>
  </si>
  <si>
    <t>TCGA_A2-A0YM_BH-A0C7_A2-A0SX_117C_P_BI_20131115_H-PM_f07.10046.10046.3</t>
  </si>
  <si>
    <t>GLGAQKVsSQSFSEIER</t>
  </si>
  <si>
    <t>GLGAQKVS(0.99)S(0.0)QS(0.0)FS(0.0)EIER</t>
  </si>
  <si>
    <t>NP_115765_S240s _1_1_240_240</t>
  </si>
  <si>
    <t>TCGA_A8-A09I_C8-A12L_A2-A0EX_117C_P_BI_20130321_H-PM_f11.13679.13679.2</t>
  </si>
  <si>
    <t>VSSQsFSEIER</t>
  </si>
  <si>
    <t>VS(0.0)S(0.0)QS(0.99)FS(0.0)EIER</t>
  </si>
  <si>
    <t>NP_115765_S273s _1_1_273_273</t>
  </si>
  <si>
    <t>TCGA_A2-A0YG_E2-A150_BH-A18N_117C_P_BI_20130920_H-PM_f10.8891.8891.3</t>
  </si>
  <si>
    <t>KQAEESMVAsMR</t>
  </si>
  <si>
    <t>KQAEES(0.0)MVAS(0.99)MR</t>
  </si>
  <si>
    <t>NP_115765_S315s _1_0_314_319</t>
  </si>
  <si>
    <t>TCGA_E2-A10A_BH-A18Q_C8-A130_117C_P_BI_20130228_H-PM_f10.25675.25675.3</t>
  </si>
  <si>
    <t>SsVSHSVLSEMQVIEQETPVSAK</t>
  </si>
  <si>
    <t>S(0.25)S(0.25)VS(0.25)HS(0.25)VLS(0.0)EMQVIEQET(0.0)PVS(0.0)AK</t>
  </si>
  <si>
    <t>NP_115765_S319sS334s_2_1_314_334</t>
  </si>
  <si>
    <t>TCGA_A2-A0D2_C8-A12U_AR-A1AS_117C_P_BI_20131101_H-PM_f04.28433.28433.3</t>
  </si>
  <si>
    <t xml:space="preserve">S319s S334s </t>
  </si>
  <si>
    <t>SSVSHsVLSEMQVIEQETPVsAK</t>
  </si>
  <si>
    <t>S(0.25)S(0.25)VS(0.25)HS(0.25)VLS(0.0)EMQVIEQET(0.0)PVS(0.99)AK</t>
  </si>
  <si>
    <t>NP_115765_S334s _1_1_334_334</t>
  </si>
  <si>
    <t>TCGA_A2-A0D2_C8-A12U_AR-A1AS_117C_P_BI_20131101_H-PM_f10.24734.24734.4</t>
  </si>
  <si>
    <t>SSVSHSVLSEMQVIEQETPVsAK</t>
  </si>
  <si>
    <t>S(0.0)S(0.0)VS(0.0)HS(0.0)VLS(0.0)EMQVIEQET(0.0)PVS(0.99)AK</t>
  </si>
  <si>
    <t>NP_115765_S340s _1_1_340_340</t>
  </si>
  <si>
    <t>TCGA_AN-A0FL_BH-A0DG_AN-A0AS_117C_P_BI_20130830_H-PM_f02.28484.28484.3</t>
  </si>
  <si>
    <t>sQLDLFDDVGTFASGPPK</t>
  </si>
  <si>
    <t>S(0.99)QLDLFDDVGT(0.0)FAS(0.0)GPPK</t>
  </si>
  <si>
    <t>NP_115765_S353s _1_0_350_353</t>
  </si>
  <si>
    <t>TCGA_AO-A0JE_A2-A0T2_AN-A0AJ_117C_P_BI_20130901_H-PM_f12.28947.28947.3</t>
  </si>
  <si>
    <t>SQLDLFDDVGTFAsGPPK</t>
  </si>
  <si>
    <t>S(0.0)QLDLFDDVGT(0.50)FAS(0.50)GPPK</t>
  </si>
  <si>
    <t>NP_115765_S364s _1_1_364_364</t>
  </si>
  <si>
    <t>TCGA_A7-A0CE_BH-A0C0_A2-A0YC_117C_P_BI_20130531_H-PM_f04.22060.22060.3</t>
  </si>
  <si>
    <t>YKDNPFsLGESFGSR</t>
  </si>
  <si>
    <t>Y(0.0)KDNPFS(0.99)LGES(0.0)FGS(0.0)R</t>
  </si>
  <si>
    <t>NP_115765_S368s _1_1_368_368</t>
  </si>
  <si>
    <t>TCGA_A8-A09I_C8-A12L_A2-A0EX_117C_P_BI_20130321_H-PM_f05.21118.21118.3</t>
  </si>
  <si>
    <t>YKDNPFSLGEsFGSR</t>
  </si>
  <si>
    <t>Y(0.0)KDNPFS(0.0)LGES(0.99)FGS(0.0)R</t>
  </si>
  <si>
    <t>NP_115765_S395s _1_0_392_400</t>
  </si>
  <si>
    <t>TCGA_A7-A0CD_C8-A12W_AN-A0AL_117C_P_BI_20130930_H-PM_f06.19547.19547.3</t>
  </si>
  <si>
    <t>EPEVTISsIRPISER</t>
  </si>
  <si>
    <t>EPEVT(0.25)IS(0.25)S(0.25)IRPIS(0.25)ER</t>
  </si>
  <si>
    <t>NP_115765_S414s _1_1_414_414</t>
  </si>
  <si>
    <t>CPTAC_263d3f-I_blcdb9-I_c4155b-C_117C_P_BI_20140520_H-PM_f03.3484.3797.2</t>
  </si>
  <si>
    <t>SsGLESSEAR</t>
  </si>
  <si>
    <t>S(0.0)S(0.99)GLES(0.0)S(0.0)EAR</t>
  </si>
  <si>
    <t>NP_115765_S432s _1_1_432_432</t>
  </si>
  <si>
    <t>TCGA_C8-A12P_BH-A0C1_A2-A0EY_117C_P_BI_20130628_H-PM_f05.24536.24536.3</t>
  </si>
  <si>
    <t>AIsSDMFFGREVDAEYEAR</t>
  </si>
  <si>
    <t>AIS(0.99)S(0.0)DMFFGREVDAEY(0.0)EAR</t>
  </si>
  <si>
    <t>NP_115765_S462s_1_0_461_479</t>
  </si>
  <si>
    <t>TCGA_A2-A0T7_C8-A12Q_A8-A079_117C_P_BI_20130905_H-PM_f08.31685.31685.5</t>
  </si>
  <si>
    <t xml:space="preserve">S462s M469m </t>
  </si>
  <si>
    <t>LQQLSGSSAISsSDLFGDmDGAHGAGSVSLGNVLPTADIAQFK</t>
  </si>
  <si>
    <t>LQQLS(0.0)GS(0.0)S(0.0)AIS(0.20)S(0.20)S(0.20)DLFGDM(1.0)DGAHGAGS(0.20)VS(0.20)LGNVLPT(0.0)ADIAQFK</t>
  </si>
  <si>
    <t>NP_115765_S513s _1_1_513_513</t>
  </si>
  <si>
    <t>TCGA_AR-A0TT_AR-A1AQ_AO-A12B_117C_P_BI_20131105_H-PM_f09.21659.21659.3</t>
  </si>
  <si>
    <t>MAVLANGVMNsLQDR</t>
  </si>
  <si>
    <t>MAVLANGVMNS(1.0)LQDR</t>
  </si>
  <si>
    <t>NP_115765_T331t _1_1_331_331</t>
  </si>
  <si>
    <t>TCGA_A7-A0CJ_AO-A12F_A2-A0YL_117C_P_BI_20130904_H-PM_f10.24180.24180.4</t>
  </si>
  <si>
    <t>SSVSHSVLSEMQVIEQEtPVSAK</t>
  </si>
  <si>
    <t>S(0.0)S(0.0)VS(0.0)HS(0.0)VLS(0.0)EMQVIEQET(0.99)PVS(0.0)AK</t>
  </si>
  <si>
    <t>NP_115766_S230s _1_1_230_230</t>
  </si>
  <si>
    <t>TCGA_AN-A0FL_BH-A0DG_AN-A0AS_117C_P_BI_20130830_H-PM_f10.23264.23264.3</t>
  </si>
  <si>
    <t>TVDsQGPTPVCTPTFLER</t>
  </si>
  <si>
    <t>T(0.0)VDS(0.99)QGPT(0.0)PVCT(0.0)PT(0.0)FLER</t>
  </si>
  <si>
    <t>NP_115766</t>
  </si>
  <si>
    <t>MKI67IP</t>
  </si>
  <si>
    <t>NP_115766_S247s _1_1_247_247</t>
  </si>
  <si>
    <t>TCGA_A7-A0CJ_AO-A12F_A2-A0YL_117C_P_BI_20130904_H-PM_f06.22132.22132.5</t>
  </si>
  <si>
    <t>sQVAELNDDDKDDEIVFKQPISCVK</t>
  </si>
  <si>
    <t>S(0.99)QVAELNDDDKDDEIVFKQPIS(0.0)CVK</t>
  </si>
  <si>
    <t>NP_115766_T223t _1_1_223_223</t>
  </si>
  <si>
    <t>TCGA_AR-A0TY_AR-A0U4_BH-A0HP_117C_P_BI_20130426_H-JQ_f12.5940.5940.3</t>
  </si>
  <si>
    <t>KVSGTLDtPEK</t>
  </si>
  <si>
    <t>KVS(0.0)GT(0.0)LDT(0.99)PEK</t>
  </si>
  <si>
    <t>NP_115766_T234tT238t_2_2_234_238</t>
  </si>
  <si>
    <t>TCGA_A7-A0CJ_AO-A12F_A2-A0YL_117C_P_BI_20130904_H-PM_f10.23523.23523.3</t>
  </si>
  <si>
    <t xml:space="preserve">T234t T238t </t>
  </si>
  <si>
    <t>TVDSQGPtPVCtPTFLER</t>
  </si>
  <si>
    <t>T(0.0)VDS(0.0)QGPT(0.99)PVCT(0.99)PT(0.0)FLER</t>
  </si>
  <si>
    <t>NP_115766_T238t _1_1_238_238</t>
  </si>
  <si>
    <t>TCGA_AO-A0JE_A2-A0T2_AN-A0AJ_117C_P_BI_20130901_H-PM_f06.22559.22559.3</t>
  </si>
  <si>
    <t>TVDSQGPTPVCtPTFLER</t>
  </si>
  <si>
    <t>T(0.0)VDS(0.0)QGPT(0.0)PVCT(0.99)PT(0.0)FLER</t>
  </si>
  <si>
    <t>NP_115766_T279t _1_1_279_279</t>
  </si>
  <si>
    <t>TCGA_D8-A13Y_A8-A076_AO-A126_117C_P_BI_20130621_H-PM_f02.4575.4575.3</t>
  </si>
  <si>
    <t>EEIQETQtPTHSR</t>
  </si>
  <si>
    <t>EEIQET(0.0)QT(0.99)PT(0.0)HS(0.0)R</t>
  </si>
  <si>
    <t>NP_115784_S1342s _1_1_1342_1342</t>
  </si>
  <si>
    <t>TCGA_A2-A0T7_C8-A12Q_A8-A079_117C_P_BI_20130905_H-PM_f12.7577.7577.2</t>
  </si>
  <si>
    <t>RQsLELQK</t>
  </si>
  <si>
    <t>RQS(1.0)LELQK</t>
  </si>
  <si>
    <t>NP_115784</t>
  </si>
  <si>
    <t>BAZ1B</t>
  </si>
  <si>
    <t>NP_115784_S1468s _1_1_1468_1468</t>
  </si>
  <si>
    <t>TCGA_AR-A0TT_AR-A1AQ_AO-A12B_117C_P_BI_20131105_H-PM_f11.13588.13588.3</t>
  </si>
  <si>
    <t>KFPDRLAEDEGDsEPEAVGQSR</t>
  </si>
  <si>
    <t>KFPDRLAEDEGDS(0.99)EPEAVGQS(0.0)R</t>
  </si>
  <si>
    <t>NP_115784_S158sS161s_2_1_158_161</t>
  </si>
  <si>
    <t>TCGA_A2-A0D0_BH-A0HK_C8-A12T_117C_P_BI_20130329_H-JQ_f05.5567.5567.4</t>
  </si>
  <si>
    <t xml:space="preserve">S158s S161s </t>
  </si>
  <si>
    <t>KSDGACDsPSsDKENSSQIAQDHQK</t>
  </si>
  <si>
    <t>KS(0.0)DGACDS(0.99)PS(0.50)S(0.50)DKENS(0.0)S(0.0)QIAQDHQK</t>
  </si>
  <si>
    <t>NP_115784_S161s _1_0_160_161</t>
  </si>
  <si>
    <t>TCGA_A7-A0CD_C8-A12W_AN-A0AL_117C_P_BI_20130930_H-PM_f07.5199.5199.5</t>
  </si>
  <si>
    <t>KSDGACDSPSsDKENSSQIAQDHQK</t>
  </si>
  <si>
    <t>KS(0.0)DGACDS(0.0)PS(0.50)S(0.50)DKENS(0.0)S(0.0)QIAQDHQK</t>
  </si>
  <si>
    <t>NP_115784_S189s _1_1_189_189</t>
  </si>
  <si>
    <t>TCGA_A2-A0D2_C8-A12U_AR-A1AS_117C_P_BI_20131101_H-PM_f09.5200.5200.4</t>
  </si>
  <si>
    <t>KETVVKEDEGRREsINDR</t>
  </si>
  <si>
    <t>KET(0.0)VVKEDEGRRES(0.99)INDR</t>
  </si>
  <si>
    <t>NP_115784_S312s _1_0_310_312</t>
  </si>
  <si>
    <t>TCGA_C8-A12P_BH-A0C1_A2-A0EY_117C_P_BI_20130628_H-PM_f09.2456.2456.4</t>
  </si>
  <si>
    <t>NTGsPDRKPSK</t>
  </si>
  <si>
    <t>NT(0.50)GS(0.50)PDRKPS(0.0)K</t>
  </si>
  <si>
    <t>NP_115784_S330s _1_0_329_330</t>
  </si>
  <si>
    <t>TCGA_BH-A18U_A2-A0YI_A2-A0EQ_117C_P_BI_20130423_H-JQ_f03.8510.8510.3</t>
  </si>
  <si>
    <t>SKTDNSSLSsPLNPK</t>
  </si>
  <si>
    <t>S(0.0)KT(0.0)DNS(0.0)S(0.0)LS(0.50)S(0.50)PLNPK</t>
  </si>
  <si>
    <t>NP_115784_S345s _1_1_345_345</t>
  </si>
  <si>
    <t>TCGA_AO-A12D_C8-A131_AO-A12B_117C_P_BI_20130213_H-PM_f05.11570.11570.2</t>
  </si>
  <si>
    <t>sLSGSPLK</t>
  </si>
  <si>
    <t>S(0.99)LS(0.0)GS(0.0)PLK</t>
  </si>
  <si>
    <t>NP_115784|NP_060921</t>
  </si>
  <si>
    <t>NP_115784_S349s _1_0_347_349</t>
  </si>
  <si>
    <t>TCGA_AO-A0JM_C8-A12V_A8-A08G_117C_P_BI_20131003_H-PM_f04.10294.10426.2</t>
  </si>
  <si>
    <t>SLSGsPLK</t>
  </si>
  <si>
    <t>S(0.0)LS(0.50)GS(0.50)PLK</t>
  </si>
  <si>
    <t>NP_115784_S349s _1_1_349_349</t>
  </si>
  <si>
    <t>TCGA_A2-A0D2_C8-A12U_AR-A1AS_117C_P_BI_20131101_H-PM_f04.11847.11991.2</t>
  </si>
  <si>
    <t>S(0.0)LS(0.0)GS(0.99)PLK</t>
  </si>
  <si>
    <t>NP_115784_S361s _1_1_361_361</t>
  </si>
  <si>
    <t>TCGA_AO-A12D_C8-A131_AO-A12B_117C_P_BI_20130213_H-PM_f05.17201.17201.3</t>
  </si>
  <si>
    <t>sPEEHLEEMMK</t>
  </si>
  <si>
    <t>S(1.0)PEEHLEEMMK</t>
  </si>
  <si>
    <t>NP_115784_S708sS716s_2_0_705_716</t>
  </si>
  <si>
    <t>TCGA_A2-A0EV_AN-A0AM_D8-A142_117C_P_BI_20130724_H-PM_f04.20744.20744.4</t>
  </si>
  <si>
    <t xml:space="preserve">S708s S716s </t>
  </si>
  <si>
    <t>SDVQEESEGsDTDDNKDsAAFEDNEVQDEFLEK</t>
  </si>
  <si>
    <t>S(0.0)DVQEES(0.25)EGS(0.25)DT(0.25)DDNKDS(0.25)AAFEDNEVQDEFLEK</t>
  </si>
  <si>
    <t>NP_115784_S947s _1_1_947_947</t>
  </si>
  <si>
    <t>TCGA_AO-A12E_A8-A06N_A2-A0T1_117C_P_BI_20130920_H-PM_f02.5529.5656.3</t>
  </si>
  <si>
    <t>DHTVsGDEDYCPR</t>
  </si>
  <si>
    <t>DHT(0.0)VS(0.99)GDEDY(0.0)CPR</t>
  </si>
  <si>
    <t>NP_115786_S232s _1_0_230_232</t>
  </si>
  <si>
    <t>TCGA_AO-A0JE_A2-A0T2_AN-A0AJ_117C_P_BI_20130901_H-PM_f07.9628.9628.3</t>
  </si>
  <si>
    <t>LNQSDsIEDPNSPAGRR</t>
  </si>
  <si>
    <t>LNQS(0.50)DS(0.50)IEDPNS(0.0)PAGRR</t>
  </si>
  <si>
    <t>NP_115786</t>
  </si>
  <si>
    <t>HOOK3</t>
  </si>
  <si>
    <t>NP_115786_S238s _1_1_238_238</t>
  </si>
  <si>
    <t>CPTAC_263d3f-I_blcdb9-I_c4155b-C_117C_P_BI_20140520_H-PM_f06.12431.12431.2</t>
  </si>
  <si>
    <t>LNQSDSIEDPNsPAGR</t>
  </si>
  <si>
    <t>LNQS(0.0)DS(0.0)IEDPNS(0.99)PAGR</t>
  </si>
  <si>
    <t>NP_115786_S3s _1_1_3_3</t>
  </si>
  <si>
    <t>TCGA_AO-A0JE_A2-A0T2_AN-A0AJ_117C_P_BI_20130901_H-PM_f01.28898.28898.2</t>
  </si>
  <si>
    <t>MFsVESLER</t>
  </si>
  <si>
    <t>MFS(0.99)VES(0.0)LER</t>
  </si>
  <si>
    <t>NP_115786_S646s _1_1_646_646</t>
  </si>
  <si>
    <t>TCGA_A2-A0D2_C8-A12U_AR-A1AS_117C_P_BI_20131101_H-PM_f11.16174.16174.3</t>
  </si>
  <si>
    <t>LFHsLEK</t>
  </si>
  <si>
    <t>LFHS(1.0)LEK</t>
  </si>
  <si>
    <t>NP_115786_S687s _1_1_687_687</t>
  </si>
  <si>
    <t>TCGA_A7-A0CD_C8-A12W_AN-A0AL_117C_P_BI_20130930_H-PM_f04.18363.18363.2</t>
  </si>
  <si>
    <t>LAsTGSGQSFLAR</t>
  </si>
  <si>
    <t>LAS(0.99)T(0.0)GS(0.0)GQS(0.0)FLAR</t>
  </si>
  <si>
    <t>NP_115786_S6s _1_1_6_6</t>
  </si>
  <si>
    <t>TCGA_AR-A0TT_AR-A1AQ_AO-A12B_117C_P_BI_20131105_H-PM_f02.25417.25417.2</t>
  </si>
  <si>
    <t>MFSVEsLER</t>
  </si>
  <si>
    <t>MFS(0.0)VES(0.99)LER</t>
  </si>
  <si>
    <t>NP_115786_S707s _1_1_707_707</t>
  </si>
  <si>
    <t>TCGA_C8-A138_E2-A154_BH-A0BZ_117C_P_BI_20130301_H-PM_f11.6491.6491.3</t>
  </si>
  <si>
    <t>sYPGHVQPATAR</t>
  </si>
  <si>
    <t>S(0.99)Y(0.0)PGHVQPAT(0.0)AR</t>
  </si>
  <si>
    <t>NP_115791_S116s _1_0_116_117</t>
  </si>
  <si>
    <t>TCGA_A8-A09I_C8-A12L_A2-A0EX_117C_P_BI_20130321_H-PM_f02.26722.26722.4</t>
  </si>
  <si>
    <t>RFsTIVVEEGHEGLTHFLMNEVIK</t>
  </si>
  <si>
    <t>RFS(0.50)T(0.50)IVVEEGHEGLT(0.0)HFLMNEVIK</t>
  </si>
  <si>
    <t>NP_115791</t>
  </si>
  <si>
    <t>CARD11</t>
  </si>
  <si>
    <t>NP_115791_S448s _1_1_448_448</t>
  </si>
  <si>
    <t>TCGA_AO-A0JE_A2-A0T2_AN-A0AJ_117C_P_BI_20130901_H-PM_f06.11406.11406.2</t>
  </si>
  <si>
    <t>DSNNLDQsLPR</t>
  </si>
  <si>
    <t>DS(0.0)NNLDQS(0.99)LPR</t>
  </si>
  <si>
    <t>NP_115791_S459s _1_1_459_459</t>
  </si>
  <si>
    <t>TCGA_A2-A0SW_AO-A0JL_BH-A0BV_117C_P_BI_20131115_H-PM_f02.18808.18808.3</t>
  </si>
  <si>
    <t>NLPVTIIsQDFGDASPR</t>
  </si>
  <si>
    <t>NLPVT(0.0)IIS(0.99)QDFGDAS(0.0)PR</t>
  </si>
  <si>
    <t>NP_115791_S466s _1_1_466_466</t>
  </si>
  <si>
    <t>TCGA_A2-A0YF_BH-A0DD_BH-A0E9_117C_P_BI_20131104_H-PM_f06.26912.26912.3</t>
  </si>
  <si>
    <t>NLPVTIISQDFGDAsPR</t>
  </si>
  <si>
    <t>NLPVT(0.0)IIS(0.0)QDFGDAS(0.99)PR</t>
  </si>
  <si>
    <t>NP_115791_S512s _1_1_512_512</t>
  </si>
  <si>
    <t>TCGA_AO-A12D_AN-A04A_BH-A0AV_117C_P_BI_20130322_H-PM_f08.8641.8641.3</t>
  </si>
  <si>
    <t>AKsPISLK</t>
  </si>
  <si>
    <t>AKS(0.99)PIS(0.0)LK</t>
  </si>
  <si>
    <t>NP_115791|NP_964011|NP_005829</t>
  </si>
  <si>
    <t>NP_115791_S547s _1_0_545_547</t>
  </si>
  <si>
    <t>TCGA_A2-A0EV_AN-A0AM_D8-A142_117C_P_BI_20130724_H-PM_f02.14568.14568.4</t>
  </si>
  <si>
    <t>GHEEEGTDASPSSCGSLPITNsFTK</t>
  </si>
  <si>
    <t>GHEEEGT(0.0)DAS(0.0)PS(0.0)S(0.0)CGS(0.0)LPIT(0.50)NS(0.50)FT(0.0)K</t>
  </si>
  <si>
    <t>NP_115791_S558s _1_0_558_564</t>
  </si>
  <si>
    <t>TCGA_A2-A0YF_BH-A0DD_BH-A0E9_117C_P_BI_20131104_H-PM_f10.21087.21087.3</t>
  </si>
  <si>
    <t>sSIMSITAEPPGNDSIVR</t>
  </si>
  <si>
    <t>S(0.25)S(0.25)IMS(0.25)IT(0.25)AEPPGNDS(0.0)IVR</t>
  </si>
  <si>
    <t>NP_115791_S593s _1_1_593_593</t>
  </si>
  <si>
    <t>TCGA_A7-A0CE_BH-A0C0_A2-A0YC_117C_P_BI_20130531_H-PM_f01.19761.19761.3</t>
  </si>
  <si>
    <t>STVEEDNDsGGFDALDLDDDSHER</t>
  </si>
  <si>
    <t>S(0.0)T(0.0)VEEDNDS(0.99)GGFDALDLDDDS(0.0)HER</t>
  </si>
  <si>
    <t>NP_115791_S644s _1_1_644_644</t>
  </si>
  <si>
    <t>TCGA_A2-A0YM_BH-A0C7_A2-A0SX_117C_P_BI_20131115_H-PM_f09.10139.10139.5</t>
  </si>
  <si>
    <t>KFsLERPFRPSVTSVGHVR</t>
  </si>
  <si>
    <t>KFS(0.99)LERPFRPS(0.0)VT(0.0)S(0.0)VGHVR</t>
  </si>
  <si>
    <t>NP_115791_S854s _1_1_854_854</t>
  </si>
  <si>
    <t>TCGA_BH-A0EE_AO-A0J9_BH-A0E0_117C_P_BI_20130426_H-JQ_f08.3450.3450.4</t>
  </si>
  <si>
    <t>LMHRGsREEVDGTHHTLR</t>
  </si>
  <si>
    <t>LMHRGS(0.99)REEVDGT(0.0)HHT(0.0)LR</t>
  </si>
  <si>
    <t>NP_115791_S879sS886s_2_1_879_886</t>
  </si>
  <si>
    <t>TCGA_AO-A0JE_A2-A0T2_AN-A0AJ_117C_P_BI_20130901_H-PM_f07.17844.17844.3</t>
  </si>
  <si>
    <t xml:space="preserve">S879s S886s </t>
  </si>
  <si>
    <t>NTLQPEEALsTSDPRVsPR</t>
  </si>
  <si>
    <t>NT(0.0)LQPEEALS(0.33)T(0.33)S(0.33)DPRVS(0.99)PR</t>
  </si>
  <si>
    <t>NP_115791_S886s _1_1_886_886</t>
  </si>
  <si>
    <t>TCGA_A2-A0D2_C8-A12U_AR-A1AS_117C_P_BI_20131101_H-PM_f02.17244.17244.3</t>
  </si>
  <si>
    <t>NTLQPEEALSTSDPRVsPR</t>
  </si>
  <si>
    <t>NT(0.0)LQPEEALS(0.0)T(0.0)S(0.0)DPRVS(0.99)PR</t>
  </si>
  <si>
    <t>NP_115791_S925s _1_1_925_925</t>
  </si>
  <si>
    <t>TCGA_AO-A12D_AN-A04A_BH-A0AV_117C_P_BI_20130322_H-PM_f02.21659.21659.2</t>
  </si>
  <si>
    <t>IISGsPLGSLAR</t>
  </si>
  <si>
    <t>IIS(0.0)GS(0.99)PLGS(0.0)LAR</t>
  </si>
  <si>
    <t>NP_115791_S929s _1_1_929_929</t>
  </si>
  <si>
    <t>TCGA_A2-A0YF_BH-A0DD_BH-A0E9_117C_P_BI_20131104_H-PM_f01.21726.21726.2</t>
  </si>
  <si>
    <t>IISGSPLGsLAR</t>
  </si>
  <si>
    <t>IIS(0.0)GS(0.0)PLGS(0.99)LAR</t>
  </si>
  <si>
    <t>NP_115791_S952s _1_1_952_952</t>
  </si>
  <si>
    <t>TCGA_A2-A0D2_C8-A12U_AR-A1AS_117C_P_BI_20131101_H-PM_f03.17415.17415.3</t>
  </si>
  <si>
    <t>QEELDPEsELGK</t>
  </si>
  <si>
    <t>QEELDPES(1.0)ELGK</t>
  </si>
  <si>
    <t>NP_115791_T519t _1_0_519_520</t>
  </si>
  <si>
    <t>TCGA_AO-A0JM_C8-A12V_A8-A08G_117C_P_BI_20131003_H-PM_f10.4060.4060.3</t>
  </si>
  <si>
    <t>RtSDFQAK</t>
  </si>
  <si>
    <t>RT(0.50)S(0.50)DFQAK</t>
  </si>
  <si>
    <t>NP_115791_T861t _1_1_861_861</t>
  </si>
  <si>
    <t>TCGA_AR-A1AP_AN-A0FK_AO-A0J6_117C_P_BI_20130605_H-PM_f05.3050.3050.4</t>
  </si>
  <si>
    <t>GSREEVDGtHHTLR</t>
  </si>
  <si>
    <t>GS(0.0)REEVDGT(0.99)HHT(0.0)LR</t>
  </si>
  <si>
    <t>NP_115791_T864t _1_1_864_864</t>
  </si>
  <si>
    <t>TCGA_AR-A0TR_AO-A03O_BH-A18R_117C_P_BI_20130907_H-PM_f02.12066.12221.3</t>
  </si>
  <si>
    <t xml:space="preserve">T864t </t>
  </si>
  <si>
    <t>GSREEVDGTHHtLR</t>
  </si>
  <si>
    <t>GS(0.0)REEVDGT(0.0)HHT(0.99)LR</t>
  </si>
  <si>
    <t>NP_115796_S1097s _1_1_1097_1097</t>
  </si>
  <si>
    <t>TCGA_C8-A12P_BH-A0C1_A2-A0EY_117C_P_BI_20130628_H-PM_f06.22709.22709.4</t>
  </si>
  <si>
    <t>TTPDGsIGEMEHPENDLRPLPDVAMTGTCTR</t>
  </si>
  <si>
    <t>T(0.0)T(0.0)PDGS(0.99)IGEMEHPENDLRPLPDVAMT(0.0)GT(0.0)CT(0.0)R</t>
  </si>
  <si>
    <t>NP_115796</t>
  </si>
  <si>
    <t>PCDH1</t>
  </si>
  <si>
    <t>NP_115796_S1140s _1_0_1139_1140</t>
  </si>
  <si>
    <t>TCGA_BH-A18U_A2-A0YI_A2-A0EQ_117C_P_BI_20130423_H-JQ_f06.13982.13982.3</t>
  </si>
  <si>
    <t>ECSEFGHSDTCWMPGQSsPSRR</t>
  </si>
  <si>
    <t>ECS(0.0)EFGHS(0.0)DT(0.0)CWMPGQS(0.50)S(0.50)PS(0.0)RR</t>
  </si>
  <si>
    <t>NP_115796_S1171s _1_1_1171_1171</t>
  </si>
  <si>
    <t>TCGA_A2-A0YG_E2-A150_BH-A18N_117C_P_BI_20130920_H-PM_f03.5574.5574.3</t>
  </si>
  <si>
    <t>GGQEPAGAGsPSPPEDR</t>
  </si>
  <si>
    <t>GGQEPAGAGS(0.99)PS(0.0)PPEDR</t>
  </si>
  <si>
    <t>NP_115796_S1173s _1_1_1173_1173</t>
  </si>
  <si>
    <t>CPTAC_263d3f-I_blcdb9-I_c4155b-C_117C_P_BI_20140520_H-PM_f04.6524.6674.2</t>
  </si>
  <si>
    <t>GGQEPAGAGSPsPPEDR</t>
  </si>
  <si>
    <t>GGQEPAGAGS(0.0)PS(0.99)PPEDR</t>
  </si>
  <si>
    <t>NP_115796_S949s _1_1_949_949</t>
  </si>
  <si>
    <t>TCGA_C8-A138_E2-A154_BH-A0BZ_117C_P_BI_20130301_H-PM_f01.19848.19848.3</t>
  </si>
  <si>
    <t>FNLMSDAPGDsPR</t>
  </si>
  <si>
    <t>FNLMS(0.0)DAPGDS(0.99)PR</t>
  </si>
  <si>
    <t>NP_115796|NP_001265542|NP_002578|NP_001265544</t>
  </si>
  <si>
    <t>NP_115796_S962s _1_1_962_962</t>
  </si>
  <si>
    <t>TCGA_BH-A0EE_AO-A0J9_BH-A0E0_117C_P_BI_20130426_H-JQ_f06.23578.24055.3</t>
  </si>
  <si>
    <t>IHLPLNYPPGsPDLGR</t>
  </si>
  <si>
    <t>IHLPLNY(0.0)PPGS(0.99)PDLGR</t>
  </si>
  <si>
    <t>NP_115796_S971s _1_1_971_971</t>
  </si>
  <si>
    <t>TCGA_AO-A0JC_A8-A08Z_AR-A0TX_117C_P_BI_20130606_H-PM_f03.16834.16834.4</t>
  </si>
  <si>
    <t>sNSPLPSIQLQPQSPSASKK</t>
  </si>
  <si>
    <t>S(0.99)NS(0.0)PLPS(0.0)IQLQPQS(0.0)PS(0.0)AS(0.0)KK</t>
  </si>
  <si>
    <t>NP_115796_S973sS984s_2_2_973_984</t>
  </si>
  <si>
    <t>TCGA_AR-A0TR_AO-A03O_BH-A18R_117C_P_BI_20130907_H-PM_f07.22164.22164.3</t>
  </si>
  <si>
    <t xml:space="preserve">S973s S984s </t>
  </si>
  <si>
    <t>SNsPLPSIQLQPQsPSASK</t>
  </si>
  <si>
    <t>S(0.0)NS(0.99)PLPS(0.0)IQLQPQS(0.99)PS(0.0)AS(0.0)K</t>
  </si>
  <si>
    <t>NP_115796_S984s _1_1_984_984</t>
  </si>
  <si>
    <t>TCGA_AO-A0JE_A2-A0T2_AN-A0AJ_117C_P_BI_20130901_H-PM_f08.19265.19265.3</t>
  </si>
  <si>
    <t>SNSPLPSIQLQPQsPSASKK</t>
  </si>
  <si>
    <t>S(0.0)NS(0.0)PLPS(0.0)IQLQPQS(0.99)PS(0.0)AS(0.0)KK</t>
  </si>
  <si>
    <t>NP_115796_T1093tS1097s_2_1_1092_1097</t>
  </si>
  <si>
    <t>TCGA_A8-A09G_C8-A131_C8-A134_117C_P_BI_20131101_H-PM_f02.24925.24925.5</t>
  </si>
  <si>
    <t xml:space="preserve">T1093t S1097s </t>
  </si>
  <si>
    <t>LGPLALPEDHYERTtPDGsIGEMEHPENDLRPLPDVAMTGTCTR</t>
  </si>
  <si>
    <t>LGPLALPEDHY(0.0)ERT(0.50)T(0.50)PDGS(0.99)IGEMEHPENDLRPLPDVAMT(0.0)GT(0.0)CT(0.0)R</t>
  </si>
  <si>
    <t>NP_115800_S101s _1_0_100_101</t>
  </si>
  <si>
    <t>TCGA_AR-A0TT_AR-A1AQ_AO-A12B_117C_P_BI_20131105_H-PM_f11.30430.30430.3</t>
  </si>
  <si>
    <t>LVGSGFPLPSsDLDDSLTEEIDEK</t>
  </si>
  <si>
    <t>LVGS(0.0)GFPLPS(0.50)S(0.50)DLDDS(0.0)LT(0.0)EEIDEK</t>
  </si>
  <si>
    <t>NP_115800</t>
  </si>
  <si>
    <t>KIAA1826</t>
  </si>
  <si>
    <t>NP_115800_S106s _1_1_106_106</t>
  </si>
  <si>
    <t>TCGA_AO-A0JE_A2-A0T2_AN-A0AJ_117C_P_BI_20130901_H-PM_f02.29704.29704.3</t>
  </si>
  <si>
    <t>LVGSGFPLPSSDLDDsLTEEIDEK</t>
  </si>
  <si>
    <t>LVGS(0.0)GFPLPS(0.0)S(0.0)DLDDS(0.99)LT(0.0)EEIDEK</t>
  </si>
  <si>
    <t>NP_115800_S152s _1_1_152_152</t>
  </si>
  <si>
    <t>TCGA_AO-A0JM_C8-A12V_A8-A08G_117C_P_BI_20131003_H-PM_f07.28958.28958.4</t>
  </si>
  <si>
    <t>VEEEERDPQsPEFEIEEEEEMLSSVIPDSR</t>
  </si>
  <si>
    <t>VEEEERDPQS(0.99)PEFEIEEEEEMLS(0.0)S(0.0)VIPDS(0.0)R</t>
  </si>
  <si>
    <t>NP_115800_S191s _1_0_188_192</t>
  </si>
  <si>
    <t>TCGA_AO-A0JM_C8-A12V_A8-A08G_117C_P_BI_20131003_H-PM_f12.26951.26951.4</t>
  </si>
  <si>
    <t>RENELPDFPHIDEFFTLNsTPSR</t>
  </si>
  <si>
    <t>RENELPDFPHIDEFFT(0.33)LNS(0.33)T(0.33)PS(0.0)R</t>
  </si>
  <si>
    <t>NP_115803_S1089s _1_1_1089_1089</t>
  </si>
  <si>
    <t>TCGA_A8-A09I_C8-A12L_A2-A0EX_117C_P_BI_20130321_H-PM_f05.20060.20060.3</t>
  </si>
  <si>
    <t>TGINQPPSLTPSNFPsPNQSSR</t>
  </si>
  <si>
    <t>T(0.0)GINQPPS(0.0)LT(0.0)PS(0.0)NFPS(0.99)PNQS(0.0)S(0.0)R</t>
  </si>
  <si>
    <t>NP_115803</t>
  </si>
  <si>
    <t>MAML2</t>
  </si>
  <si>
    <t>NP_115803_S175s _1_1_175_175</t>
  </si>
  <si>
    <t>TCGA_A2-A0D2_C8-A12U_AR-A1AS_117C_P_BI_20131101_H-PM_f04.23079.23079.3</t>
  </si>
  <si>
    <t>NSALIALQGsLK</t>
  </si>
  <si>
    <t>NS(0.0)ALIALQGS(0.99)LK</t>
  </si>
  <si>
    <t>NP_115803_S185s _1_1_185_185</t>
  </si>
  <si>
    <t>TCGA_C8-A12P_BH-A0C1_A2-A0EY_117C_P_BI_20130628_H-PM_f01.12485.12485.2</t>
  </si>
  <si>
    <t>QVVNLsPANSK</t>
  </si>
  <si>
    <t>QVVNLS(0.99)PANS(0.0)K</t>
  </si>
  <si>
    <t>NP_115803_S482s _1_0_482_484</t>
  </si>
  <si>
    <t>TCGA_AO-A12D_C8-A131_AO-A12B_117C_P_BI_20130213_H-PM_f01.23197.23197.4</t>
  </si>
  <si>
    <t>IPsPSFGQQTFSPQSSPMPGVAGGSGQSK</t>
  </si>
  <si>
    <t>IPS(0.50)PS(0.50)FGQQT(0.0)FS(0.0)PQS(0.0)S(0.0)PMPGVAGGS(0.0)GQS(0.0)K</t>
  </si>
  <si>
    <t>NP_115803_S491s _1_0_489_495</t>
  </si>
  <si>
    <t>TCGA_C8-A12P_BH-A0C1_A2-A0EY_117C_P_BI_20130628_H-PM_f12.23533.23533.3</t>
  </si>
  <si>
    <t>IPSPSFGQQTFsPQSSPMPGVAGGSGQSK</t>
  </si>
  <si>
    <t>IPS(0.0)PS(0.0)FGQQT(0.25)FS(0.25)PQS(0.25)S(0.25)PMPGVAGGS(0.0)GQS(0.0)K</t>
  </si>
  <si>
    <t>NP_115803_S53s _1_1_53_53</t>
  </si>
  <si>
    <t>TCGA_AO-A12D_AN-A04A_BH-A0AV_117C_P_BI_20130322_H-PM_f05.2460.2460.3</t>
  </si>
  <si>
    <t>QHHLsCEGR</t>
  </si>
  <si>
    <t>QHHLS(1.0)CEGR</t>
  </si>
  <si>
    <t>NP_115803_S540s _1_1_540_540</t>
  </si>
  <si>
    <t>TCGA_AN-A0FL_BH-A0DG_AN-A0AS_117C_P_BI_20130830_H-PM_f07.14398.14398.3</t>
  </si>
  <si>
    <t>sFINNPHPAMEPR</t>
  </si>
  <si>
    <t>S(1.0)FINNPHPAMEPR</t>
  </si>
  <si>
    <t>NP_115803_T250t _1_0_248_252</t>
  </si>
  <si>
    <t>TCGA_A7-A0CE_BH-A0C0_A2-A0YC_117C_P_BI_20130531_H-PM_f12.18676.18676.4</t>
  </si>
  <si>
    <t>TNTLPSHtHSPGNGLFNMGLK</t>
  </si>
  <si>
    <t>T(0.0)NT(0.0)LPS(0.33)HT(0.33)HS(0.33)PGNGLFNMGLK</t>
  </si>
  <si>
    <t>NP_115803_T352t _1_0_351_352</t>
  </si>
  <si>
    <t>TCGA_A7-A0CD_C8-A12W_AN-A0AL_117C_P_BI_20130930_H-PM_f07.13042.13042.3</t>
  </si>
  <si>
    <t>StPRPSLPMEK</t>
  </si>
  <si>
    <t>S(0.50)T(0.50)PRPS(0.0)LPMEK</t>
  </si>
  <si>
    <t>NP_115805_S102s _1_1_102_102</t>
  </si>
  <si>
    <t>TCGA_AO-A0JE_A2-A0T2_AN-A0AJ_117C_P_BI_20130901_H-PM_f04.26811.26811.4</t>
  </si>
  <si>
    <t>AVPVTSFTYINEDFRTESPPsPSSDVEDAR</t>
  </si>
  <si>
    <t>AVPVT(0.0)S(0.0)FT(0.0)Y(0.0)INEDFRT(0.0)ES(0.0)PPS(0.99)PS(0.0)S(0.0)DVEDAR</t>
  </si>
  <si>
    <t>NP_115805</t>
  </si>
  <si>
    <t>LZTS2</t>
  </si>
  <si>
    <t>NP_115805_S160s _1_1_160_160</t>
  </si>
  <si>
    <t>TCGA_AR-A0TT_AR-A1AQ_AO-A12B_117C_P_BI_20131105_H-PM_f10.21268.21268.2</t>
  </si>
  <si>
    <t>GAPsLPSFMGPR</t>
  </si>
  <si>
    <t>GAPS(0.99)LPS(0.0)FMGPR</t>
  </si>
  <si>
    <t>NP_115805_S242s _1_0_239_242</t>
  </si>
  <si>
    <t>CPTAC_263d3f-I_blcdb9-I_c4155b-C_117C_P_BI_20140520_H-PM_f01.18097.18097.4</t>
  </si>
  <si>
    <t>NSLSSLPTYSTGGAEPTTSsPGGHLPSHGSGR</t>
  </si>
  <si>
    <t>NS(0.0)LS(0.0)S(0.0)LPT(0.0)Y(0.0)S(0.0)T(0.0)GGAEPT(0.25)T(0.25)S(0.25)S(0.25)PGGHLPS(0.0)HGS(0.0)GR</t>
  </si>
  <si>
    <t>NP_115805_S271s _1_1_271_271</t>
  </si>
  <si>
    <t>TCGA_AR-A0TV_C8-A12Z_AO-A0JJ_117C_P_BI_20130831_H-PM_f12.3048.3048.4</t>
  </si>
  <si>
    <t>GVPTGPSHsDSGRSSSSK</t>
  </si>
  <si>
    <t>GVPT(0.0)GPS(0.0)HS(0.99)DS(0.0)GRS(0.0)S(0.0)S(0.0)S(0.0)K</t>
  </si>
  <si>
    <t>NP_115805_S273s _1_0_273_277</t>
  </si>
  <si>
    <t>TCGA_E2-A10A_BH-A18Q_C8-A130_117C_P_BI_20130228_H-PM_f12.2870.2870.4</t>
  </si>
  <si>
    <t>GVPTGPSHSDsGRSSSSK</t>
  </si>
  <si>
    <t>GVPT(0.0)GPS(0.0)HS(0.0)DS(0.33)GRS(0.33)S(0.33)S(0.0)S(0.0)K</t>
  </si>
  <si>
    <t>NP_115805_S296s _1_1_296_296</t>
  </si>
  <si>
    <t>TCGA_AO-A12D_AN-A04A_BH-A0AV_117C_P_BI_20130322_H-PM_f02.12151.12151.4</t>
  </si>
  <si>
    <t>VAGGLLGsGTRASPDSSSCGER</t>
  </si>
  <si>
    <t>VAGGLLGS(0.99)GT(0.0)RAS(0.0)PDS(0.0)S(0.0)S(0.0)CGER</t>
  </si>
  <si>
    <t>NP_115805_S301s _1_1_301_301</t>
  </si>
  <si>
    <t>TCGA_C8-A138_E2-A154_BH-A0BZ_117C_P_BI_20130301_H-PM_f02.13296.13296.3</t>
  </si>
  <si>
    <t>VAGGLLGSGTRAsPDSSSCGER</t>
  </si>
  <si>
    <t>VAGGLLGS(0.0)GT(0.0)RAS(0.99)PDS(0.0)S(0.0)S(0.0)CGER</t>
  </si>
  <si>
    <t>NP_115805_S301sS304s_2_1_301_311</t>
  </si>
  <si>
    <t>TCGA_AR-A0TT_AR-A1AQ_AO-A12B_117C_P_BI_20131105_H-PM_f06.24291.24291.4</t>
  </si>
  <si>
    <t xml:space="preserve">S301s S304s </t>
  </si>
  <si>
    <t>AsPDsSSCGERSPPPPPPPPSDEALLHCVLEGK</t>
  </si>
  <si>
    <t>AS(0.99)PDS(0.25)S(0.25)S(0.25)CGERS(0.25)PPPPPPPPS(0.0)DEALLHCVLEGK</t>
  </si>
  <si>
    <t>NP_115805_S301sS304sS311s_3_0_296_311</t>
  </si>
  <si>
    <t>TCGA_A8-A09G_C8-A131_C8-A134_117C_P_BI_20131101_H-PM_f02.26677.26677.5</t>
  </si>
  <si>
    <t xml:space="preserve">S301s S304s S311s </t>
  </si>
  <si>
    <t>VAGGLLGSGTRAsPDsSSCGERsPPPPPPPPSDEALLHCVLEGK</t>
  </si>
  <si>
    <t>VAGGLLGS(0.14)GT(0.14)RAS(0.14)PDS(0.14)S(0.14)S(0.14)CGERS(0.14)PPPPPPPPS(0.0)DEALLHCVLEGK</t>
  </si>
  <si>
    <t>NP_115805_S305s _1_0_304_311</t>
  </si>
  <si>
    <t>TCGA_AO-A0JM_C8-A12V_A8-A08G_117C_P_BI_20131003_H-PM_f08.22392.22392.5</t>
  </si>
  <si>
    <t>ASPDSsSCGERSPPPPPPPPSDEALLHCVLEGK</t>
  </si>
  <si>
    <t>AS(0.0)PDS(0.25)S(0.25)S(0.25)CGERS(0.25)PPPPPPPPS(0.0)DEALLHCVLEGK</t>
  </si>
  <si>
    <t>NP_115805_S346s _1_1_346_346</t>
  </si>
  <si>
    <t>TCGA_BH-A18V_A7-A13F_BH-A0E1_117C_P_BI_20130531_H-PM_f06.21809.21809.4</t>
  </si>
  <si>
    <t>EAELQQLRDsLDENEATMCQAYEER</t>
  </si>
  <si>
    <t>EAELQQLRDS(0.99)LDENEAT(0.0)MCQAY(0.0)EER</t>
  </si>
  <si>
    <t>NP_115805_S570s _1_1_570_570</t>
  </si>
  <si>
    <t>TCGA_A2-A0SW_AO-A0JL_BH-A0BV_117C_P_BI_20131115_H-PM_f07.6919.6919.3</t>
  </si>
  <si>
    <t>AAAGVGGsLRAQVER</t>
  </si>
  <si>
    <t>AAAGVGGS(1.0)LRAQVER</t>
  </si>
  <si>
    <t>NP_115805_S87sS102s_2_1_86_102</t>
  </si>
  <si>
    <t>TCGA_A2-A0YF_BH-A0DD_BH-A0E9_117C_P_BI_20131104_H-PM_f01.25435.25435.3</t>
  </si>
  <si>
    <t xml:space="preserve">S87s S102s </t>
  </si>
  <si>
    <t>AVPVTsFTYINEDFRTESPPsPSSDVEDAR</t>
  </si>
  <si>
    <t>AVPVT(0.17)S(0.17)FT(0.17)Y(0.17)INEDFRT(0.17)ES(0.17)PPS(0.99)PS(0.0)S(0.0)DVEDAR</t>
  </si>
  <si>
    <t>NP_115805_T97t _1_0_97_99</t>
  </si>
  <si>
    <t>TCGA_AR-A0TT_AR-A1AQ_AO-A12B_117C_P_BI_20131105_H-PM_f03.23457.23457.4</t>
  </si>
  <si>
    <t>AVPVTSFTYINEDFRtESPPSPSSDVEDAR</t>
  </si>
  <si>
    <t>AVPVT(0.0)S(0.0)FT(0.0)Y(0.0)INEDFRT(0.50)ES(0.50)PPS(0.0)PS(0.0)S(0.0)DVEDAR</t>
  </si>
  <si>
    <t>NP_115805_T97tS102s_2_1_97_102</t>
  </si>
  <si>
    <t>TCGA_E2-A159_A2-A0T3_A2-A0YD_117C_P_BI_20130906_H-PM_f01.27015.27015.4</t>
  </si>
  <si>
    <t xml:space="preserve">T97t S102s </t>
  </si>
  <si>
    <t>AVPVTSFTYINEDFRtESPPsPSSDVEDAR</t>
  </si>
  <si>
    <t>AVPVT(0.0)S(0.0)FT(0.0)Y(0.0)INEDFRT(0.50)ES(0.50)PPS(0.99)PS(0.0)S(0.0)DVEDAR</t>
  </si>
  <si>
    <t>NP_115806_S384s _1_1_384_384</t>
  </si>
  <si>
    <t>CPTAC_263d3f-I_blcdb9-I_c4155b-C_117C_P_BI_20140520_H-PM_f12.7655.7655.3</t>
  </si>
  <si>
    <t>RVDsPMLSR</t>
  </si>
  <si>
    <t>RVDS(0.99)PMLS(0.0)R</t>
  </si>
  <si>
    <t>NP_115806</t>
  </si>
  <si>
    <t>BRSK1</t>
  </si>
  <si>
    <t>NP_115806_S399s _1_1_399_399</t>
  </si>
  <si>
    <t>TCGA_E2-A159_A2-A0T3_A2-A0YD_117C_P_BI_20130906_H-PM_f12.20782.20782.3</t>
  </si>
  <si>
    <t>sMEVLSITDAGGGGSPVPTRR</t>
  </si>
  <si>
    <t>S(0.99)MEVLS(0.0)IT(0.0)DAGGGGS(0.0)PVPT(0.0)RR</t>
  </si>
  <si>
    <t>NP_115806_S432s _1_0_430_434</t>
  </si>
  <si>
    <t>TCGA_A2-A0T6_E2-A158_E2-A15A_117C_W_BI_201301002_H-PM_f12.12232.12232.3</t>
  </si>
  <si>
    <t>SRsVSGASTGLSSSPLSSPR</t>
  </si>
  <si>
    <t>S(0.33)RS(0.33)VS(0.33)GAS(0.0)T(0.0)GLS(0.0)S(0.0)S(0.0)PLS(0.0)S(0.0)PR</t>
  </si>
  <si>
    <t>NP_115806_S441s _1_0_441_443</t>
  </si>
  <si>
    <t>TCGA_A7-A0CJ_AO-A12F_A2-A0YL_117C_P_BI_20130904_H-PM_f10.15774.15774.2</t>
  </si>
  <si>
    <t>SVSGASTGLsSSPLSSPR</t>
  </si>
  <si>
    <t>S(0.0)VS(0.0)GAS(0.0)T(0.0)GLS(0.33)S(0.33)S(0.33)PLS(0.0)S(0.0)PR</t>
  </si>
  <si>
    <t>NP_115806_S508s _1_1_508_508</t>
  </si>
  <si>
    <t>TCGA_A2-A0T7_C8-A12Q_A8-A079_117C_P_BI_20130905_H-PM_f04.13207.13207.3</t>
  </si>
  <si>
    <t>STPLPGPPGsPR</t>
  </si>
  <si>
    <t>S(0.0)T(0.0)PLPGPPGS(0.99)PR</t>
  </si>
  <si>
    <t>NP_115806_S563s _1_1_563_563</t>
  </si>
  <si>
    <t>NP_115806_S587s _1_0_586_587</t>
  </si>
  <si>
    <t>TCGA_AO-A0JM_C8-A12V_A8-A08G_117C_P_BI_20131003_H-PM_f11.23000.23000.3</t>
  </si>
  <si>
    <t>MQVPTAEEMSSLTPESsPELAK</t>
  </si>
  <si>
    <t>MQVPT(0.0)AEEMS(0.0)S(0.0)LT(0.0)PES(0.50)S(0.50)PELAK</t>
  </si>
  <si>
    <t>NP_115806_S676s _1_1_676_676</t>
  </si>
  <si>
    <t>TCGA_AR-A0TT_AR-A1AQ_AO-A12B_117C_P_BI_20131105_H-PM_f07.17681.17681.3</t>
  </si>
  <si>
    <t>FQVDISSSEGPEPsPR</t>
  </si>
  <si>
    <t>FQVDIS(0.0)S(0.0)S(0.0)EGPEPS(0.99)PR</t>
  </si>
  <si>
    <t>NP_115806_T583tS586s_2_0_580_587</t>
  </si>
  <si>
    <t>TCGA_A7-A0CJ_AO-A12F_A2-A0YL_117C_P_BI_20130904_H-PM_f03.23882.23882.3</t>
  </si>
  <si>
    <t xml:space="preserve">T583t S586s </t>
  </si>
  <si>
    <t>MQVPTAEEMSSLtPEsSPELAK</t>
  </si>
  <si>
    <t>MQVPT(0.0)AEEMS(0.20)S(0.20)LT(0.20)PES(0.20)S(0.20)PELAK</t>
  </si>
  <si>
    <t>NP_115808_S454s _1_1_454_454</t>
  </si>
  <si>
    <t>TCGA_AR-A0TV_C8-A12Z_AO-A0JJ_117C_P_BI_20130831_H-PM_f07.14248.14248.2</t>
  </si>
  <si>
    <t>MAGDSFHsQYK</t>
  </si>
  <si>
    <t>MAGDS(0.0)FHS(0.99)QY(0.0)K</t>
  </si>
  <si>
    <t>NP_001123557|NP_001123559|NP_115808</t>
  </si>
  <si>
    <t>NP_115808</t>
  </si>
  <si>
    <t>NP_115809_S50sS53s_2_0_44_53</t>
  </si>
  <si>
    <t>TCGA_A8-A06Z_A2-A0D1_A2-A0CM_117C_P_BI_201303230_H-JQ_f06.19225.19361.4</t>
  </si>
  <si>
    <t>GTPPCKPsCVsQLGQRAEPK</t>
  </si>
  <si>
    <t>GT(0.33)PPCKPS(0.33)CVS(0.33)QLGQRAEPK</t>
  </si>
  <si>
    <t>NP_115809</t>
  </si>
  <si>
    <t>ZNF333</t>
  </si>
  <si>
    <t>NP_115810_S314s_1_0_298_314</t>
  </si>
  <si>
    <t>TCGA_C8-A138_E2-A154_BH-A0BZ_117C_P_BI_20130301_H-PM_f04.27781.27781.6</t>
  </si>
  <si>
    <t xml:space="preserve">S314s M328m </t>
  </si>
  <si>
    <t>SKAGLAYHLRSEHGPIsFFPESGQPECLKEmNLESK</t>
  </si>
  <si>
    <t>S(0.33)KAGLAY(0.0)HLRS(0.33)EHGPIS(0.33)FFPES(0.0)GQPECLKEM(1.0)NLES(0.0)K</t>
  </si>
  <si>
    <t>NP_115810|NP_001258215|NP_001258216|NP_001258218</t>
  </si>
  <si>
    <t>NP_115810</t>
  </si>
  <si>
    <t>ZNF512</t>
  </si>
  <si>
    <t>NP_115811_S1026s _1_0_1022_1026</t>
  </si>
  <si>
    <t>TCGA_A7-A0CE_BH-A0C0_A2-A0YC_117C_P_BI_20130531_H-PM_f01.13796.13796.3</t>
  </si>
  <si>
    <t>TSRPsIYELEK</t>
  </si>
  <si>
    <t>T(0.33)S(0.33)RPS(0.33)IY(0.0)ELEK</t>
  </si>
  <si>
    <t>NP_115811</t>
  </si>
  <si>
    <t>KIAA1804</t>
  </si>
  <si>
    <t>NP_115811_S111s _1_0_111_115</t>
  </si>
  <si>
    <t>TCGA_A7-A0CJ_AO-A12F_A2-A0YL_117C_P_BI_20130904_H-PM_f04.24340.24340.5</t>
  </si>
  <si>
    <t>LGIFPANYVAPCRPAASPAPPPsRPSSPVHVAFER</t>
  </si>
  <si>
    <t>LGIFPANY(0.0)VAPCRPAAS(0.0)PAPPPS(0.33)RPS(0.33)S(0.33)PVHVAFER</t>
  </si>
  <si>
    <t>NP_115811_S514s _1_1_514_514</t>
  </si>
  <si>
    <t>TCGA_C8-A138_E2-A154_BH-A0BZ_117C_P_BI_20130301_H-PM_f09.13014.13014.5</t>
  </si>
  <si>
    <t>DGHRIsLPSDFQHK</t>
  </si>
  <si>
    <t>DGHRIS(0.99)LPS(0.0)DFQHK</t>
  </si>
  <si>
    <t>NP_115811_S528s _1_1_528_528</t>
  </si>
  <si>
    <t>TCGA_A7-A0CJ_AO-A12F_A2-A0YL_117C_P_BI_20130904_H-PM_f07.16745.16745.2</t>
  </si>
  <si>
    <t>ITVQAsPNLDK</t>
  </si>
  <si>
    <t>IT(0.0)VQAS(0.99)PNLDK</t>
  </si>
  <si>
    <t>NP_115811_S542s _1_0_542_543</t>
  </si>
  <si>
    <t>TCGA_A7-A0CJ_AO-A12F_A2-A0YL_117C_P_BI_20130904_H-PM_f09.16279.16279.3</t>
  </si>
  <si>
    <t>SLNSSSsSPPSSPTMMPR</t>
  </si>
  <si>
    <t>S(0.0)LNS(0.0)S(0.0)S(0.0)S(0.50)S(0.50)PPS(0.0)S(0.0)PT(0.0)MMPR</t>
  </si>
  <si>
    <t>NP_115811_S614s _1_1_614_614</t>
  </si>
  <si>
    <t>TCGA_E2-A10A_BH-A18Q_C8-A130_117C_P_BI_20130228_H-PM_f11.26973.26973.4</t>
  </si>
  <si>
    <t>IRPLsDGNSPWSTILIK</t>
  </si>
  <si>
    <t>IRPLS(0.99)DGNS(0.0)PWS(0.0)T(0.0)ILIK</t>
  </si>
  <si>
    <t>NP_115811_S775s _1_0_773_779</t>
  </si>
  <si>
    <t>TCGA_AR-A0TT_AR-A1AQ_AO-A12B_117C_P_BI_20131105_H-PM_f07.30049.30049.4</t>
  </si>
  <si>
    <t>SAsPPTSLPSTCGEASSPPSLPLSSALGILSTPSFSTK</t>
  </si>
  <si>
    <t>S(0.25)AS(0.25)PPT(0.25)S(0.25)LPS(0.0)T(0.0)CGEAS(0.0)S(0.0)PPS(0.0)LPLS(0.0)S(0.0)ALGILS(0.0)T(0.0)PS(0.0)FS(0.0)T(0.0)K</t>
  </si>
  <si>
    <t>NP_115811_T592t _1_1_592_592</t>
  </si>
  <si>
    <t>TCGA_AO-A12D_AN-A04A_BH-A0AV_117C_P_BI_20130322_H-PM_f01.17017.17017.3</t>
  </si>
  <si>
    <t>GCtWGPNSIQMK</t>
  </si>
  <si>
    <t>GCT(0.99)WGPNS(0.0)IQMK</t>
  </si>
  <si>
    <t>NP_115811_T893t _1_0_893_895</t>
  </si>
  <si>
    <t>TCGA_A2-A0T7_C8-A12Q_A8-A079_117C_P_BI_20130905_H-PM_f05.24322.24322.4</t>
  </si>
  <si>
    <t>tMSDGNPTPTGATIISATGASALPLCPSPAPHSHLPR</t>
  </si>
  <si>
    <t>T(0.50)MS(0.50)DGNPT(0.0)PT(0.0)GAT(0.0)IIS(0.0)AT(0.0)GAS(0.0)ALPLCPS(0.0)PAPHS(0.0)HLPR</t>
  </si>
  <si>
    <t>NP_115812_S108s _1_1_108_108</t>
  </si>
  <si>
    <t>TCGA_A7-A0CE_BH-A0C0_A2-A0YC_117C_P_BI_20130531_H-PM_f09.10967.11100.3</t>
  </si>
  <si>
    <t>ETDPVKsPPLPEHQK</t>
  </si>
  <si>
    <t>ET(0.0)DPVKS(0.99)PPLPEHQK</t>
  </si>
  <si>
    <t>NP_115812</t>
  </si>
  <si>
    <t>ZNF828</t>
  </si>
  <si>
    <t>NP_115812_S131sS145sT149t_3_0_126_152</t>
  </si>
  <si>
    <t>TCGA_AR-A0TY_AR-A0U4_BH-A0HP_117C_P_BI_20130426_H-JQ_f05.25300.25300.6</t>
  </si>
  <si>
    <t xml:space="preserve">S131s S145s T149t </t>
  </si>
  <si>
    <t>SIPALsMETQKLGSVLSPEsPKPtPLTPLEPQK</t>
  </si>
  <si>
    <t>S(0.13)IPALS(0.13)MET(0.13)QKLGS(0.13)VLS(0.13)PES(0.13)PKPT(0.13)PLT(0.13)PLEPQK</t>
  </si>
  <si>
    <t>NP_115812_S145s _1_1_145_145</t>
  </si>
  <si>
    <t>TCGA_A2-A0D0_BH-A0HK_C8-A12T_117C_P_BI_20130329_H-JQ_f09.21913.21913.4</t>
  </si>
  <si>
    <t>LGSVLSPEsPKPTPLTPLEPQK</t>
  </si>
  <si>
    <t>LGS(0.0)VLS(0.0)PES(0.99)PKPT(0.0)PLT(0.0)PLEPQK</t>
  </si>
  <si>
    <t>NP_115812_S173s _1_1_173_173</t>
  </si>
  <si>
    <t>TCGA_A7-A0CE_BH-A0C0_A2-A0YC_117C_P_BI_20130531_H-PM_f02.25491.25491.5</t>
  </si>
  <si>
    <t>LGSVLSPESPKPTPLTPLEPQKPGSVVSPELQTPLPsPEPSK</t>
  </si>
  <si>
    <t>LGS(0.0)VLS(0.0)PES(0.0)PKPT(0.0)PLT(0.0)PLEPQKPGS(0.0)VVS(0.0)PELQT(0.0)PLPS(0.99)PEPS(0.0)K</t>
  </si>
  <si>
    <t>NP_115812_S184s _1_0_183_184</t>
  </si>
  <si>
    <t>TCGA_D8-A13Y_A8-A076_AO-A126_117C_P_BI_20130621_H-PM_f08.7841.7841.2</t>
  </si>
  <si>
    <t>PASVSsPEPPK</t>
  </si>
  <si>
    <t>PAS(0.0)VS(0.50)S(0.50)PEPPK</t>
  </si>
  <si>
    <t>NP_115812_S196s _1_1_196_196</t>
  </si>
  <si>
    <t>TCGA_AR-A0TV_C8-A12Z_AO-A0JJ_117C_P_BI_20130831_H-PM_f08.7811.7811.2</t>
  </si>
  <si>
    <t>SVPVCEsQK</t>
  </si>
  <si>
    <t>S(0.0)VPVCES(0.99)QK</t>
  </si>
  <si>
    <t>NP_115812_S204s _1_1_204_204</t>
  </si>
  <si>
    <t>TCGA_AO-A12D_AN-A04A_BH-A0AV_117C_P_BI_20130322_H-PM_f10.17977.17977.3</t>
  </si>
  <si>
    <t>LAPVPsPEPQKPAPVSPESVK</t>
  </si>
  <si>
    <t>LAPVPS(0.99)PEPQKPAPVS(0.0)PES(0.0)VK</t>
  </si>
  <si>
    <t>NP_115812_S204sS214s_2_2_204_214</t>
  </si>
  <si>
    <t>TCGA_C8-A138_E2-A154_BH-A0BZ_117C_P_BI_20130301_H-PM_f05.20693.20693.4</t>
  </si>
  <si>
    <t>LAPVPsPEPQKPAPVsPESVK</t>
  </si>
  <si>
    <t>LAPVPS(0.99)PEPQKPAPVS(0.99)PES(0.0)VK</t>
  </si>
  <si>
    <t>NP_115812_S204sS214sS217s_3_3_204_217</t>
  </si>
  <si>
    <t>TCGA_A8-A06Z_A2-A0D1_A2-A0CM_117C_P_BI_201303230_H-JQ_f01.19220.19220.4</t>
  </si>
  <si>
    <t xml:space="preserve">S204s S214s S217s </t>
  </si>
  <si>
    <t>LAPVPsPEPQKPAPVsPEsVK</t>
  </si>
  <si>
    <t>LAPVPS(1.0)PEPQKPAPVS(1.0)PES(1.0)VK</t>
  </si>
  <si>
    <t>NP_115812_S214s _1_1_214_214</t>
  </si>
  <si>
    <t>TCGA_BH-A0EE_AO-A0J9_BH-A0E0_117C_P_BI_20130426_H-JQ_f12.17510.17510.3</t>
  </si>
  <si>
    <t>LAPVPSPEPQKPAPVsPESVK</t>
  </si>
  <si>
    <t>LAPVPS(0.0)PEPQKPAPVS(0.99)PES(0.0)VK</t>
  </si>
  <si>
    <t>NP_115812_S223s _1_1_223_223</t>
  </si>
  <si>
    <t>TCGA_A2-A0T6_E2-A158_E2-A15A_117C_W_BI_201301002_H-PM_f08.7019.7019.3</t>
  </si>
  <si>
    <t>ATLsNPKPQK</t>
  </si>
  <si>
    <t>AT(0.0)LS(0.99)NPKPQK</t>
  </si>
  <si>
    <t>NP_115812_S243sS253s_2_1_241_253</t>
  </si>
  <si>
    <t>TCGA_D8-A13Y_A8-A076_AO-A126_117C_P_BI_20130621_H-PM_f08.24888.24888.4</t>
  </si>
  <si>
    <t xml:space="preserve">S243s S253s </t>
  </si>
  <si>
    <t>QSHFPETLGPPSAsSPESPVLAAsPEPWGPSPAASPESR</t>
  </si>
  <si>
    <t>QS(0.0)HFPET(0.0)LGPPS(0.25)AS(0.25)S(0.25)PES(0.25)PVLAAS(0.99)PEPWGPS(0.0)PAAS(0.0)PES(0.0)R</t>
  </si>
  <si>
    <t>NP_115812_S244sS247sS253s_3_1_241_253</t>
  </si>
  <si>
    <t>TCGA_A2-A0YF_BH-A0DD_BH-A0E9_117C_P_BI_20131104_H-PM_f05.27476.27577.4</t>
  </si>
  <si>
    <t xml:space="preserve">S244s S247s S253s </t>
  </si>
  <si>
    <t>QSHFPETLGPPSASsPEsPVLAAsPEPWGPSPAASPESR</t>
  </si>
  <si>
    <t>NP_115812_S247s _1_1_247_247</t>
  </si>
  <si>
    <t>TCGA_A2-A0YF_BH-A0DD_BH-A0E9_117C_P_BI_20131104_H-PM_f02.23430.23430.4</t>
  </si>
  <si>
    <t>QSHFPETLGPPSASSPEsPVLAASPEPWGPSPAASPESR</t>
  </si>
  <si>
    <t>QS(0.0)HFPET(0.0)LGPPS(0.0)AS(0.0)S(0.0)PES(0.99)PVLAAS(0.0)PEPWGPS(0.0)PAAS(0.0)PES(0.0)R</t>
  </si>
  <si>
    <t>NP_115812_S264s _1_1_264_264</t>
  </si>
  <si>
    <t>TCGA_AR-A1AP_AN-A0FK_AO-A0J6_117C_P_BI_20130605_H-PM_f05.25255.25255.4</t>
  </si>
  <si>
    <t>QSHFPETLGPPSASSPESPVLAASPEPWGPSPAAsPESR</t>
  </si>
  <si>
    <t>QS(0.0)HFPET(0.0)LGPPS(0.0)AS(0.0)S(0.0)PES(0.0)PVLAAS(0.0)PEPWGPS(0.0)PAAS(0.99)PES(0.0)R</t>
  </si>
  <si>
    <t>NP_115812_S282s _1_1_282_282</t>
  </si>
  <si>
    <t>TCGA_AO-A12D_C8-A131_AO-A12B_117C_P_BI_20130213_H-PM_f04.19497.19497.4</t>
  </si>
  <si>
    <t>KPsPSESPEPWKPFPAVSPEPR</t>
  </si>
  <si>
    <t>KPS(0.99)PS(0.0)ES(0.0)PEPWKPFPAVS(0.0)PEPR</t>
  </si>
  <si>
    <t>NP_115812_S284s _1_1_284_284</t>
  </si>
  <si>
    <t>TCGA_E2-A159_A2-A0T3_A2-A0YD_117C_P_BI_20130906_H-PM_f04.19804.20199.4</t>
  </si>
  <si>
    <t>KPSPsESPEPWKPFPAVSPEPR</t>
  </si>
  <si>
    <t>KPS(0.0)PS(0.99)ES(0.0)PEPWKPFPAVS(0.0)PEPR</t>
  </si>
  <si>
    <t>NP_115812_S284sS286s_2_2_284_286</t>
  </si>
  <si>
    <t>TCGA_AO-A0JC_A8-A08Z_AR-A0TX_117C_P_BI_20130606_H-PM_f10.21373.21373.5</t>
  </si>
  <si>
    <t>KPSPsEsPEPWKPFPAVSPEPR</t>
  </si>
  <si>
    <t>KPS(0.0)PS(0.99)ES(0.99)PEPWKPFPAVS(0.0)PEPR</t>
  </si>
  <si>
    <t>NP_115812_S284sS286sS297s_3_3_284_297</t>
  </si>
  <si>
    <t>TCGA_A2-A0T7_C8-A12Q_A8-A079_117C_P_BI_20130905_H-PM_f04.22544.22544.5</t>
  </si>
  <si>
    <t xml:space="preserve">S284s S286s S297s </t>
  </si>
  <si>
    <t>KPSPsEsPEPWKPFPAVsPEPR</t>
  </si>
  <si>
    <t>KPS(0.0)PS(0.99)ES(0.99)PEPWKPFPAVS(0.99)PEPR</t>
  </si>
  <si>
    <t>NP_115812_S286s _1_1_286_286</t>
  </si>
  <si>
    <t>TCGA_A2-A0YM_BH-A0C7_A2-A0SX_117C_P_BI_20131115_H-PM_f05.13124.13124.4</t>
  </si>
  <si>
    <t>KPSPSEsPEPWKPFPAVSPEPR</t>
  </si>
  <si>
    <t>KPS(0.0)PS(0.0)ES(0.99)PEPWKPFPAVS(0.0)PEPR</t>
  </si>
  <si>
    <t>NP_115812_S286sS297s_2_2_286_297</t>
  </si>
  <si>
    <t>TCGA_A7-A0CE_BH-A0C0_A2-A0YC_117C_P_BI_20130531_H-PM_f08.21558.21558.4</t>
  </si>
  <si>
    <t xml:space="preserve">S286s S297s </t>
  </si>
  <si>
    <t>KPSPSEsPEPWKPFPAVsPEPR</t>
  </si>
  <si>
    <t>KPS(0.0)PS(0.0)ES(0.99)PEPWKPFPAVS(0.99)PEPR</t>
  </si>
  <si>
    <t>NP_115812_S297s _1_1_297_297</t>
  </si>
  <si>
    <t>TCGA_AN-A0FL_BH-A0DG_AN-A0AS_117C_P_BI_20130830_H-PM_f03.19648.19648.4</t>
  </si>
  <si>
    <t>KPSPSESPEPWKPFPAVsPEPR</t>
  </si>
  <si>
    <t>KPS(0.0)PS(0.0)ES(0.0)PEPWKPFPAVS(0.99)PEPR</t>
  </si>
  <si>
    <t>NP_115812_S308s _1_1_308_308</t>
  </si>
  <si>
    <t>TCGA_AR-A1AP_AN-A0FK_AO-A0J6_117C_P_BI_20130605_H-PM_f05.17153.17153.5</t>
  </si>
  <si>
    <t>RPAPAVsPGSWKPGPPGSPRPWK</t>
  </si>
  <si>
    <t>RPAPAVS(0.99)PGS(0.0)WKPGPPGS(0.0)PRPWK</t>
  </si>
  <si>
    <t>NP_115812_S308sS319s_2_2_308_319</t>
  </si>
  <si>
    <t>TCGA_E2-A10A_BH-A18Q_C8-A130_117C_P_BI_20130228_H-PM_f10.17550.17550.5</t>
  </si>
  <si>
    <t xml:space="preserve">S308s S319s </t>
  </si>
  <si>
    <t>RPAPAVsPGSWKPGPPGsPRPWK</t>
  </si>
  <si>
    <t>RPAPAVS(0.99)PGS(0.0)WKPGPPGS(0.99)PRPWK</t>
  </si>
  <si>
    <t>NP_115812_S319s _1_1_319_319</t>
  </si>
  <si>
    <t>TCGA_C8-A138_E2-A154_BH-A0BZ_117C_P_BI_20130301_H-PM_f06.17010.17010.5</t>
  </si>
  <si>
    <t>RPAPAVSPGSWKPGPPGsPRPWK</t>
  </si>
  <si>
    <t>RPAPAVS(0.0)PGS(0.0)WKPGPPGS(0.99)PRPWK</t>
  </si>
  <si>
    <t>NP_115812_S342sS353s_2_0_342_355</t>
  </si>
  <si>
    <t>TCGA_A8-A09I_C8-A12L_A2-A0EX_117C_P_BI_20130321_H-PM_f10.24562.24562.4</t>
  </si>
  <si>
    <t xml:space="preserve">S342s S353s </t>
  </si>
  <si>
    <t>PAPsVSPGPWKPIPsVSPGPWK</t>
  </si>
  <si>
    <t>PAPS(0.25)VS(0.25)PGPWKPIPS(0.25)VS(0.25)PGPWK</t>
  </si>
  <si>
    <t>NP_115812_S344s _1_1_344_344</t>
  </si>
  <si>
    <t>TCGA_AR-A1AP_AN-A0FK_AO-A0J6_117C_P_BI_20130605_H-PM_f12.24264.24264.5</t>
  </si>
  <si>
    <t>PAPSVsPGPWKPIPSVSPGPWKPTPSVSSASWK</t>
  </si>
  <si>
    <t>PAPS(0.0)VS(0.99)PGPWKPIPS(0.0)VS(0.0)PGPWKPT(0.0)PS(0.0)VS(0.0)S(0.0)AS(0.0)WK</t>
  </si>
  <si>
    <t>NP_115812_S355s _1_1_355_355</t>
  </si>
  <si>
    <t>TCGA_AR-A1AW_AR-A1AV_C8-A135_117C_P_BI_20130702_H-PM_f05.25422.25422.4</t>
  </si>
  <si>
    <t>PAPSVSPGPWKPIPSVsPGPWK</t>
  </si>
  <si>
    <t>PAPS(0.0)VS(0.0)PGPWKPIPS(0.0)VS(0.99)PGPWK</t>
  </si>
  <si>
    <t>NP_115812_S376s _1_1_376_376</t>
  </si>
  <si>
    <t>CPTAC_263d3f-I_blcdb9-I_c4155b-C_117C_P_BI_20140520_H-PM_f05.15834.15834.2</t>
  </si>
  <si>
    <t>SSSVsPSSWK</t>
  </si>
  <si>
    <t>S(0.0)S(0.0)S(0.0)VS(0.99)PS(0.0)S(0.0)WK</t>
  </si>
  <si>
    <t>NP_115812_S382s _1_1_382_382</t>
  </si>
  <si>
    <t>CPTAC_263d3f-I_blcdb9-I_c4155b-C_117C_P_BI_20140520_H-PM_f01.15246.15246.2</t>
  </si>
  <si>
    <t>sPPASPESWK</t>
  </si>
  <si>
    <t>S(0.99)PPAS(0.0)PES(0.0)WK</t>
  </si>
  <si>
    <t>NP_115812_S382sS386s_2_2_382_386</t>
  </si>
  <si>
    <t>TCGA_AR-A1AP_AN-A0FK_AO-A0J6_117C_P_BI_20130605_H-PM_f08.19328.19328.4</t>
  </si>
  <si>
    <t xml:space="preserve">S382s S386s </t>
  </si>
  <si>
    <t>SSSVSPSSWKsPPAsPESWK</t>
  </si>
  <si>
    <t>S(0.0)S(0.0)S(0.0)VS(0.0)PS(0.0)S(0.0)WKS(0.99)PPAS(0.99)PES(0.0)WK</t>
  </si>
  <si>
    <t>NP_115812_S386s _1_1_386_386</t>
  </si>
  <si>
    <t>TCGA_AR-A0TT_AR-A1AQ_AO-A12B_117C_P_BI_20131105_H-PM_f12.12164.12279.2</t>
  </si>
  <si>
    <t>SPPAsPESWK</t>
  </si>
  <si>
    <t>S(0.0)PPAS(0.99)PES(0.0)WK</t>
  </si>
  <si>
    <t>NP_115812_S392s _1_1_392_392</t>
  </si>
  <si>
    <t>TCGA_AO-A12D_C8-A131_AO-A12B_117C_P_BI_20130213_H-PM_f12.5817.5817.3</t>
  </si>
  <si>
    <t>sGPPELRK</t>
  </si>
  <si>
    <t>S(1.0)GPPELRK</t>
  </si>
  <si>
    <t>NP_115812_S405s _1_1_405_405</t>
  </si>
  <si>
    <t>TCGA_A2-A0EV_AN-A0AM_D8-A142_117C_P_BI_20130724_H-PM_f07.14493.14605.3</t>
  </si>
  <si>
    <t>TAPTLsPEHWK</t>
  </si>
  <si>
    <t>T(0.0)APT(0.0)LS(0.99)PEHWK</t>
  </si>
  <si>
    <t>NP_115812_S416s _1_1_416_416</t>
  </si>
  <si>
    <t>TCGA_A7-A0CJ_AO-A12F_A2-A0YL_117C_P_BI_20130904_H-PM_f08.21046.21181.4</t>
  </si>
  <si>
    <t>AVPPVsPELRKPGPPLSPEIR</t>
  </si>
  <si>
    <t>AVPPVS(0.99)PELRKPGPPLS(0.0)PEIR</t>
  </si>
  <si>
    <t>NP_115812_S427s _1_1_427_427</t>
  </si>
  <si>
    <t>TCGA_A8-A09I_C8-A12L_A2-A0EX_117C_P_BI_20130321_H-PM_f09.19206.19206.4</t>
  </si>
  <si>
    <t>AVPPVSPELRKPGPPLsPEIR</t>
  </si>
  <si>
    <t>AVPPVS(0.0)PELRKPGPPLS(0.99)PEIR</t>
  </si>
  <si>
    <t>NP_115812_S427sS432s_2_2_427_432</t>
  </si>
  <si>
    <t>TCGA_AO-A12D_AN-A04A_BH-A0AV_117C_P_BI_20130322_H-PM_f04.17158.17158.4</t>
  </si>
  <si>
    <t xml:space="preserve">S427s S432s </t>
  </si>
  <si>
    <t>KPGPPLsPEIRsPAGSPELR</t>
  </si>
  <si>
    <t>KPGPPLS(0.99)PEIRS(0.99)PAGS(0.0)PELR</t>
  </si>
  <si>
    <t>NP_115812_S427sS432sS436s_3_3_427_436</t>
  </si>
  <si>
    <t>TCGA_E2-A10A_BH-A18Q_C8-A130_117C_P_BI_20130228_H-PM_f11.17947.17947.4</t>
  </si>
  <si>
    <t xml:space="preserve">S427s S432s S436s </t>
  </si>
  <si>
    <t>KPGPPLsPEIRsPAGsPELR</t>
  </si>
  <si>
    <t>KPGPPLS(1.0)PEIRS(1.0)PAGS(1.0)PELR</t>
  </si>
  <si>
    <t>NP_115812_S432s _1_1_432_432</t>
  </si>
  <si>
    <t>TCGA_E2-A10A_BH-A18Q_C8-A130_117C_P_BI_20130228_H-PM_f01.15965.15965.4</t>
  </si>
  <si>
    <t>KPGPPLSPEIRsPAGSPELR</t>
  </si>
  <si>
    <t>KPGPPLS(0.0)PEIRS(0.99)PAGS(0.0)PELR</t>
  </si>
  <si>
    <t>NP_115812_S432sS436s_2_2_432_436</t>
  </si>
  <si>
    <t>TCGA_A2-A0D2_C8-A12U_AR-A1AS_117C_P_BI_20131101_H-PM_f07.18371.18371.4</t>
  </si>
  <si>
    <t>KPGPPLSPEIRsPAGsPELR</t>
  </si>
  <si>
    <t>KPGPPLS(0.0)PEIRS(0.99)PAGS(0.99)PELR</t>
  </si>
  <si>
    <t>NP_115812_S436s _1_1_436_436</t>
  </si>
  <si>
    <t>TCGA_C8-A12P_BH-A0C1_A2-A0EY_117C_P_BI_20130628_H-PM_f05.7876.7876.2</t>
  </si>
  <si>
    <t>SPAGsPELR</t>
  </si>
  <si>
    <t>S(0.0)PAGS(0.99)PELR</t>
  </si>
  <si>
    <t>NP_115812_S443s _1_1_443_443</t>
  </si>
  <si>
    <t>TCGA_C8-A138_E2-A154_BH-A0BZ_117C_P_BI_20130301_H-PM_f04.11845.11845.3</t>
  </si>
  <si>
    <t>KPsGSPDLWK</t>
  </si>
  <si>
    <t>KPS(0.99)GS(0.0)PDLWK</t>
  </si>
  <si>
    <t>NP_115812_S445s _1_1_445_445</t>
  </si>
  <si>
    <t>TCGA_A8-A09I_C8-A12L_A2-A0EX_117C_P_BI_20130321_H-PM_f07.12146.12146.3</t>
  </si>
  <si>
    <t>KPSGsPDLWK</t>
  </si>
  <si>
    <t>KPS(0.0)GS(0.99)PDLWK</t>
  </si>
  <si>
    <t>NP_115812_S445sS452s_2_2_445_452</t>
  </si>
  <si>
    <t>TCGA_AR-A0TR_AO-A03O_BH-A18R_117C_P_BI_20130907_H-PM_f05.18385.18385.5</t>
  </si>
  <si>
    <t xml:space="preserve">S445s S452s </t>
  </si>
  <si>
    <t>KPSGsPDLWKLsPDQR</t>
  </si>
  <si>
    <t>KPS(0.0)GS(0.99)PDLWKLS(0.99)PDQR</t>
  </si>
  <si>
    <t>NP_115812_S452s _1_1_452_452</t>
  </si>
  <si>
    <t>TCGA_AO-A0JM_C8-A12V_A8-A08G_117C_P_BI_20131003_H-PM_f01.14379.14379.4</t>
  </si>
  <si>
    <t>KPSGSPDLWKLsPDQR</t>
  </si>
  <si>
    <t>KPS(0.0)GS(0.0)PDLWKLS(0.99)PDQR</t>
  </si>
  <si>
    <t>NP_115812_S459s _1_1_459_459</t>
  </si>
  <si>
    <t>TCGA_AR-A0TT_AR-A1AQ_AO-A12B_117C_P_BI_20131105_H-PM_f01.15444.15444.2</t>
  </si>
  <si>
    <t>TsPASLDFPESQK</t>
  </si>
  <si>
    <t>T(0.0)S(0.99)PAS(0.0)LDFPES(0.0)QK</t>
  </si>
  <si>
    <t>NP_115812_S459sS462s_2_1_458_462</t>
  </si>
  <si>
    <t>TCGA_AR-A0TR_AO-A03O_BH-A18R_117C_P_BI_20130907_H-PM_f12.15544.15544.3</t>
  </si>
  <si>
    <t xml:space="preserve">S459s S462s </t>
  </si>
  <si>
    <t>KTsPAsLDFPESQK</t>
  </si>
  <si>
    <t>KT(0.50)S(0.50)PAS(0.99)LDFPES(0.0)QK</t>
  </si>
  <si>
    <t>NP_115812_S468sS472s_2_0_468_476</t>
  </si>
  <si>
    <t>TCGA_AO-A0JC_A8-A08Z_AR-A0TX_117C_P_BI_20130606_H-PM_f08.20859.20859.4</t>
  </si>
  <si>
    <t>TSPASLDFPEsQKSsRGGSPDLWK</t>
  </si>
  <si>
    <t>T(0.0)S(0.0)PAS(0.0)LDFPES(0.25)QKS(0.25)S(0.25)RGGS(0.25)PDLWK</t>
  </si>
  <si>
    <t>NP_115812_S476s _1_0_471_476</t>
  </si>
  <si>
    <t>TCGA_A8-A09I_C8-A12L_A2-A0EX_117C_P_BI_20130321_H-PM_f02.9666.9666.3</t>
  </si>
  <si>
    <t>SSRGGsPDLWK</t>
  </si>
  <si>
    <t>S(0.33)S(0.33)RGGS(0.33)PDLWK</t>
  </si>
  <si>
    <t>NP_115812_S476s _1_1_476_476</t>
  </si>
  <si>
    <t>TCGA_A2-A0D0_BH-A0HK_C8-A12T_117C_P_BI_20130329_H-JQ_f12.12998.13131.2</t>
  </si>
  <si>
    <t>GGsPDLWK</t>
  </si>
  <si>
    <t>GGS(1.0)PDLWK</t>
  </si>
  <si>
    <t>NP_115812_S507s _1_1_507_507</t>
  </si>
  <si>
    <t>TCGA_AR-A0TT_AR-A1AQ_AO-A12B_117C_P_BI_20131105_H-PM_f10.3957.4066.3</t>
  </si>
  <si>
    <t>KPGPSGPSEsPK</t>
  </si>
  <si>
    <t>KPGPS(0.0)GPS(0.0)ES(0.99)PK</t>
  </si>
  <si>
    <t>NP_115812_S512s _1_1_512_512</t>
  </si>
  <si>
    <t>TCGA_A2-A0D2_C8-A12U_AR-A1AS_117C_P_BI_20131101_H-PM_f07.27633.27633.3</t>
  </si>
  <si>
    <t>AAsDIWKPVLSIDTEPR</t>
  </si>
  <si>
    <t>AAS(0.99)DIWKPVLS(0.0)IDT(0.0)EPR</t>
  </si>
  <si>
    <t>NP_115812_S542s _1_1_542_542</t>
  </si>
  <si>
    <t>TCGA_A8-A09I_C8-A12L_A2-A0EX_117C_P_BI_20130321_H-PM_f07.3699.3699.3</t>
  </si>
  <si>
    <t>TAPPAsPEARK</t>
  </si>
  <si>
    <t>T(0.0)APPAS(0.99)PEARK</t>
  </si>
  <si>
    <t>NP_115812_S572s _1_1_572_572</t>
  </si>
  <si>
    <t>TCGA_A8-A06Z_A2-A0D1_A2-A0CM_117C_P_BI_201303230_H-JQ_f01.12264.12264.2</t>
  </si>
  <si>
    <t>SALFSEsQK</t>
  </si>
  <si>
    <t>S(0.0)ALFS(0.0)ES(0.99)QK</t>
  </si>
  <si>
    <t>NP_115812_S603s _1_1_603_603</t>
  </si>
  <si>
    <t>TCGA_AO-A0JM_C8-A12V_A8-A08G_117C_P_BI_20131003_H-PM_f06.20582.20676.3</t>
  </si>
  <si>
    <t>CDILVQEELLAsPKK</t>
  </si>
  <si>
    <t>CDILVQEELLAS(1.0)PKK</t>
  </si>
  <si>
    <t>NP_115812_S627s _1_1_627_627</t>
  </si>
  <si>
    <t>TCGA_AR-A0TT_AR-A1AQ_AO-A12B_117C_P_BI_20131105_H-PM_f06.12192.12192.3</t>
  </si>
  <si>
    <t>KDNQESsDAELSSSEYIK</t>
  </si>
  <si>
    <t>KDNQES(0.0)S(0.99)DAELS(0.0)S(0.0)S(0.0)EY(0.0)IK</t>
  </si>
  <si>
    <t>NP_115812_S627sS632s_2_2_627_632</t>
  </si>
  <si>
    <t>TCGA_AR-A0TV_C8-A12Z_AO-A0JJ_117C_P_BI_20130831_H-PM_f02.16025.16025.3</t>
  </si>
  <si>
    <t xml:space="preserve">S627s S632s </t>
  </si>
  <si>
    <t>DNQESsDAELsSSEYIK</t>
  </si>
  <si>
    <t>DNQES(0.0)S(0.99)DAELS(0.99)S(0.0)S(0.0)EY(0.0)IK</t>
  </si>
  <si>
    <t>NP_115812_S632s _1_1_632_632</t>
  </si>
  <si>
    <t>TCGA_A2-A0YM_BH-A0C7_A2-A0SX_117C_P_BI_20131115_H-PM_f04.9051.9051.3</t>
  </si>
  <si>
    <t>DNQESSDAELsSSEYIK</t>
  </si>
  <si>
    <t>DNQES(0.0)S(0.0)DAELS(0.99)S(0.0)S(0.0)EY(0.0)IK</t>
  </si>
  <si>
    <t>NP_115812_S651sS652sS653s_3_3_651_653</t>
  </si>
  <si>
    <t>TCGA_AR-A0TT_AR-A1AQ_AO-A12B_117C_P_BI_20131105_H-PM_f05.22340.22340.3</t>
  </si>
  <si>
    <t xml:space="preserve">S651s S652s S653s </t>
  </si>
  <si>
    <t>GQEsssDQEQVDVESIDFSK</t>
  </si>
  <si>
    <t>GQES(0.99)S(0.99)S(0.99)DQEQVDVES(0.0)IDFS(0.0)K</t>
  </si>
  <si>
    <t>NP_115812_S652s _1_0_651_653</t>
  </si>
  <si>
    <t>TCGA_A2-A0D2_C8-A12U_AR-A1AS_117C_P_BI_20131101_H-PM_f07.21478.21478.3</t>
  </si>
  <si>
    <t>GQESsSDQEQVDVESIDFSK</t>
  </si>
  <si>
    <t>GQES(0.33)S(0.33)S(0.33)DQEQVDVES(0.0)IDFS(0.0)K</t>
  </si>
  <si>
    <t>NP_115812_S652sS653s_2_0_651_653</t>
  </si>
  <si>
    <t>TCGA_A8-A09G_C8-A131_C8-A134_117C_P_BI_20131101_H-PM_f12.23765.23765.4</t>
  </si>
  <si>
    <t xml:space="preserve">S652s S653s </t>
  </si>
  <si>
    <t>TDLDAMDIKGQESssDQEQVDVESIDFSK</t>
  </si>
  <si>
    <t>T(0.0)DLDAMDIKGQES(0.33)S(0.33)S(0.33)DQEQVDVES(0.0)IDFS(0.0)K</t>
  </si>
  <si>
    <t>NP_115812_S662s _1_1_662_662</t>
  </si>
  <si>
    <t>TCGA_A2-A0YF_BH-A0DD_BH-A0E9_117C_P_BI_20131104_H-PM_f05.19492.19492.3</t>
  </si>
  <si>
    <t>GQESSSDQEQVDVEsIDFSK</t>
  </si>
  <si>
    <t>GQES(0.0)S(0.0)S(0.0)DQEQVDVES(0.99)IDFS(0.0)K</t>
  </si>
  <si>
    <t>NP_115812_S675s _1_0_674_675</t>
  </si>
  <si>
    <t>TCGA_BH-A18U_A2-A0YI_A2-A0EQ_117C_P_BI_20130423_H-JQ_f06.6259.6259.3</t>
  </si>
  <si>
    <t>ENKMDMTsPEQSR</t>
  </si>
  <si>
    <t>ENKMDMT(0.50)S(0.50)PEQS(0.0)R</t>
  </si>
  <si>
    <t>NP_115812_S736s _1_1_736_736</t>
  </si>
  <si>
    <t>TCGA_C8-A138_E2-A154_BH-A0BZ_117C_P_BI_20130301_H-PM_f11.2431.2431.3</t>
  </si>
  <si>
    <t>HNVHsPYK</t>
  </si>
  <si>
    <t>HNVHS(0.99)PY(0.0)K</t>
  </si>
  <si>
    <t>NP_115812_S87s _1_1_87_87</t>
  </si>
  <si>
    <t>TCGA_E2-A10A_BH-A18Q_C8-A130_117C_P_BI_20130228_H-PM_f01.4890.4890.4</t>
  </si>
  <si>
    <t>HAsPDKWNDKPK</t>
  </si>
  <si>
    <t>HAS(1.0)PDKWNDKPK</t>
  </si>
  <si>
    <t>NP_115813_S200s _1_1_200_200</t>
  </si>
  <si>
    <t>TCGA_BH-A18U_A2-A0YI_A2-A0EQ_117C_P_BI_20130423_H-JQ_f08.8458.8458.5</t>
  </si>
  <si>
    <t>HQFGNHIEGsPERDPSPVPKPSPK</t>
  </si>
  <si>
    <t>HQFGNHIEGS(0.99)PERDPS(0.0)PVPKPS(0.0)PK</t>
  </si>
  <si>
    <t>NP_115813</t>
  </si>
  <si>
    <t>EFCAB7</t>
  </si>
  <si>
    <t>NP_115813_S200sS206sS212s_3_3_200_212</t>
  </si>
  <si>
    <t>TCGA_C8-A12P_BH-A0C1_A2-A0EY_117C_P_BI_20130628_H-PM_f09.11140.11140.5</t>
  </si>
  <si>
    <t xml:space="preserve">S200s S206s S212s </t>
  </si>
  <si>
    <t>HQFGNHIEGsPERDPsPVPKPsPK</t>
  </si>
  <si>
    <t>HQFGNHIEGS(1.0)PERDPS(1.0)PVPKPS(1.0)PK</t>
  </si>
  <si>
    <t>NP_115813_S200sS212s_2_1_200_212</t>
  </si>
  <si>
    <t>TCGA_AO-A12D_AN-A04A_BH-A0AV_117C_P_BI_20130322_H-PM_f03.9821.9821.5</t>
  </si>
  <si>
    <t xml:space="preserve">S200s S212s </t>
  </si>
  <si>
    <t>HQFGNHIEGsPERDPSPVPKPsPK</t>
  </si>
  <si>
    <t>HQFGNHIEGS(0.99)PERDPS(0.50)PVPKPS(0.50)PK</t>
  </si>
  <si>
    <t>NP_115814_S206s _1_1_206_206</t>
  </si>
  <si>
    <t>TCGA_E2-A10A_BH-A18Q_C8-A130_117C_P_BI_20130228_H-PM_f09.3999.3999.3</t>
  </si>
  <si>
    <t>ILRGsQR</t>
  </si>
  <si>
    <t>ILRGS(1.0)QR</t>
  </si>
  <si>
    <t>NP_115814|NP_001007103</t>
  </si>
  <si>
    <t>NP_115814</t>
  </si>
  <si>
    <t>L3MBTL3</t>
  </si>
  <si>
    <t>NP_115814_S217s _1_1_217_217</t>
  </si>
  <si>
    <t>TCGA_AO-A12D_C8-A131_AO-A12B_117C_P_BI_20130213_H-PM_f10.2867.2867.3</t>
  </si>
  <si>
    <t>RRGDsAVLK</t>
  </si>
  <si>
    <t>RRGDS(1.0)AVLK</t>
  </si>
  <si>
    <t>NP_115814_S608s _1_1_608_608</t>
  </si>
  <si>
    <t>TCGA_E2-A10A_BH-A18Q_C8-A130_117C_P_BI_20130228_H-PM_f06.21868.21868.4</t>
  </si>
  <si>
    <t>DRIFPDRLSGEMPPAsPSFPR</t>
  </si>
  <si>
    <t>DRIFPDRLS(0.0)GEMPPAS(0.99)PS(0.0)FPR</t>
  </si>
  <si>
    <t>NP_115814_S625s _1_0_623_625</t>
  </si>
  <si>
    <t>TCGA_A8-A09I_C8-A12L_A2-A0EX_117C_P_BI_20130321_H-PM_f03.3576.3576.3</t>
  </si>
  <si>
    <t>RTDANESSSsPEIR</t>
  </si>
  <si>
    <t>RT(0.0)DANES(0.0)S(0.33)S(0.33)S(0.33)PEIR</t>
  </si>
  <si>
    <t>NP_115814_S670s _1_1_670_670</t>
  </si>
  <si>
    <t>TCGA_AO-A12D_AN-A04A_BH-A0AV_117C_P_BI_20130322_H-PM_f08.22747.22747.2</t>
  </si>
  <si>
    <t>sAVFLSFK</t>
  </si>
  <si>
    <t>S(0.99)AVFLS(0.0)FK</t>
  </si>
  <si>
    <t>NP_115814_S675s _1_1_675_675</t>
  </si>
  <si>
    <t>TCGA_AR-A0TT_AR-A1AQ_AO-A12B_117C_P_BI_20131105_H-PM_f06.22355.22355.2</t>
  </si>
  <si>
    <t>SAVFLsFK</t>
  </si>
  <si>
    <t>S(0.0)AVFLS(0.99)FK</t>
  </si>
  <si>
    <t>NP_115815_S15s _1_0_14_15</t>
  </si>
  <si>
    <t>TCGA_A2-A0SW_AO-A0JL_BH-A0BV_117C_P_BI_20131115_H-PM_f02.16803.16803.3</t>
  </si>
  <si>
    <t>MEVPRLDHALNSPTsPCEEVIK</t>
  </si>
  <si>
    <t>MEVPRLDHALNS(0.0)PT(0.50)S(0.50)PCEEVIK</t>
  </si>
  <si>
    <t>NP_115815</t>
  </si>
  <si>
    <t>PHYHIPL</t>
  </si>
  <si>
    <t>NP_115815_S25s _1_1_25_25</t>
  </si>
  <si>
    <t>TCGA_D8-A13Y_A8-A076_AO-A126_117C_P_BI_20130621_H-PM_f07.19305.19305.4</t>
  </si>
  <si>
    <t>NLsLEAIQLCDRDGNK</t>
  </si>
  <si>
    <t>NLS(1.0)LEAIQLCDRDGNK</t>
  </si>
  <si>
    <t>NP_115818_S502s _1_1_502_502</t>
  </si>
  <si>
    <t>TCGA_A2-A0T7_C8-A12Q_A8-A079_117C_P_BI_20130905_H-PM_f12.14922.14922.2</t>
  </si>
  <si>
    <t>ALsPEGALR</t>
  </si>
  <si>
    <t>ALS(1.0)PEGALR</t>
  </si>
  <si>
    <t>NP_115818|NP_001005408</t>
  </si>
  <si>
    <t>NP_115818</t>
  </si>
  <si>
    <t>NEURL4</t>
  </si>
  <si>
    <t>NP_115818_S53s _1_1_53_53</t>
  </si>
  <si>
    <t>TCGA_AR-A1AW_AR-A1AV_C8-A135_117C_P_BI_20130702_H-PM_f01.16539.16539.2</t>
  </si>
  <si>
    <t>LVsLSACGR</t>
  </si>
  <si>
    <t>LVS(0.99)LS(0.0)ACGR</t>
  </si>
  <si>
    <t>NP_115818_S902s _1_1_902_902</t>
  </si>
  <si>
    <t>CPTAC_263d3f-I_blcdb9-I_c4155b-C_117C_P_BI_20140520_H-PM_f05.20176.20176.3</t>
  </si>
  <si>
    <t>sFPLHSPVAGVAHR</t>
  </si>
  <si>
    <t>S(0.99)FPLHS(0.0)PVAGVAHR</t>
  </si>
  <si>
    <t>NP_115818_S902sS907s_2_2_902_907</t>
  </si>
  <si>
    <t>TCGA_AR-A0TR_AO-A03O_BH-A18R_117C_P_BI_20130907_H-PM_f07.17467.17467.3</t>
  </si>
  <si>
    <t xml:space="preserve">S902s S907s </t>
  </si>
  <si>
    <t>sFPLHsPVAGVAHR</t>
  </si>
  <si>
    <t>S(1.0)FPLHS(1.0)PVAGVAHR</t>
  </si>
  <si>
    <t>NP_115818_S907s _1_1_907_907</t>
  </si>
  <si>
    <t>TCGA_A2-A0D2_C8-A12U_AR-A1AS_117C_P_BI_20131101_H-PM_f06.16099.16099.3</t>
  </si>
  <si>
    <t>SFPLHsPVAGVAHR</t>
  </si>
  <si>
    <t>S(0.0)FPLHS(0.99)PVAGVAHR</t>
  </si>
  <si>
    <t>NP_115820_S1028s _1_1_1028_1028</t>
  </si>
  <si>
    <t>TCGA_C8-A12P_BH-A0C1_A2-A0EY_117C_P_BI_20130628_H-PM_f08.17049.17049.3</t>
  </si>
  <si>
    <t>LAPWQAsPPHPCR</t>
  </si>
  <si>
    <t>LAPWQAS(1.0)PPHPCR</t>
  </si>
  <si>
    <t>NP_115820</t>
  </si>
  <si>
    <t>BTBD12</t>
  </si>
  <si>
    <t>NP_115820_S1044s _1_1_1044_1044</t>
  </si>
  <si>
    <t>TCGA_C8-A12P_BH-A0C1_A2-A0EY_117C_P_BI_20130628_H-PM_f02.20571.20571.2</t>
  </si>
  <si>
    <t>FLLGPPQGGsPR</t>
  </si>
  <si>
    <t>FLLGPPQGGS(1.0)PR</t>
  </si>
  <si>
    <t>NP_115820_S1157s _1_1_1157_1157</t>
  </si>
  <si>
    <t>TCGA_AO-A0JE_A2-A0T2_AN-A0AJ_117C_P_BI_20130901_H-PM_f09.31658.31658.3</t>
  </si>
  <si>
    <t>LNEEDEVILLLDsDEELELEQTK</t>
  </si>
  <si>
    <t>LNEEDEVILLLDS(0.99)DEELELEQT(0.0)K</t>
  </si>
  <si>
    <t>NP_115820_S1185s _1_1_1185_1185</t>
  </si>
  <si>
    <t>TCGA_E2-A159_A2-A0T3_A2-A0YD_117C_P_BI_20130906_H-PM_f10.12636.12636.2</t>
  </si>
  <si>
    <t>ALEIsPR</t>
  </si>
  <si>
    <t>ALEIS(1.0)PR</t>
  </si>
  <si>
    <t>NP_115820_S1206s _1_0_1204_1206</t>
  </si>
  <si>
    <t>TCGA_AO-A0JE_A2-A0T2_AN-A0AJ_117C_P_BI_20130901_H-PM_f08.29191.29191.4</t>
  </si>
  <si>
    <t xml:space="preserve">S1206s </t>
  </si>
  <si>
    <t>SCELFSIIDVDADQEPSQsPPRSEAVLQQEDEGALPENR</t>
  </si>
  <si>
    <t>S(0.0)CELFS(0.0)IIDVDADQEPS(0.50)QS(0.50)PPRS(0.0)EAVLQQEDEGALPENR</t>
  </si>
  <si>
    <t>NP_115820_S1243s _1_0_1243_1246</t>
  </si>
  <si>
    <t>TCGA_AO-A0JE_A2-A0T2_AN-A0AJ_117C_P_BI_20130901_H-PM_f10.30927.30927.4</t>
  </si>
  <si>
    <t>GAPWLFCDREsSPSEASTTDTSWLVPATPLASR</t>
  </si>
  <si>
    <t>GAPWLFCDRES(0.33)S(0.33)PS(0.33)EAS(0.0)T(0.0)T(0.0)DT(0.0)S(0.0)WLVPAT(0.0)PLAS(0.0)R</t>
  </si>
  <si>
    <t>NP_115820_S1453s _1_0_1450_1453</t>
  </si>
  <si>
    <t>TCGA_A8-A09G_C8-A131_C8-A134_117C_P_BI_20131101_H-PM_f12.6707.6707.2</t>
  </si>
  <si>
    <t>TGPLSTSsPSR</t>
  </si>
  <si>
    <t>T(0.0)GPLS(0.25)T(0.25)S(0.25)S(0.25)PS(0.0)R</t>
  </si>
  <si>
    <t>NP_115820_S1469s _1_1_1469_1469</t>
  </si>
  <si>
    <t>TCGA_AR-A0TT_AR-A1AQ_AO-A12B_117C_P_BI_20131105_H-PM_f07.16403.16403.3</t>
  </si>
  <si>
    <t>DCRsPGLLDTTPIR</t>
  </si>
  <si>
    <t>DCRS(0.99)PGLLDT(0.0)T(0.0)PIR</t>
  </si>
  <si>
    <t>NP_115820_S1608sS1610s_2_0_1608_1617</t>
  </si>
  <si>
    <t>TCGA_C8-A12P_BH-A0C1_A2-A0EY_117C_P_BI_20130628_H-PM_f06.22655.22655.5</t>
  </si>
  <si>
    <t xml:space="preserve">S1608s S1610s </t>
  </si>
  <si>
    <t>EIFQYTHQTLDsDsEDESQSSQPLLQAPHCQTLASQTYKPSR</t>
  </si>
  <si>
    <t>EIFQY(0.0)T(0.0)HQT(0.0)LDS(0.20)DS(0.20)EDES(0.20)QS(0.20)S(0.20)QPLLQAPHCQT(0.0)LAS(0.0)QT(0.0)Y(0.0)KPS(0.0)R</t>
  </si>
  <si>
    <t>NP_115820_S287s _1_1_287_287</t>
  </si>
  <si>
    <t>TCGA_A7-A0CJ_AO-A12F_A2-A0YL_117C_P_BI_20130904_H-PM_f04.7740.7740.3</t>
  </si>
  <si>
    <t>VGASAHDDsLEEK</t>
  </si>
  <si>
    <t>VGAS(0.0)AHDDS(0.99)LEEK</t>
  </si>
  <si>
    <t>NP_115820_S382s _1_0_381_383</t>
  </si>
  <si>
    <t>TCGA_A7-A0CE_BH-A0C0_A2-A0YC_117C_P_BI_20130531_H-PM_f03.20590.20590.3</t>
  </si>
  <si>
    <t>LQTAQPEGSsSPPMFSFSDHSR</t>
  </si>
  <si>
    <t>LQT(0.0)AQPEGS(0.33)S(0.33)S(0.33)PPMFS(0.0)FS(0.0)DHS(0.0)R</t>
  </si>
  <si>
    <t>NP_115820_S467s _1_1_467_467</t>
  </si>
  <si>
    <t>TCGA_A2-A0D0_BH-A0HK_C8-A12T_117C_P_BI_20130329_H-JQ_f08.19894.19894.4</t>
  </si>
  <si>
    <t>KKPPVsPPLLLVQDSETTGR</t>
  </si>
  <si>
    <t>KKPPVS(0.99)PPLLLVQDS(0.0)ET(0.0)T(0.0)GR</t>
  </si>
  <si>
    <t>NP_115820_S584s _1_1_584_584</t>
  </si>
  <si>
    <t>CPTAC_263d3f-I_blcdb9-I_c4155b-C_117C_P_BI_20140520_H-PM_f02.3800.3800.3</t>
  </si>
  <si>
    <t>RsPALHGTPTAGCGSR</t>
  </si>
  <si>
    <t>RS(0.99)PALHGT(0.0)PT(0.0)AGCGS(0.0)R</t>
  </si>
  <si>
    <t>NP_115820_S584sT590tS597s_3_1_584_601</t>
  </si>
  <si>
    <t>TCGA_A2-A0T7_C8-A12Q_A8-A079_117C_P_BI_20130905_H-PM_f10.7117.7117.4</t>
  </si>
  <si>
    <t xml:space="preserve">S584s T590t S597s </t>
  </si>
  <si>
    <t>RsPALHGtPTAGCGsRGPSPSASQR</t>
  </si>
  <si>
    <t>RS(0.99)PALHGT(0.25)PT(0.25)AGCGS(0.25)RGPS(0.25)PS(0.0)AS(0.0)QR</t>
  </si>
  <si>
    <t>NP_115820_S584sT592t_2_1_584_597</t>
  </si>
  <si>
    <t>CPTAC_263d3f-I_blcdb9-I_c4155b-C_117C_P_BI_20140520_H-PM_f09.5075.5075.3</t>
  </si>
  <si>
    <t xml:space="preserve">S584s T592t </t>
  </si>
  <si>
    <t>RsPALHGTPtAGCGSR</t>
  </si>
  <si>
    <t>RS(0.99)PALHGT(0.33)PT(0.33)AGCGS(0.33)R</t>
  </si>
  <si>
    <t>NP_115820_S626s _1_0_624_626</t>
  </si>
  <si>
    <t>TCGA_AO-A0JC_A8-A08Z_AR-A0TX_117C_P_BI_20130606_H-PM_f05.31633.31633.4</t>
  </si>
  <si>
    <t>EGLSAsPWPGSGGLAGSEGTAGLDVVPGGLPLTGFVVPSQDK</t>
  </si>
  <si>
    <t>EGLS(0.50)AS(0.50)PWPGS(0.0)GGLAGS(0.0)EGT(0.0)AGLDVVPGGLPLT(0.0)GFVVPS(0.0)QDK</t>
  </si>
  <si>
    <t>NP_115820_S884s _1_1_884_884</t>
  </si>
  <si>
    <t>TCGA_AR-A0TT_AR-A1AQ_AO-A12B_117C_P_BI_20131105_H-PM_f03.25661.25661.3</t>
  </si>
  <si>
    <t>AAGAGEDADWLEGGsPVSGQLLAGVQVQK</t>
  </si>
  <si>
    <t>AAGAGEDADWLEGGS(0.99)PVS(0.0)GQLLAGVQVQK</t>
  </si>
  <si>
    <t>NP_115820_S957s _1_0_956_960</t>
  </si>
  <si>
    <t>TCGA_AO-A12E_A8-A06N_A2-A0T1_117C_P_BI_20130920_H-PM_f03.10542.10542.4</t>
  </si>
  <si>
    <t>GAEAPEQEAPEEALGHSsCSSPSRDCQAER</t>
  </si>
  <si>
    <t>GAEAPEQEAPEEALGHS(0.25)S(0.25)CS(0.25)S(0.25)PS(0.0)RDCQAER</t>
  </si>
  <si>
    <t>NP_115820_T1072t _1_0_1070_1072</t>
  </si>
  <si>
    <t>TCGA_AO-A12D_C8-A131_AO-A12B_117C_P_BI_20130213_H-PM_f02.18947.18947.3</t>
  </si>
  <si>
    <t xml:space="preserve">T1072t </t>
  </si>
  <si>
    <t>GGTSQVGSPtLLSPAVPSK</t>
  </si>
  <si>
    <t>GGT(0.0)S(0.0)QVGS(0.50)PT(0.50)LLS(0.0)PAVPS(0.0)K</t>
  </si>
  <si>
    <t>NP_115820_T1291t _1_0_1288_1291</t>
  </si>
  <si>
    <t>TCGA_AO-A12D_AN-A04A_BH-A0AV_117C_P_BI_20130322_H-PM_f08.10608.10608.3</t>
  </si>
  <si>
    <t>SGLAVQAVTQHtPR</t>
  </si>
  <si>
    <t>S(0.0)GLAVQAVT(0.50)QHT(0.50)PR</t>
  </si>
  <si>
    <t>NP_115820_T1315t _1_1_1315_1315</t>
  </si>
  <si>
    <t>TCGA_AR-A0TR_AO-A03O_BH-A18R_117C_P_BI_20130907_H-PM_f04.20872.20872.4</t>
  </si>
  <si>
    <t>FSVIRPQtPPPQTPSSCLTPVSPGTSDGRR</t>
  </si>
  <si>
    <t>FS(0.0)VIRPQT(0.99)PPPQT(0.0)PS(0.0)S(0.0)CLT(0.0)PVS(0.0)PGT(0.0)S(0.0)DGRR</t>
  </si>
  <si>
    <t>NP_115820_T1315tS1329s_2_2_1315_1329</t>
  </si>
  <si>
    <t>TCGA_A8-A06Z_A2-A0D1_A2-A0CM_117C_P_BI_201303230_H-JQ_f07.21461.21461.4</t>
  </si>
  <si>
    <t xml:space="preserve">T1315t S1329s </t>
  </si>
  <si>
    <t>FSVIRPQtPPPQTPSSCLTPVsPGTSDGR</t>
  </si>
  <si>
    <t>FS(0.0)VIRPQT(0.99)PPPQT(0.0)PS(0.0)S(0.0)CLT(0.0)PVS(0.99)PGT(0.0)S(0.0)DGR</t>
  </si>
  <si>
    <t>NP_115820_T1676t _1_1_1676_1676</t>
  </si>
  <si>
    <t>TCGA_BH-A18V_A7-A13F_BH-A0E1_117C_P_BI_20130531_H-PM_f02.3277.3277.4</t>
  </si>
  <si>
    <t xml:space="preserve">T1676t </t>
  </si>
  <si>
    <t>HHESItPPSRSPTK</t>
  </si>
  <si>
    <t>HHES(0.0)IT(0.99)PPS(0.0)RS(0.0)PT(0.0)K</t>
  </si>
  <si>
    <t>NP_115820_T1676tS1681s_2_1_1676_1681</t>
  </si>
  <si>
    <t>TCGA_AO-A12D_C8-A131_AO-A12B_117C_P_BI_20130213_H-PM_f07.3973.3973.4</t>
  </si>
  <si>
    <t xml:space="preserve">T1676t S1681s </t>
  </si>
  <si>
    <t>HHESItPPSRsPTK</t>
  </si>
  <si>
    <t>HHES(0.0)IT(0.99)PPS(0.50)RS(0.50)PT(0.0)K</t>
  </si>
  <si>
    <t>NP_115820_T195t _1_0_191_199</t>
  </si>
  <si>
    <t>TCGA_AR-A1AW_AR-A1AV_C8-A135_117C_P_BI_20130702_H-PM_f09.13912.13912.4</t>
  </si>
  <si>
    <t>TRENVPNSDSQPPPSCLTtAVPSPSKPR</t>
  </si>
  <si>
    <t>T(0.0)RENVPNS(0.0)DS(0.0)QPPPS(0.25)CLT(0.25)T(0.25)AVPS(0.25)PS(0.0)KPR</t>
  </si>
  <si>
    <t>NP_115820_T500t _1_0_498_500</t>
  </si>
  <si>
    <t>TCGA_A2-A0YF_BH-A0DD_BH-A0E9_117C_P_BI_20131104_H-PM_f09.29101.29101.3</t>
  </si>
  <si>
    <t>VALLLSEEVELSStPPLPASR</t>
  </si>
  <si>
    <t>VALLLS(0.0)EEVELS(0.33)S(0.33)T(0.33)PPLPAS(0.0)R</t>
  </si>
  <si>
    <t>NP_115824_S332s _1_0_330_333</t>
  </si>
  <si>
    <t>CPTAC_263d3f-I_blcdb9-I_c4155b-C_117C_P_BI_20140520_H-PM_f06.7167.7167.2</t>
  </si>
  <si>
    <t>QVISTsSDAESR</t>
  </si>
  <si>
    <t>QVIS(0.25)T(0.25)S(0.25)S(0.25)DAES(0.0)R</t>
  </si>
  <si>
    <t>NP_115824</t>
  </si>
  <si>
    <t>FAM120B</t>
  </si>
  <si>
    <t>NP_115825_S528s _1_1_528_528</t>
  </si>
  <si>
    <t>TCGA_A7-A0CD_C8-A12W_AN-A0AL_117C_P_BI_20130930_H-PM_f08.3380.3380.3</t>
  </si>
  <si>
    <t>ASSSKEsPSPSVR</t>
  </si>
  <si>
    <t>AS(0.0)S(0.0)S(0.0)KES(0.99)PS(0.0)PS(0.0)VR</t>
  </si>
  <si>
    <t>NP_115825</t>
  </si>
  <si>
    <t>CC2D1B</t>
  </si>
  <si>
    <t>NP_115825_S593s _1_1_593_593</t>
  </si>
  <si>
    <t>TCGA_D8-A13Y_A8-A076_AO-A126_117C_P_BI_20130621_H-PM_f06.24698.24698.4</t>
  </si>
  <si>
    <t>VPsPLTDEEGDFILIHHEDLR</t>
  </si>
  <si>
    <t>VPS(0.99)PLT(0.0)DEEGDFILIHHEDLR</t>
  </si>
  <si>
    <t>NP_115825_S593sT596t_2_2_593_596</t>
  </si>
  <si>
    <t>TCGA_AO-A12D_AN-A04A_BH-A0AV_117C_P_BI_20130322_H-PM_f01.24368.24368.4</t>
  </si>
  <si>
    <t xml:space="preserve">S593s T596t </t>
  </si>
  <si>
    <t>VPsPLtDEEGDFILIHHEDLR</t>
  </si>
  <si>
    <t>VPS(1.0)PLT(1.0)DEEGDFILIHHEDLR</t>
  </si>
  <si>
    <t>NP_115825_T244t _1_0_241_244</t>
  </si>
  <si>
    <t>TCGA_AR-A0TV_C8-A12Z_AO-A0JJ_117C_P_BI_20130831_H-PM_f09.25512.25512.6</t>
  </si>
  <si>
    <t>RPLAPQEPANRSPEtDPPAPPALESDNPSQPETSLPGISAQPVSDLDPDPR</t>
  </si>
  <si>
    <t>RPLAPQEPANRS(0.50)PET(0.50)DPPAPPALES(0.0)DNPS(0.0)QPET(0.0)S(0.0)LPGIS(0.0)AQPVS(0.0)DLDPDPR</t>
  </si>
  <si>
    <t>NP_115825_T374t _1_1_374_374</t>
  </si>
  <si>
    <t>TCGA_AO-A0JE_A2-A0T2_AN-A0AJ_117C_P_BI_20130901_H-PM_f09.29318.29318.3</t>
  </si>
  <si>
    <t>VQPVMAPDVPAtPVAPTESQTVLDALQQR</t>
  </si>
  <si>
    <t>VQPVMAPDVPAT(0.99)PVAPT(0.0)ES(0.0)QT(0.0)VLDALQQR</t>
  </si>
  <si>
    <t>NP_115826_S1252s _1_1_1252_1252</t>
  </si>
  <si>
    <t>CPTAC_263d3f-I_blcdb9-I_c4155b-C_117C_P_BI_20140520_H-PM_f11.3896.3896.3</t>
  </si>
  <si>
    <t>RGAsPALATR</t>
  </si>
  <si>
    <t>RGAS(0.99)PALAT(0.0)R</t>
  </si>
  <si>
    <t>NP_115826|XP_937130</t>
  </si>
  <si>
    <t>NP_115826</t>
  </si>
  <si>
    <t>NP_115826_S718s _1_1_718_718</t>
  </si>
  <si>
    <t>TCGA_AR-A0TT_AR-A1AQ_AO-A12B_117C_P_BI_20131105_H-PM_f11.30585.30585.2</t>
  </si>
  <si>
    <t>sIGILNIFK</t>
  </si>
  <si>
    <t>S(1.0)IGILNIFK</t>
  </si>
  <si>
    <t>NP_115827_S371s _1_1_371_371</t>
  </si>
  <si>
    <t>TCGA_A2-A0D2_C8-A12U_AR-A1AS_117C_P_BI_20131101_H-PM_f11.26278.26278.3</t>
  </si>
  <si>
    <t>GFGsLPCILNACSGDAK</t>
  </si>
  <si>
    <t>GFGS(0.99)LPCILNACS(0.0)GDAK</t>
  </si>
  <si>
    <t>NP_115827</t>
  </si>
  <si>
    <t>SPIRE2</t>
  </si>
  <si>
    <t>NP_115827_S387s _1_0_385_387</t>
  </si>
  <si>
    <t>TCGA_C8-A138_E2-A154_BH-A0BZ_117C_P_BI_20130301_H-PM_f02.12210.12210.4</t>
  </si>
  <si>
    <t>STsCINLSVTDAGGSAQRPRPR</t>
  </si>
  <si>
    <t>S(0.33)T(0.33)S(0.33)CINLS(0.0)VT(0.0)DAGGS(0.0)AQRPRPR</t>
  </si>
  <si>
    <t>NP_115827_S423s _1_0_422_423</t>
  </si>
  <si>
    <t>TCGA_BH-A0EE_AO-A0J9_BH-A0E0_117C_P_BI_20130426_H-JQ_f10.22580.22580.3</t>
  </si>
  <si>
    <t>APTLAEMEEMNTsEEEESPCGEVTLK</t>
  </si>
  <si>
    <t>APT(0.0)LAEMEEMNT(0.50)S(0.50)EEEES(0.0)PCGEVT(0.0)LK</t>
  </si>
  <si>
    <t>NP_115827_S440s _1_1_440_440</t>
  </si>
  <si>
    <t>TCGA_AR-A0TR_AO-A03O_BH-A18R_117C_P_BI_20130907_H-PM_f03.17077.17077.3</t>
  </si>
  <si>
    <t>sFSEHDLAQLR</t>
  </si>
  <si>
    <t>S(0.99)FS(0.0)EHDLAQLR</t>
  </si>
  <si>
    <t>NP_115827_S440sS442s_2_2_440_442</t>
  </si>
  <si>
    <t>TCGA_BH-A18V_A7-A13F_BH-A0E1_117C_P_BI_20130531_H-PM_f06.15600.15600.3</t>
  </si>
  <si>
    <t xml:space="preserve">S440s S442s </t>
  </si>
  <si>
    <t>DRsFsEHDLAQLR</t>
  </si>
  <si>
    <t>DRS(1.0)FS(1.0)EHDLAQLR</t>
  </si>
  <si>
    <t>NP_115827_S442s _1_1_442_442</t>
  </si>
  <si>
    <t>TCGA_E2-A159_A2-A0T3_A2-A0YD_117C_P_BI_20130906_H-PM_f04.16693.16693.3</t>
  </si>
  <si>
    <t>SFsEHDLAQLR</t>
  </si>
  <si>
    <t>S(0.0)FS(0.99)EHDLAQLR</t>
  </si>
  <si>
    <t>NP_115827_S476s _1_1_476_476</t>
  </si>
  <si>
    <t>CPTAC_263d3f-I_blcdb9-I_c4155b-C_117C_P_BI_20140520_H-PM_f10.6386.6386.4</t>
  </si>
  <si>
    <t>AGsAHVWRPGSR</t>
  </si>
  <si>
    <t>AGS(0.99)AHVWRPGS(0.0)R</t>
  </si>
  <si>
    <t>NP_115835_S194s _1_1_194_194</t>
  </si>
  <si>
    <t>TCGA_A7-A0CJ_AO-A12F_A2-A0YL_117C_P_BI_20130904_H-PM_f07.2936.2936.3</t>
  </si>
  <si>
    <t>sPPPPHRPR</t>
  </si>
  <si>
    <t>S(1.0)PPPPHRPR</t>
  </si>
  <si>
    <t>NP_005855|NP_115835|NP_001264103</t>
  </si>
  <si>
    <t>NP_115835</t>
  </si>
  <si>
    <t>NP_115835_S205s _1_1_205_205</t>
  </si>
  <si>
    <t>TCGA_A2-A0YG_E2-A150_BH-A18N_117C_P_BI_20130920_H-PM_f05.15615.15744.2</t>
  </si>
  <si>
    <t>LPsAESLSR</t>
  </si>
  <si>
    <t>LPS(0.99)AES(0.0)LS(0.0)R</t>
  </si>
  <si>
    <t>NP_115835_S224s _1_1_224_224</t>
  </si>
  <si>
    <t>TCGA_A7-A0CE_BH-A0C0_A2-A0YC_117C_P_BI_20130531_H-PM_f12.20993.20993.4</t>
  </si>
  <si>
    <t>RPLPALPVPEAPsPSPVPSPAPGRK</t>
  </si>
  <si>
    <t>RPLPALPVPEAPS(0.99)PS(0.0)PVPS(0.0)PAPGRK</t>
  </si>
  <si>
    <t>NP_115835_S226s _1_1_226_226</t>
  </si>
  <si>
    <t>TCGA_AO-A12D_C8-A131_AO-A12B_117C_P_BI_20130213_H-PM_f12.19701.19701.4</t>
  </si>
  <si>
    <t>RPLPALPVPEAPSPsPVPSPAPGRK</t>
  </si>
  <si>
    <t>RPLPALPVPEAPS(0.0)PS(0.99)PVPS(0.0)PAPGRK</t>
  </si>
  <si>
    <t>NP_115835_S226sS230s_2_2_226_230</t>
  </si>
  <si>
    <t>TCGA_C8-A12P_BH-A0C1_A2-A0EY_117C_P_BI_20130628_H-PM_f01.23650.23650.3</t>
  </si>
  <si>
    <t xml:space="preserve">S226s S230s </t>
  </si>
  <si>
    <t>RPLPALPVPEAPSPsPVPsPAPGR</t>
  </si>
  <si>
    <t>RPLPALPVPEAPS(0.0)PS(0.99)PVPS(0.99)PAPGR</t>
  </si>
  <si>
    <t>NP_115835_S230s _1_1_230_230</t>
  </si>
  <si>
    <t>TCGA_A2-A0D2_C8-A12U_AR-A1AS_117C_P_BI_20131101_H-PM_f01.20994.20994.4</t>
  </si>
  <si>
    <t>RPLPALPVPEAPSPSPVPsPAPGRK</t>
  </si>
  <si>
    <t>RPLPALPVPEAPS(0.0)PS(0.0)PVPS(0.99)PAPGRK</t>
  </si>
  <si>
    <t>NP_115835_S238s _1_1_238_238</t>
  </si>
  <si>
    <t>TCGA_A8-A09I_C8-A12L_A2-A0EX_117C_P_BI_20130321_H-PM_f10.15119.15119.5</t>
  </si>
  <si>
    <t>KGsIQDRPLPPPPPRLPGYGGPK</t>
  </si>
  <si>
    <t>KGS(0.99)IQDRPLPPPPPRLPGY(0.0)GGPK</t>
  </si>
  <si>
    <t>NP_115835_S30s _1_1_30_30</t>
  </si>
  <si>
    <t>TCGA_A2-A0T7_C8-A12Q_A8-A079_117C_P_BI_20130905_H-PM_f12.29170.29170.4</t>
  </si>
  <si>
    <t>AIATSVYVVPPPARPCPTSGPPAGPCPPsPDLIYK</t>
  </si>
  <si>
    <t>AIAT(0.0)S(0.0)VY(0.0)VVPPPARPCPT(0.0)S(0.0)GPPAGPCPPS(0.99)PDLIY(0.0)K</t>
  </si>
  <si>
    <t>NP_115835|NP_001264103</t>
  </si>
  <si>
    <t>NP_115835_T100t _1_1_100_100</t>
  </si>
  <si>
    <t>TCGA_A2-A0D2_C8-A12U_AR-A1AS_117C_P_BI_20131101_H-PM_f12.27848.27848.5</t>
  </si>
  <si>
    <t>VAPQPPGEDDAPYDVPLtPKPPAELEPDLEWEGGREPGPPIYAAPSNLK</t>
  </si>
  <si>
    <t>VAPQPPGEDDAPY(0.0)DVPLT(0.99)PKPPAELEPDLEWEGGREPGPPIY(0.0)AAPS(0.0)NLK</t>
  </si>
  <si>
    <t>NP_005855|NP_115835</t>
  </si>
  <si>
    <t>NP_115852_S102s _1_1_102_102</t>
  </si>
  <si>
    <t>TCGA_E2-A10A_BH-A18Q_C8-A130_117C_P_BI_20130228_H-PM_f09.6205.6205.3</t>
  </si>
  <si>
    <t>YQNFSKGsR</t>
  </si>
  <si>
    <t>Y(0.0)QNFS(0.0)KGS(0.99)R</t>
  </si>
  <si>
    <t>NP_115852</t>
  </si>
  <si>
    <t>LAT2</t>
  </si>
  <si>
    <t>NP_115852_S106s _1_1_106_106</t>
  </si>
  <si>
    <t>TCGA_AR-A1AW_AR-A1AV_C8-A135_117C_P_BI_20130702_H-PM_f12.26211.26211.3</t>
  </si>
  <si>
    <t>HGsEEAYIDPIAMEYYNWGR</t>
  </si>
  <si>
    <t>HGS(0.99)EEAY(0.0)IDPIAMEY(0.0)Y(0.0)NWGR</t>
  </si>
  <si>
    <t>NP_115852_S135s _1_1_135_135</t>
  </si>
  <si>
    <t>TCGA_C8-A12P_BH-A0C1_A2-A0EY_117C_P_BI_20130628_H-PM_f06.20672.20672.3</t>
  </si>
  <si>
    <t>FSKPPEDDDANsYENVLICK</t>
  </si>
  <si>
    <t>FS(0.0)KPPEDDDANS(0.99)Y(0.0)ENVLICK</t>
  </si>
  <si>
    <t>NP_115852_S44s _1_1_44_44</t>
  </si>
  <si>
    <t>TCGA_A2-A0YF_BH-A0DD_BH-A0E9_117C_P_BI_20131104_H-PM_f08.8850.8850.3</t>
  </si>
  <si>
    <t>sLREDQQSFTGSR</t>
  </si>
  <si>
    <t>S(0.99)LREDQQS(0.0)FT(0.0)GS(0.0)R</t>
  </si>
  <si>
    <t>NP_115852_S51s _1_1_51_51</t>
  </si>
  <si>
    <t>TCGA_E2-A159_A2-A0T3_A2-A0YD_117C_P_BI_20130906_H-PM_f09.7939.7939.3</t>
  </si>
  <si>
    <t>SLREDQQsFTGSR</t>
  </si>
  <si>
    <t>S(0.0)LREDQQS(0.99)FT(0.0)GS(0.0)R</t>
  </si>
  <si>
    <t>NP_115852_S59s _1_0_57_59</t>
  </si>
  <si>
    <t>TCGA_BH-A18U_A2-A0YI_A2-A0EQ_117C_P_BI_20130423_H-JQ_f07.27417.27417.3</t>
  </si>
  <si>
    <t>TYsLVGQAWPGPLADMAPTRK</t>
  </si>
  <si>
    <t>T(0.50)Y(0.0)S(0.50)LVGQAWPGPLADMAPT(0.0)RK</t>
  </si>
  <si>
    <t>NP_115852_S86s _1_1_86_86</t>
  </si>
  <si>
    <t>TCGA_C8-A12P_BH-A0C1_A2-A0EY_117C_P_BI_20130628_H-PM_f08.26821.26821.3</t>
  </si>
  <si>
    <t>LLQFYPsLEDPASSR</t>
  </si>
  <si>
    <t>LLQFY(0.0)PS(0.99)LEDPAS(0.0)S(0.0)R</t>
  </si>
  <si>
    <t>NP_115867_S22sT29tS43s_3_1_21_43</t>
  </si>
  <si>
    <t>TCGA_A2-A0D2_C8-A12U_AR-A1AS_117C_P_BI_20131101_H-PM_f11.31157.31157.4</t>
  </si>
  <si>
    <t xml:space="preserve">S22s T29t S43s </t>
  </si>
  <si>
    <t>RWRGFSTsAVLGRRtPPLGPMPNSDIDLsNLER</t>
  </si>
  <si>
    <t>RWRGFS(0.0)T(0.25)S(0.25)AVLGRRT(0.25)PPLGPMPNS(0.25)DIDLS(0.99)NLER</t>
  </si>
  <si>
    <t>NP_115867</t>
  </si>
  <si>
    <t>MRPL38</t>
  </si>
  <si>
    <t>NP_115871_S1001s _1_1_1001_1001</t>
  </si>
  <si>
    <t>CPTAC_263d3f-I_blcdb9-I_c4155b-C_117C_P_BI_20140520_H-PM_f05.13827.13827.3</t>
  </si>
  <si>
    <t>NSLPAsPAHQLSSSPR</t>
  </si>
  <si>
    <t>NS(0.0)LPAS(0.99)PAHQLS(0.0)S(0.0)S(0.0)PR</t>
  </si>
  <si>
    <t>NP_115871</t>
  </si>
  <si>
    <t>DOT1L</t>
  </si>
  <si>
    <t>NP_115871_S1001sS1008s_2_1_1001_1009</t>
  </si>
  <si>
    <t>TCGA_A2-A0YF_BH-A0DD_BH-A0E9_117C_P_BI_20131104_H-PM_f11.11262.11262.3</t>
  </si>
  <si>
    <t xml:space="preserve">S1001s S1008s </t>
  </si>
  <si>
    <t>NSLPAsPAHQLSsSPR</t>
  </si>
  <si>
    <t>NS(0.0)LPAS(0.99)PAHQLS(0.33)S(0.33)S(0.33)PR</t>
  </si>
  <si>
    <t>NP_115871_S1009s _1_0_1007_1009</t>
  </si>
  <si>
    <t>TCGA_A2-A0T7_C8-A12Q_A8-A079_117C_P_BI_20130905_H-PM_f08.10805.10805.3</t>
  </si>
  <si>
    <t>NSLPASPAHQLSSsPR</t>
  </si>
  <si>
    <t>NS(0.0)LPAS(0.0)PAHQLS(0.33)S(0.33)S(0.33)PR</t>
  </si>
  <si>
    <t>NP_115871_S1055s _1_0_1050_1061</t>
  </si>
  <si>
    <t>TCGA_A7-A0CD_C8-A12W_AN-A0AL_117C_P_BI_20130930_H-PM_f07.20036.20036.4</t>
  </si>
  <si>
    <t>IVFTITTGAGsAKQSPSSK</t>
  </si>
  <si>
    <t>IVFT(0.0)IT(0.20)T(0.20)GAGS(0.20)AKQS(0.20)PS(0.20)S(0.0)K</t>
  </si>
  <si>
    <t>NP_115871_S1104s _1_1_1104_1104</t>
  </si>
  <si>
    <t>TCGA_AR-A0TT_AR-A1AQ_AO-A12B_117C_P_BI_20131105_H-PM_f07.10093.10093.3</t>
  </si>
  <si>
    <t>RASAGTPSLSAGVsPK</t>
  </si>
  <si>
    <t>RAS(0.0)AGT(0.0)PS(0.0)LS(0.0)AGVS(0.99)PK</t>
  </si>
  <si>
    <t>NP_115871_S1153s _1_1_1153_1153</t>
  </si>
  <si>
    <t>TCGA_BH-A0EE_AO-A0J9_BH-A0E0_117C_P_BI_20130426_H-JQ_f05.12165.12165.4</t>
  </si>
  <si>
    <t>SsPVPYQDHDQPPVLKK</t>
  </si>
  <si>
    <t>S(0.0)S(0.99)PVPY(0.0)QDHDQPPVLKK</t>
  </si>
  <si>
    <t>NP_115871_S1208s _1_1_1208_1208</t>
  </si>
  <si>
    <t>TCGA_AR-A0TV_C8-A12Z_AO-A0JJ_117C_P_BI_20130831_H-PM_f05.18601.18601.3</t>
  </si>
  <si>
    <t>IATIsLESKSPPK</t>
  </si>
  <si>
    <t>IAT(0.0)IS(0.99)LES(0.0)KS(0.0)PPK</t>
  </si>
  <si>
    <t>NP_115871_S1213s _1_1_1213_1213</t>
  </si>
  <si>
    <t>TCGA_A8-A06Z_A2-A0D1_A2-A0CM_117C_P_BI_201303230_H-JQ_f04.16314.16314.3</t>
  </si>
  <si>
    <t>IATISLESKsPPK</t>
  </si>
  <si>
    <t>IAT(0.0)IS(0.0)LES(0.0)KS(0.99)PPK</t>
  </si>
  <si>
    <t>NP_115871_S1246s _1_1_1246_1246</t>
  </si>
  <si>
    <t>TCGA_AN-A0FL_BH-A0DG_AN-A0AS_117C_P_BI_20130830_H-PM_f04.26630.26630.3</t>
  </si>
  <si>
    <t>STFsPISDIGLAK</t>
  </si>
  <si>
    <t>S(0.0)T(0.0)FS(0.99)PIS(0.0)DIGLAK</t>
  </si>
  <si>
    <t>NP_115871_S1259s _1_1_1259_1259</t>
  </si>
  <si>
    <t>TCGA_A7-A0CE_BH-A0C0_A2-A0YC_117C_P_BI_20130531_H-PM_f11.26800.26800.4</t>
  </si>
  <si>
    <t>SADsPLQASSALSQNSLFTFRPALEEPSADAK</t>
  </si>
  <si>
    <t>S(0.0)ADS(0.99)PLQAS(0.0)S(0.0)ALS(0.0)QNS(0.0)LFT(0.0)FRPALEEPS(0.0)ADAK</t>
  </si>
  <si>
    <t>NP_115871_S297s _1_1_297_297</t>
  </si>
  <si>
    <t>TCGA_AO-A0JE_A2-A0T2_AN-A0AJ_117C_P_BI_20130901_H-PM_f10.20268.20268.2</t>
  </si>
  <si>
    <t>VVELsPLK</t>
  </si>
  <si>
    <t>VVELS(1.0)PLK</t>
  </si>
  <si>
    <t>NP_115871_S374s _1_1_374_374</t>
  </si>
  <si>
    <t>TCGA_A8-A06Z_A2-A0D1_A2-A0CM_117C_P_BI_201303230_H-JQ_f05.12259.12259.2</t>
  </si>
  <si>
    <t>VAGPADAPMDsGAEEEK</t>
  </si>
  <si>
    <t>VAGPADAPMDS(1.0)GAEEEK</t>
  </si>
  <si>
    <t>NP_115871_S447s _1_0_444_448</t>
  </si>
  <si>
    <t>TCGA_BH-A18V_A7-A13F_BH-A0E1_117C_P_BI_20130531_H-PM_f03.15419.15419.4</t>
  </si>
  <si>
    <t>KNQTALDALHAQTVSQTAAsSPQDAYR</t>
  </si>
  <si>
    <t>KNQT(0.0)ALDALHAQT(0.0)VS(0.0)QT(0.33)AAS(0.33)S(0.33)PQDAY(0.0)R</t>
  </si>
  <si>
    <t>NP_115871_S471s _1_1_471_471</t>
  </si>
  <si>
    <t>TCGA_A8-A09I_C8-A12L_A2-A0EX_117C_P_BI_20130321_H-PM_f10.20656.20656.3</t>
  </si>
  <si>
    <t>HsPNPLLVAPTPPALQK</t>
  </si>
  <si>
    <t>HS(0.99)PNPLLVAPT(0.0)PPALQK</t>
  </si>
  <si>
    <t>NP_115871_S741s _1_1_741_741</t>
  </si>
  <si>
    <t>TCGA_A2-A0D2_C8-A12U_AR-A1AS_117C_P_BI_20131101_H-PM_f02.20931.20931.4</t>
  </si>
  <si>
    <t>QNTPQYLAsPLDQEVVPCTPSHVGRPR</t>
  </si>
  <si>
    <t>QNT(0.0)PQY(0.0)LAS(0.99)PLDQEVVPCT(0.0)PS(0.0)HVGRPR</t>
  </si>
  <si>
    <t>NP_115871_S775s _1_1_775_775</t>
  </si>
  <si>
    <t>TCGA_E2-A10A_BH-A18Q_C8-A130_117C_P_BI_20130228_H-PM_f09.19419.19419.3</t>
  </si>
  <si>
    <t>LSGLAAPDYTRLsPAK</t>
  </si>
  <si>
    <t>LS(0.0)GLAAPDY(0.0)T(0.0)RLS(0.99)PAK</t>
  </si>
  <si>
    <t>NP_115871_S786s _1_1_786_786</t>
  </si>
  <si>
    <t>TCGA_BH-A0EE_AO-A0J9_BH-A0E0_117C_P_BI_20130426_H-JQ_f04.6082.6082.5</t>
  </si>
  <si>
    <t>HLsQDHTVPGRPAASELHSR</t>
  </si>
  <si>
    <t>HLS(0.99)QDHT(0.0)VPGRPAAS(0.0)ELHS(0.0)R</t>
  </si>
  <si>
    <t>NP_115871_S826sS834s_2_2_826_834</t>
  </si>
  <si>
    <t>TCGA_AR-A0TT_AR-A1AQ_AO-A12B_117C_P_BI_20131105_H-PM_f10.21533.21533.3</t>
  </si>
  <si>
    <t>LsPQDPRPLsPGALQLAGEK</t>
  </si>
  <si>
    <t>LS(1.0)PQDPRPLS(1.0)PGALQLAGEK</t>
  </si>
  <si>
    <t>NP_115871_S834s _1_1_834_834</t>
  </si>
  <si>
    <t>TCGA_D8-A13Y_A8-A076_AO-A126_117C_P_BI_20130621_H-PM_f05.21661.21661.3</t>
  </si>
  <si>
    <t>LSPQDPRPLsPGALQLAGEK</t>
  </si>
  <si>
    <t>LS(0.0)PQDPRPLS(0.99)PGALQLAGEK</t>
  </si>
  <si>
    <t>NP_115871_S902s _1_1_902_902</t>
  </si>
  <si>
    <t>TCGA_A8-A06Z_A2-A0D1_A2-A0CM_117C_P_BI_201303230_H-JQ_f02.10514.10514.3</t>
  </si>
  <si>
    <t>STPsPVLQPR</t>
  </si>
  <si>
    <t>S(0.0)T(0.0)PS(0.99)PVLQPR</t>
  </si>
  <si>
    <t>NP_115871_S983s _1_0_982_984</t>
  </si>
  <si>
    <t>TCGA_C8-A138_E2-A154_BH-A0BZ_117C_P_BI_20130301_H-PM_f05.15924.15924.3</t>
  </si>
  <si>
    <t>SsTPQHPLLLAQPR</t>
  </si>
  <si>
    <t>S(0.33)S(0.33)T(0.33)PQHPLLLAQPR</t>
  </si>
  <si>
    <t>NP_115871_T355t _1_1_355_355</t>
  </si>
  <si>
    <t>TCGA_A7-A0CJ_AO-A12F_A2-A0YL_117C_P_BI_20130904_H-PM_f07.3720.3720.3</t>
  </si>
  <si>
    <t>SNAAtPTKGPEGK</t>
  </si>
  <si>
    <t>S(0.0)NAAT(0.99)PT(0.0)KGPEGK</t>
  </si>
  <si>
    <t>NP_115871_T900tS902s_2_2_900_902</t>
  </si>
  <si>
    <t>TCGA_A7-A0CJ_AO-A12F_A2-A0YL_117C_P_BI_20130904_H-PM_f05.12389.12389.2</t>
  </si>
  <si>
    <t xml:space="preserve">T900t S902s </t>
  </si>
  <si>
    <t>StPsPVLQPR</t>
  </si>
  <si>
    <t>S(0.0)T(0.99)PS(0.99)PVLQPR</t>
  </si>
  <si>
    <t>NP_115873_S87s _1_1_87_87</t>
  </si>
  <si>
    <t>TCGA_A8-A09G_C8-A131_C8-A134_117C_P_BI_20131101_H-PM_f09.12074.12074.2</t>
  </si>
  <si>
    <t>sTDISTFR</t>
  </si>
  <si>
    <t>S(0.99)T(0.0)DIS(0.0)T(0.0)FR</t>
  </si>
  <si>
    <t>NP_115873|NP_001136094|NP_001136095</t>
  </si>
  <si>
    <t>NP_115873</t>
  </si>
  <si>
    <t>GHDC</t>
  </si>
  <si>
    <t>NP_115874_S630s _1_1_630_630</t>
  </si>
  <si>
    <t>TCGA_AO-A12D_C8-A131_AO-A12B_117C_P_BI_20130213_H-PM_f09.21633.21633.4</t>
  </si>
  <si>
    <t>MNsQDSNTSVLEVVSEKPLSER</t>
  </si>
  <si>
    <t>MNS(0.99)QDS(0.0)NT(0.0)S(0.0)VLEVVS(0.0)EKPLS(0.0)ER</t>
  </si>
  <si>
    <t>NP_115874|NP_877954</t>
  </si>
  <si>
    <t>NP_115874</t>
  </si>
  <si>
    <t>MCM8</t>
  </si>
  <si>
    <t>NP_115879_S20s _1_1_20_20</t>
  </si>
  <si>
    <t>TCGA_AO-A0JM_C8-A12V_A8-A08G_117C_P_BI_20131003_H-PM_f07.28173.28173.4</t>
  </si>
  <si>
    <t>LRVsCEAPGDGDPFQGLLSGVAQMK</t>
  </si>
  <si>
    <t>LRVS(0.99)CEAPGDGDPFQGLLS(0.0)GVAQMK</t>
  </si>
  <si>
    <t>NP_115879</t>
  </si>
  <si>
    <t>C14ORF142</t>
  </si>
  <si>
    <t>NP_115879_S92s _1_1_92_92</t>
  </si>
  <si>
    <t>TCGA_C8-A138_E2-A154_BH-A0BZ_117C_P_BI_20130301_H-PM_f08.8105.8105.2</t>
  </si>
  <si>
    <t>TNFDGPsAK</t>
  </si>
  <si>
    <t>T(0.0)NFDGPS(0.99)AK</t>
  </si>
  <si>
    <t>NP_115881_S15s _1_1_15_15</t>
  </si>
  <si>
    <t>TCGA_C8-A138_E2-A154_BH-A0BZ_117C_P_BI_20130301_H-PM_f05.4663.4663.3</t>
  </si>
  <si>
    <t>AAGTDGsDFQHR</t>
  </si>
  <si>
    <t>AAGT(0.0)DGS(0.99)DFQHR</t>
  </si>
  <si>
    <t>NP_115881</t>
  </si>
  <si>
    <t>JAGN1</t>
  </si>
  <si>
    <t>NP_115883_S22s _1_1_22_22</t>
  </si>
  <si>
    <t>TCGA_A2-A0SW_AO-A0JL_BH-A0BV_117C_P_BI_20131115_H-PM_fA.12189.12189.3</t>
  </si>
  <si>
    <t>TATDsDERIDDEIDTEVEETQEEK</t>
  </si>
  <si>
    <t>T(0.0)AT(0.0)DS(0.99)DERIDDEIDT(0.0)EVEET(0.0)QEEK</t>
  </si>
  <si>
    <t>NP_115883</t>
  </si>
  <si>
    <t>ZC3H8</t>
  </si>
  <si>
    <t>NP_115883_S59s _1_1_59_59</t>
  </si>
  <si>
    <t>CPTAC_263d3f-I_blcdb9-I_c4155b-C_117C_P_BI_20140520_H-PM_f08.3783.3783.2</t>
  </si>
  <si>
    <t>HSAIsPK</t>
  </si>
  <si>
    <t>HS(0.0)AIS(0.99)PK</t>
  </si>
  <si>
    <t>NP_115883_S77s _1_1_77_77</t>
  </si>
  <si>
    <t>TCGA_A7-A0CE_BH-A0C0_A2-A0YC_117C_P_BI_20130531_H-PM_f05.19319.19319.3</t>
  </si>
  <si>
    <t>DYDVYsDNDICSQESEDNFAK</t>
  </si>
  <si>
    <t>DY(0.0)DVY(0.0)S(0.99)DNDICS(0.0)QES(0.0)EDNFAK</t>
  </si>
  <si>
    <t>NP_115885_S113s _1_1_113_113</t>
  </si>
  <si>
    <t>TCGA_A2-A0YF_BH-A0DD_BH-A0E9_117C_P_BI_20131104_H-PM_f11.23328.23328.3</t>
  </si>
  <si>
    <t>LFHGsLEELSQALPSR</t>
  </si>
  <si>
    <t>LFHGS(0.99)LEELS(0.0)QALPS(0.0)R</t>
  </si>
  <si>
    <t>NP_115885|NP_001073626</t>
  </si>
  <si>
    <t>NP_115885</t>
  </si>
  <si>
    <t>NP_115885_S144s _1_1_144_144</t>
  </si>
  <si>
    <t>TCGA_C8-A138_E2-A154_BH-A0BZ_117C_P_BI_20130301_H-PM_f09.24459.24459.3</t>
  </si>
  <si>
    <t>SVsTDNLSPSLLKPFQEGPSGR</t>
  </si>
  <si>
    <t>S(0.0)VS(0.99)T(0.0)DNLS(0.0)PS(0.0)LLKPFQEGPS(0.0)GR</t>
  </si>
  <si>
    <t>NP_115885_S166s _1_0_164_166</t>
  </si>
  <si>
    <t>TCGA_A2-A0EV_AN-A0AM_D8-A142_117C_P_BI_20130724_H-PM_f08.26327.26327.4</t>
  </si>
  <si>
    <t>SLsQEDLPSEASASTAGPQPLMSEPPVYCNLVDLRR</t>
  </si>
  <si>
    <t>S(0.50)LS(0.50)QEDLPS(0.0)EAS(0.0)AS(0.0)T(0.0)AGPQPLMS(0.0)EPPVY(0.0)CNLVDLRR</t>
  </si>
  <si>
    <t>NP_115885_S203s _1_1_203_203</t>
  </si>
  <si>
    <t>TCGA_AR-A0TT_AR-A1AQ_AO-A12B_117C_P_BI_20131105_H-PM_f11.18186.18186.3</t>
  </si>
  <si>
    <t>sPPPGPACPLLQR</t>
  </si>
  <si>
    <t>S(1.0)PPPGPACPLLQR</t>
  </si>
  <si>
    <t>NP_115885|NP_001073626|NP_001073625</t>
  </si>
  <si>
    <t>NP_115885_S292s _1_0_292_296</t>
  </si>
  <si>
    <t>TCGA_AO-A0JE_A2-A0T2_AN-A0AJ_117C_P_BI_20130901_H-PM_f02.20524.20524.3</t>
  </si>
  <si>
    <t>SDTGTPEPLDPQGsLSLSQR</t>
  </si>
  <si>
    <t>S(0.0)DT(0.0)GT(0.0)PEPLDPQGS(0.33)LS(0.33)LS(0.33)QR</t>
  </si>
  <si>
    <t>NP_115885_S456s _1_1_456_456</t>
  </si>
  <si>
    <t>TCGA_AO-A0JE_A2-A0T2_AN-A0AJ_117C_P_BI_20130901_H-PM_f07.25505.25505.4</t>
  </si>
  <si>
    <t>LSGSGPAELsAGEDEEEESELVSKPLLR</t>
  </si>
  <si>
    <t>LS(0.0)GS(0.0)GPAELS(0.99)AGEDEEEES(0.0)ELVS(0.0)KPLLR</t>
  </si>
  <si>
    <t>NP_115885_S481s _1_0_480_481</t>
  </si>
  <si>
    <t>TCGA_AO-A12D_C8-A131_AO-A12B_117C_P_BI_20130213_H-PM_f08.2632.2632.4</t>
  </si>
  <si>
    <t>RSsIRGPEGTEQNR</t>
  </si>
  <si>
    <t>RS(0.50)S(0.50)IRGPEGT(0.0)EQNR</t>
  </si>
  <si>
    <t>NP_115885_S59s _1_0_57_59</t>
  </si>
  <si>
    <t>TCGA_AR-A0TT_AR-A1AQ_AO-A12B_117C_P_BI_20131105_H-PM_f01.20015.20015.2</t>
  </si>
  <si>
    <t>TNsDWWLAR</t>
  </si>
  <si>
    <t>T(0.50)NS(0.50)DWWLAR</t>
  </si>
  <si>
    <t>NP_115885_T252t _1_0_248_252</t>
  </si>
  <si>
    <t>TCGA_A2-A0YF_BH-A0DD_BH-A0E9_117C_P_BI_20131104_H-PM_f11.8785.8785.3</t>
  </si>
  <si>
    <t>SRSEtNPGSMEGTQTLK</t>
  </si>
  <si>
    <t>S(0.33)RS(0.33)ET(0.33)NPGS(0.0)MEGT(0.0)QT(0.0)LK</t>
  </si>
  <si>
    <t>NP_115885_T283t _1_1_283_283</t>
  </si>
  <si>
    <t>TCGA_A2-A0EV_AN-A0AM_D8-A142_117C_P_BI_20130724_H-PM_f02.17163.17163.3</t>
  </si>
  <si>
    <t>SDTGtPEPLDPQGSLSLSQR</t>
  </si>
  <si>
    <t>S(0.0)DT(0.0)GT(0.99)PEPLDPQGS(0.0)LS(0.0)LS(0.0)QR</t>
  </si>
  <si>
    <t>NP_115894_S347s _1_0_346_348</t>
  </si>
  <si>
    <t>TCGA_A7-A0CJ_AO-A12F_A2-A0YL_117C_P_BI_20130904_H-PM_f03.24773.24773.4</t>
  </si>
  <si>
    <t>EVGILVSPDNDIYIAGGYRPSsSEVSIDHK</t>
  </si>
  <si>
    <t>EVGILVS(0.0)PDNDIY(0.0)IAGGY(0.0)RPS(0.33)S(0.33)S(0.33)EVS(0.0)IDHK</t>
  </si>
  <si>
    <t>NP_115894</t>
  </si>
  <si>
    <t>KBTBD8</t>
  </si>
  <si>
    <t>NP_115897_S333s _1_1_333_333</t>
  </si>
  <si>
    <t>TCGA_AR-A0TY_AR-A0U4_BH-A0HP_117C_P_BI_20130426_H-JQ_f07.9542.9542.2</t>
  </si>
  <si>
    <t>VVITQsPGK</t>
  </si>
  <si>
    <t>VVIT(0.0)QS(0.99)PGK</t>
  </si>
  <si>
    <t>NP_077026|NP_115897|NP_001167563</t>
  </si>
  <si>
    <t>NP_115897</t>
  </si>
  <si>
    <t>TMEM185A</t>
  </si>
  <si>
    <t>NP_115897_T331t _1_1_331_331</t>
  </si>
  <si>
    <t>TCGA_AR-A0TR_AO-A03O_BH-A18R_117C_P_BI_20130907_H-PM_f07.11206.11206.2</t>
  </si>
  <si>
    <t>VVItQSPGK</t>
  </si>
  <si>
    <t>VVIT(0.99)QS(0.0)PGK</t>
  </si>
  <si>
    <t>NP_115898_S197sS200s_2_0_197_200</t>
  </si>
  <si>
    <t>TCGA_A2-A0T7_C8-A12Q_A8-A079_117C_P_BI_20130905_H-PM_fA.8792.8792.3</t>
  </si>
  <si>
    <t xml:space="preserve">S197s S200s </t>
  </si>
  <si>
    <t>ALEQQEAEsDSsDTEEK</t>
  </si>
  <si>
    <t>ALEQQEAES(0.33)DS(0.33)S(0.33)DT(0.0)EEK</t>
  </si>
  <si>
    <t>NP_115898</t>
  </si>
  <si>
    <t>MAK16</t>
  </si>
  <si>
    <t>NP_115898_S229s _1_1_229_229</t>
  </si>
  <si>
    <t>TCGA_AR-A0TT_AR-A1AQ_AO-A12B_117C_P_BI_20131105_H-PM_f03.23557.23557.3</t>
  </si>
  <si>
    <t>EFVEDGEVDEsDISDFEDMDK</t>
  </si>
  <si>
    <t>EFVEDGEVDES(0.99)DIS(0.0)DFEDMDK</t>
  </si>
  <si>
    <t>NP_115898_S229sS232s_2_2_229_232</t>
  </si>
  <si>
    <t>TCGA_AO-A0JE_A2-A0T2_AN-A0AJ_117C_P_BI_20130901_H-PM_f03.27011.27011.3</t>
  </si>
  <si>
    <t>EFVEDGEVDEsDIsDFEDMDK</t>
  </si>
  <si>
    <t>EFVEDGEVDES(1.0)DIS(1.0)DFEDMDK</t>
  </si>
  <si>
    <t>NP_115898_S232s _1_1_232_232</t>
  </si>
  <si>
    <t>TCGA_AR-A0TT_AR-A1AQ_AO-A12B_117C_P_BI_20131105_H-PM_f03.23042.23042.3</t>
  </si>
  <si>
    <t>EFVEDGEVDESDIsDFEDMDK</t>
  </si>
  <si>
    <t>EFVEDGEVDES(0.0)DIS(0.99)DFEDMDK</t>
  </si>
  <si>
    <t>NP_115898_S27s _1_1_27_27</t>
  </si>
  <si>
    <t>CPTAC_263d3f-I_blcdb9-I_c4155b-C_117C_P_BI_20140520_H-PM_f02.18490.18490.3</t>
  </si>
  <si>
    <t>TQsFCRNEYSLTGLCNR</t>
  </si>
  <si>
    <t>T(0.0)QS(0.99)FCRNEY(0.0)S(0.0)LT(0.0)GLCNR</t>
  </si>
  <si>
    <t>NP_115899_S110s _1_1_110_110</t>
  </si>
  <si>
    <t>TCGA_A7-A0CE_BH-A0C0_A2-A0YC_117C_P_BI_20130531_H-PM_f01.8608.8608.2</t>
  </si>
  <si>
    <t>GSLGAGsLCR</t>
  </si>
  <si>
    <t>GS(0.0)LGAGS(0.99)LCR</t>
  </si>
  <si>
    <t>NP_115899</t>
  </si>
  <si>
    <t>PARD6G</t>
  </si>
  <si>
    <t>NP_115899_S295s _1_1_295_295</t>
  </si>
  <si>
    <t>TCGA_A7-A0CE_BH-A0C0_A2-A0YC_117C_P_BI_20130531_H-PM_f10.22950.22950.5</t>
  </si>
  <si>
    <t>VLQNFHPDEAEsDEDNDVVIEGTLEPARPPQTPGAPAGSLSR</t>
  </si>
  <si>
    <t>VLQNFHPDEAES(0.99)DEDNDVVIEGT(0.0)LEPARPPQT(0.0)PGAPAGS(0.0)LS(0.0)R</t>
  </si>
  <si>
    <t>NP_115899_S350s _1_0_350_351</t>
  </si>
  <si>
    <t>TCGA_A8-A09I_C8-A12L_A2-A0EX_117C_P_BI_20130321_H-PM_f05.15939.15939.3</t>
  </si>
  <si>
    <t>LLsSLRADPR</t>
  </si>
  <si>
    <t>LLS(0.50)S(0.50)LRADPR</t>
  </si>
  <si>
    <t>NP_115899_S4s _1_1_4_4</t>
  </si>
  <si>
    <t>TCGA_BH-A18U_A2-A0YI_A2-A0EQ_117C_P_BI_20130423_H-JQ_f02.7037.7037.3</t>
  </si>
  <si>
    <t>MNRsFHK</t>
  </si>
  <si>
    <t>MNRS(1.0)FHK</t>
  </si>
  <si>
    <t>NP_115904_S8s _1_1_8_8</t>
  </si>
  <si>
    <t>TCGA_C8-A12P_BH-A0C1_A2-A0EY_117C_P_BI_20130628_H-PM_f02.28330.28330.3</t>
  </si>
  <si>
    <t>SsVFAAEIMDAFDRSPTDK</t>
  </si>
  <si>
    <t>S(0.0)S(0.99)VFAAEIMDAFDRS(0.0)PT(0.0)DK</t>
  </si>
  <si>
    <t>NP_115904</t>
  </si>
  <si>
    <t>BOK</t>
  </si>
  <si>
    <t>NP_115910_S11s _1_1_11_11</t>
  </si>
  <si>
    <t>TCGA_D8-A13Y_A8-A076_AO-A126_117C_P_BI_20130621_H-PM_f02.10463.10463.2</t>
  </si>
  <si>
    <t>HGAGsGCLGTMEVK</t>
  </si>
  <si>
    <t>HGAGS(0.99)GCLGT(0.0)MEVK</t>
  </si>
  <si>
    <t>NP_115910</t>
  </si>
  <si>
    <t>PARD6B</t>
  </si>
  <si>
    <t>NP_115910_S291s _1_1_291_291</t>
  </si>
  <si>
    <t>TCGA_A2-A0YF_BH-A0DD_BH-A0E9_117C_P_BI_20131104_H-PM_f04.29280.29280.5</t>
  </si>
  <si>
    <t>TSGSSGQSTDNSLLGYPQQIEPSFEPEDEDsEEDDIIIEDNGVPQQIPK</t>
  </si>
  <si>
    <t>T(0.0)S(0.0)GS(0.0)S(0.0)GQS(0.0)T(0.0)DNS(0.0)LLGY(0.0)PQQIEPS(0.0)FEPEDEDS(0.99)EEDDIIIEDNGVPQQIPK</t>
  </si>
  <si>
    <t>NP_115910_S316s _1_1_316_316</t>
  </si>
  <si>
    <t>TCGA_A2-A0YM_BH-A0C7_A2-A0SX_117C_P_BI_20131115_H-PM_fA.20628.20628.5</t>
  </si>
  <si>
    <t>AVPNTEsLESLTQIELSFESGQNGFIPSNEVSLAAIASSSNTEFETHAPDQK</t>
  </si>
  <si>
    <t>AVPNT(0.0)ES(0.99)LES(0.0)LT(0.0)QIELS(0.0)FES(0.0)GQNGFIPS(0.0)NEVS(0.0)LAAIAS(0.0)S(0.0)S(0.0)NT(0.0)EFET(0.0)HAPDQK</t>
  </si>
  <si>
    <t>NP_115910_T371t _1_1_371_371</t>
  </si>
  <si>
    <t>TCGA_AR-A0TT_AR-A1AQ_AO-A12B_117C_P_BI_20131105_H-PM_f04.29297.29297.2</t>
  </si>
  <si>
    <t>LLEEDGTIItL</t>
  </si>
  <si>
    <t>LLEEDGT(0.0)IIT(0.99)L</t>
  </si>
  <si>
    <t>NP_115912_S190s _1_1_190_190</t>
  </si>
  <si>
    <t>TCGA_A2-A0YF_BH-A0DD_BH-A0E9_117C_P_BI_20131104_H-PM_f07.4861.4861.3</t>
  </si>
  <si>
    <t>QNEIVRsPR</t>
  </si>
  <si>
    <t>QNEIVRS(1.0)PR</t>
  </si>
  <si>
    <t>NP_001188409|NP_665682|NP_115912|NP_001188410|NP_001188411</t>
  </si>
  <si>
    <t>NP_115912</t>
  </si>
  <si>
    <t>OSBPL6</t>
  </si>
  <si>
    <t>NP_115912_S195s _1_1_195_195</t>
  </si>
  <si>
    <t>TCGA_D8-A13Y_A8-A076_AO-A126_117C_P_BI_20130621_H-PM_f02.23927.23927.4</t>
  </si>
  <si>
    <t>DAsFHIFPSTSTAESSPAANVSVMDGK</t>
  </si>
  <si>
    <t>DAS(0.99)FHIFPS(0.0)T(0.0)S(0.0)T(0.0)AES(0.0)S(0.0)PAANVS(0.0)VMDGK</t>
  </si>
  <si>
    <t>NP_115912_S290s _1_1_290_290</t>
  </si>
  <si>
    <t>TCGA_A2-A0D2_C8-A12U_AR-A1AS_117C_P_BI_20131101_H-PM_f11.18814.18814.3</t>
  </si>
  <si>
    <t>TQsAPNFTDMQANCVDISKK</t>
  </si>
  <si>
    <t>T(0.0)QS(0.99)APNFT(0.0)DMQANCVDIS(0.0)KK</t>
  </si>
  <si>
    <t>NP_001188409|NP_665682|NP_115912|NP_001188411</t>
  </si>
  <si>
    <t>NP_115912_S337s _1_0_335_337</t>
  </si>
  <si>
    <t>TCGA_AO-A0JE_A2-A0T2_AN-A0AJ_117C_P_BI_20130901_H-PM_f01.28772.28772.3</t>
  </si>
  <si>
    <t>IQLQVPFSATMsPVR</t>
  </si>
  <si>
    <t>IQLQVPFS(0.0)AT(0.50)MS(0.50)PVR</t>
  </si>
  <si>
    <t>NP_115912|NP_001188411</t>
  </si>
  <si>
    <t>NP_115912_S344s _1_0_343_344</t>
  </si>
  <si>
    <t>TCGA_C8-A138_E2-A154_BH-A0BZ_117C_P_BI_20130301_H-PM_f03.23858.23858.5</t>
  </si>
  <si>
    <t>LHSsNPNLCADIEFQTPPSHLTDPLESSTDYTK</t>
  </si>
  <si>
    <t>LHS(0.50)S(0.50)NPNLCADIEFQT(0.0)PPS(0.0)HLT(0.0)DPLES(0.0)S(0.0)T(0.0)DY(0.0)T(0.0)K</t>
  </si>
  <si>
    <t>NP_115912_S35s _1_1_35_35</t>
  </si>
  <si>
    <t>TCGA_D8-A13Y_A8-A076_AO-A126_117C_P_BI_20130621_H-PM_f11.9363.9363.4</t>
  </si>
  <si>
    <t>DSRQsIHILER</t>
  </si>
  <si>
    <t>DS(0.0)RQS(0.99)IHILER</t>
  </si>
  <si>
    <t>NP_001188409|NP_115912|NP_001188410|NP_001188411</t>
  </si>
  <si>
    <t>NP_115912_S44s _1_1_44_44</t>
  </si>
  <si>
    <t>CPTAC_263d3f-I_blcdb9-I_c4155b-C_117C_P_BI_20140520_H-PM_f05.4859.4859.2</t>
  </si>
  <si>
    <t>TAsSSTEPSVSR</t>
  </si>
  <si>
    <t>T(0.0)AS(0.99)S(0.0)S(0.0)T(0.0)EPS(0.0)VS(0.0)R</t>
  </si>
  <si>
    <t>NP_115916_S373s _1_1_373_373</t>
  </si>
  <si>
    <t>TCGA_AN-A0FL_BH-A0DG_AN-A0AS_117C_P_BI_20130830_H-PM_f11.16363.16363.2</t>
  </si>
  <si>
    <t>sLDQCVETLQK</t>
  </si>
  <si>
    <t>S(0.99)LDQCVET(0.0)LQK</t>
  </si>
  <si>
    <t>NP_115916|NP_001076582|NP_001182583</t>
  </si>
  <si>
    <t>NP_115916</t>
  </si>
  <si>
    <t>ZGPAT</t>
  </si>
  <si>
    <t>NP_115916_T271tS276s_2_0_271_278</t>
  </si>
  <si>
    <t>TCGA_E2-A10A_BH-A18Q_C8-A130_117C_P_BI_20130228_H-PM_f11.24672.24672.3</t>
  </si>
  <si>
    <t xml:space="preserve">T271t S276s </t>
  </si>
  <si>
    <t>EAVVEGDGILPPLRtEATEsDSDSDGTGDSSYAR</t>
  </si>
  <si>
    <t>EAVVEGDGILPPLRT(0.25)EAT(0.25)ES(0.25)DS(0.25)DS(0.0)DGT(0.0)GDS(0.0)S(0.0)Y(0.0)AR</t>
  </si>
  <si>
    <t>NP_115916|NP_001076582</t>
  </si>
  <si>
    <t>NP_115917_T339tS359sS360s_3_0_339_362</t>
  </si>
  <si>
    <t>TCGA_AO-A12D_C8-A131_AO-A12B_117C_P_BI_20130213_H-PM_f11.21311.21311.5</t>
  </si>
  <si>
    <t xml:space="preserve">T339t S359s S360s </t>
  </si>
  <si>
    <t>tTIRIINSQILTNPSHHFIDssLYK</t>
  </si>
  <si>
    <t>T(0.14)T(0.14)IRIINS(0.14)QILT(0.0)NPS(0.14)HHFIDS(0.14)S(0.14)LY(0.14)K</t>
  </si>
  <si>
    <t>NP_115917|NP_001135824</t>
  </si>
  <si>
    <t>NP_115917</t>
  </si>
  <si>
    <t>ST6GAL2</t>
  </si>
  <si>
    <t>NP_115921_S1078s_1_1_1078_1078</t>
  </si>
  <si>
    <t>TCGA_E2-A10A_BH-A18Q_C8-A130_117C_P_BI_20130228_H-PM_f01.19123.19123.4</t>
  </si>
  <si>
    <t xml:space="preserve">M1063m S1078s </t>
  </si>
  <si>
    <t>GmLPTALQNQDEDAQGsYDDDSTEVEAQDVR</t>
  </si>
  <si>
    <t>GM(1.0)LPT(0.0)ALQNQDEDAQGS(0.99)Y(0.0)DDDS(0.0)T(0.0)EVEAQDVR</t>
  </si>
  <si>
    <t>NP_115921</t>
  </si>
  <si>
    <t>FNDC1</t>
  </si>
  <si>
    <t>NP_115921_S1078sT1084t_2_0_1078_1084</t>
  </si>
  <si>
    <t>TCGA_AO-A12D_AN-A04A_BH-A0AV_117C_P_BI_20130322_H-PM_f11.21821.21821.3</t>
  </si>
  <si>
    <t xml:space="preserve">S1078s T1084t </t>
  </si>
  <si>
    <t>GMLPTALQNQDEDAQGsYDDDStEVEAQDVR</t>
  </si>
  <si>
    <t>GMLPT(0.0)ALQNQDEDAQGS(0.25)Y(0.25)DDDS(0.25)T(0.25)EVEAQDVR</t>
  </si>
  <si>
    <t>NP_115921_S1083s _1_1_1083_1083</t>
  </si>
  <si>
    <t>TCGA_A2-A0YG_E2-A150_BH-A18N_117C_P_BI_20130920_H-PM_f03.18147.18147.4</t>
  </si>
  <si>
    <t>GMLPTALQNQDEDAQGSYDDDsTEVEAQDVRAPAHAAR</t>
  </si>
  <si>
    <t>GMLPT(0.0)ALQNQDEDAQGS(0.0)Y(0.0)DDDS(0.99)T(0.0)EVEAQDVRAPAHAAR</t>
  </si>
  <si>
    <t>NP_115921_S1174sS1176s_2_2_1174_1176</t>
  </si>
  <si>
    <t>TCGA_AO-A12D_AN-A04A_BH-A0AV_117C_P_BI_20130322_H-PM_f04.20371.20371.3</t>
  </si>
  <si>
    <t xml:space="preserve">S1174s S1176s </t>
  </si>
  <si>
    <t>SQQsVsAEDDEEEDAGFFK</t>
  </si>
  <si>
    <t>S(0.0)QQS(0.99)VS(0.99)AEDDEEEDAGFFK</t>
  </si>
  <si>
    <t>NP_115921_S1176s _1_1_1176_1176</t>
  </si>
  <si>
    <t>TCGA_AN-A0FL_BH-A0DG_AN-A0AS_117C_P_BI_20130830_H-PM_f05.19930.19930.2</t>
  </si>
  <si>
    <t>SQQSVsAEDDEEEDAGFFK</t>
  </si>
  <si>
    <t>S(0.0)QQS(0.0)VS(0.99)AEDDEEEDAGFFK</t>
  </si>
  <si>
    <t>NP_115921_S255s _1_1_255_255</t>
  </si>
  <si>
    <t>TCGA_A2-A0YM_BH-A0C7_A2-A0SX_117C_P_BI_20131115_H-PM_f09.11563.11563.3</t>
  </si>
  <si>
    <t>RKIsEEDELDVPDDISVR</t>
  </si>
  <si>
    <t>RKIS(0.99)EEDELDVPDDIS(0.0)VR</t>
  </si>
  <si>
    <t>NP_115921_S548s _1_1_548_548</t>
  </si>
  <si>
    <t>TCGA_A2-A0YF_BH-A0DD_BH-A0E9_117C_P_BI_20131104_H-PM_f07.19324.19324.4</t>
  </si>
  <si>
    <t>KAEELDLQSTEITGEEELGsREDSPMSPSDTQDQK</t>
  </si>
  <si>
    <t>KAEELDLQS(0.0)T(0.0)EIT(0.0)GEEELGS(0.99)REDS(0.0)PMS(0.0)PS(0.0)DT(0.0)QDQK</t>
  </si>
  <si>
    <t>NP_115921_S695s _1_1_695_695</t>
  </si>
  <si>
    <t>TCGA_BH-A18V_A7-A13F_BH-A0E1_117C_P_BI_20130531_H-PM_f01.11344.11344.3</t>
  </si>
  <si>
    <t>DRSSVHPGAKPAsPAR</t>
  </si>
  <si>
    <t>DRS(0.0)S(0.0)VHPGAKPAS(0.99)PAR</t>
  </si>
  <si>
    <t>NP_115921_S814s _1_1_814_814</t>
  </si>
  <si>
    <t>TCGA_E2-A10A_BH-A18Q_C8-A130_117C_P_BI_20130228_H-PM_f09.9169.9169.4</t>
  </si>
  <si>
    <t>ARPAsGHFHLLR</t>
  </si>
  <si>
    <t>ARPAS(1.0)GHFHLLR</t>
  </si>
  <si>
    <t>NP_115921_S833s _1_0_831_833</t>
  </si>
  <si>
    <t>TCGA_A2-A0YF_BH-A0DD_BH-A0E9_117C_P_BI_20131104_H-PM_f01.9977.9977.3</t>
  </si>
  <si>
    <t>SPsRFSIGR</t>
  </si>
  <si>
    <t>S(0.50)PS(0.50)RFS(0.0)IGR</t>
  </si>
  <si>
    <t>NP_115921_T538tS552s_2_1_538_552</t>
  </si>
  <si>
    <t>TCGA_BH-A18V_A7-A13F_BH-A0E1_117C_P_BI_20130531_H-PM_f05.19219.19219.5</t>
  </si>
  <si>
    <t xml:space="preserve">T538t S552s M554m </t>
  </si>
  <si>
    <t>KAEELDLQStEITGEEELGSREDsPmSPSDTQDQK</t>
  </si>
  <si>
    <t>KAEELDLQS(0.0)T(0.99)EIT(0.33)GEEELGS(0.33)REDS(0.33)PM(1.0)S(0.0)PS(0.0)DT(0.0)QDQK</t>
  </si>
  <si>
    <t>NP_115923_S101s _1_1_101_101</t>
  </si>
  <si>
    <t>TCGA_C8-A138_E2-A154_BH-A0BZ_117C_P_BI_20130301_H-PM_f05.8446.8446.3</t>
  </si>
  <si>
    <t>GASLDGERAsPEAAAAR</t>
  </si>
  <si>
    <t>GAS(0.0)LDGERAS(0.99)PEAAAAR</t>
  </si>
  <si>
    <t>NP_115923</t>
  </si>
  <si>
    <t>KRBA1</t>
  </si>
  <si>
    <t>NP_115923_S151s _1_0_144_151</t>
  </si>
  <si>
    <t>TCGA_E2-A10A_BH-A18Q_C8-A130_117C_P_BI_20130228_H-PM_f08.25533.25533.4</t>
  </si>
  <si>
    <t>GLLSCLPDGPTSQPHLATTPTDSSCSSGPTGDGVQGsPLPIK</t>
  </si>
  <si>
    <t>GLLS(0.0)CLPDGPT(0.0)S(0.0)QPHLAT(0.0)T(0.0)PT(0.0)DS(0.0)S(0.0)CS(0.0)S(0.0)GPT(0.50)GDGVQGS(0.50)PLPIK</t>
  </si>
  <si>
    <t>NP_115923_S182s _1_0_180_182</t>
  </si>
  <si>
    <t>TCGA_D8-A13Y_A8-A076_AO-A126_117C_P_BI_20130621_H-PM_f09.9875.9875.3</t>
  </si>
  <si>
    <t>EGPGALGGEPSPPTHsPSR</t>
  </si>
  <si>
    <t>EGPGALGGEPS(0.0)PPT(0.50)HS(0.50)PS(0.0)R</t>
  </si>
  <si>
    <t>NP_115923_S253s _1_1_253_253</t>
  </si>
  <si>
    <t>TCGA_A2-A0T6_E2-A158_E2-A15A_117C_W_BI_201301002_H-PM_f12.19961.20069.2</t>
  </si>
  <si>
    <t>ADLGPGsPPWAVK</t>
  </si>
  <si>
    <t>ADLGPGS(1.0)PPWAVK</t>
  </si>
  <si>
    <t>NP_115923_S355s _1_1_355_355</t>
  </si>
  <si>
    <t>TCGA_E2-A159_A2-A0T3_A2-A0YD_117C_P_BI_20130906_H-PM_f07.8356.8356.2</t>
  </si>
  <si>
    <t>QPLsPSATGDTR</t>
  </si>
  <si>
    <t>QPLS(0.99)PS(0.0)AT(0.0)GDT(0.0)R</t>
  </si>
  <si>
    <t>NP_115923_S493s _1_1_493_493</t>
  </si>
  <si>
    <t>TCGA_AR-A0TT_AR-A1AQ_AO-A12B_117C_P_BI_20131105_H-PM_f01.22433.22433.3</t>
  </si>
  <si>
    <t>GsPPGSSPLQGLENCLK</t>
  </si>
  <si>
    <t>GS(0.99)PPGS(0.0)S(0.0)PLQGLENCLK</t>
  </si>
  <si>
    <t>NP_115923_S683s _1_1_683_683</t>
  </si>
  <si>
    <t>TCGA_AO-A12D_C8-A131_AO-A12B_117C_P_BI_20130213_H-PM_f01.14280.14280.5</t>
  </si>
  <si>
    <t>DRLPSCKPPVPLsPCPGGTPAGSSGGSPGEDPRR</t>
  </si>
  <si>
    <t>DRLPS(0.0)CKPPVPLS(0.99)PCPGGT(0.0)PAGS(0.0)S(0.0)GGS(0.0)PGEDPRR</t>
  </si>
  <si>
    <t>NP_115923_S85s_1_1_85_85</t>
  </si>
  <si>
    <t>TCGA_A2-A0T6_E2-A158_E2-A15A_117C_W_BI_201301002_H-PM_f07.22798.22907.3</t>
  </si>
  <si>
    <t xml:space="preserve">M83m S85s </t>
  </si>
  <si>
    <t>GAmDsPESESRGASLDGER</t>
  </si>
  <si>
    <t>GAM(1.0)DS(0.99)PES(0.0)ES(0.0)RGAS(0.0)LDGER</t>
  </si>
  <si>
    <t>NP_115927_S1041s _1_1_1041_1041</t>
  </si>
  <si>
    <t>CPTAC_263d3f-I_blcdb9-I_c4155b-C_117C_P_BI_20140520_H-PM_f02.8944.8944.2</t>
  </si>
  <si>
    <t>VATIsPR</t>
  </si>
  <si>
    <t>VAT(0.0)IS(0.99)PR</t>
  </si>
  <si>
    <t>NP_115927</t>
  </si>
  <si>
    <t>TTBK1</t>
  </si>
  <si>
    <t>NP_115927_S637sS641s_2_0_634_641</t>
  </si>
  <si>
    <t>TCGA_E2-A10A_BH-A18Q_C8-A130_117C_P_BI_20130228_H-PM_f12.7562.7562.4</t>
  </si>
  <si>
    <t xml:space="preserve">S637s S641s </t>
  </si>
  <si>
    <t>SETSQPPTPGsPSHsPLHSGPRPR</t>
  </si>
  <si>
    <t>S(0.0)ET(0.0)S(0.0)QPPT(0.25)PGS(0.25)PS(0.25)HS(0.25)PLHS(0.0)GPRPR</t>
  </si>
  <si>
    <t>NP_115941_S1003s _1_1_1003_1003</t>
  </si>
  <si>
    <t>TCGA_AR-A0TY_AR-A0U4_BH-A0HP_117C_P_BI_20130426_H-JQ_f12.6249.6249.3</t>
  </si>
  <si>
    <t>LRsKDELSQAEK</t>
  </si>
  <si>
    <t>LRS(0.99)KDELS(0.0)QAEK</t>
  </si>
  <si>
    <t>NP_115941|NP_619723</t>
  </si>
  <si>
    <t>NP_115941</t>
  </si>
  <si>
    <t>DAB2IP</t>
  </si>
  <si>
    <t>NP_115941_S1080s _1_1_1080_1080</t>
  </si>
  <si>
    <t>TCGA_A7-A0CE_BH-A0C0_A2-A0YC_117C_P_BI_20130531_H-PM_f01.20004.20124.3</t>
  </si>
  <si>
    <t>LMsVEEELKK</t>
  </si>
  <si>
    <t>LMS(1.0)VEEELKK</t>
  </si>
  <si>
    <t>NP_115941_S1112s _1_1_1112_1112</t>
  </si>
  <si>
    <t>CPTAC_263d3f-I_blcdb9-I_c4155b-C_117C_P_BI_20140520_H-PM_f01.14373.14373.2</t>
  </si>
  <si>
    <t>IAsLDAANAR</t>
  </si>
  <si>
    <t>IAS(1.0)LDAANAR</t>
  </si>
  <si>
    <t>NP_115941_S25s _1_1_25_25</t>
  </si>
  <si>
    <t>TCGA_A2-A0YF_BH-A0DD_BH-A0E9_117C_P_BI_20131104_H-PM_f01.12920.13034.2</t>
  </si>
  <si>
    <t>sLPGSLSEK</t>
  </si>
  <si>
    <t>S(0.99)LPGS(0.0)LS(0.0)EK</t>
  </si>
  <si>
    <t>NP_115941_S261s _1_1_261_261</t>
  </si>
  <si>
    <t>TCGA_A2-A0D2_C8-A12U_AR-A1AS_117C_P_BI_20131101_H-PM_f03.25547.25547.3</t>
  </si>
  <si>
    <t>ERNsYLGLVSLPAASVAGR</t>
  </si>
  <si>
    <t>ERNS(0.99)Y(0.0)LGLVS(0.0)LPAAS(0.0)VAGR</t>
  </si>
  <si>
    <t>NP_115941_S674s _1_1_674_674</t>
  </si>
  <si>
    <t>TCGA_BH-A0EE_AO-A0J9_BH-A0E0_117C_P_BI_20130426_H-JQ_f06.31812.31812.3</t>
  </si>
  <si>
    <t>MVIENDLSGLIDFTRLPsPTPENK</t>
  </si>
  <si>
    <t>MVIENDLS(0.0)GLIDFT(0.0)RLPS(0.99)PT(0.0)PENK</t>
  </si>
  <si>
    <t>NP_115941_S699s _1_0_698_702</t>
  </si>
  <si>
    <t>TCGA_AO-A12D_AN-A04A_BH-A0AV_117C_P_BI_20130322_H-PM_f08.13407.13407.3</t>
  </si>
  <si>
    <t>SsSYSEANEPDLQMANGGK</t>
  </si>
  <si>
    <t>S(0.25)S(0.25)S(0.25)Y(0.0)S(0.25)EANEPDLQMANGGK</t>
  </si>
  <si>
    <t>NP_115941_S717s _1_1_717_717</t>
  </si>
  <si>
    <t>TCGA_A2-A0YF_BH-A0DD_BH-A0E9_117C_P_BI_20131104_H-PM_f04.20982.20982.3</t>
  </si>
  <si>
    <t>sLSMVDLQDAR</t>
  </si>
  <si>
    <t>S(0.99)LS(0.0)MVDLQDAR</t>
  </si>
  <si>
    <t>NP_115941_S719s _1_1_719_719</t>
  </si>
  <si>
    <t>TCGA_AR-A0TY_AR-A0U4_BH-A0HP_117C_P_BI_20130426_H-JQ_f05.19804.19804.2</t>
  </si>
  <si>
    <t>SLsMVDLQDAR</t>
  </si>
  <si>
    <t>S(0.0)LS(0.99)MVDLQDAR</t>
  </si>
  <si>
    <t>NP_115941_S735s _1_1_735_735</t>
  </si>
  <si>
    <t>TCGA_A2-A0D2_C8-A12U_AR-A1AS_117C_P_BI_20131101_H-PM_f09.30926.30926.3</t>
  </si>
  <si>
    <t>TLDGEAGsPAGPDVLPTDGQAAAAQLVAGWPAR</t>
  </si>
  <si>
    <t>T(0.0)LDGEAGS(0.99)PAGPDVLPT(0.0)DGQAAAAQLVAGWPAR</t>
  </si>
  <si>
    <t>NP_115941_S73s _1_1_73_73</t>
  </si>
  <si>
    <t>TCGA_A2-A0SW_AO-A0JL_BH-A0BV_117C_P_BI_20131115_H-PM_f10.9977.9977.4</t>
  </si>
  <si>
    <t>NHsFRHILPGFR</t>
  </si>
  <si>
    <t>NHS(1.0)FRHILPGFR</t>
  </si>
  <si>
    <t>NP_115941_S814s _1_1_814_814</t>
  </si>
  <si>
    <t>TCGA_AO-A12D_C8-A131_AO-A12B_117C_P_BI_20130213_H-PM_f09.30866.30866.4</t>
  </si>
  <si>
    <t>AGQTPTTPGTSEGAPGRPQLLAPLSFQNPVYQMAAGLPLsPR</t>
  </si>
  <si>
    <t>AGQT(0.0)PT(0.0)T(0.0)PGT(0.0)S(0.0)EGAPGRPQLLAPLS(0.0)FQNPVY(0.0)QMAAGLPLS(0.99)PR</t>
  </si>
  <si>
    <t>NP_115941_S846s _1_1_846_846</t>
  </si>
  <si>
    <t>TCGA_C8-A12P_BH-A0C1_A2-A0EY_117C_P_BI_20130628_H-PM_f10.24048.24048.2</t>
  </si>
  <si>
    <t>LGsFSTAAEELAR</t>
  </si>
  <si>
    <t>LGS(0.99)FS(0.0)T(0.0)AAEELAR</t>
  </si>
  <si>
    <t>NP_115941_S867s_1_0_867_869</t>
  </si>
  <si>
    <t>TCGA_A8-A09G_C8-A131_C8-A134_117C_P_BI_20131101_H-PM_f05.17255.17255.2</t>
  </si>
  <si>
    <t xml:space="preserve">Q865q S867s </t>
  </si>
  <si>
    <t>qMsLTEK</t>
  </si>
  <si>
    <t>Q(1.0)MS(0.50)LT(0.50)EK</t>
  </si>
  <si>
    <t>NP_115941_S921s _1_0_913_924</t>
  </si>
  <si>
    <t>TCGA_A2-A0EV_AN-A0AM_D8-A142_117C_P_BI_20130724_H-PM_f01.24842.24842.4</t>
  </si>
  <si>
    <t>TPPNLLSTLQYPRPsSGTLASASPDWVGPSTR</t>
  </si>
  <si>
    <t>T(0.0)PPNLLS(0.20)T(0.20)LQY(0.0)PRPS(0.20)S(0.20)GT(0.20)LAS(0.0)AS(0.0)PDWVGPS(0.0)T(0.0)R</t>
  </si>
  <si>
    <t>NP_115941_S950s_1_1_950_950</t>
  </si>
  <si>
    <t>TCGA_AN-A0FL_BH-A0DG_AN-A0AS_117C_P_BI_20130830_H-PM_f09.6180.6180.3</t>
  </si>
  <si>
    <t xml:space="preserve">Q941q S950s </t>
  </si>
  <si>
    <t>qQSSSSKGDsPELKPR</t>
  </si>
  <si>
    <t>Q(1.0)QS(0.0)S(0.0)S(0.0)S(0.0)KGDS(0.99)PELKPR</t>
  </si>
  <si>
    <t>NP_115941_S964s _1_1_964_964</t>
  </si>
  <si>
    <t>TCGA_A7-A0CD_C8-A12W_AN-A0AL_117C_P_BI_20130930_H-PM_f11.12957.12957.3</t>
  </si>
  <si>
    <t>QGPsPVSPNALDR</t>
  </si>
  <si>
    <t>QGPS(0.99)PVS(0.0)PNALDR</t>
  </si>
  <si>
    <t>NP_115941_S967s _1_1_967_967</t>
  </si>
  <si>
    <t>TCGA_A8-A06Z_A2-A0D1_A2-A0CM_117C_P_BI_201303230_H-JQ_f11.12904.12904.2</t>
  </si>
  <si>
    <t>QGPSPVsPNALDR</t>
  </si>
  <si>
    <t>QGPS(0.0)PVS(0.99)PNALDR</t>
  </si>
  <si>
    <t>NP_115941_T762t _1_1_762_762</t>
  </si>
  <si>
    <t>TCGA_A7-A0CD_C8-A12W_AN-A0AL_117C_P_BI_20130930_H-PM_f07.23156.23156.3</t>
  </si>
  <si>
    <t>AtPVNLAGLATVR</t>
  </si>
  <si>
    <t>AT(0.99)PVNLAGLAT(0.0)VR</t>
  </si>
  <si>
    <t>NP_115941_T907t _1_1_907_907</t>
  </si>
  <si>
    <t>TCGA_A2-A0D2_C8-A12U_AR-A1AS_117C_P_BI_20131101_H-PM_f03.26914.26914.4</t>
  </si>
  <si>
    <t>GRtPPNLLSTLQYPRPSSGTLASASPDWVGPSTR</t>
  </si>
  <si>
    <t>GRT(0.99)PPNLLS(0.0)T(0.0)LQY(0.0)PRPS(0.0)S(0.0)GT(0.0)LAS(0.0)AS(0.0)PDWVGPS(0.0)T(0.0)R</t>
  </si>
  <si>
    <t>NP_115949_S117s _1_1_117_117</t>
  </si>
  <si>
    <t>TCGA_A2-A0YF_BH-A0DD_BH-A0E9_117C_P_BI_20131104_H-PM_f02.27475.27475.4</t>
  </si>
  <si>
    <t>DPSVDITQDLVDEsEEERFDDMSSPGLELPSCELSR</t>
  </si>
  <si>
    <t>DPS(0.0)VDIT(0.0)QDLVDES(0.99)EEERFDDMS(0.0)S(0.0)PGLELPS(0.0)CELS(0.0)R</t>
  </si>
  <si>
    <t>NP_115949</t>
  </si>
  <si>
    <t>SMEK1</t>
  </si>
  <si>
    <t>NP_115949_S153s _1_1_153_153</t>
  </si>
  <si>
    <t>TCGA_A2-A0D2_C8-A12U_AR-A1AS_117C_P_BI_20131101_H-PM_f10.32207.32207.3</t>
  </si>
  <si>
    <t>LEEIAELVASSLPsPLRR</t>
  </si>
  <si>
    <t>LEEIAELVAS(0.0)S(0.0)LPS(0.99)PLRR</t>
  </si>
  <si>
    <t>NP_115949_S685s _1_1_685_685</t>
  </si>
  <si>
    <t>TCGA_A2-A0YF_BH-A0DD_BH-A0E9_117C_P_BI_20131104_H-PM_f04.27964.27964.4</t>
  </si>
  <si>
    <t>TLEDEEEMWFNTDEDDMEDGEAVVsPSDK</t>
  </si>
  <si>
    <t>T(0.0)LEDEEEMWFNT(0.0)DEDDMEDGEAVVS(0.99)PS(0.0)DK</t>
  </si>
  <si>
    <t>NP_115949_S728s _1_1_728_728</t>
  </si>
  <si>
    <t>TCGA_A2-A0T7_C8-A12Q_A8-A079_117C_P_BI_20130905_H-PM_f08.8420.8420.2</t>
  </si>
  <si>
    <t>TNLSGRQsPSFK</t>
  </si>
  <si>
    <t>T(0.0)NLS(0.0)GRQS(0.99)PS(0.0)FK</t>
  </si>
  <si>
    <t>NP_115949_S758s _1_1_758_758</t>
  </si>
  <si>
    <t>TCGA_AO-A12D_C8-A131_AO-A12B_117C_P_BI_20130213_H-PM_f12.16122.16122.3</t>
  </si>
  <si>
    <t>TNLTSQSSTTNLPGSPGsPGSPGSPGSPGSVPK</t>
  </si>
  <si>
    <t>T(0.0)NLT(0.0)S(0.0)QS(0.0)S(0.0)T(0.0)T(0.0)NLPGS(0.0)PGS(0.99)PGS(0.0)PGS(0.0)PGS(0.0)PGS(0.0)VPK</t>
  </si>
  <si>
    <t>NP_115949_S758sS764s_2_1_755_764</t>
  </si>
  <si>
    <t>TCGA_BH-A18U_A2-A0YI_A2-A0EQ_117C_P_BI_20130423_H-JQ_f07.18009.18009.3</t>
  </si>
  <si>
    <t xml:space="preserve">S758s S764s </t>
  </si>
  <si>
    <t>TNLTSQSSTTNLPGSPGsPGSPGsPGSPGSVPK</t>
  </si>
  <si>
    <t>T(0.0)NLT(0.0)S(0.0)QS(0.0)S(0.0)T(0.0)T(0.0)NLPGS(0.33)PGS(0.33)PGS(0.33)PGS(0.99)PGS(0.0)PGS(0.0)VPK</t>
  </si>
  <si>
    <t>NP_115949_S758sS764sS767s_3_1_755_767</t>
  </si>
  <si>
    <t>TCGA_A2-A0T7_C8-A12Q_A8-A079_117C_P_BI_20130905_H-PM_f02.18196.18196.4</t>
  </si>
  <si>
    <t xml:space="preserve">S758s S764s S767s </t>
  </si>
  <si>
    <t>TNLTSQSSTTNLPGSPGsPGSPGsPGsPGSVPK</t>
  </si>
  <si>
    <t>T(0.0)NLT(0.0)S(0.0)QS(0.0)S(0.0)T(0.0)T(0.0)NLPGS(0.25)PGS(0.25)PGS(0.25)PGS(0.25)PGS(0.99)PGS(0.0)VPK</t>
  </si>
  <si>
    <t>NP_115949_S767s _1_0_764_767</t>
  </si>
  <si>
    <t>TCGA_A8-A09I_C8-A12L_A2-A0EX_117C_P_BI_20130321_H-PM_f12.16300.16300.3</t>
  </si>
  <si>
    <t>TNLTSQSSTTNLPGSPGSPGSPGSPGsPGSVPK</t>
  </si>
  <si>
    <t>T(0.0)NLT(0.0)S(0.0)QS(0.0)S(0.0)T(0.0)T(0.0)NLPGS(0.0)PGS(0.0)PGS(0.0)PGS(0.50)PGS(0.50)PGS(0.0)VPK</t>
  </si>
  <si>
    <t>NP_115949_T721t _1_1_721_721</t>
  </si>
  <si>
    <t>CPTAC_263d3f-I_blcdb9-I_c4155b-C_117C_P_BI_20140520_H-PM_f03.8161.8161.3</t>
  </si>
  <si>
    <t>tNLSGRQSPSFK</t>
  </si>
  <si>
    <t>T(0.99)NLS(0.0)GRQS(0.0)PS(0.0)FK</t>
  </si>
  <si>
    <t>NP_115949_T721tS724sS728s_3_3_721_728</t>
  </si>
  <si>
    <t>TCGA_A7-A0CJ_AO-A12F_A2-A0YL_117C_P_BI_20130904_H-PM_f08.28251.28251.3</t>
  </si>
  <si>
    <t xml:space="preserve">T721t S724s S728s </t>
  </si>
  <si>
    <t>EVLLKtNLsGRQsPSFK</t>
  </si>
  <si>
    <t>EVLLKT(0.99)NLS(0.99)GRQS(0.99)PS(0.0)FK</t>
  </si>
  <si>
    <t>NP_115958_S130s _1_1_130_130</t>
  </si>
  <si>
    <t>TCGA_A2-A0YF_BH-A0DD_BH-A0E9_117C_P_BI_20131104_H-PM_f01.11532.11532.2</t>
  </si>
  <si>
    <t>LsLSEGK</t>
  </si>
  <si>
    <t>LS(0.99)LS(0.0)EGK</t>
  </si>
  <si>
    <t>NP_115958</t>
  </si>
  <si>
    <t>GLYR1</t>
  </si>
  <si>
    <t>NP_115958_S186s _1_0_186_187</t>
  </si>
  <si>
    <t>TCGA_AO-A0JE_A2-A0T2_AN-A0AJ_117C_P_BI_20130901_H-PM_f12.16890.16890.3</t>
  </si>
  <si>
    <t>DLTIPEsSTVK</t>
  </si>
  <si>
    <t>DLT(0.0)IPES(0.50)S(0.50)T(0.0)VK</t>
  </si>
  <si>
    <t>NP_115958_S540s _1_1_540_540</t>
  </si>
  <si>
    <t>TCGA_AR-A0TT_AR-A1AQ_AO-A12B_117C_P_BI_20131105_H-PM_f11.15684.15684.2</t>
  </si>
  <si>
    <t>ALDQsDNDMSAVYR</t>
  </si>
  <si>
    <t>ALDQS(0.99)DNDMS(0.0)AVY(0.0)R</t>
  </si>
  <si>
    <t>NP_115958_T264t _1_0_262_264</t>
  </si>
  <si>
    <t>TCGA_A2-A0YF_BH-A0DD_BH-A0E9_117C_P_BI_20131104_H-PM_f10.16429.16429.3</t>
  </si>
  <si>
    <t>ICEEETGSTSIQAADSTAVNGSItPTDK</t>
  </si>
  <si>
    <t>ICEEET(0.0)GS(0.0)T(0.0)S(0.0)IQAADS(0.0)T(0.0)AVNGS(0.50)IT(0.50)PT(0.0)DK</t>
  </si>
  <si>
    <t>NP_115963_S19s _1_1_19_19</t>
  </si>
  <si>
    <t>TCGA_E2-A10A_BH-A18Q_C8-A130_117C_P_BI_20130228_H-PM_f11.25574.25574.3</t>
  </si>
  <si>
    <t>MEPEQMLEGQTQVAENPHsEYGLTDNVER</t>
  </si>
  <si>
    <t>MEPEQMLEGQT(0.0)QVAENPHS(0.99)EY(0.0)GLT(0.0)DNVER</t>
  </si>
  <si>
    <t>NP_115963</t>
  </si>
  <si>
    <t>DPY30</t>
  </si>
  <si>
    <t>NP_115964_S13s _1_1_13_13</t>
  </si>
  <si>
    <t>TCGA_AN-A0FL_BH-A0DG_AN-A0AS_117C_P_BI_20130830_H-PM_f03.26288.26288.3</t>
  </si>
  <si>
    <t>MHSLDEPLDLKLsITK</t>
  </si>
  <si>
    <t>MHS(0.0)LDEPLDLKLS(0.99)IT(0.0)K</t>
  </si>
  <si>
    <t>NP_115964</t>
  </si>
  <si>
    <t>GLIS2</t>
  </si>
  <si>
    <t>NP_115964_S159s _1_1_159_159</t>
  </si>
  <si>
    <t>TCGA_AN-A0FL_BH-A0DG_AN-A0AS_117C_P_BI_20130830_H-PM_f10.23347.23438.2</t>
  </si>
  <si>
    <t>CLsPDLPLPK</t>
  </si>
  <si>
    <t>CLS(1.0)PDLPLPK</t>
  </si>
  <si>
    <t>NP_115964_S51sS54s_2_2_51_54</t>
  </si>
  <si>
    <t>TCGA_A2-A0YF_BH-A0DD_BH-A0E9_117C_P_BI_20131104_H-PM_f10.27133.27133.3</t>
  </si>
  <si>
    <t xml:space="preserve">S51s S54s </t>
  </si>
  <si>
    <t>ELGLVDDSPTPGsPGsPPSGFLLNSK</t>
  </si>
  <si>
    <t>ELGLVDDS(0.0)PT(0.0)PGS(0.99)PGS(0.99)PPS(0.0)GFLLNS(0.0)K</t>
  </si>
  <si>
    <t>NP_115964_S54s _1_1_54_54</t>
  </si>
  <si>
    <t>TCGA_A2-A0YF_BH-A0DD_BH-A0E9_117C_P_BI_20131104_H-PM_f02.25575.25575.3</t>
  </si>
  <si>
    <t>ELGLVDDSPTPGSPGsPPSGFLLNSK</t>
  </si>
  <si>
    <t>ELGLVDDS(0.0)PT(0.0)PGS(0.0)PGS(0.99)PPS(0.0)GFLLNS(0.0)K</t>
  </si>
  <si>
    <t>NP_115964_T463t _1_1_463_463</t>
  </si>
  <si>
    <t>TCGA_AR-A0TV_C8-A12Z_AO-A0JJ_117C_P_BI_20130831_H-PM_f03.9144.9144.4</t>
  </si>
  <si>
    <t>ALGMEGHKtPLER</t>
  </si>
  <si>
    <t>ALGMEGHKT(1.0)PLER</t>
  </si>
  <si>
    <t>NP_115967_S928s _1_1_928_928</t>
  </si>
  <si>
    <t>CPTAC_263d3f-I_blcdb9-I_c4155b-C_117C_P_BI_20140520_H-PM_f05.18424.18424.3</t>
  </si>
  <si>
    <t>TPVDEsDDEIQHDEIPTGK</t>
  </si>
  <si>
    <t>T(0.0)PVDES(0.99)DDEIQHDEIPT(0.0)GK</t>
  </si>
  <si>
    <t>NP_115967|NP_001243197</t>
  </si>
  <si>
    <t>NP_115967</t>
  </si>
  <si>
    <t>MYPN</t>
  </si>
  <si>
    <t>NP_115970_S23s _1_0_22_23</t>
  </si>
  <si>
    <t>TCGA_AO-A0JE_A2-A0T2_AN-A0AJ_117C_P_BI_20130901_H-PM_f04.24403.24403.3</t>
  </si>
  <si>
    <t>TLPETsLPNYATNLK</t>
  </si>
  <si>
    <t>T(0.0)LPET(0.50)S(0.50)LPNY(0.0)AT(0.0)NLK</t>
  </si>
  <si>
    <t>NP_115970</t>
  </si>
  <si>
    <t>FAM126A</t>
  </si>
  <si>
    <t>NP_115970_S321s _1_0_318_321</t>
  </si>
  <si>
    <t>TCGA_A2-A0D0_BH-A0HK_C8-A12T_117C_P_BI_20130329_H-JQ_f02.11620.11620.2</t>
  </si>
  <si>
    <t>NAVTSMsIR</t>
  </si>
  <si>
    <t>NAVT(0.33)S(0.33)MS(0.33)IR</t>
  </si>
  <si>
    <t>NP_115970_S415s _1_1_415_415</t>
  </si>
  <si>
    <t>TCGA_AO-A12D_AN-A04A_BH-A0AV_117C_P_BI_20130322_H-PM_f08.22491.22491.3</t>
  </si>
  <si>
    <t>AQsENLELLSLK</t>
  </si>
  <si>
    <t>AQS(0.99)ENLELLS(0.0)LK</t>
  </si>
  <si>
    <t>NP_115970_S422s _1_1_422_422</t>
  </si>
  <si>
    <t>TCGA_A2-A0YF_BH-A0DD_BH-A0E9_117C_P_BI_20131104_H-PM_f04.23741.23741.3</t>
  </si>
  <si>
    <t>AQSENLELLsLK</t>
  </si>
  <si>
    <t>AQS(0.0)ENLELLS(0.99)LK</t>
  </si>
  <si>
    <t>NP_115970_S433s _1_1_433_433</t>
  </si>
  <si>
    <t>TCGA_A2-A0YM_BH-A0C7_A2-A0SX_117C_P_BI_20131115_H-PM_f12.9297.9297.5</t>
  </si>
  <si>
    <t>RLTLTTSQsLPKPSSHGLAK</t>
  </si>
  <si>
    <t>RLT(0.0)LT(0.0)T(0.0)S(0.0)QS(0.99)LPKPS(0.0)S(0.0)HGLAK</t>
  </si>
  <si>
    <t>NP_115970_S453s _1_1_453_453</t>
  </si>
  <si>
    <t>TCGA_C8-A12P_BH-A0C1_A2-A0EY_117C_P_BI_20130628_H-PM_f10.17593.17593.3</t>
  </si>
  <si>
    <t>sFEQVSGVTVPHNPSSAVGCGAGTDANR</t>
  </si>
  <si>
    <t>S(0.99)FEQVS(0.0)GVT(0.0)VPHNPS(0.0)S(0.0)AVGCGAGT(0.0)DANR</t>
  </si>
  <si>
    <t>NP_115970_S485s _1_1_485_485</t>
  </si>
  <si>
    <t>CPTAC_263d3f-I_blcdb9-I_c4155b-C_117C_P_BI_20140520_H-PM_f11.14848.14848.2</t>
  </si>
  <si>
    <t>FSACsLQEEK</t>
  </si>
  <si>
    <t>FS(0.0)ACS(0.99)LQEEK</t>
  </si>
  <si>
    <t>NP_115970_T306t _1_1_306_306</t>
  </si>
  <si>
    <t>TCGA_AO-A12D_AN-A04A_BH-A0AV_117C_P_BI_20130322_H-PM_f03.15088.15088.3</t>
  </si>
  <si>
    <t>CIQVEItPTSSR</t>
  </si>
  <si>
    <t>CIQVEIT(0.99)PT(0.0)S(0.0)S(0.0)R</t>
  </si>
  <si>
    <t>NP_115971_S1350s _1_0_1349_1350</t>
  </si>
  <si>
    <t>TCGA_AN-A0FL_BH-A0DG_AN-A0AS_117C_P_BI_20130830_H-PM_f11.15433.15433.3</t>
  </si>
  <si>
    <t>KVDAQSsAGEEDVLLSK</t>
  </si>
  <si>
    <t>KVDAQS(0.50)S(0.50)AGEEDVLLS(0.0)K</t>
  </si>
  <si>
    <t>NP_115971</t>
  </si>
  <si>
    <t>NP_115971_S1361s _1_1_1361_1361</t>
  </si>
  <si>
    <t>TCGA_D8-A13Y_A8-A076_AO-A126_117C_P_BI_20130621_H-PM_f04.19243.19243.3</t>
  </si>
  <si>
    <t>sPSSLSANIISSPK</t>
  </si>
  <si>
    <t>S(0.99)PS(0.0)S(0.0)LS(0.0)ANIIS(0.0)S(0.0)PK</t>
  </si>
  <si>
    <t>NP_115971_S1361sS1364s_2_0_1361_1366</t>
  </si>
  <si>
    <t>TCGA_C8-A138_E2-A154_BH-A0BZ_117C_P_BI_20130301_H-PM_f05.20293.20293.3</t>
  </si>
  <si>
    <t xml:space="preserve">S1361s S1364s </t>
  </si>
  <si>
    <t>sPSsLSANIISSPK</t>
  </si>
  <si>
    <t>S(0.25)PS(0.25)S(0.25)LS(0.25)ANIIS(0.0)S(0.0)PK</t>
  </si>
  <si>
    <t>NP_115971_S1366s _1_1_1366_1366</t>
  </si>
  <si>
    <t>TCGA_A8-A06Z_A2-A0D1_A2-A0CM_117C_P_BI_201303230_H-JQ_f11.16052.16052.3</t>
  </si>
  <si>
    <t>SPSSLsANIISSPK</t>
  </si>
  <si>
    <t>S(0.0)PS(0.0)S(0.0)LS(0.99)ANIIS(0.0)S(0.0)PK</t>
  </si>
  <si>
    <t>NP_115971_S1371sS1376s_2_1_1371_1376</t>
  </si>
  <si>
    <t>TCGA_AR-A0TT_AR-A1AQ_AO-A12B_117C_P_BI_20131105_H-PM_f12.12680.12680.4</t>
  </si>
  <si>
    <t xml:space="preserve">S1371s S1376s </t>
  </si>
  <si>
    <t>SPSSLSANIIsSPKGsPSSSRK</t>
  </si>
  <si>
    <t>S(0.0)PS(0.0)S(0.0)LS(0.0)ANIIS(0.50)S(0.50)PKGS(0.99)PS(0.0)S(0.0)S(0.0)RK</t>
  </si>
  <si>
    <t>NP_115971_S1372s _1_0_1371_1372</t>
  </si>
  <si>
    <t>TCGA_AR-A0TR_AO-A03O_BH-A18R_117C_P_BI_20130907_H-PM_f01.17625.17625.3</t>
  </si>
  <si>
    <t>SPSSLSANIISsPK</t>
  </si>
  <si>
    <t>S(0.0)PS(0.0)S(0.0)LS(0.0)ANIIS(0.50)S(0.50)PK</t>
  </si>
  <si>
    <t>NP_115971_S1416s _1_1_1416_1416</t>
  </si>
  <si>
    <t>TCGA_BH-A18U_A2-A0YI_A2-A0EQ_117C_P_BI_20130423_H-JQ_f04.18096.18229.3</t>
  </si>
  <si>
    <t>LRLPQIGsK</t>
  </si>
  <si>
    <t>LRLPQIGS(1.0)K</t>
  </si>
  <si>
    <t>NP_115971|NP_004496</t>
  </si>
  <si>
    <t>NP_115971_S1587s _1_0_1587_1588</t>
  </si>
  <si>
    <t>CPTAC_263d3f-I_blcdb9-I_c4155b-C_117C_P_BI_20140520_H-PM_f06.19240.19240.3</t>
  </si>
  <si>
    <t>MADTsSMDEDFESDYKK</t>
  </si>
  <si>
    <t>MADT(0.0)S(0.50)S(0.50)MDEDFES(0.0)DY(0.0)KK</t>
  </si>
  <si>
    <t>NP_115971_S450s _1_0_449_452</t>
  </si>
  <si>
    <t>TCGA_A2-A0D2_C8-A12U_AR-A1AS_117C_P_BI_20131101_H-PM_f06.19126.19126.3</t>
  </si>
  <si>
    <t>IGSsLSYVNTTEEK</t>
  </si>
  <si>
    <t>IGS(0.33)S(0.33)LS(0.33)Y(0.0)VNT(0.0)T(0.0)EEK</t>
  </si>
  <si>
    <t>NP_115971_T1326t _1_1_1326_1326</t>
  </si>
  <si>
    <t>TCGA_BH-A18U_A2-A0YI_A2-A0EQ_117C_P_BI_20130423_H-JQ_f09.25016.25016.5</t>
  </si>
  <si>
    <t xml:space="preserve">T1326t </t>
  </si>
  <si>
    <t>ESFDPSAFLVPRDPALCQHKPLtPQGDELSEPR</t>
  </si>
  <si>
    <t>ES(0.0)FDPS(0.0)AFLVPRDPALCQHKPLT(0.99)PQGDELS(0.0)EPR</t>
  </si>
  <si>
    <t>NP_115976_S854s _1_1_854_854</t>
  </si>
  <si>
    <t>TCGA_A7-A0CD_C8-A12W_AN-A0AL_117C_P_BI_20130930_H-PM_f05.11101.11101.2</t>
  </si>
  <si>
    <t>IGHSYsLDSQPAR</t>
  </si>
  <si>
    <t>IGHS(0.0)Y(0.0)S(0.99)LDS(0.0)QPAR</t>
  </si>
  <si>
    <t>NP_115976</t>
  </si>
  <si>
    <t>CARD6</t>
  </si>
  <si>
    <t>NP_115976_S854sS857s_2_2_854_857</t>
  </si>
  <si>
    <t>TCGA_A7-A0CD_C8-A12W_AN-A0AL_117C_P_BI_20130930_H-PM_f11.12124.12124.3</t>
  </si>
  <si>
    <t>IGHSYsLDsQPAR</t>
  </si>
  <si>
    <t>IGHS(0.0)Y(0.0)S(0.99)LDS(0.99)QPAR</t>
  </si>
  <si>
    <t>NP_115979_S1015s _1_1_1015_1015</t>
  </si>
  <si>
    <t>CPTAC_263d3f-I_blcdb9-I_c4155b-C_117C_P_BI_20140520_H-PM_f10.8928.9078.3</t>
  </si>
  <si>
    <t>HQLGPsLRSPPR</t>
  </si>
  <si>
    <t>HQLGPS(0.99)LRS(0.0)PPR</t>
  </si>
  <si>
    <t>NP_115979|NP_001005366</t>
  </si>
  <si>
    <t>NP_115979</t>
  </si>
  <si>
    <t>KDM2B</t>
  </si>
  <si>
    <t>NP_115979_S1031s _1_1_1031_1031</t>
  </si>
  <si>
    <t>TCGA_A2-A0T7_C8-A12Q_A8-A079_117C_P_BI_20130905_H-PM_f12.12446.13049.3</t>
  </si>
  <si>
    <t>VISRPPPSVsPPK</t>
  </si>
  <si>
    <t>VIS(0.0)RPPPS(0.0)VS(0.99)PPK</t>
  </si>
  <si>
    <t>NP_115979_S445s _1_0_444_447</t>
  </si>
  <si>
    <t>TCGA_A2-A0T7_C8-A12Q_A8-A079_117C_P_BI_20130905_H-PM_f10.13016.13016.3</t>
  </si>
  <si>
    <t>APKPPTDGSTsPTSTPSEDQEALGK</t>
  </si>
  <si>
    <t>APKPPT(0.0)DGS(0.0)T(0.33)S(0.33)PT(0.33)S(0.0)T(0.0)PS(0.0)EDQEALGK</t>
  </si>
  <si>
    <t>NP_115979_S474s _1_1_474_474</t>
  </si>
  <si>
    <t>CPTAC_263d3f-I_blcdb9-I_c4155b-C_117C_P_BI_20140520_H-PM_fA.7898.7898.2</t>
  </si>
  <si>
    <t>TLsNESEESVK</t>
  </si>
  <si>
    <t>T(0.0)LS(0.99)NES(0.0)EES(0.0)VK</t>
  </si>
  <si>
    <t>NP_115979_S483s _1_0_483_485</t>
  </si>
  <si>
    <t>TCGA_AR-A0TR_AO-A03O_BH-A18R_117C_P_BI_20130907_H-PM_f03.16064.16064.3</t>
  </si>
  <si>
    <t>sTTLAVDYPK</t>
  </si>
  <si>
    <t>S(0.33)T(0.33)T(0.33)LAVDY(0.0)PK</t>
  </si>
  <si>
    <t>NP_115979_S483sT493tT495t_3_0_483_497</t>
  </si>
  <si>
    <t>TCGA_AR-A0TR_AO-A03O_BH-A18R_117C_P_BI_20130907_H-PM_f11.18336.18336.4</t>
  </si>
  <si>
    <t xml:space="preserve">S483s T493t T495t </t>
  </si>
  <si>
    <t>sTTLAVDYPKtPtGSPATEVSAK</t>
  </si>
  <si>
    <t>S(0.17)T(0.17)T(0.17)LAVDY(0.0)PKT(0.17)PT(0.17)GS(0.17)PAT(0.0)EVS(0.0)AK</t>
  </si>
  <si>
    <t>NP_115979_S497s _1_1_497_497</t>
  </si>
  <si>
    <t>TCGA_E2-A10A_BH-A18Q_C8-A130_117C_P_BI_20130228_H-PM_f08.9252.9252.2</t>
  </si>
  <si>
    <t>TPTGsPATEVSAK</t>
  </si>
  <si>
    <t>T(0.0)PT(0.0)GS(0.99)PAT(0.0)EVS(0.0)AK</t>
  </si>
  <si>
    <t>NP_115979_S57s _1_1_57_57</t>
  </si>
  <si>
    <t>TCGA_AR-A0TV_C8-A12Z_AO-A0JJ_117C_P_BI_20130831_H-PM_f07.25777.25777.3</t>
  </si>
  <si>
    <t>QRYDENEDLsDVEEIVSVR</t>
  </si>
  <si>
    <t>QRY(0.0)DENEDLS(0.99)DVEEIVS(0.0)VR</t>
  </si>
  <si>
    <t>NP_115979_S795s _1_1_795_795</t>
  </si>
  <si>
    <t>TCGA_A2-A0D2_C8-A12U_AR-A1AS_117C_P_BI_20131101_H-PM_f08.3111.3111.4</t>
  </si>
  <si>
    <t>RKsDDVHLR</t>
  </si>
  <si>
    <t>RKS(1.0)DDVHLR</t>
  </si>
  <si>
    <t>NP_115979_S828s _1_0_823_832</t>
  </si>
  <si>
    <t>TCGA_A7-A0CJ_AO-A12F_A2-A0YL_117C_P_BI_20130904_H-PM_f02.24153.24153.4</t>
  </si>
  <si>
    <t>ASSLQTSPGSsSHLSPRPPLGSSLSPWWR</t>
  </si>
  <si>
    <t>AS(0.0)S(0.0)LQT(0.17)S(0.17)PGS(0.17)S(0.17)S(0.17)HLS(0.17)PRPPLGS(0.0)S(0.0)LS(0.0)PWWR</t>
  </si>
  <si>
    <t>NP_115979_S848s _1_0_847_848</t>
  </si>
  <si>
    <t>TCGA_D8-A13Y_A8-A076_AO-A126_117C_P_BI_20130621_H-PM_f05.16180.16180.4</t>
  </si>
  <si>
    <t>SsLTYFQQQLKPGKEDK</t>
  </si>
  <si>
    <t>S(0.50)S(0.50)LT(0.0)Y(0.0)FQQQLKPGKEDK</t>
  </si>
  <si>
    <t>NP_115979_S914s _1_0_912_916</t>
  </si>
  <si>
    <t>TCGA_A2-A0T6_E2-A158_E2-A15A_117C_W_BI_201301002_H-PM_f04.8005.8005.3</t>
  </si>
  <si>
    <t>SSsPTAGPSTEGAEGPEEK</t>
  </si>
  <si>
    <t>S(0.25)S(0.25)S(0.25)PT(0.25)AGPS(0.0)T(0.0)EGAEGPEEK</t>
  </si>
  <si>
    <t>NP_115979_S951s _1_1_951_951</t>
  </si>
  <si>
    <t>TCGA_A2-A0YG_E2-A150_BH-A18N_117C_P_BI_20130920_H-PM_f08.8187.8187.3</t>
  </si>
  <si>
    <t>ELSRELsK</t>
  </si>
  <si>
    <t>ELS(0.0)RELS(0.99)K</t>
  </si>
  <si>
    <t>NP_115979_S975sS979s_2_2_975_979</t>
  </si>
  <si>
    <t>TCGA_AO-A0JE_A2-A0T2_AN-A0AJ_117C_P_BI_20130901_H-PM_f04.12324.12324.4</t>
  </si>
  <si>
    <t xml:space="preserve">S975s S979s </t>
  </si>
  <si>
    <t>TENSLANENQQPIKsEPEsEGEEPK</t>
  </si>
  <si>
    <t>T(0.0)ENS(0.0)LANENQQPIKS(0.99)EPES(0.99)EGEEPK</t>
  </si>
  <si>
    <t>NP_115979_S979s _1_1_979_979</t>
  </si>
  <si>
    <t>TCGA_D8-A13Y_A8-A076_AO-A126_117C_P_BI_20130621_H-PM_f09.5870.5870.5</t>
  </si>
  <si>
    <t>SEPEsEGEEPKRPPGICERPHR</t>
  </si>
  <si>
    <t>S(0.0)EPES(0.99)EGEEPKRPPGICERPHR</t>
  </si>
  <si>
    <t>NP_115979_T493tS497s_2_1_493_497</t>
  </si>
  <si>
    <t>CPTAC_263d3f-I_blcdb9-I_c4155b-C_117C_P_BI_20140520_H-PM_f04.10350.10350.2</t>
  </si>
  <si>
    <t xml:space="preserve">T493t S497s </t>
  </si>
  <si>
    <t>tPTGsPATEVSAK</t>
  </si>
  <si>
    <t>T(0.99)PT(0.50)GS(0.50)PAT(0.0)EVS(0.0)AK</t>
  </si>
  <si>
    <t>NP_115984_S100s _1_1_100_100</t>
  </si>
  <si>
    <t>TCGA_E2-A10A_BH-A18Q_C8-A130_117C_P_BI_20130228_H-PM_f04.15330.15330.2</t>
  </si>
  <si>
    <t>ASsLNENVDHSALLK</t>
  </si>
  <si>
    <t>AS(0.0)S(0.99)LNENVDHS(0.0)ALLK</t>
  </si>
  <si>
    <t>NP_115984</t>
  </si>
  <si>
    <t>PPP1R9B</t>
  </si>
  <si>
    <t>NP_115984_S192s _1_1_192_192</t>
  </si>
  <si>
    <t>TCGA_AO-A0JC_A8-A08Z_AR-A0TX_117C_P_BI_20130606_H-PM_f09.11505.11505.2</t>
  </si>
  <si>
    <t>FNGsTEALDK</t>
  </si>
  <si>
    <t>FNGS(0.99)T(0.0)EALDK</t>
  </si>
  <si>
    <t>NP_115984_S192sS205s_2_1_192_205</t>
  </si>
  <si>
    <t>TCGA_A7-A0CJ_AO-A12F_A2-A0YL_117C_P_BI_20130904_H-PM_f04.31939.31939.4</t>
  </si>
  <si>
    <t xml:space="preserve">S192s S205s </t>
  </si>
  <si>
    <t>FNGsTEALDKLDADAVsPTVSQLSAVFEK</t>
  </si>
  <si>
    <t>FNGS(0.50)T(0.50)EALDKLDADAVS(0.99)PT(0.0)VS(0.0)QLS(0.0)AVFEK</t>
  </si>
  <si>
    <t>NP_115984_S205s _1_1_205_205</t>
  </si>
  <si>
    <t>TCGA_AO-A12D_AN-A04A_BH-A0AV_117C_P_BI_20130322_H-PM_f07.28717.28717.2</t>
  </si>
  <si>
    <t>LDADAVsPTVSQLSAVFEK</t>
  </si>
  <si>
    <t>LDADAVS(0.99)PT(0.0)VS(0.0)QLS(0.0)AVFEK</t>
  </si>
  <si>
    <t>NP_115984_S21s _1_0_15_21</t>
  </si>
  <si>
    <t>TCGA_A2-A0YG_E2-A150_BH-A18N_117C_P_BI_20130920_H-PM_f03.16310.16310.5</t>
  </si>
  <si>
    <t>SASPHRsAYEAGIQALKPPDAPGPDEAPK</t>
  </si>
  <si>
    <t>S(0.33)AS(0.33)PHRS(0.33)AY(0.0)EAGIQALKPPDAPGPDEAPK</t>
  </si>
  <si>
    <t>NP_115984_S59s _1_1_59_59</t>
  </si>
  <si>
    <t>TCGA_D8-A13Y_A8-A076_AO-A126_117C_P_BI_20130621_H-PM_f03.23885.23885.3</t>
  </si>
  <si>
    <t>sMFLQMGTTAGPSGEAGGGAGLAEAPR</t>
  </si>
  <si>
    <t>S(0.99)MFLQMGT(0.0)T(0.0)AGPS(0.0)GEAGGGAGLAEAPR</t>
  </si>
  <si>
    <t>NP_115984_S814s _1_0_814_816</t>
  </si>
  <si>
    <t>TCGA_AO-A12D_AN-A04A_BH-A0AV_117C_P_BI_20130322_H-PM_f01.19854.19854.3</t>
  </si>
  <si>
    <t>ISELEGNLQTLRNsNST</t>
  </si>
  <si>
    <t>IS(0.0)ELEGNLQT(0.0)LRNS(0.50)NS(0.50)T(0.0)</t>
  </si>
  <si>
    <t>NP_115984_S94s _1_1_94_94</t>
  </si>
  <si>
    <t>TCGA_A2-A0D2_C8-A12U_AR-A1AS_117C_P_BI_20131101_H-PM_f07.17780.18052.3</t>
  </si>
  <si>
    <t>GVRLsLPR</t>
  </si>
  <si>
    <t>GVRLS(1.0)LPR</t>
  </si>
  <si>
    <t>NP_115989_S22s _1_0_18_22</t>
  </si>
  <si>
    <t>TCGA_A7-A0CJ_AO-A12F_A2-A0YL_117C_P_BI_20130904_H-PM_f03.12886.12886.2</t>
  </si>
  <si>
    <t>QMWTSNLsK</t>
  </si>
  <si>
    <t>QMWT(0.33)S(0.33)NLS(0.33)K</t>
  </si>
  <si>
    <t>NP_115989</t>
  </si>
  <si>
    <t>CCDC54</t>
  </si>
  <si>
    <t>NP_116016_S342s _1_1_342_342</t>
  </si>
  <si>
    <t>TCGA_A8-A06Z_A2-A0D1_A2-A0CM_117C_P_BI_201303230_H-JQ_f08.14857.14857.2</t>
  </si>
  <si>
    <t>SsPGAVAGLSNAPGTPR</t>
  </si>
  <si>
    <t>S(0.0)S(0.99)PGAVAGLS(0.0)NAPGT(0.0)PR</t>
  </si>
  <si>
    <t>NP_116016|NP_001009998</t>
  </si>
  <si>
    <t>NP_116016</t>
  </si>
  <si>
    <t>SSBP4</t>
  </si>
  <si>
    <t>NP_116016_S342sT355t_2_2_342_355</t>
  </si>
  <si>
    <t>TCGA_A2-A0YF_BH-A0DD_BH-A0E9_117C_P_BI_20131104_H-PM_f12.13361.13361.2</t>
  </si>
  <si>
    <t xml:space="preserve">S342s T355t </t>
  </si>
  <si>
    <t>SsPGAVAGLSNAPGtPR</t>
  </si>
  <si>
    <t>S(0.0)S(0.99)PGAVAGLS(0.0)NAPGT(0.99)PR</t>
  </si>
  <si>
    <t>NP_116016_S378s _1_0_376_378</t>
  </si>
  <si>
    <t>TCGA_A2-A0EV_AN-A0AM_D8-A142_117C_P_BI_20130724_H-PM_f03.30032.30032.3</t>
  </si>
  <si>
    <t>DDGEMAAAGTFLHPFPSESYsPGMTMSV</t>
  </si>
  <si>
    <t>DDGEMAAAGT(0.0)FLHPFPS(0.0)ES(0.50)Y(0.0)S(0.50)PGMT(0.0)MS(0.0)V</t>
  </si>
  <si>
    <t>NP_116016_S384s _1_1_384_384</t>
  </si>
  <si>
    <t>TCGA_A2-A0YF_BH-A0DD_BH-A0E9_117C_P_BI_20131104_H-PM_f05.31261.31261.3</t>
  </si>
  <si>
    <t>DDGEMAAAGTFLHPFPSESYSPGMTMsV</t>
  </si>
  <si>
    <t>DDGEMAAAGT(0.0)FLHPFPS(0.0)ES(0.0)Y(0.0)S(0.0)PGMT(0.0)MS(0.99)V</t>
  </si>
  <si>
    <t>NP_116016_T355t _1_1_355_355</t>
  </si>
  <si>
    <t>TCGA_AO-A12D_C8-A131_AO-A12B_117C_P_BI_20130213_H-PM_f07.12409.12409.2</t>
  </si>
  <si>
    <t>SSPGAVAGLSNAPGtPR</t>
  </si>
  <si>
    <t>S(0.0)S(0.0)PGAVAGLS(0.0)NAPGT(0.99)PR</t>
  </si>
  <si>
    <t>NP_116019_S70s _1_0_69_70</t>
  </si>
  <si>
    <t>TCGA_A7-A0CJ_AO-A12F_A2-A0YL_117C_P_BI_20130904_H-PM_f09.10718.10718.3</t>
  </si>
  <si>
    <t>DKIELDSSsPASK</t>
  </si>
  <si>
    <t>DKIELDS(0.0)S(0.50)S(0.50)PAS(0.0)K</t>
  </si>
  <si>
    <t>NP_116019</t>
  </si>
  <si>
    <t>CINP</t>
  </si>
  <si>
    <t>NP_116019_T10t _1_0_8_10</t>
  </si>
  <si>
    <t>TCGA_A7-A0CE_BH-A0C0_A2-A0YC_117C_P_BI_20130531_H-PM_f09.8673.8673.2</t>
  </si>
  <si>
    <t>TLGTVtPR</t>
  </si>
  <si>
    <t>T(0.0)LGT(0.50)VT(0.50)PR</t>
  </si>
  <si>
    <t>NP_116020_S137s _1_1_137_137</t>
  </si>
  <si>
    <t>TCGA_AR-A0TV_C8-A12Z_AO-A0JJ_117C_P_BI_20130831_H-PM_f02.19208.19208.3</t>
  </si>
  <si>
    <t>GVMAVTAVTATAAsDR</t>
  </si>
  <si>
    <t>GVMAVT(0.0)AVT(0.0)AT(0.0)AAS(0.99)DR</t>
  </si>
  <si>
    <t>NP_001001520|NP_116020</t>
  </si>
  <si>
    <t>NP_116020</t>
  </si>
  <si>
    <t>NP_116020_S149s _1_0_149_150</t>
  </si>
  <si>
    <t>TCGA_A7-A0CJ_AO-A12F_A2-A0YL_117C_P_BI_20130904_H-PM_f05.6434.6434.3</t>
  </si>
  <si>
    <t>MESDSDSDKsSDNSGLK</t>
  </si>
  <si>
    <t>MES(0.0)DS(0.0)DS(0.0)DKS(0.50)S(0.50)DNS(0.0)GLK</t>
  </si>
  <si>
    <t>NP_116020_S165s _1_0_159_167</t>
  </si>
  <si>
    <t>TCGA_AO-A0JE_A2-A0T2_AN-A0AJ_117C_P_BI_20130901_H-PM_f12.13826.13826.3</t>
  </si>
  <si>
    <t>TPALKMsVSK</t>
  </si>
  <si>
    <t>T(0.33)PALKMS(0.33)VS(0.33)K</t>
  </si>
  <si>
    <t>NP_116020_S200s _1_1_200_200</t>
  </si>
  <si>
    <t>TCGA_AR-A0TR_AO-A03O_BH-A18R_117C_P_BI_20130907_H-PM_f05.11072.11072.3</t>
  </si>
  <si>
    <t>TsDQDFTPEK</t>
  </si>
  <si>
    <t>T(0.0)S(0.99)DQDFT(0.0)PEK</t>
  </si>
  <si>
    <t>NP_116020_S230sS232sS234s_3_3_230_234</t>
  </si>
  <si>
    <t>TCGA_A2-A0T6_E2-A158_E2-A15A_117C_W_BI_201301002_H-PM_f06.12426.12426.4</t>
  </si>
  <si>
    <t xml:space="preserve">S230s S232s S234s </t>
  </si>
  <si>
    <t>APsAsDsDSKADSDGAKPEPVAMAR</t>
  </si>
  <si>
    <t>APS(0.99)AS(0.99)DS(0.99)DS(0.0)KADS(0.0)DGAKPEPVAMAR</t>
  </si>
  <si>
    <t>NP_116020_S232s _1_1_232_232</t>
  </si>
  <si>
    <t>TCGA_A2-A0T7_C8-A12Q_A8-A079_117C_P_BI_20130905_H-PM_f01.8658.8658.5</t>
  </si>
  <si>
    <t>KAPSAsDSDSKADSDGAKPEPVAMAR</t>
  </si>
  <si>
    <t>KAPS(0.0)AS(0.99)DS(0.0)DS(0.0)KADS(0.0)DGAKPEPVAMAR</t>
  </si>
  <si>
    <t>NP_116020_S232sS234s_2_1_230_234</t>
  </si>
  <si>
    <t>TCGA_D8-A13Y_A8-A076_AO-A126_117C_P_BI_20130621_H-PM_f10.9043.9043.4</t>
  </si>
  <si>
    <t>KAPSAsDsDSKADSDGAKPEPVAMAR</t>
  </si>
  <si>
    <t>KAPS(0.50)AS(0.50)DS(0.99)DS(0.0)KADS(0.0)DGAKPEPVAMAR</t>
  </si>
  <si>
    <t>NP_116020_S232sS234sS240s_3_0_236_240</t>
  </si>
  <si>
    <t>TCGA_A2-A0T7_C8-A12Q_A8-A079_117C_P_BI_20130905_H-PM_f06.12190.12190.4</t>
  </si>
  <si>
    <t xml:space="preserve">S232s S234s S240s </t>
  </si>
  <si>
    <t>APSAsDsDSKADsDGAKPEPVAMAR</t>
  </si>
  <si>
    <t>APS(0.0)AS(0.0)DS(0.0)DS(0.50)KADS(0.50)DGAKPEPVAMAR</t>
  </si>
  <si>
    <t>NP_116020_S240s _1_0_236_240</t>
  </si>
  <si>
    <t>TCGA_C8-A12P_BH-A0C1_A2-A0EY_117C_P_BI_20130628_H-PM_f12.7850.7850.4</t>
  </si>
  <si>
    <t>KAPSASDSDSKADsDGAKPEPVAMAR</t>
  </si>
  <si>
    <t>KAPS(0.0)AS(0.0)DS(0.0)DS(0.50)KADS(0.50)DGAKPEPVAMAR</t>
  </si>
  <si>
    <t>NP_116020_S366sS369s_2_2_366_369</t>
  </si>
  <si>
    <t>TCGA_AR-A1AW_AR-A1AV_C8-A135_117C_P_BI_20130702_H-PM_fA.8530.8530.4</t>
  </si>
  <si>
    <t>ADRGEAERGsGGsSGDELREDDEPVK</t>
  </si>
  <si>
    <t>ADRGEAERGS(0.99)GGS(0.99)S(0.0)GDELREDDEPVK</t>
  </si>
  <si>
    <t>NP_116020_S366sS369sS370s_3_3_366_370</t>
  </si>
  <si>
    <t>CPTAC_263d3f-I_blcdb9-I_c4155b-C_117C_P_BI_20140520_H-PM_fA.11569.11569.3</t>
  </si>
  <si>
    <t>GsGGssGDELREDDEPVK</t>
  </si>
  <si>
    <t>GS(1.0)GGS(1.0)S(1.0)GDELREDDEPVK</t>
  </si>
  <si>
    <t>NP_116020_S370s _1_0_369_370</t>
  </si>
  <si>
    <t>CPTAC_263d3f-I_blcdb9-I_c4155b-C_117C_P_BI_20140520_H-PM_fA.8861.9035.3</t>
  </si>
  <si>
    <t>GSGGSsGDELREDDEPVK</t>
  </si>
  <si>
    <t>GS(0.0)GGS(0.50)S(0.50)GDELREDDEPVK</t>
  </si>
  <si>
    <t>NP_116020_S395sS396sS397s_3_0_395_399</t>
  </si>
  <si>
    <t>TCGA_AO-A12D_C8-A131_AO-A12B_117C_P_BI_20130213_H-PM_fA.13010.13347.3</t>
  </si>
  <si>
    <t xml:space="preserve">S395s S396s S397s </t>
  </si>
  <si>
    <t>GPPsssDSEPEAELER</t>
  </si>
  <si>
    <t>GPPS(0.25)S(0.25)S(0.25)DS(0.25)EPEAELER</t>
  </si>
  <si>
    <t>NP_116020_S396sS399s_2_0_395_399</t>
  </si>
  <si>
    <t>TCGA_AO-A12D_C8-A131_AO-A12B_117C_P_BI_20130213_H-PM_fA.11972.12410.3</t>
  </si>
  <si>
    <t xml:space="preserve">S396s S399s </t>
  </si>
  <si>
    <t>GPPSsSDsEPEAELER</t>
  </si>
  <si>
    <t>NP_116020_S399s _1_1_399_399</t>
  </si>
  <si>
    <t>TCGA_AR-A0TT_AR-A1AQ_AO-A12B_117C_P_BI_20131105_H-PM_f02.10970.11090.2</t>
  </si>
  <si>
    <t>GPPSSSDsEPEAELER</t>
  </si>
  <si>
    <t>GPPS(0.0)S(0.0)S(0.0)DS(0.99)EPEAELER</t>
  </si>
  <si>
    <t>NP_116020_S454s _1_1_454_454</t>
  </si>
  <si>
    <t>TCGA_A8-A09G_C8-A131_C8-A134_117C_P_BI_20131101_H-PM_f05.10945.10945.2</t>
  </si>
  <si>
    <t>sEGFSMDR</t>
  </si>
  <si>
    <t>S(0.99)EGFS(0.0)MDR</t>
  </si>
  <si>
    <t>NP_116020_S458s _1_1_458_458</t>
  </si>
  <si>
    <t>TCGA_AO-A12D_AN-A04A_BH-A0AV_117C_P_BI_20130322_H-PM_f05.9792.9792.2</t>
  </si>
  <si>
    <t>SEGFsMDR</t>
  </si>
  <si>
    <t>S(0.0)EGFS(0.99)MDR</t>
  </si>
  <si>
    <t>NP_116020_S490s _1_1_490_490</t>
  </si>
  <si>
    <t>TCGA_BH-A18U_A2-A0YI_A2-A0EQ_117C_P_BI_20130423_H-JQ_f01.16729.16729.3</t>
  </si>
  <si>
    <t>FALKVDsPDVK</t>
  </si>
  <si>
    <t>FALKVDS(1.0)PDVK</t>
  </si>
  <si>
    <t>NP_116020_S608s _1_0_607_613</t>
  </si>
  <si>
    <t>TCGA_A7-A0CD_C8-A12W_AN-A0AL_117C_P_BI_20130930_H-PM_f10.10886.10886.4</t>
  </si>
  <si>
    <t>AEDKPSTDLSAPVNGEATsQKGESAEDK</t>
  </si>
  <si>
    <t>AEDKPS(0.0)T(0.0)DLS(0.0)APVNGEAT(0.33)S(0.33)QKGES(0.33)AEDK</t>
  </si>
  <si>
    <t>NP_116020_S625s _1_1_625_625</t>
  </si>
  <si>
    <t>TCGA_A7-A0CD_C8-A12W_AN-A0AL_117C_P_BI_20130930_H-PM_fA.4634.4634.4</t>
  </si>
  <si>
    <t>GESAEDKEHEEGRDsEEGPR</t>
  </si>
  <si>
    <t>GES(0.0)AEDKEHEEGRDS(0.99)EEGPR</t>
  </si>
  <si>
    <t>NP_116020_S633s _1_1_633_633</t>
  </si>
  <si>
    <t>TCGA_E2-A10A_BH-A18Q_C8-A130_117C_P_BI_20130228_H-PM_f03.4959.4959.2</t>
  </si>
  <si>
    <t>CGsSEDLHDVR</t>
  </si>
  <si>
    <t>CGS(0.99)S(0.0)EDLHDVR</t>
  </si>
  <si>
    <t>NP_116020_S633sS634s_2_2_633_634</t>
  </si>
  <si>
    <t>TCGA_AR-A1AW_AR-A1AV_C8-A135_117C_P_BI_20130702_H-PM_fA.10994.10994.2</t>
  </si>
  <si>
    <t>cGssEDLHDVR</t>
  </si>
  <si>
    <t>C(1.0)GS(1.0)S(1.0)EDLHDVR</t>
  </si>
  <si>
    <t>NP_116020_S651s _1_1_651_651</t>
  </si>
  <si>
    <t>CPTAC_263d3f-I_blcdb9-I_c4155b-C_117C_P_BI_20140520_H-PM_f04.5098.5098.4</t>
  </si>
  <si>
    <t>EGPDLDRPGsDRQER</t>
  </si>
  <si>
    <t>EGPDLDRPGS(1.0)DRQER</t>
  </si>
  <si>
    <t>NP_116020_S663s _1_1_663_663</t>
  </si>
  <si>
    <t>TCGA_AR-A0TR_AO-A03O_BH-A18R_117C_P_BI_20130907_H-PM_fA.7141.7141.2</t>
  </si>
  <si>
    <t>ARGDsEALDEES</t>
  </si>
  <si>
    <t>ARGDS(0.99)EALDEES(0.0)</t>
  </si>
  <si>
    <t>NP_116020_T205t _1_1_205_205</t>
  </si>
  <si>
    <t>TCGA_A7-A0CD_C8-A12W_AN-A0AL_117C_P_BI_20130930_H-PM_f05.7158.7158.3</t>
  </si>
  <si>
    <t>TSDQDFtPEKK</t>
  </si>
  <si>
    <t>T(0.0)S(0.0)DQDFT(0.99)PEKK</t>
  </si>
  <si>
    <t>NP_116021_S27s _1_1_27_27</t>
  </si>
  <si>
    <t>TCGA_AR-A1AW_AR-A1AV_C8-A135_117C_P_BI_20130702_H-PM_f06.20158.20158.3</t>
  </si>
  <si>
    <t>HYGITSPIsLAAPK</t>
  </si>
  <si>
    <t>HY(0.0)GIT(0.0)S(0.0)PIS(0.99)LAAPK</t>
  </si>
  <si>
    <t>NP_116021|NP_001238935|NP_001238936</t>
  </si>
  <si>
    <t>NP_116021</t>
  </si>
  <si>
    <t>PAPOLA</t>
  </si>
  <si>
    <t>NP_116021_S529sS537s_2_1_526_537</t>
  </si>
  <si>
    <t>TCGA_AR-A0TT_AR-A1AQ_AO-A12B_117C_P_BI_20131105_H-PM_f01.23488.23488.3</t>
  </si>
  <si>
    <t xml:space="preserve">M527m S529s S537s </t>
  </si>
  <si>
    <t>LTALNDSSLDLSmDsDNSMSVPsPTSATK</t>
  </si>
  <si>
    <t>LT(0.0)ALNDS(0.0)S(0.0)LDLS(0.50)M(0.50)DS(0.50)DNS(0.50)M(0.50)S(0.50)VPS(0.99)PT(0.0)S(0.0)AT(0.0)K</t>
  </si>
  <si>
    <t>NP_116021_S534s _1_1_534_534</t>
  </si>
  <si>
    <t>TCGA_A2-A0D2_C8-A12U_AR-A1AS_117C_P_BI_20131101_H-PM_f04.28150.28150.3</t>
  </si>
  <si>
    <t>LTALNDSSLDLSMDSDNSMsVPSPTSATK</t>
  </si>
  <si>
    <t>LT(0.0)ALNDS(0.0)S(0.0)LDLS(0.0)MDS(0.0)DNS(0.0)MS(0.99)VPS(0.0)PT(0.0)S(0.0)AT(0.0)K</t>
  </si>
  <si>
    <t>NP_116021_S537s _1_1_537_537</t>
  </si>
  <si>
    <t>TCGA_AR-A0TT_AR-A1AQ_AO-A12B_117C_P_BI_20131105_H-PM_f04.26104.26201.3</t>
  </si>
  <si>
    <t>LTALNDSSLDLSMDSDNSMSVPsPTSATK</t>
  </si>
  <si>
    <t>LT(0.0)ALNDS(0.0)S(0.0)LDLS(0.0)MDS(0.0)DNS(0.0)MS(0.0)VPS(0.99)PT(0.0)S(0.0)AT(0.0)K</t>
  </si>
  <si>
    <t>NP_116021_S545s _1_1_545_545</t>
  </si>
  <si>
    <t>TCGA_AO-A12D_AN-A04A_BH-A0AV_117C_P_BI_20130322_H-PM_f09.3926.3926.2</t>
  </si>
  <si>
    <t>TsPLNSSGSSQGR</t>
  </si>
  <si>
    <t>T(0.0)S(0.99)PLNS(0.0)S(0.0)GS(0.0)S(0.0)QGR</t>
  </si>
  <si>
    <t>NP_116021_S553s _1_0_549_553</t>
  </si>
  <si>
    <t>TCGA_E2-A10A_BH-A18Q_C8-A130_117C_P_BI_20130228_H-PM_f11.5004.5004.2</t>
  </si>
  <si>
    <t>TSPLNSSGSsQGR</t>
  </si>
  <si>
    <t>T(0.0)S(0.0)PLNS(0.25)S(0.25)GS(0.25)S(0.25)QGR</t>
  </si>
  <si>
    <t>NP_116021_S654s _1_1_654_654</t>
  </si>
  <si>
    <t>TCGA_AR-A1AW_AR-A1AV_C8-A135_117C_P_BI_20130702_H-PM_f06.2402.2402.5</t>
  </si>
  <si>
    <t>RTSsPHKEESPK</t>
  </si>
  <si>
    <t>RT(0.0)S(0.0)S(0.99)PHKEES(0.0)PK</t>
  </si>
  <si>
    <t>NP_116021_S672s _1_0_671_672</t>
  </si>
  <si>
    <t>TCGA_A2-A0T7_C8-A12Q_A8-A079_117C_P_BI_20130905_H-PM_f06.10219.10219.4</t>
  </si>
  <si>
    <t>TKTEEDETsEDANCLALSGHDK</t>
  </si>
  <si>
    <t>T(0.0)KT(0.0)EEDET(0.50)S(0.50)EDANCLALS(0.0)GHDK</t>
  </si>
  <si>
    <t>NP_116021_S718s _1_0_716_722</t>
  </si>
  <si>
    <t>TCGA_AR-A0TT_AR-A1AQ_AO-A12B_117C_P_BI_20131105_H-PM_f10.27175.27175.3</t>
  </si>
  <si>
    <t>TSsTDLSDIPALPANPIPVIK</t>
  </si>
  <si>
    <t>T(0.20)S(0.20)S(0.20)T(0.20)DLS(0.20)DIPALPANPIPVIK</t>
  </si>
  <si>
    <t>NP_116021_S738s _1_1_738_738</t>
  </si>
  <si>
    <t>TCGA_AO-A0JE_A2-A0T2_AN-A0AJ_117C_P_BI_20130901_H-PM_f02.27341.27341.4</t>
  </si>
  <si>
    <t>TSSTDLSDIPALPANPIPVIKNsIK</t>
  </si>
  <si>
    <t>T(0.0)S(0.0)S(0.0)T(0.0)DLS(0.0)DIPALPANPIPVIKNS(0.99)IK</t>
  </si>
  <si>
    <t>NP_116021_T23t _1_0_23_24</t>
  </si>
  <si>
    <t>TCGA_E2-A10A_BH-A18Q_C8-A130_117C_P_BI_20130228_H-PM_f06.20046.20046.2</t>
  </si>
  <si>
    <t>HYGItSPISLAAPK</t>
  </si>
  <si>
    <t>HY(0.0)GIT(0.50)S(0.50)PIS(0.0)LAAPK</t>
  </si>
  <si>
    <t>NP_116021_T652tS660s_2_1_652_660</t>
  </si>
  <si>
    <t>TCGA_A2-A0D0_BH-A0HK_C8-A12T_117C_P_BI_20130329_H-JQ_f03.2584.2584.4</t>
  </si>
  <si>
    <t xml:space="preserve">T652t S660s </t>
  </si>
  <si>
    <t>tSSPHKEEsPKK</t>
  </si>
  <si>
    <t>T(0.33)S(0.33)S(0.33)PHKEES(0.99)PKK</t>
  </si>
  <si>
    <t>NP_116023_S696s_1_1_696_696</t>
  </si>
  <si>
    <t>TCGA_A2-A0YF_BH-A0DD_BH-A0E9_117C_P_BI_20131104_H-PM_f12.14027.14027.2</t>
  </si>
  <si>
    <t xml:space="preserve">S696s M701m </t>
  </si>
  <si>
    <t>sPEPPmLFVR</t>
  </si>
  <si>
    <t>S(1.0)PEPPM(1.0)LFVR</t>
  </si>
  <si>
    <t>NP_116023</t>
  </si>
  <si>
    <t>PIGO</t>
  </si>
  <si>
    <t>NP_116023_T130t_1_0_130_131</t>
  </si>
  <si>
    <t>TCGA_A7-A0CD_C8-A12W_AN-A0AL_117C_P_BI_20130930_H-PM_f02.22348.22348.3</t>
  </si>
  <si>
    <t xml:space="preserve">T130t M132m </t>
  </si>
  <si>
    <t>SQVDPPTtTmQR</t>
  </si>
  <si>
    <t>S(0.0)QVDPPT(0.0)T(0.50)T(0.50)M(1.0)QR</t>
  </si>
  <si>
    <t>NP_116023|NP_690577</t>
  </si>
  <si>
    <t>NP_116025_S122s _1_1_122_122</t>
  </si>
  <si>
    <t>TCGA_AR-A0TT_AR-A1AQ_AO-A12B_117C_P_BI_20131105_H-PM_f11.25170.25170.3</t>
  </si>
  <si>
    <t>DsPVRDLLPTVNSLTR</t>
  </si>
  <si>
    <t>DS(0.99)PVRDLLPT(0.0)VNS(0.0)LT(0.0)R</t>
  </si>
  <si>
    <t>NP_116025|NP_001005290</t>
  </si>
  <si>
    <t>NP_116025</t>
  </si>
  <si>
    <t>PSRC1</t>
  </si>
  <si>
    <t>NP_116025_S175s _1_0_175_177</t>
  </si>
  <si>
    <t>TCGA_A2-A0D0_BH-A0HK_C8-A12T_117C_P_BI_20130329_H-JQ_f09.13473.13473.3</t>
  </si>
  <si>
    <t>REsPTCNLFPASK</t>
  </si>
  <si>
    <t>RES(0.50)PT(0.50)CNLFPAS(0.0)K</t>
  </si>
  <si>
    <t>NP_116025_S212s _1_1_212_212</t>
  </si>
  <si>
    <t>CPTAC_263d3f-I_blcdb9-I_c4155b-C_117C_P_BI_20140520_H-PM_f01.12061.12215.2</t>
  </si>
  <si>
    <t>AAAsPPTPIR</t>
  </si>
  <si>
    <t>AAAS(0.99)PPT(0.0)PIR</t>
  </si>
  <si>
    <t>NP_116025_S70s _1_1_70_70</t>
  </si>
  <si>
    <t>TCGA_A8-A09G_C8-A131_C8-A134_117C_P_BI_20131101_H-PM_f07.31706.31706.4</t>
  </si>
  <si>
    <t>LSLGPLsPEKLEEILDEANR</t>
  </si>
  <si>
    <t>LS(0.0)LGPLS(0.99)PEKLEEILDEANR</t>
  </si>
  <si>
    <t>NP_116026_S179s _1_1_179_179</t>
  </si>
  <si>
    <t>TCGA_A7-A0CJ_AO-A12F_A2-A0YL_117C_P_BI_20130904_H-PM_f09.26383.26383.3</t>
  </si>
  <si>
    <t>SFMDQPLAEHFsPFR</t>
  </si>
  <si>
    <t>S(0.0)FMDQPLAEHFS(0.99)PFR</t>
  </si>
  <si>
    <t>NP_005974|NP_116026</t>
  </si>
  <si>
    <t>NP_116026</t>
  </si>
  <si>
    <t>SKP2</t>
  </si>
  <si>
    <t>NP_116026_S64s _1_1_64_64</t>
  </si>
  <si>
    <t>TCGA_AO-A12D_C8-A131_AO-A12B_117C_P_BI_20130213_H-PM_f07.24177.24177.4</t>
  </si>
  <si>
    <t>EEPDSENIPQELLSNLGHPEsPPRK</t>
  </si>
  <si>
    <t>EEPDS(0.0)ENIPQELLS(0.0)NLGHPES(0.99)PPRK</t>
  </si>
  <si>
    <t>NP_116032_S446s _1_1_446_446</t>
  </si>
  <si>
    <t>CPTAC_263d3f-I_blcdb9-I_c4155b-C_117C_P_BI_20140520_H-PM_f06.20518.20518.2</t>
  </si>
  <si>
    <t>LQIsNPDLK</t>
  </si>
  <si>
    <t>LQIS(1.0)NPDLK</t>
  </si>
  <si>
    <t>NP_001092099|NP_116032|NP_001229381</t>
  </si>
  <si>
    <t>NP_116032</t>
  </si>
  <si>
    <t>IRF5</t>
  </si>
  <si>
    <t>NP_116035_S504s _1_1_504_504</t>
  </si>
  <si>
    <t>TCGA_C8-A12P_BH-A0C1_A2-A0EY_117C_P_BI_20130628_H-PM_f11.21904.21904.3</t>
  </si>
  <si>
    <t>YENVPLIGRAsPPPTYSPSMR</t>
  </si>
  <si>
    <t>Y(0.0)ENVPLIGRAS(0.99)PPPT(0.0)Y(0.0)S(0.0)PS(0.0)MR</t>
  </si>
  <si>
    <t>NP_116035|NP_443101</t>
  </si>
  <si>
    <t>NP_116035</t>
  </si>
  <si>
    <t>TTYH2</t>
  </si>
  <si>
    <t>NP_116037_S42s _1_1_42_42</t>
  </si>
  <si>
    <t>TCGA_AR-A0TV_C8-A12Z_AO-A0JJ_117C_P_BI_20130831_H-PM_f03.24141.24141.3</t>
  </si>
  <si>
    <t>RPsYLEWTAQVQSQAWR</t>
  </si>
  <si>
    <t>RPS(0.99)Y(0.0)LEWT(0.0)AQVQS(0.0)QAWR</t>
  </si>
  <si>
    <t>NP_116037</t>
  </si>
  <si>
    <t>FAM167B</t>
  </si>
  <si>
    <t>NP_116045_S242s _1_1_242_242</t>
  </si>
  <si>
    <t>TCGA_A7-A0CJ_AO-A12F_A2-A0YL_117C_P_BI_20130904_H-PM_f02.19398.19398.3</t>
  </si>
  <si>
    <t>PAVFIPVNRsPEMQEER</t>
  </si>
  <si>
    <t>PAVFIPVNRS(1.0)PEMQEER</t>
  </si>
  <si>
    <t>NP_116045</t>
  </si>
  <si>
    <t>DHX37</t>
  </si>
  <si>
    <t>NP_116052_S210s _1_1_210_210</t>
  </si>
  <si>
    <t>CPTAC_263d3f-I_blcdb9-I_c4155b-C_117C_P_BI_20140520_H-PM_f01.3644.3644.3</t>
  </si>
  <si>
    <t>GsPHPTSNHWK</t>
  </si>
  <si>
    <t>GS(0.99)PHPT(0.0)S(0.0)NHWK</t>
  </si>
  <si>
    <t>NP_116052</t>
  </si>
  <si>
    <t>USP30</t>
  </si>
  <si>
    <t>NP_116062_S195s _1_1_195_195</t>
  </si>
  <si>
    <t>TCGA_AO-A12D_AN-A04A_BH-A0AV_117C_P_BI_20130322_H-PM_f08.13775.13775.3</t>
  </si>
  <si>
    <t>YVRCsVRAEVR</t>
  </si>
  <si>
    <t>Y(0.0)VRCS(0.99)VRAEVR</t>
  </si>
  <si>
    <t>NP_116062</t>
  </si>
  <si>
    <t>PCGF1</t>
  </si>
  <si>
    <t>NP_116062_S3s _1_1_3_3</t>
  </si>
  <si>
    <t>TCGA_A2-A0YF_BH-A0DD_BH-A0E9_117C_P_BI_20131104_H-PM_f06.20148.20148.2</t>
  </si>
  <si>
    <t>AsPQGGQIAIAMR</t>
  </si>
  <si>
    <t>AS(1.0)PQGGQIAIAMR</t>
  </si>
  <si>
    <t>NP_116082_S186s _1_0_183_186</t>
  </si>
  <si>
    <t>TCGA_A2-A0EV_AN-A0AM_D8-A142_117C_P_BI_20130724_H-PM_f01.5979.5979.3</t>
  </si>
  <si>
    <t>ENQETQGSTLsDSEEACQQK</t>
  </si>
  <si>
    <t>ENQET(0.0)QGS(0.33)T(0.33)LS(0.33)DS(0.0)EEACQQK</t>
  </si>
  <si>
    <t>NP_116082</t>
  </si>
  <si>
    <t>NAA11</t>
  </si>
  <si>
    <t>NP_116090_S452s _1_0_449_452</t>
  </si>
  <si>
    <t>TCGA_A2-A0YF_BH-A0DD_BH-A0E9_117C_P_BI_20131104_H-PM_f06.26496.26496.2</t>
  </si>
  <si>
    <t>LVVSHGsIDLDVGGEEL</t>
  </si>
  <si>
    <t>LVVS(0.50)HGS(0.50)IDLDVGGEEL</t>
  </si>
  <si>
    <t>NP_116090</t>
  </si>
  <si>
    <t>SUV420H2</t>
  </si>
  <si>
    <t>NP_116090_T416t _1_1_416_416</t>
  </si>
  <si>
    <t>TCGA_AO-A12D_C8-A131_AO-A12B_117C_P_BI_20130213_H-PM_f12.24418.24418.3</t>
  </si>
  <si>
    <t>LAPAPPAtPAPAGTPGPILIPK</t>
  </si>
  <si>
    <t>LAPAPPAT(0.99)PAPAGT(0.0)PGPILIPK</t>
  </si>
  <si>
    <t>NP_116090_T416tT422t_2_2_416_422</t>
  </si>
  <si>
    <t>TCGA_AO-A0JE_A2-A0T2_AN-A0AJ_117C_P_BI_20130901_H-PM_f03.26627.26627.3</t>
  </si>
  <si>
    <t xml:space="preserve">T416t T422t </t>
  </si>
  <si>
    <t>LAPAPPAtPAPAGtPGPILIPK</t>
  </si>
  <si>
    <t>LAPAPPAT(1.0)PAPAGT(1.0)PGPILIPK</t>
  </si>
  <si>
    <t>NP_116090_T422t _1_1_422_422</t>
  </si>
  <si>
    <t>TCGA_A2-A0D2_C8-A12U_AR-A1AS_117C_P_BI_20131101_H-PM_f11.26407.26407.3</t>
  </si>
  <si>
    <t>LAPAPPATPAPAGtPGPILIPK</t>
  </si>
  <si>
    <t>LAPAPPAT(0.0)PAPAGT(0.99)PGPILIPK</t>
  </si>
  <si>
    <t>NP_116093_S439s _1_1_439_439</t>
  </si>
  <si>
    <t>CPTAC_263d3f-I_blcdb9-I_c4155b-C_117C_P_BI_20140520_H-PM_fA.14878.14878.2</t>
  </si>
  <si>
    <t>DYEEVGADsADGEDEGEEY</t>
  </si>
  <si>
    <t>DY(0.0)EEVGADS(0.99)ADGEDEGEEY(0.0)</t>
  </si>
  <si>
    <t>NP_116093</t>
  </si>
  <si>
    <t>TUBA1C</t>
  </si>
  <si>
    <t>NP_116106_S68s _1_1_68_68</t>
  </si>
  <si>
    <t>CPTAC_263d3f-I_blcdb9-I_c4155b-C_117C_P_BI_20140520_H-PM_f02.12276.12276.2</t>
  </si>
  <si>
    <t>NSAsVGIIQR</t>
  </si>
  <si>
    <t>NS(0.0)AS(0.99)VGIIQR</t>
  </si>
  <si>
    <t>NP_116106</t>
  </si>
  <si>
    <t>AGPAT9</t>
  </si>
  <si>
    <t>NP_116114_S126s _1_0_126_127</t>
  </si>
  <si>
    <t>TCGA_A2-A0T6_E2-A158_E2-A15A_117C_W_BI_201301002_H-PM_f06.2651.2651.3</t>
  </si>
  <si>
    <t>HFRHDTPDsSPR</t>
  </si>
  <si>
    <t>HFRHDT(0.0)PDS(0.50)S(0.50)PR</t>
  </si>
  <si>
    <t>NP_116114|NP_001153208</t>
  </si>
  <si>
    <t>NP_116114</t>
  </si>
  <si>
    <t>BUD13</t>
  </si>
  <si>
    <t>NP_116114_S139s _1_1_139_139</t>
  </si>
  <si>
    <t>TCGA_A2-A0YF_BH-A0DD_BH-A0E9_117C_P_BI_20131104_H-PM_f03.3003.3003.3</t>
  </si>
  <si>
    <t>HGTPDPsPR</t>
  </si>
  <si>
    <t>HGT(0.0)PDPS(0.99)PR</t>
  </si>
  <si>
    <t>NP_116114_S151s _1_1_151_151</t>
  </si>
  <si>
    <t>TCGA_AO-A12D_AN-A04A_BH-A0AV_117C_P_BI_20130322_H-PM_fA.4354.4354.3</t>
  </si>
  <si>
    <t>DRHDTPDPsPR</t>
  </si>
  <si>
    <t>DRHDT(0.0)PDPS(0.99)PR</t>
  </si>
  <si>
    <t>NP_116114_S163s _1_1_163_163</t>
  </si>
  <si>
    <t>TCGA_AO-A12D_C8-A131_AO-A12B_117C_P_BI_20130213_H-PM_f05.6080.6080.3</t>
  </si>
  <si>
    <t>HDTPDPsPLR</t>
  </si>
  <si>
    <t>HDT(0.0)PDPS(0.99)PLR</t>
  </si>
  <si>
    <t>NP_116114_S18s _1_1_18_18</t>
  </si>
  <si>
    <t>TCGA_AR-A0TY_AR-A0U4_BH-A0HP_117C_P_BI_20130426_H-JQ_f10.7696.7696.3</t>
  </si>
  <si>
    <t>RYLsGADAGVDR</t>
  </si>
  <si>
    <t>RY(0.0)LS(0.99)GADAGVDR</t>
  </si>
  <si>
    <t>NP_116114_S197s _1_1_197_197</t>
  </si>
  <si>
    <t>TCGA_A2-A0D2_C8-A12U_AR-A1AS_117C_P_BI_20131101_H-PM_f03.4040.4040.3</t>
  </si>
  <si>
    <t>HDsPDPSPPR</t>
  </si>
  <si>
    <t>HDS(0.99)PDPS(0.0)PPR</t>
  </si>
  <si>
    <t>NP_116114_S197sS211s_2_0_201_214</t>
  </si>
  <si>
    <t>TCGA_AR-A0TY_AR-A0U4_BH-A0HP_117C_P_BI_20130426_H-JQ_f05.2730.2730.4</t>
  </si>
  <si>
    <t xml:space="preserve">S197s S211s </t>
  </si>
  <si>
    <t>HDsPDPSPPRRPQHNSsGASPR</t>
  </si>
  <si>
    <t>HDS(0.0)PDPS(0.25)PPRRPQHNS(0.25)S(0.25)GAS(0.25)PR</t>
  </si>
  <si>
    <t>NP_116114_S222sS226s_2_2_222_226</t>
  </si>
  <si>
    <t>TCGA_A2-A0D2_C8-A12U_AR-A1AS_117C_P_BI_20131101_H-PM_f04.5101.5248.3</t>
  </si>
  <si>
    <t>VRHDsPDPsPPR</t>
  </si>
  <si>
    <t>VRHDS(1.0)PDPS(1.0)PPR</t>
  </si>
  <si>
    <t>NP_116114_S235s _1_1_235_235</t>
  </si>
  <si>
    <t>TCGA_A2-A0EV_AN-A0AM_D8-A142_117C_P_BI_20130724_H-PM_f05.2518.2518.2</t>
  </si>
  <si>
    <t>HGsSDISSPR</t>
  </si>
  <si>
    <t>HGS(0.99)S(0.0)DIS(0.0)S(0.0)PR</t>
  </si>
  <si>
    <t>NP_116114_S240s _1_0_239_240</t>
  </si>
  <si>
    <t>TCGA_A2-A0YF_BH-A0DD_BH-A0E9_117C_P_BI_20131104_H-PM_f04.2743.2743.3</t>
  </si>
  <si>
    <t>HGSSDISsPR</t>
  </si>
  <si>
    <t>HGS(0.0)S(0.0)DIS(0.50)S(0.50)PR</t>
  </si>
  <si>
    <t>NP_116114_S248s _1_1_248_248</t>
  </si>
  <si>
    <t>TCGA_AR-A0TT_AR-A1AQ_AO-A12B_117C_P_BI_20131105_H-PM_f06.0242.0316.3</t>
  </si>
  <si>
    <t>VHNNsPDTSRR</t>
  </si>
  <si>
    <t>VHNNS(0.99)PDT(0.0)S(0.0)RR</t>
  </si>
  <si>
    <t>NP_116114_S258s _1_1_258_258</t>
  </si>
  <si>
    <t>CPTAC_263d3f-I_blcdb9-I_c4155b-C_117C_P_BI_20140520_H-PM_f09.10173.10173.2</t>
  </si>
  <si>
    <t>TLGsSDTQQLR</t>
  </si>
  <si>
    <t>T(0.0)LGS(0.99)S(0.0)DT(0.0)QQLR</t>
  </si>
  <si>
    <t>NP_116114_S271s _1_1_271_271</t>
  </si>
  <si>
    <t>TCGA_A2-A0SW_AO-A0JL_BH-A0BV_117C_P_BI_20131115_H-PM_f12.11266.11370.3</t>
  </si>
  <si>
    <t>ARHDsPDLAPNVTYSLPR</t>
  </si>
  <si>
    <t>ARHDS(0.99)PDLAPNVT(0.0)Y(0.0)S(0.0)LPR</t>
  </si>
  <si>
    <t>NP_116114_S28s _1_1_28_28</t>
  </si>
  <si>
    <t>TCGA_AR-A0TT_AR-A1AQ_AO-A12B_117C_P_BI_20131105_H-PM_f01.9600.9600.3</t>
  </si>
  <si>
    <t>YLSGADAGVDRGsESGR</t>
  </si>
  <si>
    <t>Y(0.0)LS(0.0)GADAGVDRGS(0.99)ES(0.0)GR</t>
  </si>
  <si>
    <t>NP_116114_S299s _1_1_299_299</t>
  </si>
  <si>
    <t>TCGA_A2-A0T6_E2-A158_E2-A15A_117C_W_BI_201301002_H-PM_f06.5372.5372.4</t>
  </si>
  <si>
    <t>ASSKTsPHWK</t>
  </si>
  <si>
    <t>AS(0.0)S(0.0)KT(0.0)S(0.99)PHWK</t>
  </si>
  <si>
    <t>NP_116114_S325s _1_1_325_325</t>
  </si>
  <si>
    <t>TCGA_A2-A0T7_C8-A12Q_A8-A079_117C_P_BI_20130905_H-PM_f11.14223.14627.3</t>
  </si>
  <si>
    <t>NSKYEYDPDIsPPR</t>
  </si>
  <si>
    <t>NS(0.0)KY(0.0)EY(0.0)DPDIS(0.99)PPR</t>
  </si>
  <si>
    <t>NP_116114_S354s _1_1_354_354</t>
  </si>
  <si>
    <t>TCGA_C8-A12P_BH-A0C1_A2-A0EY_117C_P_BI_20130628_H-PM_f04.6465.6465.2</t>
  </si>
  <si>
    <t>ATDsDLSSPR</t>
  </si>
  <si>
    <t>AT(0.0)DS(0.99)DLS(0.0)S(0.0)PR</t>
  </si>
  <si>
    <t>NP_116114_S358s _1_0_357_358</t>
  </si>
  <si>
    <t>TCGA_AO-A12D_C8-A131_AO-A12B_117C_P_BI_20130213_H-PM_f04.4553.4553.2</t>
  </si>
  <si>
    <t>ATDSDLSsPR</t>
  </si>
  <si>
    <t>AT(0.0)DS(0.0)DLS(0.50)S(0.50)PR</t>
  </si>
  <si>
    <t>NP_116114_S401s _1_0_399_402</t>
  </si>
  <si>
    <t>TCGA_A7-A0CD_C8-A12W_AN-A0AL_117C_P_BI_20130930_H-PM_f10.4290.4290.3</t>
  </si>
  <si>
    <t>TKsSDSDLSPPRR</t>
  </si>
  <si>
    <t>T(0.33)KS(0.33)S(0.33)DS(0.0)DLS(0.0)PPRR</t>
  </si>
  <si>
    <t>NP_116114_S567s _1_1_567_567</t>
  </si>
  <si>
    <t>CPTAC_263d3f-I_blcdb9-I_c4155b-C_117C_P_BI_20140520_H-PM_f10.7409.7409.2</t>
  </si>
  <si>
    <t>YsGPAPPPNR</t>
  </si>
  <si>
    <t>Y(0.0)S(0.99)GPAPPPNR</t>
  </si>
  <si>
    <t>NP_116114_S57s _1_1_57_57</t>
  </si>
  <si>
    <t>TCGA_AR-A0TT_AR-A1AQ_AO-A12B_117C_P_BI_20131105_H-PM_f11.23566.23566.2</t>
  </si>
  <si>
    <t>IVDDDVsWTAISTTK</t>
  </si>
  <si>
    <t>IVDDDVS(0.99)WT(0.0)AIS(0.0)T(0.0)T(0.0)K</t>
  </si>
  <si>
    <t>NP_116114_T123tS126s_2_1_123_127</t>
  </si>
  <si>
    <t>TCGA_A2-A0YG_E2-A150_BH-A18N_117C_P_BI_20130920_H-PM_f07.2783.2783.5</t>
  </si>
  <si>
    <t xml:space="preserve">T123t S126s </t>
  </si>
  <si>
    <t>HFRHDtPDsSPRR</t>
  </si>
  <si>
    <t>HFRHDT(0.99)PDS(0.50)S(0.50)PRR</t>
  </si>
  <si>
    <t>NP_116114_T135t _1_1_135_135</t>
  </si>
  <si>
    <t>TCGA_C8-A138_E2-A154_BH-A0BZ_117C_P_BI_20130301_H-PM_f04.2631.2631.3</t>
  </si>
  <si>
    <t>HGtPDPSPR</t>
  </si>
  <si>
    <t>HGT(0.99)PDPS(0.0)PR</t>
  </si>
  <si>
    <t>NP_116114_T135tS139s_2_2_135_139</t>
  </si>
  <si>
    <t>TCGA_A2-A0D0_BH-A0HK_C8-A12T_117C_P_BI_20130329_H-JQ_f04.2867.2867.3</t>
  </si>
  <si>
    <t xml:space="preserve">T135t S139s </t>
  </si>
  <si>
    <t>HGtPDPsPRK</t>
  </si>
  <si>
    <t>HGT(1.0)PDPS(1.0)PRK</t>
  </si>
  <si>
    <t>NP_116114_T147t _1_1_147_147</t>
  </si>
  <si>
    <t>TCGA_A8-A06Z_A2-A0D1_A2-A0CM_117C_P_BI_201303230_H-JQ_f02.2700.2700.3</t>
  </si>
  <si>
    <t>DRHDtPDPSPR</t>
  </si>
  <si>
    <t>DRHDT(0.99)PDPS(0.0)PR</t>
  </si>
  <si>
    <t>NP_116114_T147tS151s_2_2_147_151</t>
  </si>
  <si>
    <t>TCGA_A2-A0YG_E2-A150_BH-A18N_117C_P_BI_20130920_H-PM_fA.4469.4469.3</t>
  </si>
  <si>
    <t xml:space="preserve">T147t S151s </t>
  </si>
  <si>
    <t>DRHDtPDPsPR</t>
  </si>
  <si>
    <t>DRHDT(1.0)PDPS(1.0)PR</t>
  </si>
  <si>
    <t>NP_116114_T159t _1_1_159_159</t>
  </si>
  <si>
    <t>TCGA_AO-A12D_C8-A131_AO-A12B_117C_P_BI_20130213_H-PM_f09.4192.4192.3</t>
  </si>
  <si>
    <t>ARHDtPDPSPLR</t>
  </si>
  <si>
    <t>ARHDT(0.99)PDPS(0.0)PLR</t>
  </si>
  <si>
    <t>NP_116114_T159tS163s_2_2_159_163</t>
  </si>
  <si>
    <t>TCGA_C8-A138_E2-A154_BH-A0BZ_117C_P_BI_20130301_H-PM_f03.7343.7343.3</t>
  </si>
  <si>
    <t xml:space="preserve">T159t S163s </t>
  </si>
  <si>
    <t>HDtPDPsPLR</t>
  </si>
  <si>
    <t>HDT(1.0)PDPS(1.0)PLR</t>
  </si>
  <si>
    <t>NP_116117_S46s _1_0_43_46</t>
  </si>
  <si>
    <t>TCGA_E2-A159_A2-A0T3_A2-A0YD_117C_P_BI_20130906_H-PM_f10.4532.4532.3</t>
  </si>
  <si>
    <t>KASGPsAQPPPAGDGAR</t>
  </si>
  <si>
    <t>KAS(0.50)GPS(0.50)AQPPPAGDGAR</t>
  </si>
  <si>
    <t>NP_116117</t>
  </si>
  <si>
    <t>PPAPDC3</t>
  </si>
  <si>
    <t>NP_116117_S62s _1_1_62_62</t>
  </si>
  <si>
    <t>TCGA_AO-A12D_C8-A131_AO-A12B_117C_P_BI_20130213_H-PM_f06.18576.18576.4</t>
  </si>
  <si>
    <t>RQsQQLPEEDCMQLNPSFK</t>
  </si>
  <si>
    <t>RQS(0.99)QQLPEEDCMQLNPS(0.0)FK</t>
  </si>
  <si>
    <t>NP_116120_S8s _1_1_8_8</t>
  </si>
  <si>
    <t>TCGA_AO-A0JE_A2-A0T2_AN-A0AJ_117C_P_BI_20130901_H-PM_f04.22244.22244.3</t>
  </si>
  <si>
    <t>YEEVsVSGFEEFHR</t>
  </si>
  <si>
    <t>Y(0.0)EEVS(0.99)VS(0.0)GFEEFHR</t>
  </si>
  <si>
    <t>NP_116120</t>
  </si>
  <si>
    <t>TXNDC17</t>
  </si>
  <si>
    <t>NP_116126_S168s _1_1_168_168</t>
  </si>
  <si>
    <t>TCGA_E2-A10A_BH-A18Q_C8-A130_117C_P_BI_20130228_H-PM_f09.19114.19114.3</t>
  </si>
  <si>
    <t>SEVELAAALsDK</t>
  </si>
  <si>
    <t>S(0.0)EVELAAALS(0.99)DK</t>
  </si>
  <si>
    <t>NP_116126</t>
  </si>
  <si>
    <t>NP_116126_S175s _1_1_175_175</t>
  </si>
  <si>
    <t>TCGA_AN-A0FL_BH-A0DG_AN-A0AS_117C_P_BI_20130830_H-PM_f06.21622.21622.2</t>
  </si>
  <si>
    <t>GLEsDVAELR</t>
  </si>
  <si>
    <t>GLES(1.0)DVAELR</t>
  </si>
  <si>
    <t>NP_116126_S214s_1_1_214_214</t>
  </si>
  <si>
    <t>TCGA_AN-A0FL_BH-A0DG_AN-A0AS_117C_P_BI_20130830_H-PM_f03.22724.22724.2</t>
  </si>
  <si>
    <t xml:space="preserve">C212c S214s </t>
  </si>
  <si>
    <t>cQsLQEELDFRK</t>
  </si>
  <si>
    <t>C(1.0)QS(1.0)LQEELDFRK</t>
  </si>
  <si>
    <t>NP_116126_S224s _1_1_224_224</t>
  </si>
  <si>
    <t>TCGA_A8-A09I_C8-A12L_A2-A0EX_117C_P_BI_20130321_H-PM_fA.12284.12284.2</t>
  </si>
  <si>
    <t>sVFEEEVR</t>
  </si>
  <si>
    <t>S(1.0)VFEEEVR</t>
  </si>
  <si>
    <t>NP_116126_S246s _1_1_246_246</t>
  </si>
  <si>
    <t>TCGA_E2-A10A_BH-A18Q_C8-A130_117C_P_BI_20130228_H-PM_f05.15102.15102.4</t>
  </si>
  <si>
    <t>RLVEVDsSRQQEYDFK</t>
  </si>
  <si>
    <t>RLVEVDS(0.99)S(0.0)RQQEY(0.0)DFK</t>
  </si>
  <si>
    <t>NP_116126_S265s _1_1_265_265</t>
  </si>
  <si>
    <t>TCGA_A2-A0SW_AO-A0JL_BH-A0BV_117C_P_BI_20131115_H-PM_f04.11703.11703.4</t>
  </si>
  <si>
    <t>MAQALEELRsQHDEQVR</t>
  </si>
  <si>
    <t>MAQALEELRS(1.0)QHDEQVR</t>
  </si>
  <si>
    <t>NP_116126_S293s _1_0_292_293</t>
  </si>
  <si>
    <t>TCGA_A7-A0CJ_AO-A12F_A2-A0YL_117C_P_BI_20130904_H-PM_f10.9125.9125.3</t>
  </si>
  <si>
    <t>LDSAKLSsDQNDK</t>
  </si>
  <si>
    <t>LDS(0.0)AKLS(0.50)S(0.50)DQNDK</t>
  </si>
  <si>
    <t>NP_116126_S301s _1_1_301_301</t>
  </si>
  <si>
    <t>TCGA_AN-A0FL_BH-A0DG_AN-A0AS_117C_P_BI_20130830_H-PM_f07.7933.7933.3</t>
  </si>
  <si>
    <t>AAsAAREELK</t>
  </si>
  <si>
    <t>AAS(1.0)AAREELK</t>
  </si>
  <si>
    <t>NP_116126_S316s _1_1_316_316</t>
  </si>
  <si>
    <t>TCGA_AR-A0TV_C8-A12Z_AO-A0JJ_117C_P_BI_20130831_H-PM_f09.26231.26231.2</t>
  </si>
  <si>
    <t>LEsLSYQLSGLQK</t>
  </si>
  <si>
    <t>LES(0.99)LS(0.0)Y(0.0)QLS(0.0)GLQK</t>
  </si>
  <si>
    <t>NP_116126_S322s _1_1_322_322</t>
  </si>
  <si>
    <t>TCGA_AR-A0TT_AR-A1AQ_AO-A12B_117C_P_BI_20131105_H-PM_f09.22079.22079.3</t>
  </si>
  <si>
    <t>LESLSYQLsGLQK</t>
  </si>
  <si>
    <t>LES(0.0)LS(0.0)Y(0.0)QLS(0.99)GLQK</t>
  </si>
  <si>
    <t>NP_116126_S37s _1_1_37_37</t>
  </si>
  <si>
    <t>TCGA_A2-A0D2_C8-A12U_AR-A1AS_117C_P_BI_20131101_H-PM_f11.10873.10873.3</t>
  </si>
  <si>
    <t>AGGPATPLsPTR</t>
  </si>
  <si>
    <t>AGGPAT(0.0)PLS(0.99)PT(0.0)R</t>
  </si>
  <si>
    <t>NP_116126_S419s _1_1_419_419</t>
  </si>
  <si>
    <t>TCGA_AO-A12E_A8-A06N_A2-A0T1_117C_P_BI_20130920_H-PM_f09.3929.4400.2</t>
  </si>
  <si>
    <t>ATsSSSGSLSATGR</t>
  </si>
  <si>
    <t>AT(0.0)S(0.99)S(0.0)S(0.0)S(0.0)GS(0.0)LS(0.0)AT(0.0)GR</t>
  </si>
  <si>
    <t>NP_116126_S424s _1_0_422_424</t>
  </si>
  <si>
    <t>TCGA_A2-A0T7_C8-A12Q_A8-A079_117C_P_BI_20130905_H-PM_f08.4529.4666.2</t>
  </si>
  <si>
    <t>ATSSSSGsLSATGR</t>
  </si>
  <si>
    <t>AT(0.0)S(0.0)S(0.0)S(0.0)S(0.50)GS(0.50)LS(0.0)AT(0.0)GR</t>
  </si>
  <si>
    <t>NP_116126_S426s _1_1_426_426</t>
  </si>
  <si>
    <t>TCGA_C8-A138_E2-A154_BH-A0BZ_117C_P_BI_20130301_H-PM_f08.4645.4645.3</t>
  </si>
  <si>
    <t>ATSSSSGSLsATGR</t>
  </si>
  <si>
    <t>AT(0.0)S(0.0)S(0.0)S(0.0)S(0.0)GS(0.0)LS(0.99)AT(0.0)GR</t>
  </si>
  <si>
    <t>NP_116126_S497s _1_1_497_497</t>
  </si>
  <si>
    <t>TCGA_C8-A12P_BH-A0C1_A2-A0EY_117C_P_BI_20130628_H-PM_f10.9365.9365.3</t>
  </si>
  <si>
    <t>NNSDKDQsLGNWR</t>
  </si>
  <si>
    <t>NNS(0.0)DKDQS(0.99)LGNWR</t>
  </si>
  <si>
    <t>NP_116126_S541s _1_1_541_541</t>
  </si>
  <si>
    <t>TCGA_A7-A0CE_BH-A0C0_A2-A0YC_117C_P_BI_20130531_H-PM_f12.26582.26582.3</t>
  </si>
  <si>
    <t>AGQMVTVWAAGAGVAHsPPSTLVWK</t>
  </si>
  <si>
    <t>AGQMVT(0.0)VWAAGAGVAHS(0.99)PPS(0.0)T(0.0)LVWK</t>
  </si>
  <si>
    <t>NP_116126_S552s _1_1_552_552</t>
  </si>
  <si>
    <t>TCGA_A2-A0T6_E2-A158_E2-A15A_117C_W_BI_201301002_H-PM_f02.13804.13804.2</t>
  </si>
  <si>
    <t>GQsSWGTGESFR</t>
  </si>
  <si>
    <t>GQS(0.99)S(0.0)WGT(0.0)GES(0.0)FR</t>
  </si>
  <si>
    <t>NP_116126_S98s _1_1_98_98</t>
  </si>
  <si>
    <t>TCGA_AN-A0FL_BH-A0DG_AN-A0AS_117C_P_BI_20130830_H-PM_f10.15458.15458.3</t>
  </si>
  <si>
    <t>ALYEsELADARR</t>
  </si>
  <si>
    <t>ALY(0.0)ES(0.99)ELADARR</t>
  </si>
  <si>
    <t>NP_116126_T23t _1_1_23_23</t>
  </si>
  <si>
    <t>TCGA_AO-A12D_C8-A131_AO-A12B_117C_P_BI_20130213_H-PM_f03.11851.11851.2</t>
  </si>
  <si>
    <t>AAATMAtPLPGR</t>
  </si>
  <si>
    <t>AAAT(0.0)MAT(0.99)PLPGR</t>
  </si>
  <si>
    <t>NP_116126_T34t _1_1_34_34</t>
  </si>
  <si>
    <t>TCGA_A8-A09G_C8-A131_C8-A134_117C_P_BI_20131101_H-PM_f11.8920.9077.2</t>
  </si>
  <si>
    <t>AGGPAtPLSPTR</t>
  </si>
  <si>
    <t>AGGPAT(0.99)PLS(0.0)PT(0.0)R</t>
  </si>
  <si>
    <t>NP_116126_T34tS37s_2_2_34_37</t>
  </si>
  <si>
    <t>TCGA_C8-A138_E2-A154_BH-A0BZ_117C_P_BI_20130301_H-PM_f05.10327.10327.2</t>
  </si>
  <si>
    <t xml:space="preserve">T34t S37s </t>
  </si>
  <si>
    <t>AGGPAtPLsPTR</t>
  </si>
  <si>
    <t>AGGPAT(0.99)PLS(0.99)PT(0.0)R</t>
  </si>
  <si>
    <t>NP_116126_T428t _1_1_428_428</t>
  </si>
  <si>
    <t>TCGA_AO-A0JE_A2-A0T2_AN-A0AJ_117C_P_BI_20130901_H-PM_f07.4370.4370.2</t>
  </si>
  <si>
    <t>ATSSSSGSLSAtGR</t>
  </si>
  <si>
    <t>AT(0.0)S(0.0)S(0.0)S(0.0)S(0.0)GS(0.0)LS(0.0)AT(0.99)GR</t>
  </si>
  <si>
    <t>NP_116126_T518t _1_1_518_518</t>
  </si>
  <si>
    <t>TCGA_A7-A0CD_C8-A12W_AN-A0AL_117C_P_BI_20130930_H-PM_f09.17498.17498.4</t>
  </si>
  <si>
    <t>RQVLEGEEIAYKFtPK</t>
  </si>
  <si>
    <t>RQVLEGEEIAY(0.0)KFT(0.99)PK</t>
  </si>
  <si>
    <t>NP_116126_T556t _1_1_556_556</t>
  </si>
  <si>
    <t>CPTAC_263d3f-I_blcdb9-I_c4155b-C_117C_P_BI_20140520_H-PM_f11.13416.13416.2</t>
  </si>
  <si>
    <t>GQSSWGtGESFR</t>
  </si>
  <si>
    <t>GQS(0.0)S(0.0)WGT(0.99)GES(0.0)FR</t>
  </si>
  <si>
    <t>NP_116130_T225t _1_1_225_225</t>
  </si>
  <si>
    <t>CPTAC_263d3f-I_blcdb9-I_c4155b-C_117C_P_BI_20140520_H-PM_f01.8117.8117.2</t>
  </si>
  <si>
    <t>FtSGQCQVR</t>
  </si>
  <si>
    <t>FT(0.99)S(0.0)GQCQVR</t>
  </si>
  <si>
    <t>NP_116130</t>
  </si>
  <si>
    <t>AGPAT1</t>
  </si>
  <si>
    <t>NP_116141_S188s _1_0_185_188</t>
  </si>
  <si>
    <t>TCGA_AO-A12D_C8-A131_AO-A12B_117C_P_BI_20130213_H-PM_f06.31618.31618.4</t>
  </si>
  <si>
    <t>NQDAQPITLAQCLGLPSRPPSQLsGDPVLQDAFLLQEENVR</t>
  </si>
  <si>
    <t>NQDAQPIT(0.0)LAQCLGLPS(0.0)RPPS(0.50)QLS(0.50)GDPVLQDAFLLQEENVR</t>
  </si>
  <si>
    <t>NP_116141</t>
  </si>
  <si>
    <t>ZNF496</t>
  </si>
  <si>
    <t>NP_116141_S299s _1_0_299_301</t>
  </si>
  <si>
    <t>TCGA_AO-A0JE_A2-A0T2_AN-A0AJ_117C_P_BI_20130901_H-PM_f01.27750.27750.3</t>
  </si>
  <si>
    <t>EVPQVSYLDsPSLQPFQVEER</t>
  </si>
  <si>
    <t>EVPQVS(0.0)Y(0.0)LDS(0.50)PS(0.50)LQPFQVEER</t>
  </si>
  <si>
    <t>NP_116141_S392s _1_0_388_393</t>
  </si>
  <si>
    <t>TCGA_A7-A0CE_BH-A0C0_A2-A0YC_117C_P_BI_20130531_H-PM_f12.5206.5206.4</t>
  </si>
  <si>
    <t>SLPASHRSsTEAGGEVQTSK</t>
  </si>
  <si>
    <t>S(0.0)LPAS(0.25)HRS(0.25)S(0.25)T(0.25)EAGGEVQT(0.0)S(0.0)K</t>
  </si>
  <si>
    <t>NP_116147_S53s _1_1_53_53</t>
  </si>
  <si>
    <t>CPTAC_263d3f-I_blcdb9-I_c4155b-C_117C_P_BI_20140520_H-PM_f10.11165.11165.2</t>
  </si>
  <si>
    <t>ICDECNYGsYQGR</t>
  </si>
  <si>
    <t>ICDECNY(0.0)GS(0.99)Y(0.0)QGR</t>
  </si>
  <si>
    <t>NP_116147</t>
  </si>
  <si>
    <t>PHF5A</t>
  </si>
  <si>
    <t>NP_116147_S93s _1_0_93_94</t>
  </si>
  <si>
    <t>TCGA_A8-A06Z_A2-A0D1_A2-A0CM_117C_P_BI_201303230_H-JQ_f01.13152.13152.3</t>
  </si>
  <si>
    <t>IVNLGsSK</t>
  </si>
  <si>
    <t>IVNLGS(0.50)S(0.50)K</t>
  </si>
  <si>
    <t>NP_116161_S102s _1_1_102_102</t>
  </si>
  <si>
    <t>TCGA_A8-A09I_C8-A12L_A2-A0EX_117C_P_BI_20130321_H-PM_f11.23000.23000.4</t>
  </si>
  <si>
    <t>TGHILHPEYLQPLPSTPVsPIELDAK</t>
  </si>
  <si>
    <t>T(0.0)GHILHPEY(0.0)LQPLPS(0.0)T(0.0)PVS(0.99)PIELDAK</t>
  </si>
  <si>
    <t>NP_116161</t>
  </si>
  <si>
    <t>ZNF503</t>
  </si>
  <si>
    <t>NP_116161_S111s _1_1_111_111</t>
  </si>
  <si>
    <t>TCGA_AO-A12D_C8-A131_AO-A12B_117C_P_BI_20130213_H-PM_f04.24382.24382.4</t>
  </si>
  <si>
    <t>sPLALLAQTCSQIGKPDPSPSSK</t>
  </si>
  <si>
    <t>S(0.99)PLALLAQT(0.0)CS(0.0)QIGKPDPS(0.0)PS(0.0)S(0.0)K</t>
  </si>
  <si>
    <t>NP_116161_S234sS237s_2_1_226_237</t>
  </si>
  <si>
    <t>TCGA_A2-A0T6_E2-A158_E2-A15A_117C_W_BI_201301002_H-PM_f01.13069.13069.4</t>
  </si>
  <si>
    <t>TGSPSSSAsACsPGGMLSSAGGAPEGKDDKK</t>
  </si>
  <si>
    <t>T(0.17)GS(0.17)PS(0.17)S(0.17)S(0.17)AS(0.17)ACS(0.99)PGGMLS(0.0)S(0.0)AGGAPEGKDDKK</t>
  </si>
  <si>
    <t>NP_116161_S608s _1_1_608_608</t>
  </si>
  <si>
    <t>TCGA_AN-A0FL_BH-A0DG_AN-A0AS_117C_P_BI_20130830_H-PM_f06.29663.29663.3</t>
  </si>
  <si>
    <t>sPLPTPGAPVPVPAATGPYYSPYALYGQR</t>
  </si>
  <si>
    <t>S(0.99)PLPT(0.0)PGAPVPVPAAT(0.0)GPY(0.0)Y(0.0)S(0.0)PY(0.0)ALY(0.0)GQR</t>
  </si>
  <si>
    <t>NP_116161_S98sS102s_2_1_98_102</t>
  </si>
  <si>
    <t>TCGA_AO-A12D_C8-A131_AO-A12B_117C_P_BI_20130213_H-PM_f03.24560.24560.5</t>
  </si>
  <si>
    <t xml:space="preserve">S98s S102s </t>
  </si>
  <si>
    <t>TGHILHPEYLQPLPsTPVsPIELDAK</t>
  </si>
  <si>
    <t>T(0.0)GHILHPEY(0.0)LQPLPS(0.50)T(0.50)PVS(0.99)PIELDAK</t>
  </si>
  <si>
    <t>NP_116161_T223t _1_1_223_223</t>
  </si>
  <si>
    <t>TCGA_AO-A12D_C8-A131_AO-A12B_117C_P_BI_20130213_H-PM_f08.17035.17035.3</t>
  </si>
  <si>
    <t>SGFRVPSATCQPFtPR</t>
  </si>
  <si>
    <t>S(0.0)GFRVPS(0.0)AT(0.0)CQPFT(0.99)PR</t>
  </si>
  <si>
    <t>NP_116161_T226t _1_0_226_232</t>
  </si>
  <si>
    <t>TCGA_BH-A18U_A2-A0YI_A2-A0EQ_117C_P_BI_20130423_H-JQ_f05.11267.11267.4</t>
  </si>
  <si>
    <t>tGSPSSSASACSPGGMLSSAGGAPEGKDDKK</t>
  </si>
  <si>
    <t>T(0.20)GS(0.20)PS(0.20)S(0.20)S(0.20)AS(0.0)ACS(0.0)PGGMLS(0.0)S(0.0)AGGAPEGKDDKK</t>
  </si>
  <si>
    <t>NP_116162_S324s _1_1_324_324</t>
  </si>
  <si>
    <t>TCGA_AO-A12D_AN-A04A_BH-A0AV_117C_P_BI_20130322_H-PM_f06.22176.22198.3</t>
  </si>
  <si>
    <t>RWsGNEPTDEFSDLPLR</t>
  </si>
  <si>
    <t>RWS(0.99)GNEPT(0.0)DEFS(0.0)DLPLR</t>
  </si>
  <si>
    <t>NP_116162</t>
  </si>
  <si>
    <t>LRCH3</t>
  </si>
  <si>
    <t>NP_116162_S352s _1_1_352_352</t>
  </si>
  <si>
    <t>TCGA_A2-A0T6_E2-A158_E2-A15A_117C_W_BI_201301002_H-PM_f09.3207.3207.3</t>
  </si>
  <si>
    <t>LRREsQYQENR</t>
  </si>
  <si>
    <t>LRRES(0.99)QY(0.0)QENR</t>
  </si>
  <si>
    <t>NP_116162_S415s _1_1_415_415</t>
  </si>
  <si>
    <t>TCGA_A2-A0YG_E2-A150_BH-A18N_117C_P_BI_20130920_H-PM_f01.7832.7832.4</t>
  </si>
  <si>
    <t>RIsHEGSPVKPVAIR</t>
  </si>
  <si>
    <t>RIS(0.99)HEGS(0.0)PVKPVAIR</t>
  </si>
  <si>
    <t>NP_116162_S415sS419s_2_2_415_419</t>
  </si>
  <si>
    <t>TCGA_A8-A06Z_A2-A0D1_A2-A0CM_117C_P_BI_201303230_H-JQ_f05.9658.9658.4</t>
  </si>
  <si>
    <t>RIsHEGsPVKPVAIR</t>
  </si>
  <si>
    <t>RIS(1.0)HEGS(1.0)PVKPVAIR</t>
  </si>
  <si>
    <t>NP_116162_S419s _1_1_419_419</t>
  </si>
  <si>
    <t>CPTAC_263d3f-I_blcdb9-I_c4155b-C_117C_P_BI_20140520_H-PM_f11.11950.11950.3</t>
  </si>
  <si>
    <t>ISHEGsPVKPVAIR</t>
  </si>
  <si>
    <t>IS(0.0)HEGS(0.99)PVKPVAIR</t>
  </si>
  <si>
    <t>NP_116162_S455s _1_0_453_462</t>
  </si>
  <si>
    <t>TCGA_BH-A18V_A7-A13F_BH-A0E1_117C_P_BI_20130531_H-PM_f10.21285.21285.4</t>
  </si>
  <si>
    <t>VPAEPSSLLSLsASHNQLSHTDLELHQR</t>
  </si>
  <si>
    <t>VPAEPS(0.0)S(0.0)LLS(0.25)LS(0.25)AS(0.25)HNQLS(0.25)HT(0.0)DLELHQR</t>
  </si>
  <si>
    <t>NP_116162_S611s _1_1_611_611</t>
  </si>
  <si>
    <t>TCGA_A2-A0T6_E2-A158_E2-A15A_117C_W_BI_201301002_H-PM_f02.19052.19052.3</t>
  </si>
  <si>
    <t>NQPQRPEsFLFR</t>
  </si>
  <si>
    <t>NQPQRPES(1.0)FLFR</t>
  </si>
  <si>
    <t>NP_116162_S628s _1_1_628_628</t>
  </si>
  <si>
    <t>TCGA_A7-A0CD_C8-A12W_AN-A0AL_117C_P_BI_20130930_H-PM_f03.13069.13069.3</t>
  </si>
  <si>
    <t>GHAsPLPPSAAPTTDSTDSITGQNSR</t>
  </si>
  <si>
    <t>GHAS(0.99)PLPPS(0.0)AAPT(0.0)T(0.0)DS(0.0)T(0.0)DS(0.0)IT(0.0)GQNS(0.0)R</t>
  </si>
  <si>
    <t>NP_116162_S95s _1_1_95_95</t>
  </si>
  <si>
    <t>TCGA_C8-A12P_BH-A0C1_A2-A0EY_117C_P_BI_20130628_H-PM_f08.28915.28915.4</t>
  </si>
  <si>
    <t>NRLsEIPIEACHFVSLENLNLYQNCIR</t>
  </si>
  <si>
    <t>NRLS(0.99)EIPIEACHFVS(0.0)LENLNLY(0.0)QNCIR</t>
  </si>
  <si>
    <t>NP_116164_S18s _1_1_18_18</t>
  </si>
  <si>
    <t>TCGA_AR-A0TV_C8-A12Z_AO-A0JJ_117C_P_BI_20130831_H-PM_f09.9028.9028.3</t>
  </si>
  <si>
    <t>LPAQPsHPHCVNNTYR</t>
  </si>
  <si>
    <t>LPAQPS(0.99)HPHCVNNT(0.0)Y(0.0)R</t>
  </si>
  <si>
    <t>NP_116164</t>
  </si>
  <si>
    <t>KLHL22</t>
  </si>
  <si>
    <t>NP_116164_S281s _1_1_281_281</t>
  </si>
  <si>
    <t>TCGA_D8-A13Y_A8-A076_AO-A126_117C_P_BI_20130621_H-PM_f01.17158.17158.3</t>
  </si>
  <si>
    <t>NEsLQPSLQSPQTELR</t>
  </si>
  <si>
    <t>NES(0.99)LQPS(0.0)LQS(0.0)PQT(0.0)ELR</t>
  </si>
  <si>
    <t>NP_116164_T605t _1_1_605_605</t>
  </si>
  <si>
    <t>TCGA_AO-A12D_C8-A131_AO-A12B_117C_P_BI_20130213_H-PM_f01.16078.16321.3</t>
  </si>
  <si>
    <t>SLLLEPPRGtPDR</t>
  </si>
  <si>
    <t>S(0.0)LLLEPPRGT(0.99)PDR</t>
  </si>
  <si>
    <t>NP_116165_S1185s _1_1_1185_1185</t>
  </si>
  <si>
    <t>TCGA_AR-A1AW_AR-A1AV_C8-A135_117C_P_BI_20130702_H-PM_f06.10565.10565.3</t>
  </si>
  <si>
    <t>NDCRsPTHLTVSSTNTLR</t>
  </si>
  <si>
    <t>NDCRS(0.99)PT(0.0)HLT(0.0)VS(0.0)S(0.0)T(0.0)NT(0.0)LR</t>
  </si>
  <si>
    <t>NP_116165|NP_004232</t>
  </si>
  <si>
    <t>NP_116165</t>
  </si>
  <si>
    <t>JMJD1C</t>
  </si>
  <si>
    <t>NP_116165_S1228s _1_1_1228_1228</t>
  </si>
  <si>
    <t>TCGA_AO-A12D_C8-A131_AO-A12B_117C_P_BI_20130213_H-PM_f07.24747.24747.3</t>
  </si>
  <si>
    <t>EGSYSSLsPPTLTPVMPVNAGGK</t>
  </si>
  <si>
    <t>EGS(0.0)Y(0.0)S(0.0)S(0.0)LS(0.99)PPT(0.0)LT(0.0)PVMPVNAGGK</t>
  </si>
  <si>
    <t>NP_116165_S1973s _1_0_1973_1978</t>
  </si>
  <si>
    <t>TCGA_A2-A0T6_E2-A158_E2-A15A_117C_W_BI_201301002_H-PM_f03.16129.16129.4</t>
  </si>
  <si>
    <t xml:space="preserve">S1973s </t>
  </si>
  <si>
    <t>ISLCMPEsQQQNTPPKSEK</t>
  </si>
  <si>
    <t>IS(0.0)LCMPES(0.50)QQQNT(0.50)PPKS(0.0)EK</t>
  </si>
  <si>
    <t>NP_116165_S2007s _1_0_2005_2007</t>
  </si>
  <si>
    <t>TCGA_AO-A0JE_A2-A0T2_AN-A0AJ_117C_P_BI_20130901_H-PM_f12.32160.32160.3</t>
  </si>
  <si>
    <t xml:space="preserve">S2007s </t>
  </si>
  <si>
    <t>LTPPESQsPLHWLADLAEQK</t>
  </si>
  <si>
    <t>LT(0.0)PPES(0.50)QS(0.50)PLHWLADLAEQK</t>
  </si>
  <si>
    <t>NP_116165_S2053s _1_1_2053_2053</t>
  </si>
  <si>
    <t>CPTAC_263d3f-I_blcdb9-I_c4155b-C_117C_P_BI_20140520_H-PM_f12.12261.12261.2</t>
  </si>
  <si>
    <t>TsPLVSQNNEQGSTLR</t>
  </si>
  <si>
    <t>T(0.0)S(0.99)PLVS(0.0)QNNEQGS(0.0)T(0.0)LR</t>
  </si>
  <si>
    <t>NP_116165_S2081s _1_0_2081_2082</t>
  </si>
  <si>
    <t>TCGA_AO-A12D_C8-A131_AO-A12B_117C_P_BI_20130213_H-PM_f09.24393.24393.4</t>
  </si>
  <si>
    <t>LRVGsTDAGIAFAPVYSMGAPSSK</t>
  </si>
  <si>
    <t>LRVGS(0.50)T(0.50)DAGIAFAPVY(0.0)S(0.0)MGAPS(0.0)S(0.0)K</t>
  </si>
  <si>
    <t>NP_116165_S2228sS2231s_2_2_2228_2231</t>
  </si>
  <si>
    <t>TCGA_E2-A10A_BH-A18Q_C8-A130_117C_P_BI_20130228_H-PM_f12.21672.21672.2</t>
  </si>
  <si>
    <t xml:space="preserve">S2228s S2231s </t>
  </si>
  <si>
    <t>DsIIsNANVK</t>
  </si>
  <si>
    <t>DS(1.0)IIS(1.0)NANVK</t>
  </si>
  <si>
    <t>NP_116165_S284s _1_1_284_284</t>
  </si>
  <si>
    <t>TCGA_AO-A0JE_A2-A0T2_AN-A0AJ_117C_P_BI_20130901_H-PM_f05.9974.9974.3</t>
  </si>
  <si>
    <t>AQANsPRPAMNSQAAVPK</t>
  </si>
  <si>
    <t>AQANS(0.99)PRPAMNS(0.0)QAAVPK</t>
  </si>
  <si>
    <t>NP_116165_S317s _1_1_317_317</t>
  </si>
  <si>
    <t>TCGA_AR-A0TV_C8-A12Z_AO-A0JJ_117C_P_BI_20130831_H-PM_f05.5058.5058.3</t>
  </si>
  <si>
    <t>RKGsDSSIPDEEK</t>
  </si>
  <si>
    <t>RKGS(0.99)DS(0.0)S(0.0)IPDEEK</t>
  </si>
  <si>
    <t>NP_116165_S317sS319s_2_1_317_320</t>
  </si>
  <si>
    <t>TCGA_AO-A12D_AN-A04A_BH-A0AV_117C_P_BI_20130322_H-PM_f03.4177.4177.4</t>
  </si>
  <si>
    <t xml:space="preserve">S317s S319s </t>
  </si>
  <si>
    <t>RKGsDsSIPDEEK</t>
  </si>
  <si>
    <t>RKGS(0.99)DS(0.50)S(0.50)IPDEEK</t>
  </si>
  <si>
    <t>NP_116165_S376sS379s_2_1_376_379</t>
  </si>
  <si>
    <t>TCGA_A2-A0T6_E2-A158_E2-A15A_117C_W_BI_201301002_H-PM_fA.9550.9550.3</t>
  </si>
  <si>
    <t xml:space="preserve">S376s S379s </t>
  </si>
  <si>
    <t>TDNVSDFsESsDSENSNK</t>
  </si>
  <si>
    <t>T(0.0)DNVS(0.0)DFS(0.99)ES(0.50)S(0.50)DS(0.0)ENS(0.0)NK</t>
  </si>
  <si>
    <t>NP_116165_S379s _1_0_378_379</t>
  </si>
  <si>
    <t>TCGA_A7-A0CD_C8-A12W_AN-A0AL_117C_P_BI_20130930_H-PM_f04.9772.9772.3</t>
  </si>
  <si>
    <t>TDNVSDFSESsDSENSNK</t>
  </si>
  <si>
    <t>T(0.0)DNVS(0.0)DFS(0.0)ES(0.50)S(0.50)DS(0.0)ENS(0.0)NK</t>
  </si>
  <si>
    <t>NP_116165_S601s _1_1_601_601</t>
  </si>
  <si>
    <t>TCGA_AO-A0JM_C8-A12V_A8-A08G_117C_P_BI_20131003_H-PM_f08.28843.28843.3</t>
  </si>
  <si>
    <t>YVSYIsPLSAVSVMEDK</t>
  </si>
  <si>
    <t>Y(0.0)VS(0.0)Y(0.0)IS(0.99)PLS(0.0)AVS(0.0)VMEDK</t>
  </si>
  <si>
    <t>NP_116165_S617s _1_1_617_617</t>
  </si>
  <si>
    <t>TCGA_AR-A0TT_AR-A1AQ_AO-A12B_117C_P_BI_20131105_H-PM_f06.8355.8606.2</t>
  </si>
  <si>
    <t>sPPPETIK</t>
  </si>
  <si>
    <t>S(0.99)PPPET(0.0)IK</t>
  </si>
  <si>
    <t>NP_116165_S638sS641s_2_1_638_641</t>
  </si>
  <si>
    <t>TCGA_A7-A0CE_BH-A0C0_A2-A0YC_117C_P_BI_20130531_H-PM_f01.10196.10196.4</t>
  </si>
  <si>
    <t xml:space="preserve">S638s S641s </t>
  </si>
  <si>
    <t>IKsSPsPEVVKPK</t>
  </si>
  <si>
    <t>IKS(0.50)S(0.50)PS(0.99)PEVVKPK</t>
  </si>
  <si>
    <t>NP_116165_S639s _1_0_638_639</t>
  </si>
  <si>
    <t>TCGA_A7-A0CD_C8-A12W_AN-A0AL_117C_P_BI_20130930_H-PM_f10.9277.9277.4</t>
  </si>
  <si>
    <t>IKSsPSPEVVKPK</t>
  </si>
  <si>
    <t>IKS(0.50)S(0.50)PS(0.0)PEVVKPK</t>
  </si>
  <si>
    <t>NP_116165_S641s _1_1_641_641</t>
  </si>
  <si>
    <t>TCGA_E2-A10A_BH-A18Q_C8-A130_117C_P_BI_20130228_H-PM_f11.7343.7343.3</t>
  </si>
  <si>
    <t>SSPsPEVVKPK</t>
  </si>
  <si>
    <t>S(0.0)S(0.0)PS(0.99)PEVVKPK</t>
  </si>
  <si>
    <t>NP_116165_S652s _1_1_652_652</t>
  </si>
  <si>
    <t>TCGA_AO-A12D_C8-A131_AO-A12B_117C_P_BI_20130213_H-PM_f11.4789.4789.2</t>
  </si>
  <si>
    <t>ITHsPDSVK</t>
  </si>
  <si>
    <t>IT(0.0)HS(0.99)PDS(0.0)VK</t>
  </si>
  <si>
    <t>NP_116165_S943s _1_1_943_943</t>
  </si>
  <si>
    <t>TCGA_A2-A0T6_E2-A158_E2-A15A_117C_W_BI_201301002_H-PM_f09.9967.9967.2</t>
  </si>
  <si>
    <t>ITAHSsPPLTK</t>
  </si>
  <si>
    <t>IT(0.0)AHS(0.0)S(0.99)PPLT(0.0)K</t>
  </si>
  <si>
    <t>NP_116165_T505t _1_1_505_505</t>
  </si>
  <si>
    <t>TCGA_E2-A159_A2-A0T3_A2-A0YD_117C_P_BI_20130906_H-PM_f01.9706.9854.3</t>
  </si>
  <si>
    <t>FVSRPPtPK</t>
  </si>
  <si>
    <t>FVS(0.0)RPPT(0.99)PK</t>
  </si>
  <si>
    <t>NP_116165_T622t _1_1_622_622</t>
  </si>
  <si>
    <t>TCGA_A2-A0YG_E2-A150_BH-A18N_117C_P_BI_20130920_H-PM_f10.5201.5201.5</t>
  </si>
  <si>
    <t>LHKRSPPPEtIK</t>
  </si>
  <si>
    <t>LHKRS(0.0)PPPET(0.99)IK</t>
  </si>
  <si>
    <t>NP_116166_S1107s _1_1_1107_1107</t>
  </si>
  <si>
    <t>TCGA_A8-A09I_C8-A12L_A2-A0EX_117C_P_BI_20130321_H-PM_f10.22368.22368.3</t>
  </si>
  <si>
    <t>ALPAAAEDGsPVFGEGPPSLK</t>
  </si>
  <si>
    <t>ALPAAAEDGS(0.99)PVFGEGPPS(0.0)LK</t>
  </si>
  <si>
    <t>NP_116166</t>
  </si>
  <si>
    <t>NP_116166_S1116s _1_1_1116_1116</t>
  </si>
  <si>
    <t>TCGA_AR-A0TV_C8-A12Z_AO-A0JJ_117C_P_BI_20130831_H-PM_f10.24898.24898.3</t>
  </si>
  <si>
    <t>ALPAAAEDGSPVFGEGPPsLK</t>
  </si>
  <si>
    <t>ALPAAAEDGS(0.0)PVFGEGPPS(0.99)LK</t>
  </si>
  <si>
    <t>NP_116166_S1120s _1_0_1119_1125</t>
  </si>
  <si>
    <t>TCGA_A2-A0YF_BH-A0DD_BH-A0E9_117C_P_BI_20131104_H-PM_f10.11152.11152.3</t>
  </si>
  <si>
    <t>SsPSGSSGHPLALGPCK</t>
  </si>
  <si>
    <t>S(0.20)S(0.20)PS(0.20)GS(0.20)S(0.20)GHPLALGPCK</t>
  </si>
  <si>
    <t>NP_116166_S1294s _1_1_1294_1294</t>
  </si>
  <si>
    <t>TCGA_A2-A0YF_BH-A0DD_BH-A0E9_117C_P_BI_20131104_H-PM_f11.16833.16833.3</t>
  </si>
  <si>
    <t>sYPLNAASLNGAPK</t>
  </si>
  <si>
    <t>S(0.99)Y(0.0)PLNAAS(0.0)LNGAPK</t>
  </si>
  <si>
    <t>NP_116166_S976s _1_1_976_976</t>
  </si>
  <si>
    <t>TCGA_D8-A13Y_A8-A076_AO-A126_117C_P_BI_20130621_H-PM_f09.10038.10038.3</t>
  </si>
  <si>
    <t>ASLEAGEELRGsTR</t>
  </si>
  <si>
    <t>AS(0.0)LEAGEELRGS(0.99)T(0.0)R</t>
  </si>
  <si>
    <t>NP_116166_S982s _1_1_982_982</t>
  </si>
  <si>
    <t>TCGA_A2-A0YM_BH-A0C7_A2-A0SX_117C_P_BI_20131115_H-PM_f03.15007.15007.3</t>
  </si>
  <si>
    <t>LRGsGPLLSDSGSLLATGSAR</t>
  </si>
  <si>
    <t>LRGS(0.99)GPLLS(0.0)DS(0.0)GS(0.0)LLAT(0.0)GS(0.0)AR</t>
  </si>
  <si>
    <t>NP_116166_S982sS989s_2_1_982_991</t>
  </si>
  <si>
    <t>TCGA_A2-A0EV_AN-A0AM_D8-A142_117C_P_BI_20130724_H-PM_f03.21936.21936.3</t>
  </si>
  <si>
    <t xml:space="preserve">S982s S989s </t>
  </si>
  <si>
    <t>LRGsGPLLSDsGSLLATGSAR</t>
  </si>
  <si>
    <t>LRGS(0.99)GPLLS(0.33)DS(0.33)GS(0.33)LLAT(0.0)GS(0.0)AR</t>
  </si>
  <si>
    <t>NP_116166_S991s _1_0_989_991</t>
  </si>
  <si>
    <t>TCGA_A2-A0D2_C8-A12U_AR-A1AS_117C_P_BI_20131101_H-PM_f01.21547.21547.3</t>
  </si>
  <si>
    <t>GSGPLLSDSGsLLATGSAR</t>
  </si>
  <si>
    <t>GS(0.0)GPLLS(0.0)DS(0.50)GS(0.50)LLAT(0.0)GS(0.0)AR</t>
  </si>
  <si>
    <t>NP_116168_S9s _1_0_7_9</t>
  </si>
  <si>
    <t>TCGA_AR-A0TR_AO-A03O_BH-A18R_117C_P_BI_20130907_H-PM_f07.30393.30393.3</t>
  </si>
  <si>
    <t>SGsLPPLVIVPPLR</t>
  </si>
  <si>
    <t>S(0.50)GS(0.50)LPPLVIVPPLR</t>
  </si>
  <si>
    <t>NP_116168</t>
  </si>
  <si>
    <t>CCDC142</t>
  </si>
  <si>
    <t>NP_116169_S275s _1_1_275_275</t>
  </si>
  <si>
    <t>TCGA_BH-A18V_A7-A13F_BH-A0E1_117C_P_BI_20130531_H-PM_f04.11295.11295.3</t>
  </si>
  <si>
    <t>HPsLISSDSNNLK</t>
  </si>
  <si>
    <t>HPS(0.99)LIS(0.0)S(0.0)DS(0.0)NNLK</t>
  </si>
  <si>
    <t>NP_116169|NP_001137509|NP_001137507|NP_001137510|NP_001137508</t>
  </si>
  <si>
    <t>NP_116169</t>
  </si>
  <si>
    <t>TMEM25</t>
  </si>
  <si>
    <t>NP_116169_S297s _1_1_297_297</t>
  </si>
  <si>
    <t>TCGA_AR-A0TT_AR-A1AQ_AO-A12B_117C_P_BI_20131105_H-PM_f01.23514.23514.3</t>
  </si>
  <si>
    <t>ENMsLPSNLQLNDLTPDSR</t>
  </si>
  <si>
    <t>ENMS(0.99)LPS(0.0)NLQLNDLT(0.0)PDS(0.0)R</t>
  </si>
  <si>
    <t>NP_116171_S238s _1_1_238_238</t>
  </si>
  <si>
    <t>TCGA_A2-A0YF_BH-A0DD_BH-A0E9_117C_P_BI_20131104_H-PM_f08.30906.30906.3</t>
  </si>
  <si>
    <t>IQNLsLISLANLPPSGLANAVAEGIR</t>
  </si>
  <si>
    <t>IQNLS(0.99)LIS(0.0)LANLPPS(0.0)GLANAVAEGIR</t>
  </si>
  <si>
    <t>NP_116171</t>
  </si>
  <si>
    <t>HAVCR2</t>
  </si>
  <si>
    <t>NP_116171_S238sS241s_2_2_238_241</t>
  </si>
  <si>
    <t>TCGA_AR-A0TT_AR-A1AQ_AO-A12B_117C_P_BI_20131105_H-PM_f11.31622.31622.3</t>
  </si>
  <si>
    <t>IQNLsLIsLANLPPSGLANAVAEGIR</t>
  </si>
  <si>
    <t>IQNLS(0.99)LIS(0.99)LANLPPS(0.0)GLANAVAEGIR</t>
  </si>
  <si>
    <t>NP_116174_T121t _1_0_120_122</t>
  </si>
  <si>
    <t>TCGA_AO-A0JC_A8-A08Z_AR-A0TX_117C_P_BI_20130606_H-PM_f03.13965.13965.3</t>
  </si>
  <si>
    <t>SLYRDGMAPMVKStSR</t>
  </si>
  <si>
    <t>S(0.0)LY(0.0)RDGMAPMVKS(0.33)T(0.33)S(0.33)R</t>
  </si>
  <si>
    <t>NP_116174</t>
  </si>
  <si>
    <t>AGBL4</t>
  </si>
  <si>
    <t>NP_116178_S1011s _1_1_1011_1011</t>
  </si>
  <si>
    <t>TCGA_A7-A0CJ_AO-A12F_A2-A0YL_117C_P_BI_20130904_H-PM_f06.10423.10423.2</t>
  </si>
  <si>
    <t>AsPDDPSGLPGR</t>
  </si>
  <si>
    <t>AS(0.99)PDDPS(0.0)GLPGR</t>
  </si>
  <si>
    <t>NP_116178</t>
  </si>
  <si>
    <t>PARP10</t>
  </si>
  <si>
    <t>NP_116178_S128s _1_1_128_128</t>
  </si>
  <si>
    <t>TCGA_D8-A13Y_A8-A076_AO-A126_117C_P_BI_20130621_H-PM_f03.17324.17324.3</t>
  </si>
  <si>
    <t>ASGLPVQPCCALAsPRPDR</t>
  </si>
  <si>
    <t>AS(0.0)GLPVQPCCALAS(0.99)PRPDR</t>
  </si>
  <si>
    <t>NP_116178_S143s _1_1_143_143</t>
  </si>
  <si>
    <t>TCGA_A2-A0D2_C8-A12U_AR-A1AS_117C_P_BI_20131101_H-PM_f05.25112.25112.3</t>
  </si>
  <si>
    <t>ALVQLPKPLsEADVR</t>
  </si>
  <si>
    <t>ALVQLPKPLS(1.0)EADVR</t>
  </si>
  <si>
    <t>NP_116178_S307s _1_0_304_307</t>
  </si>
  <si>
    <t>TCGA_A7-A0CD_C8-A12W_AN-A0AL_117C_P_BI_20130930_H-PM_f11.25085.25085.3</t>
  </si>
  <si>
    <t>TGGLVTALQGAGTVTMGSGEEPGQSGAsLR</t>
  </si>
  <si>
    <t>T(0.0)GGLVT(0.0)ALQGAGT(0.0)VT(0.0)MGS(0.0)GEEPGQS(0.50)GAS(0.50)LR</t>
  </si>
  <si>
    <t>NP_116178_S356s _1_0_350_378</t>
  </si>
  <si>
    <t>TCGA_AO-A0JM_C8-A12V_A8-A08G_117C_P_BI_20131003_H-PM_f02.27296.27296.5</t>
  </si>
  <si>
    <t>TGPMGSLGQAEQVSSMPMGsLEHEGLVSLRPVGLQEQEGPMSLGPVGSAGPVETSK</t>
  </si>
  <si>
    <t>T(0.0)GPMGS(0.0)LGQAEQVS(0.20)S(0.20)MPMGS(0.20)LEHEGLVS(0.20)LRPVGLQEQEGPMS(0.20)LGPVGS(0.0)AGPVET(0.0)S(0.0)K</t>
  </si>
  <si>
    <t>NP_116178_S378s _1_1_378_378</t>
  </si>
  <si>
    <t>TCGA_A2-A0T7_C8-A12Q_A8-A079_117C_P_BI_20130905_H-PM_f02.28571.28571.5</t>
  </si>
  <si>
    <t>TGPMGSLGQAEQVSSMPMGSLEHEGLVSLRPVGLQEQEGPMsLGPVGSAGPVETSK</t>
  </si>
  <si>
    <t>T(0.0)GPMGS(0.0)LGQAEQVS(0.0)S(0.0)MPMGS(0.0)LEHEGLVS(0.0)LRPVGLQEQEGPMS(0.99)LGPVGS(0.0)AGPVET(0.0)S(0.0)K</t>
  </si>
  <si>
    <t>NP_116178_S37s _1_1_37_37</t>
  </si>
  <si>
    <t>TCGA_AR-A0TT_AR-A1AQ_AO-A12B_117C_P_BI_20131105_H-PM_f12.15671.15671.2</t>
  </si>
  <si>
    <t>sGGGPVLSWQR</t>
  </si>
  <si>
    <t>S(0.99)GGGPVLS(0.0)WQR</t>
  </si>
  <si>
    <t>NP_116178_S407s _1_1_407_407</t>
  </si>
  <si>
    <t>TCGA_AR-A0TR_AO-A03O_BH-A18R_117C_P_BI_20130907_H-PM_f08.32700.32700.4</t>
  </si>
  <si>
    <t>GLLGQEGLVEIAMDsPEQEGLVGPMEITMGSLEK</t>
  </si>
  <si>
    <t>GLLGQEGLVEIAMDS(0.99)PEQEGLVGPMEIT(0.0)MGS(0.0)LEK</t>
  </si>
  <si>
    <t>NP_116178_S423s _1_1_423_423</t>
  </si>
  <si>
    <t>TCGA_E2-A10A_BH-A18Q_C8-A130_117C_P_BI_20130228_H-PM_f06.32015.32015.4</t>
  </si>
  <si>
    <t>GLLGQEGLVEIAMDSPEQEGLVGPMEITMGsLEK</t>
  </si>
  <si>
    <t>GLLGQEGLVEIAMDS(0.0)PEQEGLVGPMEIT(0.0)MGS(0.99)LEK</t>
  </si>
  <si>
    <t>NP_116178_S431s _1_1_431_431</t>
  </si>
  <si>
    <t>TCGA_A8-A09I_C8-A12L_A2-A0EX_117C_P_BI_20130321_H-PM_f01.9692.9692.2</t>
  </si>
  <si>
    <t>AGPVsPGCVK</t>
  </si>
  <si>
    <t>AGPVS(1.0)PGCVK</t>
  </si>
  <si>
    <t>NP_116178_S663s _1_1_663_663</t>
  </si>
  <si>
    <t>TCGA_A2-A0YG_E2-A150_BH-A18N_117C_P_BI_20130920_H-PM_f06.18445.18445.3</t>
  </si>
  <si>
    <t>sLEPQGQVAEQEEAAALR</t>
  </si>
  <si>
    <t>S(1.0)LEPQGQVAEQEEAAALR</t>
  </si>
  <si>
    <t>NP_116178_S79s _1_1_79_79</t>
  </si>
  <si>
    <t>TCGA_A7-A0CD_C8-A12W_AN-A0AL_117C_P_BI_20130930_H-PM_f06.18779.18779.4</t>
  </si>
  <si>
    <t>VLAQADHELHGAQLsLRPAPPR</t>
  </si>
  <si>
    <t>VLAQADHELHGAQLS(1.0)LRPAPPR</t>
  </si>
  <si>
    <t>NP_116178_S925s _1_1_925_925</t>
  </si>
  <si>
    <t>TCGA_AR-A0TT_AR-A1AQ_AO-A12B_117C_P_BI_20131105_H-PM_f08.7529.7529.2</t>
  </si>
  <si>
    <t>AsLSVQDR</t>
  </si>
  <si>
    <t>AS(0.99)LS(0.0)VQDR</t>
  </si>
  <si>
    <t>NP_116178_T1025t _1_1_1025_1025</t>
  </si>
  <si>
    <t>TCGA_D8-A13Y_A8-A076_AO-A126_117C_P_BI_20130621_H-PM_f06.10537.10537.2</t>
  </si>
  <si>
    <t>ASPDDPSGLPGRSPDt</t>
  </si>
  <si>
    <t>AS(0.0)PDDPS(0.0)GLPGRS(0.0)PDT(0.99)</t>
  </si>
  <si>
    <t>NP_116178_T333t _1_0_331_334</t>
  </si>
  <si>
    <t>TCGA_AO-A0JC_A8-A08Z_AR-A0TX_117C_P_BI_20130606_H-PM_f02.12775.12775.3</t>
  </si>
  <si>
    <t>GIMTTGSGQEPGQSGtSLR</t>
  </si>
  <si>
    <t>GIMT(0.0)T(0.0)GS(0.0)GQEPGQS(0.33)GT(0.33)S(0.33)LR</t>
  </si>
  <si>
    <t>NP_116179_S10s _1_0_10_13</t>
  </si>
  <si>
    <t>TCGA_A7-A0CD_C8-A12W_AN-A0AL_117C_P_BI_20130930_H-PM_f01.13153.13292.3</t>
  </si>
  <si>
    <t>MHPEPAPPPsRSSPELPPSGGSTTSGSR</t>
  </si>
  <si>
    <t>MHPEPAPPPS(0.33)RS(0.33)S(0.33)PELPPS(0.0)GGS(0.0)T(0.0)T(0.0)S(0.0)GS(0.0)R</t>
  </si>
  <si>
    <t>NP_116179</t>
  </si>
  <si>
    <t>ORAI1</t>
  </si>
  <si>
    <t>NP_116179_T295t _1_1_295_295</t>
  </si>
  <si>
    <t>TCGA_A7-A0CJ_AO-A12F_A2-A0YL_117C_P_BI_20130904_H-PM_f07.8255.8255.2</t>
  </si>
  <si>
    <t>GDHPLtPGSHYA</t>
  </si>
  <si>
    <t>GDHPLT(0.99)PGS(0.0)HY(0.0)A</t>
  </si>
  <si>
    <t>NP_116181_T134t _1_1_134_134</t>
  </si>
  <si>
    <t>TCGA_AO-A0JE_A2-A0T2_AN-A0AJ_117C_P_BI_20130901_H-PM_f11.27418.27418.3</t>
  </si>
  <si>
    <t>APGTSAPtPLPTPVPPPLAPAQLR</t>
  </si>
  <si>
    <t>APGT(0.0)S(0.0)APT(0.99)PLPT(0.0)PVPPPLAPAQLR</t>
  </si>
  <si>
    <t>NP_116181</t>
  </si>
  <si>
    <t>ZBTB45</t>
  </si>
  <si>
    <t>NP_116181_T186t _1_1_186_186</t>
  </si>
  <si>
    <t>TCGA_A7-A0CD_C8-A12W_AN-A0AL_117C_P_BI_20130930_H-PM_f07.20704.20838.3</t>
  </si>
  <si>
    <t>LQLPAPPtPAK</t>
  </si>
  <si>
    <t>LQLPAPPT(1.0)PAK</t>
  </si>
  <si>
    <t>NP_116185_S267sS269s_2_0_267_269</t>
  </si>
  <si>
    <t>TCGA_A2-A0T7_C8-A12Q_A8-A079_117C_P_BI_20130905_H-PM_f03.28742.28742.4</t>
  </si>
  <si>
    <t xml:space="preserve">S267s S269s </t>
  </si>
  <si>
    <t>TQEDEEEIsTsPGVSEFVSDAFDACNLNQEDLRK</t>
  </si>
  <si>
    <t>T(0.0)QEDEEEIS(0.33)T(0.33)S(0.33)PGVS(0.0)EFVS(0.0)DAFDACNLNQEDLRK</t>
  </si>
  <si>
    <t>NP_116185</t>
  </si>
  <si>
    <t>SYAP1</t>
  </si>
  <si>
    <t>NP_116185_S313s _1_1_313_313</t>
  </si>
  <si>
    <t>TCGA_AO-A12E_A8-A06N_A2-A0T1_117C_P_BI_20130920_H-PM_f03.16339.16339.3</t>
  </si>
  <si>
    <t>KQEETAVLEEDsADWEK</t>
  </si>
  <si>
    <t>KQEET(0.0)AVLEEDS(0.99)ADWEK</t>
  </si>
  <si>
    <t>NP_116185_S7s _1_0_6_7</t>
  </si>
  <si>
    <t>TCGA_A8-A09G_C8-A131_C8-A134_117C_P_BI_20131101_H-PM_f02.29920.29920.5</t>
  </si>
  <si>
    <t>GLSsWLGLQQPVAGGGQPNGDAPPEQPSETVAESAEEELQQAGDQELLHQAK</t>
  </si>
  <si>
    <t>GLS(0.50)S(0.50)WLGLQQPVAGGGQPNGDAPPEQPS(0.0)ET(0.0)VAES(0.0)AEEELQQAGDQELLHQAK</t>
  </si>
  <si>
    <t>NP_116185_S86s _1_1_86_86</t>
  </si>
  <si>
    <t>TCGA_A2-A0EV_AN-A0AM_D8-A142_117C_P_BI_20130724_H-PM_f11.16767.16767.3</t>
  </si>
  <si>
    <t>sVEEGKIDGIIDK</t>
  </si>
  <si>
    <t>S(1.0)VEEGKIDGIIDK</t>
  </si>
  <si>
    <t>NP_116185_T248t _1_1_248_248</t>
  </si>
  <si>
    <t>TCGA_E2-A10A_BH-A18Q_C8-A130_117C_P_BI_20130228_H-PM_f03.20564.20691.4</t>
  </si>
  <si>
    <t>EQDLPLAEAVRPKtPPVVIK</t>
  </si>
  <si>
    <t>EQDLPLAEAVRPKT(1.0)PPVVIK</t>
  </si>
  <si>
    <t>NP_116185_T268t _1_0_267_269</t>
  </si>
  <si>
    <t>TCGA_D8-A13Y_A8-A076_AO-A126_117C_P_BI_20130621_H-PM_f05.27090.27090.6</t>
  </si>
  <si>
    <t>TQEDEEEIStSPGVSEFVSDAFDACNLNQEDLRK</t>
  </si>
  <si>
    <t>NP_116185_T331t _1_0_331_333</t>
  </si>
  <si>
    <t>TCGA_A2-A0YF_BH-A0DD_BH-A0E9_117C_P_BI_20131104_H-PM_f07.21026.21026.3</t>
  </si>
  <si>
    <t>ELQQELQEYEVVtESEKR</t>
  </si>
  <si>
    <t>ELQQELQEY(0.0)EVVT(0.50)ES(0.50)EKR</t>
  </si>
  <si>
    <t>NP_116189_S120s _1_1_120_120</t>
  </si>
  <si>
    <t>TCGA_AO-A0JE_A2-A0T2_AN-A0AJ_117C_P_BI_20130901_H-PM_f10.25783.25783.3</t>
  </si>
  <si>
    <t>FGDEDLTWQDEHsAPFSWETK</t>
  </si>
  <si>
    <t>FGDEDLT(0.0)WQDEHS(0.99)APFS(0.0)WET(0.0)K</t>
  </si>
  <si>
    <t>NP_116189|NP_001129966</t>
  </si>
  <si>
    <t>NP_116189</t>
  </si>
  <si>
    <t>C1ORF198</t>
  </si>
  <si>
    <t>NP_116189_S129s _1_1_129_129</t>
  </si>
  <si>
    <t>TCGA_AN-A0FL_BH-A0DG_AN-A0AS_117C_P_BI_20130830_H-PM_f08.26399.26399.4</t>
  </si>
  <si>
    <t>sQMEFSISALSIQEPSNGTAASEPRPLSK</t>
  </si>
  <si>
    <t>S(0.99)QMEFS(0.0)IS(0.0)ALS(0.0)IQEPS(0.0)NGT(0.0)AAS(0.0)EPRPLS(0.0)K</t>
  </si>
  <si>
    <t>NP_116189_S13s _1_1_13_13</t>
  </si>
  <si>
    <t>TCGA_C8-A138_E2-A154_BH-A0BZ_117C_P_BI_20130301_H-PM_f11.8475.8475.3</t>
  </si>
  <si>
    <t>sAVMSGNRPLDDR</t>
  </si>
  <si>
    <t>S(0.99)AVMS(0.0)GNRPLDDR</t>
  </si>
  <si>
    <t>NP_116189_S162s _1_1_162_162</t>
  </si>
  <si>
    <t>TCGA_AR-A0TV_C8-A12Z_AO-A0JJ_117C_P_BI_20130831_H-PM_f08.4345.4345.2</t>
  </si>
  <si>
    <t>ASQGsQALK</t>
  </si>
  <si>
    <t>AS(0.0)QGS(0.99)QALK</t>
  </si>
  <si>
    <t>NP_116189|NP_001129966|NP_001129967</t>
  </si>
  <si>
    <t>NP_116189_S167s _1_0_167_175</t>
  </si>
  <si>
    <t>TCGA_A2-A0SW_AO-A0JL_BH-A0BV_117C_P_BI_20131115_H-PM_f12.11982.11982.5</t>
  </si>
  <si>
    <t>sSQGSRSSSLDALGPTRKEEEASFWK</t>
  </si>
  <si>
    <t>S(0.17)S(0.17)QGS(0.17)RS(0.17)S(0.17)S(0.17)LDALGPT(0.0)RKEEEAS(0.0)FWK</t>
  </si>
  <si>
    <t>NP_116189_S174s _1_1_174_174</t>
  </si>
  <si>
    <t>TCGA_A2-A0T7_C8-A12Q_A8-A079_117C_P_BI_20130905_H-PM_f11.12640.12640.2</t>
  </si>
  <si>
    <t>SsSLDALGPTR</t>
  </si>
  <si>
    <t>S(0.0)S(0.99)S(0.0)LDALGPT(0.0)R</t>
  </si>
  <si>
    <t>NP_116189_S175s _1_1_175_175</t>
  </si>
  <si>
    <t>TCGA_A8-A09I_C8-A12L_A2-A0EX_117C_P_BI_20130321_H-PM_f11.11584.11584.2</t>
  </si>
  <si>
    <t>SSsLDALGPTR</t>
  </si>
  <si>
    <t>S(0.0)S(0.0)S(0.99)LDALGPT(0.0)R</t>
  </si>
  <si>
    <t>NP_116189_S289s _1_1_289_289</t>
  </si>
  <si>
    <t>TCGA_E2-A159_A2-A0T3_A2-A0YD_117C_P_BI_20130906_H-PM_f05.26767.26767.6</t>
  </si>
  <si>
    <t>ERPQPVQAFSSALHEAAPSQLEGKLPsPDVRQDDGEDTLFSEPK</t>
  </si>
  <si>
    <t>ERPQPVQAFS(0.0)S(0.0)ALHEAAPS(0.0)QLEGKLPS(0.99)PDVRQDDGEDT(0.0)LFS(0.0)EPK</t>
  </si>
  <si>
    <t>NP_116189_S311s _1_0_311_313</t>
  </si>
  <si>
    <t>TCGA_E2-A159_A2-A0T3_A2-A0YD_117C_P_BI_20130906_H-PM_f05.20114.20114.3</t>
  </si>
  <si>
    <t>FAQVsSSNVVLK</t>
  </si>
  <si>
    <t>FAQVS(0.33)S(0.33)S(0.33)NVVLK</t>
  </si>
  <si>
    <t>NP_116189_S35s _1_1_35_35</t>
  </si>
  <si>
    <t>TCGA_A8-A06Z_A2-A0D1_A2-A0CM_117C_P_BI_201303230_H-JQ_f08.21806.21806.3</t>
  </si>
  <si>
    <t>RFTYFSsLSPMAR</t>
  </si>
  <si>
    <t>RFT(0.0)Y(0.0)FS(0.0)S(0.99)LS(0.0)PMAR</t>
  </si>
  <si>
    <t>NP_116189_S37s _1_1_37_37</t>
  </si>
  <si>
    <t>TCGA_A2-A0SW_AO-A0JL_BH-A0BV_117C_P_BI_20131115_H-PM_f08.15005.15005.3</t>
  </si>
  <si>
    <t>RFTYFSSLsPMAR</t>
  </si>
  <si>
    <t>RFT(0.0)Y(0.0)FS(0.0)S(0.0)LS(0.99)PMAR</t>
  </si>
  <si>
    <t>NP_116189_T211t _1_1_211_211</t>
  </si>
  <si>
    <t>TCGA_AO-A12D_C8-A131_AO-A12B_117C_P_BI_20130213_H-PM_f04.18616.18616.3</t>
  </si>
  <si>
    <t>SRGEGPEAEFQSLtPSQIK</t>
  </si>
  <si>
    <t>S(0.0)RGEGPEAEFQS(0.0)LT(0.99)PS(0.0)QIK</t>
  </si>
  <si>
    <t>NP_116196_S164s _1_1_164_164</t>
  </si>
  <si>
    <t>TCGA_A2-A0EV_AN-A0AM_D8-A142_117C_P_BI_20130724_H-PM_f12.21413.21413.4</t>
  </si>
  <si>
    <t>SNSVGQDSCQDSEGDMIFPAESSCALPQEGSAGPGsPGSAPPSR</t>
  </si>
  <si>
    <t>S(0.0)NS(0.0)VGQDS(0.0)CQDS(0.0)EGDMIFPAES(0.0)S(0.0)CALPQEGS(0.0)AGPGS(0.99)PGS(0.0)APPS(0.0)R</t>
  </si>
  <si>
    <t>NP_116196|NP_835363|NP_001245381|NP_001245382</t>
  </si>
  <si>
    <t>NP_116196</t>
  </si>
  <si>
    <t>FBXO18</t>
  </si>
  <si>
    <t>NP_116196_S175s _1_1_175_175</t>
  </si>
  <si>
    <t>TCGA_AO-A12D_C8-A131_AO-A12B_117C_P_BI_20130213_H-PM_f04.7443.7443.2</t>
  </si>
  <si>
    <t>sWSSEEESNQATGTSR</t>
  </si>
  <si>
    <t>S(0.99)WS(0.0)S(0.0)EEES(0.0)NQAT(0.0)GT(0.0)S(0.0)R</t>
  </si>
  <si>
    <t>NP_116196_S175sS178s_2_0_175_178</t>
  </si>
  <si>
    <t>TCGA_A2-A0YF_BH-A0DD_BH-A0E9_117C_P_BI_20131104_H-PM_f05.6348.6348.4</t>
  </si>
  <si>
    <t>KRsWSsEEESNQATGTSR</t>
  </si>
  <si>
    <t>KRS(0.33)WS(0.33)S(0.33)EEES(0.0)NQAT(0.0)GT(0.0)S(0.0)R</t>
  </si>
  <si>
    <t>NP_116196_S177s _1_1_177_177</t>
  </si>
  <si>
    <t>CPTAC_263d3f-I_blcdb9-I_c4155b-C_117C_P_BI_20140520_H-PM_f04.8954.8954.2</t>
  </si>
  <si>
    <t>SWsSEEESNQATGTSR</t>
  </si>
  <si>
    <t>S(0.0)WS(0.99)S(0.0)EEES(0.0)NQAT(0.0)GT(0.0)S(0.0)R</t>
  </si>
  <si>
    <t>NP_116196_S204s _1_1_204_204</t>
  </si>
  <si>
    <t>TCGA_C8-A138_E2-A154_BH-A0BZ_117C_P_BI_20130301_H-PM_f10.4925.4925.4</t>
  </si>
  <si>
    <t>HHLsVPCTRPR</t>
  </si>
  <si>
    <t>HHLS(0.99)VPCT(0.0)RPR</t>
  </si>
  <si>
    <t>NP_116196_S71s _1_0_71_76</t>
  </si>
  <si>
    <t>TCGA_A8-A06Z_A2-A0D1_A2-A0CM_117C_P_BI_201303230_H-JQ_f08.31984.31984.3</t>
  </si>
  <si>
    <t>sHLAVTQPFGQRWTNRDPNHGLYPK</t>
  </si>
  <si>
    <t>S(0.50)HLAVT(0.50)QPFGQRWT(0.0)NRDPNHGLY(0.0)PK</t>
  </si>
  <si>
    <t>NP_116196|NP_835363</t>
  </si>
  <si>
    <t>NP_116197_S602s _1_1_602_602</t>
  </si>
  <si>
    <t>TCGA_BH-A18V_A7-A13F_BH-A0E1_117C_P_BI_20130531_H-PM_f10.14542.14542.4</t>
  </si>
  <si>
    <t>HNIEIEYVPRKsDAGISSADAPR</t>
  </si>
  <si>
    <t>HNIEIEY(0.0)VPRKS(0.99)DAGIS(0.0)S(0.0)ADAPR</t>
  </si>
  <si>
    <t>NP_116197</t>
  </si>
  <si>
    <t>LINGO1</t>
  </si>
  <si>
    <t>NP_116198_S220sS224s_2_2_220_224</t>
  </si>
  <si>
    <t>TCGA_AR-A0TR_AO-A03O_BH-A18R_117C_P_BI_20130907_H-PM_f03.13323.13323.3</t>
  </si>
  <si>
    <t xml:space="preserve">S220s S224s </t>
  </si>
  <si>
    <t>DGLRNPETAsEPLsEPESQR</t>
  </si>
  <si>
    <t>DGLRNPET(0.0)AS(0.99)EPLS(0.99)EPES(0.0)QR</t>
  </si>
  <si>
    <t>NP_116198</t>
  </si>
  <si>
    <t>FAM73B</t>
  </si>
  <si>
    <t>NP_116198_S224s _1_1_224_224</t>
  </si>
  <si>
    <t>TCGA_A7-A0CD_C8-A12W_AN-A0AL_117C_P_BI_20130930_H-PM_f06.11005.11005.4</t>
  </si>
  <si>
    <t>DGLRNPETASEPLsEPESQRK</t>
  </si>
  <si>
    <t>DGLRNPET(0.0)AS(0.0)EPLS(0.99)EPES(0.0)QRK</t>
  </si>
  <si>
    <t>NP_116198_S276s _1_1_276_276</t>
  </si>
  <si>
    <t>TCGA_AO-A12D_C8-A131_AO-A12B_117C_P_BI_20130213_H-PM_f10.25937.25937.3</t>
  </si>
  <si>
    <t>TLMLPLTEGsLR</t>
  </si>
  <si>
    <t>T(0.0)LMLPLT(0.0)EGS(0.99)LR</t>
  </si>
  <si>
    <t>NP_116198_T273t _1_0_273_276</t>
  </si>
  <si>
    <t>TCGA_A7-A0CJ_AO-A12F_A2-A0YL_117C_P_BI_20130904_H-PM_f09.28034.28125.2</t>
  </si>
  <si>
    <t>TLMLPLtEGSLR</t>
  </si>
  <si>
    <t>T(0.0)LMLPLT(0.50)EGS(0.50)LR</t>
  </si>
  <si>
    <t>NP_116199_S317s _1_1_317_317</t>
  </si>
  <si>
    <t>TCGA_A8-A09G_C8-A131_C8-A134_117C_P_BI_20131101_H-PM_f05.12975.12975.4</t>
  </si>
  <si>
    <t>EYVNsTSEESHDEDEIRPVQQQDLHR</t>
  </si>
  <si>
    <t>EY(0.0)VNS(0.99)T(0.0)S(0.0)EES(0.0)HDEDEIRPVQQQDLHR</t>
  </si>
  <si>
    <t>NP_116199</t>
  </si>
  <si>
    <t>ATAD1</t>
  </si>
  <si>
    <t>NP_116200_S9s _1_0_9_10</t>
  </si>
  <si>
    <t>TCGA_A7-A0CE_BH-A0C0_A2-A0YC_117C_P_BI_20130531_H-PM_f07.25935.25935.3</t>
  </si>
  <si>
    <t>SLLDGLAsSPRAPLQSSK</t>
  </si>
  <si>
    <t>S(0.0)LLDGLAS(0.50)S(0.50)PRAPLQS(0.0)S(0.0)K</t>
  </si>
  <si>
    <t>NP_116200</t>
  </si>
  <si>
    <t>TBRG1</t>
  </si>
  <si>
    <t>NP_116201_S495s _1_1_495_495</t>
  </si>
  <si>
    <t>TCGA_A2-A0D2_C8-A12U_AR-A1AS_117C_P_BI_20131101_H-PM_f07.11177.11177.4</t>
  </si>
  <si>
    <t>RPsRWPAMK</t>
  </si>
  <si>
    <t>RPS(1.0)RWPAMK</t>
  </si>
  <si>
    <t>NP_116201</t>
  </si>
  <si>
    <t>PLXDC2</t>
  </si>
  <si>
    <t>NP_116201_S506s _1_1_506_506</t>
  </si>
  <si>
    <t>TCGA_A8-A09I_C8-A12L_A2-A0EX_117C_P_BI_20130321_H-PM_f07.11410.11410.3</t>
  </si>
  <si>
    <t>GsGHPAYAEVEPVGEK</t>
  </si>
  <si>
    <t>GS(0.99)GHPAY(0.0)AEVEPVGEK</t>
  </si>
  <si>
    <t>NP_116201_S86s _1_1_86_86</t>
  </si>
  <si>
    <t>TCGA_A2-A0T6_E2-A158_E2-A15A_117C_W_BI_201301002_H-PM_f04.5354.5354.2</t>
  </si>
  <si>
    <t>ASVGQDsPEPR</t>
  </si>
  <si>
    <t>AS(0.0)VGQDS(0.99)PEPR</t>
  </si>
  <si>
    <t>NP_116204_S127s _1_1_127_127</t>
  </si>
  <si>
    <t>TCGA_C8-A12P_BH-A0C1_A2-A0EY_117C_P_BI_20130628_H-PM_f06.28038.28038.3</t>
  </si>
  <si>
    <t>LVLDPGEAPLVPVYsGK</t>
  </si>
  <si>
    <t>LVLDPGEAPLVPVY(0.0)S(0.99)GK</t>
  </si>
  <si>
    <t>NP_116204</t>
  </si>
  <si>
    <t>NFATC2IP</t>
  </si>
  <si>
    <t>NP_116204_S168s _1_0_160_168</t>
  </si>
  <si>
    <t>TCGA_A2-A0SW_AO-A0JL_BH-A0BV_117C_P_BI_20131115_H-PM_f07.17155.17155.4</t>
  </si>
  <si>
    <t>LYPPGDEEEAELADSSGLYHEGsPSPGSPWK</t>
  </si>
  <si>
    <t>LY(0.0)PPGDEEEAELADS(0.33)S(0.33)GLY(0.0)HEGS(0.33)PS(0.0)PGS(0.0)PWK</t>
  </si>
  <si>
    <t>NP_116204_S168s _1_1_168_168</t>
  </si>
  <si>
    <t>TCGA_AN-A0FL_BH-A0DG_AN-A0AS_117C_P_BI_20130830_H-PM_f06.25719.25719.4</t>
  </si>
  <si>
    <t>LY(0.0)PPGDEEEAELADS(0.0)S(0.0)GLY(0.0)HEGS(0.99)PS(0.0)PGS(0.0)PWK</t>
  </si>
  <si>
    <t>NP_116204_S170s _1_1_170_170</t>
  </si>
  <si>
    <t>TCGA_BH-A0EE_AO-A0J9_BH-A0E0_117C_P_BI_20130426_H-JQ_f06.24824.24824.4</t>
  </si>
  <si>
    <t>LYPPGDEEEAELADSSGLYHEGSPsPGSPWK</t>
  </si>
  <si>
    <t>LY(0.0)PPGDEEEAELADS(0.0)S(0.0)GLY(0.0)HEGS(0.0)PS(0.99)PGS(0.0)PWK</t>
  </si>
  <si>
    <t>NP_116204_S173s _1_1_173_173</t>
  </si>
  <si>
    <t>TCGA_BH-A0EE_AO-A0J9_BH-A0E0_117C_P_BI_20130426_H-JQ_f06.24300.24420.4</t>
  </si>
  <si>
    <t>LYPPGDEEEAELADSSGLYHEGSPSPGsPWK</t>
  </si>
  <si>
    <t>LY(0.0)PPGDEEEAELADS(0.0)S(0.0)GLY(0.0)HEGS(0.0)PS(0.0)PGS(0.99)PWK</t>
  </si>
  <si>
    <t>NP_116204_S198sS204s_2_2_198_204</t>
  </si>
  <si>
    <t>TCGA_A8-A09G_C8-A131_C8-A134_117C_P_BI_20131101_H-PM_f09.20881.20881.4</t>
  </si>
  <si>
    <t xml:space="preserve">S198s S204s </t>
  </si>
  <si>
    <t>KKTEFLDLDNsPLSPPsPR</t>
  </si>
  <si>
    <t>KKT(0.0)EFLDLDNS(0.99)PLS(0.0)PPS(0.99)PR</t>
  </si>
  <si>
    <t>NP_116204_S204s _1_1_204_204</t>
  </si>
  <si>
    <t>TCGA_A7-A0CJ_AO-A12F_A2-A0YL_117C_P_BI_20130904_H-PM_f04.24682.24781.4</t>
  </si>
  <si>
    <t>KTEFLDLDNSPLSPPsPR</t>
  </si>
  <si>
    <t>KT(0.0)EFLDLDNS(0.0)PLS(0.0)PPS(0.99)PR</t>
  </si>
  <si>
    <t>NP_116204_S220s _1_1_220_220</t>
  </si>
  <si>
    <t>CPTAC_263d3f-I_blcdb9-I_c4155b-C_117C_P_BI_20140520_H-PM_f12.6490.6490.2</t>
  </si>
  <si>
    <t>KLsEVNK</t>
  </si>
  <si>
    <t>KLS(1.0)EVNK</t>
  </si>
  <si>
    <t>NP_116204|NP_945185|NP_001136175</t>
  </si>
  <si>
    <t>NP_116204_S234s _1_0_231_234</t>
  </si>
  <si>
    <t>TCGA_D8-A13Y_A8-A076_AO-A126_117C_P_BI_20130621_H-PM_f03.21991.21991.4</t>
  </si>
  <si>
    <t>SCLsPKPPQGQEQQGQEDEVVLVEGPTLPETPR</t>
  </si>
  <si>
    <t>S(0.50)CLS(0.50)PKPPQGQEQQGQEDEVVLVEGPT(0.0)LPET(0.0)PR</t>
  </si>
  <si>
    <t>NP_116204_S300s _1_1_300_300</t>
  </si>
  <si>
    <t>TCGA_AO-A0JE_A2-A0T2_AN-A0AJ_117C_P_BI_20130901_H-PM_f02.26399.26399.4</t>
  </si>
  <si>
    <t>MSEPLQSVVDHMATHLGVsPSR</t>
  </si>
  <si>
    <t>MS(0.0)EPLQS(0.0)VVDHMAT(0.0)HLGVS(0.99)PS(0.0)R</t>
  </si>
  <si>
    <t>NP_116204_S338s _1_0_336_338</t>
  </si>
  <si>
    <t>TCGA_D8-A13Y_A8-A076_AO-A126_117C_P_BI_20130621_H-PM_fA.27571.27571.3</t>
  </si>
  <si>
    <t>LGVADIIDCVVLTSsPEATETSQQLQLR</t>
  </si>
  <si>
    <t>LGVADIIDCVVLT(0.33)S(0.33)S(0.33)PEAT(0.0)ET(0.0)S(0.0)QQLQLR</t>
  </si>
  <si>
    <t>NP_116204_S369s _1_1_369_369</t>
  </si>
  <si>
    <t>TCGA_AO-A12D_AN-A04A_BH-A0AV_117C_P_BI_20130322_H-PM_f10.13597.13597.4</t>
  </si>
  <si>
    <t>HQTLEVSLSRDsPLK</t>
  </si>
  <si>
    <t>HQT(0.0)LEVS(0.0)LS(0.0)RDS(0.99)PLK</t>
  </si>
  <si>
    <t>NP_116204_S37s _1_1_37_37</t>
  </si>
  <si>
    <t>TCGA_E2-A10A_BH-A18Q_C8-A130_117C_P_BI_20130228_H-PM_f08.31913.31913.3</t>
  </si>
  <si>
    <t>sPSRGTLDVVSVDLVTDSDEEILEVATAR</t>
  </si>
  <si>
    <t>S(0.99)PS(0.0)RGT(0.0)LDVVS(0.0)VDLVT(0.0)DS(0.0)DEEILEVAT(0.0)AR</t>
  </si>
  <si>
    <t>NP_116204_S390s _1_1_390_390</t>
  </si>
  <si>
    <t>TCGA_A8-A06Z_A2-A0D1_A2-A0CM_117C_P_BI_201303230_H-JQ_f11.20656.20656.3</t>
  </si>
  <si>
    <t>KLsFFFDGTK</t>
  </si>
  <si>
    <t>KLS(0.99)FFFDGT(0.0)K</t>
  </si>
  <si>
    <t>NP_116204_S84s _1_1_84_84</t>
  </si>
  <si>
    <t>CPTAC_263d3f-I_blcdb9-I_c4155b-C_117C_P_BI_20140520_H-PM_f06.21941.21941.3</t>
  </si>
  <si>
    <t>GAADEVEVEPPEPPGPVAsR</t>
  </si>
  <si>
    <t>GAADEVEVEPPEPPGPVAS(1.0)R</t>
  </si>
  <si>
    <t>NP_116204_S84sS88sS90s_3_0_84_92</t>
  </si>
  <si>
    <t>TCGA_AO-A12D_C8-A131_AO-A12B_117C_P_BI_20130213_H-PM_f07.15725.15725.5</t>
  </si>
  <si>
    <t xml:space="preserve">S84s S88s S90s </t>
  </si>
  <si>
    <t>GAADEVEVEPPEPPGPVAsRDNsNsDSEGEDRRPAGPPREPVR</t>
  </si>
  <si>
    <t>GAADEVEVEPPEPPGPVAS(0.25)RDNS(0.25)NS(0.25)DS(0.25)EGEDRRPAGPPREPVR</t>
  </si>
  <si>
    <t>NP_116204_S90s _1_0_88_92</t>
  </si>
  <si>
    <t>TCGA_AO-A0JE_A2-A0T2_AN-A0AJ_117C_P_BI_20130901_H-PM_f05.5106.5106.4</t>
  </si>
  <si>
    <t>DNSNsDSEGEDRRPAGPPREPVR</t>
  </si>
  <si>
    <t>DNS(0.33)NS(0.33)DS(0.33)EGEDRRPAGPPREPVR</t>
  </si>
  <si>
    <t>NP_116204_S90sS92s_2_1_88_92</t>
  </si>
  <si>
    <t>TCGA_AR-A0TR_AO-A03O_BH-A18R_117C_P_BI_20130907_H-PM_f04.6665.6665.5</t>
  </si>
  <si>
    <t>DNSNsDsEGEDRRPAGPPREPVR</t>
  </si>
  <si>
    <t>DNS(0.50)NS(0.50)DS(0.99)EGEDRRPAGPPREPVR</t>
  </si>
  <si>
    <t>NP_116204_T311t _1_1_311_311</t>
  </si>
  <si>
    <t>TCGA_AO-A12D_C8-A131_AO-A12B_117C_P_BI_20130213_H-PM_f12.30881.30881.2</t>
  </si>
  <si>
    <t>ILLLFGEtELSPTATPR</t>
  </si>
  <si>
    <t>ILLLFGET(0.99)ELS(0.0)PT(0.0)AT(0.0)PR</t>
  </si>
  <si>
    <t>NP_116205_S113s _1_0_113_114</t>
  </si>
  <si>
    <t>TCGA_A2-A0YF_BH-A0DD_BH-A0E9_117C_P_BI_20131104_H-PM_f06.24538.24538.4</t>
  </si>
  <si>
    <t>RsSLPSFETLDYGDEEDIETQLSSSGK</t>
  </si>
  <si>
    <t>RS(0.50)S(0.50)LPS(0.0)FET(0.0)LDY(0.0)GDEEDIET(0.0)QLS(0.0)S(0.0)S(0.0)GK</t>
  </si>
  <si>
    <t>NP_116205</t>
  </si>
  <si>
    <t>CCDC123</t>
  </si>
  <si>
    <t>NP_116205_S144s _1_1_144_144</t>
  </si>
  <si>
    <t>TCGA_A8-A09I_C8-A12L_A2-A0EX_117C_P_BI_20130321_H-PM_f02.6241.6241.3</t>
  </si>
  <si>
    <t>ELGDVsAREDR</t>
  </si>
  <si>
    <t>ELGDVS(1.0)AREDR</t>
  </si>
  <si>
    <t>NP_116205_S153s _1_1_153_153</t>
  </si>
  <si>
    <t>TCGA_A8-A09I_C8-A12L_A2-A0EX_117C_P_BI_20130321_H-PM_f09.7950.7950.3</t>
  </si>
  <si>
    <t>GGHsDDLYAVPHR</t>
  </si>
  <si>
    <t>GGHS(0.99)DDLY(0.0)AVPHR</t>
  </si>
  <si>
    <t>NP_116205_S180s _1_0_173_180</t>
  </si>
  <si>
    <t>TCGA_A8-A09I_C8-A12L_A2-A0EX_117C_P_BI_20130321_H-PM_f07.20319.20319.4</t>
  </si>
  <si>
    <t>NQVPLLHEVNSEDDENIsHQDGFPGSPPAPQR</t>
  </si>
  <si>
    <t>NQVPLLHEVNS(0.50)EDDENIS(0.50)HQDGFPGS(0.0)PPAPQR</t>
  </si>
  <si>
    <t>NP_116205_S221s _1_1_221_221</t>
  </si>
  <si>
    <t>TCGA_A7-A0CD_C8-A12W_AN-A0AL_117C_P_BI_20130930_H-PM_f01.12867.12867.4</t>
  </si>
  <si>
    <t>DEKPPLCEKPPPsPDITGR</t>
  </si>
  <si>
    <t>DEKPPLCEKPPPS(0.99)PDIT(0.0)GR</t>
  </si>
  <si>
    <t>NP_116205_S293s _1_0_292_293</t>
  </si>
  <si>
    <t>TCGA_A2-A0T7_C8-A12Q_A8-A079_117C_P_BI_20130905_H-PM_f12.26227.26227.3</t>
  </si>
  <si>
    <t>ASsQEVAAPELLYLR</t>
  </si>
  <si>
    <t>AS(0.50)S(0.50)QEVAAPELLY(0.0)LR</t>
  </si>
  <si>
    <t>NP_116205_S50s _1_1_50_50</t>
  </si>
  <si>
    <t>TCGA_A2-A0YF_BH-A0DD_BH-A0E9_117C_P_BI_20131104_H-PM_f04.32219.32219.2</t>
  </si>
  <si>
    <t>sALAAAILATTLTGR</t>
  </si>
  <si>
    <t>S(0.99)ALAAAILAT(0.0)T(0.0)LT(0.0)GR</t>
  </si>
  <si>
    <t>NP_116205_S75s _1_0_75_79</t>
  </si>
  <si>
    <t>TCGA_BH-A18V_A7-A13F_BH-A0E1_117C_P_BI_20130531_H-PM_f06.22696.22696.5</t>
  </si>
  <si>
    <t>sRSESDVSSVEQDSFIEPYATTSQLRPRPNWQSEMGR</t>
  </si>
  <si>
    <t>S(0.33)RS(0.33)ES(0.33)DVS(0.0)S(0.0)VEQDS(0.0)FIEPY(0.0)AT(0.0)T(0.0)S(0.0)QLRPRPNWQS(0.0)EMGR</t>
  </si>
  <si>
    <t>NP_116205_T35t _1_1_35_35</t>
  </si>
  <si>
    <t>TCGA_A7-A0CJ_AO-A12F_A2-A0YL_117C_P_BI_20130904_H-PM_f12.5782.5909.3</t>
  </si>
  <si>
    <t>AAVPRtPPPR</t>
  </si>
  <si>
    <t>AAVPRT(1.0)PPPR</t>
  </si>
  <si>
    <t>NP_116205_T739t _1_1_739_739</t>
  </si>
  <si>
    <t>TCGA_A2-A0SW_AO-A0JL_BH-A0BV_117C_P_BI_20131115_H-PM_f04.12705.12705.3</t>
  </si>
  <si>
    <t>IRELLQDtLTR</t>
  </si>
  <si>
    <t>IRELLQDT(0.99)LT(0.0)R</t>
  </si>
  <si>
    <t>NP_116208_T758t _1_1_758_758</t>
  </si>
  <si>
    <t>TCGA_D8-A13Y_A8-A076_AO-A126_117C_P_BI_20130621_H-PM_f03.30100.30100.3</t>
  </si>
  <si>
    <t>VLtPLPDPLGLEELK</t>
  </si>
  <si>
    <t>VLT(1.0)PLPDPLGLEELK</t>
  </si>
  <si>
    <t>NP_116208</t>
  </si>
  <si>
    <t>ZNF341</t>
  </si>
  <si>
    <t>NP_116213_S469s _1_1_469_469</t>
  </si>
  <si>
    <t>TCGA_AO-A0JE_A2-A0T2_AN-A0AJ_117C_P_BI_20130901_H-PM_f08.33758.33758.3</t>
  </si>
  <si>
    <t>YAFMPLIDDsDDEIEEFMVTSENLTEGIK</t>
  </si>
  <si>
    <t>Y(0.0)AFMPLIDDS(0.99)DDEIEEFMVT(0.0)S(0.0)ENLT(0.0)EGIK</t>
  </si>
  <si>
    <t>NP_116213</t>
  </si>
  <si>
    <t>TMEM87B</t>
  </si>
  <si>
    <t>NP_116213_S494s _1_1_494_494</t>
  </si>
  <si>
    <t>TCGA_AO-A0JE_A2-A0T2_AN-A0AJ_117C_P_BI_20130901_H-PM_f10.14599.14599.3</t>
  </si>
  <si>
    <t>sVSNGTAKPATSENFDEDLK</t>
  </si>
  <si>
    <t>S(0.99)VS(0.0)NGT(0.0)AKPAT(0.0)S(0.0)ENFDEDLK</t>
  </si>
  <si>
    <t>NP_116213_S534s _1_1_534_534</t>
  </si>
  <si>
    <t>TCGA_A2-A0D2_C8-A12U_AR-A1AS_117C_P_BI_20131101_H-PM_f09.32722.32722.3</t>
  </si>
  <si>
    <t>WVEENIPSSFTDVALPVLVDsDEEIMTR</t>
  </si>
  <si>
    <t>WVEENIPS(0.0)S(0.0)FT(0.0)DVALPVLVDS(0.99)DEEIMT(0.0)R</t>
  </si>
  <si>
    <t>NP_116215_T183tS192s_2_2_183_192</t>
  </si>
  <si>
    <t>TCGA_A8-A06Z_A2-A0D1_A2-A0CM_117C_P_BI_201303230_H-JQ_f01.16621.16621.4</t>
  </si>
  <si>
    <t xml:space="preserve">M177m T183t S192s </t>
  </si>
  <si>
    <t>mGIFQEtLYKRFGKHsK</t>
  </si>
  <si>
    <t>M(1.0)GIFQET(0.99)LY(0.0)KRFGKHS(0.99)K</t>
  </si>
  <si>
    <t>NP_116215</t>
  </si>
  <si>
    <t>SLC35B4</t>
  </si>
  <si>
    <t>NP_116218_S312s _1_1_312_312</t>
  </si>
  <si>
    <t>TCGA_D8-A13Y_A8-A076_AO-A126_117C_P_BI_20130621_H-PM_f12.5618.5618.3</t>
  </si>
  <si>
    <t>AYSGSTVASKsPEACGGR</t>
  </si>
  <si>
    <t>AY(0.0)S(0.0)GS(0.0)T(0.0)VAS(0.0)KS(0.99)PEACGGR</t>
  </si>
  <si>
    <t>NP_116218</t>
  </si>
  <si>
    <t>C12ORF34</t>
  </si>
  <si>
    <t>NP_116220_S2s _1_1_2_2</t>
  </si>
  <si>
    <t>TCGA_AO-A0JM_C8-A12V_A8-A08G_117C_P_BI_20131003_H-PM_f02.20181.20181.3</t>
  </si>
  <si>
    <t>sAELNVPIDPSAPACPEPGHK</t>
  </si>
  <si>
    <t>S(0.99)AELNVPIDPS(0.0)APACPEPGHK</t>
  </si>
  <si>
    <t>NP_116220</t>
  </si>
  <si>
    <t>ORAI2</t>
  </si>
  <si>
    <t>NP_116222_S324s _1_1_324_324</t>
  </si>
  <si>
    <t>TCGA_AO-A0JE_A2-A0T2_AN-A0AJ_117C_P_BI_20130901_H-PM_f12.18881.18881.4</t>
  </si>
  <si>
    <t>GQDLPTPDQDNGYHsLEEEHSLLR</t>
  </si>
  <si>
    <t>GQDLPT(0.0)PDQDNGY(0.0)HS(0.99)LEEEHS(0.0)LLR</t>
  </si>
  <si>
    <t>NP_116222</t>
  </si>
  <si>
    <t>PPP1R15B</t>
  </si>
  <si>
    <t>NP_116222_S508s _1_1_508_508</t>
  </si>
  <si>
    <t>TCGA_A8-A09G_C8-A131_C8-A134_117C_P_BI_20131101_H-PM_f05.14002.14002.2</t>
  </si>
  <si>
    <t>IVPEEPsDSEK</t>
  </si>
  <si>
    <t>IVPEEPS(0.99)DS(0.0)EK</t>
  </si>
  <si>
    <t>NP_116222_S508sS510s_2_2_508_510</t>
  </si>
  <si>
    <t>TCGA_A7-A0CJ_AO-A12F_A2-A0YL_117C_P_BI_20130904_H-PM_f05.16123.16123.3</t>
  </si>
  <si>
    <t>IVPEEPsDsEK</t>
  </si>
  <si>
    <t>IVPEEPS(1.0)DS(1.0)EK</t>
  </si>
  <si>
    <t>NP_116222_S653s _1_1_653_653</t>
  </si>
  <si>
    <t>TCGA_A7-A0CJ_AO-A12F_A2-A0YL_117C_P_BI_20130904_H-PM_f11.30555.30555.4</t>
  </si>
  <si>
    <t>VTFLEEVTEYYIsGDEDRK</t>
  </si>
  <si>
    <t>VT(0.0)FLEEVT(0.0)EY(0.0)Y(0.0)IS(0.99)GDEDRK</t>
  </si>
  <si>
    <t>NP_116228_S26s _1_1_26_26</t>
  </si>
  <si>
    <t>TCGA_A2-A0YF_BH-A0DD_BH-A0E9_117C_P_BI_20131104_H-PM_f01.25171.25171.3</t>
  </si>
  <si>
    <t>WSSEEERQPLLGPGLGPGLGAsWR</t>
  </si>
  <si>
    <t>WS(0.0)S(0.0)EEERQPLLGPGLGPGLGAS(0.99)WR</t>
  </si>
  <si>
    <t>NP_116228</t>
  </si>
  <si>
    <t>DIRC2</t>
  </si>
  <si>
    <t>NP_116229_S343sS346s_2_2_343_346</t>
  </si>
  <si>
    <t>TCGA_AO-A0JE_A2-A0T2_AN-A0AJ_117C_P_BI_20130901_H-PM_f09.27629.27629.3</t>
  </si>
  <si>
    <t>DYILDSEGDsDDsCDTVILSPTAR</t>
  </si>
  <si>
    <t>DY(0.0)ILDS(0.0)EGDS(0.99)DDS(0.99)CDT(0.0)VILS(0.0)PT(0.0)AR</t>
  </si>
  <si>
    <t>NP_116229</t>
  </si>
  <si>
    <t>SPRYD3</t>
  </si>
  <si>
    <t>NP_116229_S346s _1_0_343_346</t>
  </si>
  <si>
    <t>TCGA_A2-A0YF_BH-A0DD_BH-A0E9_117C_P_BI_20131104_H-PM_f10.23362.23362.3</t>
  </si>
  <si>
    <t>DYILDSEGDSDDsCDTVILSPTAR</t>
  </si>
  <si>
    <t>DY(0.0)ILDS(0.0)EGDS(0.50)DDS(0.50)CDT(0.0)VILS(0.0)PT(0.0)AR</t>
  </si>
  <si>
    <t>NP_116229_S353s _1_1_353_353</t>
  </si>
  <si>
    <t>TCGA_A2-A0YF_BH-A0DD_BH-A0E9_117C_P_BI_20131104_H-PM_f06.22832.22832.3</t>
  </si>
  <si>
    <t>DYILDSEGDSDDSCDTVILsPTAR</t>
  </si>
  <si>
    <t>DY(0.0)ILDS(0.0)EGDS(0.0)DDS(0.0)CDT(0.0)VILS(0.99)PT(0.0)AR</t>
  </si>
  <si>
    <t>NP_116231_S201s _1_1_201_201</t>
  </si>
  <si>
    <t>TCGA_AO-A12D_C8-A131_AO-A12B_117C_P_BI_20130213_H-PM_f12.24428.24428.3</t>
  </si>
  <si>
    <t>LASFSPSPPsPYPTTVGPVESSGLR</t>
  </si>
  <si>
    <t>LAS(0.0)FS(0.0)PS(0.0)PPS(0.99)PY(0.0)PT(0.0)T(0.0)VGPVES(0.0)S(0.0)GLR</t>
  </si>
  <si>
    <t>NP_116231</t>
  </si>
  <si>
    <t>TMEM209</t>
  </si>
  <si>
    <t>NP_116231_S222s _1_0_221_224</t>
  </si>
  <si>
    <t>TCGA_BH-A18U_A2-A0YI_A2-A0EQ_117C_P_BI_20130423_H-JQ_f08.16359.16359.4</t>
  </si>
  <si>
    <t>YRSsPTVYNSPTDKEDYMTDLR</t>
  </si>
  <si>
    <t>Y(0.0)RS(0.33)S(0.33)PT(0.33)VY(0.0)NS(0.0)PT(0.0)DKEDY(0.0)MT(0.0)DLR</t>
  </si>
  <si>
    <t>NP_116231_S248s_1_1_248_248</t>
  </si>
  <si>
    <t>TCGA_A8-A09I_C8-A12L_A2-A0EX_117C_P_BI_20130321_H-PM_fA.10603.10603.4</t>
  </si>
  <si>
    <t xml:space="preserve">M236m S248s </t>
  </si>
  <si>
    <t>EDYmTDLRTLDTFLRsEEEK</t>
  </si>
  <si>
    <t>EDY(0.0)M(1.0)T(0.0)DLRT(0.0)LDT(0.0)FLRS(0.99)EEEK</t>
  </si>
  <si>
    <t>NP_116231_S98s _1_1_98_98</t>
  </si>
  <si>
    <t>CPTAC_263d3f-I_blcdb9-I_c4155b-C_117C_P_BI_20140520_H-PM_f04.31169.31169.3</t>
  </si>
  <si>
    <t>YTVAPTSLVVsPGQQTLLGLK</t>
  </si>
  <si>
    <t>Y(0.0)T(0.0)VAPT(0.0)S(0.0)LVVS(0.99)PGQQT(0.0)LLGLK</t>
  </si>
  <si>
    <t>NP_116231_T264t _1_0_264_265</t>
  </si>
  <si>
    <t>TCGA_C8-A12P_BH-A0C1_A2-A0EY_117C_P_BI_20130628_H-PM_f08.22651.22651.3</t>
  </si>
  <si>
    <t>LGSPDStSPSSSPTFWNYSR</t>
  </si>
  <si>
    <t>LGS(0.0)PDS(0.0)T(0.50)S(0.50)PS(0.0)S(0.0)S(0.0)PT(0.0)FWNY(0.0)S(0.0)R</t>
  </si>
  <si>
    <t>NP_116233_T709t _1_1_709_709</t>
  </si>
  <si>
    <t>CPTAC_263d3f-I_blcdb9-I_c4155b-C_117C_P_BI_20140520_H-PM_f02.7619.7619.3</t>
  </si>
  <si>
    <t>SCMPHQtPNQIK</t>
  </si>
  <si>
    <t>S(0.0)CMPHQT(0.99)PNQIK</t>
  </si>
  <si>
    <t>NP_116233|NP_001165775</t>
  </si>
  <si>
    <t>NP_116233</t>
  </si>
  <si>
    <t>NP_116235_S192s _1_1_192_192</t>
  </si>
  <si>
    <t>TCGA_AR-A0TY_AR-A0U4_BH-A0HP_117C_P_BI_20130426_H-JQ_f12.14247.14247.3</t>
  </si>
  <si>
    <t>IGPQQsISTSVGPSASQR</t>
  </si>
  <si>
    <t>IGPQQS(0.99)IS(0.0)T(0.0)S(0.0)VGPS(0.0)AS(0.0)QR</t>
  </si>
  <si>
    <t>NP_116235|NP_001156852</t>
  </si>
  <si>
    <t>NP_116235</t>
  </si>
  <si>
    <t>RAB2B</t>
  </si>
  <si>
    <t>NP_116235_S67s _1_1_67_67</t>
  </si>
  <si>
    <t>TCGA_A7-A0CJ_AO-A12F_A2-A0YL_117C_P_BI_20130904_H-PM_f06.25469.25469.3</t>
  </si>
  <si>
    <t>LQIWDTAGQEsFR</t>
  </si>
  <si>
    <t>LQIWDT(0.0)AGQES(0.99)FR</t>
  </si>
  <si>
    <t>NP_116235|NP_002856|NP_001229573|NP_001156852</t>
  </si>
  <si>
    <t>NP_116235_T72t _1_1_72_72</t>
  </si>
  <si>
    <t>TCGA_AR-A0TT_AR-A1AQ_AO-A12B_117C_P_BI_20131105_H-PM_f02.22012.22012.3</t>
  </si>
  <si>
    <t>LQIWDTAGQESFRSItR</t>
  </si>
  <si>
    <t>LQIWDT(0.0)AGQES(0.0)FRS(0.0)IT(0.99)R</t>
  </si>
  <si>
    <t>NP_116237_S246s _1_1_246_246</t>
  </si>
  <si>
    <t>TCGA_A2-A0YF_BH-A0DD_BH-A0E9_117C_P_BI_20131104_H-PM_f04.16971.16971.2</t>
  </si>
  <si>
    <t>sVSISVPSTPR</t>
  </si>
  <si>
    <t>S(0.99)VS(0.0)IS(0.0)VPS(0.0)T(0.0)PR</t>
  </si>
  <si>
    <t>NP_116237</t>
  </si>
  <si>
    <t>C12ORF52</t>
  </si>
  <si>
    <t>NP_116237_S248s _1_1_248_248</t>
  </si>
  <si>
    <t>TCGA_BH-A18V_A7-A13F_BH-A0E1_117C_P_BI_20130531_H-PM_f08.15746.15746.2</t>
  </si>
  <si>
    <t>SVsISVPSTPR</t>
  </si>
  <si>
    <t>S(0.0)VS(0.99)IS(0.0)VPS(0.0)T(0.0)PR</t>
  </si>
  <si>
    <t>NP_116238_S13s _1_1_13_13</t>
  </si>
  <si>
    <t>TCGA_E2-A159_A2-A0T3_A2-A0YD_117C_P_BI_20130906_H-PM_f11.22783.22783.3</t>
  </si>
  <si>
    <t>AGAACEPVARPsLTSISSGELR</t>
  </si>
  <si>
    <t>AGAACEPVARPS(0.99)LT(0.0)S(0.0)IS(0.0)S(0.0)GELR</t>
  </si>
  <si>
    <t>NP_116238</t>
  </si>
  <si>
    <t>C13ORF33</t>
  </si>
  <si>
    <t>NP_116238_S264s _1_1_264_264</t>
  </si>
  <si>
    <t>TCGA_AR-A0TT_AR-A1AQ_AO-A12B_117C_P_BI_20131105_H-PM_f09.20779.20779.2</t>
  </si>
  <si>
    <t>GsIDDVFNCNLSPR</t>
  </si>
  <si>
    <t>GS(0.99)IDDVFNCNLS(0.0)PR</t>
  </si>
  <si>
    <t>NP_116238_S274s _1_1_274_274</t>
  </si>
  <si>
    <t>TCGA_AR-A0TT_AR-A1AQ_AO-A12B_117C_P_BI_20131105_H-PM_f11.21610.21610.2</t>
  </si>
  <si>
    <t>GSIDDVFNCNLsPR</t>
  </si>
  <si>
    <t>GS(0.0)IDDVFNCNLS(0.99)PR</t>
  </si>
  <si>
    <t>NP_116238_S278s _1_0_277_280</t>
  </si>
  <si>
    <t>TCGA_E2-A10A_BH-A18Q_C8-A130_117C_P_BI_20130228_H-PM_f10.32388.32388.3</t>
  </si>
  <si>
    <t>SsLTEPLLAELPFPSVLESEETPNQFI</t>
  </si>
  <si>
    <t>S(0.33)S(0.33)LT(0.33)EPLLAELPFPS(0.0)VLES(0.0)EET(0.0)PNQFI</t>
  </si>
  <si>
    <t>NP_116242_S164s _1_0_163_164</t>
  </si>
  <si>
    <t>TCGA_A2-A0D0_BH-A0HK_C8-A12T_117C_P_BI_20130329_H-JQ_f09.10091.10091.4</t>
  </si>
  <si>
    <t>RRPCVQQSLSSsFTCEK</t>
  </si>
  <si>
    <t>RRPCVQQS(0.0)LS(0.0)S(0.50)S(0.50)FT(0.0)CEK</t>
  </si>
  <si>
    <t>NP_116242</t>
  </si>
  <si>
    <t>MUM1</t>
  </si>
  <si>
    <t>NP_116242_S234s _1_0_233_236</t>
  </si>
  <si>
    <t>TCGA_AN-A0FL_BH-A0DG_AN-A0AS_117C_P_BI_20130830_H-PM_f02.16830.16830.3</t>
  </si>
  <si>
    <t>ASLCLNGSsLSEDDTERDMGSK</t>
  </si>
  <si>
    <t>AS(0.0)LCLNGS(0.33)S(0.33)LS(0.33)EDDT(0.0)ERDMGS(0.0)K</t>
  </si>
  <si>
    <t>NP_116242_S327s _1_1_327_327</t>
  </si>
  <si>
    <t>TCGA_AO-A12D_C8-A131_AO-A12B_117C_P_BI_20130213_H-PM_f07.20370.20370.4</t>
  </si>
  <si>
    <t>LDGSQRPPAVQLEPMAAGAAPsPGPGPGPR</t>
  </si>
  <si>
    <t>LDGS(0.0)QRPPAVQLEPMAAGAAPS(0.99)PGPGPGPR</t>
  </si>
  <si>
    <t>NP_116242_S376s _1_0_375_376</t>
  </si>
  <si>
    <t>CPTAC_263d3f-I_blcdb9-I_c4155b-C_117C_P_BI_20140520_H-PM_f03.6443.6443.3</t>
  </si>
  <si>
    <t>ECQSsEESMGSNSMR</t>
  </si>
  <si>
    <t>ECQS(0.50)S(0.50)EES(0.0)MGS(0.0)NS(0.0)MR</t>
  </si>
  <si>
    <t>NP_116242_S541s _1_1_541_541</t>
  </si>
  <si>
    <t>TCGA_A2-A0YF_BH-A0DD_BH-A0E9_117C_P_BI_20131104_H-PM_f10.14976.14976.3</t>
  </si>
  <si>
    <t>GsPEEPVVGCPLGQR</t>
  </si>
  <si>
    <t>GS(1.0)PEEPVVGCPLGQR</t>
  </si>
  <si>
    <t>NP_116244_S189s _1_1_189_189</t>
  </si>
  <si>
    <t>TCGA_A2-A0YG_E2-A150_BH-A18N_117C_P_BI_20130920_H-PM_f09.7783.7783.4</t>
  </si>
  <si>
    <t>EATSsCPPKSPLGETR</t>
  </si>
  <si>
    <t>EAT(0.0)S(0.0)S(0.99)CPPKS(0.0)PLGET(0.0)R</t>
  </si>
  <si>
    <t>NP_116244</t>
  </si>
  <si>
    <t>HSH2D</t>
  </si>
  <si>
    <t>NP_116244_S194s _1_1_194_194</t>
  </si>
  <si>
    <t>TCGA_AR-A0TV_C8-A12Z_AO-A0JJ_117C_P_BI_20130831_H-PM_f09.8563.8732.3</t>
  </si>
  <si>
    <t>EATSSCPPKsPLGETR</t>
  </si>
  <si>
    <t>EAT(0.0)S(0.0)S(0.0)CPPKS(0.99)PLGET(0.0)R</t>
  </si>
  <si>
    <t>NP_116244_S251s _1_0_243_251</t>
  </si>
  <si>
    <t>CPTAC_263d3f-I_blcdb9-I_c4155b-C_117C_P_BI_20140520_H-PM_f01.7685.7685.4</t>
  </si>
  <si>
    <t>STVISGPGTGKGsQDHSGDPTSGDR</t>
  </si>
  <si>
    <t>S(0.0)T(0.0)VIS(0.33)GPGT(0.33)GKGS(0.33)QDHS(0.0)GDPT(0.0)S(0.0)GDR</t>
  </si>
  <si>
    <t>NP_116244_S276s _1_1_276_276</t>
  </si>
  <si>
    <t>TCGA_AR-A0TV_C8-A12Z_AO-A0JJ_117C_P_BI_20130831_H-PM_f07.4690.4690.2</t>
  </si>
  <si>
    <t>sPSQPQAPK</t>
  </si>
  <si>
    <t>S(0.99)PS(0.0)QPQAPK</t>
  </si>
  <si>
    <t>NP_116244_S298s _1_1_298_298</t>
  </si>
  <si>
    <t>TCGA_A2-A0SW_AO-A0JL_BH-A0BV_117C_P_BI_20131115_H-PM_f09.12930.12930.3</t>
  </si>
  <si>
    <t>SVsCIEVTPGDRSWHQMVVR</t>
  </si>
  <si>
    <t>S(0.0)VS(0.99)CIEVT(0.0)PGDRS(0.0)WHQMVVR</t>
  </si>
  <si>
    <t>NP_116244_S318s _1_0_318_322</t>
  </si>
  <si>
    <t>TCGA_AO-A0JM_C8-A12V_A8-A08G_117C_P_BI_20131003_H-PM_f04.21719.21719.4</t>
  </si>
  <si>
    <t>ALsSQESKPEHQGLAEPENDQLPEEYQQPPPFAPGYC</t>
  </si>
  <si>
    <t>ALS(0.33)S(0.33)QES(0.33)KPEHQGLAEPENDQLPEEY(0.0)QQPPPFAPGY(0.0)C</t>
  </si>
  <si>
    <t>NP_116247_S95s _1_1_95_95</t>
  </si>
  <si>
    <t>TCGA_AO-A0JE_A2-A0T2_AN-A0AJ_117C_P_BI_20130901_H-PM_f04.23441.23441.3</t>
  </si>
  <si>
    <t>QNVsPPDMSALSLK</t>
  </si>
  <si>
    <t>QNVS(0.99)PPDMS(0.0)ALS(0.0)LK</t>
  </si>
  <si>
    <t>NP_116247</t>
  </si>
  <si>
    <t>MAEL</t>
  </si>
  <si>
    <t>NP_116247_T370t _1_1_370_370</t>
  </si>
  <si>
    <t>TCGA_AN-A0FL_BH-A0DG_AN-A0AS_117C_P_BI_20130830_H-PM_f12.4347.4347.2</t>
  </si>
  <si>
    <t>SNtPIGDYPSR</t>
  </si>
  <si>
    <t>S(0.0)NT(0.99)PIGDY(0.0)PS(0.0)R</t>
  </si>
  <si>
    <t>NP_116249_S116s _1_1_116_116</t>
  </si>
  <si>
    <t>TCGA_AO-A0JE_A2-A0T2_AN-A0AJ_117C_P_BI_20130901_H-PM_f05.33317.33317.3</t>
  </si>
  <si>
    <t>LPSSVFAsEFEEDVGLLNK</t>
  </si>
  <si>
    <t>LPS(0.0)S(0.0)VFAS(0.99)EFEEDVGLLNK</t>
  </si>
  <si>
    <t>NP_116249</t>
  </si>
  <si>
    <t>NP_116249_S17s _1_1_17_17</t>
  </si>
  <si>
    <t>TCGA_AO-A12D_AN-A04A_BH-A0AV_117C_P_BI_20130322_H-PM_f05.13781.13781.3</t>
  </si>
  <si>
    <t>AVsFHLVHR</t>
  </si>
  <si>
    <t>AVS(1.0)FHLVHR</t>
  </si>
  <si>
    <t>NP_116249_S200s _1_1_200_200</t>
  </si>
  <si>
    <t>TCGA_AR-A0TT_AR-A1AQ_AO-A12B_117C_P_BI_20131105_H-PM_f09.20682.20682.3</t>
  </si>
  <si>
    <t>GDsNDDYDSAGLLSDEDCMSVPGK</t>
  </si>
  <si>
    <t>GDS(0.99)NDDY(0.0)DS(0.0)AGLLS(0.0)DEDCMS(0.0)VPGK</t>
  </si>
  <si>
    <t>NP_116249_S233s _1_1_233_233</t>
  </si>
  <si>
    <t>TCGA_AO-A0JE_A2-A0T2_AN-A0AJ_117C_P_BI_20130901_H-PM_f09.22352.22352.3</t>
  </si>
  <si>
    <t>AIADHLFWsEETK</t>
  </si>
  <si>
    <t>AIADHLFWS(0.99)EET(0.0)K</t>
  </si>
  <si>
    <t>NP_116249_S238sS244s_2_2_238_244</t>
  </si>
  <si>
    <t>TCGA_AR-A0TT_AR-A1AQ_AO-A12B_117C_P_BI_20131105_H-PM_f07.18069.18069.3</t>
  </si>
  <si>
    <t xml:space="preserve">S238s S244s </t>
  </si>
  <si>
    <t>sRFTEYsMTSSVMR</t>
  </si>
  <si>
    <t>S(0.99)RFT(0.0)EY(0.0)S(0.99)MT(0.0)S(0.0)S(0.0)VMR</t>
  </si>
  <si>
    <t>NP_116249_S244s _1_1_244_244</t>
  </si>
  <si>
    <t>TCGA_C8-A12P_BH-A0C1_A2-A0EY_117C_P_BI_20130628_H-PM_f01.16990.16990.3</t>
  </si>
  <si>
    <t>SRFTEYsMTSSVMR</t>
  </si>
  <si>
    <t>S(0.0)RFT(0.0)EY(0.0)S(0.99)MT(0.0)S(0.0)S(0.0)VMR</t>
  </si>
  <si>
    <t>NP_116249_S331s_1_1_331_331</t>
  </si>
  <si>
    <t>TCGA_AR-A0TT_AR-A1AQ_AO-A12B_117C_P_BI_20131105_H-PM_f02.29321.29321.3</t>
  </si>
  <si>
    <t xml:space="preserve">M325m S331s </t>
  </si>
  <si>
    <t>LNTLEPLEDQDLPmNELDEsEEEEMITVVLEEAK</t>
  </si>
  <si>
    <t>LNT(0.0)LEPLEDQDLPM(0.99)NELDES(0.99)EEEEM(0.0)IT(0.0)VVLEEAK</t>
  </si>
  <si>
    <t>NP_116249_S352s _1_1_352_352</t>
  </si>
  <si>
    <t>TCGA_AR-A0TV_C8-A12Z_AO-A0JJ_117C_P_BI_20130831_H-PM_f08.23783.23783.4</t>
  </si>
  <si>
    <t>EKWDCEsICSTYSNLYNHPQLIK</t>
  </si>
  <si>
    <t>EKWDCES(0.99)ICS(0.0)T(0.0)Y(0.0)S(0.0)NLY(0.0)NHPQLIK</t>
  </si>
  <si>
    <t>NP_116249_S355s _1_1_355_355</t>
  </si>
  <si>
    <t>TCGA_C8-A12P_BH-A0C1_A2-A0EY_117C_P_BI_20130628_H-PM_f06.23523.23523.4</t>
  </si>
  <si>
    <t>EKWDCESICsTYSNLYNHPQLIK</t>
  </si>
  <si>
    <t>EKWDCES(0.0)ICS(0.99)T(0.0)Y(0.0)S(0.0)NLY(0.0)NHPQLIK</t>
  </si>
  <si>
    <t>NP_116249_S355sT356t_2_2_355_356</t>
  </si>
  <si>
    <t>TCGA_AR-A0TV_C8-A12Z_AO-A0JJ_117C_P_BI_20130831_H-PM_f01.23100.23100.4</t>
  </si>
  <si>
    <t>EKWDCESICstYSNLYNHPQLIK</t>
  </si>
  <si>
    <t>EKWDCES(0.0)ICS(0.99)T(0.99)Y(0.0)S(0.0)NLY(0.0)NHPQLIK</t>
  </si>
  <si>
    <t>NP_116249_S355sT356tY357y_3_3_355_357</t>
  </si>
  <si>
    <t>TCGA_A8-A09G_C8-A131_C8-A134_117C_P_BI_20131101_H-PM_f08.23713.23713.5</t>
  </si>
  <si>
    <t xml:space="preserve">S355s T356t Y357y </t>
  </si>
  <si>
    <t>EKWDCESICstySNLYNHPQLIK</t>
  </si>
  <si>
    <t>EKWDCES(0.0)ICS(0.99)T(0.99)Y(0.99)S(0.0)NLY(0.0)NHPQLIK</t>
  </si>
  <si>
    <t>NP_116249_S408s _1_1_408_408</t>
  </si>
  <si>
    <t>TCGA_A7-A0CJ_AO-A12F_A2-A0YL_117C_P_BI_20130904_H-PM_f02.21048.21048.3</t>
  </si>
  <si>
    <t>IQMINGsDLPK</t>
  </si>
  <si>
    <t>IQMINGS(1.0)DLPK</t>
  </si>
  <si>
    <t>NP_116249_T241t _1_0_238_241</t>
  </si>
  <si>
    <t>TCGA_A7-A0CJ_AO-A12F_A2-A0YL_117C_P_BI_20130904_H-PM_f03.18033.18033.3</t>
  </si>
  <si>
    <t>SRFtEYSMTSSVMR</t>
  </si>
  <si>
    <t>S(0.50)RFT(0.50)EY(0.0)S(0.0)MT(0.0)S(0.0)S(0.0)VMR</t>
  </si>
  <si>
    <t>NP_116250_S23s _1_1_23_23</t>
  </si>
  <si>
    <t>TCGA_A2-A0D2_C8-A12U_AR-A1AS_117C_P_BI_20131101_H-PM_f05.6471.6600.2</t>
  </si>
  <si>
    <t>sGTHWRDIR</t>
  </si>
  <si>
    <t>S(0.99)GT(0.0)HWRDIR</t>
  </si>
  <si>
    <t>NP_116250</t>
  </si>
  <si>
    <t>SERAC1</t>
  </si>
  <si>
    <t>NP_116251_S196s _1_1_196_196</t>
  </si>
  <si>
    <t>TCGA_D8-A13Y_A8-A076_AO-A126_117C_P_BI_20130621_H-PM_f10.18718.18718.3</t>
  </si>
  <si>
    <t>FYGEAGPPAPsPAPGPPVK</t>
  </si>
  <si>
    <t>FY(0.0)GEAGPPAPS(0.99)PAPGPPVK</t>
  </si>
  <si>
    <t>NP_116251</t>
  </si>
  <si>
    <t>TIGD5</t>
  </si>
  <si>
    <t>NP_116253_S193s _1_1_193_193</t>
  </si>
  <si>
    <t>TCGA_AO-A0JE_A2-A0T2_AN-A0AJ_117C_P_BI_20130901_H-PM_f03.22130.22130.4</t>
  </si>
  <si>
    <t>VSALEEDMDDVEsSEEEEEEDEKLER</t>
  </si>
  <si>
    <t>VS(0.0)ALEEDMDDVES(0.99)S(0.0)EEEEEEDEKLER</t>
  </si>
  <si>
    <t>NP_116253</t>
  </si>
  <si>
    <t>PRPF38A</t>
  </si>
  <si>
    <t>NP_116253_S193sS194s_2_2_193_194</t>
  </si>
  <si>
    <t>TCGA_BH-A18U_A2-A0YI_A2-A0EQ_117C_P_BI_20130423_H-JQ_fA.14282.14409.3</t>
  </si>
  <si>
    <t xml:space="preserve">M188m S193s S194s </t>
  </si>
  <si>
    <t>VSALEEDmDDVEssEEEEEEDEK</t>
  </si>
  <si>
    <t>VS(0.0)ALEEDM(1.0)DDVES(0.99)S(0.99)EEEEEEDEK</t>
  </si>
  <si>
    <t>NP_116253_S193sS194sS209s_3_3_193_209</t>
  </si>
  <si>
    <t>TCGA_A2-A0SW_AO-A0JL_BH-A0BV_117C_P_BI_20131115_H-PM_f03.14127.14335.5</t>
  </si>
  <si>
    <t xml:space="preserve">S193s S194s S209s </t>
  </si>
  <si>
    <t>VSALEEDMDDVEssEEEEEEDEKLERVPsPDHR</t>
  </si>
  <si>
    <t>VS(0.0)ALEEDMDDVES(0.99)S(0.99)EEEEEEDEKLERVPS(0.99)PDHR</t>
  </si>
  <si>
    <t>NP_116253_S209s _1_1_209_209</t>
  </si>
  <si>
    <t>TCGA_A8-A09I_C8-A12L_A2-A0EX_117C_P_BI_20130321_H-PM_f11.5748.5890.3</t>
  </si>
  <si>
    <t>LERVPsPDHR</t>
  </si>
  <si>
    <t>LERVPS(1.0)PDHR</t>
  </si>
  <si>
    <t>NP_116253_S216s _1_1_216_216</t>
  </si>
  <si>
    <t>TCGA_A2-A0D0_BH-A0HK_C8-A12T_117C_P_BI_20130329_H-JQ_f12.5123.5123.4</t>
  </si>
  <si>
    <t>sYRDLDKPR</t>
  </si>
  <si>
    <t>S(0.99)Y(0.0)RDLDKPR</t>
  </si>
  <si>
    <t>NP_116253_S226s _1_1_226_226</t>
  </si>
  <si>
    <t>TCGA_AO-A12D_AN-A04A_BH-A0AV_117C_P_BI_20130322_H-PM_f10.2341.2341.3</t>
  </si>
  <si>
    <t>PRRsPTLR</t>
  </si>
  <si>
    <t>PRRS(0.99)PT(0.0)LR</t>
  </si>
  <si>
    <t>NP_116254_S169s_1_0_168_171</t>
  </si>
  <si>
    <t>TCGA_AO-A12D_AN-A04A_BH-A0AV_117C_P_BI_20130322_H-PM_f01.14658.14658.4</t>
  </si>
  <si>
    <t xml:space="preserve">C160c S169s </t>
  </si>
  <si>
    <t>cHDGPQHCSsPSVTPPFGSLR</t>
  </si>
  <si>
    <t>C(1.0)HDGPQHCS(0.33)S(0.33)PS(0.33)VT(0.0)PPFGS(0.0)LR</t>
  </si>
  <si>
    <t>NP_116254</t>
  </si>
  <si>
    <t>TNS4</t>
  </si>
  <si>
    <t>NP_116254_S197s _1_0_194_198</t>
  </si>
  <si>
    <t>TCGA_AN-A0FL_BH-A0DG_AN-A0AS_117C_P_BI_20130830_H-PM_f03.13687.13687.3</t>
  </si>
  <si>
    <t>ETRSsSESLIFSGNQGR</t>
  </si>
  <si>
    <t>ET(0.25)RS(0.25)S(0.25)S(0.25)ES(0.0)LIFS(0.0)GNQGR</t>
  </si>
  <si>
    <t>NP_116254_S241s _1_0_241_242</t>
  </si>
  <si>
    <t>TCGA_AN-A0FL_BH-A0DG_AN-A0AS_117C_P_BI_20130830_H-PM_f01.14797.14797.3</t>
  </si>
  <si>
    <t>AsSPHGLGSPLVASPR</t>
  </si>
  <si>
    <t>AS(0.50)S(0.50)PHGLGS(0.0)PLVAS(0.0)PR</t>
  </si>
  <si>
    <t>NP_116254_S253s _1_1_253_253</t>
  </si>
  <si>
    <t>TCGA_E2-A10A_BH-A18Q_C8-A130_117C_P_BI_20130228_H-PM_f12.14182.14182.3</t>
  </si>
  <si>
    <t>ASSPHGLGSPLVAsPR</t>
  </si>
  <si>
    <t>AS(0.0)S(0.0)PHGLGS(0.0)PLVAS(0.99)PR</t>
  </si>
  <si>
    <t>NP_116254_S314s _1_0_313_316</t>
  </si>
  <si>
    <t>TCGA_A7-A0CE_BH-A0C0_A2-A0YC_117C_P_BI_20130531_H-PM_f09.21015.21015.4</t>
  </si>
  <si>
    <t>SLESPANSsSSLHSLGSVSLCTRPSDFQAPR</t>
  </si>
  <si>
    <t>S(0.0)LES(0.0)PANS(0.25)S(0.25)S(0.25)S(0.25)LHS(0.0)LGS(0.0)VS(0.0)LCT(0.0)RPS(0.0)DFQAPR</t>
  </si>
  <si>
    <t>NP_116254_S350s _1_1_350_350</t>
  </si>
  <si>
    <t>TCGA_A2-A0YF_BH-A0DD_BH-A0E9_117C_P_BI_20131104_H-PM_f01.7014.7014.3</t>
  </si>
  <si>
    <t>TPHsPPLAK</t>
  </si>
  <si>
    <t>T(0.0)PHS(0.99)PPLAK</t>
  </si>
  <si>
    <t>NP_116254_S386s _1_0_385_386</t>
  </si>
  <si>
    <t>TCGA_AR-A0TV_C8-A12Z_AO-A0JJ_117C_P_BI_20130831_H-PM_f04.30866.30866.4</t>
  </si>
  <si>
    <t>EHASSCPPSITNSMVDIPIVLINGCPEPGSsPPQR</t>
  </si>
  <si>
    <t>EHAS(0.0)S(0.0)CPPS(0.0)IT(0.0)NS(0.0)MVDIPIVLINGCPEPGS(0.50)S(0.50)PPQR</t>
  </si>
  <si>
    <t>NP_116254_S404s _1_1_404_404</t>
  </si>
  <si>
    <t>TCGA_D8-A13Y_A8-A076_AO-A126_117C_P_BI_20130621_H-PM_f12.6000.6000.3</t>
  </si>
  <si>
    <t>TPGHQNSVQPGAAsPSNPCPATR</t>
  </si>
  <si>
    <t>T(0.0)PGHQNS(0.0)VQPGAAS(0.99)PS(0.0)NPCPAT(0.0)R</t>
  </si>
  <si>
    <t>NP_116254_S416s _1_1_416_416</t>
  </si>
  <si>
    <t>TCGA_AO-A12D_C8-A131_AO-A12B_117C_P_BI_20130213_H-PM_f03.17916.17916.2</t>
  </si>
  <si>
    <t>SNsQTLSDAPFTTCPEGPAR</t>
  </si>
  <si>
    <t>S(0.0)NS(0.99)QT(0.0)LS(0.0)DAPFT(0.0)T(0.0)CPEGPAR</t>
  </si>
  <si>
    <t>NP_116254_S82s _1_1_82_82</t>
  </si>
  <si>
    <t>TCGA_A2-A0YF_BH-A0DD_BH-A0E9_117C_P_BI_20131104_H-PM_f09.17320.17320.3</t>
  </si>
  <si>
    <t>ATCFLPsPGEK</t>
  </si>
  <si>
    <t>AT(0.0)CFLPS(0.99)PGEK</t>
  </si>
  <si>
    <t>NP_116256_S347s _1_1_347_347</t>
  </si>
  <si>
    <t>CPTAC_263d3f-I_blcdb9-I_c4155b-C_117C_P_BI_20140520_H-PM_f03.4146.4146.4</t>
  </si>
  <si>
    <t>THsLPNRPSK</t>
  </si>
  <si>
    <t>T(0.0)HS(0.99)LPNRPS(0.0)K</t>
  </si>
  <si>
    <t>NP_116256</t>
  </si>
  <si>
    <t>MICALCL</t>
  </si>
  <si>
    <t>NP_116256_S398s _1_0_398_399</t>
  </si>
  <si>
    <t>TCGA_A7-A0CJ_AO-A12F_A2-A0YL_117C_P_BI_20130904_H-PM_f07.26658.26658.2</t>
  </si>
  <si>
    <t>ISLFsSLR</t>
  </si>
  <si>
    <t>IS(0.0)LFS(0.50)S(0.50)LR</t>
  </si>
  <si>
    <t>NP_116256_S406s _1_1_406_406</t>
  </si>
  <si>
    <t>TCGA_AR-A0TT_AR-A1AQ_AO-A12B_117C_P_BI_20131105_H-PM_f06.18805.18805.3</t>
  </si>
  <si>
    <t>DKsFESFLQESR</t>
  </si>
  <si>
    <t>DKS(0.99)FES(0.0)FLQES(0.0)R</t>
  </si>
  <si>
    <t>NP_116256_S426s _1_1_426_426</t>
  </si>
  <si>
    <t>CPTAC_263d3f-I_blcdb9-I_c4155b-C_117C_P_BI_20140520_H-PM_f01.16503.16503.2</t>
  </si>
  <si>
    <t>DLFGsPK</t>
  </si>
  <si>
    <t>DLFGS(1.0)PK</t>
  </si>
  <si>
    <t>NP_116256_S59s _1_1_59_59</t>
  </si>
  <si>
    <t>TCGA_AO-A0JM_C8-A12V_A8-A08G_117C_P_BI_20131003_H-PM_f06.10995.10995.2</t>
  </si>
  <si>
    <t>GHPsPPTPNFR</t>
  </si>
  <si>
    <t>GHPS(0.99)PPT(0.0)PNFR</t>
  </si>
  <si>
    <t>NP_116256_S59sT62t_2_2_59_62</t>
  </si>
  <si>
    <t>CPTAC_263d3f-I_blcdb9-I_c4155b-C_117C_P_BI_20140520_H-PM_f10.11821.11973.3</t>
  </si>
  <si>
    <t xml:space="preserve">S59s T62t </t>
  </si>
  <si>
    <t>GHPsPPtPNFR</t>
  </si>
  <si>
    <t>GHPS(1.0)PPT(1.0)PNFR</t>
  </si>
  <si>
    <t>NP_116257_S178sS181s_2_2_178_181</t>
  </si>
  <si>
    <t>TCGA_AO-A12D_AN-A04A_BH-A0AV_117C_P_BI_20130322_H-PM_f10.27708.27708.5</t>
  </si>
  <si>
    <t>LHQLHTPATAADEsPAsEGEEEELLMEEEEEDVLAGVSAEDK</t>
  </si>
  <si>
    <t>LHQLHT(0.0)PAT(0.0)AADES(0.99)PAS(0.99)EGEEEELLMEEEEEDVLAGVS(0.0)AEDK</t>
  </si>
  <si>
    <t>NP_116257|NP_001153318</t>
  </si>
  <si>
    <t>NP_116257</t>
  </si>
  <si>
    <t>MPND</t>
  </si>
  <si>
    <t>NP_116257_S181s _1_1_181_181</t>
  </si>
  <si>
    <t>TCGA_C8-A12P_BH-A0C1_A2-A0EY_117C_P_BI_20130628_H-PM_f10.26765.26765.5</t>
  </si>
  <si>
    <t>LHQLHTPATAADESPAsEGEEEELLMEEEEEDVLAGVSAEDK</t>
  </si>
  <si>
    <t>LHQLHT(0.0)PAT(0.0)AADES(0.0)PAS(0.99)EGEEEELLMEEEEEDVLAGVS(0.0)AEDK</t>
  </si>
  <si>
    <t>NP_116257_S214s _1_1_214_214</t>
  </si>
  <si>
    <t>TCGA_AR-A0TT_AR-A1AQ_AO-A12B_117C_P_BI_20131105_H-PM_f06.6505.6505.3</t>
  </si>
  <si>
    <t>sPSEPAHPEATTPGK</t>
  </si>
  <si>
    <t>S(0.99)PS(0.0)EPAHPEAT(0.0)T(0.0)PGK</t>
  </si>
  <si>
    <t>NP_116257_S245s_1_1_245_245</t>
  </si>
  <si>
    <t>TCGA_D8-A13Y_A8-A076_AO-A126_117C_P_BI_20130621_H-PM_f04.5935.5935.2</t>
  </si>
  <si>
    <t xml:space="preserve">M242m S245s </t>
  </si>
  <si>
    <t>YCmLGsRDLAR</t>
  </si>
  <si>
    <t>Y(0.0)CM(1.0)LGS(0.99)RDLAR</t>
  </si>
  <si>
    <t>NP_116257_S422s _1_1_422_422</t>
  </si>
  <si>
    <t>TCGA_D8-A13Y_A8-A076_AO-A126_117C_P_BI_20130621_H-PM_f06.7634.7634.2</t>
  </si>
  <si>
    <t>GsPDLVR</t>
  </si>
  <si>
    <t>GS(1.0)PDLVR</t>
  </si>
  <si>
    <t>NP_787071|NP_116257|NP_001153318</t>
  </si>
  <si>
    <t>NP_116257_S8s _1_1_8_8</t>
  </si>
  <si>
    <t>TCGA_E2-A10A_BH-A18Q_C8-A130_117C_P_BI_20130228_H-PM_fA.16474.16474.3</t>
  </si>
  <si>
    <t>AAPEPLsPAGGAGEEAPEEDEDEAEAEDPERPNAGAGGGR</t>
  </si>
  <si>
    <t>AAPEPLS(1.0)PAGGAGEEAPEEDEDEAEAEDPERPNAGAGGGR</t>
  </si>
  <si>
    <t>NP_116258_S270s _1_1_270_270</t>
  </si>
  <si>
    <t>TCGA_AR-A0TT_AR-A1AQ_AO-A12B_117C_P_BI_20131105_H-PM_f02.24558.24558.3</t>
  </si>
  <si>
    <t>SLTFVQAGQDLEENMDEDIsEK</t>
  </si>
  <si>
    <t>S(0.0)LT(0.0)FVQAGQDLEENMDEDIS(0.99)EK</t>
  </si>
  <si>
    <t>NP_116258|NP_001121683</t>
  </si>
  <si>
    <t>NP_116258</t>
  </si>
  <si>
    <t>NUDCD1</t>
  </si>
  <si>
    <t>NP_116258_S388s_1_1_388_388</t>
  </si>
  <si>
    <t>TCGA_A7-A0CE_BH-A0C0_A2-A0YC_117C_P_BI_20130531_H-PM_f06.18210.18210.3</t>
  </si>
  <si>
    <t xml:space="preserve">M384m S388s </t>
  </si>
  <si>
    <t>LmHLTsEELNPNPDK</t>
  </si>
  <si>
    <t>LM(1.0)HLT(0.0)S(0.99)EELNPNPDK</t>
  </si>
  <si>
    <t>NP_116258_S8s _1_1_8_8</t>
  </si>
  <si>
    <t>TCGA_AR-A0TT_AR-A1AQ_AO-A12B_117C_P_BI_20131105_H-PM_f09.17084.17084.2</t>
  </si>
  <si>
    <t>MEVAANCsLR</t>
  </si>
  <si>
    <t>MEVAANCS(1.0)LR</t>
  </si>
  <si>
    <t>NP_116259_S211s _1_1_211_211</t>
  </si>
  <si>
    <t>TCGA_C8-A138_E2-A154_BH-A0BZ_117C_P_BI_20130301_H-PM_f03.18432.18432.4</t>
  </si>
  <si>
    <t>QRsPIALPVKQEPPQIDAVK</t>
  </si>
  <si>
    <t>QRS(1.0)PIALPVKQEPPQIDAVK</t>
  </si>
  <si>
    <t>NP_116259</t>
  </si>
  <si>
    <t>SFRS18</t>
  </si>
  <si>
    <t>NP_116259_S290s _1_1_290_290</t>
  </si>
  <si>
    <t>TCGA_A2-A0SW_AO-A0JL_BH-A0BV_117C_P_BI_20131115_H-PM_f04.7846.7846.3</t>
  </si>
  <si>
    <t>SKFDsDEEEEDTENVEAASSGK</t>
  </si>
  <si>
    <t>S(0.0)KFDS(0.99)DEEEEDT(0.0)ENVEAAS(0.0)S(0.0)GK</t>
  </si>
  <si>
    <t>NP_116259_S290sS304s_2_2_290_304</t>
  </si>
  <si>
    <t>TCGA_A8-A06Z_A2-A0D1_A2-A0CM_117C_P_BI_201303230_H-JQ_fA.9451.9451.3</t>
  </si>
  <si>
    <t xml:space="preserve">S290s S304s </t>
  </si>
  <si>
    <t>SKFDsDEEEEDTENVEAAsSGK</t>
  </si>
  <si>
    <t>S(0.0)KFDS(0.99)DEEEEDT(0.0)ENVEAAS(0.99)S(0.0)GK</t>
  </si>
  <si>
    <t>NP_116259_S311sS313s_2_2_311_313</t>
  </si>
  <si>
    <t>TCGA_AO-A12D_C8-A131_AO-A12B_117C_P_BI_20130213_H-PM_fA.9664.9664.3</t>
  </si>
  <si>
    <t>sPsPVPQEEHSDPEMTEEEK</t>
  </si>
  <si>
    <t>S(0.99)PS(0.99)PVPQEEHS(0.0)DPEMT(0.0)EEEK</t>
  </si>
  <si>
    <t>NP_116259_S311sS313sS321s_3_3_311_321</t>
  </si>
  <si>
    <t>TCGA_AR-A0TR_AO-A03O_BH-A18R_117C_P_BI_20130907_H-PM_fA.12181.12181.3</t>
  </si>
  <si>
    <t xml:space="preserve">S311s S313s S321s </t>
  </si>
  <si>
    <t>sPsPVPQEEHsDPEMTEEEK</t>
  </si>
  <si>
    <t>S(0.99)PS(0.99)PVPQEEHS(0.99)DPEMT(0.0)EEEK</t>
  </si>
  <si>
    <t>NP_116259_S313s _1_1_313_313</t>
  </si>
  <si>
    <t>TCGA_A7-A0CD_C8-A12W_AN-A0AL_117C_P_BI_20130930_H-PM_f02.9816.9816.3</t>
  </si>
  <si>
    <t>SPsPVPQEEHSDPEMTEEEK</t>
  </si>
  <si>
    <t>S(0.0)PS(0.99)PVPQEEHS(0.0)DPEMT(0.0)EEEK</t>
  </si>
  <si>
    <t>NP_116259_S465s _1_1_465_465</t>
  </si>
  <si>
    <t>TCGA_AR-A0TT_AR-A1AQ_AO-A12B_117C_P_BI_20131105_H-PM_f10.16649.16649.2</t>
  </si>
  <si>
    <t>EQNsLSLLEAR</t>
  </si>
  <si>
    <t>EQNS(0.99)LS(0.0)LLEAR</t>
  </si>
  <si>
    <t>NP_116259_S467s _1_1_467_467</t>
  </si>
  <si>
    <t>TCGA_E2-A159_A2-A0T3_A2-A0YD_117C_P_BI_20130906_H-PM_f11.19530.19530.2</t>
  </si>
  <si>
    <t>EQNSLsLLEAR</t>
  </si>
  <si>
    <t>EQNS(0.0)LS(0.99)LLEAR</t>
  </si>
  <si>
    <t>NP_116259_S563s _1_0_561_563</t>
  </si>
  <si>
    <t>TCGA_C8-A138_E2-A154_BH-A0BZ_117C_P_BI_20130301_H-PM_f10.2967.2967.3</t>
  </si>
  <si>
    <t>SRsPTIK</t>
  </si>
  <si>
    <t>S(0.50)RS(0.50)PT(0.0)IK</t>
  </si>
  <si>
    <t>NP_116259_S601s _1_1_601_601</t>
  </si>
  <si>
    <t>TCGA_A7-A0CD_C8-A12W_AN-A0AL_117C_P_BI_20130930_H-PM_fA.4016.4016.3</t>
  </si>
  <si>
    <t>SNRNsIER</t>
  </si>
  <si>
    <t>S(0.0)NRNS(0.99)IER</t>
  </si>
  <si>
    <t>NP_116259_S706s _1_0_705_706</t>
  </si>
  <si>
    <t>TCGA_AR-A0TT_AR-A1AQ_AO-A12B_117C_P_BI_20131105_H-PM_f12.7965.7965.3</t>
  </si>
  <si>
    <t>FSsQDDRLK</t>
  </si>
  <si>
    <t>FS(0.50)S(0.50)QDDRLK</t>
  </si>
  <si>
    <t>NP_116259_S724s _1_1_724_724</t>
  </si>
  <si>
    <t>CPTAC_263d3f-I_blcdb9-I_c4155b-C_117C_P_BI_20140520_H-PM_f11.6729.6729.2</t>
  </si>
  <si>
    <t>sGSISVK</t>
  </si>
  <si>
    <t>S(0.99)GS(0.0)IS(0.0)VK</t>
  </si>
  <si>
    <t>NP_116259_S726s _1_1_726_726</t>
  </si>
  <si>
    <t>CPTAC_263d3f-I_blcdb9-I_c4155b-C_117C_P_BI_20140520_H-PM_f10.6214.6365.2</t>
  </si>
  <si>
    <t>SGsISVK</t>
  </si>
  <si>
    <t>S(0.0)GS(0.99)IS(0.0)VK</t>
  </si>
  <si>
    <t>NP_116259_T485t _1_1_485_485</t>
  </si>
  <si>
    <t>TCGA_C8-A12P_BH-A0C1_A2-A0EY_117C_P_BI_20130628_H-PM_f05.7683.7683.5</t>
  </si>
  <si>
    <t>KRtPNETTSVLEPKK</t>
  </si>
  <si>
    <t>KRT(0.99)PNET(0.0)T(0.0)S(0.0)VLEPKK</t>
  </si>
  <si>
    <t>NP_116262_S377s _1_1_377_377</t>
  </si>
  <si>
    <t>TCGA_A2-A0T7_C8-A12Q_A8-A079_117C_P_BI_20130905_H-PM_f12.3068.3068.3</t>
  </si>
  <si>
    <t>VNsQPGPQKR</t>
  </si>
  <si>
    <t>VNS(1.0)QPGPQKR</t>
  </si>
  <si>
    <t>NP_116262</t>
  </si>
  <si>
    <t>UBASH3B</t>
  </si>
  <si>
    <t>NP_116262_T34t _1_1_34_34</t>
  </si>
  <si>
    <t>TCGA_AO-A0JE_A2-A0T2_AN-A0AJ_117C_P_BI_20130901_H-PM_f09.3334.3334.3</t>
  </si>
  <si>
    <t>QQRPGtIK</t>
  </si>
  <si>
    <t>QQRPGT(1.0)IK</t>
  </si>
  <si>
    <t>NP_116264_S421s _1_0_421_425</t>
  </si>
  <si>
    <t>TCGA_AO-A12D_C8-A131_AO-A12B_117C_P_BI_20130213_H-PM_f05.19008.19008.3</t>
  </si>
  <si>
    <t>VHAYFAPVTPPPsVGGSR</t>
  </si>
  <si>
    <t>VHAY(0.0)FAPVT(0.0)PPPS(0.50)VGGS(0.50)R</t>
  </si>
  <si>
    <t>NP_116264|NP_001171835</t>
  </si>
  <si>
    <t>NP_116264</t>
  </si>
  <si>
    <t>FBXL20</t>
  </si>
  <si>
    <t>NP_116264_T417t _1_1_417_417</t>
  </si>
  <si>
    <t>TCGA_AO-A12D_AN-A04A_BH-A0AV_117C_P_BI_20130322_H-PM_f01.17824.17939.3</t>
  </si>
  <si>
    <t>VHAYFAPVtPPPSVGGSR</t>
  </si>
  <si>
    <t>VHAY(0.0)FAPVT(0.99)PPPS(0.0)VGGS(0.0)R</t>
  </si>
  <si>
    <t>NP_116264_T417tS421s_2_0_421_425</t>
  </si>
  <si>
    <t>TCGA_D8-A13Y_A8-A076_AO-A126_117C_P_BI_20130621_H-PM_f03.20161.20161.3</t>
  </si>
  <si>
    <t xml:space="preserve">T417t S421s </t>
  </si>
  <si>
    <t>VHAYFAPVtPPPsVGGSR</t>
  </si>
  <si>
    <t>NP_116264_T417tS421s_2_2_417_421</t>
  </si>
  <si>
    <t>TCGA_A2-A0YG_E2-A150_BH-A18N_117C_P_BI_20130920_H-PM_f04.20261.20373.3</t>
  </si>
  <si>
    <t>VHAY(0.0)FAPVT(0.99)PPPS(0.99)VGGS(0.0)R</t>
  </si>
  <si>
    <t>NP_116265_S119s _1_1_119_119</t>
  </si>
  <si>
    <t>TCGA_AR-A0TY_AR-A0U4_BH-A0HP_117C_P_BI_20130426_H-JQ_f06.15887.15887.2</t>
  </si>
  <si>
    <t>LEPTAPALsPR</t>
  </si>
  <si>
    <t>LEPT(0.0)APALS(0.99)PR</t>
  </si>
  <si>
    <t>NP_116265</t>
  </si>
  <si>
    <t>JUB</t>
  </si>
  <si>
    <t>NP_116265_S123s _1_1_123_123</t>
  </si>
  <si>
    <t>CPTAC_263d3f-I_blcdb9-I_c4155b-C_117C_P_BI_20140520_H-PM_f02.7257.7257.3</t>
  </si>
  <si>
    <t>SsFASSSASDASKPSSPR</t>
  </si>
  <si>
    <t>S(0.0)S(0.99)FAS(0.0)S(0.0)S(0.0)AS(0.0)DAS(0.0)KPS(0.0)S(0.0)PR</t>
  </si>
  <si>
    <t>NP_116265_S133sS137s_2_1_133_137</t>
  </si>
  <si>
    <t>TCGA_A2-A0T7_C8-A12Q_A8-A079_117C_P_BI_20130905_H-PM_f08.7109.7109.3</t>
  </si>
  <si>
    <t>SSFASSSASDAsKPSsPR</t>
  </si>
  <si>
    <t>S(0.0)S(0.0)FAS(0.0)S(0.0)S(0.0)AS(0.0)DAS(0.99)KPS(0.50)S(0.50)PR</t>
  </si>
  <si>
    <t>NP_116265_S137s _1_0_136_137</t>
  </si>
  <si>
    <t>TCGA_E2-A10A_BH-A18Q_C8-A130_117C_P_BI_20130228_H-PM_f01.6476.6476.3</t>
  </si>
  <si>
    <t>SSFASSSASDASKPSsPR</t>
  </si>
  <si>
    <t>S(0.0)S(0.0)FAS(0.0)S(0.0)S(0.0)AS(0.0)DAS(0.0)KPS(0.50)S(0.50)PR</t>
  </si>
  <si>
    <t>NP_116265_S166s _1_0_163_166</t>
  </si>
  <si>
    <t>CPTAC_263d3f-I_blcdb9-I_c4155b-C_117C_P_BI_20140520_H-PM_f01.13249.13249.2</t>
  </si>
  <si>
    <t>TSGIsMGYDQR</t>
  </si>
  <si>
    <t>T(0.0)S(0.50)GIS(0.50)MGY(0.0)DQR</t>
  </si>
  <si>
    <t>NP_116265_S175s _1_1_175_175</t>
  </si>
  <si>
    <t>TCGA_A8-A09G_C8-A131_C8-A134_117C_P_BI_20131101_H-PM_f08.28593.28593.5</t>
  </si>
  <si>
    <t>HGsPLPAGPCLFGPPLAGAPAGYSPGGVPSAYPELHAALDR</t>
  </si>
  <si>
    <t>HGS(0.99)PLPAGPCLFGPPLAGAPAGY(0.0)S(0.0)PGGVPS(0.0)AY(0.0)PELHAALDR</t>
  </si>
  <si>
    <t>NP_116265_S230s _1_1_230_230</t>
  </si>
  <si>
    <t>TCGA_AO-A0JC_A8-A08Z_AR-A0TX_117C_P_BI_20130606_H-PM_f08.22332.22332.3</t>
  </si>
  <si>
    <t>HsYPPALGSPGALAGAGVGAAGPLER</t>
  </si>
  <si>
    <t>HS(0.99)Y(0.0)PPALGS(0.0)PGALAGAGVGAAGPLER</t>
  </si>
  <si>
    <t>NP_116265_S237s _1_1_237_237</t>
  </si>
  <si>
    <t>TCGA_A7-A0CD_C8-A12W_AN-A0AL_117C_P_BI_20130930_H-PM_f09.23161.23161.3</t>
  </si>
  <si>
    <t>HSYPPALGsPGALAGAGVGAAGPLER</t>
  </si>
  <si>
    <t>HS(0.0)Y(0.0)PPALGS(0.99)PGALAGAGVGAAGPLER</t>
  </si>
  <si>
    <t>NP_116265_S263s _1_1_263_263</t>
  </si>
  <si>
    <t>TCGA_AR-A0TV_C8-A12Z_AO-A0JJ_117C_P_BI_20130831_H-PM_f03.7451.7451.3</t>
  </si>
  <si>
    <t>GAQPGRHsVTGYGDCAVGAR</t>
  </si>
  <si>
    <t>GAQPGRHS(0.99)VT(0.0)GY(0.0)GDCAVGAR</t>
  </si>
  <si>
    <t>NP_116265_S79s _1_1_79_79</t>
  </si>
  <si>
    <t>TCGA_A8-A06Z_A2-A0D1_A2-A0CM_117C_P_BI_201303230_H-JQ_f01.15070.15070.4</t>
  </si>
  <si>
    <t>NQRGsFEAPRYEGSFPAGPPPTR</t>
  </si>
  <si>
    <t>NQRGS(0.99)FEAPRY(0.0)EGS(0.0)FPAGPPPT(0.0)R</t>
  </si>
  <si>
    <t>NP_116274_S468s _1_0_467_468</t>
  </si>
  <si>
    <t>TCGA_AR-A0TT_AR-A1AQ_AO-A12B_117C_P_BI_20131105_H-PM_f05.26566.26566.2</t>
  </si>
  <si>
    <t>RPSsEDFVFL</t>
  </si>
  <si>
    <t>RPS(0.50)S(0.50)EDFVFL</t>
  </si>
  <si>
    <t>NP_116274</t>
  </si>
  <si>
    <t>ATG4D</t>
  </si>
  <si>
    <t>NP_116279_S1380s _1_1_1380_1380</t>
  </si>
  <si>
    <t>TCGA_D8-A13Y_A8-A076_AO-A126_117C_P_BI_20130621_H-PM_f07.10720.10720.3</t>
  </si>
  <si>
    <t>sIEEHLPK</t>
  </si>
  <si>
    <t>S(1.0)IEEHLPK</t>
  </si>
  <si>
    <t>NP_116279</t>
  </si>
  <si>
    <t>DISP1</t>
  </si>
  <si>
    <t>NP_116279_T1372tS1376sS1392s_3_2_1372_1393</t>
  </si>
  <si>
    <t>TCGA_C8-A12P_BH-A0C1_A2-A0EY_117C_P_BI_20130628_H-PM_f02.13788.13788.3</t>
  </si>
  <si>
    <t xml:space="preserve">T1372t S1376s S1392s </t>
  </si>
  <si>
    <t>tNVHsLQRSIEEHLPKMAEPsSFVCR</t>
  </si>
  <si>
    <t>T(0.99)NVHS(0.99)LQRS(0.0)IEEHLPKMAEPS(0.50)S(0.50)FVCR</t>
  </si>
  <si>
    <t>NP_116281_S351s _1_1_351_351</t>
  </si>
  <si>
    <t>TCGA_AO-A12D_AN-A04A_BH-A0AV_117C_P_BI_20130322_H-PM_f10.4649.4649.3</t>
  </si>
  <si>
    <t>sCPSITHGPR</t>
  </si>
  <si>
    <t>S(0.99)CPS(0.0)IT(0.0)HGPR</t>
  </si>
  <si>
    <t>NP_116281</t>
  </si>
  <si>
    <t>FRMD5</t>
  </si>
  <si>
    <t>NP_116281_S354s _1_1_354_354</t>
  </si>
  <si>
    <t>TCGA_A2-A0YG_E2-A150_BH-A18N_117C_P_BI_20130920_H-PM_f01.8933.8933.4</t>
  </si>
  <si>
    <t>AGMVPSRSCPsITHGPR</t>
  </si>
  <si>
    <t>AGMVPS(0.0)RS(0.0)CPS(0.99)IT(0.0)HGPR</t>
  </si>
  <si>
    <t>NP_116281_S396s _1_0_394_396</t>
  </si>
  <si>
    <t>TCGA_A2-A0YG_E2-A150_BH-A18N_117C_P_BI_20130920_H-PM_f09.11997.11997.3</t>
  </si>
  <si>
    <t>STsHGDTFLPHVR</t>
  </si>
  <si>
    <t>S(0.33)T(0.33)S(0.33)HGDT(0.0)FLPHVR</t>
  </si>
  <si>
    <t>NP_116289_S422s _1_1_422_422</t>
  </si>
  <si>
    <t>CPTAC_263d3f-I_blcdb9-I_c4155b-C_117C_P_BI_20140520_H-PM_f01.15885.15885.2</t>
  </si>
  <si>
    <t>SRsFSGLIK</t>
  </si>
  <si>
    <t>S(0.0)RS(0.99)FS(0.0)GLIK</t>
  </si>
  <si>
    <t>NP_116289|NP_001243352|NP_001191229</t>
  </si>
  <si>
    <t>NP_116289</t>
  </si>
  <si>
    <t>ARHGAP19</t>
  </si>
  <si>
    <t>NP_116289_S424s _1_1_424_424</t>
  </si>
  <si>
    <t>TCGA_AR-A0TT_AR-A1AQ_AO-A12B_117C_P_BI_20131105_H-PM_f04.19992.19992.2</t>
  </si>
  <si>
    <t>SFsGLIK</t>
  </si>
  <si>
    <t>S(0.0)FS(0.99)GLIK</t>
  </si>
  <si>
    <t>NP_116289_T402t _1_0_402_404</t>
  </si>
  <si>
    <t>TCGA_BH-A18U_A2-A0YI_A2-A0EQ_117C_P_BI_20130423_H-JQ_f02.7600.7600.3</t>
  </si>
  <si>
    <t>QSLtQTPGREPSTSQVQK</t>
  </si>
  <si>
    <t>QS(0.0)LT(0.50)QT(0.50)PGREPS(0.0)T(0.0)S(0.0)QVQK</t>
  </si>
  <si>
    <t>NP_116289_T478t_1_1_478_478</t>
  </si>
  <si>
    <t>TCGA_A2-A0YM_BH-A0C7_A2-A0SX_117C_P_BI_20131115_H-PM_f09.13173.13173.4</t>
  </si>
  <si>
    <t xml:space="preserve">M475m T478t </t>
  </si>
  <si>
    <t>GTSKENRNLLFSGSPAVTmTPtRLK</t>
  </si>
  <si>
    <t>GT(0.0)S(0.0)KENRNLLFS(0.0)GS(0.0)PAVT(0.0)M(1.0)T(0.0)PT(0.99)RLK</t>
  </si>
  <si>
    <t>NP_116291_S199s _1_1_199_199</t>
  </si>
  <si>
    <t>CPTAC_263d3f-I_blcdb9-I_c4155b-C_117C_P_BI_20140520_H-PM_f06.12369.12369.2</t>
  </si>
  <si>
    <t>GITQDsIEAAR</t>
  </si>
  <si>
    <t>GIT(0.0)QDS(0.99)IEAAR</t>
  </si>
  <si>
    <t>NP_116291</t>
  </si>
  <si>
    <t>PPP1R16A</t>
  </si>
  <si>
    <t>NP_116291_S353s _1_1_353_353</t>
  </si>
  <si>
    <t>TCGA_AO-A12D_AN-A04A_BH-A0AV_117C_P_BI_20130322_H-PM_f02.4401.4401.3</t>
  </si>
  <si>
    <t>RVsLTQR</t>
  </si>
  <si>
    <t>RVS(0.99)LT(0.0)QR</t>
  </si>
  <si>
    <t>NP_116291_S418s _1_1_418_418</t>
  </si>
  <si>
    <t>TCGA_AN-A0FL_BH-A0DG_AN-A0AS_117C_P_BI_20130830_H-PM_f08.10813.10813.3</t>
  </si>
  <si>
    <t>VGGsPVRHLYSK</t>
  </si>
  <si>
    <t>VGGS(0.99)PVRHLY(0.0)S(0.0)K</t>
  </si>
  <si>
    <t>NP_116291_S431s _1_0_431_433</t>
  </si>
  <si>
    <t>TCGA_A2-A0D2_C8-A12U_AR-A1AS_117C_P_BI_20131101_H-PM_f02.20269.20269.4</t>
  </si>
  <si>
    <t>sVSYQLSPLDSTTPHTLVHDK</t>
  </si>
  <si>
    <t>S(0.50)VS(0.50)Y(0.0)QLS(0.0)PLDS(0.0)T(0.0)T(0.0)PHT(0.0)LVHDK</t>
  </si>
  <si>
    <t>NP_116291_S60s _1_1_60_60</t>
  </si>
  <si>
    <t>TCGA_A2-A0T6_E2-A158_E2-A15A_117C_W_BI_201301002_H-PM_f08.11271.11271.2</t>
  </si>
  <si>
    <t>EAAsQGLLK</t>
  </si>
  <si>
    <t>EAAS(1.0)QGLLK</t>
  </si>
  <si>
    <t>NP_116294_S155s _1_1_155_155</t>
  </si>
  <si>
    <t>TCGA_A8-A06Z_A2-A0D1_A2-A0CM_117C_P_BI_201303230_H-JQ_fA.5256.5256.3</t>
  </si>
  <si>
    <t>RPDPDsDEDEDYERER</t>
  </si>
  <si>
    <t>RPDPDS(0.99)DEDEDY(0.0)ERER</t>
  </si>
  <si>
    <t>NP_116294</t>
  </si>
  <si>
    <t>RBM17</t>
  </si>
  <si>
    <t>NP_116294_S169s _1_1_169_169</t>
  </si>
  <si>
    <t>TCGA_AN-A0FL_BH-A0DG_AN-A0AS_117C_P_BI_20130830_H-PM_f01.22448.22448.2</t>
  </si>
  <si>
    <t>sMGGAAIAPPTSLVEK</t>
  </si>
  <si>
    <t>S(0.99)MGGAAIAPPT(0.0)S(0.0)LVEK</t>
  </si>
  <si>
    <t>NP_116294_S198s _1_1_198_198</t>
  </si>
  <si>
    <t>TCGA_AN-A0FL_BH-A0DG_AN-A0AS_117C_P_BI_20130830_H-PM_f01.15379.15379.4</t>
  </si>
  <si>
    <t>ELPRDFPYEEDsRPR</t>
  </si>
  <si>
    <t>ELPRDFPY(0.0)EEDS(0.99)RPR</t>
  </si>
  <si>
    <t>NP_116294_S222s _1_1_222_222</t>
  </si>
  <si>
    <t>TCGA_AO-A12D_AN-A04A_BH-A0AV_117C_P_BI_20130322_H-PM_f09.20198.20198.3</t>
  </si>
  <si>
    <t>sPTGPSNSFLANMGGTVAHK</t>
  </si>
  <si>
    <t>S(0.99)PT(0.0)GPS(0.0)NS(0.0)FLANMGGT(0.0)VAHK</t>
  </si>
  <si>
    <t>NP_116294_S266s _1_1_266_266</t>
  </si>
  <si>
    <t>TCGA_AR-A0TT_AR-A1AQ_AO-A12B_117C_P_BI_20131105_H-PM_f12.11837.11837.3</t>
  </si>
  <si>
    <t>HEQGLSTALsVEK</t>
  </si>
  <si>
    <t>HEQGLS(0.0)T(0.0)ALS(0.99)VEK</t>
  </si>
  <si>
    <t>NP_116294_S2s _1_1_2_2</t>
  </si>
  <si>
    <t>TCGA_AO-A12D_C8-A131_AO-A12B_117C_P_BI_20130213_H-PM_f05.23632.23632.2</t>
  </si>
  <si>
    <t>sLYDDLGVETSDSK</t>
  </si>
  <si>
    <t>S(0.99)LY(0.0)DDLGVET(0.0)S(0.0)DS(0.0)K</t>
  </si>
  <si>
    <t>NP_116294_S63s _1_0_62_63</t>
  </si>
  <si>
    <t>TCGA_AO-A12D_AN-A04A_BH-A0AV_117C_P_BI_20130322_H-PM_f09.12905.12905.5</t>
  </si>
  <si>
    <t>RGGSsDDRQIVDTPPHVAAGLK</t>
  </si>
  <si>
    <t>RGGS(0.50)S(0.50)DDRQIVDT(0.0)PPHVAAGLK</t>
  </si>
  <si>
    <t>NP_116294_T45t _1_0_45_49</t>
  </si>
  <si>
    <t>TCGA_A2-A0D2_C8-A12U_AR-A1AS_117C_P_BI_20131101_H-PM_f05.24977.24977.3</t>
  </si>
  <si>
    <t>tKQSTVLAPVIDLK</t>
  </si>
  <si>
    <t>T(0.33)KQS(0.33)T(0.33)VLAPVIDLK</t>
  </si>
  <si>
    <t>NP_116294_T71t _1_1_71_71</t>
  </si>
  <si>
    <t>TCGA_AO-A12D_AN-A04A_BH-A0AV_117C_P_BI_20130322_H-PM_f10.31212.31212.6</t>
  </si>
  <si>
    <t>QIVDtPPHVAAGLKDPVPSGFSAGEVLIPLADEYDPMFPNDYEK</t>
  </si>
  <si>
    <t>QIVDT(0.99)PPHVAAGLKDPVPS(0.0)GFS(0.0)AGEVLIPLADEY(0.0)DPMFPNDY(0.0)EK</t>
  </si>
  <si>
    <t>NP_116296_S211s _1_1_211_211</t>
  </si>
  <si>
    <t>TCGA_AO-A0JC_A8-A08Z_AR-A0TX_117C_P_BI_20130606_H-PM_f08.5523.5523.2</t>
  </si>
  <si>
    <t>sMPSSSYR</t>
  </si>
  <si>
    <t>S(0.99)MPS(0.0)S(0.0)S(0.0)Y(0.0)R</t>
  </si>
  <si>
    <t>NP_116296</t>
  </si>
  <si>
    <t>UBL7</t>
  </si>
  <si>
    <t>NP_116296_S214s _1_1_214_214</t>
  </si>
  <si>
    <t>TCGA_A8-A09I_C8-A12L_A2-A0EX_117C_P_BI_20130321_H-PM_f11.5702.5702.2</t>
  </si>
  <si>
    <t>SMPsSSYR</t>
  </si>
  <si>
    <t>S(0.0)MPS(0.99)S(0.0)S(0.0)Y(0.0)R</t>
  </si>
  <si>
    <t>NP_116296_S230s _1_1_230_230</t>
  </si>
  <si>
    <t>TCGA_A2-A0YG_E2-A150_BH-A18N_117C_P_BI_20130920_H-PM_f08.27504.27669.3</t>
  </si>
  <si>
    <t>DMPGGFLFEGLsDDEDDFHPNTR</t>
  </si>
  <si>
    <t>DMPGGFLFEGLS(0.99)DDEDDFHPNT(0.0)R</t>
  </si>
  <si>
    <t>NP_116296_S2s _1_1_2_2</t>
  </si>
  <si>
    <t>TCGA_AR-A0TT_AR-A1AQ_AO-A12B_117C_P_BI_20131105_H-PM_f03.23071.23071.2</t>
  </si>
  <si>
    <t>sLSDWHLAVK</t>
  </si>
  <si>
    <t>S(0.99)LS(0.0)DWHLAVK</t>
  </si>
  <si>
    <t>NP_116296_S4s _1_1_4_4</t>
  </si>
  <si>
    <t>TCGA_C8-A12P_BH-A0C1_A2-A0EY_117C_P_BI_20130628_H-PM_f03.24611.24611.2</t>
  </si>
  <si>
    <t>SLsDWHLAVK</t>
  </si>
  <si>
    <t>S(0.0)LS(0.99)DWHLAVK</t>
  </si>
  <si>
    <t>NP_116313_S143s _1_1_143_143</t>
  </si>
  <si>
    <t>TCGA_AR-A0TR_AO-A03O_BH-A18R_117C_P_BI_20130907_H-PM_f08.3551.3551.3</t>
  </si>
  <si>
    <t>RPLGNsPGER</t>
  </si>
  <si>
    <t>RPLGNS(1.0)PGER</t>
  </si>
  <si>
    <t>NP_116313|NP_001265220</t>
  </si>
  <si>
    <t>NP_116313</t>
  </si>
  <si>
    <t>ZNF3</t>
  </si>
  <si>
    <t>NP_116321_S252s _1_0_249_257</t>
  </si>
  <si>
    <t>CPTAC_263d3f-I_blcdb9-I_c4155b-C_117C_P_BI_20140520_H-PM_f10.15557.15557.3</t>
  </si>
  <si>
    <t>TNVYSDLGSSVSsSAGQTPRK</t>
  </si>
  <si>
    <t>T(0.0)NVY(0.0)S(0.0)DLGS(0.0)S(0.20)VS(0.20)S(0.20)S(0.20)AGQT(0.20)PRK</t>
  </si>
  <si>
    <t>NP_116321</t>
  </si>
  <si>
    <t>RAB11FIP4</t>
  </si>
  <si>
    <t>NP_116321_S304s _1_1_304_304</t>
  </si>
  <si>
    <t>CPTAC_263d3f-I_blcdb9-I_c4155b-C_117C_P_BI_20140520_H-PM_f11.9924.9924.2</t>
  </si>
  <si>
    <t>KIsSTAFGR</t>
  </si>
  <si>
    <t>KIS(0.99)S(0.0)T(0.0)AFGR</t>
  </si>
  <si>
    <t>NP_116321_S527s _1_1_527_527</t>
  </si>
  <si>
    <t>TCGA_AO-A12E_A8-A06N_A2-A0T1_117C_P_BI_20130920_H-PM_f01.12631.12631.2</t>
  </si>
  <si>
    <t>SAsSGLGEFNAR</t>
  </si>
  <si>
    <t>S(0.0)AS(0.99)S(0.0)GLGEFNAR</t>
  </si>
  <si>
    <t>NP_116321_T257t _1_1_257_257</t>
  </si>
  <si>
    <t>CPTAC_263d3f-I_blcdb9-I_c4155b-C_117C_P_BI_20140520_H-PM_f08.18486.18486.3</t>
  </si>
  <si>
    <t>TNVYSDLGSSVSSSAGQtPR</t>
  </si>
  <si>
    <t>T(0.0)NVY(0.0)S(0.0)DLGS(0.0)S(0.0)VS(0.0)S(0.0)S(0.0)AGQT(0.99)PR</t>
  </si>
  <si>
    <t>NP_116558_S124s _1_1_124_124</t>
  </si>
  <si>
    <t>TCGA_A8-A09I_C8-A12L_A2-A0EX_117C_P_BI_20130321_H-PM_f07.9048.9048.2</t>
  </si>
  <si>
    <t>DLISNsPR</t>
  </si>
  <si>
    <t>DLIS(0.0)NS(0.99)PR</t>
  </si>
  <si>
    <t>NP_116558</t>
  </si>
  <si>
    <t>POLR2C</t>
  </si>
  <si>
    <t>NP_116558_S257s _1_0_257_264</t>
  </si>
  <si>
    <t>TCGA_E2-A10A_BH-A18Q_C8-A130_117C_P_BI_20130228_H-PM_f07.31777.31777.3</t>
  </si>
  <si>
    <t>KLsDLQTQLSHEIQSDVLTIN</t>
  </si>
  <si>
    <t>KLS(0.33)DLQT(0.33)QLS(0.33)HEIQS(0.0)DVLT(0.0)IN</t>
  </si>
  <si>
    <t>NP_116561_S578s _1_1_578_578</t>
  </si>
  <si>
    <t>TCGA_AO-A12D_AN-A04A_BH-A0AV_117C_P_BI_20130322_H-PM_fA.27167.27167.3</t>
  </si>
  <si>
    <t>sVPAFLQDEVSGSVMSVYSGDFGNLEVK</t>
  </si>
  <si>
    <t>S(0.99)VPAFLQDEVS(0.0)GS(0.0)VMS(0.0)VY(0.0)S(0.0)GDFGNLEVK</t>
  </si>
  <si>
    <t>NP_116561|NP_001156424</t>
  </si>
  <si>
    <t>NP_116561</t>
  </si>
  <si>
    <t>NP_116569_S23sS25s_2_2_23_25</t>
  </si>
  <si>
    <t>TCGA_AO-A12E_A8-A06N_A2-A0T1_117C_P_BI_20130920_H-PM_f03.11337.11337.3</t>
  </si>
  <si>
    <t>VAPSPDsDsDTDSEDPSLRR</t>
  </si>
  <si>
    <t>VAPS(0.0)PDS(0.99)DS(0.99)DT(0.0)DS(0.0)EDPS(0.0)LRR</t>
  </si>
  <si>
    <t>NP_116569|NP_116571|NP_116570|NP_116572</t>
  </si>
  <si>
    <t>NP_116569</t>
  </si>
  <si>
    <t>MLXIPL</t>
  </si>
  <si>
    <t>NP_116569_S25s _1_0_23_25</t>
  </si>
  <si>
    <t>TCGA_E2-A159_A2-A0T3_A2-A0YD_117C_P_BI_20130906_H-PM_f05.10311.10311.3</t>
  </si>
  <si>
    <t>VAPSPDSDsDTDSEDPSLRR</t>
  </si>
  <si>
    <t>VAPS(0.0)PDS(0.50)DS(0.50)DT(0.0)DS(0.0)EDPS(0.0)LRR</t>
  </si>
  <si>
    <t>NP_116569_S602s _1_1_602_602</t>
  </si>
  <si>
    <t>TCGA_AR-A0TT_AR-A1AQ_AO-A12B_117C_P_BI_20131105_H-PM_f10.7990.8116.3</t>
  </si>
  <si>
    <t>AERLsPPAPSGSER</t>
  </si>
  <si>
    <t>AERLS(0.99)PPAPS(0.0)GS(0.0)ER</t>
  </si>
  <si>
    <t>NP_116569_S614s _1_1_614_614</t>
  </si>
  <si>
    <t>TCGA_AR-A0TT_AR-A1AQ_AO-A12B_117C_P_BI_20131105_H-PM_f09.19813.19813.3</t>
  </si>
  <si>
    <t>RLsGDLSSMPGPGTLSVR</t>
  </si>
  <si>
    <t>RLS(0.99)GDLS(0.0)S(0.0)MPGPGT(0.0)LS(0.0)VR</t>
  </si>
  <si>
    <t>NP_116569_S618sS627s_2_0_614_627</t>
  </si>
  <si>
    <t>TCGA_AO-A12E_A8-A06N_A2-A0T1_117C_P_BI_20130920_H-PM_f03.3892.3892.3</t>
  </si>
  <si>
    <t xml:space="preserve">S618s S627s </t>
  </si>
  <si>
    <t>LSGDLsSMPGPGTLsVR</t>
  </si>
  <si>
    <t>LS(0.20)GDLS(0.20)S(0.20)MPGPGT(0.20)LS(0.20)VR</t>
  </si>
  <si>
    <t>NP_116575_S803s _1_1_803_803</t>
  </si>
  <si>
    <t>TCGA_BH-A18U_A2-A0YI_A2-A0EQ_117C_P_BI_20130423_H-JQ_f12.16714.16714.2</t>
  </si>
  <si>
    <t>sPGPFFSTR</t>
  </si>
  <si>
    <t>S(0.99)PGPFFS(0.0)T(0.0)R</t>
  </si>
  <si>
    <t>NP_116575|NP_057518</t>
  </si>
  <si>
    <t>NP_116575</t>
  </si>
  <si>
    <t>NP_116575_S815s _1_1_815_815</t>
  </si>
  <si>
    <t>TCGA_A2-A0D2_C8-A12U_AR-A1AS_117C_P_BI_20131101_H-PM_f04.23791.23791.3</t>
  </si>
  <si>
    <t>sLDLHVPSLK</t>
  </si>
  <si>
    <t>S(0.99)LDLHVPS(0.0)LK</t>
  </si>
  <si>
    <t>NP_116575_S827s _1_0_827_830</t>
  </si>
  <si>
    <t>TCGA_AR-A0TT_AR-A1AQ_AO-A12B_117C_P_BI_20131105_H-PM_f08.18503.18503.3</t>
  </si>
  <si>
    <t>sSGSPAAGDPESSLCVEYEQEPVPAR</t>
  </si>
  <si>
    <t>S(0.33)S(0.33)GS(0.33)PAAGDPES(0.0)S(0.0)LCVEY(0.0)EQEPVPAR</t>
  </si>
  <si>
    <t>NP_116575_S871s _1_1_871_871</t>
  </si>
  <si>
    <t>TCGA_AR-A0TR_AO-A03O_BH-A18R_117C_P_BI_20130907_H-PM_f05.19696.19696.3</t>
  </si>
  <si>
    <t>AGsPGEEQAHSCSTLSLLSEK</t>
  </si>
  <si>
    <t>AGS(0.99)PGEEQAHS(0.0)CS(0.0)T(0.0)LS(0.0)LLS(0.0)EK</t>
  </si>
  <si>
    <t>NP_116575_S881s _1_0_879_882</t>
  </si>
  <si>
    <t>TCGA_AO-A12E_A8-A06N_A2-A0T1_117C_P_BI_20130920_H-PM_f05.18252.18252.4</t>
  </si>
  <si>
    <t>AGSPGEEQAHSCsTLSLLSEK</t>
  </si>
  <si>
    <t>AGS(0.0)PGEEQAHS(0.33)CS(0.33)T(0.33)LS(0.0)LLS(0.0)EK</t>
  </si>
  <si>
    <t>NP_116584_S67s _1_1_67_67</t>
  </si>
  <si>
    <t>TCGA_A2-A0D2_C8-A12U_AR-A1AS_117C_P_BI_20131101_H-PM_f10.26656.26656.4</t>
  </si>
  <si>
    <t>NAIIDDYKVTsQVLGLGINGK</t>
  </si>
  <si>
    <t>NAIIDDY(0.0)KVT(0.0)S(0.99)QVLGLGINGK</t>
  </si>
  <si>
    <t>NP_116584|NP_004750</t>
  </si>
  <si>
    <t>NP_116584</t>
  </si>
  <si>
    <t>MAPKAPK2</t>
  </si>
  <si>
    <t>NP_116584_S9s _1_1_9_9</t>
  </si>
  <si>
    <t>TCGA_C8-A12P_BH-A0C1_A2-A0EY_117C_P_BI_20130628_H-PM_f10.29052.29052.4</t>
  </si>
  <si>
    <t>MLSNSQGQsPPVPFPAPAPPPQPPTPALPHPPAQPPPPPPQQFPQFHVK</t>
  </si>
  <si>
    <t>MLS(0.0)NS(0.0)QGQS(0.99)PPVPFPAPAPPPQPPT(0.0)PALPHPPAQPPPPPPQQFPQFHVK</t>
  </si>
  <si>
    <t>NP_116584_T221tT222t_2_0_214_226</t>
  </si>
  <si>
    <t>TCGA_A2-A0YF_BH-A0DD_BH-A0E9_117C_P_BI_20131104_H-PM_f08.24565.24565.4</t>
  </si>
  <si>
    <t xml:space="preserve">T221t T222t </t>
  </si>
  <si>
    <t>ETTSHNSLttPCYTPYYVAPEVLGPEK</t>
  </si>
  <si>
    <t>ET(0.13)T(0.13)S(0.13)HNS(0.13)LT(0.13)T(0.13)PCY(0.13)T(0.13)PY(0.0)Y(0.0)VAPEVLGPEK</t>
  </si>
  <si>
    <t>NP_116584_T222t _1_0_221_222</t>
  </si>
  <si>
    <t>TCGA_AO-A0JE_A2-A0T2_AN-A0AJ_117C_P_BI_20130901_H-PM_f02.23273.23273.5</t>
  </si>
  <si>
    <t>ETTSHNSLTtPCYTPYYVAPEVLGPEKYDK</t>
  </si>
  <si>
    <t>ET(0.0)T(0.0)S(0.0)HNS(0.0)LT(0.50)T(0.50)PCY(0.0)T(0.0)PY(0.0)Y(0.0)VAPEVLGPEKY(0.0)DK</t>
  </si>
  <si>
    <t>NP_116584_T334t _1_1_334_334</t>
  </si>
  <si>
    <t>TCGA_E2-A159_A2-A0T3_A2-A0YD_117C_P_BI_20130906_H-PM_f04.8233.8233.3</t>
  </si>
  <si>
    <t>VPQtPLHTSR</t>
  </si>
  <si>
    <t>VPQT(0.99)PLHT(0.0)S(0.0)R</t>
  </si>
  <si>
    <t>NP_116750_S932s _1_1_932_932</t>
  </si>
  <si>
    <t>TCGA_BH-A0EE_AO-A0J9_BH-A0E0_117C_P_BI_20130426_H-JQ_f12.22331.22331.3</t>
  </si>
  <si>
    <t>YNWVTTPTTFKPDsPDLAR</t>
  </si>
  <si>
    <t>Y(0.0)NWVT(0.0)T(0.0)PT(0.0)T(0.0)FKPDS(0.99)PDLAR</t>
  </si>
  <si>
    <t>NP_116750|NP_116755|NP_001161832|NP_116751|NP_001161835|NP_001161834|NP_001161833|NP_116754|NP_116753|NP_116749|NP_055337</t>
  </si>
  <si>
    <t>NP_116750</t>
  </si>
  <si>
    <t>PCDH11X</t>
  </si>
  <si>
    <t>NP_116759_S207s _1_1_207_207</t>
  </si>
  <si>
    <t>TCGA_A7-A0CD_C8-A12W_AN-A0AL_117C_P_BI_20130930_H-PM_f04.18137.18137.3</t>
  </si>
  <si>
    <t>EAEsYQGEEELVSQTDVK</t>
  </si>
  <si>
    <t>EAES(0.99)Y(0.0)QGEEELVS(0.0)QT(0.0)DVK</t>
  </si>
  <si>
    <t>NP_116759|NP_116756|NP_001221|NP_001193471|NP_001193453|NP_116758</t>
  </si>
  <si>
    <t>NP_116759</t>
  </si>
  <si>
    <t>CASP10</t>
  </si>
  <si>
    <t>NP_116759_S250s _1_1_250_250</t>
  </si>
  <si>
    <t>TCGA_A7-A0CD_C8-A12W_AN-A0AL_117C_P_BI_20130930_H-PM_f02.9580.9580.2</t>
  </si>
  <si>
    <t>ATNGAPsLVSR</t>
  </si>
  <si>
    <t>AT(0.0)NGAPS(0.99)LVS(0.0)R</t>
  </si>
  <si>
    <t>NP_116759|NP_116756</t>
  </si>
  <si>
    <t>NP_116759_S269s _1_1_269_269</t>
  </si>
  <si>
    <t>TCGA_A2-A0T6_E2-A158_E2-A15A_117C_W_BI_201301002_H-PM_f11.9439.9439.3</t>
  </si>
  <si>
    <t>GMQGASANTLNSETsTK</t>
  </si>
  <si>
    <t>GMQGAS(0.0)ANT(0.0)LNS(0.0)ET(0.0)S(0.99)T(0.0)K</t>
  </si>
  <si>
    <t>NP_116759_S293s _1_1_293_293</t>
  </si>
  <si>
    <t>TCGA_A7-A0CD_C8-A12W_AN-A0AL_117C_P_BI_20130930_H-PM_f02.21509.21509.3</t>
  </si>
  <si>
    <t>GLCVIVNNHsFTSLK</t>
  </si>
  <si>
    <t>GLCVIVNNHS(0.99)FT(0.0)S(0.0)LK</t>
  </si>
  <si>
    <t>NP_116759|NP_116756|NP_001221|NP_001193471</t>
  </si>
  <si>
    <t>NP_116759_S3s _1_1_3_3</t>
  </si>
  <si>
    <t>TCGA_A7-A0CD_C8-A12W_AN-A0AL_117C_P_BI_20130930_H-PM_f11.7203.7203.3</t>
  </si>
  <si>
    <t>sQGQHWYSSSDK</t>
  </si>
  <si>
    <t>S(0.99)QGQHWY(0.0)S(0.0)S(0.0)S(0.0)DK</t>
  </si>
  <si>
    <t>NP_116759_S521s _1_1_521_521</t>
  </si>
  <si>
    <t>TCGA_A2-A0D2_C8-A12U_AR-A1AS_117C_P_BI_20131101_H-PM_f10.32250.32250.2</t>
  </si>
  <si>
    <t>KLVFPVPLDALsL</t>
  </si>
  <si>
    <t>KLVFPVPLDALS(1.0)L</t>
  </si>
  <si>
    <t>NP_116759|NP_001221|NP_001193453</t>
  </si>
  <si>
    <t>NP_116759_T198t _1_1_198_198</t>
  </si>
  <si>
    <t>TCGA_A7-A0CD_C8-A12W_AN-A0AL_117C_P_BI_20130930_H-PM_f08.19628.19882.3</t>
  </si>
  <si>
    <t>AIQIVtPPVDK</t>
  </si>
  <si>
    <t>AIQIVT(1.0)PPVDK</t>
  </si>
  <si>
    <t>NP_116759_T263t _1_1_263_263</t>
  </si>
  <si>
    <t>TCGA_A7-A0CD_C8-A12W_AN-A0AL_117C_P_BI_20130930_H-PM_f10.9280.9280.3</t>
  </si>
  <si>
    <t>GMQGASANtLNSETSTK</t>
  </si>
  <si>
    <t>GMQGAS(0.0)ANT(0.99)LNS(0.0)ET(0.0)S(0.0)T(0.0)K</t>
  </si>
  <si>
    <t>NP_116764_S340s _1_1_340_340</t>
  </si>
  <si>
    <t>TCGA_A2-A0D2_C8-A12U_AR-A1AS_117C_P_BI_20131101_H-PM_fA.4327.4327.3</t>
  </si>
  <si>
    <t>NHAGsPGCEESDAGK</t>
  </si>
  <si>
    <t>NHAGS(0.99)PGCEES(0.0)DAGK</t>
  </si>
  <si>
    <t>NP_116764</t>
  </si>
  <si>
    <t>CASP2</t>
  </si>
  <si>
    <t>NP_116764_S8s _1_0_5_8</t>
  </si>
  <si>
    <t>TCGA_A7-A0CD_C8-A12W_AN-A0AL_117C_P_BI_20130930_H-PM_f11.18500.18500.2</t>
  </si>
  <si>
    <t>AAPSAGsWSTFQHK</t>
  </si>
  <si>
    <t>AAPS(0.50)AGS(0.50)WS(0.0)T(0.0)FQHK</t>
  </si>
  <si>
    <t>NP_116764|NP_116765</t>
  </si>
  <si>
    <t>NP_116764_T158t _1_0_157_158</t>
  </si>
  <si>
    <t>TCGA_AO-A12D_C8-A131_AO-A12B_117C_P_BI_20130213_H-PM_f08.17064.17064.3</t>
  </si>
  <si>
    <t>LRLStDTVEHSLDNK</t>
  </si>
  <si>
    <t>LRLS(0.50)T(0.50)DT(0.0)VEHS(0.0)LDNK</t>
  </si>
  <si>
    <t>NP_116764|NP_001215</t>
  </si>
  <si>
    <t>NP_116764_T160t _1_1_160_160</t>
  </si>
  <si>
    <t>TCGA_AR-A1AP_AN-A0FK_AO-A0J6_117C_P_BI_20130605_H-PM_f08.17305.17305.4</t>
  </si>
  <si>
    <t>LRLSTDtVEHSLDNK</t>
  </si>
  <si>
    <t>LRLS(0.0)T(0.0)DT(0.99)VEHS(0.0)LDNK</t>
  </si>
  <si>
    <t>NP_127491_S182s _1_1_182_182</t>
  </si>
  <si>
    <t>TCGA_D8-A13Y_A8-A076_AO-A126_117C_P_BI_20130621_H-PM_f04.5649.5649.2</t>
  </si>
  <si>
    <t>sVTPDPK</t>
  </si>
  <si>
    <t>S(0.99)VT(0.0)PDPK</t>
  </si>
  <si>
    <t>NP_127491</t>
  </si>
  <si>
    <t>DEDD</t>
  </si>
  <si>
    <t>NP_148977_S200s _1_1_200_200</t>
  </si>
  <si>
    <t>TCGA_C8-A12P_BH-A0C1_A2-A0EY_117C_P_BI_20130628_H-PM_f11.15131.15131.3</t>
  </si>
  <si>
    <t>MRIsTEFSK</t>
  </si>
  <si>
    <t>MRIS(0.99)T(0.0)EFS(0.0)K</t>
  </si>
  <si>
    <t>NP_148977|NP_149082</t>
  </si>
  <si>
    <t>NP_148977</t>
  </si>
  <si>
    <t>NP_148977_S56s _1_1_56_56</t>
  </si>
  <si>
    <t>TCGA_D8-A13Y_A8-A076_AO-A126_117C_P_BI_20130621_H-PM_f02.17419.17419.3</t>
  </si>
  <si>
    <t>HPsAPAALRPNWALAR</t>
  </si>
  <si>
    <t>HPS(1.0)APAALRPNWALAR</t>
  </si>
  <si>
    <t>NP_149014_S235s _1_1_235_235</t>
  </si>
  <si>
    <t>TCGA_AO-A0JM_C8-A12V_A8-A08G_117C_P_BI_20131003_H-PM_f05.20227.20227.4</t>
  </si>
  <si>
    <t>AGYLSDGDsPERPAGPPSPTSFRPYEVGPAAR</t>
  </si>
  <si>
    <t>AGY(0.0)LS(0.0)DGDS(0.99)PERPAGPPS(0.0)PT(0.0)S(0.0)FRPY(0.0)EVGPAAR</t>
  </si>
  <si>
    <t>NP_149014</t>
  </si>
  <si>
    <t>SYDE1</t>
  </si>
  <si>
    <t>NP_149014_S235sS244s_2_2_235_244</t>
  </si>
  <si>
    <t>TCGA_C8-A138_E2-A154_BH-A0BZ_117C_P_BI_20130301_H-PM_f12.21889.21889.4</t>
  </si>
  <si>
    <t>AGYLSDGDsPERPAGPPsPTSFRPYEVGPAAR</t>
  </si>
  <si>
    <t>AGY(0.0)LS(0.0)DGDS(0.99)PERPAGPPS(0.99)PT(0.0)S(0.0)FRPY(0.0)EVGPAAR</t>
  </si>
  <si>
    <t>NP_149014_S681s _1_1_681_681</t>
  </si>
  <si>
    <t>TCGA_BH-A18V_A7-A13F_BH-A0E1_117C_P_BI_20130531_H-PM_f06.20137.20137.3</t>
  </si>
  <si>
    <t>DFLSGPDYDHVTGsDSEDEDEEVGEPR</t>
  </si>
  <si>
    <t>DFLS(0.0)GPDY(0.0)DHVT(0.0)GS(0.99)DS(0.0)EDEDEEVGEPR</t>
  </si>
  <si>
    <t>NP_149014_S681sS683s_2_2_681_683</t>
  </si>
  <si>
    <t>TCGA_A2-A0EV_AN-A0AM_D8-A142_117C_P_BI_20130724_H-PM_f06.18623.18731.3</t>
  </si>
  <si>
    <t xml:space="preserve">S681s S683s </t>
  </si>
  <si>
    <t>DFLSGPDYDHVTGsDsEDEDEEVGEPR</t>
  </si>
  <si>
    <t>DFLS(0.0)GPDY(0.0)DHVT(0.0)GS(0.99)DS(0.99)EDEDEEVGEPR</t>
  </si>
  <si>
    <t>NP_149014_T222t _1_0_222_224</t>
  </si>
  <si>
    <t>TCGA_A2-A0YF_BH-A0DD_BH-A0E9_117C_P_BI_20131104_H-PM_f12.10668.10668.4</t>
  </si>
  <si>
    <t>YHLDSSVGGPGPAAGPGGtRSPR</t>
  </si>
  <si>
    <t>Y(0.0)HLDS(0.0)S(0.0)VGGPGPAAGPGGT(0.50)RS(0.50)PR</t>
  </si>
  <si>
    <t>NP_149015_S1135s_1_1_1135_1135</t>
  </si>
  <si>
    <t>TCGA_A2-A0D2_C8-A12U_AR-A1AS_117C_P_BI_20131101_H-PM_f10.24452.24645.4</t>
  </si>
  <si>
    <t xml:space="preserve">S1135s M1137m </t>
  </si>
  <si>
    <t>AsPmPVPTESSSQKTAVPPQVK</t>
  </si>
  <si>
    <t>AS(0.99)PM(1.0)PVPT(0.0)ES(0.0)S(0.0)S(0.0)QKT(0.0)AVPPQVK</t>
  </si>
  <si>
    <t>NP_149015|NP_055325</t>
  </si>
  <si>
    <t>NP_149015</t>
  </si>
  <si>
    <t>PCLO</t>
  </si>
  <si>
    <t>NP_149015_S1405s _1_0_1404_1405</t>
  </si>
  <si>
    <t>TCGA_AO-A12D_C8-A131_AO-A12B_117C_P_BI_20130213_H-PM_f08.13247.13247.3</t>
  </si>
  <si>
    <t>DSFSQESSPSsPSDLAK</t>
  </si>
  <si>
    <t>DS(0.0)FS(0.0)QES(0.0)S(0.0)PS(0.50)S(0.50)PS(0.0)DLAK</t>
  </si>
  <si>
    <t>NP_149015_S2993s _1_0_2993_2997</t>
  </si>
  <si>
    <t>TCGA_AO-A0JM_C8-A12V_A8-A08G_117C_P_BI_20131003_H-PM_f02.22338.22338.4</t>
  </si>
  <si>
    <t xml:space="preserve">S2993s </t>
  </si>
  <si>
    <t>GIGGMKPsMSDTNLAEAGHFFYK</t>
  </si>
  <si>
    <t>GIGGMKPS(0.33)MS(0.33)DT(0.33)NLAEAGHFFY(0.0)K</t>
  </si>
  <si>
    <t>NP_149015_S3835s _1_1_3835_3835</t>
  </si>
  <si>
    <t>TCGA_AR-A1AW_AR-A1AV_C8-A135_117C_P_BI_20130702_H-PM_f03.16912.16912.4</t>
  </si>
  <si>
    <t>AYLQGVAEDRDYMsDSEVSSTRPTR</t>
  </si>
  <si>
    <t>AY(0.0)LQGVAEDRDY(0.0)MS(0.99)DS(0.0)EVS(0.0)S(0.0)T(0.0)RPT(0.0)R</t>
  </si>
  <si>
    <t>NP_149015_S655s _1_0_655_656</t>
  </si>
  <si>
    <t>TCGA_AO-A12E_A8-A06N_A2-A0T1_117C_P_BI_20130920_H-PM_f09.14171.14171.3</t>
  </si>
  <si>
    <t>RALGGDLAPVPsSPQPK</t>
  </si>
  <si>
    <t>RALGGDLAPVPS(0.50)S(0.50)PQPK</t>
  </si>
  <si>
    <t>NP_149015_S715s _1_1_715_715</t>
  </si>
  <si>
    <t>CPTAC_263d3f-I_blcdb9-I_c4155b-C_117C_P_BI_20140520_H-PM_f11.5192.5192.3</t>
  </si>
  <si>
    <t>QPTLHGsPSAK</t>
  </si>
  <si>
    <t>QPT(0.0)LHGS(0.99)PS(0.0)AK</t>
  </si>
  <si>
    <t>NP_149015_S826s _1_1_826_826</t>
  </si>
  <si>
    <t>TCGA_A8-A06Z_A2-A0D1_A2-A0CM_117C_P_BI_201303230_H-JQ_f02.6193.6193.3</t>
  </si>
  <si>
    <t>AIPRPAsDSK</t>
  </si>
  <si>
    <t>AIPRPAS(0.99)DS(0.0)K</t>
  </si>
  <si>
    <t>NP_149015_S895s _1_1_895_895</t>
  </si>
  <si>
    <t>TCGA_AO-A12D_C8-A131_AO-A12B_117C_P_BI_20130213_H-PM_f07.9384.9384.4</t>
  </si>
  <si>
    <t>GSPTPPGPRPTAGQTVPTPQQsPKPQEQSR</t>
  </si>
  <si>
    <t>GS(0.0)PT(0.0)PPGPRPT(0.0)AGQT(0.0)VPT(0.0)PQQS(0.99)PKPQEQS(0.0)R</t>
  </si>
  <si>
    <t>NP_149015_S906s _1_1_906_906</t>
  </si>
  <si>
    <t>TCGA_AO-A12D_C8-A131_AO-A12B_117C_P_BI_20130213_H-PM_f01.22630.22630.3</t>
  </si>
  <si>
    <t>RFsLNLGSITDAPK</t>
  </si>
  <si>
    <t>RFS(0.99)LNLGS(0.0)IT(0.0)DAPK</t>
  </si>
  <si>
    <t>NP_149015_T1825t _1_0_1825_1828</t>
  </si>
  <si>
    <t>TCGA_AO-A12D_C8-A131_AO-A12B_117C_P_BI_20130213_H-PM_f01.16517.16517.4</t>
  </si>
  <si>
    <t xml:space="preserve">T1825t </t>
  </si>
  <si>
    <t>ERPKtPPSNLSPIEDASPTEELR</t>
  </si>
  <si>
    <t>ERPKT(0.50)PPS(0.50)NLS(0.0)PIEDAS(0.0)PT(0.0)EELR</t>
  </si>
  <si>
    <t>NP_149016_T68t _1_1_68_68</t>
  </si>
  <si>
    <t>TCGA_A7-A0CJ_AO-A12F_A2-A0YL_117C_P_BI_20130904_H-PM_f12.27363.27363.2</t>
  </si>
  <si>
    <t>SFtPLSILK</t>
  </si>
  <si>
    <t>S(0.0)FT(0.99)PLS(0.0)ILK</t>
  </si>
  <si>
    <t>NP_149016</t>
  </si>
  <si>
    <t>CSRNP1</t>
  </si>
  <si>
    <t>NP_149023_S3s _1_1_3_3</t>
  </si>
  <si>
    <t>TCGA_AR-A0TT_AR-A1AQ_AO-A12B_117C_P_BI_20131105_H-PM_f11.24158.24158.2</t>
  </si>
  <si>
    <t>AsGILVNVK</t>
  </si>
  <si>
    <t>AS(1.0)GILVNVK</t>
  </si>
  <si>
    <t>NP_149023|NP_149083|NP_149084</t>
  </si>
  <si>
    <t>NP_149023</t>
  </si>
  <si>
    <t>TRIM5</t>
  </si>
  <si>
    <t>NP_149023_S86s _1_1_86_86</t>
  </si>
  <si>
    <t>TCGA_AO-A12D_C8-A131_AO-A12B_117C_P_BI_20130213_H-PM_f06.9118.9118.4</t>
  </si>
  <si>
    <t>LREVKLsPEGQK</t>
  </si>
  <si>
    <t>LREVKLS(1.0)PEGQK</t>
  </si>
  <si>
    <t>NP_149043_S1010s _1_1_1010_1010</t>
  </si>
  <si>
    <t>TCGA_AR-A0TV_C8-A12Z_AO-A0JJ_117C_P_BI_20130831_H-PM_f07.28551.28551.2</t>
  </si>
  <si>
    <t>GsFTLLWPSR</t>
  </si>
  <si>
    <t>GS(0.99)FT(0.0)LLWPS(0.0)R</t>
  </si>
  <si>
    <t>NP_149043</t>
  </si>
  <si>
    <t>MYO1G</t>
  </si>
  <si>
    <t>NP_149043_S873s _1_0_872_873</t>
  </si>
  <si>
    <t>TCGA_AO-A12D_C8-A131_AO-A12B_117C_P_BI_20130213_H-PM_f08.21935.21935.3</t>
  </si>
  <si>
    <t>DGFGAVLFSsHVR</t>
  </si>
  <si>
    <t>DGFGAVLFS(0.50)S(0.50)HVR</t>
  </si>
  <si>
    <t>NP_149043_S93s_1_1_93_93</t>
  </si>
  <si>
    <t>TCGA_A8-A06Z_A2-A0D1_A2-A0CM_117C_P_BI_201303230_H-JQ_f02.13481.13611.2</t>
  </si>
  <si>
    <t xml:space="preserve">M89m S93s </t>
  </si>
  <si>
    <t>AmKHRsR</t>
  </si>
  <si>
    <t>AM(1.0)KHRS(1.0)R</t>
  </si>
  <si>
    <t>NP_149043_S992s _1_1_992_992</t>
  </si>
  <si>
    <t>TCGA_A2-A0SW_AO-A0JL_BH-A0BV_117C_P_BI_20131115_H-PM_f06.13931.13931.3</t>
  </si>
  <si>
    <t>LIsVEPRPEQPEPDFR</t>
  </si>
  <si>
    <t>LIS(1.0)VEPRPEQPEPDFR</t>
  </si>
  <si>
    <t>NP_149062_S109s _1_1_109_109</t>
  </si>
  <si>
    <t>TCGA_A8-A09I_C8-A12L_A2-A0EX_117C_P_BI_20130321_H-PM_f07.4036.4036.3</t>
  </si>
  <si>
    <t>SMHRGsPIK</t>
  </si>
  <si>
    <t>S(0.0)MHRGS(0.99)PIK</t>
  </si>
  <si>
    <t>NP_149062</t>
  </si>
  <si>
    <t>SYNE1</t>
  </si>
  <si>
    <t>NP_149062_S386s _1_1_386_386</t>
  </si>
  <si>
    <t>TCGA_A8-A09G_C8-A131_C8-A134_117C_P_BI_20131101_H-PM_f06.21914.21914.2</t>
  </si>
  <si>
    <t>LsLDQALVK</t>
  </si>
  <si>
    <t>LS(1.0)LDQALVK</t>
  </si>
  <si>
    <t>NP_057114|NP_892006|NP_149062</t>
  </si>
  <si>
    <t>NP_149062_S532sY537y_2_2_532_537</t>
  </si>
  <si>
    <t>TCGA_AO-A12D_AN-A04A_BH-A0AV_117C_P_BI_20130322_H-PM_f06.6004.6004.3</t>
  </si>
  <si>
    <t xml:space="preserve">S532s Y537y </t>
  </si>
  <si>
    <t>sWIIKyGR</t>
  </si>
  <si>
    <t>S(1.0)WIIKY(1.0)GR</t>
  </si>
  <si>
    <t>NP_892006|NP_149062</t>
  </si>
  <si>
    <t>NP_149062_S5812s _1_1_5812_5812</t>
  </si>
  <si>
    <t>TCGA_BH-A18V_A7-A13F_BH-A0E1_117C_P_BI_20130531_H-PM_f08.25230.25230.3</t>
  </si>
  <si>
    <t xml:space="preserve">S5812s </t>
  </si>
  <si>
    <t>SPsPVANTDASVNQDIAYYQALSAER</t>
  </si>
  <si>
    <t>S(0.0)PS(0.99)PVANT(0.0)DAS(0.0)VNQDIAY(0.0)Y(0.0)QALS(0.0)AER</t>
  </si>
  <si>
    <t>NP_149062_S5872s _1_1_5872_5872</t>
  </si>
  <si>
    <t>TCGA_A7-A0CE_BH-A0C0_A2-A0YC_117C_P_BI_20130531_H-PM_f02.20059.20059.3</t>
  </si>
  <si>
    <t xml:space="preserve">S5872s </t>
  </si>
  <si>
    <t>LGDLQRsWETLK</t>
  </si>
  <si>
    <t>LGDLQRS(0.99)WET(0.0)LK</t>
  </si>
  <si>
    <t>NP_149062_S6104s _1_1_6104_6104</t>
  </si>
  <si>
    <t>TCGA_AO-A0JM_C8-A12V_A8-A08G_117C_P_BI_20131003_H-PM_f06.18287.18287.3</t>
  </si>
  <si>
    <t xml:space="preserve">S6104s </t>
  </si>
  <si>
    <t>LKGsLLELQR</t>
  </si>
  <si>
    <t>LKGS(1.0)LLELQR</t>
  </si>
  <si>
    <t>NP_149062_S6263s _1_1_6263_6263</t>
  </si>
  <si>
    <t>TCGA_D8-A13Y_A8-A076_AO-A126_117C_P_BI_20130621_H-PM_f11.24129.24129.2</t>
  </si>
  <si>
    <t xml:space="preserve">S6263s </t>
  </si>
  <si>
    <t>LLsGVPLYK</t>
  </si>
  <si>
    <t>LLS(0.99)GVPLY(0.0)K</t>
  </si>
  <si>
    <t>NP_149062_S7776s _1_1_7776_7776</t>
  </si>
  <si>
    <t>TCGA_AR-A0TT_AR-A1AQ_AO-A12B_117C_P_BI_20131105_H-PM_f10.7600.7747.3</t>
  </si>
  <si>
    <t xml:space="preserve">S7776s </t>
  </si>
  <si>
    <t>AsHESKASEIEYK</t>
  </si>
  <si>
    <t>AS(0.99)HES(0.0)KAS(0.0)EIEY(0.0)K</t>
  </si>
  <si>
    <t>NP_149062_S8152s _1_1_8152_8152</t>
  </si>
  <si>
    <t>TCGA_A7-A0CE_BH-A0C0_A2-A0YC_117C_P_BI_20130531_H-PM_f06.28536.28536.5</t>
  </si>
  <si>
    <t xml:space="preserve">S8152s </t>
  </si>
  <si>
    <t>LPLPDDEHDLsDRELELEDSAALSDLHWHDR</t>
  </si>
  <si>
    <t>LPLPDDEHDLS(0.99)DRELELEDS(0.0)AALS(0.0)DLHWHDR</t>
  </si>
  <si>
    <t>NP_149062_S8179s _1_1_8179_8179</t>
  </si>
  <si>
    <t>TCGA_D8-A13Y_A8-A076_AO-A126_117C_P_BI_20130621_H-PM_f11.27378.27378.3</t>
  </si>
  <si>
    <t xml:space="preserve">S8179s </t>
  </si>
  <si>
    <t>SADSLLsPQPSSNLSLSLAQPLR</t>
  </si>
  <si>
    <t>S(0.0)ADS(0.0)LLS(0.99)PQPS(0.0)S(0.0)NLS(0.0)LS(0.0)LAQPLR</t>
  </si>
  <si>
    <t>NP_149062_S8199s _1_0_8199_8209</t>
  </si>
  <si>
    <t>TCGA_A8-A09G_C8-A131_C8-A134_117C_P_BI_20131101_H-PM_f07.23943.23943.4</t>
  </si>
  <si>
    <t xml:space="preserve">S8199s </t>
  </si>
  <si>
    <t>sGRDTPASVDSIPLEWDHDYDLSR</t>
  </si>
  <si>
    <t>S(0.25)GRDT(0.25)PAS(0.25)VDS(0.25)IPLEWDHDY(0.0)DLS(0.0)R</t>
  </si>
  <si>
    <t>NP_149062_S8234s _1_1_8234_8234</t>
  </si>
  <si>
    <t>TCGA_A2-A0YM_BH-A0C7_A2-A0SX_117C_P_BI_20131115_H-PM_f09.11784.11784.3</t>
  </si>
  <si>
    <t xml:space="preserve">S8234s </t>
  </si>
  <si>
    <t>ALPsEDEEGQDDKDFYLR</t>
  </si>
  <si>
    <t>ALPS(0.99)EDEEGQDDKDFY(0.0)LR</t>
  </si>
  <si>
    <t>NP_149062_S8261s _1_1_8261_8261</t>
  </si>
  <si>
    <t>TCGA_AR-A0TV_C8-A12Z_AO-A0JJ_117C_P_BI_20130831_H-PM_f11.28107.28107.3</t>
  </si>
  <si>
    <t xml:space="preserve">S8261s </t>
  </si>
  <si>
    <t>GAVGLSDVMIPEsPEAYVK</t>
  </si>
  <si>
    <t>GAVGLS(0.0)DVMIPES(0.99)PEAY(0.0)VK</t>
  </si>
  <si>
    <t>NP_149062_S8310s _1_1_8310_8310</t>
  </si>
  <si>
    <t>TCGA_AR-A0TT_AR-A1AQ_AO-A12B_117C_P_BI_20131105_H-PM_f01.10562.10562.4</t>
  </si>
  <si>
    <t xml:space="preserve">S8310s </t>
  </si>
  <si>
    <t>sKTPTGPELDTSYK</t>
  </si>
  <si>
    <t>S(0.99)KT(0.0)PT(0.0)GPELDT(0.0)S(0.0)Y(0.0)K</t>
  </si>
  <si>
    <t>NP_149062_S8658s _1_0_8656_8658</t>
  </si>
  <si>
    <t>TCGA_BH-A0EE_AO-A0J9_BH-A0E0_117C_P_BI_20130426_H-JQ_f07.5933.5933.4</t>
  </si>
  <si>
    <t xml:space="preserve">S8658s </t>
  </si>
  <si>
    <t>GKCSLsQPGPSVSSPHSR</t>
  </si>
  <si>
    <t>GKCS(0.50)LS(0.50)QPGPS(0.0)VS(0.0)S(0.0)PHS(0.0)R</t>
  </si>
  <si>
    <t>NP_149062_S8s _1_1_8_8</t>
  </si>
  <si>
    <t>TCGA_A2-A0EV_AN-A0AM_D8-A142_117C_P_BI_20130724_H-PM_f11.10848.10848.3</t>
  </si>
  <si>
    <t>MATSRGAsRCPR</t>
  </si>
  <si>
    <t>MAT(0.0)S(0.0)RGAS(0.99)RCPR</t>
  </si>
  <si>
    <t>NP_149062_T8312t _1_1_8312_8312</t>
  </si>
  <si>
    <t>TCGA_AR-A0TT_AR-A1AQ_AO-A12B_117C_P_BI_20131105_H-PM_f10.12626.12626.2</t>
  </si>
  <si>
    <t xml:space="preserve">T8312t </t>
  </si>
  <si>
    <t>tPTGPELDTSYK</t>
  </si>
  <si>
    <t>T(0.99)PT(0.0)GPELDT(0.0)S(0.0)Y(0.0)K</t>
  </si>
  <si>
    <t>NP_149072_S1019s _1_0_1017_1019</t>
  </si>
  <si>
    <t>CPTAC_263d3f-I_blcdb9-I_c4155b-C_117C_P_BI_20140520_H-PM_f10.12050.12050.2</t>
  </si>
  <si>
    <t>SILAKPSSsPDPR</t>
  </si>
  <si>
    <t>S(0.0)ILAKPS(0.33)S(0.33)S(0.33)PDPR</t>
  </si>
  <si>
    <t>NP_149072|NP_542987</t>
  </si>
  <si>
    <t>NP_149072</t>
  </si>
  <si>
    <t>NP_149072_S1030s _1_1_1030_1030</t>
  </si>
  <si>
    <t>TCGA_AO-A0JC_A8-A08Z_AR-A0TX_117C_P_BI_20130606_H-PM_f11.19228.19228.3</t>
  </si>
  <si>
    <t>YLSVPPsPNISTSESR</t>
  </si>
  <si>
    <t>Y(0.0)LS(0.0)VPPS(0.99)PNIS(0.0)T(0.0)S(0.0)ES(0.0)R</t>
  </si>
  <si>
    <t>NP_149072_S1030sS1038s_2_1_1030_1040</t>
  </si>
  <si>
    <t>TCGA_A2-A0T7_C8-A12Q_A8-A079_117C_P_BI_20130905_H-PM_f03.26884.26884.4</t>
  </si>
  <si>
    <t>YLSVPPsPNISTSEsRSPPEGDTTLFLSR</t>
  </si>
  <si>
    <t>Y(0.0)LS(0.0)VPPS(0.99)PNIS(0.0)T(0.25)S(0.25)ES(0.25)RS(0.25)PPEGDT(0.0)T(0.0)LFLS(0.0)R</t>
  </si>
  <si>
    <t>NP_149072_S1034s _1_1_1034_1034</t>
  </si>
  <si>
    <t>TCGA_E2-A159_A2-A0T3_A2-A0YD_117C_P_BI_20130906_H-PM_f01.25917.25917.4</t>
  </si>
  <si>
    <t>YLSVPPSPNIsTSESRSPPEGDTTLFLSR</t>
  </si>
  <si>
    <t>Y(0.0)LS(0.0)VPPS(0.0)PNIS(0.99)T(0.0)S(0.0)ES(0.0)RS(0.0)PPEGDT(0.0)T(0.0)LFLS(0.0)R</t>
  </si>
  <si>
    <t>NP_149072_S1036s _1_0_1036_1040</t>
  </si>
  <si>
    <t>TCGA_AR-A0TV_C8-A12Z_AO-A0JJ_117C_P_BI_20130831_H-PM_f12.26438.26557.4</t>
  </si>
  <si>
    <t>YLSVPPSPNISTsESRSPPEGDTTLFLSR</t>
  </si>
  <si>
    <t>Y(0.0)LS(0.0)VPPS(0.0)PNIS(0.0)T(0.0)S(0.33)ES(0.33)RS(0.33)PPEGDT(0.0)T(0.0)LFLS(0.0)R</t>
  </si>
  <si>
    <t>NP_149072_S1040s _1_1_1040_1040</t>
  </si>
  <si>
    <t>TCGA_A2-A0YF_BH-A0DD_BH-A0E9_117C_P_BI_20131104_H-PM_f02.19609.19609.2</t>
  </si>
  <si>
    <t>sPPEGDTTLFLSR</t>
  </si>
  <si>
    <t>S(0.99)PPEGDT(0.0)T(0.0)LFLS(0.0)R</t>
  </si>
  <si>
    <t>NP_149072_S111s _1_1_111_111</t>
  </si>
  <si>
    <t>TCGA_A7-A0CD_C8-A12W_AN-A0AL_117C_P_BI_20130930_H-PM_f10.19529.19529.3</t>
  </si>
  <si>
    <t>SMPVSLEDSGEPTSCPATDAETAsEGSVESASETR</t>
  </si>
  <si>
    <t>S(0.0)MPVS(0.0)LEDS(0.0)GEPT(0.0)S(0.0)CPAT(0.0)DAET(0.0)AS(0.99)EGS(0.0)VES(0.0)AS(0.0)ET(0.0)R</t>
  </si>
  <si>
    <t>NP_149072|NP_542987|NP_542986</t>
  </si>
  <si>
    <t>NP_149072_S111sS114sS117s_3_1_109_117</t>
  </si>
  <si>
    <t>TCGA_AO-A12D_AN-A04A_BH-A0AV_117C_P_BI_20130322_H-PM_f08.20665.20665.4</t>
  </si>
  <si>
    <t xml:space="preserve">S111s S114s S117s </t>
  </si>
  <si>
    <t>SMPVSLEDSGEPTSCPATDAETAsEGsVEsASETR</t>
  </si>
  <si>
    <t>S(0.0)MPVS(0.0)LEDS(0.0)GEPT(0.0)S(0.0)CPAT(0.0)DAET(0.33)AS(0.33)EGS(0.33)VES(0.99)AS(0.0)ET(0.0)R</t>
  </si>
  <si>
    <t>NP_149072_S111sS117s_2_1_109_117</t>
  </si>
  <si>
    <t>TCGA_AR-A0TR_AO-A03O_BH-A18R_117C_P_BI_20130907_H-PM_f09.21397.21397.4</t>
  </si>
  <si>
    <t xml:space="preserve">S111s S117s </t>
  </si>
  <si>
    <t>SMPVSLEDSGEPTSCPATDAETAsEGSVEsASETR</t>
  </si>
  <si>
    <t>NP_149072_S114s _1_1_114_114</t>
  </si>
  <si>
    <t>TCGA_AR-A0TT_AR-A1AQ_AO-A12B_117C_P_BI_20131105_H-PM_f09.18058.18058.3</t>
  </si>
  <si>
    <t>SMPVSLEDSGEPTSCPATDAETASEGsVESASETR</t>
  </si>
  <si>
    <t>S(0.0)MPVS(0.0)LEDS(0.0)GEPT(0.0)S(0.0)CPAT(0.0)DAET(0.0)AS(0.0)EGS(0.99)VES(0.0)AS(0.0)ET(0.0)R</t>
  </si>
  <si>
    <t>NP_149072_S123s _1_1_123_123</t>
  </si>
  <si>
    <t>TCGA_AR-A0TT_AR-A1AQ_AO-A12B_117C_P_BI_20131105_H-PM_f08.5371.5371.2</t>
  </si>
  <si>
    <t>sGPQSASTAVK</t>
  </si>
  <si>
    <t>S(0.99)GPQS(0.0)AS(0.0)T(0.0)AVK</t>
  </si>
  <si>
    <t>NP_149072_S1254s _1_0_1254_1256</t>
  </si>
  <si>
    <t>TCGA_E2-A10A_BH-A18Q_C8-A130_117C_P_BI_20130228_H-PM_f10.27316.27407.4</t>
  </si>
  <si>
    <t>YPLCSADAAVsTTPPGSPPPPPPLPEPPVLK</t>
  </si>
  <si>
    <t>Y(0.0)PLCS(0.0)ADAAVS(0.33)T(0.33)T(0.33)PPGS(0.0)PPPPPPLPEPPVLK</t>
  </si>
  <si>
    <t>NP_149072_S1312s _1_0_1310_1312</t>
  </si>
  <si>
    <t>TCGA_C8-A138_E2-A154_BH-A0BZ_117C_P_BI_20130301_H-PM_f12.32276.32276.3</t>
  </si>
  <si>
    <t>TAsPLEHILQTLFGK</t>
  </si>
  <si>
    <t>T(0.50)AS(0.50)PLEHILQT(0.0)LFGK</t>
  </si>
  <si>
    <t>NP_149072_S1327s _1_1_1327_1327</t>
  </si>
  <si>
    <t>TCGA_AR-A0TR_AO-A03O_BH-A18R_117C_P_BI_20130907_H-PM_f02.16017.16017.4</t>
  </si>
  <si>
    <t>sFDPSAREPPGSTAGLPQEPK</t>
  </si>
  <si>
    <t>S(0.99)FDPS(0.0)AREPPGS(0.0)T(0.0)AGLPQEPK</t>
  </si>
  <si>
    <t>NP_149072_S1456s _1_1_1456_1456</t>
  </si>
  <si>
    <t>TCGA_C8-A138_E2-A154_BH-A0BZ_117C_P_BI_20130301_H-PM_f04.14367.14367.5</t>
  </si>
  <si>
    <t>RNsVERPAEPVAGAATPSLVEQQK</t>
  </si>
  <si>
    <t>RNS(0.99)VERPAEPVAGAAT(0.0)PS(0.0)LVEQQK</t>
  </si>
  <si>
    <t>NP_149072_S1456sT1469t_2_2_1456_1469</t>
  </si>
  <si>
    <t>TCGA_A2-A0D2_C8-A12U_AR-A1AS_117C_P_BI_20131101_H-PM_f10.15421.15421.4</t>
  </si>
  <si>
    <t xml:space="preserve">S1456s T1469t </t>
  </si>
  <si>
    <t>RNsVERPAEPVAGAAtPSLVEQQK</t>
  </si>
  <si>
    <t>RNS(0.99)VERPAEPVAGAAT(0.99)PS(0.0)LVEQQK</t>
  </si>
  <si>
    <t>NP_149072_S1522s _1_1_1522_1522</t>
  </si>
  <si>
    <t>TCGA_A2-A0D2_C8-A12U_AR-A1AS_117C_P_BI_20131101_H-PM_f02.26002.26002.4</t>
  </si>
  <si>
    <t>AAVGVSMAHFSVSDALMsPPPK</t>
  </si>
  <si>
    <t>AAVGVS(0.0)MAHFS(0.0)VS(0.0)DALMS(0.99)PPPK</t>
  </si>
  <si>
    <t>NP_149072_S152sS154s_2_2_152_154</t>
  </si>
  <si>
    <t>TCGA_A7-A0CD_C8-A12W_AN-A0AL_117C_P_BI_20130930_H-PM_f07.12446.12446.3</t>
  </si>
  <si>
    <t xml:space="preserve">S152s S154s </t>
  </si>
  <si>
    <t>VKGGDDHDDTsDsDSDGLTLK</t>
  </si>
  <si>
    <t>VKGGDDHDDT(0.0)S(0.99)DS(0.99)DS(0.0)DGLT(0.0)LK</t>
  </si>
  <si>
    <t>NP_149072_S1617s _1_0_1616_1617</t>
  </si>
  <si>
    <t>TCGA_AR-A0TR_AO-A03O_BH-A18R_117C_P_BI_20130907_H-PM_f10.21395.21395.5</t>
  </si>
  <si>
    <t>GGLVGQAPMPVPEEKEPASsPWASGEKPPAGSEQDGWK</t>
  </si>
  <si>
    <t>GGLVGQAPMPVPEEKEPAS(0.50)S(0.50)PWAS(0.0)GEKPPAGS(0.0)EQDGWK</t>
  </si>
  <si>
    <t>NP_149072_S1713s _1_0_1712_1714</t>
  </si>
  <si>
    <t>TCGA_AO-A12D_C8-A131_AO-A12B_117C_P_BI_20130213_H-PM_f12.9692.9692.4</t>
  </si>
  <si>
    <t>SsSPAGETEGDREPQARPGEGTAPLPPPGQK</t>
  </si>
  <si>
    <t>S(0.33)S(0.33)S(0.33)PAGET(0.0)EGDREPQARPGEGT(0.0)APLPPPGQK</t>
  </si>
  <si>
    <t>NP_149072_S1827s _1_1_1827_1827</t>
  </si>
  <si>
    <t>CPTAC_263d3f-I_blcdb9-I_c4155b-C_117C_P_BI_20140520_H-PM_f06.14940.14940.2</t>
  </si>
  <si>
    <t>GPsPSYLGGPR</t>
  </si>
  <si>
    <t>GPS(0.99)PS(0.0)Y(0.0)LGGPR</t>
  </si>
  <si>
    <t>NP_149072_S2217s _1_0_2217_2220</t>
  </si>
  <si>
    <t>TCGA_A2-A0D2_C8-A12U_AR-A1AS_117C_P_BI_20131101_H-PM_f07.2764.2764.4</t>
  </si>
  <si>
    <t xml:space="preserve">S2217s </t>
  </si>
  <si>
    <t>sKESARDPKPEASR</t>
  </si>
  <si>
    <t>S(0.50)KES(0.50)ARDPKPEAS(0.0)R</t>
  </si>
  <si>
    <t>NP_149072_S523s _1_1_523_523</t>
  </si>
  <si>
    <t>TCGA_AR-A0TT_AR-A1AQ_AO-A12B_117C_P_BI_20131105_H-PM_f12.16940.16940.2</t>
  </si>
  <si>
    <t>TAAPsPSLLYK</t>
  </si>
  <si>
    <t>T(0.0)AAPS(0.99)PS(0.0)LLY(0.0)K</t>
  </si>
  <si>
    <t>NP_149072_S572s _1_0_571_572</t>
  </si>
  <si>
    <t>TCGA_AO-A12D_AN-A04A_BH-A0AV_117C_P_BI_20130322_H-PM_f06.16090.16090.4</t>
  </si>
  <si>
    <t>KSsFANVAAATPAIK</t>
  </si>
  <si>
    <t>KS(0.50)S(0.50)FANVAAAT(0.0)PAIK</t>
  </si>
  <si>
    <t>NP_149072_S650s _1_1_650_650</t>
  </si>
  <si>
    <t>TCGA_AO-A0JE_A2-A0T2_AN-A0AJ_117C_P_BI_20130901_H-PM_f07.17938.17938.3</t>
  </si>
  <si>
    <t>KPVVPSVPMAsPAPGR</t>
  </si>
  <si>
    <t>KPVVPS(0.0)VPMAS(0.99)PAPGR</t>
  </si>
  <si>
    <t>NP_149072_S805s _1_1_805_805</t>
  </si>
  <si>
    <t>TCGA_BH-A18U_A2-A0YI_A2-A0EQ_117C_P_BI_20130423_H-JQ_f04.18744.18744.3</t>
  </si>
  <si>
    <t>QEAIPDLEDsPPVSDSEEQQESAR</t>
  </si>
  <si>
    <t>QEAIPDLEDS(0.99)PPVS(0.0)DS(0.0)EEQQES(0.0)AR</t>
  </si>
  <si>
    <t>NP_149072_S805sS809s_2_2_805_809</t>
  </si>
  <si>
    <t>TCGA_A2-A0T6_E2-A158_E2-A15A_117C_W_BI_201301002_H-PM_f03.19317.19317.3</t>
  </si>
  <si>
    <t xml:space="preserve">S805s S809s </t>
  </si>
  <si>
    <t>QEAIPDLEDsPPVsDSEEQQESAR</t>
  </si>
  <si>
    <t>QEAIPDLEDS(0.99)PPVS(0.99)DS(0.0)EEQQES(0.0)AR</t>
  </si>
  <si>
    <t>NP_149072_S898s _1_1_898_898</t>
  </si>
  <si>
    <t>TCGA_AR-A0TR_AO-A03O_BH-A18R_117C_P_BI_20130907_H-PM_f09.20399.20399.5</t>
  </si>
  <si>
    <t>SKHDSSAPDPAPDsADEVMPEAVPEVASEPGLESASHPNVDR</t>
  </si>
  <si>
    <t>S(0.0)KHDS(0.0)S(0.0)APDPAPDS(0.99)ADEVMPEAVPEVAS(0.0)EPGLES(0.0)AS(0.0)HPNVDR</t>
  </si>
  <si>
    <t>NP_149072_S8s _1_1_8_8</t>
  </si>
  <si>
    <t>TCGA_AR-A0TR_AO-A03O_BH-A18R_117C_P_BI_20130907_H-PM_f03.9339.9339.3</t>
  </si>
  <si>
    <t>MDDKGDPsNEEAPK</t>
  </si>
  <si>
    <t>MDDKGDPS(1.0)NEEAPK</t>
  </si>
  <si>
    <t>NP_149072_S947s _1_1_947_947</t>
  </si>
  <si>
    <t>TCGA_A7-A0CE_BH-A0C0_A2-A0YC_117C_P_BI_20130531_H-PM_f04.24703.24703.5</t>
  </si>
  <si>
    <t>TYFPGPPGDGHPEPSPLEDLsPCPASCGSGVVTTVTVSGRDPR</t>
  </si>
  <si>
    <t>T(0.0)Y(0.0)FPGPPGDGHPEPS(0.0)PLEDLS(0.99)PCPAS(0.0)CGS(0.0)GVVT(0.0)T(0.0)VT(0.0)VS(0.0)GRDPR</t>
  </si>
  <si>
    <t>NP_149072_T1256tS1260s_2_1_1254_1260</t>
  </si>
  <si>
    <t>TCGA_AO-A12D_C8-A131_AO-A12B_117C_P_BI_20130213_H-PM_f05.28932.29138.4</t>
  </si>
  <si>
    <t xml:space="preserve">T1256t S1260s </t>
  </si>
  <si>
    <t>YPLCSADAAVSTtPPGsPPPPPPLPEPPVLK</t>
  </si>
  <si>
    <t>Y(0.0)PLCS(0.0)ADAAVS(0.33)T(0.33)T(0.33)PPGS(0.99)PPPPPPLPEPPVLK</t>
  </si>
  <si>
    <t>NP_149072_T1469t _1_1_1469_1469</t>
  </si>
  <si>
    <t>TCGA_A2-A0T7_C8-A12Q_A8-A079_117C_P_BI_20130905_H-PM_f01.15838.15838.3</t>
  </si>
  <si>
    <t xml:space="preserve">T1469t </t>
  </si>
  <si>
    <t>NSVERPAEPVAGAAtPSLVEQQK</t>
  </si>
  <si>
    <t>NS(0.0)VERPAEPVAGAAT(0.99)PS(0.0)LVEQQK</t>
  </si>
  <si>
    <t>NP_149072_T151t _1_0_151_152</t>
  </si>
  <si>
    <t>TCGA_AR-A0TT_AR-A1AQ_AO-A12B_117C_P_BI_20131105_H-PM_f08.10453.10453.3</t>
  </si>
  <si>
    <t>VKGGDDHDDtSDSDSDGLTLK</t>
  </si>
  <si>
    <t>VKGGDDHDDT(0.50)S(0.50)DS(0.0)DS(0.0)DGLT(0.0)LK</t>
  </si>
  <si>
    <t>NP_149072_T151tS152sS154s_3_3_151_154</t>
  </si>
  <si>
    <t>TCGA_AR-A0TR_AO-A03O_BH-A18R_117C_P_BI_20130907_H-PM_f02.14826.14826.3</t>
  </si>
  <si>
    <t xml:space="preserve">T151t S152s S154s </t>
  </si>
  <si>
    <t>GGDDHDDtsDsDSDGLTLK</t>
  </si>
  <si>
    <t>GGDDHDDT(0.99)S(0.99)DS(0.99)DS(0.0)DGLT(0.0)LK</t>
  </si>
  <si>
    <t>NP_149072_T1662t _1_1_1662_1662</t>
  </si>
  <si>
    <t>TCGA_A2-A0D2_C8-A12U_AR-A1AS_117C_P_BI_20131101_H-PM_f06.29952.29952.5</t>
  </si>
  <si>
    <t xml:space="preserve">T1662t </t>
  </si>
  <si>
    <t>VLLPtPPCGALQPGFPLQHDGERDPFTCPGFASQDK</t>
  </si>
  <si>
    <t>VLLPT(0.99)PPCGALQPGFPLQHDGERDPFT(0.0)CPGFAS(0.0)QDK</t>
  </si>
  <si>
    <t>NP_149072_T332t _1_0_330_332</t>
  </si>
  <si>
    <t>TCGA_A2-A0YF_BH-A0DD_BH-A0E9_117C_P_BI_20131104_H-PM_f01.19346.19346.4</t>
  </si>
  <si>
    <t>NGEDYICPNCTILQVQDETHSEtADQQEAK</t>
  </si>
  <si>
    <t>NGEDY(0.0)ICPNCT(0.0)ILQVQDET(0.0)HS(0.50)ET(0.50)ADQQEAK</t>
  </si>
  <si>
    <t>NP_149072_T351t _1_0_351_352</t>
  </si>
  <si>
    <t>TCGA_A2-A0EV_AN-A0AM_D8-A142_117C_P_BI_20130724_H-PM_f03.15073.15073.3</t>
  </si>
  <si>
    <t>WRPGDADGTDCtSIGTIEQK</t>
  </si>
  <si>
    <t>WRPGDADGT(0.0)DCT(0.50)S(0.50)IGT(0.0)IEQK</t>
  </si>
  <si>
    <t>NP_149073_S115s _1_1_115_115</t>
  </si>
  <si>
    <t>TCGA_AO-A0JE_A2-A0T2_AN-A0AJ_117C_P_BI_20130901_H-PM_f05.20047.20047.3</t>
  </si>
  <si>
    <t>FNVPVsLESKK</t>
  </si>
  <si>
    <t>FNVPVS(0.99)LES(0.0)KK</t>
  </si>
  <si>
    <t>NP_149073</t>
  </si>
  <si>
    <t>SARNP</t>
  </si>
  <si>
    <t>NP_149073_S118s _1_1_118_118</t>
  </si>
  <si>
    <t>TCGA_AR-A0TT_AR-A1AQ_AO-A12B_117C_P_BI_20131105_H-PM_f06.20954.20954.3</t>
  </si>
  <si>
    <t>FNVPVSLEsK</t>
  </si>
  <si>
    <t>FNVPVS(0.0)LES(0.99)K</t>
 